/row>
    <row r="4404" spans="1:12">
      <c r="A4404" s="94">
        <v>42318</v>
      </c>
      <c r="B4404" s="94">
        <f>A4404+Timezone!$C$2/24+VLOOKUP(A4404,Timezone!$K:$L,2,TRUE)/24</f>
        <v>42318.458333333328</v>
      </c>
      <c r="C4404" s="94">
        <f>$A4404+Timezone!$C$3/24+VLOOKUP($A4404,Timezone!$M:$N,2,TRUE)/24</f>
        <v>42318.541666666664</v>
      </c>
      <c r="D4404" s="94">
        <f>$A4404+Timezone!$C$4/24+VLOOKUP($A4404,Timezone!$O:$P,2,TRUE)/24</f>
        <v>42318</v>
      </c>
      <c r="E4404" s="94">
        <f>$A4404+Timezone!$C$5/24+VLOOKUP($A4404,Timezone!$Q:$R,2,TRUE)/24</f>
        <v>42317.791666666672</v>
      </c>
      <c r="F4404" s="92">
        <f>IF(MOD($B4404,1)&gt;10.5/24,
IF(VLOOKUP(QUOTIENT($B4404,1),AUD!$A:$K,11,TRUE)=0,F4403,VLOOKUP(QUOTIENT($B4404,1),AUD!$A:$K,11,TRUE)),
F4403)</f>
        <v>2.198</v>
      </c>
      <c r="G4404" s="92">
        <f>IF(MOD($C4404,1)&gt;10.5/24,
IF(VLOOKUP(QUOTIENT($C4404,1),AUD!$A:$K,11,TRUE)=0,G4403,VLOOKUP(QUOTIENT($C4404,1),NZD!$A:$F,6,TRUE)),
G4403)</f>
        <v>2.9</v>
      </c>
      <c r="H4404" s="92">
        <f>IF(MOD($D4404,1)&gt;(11+55/60)/24,
IF(VLOOKUP(QUOTIENT($D4404,1),AUD!$A:$K,11,TRUE)=0,H4403,IFERROR(VLOOKUP(QUOTIENT($D4404,1),USD!$A:$B,2,TRUE),H4403)),
H4403)</f>
        <v>0.35560000000000003</v>
      </c>
      <c r="I4404" s="92">
        <f>IF(MOD($D4404,1)&gt;(11+55/60)/24,
IF(VLOOKUP(QUOTIENT($D4404,1),AUD!$A:$K,11,TRUE)=0,I4403,IFERROR(VLOOKUP(QUOTIENT($D4404,1),GBP!$A:$B,2,TRUE),I4403)),
I4403)</f>
        <v>0.57562999999999998</v>
      </c>
      <c r="J4404" s="92">
        <f>IF(MOD($D4404,1)&gt;(11+55/60)/24,
IF(VLOOKUP(QUOTIENT($D4404,1),AUD!$A:$K,11,TRUE)=0,J4403,IFERROR(VLOOKUP(QUOTIENT($D4404,1),EUR!$A:$B,2,TRUE),J4403)),
J4403)</f>
        <v>-8.0710000000000004E-2</v>
      </c>
      <c r="K4404" s="92">
        <f>IF(MOD($D4404,1)&gt;(11+55/60)/24,
IF(VLOOKUP(QUOTIENT($D4404,1),AUD!$A:$K,11,TRUE)=0,K4403,IFERROR(VLOOKUP(QUOTIENT($D4404,1),JPY!$A:$B,2,TRUE),K4403)),
K4403)</f>
        <v>7.2139999999999996E-2</v>
      </c>
      <c r="L4404" s="92">
        <f>IF(MOD($E4404,1)&gt;(11+55/60)/24,
IF(VLOOKUP(QUOTIENT($E4404,1),AUD!$A:$K,11,TRUE)=0,L4403,IFERROR(VLOOKUP(QUOTIENT($E4404,1),CAD!$A:$B,2,TRUE)*1,L4403)),
L4403)</f>
        <v>0.76</v>
      </c>
    </row>
    <row r="4405" spans="1:12">
      <c r="A4405" s="94">
        <v>42318.083333333336</v>
      </c>
      <c r="B4405" s="94">
        <f>A4405+Timezone!$C$2/24+VLOOKUP(A4405,Timezone!$K:$L,2,TRUE)/24</f>
        <v>42318.541666666664</v>
      </c>
      <c r="C4405" s="94">
        <f>$A4405+Timezone!$C$3/24+VLOOKUP($A4405,Timezone!$M:$N,2,TRUE)/24</f>
        <v>42318.625</v>
      </c>
      <c r="D4405" s="94">
        <f>$A4405+Timezone!$C$4/24+VLOOKUP($A4405,Timezone!$O:$P,2,TRUE)/24</f>
        <v>42318.083333333336</v>
      </c>
      <c r="E4405" s="94">
        <f>$A4405+Timezone!$C$5/24+VLOOKUP($A4405,Timezone!$Q:$R,2,TRUE)/24</f>
        <v>42317.875000000007</v>
      </c>
      <c r="F4405" s="92">
        <f>IF(MOD($B4405,1)&gt;10.5/24,
IF(VLOOKUP(QUOTIENT($B4405,1),AUD!$A:$K,11,TRUE)=0,F4404,VLOOKUP(QUOTIENT($B4405,1),AUD!$A:$K,11,TRUE)),
F4404)</f>
        <v>2.198</v>
      </c>
      <c r="G4405" s="92">
        <f>IF(MOD($C4405,1)&gt;10.5/24,
IF(VLOOKUP(QUOTIENT($C4405,1),AUD!$A:$K,11,TRUE)=0,G4404,VLOOKUP(QUOTIENT($C4405,1),NZD!$A:$F,6,TRUE)),
G4404)</f>
        <v>2.9</v>
      </c>
      <c r="H4405" s="92">
        <f>IF(MOD($D4405,1)&gt;(11+55/60)/24,
IF(VLOOKUP(QUOTIENT($D4405,1),AUD!$A:$K,11,TRUE)=0,H4404,IFERROR(VLOOKUP(QUOTIENT($D4405,1),USD!$A:$B,2,TRUE),H4404)),
H4404)</f>
        <v>0.35560000000000003</v>
      </c>
      <c r="I4405" s="92">
        <f>IF(MOD($D4405,1)&gt;(11+55/60)/24,
IF(VLOOKUP(QUOTIENT($D4405,1),AUD!$A:$K,11,TRUE)=0,I4404,IFERROR(VLOOKUP(QUOTIENT($D4405,1),GBP!$A:$B,2,TRUE),I4404)),
I4404)</f>
        <v>0.57562999999999998</v>
      </c>
      <c r="J4405" s="92">
        <f>IF(MOD($D4405,1)&gt;(11+55/60)/24,
IF(VLOOKUP(QUOTIENT($D4405,1),AUD!$A:$K,11,TRUE)=0,J4404,IFERROR(VLOOKUP(QUOTIENT($D4405,1),EUR!$A:$B,2,TRUE),J4404)),
J4404)</f>
        <v>-8.0710000000000004E-2</v>
      </c>
      <c r="K4405" s="92">
        <f>IF(MOD($D4405,1)&gt;(11+55/60)/24,
IF(VLOOKUP(QUOTIENT($D4405,1),AUD!$A:$K,11,TRUE)=0,K4404,IFERROR(VLOOKUP(QUOTIENT($D4405,1),JPY!$A:$B,2,TRUE),K4404)),
K4404)</f>
        <v>7.2139999999999996E-2</v>
      </c>
      <c r="L4405" s="92">
        <f>IF(MOD($E4405,1)&gt;(11+55/60)/24,
IF(VLOOKUP(QUOTIENT($E4405,1),AUD!$A:$K,11,TRUE)=0,L4404,IFERROR(VLOOKUP(QUOTIENT($E4405,1),CAD!$A:$B,2,TRUE)*1,L4404)),
L4404)</f>
        <v>0.76</v>
      </c>
    </row>
    <row r="4406" spans="1:12">
      <c r="A4406" s="94">
        <v>42318.166666666664</v>
      </c>
      <c r="B4406" s="94">
        <f>A4406+Timezone!$C$2/24+VLOOKUP(A4406,Timezone!$K:$L,2,TRUE)/24</f>
        <v>42318.624999999993</v>
      </c>
      <c r="C4406" s="94">
        <f>$A4406+Timezone!$C$3/24+VLOOKUP($A4406,Timezone!$M:$N,2,TRUE)/24</f>
        <v>42318.708333333328</v>
      </c>
      <c r="D4406" s="94">
        <f>$A4406+Timezone!$C$4/24+VLOOKUP($A4406,Timezone!$O:$P,2,TRUE)/24</f>
        <v>42318.166666666664</v>
      </c>
      <c r="E4406" s="94">
        <f>$A4406+Timezone!$C$5/24+VLOOKUP($A4406,Timezone!$Q:$R,2,TRUE)/24</f>
        <v>42317.958333333336</v>
      </c>
      <c r="F4406" s="92">
        <f>IF(MOD($B4406,1)&gt;10.5/24,
IF(VLOOKUP(QUOTIENT($B4406,1),AUD!$A:$K,11,TRUE)=0,F4405,VLOOKUP(QUOTIENT($B4406,1),AUD!$A:$K,11,TRUE)),
F4405)</f>
        <v>2.198</v>
      </c>
      <c r="G4406" s="92">
        <f>IF(MOD($C4406,1)&gt;10.5/24,
IF(VLOOKUP(QUOTIENT($C4406,1),AUD!$A:$K,11,TRUE)=0,G4405,VLOOKUP(QUOTIENT($C4406,1),NZD!$A:$F,6,TRUE)),
G4405)</f>
        <v>2.9</v>
      </c>
      <c r="H4406" s="92">
        <f>IF(MOD($D4406,1)&gt;(11+55/60)/24,
IF(VLOOKUP(QUOTIENT($D4406,1),AUD!$A:$K,11,TRUE)=0,H4405,IFERROR(VLOOKUP(QUOTIENT($D4406,1),USD!$A:$B,2,TRUE),H4405)),
H4405)</f>
        <v>0.35560000000000003</v>
      </c>
      <c r="I4406" s="92">
        <f>IF(MOD($D4406,1)&gt;(11+55/60)/24,
IF(VLOOKUP(QUOTIENT($D4406,1),AUD!$A:$K,11,TRUE)=0,I4405,IFERROR(VLOOKUP(QUOTIENT($D4406,1),GBP!$A:$B,2,TRUE),I4405)),
I4405)</f>
        <v>0.57562999999999998</v>
      </c>
      <c r="J4406" s="92">
        <f>IF(MOD($D4406,1)&gt;(11+55/60)/24,
IF(VLOOKUP(QUOTIENT($D4406,1),AUD!$A:$K,11,TRUE)=0,J4405,IFERROR(VLOOKUP(QUOTIENT($D4406,1),EUR!$A:$B,2,TRUE),J4405)),
J4405)</f>
        <v>-8.0710000000000004E-2</v>
      </c>
      <c r="K4406" s="92">
        <f>IF(MOD($D4406,1)&gt;(11+55/60)/24,
IF(VLOOKUP(QUOTIENT($D4406,1),AUD!$A:$K,11,TRUE)=0,K4405,IFERROR(VLOOKUP(QUOTIENT($D4406,1),JPY!$A:$B,2,TRUE),K4405)),
K4405)</f>
        <v>7.2139999999999996E-2</v>
      </c>
      <c r="L4406" s="92">
        <f>IF(MOD($E4406,1)&gt;(11+55/60)/24,
IF(VLOOKUP(QUOTIENT($E4406,1),AUD!$A:$K,11,TRUE)=0,L4405,IFERROR(VLOOKUP(QUOTIENT($E4406,1),CAD!$A:$B,2,TRUE)*1,L4405)),
L4405)</f>
        <v>0.76</v>
      </c>
    </row>
    <row r="4407" spans="1:12">
      <c r="A4407" s="94">
        <v>42318.25</v>
      </c>
      <c r="B4407" s="94">
        <f>A4407+Timezone!$C$2/24+VLOOKUP(A4407,Timezone!$K:$L,2,TRUE)/24</f>
        <v>42318.708333333328</v>
      </c>
      <c r="C4407" s="94">
        <f>$A4407+Timezone!$C$3/24+VLOOKUP($A4407,Timezone!$M:$N,2,TRUE)/24</f>
        <v>42318.791666666664</v>
      </c>
      <c r="D4407" s="94">
        <f>$A4407+Timezone!$C$4/24+VLOOKUP($A4407,Timezone!$O:$P,2,TRUE)/24</f>
        <v>42318.25</v>
      </c>
      <c r="E4407" s="94">
        <f>$A4407+Timezone!$C$5/24+VLOOKUP($A4407,Timezone!$Q:$R,2,TRUE)/24</f>
        <v>42318.041666666672</v>
      </c>
      <c r="F4407" s="92">
        <f>IF(MOD($B4407,1)&gt;10.5/24,
IF(VLOOKUP(QUOTIENT($B4407,1),AUD!$A:$K,11,TRUE)=0,F4406,VLOOKUP(QUOTIENT($B4407,1),AUD!$A:$K,11,TRUE)),
F4406)</f>
        <v>2.198</v>
      </c>
      <c r="G4407" s="92">
        <f>IF(MOD($C4407,1)&gt;10.5/24,
IF(VLOOKUP(QUOTIENT($C4407,1),AUD!$A:$K,11,TRUE)=0,G4406,VLOOKUP(QUOTIENT($C4407,1),NZD!$A:$F,6,TRUE)),
G4406)</f>
        <v>2.9</v>
      </c>
      <c r="H4407" s="92">
        <f>IF(MOD($D4407,1)&gt;(11+55/60)/24,
IF(VLOOKUP(QUOTIENT($D4407,1),AUD!$A:$K,11,TRUE)=0,H4406,IFERROR(VLOOKUP(QUOTIENT($D4407,1),USD!$A:$B,2,TRUE),H4406)),
H4406)</f>
        <v>0.35560000000000003</v>
      </c>
      <c r="I4407" s="92">
        <f>IF(MOD($D4407,1)&gt;(11+55/60)/24,
IF(VLOOKUP(QUOTIENT($D4407,1),AUD!$A:$K,11,TRUE)=0,I4406,IFERROR(VLOOKUP(QUOTIENT($D4407,1),GBP!$A:$B,2,TRUE),I4406)),
I4406)</f>
        <v>0.57562999999999998</v>
      </c>
      <c r="J4407" s="92">
        <f>IF(MOD($D4407,1)&gt;(11+55/60)/24,
IF(VLOOKUP(QUOTIENT($D4407,1),AUD!$A:$K,11,TRUE)=0,J4406,IFERROR(VLOOKUP(QUOTIENT($D4407,1),EUR!$A:$B,2,TRUE),J4406)),
J4406)</f>
        <v>-8.0710000000000004E-2</v>
      </c>
      <c r="K4407" s="92">
        <f>IF(MOD($D4407,1)&gt;(11+55/60)/24,
IF(VLOOKUP(QUOTIENT($D4407,1),AUD!$A:$K,11,TRUE)=0,K4406,IFERROR(VLOOKUP(QUOTIENT($D4407,1),JPY!$A:$B,2,TRUE),K4406)),
K4406)</f>
        <v>7.2139999999999996E-2</v>
      </c>
      <c r="L4407" s="92">
        <f>IF(MOD($E4407,1)&gt;(11+55/60)/24,
IF(VLOOKUP(QUOTIENT($E4407,1),AUD!$A:$K,11,TRUE)=0,L4406,IFERROR(VLOOKUP(QUOTIENT($E4407,1),CAD!$A:$B,2,TRUE)*1,L4406)),
L4406)</f>
        <v>0.76</v>
      </c>
    </row>
    <row r="4408" spans="1:12">
      <c r="A4408" s="94">
        <v>42318.333333333336</v>
      </c>
      <c r="B4408" s="94">
        <f>A4408+Timezone!$C$2/24+VLOOKUP(A4408,Timezone!$K:$L,2,TRUE)/24</f>
        <v>42318.791666666664</v>
      </c>
      <c r="C4408" s="94">
        <f>$A4408+Timezone!$C$3/24+VLOOKUP($A4408,Timezone!$M:$N,2,TRUE)/24</f>
        <v>42318.875</v>
      </c>
      <c r="D4408" s="94">
        <f>$A4408+Timezone!$C$4/24+VLOOKUP($A4408,Timezone!$O:$P,2,TRUE)/24</f>
        <v>42318.333333333336</v>
      </c>
      <c r="E4408" s="94">
        <f>$A4408+Timezone!$C$5/24+VLOOKUP($A4408,Timezone!$Q:$R,2,TRUE)/24</f>
        <v>42318.125000000007</v>
      </c>
      <c r="F4408" s="92">
        <f>IF(MOD($B4408,1)&gt;10.5/24,
IF(VLOOKUP(QUOTIENT($B4408,1),AUD!$A:$K,11,TRUE)=0,F4407,VLOOKUP(QUOTIENT($B4408,1),AUD!$A:$K,11,TRUE)),
F4407)</f>
        <v>2.198</v>
      </c>
      <c r="G4408" s="92">
        <f>IF(MOD($C4408,1)&gt;10.5/24,
IF(VLOOKUP(QUOTIENT($C4408,1),AUD!$A:$K,11,TRUE)=0,G4407,VLOOKUP(QUOTIENT($C4408,1),NZD!$A:$F,6,TRUE)),
G4407)</f>
        <v>2.9</v>
      </c>
      <c r="H4408" s="92">
        <f>IF(MOD($D4408,1)&gt;(11+55/60)/24,
IF(VLOOKUP(QUOTIENT($D4408,1),AUD!$A:$K,11,TRUE)=0,H4407,IFERROR(VLOOKUP(QUOTIENT($D4408,1),USD!$A:$B,2,TRUE),H4407)),
H4407)</f>
        <v>0.35560000000000003</v>
      </c>
      <c r="I4408" s="92">
        <f>IF(MOD($D4408,1)&gt;(11+55/60)/24,
IF(VLOOKUP(QUOTIENT($D4408,1),AUD!$A:$K,11,TRUE)=0,I4407,IFERROR(VLOOKUP(QUOTIENT($D4408,1),GBP!$A:$B,2,TRUE),I4407)),
I4407)</f>
        <v>0.57562999999999998</v>
      </c>
      <c r="J4408" s="92">
        <f>IF(MOD($D4408,1)&gt;(11+55/60)/24,
IF(VLOOKUP(QUOTIENT($D4408,1),AUD!$A:$K,11,TRUE)=0,J4407,IFERROR(VLOOKUP(QUOTIENT($D4408,1),EUR!$A:$B,2,TRUE),J4407)),
J4407)</f>
        <v>-8.0710000000000004E-2</v>
      </c>
      <c r="K4408" s="92">
        <f>IF(MOD($D4408,1)&gt;(11+55/60)/24,
IF(VLOOKUP(QUOTIENT($D4408,1),AUD!$A:$K,11,TRUE)=0,K4407,IFERROR(VLOOKUP(QUOTIENT($D4408,1),JPY!$A:$B,2,TRUE),K4407)),
K4407)</f>
        <v>7.2139999999999996E-2</v>
      </c>
      <c r="L4408" s="92">
        <f>IF(MOD($E4408,1)&gt;(11+55/60)/24,
IF(VLOOKUP(QUOTIENT($E4408,1),AUD!$A:$K,11,TRUE)=0,L4407,IFERROR(VLOOKUP(QUOTIENT($E4408,1),CAD!$A:$B,2,TRUE)*1,L4407)),
L4407)</f>
        <v>0.76</v>
      </c>
    </row>
    <row r="4409" spans="1:12">
      <c r="A4409" s="94">
        <v>42318.416666666664</v>
      </c>
      <c r="B4409" s="94">
        <f>A4409+Timezone!$C$2/24+VLOOKUP(A4409,Timezone!$K:$L,2,TRUE)/24</f>
        <v>42318.874999999993</v>
      </c>
      <c r="C4409" s="94">
        <f>$A4409+Timezone!$C$3/24+VLOOKUP($A4409,Timezone!$M:$N,2,TRUE)/24</f>
        <v>42318.958333333328</v>
      </c>
      <c r="D4409" s="94">
        <f>$A4409+Timezone!$C$4/24+VLOOKUP($A4409,Timezone!$O:$P,2,TRUE)/24</f>
        <v>42318.416666666664</v>
      </c>
      <c r="E4409" s="94">
        <f>$A4409+Timezone!$C$5/24+VLOOKUP($A4409,Timezone!$Q:$R,2,TRUE)/24</f>
        <v>42318.208333333336</v>
      </c>
      <c r="F4409" s="92">
        <f>IF(MOD($B4409,1)&gt;10.5/24,
IF(VLOOKUP(QUOTIENT($B4409,1),AUD!$A:$K,11,TRUE)=0,F4408,VLOOKUP(QUOTIENT($B4409,1),AUD!$A:$K,11,TRUE)),
F4408)</f>
        <v>2.198</v>
      </c>
      <c r="G4409" s="92">
        <f>IF(MOD($C4409,1)&gt;10.5/24,
IF(VLOOKUP(QUOTIENT($C4409,1),AUD!$A:$K,11,TRUE)=0,G4408,VLOOKUP(QUOTIENT($C4409,1),NZD!$A:$F,6,TRUE)),
G4408)</f>
        <v>2.9</v>
      </c>
      <c r="H4409" s="92">
        <f>IF(MOD($D4409,1)&gt;(11+55/60)/24,
IF(VLOOKUP(QUOTIENT($D4409,1),AUD!$A:$K,11,TRUE)=0,H4408,IFERROR(VLOOKUP(QUOTIENT($D4409,1),USD!$A:$B,2,TRUE),H4408)),
H4408)</f>
        <v>0.35560000000000003</v>
      </c>
      <c r="I4409" s="92">
        <f>IF(MOD($D4409,1)&gt;(11+55/60)/24,
IF(VLOOKUP(QUOTIENT($D4409,1),AUD!$A:$K,11,TRUE)=0,I4408,IFERROR(VLOOKUP(QUOTIENT($D4409,1),GBP!$A:$B,2,TRUE),I4408)),
I4408)</f>
        <v>0.57562999999999998</v>
      </c>
      <c r="J4409" s="92">
        <f>IF(MOD($D4409,1)&gt;(11+55/60)/24,
IF(VLOOKUP(QUOTIENT($D4409,1),AUD!$A:$K,11,TRUE)=0,J4408,IFERROR(VLOOKUP(QUOTIENT($D4409,1),EUR!$A:$B,2,TRUE),J4408)),
J4408)</f>
        <v>-8.0710000000000004E-2</v>
      </c>
      <c r="K4409" s="92">
        <f>IF(MOD($D4409,1)&gt;(11+55/60)/24,
IF(VLOOKUP(QUOTIENT($D4409,1),AUD!$A:$K,11,TRUE)=0,K4408,IFERROR(VLOOKUP(QUOTIENT($D4409,1),JPY!$A:$B,2,TRUE),K4408)),
K4408)</f>
        <v>7.2139999999999996E-2</v>
      </c>
      <c r="L4409" s="92">
        <f>IF(MOD($E4409,1)&gt;(11+55/60)/24,
IF(VLOOKUP(QUOTIENT($E4409,1),AUD!$A:$K,11,TRUE)=0,L4408,IFERROR(VLOOKUP(QUOTIENT($E4409,1),CAD!$A:$B,2,TRUE)*1,L4408)),
L4408)</f>
        <v>0.76</v>
      </c>
    </row>
    <row r="4410" spans="1:12">
      <c r="A4410" s="94">
        <v>42318.5</v>
      </c>
      <c r="B4410" s="94">
        <f>A4410+Timezone!$C$2/24+VLOOKUP(A4410,Timezone!$K:$L,2,TRUE)/24</f>
        <v>42318.958333333328</v>
      </c>
      <c r="C4410" s="94">
        <f>$A4410+Timezone!$C$3/24+VLOOKUP($A4410,Timezone!$M:$N,2,TRUE)/24</f>
        <v>42319.041666666664</v>
      </c>
      <c r="D4410" s="94">
        <f>$A4410+Timezone!$C$4/24+VLOOKUP($A4410,Timezone!$O:$P,2,TRUE)/24</f>
        <v>42318.5</v>
      </c>
      <c r="E4410" s="94">
        <f>$A4410+Timezone!$C$5/24+VLOOKUP($A4410,Timezone!$Q:$R,2,TRUE)/24</f>
        <v>42318.291666666672</v>
      </c>
      <c r="F4410" s="92">
        <f>IF(MOD($B4410,1)&gt;10.5/24,
IF(VLOOKUP(QUOTIENT($B4410,1),AUD!$A:$K,11,TRUE)=0,F4409,VLOOKUP(QUOTIENT($B4410,1),AUD!$A:$K,11,TRUE)),
F4409)</f>
        <v>2.198</v>
      </c>
      <c r="G4410" s="92">
        <f>IF(MOD($C4410,1)&gt;10.5/24,
IF(VLOOKUP(QUOTIENT($C4410,1),AUD!$A:$K,11,TRUE)=0,G4409,VLOOKUP(QUOTIENT($C4410,1),NZD!$A:$F,6,TRUE)),
G4409)</f>
        <v>2.9</v>
      </c>
      <c r="H4410" s="92">
        <f>IF(MOD($D4410,1)&gt;(11+55/60)/24,
IF(VLOOKUP(QUOTIENT($D4410,1),AUD!$A:$K,11,TRUE)=0,H4409,IFERROR(VLOOKUP(QUOTIENT($D4410,1),USD!$A:$B,2,TRUE),H4409)),
H4409)</f>
        <v>0.35610000000000003</v>
      </c>
      <c r="I4410" s="92">
        <f>IF(MOD($D4410,1)&gt;(11+55/60)/24,
IF(VLOOKUP(QUOTIENT($D4410,1),AUD!$A:$K,11,TRUE)=0,I4409,IFERROR(VLOOKUP(QUOTIENT($D4410,1),GBP!$A:$B,2,TRUE),I4409)),
I4409)</f>
        <v>0.57562999999999998</v>
      </c>
      <c r="J4410" s="92">
        <f>IF(MOD($D4410,1)&gt;(11+55/60)/24,
IF(VLOOKUP(QUOTIENT($D4410,1),AUD!$A:$K,11,TRUE)=0,J4409,IFERROR(VLOOKUP(QUOTIENT($D4410,1),EUR!$A:$B,2,TRUE),J4409)),
J4409)</f>
        <v>-8.7859999999999994E-2</v>
      </c>
      <c r="K4410" s="92">
        <f>IF(MOD($D4410,1)&gt;(11+55/60)/24,
IF(VLOOKUP(QUOTIENT($D4410,1),AUD!$A:$K,11,TRUE)=0,K4409,IFERROR(VLOOKUP(QUOTIENT($D4410,1),JPY!$A:$B,2,TRUE),K4409)),
K4409)</f>
        <v>7.9289999999999999E-2</v>
      </c>
      <c r="L4410" s="92">
        <f>IF(MOD($E4410,1)&gt;(11+55/60)/24,
IF(VLOOKUP(QUOTIENT($E4410,1),AUD!$A:$K,11,TRUE)=0,L4409,IFERROR(VLOOKUP(QUOTIENT($E4410,1),CAD!$A:$B,2,TRUE)*1,L4409)),
L4409)</f>
        <v>0.76</v>
      </c>
    </row>
    <row r="4411" spans="1:12">
      <c r="A4411" s="94">
        <v>42318.583333333336</v>
      </c>
      <c r="B4411" s="94">
        <f>A4411+Timezone!$C$2/24+VLOOKUP(A4411,Timezone!$K:$L,2,TRUE)/24</f>
        <v>42319.041666666664</v>
      </c>
      <c r="C4411" s="94">
        <f>$A4411+Timezone!$C$3/24+VLOOKUP($A4411,Timezone!$M:$N,2,TRUE)/24</f>
        <v>42319.125</v>
      </c>
      <c r="D4411" s="94">
        <f>$A4411+Timezone!$C$4/24+VLOOKUP($A4411,Timezone!$O:$P,2,TRUE)/24</f>
        <v>42318.583333333336</v>
      </c>
      <c r="E4411" s="94">
        <f>$A4411+Timezone!$C$5/24+VLOOKUP($A4411,Timezone!$Q:$R,2,TRUE)/24</f>
        <v>42318.375000000007</v>
      </c>
      <c r="F4411" s="92">
        <f>IF(MOD($B4411,1)&gt;10.5/24,
IF(VLOOKUP(QUOTIENT($B4411,1),AUD!$A:$K,11,TRUE)=0,F4410,VLOOKUP(QUOTIENT($B4411,1),AUD!$A:$K,11,TRUE)),
F4410)</f>
        <v>2.198</v>
      </c>
      <c r="G4411" s="92">
        <f>IF(MOD($C4411,1)&gt;10.5/24,
IF(VLOOKUP(QUOTIENT($C4411,1),AUD!$A:$K,11,TRUE)=0,G4410,VLOOKUP(QUOTIENT($C4411,1),NZD!$A:$F,6,TRUE)),
G4410)</f>
        <v>2.9</v>
      </c>
      <c r="H4411" s="92">
        <f>IF(MOD($D4411,1)&gt;(11+55/60)/24,
IF(VLOOKUP(QUOTIENT($D4411,1),AUD!$A:$K,11,TRUE)=0,H4410,IFERROR(VLOOKUP(QUOTIENT($D4411,1),USD!$A:$B,2,TRUE),H4410)),
H4410)</f>
        <v>0.35610000000000003</v>
      </c>
      <c r="I4411" s="92">
        <f>IF(MOD($D4411,1)&gt;(11+55/60)/24,
IF(VLOOKUP(QUOTIENT($D4411,1),AUD!$A:$K,11,TRUE)=0,I4410,IFERROR(VLOOKUP(QUOTIENT($D4411,1),GBP!$A:$B,2,TRUE),I4410)),
I4410)</f>
        <v>0.57562999999999998</v>
      </c>
      <c r="J4411" s="92">
        <f>IF(MOD($D4411,1)&gt;(11+55/60)/24,
IF(VLOOKUP(QUOTIENT($D4411,1),AUD!$A:$K,11,TRUE)=0,J4410,IFERROR(VLOOKUP(QUOTIENT($D4411,1),EUR!$A:$B,2,TRUE),J4410)),
J4410)</f>
        <v>-8.7859999999999994E-2</v>
      </c>
      <c r="K4411" s="92">
        <f>IF(MOD($D4411,1)&gt;(11+55/60)/24,
IF(VLOOKUP(QUOTIENT($D4411,1),AUD!$A:$K,11,TRUE)=0,K4410,IFERROR(VLOOKUP(QUOTIENT($D4411,1),JPY!$A:$B,2,TRUE),K4410)),
K4410)</f>
        <v>7.9289999999999999E-2</v>
      </c>
      <c r="L4411" s="92">
        <f>IF(MOD($E4411,1)&gt;(11+55/60)/24,
IF(VLOOKUP(QUOTIENT($E4411,1),AUD!$A:$K,11,TRUE)=0,L4410,IFERROR(VLOOKUP(QUOTIENT($E4411,1),CAD!$A:$B,2,TRUE)*1,L4410)),
L4410)</f>
        <v>0.76</v>
      </c>
    </row>
    <row r="4412" spans="1:12">
      <c r="A4412" s="94">
        <v>42318.666666666664</v>
      </c>
      <c r="B4412" s="94">
        <f>A4412+Timezone!$C$2/24+VLOOKUP(A4412,Timezone!$K:$L,2,TRUE)/24</f>
        <v>42319.124999999993</v>
      </c>
      <c r="C4412" s="94">
        <f>$A4412+Timezone!$C$3/24+VLOOKUP($A4412,Timezone!$M:$N,2,TRUE)/24</f>
        <v>42319.208333333328</v>
      </c>
      <c r="D4412" s="94">
        <f>$A4412+Timezone!$C$4/24+VLOOKUP($A4412,Timezone!$O:$P,2,TRUE)/24</f>
        <v>42318.666666666664</v>
      </c>
      <c r="E4412" s="94">
        <f>$A4412+Timezone!$C$5/24+VLOOKUP($A4412,Timezone!$Q:$R,2,TRUE)/24</f>
        <v>42318.458333333336</v>
      </c>
      <c r="F4412" s="92">
        <f>IF(MOD($B4412,1)&gt;10.5/24,
IF(VLOOKUP(QUOTIENT($B4412,1),AUD!$A:$K,11,TRUE)=0,F4411,VLOOKUP(QUOTIENT($B4412,1),AUD!$A:$K,11,TRUE)),
F4411)</f>
        <v>2.198</v>
      </c>
      <c r="G4412" s="92">
        <f>IF(MOD($C4412,1)&gt;10.5/24,
IF(VLOOKUP(QUOTIENT($C4412,1),AUD!$A:$K,11,TRUE)=0,G4411,VLOOKUP(QUOTIENT($C4412,1),NZD!$A:$F,6,TRUE)),
G4411)</f>
        <v>2.9</v>
      </c>
      <c r="H4412" s="92">
        <f>IF(MOD($D4412,1)&gt;(11+55/60)/24,
IF(VLOOKUP(QUOTIENT($D4412,1),AUD!$A:$K,11,TRUE)=0,H4411,IFERROR(VLOOKUP(QUOTIENT($D4412,1),USD!$A:$B,2,TRUE),H4411)),
H4411)</f>
        <v>0.35610000000000003</v>
      </c>
      <c r="I4412" s="92">
        <f>IF(MOD($D4412,1)&gt;(11+55/60)/24,
IF(VLOOKUP(QUOTIENT($D4412,1),AUD!$A:$K,11,TRUE)=0,I4411,IFERROR(VLOOKUP(QUOTIENT($D4412,1),GBP!$A:$B,2,TRUE),I4411)),
I4411)</f>
        <v>0.57562999999999998</v>
      </c>
      <c r="J4412" s="92">
        <f>IF(MOD($D4412,1)&gt;(11+55/60)/24,
IF(VLOOKUP(QUOTIENT($D4412,1),AUD!$A:$K,11,TRUE)=0,J4411,IFERROR(VLOOKUP(QUOTIENT($D4412,1),EUR!$A:$B,2,TRUE),J4411)),
J4411)</f>
        <v>-8.7859999999999994E-2</v>
      </c>
      <c r="K4412" s="92">
        <f>IF(MOD($D4412,1)&gt;(11+55/60)/24,
IF(VLOOKUP(QUOTIENT($D4412,1),AUD!$A:$K,11,TRUE)=0,K4411,IFERROR(VLOOKUP(QUOTIENT($D4412,1),JPY!$A:$B,2,TRUE),K4411)),
K4411)</f>
        <v>7.9289999999999999E-2</v>
      </c>
      <c r="L4412" s="92">
        <f>IF(MOD($E4412,1)&gt;(11+55/60)/24,
IF(VLOOKUP(QUOTIENT($E4412,1),AUD!$A:$K,11,TRUE)=0,L4411,IFERROR(VLOOKUP(QUOTIENT($E4412,1),CAD!$A:$B,2,TRUE)*1,L4411)),
L4411)</f>
        <v>0.76</v>
      </c>
    </row>
    <row r="4413" spans="1:12">
      <c r="A4413" s="94">
        <v>42318.75</v>
      </c>
      <c r="B4413" s="94">
        <f>A4413+Timezone!$C$2/24+VLOOKUP(A4413,Timezone!$K:$L,2,TRUE)/24</f>
        <v>42319.208333333328</v>
      </c>
      <c r="C4413" s="94">
        <f>$A4413+Timezone!$C$3/24+VLOOKUP($A4413,Timezone!$M:$N,2,TRUE)/24</f>
        <v>42319.291666666664</v>
      </c>
      <c r="D4413" s="94">
        <f>$A4413+Timezone!$C$4/24+VLOOKUP($A4413,Timezone!$O:$P,2,TRUE)/24</f>
        <v>42318.75</v>
      </c>
      <c r="E4413" s="94">
        <f>$A4413+Timezone!$C$5/24+VLOOKUP($A4413,Timezone!$Q:$R,2,TRUE)/24</f>
        <v>42318.541666666672</v>
      </c>
      <c r="F4413" s="92">
        <f>IF(MOD($B4413,1)&gt;10.5/24,
IF(VLOOKUP(QUOTIENT($B4413,1),AUD!$A:$K,11,TRUE)=0,F4412,VLOOKUP(QUOTIENT($B4413,1),AUD!$A:$K,11,TRUE)),
F4412)</f>
        <v>2.198</v>
      </c>
      <c r="G4413" s="92">
        <f>IF(MOD($C4413,1)&gt;10.5/24,
IF(VLOOKUP(QUOTIENT($C4413,1),AUD!$A:$K,11,TRUE)=0,G4412,VLOOKUP(QUOTIENT($C4413,1),NZD!$A:$F,6,TRUE)),
G4412)</f>
        <v>2.9</v>
      </c>
      <c r="H4413" s="92">
        <f>IF(MOD($D4413,1)&gt;(11+55/60)/24,
IF(VLOOKUP(QUOTIENT($D4413,1),AUD!$A:$K,11,TRUE)=0,H4412,IFERROR(VLOOKUP(QUOTIENT($D4413,1),USD!$A:$B,2,TRUE),H4412)),
H4412)</f>
        <v>0.35610000000000003</v>
      </c>
      <c r="I4413" s="92">
        <f>IF(MOD($D4413,1)&gt;(11+55/60)/24,
IF(VLOOKUP(QUOTIENT($D4413,1),AUD!$A:$K,11,TRUE)=0,I4412,IFERROR(VLOOKUP(QUOTIENT($D4413,1),GBP!$A:$B,2,TRUE),I4412)),
I4412)</f>
        <v>0.57562999999999998</v>
      </c>
      <c r="J4413" s="92">
        <f>IF(MOD($D4413,1)&gt;(11+55/60)/24,
IF(VLOOKUP(QUOTIENT($D4413,1),AUD!$A:$K,11,TRUE)=0,J4412,IFERROR(VLOOKUP(QUOTIENT($D4413,1),EUR!$A:$B,2,TRUE),J4412)),
J4412)</f>
        <v>-8.7859999999999994E-2</v>
      </c>
      <c r="K4413" s="92">
        <f>IF(MOD($D4413,1)&gt;(11+55/60)/24,
IF(VLOOKUP(QUOTIENT($D4413,1),AUD!$A:$K,11,TRUE)=0,K4412,IFERROR(VLOOKUP(QUOTIENT($D4413,1),JPY!$A:$B,2,TRUE),K4412)),
K4412)</f>
        <v>7.9289999999999999E-2</v>
      </c>
      <c r="L4413" s="92">
        <f>IF(MOD($E4413,1)&gt;(11+55/60)/24,
IF(VLOOKUP(QUOTIENT($E4413,1),AUD!$A:$K,11,TRUE)=0,L4412,IFERROR(VLOOKUP(QUOTIENT($E4413,1),CAD!$A:$B,2,TRUE)*1,L4412)),
L4412)</f>
        <v>0.77</v>
      </c>
    </row>
    <row r="4414" spans="1:12">
      <c r="A4414" s="94">
        <v>42318.833333333336</v>
      </c>
      <c r="B4414" s="94">
        <f>A4414+Timezone!$C$2/24+VLOOKUP(A4414,Timezone!$K:$L,2,TRUE)/24</f>
        <v>42319.291666666664</v>
      </c>
      <c r="C4414" s="94">
        <f>$A4414+Timezone!$C$3/24+VLOOKUP($A4414,Timezone!$M:$N,2,TRUE)/24</f>
        <v>42319.375</v>
      </c>
      <c r="D4414" s="94">
        <f>$A4414+Timezone!$C$4/24+VLOOKUP($A4414,Timezone!$O:$P,2,TRUE)/24</f>
        <v>42318.833333333336</v>
      </c>
      <c r="E4414" s="94">
        <f>$A4414+Timezone!$C$5/24+VLOOKUP($A4414,Timezone!$Q:$R,2,TRUE)/24</f>
        <v>42318.625000000007</v>
      </c>
      <c r="F4414" s="92">
        <f>IF(MOD($B4414,1)&gt;10.5/24,
IF(VLOOKUP(QUOTIENT($B4414,1),AUD!$A:$K,11,TRUE)=0,F4413,VLOOKUP(QUOTIENT($B4414,1),AUD!$A:$K,11,TRUE)),
F4413)</f>
        <v>2.198</v>
      </c>
      <c r="G4414" s="92">
        <f>IF(MOD($C4414,1)&gt;10.5/24,
IF(VLOOKUP(QUOTIENT($C4414,1),AUD!$A:$K,11,TRUE)=0,G4413,VLOOKUP(QUOTIENT($C4414,1),NZD!$A:$F,6,TRUE)),
G4413)</f>
        <v>2.9</v>
      </c>
      <c r="H4414" s="92">
        <f>IF(MOD($D4414,1)&gt;(11+55/60)/24,
IF(VLOOKUP(QUOTIENT($D4414,1),AUD!$A:$K,11,TRUE)=0,H4413,IFERROR(VLOOKUP(QUOTIENT($D4414,1),USD!$A:$B,2,TRUE),H4413)),
H4413)</f>
        <v>0.35610000000000003</v>
      </c>
      <c r="I4414" s="92">
        <f>IF(MOD($D4414,1)&gt;(11+55/60)/24,
IF(VLOOKUP(QUOTIENT($D4414,1),AUD!$A:$K,11,TRUE)=0,I4413,IFERROR(VLOOKUP(QUOTIENT($D4414,1),GBP!$A:$B,2,TRUE),I4413)),
I4413)</f>
        <v>0.57562999999999998</v>
      </c>
      <c r="J4414" s="92">
        <f>IF(MOD($D4414,1)&gt;(11+55/60)/24,
IF(VLOOKUP(QUOTIENT($D4414,1),AUD!$A:$K,11,TRUE)=0,J4413,IFERROR(VLOOKUP(QUOTIENT($D4414,1),EUR!$A:$B,2,TRUE),J4413)),
J4413)</f>
        <v>-8.7859999999999994E-2</v>
      </c>
      <c r="K4414" s="92">
        <f>IF(MOD($D4414,1)&gt;(11+55/60)/24,
IF(VLOOKUP(QUOTIENT($D4414,1),AUD!$A:$K,11,TRUE)=0,K4413,IFERROR(VLOOKUP(QUOTIENT($D4414,1),JPY!$A:$B,2,TRUE),K4413)),
K4413)</f>
        <v>7.9289999999999999E-2</v>
      </c>
      <c r="L4414" s="92">
        <f>IF(MOD($E4414,1)&gt;(11+55/60)/24,
IF(VLOOKUP(QUOTIENT($E4414,1),AUD!$A:$K,11,TRUE)=0,L4413,IFERROR(VLOOKUP(QUOTIENT($E4414,1),CAD!$A:$B,2,TRUE)*1,L4413)),
L4413)</f>
        <v>0.77</v>
      </c>
    </row>
    <row r="4415" spans="1:12">
      <c r="A4415" s="94">
        <v>42318.916666666664</v>
      </c>
      <c r="B4415" s="94">
        <f>A4415+Timezone!$C$2/24+VLOOKUP(A4415,Timezone!$K:$L,2,TRUE)/24</f>
        <v>42319.374999999993</v>
      </c>
      <c r="C4415" s="94">
        <f>$A4415+Timezone!$C$3/24+VLOOKUP($A4415,Timezone!$M:$N,2,TRUE)/24</f>
        <v>42319.458333333328</v>
      </c>
      <c r="D4415" s="94">
        <f>$A4415+Timezone!$C$4/24+VLOOKUP($A4415,Timezone!$O:$P,2,TRUE)/24</f>
        <v>42318.916666666664</v>
      </c>
      <c r="E4415" s="94">
        <f>$A4415+Timezone!$C$5/24+VLOOKUP($A4415,Timezone!$Q:$R,2,TRUE)/24</f>
        <v>42318.708333333336</v>
      </c>
      <c r="F4415" s="92">
        <f>IF(MOD($B4415,1)&gt;10.5/24,
IF(VLOOKUP(QUOTIENT($B4415,1),AUD!$A:$K,11,TRUE)=0,F4414,VLOOKUP(QUOTIENT($B4415,1),AUD!$A:$K,11,TRUE)),
F4414)</f>
        <v>2.198</v>
      </c>
      <c r="G4415" s="92">
        <f>IF(MOD($C4415,1)&gt;10.5/24,
IF(VLOOKUP(QUOTIENT($C4415,1),AUD!$A:$K,11,TRUE)=0,G4414,VLOOKUP(QUOTIENT($C4415,1),NZD!$A:$F,6,TRUE)),
G4414)</f>
        <v>2.9</v>
      </c>
      <c r="H4415" s="92">
        <f>IF(MOD($D4415,1)&gt;(11+55/60)/24,
IF(VLOOKUP(QUOTIENT($D4415,1),AUD!$A:$K,11,TRUE)=0,H4414,IFERROR(VLOOKUP(QUOTIENT($D4415,1),USD!$A:$B,2,TRUE),H4414)),
H4414)</f>
        <v>0.35610000000000003</v>
      </c>
      <c r="I4415" s="92">
        <f>IF(MOD($D4415,1)&gt;(11+55/60)/24,
IF(VLOOKUP(QUOTIENT($D4415,1),AUD!$A:$K,11,TRUE)=0,I4414,IFERROR(VLOOKUP(QUOTIENT($D4415,1),GBP!$A:$B,2,TRUE),I4414)),
I4414)</f>
        <v>0.57562999999999998</v>
      </c>
      <c r="J4415" s="92">
        <f>IF(MOD($D4415,1)&gt;(11+55/60)/24,
IF(VLOOKUP(QUOTIENT($D4415,1),AUD!$A:$K,11,TRUE)=0,J4414,IFERROR(VLOOKUP(QUOTIENT($D4415,1),EUR!$A:$B,2,TRUE),J4414)),
J4414)</f>
        <v>-8.7859999999999994E-2</v>
      </c>
      <c r="K4415" s="92">
        <f>IF(MOD($D4415,1)&gt;(11+55/60)/24,
IF(VLOOKUP(QUOTIENT($D4415,1),AUD!$A:$K,11,TRUE)=0,K4414,IFERROR(VLOOKUP(QUOTIENT($D4415,1),JPY!$A:$B,2,TRUE),K4414)),
K4414)</f>
        <v>7.9289999999999999E-2</v>
      </c>
      <c r="L4415" s="92">
        <f>IF(MOD($E4415,1)&gt;(11+55/60)/24,
IF(VLOOKUP(QUOTIENT($E4415,1),AUD!$A:$K,11,TRUE)=0,L4414,IFERROR(VLOOKUP(QUOTIENT($E4415,1),CAD!$A:$B,2,TRUE)*1,L4414)),
L4414)</f>
        <v>0.77</v>
      </c>
    </row>
    <row r="4416" spans="1:12">
      <c r="A4416" s="94">
        <v>42319</v>
      </c>
      <c r="B4416" s="94">
        <f>A4416+Timezone!$C$2/24+VLOOKUP(A4416,Timezone!$K:$L,2,TRUE)/24</f>
        <v>42319.458333333328</v>
      </c>
      <c r="C4416" s="94">
        <f>$A4416+Timezone!$C$3/24+VLOOKUP($A4416,Timezone!$M:$N,2,TRUE)/24</f>
        <v>42319.541666666664</v>
      </c>
      <c r="D4416" s="94">
        <f>$A4416+Timezone!$C$4/24+VLOOKUP($A4416,Timezone!$O:$P,2,TRUE)/24</f>
        <v>42319</v>
      </c>
      <c r="E4416" s="94">
        <f>$A4416+Timezone!$C$5/24+VLOOKUP($A4416,Timezone!$Q:$R,2,TRUE)/24</f>
        <v>42318.791666666672</v>
      </c>
      <c r="F4416" s="92">
        <f>IF(MOD($B4416,1)&gt;10.5/24,
IF(VLOOKUP(QUOTIENT($B4416,1),AUD!$A:$K,11,TRUE)=0,F4415,VLOOKUP(QUOTIENT($B4416,1),AUD!$A:$K,11,TRUE)),
F4415)</f>
        <v>2.2000000000000002</v>
      </c>
      <c r="G4416" s="92">
        <f>IF(MOD($C4416,1)&gt;10.5/24,
IF(VLOOKUP(QUOTIENT($C4416,1),AUD!$A:$K,11,TRUE)=0,G4415,VLOOKUP(QUOTIENT($C4416,1),NZD!$A:$F,6,TRUE)),
G4415)</f>
        <v>2.9</v>
      </c>
      <c r="H4416" s="92">
        <f>IF(MOD($D4416,1)&gt;(11+55/60)/24,
IF(VLOOKUP(QUOTIENT($D4416,1),AUD!$A:$K,11,TRUE)=0,H4415,IFERROR(VLOOKUP(QUOTIENT($D4416,1),USD!$A:$B,2,TRUE),H4415)),
H4415)</f>
        <v>0.35610000000000003</v>
      </c>
      <c r="I4416" s="92">
        <f>IF(MOD($D4416,1)&gt;(11+55/60)/24,
IF(VLOOKUP(QUOTIENT($D4416,1),AUD!$A:$K,11,TRUE)=0,I4415,IFERROR(VLOOKUP(QUOTIENT($D4416,1),GBP!$A:$B,2,TRUE),I4415)),
I4415)</f>
        <v>0.57562999999999998</v>
      </c>
      <c r="J4416" s="92">
        <f>IF(MOD($D4416,1)&gt;(11+55/60)/24,
IF(VLOOKUP(QUOTIENT($D4416,1),AUD!$A:$K,11,TRUE)=0,J4415,IFERROR(VLOOKUP(QUOTIENT($D4416,1),EUR!$A:$B,2,TRUE),J4415)),
J4415)</f>
        <v>-8.7859999999999994E-2</v>
      </c>
      <c r="K4416" s="92">
        <f>IF(MOD($D4416,1)&gt;(11+55/60)/24,
IF(VLOOKUP(QUOTIENT($D4416,1),AUD!$A:$K,11,TRUE)=0,K4415,IFERROR(VLOOKUP(QUOTIENT($D4416,1),JPY!$A:$B,2,TRUE),K4415)),
K4415)</f>
        <v>7.9289999999999999E-2</v>
      </c>
      <c r="L4416" s="92">
        <f>IF(MOD($E4416,1)&gt;(11+55/60)/24,
IF(VLOOKUP(QUOTIENT($E4416,1),AUD!$A:$K,11,TRUE)=0,L4415,IFERROR(VLOOKUP(QUOTIENT($E4416,1),CAD!$A:$B,2,TRUE)*1,L4415)),
L4415)</f>
        <v>0.77</v>
      </c>
    </row>
    <row r="4417" spans="1:12">
      <c r="A4417" s="94">
        <v>42319.083333333336</v>
      </c>
      <c r="B4417" s="94">
        <f>A4417+Timezone!$C$2/24+VLOOKUP(A4417,Timezone!$K:$L,2,TRUE)/24</f>
        <v>42319.541666666664</v>
      </c>
      <c r="C4417" s="94">
        <f>$A4417+Timezone!$C$3/24+VLOOKUP($A4417,Timezone!$M:$N,2,TRUE)/24</f>
        <v>42319.625</v>
      </c>
      <c r="D4417" s="94">
        <f>$A4417+Timezone!$C$4/24+VLOOKUP($A4417,Timezone!$O:$P,2,TRUE)/24</f>
        <v>42319.083333333336</v>
      </c>
      <c r="E4417" s="94">
        <f>$A4417+Timezone!$C$5/24+VLOOKUP($A4417,Timezone!$Q:$R,2,TRUE)/24</f>
        <v>42318.875000000007</v>
      </c>
      <c r="F4417" s="92">
        <f>IF(MOD($B4417,1)&gt;10.5/24,
IF(VLOOKUP(QUOTIENT($B4417,1),AUD!$A:$K,11,TRUE)=0,F4416,VLOOKUP(QUOTIENT($B4417,1),AUD!$A:$K,11,TRUE)),
F4416)</f>
        <v>2.2000000000000002</v>
      </c>
      <c r="G4417" s="92">
        <f>IF(MOD($C4417,1)&gt;10.5/24,
IF(VLOOKUP(QUOTIENT($C4417,1),AUD!$A:$K,11,TRUE)=0,G4416,VLOOKUP(QUOTIENT($C4417,1),NZD!$A:$F,6,TRUE)),
G4416)</f>
        <v>2.9</v>
      </c>
      <c r="H4417" s="92">
        <f>IF(MOD($D4417,1)&gt;(11+55/60)/24,
IF(VLOOKUP(QUOTIENT($D4417,1),AUD!$A:$K,11,TRUE)=0,H4416,IFERROR(VLOOKUP(QUOTIENT($D4417,1),USD!$A:$B,2,TRUE),H4416)),
H4416)</f>
        <v>0.35610000000000003</v>
      </c>
      <c r="I4417" s="92">
        <f>IF(MOD($D4417,1)&gt;(11+55/60)/24,
IF(VLOOKUP(QUOTIENT($D4417,1),AUD!$A:$K,11,TRUE)=0,I4416,IFERROR(VLOOKUP(QUOTIENT($D4417,1),GBP!$A:$B,2,TRUE),I4416)),
I4416)</f>
        <v>0.57562999999999998</v>
      </c>
      <c r="J4417" s="92">
        <f>IF(MOD($D4417,1)&gt;(11+55/60)/24,
IF(VLOOKUP(QUOTIENT($D4417,1),AUD!$A:$K,11,TRUE)=0,J4416,IFERROR(VLOOKUP(QUOTIENT($D4417,1),EUR!$A:$B,2,TRUE),J4416)),
J4416)</f>
        <v>-8.7859999999999994E-2</v>
      </c>
      <c r="K4417" s="92">
        <f>IF(MOD($D4417,1)&gt;(11+55/60)/24,
IF(VLOOKUP(QUOTIENT($D4417,1),AUD!$A:$K,11,TRUE)=0,K4416,IFERROR(VLOOKUP(QUOTIENT($D4417,1),JPY!$A:$B,2,TRUE),K4416)),
K4416)</f>
        <v>7.9289999999999999E-2</v>
      </c>
      <c r="L4417" s="92">
        <f>IF(MOD($E4417,1)&gt;(11+55/60)/24,
IF(VLOOKUP(QUOTIENT($E4417,1),AUD!$A:$K,11,TRUE)=0,L4416,IFERROR(VLOOKUP(QUOTIENT($E4417,1),CAD!$A:$B,2,TRUE)*1,L4416)),
L4416)</f>
        <v>0.77</v>
      </c>
    </row>
    <row r="4418" spans="1:12">
      <c r="A4418" s="94">
        <v>42319.166666666664</v>
      </c>
      <c r="B4418" s="94">
        <f>A4418+Timezone!$C$2/24+VLOOKUP(A4418,Timezone!$K:$L,2,TRUE)/24</f>
        <v>42319.624999999993</v>
      </c>
      <c r="C4418" s="94">
        <f>$A4418+Timezone!$C$3/24+VLOOKUP($A4418,Timezone!$M:$N,2,TRUE)/24</f>
        <v>42319.708333333328</v>
      </c>
      <c r="D4418" s="94">
        <f>$A4418+Timezone!$C$4/24+VLOOKUP($A4418,Timezone!$O:$P,2,TRUE)/24</f>
        <v>42319.166666666664</v>
      </c>
      <c r="E4418" s="94">
        <f>$A4418+Timezone!$C$5/24+VLOOKUP($A4418,Timezone!$Q:$R,2,TRUE)/24</f>
        <v>42318.958333333336</v>
      </c>
      <c r="F4418" s="92">
        <f>IF(MOD($B4418,1)&gt;10.5/24,
IF(VLOOKUP(QUOTIENT($B4418,1),AUD!$A:$K,11,TRUE)=0,F4417,VLOOKUP(QUOTIENT($B4418,1),AUD!$A:$K,11,TRUE)),
F4417)</f>
        <v>2.2000000000000002</v>
      </c>
      <c r="G4418" s="92">
        <f>IF(MOD($C4418,1)&gt;10.5/24,
IF(VLOOKUP(QUOTIENT($C4418,1),AUD!$A:$K,11,TRUE)=0,G4417,VLOOKUP(QUOTIENT($C4418,1),NZD!$A:$F,6,TRUE)),
G4417)</f>
        <v>2.9</v>
      </c>
      <c r="H4418" s="92">
        <f>IF(MOD($D4418,1)&gt;(11+55/60)/24,
IF(VLOOKUP(QUOTIENT($D4418,1),AUD!$A:$K,11,TRUE)=0,H4417,IFERROR(VLOOKUP(QUOTIENT($D4418,1),USD!$A:$B,2,TRUE),H4417)),
H4417)</f>
        <v>0.35610000000000003</v>
      </c>
      <c r="I4418" s="92">
        <f>IF(MOD($D4418,1)&gt;(11+55/60)/24,
IF(VLOOKUP(QUOTIENT($D4418,1),AUD!$A:$K,11,TRUE)=0,I4417,IFERROR(VLOOKUP(QUOTIENT($D4418,1),GBP!$A:$B,2,TRUE),I4417)),
I4417)</f>
        <v>0.57562999999999998</v>
      </c>
      <c r="J4418" s="92">
        <f>IF(MOD($D4418,1)&gt;(11+55/60)/24,
IF(VLOOKUP(QUOTIENT($D4418,1),AUD!$A:$K,11,TRUE)=0,J4417,IFERROR(VLOOKUP(QUOTIENT($D4418,1),EUR!$A:$B,2,TRUE),J4417)),
J4417)</f>
        <v>-8.7859999999999994E-2</v>
      </c>
      <c r="K4418" s="92">
        <f>IF(MOD($D4418,1)&gt;(11+55/60)/24,
IF(VLOOKUP(QUOTIENT($D4418,1),AUD!$A:$K,11,TRUE)=0,K4417,IFERROR(VLOOKUP(QUOTIENT($D4418,1),JPY!$A:$B,2,TRUE),K4417)),
K4417)</f>
        <v>7.9289999999999999E-2</v>
      </c>
      <c r="L4418" s="92">
        <f>IF(MOD($E4418,1)&gt;(11+55/60)/24,
IF(VLOOKUP(QUOTIENT($E4418,1),AUD!$A:$K,11,TRUE)=0,L4417,IFERROR(VLOOKUP(QUOTIENT($E4418,1),CAD!$A:$B,2,TRUE)*1,L4417)),
L4417)</f>
        <v>0.77</v>
      </c>
    </row>
    <row r="4419" spans="1:12">
      <c r="A4419" s="94">
        <v>42319.25</v>
      </c>
      <c r="B4419" s="94">
        <f>A4419+Timezone!$C$2/24+VLOOKUP(A4419,Timezone!$K:$L,2,TRUE)/24</f>
        <v>42319.708333333328</v>
      </c>
      <c r="C4419" s="94">
        <f>$A4419+Timezone!$C$3/24+VLOOKUP($A4419,Timezone!$M:$N,2,TRUE)/24</f>
        <v>42319.791666666664</v>
      </c>
      <c r="D4419" s="94">
        <f>$A4419+Timezone!$C$4/24+VLOOKUP($A4419,Timezone!$O:$P,2,TRUE)/24</f>
        <v>42319.25</v>
      </c>
      <c r="E4419" s="94">
        <f>$A4419+Timezone!$C$5/24+VLOOKUP($A4419,Timezone!$Q:$R,2,TRUE)/24</f>
        <v>42319.041666666672</v>
      </c>
      <c r="F4419" s="92">
        <f>IF(MOD($B4419,1)&gt;10.5/24,
IF(VLOOKUP(QUOTIENT($B4419,1),AUD!$A:$K,11,TRUE)=0,F4418,VLOOKUP(QUOTIENT($B4419,1),AUD!$A:$K,11,TRUE)),
F4418)</f>
        <v>2.2000000000000002</v>
      </c>
      <c r="G4419" s="92">
        <f>IF(MOD($C4419,1)&gt;10.5/24,
IF(VLOOKUP(QUOTIENT($C4419,1),AUD!$A:$K,11,TRUE)=0,G4418,VLOOKUP(QUOTIENT($C4419,1),NZD!$A:$F,6,TRUE)),
G4418)</f>
        <v>2.9</v>
      </c>
      <c r="H4419" s="92">
        <f>IF(MOD($D4419,1)&gt;(11+55/60)/24,
IF(VLOOKUP(QUOTIENT($D4419,1),AUD!$A:$K,11,TRUE)=0,H4418,IFERROR(VLOOKUP(QUOTIENT($D4419,1),USD!$A:$B,2,TRUE),H4418)),
H4418)</f>
        <v>0.35610000000000003</v>
      </c>
      <c r="I4419" s="92">
        <f>IF(MOD($D4419,1)&gt;(11+55/60)/24,
IF(VLOOKUP(QUOTIENT($D4419,1),AUD!$A:$K,11,TRUE)=0,I4418,IFERROR(VLOOKUP(QUOTIENT($D4419,1),GBP!$A:$B,2,TRUE),I4418)),
I4418)</f>
        <v>0.57562999999999998</v>
      </c>
      <c r="J4419" s="92">
        <f>IF(MOD($D4419,1)&gt;(11+55/60)/24,
IF(VLOOKUP(QUOTIENT($D4419,1),AUD!$A:$K,11,TRUE)=0,J4418,IFERROR(VLOOKUP(QUOTIENT($D4419,1),EUR!$A:$B,2,TRUE),J4418)),
J4418)</f>
        <v>-8.7859999999999994E-2</v>
      </c>
      <c r="K4419" s="92">
        <f>IF(MOD($D4419,1)&gt;(11+55/60)/24,
IF(VLOOKUP(QUOTIENT($D4419,1),AUD!$A:$K,11,TRUE)=0,K4418,IFERROR(VLOOKUP(QUOTIENT($D4419,1),JPY!$A:$B,2,TRUE),K4418)),
K4418)</f>
        <v>7.9289999999999999E-2</v>
      </c>
      <c r="L4419" s="92">
        <f>IF(MOD($E4419,1)&gt;(11+55/60)/24,
IF(VLOOKUP(QUOTIENT($E4419,1),AUD!$A:$K,11,TRUE)=0,L4418,IFERROR(VLOOKUP(QUOTIENT($E4419,1),CAD!$A:$B,2,TRUE)*1,L4418)),
L4418)</f>
        <v>0.77</v>
      </c>
    </row>
    <row r="4420" spans="1:12">
      <c r="A4420" s="94">
        <v>42319.333333333336</v>
      </c>
      <c r="B4420" s="94">
        <f>A4420+Timezone!$C$2/24+VLOOKUP(A4420,Timezone!$K:$L,2,TRUE)/24</f>
        <v>42319.791666666664</v>
      </c>
      <c r="C4420" s="94">
        <f>$A4420+Timezone!$C$3/24+VLOOKUP($A4420,Timezone!$M:$N,2,TRUE)/24</f>
        <v>42319.875</v>
      </c>
      <c r="D4420" s="94">
        <f>$A4420+Timezone!$C$4/24+VLOOKUP($A4420,Timezone!$O:$P,2,TRUE)/24</f>
        <v>42319.333333333336</v>
      </c>
      <c r="E4420" s="94">
        <f>$A4420+Timezone!$C$5/24+VLOOKUP($A4420,Timezone!$Q:$R,2,TRUE)/24</f>
        <v>42319.125000000007</v>
      </c>
      <c r="F4420" s="92">
        <f>IF(MOD($B4420,1)&gt;10.5/24,
IF(VLOOKUP(QUOTIENT($B4420,1),AUD!$A:$K,11,TRUE)=0,F4419,VLOOKUP(QUOTIENT($B4420,1),AUD!$A:$K,11,TRUE)),
F4419)</f>
        <v>2.2000000000000002</v>
      </c>
      <c r="G4420" s="92">
        <f>IF(MOD($C4420,1)&gt;10.5/24,
IF(VLOOKUP(QUOTIENT($C4420,1),AUD!$A:$K,11,TRUE)=0,G4419,VLOOKUP(QUOTIENT($C4420,1),NZD!$A:$F,6,TRUE)),
G4419)</f>
        <v>2.9</v>
      </c>
      <c r="H4420" s="92">
        <f>IF(MOD($D4420,1)&gt;(11+55/60)/24,
IF(VLOOKUP(QUOTIENT($D4420,1),AUD!$A:$K,11,TRUE)=0,H4419,IFERROR(VLOOKUP(QUOTIENT($D4420,1),USD!$A:$B,2,TRUE),H4419)),
H4419)</f>
        <v>0.35610000000000003</v>
      </c>
      <c r="I4420" s="92">
        <f>IF(MOD($D4420,1)&gt;(11+55/60)/24,
IF(VLOOKUP(QUOTIENT($D4420,1),AUD!$A:$K,11,TRUE)=0,I4419,IFERROR(VLOOKUP(QUOTIENT($D4420,1),GBP!$A:$B,2,TRUE),I4419)),
I4419)</f>
        <v>0.57562999999999998</v>
      </c>
      <c r="J4420" s="92">
        <f>IF(MOD($D4420,1)&gt;(11+55/60)/24,
IF(VLOOKUP(QUOTIENT($D4420,1),AUD!$A:$K,11,TRUE)=0,J4419,IFERROR(VLOOKUP(QUOTIENT($D4420,1),EUR!$A:$B,2,TRUE),J4419)),
J4419)</f>
        <v>-8.7859999999999994E-2</v>
      </c>
      <c r="K4420" s="92">
        <f>IF(MOD($D4420,1)&gt;(11+55/60)/24,
IF(VLOOKUP(QUOTIENT($D4420,1),AUD!$A:$K,11,TRUE)=0,K4419,IFERROR(VLOOKUP(QUOTIENT($D4420,1),JPY!$A:$B,2,TRUE),K4419)),
K4419)</f>
        <v>7.9289999999999999E-2</v>
      </c>
      <c r="L4420" s="92">
        <f>IF(MOD($E4420,1)&gt;(11+55/60)/24,
IF(VLOOKUP(QUOTIENT($E4420,1),AUD!$A:$K,11,TRUE)=0,L4419,IFERROR(VLOOKUP(QUOTIENT($E4420,1),CAD!$A:$B,2,TRUE)*1,L4419)),
L4419)</f>
        <v>0.77</v>
      </c>
    </row>
    <row r="4421" spans="1:12">
      <c r="A4421" s="94">
        <v>42319.416666666664</v>
      </c>
      <c r="B4421" s="94">
        <f>A4421+Timezone!$C$2/24+VLOOKUP(A4421,Timezone!$K:$L,2,TRUE)/24</f>
        <v>42319.874999999993</v>
      </c>
      <c r="C4421" s="94">
        <f>$A4421+Timezone!$C$3/24+VLOOKUP($A4421,Timezone!$M:$N,2,TRUE)/24</f>
        <v>42319.958333333328</v>
      </c>
      <c r="D4421" s="94">
        <f>$A4421+Timezone!$C$4/24+VLOOKUP($A4421,Timezone!$O:$P,2,TRUE)/24</f>
        <v>42319.416666666664</v>
      </c>
      <c r="E4421" s="94">
        <f>$A4421+Timezone!$C$5/24+VLOOKUP($A4421,Timezone!$Q:$R,2,TRUE)/24</f>
        <v>42319.208333333336</v>
      </c>
      <c r="F4421" s="92">
        <f>IF(MOD($B4421,1)&gt;10.5/24,
IF(VLOOKUP(QUOTIENT($B4421,1),AUD!$A:$K,11,TRUE)=0,F4420,VLOOKUP(QUOTIENT($B4421,1),AUD!$A:$K,11,TRUE)),
F4420)</f>
        <v>2.2000000000000002</v>
      </c>
      <c r="G4421" s="92">
        <f>IF(MOD($C4421,1)&gt;10.5/24,
IF(VLOOKUP(QUOTIENT($C4421,1),AUD!$A:$K,11,TRUE)=0,G4420,VLOOKUP(QUOTIENT($C4421,1),NZD!$A:$F,6,TRUE)),
G4420)</f>
        <v>2.9</v>
      </c>
      <c r="H4421" s="92">
        <f>IF(MOD($D4421,1)&gt;(11+55/60)/24,
IF(VLOOKUP(QUOTIENT($D4421,1),AUD!$A:$K,11,TRUE)=0,H4420,IFERROR(VLOOKUP(QUOTIENT($D4421,1),USD!$A:$B,2,TRUE),H4420)),
H4420)</f>
        <v>0.35610000000000003</v>
      </c>
      <c r="I4421" s="92">
        <f>IF(MOD($D4421,1)&gt;(11+55/60)/24,
IF(VLOOKUP(QUOTIENT($D4421,1),AUD!$A:$K,11,TRUE)=0,I4420,IFERROR(VLOOKUP(QUOTIENT($D4421,1),GBP!$A:$B,2,TRUE),I4420)),
I4420)</f>
        <v>0.57562999999999998</v>
      </c>
      <c r="J4421" s="92">
        <f>IF(MOD($D4421,1)&gt;(11+55/60)/24,
IF(VLOOKUP(QUOTIENT($D4421,1),AUD!$A:$K,11,TRUE)=0,J4420,IFERROR(VLOOKUP(QUOTIENT($D4421,1),EUR!$A:$B,2,TRUE),J4420)),
J4420)</f>
        <v>-8.7859999999999994E-2</v>
      </c>
      <c r="K4421" s="92">
        <f>IF(MOD($D4421,1)&gt;(11+55/60)/24,
IF(VLOOKUP(QUOTIENT($D4421,1),AUD!$A:$K,11,TRUE)=0,K4420,IFERROR(VLOOKUP(QUOTIENT($D4421,1),JPY!$A:$B,2,TRUE),K4420)),
K4420)</f>
        <v>7.9289999999999999E-2</v>
      </c>
      <c r="L4421" s="92">
        <f>IF(MOD($E4421,1)&gt;(11+55/60)/24,
IF(VLOOKUP(QUOTIENT($E4421,1),AUD!$A:$K,11,TRUE)=0,L4420,IFERROR(VLOOKUP(QUOTIENT($E4421,1),CAD!$A:$B,2,TRUE)*1,L4420)),
L4420)</f>
        <v>0.77</v>
      </c>
    </row>
    <row r="4422" spans="1:12">
      <c r="A4422" s="94">
        <v>42319.5</v>
      </c>
      <c r="B4422" s="94">
        <f>A4422+Timezone!$C$2/24+VLOOKUP(A4422,Timezone!$K:$L,2,TRUE)/24</f>
        <v>42319.958333333328</v>
      </c>
      <c r="C4422" s="94">
        <f>$A4422+Timezone!$C$3/24+VLOOKUP($A4422,Timezone!$M:$N,2,TRUE)/24</f>
        <v>42320.041666666664</v>
      </c>
      <c r="D4422" s="94">
        <f>$A4422+Timezone!$C$4/24+VLOOKUP($A4422,Timezone!$O:$P,2,TRUE)/24</f>
        <v>42319.5</v>
      </c>
      <c r="E4422" s="94">
        <f>$A4422+Timezone!$C$5/24+VLOOKUP($A4422,Timezone!$Q:$R,2,TRUE)/24</f>
        <v>42319.291666666672</v>
      </c>
      <c r="F4422" s="92">
        <f>IF(MOD($B4422,1)&gt;10.5/24,
IF(VLOOKUP(QUOTIENT($B4422,1),AUD!$A:$K,11,TRUE)=0,F4421,VLOOKUP(QUOTIENT($B4422,1),AUD!$A:$K,11,TRUE)),
F4421)</f>
        <v>2.2000000000000002</v>
      </c>
      <c r="G4422" s="92">
        <f>IF(MOD($C4422,1)&gt;10.5/24,
IF(VLOOKUP(QUOTIENT($C4422,1),AUD!$A:$K,11,TRUE)=0,G4421,VLOOKUP(QUOTIENT($C4422,1),NZD!$A:$F,6,TRUE)),
G4421)</f>
        <v>2.9</v>
      </c>
      <c r="H4422" s="92">
        <f>IF(MOD($D4422,1)&gt;(11+55/60)/24,
IF(VLOOKUP(QUOTIENT($D4422,1),AUD!$A:$K,11,TRUE)=0,H4421,IFERROR(VLOOKUP(QUOTIENT($D4422,1),USD!$A:$B,2,TRUE),H4421)),
H4421)</f>
        <v>0.35909999999999997</v>
      </c>
      <c r="I4422" s="92">
        <f>IF(MOD($D4422,1)&gt;(11+55/60)/24,
IF(VLOOKUP(QUOTIENT($D4422,1),AUD!$A:$K,11,TRUE)=0,I4421,IFERROR(VLOOKUP(QUOTIENT($D4422,1),GBP!$A:$B,2,TRUE),I4421)),
I4421)</f>
        <v>0.57499999999999996</v>
      </c>
      <c r="J4422" s="92">
        <f>IF(MOD($D4422,1)&gt;(11+55/60)/24,
IF(VLOOKUP(QUOTIENT($D4422,1),AUD!$A:$K,11,TRUE)=0,J4421,IFERROR(VLOOKUP(QUOTIENT($D4422,1),EUR!$A:$B,2,TRUE),J4421)),
J4421)</f>
        <v>-8.9289999999999994E-2</v>
      </c>
      <c r="K4422" s="92">
        <f>IF(MOD($D4422,1)&gt;(11+55/60)/24,
IF(VLOOKUP(QUOTIENT($D4422,1),AUD!$A:$K,11,TRUE)=0,K4421,IFERROR(VLOOKUP(QUOTIENT($D4422,1),JPY!$A:$B,2,TRUE),K4421)),
K4421)</f>
        <v>7.4999999999999997E-2</v>
      </c>
      <c r="L4422" s="92">
        <f>IF(MOD($E4422,1)&gt;(11+55/60)/24,
IF(VLOOKUP(QUOTIENT($E4422,1),AUD!$A:$K,11,TRUE)=0,L4421,IFERROR(VLOOKUP(QUOTIENT($E4422,1),CAD!$A:$B,2,TRUE)*1,L4421)),
L4421)</f>
        <v>0.77</v>
      </c>
    </row>
    <row r="4423" spans="1:12">
      <c r="A4423" s="94">
        <v>42319.583333333336</v>
      </c>
      <c r="B4423" s="94">
        <f>A4423+Timezone!$C$2/24+VLOOKUP(A4423,Timezone!$K:$L,2,TRUE)/24</f>
        <v>42320.041666666664</v>
      </c>
      <c r="C4423" s="94">
        <f>$A4423+Timezone!$C$3/24+VLOOKUP($A4423,Timezone!$M:$N,2,TRUE)/24</f>
        <v>42320.125</v>
      </c>
      <c r="D4423" s="94">
        <f>$A4423+Timezone!$C$4/24+VLOOKUP($A4423,Timezone!$O:$P,2,TRUE)/24</f>
        <v>42319.583333333336</v>
      </c>
      <c r="E4423" s="94">
        <f>$A4423+Timezone!$C$5/24+VLOOKUP($A4423,Timezone!$Q:$R,2,TRUE)/24</f>
        <v>42319.375000000007</v>
      </c>
      <c r="F4423" s="92">
        <f>IF(MOD($B4423,1)&gt;10.5/24,
IF(VLOOKUP(QUOTIENT($B4423,1),AUD!$A:$K,11,TRUE)=0,F4422,VLOOKUP(QUOTIENT($B4423,1),AUD!$A:$K,11,TRUE)),
F4422)</f>
        <v>2.2000000000000002</v>
      </c>
      <c r="G4423" s="92">
        <f>IF(MOD($C4423,1)&gt;10.5/24,
IF(VLOOKUP(QUOTIENT($C4423,1),AUD!$A:$K,11,TRUE)=0,G4422,VLOOKUP(QUOTIENT($C4423,1),NZD!$A:$F,6,TRUE)),
G4422)</f>
        <v>2.9</v>
      </c>
      <c r="H4423" s="92">
        <f>IF(MOD($D4423,1)&gt;(11+55/60)/24,
IF(VLOOKUP(QUOTIENT($D4423,1),AUD!$A:$K,11,TRUE)=0,H4422,IFERROR(VLOOKUP(QUOTIENT($D4423,1),USD!$A:$B,2,TRUE),H4422)),
H4422)</f>
        <v>0.35909999999999997</v>
      </c>
      <c r="I4423" s="92">
        <f>IF(MOD($D4423,1)&gt;(11+55/60)/24,
IF(VLOOKUP(QUOTIENT($D4423,1),AUD!$A:$K,11,TRUE)=0,I4422,IFERROR(VLOOKUP(QUOTIENT($D4423,1),GBP!$A:$B,2,TRUE),I4422)),
I4422)</f>
        <v>0.57499999999999996</v>
      </c>
      <c r="J4423" s="92">
        <f>IF(MOD($D4423,1)&gt;(11+55/60)/24,
IF(VLOOKUP(QUOTIENT($D4423,1),AUD!$A:$K,11,TRUE)=0,J4422,IFERROR(VLOOKUP(QUOTIENT($D4423,1),EUR!$A:$B,2,TRUE),J4422)),
J4422)</f>
        <v>-8.9289999999999994E-2</v>
      </c>
      <c r="K4423" s="92">
        <f>IF(MOD($D4423,1)&gt;(11+55/60)/24,
IF(VLOOKUP(QUOTIENT($D4423,1),AUD!$A:$K,11,TRUE)=0,K4422,IFERROR(VLOOKUP(QUOTIENT($D4423,1),JPY!$A:$B,2,TRUE),K4422)),
K4422)</f>
        <v>7.4999999999999997E-2</v>
      </c>
      <c r="L4423" s="92">
        <f>IF(MOD($E4423,1)&gt;(11+55/60)/24,
IF(VLOOKUP(QUOTIENT($E4423,1),AUD!$A:$K,11,TRUE)=0,L4422,IFERROR(VLOOKUP(QUOTIENT($E4423,1),CAD!$A:$B,2,TRUE)*1,L4422)),
L4422)</f>
        <v>0.77</v>
      </c>
    </row>
    <row r="4424" spans="1:12">
      <c r="A4424" s="94">
        <v>42319.666666666664</v>
      </c>
      <c r="B4424" s="94">
        <f>A4424+Timezone!$C$2/24+VLOOKUP(A4424,Timezone!$K:$L,2,TRUE)/24</f>
        <v>42320.124999999993</v>
      </c>
      <c r="C4424" s="94">
        <f>$A4424+Timezone!$C$3/24+VLOOKUP($A4424,Timezone!$M:$N,2,TRUE)/24</f>
        <v>42320.208333333328</v>
      </c>
      <c r="D4424" s="94">
        <f>$A4424+Timezone!$C$4/24+VLOOKUP($A4424,Timezone!$O:$P,2,TRUE)/24</f>
        <v>42319.666666666664</v>
      </c>
      <c r="E4424" s="94">
        <f>$A4424+Timezone!$C$5/24+VLOOKUP($A4424,Timezone!$Q:$R,2,TRUE)/24</f>
        <v>42319.458333333336</v>
      </c>
      <c r="F4424" s="92">
        <f>IF(MOD($B4424,1)&gt;10.5/24,
IF(VLOOKUP(QUOTIENT($B4424,1),AUD!$A:$K,11,TRUE)=0,F4423,VLOOKUP(QUOTIENT($B4424,1),AUD!$A:$K,11,TRUE)),
F4423)</f>
        <v>2.2000000000000002</v>
      </c>
      <c r="G4424" s="92">
        <f>IF(MOD($C4424,1)&gt;10.5/24,
IF(VLOOKUP(QUOTIENT($C4424,1),AUD!$A:$K,11,TRUE)=0,G4423,VLOOKUP(QUOTIENT($C4424,1),NZD!$A:$F,6,TRUE)),
G4423)</f>
        <v>2.9</v>
      </c>
      <c r="H4424" s="92">
        <f>IF(MOD($D4424,1)&gt;(11+55/60)/24,
IF(VLOOKUP(QUOTIENT($D4424,1),AUD!$A:$K,11,TRUE)=0,H4423,IFERROR(VLOOKUP(QUOTIENT($D4424,1),USD!$A:$B,2,TRUE),H4423)),
H4423)</f>
        <v>0.35909999999999997</v>
      </c>
      <c r="I4424" s="92">
        <f>IF(MOD($D4424,1)&gt;(11+55/60)/24,
IF(VLOOKUP(QUOTIENT($D4424,1),AUD!$A:$K,11,TRUE)=0,I4423,IFERROR(VLOOKUP(QUOTIENT($D4424,1),GBP!$A:$B,2,TRUE),I4423)),
I4423)</f>
        <v>0.57499999999999996</v>
      </c>
      <c r="J4424" s="92">
        <f>IF(MOD($D4424,1)&gt;(11+55/60)/24,
IF(VLOOKUP(QUOTIENT($D4424,1),AUD!$A:$K,11,TRUE)=0,J4423,IFERROR(VLOOKUP(QUOTIENT($D4424,1),EUR!$A:$B,2,TRUE),J4423)),
J4423)</f>
        <v>-8.9289999999999994E-2</v>
      </c>
      <c r="K4424" s="92">
        <f>IF(MOD($D4424,1)&gt;(11+55/60)/24,
IF(VLOOKUP(QUOTIENT($D4424,1),AUD!$A:$K,11,TRUE)=0,K4423,IFERROR(VLOOKUP(QUOTIENT($D4424,1),JPY!$A:$B,2,TRUE),K4423)),
K4423)</f>
        <v>7.4999999999999997E-2</v>
      </c>
      <c r="L4424" s="92">
        <f>IF(MOD($E4424,1)&gt;(11+55/60)/24,
IF(VLOOKUP(QUOTIENT($E4424,1),AUD!$A:$K,11,TRUE)=0,L4423,IFERROR(VLOOKUP(QUOTIENT($E4424,1),CAD!$A:$B,2,TRUE)*1,L4423)),
L4423)</f>
        <v>0.77</v>
      </c>
    </row>
    <row r="4425" spans="1:12">
      <c r="A4425" s="94">
        <v>42319.75</v>
      </c>
      <c r="B4425" s="94">
        <f>A4425+Timezone!$C$2/24+VLOOKUP(A4425,Timezone!$K:$L,2,TRUE)/24</f>
        <v>42320.208333333328</v>
      </c>
      <c r="C4425" s="94">
        <f>$A4425+Timezone!$C$3/24+VLOOKUP($A4425,Timezone!$M:$N,2,TRUE)/24</f>
        <v>42320.291666666664</v>
      </c>
      <c r="D4425" s="94">
        <f>$A4425+Timezone!$C$4/24+VLOOKUP($A4425,Timezone!$O:$P,2,TRUE)/24</f>
        <v>42319.75</v>
      </c>
      <c r="E4425" s="94">
        <f>$A4425+Timezone!$C$5/24+VLOOKUP($A4425,Timezone!$Q:$R,2,TRUE)/24</f>
        <v>42319.541666666672</v>
      </c>
      <c r="F4425" s="92">
        <f>IF(MOD($B4425,1)&gt;10.5/24,
IF(VLOOKUP(QUOTIENT($B4425,1),AUD!$A:$K,11,TRUE)=0,F4424,VLOOKUP(QUOTIENT($B4425,1),AUD!$A:$K,11,TRUE)),
F4424)</f>
        <v>2.2000000000000002</v>
      </c>
      <c r="G4425" s="92">
        <f>IF(MOD($C4425,1)&gt;10.5/24,
IF(VLOOKUP(QUOTIENT($C4425,1),AUD!$A:$K,11,TRUE)=0,G4424,VLOOKUP(QUOTIENT($C4425,1),NZD!$A:$F,6,TRUE)),
G4424)</f>
        <v>2.9</v>
      </c>
      <c r="H4425" s="92">
        <f>IF(MOD($D4425,1)&gt;(11+55/60)/24,
IF(VLOOKUP(QUOTIENT($D4425,1),AUD!$A:$K,11,TRUE)=0,H4424,IFERROR(VLOOKUP(QUOTIENT($D4425,1),USD!$A:$B,2,TRUE),H4424)),
H4424)</f>
        <v>0.35909999999999997</v>
      </c>
      <c r="I4425" s="92">
        <f>IF(MOD($D4425,1)&gt;(11+55/60)/24,
IF(VLOOKUP(QUOTIENT($D4425,1),AUD!$A:$K,11,TRUE)=0,I4424,IFERROR(VLOOKUP(QUOTIENT($D4425,1),GBP!$A:$B,2,TRUE),I4424)),
I4424)</f>
        <v>0.57499999999999996</v>
      </c>
      <c r="J4425" s="92">
        <f>IF(MOD($D4425,1)&gt;(11+55/60)/24,
IF(VLOOKUP(QUOTIENT($D4425,1),AUD!$A:$K,11,TRUE)=0,J4424,IFERROR(VLOOKUP(QUOTIENT($D4425,1),EUR!$A:$B,2,TRUE),J4424)),
J4424)</f>
        <v>-8.9289999999999994E-2</v>
      </c>
      <c r="K4425" s="92">
        <f>IF(MOD($D4425,1)&gt;(11+55/60)/24,
IF(VLOOKUP(QUOTIENT($D4425,1),AUD!$A:$K,11,TRUE)=0,K4424,IFERROR(VLOOKUP(QUOTIENT($D4425,1),JPY!$A:$B,2,TRUE),K4424)),
K4424)</f>
        <v>7.4999999999999997E-2</v>
      </c>
      <c r="L4425" s="92">
        <f>IF(MOD($E4425,1)&gt;(11+55/60)/24,
IF(VLOOKUP(QUOTIENT($E4425,1),AUD!$A:$K,11,TRUE)=0,L4424,IFERROR(VLOOKUP(QUOTIENT($E4425,1),CAD!$A:$B,2,TRUE)*1,L4424)),
L4424)</f>
        <v>0.77</v>
      </c>
    </row>
    <row r="4426" spans="1:12">
      <c r="A4426" s="94">
        <v>42319.833333333336</v>
      </c>
      <c r="B4426" s="94">
        <f>A4426+Timezone!$C$2/24+VLOOKUP(A4426,Timezone!$K:$L,2,TRUE)/24</f>
        <v>42320.291666666664</v>
      </c>
      <c r="C4426" s="94">
        <f>$A4426+Timezone!$C$3/24+VLOOKUP($A4426,Timezone!$M:$N,2,TRUE)/24</f>
        <v>42320.375</v>
      </c>
      <c r="D4426" s="94">
        <f>$A4426+Timezone!$C$4/24+VLOOKUP($A4426,Timezone!$O:$P,2,TRUE)/24</f>
        <v>42319.833333333336</v>
      </c>
      <c r="E4426" s="94">
        <f>$A4426+Timezone!$C$5/24+VLOOKUP($A4426,Timezone!$Q:$R,2,TRUE)/24</f>
        <v>42319.625000000007</v>
      </c>
      <c r="F4426" s="92">
        <f>IF(MOD($B4426,1)&gt;10.5/24,
IF(VLOOKUP(QUOTIENT($B4426,1),AUD!$A:$K,11,TRUE)=0,F4425,VLOOKUP(QUOTIENT($B4426,1),AUD!$A:$K,11,TRUE)),
F4425)</f>
        <v>2.2000000000000002</v>
      </c>
      <c r="G4426" s="92">
        <f>IF(MOD($C4426,1)&gt;10.5/24,
IF(VLOOKUP(QUOTIENT($C4426,1),AUD!$A:$K,11,TRUE)=0,G4425,VLOOKUP(QUOTIENT($C4426,1),NZD!$A:$F,6,TRUE)),
G4425)</f>
        <v>2.9</v>
      </c>
      <c r="H4426" s="92">
        <f>IF(MOD($D4426,1)&gt;(11+55/60)/24,
IF(VLOOKUP(QUOTIENT($D4426,1),AUD!$A:$K,11,TRUE)=0,H4425,IFERROR(VLOOKUP(QUOTIENT($D4426,1),USD!$A:$B,2,TRUE),H4425)),
H4425)</f>
        <v>0.35909999999999997</v>
      </c>
      <c r="I4426" s="92">
        <f>IF(MOD($D4426,1)&gt;(11+55/60)/24,
IF(VLOOKUP(QUOTIENT($D4426,1),AUD!$A:$K,11,TRUE)=0,I4425,IFERROR(VLOOKUP(QUOTIENT($D4426,1),GBP!$A:$B,2,TRUE),I4425)),
I4425)</f>
        <v>0.57499999999999996</v>
      </c>
      <c r="J4426" s="92">
        <f>IF(MOD($D4426,1)&gt;(11+55/60)/24,
IF(VLOOKUP(QUOTIENT($D4426,1),AUD!$A:$K,11,TRUE)=0,J4425,IFERROR(VLOOKUP(QUOTIENT($D4426,1),EUR!$A:$B,2,TRUE),J4425)),
J4425)</f>
        <v>-8.9289999999999994E-2</v>
      </c>
      <c r="K4426" s="92">
        <f>IF(MOD($D4426,1)&gt;(11+55/60)/24,
IF(VLOOKUP(QUOTIENT($D4426,1),AUD!$A:$K,11,TRUE)=0,K4425,IFERROR(VLOOKUP(QUOTIENT($D4426,1),JPY!$A:$B,2,TRUE),K4425)),
K4425)</f>
        <v>7.4999999999999997E-2</v>
      </c>
      <c r="L4426" s="92">
        <f>IF(MOD($E4426,1)&gt;(11+55/60)/24,
IF(VLOOKUP(QUOTIENT($E4426,1),AUD!$A:$K,11,TRUE)=0,L4425,IFERROR(VLOOKUP(QUOTIENT($E4426,1),CAD!$A:$B,2,TRUE)*1,L4425)),
L4425)</f>
        <v>0.77</v>
      </c>
    </row>
    <row r="4427" spans="1:12">
      <c r="A4427" s="94">
        <v>42319.916666666664</v>
      </c>
      <c r="B4427" s="94">
        <f>A4427+Timezone!$C$2/24+VLOOKUP(A4427,Timezone!$K:$L,2,TRUE)/24</f>
        <v>42320.374999999993</v>
      </c>
      <c r="C4427" s="94">
        <f>$A4427+Timezone!$C$3/24+VLOOKUP($A4427,Timezone!$M:$N,2,TRUE)/24</f>
        <v>42320.458333333328</v>
      </c>
      <c r="D4427" s="94">
        <f>$A4427+Timezone!$C$4/24+VLOOKUP($A4427,Timezone!$O:$P,2,TRUE)/24</f>
        <v>42319.916666666664</v>
      </c>
      <c r="E4427" s="94">
        <f>$A4427+Timezone!$C$5/24+VLOOKUP($A4427,Timezone!$Q:$R,2,TRUE)/24</f>
        <v>42319.708333333336</v>
      </c>
      <c r="F4427" s="92">
        <f>IF(MOD($B4427,1)&gt;10.5/24,
IF(VLOOKUP(QUOTIENT($B4427,1),AUD!$A:$K,11,TRUE)=0,F4426,VLOOKUP(QUOTIENT($B4427,1),AUD!$A:$K,11,TRUE)),
F4426)</f>
        <v>2.2000000000000002</v>
      </c>
      <c r="G4427" s="92">
        <f>IF(MOD($C4427,1)&gt;10.5/24,
IF(VLOOKUP(QUOTIENT($C4427,1),AUD!$A:$K,11,TRUE)=0,G4426,VLOOKUP(QUOTIENT($C4427,1),NZD!$A:$F,6,TRUE)),
G4426)</f>
        <v>2.89</v>
      </c>
      <c r="H4427" s="92">
        <f>IF(MOD($D4427,1)&gt;(11+55/60)/24,
IF(VLOOKUP(QUOTIENT($D4427,1),AUD!$A:$K,11,TRUE)=0,H4426,IFERROR(VLOOKUP(QUOTIENT($D4427,1),USD!$A:$B,2,TRUE),H4426)),
H4426)</f>
        <v>0.35909999999999997</v>
      </c>
      <c r="I4427" s="92">
        <f>IF(MOD($D4427,1)&gt;(11+55/60)/24,
IF(VLOOKUP(QUOTIENT($D4427,1),AUD!$A:$K,11,TRUE)=0,I4426,IFERROR(VLOOKUP(QUOTIENT($D4427,1),GBP!$A:$B,2,TRUE),I4426)),
I4426)</f>
        <v>0.57499999999999996</v>
      </c>
      <c r="J4427" s="92">
        <f>IF(MOD($D4427,1)&gt;(11+55/60)/24,
IF(VLOOKUP(QUOTIENT($D4427,1),AUD!$A:$K,11,TRUE)=0,J4426,IFERROR(VLOOKUP(QUOTIENT($D4427,1),EUR!$A:$B,2,TRUE),J4426)),
J4426)</f>
        <v>-8.9289999999999994E-2</v>
      </c>
      <c r="K4427" s="92">
        <f>IF(MOD($D4427,1)&gt;(11+55/60)/24,
IF(VLOOKUP(QUOTIENT($D4427,1),AUD!$A:$K,11,TRUE)=0,K4426,IFERROR(VLOOKUP(QUOTIENT($D4427,1),JPY!$A:$B,2,TRUE),K4426)),
K4426)</f>
        <v>7.4999999999999997E-2</v>
      </c>
      <c r="L4427" s="92">
        <f>IF(MOD($E4427,1)&gt;(11+55/60)/24,
IF(VLOOKUP(QUOTIENT($E4427,1),AUD!$A:$K,11,TRUE)=0,L4426,IFERROR(VLOOKUP(QUOTIENT($E4427,1),CAD!$A:$B,2,TRUE)*1,L4426)),
L4426)</f>
        <v>0.77</v>
      </c>
    </row>
    <row r="4428" spans="1:12">
      <c r="A4428" s="94">
        <v>42320</v>
      </c>
      <c r="B4428" s="94">
        <f>A4428+Timezone!$C$2/24+VLOOKUP(A4428,Timezone!$K:$L,2,TRUE)/24</f>
        <v>42320.458333333328</v>
      </c>
      <c r="C4428" s="94">
        <f>$A4428+Timezone!$C$3/24+VLOOKUP($A4428,Timezone!$M:$N,2,TRUE)/24</f>
        <v>42320.541666666664</v>
      </c>
      <c r="D4428" s="94">
        <f>$A4428+Timezone!$C$4/24+VLOOKUP($A4428,Timezone!$O:$P,2,TRUE)/24</f>
        <v>42320</v>
      </c>
      <c r="E4428" s="94">
        <f>$A4428+Timezone!$C$5/24+VLOOKUP($A4428,Timezone!$Q:$R,2,TRUE)/24</f>
        <v>42319.791666666672</v>
      </c>
      <c r="F4428" s="92">
        <f>IF(MOD($B4428,1)&gt;10.5/24,
IF(VLOOKUP(QUOTIENT($B4428,1),AUD!$A:$K,11,TRUE)=0,F4427,VLOOKUP(QUOTIENT($B4428,1),AUD!$A:$K,11,TRUE)),
F4427)</f>
        <v>2.2229999999999999</v>
      </c>
      <c r="G4428" s="92">
        <f>IF(MOD($C4428,1)&gt;10.5/24,
IF(VLOOKUP(QUOTIENT($C4428,1),AUD!$A:$K,11,TRUE)=0,G4427,VLOOKUP(QUOTIENT($C4428,1),NZD!$A:$F,6,TRUE)),
G4427)</f>
        <v>2.89</v>
      </c>
      <c r="H4428" s="92">
        <f>IF(MOD($D4428,1)&gt;(11+55/60)/24,
IF(VLOOKUP(QUOTIENT($D4428,1),AUD!$A:$K,11,TRUE)=0,H4427,IFERROR(VLOOKUP(QUOTIENT($D4428,1),USD!$A:$B,2,TRUE),H4427)),
H4427)</f>
        <v>0.35909999999999997</v>
      </c>
      <c r="I4428" s="92">
        <f>IF(MOD($D4428,1)&gt;(11+55/60)/24,
IF(VLOOKUP(QUOTIENT($D4428,1),AUD!$A:$K,11,TRUE)=0,I4427,IFERROR(VLOOKUP(QUOTIENT($D4428,1),GBP!$A:$B,2,TRUE),I4427)),
I4427)</f>
        <v>0.57499999999999996</v>
      </c>
      <c r="J4428" s="92">
        <f>IF(MOD($D4428,1)&gt;(11+55/60)/24,
IF(VLOOKUP(QUOTIENT($D4428,1),AUD!$A:$K,11,TRUE)=0,J4427,IFERROR(VLOOKUP(QUOTIENT($D4428,1),EUR!$A:$B,2,TRUE),J4427)),
J4427)</f>
        <v>-8.9289999999999994E-2</v>
      </c>
      <c r="K4428" s="92">
        <f>IF(MOD($D4428,1)&gt;(11+55/60)/24,
IF(VLOOKUP(QUOTIENT($D4428,1),AUD!$A:$K,11,TRUE)=0,K4427,IFERROR(VLOOKUP(QUOTIENT($D4428,1),JPY!$A:$B,2,TRUE),K4427)),
K4427)</f>
        <v>7.4999999999999997E-2</v>
      </c>
      <c r="L4428" s="92">
        <f>IF(MOD($E4428,1)&gt;(11+55/60)/24,
IF(VLOOKUP(QUOTIENT($E4428,1),AUD!$A:$K,11,TRUE)=0,L4427,IFERROR(VLOOKUP(QUOTIENT($E4428,1),CAD!$A:$B,2,TRUE)*1,L4427)),
L4427)</f>
        <v>0.77</v>
      </c>
    </row>
    <row r="4429" spans="1:12">
      <c r="A4429" s="94">
        <v>42320.083333333336</v>
      </c>
      <c r="B4429" s="94">
        <f>A4429+Timezone!$C$2/24+VLOOKUP(A4429,Timezone!$K:$L,2,TRUE)/24</f>
        <v>42320.541666666664</v>
      </c>
      <c r="C4429" s="94">
        <f>$A4429+Timezone!$C$3/24+VLOOKUP($A4429,Timezone!$M:$N,2,TRUE)/24</f>
        <v>42320.625</v>
      </c>
      <c r="D4429" s="94">
        <f>$A4429+Timezone!$C$4/24+VLOOKUP($A4429,Timezone!$O:$P,2,TRUE)/24</f>
        <v>42320.083333333336</v>
      </c>
      <c r="E4429" s="94">
        <f>$A4429+Timezone!$C$5/24+VLOOKUP($A4429,Timezone!$Q:$R,2,TRUE)/24</f>
        <v>42319.875000000007</v>
      </c>
      <c r="F4429" s="92">
        <f>IF(MOD($B4429,1)&gt;10.5/24,
IF(VLOOKUP(QUOTIENT($B4429,1),AUD!$A:$K,11,TRUE)=0,F4428,VLOOKUP(QUOTIENT($B4429,1),AUD!$A:$K,11,TRUE)),
F4428)</f>
        <v>2.2229999999999999</v>
      </c>
      <c r="G4429" s="92">
        <f>IF(MOD($C4429,1)&gt;10.5/24,
IF(VLOOKUP(QUOTIENT($C4429,1),AUD!$A:$K,11,TRUE)=0,G4428,VLOOKUP(QUOTIENT($C4429,1),NZD!$A:$F,6,TRUE)),
G4428)</f>
        <v>2.89</v>
      </c>
      <c r="H4429" s="92">
        <f>IF(MOD($D4429,1)&gt;(11+55/60)/24,
IF(VLOOKUP(QUOTIENT($D4429,1),AUD!$A:$K,11,TRUE)=0,H4428,IFERROR(VLOOKUP(QUOTIENT($D4429,1),USD!$A:$B,2,TRUE),H4428)),
H4428)</f>
        <v>0.35909999999999997</v>
      </c>
      <c r="I4429" s="92">
        <f>IF(MOD($D4429,1)&gt;(11+55/60)/24,
IF(VLOOKUP(QUOTIENT($D4429,1),AUD!$A:$K,11,TRUE)=0,I4428,IFERROR(VLOOKUP(QUOTIENT($D4429,1),GBP!$A:$B,2,TRUE),I4428)),
I4428)</f>
        <v>0.57499999999999996</v>
      </c>
      <c r="J4429" s="92">
        <f>IF(MOD($D4429,1)&gt;(11+55/60)/24,
IF(VLOOKUP(QUOTIENT($D4429,1),AUD!$A:$K,11,TRUE)=0,J4428,IFERROR(VLOOKUP(QUOTIENT($D4429,1),EUR!$A:$B,2,TRUE),J4428)),
J4428)</f>
        <v>-8.9289999999999994E-2</v>
      </c>
      <c r="K4429" s="92">
        <f>IF(MOD($D4429,1)&gt;(11+55/60)/24,
IF(VLOOKUP(QUOTIENT($D4429,1),AUD!$A:$K,11,TRUE)=0,K4428,IFERROR(VLOOKUP(QUOTIENT($D4429,1),JPY!$A:$B,2,TRUE),K4428)),
K4428)</f>
        <v>7.4999999999999997E-2</v>
      </c>
      <c r="L4429" s="92">
        <f>IF(MOD($E4429,1)&gt;(11+55/60)/24,
IF(VLOOKUP(QUOTIENT($E4429,1),AUD!$A:$K,11,TRUE)=0,L4428,IFERROR(VLOOKUP(QUOTIENT($E4429,1),CAD!$A:$B,2,TRUE)*1,L4428)),
L4428)</f>
        <v>0.77</v>
      </c>
    </row>
    <row r="4430" spans="1:12">
      <c r="A4430" s="94">
        <v>42320.166666666664</v>
      </c>
      <c r="B4430" s="94">
        <f>A4430+Timezone!$C$2/24+VLOOKUP(A4430,Timezone!$K:$L,2,TRUE)/24</f>
        <v>42320.624999999993</v>
      </c>
      <c r="C4430" s="94">
        <f>$A4430+Timezone!$C$3/24+VLOOKUP($A4430,Timezone!$M:$N,2,TRUE)/24</f>
        <v>42320.708333333328</v>
      </c>
      <c r="D4430" s="94">
        <f>$A4430+Timezone!$C$4/24+VLOOKUP($A4430,Timezone!$O:$P,2,TRUE)/24</f>
        <v>42320.166666666664</v>
      </c>
      <c r="E4430" s="94">
        <f>$A4430+Timezone!$C$5/24+VLOOKUP($A4430,Timezone!$Q:$R,2,TRUE)/24</f>
        <v>42319.958333333336</v>
      </c>
      <c r="F4430" s="92">
        <f>IF(MOD($B4430,1)&gt;10.5/24,
IF(VLOOKUP(QUOTIENT($B4430,1),AUD!$A:$K,11,TRUE)=0,F4429,VLOOKUP(QUOTIENT($B4430,1),AUD!$A:$K,11,TRUE)),
F4429)</f>
        <v>2.2229999999999999</v>
      </c>
      <c r="G4430" s="92">
        <f>IF(MOD($C4430,1)&gt;10.5/24,
IF(VLOOKUP(QUOTIENT($C4430,1),AUD!$A:$K,11,TRUE)=0,G4429,VLOOKUP(QUOTIENT($C4430,1),NZD!$A:$F,6,TRUE)),
G4429)</f>
        <v>2.89</v>
      </c>
      <c r="H4430" s="92">
        <f>IF(MOD($D4430,1)&gt;(11+55/60)/24,
IF(VLOOKUP(QUOTIENT($D4430,1),AUD!$A:$K,11,TRUE)=0,H4429,IFERROR(VLOOKUP(QUOTIENT($D4430,1),USD!$A:$B,2,TRUE),H4429)),
H4429)</f>
        <v>0.35909999999999997</v>
      </c>
      <c r="I4430" s="92">
        <f>IF(MOD($D4430,1)&gt;(11+55/60)/24,
IF(VLOOKUP(QUOTIENT($D4430,1),AUD!$A:$K,11,TRUE)=0,I4429,IFERROR(VLOOKUP(QUOTIENT($D4430,1),GBP!$A:$B,2,TRUE),I4429)),
I4429)</f>
        <v>0.57499999999999996</v>
      </c>
      <c r="J4430" s="92">
        <f>IF(MOD($D4430,1)&gt;(11+55/60)/24,
IF(VLOOKUP(QUOTIENT($D4430,1),AUD!$A:$K,11,TRUE)=0,J4429,IFERROR(VLOOKUP(QUOTIENT($D4430,1),EUR!$A:$B,2,TRUE),J4429)),
J4429)</f>
        <v>-8.9289999999999994E-2</v>
      </c>
      <c r="K4430" s="92">
        <f>IF(MOD($D4430,1)&gt;(11+55/60)/24,
IF(VLOOKUP(QUOTIENT($D4430,1),AUD!$A:$K,11,TRUE)=0,K4429,IFERROR(VLOOKUP(QUOTIENT($D4430,1),JPY!$A:$B,2,TRUE),K4429)),
K4429)</f>
        <v>7.4999999999999997E-2</v>
      </c>
      <c r="L4430" s="92">
        <f>IF(MOD($E4430,1)&gt;(11+55/60)/24,
IF(VLOOKUP(QUOTIENT($E4430,1),AUD!$A:$K,11,TRUE)=0,L4429,IFERROR(VLOOKUP(QUOTIENT($E4430,1),CAD!$A:$B,2,TRUE)*1,L4429)),
L4429)</f>
        <v>0.77</v>
      </c>
    </row>
    <row r="4431" spans="1:12">
      <c r="A4431" s="94">
        <v>42320.25</v>
      </c>
      <c r="B4431" s="94">
        <f>A4431+Timezone!$C$2/24+VLOOKUP(A4431,Timezone!$K:$L,2,TRUE)/24</f>
        <v>42320.708333333328</v>
      </c>
      <c r="C4431" s="94">
        <f>$A4431+Timezone!$C$3/24+VLOOKUP($A4431,Timezone!$M:$N,2,TRUE)/24</f>
        <v>42320.791666666664</v>
      </c>
      <c r="D4431" s="94">
        <f>$A4431+Timezone!$C$4/24+VLOOKUP($A4431,Timezone!$O:$P,2,TRUE)/24</f>
        <v>42320.25</v>
      </c>
      <c r="E4431" s="94">
        <f>$A4431+Timezone!$C$5/24+VLOOKUP($A4431,Timezone!$Q:$R,2,TRUE)/24</f>
        <v>42320.041666666672</v>
      </c>
      <c r="F4431" s="92">
        <f>IF(MOD($B4431,1)&gt;10.5/24,
IF(VLOOKUP(QUOTIENT($B4431,1),AUD!$A:$K,11,TRUE)=0,F4430,VLOOKUP(QUOTIENT($B4431,1),AUD!$A:$K,11,TRUE)),
F4430)</f>
        <v>2.2229999999999999</v>
      </c>
      <c r="G4431" s="92">
        <f>IF(MOD($C4431,1)&gt;10.5/24,
IF(VLOOKUP(QUOTIENT($C4431,1),AUD!$A:$K,11,TRUE)=0,G4430,VLOOKUP(QUOTIENT($C4431,1),NZD!$A:$F,6,TRUE)),
G4430)</f>
        <v>2.89</v>
      </c>
      <c r="H4431" s="92">
        <f>IF(MOD($D4431,1)&gt;(11+55/60)/24,
IF(VLOOKUP(QUOTIENT($D4431,1),AUD!$A:$K,11,TRUE)=0,H4430,IFERROR(VLOOKUP(QUOTIENT($D4431,1),USD!$A:$B,2,TRUE),H4430)),
H4430)</f>
        <v>0.35909999999999997</v>
      </c>
      <c r="I4431" s="92">
        <f>IF(MOD($D4431,1)&gt;(11+55/60)/24,
IF(VLOOKUP(QUOTIENT($D4431,1),AUD!$A:$K,11,TRUE)=0,I4430,IFERROR(VLOOKUP(QUOTIENT($D4431,1),GBP!$A:$B,2,TRUE),I4430)),
I4430)</f>
        <v>0.57499999999999996</v>
      </c>
      <c r="J4431" s="92">
        <f>IF(MOD($D4431,1)&gt;(11+55/60)/24,
IF(VLOOKUP(QUOTIENT($D4431,1),AUD!$A:$K,11,TRUE)=0,J4430,IFERROR(VLOOKUP(QUOTIENT($D4431,1),EUR!$A:$B,2,TRUE),J4430)),
J4430)</f>
        <v>-8.9289999999999994E-2</v>
      </c>
      <c r="K4431" s="92">
        <f>IF(MOD($D4431,1)&gt;(11+55/60)/24,
IF(VLOOKUP(QUOTIENT($D4431,1),AUD!$A:$K,11,TRUE)=0,K4430,IFERROR(VLOOKUP(QUOTIENT($D4431,1),JPY!$A:$B,2,TRUE),K4430)),
K4430)</f>
        <v>7.4999999999999997E-2</v>
      </c>
      <c r="L4431" s="92">
        <f>IF(MOD($E4431,1)&gt;(11+55/60)/24,
IF(VLOOKUP(QUOTIENT($E4431,1),AUD!$A:$K,11,TRUE)=0,L4430,IFERROR(VLOOKUP(QUOTIENT($E4431,1),CAD!$A:$B,2,TRUE)*1,L4430)),
L4430)</f>
        <v>0.77</v>
      </c>
    </row>
    <row r="4432" spans="1:12">
      <c r="A4432" s="94">
        <v>42320.333333333336</v>
      </c>
      <c r="B4432" s="94">
        <f>A4432+Timezone!$C$2/24+VLOOKUP(A4432,Timezone!$K:$L,2,TRUE)/24</f>
        <v>42320.791666666664</v>
      </c>
      <c r="C4432" s="94">
        <f>$A4432+Timezone!$C$3/24+VLOOKUP($A4432,Timezone!$M:$N,2,TRUE)/24</f>
        <v>42320.875</v>
      </c>
      <c r="D4432" s="94">
        <f>$A4432+Timezone!$C$4/24+VLOOKUP($A4432,Timezone!$O:$P,2,TRUE)/24</f>
        <v>42320.333333333336</v>
      </c>
      <c r="E4432" s="94">
        <f>$A4432+Timezone!$C$5/24+VLOOKUP($A4432,Timezone!$Q:$R,2,TRUE)/24</f>
        <v>42320.125000000007</v>
      </c>
      <c r="F4432" s="92">
        <f>IF(MOD($B4432,1)&gt;10.5/24,
IF(VLOOKUP(QUOTIENT($B4432,1),AUD!$A:$K,11,TRUE)=0,F4431,VLOOKUP(QUOTIENT($B4432,1),AUD!$A:$K,11,TRUE)),
F4431)</f>
        <v>2.2229999999999999</v>
      </c>
      <c r="G4432" s="92">
        <f>IF(MOD($C4432,1)&gt;10.5/24,
IF(VLOOKUP(QUOTIENT($C4432,1),AUD!$A:$K,11,TRUE)=0,G4431,VLOOKUP(QUOTIENT($C4432,1),NZD!$A:$F,6,TRUE)),
G4431)</f>
        <v>2.89</v>
      </c>
      <c r="H4432" s="92">
        <f>IF(MOD($D4432,1)&gt;(11+55/60)/24,
IF(VLOOKUP(QUOTIENT($D4432,1),AUD!$A:$K,11,TRUE)=0,H4431,IFERROR(VLOOKUP(QUOTIENT($D4432,1),USD!$A:$B,2,TRUE),H4431)),
H4431)</f>
        <v>0.35909999999999997</v>
      </c>
      <c r="I4432" s="92">
        <f>IF(MOD($D4432,1)&gt;(11+55/60)/24,
IF(VLOOKUP(QUOTIENT($D4432,1),AUD!$A:$K,11,TRUE)=0,I4431,IFERROR(VLOOKUP(QUOTIENT($D4432,1),GBP!$A:$B,2,TRUE),I4431)),
I4431)</f>
        <v>0.57499999999999996</v>
      </c>
      <c r="J4432" s="92">
        <f>IF(MOD($D4432,1)&gt;(11+55/60)/24,
IF(VLOOKUP(QUOTIENT($D4432,1),AUD!$A:$K,11,TRUE)=0,J4431,IFERROR(VLOOKUP(QUOTIENT($D4432,1),EUR!$A:$B,2,TRUE),J4431)),
J4431)</f>
        <v>-8.9289999999999994E-2</v>
      </c>
      <c r="K4432" s="92">
        <f>IF(MOD($D4432,1)&gt;(11+55/60)/24,
IF(VLOOKUP(QUOTIENT($D4432,1),AUD!$A:$K,11,TRUE)=0,K4431,IFERROR(VLOOKUP(QUOTIENT($D4432,1),JPY!$A:$B,2,TRUE),K4431)),
K4431)</f>
        <v>7.4999999999999997E-2</v>
      </c>
      <c r="L4432" s="92">
        <f>IF(MOD($E4432,1)&gt;(11+55/60)/24,
IF(VLOOKUP(QUOTIENT($E4432,1),AUD!$A:$K,11,TRUE)=0,L4431,IFERROR(VLOOKUP(QUOTIENT($E4432,1),CAD!$A:$B,2,TRUE)*1,L4431)),
L4431)</f>
        <v>0.77</v>
      </c>
    </row>
    <row r="4433" spans="1:12">
      <c r="A4433" s="94">
        <v>42320.416666666664</v>
      </c>
      <c r="B4433" s="94">
        <f>A4433+Timezone!$C$2/24+VLOOKUP(A4433,Timezone!$K:$L,2,TRUE)/24</f>
        <v>42320.874999999993</v>
      </c>
      <c r="C4433" s="94">
        <f>$A4433+Timezone!$C$3/24+VLOOKUP($A4433,Timezone!$M:$N,2,TRUE)/24</f>
        <v>42320.958333333328</v>
      </c>
      <c r="D4433" s="94">
        <f>$A4433+Timezone!$C$4/24+VLOOKUP($A4433,Timezone!$O:$P,2,TRUE)/24</f>
        <v>42320.416666666664</v>
      </c>
      <c r="E4433" s="94">
        <f>$A4433+Timezone!$C$5/24+VLOOKUP($A4433,Timezone!$Q:$R,2,TRUE)/24</f>
        <v>42320.208333333336</v>
      </c>
      <c r="F4433" s="92">
        <f>IF(MOD($B4433,1)&gt;10.5/24,
IF(VLOOKUP(QUOTIENT($B4433,1),AUD!$A:$K,11,TRUE)=0,F4432,VLOOKUP(QUOTIENT($B4433,1),AUD!$A:$K,11,TRUE)),
F4432)</f>
        <v>2.2229999999999999</v>
      </c>
      <c r="G4433" s="92">
        <f>IF(MOD($C4433,1)&gt;10.5/24,
IF(VLOOKUP(QUOTIENT($C4433,1),AUD!$A:$K,11,TRUE)=0,G4432,VLOOKUP(QUOTIENT($C4433,1),NZD!$A:$F,6,TRUE)),
G4432)</f>
        <v>2.89</v>
      </c>
      <c r="H4433" s="92">
        <f>IF(MOD($D4433,1)&gt;(11+55/60)/24,
IF(VLOOKUP(QUOTIENT($D4433,1),AUD!$A:$K,11,TRUE)=0,H4432,IFERROR(VLOOKUP(QUOTIENT($D4433,1),USD!$A:$B,2,TRUE),H4432)),
H4432)</f>
        <v>0.35909999999999997</v>
      </c>
      <c r="I4433" s="92">
        <f>IF(MOD($D4433,1)&gt;(11+55/60)/24,
IF(VLOOKUP(QUOTIENT($D4433,1),AUD!$A:$K,11,TRUE)=0,I4432,IFERROR(VLOOKUP(QUOTIENT($D4433,1),GBP!$A:$B,2,TRUE),I4432)),
I4432)</f>
        <v>0.57499999999999996</v>
      </c>
      <c r="J4433" s="92">
        <f>IF(MOD($D4433,1)&gt;(11+55/60)/24,
IF(VLOOKUP(QUOTIENT($D4433,1),AUD!$A:$K,11,TRUE)=0,J4432,IFERROR(VLOOKUP(QUOTIENT($D4433,1),EUR!$A:$B,2,TRUE),J4432)),
J4432)</f>
        <v>-8.9289999999999994E-2</v>
      </c>
      <c r="K4433" s="92">
        <f>IF(MOD($D4433,1)&gt;(11+55/60)/24,
IF(VLOOKUP(QUOTIENT($D4433,1),AUD!$A:$K,11,TRUE)=0,K4432,IFERROR(VLOOKUP(QUOTIENT($D4433,1),JPY!$A:$B,2,TRUE),K4432)),
K4432)</f>
        <v>7.4999999999999997E-2</v>
      </c>
      <c r="L4433" s="92">
        <f>IF(MOD($E4433,1)&gt;(11+55/60)/24,
IF(VLOOKUP(QUOTIENT($E4433,1),AUD!$A:$K,11,TRUE)=0,L4432,IFERROR(VLOOKUP(QUOTIENT($E4433,1),CAD!$A:$B,2,TRUE)*1,L4432)),
L4432)</f>
        <v>0.77</v>
      </c>
    </row>
    <row r="4434" spans="1:12">
      <c r="A4434" s="94">
        <v>42320.5</v>
      </c>
      <c r="B4434" s="94">
        <f>A4434+Timezone!$C$2/24+VLOOKUP(A4434,Timezone!$K:$L,2,TRUE)/24</f>
        <v>42320.958333333328</v>
      </c>
      <c r="C4434" s="94">
        <f>$A4434+Timezone!$C$3/24+VLOOKUP($A4434,Timezone!$M:$N,2,TRUE)/24</f>
        <v>42321.041666666664</v>
      </c>
      <c r="D4434" s="94">
        <f>$A4434+Timezone!$C$4/24+VLOOKUP($A4434,Timezone!$O:$P,2,TRUE)/24</f>
        <v>42320.5</v>
      </c>
      <c r="E4434" s="94">
        <f>$A4434+Timezone!$C$5/24+VLOOKUP($A4434,Timezone!$Q:$R,2,TRUE)/24</f>
        <v>42320.291666666672</v>
      </c>
      <c r="F4434" s="92">
        <f>IF(MOD($B4434,1)&gt;10.5/24,
IF(VLOOKUP(QUOTIENT($B4434,1),AUD!$A:$K,11,TRUE)=0,F4433,VLOOKUP(QUOTIENT($B4434,1),AUD!$A:$K,11,TRUE)),
F4433)</f>
        <v>2.2229999999999999</v>
      </c>
      <c r="G4434" s="92">
        <f>IF(MOD($C4434,1)&gt;10.5/24,
IF(VLOOKUP(QUOTIENT($C4434,1),AUD!$A:$K,11,TRUE)=0,G4433,VLOOKUP(QUOTIENT($C4434,1),NZD!$A:$F,6,TRUE)),
G4433)</f>
        <v>2.89</v>
      </c>
      <c r="H4434" s="92">
        <f>IF(MOD($D4434,1)&gt;(11+55/60)/24,
IF(VLOOKUP(QUOTIENT($D4434,1),AUD!$A:$K,11,TRUE)=0,H4433,IFERROR(VLOOKUP(QUOTIENT($D4434,1),USD!$A:$B,2,TRUE),H4433)),
H4433)</f>
        <v>0.36159999999999998</v>
      </c>
      <c r="I4434" s="92">
        <f>IF(MOD($D4434,1)&gt;(11+55/60)/24,
IF(VLOOKUP(QUOTIENT($D4434,1),AUD!$A:$K,11,TRUE)=0,I4433,IFERROR(VLOOKUP(QUOTIENT($D4434,1),GBP!$A:$B,2,TRUE),I4433)),
I4433)</f>
        <v>0.57499999999999996</v>
      </c>
      <c r="J4434" s="92">
        <f>IF(MOD($D4434,1)&gt;(11+55/60)/24,
IF(VLOOKUP(QUOTIENT($D4434,1),AUD!$A:$K,11,TRUE)=0,J4433,IFERROR(VLOOKUP(QUOTIENT($D4434,1),EUR!$A:$B,2,TRUE),J4433)),
J4433)</f>
        <v>-9.214E-2</v>
      </c>
      <c r="K4434" s="92">
        <f>IF(MOD($D4434,1)&gt;(11+55/60)/24,
IF(VLOOKUP(QUOTIENT($D4434,1),AUD!$A:$K,11,TRUE)=0,K4433,IFERROR(VLOOKUP(QUOTIENT($D4434,1),JPY!$A:$B,2,TRUE),K4433)),
K4433)</f>
        <v>7.4999999999999997E-2</v>
      </c>
      <c r="L4434" s="92">
        <f>IF(MOD($E4434,1)&gt;(11+55/60)/24,
IF(VLOOKUP(QUOTIENT($E4434,1),AUD!$A:$K,11,TRUE)=0,L4433,IFERROR(VLOOKUP(QUOTIENT($E4434,1),CAD!$A:$B,2,TRUE)*1,L4433)),
L4433)</f>
        <v>0.77</v>
      </c>
    </row>
    <row r="4435" spans="1:12">
      <c r="A4435" s="94">
        <v>42320.583333333336</v>
      </c>
      <c r="B4435" s="94">
        <f>A4435+Timezone!$C$2/24+VLOOKUP(A4435,Timezone!$K:$L,2,TRUE)/24</f>
        <v>42321.041666666664</v>
      </c>
      <c r="C4435" s="94">
        <f>$A4435+Timezone!$C$3/24+VLOOKUP($A4435,Timezone!$M:$N,2,TRUE)/24</f>
        <v>42321.125</v>
      </c>
      <c r="D4435" s="94">
        <f>$A4435+Timezone!$C$4/24+VLOOKUP($A4435,Timezone!$O:$P,2,TRUE)/24</f>
        <v>42320.583333333336</v>
      </c>
      <c r="E4435" s="94">
        <f>$A4435+Timezone!$C$5/24+VLOOKUP($A4435,Timezone!$Q:$R,2,TRUE)/24</f>
        <v>42320.375000000007</v>
      </c>
      <c r="F4435" s="92">
        <f>IF(MOD($B4435,1)&gt;10.5/24,
IF(VLOOKUP(QUOTIENT($B4435,1),AUD!$A:$K,11,TRUE)=0,F4434,VLOOKUP(QUOTIENT($B4435,1),AUD!$A:$K,11,TRUE)),
F4434)</f>
        <v>2.2229999999999999</v>
      </c>
      <c r="G4435" s="92">
        <f>IF(MOD($C4435,1)&gt;10.5/24,
IF(VLOOKUP(QUOTIENT($C4435,1),AUD!$A:$K,11,TRUE)=0,G4434,VLOOKUP(QUOTIENT($C4435,1),NZD!$A:$F,6,TRUE)),
G4434)</f>
        <v>2.89</v>
      </c>
      <c r="H4435" s="92">
        <f>IF(MOD($D4435,1)&gt;(11+55/60)/24,
IF(VLOOKUP(QUOTIENT($D4435,1),AUD!$A:$K,11,TRUE)=0,H4434,IFERROR(VLOOKUP(QUOTIENT($D4435,1),USD!$A:$B,2,TRUE),H4434)),
H4434)</f>
        <v>0.36159999999999998</v>
      </c>
      <c r="I4435" s="92">
        <f>IF(MOD($D4435,1)&gt;(11+55/60)/24,
IF(VLOOKUP(QUOTIENT($D4435,1),AUD!$A:$K,11,TRUE)=0,I4434,IFERROR(VLOOKUP(QUOTIENT($D4435,1),GBP!$A:$B,2,TRUE),I4434)),
I4434)</f>
        <v>0.57499999999999996</v>
      </c>
      <c r="J4435" s="92">
        <f>IF(MOD($D4435,1)&gt;(11+55/60)/24,
IF(VLOOKUP(QUOTIENT($D4435,1),AUD!$A:$K,11,TRUE)=0,J4434,IFERROR(VLOOKUP(QUOTIENT($D4435,1),EUR!$A:$B,2,TRUE),J4434)),
J4434)</f>
        <v>-9.214E-2</v>
      </c>
      <c r="K4435" s="92">
        <f>IF(MOD($D4435,1)&gt;(11+55/60)/24,
IF(VLOOKUP(QUOTIENT($D4435,1),AUD!$A:$K,11,TRUE)=0,K4434,IFERROR(VLOOKUP(QUOTIENT($D4435,1),JPY!$A:$B,2,TRUE),K4434)),
K4434)</f>
        <v>7.4999999999999997E-2</v>
      </c>
      <c r="L4435" s="92">
        <f>IF(MOD($E4435,1)&gt;(11+55/60)/24,
IF(VLOOKUP(QUOTIENT($E4435,1),AUD!$A:$K,11,TRUE)=0,L4434,IFERROR(VLOOKUP(QUOTIENT($E4435,1),CAD!$A:$B,2,TRUE)*1,L4434)),
L4434)</f>
        <v>0.77</v>
      </c>
    </row>
    <row r="4436" spans="1:12">
      <c r="A4436" s="94">
        <v>42320.666666666664</v>
      </c>
      <c r="B4436" s="94">
        <f>A4436+Timezone!$C$2/24+VLOOKUP(A4436,Timezone!$K:$L,2,TRUE)/24</f>
        <v>42321.124999999993</v>
      </c>
      <c r="C4436" s="94">
        <f>$A4436+Timezone!$C$3/24+VLOOKUP($A4436,Timezone!$M:$N,2,TRUE)/24</f>
        <v>42321.208333333328</v>
      </c>
      <c r="D4436" s="94">
        <f>$A4436+Timezone!$C$4/24+VLOOKUP($A4436,Timezone!$O:$P,2,TRUE)/24</f>
        <v>42320.666666666664</v>
      </c>
      <c r="E4436" s="94">
        <f>$A4436+Timezone!$C$5/24+VLOOKUP($A4436,Timezone!$Q:$R,2,TRUE)/24</f>
        <v>42320.458333333336</v>
      </c>
      <c r="F4436" s="92">
        <f>IF(MOD($B4436,1)&gt;10.5/24,
IF(VLOOKUP(QUOTIENT($B4436,1),AUD!$A:$K,11,TRUE)=0,F4435,VLOOKUP(QUOTIENT($B4436,1),AUD!$A:$K,11,TRUE)),
F4435)</f>
        <v>2.2229999999999999</v>
      </c>
      <c r="G4436" s="92">
        <f>IF(MOD($C4436,1)&gt;10.5/24,
IF(VLOOKUP(QUOTIENT($C4436,1),AUD!$A:$K,11,TRUE)=0,G4435,VLOOKUP(QUOTIENT($C4436,1),NZD!$A:$F,6,TRUE)),
G4435)</f>
        <v>2.89</v>
      </c>
      <c r="H4436" s="92">
        <f>IF(MOD($D4436,1)&gt;(11+55/60)/24,
IF(VLOOKUP(QUOTIENT($D4436,1),AUD!$A:$K,11,TRUE)=0,H4435,IFERROR(VLOOKUP(QUOTIENT($D4436,1),USD!$A:$B,2,TRUE),H4435)),
H4435)</f>
        <v>0.36159999999999998</v>
      </c>
      <c r="I4436" s="92">
        <f>IF(MOD($D4436,1)&gt;(11+55/60)/24,
IF(VLOOKUP(QUOTIENT($D4436,1),AUD!$A:$K,11,TRUE)=0,I4435,IFERROR(VLOOKUP(QUOTIENT($D4436,1),GBP!$A:$B,2,TRUE),I4435)),
I4435)</f>
        <v>0.57499999999999996</v>
      </c>
      <c r="J4436" s="92">
        <f>IF(MOD($D4436,1)&gt;(11+55/60)/24,
IF(VLOOKUP(QUOTIENT($D4436,1),AUD!$A:$K,11,TRUE)=0,J4435,IFERROR(VLOOKUP(QUOTIENT($D4436,1),EUR!$A:$B,2,TRUE),J4435)),
J4435)</f>
        <v>-9.214E-2</v>
      </c>
      <c r="K4436" s="92">
        <f>IF(MOD($D4436,1)&gt;(11+55/60)/24,
IF(VLOOKUP(QUOTIENT($D4436,1),AUD!$A:$K,11,TRUE)=0,K4435,IFERROR(VLOOKUP(QUOTIENT($D4436,1),JPY!$A:$B,2,TRUE),K4435)),
K4435)</f>
        <v>7.4999999999999997E-2</v>
      </c>
      <c r="L4436" s="92">
        <f>IF(MOD($E4436,1)&gt;(11+55/60)/24,
IF(VLOOKUP(QUOTIENT($E4436,1),AUD!$A:$K,11,TRUE)=0,L4435,IFERROR(VLOOKUP(QUOTIENT($E4436,1),CAD!$A:$B,2,TRUE)*1,L4435)),
L4435)</f>
        <v>0.77</v>
      </c>
    </row>
    <row r="4437" spans="1:12">
      <c r="A4437" s="94">
        <v>42320.75</v>
      </c>
      <c r="B4437" s="94">
        <f>A4437+Timezone!$C$2/24+VLOOKUP(A4437,Timezone!$K:$L,2,TRUE)/24</f>
        <v>42321.208333333328</v>
      </c>
      <c r="C4437" s="94">
        <f>$A4437+Timezone!$C$3/24+VLOOKUP($A4437,Timezone!$M:$N,2,TRUE)/24</f>
        <v>42321.291666666664</v>
      </c>
      <c r="D4437" s="94">
        <f>$A4437+Timezone!$C$4/24+VLOOKUP($A4437,Timezone!$O:$P,2,TRUE)/24</f>
        <v>42320.75</v>
      </c>
      <c r="E4437" s="94">
        <f>$A4437+Timezone!$C$5/24+VLOOKUP($A4437,Timezone!$Q:$R,2,TRUE)/24</f>
        <v>42320.541666666672</v>
      </c>
      <c r="F4437" s="92">
        <f>IF(MOD($B4437,1)&gt;10.5/24,
IF(VLOOKUP(QUOTIENT($B4437,1),AUD!$A:$K,11,TRUE)=0,F4436,VLOOKUP(QUOTIENT($B4437,1),AUD!$A:$K,11,TRUE)),
F4436)</f>
        <v>2.2229999999999999</v>
      </c>
      <c r="G4437" s="92">
        <f>IF(MOD($C4437,1)&gt;10.5/24,
IF(VLOOKUP(QUOTIENT($C4437,1),AUD!$A:$K,11,TRUE)=0,G4436,VLOOKUP(QUOTIENT($C4437,1),NZD!$A:$F,6,TRUE)),
G4436)</f>
        <v>2.89</v>
      </c>
      <c r="H4437" s="92">
        <f>IF(MOD($D4437,1)&gt;(11+55/60)/24,
IF(VLOOKUP(QUOTIENT($D4437,1),AUD!$A:$K,11,TRUE)=0,H4436,IFERROR(VLOOKUP(QUOTIENT($D4437,1),USD!$A:$B,2,TRUE),H4436)),
H4436)</f>
        <v>0.36159999999999998</v>
      </c>
      <c r="I4437" s="92">
        <f>IF(MOD($D4437,1)&gt;(11+55/60)/24,
IF(VLOOKUP(QUOTIENT($D4437,1),AUD!$A:$K,11,TRUE)=0,I4436,IFERROR(VLOOKUP(QUOTIENT($D4437,1),GBP!$A:$B,2,TRUE),I4436)),
I4436)</f>
        <v>0.57499999999999996</v>
      </c>
      <c r="J4437" s="92">
        <f>IF(MOD($D4437,1)&gt;(11+55/60)/24,
IF(VLOOKUP(QUOTIENT($D4437,1),AUD!$A:$K,11,TRUE)=0,J4436,IFERROR(VLOOKUP(QUOTIENT($D4437,1),EUR!$A:$B,2,TRUE),J4436)),
J4436)</f>
        <v>-9.214E-2</v>
      </c>
      <c r="K4437" s="92">
        <f>IF(MOD($D4437,1)&gt;(11+55/60)/24,
IF(VLOOKUP(QUOTIENT($D4437,1),AUD!$A:$K,11,TRUE)=0,K4436,IFERROR(VLOOKUP(QUOTIENT($D4437,1),JPY!$A:$B,2,TRUE),K4436)),
K4436)</f>
        <v>7.4999999999999997E-2</v>
      </c>
      <c r="L4437" s="92">
        <f>IF(MOD($E4437,1)&gt;(11+55/60)/24,
IF(VLOOKUP(QUOTIENT($E4437,1),AUD!$A:$K,11,TRUE)=0,L4436,IFERROR(VLOOKUP(QUOTIENT($E4437,1),CAD!$A:$B,2,TRUE)*1,L4436)),
L4436)</f>
        <v>0.77</v>
      </c>
    </row>
    <row r="4438" spans="1:12">
      <c r="A4438" s="94">
        <v>42320.833333333336</v>
      </c>
      <c r="B4438" s="94">
        <f>A4438+Timezone!$C$2/24+VLOOKUP(A4438,Timezone!$K:$L,2,TRUE)/24</f>
        <v>42321.291666666664</v>
      </c>
      <c r="C4438" s="94">
        <f>$A4438+Timezone!$C$3/24+VLOOKUP($A4438,Timezone!$M:$N,2,TRUE)/24</f>
        <v>42321.375</v>
      </c>
      <c r="D4438" s="94">
        <f>$A4438+Timezone!$C$4/24+VLOOKUP($A4438,Timezone!$O:$P,2,TRUE)/24</f>
        <v>42320.833333333336</v>
      </c>
      <c r="E4438" s="94">
        <f>$A4438+Timezone!$C$5/24+VLOOKUP($A4438,Timezone!$Q:$R,2,TRUE)/24</f>
        <v>42320.625000000007</v>
      </c>
      <c r="F4438" s="92">
        <f>IF(MOD($B4438,1)&gt;10.5/24,
IF(VLOOKUP(QUOTIENT($B4438,1),AUD!$A:$K,11,TRUE)=0,F4437,VLOOKUP(QUOTIENT($B4438,1),AUD!$A:$K,11,TRUE)),
F4437)</f>
        <v>2.2229999999999999</v>
      </c>
      <c r="G4438" s="92">
        <f>IF(MOD($C4438,1)&gt;10.5/24,
IF(VLOOKUP(QUOTIENT($C4438,1),AUD!$A:$K,11,TRUE)=0,G4437,VLOOKUP(QUOTIENT($C4438,1),NZD!$A:$F,6,TRUE)),
G4437)</f>
        <v>2.89</v>
      </c>
      <c r="H4438" s="92">
        <f>IF(MOD($D4438,1)&gt;(11+55/60)/24,
IF(VLOOKUP(QUOTIENT($D4438,1),AUD!$A:$K,11,TRUE)=0,H4437,IFERROR(VLOOKUP(QUOTIENT($D4438,1),USD!$A:$B,2,TRUE),H4437)),
H4437)</f>
        <v>0.36159999999999998</v>
      </c>
      <c r="I4438" s="92">
        <f>IF(MOD($D4438,1)&gt;(11+55/60)/24,
IF(VLOOKUP(QUOTIENT($D4438,1),AUD!$A:$K,11,TRUE)=0,I4437,IFERROR(VLOOKUP(QUOTIENT($D4438,1),GBP!$A:$B,2,TRUE),I4437)),
I4437)</f>
        <v>0.57499999999999996</v>
      </c>
      <c r="J4438" s="92">
        <f>IF(MOD($D4438,1)&gt;(11+55/60)/24,
IF(VLOOKUP(QUOTIENT($D4438,1),AUD!$A:$K,11,TRUE)=0,J4437,IFERROR(VLOOKUP(QUOTIENT($D4438,1),EUR!$A:$B,2,TRUE),J4437)),
J4437)</f>
        <v>-9.214E-2</v>
      </c>
      <c r="K4438" s="92">
        <f>IF(MOD($D4438,1)&gt;(11+55/60)/24,
IF(VLOOKUP(QUOTIENT($D4438,1),AUD!$A:$K,11,TRUE)=0,K4437,IFERROR(VLOOKUP(QUOTIENT($D4438,1),JPY!$A:$B,2,TRUE),K4437)),
K4437)</f>
        <v>7.4999999999999997E-2</v>
      </c>
      <c r="L4438" s="92">
        <f>IF(MOD($E4438,1)&gt;(11+55/60)/24,
IF(VLOOKUP(QUOTIENT($E4438,1),AUD!$A:$K,11,TRUE)=0,L4437,IFERROR(VLOOKUP(QUOTIENT($E4438,1),CAD!$A:$B,2,TRUE)*1,L4437)),
L4437)</f>
        <v>0.77</v>
      </c>
    </row>
    <row r="4439" spans="1:12">
      <c r="A4439" s="94">
        <v>42320.916666666664</v>
      </c>
      <c r="B4439" s="94">
        <f>A4439+Timezone!$C$2/24+VLOOKUP(A4439,Timezone!$K:$L,2,TRUE)/24</f>
        <v>42321.374999999993</v>
      </c>
      <c r="C4439" s="94">
        <f>$A4439+Timezone!$C$3/24+VLOOKUP($A4439,Timezone!$M:$N,2,TRUE)/24</f>
        <v>42321.458333333328</v>
      </c>
      <c r="D4439" s="94">
        <f>$A4439+Timezone!$C$4/24+VLOOKUP($A4439,Timezone!$O:$P,2,TRUE)/24</f>
        <v>42320.916666666664</v>
      </c>
      <c r="E4439" s="94">
        <f>$A4439+Timezone!$C$5/24+VLOOKUP($A4439,Timezone!$Q:$R,2,TRUE)/24</f>
        <v>42320.708333333336</v>
      </c>
      <c r="F4439" s="92">
        <f>IF(MOD($B4439,1)&gt;10.5/24,
IF(VLOOKUP(QUOTIENT($B4439,1),AUD!$A:$K,11,TRUE)=0,F4438,VLOOKUP(QUOTIENT($B4439,1),AUD!$A:$K,11,TRUE)),
F4438)</f>
        <v>2.2229999999999999</v>
      </c>
      <c r="G4439" s="92">
        <f>IF(MOD($C4439,1)&gt;10.5/24,
IF(VLOOKUP(QUOTIENT($C4439,1),AUD!$A:$K,11,TRUE)=0,G4438,VLOOKUP(QUOTIENT($C4439,1),NZD!$A:$F,6,TRUE)),
G4438)</f>
        <v>2.9</v>
      </c>
      <c r="H4439" s="92">
        <f>IF(MOD($D4439,1)&gt;(11+55/60)/24,
IF(VLOOKUP(QUOTIENT($D4439,1),AUD!$A:$K,11,TRUE)=0,H4438,IFERROR(VLOOKUP(QUOTIENT($D4439,1),USD!$A:$B,2,TRUE),H4438)),
H4438)</f>
        <v>0.36159999999999998</v>
      </c>
      <c r="I4439" s="92">
        <f>IF(MOD($D4439,1)&gt;(11+55/60)/24,
IF(VLOOKUP(QUOTIENT($D4439,1),AUD!$A:$K,11,TRUE)=0,I4438,IFERROR(VLOOKUP(QUOTIENT($D4439,1),GBP!$A:$B,2,TRUE),I4438)),
I4438)</f>
        <v>0.57499999999999996</v>
      </c>
      <c r="J4439" s="92">
        <f>IF(MOD($D4439,1)&gt;(11+55/60)/24,
IF(VLOOKUP(QUOTIENT($D4439,1),AUD!$A:$K,11,TRUE)=0,J4438,IFERROR(VLOOKUP(QUOTIENT($D4439,1),EUR!$A:$B,2,TRUE),J4438)),
J4438)</f>
        <v>-9.214E-2</v>
      </c>
      <c r="K4439" s="92">
        <f>IF(MOD($D4439,1)&gt;(11+55/60)/24,
IF(VLOOKUP(QUOTIENT($D4439,1),AUD!$A:$K,11,TRUE)=0,K4438,IFERROR(VLOOKUP(QUOTIENT($D4439,1),JPY!$A:$B,2,TRUE),K4438)),
K4438)</f>
        <v>7.4999999999999997E-2</v>
      </c>
      <c r="L4439" s="92">
        <f>IF(MOD($E4439,1)&gt;(11+55/60)/24,
IF(VLOOKUP(QUOTIENT($E4439,1),AUD!$A:$K,11,TRUE)=0,L4438,IFERROR(VLOOKUP(QUOTIENT($E4439,1),CAD!$A:$B,2,TRUE)*1,L4438)),
L4438)</f>
        <v>0.77</v>
      </c>
    </row>
    <row r="4440" spans="1:12">
      <c r="A4440" s="94">
        <v>42321</v>
      </c>
      <c r="B4440" s="94">
        <f>A4440+Timezone!$C$2/24+VLOOKUP(A4440,Timezone!$K:$L,2,TRUE)/24</f>
        <v>42321.458333333328</v>
      </c>
      <c r="C4440" s="94">
        <f>$A4440+Timezone!$C$3/24+VLOOKUP($A4440,Timezone!$M:$N,2,TRUE)/24</f>
        <v>42321.541666666664</v>
      </c>
      <c r="D4440" s="94">
        <f>$A4440+Timezone!$C$4/24+VLOOKUP($A4440,Timezone!$O:$P,2,TRUE)/24</f>
        <v>42321</v>
      </c>
      <c r="E4440" s="94">
        <f>$A4440+Timezone!$C$5/24+VLOOKUP($A4440,Timezone!$Q:$R,2,TRUE)/24</f>
        <v>42320.791666666672</v>
      </c>
      <c r="F4440" s="92">
        <f>IF(MOD($B4440,1)&gt;10.5/24,
IF(VLOOKUP(QUOTIENT($B4440,1),AUD!$A:$K,11,TRUE)=0,F4439,VLOOKUP(QUOTIENT($B4440,1),AUD!$A:$K,11,TRUE)),
F4439)</f>
        <v>2.2330000000000001</v>
      </c>
      <c r="G4440" s="92">
        <f>IF(MOD($C4440,1)&gt;10.5/24,
IF(VLOOKUP(QUOTIENT($C4440,1),AUD!$A:$K,11,TRUE)=0,G4439,VLOOKUP(QUOTIENT($C4440,1),NZD!$A:$F,6,TRUE)),
G4439)</f>
        <v>2.9</v>
      </c>
      <c r="H4440" s="92">
        <f>IF(MOD($D4440,1)&gt;(11+55/60)/24,
IF(VLOOKUP(QUOTIENT($D4440,1),AUD!$A:$K,11,TRUE)=0,H4439,IFERROR(VLOOKUP(QUOTIENT($D4440,1),USD!$A:$B,2,TRUE),H4439)),
H4439)</f>
        <v>0.36159999999999998</v>
      </c>
      <c r="I4440" s="92">
        <f>IF(MOD($D4440,1)&gt;(11+55/60)/24,
IF(VLOOKUP(QUOTIENT($D4440,1),AUD!$A:$K,11,TRUE)=0,I4439,IFERROR(VLOOKUP(QUOTIENT($D4440,1),GBP!$A:$B,2,TRUE),I4439)),
I4439)</f>
        <v>0.57499999999999996</v>
      </c>
      <c r="J4440" s="92">
        <f>IF(MOD($D4440,1)&gt;(11+55/60)/24,
IF(VLOOKUP(QUOTIENT($D4440,1),AUD!$A:$K,11,TRUE)=0,J4439,IFERROR(VLOOKUP(QUOTIENT($D4440,1),EUR!$A:$B,2,TRUE),J4439)),
J4439)</f>
        <v>-9.214E-2</v>
      </c>
      <c r="K4440" s="92">
        <f>IF(MOD($D4440,1)&gt;(11+55/60)/24,
IF(VLOOKUP(QUOTIENT($D4440,1),AUD!$A:$K,11,TRUE)=0,K4439,IFERROR(VLOOKUP(QUOTIENT($D4440,1),JPY!$A:$B,2,TRUE),K4439)),
K4439)</f>
        <v>7.4999999999999997E-2</v>
      </c>
      <c r="L4440" s="92">
        <f>IF(MOD($E4440,1)&gt;(11+55/60)/24,
IF(VLOOKUP(QUOTIENT($E4440,1),AUD!$A:$K,11,TRUE)=0,L4439,IFERROR(VLOOKUP(QUOTIENT($E4440,1),CAD!$A:$B,2,TRUE)*1,L4439)),
L4439)</f>
        <v>0.77</v>
      </c>
    </row>
    <row r="4441" spans="1:12">
      <c r="A4441" s="94">
        <v>42321.083333333336</v>
      </c>
      <c r="B4441" s="94">
        <f>A4441+Timezone!$C$2/24+VLOOKUP(A4441,Timezone!$K:$L,2,TRUE)/24</f>
        <v>42321.541666666664</v>
      </c>
      <c r="C4441" s="94">
        <f>$A4441+Timezone!$C$3/24+VLOOKUP($A4441,Timezone!$M:$N,2,TRUE)/24</f>
        <v>42321.625</v>
      </c>
      <c r="D4441" s="94">
        <f>$A4441+Timezone!$C$4/24+VLOOKUP($A4441,Timezone!$O:$P,2,TRUE)/24</f>
        <v>42321.083333333336</v>
      </c>
      <c r="E4441" s="94">
        <f>$A4441+Timezone!$C$5/24+VLOOKUP($A4441,Timezone!$Q:$R,2,TRUE)/24</f>
        <v>42320.875000000007</v>
      </c>
      <c r="F4441" s="92">
        <f>IF(MOD($B4441,1)&gt;10.5/24,
IF(VLOOKUP(QUOTIENT($B4441,1),AUD!$A:$K,11,TRUE)=0,F4440,VLOOKUP(QUOTIENT($B4441,1),AUD!$A:$K,11,TRUE)),
F4440)</f>
        <v>2.2330000000000001</v>
      </c>
      <c r="G4441" s="92">
        <f>IF(MOD($C4441,1)&gt;10.5/24,
IF(VLOOKUP(QUOTIENT($C4441,1),AUD!$A:$K,11,TRUE)=0,G4440,VLOOKUP(QUOTIENT($C4441,1),NZD!$A:$F,6,TRUE)),
G4440)</f>
        <v>2.9</v>
      </c>
      <c r="H4441" s="92">
        <f>IF(MOD($D4441,1)&gt;(11+55/60)/24,
IF(VLOOKUP(QUOTIENT($D4441,1),AUD!$A:$K,11,TRUE)=0,H4440,IFERROR(VLOOKUP(QUOTIENT($D4441,1),USD!$A:$B,2,TRUE),H4440)),
H4440)</f>
        <v>0.36159999999999998</v>
      </c>
      <c r="I4441" s="92">
        <f>IF(MOD($D4441,1)&gt;(11+55/60)/24,
IF(VLOOKUP(QUOTIENT($D4441,1),AUD!$A:$K,11,TRUE)=0,I4440,IFERROR(VLOOKUP(QUOTIENT($D4441,1),GBP!$A:$B,2,TRUE),I4440)),
I4440)</f>
        <v>0.57499999999999996</v>
      </c>
      <c r="J4441" s="92">
        <f>IF(MOD($D4441,1)&gt;(11+55/60)/24,
IF(VLOOKUP(QUOTIENT($D4441,1),AUD!$A:$K,11,TRUE)=0,J4440,IFERROR(VLOOKUP(QUOTIENT($D4441,1),EUR!$A:$B,2,TRUE),J4440)),
J4440)</f>
        <v>-9.214E-2</v>
      </c>
      <c r="K4441" s="92">
        <f>IF(MOD($D4441,1)&gt;(11+55/60)/24,
IF(VLOOKUP(QUOTIENT($D4441,1),AUD!$A:$K,11,TRUE)=0,K4440,IFERROR(VLOOKUP(QUOTIENT($D4441,1),JPY!$A:$B,2,TRUE),K4440)),
K4440)</f>
        <v>7.4999999999999997E-2</v>
      </c>
      <c r="L4441" s="92">
        <f>IF(MOD($E4441,1)&gt;(11+55/60)/24,
IF(VLOOKUP(QUOTIENT($E4441,1),AUD!$A:$K,11,TRUE)=0,L4440,IFERROR(VLOOKUP(QUOTIENT($E4441,1),CAD!$A:$B,2,TRUE)*1,L4440)),
L4440)</f>
        <v>0.77</v>
      </c>
    </row>
    <row r="4442" spans="1:12">
      <c r="A4442" s="94">
        <v>42321.166666666664</v>
      </c>
      <c r="B4442" s="94">
        <f>A4442+Timezone!$C$2/24+VLOOKUP(A4442,Timezone!$K:$L,2,TRUE)/24</f>
        <v>42321.624999999993</v>
      </c>
      <c r="C4442" s="94">
        <f>$A4442+Timezone!$C$3/24+VLOOKUP($A4442,Timezone!$M:$N,2,TRUE)/24</f>
        <v>42321.708333333328</v>
      </c>
      <c r="D4442" s="94">
        <f>$A4442+Timezone!$C$4/24+VLOOKUP($A4442,Timezone!$O:$P,2,TRUE)/24</f>
        <v>42321.166666666664</v>
      </c>
      <c r="E4442" s="94">
        <f>$A4442+Timezone!$C$5/24+VLOOKUP($A4442,Timezone!$Q:$R,2,TRUE)/24</f>
        <v>42320.958333333336</v>
      </c>
      <c r="F4442" s="92">
        <f>IF(MOD($B4442,1)&gt;10.5/24,
IF(VLOOKUP(QUOTIENT($B4442,1),AUD!$A:$K,11,TRUE)=0,F4441,VLOOKUP(QUOTIENT($B4442,1),AUD!$A:$K,11,TRUE)),
F4441)</f>
        <v>2.2330000000000001</v>
      </c>
      <c r="G4442" s="92">
        <f>IF(MOD($C4442,1)&gt;10.5/24,
IF(VLOOKUP(QUOTIENT($C4442,1),AUD!$A:$K,11,TRUE)=0,G4441,VLOOKUP(QUOTIENT($C4442,1),NZD!$A:$F,6,TRUE)),
G4441)</f>
        <v>2.9</v>
      </c>
      <c r="H4442" s="92">
        <f>IF(MOD($D4442,1)&gt;(11+55/60)/24,
IF(VLOOKUP(QUOTIENT($D4442,1),AUD!$A:$K,11,TRUE)=0,H4441,IFERROR(VLOOKUP(QUOTIENT($D4442,1),USD!$A:$B,2,TRUE),H4441)),
H4441)</f>
        <v>0.36159999999999998</v>
      </c>
      <c r="I4442" s="92">
        <f>IF(MOD($D4442,1)&gt;(11+55/60)/24,
IF(VLOOKUP(QUOTIENT($D4442,1),AUD!$A:$K,11,TRUE)=0,I4441,IFERROR(VLOOKUP(QUOTIENT($D4442,1),GBP!$A:$B,2,TRUE),I4441)),
I4441)</f>
        <v>0.57499999999999996</v>
      </c>
      <c r="J4442" s="92">
        <f>IF(MOD($D4442,1)&gt;(11+55/60)/24,
IF(VLOOKUP(QUOTIENT($D4442,1),AUD!$A:$K,11,TRUE)=0,J4441,IFERROR(VLOOKUP(QUOTIENT($D4442,1),EUR!$A:$B,2,TRUE),J4441)),
J4441)</f>
        <v>-9.214E-2</v>
      </c>
      <c r="K4442" s="92">
        <f>IF(MOD($D4442,1)&gt;(11+55/60)/24,
IF(VLOOKUP(QUOTIENT($D4442,1),AUD!$A:$K,11,TRUE)=0,K4441,IFERROR(VLOOKUP(QUOTIENT($D4442,1),JPY!$A:$B,2,TRUE),K4441)),
K4441)</f>
        <v>7.4999999999999997E-2</v>
      </c>
      <c r="L4442" s="92">
        <f>IF(MOD($E4442,1)&gt;(11+55/60)/24,
IF(VLOOKUP(QUOTIENT($E4442,1),AUD!$A:$K,11,TRUE)=0,L4441,IFERROR(VLOOKUP(QUOTIENT($E4442,1),CAD!$A:$B,2,TRUE)*1,L4441)),
L4441)</f>
        <v>0.77</v>
      </c>
    </row>
    <row r="4443" spans="1:12">
      <c r="A4443" s="94">
        <v>42321.25</v>
      </c>
      <c r="B4443" s="94">
        <f>A4443+Timezone!$C$2/24+VLOOKUP(A4443,Timezone!$K:$L,2,TRUE)/24</f>
        <v>42321.708333333328</v>
      </c>
      <c r="C4443" s="94">
        <f>$A4443+Timezone!$C$3/24+VLOOKUP($A4443,Timezone!$M:$N,2,TRUE)/24</f>
        <v>42321.791666666664</v>
      </c>
      <c r="D4443" s="94">
        <f>$A4443+Timezone!$C$4/24+VLOOKUP($A4443,Timezone!$O:$P,2,TRUE)/24</f>
        <v>42321.25</v>
      </c>
      <c r="E4443" s="94">
        <f>$A4443+Timezone!$C$5/24+VLOOKUP($A4443,Timezone!$Q:$R,2,TRUE)/24</f>
        <v>42321.041666666672</v>
      </c>
      <c r="F4443" s="92">
        <f>IF(MOD($B4443,1)&gt;10.5/24,
IF(VLOOKUP(QUOTIENT($B4443,1),AUD!$A:$K,11,TRUE)=0,F4442,VLOOKUP(QUOTIENT($B4443,1),AUD!$A:$K,11,TRUE)),
F4442)</f>
        <v>2.2330000000000001</v>
      </c>
      <c r="G4443" s="92">
        <f>IF(MOD($C4443,1)&gt;10.5/24,
IF(VLOOKUP(QUOTIENT($C4443,1),AUD!$A:$K,11,TRUE)=0,G4442,VLOOKUP(QUOTIENT($C4443,1),NZD!$A:$F,6,TRUE)),
G4442)</f>
        <v>2.9</v>
      </c>
      <c r="H4443" s="92">
        <f>IF(MOD($D4443,1)&gt;(11+55/60)/24,
IF(VLOOKUP(QUOTIENT($D4443,1),AUD!$A:$K,11,TRUE)=0,H4442,IFERROR(VLOOKUP(QUOTIENT($D4443,1),USD!$A:$B,2,TRUE),H4442)),
H4442)</f>
        <v>0.36159999999999998</v>
      </c>
      <c r="I4443" s="92">
        <f>IF(MOD($D4443,1)&gt;(11+55/60)/24,
IF(VLOOKUP(QUOTIENT($D4443,1),AUD!$A:$K,11,TRUE)=0,I4442,IFERROR(VLOOKUP(QUOTIENT($D4443,1),GBP!$A:$B,2,TRUE),I4442)),
I4442)</f>
        <v>0.57499999999999996</v>
      </c>
      <c r="J4443" s="92">
        <f>IF(MOD($D4443,1)&gt;(11+55/60)/24,
IF(VLOOKUP(QUOTIENT($D4443,1),AUD!$A:$K,11,TRUE)=0,J4442,IFERROR(VLOOKUP(QUOTIENT($D4443,1),EUR!$A:$B,2,TRUE),J4442)),
J4442)</f>
        <v>-9.214E-2</v>
      </c>
      <c r="K4443" s="92">
        <f>IF(MOD($D4443,1)&gt;(11+55/60)/24,
IF(VLOOKUP(QUOTIENT($D4443,1),AUD!$A:$K,11,TRUE)=0,K4442,IFERROR(VLOOKUP(QUOTIENT($D4443,1),JPY!$A:$B,2,TRUE),K4442)),
K4442)</f>
        <v>7.4999999999999997E-2</v>
      </c>
      <c r="L4443" s="92">
        <f>IF(MOD($E4443,1)&gt;(11+55/60)/24,
IF(VLOOKUP(QUOTIENT($E4443,1),AUD!$A:$K,11,TRUE)=0,L4442,IFERROR(VLOOKUP(QUOTIENT($E4443,1),CAD!$A:$B,2,TRUE)*1,L4442)),
L4442)</f>
        <v>0.77</v>
      </c>
    </row>
    <row r="4444" spans="1:12">
      <c r="A4444" s="94">
        <v>42321.333333333336</v>
      </c>
      <c r="B4444" s="94">
        <f>A4444+Timezone!$C$2/24+VLOOKUP(A4444,Timezone!$K:$L,2,TRUE)/24</f>
        <v>42321.791666666664</v>
      </c>
      <c r="C4444" s="94">
        <f>$A4444+Timezone!$C$3/24+VLOOKUP($A4444,Timezone!$M:$N,2,TRUE)/24</f>
        <v>42321.875</v>
      </c>
      <c r="D4444" s="94">
        <f>$A4444+Timezone!$C$4/24+VLOOKUP($A4444,Timezone!$O:$P,2,TRUE)/24</f>
        <v>42321.333333333336</v>
      </c>
      <c r="E4444" s="94">
        <f>$A4444+Timezone!$C$5/24+VLOOKUP($A4444,Timezone!$Q:$R,2,TRUE)/24</f>
        <v>42321.125000000007</v>
      </c>
      <c r="F4444" s="92">
        <f>IF(MOD($B4444,1)&gt;10.5/24,
IF(VLOOKUP(QUOTIENT($B4444,1),AUD!$A:$K,11,TRUE)=0,F4443,VLOOKUP(QUOTIENT($B4444,1),AUD!$A:$K,11,TRUE)),
F4443)</f>
        <v>2.2330000000000001</v>
      </c>
      <c r="G4444" s="92">
        <f>IF(MOD($C4444,1)&gt;10.5/24,
IF(VLOOKUP(QUOTIENT($C4444,1),AUD!$A:$K,11,TRUE)=0,G4443,VLOOKUP(QUOTIENT($C4444,1),NZD!$A:$F,6,TRUE)),
G4443)</f>
        <v>2.9</v>
      </c>
      <c r="H4444" s="92">
        <f>IF(MOD($D4444,1)&gt;(11+55/60)/24,
IF(VLOOKUP(QUOTIENT($D4444,1),AUD!$A:$K,11,TRUE)=0,H4443,IFERROR(VLOOKUP(QUOTIENT($D4444,1),USD!$A:$B,2,TRUE),H4443)),
H4443)</f>
        <v>0.36159999999999998</v>
      </c>
      <c r="I4444" s="92">
        <f>IF(MOD($D4444,1)&gt;(11+55/60)/24,
IF(VLOOKUP(QUOTIENT($D4444,1),AUD!$A:$K,11,TRUE)=0,I4443,IFERROR(VLOOKUP(QUOTIENT($D4444,1),GBP!$A:$B,2,TRUE),I4443)),
I4443)</f>
        <v>0.57499999999999996</v>
      </c>
      <c r="J4444" s="92">
        <f>IF(MOD($D4444,1)&gt;(11+55/60)/24,
IF(VLOOKUP(QUOTIENT($D4444,1),AUD!$A:$K,11,TRUE)=0,J4443,IFERROR(VLOOKUP(QUOTIENT($D4444,1),EUR!$A:$B,2,TRUE),J4443)),
J4443)</f>
        <v>-9.214E-2</v>
      </c>
      <c r="K4444" s="92">
        <f>IF(MOD($D4444,1)&gt;(11+55/60)/24,
IF(VLOOKUP(QUOTIENT($D4444,1),AUD!$A:$K,11,TRUE)=0,K4443,IFERROR(VLOOKUP(QUOTIENT($D4444,1),JPY!$A:$B,2,TRUE),K4443)),
K4443)</f>
        <v>7.4999999999999997E-2</v>
      </c>
      <c r="L4444" s="92">
        <f>IF(MOD($E4444,1)&gt;(11+55/60)/24,
IF(VLOOKUP(QUOTIENT($E4444,1),AUD!$A:$K,11,TRUE)=0,L4443,IFERROR(VLOOKUP(QUOTIENT($E4444,1),CAD!$A:$B,2,TRUE)*1,L4443)),
L4443)</f>
        <v>0.77</v>
      </c>
    </row>
    <row r="4445" spans="1:12">
      <c r="A4445" s="94">
        <v>42321.416666666664</v>
      </c>
      <c r="B4445" s="94">
        <f>A4445+Timezone!$C$2/24+VLOOKUP(A4445,Timezone!$K:$L,2,TRUE)/24</f>
        <v>42321.874999999993</v>
      </c>
      <c r="C4445" s="94">
        <f>$A4445+Timezone!$C$3/24+VLOOKUP($A4445,Timezone!$M:$N,2,TRUE)/24</f>
        <v>42321.958333333328</v>
      </c>
      <c r="D4445" s="94">
        <f>$A4445+Timezone!$C$4/24+VLOOKUP($A4445,Timezone!$O:$P,2,TRUE)/24</f>
        <v>42321.416666666664</v>
      </c>
      <c r="E4445" s="94">
        <f>$A4445+Timezone!$C$5/24+VLOOKUP($A4445,Timezone!$Q:$R,2,TRUE)/24</f>
        <v>42321.208333333336</v>
      </c>
      <c r="F4445" s="92">
        <f>IF(MOD($B4445,1)&gt;10.5/24,
IF(VLOOKUP(QUOTIENT($B4445,1),AUD!$A:$K,11,TRUE)=0,F4444,VLOOKUP(QUOTIENT($B4445,1),AUD!$A:$K,11,TRUE)),
F4444)</f>
        <v>2.2330000000000001</v>
      </c>
      <c r="G4445" s="92">
        <f>IF(MOD($C4445,1)&gt;10.5/24,
IF(VLOOKUP(QUOTIENT($C4445,1),AUD!$A:$K,11,TRUE)=0,G4444,VLOOKUP(QUOTIENT($C4445,1),NZD!$A:$F,6,TRUE)),
G4444)</f>
        <v>2.9</v>
      </c>
      <c r="H4445" s="92">
        <f>IF(MOD($D4445,1)&gt;(11+55/60)/24,
IF(VLOOKUP(QUOTIENT($D4445,1),AUD!$A:$K,11,TRUE)=0,H4444,IFERROR(VLOOKUP(QUOTIENT($D4445,1),USD!$A:$B,2,TRUE),H4444)),
H4444)</f>
        <v>0.36159999999999998</v>
      </c>
      <c r="I4445" s="92">
        <f>IF(MOD($D4445,1)&gt;(11+55/60)/24,
IF(VLOOKUP(QUOTIENT($D4445,1),AUD!$A:$K,11,TRUE)=0,I4444,IFERROR(VLOOKUP(QUOTIENT($D4445,1),GBP!$A:$B,2,TRUE),I4444)),
I4444)</f>
        <v>0.57499999999999996</v>
      </c>
      <c r="J4445" s="92">
        <f>IF(MOD($D4445,1)&gt;(11+55/60)/24,
IF(VLOOKUP(QUOTIENT($D4445,1),AUD!$A:$K,11,TRUE)=0,J4444,IFERROR(VLOOKUP(QUOTIENT($D4445,1),EUR!$A:$B,2,TRUE),J4444)),
J4444)</f>
        <v>-9.214E-2</v>
      </c>
      <c r="K4445" s="92">
        <f>IF(MOD($D4445,1)&gt;(11+55/60)/24,
IF(VLOOKUP(QUOTIENT($D4445,1),AUD!$A:$K,11,TRUE)=0,K4444,IFERROR(VLOOKUP(QUOTIENT($D4445,1),JPY!$A:$B,2,TRUE),K4444)),
K4444)</f>
        <v>7.4999999999999997E-2</v>
      </c>
      <c r="L4445" s="92">
        <f>IF(MOD($E4445,1)&gt;(11+55/60)/24,
IF(VLOOKUP(QUOTIENT($E4445,1),AUD!$A:$K,11,TRUE)=0,L4444,IFERROR(VLOOKUP(QUOTIENT($E4445,1),CAD!$A:$B,2,TRUE)*1,L4444)),
L4444)</f>
        <v>0.77</v>
      </c>
    </row>
    <row r="4446" spans="1:12">
      <c r="A4446" s="94">
        <v>42321.5</v>
      </c>
      <c r="B4446" s="94">
        <f>A4446+Timezone!$C$2/24+VLOOKUP(A4446,Timezone!$K:$L,2,TRUE)/24</f>
        <v>42321.958333333328</v>
      </c>
      <c r="C4446" s="94">
        <f>$A4446+Timezone!$C$3/24+VLOOKUP($A4446,Timezone!$M:$N,2,TRUE)/24</f>
        <v>42322.041666666664</v>
      </c>
      <c r="D4446" s="94">
        <f>$A4446+Timezone!$C$4/24+VLOOKUP($A4446,Timezone!$O:$P,2,TRUE)/24</f>
        <v>42321.5</v>
      </c>
      <c r="E4446" s="94">
        <f>$A4446+Timezone!$C$5/24+VLOOKUP($A4446,Timezone!$Q:$R,2,TRUE)/24</f>
        <v>42321.291666666672</v>
      </c>
      <c r="F4446" s="92">
        <f>IF(MOD($B4446,1)&gt;10.5/24,
IF(VLOOKUP(QUOTIENT($B4446,1),AUD!$A:$K,11,TRUE)=0,F4445,VLOOKUP(QUOTIENT($B4446,1),AUD!$A:$K,11,TRUE)),
F4445)</f>
        <v>2.2330000000000001</v>
      </c>
      <c r="G4446" s="92">
        <f>IF(MOD($C4446,1)&gt;10.5/24,
IF(VLOOKUP(QUOTIENT($C4446,1),AUD!$A:$K,11,TRUE)=0,G4445,VLOOKUP(QUOTIENT($C4446,1),NZD!$A:$F,6,TRUE)),
G4445)</f>
        <v>2.9</v>
      </c>
      <c r="H4446" s="92">
        <f>IF(MOD($D4446,1)&gt;(11+55/60)/24,
IF(VLOOKUP(QUOTIENT($D4446,1),AUD!$A:$K,11,TRUE)=0,H4445,IFERROR(VLOOKUP(QUOTIENT($D4446,1),USD!$A:$B,2,TRUE),H4445)),
H4445)</f>
        <v>0.36359999999999998</v>
      </c>
      <c r="I4446" s="92">
        <f>IF(MOD($D4446,1)&gt;(11+55/60)/24,
IF(VLOOKUP(QUOTIENT($D4446,1),AUD!$A:$K,11,TRUE)=0,I4445,IFERROR(VLOOKUP(QUOTIENT($D4446,1),GBP!$A:$B,2,TRUE),I4445)),
I4445)</f>
        <v>0.57499999999999996</v>
      </c>
      <c r="J4446" s="92">
        <f>IF(MOD($D4446,1)&gt;(11+55/60)/24,
IF(VLOOKUP(QUOTIENT($D4446,1),AUD!$A:$K,11,TRUE)=0,J4445,IFERROR(VLOOKUP(QUOTIENT($D4446,1),EUR!$A:$B,2,TRUE),J4445)),
J4445)</f>
        <v>-9.214E-2</v>
      </c>
      <c r="K4446" s="92">
        <f>IF(MOD($D4446,1)&gt;(11+55/60)/24,
IF(VLOOKUP(QUOTIENT($D4446,1),AUD!$A:$K,11,TRUE)=0,K4445,IFERROR(VLOOKUP(QUOTIENT($D4446,1),JPY!$A:$B,2,TRUE),K4445)),
K4445)</f>
        <v>7.3569999999999997E-2</v>
      </c>
      <c r="L4446" s="92">
        <f>IF(MOD($E4446,1)&gt;(11+55/60)/24,
IF(VLOOKUP(QUOTIENT($E4446,1),AUD!$A:$K,11,TRUE)=0,L4445,IFERROR(VLOOKUP(QUOTIENT($E4446,1),CAD!$A:$B,2,TRUE)*1,L4445)),
L4445)</f>
        <v>0.77</v>
      </c>
    </row>
    <row r="4447" spans="1:12">
      <c r="A4447" s="94">
        <v>42321.583333333336</v>
      </c>
      <c r="B4447" s="94">
        <f>A4447+Timezone!$C$2/24+VLOOKUP(A4447,Timezone!$K:$L,2,TRUE)/24</f>
        <v>42322.041666666664</v>
      </c>
      <c r="C4447" s="94">
        <f>$A4447+Timezone!$C$3/24+VLOOKUP($A4447,Timezone!$M:$N,2,TRUE)/24</f>
        <v>42322.125</v>
      </c>
      <c r="D4447" s="94">
        <f>$A4447+Timezone!$C$4/24+VLOOKUP($A4447,Timezone!$O:$P,2,TRUE)/24</f>
        <v>42321.583333333336</v>
      </c>
      <c r="E4447" s="94">
        <f>$A4447+Timezone!$C$5/24+VLOOKUP($A4447,Timezone!$Q:$R,2,TRUE)/24</f>
        <v>42321.375000000007</v>
      </c>
      <c r="F4447" s="92">
        <f>IF(MOD($B4447,1)&gt;10.5/24,
IF(VLOOKUP(QUOTIENT($B4447,1),AUD!$A:$K,11,TRUE)=0,F4446,VLOOKUP(QUOTIENT($B4447,1),AUD!$A:$K,11,TRUE)),
F4446)</f>
        <v>2.2330000000000001</v>
      </c>
      <c r="G4447" s="92">
        <f>IF(MOD($C4447,1)&gt;10.5/24,
IF(VLOOKUP(QUOTIENT($C4447,1),AUD!$A:$K,11,TRUE)=0,G4446,VLOOKUP(QUOTIENT($C4447,1),NZD!$A:$F,6,TRUE)),
G4446)</f>
        <v>2.9</v>
      </c>
      <c r="H4447" s="92">
        <f>IF(MOD($D4447,1)&gt;(11+55/60)/24,
IF(VLOOKUP(QUOTIENT($D4447,1),AUD!$A:$K,11,TRUE)=0,H4446,IFERROR(VLOOKUP(QUOTIENT($D4447,1),USD!$A:$B,2,TRUE),H4446)),
H4446)</f>
        <v>0.36359999999999998</v>
      </c>
      <c r="I4447" s="92">
        <f>IF(MOD($D4447,1)&gt;(11+55/60)/24,
IF(VLOOKUP(QUOTIENT($D4447,1),AUD!$A:$K,11,TRUE)=0,I4446,IFERROR(VLOOKUP(QUOTIENT($D4447,1),GBP!$A:$B,2,TRUE),I4446)),
I4446)</f>
        <v>0.57499999999999996</v>
      </c>
      <c r="J4447" s="92">
        <f>IF(MOD($D4447,1)&gt;(11+55/60)/24,
IF(VLOOKUP(QUOTIENT($D4447,1),AUD!$A:$K,11,TRUE)=0,J4446,IFERROR(VLOOKUP(QUOTIENT($D4447,1),EUR!$A:$B,2,TRUE),J4446)),
J4446)</f>
        <v>-9.214E-2</v>
      </c>
      <c r="K4447" s="92">
        <f>IF(MOD($D4447,1)&gt;(11+55/60)/24,
IF(VLOOKUP(QUOTIENT($D4447,1),AUD!$A:$K,11,TRUE)=0,K4446,IFERROR(VLOOKUP(QUOTIENT($D4447,1),JPY!$A:$B,2,TRUE),K4446)),
K4446)</f>
        <v>7.3569999999999997E-2</v>
      </c>
      <c r="L4447" s="92">
        <f>IF(MOD($E4447,1)&gt;(11+55/60)/24,
IF(VLOOKUP(QUOTIENT($E4447,1),AUD!$A:$K,11,TRUE)=0,L4446,IFERROR(VLOOKUP(QUOTIENT($E4447,1),CAD!$A:$B,2,TRUE)*1,L4446)),
L4446)</f>
        <v>0.77</v>
      </c>
    </row>
    <row r="4448" spans="1:12">
      <c r="A4448" s="94">
        <v>42321.666666666664</v>
      </c>
      <c r="B4448" s="94">
        <f>A4448+Timezone!$C$2/24+VLOOKUP(A4448,Timezone!$K:$L,2,TRUE)/24</f>
        <v>42322.124999999993</v>
      </c>
      <c r="C4448" s="94">
        <f>$A4448+Timezone!$C$3/24+VLOOKUP($A4448,Timezone!$M:$N,2,TRUE)/24</f>
        <v>42322.208333333328</v>
      </c>
      <c r="D4448" s="94">
        <f>$A4448+Timezone!$C$4/24+VLOOKUP($A4448,Timezone!$O:$P,2,TRUE)/24</f>
        <v>42321.666666666664</v>
      </c>
      <c r="E4448" s="94">
        <f>$A4448+Timezone!$C$5/24+VLOOKUP($A4448,Timezone!$Q:$R,2,TRUE)/24</f>
        <v>42321.458333333336</v>
      </c>
      <c r="F4448" s="92">
        <f>IF(MOD($B4448,1)&gt;10.5/24,
IF(VLOOKUP(QUOTIENT($B4448,1),AUD!$A:$K,11,TRUE)=0,F4447,VLOOKUP(QUOTIENT($B4448,1),AUD!$A:$K,11,TRUE)),
F4447)</f>
        <v>2.2330000000000001</v>
      </c>
      <c r="G4448" s="92">
        <f>IF(MOD($C4448,1)&gt;10.5/24,
IF(VLOOKUP(QUOTIENT($C4448,1),AUD!$A:$K,11,TRUE)=0,G4447,VLOOKUP(QUOTIENT($C4448,1),NZD!$A:$F,6,TRUE)),
G4447)</f>
        <v>2.9</v>
      </c>
      <c r="H4448" s="92">
        <f>IF(MOD($D4448,1)&gt;(11+55/60)/24,
IF(VLOOKUP(QUOTIENT($D4448,1),AUD!$A:$K,11,TRUE)=0,H4447,IFERROR(VLOOKUP(QUOTIENT($D4448,1),USD!$A:$B,2,TRUE),H4447)),
H4447)</f>
        <v>0.36359999999999998</v>
      </c>
      <c r="I4448" s="92">
        <f>IF(MOD($D4448,1)&gt;(11+55/60)/24,
IF(VLOOKUP(QUOTIENT($D4448,1),AUD!$A:$K,11,TRUE)=0,I4447,IFERROR(VLOOKUP(QUOTIENT($D4448,1),GBP!$A:$B,2,TRUE),I4447)),
I4447)</f>
        <v>0.57499999999999996</v>
      </c>
      <c r="J4448" s="92">
        <f>IF(MOD($D4448,1)&gt;(11+55/60)/24,
IF(VLOOKUP(QUOTIENT($D4448,1),AUD!$A:$K,11,TRUE)=0,J4447,IFERROR(VLOOKUP(QUOTIENT($D4448,1),EUR!$A:$B,2,TRUE),J4447)),
J4447)</f>
        <v>-9.214E-2</v>
      </c>
      <c r="K4448" s="92">
        <f>IF(MOD($D4448,1)&gt;(11+55/60)/24,
IF(VLOOKUP(QUOTIENT($D4448,1),AUD!$A:$K,11,TRUE)=0,K4447,IFERROR(VLOOKUP(QUOTIENT($D4448,1),JPY!$A:$B,2,TRUE),K4447)),
K4447)</f>
        <v>7.3569999999999997E-2</v>
      </c>
      <c r="L4448" s="92">
        <f>IF(MOD($E4448,1)&gt;(11+55/60)/24,
IF(VLOOKUP(QUOTIENT($E4448,1),AUD!$A:$K,11,TRUE)=0,L4447,IFERROR(VLOOKUP(QUOTIENT($E4448,1),CAD!$A:$B,2,TRUE)*1,L4447)),
L4447)</f>
        <v>0.77</v>
      </c>
    </row>
    <row r="4449" spans="1:12">
      <c r="A4449" s="94">
        <v>42321.75</v>
      </c>
      <c r="B4449" s="94">
        <f>A4449+Timezone!$C$2/24+VLOOKUP(A4449,Timezone!$K:$L,2,TRUE)/24</f>
        <v>42322.208333333328</v>
      </c>
      <c r="C4449" s="94">
        <f>$A4449+Timezone!$C$3/24+VLOOKUP($A4449,Timezone!$M:$N,2,TRUE)/24</f>
        <v>42322.291666666664</v>
      </c>
      <c r="D4449" s="94">
        <f>$A4449+Timezone!$C$4/24+VLOOKUP($A4449,Timezone!$O:$P,2,TRUE)/24</f>
        <v>42321.75</v>
      </c>
      <c r="E4449" s="94">
        <f>$A4449+Timezone!$C$5/24+VLOOKUP($A4449,Timezone!$Q:$R,2,TRUE)/24</f>
        <v>42321.541666666672</v>
      </c>
      <c r="F4449" s="92">
        <f>IF(MOD($B4449,1)&gt;10.5/24,
IF(VLOOKUP(QUOTIENT($B4449,1),AUD!$A:$K,11,TRUE)=0,F4448,VLOOKUP(QUOTIENT($B4449,1),AUD!$A:$K,11,TRUE)),
F4448)</f>
        <v>2.2330000000000001</v>
      </c>
      <c r="G4449" s="92">
        <f>IF(MOD($C4449,1)&gt;10.5/24,
IF(VLOOKUP(QUOTIENT($C4449,1),AUD!$A:$K,11,TRUE)=0,G4448,VLOOKUP(QUOTIENT($C4449,1),NZD!$A:$F,6,TRUE)),
G4448)</f>
        <v>2.9</v>
      </c>
      <c r="H4449" s="92">
        <f>IF(MOD($D4449,1)&gt;(11+55/60)/24,
IF(VLOOKUP(QUOTIENT($D4449,1),AUD!$A:$K,11,TRUE)=0,H4448,IFERROR(VLOOKUP(QUOTIENT($D4449,1),USD!$A:$B,2,TRUE),H4448)),
H4448)</f>
        <v>0.36359999999999998</v>
      </c>
      <c r="I4449" s="92">
        <f>IF(MOD($D4449,1)&gt;(11+55/60)/24,
IF(VLOOKUP(QUOTIENT($D4449,1),AUD!$A:$K,11,TRUE)=0,I4448,IFERROR(VLOOKUP(QUOTIENT($D4449,1),GBP!$A:$B,2,TRUE),I4448)),
I4448)</f>
        <v>0.57499999999999996</v>
      </c>
      <c r="J4449" s="92">
        <f>IF(MOD($D4449,1)&gt;(11+55/60)/24,
IF(VLOOKUP(QUOTIENT($D4449,1),AUD!$A:$K,11,TRUE)=0,J4448,IFERROR(VLOOKUP(QUOTIENT($D4449,1),EUR!$A:$B,2,TRUE),J4448)),
J4448)</f>
        <v>-9.214E-2</v>
      </c>
      <c r="K4449" s="92">
        <f>IF(MOD($D4449,1)&gt;(11+55/60)/24,
IF(VLOOKUP(QUOTIENT($D4449,1),AUD!$A:$K,11,TRUE)=0,K4448,IFERROR(VLOOKUP(QUOTIENT($D4449,1),JPY!$A:$B,2,TRUE),K4448)),
K4448)</f>
        <v>7.3569999999999997E-2</v>
      </c>
      <c r="L4449" s="92">
        <f>IF(MOD($E4449,1)&gt;(11+55/60)/24,
IF(VLOOKUP(QUOTIENT($E4449,1),AUD!$A:$K,11,TRUE)=0,L4448,IFERROR(VLOOKUP(QUOTIENT($E4449,1),CAD!$A:$B,2,TRUE)*1,L4448)),
L4448)</f>
        <v>0.78</v>
      </c>
    </row>
    <row r="4450" spans="1:12">
      <c r="A4450" s="94">
        <v>42321.833333333336</v>
      </c>
      <c r="B4450" s="94">
        <f>A4450+Timezone!$C$2/24+VLOOKUP(A4450,Timezone!$K:$L,2,TRUE)/24</f>
        <v>42322.291666666664</v>
      </c>
      <c r="C4450" s="94">
        <f>$A4450+Timezone!$C$3/24+VLOOKUP($A4450,Timezone!$M:$N,2,TRUE)/24</f>
        <v>42322.375</v>
      </c>
      <c r="D4450" s="94">
        <f>$A4450+Timezone!$C$4/24+VLOOKUP($A4450,Timezone!$O:$P,2,TRUE)/24</f>
        <v>42321.833333333336</v>
      </c>
      <c r="E4450" s="94">
        <f>$A4450+Timezone!$C$5/24+VLOOKUP($A4450,Timezone!$Q:$R,2,TRUE)/24</f>
        <v>42321.625000000007</v>
      </c>
      <c r="F4450" s="92">
        <f>IF(MOD($B4450,1)&gt;10.5/24,
IF(VLOOKUP(QUOTIENT($B4450,1),AUD!$A:$K,11,TRUE)=0,F4449,VLOOKUP(QUOTIENT($B4450,1),AUD!$A:$K,11,TRUE)),
F4449)</f>
        <v>2.2330000000000001</v>
      </c>
      <c r="G4450" s="92">
        <f>IF(MOD($C4450,1)&gt;10.5/24,
IF(VLOOKUP(QUOTIENT($C4450,1),AUD!$A:$K,11,TRUE)=0,G4449,VLOOKUP(QUOTIENT($C4450,1),NZD!$A:$F,6,TRUE)),
G4449)</f>
        <v>2.9</v>
      </c>
      <c r="H4450" s="92">
        <f>IF(MOD($D4450,1)&gt;(11+55/60)/24,
IF(VLOOKUP(QUOTIENT($D4450,1),AUD!$A:$K,11,TRUE)=0,H4449,IFERROR(VLOOKUP(QUOTIENT($D4450,1),USD!$A:$B,2,TRUE),H4449)),
H4449)</f>
        <v>0.36359999999999998</v>
      </c>
      <c r="I4450" s="92">
        <f>IF(MOD($D4450,1)&gt;(11+55/60)/24,
IF(VLOOKUP(QUOTIENT($D4450,1),AUD!$A:$K,11,TRUE)=0,I4449,IFERROR(VLOOKUP(QUOTIENT($D4450,1),GBP!$A:$B,2,TRUE),I4449)),
I4449)</f>
        <v>0.57499999999999996</v>
      </c>
      <c r="J4450" s="92">
        <f>IF(MOD($D4450,1)&gt;(11+55/60)/24,
IF(VLOOKUP(QUOTIENT($D4450,1),AUD!$A:$K,11,TRUE)=0,J4449,IFERROR(VLOOKUP(QUOTIENT($D4450,1),EUR!$A:$B,2,TRUE),J4449)),
J4449)</f>
        <v>-9.214E-2</v>
      </c>
      <c r="K4450" s="92">
        <f>IF(MOD($D4450,1)&gt;(11+55/60)/24,
IF(VLOOKUP(QUOTIENT($D4450,1),AUD!$A:$K,11,TRUE)=0,K4449,IFERROR(VLOOKUP(QUOTIENT($D4450,1),JPY!$A:$B,2,TRUE),K4449)),
K4449)</f>
        <v>7.3569999999999997E-2</v>
      </c>
      <c r="L4450" s="92">
        <f>IF(MOD($E4450,1)&gt;(11+55/60)/24,
IF(VLOOKUP(QUOTIENT($E4450,1),AUD!$A:$K,11,TRUE)=0,L4449,IFERROR(VLOOKUP(QUOTIENT($E4450,1),CAD!$A:$B,2,TRUE)*1,L4449)),
L4449)</f>
        <v>0.78</v>
      </c>
    </row>
    <row r="4451" spans="1:12">
      <c r="A4451" s="94">
        <v>42323.75</v>
      </c>
      <c r="B4451" s="94">
        <f>A4451+Timezone!$C$2/24+VLOOKUP(A4451,Timezone!$K:$L,2,TRUE)/24</f>
        <v>42324.208333333328</v>
      </c>
      <c r="C4451" s="94">
        <f>$A4451+Timezone!$C$3/24+VLOOKUP($A4451,Timezone!$M:$N,2,TRUE)/24</f>
        <v>42324.291666666664</v>
      </c>
      <c r="D4451" s="94">
        <f>$A4451+Timezone!$C$4/24+VLOOKUP($A4451,Timezone!$O:$P,2,TRUE)/24</f>
        <v>42323.75</v>
      </c>
      <c r="E4451" s="94">
        <f>$A4451+Timezone!$C$5/24+VLOOKUP($A4451,Timezone!$Q:$R,2,TRUE)/24</f>
        <v>42323.541666666672</v>
      </c>
      <c r="F4451" s="92">
        <f>IF(MOD($B4451,1)&gt;10.5/24,
IF(VLOOKUP(QUOTIENT($B4451,1),AUD!$A:$K,11,TRUE)=0,F4450,VLOOKUP(QUOTIENT($B4451,1),AUD!$A:$K,11,TRUE)),
F4450)</f>
        <v>2.2330000000000001</v>
      </c>
      <c r="G4451" s="92">
        <f>IF(MOD($C4451,1)&gt;10.5/24,
IF(VLOOKUP(QUOTIENT($C4451,1),AUD!$A:$K,11,TRUE)=0,G4450,VLOOKUP(QUOTIENT($C4451,1),NZD!$A:$F,6,TRUE)),
G4450)</f>
        <v>2.9</v>
      </c>
      <c r="H4451" s="92">
        <f>IF(MOD($D4451,1)&gt;(11+55/60)/24,
IF(VLOOKUP(QUOTIENT($D4451,1),AUD!$A:$K,11,TRUE)=0,H4450,IFERROR(VLOOKUP(QUOTIENT($D4451,1),USD!$A:$B,2,TRUE),H4450)),
H4450)</f>
        <v>0.36359999999999998</v>
      </c>
      <c r="I4451" s="92">
        <f>IF(MOD($D4451,1)&gt;(11+55/60)/24,
IF(VLOOKUP(QUOTIENT($D4451,1),AUD!$A:$K,11,TRUE)=0,I4450,IFERROR(VLOOKUP(QUOTIENT($D4451,1),GBP!$A:$B,2,TRUE),I4450)),
I4450)</f>
        <v>0.57499999999999996</v>
      </c>
      <c r="J4451" s="92">
        <f>IF(MOD($D4451,1)&gt;(11+55/60)/24,
IF(VLOOKUP(QUOTIENT($D4451,1),AUD!$A:$K,11,TRUE)=0,J4450,IFERROR(VLOOKUP(QUOTIENT($D4451,1),EUR!$A:$B,2,TRUE),J4450)),
J4450)</f>
        <v>-9.214E-2</v>
      </c>
      <c r="K4451" s="92">
        <f>IF(MOD($D4451,1)&gt;(11+55/60)/24,
IF(VLOOKUP(QUOTIENT($D4451,1),AUD!$A:$K,11,TRUE)=0,K4450,IFERROR(VLOOKUP(QUOTIENT($D4451,1),JPY!$A:$B,2,TRUE),K4450)),
K4450)</f>
        <v>7.3569999999999997E-2</v>
      </c>
      <c r="L4451" s="92">
        <f>IF(MOD($E4451,1)&gt;(11+55/60)/24,
IF(VLOOKUP(QUOTIENT($E4451,1),AUD!$A:$K,11,TRUE)=0,L4450,IFERROR(VLOOKUP(QUOTIENT($E4451,1),CAD!$A:$B,2,TRUE)*1,L4450)),
L4450)</f>
        <v>0.78</v>
      </c>
    </row>
    <row r="4452" spans="1:12">
      <c r="A4452" s="94">
        <v>42323.833333333336</v>
      </c>
      <c r="B4452" s="94">
        <f>A4452+Timezone!$C$2/24+VLOOKUP(A4452,Timezone!$K:$L,2,TRUE)/24</f>
        <v>42324.291666666664</v>
      </c>
      <c r="C4452" s="94">
        <f>$A4452+Timezone!$C$3/24+VLOOKUP($A4452,Timezone!$M:$N,2,TRUE)/24</f>
        <v>42324.375</v>
      </c>
      <c r="D4452" s="94">
        <f>$A4452+Timezone!$C$4/24+VLOOKUP($A4452,Timezone!$O:$P,2,TRUE)/24</f>
        <v>42323.833333333336</v>
      </c>
      <c r="E4452" s="94">
        <f>$A4452+Timezone!$C$5/24+VLOOKUP($A4452,Timezone!$Q:$R,2,TRUE)/24</f>
        <v>42323.625000000007</v>
      </c>
      <c r="F4452" s="92">
        <f>IF(MOD($B4452,1)&gt;10.5/24,
IF(VLOOKUP(QUOTIENT($B4452,1),AUD!$A:$K,11,TRUE)=0,F4451,VLOOKUP(QUOTIENT($B4452,1),AUD!$A:$K,11,TRUE)),
F4451)</f>
        <v>2.2330000000000001</v>
      </c>
      <c r="G4452" s="92">
        <f>IF(MOD($C4452,1)&gt;10.5/24,
IF(VLOOKUP(QUOTIENT($C4452,1),AUD!$A:$K,11,TRUE)=0,G4451,VLOOKUP(QUOTIENT($C4452,1),NZD!$A:$F,6,TRUE)),
G4451)</f>
        <v>2.9</v>
      </c>
      <c r="H4452" s="92">
        <f>IF(MOD($D4452,1)&gt;(11+55/60)/24,
IF(VLOOKUP(QUOTIENT($D4452,1),AUD!$A:$K,11,TRUE)=0,H4451,IFERROR(VLOOKUP(QUOTIENT($D4452,1),USD!$A:$B,2,TRUE),H4451)),
H4451)</f>
        <v>0.36359999999999998</v>
      </c>
      <c r="I4452" s="92">
        <f>IF(MOD($D4452,1)&gt;(11+55/60)/24,
IF(VLOOKUP(QUOTIENT($D4452,1),AUD!$A:$K,11,TRUE)=0,I4451,IFERROR(VLOOKUP(QUOTIENT($D4452,1),GBP!$A:$B,2,TRUE),I4451)),
I4451)</f>
        <v>0.57499999999999996</v>
      </c>
      <c r="J4452" s="92">
        <f>IF(MOD($D4452,1)&gt;(11+55/60)/24,
IF(VLOOKUP(QUOTIENT($D4452,1),AUD!$A:$K,11,TRUE)=0,J4451,IFERROR(VLOOKUP(QUOTIENT($D4452,1),EUR!$A:$B,2,TRUE),J4451)),
J4451)</f>
        <v>-9.214E-2</v>
      </c>
      <c r="K4452" s="92">
        <f>IF(MOD($D4452,1)&gt;(11+55/60)/24,
IF(VLOOKUP(QUOTIENT($D4452,1),AUD!$A:$K,11,TRUE)=0,K4451,IFERROR(VLOOKUP(QUOTIENT($D4452,1),JPY!$A:$B,2,TRUE),K4451)),
K4451)</f>
        <v>7.3569999999999997E-2</v>
      </c>
      <c r="L4452" s="92">
        <f>IF(MOD($E4452,1)&gt;(11+55/60)/24,
IF(VLOOKUP(QUOTIENT($E4452,1),AUD!$A:$K,11,TRUE)=0,L4451,IFERROR(VLOOKUP(QUOTIENT($E4452,1),CAD!$A:$B,2,TRUE)*1,L4451)),
L4451)</f>
        <v>0.78</v>
      </c>
    </row>
    <row r="4453" spans="1:12">
      <c r="A4453" s="94">
        <v>42323.916666666664</v>
      </c>
      <c r="B4453" s="94">
        <f>A4453+Timezone!$C$2/24+VLOOKUP(A4453,Timezone!$K:$L,2,TRUE)/24</f>
        <v>42324.374999999993</v>
      </c>
      <c r="C4453" s="94">
        <f>$A4453+Timezone!$C$3/24+VLOOKUP($A4453,Timezone!$M:$N,2,TRUE)/24</f>
        <v>42324.458333333328</v>
      </c>
      <c r="D4453" s="94">
        <f>$A4453+Timezone!$C$4/24+VLOOKUP($A4453,Timezone!$O:$P,2,TRUE)/24</f>
        <v>42323.916666666664</v>
      </c>
      <c r="E4453" s="94">
        <f>$A4453+Timezone!$C$5/24+VLOOKUP($A4453,Timezone!$Q:$R,2,TRUE)/24</f>
        <v>42323.708333333336</v>
      </c>
      <c r="F4453" s="92">
        <f>IF(MOD($B4453,1)&gt;10.5/24,
IF(VLOOKUP(QUOTIENT($B4453,1),AUD!$A:$K,11,TRUE)=0,F4452,VLOOKUP(QUOTIENT($B4453,1),AUD!$A:$K,11,TRUE)),
F4452)</f>
        <v>2.2330000000000001</v>
      </c>
      <c r="G4453" s="92">
        <f>IF(MOD($C4453,1)&gt;10.5/24,
IF(VLOOKUP(QUOTIENT($C4453,1),AUD!$A:$K,11,TRUE)=0,G4452,VLOOKUP(QUOTIENT($C4453,1),NZD!$A:$F,6,TRUE)),
G4452)</f>
        <v>2.87</v>
      </c>
      <c r="H4453" s="92">
        <f>IF(MOD($D4453,1)&gt;(11+55/60)/24,
IF(VLOOKUP(QUOTIENT($D4453,1),AUD!$A:$K,11,TRUE)=0,H4452,IFERROR(VLOOKUP(QUOTIENT($D4453,1),USD!$A:$B,2,TRUE),H4452)),
H4452)</f>
        <v>0.36359999999999998</v>
      </c>
      <c r="I4453" s="92">
        <f>IF(MOD($D4453,1)&gt;(11+55/60)/24,
IF(VLOOKUP(QUOTIENT($D4453,1),AUD!$A:$K,11,TRUE)=0,I4452,IFERROR(VLOOKUP(QUOTIENT($D4453,1),GBP!$A:$B,2,TRUE),I4452)),
I4452)</f>
        <v>0.57499999999999996</v>
      </c>
      <c r="J4453" s="92">
        <f>IF(MOD($D4453,1)&gt;(11+55/60)/24,
IF(VLOOKUP(QUOTIENT($D4453,1),AUD!$A:$K,11,TRUE)=0,J4452,IFERROR(VLOOKUP(QUOTIENT($D4453,1),EUR!$A:$B,2,TRUE),J4452)),
J4452)</f>
        <v>-9.214E-2</v>
      </c>
      <c r="K4453" s="92">
        <f>IF(MOD($D4453,1)&gt;(11+55/60)/24,
IF(VLOOKUP(QUOTIENT($D4453,1),AUD!$A:$K,11,TRUE)=0,K4452,IFERROR(VLOOKUP(QUOTIENT($D4453,1),JPY!$A:$B,2,TRUE),K4452)),
K4452)</f>
        <v>7.3569999999999997E-2</v>
      </c>
      <c r="L4453" s="92">
        <f>IF(MOD($E4453,1)&gt;(11+55/60)/24,
IF(VLOOKUP(QUOTIENT($E4453,1),AUD!$A:$K,11,TRUE)=0,L4452,IFERROR(VLOOKUP(QUOTIENT($E4453,1),CAD!$A:$B,2,TRUE)*1,L4452)),
L4452)</f>
        <v>0.78</v>
      </c>
    </row>
    <row r="4454" spans="1:12">
      <c r="A4454" s="94">
        <v>42324</v>
      </c>
      <c r="B4454" s="94">
        <f>A4454+Timezone!$C$2/24+VLOOKUP(A4454,Timezone!$K:$L,2,TRUE)/24</f>
        <v>42324.458333333328</v>
      </c>
      <c r="C4454" s="94">
        <f>$A4454+Timezone!$C$3/24+VLOOKUP($A4454,Timezone!$M:$N,2,TRUE)/24</f>
        <v>42324.541666666664</v>
      </c>
      <c r="D4454" s="94">
        <f>$A4454+Timezone!$C$4/24+VLOOKUP($A4454,Timezone!$O:$P,2,TRUE)/24</f>
        <v>42324</v>
      </c>
      <c r="E4454" s="94">
        <f>$A4454+Timezone!$C$5/24+VLOOKUP($A4454,Timezone!$Q:$R,2,TRUE)/24</f>
        <v>42323.791666666672</v>
      </c>
      <c r="F4454" s="92">
        <f>IF(MOD($B4454,1)&gt;10.5/24,
IF(VLOOKUP(QUOTIENT($B4454,1),AUD!$A:$K,11,TRUE)=0,F4453,VLOOKUP(QUOTIENT($B4454,1),AUD!$A:$K,11,TRUE)),
F4453)</f>
        <v>2.2200000000000002</v>
      </c>
      <c r="G4454" s="92">
        <f>IF(MOD($C4454,1)&gt;10.5/24,
IF(VLOOKUP(QUOTIENT($C4454,1),AUD!$A:$K,11,TRUE)=0,G4453,VLOOKUP(QUOTIENT($C4454,1),NZD!$A:$F,6,TRUE)),
G4453)</f>
        <v>2.87</v>
      </c>
      <c r="H4454" s="92">
        <f>IF(MOD($D4454,1)&gt;(11+55/60)/24,
IF(VLOOKUP(QUOTIENT($D4454,1),AUD!$A:$K,11,TRUE)=0,H4453,IFERROR(VLOOKUP(QUOTIENT($D4454,1),USD!$A:$B,2,TRUE),H4453)),
H4453)</f>
        <v>0.36359999999999998</v>
      </c>
      <c r="I4454" s="92">
        <f>IF(MOD($D4454,1)&gt;(11+55/60)/24,
IF(VLOOKUP(QUOTIENT($D4454,1),AUD!$A:$K,11,TRUE)=0,I4453,IFERROR(VLOOKUP(QUOTIENT($D4454,1),GBP!$A:$B,2,TRUE),I4453)),
I4453)</f>
        <v>0.57499999999999996</v>
      </c>
      <c r="J4454" s="92">
        <f>IF(MOD($D4454,1)&gt;(11+55/60)/24,
IF(VLOOKUP(QUOTIENT($D4454,1),AUD!$A:$K,11,TRUE)=0,J4453,IFERROR(VLOOKUP(QUOTIENT($D4454,1),EUR!$A:$B,2,TRUE),J4453)),
J4453)</f>
        <v>-9.214E-2</v>
      </c>
      <c r="K4454" s="92">
        <f>IF(MOD($D4454,1)&gt;(11+55/60)/24,
IF(VLOOKUP(QUOTIENT($D4454,1),AUD!$A:$K,11,TRUE)=0,K4453,IFERROR(VLOOKUP(QUOTIENT($D4454,1),JPY!$A:$B,2,TRUE),K4453)),
K4453)</f>
        <v>7.3569999999999997E-2</v>
      </c>
      <c r="L4454" s="92">
        <f>IF(MOD($E4454,1)&gt;(11+55/60)/24,
IF(VLOOKUP(QUOTIENT($E4454,1),AUD!$A:$K,11,TRUE)=0,L4453,IFERROR(VLOOKUP(QUOTIENT($E4454,1),CAD!$A:$B,2,TRUE)*1,L4453)),
L4453)</f>
        <v>0.78</v>
      </c>
    </row>
    <row r="4455" spans="1:12">
      <c r="A4455" s="94">
        <v>42324.083333333336</v>
      </c>
      <c r="B4455" s="94">
        <f>A4455+Timezone!$C$2/24+VLOOKUP(A4455,Timezone!$K:$L,2,TRUE)/24</f>
        <v>42324.541666666664</v>
      </c>
      <c r="C4455" s="94">
        <f>$A4455+Timezone!$C$3/24+VLOOKUP($A4455,Timezone!$M:$N,2,TRUE)/24</f>
        <v>42324.625</v>
      </c>
      <c r="D4455" s="94">
        <f>$A4455+Timezone!$C$4/24+VLOOKUP($A4455,Timezone!$O:$P,2,TRUE)/24</f>
        <v>42324.083333333336</v>
      </c>
      <c r="E4455" s="94">
        <f>$A4455+Timezone!$C$5/24+VLOOKUP($A4455,Timezone!$Q:$R,2,TRUE)/24</f>
        <v>42323.875000000007</v>
      </c>
      <c r="F4455" s="92">
        <f>IF(MOD($B4455,1)&gt;10.5/24,
IF(VLOOKUP(QUOTIENT($B4455,1),AUD!$A:$K,11,TRUE)=0,F4454,VLOOKUP(QUOTIENT($B4455,1),AUD!$A:$K,11,TRUE)),
F4454)</f>
        <v>2.2200000000000002</v>
      </c>
      <c r="G4455" s="92">
        <f>IF(MOD($C4455,1)&gt;10.5/24,
IF(VLOOKUP(QUOTIENT($C4455,1),AUD!$A:$K,11,TRUE)=0,G4454,VLOOKUP(QUOTIENT($C4455,1),NZD!$A:$F,6,TRUE)),
G4454)</f>
        <v>2.87</v>
      </c>
      <c r="H4455" s="92">
        <f>IF(MOD($D4455,1)&gt;(11+55/60)/24,
IF(VLOOKUP(QUOTIENT($D4455,1),AUD!$A:$K,11,TRUE)=0,H4454,IFERROR(VLOOKUP(QUOTIENT($D4455,1),USD!$A:$B,2,TRUE),H4454)),
H4454)</f>
        <v>0.36359999999999998</v>
      </c>
      <c r="I4455" s="92">
        <f>IF(MOD($D4455,1)&gt;(11+55/60)/24,
IF(VLOOKUP(QUOTIENT($D4455,1),AUD!$A:$K,11,TRUE)=0,I4454,IFERROR(VLOOKUP(QUOTIENT($D4455,1),GBP!$A:$B,2,TRUE),I4454)),
I4454)</f>
        <v>0.57499999999999996</v>
      </c>
      <c r="J4455" s="92">
        <f>IF(MOD($D4455,1)&gt;(11+55/60)/24,
IF(VLOOKUP(QUOTIENT($D4455,1),AUD!$A:$K,11,TRUE)=0,J4454,IFERROR(VLOOKUP(QUOTIENT($D4455,1),EUR!$A:$B,2,TRUE),J4454)),
J4454)</f>
        <v>-9.214E-2</v>
      </c>
      <c r="K4455" s="92">
        <f>IF(MOD($D4455,1)&gt;(11+55/60)/24,
IF(VLOOKUP(QUOTIENT($D4455,1),AUD!$A:$K,11,TRUE)=0,K4454,IFERROR(VLOOKUP(QUOTIENT($D4455,1),JPY!$A:$B,2,TRUE),K4454)),
K4454)</f>
        <v>7.3569999999999997E-2</v>
      </c>
      <c r="L4455" s="92">
        <f>IF(MOD($E4455,1)&gt;(11+55/60)/24,
IF(VLOOKUP(QUOTIENT($E4455,1),AUD!$A:$K,11,TRUE)=0,L4454,IFERROR(VLOOKUP(QUOTIENT($E4455,1),CAD!$A:$B,2,TRUE)*1,L4454)),
L4454)</f>
        <v>0.78</v>
      </c>
    </row>
    <row r="4456" spans="1:12">
      <c r="A4456" s="94">
        <v>42324.166666666664</v>
      </c>
      <c r="B4456" s="94">
        <f>A4456+Timezone!$C$2/24+VLOOKUP(A4456,Timezone!$K:$L,2,TRUE)/24</f>
        <v>42324.624999999993</v>
      </c>
      <c r="C4456" s="94">
        <f>$A4456+Timezone!$C$3/24+VLOOKUP($A4456,Timezone!$M:$N,2,TRUE)/24</f>
        <v>42324.708333333328</v>
      </c>
      <c r="D4456" s="94">
        <f>$A4456+Timezone!$C$4/24+VLOOKUP($A4456,Timezone!$O:$P,2,TRUE)/24</f>
        <v>42324.166666666664</v>
      </c>
      <c r="E4456" s="94">
        <f>$A4456+Timezone!$C$5/24+VLOOKUP($A4456,Timezone!$Q:$R,2,TRUE)/24</f>
        <v>42323.958333333336</v>
      </c>
      <c r="F4456" s="92">
        <f>IF(MOD($B4456,1)&gt;10.5/24,
IF(VLOOKUP(QUOTIENT($B4456,1),AUD!$A:$K,11,TRUE)=0,F4455,VLOOKUP(QUOTIENT($B4456,1),AUD!$A:$K,11,TRUE)),
F4455)</f>
        <v>2.2200000000000002</v>
      </c>
      <c r="G4456" s="92">
        <f>IF(MOD($C4456,1)&gt;10.5/24,
IF(VLOOKUP(QUOTIENT($C4456,1),AUD!$A:$K,11,TRUE)=0,G4455,VLOOKUP(QUOTIENT($C4456,1),NZD!$A:$F,6,TRUE)),
G4455)</f>
        <v>2.87</v>
      </c>
      <c r="H4456" s="92">
        <f>IF(MOD($D4456,1)&gt;(11+55/60)/24,
IF(VLOOKUP(QUOTIENT($D4456,1),AUD!$A:$K,11,TRUE)=0,H4455,IFERROR(VLOOKUP(QUOTIENT($D4456,1),USD!$A:$B,2,TRUE),H4455)),
H4455)</f>
        <v>0.36359999999999998</v>
      </c>
      <c r="I4456" s="92">
        <f>IF(MOD($D4456,1)&gt;(11+55/60)/24,
IF(VLOOKUP(QUOTIENT($D4456,1),AUD!$A:$K,11,TRUE)=0,I4455,IFERROR(VLOOKUP(QUOTIENT($D4456,1),GBP!$A:$B,2,TRUE),I4455)),
I4455)</f>
        <v>0.57499999999999996</v>
      </c>
      <c r="J4456" s="92">
        <f>IF(MOD($D4456,1)&gt;(11+55/60)/24,
IF(VLOOKUP(QUOTIENT($D4456,1),AUD!$A:$K,11,TRUE)=0,J4455,IFERROR(VLOOKUP(QUOTIENT($D4456,1),EUR!$A:$B,2,TRUE),J4455)),
J4455)</f>
        <v>-9.214E-2</v>
      </c>
      <c r="K4456" s="92">
        <f>IF(MOD($D4456,1)&gt;(11+55/60)/24,
IF(VLOOKUP(QUOTIENT($D4456,1),AUD!$A:$K,11,TRUE)=0,K4455,IFERROR(VLOOKUP(QUOTIENT($D4456,1),JPY!$A:$B,2,TRUE),K4455)),
K4455)</f>
        <v>7.3569999999999997E-2</v>
      </c>
      <c r="L4456" s="92">
        <f>IF(MOD($E4456,1)&gt;(11+55/60)/24,
IF(VLOOKUP(QUOTIENT($E4456,1),AUD!$A:$K,11,TRUE)=0,L4455,IFERROR(VLOOKUP(QUOTIENT($E4456,1),CAD!$A:$B,2,TRUE)*1,L4455)),
L4455)</f>
        <v>0.78</v>
      </c>
    </row>
    <row r="4457" spans="1:12">
      <c r="A4457" s="94">
        <v>42324.25</v>
      </c>
      <c r="B4457" s="94">
        <f>A4457+Timezone!$C$2/24+VLOOKUP(A4457,Timezone!$K:$L,2,TRUE)/24</f>
        <v>42324.708333333328</v>
      </c>
      <c r="C4457" s="94">
        <f>$A4457+Timezone!$C$3/24+VLOOKUP($A4457,Timezone!$M:$N,2,TRUE)/24</f>
        <v>42324.791666666664</v>
      </c>
      <c r="D4457" s="94">
        <f>$A4457+Timezone!$C$4/24+VLOOKUP($A4457,Timezone!$O:$P,2,TRUE)/24</f>
        <v>42324.25</v>
      </c>
      <c r="E4457" s="94">
        <f>$A4457+Timezone!$C$5/24+VLOOKUP($A4457,Timezone!$Q:$R,2,TRUE)/24</f>
        <v>42324.041666666672</v>
      </c>
      <c r="F4457" s="92">
        <f>IF(MOD($B4457,1)&gt;10.5/24,
IF(VLOOKUP(QUOTIENT($B4457,1),AUD!$A:$K,11,TRUE)=0,F4456,VLOOKUP(QUOTIENT($B4457,1),AUD!$A:$K,11,TRUE)),
F4456)</f>
        <v>2.2200000000000002</v>
      </c>
      <c r="G4457" s="92">
        <f>IF(MOD($C4457,1)&gt;10.5/24,
IF(VLOOKUP(QUOTIENT($C4457,1),AUD!$A:$K,11,TRUE)=0,G4456,VLOOKUP(QUOTIENT($C4457,1),NZD!$A:$F,6,TRUE)),
G4456)</f>
        <v>2.87</v>
      </c>
      <c r="H4457" s="92">
        <f>IF(MOD($D4457,1)&gt;(11+55/60)/24,
IF(VLOOKUP(QUOTIENT($D4457,1),AUD!$A:$K,11,TRUE)=0,H4456,IFERROR(VLOOKUP(QUOTIENT($D4457,1),USD!$A:$B,2,TRUE),H4456)),
H4456)</f>
        <v>0.36359999999999998</v>
      </c>
      <c r="I4457" s="92">
        <f>IF(MOD($D4457,1)&gt;(11+55/60)/24,
IF(VLOOKUP(QUOTIENT($D4457,1),AUD!$A:$K,11,TRUE)=0,I4456,IFERROR(VLOOKUP(QUOTIENT($D4457,1),GBP!$A:$B,2,TRUE),I4456)),
I4456)</f>
        <v>0.57499999999999996</v>
      </c>
      <c r="J4457" s="92">
        <f>IF(MOD($D4457,1)&gt;(11+55/60)/24,
IF(VLOOKUP(QUOTIENT($D4457,1),AUD!$A:$K,11,TRUE)=0,J4456,IFERROR(VLOOKUP(QUOTIENT($D4457,1),EUR!$A:$B,2,TRUE),J4456)),
J4456)</f>
        <v>-9.214E-2</v>
      </c>
      <c r="K4457" s="92">
        <f>IF(MOD($D4457,1)&gt;(11+55/60)/24,
IF(VLOOKUP(QUOTIENT($D4457,1),AUD!$A:$K,11,TRUE)=0,K4456,IFERROR(VLOOKUP(QUOTIENT($D4457,1),JPY!$A:$B,2,TRUE),K4456)),
K4456)</f>
        <v>7.3569999999999997E-2</v>
      </c>
      <c r="L4457" s="92">
        <f>IF(MOD($E4457,1)&gt;(11+55/60)/24,
IF(VLOOKUP(QUOTIENT($E4457,1),AUD!$A:$K,11,TRUE)=0,L4456,IFERROR(VLOOKUP(QUOTIENT($E4457,1),CAD!$A:$B,2,TRUE)*1,L4456)),
L4456)</f>
        <v>0.78</v>
      </c>
    </row>
    <row r="4458" spans="1:12">
      <c r="A4458" s="94">
        <v>42324.333333333336</v>
      </c>
      <c r="B4458" s="94">
        <f>A4458+Timezone!$C$2/24+VLOOKUP(A4458,Timezone!$K:$L,2,TRUE)/24</f>
        <v>42324.791666666664</v>
      </c>
      <c r="C4458" s="94">
        <f>$A4458+Timezone!$C$3/24+VLOOKUP($A4458,Timezone!$M:$N,2,TRUE)/24</f>
        <v>42324.875</v>
      </c>
      <c r="D4458" s="94">
        <f>$A4458+Timezone!$C$4/24+VLOOKUP($A4458,Timezone!$O:$P,2,TRUE)/24</f>
        <v>42324.333333333336</v>
      </c>
      <c r="E4458" s="94">
        <f>$A4458+Timezone!$C$5/24+VLOOKUP($A4458,Timezone!$Q:$R,2,TRUE)/24</f>
        <v>42324.125000000007</v>
      </c>
      <c r="F4458" s="92">
        <f>IF(MOD($B4458,1)&gt;10.5/24,
IF(VLOOKUP(QUOTIENT($B4458,1),AUD!$A:$K,11,TRUE)=0,F4457,VLOOKUP(QUOTIENT($B4458,1),AUD!$A:$K,11,TRUE)),
F4457)</f>
        <v>2.2200000000000002</v>
      </c>
      <c r="G4458" s="92">
        <f>IF(MOD($C4458,1)&gt;10.5/24,
IF(VLOOKUP(QUOTIENT($C4458,1),AUD!$A:$K,11,TRUE)=0,G4457,VLOOKUP(QUOTIENT($C4458,1),NZD!$A:$F,6,TRUE)),
G4457)</f>
        <v>2.87</v>
      </c>
      <c r="H4458" s="92">
        <f>IF(MOD($D4458,1)&gt;(11+55/60)/24,
IF(VLOOKUP(QUOTIENT($D4458,1),AUD!$A:$K,11,TRUE)=0,H4457,IFERROR(VLOOKUP(QUOTIENT($D4458,1),USD!$A:$B,2,TRUE),H4457)),
H4457)</f>
        <v>0.36359999999999998</v>
      </c>
      <c r="I4458" s="92">
        <f>IF(MOD($D4458,1)&gt;(11+55/60)/24,
IF(VLOOKUP(QUOTIENT($D4458,1),AUD!$A:$K,11,TRUE)=0,I4457,IFERROR(VLOOKUP(QUOTIENT($D4458,1),GBP!$A:$B,2,TRUE),I4457)),
I4457)</f>
        <v>0.57499999999999996</v>
      </c>
      <c r="J4458" s="92">
        <f>IF(MOD($D4458,1)&gt;(11+55/60)/24,
IF(VLOOKUP(QUOTIENT($D4458,1),AUD!$A:$K,11,TRUE)=0,J4457,IFERROR(VLOOKUP(QUOTIENT($D4458,1),EUR!$A:$B,2,TRUE),J4457)),
J4457)</f>
        <v>-9.214E-2</v>
      </c>
      <c r="K4458" s="92">
        <f>IF(MOD($D4458,1)&gt;(11+55/60)/24,
IF(VLOOKUP(QUOTIENT($D4458,1),AUD!$A:$K,11,TRUE)=0,K4457,IFERROR(VLOOKUP(QUOTIENT($D4458,1),JPY!$A:$B,2,TRUE),K4457)),
K4457)</f>
        <v>7.3569999999999997E-2</v>
      </c>
      <c r="L4458" s="92">
        <f>IF(MOD($E4458,1)&gt;(11+55/60)/24,
IF(VLOOKUP(QUOTIENT($E4458,1),AUD!$A:$K,11,TRUE)=0,L4457,IFERROR(VLOOKUP(QUOTIENT($E4458,1),CAD!$A:$B,2,TRUE)*1,L4457)),
L4457)</f>
        <v>0.78</v>
      </c>
    </row>
    <row r="4459" spans="1:12">
      <c r="A4459" s="94">
        <v>42324.416666666664</v>
      </c>
      <c r="B4459" s="94">
        <f>A4459+Timezone!$C$2/24+VLOOKUP(A4459,Timezone!$K:$L,2,TRUE)/24</f>
        <v>42324.874999999993</v>
      </c>
      <c r="C4459" s="94">
        <f>$A4459+Timezone!$C$3/24+VLOOKUP($A4459,Timezone!$M:$N,2,TRUE)/24</f>
        <v>42324.958333333328</v>
      </c>
      <c r="D4459" s="94">
        <f>$A4459+Timezone!$C$4/24+VLOOKUP($A4459,Timezone!$O:$P,2,TRUE)/24</f>
        <v>42324.416666666664</v>
      </c>
      <c r="E4459" s="94">
        <f>$A4459+Timezone!$C$5/24+VLOOKUP($A4459,Timezone!$Q:$R,2,TRUE)/24</f>
        <v>42324.208333333336</v>
      </c>
      <c r="F4459" s="92">
        <f>IF(MOD($B4459,1)&gt;10.5/24,
IF(VLOOKUP(QUOTIENT($B4459,1),AUD!$A:$K,11,TRUE)=0,F4458,VLOOKUP(QUOTIENT($B4459,1),AUD!$A:$K,11,TRUE)),
F4458)</f>
        <v>2.2200000000000002</v>
      </c>
      <c r="G4459" s="92">
        <f>IF(MOD($C4459,1)&gt;10.5/24,
IF(VLOOKUP(QUOTIENT($C4459,1),AUD!$A:$K,11,TRUE)=0,G4458,VLOOKUP(QUOTIENT($C4459,1),NZD!$A:$F,6,TRUE)),
G4458)</f>
        <v>2.87</v>
      </c>
      <c r="H4459" s="92">
        <f>IF(MOD($D4459,1)&gt;(11+55/60)/24,
IF(VLOOKUP(QUOTIENT($D4459,1),AUD!$A:$K,11,TRUE)=0,H4458,IFERROR(VLOOKUP(QUOTIENT($D4459,1),USD!$A:$B,2,TRUE),H4458)),
H4458)</f>
        <v>0.36359999999999998</v>
      </c>
      <c r="I4459" s="92">
        <f>IF(MOD($D4459,1)&gt;(11+55/60)/24,
IF(VLOOKUP(QUOTIENT($D4459,1),AUD!$A:$K,11,TRUE)=0,I4458,IFERROR(VLOOKUP(QUOTIENT($D4459,1),GBP!$A:$B,2,TRUE),I4458)),
I4458)</f>
        <v>0.57499999999999996</v>
      </c>
      <c r="J4459" s="92">
        <f>IF(MOD($D4459,1)&gt;(11+55/60)/24,
IF(VLOOKUP(QUOTIENT($D4459,1),AUD!$A:$K,11,TRUE)=0,J4458,IFERROR(VLOOKUP(QUOTIENT($D4459,1),EUR!$A:$B,2,TRUE),J4458)),
J4458)</f>
        <v>-9.214E-2</v>
      </c>
      <c r="K4459" s="92">
        <f>IF(MOD($D4459,1)&gt;(11+55/60)/24,
IF(VLOOKUP(QUOTIENT($D4459,1),AUD!$A:$K,11,TRUE)=0,K4458,IFERROR(VLOOKUP(QUOTIENT($D4459,1),JPY!$A:$B,2,TRUE),K4458)),
K4458)</f>
        <v>7.3569999999999997E-2</v>
      </c>
      <c r="L4459" s="92">
        <f>IF(MOD($E4459,1)&gt;(11+55/60)/24,
IF(VLOOKUP(QUOTIENT($E4459,1),AUD!$A:$K,11,TRUE)=0,L4458,IFERROR(VLOOKUP(QUOTIENT($E4459,1),CAD!$A:$B,2,TRUE)*1,L4458)),
L4458)</f>
        <v>0.78</v>
      </c>
    </row>
    <row r="4460" spans="1:12">
      <c r="A4460" s="94">
        <v>42324.5</v>
      </c>
      <c r="B4460" s="94">
        <f>A4460+Timezone!$C$2/24+VLOOKUP(A4460,Timezone!$K:$L,2,TRUE)/24</f>
        <v>42324.958333333328</v>
      </c>
      <c r="C4460" s="94">
        <f>$A4460+Timezone!$C$3/24+VLOOKUP($A4460,Timezone!$M:$N,2,TRUE)/24</f>
        <v>42325.041666666664</v>
      </c>
      <c r="D4460" s="94">
        <f>$A4460+Timezone!$C$4/24+VLOOKUP($A4460,Timezone!$O:$P,2,TRUE)/24</f>
        <v>42324.5</v>
      </c>
      <c r="E4460" s="94">
        <f>$A4460+Timezone!$C$5/24+VLOOKUP($A4460,Timezone!$Q:$R,2,TRUE)/24</f>
        <v>42324.291666666672</v>
      </c>
      <c r="F4460" s="92">
        <f>IF(MOD($B4460,1)&gt;10.5/24,
IF(VLOOKUP(QUOTIENT($B4460,1),AUD!$A:$K,11,TRUE)=0,F4459,VLOOKUP(QUOTIENT($B4460,1),AUD!$A:$K,11,TRUE)),
F4459)</f>
        <v>2.2200000000000002</v>
      </c>
      <c r="G4460" s="92">
        <f>IF(MOD($C4460,1)&gt;10.5/24,
IF(VLOOKUP(QUOTIENT($C4460,1),AUD!$A:$K,11,TRUE)=0,G4459,VLOOKUP(QUOTIENT($C4460,1),NZD!$A:$F,6,TRUE)),
G4459)</f>
        <v>2.87</v>
      </c>
      <c r="H4460" s="92">
        <f>IF(MOD($D4460,1)&gt;(11+55/60)/24,
IF(VLOOKUP(QUOTIENT($D4460,1),AUD!$A:$K,11,TRUE)=0,H4459,IFERROR(VLOOKUP(QUOTIENT($D4460,1),USD!$A:$B,2,TRUE),H4459)),
H4459)</f>
        <v>0.36409999999999998</v>
      </c>
      <c r="I4460" s="92">
        <f>IF(MOD($D4460,1)&gt;(11+55/60)/24,
IF(VLOOKUP(QUOTIENT($D4460,1),AUD!$A:$K,11,TRUE)=0,I4459,IFERROR(VLOOKUP(QUOTIENT($D4460,1),GBP!$A:$B,2,TRUE),I4459)),
I4459)</f>
        <v>0.57313000000000003</v>
      </c>
      <c r="J4460" s="92">
        <f>IF(MOD($D4460,1)&gt;(11+55/60)/24,
IF(VLOOKUP(QUOTIENT($D4460,1),AUD!$A:$K,11,TRUE)=0,J4459,IFERROR(VLOOKUP(QUOTIENT($D4460,1),EUR!$A:$B,2,TRUE),J4459)),
J4459)</f>
        <v>-9.5000000000000001E-2</v>
      </c>
      <c r="K4460" s="92">
        <f>IF(MOD($D4460,1)&gt;(11+55/60)/24,
IF(VLOOKUP(QUOTIENT($D4460,1),AUD!$A:$K,11,TRUE)=0,K4459,IFERROR(VLOOKUP(QUOTIENT($D4460,1),JPY!$A:$B,2,TRUE),K4459)),
K4459)</f>
        <v>7.3569999999999997E-2</v>
      </c>
      <c r="L4460" s="92">
        <f>IF(MOD($E4460,1)&gt;(11+55/60)/24,
IF(VLOOKUP(QUOTIENT($E4460,1),AUD!$A:$K,11,TRUE)=0,L4459,IFERROR(VLOOKUP(QUOTIENT($E4460,1),CAD!$A:$B,2,TRUE)*1,L4459)),
L4459)</f>
        <v>0.78</v>
      </c>
    </row>
    <row r="4461" spans="1:12">
      <c r="A4461" s="94">
        <v>42324.583333333336</v>
      </c>
      <c r="B4461" s="94">
        <f>A4461+Timezone!$C$2/24+VLOOKUP(A4461,Timezone!$K:$L,2,TRUE)/24</f>
        <v>42325.041666666664</v>
      </c>
      <c r="C4461" s="94">
        <f>$A4461+Timezone!$C$3/24+VLOOKUP($A4461,Timezone!$M:$N,2,TRUE)/24</f>
        <v>42325.125</v>
      </c>
      <c r="D4461" s="94">
        <f>$A4461+Timezone!$C$4/24+VLOOKUP($A4461,Timezone!$O:$P,2,TRUE)/24</f>
        <v>42324.583333333336</v>
      </c>
      <c r="E4461" s="94">
        <f>$A4461+Timezone!$C$5/24+VLOOKUP($A4461,Timezone!$Q:$R,2,TRUE)/24</f>
        <v>42324.375000000007</v>
      </c>
      <c r="F4461" s="92">
        <f>IF(MOD($B4461,1)&gt;10.5/24,
IF(VLOOKUP(QUOTIENT($B4461,1),AUD!$A:$K,11,TRUE)=0,F4460,VLOOKUP(QUOTIENT($B4461,1),AUD!$A:$K,11,TRUE)),
F4460)</f>
        <v>2.2200000000000002</v>
      </c>
      <c r="G4461" s="92">
        <f>IF(MOD($C4461,1)&gt;10.5/24,
IF(VLOOKUP(QUOTIENT($C4461,1),AUD!$A:$K,11,TRUE)=0,G4460,VLOOKUP(QUOTIENT($C4461,1),NZD!$A:$F,6,TRUE)),
G4460)</f>
        <v>2.87</v>
      </c>
      <c r="H4461" s="92">
        <f>IF(MOD($D4461,1)&gt;(11+55/60)/24,
IF(VLOOKUP(QUOTIENT($D4461,1),AUD!$A:$K,11,TRUE)=0,H4460,IFERROR(VLOOKUP(QUOTIENT($D4461,1),USD!$A:$B,2,TRUE),H4460)),
H4460)</f>
        <v>0.36409999999999998</v>
      </c>
      <c r="I4461" s="92">
        <f>IF(MOD($D4461,1)&gt;(11+55/60)/24,
IF(VLOOKUP(QUOTIENT($D4461,1),AUD!$A:$K,11,TRUE)=0,I4460,IFERROR(VLOOKUP(QUOTIENT($D4461,1),GBP!$A:$B,2,TRUE),I4460)),
I4460)</f>
        <v>0.57313000000000003</v>
      </c>
      <c r="J4461" s="92">
        <f>IF(MOD($D4461,1)&gt;(11+55/60)/24,
IF(VLOOKUP(QUOTIENT($D4461,1),AUD!$A:$K,11,TRUE)=0,J4460,IFERROR(VLOOKUP(QUOTIENT($D4461,1),EUR!$A:$B,2,TRUE),J4460)),
J4460)</f>
        <v>-9.5000000000000001E-2</v>
      </c>
      <c r="K4461" s="92">
        <f>IF(MOD($D4461,1)&gt;(11+55/60)/24,
IF(VLOOKUP(QUOTIENT($D4461,1),AUD!$A:$K,11,TRUE)=0,K4460,IFERROR(VLOOKUP(QUOTIENT($D4461,1),JPY!$A:$B,2,TRUE),K4460)),
K4460)</f>
        <v>7.3569999999999997E-2</v>
      </c>
      <c r="L4461" s="92">
        <f>IF(MOD($E4461,1)&gt;(11+55/60)/24,
IF(VLOOKUP(QUOTIENT($E4461,1),AUD!$A:$K,11,TRUE)=0,L4460,IFERROR(VLOOKUP(QUOTIENT($E4461,1),CAD!$A:$B,2,TRUE)*1,L4460)),
L4460)</f>
        <v>0.78</v>
      </c>
    </row>
    <row r="4462" spans="1:12">
      <c r="A4462" s="94">
        <v>42324.666666666664</v>
      </c>
      <c r="B4462" s="94">
        <f>A4462+Timezone!$C$2/24+VLOOKUP(A4462,Timezone!$K:$L,2,TRUE)/24</f>
        <v>42325.124999999993</v>
      </c>
      <c r="C4462" s="94">
        <f>$A4462+Timezone!$C$3/24+VLOOKUP($A4462,Timezone!$M:$N,2,TRUE)/24</f>
        <v>42325.208333333328</v>
      </c>
      <c r="D4462" s="94">
        <f>$A4462+Timezone!$C$4/24+VLOOKUP($A4462,Timezone!$O:$P,2,TRUE)/24</f>
        <v>42324.666666666664</v>
      </c>
      <c r="E4462" s="94">
        <f>$A4462+Timezone!$C$5/24+VLOOKUP($A4462,Timezone!$Q:$R,2,TRUE)/24</f>
        <v>42324.458333333336</v>
      </c>
      <c r="F4462" s="92">
        <f>IF(MOD($B4462,1)&gt;10.5/24,
IF(VLOOKUP(QUOTIENT($B4462,1),AUD!$A:$K,11,TRUE)=0,F4461,VLOOKUP(QUOTIENT($B4462,1),AUD!$A:$K,11,TRUE)),
F4461)</f>
        <v>2.2200000000000002</v>
      </c>
      <c r="G4462" s="92">
        <f>IF(MOD($C4462,1)&gt;10.5/24,
IF(VLOOKUP(QUOTIENT($C4462,1),AUD!$A:$K,11,TRUE)=0,G4461,VLOOKUP(QUOTIENT($C4462,1),NZD!$A:$F,6,TRUE)),
G4461)</f>
        <v>2.87</v>
      </c>
      <c r="H4462" s="92">
        <f>IF(MOD($D4462,1)&gt;(11+55/60)/24,
IF(VLOOKUP(QUOTIENT($D4462,1),AUD!$A:$K,11,TRUE)=0,H4461,IFERROR(VLOOKUP(QUOTIENT($D4462,1),USD!$A:$B,2,TRUE),H4461)),
H4461)</f>
        <v>0.36409999999999998</v>
      </c>
      <c r="I4462" s="92">
        <f>IF(MOD($D4462,1)&gt;(11+55/60)/24,
IF(VLOOKUP(QUOTIENT($D4462,1),AUD!$A:$K,11,TRUE)=0,I4461,IFERROR(VLOOKUP(QUOTIENT($D4462,1),GBP!$A:$B,2,TRUE),I4461)),
I4461)</f>
        <v>0.57313000000000003</v>
      </c>
      <c r="J4462" s="92">
        <f>IF(MOD($D4462,1)&gt;(11+55/60)/24,
IF(VLOOKUP(QUOTIENT($D4462,1),AUD!$A:$K,11,TRUE)=0,J4461,IFERROR(VLOOKUP(QUOTIENT($D4462,1),EUR!$A:$B,2,TRUE),J4461)),
J4461)</f>
        <v>-9.5000000000000001E-2</v>
      </c>
      <c r="K4462" s="92">
        <f>IF(MOD($D4462,1)&gt;(11+55/60)/24,
IF(VLOOKUP(QUOTIENT($D4462,1),AUD!$A:$K,11,TRUE)=0,K4461,IFERROR(VLOOKUP(QUOTIENT($D4462,1),JPY!$A:$B,2,TRUE),K4461)),
K4461)</f>
        <v>7.3569999999999997E-2</v>
      </c>
      <c r="L4462" s="92">
        <f>IF(MOD($E4462,1)&gt;(11+55/60)/24,
IF(VLOOKUP(QUOTIENT($E4462,1),AUD!$A:$K,11,TRUE)=0,L4461,IFERROR(VLOOKUP(QUOTIENT($E4462,1),CAD!$A:$B,2,TRUE)*1,L4461)),
L4461)</f>
        <v>0.78</v>
      </c>
    </row>
    <row r="4463" spans="1:12">
      <c r="A4463" s="94">
        <v>42324.75</v>
      </c>
      <c r="B4463" s="94">
        <f>A4463+Timezone!$C$2/24+VLOOKUP(A4463,Timezone!$K:$L,2,TRUE)/24</f>
        <v>42325.208333333328</v>
      </c>
      <c r="C4463" s="94">
        <f>$A4463+Timezone!$C$3/24+VLOOKUP($A4463,Timezone!$M:$N,2,TRUE)/24</f>
        <v>42325.291666666664</v>
      </c>
      <c r="D4463" s="94">
        <f>$A4463+Timezone!$C$4/24+VLOOKUP($A4463,Timezone!$O:$P,2,TRUE)/24</f>
        <v>42324.75</v>
      </c>
      <c r="E4463" s="94">
        <f>$A4463+Timezone!$C$5/24+VLOOKUP($A4463,Timezone!$Q:$R,2,TRUE)/24</f>
        <v>42324.541666666672</v>
      </c>
      <c r="F4463" s="92">
        <f>IF(MOD($B4463,1)&gt;10.5/24,
IF(VLOOKUP(QUOTIENT($B4463,1),AUD!$A:$K,11,TRUE)=0,F4462,VLOOKUP(QUOTIENT($B4463,1),AUD!$A:$K,11,TRUE)),
F4462)</f>
        <v>2.2200000000000002</v>
      </c>
      <c r="G4463" s="92">
        <f>IF(MOD($C4463,1)&gt;10.5/24,
IF(VLOOKUP(QUOTIENT($C4463,1),AUD!$A:$K,11,TRUE)=0,G4462,VLOOKUP(QUOTIENT($C4463,1),NZD!$A:$F,6,TRUE)),
G4462)</f>
        <v>2.87</v>
      </c>
      <c r="H4463" s="92">
        <f>IF(MOD($D4463,1)&gt;(11+55/60)/24,
IF(VLOOKUP(QUOTIENT($D4463,1),AUD!$A:$K,11,TRUE)=0,H4462,IFERROR(VLOOKUP(QUOTIENT($D4463,1),USD!$A:$B,2,TRUE),H4462)),
H4462)</f>
        <v>0.36409999999999998</v>
      </c>
      <c r="I4463" s="92">
        <f>IF(MOD($D4463,1)&gt;(11+55/60)/24,
IF(VLOOKUP(QUOTIENT($D4463,1),AUD!$A:$K,11,TRUE)=0,I4462,IFERROR(VLOOKUP(QUOTIENT($D4463,1),GBP!$A:$B,2,TRUE),I4462)),
I4462)</f>
        <v>0.57313000000000003</v>
      </c>
      <c r="J4463" s="92">
        <f>IF(MOD($D4463,1)&gt;(11+55/60)/24,
IF(VLOOKUP(QUOTIENT($D4463,1),AUD!$A:$K,11,TRUE)=0,J4462,IFERROR(VLOOKUP(QUOTIENT($D4463,1),EUR!$A:$B,2,TRUE),J4462)),
J4462)</f>
        <v>-9.5000000000000001E-2</v>
      </c>
      <c r="K4463" s="92">
        <f>IF(MOD($D4463,1)&gt;(11+55/60)/24,
IF(VLOOKUP(QUOTIENT($D4463,1),AUD!$A:$K,11,TRUE)=0,K4462,IFERROR(VLOOKUP(QUOTIENT($D4463,1),JPY!$A:$B,2,TRUE),K4462)),
K4462)</f>
        <v>7.3569999999999997E-2</v>
      </c>
      <c r="L4463" s="92">
        <f>IF(MOD($E4463,1)&gt;(11+55/60)/24,
IF(VLOOKUP(QUOTIENT($E4463,1),AUD!$A:$K,11,TRUE)=0,L4462,IFERROR(VLOOKUP(QUOTIENT($E4463,1),CAD!$A:$B,2,TRUE)*1,L4462)),
L4462)</f>
        <v>0.78</v>
      </c>
    </row>
    <row r="4464" spans="1:12">
      <c r="A4464" s="94">
        <v>42324.833333333336</v>
      </c>
      <c r="B4464" s="94">
        <f>A4464+Timezone!$C$2/24+VLOOKUP(A4464,Timezone!$K:$L,2,TRUE)/24</f>
        <v>42325.291666666664</v>
      </c>
      <c r="C4464" s="94">
        <f>$A4464+Timezone!$C$3/24+VLOOKUP($A4464,Timezone!$M:$N,2,TRUE)/24</f>
        <v>42325.375</v>
      </c>
      <c r="D4464" s="94">
        <f>$A4464+Timezone!$C$4/24+VLOOKUP($A4464,Timezone!$O:$P,2,TRUE)/24</f>
        <v>42324.833333333336</v>
      </c>
      <c r="E4464" s="94">
        <f>$A4464+Timezone!$C$5/24+VLOOKUP($A4464,Timezone!$Q:$R,2,TRUE)/24</f>
        <v>42324.625000000007</v>
      </c>
      <c r="F4464" s="92">
        <f>IF(MOD($B4464,1)&gt;10.5/24,
IF(VLOOKUP(QUOTIENT($B4464,1),AUD!$A:$K,11,TRUE)=0,F4463,VLOOKUP(QUOTIENT($B4464,1),AUD!$A:$K,11,TRUE)),
F4463)</f>
        <v>2.2200000000000002</v>
      </c>
      <c r="G4464" s="92">
        <f>IF(MOD($C4464,1)&gt;10.5/24,
IF(VLOOKUP(QUOTIENT($C4464,1),AUD!$A:$K,11,TRUE)=0,G4463,VLOOKUP(QUOTIENT($C4464,1),NZD!$A:$F,6,TRUE)),
G4463)</f>
        <v>2.87</v>
      </c>
      <c r="H4464" s="92">
        <f>IF(MOD($D4464,1)&gt;(11+55/60)/24,
IF(VLOOKUP(QUOTIENT($D4464,1),AUD!$A:$K,11,TRUE)=0,H4463,IFERROR(VLOOKUP(QUOTIENT($D4464,1),USD!$A:$B,2,TRUE),H4463)),
H4463)</f>
        <v>0.36409999999999998</v>
      </c>
      <c r="I4464" s="92">
        <f>IF(MOD($D4464,1)&gt;(11+55/60)/24,
IF(VLOOKUP(QUOTIENT($D4464,1),AUD!$A:$K,11,TRUE)=0,I4463,IFERROR(VLOOKUP(QUOTIENT($D4464,1),GBP!$A:$B,2,TRUE),I4463)),
I4463)</f>
        <v>0.57313000000000003</v>
      </c>
      <c r="J4464" s="92">
        <f>IF(MOD($D4464,1)&gt;(11+55/60)/24,
IF(VLOOKUP(QUOTIENT($D4464,1),AUD!$A:$K,11,TRUE)=0,J4463,IFERROR(VLOOKUP(QUOTIENT($D4464,1),EUR!$A:$B,2,TRUE),J4463)),
J4463)</f>
        <v>-9.5000000000000001E-2</v>
      </c>
      <c r="K4464" s="92">
        <f>IF(MOD($D4464,1)&gt;(11+55/60)/24,
IF(VLOOKUP(QUOTIENT($D4464,1),AUD!$A:$K,11,TRUE)=0,K4463,IFERROR(VLOOKUP(QUOTIENT($D4464,1),JPY!$A:$B,2,TRUE),K4463)),
K4463)</f>
        <v>7.3569999999999997E-2</v>
      </c>
      <c r="L4464" s="92">
        <f>IF(MOD($E4464,1)&gt;(11+55/60)/24,
IF(VLOOKUP(QUOTIENT($E4464,1),AUD!$A:$K,11,TRUE)=0,L4463,IFERROR(VLOOKUP(QUOTIENT($E4464,1),CAD!$A:$B,2,TRUE)*1,L4463)),
L4463)</f>
        <v>0.78</v>
      </c>
    </row>
    <row r="4465" spans="1:12">
      <c r="A4465" s="94">
        <v>42324.916666666664</v>
      </c>
      <c r="B4465" s="94">
        <f>A4465+Timezone!$C$2/24+VLOOKUP(A4465,Timezone!$K:$L,2,TRUE)/24</f>
        <v>42325.374999999993</v>
      </c>
      <c r="C4465" s="94">
        <f>$A4465+Timezone!$C$3/24+VLOOKUP($A4465,Timezone!$M:$N,2,TRUE)/24</f>
        <v>42325.458333333328</v>
      </c>
      <c r="D4465" s="94">
        <f>$A4465+Timezone!$C$4/24+VLOOKUP($A4465,Timezone!$O:$P,2,TRUE)/24</f>
        <v>42324.916666666664</v>
      </c>
      <c r="E4465" s="94">
        <f>$A4465+Timezone!$C$5/24+VLOOKUP($A4465,Timezone!$Q:$R,2,TRUE)/24</f>
        <v>42324.708333333336</v>
      </c>
      <c r="F4465" s="92">
        <f>IF(MOD($B4465,1)&gt;10.5/24,
IF(VLOOKUP(QUOTIENT($B4465,1),AUD!$A:$K,11,TRUE)=0,F4464,VLOOKUP(QUOTIENT($B4465,1),AUD!$A:$K,11,TRUE)),
F4464)</f>
        <v>2.2200000000000002</v>
      </c>
      <c r="G4465" s="92">
        <f>IF(MOD($C4465,1)&gt;10.5/24,
IF(VLOOKUP(QUOTIENT($C4465,1),AUD!$A:$K,11,TRUE)=0,G4464,VLOOKUP(QUOTIENT($C4465,1),NZD!$A:$F,6,TRUE)),
G4464)</f>
        <v>2.88</v>
      </c>
      <c r="H4465" s="92">
        <f>IF(MOD($D4465,1)&gt;(11+55/60)/24,
IF(VLOOKUP(QUOTIENT($D4465,1),AUD!$A:$K,11,TRUE)=0,H4464,IFERROR(VLOOKUP(QUOTIENT($D4465,1),USD!$A:$B,2,TRUE),H4464)),
H4464)</f>
        <v>0.36409999999999998</v>
      </c>
      <c r="I4465" s="92">
        <f>IF(MOD($D4465,1)&gt;(11+55/60)/24,
IF(VLOOKUP(QUOTIENT($D4465,1),AUD!$A:$K,11,TRUE)=0,I4464,IFERROR(VLOOKUP(QUOTIENT($D4465,1),GBP!$A:$B,2,TRUE),I4464)),
I4464)</f>
        <v>0.57313000000000003</v>
      </c>
      <c r="J4465" s="92">
        <f>IF(MOD($D4465,1)&gt;(11+55/60)/24,
IF(VLOOKUP(QUOTIENT($D4465,1),AUD!$A:$K,11,TRUE)=0,J4464,IFERROR(VLOOKUP(QUOTIENT($D4465,1),EUR!$A:$B,2,TRUE),J4464)),
J4464)</f>
        <v>-9.5000000000000001E-2</v>
      </c>
      <c r="K4465" s="92">
        <f>IF(MOD($D4465,1)&gt;(11+55/60)/24,
IF(VLOOKUP(QUOTIENT($D4465,1),AUD!$A:$K,11,TRUE)=0,K4464,IFERROR(VLOOKUP(QUOTIENT($D4465,1),JPY!$A:$B,2,TRUE),K4464)),
K4464)</f>
        <v>7.3569999999999997E-2</v>
      </c>
      <c r="L4465" s="92">
        <f>IF(MOD($E4465,1)&gt;(11+55/60)/24,
IF(VLOOKUP(QUOTIENT($E4465,1),AUD!$A:$K,11,TRUE)=0,L4464,IFERROR(VLOOKUP(QUOTIENT($E4465,1),CAD!$A:$B,2,TRUE)*1,L4464)),
L4464)</f>
        <v>0.78</v>
      </c>
    </row>
    <row r="4466" spans="1:12">
      <c r="A4466" s="94">
        <v>42325</v>
      </c>
      <c r="B4466" s="94">
        <f>A4466+Timezone!$C$2/24+VLOOKUP(A4466,Timezone!$K:$L,2,TRUE)/24</f>
        <v>42325.458333333328</v>
      </c>
      <c r="C4466" s="94">
        <f>$A4466+Timezone!$C$3/24+VLOOKUP($A4466,Timezone!$M:$N,2,TRUE)/24</f>
        <v>42325.541666666664</v>
      </c>
      <c r="D4466" s="94">
        <f>$A4466+Timezone!$C$4/24+VLOOKUP($A4466,Timezone!$O:$P,2,TRUE)/24</f>
        <v>42325</v>
      </c>
      <c r="E4466" s="94">
        <f>$A4466+Timezone!$C$5/24+VLOOKUP($A4466,Timezone!$Q:$R,2,TRUE)/24</f>
        <v>42324.791666666672</v>
      </c>
      <c r="F4466" s="92">
        <f>IF(MOD($B4466,1)&gt;10.5/24,
IF(VLOOKUP(QUOTIENT($B4466,1),AUD!$A:$K,11,TRUE)=0,F4465,VLOOKUP(QUOTIENT($B4466,1),AUD!$A:$K,11,TRUE)),
F4465)</f>
        <v>2.23</v>
      </c>
      <c r="G4466" s="92">
        <f>IF(MOD($C4466,1)&gt;10.5/24,
IF(VLOOKUP(QUOTIENT($C4466,1),AUD!$A:$K,11,TRUE)=0,G4465,VLOOKUP(QUOTIENT($C4466,1),NZD!$A:$F,6,TRUE)),
G4465)</f>
        <v>2.88</v>
      </c>
      <c r="H4466" s="92">
        <f>IF(MOD($D4466,1)&gt;(11+55/60)/24,
IF(VLOOKUP(QUOTIENT($D4466,1),AUD!$A:$K,11,TRUE)=0,H4465,IFERROR(VLOOKUP(QUOTIENT($D4466,1),USD!$A:$B,2,TRUE),H4465)),
H4465)</f>
        <v>0.36409999999999998</v>
      </c>
      <c r="I4466" s="92">
        <f>IF(MOD($D4466,1)&gt;(11+55/60)/24,
IF(VLOOKUP(QUOTIENT($D4466,1),AUD!$A:$K,11,TRUE)=0,I4465,IFERROR(VLOOKUP(QUOTIENT($D4466,1),GBP!$A:$B,2,TRUE),I4465)),
I4465)</f>
        <v>0.57313000000000003</v>
      </c>
      <c r="J4466" s="92">
        <f>IF(MOD($D4466,1)&gt;(11+55/60)/24,
IF(VLOOKUP(QUOTIENT($D4466,1),AUD!$A:$K,11,TRUE)=0,J4465,IFERROR(VLOOKUP(QUOTIENT($D4466,1),EUR!$A:$B,2,TRUE),J4465)),
J4465)</f>
        <v>-9.5000000000000001E-2</v>
      </c>
      <c r="K4466" s="92">
        <f>IF(MOD($D4466,1)&gt;(11+55/60)/24,
IF(VLOOKUP(QUOTIENT($D4466,1),AUD!$A:$K,11,TRUE)=0,K4465,IFERROR(VLOOKUP(QUOTIENT($D4466,1),JPY!$A:$B,2,TRUE),K4465)),
K4465)</f>
        <v>7.3569999999999997E-2</v>
      </c>
      <c r="L4466" s="92">
        <f>IF(MOD($E4466,1)&gt;(11+55/60)/24,
IF(VLOOKUP(QUOTIENT($E4466,1),AUD!$A:$K,11,TRUE)=0,L4465,IFERROR(VLOOKUP(QUOTIENT($E4466,1),CAD!$A:$B,2,TRUE)*1,L4465)),
L4465)</f>
        <v>0.78</v>
      </c>
    </row>
    <row r="4467" spans="1:12">
      <c r="A4467" s="94">
        <v>42325.083333333336</v>
      </c>
      <c r="B4467" s="94">
        <f>A4467+Timezone!$C$2/24+VLOOKUP(A4467,Timezone!$K:$L,2,TRUE)/24</f>
        <v>42325.541666666664</v>
      </c>
      <c r="C4467" s="94">
        <f>$A4467+Timezone!$C$3/24+VLOOKUP($A4467,Timezone!$M:$N,2,TRUE)/24</f>
        <v>42325.625</v>
      </c>
      <c r="D4467" s="94">
        <f>$A4467+Timezone!$C$4/24+VLOOKUP($A4467,Timezone!$O:$P,2,TRUE)/24</f>
        <v>42325.083333333336</v>
      </c>
      <c r="E4467" s="94">
        <f>$A4467+Timezone!$C$5/24+VLOOKUP($A4467,Timezone!$Q:$R,2,TRUE)/24</f>
        <v>42324.875000000007</v>
      </c>
      <c r="F4467" s="92">
        <f>IF(MOD($B4467,1)&gt;10.5/24,
IF(VLOOKUP(QUOTIENT($B4467,1),AUD!$A:$K,11,TRUE)=0,F4466,VLOOKUP(QUOTIENT($B4467,1),AUD!$A:$K,11,TRUE)),
F4466)</f>
        <v>2.23</v>
      </c>
      <c r="G4467" s="92">
        <f>IF(MOD($C4467,1)&gt;10.5/24,
IF(VLOOKUP(QUOTIENT($C4467,1),AUD!$A:$K,11,TRUE)=0,G4466,VLOOKUP(QUOTIENT($C4467,1),NZD!$A:$F,6,TRUE)),
G4466)</f>
        <v>2.88</v>
      </c>
      <c r="H4467" s="92">
        <f>IF(MOD($D4467,1)&gt;(11+55/60)/24,
IF(VLOOKUP(QUOTIENT($D4467,1),AUD!$A:$K,11,TRUE)=0,H4466,IFERROR(VLOOKUP(QUOTIENT($D4467,1),USD!$A:$B,2,TRUE),H4466)),
H4466)</f>
        <v>0.36409999999999998</v>
      </c>
      <c r="I4467" s="92">
        <f>IF(MOD($D4467,1)&gt;(11+55/60)/24,
IF(VLOOKUP(QUOTIENT($D4467,1),AUD!$A:$K,11,TRUE)=0,I4466,IFERROR(VLOOKUP(QUOTIENT($D4467,1),GBP!$A:$B,2,TRUE),I4466)),
I4466)</f>
        <v>0.57313000000000003</v>
      </c>
      <c r="J4467" s="92">
        <f>IF(MOD($D4467,1)&gt;(11+55/60)/24,
IF(VLOOKUP(QUOTIENT($D4467,1),AUD!$A:$K,11,TRUE)=0,J4466,IFERROR(VLOOKUP(QUOTIENT($D4467,1),EUR!$A:$B,2,TRUE),J4466)),
J4466)</f>
        <v>-9.5000000000000001E-2</v>
      </c>
      <c r="K4467" s="92">
        <f>IF(MOD($D4467,1)&gt;(11+55/60)/24,
IF(VLOOKUP(QUOTIENT($D4467,1),AUD!$A:$K,11,TRUE)=0,K4466,IFERROR(VLOOKUP(QUOTIENT($D4467,1),JPY!$A:$B,2,TRUE),K4466)),
K4466)</f>
        <v>7.3569999999999997E-2</v>
      </c>
      <c r="L4467" s="92">
        <f>IF(MOD($E4467,1)&gt;(11+55/60)/24,
IF(VLOOKUP(QUOTIENT($E4467,1),AUD!$A:$K,11,TRUE)=0,L4466,IFERROR(VLOOKUP(QUOTIENT($E4467,1),CAD!$A:$B,2,TRUE)*1,L4466)),
L4466)</f>
        <v>0.78</v>
      </c>
    </row>
    <row r="4468" spans="1:12">
      <c r="A4468" s="94">
        <v>42325.166666666664</v>
      </c>
      <c r="B4468" s="94">
        <f>A4468+Timezone!$C$2/24+VLOOKUP(A4468,Timezone!$K:$L,2,TRUE)/24</f>
        <v>42325.624999999993</v>
      </c>
      <c r="C4468" s="94">
        <f>$A4468+Timezone!$C$3/24+VLOOKUP($A4468,Timezone!$M:$N,2,TRUE)/24</f>
        <v>42325.708333333328</v>
      </c>
      <c r="D4468" s="94">
        <f>$A4468+Timezone!$C$4/24+VLOOKUP($A4468,Timezone!$O:$P,2,TRUE)/24</f>
        <v>42325.166666666664</v>
      </c>
      <c r="E4468" s="94">
        <f>$A4468+Timezone!$C$5/24+VLOOKUP($A4468,Timezone!$Q:$R,2,TRUE)/24</f>
        <v>42324.958333333336</v>
      </c>
      <c r="F4468" s="92">
        <f>IF(MOD($B4468,1)&gt;10.5/24,
IF(VLOOKUP(QUOTIENT($B4468,1),AUD!$A:$K,11,TRUE)=0,F4467,VLOOKUP(QUOTIENT($B4468,1),AUD!$A:$K,11,TRUE)),
F4467)</f>
        <v>2.23</v>
      </c>
      <c r="G4468" s="92">
        <f>IF(MOD($C4468,1)&gt;10.5/24,
IF(VLOOKUP(QUOTIENT($C4468,1),AUD!$A:$K,11,TRUE)=0,G4467,VLOOKUP(QUOTIENT($C4468,1),NZD!$A:$F,6,TRUE)),
G4467)</f>
        <v>2.88</v>
      </c>
      <c r="H4468" s="92">
        <f>IF(MOD($D4468,1)&gt;(11+55/60)/24,
IF(VLOOKUP(QUOTIENT($D4468,1),AUD!$A:$K,11,TRUE)=0,H4467,IFERROR(VLOOKUP(QUOTIENT($D4468,1),USD!$A:$B,2,TRUE),H4467)),
H4467)</f>
        <v>0.36409999999999998</v>
      </c>
      <c r="I4468" s="92">
        <f>IF(MOD($D4468,1)&gt;(11+55/60)/24,
IF(VLOOKUP(QUOTIENT($D4468,1),AUD!$A:$K,11,TRUE)=0,I4467,IFERROR(VLOOKUP(QUOTIENT($D4468,1),GBP!$A:$B,2,TRUE),I4467)),
I4467)</f>
        <v>0.57313000000000003</v>
      </c>
      <c r="J4468" s="92">
        <f>IF(MOD($D4468,1)&gt;(11+55/60)/24,
IF(VLOOKUP(QUOTIENT($D4468,1),AUD!$A:$K,11,TRUE)=0,J4467,IFERROR(VLOOKUP(QUOTIENT($D4468,1),EUR!$A:$B,2,TRUE),J4467)),
J4467)</f>
        <v>-9.5000000000000001E-2</v>
      </c>
      <c r="K4468" s="92">
        <f>IF(MOD($D4468,1)&gt;(11+55/60)/24,
IF(VLOOKUP(QUOTIENT($D4468,1),AUD!$A:$K,11,TRUE)=0,K4467,IFERROR(VLOOKUP(QUOTIENT($D4468,1),JPY!$A:$B,2,TRUE),K4467)),
K4467)</f>
        <v>7.3569999999999997E-2</v>
      </c>
      <c r="L4468" s="92">
        <f>IF(MOD($E4468,1)&gt;(11+55/60)/24,
IF(VLOOKUP(QUOTIENT($E4468,1),AUD!$A:$K,11,TRUE)=0,L4467,IFERROR(VLOOKUP(QUOTIENT($E4468,1),CAD!$A:$B,2,TRUE)*1,L4467)),
L4467)</f>
        <v>0.78</v>
      </c>
    </row>
    <row r="4469" spans="1:12">
      <c r="A4469" s="94">
        <v>42325.25</v>
      </c>
      <c r="B4469" s="94">
        <f>A4469+Timezone!$C$2/24+VLOOKUP(A4469,Timezone!$K:$L,2,TRUE)/24</f>
        <v>42325.708333333328</v>
      </c>
      <c r="C4469" s="94">
        <f>$A4469+Timezone!$C$3/24+VLOOKUP($A4469,Timezone!$M:$N,2,TRUE)/24</f>
        <v>42325.791666666664</v>
      </c>
      <c r="D4469" s="94">
        <f>$A4469+Timezone!$C$4/24+VLOOKUP($A4469,Timezone!$O:$P,2,TRUE)/24</f>
        <v>42325.25</v>
      </c>
      <c r="E4469" s="94">
        <f>$A4469+Timezone!$C$5/24+VLOOKUP($A4469,Timezone!$Q:$R,2,TRUE)/24</f>
        <v>42325.041666666672</v>
      </c>
      <c r="F4469" s="92">
        <f>IF(MOD($B4469,1)&gt;10.5/24,
IF(VLOOKUP(QUOTIENT($B4469,1),AUD!$A:$K,11,TRUE)=0,F4468,VLOOKUP(QUOTIENT($B4469,1),AUD!$A:$K,11,TRUE)),
F4468)</f>
        <v>2.23</v>
      </c>
      <c r="G4469" s="92">
        <f>IF(MOD($C4469,1)&gt;10.5/24,
IF(VLOOKUP(QUOTIENT($C4469,1),AUD!$A:$K,11,TRUE)=0,G4468,VLOOKUP(QUOTIENT($C4469,1),NZD!$A:$F,6,TRUE)),
G4468)</f>
        <v>2.88</v>
      </c>
      <c r="H4469" s="92">
        <f>IF(MOD($D4469,1)&gt;(11+55/60)/24,
IF(VLOOKUP(QUOTIENT($D4469,1),AUD!$A:$K,11,TRUE)=0,H4468,IFERROR(VLOOKUP(QUOTIENT($D4469,1),USD!$A:$B,2,TRUE),H4468)),
H4468)</f>
        <v>0.36409999999999998</v>
      </c>
      <c r="I4469" s="92">
        <f>IF(MOD($D4469,1)&gt;(11+55/60)/24,
IF(VLOOKUP(QUOTIENT($D4469,1),AUD!$A:$K,11,TRUE)=0,I4468,IFERROR(VLOOKUP(QUOTIENT($D4469,1),GBP!$A:$B,2,TRUE),I4468)),
I4468)</f>
        <v>0.57313000000000003</v>
      </c>
      <c r="J4469" s="92">
        <f>IF(MOD($D4469,1)&gt;(11+55/60)/24,
IF(VLOOKUP(QUOTIENT($D4469,1),AUD!$A:$K,11,TRUE)=0,J4468,IFERROR(VLOOKUP(QUOTIENT($D4469,1),EUR!$A:$B,2,TRUE),J4468)),
J4468)</f>
        <v>-9.5000000000000001E-2</v>
      </c>
      <c r="K4469" s="92">
        <f>IF(MOD($D4469,1)&gt;(11+55/60)/24,
IF(VLOOKUP(QUOTIENT($D4469,1),AUD!$A:$K,11,TRUE)=0,K4468,IFERROR(VLOOKUP(QUOTIENT($D4469,1),JPY!$A:$B,2,TRUE),K4468)),
K4468)</f>
        <v>7.3569999999999997E-2</v>
      </c>
      <c r="L4469" s="92">
        <f>IF(MOD($E4469,1)&gt;(11+55/60)/24,
IF(VLOOKUP(QUOTIENT($E4469,1),AUD!$A:$K,11,TRUE)=0,L4468,IFERROR(VLOOKUP(QUOTIENT($E4469,1),CAD!$A:$B,2,TRUE)*1,L4468)),
L4468)</f>
        <v>0.78</v>
      </c>
    </row>
    <row r="4470" spans="1:12">
      <c r="A4470" s="94">
        <v>42325.333333333336</v>
      </c>
      <c r="B4470" s="94">
        <f>A4470+Timezone!$C$2/24+VLOOKUP(A4470,Timezone!$K:$L,2,TRUE)/24</f>
        <v>42325.791666666664</v>
      </c>
      <c r="C4470" s="94">
        <f>$A4470+Timezone!$C$3/24+VLOOKUP($A4470,Timezone!$M:$N,2,TRUE)/24</f>
        <v>42325.875</v>
      </c>
      <c r="D4470" s="94">
        <f>$A4470+Timezone!$C$4/24+VLOOKUP($A4470,Timezone!$O:$P,2,TRUE)/24</f>
        <v>42325.333333333336</v>
      </c>
      <c r="E4470" s="94">
        <f>$A4470+Timezone!$C$5/24+VLOOKUP($A4470,Timezone!$Q:$R,2,TRUE)/24</f>
        <v>42325.125000000007</v>
      </c>
      <c r="F4470" s="92">
        <f>IF(MOD($B4470,1)&gt;10.5/24,
IF(VLOOKUP(QUOTIENT($B4470,1),AUD!$A:$K,11,TRUE)=0,F4469,VLOOKUP(QUOTIENT($B4470,1),AUD!$A:$K,11,TRUE)),
F4469)</f>
        <v>2.23</v>
      </c>
      <c r="G4470" s="92">
        <f>IF(MOD($C4470,1)&gt;10.5/24,
IF(VLOOKUP(QUOTIENT($C4470,1),AUD!$A:$K,11,TRUE)=0,G4469,VLOOKUP(QUOTIENT($C4470,1),NZD!$A:$F,6,TRUE)),
G4469)</f>
        <v>2.88</v>
      </c>
      <c r="H4470" s="92">
        <f>IF(MOD($D4470,1)&gt;(11+55/60)/24,
IF(VLOOKUP(QUOTIENT($D4470,1),AUD!$A:$K,11,TRUE)=0,H4469,IFERROR(VLOOKUP(QUOTIENT($D4470,1),USD!$A:$B,2,TRUE),H4469)),
H4469)</f>
        <v>0.36409999999999998</v>
      </c>
      <c r="I4470" s="92">
        <f>IF(MOD($D4470,1)&gt;(11+55/60)/24,
IF(VLOOKUP(QUOTIENT($D4470,1),AUD!$A:$K,11,TRUE)=0,I4469,IFERROR(VLOOKUP(QUOTIENT($D4470,1),GBP!$A:$B,2,TRUE),I4469)),
I4469)</f>
        <v>0.57313000000000003</v>
      </c>
      <c r="J4470" s="92">
        <f>IF(MOD($D4470,1)&gt;(11+55/60)/24,
IF(VLOOKUP(QUOTIENT($D4470,1),AUD!$A:$K,11,TRUE)=0,J4469,IFERROR(VLOOKUP(QUOTIENT($D4470,1),EUR!$A:$B,2,TRUE),J4469)),
J4469)</f>
        <v>-9.5000000000000001E-2</v>
      </c>
      <c r="K4470" s="92">
        <f>IF(MOD($D4470,1)&gt;(11+55/60)/24,
IF(VLOOKUP(QUOTIENT($D4470,1),AUD!$A:$K,11,TRUE)=0,K4469,IFERROR(VLOOKUP(QUOTIENT($D4470,1),JPY!$A:$B,2,TRUE),K4469)),
K4469)</f>
        <v>7.3569999999999997E-2</v>
      </c>
      <c r="L4470" s="92">
        <f>IF(MOD($E4470,1)&gt;(11+55/60)/24,
IF(VLOOKUP(QUOTIENT($E4470,1),AUD!$A:$K,11,TRUE)=0,L4469,IFERROR(VLOOKUP(QUOTIENT($E4470,1),CAD!$A:$B,2,TRUE)*1,L4469)),
L4469)</f>
        <v>0.78</v>
      </c>
    </row>
    <row r="4471" spans="1:12">
      <c r="A4471" s="94">
        <v>42325.416666666664</v>
      </c>
      <c r="B4471" s="94">
        <f>A4471+Timezone!$C$2/24+VLOOKUP(A4471,Timezone!$K:$L,2,TRUE)/24</f>
        <v>42325.874999999993</v>
      </c>
      <c r="C4471" s="94">
        <f>$A4471+Timezone!$C$3/24+VLOOKUP($A4471,Timezone!$M:$N,2,TRUE)/24</f>
        <v>42325.958333333328</v>
      </c>
      <c r="D4471" s="94">
        <f>$A4471+Timezone!$C$4/24+VLOOKUP($A4471,Timezone!$O:$P,2,TRUE)/24</f>
        <v>42325.416666666664</v>
      </c>
      <c r="E4471" s="94">
        <f>$A4471+Timezone!$C$5/24+VLOOKUP($A4471,Timezone!$Q:$R,2,TRUE)/24</f>
        <v>42325.208333333336</v>
      </c>
      <c r="F4471" s="92">
        <f>IF(MOD($B4471,1)&gt;10.5/24,
IF(VLOOKUP(QUOTIENT($B4471,1),AUD!$A:$K,11,TRUE)=0,F4470,VLOOKUP(QUOTIENT($B4471,1),AUD!$A:$K,11,TRUE)),
F4470)</f>
        <v>2.23</v>
      </c>
      <c r="G4471" s="92">
        <f>IF(MOD($C4471,1)&gt;10.5/24,
IF(VLOOKUP(QUOTIENT($C4471,1),AUD!$A:$K,11,TRUE)=0,G4470,VLOOKUP(QUOTIENT($C4471,1),NZD!$A:$F,6,TRUE)),
G4470)</f>
        <v>2.88</v>
      </c>
      <c r="H4471" s="92">
        <f>IF(MOD($D4471,1)&gt;(11+55/60)/24,
IF(VLOOKUP(QUOTIENT($D4471,1),AUD!$A:$K,11,TRUE)=0,H4470,IFERROR(VLOOKUP(QUOTIENT($D4471,1),USD!$A:$B,2,TRUE),H4470)),
H4470)</f>
        <v>0.36409999999999998</v>
      </c>
      <c r="I4471" s="92">
        <f>IF(MOD($D4471,1)&gt;(11+55/60)/24,
IF(VLOOKUP(QUOTIENT($D4471,1),AUD!$A:$K,11,TRUE)=0,I4470,IFERROR(VLOOKUP(QUOTIENT($D4471,1),GBP!$A:$B,2,TRUE),I4470)),
I4470)</f>
        <v>0.57313000000000003</v>
      </c>
      <c r="J4471" s="92">
        <f>IF(MOD($D4471,1)&gt;(11+55/60)/24,
IF(VLOOKUP(QUOTIENT($D4471,1),AUD!$A:$K,11,TRUE)=0,J4470,IFERROR(VLOOKUP(QUOTIENT($D4471,1),EUR!$A:$B,2,TRUE),J4470)),
J4470)</f>
        <v>-9.5000000000000001E-2</v>
      </c>
      <c r="K4471" s="92">
        <f>IF(MOD($D4471,1)&gt;(11+55/60)/24,
IF(VLOOKUP(QUOTIENT($D4471,1),AUD!$A:$K,11,TRUE)=0,K4470,IFERROR(VLOOKUP(QUOTIENT($D4471,1),JPY!$A:$B,2,TRUE),K4470)),
K4470)</f>
        <v>7.3569999999999997E-2</v>
      </c>
      <c r="L4471" s="92">
        <f>IF(MOD($E4471,1)&gt;(11+55/60)/24,
IF(VLOOKUP(QUOTIENT($E4471,1),AUD!$A:$K,11,TRUE)=0,L4470,IFERROR(VLOOKUP(QUOTIENT($E4471,1),CAD!$A:$B,2,TRUE)*1,L4470)),
L4470)</f>
        <v>0.78</v>
      </c>
    </row>
    <row r="4472" spans="1:12">
      <c r="A4472" s="94">
        <v>42325.5</v>
      </c>
      <c r="B4472" s="94">
        <f>A4472+Timezone!$C$2/24+VLOOKUP(A4472,Timezone!$K:$L,2,TRUE)/24</f>
        <v>42325.958333333328</v>
      </c>
      <c r="C4472" s="94">
        <f>$A4472+Timezone!$C$3/24+VLOOKUP($A4472,Timezone!$M:$N,2,TRUE)/24</f>
        <v>42326.041666666664</v>
      </c>
      <c r="D4472" s="94">
        <f>$A4472+Timezone!$C$4/24+VLOOKUP($A4472,Timezone!$O:$P,2,TRUE)/24</f>
        <v>42325.5</v>
      </c>
      <c r="E4472" s="94">
        <f>$A4472+Timezone!$C$5/24+VLOOKUP($A4472,Timezone!$Q:$R,2,TRUE)/24</f>
        <v>42325.291666666672</v>
      </c>
      <c r="F4472" s="92">
        <f>IF(MOD($B4472,1)&gt;10.5/24,
IF(VLOOKUP(QUOTIENT($B4472,1),AUD!$A:$K,11,TRUE)=0,F4471,VLOOKUP(QUOTIENT($B4472,1),AUD!$A:$K,11,TRUE)),
F4471)</f>
        <v>2.23</v>
      </c>
      <c r="G4472" s="92">
        <f>IF(MOD($C4472,1)&gt;10.5/24,
IF(VLOOKUP(QUOTIENT($C4472,1),AUD!$A:$K,11,TRUE)=0,G4471,VLOOKUP(QUOTIENT($C4472,1),NZD!$A:$F,6,TRUE)),
G4471)</f>
        <v>2.88</v>
      </c>
      <c r="H4472" s="92">
        <f>IF(MOD($D4472,1)&gt;(11+55/60)/24,
IF(VLOOKUP(QUOTIENT($D4472,1),AUD!$A:$K,11,TRUE)=0,H4471,IFERROR(VLOOKUP(QUOTIENT($D4472,1),USD!$A:$B,2,TRUE),H4471)),
H4471)</f>
        <v>0.36709999999999998</v>
      </c>
      <c r="I4472" s="92">
        <f>IF(MOD($D4472,1)&gt;(11+55/60)/24,
IF(VLOOKUP(QUOTIENT($D4472,1),AUD!$A:$K,11,TRUE)=0,I4471,IFERROR(VLOOKUP(QUOTIENT($D4472,1),GBP!$A:$B,2,TRUE),I4471)),
I4471)</f>
        <v>0.57155999999999996</v>
      </c>
      <c r="J4472" s="92">
        <f>IF(MOD($D4472,1)&gt;(11+55/60)/24,
IF(VLOOKUP(QUOTIENT($D4472,1),AUD!$A:$K,11,TRUE)=0,J4471,IFERROR(VLOOKUP(QUOTIENT($D4472,1),EUR!$A:$B,2,TRUE),J4471)),
J4471)</f>
        <v>-9.7860000000000003E-2</v>
      </c>
      <c r="K4472" s="92">
        <f>IF(MOD($D4472,1)&gt;(11+55/60)/24,
IF(VLOOKUP(QUOTIENT($D4472,1),AUD!$A:$K,11,TRUE)=0,K4471,IFERROR(VLOOKUP(QUOTIENT($D4472,1),JPY!$A:$B,2,TRUE),K4471)),
K4471)</f>
        <v>7.3569999999999997E-2</v>
      </c>
      <c r="L4472" s="92">
        <f>IF(MOD($E4472,1)&gt;(11+55/60)/24,
IF(VLOOKUP(QUOTIENT($E4472,1),AUD!$A:$K,11,TRUE)=0,L4471,IFERROR(VLOOKUP(QUOTIENT($E4472,1),CAD!$A:$B,2,TRUE)*1,L4471)),
L4471)</f>
        <v>0.78</v>
      </c>
    </row>
    <row r="4473" spans="1:12">
      <c r="A4473" s="94">
        <v>42325.583333333336</v>
      </c>
      <c r="B4473" s="94">
        <f>A4473+Timezone!$C$2/24+VLOOKUP(A4473,Timezone!$K:$L,2,TRUE)/24</f>
        <v>42326.041666666664</v>
      </c>
      <c r="C4473" s="94">
        <f>$A4473+Timezone!$C$3/24+VLOOKUP($A4473,Timezone!$M:$N,2,TRUE)/24</f>
        <v>42326.125</v>
      </c>
      <c r="D4473" s="94">
        <f>$A4473+Timezone!$C$4/24+VLOOKUP($A4473,Timezone!$O:$P,2,TRUE)/24</f>
        <v>42325.583333333336</v>
      </c>
      <c r="E4473" s="94">
        <f>$A4473+Timezone!$C$5/24+VLOOKUP($A4473,Timezone!$Q:$R,2,TRUE)/24</f>
        <v>42325.375000000007</v>
      </c>
      <c r="F4473" s="92">
        <f>IF(MOD($B4473,1)&gt;10.5/24,
IF(VLOOKUP(QUOTIENT($B4473,1),AUD!$A:$K,11,TRUE)=0,F4472,VLOOKUP(QUOTIENT($B4473,1),AUD!$A:$K,11,TRUE)),
F4472)</f>
        <v>2.23</v>
      </c>
      <c r="G4473" s="92">
        <f>IF(MOD($C4473,1)&gt;10.5/24,
IF(VLOOKUP(QUOTIENT($C4473,1),AUD!$A:$K,11,TRUE)=0,G4472,VLOOKUP(QUOTIENT($C4473,1),NZD!$A:$F,6,TRUE)),
G4472)</f>
        <v>2.88</v>
      </c>
      <c r="H4473" s="92">
        <f>IF(MOD($D4473,1)&gt;(11+55/60)/24,
IF(VLOOKUP(QUOTIENT($D4473,1),AUD!$A:$K,11,TRUE)=0,H4472,IFERROR(VLOOKUP(QUOTIENT($D4473,1),USD!$A:$B,2,TRUE),H4472)),
H4472)</f>
        <v>0.36709999999999998</v>
      </c>
      <c r="I4473" s="92">
        <f>IF(MOD($D4473,1)&gt;(11+55/60)/24,
IF(VLOOKUP(QUOTIENT($D4473,1),AUD!$A:$K,11,TRUE)=0,I4472,IFERROR(VLOOKUP(QUOTIENT($D4473,1),GBP!$A:$B,2,TRUE),I4472)),
I4472)</f>
        <v>0.57155999999999996</v>
      </c>
      <c r="J4473" s="92">
        <f>IF(MOD($D4473,1)&gt;(11+55/60)/24,
IF(VLOOKUP(QUOTIENT($D4473,1),AUD!$A:$K,11,TRUE)=0,J4472,IFERROR(VLOOKUP(QUOTIENT($D4473,1),EUR!$A:$B,2,TRUE),J4472)),
J4472)</f>
        <v>-9.7860000000000003E-2</v>
      </c>
      <c r="K4473" s="92">
        <f>IF(MOD($D4473,1)&gt;(11+55/60)/24,
IF(VLOOKUP(QUOTIENT($D4473,1),AUD!$A:$K,11,TRUE)=0,K4472,IFERROR(VLOOKUP(QUOTIENT($D4473,1),JPY!$A:$B,2,TRUE),K4472)),
K4472)</f>
        <v>7.3569999999999997E-2</v>
      </c>
      <c r="L4473" s="92">
        <f>IF(MOD($E4473,1)&gt;(11+55/60)/24,
IF(VLOOKUP(QUOTIENT($E4473,1),AUD!$A:$K,11,TRUE)=0,L4472,IFERROR(VLOOKUP(QUOTIENT($E4473,1),CAD!$A:$B,2,TRUE)*1,L4472)),
L4472)</f>
        <v>0.78</v>
      </c>
    </row>
    <row r="4474" spans="1:12">
      <c r="A4474" s="94">
        <v>42325.666666666664</v>
      </c>
      <c r="B4474" s="94">
        <f>A4474+Timezone!$C$2/24+VLOOKUP(A4474,Timezone!$K:$L,2,TRUE)/24</f>
        <v>42326.124999999993</v>
      </c>
      <c r="C4474" s="94">
        <f>$A4474+Timezone!$C$3/24+VLOOKUP($A4474,Timezone!$M:$N,2,TRUE)/24</f>
        <v>42326.208333333328</v>
      </c>
      <c r="D4474" s="94">
        <f>$A4474+Timezone!$C$4/24+VLOOKUP($A4474,Timezone!$O:$P,2,TRUE)/24</f>
        <v>42325.666666666664</v>
      </c>
      <c r="E4474" s="94">
        <f>$A4474+Timezone!$C$5/24+VLOOKUP($A4474,Timezone!$Q:$R,2,TRUE)/24</f>
        <v>42325.458333333336</v>
      </c>
      <c r="F4474" s="92">
        <f>IF(MOD($B4474,1)&gt;10.5/24,
IF(VLOOKUP(QUOTIENT($B4474,1),AUD!$A:$K,11,TRUE)=0,F4473,VLOOKUP(QUOTIENT($B4474,1),AUD!$A:$K,11,TRUE)),
F4473)</f>
        <v>2.23</v>
      </c>
      <c r="G4474" s="92">
        <f>IF(MOD($C4474,1)&gt;10.5/24,
IF(VLOOKUP(QUOTIENT($C4474,1),AUD!$A:$K,11,TRUE)=0,G4473,VLOOKUP(QUOTIENT($C4474,1),NZD!$A:$F,6,TRUE)),
G4473)</f>
        <v>2.88</v>
      </c>
      <c r="H4474" s="92">
        <f>IF(MOD($D4474,1)&gt;(11+55/60)/24,
IF(VLOOKUP(QUOTIENT($D4474,1),AUD!$A:$K,11,TRUE)=0,H4473,IFERROR(VLOOKUP(QUOTIENT($D4474,1),USD!$A:$B,2,TRUE),H4473)),
H4473)</f>
        <v>0.36709999999999998</v>
      </c>
      <c r="I4474" s="92">
        <f>IF(MOD($D4474,1)&gt;(11+55/60)/24,
IF(VLOOKUP(QUOTIENT($D4474,1),AUD!$A:$K,11,TRUE)=0,I4473,IFERROR(VLOOKUP(QUOTIENT($D4474,1),GBP!$A:$B,2,TRUE),I4473)),
I4473)</f>
        <v>0.57155999999999996</v>
      </c>
      <c r="J4474" s="92">
        <f>IF(MOD($D4474,1)&gt;(11+55/60)/24,
IF(VLOOKUP(QUOTIENT($D4474,1),AUD!$A:$K,11,TRUE)=0,J4473,IFERROR(VLOOKUP(QUOTIENT($D4474,1),EUR!$A:$B,2,TRUE),J4473)),
J4473)</f>
        <v>-9.7860000000000003E-2</v>
      </c>
      <c r="K4474" s="92">
        <f>IF(MOD($D4474,1)&gt;(11+55/60)/24,
IF(VLOOKUP(QUOTIENT($D4474,1),AUD!$A:$K,11,TRUE)=0,K4473,IFERROR(VLOOKUP(QUOTIENT($D4474,1),JPY!$A:$B,2,TRUE),K4473)),
K4473)</f>
        <v>7.3569999999999997E-2</v>
      </c>
      <c r="L4474" s="92">
        <f>IF(MOD($E4474,1)&gt;(11+55/60)/24,
IF(VLOOKUP(QUOTIENT($E4474,1),AUD!$A:$K,11,TRUE)=0,L4473,IFERROR(VLOOKUP(QUOTIENT($E4474,1),CAD!$A:$B,2,TRUE)*1,L4473)),
L4473)</f>
        <v>0.78</v>
      </c>
    </row>
    <row r="4475" spans="1:12">
      <c r="A4475" s="94">
        <v>42325.75</v>
      </c>
      <c r="B4475" s="94">
        <f>A4475+Timezone!$C$2/24+VLOOKUP(A4475,Timezone!$K:$L,2,TRUE)/24</f>
        <v>42326.208333333328</v>
      </c>
      <c r="C4475" s="94">
        <f>$A4475+Timezone!$C$3/24+VLOOKUP($A4475,Timezone!$M:$N,2,TRUE)/24</f>
        <v>42326.291666666664</v>
      </c>
      <c r="D4475" s="94">
        <f>$A4475+Timezone!$C$4/24+VLOOKUP($A4475,Timezone!$O:$P,2,TRUE)/24</f>
        <v>42325.75</v>
      </c>
      <c r="E4475" s="94">
        <f>$A4475+Timezone!$C$5/24+VLOOKUP($A4475,Timezone!$Q:$R,2,TRUE)/24</f>
        <v>42325.541666666672</v>
      </c>
      <c r="F4475" s="92">
        <f>IF(MOD($B4475,1)&gt;10.5/24,
IF(VLOOKUP(QUOTIENT($B4475,1),AUD!$A:$K,11,TRUE)=0,F4474,VLOOKUP(QUOTIENT($B4475,1),AUD!$A:$K,11,TRUE)),
F4474)</f>
        <v>2.23</v>
      </c>
      <c r="G4475" s="92">
        <f>IF(MOD($C4475,1)&gt;10.5/24,
IF(VLOOKUP(QUOTIENT($C4475,1),AUD!$A:$K,11,TRUE)=0,G4474,VLOOKUP(QUOTIENT($C4475,1),NZD!$A:$F,6,TRUE)),
G4474)</f>
        <v>2.88</v>
      </c>
      <c r="H4475" s="92">
        <f>IF(MOD($D4475,1)&gt;(11+55/60)/24,
IF(VLOOKUP(QUOTIENT($D4475,1),AUD!$A:$K,11,TRUE)=0,H4474,IFERROR(VLOOKUP(QUOTIENT($D4475,1),USD!$A:$B,2,TRUE),H4474)),
H4474)</f>
        <v>0.36709999999999998</v>
      </c>
      <c r="I4475" s="92">
        <f>IF(MOD($D4475,1)&gt;(11+55/60)/24,
IF(VLOOKUP(QUOTIENT($D4475,1),AUD!$A:$K,11,TRUE)=0,I4474,IFERROR(VLOOKUP(QUOTIENT($D4475,1),GBP!$A:$B,2,TRUE),I4474)),
I4474)</f>
        <v>0.57155999999999996</v>
      </c>
      <c r="J4475" s="92">
        <f>IF(MOD($D4475,1)&gt;(11+55/60)/24,
IF(VLOOKUP(QUOTIENT($D4475,1),AUD!$A:$K,11,TRUE)=0,J4474,IFERROR(VLOOKUP(QUOTIENT($D4475,1),EUR!$A:$B,2,TRUE),J4474)),
J4474)</f>
        <v>-9.7860000000000003E-2</v>
      </c>
      <c r="K4475" s="92">
        <f>IF(MOD($D4475,1)&gt;(11+55/60)/24,
IF(VLOOKUP(QUOTIENT($D4475,1),AUD!$A:$K,11,TRUE)=0,K4474,IFERROR(VLOOKUP(QUOTIENT($D4475,1),JPY!$A:$B,2,TRUE),K4474)),
K4474)</f>
        <v>7.3569999999999997E-2</v>
      </c>
      <c r="L4475" s="92">
        <f>IF(MOD($E4475,1)&gt;(11+55/60)/24,
IF(VLOOKUP(QUOTIENT($E4475,1),AUD!$A:$K,11,TRUE)=0,L4474,IFERROR(VLOOKUP(QUOTIENT($E4475,1),CAD!$A:$B,2,TRUE)*1,L4474)),
L4474)</f>
        <v>0.78</v>
      </c>
    </row>
    <row r="4476" spans="1:12">
      <c r="A4476" s="94">
        <v>42325.833333333336</v>
      </c>
      <c r="B4476" s="94">
        <f>A4476+Timezone!$C$2/24+VLOOKUP(A4476,Timezone!$K:$L,2,TRUE)/24</f>
        <v>42326.291666666664</v>
      </c>
      <c r="C4476" s="94">
        <f>$A4476+Timezone!$C$3/24+VLOOKUP($A4476,Timezone!$M:$N,2,TRUE)/24</f>
        <v>42326.375</v>
      </c>
      <c r="D4476" s="94">
        <f>$A4476+Timezone!$C$4/24+VLOOKUP($A4476,Timezone!$O:$P,2,TRUE)/24</f>
        <v>42325.833333333336</v>
      </c>
      <c r="E4476" s="94">
        <f>$A4476+Timezone!$C$5/24+VLOOKUP($A4476,Timezone!$Q:$R,2,TRUE)/24</f>
        <v>42325.625000000007</v>
      </c>
      <c r="F4476" s="92">
        <f>IF(MOD($B4476,1)&gt;10.5/24,
IF(VLOOKUP(QUOTIENT($B4476,1),AUD!$A:$K,11,TRUE)=0,F4475,VLOOKUP(QUOTIENT($B4476,1),AUD!$A:$K,11,TRUE)),
F4475)</f>
        <v>2.23</v>
      </c>
      <c r="G4476" s="92">
        <f>IF(MOD($C4476,1)&gt;10.5/24,
IF(VLOOKUP(QUOTIENT($C4476,1),AUD!$A:$K,11,TRUE)=0,G4475,VLOOKUP(QUOTIENT($C4476,1),NZD!$A:$F,6,TRUE)),
G4475)</f>
        <v>2.88</v>
      </c>
      <c r="H4476" s="92">
        <f>IF(MOD($D4476,1)&gt;(11+55/60)/24,
IF(VLOOKUP(QUOTIENT($D4476,1),AUD!$A:$K,11,TRUE)=0,H4475,IFERROR(VLOOKUP(QUOTIENT($D4476,1),USD!$A:$B,2,TRUE),H4475)),
H4475)</f>
        <v>0.36709999999999998</v>
      </c>
      <c r="I4476" s="92">
        <f>IF(MOD($D4476,1)&gt;(11+55/60)/24,
IF(VLOOKUP(QUOTIENT($D4476,1),AUD!$A:$K,11,TRUE)=0,I4475,IFERROR(VLOOKUP(QUOTIENT($D4476,1),GBP!$A:$B,2,TRUE),I4475)),
I4475)</f>
        <v>0.57155999999999996</v>
      </c>
      <c r="J4476" s="92">
        <f>IF(MOD($D4476,1)&gt;(11+55/60)/24,
IF(VLOOKUP(QUOTIENT($D4476,1),AUD!$A:$K,11,TRUE)=0,J4475,IFERROR(VLOOKUP(QUOTIENT($D4476,1),EUR!$A:$B,2,TRUE),J4475)),
J4475)</f>
        <v>-9.7860000000000003E-2</v>
      </c>
      <c r="K4476" s="92">
        <f>IF(MOD($D4476,1)&gt;(11+55/60)/24,
IF(VLOOKUP(QUOTIENT($D4476,1),AUD!$A:$K,11,TRUE)=0,K4475,IFERROR(VLOOKUP(QUOTIENT($D4476,1),JPY!$A:$B,2,TRUE),K4475)),
K4475)</f>
        <v>7.3569999999999997E-2</v>
      </c>
      <c r="L4476" s="92">
        <f>IF(MOD($E4476,1)&gt;(11+55/60)/24,
IF(VLOOKUP(QUOTIENT($E4476,1),AUD!$A:$K,11,TRUE)=0,L4475,IFERROR(VLOOKUP(QUOTIENT($E4476,1),CAD!$A:$B,2,TRUE)*1,L4475)),
L4475)</f>
        <v>0.78</v>
      </c>
    </row>
    <row r="4477" spans="1:12">
      <c r="A4477" s="94">
        <v>42325.916666666664</v>
      </c>
      <c r="B4477" s="94">
        <f>A4477+Timezone!$C$2/24+VLOOKUP(A4477,Timezone!$K:$L,2,TRUE)/24</f>
        <v>42326.374999999993</v>
      </c>
      <c r="C4477" s="94">
        <f>$A4477+Timezone!$C$3/24+VLOOKUP($A4477,Timezone!$M:$N,2,TRUE)/24</f>
        <v>42326.458333333328</v>
      </c>
      <c r="D4477" s="94">
        <f>$A4477+Timezone!$C$4/24+VLOOKUP($A4477,Timezone!$O:$P,2,TRUE)/24</f>
        <v>42325.916666666664</v>
      </c>
      <c r="E4477" s="94">
        <f>$A4477+Timezone!$C$5/24+VLOOKUP($A4477,Timezone!$Q:$R,2,TRUE)/24</f>
        <v>42325.708333333336</v>
      </c>
      <c r="F4477" s="92">
        <f>IF(MOD($B4477,1)&gt;10.5/24,
IF(VLOOKUP(QUOTIENT($B4477,1),AUD!$A:$K,11,TRUE)=0,F4476,VLOOKUP(QUOTIENT($B4477,1),AUD!$A:$K,11,TRUE)),
F4476)</f>
        <v>2.23</v>
      </c>
      <c r="G4477" s="92">
        <f>IF(MOD($C4477,1)&gt;10.5/24,
IF(VLOOKUP(QUOTIENT($C4477,1),AUD!$A:$K,11,TRUE)=0,G4476,VLOOKUP(QUOTIENT($C4477,1),NZD!$A:$F,6,TRUE)),
G4476)</f>
        <v>2.86</v>
      </c>
      <c r="H4477" s="92">
        <f>IF(MOD($D4477,1)&gt;(11+55/60)/24,
IF(VLOOKUP(QUOTIENT($D4477,1),AUD!$A:$K,11,TRUE)=0,H4476,IFERROR(VLOOKUP(QUOTIENT($D4477,1),USD!$A:$B,2,TRUE),H4476)),
H4476)</f>
        <v>0.36709999999999998</v>
      </c>
      <c r="I4477" s="92">
        <f>IF(MOD($D4477,1)&gt;(11+55/60)/24,
IF(VLOOKUP(QUOTIENT($D4477,1),AUD!$A:$K,11,TRUE)=0,I4476,IFERROR(VLOOKUP(QUOTIENT($D4477,1),GBP!$A:$B,2,TRUE),I4476)),
I4476)</f>
        <v>0.57155999999999996</v>
      </c>
      <c r="J4477" s="92">
        <f>IF(MOD($D4477,1)&gt;(11+55/60)/24,
IF(VLOOKUP(QUOTIENT($D4477,1),AUD!$A:$K,11,TRUE)=0,J4476,IFERROR(VLOOKUP(QUOTIENT($D4477,1),EUR!$A:$B,2,TRUE),J4476)),
J4476)</f>
        <v>-9.7860000000000003E-2</v>
      </c>
      <c r="K4477" s="92">
        <f>IF(MOD($D4477,1)&gt;(11+55/60)/24,
IF(VLOOKUP(QUOTIENT($D4477,1),AUD!$A:$K,11,TRUE)=0,K4476,IFERROR(VLOOKUP(QUOTIENT($D4477,1),JPY!$A:$B,2,TRUE),K4476)),
K4476)</f>
        <v>7.3569999999999997E-2</v>
      </c>
      <c r="L4477" s="92">
        <f>IF(MOD($E4477,1)&gt;(11+55/60)/24,
IF(VLOOKUP(QUOTIENT($E4477,1),AUD!$A:$K,11,TRUE)=0,L4476,IFERROR(VLOOKUP(QUOTIENT($E4477,1),CAD!$A:$B,2,TRUE)*1,L4476)),
L4476)</f>
        <v>0.78</v>
      </c>
    </row>
    <row r="4478" spans="1:12">
      <c r="A4478" s="94">
        <v>42326</v>
      </c>
      <c r="B4478" s="94">
        <f>A4478+Timezone!$C$2/24+VLOOKUP(A4478,Timezone!$K:$L,2,TRUE)/24</f>
        <v>42326.458333333328</v>
      </c>
      <c r="C4478" s="94">
        <f>$A4478+Timezone!$C$3/24+VLOOKUP($A4478,Timezone!$M:$N,2,TRUE)/24</f>
        <v>42326.541666666664</v>
      </c>
      <c r="D4478" s="94">
        <f>$A4478+Timezone!$C$4/24+VLOOKUP($A4478,Timezone!$O:$P,2,TRUE)/24</f>
        <v>42326</v>
      </c>
      <c r="E4478" s="94">
        <f>$A4478+Timezone!$C$5/24+VLOOKUP($A4478,Timezone!$Q:$R,2,TRUE)/24</f>
        <v>42325.791666666672</v>
      </c>
      <c r="F4478" s="92">
        <f>IF(MOD($B4478,1)&gt;10.5/24,
IF(VLOOKUP(QUOTIENT($B4478,1),AUD!$A:$K,11,TRUE)=0,F4477,VLOOKUP(QUOTIENT($B4478,1),AUD!$A:$K,11,TRUE)),
F4477)</f>
        <v>2.2320000000000002</v>
      </c>
      <c r="G4478" s="92">
        <f>IF(MOD($C4478,1)&gt;10.5/24,
IF(VLOOKUP(QUOTIENT($C4478,1),AUD!$A:$K,11,TRUE)=0,G4477,VLOOKUP(QUOTIENT($C4478,1),NZD!$A:$F,6,TRUE)),
G4477)</f>
        <v>2.86</v>
      </c>
      <c r="H4478" s="92">
        <f>IF(MOD($D4478,1)&gt;(11+55/60)/24,
IF(VLOOKUP(QUOTIENT($D4478,1),AUD!$A:$K,11,TRUE)=0,H4477,IFERROR(VLOOKUP(QUOTIENT($D4478,1),USD!$A:$B,2,TRUE),H4477)),
H4477)</f>
        <v>0.36709999999999998</v>
      </c>
      <c r="I4478" s="92">
        <f>IF(MOD($D4478,1)&gt;(11+55/60)/24,
IF(VLOOKUP(QUOTIENT($D4478,1),AUD!$A:$K,11,TRUE)=0,I4477,IFERROR(VLOOKUP(QUOTIENT($D4478,1),GBP!$A:$B,2,TRUE),I4477)),
I4477)</f>
        <v>0.57155999999999996</v>
      </c>
      <c r="J4478" s="92">
        <f>IF(MOD($D4478,1)&gt;(11+55/60)/24,
IF(VLOOKUP(QUOTIENT($D4478,1),AUD!$A:$K,11,TRUE)=0,J4477,IFERROR(VLOOKUP(QUOTIENT($D4478,1),EUR!$A:$B,2,TRUE),J4477)),
J4477)</f>
        <v>-9.7860000000000003E-2</v>
      </c>
      <c r="K4478" s="92">
        <f>IF(MOD($D4478,1)&gt;(11+55/60)/24,
IF(VLOOKUP(QUOTIENT($D4478,1),AUD!$A:$K,11,TRUE)=0,K4477,IFERROR(VLOOKUP(QUOTIENT($D4478,1),JPY!$A:$B,2,TRUE),K4477)),
K4477)</f>
        <v>7.3569999999999997E-2</v>
      </c>
      <c r="L4478" s="92">
        <f>IF(MOD($E4478,1)&gt;(11+55/60)/24,
IF(VLOOKUP(QUOTIENT($E4478,1),AUD!$A:$K,11,TRUE)=0,L4477,IFERROR(VLOOKUP(QUOTIENT($E4478,1),CAD!$A:$B,2,TRUE)*1,L4477)),
L4477)</f>
        <v>0.78</v>
      </c>
    </row>
    <row r="4479" spans="1:12">
      <c r="A4479" s="94">
        <v>42326.083333333336</v>
      </c>
      <c r="B4479" s="94">
        <f>A4479+Timezone!$C$2/24+VLOOKUP(A4479,Timezone!$K:$L,2,TRUE)/24</f>
        <v>42326.541666666664</v>
      </c>
      <c r="C4479" s="94">
        <f>$A4479+Timezone!$C$3/24+VLOOKUP($A4479,Timezone!$M:$N,2,TRUE)/24</f>
        <v>42326.625</v>
      </c>
      <c r="D4479" s="94">
        <f>$A4479+Timezone!$C$4/24+VLOOKUP($A4479,Timezone!$O:$P,2,TRUE)/24</f>
        <v>42326.083333333336</v>
      </c>
      <c r="E4479" s="94">
        <f>$A4479+Timezone!$C$5/24+VLOOKUP($A4479,Timezone!$Q:$R,2,TRUE)/24</f>
        <v>42325.875000000007</v>
      </c>
      <c r="F4479" s="92">
        <f>IF(MOD($B4479,1)&gt;10.5/24,
IF(VLOOKUP(QUOTIENT($B4479,1),AUD!$A:$K,11,TRUE)=0,F4478,VLOOKUP(QUOTIENT($B4479,1),AUD!$A:$K,11,TRUE)),
F4478)</f>
        <v>2.2320000000000002</v>
      </c>
      <c r="G4479" s="92">
        <f>IF(MOD($C4479,1)&gt;10.5/24,
IF(VLOOKUP(QUOTIENT($C4479,1),AUD!$A:$K,11,TRUE)=0,G4478,VLOOKUP(QUOTIENT($C4479,1),NZD!$A:$F,6,TRUE)),
G4478)</f>
        <v>2.86</v>
      </c>
      <c r="H4479" s="92">
        <f>IF(MOD($D4479,1)&gt;(11+55/60)/24,
IF(VLOOKUP(QUOTIENT($D4479,1),AUD!$A:$K,11,TRUE)=0,H4478,IFERROR(VLOOKUP(QUOTIENT($D4479,1),USD!$A:$B,2,TRUE),H4478)),
H4478)</f>
        <v>0.36709999999999998</v>
      </c>
      <c r="I4479" s="92">
        <f>IF(MOD($D4479,1)&gt;(11+55/60)/24,
IF(VLOOKUP(QUOTIENT($D4479,1),AUD!$A:$K,11,TRUE)=0,I4478,IFERROR(VLOOKUP(QUOTIENT($D4479,1),GBP!$A:$B,2,TRUE),I4478)),
I4478)</f>
        <v>0.57155999999999996</v>
      </c>
      <c r="J4479" s="92">
        <f>IF(MOD($D4479,1)&gt;(11+55/60)/24,
IF(VLOOKUP(QUOTIENT($D4479,1),AUD!$A:$K,11,TRUE)=0,J4478,IFERROR(VLOOKUP(QUOTIENT($D4479,1),EUR!$A:$B,2,TRUE),J4478)),
J4478)</f>
        <v>-9.7860000000000003E-2</v>
      </c>
      <c r="K4479" s="92">
        <f>IF(MOD($D4479,1)&gt;(11+55/60)/24,
IF(VLOOKUP(QUOTIENT($D4479,1),AUD!$A:$K,11,TRUE)=0,K4478,IFERROR(VLOOKUP(QUOTIENT($D4479,1),JPY!$A:$B,2,TRUE),K4478)),
K4478)</f>
        <v>7.3569999999999997E-2</v>
      </c>
      <c r="L4479" s="92">
        <f>IF(MOD($E4479,1)&gt;(11+55/60)/24,
IF(VLOOKUP(QUOTIENT($E4479,1),AUD!$A:$K,11,TRUE)=0,L4478,IFERROR(VLOOKUP(QUOTIENT($E4479,1),CAD!$A:$B,2,TRUE)*1,L4478)),
L4478)</f>
        <v>0.78</v>
      </c>
    </row>
    <row r="4480" spans="1:12">
      <c r="A4480" s="94">
        <v>42326.166666666664</v>
      </c>
      <c r="B4480" s="94">
        <f>A4480+Timezone!$C$2/24+VLOOKUP(A4480,Timezone!$K:$L,2,TRUE)/24</f>
        <v>42326.624999999993</v>
      </c>
      <c r="C4480" s="94">
        <f>$A4480+Timezone!$C$3/24+VLOOKUP($A4480,Timezone!$M:$N,2,TRUE)/24</f>
        <v>42326.708333333328</v>
      </c>
      <c r="D4480" s="94">
        <f>$A4480+Timezone!$C$4/24+VLOOKUP($A4480,Timezone!$O:$P,2,TRUE)/24</f>
        <v>42326.166666666664</v>
      </c>
      <c r="E4480" s="94">
        <f>$A4480+Timezone!$C$5/24+VLOOKUP($A4480,Timezone!$Q:$R,2,TRUE)/24</f>
        <v>42325.958333333336</v>
      </c>
      <c r="F4480" s="92">
        <f>IF(MOD($B4480,1)&gt;10.5/24,
IF(VLOOKUP(QUOTIENT($B4480,1),AUD!$A:$K,11,TRUE)=0,F4479,VLOOKUP(QUOTIENT($B4480,1),AUD!$A:$K,11,TRUE)),
F4479)</f>
        <v>2.2320000000000002</v>
      </c>
      <c r="G4480" s="92">
        <f>IF(MOD($C4480,1)&gt;10.5/24,
IF(VLOOKUP(QUOTIENT($C4480,1),AUD!$A:$K,11,TRUE)=0,G4479,VLOOKUP(QUOTIENT($C4480,1),NZD!$A:$F,6,TRUE)),
G4479)</f>
        <v>2.86</v>
      </c>
      <c r="H4480" s="92">
        <f>IF(MOD($D4480,1)&gt;(11+55/60)/24,
IF(VLOOKUP(QUOTIENT($D4480,1),AUD!$A:$K,11,TRUE)=0,H4479,IFERROR(VLOOKUP(QUOTIENT($D4480,1),USD!$A:$B,2,TRUE),H4479)),
H4479)</f>
        <v>0.36709999999999998</v>
      </c>
      <c r="I4480" s="92">
        <f>IF(MOD($D4480,1)&gt;(11+55/60)/24,
IF(VLOOKUP(QUOTIENT($D4480,1),AUD!$A:$K,11,TRUE)=0,I4479,IFERROR(VLOOKUP(QUOTIENT($D4480,1),GBP!$A:$B,2,TRUE),I4479)),
I4479)</f>
        <v>0.57155999999999996</v>
      </c>
      <c r="J4480" s="92">
        <f>IF(MOD($D4480,1)&gt;(11+55/60)/24,
IF(VLOOKUP(QUOTIENT($D4480,1),AUD!$A:$K,11,TRUE)=0,J4479,IFERROR(VLOOKUP(QUOTIENT($D4480,1),EUR!$A:$B,2,TRUE),J4479)),
J4479)</f>
        <v>-9.7860000000000003E-2</v>
      </c>
      <c r="K4480" s="92">
        <f>IF(MOD($D4480,1)&gt;(11+55/60)/24,
IF(VLOOKUP(QUOTIENT($D4480,1),AUD!$A:$K,11,TRUE)=0,K4479,IFERROR(VLOOKUP(QUOTIENT($D4480,1),JPY!$A:$B,2,TRUE),K4479)),
K4479)</f>
        <v>7.3569999999999997E-2</v>
      </c>
      <c r="L4480" s="92">
        <f>IF(MOD($E4480,1)&gt;(11+55/60)/24,
IF(VLOOKUP(QUOTIENT($E4480,1),AUD!$A:$K,11,TRUE)=0,L4479,IFERROR(VLOOKUP(QUOTIENT($E4480,1),CAD!$A:$B,2,TRUE)*1,L4479)),
L4479)</f>
        <v>0.78</v>
      </c>
    </row>
    <row r="4481" spans="1:12">
      <c r="A4481" s="94">
        <v>42326.25</v>
      </c>
      <c r="B4481" s="94">
        <f>A4481+Timezone!$C$2/24+VLOOKUP(A4481,Timezone!$K:$L,2,TRUE)/24</f>
        <v>42326.708333333328</v>
      </c>
      <c r="C4481" s="94">
        <f>$A4481+Timezone!$C$3/24+VLOOKUP($A4481,Timezone!$M:$N,2,TRUE)/24</f>
        <v>42326.791666666664</v>
      </c>
      <c r="D4481" s="94">
        <f>$A4481+Timezone!$C$4/24+VLOOKUP($A4481,Timezone!$O:$P,2,TRUE)/24</f>
        <v>42326.25</v>
      </c>
      <c r="E4481" s="94">
        <f>$A4481+Timezone!$C$5/24+VLOOKUP($A4481,Timezone!$Q:$R,2,TRUE)/24</f>
        <v>42326.041666666672</v>
      </c>
      <c r="F4481" s="92">
        <f>IF(MOD($B4481,1)&gt;10.5/24,
IF(VLOOKUP(QUOTIENT($B4481,1),AUD!$A:$K,11,TRUE)=0,F4480,VLOOKUP(QUOTIENT($B4481,1),AUD!$A:$K,11,TRUE)),
F4480)</f>
        <v>2.2320000000000002</v>
      </c>
      <c r="G4481" s="92">
        <f>IF(MOD($C4481,1)&gt;10.5/24,
IF(VLOOKUP(QUOTIENT($C4481,1),AUD!$A:$K,11,TRUE)=0,G4480,VLOOKUP(QUOTIENT($C4481,1),NZD!$A:$F,6,TRUE)),
G4480)</f>
        <v>2.86</v>
      </c>
      <c r="H4481" s="92">
        <f>IF(MOD($D4481,1)&gt;(11+55/60)/24,
IF(VLOOKUP(QUOTIENT($D4481,1),AUD!$A:$K,11,TRUE)=0,H4480,IFERROR(VLOOKUP(QUOTIENT($D4481,1),USD!$A:$B,2,TRUE),H4480)),
H4480)</f>
        <v>0.36709999999999998</v>
      </c>
      <c r="I4481" s="92">
        <f>IF(MOD($D4481,1)&gt;(11+55/60)/24,
IF(VLOOKUP(QUOTIENT($D4481,1),AUD!$A:$K,11,TRUE)=0,I4480,IFERROR(VLOOKUP(QUOTIENT($D4481,1),GBP!$A:$B,2,TRUE),I4480)),
I4480)</f>
        <v>0.57155999999999996</v>
      </c>
      <c r="J4481" s="92">
        <f>IF(MOD($D4481,1)&gt;(11+55/60)/24,
IF(VLOOKUP(QUOTIENT($D4481,1),AUD!$A:$K,11,TRUE)=0,J4480,IFERROR(VLOOKUP(QUOTIENT($D4481,1),EUR!$A:$B,2,TRUE),J4480)),
J4480)</f>
        <v>-9.7860000000000003E-2</v>
      </c>
      <c r="K4481" s="92">
        <f>IF(MOD($D4481,1)&gt;(11+55/60)/24,
IF(VLOOKUP(QUOTIENT($D4481,1),AUD!$A:$K,11,TRUE)=0,K4480,IFERROR(VLOOKUP(QUOTIENT($D4481,1),JPY!$A:$B,2,TRUE),K4480)),
K4480)</f>
        <v>7.3569999999999997E-2</v>
      </c>
      <c r="L4481" s="92">
        <f>IF(MOD($E4481,1)&gt;(11+55/60)/24,
IF(VLOOKUP(QUOTIENT($E4481,1),AUD!$A:$K,11,TRUE)=0,L4480,IFERROR(VLOOKUP(QUOTIENT($E4481,1),CAD!$A:$B,2,TRUE)*1,L4480)),
L4480)</f>
        <v>0.78</v>
      </c>
    </row>
    <row r="4482" spans="1:12">
      <c r="A4482" s="94">
        <v>42326.333333333336</v>
      </c>
      <c r="B4482" s="94">
        <f>A4482+Timezone!$C$2/24+VLOOKUP(A4482,Timezone!$K:$L,2,TRUE)/24</f>
        <v>42326.791666666664</v>
      </c>
      <c r="C4482" s="94">
        <f>$A4482+Timezone!$C$3/24+VLOOKUP($A4482,Timezone!$M:$N,2,TRUE)/24</f>
        <v>42326.875</v>
      </c>
      <c r="D4482" s="94">
        <f>$A4482+Timezone!$C$4/24+VLOOKUP($A4482,Timezone!$O:$P,2,TRUE)/24</f>
        <v>42326.333333333336</v>
      </c>
      <c r="E4482" s="94">
        <f>$A4482+Timezone!$C$5/24+VLOOKUP($A4482,Timezone!$Q:$R,2,TRUE)/24</f>
        <v>42326.125000000007</v>
      </c>
      <c r="F4482" s="92">
        <f>IF(MOD($B4482,1)&gt;10.5/24,
IF(VLOOKUP(QUOTIENT($B4482,1),AUD!$A:$K,11,TRUE)=0,F4481,VLOOKUP(QUOTIENT($B4482,1),AUD!$A:$K,11,TRUE)),
F4481)</f>
        <v>2.2320000000000002</v>
      </c>
      <c r="G4482" s="92">
        <f>IF(MOD($C4482,1)&gt;10.5/24,
IF(VLOOKUP(QUOTIENT($C4482,1),AUD!$A:$K,11,TRUE)=0,G4481,VLOOKUP(QUOTIENT($C4482,1),NZD!$A:$F,6,TRUE)),
G4481)</f>
        <v>2.86</v>
      </c>
      <c r="H4482" s="92">
        <f>IF(MOD($D4482,1)&gt;(11+55/60)/24,
IF(VLOOKUP(QUOTIENT($D4482,1),AUD!$A:$K,11,TRUE)=0,H4481,IFERROR(VLOOKUP(QUOTIENT($D4482,1),USD!$A:$B,2,TRUE),H4481)),
H4481)</f>
        <v>0.36709999999999998</v>
      </c>
      <c r="I4482" s="92">
        <f>IF(MOD($D4482,1)&gt;(11+55/60)/24,
IF(VLOOKUP(QUOTIENT($D4482,1),AUD!$A:$K,11,TRUE)=0,I4481,IFERROR(VLOOKUP(QUOTIENT($D4482,1),GBP!$A:$B,2,TRUE),I4481)),
I4481)</f>
        <v>0.57155999999999996</v>
      </c>
      <c r="J4482" s="92">
        <f>IF(MOD($D4482,1)&gt;(11+55/60)/24,
IF(VLOOKUP(QUOTIENT($D4482,1),AUD!$A:$K,11,TRUE)=0,J4481,IFERROR(VLOOKUP(QUOTIENT($D4482,1),EUR!$A:$B,2,TRUE),J4481)),
J4481)</f>
        <v>-9.7860000000000003E-2</v>
      </c>
      <c r="K4482" s="92">
        <f>IF(MOD($D4482,1)&gt;(11+55/60)/24,
IF(VLOOKUP(QUOTIENT($D4482,1),AUD!$A:$K,11,TRUE)=0,K4481,IFERROR(VLOOKUP(QUOTIENT($D4482,1),JPY!$A:$B,2,TRUE),K4481)),
K4481)</f>
        <v>7.3569999999999997E-2</v>
      </c>
      <c r="L4482" s="92">
        <f>IF(MOD($E4482,1)&gt;(11+55/60)/24,
IF(VLOOKUP(QUOTIENT($E4482,1),AUD!$A:$K,11,TRUE)=0,L4481,IFERROR(VLOOKUP(QUOTIENT($E4482,1),CAD!$A:$B,2,TRUE)*1,L4481)),
L4481)</f>
        <v>0.78</v>
      </c>
    </row>
    <row r="4483" spans="1:12">
      <c r="A4483" s="94">
        <v>42326.416666666664</v>
      </c>
      <c r="B4483" s="94">
        <f>A4483+Timezone!$C$2/24+VLOOKUP(A4483,Timezone!$K:$L,2,TRUE)/24</f>
        <v>42326.874999999993</v>
      </c>
      <c r="C4483" s="94">
        <f>$A4483+Timezone!$C$3/24+VLOOKUP($A4483,Timezone!$M:$N,2,TRUE)/24</f>
        <v>42326.958333333328</v>
      </c>
      <c r="D4483" s="94">
        <f>$A4483+Timezone!$C$4/24+VLOOKUP($A4483,Timezone!$O:$P,2,TRUE)/24</f>
        <v>42326.416666666664</v>
      </c>
      <c r="E4483" s="94">
        <f>$A4483+Timezone!$C$5/24+VLOOKUP($A4483,Timezone!$Q:$R,2,TRUE)/24</f>
        <v>42326.208333333336</v>
      </c>
      <c r="F4483" s="92">
        <f>IF(MOD($B4483,1)&gt;10.5/24,
IF(VLOOKUP(QUOTIENT($B4483,1),AUD!$A:$K,11,TRUE)=0,F4482,VLOOKUP(QUOTIENT($B4483,1),AUD!$A:$K,11,TRUE)),
F4482)</f>
        <v>2.2320000000000002</v>
      </c>
      <c r="G4483" s="92">
        <f>IF(MOD($C4483,1)&gt;10.5/24,
IF(VLOOKUP(QUOTIENT($C4483,1),AUD!$A:$K,11,TRUE)=0,G4482,VLOOKUP(QUOTIENT($C4483,1),NZD!$A:$F,6,TRUE)),
G4482)</f>
        <v>2.86</v>
      </c>
      <c r="H4483" s="92">
        <f>IF(MOD($D4483,1)&gt;(11+55/60)/24,
IF(VLOOKUP(QUOTIENT($D4483,1),AUD!$A:$K,11,TRUE)=0,H4482,IFERROR(VLOOKUP(QUOTIENT($D4483,1),USD!$A:$B,2,TRUE),H4482)),
H4482)</f>
        <v>0.36709999999999998</v>
      </c>
      <c r="I4483" s="92">
        <f>IF(MOD($D4483,1)&gt;(11+55/60)/24,
IF(VLOOKUP(QUOTIENT($D4483,1),AUD!$A:$K,11,TRUE)=0,I4482,IFERROR(VLOOKUP(QUOTIENT($D4483,1),GBP!$A:$B,2,TRUE),I4482)),
I4482)</f>
        <v>0.57155999999999996</v>
      </c>
      <c r="J4483" s="92">
        <f>IF(MOD($D4483,1)&gt;(11+55/60)/24,
IF(VLOOKUP(QUOTIENT($D4483,1),AUD!$A:$K,11,TRUE)=0,J4482,IFERROR(VLOOKUP(QUOTIENT($D4483,1),EUR!$A:$B,2,TRUE),J4482)),
J4482)</f>
        <v>-9.7860000000000003E-2</v>
      </c>
      <c r="K4483" s="92">
        <f>IF(MOD($D4483,1)&gt;(11+55/60)/24,
IF(VLOOKUP(QUOTIENT($D4483,1),AUD!$A:$K,11,TRUE)=0,K4482,IFERROR(VLOOKUP(QUOTIENT($D4483,1),JPY!$A:$B,2,TRUE),K4482)),
K4482)</f>
        <v>7.3569999999999997E-2</v>
      </c>
      <c r="L4483" s="92">
        <f>IF(MOD($E4483,1)&gt;(11+55/60)/24,
IF(VLOOKUP(QUOTIENT($E4483,1),AUD!$A:$K,11,TRUE)=0,L4482,IFERROR(VLOOKUP(QUOTIENT($E4483,1),CAD!$A:$B,2,TRUE)*1,L4482)),
L4482)</f>
        <v>0.78</v>
      </c>
    </row>
    <row r="4484" spans="1:12">
      <c r="A4484" s="94">
        <v>42326.5</v>
      </c>
      <c r="B4484" s="94">
        <f>A4484+Timezone!$C$2/24+VLOOKUP(A4484,Timezone!$K:$L,2,TRUE)/24</f>
        <v>42326.958333333328</v>
      </c>
      <c r="C4484" s="94">
        <f>$A4484+Timezone!$C$3/24+VLOOKUP($A4484,Timezone!$M:$N,2,TRUE)/24</f>
        <v>42327.041666666664</v>
      </c>
      <c r="D4484" s="94">
        <f>$A4484+Timezone!$C$4/24+VLOOKUP($A4484,Timezone!$O:$P,2,TRUE)/24</f>
        <v>42326.5</v>
      </c>
      <c r="E4484" s="94">
        <f>$A4484+Timezone!$C$5/24+VLOOKUP($A4484,Timezone!$Q:$R,2,TRUE)/24</f>
        <v>42326.291666666672</v>
      </c>
      <c r="F4484" s="92">
        <f>IF(MOD($B4484,1)&gt;10.5/24,
IF(VLOOKUP(QUOTIENT($B4484,1),AUD!$A:$K,11,TRUE)=0,F4483,VLOOKUP(QUOTIENT($B4484,1),AUD!$A:$K,11,TRUE)),
F4483)</f>
        <v>2.2320000000000002</v>
      </c>
      <c r="G4484" s="92">
        <f>IF(MOD($C4484,1)&gt;10.5/24,
IF(VLOOKUP(QUOTIENT($C4484,1),AUD!$A:$K,11,TRUE)=0,G4483,VLOOKUP(QUOTIENT($C4484,1),NZD!$A:$F,6,TRUE)),
G4483)</f>
        <v>2.86</v>
      </c>
      <c r="H4484" s="92">
        <f>IF(MOD($D4484,1)&gt;(11+55/60)/24,
IF(VLOOKUP(QUOTIENT($D4484,1),AUD!$A:$K,11,TRUE)=0,H4483,IFERROR(VLOOKUP(QUOTIENT($D4484,1),USD!$A:$B,2,TRUE),H4483)),
H4483)</f>
        <v>0.36959999999999998</v>
      </c>
      <c r="I4484" s="92">
        <f>IF(MOD($D4484,1)&gt;(11+55/60)/24,
IF(VLOOKUP(QUOTIENT($D4484,1),AUD!$A:$K,11,TRUE)=0,I4483,IFERROR(VLOOKUP(QUOTIENT($D4484,1),GBP!$A:$B,2,TRUE),I4483)),
I4483)</f>
        <v>0.57362999999999997</v>
      </c>
      <c r="J4484" s="92">
        <f>IF(MOD($D4484,1)&gt;(11+55/60)/24,
IF(VLOOKUP(QUOTIENT($D4484,1),AUD!$A:$K,11,TRUE)=0,J4483,IFERROR(VLOOKUP(QUOTIENT($D4484,1),EUR!$A:$B,2,TRUE),J4483)),
J4483)</f>
        <v>-9.7860000000000003E-2</v>
      </c>
      <c r="K4484" s="92">
        <f>IF(MOD($D4484,1)&gt;(11+55/60)/24,
IF(VLOOKUP(QUOTIENT($D4484,1),AUD!$A:$K,11,TRUE)=0,K4483,IFERROR(VLOOKUP(QUOTIENT($D4484,1),JPY!$A:$B,2,TRUE),K4483)),
K4483)</f>
        <v>7.3569999999999997E-2</v>
      </c>
      <c r="L4484" s="92">
        <f>IF(MOD($E4484,1)&gt;(11+55/60)/24,
IF(VLOOKUP(QUOTIENT($E4484,1),AUD!$A:$K,11,TRUE)=0,L4483,IFERROR(VLOOKUP(QUOTIENT($E4484,1),CAD!$A:$B,2,TRUE)*1,L4483)),
L4483)</f>
        <v>0.78</v>
      </c>
    </row>
    <row r="4485" spans="1:12">
      <c r="A4485" s="94">
        <v>42326.583333333336</v>
      </c>
      <c r="B4485" s="94">
        <f>A4485+Timezone!$C$2/24+VLOOKUP(A4485,Timezone!$K:$L,2,TRUE)/24</f>
        <v>42327.041666666664</v>
      </c>
      <c r="C4485" s="94">
        <f>$A4485+Timezone!$C$3/24+VLOOKUP($A4485,Timezone!$M:$N,2,TRUE)/24</f>
        <v>42327.125</v>
      </c>
      <c r="D4485" s="94">
        <f>$A4485+Timezone!$C$4/24+VLOOKUP($A4485,Timezone!$O:$P,2,TRUE)/24</f>
        <v>42326.583333333336</v>
      </c>
      <c r="E4485" s="94">
        <f>$A4485+Timezone!$C$5/24+VLOOKUP($A4485,Timezone!$Q:$R,2,TRUE)/24</f>
        <v>42326.375000000007</v>
      </c>
      <c r="F4485" s="92">
        <f>IF(MOD($B4485,1)&gt;10.5/24,
IF(VLOOKUP(QUOTIENT($B4485,1),AUD!$A:$K,11,TRUE)=0,F4484,VLOOKUP(QUOTIENT($B4485,1),AUD!$A:$K,11,TRUE)),
F4484)</f>
        <v>2.2320000000000002</v>
      </c>
      <c r="G4485" s="92">
        <f>IF(MOD($C4485,1)&gt;10.5/24,
IF(VLOOKUP(QUOTIENT($C4485,1),AUD!$A:$K,11,TRUE)=0,G4484,VLOOKUP(QUOTIENT($C4485,1),NZD!$A:$F,6,TRUE)),
G4484)</f>
        <v>2.86</v>
      </c>
      <c r="H4485" s="92">
        <f>IF(MOD($D4485,1)&gt;(11+55/60)/24,
IF(VLOOKUP(QUOTIENT($D4485,1),AUD!$A:$K,11,TRUE)=0,H4484,IFERROR(VLOOKUP(QUOTIENT($D4485,1),USD!$A:$B,2,TRUE),H4484)),
H4484)</f>
        <v>0.36959999999999998</v>
      </c>
      <c r="I4485" s="92">
        <f>IF(MOD($D4485,1)&gt;(11+55/60)/24,
IF(VLOOKUP(QUOTIENT($D4485,1),AUD!$A:$K,11,TRUE)=0,I4484,IFERROR(VLOOKUP(QUOTIENT($D4485,1),GBP!$A:$B,2,TRUE),I4484)),
I4484)</f>
        <v>0.57362999999999997</v>
      </c>
      <c r="J4485" s="92">
        <f>IF(MOD($D4485,1)&gt;(11+55/60)/24,
IF(VLOOKUP(QUOTIENT($D4485,1),AUD!$A:$K,11,TRUE)=0,J4484,IFERROR(VLOOKUP(QUOTIENT($D4485,1),EUR!$A:$B,2,TRUE),J4484)),
J4484)</f>
        <v>-9.7860000000000003E-2</v>
      </c>
      <c r="K4485" s="92">
        <f>IF(MOD($D4485,1)&gt;(11+55/60)/24,
IF(VLOOKUP(QUOTIENT($D4485,1),AUD!$A:$K,11,TRUE)=0,K4484,IFERROR(VLOOKUP(QUOTIENT($D4485,1),JPY!$A:$B,2,TRUE),K4484)),
K4484)</f>
        <v>7.3569999999999997E-2</v>
      </c>
      <c r="L4485" s="92">
        <f>IF(MOD($E4485,1)&gt;(11+55/60)/24,
IF(VLOOKUP(QUOTIENT($E4485,1),AUD!$A:$K,11,TRUE)=0,L4484,IFERROR(VLOOKUP(QUOTIENT($E4485,1),CAD!$A:$B,2,TRUE)*1,L4484)),
L4484)</f>
        <v>0.78</v>
      </c>
    </row>
    <row r="4486" spans="1:12">
      <c r="A4486" s="94">
        <v>42326.666666666664</v>
      </c>
      <c r="B4486" s="94">
        <f>A4486+Timezone!$C$2/24+VLOOKUP(A4486,Timezone!$K:$L,2,TRUE)/24</f>
        <v>42327.124999999993</v>
      </c>
      <c r="C4486" s="94">
        <f>$A4486+Timezone!$C$3/24+VLOOKUP($A4486,Timezone!$M:$N,2,TRUE)/24</f>
        <v>42327.208333333328</v>
      </c>
      <c r="D4486" s="94">
        <f>$A4486+Timezone!$C$4/24+VLOOKUP($A4486,Timezone!$O:$P,2,TRUE)/24</f>
        <v>42326.666666666664</v>
      </c>
      <c r="E4486" s="94">
        <f>$A4486+Timezone!$C$5/24+VLOOKUP($A4486,Timezone!$Q:$R,2,TRUE)/24</f>
        <v>42326.458333333336</v>
      </c>
      <c r="F4486" s="92">
        <f>IF(MOD($B4486,1)&gt;10.5/24,
IF(VLOOKUP(QUOTIENT($B4486,1),AUD!$A:$K,11,TRUE)=0,F4485,VLOOKUP(QUOTIENT($B4486,1),AUD!$A:$K,11,TRUE)),
F4485)</f>
        <v>2.2320000000000002</v>
      </c>
      <c r="G4486" s="92">
        <f>IF(MOD($C4486,1)&gt;10.5/24,
IF(VLOOKUP(QUOTIENT($C4486,1),AUD!$A:$K,11,TRUE)=0,G4485,VLOOKUP(QUOTIENT($C4486,1),NZD!$A:$F,6,TRUE)),
G4485)</f>
        <v>2.86</v>
      </c>
      <c r="H4486" s="92">
        <f>IF(MOD($D4486,1)&gt;(11+55/60)/24,
IF(VLOOKUP(QUOTIENT($D4486,1),AUD!$A:$K,11,TRUE)=0,H4485,IFERROR(VLOOKUP(QUOTIENT($D4486,1),USD!$A:$B,2,TRUE),H4485)),
H4485)</f>
        <v>0.36959999999999998</v>
      </c>
      <c r="I4486" s="92">
        <f>IF(MOD($D4486,1)&gt;(11+55/60)/24,
IF(VLOOKUP(QUOTIENT($D4486,1),AUD!$A:$K,11,TRUE)=0,I4485,IFERROR(VLOOKUP(QUOTIENT($D4486,1),GBP!$A:$B,2,TRUE),I4485)),
I4485)</f>
        <v>0.57362999999999997</v>
      </c>
      <c r="J4486" s="92">
        <f>IF(MOD($D4486,1)&gt;(11+55/60)/24,
IF(VLOOKUP(QUOTIENT($D4486,1),AUD!$A:$K,11,TRUE)=0,J4485,IFERROR(VLOOKUP(QUOTIENT($D4486,1),EUR!$A:$B,2,TRUE),J4485)),
J4485)</f>
        <v>-9.7860000000000003E-2</v>
      </c>
      <c r="K4486" s="92">
        <f>IF(MOD($D4486,1)&gt;(11+55/60)/24,
IF(VLOOKUP(QUOTIENT($D4486,1),AUD!$A:$K,11,TRUE)=0,K4485,IFERROR(VLOOKUP(QUOTIENT($D4486,1),JPY!$A:$B,2,TRUE),K4485)),
K4485)</f>
        <v>7.3569999999999997E-2</v>
      </c>
      <c r="L4486" s="92">
        <f>IF(MOD($E4486,1)&gt;(11+55/60)/24,
IF(VLOOKUP(QUOTIENT($E4486,1),AUD!$A:$K,11,TRUE)=0,L4485,IFERROR(VLOOKUP(QUOTIENT($E4486,1),CAD!$A:$B,2,TRUE)*1,L4485)),
L4485)</f>
        <v>0.78</v>
      </c>
    </row>
    <row r="4487" spans="1:12">
      <c r="A4487" s="94">
        <v>42326.75</v>
      </c>
      <c r="B4487" s="94">
        <f>A4487+Timezone!$C$2/24+VLOOKUP(A4487,Timezone!$K:$L,2,TRUE)/24</f>
        <v>42327.208333333328</v>
      </c>
      <c r="C4487" s="94">
        <f>$A4487+Timezone!$C$3/24+VLOOKUP($A4487,Timezone!$M:$N,2,TRUE)/24</f>
        <v>42327.291666666664</v>
      </c>
      <c r="D4487" s="94">
        <f>$A4487+Timezone!$C$4/24+VLOOKUP($A4487,Timezone!$O:$P,2,TRUE)/24</f>
        <v>42326.75</v>
      </c>
      <c r="E4487" s="94">
        <f>$A4487+Timezone!$C$5/24+VLOOKUP($A4487,Timezone!$Q:$R,2,TRUE)/24</f>
        <v>42326.541666666672</v>
      </c>
      <c r="F4487" s="92">
        <f>IF(MOD($B4487,1)&gt;10.5/24,
IF(VLOOKUP(QUOTIENT($B4487,1),AUD!$A:$K,11,TRUE)=0,F4486,VLOOKUP(QUOTIENT($B4487,1),AUD!$A:$K,11,TRUE)),
F4486)</f>
        <v>2.2320000000000002</v>
      </c>
      <c r="G4487" s="92">
        <f>IF(MOD($C4487,1)&gt;10.5/24,
IF(VLOOKUP(QUOTIENT($C4487,1),AUD!$A:$K,11,TRUE)=0,G4486,VLOOKUP(QUOTIENT($C4487,1),NZD!$A:$F,6,TRUE)),
G4486)</f>
        <v>2.86</v>
      </c>
      <c r="H4487" s="92">
        <f>IF(MOD($D4487,1)&gt;(11+55/60)/24,
IF(VLOOKUP(QUOTIENT($D4487,1),AUD!$A:$K,11,TRUE)=0,H4486,IFERROR(VLOOKUP(QUOTIENT($D4487,1),USD!$A:$B,2,TRUE),H4486)),
H4486)</f>
        <v>0.36959999999999998</v>
      </c>
      <c r="I4487" s="92">
        <f>IF(MOD($D4487,1)&gt;(11+55/60)/24,
IF(VLOOKUP(QUOTIENT($D4487,1),AUD!$A:$K,11,TRUE)=0,I4486,IFERROR(VLOOKUP(QUOTIENT($D4487,1),GBP!$A:$B,2,TRUE),I4486)),
I4486)</f>
        <v>0.57362999999999997</v>
      </c>
      <c r="J4487" s="92">
        <f>IF(MOD($D4487,1)&gt;(11+55/60)/24,
IF(VLOOKUP(QUOTIENT($D4487,1),AUD!$A:$K,11,TRUE)=0,J4486,IFERROR(VLOOKUP(QUOTIENT($D4487,1),EUR!$A:$B,2,TRUE),J4486)),
J4486)</f>
        <v>-9.7860000000000003E-2</v>
      </c>
      <c r="K4487" s="92">
        <f>IF(MOD($D4487,1)&gt;(11+55/60)/24,
IF(VLOOKUP(QUOTIENT($D4487,1),AUD!$A:$K,11,TRUE)=0,K4486,IFERROR(VLOOKUP(QUOTIENT($D4487,1),JPY!$A:$B,2,TRUE),K4486)),
K4486)</f>
        <v>7.3569999999999997E-2</v>
      </c>
      <c r="L4487" s="92">
        <f>IF(MOD($E4487,1)&gt;(11+55/60)/24,
IF(VLOOKUP(QUOTIENT($E4487,1),AUD!$A:$K,11,TRUE)=0,L4486,IFERROR(VLOOKUP(QUOTIENT($E4487,1),CAD!$A:$B,2,TRUE)*1,L4486)),
L4486)</f>
        <v>0.78</v>
      </c>
    </row>
    <row r="4488" spans="1:12">
      <c r="A4488" s="94">
        <v>42326.833333333336</v>
      </c>
      <c r="B4488" s="94">
        <f>A4488+Timezone!$C$2/24+VLOOKUP(A4488,Timezone!$K:$L,2,TRUE)/24</f>
        <v>42327.291666666664</v>
      </c>
      <c r="C4488" s="94">
        <f>$A4488+Timezone!$C$3/24+VLOOKUP($A4488,Timezone!$M:$N,2,TRUE)/24</f>
        <v>42327.375</v>
      </c>
      <c r="D4488" s="94">
        <f>$A4488+Timezone!$C$4/24+VLOOKUP($A4488,Timezone!$O:$P,2,TRUE)/24</f>
        <v>42326.833333333336</v>
      </c>
      <c r="E4488" s="94">
        <f>$A4488+Timezone!$C$5/24+VLOOKUP($A4488,Timezone!$Q:$R,2,TRUE)/24</f>
        <v>42326.625000000007</v>
      </c>
      <c r="F4488" s="92">
        <f>IF(MOD($B4488,1)&gt;10.5/24,
IF(VLOOKUP(QUOTIENT($B4488,1),AUD!$A:$K,11,TRUE)=0,F4487,VLOOKUP(QUOTIENT($B4488,1),AUD!$A:$K,11,TRUE)),
F4487)</f>
        <v>2.2320000000000002</v>
      </c>
      <c r="G4488" s="92">
        <f>IF(MOD($C4488,1)&gt;10.5/24,
IF(VLOOKUP(QUOTIENT($C4488,1),AUD!$A:$K,11,TRUE)=0,G4487,VLOOKUP(QUOTIENT($C4488,1),NZD!$A:$F,6,TRUE)),
G4487)</f>
        <v>2.86</v>
      </c>
      <c r="H4488" s="92">
        <f>IF(MOD($D4488,1)&gt;(11+55/60)/24,
IF(VLOOKUP(QUOTIENT($D4488,1),AUD!$A:$K,11,TRUE)=0,H4487,IFERROR(VLOOKUP(QUOTIENT($D4488,1),USD!$A:$B,2,TRUE),H4487)),
H4487)</f>
        <v>0.36959999999999998</v>
      </c>
      <c r="I4488" s="92">
        <f>IF(MOD($D4488,1)&gt;(11+55/60)/24,
IF(VLOOKUP(QUOTIENT($D4488,1),AUD!$A:$K,11,TRUE)=0,I4487,IFERROR(VLOOKUP(QUOTIENT($D4488,1),GBP!$A:$B,2,TRUE),I4487)),
I4487)</f>
        <v>0.57362999999999997</v>
      </c>
      <c r="J4488" s="92">
        <f>IF(MOD($D4488,1)&gt;(11+55/60)/24,
IF(VLOOKUP(QUOTIENT($D4488,1),AUD!$A:$K,11,TRUE)=0,J4487,IFERROR(VLOOKUP(QUOTIENT($D4488,1),EUR!$A:$B,2,TRUE),J4487)),
J4487)</f>
        <v>-9.7860000000000003E-2</v>
      </c>
      <c r="K4488" s="92">
        <f>IF(MOD($D4488,1)&gt;(11+55/60)/24,
IF(VLOOKUP(QUOTIENT($D4488,1),AUD!$A:$K,11,TRUE)=0,K4487,IFERROR(VLOOKUP(QUOTIENT($D4488,1),JPY!$A:$B,2,TRUE),K4487)),
K4487)</f>
        <v>7.3569999999999997E-2</v>
      </c>
      <c r="L4488" s="92">
        <f>IF(MOD($E4488,1)&gt;(11+55/60)/24,
IF(VLOOKUP(QUOTIENT($E4488,1),AUD!$A:$K,11,TRUE)=0,L4487,IFERROR(VLOOKUP(QUOTIENT($E4488,1),CAD!$A:$B,2,TRUE)*1,L4487)),
L4487)</f>
        <v>0.78</v>
      </c>
    </row>
    <row r="4489" spans="1:12">
      <c r="A4489" s="94">
        <v>42326.916666666664</v>
      </c>
      <c r="B4489" s="94">
        <f>A4489+Timezone!$C$2/24+VLOOKUP(A4489,Timezone!$K:$L,2,TRUE)/24</f>
        <v>42327.374999999993</v>
      </c>
      <c r="C4489" s="94">
        <f>$A4489+Timezone!$C$3/24+VLOOKUP($A4489,Timezone!$M:$N,2,TRUE)/24</f>
        <v>42327.458333333328</v>
      </c>
      <c r="D4489" s="94">
        <f>$A4489+Timezone!$C$4/24+VLOOKUP($A4489,Timezone!$O:$P,2,TRUE)/24</f>
        <v>42326.916666666664</v>
      </c>
      <c r="E4489" s="94">
        <f>$A4489+Timezone!$C$5/24+VLOOKUP($A4489,Timezone!$Q:$R,2,TRUE)/24</f>
        <v>42326.708333333336</v>
      </c>
      <c r="F4489" s="92">
        <f>IF(MOD($B4489,1)&gt;10.5/24,
IF(VLOOKUP(QUOTIENT($B4489,1),AUD!$A:$K,11,TRUE)=0,F4488,VLOOKUP(QUOTIENT($B4489,1),AUD!$A:$K,11,TRUE)),
F4488)</f>
        <v>2.2320000000000002</v>
      </c>
      <c r="G4489" s="92">
        <f>IF(MOD($C4489,1)&gt;10.5/24,
IF(VLOOKUP(QUOTIENT($C4489,1),AUD!$A:$K,11,TRUE)=0,G4488,VLOOKUP(QUOTIENT($C4489,1),NZD!$A:$F,6,TRUE)),
G4488)</f>
        <v>2.88</v>
      </c>
      <c r="H4489" s="92">
        <f>IF(MOD($D4489,1)&gt;(11+55/60)/24,
IF(VLOOKUP(QUOTIENT($D4489,1),AUD!$A:$K,11,TRUE)=0,H4488,IFERROR(VLOOKUP(QUOTIENT($D4489,1),USD!$A:$B,2,TRUE),H4488)),
H4488)</f>
        <v>0.36959999999999998</v>
      </c>
      <c r="I4489" s="92">
        <f>IF(MOD($D4489,1)&gt;(11+55/60)/24,
IF(VLOOKUP(QUOTIENT($D4489,1),AUD!$A:$K,11,TRUE)=0,I4488,IFERROR(VLOOKUP(QUOTIENT($D4489,1),GBP!$A:$B,2,TRUE),I4488)),
I4488)</f>
        <v>0.57362999999999997</v>
      </c>
      <c r="J4489" s="92">
        <f>IF(MOD($D4489,1)&gt;(11+55/60)/24,
IF(VLOOKUP(QUOTIENT($D4489,1),AUD!$A:$K,11,TRUE)=0,J4488,IFERROR(VLOOKUP(QUOTIENT($D4489,1),EUR!$A:$B,2,TRUE),J4488)),
J4488)</f>
        <v>-9.7860000000000003E-2</v>
      </c>
      <c r="K4489" s="92">
        <f>IF(MOD($D4489,1)&gt;(11+55/60)/24,
IF(VLOOKUP(QUOTIENT($D4489,1),AUD!$A:$K,11,TRUE)=0,K4488,IFERROR(VLOOKUP(QUOTIENT($D4489,1),JPY!$A:$B,2,TRUE),K4488)),
K4488)</f>
        <v>7.3569999999999997E-2</v>
      </c>
      <c r="L4489" s="92">
        <f>IF(MOD($E4489,1)&gt;(11+55/60)/24,
IF(VLOOKUP(QUOTIENT($E4489,1),AUD!$A:$K,11,TRUE)=0,L4488,IFERROR(VLOOKUP(QUOTIENT($E4489,1),CAD!$A:$B,2,TRUE)*1,L4488)),
L4488)</f>
        <v>0.78</v>
      </c>
    </row>
    <row r="4490" spans="1:12">
      <c r="A4490" s="94">
        <v>42327</v>
      </c>
      <c r="B4490" s="94">
        <f>A4490+Timezone!$C$2/24+VLOOKUP(A4490,Timezone!$K:$L,2,TRUE)/24</f>
        <v>42327.458333333328</v>
      </c>
      <c r="C4490" s="94">
        <f>$A4490+Timezone!$C$3/24+VLOOKUP($A4490,Timezone!$M:$N,2,TRUE)/24</f>
        <v>42327.541666666664</v>
      </c>
      <c r="D4490" s="94">
        <f>$A4490+Timezone!$C$4/24+VLOOKUP($A4490,Timezone!$O:$P,2,TRUE)/24</f>
        <v>42327</v>
      </c>
      <c r="E4490" s="94">
        <f>$A4490+Timezone!$C$5/24+VLOOKUP($A4490,Timezone!$Q:$R,2,TRUE)/24</f>
        <v>42326.791666666672</v>
      </c>
      <c r="F4490" s="92">
        <f>IF(MOD($B4490,1)&gt;10.5/24,
IF(VLOOKUP(QUOTIENT($B4490,1),AUD!$A:$K,11,TRUE)=0,F4489,VLOOKUP(QUOTIENT($B4490,1),AUD!$A:$K,11,TRUE)),
F4489)</f>
        <v>2.2400000000000002</v>
      </c>
      <c r="G4490" s="92">
        <f>IF(MOD($C4490,1)&gt;10.5/24,
IF(VLOOKUP(QUOTIENT($C4490,1),AUD!$A:$K,11,TRUE)=0,G4489,VLOOKUP(QUOTIENT($C4490,1),NZD!$A:$F,6,TRUE)),
G4489)</f>
        <v>2.88</v>
      </c>
      <c r="H4490" s="92">
        <f>IF(MOD($D4490,1)&gt;(11+55/60)/24,
IF(VLOOKUP(QUOTIENT($D4490,1),AUD!$A:$K,11,TRUE)=0,H4489,IFERROR(VLOOKUP(QUOTIENT($D4490,1),USD!$A:$B,2,TRUE),H4489)),
H4489)</f>
        <v>0.36959999999999998</v>
      </c>
      <c r="I4490" s="92">
        <f>IF(MOD($D4490,1)&gt;(11+55/60)/24,
IF(VLOOKUP(QUOTIENT($D4490,1),AUD!$A:$K,11,TRUE)=0,I4489,IFERROR(VLOOKUP(QUOTIENT($D4490,1),GBP!$A:$B,2,TRUE),I4489)),
I4489)</f>
        <v>0.57362999999999997</v>
      </c>
      <c r="J4490" s="92">
        <f>IF(MOD($D4490,1)&gt;(11+55/60)/24,
IF(VLOOKUP(QUOTIENT($D4490,1),AUD!$A:$K,11,TRUE)=0,J4489,IFERROR(VLOOKUP(QUOTIENT($D4490,1),EUR!$A:$B,2,TRUE),J4489)),
J4489)</f>
        <v>-9.7860000000000003E-2</v>
      </c>
      <c r="K4490" s="92">
        <f>IF(MOD($D4490,1)&gt;(11+55/60)/24,
IF(VLOOKUP(QUOTIENT($D4490,1),AUD!$A:$K,11,TRUE)=0,K4489,IFERROR(VLOOKUP(QUOTIENT($D4490,1),JPY!$A:$B,2,TRUE),K4489)),
K4489)</f>
        <v>7.3569999999999997E-2</v>
      </c>
      <c r="L4490" s="92">
        <f>IF(MOD($E4490,1)&gt;(11+55/60)/24,
IF(VLOOKUP(QUOTIENT($E4490,1),AUD!$A:$K,11,TRUE)=0,L4489,IFERROR(VLOOKUP(QUOTIENT($E4490,1),CAD!$A:$B,2,TRUE)*1,L4489)),
L4489)</f>
        <v>0.78</v>
      </c>
    </row>
    <row r="4491" spans="1:12">
      <c r="A4491" s="94">
        <v>42327.083333333336</v>
      </c>
      <c r="B4491" s="94">
        <f>A4491+Timezone!$C$2/24+VLOOKUP(A4491,Timezone!$K:$L,2,TRUE)/24</f>
        <v>42327.541666666664</v>
      </c>
      <c r="C4491" s="94">
        <f>$A4491+Timezone!$C$3/24+VLOOKUP($A4491,Timezone!$M:$N,2,TRUE)/24</f>
        <v>42327.625</v>
      </c>
      <c r="D4491" s="94">
        <f>$A4491+Timezone!$C$4/24+VLOOKUP($A4491,Timezone!$O:$P,2,TRUE)/24</f>
        <v>42327.083333333336</v>
      </c>
      <c r="E4491" s="94">
        <f>$A4491+Timezone!$C$5/24+VLOOKUP($A4491,Timezone!$Q:$R,2,TRUE)/24</f>
        <v>42326.875000000007</v>
      </c>
      <c r="F4491" s="92">
        <f>IF(MOD($B4491,1)&gt;10.5/24,
IF(VLOOKUP(QUOTIENT($B4491,1),AUD!$A:$K,11,TRUE)=0,F4490,VLOOKUP(QUOTIENT($B4491,1),AUD!$A:$K,11,TRUE)),
F4490)</f>
        <v>2.2400000000000002</v>
      </c>
      <c r="G4491" s="92">
        <f>IF(MOD($C4491,1)&gt;10.5/24,
IF(VLOOKUP(QUOTIENT($C4491,1),AUD!$A:$K,11,TRUE)=0,G4490,VLOOKUP(QUOTIENT($C4491,1),NZD!$A:$F,6,TRUE)),
G4490)</f>
        <v>2.88</v>
      </c>
      <c r="H4491" s="92">
        <f>IF(MOD($D4491,1)&gt;(11+55/60)/24,
IF(VLOOKUP(QUOTIENT($D4491,1),AUD!$A:$K,11,TRUE)=0,H4490,IFERROR(VLOOKUP(QUOTIENT($D4491,1),USD!$A:$B,2,TRUE),H4490)),
H4490)</f>
        <v>0.36959999999999998</v>
      </c>
      <c r="I4491" s="92">
        <f>IF(MOD($D4491,1)&gt;(11+55/60)/24,
IF(VLOOKUP(QUOTIENT($D4491,1),AUD!$A:$K,11,TRUE)=0,I4490,IFERROR(VLOOKUP(QUOTIENT($D4491,1),GBP!$A:$B,2,TRUE),I4490)),
I4490)</f>
        <v>0.57362999999999997</v>
      </c>
      <c r="J4491" s="92">
        <f>IF(MOD($D4491,1)&gt;(11+55/60)/24,
IF(VLOOKUP(QUOTIENT($D4491,1),AUD!$A:$K,11,TRUE)=0,J4490,IFERROR(VLOOKUP(QUOTIENT($D4491,1),EUR!$A:$B,2,TRUE),J4490)),
J4490)</f>
        <v>-9.7860000000000003E-2</v>
      </c>
      <c r="K4491" s="92">
        <f>IF(MOD($D4491,1)&gt;(11+55/60)/24,
IF(VLOOKUP(QUOTIENT($D4491,1),AUD!$A:$K,11,TRUE)=0,K4490,IFERROR(VLOOKUP(QUOTIENT($D4491,1),JPY!$A:$B,2,TRUE),K4490)),
K4490)</f>
        <v>7.3569999999999997E-2</v>
      </c>
      <c r="L4491" s="92">
        <f>IF(MOD($E4491,1)&gt;(11+55/60)/24,
IF(VLOOKUP(QUOTIENT($E4491,1),AUD!$A:$K,11,TRUE)=0,L4490,IFERROR(VLOOKUP(QUOTIENT($E4491,1),CAD!$A:$B,2,TRUE)*1,L4490)),
L4490)</f>
        <v>0.78</v>
      </c>
    </row>
    <row r="4492" spans="1:12">
      <c r="A4492" s="94">
        <v>42327.166666666664</v>
      </c>
      <c r="B4492" s="94">
        <f>A4492+Timezone!$C$2/24+VLOOKUP(A4492,Timezone!$K:$L,2,TRUE)/24</f>
        <v>42327.624999999993</v>
      </c>
      <c r="C4492" s="94">
        <f>$A4492+Timezone!$C$3/24+VLOOKUP($A4492,Timezone!$M:$N,2,TRUE)/24</f>
        <v>42327.708333333328</v>
      </c>
      <c r="D4492" s="94">
        <f>$A4492+Timezone!$C$4/24+VLOOKUP($A4492,Timezone!$O:$P,2,TRUE)/24</f>
        <v>42327.166666666664</v>
      </c>
      <c r="E4492" s="94">
        <f>$A4492+Timezone!$C$5/24+VLOOKUP($A4492,Timezone!$Q:$R,2,TRUE)/24</f>
        <v>42326.958333333336</v>
      </c>
      <c r="F4492" s="92">
        <f>IF(MOD($B4492,1)&gt;10.5/24,
IF(VLOOKUP(QUOTIENT($B4492,1),AUD!$A:$K,11,TRUE)=0,F4491,VLOOKUP(QUOTIENT($B4492,1),AUD!$A:$K,11,TRUE)),
F4491)</f>
        <v>2.2400000000000002</v>
      </c>
      <c r="G4492" s="92">
        <f>IF(MOD($C4492,1)&gt;10.5/24,
IF(VLOOKUP(QUOTIENT($C4492,1),AUD!$A:$K,11,TRUE)=0,G4491,VLOOKUP(QUOTIENT($C4492,1),NZD!$A:$F,6,TRUE)),
G4491)</f>
        <v>2.88</v>
      </c>
      <c r="H4492" s="92">
        <f>IF(MOD($D4492,1)&gt;(11+55/60)/24,
IF(VLOOKUP(QUOTIENT($D4492,1),AUD!$A:$K,11,TRUE)=0,H4491,IFERROR(VLOOKUP(QUOTIENT($D4492,1),USD!$A:$B,2,TRUE),H4491)),
H4491)</f>
        <v>0.36959999999999998</v>
      </c>
      <c r="I4492" s="92">
        <f>IF(MOD($D4492,1)&gt;(11+55/60)/24,
IF(VLOOKUP(QUOTIENT($D4492,1),AUD!$A:$K,11,TRUE)=0,I4491,IFERROR(VLOOKUP(QUOTIENT($D4492,1),GBP!$A:$B,2,TRUE),I4491)),
I4491)</f>
        <v>0.57362999999999997</v>
      </c>
      <c r="J4492" s="92">
        <f>IF(MOD($D4492,1)&gt;(11+55/60)/24,
IF(VLOOKUP(QUOTIENT($D4492,1),AUD!$A:$K,11,TRUE)=0,J4491,IFERROR(VLOOKUP(QUOTIENT($D4492,1),EUR!$A:$B,2,TRUE),J4491)),
J4491)</f>
        <v>-9.7860000000000003E-2</v>
      </c>
      <c r="K4492" s="92">
        <f>IF(MOD($D4492,1)&gt;(11+55/60)/24,
IF(VLOOKUP(QUOTIENT($D4492,1),AUD!$A:$K,11,TRUE)=0,K4491,IFERROR(VLOOKUP(QUOTIENT($D4492,1),JPY!$A:$B,2,TRUE),K4491)),
K4491)</f>
        <v>7.3569999999999997E-2</v>
      </c>
      <c r="L4492" s="92">
        <f>IF(MOD($E4492,1)&gt;(11+55/60)/24,
IF(VLOOKUP(QUOTIENT($E4492,1),AUD!$A:$K,11,TRUE)=0,L4491,IFERROR(VLOOKUP(QUOTIENT($E4492,1),CAD!$A:$B,2,TRUE)*1,L4491)),
L4491)</f>
        <v>0.78</v>
      </c>
    </row>
    <row r="4493" spans="1:12">
      <c r="A4493" s="94">
        <v>42327.25</v>
      </c>
      <c r="B4493" s="94">
        <f>A4493+Timezone!$C$2/24+VLOOKUP(A4493,Timezone!$K:$L,2,TRUE)/24</f>
        <v>42327.708333333328</v>
      </c>
      <c r="C4493" s="94">
        <f>$A4493+Timezone!$C$3/24+VLOOKUP($A4493,Timezone!$M:$N,2,TRUE)/24</f>
        <v>42327.791666666664</v>
      </c>
      <c r="D4493" s="94">
        <f>$A4493+Timezone!$C$4/24+VLOOKUP($A4493,Timezone!$O:$P,2,TRUE)/24</f>
        <v>42327.25</v>
      </c>
      <c r="E4493" s="94">
        <f>$A4493+Timezone!$C$5/24+VLOOKUP($A4493,Timezone!$Q:$R,2,TRUE)/24</f>
        <v>42327.041666666672</v>
      </c>
      <c r="F4493" s="92">
        <f>IF(MOD($B4493,1)&gt;10.5/24,
IF(VLOOKUP(QUOTIENT($B4493,1),AUD!$A:$K,11,TRUE)=0,F4492,VLOOKUP(QUOTIENT($B4493,1),AUD!$A:$K,11,TRUE)),
F4492)</f>
        <v>2.2400000000000002</v>
      </c>
      <c r="G4493" s="92">
        <f>IF(MOD($C4493,1)&gt;10.5/24,
IF(VLOOKUP(QUOTIENT($C4493,1),AUD!$A:$K,11,TRUE)=0,G4492,VLOOKUP(QUOTIENT($C4493,1),NZD!$A:$F,6,TRUE)),
G4492)</f>
        <v>2.88</v>
      </c>
      <c r="H4493" s="92">
        <f>IF(MOD($D4493,1)&gt;(11+55/60)/24,
IF(VLOOKUP(QUOTIENT($D4493,1),AUD!$A:$K,11,TRUE)=0,H4492,IFERROR(VLOOKUP(QUOTIENT($D4493,1),USD!$A:$B,2,TRUE),H4492)),
H4492)</f>
        <v>0.36959999999999998</v>
      </c>
      <c r="I4493" s="92">
        <f>IF(MOD($D4493,1)&gt;(11+55/60)/24,
IF(VLOOKUP(QUOTIENT($D4493,1),AUD!$A:$K,11,TRUE)=0,I4492,IFERROR(VLOOKUP(QUOTIENT($D4493,1),GBP!$A:$B,2,TRUE),I4492)),
I4492)</f>
        <v>0.57362999999999997</v>
      </c>
      <c r="J4493" s="92">
        <f>IF(MOD($D4493,1)&gt;(11+55/60)/24,
IF(VLOOKUP(QUOTIENT($D4493,1),AUD!$A:$K,11,TRUE)=0,J4492,IFERROR(VLOOKUP(QUOTIENT($D4493,1),EUR!$A:$B,2,TRUE),J4492)),
J4492)</f>
        <v>-9.7860000000000003E-2</v>
      </c>
      <c r="K4493" s="92">
        <f>IF(MOD($D4493,1)&gt;(11+55/60)/24,
IF(VLOOKUP(QUOTIENT($D4493,1),AUD!$A:$K,11,TRUE)=0,K4492,IFERROR(VLOOKUP(QUOTIENT($D4493,1),JPY!$A:$B,2,TRUE),K4492)),
K4492)</f>
        <v>7.3569999999999997E-2</v>
      </c>
      <c r="L4493" s="92">
        <f>IF(MOD($E4493,1)&gt;(11+55/60)/24,
IF(VLOOKUP(QUOTIENT($E4493,1),AUD!$A:$K,11,TRUE)=0,L4492,IFERROR(VLOOKUP(QUOTIENT($E4493,1),CAD!$A:$B,2,TRUE)*1,L4492)),
L4492)</f>
        <v>0.78</v>
      </c>
    </row>
    <row r="4494" spans="1:12">
      <c r="A4494" s="94">
        <v>42327.333333333336</v>
      </c>
      <c r="B4494" s="94">
        <f>A4494+Timezone!$C$2/24+VLOOKUP(A4494,Timezone!$K:$L,2,TRUE)/24</f>
        <v>42327.791666666664</v>
      </c>
      <c r="C4494" s="94">
        <f>$A4494+Timezone!$C$3/24+VLOOKUP($A4494,Timezone!$M:$N,2,TRUE)/24</f>
        <v>42327.875</v>
      </c>
      <c r="D4494" s="94">
        <f>$A4494+Timezone!$C$4/24+VLOOKUP($A4494,Timezone!$O:$P,2,TRUE)/24</f>
        <v>42327.333333333336</v>
      </c>
      <c r="E4494" s="94">
        <f>$A4494+Timezone!$C$5/24+VLOOKUP($A4494,Timezone!$Q:$R,2,TRUE)/24</f>
        <v>42327.125000000007</v>
      </c>
      <c r="F4494" s="92">
        <f>IF(MOD($B4494,1)&gt;10.5/24,
IF(VLOOKUP(QUOTIENT($B4494,1),AUD!$A:$K,11,TRUE)=0,F4493,VLOOKUP(QUOTIENT($B4494,1),AUD!$A:$K,11,TRUE)),
F4493)</f>
        <v>2.2400000000000002</v>
      </c>
      <c r="G4494" s="92">
        <f>IF(MOD($C4494,1)&gt;10.5/24,
IF(VLOOKUP(QUOTIENT($C4494,1),AUD!$A:$K,11,TRUE)=0,G4493,VLOOKUP(QUOTIENT($C4494,1),NZD!$A:$F,6,TRUE)),
G4493)</f>
        <v>2.88</v>
      </c>
      <c r="H4494" s="92">
        <f>IF(MOD($D4494,1)&gt;(11+55/60)/24,
IF(VLOOKUP(QUOTIENT($D4494,1),AUD!$A:$K,11,TRUE)=0,H4493,IFERROR(VLOOKUP(QUOTIENT($D4494,1),USD!$A:$B,2,TRUE),H4493)),
H4493)</f>
        <v>0.36959999999999998</v>
      </c>
      <c r="I4494" s="92">
        <f>IF(MOD($D4494,1)&gt;(11+55/60)/24,
IF(VLOOKUP(QUOTIENT($D4494,1),AUD!$A:$K,11,TRUE)=0,I4493,IFERROR(VLOOKUP(QUOTIENT($D4494,1),GBP!$A:$B,2,TRUE),I4493)),
I4493)</f>
        <v>0.57362999999999997</v>
      </c>
      <c r="J4494" s="92">
        <f>IF(MOD($D4494,1)&gt;(11+55/60)/24,
IF(VLOOKUP(QUOTIENT($D4494,1),AUD!$A:$K,11,TRUE)=0,J4493,IFERROR(VLOOKUP(QUOTIENT($D4494,1),EUR!$A:$B,2,TRUE),J4493)),
J4493)</f>
        <v>-9.7860000000000003E-2</v>
      </c>
      <c r="K4494" s="92">
        <f>IF(MOD($D4494,1)&gt;(11+55/60)/24,
IF(VLOOKUP(QUOTIENT($D4494,1),AUD!$A:$K,11,TRUE)=0,K4493,IFERROR(VLOOKUP(QUOTIENT($D4494,1),JPY!$A:$B,2,TRUE),K4493)),
K4493)</f>
        <v>7.3569999999999997E-2</v>
      </c>
      <c r="L4494" s="92">
        <f>IF(MOD($E4494,1)&gt;(11+55/60)/24,
IF(VLOOKUP(QUOTIENT($E4494,1),AUD!$A:$K,11,TRUE)=0,L4493,IFERROR(VLOOKUP(QUOTIENT($E4494,1),CAD!$A:$B,2,TRUE)*1,L4493)),
L4493)</f>
        <v>0.78</v>
      </c>
    </row>
    <row r="4495" spans="1:12">
      <c r="A4495" s="94">
        <v>42327.416666666664</v>
      </c>
      <c r="B4495" s="94">
        <f>A4495+Timezone!$C$2/24+VLOOKUP(A4495,Timezone!$K:$L,2,TRUE)/24</f>
        <v>42327.874999999993</v>
      </c>
      <c r="C4495" s="94">
        <f>$A4495+Timezone!$C$3/24+VLOOKUP($A4495,Timezone!$M:$N,2,TRUE)/24</f>
        <v>42327.958333333328</v>
      </c>
      <c r="D4495" s="94">
        <f>$A4495+Timezone!$C$4/24+VLOOKUP($A4495,Timezone!$O:$P,2,TRUE)/24</f>
        <v>42327.416666666664</v>
      </c>
      <c r="E4495" s="94">
        <f>$A4495+Timezone!$C$5/24+VLOOKUP($A4495,Timezone!$Q:$R,2,TRUE)/24</f>
        <v>42327.208333333336</v>
      </c>
      <c r="F4495" s="92">
        <f>IF(MOD($B4495,1)&gt;10.5/24,
IF(VLOOKUP(QUOTIENT($B4495,1),AUD!$A:$K,11,TRUE)=0,F4494,VLOOKUP(QUOTIENT($B4495,1),AUD!$A:$K,11,TRUE)),
F4494)</f>
        <v>2.2400000000000002</v>
      </c>
      <c r="G4495" s="92">
        <f>IF(MOD($C4495,1)&gt;10.5/24,
IF(VLOOKUP(QUOTIENT($C4495,1),AUD!$A:$K,11,TRUE)=0,G4494,VLOOKUP(QUOTIENT($C4495,1),NZD!$A:$F,6,TRUE)),
G4494)</f>
        <v>2.88</v>
      </c>
      <c r="H4495" s="92">
        <f>IF(MOD($D4495,1)&gt;(11+55/60)/24,
IF(VLOOKUP(QUOTIENT($D4495,1),AUD!$A:$K,11,TRUE)=0,H4494,IFERROR(VLOOKUP(QUOTIENT($D4495,1),USD!$A:$B,2,TRUE),H4494)),
H4494)</f>
        <v>0.36959999999999998</v>
      </c>
      <c r="I4495" s="92">
        <f>IF(MOD($D4495,1)&gt;(11+55/60)/24,
IF(VLOOKUP(QUOTIENT($D4495,1),AUD!$A:$K,11,TRUE)=0,I4494,IFERROR(VLOOKUP(QUOTIENT($D4495,1),GBP!$A:$B,2,TRUE),I4494)),
I4494)</f>
        <v>0.57362999999999997</v>
      </c>
      <c r="J4495" s="92">
        <f>IF(MOD($D4495,1)&gt;(11+55/60)/24,
IF(VLOOKUP(QUOTIENT($D4495,1),AUD!$A:$K,11,TRUE)=0,J4494,IFERROR(VLOOKUP(QUOTIENT($D4495,1),EUR!$A:$B,2,TRUE),J4494)),
J4494)</f>
        <v>-9.7860000000000003E-2</v>
      </c>
      <c r="K4495" s="92">
        <f>IF(MOD($D4495,1)&gt;(11+55/60)/24,
IF(VLOOKUP(QUOTIENT($D4495,1),AUD!$A:$K,11,TRUE)=0,K4494,IFERROR(VLOOKUP(QUOTIENT($D4495,1),JPY!$A:$B,2,TRUE),K4494)),
K4494)</f>
        <v>7.3569999999999997E-2</v>
      </c>
      <c r="L4495" s="92">
        <f>IF(MOD($E4495,1)&gt;(11+55/60)/24,
IF(VLOOKUP(QUOTIENT($E4495,1),AUD!$A:$K,11,TRUE)=0,L4494,IFERROR(VLOOKUP(QUOTIENT($E4495,1),CAD!$A:$B,2,TRUE)*1,L4494)),
L4494)</f>
        <v>0.78</v>
      </c>
    </row>
    <row r="4496" spans="1:12">
      <c r="A4496" s="94">
        <v>42327.5</v>
      </c>
      <c r="B4496" s="94">
        <f>A4496+Timezone!$C$2/24+VLOOKUP(A4496,Timezone!$K:$L,2,TRUE)/24</f>
        <v>42327.958333333328</v>
      </c>
      <c r="C4496" s="94">
        <f>$A4496+Timezone!$C$3/24+VLOOKUP($A4496,Timezone!$M:$N,2,TRUE)/24</f>
        <v>42328.041666666664</v>
      </c>
      <c r="D4496" s="94">
        <f>$A4496+Timezone!$C$4/24+VLOOKUP($A4496,Timezone!$O:$P,2,TRUE)/24</f>
        <v>42327.5</v>
      </c>
      <c r="E4496" s="94">
        <f>$A4496+Timezone!$C$5/24+VLOOKUP($A4496,Timezone!$Q:$R,2,TRUE)/24</f>
        <v>42327.291666666672</v>
      </c>
      <c r="F4496" s="92">
        <f>IF(MOD($B4496,1)&gt;10.5/24,
IF(VLOOKUP(QUOTIENT($B4496,1),AUD!$A:$K,11,TRUE)=0,F4495,VLOOKUP(QUOTIENT($B4496,1),AUD!$A:$K,11,TRUE)),
F4495)</f>
        <v>2.2400000000000002</v>
      </c>
      <c r="G4496" s="92">
        <f>IF(MOD($C4496,1)&gt;10.5/24,
IF(VLOOKUP(QUOTIENT($C4496,1),AUD!$A:$K,11,TRUE)=0,G4495,VLOOKUP(QUOTIENT($C4496,1),NZD!$A:$F,6,TRUE)),
G4495)</f>
        <v>2.88</v>
      </c>
      <c r="H4496" s="92">
        <f>IF(MOD($D4496,1)&gt;(11+55/60)/24,
IF(VLOOKUP(QUOTIENT($D4496,1),AUD!$A:$K,11,TRUE)=0,H4495,IFERROR(VLOOKUP(QUOTIENT($D4496,1),USD!$A:$B,2,TRUE),H4495)),
H4495)</f>
        <v>0.37759999999999999</v>
      </c>
      <c r="I4496" s="92">
        <f>IF(MOD($D4496,1)&gt;(11+55/60)/24,
IF(VLOOKUP(QUOTIENT($D4496,1),AUD!$A:$K,11,TRUE)=0,I4495,IFERROR(VLOOKUP(QUOTIENT($D4496,1),GBP!$A:$B,2,TRUE),I4495)),
I4495)</f>
        <v>0.57250000000000001</v>
      </c>
      <c r="J4496" s="92">
        <f>IF(MOD($D4496,1)&gt;(11+55/60)/24,
IF(VLOOKUP(QUOTIENT($D4496,1),AUD!$A:$K,11,TRUE)=0,J4495,IFERROR(VLOOKUP(QUOTIENT($D4496,1),EUR!$A:$B,2,TRUE),J4495)),
J4495)</f>
        <v>-9.7860000000000003E-2</v>
      </c>
      <c r="K4496" s="92">
        <f>IF(MOD($D4496,1)&gt;(11+55/60)/24,
IF(VLOOKUP(QUOTIENT($D4496,1),AUD!$A:$K,11,TRUE)=0,K4495,IFERROR(VLOOKUP(QUOTIENT($D4496,1),JPY!$A:$B,2,TRUE),K4495)),
K4495)</f>
        <v>7.3569999999999997E-2</v>
      </c>
      <c r="L4496" s="92">
        <f>IF(MOD($E4496,1)&gt;(11+55/60)/24,
IF(VLOOKUP(QUOTIENT($E4496,1),AUD!$A:$K,11,TRUE)=0,L4495,IFERROR(VLOOKUP(QUOTIENT($E4496,1),CAD!$A:$B,2,TRUE)*1,L4495)),
L4495)</f>
        <v>0.78</v>
      </c>
    </row>
    <row r="4497" spans="1:12">
      <c r="A4497" s="94">
        <v>42327.583333333336</v>
      </c>
      <c r="B4497" s="94">
        <f>A4497+Timezone!$C$2/24+VLOOKUP(A4497,Timezone!$K:$L,2,TRUE)/24</f>
        <v>42328.041666666664</v>
      </c>
      <c r="C4497" s="94">
        <f>$A4497+Timezone!$C$3/24+VLOOKUP($A4497,Timezone!$M:$N,2,TRUE)/24</f>
        <v>42328.125</v>
      </c>
      <c r="D4497" s="94">
        <f>$A4497+Timezone!$C$4/24+VLOOKUP($A4497,Timezone!$O:$P,2,TRUE)/24</f>
        <v>42327.583333333336</v>
      </c>
      <c r="E4497" s="94">
        <f>$A4497+Timezone!$C$5/24+VLOOKUP($A4497,Timezone!$Q:$R,2,TRUE)/24</f>
        <v>42327.375000000007</v>
      </c>
      <c r="F4497" s="92">
        <f>IF(MOD($B4497,1)&gt;10.5/24,
IF(VLOOKUP(QUOTIENT($B4497,1),AUD!$A:$K,11,TRUE)=0,F4496,VLOOKUP(QUOTIENT($B4497,1),AUD!$A:$K,11,TRUE)),
F4496)</f>
        <v>2.2400000000000002</v>
      </c>
      <c r="G4497" s="92">
        <f>IF(MOD($C4497,1)&gt;10.5/24,
IF(VLOOKUP(QUOTIENT($C4497,1),AUD!$A:$K,11,TRUE)=0,G4496,VLOOKUP(QUOTIENT($C4497,1),NZD!$A:$F,6,TRUE)),
G4496)</f>
        <v>2.88</v>
      </c>
      <c r="H4497" s="92">
        <f>IF(MOD($D4497,1)&gt;(11+55/60)/24,
IF(VLOOKUP(QUOTIENT($D4497,1),AUD!$A:$K,11,TRUE)=0,H4496,IFERROR(VLOOKUP(QUOTIENT($D4497,1),USD!$A:$B,2,TRUE),H4496)),
H4496)</f>
        <v>0.37759999999999999</v>
      </c>
      <c r="I4497" s="92">
        <f>IF(MOD($D4497,1)&gt;(11+55/60)/24,
IF(VLOOKUP(QUOTIENT($D4497,1),AUD!$A:$K,11,TRUE)=0,I4496,IFERROR(VLOOKUP(QUOTIENT($D4497,1),GBP!$A:$B,2,TRUE),I4496)),
I4496)</f>
        <v>0.57250000000000001</v>
      </c>
      <c r="J4497" s="92">
        <f>IF(MOD($D4497,1)&gt;(11+55/60)/24,
IF(VLOOKUP(QUOTIENT($D4497,1),AUD!$A:$K,11,TRUE)=0,J4496,IFERROR(VLOOKUP(QUOTIENT($D4497,1),EUR!$A:$B,2,TRUE),J4496)),
J4496)</f>
        <v>-9.7860000000000003E-2</v>
      </c>
      <c r="K4497" s="92">
        <f>IF(MOD($D4497,1)&gt;(11+55/60)/24,
IF(VLOOKUP(QUOTIENT($D4497,1),AUD!$A:$K,11,TRUE)=0,K4496,IFERROR(VLOOKUP(QUOTIENT($D4497,1),JPY!$A:$B,2,TRUE),K4496)),
K4496)</f>
        <v>7.3569999999999997E-2</v>
      </c>
      <c r="L4497" s="92">
        <f>IF(MOD($E4497,1)&gt;(11+55/60)/24,
IF(VLOOKUP(QUOTIENT($E4497,1),AUD!$A:$K,11,TRUE)=0,L4496,IFERROR(VLOOKUP(QUOTIENT($E4497,1),CAD!$A:$B,2,TRUE)*1,L4496)),
L4496)</f>
        <v>0.78</v>
      </c>
    </row>
    <row r="4498" spans="1:12">
      <c r="A4498" s="94">
        <v>42327.666666666664</v>
      </c>
      <c r="B4498" s="94">
        <f>A4498+Timezone!$C$2/24+VLOOKUP(A4498,Timezone!$K:$L,2,TRUE)/24</f>
        <v>42328.124999999993</v>
      </c>
      <c r="C4498" s="94">
        <f>$A4498+Timezone!$C$3/24+VLOOKUP($A4498,Timezone!$M:$N,2,TRUE)/24</f>
        <v>42328.208333333328</v>
      </c>
      <c r="D4498" s="94">
        <f>$A4498+Timezone!$C$4/24+VLOOKUP($A4498,Timezone!$O:$P,2,TRUE)/24</f>
        <v>42327.666666666664</v>
      </c>
      <c r="E4498" s="94">
        <f>$A4498+Timezone!$C$5/24+VLOOKUP($A4498,Timezone!$Q:$R,2,TRUE)/24</f>
        <v>42327.458333333336</v>
      </c>
      <c r="F4498" s="92">
        <f>IF(MOD($B4498,1)&gt;10.5/24,
IF(VLOOKUP(QUOTIENT($B4498,1),AUD!$A:$K,11,TRUE)=0,F4497,VLOOKUP(QUOTIENT($B4498,1),AUD!$A:$K,11,TRUE)),
F4497)</f>
        <v>2.2400000000000002</v>
      </c>
      <c r="G4498" s="92">
        <f>IF(MOD($C4498,1)&gt;10.5/24,
IF(VLOOKUP(QUOTIENT($C4498,1),AUD!$A:$K,11,TRUE)=0,G4497,VLOOKUP(QUOTIENT($C4498,1),NZD!$A:$F,6,TRUE)),
G4497)</f>
        <v>2.88</v>
      </c>
      <c r="H4498" s="92">
        <f>IF(MOD($D4498,1)&gt;(11+55/60)/24,
IF(VLOOKUP(QUOTIENT($D4498,1),AUD!$A:$K,11,TRUE)=0,H4497,IFERROR(VLOOKUP(QUOTIENT($D4498,1),USD!$A:$B,2,TRUE),H4497)),
H4497)</f>
        <v>0.37759999999999999</v>
      </c>
      <c r="I4498" s="92">
        <f>IF(MOD($D4498,1)&gt;(11+55/60)/24,
IF(VLOOKUP(QUOTIENT($D4498,1),AUD!$A:$K,11,TRUE)=0,I4497,IFERROR(VLOOKUP(QUOTIENT($D4498,1),GBP!$A:$B,2,TRUE),I4497)),
I4497)</f>
        <v>0.57250000000000001</v>
      </c>
      <c r="J4498" s="92">
        <f>IF(MOD($D4498,1)&gt;(11+55/60)/24,
IF(VLOOKUP(QUOTIENT($D4498,1),AUD!$A:$K,11,TRUE)=0,J4497,IFERROR(VLOOKUP(QUOTIENT($D4498,1),EUR!$A:$B,2,TRUE),J4497)),
J4497)</f>
        <v>-9.7860000000000003E-2</v>
      </c>
      <c r="K4498" s="92">
        <f>IF(MOD($D4498,1)&gt;(11+55/60)/24,
IF(VLOOKUP(QUOTIENT($D4498,1),AUD!$A:$K,11,TRUE)=0,K4497,IFERROR(VLOOKUP(QUOTIENT($D4498,1),JPY!$A:$B,2,TRUE),K4497)),
K4497)</f>
        <v>7.3569999999999997E-2</v>
      </c>
      <c r="L4498" s="92">
        <f>IF(MOD($E4498,1)&gt;(11+55/60)/24,
IF(VLOOKUP(QUOTIENT($E4498,1),AUD!$A:$K,11,TRUE)=0,L4497,IFERROR(VLOOKUP(QUOTIENT($E4498,1),CAD!$A:$B,2,TRUE)*1,L4497)),
L4497)</f>
        <v>0.78</v>
      </c>
    </row>
    <row r="4499" spans="1:12">
      <c r="A4499" s="94">
        <v>42327.75</v>
      </c>
      <c r="B4499" s="94">
        <f>A4499+Timezone!$C$2/24+VLOOKUP(A4499,Timezone!$K:$L,2,TRUE)/24</f>
        <v>42328.208333333328</v>
      </c>
      <c r="C4499" s="94">
        <f>$A4499+Timezone!$C$3/24+VLOOKUP($A4499,Timezone!$M:$N,2,TRUE)/24</f>
        <v>42328.291666666664</v>
      </c>
      <c r="D4499" s="94">
        <f>$A4499+Timezone!$C$4/24+VLOOKUP($A4499,Timezone!$O:$P,2,TRUE)/24</f>
        <v>42327.75</v>
      </c>
      <c r="E4499" s="94">
        <f>$A4499+Timezone!$C$5/24+VLOOKUP($A4499,Timezone!$Q:$R,2,TRUE)/24</f>
        <v>42327.541666666672</v>
      </c>
      <c r="F4499" s="92">
        <f>IF(MOD($B4499,1)&gt;10.5/24,
IF(VLOOKUP(QUOTIENT($B4499,1),AUD!$A:$K,11,TRUE)=0,F4498,VLOOKUP(QUOTIENT($B4499,1),AUD!$A:$K,11,TRUE)),
F4498)</f>
        <v>2.2400000000000002</v>
      </c>
      <c r="G4499" s="92">
        <f>IF(MOD($C4499,1)&gt;10.5/24,
IF(VLOOKUP(QUOTIENT($C4499,1),AUD!$A:$K,11,TRUE)=0,G4498,VLOOKUP(QUOTIENT($C4499,1),NZD!$A:$F,6,TRUE)),
G4498)</f>
        <v>2.88</v>
      </c>
      <c r="H4499" s="92">
        <f>IF(MOD($D4499,1)&gt;(11+55/60)/24,
IF(VLOOKUP(QUOTIENT($D4499,1),AUD!$A:$K,11,TRUE)=0,H4498,IFERROR(VLOOKUP(QUOTIENT($D4499,1),USD!$A:$B,2,TRUE),H4498)),
H4498)</f>
        <v>0.37759999999999999</v>
      </c>
      <c r="I4499" s="92">
        <f>IF(MOD($D4499,1)&gt;(11+55/60)/24,
IF(VLOOKUP(QUOTIENT($D4499,1),AUD!$A:$K,11,TRUE)=0,I4498,IFERROR(VLOOKUP(QUOTIENT($D4499,1),GBP!$A:$B,2,TRUE),I4498)),
I4498)</f>
        <v>0.57250000000000001</v>
      </c>
      <c r="J4499" s="92">
        <f>IF(MOD($D4499,1)&gt;(11+55/60)/24,
IF(VLOOKUP(QUOTIENT($D4499,1),AUD!$A:$K,11,TRUE)=0,J4498,IFERROR(VLOOKUP(QUOTIENT($D4499,1),EUR!$A:$B,2,TRUE),J4498)),
J4498)</f>
        <v>-9.7860000000000003E-2</v>
      </c>
      <c r="K4499" s="92">
        <f>IF(MOD($D4499,1)&gt;(11+55/60)/24,
IF(VLOOKUP(QUOTIENT($D4499,1),AUD!$A:$K,11,TRUE)=0,K4498,IFERROR(VLOOKUP(QUOTIENT($D4499,1),JPY!$A:$B,2,TRUE),K4498)),
K4498)</f>
        <v>7.3569999999999997E-2</v>
      </c>
      <c r="L4499" s="92">
        <f>IF(MOD($E4499,1)&gt;(11+55/60)/24,
IF(VLOOKUP(QUOTIENT($E4499,1),AUD!$A:$K,11,TRUE)=0,L4498,IFERROR(VLOOKUP(QUOTIENT($E4499,1),CAD!$A:$B,2,TRUE)*1,L4498)),
L4498)</f>
        <v>0.78</v>
      </c>
    </row>
    <row r="4500" spans="1:12">
      <c r="A4500" s="94">
        <v>42327.833333333336</v>
      </c>
      <c r="B4500" s="94">
        <f>A4500+Timezone!$C$2/24+VLOOKUP(A4500,Timezone!$K:$L,2,TRUE)/24</f>
        <v>42328.291666666664</v>
      </c>
      <c r="C4500" s="94">
        <f>$A4500+Timezone!$C$3/24+VLOOKUP($A4500,Timezone!$M:$N,2,TRUE)/24</f>
        <v>42328.375</v>
      </c>
      <c r="D4500" s="94">
        <f>$A4500+Timezone!$C$4/24+VLOOKUP($A4500,Timezone!$O:$P,2,TRUE)/24</f>
        <v>42327.833333333336</v>
      </c>
      <c r="E4500" s="94">
        <f>$A4500+Timezone!$C$5/24+VLOOKUP($A4500,Timezone!$Q:$R,2,TRUE)/24</f>
        <v>42327.625000000007</v>
      </c>
      <c r="F4500" s="92">
        <f>IF(MOD($B4500,1)&gt;10.5/24,
IF(VLOOKUP(QUOTIENT($B4500,1),AUD!$A:$K,11,TRUE)=0,F4499,VLOOKUP(QUOTIENT($B4500,1),AUD!$A:$K,11,TRUE)),
F4499)</f>
        <v>2.2400000000000002</v>
      </c>
      <c r="G4500" s="92">
        <f>IF(MOD($C4500,1)&gt;10.5/24,
IF(VLOOKUP(QUOTIENT($C4500,1),AUD!$A:$K,11,TRUE)=0,G4499,VLOOKUP(QUOTIENT($C4500,1),NZD!$A:$F,6,TRUE)),
G4499)</f>
        <v>2.88</v>
      </c>
      <c r="H4500" s="92">
        <f>IF(MOD($D4500,1)&gt;(11+55/60)/24,
IF(VLOOKUP(QUOTIENT($D4500,1),AUD!$A:$K,11,TRUE)=0,H4499,IFERROR(VLOOKUP(QUOTIENT($D4500,1),USD!$A:$B,2,TRUE),H4499)),
H4499)</f>
        <v>0.37759999999999999</v>
      </c>
      <c r="I4500" s="92">
        <f>IF(MOD($D4500,1)&gt;(11+55/60)/24,
IF(VLOOKUP(QUOTIENT($D4500,1),AUD!$A:$K,11,TRUE)=0,I4499,IFERROR(VLOOKUP(QUOTIENT($D4500,1),GBP!$A:$B,2,TRUE),I4499)),
I4499)</f>
        <v>0.57250000000000001</v>
      </c>
      <c r="J4500" s="92">
        <f>IF(MOD($D4500,1)&gt;(11+55/60)/24,
IF(VLOOKUP(QUOTIENT($D4500,1),AUD!$A:$K,11,TRUE)=0,J4499,IFERROR(VLOOKUP(QUOTIENT($D4500,1),EUR!$A:$B,2,TRUE),J4499)),
J4499)</f>
        <v>-9.7860000000000003E-2</v>
      </c>
      <c r="K4500" s="92">
        <f>IF(MOD($D4500,1)&gt;(11+55/60)/24,
IF(VLOOKUP(QUOTIENT($D4500,1),AUD!$A:$K,11,TRUE)=0,K4499,IFERROR(VLOOKUP(QUOTIENT($D4500,1),JPY!$A:$B,2,TRUE),K4499)),
K4499)</f>
        <v>7.3569999999999997E-2</v>
      </c>
      <c r="L4500" s="92">
        <f>IF(MOD($E4500,1)&gt;(11+55/60)/24,
IF(VLOOKUP(QUOTIENT($E4500,1),AUD!$A:$K,11,TRUE)=0,L4499,IFERROR(VLOOKUP(QUOTIENT($E4500,1),CAD!$A:$B,2,TRUE)*1,L4499)),
L4499)</f>
        <v>0.78</v>
      </c>
    </row>
    <row r="4501" spans="1:12">
      <c r="A4501" s="94">
        <v>42327.916666666664</v>
      </c>
      <c r="B4501" s="94">
        <f>A4501+Timezone!$C$2/24+VLOOKUP(A4501,Timezone!$K:$L,2,TRUE)/24</f>
        <v>42328.374999999993</v>
      </c>
      <c r="C4501" s="94">
        <f>$A4501+Timezone!$C$3/24+VLOOKUP($A4501,Timezone!$M:$N,2,TRUE)/24</f>
        <v>42328.458333333328</v>
      </c>
      <c r="D4501" s="94">
        <f>$A4501+Timezone!$C$4/24+VLOOKUP($A4501,Timezone!$O:$P,2,TRUE)/24</f>
        <v>42327.916666666664</v>
      </c>
      <c r="E4501" s="94">
        <f>$A4501+Timezone!$C$5/24+VLOOKUP($A4501,Timezone!$Q:$R,2,TRUE)/24</f>
        <v>42327.708333333336</v>
      </c>
      <c r="F4501" s="92">
        <f>IF(MOD($B4501,1)&gt;10.5/24,
IF(VLOOKUP(QUOTIENT($B4501,1),AUD!$A:$K,11,TRUE)=0,F4500,VLOOKUP(QUOTIENT($B4501,1),AUD!$A:$K,11,TRUE)),
F4500)</f>
        <v>2.2400000000000002</v>
      </c>
      <c r="G4501" s="92">
        <f>IF(MOD($C4501,1)&gt;10.5/24,
IF(VLOOKUP(QUOTIENT($C4501,1),AUD!$A:$K,11,TRUE)=0,G4500,VLOOKUP(QUOTIENT($C4501,1),NZD!$A:$F,6,TRUE)),
G4500)</f>
        <v>2.87</v>
      </c>
      <c r="H4501" s="92">
        <f>IF(MOD($D4501,1)&gt;(11+55/60)/24,
IF(VLOOKUP(QUOTIENT($D4501,1),AUD!$A:$K,11,TRUE)=0,H4500,IFERROR(VLOOKUP(QUOTIENT($D4501,1),USD!$A:$B,2,TRUE),H4500)),
H4500)</f>
        <v>0.37759999999999999</v>
      </c>
      <c r="I4501" s="92">
        <f>IF(MOD($D4501,1)&gt;(11+55/60)/24,
IF(VLOOKUP(QUOTIENT($D4501,1),AUD!$A:$K,11,TRUE)=0,I4500,IFERROR(VLOOKUP(QUOTIENT($D4501,1),GBP!$A:$B,2,TRUE),I4500)),
I4500)</f>
        <v>0.57250000000000001</v>
      </c>
      <c r="J4501" s="92">
        <f>IF(MOD($D4501,1)&gt;(11+55/60)/24,
IF(VLOOKUP(QUOTIENT($D4501,1),AUD!$A:$K,11,TRUE)=0,J4500,IFERROR(VLOOKUP(QUOTIENT($D4501,1),EUR!$A:$B,2,TRUE),J4500)),
J4500)</f>
        <v>-9.7860000000000003E-2</v>
      </c>
      <c r="K4501" s="92">
        <f>IF(MOD($D4501,1)&gt;(11+55/60)/24,
IF(VLOOKUP(QUOTIENT($D4501,1),AUD!$A:$K,11,TRUE)=0,K4500,IFERROR(VLOOKUP(QUOTIENT($D4501,1),JPY!$A:$B,2,TRUE),K4500)),
K4500)</f>
        <v>7.3569999999999997E-2</v>
      </c>
      <c r="L4501" s="92">
        <f>IF(MOD($E4501,1)&gt;(11+55/60)/24,
IF(VLOOKUP(QUOTIENT($E4501,1),AUD!$A:$K,11,TRUE)=0,L4500,IFERROR(VLOOKUP(QUOTIENT($E4501,1),CAD!$A:$B,2,TRUE)*1,L4500)),
L4500)</f>
        <v>0.78</v>
      </c>
    </row>
    <row r="4502" spans="1:12">
      <c r="A4502" s="94">
        <v>42328</v>
      </c>
      <c r="B4502" s="94">
        <f>A4502+Timezone!$C$2/24+VLOOKUP(A4502,Timezone!$K:$L,2,TRUE)/24</f>
        <v>42328.458333333328</v>
      </c>
      <c r="C4502" s="94">
        <f>$A4502+Timezone!$C$3/24+VLOOKUP($A4502,Timezone!$M:$N,2,TRUE)/24</f>
        <v>42328.541666666664</v>
      </c>
      <c r="D4502" s="94">
        <f>$A4502+Timezone!$C$4/24+VLOOKUP($A4502,Timezone!$O:$P,2,TRUE)/24</f>
        <v>42328</v>
      </c>
      <c r="E4502" s="94">
        <f>$A4502+Timezone!$C$5/24+VLOOKUP($A4502,Timezone!$Q:$R,2,TRUE)/24</f>
        <v>42327.791666666672</v>
      </c>
      <c r="F4502" s="92">
        <f>IF(MOD($B4502,1)&gt;10.5/24,
IF(VLOOKUP(QUOTIENT($B4502,1),AUD!$A:$K,11,TRUE)=0,F4501,VLOOKUP(QUOTIENT($B4502,1),AUD!$A:$K,11,TRUE)),
F4501)</f>
        <v>2.2469999999999999</v>
      </c>
      <c r="G4502" s="92">
        <f>IF(MOD($C4502,1)&gt;10.5/24,
IF(VLOOKUP(QUOTIENT($C4502,1),AUD!$A:$K,11,TRUE)=0,G4501,VLOOKUP(QUOTIENT($C4502,1),NZD!$A:$F,6,TRUE)),
G4501)</f>
        <v>2.87</v>
      </c>
      <c r="H4502" s="92">
        <f>IF(MOD($D4502,1)&gt;(11+55/60)/24,
IF(VLOOKUP(QUOTIENT($D4502,1),AUD!$A:$K,11,TRUE)=0,H4501,IFERROR(VLOOKUP(QUOTIENT($D4502,1),USD!$A:$B,2,TRUE),H4501)),
H4501)</f>
        <v>0.37759999999999999</v>
      </c>
      <c r="I4502" s="92">
        <f>IF(MOD($D4502,1)&gt;(11+55/60)/24,
IF(VLOOKUP(QUOTIENT($D4502,1),AUD!$A:$K,11,TRUE)=0,I4501,IFERROR(VLOOKUP(QUOTIENT($D4502,1),GBP!$A:$B,2,TRUE),I4501)),
I4501)</f>
        <v>0.57250000000000001</v>
      </c>
      <c r="J4502" s="92">
        <f>IF(MOD($D4502,1)&gt;(11+55/60)/24,
IF(VLOOKUP(QUOTIENT($D4502,1),AUD!$A:$K,11,TRUE)=0,J4501,IFERROR(VLOOKUP(QUOTIENT($D4502,1),EUR!$A:$B,2,TRUE),J4501)),
J4501)</f>
        <v>-9.7860000000000003E-2</v>
      </c>
      <c r="K4502" s="92">
        <f>IF(MOD($D4502,1)&gt;(11+55/60)/24,
IF(VLOOKUP(QUOTIENT($D4502,1),AUD!$A:$K,11,TRUE)=0,K4501,IFERROR(VLOOKUP(QUOTIENT($D4502,1),JPY!$A:$B,2,TRUE),K4501)),
K4501)</f>
        <v>7.3569999999999997E-2</v>
      </c>
      <c r="L4502" s="92">
        <f>IF(MOD($E4502,1)&gt;(11+55/60)/24,
IF(VLOOKUP(QUOTIENT($E4502,1),AUD!$A:$K,11,TRUE)=0,L4501,IFERROR(VLOOKUP(QUOTIENT($E4502,1),CAD!$A:$B,2,TRUE)*1,L4501)),
L4501)</f>
        <v>0.78</v>
      </c>
    </row>
    <row r="4503" spans="1:12">
      <c r="A4503" s="94">
        <v>42328.083333333336</v>
      </c>
      <c r="B4503" s="94">
        <f>A4503+Timezone!$C$2/24+VLOOKUP(A4503,Timezone!$K:$L,2,TRUE)/24</f>
        <v>42328.541666666664</v>
      </c>
      <c r="C4503" s="94">
        <f>$A4503+Timezone!$C$3/24+VLOOKUP($A4503,Timezone!$M:$N,2,TRUE)/24</f>
        <v>42328.625</v>
      </c>
      <c r="D4503" s="94">
        <f>$A4503+Timezone!$C$4/24+VLOOKUP($A4503,Timezone!$O:$P,2,TRUE)/24</f>
        <v>42328.083333333336</v>
      </c>
      <c r="E4503" s="94">
        <f>$A4503+Timezone!$C$5/24+VLOOKUP($A4503,Timezone!$Q:$R,2,TRUE)/24</f>
        <v>42327.875000000007</v>
      </c>
      <c r="F4503" s="92">
        <f>IF(MOD($B4503,1)&gt;10.5/24,
IF(VLOOKUP(QUOTIENT($B4503,1),AUD!$A:$K,11,TRUE)=0,F4502,VLOOKUP(QUOTIENT($B4503,1),AUD!$A:$K,11,TRUE)),
F4502)</f>
        <v>2.2469999999999999</v>
      </c>
      <c r="G4503" s="92">
        <f>IF(MOD($C4503,1)&gt;10.5/24,
IF(VLOOKUP(QUOTIENT($C4503,1),AUD!$A:$K,11,TRUE)=0,G4502,VLOOKUP(QUOTIENT($C4503,1),NZD!$A:$F,6,TRUE)),
G4502)</f>
        <v>2.87</v>
      </c>
      <c r="H4503" s="92">
        <f>IF(MOD($D4503,1)&gt;(11+55/60)/24,
IF(VLOOKUP(QUOTIENT($D4503,1),AUD!$A:$K,11,TRUE)=0,H4502,IFERROR(VLOOKUP(QUOTIENT($D4503,1),USD!$A:$B,2,TRUE),H4502)),
H4502)</f>
        <v>0.37759999999999999</v>
      </c>
      <c r="I4503" s="92">
        <f>IF(MOD($D4503,1)&gt;(11+55/60)/24,
IF(VLOOKUP(QUOTIENT($D4503,1),AUD!$A:$K,11,TRUE)=0,I4502,IFERROR(VLOOKUP(QUOTIENT($D4503,1),GBP!$A:$B,2,TRUE),I4502)),
I4502)</f>
        <v>0.57250000000000001</v>
      </c>
      <c r="J4503" s="92">
        <f>IF(MOD($D4503,1)&gt;(11+55/60)/24,
IF(VLOOKUP(QUOTIENT($D4503,1),AUD!$A:$K,11,TRUE)=0,J4502,IFERROR(VLOOKUP(QUOTIENT($D4503,1),EUR!$A:$B,2,TRUE),J4502)),
J4502)</f>
        <v>-9.7860000000000003E-2</v>
      </c>
      <c r="K4503" s="92">
        <f>IF(MOD($D4503,1)&gt;(11+55/60)/24,
IF(VLOOKUP(QUOTIENT($D4503,1),AUD!$A:$K,11,TRUE)=0,K4502,IFERROR(VLOOKUP(QUOTIENT($D4503,1),JPY!$A:$B,2,TRUE),K4502)),
K4502)</f>
        <v>7.3569999999999997E-2</v>
      </c>
      <c r="L4503" s="92">
        <f>IF(MOD($E4503,1)&gt;(11+55/60)/24,
IF(VLOOKUP(QUOTIENT($E4503,1),AUD!$A:$K,11,TRUE)=0,L4502,IFERROR(VLOOKUP(QUOTIENT($E4503,1),CAD!$A:$B,2,TRUE)*1,L4502)),
L4502)</f>
        <v>0.78</v>
      </c>
    </row>
    <row r="4504" spans="1:12">
      <c r="A4504" s="94">
        <v>42328.166666666664</v>
      </c>
      <c r="B4504" s="94">
        <f>A4504+Timezone!$C$2/24+VLOOKUP(A4504,Timezone!$K:$L,2,TRUE)/24</f>
        <v>42328.624999999993</v>
      </c>
      <c r="C4504" s="94">
        <f>$A4504+Timezone!$C$3/24+VLOOKUP($A4504,Timezone!$M:$N,2,TRUE)/24</f>
        <v>42328.708333333328</v>
      </c>
      <c r="D4504" s="94">
        <f>$A4504+Timezone!$C$4/24+VLOOKUP($A4504,Timezone!$O:$P,2,TRUE)/24</f>
        <v>42328.166666666664</v>
      </c>
      <c r="E4504" s="94">
        <f>$A4504+Timezone!$C$5/24+VLOOKUP($A4504,Timezone!$Q:$R,2,TRUE)/24</f>
        <v>42327.958333333336</v>
      </c>
      <c r="F4504" s="92">
        <f>IF(MOD($B4504,1)&gt;10.5/24,
IF(VLOOKUP(QUOTIENT($B4504,1),AUD!$A:$K,11,TRUE)=0,F4503,VLOOKUP(QUOTIENT($B4504,1),AUD!$A:$K,11,TRUE)),
F4503)</f>
        <v>2.2469999999999999</v>
      </c>
      <c r="G4504" s="92">
        <f>IF(MOD($C4504,1)&gt;10.5/24,
IF(VLOOKUP(QUOTIENT($C4504,1),AUD!$A:$K,11,TRUE)=0,G4503,VLOOKUP(QUOTIENT($C4504,1),NZD!$A:$F,6,TRUE)),
G4503)</f>
        <v>2.87</v>
      </c>
      <c r="H4504" s="92">
        <f>IF(MOD($D4504,1)&gt;(11+55/60)/24,
IF(VLOOKUP(QUOTIENT($D4504,1),AUD!$A:$K,11,TRUE)=0,H4503,IFERROR(VLOOKUP(QUOTIENT($D4504,1),USD!$A:$B,2,TRUE),H4503)),
H4503)</f>
        <v>0.37759999999999999</v>
      </c>
      <c r="I4504" s="92">
        <f>IF(MOD($D4504,1)&gt;(11+55/60)/24,
IF(VLOOKUP(QUOTIENT($D4504,1),AUD!$A:$K,11,TRUE)=0,I4503,IFERROR(VLOOKUP(QUOTIENT($D4504,1),GBP!$A:$B,2,TRUE),I4503)),
I4503)</f>
        <v>0.57250000000000001</v>
      </c>
      <c r="J4504" s="92">
        <f>IF(MOD($D4504,1)&gt;(11+55/60)/24,
IF(VLOOKUP(QUOTIENT($D4504,1),AUD!$A:$K,11,TRUE)=0,J4503,IFERROR(VLOOKUP(QUOTIENT($D4504,1),EUR!$A:$B,2,TRUE),J4503)),
J4503)</f>
        <v>-9.7860000000000003E-2</v>
      </c>
      <c r="K4504" s="92">
        <f>IF(MOD($D4504,1)&gt;(11+55/60)/24,
IF(VLOOKUP(QUOTIENT($D4504,1),AUD!$A:$K,11,TRUE)=0,K4503,IFERROR(VLOOKUP(QUOTIENT($D4504,1),JPY!$A:$B,2,TRUE),K4503)),
K4503)</f>
        <v>7.3569999999999997E-2</v>
      </c>
      <c r="L4504" s="92">
        <f>IF(MOD($E4504,1)&gt;(11+55/60)/24,
IF(VLOOKUP(QUOTIENT($E4504,1),AUD!$A:$K,11,TRUE)=0,L4503,IFERROR(VLOOKUP(QUOTIENT($E4504,1),CAD!$A:$B,2,TRUE)*1,L4503)),
L4503)</f>
        <v>0.78</v>
      </c>
    </row>
    <row r="4505" spans="1:12">
      <c r="A4505" s="94">
        <v>42328.25</v>
      </c>
      <c r="B4505" s="94">
        <f>A4505+Timezone!$C$2/24+VLOOKUP(A4505,Timezone!$K:$L,2,TRUE)/24</f>
        <v>42328.708333333328</v>
      </c>
      <c r="C4505" s="94">
        <f>$A4505+Timezone!$C$3/24+VLOOKUP($A4505,Timezone!$M:$N,2,TRUE)/24</f>
        <v>42328.791666666664</v>
      </c>
      <c r="D4505" s="94">
        <f>$A4505+Timezone!$C$4/24+VLOOKUP($A4505,Timezone!$O:$P,2,TRUE)/24</f>
        <v>42328.25</v>
      </c>
      <c r="E4505" s="94">
        <f>$A4505+Timezone!$C$5/24+VLOOKUP($A4505,Timezone!$Q:$R,2,TRUE)/24</f>
        <v>42328.041666666672</v>
      </c>
      <c r="F4505" s="92">
        <f>IF(MOD($B4505,1)&gt;10.5/24,
IF(VLOOKUP(QUOTIENT($B4505,1),AUD!$A:$K,11,TRUE)=0,F4504,VLOOKUP(QUOTIENT($B4505,1),AUD!$A:$K,11,TRUE)),
F4504)</f>
        <v>2.2469999999999999</v>
      </c>
      <c r="G4505" s="92">
        <f>IF(MOD($C4505,1)&gt;10.5/24,
IF(VLOOKUP(QUOTIENT($C4505,1),AUD!$A:$K,11,TRUE)=0,G4504,VLOOKUP(QUOTIENT($C4505,1),NZD!$A:$F,6,TRUE)),
G4504)</f>
        <v>2.87</v>
      </c>
      <c r="H4505" s="92">
        <f>IF(MOD($D4505,1)&gt;(11+55/60)/24,
IF(VLOOKUP(QUOTIENT($D4505,1),AUD!$A:$K,11,TRUE)=0,H4504,IFERROR(VLOOKUP(QUOTIENT($D4505,1),USD!$A:$B,2,TRUE),H4504)),
H4504)</f>
        <v>0.37759999999999999</v>
      </c>
      <c r="I4505" s="92">
        <f>IF(MOD($D4505,1)&gt;(11+55/60)/24,
IF(VLOOKUP(QUOTIENT($D4505,1),AUD!$A:$K,11,TRUE)=0,I4504,IFERROR(VLOOKUP(QUOTIENT($D4505,1),GBP!$A:$B,2,TRUE),I4504)),
I4504)</f>
        <v>0.57250000000000001</v>
      </c>
      <c r="J4505" s="92">
        <f>IF(MOD($D4505,1)&gt;(11+55/60)/24,
IF(VLOOKUP(QUOTIENT($D4505,1),AUD!$A:$K,11,TRUE)=0,J4504,IFERROR(VLOOKUP(QUOTIENT($D4505,1),EUR!$A:$B,2,TRUE),J4504)),
J4504)</f>
        <v>-9.7860000000000003E-2</v>
      </c>
      <c r="K4505" s="92">
        <f>IF(MOD($D4505,1)&gt;(11+55/60)/24,
IF(VLOOKUP(QUOTIENT($D4505,1),AUD!$A:$K,11,TRUE)=0,K4504,IFERROR(VLOOKUP(QUOTIENT($D4505,1),JPY!$A:$B,2,TRUE),K4504)),
K4504)</f>
        <v>7.3569999999999997E-2</v>
      </c>
      <c r="L4505" s="92">
        <f>IF(MOD($E4505,1)&gt;(11+55/60)/24,
IF(VLOOKUP(QUOTIENT($E4505,1),AUD!$A:$K,11,TRUE)=0,L4504,IFERROR(VLOOKUP(QUOTIENT($E4505,1),CAD!$A:$B,2,TRUE)*1,L4504)),
L4504)</f>
        <v>0.78</v>
      </c>
    </row>
    <row r="4506" spans="1:12">
      <c r="A4506" s="94">
        <v>42328.333333333336</v>
      </c>
      <c r="B4506" s="94">
        <f>A4506+Timezone!$C$2/24+VLOOKUP(A4506,Timezone!$K:$L,2,TRUE)/24</f>
        <v>42328.791666666664</v>
      </c>
      <c r="C4506" s="94">
        <f>$A4506+Timezone!$C$3/24+VLOOKUP($A4506,Timezone!$M:$N,2,TRUE)/24</f>
        <v>42328.875</v>
      </c>
      <c r="D4506" s="94">
        <f>$A4506+Timezone!$C$4/24+VLOOKUP($A4506,Timezone!$O:$P,2,TRUE)/24</f>
        <v>42328.333333333336</v>
      </c>
      <c r="E4506" s="94">
        <f>$A4506+Timezone!$C$5/24+VLOOKUP($A4506,Timezone!$Q:$R,2,TRUE)/24</f>
        <v>42328.125000000007</v>
      </c>
      <c r="F4506" s="92">
        <f>IF(MOD($B4506,1)&gt;10.5/24,
IF(VLOOKUP(QUOTIENT($B4506,1),AUD!$A:$K,11,TRUE)=0,F4505,VLOOKUP(QUOTIENT($B4506,1),AUD!$A:$K,11,TRUE)),
F4505)</f>
        <v>2.2469999999999999</v>
      </c>
      <c r="G4506" s="92">
        <f>IF(MOD($C4506,1)&gt;10.5/24,
IF(VLOOKUP(QUOTIENT($C4506,1),AUD!$A:$K,11,TRUE)=0,G4505,VLOOKUP(QUOTIENT($C4506,1),NZD!$A:$F,6,TRUE)),
G4505)</f>
        <v>2.87</v>
      </c>
      <c r="H4506" s="92">
        <f>IF(MOD($D4506,1)&gt;(11+55/60)/24,
IF(VLOOKUP(QUOTIENT($D4506,1),AUD!$A:$K,11,TRUE)=0,H4505,IFERROR(VLOOKUP(QUOTIENT($D4506,1),USD!$A:$B,2,TRUE),H4505)),
H4505)</f>
        <v>0.37759999999999999</v>
      </c>
      <c r="I4506" s="92">
        <f>IF(MOD($D4506,1)&gt;(11+55/60)/24,
IF(VLOOKUP(QUOTIENT($D4506,1),AUD!$A:$K,11,TRUE)=0,I4505,IFERROR(VLOOKUP(QUOTIENT($D4506,1),GBP!$A:$B,2,TRUE),I4505)),
I4505)</f>
        <v>0.57250000000000001</v>
      </c>
      <c r="J4506" s="92">
        <f>IF(MOD($D4506,1)&gt;(11+55/60)/24,
IF(VLOOKUP(QUOTIENT($D4506,1),AUD!$A:$K,11,TRUE)=0,J4505,IFERROR(VLOOKUP(QUOTIENT($D4506,1),EUR!$A:$B,2,TRUE),J4505)),
J4505)</f>
        <v>-9.7860000000000003E-2</v>
      </c>
      <c r="K4506" s="92">
        <f>IF(MOD($D4506,1)&gt;(11+55/60)/24,
IF(VLOOKUP(QUOTIENT($D4506,1),AUD!$A:$K,11,TRUE)=0,K4505,IFERROR(VLOOKUP(QUOTIENT($D4506,1),JPY!$A:$B,2,TRUE),K4505)),
K4505)</f>
        <v>7.3569999999999997E-2</v>
      </c>
      <c r="L4506" s="92">
        <f>IF(MOD($E4506,1)&gt;(11+55/60)/24,
IF(VLOOKUP(QUOTIENT($E4506,1),AUD!$A:$K,11,TRUE)=0,L4505,IFERROR(VLOOKUP(QUOTIENT($E4506,1),CAD!$A:$B,2,TRUE)*1,L4505)),
L4505)</f>
        <v>0.78</v>
      </c>
    </row>
    <row r="4507" spans="1:12">
      <c r="A4507" s="94">
        <v>42328.416666666664</v>
      </c>
      <c r="B4507" s="94">
        <f>A4507+Timezone!$C$2/24+VLOOKUP(A4507,Timezone!$K:$L,2,TRUE)/24</f>
        <v>42328.874999999993</v>
      </c>
      <c r="C4507" s="94">
        <f>$A4507+Timezone!$C$3/24+VLOOKUP($A4507,Timezone!$M:$N,2,TRUE)/24</f>
        <v>42328.958333333328</v>
      </c>
      <c r="D4507" s="94">
        <f>$A4507+Timezone!$C$4/24+VLOOKUP($A4507,Timezone!$O:$P,2,TRUE)/24</f>
        <v>42328.416666666664</v>
      </c>
      <c r="E4507" s="94">
        <f>$A4507+Timezone!$C$5/24+VLOOKUP($A4507,Timezone!$Q:$R,2,TRUE)/24</f>
        <v>42328.208333333336</v>
      </c>
      <c r="F4507" s="92">
        <f>IF(MOD($B4507,1)&gt;10.5/24,
IF(VLOOKUP(QUOTIENT($B4507,1),AUD!$A:$K,11,TRUE)=0,F4506,VLOOKUP(QUOTIENT($B4507,1),AUD!$A:$K,11,TRUE)),
F4506)</f>
        <v>2.2469999999999999</v>
      </c>
      <c r="G4507" s="92">
        <f>IF(MOD($C4507,1)&gt;10.5/24,
IF(VLOOKUP(QUOTIENT($C4507,1),AUD!$A:$K,11,TRUE)=0,G4506,VLOOKUP(QUOTIENT($C4507,1),NZD!$A:$F,6,TRUE)),
G4506)</f>
        <v>2.87</v>
      </c>
      <c r="H4507" s="92">
        <f>IF(MOD($D4507,1)&gt;(11+55/60)/24,
IF(VLOOKUP(QUOTIENT($D4507,1),AUD!$A:$K,11,TRUE)=0,H4506,IFERROR(VLOOKUP(QUOTIENT($D4507,1),USD!$A:$B,2,TRUE),H4506)),
H4506)</f>
        <v>0.37759999999999999</v>
      </c>
      <c r="I4507" s="92">
        <f>IF(MOD($D4507,1)&gt;(11+55/60)/24,
IF(VLOOKUP(QUOTIENT($D4507,1),AUD!$A:$K,11,TRUE)=0,I4506,IFERROR(VLOOKUP(QUOTIENT($D4507,1),GBP!$A:$B,2,TRUE),I4506)),
I4506)</f>
        <v>0.57250000000000001</v>
      </c>
      <c r="J4507" s="92">
        <f>IF(MOD($D4507,1)&gt;(11+55/60)/24,
IF(VLOOKUP(QUOTIENT($D4507,1),AUD!$A:$K,11,TRUE)=0,J4506,IFERROR(VLOOKUP(QUOTIENT($D4507,1),EUR!$A:$B,2,TRUE),J4506)),
J4506)</f>
        <v>-9.7860000000000003E-2</v>
      </c>
      <c r="K4507" s="92">
        <f>IF(MOD($D4507,1)&gt;(11+55/60)/24,
IF(VLOOKUP(QUOTIENT($D4507,1),AUD!$A:$K,11,TRUE)=0,K4506,IFERROR(VLOOKUP(QUOTIENT($D4507,1),JPY!$A:$B,2,TRUE),K4506)),
K4506)</f>
        <v>7.3569999999999997E-2</v>
      </c>
      <c r="L4507" s="92">
        <f>IF(MOD($E4507,1)&gt;(11+55/60)/24,
IF(VLOOKUP(QUOTIENT($E4507,1),AUD!$A:$K,11,TRUE)=0,L4506,IFERROR(VLOOKUP(QUOTIENT($E4507,1),CAD!$A:$B,2,TRUE)*1,L4506)),
L4506)</f>
        <v>0.78</v>
      </c>
    </row>
    <row r="4508" spans="1:12">
      <c r="A4508" s="94">
        <v>42328.5</v>
      </c>
      <c r="B4508" s="94">
        <f>A4508+Timezone!$C$2/24+VLOOKUP(A4508,Timezone!$K:$L,2,TRUE)/24</f>
        <v>42328.958333333328</v>
      </c>
      <c r="C4508" s="94">
        <f>$A4508+Timezone!$C$3/24+VLOOKUP($A4508,Timezone!$M:$N,2,TRUE)/24</f>
        <v>42329.041666666664</v>
      </c>
      <c r="D4508" s="94">
        <f>$A4508+Timezone!$C$4/24+VLOOKUP($A4508,Timezone!$O:$P,2,TRUE)/24</f>
        <v>42328.5</v>
      </c>
      <c r="E4508" s="94">
        <f>$A4508+Timezone!$C$5/24+VLOOKUP($A4508,Timezone!$Q:$R,2,TRUE)/24</f>
        <v>42328.291666666672</v>
      </c>
      <c r="F4508" s="92">
        <f>IF(MOD($B4508,1)&gt;10.5/24,
IF(VLOOKUP(QUOTIENT($B4508,1),AUD!$A:$K,11,TRUE)=0,F4507,VLOOKUP(QUOTIENT($B4508,1),AUD!$A:$K,11,TRUE)),
F4507)</f>
        <v>2.2469999999999999</v>
      </c>
      <c r="G4508" s="92">
        <f>IF(MOD($C4508,1)&gt;10.5/24,
IF(VLOOKUP(QUOTIENT($C4508,1),AUD!$A:$K,11,TRUE)=0,G4507,VLOOKUP(QUOTIENT($C4508,1),NZD!$A:$F,6,TRUE)),
G4507)</f>
        <v>2.87</v>
      </c>
      <c r="H4508" s="92">
        <f>IF(MOD($D4508,1)&gt;(11+55/60)/24,
IF(VLOOKUP(QUOTIENT($D4508,1),AUD!$A:$K,11,TRUE)=0,H4507,IFERROR(VLOOKUP(QUOTIENT($D4508,1),USD!$A:$B,2,TRUE),H4507)),
H4507)</f>
        <v>0.3821</v>
      </c>
      <c r="I4508" s="92">
        <f>IF(MOD($D4508,1)&gt;(11+55/60)/24,
IF(VLOOKUP(QUOTIENT($D4508,1),AUD!$A:$K,11,TRUE)=0,I4507,IFERROR(VLOOKUP(QUOTIENT($D4508,1),GBP!$A:$B,2,TRUE),I4507)),
I4507)</f>
        <v>0.57125000000000004</v>
      </c>
      <c r="J4508" s="92">
        <f>IF(MOD($D4508,1)&gt;(11+55/60)/24,
IF(VLOOKUP(QUOTIENT($D4508,1),AUD!$A:$K,11,TRUE)=0,J4507,IFERROR(VLOOKUP(QUOTIENT($D4508,1),EUR!$A:$B,2,TRUE),J4507)),
J4507)</f>
        <v>-0.10357</v>
      </c>
      <c r="K4508" s="92">
        <f>IF(MOD($D4508,1)&gt;(11+55/60)/24,
IF(VLOOKUP(QUOTIENT($D4508,1),AUD!$A:$K,11,TRUE)=0,K4507,IFERROR(VLOOKUP(QUOTIENT($D4508,1),JPY!$A:$B,2,TRUE),K4507)),
K4507)</f>
        <v>7.3569999999999997E-2</v>
      </c>
      <c r="L4508" s="92">
        <f>IF(MOD($E4508,1)&gt;(11+55/60)/24,
IF(VLOOKUP(QUOTIENT($E4508,1),AUD!$A:$K,11,TRUE)=0,L4507,IFERROR(VLOOKUP(QUOTIENT($E4508,1),CAD!$A:$B,2,TRUE)*1,L4507)),
L4507)</f>
        <v>0.78</v>
      </c>
    </row>
    <row r="4509" spans="1:12">
      <c r="A4509" s="94">
        <v>42328.583333333336</v>
      </c>
      <c r="B4509" s="94">
        <f>A4509+Timezone!$C$2/24+VLOOKUP(A4509,Timezone!$K:$L,2,TRUE)/24</f>
        <v>42329.041666666664</v>
      </c>
      <c r="C4509" s="94">
        <f>$A4509+Timezone!$C$3/24+VLOOKUP($A4509,Timezone!$M:$N,2,TRUE)/24</f>
        <v>42329.125</v>
      </c>
      <c r="D4509" s="94">
        <f>$A4509+Timezone!$C$4/24+VLOOKUP($A4509,Timezone!$O:$P,2,TRUE)/24</f>
        <v>42328.583333333336</v>
      </c>
      <c r="E4509" s="94">
        <f>$A4509+Timezone!$C$5/24+VLOOKUP($A4509,Timezone!$Q:$R,2,TRUE)/24</f>
        <v>42328.375000000007</v>
      </c>
      <c r="F4509" s="92">
        <f>IF(MOD($B4509,1)&gt;10.5/24,
IF(VLOOKUP(QUOTIENT($B4509,1),AUD!$A:$K,11,TRUE)=0,F4508,VLOOKUP(QUOTIENT($B4509,1),AUD!$A:$K,11,TRUE)),
F4508)</f>
        <v>2.2469999999999999</v>
      </c>
      <c r="G4509" s="92">
        <f>IF(MOD($C4509,1)&gt;10.5/24,
IF(VLOOKUP(QUOTIENT($C4509,1),AUD!$A:$K,11,TRUE)=0,G4508,VLOOKUP(QUOTIENT($C4509,1),NZD!$A:$F,6,TRUE)),
G4508)</f>
        <v>2.87</v>
      </c>
      <c r="H4509" s="92">
        <f>IF(MOD($D4509,1)&gt;(11+55/60)/24,
IF(VLOOKUP(QUOTIENT($D4509,1),AUD!$A:$K,11,TRUE)=0,H4508,IFERROR(VLOOKUP(QUOTIENT($D4509,1),USD!$A:$B,2,TRUE),H4508)),
H4508)</f>
        <v>0.3821</v>
      </c>
      <c r="I4509" s="92">
        <f>IF(MOD($D4509,1)&gt;(11+55/60)/24,
IF(VLOOKUP(QUOTIENT($D4509,1),AUD!$A:$K,11,TRUE)=0,I4508,IFERROR(VLOOKUP(QUOTIENT($D4509,1),GBP!$A:$B,2,TRUE),I4508)),
I4508)</f>
        <v>0.57125000000000004</v>
      </c>
      <c r="J4509" s="92">
        <f>IF(MOD($D4509,1)&gt;(11+55/60)/24,
IF(VLOOKUP(QUOTIENT($D4509,1),AUD!$A:$K,11,TRUE)=0,J4508,IFERROR(VLOOKUP(QUOTIENT($D4509,1),EUR!$A:$B,2,TRUE),J4508)),
J4508)</f>
        <v>-0.10357</v>
      </c>
      <c r="K4509" s="92">
        <f>IF(MOD($D4509,1)&gt;(11+55/60)/24,
IF(VLOOKUP(QUOTIENT($D4509,1),AUD!$A:$K,11,TRUE)=0,K4508,IFERROR(VLOOKUP(QUOTIENT($D4509,1),JPY!$A:$B,2,TRUE),K4508)),
K4508)</f>
        <v>7.3569999999999997E-2</v>
      </c>
      <c r="L4509" s="92">
        <f>IF(MOD($E4509,1)&gt;(11+55/60)/24,
IF(VLOOKUP(QUOTIENT($E4509,1),AUD!$A:$K,11,TRUE)=0,L4508,IFERROR(VLOOKUP(QUOTIENT($E4509,1),CAD!$A:$B,2,TRUE)*1,L4508)),
L4508)</f>
        <v>0.78</v>
      </c>
    </row>
    <row r="4510" spans="1:12">
      <c r="A4510" s="94">
        <v>42328.666666666664</v>
      </c>
      <c r="B4510" s="94">
        <f>A4510+Timezone!$C$2/24+VLOOKUP(A4510,Timezone!$K:$L,2,TRUE)/24</f>
        <v>42329.124999999993</v>
      </c>
      <c r="C4510" s="94">
        <f>$A4510+Timezone!$C$3/24+VLOOKUP($A4510,Timezone!$M:$N,2,TRUE)/24</f>
        <v>42329.208333333328</v>
      </c>
      <c r="D4510" s="94">
        <f>$A4510+Timezone!$C$4/24+VLOOKUP($A4510,Timezone!$O:$P,2,TRUE)/24</f>
        <v>42328.666666666664</v>
      </c>
      <c r="E4510" s="94">
        <f>$A4510+Timezone!$C$5/24+VLOOKUP($A4510,Timezone!$Q:$R,2,TRUE)/24</f>
        <v>42328.458333333336</v>
      </c>
      <c r="F4510" s="92">
        <f>IF(MOD($B4510,1)&gt;10.5/24,
IF(VLOOKUP(QUOTIENT($B4510,1),AUD!$A:$K,11,TRUE)=0,F4509,VLOOKUP(QUOTIENT($B4510,1),AUD!$A:$K,11,TRUE)),
F4509)</f>
        <v>2.2469999999999999</v>
      </c>
      <c r="G4510" s="92">
        <f>IF(MOD($C4510,1)&gt;10.5/24,
IF(VLOOKUP(QUOTIENT($C4510,1),AUD!$A:$K,11,TRUE)=0,G4509,VLOOKUP(QUOTIENT($C4510,1),NZD!$A:$F,6,TRUE)),
G4509)</f>
        <v>2.87</v>
      </c>
      <c r="H4510" s="92">
        <f>IF(MOD($D4510,1)&gt;(11+55/60)/24,
IF(VLOOKUP(QUOTIENT($D4510,1),AUD!$A:$K,11,TRUE)=0,H4509,IFERROR(VLOOKUP(QUOTIENT($D4510,1),USD!$A:$B,2,TRUE),H4509)),
H4509)</f>
        <v>0.3821</v>
      </c>
      <c r="I4510" s="92">
        <f>IF(MOD($D4510,1)&gt;(11+55/60)/24,
IF(VLOOKUP(QUOTIENT($D4510,1),AUD!$A:$K,11,TRUE)=0,I4509,IFERROR(VLOOKUP(QUOTIENT($D4510,1),GBP!$A:$B,2,TRUE),I4509)),
I4509)</f>
        <v>0.57125000000000004</v>
      </c>
      <c r="J4510" s="92">
        <f>IF(MOD($D4510,1)&gt;(11+55/60)/24,
IF(VLOOKUP(QUOTIENT($D4510,1),AUD!$A:$K,11,TRUE)=0,J4509,IFERROR(VLOOKUP(QUOTIENT($D4510,1),EUR!$A:$B,2,TRUE),J4509)),
J4509)</f>
        <v>-0.10357</v>
      </c>
      <c r="K4510" s="92">
        <f>IF(MOD($D4510,1)&gt;(11+55/60)/24,
IF(VLOOKUP(QUOTIENT($D4510,1),AUD!$A:$K,11,TRUE)=0,K4509,IFERROR(VLOOKUP(QUOTIENT($D4510,1),JPY!$A:$B,2,TRUE),K4509)),
K4509)</f>
        <v>7.3569999999999997E-2</v>
      </c>
      <c r="L4510" s="92">
        <f>IF(MOD($E4510,1)&gt;(11+55/60)/24,
IF(VLOOKUP(QUOTIENT($E4510,1),AUD!$A:$K,11,TRUE)=0,L4509,IFERROR(VLOOKUP(QUOTIENT($E4510,1),CAD!$A:$B,2,TRUE)*1,L4509)),
L4509)</f>
        <v>0.78</v>
      </c>
    </row>
    <row r="4511" spans="1:12">
      <c r="A4511" s="94">
        <v>42328.75</v>
      </c>
      <c r="B4511" s="94">
        <f>A4511+Timezone!$C$2/24+VLOOKUP(A4511,Timezone!$K:$L,2,TRUE)/24</f>
        <v>42329.208333333328</v>
      </c>
      <c r="C4511" s="94">
        <f>$A4511+Timezone!$C$3/24+VLOOKUP($A4511,Timezone!$M:$N,2,TRUE)/24</f>
        <v>42329.291666666664</v>
      </c>
      <c r="D4511" s="94">
        <f>$A4511+Timezone!$C$4/24+VLOOKUP($A4511,Timezone!$O:$P,2,TRUE)/24</f>
        <v>42328.75</v>
      </c>
      <c r="E4511" s="94">
        <f>$A4511+Timezone!$C$5/24+VLOOKUP($A4511,Timezone!$Q:$R,2,TRUE)/24</f>
        <v>42328.541666666672</v>
      </c>
      <c r="F4511" s="92">
        <f>IF(MOD($B4511,1)&gt;10.5/24,
IF(VLOOKUP(QUOTIENT($B4511,1),AUD!$A:$K,11,TRUE)=0,F4510,VLOOKUP(QUOTIENT($B4511,1),AUD!$A:$K,11,TRUE)),
F4510)</f>
        <v>2.2469999999999999</v>
      </c>
      <c r="G4511" s="92">
        <f>IF(MOD($C4511,1)&gt;10.5/24,
IF(VLOOKUP(QUOTIENT($C4511,1),AUD!$A:$K,11,TRUE)=0,G4510,VLOOKUP(QUOTIENT($C4511,1),NZD!$A:$F,6,TRUE)),
G4510)</f>
        <v>2.87</v>
      </c>
      <c r="H4511" s="92">
        <f>IF(MOD($D4511,1)&gt;(11+55/60)/24,
IF(VLOOKUP(QUOTIENT($D4511,1),AUD!$A:$K,11,TRUE)=0,H4510,IFERROR(VLOOKUP(QUOTIENT($D4511,1),USD!$A:$B,2,TRUE),H4510)),
H4510)</f>
        <v>0.3821</v>
      </c>
      <c r="I4511" s="92">
        <f>IF(MOD($D4511,1)&gt;(11+55/60)/24,
IF(VLOOKUP(QUOTIENT($D4511,1),AUD!$A:$K,11,TRUE)=0,I4510,IFERROR(VLOOKUP(QUOTIENT($D4511,1),GBP!$A:$B,2,TRUE),I4510)),
I4510)</f>
        <v>0.57125000000000004</v>
      </c>
      <c r="J4511" s="92">
        <f>IF(MOD($D4511,1)&gt;(11+55/60)/24,
IF(VLOOKUP(QUOTIENT($D4511,1),AUD!$A:$K,11,TRUE)=0,J4510,IFERROR(VLOOKUP(QUOTIENT($D4511,1),EUR!$A:$B,2,TRUE),J4510)),
J4510)</f>
        <v>-0.10357</v>
      </c>
      <c r="K4511" s="92">
        <f>IF(MOD($D4511,1)&gt;(11+55/60)/24,
IF(VLOOKUP(QUOTIENT($D4511,1),AUD!$A:$K,11,TRUE)=0,K4510,IFERROR(VLOOKUP(QUOTIENT($D4511,1),JPY!$A:$B,2,TRUE),K4510)),
K4510)</f>
        <v>7.3569999999999997E-2</v>
      </c>
      <c r="L4511" s="92">
        <f>IF(MOD($E4511,1)&gt;(11+55/60)/24,
IF(VLOOKUP(QUOTIENT($E4511,1),AUD!$A:$K,11,TRUE)=0,L4510,IFERROR(VLOOKUP(QUOTIENT($E4511,1),CAD!$A:$B,2,TRUE)*1,L4510)),
L4510)</f>
        <v>0.78</v>
      </c>
    </row>
    <row r="4512" spans="1:12">
      <c r="A4512" s="94">
        <v>42328.833333333336</v>
      </c>
      <c r="B4512" s="94">
        <f>A4512+Timezone!$C$2/24+VLOOKUP(A4512,Timezone!$K:$L,2,TRUE)/24</f>
        <v>42329.291666666664</v>
      </c>
      <c r="C4512" s="94">
        <f>$A4512+Timezone!$C$3/24+VLOOKUP($A4512,Timezone!$M:$N,2,TRUE)/24</f>
        <v>42329.375</v>
      </c>
      <c r="D4512" s="94">
        <f>$A4512+Timezone!$C$4/24+VLOOKUP($A4512,Timezone!$O:$P,2,TRUE)/24</f>
        <v>42328.833333333336</v>
      </c>
      <c r="E4512" s="94">
        <f>$A4512+Timezone!$C$5/24+VLOOKUP($A4512,Timezone!$Q:$R,2,TRUE)/24</f>
        <v>42328.625000000007</v>
      </c>
      <c r="F4512" s="92">
        <f>IF(MOD($B4512,1)&gt;10.5/24,
IF(VLOOKUP(QUOTIENT($B4512,1),AUD!$A:$K,11,TRUE)=0,F4511,VLOOKUP(QUOTIENT($B4512,1),AUD!$A:$K,11,TRUE)),
F4511)</f>
        <v>2.2469999999999999</v>
      </c>
      <c r="G4512" s="92">
        <f>IF(MOD($C4512,1)&gt;10.5/24,
IF(VLOOKUP(QUOTIENT($C4512,1),AUD!$A:$K,11,TRUE)=0,G4511,VLOOKUP(QUOTIENT($C4512,1),NZD!$A:$F,6,TRUE)),
G4511)</f>
        <v>2.87</v>
      </c>
      <c r="H4512" s="92">
        <f>IF(MOD($D4512,1)&gt;(11+55/60)/24,
IF(VLOOKUP(QUOTIENT($D4512,1),AUD!$A:$K,11,TRUE)=0,H4511,IFERROR(VLOOKUP(QUOTIENT($D4512,1),USD!$A:$B,2,TRUE),H4511)),
H4511)</f>
        <v>0.3821</v>
      </c>
      <c r="I4512" s="92">
        <f>IF(MOD($D4512,1)&gt;(11+55/60)/24,
IF(VLOOKUP(QUOTIENT($D4512,1),AUD!$A:$K,11,TRUE)=0,I4511,IFERROR(VLOOKUP(QUOTIENT($D4512,1),GBP!$A:$B,2,TRUE),I4511)),
I4511)</f>
        <v>0.57125000000000004</v>
      </c>
      <c r="J4512" s="92">
        <f>IF(MOD($D4512,1)&gt;(11+55/60)/24,
IF(VLOOKUP(QUOTIENT($D4512,1),AUD!$A:$K,11,TRUE)=0,J4511,IFERROR(VLOOKUP(QUOTIENT($D4512,1),EUR!$A:$B,2,TRUE),J4511)),
J4511)</f>
        <v>-0.10357</v>
      </c>
      <c r="K4512" s="92">
        <f>IF(MOD($D4512,1)&gt;(11+55/60)/24,
IF(VLOOKUP(QUOTIENT($D4512,1),AUD!$A:$K,11,TRUE)=0,K4511,IFERROR(VLOOKUP(QUOTIENT($D4512,1),JPY!$A:$B,2,TRUE),K4511)),
K4511)</f>
        <v>7.3569999999999997E-2</v>
      </c>
      <c r="L4512" s="92">
        <f>IF(MOD($E4512,1)&gt;(11+55/60)/24,
IF(VLOOKUP(QUOTIENT($E4512,1),AUD!$A:$K,11,TRUE)=0,L4511,IFERROR(VLOOKUP(QUOTIENT($E4512,1),CAD!$A:$B,2,TRUE)*1,L4511)),
L4511)</f>
        <v>0.78</v>
      </c>
    </row>
    <row r="4513" spans="1:12">
      <c r="A4513" s="94">
        <v>42330.75</v>
      </c>
      <c r="B4513" s="94">
        <f>A4513+Timezone!$C$2/24+VLOOKUP(A4513,Timezone!$K:$L,2,TRUE)/24</f>
        <v>42331.208333333328</v>
      </c>
      <c r="C4513" s="94">
        <f>$A4513+Timezone!$C$3/24+VLOOKUP($A4513,Timezone!$M:$N,2,TRUE)/24</f>
        <v>42331.291666666664</v>
      </c>
      <c r="D4513" s="94">
        <f>$A4513+Timezone!$C$4/24+VLOOKUP($A4513,Timezone!$O:$P,2,TRUE)/24</f>
        <v>42330.75</v>
      </c>
      <c r="E4513" s="94">
        <f>$A4513+Timezone!$C$5/24+VLOOKUP($A4513,Timezone!$Q:$R,2,TRUE)/24</f>
        <v>42330.541666666672</v>
      </c>
      <c r="F4513" s="92">
        <f>IF(MOD($B4513,1)&gt;10.5/24,
IF(VLOOKUP(QUOTIENT($B4513,1),AUD!$A:$K,11,TRUE)=0,F4512,VLOOKUP(QUOTIENT($B4513,1),AUD!$A:$K,11,TRUE)),
F4512)</f>
        <v>2.2469999999999999</v>
      </c>
      <c r="G4513" s="92">
        <f>IF(MOD($C4513,1)&gt;10.5/24,
IF(VLOOKUP(QUOTIENT($C4513,1),AUD!$A:$K,11,TRUE)=0,G4512,VLOOKUP(QUOTIENT($C4513,1),NZD!$A:$F,6,TRUE)),
G4512)</f>
        <v>2.87</v>
      </c>
      <c r="H4513" s="92">
        <f>IF(MOD($D4513,1)&gt;(11+55/60)/24,
IF(VLOOKUP(QUOTIENT($D4513,1),AUD!$A:$K,11,TRUE)=0,H4512,IFERROR(VLOOKUP(QUOTIENT($D4513,1),USD!$A:$B,2,TRUE),H4512)),
H4512)</f>
        <v>0.3821</v>
      </c>
      <c r="I4513" s="92">
        <f>IF(MOD($D4513,1)&gt;(11+55/60)/24,
IF(VLOOKUP(QUOTIENT($D4513,1),AUD!$A:$K,11,TRUE)=0,I4512,IFERROR(VLOOKUP(QUOTIENT($D4513,1),GBP!$A:$B,2,TRUE),I4512)),
I4512)</f>
        <v>0.57125000000000004</v>
      </c>
      <c r="J4513" s="92">
        <f>IF(MOD($D4513,1)&gt;(11+55/60)/24,
IF(VLOOKUP(QUOTIENT($D4513,1),AUD!$A:$K,11,TRUE)=0,J4512,IFERROR(VLOOKUP(QUOTIENT($D4513,1),EUR!$A:$B,2,TRUE),J4512)),
J4512)</f>
        <v>-0.10357</v>
      </c>
      <c r="K4513" s="92">
        <f>IF(MOD($D4513,1)&gt;(11+55/60)/24,
IF(VLOOKUP(QUOTIENT($D4513,1),AUD!$A:$K,11,TRUE)=0,K4512,IFERROR(VLOOKUP(QUOTIENT($D4513,1),JPY!$A:$B,2,TRUE),K4512)),
K4512)</f>
        <v>7.3569999999999997E-2</v>
      </c>
      <c r="L4513" s="92">
        <f>IF(MOD($E4513,1)&gt;(11+55/60)/24,
IF(VLOOKUP(QUOTIENT($E4513,1),AUD!$A:$K,11,TRUE)=0,L4512,IFERROR(VLOOKUP(QUOTIENT($E4513,1),CAD!$A:$B,2,TRUE)*1,L4512)),
L4512)</f>
        <v>0.78</v>
      </c>
    </row>
    <row r="4514" spans="1:12">
      <c r="A4514" s="94">
        <v>42330.833333333336</v>
      </c>
      <c r="B4514" s="94">
        <f>A4514+Timezone!$C$2/24+VLOOKUP(A4514,Timezone!$K:$L,2,TRUE)/24</f>
        <v>42331.291666666664</v>
      </c>
      <c r="C4514" s="94">
        <f>$A4514+Timezone!$C$3/24+VLOOKUP($A4514,Timezone!$M:$N,2,TRUE)/24</f>
        <v>42331.375</v>
      </c>
      <c r="D4514" s="94">
        <f>$A4514+Timezone!$C$4/24+VLOOKUP($A4514,Timezone!$O:$P,2,TRUE)/24</f>
        <v>42330.833333333336</v>
      </c>
      <c r="E4514" s="94">
        <f>$A4514+Timezone!$C$5/24+VLOOKUP($A4514,Timezone!$Q:$R,2,TRUE)/24</f>
        <v>42330.625000000007</v>
      </c>
      <c r="F4514" s="92">
        <f>IF(MOD($B4514,1)&gt;10.5/24,
IF(VLOOKUP(QUOTIENT($B4514,1),AUD!$A:$K,11,TRUE)=0,F4513,VLOOKUP(QUOTIENT($B4514,1),AUD!$A:$K,11,TRUE)),
F4513)</f>
        <v>2.2469999999999999</v>
      </c>
      <c r="G4514" s="92">
        <f>IF(MOD($C4514,1)&gt;10.5/24,
IF(VLOOKUP(QUOTIENT($C4514,1),AUD!$A:$K,11,TRUE)=0,G4513,VLOOKUP(QUOTIENT($C4514,1),NZD!$A:$F,6,TRUE)),
G4513)</f>
        <v>2.87</v>
      </c>
      <c r="H4514" s="92">
        <f>IF(MOD($D4514,1)&gt;(11+55/60)/24,
IF(VLOOKUP(QUOTIENT($D4514,1),AUD!$A:$K,11,TRUE)=0,H4513,IFERROR(VLOOKUP(QUOTIENT($D4514,1),USD!$A:$B,2,TRUE),H4513)),
H4513)</f>
        <v>0.3821</v>
      </c>
      <c r="I4514" s="92">
        <f>IF(MOD($D4514,1)&gt;(11+55/60)/24,
IF(VLOOKUP(QUOTIENT($D4514,1),AUD!$A:$K,11,TRUE)=0,I4513,IFERROR(VLOOKUP(QUOTIENT($D4514,1),GBP!$A:$B,2,TRUE),I4513)),
I4513)</f>
        <v>0.57125000000000004</v>
      </c>
      <c r="J4514" s="92">
        <f>IF(MOD($D4514,1)&gt;(11+55/60)/24,
IF(VLOOKUP(QUOTIENT($D4514,1),AUD!$A:$K,11,TRUE)=0,J4513,IFERROR(VLOOKUP(QUOTIENT($D4514,1),EUR!$A:$B,2,TRUE),J4513)),
J4513)</f>
        <v>-0.10357</v>
      </c>
      <c r="K4514" s="92">
        <f>IF(MOD($D4514,1)&gt;(11+55/60)/24,
IF(VLOOKUP(QUOTIENT($D4514,1),AUD!$A:$K,11,TRUE)=0,K4513,IFERROR(VLOOKUP(QUOTIENT($D4514,1),JPY!$A:$B,2,TRUE),K4513)),
K4513)</f>
        <v>7.3569999999999997E-2</v>
      </c>
      <c r="L4514" s="92">
        <f>IF(MOD($E4514,1)&gt;(11+55/60)/24,
IF(VLOOKUP(QUOTIENT($E4514,1),AUD!$A:$K,11,TRUE)=0,L4513,IFERROR(VLOOKUP(QUOTIENT($E4514,1),CAD!$A:$B,2,TRUE)*1,L4513)),
L4513)</f>
        <v>0.78</v>
      </c>
    </row>
    <row r="4515" spans="1:12">
      <c r="A4515" s="94">
        <v>42330.916666666664</v>
      </c>
      <c r="B4515" s="94">
        <f>A4515+Timezone!$C$2/24+VLOOKUP(A4515,Timezone!$K:$L,2,TRUE)/24</f>
        <v>42331.374999999993</v>
      </c>
      <c r="C4515" s="94">
        <f>$A4515+Timezone!$C$3/24+VLOOKUP($A4515,Timezone!$M:$N,2,TRUE)/24</f>
        <v>42331.458333333328</v>
      </c>
      <c r="D4515" s="94">
        <f>$A4515+Timezone!$C$4/24+VLOOKUP($A4515,Timezone!$O:$P,2,TRUE)/24</f>
        <v>42330.916666666664</v>
      </c>
      <c r="E4515" s="94">
        <f>$A4515+Timezone!$C$5/24+VLOOKUP($A4515,Timezone!$Q:$R,2,TRUE)/24</f>
        <v>42330.708333333336</v>
      </c>
      <c r="F4515" s="92">
        <f>IF(MOD($B4515,1)&gt;10.5/24,
IF(VLOOKUP(QUOTIENT($B4515,1),AUD!$A:$K,11,TRUE)=0,F4514,VLOOKUP(QUOTIENT($B4515,1),AUD!$A:$K,11,TRUE)),
F4514)</f>
        <v>2.2469999999999999</v>
      </c>
      <c r="G4515" s="92">
        <f>IF(MOD($C4515,1)&gt;10.5/24,
IF(VLOOKUP(QUOTIENT($C4515,1),AUD!$A:$K,11,TRUE)=0,G4514,VLOOKUP(QUOTIENT($C4515,1),NZD!$A:$F,6,TRUE)),
G4514)</f>
        <v>2.87</v>
      </c>
      <c r="H4515" s="92">
        <f>IF(MOD($D4515,1)&gt;(11+55/60)/24,
IF(VLOOKUP(QUOTIENT($D4515,1),AUD!$A:$K,11,TRUE)=0,H4514,IFERROR(VLOOKUP(QUOTIENT($D4515,1),USD!$A:$B,2,TRUE),H4514)),
H4514)</f>
        <v>0.3821</v>
      </c>
      <c r="I4515" s="92">
        <f>IF(MOD($D4515,1)&gt;(11+55/60)/24,
IF(VLOOKUP(QUOTIENT($D4515,1),AUD!$A:$K,11,TRUE)=0,I4514,IFERROR(VLOOKUP(QUOTIENT($D4515,1),GBP!$A:$B,2,TRUE),I4514)),
I4514)</f>
        <v>0.57125000000000004</v>
      </c>
      <c r="J4515" s="92">
        <f>IF(MOD($D4515,1)&gt;(11+55/60)/24,
IF(VLOOKUP(QUOTIENT($D4515,1),AUD!$A:$K,11,TRUE)=0,J4514,IFERROR(VLOOKUP(QUOTIENT($D4515,1),EUR!$A:$B,2,TRUE),J4514)),
J4514)</f>
        <v>-0.10357</v>
      </c>
      <c r="K4515" s="92">
        <f>IF(MOD($D4515,1)&gt;(11+55/60)/24,
IF(VLOOKUP(QUOTIENT($D4515,1),AUD!$A:$K,11,TRUE)=0,K4514,IFERROR(VLOOKUP(QUOTIENT($D4515,1),JPY!$A:$B,2,TRUE),K4514)),
K4514)</f>
        <v>7.3569999999999997E-2</v>
      </c>
      <c r="L4515" s="92">
        <f>IF(MOD($E4515,1)&gt;(11+55/60)/24,
IF(VLOOKUP(QUOTIENT($E4515,1),AUD!$A:$K,11,TRUE)=0,L4514,IFERROR(VLOOKUP(QUOTIENT($E4515,1),CAD!$A:$B,2,TRUE)*1,L4514)),
L4514)</f>
        <v>0.78</v>
      </c>
    </row>
    <row r="4516" spans="1:12">
      <c r="A4516" s="94">
        <v>42331</v>
      </c>
      <c r="B4516" s="94">
        <f>A4516+Timezone!$C$2/24+VLOOKUP(A4516,Timezone!$K:$L,2,TRUE)/24</f>
        <v>42331.458333333328</v>
      </c>
      <c r="C4516" s="94">
        <f>$A4516+Timezone!$C$3/24+VLOOKUP($A4516,Timezone!$M:$N,2,TRUE)/24</f>
        <v>42331.541666666664</v>
      </c>
      <c r="D4516" s="94">
        <f>$A4516+Timezone!$C$4/24+VLOOKUP($A4516,Timezone!$O:$P,2,TRUE)/24</f>
        <v>42331</v>
      </c>
      <c r="E4516" s="94">
        <f>$A4516+Timezone!$C$5/24+VLOOKUP($A4516,Timezone!$Q:$R,2,TRUE)/24</f>
        <v>42330.791666666672</v>
      </c>
      <c r="F4516" s="92">
        <f>IF(MOD($B4516,1)&gt;10.5/24,
IF(VLOOKUP(QUOTIENT($B4516,1),AUD!$A:$K,11,TRUE)=0,F4515,VLOOKUP(QUOTIENT($B4516,1),AUD!$A:$K,11,TRUE)),
F4515)</f>
        <v>2.25</v>
      </c>
      <c r="G4516" s="92">
        <f>IF(MOD($C4516,1)&gt;10.5/24,
IF(VLOOKUP(QUOTIENT($C4516,1),AUD!$A:$K,11,TRUE)=0,G4515,VLOOKUP(QUOTIENT($C4516,1),NZD!$A:$F,6,TRUE)),
G4515)</f>
        <v>2.87</v>
      </c>
      <c r="H4516" s="92">
        <f>IF(MOD($D4516,1)&gt;(11+55/60)/24,
IF(VLOOKUP(QUOTIENT($D4516,1),AUD!$A:$K,11,TRUE)=0,H4515,IFERROR(VLOOKUP(QUOTIENT($D4516,1),USD!$A:$B,2,TRUE),H4515)),
H4515)</f>
        <v>0.3821</v>
      </c>
      <c r="I4516" s="92">
        <f>IF(MOD($D4516,1)&gt;(11+55/60)/24,
IF(VLOOKUP(QUOTIENT($D4516,1),AUD!$A:$K,11,TRUE)=0,I4515,IFERROR(VLOOKUP(QUOTIENT($D4516,1),GBP!$A:$B,2,TRUE),I4515)),
I4515)</f>
        <v>0.57125000000000004</v>
      </c>
      <c r="J4516" s="92">
        <f>IF(MOD($D4516,1)&gt;(11+55/60)/24,
IF(VLOOKUP(QUOTIENT($D4516,1),AUD!$A:$K,11,TRUE)=0,J4515,IFERROR(VLOOKUP(QUOTIENT($D4516,1),EUR!$A:$B,2,TRUE),J4515)),
J4515)</f>
        <v>-0.10357</v>
      </c>
      <c r="K4516" s="92">
        <f>IF(MOD($D4516,1)&gt;(11+55/60)/24,
IF(VLOOKUP(QUOTIENT($D4516,1),AUD!$A:$K,11,TRUE)=0,K4515,IFERROR(VLOOKUP(QUOTIENT($D4516,1),JPY!$A:$B,2,TRUE),K4515)),
K4515)</f>
        <v>7.3569999999999997E-2</v>
      </c>
      <c r="L4516" s="92">
        <f>IF(MOD($E4516,1)&gt;(11+55/60)/24,
IF(VLOOKUP(QUOTIENT($E4516,1),AUD!$A:$K,11,TRUE)=0,L4515,IFERROR(VLOOKUP(QUOTIENT($E4516,1),CAD!$A:$B,2,TRUE)*1,L4515)),
L4515)</f>
        <v>0.78</v>
      </c>
    </row>
    <row r="4517" spans="1:12">
      <c r="A4517" s="94">
        <v>42331.083333333336</v>
      </c>
      <c r="B4517" s="94">
        <f>A4517+Timezone!$C$2/24+VLOOKUP(A4517,Timezone!$K:$L,2,TRUE)/24</f>
        <v>42331.541666666664</v>
      </c>
      <c r="C4517" s="94">
        <f>$A4517+Timezone!$C$3/24+VLOOKUP($A4517,Timezone!$M:$N,2,TRUE)/24</f>
        <v>42331.625</v>
      </c>
      <c r="D4517" s="94">
        <f>$A4517+Timezone!$C$4/24+VLOOKUP($A4517,Timezone!$O:$P,2,TRUE)/24</f>
        <v>42331.083333333336</v>
      </c>
      <c r="E4517" s="94">
        <f>$A4517+Timezone!$C$5/24+VLOOKUP($A4517,Timezone!$Q:$R,2,TRUE)/24</f>
        <v>42330.875000000007</v>
      </c>
      <c r="F4517" s="92">
        <f>IF(MOD($B4517,1)&gt;10.5/24,
IF(VLOOKUP(QUOTIENT($B4517,1),AUD!$A:$K,11,TRUE)=0,F4516,VLOOKUP(QUOTIENT($B4517,1),AUD!$A:$K,11,TRUE)),
F4516)</f>
        <v>2.25</v>
      </c>
      <c r="G4517" s="92">
        <f>IF(MOD($C4517,1)&gt;10.5/24,
IF(VLOOKUP(QUOTIENT($C4517,1),AUD!$A:$K,11,TRUE)=0,G4516,VLOOKUP(QUOTIENT($C4517,1),NZD!$A:$F,6,TRUE)),
G4516)</f>
        <v>2.87</v>
      </c>
      <c r="H4517" s="92">
        <f>IF(MOD($D4517,1)&gt;(11+55/60)/24,
IF(VLOOKUP(QUOTIENT($D4517,1),AUD!$A:$K,11,TRUE)=0,H4516,IFERROR(VLOOKUP(QUOTIENT($D4517,1),USD!$A:$B,2,TRUE),H4516)),
H4516)</f>
        <v>0.3821</v>
      </c>
      <c r="I4517" s="92">
        <f>IF(MOD($D4517,1)&gt;(11+55/60)/24,
IF(VLOOKUP(QUOTIENT($D4517,1),AUD!$A:$K,11,TRUE)=0,I4516,IFERROR(VLOOKUP(QUOTIENT($D4517,1),GBP!$A:$B,2,TRUE),I4516)),
I4516)</f>
        <v>0.57125000000000004</v>
      </c>
      <c r="J4517" s="92">
        <f>IF(MOD($D4517,1)&gt;(11+55/60)/24,
IF(VLOOKUP(QUOTIENT($D4517,1),AUD!$A:$K,11,TRUE)=0,J4516,IFERROR(VLOOKUP(QUOTIENT($D4517,1),EUR!$A:$B,2,TRUE),J4516)),
J4516)</f>
        <v>-0.10357</v>
      </c>
      <c r="K4517" s="92">
        <f>IF(MOD($D4517,1)&gt;(11+55/60)/24,
IF(VLOOKUP(QUOTIENT($D4517,1),AUD!$A:$K,11,TRUE)=0,K4516,IFERROR(VLOOKUP(QUOTIENT($D4517,1),JPY!$A:$B,2,TRUE),K4516)),
K4516)</f>
        <v>7.3569999999999997E-2</v>
      </c>
      <c r="L4517" s="92">
        <f>IF(MOD($E4517,1)&gt;(11+55/60)/24,
IF(VLOOKUP(QUOTIENT($E4517,1),AUD!$A:$K,11,TRUE)=0,L4516,IFERROR(VLOOKUP(QUOTIENT($E4517,1),CAD!$A:$B,2,TRUE)*1,L4516)),
L4516)</f>
        <v>0.78</v>
      </c>
    </row>
    <row r="4518" spans="1:12">
      <c r="A4518" s="94">
        <v>42331.166666666664</v>
      </c>
      <c r="B4518" s="94">
        <f>A4518+Timezone!$C$2/24+VLOOKUP(A4518,Timezone!$K:$L,2,TRUE)/24</f>
        <v>42331.624999999993</v>
      </c>
      <c r="C4518" s="94">
        <f>$A4518+Timezone!$C$3/24+VLOOKUP($A4518,Timezone!$M:$N,2,TRUE)/24</f>
        <v>42331.708333333328</v>
      </c>
      <c r="D4518" s="94">
        <f>$A4518+Timezone!$C$4/24+VLOOKUP($A4518,Timezone!$O:$P,2,TRUE)/24</f>
        <v>42331.166666666664</v>
      </c>
      <c r="E4518" s="94">
        <f>$A4518+Timezone!$C$5/24+VLOOKUP($A4518,Timezone!$Q:$R,2,TRUE)/24</f>
        <v>42330.958333333336</v>
      </c>
      <c r="F4518" s="92">
        <f>IF(MOD($B4518,1)&gt;10.5/24,
IF(VLOOKUP(QUOTIENT($B4518,1),AUD!$A:$K,11,TRUE)=0,F4517,VLOOKUP(QUOTIENT($B4518,1),AUD!$A:$K,11,TRUE)),
F4517)</f>
        <v>2.25</v>
      </c>
      <c r="G4518" s="92">
        <f>IF(MOD($C4518,1)&gt;10.5/24,
IF(VLOOKUP(QUOTIENT($C4518,1),AUD!$A:$K,11,TRUE)=0,G4517,VLOOKUP(QUOTIENT($C4518,1),NZD!$A:$F,6,TRUE)),
G4517)</f>
        <v>2.87</v>
      </c>
      <c r="H4518" s="92">
        <f>IF(MOD($D4518,1)&gt;(11+55/60)/24,
IF(VLOOKUP(QUOTIENT($D4518,1),AUD!$A:$K,11,TRUE)=0,H4517,IFERROR(VLOOKUP(QUOTIENT($D4518,1),USD!$A:$B,2,TRUE),H4517)),
H4517)</f>
        <v>0.3821</v>
      </c>
      <c r="I4518" s="92">
        <f>IF(MOD($D4518,1)&gt;(11+55/60)/24,
IF(VLOOKUP(QUOTIENT($D4518,1),AUD!$A:$K,11,TRUE)=0,I4517,IFERROR(VLOOKUP(QUOTIENT($D4518,1),GBP!$A:$B,2,TRUE),I4517)),
I4517)</f>
        <v>0.57125000000000004</v>
      </c>
      <c r="J4518" s="92">
        <f>IF(MOD($D4518,1)&gt;(11+55/60)/24,
IF(VLOOKUP(QUOTIENT($D4518,1),AUD!$A:$K,11,TRUE)=0,J4517,IFERROR(VLOOKUP(QUOTIENT($D4518,1),EUR!$A:$B,2,TRUE),J4517)),
J4517)</f>
        <v>-0.10357</v>
      </c>
      <c r="K4518" s="92">
        <f>IF(MOD($D4518,1)&gt;(11+55/60)/24,
IF(VLOOKUP(QUOTIENT($D4518,1),AUD!$A:$K,11,TRUE)=0,K4517,IFERROR(VLOOKUP(QUOTIENT($D4518,1),JPY!$A:$B,2,TRUE),K4517)),
K4517)</f>
        <v>7.3569999999999997E-2</v>
      </c>
      <c r="L4518" s="92">
        <f>IF(MOD($E4518,1)&gt;(11+55/60)/24,
IF(VLOOKUP(QUOTIENT($E4518,1),AUD!$A:$K,11,TRUE)=0,L4517,IFERROR(VLOOKUP(QUOTIENT($E4518,1),CAD!$A:$B,2,TRUE)*1,L4517)),
L4517)</f>
        <v>0.78</v>
      </c>
    </row>
    <row r="4519" spans="1:12">
      <c r="A4519" s="94">
        <v>42331.25</v>
      </c>
      <c r="B4519" s="94">
        <f>A4519+Timezone!$C$2/24+VLOOKUP(A4519,Timezone!$K:$L,2,TRUE)/24</f>
        <v>42331.708333333328</v>
      </c>
      <c r="C4519" s="94">
        <f>$A4519+Timezone!$C$3/24+VLOOKUP($A4519,Timezone!$M:$N,2,TRUE)/24</f>
        <v>42331.791666666664</v>
      </c>
      <c r="D4519" s="94">
        <f>$A4519+Timezone!$C$4/24+VLOOKUP($A4519,Timezone!$O:$P,2,TRUE)/24</f>
        <v>42331.25</v>
      </c>
      <c r="E4519" s="94">
        <f>$A4519+Timezone!$C$5/24+VLOOKUP($A4519,Timezone!$Q:$R,2,TRUE)/24</f>
        <v>42331.041666666672</v>
      </c>
      <c r="F4519" s="92">
        <f>IF(MOD($B4519,1)&gt;10.5/24,
IF(VLOOKUP(QUOTIENT($B4519,1),AUD!$A:$K,11,TRUE)=0,F4518,VLOOKUP(QUOTIENT($B4519,1),AUD!$A:$K,11,TRUE)),
F4518)</f>
        <v>2.25</v>
      </c>
      <c r="G4519" s="92">
        <f>IF(MOD($C4519,1)&gt;10.5/24,
IF(VLOOKUP(QUOTIENT($C4519,1),AUD!$A:$K,11,TRUE)=0,G4518,VLOOKUP(QUOTIENT($C4519,1),NZD!$A:$F,6,TRUE)),
G4518)</f>
        <v>2.87</v>
      </c>
      <c r="H4519" s="92">
        <f>IF(MOD($D4519,1)&gt;(11+55/60)/24,
IF(VLOOKUP(QUOTIENT($D4519,1),AUD!$A:$K,11,TRUE)=0,H4518,IFERROR(VLOOKUP(QUOTIENT($D4519,1),USD!$A:$B,2,TRUE),H4518)),
H4518)</f>
        <v>0.3821</v>
      </c>
      <c r="I4519" s="92">
        <f>IF(MOD($D4519,1)&gt;(11+55/60)/24,
IF(VLOOKUP(QUOTIENT($D4519,1),AUD!$A:$K,11,TRUE)=0,I4518,IFERROR(VLOOKUP(QUOTIENT($D4519,1),GBP!$A:$B,2,TRUE),I4518)),
I4518)</f>
        <v>0.57125000000000004</v>
      </c>
      <c r="J4519" s="92">
        <f>IF(MOD($D4519,1)&gt;(11+55/60)/24,
IF(VLOOKUP(QUOTIENT($D4519,1),AUD!$A:$K,11,TRUE)=0,J4518,IFERROR(VLOOKUP(QUOTIENT($D4519,1),EUR!$A:$B,2,TRUE),J4518)),
J4518)</f>
        <v>-0.10357</v>
      </c>
      <c r="K4519" s="92">
        <f>IF(MOD($D4519,1)&gt;(11+55/60)/24,
IF(VLOOKUP(QUOTIENT($D4519,1),AUD!$A:$K,11,TRUE)=0,K4518,IFERROR(VLOOKUP(QUOTIENT($D4519,1),JPY!$A:$B,2,TRUE),K4518)),
K4518)</f>
        <v>7.3569999999999997E-2</v>
      </c>
      <c r="L4519" s="92">
        <f>IF(MOD($E4519,1)&gt;(11+55/60)/24,
IF(VLOOKUP(QUOTIENT($E4519,1),AUD!$A:$K,11,TRUE)=0,L4518,IFERROR(VLOOKUP(QUOTIENT($E4519,1),CAD!$A:$B,2,TRUE)*1,L4518)),
L4518)</f>
        <v>0.78</v>
      </c>
    </row>
    <row r="4520" spans="1:12">
      <c r="A4520" s="94">
        <v>42331.333333333336</v>
      </c>
      <c r="B4520" s="94">
        <f>A4520+Timezone!$C$2/24+VLOOKUP(A4520,Timezone!$K:$L,2,TRUE)/24</f>
        <v>42331.791666666664</v>
      </c>
      <c r="C4520" s="94">
        <f>$A4520+Timezone!$C$3/24+VLOOKUP($A4520,Timezone!$M:$N,2,TRUE)/24</f>
        <v>42331.875</v>
      </c>
      <c r="D4520" s="94">
        <f>$A4520+Timezone!$C$4/24+VLOOKUP($A4520,Timezone!$O:$P,2,TRUE)/24</f>
        <v>42331.333333333336</v>
      </c>
      <c r="E4520" s="94">
        <f>$A4520+Timezone!$C$5/24+VLOOKUP($A4520,Timezone!$Q:$R,2,TRUE)/24</f>
        <v>42331.125000000007</v>
      </c>
      <c r="F4520" s="92">
        <f>IF(MOD($B4520,1)&gt;10.5/24,
IF(VLOOKUP(QUOTIENT($B4520,1),AUD!$A:$K,11,TRUE)=0,F4519,VLOOKUP(QUOTIENT($B4520,1),AUD!$A:$K,11,TRUE)),
F4519)</f>
        <v>2.25</v>
      </c>
      <c r="G4520" s="92">
        <f>IF(MOD($C4520,1)&gt;10.5/24,
IF(VLOOKUP(QUOTIENT($C4520,1),AUD!$A:$K,11,TRUE)=0,G4519,VLOOKUP(QUOTIENT($C4520,1),NZD!$A:$F,6,TRUE)),
G4519)</f>
        <v>2.87</v>
      </c>
      <c r="H4520" s="92">
        <f>IF(MOD($D4520,1)&gt;(11+55/60)/24,
IF(VLOOKUP(QUOTIENT($D4520,1),AUD!$A:$K,11,TRUE)=0,H4519,IFERROR(VLOOKUP(QUOTIENT($D4520,1),USD!$A:$B,2,TRUE),H4519)),
H4519)</f>
        <v>0.3821</v>
      </c>
      <c r="I4520" s="92">
        <f>IF(MOD($D4520,1)&gt;(11+55/60)/24,
IF(VLOOKUP(QUOTIENT($D4520,1),AUD!$A:$K,11,TRUE)=0,I4519,IFERROR(VLOOKUP(QUOTIENT($D4520,1),GBP!$A:$B,2,TRUE),I4519)),
I4519)</f>
        <v>0.57125000000000004</v>
      </c>
      <c r="J4520" s="92">
        <f>IF(MOD($D4520,1)&gt;(11+55/60)/24,
IF(VLOOKUP(QUOTIENT($D4520,1),AUD!$A:$K,11,TRUE)=0,J4519,IFERROR(VLOOKUP(QUOTIENT($D4520,1),EUR!$A:$B,2,TRUE),J4519)),
J4519)</f>
        <v>-0.10357</v>
      </c>
      <c r="K4520" s="92">
        <f>IF(MOD($D4520,1)&gt;(11+55/60)/24,
IF(VLOOKUP(QUOTIENT($D4520,1),AUD!$A:$K,11,TRUE)=0,K4519,IFERROR(VLOOKUP(QUOTIENT($D4520,1),JPY!$A:$B,2,TRUE),K4519)),
K4519)</f>
        <v>7.3569999999999997E-2</v>
      </c>
      <c r="L4520" s="92">
        <f>IF(MOD($E4520,1)&gt;(11+55/60)/24,
IF(VLOOKUP(QUOTIENT($E4520,1),AUD!$A:$K,11,TRUE)=0,L4519,IFERROR(VLOOKUP(QUOTIENT($E4520,1),CAD!$A:$B,2,TRUE)*1,L4519)),
L4519)</f>
        <v>0.78</v>
      </c>
    </row>
    <row r="4521" spans="1:12">
      <c r="A4521" s="94">
        <v>42331.416666666664</v>
      </c>
      <c r="B4521" s="94">
        <f>A4521+Timezone!$C$2/24+VLOOKUP(A4521,Timezone!$K:$L,2,TRUE)/24</f>
        <v>42331.874999999993</v>
      </c>
      <c r="C4521" s="94">
        <f>$A4521+Timezone!$C$3/24+VLOOKUP($A4521,Timezone!$M:$N,2,TRUE)/24</f>
        <v>42331.958333333328</v>
      </c>
      <c r="D4521" s="94">
        <f>$A4521+Timezone!$C$4/24+VLOOKUP($A4521,Timezone!$O:$P,2,TRUE)/24</f>
        <v>42331.416666666664</v>
      </c>
      <c r="E4521" s="94">
        <f>$A4521+Timezone!$C$5/24+VLOOKUP($A4521,Timezone!$Q:$R,2,TRUE)/24</f>
        <v>42331.208333333336</v>
      </c>
      <c r="F4521" s="92">
        <f>IF(MOD($B4521,1)&gt;10.5/24,
IF(VLOOKUP(QUOTIENT($B4521,1),AUD!$A:$K,11,TRUE)=0,F4520,VLOOKUP(QUOTIENT($B4521,1),AUD!$A:$K,11,TRUE)),
F4520)</f>
        <v>2.25</v>
      </c>
      <c r="G4521" s="92">
        <f>IF(MOD($C4521,1)&gt;10.5/24,
IF(VLOOKUP(QUOTIENT($C4521,1),AUD!$A:$K,11,TRUE)=0,G4520,VLOOKUP(QUOTIENT($C4521,1),NZD!$A:$F,6,TRUE)),
G4520)</f>
        <v>2.87</v>
      </c>
      <c r="H4521" s="92">
        <f>IF(MOD($D4521,1)&gt;(11+55/60)/24,
IF(VLOOKUP(QUOTIENT($D4521,1),AUD!$A:$K,11,TRUE)=0,H4520,IFERROR(VLOOKUP(QUOTIENT($D4521,1),USD!$A:$B,2,TRUE),H4520)),
H4520)</f>
        <v>0.3821</v>
      </c>
      <c r="I4521" s="92">
        <f>IF(MOD($D4521,1)&gt;(11+55/60)/24,
IF(VLOOKUP(QUOTIENT($D4521,1),AUD!$A:$K,11,TRUE)=0,I4520,IFERROR(VLOOKUP(QUOTIENT($D4521,1),GBP!$A:$B,2,TRUE),I4520)),
I4520)</f>
        <v>0.57125000000000004</v>
      </c>
      <c r="J4521" s="92">
        <f>IF(MOD($D4521,1)&gt;(11+55/60)/24,
IF(VLOOKUP(QUOTIENT($D4521,1),AUD!$A:$K,11,TRUE)=0,J4520,IFERROR(VLOOKUP(QUOTIENT($D4521,1),EUR!$A:$B,2,TRUE),J4520)),
J4520)</f>
        <v>-0.10357</v>
      </c>
      <c r="K4521" s="92">
        <f>IF(MOD($D4521,1)&gt;(11+55/60)/24,
IF(VLOOKUP(QUOTIENT($D4521,1),AUD!$A:$K,11,TRUE)=0,K4520,IFERROR(VLOOKUP(QUOTIENT($D4521,1),JPY!$A:$B,2,TRUE),K4520)),
K4520)</f>
        <v>7.3569999999999997E-2</v>
      </c>
      <c r="L4521" s="92">
        <f>IF(MOD($E4521,1)&gt;(11+55/60)/24,
IF(VLOOKUP(QUOTIENT($E4521,1),AUD!$A:$K,11,TRUE)=0,L4520,IFERROR(VLOOKUP(QUOTIENT($E4521,1),CAD!$A:$B,2,TRUE)*1,L4520)),
L4520)</f>
        <v>0.78</v>
      </c>
    </row>
    <row r="4522" spans="1:12">
      <c r="A4522" s="94">
        <v>42331.5</v>
      </c>
      <c r="B4522" s="94">
        <f>A4522+Timezone!$C$2/24+VLOOKUP(A4522,Timezone!$K:$L,2,TRUE)/24</f>
        <v>42331.958333333328</v>
      </c>
      <c r="C4522" s="94">
        <f>$A4522+Timezone!$C$3/24+VLOOKUP($A4522,Timezone!$M:$N,2,TRUE)/24</f>
        <v>42332.041666666664</v>
      </c>
      <c r="D4522" s="94">
        <f>$A4522+Timezone!$C$4/24+VLOOKUP($A4522,Timezone!$O:$P,2,TRUE)/24</f>
        <v>42331.5</v>
      </c>
      <c r="E4522" s="94">
        <f>$A4522+Timezone!$C$5/24+VLOOKUP($A4522,Timezone!$Q:$R,2,TRUE)/24</f>
        <v>42331.291666666672</v>
      </c>
      <c r="F4522" s="92">
        <f>IF(MOD($B4522,1)&gt;10.5/24,
IF(VLOOKUP(QUOTIENT($B4522,1),AUD!$A:$K,11,TRUE)=0,F4521,VLOOKUP(QUOTIENT($B4522,1),AUD!$A:$K,11,TRUE)),
F4521)</f>
        <v>2.25</v>
      </c>
      <c r="G4522" s="92">
        <f>IF(MOD($C4522,1)&gt;10.5/24,
IF(VLOOKUP(QUOTIENT($C4522,1),AUD!$A:$K,11,TRUE)=0,G4521,VLOOKUP(QUOTIENT($C4522,1),NZD!$A:$F,6,TRUE)),
G4521)</f>
        <v>2.87</v>
      </c>
      <c r="H4522" s="92">
        <f>IF(MOD($D4522,1)&gt;(11+55/60)/24,
IF(VLOOKUP(QUOTIENT($D4522,1),AUD!$A:$K,11,TRUE)=0,H4521,IFERROR(VLOOKUP(QUOTIENT($D4522,1),USD!$A:$B,2,TRUE),H4521)),
H4521)</f>
        <v>0.39319999999999999</v>
      </c>
      <c r="I4522" s="92">
        <f>IF(MOD($D4522,1)&gt;(11+55/60)/24,
IF(VLOOKUP(QUOTIENT($D4522,1),AUD!$A:$K,11,TRUE)=0,I4521,IFERROR(VLOOKUP(QUOTIENT($D4522,1),GBP!$A:$B,2,TRUE),I4521)),
I4521)</f>
        <v>0.57188000000000005</v>
      </c>
      <c r="J4522" s="92">
        <f>IF(MOD($D4522,1)&gt;(11+55/60)/24,
IF(VLOOKUP(QUOTIENT($D4522,1),AUD!$A:$K,11,TRUE)=0,J4521,IFERROR(VLOOKUP(QUOTIENT($D4522,1),EUR!$A:$B,2,TRUE),J4521)),
J4521)</f>
        <v>-0.10786</v>
      </c>
      <c r="K4522" s="92">
        <f>IF(MOD($D4522,1)&gt;(11+55/60)/24,
IF(VLOOKUP(QUOTIENT($D4522,1),AUD!$A:$K,11,TRUE)=0,K4521,IFERROR(VLOOKUP(QUOTIENT($D4522,1),JPY!$A:$B,2,TRUE),K4521)),
K4521)</f>
        <v>7.3569999999999997E-2</v>
      </c>
      <c r="L4522" s="92">
        <f>IF(MOD($E4522,1)&gt;(11+55/60)/24,
IF(VLOOKUP(QUOTIENT($E4522,1),AUD!$A:$K,11,TRUE)=0,L4521,IFERROR(VLOOKUP(QUOTIENT($E4522,1),CAD!$A:$B,2,TRUE)*1,L4521)),
L4521)</f>
        <v>0.78</v>
      </c>
    </row>
    <row r="4523" spans="1:12">
      <c r="A4523" s="94">
        <v>42331.583333333336</v>
      </c>
      <c r="B4523" s="94">
        <f>A4523+Timezone!$C$2/24+VLOOKUP(A4523,Timezone!$K:$L,2,TRUE)/24</f>
        <v>42332.041666666664</v>
      </c>
      <c r="C4523" s="94">
        <f>$A4523+Timezone!$C$3/24+VLOOKUP($A4523,Timezone!$M:$N,2,TRUE)/24</f>
        <v>42332.125</v>
      </c>
      <c r="D4523" s="94">
        <f>$A4523+Timezone!$C$4/24+VLOOKUP($A4523,Timezone!$O:$P,2,TRUE)/24</f>
        <v>42331.583333333336</v>
      </c>
      <c r="E4523" s="94">
        <f>$A4523+Timezone!$C$5/24+VLOOKUP($A4523,Timezone!$Q:$R,2,TRUE)/24</f>
        <v>42331.375000000007</v>
      </c>
      <c r="F4523" s="92">
        <f>IF(MOD($B4523,1)&gt;10.5/24,
IF(VLOOKUP(QUOTIENT($B4523,1),AUD!$A:$K,11,TRUE)=0,F4522,VLOOKUP(QUOTIENT($B4523,1),AUD!$A:$K,11,TRUE)),
F4522)</f>
        <v>2.25</v>
      </c>
      <c r="G4523" s="92">
        <f>IF(MOD($C4523,1)&gt;10.5/24,
IF(VLOOKUP(QUOTIENT($C4523,1),AUD!$A:$K,11,TRUE)=0,G4522,VLOOKUP(QUOTIENT($C4523,1),NZD!$A:$F,6,TRUE)),
G4522)</f>
        <v>2.87</v>
      </c>
      <c r="H4523" s="92">
        <f>IF(MOD($D4523,1)&gt;(11+55/60)/24,
IF(VLOOKUP(QUOTIENT($D4523,1),AUD!$A:$K,11,TRUE)=0,H4522,IFERROR(VLOOKUP(QUOTIENT($D4523,1),USD!$A:$B,2,TRUE),H4522)),
H4522)</f>
        <v>0.39319999999999999</v>
      </c>
      <c r="I4523" s="92">
        <f>IF(MOD($D4523,1)&gt;(11+55/60)/24,
IF(VLOOKUP(QUOTIENT($D4523,1),AUD!$A:$K,11,TRUE)=0,I4522,IFERROR(VLOOKUP(QUOTIENT($D4523,1),GBP!$A:$B,2,TRUE),I4522)),
I4522)</f>
        <v>0.57188000000000005</v>
      </c>
      <c r="J4523" s="92">
        <f>IF(MOD($D4523,1)&gt;(11+55/60)/24,
IF(VLOOKUP(QUOTIENT($D4523,1),AUD!$A:$K,11,TRUE)=0,J4522,IFERROR(VLOOKUP(QUOTIENT($D4523,1),EUR!$A:$B,2,TRUE),J4522)),
J4522)</f>
        <v>-0.10786</v>
      </c>
      <c r="K4523" s="92">
        <f>IF(MOD($D4523,1)&gt;(11+55/60)/24,
IF(VLOOKUP(QUOTIENT($D4523,1),AUD!$A:$K,11,TRUE)=0,K4522,IFERROR(VLOOKUP(QUOTIENT($D4523,1),JPY!$A:$B,2,TRUE),K4522)),
K4522)</f>
        <v>7.3569999999999997E-2</v>
      </c>
      <c r="L4523" s="92">
        <f>IF(MOD($E4523,1)&gt;(11+55/60)/24,
IF(VLOOKUP(QUOTIENT($E4523,1),AUD!$A:$K,11,TRUE)=0,L4522,IFERROR(VLOOKUP(QUOTIENT($E4523,1),CAD!$A:$B,2,TRUE)*1,L4522)),
L4522)</f>
        <v>0.78</v>
      </c>
    </row>
    <row r="4524" spans="1:12">
      <c r="A4524" s="94">
        <v>42331.666666666664</v>
      </c>
      <c r="B4524" s="94">
        <f>A4524+Timezone!$C$2/24+VLOOKUP(A4524,Timezone!$K:$L,2,TRUE)/24</f>
        <v>42332.124999999993</v>
      </c>
      <c r="C4524" s="94">
        <f>$A4524+Timezone!$C$3/24+VLOOKUP($A4524,Timezone!$M:$N,2,TRUE)/24</f>
        <v>42332.208333333328</v>
      </c>
      <c r="D4524" s="94">
        <f>$A4524+Timezone!$C$4/24+VLOOKUP($A4524,Timezone!$O:$P,2,TRUE)/24</f>
        <v>42331.666666666664</v>
      </c>
      <c r="E4524" s="94">
        <f>$A4524+Timezone!$C$5/24+VLOOKUP($A4524,Timezone!$Q:$R,2,TRUE)/24</f>
        <v>42331.458333333336</v>
      </c>
      <c r="F4524" s="92">
        <f>IF(MOD($B4524,1)&gt;10.5/24,
IF(VLOOKUP(QUOTIENT($B4524,1),AUD!$A:$K,11,TRUE)=0,F4523,VLOOKUP(QUOTIENT($B4524,1),AUD!$A:$K,11,TRUE)),
F4523)</f>
        <v>2.25</v>
      </c>
      <c r="G4524" s="92">
        <f>IF(MOD($C4524,1)&gt;10.5/24,
IF(VLOOKUP(QUOTIENT($C4524,1),AUD!$A:$K,11,TRUE)=0,G4523,VLOOKUP(QUOTIENT($C4524,1),NZD!$A:$F,6,TRUE)),
G4523)</f>
        <v>2.87</v>
      </c>
      <c r="H4524" s="92">
        <f>IF(MOD($D4524,1)&gt;(11+55/60)/24,
IF(VLOOKUP(QUOTIENT($D4524,1),AUD!$A:$K,11,TRUE)=0,H4523,IFERROR(VLOOKUP(QUOTIENT($D4524,1),USD!$A:$B,2,TRUE),H4523)),
H4523)</f>
        <v>0.39319999999999999</v>
      </c>
      <c r="I4524" s="92">
        <f>IF(MOD($D4524,1)&gt;(11+55/60)/24,
IF(VLOOKUP(QUOTIENT($D4524,1),AUD!$A:$K,11,TRUE)=0,I4523,IFERROR(VLOOKUP(QUOTIENT($D4524,1),GBP!$A:$B,2,TRUE),I4523)),
I4523)</f>
        <v>0.57188000000000005</v>
      </c>
      <c r="J4524" s="92">
        <f>IF(MOD($D4524,1)&gt;(11+55/60)/24,
IF(VLOOKUP(QUOTIENT($D4524,1),AUD!$A:$K,11,TRUE)=0,J4523,IFERROR(VLOOKUP(QUOTIENT($D4524,1),EUR!$A:$B,2,TRUE),J4523)),
J4523)</f>
        <v>-0.10786</v>
      </c>
      <c r="K4524" s="92">
        <f>IF(MOD($D4524,1)&gt;(11+55/60)/24,
IF(VLOOKUP(QUOTIENT($D4524,1),AUD!$A:$K,11,TRUE)=0,K4523,IFERROR(VLOOKUP(QUOTIENT($D4524,1),JPY!$A:$B,2,TRUE),K4523)),
K4523)</f>
        <v>7.3569999999999997E-2</v>
      </c>
      <c r="L4524" s="92">
        <f>IF(MOD($E4524,1)&gt;(11+55/60)/24,
IF(VLOOKUP(QUOTIENT($E4524,1),AUD!$A:$K,11,TRUE)=0,L4523,IFERROR(VLOOKUP(QUOTIENT($E4524,1),CAD!$A:$B,2,TRUE)*1,L4523)),
L4523)</f>
        <v>0.78</v>
      </c>
    </row>
    <row r="4525" spans="1:12">
      <c r="A4525" s="94">
        <v>42331.75</v>
      </c>
      <c r="B4525" s="94">
        <f>A4525+Timezone!$C$2/24+VLOOKUP(A4525,Timezone!$K:$L,2,TRUE)/24</f>
        <v>42332.208333333328</v>
      </c>
      <c r="C4525" s="94">
        <f>$A4525+Timezone!$C$3/24+VLOOKUP($A4525,Timezone!$M:$N,2,TRUE)/24</f>
        <v>42332.291666666664</v>
      </c>
      <c r="D4525" s="94">
        <f>$A4525+Timezone!$C$4/24+VLOOKUP($A4525,Timezone!$O:$P,2,TRUE)/24</f>
        <v>42331.75</v>
      </c>
      <c r="E4525" s="94">
        <f>$A4525+Timezone!$C$5/24+VLOOKUP($A4525,Timezone!$Q:$R,2,TRUE)/24</f>
        <v>42331.541666666672</v>
      </c>
      <c r="F4525" s="92">
        <f>IF(MOD($B4525,1)&gt;10.5/24,
IF(VLOOKUP(QUOTIENT($B4525,1),AUD!$A:$K,11,TRUE)=0,F4524,VLOOKUP(QUOTIENT($B4525,1),AUD!$A:$K,11,TRUE)),
F4524)</f>
        <v>2.25</v>
      </c>
      <c r="G4525" s="92">
        <f>IF(MOD($C4525,1)&gt;10.5/24,
IF(VLOOKUP(QUOTIENT($C4525,1),AUD!$A:$K,11,TRUE)=0,G4524,VLOOKUP(QUOTIENT($C4525,1),NZD!$A:$F,6,TRUE)),
G4524)</f>
        <v>2.87</v>
      </c>
      <c r="H4525" s="92">
        <f>IF(MOD($D4525,1)&gt;(11+55/60)/24,
IF(VLOOKUP(QUOTIENT($D4525,1),AUD!$A:$K,11,TRUE)=0,H4524,IFERROR(VLOOKUP(QUOTIENT($D4525,1),USD!$A:$B,2,TRUE),H4524)),
H4524)</f>
        <v>0.39319999999999999</v>
      </c>
      <c r="I4525" s="92">
        <f>IF(MOD($D4525,1)&gt;(11+55/60)/24,
IF(VLOOKUP(QUOTIENT($D4525,1),AUD!$A:$K,11,TRUE)=0,I4524,IFERROR(VLOOKUP(QUOTIENT($D4525,1),GBP!$A:$B,2,TRUE),I4524)),
I4524)</f>
        <v>0.57188000000000005</v>
      </c>
      <c r="J4525" s="92">
        <f>IF(MOD($D4525,1)&gt;(11+55/60)/24,
IF(VLOOKUP(QUOTIENT($D4525,1),AUD!$A:$K,11,TRUE)=0,J4524,IFERROR(VLOOKUP(QUOTIENT($D4525,1),EUR!$A:$B,2,TRUE),J4524)),
J4524)</f>
        <v>-0.10786</v>
      </c>
      <c r="K4525" s="92">
        <f>IF(MOD($D4525,1)&gt;(11+55/60)/24,
IF(VLOOKUP(QUOTIENT($D4525,1),AUD!$A:$K,11,TRUE)=0,K4524,IFERROR(VLOOKUP(QUOTIENT($D4525,1),JPY!$A:$B,2,TRUE),K4524)),
K4524)</f>
        <v>7.3569999999999997E-2</v>
      </c>
      <c r="L4525" s="92">
        <f>IF(MOD($E4525,1)&gt;(11+55/60)/24,
IF(VLOOKUP(QUOTIENT($E4525,1),AUD!$A:$K,11,TRUE)=0,L4524,IFERROR(VLOOKUP(QUOTIENT($E4525,1),CAD!$A:$B,2,TRUE)*1,L4524)),
L4524)</f>
        <v>0.78</v>
      </c>
    </row>
    <row r="4526" spans="1:12">
      <c r="A4526" s="94">
        <v>42331.833333333336</v>
      </c>
      <c r="B4526" s="94">
        <f>A4526+Timezone!$C$2/24+VLOOKUP(A4526,Timezone!$K:$L,2,TRUE)/24</f>
        <v>42332.291666666664</v>
      </c>
      <c r="C4526" s="94">
        <f>$A4526+Timezone!$C$3/24+VLOOKUP($A4526,Timezone!$M:$N,2,TRUE)/24</f>
        <v>42332.375</v>
      </c>
      <c r="D4526" s="94">
        <f>$A4526+Timezone!$C$4/24+VLOOKUP($A4526,Timezone!$O:$P,2,TRUE)/24</f>
        <v>42331.833333333336</v>
      </c>
      <c r="E4526" s="94">
        <f>$A4526+Timezone!$C$5/24+VLOOKUP($A4526,Timezone!$Q:$R,2,TRUE)/24</f>
        <v>42331.625000000007</v>
      </c>
      <c r="F4526" s="92">
        <f>IF(MOD($B4526,1)&gt;10.5/24,
IF(VLOOKUP(QUOTIENT($B4526,1),AUD!$A:$K,11,TRUE)=0,F4525,VLOOKUP(QUOTIENT($B4526,1),AUD!$A:$K,11,TRUE)),
F4525)</f>
        <v>2.25</v>
      </c>
      <c r="G4526" s="92">
        <f>IF(MOD($C4526,1)&gt;10.5/24,
IF(VLOOKUP(QUOTIENT($C4526,1),AUD!$A:$K,11,TRUE)=0,G4525,VLOOKUP(QUOTIENT($C4526,1),NZD!$A:$F,6,TRUE)),
G4525)</f>
        <v>2.87</v>
      </c>
      <c r="H4526" s="92">
        <f>IF(MOD($D4526,1)&gt;(11+55/60)/24,
IF(VLOOKUP(QUOTIENT($D4526,1),AUD!$A:$K,11,TRUE)=0,H4525,IFERROR(VLOOKUP(QUOTIENT($D4526,1),USD!$A:$B,2,TRUE),H4525)),
H4525)</f>
        <v>0.39319999999999999</v>
      </c>
      <c r="I4526" s="92">
        <f>IF(MOD($D4526,1)&gt;(11+55/60)/24,
IF(VLOOKUP(QUOTIENT($D4526,1),AUD!$A:$K,11,TRUE)=0,I4525,IFERROR(VLOOKUP(QUOTIENT($D4526,1),GBP!$A:$B,2,TRUE),I4525)),
I4525)</f>
        <v>0.57188000000000005</v>
      </c>
      <c r="J4526" s="92">
        <f>IF(MOD($D4526,1)&gt;(11+55/60)/24,
IF(VLOOKUP(QUOTIENT($D4526,1),AUD!$A:$K,11,TRUE)=0,J4525,IFERROR(VLOOKUP(QUOTIENT($D4526,1),EUR!$A:$B,2,TRUE),J4525)),
J4525)</f>
        <v>-0.10786</v>
      </c>
      <c r="K4526" s="92">
        <f>IF(MOD($D4526,1)&gt;(11+55/60)/24,
IF(VLOOKUP(QUOTIENT($D4526,1),AUD!$A:$K,11,TRUE)=0,K4525,IFERROR(VLOOKUP(QUOTIENT($D4526,1),JPY!$A:$B,2,TRUE),K4525)),
K4525)</f>
        <v>7.3569999999999997E-2</v>
      </c>
      <c r="L4526" s="92">
        <f>IF(MOD($E4526,1)&gt;(11+55/60)/24,
IF(VLOOKUP(QUOTIENT($E4526,1),AUD!$A:$K,11,TRUE)=0,L4525,IFERROR(VLOOKUP(QUOTIENT($E4526,1),CAD!$A:$B,2,TRUE)*1,L4525)),
L4525)</f>
        <v>0.78</v>
      </c>
    </row>
    <row r="4527" spans="1:12">
      <c r="A4527" s="94">
        <v>42331.916666666664</v>
      </c>
      <c r="B4527" s="94">
        <f>A4527+Timezone!$C$2/24+VLOOKUP(A4527,Timezone!$K:$L,2,TRUE)/24</f>
        <v>42332.374999999993</v>
      </c>
      <c r="C4527" s="94">
        <f>$A4527+Timezone!$C$3/24+VLOOKUP($A4527,Timezone!$M:$N,2,TRUE)/24</f>
        <v>42332.458333333328</v>
      </c>
      <c r="D4527" s="94">
        <f>$A4527+Timezone!$C$4/24+VLOOKUP($A4527,Timezone!$O:$P,2,TRUE)/24</f>
        <v>42331.916666666664</v>
      </c>
      <c r="E4527" s="94">
        <f>$A4527+Timezone!$C$5/24+VLOOKUP($A4527,Timezone!$Q:$R,2,TRUE)/24</f>
        <v>42331.708333333336</v>
      </c>
      <c r="F4527" s="92">
        <f>IF(MOD($B4527,1)&gt;10.5/24,
IF(VLOOKUP(QUOTIENT($B4527,1),AUD!$A:$K,11,TRUE)=0,F4526,VLOOKUP(QUOTIENT($B4527,1),AUD!$A:$K,11,TRUE)),
F4526)</f>
        <v>2.25</v>
      </c>
      <c r="G4527" s="92">
        <f>IF(MOD($C4527,1)&gt;10.5/24,
IF(VLOOKUP(QUOTIENT($C4527,1),AUD!$A:$K,11,TRUE)=0,G4526,VLOOKUP(QUOTIENT($C4527,1),NZD!$A:$F,6,TRUE)),
G4526)</f>
        <v>2.85</v>
      </c>
      <c r="H4527" s="92">
        <f>IF(MOD($D4527,1)&gt;(11+55/60)/24,
IF(VLOOKUP(QUOTIENT($D4527,1),AUD!$A:$K,11,TRUE)=0,H4526,IFERROR(VLOOKUP(QUOTIENT($D4527,1),USD!$A:$B,2,TRUE),H4526)),
H4526)</f>
        <v>0.39319999999999999</v>
      </c>
      <c r="I4527" s="92">
        <f>IF(MOD($D4527,1)&gt;(11+55/60)/24,
IF(VLOOKUP(QUOTIENT($D4527,1),AUD!$A:$K,11,TRUE)=0,I4526,IFERROR(VLOOKUP(QUOTIENT($D4527,1),GBP!$A:$B,2,TRUE),I4526)),
I4526)</f>
        <v>0.57188000000000005</v>
      </c>
      <c r="J4527" s="92">
        <f>IF(MOD($D4527,1)&gt;(11+55/60)/24,
IF(VLOOKUP(QUOTIENT($D4527,1),AUD!$A:$K,11,TRUE)=0,J4526,IFERROR(VLOOKUP(QUOTIENT($D4527,1),EUR!$A:$B,2,TRUE),J4526)),
J4526)</f>
        <v>-0.10786</v>
      </c>
      <c r="K4527" s="92">
        <f>IF(MOD($D4527,1)&gt;(11+55/60)/24,
IF(VLOOKUP(QUOTIENT($D4527,1),AUD!$A:$K,11,TRUE)=0,K4526,IFERROR(VLOOKUP(QUOTIENT($D4527,1),JPY!$A:$B,2,TRUE),K4526)),
K4526)</f>
        <v>7.3569999999999997E-2</v>
      </c>
      <c r="L4527" s="92">
        <f>IF(MOD($E4527,1)&gt;(11+55/60)/24,
IF(VLOOKUP(QUOTIENT($E4527,1),AUD!$A:$K,11,TRUE)=0,L4526,IFERROR(VLOOKUP(QUOTIENT($E4527,1),CAD!$A:$B,2,TRUE)*1,L4526)),
L4526)</f>
        <v>0.78</v>
      </c>
    </row>
    <row r="4528" spans="1:12">
      <c r="A4528" s="94">
        <v>42332</v>
      </c>
      <c r="B4528" s="94">
        <f>A4528+Timezone!$C$2/24+VLOOKUP(A4528,Timezone!$K:$L,2,TRUE)/24</f>
        <v>42332.458333333328</v>
      </c>
      <c r="C4528" s="94">
        <f>$A4528+Timezone!$C$3/24+VLOOKUP($A4528,Timezone!$M:$N,2,TRUE)/24</f>
        <v>42332.541666666664</v>
      </c>
      <c r="D4528" s="94">
        <f>$A4528+Timezone!$C$4/24+VLOOKUP($A4528,Timezone!$O:$P,2,TRUE)/24</f>
        <v>42332</v>
      </c>
      <c r="E4528" s="94">
        <f>$A4528+Timezone!$C$5/24+VLOOKUP($A4528,Timezone!$Q:$R,2,TRUE)/24</f>
        <v>42331.791666666672</v>
      </c>
      <c r="F4528" s="92">
        <f>IF(MOD($B4528,1)&gt;10.5/24,
IF(VLOOKUP(QUOTIENT($B4528,1),AUD!$A:$K,11,TRUE)=0,F4527,VLOOKUP(QUOTIENT($B4528,1),AUD!$A:$K,11,TRUE)),
F4527)</f>
        <v>2.2599999999999998</v>
      </c>
      <c r="G4528" s="92">
        <f>IF(MOD($C4528,1)&gt;10.5/24,
IF(VLOOKUP(QUOTIENT($C4528,1),AUD!$A:$K,11,TRUE)=0,G4527,VLOOKUP(QUOTIENT($C4528,1),NZD!$A:$F,6,TRUE)),
G4527)</f>
        <v>2.85</v>
      </c>
      <c r="H4528" s="92">
        <f>IF(MOD($D4528,1)&gt;(11+55/60)/24,
IF(VLOOKUP(QUOTIENT($D4528,1),AUD!$A:$K,11,TRUE)=0,H4527,IFERROR(VLOOKUP(QUOTIENT($D4528,1),USD!$A:$B,2,TRUE),H4527)),
H4527)</f>
        <v>0.39319999999999999</v>
      </c>
      <c r="I4528" s="92">
        <f>IF(MOD($D4528,1)&gt;(11+55/60)/24,
IF(VLOOKUP(QUOTIENT($D4528,1),AUD!$A:$K,11,TRUE)=0,I4527,IFERROR(VLOOKUP(QUOTIENT($D4528,1),GBP!$A:$B,2,TRUE),I4527)),
I4527)</f>
        <v>0.57188000000000005</v>
      </c>
      <c r="J4528" s="92">
        <f>IF(MOD($D4528,1)&gt;(11+55/60)/24,
IF(VLOOKUP(QUOTIENT($D4528,1),AUD!$A:$K,11,TRUE)=0,J4527,IFERROR(VLOOKUP(QUOTIENT($D4528,1),EUR!$A:$B,2,TRUE),J4527)),
J4527)</f>
        <v>-0.10786</v>
      </c>
      <c r="K4528" s="92">
        <f>IF(MOD($D4528,1)&gt;(11+55/60)/24,
IF(VLOOKUP(QUOTIENT($D4528,1),AUD!$A:$K,11,TRUE)=0,K4527,IFERROR(VLOOKUP(QUOTIENT($D4528,1),JPY!$A:$B,2,TRUE),K4527)),
K4527)</f>
        <v>7.3569999999999997E-2</v>
      </c>
      <c r="L4528" s="92">
        <f>IF(MOD($E4528,1)&gt;(11+55/60)/24,
IF(VLOOKUP(QUOTIENT($E4528,1),AUD!$A:$K,11,TRUE)=0,L4527,IFERROR(VLOOKUP(QUOTIENT($E4528,1),CAD!$A:$B,2,TRUE)*1,L4527)),
L4527)</f>
        <v>0.78</v>
      </c>
    </row>
    <row r="4529" spans="1:12">
      <c r="A4529" s="94">
        <v>42332.083333333336</v>
      </c>
      <c r="B4529" s="94">
        <f>A4529+Timezone!$C$2/24+VLOOKUP(A4529,Timezone!$K:$L,2,TRUE)/24</f>
        <v>42332.541666666664</v>
      </c>
      <c r="C4529" s="94">
        <f>$A4529+Timezone!$C$3/24+VLOOKUP($A4529,Timezone!$M:$N,2,TRUE)/24</f>
        <v>42332.625</v>
      </c>
      <c r="D4529" s="94">
        <f>$A4529+Timezone!$C$4/24+VLOOKUP($A4529,Timezone!$O:$P,2,TRUE)/24</f>
        <v>42332.083333333336</v>
      </c>
      <c r="E4529" s="94">
        <f>$A4529+Timezone!$C$5/24+VLOOKUP($A4529,Timezone!$Q:$R,2,TRUE)/24</f>
        <v>42331.875000000007</v>
      </c>
      <c r="F4529" s="92">
        <f>IF(MOD($B4529,1)&gt;10.5/24,
IF(VLOOKUP(QUOTIENT($B4529,1),AUD!$A:$K,11,TRUE)=0,F4528,VLOOKUP(QUOTIENT($B4529,1),AUD!$A:$K,11,TRUE)),
F4528)</f>
        <v>2.2599999999999998</v>
      </c>
      <c r="G4529" s="92">
        <f>IF(MOD($C4529,1)&gt;10.5/24,
IF(VLOOKUP(QUOTIENT($C4529,1),AUD!$A:$K,11,TRUE)=0,G4528,VLOOKUP(QUOTIENT($C4529,1),NZD!$A:$F,6,TRUE)),
G4528)</f>
        <v>2.85</v>
      </c>
      <c r="H4529" s="92">
        <f>IF(MOD($D4529,1)&gt;(11+55/60)/24,
IF(VLOOKUP(QUOTIENT($D4529,1),AUD!$A:$K,11,TRUE)=0,H4528,IFERROR(VLOOKUP(QUOTIENT($D4529,1),USD!$A:$B,2,TRUE),H4528)),
H4528)</f>
        <v>0.39319999999999999</v>
      </c>
      <c r="I4529" s="92">
        <f>IF(MOD($D4529,1)&gt;(11+55/60)/24,
IF(VLOOKUP(QUOTIENT($D4529,1),AUD!$A:$K,11,TRUE)=0,I4528,IFERROR(VLOOKUP(QUOTIENT($D4529,1),GBP!$A:$B,2,TRUE),I4528)),
I4528)</f>
        <v>0.57188000000000005</v>
      </c>
      <c r="J4529" s="92">
        <f>IF(MOD($D4529,1)&gt;(11+55/60)/24,
IF(VLOOKUP(QUOTIENT($D4529,1),AUD!$A:$K,11,TRUE)=0,J4528,IFERROR(VLOOKUP(QUOTIENT($D4529,1),EUR!$A:$B,2,TRUE),J4528)),
J4528)</f>
        <v>-0.10786</v>
      </c>
      <c r="K4529" s="92">
        <f>IF(MOD($D4529,1)&gt;(11+55/60)/24,
IF(VLOOKUP(QUOTIENT($D4529,1),AUD!$A:$K,11,TRUE)=0,K4528,IFERROR(VLOOKUP(QUOTIENT($D4529,1),JPY!$A:$B,2,TRUE),K4528)),
K4528)</f>
        <v>7.3569999999999997E-2</v>
      </c>
      <c r="L4529" s="92">
        <f>IF(MOD($E4529,1)&gt;(11+55/60)/24,
IF(VLOOKUP(QUOTIENT($E4529,1),AUD!$A:$K,11,TRUE)=0,L4528,IFERROR(VLOOKUP(QUOTIENT($E4529,1),CAD!$A:$B,2,TRUE)*1,L4528)),
L4528)</f>
        <v>0.78</v>
      </c>
    </row>
    <row r="4530" spans="1:12">
      <c r="A4530" s="94">
        <v>42332.166666666664</v>
      </c>
      <c r="B4530" s="94">
        <f>A4530+Timezone!$C$2/24+VLOOKUP(A4530,Timezone!$K:$L,2,TRUE)/24</f>
        <v>42332.624999999993</v>
      </c>
      <c r="C4530" s="94">
        <f>$A4530+Timezone!$C$3/24+VLOOKUP($A4530,Timezone!$M:$N,2,TRUE)/24</f>
        <v>42332.708333333328</v>
      </c>
      <c r="D4530" s="94">
        <f>$A4530+Timezone!$C$4/24+VLOOKUP($A4530,Timezone!$O:$P,2,TRUE)/24</f>
        <v>42332.166666666664</v>
      </c>
      <c r="E4530" s="94">
        <f>$A4530+Timezone!$C$5/24+VLOOKUP($A4530,Timezone!$Q:$R,2,TRUE)/24</f>
        <v>42331.958333333336</v>
      </c>
      <c r="F4530" s="92">
        <f>IF(MOD($B4530,1)&gt;10.5/24,
IF(VLOOKUP(QUOTIENT($B4530,1),AUD!$A:$K,11,TRUE)=0,F4529,VLOOKUP(QUOTIENT($B4530,1),AUD!$A:$K,11,TRUE)),
F4529)</f>
        <v>2.2599999999999998</v>
      </c>
      <c r="G4530" s="92">
        <f>IF(MOD($C4530,1)&gt;10.5/24,
IF(VLOOKUP(QUOTIENT($C4530,1),AUD!$A:$K,11,TRUE)=0,G4529,VLOOKUP(QUOTIENT($C4530,1),NZD!$A:$F,6,TRUE)),
G4529)</f>
        <v>2.85</v>
      </c>
      <c r="H4530" s="92">
        <f>IF(MOD($D4530,1)&gt;(11+55/60)/24,
IF(VLOOKUP(QUOTIENT($D4530,1),AUD!$A:$K,11,TRUE)=0,H4529,IFERROR(VLOOKUP(QUOTIENT($D4530,1),USD!$A:$B,2,TRUE),H4529)),
H4529)</f>
        <v>0.39319999999999999</v>
      </c>
      <c r="I4530" s="92">
        <f>IF(MOD($D4530,1)&gt;(11+55/60)/24,
IF(VLOOKUP(QUOTIENT($D4530,1),AUD!$A:$K,11,TRUE)=0,I4529,IFERROR(VLOOKUP(QUOTIENT($D4530,1),GBP!$A:$B,2,TRUE),I4529)),
I4529)</f>
        <v>0.57188000000000005</v>
      </c>
      <c r="J4530" s="92">
        <f>IF(MOD($D4530,1)&gt;(11+55/60)/24,
IF(VLOOKUP(QUOTIENT($D4530,1),AUD!$A:$K,11,TRUE)=0,J4529,IFERROR(VLOOKUP(QUOTIENT($D4530,1),EUR!$A:$B,2,TRUE),J4529)),
J4529)</f>
        <v>-0.10786</v>
      </c>
      <c r="K4530" s="92">
        <f>IF(MOD($D4530,1)&gt;(11+55/60)/24,
IF(VLOOKUP(QUOTIENT($D4530,1),AUD!$A:$K,11,TRUE)=0,K4529,IFERROR(VLOOKUP(QUOTIENT($D4530,1),JPY!$A:$B,2,TRUE),K4529)),
K4529)</f>
        <v>7.3569999999999997E-2</v>
      </c>
      <c r="L4530" s="92">
        <f>IF(MOD($E4530,1)&gt;(11+55/60)/24,
IF(VLOOKUP(QUOTIENT($E4530,1),AUD!$A:$K,11,TRUE)=0,L4529,IFERROR(VLOOKUP(QUOTIENT($E4530,1),CAD!$A:$B,2,TRUE)*1,L4529)),
L4529)</f>
        <v>0.78</v>
      </c>
    </row>
    <row r="4531" spans="1:12">
      <c r="A4531" s="94">
        <v>42332.25</v>
      </c>
      <c r="B4531" s="94">
        <f>A4531+Timezone!$C$2/24+VLOOKUP(A4531,Timezone!$K:$L,2,TRUE)/24</f>
        <v>42332.708333333328</v>
      </c>
      <c r="C4531" s="94">
        <f>$A4531+Timezone!$C$3/24+VLOOKUP($A4531,Timezone!$M:$N,2,TRUE)/24</f>
        <v>42332.791666666664</v>
      </c>
      <c r="D4531" s="94">
        <f>$A4531+Timezone!$C$4/24+VLOOKUP($A4531,Timezone!$O:$P,2,TRUE)/24</f>
        <v>42332.25</v>
      </c>
      <c r="E4531" s="94">
        <f>$A4531+Timezone!$C$5/24+VLOOKUP($A4531,Timezone!$Q:$R,2,TRUE)/24</f>
        <v>42332.041666666672</v>
      </c>
      <c r="F4531" s="92">
        <f>IF(MOD($B4531,1)&gt;10.5/24,
IF(VLOOKUP(QUOTIENT($B4531,1),AUD!$A:$K,11,TRUE)=0,F4530,VLOOKUP(QUOTIENT($B4531,1),AUD!$A:$K,11,TRUE)),
F4530)</f>
        <v>2.2599999999999998</v>
      </c>
      <c r="G4531" s="92">
        <f>IF(MOD($C4531,1)&gt;10.5/24,
IF(VLOOKUP(QUOTIENT($C4531,1),AUD!$A:$K,11,TRUE)=0,G4530,VLOOKUP(QUOTIENT($C4531,1),NZD!$A:$F,6,TRUE)),
G4530)</f>
        <v>2.85</v>
      </c>
      <c r="H4531" s="92">
        <f>IF(MOD($D4531,1)&gt;(11+55/60)/24,
IF(VLOOKUP(QUOTIENT($D4531,1),AUD!$A:$K,11,TRUE)=0,H4530,IFERROR(VLOOKUP(QUOTIENT($D4531,1),USD!$A:$B,2,TRUE),H4530)),
H4530)</f>
        <v>0.39319999999999999</v>
      </c>
      <c r="I4531" s="92">
        <f>IF(MOD($D4531,1)&gt;(11+55/60)/24,
IF(VLOOKUP(QUOTIENT($D4531,1),AUD!$A:$K,11,TRUE)=0,I4530,IFERROR(VLOOKUP(QUOTIENT($D4531,1),GBP!$A:$B,2,TRUE),I4530)),
I4530)</f>
        <v>0.57188000000000005</v>
      </c>
      <c r="J4531" s="92">
        <f>IF(MOD($D4531,1)&gt;(11+55/60)/24,
IF(VLOOKUP(QUOTIENT($D4531,1),AUD!$A:$K,11,TRUE)=0,J4530,IFERROR(VLOOKUP(QUOTIENT($D4531,1),EUR!$A:$B,2,TRUE),J4530)),
J4530)</f>
        <v>-0.10786</v>
      </c>
      <c r="K4531" s="92">
        <f>IF(MOD($D4531,1)&gt;(11+55/60)/24,
IF(VLOOKUP(QUOTIENT($D4531,1),AUD!$A:$K,11,TRUE)=0,K4530,IFERROR(VLOOKUP(QUOTIENT($D4531,1),JPY!$A:$B,2,TRUE),K4530)),
K4530)</f>
        <v>7.3569999999999997E-2</v>
      </c>
      <c r="L4531" s="92">
        <f>IF(MOD($E4531,1)&gt;(11+55/60)/24,
IF(VLOOKUP(QUOTIENT($E4531,1),AUD!$A:$K,11,TRUE)=0,L4530,IFERROR(VLOOKUP(QUOTIENT($E4531,1),CAD!$A:$B,2,TRUE)*1,L4530)),
L4530)</f>
        <v>0.78</v>
      </c>
    </row>
    <row r="4532" spans="1:12">
      <c r="A4532" s="94">
        <v>42332.333333333336</v>
      </c>
      <c r="B4532" s="94">
        <f>A4532+Timezone!$C$2/24+VLOOKUP(A4532,Timezone!$K:$L,2,TRUE)/24</f>
        <v>42332.791666666664</v>
      </c>
      <c r="C4532" s="94">
        <f>$A4532+Timezone!$C$3/24+VLOOKUP($A4532,Timezone!$M:$N,2,TRUE)/24</f>
        <v>42332.875</v>
      </c>
      <c r="D4532" s="94">
        <f>$A4532+Timezone!$C$4/24+VLOOKUP($A4532,Timezone!$O:$P,2,TRUE)/24</f>
        <v>42332.333333333336</v>
      </c>
      <c r="E4532" s="94">
        <f>$A4532+Timezone!$C$5/24+VLOOKUP($A4532,Timezone!$Q:$R,2,TRUE)/24</f>
        <v>42332.125000000007</v>
      </c>
      <c r="F4532" s="92">
        <f>IF(MOD($B4532,1)&gt;10.5/24,
IF(VLOOKUP(QUOTIENT($B4532,1),AUD!$A:$K,11,TRUE)=0,F4531,VLOOKUP(QUOTIENT($B4532,1),AUD!$A:$K,11,TRUE)),
F4531)</f>
        <v>2.2599999999999998</v>
      </c>
      <c r="G4532" s="92">
        <f>IF(MOD($C4532,1)&gt;10.5/24,
IF(VLOOKUP(QUOTIENT($C4532,1),AUD!$A:$K,11,TRUE)=0,G4531,VLOOKUP(QUOTIENT($C4532,1),NZD!$A:$F,6,TRUE)),
G4531)</f>
        <v>2.85</v>
      </c>
      <c r="H4532" s="92">
        <f>IF(MOD($D4532,1)&gt;(11+55/60)/24,
IF(VLOOKUP(QUOTIENT($D4532,1),AUD!$A:$K,11,TRUE)=0,H4531,IFERROR(VLOOKUP(QUOTIENT($D4532,1),USD!$A:$B,2,TRUE),H4531)),
H4531)</f>
        <v>0.39319999999999999</v>
      </c>
      <c r="I4532" s="92">
        <f>IF(MOD($D4532,1)&gt;(11+55/60)/24,
IF(VLOOKUP(QUOTIENT($D4532,1),AUD!$A:$K,11,TRUE)=0,I4531,IFERROR(VLOOKUP(QUOTIENT($D4532,1),GBP!$A:$B,2,TRUE),I4531)),
I4531)</f>
        <v>0.57188000000000005</v>
      </c>
      <c r="J4532" s="92">
        <f>IF(MOD($D4532,1)&gt;(11+55/60)/24,
IF(VLOOKUP(QUOTIENT($D4532,1),AUD!$A:$K,11,TRUE)=0,J4531,IFERROR(VLOOKUP(QUOTIENT($D4532,1),EUR!$A:$B,2,TRUE),J4531)),
J4531)</f>
        <v>-0.10786</v>
      </c>
      <c r="K4532" s="92">
        <f>IF(MOD($D4532,1)&gt;(11+55/60)/24,
IF(VLOOKUP(QUOTIENT($D4532,1),AUD!$A:$K,11,TRUE)=0,K4531,IFERROR(VLOOKUP(QUOTIENT($D4532,1),JPY!$A:$B,2,TRUE),K4531)),
K4531)</f>
        <v>7.3569999999999997E-2</v>
      </c>
      <c r="L4532" s="92">
        <f>IF(MOD($E4532,1)&gt;(11+55/60)/24,
IF(VLOOKUP(QUOTIENT($E4532,1),AUD!$A:$K,11,TRUE)=0,L4531,IFERROR(VLOOKUP(QUOTIENT($E4532,1),CAD!$A:$B,2,TRUE)*1,L4531)),
L4531)</f>
        <v>0.78</v>
      </c>
    </row>
    <row r="4533" spans="1:12">
      <c r="A4533" s="94">
        <v>42332.416666666664</v>
      </c>
      <c r="B4533" s="94">
        <f>A4533+Timezone!$C$2/24+VLOOKUP(A4533,Timezone!$K:$L,2,TRUE)/24</f>
        <v>42332.874999999993</v>
      </c>
      <c r="C4533" s="94">
        <f>$A4533+Timezone!$C$3/24+VLOOKUP($A4533,Timezone!$M:$N,2,TRUE)/24</f>
        <v>42332.958333333328</v>
      </c>
      <c r="D4533" s="94">
        <f>$A4533+Timezone!$C$4/24+VLOOKUP($A4533,Timezone!$O:$P,2,TRUE)/24</f>
        <v>42332.416666666664</v>
      </c>
      <c r="E4533" s="94">
        <f>$A4533+Timezone!$C$5/24+VLOOKUP($A4533,Timezone!$Q:$R,2,TRUE)/24</f>
        <v>42332.208333333336</v>
      </c>
      <c r="F4533" s="92">
        <f>IF(MOD($B4533,1)&gt;10.5/24,
IF(VLOOKUP(QUOTIENT($B4533,1),AUD!$A:$K,11,TRUE)=0,F4532,VLOOKUP(QUOTIENT($B4533,1),AUD!$A:$K,11,TRUE)),
F4532)</f>
        <v>2.2599999999999998</v>
      </c>
      <c r="G4533" s="92">
        <f>IF(MOD($C4533,1)&gt;10.5/24,
IF(VLOOKUP(QUOTIENT($C4533,1),AUD!$A:$K,11,TRUE)=0,G4532,VLOOKUP(QUOTIENT($C4533,1),NZD!$A:$F,6,TRUE)),
G4532)</f>
        <v>2.85</v>
      </c>
      <c r="H4533" s="92">
        <f>IF(MOD($D4533,1)&gt;(11+55/60)/24,
IF(VLOOKUP(QUOTIENT($D4533,1),AUD!$A:$K,11,TRUE)=0,H4532,IFERROR(VLOOKUP(QUOTIENT($D4533,1),USD!$A:$B,2,TRUE),H4532)),
H4532)</f>
        <v>0.39319999999999999</v>
      </c>
      <c r="I4533" s="92">
        <f>IF(MOD($D4533,1)&gt;(11+55/60)/24,
IF(VLOOKUP(QUOTIENT($D4533,1),AUD!$A:$K,11,TRUE)=0,I4532,IFERROR(VLOOKUP(QUOTIENT($D4533,1),GBP!$A:$B,2,TRUE),I4532)),
I4532)</f>
        <v>0.57188000000000005</v>
      </c>
      <c r="J4533" s="92">
        <f>IF(MOD($D4533,1)&gt;(11+55/60)/24,
IF(VLOOKUP(QUOTIENT($D4533,1),AUD!$A:$K,11,TRUE)=0,J4532,IFERROR(VLOOKUP(QUOTIENT($D4533,1),EUR!$A:$B,2,TRUE),J4532)),
J4532)</f>
        <v>-0.10786</v>
      </c>
      <c r="K4533" s="92">
        <f>IF(MOD($D4533,1)&gt;(11+55/60)/24,
IF(VLOOKUP(QUOTIENT($D4533,1),AUD!$A:$K,11,TRUE)=0,K4532,IFERROR(VLOOKUP(QUOTIENT($D4533,1),JPY!$A:$B,2,TRUE),K4532)),
K4532)</f>
        <v>7.3569999999999997E-2</v>
      </c>
      <c r="L4533" s="92">
        <f>IF(MOD($E4533,1)&gt;(11+55/60)/24,
IF(VLOOKUP(QUOTIENT($E4533,1),AUD!$A:$K,11,TRUE)=0,L4532,IFERROR(VLOOKUP(QUOTIENT($E4533,1),CAD!$A:$B,2,TRUE)*1,L4532)),
L4532)</f>
        <v>0.78</v>
      </c>
    </row>
    <row r="4534" spans="1:12">
      <c r="A4534" s="94">
        <v>42332.5</v>
      </c>
      <c r="B4534" s="94">
        <f>A4534+Timezone!$C$2/24+VLOOKUP(A4534,Timezone!$K:$L,2,TRUE)/24</f>
        <v>42332.958333333328</v>
      </c>
      <c r="C4534" s="94">
        <f>$A4534+Timezone!$C$3/24+VLOOKUP($A4534,Timezone!$M:$N,2,TRUE)/24</f>
        <v>42333.041666666664</v>
      </c>
      <c r="D4534" s="94">
        <f>$A4534+Timezone!$C$4/24+VLOOKUP($A4534,Timezone!$O:$P,2,TRUE)/24</f>
        <v>42332.5</v>
      </c>
      <c r="E4534" s="94">
        <f>$A4534+Timezone!$C$5/24+VLOOKUP($A4534,Timezone!$Q:$R,2,TRUE)/24</f>
        <v>42332.291666666672</v>
      </c>
      <c r="F4534" s="92">
        <f>IF(MOD($B4534,1)&gt;10.5/24,
IF(VLOOKUP(QUOTIENT($B4534,1),AUD!$A:$K,11,TRUE)=0,F4533,VLOOKUP(QUOTIENT($B4534,1),AUD!$A:$K,11,TRUE)),
F4533)</f>
        <v>2.2599999999999998</v>
      </c>
      <c r="G4534" s="92">
        <f>IF(MOD($C4534,1)&gt;10.5/24,
IF(VLOOKUP(QUOTIENT($C4534,1),AUD!$A:$K,11,TRUE)=0,G4533,VLOOKUP(QUOTIENT($C4534,1),NZD!$A:$F,6,TRUE)),
G4533)</f>
        <v>2.85</v>
      </c>
      <c r="H4534" s="92">
        <f>IF(MOD($D4534,1)&gt;(11+55/60)/24,
IF(VLOOKUP(QUOTIENT($D4534,1),AUD!$A:$K,11,TRUE)=0,H4533,IFERROR(VLOOKUP(QUOTIENT($D4534,1),USD!$A:$B,2,TRUE),H4533)),
H4533)</f>
        <v>0.40229999999999999</v>
      </c>
      <c r="I4534" s="92">
        <f>IF(MOD($D4534,1)&gt;(11+55/60)/24,
IF(VLOOKUP(QUOTIENT($D4534,1),AUD!$A:$K,11,TRUE)=0,I4533,IFERROR(VLOOKUP(QUOTIENT($D4534,1),GBP!$A:$B,2,TRUE),I4533)),
I4533)</f>
        <v>0.56999999999999995</v>
      </c>
      <c r="J4534" s="92">
        <f>IF(MOD($D4534,1)&gt;(11+55/60)/24,
IF(VLOOKUP(QUOTIENT($D4534,1),AUD!$A:$K,11,TRUE)=0,J4533,IFERROR(VLOOKUP(QUOTIENT($D4534,1),EUR!$A:$B,2,TRUE),J4533)),
J4533)</f>
        <v>-0.11286</v>
      </c>
      <c r="K4534" s="92">
        <f>IF(MOD($D4534,1)&gt;(11+55/60)/24,
IF(VLOOKUP(QUOTIENT($D4534,1),AUD!$A:$K,11,TRUE)=0,K4533,IFERROR(VLOOKUP(QUOTIENT($D4534,1),JPY!$A:$B,2,TRUE),K4533)),
K4533)</f>
        <v>7.3569999999999997E-2</v>
      </c>
      <c r="L4534" s="92">
        <f>IF(MOD($E4534,1)&gt;(11+55/60)/24,
IF(VLOOKUP(QUOTIENT($E4534,1),AUD!$A:$K,11,TRUE)=0,L4533,IFERROR(VLOOKUP(QUOTIENT($E4534,1),CAD!$A:$B,2,TRUE)*1,L4533)),
L4533)</f>
        <v>0.78</v>
      </c>
    </row>
    <row r="4535" spans="1:12">
      <c r="A4535" s="94">
        <v>42332.583333333336</v>
      </c>
      <c r="B4535" s="94">
        <f>A4535+Timezone!$C$2/24+VLOOKUP(A4535,Timezone!$K:$L,2,TRUE)/24</f>
        <v>42333.041666666664</v>
      </c>
      <c r="C4535" s="94">
        <f>$A4535+Timezone!$C$3/24+VLOOKUP($A4535,Timezone!$M:$N,2,TRUE)/24</f>
        <v>42333.125</v>
      </c>
      <c r="D4535" s="94">
        <f>$A4535+Timezone!$C$4/24+VLOOKUP($A4535,Timezone!$O:$P,2,TRUE)/24</f>
        <v>42332.583333333336</v>
      </c>
      <c r="E4535" s="94">
        <f>$A4535+Timezone!$C$5/24+VLOOKUP($A4535,Timezone!$Q:$R,2,TRUE)/24</f>
        <v>42332.375000000007</v>
      </c>
      <c r="F4535" s="92">
        <f>IF(MOD($B4535,1)&gt;10.5/24,
IF(VLOOKUP(QUOTIENT($B4535,1),AUD!$A:$K,11,TRUE)=0,F4534,VLOOKUP(QUOTIENT($B4535,1),AUD!$A:$K,11,TRUE)),
F4534)</f>
        <v>2.2599999999999998</v>
      </c>
      <c r="G4535" s="92">
        <f>IF(MOD($C4535,1)&gt;10.5/24,
IF(VLOOKUP(QUOTIENT($C4535,1),AUD!$A:$K,11,TRUE)=0,G4534,VLOOKUP(QUOTIENT($C4535,1),NZD!$A:$F,6,TRUE)),
G4534)</f>
        <v>2.85</v>
      </c>
      <c r="H4535" s="92">
        <f>IF(MOD($D4535,1)&gt;(11+55/60)/24,
IF(VLOOKUP(QUOTIENT($D4535,1),AUD!$A:$K,11,TRUE)=0,H4534,IFERROR(VLOOKUP(QUOTIENT($D4535,1),USD!$A:$B,2,TRUE),H4534)),
H4534)</f>
        <v>0.40229999999999999</v>
      </c>
      <c r="I4535" s="92">
        <f>IF(MOD($D4535,1)&gt;(11+55/60)/24,
IF(VLOOKUP(QUOTIENT($D4535,1),AUD!$A:$K,11,TRUE)=0,I4534,IFERROR(VLOOKUP(QUOTIENT($D4535,1),GBP!$A:$B,2,TRUE),I4534)),
I4534)</f>
        <v>0.56999999999999995</v>
      </c>
      <c r="J4535" s="92">
        <f>IF(MOD($D4535,1)&gt;(11+55/60)/24,
IF(VLOOKUP(QUOTIENT($D4535,1),AUD!$A:$K,11,TRUE)=0,J4534,IFERROR(VLOOKUP(QUOTIENT($D4535,1),EUR!$A:$B,2,TRUE),J4534)),
J4534)</f>
        <v>-0.11286</v>
      </c>
      <c r="K4535" s="92">
        <f>IF(MOD($D4535,1)&gt;(11+55/60)/24,
IF(VLOOKUP(QUOTIENT($D4535,1),AUD!$A:$K,11,TRUE)=0,K4534,IFERROR(VLOOKUP(QUOTIENT($D4535,1),JPY!$A:$B,2,TRUE),K4534)),
K4534)</f>
        <v>7.3569999999999997E-2</v>
      </c>
      <c r="L4535" s="92">
        <f>IF(MOD($E4535,1)&gt;(11+55/60)/24,
IF(VLOOKUP(QUOTIENT($E4535,1),AUD!$A:$K,11,TRUE)=0,L4534,IFERROR(VLOOKUP(QUOTIENT($E4535,1),CAD!$A:$B,2,TRUE)*1,L4534)),
L4534)</f>
        <v>0.78</v>
      </c>
    </row>
    <row r="4536" spans="1:12">
      <c r="A4536" s="94">
        <v>42332.666666666664</v>
      </c>
      <c r="B4536" s="94">
        <f>A4536+Timezone!$C$2/24+VLOOKUP(A4536,Timezone!$K:$L,2,TRUE)/24</f>
        <v>42333.124999999993</v>
      </c>
      <c r="C4536" s="94">
        <f>$A4536+Timezone!$C$3/24+VLOOKUP($A4536,Timezone!$M:$N,2,TRUE)/24</f>
        <v>42333.208333333328</v>
      </c>
      <c r="D4536" s="94">
        <f>$A4536+Timezone!$C$4/24+VLOOKUP($A4536,Timezone!$O:$P,2,TRUE)/24</f>
        <v>42332.666666666664</v>
      </c>
      <c r="E4536" s="94">
        <f>$A4536+Timezone!$C$5/24+VLOOKUP($A4536,Timezone!$Q:$R,2,TRUE)/24</f>
        <v>42332.458333333336</v>
      </c>
      <c r="F4536" s="92">
        <f>IF(MOD($B4536,1)&gt;10.5/24,
IF(VLOOKUP(QUOTIENT($B4536,1),AUD!$A:$K,11,TRUE)=0,F4535,VLOOKUP(QUOTIENT($B4536,1),AUD!$A:$K,11,TRUE)),
F4535)</f>
        <v>2.2599999999999998</v>
      </c>
      <c r="G4536" s="92">
        <f>IF(MOD($C4536,1)&gt;10.5/24,
IF(VLOOKUP(QUOTIENT($C4536,1),AUD!$A:$K,11,TRUE)=0,G4535,VLOOKUP(QUOTIENT($C4536,1),NZD!$A:$F,6,TRUE)),
G4535)</f>
        <v>2.85</v>
      </c>
      <c r="H4536" s="92">
        <f>IF(MOD($D4536,1)&gt;(11+55/60)/24,
IF(VLOOKUP(QUOTIENT($D4536,1),AUD!$A:$K,11,TRUE)=0,H4535,IFERROR(VLOOKUP(QUOTIENT($D4536,1),USD!$A:$B,2,TRUE),H4535)),
H4535)</f>
        <v>0.40229999999999999</v>
      </c>
      <c r="I4536" s="92">
        <f>IF(MOD($D4536,1)&gt;(11+55/60)/24,
IF(VLOOKUP(QUOTIENT($D4536,1),AUD!$A:$K,11,TRUE)=0,I4535,IFERROR(VLOOKUP(QUOTIENT($D4536,1),GBP!$A:$B,2,TRUE),I4535)),
I4535)</f>
        <v>0.56999999999999995</v>
      </c>
      <c r="J4536" s="92">
        <f>IF(MOD($D4536,1)&gt;(11+55/60)/24,
IF(VLOOKUP(QUOTIENT($D4536,1),AUD!$A:$K,11,TRUE)=0,J4535,IFERROR(VLOOKUP(QUOTIENT($D4536,1),EUR!$A:$B,2,TRUE),J4535)),
J4535)</f>
        <v>-0.11286</v>
      </c>
      <c r="K4536" s="92">
        <f>IF(MOD($D4536,1)&gt;(11+55/60)/24,
IF(VLOOKUP(QUOTIENT($D4536,1),AUD!$A:$K,11,TRUE)=0,K4535,IFERROR(VLOOKUP(QUOTIENT($D4536,1),JPY!$A:$B,2,TRUE),K4535)),
K4535)</f>
        <v>7.3569999999999997E-2</v>
      </c>
      <c r="L4536" s="92">
        <f>IF(MOD($E4536,1)&gt;(11+55/60)/24,
IF(VLOOKUP(QUOTIENT($E4536,1),AUD!$A:$K,11,TRUE)=0,L4535,IFERROR(VLOOKUP(QUOTIENT($E4536,1),CAD!$A:$B,2,TRUE)*1,L4535)),
L4535)</f>
        <v>0.78</v>
      </c>
    </row>
    <row r="4537" spans="1:12">
      <c r="A4537" s="94">
        <v>42332.75</v>
      </c>
      <c r="B4537" s="94">
        <f>A4537+Timezone!$C$2/24+VLOOKUP(A4537,Timezone!$K:$L,2,TRUE)/24</f>
        <v>42333.208333333328</v>
      </c>
      <c r="C4537" s="94">
        <f>$A4537+Timezone!$C$3/24+VLOOKUP($A4537,Timezone!$M:$N,2,TRUE)/24</f>
        <v>42333.291666666664</v>
      </c>
      <c r="D4537" s="94">
        <f>$A4537+Timezone!$C$4/24+VLOOKUP($A4537,Timezone!$O:$P,2,TRUE)/24</f>
        <v>42332.75</v>
      </c>
      <c r="E4537" s="94">
        <f>$A4537+Timezone!$C$5/24+VLOOKUP($A4537,Timezone!$Q:$R,2,TRUE)/24</f>
        <v>42332.541666666672</v>
      </c>
      <c r="F4537" s="92">
        <f>IF(MOD($B4537,1)&gt;10.5/24,
IF(VLOOKUP(QUOTIENT($B4537,1),AUD!$A:$K,11,TRUE)=0,F4536,VLOOKUP(QUOTIENT($B4537,1),AUD!$A:$K,11,TRUE)),
F4536)</f>
        <v>2.2599999999999998</v>
      </c>
      <c r="G4537" s="92">
        <f>IF(MOD($C4537,1)&gt;10.5/24,
IF(VLOOKUP(QUOTIENT($C4537,1),AUD!$A:$K,11,TRUE)=0,G4536,VLOOKUP(QUOTIENT($C4537,1),NZD!$A:$F,6,TRUE)),
G4536)</f>
        <v>2.85</v>
      </c>
      <c r="H4537" s="92">
        <f>IF(MOD($D4537,1)&gt;(11+55/60)/24,
IF(VLOOKUP(QUOTIENT($D4537,1),AUD!$A:$K,11,TRUE)=0,H4536,IFERROR(VLOOKUP(QUOTIENT($D4537,1),USD!$A:$B,2,TRUE),H4536)),
H4536)</f>
        <v>0.40229999999999999</v>
      </c>
      <c r="I4537" s="92">
        <f>IF(MOD($D4537,1)&gt;(11+55/60)/24,
IF(VLOOKUP(QUOTIENT($D4537,1),AUD!$A:$K,11,TRUE)=0,I4536,IFERROR(VLOOKUP(QUOTIENT($D4537,1),GBP!$A:$B,2,TRUE),I4536)),
I4536)</f>
        <v>0.56999999999999995</v>
      </c>
      <c r="J4537" s="92">
        <f>IF(MOD($D4537,1)&gt;(11+55/60)/24,
IF(VLOOKUP(QUOTIENT($D4537,1),AUD!$A:$K,11,TRUE)=0,J4536,IFERROR(VLOOKUP(QUOTIENT($D4537,1),EUR!$A:$B,2,TRUE),J4536)),
J4536)</f>
        <v>-0.11286</v>
      </c>
      <c r="K4537" s="92">
        <f>IF(MOD($D4537,1)&gt;(11+55/60)/24,
IF(VLOOKUP(QUOTIENT($D4537,1),AUD!$A:$K,11,TRUE)=0,K4536,IFERROR(VLOOKUP(QUOTIENT($D4537,1),JPY!$A:$B,2,TRUE),K4536)),
K4536)</f>
        <v>7.3569999999999997E-2</v>
      </c>
      <c r="L4537" s="92">
        <f>IF(MOD($E4537,1)&gt;(11+55/60)/24,
IF(VLOOKUP(QUOTIENT($E4537,1),AUD!$A:$K,11,TRUE)=0,L4536,IFERROR(VLOOKUP(QUOTIENT($E4537,1),CAD!$A:$B,2,TRUE)*1,L4536)),
L4536)</f>
        <v>0.79</v>
      </c>
    </row>
    <row r="4538" spans="1:12">
      <c r="A4538" s="94">
        <v>42332.833333333336</v>
      </c>
      <c r="B4538" s="94">
        <f>A4538+Timezone!$C$2/24+VLOOKUP(A4538,Timezone!$K:$L,2,TRUE)/24</f>
        <v>42333.291666666664</v>
      </c>
      <c r="C4538" s="94">
        <f>$A4538+Timezone!$C$3/24+VLOOKUP($A4538,Timezone!$M:$N,2,TRUE)/24</f>
        <v>42333.375</v>
      </c>
      <c r="D4538" s="94">
        <f>$A4538+Timezone!$C$4/24+VLOOKUP($A4538,Timezone!$O:$P,2,TRUE)/24</f>
        <v>42332.833333333336</v>
      </c>
      <c r="E4538" s="94">
        <f>$A4538+Timezone!$C$5/24+VLOOKUP($A4538,Timezone!$Q:$R,2,TRUE)/24</f>
        <v>42332.625000000007</v>
      </c>
      <c r="F4538" s="92">
        <f>IF(MOD($B4538,1)&gt;10.5/24,
IF(VLOOKUP(QUOTIENT($B4538,1),AUD!$A:$K,11,TRUE)=0,F4537,VLOOKUP(QUOTIENT($B4538,1),AUD!$A:$K,11,TRUE)),
F4537)</f>
        <v>2.2599999999999998</v>
      </c>
      <c r="G4538" s="92">
        <f>IF(MOD($C4538,1)&gt;10.5/24,
IF(VLOOKUP(QUOTIENT($C4538,1),AUD!$A:$K,11,TRUE)=0,G4537,VLOOKUP(QUOTIENT($C4538,1),NZD!$A:$F,6,TRUE)),
G4537)</f>
        <v>2.85</v>
      </c>
      <c r="H4538" s="92">
        <f>IF(MOD($D4538,1)&gt;(11+55/60)/24,
IF(VLOOKUP(QUOTIENT($D4538,1),AUD!$A:$K,11,TRUE)=0,H4537,IFERROR(VLOOKUP(QUOTIENT($D4538,1),USD!$A:$B,2,TRUE),H4537)),
H4537)</f>
        <v>0.40229999999999999</v>
      </c>
      <c r="I4538" s="92">
        <f>IF(MOD($D4538,1)&gt;(11+55/60)/24,
IF(VLOOKUP(QUOTIENT($D4538,1),AUD!$A:$K,11,TRUE)=0,I4537,IFERROR(VLOOKUP(QUOTIENT($D4538,1),GBP!$A:$B,2,TRUE),I4537)),
I4537)</f>
        <v>0.56999999999999995</v>
      </c>
      <c r="J4538" s="92">
        <f>IF(MOD($D4538,1)&gt;(11+55/60)/24,
IF(VLOOKUP(QUOTIENT($D4538,1),AUD!$A:$K,11,TRUE)=0,J4537,IFERROR(VLOOKUP(QUOTIENT($D4538,1),EUR!$A:$B,2,TRUE),J4537)),
J4537)</f>
        <v>-0.11286</v>
      </c>
      <c r="K4538" s="92">
        <f>IF(MOD($D4538,1)&gt;(11+55/60)/24,
IF(VLOOKUP(QUOTIENT($D4538,1),AUD!$A:$K,11,TRUE)=0,K4537,IFERROR(VLOOKUP(QUOTIENT($D4538,1),JPY!$A:$B,2,TRUE),K4537)),
K4537)</f>
        <v>7.3569999999999997E-2</v>
      </c>
      <c r="L4538" s="92">
        <f>IF(MOD($E4538,1)&gt;(11+55/60)/24,
IF(VLOOKUP(QUOTIENT($E4538,1),AUD!$A:$K,11,TRUE)=0,L4537,IFERROR(VLOOKUP(QUOTIENT($E4538,1),CAD!$A:$B,2,TRUE)*1,L4537)),
L4537)</f>
        <v>0.79</v>
      </c>
    </row>
    <row r="4539" spans="1:12">
      <c r="A4539" s="94">
        <v>42332.916666666664</v>
      </c>
      <c r="B4539" s="94">
        <f>A4539+Timezone!$C$2/24+VLOOKUP(A4539,Timezone!$K:$L,2,TRUE)/24</f>
        <v>42333.374999999993</v>
      </c>
      <c r="C4539" s="94">
        <f>$A4539+Timezone!$C$3/24+VLOOKUP($A4539,Timezone!$M:$N,2,TRUE)/24</f>
        <v>42333.458333333328</v>
      </c>
      <c r="D4539" s="94">
        <f>$A4539+Timezone!$C$4/24+VLOOKUP($A4539,Timezone!$O:$P,2,TRUE)/24</f>
        <v>42332.916666666664</v>
      </c>
      <c r="E4539" s="94">
        <f>$A4539+Timezone!$C$5/24+VLOOKUP($A4539,Timezone!$Q:$R,2,TRUE)/24</f>
        <v>42332.708333333336</v>
      </c>
      <c r="F4539" s="92">
        <f>IF(MOD($B4539,1)&gt;10.5/24,
IF(VLOOKUP(QUOTIENT($B4539,1),AUD!$A:$K,11,TRUE)=0,F4538,VLOOKUP(QUOTIENT($B4539,1),AUD!$A:$K,11,TRUE)),
F4538)</f>
        <v>2.2599999999999998</v>
      </c>
      <c r="G4539" s="92">
        <f>IF(MOD($C4539,1)&gt;10.5/24,
IF(VLOOKUP(QUOTIENT($C4539,1),AUD!$A:$K,11,TRUE)=0,G4538,VLOOKUP(QUOTIENT($C4539,1),NZD!$A:$F,6,TRUE)),
G4538)</f>
        <v>2.87</v>
      </c>
      <c r="H4539" s="92">
        <f>IF(MOD($D4539,1)&gt;(11+55/60)/24,
IF(VLOOKUP(QUOTIENT($D4539,1),AUD!$A:$K,11,TRUE)=0,H4538,IFERROR(VLOOKUP(QUOTIENT($D4539,1),USD!$A:$B,2,TRUE),H4538)),
H4538)</f>
        <v>0.40229999999999999</v>
      </c>
      <c r="I4539" s="92">
        <f>IF(MOD($D4539,1)&gt;(11+55/60)/24,
IF(VLOOKUP(QUOTIENT($D4539,1),AUD!$A:$K,11,TRUE)=0,I4538,IFERROR(VLOOKUP(QUOTIENT($D4539,1),GBP!$A:$B,2,TRUE),I4538)),
I4538)</f>
        <v>0.56999999999999995</v>
      </c>
      <c r="J4539" s="92">
        <f>IF(MOD($D4539,1)&gt;(11+55/60)/24,
IF(VLOOKUP(QUOTIENT($D4539,1),AUD!$A:$K,11,TRUE)=0,J4538,IFERROR(VLOOKUP(QUOTIENT($D4539,1),EUR!$A:$B,2,TRUE),J4538)),
J4538)</f>
        <v>-0.11286</v>
      </c>
      <c r="K4539" s="92">
        <f>IF(MOD($D4539,1)&gt;(11+55/60)/24,
IF(VLOOKUP(QUOTIENT($D4539,1),AUD!$A:$K,11,TRUE)=0,K4538,IFERROR(VLOOKUP(QUOTIENT($D4539,1),JPY!$A:$B,2,TRUE),K4538)),
K4538)</f>
        <v>7.3569999999999997E-2</v>
      </c>
      <c r="L4539" s="92">
        <f>IF(MOD($E4539,1)&gt;(11+55/60)/24,
IF(VLOOKUP(QUOTIENT($E4539,1),AUD!$A:$K,11,TRUE)=0,L4538,IFERROR(VLOOKUP(QUOTIENT($E4539,1),CAD!$A:$B,2,TRUE)*1,L4538)),
L4538)</f>
        <v>0.79</v>
      </c>
    </row>
    <row r="4540" spans="1:12">
      <c r="A4540" s="94">
        <v>42333</v>
      </c>
      <c r="B4540" s="94">
        <f>A4540+Timezone!$C$2/24+VLOOKUP(A4540,Timezone!$K:$L,2,TRUE)/24</f>
        <v>42333.458333333328</v>
      </c>
      <c r="C4540" s="94">
        <f>$A4540+Timezone!$C$3/24+VLOOKUP($A4540,Timezone!$M:$N,2,TRUE)/24</f>
        <v>42333.541666666664</v>
      </c>
      <c r="D4540" s="94">
        <f>$A4540+Timezone!$C$4/24+VLOOKUP($A4540,Timezone!$O:$P,2,TRUE)/24</f>
        <v>42333</v>
      </c>
      <c r="E4540" s="94">
        <f>$A4540+Timezone!$C$5/24+VLOOKUP($A4540,Timezone!$Q:$R,2,TRUE)/24</f>
        <v>42332.791666666672</v>
      </c>
      <c r="F4540" s="92">
        <f>IF(MOD($B4540,1)&gt;10.5/24,
IF(VLOOKUP(QUOTIENT($B4540,1),AUD!$A:$K,11,TRUE)=0,F4539,VLOOKUP(QUOTIENT($B4540,1),AUD!$A:$K,11,TRUE)),
F4539)</f>
        <v>2.2599999999999998</v>
      </c>
      <c r="G4540" s="92">
        <f>IF(MOD($C4540,1)&gt;10.5/24,
IF(VLOOKUP(QUOTIENT($C4540,1),AUD!$A:$K,11,TRUE)=0,G4539,VLOOKUP(QUOTIENT($C4540,1),NZD!$A:$F,6,TRUE)),
G4539)</f>
        <v>2.87</v>
      </c>
      <c r="H4540" s="92">
        <f>IF(MOD($D4540,1)&gt;(11+55/60)/24,
IF(VLOOKUP(QUOTIENT($D4540,1),AUD!$A:$K,11,TRUE)=0,H4539,IFERROR(VLOOKUP(QUOTIENT($D4540,1),USD!$A:$B,2,TRUE),H4539)),
H4539)</f>
        <v>0.40229999999999999</v>
      </c>
      <c r="I4540" s="92">
        <f>IF(MOD($D4540,1)&gt;(11+55/60)/24,
IF(VLOOKUP(QUOTIENT($D4540,1),AUD!$A:$K,11,TRUE)=0,I4539,IFERROR(VLOOKUP(QUOTIENT($D4540,1),GBP!$A:$B,2,TRUE),I4539)),
I4539)</f>
        <v>0.56999999999999995</v>
      </c>
      <c r="J4540" s="92">
        <f>IF(MOD($D4540,1)&gt;(11+55/60)/24,
IF(VLOOKUP(QUOTIENT($D4540,1),AUD!$A:$K,11,TRUE)=0,J4539,IFERROR(VLOOKUP(QUOTIENT($D4540,1),EUR!$A:$B,2,TRUE),J4539)),
J4539)</f>
        <v>-0.11286</v>
      </c>
      <c r="K4540" s="92">
        <f>IF(MOD($D4540,1)&gt;(11+55/60)/24,
IF(VLOOKUP(QUOTIENT($D4540,1),AUD!$A:$K,11,TRUE)=0,K4539,IFERROR(VLOOKUP(QUOTIENT($D4540,1),JPY!$A:$B,2,TRUE),K4539)),
K4539)</f>
        <v>7.3569999999999997E-2</v>
      </c>
      <c r="L4540" s="92">
        <f>IF(MOD($E4540,1)&gt;(11+55/60)/24,
IF(VLOOKUP(QUOTIENT($E4540,1),AUD!$A:$K,11,TRUE)=0,L4539,IFERROR(VLOOKUP(QUOTIENT($E4540,1),CAD!$A:$B,2,TRUE)*1,L4539)),
L4539)</f>
        <v>0.79</v>
      </c>
    </row>
    <row r="4541" spans="1:12">
      <c r="A4541" s="94">
        <v>42333.083333333336</v>
      </c>
      <c r="B4541" s="94">
        <f>A4541+Timezone!$C$2/24+VLOOKUP(A4541,Timezone!$K:$L,2,TRUE)/24</f>
        <v>42333.541666666664</v>
      </c>
      <c r="C4541" s="94">
        <f>$A4541+Timezone!$C$3/24+VLOOKUP($A4541,Timezone!$M:$N,2,TRUE)/24</f>
        <v>42333.625</v>
      </c>
      <c r="D4541" s="94">
        <f>$A4541+Timezone!$C$4/24+VLOOKUP($A4541,Timezone!$O:$P,2,TRUE)/24</f>
        <v>42333.083333333336</v>
      </c>
      <c r="E4541" s="94">
        <f>$A4541+Timezone!$C$5/24+VLOOKUP($A4541,Timezone!$Q:$R,2,TRUE)/24</f>
        <v>42332.875000000007</v>
      </c>
      <c r="F4541" s="92">
        <f>IF(MOD($B4541,1)&gt;10.5/24,
IF(VLOOKUP(QUOTIENT($B4541,1),AUD!$A:$K,11,TRUE)=0,F4540,VLOOKUP(QUOTIENT($B4541,1),AUD!$A:$K,11,TRUE)),
F4540)</f>
        <v>2.2599999999999998</v>
      </c>
      <c r="G4541" s="92">
        <f>IF(MOD($C4541,1)&gt;10.5/24,
IF(VLOOKUP(QUOTIENT($C4541,1),AUD!$A:$K,11,TRUE)=0,G4540,VLOOKUP(QUOTIENT($C4541,1),NZD!$A:$F,6,TRUE)),
G4540)</f>
        <v>2.87</v>
      </c>
      <c r="H4541" s="92">
        <f>IF(MOD($D4541,1)&gt;(11+55/60)/24,
IF(VLOOKUP(QUOTIENT($D4541,1),AUD!$A:$K,11,TRUE)=0,H4540,IFERROR(VLOOKUP(QUOTIENT($D4541,1),USD!$A:$B,2,TRUE),H4540)),
H4540)</f>
        <v>0.40229999999999999</v>
      </c>
      <c r="I4541" s="92">
        <f>IF(MOD($D4541,1)&gt;(11+55/60)/24,
IF(VLOOKUP(QUOTIENT($D4541,1),AUD!$A:$K,11,TRUE)=0,I4540,IFERROR(VLOOKUP(QUOTIENT($D4541,1),GBP!$A:$B,2,TRUE),I4540)),
I4540)</f>
        <v>0.56999999999999995</v>
      </c>
      <c r="J4541" s="92">
        <f>IF(MOD($D4541,1)&gt;(11+55/60)/24,
IF(VLOOKUP(QUOTIENT($D4541,1),AUD!$A:$K,11,TRUE)=0,J4540,IFERROR(VLOOKUP(QUOTIENT($D4541,1),EUR!$A:$B,2,TRUE),J4540)),
J4540)</f>
        <v>-0.11286</v>
      </c>
      <c r="K4541" s="92">
        <f>IF(MOD($D4541,1)&gt;(11+55/60)/24,
IF(VLOOKUP(QUOTIENT($D4541,1),AUD!$A:$K,11,TRUE)=0,K4540,IFERROR(VLOOKUP(QUOTIENT($D4541,1),JPY!$A:$B,2,TRUE),K4540)),
K4540)</f>
        <v>7.3569999999999997E-2</v>
      </c>
      <c r="L4541" s="92">
        <f>IF(MOD($E4541,1)&gt;(11+55/60)/24,
IF(VLOOKUP(QUOTIENT($E4541,1),AUD!$A:$K,11,TRUE)=0,L4540,IFERROR(VLOOKUP(QUOTIENT($E4541,1),CAD!$A:$B,2,TRUE)*1,L4540)),
L4540)</f>
        <v>0.79</v>
      </c>
    </row>
    <row r="4542" spans="1:12">
      <c r="A4542" s="94">
        <v>42333.166666666664</v>
      </c>
      <c r="B4542" s="94">
        <f>A4542+Timezone!$C$2/24+VLOOKUP(A4542,Timezone!$K:$L,2,TRUE)/24</f>
        <v>42333.624999999993</v>
      </c>
      <c r="C4542" s="94">
        <f>$A4542+Timezone!$C$3/24+VLOOKUP($A4542,Timezone!$M:$N,2,TRUE)/24</f>
        <v>42333.708333333328</v>
      </c>
      <c r="D4542" s="94">
        <f>$A4542+Timezone!$C$4/24+VLOOKUP($A4542,Timezone!$O:$P,2,TRUE)/24</f>
        <v>42333.166666666664</v>
      </c>
      <c r="E4542" s="94">
        <f>$A4542+Timezone!$C$5/24+VLOOKUP($A4542,Timezone!$Q:$R,2,TRUE)/24</f>
        <v>42332.958333333336</v>
      </c>
      <c r="F4542" s="92">
        <f>IF(MOD($B4542,1)&gt;10.5/24,
IF(VLOOKUP(QUOTIENT($B4542,1),AUD!$A:$K,11,TRUE)=0,F4541,VLOOKUP(QUOTIENT($B4542,1),AUD!$A:$K,11,TRUE)),
F4541)</f>
        <v>2.2599999999999998</v>
      </c>
      <c r="G4542" s="92">
        <f>IF(MOD($C4542,1)&gt;10.5/24,
IF(VLOOKUP(QUOTIENT($C4542,1),AUD!$A:$K,11,TRUE)=0,G4541,VLOOKUP(QUOTIENT($C4542,1),NZD!$A:$F,6,TRUE)),
G4541)</f>
        <v>2.87</v>
      </c>
      <c r="H4542" s="92">
        <f>IF(MOD($D4542,1)&gt;(11+55/60)/24,
IF(VLOOKUP(QUOTIENT($D4542,1),AUD!$A:$K,11,TRUE)=0,H4541,IFERROR(VLOOKUP(QUOTIENT($D4542,1),USD!$A:$B,2,TRUE),H4541)),
H4541)</f>
        <v>0.40229999999999999</v>
      </c>
      <c r="I4542" s="92">
        <f>IF(MOD($D4542,1)&gt;(11+55/60)/24,
IF(VLOOKUP(QUOTIENT($D4542,1),AUD!$A:$K,11,TRUE)=0,I4541,IFERROR(VLOOKUP(QUOTIENT($D4542,1),GBP!$A:$B,2,TRUE),I4541)),
I4541)</f>
        <v>0.56999999999999995</v>
      </c>
      <c r="J4542" s="92">
        <f>IF(MOD($D4542,1)&gt;(11+55/60)/24,
IF(VLOOKUP(QUOTIENT($D4542,1),AUD!$A:$K,11,TRUE)=0,J4541,IFERROR(VLOOKUP(QUOTIENT($D4542,1),EUR!$A:$B,2,TRUE),J4541)),
J4541)</f>
        <v>-0.11286</v>
      </c>
      <c r="K4542" s="92">
        <f>IF(MOD($D4542,1)&gt;(11+55/60)/24,
IF(VLOOKUP(QUOTIENT($D4542,1),AUD!$A:$K,11,TRUE)=0,K4541,IFERROR(VLOOKUP(QUOTIENT($D4542,1),JPY!$A:$B,2,TRUE),K4541)),
K4541)</f>
        <v>7.3569999999999997E-2</v>
      </c>
      <c r="L4542" s="92">
        <f>IF(MOD($E4542,1)&gt;(11+55/60)/24,
IF(VLOOKUP(QUOTIENT($E4542,1),AUD!$A:$K,11,TRUE)=0,L4541,IFERROR(VLOOKUP(QUOTIENT($E4542,1),CAD!$A:$B,2,TRUE)*1,L4541)),
L4541)</f>
        <v>0.79</v>
      </c>
    </row>
    <row r="4543" spans="1:12">
      <c r="A4543" s="94">
        <v>42333.25</v>
      </c>
      <c r="B4543" s="94">
        <f>A4543+Timezone!$C$2/24+VLOOKUP(A4543,Timezone!$K:$L,2,TRUE)/24</f>
        <v>42333.708333333328</v>
      </c>
      <c r="C4543" s="94">
        <f>$A4543+Timezone!$C$3/24+VLOOKUP($A4543,Timezone!$M:$N,2,TRUE)/24</f>
        <v>42333.791666666664</v>
      </c>
      <c r="D4543" s="94">
        <f>$A4543+Timezone!$C$4/24+VLOOKUP($A4543,Timezone!$O:$P,2,TRUE)/24</f>
        <v>42333.25</v>
      </c>
      <c r="E4543" s="94">
        <f>$A4543+Timezone!$C$5/24+VLOOKUP($A4543,Timezone!$Q:$R,2,TRUE)/24</f>
        <v>42333.041666666672</v>
      </c>
      <c r="F4543" s="92">
        <f>IF(MOD($B4543,1)&gt;10.5/24,
IF(VLOOKUP(QUOTIENT($B4543,1),AUD!$A:$K,11,TRUE)=0,F4542,VLOOKUP(QUOTIENT($B4543,1),AUD!$A:$K,11,TRUE)),
F4542)</f>
        <v>2.2599999999999998</v>
      </c>
      <c r="G4543" s="92">
        <f>IF(MOD($C4543,1)&gt;10.5/24,
IF(VLOOKUP(QUOTIENT($C4543,1),AUD!$A:$K,11,TRUE)=0,G4542,VLOOKUP(QUOTIENT($C4543,1),NZD!$A:$F,6,TRUE)),
G4542)</f>
        <v>2.87</v>
      </c>
      <c r="H4543" s="92">
        <f>IF(MOD($D4543,1)&gt;(11+55/60)/24,
IF(VLOOKUP(QUOTIENT($D4543,1),AUD!$A:$K,11,TRUE)=0,H4542,IFERROR(VLOOKUP(QUOTIENT($D4543,1),USD!$A:$B,2,TRUE),H4542)),
H4542)</f>
        <v>0.40229999999999999</v>
      </c>
      <c r="I4543" s="92">
        <f>IF(MOD($D4543,1)&gt;(11+55/60)/24,
IF(VLOOKUP(QUOTIENT($D4543,1),AUD!$A:$K,11,TRUE)=0,I4542,IFERROR(VLOOKUP(QUOTIENT($D4543,1),GBP!$A:$B,2,TRUE),I4542)),
I4542)</f>
        <v>0.56999999999999995</v>
      </c>
      <c r="J4543" s="92">
        <f>IF(MOD($D4543,1)&gt;(11+55/60)/24,
IF(VLOOKUP(QUOTIENT($D4543,1),AUD!$A:$K,11,TRUE)=0,J4542,IFERROR(VLOOKUP(QUOTIENT($D4543,1),EUR!$A:$B,2,TRUE),J4542)),
J4542)</f>
        <v>-0.11286</v>
      </c>
      <c r="K4543" s="92">
        <f>IF(MOD($D4543,1)&gt;(11+55/60)/24,
IF(VLOOKUP(QUOTIENT($D4543,1),AUD!$A:$K,11,TRUE)=0,K4542,IFERROR(VLOOKUP(QUOTIENT($D4543,1),JPY!$A:$B,2,TRUE),K4542)),
K4542)</f>
        <v>7.3569999999999997E-2</v>
      </c>
      <c r="L4543" s="92">
        <f>IF(MOD($E4543,1)&gt;(11+55/60)/24,
IF(VLOOKUP(QUOTIENT($E4543,1),AUD!$A:$K,11,TRUE)=0,L4542,IFERROR(VLOOKUP(QUOTIENT($E4543,1),CAD!$A:$B,2,TRUE)*1,L4542)),
L4542)</f>
        <v>0.79</v>
      </c>
    </row>
    <row r="4544" spans="1:12">
      <c r="A4544" s="94">
        <v>42333.333333333336</v>
      </c>
      <c r="B4544" s="94">
        <f>A4544+Timezone!$C$2/24+VLOOKUP(A4544,Timezone!$K:$L,2,TRUE)/24</f>
        <v>42333.791666666664</v>
      </c>
      <c r="C4544" s="94">
        <f>$A4544+Timezone!$C$3/24+VLOOKUP($A4544,Timezone!$M:$N,2,TRUE)/24</f>
        <v>42333.875</v>
      </c>
      <c r="D4544" s="94">
        <f>$A4544+Timezone!$C$4/24+VLOOKUP($A4544,Timezone!$O:$P,2,TRUE)/24</f>
        <v>42333.333333333336</v>
      </c>
      <c r="E4544" s="94">
        <f>$A4544+Timezone!$C$5/24+VLOOKUP($A4544,Timezone!$Q:$R,2,TRUE)/24</f>
        <v>42333.125000000007</v>
      </c>
      <c r="F4544" s="92">
        <f>IF(MOD($B4544,1)&gt;10.5/24,
IF(VLOOKUP(QUOTIENT($B4544,1),AUD!$A:$K,11,TRUE)=0,F4543,VLOOKUP(QUOTIENT($B4544,1),AUD!$A:$K,11,TRUE)),
F4543)</f>
        <v>2.2599999999999998</v>
      </c>
      <c r="G4544" s="92">
        <f>IF(MOD($C4544,1)&gt;10.5/24,
IF(VLOOKUP(QUOTIENT($C4544,1),AUD!$A:$K,11,TRUE)=0,G4543,VLOOKUP(QUOTIENT($C4544,1),NZD!$A:$F,6,TRUE)),
G4543)</f>
        <v>2.87</v>
      </c>
      <c r="H4544" s="92">
        <f>IF(MOD($D4544,1)&gt;(11+55/60)/24,
IF(VLOOKUP(QUOTIENT($D4544,1),AUD!$A:$K,11,TRUE)=0,H4543,IFERROR(VLOOKUP(QUOTIENT($D4544,1),USD!$A:$B,2,TRUE),H4543)),
H4543)</f>
        <v>0.40229999999999999</v>
      </c>
      <c r="I4544" s="92">
        <f>IF(MOD($D4544,1)&gt;(11+55/60)/24,
IF(VLOOKUP(QUOTIENT($D4544,1),AUD!$A:$K,11,TRUE)=0,I4543,IFERROR(VLOOKUP(QUOTIENT($D4544,1),GBP!$A:$B,2,TRUE),I4543)),
I4543)</f>
        <v>0.56999999999999995</v>
      </c>
      <c r="J4544" s="92">
        <f>IF(MOD($D4544,1)&gt;(11+55/60)/24,
IF(VLOOKUP(QUOTIENT($D4544,1),AUD!$A:$K,11,TRUE)=0,J4543,IFERROR(VLOOKUP(QUOTIENT($D4544,1),EUR!$A:$B,2,TRUE),J4543)),
J4543)</f>
        <v>-0.11286</v>
      </c>
      <c r="K4544" s="92">
        <f>IF(MOD($D4544,1)&gt;(11+55/60)/24,
IF(VLOOKUP(QUOTIENT($D4544,1),AUD!$A:$K,11,TRUE)=0,K4543,IFERROR(VLOOKUP(QUOTIENT($D4544,1),JPY!$A:$B,2,TRUE),K4543)),
K4543)</f>
        <v>7.3569999999999997E-2</v>
      </c>
      <c r="L4544" s="92">
        <f>IF(MOD($E4544,1)&gt;(11+55/60)/24,
IF(VLOOKUP(QUOTIENT($E4544,1),AUD!$A:$K,11,TRUE)=0,L4543,IFERROR(VLOOKUP(QUOTIENT($E4544,1),CAD!$A:$B,2,TRUE)*1,L4543)),
L4543)</f>
        <v>0.79</v>
      </c>
    </row>
    <row r="4545" spans="1:12">
      <c r="A4545" s="94">
        <v>42333.416666666664</v>
      </c>
      <c r="B4545" s="94">
        <f>A4545+Timezone!$C$2/24+VLOOKUP(A4545,Timezone!$K:$L,2,TRUE)/24</f>
        <v>42333.874999999993</v>
      </c>
      <c r="C4545" s="94">
        <f>$A4545+Timezone!$C$3/24+VLOOKUP($A4545,Timezone!$M:$N,2,TRUE)/24</f>
        <v>42333.958333333328</v>
      </c>
      <c r="D4545" s="94">
        <f>$A4545+Timezone!$C$4/24+VLOOKUP($A4545,Timezone!$O:$P,2,TRUE)/24</f>
        <v>42333.416666666664</v>
      </c>
      <c r="E4545" s="94">
        <f>$A4545+Timezone!$C$5/24+VLOOKUP($A4545,Timezone!$Q:$R,2,TRUE)/24</f>
        <v>42333.208333333336</v>
      </c>
      <c r="F4545" s="92">
        <f>IF(MOD($B4545,1)&gt;10.5/24,
IF(VLOOKUP(QUOTIENT($B4545,1),AUD!$A:$K,11,TRUE)=0,F4544,VLOOKUP(QUOTIENT($B4545,1),AUD!$A:$K,11,TRUE)),
F4544)</f>
        <v>2.2599999999999998</v>
      </c>
      <c r="G4545" s="92">
        <f>IF(MOD($C4545,1)&gt;10.5/24,
IF(VLOOKUP(QUOTIENT($C4545,1),AUD!$A:$K,11,TRUE)=0,G4544,VLOOKUP(QUOTIENT($C4545,1),NZD!$A:$F,6,TRUE)),
G4544)</f>
        <v>2.87</v>
      </c>
      <c r="H4545" s="92">
        <f>IF(MOD($D4545,1)&gt;(11+55/60)/24,
IF(VLOOKUP(QUOTIENT($D4545,1),AUD!$A:$K,11,TRUE)=0,H4544,IFERROR(VLOOKUP(QUOTIENT($D4545,1),USD!$A:$B,2,TRUE),H4544)),
H4544)</f>
        <v>0.40229999999999999</v>
      </c>
      <c r="I4545" s="92">
        <f>IF(MOD($D4545,1)&gt;(11+55/60)/24,
IF(VLOOKUP(QUOTIENT($D4545,1),AUD!$A:$K,11,TRUE)=0,I4544,IFERROR(VLOOKUP(QUOTIENT($D4545,1),GBP!$A:$B,2,TRUE),I4544)),
I4544)</f>
        <v>0.56999999999999995</v>
      </c>
      <c r="J4545" s="92">
        <f>IF(MOD($D4545,1)&gt;(11+55/60)/24,
IF(VLOOKUP(QUOTIENT($D4545,1),AUD!$A:$K,11,TRUE)=0,J4544,IFERROR(VLOOKUP(QUOTIENT($D4545,1),EUR!$A:$B,2,TRUE),J4544)),
J4544)</f>
        <v>-0.11286</v>
      </c>
      <c r="K4545" s="92">
        <f>IF(MOD($D4545,1)&gt;(11+55/60)/24,
IF(VLOOKUP(QUOTIENT($D4545,1),AUD!$A:$K,11,TRUE)=0,K4544,IFERROR(VLOOKUP(QUOTIENT($D4545,1),JPY!$A:$B,2,TRUE),K4544)),
K4544)</f>
        <v>7.3569999999999997E-2</v>
      </c>
      <c r="L4545" s="92">
        <f>IF(MOD($E4545,1)&gt;(11+55/60)/24,
IF(VLOOKUP(QUOTIENT($E4545,1),AUD!$A:$K,11,TRUE)=0,L4544,IFERROR(VLOOKUP(QUOTIENT($E4545,1),CAD!$A:$B,2,TRUE)*1,L4544)),
L4544)</f>
        <v>0.79</v>
      </c>
    </row>
    <row r="4546" spans="1:12">
      <c r="A4546" s="94">
        <v>42333.5</v>
      </c>
      <c r="B4546" s="94">
        <f>A4546+Timezone!$C$2/24+VLOOKUP(A4546,Timezone!$K:$L,2,TRUE)/24</f>
        <v>42333.958333333328</v>
      </c>
      <c r="C4546" s="94">
        <f>$A4546+Timezone!$C$3/24+VLOOKUP($A4546,Timezone!$M:$N,2,TRUE)/24</f>
        <v>42334.041666666664</v>
      </c>
      <c r="D4546" s="94">
        <f>$A4546+Timezone!$C$4/24+VLOOKUP($A4546,Timezone!$O:$P,2,TRUE)/24</f>
        <v>42333.5</v>
      </c>
      <c r="E4546" s="94">
        <f>$A4546+Timezone!$C$5/24+VLOOKUP($A4546,Timezone!$Q:$R,2,TRUE)/24</f>
        <v>42333.291666666672</v>
      </c>
      <c r="F4546" s="92">
        <f>IF(MOD($B4546,1)&gt;10.5/24,
IF(VLOOKUP(QUOTIENT($B4546,1),AUD!$A:$K,11,TRUE)=0,F4545,VLOOKUP(QUOTIENT($B4546,1),AUD!$A:$K,11,TRUE)),
F4545)</f>
        <v>2.2599999999999998</v>
      </c>
      <c r="G4546" s="92">
        <f>IF(MOD($C4546,1)&gt;10.5/24,
IF(VLOOKUP(QUOTIENT($C4546,1),AUD!$A:$K,11,TRUE)=0,G4545,VLOOKUP(QUOTIENT($C4546,1),NZD!$A:$F,6,TRUE)),
G4545)</f>
        <v>2.87</v>
      </c>
      <c r="H4546" s="92">
        <f>IF(MOD($D4546,1)&gt;(11+55/60)/24,
IF(VLOOKUP(QUOTIENT($D4546,1),AUD!$A:$K,11,TRUE)=0,H4545,IFERROR(VLOOKUP(QUOTIENT($D4546,1),USD!$A:$B,2,TRUE),H4545)),
H4545)</f>
        <v>0.40670000000000001</v>
      </c>
      <c r="I4546" s="92">
        <f>IF(MOD($D4546,1)&gt;(11+55/60)/24,
IF(VLOOKUP(QUOTIENT($D4546,1),AUD!$A:$K,11,TRUE)=0,I4545,IFERROR(VLOOKUP(QUOTIENT($D4546,1),GBP!$A:$B,2,TRUE),I4545)),
I4545)</f>
        <v>0.56999999999999995</v>
      </c>
      <c r="J4546" s="92">
        <f>IF(MOD($D4546,1)&gt;(11+55/60)/24,
IF(VLOOKUP(QUOTIENT($D4546,1),AUD!$A:$K,11,TRUE)=0,J4545,IFERROR(VLOOKUP(QUOTIENT($D4546,1),EUR!$A:$B,2,TRUE),J4545)),
J4545)</f>
        <v>-0.11286</v>
      </c>
      <c r="K4546" s="92">
        <f>IF(MOD($D4546,1)&gt;(11+55/60)/24,
IF(VLOOKUP(QUOTIENT($D4546,1),AUD!$A:$K,11,TRUE)=0,K4545,IFERROR(VLOOKUP(QUOTIENT($D4546,1),JPY!$A:$B,2,TRUE),K4545)),
K4545)</f>
        <v>7.3569999999999997E-2</v>
      </c>
      <c r="L4546" s="92">
        <f>IF(MOD($E4546,1)&gt;(11+55/60)/24,
IF(VLOOKUP(QUOTIENT($E4546,1),AUD!$A:$K,11,TRUE)=0,L4545,IFERROR(VLOOKUP(QUOTIENT($E4546,1),CAD!$A:$B,2,TRUE)*1,L4545)),
L4545)</f>
        <v>0.79</v>
      </c>
    </row>
    <row r="4547" spans="1:12">
      <c r="A4547" s="94">
        <v>42333.583333333336</v>
      </c>
      <c r="B4547" s="94">
        <f>A4547+Timezone!$C$2/24+VLOOKUP(A4547,Timezone!$K:$L,2,TRUE)/24</f>
        <v>42334.041666666664</v>
      </c>
      <c r="C4547" s="94">
        <f>$A4547+Timezone!$C$3/24+VLOOKUP($A4547,Timezone!$M:$N,2,TRUE)/24</f>
        <v>42334.125</v>
      </c>
      <c r="D4547" s="94">
        <f>$A4547+Timezone!$C$4/24+VLOOKUP($A4547,Timezone!$O:$P,2,TRUE)/24</f>
        <v>42333.583333333336</v>
      </c>
      <c r="E4547" s="94">
        <f>$A4547+Timezone!$C$5/24+VLOOKUP($A4547,Timezone!$Q:$R,2,TRUE)/24</f>
        <v>42333.375000000007</v>
      </c>
      <c r="F4547" s="92">
        <f>IF(MOD($B4547,1)&gt;10.5/24,
IF(VLOOKUP(QUOTIENT($B4547,1),AUD!$A:$K,11,TRUE)=0,F4546,VLOOKUP(QUOTIENT($B4547,1),AUD!$A:$K,11,TRUE)),
F4546)</f>
        <v>2.2599999999999998</v>
      </c>
      <c r="G4547" s="92">
        <f>IF(MOD($C4547,1)&gt;10.5/24,
IF(VLOOKUP(QUOTIENT($C4547,1),AUD!$A:$K,11,TRUE)=0,G4546,VLOOKUP(QUOTIENT($C4547,1),NZD!$A:$F,6,TRUE)),
G4546)</f>
        <v>2.87</v>
      </c>
      <c r="H4547" s="92">
        <f>IF(MOD($D4547,1)&gt;(11+55/60)/24,
IF(VLOOKUP(QUOTIENT($D4547,1),AUD!$A:$K,11,TRUE)=0,H4546,IFERROR(VLOOKUP(QUOTIENT($D4547,1),USD!$A:$B,2,TRUE),H4546)),
H4546)</f>
        <v>0.40670000000000001</v>
      </c>
      <c r="I4547" s="92">
        <f>IF(MOD($D4547,1)&gt;(11+55/60)/24,
IF(VLOOKUP(QUOTIENT($D4547,1),AUD!$A:$K,11,TRUE)=0,I4546,IFERROR(VLOOKUP(QUOTIENT($D4547,1),GBP!$A:$B,2,TRUE),I4546)),
I4546)</f>
        <v>0.56999999999999995</v>
      </c>
      <c r="J4547" s="92">
        <f>IF(MOD($D4547,1)&gt;(11+55/60)/24,
IF(VLOOKUP(QUOTIENT($D4547,1),AUD!$A:$K,11,TRUE)=0,J4546,IFERROR(VLOOKUP(QUOTIENT($D4547,1),EUR!$A:$B,2,TRUE),J4546)),
J4546)</f>
        <v>-0.11286</v>
      </c>
      <c r="K4547" s="92">
        <f>IF(MOD($D4547,1)&gt;(11+55/60)/24,
IF(VLOOKUP(QUOTIENT($D4547,1),AUD!$A:$K,11,TRUE)=0,K4546,IFERROR(VLOOKUP(QUOTIENT($D4547,1),JPY!$A:$B,2,TRUE),K4546)),
K4546)</f>
        <v>7.3569999999999997E-2</v>
      </c>
      <c r="L4547" s="92">
        <f>IF(MOD($E4547,1)&gt;(11+55/60)/24,
IF(VLOOKUP(QUOTIENT($E4547,1),AUD!$A:$K,11,TRUE)=0,L4546,IFERROR(VLOOKUP(QUOTIENT($E4547,1),CAD!$A:$B,2,TRUE)*1,L4546)),
L4546)</f>
        <v>0.79</v>
      </c>
    </row>
    <row r="4548" spans="1:12">
      <c r="A4548" s="94">
        <v>42333.666666666664</v>
      </c>
      <c r="B4548" s="94">
        <f>A4548+Timezone!$C$2/24+VLOOKUP(A4548,Timezone!$K:$L,2,TRUE)/24</f>
        <v>42334.124999999993</v>
      </c>
      <c r="C4548" s="94">
        <f>$A4548+Timezone!$C$3/24+VLOOKUP($A4548,Timezone!$M:$N,2,TRUE)/24</f>
        <v>42334.208333333328</v>
      </c>
      <c r="D4548" s="94">
        <f>$A4548+Timezone!$C$4/24+VLOOKUP($A4548,Timezone!$O:$P,2,TRUE)/24</f>
        <v>42333.666666666664</v>
      </c>
      <c r="E4548" s="94">
        <f>$A4548+Timezone!$C$5/24+VLOOKUP($A4548,Timezone!$Q:$R,2,TRUE)/24</f>
        <v>42333.458333333336</v>
      </c>
      <c r="F4548" s="92">
        <f>IF(MOD($B4548,1)&gt;10.5/24,
IF(VLOOKUP(QUOTIENT($B4548,1),AUD!$A:$K,11,TRUE)=0,F4547,VLOOKUP(QUOTIENT($B4548,1),AUD!$A:$K,11,TRUE)),
F4547)</f>
        <v>2.2599999999999998</v>
      </c>
      <c r="G4548" s="92">
        <f>IF(MOD($C4548,1)&gt;10.5/24,
IF(VLOOKUP(QUOTIENT($C4548,1),AUD!$A:$K,11,TRUE)=0,G4547,VLOOKUP(QUOTIENT($C4548,1),NZD!$A:$F,6,TRUE)),
G4547)</f>
        <v>2.87</v>
      </c>
      <c r="H4548" s="92">
        <f>IF(MOD($D4548,1)&gt;(11+55/60)/24,
IF(VLOOKUP(QUOTIENT($D4548,1),AUD!$A:$K,11,TRUE)=0,H4547,IFERROR(VLOOKUP(QUOTIENT($D4548,1),USD!$A:$B,2,TRUE),H4547)),
H4547)</f>
        <v>0.40670000000000001</v>
      </c>
      <c r="I4548" s="92">
        <f>IF(MOD($D4548,1)&gt;(11+55/60)/24,
IF(VLOOKUP(QUOTIENT($D4548,1),AUD!$A:$K,11,TRUE)=0,I4547,IFERROR(VLOOKUP(QUOTIENT($D4548,1),GBP!$A:$B,2,TRUE),I4547)),
I4547)</f>
        <v>0.56999999999999995</v>
      </c>
      <c r="J4548" s="92">
        <f>IF(MOD($D4548,1)&gt;(11+55/60)/24,
IF(VLOOKUP(QUOTIENT($D4548,1),AUD!$A:$K,11,TRUE)=0,J4547,IFERROR(VLOOKUP(QUOTIENT($D4548,1),EUR!$A:$B,2,TRUE),J4547)),
J4547)</f>
        <v>-0.11286</v>
      </c>
      <c r="K4548" s="92">
        <f>IF(MOD($D4548,1)&gt;(11+55/60)/24,
IF(VLOOKUP(QUOTIENT($D4548,1),AUD!$A:$K,11,TRUE)=0,K4547,IFERROR(VLOOKUP(QUOTIENT($D4548,1),JPY!$A:$B,2,TRUE),K4547)),
K4547)</f>
        <v>7.3569999999999997E-2</v>
      </c>
      <c r="L4548" s="92">
        <f>IF(MOD($E4548,1)&gt;(11+55/60)/24,
IF(VLOOKUP(QUOTIENT($E4548,1),AUD!$A:$K,11,TRUE)=0,L4547,IFERROR(VLOOKUP(QUOTIENT($E4548,1),CAD!$A:$B,2,TRUE)*1,L4547)),
L4547)</f>
        <v>0.79</v>
      </c>
    </row>
    <row r="4549" spans="1:12">
      <c r="A4549" s="94">
        <v>42333.75</v>
      </c>
      <c r="B4549" s="94">
        <f>A4549+Timezone!$C$2/24+VLOOKUP(A4549,Timezone!$K:$L,2,TRUE)/24</f>
        <v>42334.208333333328</v>
      </c>
      <c r="C4549" s="94">
        <f>$A4549+Timezone!$C$3/24+VLOOKUP($A4549,Timezone!$M:$N,2,TRUE)/24</f>
        <v>42334.291666666664</v>
      </c>
      <c r="D4549" s="94">
        <f>$A4549+Timezone!$C$4/24+VLOOKUP($A4549,Timezone!$O:$P,2,TRUE)/24</f>
        <v>42333.75</v>
      </c>
      <c r="E4549" s="94">
        <f>$A4549+Timezone!$C$5/24+VLOOKUP($A4549,Timezone!$Q:$R,2,TRUE)/24</f>
        <v>42333.541666666672</v>
      </c>
      <c r="F4549" s="92">
        <f>IF(MOD($B4549,1)&gt;10.5/24,
IF(VLOOKUP(QUOTIENT($B4549,1),AUD!$A:$K,11,TRUE)=0,F4548,VLOOKUP(QUOTIENT($B4549,1),AUD!$A:$K,11,TRUE)),
F4548)</f>
        <v>2.2599999999999998</v>
      </c>
      <c r="G4549" s="92">
        <f>IF(MOD($C4549,1)&gt;10.5/24,
IF(VLOOKUP(QUOTIENT($C4549,1),AUD!$A:$K,11,TRUE)=0,G4548,VLOOKUP(QUOTIENT($C4549,1),NZD!$A:$F,6,TRUE)),
G4548)</f>
        <v>2.87</v>
      </c>
      <c r="H4549" s="92">
        <f>IF(MOD($D4549,1)&gt;(11+55/60)/24,
IF(VLOOKUP(QUOTIENT($D4549,1),AUD!$A:$K,11,TRUE)=0,H4548,IFERROR(VLOOKUP(QUOTIENT($D4549,1),USD!$A:$B,2,TRUE),H4548)),
H4548)</f>
        <v>0.40670000000000001</v>
      </c>
      <c r="I4549" s="92">
        <f>IF(MOD($D4549,1)&gt;(11+55/60)/24,
IF(VLOOKUP(QUOTIENT($D4549,1),AUD!$A:$K,11,TRUE)=0,I4548,IFERROR(VLOOKUP(QUOTIENT($D4549,1),GBP!$A:$B,2,TRUE),I4548)),
I4548)</f>
        <v>0.56999999999999995</v>
      </c>
      <c r="J4549" s="92">
        <f>IF(MOD($D4549,1)&gt;(11+55/60)/24,
IF(VLOOKUP(QUOTIENT($D4549,1),AUD!$A:$K,11,TRUE)=0,J4548,IFERROR(VLOOKUP(QUOTIENT($D4549,1),EUR!$A:$B,2,TRUE),J4548)),
J4548)</f>
        <v>-0.11286</v>
      </c>
      <c r="K4549" s="92">
        <f>IF(MOD($D4549,1)&gt;(11+55/60)/24,
IF(VLOOKUP(QUOTIENT($D4549,1),AUD!$A:$K,11,TRUE)=0,K4548,IFERROR(VLOOKUP(QUOTIENT($D4549,1),JPY!$A:$B,2,TRUE),K4548)),
K4548)</f>
        <v>7.3569999999999997E-2</v>
      </c>
      <c r="L4549" s="92">
        <f>IF(MOD($E4549,1)&gt;(11+55/60)/24,
IF(VLOOKUP(QUOTIENT($E4549,1),AUD!$A:$K,11,TRUE)=0,L4548,IFERROR(VLOOKUP(QUOTIENT($E4549,1),CAD!$A:$B,2,TRUE)*1,L4548)),
L4548)</f>
        <v>0.79</v>
      </c>
    </row>
    <row r="4550" spans="1:12">
      <c r="A4550" s="94">
        <v>42333.833333333336</v>
      </c>
      <c r="B4550" s="94">
        <f>A4550+Timezone!$C$2/24+VLOOKUP(A4550,Timezone!$K:$L,2,TRUE)/24</f>
        <v>42334.291666666664</v>
      </c>
      <c r="C4550" s="94">
        <f>$A4550+Timezone!$C$3/24+VLOOKUP($A4550,Timezone!$M:$N,2,TRUE)/24</f>
        <v>42334.375</v>
      </c>
      <c r="D4550" s="94">
        <f>$A4550+Timezone!$C$4/24+VLOOKUP($A4550,Timezone!$O:$P,2,TRUE)/24</f>
        <v>42333.833333333336</v>
      </c>
      <c r="E4550" s="94">
        <f>$A4550+Timezone!$C$5/24+VLOOKUP($A4550,Timezone!$Q:$R,2,TRUE)/24</f>
        <v>42333.625000000007</v>
      </c>
      <c r="F4550" s="92">
        <f>IF(MOD($B4550,1)&gt;10.5/24,
IF(VLOOKUP(QUOTIENT($B4550,1),AUD!$A:$K,11,TRUE)=0,F4549,VLOOKUP(QUOTIENT($B4550,1),AUD!$A:$K,11,TRUE)),
F4549)</f>
        <v>2.2599999999999998</v>
      </c>
      <c r="G4550" s="92">
        <f>IF(MOD($C4550,1)&gt;10.5/24,
IF(VLOOKUP(QUOTIENT($C4550,1),AUD!$A:$K,11,TRUE)=0,G4549,VLOOKUP(QUOTIENT($C4550,1),NZD!$A:$F,6,TRUE)),
G4549)</f>
        <v>2.87</v>
      </c>
      <c r="H4550" s="92">
        <f>IF(MOD($D4550,1)&gt;(11+55/60)/24,
IF(VLOOKUP(QUOTIENT($D4550,1),AUD!$A:$K,11,TRUE)=0,H4549,IFERROR(VLOOKUP(QUOTIENT($D4550,1),USD!$A:$B,2,TRUE),H4549)),
H4549)</f>
        <v>0.40670000000000001</v>
      </c>
      <c r="I4550" s="92">
        <f>IF(MOD($D4550,1)&gt;(11+55/60)/24,
IF(VLOOKUP(QUOTIENT($D4550,1),AUD!$A:$K,11,TRUE)=0,I4549,IFERROR(VLOOKUP(QUOTIENT($D4550,1),GBP!$A:$B,2,TRUE),I4549)),
I4549)</f>
        <v>0.56999999999999995</v>
      </c>
      <c r="J4550" s="92">
        <f>IF(MOD($D4550,1)&gt;(11+55/60)/24,
IF(VLOOKUP(QUOTIENT($D4550,1),AUD!$A:$K,11,TRUE)=0,J4549,IFERROR(VLOOKUP(QUOTIENT($D4550,1),EUR!$A:$B,2,TRUE),J4549)),
J4549)</f>
        <v>-0.11286</v>
      </c>
      <c r="K4550" s="92">
        <f>IF(MOD($D4550,1)&gt;(11+55/60)/24,
IF(VLOOKUP(QUOTIENT($D4550,1),AUD!$A:$K,11,TRUE)=0,K4549,IFERROR(VLOOKUP(QUOTIENT($D4550,1),JPY!$A:$B,2,TRUE),K4549)),
K4549)</f>
        <v>7.3569999999999997E-2</v>
      </c>
      <c r="L4550" s="92">
        <f>IF(MOD($E4550,1)&gt;(11+55/60)/24,
IF(VLOOKUP(QUOTIENT($E4550,1),AUD!$A:$K,11,TRUE)=0,L4549,IFERROR(VLOOKUP(QUOTIENT($E4550,1),CAD!$A:$B,2,TRUE)*1,L4549)),
L4549)</f>
        <v>0.79</v>
      </c>
    </row>
    <row r="4551" spans="1:12">
      <c r="A4551" s="94">
        <v>42333.916666666664</v>
      </c>
      <c r="B4551" s="94">
        <f>A4551+Timezone!$C$2/24+VLOOKUP(A4551,Timezone!$K:$L,2,TRUE)/24</f>
        <v>42334.374999999993</v>
      </c>
      <c r="C4551" s="94">
        <f>$A4551+Timezone!$C$3/24+VLOOKUP($A4551,Timezone!$M:$N,2,TRUE)/24</f>
        <v>42334.458333333328</v>
      </c>
      <c r="D4551" s="94">
        <f>$A4551+Timezone!$C$4/24+VLOOKUP($A4551,Timezone!$O:$P,2,TRUE)/24</f>
        <v>42333.916666666664</v>
      </c>
      <c r="E4551" s="94">
        <f>$A4551+Timezone!$C$5/24+VLOOKUP($A4551,Timezone!$Q:$R,2,TRUE)/24</f>
        <v>42333.708333333336</v>
      </c>
      <c r="F4551" s="92">
        <f>IF(MOD($B4551,1)&gt;10.5/24,
IF(VLOOKUP(QUOTIENT($B4551,1),AUD!$A:$K,11,TRUE)=0,F4550,VLOOKUP(QUOTIENT($B4551,1),AUD!$A:$K,11,TRUE)),
F4550)</f>
        <v>2.2599999999999998</v>
      </c>
      <c r="G4551" s="92">
        <f>IF(MOD($C4551,1)&gt;10.5/24,
IF(VLOOKUP(QUOTIENT($C4551,1),AUD!$A:$K,11,TRUE)=0,G4550,VLOOKUP(QUOTIENT($C4551,1),NZD!$A:$F,6,TRUE)),
G4550)</f>
        <v>2.86</v>
      </c>
      <c r="H4551" s="92">
        <f>IF(MOD($D4551,1)&gt;(11+55/60)/24,
IF(VLOOKUP(QUOTIENT($D4551,1),AUD!$A:$K,11,TRUE)=0,H4550,IFERROR(VLOOKUP(QUOTIENT($D4551,1),USD!$A:$B,2,TRUE),H4550)),
H4550)</f>
        <v>0.40670000000000001</v>
      </c>
      <c r="I4551" s="92">
        <f>IF(MOD($D4551,1)&gt;(11+55/60)/24,
IF(VLOOKUP(QUOTIENT($D4551,1),AUD!$A:$K,11,TRUE)=0,I4550,IFERROR(VLOOKUP(QUOTIENT($D4551,1),GBP!$A:$B,2,TRUE),I4550)),
I4550)</f>
        <v>0.56999999999999995</v>
      </c>
      <c r="J4551" s="92">
        <f>IF(MOD($D4551,1)&gt;(11+55/60)/24,
IF(VLOOKUP(QUOTIENT($D4551,1),AUD!$A:$K,11,TRUE)=0,J4550,IFERROR(VLOOKUP(QUOTIENT($D4551,1),EUR!$A:$B,2,TRUE),J4550)),
J4550)</f>
        <v>-0.11286</v>
      </c>
      <c r="K4551" s="92">
        <f>IF(MOD($D4551,1)&gt;(11+55/60)/24,
IF(VLOOKUP(QUOTIENT($D4551,1),AUD!$A:$K,11,TRUE)=0,K4550,IFERROR(VLOOKUP(QUOTIENT($D4551,1),JPY!$A:$B,2,TRUE),K4550)),
K4550)</f>
        <v>7.3569999999999997E-2</v>
      </c>
      <c r="L4551" s="92">
        <f>IF(MOD($E4551,1)&gt;(11+55/60)/24,
IF(VLOOKUP(QUOTIENT($E4551,1),AUD!$A:$K,11,TRUE)=0,L4550,IFERROR(VLOOKUP(QUOTIENT($E4551,1),CAD!$A:$B,2,TRUE)*1,L4550)),
L4550)</f>
        <v>0.79</v>
      </c>
    </row>
    <row r="4552" spans="1:12">
      <c r="A4552" s="94">
        <v>42334</v>
      </c>
      <c r="B4552" s="94">
        <f>A4552+Timezone!$C$2/24+VLOOKUP(A4552,Timezone!$K:$L,2,TRUE)/24</f>
        <v>42334.458333333328</v>
      </c>
      <c r="C4552" s="94">
        <f>$A4552+Timezone!$C$3/24+VLOOKUP($A4552,Timezone!$M:$N,2,TRUE)/24</f>
        <v>42334.541666666664</v>
      </c>
      <c r="D4552" s="94">
        <f>$A4552+Timezone!$C$4/24+VLOOKUP($A4552,Timezone!$O:$P,2,TRUE)/24</f>
        <v>42334</v>
      </c>
      <c r="E4552" s="94">
        <f>$A4552+Timezone!$C$5/24+VLOOKUP($A4552,Timezone!$Q:$R,2,TRUE)/24</f>
        <v>42333.791666666672</v>
      </c>
      <c r="F4552" s="92">
        <f>IF(MOD($B4552,1)&gt;10.5/24,
IF(VLOOKUP(QUOTIENT($B4552,1),AUD!$A:$K,11,TRUE)=0,F4551,VLOOKUP(QUOTIENT($B4552,1),AUD!$A:$K,11,TRUE)),
F4551)</f>
        <v>2.2669999999999999</v>
      </c>
      <c r="G4552" s="92">
        <f>IF(MOD($C4552,1)&gt;10.5/24,
IF(VLOOKUP(QUOTIENT($C4552,1),AUD!$A:$K,11,TRUE)=0,G4551,VLOOKUP(QUOTIENT($C4552,1),NZD!$A:$F,6,TRUE)),
G4551)</f>
        <v>2.86</v>
      </c>
      <c r="H4552" s="92">
        <f>IF(MOD($D4552,1)&gt;(11+55/60)/24,
IF(VLOOKUP(QUOTIENT($D4552,1),AUD!$A:$K,11,TRUE)=0,H4551,IFERROR(VLOOKUP(QUOTIENT($D4552,1),USD!$A:$B,2,TRUE),H4551)),
H4551)</f>
        <v>0.40670000000000001</v>
      </c>
      <c r="I4552" s="92">
        <f>IF(MOD($D4552,1)&gt;(11+55/60)/24,
IF(VLOOKUP(QUOTIENT($D4552,1),AUD!$A:$K,11,TRUE)=0,I4551,IFERROR(VLOOKUP(QUOTIENT($D4552,1),GBP!$A:$B,2,TRUE),I4551)),
I4551)</f>
        <v>0.56999999999999995</v>
      </c>
      <c r="J4552" s="92">
        <f>IF(MOD($D4552,1)&gt;(11+55/60)/24,
IF(VLOOKUP(QUOTIENT($D4552,1),AUD!$A:$K,11,TRUE)=0,J4551,IFERROR(VLOOKUP(QUOTIENT($D4552,1),EUR!$A:$B,2,TRUE),J4551)),
J4551)</f>
        <v>-0.11286</v>
      </c>
      <c r="K4552" s="92">
        <f>IF(MOD($D4552,1)&gt;(11+55/60)/24,
IF(VLOOKUP(QUOTIENT($D4552,1),AUD!$A:$K,11,TRUE)=0,K4551,IFERROR(VLOOKUP(QUOTIENT($D4552,1),JPY!$A:$B,2,TRUE),K4551)),
K4551)</f>
        <v>7.3569999999999997E-2</v>
      </c>
      <c r="L4552" s="92">
        <f>IF(MOD($E4552,1)&gt;(11+55/60)/24,
IF(VLOOKUP(QUOTIENT($E4552,1),AUD!$A:$K,11,TRUE)=0,L4551,IFERROR(VLOOKUP(QUOTIENT($E4552,1),CAD!$A:$B,2,TRUE)*1,L4551)),
L4551)</f>
        <v>0.79</v>
      </c>
    </row>
    <row r="4553" spans="1:12">
      <c r="A4553" s="94">
        <v>42334.083333333336</v>
      </c>
      <c r="B4553" s="94">
        <f>A4553+Timezone!$C$2/24+VLOOKUP(A4553,Timezone!$K:$L,2,TRUE)/24</f>
        <v>42334.541666666664</v>
      </c>
      <c r="C4553" s="94">
        <f>$A4553+Timezone!$C$3/24+VLOOKUP($A4553,Timezone!$M:$N,2,TRUE)/24</f>
        <v>42334.625</v>
      </c>
      <c r="D4553" s="94">
        <f>$A4553+Timezone!$C$4/24+VLOOKUP($A4553,Timezone!$O:$P,2,TRUE)/24</f>
        <v>42334.083333333336</v>
      </c>
      <c r="E4553" s="94">
        <f>$A4553+Timezone!$C$5/24+VLOOKUP($A4553,Timezone!$Q:$R,2,TRUE)/24</f>
        <v>42333.875000000007</v>
      </c>
      <c r="F4553" s="92">
        <f>IF(MOD($B4553,1)&gt;10.5/24,
IF(VLOOKUP(QUOTIENT($B4553,1),AUD!$A:$K,11,TRUE)=0,F4552,VLOOKUP(QUOTIENT($B4553,1),AUD!$A:$K,11,TRUE)),
F4552)</f>
        <v>2.2669999999999999</v>
      </c>
      <c r="G4553" s="92">
        <f>IF(MOD($C4553,1)&gt;10.5/24,
IF(VLOOKUP(QUOTIENT($C4553,1),AUD!$A:$K,11,TRUE)=0,G4552,VLOOKUP(QUOTIENT($C4553,1),NZD!$A:$F,6,TRUE)),
G4552)</f>
        <v>2.86</v>
      </c>
      <c r="H4553" s="92">
        <f>IF(MOD($D4553,1)&gt;(11+55/60)/24,
IF(VLOOKUP(QUOTIENT($D4553,1),AUD!$A:$K,11,TRUE)=0,H4552,IFERROR(VLOOKUP(QUOTIENT($D4553,1),USD!$A:$B,2,TRUE),H4552)),
H4552)</f>
        <v>0.40670000000000001</v>
      </c>
      <c r="I4553" s="92">
        <f>IF(MOD($D4553,1)&gt;(11+55/60)/24,
IF(VLOOKUP(QUOTIENT($D4553,1),AUD!$A:$K,11,TRUE)=0,I4552,IFERROR(VLOOKUP(QUOTIENT($D4553,1),GBP!$A:$B,2,TRUE),I4552)),
I4552)</f>
        <v>0.56999999999999995</v>
      </c>
      <c r="J4553" s="92">
        <f>IF(MOD($D4553,1)&gt;(11+55/60)/24,
IF(VLOOKUP(QUOTIENT($D4553,1),AUD!$A:$K,11,TRUE)=0,J4552,IFERROR(VLOOKUP(QUOTIENT($D4553,1),EUR!$A:$B,2,TRUE),J4552)),
J4552)</f>
        <v>-0.11286</v>
      </c>
      <c r="K4553" s="92">
        <f>IF(MOD($D4553,1)&gt;(11+55/60)/24,
IF(VLOOKUP(QUOTIENT($D4553,1),AUD!$A:$K,11,TRUE)=0,K4552,IFERROR(VLOOKUP(QUOTIENT($D4553,1),JPY!$A:$B,2,TRUE),K4552)),
K4552)</f>
        <v>7.3569999999999997E-2</v>
      </c>
      <c r="L4553" s="92">
        <f>IF(MOD($E4553,1)&gt;(11+55/60)/24,
IF(VLOOKUP(QUOTIENT($E4553,1),AUD!$A:$K,11,TRUE)=0,L4552,IFERROR(VLOOKUP(QUOTIENT($E4553,1),CAD!$A:$B,2,TRUE)*1,L4552)),
L4552)</f>
        <v>0.79</v>
      </c>
    </row>
    <row r="4554" spans="1:12">
      <c r="A4554" s="94">
        <v>42334.166666666664</v>
      </c>
      <c r="B4554" s="94">
        <f>A4554+Timezone!$C$2/24+VLOOKUP(A4554,Timezone!$K:$L,2,TRUE)/24</f>
        <v>42334.624999999993</v>
      </c>
      <c r="C4554" s="94">
        <f>$A4554+Timezone!$C$3/24+VLOOKUP($A4554,Timezone!$M:$N,2,TRUE)/24</f>
        <v>42334.708333333328</v>
      </c>
      <c r="D4554" s="94">
        <f>$A4554+Timezone!$C$4/24+VLOOKUP($A4554,Timezone!$O:$P,2,TRUE)/24</f>
        <v>42334.166666666664</v>
      </c>
      <c r="E4554" s="94">
        <f>$A4554+Timezone!$C$5/24+VLOOKUP($A4554,Timezone!$Q:$R,2,TRUE)/24</f>
        <v>42333.958333333336</v>
      </c>
      <c r="F4554" s="92">
        <f>IF(MOD($B4554,1)&gt;10.5/24,
IF(VLOOKUP(QUOTIENT($B4554,1),AUD!$A:$K,11,TRUE)=0,F4553,VLOOKUP(QUOTIENT($B4554,1),AUD!$A:$K,11,TRUE)),
F4553)</f>
        <v>2.2669999999999999</v>
      </c>
      <c r="G4554" s="92">
        <f>IF(MOD($C4554,1)&gt;10.5/24,
IF(VLOOKUP(QUOTIENT($C4554,1),AUD!$A:$K,11,TRUE)=0,G4553,VLOOKUP(QUOTIENT($C4554,1),NZD!$A:$F,6,TRUE)),
G4553)</f>
        <v>2.86</v>
      </c>
      <c r="H4554" s="92">
        <f>IF(MOD($D4554,1)&gt;(11+55/60)/24,
IF(VLOOKUP(QUOTIENT($D4554,1),AUD!$A:$K,11,TRUE)=0,H4553,IFERROR(VLOOKUP(QUOTIENT($D4554,1),USD!$A:$B,2,TRUE),H4553)),
H4553)</f>
        <v>0.40670000000000001</v>
      </c>
      <c r="I4554" s="92">
        <f>IF(MOD($D4554,1)&gt;(11+55/60)/24,
IF(VLOOKUP(QUOTIENT($D4554,1),AUD!$A:$K,11,TRUE)=0,I4553,IFERROR(VLOOKUP(QUOTIENT($D4554,1),GBP!$A:$B,2,TRUE),I4553)),
I4553)</f>
        <v>0.56999999999999995</v>
      </c>
      <c r="J4554" s="92">
        <f>IF(MOD($D4554,1)&gt;(11+55/60)/24,
IF(VLOOKUP(QUOTIENT($D4554,1),AUD!$A:$K,11,TRUE)=0,J4553,IFERROR(VLOOKUP(QUOTIENT($D4554,1),EUR!$A:$B,2,TRUE),J4553)),
J4553)</f>
        <v>-0.11286</v>
      </c>
      <c r="K4554" s="92">
        <f>IF(MOD($D4554,1)&gt;(11+55/60)/24,
IF(VLOOKUP(QUOTIENT($D4554,1),AUD!$A:$K,11,TRUE)=0,K4553,IFERROR(VLOOKUP(QUOTIENT($D4554,1),JPY!$A:$B,2,TRUE),K4553)),
K4553)</f>
        <v>7.3569999999999997E-2</v>
      </c>
      <c r="L4554" s="92">
        <f>IF(MOD($E4554,1)&gt;(11+55/60)/24,
IF(VLOOKUP(QUOTIENT($E4554,1),AUD!$A:$K,11,TRUE)=0,L4553,IFERROR(VLOOKUP(QUOTIENT($E4554,1),CAD!$A:$B,2,TRUE)*1,L4553)),
L4553)</f>
        <v>0.79</v>
      </c>
    </row>
    <row r="4555" spans="1:12">
      <c r="A4555" s="94">
        <v>42334.25</v>
      </c>
      <c r="B4555" s="94">
        <f>A4555+Timezone!$C$2/24+VLOOKUP(A4555,Timezone!$K:$L,2,TRUE)/24</f>
        <v>42334.708333333328</v>
      </c>
      <c r="C4555" s="94">
        <f>$A4555+Timezone!$C$3/24+VLOOKUP($A4555,Timezone!$M:$N,2,TRUE)/24</f>
        <v>42334.791666666664</v>
      </c>
      <c r="D4555" s="94">
        <f>$A4555+Timezone!$C$4/24+VLOOKUP($A4555,Timezone!$O:$P,2,TRUE)/24</f>
        <v>42334.25</v>
      </c>
      <c r="E4555" s="94">
        <f>$A4555+Timezone!$C$5/24+VLOOKUP($A4555,Timezone!$Q:$R,2,TRUE)/24</f>
        <v>42334.041666666672</v>
      </c>
      <c r="F4555" s="92">
        <f>IF(MOD($B4555,1)&gt;10.5/24,
IF(VLOOKUP(QUOTIENT($B4555,1),AUD!$A:$K,11,TRUE)=0,F4554,VLOOKUP(QUOTIENT($B4555,1),AUD!$A:$K,11,TRUE)),
F4554)</f>
        <v>2.2669999999999999</v>
      </c>
      <c r="G4555" s="92">
        <f>IF(MOD($C4555,1)&gt;10.5/24,
IF(VLOOKUP(QUOTIENT($C4555,1),AUD!$A:$K,11,TRUE)=0,G4554,VLOOKUP(QUOTIENT($C4555,1),NZD!$A:$F,6,TRUE)),
G4554)</f>
        <v>2.86</v>
      </c>
      <c r="H4555" s="92">
        <f>IF(MOD($D4555,1)&gt;(11+55/60)/24,
IF(VLOOKUP(QUOTIENT($D4555,1),AUD!$A:$K,11,TRUE)=0,H4554,IFERROR(VLOOKUP(QUOTIENT($D4555,1),USD!$A:$B,2,TRUE),H4554)),
H4554)</f>
        <v>0.40670000000000001</v>
      </c>
      <c r="I4555" s="92">
        <f>IF(MOD($D4555,1)&gt;(11+55/60)/24,
IF(VLOOKUP(QUOTIENT($D4555,1),AUD!$A:$K,11,TRUE)=0,I4554,IFERROR(VLOOKUP(QUOTIENT($D4555,1),GBP!$A:$B,2,TRUE),I4554)),
I4554)</f>
        <v>0.56999999999999995</v>
      </c>
      <c r="J4555" s="92">
        <f>IF(MOD($D4555,1)&gt;(11+55/60)/24,
IF(VLOOKUP(QUOTIENT($D4555,1),AUD!$A:$K,11,TRUE)=0,J4554,IFERROR(VLOOKUP(QUOTIENT($D4555,1),EUR!$A:$B,2,TRUE),J4554)),
J4554)</f>
        <v>-0.11286</v>
      </c>
      <c r="K4555" s="92">
        <f>IF(MOD($D4555,1)&gt;(11+55/60)/24,
IF(VLOOKUP(QUOTIENT($D4555,1),AUD!$A:$K,11,TRUE)=0,K4554,IFERROR(VLOOKUP(QUOTIENT($D4555,1),JPY!$A:$B,2,TRUE),K4554)),
K4554)</f>
        <v>7.3569999999999997E-2</v>
      </c>
      <c r="L4555" s="92">
        <f>IF(MOD($E4555,1)&gt;(11+55/60)/24,
IF(VLOOKUP(QUOTIENT($E4555,1),AUD!$A:$K,11,TRUE)=0,L4554,IFERROR(VLOOKUP(QUOTIENT($E4555,1),CAD!$A:$B,2,TRUE)*1,L4554)),
L4554)</f>
        <v>0.79</v>
      </c>
    </row>
    <row r="4556" spans="1:12">
      <c r="A4556" s="94">
        <v>42334.333333333336</v>
      </c>
      <c r="B4556" s="94">
        <f>A4556+Timezone!$C$2/24+VLOOKUP(A4556,Timezone!$K:$L,2,TRUE)/24</f>
        <v>42334.791666666664</v>
      </c>
      <c r="C4556" s="94">
        <f>$A4556+Timezone!$C$3/24+VLOOKUP($A4556,Timezone!$M:$N,2,TRUE)/24</f>
        <v>42334.875</v>
      </c>
      <c r="D4556" s="94">
        <f>$A4556+Timezone!$C$4/24+VLOOKUP($A4556,Timezone!$O:$P,2,TRUE)/24</f>
        <v>42334.333333333336</v>
      </c>
      <c r="E4556" s="94">
        <f>$A4556+Timezone!$C$5/24+VLOOKUP($A4556,Timezone!$Q:$R,2,TRUE)/24</f>
        <v>42334.125000000007</v>
      </c>
      <c r="F4556" s="92">
        <f>IF(MOD($B4556,1)&gt;10.5/24,
IF(VLOOKUP(QUOTIENT($B4556,1),AUD!$A:$K,11,TRUE)=0,F4555,VLOOKUP(QUOTIENT($B4556,1),AUD!$A:$K,11,TRUE)),
F4555)</f>
        <v>2.2669999999999999</v>
      </c>
      <c r="G4556" s="92">
        <f>IF(MOD($C4556,1)&gt;10.5/24,
IF(VLOOKUP(QUOTIENT($C4556,1),AUD!$A:$K,11,TRUE)=0,G4555,VLOOKUP(QUOTIENT($C4556,1),NZD!$A:$F,6,TRUE)),
G4555)</f>
        <v>2.86</v>
      </c>
      <c r="H4556" s="92">
        <f>IF(MOD($D4556,1)&gt;(11+55/60)/24,
IF(VLOOKUP(QUOTIENT($D4556,1),AUD!$A:$K,11,TRUE)=0,H4555,IFERROR(VLOOKUP(QUOTIENT($D4556,1),USD!$A:$B,2,TRUE),H4555)),
H4555)</f>
        <v>0.40670000000000001</v>
      </c>
      <c r="I4556" s="92">
        <f>IF(MOD($D4556,1)&gt;(11+55/60)/24,
IF(VLOOKUP(QUOTIENT($D4556,1),AUD!$A:$K,11,TRUE)=0,I4555,IFERROR(VLOOKUP(QUOTIENT($D4556,1),GBP!$A:$B,2,TRUE),I4555)),
I4555)</f>
        <v>0.56999999999999995</v>
      </c>
      <c r="J4556" s="92">
        <f>IF(MOD($D4556,1)&gt;(11+55/60)/24,
IF(VLOOKUP(QUOTIENT($D4556,1),AUD!$A:$K,11,TRUE)=0,J4555,IFERROR(VLOOKUP(QUOTIENT($D4556,1),EUR!$A:$B,2,TRUE),J4555)),
J4555)</f>
        <v>-0.11286</v>
      </c>
      <c r="K4556" s="92">
        <f>IF(MOD($D4556,1)&gt;(11+55/60)/24,
IF(VLOOKUP(QUOTIENT($D4556,1),AUD!$A:$K,11,TRUE)=0,K4555,IFERROR(VLOOKUP(QUOTIENT($D4556,1),JPY!$A:$B,2,TRUE),K4555)),
K4555)</f>
        <v>7.3569999999999997E-2</v>
      </c>
      <c r="L4556" s="92">
        <f>IF(MOD($E4556,1)&gt;(11+55/60)/24,
IF(VLOOKUP(QUOTIENT($E4556,1),AUD!$A:$K,11,TRUE)=0,L4555,IFERROR(VLOOKUP(QUOTIENT($E4556,1),CAD!$A:$B,2,TRUE)*1,L4555)),
L4555)</f>
        <v>0.79</v>
      </c>
    </row>
    <row r="4557" spans="1:12">
      <c r="A4557" s="94">
        <v>42334.416666666664</v>
      </c>
      <c r="B4557" s="94">
        <f>A4557+Timezone!$C$2/24+VLOOKUP(A4557,Timezone!$K:$L,2,TRUE)/24</f>
        <v>42334.874999999993</v>
      </c>
      <c r="C4557" s="94">
        <f>$A4557+Timezone!$C$3/24+VLOOKUP($A4557,Timezone!$M:$N,2,TRUE)/24</f>
        <v>42334.958333333328</v>
      </c>
      <c r="D4557" s="94">
        <f>$A4557+Timezone!$C$4/24+VLOOKUP($A4557,Timezone!$O:$P,2,TRUE)/24</f>
        <v>42334.416666666664</v>
      </c>
      <c r="E4557" s="94">
        <f>$A4557+Timezone!$C$5/24+VLOOKUP($A4557,Timezone!$Q:$R,2,TRUE)/24</f>
        <v>42334.208333333336</v>
      </c>
      <c r="F4557" s="92">
        <f>IF(MOD($B4557,1)&gt;10.5/24,
IF(VLOOKUP(QUOTIENT($B4557,1),AUD!$A:$K,11,TRUE)=0,F4556,VLOOKUP(QUOTIENT($B4557,1),AUD!$A:$K,11,TRUE)),
F4556)</f>
        <v>2.2669999999999999</v>
      </c>
      <c r="G4557" s="92">
        <f>IF(MOD($C4557,1)&gt;10.5/24,
IF(VLOOKUP(QUOTIENT($C4557,1),AUD!$A:$K,11,TRUE)=0,G4556,VLOOKUP(QUOTIENT($C4557,1),NZD!$A:$F,6,TRUE)),
G4556)</f>
        <v>2.86</v>
      </c>
      <c r="H4557" s="92">
        <f>IF(MOD($D4557,1)&gt;(11+55/60)/24,
IF(VLOOKUP(QUOTIENT($D4557,1),AUD!$A:$K,11,TRUE)=0,H4556,IFERROR(VLOOKUP(QUOTIENT($D4557,1),USD!$A:$B,2,TRUE),H4556)),
H4556)</f>
        <v>0.40670000000000001</v>
      </c>
      <c r="I4557" s="92">
        <f>IF(MOD($D4557,1)&gt;(11+55/60)/24,
IF(VLOOKUP(QUOTIENT($D4557,1),AUD!$A:$K,11,TRUE)=0,I4556,IFERROR(VLOOKUP(QUOTIENT($D4557,1),GBP!$A:$B,2,TRUE),I4556)),
I4556)</f>
        <v>0.56999999999999995</v>
      </c>
      <c r="J4557" s="92">
        <f>IF(MOD($D4557,1)&gt;(11+55/60)/24,
IF(VLOOKUP(QUOTIENT($D4557,1),AUD!$A:$K,11,TRUE)=0,J4556,IFERROR(VLOOKUP(QUOTIENT($D4557,1),EUR!$A:$B,2,TRUE),J4556)),
J4556)</f>
        <v>-0.11286</v>
      </c>
      <c r="K4557" s="92">
        <f>IF(MOD($D4557,1)&gt;(11+55/60)/24,
IF(VLOOKUP(QUOTIENT($D4557,1),AUD!$A:$K,11,TRUE)=0,K4556,IFERROR(VLOOKUP(QUOTIENT($D4557,1),JPY!$A:$B,2,TRUE),K4556)),
K4556)</f>
        <v>7.3569999999999997E-2</v>
      </c>
      <c r="L4557" s="92">
        <f>IF(MOD($E4557,1)&gt;(11+55/60)/24,
IF(VLOOKUP(QUOTIENT($E4557,1),AUD!$A:$K,11,TRUE)=0,L4556,IFERROR(VLOOKUP(QUOTIENT($E4557,1),CAD!$A:$B,2,TRUE)*1,L4556)),
L4556)</f>
        <v>0.79</v>
      </c>
    </row>
    <row r="4558" spans="1:12">
      <c r="A4558" s="94">
        <v>42334.5</v>
      </c>
      <c r="B4558" s="94">
        <f>A4558+Timezone!$C$2/24+VLOOKUP(A4558,Timezone!$K:$L,2,TRUE)/24</f>
        <v>42334.958333333328</v>
      </c>
      <c r="C4558" s="94">
        <f>$A4558+Timezone!$C$3/24+VLOOKUP($A4558,Timezone!$M:$N,2,TRUE)/24</f>
        <v>42335.041666666664</v>
      </c>
      <c r="D4558" s="94">
        <f>$A4558+Timezone!$C$4/24+VLOOKUP($A4558,Timezone!$O:$P,2,TRUE)/24</f>
        <v>42334.5</v>
      </c>
      <c r="E4558" s="94">
        <f>$A4558+Timezone!$C$5/24+VLOOKUP($A4558,Timezone!$Q:$R,2,TRUE)/24</f>
        <v>42334.291666666672</v>
      </c>
      <c r="F4558" s="92">
        <f>IF(MOD($B4558,1)&gt;10.5/24,
IF(VLOOKUP(QUOTIENT($B4558,1),AUD!$A:$K,11,TRUE)=0,F4557,VLOOKUP(QUOTIENT($B4558,1),AUD!$A:$K,11,TRUE)),
F4557)</f>
        <v>2.2669999999999999</v>
      </c>
      <c r="G4558" s="92">
        <f>IF(MOD($C4558,1)&gt;10.5/24,
IF(VLOOKUP(QUOTIENT($C4558,1),AUD!$A:$K,11,TRUE)=0,G4557,VLOOKUP(QUOTIENT($C4558,1),NZD!$A:$F,6,TRUE)),
G4557)</f>
        <v>2.86</v>
      </c>
      <c r="H4558" s="92">
        <f>IF(MOD($D4558,1)&gt;(11+55/60)/24,
IF(VLOOKUP(QUOTIENT($D4558,1),AUD!$A:$K,11,TRUE)=0,H4557,IFERROR(VLOOKUP(QUOTIENT($D4558,1),USD!$A:$B,2,TRUE),H4557)),
H4557)</f>
        <v>0.41170000000000001</v>
      </c>
      <c r="I4558" s="92">
        <f>IF(MOD($D4558,1)&gt;(11+55/60)/24,
IF(VLOOKUP(QUOTIENT($D4558,1),AUD!$A:$K,11,TRUE)=0,I4557,IFERROR(VLOOKUP(QUOTIENT($D4558,1),GBP!$A:$B,2,TRUE),I4557)),
I4557)</f>
        <v>0.56999999999999995</v>
      </c>
      <c r="J4558" s="92">
        <f>IF(MOD($D4558,1)&gt;(11+55/60)/24,
IF(VLOOKUP(QUOTIENT($D4558,1),AUD!$A:$K,11,TRUE)=0,J4557,IFERROR(VLOOKUP(QUOTIENT($D4558,1),EUR!$A:$B,2,TRUE),J4557)),
J4557)</f>
        <v>-0.11786000000000001</v>
      </c>
      <c r="K4558" s="92">
        <f>IF(MOD($D4558,1)&gt;(11+55/60)/24,
IF(VLOOKUP(QUOTIENT($D4558,1),AUD!$A:$K,11,TRUE)=0,K4557,IFERROR(VLOOKUP(QUOTIENT($D4558,1),JPY!$A:$B,2,TRUE),K4557)),
K4557)</f>
        <v>7.3569999999999997E-2</v>
      </c>
      <c r="L4558" s="92">
        <f>IF(MOD($E4558,1)&gt;(11+55/60)/24,
IF(VLOOKUP(QUOTIENT($E4558,1),AUD!$A:$K,11,TRUE)=0,L4557,IFERROR(VLOOKUP(QUOTIENT($E4558,1),CAD!$A:$B,2,TRUE)*1,L4557)),
L4557)</f>
        <v>0.79</v>
      </c>
    </row>
    <row r="4559" spans="1:12">
      <c r="A4559" s="94">
        <v>42334.583333333336</v>
      </c>
      <c r="B4559" s="94">
        <f>A4559+Timezone!$C$2/24+VLOOKUP(A4559,Timezone!$K:$L,2,TRUE)/24</f>
        <v>42335.041666666664</v>
      </c>
      <c r="C4559" s="94">
        <f>$A4559+Timezone!$C$3/24+VLOOKUP($A4559,Timezone!$M:$N,2,TRUE)/24</f>
        <v>42335.125</v>
      </c>
      <c r="D4559" s="94">
        <f>$A4559+Timezone!$C$4/24+VLOOKUP($A4559,Timezone!$O:$P,2,TRUE)/24</f>
        <v>42334.583333333336</v>
      </c>
      <c r="E4559" s="94">
        <f>$A4559+Timezone!$C$5/24+VLOOKUP($A4559,Timezone!$Q:$R,2,TRUE)/24</f>
        <v>42334.375000000007</v>
      </c>
      <c r="F4559" s="92">
        <f>IF(MOD($B4559,1)&gt;10.5/24,
IF(VLOOKUP(QUOTIENT($B4559,1),AUD!$A:$K,11,TRUE)=0,F4558,VLOOKUP(QUOTIENT($B4559,1),AUD!$A:$K,11,TRUE)),
F4558)</f>
        <v>2.2669999999999999</v>
      </c>
      <c r="G4559" s="92">
        <f>IF(MOD($C4559,1)&gt;10.5/24,
IF(VLOOKUP(QUOTIENT($C4559,1),AUD!$A:$K,11,TRUE)=0,G4558,VLOOKUP(QUOTIENT($C4559,1),NZD!$A:$F,6,TRUE)),
G4558)</f>
        <v>2.86</v>
      </c>
      <c r="H4559" s="92">
        <f>IF(MOD($D4559,1)&gt;(11+55/60)/24,
IF(VLOOKUP(QUOTIENT($D4559,1),AUD!$A:$K,11,TRUE)=0,H4558,IFERROR(VLOOKUP(QUOTIENT($D4559,1),USD!$A:$B,2,TRUE),H4558)),
H4558)</f>
        <v>0.41170000000000001</v>
      </c>
      <c r="I4559" s="92">
        <f>IF(MOD($D4559,1)&gt;(11+55/60)/24,
IF(VLOOKUP(QUOTIENT($D4559,1),AUD!$A:$K,11,TRUE)=0,I4558,IFERROR(VLOOKUP(QUOTIENT($D4559,1),GBP!$A:$B,2,TRUE),I4558)),
I4558)</f>
        <v>0.56999999999999995</v>
      </c>
      <c r="J4559" s="92">
        <f>IF(MOD($D4559,1)&gt;(11+55/60)/24,
IF(VLOOKUP(QUOTIENT($D4559,1),AUD!$A:$K,11,TRUE)=0,J4558,IFERROR(VLOOKUP(QUOTIENT($D4559,1),EUR!$A:$B,2,TRUE),J4558)),
J4558)</f>
        <v>-0.11786000000000001</v>
      </c>
      <c r="K4559" s="92">
        <f>IF(MOD($D4559,1)&gt;(11+55/60)/24,
IF(VLOOKUP(QUOTIENT($D4559,1),AUD!$A:$K,11,TRUE)=0,K4558,IFERROR(VLOOKUP(QUOTIENT($D4559,1),JPY!$A:$B,2,TRUE),K4558)),
K4558)</f>
        <v>7.3569999999999997E-2</v>
      </c>
      <c r="L4559" s="92">
        <f>IF(MOD($E4559,1)&gt;(11+55/60)/24,
IF(VLOOKUP(QUOTIENT($E4559,1),AUD!$A:$K,11,TRUE)=0,L4558,IFERROR(VLOOKUP(QUOTIENT($E4559,1),CAD!$A:$B,2,TRUE)*1,L4558)),
L4558)</f>
        <v>0.79</v>
      </c>
    </row>
    <row r="4560" spans="1:12">
      <c r="A4560" s="94">
        <v>42334.666666666664</v>
      </c>
      <c r="B4560" s="94">
        <f>A4560+Timezone!$C$2/24+VLOOKUP(A4560,Timezone!$K:$L,2,TRUE)/24</f>
        <v>42335.124999999993</v>
      </c>
      <c r="C4560" s="94">
        <f>$A4560+Timezone!$C$3/24+VLOOKUP($A4560,Timezone!$M:$N,2,TRUE)/24</f>
        <v>42335.208333333328</v>
      </c>
      <c r="D4560" s="94">
        <f>$A4560+Timezone!$C$4/24+VLOOKUP($A4560,Timezone!$O:$P,2,TRUE)/24</f>
        <v>42334.666666666664</v>
      </c>
      <c r="E4560" s="94">
        <f>$A4560+Timezone!$C$5/24+VLOOKUP($A4560,Timezone!$Q:$R,2,TRUE)/24</f>
        <v>42334.458333333336</v>
      </c>
      <c r="F4560" s="92">
        <f>IF(MOD($B4560,1)&gt;10.5/24,
IF(VLOOKUP(QUOTIENT($B4560,1),AUD!$A:$K,11,TRUE)=0,F4559,VLOOKUP(QUOTIENT($B4560,1),AUD!$A:$K,11,TRUE)),
F4559)</f>
        <v>2.2669999999999999</v>
      </c>
      <c r="G4560" s="92">
        <f>IF(MOD($C4560,1)&gt;10.5/24,
IF(VLOOKUP(QUOTIENT($C4560,1),AUD!$A:$K,11,TRUE)=0,G4559,VLOOKUP(QUOTIENT($C4560,1),NZD!$A:$F,6,TRUE)),
G4559)</f>
        <v>2.86</v>
      </c>
      <c r="H4560" s="92">
        <f>IF(MOD($D4560,1)&gt;(11+55/60)/24,
IF(VLOOKUP(QUOTIENT($D4560,1),AUD!$A:$K,11,TRUE)=0,H4559,IFERROR(VLOOKUP(QUOTIENT($D4560,1),USD!$A:$B,2,TRUE),H4559)),
H4559)</f>
        <v>0.41170000000000001</v>
      </c>
      <c r="I4560" s="92">
        <f>IF(MOD($D4560,1)&gt;(11+55/60)/24,
IF(VLOOKUP(QUOTIENT($D4560,1),AUD!$A:$K,11,TRUE)=0,I4559,IFERROR(VLOOKUP(QUOTIENT($D4560,1),GBP!$A:$B,2,TRUE),I4559)),
I4559)</f>
        <v>0.56999999999999995</v>
      </c>
      <c r="J4560" s="92">
        <f>IF(MOD($D4560,1)&gt;(11+55/60)/24,
IF(VLOOKUP(QUOTIENT($D4560,1),AUD!$A:$K,11,TRUE)=0,J4559,IFERROR(VLOOKUP(QUOTIENT($D4560,1),EUR!$A:$B,2,TRUE),J4559)),
J4559)</f>
        <v>-0.11786000000000001</v>
      </c>
      <c r="K4560" s="92">
        <f>IF(MOD($D4560,1)&gt;(11+55/60)/24,
IF(VLOOKUP(QUOTIENT($D4560,1),AUD!$A:$K,11,TRUE)=0,K4559,IFERROR(VLOOKUP(QUOTIENT($D4560,1),JPY!$A:$B,2,TRUE),K4559)),
K4559)</f>
        <v>7.3569999999999997E-2</v>
      </c>
      <c r="L4560" s="92">
        <f>IF(MOD($E4560,1)&gt;(11+55/60)/24,
IF(VLOOKUP(QUOTIENT($E4560,1),AUD!$A:$K,11,TRUE)=0,L4559,IFERROR(VLOOKUP(QUOTIENT($E4560,1),CAD!$A:$B,2,TRUE)*1,L4559)),
L4559)</f>
        <v>0.79</v>
      </c>
    </row>
    <row r="4561" spans="1:12">
      <c r="A4561" s="94">
        <v>42334.75</v>
      </c>
      <c r="B4561" s="94">
        <f>A4561+Timezone!$C$2/24+VLOOKUP(A4561,Timezone!$K:$L,2,TRUE)/24</f>
        <v>42335.208333333328</v>
      </c>
      <c r="C4561" s="94">
        <f>$A4561+Timezone!$C$3/24+VLOOKUP($A4561,Timezone!$M:$N,2,TRUE)/24</f>
        <v>42335.291666666664</v>
      </c>
      <c r="D4561" s="94">
        <f>$A4561+Timezone!$C$4/24+VLOOKUP($A4561,Timezone!$O:$P,2,TRUE)/24</f>
        <v>42334.75</v>
      </c>
      <c r="E4561" s="94">
        <f>$A4561+Timezone!$C$5/24+VLOOKUP($A4561,Timezone!$Q:$R,2,TRUE)/24</f>
        <v>42334.541666666672</v>
      </c>
      <c r="F4561" s="92">
        <f>IF(MOD($B4561,1)&gt;10.5/24,
IF(VLOOKUP(QUOTIENT($B4561,1),AUD!$A:$K,11,TRUE)=0,F4560,VLOOKUP(QUOTIENT($B4561,1),AUD!$A:$K,11,TRUE)),
F4560)</f>
        <v>2.2669999999999999</v>
      </c>
      <c r="G4561" s="92">
        <f>IF(MOD($C4561,1)&gt;10.5/24,
IF(VLOOKUP(QUOTIENT($C4561,1),AUD!$A:$K,11,TRUE)=0,G4560,VLOOKUP(QUOTIENT($C4561,1),NZD!$A:$F,6,TRUE)),
G4560)</f>
        <v>2.86</v>
      </c>
      <c r="H4561" s="92">
        <f>IF(MOD($D4561,1)&gt;(11+55/60)/24,
IF(VLOOKUP(QUOTIENT($D4561,1),AUD!$A:$K,11,TRUE)=0,H4560,IFERROR(VLOOKUP(QUOTIENT($D4561,1),USD!$A:$B,2,TRUE),H4560)),
H4560)</f>
        <v>0.41170000000000001</v>
      </c>
      <c r="I4561" s="92">
        <f>IF(MOD($D4561,1)&gt;(11+55/60)/24,
IF(VLOOKUP(QUOTIENT($D4561,1),AUD!$A:$K,11,TRUE)=0,I4560,IFERROR(VLOOKUP(QUOTIENT($D4561,1),GBP!$A:$B,2,TRUE),I4560)),
I4560)</f>
        <v>0.56999999999999995</v>
      </c>
      <c r="J4561" s="92">
        <f>IF(MOD($D4561,1)&gt;(11+55/60)/24,
IF(VLOOKUP(QUOTIENT($D4561,1),AUD!$A:$K,11,TRUE)=0,J4560,IFERROR(VLOOKUP(QUOTIENT($D4561,1),EUR!$A:$B,2,TRUE),J4560)),
J4560)</f>
        <v>-0.11786000000000001</v>
      </c>
      <c r="K4561" s="92">
        <f>IF(MOD($D4561,1)&gt;(11+55/60)/24,
IF(VLOOKUP(QUOTIENT($D4561,1),AUD!$A:$K,11,TRUE)=0,K4560,IFERROR(VLOOKUP(QUOTIENT($D4561,1),JPY!$A:$B,2,TRUE),K4560)),
K4560)</f>
        <v>7.3569999999999997E-2</v>
      </c>
      <c r="L4561" s="92">
        <f>IF(MOD($E4561,1)&gt;(11+55/60)/24,
IF(VLOOKUP(QUOTIENT($E4561,1),AUD!$A:$K,11,TRUE)=0,L4560,IFERROR(VLOOKUP(QUOTIENT($E4561,1),CAD!$A:$B,2,TRUE)*1,L4560)),
L4560)</f>
        <v>0.79</v>
      </c>
    </row>
    <row r="4562" spans="1:12">
      <c r="A4562" s="94">
        <v>42334.833333333336</v>
      </c>
      <c r="B4562" s="94">
        <f>A4562+Timezone!$C$2/24+VLOOKUP(A4562,Timezone!$K:$L,2,TRUE)/24</f>
        <v>42335.291666666664</v>
      </c>
      <c r="C4562" s="94">
        <f>$A4562+Timezone!$C$3/24+VLOOKUP($A4562,Timezone!$M:$N,2,TRUE)/24</f>
        <v>42335.375</v>
      </c>
      <c r="D4562" s="94">
        <f>$A4562+Timezone!$C$4/24+VLOOKUP($A4562,Timezone!$O:$P,2,TRUE)/24</f>
        <v>42334.833333333336</v>
      </c>
      <c r="E4562" s="94">
        <f>$A4562+Timezone!$C$5/24+VLOOKUP($A4562,Timezone!$Q:$R,2,TRUE)/24</f>
        <v>42334.625000000007</v>
      </c>
      <c r="F4562" s="92">
        <f>IF(MOD($B4562,1)&gt;10.5/24,
IF(VLOOKUP(QUOTIENT($B4562,1),AUD!$A:$K,11,TRUE)=0,F4561,VLOOKUP(QUOTIENT($B4562,1),AUD!$A:$K,11,TRUE)),
F4561)</f>
        <v>2.2669999999999999</v>
      </c>
      <c r="G4562" s="92">
        <f>IF(MOD($C4562,1)&gt;10.5/24,
IF(VLOOKUP(QUOTIENT($C4562,1),AUD!$A:$K,11,TRUE)=0,G4561,VLOOKUP(QUOTIENT($C4562,1),NZD!$A:$F,6,TRUE)),
G4561)</f>
        <v>2.86</v>
      </c>
      <c r="H4562" s="92">
        <f>IF(MOD($D4562,1)&gt;(11+55/60)/24,
IF(VLOOKUP(QUOTIENT($D4562,1),AUD!$A:$K,11,TRUE)=0,H4561,IFERROR(VLOOKUP(QUOTIENT($D4562,1),USD!$A:$B,2,TRUE),H4561)),
H4561)</f>
        <v>0.41170000000000001</v>
      </c>
      <c r="I4562" s="92">
        <f>IF(MOD($D4562,1)&gt;(11+55/60)/24,
IF(VLOOKUP(QUOTIENT($D4562,1),AUD!$A:$K,11,TRUE)=0,I4561,IFERROR(VLOOKUP(QUOTIENT($D4562,1),GBP!$A:$B,2,TRUE),I4561)),
I4561)</f>
        <v>0.56999999999999995</v>
      </c>
      <c r="J4562" s="92">
        <f>IF(MOD($D4562,1)&gt;(11+55/60)/24,
IF(VLOOKUP(QUOTIENT($D4562,1),AUD!$A:$K,11,TRUE)=0,J4561,IFERROR(VLOOKUP(QUOTIENT($D4562,1),EUR!$A:$B,2,TRUE),J4561)),
J4561)</f>
        <v>-0.11786000000000001</v>
      </c>
      <c r="K4562" s="92">
        <f>IF(MOD($D4562,1)&gt;(11+55/60)/24,
IF(VLOOKUP(QUOTIENT($D4562,1),AUD!$A:$K,11,TRUE)=0,K4561,IFERROR(VLOOKUP(QUOTIENT($D4562,1),JPY!$A:$B,2,TRUE),K4561)),
K4561)</f>
        <v>7.3569999999999997E-2</v>
      </c>
      <c r="L4562" s="92">
        <f>IF(MOD($E4562,1)&gt;(11+55/60)/24,
IF(VLOOKUP(QUOTIENT($E4562,1),AUD!$A:$K,11,TRUE)=0,L4561,IFERROR(VLOOKUP(QUOTIENT($E4562,1),CAD!$A:$B,2,TRUE)*1,L4561)),
L4561)</f>
        <v>0.79</v>
      </c>
    </row>
    <row r="4563" spans="1:12">
      <c r="A4563" s="94">
        <v>42334.916666666664</v>
      </c>
      <c r="B4563" s="94">
        <f>A4563+Timezone!$C$2/24+VLOOKUP(A4563,Timezone!$K:$L,2,TRUE)/24</f>
        <v>42335.374999999993</v>
      </c>
      <c r="C4563" s="94">
        <f>$A4563+Timezone!$C$3/24+VLOOKUP($A4563,Timezone!$M:$N,2,TRUE)/24</f>
        <v>42335.458333333328</v>
      </c>
      <c r="D4563" s="94">
        <f>$A4563+Timezone!$C$4/24+VLOOKUP($A4563,Timezone!$O:$P,2,TRUE)/24</f>
        <v>42334.916666666664</v>
      </c>
      <c r="E4563" s="94">
        <f>$A4563+Timezone!$C$5/24+VLOOKUP($A4563,Timezone!$Q:$R,2,TRUE)/24</f>
        <v>42334.708333333336</v>
      </c>
      <c r="F4563" s="92">
        <f>IF(MOD($B4563,1)&gt;10.5/24,
IF(VLOOKUP(QUOTIENT($B4563,1),AUD!$A:$K,11,TRUE)=0,F4562,VLOOKUP(QUOTIENT($B4563,1),AUD!$A:$K,11,TRUE)),
F4562)</f>
        <v>2.2669999999999999</v>
      </c>
      <c r="G4563" s="92">
        <f>IF(MOD($C4563,1)&gt;10.5/24,
IF(VLOOKUP(QUOTIENT($C4563,1),AUD!$A:$K,11,TRUE)=0,G4562,VLOOKUP(QUOTIENT($C4563,1),NZD!$A:$F,6,TRUE)),
G4562)</f>
        <v>2.84</v>
      </c>
      <c r="H4563" s="92">
        <f>IF(MOD($D4563,1)&gt;(11+55/60)/24,
IF(VLOOKUP(QUOTIENT($D4563,1),AUD!$A:$K,11,TRUE)=0,H4562,IFERROR(VLOOKUP(QUOTIENT($D4563,1),USD!$A:$B,2,TRUE),H4562)),
H4562)</f>
        <v>0.41170000000000001</v>
      </c>
      <c r="I4563" s="92">
        <f>IF(MOD($D4563,1)&gt;(11+55/60)/24,
IF(VLOOKUP(QUOTIENT($D4563,1),AUD!$A:$K,11,TRUE)=0,I4562,IFERROR(VLOOKUP(QUOTIENT($D4563,1),GBP!$A:$B,2,TRUE),I4562)),
I4562)</f>
        <v>0.56999999999999995</v>
      </c>
      <c r="J4563" s="92">
        <f>IF(MOD($D4563,1)&gt;(11+55/60)/24,
IF(VLOOKUP(QUOTIENT($D4563,1),AUD!$A:$K,11,TRUE)=0,J4562,IFERROR(VLOOKUP(QUOTIENT($D4563,1),EUR!$A:$B,2,TRUE),J4562)),
J4562)</f>
        <v>-0.11786000000000001</v>
      </c>
      <c r="K4563" s="92">
        <f>IF(MOD($D4563,1)&gt;(11+55/60)/24,
IF(VLOOKUP(QUOTIENT($D4563,1),AUD!$A:$K,11,TRUE)=0,K4562,IFERROR(VLOOKUP(QUOTIENT($D4563,1),JPY!$A:$B,2,TRUE),K4562)),
K4562)</f>
        <v>7.3569999999999997E-2</v>
      </c>
      <c r="L4563" s="92">
        <f>IF(MOD($E4563,1)&gt;(11+55/60)/24,
IF(VLOOKUP(QUOTIENT($E4563,1),AUD!$A:$K,11,TRUE)=0,L4562,IFERROR(VLOOKUP(QUOTIENT($E4563,1),CAD!$A:$B,2,TRUE)*1,L4562)),
L4562)</f>
        <v>0.79</v>
      </c>
    </row>
    <row r="4564" spans="1:12">
      <c r="A4564" s="94">
        <v>42335</v>
      </c>
      <c r="B4564" s="94">
        <f>A4564+Timezone!$C$2/24+VLOOKUP(A4564,Timezone!$K:$L,2,TRUE)/24</f>
        <v>42335.458333333328</v>
      </c>
      <c r="C4564" s="94">
        <f>$A4564+Timezone!$C$3/24+VLOOKUP($A4564,Timezone!$M:$N,2,TRUE)/24</f>
        <v>42335.541666666664</v>
      </c>
      <c r="D4564" s="94">
        <f>$A4564+Timezone!$C$4/24+VLOOKUP($A4564,Timezone!$O:$P,2,TRUE)/24</f>
        <v>42335</v>
      </c>
      <c r="E4564" s="94">
        <f>$A4564+Timezone!$C$5/24+VLOOKUP($A4564,Timezone!$Q:$R,2,TRUE)/24</f>
        <v>42334.791666666672</v>
      </c>
      <c r="F4564" s="92">
        <f>IF(MOD($B4564,1)&gt;10.5/24,
IF(VLOOKUP(QUOTIENT($B4564,1),AUD!$A:$K,11,TRUE)=0,F4563,VLOOKUP(QUOTIENT($B4564,1),AUD!$A:$K,11,TRUE)),
F4563)</f>
        <v>2.27</v>
      </c>
      <c r="G4564" s="92">
        <f>IF(MOD($C4564,1)&gt;10.5/24,
IF(VLOOKUP(QUOTIENT($C4564,1),AUD!$A:$K,11,TRUE)=0,G4563,VLOOKUP(QUOTIENT($C4564,1),NZD!$A:$F,6,TRUE)),
G4563)</f>
        <v>2.84</v>
      </c>
      <c r="H4564" s="92">
        <f>IF(MOD($D4564,1)&gt;(11+55/60)/24,
IF(VLOOKUP(QUOTIENT($D4564,1),AUD!$A:$K,11,TRUE)=0,H4563,IFERROR(VLOOKUP(QUOTIENT($D4564,1),USD!$A:$B,2,TRUE),H4563)),
H4563)</f>
        <v>0.41170000000000001</v>
      </c>
      <c r="I4564" s="92">
        <f>IF(MOD($D4564,1)&gt;(11+55/60)/24,
IF(VLOOKUP(QUOTIENT($D4564,1),AUD!$A:$K,11,TRUE)=0,I4563,IFERROR(VLOOKUP(QUOTIENT($D4564,1),GBP!$A:$B,2,TRUE),I4563)),
I4563)</f>
        <v>0.56999999999999995</v>
      </c>
      <c r="J4564" s="92">
        <f>IF(MOD($D4564,1)&gt;(11+55/60)/24,
IF(VLOOKUP(QUOTIENT($D4564,1),AUD!$A:$K,11,TRUE)=0,J4563,IFERROR(VLOOKUP(QUOTIENT($D4564,1),EUR!$A:$B,2,TRUE),J4563)),
J4563)</f>
        <v>-0.11786000000000001</v>
      </c>
      <c r="K4564" s="92">
        <f>IF(MOD($D4564,1)&gt;(11+55/60)/24,
IF(VLOOKUP(QUOTIENT($D4564,1),AUD!$A:$K,11,TRUE)=0,K4563,IFERROR(VLOOKUP(QUOTIENT($D4564,1),JPY!$A:$B,2,TRUE),K4563)),
K4563)</f>
        <v>7.3569999999999997E-2</v>
      </c>
      <c r="L4564" s="92">
        <f>IF(MOD($E4564,1)&gt;(11+55/60)/24,
IF(VLOOKUP(QUOTIENT($E4564,1),AUD!$A:$K,11,TRUE)=0,L4563,IFERROR(VLOOKUP(QUOTIENT($E4564,1),CAD!$A:$B,2,TRUE)*1,L4563)),
L4563)</f>
        <v>0.79</v>
      </c>
    </row>
    <row r="4565" spans="1:12">
      <c r="A4565" s="94">
        <v>42335.083333333336</v>
      </c>
      <c r="B4565" s="94">
        <f>A4565+Timezone!$C$2/24+VLOOKUP(A4565,Timezone!$K:$L,2,TRUE)/24</f>
        <v>42335.541666666664</v>
      </c>
      <c r="C4565" s="94">
        <f>$A4565+Timezone!$C$3/24+VLOOKUP($A4565,Timezone!$M:$N,2,TRUE)/24</f>
        <v>42335.625</v>
      </c>
      <c r="D4565" s="94">
        <f>$A4565+Timezone!$C$4/24+VLOOKUP($A4565,Timezone!$O:$P,2,TRUE)/24</f>
        <v>42335.083333333336</v>
      </c>
      <c r="E4565" s="94">
        <f>$A4565+Timezone!$C$5/24+VLOOKUP($A4565,Timezone!$Q:$R,2,TRUE)/24</f>
        <v>42334.875000000007</v>
      </c>
      <c r="F4565" s="92">
        <f>IF(MOD($B4565,1)&gt;10.5/24,
IF(VLOOKUP(QUOTIENT($B4565,1),AUD!$A:$K,11,TRUE)=0,F4564,VLOOKUP(QUOTIENT($B4565,1),AUD!$A:$K,11,TRUE)),
F4564)</f>
        <v>2.27</v>
      </c>
      <c r="G4565" s="92">
        <f>IF(MOD($C4565,1)&gt;10.5/24,
IF(VLOOKUP(QUOTIENT($C4565,1),AUD!$A:$K,11,TRUE)=0,G4564,VLOOKUP(QUOTIENT($C4565,1),NZD!$A:$F,6,TRUE)),
G4564)</f>
        <v>2.84</v>
      </c>
      <c r="H4565" s="92">
        <f>IF(MOD($D4565,1)&gt;(11+55/60)/24,
IF(VLOOKUP(QUOTIENT($D4565,1),AUD!$A:$K,11,TRUE)=0,H4564,IFERROR(VLOOKUP(QUOTIENT($D4565,1),USD!$A:$B,2,TRUE),H4564)),
H4564)</f>
        <v>0.41170000000000001</v>
      </c>
      <c r="I4565" s="92">
        <f>IF(MOD($D4565,1)&gt;(11+55/60)/24,
IF(VLOOKUP(QUOTIENT($D4565,1),AUD!$A:$K,11,TRUE)=0,I4564,IFERROR(VLOOKUP(QUOTIENT($D4565,1),GBP!$A:$B,2,TRUE),I4564)),
I4564)</f>
        <v>0.56999999999999995</v>
      </c>
      <c r="J4565" s="92">
        <f>IF(MOD($D4565,1)&gt;(11+55/60)/24,
IF(VLOOKUP(QUOTIENT($D4565,1),AUD!$A:$K,11,TRUE)=0,J4564,IFERROR(VLOOKUP(QUOTIENT($D4565,1),EUR!$A:$B,2,TRUE),J4564)),
J4564)</f>
        <v>-0.11786000000000001</v>
      </c>
      <c r="K4565" s="92">
        <f>IF(MOD($D4565,1)&gt;(11+55/60)/24,
IF(VLOOKUP(QUOTIENT($D4565,1),AUD!$A:$K,11,TRUE)=0,K4564,IFERROR(VLOOKUP(QUOTIENT($D4565,1),JPY!$A:$B,2,TRUE),K4564)),
K4564)</f>
        <v>7.3569999999999997E-2</v>
      </c>
      <c r="L4565" s="92">
        <f>IF(MOD($E4565,1)&gt;(11+55/60)/24,
IF(VLOOKUP(QUOTIENT($E4565,1),AUD!$A:$K,11,TRUE)=0,L4564,IFERROR(VLOOKUP(QUOTIENT($E4565,1),CAD!$A:$B,2,TRUE)*1,L4564)),
L4564)</f>
        <v>0.79</v>
      </c>
    </row>
    <row r="4566" spans="1:12">
      <c r="A4566" s="94">
        <v>42335.166666666664</v>
      </c>
      <c r="B4566" s="94">
        <f>A4566+Timezone!$C$2/24+VLOOKUP(A4566,Timezone!$K:$L,2,TRUE)/24</f>
        <v>42335.624999999993</v>
      </c>
      <c r="C4566" s="94">
        <f>$A4566+Timezone!$C$3/24+VLOOKUP($A4566,Timezone!$M:$N,2,TRUE)/24</f>
        <v>42335.708333333328</v>
      </c>
      <c r="D4566" s="94">
        <f>$A4566+Timezone!$C$4/24+VLOOKUP($A4566,Timezone!$O:$P,2,TRUE)/24</f>
        <v>42335.166666666664</v>
      </c>
      <c r="E4566" s="94">
        <f>$A4566+Timezone!$C$5/24+VLOOKUP($A4566,Timezone!$Q:$R,2,TRUE)/24</f>
        <v>42334.958333333336</v>
      </c>
      <c r="F4566" s="92">
        <f>IF(MOD($B4566,1)&gt;10.5/24,
IF(VLOOKUP(QUOTIENT($B4566,1),AUD!$A:$K,11,TRUE)=0,F4565,VLOOKUP(QUOTIENT($B4566,1),AUD!$A:$K,11,TRUE)),
F4565)</f>
        <v>2.27</v>
      </c>
      <c r="G4566" s="92">
        <f>IF(MOD($C4566,1)&gt;10.5/24,
IF(VLOOKUP(QUOTIENT($C4566,1),AUD!$A:$K,11,TRUE)=0,G4565,VLOOKUP(QUOTIENT($C4566,1),NZD!$A:$F,6,TRUE)),
G4565)</f>
        <v>2.84</v>
      </c>
      <c r="H4566" s="92">
        <f>IF(MOD($D4566,1)&gt;(11+55/60)/24,
IF(VLOOKUP(QUOTIENT($D4566,1),AUD!$A:$K,11,TRUE)=0,H4565,IFERROR(VLOOKUP(QUOTIENT($D4566,1),USD!$A:$B,2,TRUE),H4565)),
H4565)</f>
        <v>0.41170000000000001</v>
      </c>
      <c r="I4566" s="92">
        <f>IF(MOD($D4566,1)&gt;(11+55/60)/24,
IF(VLOOKUP(QUOTIENT($D4566,1),AUD!$A:$K,11,TRUE)=0,I4565,IFERROR(VLOOKUP(QUOTIENT($D4566,1),GBP!$A:$B,2,TRUE),I4565)),
I4565)</f>
        <v>0.56999999999999995</v>
      </c>
      <c r="J4566" s="92">
        <f>IF(MOD($D4566,1)&gt;(11+55/60)/24,
IF(VLOOKUP(QUOTIENT($D4566,1),AUD!$A:$K,11,TRUE)=0,J4565,IFERROR(VLOOKUP(QUOTIENT($D4566,1),EUR!$A:$B,2,TRUE),J4565)),
J4565)</f>
        <v>-0.11786000000000001</v>
      </c>
      <c r="K4566" s="92">
        <f>IF(MOD($D4566,1)&gt;(11+55/60)/24,
IF(VLOOKUP(QUOTIENT($D4566,1),AUD!$A:$K,11,TRUE)=0,K4565,IFERROR(VLOOKUP(QUOTIENT($D4566,1),JPY!$A:$B,2,TRUE),K4565)),
K4565)</f>
        <v>7.3569999999999997E-2</v>
      </c>
      <c r="L4566" s="92">
        <f>IF(MOD($E4566,1)&gt;(11+55/60)/24,
IF(VLOOKUP(QUOTIENT($E4566,1),AUD!$A:$K,11,TRUE)=0,L4565,IFERROR(VLOOKUP(QUOTIENT($E4566,1),CAD!$A:$B,2,TRUE)*1,L4565)),
L4565)</f>
        <v>0.79</v>
      </c>
    </row>
    <row r="4567" spans="1:12">
      <c r="A4567" s="94">
        <v>42335.25</v>
      </c>
      <c r="B4567" s="94">
        <f>A4567+Timezone!$C$2/24+VLOOKUP(A4567,Timezone!$K:$L,2,TRUE)/24</f>
        <v>42335.708333333328</v>
      </c>
      <c r="C4567" s="94">
        <f>$A4567+Timezone!$C$3/24+VLOOKUP($A4567,Timezone!$M:$N,2,TRUE)/24</f>
        <v>42335.791666666664</v>
      </c>
      <c r="D4567" s="94">
        <f>$A4567+Timezone!$C$4/24+VLOOKUP($A4567,Timezone!$O:$P,2,TRUE)/24</f>
        <v>42335.25</v>
      </c>
      <c r="E4567" s="94">
        <f>$A4567+Timezone!$C$5/24+VLOOKUP($A4567,Timezone!$Q:$R,2,TRUE)/24</f>
        <v>42335.041666666672</v>
      </c>
      <c r="F4567" s="92">
        <f>IF(MOD($B4567,1)&gt;10.5/24,
IF(VLOOKUP(QUOTIENT($B4567,1),AUD!$A:$K,11,TRUE)=0,F4566,VLOOKUP(QUOTIENT($B4567,1),AUD!$A:$K,11,TRUE)),
F4566)</f>
        <v>2.27</v>
      </c>
      <c r="G4567" s="92">
        <f>IF(MOD($C4567,1)&gt;10.5/24,
IF(VLOOKUP(QUOTIENT($C4567,1),AUD!$A:$K,11,TRUE)=0,G4566,VLOOKUP(QUOTIENT($C4567,1),NZD!$A:$F,6,TRUE)),
G4566)</f>
        <v>2.84</v>
      </c>
      <c r="H4567" s="92">
        <f>IF(MOD($D4567,1)&gt;(11+55/60)/24,
IF(VLOOKUP(QUOTIENT($D4567,1),AUD!$A:$K,11,TRUE)=0,H4566,IFERROR(VLOOKUP(QUOTIENT($D4567,1),USD!$A:$B,2,TRUE),H4566)),
H4566)</f>
        <v>0.41170000000000001</v>
      </c>
      <c r="I4567" s="92">
        <f>IF(MOD($D4567,1)&gt;(11+55/60)/24,
IF(VLOOKUP(QUOTIENT($D4567,1),AUD!$A:$K,11,TRUE)=0,I4566,IFERROR(VLOOKUP(QUOTIENT($D4567,1),GBP!$A:$B,2,TRUE),I4566)),
I4566)</f>
        <v>0.56999999999999995</v>
      </c>
      <c r="J4567" s="92">
        <f>IF(MOD($D4567,1)&gt;(11+55/60)/24,
IF(VLOOKUP(QUOTIENT($D4567,1),AUD!$A:$K,11,TRUE)=0,J4566,IFERROR(VLOOKUP(QUOTIENT($D4567,1),EUR!$A:$B,2,TRUE),J4566)),
J4566)</f>
        <v>-0.11786000000000001</v>
      </c>
      <c r="K4567" s="92">
        <f>IF(MOD($D4567,1)&gt;(11+55/60)/24,
IF(VLOOKUP(QUOTIENT($D4567,1),AUD!$A:$K,11,TRUE)=0,K4566,IFERROR(VLOOKUP(QUOTIENT($D4567,1),JPY!$A:$B,2,TRUE),K4566)),
K4566)</f>
        <v>7.3569999999999997E-2</v>
      </c>
      <c r="L4567" s="92">
        <f>IF(MOD($E4567,1)&gt;(11+55/60)/24,
IF(VLOOKUP(QUOTIENT($E4567,1),AUD!$A:$K,11,TRUE)=0,L4566,IFERROR(VLOOKUP(QUOTIENT($E4567,1),CAD!$A:$B,2,TRUE)*1,L4566)),
L4566)</f>
        <v>0.79</v>
      </c>
    </row>
    <row r="4568" spans="1:12">
      <c r="A4568" s="94">
        <v>42335.333333333336</v>
      </c>
      <c r="B4568" s="94">
        <f>A4568+Timezone!$C$2/24+VLOOKUP(A4568,Timezone!$K:$L,2,TRUE)/24</f>
        <v>42335.791666666664</v>
      </c>
      <c r="C4568" s="94">
        <f>$A4568+Timezone!$C$3/24+VLOOKUP($A4568,Timezone!$M:$N,2,TRUE)/24</f>
        <v>42335.875</v>
      </c>
      <c r="D4568" s="94">
        <f>$A4568+Timezone!$C$4/24+VLOOKUP($A4568,Timezone!$O:$P,2,TRUE)/24</f>
        <v>42335.333333333336</v>
      </c>
      <c r="E4568" s="94">
        <f>$A4568+Timezone!$C$5/24+VLOOKUP($A4568,Timezone!$Q:$R,2,TRUE)/24</f>
        <v>42335.125000000007</v>
      </c>
      <c r="F4568" s="92">
        <f>IF(MOD($B4568,1)&gt;10.5/24,
IF(VLOOKUP(QUOTIENT($B4568,1),AUD!$A:$K,11,TRUE)=0,F4567,VLOOKUP(QUOTIENT($B4568,1),AUD!$A:$K,11,TRUE)),
F4567)</f>
        <v>2.27</v>
      </c>
      <c r="G4568" s="92">
        <f>IF(MOD($C4568,1)&gt;10.5/24,
IF(VLOOKUP(QUOTIENT($C4568,1),AUD!$A:$K,11,TRUE)=0,G4567,VLOOKUP(QUOTIENT($C4568,1),NZD!$A:$F,6,TRUE)),
G4567)</f>
        <v>2.84</v>
      </c>
      <c r="H4568" s="92">
        <f>IF(MOD($D4568,1)&gt;(11+55/60)/24,
IF(VLOOKUP(QUOTIENT($D4568,1),AUD!$A:$K,11,TRUE)=0,H4567,IFERROR(VLOOKUP(QUOTIENT($D4568,1),USD!$A:$B,2,TRUE),H4567)),
H4567)</f>
        <v>0.41170000000000001</v>
      </c>
      <c r="I4568" s="92">
        <f>IF(MOD($D4568,1)&gt;(11+55/60)/24,
IF(VLOOKUP(QUOTIENT($D4568,1),AUD!$A:$K,11,TRUE)=0,I4567,IFERROR(VLOOKUP(QUOTIENT($D4568,1),GBP!$A:$B,2,TRUE),I4567)),
I4567)</f>
        <v>0.56999999999999995</v>
      </c>
      <c r="J4568" s="92">
        <f>IF(MOD($D4568,1)&gt;(11+55/60)/24,
IF(VLOOKUP(QUOTIENT($D4568,1),AUD!$A:$K,11,TRUE)=0,J4567,IFERROR(VLOOKUP(QUOTIENT($D4568,1),EUR!$A:$B,2,TRUE),J4567)),
J4567)</f>
        <v>-0.11786000000000001</v>
      </c>
      <c r="K4568" s="92">
        <f>IF(MOD($D4568,1)&gt;(11+55/60)/24,
IF(VLOOKUP(QUOTIENT($D4568,1),AUD!$A:$K,11,TRUE)=0,K4567,IFERROR(VLOOKUP(QUOTIENT($D4568,1),JPY!$A:$B,2,TRUE),K4567)),
K4567)</f>
        <v>7.3569999999999997E-2</v>
      </c>
      <c r="L4568" s="92">
        <f>IF(MOD($E4568,1)&gt;(11+55/60)/24,
IF(VLOOKUP(QUOTIENT($E4568,1),AUD!$A:$K,11,TRUE)=0,L4567,IFERROR(VLOOKUP(QUOTIENT($E4568,1),CAD!$A:$B,2,TRUE)*1,L4567)),
L4567)</f>
        <v>0.79</v>
      </c>
    </row>
    <row r="4569" spans="1:12">
      <c r="A4569" s="94">
        <v>42335.416666666664</v>
      </c>
      <c r="B4569" s="94">
        <f>A4569+Timezone!$C$2/24+VLOOKUP(A4569,Timezone!$K:$L,2,TRUE)/24</f>
        <v>42335.874999999993</v>
      </c>
      <c r="C4569" s="94">
        <f>$A4569+Timezone!$C$3/24+VLOOKUP($A4569,Timezone!$M:$N,2,TRUE)/24</f>
        <v>42335.958333333328</v>
      </c>
      <c r="D4569" s="94">
        <f>$A4569+Timezone!$C$4/24+VLOOKUP($A4569,Timezone!$O:$P,2,TRUE)/24</f>
        <v>42335.416666666664</v>
      </c>
      <c r="E4569" s="94">
        <f>$A4569+Timezone!$C$5/24+VLOOKUP($A4569,Timezone!$Q:$R,2,TRUE)/24</f>
        <v>42335.208333333336</v>
      </c>
      <c r="F4569" s="92">
        <f>IF(MOD($B4569,1)&gt;10.5/24,
IF(VLOOKUP(QUOTIENT($B4569,1),AUD!$A:$K,11,TRUE)=0,F4568,VLOOKUP(QUOTIENT($B4569,1),AUD!$A:$K,11,TRUE)),
F4568)</f>
        <v>2.27</v>
      </c>
      <c r="G4569" s="92">
        <f>IF(MOD($C4569,1)&gt;10.5/24,
IF(VLOOKUP(QUOTIENT($C4569,1),AUD!$A:$K,11,TRUE)=0,G4568,VLOOKUP(QUOTIENT($C4569,1),NZD!$A:$F,6,TRUE)),
G4568)</f>
        <v>2.84</v>
      </c>
      <c r="H4569" s="92">
        <f>IF(MOD($D4569,1)&gt;(11+55/60)/24,
IF(VLOOKUP(QUOTIENT($D4569,1),AUD!$A:$K,11,TRUE)=0,H4568,IFERROR(VLOOKUP(QUOTIENT($D4569,1),USD!$A:$B,2,TRUE),H4568)),
H4568)</f>
        <v>0.41170000000000001</v>
      </c>
      <c r="I4569" s="92">
        <f>IF(MOD($D4569,1)&gt;(11+55/60)/24,
IF(VLOOKUP(QUOTIENT($D4569,1),AUD!$A:$K,11,TRUE)=0,I4568,IFERROR(VLOOKUP(QUOTIENT($D4569,1),GBP!$A:$B,2,TRUE),I4568)),
I4568)</f>
        <v>0.56999999999999995</v>
      </c>
      <c r="J4569" s="92">
        <f>IF(MOD($D4569,1)&gt;(11+55/60)/24,
IF(VLOOKUP(QUOTIENT($D4569,1),AUD!$A:$K,11,TRUE)=0,J4568,IFERROR(VLOOKUP(QUOTIENT($D4569,1),EUR!$A:$B,2,TRUE),J4568)),
J4568)</f>
        <v>-0.11786000000000001</v>
      </c>
      <c r="K4569" s="92">
        <f>IF(MOD($D4569,1)&gt;(11+55/60)/24,
IF(VLOOKUP(QUOTIENT($D4569,1),AUD!$A:$K,11,TRUE)=0,K4568,IFERROR(VLOOKUP(QUOTIENT($D4569,1),JPY!$A:$B,2,TRUE),K4568)),
K4568)</f>
        <v>7.3569999999999997E-2</v>
      </c>
      <c r="L4569" s="92">
        <f>IF(MOD($E4569,1)&gt;(11+55/60)/24,
IF(VLOOKUP(QUOTIENT($E4569,1),AUD!$A:$K,11,TRUE)=0,L4568,IFERROR(VLOOKUP(QUOTIENT($E4569,1),CAD!$A:$B,2,TRUE)*1,L4568)),
L4568)</f>
        <v>0.79</v>
      </c>
    </row>
    <row r="4570" spans="1:12">
      <c r="A4570" s="94">
        <v>42335.5</v>
      </c>
      <c r="B4570" s="94">
        <f>A4570+Timezone!$C$2/24+VLOOKUP(A4570,Timezone!$K:$L,2,TRUE)/24</f>
        <v>42335.958333333328</v>
      </c>
      <c r="C4570" s="94">
        <f>$A4570+Timezone!$C$3/24+VLOOKUP($A4570,Timezone!$M:$N,2,TRUE)/24</f>
        <v>42336.041666666664</v>
      </c>
      <c r="D4570" s="94">
        <f>$A4570+Timezone!$C$4/24+VLOOKUP($A4570,Timezone!$O:$P,2,TRUE)/24</f>
        <v>42335.5</v>
      </c>
      <c r="E4570" s="94">
        <f>$A4570+Timezone!$C$5/24+VLOOKUP($A4570,Timezone!$Q:$R,2,TRUE)/24</f>
        <v>42335.291666666672</v>
      </c>
      <c r="F4570" s="92">
        <f>IF(MOD($B4570,1)&gt;10.5/24,
IF(VLOOKUP(QUOTIENT($B4570,1),AUD!$A:$K,11,TRUE)=0,F4569,VLOOKUP(QUOTIENT($B4570,1),AUD!$A:$K,11,TRUE)),
F4569)</f>
        <v>2.27</v>
      </c>
      <c r="G4570" s="92">
        <f>IF(MOD($C4570,1)&gt;10.5/24,
IF(VLOOKUP(QUOTIENT($C4570,1),AUD!$A:$K,11,TRUE)=0,G4569,VLOOKUP(QUOTIENT($C4570,1),NZD!$A:$F,6,TRUE)),
G4569)</f>
        <v>2.84</v>
      </c>
      <c r="H4570" s="92">
        <f>IF(MOD($D4570,1)&gt;(11+55/60)/24,
IF(VLOOKUP(QUOTIENT($D4570,1),AUD!$A:$K,11,TRUE)=0,H4569,IFERROR(VLOOKUP(QUOTIENT($D4570,1),USD!$A:$B,2,TRUE),H4569)),
H4569)</f>
        <v>0.41420000000000001</v>
      </c>
      <c r="I4570" s="92">
        <f>IF(MOD($D4570,1)&gt;(11+55/60)/24,
IF(VLOOKUP(QUOTIENT($D4570,1),AUD!$A:$K,11,TRUE)=0,I4569,IFERROR(VLOOKUP(QUOTIENT($D4570,1),GBP!$A:$B,2,TRUE),I4569)),
I4569)</f>
        <v>0.56999999999999995</v>
      </c>
      <c r="J4570" s="92">
        <f>IF(MOD($D4570,1)&gt;(11+55/60)/24,
IF(VLOOKUP(QUOTIENT($D4570,1),AUD!$A:$K,11,TRUE)=0,J4569,IFERROR(VLOOKUP(QUOTIENT($D4570,1),EUR!$A:$B,2,TRUE),J4569)),
J4569)</f>
        <v>-0.11786000000000001</v>
      </c>
      <c r="K4570" s="92">
        <f>IF(MOD($D4570,1)&gt;(11+55/60)/24,
IF(VLOOKUP(QUOTIENT($D4570,1),AUD!$A:$K,11,TRUE)=0,K4569,IFERROR(VLOOKUP(QUOTIENT($D4570,1),JPY!$A:$B,2,TRUE),K4569)),
K4569)</f>
        <v>7.3569999999999997E-2</v>
      </c>
      <c r="L4570" s="92">
        <f>IF(MOD($E4570,1)&gt;(11+55/60)/24,
IF(VLOOKUP(QUOTIENT($E4570,1),AUD!$A:$K,11,TRUE)=0,L4569,IFERROR(VLOOKUP(QUOTIENT($E4570,1),CAD!$A:$B,2,TRUE)*1,L4569)),
L4569)</f>
        <v>0.79</v>
      </c>
    </row>
    <row r="4571" spans="1:12">
      <c r="A4571" s="94">
        <v>42335.583333333336</v>
      </c>
      <c r="B4571" s="94">
        <f>A4571+Timezone!$C$2/24+VLOOKUP(A4571,Timezone!$K:$L,2,TRUE)/24</f>
        <v>42336.041666666664</v>
      </c>
      <c r="C4571" s="94">
        <f>$A4571+Timezone!$C$3/24+VLOOKUP($A4571,Timezone!$M:$N,2,TRUE)/24</f>
        <v>42336.125</v>
      </c>
      <c r="D4571" s="94">
        <f>$A4571+Timezone!$C$4/24+VLOOKUP($A4571,Timezone!$O:$P,2,TRUE)/24</f>
        <v>42335.583333333336</v>
      </c>
      <c r="E4571" s="94">
        <f>$A4571+Timezone!$C$5/24+VLOOKUP($A4571,Timezone!$Q:$R,2,TRUE)/24</f>
        <v>42335.375000000007</v>
      </c>
      <c r="F4571" s="92">
        <f>IF(MOD($B4571,1)&gt;10.5/24,
IF(VLOOKUP(QUOTIENT($B4571,1),AUD!$A:$K,11,TRUE)=0,F4570,VLOOKUP(QUOTIENT($B4571,1),AUD!$A:$K,11,TRUE)),
F4570)</f>
        <v>2.27</v>
      </c>
      <c r="G4571" s="92">
        <f>IF(MOD($C4571,1)&gt;10.5/24,
IF(VLOOKUP(QUOTIENT($C4571,1),AUD!$A:$K,11,TRUE)=0,G4570,VLOOKUP(QUOTIENT($C4571,1),NZD!$A:$F,6,TRUE)),
G4570)</f>
        <v>2.84</v>
      </c>
      <c r="H4571" s="92">
        <f>IF(MOD($D4571,1)&gt;(11+55/60)/24,
IF(VLOOKUP(QUOTIENT($D4571,1),AUD!$A:$K,11,TRUE)=0,H4570,IFERROR(VLOOKUP(QUOTIENT($D4571,1),USD!$A:$B,2,TRUE),H4570)),
H4570)</f>
        <v>0.41420000000000001</v>
      </c>
      <c r="I4571" s="92">
        <f>IF(MOD($D4571,1)&gt;(11+55/60)/24,
IF(VLOOKUP(QUOTIENT($D4571,1),AUD!$A:$K,11,TRUE)=0,I4570,IFERROR(VLOOKUP(QUOTIENT($D4571,1),GBP!$A:$B,2,TRUE),I4570)),
I4570)</f>
        <v>0.56999999999999995</v>
      </c>
      <c r="J4571" s="92">
        <f>IF(MOD($D4571,1)&gt;(11+55/60)/24,
IF(VLOOKUP(QUOTIENT($D4571,1),AUD!$A:$K,11,TRUE)=0,J4570,IFERROR(VLOOKUP(QUOTIENT($D4571,1),EUR!$A:$B,2,TRUE),J4570)),
J4570)</f>
        <v>-0.11786000000000001</v>
      </c>
      <c r="K4571" s="92">
        <f>IF(MOD($D4571,1)&gt;(11+55/60)/24,
IF(VLOOKUP(QUOTIENT($D4571,1),AUD!$A:$K,11,TRUE)=0,K4570,IFERROR(VLOOKUP(QUOTIENT($D4571,1),JPY!$A:$B,2,TRUE),K4570)),
K4570)</f>
        <v>7.3569999999999997E-2</v>
      </c>
      <c r="L4571" s="92">
        <f>IF(MOD($E4571,1)&gt;(11+55/60)/24,
IF(VLOOKUP(QUOTIENT($E4571,1),AUD!$A:$K,11,TRUE)=0,L4570,IFERROR(VLOOKUP(QUOTIENT($E4571,1),CAD!$A:$B,2,TRUE)*1,L4570)),
L4570)</f>
        <v>0.79</v>
      </c>
    </row>
    <row r="4572" spans="1:12">
      <c r="A4572" s="94">
        <v>42335.666666666664</v>
      </c>
      <c r="B4572" s="94">
        <f>A4572+Timezone!$C$2/24+VLOOKUP(A4572,Timezone!$K:$L,2,TRUE)/24</f>
        <v>42336.124999999993</v>
      </c>
      <c r="C4572" s="94">
        <f>$A4572+Timezone!$C$3/24+VLOOKUP($A4572,Timezone!$M:$N,2,TRUE)/24</f>
        <v>42336.208333333328</v>
      </c>
      <c r="D4572" s="94">
        <f>$A4572+Timezone!$C$4/24+VLOOKUP($A4572,Timezone!$O:$P,2,TRUE)/24</f>
        <v>42335.666666666664</v>
      </c>
      <c r="E4572" s="94">
        <f>$A4572+Timezone!$C$5/24+VLOOKUP($A4572,Timezone!$Q:$R,2,TRUE)/24</f>
        <v>42335.458333333336</v>
      </c>
      <c r="F4572" s="92">
        <f>IF(MOD($B4572,1)&gt;10.5/24,
IF(VLOOKUP(QUOTIENT($B4572,1),AUD!$A:$K,11,TRUE)=0,F4571,VLOOKUP(QUOTIENT($B4572,1),AUD!$A:$K,11,TRUE)),
F4571)</f>
        <v>2.27</v>
      </c>
      <c r="G4572" s="92">
        <f>IF(MOD($C4572,1)&gt;10.5/24,
IF(VLOOKUP(QUOTIENT($C4572,1),AUD!$A:$K,11,TRUE)=0,G4571,VLOOKUP(QUOTIENT($C4572,1),NZD!$A:$F,6,TRUE)),
G4571)</f>
        <v>2.84</v>
      </c>
      <c r="H4572" s="92">
        <f>IF(MOD($D4572,1)&gt;(11+55/60)/24,
IF(VLOOKUP(QUOTIENT($D4572,1),AUD!$A:$K,11,TRUE)=0,H4571,IFERROR(VLOOKUP(QUOTIENT($D4572,1),USD!$A:$B,2,TRUE),H4571)),
H4571)</f>
        <v>0.41420000000000001</v>
      </c>
      <c r="I4572" s="92">
        <f>IF(MOD($D4572,1)&gt;(11+55/60)/24,
IF(VLOOKUP(QUOTIENT($D4572,1),AUD!$A:$K,11,TRUE)=0,I4571,IFERROR(VLOOKUP(QUOTIENT($D4572,1),GBP!$A:$B,2,TRUE),I4571)),
I4571)</f>
        <v>0.56999999999999995</v>
      </c>
      <c r="J4572" s="92">
        <f>IF(MOD($D4572,1)&gt;(11+55/60)/24,
IF(VLOOKUP(QUOTIENT($D4572,1),AUD!$A:$K,11,TRUE)=0,J4571,IFERROR(VLOOKUP(QUOTIENT($D4572,1),EUR!$A:$B,2,TRUE),J4571)),
J4571)</f>
        <v>-0.11786000000000001</v>
      </c>
      <c r="K4572" s="92">
        <f>IF(MOD($D4572,1)&gt;(11+55/60)/24,
IF(VLOOKUP(QUOTIENT($D4572,1),AUD!$A:$K,11,TRUE)=0,K4571,IFERROR(VLOOKUP(QUOTIENT($D4572,1),JPY!$A:$B,2,TRUE),K4571)),
K4571)</f>
        <v>7.3569999999999997E-2</v>
      </c>
      <c r="L4572" s="92">
        <f>IF(MOD($E4572,1)&gt;(11+55/60)/24,
IF(VLOOKUP(QUOTIENT($E4572,1),AUD!$A:$K,11,TRUE)=0,L4571,IFERROR(VLOOKUP(QUOTIENT($E4572,1),CAD!$A:$B,2,TRUE)*1,L4571)),
L4571)</f>
        <v>0.79</v>
      </c>
    </row>
    <row r="4573" spans="1:12">
      <c r="A4573" s="94">
        <v>42335.75</v>
      </c>
      <c r="B4573" s="94">
        <f>A4573+Timezone!$C$2/24+VLOOKUP(A4573,Timezone!$K:$L,2,TRUE)/24</f>
        <v>42336.208333333328</v>
      </c>
      <c r="C4573" s="94">
        <f>$A4573+Timezone!$C$3/24+VLOOKUP($A4573,Timezone!$M:$N,2,TRUE)/24</f>
        <v>42336.291666666664</v>
      </c>
      <c r="D4573" s="94">
        <f>$A4573+Timezone!$C$4/24+VLOOKUP($A4573,Timezone!$O:$P,2,TRUE)/24</f>
        <v>42335.75</v>
      </c>
      <c r="E4573" s="94">
        <f>$A4573+Timezone!$C$5/24+VLOOKUP($A4573,Timezone!$Q:$R,2,TRUE)/24</f>
        <v>42335.541666666672</v>
      </c>
      <c r="F4573" s="92">
        <f>IF(MOD($B4573,1)&gt;10.5/24,
IF(VLOOKUP(QUOTIENT($B4573,1),AUD!$A:$K,11,TRUE)=0,F4572,VLOOKUP(QUOTIENT($B4573,1),AUD!$A:$K,11,TRUE)),
F4572)</f>
        <v>2.27</v>
      </c>
      <c r="G4573" s="92">
        <f>IF(MOD($C4573,1)&gt;10.5/24,
IF(VLOOKUP(QUOTIENT($C4573,1),AUD!$A:$K,11,TRUE)=0,G4572,VLOOKUP(QUOTIENT($C4573,1),NZD!$A:$F,6,TRUE)),
G4572)</f>
        <v>2.84</v>
      </c>
      <c r="H4573" s="92">
        <f>IF(MOD($D4573,1)&gt;(11+55/60)/24,
IF(VLOOKUP(QUOTIENT($D4573,1),AUD!$A:$K,11,TRUE)=0,H4572,IFERROR(VLOOKUP(QUOTIENT($D4573,1),USD!$A:$B,2,TRUE),H4572)),
H4572)</f>
        <v>0.41420000000000001</v>
      </c>
      <c r="I4573" s="92">
        <f>IF(MOD($D4573,1)&gt;(11+55/60)/24,
IF(VLOOKUP(QUOTIENT($D4573,1),AUD!$A:$K,11,TRUE)=0,I4572,IFERROR(VLOOKUP(QUOTIENT($D4573,1),GBP!$A:$B,2,TRUE),I4572)),
I4572)</f>
        <v>0.56999999999999995</v>
      </c>
      <c r="J4573" s="92">
        <f>IF(MOD($D4573,1)&gt;(11+55/60)/24,
IF(VLOOKUP(QUOTIENT($D4573,1),AUD!$A:$K,11,TRUE)=0,J4572,IFERROR(VLOOKUP(QUOTIENT($D4573,1),EUR!$A:$B,2,TRUE),J4572)),
J4572)</f>
        <v>-0.11786000000000001</v>
      </c>
      <c r="K4573" s="92">
        <f>IF(MOD($D4573,1)&gt;(11+55/60)/24,
IF(VLOOKUP(QUOTIENT($D4573,1),AUD!$A:$K,11,TRUE)=0,K4572,IFERROR(VLOOKUP(QUOTIENT($D4573,1),JPY!$A:$B,2,TRUE),K4572)),
K4572)</f>
        <v>7.3569999999999997E-2</v>
      </c>
      <c r="L4573" s="92">
        <f>IF(MOD($E4573,1)&gt;(11+55/60)/24,
IF(VLOOKUP(QUOTIENT($E4573,1),AUD!$A:$K,11,TRUE)=0,L4572,IFERROR(VLOOKUP(QUOTIENT($E4573,1),CAD!$A:$B,2,TRUE)*1,L4572)),
L4572)</f>
        <v>0.79</v>
      </c>
    </row>
    <row r="4574" spans="1:12">
      <c r="A4574" s="94">
        <v>42335.833333333336</v>
      </c>
      <c r="B4574" s="94">
        <f>A4574+Timezone!$C$2/24+VLOOKUP(A4574,Timezone!$K:$L,2,TRUE)/24</f>
        <v>42336.291666666664</v>
      </c>
      <c r="C4574" s="94">
        <f>$A4574+Timezone!$C$3/24+VLOOKUP($A4574,Timezone!$M:$N,2,TRUE)/24</f>
        <v>42336.375</v>
      </c>
      <c r="D4574" s="94">
        <f>$A4574+Timezone!$C$4/24+VLOOKUP($A4574,Timezone!$O:$P,2,TRUE)/24</f>
        <v>42335.833333333336</v>
      </c>
      <c r="E4574" s="94">
        <f>$A4574+Timezone!$C$5/24+VLOOKUP($A4574,Timezone!$Q:$R,2,TRUE)/24</f>
        <v>42335.625000000007</v>
      </c>
      <c r="F4574" s="92">
        <f>IF(MOD($B4574,1)&gt;10.5/24,
IF(VLOOKUP(QUOTIENT($B4574,1),AUD!$A:$K,11,TRUE)=0,F4573,VLOOKUP(QUOTIENT($B4574,1),AUD!$A:$K,11,TRUE)),
F4573)</f>
        <v>2.27</v>
      </c>
      <c r="G4574" s="92">
        <f>IF(MOD($C4574,1)&gt;10.5/24,
IF(VLOOKUP(QUOTIENT($C4574,1),AUD!$A:$K,11,TRUE)=0,G4573,VLOOKUP(QUOTIENT($C4574,1),NZD!$A:$F,6,TRUE)),
G4573)</f>
        <v>2.84</v>
      </c>
      <c r="H4574" s="92">
        <f>IF(MOD($D4574,1)&gt;(11+55/60)/24,
IF(VLOOKUP(QUOTIENT($D4574,1),AUD!$A:$K,11,TRUE)=0,H4573,IFERROR(VLOOKUP(QUOTIENT($D4574,1),USD!$A:$B,2,TRUE),H4573)),
H4573)</f>
        <v>0.41420000000000001</v>
      </c>
      <c r="I4574" s="92">
        <f>IF(MOD($D4574,1)&gt;(11+55/60)/24,
IF(VLOOKUP(QUOTIENT($D4574,1),AUD!$A:$K,11,TRUE)=0,I4573,IFERROR(VLOOKUP(QUOTIENT($D4574,1),GBP!$A:$B,2,TRUE),I4573)),
I4573)</f>
        <v>0.56999999999999995</v>
      </c>
      <c r="J4574" s="92">
        <f>IF(MOD($D4574,1)&gt;(11+55/60)/24,
IF(VLOOKUP(QUOTIENT($D4574,1),AUD!$A:$K,11,TRUE)=0,J4573,IFERROR(VLOOKUP(QUOTIENT($D4574,1),EUR!$A:$B,2,TRUE),J4573)),
J4573)</f>
        <v>-0.11786000000000001</v>
      </c>
      <c r="K4574" s="92">
        <f>IF(MOD($D4574,1)&gt;(11+55/60)/24,
IF(VLOOKUP(QUOTIENT($D4574,1),AUD!$A:$K,11,TRUE)=0,K4573,IFERROR(VLOOKUP(QUOTIENT($D4574,1),JPY!$A:$B,2,TRUE),K4573)),
K4573)</f>
        <v>7.3569999999999997E-2</v>
      </c>
      <c r="L4574" s="92">
        <f>IF(MOD($E4574,1)&gt;(11+55/60)/24,
IF(VLOOKUP(QUOTIENT($E4574,1),AUD!$A:$K,11,TRUE)=0,L4573,IFERROR(VLOOKUP(QUOTIENT($E4574,1),CAD!$A:$B,2,TRUE)*1,L4573)),
L4573)</f>
        <v>0.79</v>
      </c>
    </row>
    <row r="4575" spans="1:12">
      <c r="A4575" s="94">
        <v>42337.75</v>
      </c>
      <c r="B4575" s="94">
        <f>A4575+Timezone!$C$2/24+VLOOKUP(A4575,Timezone!$K:$L,2,TRUE)/24</f>
        <v>42338.208333333328</v>
      </c>
      <c r="C4575" s="94">
        <f>$A4575+Timezone!$C$3/24+VLOOKUP($A4575,Timezone!$M:$N,2,TRUE)/24</f>
        <v>42338.291666666664</v>
      </c>
      <c r="D4575" s="94">
        <f>$A4575+Timezone!$C$4/24+VLOOKUP($A4575,Timezone!$O:$P,2,TRUE)/24</f>
        <v>42337.75</v>
      </c>
      <c r="E4575" s="94">
        <f>$A4575+Timezone!$C$5/24+VLOOKUP($A4575,Timezone!$Q:$R,2,TRUE)/24</f>
        <v>42337.541666666672</v>
      </c>
      <c r="F4575" s="92">
        <f>IF(MOD($B4575,1)&gt;10.5/24,
IF(VLOOKUP(QUOTIENT($B4575,1),AUD!$A:$K,11,TRUE)=0,F4574,VLOOKUP(QUOTIENT($B4575,1),AUD!$A:$K,11,TRUE)),
F4574)</f>
        <v>2.27</v>
      </c>
      <c r="G4575" s="92">
        <f>IF(MOD($C4575,1)&gt;10.5/24,
IF(VLOOKUP(QUOTIENT($C4575,1),AUD!$A:$K,11,TRUE)=0,G4574,VLOOKUP(QUOTIENT($C4575,1),NZD!$A:$F,6,TRUE)),
G4574)</f>
        <v>2.84</v>
      </c>
      <c r="H4575" s="92">
        <f>IF(MOD($D4575,1)&gt;(11+55/60)/24,
IF(VLOOKUP(QUOTIENT($D4575,1),AUD!$A:$K,11,TRUE)=0,H4574,IFERROR(VLOOKUP(QUOTIENT($D4575,1),USD!$A:$B,2,TRUE),H4574)),
H4574)</f>
        <v>0.41420000000000001</v>
      </c>
      <c r="I4575" s="92">
        <f>IF(MOD($D4575,1)&gt;(11+55/60)/24,
IF(VLOOKUP(QUOTIENT($D4575,1),AUD!$A:$K,11,TRUE)=0,I4574,IFERROR(VLOOKUP(QUOTIENT($D4575,1),GBP!$A:$B,2,TRUE),I4574)),
I4574)</f>
        <v>0.56999999999999995</v>
      </c>
      <c r="J4575" s="92">
        <f>IF(MOD($D4575,1)&gt;(11+55/60)/24,
IF(VLOOKUP(QUOTIENT($D4575,1),AUD!$A:$K,11,TRUE)=0,J4574,IFERROR(VLOOKUP(QUOTIENT($D4575,1),EUR!$A:$B,2,TRUE),J4574)),
J4574)</f>
        <v>-0.11786000000000001</v>
      </c>
      <c r="K4575" s="92">
        <f>IF(MOD($D4575,1)&gt;(11+55/60)/24,
IF(VLOOKUP(QUOTIENT($D4575,1),AUD!$A:$K,11,TRUE)=0,K4574,IFERROR(VLOOKUP(QUOTIENT($D4575,1),JPY!$A:$B,2,TRUE),K4574)),
K4574)</f>
        <v>7.3569999999999997E-2</v>
      </c>
      <c r="L4575" s="92">
        <f>IF(MOD($E4575,1)&gt;(11+55/60)/24,
IF(VLOOKUP(QUOTIENT($E4575,1),AUD!$A:$K,11,TRUE)=0,L4574,IFERROR(VLOOKUP(QUOTIENT($E4575,1),CAD!$A:$B,2,TRUE)*1,L4574)),
L4574)</f>
        <v>0.79</v>
      </c>
    </row>
    <row r="4576" spans="1:12">
      <c r="A4576" s="94">
        <v>42337.833333333336</v>
      </c>
      <c r="B4576" s="94">
        <f>A4576+Timezone!$C$2/24+VLOOKUP(A4576,Timezone!$K:$L,2,TRUE)/24</f>
        <v>42338.291666666664</v>
      </c>
      <c r="C4576" s="94">
        <f>$A4576+Timezone!$C$3/24+VLOOKUP($A4576,Timezone!$M:$N,2,TRUE)/24</f>
        <v>42338.375</v>
      </c>
      <c r="D4576" s="94">
        <f>$A4576+Timezone!$C$4/24+VLOOKUP($A4576,Timezone!$O:$P,2,TRUE)/24</f>
        <v>42337.833333333336</v>
      </c>
      <c r="E4576" s="94">
        <f>$A4576+Timezone!$C$5/24+VLOOKUP($A4576,Timezone!$Q:$R,2,TRUE)/24</f>
        <v>42337.625000000007</v>
      </c>
      <c r="F4576" s="92">
        <f>IF(MOD($B4576,1)&gt;10.5/24,
IF(VLOOKUP(QUOTIENT($B4576,1),AUD!$A:$K,11,TRUE)=0,F4575,VLOOKUP(QUOTIENT($B4576,1),AUD!$A:$K,11,TRUE)),
F4575)</f>
        <v>2.27</v>
      </c>
      <c r="G4576" s="92">
        <f>IF(MOD($C4576,1)&gt;10.5/24,
IF(VLOOKUP(QUOTIENT($C4576,1),AUD!$A:$K,11,TRUE)=0,G4575,VLOOKUP(QUOTIENT($C4576,1),NZD!$A:$F,6,TRUE)),
G4575)</f>
        <v>2.84</v>
      </c>
      <c r="H4576" s="92">
        <f>IF(MOD($D4576,1)&gt;(11+55/60)/24,
IF(VLOOKUP(QUOTIENT($D4576,1),AUD!$A:$K,11,TRUE)=0,H4575,IFERROR(VLOOKUP(QUOTIENT($D4576,1),USD!$A:$B,2,TRUE),H4575)),
H4575)</f>
        <v>0.41420000000000001</v>
      </c>
      <c r="I4576" s="92">
        <f>IF(MOD($D4576,1)&gt;(11+55/60)/24,
IF(VLOOKUP(QUOTIENT($D4576,1),AUD!$A:$K,11,TRUE)=0,I4575,IFERROR(VLOOKUP(QUOTIENT($D4576,1),GBP!$A:$B,2,TRUE),I4575)),
I4575)</f>
        <v>0.56999999999999995</v>
      </c>
      <c r="J4576" s="92">
        <f>IF(MOD($D4576,1)&gt;(11+55/60)/24,
IF(VLOOKUP(QUOTIENT($D4576,1),AUD!$A:$K,11,TRUE)=0,J4575,IFERROR(VLOOKUP(QUOTIENT($D4576,1),EUR!$A:$B,2,TRUE),J4575)),
J4575)</f>
        <v>-0.11786000000000001</v>
      </c>
      <c r="K4576" s="92">
        <f>IF(MOD($D4576,1)&gt;(11+55/60)/24,
IF(VLOOKUP(QUOTIENT($D4576,1),AUD!$A:$K,11,TRUE)=0,K4575,IFERROR(VLOOKUP(QUOTIENT($D4576,1),JPY!$A:$B,2,TRUE),K4575)),
K4575)</f>
        <v>7.3569999999999997E-2</v>
      </c>
      <c r="L4576" s="92">
        <f>IF(MOD($E4576,1)&gt;(11+55/60)/24,
IF(VLOOKUP(QUOTIENT($E4576,1),AUD!$A:$K,11,TRUE)=0,L4575,IFERROR(VLOOKUP(QUOTIENT($E4576,1),CAD!$A:$B,2,TRUE)*1,L4575)),
L4575)</f>
        <v>0.79</v>
      </c>
    </row>
    <row r="4577" spans="1:12">
      <c r="A4577" s="94">
        <v>42337.916666666664</v>
      </c>
      <c r="B4577" s="94">
        <f>A4577+Timezone!$C$2/24+VLOOKUP(A4577,Timezone!$K:$L,2,TRUE)/24</f>
        <v>42338.374999999993</v>
      </c>
      <c r="C4577" s="94">
        <f>$A4577+Timezone!$C$3/24+VLOOKUP($A4577,Timezone!$M:$N,2,TRUE)/24</f>
        <v>42338.458333333328</v>
      </c>
      <c r="D4577" s="94">
        <f>$A4577+Timezone!$C$4/24+VLOOKUP($A4577,Timezone!$O:$P,2,TRUE)/24</f>
        <v>42337.916666666664</v>
      </c>
      <c r="E4577" s="94">
        <f>$A4577+Timezone!$C$5/24+VLOOKUP($A4577,Timezone!$Q:$R,2,TRUE)/24</f>
        <v>42337.708333333336</v>
      </c>
      <c r="F4577" s="92">
        <f>IF(MOD($B4577,1)&gt;10.5/24,
IF(VLOOKUP(QUOTIENT($B4577,1),AUD!$A:$K,11,TRUE)=0,F4576,VLOOKUP(QUOTIENT($B4577,1),AUD!$A:$K,11,TRUE)),
F4576)</f>
        <v>2.27</v>
      </c>
      <c r="G4577" s="92">
        <f>IF(MOD($C4577,1)&gt;10.5/24,
IF(VLOOKUP(QUOTIENT($C4577,1),AUD!$A:$K,11,TRUE)=0,G4576,VLOOKUP(QUOTIENT($C4577,1),NZD!$A:$F,6,TRUE)),
G4576)</f>
        <v>2.84</v>
      </c>
      <c r="H4577" s="92">
        <f>IF(MOD($D4577,1)&gt;(11+55/60)/24,
IF(VLOOKUP(QUOTIENT($D4577,1),AUD!$A:$K,11,TRUE)=0,H4576,IFERROR(VLOOKUP(QUOTIENT($D4577,1),USD!$A:$B,2,TRUE),H4576)),
H4576)</f>
        <v>0.41420000000000001</v>
      </c>
      <c r="I4577" s="92">
        <f>IF(MOD($D4577,1)&gt;(11+55/60)/24,
IF(VLOOKUP(QUOTIENT($D4577,1),AUD!$A:$K,11,TRUE)=0,I4576,IFERROR(VLOOKUP(QUOTIENT($D4577,1),GBP!$A:$B,2,TRUE),I4576)),
I4576)</f>
        <v>0.56999999999999995</v>
      </c>
      <c r="J4577" s="92">
        <f>IF(MOD($D4577,1)&gt;(11+55/60)/24,
IF(VLOOKUP(QUOTIENT($D4577,1),AUD!$A:$K,11,TRUE)=0,J4576,IFERROR(VLOOKUP(QUOTIENT($D4577,1),EUR!$A:$B,2,TRUE),J4576)),
J4576)</f>
        <v>-0.11786000000000001</v>
      </c>
      <c r="K4577" s="92">
        <f>IF(MOD($D4577,1)&gt;(11+55/60)/24,
IF(VLOOKUP(QUOTIENT($D4577,1),AUD!$A:$K,11,TRUE)=0,K4576,IFERROR(VLOOKUP(QUOTIENT($D4577,1),JPY!$A:$B,2,TRUE),K4576)),
K4576)</f>
        <v>7.3569999999999997E-2</v>
      </c>
      <c r="L4577" s="92">
        <f>IF(MOD($E4577,1)&gt;(11+55/60)/24,
IF(VLOOKUP(QUOTIENT($E4577,1),AUD!$A:$K,11,TRUE)=0,L4576,IFERROR(VLOOKUP(QUOTIENT($E4577,1),CAD!$A:$B,2,TRUE)*1,L4576)),
L4576)</f>
        <v>0.79</v>
      </c>
    </row>
    <row r="4578" spans="1:12">
      <c r="A4578" s="94">
        <v>42338</v>
      </c>
      <c r="B4578" s="94">
        <f>A4578+Timezone!$C$2/24+VLOOKUP(A4578,Timezone!$K:$L,2,TRUE)/24</f>
        <v>42338.458333333328</v>
      </c>
      <c r="C4578" s="94">
        <f>$A4578+Timezone!$C$3/24+VLOOKUP($A4578,Timezone!$M:$N,2,TRUE)/24</f>
        <v>42338.541666666664</v>
      </c>
      <c r="D4578" s="94">
        <f>$A4578+Timezone!$C$4/24+VLOOKUP($A4578,Timezone!$O:$P,2,TRUE)/24</f>
        <v>42338</v>
      </c>
      <c r="E4578" s="94">
        <f>$A4578+Timezone!$C$5/24+VLOOKUP($A4578,Timezone!$Q:$R,2,TRUE)/24</f>
        <v>42337.791666666672</v>
      </c>
      <c r="F4578" s="92">
        <f>IF(MOD($B4578,1)&gt;10.5/24,
IF(VLOOKUP(QUOTIENT($B4578,1),AUD!$A:$K,11,TRUE)=0,F4577,VLOOKUP(QUOTIENT($B4578,1),AUD!$A:$K,11,TRUE)),
F4577)</f>
        <v>2.2570000000000001</v>
      </c>
      <c r="G4578" s="92">
        <f>IF(MOD($C4578,1)&gt;10.5/24,
IF(VLOOKUP(QUOTIENT($C4578,1),AUD!$A:$K,11,TRUE)=0,G4577,VLOOKUP(QUOTIENT($C4578,1),NZD!$A:$F,6,TRUE)),
G4577)</f>
        <v>2.84</v>
      </c>
      <c r="H4578" s="92">
        <f>IF(MOD($D4578,1)&gt;(11+55/60)/24,
IF(VLOOKUP(QUOTIENT($D4578,1),AUD!$A:$K,11,TRUE)=0,H4577,IFERROR(VLOOKUP(QUOTIENT($D4578,1),USD!$A:$B,2,TRUE),H4577)),
H4577)</f>
        <v>0.41420000000000001</v>
      </c>
      <c r="I4578" s="92">
        <f>IF(MOD($D4578,1)&gt;(11+55/60)/24,
IF(VLOOKUP(QUOTIENT($D4578,1),AUD!$A:$K,11,TRUE)=0,I4577,IFERROR(VLOOKUP(QUOTIENT($D4578,1),GBP!$A:$B,2,TRUE),I4577)),
I4577)</f>
        <v>0.56999999999999995</v>
      </c>
      <c r="J4578" s="92">
        <f>IF(MOD($D4578,1)&gt;(11+55/60)/24,
IF(VLOOKUP(QUOTIENT($D4578,1),AUD!$A:$K,11,TRUE)=0,J4577,IFERROR(VLOOKUP(QUOTIENT($D4578,1),EUR!$A:$B,2,TRUE),J4577)),
J4577)</f>
        <v>-0.11786000000000001</v>
      </c>
      <c r="K4578" s="92">
        <f>IF(MOD($D4578,1)&gt;(11+55/60)/24,
IF(VLOOKUP(QUOTIENT($D4578,1),AUD!$A:$K,11,TRUE)=0,K4577,IFERROR(VLOOKUP(QUOTIENT($D4578,1),JPY!$A:$B,2,TRUE),K4577)),
K4577)</f>
        <v>7.3569999999999997E-2</v>
      </c>
      <c r="L4578" s="92">
        <f>IF(MOD($E4578,1)&gt;(11+55/60)/24,
IF(VLOOKUP(QUOTIENT($E4578,1),AUD!$A:$K,11,TRUE)=0,L4577,IFERROR(VLOOKUP(QUOTIENT($E4578,1),CAD!$A:$B,2,TRUE)*1,L4577)),
L4577)</f>
        <v>0.79</v>
      </c>
    </row>
    <row r="4579" spans="1:12">
      <c r="A4579" s="94">
        <v>42338.083333333336</v>
      </c>
      <c r="B4579" s="94">
        <f>A4579+Timezone!$C$2/24+VLOOKUP(A4579,Timezone!$K:$L,2,TRUE)/24</f>
        <v>42338.541666666664</v>
      </c>
      <c r="C4579" s="94">
        <f>$A4579+Timezone!$C$3/24+VLOOKUP($A4579,Timezone!$M:$N,2,TRUE)/24</f>
        <v>42338.625</v>
      </c>
      <c r="D4579" s="94">
        <f>$A4579+Timezone!$C$4/24+VLOOKUP($A4579,Timezone!$O:$P,2,TRUE)/24</f>
        <v>42338.083333333336</v>
      </c>
      <c r="E4579" s="94">
        <f>$A4579+Timezone!$C$5/24+VLOOKUP($A4579,Timezone!$Q:$R,2,TRUE)/24</f>
        <v>42337.875000000007</v>
      </c>
      <c r="F4579" s="92">
        <f>IF(MOD($B4579,1)&gt;10.5/24,
IF(VLOOKUP(QUOTIENT($B4579,1),AUD!$A:$K,11,TRUE)=0,F4578,VLOOKUP(QUOTIENT($B4579,1),AUD!$A:$K,11,TRUE)),
F4578)</f>
        <v>2.2570000000000001</v>
      </c>
      <c r="G4579" s="92">
        <f>IF(MOD($C4579,1)&gt;10.5/24,
IF(VLOOKUP(QUOTIENT($C4579,1),AUD!$A:$K,11,TRUE)=0,G4578,VLOOKUP(QUOTIENT($C4579,1),NZD!$A:$F,6,TRUE)),
G4578)</f>
        <v>2.84</v>
      </c>
      <c r="H4579" s="92">
        <f>IF(MOD($D4579,1)&gt;(11+55/60)/24,
IF(VLOOKUP(QUOTIENT($D4579,1),AUD!$A:$K,11,TRUE)=0,H4578,IFERROR(VLOOKUP(QUOTIENT($D4579,1),USD!$A:$B,2,TRUE),H4578)),
H4578)</f>
        <v>0.41420000000000001</v>
      </c>
      <c r="I4579" s="92">
        <f>IF(MOD($D4579,1)&gt;(11+55/60)/24,
IF(VLOOKUP(QUOTIENT($D4579,1),AUD!$A:$K,11,TRUE)=0,I4578,IFERROR(VLOOKUP(QUOTIENT($D4579,1),GBP!$A:$B,2,TRUE),I4578)),
I4578)</f>
        <v>0.56999999999999995</v>
      </c>
      <c r="J4579" s="92">
        <f>IF(MOD($D4579,1)&gt;(11+55/60)/24,
IF(VLOOKUP(QUOTIENT($D4579,1),AUD!$A:$K,11,TRUE)=0,J4578,IFERROR(VLOOKUP(QUOTIENT($D4579,1),EUR!$A:$B,2,TRUE),J4578)),
J4578)</f>
        <v>-0.11786000000000001</v>
      </c>
      <c r="K4579" s="92">
        <f>IF(MOD($D4579,1)&gt;(11+55/60)/24,
IF(VLOOKUP(QUOTIENT($D4579,1),AUD!$A:$K,11,TRUE)=0,K4578,IFERROR(VLOOKUP(QUOTIENT($D4579,1),JPY!$A:$B,2,TRUE),K4578)),
K4578)</f>
        <v>7.3569999999999997E-2</v>
      </c>
      <c r="L4579" s="92">
        <f>IF(MOD($E4579,1)&gt;(11+55/60)/24,
IF(VLOOKUP(QUOTIENT($E4579,1),AUD!$A:$K,11,TRUE)=0,L4578,IFERROR(VLOOKUP(QUOTIENT($E4579,1),CAD!$A:$B,2,TRUE)*1,L4578)),
L4578)</f>
        <v>0.79</v>
      </c>
    </row>
    <row r="4580" spans="1:12">
      <c r="A4580" s="94">
        <v>42338.166666666664</v>
      </c>
      <c r="B4580" s="94">
        <f>A4580+Timezone!$C$2/24+VLOOKUP(A4580,Timezone!$K:$L,2,TRUE)/24</f>
        <v>42338.624999999993</v>
      </c>
      <c r="C4580" s="94">
        <f>$A4580+Timezone!$C$3/24+VLOOKUP($A4580,Timezone!$M:$N,2,TRUE)/24</f>
        <v>42338.708333333328</v>
      </c>
      <c r="D4580" s="94">
        <f>$A4580+Timezone!$C$4/24+VLOOKUP($A4580,Timezone!$O:$P,2,TRUE)/24</f>
        <v>42338.166666666664</v>
      </c>
      <c r="E4580" s="94">
        <f>$A4580+Timezone!$C$5/24+VLOOKUP($A4580,Timezone!$Q:$R,2,TRUE)/24</f>
        <v>42337.958333333336</v>
      </c>
      <c r="F4580" s="92">
        <f>IF(MOD($B4580,1)&gt;10.5/24,
IF(VLOOKUP(QUOTIENT($B4580,1),AUD!$A:$K,11,TRUE)=0,F4579,VLOOKUP(QUOTIENT($B4580,1),AUD!$A:$K,11,TRUE)),
F4579)</f>
        <v>2.2570000000000001</v>
      </c>
      <c r="G4580" s="92">
        <f>IF(MOD($C4580,1)&gt;10.5/24,
IF(VLOOKUP(QUOTIENT($C4580,1),AUD!$A:$K,11,TRUE)=0,G4579,VLOOKUP(QUOTIENT($C4580,1),NZD!$A:$F,6,TRUE)),
G4579)</f>
        <v>2.84</v>
      </c>
      <c r="H4580" s="92">
        <f>IF(MOD($D4580,1)&gt;(11+55/60)/24,
IF(VLOOKUP(QUOTIENT($D4580,1),AUD!$A:$K,11,TRUE)=0,H4579,IFERROR(VLOOKUP(QUOTIENT($D4580,1),USD!$A:$B,2,TRUE),H4579)),
H4579)</f>
        <v>0.41420000000000001</v>
      </c>
      <c r="I4580" s="92">
        <f>IF(MOD($D4580,1)&gt;(11+55/60)/24,
IF(VLOOKUP(QUOTIENT($D4580,1),AUD!$A:$K,11,TRUE)=0,I4579,IFERROR(VLOOKUP(QUOTIENT($D4580,1),GBP!$A:$B,2,TRUE),I4579)),
I4579)</f>
        <v>0.56999999999999995</v>
      </c>
      <c r="J4580" s="92">
        <f>IF(MOD($D4580,1)&gt;(11+55/60)/24,
IF(VLOOKUP(QUOTIENT($D4580,1),AUD!$A:$K,11,TRUE)=0,J4579,IFERROR(VLOOKUP(QUOTIENT($D4580,1),EUR!$A:$B,2,TRUE),J4579)),
J4579)</f>
        <v>-0.11786000000000001</v>
      </c>
      <c r="K4580" s="92">
        <f>IF(MOD($D4580,1)&gt;(11+55/60)/24,
IF(VLOOKUP(QUOTIENT($D4580,1),AUD!$A:$K,11,TRUE)=0,K4579,IFERROR(VLOOKUP(QUOTIENT($D4580,1),JPY!$A:$B,2,TRUE),K4579)),
K4579)</f>
        <v>7.3569999999999997E-2</v>
      </c>
      <c r="L4580" s="92">
        <f>IF(MOD($E4580,1)&gt;(11+55/60)/24,
IF(VLOOKUP(QUOTIENT($E4580,1),AUD!$A:$K,11,TRUE)=0,L4579,IFERROR(VLOOKUP(QUOTIENT($E4580,1),CAD!$A:$B,2,TRUE)*1,L4579)),
L4579)</f>
        <v>0.79</v>
      </c>
    </row>
    <row r="4581" spans="1:12">
      <c r="A4581" s="94">
        <v>42338.25</v>
      </c>
      <c r="B4581" s="94">
        <f>A4581+Timezone!$C$2/24+VLOOKUP(A4581,Timezone!$K:$L,2,TRUE)/24</f>
        <v>42338.708333333328</v>
      </c>
      <c r="C4581" s="94">
        <f>$A4581+Timezone!$C$3/24+VLOOKUP($A4581,Timezone!$M:$N,2,TRUE)/24</f>
        <v>42338.791666666664</v>
      </c>
      <c r="D4581" s="94">
        <f>$A4581+Timezone!$C$4/24+VLOOKUP($A4581,Timezone!$O:$P,2,TRUE)/24</f>
        <v>42338.25</v>
      </c>
      <c r="E4581" s="94">
        <f>$A4581+Timezone!$C$5/24+VLOOKUP($A4581,Timezone!$Q:$R,2,TRUE)/24</f>
        <v>42338.041666666672</v>
      </c>
      <c r="F4581" s="92">
        <f>IF(MOD($B4581,1)&gt;10.5/24,
IF(VLOOKUP(QUOTIENT($B4581,1),AUD!$A:$K,11,TRUE)=0,F4580,VLOOKUP(QUOTIENT($B4581,1),AUD!$A:$K,11,TRUE)),
F4580)</f>
        <v>2.2570000000000001</v>
      </c>
      <c r="G4581" s="92">
        <f>IF(MOD($C4581,1)&gt;10.5/24,
IF(VLOOKUP(QUOTIENT($C4581,1),AUD!$A:$K,11,TRUE)=0,G4580,VLOOKUP(QUOTIENT($C4581,1),NZD!$A:$F,6,TRUE)),
G4580)</f>
        <v>2.84</v>
      </c>
      <c r="H4581" s="92">
        <f>IF(MOD($D4581,1)&gt;(11+55/60)/24,
IF(VLOOKUP(QUOTIENT($D4581,1),AUD!$A:$K,11,TRUE)=0,H4580,IFERROR(VLOOKUP(QUOTIENT($D4581,1),USD!$A:$B,2,TRUE),H4580)),
H4580)</f>
        <v>0.41420000000000001</v>
      </c>
      <c r="I4581" s="92">
        <f>IF(MOD($D4581,1)&gt;(11+55/60)/24,
IF(VLOOKUP(QUOTIENT($D4581,1),AUD!$A:$K,11,TRUE)=0,I4580,IFERROR(VLOOKUP(QUOTIENT($D4581,1),GBP!$A:$B,2,TRUE),I4580)),
I4580)</f>
        <v>0.56999999999999995</v>
      </c>
      <c r="J4581" s="92">
        <f>IF(MOD($D4581,1)&gt;(11+55/60)/24,
IF(VLOOKUP(QUOTIENT($D4581,1),AUD!$A:$K,11,TRUE)=0,J4580,IFERROR(VLOOKUP(QUOTIENT($D4581,1),EUR!$A:$B,2,TRUE),J4580)),
J4580)</f>
        <v>-0.11786000000000001</v>
      </c>
      <c r="K4581" s="92">
        <f>IF(MOD($D4581,1)&gt;(11+55/60)/24,
IF(VLOOKUP(QUOTIENT($D4581,1),AUD!$A:$K,11,TRUE)=0,K4580,IFERROR(VLOOKUP(QUOTIENT($D4581,1),JPY!$A:$B,2,TRUE),K4580)),
K4580)</f>
        <v>7.3569999999999997E-2</v>
      </c>
      <c r="L4581" s="92">
        <f>IF(MOD($E4581,1)&gt;(11+55/60)/24,
IF(VLOOKUP(QUOTIENT($E4581,1),AUD!$A:$K,11,TRUE)=0,L4580,IFERROR(VLOOKUP(QUOTIENT($E4581,1),CAD!$A:$B,2,TRUE)*1,L4580)),
L4580)</f>
        <v>0.79</v>
      </c>
    </row>
    <row r="4582" spans="1:12">
      <c r="A4582" s="94">
        <v>42338.333333333336</v>
      </c>
      <c r="B4582" s="94">
        <f>A4582+Timezone!$C$2/24+VLOOKUP(A4582,Timezone!$K:$L,2,TRUE)/24</f>
        <v>42338.791666666664</v>
      </c>
      <c r="C4582" s="94">
        <f>$A4582+Timezone!$C$3/24+VLOOKUP($A4582,Timezone!$M:$N,2,TRUE)/24</f>
        <v>42338.875</v>
      </c>
      <c r="D4582" s="94">
        <f>$A4582+Timezone!$C$4/24+VLOOKUP($A4582,Timezone!$O:$P,2,TRUE)/24</f>
        <v>42338.333333333336</v>
      </c>
      <c r="E4582" s="94">
        <f>$A4582+Timezone!$C$5/24+VLOOKUP($A4582,Timezone!$Q:$R,2,TRUE)/24</f>
        <v>42338.125000000007</v>
      </c>
      <c r="F4582" s="92">
        <f>IF(MOD($B4582,1)&gt;10.5/24,
IF(VLOOKUP(QUOTIENT($B4582,1),AUD!$A:$K,11,TRUE)=0,F4581,VLOOKUP(QUOTIENT($B4582,1),AUD!$A:$K,11,TRUE)),
F4581)</f>
        <v>2.2570000000000001</v>
      </c>
      <c r="G4582" s="92">
        <f>IF(MOD($C4582,1)&gt;10.5/24,
IF(VLOOKUP(QUOTIENT($C4582,1),AUD!$A:$K,11,TRUE)=0,G4581,VLOOKUP(QUOTIENT($C4582,1),NZD!$A:$F,6,TRUE)),
G4581)</f>
        <v>2.84</v>
      </c>
      <c r="H4582" s="92">
        <f>IF(MOD($D4582,1)&gt;(11+55/60)/24,
IF(VLOOKUP(QUOTIENT($D4582,1),AUD!$A:$K,11,TRUE)=0,H4581,IFERROR(VLOOKUP(QUOTIENT($D4582,1),USD!$A:$B,2,TRUE),H4581)),
H4581)</f>
        <v>0.41420000000000001</v>
      </c>
      <c r="I4582" s="92">
        <f>IF(MOD($D4582,1)&gt;(11+55/60)/24,
IF(VLOOKUP(QUOTIENT($D4582,1),AUD!$A:$K,11,TRUE)=0,I4581,IFERROR(VLOOKUP(QUOTIENT($D4582,1),GBP!$A:$B,2,TRUE),I4581)),
I4581)</f>
        <v>0.56999999999999995</v>
      </c>
      <c r="J4582" s="92">
        <f>IF(MOD($D4582,1)&gt;(11+55/60)/24,
IF(VLOOKUP(QUOTIENT($D4582,1),AUD!$A:$K,11,TRUE)=0,J4581,IFERROR(VLOOKUP(QUOTIENT($D4582,1),EUR!$A:$B,2,TRUE),J4581)),
J4581)</f>
        <v>-0.11786000000000001</v>
      </c>
      <c r="K4582" s="92">
        <f>IF(MOD($D4582,1)&gt;(11+55/60)/24,
IF(VLOOKUP(QUOTIENT($D4582,1),AUD!$A:$K,11,TRUE)=0,K4581,IFERROR(VLOOKUP(QUOTIENT($D4582,1),JPY!$A:$B,2,TRUE),K4581)),
K4581)</f>
        <v>7.3569999999999997E-2</v>
      </c>
      <c r="L4582" s="92">
        <f>IF(MOD($E4582,1)&gt;(11+55/60)/24,
IF(VLOOKUP(QUOTIENT($E4582,1),AUD!$A:$K,11,TRUE)=0,L4581,IFERROR(VLOOKUP(QUOTIENT($E4582,1),CAD!$A:$B,2,TRUE)*1,L4581)),
L4581)</f>
        <v>0.79</v>
      </c>
    </row>
    <row r="4583" spans="1:12">
      <c r="A4583" s="94">
        <v>42338.416666666664</v>
      </c>
      <c r="B4583" s="94">
        <f>A4583+Timezone!$C$2/24+VLOOKUP(A4583,Timezone!$K:$L,2,TRUE)/24</f>
        <v>42338.874999999993</v>
      </c>
      <c r="C4583" s="94">
        <f>$A4583+Timezone!$C$3/24+VLOOKUP($A4583,Timezone!$M:$N,2,TRUE)/24</f>
        <v>42338.958333333328</v>
      </c>
      <c r="D4583" s="94">
        <f>$A4583+Timezone!$C$4/24+VLOOKUP($A4583,Timezone!$O:$P,2,TRUE)/24</f>
        <v>42338.416666666664</v>
      </c>
      <c r="E4583" s="94">
        <f>$A4583+Timezone!$C$5/24+VLOOKUP($A4583,Timezone!$Q:$R,2,TRUE)/24</f>
        <v>42338.208333333336</v>
      </c>
      <c r="F4583" s="92">
        <f>IF(MOD($B4583,1)&gt;10.5/24,
IF(VLOOKUP(QUOTIENT($B4583,1),AUD!$A:$K,11,TRUE)=0,F4582,VLOOKUP(QUOTIENT($B4583,1),AUD!$A:$K,11,TRUE)),
F4582)</f>
        <v>2.2570000000000001</v>
      </c>
      <c r="G4583" s="92">
        <f>IF(MOD($C4583,1)&gt;10.5/24,
IF(VLOOKUP(QUOTIENT($C4583,1),AUD!$A:$K,11,TRUE)=0,G4582,VLOOKUP(QUOTIENT($C4583,1),NZD!$A:$F,6,TRUE)),
G4582)</f>
        <v>2.84</v>
      </c>
      <c r="H4583" s="92">
        <f>IF(MOD($D4583,1)&gt;(11+55/60)/24,
IF(VLOOKUP(QUOTIENT($D4583,1),AUD!$A:$K,11,TRUE)=0,H4582,IFERROR(VLOOKUP(QUOTIENT($D4583,1),USD!$A:$B,2,TRUE),H4582)),
H4582)</f>
        <v>0.41420000000000001</v>
      </c>
      <c r="I4583" s="92">
        <f>IF(MOD($D4583,1)&gt;(11+55/60)/24,
IF(VLOOKUP(QUOTIENT($D4583,1),AUD!$A:$K,11,TRUE)=0,I4582,IFERROR(VLOOKUP(QUOTIENT($D4583,1),GBP!$A:$B,2,TRUE),I4582)),
I4582)</f>
        <v>0.56999999999999995</v>
      </c>
      <c r="J4583" s="92">
        <f>IF(MOD($D4583,1)&gt;(11+55/60)/24,
IF(VLOOKUP(QUOTIENT($D4583,1),AUD!$A:$K,11,TRUE)=0,J4582,IFERROR(VLOOKUP(QUOTIENT($D4583,1),EUR!$A:$B,2,TRUE),J4582)),
J4582)</f>
        <v>-0.11786000000000001</v>
      </c>
      <c r="K4583" s="92">
        <f>IF(MOD($D4583,1)&gt;(11+55/60)/24,
IF(VLOOKUP(QUOTIENT($D4583,1),AUD!$A:$K,11,TRUE)=0,K4582,IFERROR(VLOOKUP(QUOTIENT($D4583,1),JPY!$A:$B,2,TRUE),K4582)),
K4582)</f>
        <v>7.3569999999999997E-2</v>
      </c>
      <c r="L4583" s="92">
        <f>IF(MOD($E4583,1)&gt;(11+55/60)/24,
IF(VLOOKUP(QUOTIENT($E4583,1),AUD!$A:$K,11,TRUE)=0,L4582,IFERROR(VLOOKUP(QUOTIENT($E4583,1),CAD!$A:$B,2,TRUE)*1,L4582)),
L4582)</f>
        <v>0.79</v>
      </c>
    </row>
    <row r="4584" spans="1:12">
      <c r="A4584" s="94">
        <v>42338.5</v>
      </c>
      <c r="B4584" s="94">
        <f>A4584+Timezone!$C$2/24+VLOOKUP(A4584,Timezone!$K:$L,2,TRUE)/24</f>
        <v>42338.958333333328</v>
      </c>
      <c r="C4584" s="94">
        <f>$A4584+Timezone!$C$3/24+VLOOKUP($A4584,Timezone!$M:$N,2,TRUE)/24</f>
        <v>42339.041666666664</v>
      </c>
      <c r="D4584" s="94">
        <f>$A4584+Timezone!$C$4/24+VLOOKUP($A4584,Timezone!$O:$P,2,TRUE)/24</f>
        <v>42338.5</v>
      </c>
      <c r="E4584" s="94">
        <f>$A4584+Timezone!$C$5/24+VLOOKUP($A4584,Timezone!$Q:$R,2,TRUE)/24</f>
        <v>42338.291666666672</v>
      </c>
      <c r="F4584" s="92">
        <f>IF(MOD($B4584,1)&gt;10.5/24,
IF(VLOOKUP(QUOTIENT($B4584,1),AUD!$A:$K,11,TRUE)=0,F4583,VLOOKUP(QUOTIENT($B4584,1),AUD!$A:$K,11,TRUE)),
F4583)</f>
        <v>2.2570000000000001</v>
      </c>
      <c r="G4584" s="92">
        <f>IF(MOD($C4584,1)&gt;10.5/24,
IF(VLOOKUP(QUOTIENT($C4584,1),AUD!$A:$K,11,TRUE)=0,G4583,VLOOKUP(QUOTIENT($C4584,1),NZD!$A:$F,6,TRUE)),
G4583)</f>
        <v>2.84</v>
      </c>
      <c r="H4584" s="92">
        <f>IF(MOD($D4584,1)&gt;(11+55/60)/24,
IF(VLOOKUP(QUOTIENT($D4584,1),AUD!$A:$K,11,TRUE)=0,H4583,IFERROR(VLOOKUP(QUOTIENT($D4584,1),USD!$A:$B,2,TRUE),H4583)),
H4583)</f>
        <v>0.41620000000000001</v>
      </c>
      <c r="I4584" s="92">
        <f>IF(MOD($D4584,1)&gt;(11+55/60)/24,
IF(VLOOKUP(QUOTIENT($D4584,1),AUD!$A:$K,11,TRUE)=0,I4583,IFERROR(VLOOKUP(QUOTIENT($D4584,1),GBP!$A:$B,2,TRUE),I4583)),
I4583)</f>
        <v>0.57074999999999998</v>
      </c>
      <c r="J4584" s="92">
        <f>IF(MOD($D4584,1)&gt;(11+55/60)/24,
IF(VLOOKUP(QUOTIENT($D4584,1),AUD!$A:$K,11,TRUE)=0,J4583,IFERROR(VLOOKUP(QUOTIENT($D4584,1),EUR!$A:$B,2,TRUE),J4583)),
J4583)</f>
        <v>-0.11713999999999999</v>
      </c>
      <c r="K4584" s="92">
        <f>IF(MOD($D4584,1)&gt;(11+55/60)/24,
IF(VLOOKUP(QUOTIENT($D4584,1),AUD!$A:$K,11,TRUE)=0,K4583,IFERROR(VLOOKUP(QUOTIENT($D4584,1),JPY!$A:$B,2,TRUE),K4583)),
K4583)</f>
        <v>7.3569999999999997E-2</v>
      </c>
      <c r="L4584" s="92">
        <f>IF(MOD($E4584,1)&gt;(11+55/60)/24,
IF(VLOOKUP(QUOTIENT($E4584,1),AUD!$A:$K,11,TRUE)=0,L4583,IFERROR(VLOOKUP(QUOTIENT($E4584,1),CAD!$A:$B,2,TRUE)*1,L4583)),
L4583)</f>
        <v>0.79</v>
      </c>
    </row>
    <row r="4585" spans="1:12">
      <c r="A4585" s="94">
        <v>42338.583333333336</v>
      </c>
      <c r="B4585" s="94">
        <f>A4585+Timezone!$C$2/24+VLOOKUP(A4585,Timezone!$K:$L,2,TRUE)/24</f>
        <v>42339.041666666664</v>
      </c>
      <c r="C4585" s="94">
        <f>$A4585+Timezone!$C$3/24+VLOOKUP($A4585,Timezone!$M:$N,2,TRUE)/24</f>
        <v>42339.125</v>
      </c>
      <c r="D4585" s="94">
        <f>$A4585+Timezone!$C$4/24+VLOOKUP($A4585,Timezone!$O:$P,2,TRUE)/24</f>
        <v>42338.583333333336</v>
      </c>
      <c r="E4585" s="94">
        <f>$A4585+Timezone!$C$5/24+VLOOKUP($A4585,Timezone!$Q:$R,2,TRUE)/24</f>
        <v>42338.375000000007</v>
      </c>
      <c r="F4585" s="92">
        <f>IF(MOD($B4585,1)&gt;10.5/24,
IF(VLOOKUP(QUOTIENT($B4585,1),AUD!$A:$K,11,TRUE)=0,F4584,VLOOKUP(QUOTIENT($B4585,1),AUD!$A:$K,11,TRUE)),
F4584)</f>
        <v>2.2570000000000001</v>
      </c>
      <c r="G4585" s="92">
        <f>IF(MOD($C4585,1)&gt;10.5/24,
IF(VLOOKUP(QUOTIENT($C4585,1),AUD!$A:$K,11,TRUE)=0,G4584,VLOOKUP(QUOTIENT($C4585,1),NZD!$A:$F,6,TRUE)),
G4584)</f>
        <v>2.84</v>
      </c>
      <c r="H4585" s="92">
        <f>IF(MOD($D4585,1)&gt;(11+55/60)/24,
IF(VLOOKUP(QUOTIENT($D4585,1),AUD!$A:$K,11,TRUE)=0,H4584,IFERROR(VLOOKUP(QUOTIENT($D4585,1),USD!$A:$B,2,TRUE),H4584)),
H4584)</f>
        <v>0.41620000000000001</v>
      </c>
      <c r="I4585" s="92">
        <f>IF(MOD($D4585,1)&gt;(11+55/60)/24,
IF(VLOOKUP(QUOTIENT($D4585,1),AUD!$A:$K,11,TRUE)=0,I4584,IFERROR(VLOOKUP(QUOTIENT($D4585,1),GBP!$A:$B,2,TRUE),I4584)),
I4584)</f>
        <v>0.57074999999999998</v>
      </c>
      <c r="J4585" s="92">
        <f>IF(MOD($D4585,1)&gt;(11+55/60)/24,
IF(VLOOKUP(QUOTIENT($D4585,1),AUD!$A:$K,11,TRUE)=0,J4584,IFERROR(VLOOKUP(QUOTIENT($D4585,1),EUR!$A:$B,2,TRUE),J4584)),
J4584)</f>
        <v>-0.11713999999999999</v>
      </c>
      <c r="K4585" s="92">
        <f>IF(MOD($D4585,1)&gt;(11+55/60)/24,
IF(VLOOKUP(QUOTIENT($D4585,1),AUD!$A:$K,11,TRUE)=0,K4584,IFERROR(VLOOKUP(QUOTIENT($D4585,1),JPY!$A:$B,2,TRUE),K4584)),
K4584)</f>
        <v>7.3569999999999997E-2</v>
      </c>
      <c r="L4585" s="92">
        <f>IF(MOD($E4585,1)&gt;(11+55/60)/24,
IF(VLOOKUP(QUOTIENT($E4585,1),AUD!$A:$K,11,TRUE)=0,L4584,IFERROR(VLOOKUP(QUOTIENT($E4585,1),CAD!$A:$B,2,TRUE)*1,L4584)),
L4584)</f>
        <v>0.79</v>
      </c>
    </row>
    <row r="4586" spans="1:12">
      <c r="A4586" s="94">
        <v>42338.666666666664</v>
      </c>
      <c r="B4586" s="94">
        <f>A4586+Timezone!$C$2/24+VLOOKUP(A4586,Timezone!$K:$L,2,TRUE)/24</f>
        <v>42339.124999999993</v>
      </c>
      <c r="C4586" s="94">
        <f>$A4586+Timezone!$C$3/24+VLOOKUP($A4586,Timezone!$M:$N,2,TRUE)/24</f>
        <v>42339.208333333328</v>
      </c>
      <c r="D4586" s="94">
        <f>$A4586+Timezone!$C$4/24+VLOOKUP($A4586,Timezone!$O:$P,2,TRUE)/24</f>
        <v>42338.666666666664</v>
      </c>
      <c r="E4586" s="94">
        <f>$A4586+Timezone!$C$5/24+VLOOKUP($A4586,Timezone!$Q:$R,2,TRUE)/24</f>
        <v>42338.458333333336</v>
      </c>
      <c r="F4586" s="92">
        <f>IF(MOD($B4586,1)&gt;10.5/24,
IF(VLOOKUP(QUOTIENT($B4586,1),AUD!$A:$K,11,TRUE)=0,F4585,VLOOKUP(QUOTIENT($B4586,1),AUD!$A:$K,11,TRUE)),
F4585)</f>
        <v>2.2570000000000001</v>
      </c>
      <c r="G4586" s="92">
        <f>IF(MOD($C4586,1)&gt;10.5/24,
IF(VLOOKUP(QUOTIENT($C4586,1),AUD!$A:$K,11,TRUE)=0,G4585,VLOOKUP(QUOTIENT($C4586,1),NZD!$A:$F,6,TRUE)),
G4585)</f>
        <v>2.84</v>
      </c>
      <c r="H4586" s="92">
        <f>IF(MOD($D4586,1)&gt;(11+55/60)/24,
IF(VLOOKUP(QUOTIENT($D4586,1),AUD!$A:$K,11,TRUE)=0,H4585,IFERROR(VLOOKUP(QUOTIENT($D4586,1),USD!$A:$B,2,TRUE),H4585)),
H4585)</f>
        <v>0.41620000000000001</v>
      </c>
      <c r="I4586" s="92">
        <f>IF(MOD($D4586,1)&gt;(11+55/60)/24,
IF(VLOOKUP(QUOTIENT($D4586,1),AUD!$A:$K,11,TRUE)=0,I4585,IFERROR(VLOOKUP(QUOTIENT($D4586,1),GBP!$A:$B,2,TRUE),I4585)),
I4585)</f>
        <v>0.57074999999999998</v>
      </c>
      <c r="J4586" s="92">
        <f>IF(MOD($D4586,1)&gt;(11+55/60)/24,
IF(VLOOKUP(QUOTIENT($D4586,1),AUD!$A:$K,11,TRUE)=0,J4585,IFERROR(VLOOKUP(QUOTIENT($D4586,1),EUR!$A:$B,2,TRUE),J4585)),
J4585)</f>
        <v>-0.11713999999999999</v>
      </c>
      <c r="K4586" s="92">
        <f>IF(MOD($D4586,1)&gt;(11+55/60)/24,
IF(VLOOKUP(QUOTIENT($D4586,1),AUD!$A:$K,11,TRUE)=0,K4585,IFERROR(VLOOKUP(QUOTIENT($D4586,1),JPY!$A:$B,2,TRUE),K4585)),
K4585)</f>
        <v>7.3569999999999997E-2</v>
      </c>
      <c r="L4586" s="92">
        <f>IF(MOD($E4586,1)&gt;(11+55/60)/24,
IF(VLOOKUP(QUOTIENT($E4586,1),AUD!$A:$K,11,TRUE)=0,L4585,IFERROR(VLOOKUP(QUOTIENT($E4586,1),CAD!$A:$B,2,TRUE)*1,L4585)),
L4585)</f>
        <v>0.79</v>
      </c>
    </row>
    <row r="4587" spans="1:12">
      <c r="A4587" s="94">
        <v>42338.75</v>
      </c>
      <c r="B4587" s="94">
        <f>A4587+Timezone!$C$2/24+VLOOKUP(A4587,Timezone!$K:$L,2,TRUE)/24</f>
        <v>42339.208333333328</v>
      </c>
      <c r="C4587" s="94">
        <f>$A4587+Timezone!$C$3/24+VLOOKUP($A4587,Timezone!$M:$N,2,TRUE)/24</f>
        <v>42339.291666666664</v>
      </c>
      <c r="D4587" s="94">
        <f>$A4587+Timezone!$C$4/24+VLOOKUP($A4587,Timezone!$O:$P,2,TRUE)/24</f>
        <v>42338.75</v>
      </c>
      <c r="E4587" s="94">
        <f>$A4587+Timezone!$C$5/24+VLOOKUP($A4587,Timezone!$Q:$R,2,TRUE)/24</f>
        <v>42338.541666666672</v>
      </c>
      <c r="F4587" s="92">
        <f>IF(MOD($B4587,1)&gt;10.5/24,
IF(VLOOKUP(QUOTIENT($B4587,1),AUD!$A:$K,11,TRUE)=0,F4586,VLOOKUP(QUOTIENT($B4587,1),AUD!$A:$K,11,TRUE)),
F4586)</f>
        <v>2.2570000000000001</v>
      </c>
      <c r="G4587" s="92">
        <f>IF(MOD($C4587,1)&gt;10.5/24,
IF(VLOOKUP(QUOTIENT($C4587,1),AUD!$A:$K,11,TRUE)=0,G4586,VLOOKUP(QUOTIENT($C4587,1),NZD!$A:$F,6,TRUE)),
G4586)</f>
        <v>2.84</v>
      </c>
      <c r="H4587" s="92">
        <f>IF(MOD($D4587,1)&gt;(11+55/60)/24,
IF(VLOOKUP(QUOTIENT($D4587,1),AUD!$A:$K,11,TRUE)=0,H4586,IFERROR(VLOOKUP(QUOTIENT($D4587,1),USD!$A:$B,2,TRUE),H4586)),
H4586)</f>
        <v>0.41620000000000001</v>
      </c>
      <c r="I4587" s="92">
        <f>IF(MOD($D4587,1)&gt;(11+55/60)/24,
IF(VLOOKUP(QUOTIENT($D4587,1),AUD!$A:$K,11,TRUE)=0,I4586,IFERROR(VLOOKUP(QUOTIENT($D4587,1),GBP!$A:$B,2,TRUE),I4586)),
I4586)</f>
        <v>0.57074999999999998</v>
      </c>
      <c r="J4587" s="92">
        <f>IF(MOD($D4587,1)&gt;(11+55/60)/24,
IF(VLOOKUP(QUOTIENT($D4587,1),AUD!$A:$K,11,TRUE)=0,J4586,IFERROR(VLOOKUP(QUOTIENT($D4587,1),EUR!$A:$B,2,TRUE),J4586)),
J4586)</f>
        <v>-0.11713999999999999</v>
      </c>
      <c r="K4587" s="92">
        <f>IF(MOD($D4587,1)&gt;(11+55/60)/24,
IF(VLOOKUP(QUOTIENT($D4587,1),AUD!$A:$K,11,TRUE)=0,K4586,IFERROR(VLOOKUP(QUOTIENT($D4587,1),JPY!$A:$B,2,TRUE),K4586)),
K4586)</f>
        <v>7.3569999999999997E-2</v>
      </c>
      <c r="L4587" s="92">
        <f>IF(MOD($E4587,1)&gt;(11+55/60)/24,
IF(VLOOKUP(QUOTIENT($E4587,1),AUD!$A:$K,11,TRUE)=0,L4586,IFERROR(VLOOKUP(QUOTIENT($E4587,1),CAD!$A:$B,2,TRUE)*1,L4586)),
L4586)</f>
        <v>0.79</v>
      </c>
    </row>
    <row r="4588" spans="1:12">
      <c r="A4588" s="94">
        <v>42338.833333333336</v>
      </c>
      <c r="B4588" s="94">
        <f>A4588+Timezone!$C$2/24+VLOOKUP(A4588,Timezone!$K:$L,2,TRUE)/24</f>
        <v>42339.291666666664</v>
      </c>
      <c r="C4588" s="94">
        <f>$A4588+Timezone!$C$3/24+VLOOKUP($A4588,Timezone!$M:$N,2,TRUE)/24</f>
        <v>42339.375</v>
      </c>
      <c r="D4588" s="94">
        <f>$A4588+Timezone!$C$4/24+VLOOKUP($A4588,Timezone!$O:$P,2,TRUE)/24</f>
        <v>42338.833333333336</v>
      </c>
      <c r="E4588" s="94">
        <f>$A4588+Timezone!$C$5/24+VLOOKUP($A4588,Timezone!$Q:$R,2,TRUE)/24</f>
        <v>42338.625000000007</v>
      </c>
      <c r="F4588" s="92">
        <f>IF(MOD($B4588,1)&gt;10.5/24,
IF(VLOOKUP(QUOTIENT($B4588,1),AUD!$A:$K,11,TRUE)=0,F4587,VLOOKUP(QUOTIENT($B4588,1),AUD!$A:$K,11,TRUE)),
F4587)</f>
        <v>2.2570000000000001</v>
      </c>
      <c r="G4588" s="92">
        <f>IF(MOD($C4588,1)&gt;10.5/24,
IF(VLOOKUP(QUOTIENT($C4588,1),AUD!$A:$K,11,TRUE)=0,G4587,VLOOKUP(QUOTIENT($C4588,1),NZD!$A:$F,6,TRUE)),
G4587)</f>
        <v>2.84</v>
      </c>
      <c r="H4588" s="92">
        <f>IF(MOD($D4588,1)&gt;(11+55/60)/24,
IF(VLOOKUP(QUOTIENT($D4588,1),AUD!$A:$K,11,TRUE)=0,H4587,IFERROR(VLOOKUP(QUOTIENT($D4588,1),USD!$A:$B,2,TRUE),H4587)),
H4587)</f>
        <v>0.41620000000000001</v>
      </c>
      <c r="I4588" s="92">
        <f>IF(MOD($D4588,1)&gt;(11+55/60)/24,
IF(VLOOKUP(QUOTIENT($D4588,1),AUD!$A:$K,11,TRUE)=0,I4587,IFERROR(VLOOKUP(QUOTIENT($D4588,1),GBP!$A:$B,2,TRUE),I4587)),
I4587)</f>
        <v>0.57074999999999998</v>
      </c>
      <c r="J4588" s="92">
        <f>IF(MOD($D4588,1)&gt;(11+55/60)/24,
IF(VLOOKUP(QUOTIENT($D4588,1),AUD!$A:$K,11,TRUE)=0,J4587,IFERROR(VLOOKUP(QUOTIENT($D4588,1),EUR!$A:$B,2,TRUE),J4587)),
J4587)</f>
        <v>-0.11713999999999999</v>
      </c>
      <c r="K4588" s="92">
        <f>IF(MOD($D4588,1)&gt;(11+55/60)/24,
IF(VLOOKUP(QUOTIENT($D4588,1),AUD!$A:$K,11,TRUE)=0,K4587,IFERROR(VLOOKUP(QUOTIENT($D4588,1),JPY!$A:$B,2,TRUE),K4587)),
K4587)</f>
        <v>7.3569999999999997E-2</v>
      </c>
      <c r="L4588" s="92">
        <f>IF(MOD($E4588,1)&gt;(11+55/60)/24,
IF(VLOOKUP(QUOTIENT($E4588,1),AUD!$A:$K,11,TRUE)=0,L4587,IFERROR(VLOOKUP(QUOTIENT($E4588,1),CAD!$A:$B,2,TRUE)*1,L4587)),
L4587)</f>
        <v>0.79</v>
      </c>
    </row>
    <row r="4589" spans="1:12">
      <c r="A4589" s="94">
        <v>42338.916666666664</v>
      </c>
      <c r="B4589" s="94">
        <f>A4589+Timezone!$C$2/24+VLOOKUP(A4589,Timezone!$K:$L,2,TRUE)/24</f>
        <v>42339.374999999993</v>
      </c>
      <c r="C4589" s="94">
        <f>$A4589+Timezone!$C$3/24+VLOOKUP($A4589,Timezone!$M:$N,2,TRUE)/24</f>
        <v>42339.458333333328</v>
      </c>
      <c r="D4589" s="94">
        <f>$A4589+Timezone!$C$4/24+VLOOKUP($A4589,Timezone!$O:$P,2,TRUE)/24</f>
        <v>42338.916666666664</v>
      </c>
      <c r="E4589" s="94">
        <f>$A4589+Timezone!$C$5/24+VLOOKUP($A4589,Timezone!$Q:$R,2,TRUE)/24</f>
        <v>42338.708333333336</v>
      </c>
      <c r="F4589" s="92">
        <f>IF(MOD($B4589,1)&gt;10.5/24,
IF(VLOOKUP(QUOTIENT($B4589,1),AUD!$A:$K,11,TRUE)=0,F4588,VLOOKUP(QUOTIENT($B4589,1),AUD!$A:$K,11,TRUE)),
F4588)</f>
        <v>2.2570000000000001</v>
      </c>
      <c r="G4589" s="92">
        <f>IF(MOD($C4589,1)&gt;10.5/24,
IF(VLOOKUP(QUOTIENT($C4589,1),AUD!$A:$K,11,TRUE)=0,G4588,VLOOKUP(QUOTIENT($C4589,1),NZD!$A:$F,6,TRUE)),
G4588)</f>
        <v>2.85</v>
      </c>
      <c r="H4589" s="92">
        <f>IF(MOD($D4589,1)&gt;(11+55/60)/24,
IF(VLOOKUP(QUOTIENT($D4589,1),AUD!$A:$K,11,TRUE)=0,H4588,IFERROR(VLOOKUP(QUOTIENT($D4589,1),USD!$A:$B,2,TRUE),H4588)),
H4588)</f>
        <v>0.41620000000000001</v>
      </c>
      <c r="I4589" s="92">
        <f>IF(MOD($D4589,1)&gt;(11+55/60)/24,
IF(VLOOKUP(QUOTIENT($D4589,1),AUD!$A:$K,11,TRUE)=0,I4588,IFERROR(VLOOKUP(QUOTIENT($D4589,1),GBP!$A:$B,2,TRUE),I4588)),
I4588)</f>
        <v>0.57074999999999998</v>
      </c>
      <c r="J4589" s="92">
        <f>IF(MOD($D4589,1)&gt;(11+55/60)/24,
IF(VLOOKUP(QUOTIENT($D4589,1),AUD!$A:$K,11,TRUE)=0,J4588,IFERROR(VLOOKUP(QUOTIENT($D4589,1),EUR!$A:$B,2,TRUE),J4588)),
J4588)</f>
        <v>-0.11713999999999999</v>
      </c>
      <c r="K4589" s="92">
        <f>IF(MOD($D4589,1)&gt;(11+55/60)/24,
IF(VLOOKUP(QUOTIENT($D4589,1),AUD!$A:$K,11,TRUE)=0,K4588,IFERROR(VLOOKUP(QUOTIENT($D4589,1),JPY!$A:$B,2,TRUE),K4588)),
K4588)</f>
        <v>7.3569999999999997E-2</v>
      </c>
      <c r="L4589" s="92">
        <f>IF(MOD($E4589,1)&gt;(11+55/60)/24,
IF(VLOOKUP(QUOTIENT($E4589,1),AUD!$A:$K,11,TRUE)=0,L4588,IFERROR(VLOOKUP(QUOTIENT($E4589,1),CAD!$A:$B,2,TRUE)*1,L4588)),
L4588)</f>
        <v>0.79</v>
      </c>
    </row>
    <row r="4590" spans="1:12">
      <c r="A4590" s="94">
        <v>42339</v>
      </c>
      <c r="B4590" s="94">
        <f>A4590+Timezone!$C$2/24+VLOOKUP(A4590,Timezone!$K:$L,2,TRUE)/24</f>
        <v>42339.458333333328</v>
      </c>
      <c r="C4590" s="94">
        <f>$A4590+Timezone!$C$3/24+VLOOKUP($A4590,Timezone!$M:$N,2,TRUE)/24</f>
        <v>42339.541666666664</v>
      </c>
      <c r="D4590" s="94">
        <f>$A4590+Timezone!$C$4/24+VLOOKUP($A4590,Timezone!$O:$P,2,TRUE)/24</f>
        <v>42339</v>
      </c>
      <c r="E4590" s="94">
        <f>$A4590+Timezone!$C$5/24+VLOOKUP($A4590,Timezone!$Q:$R,2,TRUE)/24</f>
        <v>42338.791666666672</v>
      </c>
      <c r="F4590" s="92">
        <f>IF(MOD($B4590,1)&gt;10.5/24,
IF(VLOOKUP(QUOTIENT($B4590,1),AUD!$A:$K,11,TRUE)=0,F4589,VLOOKUP(QUOTIENT($B4590,1),AUD!$A:$K,11,TRUE)),
F4589)</f>
        <v>2.27</v>
      </c>
      <c r="G4590" s="92">
        <f>IF(MOD($C4590,1)&gt;10.5/24,
IF(VLOOKUP(QUOTIENT($C4590,1),AUD!$A:$K,11,TRUE)=0,G4589,VLOOKUP(QUOTIENT($C4590,1),NZD!$A:$F,6,TRUE)),
G4589)</f>
        <v>2.85</v>
      </c>
      <c r="H4590" s="92">
        <f>IF(MOD($D4590,1)&gt;(11+55/60)/24,
IF(VLOOKUP(QUOTIENT($D4590,1),AUD!$A:$K,11,TRUE)=0,H4589,IFERROR(VLOOKUP(QUOTIENT($D4590,1),USD!$A:$B,2,TRUE),H4589)),
H4589)</f>
        <v>0.41620000000000001</v>
      </c>
      <c r="I4590" s="92">
        <f>IF(MOD($D4590,1)&gt;(11+55/60)/24,
IF(VLOOKUP(QUOTIENT($D4590,1),AUD!$A:$K,11,TRUE)=0,I4589,IFERROR(VLOOKUP(QUOTIENT($D4590,1),GBP!$A:$B,2,TRUE),I4589)),
I4589)</f>
        <v>0.57074999999999998</v>
      </c>
      <c r="J4590" s="92">
        <f>IF(MOD($D4590,1)&gt;(11+55/60)/24,
IF(VLOOKUP(QUOTIENT($D4590,1),AUD!$A:$K,11,TRUE)=0,J4589,IFERROR(VLOOKUP(QUOTIENT($D4590,1),EUR!$A:$B,2,TRUE),J4589)),
J4589)</f>
        <v>-0.11713999999999999</v>
      </c>
      <c r="K4590" s="92">
        <f>IF(MOD($D4590,1)&gt;(11+55/60)/24,
IF(VLOOKUP(QUOTIENT($D4590,1),AUD!$A:$K,11,TRUE)=0,K4589,IFERROR(VLOOKUP(QUOTIENT($D4590,1),JPY!$A:$B,2,TRUE),K4589)),
K4589)</f>
        <v>7.3569999999999997E-2</v>
      </c>
      <c r="L4590" s="92">
        <f>IF(MOD($E4590,1)&gt;(11+55/60)/24,
IF(VLOOKUP(QUOTIENT($E4590,1),AUD!$A:$K,11,TRUE)=0,L4589,IFERROR(VLOOKUP(QUOTIENT($E4590,1),CAD!$A:$B,2,TRUE)*1,L4589)),
L4589)</f>
        <v>0.79</v>
      </c>
    </row>
    <row r="4591" spans="1:12">
      <c r="A4591" s="94">
        <v>42339.083333333336</v>
      </c>
      <c r="B4591" s="94">
        <f>A4591+Timezone!$C$2/24+VLOOKUP(A4591,Timezone!$K:$L,2,TRUE)/24</f>
        <v>42339.541666666664</v>
      </c>
      <c r="C4591" s="94">
        <f>$A4591+Timezone!$C$3/24+VLOOKUP($A4591,Timezone!$M:$N,2,TRUE)/24</f>
        <v>42339.625</v>
      </c>
      <c r="D4591" s="94">
        <f>$A4591+Timezone!$C$4/24+VLOOKUP($A4591,Timezone!$O:$P,2,TRUE)/24</f>
        <v>42339.083333333336</v>
      </c>
      <c r="E4591" s="94">
        <f>$A4591+Timezone!$C$5/24+VLOOKUP($A4591,Timezone!$Q:$R,2,TRUE)/24</f>
        <v>42338.875000000007</v>
      </c>
      <c r="F4591" s="92">
        <f>IF(MOD($B4591,1)&gt;10.5/24,
IF(VLOOKUP(QUOTIENT($B4591,1),AUD!$A:$K,11,TRUE)=0,F4590,VLOOKUP(QUOTIENT($B4591,1),AUD!$A:$K,11,TRUE)),
F4590)</f>
        <v>2.27</v>
      </c>
      <c r="G4591" s="92">
        <f>IF(MOD($C4591,1)&gt;10.5/24,
IF(VLOOKUP(QUOTIENT($C4591,1),AUD!$A:$K,11,TRUE)=0,G4590,VLOOKUP(QUOTIENT($C4591,1),NZD!$A:$F,6,TRUE)),
G4590)</f>
        <v>2.85</v>
      </c>
      <c r="H4591" s="92">
        <f>IF(MOD($D4591,1)&gt;(11+55/60)/24,
IF(VLOOKUP(QUOTIENT($D4591,1),AUD!$A:$K,11,TRUE)=0,H4590,IFERROR(VLOOKUP(QUOTIENT($D4591,1),USD!$A:$B,2,TRUE),H4590)),
H4590)</f>
        <v>0.41620000000000001</v>
      </c>
      <c r="I4591" s="92">
        <f>IF(MOD($D4591,1)&gt;(11+55/60)/24,
IF(VLOOKUP(QUOTIENT($D4591,1),AUD!$A:$K,11,TRUE)=0,I4590,IFERROR(VLOOKUP(QUOTIENT($D4591,1),GBP!$A:$B,2,TRUE),I4590)),
I4590)</f>
        <v>0.57074999999999998</v>
      </c>
      <c r="J4591" s="92">
        <f>IF(MOD($D4591,1)&gt;(11+55/60)/24,
IF(VLOOKUP(QUOTIENT($D4591,1),AUD!$A:$K,11,TRUE)=0,J4590,IFERROR(VLOOKUP(QUOTIENT($D4591,1),EUR!$A:$B,2,TRUE),J4590)),
J4590)</f>
        <v>-0.11713999999999999</v>
      </c>
      <c r="K4591" s="92">
        <f>IF(MOD($D4591,1)&gt;(11+55/60)/24,
IF(VLOOKUP(QUOTIENT($D4591,1),AUD!$A:$K,11,TRUE)=0,K4590,IFERROR(VLOOKUP(QUOTIENT($D4591,1),JPY!$A:$B,2,TRUE),K4590)),
K4590)</f>
        <v>7.3569999999999997E-2</v>
      </c>
      <c r="L4591" s="92">
        <f>IF(MOD($E4591,1)&gt;(11+55/60)/24,
IF(VLOOKUP(QUOTIENT($E4591,1),AUD!$A:$K,11,TRUE)=0,L4590,IFERROR(VLOOKUP(QUOTIENT($E4591,1),CAD!$A:$B,2,TRUE)*1,L4590)),
L4590)</f>
        <v>0.79</v>
      </c>
    </row>
    <row r="4592" spans="1:12">
      <c r="A4592" s="94">
        <v>42339.166666666664</v>
      </c>
      <c r="B4592" s="94">
        <f>A4592+Timezone!$C$2/24+VLOOKUP(A4592,Timezone!$K:$L,2,TRUE)/24</f>
        <v>42339.624999999993</v>
      </c>
      <c r="C4592" s="94">
        <f>$A4592+Timezone!$C$3/24+VLOOKUP($A4592,Timezone!$M:$N,2,TRUE)/24</f>
        <v>42339.708333333328</v>
      </c>
      <c r="D4592" s="94">
        <f>$A4592+Timezone!$C$4/24+VLOOKUP($A4592,Timezone!$O:$P,2,TRUE)/24</f>
        <v>42339.166666666664</v>
      </c>
      <c r="E4592" s="94">
        <f>$A4592+Timezone!$C$5/24+VLOOKUP($A4592,Timezone!$Q:$R,2,TRUE)/24</f>
        <v>42338.958333333336</v>
      </c>
      <c r="F4592" s="92">
        <f>IF(MOD($B4592,1)&gt;10.5/24,
IF(VLOOKUP(QUOTIENT($B4592,1),AUD!$A:$K,11,TRUE)=0,F4591,VLOOKUP(QUOTIENT($B4592,1),AUD!$A:$K,11,TRUE)),
F4591)</f>
        <v>2.27</v>
      </c>
      <c r="G4592" s="92">
        <f>IF(MOD($C4592,1)&gt;10.5/24,
IF(VLOOKUP(QUOTIENT($C4592,1),AUD!$A:$K,11,TRUE)=0,G4591,VLOOKUP(QUOTIENT($C4592,1),NZD!$A:$F,6,TRUE)),
G4591)</f>
        <v>2.85</v>
      </c>
      <c r="H4592" s="92">
        <f>IF(MOD($D4592,1)&gt;(11+55/60)/24,
IF(VLOOKUP(QUOTIENT($D4592,1),AUD!$A:$K,11,TRUE)=0,H4591,IFERROR(VLOOKUP(QUOTIENT($D4592,1),USD!$A:$B,2,TRUE),H4591)),
H4591)</f>
        <v>0.41620000000000001</v>
      </c>
      <c r="I4592" s="92">
        <f>IF(MOD($D4592,1)&gt;(11+55/60)/24,
IF(VLOOKUP(QUOTIENT($D4592,1),AUD!$A:$K,11,TRUE)=0,I4591,IFERROR(VLOOKUP(QUOTIENT($D4592,1),GBP!$A:$B,2,TRUE),I4591)),
I4591)</f>
        <v>0.57074999999999998</v>
      </c>
      <c r="J4592" s="92">
        <f>IF(MOD($D4592,1)&gt;(11+55/60)/24,
IF(VLOOKUP(QUOTIENT($D4592,1),AUD!$A:$K,11,TRUE)=0,J4591,IFERROR(VLOOKUP(QUOTIENT($D4592,1),EUR!$A:$B,2,TRUE),J4591)),
J4591)</f>
        <v>-0.11713999999999999</v>
      </c>
      <c r="K4592" s="92">
        <f>IF(MOD($D4592,1)&gt;(11+55/60)/24,
IF(VLOOKUP(QUOTIENT($D4592,1),AUD!$A:$K,11,TRUE)=0,K4591,IFERROR(VLOOKUP(QUOTIENT($D4592,1),JPY!$A:$B,2,TRUE),K4591)),
K4591)</f>
        <v>7.3569999999999997E-2</v>
      </c>
      <c r="L4592" s="92">
        <f>IF(MOD($E4592,1)&gt;(11+55/60)/24,
IF(VLOOKUP(QUOTIENT($E4592,1),AUD!$A:$K,11,TRUE)=0,L4591,IFERROR(VLOOKUP(QUOTIENT($E4592,1),CAD!$A:$B,2,TRUE)*1,L4591)),
L4591)</f>
        <v>0.79</v>
      </c>
    </row>
    <row r="4593" spans="1:12">
      <c r="A4593" s="94">
        <v>42339.25</v>
      </c>
      <c r="B4593" s="94">
        <f>A4593+Timezone!$C$2/24+VLOOKUP(A4593,Timezone!$K:$L,2,TRUE)/24</f>
        <v>42339.708333333328</v>
      </c>
      <c r="C4593" s="94">
        <f>$A4593+Timezone!$C$3/24+VLOOKUP($A4593,Timezone!$M:$N,2,TRUE)/24</f>
        <v>42339.791666666664</v>
      </c>
      <c r="D4593" s="94">
        <f>$A4593+Timezone!$C$4/24+VLOOKUP($A4593,Timezone!$O:$P,2,TRUE)/24</f>
        <v>42339.25</v>
      </c>
      <c r="E4593" s="94">
        <f>$A4593+Timezone!$C$5/24+VLOOKUP($A4593,Timezone!$Q:$R,2,TRUE)/24</f>
        <v>42339.041666666672</v>
      </c>
      <c r="F4593" s="92">
        <f>IF(MOD($B4593,1)&gt;10.5/24,
IF(VLOOKUP(QUOTIENT($B4593,1),AUD!$A:$K,11,TRUE)=0,F4592,VLOOKUP(QUOTIENT($B4593,1),AUD!$A:$K,11,TRUE)),
F4592)</f>
        <v>2.27</v>
      </c>
      <c r="G4593" s="92">
        <f>IF(MOD($C4593,1)&gt;10.5/24,
IF(VLOOKUP(QUOTIENT($C4593,1),AUD!$A:$K,11,TRUE)=0,G4592,VLOOKUP(QUOTIENT($C4593,1),NZD!$A:$F,6,TRUE)),
G4592)</f>
        <v>2.85</v>
      </c>
      <c r="H4593" s="92">
        <f>IF(MOD($D4593,1)&gt;(11+55/60)/24,
IF(VLOOKUP(QUOTIENT($D4593,1),AUD!$A:$K,11,TRUE)=0,H4592,IFERROR(VLOOKUP(QUOTIENT($D4593,1),USD!$A:$B,2,TRUE),H4592)),
H4592)</f>
        <v>0.41620000000000001</v>
      </c>
      <c r="I4593" s="92">
        <f>IF(MOD($D4593,1)&gt;(11+55/60)/24,
IF(VLOOKUP(QUOTIENT($D4593,1),AUD!$A:$K,11,TRUE)=0,I4592,IFERROR(VLOOKUP(QUOTIENT($D4593,1),GBP!$A:$B,2,TRUE),I4592)),
I4592)</f>
        <v>0.57074999999999998</v>
      </c>
      <c r="J4593" s="92">
        <f>IF(MOD($D4593,1)&gt;(11+55/60)/24,
IF(VLOOKUP(QUOTIENT($D4593,1),AUD!$A:$K,11,TRUE)=0,J4592,IFERROR(VLOOKUP(QUOTIENT($D4593,1),EUR!$A:$B,2,TRUE),J4592)),
J4592)</f>
        <v>-0.11713999999999999</v>
      </c>
      <c r="K4593" s="92">
        <f>IF(MOD($D4593,1)&gt;(11+55/60)/24,
IF(VLOOKUP(QUOTIENT($D4593,1),AUD!$A:$K,11,TRUE)=0,K4592,IFERROR(VLOOKUP(QUOTIENT($D4593,1),JPY!$A:$B,2,TRUE),K4592)),
K4592)</f>
        <v>7.3569999999999997E-2</v>
      </c>
      <c r="L4593" s="92">
        <f>IF(MOD($E4593,1)&gt;(11+55/60)/24,
IF(VLOOKUP(QUOTIENT($E4593,1),AUD!$A:$K,11,TRUE)=0,L4592,IFERROR(VLOOKUP(QUOTIENT($E4593,1),CAD!$A:$B,2,TRUE)*1,L4592)),
L4592)</f>
        <v>0.79</v>
      </c>
    </row>
    <row r="4594" spans="1:12">
      <c r="A4594" s="94">
        <v>42339.333333333336</v>
      </c>
      <c r="B4594" s="94">
        <f>A4594+Timezone!$C$2/24+VLOOKUP(A4594,Timezone!$K:$L,2,TRUE)/24</f>
        <v>42339.791666666664</v>
      </c>
      <c r="C4594" s="94">
        <f>$A4594+Timezone!$C$3/24+VLOOKUP($A4594,Timezone!$M:$N,2,TRUE)/24</f>
        <v>42339.875</v>
      </c>
      <c r="D4594" s="94">
        <f>$A4594+Timezone!$C$4/24+VLOOKUP($A4594,Timezone!$O:$P,2,TRUE)/24</f>
        <v>42339.333333333336</v>
      </c>
      <c r="E4594" s="94">
        <f>$A4594+Timezone!$C$5/24+VLOOKUP($A4594,Timezone!$Q:$R,2,TRUE)/24</f>
        <v>42339.125000000007</v>
      </c>
      <c r="F4594" s="92">
        <f>IF(MOD($B4594,1)&gt;10.5/24,
IF(VLOOKUP(QUOTIENT($B4594,1),AUD!$A:$K,11,TRUE)=0,F4593,VLOOKUP(QUOTIENT($B4594,1),AUD!$A:$K,11,TRUE)),
F4593)</f>
        <v>2.27</v>
      </c>
      <c r="G4594" s="92">
        <f>IF(MOD($C4594,1)&gt;10.5/24,
IF(VLOOKUP(QUOTIENT($C4594,1),AUD!$A:$K,11,TRUE)=0,G4593,VLOOKUP(QUOTIENT($C4594,1),NZD!$A:$F,6,TRUE)),
G4593)</f>
        <v>2.85</v>
      </c>
      <c r="H4594" s="92">
        <f>IF(MOD($D4594,1)&gt;(11+55/60)/24,
IF(VLOOKUP(QUOTIENT($D4594,1),AUD!$A:$K,11,TRUE)=0,H4593,IFERROR(VLOOKUP(QUOTIENT($D4594,1),USD!$A:$B,2,TRUE),H4593)),
H4593)</f>
        <v>0.41620000000000001</v>
      </c>
      <c r="I4594" s="92">
        <f>IF(MOD($D4594,1)&gt;(11+55/60)/24,
IF(VLOOKUP(QUOTIENT($D4594,1),AUD!$A:$K,11,TRUE)=0,I4593,IFERROR(VLOOKUP(QUOTIENT($D4594,1),GBP!$A:$B,2,TRUE),I4593)),
I4593)</f>
        <v>0.57074999999999998</v>
      </c>
      <c r="J4594" s="92">
        <f>IF(MOD($D4594,1)&gt;(11+55/60)/24,
IF(VLOOKUP(QUOTIENT($D4594,1),AUD!$A:$K,11,TRUE)=0,J4593,IFERROR(VLOOKUP(QUOTIENT($D4594,1),EUR!$A:$B,2,TRUE),J4593)),
J4593)</f>
        <v>-0.11713999999999999</v>
      </c>
      <c r="K4594" s="92">
        <f>IF(MOD($D4594,1)&gt;(11+55/60)/24,
IF(VLOOKUP(QUOTIENT($D4594,1),AUD!$A:$K,11,TRUE)=0,K4593,IFERROR(VLOOKUP(QUOTIENT($D4594,1),JPY!$A:$B,2,TRUE),K4593)),
K4593)</f>
        <v>7.3569999999999997E-2</v>
      </c>
      <c r="L4594" s="92">
        <f>IF(MOD($E4594,1)&gt;(11+55/60)/24,
IF(VLOOKUP(QUOTIENT($E4594,1),AUD!$A:$K,11,TRUE)=0,L4593,IFERROR(VLOOKUP(QUOTIENT($E4594,1),CAD!$A:$B,2,TRUE)*1,L4593)),
L4593)</f>
        <v>0.79</v>
      </c>
    </row>
    <row r="4595" spans="1:12">
      <c r="A4595" s="94">
        <v>42339.416666666664</v>
      </c>
      <c r="B4595" s="94">
        <f>A4595+Timezone!$C$2/24+VLOOKUP(A4595,Timezone!$K:$L,2,TRUE)/24</f>
        <v>42339.874999999993</v>
      </c>
      <c r="C4595" s="94">
        <f>$A4595+Timezone!$C$3/24+VLOOKUP($A4595,Timezone!$M:$N,2,TRUE)/24</f>
        <v>42339.958333333328</v>
      </c>
      <c r="D4595" s="94">
        <f>$A4595+Timezone!$C$4/24+VLOOKUP($A4595,Timezone!$O:$P,2,TRUE)/24</f>
        <v>42339.416666666664</v>
      </c>
      <c r="E4595" s="94">
        <f>$A4595+Timezone!$C$5/24+VLOOKUP($A4595,Timezone!$Q:$R,2,TRUE)/24</f>
        <v>42339.208333333336</v>
      </c>
      <c r="F4595" s="92">
        <f>IF(MOD($B4595,1)&gt;10.5/24,
IF(VLOOKUP(QUOTIENT($B4595,1),AUD!$A:$K,11,TRUE)=0,F4594,VLOOKUP(QUOTIENT($B4595,1),AUD!$A:$K,11,TRUE)),
F4594)</f>
        <v>2.27</v>
      </c>
      <c r="G4595" s="92">
        <f>IF(MOD($C4595,1)&gt;10.5/24,
IF(VLOOKUP(QUOTIENT($C4595,1),AUD!$A:$K,11,TRUE)=0,G4594,VLOOKUP(QUOTIENT($C4595,1),NZD!$A:$F,6,TRUE)),
G4594)</f>
        <v>2.85</v>
      </c>
      <c r="H4595" s="92">
        <f>IF(MOD($D4595,1)&gt;(11+55/60)/24,
IF(VLOOKUP(QUOTIENT($D4595,1),AUD!$A:$K,11,TRUE)=0,H4594,IFERROR(VLOOKUP(QUOTIENT($D4595,1),USD!$A:$B,2,TRUE),H4594)),
H4594)</f>
        <v>0.41620000000000001</v>
      </c>
      <c r="I4595" s="92">
        <f>IF(MOD($D4595,1)&gt;(11+55/60)/24,
IF(VLOOKUP(QUOTIENT($D4595,1),AUD!$A:$K,11,TRUE)=0,I4594,IFERROR(VLOOKUP(QUOTIENT($D4595,1),GBP!$A:$B,2,TRUE),I4594)),
I4594)</f>
        <v>0.57074999999999998</v>
      </c>
      <c r="J4595" s="92">
        <f>IF(MOD($D4595,1)&gt;(11+55/60)/24,
IF(VLOOKUP(QUOTIENT($D4595,1),AUD!$A:$K,11,TRUE)=0,J4594,IFERROR(VLOOKUP(QUOTIENT($D4595,1),EUR!$A:$B,2,TRUE),J4594)),
J4594)</f>
        <v>-0.11713999999999999</v>
      </c>
      <c r="K4595" s="92">
        <f>IF(MOD($D4595,1)&gt;(11+55/60)/24,
IF(VLOOKUP(QUOTIENT($D4595,1),AUD!$A:$K,11,TRUE)=0,K4594,IFERROR(VLOOKUP(QUOTIENT($D4595,1),JPY!$A:$B,2,TRUE),K4594)),
K4594)</f>
        <v>7.3569999999999997E-2</v>
      </c>
      <c r="L4595" s="92">
        <f>IF(MOD($E4595,1)&gt;(11+55/60)/24,
IF(VLOOKUP(QUOTIENT($E4595,1),AUD!$A:$K,11,TRUE)=0,L4594,IFERROR(VLOOKUP(QUOTIENT($E4595,1),CAD!$A:$B,2,TRUE)*1,L4594)),
L4594)</f>
        <v>0.79</v>
      </c>
    </row>
    <row r="4596" spans="1:12">
      <c r="A4596" s="94">
        <v>42339.5</v>
      </c>
      <c r="B4596" s="94">
        <f>A4596+Timezone!$C$2/24+VLOOKUP(A4596,Timezone!$K:$L,2,TRUE)/24</f>
        <v>42339.958333333328</v>
      </c>
      <c r="C4596" s="94">
        <f>$A4596+Timezone!$C$3/24+VLOOKUP($A4596,Timezone!$M:$N,2,TRUE)/24</f>
        <v>42340.041666666664</v>
      </c>
      <c r="D4596" s="94">
        <f>$A4596+Timezone!$C$4/24+VLOOKUP($A4596,Timezone!$O:$P,2,TRUE)/24</f>
        <v>42339.5</v>
      </c>
      <c r="E4596" s="94">
        <f>$A4596+Timezone!$C$5/24+VLOOKUP($A4596,Timezone!$Q:$R,2,TRUE)/24</f>
        <v>42339.291666666672</v>
      </c>
      <c r="F4596" s="92">
        <f>IF(MOD($B4596,1)&gt;10.5/24,
IF(VLOOKUP(QUOTIENT($B4596,1),AUD!$A:$K,11,TRUE)=0,F4595,VLOOKUP(QUOTIENT($B4596,1),AUD!$A:$K,11,TRUE)),
F4595)</f>
        <v>2.27</v>
      </c>
      <c r="G4596" s="92">
        <f>IF(MOD($C4596,1)&gt;10.5/24,
IF(VLOOKUP(QUOTIENT($C4596,1),AUD!$A:$K,11,TRUE)=0,G4595,VLOOKUP(QUOTIENT($C4596,1),NZD!$A:$F,6,TRUE)),
G4595)</f>
        <v>2.85</v>
      </c>
      <c r="H4596" s="92">
        <f>IF(MOD($D4596,1)&gt;(11+55/60)/24,
IF(VLOOKUP(QUOTIENT($D4596,1),AUD!$A:$K,11,TRUE)=0,H4595,IFERROR(VLOOKUP(QUOTIENT($D4596,1),USD!$A:$B,2,TRUE),H4595)),
H4595)</f>
        <v>0.42220000000000002</v>
      </c>
      <c r="I4596" s="92">
        <f>IF(MOD($D4596,1)&gt;(11+55/60)/24,
IF(VLOOKUP(QUOTIENT($D4596,1),AUD!$A:$K,11,TRUE)=0,I4595,IFERROR(VLOOKUP(QUOTIENT($D4596,1),GBP!$A:$B,2,TRUE),I4595)),
I4595)</f>
        <v>0.57262999999999997</v>
      </c>
      <c r="J4596" s="92">
        <f>IF(MOD($D4596,1)&gt;(11+55/60)/24,
IF(VLOOKUP(QUOTIENT($D4596,1),AUD!$A:$K,11,TRUE)=0,J4595,IFERROR(VLOOKUP(QUOTIENT($D4596,1),EUR!$A:$B,2,TRUE),J4595)),
J4595)</f>
        <v>-0.12</v>
      </c>
      <c r="K4596" s="92">
        <f>IF(MOD($D4596,1)&gt;(11+55/60)/24,
IF(VLOOKUP(QUOTIENT($D4596,1),AUD!$A:$K,11,TRUE)=0,K4595,IFERROR(VLOOKUP(QUOTIENT($D4596,1),JPY!$A:$B,2,TRUE),K4595)),
K4595)</f>
        <v>7.2859999999999994E-2</v>
      </c>
      <c r="L4596" s="92">
        <f>IF(MOD($E4596,1)&gt;(11+55/60)/24,
IF(VLOOKUP(QUOTIENT($E4596,1),AUD!$A:$K,11,TRUE)=0,L4595,IFERROR(VLOOKUP(QUOTIENT($E4596,1),CAD!$A:$B,2,TRUE)*1,L4595)),
L4595)</f>
        <v>0.79</v>
      </c>
    </row>
    <row r="4597" spans="1:12">
      <c r="A4597" s="94">
        <v>42339.583333333336</v>
      </c>
      <c r="B4597" s="94">
        <f>A4597+Timezone!$C$2/24+VLOOKUP(A4597,Timezone!$K:$L,2,TRUE)/24</f>
        <v>42340.041666666664</v>
      </c>
      <c r="C4597" s="94">
        <f>$A4597+Timezone!$C$3/24+VLOOKUP($A4597,Timezone!$M:$N,2,TRUE)/24</f>
        <v>42340.125</v>
      </c>
      <c r="D4597" s="94">
        <f>$A4597+Timezone!$C$4/24+VLOOKUP($A4597,Timezone!$O:$P,2,TRUE)/24</f>
        <v>42339.583333333336</v>
      </c>
      <c r="E4597" s="94">
        <f>$A4597+Timezone!$C$5/24+VLOOKUP($A4597,Timezone!$Q:$R,2,TRUE)/24</f>
        <v>42339.375000000007</v>
      </c>
      <c r="F4597" s="92">
        <f>IF(MOD($B4597,1)&gt;10.5/24,
IF(VLOOKUP(QUOTIENT($B4597,1),AUD!$A:$K,11,TRUE)=0,F4596,VLOOKUP(QUOTIENT($B4597,1),AUD!$A:$K,11,TRUE)),
F4596)</f>
        <v>2.27</v>
      </c>
      <c r="G4597" s="92">
        <f>IF(MOD($C4597,1)&gt;10.5/24,
IF(VLOOKUP(QUOTIENT($C4597,1),AUD!$A:$K,11,TRUE)=0,G4596,VLOOKUP(QUOTIENT($C4597,1),NZD!$A:$F,6,TRUE)),
G4596)</f>
        <v>2.85</v>
      </c>
      <c r="H4597" s="92">
        <f>IF(MOD($D4597,1)&gt;(11+55/60)/24,
IF(VLOOKUP(QUOTIENT($D4597,1),AUD!$A:$K,11,TRUE)=0,H4596,IFERROR(VLOOKUP(QUOTIENT($D4597,1),USD!$A:$B,2,TRUE),H4596)),
H4596)</f>
        <v>0.42220000000000002</v>
      </c>
      <c r="I4597" s="92">
        <f>IF(MOD($D4597,1)&gt;(11+55/60)/24,
IF(VLOOKUP(QUOTIENT($D4597,1),AUD!$A:$K,11,TRUE)=0,I4596,IFERROR(VLOOKUP(QUOTIENT($D4597,1),GBP!$A:$B,2,TRUE),I4596)),
I4596)</f>
        <v>0.57262999999999997</v>
      </c>
      <c r="J4597" s="92">
        <f>IF(MOD($D4597,1)&gt;(11+55/60)/24,
IF(VLOOKUP(QUOTIENT($D4597,1),AUD!$A:$K,11,TRUE)=0,J4596,IFERROR(VLOOKUP(QUOTIENT($D4597,1),EUR!$A:$B,2,TRUE),J4596)),
J4596)</f>
        <v>-0.12</v>
      </c>
      <c r="K4597" s="92">
        <f>IF(MOD($D4597,1)&gt;(11+55/60)/24,
IF(VLOOKUP(QUOTIENT($D4597,1),AUD!$A:$K,11,TRUE)=0,K4596,IFERROR(VLOOKUP(QUOTIENT($D4597,1),JPY!$A:$B,2,TRUE),K4596)),
K4596)</f>
        <v>7.2859999999999994E-2</v>
      </c>
      <c r="L4597" s="92">
        <f>IF(MOD($E4597,1)&gt;(11+55/60)/24,
IF(VLOOKUP(QUOTIENT($E4597,1),AUD!$A:$K,11,TRUE)=0,L4596,IFERROR(VLOOKUP(QUOTIENT($E4597,1),CAD!$A:$B,2,TRUE)*1,L4596)),
L4596)</f>
        <v>0.79</v>
      </c>
    </row>
    <row r="4598" spans="1:12">
      <c r="A4598" s="94">
        <v>42339.666666666664</v>
      </c>
      <c r="B4598" s="94">
        <f>A4598+Timezone!$C$2/24+VLOOKUP(A4598,Timezone!$K:$L,2,TRUE)/24</f>
        <v>42340.124999999993</v>
      </c>
      <c r="C4598" s="94">
        <f>$A4598+Timezone!$C$3/24+VLOOKUP($A4598,Timezone!$M:$N,2,TRUE)/24</f>
        <v>42340.208333333328</v>
      </c>
      <c r="D4598" s="94">
        <f>$A4598+Timezone!$C$4/24+VLOOKUP($A4598,Timezone!$O:$P,2,TRUE)/24</f>
        <v>42339.666666666664</v>
      </c>
      <c r="E4598" s="94">
        <f>$A4598+Timezone!$C$5/24+VLOOKUP($A4598,Timezone!$Q:$R,2,TRUE)/24</f>
        <v>42339.458333333336</v>
      </c>
      <c r="F4598" s="92">
        <f>IF(MOD($B4598,1)&gt;10.5/24,
IF(VLOOKUP(QUOTIENT($B4598,1),AUD!$A:$K,11,TRUE)=0,F4597,VLOOKUP(QUOTIENT($B4598,1),AUD!$A:$K,11,TRUE)),
F4597)</f>
        <v>2.27</v>
      </c>
      <c r="G4598" s="92">
        <f>IF(MOD($C4598,1)&gt;10.5/24,
IF(VLOOKUP(QUOTIENT($C4598,1),AUD!$A:$K,11,TRUE)=0,G4597,VLOOKUP(QUOTIENT($C4598,1),NZD!$A:$F,6,TRUE)),
G4597)</f>
        <v>2.85</v>
      </c>
      <c r="H4598" s="92">
        <f>IF(MOD($D4598,1)&gt;(11+55/60)/24,
IF(VLOOKUP(QUOTIENT($D4598,1),AUD!$A:$K,11,TRUE)=0,H4597,IFERROR(VLOOKUP(QUOTIENT($D4598,1),USD!$A:$B,2,TRUE),H4597)),
H4597)</f>
        <v>0.42220000000000002</v>
      </c>
      <c r="I4598" s="92">
        <f>IF(MOD($D4598,1)&gt;(11+55/60)/24,
IF(VLOOKUP(QUOTIENT($D4598,1),AUD!$A:$K,11,TRUE)=0,I4597,IFERROR(VLOOKUP(QUOTIENT($D4598,1),GBP!$A:$B,2,TRUE),I4597)),
I4597)</f>
        <v>0.57262999999999997</v>
      </c>
      <c r="J4598" s="92">
        <f>IF(MOD($D4598,1)&gt;(11+55/60)/24,
IF(VLOOKUP(QUOTIENT($D4598,1),AUD!$A:$K,11,TRUE)=0,J4597,IFERROR(VLOOKUP(QUOTIENT($D4598,1),EUR!$A:$B,2,TRUE),J4597)),
J4597)</f>
        <v>-0.12</v>
      </c>
      <c r="K4598" s="92">
        <f>IF(MOD($D4598,1)&gt;(11+55/60)/24,
IF(VLOOKUP(QUOTIENT($D4598,1),AUD!$A:$K,11,TRUE)=0,K4597,IFERROR(VLOOKUP(QUOTIENT($D4598,1),JPY!$A:$B,2,TRUE),K4597)),
K4597)</f>
        <v>7.2859999999999994E-2</v>
      </c>
      <c r="L4598" s="92">
        <f>IF(MOD($E4598,1)&gt;(11+55/60)/24,
IF(VLOOKUP(QUOTIENT($E4598,1),AUD!$A:$K,11,TRUE)=0,L4597,IFERROR(VLOOKUP(QUOTIENT($E4598,1),CAD!$A:$B,2,TRUE)*1,L4597)),
L4597)</f>
        <v>0.79</v>
      </c>
    </row>
    <row r="4599" spans="1:12">
      <c r="A4599" s="94">
        <v>42339.75</v>
      </c>
      <c r="B4599" s="94">
        <f>A4599+Timezone!$C$2/24+VLOOKUP(A4599,Timezone!$K:$L,2,TRUE)/24</f>
        <v>42340.208333333328</v>
      </c>
      <c r="C4599" s="94">
        <f>$A4599+Timezone!$C$3/24+VLOOKUP($A4599,Timezone!$M:$N,2,TRUE)/24</f>
        <v>42340.291666666664</v>
      </c>
      <c r="D4599" s="94">
        <f>$A4599+Timezone!$C$4/24+VLOOKUP($A4599,Timezone!$O:$P,2,TRUE)/24</f>
        <v>42339.75</v>
      </c>
      <c r="E4599" s="94">
        <f>$A4599+Timezone!$C$5/24+VLOOKUP($A4599,Timezone!$Q:$R,2,TRUE)/24</f>
        <v>42339.541666666672</v>
      </c>
      <c r="F4599" s="92">
        <f>IF(MOD($B4599,1)&gt;10.5/24,
IF(VLOOKUP(QUOTIENT($B4599,1),AUD!$A:$K,11,TRUE)=0,F4598,VLOOKUP(QUOTIENT($B4599,1),AUD!$A:$K,11,TRUE)),
F4598)</f>
        <v>2.27</v>
      </c>
      <c r="G4599" s="92">
        <f>IF(MOD($C4599,1)&gt;10.5/24,
IF(VLOOKUP(QUOTIENT($C4599,1),AUD!$A:$K,11,TRUE)=0,G4598,VLOOKUP(QUOTIENT($C4599,1),NZD!$A:$F,6,TRUE)),
G4598)</f>
        <v>2.85</v>
      </c>
      <c r="H4599" s="92">
        <f>IF(MOD($D4599,1)&gt;(11+55/60)/24,
IF(VLOOKUP(QUOTIENT($D4599,1),AUD!$A:$K,11,TRUE)=0,H4598,IFERROR(VLOOKUP(QUOTIENT($D4599,1),USD!$A:$B,2,TRUE),H4598)),
H4598)</f>
        <v>0.42220000000000002</v>
      </c>
      <c r="I4599" s="92">
        <f>IF(MOD($D4599,1)&gt;(11+55/60)/24,
IF(VLOOKUP(QUOTIENT($D4599,1),AUD!$A:$K,11,TRUE)=0,I4598,IFERROR(VLOOKUP(QUOTIENT($D4599,1),GBP!$A:$B,2,TRUE),I4598)),
I4598)</f>
        <v>0.57262999999999997</v>
      </c>
      <c r="J4599" s="92">
        <f>IF(MOD($D4599,1)&gt;(11+55/60)/24,
IF(VLOOKUP(QUOTIENT($D4599,1),AUD!$A:$K,11,TRUE)=0,J4598,IFERROR(VLOOKUP(QUOTIENT($D4599,1),EUR!$A:$B,2,TRUE),J4598)),
J4598)</f>
        <v>-0.12</v>
      </c>
      <c r="K4599" s="92">
        <f>IF(MOD($D4599,1)&gt;(11+55/60)/24,
IF(VLOOKUP(QUOTIENT($D4599,1),AUD!$A:$K,11,TRUE)=0,K4598,IFERROR(VLOOKUP(QUOTIENT($D4599,1),JPY!$A:$B,2,TRUE),K4598)),
K4598)</f>
        <v>7.2859999999999994E-2</v>
      </c>
      <c r="L4599" s="92">
        <f>IF(MOD($E4599,1)&gt;(11+55/60)/24,
IF(VLOOKUP(QUOTIENT($E4599,1),AUD!$A:$K,11,TRUE)=0,L4598,IFERROR(VLOOKUP(QUOTIENT($E4599,1),CAD!$A:$B,2,TRUE)*1,L4598)),
L4598)</f>
        <v>0.79</v>
      </c>
    </row>
    <row r="4600" spans="1:12">
      <c r="A4600" s="94">
        <v>42339.833333333336</v>
      </c>
      <c r="B4600" s="94">
        <f>A4600+Timezone!$C$2/24+VLOOKUP(A4600,Timezone!$K:$L,2,TRUE)/24</f>
        <v>42340.291666666664</v>
      </c>
      <c r="C4600" s="94">
        <f>$A4600+Timezone!$C$3/24+VLOOKUP($A4600,Timezone!$M:$N,2,TRUE)/24</f>
        <v>42340.375</v>
      </c>
      <c r="D4600" s="94">
        <f>$A4600+Timezone!$C$4/24+VLOOKUP($A4600,Timezone!$O:$P,2,TRUE)/24</f>
        <v>42339.833333333336</v>
      </c>
      <c r="E4600" s="94">
        <f>$A4600+Timezone!$C$5/24+VLOOKUP($A4600,Timezone!$Q:$R,2,TRUE)/24</f>
        <v>42339.625000000007</v>
      </c>
      <c r="F4600" s="92">
        <f>IF(MOD($B4600,1)&gt;10.5/24,
IF(VLOOKUP(QUOTIENT($B4600,1),AUD!$A:$K,11,TRUE)=0,F4599,VLOOKUP(QUOTIENT($B4600,1),AUD!$A:$K,11,TRUE)),
F4599)</f>
        <v>2.27</v>
      </c>
      <c r="G4600" s="92">
        <f>IF(MOD($C4600,1)&gt;10.5/24,
IF(VLOOKUP(QUOTIENT($C4600,1),AUD!$A:$K,11,TRUE)=0,G4599,VLOOKUP(QUOTIENT($C4600,1),NZD!$A:$F,6,TRUE)),
G4599)</f>
        <v>2.85</v>
      </c>
      <c r="H4600" s="92">
        <f>IF(MOD($D4600,1)&gt;(11+55/60)/24,
IF(VLOOKUP(QUOTIENT($D4600,1),AUD!$A:$K,11,TRUE)=0,H4599,IFERROR(VLOOKUP(QUOTIENT($D4600,1),USD!$A:$B,2,TRUE),H4599)),
H4599)</f>
        <v>0.42220000000000002</v>
      </c>
      <c r="I4600" s="92">
        <f>IF(MOD($D4600,1)&gt;(11+55/60)/24,
IF(VLOOKUP(QUOTIENT($D4600,1),AUD!$A:$K,11,TRUE)=0,I4599,IFERROR(VLOOKUP(QUOTIENT($D4600,1),GBP!$A:$B,2,TRUE),I4599)),
I4599)</f>
        <v>0.57262999999999997</v>
      </c>
      <c r="J4600" s="92">
        <f>IF(MOD($D4600,1)&gt;(11+55/60)/24,
IF(VLOOKUP(QUOTIENT($D4600,1),AUD!$A:$K,11,TRUE)=0,J4599,IFERROR(VLOOKUP(QUOTIENT($D4600,1),EUR!$A:$B,2,TRUE),J4599)),
J4599)</f>
        <v>-0.12</v>
      </c>
      <c r="K4600" s="92">
        <f>IF(MOD($D4600,1)&gt;(11+55/60)/24,
IF(VLOOKUP(QUOTIENT($D4600,1),AUD!$A:$K,11,TRUE)=0,K4599,IFERROR(VLOOKUP(QUOTIENT($D4600,1),JPY!$A:$B,2,TRUE),K4599)),
K4599)</f>
        <v>7.2859999999999994E-2</v>
      </c>
      <c r="L4600" s="92">
        <f>IF(MOD($E4600,1)&gt;(11+55/60)/24,
IF(VLOOKUP(QUOTIENT($E4600,1),AUD!$A:$K,11,TRUE)=0,L4599,IFERROR(VLOOKUP(QUOTIENT($E4600,1),CAD!$A:$B,2,TRUE)*1,L4599)),
L4599)</f>
        <v>0.79</v>
      </c>
    </row>
    <row r="4601" spans="1:12">
      <c r="A4601" s="94">
        <v>42339.916666666664</v>
      </c>
      <c r="B4601" s="94">
        <f>A4601+Timezone!$C$2/24+VLOOKUP(A4601,Timezone!$K:$L,2,TRUE)/24</f>
        <v>42340.374999999993</v>
      </c>
      <c r="C4601" s="94">
        <f>$A4601+Timezone!$C$3/24+VLOOKUP($A4601,Timezone!$M:$N,2,TRUE)/24</f>
        <v>42340.458333333328</v>
      </c>
      <c r="D4601" s="94">
        <f>$A4601+Timezone!$C$4/24+VLOOKUP($A4601,Timezone!$O:$P,2,TRUE)/24</f>
        <v>42339.916666666664</v>
      </c>
      <c r="E4601" s="94">
        <f>$A4601+Timezone!$C$5/24+VLOOKUP($A4601,Timezone!$Q:$R,2,TRUE)/24</f>
        <v>42339.708333333336</v>
      </c>
      <c r="F4601" s="92">
        <f>IF(MOD($B4601,1)&gt;10.5/24,
IF(VLOOKUP(QUOTIENT($B4601,1),AUD!$A:$K,11,TRUE)=0,F4600,VLOOKUP(QUOTIENT($B4601,1),AUD!$A:$K,11,TRUE)),
F4600)</f>
        <v>2.27</v>
      </c>
      <c r="G4601" s="92">
        <f>IF(MOD($C4601,1)&gt;10.5/24,
IF(VLOOKUP(QUOTIENT($C4601,1),AUD!$A:$K,11,TRUE)=0,G4600,VLOOKUP(QUOTIENT($C4601,1),NZD!$A:$F,6,TRUE)),
G4600)</f>
        <v>2.87</v>
      </c>
      <c r="H4601" s="92">
        <f>IF(MOD($D4601,1)&gt;(11+55/60)/24,
IF(VLOOKUP(QUOTIENT($D4601,1),AUD!$A:$K,11,TRUE)=0,H4600,IFERROR(VLOOKUP(QUOTIENT($D4601,1),USD!$A:$B,2,TRUE),H4600)),
H4600)</f>
        <v>0.42220000000000002</v>
      </c>
      <c r="I4601" s="92">
        <f>IF(MOD($D4601,1)&gt;(11+55/60)/24,
IF(VLOOKUP(QUOTIENT($D4601,1),AUD!$A:$K,11,TRUE)=0,I4600,IFERROR(VLOOKUP(QUOTIENT($D4601,1),GBP!$A:$B,2,TRUE),I4600)),
I4600)</f>
        <v>0.57262999999999997</v>
      </c>
      <c r="J4601" s="92">
        <f>IF(MOD($D4601,1)&gt;(11+55/60)/24,
IF(VLOOKUP(QUOTIENT($D4601,1),AUD!$A:$K,11,TRUE)=0,J4600,IFERROR(VLOOKUP(QUOTIENT($D4601,1),EUR!$A:$B,2,TRUE),J4600)),
J4600)</f>
        <v>-0.12</v>
      </c>
      <c r="K4601" s="92">
        <f>IF(MOD($D4601,1)&gt;(11+55/60)/24,
IF(VLOOKUP(QUOTIENT($D4601,1),AUD!$A:$K,11,TRUE)=0,K4600,IFERROR(VLOOKUP(QUOTIENT($D4601,1),JPY!$A:$B,2,TRUE),K4600)),
K4600)</f>
        <v>7.2859999999999994E-2</v>
      </c>
      <c r="L4601" s="92">
        <f>IF(MOD($E4601,1)&gt;(11+55/60)/24,
IF(VLOOKUP(QUOTIENT($E4601,1),AUD!$A:$K,11,TRUE)=0,L4600,IFERROR(VLOOKUP(QUOTIENT($E4601,1),CAD!$A:$B,2,TRUE)*1,L4600)),
L4600)</f>
        <v>0.79</v>
      </c>
    </row>
    <row r="4602" spans="1:12">
      <c r="A4602" s="94">
        <v>42340</v>
      </c>
      <c r="B4602" s="94">
        <f>A4602+Timezone!$C$2/24+VLOOKUP(A4602,Timezone!$K:$L,2,TRUE)/24</f>
        <v>42340.458333333328</v>
      </c>
      <c r="C4602" s="94">
        <f>$A4602+Timezone!$C$3/24+VLOOKUP($A4602,Timezone!$M:$N,2,TRUE)/24</f>
        <v>42340.541666666664</v>
      </c>
      <c r="D4602" s="94">
        <f>$A4602+Timezone!$C$4/24+VLOOKUP($A4602,Timezone!$O:$P,2,TRUE)/24</f>
        <v>42340</v>
      </c>
      <c r="E4602" s="94">
        <f>$A4602+Timezone!$C$5/24+VLOOKUP($A4602,Timezone!$Q:$R,2,TRUE)/24</f>
        <v>42339.791666666672</v>
      </c>
      <c r="F4602" s="92">
        <f>IF(MOD($B4602,1)&gt;10.5/24,
IF(VLOOKUP(QUOTIENT($B4602,1),AUD!$A:$K,11,TRUE)=0,F4601,VLOOKUP(QUOTIENT($B4602,1),AUD!$A:$K,11,TRUE)),
F4601)</f>
        <v>2.2799999999999998</v>
      </c>
      <c r="G4602" s="92">
        <f>IF(MOD($C4602,1)&gt;10.5/24,
IF(VLOOKUP(QUOTIENT($C4602,1),AUD!$A:$K,11,TRUE)=0,G4601,VLOOKUP(QUOTIENT($C4602,1),NZD!$A:$F,6,TRUE)),
G4601)</f>
        <v>2.87</v>
      </c>
      <c r="H4602" s="92">
        <f>IF(MOD($D4602,1)&gt;(11+55/60)/24,
IF(VLOOKUP(QUOTIENT($D4602,1),AUD!$A:$K,11,TRUE)=0,H4601,IFERROR(VLOOKUP(QUOTIENT($D4602,1),USD!$A:$B,2,TRUE),H4601)),
H4601)</f>
        <v>0.42220000000000002</v>
      </c>
      <c r="I4602" s="92">
        <f>IF(MOD($D4602,1)&gt;(11+55/60)/24,
IF(VLOOKUP(QUOTIENT($D4602,1),AUD!$A:$K,11,TRUE)=0,I4601,IFERROR(VLOOKUP(QUOTIENT($D4602,1),GBP!$A:$B,2,TRUE),I4601)),
I4601)</f>
        <v>0.57262999999999997</v>
      </c>
      <c r="J4602" s="92">
        <f>IF(MOD($D4602,1)&gt;(11+55/60)/24,
IF(VLOOKUP(QUOTIENT($D4602,1),AUD!$A:$K,11,TRUE)=0,J4601,IFERROR(VLOOKUP(QUOTIENT($D4602,1),EUR!$A:$B,2,TRUE),J4601)),
J4601)</f>
        <v>-0.12</v>
      </c>
      <c r="K4602" s="92">
        <f>IF(MOD($D4602,1)&gt;(11+55/60)/24,
IF(VLOOKUP(QUOTIENT($D4602,1),AUD!$A:$K,11,TRUE)=0,K4601,IFERROR(VLOOKUP(QUOTIENT($D4602,1),JPY!$A:$B,2,TRUE),K4601)),
K4601)</f>
        <v>7.2859999999999994E-2</v>
      </c>
      <c r="L4602" s="92">
        <f>IF(MOD($E4602,1)&gt;(11+55/60)/24,
IF(VLOOKUP(QUOTIENT($E4602,1),AUD!$A:$K,11,TRUE)=0,L4601,IFERROR(VLOOKUP(QUOTIENT($E4602,1),CAD!$A:$B,2,TRUE)*1,L4601)),
L4601)</f>
        <v>0.79</v>
      </c>
    </row>
    <row r="4603" spans="1:12">
      <c r="A4603" s="94">
        <v>42340.083333333336</v>
      </c>
      <c r="B4603" s="94">
        <f>A4603+Timezone!$C$2/24+VLOOKUP(A4603,Timezone!$K:$L,2,TRUE)/24</f>
        <v>42340.541666666664</v>
      </c>
      <c r="C4603" s="94">
        <f>$A4603+Timezone!$C$3/24+VLOOKUP($A4603,Timezone!$M:$N,2,TRUE)/24</f>
        <v>42340.625</v>
      </c>
      <c r="D4603" s="94">
        <f>$A4603+Timezone!$C$4/24+VLOOKUP($A4603,Timezone!$O:$P,2,TRUE)/24</f>
        <v>42340.083333333336</v>
      </c>
      <c r="E4603" s="94">
        <f>$A4603+Timezone!$C$5/24+VLOOKUP($A4603,Timezone!$Q:$R,2,TRUE)/24</f>
        <v>42339.875000000007</v>
      </c>
      <c r="F4603" s="92">
        <f>IF(MOD($B4603,1)&gt;10.5/24,
IF(VLOOKUP(QUOTIENT($B4603,1),AUD!$A:$K,11,TRUE)=0,F4602,VLOOKUP(QUOTIENT($B4603,1),AUD!$A:$K,11,TRUE)),
F4602)</f>
        <v>2.2799999999999998</v>
      </c>
      <c r="G4603" s="92">
        <f>IF(MOD($C4603,1)&gt;10.5/24,
IF(VLOOKUP(QUOTIENT($C4603,1),AUD!$A:$K,11,TRUE)=0,G4602,VLOOKUP(QUOTIENT($C4603,1),NZD!$A:$F,6,TRUE)),
G4602)</f>
        <v>2.87</v>
      </c>
      <c r="H4603" s="92">
        <f>IF(MOD($D4603,1)&gt;(11+55/60)/24,
IF(VLOOKUP(QUOTIENT($D4603,1),AUD!$A:$K,11,TRUE)=0,H4602,IFERROR(VLOOKUP(QUOTIENT($D4603,1),USD!$A:$B,2,TRUE),H4602)),
H4602)</f>
        <v>0.42220000000000002</v>
      </c>
      <c r="I4603" s="92">
        <f>IF(MOD($D4603,1)&gt;(11+55/60)/24,
IF(VLOOKUP(QUOTIENT($D4603,1),AUD!$A:$K,11,TRUE)=0,I4602,IFERROR(VLOOKUP(QUOTIENT($D4603,1),GBP!$A:$B,2,TRUE),I4602)),
I4602)</f>
        <v>0.57262999999999997</v>
      </c>
      <c r="J4603" s="92">
        <f>IF(MOD($D4603,1)&gt;(11+55/60)/24,
IF(VLOOKUP(QUOTIENT($D4603,1),AUD!$A:$K,11,TRUE)=0,J4602,IFERROR(VLOOKUP(QUOTIENT($D4603,1),EUR!$A:$B,2,TRUE),J4602)),
J4602)</f>
        <v>-0.12</v>
      </c>
      <c r="K4603" s="92">
        <f>IF(MOD($D4603,1)&gt;(11+55/60)/24,
IF(VLOOKUP(QUOTIENT($D4603,1),AUD!$A:$K,11,TRUE)=0,K4602,IFERROR(VLOOKUP(QUOTIENT($D4603,1),JPY!$A:$B,2,TRUE),K4602)),
K4602)</f>
        <v>7.2859999999999994E-2</v>
      </c>
      <c r="L4603" s="92">
        <f>IF(MOD($E4603,1)&gt;(11+55/60)/24,
IF(VLOOKUP(QUOTIENT($E4603,1),AUD!$A:$K,11,TRUE)=0,L4602,IFERROR(VLOOKUP(QUOTIENT($E4603,1),CAD!$A:$B,2,TRUE)*1,L4602)),
L4602)</f>
        <v>0.79</v>
      </c>
    </row>
    <row r="4604" spans="1:12">
      <c r="A4604" s="94">
        <v>42340.166666666664</v>
      </c>
      <c r="B4604" s="94">
        <f>A4604+Timezone!$C$2/24+VLOOKUP(A4604,Timezone!$K:$L,2,TRUE)/24</f>
        <v>42340.624999999993</v>
      </c>
      <c r="C4604" s="94">
        <f>$A4604+Timezone!$C$3/24+VLOOKUP($A4604,Timezone!$M:$N,2,TRUE)/24</f>
        <v>42340.708333333328</v>
      </c>
      <c r="D4604" s="94">
        <f>$A4604+Timezone!$C$4/24+VLOOKUP($A4604,Timezone!$O:$P,2,TRUE)/24</f>
        <v>42340.166666666664</v>
      </c>
      <c r="E4604" s="94">
        <f>$A4604+Timezone!$C$5/24+VLOOKUP($A4604,Timezone!$Q:$R,2,TRUE)/24</f>
        <v>42339.958333333336</v>
      </c>
      <c r="F4604" s="92">
        <f>IF(MOD($B4604,1)&gt;10.5/24,
IF(VLOOKUP(QUOTIENT($B4604,1),AUD!$A:$K,11,TRUE)=0,F4603,VLOOKUP(QUOTIENT($B4604,1),AUD!$A:$K,11,TRUE)),
F4603)</f>
        <v>2.2799999999999998</v>
      </c>
      <c r="G4604" s="92">
        <f>IF(MOD($C4604,1)&gt;10.5/24,
IF(VLOOKUP(QUOTIENT($C4604,1),AUD!$A:$K,11,TRUE)=0,G4603,VLOOKUP(QUOTIENT($C4604,1),NZD!$A:$F,6,TRUE)),
G4603)</f>
        <v>2.87</v>
      </c>
      <c r="H4604" s="92">
        <f>IF(MOD($D4604,1)&gt;(11+55/60)/24,
IF(VLOOKUP(QUOTIENT($D4604,1),AUD!$A:$K,11,TRUE)=0,H4603,IFERROR(VLOOKUP(QUOTIENT($D4604,1),USD!$A:$B,2,TRUE),H4603)),
H4603)</f>
        <v>0.42220000000000002</v>
      </c>
      <c r="I4604" s="92">
        <f>IF(MOD($D4604,1)&gt;(11+55/60)/24,
IF(VLOOKUP(QUOTIENT($D4604,1),AUD!$A:$K,11,TRUE)=0,I4603,IFERROR(VLOOKUP(QUOTIENT($D4604,1),GBP!$A:$B,2,TRUE),I4603)),
I4603)</f>
        <v>0.57262999999999997</v>
      </c>
      <c r="J4604" s="92">
        <f>IF(MOD($D4604,1)&gt;(11+55/60)/24,
IF(VLOOKUP(QUOTIENT($D4604,1),AUD!$A:$K,11,TRUE)=0,J4603,IFERROR(VLOOKUP(QUOTIENT($D4604,1),EUR!$A:$B,2,TRUE),J4603)),
J4603)</f>
        <v>-0.12</v>
      </c>
      <c r="K4604" s="92">
        <f>IF(MOD($D4604,1)&gt;(11+55/60)/24,
IF(VLOOKUP(QUOTIENT($D4604,1),AUD!$A:$K,11,TRUE)=0,K4603,IFERROR(VLOOKUP(QUOTIENT($D4604,1),JPY!$A:$B,2,TRUE),K4603)),
K4603)</f>
        <v>7.2859999999999994E-2</v>
      </c>
      <c r="L4604" s="92">
        <f>IF(MOD($E4604,1)&gt;(11+55/60)/24,
IF(VLOOKUP(QUOTIENT($E4604,1),AUD!$A:$K,11,TRUE)=0,L4603,IFERROR(VLOOKUP(QUOTIENT($E4604,1),CAD!$A:$B,2,TRUE)*1,L4603)),
L4603)</f>
        <v>0.79</v>
      </c>
    </row>
    <row r="4605" spans="1:12">
      <c r="A4605" s="94">
        <v>42340.25</v>
      </c>
      <c r="B4605" s="94">
        <f>A4605+Timezone!$C$2/24+VLOOKUP(A4605,Timezone!$K:$L,2,TRUE)/24</f>
        <v>42340.708333333328</v>
      </c>
      <c r="C4605" s="94">
        <f>$A4605+Timezone!$C$3/24+VLOOKUP($A4605,Timezone!$M:$N,2,TRUE)/24</f>
        <v>42340.791666666664</v>
      </c>
      <c r="D4605" s="94">
        <f>$A4605+Timezone!$C$4/24+VLOOKUP($A4605,Timezone!$O:$P,2,TRUE)/24</f>
        <v>42340.25</v>
      </c>
      <c r="E4605" s="94">
        <f>$A4605+Timezone!$C$5/24+VLOOKUP($A4605,Timezone!$Q:$R,2,TRUE)/24</f>
        <v>42340.041666666672</v>
      </c>
      <c r="F4605" s="92">
        <f>IF(MOD($B4605,1)&gt;10.5/24,
IF(VLOOKUP(QUOTIENT($B4605,1),AUD!$A:$K,11,TRUE)=0,F4604,VLOOKUP(QUOTIENT($B4605,1),AUD!$A:$K,11,TRUE)),
F4604)</f>
        <v>2.2799999999999998</v>
      </c>
      <c r="G4605" s="92">
        <f>IF(MOD($C4605,1)&gt;10.5/24,
IF(VLOOKUP(QUOTIENT($C4605,1),AUD!$A:$K,11,TRUE)=0,G4604,VLOOKUP(QUOTIENT($C4605,1),NZD!$A:$F,6,TRUE)),
G4604)</f>
        <v>2.87</v>
      </c>
      <c r="H4605" s="92">
        <f>IF(MOD($D4605,1)&gt;(11+55/60)/24,
IF(VLOOKUP(QUOTIENT($D4605,1),AUD!$A:$K,11,TRUE)=0,H4604,IFERROR(VLOOKUP(QUOTIENT($D4605,1),USD!$A:$B,2,TRUE),H4604)),
H4604)</f>
        <v>0.42220000000000002</v>
      </c>
      <c r="I4605" s="92">
        <f>IF(MOD($D4605,1)&gt;(11+55/60)/24,
IF(VLOOKUP(QUOTIENT($D4605,1),AUD!$A:$K,11,TRUE)=0,I4604,IFERROR(VLOOKUP(QUOTIENT($D4605,1),GBP!$A:$B,2,TRUE),I4604)),
I4604)</f>
        <v>0.57262999999999997</v>
      </c>
      <c r="J4605" s="92">
        <f>IF(MOD($D4605,1)&gt;(11+55/60)/24,
IF(VLOOKUP(QUOTIENT($D4605,1),AUD!$A:$K,11,TRUE)=0,J4604,IFERROR(VLOOKUP(QUOTIENT($D4605,1),EUR!$A:$B,2,TRUE),J4604)),
J4604)</f>
        <v>-0.12</v>
      </c>
      <c r="K4605" s="92">
        <f>IF(MOD($D4605,1)&gt;(11+55/60)/24,
IF(VLOOKUP(QUOTIENT($D4605,1),AUD!$A:$K,11,TRUE)=0,K4604,IFERROR(VLOOKUP(QUOTIENT($D4605,1),JPY!$A:$B,2,TRUE),K4604)),
K4604)</f>
        <v>7.2859999999999994E-2</v>
      </c>
      <c r="L4605" s="92">
        <f>IF(MOD($E4605,1)&gt;(11+55/60)/24,
IF(VLOOKUP(QUOTIENT($E4605,1),AUD!$A:$K,11,TRUE)=0,L4604,IFERROR(VLOOKUP(QUOTIENT($E4605,1),CAD!$A:$B,2,TRUE)*1,L4604)),
L4604)</f>
        <v>0.79</v>
      </c>
    </row>
    <row r="4606" spans="1:12">
      <c r="A4606" s="94">
        <v>42340.333333333336</v>
      </c>
      <c r="B4606" s="94">
        <f>A4606+Timezone!$C$2/24+VLOOKUP(A4606,Timezone!$K:$L,2,TRUE)/24</f>
        <v>42340.791666666664</v>
      </c>
      <c r="C4606" s="94">
        <f>$A4606+Timezone!$C$3/24+VLOOKUP($A4606,Timezone!$M:$N,2,TRUE)/24</f>
        <v>42340.875</v>
      </c>
      <c r="D4606" s="94">
        <f>$A4606+Timezone!$C$4/24+VLOOKUP($A4606,Timezone!$O:$P,2,TRUE)/24</f>
        <v>42340.333333333336</v>
      </c>
      <c r="E4606" s="94">
        <f>$A4606+Timezone!$C$5/24+VLOOKUP($A4606,Timezone!$Q:$R,2,TRUE)/24</f>
        <v>42340.125000000007</v>
      </c>
      <c r="F4606" s="92">
        <f>IF(MOD($B4606,1)&gt;10.5/24,
IF(VLOOKUP(QUOTIENT($B4606,1),AUD!$A:$K,11,TRUE)=0,F4605,VLOOKUP(QUOTIENT($B4606,1),AUD!$A:$K,11,TRUE)),
F4605)</f>
        <v>2.2799999999999998</v>
      </c>
      <c r="G4606" s="92">
        <f>IF(MOD($C4606,1)&gt;10.5/24,
IF(VLOOKUP(QUOTIENT($C4606,1),AUD!$A:$K,11,TRUE)=0,G4605,VLOOKUP(QUOTIENT($C4606,1),NZD!$A:$F,6,TRUE)),
G4605)</f>
        <v>2.87</v>
      </c>
      <c r="H4606" s="92">
        <f>IF(MOD($D4606,1)&gt;(11+55/60)/24,
IF(VLOOKUP(QUOTIENT($D4606,1),AUD!$A:$K,11,TRUE)=0,H4605,IFERROR(VLOOKUP(QUOTIENT($D4606,1),USD!$A:$B,2,TRUE),H4605)),
H4605)</f>
        <v>0.42220000000000002</v>
      </c>
      <c r="I4606" s="92">
        <f>IF(MOD($D4606,1)&gt;(11+55/60)/24,
IF(VLOOKUP(QUOTIENT($D4606,1),AUD!$A:$K,11,TRUE)=0,I4605,IFERROR(VLOOKUP(QUOTIENT($D4606,1),GBP!$A:$B,2,TRUE),I4605)),
I4605)</f>
        <v>0.57262999999999997</v>
      </c>
      <c r="J4606" s="92">
        <f>IF(MOD($D4606,1)&gt;(11+55/60)/24,
IF(VLOOKUP(QUOTIENT($D4606,1),AUD!$A:$K,11,TRUE)=0,J4605,IFERROR(VLOOKUP(QUOTIENT($D4606,1),EUR!$A:$B,2,TRUE),J4605)),
J4605)</f>
        <v>-0.12</v>
      </c>
      <c r="K4606" s="92">
        <f>IF(MOD($D4606,1)&gt;(11+55/60)/24,
IF(VLOOKUP(QUOTIENT($D4606,1),AUD!$A:$K,11,TRUE)=0,K4605,IFERROR(VLOOKUP(QUOTIENT($D4606,1),JPY!$A:$B,2,TRUE),K4605)),
K4605)</f>
        <v>7.2859999999999994E-2</v>
      </c>
      <c r="L4606" s="92">
        <f>IF(MOD($E4606,1)&gt;(11+55/60)/24,
IF(VLOOKUP(QUOTIENT($E4606,1),AUD!$A:$K,11,TRUE)=0,L4605,IFERROR(VLOOKUP(QUOTIENT($E4606,1),CAD!$A:$B,2,TRUE)*1,L4605)),
L4605)</f>
        <v>0.79</v>
      </c>
    </row>
    <row r="4607" spans="1:12">
      <c r="A4607" s="94">
        <v>42340.416666666664</v>
      </c>
      <c r="B4607" s="94">
        <f>A4607+Timezone!$C$2/24+VLOOKUP(A4607,Timezone!$K:$L,2,TRUE)/24</f>
        <v>42340.874999999993</v>
      </c>
      <c r="C4607" s="94">
        <f>$A4607+Timezone!$C$3/24+VLOOKUP($A4607,Timezone!$M:$N,2,TRUE)/24</f>
        <v>42340.958333333328</v>
      </c>
      <c r="D4607" s="94">
        <f>$A4607+Timezone!$C$4/24+VLOOKUP($A4607,Timezone!$O:$P,2,TRUE)/24</f>
        <v>42340.416666666664</v>
      </c>
      <c r="E4607" s="94">
        <f>$A4607+Timezone!$C$5/24+VLOOKUP($A4607,Timezone!$Q:$R,2,TRUE)/24</f>
        <v>42340.208333333336</v>
      </c>
      <c r="F4607" s="92">
        <f>IF(MOD($B4607,1)&gt;10.5/24,
IF(VLOOKUP(QUOTIENT($B4607,1),AUD!$A:$K,11,TRUE)=0,F4606,VLOOKUP(QUOTIENT($B4607,1),AUD!$A:$K,11,TRUE)),
F4606)</f>
        <v>2.2799999999999998</v>
      </c>
      <c r="G4607" s="92">
        <f>IF(MOD($C4607,1)&gt;10.5/24,
IF(VLOOKUP(QUOTIENT($C4607,1),AUD!$A:$K,11,TRUE)=0,G4606,VLOOKUP(QUOTIENT($C4607,1),NZD!$A:$F,6,TRUE)),
G4606)</f>
        <v>2.87</v>
      </c>
      <c r="H4607" s="92">
        <f>IF(MOD($D4607,1)&gt;(11+55/60)/24,
IF(VLOOKUP(QUOTIENT($D4607,1),AUD!$A:$K,11,TRUE)=0,H4606,IFERROR(VLOOKUP(QUOTIENT($D4607,1),USD!$A:$B,2,TRUE),H4606)),
H4606)</f>
        <v>0.42220000000000002</v>
      </c>
      <c r="I4607" s="92">
        <f>IF(MOD($D4607,1)&gt;(11+55/60)/24,
IF(VLOOKUP(QUOTIENT($D4607,1),AUD!$A:$K,11,TRUE)=0,I4606,IFERROR(VLOOKUP(QUOTIENT($D4607,1),GBP!$A:$B,2,TRUE),I4606)),
I4606)</f>
        <v>0.57262999999999997</v>
      </c>
      <c r="J4607" s="92">
        <f>IF(MOD($D4607,1)&gt;(11+55/60)/24,
IF(VLOOKUP(QUOTIENT($D4607,1),AUD!$A:$K,11,TRUE)=0,J4606,IFERROR(VLOOKUP(QUOTIENT($D4607,1),EUR!$A:$B,2,TRUE),J4606)),
J4606)</f>
        <v>-0.12</v>
      </c>
      <c r="K4607" s="92">
        <f>IF(MOD($D4607,1)&gt;(11+55/60)/24,
IF(VLOOKUP(QUOTIENT($D4607,1),AUD!$A:$K,11,TRUE)=0,K4606,IFERROR(VLOOKUP(QUOTIENT($D4607,1),JPY!$A:$B,2,TRUE),K4606)),
K4606)</f>
        <v>7.2859999999999994E-2</v>
      </c>
      <c r="L4607" s="92">
        <f>IF(MOD($E4607,1)&gt;(11+55/60)/24,
IF(VLOOKUP(QUOTIENT($E4607,1),AUD!$A:$K,11,TRUE)=0,L4606,IFERROR(VLOOKUP(QUOTIENT($E4607,1),CAD!$A:$B,2,TRUE)*1,L4606)),
L4606)</f>
        <v>0.79</v>
      </c>
    </row>
    <row r="4608" spans="1:12">
      <c r="A4608" s="94">
        <v>42340.5</v>
      </c>
      <c r="B4608" s="94">
        <f>A4608+Timezone!$C$2/24+VLOOKUP(A4608,Timezone!$K:$L,2,TRUE)/24</f>
        <v>42340.958333333328</v>
      </c>
      <c r="C4608" s="94">
        <f>$A4608+Timezone!$C$3/24+VLOOKUP($A4608,Timezone!$M:$N,2,TRUE)/24</f>
        <v>42341.041666666664</v>
      </c>
      <c r="D4608" s="94">
        <f>$A4608+Timezone!$C$4/24+VLOOKUP($A4608,Timezone!$O:$P,2,TRUE)/24</f>
        <v>42340.5</v>
      </c>
      <c r="E4608" s="94">
        <f>$A4608+Timezone!$C$5/24+VLOOKUP($A4608,Timezone!$Q:$R,2,TRUE)/24</f>
        <v>42340.291666666672</v>
      </c>
      <c r="F4608" s="92">
        <f>IF(MOD($B4608,1)&gt;10.5/24,
IF(VLOOKUP(QUOTIENT($B4608,1),AUD!$A:$K,11,TRUE)=0,F4607,VLOOKUP(QUOTIENT($B4608,1),AUD!$A:$K,11,TRUE)),
F4607)</f>
        <v>2.2799999999999998</v>
      </c>
      <c r="G4608" s="92">
        <f>IF(MOD($C4608,1)&gt;10.5/24,
IF(VLOOKUP(QUOTIENT($C4608,1),AUD!$A:$K,11,TRUE)=0,G4607,VLOOKUP(QUOTIENT($C4608,1),NZD!$A:$F,6,TRUE)),
G4607)</f>
        <v>2.87</v>
      </c>
      <c r="H4608" s="92">
        <f>IF(MOD($D4608,1)&gt;(11+55/60)/24,
IF(VLOOKUP(QUOTIENT($D4608,1),AUD!$A:$K,11,TRUE)=0,H4607,IFERROR(VLOOKUP(QUOTIENT($D4608,1),USD!$A:$B,2,TRUE),H4607)),
H4607)</f>
        <v>0.436</v>
      </c>
      <c r="I4608" s="92">
        <f>IF(MOD($D4608,1)&gt;(11+55/60)/24,
IF(VLOOKUP(QUOTIENT($D4608,1),AUD!$A:$K,11,TRUE)=0,I4607,IFERROR(VLOOKUP(QUOTIENT($D4608,1),GBP!$A:$B,2,TRUE),I4607)),
I4607)</f>
        <v>0.57313000000000003</v>
      </c>
      <c r="J4608" s="92">
        <f>IF(MOD($D4608,1)&gt;(11+55/60)/24,
IF(VLOOKUP(QUOTIENT($D4608,1),AUD!$A:$K,11,TRUE)=0,J4607,IFERROR(VLOOKUP(QUOTIENT($D4608,1),EUR!$A:$B,2,TRUE),J4607)),
J4607)</f>
        <v>-0.12143</v>
      </c>
      <c r="K4608" s="92">
        <f>IF(MOD($D4608,1)&gt;(11+55/60)/24,
IF(VLOOKUP(QUOTIENT($D4608,1),AUD!$A:$K,11,TRUE)=0,K4607,IFERROR(VLOOKUP(QUOTIENT($D4608,1),JPY!$A:$B,2,TRUE),K4607)),
K4607)</f>
        <v>7.8570000000000001E-2</v>
      </c>
      <c r="L4608" s="92">
        <f>IF(MOD($E4608,1)&gt;(11+55/60)/24,
IF(VLOOKUP(QUOTIENT($E4608,1),AUD!$A:$K,11,TRUE)=0,L4607,IFERROR(VLOOKUP(QUOTIENT($E4608,1),CAD!$A:$B,2,TRUE)*1,L4607)),
L4607)</f>
        <v>0.79</v>
      </c>
    </row>
    <row r="4609" spans="1:12">
      <c r="A4609" s="94">
        <v>42340.583333333336</v>
      </c>
      <c r="B4609" s="94">
        <f>A4609+Timezone!$C$2/24+VLOOKUP(A4609,Timezone!$K:$L,2,TRUE)/24</f>
        <v>42341.041666666664</v>
      </c>
      <c r="C4609" s="94">
        <f>$A4609+Timezone!$C$3/24+VLOOKUP($A4609,Timezone!$M:$N,2,TRUE)/24</f>
        <v>42341.125</v>
      </c>
      <c r="D4609" s="94">
        <f>$A4609+Timezone!$C$4/24+VLOOKUP($A4609,Timezone!$O:$P,2,TRUE)/24</f>
        <v>42340.583333333336</v>
      </c>
      <c r="E4609" s="94">
        <f>$A4609+Timezone!$C$5/24+VLOOKUP($A4609,Timezone!$Q:$R,2,TRUE)/24</f>
        <v>42340.375000000007</v>
      </c>
      <c r="F4609" s="92">
        <f>IF(MOD($B4609,1)&gt;10.5/24,
IF(VLOOKUP(QUOTIENT($B4609,1),AUD!$A:$K,11,TRUE)=0,F4608,VLOOKUP(QUOTIENT($B4609,1),AUD!$A:$K,11,TRUE)),
F4608)</f>
        <v>2.2799999999999998</v>
      </c>
      <c r="G4609" s="92">
        <f>IF(MOD($C4609,1)&gt;10.5/24,
IF(VLOOKUP(QUOTIENT($C4609,1),AUD!$A:$K,11,TRUE)=0,G4608,VLOOKUP(QUOTIENT($C4609,1),NZD!$A:$F,6,TRUE)),
G4608)</f>
        <v>2.87</v>
      </c>
      <c r="H4609" s="92">
        <f>IF(MOD($D4609,1)&gt;(11+55/60)/24,
IF(VLOOKUP(QUOTIENT($D4609,1),AUD!$A:$K,11,TRUE)=0,H4608,IFERROR(VLOOKUP(QUOTIENT($D4609,1),USD!$A:$B,2,TRUE),H4608)),
H4608)</f>
        <v>0.436</v>
      </c>
      <c r="I4609" s="92">
        <f>IF(MOD($D4609,1)&gt;(11+55/60)/24,
IF(VLOOKUP(QUOTIENT($D4609,1),AUD!$A:$K,11,TRUE)=0,I4608,IFERROR(VLOOKUP(QUOTIENT($D4609,1),GBP!$A:$B,2,TRUE),I4608)),
I4608)</f>
        <v>0.57313000000000003</v>
      </c>
      <c r="J4609" s="92">
        <f>IF(MOD($D4609,1)&gt;(11+55/60)/24,
IF(VLOOKUP(QUOTIENT($D4609,1),AUD!$A:$K,11,TRUE)=0,J4608,IFERROR(VLOOKUP(QUOTIENT($D4609,1),EUR!$A:$B,2,TRUE),J4608)),
J4608)</f>
        <v>-0.12143</v>
      </c>
      <c r="K4609" s="92">
        <f>IF(MOD($D4609,1)&gt;(11+55/60)/24,
IF(VLOOKUP(QUOTIENT($D4609,1),AUD!$A:$K,11,TRUE)=0,K4608,IFERROR(VLOOKUP(QUOTIENT($D4609,1),JPY!$A:$B,2,TRUE),K4608)),
K4608)</f>
        <v>7.8570000000000001E-2</v>
      </c>
      <c r="L4609" s="92">
        <f>IF(MOD($E4609,1)&gt;(11+55/60)/24,
IF(VLOOKUP(QUOTIENT($E4609,1),AUD!$A:$K,11,TRUE)=0,L4608,IFERROR(VLOOKUP(QUOTIENT($E4609,1),CAD!$A:$B,2,TRUE)*1,L4608)),
L4608)</f>
        <v>0.79</v>
      </c>
    </row>
    <row r="4610" spans="1:12">
      <c r="A4610" s="94">
        <v>42340.666666666664</v>
      </c>
      <c r="B4610" s="94">
        <f>A4610+Timezone!$C$2/24+VLOOKUP(A4610,Timezone!$K:$L,2,TRUE)/24</f>
        <v>42341.124999999993</v>
      </c>
      <c r="C4610" s="94">
        <f>$A4610+Timezone!$C$3/24+VLOOKUP($A4610,Timezone!$M:$N,2,TRUE)/24</f>
        <v>42341.208333333328</v>
      </c>
      <c r="D4610" s="94">
        <f>$A4610+Timezone!$C$4/24+VLOOKUP($A4610,Timezone!$O:$P,2,TRUE)/24</f>
        <v>42340.666666666664</v>
      </c>
      <c r="E4610" s="94">
        <f>$A4610+Timezone!$C$5/24+VLOOKUP($A4610,Timezone!$Q:$R,2,TRUE)/24</f>
        <v>42340.458333333336</v>
      </c>
      <c r="F4610" s="92">
        <f>IF(MOD($B4610,1)&gt;10.5/24,
IF(VLOOKUP(QUOTIENT($B4610,1),AUD!$A:$K,11,TRUE)=0,F4609,VLOOKUP(QUOTIENT($B4610,1),AUD!$A:$K,11,TRUE)),
F4609)</f>
        <v>2.2799999999999998</v>
      </c>
      <c r="G4610" s="92">
        <f>IF(MOD($C4610,1)&gt;10.5/24,
IF(VLOOKUP(QUOTIENT($C4610,1),AUD!$A:$K,11,TRUE)=0,G4609,VLOOKUP(QUOTIENT($C4610,1),NZD!$A:$F,6,TRUE)),
G4609)</f>
        <v>2.87</v>
      </c>
      <c r="H4610" s="92">
        <f>IF(MOD($D4610,1)&gt;(11+55/60)/24,
IF(VLOOKUP(QUOTIENT($D4610,1),AUD!$A:$K,11,TRUE)=0,H4609,IFERROR(VLOOKUP(QUOTIENT($D4610,1),USD!$A:$B,2,TRUE),H4609)),
H4609)</f>
        <v>0.436</v>
      </c>
      <c r="I4610" s="92">
        <f>IF(MOD($D4610,1)&gt;(11+55/60)/24,
IF(VLOOKUP(QUOTIENT($D4610,1),AUD!$A:$K,11,TRUE)=0,I4609,IFERROR(VLOOKUP(QUOTIENT($D4610,1),GBP!$A:$B,2,TRUE),I4609)),
I4609)</f>
        <v>0.57313000000000003</v>
      </c>
      <c r="J4610" s="92">
        <f>IF(MOD($D4610,1)&gt;(11+55/60)/24,
IF(VLOOKUP(QUOTIENT($D4610,1),AUD!$A:$K,11,TRUE)=0,J4609,IFERROR(VLOOKUP(QUOTIENT($D4610,1),EUR!$A:$B,2,TRUE),J4609)),
J4609)</f>
        <v>-0.12143</v>
      </c>
      <c r="K4610" s="92">
        <f>IF(MOD($D4610,1)&gt;(11+55/60)/24,
IF(VLOOKUP(QUOTIENT($D4610,1),AUD!$A:$K,11,TRUE)=0,K4609,IFERROR(VLOOKUP(QUOTIENT($D4610,1),JPY!$A:$B,2,TRUE),K4609)),
K4609)</f>
        <v>7.8570000000000001E-2</v>
      </c>
      <c r="L4610" s="92">
        <f>IF(MOD($E4610,1)&gt;(11+55/60)/24,
IF(VLOOKUP(QUOTIENT($E4610,1),AUD!$A:$K,11,TRUE)=0,L4609,IFERROR(VLOOKUP(QUOTIENT($E4610,1),CAD!$A:$B,2,TRUE)*1,L4609)),
L4609)</f>
        <v>0.79</v>
      </c>
    </row>
    <row r="4611" spans="1:12">
      <c r="A4611" s="94">
        <v>42340.75</v>
      </c>
      <c r="B4611" s="94">
        <f>A4611+Timezone!$C$2/24+VLOOKUP(A4611,Timezone!$K:$L,2,TRUE)/24</f>
        <v>42341.208333333328</v>
      </c>
      <c r="C4611" s="94">
        <f>$A4611+Timezone!$C$3/24+VLOOKUP($A4611,Timezone!$M:$N,2,TRUE)/24</f>
        <v>42341.291666666664</v>
      </c>
      <c r="D4611" s="94">
        <f>$A4611+Timezone!$C$4/24+VLOOKUP($A4611,Timezone!$O:$P,2,TRUE)/24</f>
        <v>42340.75</v>
      </c>
      <c r="E4611" s="94">
        <f>$A4611+Timezone!$C$5/24+VLOOKUP($A4611,Timezone!$Q:$R,2,TRUE)/24</f>
        <v>42340.541666666672</v>
      </c>
      <c r="F4611" s="92">
        <f>IF(MOD($B4611,1)&gt;10.5/24,
IF(VLOOKUP(QUOTIENT($B4611,1),AUD!$A:$K,11,TRUE)=0,F4610,VLOOKUP(QUOTIENT($B4611,1),AUD!$A:$K,11,TRUE)),
F4610)</f>
        <v>2.2799999999999998</v>
      </c>
      <c r="G4611" s="92">
        <f>IF(MOD($C4611,1)&gt;10.5/24,
IF(VLOOKUP(QUOTIENT($C4611,1),AUD!$A:$K,11,TRUE)=0,G4610,VLOOKUP(QUOTIENT($C4611,1),NZD!$A:$F,6,TRUE)),
G4610)</f>
        <v>2.87</v>
      </c>
      <c r="H4611" s="92">
        <f>IF(MOD($D4611,1)&gt;(11+55/60)/24,
IF(VLOOKUP(QUOTIENT($D4611,1),AUD!$A:$K,11,TRUE)=0,H4610,IFERROR(VLOOKUP(QUOTIENT($D4611,1),USD!$A:$B,2,TRUE),H4610)),
H4610)</f>
        <v>0.436</v>
      </c>
      <c r="I4611" s="92">
        <f>IF(MOD($D4611,1)&gt;(11+55/60)/24,
IF(VLOOKUP(QUOTIENT($D4611,1),AUD!$A:$K,11,TRUE)=0,I4610,IFERROR(VLOOKUP(QUOTIENT($D4611,1),GBP!$A:$B,2,TRUE),I4610)),
I4610)</f>
        <v>0.57313000000000003</v>
      </c>
      <c r="J4611" s="92">
        <f>IF(MOD($D4611,1)&gt;(11+55/60)/24,
IF(VLOOKUP(QUOTIENT($D4611,1),AUD!$A:$K,11,TRUE)=0,J4610,IFERROR(VLOOKUP(QUOTIENT($D4611,1),EUR!$A:$B,2,TRUE),J4610)),
J4610)</f>
        <v>-0.12143</v>
      </c>
      <c r="K4611" s="92">
        <f>IF(MOD($D4611,1)&gt;(11+55/60)/24,
IF(VLOOKUP(QUOTIENT($D4611,1),AUD!$A:$K,11,TRUE)=0,K4610,IFERROR(VLOOKUP(QUOTIENT($D4611,1),JPY!$A:$B,2,TRUE),K4610)),
K4610)</f>
        <v>7.8570000000000001E-2</v>
      </c>
      <c r="L4611" s="92">
        <f>IF(MOD($E4611,1)&gt;(11+55/60)/24,
IF(VLOOKUP(QUOTIENT($E4611,1),AUD!$A:$K,11,TRUE)=0,L4610,IFERROR(VLOOKUP(QUOTIENT($E4611,1),CAD!$A:$B,2,TRUE)*1,L4610)),
L4610)</f>
        <v>0.79</v>
      </c>
    </row>
    <row r="4612" spans="1:12">
      <c r="A4612" s="94">
        <v>42340.833333333336</v>
      </c>
      <c r="B4612" s="94">
        <f>A4612+Timezone!$C$2/24+VLOOKUP(A4612,Timezone!$K:$L,2,TRUE)/24</f>
        <v>42341.291666666664</v>
      </c>
      <c r="C4612" s="94">
        <f>$A4612+Timezone!$C$3/24+VLOOKUP($A4612,Timezone!$M:$N,2,TRUE)/24</f>
        <v>42341.375</v>
      </c>
      <c r="D4612" s="94">
        <f>$A4612+Timezone!$C$4/24+VLOOKUP($A4612,Timezone!$O:$P,2,TRUE)/24</f>
        <v>42340.833333333336</v>
      </c>
      <c r="E4612" s="94">
        <f>$A4612+Timezone!$C$5/24+VLOOKUP($A4612,Timezone!$Q:$R,2,TRUE)/24</f>
        <v>42340.625000000007</v>
      </c>
      <c r="F4612" s="92">
        <f>IF(MOD($B4612,1)&gt;10.5/24,
IF(VLOOKUP(QUOTIENT($B4612,1),AUD!$A:$K,11,TRUE)=0,F4611,VLOOKUP(QUOTIENT($B4612,1),AUD!$A:$K,11,TRUE)),
F4611)</f>
        <v>2.2799999999999998</v>
      </c>
      <c r="G4612" s="92">
        <f>IF(MOD($C4612,1)&gt;10.5/24,
IF(VLOOKUP(QUOTIENT($C4612,1),AUD!$A:$K,11,TRUE)=0,G4611,VLOOKUP(QUOTIENT($C4612,1),NZD!$A:$F,6,TRUE)),
G4611)</f>
        <v>2.87</v>
      </c>
      <c r="H4612" s="92">
        <f>IF(MOD($D4612,1)&gt;(11+55/60)/24,
IF(VLOOKUP(QUOTIENT($D4612,1),AUD!$A:$K,11,TRUE)=0,H4611,IFERROR(VLOOKUP(QUOTIENT($D4612,1),USD!$A:$B,2,TRUE),H4611)),
H4611)</f>
        <v>0.436</v>
      </c>
      <c r="I4612" s="92">
        <f>IF(MOD($D4612,1)&gt;(11+55/60)/24,
IF(VLOOKUP(QUOTIENT($D4612,1),AUD!$A:$K,11,TRUE)=0,I4611,IFERROR(VLOOKUP(QUOTIENT($D4612,1),GBP!$A:$B,2,TRUE),I4611)),
I4611)</f>
        <v>0.57313000000000003</v>
      </c>
      <c r="J4612" s="92">
        <f>IF(MOD($D4612,1)&gt;(11+55/60)/24,
IF(VLOOKUP(QUOTIENT($D4612,1),AUD!$A:$K,11,TRUE)=0,J4611,IFERROR(VLOOKUP(QUOTIENT($D4612,1),EUR!$A:$B,2,TRUE),J4611)),
J4611)</f>
        <v>-0.12143</v>
      </c>
      <c r="K4612" s="92">
        <f>IF(MOD($D4612,1)&gt;(11+55/60)/24,
IF(VLOOKUP(QUOTIENT($D4612,1),AUD!$A:$K,11,TRUE)=0,K4611,IFERROR(VLOOKUP(QUOTIENT($D4612,1),JPY!$A:$B,2,TRUE),K4611)),
K4611)</f>
        <v>7.8570000000000001E-2</v>
      </c>
      <c r="L4612" s="92">
        <f>IF(MOD($E4612,1)&gt;(11+55/60)/24,
IF(VLOOKUP(QUOTIENT($E4612,1),AUD!$A:$K,11,TRUE)=0,L4611,IFERROR(VLOOKUP(QUOTIENT($E4612,1),CAD!$A:$B,2,TRUE)*1,L4611)),
L4611)</f>
        <v>0.79</v>
      </c>
    </row>
    <row r="4613" spans="1:12">
      <c r="A4613" s="94">
        <v>42340.916666666664</v>
      </c>
      <c r="B4613" s="94">
        <f>A4613+Timezone!$C$2/24+VLOOKUP(A4613,Timezone!$K:$L,2,TRUE)/24</f>
        <v>42341.374999999993</v>
      </c>
      <c r="C4613" s="94">
        <f>$A4613+Timezone!$C$3/24+VLOOKUP($A4613,Timezone!$M:$N,2,TRUE)/24</f>
        <v>42341.458333333328</v>
      </c>
      <c r="D4613" s="94">
        <f>$A4613+Timezone!$C$4/24+VLOOKUP($A4613,Timezone!$O:$P,2,TRUE)/24</f>
        <v>42340.916666666664</v>
      </c>
      <c r="E4613" s="94">
        <f>$A4613+Timezone!$C$5/24+VLOOKUP($A4613,Timezone!$Q:$R,2,TRUE)/24</f>
        <v>42340.708333333336</v>
      </c>
      <c r="F4613" s="92">
        <f>IF(MOD($B4613,1)&gt;10.5/24,
IF(VLOOKUP(QUOTIENT($B4613,1),AUD!$A:$K,11,TRUE)=0,F4612,VLOOKUP(QUOTIENT($B4613,1),AUD!$A:$K,11,TRUE)),
F4612)</f>
        <v>2.2799999999999998</v>
      </c>
      <c r="G4613" s="92">
        <f>IF(MOD($C4613,1)&gt;10.5/24,
IF(VLOOKUP(QUOTIENT($C4613,1),AUD!$A:$K,11,TRUE)=0,G4612,VLOOKUP(QUOTIENT($C4613,1),NZD!$A:$F,6,TRUE)),
G4612)</f>
        <v>2.88</v>
      </c>
      <c r="H4613" s="92">
        <f>IF(MOD($D4613,1)&gt;(11+55/60)/24,
IF(VLOOKUP(QUOTIENT($D4613,1),AUD!$A:$K,11,TRUE)=0,H4612,IFERROR(VLOOKUP(QUOTIENT($D4613,1),USD!$A:$B,2,TRUE),H4612)),
H4612)</f>
        <v>0.436</v>
      </c>
      <c r="I4613" s="92">
        <f>IF(MOD($D4613,1)&gt;(11+55/60)/24,
IF(VLOOKUP(QUOTIENT($D4613,1),AUD!$A:$K,11,TRUE)=0,I4612,IFERROR(VLOOKUP(QUOTIENT($D4613,1),GBP!$A:$B,2,TRUE),I4612)),
I4612)</f>
        <v>0.57313000000000003</v>
      </c>
      <c r="J4613" s="92">
        <f>IF(MOD($D4613,1)&gt;(11+55/60)/24,
IF(VLOOKUP(QUOTIENT($D4613,1),AUD!$A:$K,11,TRUE)=0,J4612,IFERROR(VLOOKUP(QUOTIENT($D4613,1),EUR!$A:$B,2,TRUE),J4612)),
J4612)</f>
        <v>-0.12143</v>
      </c>
      <c r="K4613" s="92">
        <f>IF(MOD($D4613,1)&gt;(11+55/60)/24,
IF(VLOOKUP(QUOTIENT($D4613,1),AUD!$A:$K,11,TRUE)=0,K4612,IFERROR(VLOOKUP(QUOTIENT($D4613,1),JPY!$A:$B,2,TRUE),K4612)),
K4612)</f>
        <v>7.8570000000000001E-2</v>
      </c>
      <c r="L4613" s="92">
        <f>IF(MOD($E4613,1)&gt;(11+55/60)/24,
IF(VLOOKUP(QUOTIENT($E4613,1),AUD!$A:$K,11,TRUE)=0,L4612,IFERROR(VLOOKUP(QUOTIENT($E4613,1),CAD!$A:$B,2,TRUE)*1,L4612)),
L4612)</f>
        <v>0.79</v>
      </c>
    </row>
    <row r="4614" spans="1:12">
      <c r="A4614" s="94">
        <v>42341</v>
      </c>
      <c r="B4614" s="94">
        <f>A4614+Timezone!$C$2/24+VLOOKUP(A4614,Timezone!$K:$L,2,TRUE)/24</f>
        <v>42341.458333333328</v>
      </c>
      <c r="C4614" s="94">
        <f>$A4614+Timezone!$C$3/24+VLOOKUP($A4614,Timezone!$M:$N,2,TRUE)/24</f>
        <v>42341.541666666664</v>
      </c>
      <c r="D4614" s="94">
        <f>$A4614+Timezone!$C$4/24+VLOOKUP($A4614,Timezone!$O:$P,2,TRUE)/24</f>
        <v>42341</v>
      </c>
      <c r="E4614" s="94">
        <f>$A4614+Timezone!$C$5/24+VLOOKUP($A4614,Timezone!$Q:$R,2,TRUE)/24</f>
        <v>42340.791666666672</v>
      </c>
      <c r="F4614" s="92">
        <f>IF(MOD($B4614,1)&gt;10.5/24,
IF(VLOOKUP(QUOTIENT($B4614,1),AUD!$A:$K,11,TRUE)=0,F4613,VLOOKUP(QUOTIENT($B4614,1),AUD!$A:$K,11,TRUE)),
F4613)</f>
        <v>2.298</v>
      </c>
      <c r="G4614" s="92">
        <f>IF(MOD($C4614,1)&gt;10.5/24,
IF(VLOOKUP(QUOTIENT($C4614,1),AUD!$A:$K,11,TRUE)=0,G4613,VLOOKUP(QUOTIENT($C4614,1),NZD!$A:$F,6,TRUE)),
G4613)</f>
        <v>2.88</v>
      </c>
      <c r="H4614" s="92">
        <f>IF(MOD($D4614,1)&gt;(11+55/60)/24,
IF(VLOOKUP(QUOTIENT($D4614,1),AUD!$A:$K,11,TRUE)=0,H4613,IFERROR(VLOOKUP(QUOTIENT($D4614,1),USD!$A:$B,2,TRUE),H4613)),
H4613)</f>
        <v>0.436</v>
      </c>
      <c r="I4614" s="92">
        <f>IF(MOD($D4614,1)&gt;(11+55/60)/24,
IF(VLOOKUP(QUOTIENT($D4614,1),AUD!$A:$K,11,TRUE)=0,I4613,IFERROR(VLOOKUP(QUOTIENT($D4614,1),GBP!$A:$B,2,TRUE),I4613)),
I4613)</f>
        <v>0.57313000000000003</v>
      </c>
      <c r="J4614" s="92">
        <f>IF(MOD($D4614,1)&gt;(11+55/60)/24,
IF(VLOOKUP(QUOTIENT($D4614,1),AUD!$A:$K,11,TRUE)=0,J4613,IFERROR(VLOOKUP(QUOTIENT($D4614,1),EUR!$A:$B,2,TRUE),J4613)),
J4613)</f>
        <v>-0.12143</v>
      </c>
      <c r="K4614" s="92">
        <f>IF(MOD($D4614,1)&gt;(11+55/60)/24,
IF(VLOOKUP(QUOTIENT($D4614,1),AUD!$A:$K,11,TRUE)=0,K4613,IFERROR(VLOOKUP(QUOTIENT($D4614,1),JPY!$A:$B,2,TRUE),K4613)),
K4613)</f>
        <v>7.8570000000000001E-2</v>
      </c>
      <c r="L4614" s="92">
        <f>IF(MOD($E4614,1)&gt;(11+55/60)/24,
IF(VLOOKUP(QUOTIENT($E4614,1),AUD!$A:$K,11,TRUE)=0,L4613,IFERROR(VLOOKUP(QUOTIENT($E4614,1),CAD!$A:$B,2,TRUE)*1,L4613)),
L4613)</f>
        <v>0.79</v>
      </c>
    </row>
    <row r="4615" spans="1:12">
      <c r="A4615" s="94">
        <v>42341.083333333336</v>
      </c>
      <c r="B4615" s="94">
        <f>A4615+Timezone!$C$2/24+VLOOKUP(A4615,Timezone!$K:$L,2,TRUE)/24</f>
        <v>42341.541666666664</v>
      </c>
      <c r="C4615" s="94">
        <f>$A4615+Timezone!$C$3/24+VLOOKUP($A4615,Timezone!$M:$N,2,TRUE)/24</f>
        <v>42341.625</v>
      </c>
      <c r="D4615" s="94">
        <f>$A4615+Timezone!$C$4/24+VLOOKUP($A4615,Timezone!$O:$P,2,TRUE)/24</f>
        <v>42341.083333333336</v>
      </c>
      <c r="E4615" s="94">
        <f>$A4615+Timezone!$C$5/24+VLOOKUP($A4615,Timezone!$Q:$R,2,TRUE)/24</f>
        <v>42340.875000000007</v>
      </c>
      <c r="F4615" s="92">
        <f>IF(MOD($B4615,1)&gt;10.5/24,
IF(VLOOKUP(QUOTIENT($B4615,1),AUD!$A:$K,11,TRUE)=0,F4614,VLOOKUP(QUOTIENT($B4615,1),AUD!$A:$K,11,TRUE)),
F4614)</f>
        <v>2.298</v>
      </c>
      <c r="G4615" s="92">
        <f>IF(MOD($C4615,1)&gt;10.5/24,
IF(VLOOKUP(QUOTIENT($C4615,1),AUD!$A:$K,11,TRUE)=0,G4614,VLOOKUP(QUOTIENT($C4615,1),NZD!$A:$F,6,TRUE)),
G4614)</f>
        <v>2.88</v>
      </c>
      <c r="H4615" s="92">
        <f>IF(MOD($D4615,1)&gt;(11+55/60)/24,
IF(VLOOKUP(QUOTIENT($D4615,1),AUD!$A:$K,11,TRUE)=0,H4614,IFERROR(VLOOKUP(QUOTIENT($D4615,1),USD!$A:$B,2,TRUE),H4614)),
H4614)</f>
        <v>0.436</v>
      </c>
      <c r="I4615" s="92">
        <f>IF(MOD($D4615,1)&gt;(11+55/60)/24,
IF(VLOOKUP(QUOTIENT($D4615,1),AUD!$A:$K,11,TRUE)=0,I4614,IFERROR(VLOOKUP(QUOTIENT($D4615,1),GBP!$A:$B,2,TRUE),I4614)),
I4614)</f>
        <v>0.57313000000000003</v>
      </c>
      <c r="J4615" s="92">
        <f>IF(MOD($D4615,1)&gt;(11+55/60)/24,
IF(VLOOKUP(QUOTIENT($D4615,1),AUD!$A:$K,11,TRUE)=0,J4614,IFERROR(VLOOKUP(QUOTIENT($D4615,1),EUR!$A:$B,2,TRUE),J4614)),
J4614)</f>
        <v>-0.12143</v>
      </c>
      <c r="K4615" s="92">
        <f>IF(MOD($D4615,1)&gt;(11+55/60)/24,
IF(VLOOKUP(QUOTIENT($D4615,1),AUD!$A:$K,11,TRUE)=0,K4614,IFERROR(VLOOKUP(QUOTIENT($D4615,1),JPY!$A:$B,2,TRUE),K4614)),
K4614)</f>
        <v>7.8570000000000001E-2</v>
      </c>
      <c r="L4615" s="92">
        <f>IF(MOD($E4615,1)&gt;(11+55/60)/24,
IF(VLOOKUP(QUOTIENT($E4615,1),AUD!$A:$K,11,TRUE)=0,L4614,IFERROR(VLOOKUP(QUOTIENT($E4615,1),CAD!$A:$B,2,TRUE)*1,L4614)),
L4614)</f>
        <v>0.79</v>
      </c>
    </row>
    <row r="4616" spans="1:12">
      <c r="A4616" s="94">
        <v>42341.166666666664</v>
      </c>
      <c r="B4616" s="94">
        <f>A4616+Timezone!$C$2/24+VLOOKUP(A4616,Timezone!$K:$L,2,TRUE)/24</f>
        <v>42341.624999999993</v>
      </c>
      <c r="C4616" s="94">
        <f>$A4616+Timezone!$C$3/24+VLOOKUP($A4616,Timezone!$M:$N,2,TRUE)/24</f>
        <v>42341.708333333328</v>
      </c>
      <c r="D4616" s="94">
        <f>$A4616+Timezone!$C$4/24+VLOOKUP($A4616,Timezone!$O:$P,2,TRUE)/24</f>
        <v>42341.166666666664</v>
      </c>
      <c r="E4616" s="94">
        <f>$A4616+Timezone!$C$5/24+VLOOKUP($A4616,Timezone!$Q:$R,2,TRUE)/24</f>
        <v>42340.958333333336</v>
      </c>
      <c r="F4616" s="92">
        <f>IF(MOD($B4616,1)&gt;10.5/24,
IF(VLOOKUP(QUOTIENT($B4616,1),AUD!$A:$K,11,TRUE)=0,F4615,VLOOKUP(QUOTIENT($B4616,1),AUD!$A:$K,11,TRUE)),
F4615)</f>
        <v>2.298</v>
      </c>
      <c r="G4616" s="92">
        <f>IF(MOD($C4616,1)&gt;10.5/24,
IF(VLOOKUP(QUOTIENT($C4616,1),AUD!$A:$K,11,TRUE)=0,G4615,VLOOKUP(QUOTIENT($C4616,1),NZD!$A:$F,6,TRUE)),
G4615)</f>
        <v>2.88</v>
      </c>
      <c r="H4616" s="92">
        <f>IF(MOD($D4616,1)&gt;(11+55/60)/24,
IF(VLOOKUP(QUOTIENT($D4616,1),AUD!$A:$K,11,TRUE)=0,H4615,IFERROR(VLOOKUP(QUOTIENT($D4616,1),USD!$A:$B,2,TRUE),H4615)),
H4615)</f>
        <v>0.436</v>
      </c>
      <c r="I4616" s="92">
        <f>IF(MOD($D4616,1)&gt;(11+55/60)/24,
IF(VLOOKUP(QUOTIENT($D4616,1),AUD!$A:$K,11,TRUE)=0,I4615,IFERROR(VLOOKUP(QUOTIENT($D4616,1),GBP!$A:$B,2,TRUE),I4615)),
I4615)</f>
        <v>0.57313000000000003</v>
      </c>
      <c r="J4616" s="92">
        <f>IF(MOD($D4616,1)&gt;(11+55/60)/24,
IF(VLOOKUP(QUOTIENT($D4616,1),AUD!$A:$K,11,TRUE)=0,J4615,IFERROR(VLOOKUP(QUOTIENT($D4616,1),EUR!$A:$B,2,TRUE),J4615)),
J4615)</f>
        <v>-0.12143</v>
      </c>
      <c r="K4616" s="92">
        <f>IF(MOD($D4616,1)&gt;(11+55/60)/24,
IF(VLOOKUP(QUOTIENT($D4616,1),AUD!$A:$K,11,TRUE)=0,K4615,IFERROR(VLOOKUP(QUOTIENT($D4616,1),JPY!$A:$B,2,TRUE),K4615)),
K4615)</f>
        <v>7.8570000000000001E-2</v>
      </c>
      <c r="L4616" s="92">
        <f>IF(MOD($E4616,1)&gt;(11+55/60)/24,
IF(VLOOKUP(QUOTIENT($E4616,1),AUD!$A:$K,11,TRUE)=0,L4615,IFERROR(VLOOKUP(QUOTIENT($E4616,1),CAD!$A:$B,2,TRUE)*1,L4615)),
L4615)</f>
        <v>0.79</v>
      </c>
    </row>
    <row r="4617" spans="1:12">
      <c r="A4617" s="94">
        <v>42341.25</v>
      </c>
      <c r="B4617" s="94">
        <f>A4617+Timezone!$C$2/24+VLOOKUP(A4617,Timezone!$K:$L,2,TRUE)/24</f>
        <v>42341.708333333328</v>
      </c>
      <c r="C4617" s="94">
        <f>$A4617+Timezone!$C$3/24+VLOOKUP($A4617,Timezone!$M:$N,2,TRUE)/24</f>
        <v>42341.791666666664</v>
      </c>
      <c r="D4617" s="94">
        <f>$A4617+Timezone!$C$4/24+VLOOKUP($A4617,Timezone!$O:$P,2,TRUE)/24</f>
        <v>42341.25</v>
      </c>
      <c r="E4617" s="94">
        <f>$A4617+Timezone!$C$5/24+VLOOKUP($A4617,Timezone!$Q:$R,2,TRUE)/24</f>
        <v>42341.041666666672</v>
      </c>
      <c r="F4617" s="92">
        <f>IF(MOD($B4617,1)&gt;10.5/24,
IF(VLOOKUP(QUOTIENT($B4617,1),AUD!$A:$K,11,TRUE)=0,F4616,VLOOKUP(QUOTIENT($B4617,1),AUD!$A:$K,11,TRUE)),
F4616)</f>
        <v>2.298</v>
      </c>
      <c r="G4617" s="92">
        <f>IF(MOD($C4617,1)&gt;10.5/24,
IF(VLOOKUP(QUOTIENT($C4617,1),AUD!$A:$K,11,TRUE)=0,G4616,VLOOKUP(QUOTIENT($C4617,1),NZD!$A:$F,6,TRUE)),
G4616)</f>
        <v>2.88</v>
      </c>
      <c r="H4617" s="92">
        <f>IF(MOD($D4617,1)&gt;(11+55/60)/24,
IF(VLOOKUP(QUOTIENT($D4617,1),AUD!$A:$K,11,TRUE)=0,H4616,IFERROR(VLOOKUP(QUOTIENT($D4617,1),USD!$A:$B,2,TRUE),H4616)),
H4616)</f>
        <v>0.436</v>
      </c>
      <c r="I4617" s="92">
        <f>IF(MOD($D4617,1)&gt;(11+55/60)/24,
IF(VLOOKUP(QUOTIENT($D4617,1),AUD!$A:$K,11,TRUE)=0,I4616,IFERROR(VLOOKUP(QUOTIENT($D4617,1),GBP!$A:$B,2,TRUE),I4616)),
I4616)</f>
        <v>0.57313000000000003</v>
      </c>
      <c r="J4617" s="92">
        <f>IF(MOD($D4617,1)&gt;(11+55/60)/24,
IF(VLOOKUP(QUOTIENT($D4617,1),AUD!$A:$K,11,TRUE)=0,J4616,IFERROR(VLOOKUP(QUOTIENT($D4617,1),EUR!$A:$B,2,TRUE),J4616)),
J4616)</f>
        <v>-0.12143</v>
      </c>
      <c r="K4617" s="92">
        <f>IF(MOD($D4617,1)&gt;(11+55/60)/24,
IF(VLOOKUP(QUOTIENT($D4617,1),AUD!$A:$K,11,TRUE)=0,K4616,IFERROR(VLOOKUP(QUOTIENT($D4617,1),JPY!$A:$B,2,TRUE),K4616)),
K4616)</f>
        <v>7.8570000000000001E-2</v>
      </c>
      <c r="L4617" s="92">
        <f>IF(MOD($E4617,1)&gt;(11+55/60)/24,
IF(VLOOKUP(QUOTIENT($E4617,1),AUD!$A:$K,11,TRUE)=0,L4616,IFERROR(VLOOKUP(QUOTIENT($E4617,1),CAD!$A:$B,2,TRUE)*1,L4616)),
L4616)</f>
        <v>0.79</v>
      </c>
    </row>
    <row r="4618" spans="1:12">
      <c r="A4618" s="94">
        <v>42341.333333333336</v>
      </c>
      <c r="B4618" s="94">
        <f>A4618+Timezone!$C$2/24+VLOOKUP(A4618,Timezone!$K:$L,2,TRUE)/24</f>
        <v>42341.791666666664</v>
      </c>
      <c r="C4618" s="94">
        <f>$A4618+Timezone!$C$3/24+VLOOKUP($A4618,Timezone!$M:$N,2,TRUE)/24</f>
        <v>42341.875</v>
      </c>
      <c r="D4618" s="94">
        <f>$A4618+Timezone!$C$4/24+VLOOKUP($A4618,Timezone!$O:$P,2,TRUE)/24</f>
        <v>42341.333333333336</v>
      </c>
      <c r="E4618" s="94">
        <f>$A4618+Timezone!$C$5/24+VLOOKUP($A4618,Timezone!$Q:$R,2,TRUE)/24</f>
        <v>42341.125000000007</v>
      </c>
      <c r="F4618" s="92">
        <f>IF(MOD($B4618,1)&gt;10.5/24,
IF(VLOOKUP(QUOTIENT($B4618,1),AUD!$A:$K,11,TRUE)=0,F4617,VLOOKUP(QUOTIENT($B4618,1),AUD!$A:$K,11,TRUE)),
F4617)</f>
        <v>2.298</v>
      </c>
      <c r="G4618" s="92">
        <f>IF(MOD($C4618,1)&gt;10.5/24,
IF(VLOOKUP(QUOTIENT($C4618,1),AUD!$A:$K,11,TRUE)=0,G4617,VLOOKUP(QUOTIENT($C4618,1),NZD!$A:$F,6,TRUE)),
G4617)</f>
        <v>2.88</v>
      </c>
      <c r="H4618" s="92">
        <f>IF(MOD($D4618,1)&gt;(11+55/60)/24,
IF(VLOOKUP(QUOTIENT($D4618,1),AUD!$A:$K,11,TRUE)=0,H4617,IFERROR(VLOOKUP(QUOTIENT($D4618,1),USD!$A:$B,2,TRUE),H4617)),
H4617)</f>
        <v>0.436</v>
      </c>
      <c r="I4618" s="92">
        <f>IF(MOD($D4618,1)&gt;(11+55/60)/24,
IF(VLOOKUP(QUOTIENT($D4618,1),AUD!$A:$K,11,TRUE)=0,I4617,IFERROR(VLOOKUP(QUOTIENT($D4618,1),GBP!$A:$B,2,TRUE),I4617)),
I4617)</f>
        <v>0.57313000000000003</v>
      </c>
      <c r="J4618" s="92">
        <f>IF(MOD($D4618,1)&gt;(11+55/60)/24,
IF(VLOOKUP(QUOTIENT($D4618,1),AUD!$A:$K,11,TRUE)=0,J4617,IFERROR(VLOOKUP(QUOTIENT($D4618,1),EUR!$A:$B,2,TRUE),J4617)),
J4617)</f>
        <v>-0.12143</v>
      </c>
      <c r="K4618" s="92">
        <f>IF(MOD($D4618,1)&gt;(11+55/60)/24,
IF(VLOOKUP(QUOTIENT($D4618,1),AUD!$A:$K,11,TRUE)=0,K4617,IFERROR(VLOOKUP(QUOTIENT($D4618,1),JPY!$A:$B,2,TRUE),K4617)),
K4617)</f>
        <v>7.8570000000000001E-2</v>
      </c>
      <c r="L4618" s="92">
        <f>IF(MOD($E4618,1)&gt;(11+55/60)/24,
IF(VLOOKUP(QUOTIENT($E4618,1),AUD!$A:$K,11,TRUE)=0,L4617,IFERROR(VLOOKUP(QUOTIENT($E4618,1),CAD!$A:$B,2,TRUE)*1,L4617)),
L4617)</f>
        <v>0.79</v>
      </c>
    </row>
    <row r="4619" spans="1:12">
      <c r="A4619" s="94">
        <v>42341.416666666664</v>
      </c>
      <c r="B4619" s="94">
        <f>A4619+Timezone!$C$2/24+VLOOKUP(A4619,Timezone!$K:$L,2,TRUE)/24</f>
        <v>42341.874999999993</v>
      </c>
      <c r="C4619" s="94">
        <f>$A4619+Timezone!$C$3/24+VLOOKUP($A4619,Timezone!$M:$N,2,TRUE)/24</f>
        <v>42341.958333333328</v>
      </c>
      <c r="D4619" s="94">
        <f>$A4619+Timezone!$C$4/24+VLOOKUP($A4619,Timezone!$O:$P,2,TRUE)/24</f>
        <v>42341.416666666664</v>
      </c>
      <c r="E4619" s="94">
        <f>$A4619+Timezone!$C$5/24+VLOOKUP($A4619,Timezone!$Q:$R,2,TRUE)/24</f>
        <v>42341.208333333336</v>
      </c>
      <c r="F4619" s="92">
        <f>IF(MOD($B4619,1)&gt;10.5/24,
IF(VLOOKUP(QUOTIENT($B4619,1),AUD!$A:$K,11,TRUE)=0,F4618,VLOOKUP(QUOTIENT($B4619,1),AUD!$A:$K,11,TRUE)),
F4618)</f>
        <v>2.298</v>
      </c>
      <c r="G4619" s="92">
        <f>IF(MOD($C4619,1)&gt;10.5/24,
IF(VLOOKUP(QUOTIENT($C4619,1),AUD!$A:$K,11,TRUE)=0,G4618,VLOOKUP(QUOTIENT($C4619,1),NZD!$A:$F,6,TRUE)),
G4618)</f>
        <v>2.88</v>
      </c>
      <c r="H4619" s="92">
        <f>IF(MOD($D4619,1)&gt;(11+55/60)/24,
IF(VLOOKUP(QUOTIENT($D4619,1),AUD!$A:$K,11,TRUE)=0,H4618,IFERROR(VLOOKUP(QUOTIENT($D4619,1),USD!$A:$B,2,TRUE),H4618)),
H4618)</f>
        <v>0.436</v>
      </c>
      <c r="I4619" s="92">
        <f>IF(MOD($D4619,1)&gt;(11+55/60)/24,
IF(VLOOKUP(QUOTIENT($D4619,1),AUD!$A:$K,11,TRUE)=0,I4618,IFERROR(VLOOKUP(QUOTIENT($D4619,1),GBP!$A:$B,2,TRUE),I4618)),
I4618)</f>
        <v>0.57313000000000003</v>
      </c>
      <c r="J4619" s="92">
        <f>IF(MOD($D4619,1)&gt;(11+55/60)/24,
IF(VLOOKUP(QUOTIENT($D4619,1),AUD!$A:$K,11,TRUE)=0,J4618,IFERROR(VLOOKUP(QUOTIENT($D4619,1),EUR!$A:$B,2,TRUE),J4618)),
J4618)</f>
        <v>-0.12143</v>
      </c>
      <c r="K4619" s="92">
        <f>IF(MOD($D4619,1)&gt;(11+55/60)/24,
IF(VLOOKUP(QUOTIENT($D4619,1),AUD!$A:$K,11,TRUE)=0,K4618,IFERROR(VLOOKUP(QUOTIENT($D4619,1),JPY!$A:$B,2,TRUE),K4618)),
K4618)</f>
        <v>7.8570000000000001E-2</v>
      </c>
      <c r="L4619" s="92">
        <f>IF(MOD($E4619,1)&gt;(11+55/60)/24,
IF(VLOOKUP(QUOTIENT($E4619,1),AUD!$A:$K,11,TRUE)=0,L4618,IFERROR(VLOOKUP(QUOTIENT($E4619,1),CAD!$A:$B,2,TRUE)*1,L4618)),
L4618)</f>
        <v>0.79</v>
      </c>
    </row>
    <row r="4620" spans="1:12">
      <c r="A4620" s="94">
        <v>42341.5</v>
      </c>
      <c r="B4620" s="94">
        <f>A4620+Timezone!$C$2/24+VLOOKUP(A4620,Timezone!$K:$L,2,TRUE)/24</f>
        <v>42341.958333333328</v>
      </c>
      <c r="C4620" s="94">
        <f>$A4620+Timezone!$C$3/24+VLOOKUP($A4620,Timezone!$M:$N,2,TRUE)/24</f>
        <v>42342.041666666664</v>
      </c>
      <c r="D4620" s="94">
        <f>$A4620+Timezone!$C$4/24+VLOOKUP($A4620,Timezone!$O:$P,2,TRUE)/24</f>
        <v>42341.5</v>
      </c>
      <c r="E4620" s="94">
        <f>$A4620+Timezone!$C$5/24+VLOOKUP($A4620,Timezone!$Q:$R,2,TRUE)/24</f>
        <v>42341.291666666672</v>
      </c>
      <c r="F4620" s="92">
        <f>IF(MOD($B4620,1)&gt;10.5/24,
IF(VLOOKUP(QUOTIENT($B4620,1),AUD!$A:$K,11,TRUE)=0,F4619,VLOOKUP(QUOTIENT($B4620,1),AUD!$A:$K,11,TRUE)),
F4619)</f>
        <v>2.298</v>
      </c>
      <c r="G4620" s="92">
        <f>IF(MOD($C4620,1)&gt;10.5/24,
IF(VLOOKUP(QUOTIENT($C4620,1),AUD!$A:$K,11,TRUE)=0,G4619,VLOOKUP(QUOTIENT($C4620,1),NZD!$A:$F,6,TRUE)),
G4619)</f>
        <v>2.88</v>
      </c>
      <c r="H4620" s="92">
        <f>IF(MOD($D4620,1)&gt;(11+55/60)/24,
IF(VLOOKUP(QUOTIENT($D4620,1),AUD!$A:$K,11,TRUE)=0,H4619,IFERROR(VLOOKUP(QUOTIENT($D4620,1),USD!$A:$B,2,TRUE),H4619)),
H4619)</f>
        <v>0.45200000000000001</v>
      </c>
      <c r="I4620" s="92">
        <f>IF(MOD($D4620,1)&gt;(11+55/60)/24,
IF(VLOOKUP(QUOTIENT($D4620,1),AUD!$A:$K,11,TRUE)=0,I4619,IFERROR(VLOOKUP(QUOTIENT($D4620,1),GBP!$A:$B,2,TRUE),I4619)),
I4619)</f>
        <v>0.57413000000000003</v>
      </c>
      <c r="J4620" s="92">
        <f>IF(MOD($D4620,1)&gt;(11+55/60)/24,
IF(VLOOKUP(QUOTIENT($D4620,1),AUD!$A:$K,11,TRUE)=0,J4619,IFERROR(VLOOKUP(QUOTIENT($D4620,1),EUR!$A:$B,2,TRUE),J4619)),
J4619)</f>
        <v>-0.12856999999999999</v>
      </c>
      <c r="K4620" s="92">
        <f>IF(MOD($D4620,1)&gt;(11+55/60)/24,
IF(VLOOKUP(QUOTIENT($D4620,1),AUD!$A:$K,11,TRUE)=0,K4619,IFERROR(VLOOKUP(QUOTIENT($D4620,1),JPY!$A:$B,2,TRUE),K4619)),
K4619)</f>
        <v>7.8570000000000001E-2</v>
      </c>
      <c r="L4620" s="92">
        <f>IF(MOD($E4620,1)&gt;(11+55/60)/24,
IF(VLOOKUP(QUOTIENT($E4620,1),AUD!$A:$K,11,TRUE)=0,L4619,IFERROR(VLOOKUP(QUOTIENT($E4620,1),CAD!$A:$B,2,TRUE)*1,L4619)),
L4619)</f>
        <v>0.79</v>
      </c>
    </row>
    <row r="4621" spans="1:12">
      <c r="A4621" s="94">
        <v>42341.583333333336</v>
      </c>
      <c r="B4621" s="94">
        <f>A4621+Timezone!$C$2/24+VLOOKUP(A4621,Timezone!$K:$L,2,TRUE)/24</f>
        <v>42342.041666666664</v>
      </c>
      <c r="C4621" s="94">
        <f>$A4621+Timezone!$C$3/24+VLOOKUP($A4621,Timezone!$M:$N,2,TRUE)/24</f>
        <v>42342.125</v>
      </c>
      <c r="D4621" s="94">
        <f>$A4621+Timezone!$C$4/24+VLOOKUP($A4621,Timezone!$O:$P,2,TRUE)/24</f>
        <v>42341.583333333336</v>
      </c>
      <c r="E4621" s="94">
        <f>$A4621+Timezone!$C$5/24+VLOOKUP($A4621,Timezone!$Q:$R,2,TRUE)/24</f>
        <v>42341.375000000007</v>
      </c>
      <c r="F4621" s="92">
        <f>IF(MOD($B4621,1)&gt;10.5/24,
IF(VLOOKUP(QUOTIENT($B4621,1),AUD!$A:$K,11,TRUE)=0,F4620,VLOOKUP(QUOTIENT($B4621,1),AUD!$A:$K,11,TRUE)),
F4620)</f>
        <v>2.298</v>
      </c>
      <c r="G4621" s="92">
        <f>IF(MOD($C4621,1)&gt;10.5/24,
IF(VLOOKUP(QUOTIENT($C4621,1),AUD!$A:$K,11,TRUE)=0,G4620,VLOOKUP(QUOTIENT($C4621,1),NZD!$A:$F,6,TRUE)),
G4620)</f>
        <v>2.88</v>
      </c>
      <c r="H4621" s="92">
        <f>IF(MOD($D4621,1)&gt;(11+55/60)/24,
IF(VLOOKUP(QUOTIENT($D4621,1),AUD!$A:$K,11,TRUE)=0,H4620,IFERROR(VLOOKUP(QUOTIENT($D4621,1),USD!$A:$B,2,TRUE),H4620)),
H4620)</f>
        <v>0.45200000000000001</v>
      </c>
      <c r="I4621" s="92">
        <f>IF(MOD($D4621,1)&gt;(11+55/60)/24,
IF(VLOOKUP(QUOTIENT($D4621,1),AUD!$A:$K,11,TRUE)=0,I4620,IFERROR(VLOOKUP(QUOTIENT($D4621,1),GBP!$A:$B,2,TRUE),I4620)),
I4620)</f>
        <v>0.57413000000000003</v>
      </c>
      <c r="J4621" s="92">
        <f>IF(MOD($D4621,1)&gt;(11+55/60)/24,
IF(VLOOKUP(QUOTIENT($D4621,1),AUD!$A:$K,11,TRUE)=0,J4620,IFERROR(VLOOKUP(QUOTIENT($D4621,1),EUR!$A:$B,2,TRUE),J4620)),
J4620)</f>
        <v>-0.12856999999999999</v>
      </c>
      <c r="K4621" s="92">
        <f>IF(MOD($D4621,1)&gt;(11+55/60)/24,
IF(VLOOKUP(QUOTIENT($D4621,1),AUD!$A:$K,11,TRUE)=0,K4620,IFERROR(VLOOKUP(QUOTIENT($D4621,1),JPY!$A:$B,2,TRUE),K4620)),
K4620)</f>
        <v>7.8570000000000001E-2</v>
      </c>
      <c r="L4621" s="92">
        <f>IF(MOD($E4621,1)&gt;(11+55/60)/24,
IF(VLOOKUP(QUOTIENT($E4621,1),AUD!$A:$K,11,TRUE)=0,L4620,IFERROR(VLOOKUP(QUOTIENT($E4621,1),CAD!$A:$B,2,TRUE)*1,L4620)),
L4620)</f>
        <v>0.79</v>
      </c>
    </row>
    <row r="4622" spans="1:12">
      <c r="A4622" s="94">
        <v>42341.666666666664</v>
      </c>
      <c r="B4622" s="94">
        <f>A4622+Timezone!$C$2/24+VLOOKUP(A4622,Timezone!$K:$L,2,TRUE)/24</f>
        <v>42342.124999999993</v>
      </c>
      <c r="C4622" s="94">
        <f>$A4622+Timezone!$C$3/24+VLOOKUP($A4622,Timezone!$M:$N,2,TRUE)/24</f>
        <v>42342.208333333328</v>
      </c>
      <c r="D4622" s="94">
        <f>$A4622+Timezone!$C$4/24+VLOOKUP($A4622,Timezone!$O:$P,2,TRUE)/24</f>
        <v>42341.666666666664</v>
      </c>
      <c r="E4622" s="94">
        <f>$A4622+Timezone!$C$5/24+VLOOKUP($A4622,Timezone!$Q:$R,2,TRUE)/24</f>
        <v>42341.458333333336</v>
      </c>
      <c r="F4622" s="92">
        <f>IF(MOD($B4622,1)&gt;10.5/24,
IF(VLOOKUP(QUOTIENT($B4622,1),AUD!$A:$K,11,TRUE)=0,F4621,VLOOKUP(QUOTIENT($B4622,1),AUD!$A:$K,11,TRUE)),
F4621)</f>
        <v>2.298</v>
      </c>
      <c r="G4622" s="92">
        <f>IF(MOD($C4622,1)&gt;10.5/24,
IF(VLOOKUP(QUOTIENT($C4622,1),AUD!$A:$K,11,TRUE)=0,G4621,VLOOKUP(QUOTIENT($C4622,1),NZD!$A:$F,6,TRUE)),
G4621)</f>
        <v>2.88</v>
      </c>
      <c r="H4622" s="92">
        <f>IF(MOD($D4622,1)&gt;(11+55/60)/24,
IF(VLOOKUP(QUOTIENT($D4622,1),AUD!$A:$K,11,TRUE)=0,H4621,IFERROR(VLOOKUP(QUOTIENT($D4622,1),USD!$A:$B,2,TRUE),H4621)),
H4621)</f>
        <v>0.45200000000000001</v>
      </c>
      <c r="I4622" s="92">
        <f>IF(MOD($D4622,1)&gt;(11+55/60)/24,
IF(VLOOKUP(QUOTIENT($D4622,1),AUD!$A:$K,11,TRUE)=0,I4621,IFERROR(VLOOKUP(QUOTIENT($D4622,1),GBP!$A:$B,2,TRUE),I4621)),
I4621)</f>
        <v>0.57413000000000003</v>
      </c>
      <c r="J4622" s="92">
        <f>IF(MOD($D4622,1)&gt;(11+55/60)/24,
IF(VLOOKUP(QUOTIENT($D4622,1),AUD!$A:$K,11,TRUE)=0,J4621,IFERROR(VLOOKUP(QUOTIENT($D4622,1),EUR!$A:$B,2,TRUE),J4621)),
J4621)</f>
        <v>-0.12856999999999999</v>
      </c>
      <c r="K4622" s="92">
        <f>IF(MOD($D4622,1)&gt;(11+55/60)/24,
IF(VLOOKUP(QUOTIENT($D4622,1),AUD!$A:$K,11,TRUE)=0,K4621,IFERROR(VLOOKUP(QUOTIENT($D4622,1),JPY!$A:$B,2,TRUE),K4621)),
K4621)</f>
        <v>7.8570000000000001E-2</v>
      </c>
      <c r="L4622" s="92">
        <f>IF(MOD($E4622,1)&gt;(11+55/60)/24,
IF(VLOOKUP(QUOTIENT($E4622,1),AUD!$A:$K,11,TRUE)=0,L4621,IFERROR(VLOOKUP(QUOTIENT($E4622,1),CAD!$A:$B,2,TRUE)*1,L4621)),
L4621)</f>
        <v>0.79</v>
      </c>
    </row>
    <row r="4623" spans="1:12">
      <c r="A4623" s="94">
        <v>42341.75</v>
      </c>
      <c r="B4623" s="94">
        <f>A4623+Timezone!$C$2/24+VLOOKUP(A4623,Timezone!$K:$L,2,TRUE)/24</f>
        <v>42342.208333333328</v>
      </c>
      <c r="C4623" s="94">
        <f>$A4623+Timezone!$C$3/24+VLOOKUP($A4623,Timezone!$M:$N,2,TRUE)/24</f>
        <v>42342.291666666664</v>
      </c>
      <c r="D4623" s="94">
        <f>$A4623+Timezone!$C$4/24+VLOOKUP($A4623,Timezone!$O:$P,2,TRUE)/24</f>
        <v>42341.75</v>
      </c>
      <c r="E4623" s="94">
        <f>$A4623+Timezone!$C$5/24+VLOOKUP($A4623,Timezone!$Q:$R,2,TRUE)/24</f>
        <v>42341.541666666672</v>
      </c>
      <c r="F4623" s="92">
        <f>IF(MOD($B4623,1)&gt;10.5/24,
IF(VLOOKUP(QUOTIENT($B4623,1),AUD!$A:$K,11,TRUE)=0,F4622,VLOOKUP(QUOTIENT($B4623,1),AUD!$A:$K,11,TRUE)),
F4622)</f>
        <v>2.298</v>
      </c>
      <c r="G4623" s="92">
        <f>IF(MOD($C4623,1)&gt;10.5/24,
IF(VLOOKUP(QUOTIENT($C4623,1),AUD!$A:$K,11,TRUE)=0,G4622,VLOOKUP(QUOTIENT($C4623,1),NZD!$A:$F,6,TRUE)),
G4622)</f>
        <v>2.88</v>
      </c>
      <c r="H4623" s="92">
        <f>IF(MOD($D4623,1)&gt;(11+55/60)/24,
IF(VLOOKUP(QUOTIENT($D4623,1),AUD!$A:$K,11,TRUE)=0,H4622,IFERROR(VLOOKUP(QUOTIENT($D4623,1),USD!$A:$B,2,TRUE),H4622)),
H4622)</f>
        <v>0.45200000000000001</v>
      </c>
      <c r="I4623" s="92">
        <f>IF(MOD($D4623,1)&gt;(11+55/60)/24,
IF(VLOOKUP(QUOTIENT($D4623,1),AUD!$A:$K,11,TRUE)=0,I4622,IFERROR(VLOOKUP(QUOTIENT($D4623,1),GBP!$A:$B,2,TRUE),I4622)),
I4622)</f>
        <v>0.57413000000000003</v>
      </c>
      <c r="J4623" s="92">
        <f>IF(MOD($D4623,1)&gt;(11+55/60)/24,
IF(VLOOKUP(QUOTIENT($D4623,1),AUD!$A:$K,11,TRUE)=0,J4622,IFERROR(VLOOKUP(QUOTIENT($D4623,1),EUR!$A:$B,2,TRUE),J4622)),
J4622)</f>
        <v>-0.12856999999999999</v>
      </c>
      <c r="K4623" s="92">
        <f>IF(MOD($D4623,1)&gt;(11+55/60)/24,
IF(VLOOKUP(QUOTIENT($D4623,1),AUD!$A:$K,11,TRUE)=0,K4622,IFERROR(VLOOKUP(QUOTIENT($D4623,1),JPY!$A:$B,2,TRUE),K4622)),
K4622)</f>
        <v>7.8570000000000001E-2</v>
      </c>
      <c r="L4623" s="92">
        <f>IF(MOD($E4623,1)&gt;(11+55/60)/24,
IF(VLOOKUP(QUOTIENT($E4623,1),AUD!$A:$K,11,TRUE)=0,L4622,IFERROR(VLOOKUP(QUOTIENT($E4623,1),CAD!$A:$B,2,TRUE)*1,L4622)),
L4622)</f>
        <v>0.79</v>
      </c>
    </row>
    <row r="4624" spans="1:12">
      <c r="A4624" s="94">
        <v>42341.833333333336</v>
      </c>
      <c r="B4624" s="94">
        <f>A4624+Timezone!$C$2/24+VLOOKUP(A4624,Timezone!$K:$L,2,TRUE)/24</f>
        <v>42342.291666666664</v>
      </c>
      <c r="C4624" s="94">
        <f>$A4624+Timezone!$C$3/24+VLOOKUP($A4624,Timezone!$M:$N,2,TRUE)/24</f>
        <v>42342.375</v>
      </c>
      <c r="D4624" s="94">
        <f>$A4624+Timezone!$C$4/24+VLOOKUP($A4624,Timezone!$O:$P,2,TRUE)/24</f>
        <v>42341.833333333336</v>
      </c>
      <c r="E4624" s="94">
        <f>$A4624+Timezone!$C$5/24+VLOOKUP($A4624,Timezone!$Q:$R,2,TRUE)/24</f>
        <v>42341.625000000007</v>
      </c>
      <c r="F4624" s="92">
        <f>IF(MOD($B4624,1)&gt;10.5/24,
IF(VLOOKUP(QUOTIENT($B4624,1),AUD!$A:$K,11,TRUE)=0,F4623,VLOOKUP(QUOTIENT($B4624,1),AUD!$A:$K,11,TRUE)),
F4623)</f>
        <v>2.298</v>
      </c>
      <c r="G4624" s="92">
        <f>IF(MOD($C4624,1)&gt;10.5/24,
IF(VLOOKUP(QUOTIENT($C4624,1),AUD!$A:$K,11,TRUE)=0,G4623,VLOOKUP(QUOTIENT($C4624,1),NZD!$A:$F,6,TRUE)),
G4623)</f>
        <v>2.88</v>
      </c>
      <c r="H4624" s="92">
        <f>IF(MOD($D4624,1)&gt;(11+55/60)/24,
IF(VLOOKUP(QUOTIENT($D4624,1),AUD!$A:$K,11,TRUE)=0,H4623,IFERROR(VLOOKUP(QUOTIENT($D4624,1),USD!$A:$B,2,TRUE),H4623)),
H4623)</f>
        <v>0.45200000000000001</v>
      </c>
      <c r="I4624" s="92">
        <f>IF(MOD($D4624,1)&gt;(11+55/60)/24,
IF(VLOOKUP(QUOTIENT($D4624,1),AUD!$A:$K,11,TRUE)=0,I4623,IFERROR(VLOOKUP(QUOTIENT($D4624,1),GBP!$A:$B,2,TRUE),I4623)),
I4623)</f>
        <v>0.57413000000000003</v>
      </c>
      <c r="J4624" s="92">
        <f>IF(MOD($D4624,1)&gt;(11+55/60)/24,
IF(VLOOKUP(QUOTIENT($D4624,1),AUD!$A:$K,11,TRUE)=0,J4623,IFERROR(VLOOKUP(QUOTIENT($D4624,1),EUR!$A:$B,2,TRUE),J4623)),
J4623)</f>
        <v>-0.12856999999999999</v>
      </c>
      <c r="K4624" s="92">
        <f>IF(MOD($D4624,1)&gt;(11+55/60)/24,
IF(VLOOKUP(QUOTIENT($D4624,1),AUD!$A:$K,11,TRUE)=0,K4623,IFERROR(VLOOKUP(QUOTIENT($D4624,1),JPY!$A:$B,2,TRUE),K4623)),
K4623)</f>
        <v>7.8570000000000001E-2</v>
      </c>
      <c r="L4624" s="92">
        <f>IF(MOD($E4624,1)&gt;(11+55/60)/24,
IF(VLOOKUP(QUOTIENT($E4624,1),AUD!$A:$K,11,TRUE)=0,L4623,IFERROR(VLOOKUP(QUOTIENT($E4624,1),CAD!$A:$B,2,TRUE)*1,L4623)),
L4623)</f>
        <v>0.79</v>
      </c>
    </row>
    <row r="4625" spans="1:12">
      <c r="A4625" s="94">
        <v>42341.916666666664</v>
      </c>
      <c r="B4625" s="94">
        <f>A4625+Timezone!$C$2/24+VLOOKUP(A4625,Timezone!$K:$L,2,TRUE)/24</f>
        <v>42342.374999999993</v>
      </c>
      <c r="C4625" s="94">
        <f>$A4625+Timezone!$C$3/24+VLOOKUP($A4625,Timezone!$M:$N,2,TRUE)/24</f>
        <v>42342.458333333328</v>
      </c>
      <c r="D4625" s="94">
        <f>$A4625+Timezone!$C$4/24+VLOOKUP($A4625,Timezone!$O:$P,2,TRUE)/24</f>
        <v>42341.916666666664</v>
      </c>
      <c r="E4625" s="94">
        <f>$A4625+Timezone!$C$5/24+VLOOKUP($A4625,Timezone!$Q:$R,2,TRUE)/24</f>
        <v>42341.708333333336</v>
      </c>
      <c r="F4625" s="92">
        <f>IF(MOD($B4625,1)&gt;10.5/24,
IF(VLOOKUP(QUOTIENT($B4625,1),AUD!$A:$K,11,TRUE)=0,F4624,VLOOKUP(QUOTIENT($B4625,1),AUD!$A:$K,11,TRUE)),
F4624)</f>
        <v>2.298</v>
      </c>
      <c r="G4625" s="92">
        <f>IF(MOD($C4625,1)&gt;10.5/24,
IF(VLOOKUP(QUOTIENT($C4625,1),AUD!$A:$K,11,TRUE)=0,G4624,VLOOKUP(QUOTIENT($C4625,1),NZD!$A:$F,6,TRUE)),
G4624)</f>
        <v>2.88</v>
      </c>
      <c r="H4625" s="92">
        <f>IF(MOD($D4625,1)&gt;(11+55/60)/24,
IF(VLOOKUP(QUOTIENT($D4625,1),AUD!$A:$K,11,TRUE)=0,H4624,IFERROR(VLOOKUP(QUOTIENT($D4625,1),USD!$A:$B,2,TRUE),H4624)),
H4624)</f>
        <v>0.45200000000000001</v>
      </c>
      <c r="I4625" s="92">
        <f>IF(MOD($D4625,1)&gt;(11+55/60)/24,
IF(VLOOKUP(QUOTIENT($D4625,1),AUD!$A:$K,11,TRUE)=0,I4624,IFERROR(VLOOKUP(QUOTIENT($D4625,1),GBP!$A:$B,2,TRUE),I4624)),
I4624)</f>
        <v>0.57413000000000003</v>
      </c>
      <c r="J4625" s="92">
        <f>IF(MOD($D4625,1)&gt;(11+55/60)/24,
IF(VLOOKUP(QUOTIENT($D4625,1),AUD!$A:$K,11,TRUE)=0,J4624,IFERROR(VLOOKUP(QUOTIENT($D4625,1),EUR!$A:$B,2,TRUE),J4624)),
J4624)</f>
        <v>-0.12856999999999999</v>
      </c>
      <c r="K4625" s="92">
        <f>IF(MOD($D4625,1)&gt;(11+55/60)/24,
IF(VLOOKUP(QUOTIENT($D4625,1),AUD!$A:$K,11,TRUE)=0,K4624,IFERROR(VLOOKUP(QUOTIENT($D4625,1),JPY!$A:$B,2,TRUE),K4624)),
K4624)</f>
        <v>7.8570000000000001E-2</v>
      </c>
      <c r="L4625" s="92">
        <f>IF(MOD($E4625,1)&gt;(11+55/60)/24,
IF(VLOOKUP(QUOTIENT($E4625,1),AUD!$A:$K,11,TRUE)=0,L4624,IFERROR(VLOOKUP(QUOTIENT($E4625,1),CAD!$A:$B,2,TRUE)*1,L4624)),
L4624)</f>
        <v>0.79</v>
      </c>
    </row>
    <row r="4626" spans="1:12">
      <c r="A4626" s="94">
        <v>42342</v>
      </c>
      <c r="B4626" s="94">
        <f>A4626+Timezone!$C$2/24+VLOOKUP(A4626,Timezone!$K:$L,2,TRUE)/24</f>
        <v>42342.458333333328</v>
      </c>
      <c r="C4626" s="94">
        <f>$A4626+Timezone!$C$3/24+VLOOKUP($A4626,Timezone!$M:$N,2,TRUE)/24</f>
        <v>42342.541666666664</v>
      </c>
      <c r="D4626" s="94">
        <f>$A4626+Timezone!$C$4/24+VLOOKUP($A4626,Timezone!$O:$P,2,TRUE)/24</f>
        <v>42342</v>
      </c>
      <c r="E4626" s="94">
        <f>$A4626+Timezone!$C$5/24+VLOOKUP($A4626,Timezone!$Q:$R,2,TRUE)/24</f>
        <v>42341.791666666672</v>
      </c>
      <c r="F4626" s="92">
        <f>IF(MOD($B4626,1)&gt;10.5/24,
IF(VLOOKUP(QUOTIENT($B4626,1),AUD!$A:$K,11,TRUE)=0,F4625,VLOOKUP(QUOTIENT($B4626,1),AUD!$A:$K,11,TRUE)),
F4625)</f>
        <v>2.2999999999999998</v>
      </c>
      <c r="G4626" s="92">
        <f>IF(MOD($C4626,1)&gt;10.5/24,
IF(VLOOKUP(QUOTIENT($C4626,1),AUD!$A:$K,11,TRUE)=0,G4625,VLOOKUP(QUOTIENT($C4626,1),NZD!$A:$F,6,TRUE)),
G4625)</f>
        <v>2.88</v>
      </c>
      <c r="H4626" s="92">
        <f>IF(MOD($D4626,1)&gt;(11+55/60)/24,
IF(VLOOKUP(QUOTIENT($D4626,1),AUD!$A:$K,11,TRUE)=0,H4625,IFERROR(VLOOKUP(QUOTIENT($D4626,1),USD!$A:$B,2,TRUE),H4625)),
H4625)</f>
        <v>0.45200000000000001</v>
      </c>
      <c r="I4626" s="92">
        <f>IF(MOD($D4626,1)&gt;(11+55/60)/24,
IF(VLOOKUP(QUOTIENT($D4626,1),AUD!$A:$K,11,TRUE)=0,I4625,IFERROR(VLOOKUP(QUOTIENT($D4626,1),GBP!$A:$B,2,TRUE),I4625)),
I4625)</f>
        <v>0.57413000000000003</v>
      </c>
      <c r="J4626" s="92">
        <f>IF(MOD($D4626,1)&gt;(11+55/60)/24,
IF(VLOOKUP(QUOTIENT($D4626,1),AUD!$A:$K,11,TRUE)=0,J4625,IFERROR(VLOOKUP(QUOTIENT($D4626,1),EUR!$A:$B,2,TRUE),J4625)),
J4625)</f>
        <v>-0.12856999999999999</v>
      </c>
      <c r="K4626" s="92">
        <f>IF(MOD($D4626,1)&gt;(11+55/60)/24,
IF(VLOOKUP(QUOTIENT($D4626,1),AUD!$A:$K,11,TRUE)=0,K4625,IFERROR(VLOOKUP(QUOTIENT($D4626,1),JPY!$A:$B,2,TRUE),K4625)),
K4625)</f>
        <v>7.8570000000000001E-2</v>
      </c>
      <c r="L4626" s="92">
        <f>IF(MOD($E4626,1)&gt;(11+55/60)/24,
IF(VLOOKUP(QUOTIENT($E4626,1),AUD!$A:$K,11,TRUE)=0,L4625,IFERROR(VLOOKUP(QUOTIENT($E4626,1),CAD!$A:$B,2,TRUE)*1,L4625)),
L4625)</f>
        <v>0.79</v>
      </c>
    </row>
    <row r="4627" spans="1:12">
      <c r="A4627" s="94">
        <v>42342.083333333336</v>
      </c>
      <c r="B4627" s="94">
        <f>A4627+Timezone!$C$2/24+VLOOKUP(A4627,Timezone!$K:$L,2,TRUE)/24</f>
        <v>42342.541666666664</v>
      </c>
      <c r="C4627" s="94">
        <f>$A4627+Timezone!$C$3/24+VLOOKUP($A4627,Timezone!$M:$N,2,TRUE)/24</f>
        <v>42342.625</v>
      </c>
      <c r="D4627" s="94">
        <f>$A4627+Timezone!$C$4/24+VLOOKUP($A4627,Timezone!$O:$P,2,TRUE)/24</f>
        <v>42342.083333333336</v>
      </c>
      <c r="E4627" s="94">
        <f>$A4627+Timezone!$C$5/24+VLOOKUP($A4627,Timezone!$Q:$R,2,TRUE)/24</f>
        <v>42341.875000000007</v>
      </c>
      <c r="F4627" s="92">
        <f>IF(MOD($B4627,1)&gt;10.5/24,
IF(VLOOKUP(QUOTIENT($B4627,1),AUD!$A:$K,11,TRUE)=0,F4626,VLOOKUP(QUOTIENT($B4627,1),AUD!$A:$K,11,TRUE)),
F4626)</f>
        <v>2.2999999999999998</v>
      </c>
      <c r="G4627" s="92">
        <f>IF(MOD($C4627,1)&gt;10.5/24,
IF(VLOOKUP(QUOTIENT($C4627,1),AUD!$A:$K,11,TRUE)=0,G4626,VLOOKUP(QUOTIENT($C4627,1),NZD!$A:$F,6,TRUE)),
G4626)</f>
        <v>2.88</v>
      </c>
      <c r="H4627" s="92">
        <f>IF(MOD($D4627,1)&gt;(11+55/60)/24,
IF(VLOOKUP(QUOTIENT($D4627,1),AUD!$A:$K,11,TRUE)=0,H4626,IFERROR(VLOOKUP(QUOTIENT($D4627,1),USD!$A:$B,2,TRUE),H4626)),
H4626)</f>
        <v>0.45200000000000001</v>
      </c>
      <c r="I4627" s="92">
        <f>IF(MOD($D4627,1)&gt;(11+55/60)/24,
IF(VLOOKUP(QUOTIENT($D4627,1),AUD!$A:$K,11,TRUE)=0,I4626,IFERROR(VLOOKUP(QUOTIENT($D4627,1),GBP!$A:$B,2,TRUE),I4626)),
I4626)</f>
        <v>0.57413000000000003</v>
      </c>
      <c r="J4627" s="92">
        <f>IF(MOD($D4627,1)&gt;(11+55/60)/24,
IF(VLOOKUP(QUOTIENT($D4627,1),AUD!$A:$K,11,TRUE)=0,J4626,IFERROR(VLOOKUP(QUOTIENT($D4627,1),EUR!$A:$B,2,TRUE),J4626)),
J4626)</f>
        <v>-0.12856999999999999</v>
      </c>
      <c r="K4627" s="92">
        <f>IF(MOD($D4627,1)&gt;(11+55/60)/24,
IF(VLOOKUP(QUOTIENT($D4627,1),AUD!$A:$K,11,TRUE)=0,K4626,IFERROR(VLOOKUP(QUOTIENT($D4627,1),JPY!$A:$B,2,TRUE),K4626)),
K4626)</f>
        <v>7.8570000000000001E-2</v>
      </c>
      <c r="L4627" s="92">
        <f>IF(MOD($E4627,1)&gt;(11+55/60)/24,
IF(VLOOKUP(QUOTIENT($E4627,1),AUD!$A:$K,11,TRUE)=0,L4626,IFERROR(VLOOKUP(QUOTIENT($E4627,1),CAD!$A:$B,2,TRUE)*1,L4626)),
L4626)</f>
        <v>0.79</v>
      </c>
    </row>
    <row r="4628" spans="1:12">
      <c r="A4628" s="94">
        <v>42342.166666666664</v>
      </c>
      <c r="B4628" s="94">
        <f>A4628+Timezone!$C$2/24+VLOOKUP(A4628,Timezone!$K:$L,2,TRUE)/24</f>
        <v>42342.624999999993</v>
      </c>
      <c r="C4628" s="94">
        <f>$A4628+Timezone!$C$3/24+VLOOKUP($A4628,Timezone!$M:$N,2,TRUE)/24</f>
        <v>42342.708333333328</v>
      </c>
      <c r="D4628" s="94">
        <f>$A4628+Timezone!$C$4/24+VLOOKUP($A4628,Timezone!$O:$P,2,TRUE)/24</f>
        <v>42342.166666666664</v>
      </c>
      <c r="E4628" s="94">
        <f>$A4628+Timezone!$C$5/24+VLOOKUP($A4628,Timezone!$Q:$R,2,TRUE)/24</f>
        <v>42341.958333333336</v>
      </c>
      <c r="F4628" s="92">
        <f>IF(MOD($B4628,1)&gt;10.5/24,
IF(VLOOKUP(QUOTIENT($B4628,1),AUD!$A:$K,11,TRUE)=0,F4627,VLOOKUP(QUOTIENT($B4628,1),AUD!$A:$K,11,TRUE)),
F4627)</f>
        <v>2.2999999999999998</v>
      </c>
      <c r="G4628" s="92">
        <f>IF(MOD($C4628,1)&gt;10.5/24,
IF(VLOOKUP(QUOTIENT($C4628,1),AUD!$A:$K,11,TRUE)=0,G4627,VLOOKUP(QUOTIENT($C4628,1),NZD!$A:$F,6,TRUE)),
G4627)</f>
        <v>2.88</v>
      </c>
      <c r="H4628" s="92">
        <f>IF(MOD($D4628,1)&gt;(11+55/60)/24,
IF(VLOOKUP(QUOTIENT($D4628,1),AUD!$A:$K,11,TRUE)=0,H4627,IFERROR(VLOOKUP(QUOTIENT($D4628,1),USD!$A:$B,2,TRUE),H4627)),
H4627)</f>
        <v>0.45200000000000001</v>
      </c>
      <c r="I4628" s="92">
        <f>IF(MOD($D4628,1)&gt;(11+55/60)/24,
IF(VLOOKUP(QUOTIENT($D4628,1),AUD!$A:$K,11,TRUE)=0,I4627,IFERROR(VLOOKUP(QUOTIENT($D4628,1),GBP!$A:$B,2,TRUE),I4627)),
I4627)</f>
        <v>0.57413000000000003</v>
      </c>
      <c r="J4628" s="92">
        <f>IF(MOD($D4628,1)&gt;(11+55/60)/24,
IF(VLOOKUP(QUOTIENT($D4628,1),AUD!$A:$K,11,TRUE)=0,J4627,IFERROR(VLOOKUP(QUOTIENT($D4628,1),EUR!$A:$B,2,TRUE),J4627)),
J4627)</f>
        <v>-0.12856999999999999</v>
      </c>
      <c r="K4628" s="92">
        <f>IF(MOD($D4628,1)&gt;(11+55/60)/24,
IF(VLOOKUP(QUOTIENT($D4628,1),AUD!$A:$K,11,TRUE)=0,K4627,IFERROR(VLOOKUP(QUOTIENT($D4628,1),JPY!$A:$B,2,TRUE),K4627)),
K4627)</f>
        <v>7.8570000000000001E-2</v>
      </c>
      <c r="L4628" s="92">
        <f>IF(MOD($E4628,1)&gt;(11+55/60)/24,
IF(VLOOKUP(QUOTIENT($E4628,1),AUD!$A:$K,11,TRUE)=0,L4627,IFERROR(VLOOKUP(QUOTIENT($E4628,1),CAD!$A:$B,2,TRUE)*1,L4627)),
L4627)</f>
        <v>0.79</v>
      </c>
    </row>
    <row r="4629" spans="1:12">
      <c r="A4629" s="94">
        <v>42342.25</v>
      </c>
      <c r="B4629" s="94">
        <f>A4629+Timezone!$C$2/24+VLOOKUP(A4629,Timezone!$K:$L,2,TRUE)/24</f>
        <v>42342.708333333328</v>
      </c>
      <c r="C4629" s="94">
        <f>$A4629+Timezone!$C$3/24+VLOOKUP($A4629,Timezone!$M:$N,2,TRUE)/24</f>
        <v>42342.791666666664</v>
      </c>
      <c r="D4629" s="94">
        <f>$A4629+Timezone!$C$4/24+VLOOKUP($A4629,Timezone!$O:$P,2,TRUE)/24</f>
        <v>42342.25</v>
      </c>
      <c r="E4629" s="94">
        <f>$A4629+Timezone!$C$5/24+VLOOKUP($A4629,Timezone!$Q:$R,2,TRUE)/24</f>
        <v>42342.041666666672</v>
      </c>
      <c r="F4629" s="92">
        <f>IF(MOD($B4629,1)&gt;10.5/24,
IF(VLOOKUP(QUOTIENT($B4629,1),AUD!$A:$K,11,TRUE)=0,F4628,VLOOKUP(QUOTIENT($B4629,1),AUD!$A:$K,11,TRUE)),
F4628)</f>
        <v>2.2999999999999998</v>
      </c>
      <c r="G4629" s="92">
        <f>IF(MOD($C4629,1)&gt;10.5/24,
IF(VLOOKUP(QUOTIENT($C4629,1),AUD!$A:$K,11,TRUE)=0,G4628,VLOOKUP(QUOTIENT($C4629,1),NZD!$A:$F,6,TRUE)),
G4628)</f>
        <v>2.88</v>
      </c>
      <c r="H4629" s="92">
        <f>IF(MOD($D4629,1)&gt;(11+55/60)/24,
IF(VLOOKUP(QUOTIENT($D4629,1),AUD!$A:$K,11,TRUE)=0,H4628,IFERROR(VLOOKUP(QUOTIENT($D4629,1),USD!$A:$B,2,TRUE),H4628)),
H4628)</f>
        <v>0.45200000000000001</v>
      </c>
      <c r="I4629" s="92">
        <f>IF(MOD($D4629,1)&gt;(11+55/60)/24,
IF(VLOOKUP(QUOTIENT($D4629,1),AUD!$A:$K,11,TRUE)=0,I4628,IFERROR(VLOOKUP(QUOTIENT($D4629,1),GBP!$A:$B,2,TRUE),I4628)),
I4628)</f>
        <v>0.57413000000000003</v>
      </c>
      <c r="J4629" s="92">
        <f>IF(MOD($D4629,1)&gt;(11+55/60)/24,
IF(VLOOKUP(QUOTIENT($D4629,1),AUD!$A:$K,11,TRUE)=0,J4628,IFERROR(VLOOKUP(QUOTIENT($D4629,1),EUR!$A:$B,2,TRUE),J4628)),
J4628)</f>
        <v>-0.12856999999999999</v>
      </c>
      <c r="K4629" s="92">
        <f>IF(MOD($D4629,1)&gt;(11+55/60)/24,
IF(VLOOKUP(QUOTIENT($D4629,1),AUD!$A:$K,11,TRUE)=0,K4628,IFERROR(VLOOKUP(QUOTIENT($D4629,1),JPY!$A:$B,2,TRUE),K4628)),
K4628)</f>
        <v>7.8570000000000001E-2</v>
      </c>
      <c r="L4629" s="92">
        <f>IF(MOD($E4629,1)&gt;(11+55/60)/24,
IF(VLOOKUP(QUOTIENT($E4629,1),AUD!$A:$K,11,TRUE)=0,L4628,IFERROR(VLOOKUP(QUOTIENT($E4629,1),CAD!$A:$B,2,TRUE)*1,L4628)),
L4628)</f>
        <v>0.79</v>
      </c>
    </row>
    <row r="4630" spans="1:12">
      <c r="A4630" s="94">
        <v>42342.333333333336</v>
      </c>
      <c r="B4630" s="94">
        <f>A4630+Timezone!$C$2/24+VLOOKUP(A4630,Timezone!$K:$L,2,TRUE)/24</f>
        <v>42342.791666666664</v>
      </c>
      <c r="C4630" s="94">
        <f>$A4630+Timezone!$C$3/24+VLOOKUP($A4630,Timezone!$M:$N,2,TRUE)/24</f>
        <v>42342.875</v>
      </c>
      <c r="D4630" s="94">
        <f>$A4630+Timezone!$C$4/24+VLOOKUP($A4630,Timezone!$O:$P,2,TRUE)/24</f>
        <v>42342.333333333336</v>
      </c>
      <c r="E4630" s="94">
        <f>$A4630+Timezone!$C$5/24+VLOOKUP($A4630,Timezone!$Q:$R,2,TRUE)/24</f>
        <v>42342.125000000007</v>
      </c>
      <c r="F4630" s="92">
        <f>IF(MOD($B4630,1)&gt;10.5/24,
IF(VLOOKUP(QUOTIENT($B4630,1),AUD!$A:$K,11,TRUE)=0,F4629,VLOOKUP(QUOTIENT($B4630,1),AUD!$A:$K,11,TRUE)),
F4629)</f>
        <v>2.2999999999999998</v>
      </c>
      <c r="G4630" s="92">
        <f>IF(MOD($C4630,1)&gt;10.5/24,
IF(VLOOKUP(QUOTIENT($C4630,1),AUD!$A:$K,11,TRUE)=0,G4629,VLOOKUP(QUOTIENT($C4630,1),NZD!$A:$F,6,TRUE)),
G4629)</f>
        <v>2.88</v>
      </c>
      <c r="H4630" s="92">
        <f>IF(MOD($D4630,1)&gt;(11+55/60)/24,
IF(VLOOKUP(QUOTIENT($D4630,1),AUD!$A:$K,11,TRUE)=0,H4629,IFERROR(VLOOKUP(QUOTIENT($D4630,1),USD!$A:$B,2,TRUE),H4629)),
H4629)</f>
        <v>0.45200000000000001</v>
      </c>
      <c r="I4630" s="92">
        <f>IF(MOD($D4630,1)&gt;(11+55/60)/24,
IF(VLOOKUP(QUOTIENT($D4630,1),AUD!$A:$K,11,TRUE)=0,I4629,IFERROR(VLOOKUP(QUOTIENT($D4630,1),GBP!$A:$B,2,TRUE),I4629)),
I4629)</f>
        <v>0.57413000000000003</v>
      </c>
      <c r="J4630" s="92">
        <f>IF(MOD($D4630,1)&gt;(11+55/60)/24,
IF(VLOOKUP(QUOTIENT($D4630,1),AUD!$A:$K,11,TRUE)=0,J4629,IFERROR(VLOOKUP(QUOTIENT($D4630,1),EUR!$A:$B,2,TRUE),J4629)),
J4629)</f>
        <v>-0.12856999999999999</v>
      </c>
      <c r="K4630" s="92">
        <f>IF(MOD($D4630,1)&gt;(11+55/60)/24,
IF(VLOOKUP(QUOTIENT($D4630,1),AUD!$A:$K,11,TRUE)=0,K4629,IFERROR(VLOOKUP(QUOTIENT($D4630,1),JPY!$A:$B,2,TRUE),K4629)),
K4629)</f>
        <v>7.8570000000000001E-2</v>
      </c>
      <c r="L4630" s="92">
        <f>IF(MOD($E4630,1)&gt;(11+55/60)/24,
IF(VLOOKUP(QUOTIENT($E4630,1),AUD!$A:$K,11,TRUE)=0,L4629,IFERROR(VLOOKUP(QUOTIENT($E4630,1),CAD!$A:$B,2,TRUE)*1,L4629)),
L4629)</f>
        <v>0.79</v>
      </c>
    </row>
    <row r="4631" spans="1:12">
      <c r="A4631" s="94">
        <v>42342.416666666664</v>
      </c>
      <c r="B4631" s="94">
        <f>A4631+Timezone!$C$2/24+VLOOKUP(A4631,Timezone!$K:$L,2,TRUE)/24</f>
        <v>42342.874999999993</v>
      </c>
      <c r="C4631" s="94">
        <f>$A4631+Timezone!$C$3/24+VLOOKUP($A4631,Timezone!$M:$N,2,TRUE)/24</f>
        <v>42342.958333333328</v>
      </c>
      <c r="D4631" s="94">
        <f>$A4631+Timezone!$C$4/24+VLOOKUP($A4631,Timezone!$O:$P,2,TRUE)/24</f>
        <v>42342.416666666664</v>
      </c>
      <c r="E4631" s="94">
        <f>$A4631+Timezone!$C$5/24+VLOOKUP($A4631,Timezone!$Q:$R,2,TRUE)/24</f>
        <v>42342.208333333336</v>
      </c>
      <c r="F4631" s="92">
        <f>IF(MOD($B4631,1)&gt;10.5/24,
IF(VLOOKUP(QUOTIENT($B4631,1),AUD!$A:$K,11,TRUE)=0,F4630,VLOOKUP(QUOTIENT($B4631,1),AUD!$A:$K,11,TRUE)),
F4630)</f>
        <v>2.2999999999999998</v>
      </c>
      <c r="G4631" s="92">
        <f>IF(MOD($C4631,1)&gt;10.5/24,
IF(VLOOKUP(QUOTIENT($C4631,1),AUD!$A:$K,11,TRUE)=0,G4630,VLOOKUP(QUOTIENT($C4631,1),NZD!$A:$F,6,TRUE)),
G4630)</f>
        <v>2.88</v>
      </c>
      <c r="H4631" s="92">
        <f>IF(MOD($D4631,1)&gt;(11+55/60)/24,
IF(VLOOKUP(QUOTIENT($D4631,1),AUD!$A:$K,11,TRUE)=0,H4630,IFERROR(VLOOKUP(QUOTIENT($D4631,1),USD!$A:$B,2,TRUE),H4630)),
H4630)</f>
        <v>0.45200000000000001</v>
      </c>
      <c r="I4631" s="92">
        <f>IF(MOD($D4631,1)&gt;(11+55/60)/24,
IF(VLOOKUP(QUOTIENT($D4631,1),AUD!$A:$K,11,TRUE)=0,I4630,IFERROR(VLOOKUP(QUOTIENT($D4631,1),GBP!$A:$B,2,TRUE),I4630)),
I4630)</f>
        <v>0.57413000000000003</v>
      </c>
      <c r="J4631" s="92">
        <f>IF(MOD($D4631,1)&gt;(11+55/60)/24,
IF(VLOOKUP(QUOTIENT($D4631,1),AUD!$A:$K,11,TRUE)=0,J4630,IFERROR(VLOOKUP(QUOTIENT($D4631,1),EUR!$A:$B,2,TRUE),J4630)),
J4630)</f>
        <v>-0.12856999999999999</v>
      </c>
      <c r="K4631" s="92">
        <f>IF(MOD($D4631,1)&gt;(11+55/60)/24,
IF(VLOOKUP(QUOTIENT($D4631,1),AUD!$A:$K,11,TRUE)=0,K4630,IFERROR(VLOOKUP(QUOTIENT($D4631,1),JPY!$A:$B,2,TRUE),K4630)),
K4630)</f>
        <v>7.8570000000000001E-2</v>
      </c>
      <c r="L4631" s="92">
        <f>IF(MOD($E4631,1)&gt;(11+55/60)/24,
IF(VLOOKUP(QUOTIENT($E4631,1),AUD!$A:$K,11,TRUE)=0,L4630,IFERROR(VLOOKUP(QUOTIENT($E4631,1),CAD!$A:$B,2,TRUE)*1,L4630)),
L4630)</f>
        <v>0.79</v>
      </c>
    </row>
    <row r="4632" spans="1:12">
      <c r="A4632" s="94">
        <v>42342.5</v>
      </c>
      <c r="B4632" s="94">
        <f>A4632+Timezone!$C$2/24+VLOOKUP(A4632,Timezone!$K:$L,2,TRUE)/24</f>
        <v>42342.958333333328</v>
      </c>
      <c r="C4632" s="94">
        <f>$A4632+Timezone!$C$3/24+VLOOKUP($A4632,Timezone!$M:$N,2,TRUE)/24</f>
        <v>42343.041666666664</v>
      </c>
      <c r="D4632" s="94">
        <f>$A4632+Timezone!$C$4/24+VLOOKUP($A4632,Timezone!$O:$P,2,TRUE)/24</f>
        <v>42342.5</v>
      </c>
      <c r="E4632" s="94">
        <f>$A4632+Timezone!$C$5/24+VLOOKUP($A4632,Timezone!$Q:$R,2,TRUE)/24</f>
        <v>42342.291666666672</v>
      </c>
      <c r="F4632" s="92">
        <f>IF(MOD($B4632,1)&gt;10.5/24,
IF(VLOOKUP(QUOTIENT($B4632,1),AUD!$A:$K,11,TRUE)=0,F4631,VLOOKUP(QUOTIENT($B4632,1),AUD!$A:$K,11,TRUE)),
F4631)</f>
        <v>2.2999999999999998</v>
      </c>
      <c r="G4632" s="92">
        <f>IF(MOD($C4632,1)&gt;10.5/24,
IF(VLOOKUP(QUOTIENT($C4632,1),AUD!$A:$K,11,TRUE)=0,G4631,VLOOKUP(QUOTIENT($C4632,1),NZD!$A:$F,6,TRUE)),
G4631)</f>
        <v>2.88</v>
      </c>
      <c r="H4632" s="92">
        <f>IF(MOD($D4632,1)&gt;(11+55/60)/24,
IF(VLOOKUP(QUOTIENT($D4632,1),AUD!$A:$K,11,TRUE)=0,H4631,IFERROR(VLOOKUP(QUOTIENT($D4632,1),USD!$A:$B,2,TRUE),H4631)),
H4631)</f>
        <v>0.46200000000000002</v>
      </c>
      <c r="I4632" s="92">
        <f>IF(MOD($D4632,1)&gt;(11+55/60)/24,
IF(VLOOKUP(QUOTIENT($D4632,1),AUD!$A:$K,11,TRUE)=0,I4631,IFERROR(VLOOKUP(QUOTIENT($D4632,1),GBP!$A:$B,2,TRUE),I4631)),
I4631)</f>
        <v>0.57438</v>
      </c>
      <c r="J4632" s="92">
        <f>IF(MOD($D4632,1)&gt;(11+55/60)/24,
IF(VLOOKUP(QUOTIENT($D4632,1),AUD!$A:$K,11,TRUE)=0,J4631,IFERROR(VLOOKUP(QUOTIENT($D4632,1),EUR!$A:$B,2,TRUE),J4631)),
J4631)</f>
        <v>-0.11</v>
      </c>
      <c r="K4632" s="92">
        <f>IF(MOD($D4632,1)&gt;(11+55/60)/24,
IF(VLOOKUP(QUOTIENT($D4632,1),AUD!$A:$K,11,TRUE)=0,K4631,IFERROR(VLOOKUP(QUOTIENT($D4632,1),JPY!$A:$B,2,TRUE),K4631)),
K4631)</f>
        <v>8.0710000000000004E-2</v>
      </c>
      <c r="L4632" s="92">
        <f>IF(MOD($E4632,1)&gt;(11+55/60)/24,
IF(VLOOKUP(QUOTIENT($E4632,1),AUD!$A:$K,11,TRUE)=0,L4631,IFERROR(VLOOKUP(QUOTIENT($E4632,1),CAD!$A:$B,2,TRUE)*1,L4631)),
L4631)</f>
        <v>0.79</v>
      </c>
    </row>
    <row r="4633" spans="1:12">
      <c r="A4633" s="94">
        <v>42342.583333333336</v>
      </c>
      <c r="B4633" s="94">
        <f>A4633+Timezone!$C$2/24+VLOOKUP(A4633,Timezone!$K:$L,2,TRUE)/24</f>
        <v>42343.041666666664</v>
      </c>
      <c r="C4633" s="94">
        <f>$A4633+Timezone!$C$3/24+VLOOKUP($A4633,Timezone!$M:$N,2,TRUE)/24</f>
        <v>42343.125</v>
      </c>
      <c r="D4633" s="94">
        <f>$A4633+Timezone!$C$4/24+VLOOKUP($A4633,Timezone!$O:$P,2,TRUE)/24</f>
        <v>42342.583333333336</v>
      </c>
      <c r="E4633" s="94">
        <f>$A4633+Timezone!$C$5/24+VLOOKUP($A4633,Timezone!$Q:$R,2,TRUE)/24</f>
        <v>42342.375000000007</v>
      </c>
      <c r="F4633" s="92">
        <f>IF(MOD($B4633,1)&gt;10.5/24,
IF(VLOOKUP(QUOTIENT($B4633,1),AUD!$A:$K,11,TRUE)=0,F4632,VLOOKUP(QUOTIENT($B4633,1),AUD!$A:$K,11,TRUE)),
F4632)</f>
        <v>2.2999999999999998</v>
      </c>
      <c r="G4633" s="92">
        <f>IF(MOD($C4633,1)&gt;10.5/24,
IF(VLOOKUP(QUOTIENT($C4633,1),AUD!$A:$K,11,TRUE)=0,G4632,VLOOKUP(QUOTIENT($C4633,1),NZD!$A:$F,6,TRUE)),
G4632)</f>
        <v>2.88</v>
      </c>
      <c r="H4633" s="92">
        <f>IF(MOD($D4633,1)&gt;(11+55/60)/24,
IF(VLOOKUP(QUOTIENT($D4633,1),AUD!$A:$K,11,TRUE)=0,H4632,IFERROR(VLOOKUP(QUOTIENT($D4633,1),USD!$A:$B,2,TRUE),H4632)),
H4632)</f>
        <v>0.46200000000000002</v>
      </c>
      <c r="I4633" s="92">
        <f>IF(MOD($D4633,1)&gt;(11+55/60)/24,
IF(VLOOKUP(QUOTIENT($D4633,1),AUD!$A:$K,11,TRUE)=0,I4632,IFERROR(VLOOKUP(QUOTIENT($D4633,1),GBP!$A:$B,2,TRUE),I4632)),
I4632)</f>
        <v>0.57438</v>
      </c>
      <c r="J4633" s="92">
        <f>IF(MOD($D4633,1)&gt;(11+55/60)/24,
IF(VLOOKUP(QUOTIENT($D4633,1),AUD!$A:$K,11,TRUE)=0,J4632,IFERROR(VLOOKUP(QUOTIENT($D4633,1),EUR!$A:$B,2,TRUE),J4632)),
J4632)</f>
        <v>-0.11</v>
      </c>
      <c r="K4633" s="92">
        <f>IF(MOD($D4633,1)&gt;(11+55/60)/24,
IF(VLOOKUP(QUOTIENT($D4633,1),AUD!$A:$K,11,TRUE)=0,K4632,IFERROR(VLOOKUP(QUOTIENT($D4633,1),JPY!$A:$B,2,TRUE),K4632)),
K4632)</f>
        <v>8.0710000000000004E-2</v>
      </c>
      <c r="L4633" s="92">
        <f>IF(MOD($E4633,1)&gt;(11+55/60)/24,
IF(VLOOKUP(QUOTIENT($E4633,1),AUD!$A:$K,11,TRUE)=0,L4632,IFERROR(VLOOKUP(QUOTIENT($E4633,1),CAD!$A:$B,2,TRUE)*1,L4632)),
L4632)</f>
        <v>0.79</v>
      </c>
    </row>
    <row r="4634" spans="1:12">
      <c r="A4634" s="94">
        <v>42342.666666666664</v>
      </c>
      <c r="B4634" s="94">
        <f>A4634+Timezone!$C$2/24+VLOOKUP(A4634,Timezone!$K:$L,2,TRUE)/24</f>
        <v>42343.124999999993</v>
      </c>
      <c r="C4634" s="94">
        <f>$A4634+Timezone!$C$3/24+VLOOKUP($A4634,Timezone!$M:$N,2,TRUE)/24</f>
        <v>42343.208333333328</v>
      </c>
      <c r="D4634" s="94">
        <f>$A4634+Timezone!$C$4/24+VLOOKUP($A4634,Timezone!$O:$P,2,TRUE)/24</f>
        <v>42342.666666666664</v>
      </c>
      <c r="E4634" s="94">
        <f>$A4634+Timezone!$C$5/24+VLOOKUP($A4634,Timezone!$Q:$R,2,TRUE)/24</f>
        <v>42342.458333333336</v>
      </c>
      <c r="F4634" s="92">
        <f>IF(MOD($B4634,1)&gt;10.5/24,
IF(VLOOKUP(QUOTIENT($B4634,1),AUD!$A:$K,11,TRUE)=0,F4633,VLOOKUP(QUOTIENT($B4634,1),AUD!$A:$K,11,TRUE)),
F4633)</f>
        <v>2.2999999999999998</v>
      </c>
      <c r="G4634" s="92">
        <f>IF(MOD($C4634,1)&gt;10.5/24,
IF(VLOOKUP(QUOTIENT($C4634,1),AUD!$A:$K,11,TRUE)=0,G4633,VLOOKUP(QUOTIENT($C4634,1),NZD!$A:$F,6,TRUE)),
G4633)</f>
        <v>2.88</v>
      </c>
      <c r="H4634" s="92">
        <f>IF(MOD($D4634,1)&gt;(11+55/60)/24,
IF(VLOOKUP(QUOTIENT($D4634,1),AUD!$A:$K,11,TRUE)=0,H4633,IFERROR(VLOOKUP(QUOTIENT($D4634,1),USD!$A:$B,2,TRUE),H4633)),
H4633)</f>
        <v>0.46200000000000002</v>
      </c>
      <c r="I4634" s="92">
        <f>IF(MOD($D4634,1)&gt;(11+55/60)/24,
IF(VLOOKUP(QUOTIENT($D4634,1),AUD!$A:$K,11,TRUE)=0,I4633,IFERROR(VLOOKUP(QUOTIENT($D4634,1),GBP!$A:$B,2,TRUE),I4633)),
I4633)</f>
        <v>0.57438</v>
      </c>
      <c r="J4634" s="92">
        <f>IF(MOD($D4634,1)&gt;(11+55/60)/24,
IF(VLOOKUP(QUOTIENT($D4634,1),AUD!$A:$K,11,TRUE)=0,J4633,IFERROR(VLOOKUP(QUOTIENT($D4634,1),EUR!$A:$B,2,TRUE),J4633)),
J4633)</f>
        <v>-0.11</v>
      </c>
      <c r="K4634" s="92">
        <f>IF(MOD($D4634,1)&gt;(11+55/60)/24,
IF(VLOOKUP(QUOTIENT($D4634,1),AUD!$A:$K,11,TRUE)=0,K4633,IFERROR(VLOOKUP(QUOTIENT($D4634,1),JPY!$A:$B,2,TRUE),K4633)),
K4633)</f>
        <v>8.0710000000000004E-2</v>
      </c>
      <c r="L4634" s="92">
        <f>IF(MOD($E4634,1)&gt;(11+55/60)/24,
IF(VLOOKUP(QUOTIENT($E4634,1),AUD!$A:$K,11,TRUE)=0,L4633,IFERROR(VLOOKUP(QUOTIENT($E4634,1),CAD!$A:$B,2,TRUE)*1,L4633)),
L4633)</f>
        <v>0.79</v>
      </c>
    </row>
    <row r="4635" spans="1:12">
      <c r="A4635" s="94">
        <v>42342.75</v>
      </c>
      <c r="B4635" s="94">
        <f>A4635+Timezone!$C$2/24+VLOOKUP(A4635,Timezone!$K:$L,2,TRUE)/24</f>
        <v>42343.208333333328</v>
      </c>
      <c r="C4635" s="94">
        <f>$A4635+Timezone!$C$3/24+VLOOKUP($A4635,Timezone!$M:$N,2,TRUE)/24</f>
        <v>42343.291666666664</v>
      </c>
      <c r="D4635" s="94">
        <f>$A4635+Timezone!$C$4/24+VLOOKUP($A4635,Timezone!$O:$P,2,TRUE)/24</f>
        <v>42342.75</v>
      </c>
      <c r="E4635" s="94">
        <f>$A4635+Timezone!$C$5/24+VLOOKUP($A4635,Timezone!$Q:$R,2,TRUE)/24</f>
        <v>42342.541666666672</v>
      </c>
      <c r="F4635" s="92">
        <f>IF(MOD($B4635,1)&gt;10.5/24,
IF(VLOOKUP(QUOTIENT($B4635,1),AUD!$A:$K,11,TRUE)=0,F4634,VLOOKUP(QUOTIENT($B4635,1),AUD!$A:$K,11,TRUE)),
F4634)</f>
        <v>2.2999999999999998</v>
      </c>
      <c r="G4635" s="92">
        <f>IF(MOD($C4635,1)&gt;10.5/24,
IF(VLOOKUP(QUOTIENT($C4635,1),AUD!$A:$K,11,TRUE)=0,G4634,VLOOKUP(QUOTIENT($C4635,1),NZD!$A:$F,6,TRUE)),
G4634)</f>
        <v>2.88</v>
      </c>
      <c r="H4635" s="92">
        <f>IF(MOD($D4635,1)&gt;(11+55/60)/24,
IF(VLOOKUP(QUOTIENT($D4635,1),AUD!$A:$K,11,TRUE)=0,H4634,IFERROR(VLOOKUP(QUOTIENT($D4635,1),USD!$A:$B,2,TRUE),H4634)),
H4634)</f>
        <v>0.46200000000000002</v>
      </c>
      <c r="I4635" s="92">
        <f>IF(MOD($D4635,1)&gt;(11+55/60)/24,
IF(VLOOKUP(QUOTIENT($D4635,1),AUD!$A:$K,11,TRUE)=0,I4634,IFERROR(VLOOKUP(QUOTIENT($D4635,1),GBP!$A:$B,2,TRUE),I4634)),
I4634)</f>
        <v>0.57438</v>
      </c>
      <c r="J4635" s="92">
        <f>IF(MOD($D4635,1)&gt;(11+55/60)/24,
IF(VLOOKUP(QUOTIENT($D4635,1),AUD!$A:$K,11,TRUE)=0,J4634,IFERROR(VLOOKUP(QUOTIENT($D4635,1),EUR!$A:$B,2,TRUE),J4634)),
J4634)</f>
        <v>-0.11</v>
      </c>
      <c r="K4635" s="92">
        <f>IF(MOD($D4635,1)&gt;(11+55/60)/24,
IF(VLOOKUP(QUOTIENT($D4635,1),AUD!$A:$K,11,TRUE)=0,K4634,IFERROR(VLOOKUP(QUOTIENT($D4635,1),JPY!$A:$B,2,TRUE),K4634)),
K4634)</f>
        <v>8.0710000000000004E-2</v>
      </c>
      <c r="L4635" s="92">
        <f>IF(MOD($E4635,1)&gt;(11+55/60)/24,
IF(VLOOKUP(QUOTIENT($E4635,1),AUD!$A:$K,11,TRUE)=0,L4634,IFERROR(VLOOKUP(QUOTIENT($E4635,1),CAD!$A:$B,2,TRUE)*1,L4634)),
L4634)</f>
        <v>0.79</v>
      </c>
    </row>
    <row r="4636" spans="1:12">
      <c r="A4636" s="94">
        <v>42342.833333333336</v>
      </c>
      <c r="B4636" s="94">
        <f>A4636+Timezone!$C$2/24+VLOOKUP(A4636,Timezone!$K:$L,2,TRUE)/24</f>
        <v>42343.291666666664</v>
      </c>
      <c r="C4636" s="94">
        <f>$A4636+Timezone!$C$3/24+VLOOKUP($A4636,Timezone!$M:$N,2,TRUE)/24</f>
        <v>42343.375</v>
      </c>
      <c r="D4636" s="94">
        <f>$A4636+Timezone!$C$4/24+VLOOKUP($A4636,Timezone!$O:$P,2,TRUE)/24</f>
        <v>42342.833333333336</v>
      </c>
      <c r="E4636" s="94">
        <f>$A4636+Timezone!$C$5/24+VLOOKUP($A4636,Timezone!$Q:$R,2,TRUE)/24</f>
        <v>42342.625000000007</v>
      </c>
      <c r="F4636" s="92">
        <f>IF(MOD($B4636,1)&gt;10.5/24,
IF(VLOOKUP(QUOTIENT($B4636,1),AUD!$A:$K,11,TRUE)=0,F4635,VLOOKUP(QUOTIENT($B4636,1),AUD!$A:$K,11,TRUE)),
F4635)</f>
        <v>2.2999999999999998</v>
      </c>
      <c r="G4636" s="92">
        <f>IF(MOD($C4636,1)&gt;10.5/24,
IF(VLOOKUP(QUOTIENT($C4636,1),AUD!$A:$K,11,TRUE)=0,G4635,VLOOKUP(QUOTIENT($C4636,1),NZD!$A:$F,6,TRUE)),
G4635)</f>
        <v>2.88</v>
      </c>
      <c r="H4636" s="92">
        <f>IF(MOD($D4636,1)&gt;(11+55/60)/24,
IF(VLOOKUP(QUOTIENT($D4636,1),AUD!$A:$K,11,TRUE)=0,H4635,IFERROR(VLOOKUP(QUOTIENT($D4636,1),USD!$A:$B,2,TRUE),H4635)),
H4635)</f>
        <v>0.46200000000000002</v>
      </c>
      <c r="I4636" s="92">
        <f>IF(MOD($D4636,1)&gt;(11+55/60)/24,
IF(VLOOKUP(QUOTIENT($D4636,1),AUD!$A:$K,11,TRUE)=0,I4635,IFERROR(VLOOKUP(QUOTIENT($D4636,1),GBP!$A:$B,2,TRUE),I4635)),
I4635)</f>
        <v>0.57438</v>
      </c>
      <c r="J4636" s="92">
        <f>IF(MOD($D4636,1)&gt;(11+55/60)/24,
IF(VLOOKUP(QUOTIENT($D4636,1),AUD!$A:$K,11,TRUE)=0,J4635,IFERROR(VLOOKUP(QUOTIENT($D4636,1),EUR!$A:$B,2,TRUE),J4635)),
J4635)</f>
        <v>-0.11</v>
      </c>
      <c r="K4636" s="92">
        <f>IF(MOD($D4636,1)&gt;(11+55/60)/24,
IF(VLOOKUP(QUOTIENT($D4636,1),AUD!$A:$K,11,TRUE)=0,K4635,IFERROR(VLOOKUP(QUOTIENT($D4636,1),JPY!$A:$B,2,TRUE),K4635)),
K4635)</f>
        <v>8.0710000000000004E-2</v>
      </c>
      <c r="L4636" s="92">
        <f>IF(MOD($E4636,1)&gt;(11+55/60)/24,
IF(VLOOKUP(QUOTIENT($E4636,1),AUD!$A:$K,11,TRUE)=0,L4635,IFERROR(VLOOKUP(QUOTIENT($E4636,1),CAD!$A:$B,2,TRUE)*1,L4635)),
L4635)</f>
        <v>0.79</v>
      </c>
    </row>
    <row r="4637" spans="1:12">
      <c r="A4637" s="94">
        <v>42344.833333333336</v>
      </c>
      <c r="B4637" s="94">
        <f>A4637+Timezone!$C$2/24+VLOOKUP(A4637,Timezone!$K:$L,2,TRUE)/24</f>
        <v>42345.291666666664</v>
      </c>
      <c r="C4637" s="94">
        <f>$A4637+Timezone!$C$3/24+VLOOKUP($A4637,Timezone!$M:$N,2,TRUE)/24</f>
        <v>42345.375</v>
      </c>
      <c r="D4637" s="94">
        <f>$A4637+Timezone!$C$4/24+VLOOKUP($A4637,Timezone!$O:$P,2,TRUE)/24</f>
        <v>42344.833333333336</v>
      </c>
      <c r="E4637" s="94">
        <f>$A4637+Timezone!$C$5/24+VLOOKUP($A4637,Timezone!$Q:$R,2,TRUE)/24</f>
        <v>42344.625000000007</v>
      </c>
      <c r="F4637" s="92">
        <f>IF(MOD($B4637,1)&gt;10.5/24,
IF(VLOOKUP(QUOTIENT($B4637,1),AUD!$A:$K,11,TRUE)=0,F4636,VLOOKUP(QUOTIENT($B4637,1),AUD!$A:$K,11,TRUE)),
F4636)</f>
        <v>2.2999999999999998</v>
      </c>
      <c r="G4637" s="92">
        <f>IF(MOD($C4637,1)&gt;10.5/24,
IF(VLOOKUP(QUOTIENT($C4637,1),AUD!$A:$K,11,TRUE)=0,G4636,VLOOKUP(QUOTIENT($C4637,1),NZD!$A:$F,6,TRUE)),
G4636)</f>
        <v>2.88</v>
      </c>
      <c r="H4637" s="92">
        <f>IF(MOD($D4637,1)&gt;(11+55/60)/24,
IF(VLOOKUP(QUOTIENT($D4637,1),AUD!$A:$K,11,TRUE)=0,H4636,IFERROR(VLOOKUP(QUOTIENT($D4637,1),USD!$A:$B,2,TRUE),H4636)),
H4636)</f>
        <v>0.46200000000000002</v>
      </c>
      <c r="I4637" s="92">
        <f>IF(MOD($D4637,1)&gt;(11+55/60)/24,
IF(VLOOKUP(QUOTIENT($D4637,1),AUD!$A:$K,11,TRUE)=0,I4636,IFERROR(VLOOKUP(QUOTIENT($D4637,1),GBP!$A:$B,2,TRUE),I4636)),
I4636)</f>
        <v>0.57438</v>
      </c>
      <c r="J4637" s="92">
        <f>IF(MOD($D4637,1)&gt;(11+55/60)/24,
IF(VLOOKUP(QUOTIENT($D4637,1),AUD!$A:$K,11,TRUE)=0,J4636,IFERROR(VLOOKUP(QUOTIENT($D4637,1),EUR!$A:$B,2,TRUE),J4636)),
J4636)</f>
        <v>-0.11</v>
      </c>
      <c r="K4637" s="92">
        <f>IF(MOD($D4637,1)&gt;(11+55/60)/24,
IF(VLOOKUP(QUOTIENT($D4637,1),AUD!$A:$K,11,TRUE)=0,K4636,IFERROR(VLOOKUP(QUOTIENT($D4637,1),JPY!$A:$B,2,TRUE),K4636)),
K4636)</f>
        <v>8.0710000000000004E-2</v>
      </c>
      <c r="L4637" s="92">
        <f>IF(MOD($E4637,1)&gt;(11+55/60)/24,
IF(VLOOKUP(QUOTIENT($E4637,1),AUD!$A:$K,11,TRUE)=0,L4636,IFERROR(VLOOKUP(QUOTIENT($E4637,1),CAD!$A:$B,2,TRUE)*1,L4636)),
L4636)</f>
        <v>0.79</v>
      </c>
    </row>
    <row r="4638" spans="1:12">
      <c r="A4638" s="94">
        <v>42344.916666666664</v>
      </c>
      <c r="B4638" s="94">
        <f>A4638+Timezone!$C$2/24+VLOOKUP(A4638,Timezone!$K:$L,2,TRUE)/24</f>
        <v>42345.374999999993</v>
      </c>
      <c r="C4638" s="94">
        <f>$A4638+Timezone!$C$3/24+VLOOKUP($A4638,Timezone!$M:$N,2,TRUE)/24</f>
        <v>42345.458333333328</v>
      </c>
      <c r="D4638" s="94">
        <f>$A4638+Timezone!$C$4/24+VLOOKUP($A4638,Timezone!$O:$P,2,TRUE)/24</f>
        <v>42344.916666666664</v>
      </c>
      <c r="E4638" s="94">
        <f>$A4638+Timezone!$C$5/24+VLOOKUP($A4638,Timezone!$Q:$R,2,TRUE)/24</f>
        <v>42344.708333333336</v>
      </c>
      <c r="F4638" s="92">
        <f>IF(MOD($B4638,1)&gt;10.5/24,
IF(VLOOKUP(QUOTIENT($B4638,1),AUD!$A:$K,11,TRUE)=0,F4637,VLOOKUP(QUOTIENT($B4638,1),AUD!$A:$K,11,TRUE)),
F4637)</f>
        <v>2.2999999999999998</v>
      </c>
      <c r="G4638" s="92">
        <f>IF(MOD($C4638,1)&gt;10.5/24,
IF(VLOOKUP(QUOTIENT($C4638,1),AUD!$A:$K,11,TRUE)=0,G4637,VLOOKUP(QUOTIENT($C4638,1),NZD!$A:$F,6,TRUE)),
G4637)</f>
        <v>2.87</v>
      </c>
      <c r="H4638" s="92">
        <f>IF(MOD($D4638,1)&gt;(11+55/60)/24,
IF(VLOOKUP(QUOTIENT($D4638,1),AUD!$A:$K,11,TRUE)=0,H4637,IFERROR(VLOOKUP(QUOTIENT($D4638,1),USD!$A:$B,2,TRUE),H4637)),
H4637)</f>
        <v>0.46200000000000002</v>
      </c>
      <c r="I4638" s="92">
        <f>IF(MOD($D4638,1)&gt;(11+55/60)/24,
IF(VLOOKUP(QUOTIENT($D4638,1),AUD!$A:$K,11,TRUE)=0,I4637,IFERROR(VLOOKUP(QUOTIENT($D4638,1),GBP!$A:$B,2,TRUE),I4637)),
I4637)</f>
        <v>0.57438</v>
      </c>
      <c r="J4638" s="92">
        <f>IF(MOD($D4638,1)&gt;(11+55/60)/24,
IF(VLOOKUP(QUOTIENT($D4638,1),AUD!$A:$K,11,TRUE)=0,J4637,IFERROR(VLOOKUP(QUOTIENT($D4638,1),EUR!$A:$B,2,TRUE),J4637)),
J4637)</f>
        <v>-0.11</v>
      </c>
      <c r="K4638" s="92">
        <f>IF(MOD($D4638,1)&gt;(11+55/60)/24,
IF(VLOOKUP(QUOTIENT($D4638,1),AUD!$A:$K,11,TRUE)=0,K4637,IFERROR(VLOOKUP(QUOTIENT($D4638,1),JPY!$A:$B,2,TRUE),K4637)),
K4637)</f>
        <v>8.0710000000000004E-2</v>
      </c>
      <c r="L4638" s="92">
        <f>IF(MOD($E4638,1)&gt;(11+55/60)/24,
IF(VLOOKUP(QUOTIENT($E4638,1),AUD!$A:$K,11,TRUE)=0,L4637,IFERROR(VLOOKUP(QUOTIENT($E4638,1),CAD!$A:$B,2,TRUE)*1,L4637)),
L4637)</f>
        <v>0.79</v>
      </c>
    </row>
    <row r="4639" spans="1:12">
      <c r="A4639" s="94">
        <v>42345</v>
      </c>
      <c r="B4639" s="94">
        <f>A4639+Timezone!$C$2/24+VLOOKUP(A4639,Timezone!$K:$L,2,TRUE)/24</f>
        <v>42345.458333333328</v>
      </c>
      <c r="C4639" s="94">
        <f>$A4639+Timezone!$C$3/24+VLOOKUP($A4639,Timezone!$M:$N,2,TRUE)/24</f>
        <v>42345.541666666664</v>
      </c>
      <c r="D4639" s="94">
        <f>$A4639+Timezone!$C$4/24+VLOOKUP($A4639,Timezone!$O:$P,2,TRUE)/24</f>
        <v>42345</v>
      </c>
      <c r="E4639" s="94">
        <f>$A4639+Timezone!$C$5/24+VLOOKUP($A4639,Timezone!$Q:$R,2,TRUE)/24</f>
        <v>42344.791666666672</v>
      </c>
      <c r="F4639" s="92">
        <f>IF(MOD($B4639,1)&gt;10.5/24,
IF(VLOOKUP(QUOTIENT($B4639,1),AUD!$A:$K,11,TRUE)=0,F4638,VLOOKUP(QUOTIENT($B4639,1),AUD!$A:$K,11,TRUE)),
F4638)</f>
        <v>2.31</v>
      </c>
      <c r="G4639" s="92">
        <f>IF(MOD($C4639,1)&gt;10.5/24,
IF(VLOOKUP(QUOTIENT($C4639,1),AUD!$A:$K,11,TRUE)=0,G4638,VLOOKUP(QUOTIENT($C4639,1),NZD!$A:$F,6,TRUE)),
G4638)</f>
        <v>2.87</v>
      </c>
      <c r="H4639" s="92">
        <f>IF(MOD($D4639,1)&gt;(11+55/60)/24,
IF(VLOOKUP(QUOTIENT($D4639,1),AUD!$A:$K,11,TRUE)=0,H4638,IFERROR(VLOOKUP(QUOTIENT($D4639,1),USD!$A:$B,2,TRUE),H4638)),
H4638)</f>
        <v>0.46200000000000002</v>
      </c>
      <c r="I4639" s="92">
        <f>IF(MOD($D4639,1)&gt;(11+55/60)/24,
IF(VLOOKUP(QUOTIENT($D4639,1),AUD!$A:$K,11,TRUE)=0,I4638,IFERROR(VLOOKUP(QUOTIENT($D4639,1),GBP!$A:$B,2,TRUE),I4638)),
I4638)</f>
        <v>0.57438</v>
      </c>
      <c r="J4639" s="92">
        <f>IF(MOD($D4639,1)&gt;(11+55/60)/24,
IF(VLOOKUP(QUOTIENT($D4639,1),AUD!$A:$K,11,TRUE)=0,J4638,IFERROR(VLOOKUP(QUOTIENT($D4639,1),EUR!$A:$B,2,TRUE),J4638)),
J4638)</f>
        <v>-0.11</v>
      </c>
      <c r="K4639" s="92">
        <f>IF(MOD($D4639,1)&gt;(11+55/60)/24,
IF(VLOOKUP(QUOTIENT($D4639,1),AUD!$A:$K,11,TRUE)=0,K4638,IFERROR(VLOOKUP(QUOTIENT($D4639,1),JPY!$A:$B,2,TRUE),K4638)),
K4638)</f>
        <v>8.0710000000000004E-2</v>
      </c>
      <c r="L4639" s="92">
        <f>IF(MOD($E4639,1)&gt;(11+55/60)/24,
IF(VLOOKUP(QUOTIENT($E4639,1),AUD!$A:$K,11,TRUE)=0,L4638,IFERROR(VLOOKUP(QUOTIENT($E4639,1),CAD!$A:$B,2,TRUE)*1,L4638)),
L4638)</f>
        <v>0.79</v>
      </c>
    </row>
    <row r="4640" spans="1:12">
      <c r="A4640" s="94">
        <v>42345.083333333336</v>
      </c>
      <c r="B4640" s="94">
        <f>A4640+Timezone!$C$2/24+VLOOKUP(A4640,Timezone!$K:$L,2,TRUE)/24</f>
        <v>42345.541666666664</v>
      </c>
      <c r="C4640" s="94">
        <f>$A4640+Timezone!$C$3/24+VLOOKUP($A4640,Timezone!$M:$N,2,TRUE)/24</f>
        <v>42345.625</v>
      </c>
      <c r="D4640" s="94">
        <f>$A4640+Timezone!$C$4/24+VLOOKUP($A4640,Timezone!$O:$P,2,TRUE)/24</f>
        <v>42345.083333333336</v>
      </c>
      <c r="E4640" s="94">
        <f>$A4640+Timezone!$C$5/24+VLOOKUP($A4640,Timezone!$Q:$R,2,TRUE)/24</f>
        <v>42344.875000000007</v>
      </c>
      <c r="F4640" s="92">
        <f>IF(MOD($B4640,1)&gt;10.5/24,
IF(VLOOKUP(QUOTIENT($B4640,1),AUD!$A:$K,11,TRUE)=0,F4639,VLOOKUP(QUOTIENT($B4640,1),AUD!$A:$K,11,TRUE)),
F4639)</f>
        <v>2.31</v>
      </c>
      <c r="G4640" s="92">
        <f>IF(MOD($C4640,1)&gt;10.5/24,
IF(VLOOKUP(QUOTIENT($C4640,1),AUD!$A:$K,11,TRUE)=0,G4639,VLOOKUP(QUOTIENT($C4640,1),NZD!$A:$F,6,TRUE)),
G4639)</f>
        <v>2.87</v>
      </c>
      <c r="H4640" s="92">
        <f>IF(MOD($D4640,1)&gt;(11+55/60)/24,
IF(VLOOKUP(QUOTIENT($D4640,1),AUD!$A:$K,11,TRUE)=0,H4639,IFERROR(VLOOKUP(QUOTIENT($D4640,1),USD!$A:$B,2,TRUE),H4639)),
H4639)</f>
        <v>0.46200000000000002</v>
      </c>
      <c r="I4640" s="92">
        <f>IF(MOD($D4640,1)&gt;(11+55/60)/24,
IF(VLOOKUP(QUOTIENT($D4640,1),AUD!$A:$K,11,TRUE)=0,I4639,IFERROR(VLOOKUP(QUOTIENT($D4640,1),GBP!$A:$B,2,TRUE),I4639)),
I4639)</f>
        <v>0.57438</v>
      </c>
      <c r="J4640" s="92">
        <f>IF(MOD($D4640,1)&gt;(11+55/60)/24,
IF(VLOOKUP(QUOTIENT($D4640,1),AUD!$A:$K,11,TRUE)=0,J4639,IFERROR(VLOOKUP(QUOTIENT($D4640,1),EUR!$A:$B,2,TRUE),J4639)),
J4639)</f>
        <v>-0.11</v>
      </c>
      <c r="K4640" s="92">
        <f>IF(MOD($D4640,1)&gt;(11+55/60)/24,
IF(VLOOKUP(QUOTIENT($D4640,1),AUD!$A:$K,11,TRUE)=0,K4639,IFERROR(VLOOKUP(QUOTIENT($D4640,1),JPY!$A:$B,2,TRUE),K4639)),
K4639)</f>
        <v>8.0710000000000004E-2</v>
      </c>
      <c r="L4640" s="92">
        <f>IF(MOD($E4640,1)&gt;(11+55/60)/24,
IF(VLOOKUP(QUOTIENT($E4640,1),AUD!$A:$K,11,TRUE)=0,L4639,IFERROR(VLOOKUP(QUOTIENT($E4640,1),CAD!$A:$B,2,TRUE)*1,L4639)),
L4639)</f>
        <v>0.79</v>
      </c>
    </row>
    <row r="4641" spans="1:12">
      <c r="A4641" s="94">
        <v>42345.166666666664</v>
      </c>
      <c r="B4641" s="94">
        <f>A4641+Timezone!$C$2/24+VLOOKUP(A4641,Timezone!$K:$L,2,TRUE)/24</f>
        <v>42345.624999999993</v>
      </c>
      <c r="C4641" s="94">
        <f>$A4641+Timezone!$C$3/24+VLOOKUP($A4641,Timezone!$M:$N,2,TRUE)/24</f>
        <v>42345.708333333328</v>
      </c>
      <c r="D4641" s="94">
        <f>$A4641+Timezone!$C$4/24+VLOOKUP($A4641,Timezone!$O:$P,2,TRUE)/24</f>
        <v>42345.166666666664</v>
      </c>
      <c r="E4641" s="94">
        <f>$A4641+Timezone!$C$5/24+VLOOKUP($A4641,Timezone!$Q:$R,2,TRUE)/24</f>
        <v>42344.958333333336</v>
      </c>
      <c r="F4641" s="92">
        <f>IF(MOD($B4641,1)&gt;10.5/24,
IF(VLOOKUP(QUOTIENT($B4641,1),AUD!$A:$K,11,TRUE)=0,F4640,VLOOKUP(QUOTIENT($B4641,1),AUD!$A:$K,11,TRUE)),
F4640)</f>
        <v>2.31</v>
      </c>
      <c r="G4641" s="92">
        <f>IF(MOD($C4641,1)&gt;10.5/24,
IF(VLOOKUP(QUOTIENT($C4641,1),AUD!$A:$K,11,TRUE)=0,G4640,VLOOKUP(QUOTIENT($C4641,1),NZD!$A:$F,6,TRUE)),
G4640)</f>
        <v>2.87</v>
      </c>
      <c r="H4641" s="92">
        <f>IF(MOD($D4641,1)&gt;(11+55/60)/24,
IF(VLOOKUP(QUOTIENT($D4641,1),AUD!$A:$K,11,TRUE)=0,H4640,IFERROR(VLOOKUP(QUOTIENT($D4641,1),USD!$A:$B,2,TRUE),H4640)),
H4640)</f>
        <v>0.46200000000000002</v>
      </c>
      <c r="I4641" s="92">
        <f>IF(MOD($D4641,1)&gt;(11+55/60)/24,
IF(VLOOKUP(QUOTIENT($D4641,1),AUD!$A:$K,11,TRUE)=0,I4640,IFERROR(VLOOKUP(QUOTIENT($D4641,1),GBP!$A:$B,2,TRUE),I4640)),
I4640)</f>
        <v>0.57438</v>
      </c>
      <c r="J4641" s="92">
        <f>IF(MOD($D4641,1)&gt;(11+55/60)/24,
IF(VLOOKUP(QUOTIENT($D4641,1),AUD!$A:$K,11,TRUE)=0,J4640,IFERROR(VLOOKUP(QUOTIENT($D4641,1),EUR!$A:$B,2,TRUE),J4640)),
J4640)</f>
        <v>-0.11</v>
      </c>
      <c r="K4641" s="92">
        <f>IF(MOD($D4641,1)&gt;(11+55/60)/24,
IF(VLOOKUP(QUOTIENT($D4641,1),AUD!$A:$K,11,TRUE)=0,K4640,IFERROR(VLOOKUP(QUOTIENT($D4641,1),JPY!$A:$B,2,TRUE),K4640)),
K4640)</f>
        <v>8.0710000000000004E-2</v>
      </c>
      <c r="L4641" s="92">
        <f>IF(MOD($E4641,1)&gt;(11+55/60)/24,
IF(VLOOKUP(QUOTIENT($E4641,1),AUD!$A:$K,11,TRUE)=0,L4640,IFERROR(VLOOKUP(QUOTIENT($E4641,1),CAD!$A:$B,2,TRUE)*1,L4640)),
L4640)</f>
        <v>0.79</v>
      </c>
    </row>
    <row r="4642" spans="1:12">
      <c r="A4642" s="94">
        <v>42345.25</v>
      </c>
      <c r="B4642" s="94">
        <f>A4642+Timezone!$C$2/24+VLOOKUP(A4642,Timezone!$K:$L,2,TRUE)/24</f>
        <v>42345.708333333328</v>
      </c>
      <c r="C4642" s="94">
        <f>$A4642+Timezone!$C$3/24+VLOOKUP($A4642,Timezone!$M:$N,2,TRUE)/24</f>
        <v>42345.791666666664</v>
      </c>
      <c r="D4642" s="94">
        <f>$A4642+Timezone!$C$4/24+VLOOKUP($A4642,Timezone!$O:$P,2,TRUE)/24</f>
        <v>42345.25</v>
      </c>
      <c r="E4642" s="94">
        <f>$A4642+Timezone!$C$5/24+VLOOKUP($A4642,Timezone!$Q:$R,2,TRUE)/24</f>
        <v>42345.041666666672</v>
      </c>
      <c r="F4642" s="92">
        <f>IF(MOD($B4642,1)&gt;10.5/24,
IF(VLOOKUP(QUOTIENT($B4642,1),AUD!$A:$K,11,TRUE)=0,F4641,VLOOKUP(QUOTIENT($B4642,1),AUD!$A:$K,11,TRUE)),
F4641)</f>
        <v>2.31</v>
      </c>
      <c r="G4642" s="92">
        <f>IF(MOD($C4642,1)&gt;10.5/24,
IF(VLOOKUP(QUOTIENT($C4642,1),AUD!$A:$K,11,TRUE)=0,G4641,VLOOKUP(QUOTIENT($C4642,1),NZD!$A:$F,6,TRUE)),
G4641)</f>
        <v>2.87</v>
      </c>
      <c r="H4642" s="92">
        <f>IF(MOD($D4642,1)&gt;(11+55/60)/24,
IF(VLOOKUP(QUOTIENT($D4642,1),AUD!$A:$K,11,TRUE)=0,H4641,IFERROR(VLOOKUP(QUOTIENT($D4642,1),USD!$A:$B,2,TRUE),H4641)),
H4641)</f>
        <v>0.46200000000000002</v>
      </c>
      <c r="I4642" s="92">
        <f>IF(MOD($D4642,1)&gt;(11+55/60)/24,
IF(VLOOKUP(QUOTIENT($D4642,1),AUD!$A:$K,11,TRUE)=0,I4641,IFERROR(VLOOKUP(QUOTIENT($D4642,1),GBP!$A:$B,2,TRUE),I4641)),
I4641)</f>
        <v>0.57438</v>
      </c>
      <c r="J4642" s="92">
        <f>IF(MOD($D4642,1)&gt;(11+55/60)/24,
IF(VLOOKUP(QUOTIENT($D4642,1),AUD!$A:$K,11,TRUE)=0,J4641,IFERROR(VLOOKUP(QUOTIENT($D4642,1),EUR!$A:$B,2,TRUE),J4641)),
J4641)</f>
        <v>-0.11</v>
      </c>
      <c r="K4642" s="92">
        <f>IF(MOD($D4642,1)&gt;(11+55/60)/24,
IF(VLOOKUP(QUOTIENT($D4642,1),AUD!$A:$K,11,TRUE)=0,K4641,IFERROR(VLOOKUP(QUOTIENT($D4642,1),JPY!$A:$B,2,TRUE),K4641)),
K4641)</f>
        <v>8.0710000000000004E-2</v>
      </c>
      <c r="L4642" s="92">
        <f>IF(MOD($E4642,1)&gt;(11+55/60)/24,
IF(VLOOKUP(QUOTIENT($E4642,1),AUD!$A:$K,11,TRUE)=0,L4641,IFERROR(VLOOKUP(QUOTIENT($E4642,1),CAD!$A:$B,2,TRUE)*1,L4641)),
L4641)</f>
        <v>0.79</v>
      </c>
    </row>
    <row r="4643" spans="1:12">
      <c r="A4643" s="94">
        <v>42345.333333333336</v>
      </c>
      <c r="B4643" s="94">
        <f>A4643+Timezone!$C$2/24+VLOOKUP(A4643,Timezone!$K:$L,2,TRUE)/24</f>
        <v>42345.791666666664</v>
      </c>
      <c r="C4643" s="94">
        <f>$A4643+Timezone!$C$3/24+VLOOKUP($A4643,Timezone!$M:$N,2,TRUE)/24</f>
        <v>42345.875</v>
      </c>
      <c r="D4643" s="94">
        <f>$A4643+Timezone!$C$4/24+VLOOKUP($A4643,Timezone!$O:$P,2,TRUE)/24</f>
        <v>42345.333333333336</v>
      </c>
      <c r="E4643" s="94">
        <f>$A4643+Timezone!$C$5/24+VLOOKUP($A4643,Timezone!$Q:$R,2,TRUE)/24</f>
        <v>42345.125000000007</v>
      </c>
      <c r="F4643" s="92">
        <f>IF(MOD($B4643,1)&gt;10.5/24,
IF(VLOOKUP(QUOTIENT($B4643,1),AUD!$A:$K,11,TRUE)=0,F4642,VLOOKUP(QUOTIENT($B4643,1),AUD!$A:$K,11,TRUE)),
F4642)</f>
        <v>2.31</v>
      </c>
      <c r="G4643" s="92">
        <f>IF(MOD($C4643,1)&gt;10.5/24,
IF(VLOOKUP(QUOTIENT($C4643,1),AUD!$A:$K,11,TRUE)=0,G4642,VLOOKUP(QUOTIENT($C4643,1),NZD!$A:$F,6,TRUE)),
G4642)</f>
        <v>2.87</v>
      </c>
      <c r="H4643" s="92">
        <f>IF(MOD($D4643,1)&gt;(11+55/60)/24,
IF(VLOOKUP(QUOTIENT($D4643,1),AUD!$A:$K,11,TRUE)=0,H4642,IFERROR(VLOOKUP(QUOTIENT($D4643,1),USD!$A:$B,2,TRUE),H4642)),
H4642)</f>
        <v>0.46200000000000002</v>
      </c>
      <c r="I4643" s="92">
        <f>IF(MOD($D4643,1)&gt;(11+55/60)/24,
IF(VLOOKUP(QUOTIENT($D4643,1),AUD!$A:$K,11,TRUE)=0,I4642,IFERROR(VLOOKUP(QUOTIENT($D4643,1),GBP!$A:$B,2,TRUE),I4642)),
I4642)</f>
        <v>0.57438</v>
      </c>
      <c r="J4643" s="92">
        <f>IF(MOD($D4643,1)&gt;(11+55/60)/24,
IF(VLOOKUP(QUOTIENT($D4643,1),AUD!$A:$K,11,TRUE)=0,J4642,IFERROR(VLOOKUP(QUOTIENT($D4643,1),EUR!$A:$B,2,TRUE),J4642)),
J4642)</f>
        <v>-0.11</v>
      </c>
      <c r="K4643" s="92">
        <f>IF(MOD($D4643,1)&gt;(11+55/60)/24,
IF(VLOOKUP(QUOTIENT($D4643,1),AUD!$A:$K,11,TRUE)=0,K4642,IFERROR(VLOOKUP(QUOTIENT($D4643,1),JPY!$A:$B,2,TRUE),K4642)),
K4642)</f>
        <v>8.0710000000000004E-2</v>
      </c>
      <c r="L4643" s="92">
        <f>IF(MOD($E4643,1)&gt;(11+55/60)/24,
IF(VLOOKUP(QUOTIENT($E4643,1),AUD!$A:$K,11,TRUE)=0,L4642,IFERROR(VLOOKUP(QUOTIENT($E4643,1),CAD!$A:$B,2,TRUE)*1,L4642)),
L4642)</f>
        <v>0.79</v>
      </c>
    </row>
    <row r="4644" spans="1:12">
      <c r="A4644" s="94">
        <v>42345.416666666664</v>
      </c>
      <c r="B4644" s="94">
        <f>A4644+Timezone!$C$2/24+VLOOKUP(A4644,Timezone!$K:$L,2,TRUE)/24</f>
        <v>42345.874999999993</v>
      </c>
      <c r="C4644" s="94">
        <f>$A4644+Timezone!$C$3/24+VLOOKUP($A4644,Timezone!$M:$N,2,TRUE)/24</f>
        <v>42345.958333333328</v>
      </c>
      <c r="D4644" s="94">
        <f>$A4644+Timezone!$C$4/24+VLOOKUP($A4644,Timezone!$O:$P,2,TRUE)/24</f>
        <v>42345.416666666664</v>
      </c>
      <c r="E4644" s="94">
        <f>$A4644+Timezone!$C$5/24+VLOOKUP($A4644,Timezone!$Q:$R,2,TRUE)/24</f>
        <v>42345.208333333336</v>
      </c>
      <c r="F4644" s="92">
        <f>IF(MOD($B4644,1)&gt;10.5/24,
IF(VLOOKUP(QUOTIENT($B4644,1),AUD!$A:$K,11,TRUE)=0,F4643,VLOOKUP(QUOTIENT($B4644,1),AUD!$A:$K,11,TRUE)),
F4643)</f>
        <v>2.31</v>
      </c>
      <c r="G4644" s="92">
        <f>IF(MOD($C4644,1)&gt;10.5/24,
IF(VLOOKUP(QUOTIENT($C4644,1),AUD!$A:$K,11,TRUE)=0,G4643,VLOOKUP(QUOTIENT($C4644,1),NZD!$A:$F,6,TRUE)),
G4643)</f>
        <v>2.87</v>
      </c>
      <c r="H4644" s="92">
        <f>IF(MOD($D4644,1)&gt;(11+55/60)/24,
IF(VLOOKUP(QUOTIENT($D4644,1),AUD!$A:$K,11,TRUE)=0,H4643,IFERROR(VLOOKUP(QUOTIENT($D4644,1),USD!$A:$B,2,TRUE),H4643)),
H4643)</f>
        <v>0.46200000000000002</v>
      </c>
      <c r="I4644" s="92">
        <f>IF(MOD($D4644,1)&gt;(11+55/60)/24,
IF(VLOOKUP(QUOTIENT($D4644,1),AUD!$A:$K,11,TRUE)=0,I4643,IFERROR(VLOOKUP(QUOTIENT($D4644,1),GBP!$A:$B,2,TRUE),I4643)),
I4643)</f>
        <v>0.57438</v>
      </c>
      <c r="J4644" s="92">
        <f>IF(MOD($D4644,1)&gt;(11+55/60)/24,
IF(VLOOKUP(QUOTIENT($D4644,1),AUD!$A:$K,11,TRUE)=0,J4643,IFERROR(VLOOKUP(QUOTIENT($D4644,1),EUR!$A:$B,2,TRUE),J4643)),
J4643)</f>
        <v>-0.11</v>
      </c>
      <c r="K4644" s="92">
        <f>IF(MOD($D4644,1)&gt;(11+55/60)/24,
IF(VLOOKUP(QUOTIENT($D4644,1),AUD!$A:$K,11,TRUE)=0,K4643,IFERROR(VLOOKUP(QUOTIENT($D4644,1),JPY!$A:$B,2,TRUE),K4643)),
K4643)</f>
        <v>8.0710000000000004E-2</v>
      </c>
      <c r="L4644" s="92">
        <f>IF(MOD($E4644,1)&gt;(11+55/60)/24,
IF(VLOOKUP(QUOTIENT($E4644,1),AUD!$A:$K,11,TRUE)=0,L4643,IFERROR(VLOOKUP(QUOTIENT($E4644,1),CAD!$A:$B,2,TRUE)*1,L4643)),
L4643)</f>
        <v>0.79</v>
      </c>
    </row>
    <row r="4645" spans="1:12">
      <c r="A4645" s="94">
        <v>42345.5</v>
      </c>
      <c r="B4645" s="94">
        <f>A4645+Timezone!$C$2/24+VLOOKUP(A4645,Timezone!$K:$L,2,TRUE)/24</f>
        <v>42345.958333333328</v>
      </c>
      <c r="C4645" s="94">
        <f>$A4645+Timezone!$C$3/24+VLOOKUP($A4645,Timezone!$M:$N,2,TRUE)/24</f>
        <v>42346.041666666664</v>
      </c>
      <c r="D4645" s="94">
        <f>$A4645+Timezone!$C$4/24+VLOOKUP($A4645,Timezone!$O:$P,2,TRUE)/24</f>
        <v>42345.5</v>
      </c>
      <c r="E4645" s="94">
        <f>$A4645+Timezone!$C$5/24+VLOOKUP($A4645,Timezone!$Q:$R,2,TRUE)/24</f>
        <v>42345.291666666672</v>
      </c>
      <c r="F4645" s="92">
        <f>IF(MOD($B4645,1)&gt;10.5/24,
IF(VLOOKUP(QUOTIENT($B4645,1),AUD!$A:$K,11,TRUE)=0,F4644,VLOOKUP(QUOTIENT($B4645,1),AUD!$A:$K,11,TRUE)),
F4644)</f>
        <v>2.31</v>
      </c>
      <c r="G4645" s="92">
        <f>IF(MOD($C4645,1)&gt;10.5/24,
IF(VLOOKUP(QUOTIENT($C4645,1),AUD!$A:$K,11,TRUE)=0,G4644,VLOOKUP(QUOTIENT($C4645,1),NZD!$A:$F,6,TRUE)),
G4644)</f>
        <v>2.87</v>
      </c>
      <c r="H4645" s="92">
        <f>IF(MOD($D4645,1)&gt;(11+55/60)/24,
IF(VLOOKUP(QUOTIENT($D4645,1),AUD!$A:$K,11,TRUE)=0,H4644,IFERROR(VLOOKUP(QUOTIENT($D4645,1),USD!$A:$B,2,TRUE),H4644)),
H4644)</f>
        <v>0.47699999999999998</v>
      </c>
      <c r="I4645" s="92">
        <f>IF(MOD($D4645,1)&gt;(11+55/60)/24,
IF(VLOOKUP(QUOTIENT($D4645,1),AUD!$A:$K,11,TRUE)=0,I4644,IFERROR(VLOOKUP(QUOTIENT($D4645,1),GBP!$A:$B,2,TRUE),I4644)),
I4644)</f>
        <v>0.57513000000000003</v>
      </c>
      <c r="J4645" s="92">
        <f>IF(MOD($D4645,1)&gt;(11+55/60)/24,
IF(VLOOKUP(QUOTIENT($D4645,1),AUD!$A:$K,11,TRUE)=0,J4644,IFERROR(VLOOKUP(QUOTIENT($D4645,1),EUR!$A:$B,2,TRUE),J4644)),
J4644)</f>
        <v>-0.11214</v>
      </c>
      <c r="K4645" s="92">
        <f>IF(MOD($D4645,1)&gt;(11+55/60)/24,
IF(VLOOKUP(QUOTIENT($D4645,1),AUD!$A:$K,11,TRUE)=0,K4644,IFERROR(VLOOKUP(QUOTIENT($D4645,1),JPY!$A:$B,2,TRUE),K4644)),
K4644)</f>
        <v>7.6429999999999998E-2</v>
      </c>
      <c r="L4645" s="92">
        <f>IF(MOD($E4645,1)&gt;(11+55/60)/24,
IF(VLOOKUP(QUOTIENT($E4645,1),AUD!$A:$K,11,TRUE)=0,L4644,IFERROR(VLOOKUP(QUOTIENT($E4645,1),CAD!$A:$B,2,TRUE)*1,L4644)),
L4644)</f>
        <v>0.79</v>
      </c>
    </row>
    <row r="4646" spans="1:12">
      <c r="A4646" s="94">
        <v>42345.583333333336</v>
      </c>
      <c r="B4646" s="94">
        <f>A4646+Timezone!$C$2/24+VLOOKUP(A4646,Timezone!$K:$L,2,TRUE)/24</f>
        <v>42346.041666666664</v>
      </c>
      <c r="C4646" s="94">
        <f>$A4646+Timezone!$C$3/24+VLOOKUP($A4646,Timezone!$M:$N,2,TRUE)/24</f>
        <v>42346.125</v>
      </c>
      <c r="D4646" s="94">
        <f>$A4646+Timezone!$C$4/24+VLOOKUP($A4646,Timezone!$O:$P,2,TRUE)/24</f>
        <v>42345.583333333336</v>
      </c>
      <c r="E4646" s="94">
        <f>$A4646+Timezone!$C$5/24+VLOOKUP($A4646,Timezone!$Q:$R,2,TRUE)/24</f>
        <v>42345.375000000007</v>
      </c>
      <c r="F4646" s="92">
        <f>IF(MOD($B4646,1)&gt;10.5/24,
IF(VLOOKUP(QUOTIENT($B4646,1),AUD!$A:$K,11,TRUE)=0,F4645,VLOOKUP(QUOTIENT($B4646,1),AUD!$A:$K,11,TRUE)),
F4645)</f>
        <v>2.31</v>
      </c>
      <c r="G4646" s="92">
        <f>IF(MOD($C4646,1)&gt;10.5/24,
IF(VLOOKUP(QUOTIENT($C4646,1),AUD!$A:$K,11,TRUE)=0,G4645,VLOOKUP(QUOTIENT($C4646,1),NZD!$A:$F,6,TRUE)),
G4645)</f>
        <v>2.87</v>
      </c>
      <c r="H4646" s="92">
        <f>IF(MOD($D4646,1)&gt;(11+55/60)/24,
IF(VLOOKUP(QUOTIENT($D4646,1),AUD!$A:$K,11,TRUE)=0,H4645,IFERROR(VLOOKUP(QUOTIENT($D4646,1),USD!$A:$B,2,TRUE),H4645)),
H4645)</f>
        <v>0.47699999999999998</v>
      </c>
      <c r="I4646" s="92">
        <f>IF(MOD($D4646,1)&gt;(11+55/60)/24,
IF(VLOOKUP(QUOTIENT($D4646,1),AUD!$A:$K,11,TRUE)=0,I4645,IFERROR(VLOOKUP(QUOTIENT($D4646,1),GBP!$A:$B,2,TRUE),I4645)),
I4645)</f>
        <v>0.57513000000000003</v>
      </c>
      <c r="J4646" s="92">
        <f>IF(MOD($D4646,1)&gt;(11+55/60)/24,
IF(VLOOKUP(QUOTIENT($D4646,1),AUD!$A:$K,11,TRUE)=0,J4645,IFERROR(VLOOKUP(QUOTIENT($D4646,1),EUR!$A:$B,2,TRUE),J4645)),
J4645)</f>
        <v>-0.11214</v>
      </c>
      <c r="K4646" s="92">
        <f>IF(MOD($D4646,1)&gt;(11+55/60)/24,
IF(VLOOKUP(QUOTIENT($D4646,1),AUD!$A:$K,11,TRUE)=0,K4645,IFERROR(VLOOKUP(QUOTIENT($D4646,1),JPY!$A:$B,2,TRUE),K4645)),
K4645)</f>
        <v>7.6429999999999998E-2</v>
      </c>
      <c r="L4646" s="92">
        <f>IF(MOD($E4646,1)&gt;(11+55/60)/24,
IF(VLOOKUP(QUOTIENT($E4646,1),AUD!$A:$K,11,TRUE)=0,L4645,IFERROR(VLOOKUP(QUOTIENT($E4646,1),CAD!$A:$B,2,TRUE)*1,L4645)),
L4645)</f>
        <v>0.79</v>
      </c>
    </row>
    <row r="4647" spans="1:12">
      <c r="A4647" s="94">
        <v>42345.666666666664</v>
      </c>
      <c r="B4647" s="94">
        <f>A4647+Timezone!$C$2/24+VLOOKUP(A4647,Timezone!$K:$L,2,TRUE)/24</f>
        <v>42346.124999999993</v>
      </c>
      <c r="C4647" s="94">
        <f>$A4647+Timezone!$C$3/24+VLOOKUP($A4647,Timezone!$M:$N,2,TRUE)/24</f>
        <v>42346.208333333328</v>
      </c>
      <c r="D4647" s="94">
        <f>$A4647+Timezone!$C$4/24+VLOOKUP($A4647,Timezone!$O:$P,2,TRUE)/24</f>
        <v>42345.666666666664</v>
      </c>
      <c r="E4647" s="94">
        <f>$A4647+Timezone!$C$5/24+VLOOKUP($A4647,Timezone!$Q:$R,2,TRUE)/24</f>
        <v>42345.458333333336</v>
      </c>
      <c r="F4647" s="92">
        <f>IF(MOD($B4647,1)&gt;10.5/24,
IF(VLOOKUP(QUOTIENT($B4647,1),AUD!$A:$K,11,TRUE)=0,F4646,VLOOKUP(QUOTIENT($B4647,1),AUD!$A:$K,11,TRUE)),
F4646)</f>
        <v>2.31</v>
      </c>
      <c r="G4647" s="92">
        <f>IF(MOD($C4647,1)&gt;10.5/24,
IF(VLOOKUP(QUOTIENT($C4647,1),AUD!$A:$K,11,TRUE)=0,G4646,VLOOKUP(QUOTIENT($C4647,1),NZD!$A:$F,6,TRUE)),
G4646)</f>
        <v>2.87</v>
      </c>
      <c r="H4647" s="92">
        <f>IF(MOD($D4647,1)&gt;(11+55/60)/24,
IF(VLOOKUP(QUOTIENT($D4647,1),AUD!$A:$K,11,TRUE)=0,H4646,IFERROR(VLOOKUP(QUOTIENT($D4647,1),USD!$A:$B,2,TRUE),H4646)),
H4646)</f>
        <v>0.47699999999999998</v>
      </c>
      <c r="I4647" s="92">
        <f>IF(MOD($D4647,1)&gt;(11+55/60)/24,
IF(VLOOKUP(QUOTIENT($D4647,1),AUD!$A:$K,11,TRUE)=0,I4646,IFERROR(VLOOKUP(QUOTIENT($D4647,1),GBP!$A:$B,2,TRUE),I4646)),
I4646)</f>
        <v>0.57513000000000003</v>
      </c>
      <c r="J4647" s="92">
        <f>IF(MOD($D4647,1)&gt;(11+55/60)/24,
IF(VLOOKUP(QUOTIENT($D4647,1),AUD!$A:$K,11,TRUE)=0,J4646,IFERROR(VLOOKUP(QUOTIENT($D4647,1),EUR!$A:$B,2,TRUE),J4646)),
J4646)</f>
        <v>-0.11214</v>
      </c>
      <c r="K4647" s="92">
        <f>IF(MOD($D4647,1)&gt;(11+55/60)/24,
IF(VLOOKUP(QUOTIENT($D4647,1),AUD!$A:$K,11,TRUE)=0,K4646,IFERROR(VLOOKUP(QUOTIENT($D4647,1),JPY!$A:$B,2,TRUE),K4646)),
K4646)</f>
        <v>7.6429999999999998E-2</v>
      </c>
      <c r="L4647" s="92">
        <f>IF(MOD($E4647,1)&gt;(11+55/60)/24,
IF(VLOOKUP(QUOTIENT($E4647,1),AUD!$A:$K,11,TRUE)=0,L4646,IFERROR(VLOOKUP(QUOTIENT($E4647,1),CAD!$A:$B,2,TRUE)*1,L4646)),
L4646)</f>
        <v>0.79</v>
      </c>
    </row>
    <row r="4648" spans="1:12">
      <c r="A4648" s="94">
        <v>42345.75</v>
      </c>
      <c r="B4648" s="94">
        <f>A4648+Timezone!$C$2/24+VLOOKUP(A4648,Timezone!$K:$L,2,TRUE)/24</f>
        <v>42346.208333333328</v>
      </c>
      <c r="C4648" s="94">
        <f>$A4648+Timezone!$C$3/24+VLOOKUP($A4648,Timezone!$M:$N,2,TRUE)/24</f>
        <v>42346.291666666664</v>
      </c>
      <c r="D4648" s="94">
        <f>$A4648+Timezone!$C$4/24+VLOOKUP($A4648,Timezone!$O:$P,2,TRUE)/24</f>
        <v>42345.75</v>
      </c>
      <c r="E4648" s="94">
        <f>$A4648+Timezone!$C$5/24+VLOOKUP($A4648,Timezone!$Q:$R,2,TRUE)/24</f>
        <v>42345.541666666672</v>
      </c>
      <c r="F4648" s="92">
        <f>IF(MOD($B4648,1)&gt;10.5/24,
IF(VLOOKUP(QUOTIENT($B4648,1),AUD!$A:$K,11,TRUE)=0,F4647,VLOOKUP(QUOTIENT($B4648,1),AUD!$A:$K,11,TRUE)),
F4647)</f>
        <v>2.31</v>
      </c>
      <c r="G4648" s="92">
        <f>IF(MOD($C4648,1)&gt;10.5/24,
IF(VLOOKUP(QUOTIENT($C4648,1),AUD!$A:$K,11,TRUE)=0,G4647,VLOOKUP(QUOTIENT($C4648,1),NZD!$A:$F,6,TRUE)),
G4647)</f>
        <v>2.87</v>
      </c>
      <c r="H4648" s="92">
        <f>IF(MOD($D4648,1)&gt;(11+55/60)/24,
IF(VLOOKUP(QUOTIENT($D4648,1),AUD!$A:$K,11,TRUE)=0,H4647,IFERROR(VLOOKUP(QUOTIENT($D4648,1),USD!$A:$B,2,TRUE),H4647)),
H4647)</f>
        <v>0.47699999999999998</v>
      </c>
      <c r="I4648" s="92">
        <f>IF(MOD($D4648,1)&gt;(11+55/60)/24,
IF(VLOOKUP(QUOTIENT($D4648,1),AUD!$A:$K,11,TRUE)=0,I4647,IFERROR(VLOOKUP(QUOTIENT($D4648,1),GBP!$A:$B,2,TRUE),I4647)),
I4647)</f>
        <v>0.57513000000000003</v>
      </c>
      <c r="J4648" s="92">
        <f>IF(MOD($D4648,1)&gt;(11+55/60)/24,
IF(VLOOKUP(QUOTIENT($D4648,1),AUD!$A:$K,11,TRUE)=0,J4647,IFERROR(VLOOKUP(QUOTIENT($D4648,1),EUR!$A:$B,2,TRUE),J4647)),
J4647)</f>
        <v>-0.11214</v>
      </c>
      <c r="K4648" s="92">
        <f>IF(MOD($D4648,1)&gt;(11+55/60)/24,
IF(VLOOKUP(QUOTIENT($D4648,1),AUD!$A:$K,11,TRUE)=0,K4647,IFERROR(VLOOKUP(QUOTIENT($D4648,1),JPY!$A:$B,2,TRUE),K4647)),
K4647)</f>
        <v>7.6429999999999998E-2</v>
      </c>
      <c r="L4648" s="92">
        <f>IF(MOD($E4648,1)&gt;(11+55/60)/24,
IF(VLOOKUP(QUOTIENT($E4648,1),AUD!$A:$K,11,TRUE)=0,L4647,IFERROR(VLOOKUP(QUOTIENT($E4648,1),CAD!$A:$B,2,TRUE)*1,L4647)),
L4647)</f>
        <v>0.79</v>
      </c>
    </row>
    <row r="4649" spans="1:12">
      <c r="A4649" s="94">
        <v>42345.833333333336</v>
      </c>
      <c r="B4649" s="94">
        <f>A4649+Timezone!$C$2/24+VLOOKUP(A4649,Timezone!$K:$L,2,TRUE)/24</f>
        <v>42346.291666666664</v>
      </c>
      <c r="C4649" s="94">
        <f>$A4649+Timezone!$C$3/24+VLOOKUP($A4649,Timezone!$M:$N,2,TRUE)/24</f>
        <v>42346.375</v>
      </c>
      <c r="D4649" s="94">
        <f>$A4649+Timezone!$C$4/24+VLOOKUP($A4649,Timezone!$O:$P,2,TRUE)/24</f>
        <v>42345.833333333336</v>
      </c>
      <c r="E4649" s="94">
        <f>$A4649+Timezone!$C$5/24+VLOOKUP($A4649,Timezone!$Q:$R,2,TRUE)/24</f>
        <v>42345.625000000007</v>
      </c>
      <c r="F4649" s="92">
        <f>IF(MOD($B4649,1)&gt;10.5/24,
IF(VLOOKUP(QUOTIENT($B4649,1),AUD!$A:$K,11,TRUE)=0,F4648,VLOOKUP(QUOTIENT($B4649,1),AUD!$A:$K,11,TRUE)),
F4648)</f>
        <v>2.31</v>
      </c>
      <c r="G4649" s="92">
        <f>IF(MOD($C4649,1)&gt;10.5/24,
IF(VLOOKUP(QUOTIENT($C4649,1),AUD!$A:$K,11,TRUE)=0,G4648,VLOOKUP(QUOTIENT($C4649,1),NZD!$A:$F,6,TRUE)),
G4648)</f>
        <v>2.87</v>
      </c>
      <c r="H4649" s="92">
        <f>IF(MOD($D4649,1)&gt;(11+55/60)/24,
IF(VLOOKUP(QUOTIENT($D4649,1),AUD!$A:$K,11,TRUE)=0,H4648,IFERROR(VLOOKUP(QUOTIENT($D4649,1),USD!$A:$B,2,TRUE),H4648)),
H4648)</f>
        <v>0.47699999999999998</v>
      </c>
      <c r="I4649" s="92">
        <f>IF(MOD($D4649,1)&gt;(11+55/60)/24,
IF(VLOOKUP(QUOTIENT($D4649,1),AUD!$A:$K,11,TRUE)=0,I4648,IFERROR(VLOOKUP(QUOTIENT($D4649,1),GBP!$A:$B,2,TRUE),I4648)),
I4648)</f>
        <v>0.57513000000000003</v>
      </c>
      <c r="J4649" s="92">
        <f>IF(MOD($D4649,1)&gt;(11+55/60)/24,
IF(VLOOKUP(QUOTIENT($D4649,1),AUD!$A:$K,11,TRUE)=0,J4648,IFERROR(VLOOKUP(QUOTIENT($D4649,1),EUR!$A:$B,2,TRUE),J4648)),
J4648)</f>
        <v>-0.11214</v>
      </c>
      <c r="K4649" s="92">
        <f>IF(MOD($D4649,1)&gt;(11+55/60)/24,
IF(VLOOKUP(QUOTIENT($D4649,1),AUD!$A:$K,11,TRUE)=0,K4648,IFERROR(VLOOKUP(QUOTIENT($D4649,1),JPY!$A:$B,2,TRUE),K4648)),
K4648)</f>
        <v>7.6429999999999998E-2</v>
      </c>
      <c r="L4649" s="92">
        <f>IF(MOD($E4649,1)&gt;(11+55/60)/24,
IF(VLOOKUP(QUOTIENT($E4649,1),AUD!$A:$K,11,TRUE)=0,L4648,IFERROR(VLOOKUP(QUOTIENT($E4649,1),CAD!$A:$B,2,TRUE)*1,L4648)),
L4648)</f>
        <v>0.79</v>
      </c>
    </row>
    <row r="4650" spans="1:12">
      <c r="A4650" s="94">
        <v>42345.916666666664</v>
      </c>
      <c r="B4650" s="94">
        <f>A4650+Timezone!$C$2/24+VLOOKUP(A4650,Timezone!$K:$L,2,TRUE)/24</f>
        <v>42346.374999999993</v>
      </c>
      <c r="C4650" s="94">
        <f>$A4650+Timezone!$C$3/24+VLOOKUP($A4650,Timezone!$M:$N,2,TRUE)/24</f>
        <v>42346.458333333328</v>
      </c>
      <c r="D4650" s="94">
        <f>$A4650+Timezone!$C$4/24+VLOOKUP($A4650,Timezone!$O:$P,2,TRUE)/24</f>
        <v>42345.916666666664</v>
      </c>
      <c r="E4650" s="94">
        <f>$A4650+Timezone!$C$5/24+VLOOKUP($A4650,Timezone!$Q:$R,2,TRUE)/24</f>
        <v>42345.708333333336</v>
      </c>
      <c r="F4650" s="92">
        <f>IF(MOD($B4650,1)&gt;10.5/24,
IF(VLOOKUP(QUOTIENT($B4650,1),AUD!$A:$K,11,TRUE)=0,F4649,VLOOKUP(QUOTIENT($B4650,1),AUD!$A:$K,11,TRUE)),
F4649)</f>
        <v>2.31</v>
      </c>
      <c r="G4650" s="92">
        <f>IF(MOD($C4650,1)&gt;10.5/24,
IF(VLOOKUP(QUOTIENT($C4650,1),AUD!$A:$K,11,TRUE)=0,G4649,VLOOKUP(QUOTIENT($C4650,1),NZD!$A:$F,6,TRUE)),
G4649)</f>
        <v>2.8</v>
      </c>
      <c r="H4650" s="92">
        <f>IF(MOD($D4650,1)&gt;(11+55/60)/24,
IF(VLOOKUP(QUOTIENT($D4650,1),AUD!$A:$K,11,TRUE)=0,H4649,IFERROR(VLOOKUP(QUOTIENT($D4650,1),USD!$A:$B,2,TRUE),H4649)),
H4649)</f>
        <v>0.47699999999999998</v>
      </c>
      <c r="I4650" s="92">
        <f>IF(MOD($D4650,1)&gt;(11+55/60)/24,
IF(VLOOKUP(QUOTIENT($D4650,1),AUD!$A:$K,11,TRUE)=0,I4649,IFERROR(VLOOKUP(QUOTIENT($D4650,1),GBP!$A:$B,2,TRUE),I4649)),
I4649)</f>
        <v>0.57513000000000003</v>
      </c>
      <c r="J4650" s="92">
        <f>IF(MOD($D4650,1)&gt;(11+55/60)/24,
IF(VLOOKUP(QUOTIENT($D4650,1),AUD!$A:$K,11,TRUE)=0,J4649,IFERROR(VLOOKUP(QUOTIENT($D4650,1),EUR!$A:$B,2,TRUE),J4649)),
J4649)</f>
        <v>-0.11214</v>
      </c>
      <c r="K4650" s="92">
        <f>IF(MOD($D4650,1)&gt;(11+55/60)/24,
IF(VLOOKUP(QUOTIENT($D4650,1),AUD!$A:$K,11,TRUE)=0,K4649,IFERROR(VLOOKUP(QUOTIENT($D4650,1),JPY!$A:$B,2,TRUE),K4649)),
K4649)</f>
        <v>7.6429999999999998E-2</v>
      </c>
      <c r="L4650" s="92">
        <f>IF(MOD($E4650,1)&gt;(11+55/60)/24,
IF(VLOOKUP(QUOTIENT($E4650,1),AUD!$A:$K,11,TRUE)=0,L4649,IFERROR(VLOOKUP(QUOTIENT($E4650,1),CAD!$A:$B,2,TRUE)*1,L4649)),
L4649)</f>
        <v>0.79</v>
      </c>
    </row>
    <row r="4651" spans="1:12">
      <c r="A4651" s="94">
        <v>42346</v>
      </c>
      <c r="B4651" s="94">
        <f>A4651+Timezone!$C$2/24+VLOOKUP(A4651,Timezone!$K:$L,2,TRUE)/24</f>
        <v>42346.458333333328</v>
      </c>
      <c r="C4651" s="94">
        <f>$A4651+Timezone!$C$3/24+VLOOKUP($A4651,Timezone!$M:$N,2,TRUE)/24</f>
        <v>42346.541666666664</v>
      </c>
      <c r="D4651" s="94">
        <f>$A4651+Timezone!$C$4/24+VLOOKUP($A4651,Timezone!$O:$P,2,TRUE)/24</f>
        <v>42346</v>
      </c>
      <c r="E4651" s="94">
        <f>$A4651+Timezone!$C$5/24+VLOOKUP($A4651,Timezone!$Q:$R,2,TRUE)/24</f>
        <v>42345.791666666672</v>
      </c>
      <c r="F4651" s="92">
        <f>IF(MOD($B4651,1)&gt;10.5/24,
IF(VLOOKUP(QUOTIENT($B4651,1),AUD!$A:$K,11,TRUE)=0,F4650,VLOOKUP(QUOTIENT($B4651,1),AUD!$A:$K,11,TRUE)),
F4650)</f>
        <v>2.2999999999999998</v>
      </c>
      <c r="G4651" s="92">
        <f>IF(MOD($C4651,1)&gt;10.5/24,
IF(VLOOKUP(QUOTIENT($C4651,1),AUD!$A:$K,11,TRUE)=0,G4650,VLOOKUP(QUOTIENT($C4651,1),NZD!$A:$F,6,TRUE)),
G4650)</f>
        <v>2.8</v>
      </c>
      <c r="H4651" s="92">
        <f>IF(MOD($D4651,1)&gt;(11+55/60)/24,
IF(VLOOKUP(QUOTIENT($D4651,1),AUD!$A:$K,11,TRUE)=0,H4650,IFERROR(VLOOKUP(QUOTIENT($D4651,1),USD!$A:$B,2,TRUE),H4650)),
H4650)</f>
        <v>0.47699999999999998</v>
      </c>
      <c r="I4651" s="92">
        <f>IF(MOD($D4651,1)&gt;(11+55/60)/24,
IF(VLOOKUP(QUOTIENT($D4651,1),AUD!$A:$K,11,TRUE)=0,I4650,IFERROR(VLOOKUP(QUOTIENT($D4651,1),GBP!$A:$B,2,TRUE),I4650)),
I4650)</f>
        <v>0.57513000000000003</v>
      </c>
      <c r="J4651" s="92">
        <f>IF(MOD($D4651,1)&gt;(11+55/60)/24,
IF(VLOOKUP(QUOTIENT($D4651,1),AUD!$A:$K,11,TRUE)=0,J4650,IFERROR(VLOOKUP(QUOTIENT($D4651,1),EUR!$A:$B,2,TRUE),J4650)),
J4650)</f>
        <v>-0.11214</v>
      </c>
      <c r="K4651" s="92">
        <f>IF(MOD($D4651,1)&gt;(11+55/60)/24,
IF(VLOOKUP(QUOTIENT($D4651,1),AUD!$A:$K,11,TRUE)=0,K4650,IFERROR(VLOOKUP(QUOTIENT($D4651,1),JPY!$A:$B,2,TRUE),K4650)),
K4650)</f>
        <v>7.6429999999999998E-2</v>
      </c>
      <c r="L4651" s="92">
        <f>IF(MOD($E4651,1)&gt;(11+55/60)/24,
IF(VLOOKUP(QUOTIENT($E4651,1),AUD!$A:$K,11,TRUE)=0,L4650,IFERROR(VLOOKUP(QUOTIENT($E4651,1),CAD!$A:$B,2,TRUE)*1,L4650)),
L4650)</f>
        <v>0.79</v>
      </c>
    </row>
    <row r="4652" spans="1:12">
      <c r="A4652" s="94">
        <v>42346.083333333336</v>
      </c>
      <c r="B4652" s="94">
        <f>A4652+Timezone!$C$2/24+VLOOKUP(A4652,Timezone!$K:$L,2,TRUE)/24</f>
        <v>42346.541666666664</v>
      </c>
      <c r="C4652" s="94">
        <f>$A4652+Timezone!$C$3/24+VLOOKUP($A4652,Timezone!$M:$N,2,TRUE)/24</f>
        <v>42346.625</v>
      </c>
      <c r="D4652" s="94">
        <f>$A4652+Timezone!$C$4/24+VLOOKUP($A4652,Timezone!$O:$P,2,TRUE)/24</f>
        <v>42346.083333333336</v>
      </c>
      <c r="E4652" s="94">
        <f>$A4652+Timezone!$C$5/24+VLOOKUP($A4652,Timezone!$Q:$R,2,TRUE)/24</f>
        <v>42345.875000000007</v>
      </c>
      <c r="F4652" s="92">
        <f>IF(MOD($B4652,1)&gt;10.5/24,
IF(VLOOKUP(QUOTIENT($B4652,1),AUD!$A:$K,11,TRUE)=0,F4651,VLOOKUP(QUOTIENT($B4652,1),AUD!$A:$K,11,TRUE)),
F4651)</f>
        <v>2.2999999999999998</v>
      </c>
      <c r="G4652" s="92">
        <f>IF(MOD($C4652,1)&gt;10.5/24,
IF(VLOOKUP(QUOTIENT($C4652,1),AUD!$A:$K,11,TRUE)=0,G4651,VLOOKUP(QUOTIENT($C4652,1),NZD!$A:$F,6,TRUE)),
G4651)</f>
        <v>2.8</v>
      </c>
      <c r="H4652" s="92">
        <f>IF(MOD($D4652,1)&gt;(11+55/60)/24,
IF(VLOOKUP(QUOTIENT($D4652,1),AUD!$A:$K,11,TRUE)=0,H4651,IFERROR(VLOOKUP(QUOTIENT($D4652,1),USD!$A:$B,2,TRUE),H4651)),
H4651)</f>
        <v>0.47699999999999998</v>
      </c>
      <c r="I4652" s="92">
        <f>IF(MOD($D4652,1)&gt;(11+55/60)/24,
IF(VLOOKUP(QUOTIENT($D4652,1),AUD!$A:$K,11,TRUE)=0,I4651,IFERROR(VLOOKUP(QUOTIENT($D4652,1),GBP!$A:$B,2,TRUE),I4651)),
I4651)</f>
        <v>0.57513000000000003</v>
      </c>
      <c r="J4652" s="92">
        <f>IF(MOD($D4652,1)&gt;(11+55/60)/24,
IF(VLOOKUP(QUOTIENT($D4652,1),AUD!$A:$K,11,TRUE)=0,J4651,IFERROR(VLOOKUP(QUOTIENT($D4652,1),EUR!$A:$B,2,TRUE),J4651)),
J4651)</f>
        <v>-0.11214</v>
      </c>
      <c r="K4652" s="92">
        <f>IF(MOD($D4652,1)&gt;(11+55/60)/24,
IF(VLOOKUP(QUOTIENT($D4652,1),AUD!$A:$K,11,TRUE)=0,K4651,IFERROR(VLOOKUP(QUOTIENT($D4652,1),JPY!$A:$B,2,TRUE),K4651)),
K4651)</f>
        <v>7.6429999999999998E-2</v>
      </c>
      <c r="L4652" s="92">
        <f>IF(MOD($E4652,1)&gt;(11+55/60)/24,
IF(VLOOKUP(QUOTIENT($E4652,1),AUD!$A:$K,11,TRUE)=0,L4651,IFERROR(VLOOKUP(QUOTIENT($E4652,1),CAD!$A:$B,2,TRUE)*1,L4651)),
L4651)</f>
        <v>0.79</v>
      </c>
    </row>
    <row r="4653" spans="1:12">
      <c r="A4653" s="94">
        <v>42346.166666666664</v>
      </c>
      <c r="B4653" s="94">
        <f>A4653+Timezone!$C$2/24+VLOOKUP(A4653,Timezone!$K:$L,2,TRUE)/24</f>
        <v>42346.624999999993</v>
      </c>
      <c r="C4653" s="94">
        <f>$A4653+Timezone!$C$3/24+VLOOKUP($A4653,Timezone!$M:$N,2,TRUE)/24</f>
        <v>42346.708333333328</v>
      </c>
      <c r="D4653" s="94">
        <f>$A4653+Timezone!$C$4/24+VLOOKUP($A4653,Timezone!$O:$P,2,TRUE)/24</f>
        <v>42346.166666666664</v>
      </c>
      <c r="E4653" s="94">
        <f>$A4653+Timezone!$C$5/24+VLOOKUP($A4653,Timezone!$Q:$R,2,TRUE)/24</f>
        <v>42345.958333333336</v>
      </c>
      <c r="F4653" s="92">
        <f>IF(MOD($B4653,1)&gt;10.5/24,
IF(VLOOKUP(QUOTIENT($B4653,1),AUD!$A:$K,11,TRUE)=0,F4652,VLOOKUP(QUOTIENT($B4653,1),AUD!$A:$K,11,TRUE)),
F4652)</f>
        <v>2.2999999999999998</v>
      </c>
      <c r="G4653" s="92">
        <f>IF(MOD($C4653,1)&gt;10.5/24,
IF(VLOOKUP(QUOTIENT($C4653,1),AUD!$A:$K,11,TRUE)=0,G4652,VLOOKUP(QUOTIENT($C4653,1),NZD!$A:$F,6,TRUE)),
G4652)</f>
        <v>2.8</v>
      </c>
      <c r="H4653" s="92">
        <f>IF(MOD($D4653,1)&gt;(11+55/60)/24,
IF(VLOOKUP(QUOTIENT($D4653,1),AUD!$A:$K,11,TRUE)=0,H4652,IFERROR(VLOOKUP(QUOTIENT($D4653,1),USD!$A:$B,2,TRUE),H4652)),
H4652)</f>
        <v>0.47699999999999998</v>
      </c>
      <c r="I4653" s="92">
        <f>IF(MOD($D4653,1)&gt;(11+55/60)/24,
IF(VLOOKUP(QUOTIENT($D4653,1),AUD!$A:$K,11,TRUE)=0,I4652,IFERROR(VLOOKUP(QUOTIENT($D4653,1),GBP!$A:$B,2,TRUE),I4652)),
I4652)</f>
        <v>0.57513000000000003</v>
      </c>
      <c r="J4653" s="92">
        <f>IF(MOD($D4653,1)&gt;(11+55/60)/24,
IF(VLOOKUP(QUOTIENT($D4653,1),AUD!$A:$K,11,TRUE)=0,J4652,IFERROR(VLOOKUP(QUOTIENT($D4653,1),EUR!$A:$B,2,TRUE),J4652)),
J4652)</f>
        <v>-0.11214</v>
      </c>
      <c r="K4653" s="92">
        <f>IF(MOD($D4653,1)&gt;(11+55/60)/24,
IF(VLOOKUP(QUOTIENT($D4653,1),AUD!$A:$K,11,TRUE)=0,K4652,IFERROR(VLOOKUP(QUOTIENT($D4653,1),JPY!$A:$B,2,TRUE),K4652)),
K4652)</f>
        <v>7.6429999999999998E-2</v>
      </c>
      <c r="L4653" s="92">
        <f>IF(MOD($E4653,1)&gt;(11+55/60)/24,
IF(VLOOKUP(QUOTIENT($E4653,1),AUD!$A:$K,11,TRUE)=0,L4652,IFERROR(VLOOKUP(QUOTIENT($E4653,1),CAD!$A:$B,2,TRUE)*1,L4652)),
L4652)</f>
        <v>0.79</v>
      </c>
    </row>
    <row r="4654" spans="1:12">
      <c r="A4654" s="94">
        <v>42346.25</v>
      </c>
      <c r="B4654" s="94">
        <f>A4654+Timezone!$C$2/24+VLOOKUP(A4654,Timezone!$K:$L,2,TRUE)/24</f>
        <v>42346.708333333328</v>
      </c>
      <c r="C4654" s="94">
        <f>$A4654+Timezone!$C$3/24+VLOOKUP($A4654,Timezone!$M:$N,2,TRUE)/24</f>
        <v>42346.791666666664</v>
      </c>
      <c r="D4654" s="94">
        <f>$A4654+Timezone!$C$4/24+VLOOKUP($A4654,Timezone!$O:$P,2,TRUE)/24</f>
        <v>42346.25</v>
      </c>
      <c r="E4654" s="94">
        <f>$A4654+Timezone!$C$5/24+VLOOKUP($A4654,Timezone!$Q:$R,2,TRUE)/24</f>
        <v>42346.041666666672</v>
      </c>
      <c r="F4654" s="92">
        <f>IF(MOD($B4654,1)&gt;10.5/24,
IF(VLOOKUP(QUOTIENT($B4654,1),AUD!$A:$K,11,TRUE)=0,F4653,VLOOKUP(QUOTIENT($B4654,1),AUD!$A:$K,11,TRUE)),
F4653)</f>
        <v>2.2999999999999998</v>
      </c>
      <c r="G4654" s="92">
        <f>IF(MOD($C4654,1)&gt;10.5/24,
IF(VLOOKUP(QUOTIENT($C4654,1),AUD!$A:$K,11,TRUE)=0,G4653,VLOOKUP(QUOTIENT($C4654,1),NZD!$A:$F,6,TRUE)),
G4653)</f>
        <v>2.8</v>
      </c>
      <c r="H4654" s="92">
        <f>IF(MOD($D4654,1)&gt;(11+55/60)/24,
IF(VLOOKUP(QUOTIENT($D4654,1),AUD!$A:$K,11,TRUE)=0,H4653,IFERROR(VLOOKUP(QUOTIENT($D4654,1),USD!$A:$B,2,TRUE),H4653)),
H4653)</f>
        <v>0.47699999999999998</v>
      </c>
      <c r="I4654" s="92">
        <f>IF(MOD($D4654,1)&gt;(11+55/60)/24,
IF(VLOOKUP(QUOTIENT($D4654,1),AUD!$A:$K,11,TRUE)=0,I4653,IFERROR(VLOOKUP(QUOTIENT($D4654,1),GBP!$A:$B,2,TRUE),I4653)),
I4653)</f>
        <v>0.57513000000000003</v>
      </c>
      <c r="J4654" s="92">
        <f>IF(MOD($D4654,1)&gt;(11+55/60)/24,
IF(VLOOKUP(QUOTIENT($D4654,1),AUD!$A:$K,11,TRUE)=0,J4653,IFERROR(VLOOKUP(QUOTIENT($D4654,1),EUR!$A:$B,2,TRUE),J4653)),
J4653)</f>
        <v>-0.11214</v>
      </c>
      <c r="K4654" s="92">
        <f>IF(MOD($D4654,1)&gt;(11+55/60)/24,
IF(VLOOKUP(QUOTIENT($D4654,1),AUD!$A:$K,11,TRUE)=0,K4653,IFERROR(VLOOKUP(QUOTIENT($D4654,1),JPY!$A:$B,2,TRUE),K4653)),
K4653)</f>
        <v>7.6429999999999998E-2</v>
      </c>
      <c r="L4654" s="92">
        <f>IF(MOD($E4654,1)&gt;(11+55/60)/24,
IF(VLOOKUP(QUOTIENT($E4654,1),AUD!$A:$K,11,TRUE)=0,L4653,IFERROR(VLOOKUP(QUOTIENT($E4654,1),CAD!$A:$B,2,TRUE)*1,L4653)),
L4653)</f>
        <v>0.79</v>
      </c>
    </row>
    <row r="4655" spans="1:12">
      <c r="A4655" s="94">
        <v>42346.333333333336</v>
      </c>
      <c r="B4655" s="94">
        <f>A4655+Timezone!$C$2/24+VLOOKUP(A4655,Timezone!$K:$L,2,TRUE)/24</f>
        <v>42346.791666666664</v>
      </c>
      <c r="C4655" s="94">
        <f>$A4655+Timezone!$C$3/24+VLOOKUP($A4655,Timezone!$M:$N,2,TRUE)/24</f>
        <v>42346.875</v>
      </c>
      <c r="D4655" s="94">
        <f>$A4655+Timezone!$C$4/24+VLOOKUP($A4655,Timezone!$O:$P,2,TRUE)/24</f>
        <v>42346.333333333336</v>
      </c>
      <c r="E4655" s="94">
        <f>$A4655+Timezone!$C$5/24+VLOOKUP($A4655,Timezone!$Q:$R,2,TRUE)/24</f>
        <v>42346.125000000007</v>
      </c>
      <c r="F4655" s="92">
        <f>IF(MOD($B4655,1)&gt;10.5/24,
IF(VLOOKUP(QUOTIENT($B4655,1),AUD!$A:$K,11,TRUE)=0,F4654,VLOOKUP(QUOTIENT($B4655,1),AUD!$A:$K,11,TRUE)),
F4654)</f>
        <v>2.2999999999999998</v>
      </c>
      <c r="G4655" s="92">
        <f>IF(MOD($C4655,1)&gt;10.5/24,
IF(VLOOKUP(QUOTIENT($C4655,1),AUD!$A:$K,11,TRUE)=0,G4654,VLOOKUP(QUOTIENT($C4655,1),NZD!$A:$F,6,TRUE)),
G4654)</f>
        <v>2.8</v>
      </c>
      <c r="H4655" s="92">
        <f>IF(MOD($D4655,1)&gt;(11+55/60)/24,
IF(VLOOKUP(QUOTIENT($D4655,1),AUD!$A:$K,11,TRUE)=0,H4654,IFERROR(VLOOKUP(QUOTIENT($D4655,1),USD!$A:$B,2,TRUE),H4654)),
H4654)</f>
        <v>0.47699999999999998</v>
      </c>
      <c r="I4655" s="92">
        <f>IF(MOD($D4655,1)&gt;(11+55/60)/24,
IF(VLOOKUP(QUOTIENT($D4655,1),AUD!$A:$K,11,TRUE)=0,I4654,IFERROR(VLOOKUP(QUOTIENT($D4655,1),GBP!$A:$B,2,TRUE),I4654)),
I4654)</f>
        <v>0.57513000000000003</v>
      </c>
      <c r="J4655" s="92">
        <f>IF(MOD($D4655,1)&gt;(11+55/60)/24,
IF(VLOOKUP(QUOTIENT($D4655,1),AUD!$A:$K,11,TRUE)=0,J4654,IFERROR(VLOOKUP(QUOTIENT($D4655,1),EUR!$A:$B,2,TRUE),J4654)),
J4654)</f>
        <v>-0.11214</v>
      </c>
      <c r="K4655" s="92">
        <f>IF(MOD($D4655,1)&gt;(11+55/60)/24,
IF(VLOOKUP(QUOTIENT($D4655,1),AUD!$A:$K,11,TRUE)=0,K4654,IFERROR(VLOOKUP(QUOTIENT($D4655,1),JPY!$A:$B,2,TRUE),K4654)),
K4654)</f>
        <v>7.6429999999999998E-2</v>
      </c>
      <c r="L4655" s="92">
        <f>IF(MOD($E4655,1)&gt;(11+55/60)/24,
IF(VLOOKUP(QUOTIENT($E4655,1),AUD!$A:$K,11,TRUE)=0,L4654,IFERROR(VLOOKUP(QUOTIENT($E4655,1),CAD!$A:$B,2,TRUE)*1,L4654)),
L4654)</f>
        <v>0.79</v>
      </c>
    </row>
    <row r="4656" spans="1:12">
      <c r="A4656" s="94">
        <v>42346.416666666664</v>
      </c>
      <c r="B4656" s="94">
        <f>A4656+Timezone!$C$2/24+VLOOKUP(A4656,Timezone!$K:$L,2,TRUE)/24</f>
        <v>42346.874999999993</v>
      </c>
      <c r="C4656" s="94">
        <f>$A4656+Timezone!$C$3/24+VLOOKUP($A4656,Timezone!$M:$N,2,TRUE)/24</f>
        <v>42346.958333333328</v>
      </c>
      <c r="D4656" s="94">
        <f>$A4656+Timezone!$C$4/24+VLOOKUP($A4656,Timezone!$O:$P,2,TRUE)/24</f>
        <v>42346.416666666664</v>
      </c>
      <c r="E4656" s="94">
        <f>$A4656+Timezone!$C$5/24+VLOOKUP($A4656,Timezone!$Q:$R,2,TRUE)/24</f>
        <v>42346.208333333336</v>
      </c>
      <c r="F4656" s="92">
        <f>IF(MOD($B4656,1)&gt;10.5/24,
IF(VLOOKUP(QUOTIENT($B4656,1),AUD!$A:$K,11,TRUE)=0,F4655,VLOOKUP(QUOTIENT($B4656,1),AUD!$A:$K,11,TRUE)),
F4655)</f>
        <v>2.2999999999999998</v>
      </c>
      <c r="G4656" s="92">
        <f>IF(MOD($C4656,1)&gt;10.5/24,
IF(VLOOKUP(QUOTIENT($C4656,1),AUD!$A:$K,11,TRUE)=0,G4655,VLOOKUP(QUOTIENT($C4656,1),NZD!$A:$F,6,TRUE)),
G4655)</f>
        <v>2.8</v>
      </c>
      <c r="H4656" s="92">
        <f>IF(MOD($D4656,1)&gt;(11+55/60)/24,
IF(VLOOKUP(QUOTIENT($D4656,1),AUD!$A:$K,11,TRUE)=0,H4655,IFERROR(VLOOKUP(QUOTIENT($D4656,1),USD!$A:$B,2,TRUE),H4655)),
H4655)</f>
        <v>0.47699999999999998</v>
      </c>
      <c r="I4656" s="92">
        <f>IF(MOD($D4656,1)&gt;(11+55/60)/24,
IF(VLOOKUP(QUOTIENT($D4656,1),AUD!$A:$K,11,TRUE)=0,I4655,IFERROR(VLOOKUP(QUOTIENT($D4656,1),GBP!$A:$B,2,TRUE),I4655)),
I4655)</f>
        <v>0.57513000000000003</v>
      </c>
      <c r="J4656" s="92">
        <f>IF(MOD($D4656,1)&gt;(11+55/60)/24,
IF(VLOOKUP(QUOTIENT($D4656,1),AUD!$A:$K,11,TRUE)=0,J4655,IFERROR(VLOOKUP(QUOTIENT($D4656,1),EUR!$A:$B,2,TRUE),J4655)),
J4655)</f>
        <v>-0.11214</v>
      </c>
      <c r="K4656" s="92">
        <f>IF(MOD($D4656,1)&gt;(11+55/60)/24,
IF(VLOOKUP(QUOTIENT($D4656,1),AUD!$A:$K,11,TRUE)=0,K4655,IFERROR(VLOOKUP(QUOTIENT($D4656,1),JPY!$A:$B,2,TRUE),K4655)),
K4655)</f>
        <v>7.6429999999999998E-2</v>
      </c>
      <c r="L4656" s="92">
        <f>IF(MOD($E4656,1)&gt;(11+55/60)/24,
IF(VLOOKUP(QUOTIENT($E4656,1),AUD!$A:$K,11,TRUE)=0,L4655,IFERROR(VLOOKUP(QUOTIENT($E4656,1),CAD!$A:$B,2,TRUE)*1,L4655)),
L4655)</f>
        <v>0.79</v>
      </c>
    </row>
    <row r="4657" spans="1:12">
      <c r="A4657" s="94">
        <v>42346.5</v>
      </c>
      <c r="B4657" s="94">
        <f>A4657+Timezone!$C$2/24+VLOOKUP(A4657,Timezone!$K:$L,2,TRUE)/24</f>
        <v>42346.958333333328</v>
      </c>
      <c r="C4657" s="94">
        <f>$A4657+Timezone!$C$3/24+VLOOKUP($A4657,Timezone!$M:$N,2,TRUE)/24</f>
        <v>42347.041666666664</v>
      </c>
      <c r="D4657" s="94">
        <f>$A4657+Timezone!$C$4/24+VLOOKUP($A4657,Timezone!$O:$P,2,TRUE)/24</f>
        <v>42346.5</v>
      </c>
      <c r="E4657" s="94">
        <f>$A4657+Timezone!$C$5/24+VLOOKUP($A4657,Timezone!$Q:$R,2,TRUE)/24</f>
        <v>42346.291666666672</v>
      </c>
      <c r="F4657" s="92">
        <f>IF(MOD($B4657,1)&gt;10.5/24,
IF(VLOOKUP(QUOTIENT($B4657,1),AUD!$A:$K,11,TRUE)=0,F4656,VLOOKUP(QUOTIENT($B4657,1),AUD!$A:$K,11,TRUE)),
F4656)</f>
        <v>2.2999999999999998</v>
      </c>
      <c r="G4657" s="92">
        <f>IF(MOD($C4657,1)&gt;10.5/24,
IF(VLOOKUP(QUOTIENT($C4657,1),AUD!$A:$K,11,TRUE)=0,G4656,VLOOKUP(QUOTIENT($C4657,1),NZD!$A:$F,6,TRUE)),
G4656)</f>
        <v>2.8</v>
      </c>
      <c r="H4657" s="92">
        <f>IF(MOD($D4657,1)&gt;(11+55/60)/24,
IF(VLOOKUP(QUOTIENT($D4657,1),AUD!$A:$K,11,TRUE)=0,H4656,IFERROR(VLOOKUP(QUOTIENT($D4657,1),USD!$A:$B,2,TRUE),H4656)),
H4656)</f>
        <v>0.48649999999999999</v>
      </c>
      <c r="I4657" s="92">
        <f>IF(MOD($D4657,1)&gt;(11+55/60)/24,
IF(VLOOKUP(QUOTIENT($D4657,1),AUD!$A:$K,11,TRUE)=0,I4656,IFERROR(VLOOKUP(QUOTIENT($D4657,1),GBP!$A:$B,2,TRUE),I4656)),
I4656)</f>
        <v>0.57562999999999998</v>
      </c>
      <c r="J4657" s="92">
        <f>IF(MOD($D4657,1)&gt;(11+55/60)/24,
IF(VLOOKUP(QUOTIENT($D4657,1),AUD!$A:$K,11,TRUE)=0,J4656,IFERROR(VLOOKUP(QUOTIENT($D4657,1),EUR!$A:$B,2,TRUE),J4656)),
J4656)</f>
        <v>-0.11429</v>
      </c>
      <c r="K4657" s="92">
        <f>IF(MOD($D4657,1)&gt;(11+55/60)/24,
IF(VLOOKUP(QUOTIENT($D4657,1),AUD!$A:$K,11,TRUE)=0,K4656,IFERROR(VLOOKUP(QUOTIENT($D4657,1),JPY!$A:$B,2,TRUE),K4656)),
K4656)</f>
        <v>7.9289999999999999E-2</v>
      </c>
      <c r="L4657" s="92">
        <f>IF(MOD($E4657,1)&gt;(11+55/60)/24,
IF(VLOOKUP(QUOTIENT($E4657,1),AUD!$A:$K,11,TRUE)=0,L4656,IFERROR(VLOOKUP(QUOTIENT($E4657,1),CAD!$A:$B,2,TRUE)*1,L4656)),
L4656)</f>
        <v>0.79</v>
      </c>
    </row>
    <row r="4658" spans="1:12">
      <c r="A4658" s="94">
        <v>42346.583333333336</v>
      </c>
      <c r="B4658" s="94">
        <f>A4658+Timezone!$C$2/24+VLOOKUP(A4658,Timezone!$K:$L,2,TRUE)/24</f>
        <v>42347.041666666664</v>
      </c>
      <c r="C4658" s="94">
        <f>$A4658+Timezone!$C$3/24+VLOOKUP($A4658,Timezone!$M:$N,2,TRUE)/24</f>
        <v>42347.125</v>
      </c>
      <c r="D4658" s="94">
        <f>$A4658+Timezone!$C$4/24+VLOOKUP($A4658,Timezone!$O:$P,2,TRUE)/24</f>
        <v>42346.583333333336</v>
      </c>
      <c r="E4658" s="94">
        <f>$A4658+Timezone!$C$5/24+VLOOKUP($A4658,Timezone!$Q:$R,2,TRUE)/24</f>
        <v>42346.375000000007</v>
      </c>
      <c r="F4658" s="92">
        <f>IF(MOD($B4658,1)&gt;10.5/24,
IF(VLOOKUP(QUOTIENT($B4658,1),AUD!$A:$K,11,TRUE)=0,F4657,VLOOKUP(QUOTIENT($B4658,1),AUD!$A:$K,11,TRUE)),
F4657)</f>
        <v>2.2999999999999998</v>
      </c>
      <c r="G4658" s="92">
        <f>IF(MOD($C4658,1)&gt;10.5/24,
IF(VLOOKUP(QUOTIENT($C4658,1),AUD!$A:$K,11,TRUE)=0,G4657,VLOOKUP(QUOTIENT($C4658,1),NZD!$A:$F,6,TRUE)),
G4657)</f>
        <v>2.8</v>
      </c>
      <c r="H4658" s="92">
        <f>IF(MOD($D4658,1)&gt;(11+55/60)/24,
IF(VLOOKUP(QUOTIENT($D4658,1),AUD!$A:$K,11,TRUE)=0,H4657,IFERROR(VLOOKUP(QUOTIENT($D4658,1),USD!$A:$B,2,TRUE),H4657)),
H4657)</f>
        <v>0.48649999999999999</v>
      </c>
      <c r="I4658" s="92">
        <f>IF(MOD($D4658,1)&gt;(11+55/60)/24,
IF(VLOOKUP(QUOTIENT($D4658,1),AUD!$A:$K,11,TRUE)=0,I4657,IFERROR(VLOOKUP(QUOTIENT($D4658,1),GBP!$A:$B,2,TRUE),I4657)),
I4657)</f>
        <v>0.57562999999999998</v>
      </c>
      <c r="J4658" s="92">
        <f>IF(MOD($D4658,1)&gt;(11+55/60)/24,
IF(VLOOKUP(QUOTIENT($D4658,1),AUD!$A:$K,11,TRUE)=0,J4657,IFERROR(VLOOKUP(QUOTIENT($D4658,1),EUR!$A:$B,2,TRUE),J4657)),
J4657)</f>
        <v>-0.11429</v>
      </c>
      <c r="K4658" s="92">
        <f>IF(MOD($D4658,1)&gt;(11+55/60)/24,
IF(VLOOKUP(QUOTIENT($D4658,1),AUD!$A:$K,11,TRUE)=0,K4657,IFERROR(VLOOKUP(QUOTIENT($D4658,1),JPY!$A:$B,2,TRUE),K4657)),
K4657)</f>
        <v>7.9289999999999999E-2</v>
      </c>
      <c r="L4658" s="92">
        <f>IF(MOD($E4658,1)&gt;(11+55/60)/24,
IF(VLOOKUP(QUOTIENT($E4658,1),AUD!$A:$K,11,TRUE)=0,L4657,IFERROR(VLOOKUP(QUOTIENT($E4658,1),CAD!$A:$B,2,TRUE)*1,L4657)),
L4657)</f>
        <v>0.79</v>
      </c>
    </row>
    <row r="4659" spans="1:12">
      <c r="A4659" s="94">
        <v>42346.666666666664</v>
      </c>
      <c r="B4659" s="94">
        <f>A4659+Timezone!$C$2/24+VLOOKUP(A4659,Timezone!$K:$L,2,TRUE)/24</f>
        <v>42347.124999999993</v>
      </c>
      <c r="C4659" s="94">
        <f>$A4659+Timezone!$C$3/24+VLOOKUP($A4659,Timezone!$M:$N,2,TRUE)/24</f>
        <v>42347.208333333328</v>
      </c>
      <c r="D4659" s="94">
        <f>$A4659+Timezone!$C$4/24+VLOOKUP($A4659,Timezone!$O:$P,2,TRUE)/24</f>
        <v>42346.666666666664</v>
      </c>
      <c r="E4659" s="94">
        <f>$A4659+Timezone!$C$5/24+VLOOKUP($A4659,Timezone!$Q:$R,2,TRUE)/24</f>
        <v>42346.458333333336</v>
      </c>
      <c r="F4659" s="92">
        <f>IF(MOD($B4659,1)&gt;10.5/24,
IF(VLOOKUP(QUOTIENT($B4659,1),AUD!$A:$K,11,TRUE)=0,F4658,VLOOKUP(QUOTIENT($B4659,1),AUD!$A:$K,11,TRUE)),
F4658)</f>
        <v>2.2999999999999998</v>
      </c>
      <c r="G4659" s="92">
        <f>IF(MOD($C4659,1)&gt;10.5/24,
IF(VLOOKUP(QUOTIENT($C4659,1),AUD!$A:$K,11,TRUE)=0,G4658,VLOOKUP(QUOTIENT($C4659,1),NZD!$A:$F,6,TRUE)),
G4658)</f>
        <v>2.8</v>
      </c>
      <c r="H4659" s="92">
        <f>IF(MOD($D4659,1)&gt;(11+55/60)/24,
IF(VLOOKUP(QUOTIENT($D4659,1),AUD!$A:$K,11,TRUE)=0,H4658,IFERROR(VLOOKUP(QUOTIENT($D4659,1),USD!$A:$B,2,TRUE),H4658)),
H4658)</f>
        <v>0.48649999999999999</v>
      </c>
      <c r="I4659" s="92">
        <f>IF(MOD($D4659,1)&gt;(11+55/60)/24,
IF(VLOOKUP(QUOTIENT($D4659,1),AUD!$A:$K,11,TRUE)=0,I4658,IFERROR(VLOOKUP(QUOTIENT($D4659,1),GBP!$A:$B,2,TRUE),I4658)),
I4658)</f>
        <v>0.57562999999999998</v>
      </c>
      <c r="J4659" s="92">
        <f>IF(MOD($D4659,1)&gt;(11+55/60)/24,
IF(VLOOKUP(QUOTIENT($D4659,1),AUD!$A:$K,11,TRUE)=0,J4658,IFERROR(VLOOKUP(QUOTIENT($D4659,1),EUR!$A:$B,2,TRUE),J4658)),
J4658)</f>
        <v>-0.11429</v>
      </c>
      <c r="K4659" s="92">
        <f>IF(MOD($D4659,1)&gt;(11+55/60)/24,
IF(VLOOKUP(QUOTIENT($D4659,1),AUD!$A:$K,11,TRUE)=0,K4658,IFERROR(VLOOKUP(QUOTIENT($D4659,1),JPY!$A:$B,2,TRUE),K4658)),
K4658)</f>
        <v>7.9289999999999999E-2</v>
      </c>
      <c r="L4659" s="92">
        <f>IF(MOD($E4659,1)&gt;(11+55/60)/24,
IF(VLOOKUP(QUOTIENT($E4659,1),AUD!$A:$K,11,TRUE)=0,L4658,IFERROR(VLOOKUP(QUOTIENT($E4659,1),CAD!$A:$B,2,TRUE)*1,L4658)),
L4658)</f>
        <v>0.79</v>
      </c>
    </row>
    <row r="4660" spans="1:12">
      <c r="A4660" s="94">
        <v>42346.75</v>
      </c>
      <c r="B4660" s="94">
        <f>A4660+Timezone!$C$2/24+VLOOKUP(A4660,Timezone!$K:$L,2,TRUE)/24</f>
        <v>42347.208333333328</v>
      </c>
      <c r="C4660" s="94">
        <f>$A4660+Timezone!$C$3/24+VLOOKUP($A4660,Timezone!$M:$N,2,TRUE)/24</f>
        <v>42347.291666666664</v>
      </c>
      <c r="D4660" s="94">
        <f>$A4660+Timezone!$C$4/24+VLOOKUP($A4660,Timezone!$O:$P,2,TRUE)/24</f>
        <v>42346.75</v>
      </c>
      <c r="E4660" s="94">
        <f>$A4660+Timezone!$C$5/24+VLOOKUP($A4660,Timezone!$Q:$R,2,TRUE)/24</f>
        <v>42346.541666666672</v>
      </c>
      <c r="F4660" s="92">
        <f>IF(MOD($B4660,1)&gt;10.5/24,
IF(VLOOKUP(QUOTIENT($B4660,1),AUD!$A:$K,11,TRUE)=0,F4659,VLOOKUP(QUOTIENT($B4660,1),AUD!$A:$K,11,TRUE)),
F4659)</f>
        <v>2.2999999999999998</v>
      </c>
      <c r="G4660" s="92">
        <f>IF(MOD($C4660,1)&gt;10.5/24,
IF(VLOOKUP(QUOTIENT($C4660,1),AUD!$A:$K,11,TRUE)=0,G4659,VLOOKUP(QUOTIENT($C4660,1),NZD!$A:$F,6,TRUE)),
G4659)</f>
        <v>2.8</v>
      </c>
      <c r="H4660" s="92">
        <f>IF(MOD($D4660,1)&gt;(11+55/60)/24,
IF(VLOOKUP(QUOTIENT($D4660,1),AUD!$A:$K,11,TRUE)=0,H4659,IFERROR(VLOOKUP(QUOTIENT($D4660,1),USD!$A:$B,2,TRUE),H4659)),
H4659)</f>
        <v>0.48649999999999999</v>
      </c>
      <c r="I4660" s="92">
        <f>IF(MOD($D4660,1)&gt;(11+55/60)/24,
IF(VLOOKUP(QUOTIENT($D4660,1),AUD!$A:$K,11,TRUE)=0,I4659,IFERROR(VLOOKUP(QUOTIENT($D4660,1),GBP!$A:$B,2,TRUE),I4659)),
I4659)</f>
        <v>0.57562999999999998</v>
      </c>
      <c r="J4660" s="92">
        <f>IF(MOD($D4660,1)&gt;(11+55/60)/24,
IF(VLOOKUP(QUOTIENT($D4660,1),AUD!$A:$K,11,TRUE)=0,J4659,IFERROR(VLOOKUP(QUOTIENT($D4660,1),EUR!$A:$B,2,TRUE),J4659)),
J4659)</f>
        <v>-0.11429</v>
      </c>
      <c r="K4660" s="92">
        <f>IF(MOD($D4660,1)&gt;(11+55/60)/24,
IF(VLOOKUP(QUOTIENT($D4660,1),AUD!$A:$K,11,TRUE)=0,K4659,IFERROR(VLOOKUP(QUOTIENT($D4660,1),JPY!$A:$B,2,TRUE),K4659)),
K4659)</f>
        <v>7.9289999999999999E-2</v>
      </c>
      <c r="L4660" s="92">
        <f>IF(MOD($E4660,1)&gt;(11+55/60)/24,
IF(VLOOKUP(QUOTIENT($E4660,1),AUD!$A:$K,11,TRUE)=0,L4659,IFERROR(VLOOKUP(QUOTIENT($E4660,1),CAD!$A:$B,2,TRUE)*1,L4659)),
L4659)</f>
        <v>0.79</v>
      </c>
    </row>
    <row r="4661" spans="1:12">
      <c r="A4661" s="94">
        <v>42346.833333333336</v>
      </c>
      <c r="B4661" s="94">
        <f>A4661+Timezone!$C$2/24+VLOOKUP(A4661,Timezone!$K:$L,2,TRUE)/24</f>
        <v>42347.291666666664</v>
      </c>
      <c r="C4661" s="94">
        <f>$A4661+Timezone!$C$3/24+VLOOKUP($A4661,Timezone!$M:$N,2,TRUE)/24</f>
        <v>42347.375</v>
      </c>
      <c r="D4661" s="94">
        <f>$A4661+Timezone!$C$4/24+VLOOKUP($A4661,Timezone!$O:$P,2,TRUE)/24</f>
        <v>42346.833333333336</v>
      </c>
      <c r="E4661" s="94">
        <f>$A4661+Timezone!$C$5/24+VLOOKUP($A4661,Timezone!$Q:$R,2,TRUE)/24</f>
        <v>42346.625000000007</v>
      </c>
      <c r="F4661" s="92">
        <f>IF(MOD($B4661,1)&gt;10.5/24,
IF(VLOOKUP(QUOTIENT($B4661,1),AUD!$A:$K,11,TRUE)=0,F4660,VLOOKUP(QUOTIENT($B4661,1),AUD!$A:$K,11,TRUE)),
F4660)</f>
        <v>2.2999999999999998</v>
      </c>
      <c r="G4661" s="92">
        <f>IF(MOD($C4661,1)&gt;10.5/24,
IF(VLOOKUP(QUOTIENT($C4661,1),AUD!$A:$K,11,TRUE)=0,G4660,VLOOKUP(QUOTIENT($C4661,1),NZD!$A:$F,6,TRUE)),
G4660)</f>
        <v>2.8</v>
      </c>
      <c r="H4661" s="92">
        <f>IF(MOD($D4661,1)&gt;(11+55/60)/24,
IF(VLOOKUP(QUOTIENT($D4661,1),AUD!$A:$K,11,TRUE)=0,H4660,IFERROR(VLOOKUP(QUOTIENT($D4661,1),USD!$A:$B,2,TRUE),H4660)),
H4660)</f>
        <v>0.48649999999999999</v>
      </c>
      <c r="I4661" s="92">
        <f>IF(MOD($D4661,1)&gt;(11+55/60)/24,
IF(VLOOKUP(QUOTIENT($D4661,1),AUD!$A:$K,11,TRUE)=0,I4660,IFERROR(VLOOKUP(QUOTIENT($D4661,1),GBP!$A:$B,2,TRUE),I4660)),
I4660)</f>
        <v>0.57562999999999998</v>
      </c>
      <c r="J4661" s="92">
        <f>IF(MOD($D4661,1)&gt;(11+55/60)/24,
IF(VLOOKUP(QUOTIENT($D4661,1),AUD!$A:$K,11,TRUE)=0,J4660,IFERROR(VLOOKUP(QUOTIENT($D4661,1),EUR!$A:$B,2,TRUE),J4660)),
J4660)</f>
        <v>-0.11429</v>
      </c>
      <c r="K4661" s="92">
        <f>IF(MOD($D4661,1)&gt;(11+55/60)/24,
IF(VLOOKUP(QUOTIENT($D4661,1),AUD!$A:$K,11,TRUE)=0,K4660,IFERROR(VLOOKUP(QUOTIENT($D4661,1),JPY!$A:$B,2,TRUE),K4660)),
K4660)</f>
        <v>7.9289999999999999E-2</v>
      </c>
      <c r="L4661" s="92">
        <f>IF(MOD($E4661,1)&gt;(11+55/60)/24,
IF(VLOOKUP(QUOTIENT($E4661,1),AUD!$A:$K,11,TRUE)=0,L4660,IFERROR(VLOOKUP(QUOTIENT($E4661,1),CAD!$A:$B,2,TRUE)*1,L4660)),
L4660)</f>
        <v>0.79</v>
      </c>
    </row>
    <row r="4662" spans="1:12">
      <c r="A4662" s="94">
        <v>42346.916666666664</v>
      </c>
      <c r="B4662" s="94">
        <f>A4662+Timezone!$C$2/24+VLOOKUP(A4662,Timezone!$K:$L,2,TRUE)/24</f>
        <v>42347.374999999993</v>
      </c>
      <c r="C4662" s="94">
        <f>$A4662+Timezone!$C$3/24+VLOOKUP($A4662,Timezone!$M:$N,2,TRUE)/24</f>
        <v>42347.458333333328</v>
      </c>
      <c r="D4662" s="94">
        <f>$A4662+Timezone!$C$4/24+VLOOKUP($A4662,Timezone!$O:$P,2,TRUE)/24</f>
        <v>42346.916666666664</v>
      </c>
      <c r="E4662" s="94">
        <f>$A4662+Timezone!$C$5/24+VLOOKUP($A4662,Timezone!$Q:$R,2,TRUE)/24</f>
        <v>42346.708333333336</v>
      </c>
      <c r="F4662" s="92">
        <f>IF(MOD($B4662,1)&gt;10.5/24,
IF(VLOOKUP(QUOTIENT($B4662,1),AUD!$A:$K,11,TRUE)=0,F4661,VLOOKUP(QUOTIENT($B4662,1),AUD!$A:$K,11,TRUE)),
F4661)</f>
        <v>2.2999999999999998</v>
      </c>
      <c r="G4662" s="92">
        <f>IF(MOD($C4662,1)&gt;10.5/24,
IF(VLOOKUP(QUOTIENT($C4662,1),AUD!$A:$K,11,TRUE)=0,G4661,VLOOKUP(QUOTIENT($C4662,1),NZD!$A:$F,6,TRUE)),
G4661)</f>
        <v>2.82</v>
      </c>
      <c r="H4662" s="92">
        <f>IF(MOD($D4662,1)&gt;(11+55/60)/24,
IF(VLOOKUP(QUOTIENT($D4662,1),AUD!$A:$K,11,TRUE)=0,H4661,IFERROR(VLOOKUP(QUOTIENT($D4662,1),USD!$A:$B,2,TRUE),H4661)),
H4661)</f>
        <v>0.48649999999999999</v>
      </c>
      <c r="I4662" s="92">
        <f>IF(MOD($D4662,1)&gt;(11+55/60)/24,
IF(VLOOKUP(QUOTIENT($D4662,1),AUD!$A:$K,11,TRUE)=0,I4661,IFERROR(VLOOKUP(QUOTIENT($D4662,1),GBP!$A:$B,2,TRUE),I4661)),
I4661)</f>
        <v>0.57562999999999998</v>
      </c>
      <c r="J4662" s="92">
        <f>IF(MOD($D4662,1)&gt;(11+55/60)/24,
IF(VLOOKUP(QUOTIENT($D4662,1),AUD!$A:$K,11,TRUE)=0,J4661,IFERROR(VLOOKUP(QUOTIENT($D4662,1),EUR!$A:$B,2,TRUE),J4661)),
J4661)</f>
        <v>-0.11429</v>
      </c>
      <c r="K4662" s="92">
        <f>IF(MOD($D4662,1)&gt;(11+55/60)/24,
IF(VLOOKUP(QUOTIENT($D4662,1),AUD!$A:$K,11,TRUE)=0,K4661,IFERROR(VLOOKUP(QUOTIENT($D4662,1),JPY!$A:$B,2,TRUE),K4661)),
K4661)</f>
        <v>7.9289999999999999E-2</v>
      </c>
      <c r="L4662" s="92">
        <f>IF(MOD($E4662,1)&gt;(11+55/60)/24,
IF(VLOOKUP(QUOTIENT($E4662,1),AUD!$A:$K,11,TRUE)=0,L4661,IFERROR(VLOOKUP(QUOTIENT($E4662,1),CAD!$A:$B,2,TRUE)*1,L4661)),
L4661)</f>
        <v>0.79</v>
      </c>
    </row>
    <row r="4663" spans="1:12">
      <c r="A4663" s="94">
        <v>42347</v>
      </c>
      <c r="B4663" s="94">
        <f>A4663+Timezone!$C$2/24+VLOOKUP(A4663,Timezone!$K:$L,2,TRUE)/24</f>
        <v>42347.458333333328</v>
      </c>
      <c r="C4663" s="94">
        <f>$A4663+Timezone!$C$3/24+VLOOKUP($A4663,Timezone!$M:$N,2,TRUE)/24</f>
        <v>42347.541666666664</v>
      </c>
      <c r="D4663" s="94">
        <f>$A4663+Timezone!$C$4/24+VLOOKUP($A4663,Timezone!$O:$P,2,TRUE)/24</f>
        <v>42347</v>
      </c>
      <c r="E4663" s="94">
        <f>$A4663+Timezone!$C$5/24+VLOOKUP($A4663,Timezone!$Q:$R,2,TRUE)/24</f>
        <v>42346.791666666672</v>
      </c>
      <c r="F4663" s="92">
        <f>IF(MOD($B4663,1)&gt;10.5/24,
IF(VLOOKUP(QUOTIENT($B4663,1),AUD!$A:$K,11,TRUE)=0,F4662,VLOOKUP(QUOTIENT($B4663,1),AUD!$A:$K,11,TRUE)),
F4662)</f>
        <v>2.35</v>
      </c>
      <c r="G4663" s="92">
        <f>IF(MOD($C4663,1)&gt;10.5/24,
IF(VLOOKUP(QUOTIENT($C4663,1),AUD!$A:$K,11,TRUE)=0,G4662,VLOOKUP(QUOTIENT($C4663,1),NZD!$A:$F,6,TRUE)),
G4662)</f>
        <v>2.82</v>
      </c>
      <c r="H4663" s="92">
        <f>IF(MOD($D4663,1)&gt;(11+55/60)/24,
IF(VLOOKUP(QUOTIENT($D4663,1),AUD!$A:$K,11,TRUE)=0,H4662,IFERROR(VLOOKUP(QUOTIENT($D4663,1),USD!$A:$B,2,TRUE),H4662)),
H4662)</f>
        <v>0.48649999999999999</v>
      </c>
      <c r="I4663" s="92">
        <f>IF(MOD($D4663,1)&gt;(11+55/60)/24,
IF(VLOOKUP(QUOTIENT($D4663,1),AUD!$A:$K,11,TRUE)=0,I4662,IFERROR(VLOOKUP(QUOTIENT($D4663,1),GBP!$A:$B,2,TRUE),I4662)),
I4662)</f>
        <v>0.57562999999999998</v>
      </c>
      <c r="J4663" s="92">
        <f>IF(MOD($D4663,1)&gt;(11+55/60)/24,
IF(VLOOKUP(QUOTIENT($D4663,1),AUD!$A:$K,11,TRUE)=0,J4662,IFERROR(VLOOKUP(QUOTIENT($D4663,1),EUR!$A:$B,2,TRUE),J4662)),
J4662)</f>
        <v>-0.11429</v>
      </c>
      <c r="K4663" s="92">
        <f>IF(MOD($D4663,1)&gt;(11+55/60)/24,
IF(VLOOKUP(QUOTIENT($D4663,1),AUD!$A:$K,11,TRUE)=0,K4662,IFERROR(VLOOKUP(QUOTIENT($D4663,1),JPY!$A:$B,2,TRUE),K4662)),
K4662)</f>
        <v>7.9289999999999999E-2</v>
      </c>
      <c r="L4663" s="92">
        <f>IF(MOD($E4663,1)&gt;(11+55/60)/24,
IF(VLOOKUP(QUOTIENT($E4663,1),AUD!$A:$K,11,TRUE)=0,L4662,IFERROR(VLOOKUP(QUOTIENT($E4663,1),CAD!$A:$B,2,TRUE)*1,L4662)),
L4662)</f>
        <v>0.79</v>
      </c>
    </row>
    <row r="4664" spans="1:12">
      <c r="A4664" s="94">
        <v>42347.083333333336</v>
      </c>
      <c r="B4664" s="94">
        <f>A4664+Timezone!$C$2/24+VLOOKUP(A4664,Timezone!$K:$L,2,TRUE)/24</f>
        <v>42347.541666666664</v>
      </c>
      <c r="C4664" s="94">
        <f>$A4664+Timezone!$C$3/24+VLOOKUP($A4664,Timezone!$M:$N,2,TRUE)/24</f>
        <v>42347.625</v>
      </c>
      <c r="D4664" s="94">
        <f>$A4664+Timezone!$C$4/24+VLOOKUP($A4664,Timezone!$O:$P,2,TRUE)/24</f>
        <v>42347.083333333336</v>
      </c>
      <c r="E4664" s="94">
        <f>$A4664+Timezone!$C$5/24+VLOOKUP($A4664,Timezone!$Q:$R,2,TRUE)/24</f>
        <v>42346.875000000007</v>
      </c>
      <c r="F4664" s="92">
        <f>IF(MOD($B4664,1)&gt;10.5/24,
IF(VLOOKUP(QUOTIENT($B4664,1),AUD!$A:$K,11,TRUE)=0,F4663,VLOOKUP(QUOTIENT($B4664,1),AUD!$A:$K,11,TRUE)),
F4663)</f>
        <v>2.35</v>
      </c>
      <c r="G4664" s="92">
        <f>IF(MOD($C4664,1)&gt;10.5/24,
IF(VLOOKUP(QUOTIENT($C4664,1),AUD!$A:$K,11,TRUE)=0,G4663,VLOOKUP(QUOTIENT($C4664,1),NZD!$A:$F,6,TRUE)),
G4663)</f>
        <v>2.82</v>
      </c>
      <c r="H4664" s="92">
        <f>IF(MOD($D4664,1)&gt;(11+55/60)/24,
IF(VLOOKUP(QUOTIENT($D4664,1),AUD!$A:$K,11,TRUE)=0,H4663,IFERROR(VLOOKUP(QUOTIENT($D4664,1),USD!$A:$B,2,TRUE),H4663)),
H4663)</f>
        <v>0.48649999999999999</v>
      </c>
      <c r="I4664" s="92">
        <f>IF(MOD($D4664,1)&gt;(11+55/60)/24,
IF(VLOOKUP(QUOTIENT($D4664,1),AUD!$A:$K,11,TRUE)=0,I4663,IFERROR(VLOOKUP(QUOTIENT($D4664,1),GBP!$A:$B,2,TRUE),I4663)),
I4663)</f>
        <v>0.57562999999999998</v>
      </c>
      <c r="J4664" s="92">
        <f>IF(MOD($D4664,1)&gt;(11+55/60)/24,
IF(VLOOKUP(QUOTIENT($D4664,1),AUD!$A:$K,11,TRUE)=0,J4663,IFERROR(VLOOKUP(QUOTIENT($D4664,1),EUR!$A:$B,2,TRUE),J4663)),
J4663)</f>
        <v>-0.11429</v>
      </c>
      <c r="K4664" s="92">
        <f>IF(MOD($D4664,1)&gt;(11+55/60)/24,
IF(VLOOKUP(QUOTIENT($D4664,1),AUD!$A:$K,11,TRUE)=0,K4663,IFERROR(VLOOKUP(QUOTIENT($D4664,1),JPY!$A:$B,2,TRUE),K4663)),
K4663)</f>
        <v>7.9289999999999999E-2</v>
      </c>
      <c r="L4664" s="92">
        <f>IF(MOD($E4664,1)&gt;(11+55/60)/24,
IF(VLOOKUP(QUOTIENT($E4664,1),AUD!$A:$K,11,TRUE)=0,L4663,IFERROR(VLOOKUP(QUOTIENT($E4664,1),CAD!$A:$B,2,TRUE)*1,L4663)),
L4663)</f>
        <v>0.79</v>
      </c>
    </row>
    <row r="4665" spans="1:12">
      <c r="A4665" s="94">
        <v>42347.166666666664</v>
      </c>
      <c r="B4665" s="94">
        <f>A4665+Timezone!$C$2/24+VLOOKUP(A4665,Timezone!$K:$L,2,TRUE)/24</f>
        <v>42347.624999999993</v>
      </c>
      <c r="C4665" s="94">
        <f>$A4665+Timezone!$C$3/24+VLOOKUP($A4665,Timezone!$M:$N,2,TRUE)/24</f>
        <v>42347.708333333328</v>
      </c>
      <c r="D4665" s="94">
        <f>$A4665+Timezone!$C$4/24+VLOOKUP($A4665,Timezone!$O:$P,2,TRUE)/24</f>
        <v>42347.166666666664</v>
      </c>
      <c r="E4665" s="94">
        <f>$A4665+Timezone!$C$5/24+VLOOKUP($A4665,Timezone!$Q:$R,2,TRUE)/24</f>
        <v>42346.958333333336</v>
      </c>
      <c r="F4665" s="92">
        <f>IF(MOD($B4665,1)&gt;10.5/24,
IF(VLOOKUP(QUOTIENT($B4665,1),AUD!$A:$K,11,TRUE)=0,F4664,VLOOKUP(QUOTIENT($B4665,1),AUD!$A:$K,11,TRUE)),
F4664)</f>
        <v>2.35</v>
      </c>
      <c r="G4665" s="92">
        <f>IF(MOD($C4665,1)&gt;10.5/24,
IF(VLOOKUP(QUOTIENT($C4665,1),AUD!$A:$K,11,TRUE)=0,G4664,VLOOKUP(QUOTIENT($C4665,1),NZD!$A:$F,6,TRUE)),
G4664)</f>
        <v>2.82</v>
      </c>
      <c r="H4665" s="92">
        <f>IF(MOD($D4665,1)&gt;(11+55/60)/24,
IF(VLOOKUP(QUOTIENT($D4665,1),AUD!$A:$K,11,TRUE)=0,H4664,IFERROR(VLOOKUP(QUOTIENT($D4665,1),USD!$A:$B,2,TRUE),H4664)),
H4664)</f>
        <v>0.48649999999999999</v>
      </c>
      <c r="I4665" s="92">
        <f>IF(MOD($D4665,1)&gt;(11+55/60)/24,
IF(VLOOKUP(QUOTIENT($D4665,1),AUD!$A:$K,11,TRUE)=0,I4664,IFERROR(VLOOKUP(QUOTIENT($D4665,1),GBP!$A:$B,2,TRUE),I4664)),
I4664)</f>
        <v>0.57562999999999998</v>
      </c>
      <c r="J4665" s="92">
        <f>IF(MOD($D4665,1)&gt;(11+55/60)/24,
IF(VLOOKUP(QUOTIENT($D4665,1),AUD!$A:$K,11,TRUE)=0,J4664,IFERROR(VLOOKUP(QUOTIENT($D4665,1),EUR!$A:$B,2,TRUE),J4664)),
J4664)</f>
        <v>-0.11429</v>
      </c>
      <c r="K4665" s="92">
        <f>IF(MOD($D4665,1)&gt;(11+55/60)/24,
IF(VLOOKUP(QUOTIENT($D4665,1),AUD!$A:$K,11,TRUE)=0,K4664,IFERROR(VLOOKUP(QUOTIENT($D4665,1),JPY!$A:$B,2,TRUE),K4664)),
K4664)</f>
        <v>7.9289999999999999E-2</v>
      </c>
      <c r="L4665" s="92">
        <f>IF(MOD($E4665,1)&gt;(11+55/60)/24,
IF(VLOOKUP(QUOTIENT($E4665,1),AUD!$A:$K,11,TRUE)=0,L4664,IFERROR(VLOOKUP(QUOTIENT($E4665,1),CAD!$A:$B,2,TRUE)*1,L4664)),
L4664)</f>
        <v>0.79</v>
      </c>
    </row>
    <row r="4666" spans="1:12">
      <c r="A4666" s="94">
        <v>42347.25</v>
      </c>
      <c r="B4666" s="94">
        <f>A4666+Timezone!$C$2/24+VLOOKUP(A4666,Timezone!$K:$L,2,TRUE)/24</f>
        <v>42347.708333333328</v>
      </c>
      <c r="C4666" s="94">
        <f>$A4666+Timezone!$C$3/24+VLOOKUP($A4666,Timezone!$M:$N,2,TRUE)/24</f>
        <v>42347.791666666664</v>
      </c>
      <c r="D4666" s="94">
        <f>$A4666+Timezone!$C$4/24+VLOOKUP($A4666,Timezone!$O:$P,2,TRUE)/24</f>
        <v>42347.25</v>
      </c>
      <c r="E4666" s="94">
        <f>$A4666+Timezone!$C$5/24+VLOOKUP($A4666,Timezone!$Q:$R,2,TRUE)/24</f>
        <v>42347.041666666672</v>
      </c>
      <c r="F4666" s="92">
        <f>IF(MOD($B4666,1)&gt;10.5/24,
IF(VLOOKUP(QUOTIENT($B4666,1),AUD!$A:$K,11,TRUE)=0,F4665,VLOOKUP(QUOTIENT($B4666,1),AUD!$A:$K,11,TRUE)),
F4665)</f>
        <v>2.35</v>
      </c>
      <c r="G4666" s="92">
        <f>IF(MOD($C4666,1)&gt;10.5/24,
IF(VLOOKUP(QUOTIENT($C4666,1),AUD!$A:$K,11,TRUE)=0,G4665,VLOOKUP(QUOTIENT($C4666,1),NZD!$A:$F,6,TRUE)),
G4665)</f>
        <v>2.82</v>
      </c>
      <c r="H4666" s="92">
        <f>IF(MOD($D4666,1)&gt;(11+55/60)/24,
IF(VLOOKUP(QUOTIENT($D4666,1),AUD!$A:$K,11,TRUE)=0,H4665,IFERROR(VLOOKUP(QUOTIENT($D4666,1),USD!$A:$B,2,TRUE),H4665)),
H4665)</f>
        <v>0.48649999999999999</v>
      </c>
      <c r="I4666" s="92">
        <f>IF(MOD($D4666,1)&gt;(11+55/60)/24,
IF(VLOOKUP(QUOTIENT($D4666,1),AUD!$A:$K,11,TRUE)=0,I4665,IFERROR(VLOOKUP(QUOTIENT($D4666,1),GBP!$A:$B,2,TRUE),I4665)),
I4665)</f>
        <v>0.57562999999999998</v>
      </c>
      <c r="J4666" s="92">
        <f>IF(MOD($D4666,1)&gt;(11+55/60)/24,
IF(VLOOKUP(QUOTIENT($D4666,1),AUD!$A:$K,11,TRUE)=0,J4665,IFERROR(VLOOKUP(QUOTIENT($D4666,1),EUR!$A:$B,2,TRUE),J4665)),
J4665)</f>
        <v>-0.11429</v>
      </c>
      <c r="K4666" s="92">
        <f>IF(MOD($D4666,1)&gt;(11+55/60)/24,
IF(VLOOKUP(QUOTIENT($D4666,1),AUD!$A:$K,11,TRUE)=0,K4665,IFERROR(VLOOKUP(QUOTIENT($D4666,1),JPY!$A:$B,2,TRUE),K4665)),
K4665)</f>
        <v>7.9289999999999999E-2</v>
      </c>
      <c r="L4666" s="92">
        <f>IF(MOD($E4666,1)&gt;(11+55/60)/24,
IF(VLOOKUP(QUOTIENT($E4666,1),AUD!$A:$K,11,TRUE)=0,L4665,IFERROR(VLOOKUP(QUOTIENT($E4666,1),CAD!$A:$B,2,TRUE)*1,L4665)),
L4665)</f>
        <v>0.79</v>
      </c>
    </row>
    <row r="4667" spans="1:12">
      <c r="A4667" s="94">
        <v>42347.333333333336</v>
      </c>
      <c r="B4667" s="94">
        <f>A4667+Timezone!$C$2/24+VLOOKUP(A4667,Timezone!$K:$L,2,TRUE)/24</f>
        <v>42347.791666666664</v>
      </c>
      <c r="C4667" s="94">
        <f>$A4667+Timezone!$C$3/24+VLOOKUP($A4667,Timezone!$M:$N,2,TRUE)/24</f>
        <v>42347.875</v>
      </c>
      <c r="D4667" s="94">
        <f>$A4667+Timezone!$C$4/24+VLOOKUP($A4667,Timezone!$O:$P,2,TRUE)/24</f>
        <v>42347.333333333336</v>
      </c>
      <c r="E4667" s="94">
        <f>$A4667+Timezone!$C$5/24+VLOOKUP($A4667,Timezone!$Q:$R,2,TRUE)/24</f>
        <v>42347.125000000007</v>
      </c>
      <c r="F4667" s="92">
        <f>IF(MOD($B4667,1)&gt;10.5/24,
IF(VLOOKUP(QUOTIENT($B4667,1),AUD!$A:$K,11,TRUE)=0,F4666,VLOOKUP(QUOTIENT($B4667,1),AUD!$A:$K,11,TRUE)),
F4666)</f>
        <v>2.35</v>
      </c>
      <c r="G4667" s="92">
        <f>IF(MOD($C4667,1)&gt;10.5/24,
IF(VLOOKUP(QUOTIENT($C4667,1),AUD!$A:$K,11,TRUE)=0,G4666,VLOOKUP(QUOTIENT($C4667,1),NZD!$A:$F,6,TRUE)),
G4666)</f>
        <v>2.82</v>
      </c>
      <c r="H4667" s="92">
        <f>IF(MOD($D4667,1)&gt;(11+55/60)/24,
IF(VLOOKUP(QUOTIENT($D4667,1),AUD!$A:$K,11,TRUE)=0,H4666,IFERROR(VLOOKUP(QUOTIENT($D4667,1),USD!$A:$B,2,TRUE),H4666)),
H4666)</f>
        <v>0.48649999999999999</v>
      </c>
      <c r="I4667" s="92">
        <f>IF(MOD($D4667,1)&gt;(11+55/60)/24,
IF(VLOOKUP(QUOTIENT($D4667,1),AUD!$A:$K,11,TRUE)=0,I4666,IFERROR(VLOOKUP(QUOTIENT($D4667,1),GBP!$A:$B,2,TRUE),I4666)),
I4666)</f>
        <v>0.57562999999999998</v>
      </c>
      <c r="J4667" s="92">
        <f>IF(MOD($D4667,1)&gt;(11+55/60)/24,
IF(VLOOKUP(QUOTIENT($D4667,1),AUD!$A:$K,11,TRUE)=0,J4666,IFERROR(VLOOKUP(QUOTIENT($D4667,1),EUR!$A:$B,2,TRUE),J4666)),
J4666)</f>
        <v>-0.11429</v>
      </c>
      <c r="K4667" s="92">
        <f>IF(MOD($D4667,1)&gt;(11+55/60)/24,
IF(VLOOKUP(QUOTIENT($D4667,1),AUD!$A:$K,11,TRUE)=0,K4666,IFERROR(VLOOKUP(QUOTIENT($D4667,1),JPY!$A:$B,2,TRUE),K4666)),
K4666)</f>
        <v>7.9289999999999999E-2</v>
      </c>
      <c r="L4667" s="92">
        <f>IF(MOD($E4667,1)&gt;(11+55/60)/24,
IF(VLOOKUP(QUOTIENT($E4667,1),AUD!$A:$K,11,TRUE)=0,L4666,IFERROR(VLOOKUP(QUOTIENT($E4667,1),CAD!$A:$B,2,TRUE)*1,L4666)),
L4666)</f>
        <v>0.79</v>
      </c>
    </row>
    <row r="4668" spans="1:12">
      <c r="A4668" s="94">
        <v>42347.416666666664</v>
      </c>
      <c r="B4668" s="94">
        <f>A4668+Timezone!$C$2/24+VLOOKUP(A4668,Timezone!$K:$L,2,TRUE)/24</f>
        <v>42347.874999999993</v>
      </c>
      <c r="C4668" s="94">
        <f>$A4668+Timezone!$C$3/24+VLOOKUP($A4668,Timezone!$M:$N,2,TRUE)/24</f>
        <v>42347.958333333328</v>
      </c>
      <c r="D4668" s="94">
        <f>$A4668+Timezone!$C$4/24+VLOOKUP($A4668,Timezone!$O:$P,2,TRUE)/24</f>
        <v>42347.416666666664</v>
      </c>
      <c r="E4668" s="94">
        <f>$A4668+Timezone!$C$5/24+VLOOKUP($A4668,Timezone!$Q:$R,2,TRUE)/24</f>
        <v>42347.208333333336</v>
      </c>
      <c r="F4668" s="92">
        <f>IF(MOD($B4668,1)&gt;10.5/24,
IF(VLOOKUP(QUOTIENT($B4668,1),AUD!$A:$K,11,TRUE)=0,F4667,VLOOKUP(QUOTIENT($B4668,1),AUD!$A:$K,11,TRUE)),
F4667)</f>
        <v>2.35</v>
      </c>
      <c r="G4668" s="92">
        <f>IF(MOD($C4668,1)&gt;10.5/24,
IF(VLOOKUP(QUOTIENT($C4668,1),AUD!$A:$K,11,TRUE)=0,G4667,VLOOKUP(QUOTIENT($C4668,1),NZD!$A:$F,6,TRUE)),
G4667)</f>
        <v>2.82</v>
      </c>
      <c r="H4668" s="92">
        <f>IF(MOD($D4668,1)&gt;(11+55/60)/24,
IF(VLOOKUP(QUOTIENT($D4668,1),AUD!$A:$K,11,TRUE)=0,H4667,IFERROR(VLOOKUP(QUOTIENT($D4668,1),USD!$A:$B,2,TRUE),H4667)),
H4667)</f>
        <v>0.48649999999999999</v>
      </c>
      <c r="I4668" s="92">
        <f>IF(MOD($D4668,1)&gt;(11+55/60)/24,
IF(VLOOKUP(QUOTIENT($D4668,1),AUD!$A:$K,11,TRUE)=0,I4667,IFERROR(VLOOKUP(QUOTIENT($D4668,1),GBP!$A:$B,2,TRUE),I4667)),
I4667)</f>
        <v>0.57562999999999998</v>
      </c>
      <c r="J4668" s="92">
        <f>IF(MOD($D4668,1)&gt;(11+55/60)/24,
IF(VLOOKUP(QUOTIENT($D4668,1),AUD!$A:$K,11,TRUE)=0,J4667,IFERROR(VLOOKUP(QUOTIENT($D4668,1),EUR!$A:$B,2,TRUE),J4667)),
J4667)</f>
        <v>-0.11429</v>
      </c>
      <c r="K4668" s="92">
        <f>IF(MOD($D4668,1)&gt;(11+55/60)/24,
IF(VLOOKUP(QUOTIENT($D4668,1),AUD!$A:$K,11,TRUE)=0,K4667,IFERROR(VLOOKUP(QUOTIENT($D4668,1),JPY!$A:$B,2,TRUE),K4667)),
K4667)</f>
        <v>7.9289999999999999E-2</v>
      </c>
      <c r="L4668" s="92">
        <f>IF(MOD($E4668,1)&gt;(11+55/60)/24,
IF(VLOOKUP(QUOTIENT($E4668,1),AUD!$A:$K,11,TRUE)=0,L4667,IFERROR(VLOOKUP(QUOTIENT($E4668,1),CAD!$A:$B,2,TRUE)*1,L4667)),
L4667)</f>
        <v>0.79</v>
      </c>
    </row>
    <row r="4669" spans="1:12">
      <c r="A4669" s="94">
        <v>42347.5</v>
      </c>
      <c r="B4669" s="94">
        <f>A4669+Timezone!$C$2/24+VLOOKUP(A4669,Timezone!$K:$L,2,TRUE)/24</f>
        <v>42347.958333333328</v>
      </c>
      <c r="C4669" s="94">
        <f>$A4669+Timezone!$C$3/24+VLOOKUP($A4669,Timezone!$M:$N,2,TRUE)/24</f>
        <v>42348.041666666664</v>
      </c>
      <c r="D4669" s="94">
        <f>$A4669+Timezone!$C$4/24+VLOOKUP($A4669,Timezone!$O:$P,2,TRUE)/24</f>
        <v>42347.5</v>
      </c>
      <c r="E4669" s="94">
        <f>$A4669+Timezone!$C$5/24+VLOOKUP($A4669,Timezone!$Q:$R,2,TRUE)/24</f>
        <v>42347.291666666672</v>
      </c>
      <c r="F4669" s="92">
        <f>IF(MOD($B4669,1)&gt;10.5/24,
IF(VLOOKUP(QUOTIENT($B4669,1),AUD!$A:$K,11,TRUE)=0,F4668,VLOOKUP(QUOTIENT($B4669,1),AUD!$A:$K,11,TRUE)),
F4668)</f>
        <v>2.35</v>
      </c>
      <c r="G4669" s="92">
        <f>IF(MOD($C4669,1)&gt;10.5/24,
IF(VLOOKUP(QUOTIENT($C4669,1),AUD!$A:$K,11,TRUE)=0,G4668,VLOOKUP(QUOTIENT($C4669,1),NZD!$A:$F,6,TRUE)),
G4668)</f>
        <v>2.82</v>
      </c>
      <c r="H4669" s="92">
        <f>IF(MOD($D4669,1)&gt;(11+55/60)/24,
IF(VLOOKUP(QUOTIENT($D4669,1),AUD!$A:$K,11,TRUE)=0,H4668,IFERROR(VLOOKUP(QUOTIENT($D4669,1),USD!$A:$B,2,TRUE),H4668)),
H4668)</f>
        <v>0.49199999999999999</v>
      </c>
      <c r="I4669" s="92">
        <f>IF(MOD($D4669,1)&gt;(11+55/60)/24,
IF(VLOOKUP(QUOTIENT($D4669,1),AUD!$A:$K,11,TRUE)=0,I4668,IFERROR(VLOOKUP(QUOTIENT($D4669,1),GBP!$A:$B,2,TRUE),I4668)),
I4668)</f>
        <v>0.57774999999999999</v>
      </c>
      <c r="J4669" s="92">
        <f>IF(MOD($D4669,1)&gt;(11+55/60)/24,
IF(VLOOKUP(QUOTIENT($D4669,1),AUD!$A:$K,11,TRUE)=0,J4668,IFERROR(VLOOKUP(QUOTIENT($D4669,1),EUR!$A:$B,2,TRUE),J4668)),
J4668)</f>
        <v>-0.11429</v>
      </c>
      <c r="K4669" s="92">
        <f>IF(MOD($D4669,1)&gt;(11+55/60)/24,
IF(VLOOKUP(QUOTIENT($D4669,1),AUD!$A:$K,11,TRUE)=0,K4668,IFERROR(VLOOKUP(QUOTIENT($D4669,1),JPY!$A:$B,2,TRUE),K4668)),
K4668)</f>
        <v>7.9289999999999999E-2</v>
      </c>
      <c r="L4669" s="92">
        <f>IF(MOD($E4669,1)&gt;(11+55/60)/24,
IF(VLOOKUP(QUOTIENT($E4669,1),AUD!$A:$K,11,TRUE)=0,L4668,IFERROR(VLOOKUP(QUOTIENT($E4669,1),CAD!$A:$B,2,TRUE)*1,L4668)),
L4668)</f>
        <v>0.79</v>
      </c>
    </row>
    <row r="4670" spans="1:12">
      <c r="A4670" s="94">
        <v>42347.583333333336</v>
      </c>
      <c r="B4670" s="94">
        <f>A4670+Timezone!$C$2/24+VLOOKUP(A4670,Timezone!$K:$L,2,TRUE)/24</f>
        <v>42348.041666666664</v>
      </c>
      <c r="C4670" s="94">
        <f>$A4670+Timezone!$C$3/24+VLOOKUP($A4670,Timezone!$M:$N,2,TRUE)/24</f>
        <v>42348.125</v>
      </c>
      <c r="D4670" s="94">
        <f>$A4670+Timezone!$C$4/24+VLOOKUP($A4670,Timezone!$O:$P,2,TRUE)/24</f>
        <v>42347.583333333336</v>
      </c>
      <c r="E4670" s="94">
        <f>$A4670+Timezone!$C$5/24+VLOOKUP($A4670,Timezone!$Q:$R,2,TRUE)/24</f>
        <v>42347.375000000007</v>
      </c>
      <c r="F4670" s="92">
        <f>IF(MOD($B4670,1)&gt;10.5/24,
IF(VLOOKUP(QUOTIENT($B4670,1),AUD!$A:$K,11,TRUE)=0,F4669,VLOOKUP(QUOTIENT($B4670,1),AUD!$A:$K,11,TRUE)),
F4669)</f>
        <v>2.35</v>
      </c>
      <c r="G4670" s="92">
        <f>IF(MOD($C4670,1)&gt;10.5/24,
IF(VLOOKUP(QUOTIENT($C4670,1),AUD!$A:$K,11,TRUE)=0,G4669,VLOOKUP(QUOTIENT($C4670,1),NZD!$A:$F,6,TRUE)),
G4669)</f>
        <v>2.82</v>
      </c>
      <c r="H4670" s="92">
        <f>IF(MOD($D4670,1)&gt;(11+55/60)/24,
IF(VLOOKUP(QUOTIENT($D4670,1),AUD!$A:$K,11,TRUE)=0,H4669,IFERROR(VLOOKUP(QUOTIENT($D4670,1),USD!$A:$B,2,TRUE),H4669)),
H4669)</f>
        <v>0.49199999999999999</v>
      </c>
      <c r="I4670" s="92">
        <f>IF(MOD($D4670,1)&gt;(11+55/60)/24,
IF(VLOOKUP(QUOTIENT($D4670,1),AUD!$A:$K,11,TRUE)=0,I4669,IFERROR(VLOOKUP(QUOTIENT($D4670,1),GBP!$A:$B,2,TRUE),I4669)),
I4669)</f>
        <v>0.57774999999999999</v>
      </c>
      <c r="J4670" s="92">
        <f>IF(MOD($D4670,1)&gt;(11+55/60)/24,
IF(VLOOKUP(QUOTIENT($D4670,1),AUD!$A:$K,11,TRUE)=0,J4669,IFERROR(VLOOKUP(QUOTIENT($D4670,1),EUR!$A:$B,2,TRUE),J4669)),
J4669)</f>
        <v>-0.11429</v>
      </c>
      <c r="K4670" s="92">
        <f>IF(MOD($D4670,1)&gt;(11+55/60)/24,
IF(VLOOKUP(QUOTIENT($D4670,1),AUD!$A:$K,11,TRUE)=0,K4669,IFERROR(VLOOKUP(QUOTIENT($D4670,1),JPY!$A:$B,2,TRUE),K4669)),
K4669)</f>
        <v>7.9289999999999999E-2</v>
      </c>
      <c r="L4670" s="92">
        <f>IF(MOD($E4670,1)&gt;(11+55/60)/24,
IF(VLOOKUP(QUOTIENT($E4670,1),AUD!$A:$K,11,TRUE)=0,L4669,IFERROR(VLOOKUP(QUOTIENT($E4670,1),CAD!$A:$B,2,TRUE)*1,L4669)),
L4669)</f>
        <v>0.79</v>
      </c>
    </row>
    <row r="4671" spans="1:12">
      <c r="A4671" s="94">
        <v>42347.666666666664</v>
      </c>
      <c r="B4671" s="94">
        <f>A4671+Timezone!$C$2/24+VLOOKUP(A4671,Timezone!$K:$L,2,TRUE)/24</f>
        <v>42348.124999999993</v>
      </c>
      <c r="C4671" s="94">
        <f>$A4671+Timezone!$C$3/24+VLOOKUP($A4671,Timezone!$M:$N,2,TRUE)/24</f>
        <v>42348.208333333328</v>
      </c>
      <c r="D4671" s="94">
        <f>$A4671+Timezone!$C$4/24+VLOOKUP($A4671,Timezone!$O:$P,2,TRUE)/24</f>
        <v>42347.666666666664</v>
      </c>
      <c r="E4671" s="94">
        <f>$A4671+Timezone!$C$5/24+VLOOKUP($A4671,Timezone!$Q:$R,2,TRUE)/24</f>
        <v>42347.458333333336</v>
      </c>
      <c r="F4671" s="92">
        <f>IF(MOD($B4671,1)&gt;10.5/24,
IF(VLOOKUP(QUOTIENT($B4671,1),AUD!$A:$K,11,TRUE)=0,F4670,VLOOKUP(QUOTIENT($B4671,1),AUD!$A:$K,11,TRUE)),
F4670)</f>
        <v>2.35</v>
      </c>
      <c r="G4671" s="92">
        <f>IF(MOD($C4671,1)&gt;10.5/24,
IF(VLOOKUP(QUOTIENT($C4671,1),AUD!$A:$K,11,TRUE)=0,G4670,VLOOKUP(QUOTIENT($C4671,1),NZD!$A:$F,6,TRUE)),
G4670)</f>
        <v>2.82</v>
      </c>
      <c r="H4671" s="92">
        <f>IF(MOD($D4671,1)&gt;(11+55/60)/24,
IF(VLOOKUP(QUOTIENT($D4671,1),AUD!$A:$K,11,TRUE)=0,H4670,IFERROR(VLOOKUP(QUOTIENT($D4671,1),USD!$A:$B,2,TRUE),H4670)),
H4670)</f>
        <v>0.49199999999999999</v>
      </c>
      <c r="I4671" s="92">
        <f>IF(MOD($D4671,1)&gt;(11+55/60)/24,
IF(VLOOKUP(QUOTIENT($D4671,1),AUD!$A:$K,11,TRUE)=0,I4670,IFERROR(VLOOKUP(QUOTIENT($D4671,1),GBP!$A:$B,2,TRUE),I4670)),
I4670)</f>
        <v>0.57774999999999999</v>
      </c>
      <c r="J4671" s="92">
        <f>IF(MOD($D4671,1)&gt;(11+55/60)/24,
IF(VLOOKUP(QUOTIENT($D4671,1),AUD!$A:$K,11,TRUE)=0,J4670,IFERROR(VLOOKUP(QUOTIENT($D4671,1),EUR!$A:$B,2,TRUE),J4670)),
J4670)</f>
        <v>-0.11429</v>
      </c>
      <c r="K4671" s="92">
        <f>IF(MOD($D4671,1)&gt;(11+55/60)/24,
IF(VLOOKUP(QUOTIENT($D4671,1),AUD!$A:$K,11,TRUE)=0,K4670,IFERROR(VLOOKUP(QUOTIENT($D4671,1),JPY!$A:$B,2,TRUE),K4670)),
K4670)</f>
        <v>7.9289999999999999E-2</v>
      </c>
      <c r="L4671" s="92">
        <f>IF(MOD($E4671,1)&gt;(11+55/60)/24,
IF(VLOOKUP(QUOTIENT($E4671,1),AUD!$A:$K,11,TRUE)=0,L4670,IFERROR(VLOOKUP(QUOTIENT($E4671,1),CAD!$A:$B,2,TRUE)*1,L4670)),
L4670)</f>
        <v>0.79</v>
      </c>
    </row>
    <row r="4672" spans="1:12">
      <c r="A4672" s="94">
        <v>42347.75</v>
      </c>
      <c r="B4672" s="94">
        <f>A4672+Timezone!$C$2/24+VLOOKUP(A4672,Timezone!$K:$L,2,TRUE)/24</f>
        <v>42348.208333333328</v>
      </c>
      <c r="C4672" s="94">
        <f>$A4672+Timezone!$C$3/24+VLOOKUP($A4672,Timezone!$M:$N,2,TRUE)/24</f>
        <v>42348.291666666664</v>
      </c>
      <c r="D4672" s="94">
        <f>$A4672+Timezone!$C$4/24+VLOOKUP($A4672,Timezone!$O:$P,2,TRUE)/24</f>
        <v>42347.75</v>
      </c>
      <c r="E4672" s="94">
        <f>$A4672+Timezone!$C$5/24+VLOOKUP($A4672,Timezone!$Q:$R,2,TRUE)/24</f>
        <v>42347.541666666672</v>
      </c>
      <c r="F4672" s="92">
        <f>IF(MOD($B4672,1)&gt;10.5/24,
IF(VLOOKUP(QUOTIENT($B4672,1),AUD!$A:$K,11,TRUE)=0,F4671,VLOOKUP(QUOTIENT($B4672,1),AUD!$A:$K,11,TRUE)),
F4671)</f>
        <v>2.35</v>
      </c>
      <c r="G4672" s="92">
        <f>IF(MOD($C4672,1)&gt;10.5/24,
IF(VLOOKUP(QUOTIENT($C4672,1),AUD!$A:$K,11,TRUE)=0,G4671,VLOOKUP(QUOTIENT($C4672,1),NZD!$A:$F,6,TRUE)),
G4671)</f>
        <v>2.82</v>
      </c>
      <c r="H4672" s="92">
        <f>IF(MOD($D4672,1)&gt;(11+55/60)/24,
IF(VLOOKUP(QUOTIENT($D4672,1),AUD!$A:$K,11,TRUE)=0,H4671,IFERROR(VLOOKUP(QUOTIENT($D4672,1),USD!$A:$B,2,TRUE),H4671)),
H4671)</f>
        <v>0.49199999999999999</v>
      </c>
      <c r="I4672" s="92">
        <f>IF(MOD($D4672,1)&gt;(11+55/60)/24,
IF(VLOOKUP(QUOTIENT($D4672,1),AUD!$A:$K,11,TRUE)=0,I4671,IFERROR(VLOOKUP(QUOTIENT($D4672,1),GBP!$A:$B,2,TRUE),I4671)),
I4671)</f>
        <v>0.57774999999999999</v>
      </c>
      <c r="J4672" s="92">
        <f>IF(MOD($D4672,1)&gt;(11+55/60)/24,
IF(VLOOKUP(QUOTIENT($D4672,1),AUD!$A:$K,11,TRUE)=0,J4671,IFERROR(VLOOKUP(QUOTIENT($D4672,1),EUR!$A:$B,2,TRUE),J4671)),
J4671)</f>
        <v>-0.11429</v>
      </c>
      <c r="K4672" s="92">
        <f>IF(MOD($D4672,1)&gt;(11+55/60)/24,
IF(VLOOKUP(QUOTIENT($D4672,1),AUD!$A:$K,11,TRUE)=0,K4671,IFERROR(VLOOKUP(QUOTIENT($D4672,1),JPY!$A:$B,2,TRUE),K4671)),
K4671)</f>
        <v>7.9289999999999999E-2</v>
      </c>
      <c r="L4672" s="92">
        <f>IF(MOD($E4672,1)&gt;(11+55/60)/24,
IF(VLOOKUP(QUOTIENT($E4672,1),AUD!$A:$K,11,TRUE)=0,L4671,IFERROR(VLOOKUP(QUOTIENT($E4672,1),CAD!$A:$B,2,TRUE)*1,L4671)),
L4671)</f>
        <v>0.8</v>
      </c>
    </row>
    <row r="4673" spans="1:12">
      <c r="A4673" s="94">
        <v>42347.833333333336</v>
      </c>
      <c r="B4673" s="94">
        <f>A4673+Timezone!$C$2/24+VLOOKUP(A4673,Timezone!$K:$L,2,TRUE)/24</f>
        <v>42348.291666666664</v>
      </c>
      <c r="C4673" s="94">
        <f>$A4673+Timezone!$C$3/24+VLOOKUP($A4673,Timezone!$M:$N,2,TRUE)/24</f>
        <v>42348.375</v>
      </c>
      <c r="D4673" s="94">
        <f>$A4673+Timezone!$C$4/24+VLOOKUP($A4673,Timezone!$O:$P,2,TRUE)/24</f>
        <v>42347.833333333336</v>
      </c>
      <c r="E4673" s="94">
        <f>$A4673+Timezone!$C$5/24+VLOOKUP($A4673,Timezone!$Q:$R,2,TRUE)/24</f>
        <v>42347.625000000007</v>
      </c>
      <c r="F4673" s="92">
        <f>IF(MOD($B4673,1)&gt;10.5/24,
IF(VLOOKUP(QUOTIENT($B4673,1),AUD!$A:$K,11,TRUE)=0,F4672,VLOOKUP(QUOTIENT($B4673,1),AUD!$A:$K,11,TRUE)),
F4672)</f>
        <v>2.35</v>
      </c>
      <c r="G4673" s="92">
        <f>IF(MOD($C4673,1)&gt;10.5/24,
IF(VLOOKUP(QUOTIENT($C4673,1),AUD!$A:$K,11,TRUE)=0,G4672,VLOOKUP(QUOTIENT($C4673,1),NZD!$A:$F,6,TRUE)),
G4672)</f>
        <v>2.82</v>
      </c>
      <c r="H4673" s="92">
        <f>IF(MOD($D4673,1)&gt;(11+55/60)/24,
IF(VLOOKUP(QUOTIENT($D4673,1),AUD!$A:$K,11,TRUE)=0,H4672,IFERROR(VLOOKUP(QUOTIENT($D4673,1),USD!$A:$B,2,TRUE),H4672)),
H4672)</f>
        <v>0.49199999999999999</v>
      </c>
      <c r="I4673" s="92">
        <f>IF(MOD($D4673,1)&gt;(11+55/60)/24,
IF(VLOOKUP(QUOTIENT($D4673,1),AUD!$A:$K,11,TRUE)=0,I4672,IFERROR(VLOOKUP(QUOTIENT($D4673,1),GBP!$A:$B,2,TRUE),I4672)),
I4672)</f>
        <v>0.57774999999999999</v>
      </c>
      <c r="J4673" s="92">
        <f>IF(MOD($D4673,1)&gt;(11+55/60)/24,
IF(VLOOKUP(QUOTIENT($D4673,1),AUD!$A:$K,11,TRUE)=0,J4672,IFERROR(VLOOKUP(QUOTIENT($D4673,1),EUR!$A:$B,2,TRUE),J4672)),
J4672)</f>
        <v>-0.11429</v>
      </c>
      <c r="K4673" s="92">
        <f>IF(MOD($D4673,1)&gt;(11+55/60)/24,
IF(VLOOKUP(QUOTIENT($D4673,1),AUD!$A:$K,11,TRUE)=0,K4672,IFERROR(VLOOKUP(QUOTIENT($D4673,1),JPY!$A:$B,2,TRUE),K4672)),
K4672)</f>
        <v>7.9289999999999999E-2</v>
      </c>
      <c r="L4673" s="92">
        <f>IF(MOD($E4673,1)&gt;(11+55/60)/24,
IF(VLOOKUP(QUOTIENT($E4673,1),AUD!$A:$K,11,TRUE)=0,L4672,IFERROR(VLOOKUP(QUOTIENT($E4673,1),CAD!$A:$B,2,TRUE)*1,L4672)),
L4672)</f>
        <v>0.8</v>
      </c>
    </row>
    <row r="4674" spans="1:12">
      <c r="A4674" s="94">
        <v>42347.916666666664</v>
      </c>
      <c r="B4674" s="94">
        <f>A4674+Timezone!$C$2/24+VLOOKUP(A4674,Timezone!$K:$L,2,TRUE)/24</f>
        <v>42348.374999999993</v>
      </c>
      <c r="C4674" s="94">
        <f>$A4674+Timezone!$C$3/24+VLOOKUP($A4674,Timezone!$M:$N,2,TRUE)/24</f>
        <v>42348.458333333328</v>
      </c>
      <c r="D4674" s="94">
        <f>$A4674+Timezone!$C$4/24+VLOOKUP($A4674,Timezone!$O:$P,2,TRUE)/24</f>
        <v>42347.916666666664</v>
      </c>
      <c r="E4674" s="94">
        <f>$A4674+Timezone!$C$5/24+VLOOKUP($A4674,Timezone!$Q:$R,2,TRUE)/24</f>
        <v>42347.708333333336</v>
      </c>
      <c r="F4674" s="92">
        <f>IF(MOD($B4674,1)&gt;10.5/24,
IF(VLOOKUP(QUOTIENT($B4674,1),AUD!$A:$K,11,TRUE)=0,F4673,VLOOKUP(QUOTIENT($B4674,1),AUD!$A:$K,11,TRUE)),
F4673)</f>
        <v>2.35</v>
      </c>
      <c r="G4674" s="92">
        <f>IF(MOD($C4674,1)&gt;10.5/24,
IF(VLOOKUP(QUOTIENT($C4674,1),AUD!$A:$K,11,TRUE)=0,G4673,VLOOKUP(QUOTIENT($C4674,1),NZD!$A:$F,6,TRUE)),
G4673)</f>
        <v>2.75</v>
      </c>
      <c r="H4674" s="92">
        <f>IF(MOD($D4674,1)&gt;(11+55/60)/24,
IF(VLOOKUP(QUOTIENT($D4674,1),AUD!$A:$K,11,TRUE)=0,H4673,IFERROR(VLOOKUP(QUOTIENT($D4674,1),USD!$A:$B,2,TRUE),H4673)),
H4673)</f>
        <v>0.49199999999999999</v>
      </c>
      <c r="I4674" s="92">
        <f>IF(MOD($D4674,1)&gt;(11+55/60)/24,
IF(VLOOKUP(QUOTIENT($D4674,1),AUD!$A:$K,11,TRUE)=0,I4673,IFERROR(VLOOKUP(QUOTIENT($D4674,1),GBP!$A:$B,2,TRUE),I4673)),
I4673)</f>
        <v>0.57774999999999999</v>
      </c>
      <c r="J4674" s="92">
        <f>IF(MOD($D4674,1)&gt;(11+55/60)/24,
IF(VLOOKUP(QUOTIENT($D4674,1),AUD!$A:$K,11,TRUE)=0,J4673,IFERROR(VLOOKUP(QUOTIENT($D4674,1),EUR!$A:$B,2,TRUE),J4673)),
J4673)</f>
        <v>-0.11429</v>
      </c>
      <c r="K4674" s="92">
        <f>IF(MOD($D4674,1)&gt;(11+55/60)/24,
IF(VLOOKUP(QUOTIENT($D4674,1),AUD!$A:$K,11,TRUE)=0,K4673,IFERROR(VLOOKUP(QUOTIENT($D4674,1),JPY!$A:$B,2,TRUE),K4673)),
K4673)</f>
        <v>7.9289999999999999E-2</v>
      </c>
      <c r="L4674" s="92">
        <f>IF(MOD($E4674,1)&gt;(11+55/60)/24,
IF(VLOOKUP(QUOTIENT($E4674,1),AUD!$A:$K,11,TRUE)=0,L4673,IFERROR(VLOOKUP(QUOTIENT($E4674,1),CAD!$A:$B,2,TRUE)*1,L4673)),
L4673)</f>
        <v>0.8</v>
      </c>
    </row>
    <row r="4675" spans="1:12">
      <c r="A4675" s="94">
        <v>42348</v>
      </c>
      <c r="B4675" s="94">
        <f>A4675+Timezone!$C$2/24+VLOOKUP(A4675,Timezone!$K:$L,2,TRUE)/24</f>
        <v>42348.458333333328</v>
      </c>
      <c r="C4675" s="94">
        <f>$A4675+Timezone!$C$3/24+VLOOKUP($A4675,Timezone!$M:$N,2,TRUE)/24</f>
        <v>42348.541666666664</v>
      </c>
      <c r="D4675" s="94">
        <f>$A4675+Timezone!$C$4/24+VLOOKUP($A4675,Timezone!$O:$P,2,TRUE)/24</f>
        <v>42348</v>
      </c>
      <c r="E4675" s="94">
        <f>$A4675+Timezone!$C$5/24+VLOOKUP($A4675,Timezone!$Q:$R,2,TRUE)/24</f>
        <v>42347.791666666672</v>
      </c>
      <c r="F4675" s="92">
        <f>IF(MOD($B4675,1)&gt;10.5/24,
IF(VLOOKUP(QUOTIENT($B4675,1),AUD!$A:$K,11,TRUE)=0,F4674,VLOOKUP(QUOTIENT($B4675,1),AUD!$A:$K,11,TRUE)),
F4674)</f>
        <v>2.347</v>
      </c>
      <c r="G4675" s="92">
        <f>IF(MOD($C4675,1)&gt;10.5/24,
IF(VLOOKUP(QUOTIENT($C4675,1),AUD!$A:$K,11,TRUE)=0,G4674,VLOOKUP(QUOTIENT($C4675,1),NZD!$A:$F,6,TRUE)),
G4674)</f>
        <v>2.75</v>
      </c>
      <c r="H4675" s="92">
        <f>IF(MOD($D4675,1)&gt;(11+55/60)/24,
IF(VLOOKUP(QUOTIENT($D4675,1),AUD!$A:$K,11,TRUE)=0,H4674,IFERROR(VLOOKUP(QUOTIENT($D4675,1),USD!$A:$B,2,TRUE),H4674)),
H4674)</f>
        <v>0.49199999999999999</v>
      </c>
      <c r="I4675" s="92">
        <f>IF(MOD($D4675,1)&gt;(11+55/60)/24,
IF(VLOOKUP(QUOTIENT($D4675,1),AUD!$A:$K,11,TRUE)=0,I4674,IFERROR(VLOOKUP(QUOTIENT($D4675,1),GBP!$A:$B,2,TRUE),I4674)),
I4674)</f>
        <v>0.57774999999999999</v>
      </c>
      <c r="J4675" s="92">
        <f>IF(MOD($D4675,1)&gt;(11+55/60)/24,
IF(VLOOKUP(QUOTIENT($D4675,1),AUD!$A:$K,11,TRUE)=0,J4674,IFERROR(VLOOKUP(QUOTIENT($D4675,1),EUR!$A:$B,2,TRUE),J4674)),
J4674)</f>
        <v>-0.11429</v>
      </c>
      <c r="K4675" s="92">
        <f>IF(MOD($D4675,1)&gt;(11+55/60)/24,
IF(VLOOKUP(QUOTIENT($D4675,1),AUD!$A:$K,11,TRUE)=0,K4674,IFERROR(VLOOKUP(QUOTIENT($D4675,1),JPY!$A:$B,2,TRUE),K4674)),
K4674)</f>
        <v>7.9289999999999999E-2</v>
      </c>
      <c r="L4675" s="92">
        <f>IF(MOD($E4675,1)&gt;(11+55/60)/24,
IF(VLOOKUP(QUOTIENT($E4675,1),AUD!$A:$K,11,TRUE)=0,L4674,IFERROR(VLOOKUP(QUOTIENT($E4675,1),CAD!$A:$B,2,TRUE)*1,L4674)),
L4674)</f>
        <v>0.8</v>
      </c>
    </row>
    <row r="4676" spans="1:12">
      <c r="A4676" s="94">
        <v>42348.083333333336</v>
      </c>
      <c r="B4676" s="94">
        <f>A4676+Timezone!$C$2/24+VLOOKUP(A4676,Timezone!$K:$L,2,TRUE)/24</f>
        <v>42348.541666666664</v>
      </c>
      <c r="C4676" s="94">
        <f>$A4676+Timezone!$C$3/24+VLOOKUP($A4676,Timezone!$M:$N,2,TRUE)/24</f>
        <v>42348.625</v>
      </c>
      <c r="D4676" s="94">
        <f>$A4676+Timezone!$C$4/24+VLOOKUP($A4676,Timezone!$O:$P,2,TRUE)/24</f>
        <v>42348.083333333336</v>
      </c>
      <c r="E4676" s="94">
        <f>$A4676+Timezone!$C$5/24+VLOOKUP($A4676,Timezone!$Q:$R,2,TRUE)/24</f>
        <v>42347.875000000007</v>
      </c>
      <c r="F4676" s="92">
        <f>IF(MOD($B4676,1)&gt;10.5/24,
IF(VLOOKUP(QUOTIENT($B4676,1),AUD!$A:$K,11,TRUE)=0,F4675,VLOOKUP(QUOTIENT($B4676,1),AUD!$A:$K,11,TRUE)),
F4675)</f>
        <v>2.347</v>
      </c>
      <c r="G4676" s="92">
        <f>IF(MOD($C4676,1)&gt;10.5/24,
IF(VLOOKUP(QUOTIENT($C4676,1),AUD!$A:$K,11,TRUE)=0,G4675,VLOOKUP(QUOTIENT($C4676,1),NZD!$A:$F,6,TRUE)),
G4675)</f>
        <v>2.75</v>
      </c>
      <c r="H4676" s="92">
        <f>IF(MOD($D4676,1)&gt;(11+55/60)/24,
IF(VLOOKUP(QUOTIENT($D4676,1),AUD!$A:$K,11,TRUE)=0,H4675,IFERROR(VLOOKUP(QUOTIENT($D4676,1),USD!$A:$B,2,TRUE),H4675)),
H4675)</f>
        <v>0.49199999999999999</v>
      </c>
      <c r="I4676" s="92">
        <f>IF(MOD($D4676,1)&gt;(11+55/60)/24,
IF(VLOOKUP(QUOTIENT($D4676,1),AUD!$A:$K,11,TRUE)=0,I4675,IFERROR(VLOOKUP(QUOTIENT($D4676,1),GBP!$A:$B,2,TRUE),I4675)),
I4675)</f>
        <v>0.57774999999999999</v>
      </c>
      <c r="J4676" s="92">
        <f>IF(MOD($D4676,1)&gt;(11+55/60)/24,
IF(VLOOKUP(QUOTIENT($D4676,1),AUD!$A:$K,11,TRUE)=0,J4675,IFERROR(VLOOKUP(QUOTIENT($D4676,1),EUR!$A:$B,2,TRUE),J4675)),
J4675)</f>
        <v>-0.11429</v>
      </c>
      <c r="K4676" s="92">
        <f>IF(MOD($D4676,1)&gt;(11+55/60)/24,
IF(VLOOKUP(QUOTIENT($D4676,1),AUD!$A:$K,11,TRUE)=0,K4675,IFERROR(VLOOKUP(QUOTIENT($D4676,1),JPY!$A:$B,2,TRUE),K4675)),
K4675)</f>
        <v>7.9289999999999999E-2</v>
      </c>
      <c r="L4676" s="92">
        <f>IF(MOD($E4676,1)&gt;(11+55/60)/24,
IF(VLOOKUP(QUOTIENT($E4676,1),AUD!$A:$K,11,TRUE)=0,L4675,IFERROR(VLOOKUP(QUOTIENT($E4676,1),CAD!$A:$B,2,TRUE)*1,L4675)),
L4675)</f>
        <v>0.8</v>
      </c>
    </row>
    <row r="4677" spans="1:12">
      <c r="A4677" s="94">
        <v>42348.166666666664</v>
      </c>
      <c r="B4677" s="94">
        <f>A4677+Timezone!$C$2/24+VLOOKUP(A4677,Timezone!$K:$L,2,TRUE)/24</f>
        <v>42348.624999999993</v>
      </c>
      <c r="C4677" s="94">
        <f>$A4677+Timezone!$C$3/24+VLOOKUP($A4677,Timezone!$M:$N,2,TRUE)/24</f>
        <v>42348.708333333328</v>
      </c>
      <c r="D4677" s="94">
        <f>$A4677+Timezone!$C$4/24+VLOOKUP($A4677,Timezone!$O:$P,2,TRUE)/24</f>
        <v>42348.166666666664</v>
      </c>
      <c r="E4677" s="94">
        <f>$A4677+Timezone!$C$5/24+VLOOKUP($A4677,Timezone!$Q:$R,2,TRUE)/24</f>
        <v>42347.958333333336</v>
      </c>
      <c r="F4677" s="92">
        <f>IF(MOD($B4677,1)&gt;10.5/24,
IF(VLOOKUP(QUOTIENT($B4677,1),AUD!$A:$K,11,TRUE)=0,F4676,VLOOKUP(QUOTIENT($B4677,1),AUD!$A:$K,11,TRUE)),
F4676)</f>
        <v>2.347</v>
      </c>
      <c r="G4677" s="92">
        <f>IF(MOD($C4677,1)&gt;10.5/24,
IF(VLOOKUP(QUOTIENT($C4677,1),AUD!$A:$K,11,TRUE)=0,G4676,VLOOKUP(QUOTIENT($C4677,1),NZD!$A:$F,6,TRUE)),
G4676)</f>
        <v>2.75</v>
      </c>
      <c r="H4677" s="92">
        <f>IF(MOD($D4677,1)&gt;(11+55/60)/24,
IF(VLOOKUP(QUOTIENT($D4677,1),AUD!$A:$K,11,TRUE)=0,H4676,IFERROR(VLOOKUP(QUOTIENT($D4677,1),USD!$A:$B,2,TRUE),H4676)),
H4676)</f>
        <v>0.49199999999999999</v>
      </c>
      <c r="I4677" s="92">
        <f>IF(MOD($D4677,1)&gt;(11+55/60)/24,
IF(VLOOKUP(QUOTIENT($D4677,1),AUD!$A:$K,11,TRUE)=0,I4676,IFERROR(VLOOKUP(QUOTIENT($D4677,1),GBP!$A:$B,2,TRUE),I4676)),
I4676)</f>
        <v>0.57774999999999999</v>
      </c>
      <c r="J4677" s="92">
        <f>IF(MOD($D4677,1)&gt;(11+55/60)/24,
IF(VLOOKUP(QUOTIENT($D4677,1),AUD!$A:$K,11,TRUE)=0,J4676,IFERROR(VLOOKUP(QUOTIENT($D4677,1),EUR!$A:$B,2,TRUE),J4676)),
J4676)</f>
        <v>-0.11429</v>
      </c>
      <c r="K4677" s="92">
        <f>IF(MOD($D4677,1)&gt;(11+55/60)/24,
IF(VLOOKUP(QUOTIENT($D4677,1),AUD!$A:$K,11,TRUE)=0,K4676,IFERROR(VLOOKUP(QUOTIENT($D4677,1),JPY!$A:$B,2,TRUE),K4676)),
K4676)</f>
        <v>7.9289999999999999E-2</v>
      </c>
      <c r="L4677" s="92">
        <f>IF(MOD($E4677,1)&gt;(11+55/60)/24,
IF(VLOOKUP(QUOTIENT($E4677,1),AUD!$A:$K,11,TRUE)=0,L4676,IFERROR(VLOOKUP(QUOTIENT($E4677,1),CAD!$A:$B,2,TRUE)*1,L4676)),
L4676)</f>
        <v>0.8</v>
      </c>
    </row>
    <row r="4678" spans="1:12">
      <c r="A4678" s="94">
        <v>42348.25</v>
      </c>
      <c r="B4678" s="94">
        <f>A4678+Timezone!$C$2/24+VLOOKUP(A4678,Timezone!$K:$L,2,TRUE)/24</f>
        <v>42348.708333333328</v>
      </c>
      <c r="C4678" s="94">
        <f>$A4678+Timezone!$C$3/24+VLOOKUP($A4678,Timezone!$M:$N,2,TRUE)/24</f>
        <v>42348.791666666664</v>
      </c>
      <c r="D4678" s="94">
        <f>$A4678+Timezone!$C$4/24+VLOOKUP($A4678,Timezone!$O:$P,2,TRUE)/24</f>
        <v>42348.25</v>
      </c>
      <c r="E4678" s="94">
        <f>$A4678+Timezone!$C$5/24+VLOOKUP($A4678,Timezone!$Q:$R,2,TRUE)/24</f>
        <v>42348.041666666672</v>
      </c>
      <c r="F4678" s="92">
        <f>IF(MOD($B4678,1)&gt;10.5/24,
IF(VLOOKUP(QUOTIENT($B4678,1),AUD!$A:$K,11,TRUE)=0,F4677,VLOOKUP(QUOTIENT($B4678,1),AUD!$A:$K,11,TRUE)),
F4677)</f>
        <v>2.347</v>
      </c>
      <c r="G4678" s="92">
        <f>IF(MOD($C4678,1)&gt;10.5/24,
IF(VLOOKUP(QUOTIENT($C4678,1),AUD!$A:$K,11,TRUE)=0,G4677,VLOOKUP(QUOTIENT($C4678,1),NZD!$A:$F,6,TRUE)),
G4677)</f>
        <v>2.75</v>
      </c>
      <c r="H4678" s="92">
        <f>IF(MOD($D4678,1)&gt;(11+55/60)/24,
IF(VLOOKUP(QUOTIENT($D4678,1),AUD!$A:$K,11,TRUE)=0,H4677,IFERROR(VLOOKUP(QUOTIENT($D4678,1),USD!$A:$B,2,TRUE),H4677)),
H4677)</f>
        <v>0.49199999999999999</v>
      </c>
      <c r="I4678" s="92">
        <f>IF(MOD($D4678,1)&gt;(11+55/60)/24,
IF(VLOOKUP(QUOTIENT($D4678,1),AUD!$A:$K,11,TRUE)=0,I4677,IFERROR(VLOOKUP(QUOTIENT($D4678,1),GBP!$A:$B,2,TRUE),I4677)),
I4677)</f>
        <v>0.57774999999999999</v>
      </c>
      <c r="J4678" s="92">
        <f>IF(MOD($D4678,1)&gt;(11+55/60)/24,
IF(VLOOKUP(QUOTIENT($D4678,1),AUD!$A:$K,11,TRUE)=0,J4677,IFERROR(VLOOKUP(QUOTIENT($D4678,1),EUR!$A:$B,2,TRUE),J4677)),
J4677)</f>
        <v>-0.11429</v>
      </c>
      <c r="K4678" s="92">
        <f>IF(MOD($D4678,1)&gt;(11+55/60)/24,
IF(VLOOKUP(QUOTIENT($D4678,1),AUD!$A:$K,11,TRUE)=0,K4677,IFERROR(VLOOKUP(QUOTIENT($D4678,1),JPY!$A:$B,2,TRUE),K4677)),
K4677)</f>
        <v>7.9289999999999999E-2</v>
      </c>
      <c r="L4678" s="92">
        <f>IF(MOD($E4678,1)&gt;(11+55/60)/24,
IF(VLOOKUP(QUOTIENT($E4678,1),AUD!$A:$K,11,TRUE)=0,L4677,IFERROR(VLOOKUP(QUOTIENT($E4678,1),CAD!$A:$B,2,TRUE)*1,L4677)),
L4677)</f>
        <v>0.8</v>
      </c>
    </row>
    <row r="4679" spans="1:12">
      <c r="A4679" s="94">
        <v>42348.333333333336</v>
      </c>
      <c r="B4679" s="94">
        <f>A4679+Timezone!$C$2/24+VLOOKUP(A4679,Timezone!$K:$L,2,TRUE)/24</f>
        <v>42348.791666666664</v>
      </c>
      <c r="C4679" s="94">
        <f>$A4679+Timezone!$C$3/24+VLOOKUP($A4679,Timezone!$M:$N,2,TRUE)/24</f>
        <v>42348.875</v>
      </c>
      <c r="D4679" s="94">
        <f>$A4679+Timezone!$C$4/24+VLOOKUP($A4679,Timezone!$O:$P,2,TRUE)/24</f>
        <v>42348.333333333336</v>
      </c>
      <c r="E4679" s="94">
        <f>$A4679+Timezone!$C$5/24+VLOOKUP($A4679,Timezone!$Q:$R,2,TRUE)/24</f>
        <v>42348.125000000007</v>
      </c>
      <c r="F4679" s="92">
        <f>IF(MOD($B4679,1)&gt;10.5/24,
IF(VLOOKUP(QUOTIENT($B4679,1),AUD!$A:$K,11,TRUE)=0,F4678,VLOOKUP(QUOTIENT($B4679,1),AUD!$A:$K,11,TRUE)),
F4678)</f>
        <v>2.347</v>
      </c>
      <c r="G4679" s="92">
        <f>IF(MOD($C4679,1)&gt;10.5/24,
IF(VLOOKUP(QUOTIENT($C4679,1),AUD!$A:$K,11,TRUE)=0,G4678,VLOOKUP(QUOTIENT($C4679,1),NZD!$A:$F,6,TRUE)),
G4678)</f>
        <v>2.75</v>
      </c>
      <c r="H4679" s="92">
        <f>IF(MOD($D4679,1)&gt;(11+55/60)/24,
IF(VLOOKUP(QUOTIENT($D4679,1),AUD!$A:$K,11,TRUE)=0,H4678,IFERROR(VLOOKUP(QUOTIENT($D4679,1),USD!$A:$B,2,TRUE),H4678)),
H4678)</f>
        <v>0.49199999999999999</v>
      </c>
      <c r="I4679" s="92">
        <f>IF(MOD($D4679,1)&gt;(11+55/60)/24,
IF(VLOOKUP(QUOTIENT($D4679,1),AUD!$A:$K,11,TRUE)=0,I4678,IFERROR(VLOOKUP(QUOTIENT($D4679,1),GBP!$A:$B,2,TRUE),I4678)),
I4678)</f>
        <v>0.57774999999999999</v>
      </c>
      <c r="J4679" s="92">
        <f>IF(MOD($D4679,1)&gt;(11+55/60)/24,
IF(VLOOKUP(QUOTIENT($D4679,1),AUD!$A:$K,11,TRUE)=0,J4678,IFERROR(VLOOKUP(QUOTIENT($D4679,1),EUR!$A:$B,2,TRUE),J4678)),
J4678)</f>
        <v>-0.11429</v>
      </c>
      <c r="K4679" s="92">
        <f>IF(MOD($D4679,1)&gt;(11+55/60)/24,
IF(VLOOKUP(QUOTIENT($D4679,1),AUD!$A:$K,11,TRUE)=0,K4678,IFERROR(VLOOKUP(QUOTIENT($D4679,1),JPY!$A:$B,2,TRUE),K4678)),
K4678)</f>
        <v>7.9289999999999999E-2</v>
      </c>
      <c r="L4679" s="92">
        <f>IF(MOD($E4679,1)&gt;(11+55/60)/24,
IF(VLOOKUP(QUOTIENT($E4679,1),AUD!$A:$K,11,TRUE)=0,L4678,IFERROR(VLOOKUP(QUOTIENT($E4679,1),CAD!$A:$B,2,TRUE)*1,L4678)),
L4678)</f>
        <v>0.8</v>
      </c>
    </row>
    <row r="4680" spans="1:12">
      <c r="A4680" s="94">
        <v>42348.416666666664</v>
      </c>
      <c r="B4680" s="94">
        <f>A4680+Timezone!$C$2/24+VLOOKUP(A4680,Timezone!$K:$L,2,TRUE)/24</f>
        <v>42348.874999999993</v>
      </c>
      <c r="C4680" s="94">
        <f>$A4680+Timezone!$C$3/24+VLOOKUP($A4680,Timezone!$M:$N,2,TRUE)/24</f>
        <v>42348.958333333328</v>
      </c>
      <c r="D4680" s="94">
        <f>$A4680+Timezone!$C$4/24+VLOOKUP($A4680,Timezone!$O:$P,2,TRUE)/24</f>
        <v>42348.416666666664</v>
      </c>
      <c r="E4680" s="94">
        <f>$A4680+Timezone!$C$5/24+VLOOKUP($A4680,Timezone!$Q:$R,2,TRUE)/24</f>
        <v>42348.208333333336</v>
      </c>
      <c r="F4680" s="92">
        <f>IF(MOD($B4680,1)&gt;10.5/24,
IF(VLOOKUP(QUOTIENT($B4680,1),AUD!$A:$K,11,TRUE)=0,F4679,VLOOKUP(QUOTIENT($B4680,1),AUD!$A:$K,11,TRUE)),
F4679)</f>
        <v>2.347</v>
      </c>
      <c r="G4680" s="92">
        <f>IF(MOD($C4680,1)&gt;10.5/24,
IF(VLOOKUP(QUOTIENT($C4680,1),AUD!$A:$K,11,TRUE)=0,G4679,VLOOKUP(QUOTIENT($C4680,1),NZD!$A:$F,6,TRUE)),
G4679)</f>
        <v>2.75</v>
      </c>
      <c r="H4680" s="92">
        <f>IF(MOD($D4680,1)&gt;(11+55/60)/24,
IF(VLOOKUP(QUOTIENT($D4680,1),AUD!$A:$K,11,TRUE)=0,H4679,IFERROR(VLOOKUP(QUOTIENT($D4680,1),USD!$A:$B,2,TRUE),H4679)),
H4679)</f>
        <v>0.49199999999999999</v>
      </c>
      <c r="I4680" s="92">
        <f>IF(MOD($D4680,1)&gt;(11+55/60)/24,
IF(VLOOKUP(QUOTIENT($D4680,1),AUD!$A:$K,11,TRUE)=0,I4679,IFERROR(VLOOKUP(QUOTIENT($D4680,1),GBP!$A:$B,2,TRUE),I4679)),
I4679)</f>
        <v>0.57774999999999999</v>
      </c>
      <c r="J4680" s="92">
        <f>IF(MOD($D4680,1)&gt;(11+55/60)/24,
IF(VLOOKUP(QUOTIENT($D4680,1),AUD!$A:$K,11,TRUE)=0,J4679,IFERROR(VLOOKUP(QUOTIENT($D4680,1),EUR!$A:$B,2,TRUE),J4679)),
J4679)</f>
        <v>-0.11429</v>
      </c>
      <c r="K4680" s="92">
        <f>IF(MOD($D4680,1)&gt;(11+55/60)/24,
IF(VLOOKUP(QUOTIENT($D4680,1),AUD!$A:$K,11,TRUE)=0,K4679,IFERROR(VLOOKUP(QUOTIENT($D4680,1),JPY!$A:$B,2,TRUE),K4679)),
K4679)</f>
        <v>7.9289999999999999E-2</v>
      </c>
      <c r="L4680" s="92">
        <f>IF(MOD($E4680,1)&gt;(11+55/60)/24,
IF(VLOOKUP(QUOTIENT($E4680,1),AUD!$A:$K,11,TRUE)=0,L4679,IFERROR(VLOOKUP(QUOTIENT($E4680,1),CAD!$A:$B,2,TRUE)*1,L4679)),
L4679)</f>
        <v>0.8</v>
      </c>
    </row>
    <row r="4681" spans="1:12">
      <c r="A4681" s="94">
        <v>42348.5</v>
      </c>
      <c r="B4681" s="94">
        <f>A4681+Timezone!$C$2/24+VLOOKUP(A4681,Timezone!$K:$L,2,TRUE)/24</f>
        <v>42348.958333333328</v>
      </c>
      <c r="C4681" s="94">
        <f>$A4681+Timezone!$C$3/24+VLOOKUP($A4681,Timezone!$M:$N,2,TRUE)/24</f>
        <v>42349.041666666664</v>
      </c>
      <c r="D4681" s="94">
        <f>$A4681+Timezone!$C$4/24+VLOOKUP($A4681,Timezone!$O:$P,2,TRUE)/24</f>
        <v>42348.5</v>
      </c>
      <c r="E4681" s="94">
        <f>$A4681+Timezone!$C$5/24+VLOOKUP($A4681,Timezone!$Q:$R,2,TRUE)/24</f>
        <v>42348.291666666672</v>
      </c>
      <c r="F4681" s="92">
        <f>IF(MOD($B4681,1)&gt;10.5/24,
IF(VLOOKUP(QUOTIENT($B4681,1),AUD!$A:$K,11,TRUE)=0,F4680,VLOOKUP(QUOTIENT($B4681,1),AUD!$A:$K,11,TRUE)),
F4680)</f>
        <v>2.347</v>
      </c>
      <c r="G4681" s="92">
        <f>IF(MOD($C4681,1)&gt;10.5/24,
IF(VLOOKUP(QUOTIENT($C4681,1),AUD!$A:$K,11,TRUE)=0,G4680,VLOOKUP(QUOTIENT($C4681,1),NZD!$A:$F,6,TRUE)),
G4680)</f>
        <v>2.75</v>
      </c>
      <c r="H4681" s="92">
        <f>IF(MOD($D4681,1)&gt;(11+55/60)/24,
IF(VLOOKUP(QUOTIENT($D4681,1),AUD!$A:$K,11,TRUE)=0,H4680,IFERROR(VLOOKUP(QUOTIENT($D4681,1),USD!$A:$B,2,TRUE),H4680)),
H4680)</f>
        <v>0.502</v>
      </c>
      <c r="I4681" s="92">
        <f>IF(MOD($D4681,1)&gt;(11+55/60)/24,
IF(VLOOKUP(QUOTIENT($D4681,1),AUD!$A:$K,11,TRUE)=0,I4680,IFERROR(VLOOKUP(QUOTIENT($D4681,1),GBP!$A:$B,2,TRUE),I4680)),
I4680)</f>
        <v>0.58262999999999998</v>
      </c>
      <c r="J4681" s="92">
        <f>IF(MOD($D4681,1)&gt;(11+55/60)/24,
IF(VLOOKUP(QUOTIENT($D4681,1),AUD!$A:$K,11,TRUE)=0,J4680,IFERROR(VLOOKUP(QUOTIENT($D4681,1),EUR!$A:$B,2,TRUE),J4680)),
J4680)</f>
        <v>-0.12143</v>
      </c>
      <c r="K4681" s="92">
        <f>IF(MOD($D4681,1)&gt;(11+55/60)/24,
IF(VLOOKUP(QUOTIENT($D4681,1),AUD!$A:$K,11,TRUE)=0,K4680,IFERROR(VLOOKUP(QUOTIENT($D4681,1),JPY!$A:$B,2,TRUE),K4680)),
K4680)</f>
        <v>7.7859999999999999E-2</v>
      </c>
      <c r="L4681" s="92">
        <f>IF(MOD($E4681,1)&gt;(11+55/60)/24,
IF(VLOOKUP(QUOTIENT($E4681,1),AUD!$A:$K,11,TRUE)=0,L4680,IFERROR(VLOOKUP(QUOTIENT($E4681,1),CAD!$A:$B,2,TRUE)*1,L4680)),
L4680)</f>
        <v>0.8</v>
      </c>
    </row>
    <row r="4682" spans="1:12">
      <c r="A4682" s="94">
        <v>42348.583333333336</v>
      </c>
      <c r="B4682" s="94">
        <f>A4682+Timezone!$C$2/24+VLOOKUP(A4682,Timezone!$K:$L,2,TRUE)/24</f>
        <v>42349.041666666664</v>
      </c>
      <c r="C4682" s="94">
        <f>$A4682+Timezone!$C$3/24+VLOOKUP($A4682,Timezone!$M:$N,2,TRUE)/24</f>
        <v>42349.125</v>
      </c>
      <c r="D4682" s="94">
        <f>$A4682+Timezone!$C$4/24+VLOOKUP($A4682,Timezone!$O:$P,2,TRUE)/24</f>
        <v>42348.583333333336</v>
      </c>
      <c r="E4682" s="94">
        <f>$A4682+Timezone!$C$5/24+VLOOKUP($A4682,Timezone!$Q:$R,2,TRUE)/24</f>
        <v>42348.375000000007</v>
      </c>
      <c r="F4682" s="92">
        <f>IF(MOD($B4682,1)&gt;10.5/24,
IF(VLOOKUP(QUOTIENT($B4682,1),AUD!$A:$K,11,TRUE)=0,F4681,VLOOKUP(QUOTIENT($B4682,1),AUD!$A:$K,11,TRUE)),
F4681)</f>
        <v>2.347</v>
      </c>
      <c r="G4682" s="92">
        <f>IF(MOD($C4682,1)&gt;10.5/24,
IF(VLOOKUP(QUOTIENT($C4682,1),AUD!$A:$K,11,TRUE)=0,G4681,VLOOKUP(QUOTIENT($C4682,1),NZD!$A:$F,6,TRUE)),
G4681)</f>
        <v>2.75</v>
      </c>
      <c r="H4682" s="92">
        <f>IF(MOD($D4682,1)&gt;(11+55/60)/24,
IF(VLOOKUP(QUOTIENT($D4682,1),AUD!$A:$K,11,TRUE)=0,H4681,IFERROR(VLOOKUP(QUOTIENT($D4682,1),USD!$A:$B,2,TRUE),H4681)),
H4681)</f>
        <v>0.502</v>
      </c>
      <c r="I4682" s="92">
        <f>IF(MOD($D4682,1)&gt;(11+55/60)/24,
IF(VLOOKUP(QUOTIENT($D4682,1),AUD!$A:$K,11,TRUE)=0,I4681,IFERROR(VLOOKUP(QUOTIENT($D4682,1),GBP!$A:$B,2,TRUE),I4681)),
I4681)</f>
        <v>0.58262999999999998</v>
      </c>
      <c r="J4682" s="92">
        <f>IF(MOD($D4682,1)&gt;(11+55/60)/24,
IF(VLOOKUP(QUOTIENT($D4682,1),AUD!$A:$K,11,TRUE)=0,J4681,IFERROR(VLOOKUP(QUOTIENT($D4682,1),EUR!$A:$B,2,TRUE),J4681)),
J4681)</f>
        <v>-0.12143</v>
      </c>
      <c r="K4682" s="92">
        <f>IF(MOD($D4682,1)&gt;(11+55/60)/24,
IF(VLOOKUP(QUOTIENT($D4682,1),AUD!$A:$K,11,TRUE)=0,K4681,IFERROR(VLOOKUP(QUOTIENT($D4682,1),JPY!$A:$B,2,TRUE),K4681)),
K4681)</f>
        <v>7.7859999999999999E-2</v>
      </c>
      <c r="L4682" s="92">
        <f>IF(MOD($E4682,1)&gt;(11+55/60)/24,
IF(VLOOKUP(QUOTIENT($E4682,1),AUD!$A:$K,11,TRUE)=0,L4681,IFERROR(VLOOKUP(QUOTIENT($E4682,1),CAD!$A:$B,2,TRUE)*1,L4681)),
L4681)</f>
        <v>0.8</v>
      </c>
    </row>
    <row r="4683" spans="1:12">
      <c r="A4683" s="94">
        <v>42348.666666666664</v>
      </c>
      <c r="B4683" s="94">
        <f>A4683+Timezone!$C$2/24+VLOOKUP(A4683,Timezone!$K:$L,2,TRUE)/24</f>
        <v>42349.124999999993</v>
      </c>
      <c r="C4683" s="94">
        <f>$A4683+Timezone!$C$3/24+VLOOKUP($A4683,Timezone!$M:$N,2,TRUE)/24</f>
        <v>42349.208333333328</v>
      </c>
      <c r="D4683" s="94">
        <f>$A4683+Timezone!$C$4/24+VLOOKUP($A4683,Timezone!$O:$P,2,TRUE)/24</f>
        <v>42348.666666666664</v>
      </c>
      <c r="E4683" s="94">
        <f>$A4683+Timezone!$C$5/24+VLOOKUP($A4683,Timezone!$Q:$R,2,TRUE)/24</f>
        <v>42348.458333333336</v>
      </c>
      <c r="F4683" s="92">
        <f>IF(MOD($B4683,1)&gt;10.5/24,
IF(VLOOKUP(QUOTIENT($B4683,1),AUD!$A:$K,11,TRUE)=0,F4682,VLOOKUP(QUOTIENT($B4683,1),AUD!$A:$K,11,TRUE)),
F4682)</f>
        <v>2.347</v>
      </c>
      <c r="G4683" s="92">
        <f>IF(MOD($C4683,1)&gt;10.5/24,
IF(VLOOKUP(QUOTIENT($C4683,1),AUD!$A:$K,11,TRUE)=0,G4682,VLOOKUP(QUOTIENT($C4683,1),NZD!$A:$F,6,TRUE)),
G4682)</f>
        <v>2.75</v>
      </c>
      <c r="H4683" s="92">
        <f>IF(MOD($D4683,1)&gt;(11+55/60)/24,
IF(VLOOKUP(QUOTIENT($D4683,1),AUD!$A:$K,11,TRUE)=0,H4682,IFERROR(VLOOKUP(QUOTIENT($D4683,1),USD!$A:$B,2,TRUE),H4682)),
H4682)</f>
        <v>0.502</v>
      </c>
      <c r="I4683" s="92">
        <f>IF(MOD($D4683,1)&gt;(11+55/60)/24,
IF(VLOOKUP(QUOTIENT($D4683,1),AUD!$A:$K,11,TRUE)=0,I4682,IFERROR(VLOOKUP(QUOTIENT($D4683,1),GBP!$A:$B,2,TRUE),I4682)),
I4682)</f>
        <v>0.58262999999999998</v>
      </c>
      <c r="J4683" s="92">
        <f>IF(MOD($D4683,1)&gt;(11+55/60)/24,
IF(VLOOKUP(QUOTIENT($D4683,1),AUD!$A:$K,11,TRUE)=0,J4682,IFERROR(VLOOKUP(QUOTIENT($D4683,1),EUR!$A:$B,2,TRUE),J4682)),
J4682)</f>
        <v>-0.12143</v>
      </c>
      <c r="K4683" s="92">
        <f>IF(MOD($D4683,1)&gt;(11+55/60)/24,
IF(VLOOKUP(QUOTIENT($D4683,1),AUD!$A:$K,11,TRUE)=0,K4682,IFERROR(VLOOKUP(QUOTIENT($D4683,1),JPY!$A:$B,2,TRUE),K4682)),
K4682)</f>
        <v>7.7859999999999999E-2</v>
      </c>
      <c r="L4683" s="92">
        <f>IF(MOD($E4683,1)&gt;(11+55/60)/24,
IF(VLOOKUP(QUOTIENT($E4683,1),AUD!$A:$K,11,TRUE)=0,L4682,IFERROR(VLOOKUP(QUOTIENT($E4683,1),CAD!$A:$B,2,TRUE)*1,L4682)),
L4682)</f>
        <v>0.8</v>
      </c>
    </row>
    <row r="4684" spans="1:12">
      <c r="A4684" s="94">
        <v>42348.75</v>
      </c>
      <c r="B4684" s="94">
        <f>A4684+Timezone!$C$2/24+VLOOKUP(A4684,Timezone!$K:$L,2,TRUE)/24</f>
        <v>42349.208333333328</v>
      </c>
      <c r="C4684" s="94">
        <f>$A4684+Timezone!$C$3/24+VLOOKUP($A4684,Timezone!$M:$N,2,TRUE)/24</f>
        <v>42349.291666666664</v>
      </c>
      <c r="D4684" s="94">
        <f>$A4684+Timezone!$C$4/24+VLOOKUP($A4684,Timezone!$O:$P,2,TRUE)/24</f>
        <v>42348.75</v>
      </c>
      <c r="E4684" s="94">
        <f>$A4684+Timezone!$C$5/24+VLOOKUP($A4684,Timezone!$Q:$R,2,TRUE)/24</f>
        <v>42348.541666666672</v>
      </c>
      <c r="F4684" s="92">
        <f>IF(MOD($B4684,1)&gt;10.5/24,
IF(VLOOKUP(QUOTIENT($B4684,1),AUD!$A:$K,11,TRUE)=0,F4683,VLOOKUP(QUOTIENT($B4684,1),AUD!$A:$K,11,TRUE)),
F4683)</f>
        <v>2.347</v>
      </c>
      <c r="G4684" s="92">
        <f>IF(MOD($C4684,1)&gt;10.5/24,
IF(VLOOKUP(QUOTIENT($C4684,1),AUD!$A:$K,11,TRUE)=0,G4683,VLOOKUP(QUOTIENT($C4684,1),NZD!$A:$F,6,TRUE)),
G4683)</f>
        <v>2.75</v>
      </c>
      <c r="H4684" s="92">
        <f>IF(MOD($D4684,1)&gt;(11+55/60)/24,
IF(VLOOKUP(QUOTIENT($D4684,1),AUD!$A:$K,11,TRUE)=0,H4683,IFERROR(VLOOKUP(QUOTIENT($D4684,1),USD!$A:$B,2,TRUE),H4683)),
H4683)</f>
        <v>0.502</v>
      </c>
      <c r="I4684" s="92">
        <f>IF(MOD($D4684,1)&gt;(11+55/60)/24,
IF(VLOOKUP(QUOTIENT($D4684,1),AUD!$A:$K,11,TRUE)=0,I4683,IFERROR(VLOOKUP(QUOTIENT($D4684,1),GBP!$A:$B,2,TRUE),I4683)),
I4683)</f>
        <v>0.58262999999999998</v>
      </c>
      <c r="J4684" s="92">
        <f>IF(MOD($D4684,1)&gt;(11+55/60)/24,
IF(VLOOKUP(QUOTIENT($D4684,1),AUD!$A:$K,11,TRUE)=0,J4683,IFERROR(VLOOKUP(QUOTIENT($D4684,1),EUR!$A:$B,2,TRUE),J4683)),
J4683)</f>
        <v>-0.12143</v>
      </c>
      <c r="K4684" s="92">
        <f>IF(MOD($D4684,1)&gt;(11+55/60)/24,
IF(VLOOKUP(QUOTIENT($D4684,1),AUD!$A:$K,11,TRUE)=0,K4683,IFERROR(VLOOKUP(QUOTIENT($D4684,1),JPY!$A:$B,2,TRUE),K4683)),
K4683)</f>
        <v>7.7859999999999999E-2</v>
      </c>
      <c r="L4684" s="92">
        <f>IF(MOD($E4684,1)&gt;(11+55/60)/24,
IF(VLOOKUP(QUOTIENT($E4684,1),AUD!$A:$K,11,TRUE)=0,L4683,IFERROR(VLOOKUP(QUOTIENT($E4684,1),CAD!$A:$B,2,TRUE)*1,L4683)),
L4683)</f>
        <v>0.8</v>
      </c>
    </row>
    <row r="4685" spans="1:12">
      <c r="A4685" s="94">
        <v>42348.833333333336</v>
      </c>
      <c r="B4685" s="94">
        <f>A4685+Timezone!$C$2/24+VLOOKUP(A4685,Timezone!$K:$L,2,TRUE)/24</f>
        <v>42349.291666666664</v>
      </c>
      <c r="C4685" s="94">
        <f>$A4685+Timezone!$C$3/24+VLOOKUP($A4685,Timezone!$M:$N,2,TRUE)/24</f>
        <v>42349.375</v>
      </c>
      <c r="D4685" s="94">
        <f>$A4685+Timezone!$C$4/24+VLOOKUP($A4685,Timezone!$O:$P,2,TRUE)/24</f>
        <v>42348.833333333336</v>
      </c>
      <c r="E4685" s="94">
        <f>$A4685+Timezone!$C$5/24+VLOOKUP($A4685,Timezone!$Q:$R,2,TRUE)/24</f>
        <v>42348.625000000007</v>
      </c>
      <c r="F4685" s="92">
        <f>IF(MOD($B4685,1)&gt;10.5/24,
IF(VLOOKUP(QUOTIENT($B4685,1),AUD!$A:$K,11,TRUE)=0,F4684,VLOOKUP(QUOTIENT($B4685,1),AUD!$A:$K,11,TRUE)),
F4684)</f>
        <v>2.347</v>
      </c>
      <c r="G4685" s="92">
        <f>IF(MOD($C4685,1)&gt;10.5/24,
IF(VLOOKUP(QUOTIENT($C4685,1),AUD!$A:$K,11,TRUE)=0,G4684,VLOOKUP(QUOTIENT($C4685,1),NZD!$A:$F,6,TRUE)),
G4684)</f>
        <v>2.75</v>
      </c>
      <c r="H4685" s="92">
        <f>IF(MOD($D4685,1)&gt;(11+55/60)/24,
IF(VLOOKUP(QUOTIENT($D4685,1),AUD!$A:$K,11,TRUE)=0,H4684,IFERROR(VLOOKUP(QUOTIENT($D4685,1),USD!$A:$B,2,TRUE),H4684)),
H4684)</f>
        <v>0.502</v>
      </c>
      <c r="I4685" s="92">
        <f>IF(MOD($D4685,1)&gt;(11+55/60)/24,
IF(VLOOKUP(QUOTIENT($D4685,1),AUD!$A:$K,11,TRUE)=0,I4684,IFERROR(VLOOKUP(QUOTIENT($D4685,1),GBP!$A:$B,2,TRUE),I4684)),
I4684)</f>
        <v>0.58262999999999998</v>
      </c>
      <c r="J4685" s="92">
        <f>IF(MOD($D4685,1)&gt;(11+55/60)/24,
IF(VLOOKUP(QUOTIENT($D4685,1),AUD!$A:$K,11,TRUE)=0,J4684,IFERROR(VLOOKUP(QUOTIENT($D4685,1),EUR!$A:$B,2,TRUE),J4684)),
J4684)</f>
        <v>-0.12143</v>
      </c>
      <c r="K4685" s="92">
        <f>IF(MOD($D4685,1)&gt;(11+55/60)/24,
IF(VLOOKUP(QUOTIENT($D4685,1),AUD!$A:$K,11,TRUE)=0,K4684,IFERROR(VLOOKUP(QUOTIENT($D4685,1),JPY!$A:$B,2,TRUE),K4684)),
K4684)</f>
        <v>7.7859999999999999E-2</v>
      </c>
      <c r="L4685" s="92">
        <f>IF(MOD($E4685,1)&gt;(11+55/60)/24,
IF(VLOOKUP(QUOTIENT($E4685,1),AUD!$A:$K,11,TRUE)=0,L4684,IFERROR(VLOOKUP(QUOTIENT($E4685,1),CAD!$A:$B,2,TRUE)*1,L4684)),
L4684)</f>
        <v>0.8</v>
      </c>
    </row>
    <row r="4686" spans="1:12">
      <c r="A4686" s="94">
        <v>42348.916666666664</v>
      </c>
      <c r="B4686" s="94">
        <f>A4686+Timezone!$C$2/24+VLOOKUP(A4686,Timezone!$K:$L,2,TRUE)/24</f>
        <v>42349.374999999993</v>
      </c>
      <c r="C4686" s="94">
        <f>$A4686+Timezone!$C$3/24+VLOOKUP($A4686,Timezone!$M:$N,2,TRUE)/24</f>
        <v>42349.458333333328</v>
      </c>
      <c r="D4686" s="94">
        <f>$A4686+Timezone!$C$4/24+VLOOKUP($A4686,Timezone!$O:$P,2,TRUE)/24</f>
        <v>42348.916666666664</v>
      </c>
      <c r="E4686" s="94">
        <f>$A4686+Timezone!$C$5/24+VLOOKUP($A4686,Timezone!$Q:$R,2,TRUE)/24</f>
        <v>42348.708333333336</v>
      </c>
      <c r="F4686" s="92">
        <f>IF(MOD($B4686,1)&gt;10.5/24,
IF(VLOOKUP(QUOTIENT($B4686,1),AUD!$A:$K,11,TRUE)=0,F4685,VLOOKUP(QUOTIENT($B4686,1),AUD!$A:$K,11,TRUE)),
F4685)</f>
        <v>2.347</v>
      </c>
      <c r="G4686" s="92">
        <f>IF(MOD($C4686,1)&gt;10.5/24,
IF(VLOOKUP(QUOTIENT($C4686,1),AUD!$A:$K,11,TRUE)=0,G4685,VLOOKUP(QUOTIENT($C4686,1),NZD!$A:$F,6,TRUE)),
G4685)</f>
        <v>2.74</v>
      </c>
      <c r="H4686" s="92">
        <f>IF(MOD($D4686,1)&gt;(11+55/60)/24,
IF(VLOOKUP(QUOTIENT($D4686,1),AUD!$A:$K,11,TRUE)=0,H4685,IFERROR(VLOOKUP(QUOTIENT($D4686,1),USD!$A:$B,2,TRUE),H4685)),
H4685)</f>
        <v>0.502</v>
      </c>
      <c r="I4686" s="92">
        <f>IF(MOD($D4686,1)&gt;(11+55/60)/24,
IF(VLOOKUP(QUOTIENT($D4686,1),AUD!$A:$K,11,TRUE)=0,I4685,IFERROR(VLOOKUP(QUOTIENT($D4686,1),GBP!$A:$B,2,TRUE),I4685)),
I4685)</f>
        <v>0.58262999999999998</v>
      </c>
      <c r="J4686" s="92">
        <f>IF(MOD($D4686,1)&gt;(11+55/60)/24,
IF(VLOOKUP(QUOTIENT($D4686,1),AUD!$A:$K,11,TRUE)=0,J4685,IFERROR(VLOOKUP(QUOTIENT($D4686,1),EUR!$A:$B,2,TRUE),J4685)),
J4685)</f>
        <v>-0.12143</v>
      </c>
      <c r="K4686" s="92">
        <f>IF(MOD($D4686,1)&gt;(11+55/60)/24,
IF(VLOOKUP(QUOTIENT($D4686,1),AUD!$A:$K,11,TRUE)=0,K4685,IFERROR(VLOOKUP(QUOTIENT($D4686,1),JPY!$A:$B,2,TRUE),K4685)),
K4685)</f>
        <v>7.7859999999999999E-2</v>
      </c>
      <c r="L4686" s="92">
        <f>IF(MOD($E4686,1)&gt;(11+55/60)/24,
IF(VLOOKUP(QUOTIENT($E4686,1),AUD!$A:$K,11,TRUE)=0,L4685,IFERROR(VLOOKUP(QUOTIENT($E4686,1),CAD!$A:$B,2,TRUE)*1,L4685)),
L4685)</f>
        <v>0.8</v>
      </c>
    </row>
    <row r="4687" spans="1:12">
      <c r="A4687" s="94">
        <v>42349</v>
      </c>
      <c r="B4687" s="94">
        <f>A4687+Timezone!$C$2/24+VLOOKUP(A4687,Timezone!$K:$L,2,TRUE)/24</f>
        <v>42349.458333333328</v>
      </c>
      <c r="C4687" s="94">
        <f>$A4687+Timezone!$C$3/24+VLOOKUP($A4687,Timezone!$M:$N,2,TRUE)/24</f>
        <v>42349.541666666664</v>
      </c>
      <c r="D4687" s="94">
        <f>$A4687+Timezone!$C$4/24+VLOOKUP($A4687,Timezone!$O:$P,2,TRUE)/24</f>
        <v>42349</v>
      </c>
      <c r="E4687" s="94">
        <f>$A4687+Timezone!$C$5/24+VLOOKUP($A4687,Timezone!$Q:$R,2,TRUE)/24</f>
        <v>42348.791666666672</v>
      </c>
      <c r="F4687" s="92">
        <f>IF(MOD($B4687,1)&gt;10.5/24,
IF(VLOOKUP(QUOTIENT($B4687,1),AUD!$A:$K,11,TRUE)=0,F4686,VLOOKUP(QUOTIENT($B4687,1),AUD!$A:$K,11,TRUE)),
F4686)</f>
        <v>2.34</v>
      </c>
      <c r="G4687" s="92">
        <f>IF(MOD($C4687,1)&gt;10.5/24,
IF(VLOOKUP(QUOTIENT($C4687,1),AUD!$A:$K,11,TRUE)=0,G4686,VLOOKUP(QUOTIENT($C4687,1),NZD!$A:$F,6,TRUE)),
G4686)</f>
        <v>2.74</v>
      </c>
      <c r="H4687" s="92">
        <f>IF(MOD($D4687,1)&gt;(11+55/60)/24,
IF(VLOOKUP(QUOTIENT($D4687,1),AUD!$A:$K,11,TRUE)=0,H4686,IFERROR(VLOOKUP(QUOTIENT($D4687,1),USD!$A:$B,2,TRUE),H4686)),
H4686)</f>
        <v>0.502</v>
      </c>
      <c r="I4687" s="92">
        <f>IF(MOD($D4687,1)&gt;(11+55/60)/24,
IF(VLOOKUP(QUOTIENT($D4687,1),AUD!$A:$K,11,TRUE)=0,I4686,IFERROR(VLOOKUP(QUOTIENT($D4687,1),GBP!$A:$B,2,TRUE),I4686)),
I4686)</f>
        <v>0.58262999999999998</v>
      </c>
      <c r="J4687" s="92">
        <f>IF(MOD($D4687,1)&gt;(11+55/60)/24,
IF(VLOOKUP(QUOTIENT($D4687,1),AUD!$A:$K,11,TRUE)=0,J4686,IFERROR(VLOOKUP(QUOTIENT($D4687,1),EUR!$A:$B,2,TRUE),J4686)),
J4686)</f>
        <v>-0.12143</v>
      </c>
      <c r="K4687" s="92">
        <f>IF(MOD($D4687,1)&gt;(11+55/60)/24,
IF(VLOOKUP(QUOTIENT($D4687,1),AUD!$A:$K,11,TRUE)=0,K4686,IFERROR(VLOOKUP(QUOTIENT($D4687,1),JPY!$A:$B,2,TRUE),K4686)),
K4686)</f>
        <v>7.7859999999999999E-2</v>
      </c>
      <c r="L4687" s="92">
        <f>IF(MOD($E4687,1)&gt;(11+55/60)/24,
IF(VLOOKUP(QUOTIENT($E4687,1),AUD!$A:$K,11,TRUE)=0,L4686,IFERROR(VLOOKUP(QUOTIENT($E4687,1),CAD!$A:$B,2,TRUE)*1,L4686)),
L4686)</f>
        <v>0.8</v>
      </c>
    </row>
    <row r="4688" spans="1:12">
      <c r="A4688" s="94">
        <v>42349.083333333336</v>
      </c>
      <c r="B4688" s="94">
        <f>A4688+Timezone!$C$2/24+VLOOKUP(A4688,Timezone!$K:$L,2,TRUE)/24</f>
        <v>42349.541666666664</v>
      </c>
      <c r="C4688" s="94">
        <f>$A4688+Timezone!$C$3/24+VLOOKUP($A4688,Timezone!$M:$N,2,TRUE)/24</f>
        <v>42349.625</v>
      </c>
      <c r="D4688" s="94">
        <f>$A4688+Timezone!$C$4/24+VLOOKUP($A4688,Timezone!$O:$P,2,TRUE)/24</f>
        <v>42349.083333333336</v>
      </c>
      <c r="E4688" s="94">
        <f>$A4688+Timezone!$C$5/24+VLOOKUP($A4688,Timezone!$Q:$R,2,TRUE)/24</f>
        <v>42348.875000000007</v>
      </c>
      <c r="F4688" s="92">
        <f>IF(MOD($B4688,1)&gt;10.5/24,
IF(VLOOKUP(QUOTIENT($B4688,1),AUD!$A:$K,11,TRUE)=0,F4687,VLOOKUP(QUOTIENT($B4688,1),AUD!$A:$K,11,TRUE)),
F4687)</f>
        <v>2.34</v>
      </c>
      <c r="G4688" s="92">
        <f>IF(MOD($C4688,1)&gt;10.5/24,
IF(VLOOKUP(QUOTIENT($C4688,1),AUD!$A:$K,11,TRUE)=0,G4687,VLOOKUP(QUOTIENT($C4688,1),NZD!$A:$F,6,TRUE)),
G4687)</f>
        <v>2.74</v>
      </c>
      <c r="H4688" s="92">
        <f>IF(MOD($D4688,1)&gt;(11+55/60)/24,
IF(VLOOKUP(QUOTIENT($D4688,1),AUD!$A:$K,11,TRUE)=0,H4687,IFERROR(VLOOKUP(QUOTIENT($D4688,1),USD!$A:$B,2,TRUE),H4687)),
H4687)</f>
        <v>0.502</v>
      </c>
      <c r="I4688" s="92">
        <f>IF(MOD($D4688,1)&gt;(11+55/60)/24,
IF(VLOOKUP(QUOTIENT($D4688,1),AUD!$A:$K,11,TRUE)=0,I4687,IFERROR(VLOOKUP(QUOTIENT($D4688,1),GBP!$A:$B,2,TRUE),I4687)),
I4687)</f>
        <v>0.58262999999999998</v>
      </c>
      <c r="J4688" s="92">
        <f>IF(MOD($D4688,1)&gt;(11+55/60)/24,
IF(VLOOKUP(QUOTIENT($D4688,1),AUD!$A:$K,11,TRUE)=0,J4687,IFERROR(VLOOKUP(QUOTIENT($D4688,1),EUR!$A:$B,2,TRUE),J4687)),
J4687)</f>
        <v>-0.12143</v>
      </c>
      <c r="K4688" s="92">
        <f>IF(MOD($D4688,1)&gt;(11+55/60)/24,
IF(VLOOKUP(QUOTIENT($D4688,1),AUD!$A:$K,11,TRUE)=0,K4687,IFERROR(VLOOKUP(QUOTIENT($D4688,1),JPY!$A:$B,2,TRUE),K4687)),
K4687)</f>
        <v>7.7859999999999999E-2</v>
      </c>
      <c r="L4688" s="92">
        <f>IF(MOD($E4688,1)&gt;(11+55/60)/24,
IF(VLOOKUP(QUOTIENT($E4688,1),AUD!$A:$K,11,TRUE)=0,L4687,IFERROR(VLOOKUP(QUOTIENT($E4688,1),CAD!$A:$B,2,TRUE)*1,L4687)),
L4687)</f>
        <v>0.8</v>
      </c>
    </row>
    <row r="4689" spans="1:12">
      <c r="A4689" s="94">
        <v>42349.166666666664</v>
      </c>
      <c r="B4689" s="94">
        <f>A4689+Timezone!$C$2/24+VLOOKUP(A4689,Timezone!$K:$L,2,TRUE)/24</f>
        <v>42349.624999999993</v>
      </c>
      <c r="C4689" s="94">
        <f>$A4689+Timezone!$C$3/24+VLOOKUP($A4689,Timezone!$M:$N,2,TRUE)/24</f>
        <v>42349.708333333328</v>
      </c>
      <c r="D4689" s="94">
        <f>$A4689+Timezone!$C$4/24+VLOOKUP($A4689,Timezone!$O:$P,2,TRUE)/24</f>
        <v>42349.166666666664</v>
      </c>
      <c r="E4689" s="94">
        <f>$A4689+Timezone!$C$5/24+VLOOKUP($A4689,Timezone!$Q:$R,2,TRUE)/24</f>
        <v>42348.958333333336</v>
      </c>
      <c r="F4689" s="92">
        <f>IF(MOD($B4689,1)&gt;10.5/24,
IF(VLOOKUP(QUOTIENT($B4689,1),AUD!$A:$K,11,TRUE)=0,F4688,VLOOKUP(QUOTIENT($B4689,1),AUD!$A:$K,11,TRUE)),
F4688)</f>
        <v>2.34</v>
      </c>
      <c r="G4689" s="92">
        <f>IF(MOD($C4689,1)&gt;10.5/24,
IF(VLOOKUP(QUOTIENT($C4689,1),AUD!$A:$K,11,TRUE)=0,G4688,VLOOKUP(QUOTIENT($C4689,1),NZD!$A:$F,6,TRUE)),
G4688)</f>
        <v>2.74</v>
      </c>
      <c r="H4689" s="92">
        <f>IF(MOD($D4689,1)&gt;(11+55/60)/24,
IF(VLOOKUP(QUOTIENT($D4689,1),AUD!$A:$K,11,TRUE)=0,H4688,IFERROR(VLOOKUP(QUOTIENT($D4689,1),USD!$A:$B,2,TRUE),H4688)),
H4688)</f>
        <v>0.502</v>
      </c>
      <c r="I4689" s="92">
        <f>IF(MOD($D4689,1)&gt;(11+55/60)/24,
IF(VLOOKUP(QUOTIENT($D4689,1),AUD!$A:$K,11,TRUE)=0,I4688,IFERROR(VLOOKUP(QUOTIENT($D4689,1),GBP!$A:$B,2,TRUE),I4688)),
I4688)</f>
        <v>0.58262999999999998</v>
      </c>
      <c r="J4689" s="92">
        <f>IF(MOD($D4689,1)&gt;(11+55/60)/24,
IF(VLOOKUP(QUOTIENT($D4689,1),AUD!$A:$K,11,TRUE)=0,J4688,IFERROR(VLOOKUP(QUOTIENT($D4689,1),EUR!$A:$B,2,TRUE),J4688)),
J4688)</f>
        <v>-0.12143</v>
      </c>
      <c r="K4689" s="92">
        <f>IF(MOD($D4689,1)&gt;(11+55/60)/24,
IF(VLOOKUP(QUOTIENT($D4689,1),AUD!$A:$K,11,TRUE)=0,K4688,IFERROR(VLOOKUP(QUOTIENT($D4689,1),JPY!$A:$B,2,TRUE),K4688)),
K4688)</f>
        <v>7.7859999999999999E-2</v>
      </c>
      <c r="L4689" s="92">
        <f>IF(MOD($E4689,1)&gt;(11+55/60)/24,
IF(VLOOKUP(QUOTIENT($E4689,1),AUD!$A:$K,11,TRUE)=0,L4688,IFERROR(VLOOKUP(QUOTIENT($E4689,1),CAD!$A:$B,2,TRUE)*1,L4688)),
L4688)</f>
        <v>0.8</v>
      </c>
    </row>
    <row r="4690" spans="1:12">
      <c r="A4690" s="94">
        <v>42349.25</v>
      </c>
      <c r="B4690" s="94">
        <f>A4690+Timezone!$C$2/24+VLOOKUP(A4690,Timezone!$K:$L,2,TRUE)/24</f>
        <v>42349.708333333328</v>
      </c>
      <c r="C4690" s="94">
        <f>$A4690+Timezone!$C$3/24+VLOOKUP($A4690,Timezone!$M:$N,2,TRUE)/24</f>
        <v>42349.791666666664</v>
      </c>
      <c r="D4690" s="94">
        <f>$A4690+Timezone!$C$4/24+VLOOKUP($A4690,Timezone!$O:$P,2,TRUE)/24</f>
        <v>42349.25</v>
      </c>
      <c r="E4690" s="94">
        <f>$A4690+Timezone!$C$5/24+VLOOKUP($A4690,Timezone!$Q:$R,2,TRUE)/24</f>
        <v>42349.041666666672</v>
      </c>
      <c r="F4690" s="92">
        <f>IF(MOD($B4690,1)&gt;10.5/24,
IF(VLOOKUP(QUOTIENT($B4690,1),AUD!$A:$K,11,TRUE)=0,F4689,VLOOKUP(QUOTIENT($B4690,1),AUD!$A:$K,11,TRUE)),
F4689)</f>
        <v>2.34</v>
      </c>
      <c r="G4690" s="92">
        <f>IF(MOD($C4690,1)&gt;10.5/24,
IF(VLOOKUP(QUOTIENT($C4690,1),AUD!$A:$K,11,TRUE)=0,G4689,VLOOKUP(QUOTIENT($C4690,1),NZD!$A:$F,6,TRUE)),
G4689)</f>
        <v>2.74</v>
      </c>
      <c r="H4690" s="92">
        <f>IF(MOD($D4690,1)&gt;(11+55/60)/24,
IF(VLOOKUP(QUOTIENT($D4690,1),AUD!$A:$K,11,TRUE)=0,H4689,IFERROR(VLOOKUP(QUOTIENT($D4690,1),USD!$A:$B,2,TRUE),H4689)),
H4689)</f>
        <v>0.502</v>
      </c>
      <c r="I4690" s="92">
        <f>IF(MOD($D4690,1)&gt;(11+55/60)/24,
IF(VLOOKUP(QUOTIENT($D4690,1),AUD!$A:$K,11,TRUE)=0,I4689,IFERROR(VLOOKUP(QUOTIENT($D4690,1),GBP!$A:$B,2,TRUE),I4689)),
I4689)</f>
        <v>0.58262999999999998</v>
      </c>
      <c r="J4690" s="92">
        <f>IF(MOD($D4690,1)&gt;(11+55/60)/24,
IF(VLOOKUP(QUOTIENT($D4690,1),AUD!$A:$K,11,TRUE)=0,J4689,IFERROR(VLOOKUP(QUOTIENT($D4690,1),EUR!$A:$B,2,TRUE),J4689)),
J4689)</f>
        <v>-0.12143</v>
      </c>
      <c r="K4690" s="92">
        <f>IF(MOD($D4690,1)&gt;(11+55/60)/24,
IF(VLOOKUP(QUOTIENT($D4690,1),AUD!$A:$K,11,TRUE)=0,K4689,IFERROR(VLOOKUP(QUOTIENT($D4690,1),JPY!$A:$B,2,TRUE),K4689)),
K4689)</f>
        <v>7.7859999999999999E-2</v>
      </c>
      <c r="L4690" s="92">
        <f>IF(MOD($E4690,1)&gt;(11+55/60)/24,
IF(VLOOKUP(QUOTIENT($E4690,1),AUD!$A:$K,11,TRUE)=0,L4689,IFERROR(VLOOKUP(QUOTIENT($E4690,1),CAD!$A:$B,2,TRUE)*1,L4689)),
L4689)</f>
        <v>0.8</v>
      </c>
    </row>
    <row r="4691" spans="1:12">
      <c r="A4691" s="94">
        <v>42349.333333333336</v>
      </c>
      <c r="B4691" s="94">
        <f>A4691+Timezone!$C$2/24+VLOOKUP(A4691,Timezone!$K:$L,2,TRUE)/24</f>
        <v>42349.791666666664</v>
      </c>
      <c r="C4691" s="94">
        <f>$A4691+Timezone!$C$3/24+VLOOKUP($A4691,Timezone!$M:$N,2,TRUE)/24</f>
        <v>42349.875</v>
      </c>
      <c r="D4691" s="94">
        <f>$A4691+Timezone!$C$4/24+VLOOKUP($A4691,Timezone!$O:$P,2,TRUE)/24</f>
        <v>42349.333333333336</v>
      </c>
      <c r="E4691" s="94">
        <f>$A4691+Timezone!$C$5/24+VLOOKUP($A4691,Timezone!$Q:$R,2,TRUE)/24</f>
        <v>42349.125000000007</v>
      </c>
      <c r="F4691" s="92">
        <f>IF(MOD($B4691,1)&gt;10.5/24,
IF(VLOOKUP(QUOTIENT($B4691,1),AUD!$A:$K,11,TRUE)=0,F4690,VLOOKUP(QUOTIENT($B4691,1),AUD!$A:$K,11,TRUE)),
F4690)</f>
        <v>2.34</v>
      </c>
      <c r="G4691" s="92">
        <f>IF(MOD($C4691,1)&gt;10.5/24,
IF(VLOOKUP(QUOTIENT($C4691,1),AUD!$A:$K,11,TRUE)=0,G4690,VLOOKUP(QUOTIENT($C4691,1),NZD!$A:$F,6,TRUE)),
G4690)</f>
        <v>2.74</v>
      </c>
      <c r="H4691" s="92">
        <f>IF(MOD($D4691,1)&gt;(11+55/60)/24,
IF(VLOOKUP(QUOTIENT($D4691,1),AUD!$A:$K,11,TRUE)=0,H4690,IFERROR(VLOOKUP(QUOTIENT($D4691,1),USD!$A:$B,2,TRUE),H4690)),
H4690)</f>
        <v>0.502</v>
      </c>
      <c r="I4691" s="92">
        <f>IF(MOD($D4691,1)&gt;(11+55/60)/24,
IF(VLOOKUP(QUOTIENT($D4691,1),AUD!$A:$K,11,TRUE)=0,I4690,IFERROR(VLOOKUP(QUOTIENT($D4691,1),GBP!$A:$B,2,TRUE),I4690)),
I4690)</f>
        <v>0.58262999999999998</v>
      </c>
      <c r="J4691" s="92">
        <f>IF(MOD($D4691,1)&gt;(11+55/60)/24,
IF(VLOOKUP(QUOTIENT($D4691,1),AUD!$A:$K,11,TRUE)=0,J4690,IFERROR(VLOOKUP(QUOTIENT($D4691,1),EUR!$A:$B,2,TRUE),J4690)),
J4690)</f>
        <v>-0.12143</v>
      </c>
      <c r="K4691" s="92">
        <f>IF(MOD($D4691,1)&gt;(11+55/60)/24,
IF(VLOOKUP(QUOTIENT($D4691,1),AUD!$A:$K,11,TRUE)=0,K4690,IFERROR(VLOOKUP(QUOTIENT($D4691,1),JPY!$A:$B,2,TRUE),K4690)),
K4690)</f>
        <v>7.7859999999999999E-2</v>
      </c>
      <c r="L4691" s="92">
        <f>IF(MOD($E4691,1)&gt;(11+55/60)/24,
IF(VLOOKUP(QUOTIENT($E4691,1),AUD!$A:$K,11,TRUE)=0,L4690,IFERROR(VLOOKUP(QUOTIENT($E4691,1),CAD!$A:$B,2,TRUE)*1,L4690)),
L4690)</f>
        <v>0.8</v>
      </c>
    </row>
    <row r="4692" spans="1:12">
      <c r="A4692" s="94">
        <v>42349.416666666664</v>
      </c>
      <c r="B4692" s="94">
        <f>A4692+Timezone!$C$2/24+VLOOKUP(A4692,Timezone!$K:$L,2,TRUE)/24</f>
        <v>42349.874999999993</v>
      </c>
      <c r="C4692" s="94">
        <f>$A4692+Timezone!$C$3/24+VLOOKUP($A4692,Timezone!$M:$N,2,TRUE)/24</f>
        <v>42349.958333333328</v>
      </c>
      <c r="D4692" s="94">
        <f>$A4692+Timezone!$C$4/24+VLOOKUP($A4692,Timezone!$O:$P,2,TRUE)/24</f>
        <v>42349.416666666664</v>
      </c>
      <c r="E4692" s="94">
        <f>$A4692+Timezone!$C$5/24+VLOOKUP($A4692,Timezone!$Q:$R,2,TRUE)/24</f>
        <v>42349.208333333336</v>
      </c>
      <c r="F4692" s="92">
        <f>IF(MOD($B4692,1)&gt;10.5/24,
IF(VLOOKUP(QUOTIENT($B4692,1),AUD!$A:$K,11,TRUE)=0,F4691,VLOOKUP(QUOTIENT($B4692,1),AUD!$A:$K,11,TRUE)),
F4691)</f>
        <v>2.34</v>
      </c>
      <c r="G4692" s="92">
        <f>IF(MOD($C4692,1)&gt;10.5/24,
IF(VLOOKUP(QUOTIENT($C4692,1),AUD!$A:$K,11,TRUE)=0,G4691,VLOOKUP(QUOTIENT($C4692,1),NZD!$A:$F,6,TRUE)),
G4691)</f>
        <v>2.74</v>
      </c>
      <c r="H4692" s="92">
        <f>IF(MOD($D4692,1)&gt;(11+55/60)/24,
IF(VLOOKUP(QUOTIENT($D4692,1),AUD!$A:$K,11,TRUE)=0,H4691,IFERROR(VLOOKUP(QUOTIENT($D4692,1),USD!$A:$B,2,TRUE),H4691)),
H4691)</f>
        <v>0.502</v>
      </c>
      <c r="I4692" s="92">
        <f>IF(MOD($D4692,1)&gt;(11+55/60)/24,
IF(VLOOKUP(QUOTIENT($D4692,1),AUD!$A:$K,11,TRUE)=0,I4691,IFERROR(VLOOKUP(QUOTIENT($D4692,1),GBP!$A:$B,2,TRUE),I4691)),
I4691)</f>
        <v>0.58262999999999998</v>
      </c>
      <c r="J4692" s="92">
        <f>IF(MOD($D4692,1)&gt;(11+55/60)/24,
IF(VLOOKUP(QUOTIENT($D4692,1),AUD!$A:$K,11,TRUE)=0,J4691,IFERROR(VLOOKUP(QUOTIENT($D4692,1),EUR!$A:$B,2,TRUE),J4691)),
J4691)</f>
        <v>-0.12143</v>
      </c>
      <c r="K4692" s="92">
        <f>IF(MOD($D4692,1)&gt;(11+55/60)/24,
IF(VLOOKUP(QUOTIENT($D4692,1),AUD!$A:$K,11,TRUE)=0,K4691,IFERROR(VLOOKUP(QUOTIENT($D4692,1),JPY!$A:$B,2,TRUE),K4691)),
K4691)</f>
        <v>7.7859999999999999E-2</v>
      </c>
      <c r="L4692" s="92">
        <f>IF(MOD($E4692,1)&gt;(11+55/60)/24,
IF(VLOOKUP(QUOTIENT($E4692,1),AUD!$A:$K,11,TRUE)=0,L4691,IFERROR(VLOOKUP(QUOTIENT($E4692,1),CAD!$A:$B,2,TRUE)*1,L4691)),
L4691)</f>
        <v>0.8</v>
      </c>
    </row>
    <row r="4693" spans="1:12">
      <c r="A4693" s="94">
        <v>42349.5</v>
      </c>
      <c r="B4693" s="94">
        <f>A4693+Timezone!$C$2/24+VLOOKUP(A4693,Timezone!$K:$L,2,TRUE)/24</f>
        <v>42349.958333333328</v>
      </c>
      <c r="C4693" s="94">
        <f>$A4693+Timezone!$C$3/24+VLOOKUP($A4693,Timezone!$M:$N,2,TRUE)/24</f>
        <v>42350.041666666664</v>
      </c>
      <c r="D4693" s="94">
        <f>$A4693+Timezone!$C$4/24+VLOOKUP($A4693,Timezone!$O:$P,2,TRUE)/24</f>
        <v>42349.5</v>
      </c>
      <c r="E4693" s="94">
        <f>$A4693+Timezone!$C$5/24+VLOOKUP($A4693,Timezone!$Q:$R,2,TRUE)/24</f>
        <v>42349.291666666672</v>
      </c>
      <c r="F4693" s="92">
        <f>IF(MOD($B4693,1)&gt;10.5/24,
IF(VLOOKUP(QUOTIENT($B4693,1),AUD!$A:$K,11,TRUE)=0,F4692,VLOOKUP(QUOTIENT($B4693,1),AUD!$A:$K,11,TRUE)),
F4692)</f>
        <v>2.34</v>
      </c>
      <c r="G4693" s="92">
        <f>IF(MOD($C4693,1)&gt;10.5/24,
IF(VLOOKUP(QUOTIENT($C4693,1),AUD!$A:$K,11,TRUE)=0,G4692,VLOOKUP(QUOTIENT($C4693,1),NZD!$A:$F,6,TRUE)),
G4692)</f>
        <v>2.74</v>
      </c>
      <c r="H4693" s="92">
        <f>IF(MOD($D4693,1)&gt;(11+55/60)/24,
IF(VLOOKUP(QUOTIENT($D4693,1),AUD!$A:$K,11,TRUE)=0,H4692,IFERROR(VLOOKUP(QUOTIENT($D4693,1),USD!$A:$B,2,TRUE),H4692)),
H4692)</f>
        <v>0.51200000000000001</v>
      </c>
      <c r="I4693" s="92">
        <f>IF(MOD($D4693,1)&gt;(11+55/60)/24,
IF(VLOOKUP(QUOTIENT($D4693,1),AUD!$A:$K,11,TRUE)=0,I4692,IFERROR(VLOOKUP(QUOTIENT($D4693,1),GBP!$A:$B,2,TRUE),I4692)),
I4692)</f>
        <v>0.58574999999999999</v>
      </c>
      <c r="J4693" s="92">
        <f>IF(MOD($D4693,1)&gt;(11+55/60)/24,
IF(VLOOKUP(QUOTIENT($D4693,1),AUD!$A:$K,11,TRUE)=0,J4692,IFERROR(VLOOKUP(QUOTIENT($D4693,1),EUR!$A:$B,2,TRUE),J4692)),
J4692)</f>
        <v>-0.12214</v>
      </c>
      <c r="K4693" s="92">
        <f>IF(MOD($D4693,1)&gt;(11+55/60)/24,
IF(VLOOKUP(QUOTIENT($D4693,1),AUD!$A:$K,11,TRUE)=0,K4692,IFERROR(VLOOKUP(QUOTIENT($D4693,1),JPY!$A:$B,2,TRUE),K4692)),
K4692)</f>
        <v>7.6429999999999998E-2</v>
      </c>
      <c r="L4693" s="92">
        <f>IF(MOD($E4693,1)&gt;(11+55/60)/24,
IF(VLOOKUP(QUOTIENT($E4693,1),AUD!$A:$K,11,TRUE)=0,L4692,IFERROR(VLOOKUP(QUOTIENT($E4693,1),CAD!$A:$B,2,TRUE)*1,L4692)),
L4692)</f>
        <v>0.8</v>
      </c>
    </row>
    <row r="4694" spans="1:12">
      <c r="A4694" s="94">
        <v>42349.583333333336</v>
      </c>
      <c r="B4694" s="94">
        <f>A4694+Timezone!$C$2/24+VLOOKUP(A4694,Timezone!$K:$L,2,TRUE)/24</f>
        <v>42350.041666666664</v>
      </c>
      <c r="C4694" s="94">
        <f>$A4694+Timezone!$C$3/24+VLOOKUP($A4694,Timezone!$M:$N,2,TRUE)/24</f>
        <v>42350.125</v>
      </c>
      <c r="D4694" s="94">
        <f>$A4694+Timezone!$C$4/24+VLOOKUP($A4694,Timezone!$O:$P,2,TRUE)/24</f>
        <v>42349.583333333336</v>
      </c>
      <c r="E4694" s="94">
        <f>$A4694+Timezone!$C$5/24+VLOOKUP($A4694,Timezone!$Q:$R,2,TRUE)/24</f>
        <v>42349.375000000007</v>
      </c>
      <c r="F4694" s="92">
        <f>IF(MOD($B4694,1)&gt;10.5/24,
IF(VLOOKUP(QUOTIENT($B4694,1),AUD!$A:$K,11,TRUE)=0,F4693,VLOOKUP(QUOTIENT($B4694,1),AUD!$A:$K,11,TRUE)),
F4693)</f>
        <v>2.34</v>
      </c>
      <c r="G4694" s="92">
        <f>IF(MOD($C4694,1)&gt;10.5/24,
IF(VLOOKUP(QUOTIENT($C4694,1),AUD!$A:$K,11,TRUE)=0,G4693,VLOOKUP(QUOTIENT($C4694,1),NZD!$A:$F,6,TRUE)),
G4693)</f>
        <v>2.74</v>
      </c>
      <c r="H4694" s="92">
        <f>IF(MOD($D4694,1)&gt;(11+55/60)/24,
IF(VLOOKUP(QUOTIENT($D4694,1),AUD!$A:$K,11,TRUE)=0,H4693,IFERROR(VLOOKUP(QUOTIENT($D4694,1),USD!$A:$B,2,TRUE),H4693)),
H4693)</f>
        <v>0.51200000000000001</v>
      </c>
      <c r="I4694" s="92">
        <f>IF(MOD($D4694,1)&gt;(11+55/60)/24,
IF(VLOOKUP(QUOTIENT($D4694,1),AUD!$A:$K,11,TRUE)=0,I4693,IFERROR(VLOOKUP(QUOTIENT($D4694,1),GBP!$A:$B,2,TRUE),I4693)),
I4693)</f>
        <v>0.58574999999999999</v>
      </c>
      <c r="J4694" s="92">
        <f>IF(MOD($D4694,1)&gt;(11+55/60)/24,
IF(VLOOKUP(QUOTIENT($D4694,1),AUD!$A:$K,11,TRUE)=0,J4693,IFERROR(VLOOKUP(QUOTIENT($D4694,1),EUR!$A:$B,2,TRUE),J4693)),
J4693)</f>
        <v>-0.12214</v>
      </c>
      <c r="K4694" s="92">
        <f>IF(MOD($D4694,1)&gt;(11+55/60)/24,
IF(VLOOKUP(QUOTIENT($D4694,1),AUD!$A:$K,11,TRUE)=0,K4693,IFERROR(VLOOKUP(QUOTIENT($D4694,1),JPY!$A:$B,2,TRUE),K4693)),
K4693)</f>
        <v>7.6429999999999998E-2</v>
      </c>
      <c r="L4694" s="92">
        <f>IF(MOD($E4694,1)&gt;(11+55/60)/24,
IF(VLOOKUP(QUOTIENT($E4694,1),AUD!$A:$K,11,TRUE)=0,L4693,IFERROR(VLOOKUP(QUOTIENT($E4694,1),CAD!$A:$B,2,TRUE)*1,L4693)),
L4693)</f>
        <v>0.8</v>
      </c>
    </row>
    <row r="4695" spans="1:12">
      <c r="A4695" s="94">
        <v>42349.666666666664</v>
      </c>
      <c r="B4695" s="94">
        <f>A4695+Timezone!$C$2/24+VLOOKUP(A4695,Timezone!$K:$L,2,TRUE)/24</f>
        <v>42350.124999999993</v>
      </c>
      <c r="C4695" s="94">
        <f>$A4695+Timezone!$C$3/24+VLOOKUP($A4695,Timezone!$M:$N,2,TRUE)/24</f>
        <v>42350.208333333328</v>
      </c>
      <c r="D4695" s="94">
        <f>$A4695+Timezone!$C$4/24+VLOOKUP($A4695,Timezone!$O:$P,2,TRUE)/24</f>
        <v>42349.666666666664</v>
      </c>
      <c r="E4695" s="94">
        <f>$A4695+Timezone!$C$5/24+VLOOKUP($A4695,Timezone!$Q:$R,2,TRUE)/24</f>
        <v>42349.458333333336</v>
      </c>
      <c r="F4695" s="92">
        <f>IF(MOD($B4695,1)&gt;10.5/24,
IF(VLOOKUP(QUOTIENT($B4695,1),AUD!$A:$K,11,TRUE)=0,F4694,VLOOKUP(QUOTIENT($B4695,1),AUD!$A:$K,11,TRUE)),
F4694)</f>
        <v>2.34</v>
      </c>
      <c r="G4695" s="92">
        <f>IF(MOD($C4695,1)&gt;10.5/24,
IF(VLOOKUP(QUOTIENT($C4695,1),AUD!$A:$K,11,TRUE)=0,G4694,VLOOKUP(QUOTIENT($C4695,1),NZD!$A:$F,6,TRUE)),
G4694)</f>
        <v>2.74</v>
      </c>
      <c r="H4695" s="92">
        <f>IF(MOD($D4695,1)&gt;(11+55/60)/24,
IF(VLOOKUP(QUOTIENT($D4695,1),AUD!$A:$K,11,TRUE)=0,H4694,IFERROR(VLOOKUP(QUOTIENT($D4695,1),USD!$A:$B,2,TRUE),H4694)),
H4694)</f>
        <v>0.51200000000000001</v>
      </c>
      <c r="I4695" s="92">
        <f>IF(MOD($D4695,1)&gt;(11+55/60)/24,
IF(VLOOKUP(QUOTIENT($D4695,1),AUD!$A:$K,11,TRUE)=0,I4694,IFERROR(VLOOKUP(QUOTIENT($D4695,1),GBP!$A:$B,2,TRUE),I4694)),
I4694)</f>
        <v>0.58574999999999999</v>
      </c>
      <c r="J4695" s="92">
        <f>IF(MOD($D4695,1)&gt;(11+55/60)/24,
IF(VLOOKUP(QUOTIENT($D4695,1),AUD!$A:$K,11,TRUE)=0,J4694,IFERROR(VLOOKUP(QUOTIENT($D4695,1),EUR!$A:$B,2,TRUE),J4694)),
J4694)</f>
        <v>-0.12214</v>
      </c>
      <c r="K4695" s="92">
        <f>IF(MOD($D4695,1)&gt;(11+55/60)/24,
IF(VLOOKUP(QUOTIENT($D4695,1),AUD!$A:$K,11,TRUE)=0,K4694,IFERROR(VLOOKUP(QUOTIENT($D4695,1),JPY!$A:$B,2,TRUE),K4694)),
K4694)</f>
        <v>7.6429999999999998E-2</v>
      </c>
      <c r="L4695" s="92">
        <f>IF(MOD($E4695,1)&gt;(11+55/60)/24,
IF(VLOOKUP(QUOTIENT($E4695,1),AUD!$A:$K,11,TRUE)=0,L4694,IFERROR(VLOOKUP(QUOTIENT($E4695,1),CAD!$A:$B,2,TRUE)*1,L4694)),
L4694)</f>
        <v>0.8</v>
      </c>
    </row>
    <row r="4696" spans="1:12">
      <c r="A4696" s="94">
        <v>42349.75</v>
      </c>
      <c r="B4696" s="94">
        <f>A4696+Timezone!$C$2/24+VLOOKUP(A4696,Timezone!$K:$L,2,TRUE)/24</f>
        <v>42350.208333333328</v>
      </c>
      <c r="C4696" s="94">
        <f>$A4696+Timezone!$C$3/24+VLOOKUP($A4696,Timezone!$M:$N,2,TRUE)/24</f>
        <v>42350.291666666664</v>
      </c>
      <c r="D4696" s="94">
        <f>$A4696+Timezone!$C$4/24+VLOOKUP($A4696,Timezone!$O:$P,2,TRUE)/24</f>
        <v>42349.75</v>
      </c>
      <c r="E4696" s="94">
        <f>$A4696+Timezone!$C$5/24+VLOOKUP($A4696,Timezone!$Q:$R,2,TRUE)/24</f>
        <v>42349.541666666672</v>
      </c>
      <c r="F4696" s="92">
        <f>IF(MOD($B4696,1)&gt;10.5/24,
IF(VLOOKUP(QUOTIENT($B4696,1),AUD!$A:$K,11,TRUE)=0,F4695,VLOOKUP(QUOTIENT($B4696,1),AUD!$A:$K,11,TRUE)),
F4695)</f>
        <v>2.34</v>
      </c>
      <c r="G4696" s="92">
        <f>IF(MOD($C4696,1)&gt;10.5/24,
IF(VLOOKUP(QUOTIENT($C4696,1),AUD!$A:$K,11,TRUE)=0,G4695,VLOOKUP(QUOTIENT($C4696,1),NZD!$A:$F,6,TRUE)),
G4695)</f>
        <v>2.74</v>
      </c>
      <c r="H4696" s="92">
        <f>IF(MOD($D4696,1)&gt;(11+55/60)/24,
IF(VLOOKUP(QUOTIENT($D4696,1),AUD!$A:$K,11,TRUE)=0,H4695,IFERROR(VLOOKUP(QUOTIENT($D4696,1),USD!$A:$B,2,TRUE),H4695)),
H4695)</f>
        <v>0.51200000000000001</v>
      </c>
      <c r="I4696" s="92">
        <f>IF(MOD($D4696,1)&gt;(11+55/60)/24,
IF(VLOOKUP(QUOTIENT($D4696,1),AUD!$A:$K,11,TRUE)=0,I4695,IFERROR(VLOOKUP(QUOTIENT($D4696,1),GBP!$A:$B,2,TRUE),I4695)),
I4695)</f>
        <v>0.58574999999999999</v>
      </c>
      <c r="J4696" s="92">
        <f>IF(MOD($D4696,1)&gt;(11+55/60)/24,
IF(VLOOKUP(QUOTIENT($D4696,1),AUD!$A:$K,11,TRUE)=0,J4695,IFERROR(VLOOKUP(QUOTIENT($D4696,1),EUR!$A:$B,2,TRUE),J4695)),
J4695)</f>
        <v>-0.12214</v>
      </c>
      <c r="K4696" s="92">
        <f>IF(MOD($D4696,1)&gt;(11+55/60)/24,
IF(VLOOKUP(QUOTIENT($D4696,1),AUD!$A:$K,11,TRUE)=0,K4695,IFERROR(VLOOKUP(QUOTIENT($D4696,1),JPY!$A:$B,2,TRUE),K4695)),
K4695)</f>
        <v>7.6429999999999998E-2</v>
      </c>
      <c r="L4696" s="92">
        <f>IF(MOD($E4696,1)&gt;(11+55/60)/24,
IF(VLOOKUP(QUOTIENT($E4696,1),AUD!$A:$K,11,TRUE)=0,L4695,IFERROR(VLOOKUP(QUOTIENT($E4696,1),CAD!$A:$B,2,TRUE)*1,L4695)),
L4695)</f>
        <v>0.81</v>
      </c>
    </row>
    <row r="4697" spans="1:12">
      <c r="A4697" s="94">
        <v>42349.833333333336</v>
      </c>
      <c r="B4697" s="94">
        <f>A4697+Timezone!$C$2/24+VLOOKUP(A4697,Timezone!$K:$L,2,TRUE)/24</f>
        <v>42350.291666666664</v>
      </c>
      <c r="C4697" s="94">
        <f>$A4697+Timezone!$C$3/24+VLOOKUP($A4697,Timezone!$M:$N,2,TRUE)/24</f>
        <v>42350.375</v>
      </c>
      <c r="D4697" s="94">
        <f>$A4697+Timezone!$C$4/24+VLOOKUP($A4697,Timezone!$O:$P,2,TRUE)/24</f>
        <v>42349.833333333336</v>
      </c>
      <c r="E4697" s="94">
        <f>$A4697+Timezone!$C$5/24+VLOOKUP($A4697,Timezone!$Q:$R,2,TRUE)/24</f>
        <v>42349.625000000007</v>
      </c>
      <c r="F4697" s="92">
        <f>IF(MOD($B4697,1)&gt;10.5/24,
IF(VLOOKUP(QUOTIENT($B4697,1),AUD!$A:$K,11,TRUE)=0,F4696,VLOOKUP(QUOTIENT($B4697,1),AUD!$A:$K,11,TRUE)),
F4696)</f>
        <v>2.34</v>
      </c>
      <c r="G4697" s="92">
        <f>IF(MOD($C4697,1)&gt;10.5/24,
IF(VLOOKUP(QUOTIENT($C4697,1),AUD!$A:$K,11,TRUE)=0,G4696,VLOOKUP(QUOTIENT($C4697,1),NZD!$A:$F,6,TRUE)),
G4696)</f>
        <v>2.74</v>
      </c>
      <c r="H4697" s="92">
        <f>IF(MOD($D4697,1)&gt;(11+55/60)/24,
IF(VLOOKUP(QUOTIENT($D4697,1),AUD!$A:$K,11,TRUE)=0,H4696,IFERROR(VLOOKUP(QUOTIENT($D4697,1),USD!$A:$B,2,TRUE),H4696)),
H4696)</f>
        <v>0.51200000000000001</v>
      </c>
      <c r="I4697" s="92">
        <f>IF(MOD($D4697,1)&gt;(11+55/60)/24,
IF(VLOOKUP(QUOTIENT($D4697,1),AUD!$A:$K,11,TRUE)=0,I4696,IFERROR(VLOOKUP(QUOTIENT($D4697,1),GBP!$A:$B,2,TRUE),I4696)),
I4696)</f>
        <v>0.58574999999999999</v>
      </c>
      <c r="J4697" s="92">
        <f>IF(MOD($D4697,1)&gt;(11+55/60)/24,
IF(VLOOKUP(QUOTIENT($D4697,1),AUD!$A:$K,11,TRUE)=0,J4696,IFERROR(VLOOKUP(QUOTIENT($D4697,1),EUR!$A:$B,2,TRUE),J4696)),
J4696)</f>
        <v>-0.12214</v>
      </c>
      <c r="K4697" s="92">
        <f>IF(MOD($D4697,1)&gt;(11+55/60)/24,
IF(VLOOKUP(QUOTIENT($D4697,1),AUD!$A:$K,11,TRUE)=0,K4696,IFERROR(VLOOKUP(QUOTIENT($D4697,1),JPY!$A:$B,2,TRUE),K4696)),
K4696)</f>
        <v>7.6429999999999998E-2</v>
      </c>
      <c r="L4697" s="92">
        <f>IF(MOD($E4697,1)&gt;(11+55/60)/24,
IF(VLOOKUP(QUOTIENT($E4697,1),AUD!$A:$K,11,TRUE)=0,L4696,IFERROR(VLOOKUP(QUOTIENT($E4697,1),CAD!$A:$B,2,TRUE)*1,L4696)),
L4696)</f>
        <v>0.81</v>
      </c>
    </row>
    <row r="4698" spans="1:12">
      <c r="A4698" s="94">
        <v>42351.75</v>
      </c>
      <c r="B4698" s="94">
        <f>A4698+Timezone!$C$2/24+VLOOKUP(A4698,Timezone!$K:$L,2,TRUE)/24</f>
        <v>42352.208333333328</v>
      </c>
      <c r="C4698" s="94">
        <f>$A4698+Timezone!$C$3/24+VLOOKUP($A4698,Timezone!$M:$N,2,TRUE)/24</f>
        <v>42352.291666666664</v>
      </c>
      <c r="D4698" s="94">
        <f>$A4698+Timezone!$C$4/24+VLOOKUP($A4698,Timezone!$O:$P,2,TRUE)/24</f>
        <v>42351.75</v>
      </c>
      <c r="E4698" s="94">
        <f>$A4698+Timezone!$C$5/24+VLOOKUP($A4698,Timezone!$Q:$R,2,TRUE)/24</f>
        <v>42351.541666666672</v>
      </c>
      <c r="F4698" s="92">
        <f>IF(MOD($B4698,1)&gt;10.5/24,
IF(VLOOKUP(QUOTIENT($B4698,1),AUD!$A:$K,11,TRUE)=0,F4697,VLOOKUP(QUOTIENT($B4698,1),AUD!$A:$K,11,TRUE)),
F4697)</f>
        <v>2.34</v>
      </c>
      <c r="G4698" s="92">
        <f>IF(MOD($C4698,1)&gt;10.5/24,
IF(VLOOKUP(QUOTIENT($C4698,1),AUD!$A:$K,11,TRUE)=0,G4697,VLOOKUP(QUOTIENT($C4698,1),NZD!$A:$F,6,TRUE)),
G4697)</f>
        <v>2.74</v>
      </c>
      <c r="H4698" s="92">
        <f>IF(MOD($D4698,1)&gt;(11+55/60)/24,
IF(VLOOKUP(QUOTIENT($D4698,1),AUD!$A:$K,11,TRUE)=0,H4697,IFERROR(VLOOKUP(QUOTIENT($D4698,1),USD!$A:$B,2,TRUE),H4697)),
H4697)</f>
        <v>0.51200000000000001</v>
      </c>
      <c r="I4698" s="92">
        <f>IF(MOD($D4698,1)&gt;(11+55/60)/24,
IF(VLOOKUP(QUOTIENT($D4698,1),AUD!$A:$K,11,TRUE)=0,I4697,IFERROR(VLOOKUP(QUOTIENT($D4698,1),GBP!$A:$B,2,TRUE),I4697)),
I4697)</f>
        <v>0.58574999999999999</v>
      </c>
      <c r="J4698" s="92">
        <f>IF(MOD($D4698,1)&gt;(11+55/60)/24,
IF(VLOOKUP(QUOTIENT($D4698,1),AUD!$A:$K,11,TRUE)=0,J4697,IFERROR(VLOOKUP(QUOTIENT($D4698,1),EUR!$A:$B,2,TRUE),J4697)),
J4697)</f>
        <v>-0.12214</v>
      </c>
      <c r="K4698" s="92">
        <f>IF(MOD($D4698,1)&gt;(11+55/60)/24,
IF(VLOOKUP(QUOTIENT($D4698,1),AUD!$A:$K,11,TRUE)=0,K4697,IFERROR(VLOOKUP(QUOTIENT($D4698,1),JPY!$A:$B,2,TRUE),K4697)),
K4697)</f>
        <v>7.6429999999999998E-2</v>
      </c>
      <c r="L4698" s="92">
        <f>IF(MOD($E4698,1)&gt;(11+55/60)/24,
IF(VLOOKUP(QUOTIENT($E4698,1),AUD!$A:$K,11,TRUE)=0,L4697,IFERROR(VLOOKUP(QUOTIENT($E4698,1),CAD!$A:$B,2,TRUE)*1,L4697)),
L4697)</f>
        <v>0.81</v>
      </c>
    </row>
    <row r="4699" spans="1:12">
      <c r="A4699" s="94">
        <v>42351.833333333336</v>
      </c>
      <c r="B4699" s="94">
        <f>A4699+Timezone!$C$2/24+VLOOKUP(A4699,Timezone!$K:$L,2,TRUE)/24</f>
        <v>42352.291666666664</v>
      </c>
      <c r="C4699" s="94">
        <f>$A4699+Timezone!$C$3/24+VLOOKUP($A4699,Timezone!$M:$N,2,TRUE)/24</f>
        <v>42352.375</v>
      </c>
      <c r="D4699" s="94">
        <f>$A4699+Timezone!$C$4/24+VLOOKUP($A4699,Timezone!$O:$P,2,TRUE)/24</f>
        <v>42351.833333333336</v>
      </c>
      <c r="E4699" s="94">
        <f>$A4699+Timezone!$C$5/24+VLOOKUP($A4699,Timezone!$Q:$R,2,TRUE)/24</f>
        <v>42351.625000000007</v>
      </c>
      <c r="F4699" s="92">
        <f>IF(MOD($B4699,1)&gt;10.5/24,
IF(VLOOKUP(QUOTIENT($B4699,1),AUD!$A:$K,11,TRUE)=0,F4698,VLOOKUP(QUOTIENT($B4699,1),AUD!$A:$K,11,TRUE)),
F4698)</f>
        <v>2.34</v>
      </c>
      <c r="G4699" s="92">
        <f>IF(MOD($C4699,1)&gt;10.5/24,
IF(VLOOKUP(QUOTIENT($C4699,1),AUD!$A:$K,11,TRUE)=0,G4698,VLOOKUP(QUOTIENT($C4699,1),NZD!$A:$F,6,TRUE)),
G4698)</f>
        <v>2.74</v>
      </c>
      <c r="H4699" s="92">
        <f>IF(MOD($D4699,1)&gt;(11+55/60)/24,
IF(VLOOKUP(QUOTIENT($D4699,1),AUD!$A:$K,11,TRUE)=0,H4698,IFERROR(VLOOKUP(QUOTIENT($D4699,1),USD!$A:$B,2,TRUE),H4698)),
H4698)</f>
        <v>0.51200000000000001</v>
      </c>
      <c r="I4699" s="92">
        <f>IF(MOD($D4699,1)&gt;(11+55/60)/24,
IF(VLOOKUP(QUOTIENT($D4699,1),AUD!$A:$K,11,TRUE)=0,I4698,IFERROR(VLOOKUP(QUOTIENT($D4699,1),GBP!$A:$B,2,TRUE),I4698)),
I4698)</f>
        <v>0.58574999999999999</v>
      </c>
      <c r="J4699" s="92">
        <f>IF(MOD($D4699,1)&gt;(11+55/60)/24,
IF(VLOOKUP(QUOTIENT($D4699,1),AUD!$A:$K,11,TRUE)=0,J4698,IFERROR(VLOOKUP(QUOTIENT($D4699,1),EUR!$A:$B,2,TRUE),J4698)),
J4698)</f>
        <v>-0.12214</v>
      </c>
      <c r="K4699" s="92">
        <f>IF(MOD($D4699,1)&gt;(11+55/60)/24,
IF(VLOOKUP(QUOTIENT($D4699,1),AUD!$A:$K,11,TRUE)=0,K4698,IFERROR(VLOOKUP(QUOTIENT($D4699,1),JPY!$A:$B,2,TRUE),K4698)),
K4698)</f>
        <v>7.6429999999999998E-2</v>
      </c>
      <c r="L4699" s="92">
        <f>IF(MOD($E4699,1)&gt;(11+55/60)/24,
IF(VLOOKUP(QUOTIENT($E4699,1),AUD!$A:$K,11,TRUE)=0,L4698,IFERROR(VLOOKUP(QUOTIENT($E4699,1),CAD!$A:$B,2,TRUE)*1,L4698)),
L4698)</f>
        <v>0.81</v>
      </c>
    </row>
    <row r="4700" spans="1:12">
      <c r="A4700" s="94">
        <v>42351.916666666664</v>
      </c>
      <c r="B4700" s="94">
        <f>A4700+Timezone!$C$2/24+VLOOKUP(A4700,Timezone!$K:$L,2,TRUE)/24</f>
        <v>42352.374999999993</v>
      </c>
      <c r="C4700" s="94">
        <f>$A4700+Timezone!$C$3/24+VLOOKUP($A4700,Timezone!$M:$N,2,TRUE)/24</f>
        <v>42352.458333333328</v>
      </c>
      <c r="D4700" s="94">
        <f>$A4700+Timezone!$C$4/24+VLOOKUP($A4700,Timezone!$O:$P,2,TRUE)/24</f>
        <v>42351.916666666664</v>
      </c>
      <c r="E4700" s="94">
        <f>$A4700+Timezone!$C$5/24+VLOOKUP($A4700,Timezone!$Q:$R,2,TRUE)/24</f>
        <v>42351.708333333336</v>
      </c>
      <c r="F4700" s="92">
        <f>IF(MOD($B4700,1)&gt;10.5/24,
IF(VLOOKUP(QUOTIENT($B4700,1),AUD!$A:$K,11,TRUE)=0,F4699,VLOOKUP(QUOTIENT($B4700,1),AUD!$A:$K,11,TRUE)),
F4699)</f>
        <v>2.34</v>
      </c>
      <c r="G4700" s="92">
        <f>IF(MOD($C4700,1)&gt;10.5/24,
IF(VLOOKUP(QUOTIENT($C4700,1),AUD!$A:$K,11,TRUE)=0,G4699,VLOOKUP(QUOTIENT($C4700,1),NZD!$A:$F,6,TRUE)),
G4699)</f>
        <v>2.74</v>
      </c>
      <c r="H4700" s="92">
        <f>IF(MOD($D4700,1)&gt;(11+55/60)/24,
IF(VLOOKUP(QUOTIENT($D4700,1),AUD!$A:$K,11,TRUE)=0,H4699,IFERROR(VLOOKUP(QUOTIENT($D4700,1),USD!$A:$B,2,TRUE),H4699)),
H4699)</f>
        <v>0.51200000000000001</v>
      </c>
      <c r="I4700" s="92">
        <f>IF(MOD($D4700,1)&gt;(11+55/60)/24,
IF(VLOOKUP(QUOTIENT($D4700,1),AUD!$A:$K,11,TRUE)=0,I4699,IFERROR(VLOOKUP(QUOTIENT($D4700,1),GBP!$A:$B,2,TRUE),I4699)),
I4699)</f>
        <v>0.58574999999999999</v>
      </c>
      <c r="J4700" s="92">
        <f>IF(MOD($D4700,1)&gt;(11+55/60)/24,
IF(VLOOKUP(QUOTIENT($D4700,1),AUD!$A:$K,11,TRUE)=0,J4699,IFERROR(VLOOKUP(QUOTIENT($D4700,1),EUR!$A:$B,2,TRUE),J4699)),
J4699)</f>
        <v>-0.12214</v>
      </c>
      <c r="K4700" s="92">
        <f>IF(MOD($D4700,1)&gt;(11+55/60)/24,
IF(VLOOKUP(QUOTIENT($D4700,1),AUD!$A:$K,11,TRUE)=0,K4699,IFERROR(VLOOKUP(QUOTIENT($D4700,1),JPY!$A:$B,2,TRUE),K4699)),
K4699)</f>
        <v>7.6429999999999998E-2</v>
      </c>
      <c r="L4700" s="92">
        <f>IF(MOD($E4700,1)&gt;(11+55/60)/24,
IF(VLOOKUP(QUOTIENT($E4700,1),AUD!$A:$K,11,TRUE)=0,L4699,IFERROR(VLOOKUP(QUOTIENT($E4700,1),CAD!$A:$B,2,TRUE)*1,L4699)),
L4699)</f>
        <v>0.81</v>
      </c>
    </row>
    <row r="4701" spans="1:12">
      <c r="A4701" s="94">
        <v>42352</v>
      </c>
      <c r="B4701" s="94">
        <f>A4701+Timezone!$C$2/24+VLOOKUP(A4701,Timezone!$K:$L,2,TRUE)/24</f>
        <v>42352.458333333328</v>
      </c>
      <c r="C4701" s="94">
        <f>$A4701+Timezone!$C$3/24+VLOOKUP($A4701,Timezone!$M:$N,2,TRUE)/24</f>
        <v>42352.541666666664</v>
      </c>
      <c r="D4701" s="94">
        <f>$A4701+Timezone!$C$4/24+VLOOKUP($A4701,Timezone!$O:$P,2,TRUE)/24</f>
        <v>42352</v>
      </c>
      <c r="E4701" s="94">
        <f>$A4701+Timezone!$C$5/24+VLOOKUP($A4701,Timezone!$Q:$R,2,TRUE)/24</f>
        <v>42351.791666666672</v>
      </c>
      <c r="F4701" s="92">
        <f>IF(MOD($B4701,1)&gt;10.5/24,
IF(VLOOKUP(QUOTIENT($B4701,1),AUD!$A:$K,11,TRUE)=0,F4700,VLOOKUP(QUOTIENT($B4701,1),AUD!$A:$K,11,TRUE)),
F4700)</f>
        <v>2.35</v>
      </c>
      <c r="G4701" s="92">
        <f>IF(MOD($C4701,1)&gt;10.5/24,
IF(VLOOKUP(QUOTIENT($C4701,1),AUD!$A:$K,11,TRUE)=0,G4700,VLOOKUP(QUOTIENT($C4701,1),NZD!$A:$F,6,TRUE)),
G4700)</f>
        <v>2.74</v>
      </c>
      <c r="H4701" s="92">
        <f>IF(MOD($D4701,1)&gt;(11+55/60)/24,
IF(VLOOKUP(QUOTIENT($D4701,1),AUD!$A:$K,11,TRUE)=0,H4700,IFERROR(VLOOKUP(QUOTIENT($D4701,1),USD!$A:$B,2,TRUE),H4700)),
H4700)</f>
        <v>0.51200000000000001</v>
      </c>
      <c r="I4701" s="92">
        <f>IF(MOD($D4701,1)&gt;(11+55/60)/24,
IF(VLOOKUP(QUOTIENT($D4701,1),AUD!$A:$K,11,TRUE)=0,I4700,IFERROR(VLOOKUP(QUOTIENT($D4701,1),GBP!$A:$B,2,TRUE),I4700)),
I4700)</f>
        <v>0.58574999999999999</v>
      </c>
      <c r="J4701" s="92">
        <f>IF(MOD($D4701,1)&gt;(11+55/60)/24,
IF(VLOOKUP(QUOTIENT($D4701,1),AUD!$A:$K,11,TRUE)=0,J4700,IFERROR(VLOOKUP(QUOTIENT($D4701,1),EUR!$A:$B,2,TRUE),J4700)),
J4700)</f>
        <v>-0.12214</v>
      </c>
      <c r="K4701" s="92">
        <f>IF(MOD($D4701,1)&gt;(11+55/60)/24,
IF(VLOOKUP(QUOTIENT($D4701,1),AUD!$A:$K,11,TRUE)=0,K4700,IFERROR(VLOOKUP(QUOTIENT($D4701,1),JPY!$A:$B,2,TRUE),K4700)),
K4700)</f>
        <v>7.6429999999999998E-2</v>
      </c>
      <c r="L4701" s="92">
        <f>IF(MOD($E4701,1)&gt;(11+55/60)/24,
IF(VLOOKUP(QUOTIENT($E4701,1),AUD!$A:$K,11,TRUE)=0,L4700,IFERROR(VLOOKUP(QUOTIENT($E4701,1),CAD!$A:$B,2,TRUE)*1,L4700)),
L4700)</f>
        <v>0.81</v>
      </c>
    </row>
    <row r="4702" spans="1:12">
      <c r="A4702" s="94">
        <v>42352.083333333336</v>
      </c>
      <c r="B4702" s="94">
        <f>A4702+Timezone!$C$2/24+VLOOKUP(A4702,Timezone!$K:$L,2,TRUE)/24</f>
        <v>42352.541666666664</v>
      </c>
      <c r="C4702" s="94">
        <f>$A4702+Timezone!$C$3/24+VLOOKUP($A4702,Timezone!$M:$N,2,TRUE)/24</f>
        <v>42352.625</v>
      </c>
      <c r="D4702" s="94">
        <f>$A4702+Timezone!$C$4/24+VLOOKUP($A4702,Timezone!$O:$P,2,TRUE)/24</f>
        <v>42352.083333333336</v>
      </c>
      <c r="E4702" s="94">
        <f>$A4702+Timezone!$C$5/24+VLOOKUP($A4702,Timezone!$Q:$R,2,TRUE)/24</f>
        <v>42351.875000000007</v>
      </c>
      <c r="F4702" s="92">
        <f>IF(MOD($B4702,1)&gt;10.5/24,
IF(VLOOKUP(QUOTIENT($B4702,1),AUD!$A:$K,11,TRUE)=0,F4701,VLOOKUP(QUOTIENT($B4702,1),AUD!$A:$K,11,TRUE)),
F4701)</f>
        <v>2.35</v>
      </c>
      <c r="G4702" s="92">
        <f>IF(MOD($C4702,1)&gt;10.5/24,
IF(VLOOKUP(QUOTIENT($C4702,1),AUD!$A:$K,11,TRUE)=0,G4701,VLOOKUP(QUOTIENT($C4702,1),NZD!$A:$F,6,TRUE)),
G4701)</f>
        <v>2.74</v>
      </c>
      <c r="H4702" s="92">
        <f>IF(MOD($D4702,1)&gt;(11+55/60)/24,
IF(VLOOKUP(QUOTIENT($D4702,1),AUD!$A:$K,11,TRUE)=0,H4701,IFERROR(VLOOKUP(QUOTIENT($D4702,1),USD!$A:$B,2,TRUE),H4701)),
H4701)</f>
        <v>0.51200000000000001</v>
      </c>
      <c r="I4702" s="92">
        <f>IF(MOD($D4702,1)&gt;(11+55/60)/24,
IF(VLOOKUP(QUOTIENT($D4702,1),AUD!$A:$K,11,TRUE)=0,I4701,IFERROR(VLOOKUP(QUOTIENT($D4702,1),GBP!$A:$B,2,TRUE),I4701)),
I4701)</f>
        <v>0.58574999999999999</v>
      </c>
      <c r="J4702" s="92">
        <f>IF(MOD($D4702,1)&gt;(11+55/60)/24,
IF(VLOOKUP(QUOTIENT($D4702,1),AUD!$A:$K,11,TRUE)=0,J4701,IFERROR(VLOOKUP(QUOTIENT($D4702,1),EUR!$A:$B,2,TRUE),J4701)),
J4701)</f>
        <v>-0.12214</v>
      </c>
      <c r="K4702" s="92">
        <f>IF(MOD($D4702,1)&gt;(11+55/60)/24,
IF(VLOOKUP(QUOTIENT($D4702,1),AUD!$A:$K,11,TRUE)=0,K4701,IFERROR(VLOOKUP(QUOTIENT($D4702,1),JPY!$A:$B,2,TRUE),K4701)),
K4701)</f>
        <v>7.6429999999999998E-2</v>
      </c>
      <c r="L4702" s="92">
        <f>IF(MOD($E4702,1)&gt;(11+55/60)/24,
IF(VLOOKUP(QUOTIENT($E4702,1),AUD!$A:$K,11,TRUE)=0,L4701,IFERROR(VLOOKUP(QUOTIENT($E4702,1),CAD!$A:$B,2,TRUE)*1,L4701)),
L4701)</f>
        <v>0.81</v>
      </c>
    </row>
    <row r="4703" spans="1:12">
      <c r="A4703" s="94">
        <v>42352.166666666664</v>
      </c>
      <c r="B4703" s="94">
        <f>A4703+Timezone!$C$2/24+VLOOKUP(A4703,Timezone!$K:$L,2,TRUE)/24</f>
        <v>42352.624999999993</v>
      </c>
      <c r="C4703" s="94">
        <f>$A4703+Timezone!$C$3/24+VLOOKUP($A4703,Timezone!$M:$N,2,TRUE)/24</f>
        <v>42352.708333333328</v>
      </c>
      <c r="D4703" s="94">
        <f>$A4703+Timezone!$C$4/24+VLOOKUP($A4703,Timezone!$O:$P,2,TRUE)/24</f>
        <v>42352.166666666664</v>
      </c>
      <c r="E4703" s="94">
        <f>$A4703+Timezone!$C$5/24+VLOOKUP($A4703,Timezone!$Q:$R,2,TRUE)/24</f>
        <v>42351.958333333336</v>
      </c>
      <c r="F4703" s="92">
        <f>IF(MOD($B4703,1)&gt;10.5/24,
IF(VLOOKUP(QUOTIENT($B4703,1),AUD!$A:$K,11,TRUE)=0,F4702,VLOOKUP(QUOTIENT($B4703,1),AUD!$A:$K,11,TRUE)),
F4702)</f>
        <v>2.35</v>
      </c>
      <c r="G4703" s="92">
        <f>IF(MOD($C4703,1)&gt;10.5/24,
IF(VLOOKUP(QUOTIENT($C4703,1),AUD!$A:$K,11,TRUE)=0,G4702,VLOOKUP(QUOTIENT($C4703,1),NZD!$A:$F,6,TRUE)),
G4702)</f>
        <v>2.74</v>
      </c>
      <c r="H4703" s="92">
        <f>IF(MOD($D4703,1)&gt;(11+55/60)/24,
IF(VLOOKUP(QUOTIENT($D4703,1),AUD!$A:$K,11,TRUE)=0,H4702,IFERROR(VLOOKUP(QUOTIENT($D4703,1),USD!$A:$B,2,TRUE),H4702)),
H4702)</f>
        <v>0.51200000000000001</v>
      </c>
      <c r="I4703" s="92">
        <f>IF(MOD($D4703,1)&gt;(11+55/60)/24,
IF(VLOOKUP(QUOTIENT($D4703,1),AUD!$A:$K,11,TRUE)=0,I4702,IFERROR(VLOOKUP(QUOTIENT($D4703,1),GBP!$A:$B,2,TRUE),I4702)),
I4702)</f>
        <v>0.58574999999999999</v>
      </c>
      <c r="J4703" s="92">
        <f>IF(MOD($D4703,1)&gt;(11+55/60)/24,
IF(VLOOKUP(QUOTIENT($D4703,1),AUD!$A:$K,11,TRUE)=0,J4702,IFERROR(VLOOKUP(QUOTIENT($D4703,1),EUR!$A:$B,2,TRUE),J4702)),
J4702)</f>
        <v>-0.12214</v>
      </c>
      <c r="K4703" s="92">
        <f>IF(MOD($D4703,1)&gt;(11+55/60)/24,
IF(VLOOKUP(QUOTIENT($D4703,1),AUD!$A:$K,11,TRUE)=0,K4702,IFERROR(VLOOKUP(QUOTIENT($D4703,1),JPY!$A:$B,2,TRUE),K4702)),
K4702)</f>
        <v>7.6429999999999998E-2</v>
      </c>
      <c r="L4703" s="92">
        <f>IF(MOD($E4703,1)&gt;(11+55/60)/24,
IF(VLOOKUP(QUOTIENT($E4703,1),AUD!$A:$K,11,TRUE)=0,L4702,IFERROR(VLOOKUP(QUOTIENT($E4703,1),CAD!$A:$B,2,TRUE)*1,L4702)),
L4702)</f>
        <v>0.81</v>
      </c>
    </row>
    <row r="4704" spans="1:12">
      <c r="A4704" s="94">
        <v>42352.25</v>
      </c>
      <c r="B4704" s="94">
        <f>A4704+Timezone!$C$2/24+VLOOKUP(A4704,Timezone!$K:$L,2,TRUE)/24</f>
        <v>42352.708333333328</v>
      </c>
      <c r="C4704" s="94">
        <f>$A4704+Timezone!$C$3/24+VLOOKUP($A4704,Timezone!$M:$N,2,TRUE)/24</f>
        <v>42352.791666666664</v>
      </c>
      <c r="D4704" s="94">
        <f>$A4704+Timezone!$C$4/24+VLOOKUP($A4704,Timezone!$O:$P,2,TRUE)/24</f>
        <v>42352.25</v>
      </c>
      <c r="E4704" s="94">
        <f>$A4704+Timezone!$C$5/24+VLOOKUP($A4704,Timezone!$Q:$R,2,TRUE)/24</f>
        <v>42352.041666666672</v>
      </c>
      <c r="F4704" s="92">
        <f>IF(MOD($B4704,1)&gt;10.5/24,
IF(VLOOKUP(QUOTIENT($B4704,1),AUD!$A:$K,11,TRUE)=0,F4703,VLOOKUP(QUOTIENT($B4704,1),AUD!$A:$K,11,TRUE)),
F4703)</f>
        <v>2.35</v>
      </c>
      <c r="G4704" s="92">
        <f>IF(MOD($C4704,1)&gt;10.5/24,
IF(VLOOKUP(QUOTIENT($C4704,1),AUD!$A:$K,11,TRUE)=0,G4703,VLOOKUP(QUOTIENT($C4704,1),NZD!$A:$F,6,TRUE)),
G4703)</f>
        <v>2.74</v>
      </c>
      <c r="H4704" s="92">
        <f>IF(MOD($D4704,1)&gt;(11+55/60)/24,
IF(VLOOKUP(QUOTIENT($D4704,1),AUD!$A:$K,11,TRUE)=0,H4703,IFERROR(VLOOKUP(QUOTIENT($D4704,1),USD!$A:$B,2,TRUE),H4703)),
H4703)</f>
        <v>0.51200000000000001</v>
      </c>
      <c r="I4704" s="92">
        <f>IF(MOD($D4704,1)&gt;(11+55/60)/24,
IF(VLOOKUP(QUOTIENT($D4704,1),AUD!$A:$K,11,TRUE)=0,I4703,IFERROR(VLOOKUP(QUOTIENT($D4704,1),GBP!$A:$B,2,TRUE),I4703)),
I4703)</f>
        <v>0.58574999999999999</v>
      </c>
      <c r="J4704" s="92">
        <f>IF(MOD($D4704,1)&gt;(11+55/60)/24,
IF(VLOOKUP(QUOTIENT($D4704,1),AUD!$A:$K,11,TRUE)=0,J4703,IFERROR(VLOOKUP(QUOTIENT($D4704,1),EUR!$A:$B,2,TRUE),J4703)),
J4703)</f>
        <v>-0.12214</v>
      </c>
      <c r="K4704" s="92">
        <f>IF(MOD($D4704,1)&gt;(11+55/60)/24,
IF(VLOOKUP(QUOTIENT($D4704,1),AUD!$A:$K,11,TRUE)=0,K4703,IFERROR(VLOOKUP(QUOTIENT($D4704,1),JPY!$A:$B,2,TRUE),K4703)),
K4703)</f>
        <v>7.6429999999999998E-2</v>
      </c>
      <c r="L4704" s="92">
        <f>IF(MOD($E4704,1)&gt;(11+55/60)/24,
IF(VLOOKUP(QUOTIENT($E4704,1),AUD!$A:$K,11,TRUE)=0,L4703,IFERROR(VLOOKUP(QUOTIENT($E4704,1),CAD!$A:$B,2,TRUE)*1,L4703)),
L4703)</f>
        <v>0.81</v>
      </c>
    </row>
    <row r="4705" spans="1:12">
      <c r="A4705" s="94">
        <v>42352.333333333336</v>
      </c>
      <c r="B4705" s="94">
        <f>A4705+Timezone!$C$2/24+VLOOKUP(A4705,Timezone!$K:$L,2,TRUE)/24</f>
        <v>42352.791666666664</v>
      </c>
      <c r="C4705" s="94">
        <f>$A4705+Timezone!$C$3/24+VLOOKUP($A4705,Timezone!$M:$N,2,TRUE)/24</f>
        <v>42352.875</v>
      </c>
      <c r="D4705" s="94">
        <f>$A4705+Timezone!$C$4/24+VLOOKUP($A4705,Timezone!$O:$P,2,TRUE)/24</f>
        <v>42352.333333333336</v>
      </c>
      <c r="E4705" s="94">
        <f>$A4705+Timezone!$C$5/24+VLOOKUP($A4705,Timezone!$Q:$R,2,TRUE)/24</f>
        <v>42352.125000000007</v>
      </c>
      <c r="F4705" s="92">
        <f>IF(MOD($B4705,1)&gt;10.5/24,
IF(VLOOKUP(QUOTIENT($B4705,1),AUD!$A:$K,11,TRUE)=0,F4704,VLOOKUP(QUOTIENT($B4705,1),AUD!$A:$K,11,TRUE)),
F4704)</f>
        <v>2.35</v>
      </c>
      <c r="G4705" s="92">
        <f>IF(MOD($C4705,1)&gt;10.5/24,
IF(VLOOKUP(QUOTIENT($C4705,1),AUD!$A:$K,11,TRUE)=0,G4704,VLOOKUP(QUOTIENT($C4705,1),NZD!$A:$F,6,TRUE)),
G4704)</f>
        <v>2.74</v>
      </c>
      <c r="H4705" s="92">
        <f>IF(MOD($D4705,1)&gt;(11+55/60)/24,
IF(VLOOKUP(QUOTIENT($D4705,1),AUD!$A:$K,11,TRUE)=0,H4704,IFERROR(VLOOKUP(QUOTIENT($D4705,1),USD!$A:$B,2,TRUE),H4704)),
H4704)</f>
        <v>0.51200000000000001</v>
      </c>
      <c r="I4705" s="92">
        <f>IF(MOD($D4705,1)&gt;(11+55/60)/24,
IF(VLOOKUP(QUOTIENT($D4705,1),AUD!$A:$K,11,TRUE)=0,I4704,IFERROR(VLOOKUP(QUOTIENT($D4705,1),GBP!$A:$B,2,TRUE),I4704)),
I4704)</f>
        <v>0.58574999999999999</v>
      </c>
      <c r="J4705" s="92">
        <f>IF(MOD($D4705,1)&gt;(11+55/60)/24,
IF(VLOOKUP(QUOTIENT($D4705,1),AUD!$A:$K,11,TRUE)=0,J4704,IFERROR(VLOOKUP(QUOTIENT($D4705,1),EUR!$A:$B,2,TRUE),J4704)),
J4704)</f>
        <v>-0.12214</v>
      </c>
      <c r="K4705" s="92">
        <f>IF(MOD($D4705,1)&gt;(11+55/60)/24,
IF(VLOOKUP(QUOTIENT($D4705,1),AUD!$A:$K,11,TRUE)=0,K4704,IFERROR(VLOOKUP(QUOTIENT($D4705,1),JPY!$A:$B,2,TRUE),K4704)),
K4704)</f>
        <v>7.6429999999999998E-2</v>
      </c>
      <c r="L4705" s="92">
        <f>IF(MOD($E4705,1)&gt;(11+55/60)/24,
IF(VLOOKUP(QUOTIENT($E4705,1),AUD!$A:$K,11,TRUE)=0,L4704,IFERROR(VLOOKUP(QUOTIENT($E4705,1),CAD!$A:$B,2,TRUE)*1,L4704)),
L4704)</f>
        <v>0.81</v>
      </c>
    </row>
    <row r="4706" spans="1:12">
      <c r="A4706" s="94">
        <v>42352.416666666664</v>
      </c>
      <c r="B4706" s="94">
        <f>A4706+Timezone!$C$2/24+VLOOKUP(A4706,Timezone!$K:$L,2,TRUE)/24</f>
        <v>42352.874999999993</v>
      </c>
      <c r="C4706" s="94">
        <f>$A4706+Timezone!$C$3/24+VLOOKUP($A4706,Timezone!$M:$N,2,TRUE)/24</f>
        <v>42352.958333333328</v>
      </c>
      <c r="D4706" s="94">
        <f>$A4706+Timezone!$C$4/24+VLOOKUP($A4706,Timezone!$O:$P,2,TRUE)/24</f>
        <v>42352.416666666664</v>
      </c>
      <c r="E4706" s="94">
        <f>$A4706+Timezone!$C$5/24+VLOOKUP($A4706,Timezone!$Q:$R,2,TRUE)/24</f>
        <v>42352.208333333336</v>
      </c>
      <c r="F4706" s="92">
        <f>IF(MOD($B4706,1)&gt;10.5/24,
IF(VLOOKUP(QUOTIENT($B4706,1),AUD!$A:$K,11,TRUE)=0,F4705,VLOOKUP(QUOTIENT($B4706,1),AUD!$A:$K,11,TRUE)),
F4705)</f>
        <v>2.35</v>
      </c>
      <c r="G4706" s="92">
        <f>IF(MOD($C4706,1)&gt;10.5/24,
IF(VLOOKUP(QUOTIENT($C4706,1),AUD!$A:$K,11,TRUE)=0,G4705,VLOOKUP(QUOTIENT($C4706,1),NZD!$A:$F,6,TRUE)),
G4705)</f>
        <v>2.74</v>
      </c>
      <c r="H4706" s="92">
        <f>IF(MOD($D4706,1)&gt;(11+55/60)/24,
IF(VLOOKUP(QUOTIENT($D4706,1),AUD!$A:$K,11,TRUE)=0,H4705,IFERROR(VLOOKUP(QUOTIENT($D4706,1),USD!$A:$B,2,TRUE),H4705)),
H4705)</f>
        <v>0.51200000000000001</v>
      </c>
      <c r="I4706" s="92">
        <f>IF(MOD($D4706,1)&gt;(11+55/60)/24,
IF(VLOOKUP(QUOTIENT($D4706,1),AUD!$A:$K,11,TRUE)=0,I4705,IFERROR(VLOOKUP(QUOTIENT($D4706,1),GBP!$A:$B,2,TRUE),I4705)),
I4705)</f>
        <v>0.58574999999999999</v>
      </c>
      <c r="J4706" s="92">
        <f>IF(MOD($D4706,1)&gt;(11+55/60)/24,
IF(VLOOKUP(QUOTIENT($D4706,1),AUD!$A:$K,11,TRUE)=0,J4705,IFERROR(VLOOKUP(QUOTIENT($D4706,1),EUR!$A:$B,2,TRUE),J4705)),
J4705)</f>
        <v>-0.12214</v>
      </c>
      <c r="K4706" s="92">
        <f>IF(MOD($D4706,1)&gt;(11+55/60)/24,
IF(VLOOKUP(QUOTIENT($D4706,1),AUD!$A:$K,11,TRUE)=0,K4705,IFERROR(VLOOKUP(QUOTIENT($D4706,1),JPY!$A:$B,2,TRUE),K4705)),
K4705)</f>
        <v>7.6429999999999998E-2</v>
      </c>
      <c r="L4706" s="92">
        <f>IF(MOD($E4706,1)&gt;(11+55/60)/24,
IF(VLOOKUP(QUOTIENT($E4706,1),AUD!$A:$K,11,TRUE)=0,L4705,IFERROR(VLOOKUP(QUOTIENT($E4706,1),CAD!$A:$B,2,TRUE)*1,L4705)),
L4705)</f>
        <v>0.81</v>
      </c>
    </row>
    <row r="4707" spans="1:12">
      <c r="A4707" s="94">
        <v>42352.5</v>
      </c>
      <c r="B4707" s="94">
        <f>A4707+Timezone!$C$2/24+VLOOKUP(A4707,Timezone!$K:$L,2,TRUE)/24</f>
        <v>42352.958333333328</v>
      </c>
      <c r="C4707" s="94">
        <f>$A4707+Timezone!$C$3/24+VLOOKUP($A4707,Timezone!$M:$N,2,TRUE)/24</f>
        <v>42353.041666666664</v>
      </c>
      <c r="D4707" s="94">
        <f>$A4707+Timezone!$C$4/24+VLOOKUP($A4707,Timezone!$O:$P,2,TRUE)/24</f>
        <v>42352.5</v>
      </c>
      <c r="E4707" s="94">
        <f>$A4707+Timezone!$C$5/24+VLOOKUP($A4707,Timezone!$Q:$R,2,TRUE)/24</f>
        <v>42352.291666666672</v>
      </c>
      <c r="F4707" s="92">
        <f>IF(MOD($B4707,1)&gt;10.5/24,
IF(VLOOKUP(QUOTIENT($B4707,1),AUD!$A:$K,11,TRUE)=0,F4706,VLOOKUP(QUOTIENT($B4707,1),AUD!$A:$K,11,TRUE)),
F4706)</f>
        <v>2.35</v>
      </c>
      <c r="G4707" s="92">
        <f>IF(MOD($C4707,1)&gt;10.5/24,
IF(VLOOKUP(QUOTIENT($C4707,1),AUD!$A:$K,11,TRUE)=0,G4706,VLOOKUP(QUOTIENT($C4707,1),NZD!$A:$F,6,TRUE)),
G4706)</f>
        <v>2.74</v>
      </c>
      <c r="H4707" s="92">
        <f>IF(MOD($D4707,1)&gt;(11+55/60)/24,
IF(VLOOKUP(QUOTIENT($D4707,1),AUD!$A:$K,11,TRUE)=0,H4706,IFERROR(VLOOKUP(QUOTIENT($D4707,1),USD!$A:$B,2,TRUE),H4706)),
H4706)</f>
        <v>0.51775000000000004</v>
      </c>
      <c r="I4707" s="92">
        <f>IF(MOD($D4707,1)&gt;(11+55/60)/24,
IF(VLOOKUP(QUOTIENT($D4707,1),AUD!$A:$K,11,TRUE)=0,I4706,IFERROR(VLOOKUP(QUOTIENT($D4707,1),GBP!$A:$B,2,TRUE),I4706)),
I4706)</f>
        <v>0.58462999999999998</v>
      </c>
      <c r="J4707" s="92">
        <f>IF(MOD($D4707,1)&gt;(11+55/60)/24,
IF(VLOOKUP(QUOTIENT($D4707,1),AUD!$A:$K,11,TRUE)=0,J4706,IFERROR(VLOOKUP(QUOTIENT($D4707,1),EUR!$A:$B,2,TRUE),J4706)),
J4706)</f>
        <v>-0.12357</v>
      </c>
      <c r="K4707" s="92">
        <f>IF(MOD($D4707,1)&gt;(11+55/60)/24,
IF(VLOOKUP(QUOTIENT($D4707,1),AUD!$A:$K,11,TRUE)=0,K4706,IFERROR(VLOOKUP(QUOTIENT($D4707,1),JPY!$A:$B,2,TRUE),K4706)),
K4706)</f>
        <v>7.4999999999999997E-2</v>
      </c>
      <c r="L4707" s="92">
        <f>IF(MOD($E4707,1)&gt;(11+55/60)/24,
IF(VLOOKUP(QUOTIENT($E4707,1),AUD!$A:$K,11,TRUE)=0,L4706,IFERROR(VLOOKUP(QUOTIENT($E4707,1),CAD!$A:$B,2,TRUE)*1,L4706)),
L4706)</f>
        <v>0.81</v>
      </c>
    </row>
    <row r="4708" spans="1:12">
      <c r="A4708" s="94">
        <v>42352.583333333336</v>
      </c>
      <c r="B4708" s="94">
        <f>A4708+Timezone!$C$2/24+VLOOKUP(A4708,Timezone!$K:$L,2,TRUE)/24</f>
        <v>42353.041666666664</v>
      </c>
      <c r="C4708" s="94">
        <f>$A4708+Timezone!$C$3/24+VLOOKUP($A4708,Timezone!$M:$N,2,TRUE)/24</f>
        <v>42353.125</v>
      </c>
      <c r="D4708" s="94">
        <f>$A4708+Timezone!$C$4/24+VLOOKUP($A4708,Timezone!$O:$P,2,TRUE)/24</f>
        <v>42352.583333333336</v>
      </c>
      <c r="E4708" s="94">
        <f>$A4708+Timezone!$C$5/24+VLOOKUP($A4708,Timezone!$Q:$R,2,TRUE)/24</f>
        <v>42352.375000000007</v>
      </c>
      <c r="F4708" s="92">
        <f>IF(MOD($B4708,1)&gt;10.5/24,
IF(VLOOKUP(QUOTIENT($B4708,1),AUD!$A:$K,11,TRUE)=0,F4707,VLOOKUP(QUOTIENT($B4708,1),AUD!$A:$K,11,TRUE)),
F4707)</f>
        <v>2.35</v>
      </c>
      <c r="G4708" s="92">
        <f>IF(MOD($C4708,1)&gt;10.5/24,
IF(VLOOKUP(QUOTIENT($C4708,1),AUD!$A:$K,11,TRUE)=0,G4707,VLOOKUP(QUOTIENT($C4708,1),NZD!$A:$F,6,TRUE)),
G4707)</f>
        <v>2.74</v>
      </c>
      <c r="H4708" s="92">
        <f>IF(MOD($D4708,1)&gt;(11+55/60)/24,
IF(VLOOKUP(QUOTIENT($D4708,1),AUD!$A:$K,11,TRUE)=0,H4707,IFERROR(VLOOKUP(QUOTIENT($D4708,1),USD!$A:$B,2,TRUE),H4707)),
H4707)</f>
        <v>0.51775000000000004</v>
      </c>
      <c r="I4708" s="92">
        <f>IF(MOD($D4708,1)&gt;(11+55/60)/24,
IF(VLOOKUP(QUOTIENT($D4708,1),AUD!$A:$K,11,TRUE)=0,I4707,IFERROR(VLOOKUP(QUOTIENT($D4708,1),GBP!$A:$B,2,TRUE),I4707)),
I4707)</f>
        <v>0.58462999999999998</v>
      </c>
      <c r="J4708" s="92">
        <f>IF(MOD($D4708,1)&gt;(11+55/60)/24,
IF(VLOOKUP(QUOTIENT($D4708,1),AUD!$A:$K,11,TRUE)=0,J4707,IFERROR(VLOOKUP(QUOTIENT($D4708,1),EUR!$A:$B,2,TRUE),J4707)),
J4707)</f>
        <v>-0.12357</v>
      </c>
      <c r="K4708" s="92">
        <f>IF(MOD($D4708,1)&gt;(11+55/60)/24,
IF(VLOOKUP(QUOTIENT($D4708,1),AUD!$A:$K,11,TRUE)=0,K4707,IFERROR(VLOOKUP(QUOTIENT($D4708,1),JPY!$A:$B,2,TRUE),K4707)),
K4707)</f>
        <v>7.4999999999999997E-2</v>
      </c>
      <c r="L4708" s="92">
        <f>IF(MOD($E4708,1)&gt;(11+55/60)/24,
IF(VLOOKUP(QUOTIENT($E4708,1),AUD!$A:$K,11,TRUE)=0,L4707,IFERROR(VLOOKUP(QUOTIENT($E4708,1),CAD!$A:$B,2,TRUE)*1,L4707)),
L4707)</f>
        <v>0.81</v>
      </c>
    </row>
    <row r="4709" spans="1:12">
      <c r="A4709" s="94">
        <v>42352.666666666664</v>
      </c>
      <c r="B4709" s="94">
        <f>A4709+Timezone!$C$2/24+VLOOKUP(A4709,Timezone!$K:$L,2,TRUE)/24</f>
        <v>42353.124999999993</v>
      </c>
      <c r="C4709" s="94">
        <f>$A4709+Timezone!$C$3/24+VLOOKUP($A4709,Timezone!$M:$N,2,TRUE)/24</f>
        <v>42353.208333333328</v>
      </c>
      <c r="D4709" s="94">
        <f>$A4709+Timezone!$C$4/24+VLOOKUP($A4709,Timezone!$O:$P,2,TRUE)/24</f>
        <v>42352.666666666664</v>
      </c>
      <c r="E4709" s="94">
        <f>$A4709+Timezone!$C$5/24+VLOOKUP($A4709,Timezone!$Q:$R,2,TRUE)/24</f>
        <v>42352.458333333336</v>
      </c>
      <c r="F4709" s="92">
        <f>IF(MOD($B4709,1)&gt;10.5/24,
IF(VLOOKUP(QUOTIENT($B4709,1),AUD!$A:$K,11,TRUE)=0,F4708,VLOOKUP(QUOTIENT($B4709,1),AUD!$A:$K,11,TRUE)),
F4708)</f>
        <v>2.35</v>
      </c>
      <c r="G4709" s="92">
        <f>IF(MOD($C4709,1)&gt;10.5/24,
IF(VLOOKUP(QUOTIENT($C4709,1),AUD!$A:$K,11,TRUE)=0,G4708,VLOOKUP(QUOTIENT($C4709,1),NZD!$A:$F,6,TRUE)),
G4708)</f>
        <v>2.74</v>
      </c>
      <c r="H4709" s="92">
        <f>IF(MOD($D4709,1)&gt;(11+55/60)/24,
IF(VLOOKUP(QUOTIENT($D4709,1),AUD!$A:$K,11,TRUE)=0,H4708,IFERROR(VLOOKUP(QUOTIENT($D4709,1),USD!$A:$B,2,TRUE),H4708)),
H4708)</f>
        <v>0.51775000000000004</v>
      </c>
      <c r="I4709" s="92">
        <f>IF(MOD($D4709,1)&gt;(11+55/60)/24,
IF(VLOOKUP(QUOTIENT($D4709,1),AUD!$A:$K,11,TRUE)=0,I4708,IFERROR(VLOOKUP(QUOTIENT($D4709,1),GBP!$A:$B,2,TRUE),I4708)),
I4708)</f>
        <v>0.58462999999999998</v>
      </c>
      <c r="J4709" s="92">
        <f>IF(MOD($D4709,1)&gt;(11+55/60)/24,
IF(VLOOKUP(QUOTIENT($D4709,1),AUD!$A:$K,11,TRUE)=0,J4708,IFERROR(VLOOKUP(QUOTIENT($D4709,1),EUR!$A:$B,2,TRUE),J4708)),
J4708)</f>
        <v>-0.12357</v>
      </c>
      <c r="K4709" s="92">
        <f>IF(MOD($D4709,1)&gt;(11+55/60)/24,
IF(VLOOKUP(QUOTIENT($D4709,1),AUD!$A:$K,11,TRUE)=0,K4708,IFERROR(VLOOKUP(QUOTIENT($D4709,1),JPY!$A:$B,2,TRUE),K4708)),
K4708)</f>
        <v>7.4999999999999997E-2</v>
      </c>
      <c r="L4709" s="92">
        <f>IF(MOD($E4709,1)&gt;(11+55/60)/24,
IF(VLOOKUP(QUOTIENT($E4709,1),AUD!$A:$K,11,TRUE)=0,L4708,IFERROR(VLOOKUP(QUOTIENT($E4709,1),CAD!$A:$B,2,TRUE)*1,L4708)),
L4708)</f>
        <v>0.81</v>
      </c>
    </row>
    <row r="4710" spans="1:12">
      <c r="A4710" s="94">
        <v>42352.75</v>
      </c>
      <c r="B4710" s="94">
        <f>A4710+Timezone!$C$2/24+VLOOKUP(A4710,Timezone!$K:$L,2,TRUE)/24</f>
        <v>42353.208333333328</v>
      </c>
      <c r="C4710" s="94">
        <f>$A4710+Timezone!$C$3/24+VLOOKUP($A4710,Timezone!$M:$N,2,TRUE)/24</f>
        <v>42353.291666666664</v>
      </c>
      <c r="D4710" s="94">
        <f>$A4710+Timezone!$C$4/24+VLOOKUP($A4710,Timezone!$O:$P,2,TRUE)/24</f>
        <v>42352.75</v>
      </c>
      <c r="E4710" s="94">
        <f>$A4710+Timezone!$C$5/24+VLOOKUP($A4710,Timezone!$Q:$R,2,TRUE)/24</f>
        <v>42352.541666666672</v>
      </c>
      <c r="F4710" s="92">
        <f>IF(MOD($B4710,1)&gt;10.5/24,
IF(VLOOKUP(QUOTIENT($B4710,1),AUD!$A:$K,11,TRUE)=0,F4709,VLOOKUP(QUOTIENT($B4710,1),AUD!$A:$K,11,TRUE)),
F4709)</f>
        <v>2.35</v>
      </c>
      <c r="G4710" s="92">
        <f>IF(MOD($C4710,1)&gt;10.5/24,
IF(VLOOKUP(QUOTIENT($C4710,1),AUD!$A:$K,11,TRUE)=0,G4709,VLOOKUP(QUOTIENT($C4710,1),NZD!$A:$F,6,TRUE)),
G4709)</f>
        <v>2.74</v>
      </c>
      <c r="H4710" s="92">
        <f>IF(MOD($D4710,1)&gt;(11+55/60)/24,
IF(VLOOKUP(QUOTIENT($D4710,1),AUD!$A:$K,11,TRUE)=0,H4709,IFERROR(VLOOKUP(QUOTIENT($D4710,1),USD!$A:$B,2,TRUE),H4709)),
H4709)</f>
        <v>0.51775000000000004</v>
      </c>
      <c r="I4710" s="92">
        <f>IF(MOD($D4710,1)&gt;(11+55/60)/24,
IF(VLOOKUP(QUOTIENT($D4710,1),AUD!$A:$K,11,TRUE)=0,I4709,IFERROR(VLOOKUP(QUOTIENT($D4710,1),GBP!$A:$B,2,TRUE),I4709)),
I4709)</f>
        <v>0.58462999999999998</v>
      </c>
      <c r="J4710" s="92">
        <f>IF(MOD($D4710,1)&gt;(11+55/60)/24,
IF(VLOOKUP(QUOTIENT($D4710,1),AUD!$A:$K,11,TRUE)=0,J4709,IFERROR(VLOOKUP(QUOTIENT($D4710,1),EUR!$A:$B,2,TRUE),J4709)),
J4709)</f>
        <v>-0.12357</v>
      </c>
      <c r="K4710" s="92">
        <f>IF(MOD($D4710,1)&gt;(11+55/60)/24,
IF(VLOOKUP(QUOTIENT($D4710,1),AUD!$A:$K,11,TRUE)=0,K4709,IFERROR(VLOOKUP(QUOTIENT($D4710,1),JPY!$A:$B,2,TRUE),K4709)),
K4709)</f>
        <v>7.4999999999999997E-2</v>
      </c>
      <c r="L4710" s="92">
        <f>IF(MOD($E4710,1)&gt;(11+55/60)/24,
IF(VLOOKUP(QUOTIENT($E4710,1),AUD!$A:$K,11,TRUE)=0,L4709,IFERROR(VLOOKUP(QUOTIENT($E4710,1),CAD!$A:$B,2,TRUE)*1,L4709)),
L4709)</f>
        <v>0.81</v>
      </c>
    </row>
    <row r="4711" spans="1:12">
      <c r="A4711" s="94">
        <v>42352.833333333336</v>
      </c>
      <c r="B4711" s="94">
        <f>A4711+Timezone!$C$2/24+VLOOKUP(A4711,Timezone!$K:$L,2,TRUE)/24</f>
        <v>42353.291666666664</v>
      </c>
      <c r="C4711" s="94">
        <f>$A4711+Timezone!$C$3/24+VLOOKUP($A4711,Timezone!$M:$N,2,TRUE)/24</f>
        <v>42353.375</v>
      </c>
      <c r="D4711" s="94">
        <f>$A4711+Timezone!$C$4/24+VLOOKUP($A4711,Timezone!$O:$P,2,TRUE)/24</f>
        <v>42352.833333333336</v>
      </c>
      <c r="E4711" s="94">
        <f>$A4711+Timezone!$C$5/24+VLOOKUP($A4711,Timezone!$Q:$R,2,TRUE)/24</f>
        <v>42352.625000000007</v>
      </c>
      <c r="F4711" s="92">
        <f>IF(MOD($B4711,1)&gt;10.5/24,
IF(VLOOKUP(QUOTIENT($B4711,1),AUD!$A:$K,11,TRUE)=0,F4710,VLOOKUP(QUOTIENT($B4711,1),AUD!$A:$K,11,TRUE)),
F4710)</f>
        <v>2.35</v>
      </c>
      <c r="G4711" s="92">
        <f>IF(MOD($C4711,1)&gt;10.5/24,
IF(VLOOKUP(QUOTIENT($C4711,1),AUD!$A:$K,11,TRUE)=0,G4710,VLOOKUP(QUOTIENT($C4711,1),NZD!$A:$F,6,TRUE)),
G4710)</f>
        <v>2.74</v>
      </c>
      <c r="H4711" s="92">
        <f>IF(MOD($D4711,1)&gt;(11+55/60)/24,
IF(VLOOKUP(QUOTIENT($D4711,1),AUD!$A:$K,11,TRUE)=0,H4710,IFERROR(VLOOKUP(QUOTIENT($D4711,1),USD!$A:$B,2,TRUE),H4710)),
H4710)</f>
        <v>0.51775000000000004</v>
      </c>
      <c r="I4711" s="92">
        <f>IF(MOD($D4711,1)&gt;(11+55/60)/24,
IF(VLOOKUP(QUOTIENT($D4711,1),AUD!$A:$K,11,TRUE)=0,I4710,IFERROR(VLOOKUP(QUOTIENT($D4711,1),GBP!$A:$B,2,TRUE),I4710)),
I4710)</f>
        <v>0.58462999999999998</v>
      </c>
      <c r="J4711" s="92">
        <f>IF(MOD($D4711,1)&gt;(11+55/60)/24,
IF(VLOOKUP(QUOTIENT($D4711,1),AUD!$A:$K,11,TRUE)=0,J4710,IFERROR(VLOOKUP(QUOTIENT($D4711,1),EUR!$A:$B,2,TRUE),J4710)),
J4710)</f>
        <v>-0.12357</v>
      </c>
      <c r="K4711" s="92">
        <f>IF(MOD($D4711,1)&gt;(11+55/60)/24,
IF(VLOOKUP(QUOTIENT($D4711,1),AUD!$A:$K,11,TRUE)=0,K4710,IFERROR(VLOOKUP(QUOTIENT($D4711,1),JPY!$A:$B,2,TRUE),K4710)),
K4710)</f>
        <v>7.4999999999999997E-2</v>
      </c>
      <c r="L4711" s="92">
        <f>IF(MOD($E4711,1)&gt;(11+55/60)/24,
IF(VLOOKUP(QUOTIENT($E4711,1),AUD!$A:$K,11,TRUE)=0,L4710,IFERROR(VLOOKUP(QUOTIENT($E4711,1),CAD!$A:$B,2,TRUE)*1,L4710)),
L4710)</f>
        <v>0.81</v>
      </c>
    </row>
    <row r="4712" spans="1:12">
      <c r="A4712" s="94">
        <v>42352.916666666664</v>
      </c>
      <c r="B4712" s="94">
        <f>A4712+Timezone!$C$2/24+VLOOKUP(A4712,Timezone!$K:$L,2,TRUE)/24</f>
        <v>42353.374999999993</v>
      </c>
      <c r="C4712" s="94">
        <f>$A4712+Timezone!$C$3/24+VLOOKUP($A4712,Timezone!$M:$N,2,TRUE)/24</f>
        <v>42353.458333333328</v>
      </c>
      <c r="D4712" s="94">
        <f>$A4712+Timezone!$C$4/24+VLOOKUP($A4712,Timezone!$O:$P,2,TRUE)/24</f>
        <v>42352.916666666664</v>
      </c>
      <c r="E4712" s="94">
        <f>$A4712+Timezone!$C$5/24+VLOOKUP($A4712,Timezone!$Q:$R,2,TRUE)/24</f>
        <v>42352.708333333336</v>
      </c>
      <c r="F4712" s="92">
        <f>IF(MOD($B4712,1)&gt;10.5/24,
IF(VLOOKUP(QUOTIENT($B4712,1),AUD!$A:$K,11,TRUE)=0,F4711,VLOOKUP(QUOTIENT($B4712,1),AUD!$A:$K,11,TRUE)),
F4711)</f>
        <v>2.35</v>
      </c>
      <c r="G4712" s="92">
        <f>IF(MOD($C4712,1)&gt;10.5/24,
IF(VLOOKUP(QUOTIENT($C4712,1),AUD!$A:$K,11,TRUE)=0,G4711,VLOOKUP(QUOTIENT($C4712,1),NZD!$A:$F,6,TRUE)),
G4711)</f>
        <v>2.76</v>
      </c>
      <c r="H4712" s="92">
        <f>IF(MOD($D4712,1)&gt;(11+55/60)/24,
IF(VLOOKUP(QUOTIENT($D4712,1),AUD!$A:$K,11,TRUE)=0,H4711,IFERROR(VLOOKUP(QUOTIENT($D4712,1),USD!$A:$B,2,TRUE),H4711)),
H4711)</f>
        <v>0.51775000000000004</v>
      </c>
      <c r="I4712" s="92">
        <f>IF(MOD($D4712,1)&gt;(11+55/60)/24,
IF(VLOOKUP(QUOTIENT($D4712,1),AUD!$A:$K,11,TRUE)=0,I4711,IFERROR(VLOOKUP(QUOTIENT($D4712,1),GBP!$A:$B,2,TRUE),I4711)),
I4711)</f>
        <v>0.58462999999999998</v>
      </c>
      <c r="J4712" s="92">
        <f>IF(MOD($D4712,1)&gt;(11+55/60)/24,
IF(VLOOKUP(QUOTIENT($D4712,1),AUD!$A:$K,11,TRUE)=0,J4711,IFERROR(VLOOKUP(QUOTIENT($D4712,1),EUR!$A:$B,2,TRUE),J4711)),
J4711)</f>
        <v>-0.12357</v>
      </c>
      <c r="K4712" s="92">
        <f>IF(MOD($D4712,1)&gt;(11+55/60)/24,
IF(VLOOKUP(QUOTIENT($D4712,1),AUD!$A:$K,11,TRUE)=0,K4711,IFERROR(VLOOKUP(QUOTIENT($D4712,1),JPY!$A:$B,2,TRUE),K4711)),
K4711)</f>
        <v>7.4999999999999997E-2</v>
      </c>
      <c r="L4712" s="92">
        <f>IF(MOD($E4712,1)&gt;(11+55/60)/24,
IF(VLOOKUP(QUOTIENT($E4712,1),AUD!$A:$K,11,TRUE)=0,L4711,IFERROR(VLOOKUP(QUOTIENT($E4712,1),CAD!$A:$B,2,TRUE)*1,L4711)),
L4711)</f>
        <v>0.81</v>
      </c>
    </row>
    <row r="4713" spans="1:12">
      <c r="A4713" s="94">
        <v>42353</v>
      </c>
      <c r="B4713" s="94">
        <f>A4713+Timezone!$C$2/24+VLOOKUP(A4713,Timezone!$K:$L,2,TRUE)/24</f>
        <v>42353.458333333328</v>
      </c>
      <c r="C4713" s="94">
        <f>$A4713+Timezone!$C$3/24+VLOOKUP($A4713,Timezone!$M:$N,2,TRUE)/24</f>
        <v>42353.541666666664</v>
      </c>
      <c r="D4713" s="94">
        <f>$A4713+Timezone!$C$4/24+VLOOKUP($A4713,Timezone!$O:$P,2,TRUE)/24</f>
        <v>42353</v>
      </c>
      <c r="E4713" s="94">
        <f>$A4713+Timezone!$C$5/24+VLOOKUP($A4713,Timezone!$Q:$R,2,TRUE)/24</f>
        <v>42352.791666666672</v>
      </c>
      <c r="F4713" s="92">
        <f>IF(MOD($B4713,1)&gt;10.5/24,
IF(VLOOKUP(QUOTIENT($B4713,1),AUD!$A:$K,11,TRUE)=0,F4712,VLOOKUP(QUOTIENT($B4713,1),AUD!$A:$K,11,TRUE)),
F4712)</f>
        <v>2.3580000000000001</v>
      </c>
      <c r="G4713" s="92">
        <f>IF(MOD($C4713,1)&gt;10.5/24,
IF(VLOOKUP(QUOTIENT($C4713,1),AUD!$A:$K,11,TRUE)=0,G4712,VLOOKUP(QUOTIENT($C4713,1),NZD!$A:$F,6,TRUE)),
G4712)</f>
        <v>2.76</v>
      </c>
      <c r="H4713" s="92">
        <f>IF(MOD($D4713,1)&gt;(11+55/60)/24,
IF(VLOOKUP(QUOTIENT($D4713,1),AUD!$A:$K,11,TRUE)=0,H4712,IFERROR(VLOOKUP(QUOTIENT($D4713,1),USD!$A:$B,2,TRUE),H4712)),
H4712)</f>
        <v>0.51775000000000004</v>
      </c>
      <c r="I4713" s="92">
        <f>IF(MOD($D4713,1)&gt;(11+55/60)/24,
IF(VLOOKUP(QUOTIENT($D4713,1),AUD!$A:$K,11,TRUE)=0,I4712,IFERROR(VLOOKUP(QUOTIENT($D4713,1),GBP!$A:$B,2,TRUE),I4712)),
I4712)</f>
        <v>0.58462999999999998</v>
      </c>
      <c r="J4713" s="92">
        <f>IF(MOD($D4713,1)&gt;(11+55/60)/24,
IF(VLOOKUP(QUOTIENT($D4713,1),AUD!$A:$K,11,TRUE)=0,J4712,IFERROR(VLOOKUP(QUOTIENT($D4713,1),EUR!$A:$B,2,TRUE),J4712)),
J4712)</f>
        <v>-0.12357</v>
      </c>
      <c r="K4713" s="92">
        <f>IF(MOD($D4713,1)&gt;(11+55/60)/24,
IF(VLOOKUP(QUOTIENT($D4713,1),AUD!$A:$K,11,TRUE)=0,K4712,IFERROR(VLOOKUP(QUOTIENT($D4713,1),JPY!$A:$B,2,TRUE),K4712)),
K4712)</f>
        <v>7.4999999999999997E-2</v>
      </c>
      <c r="L4713" s="92">
        <f>IF(MOD($E4713,1)&gt;(11+55/60)/24,
IF(VLOOKUP(QUOTIENT($E4713,1),AUD!$A:$K,11,TRUE)=0,L4712,IFERROR(VLOOKUP(QUOTIENT($E4713,1),CAD!$A:$B,2,TRUE)*1,L4712)),
L4712)</f>
        <v>0.81</v>
      </c>
    </row>
    <row r="4714" spans="1:12">
      <c r="A4714" s="94">
        <v>42353.083333333336</v>
      </c>
      <c r="B4714" s="94">
        <f>A4714+Timezone!$C$2/24+VLOOKUP(A4714,Timezone!$K:$L,2,TRUE)/24</f>
        <v>42353.541666666664</v>
      </c>
      <c r="C4714" s="94">
        <f>$A4714+Timezone!$C$3/24+VLOOKUP($A4714,Timezone!$M:$N,2,TRUE)/24</f>
        <v>42353.625</v>
      </c>
      <c r="D4714" s="94">
        <f>$A4714+Timezone!$C$4/24+VLOOKUP($A4714,Timezone!$O:$P,2,TRUE)/24</f>
        <v>42353.083333333336</v>
      </c>
      <c r="E4714" s="94">
        <f>$A4714+Timezone!$C$5/24+VLOOKUP($A4714,Timezone!$Q:$R,2,TRUE)/24</f>
        <v>42352.875000000007</v>
      </c>
      <c r="F4714" s="92">
        <f>IF(MOD($B4714,1)&gt;10.5/24,
IF(VLOOKUP(QUOTIENT($B4714,1),AUD!$A:$K,11,TRUE)=0,F4713,VLOOKUP(QUOTIENT($B4714,1),AUD!$A:$K,11,TRUE)),
F4713)</f>
        <v>2.3580000000000001</v>
      </c>
      <c r="G4714" s="92">
        <f>IF(MOD($C4714,1)&gt;10.5/24,
IF(VLOOKUP(QUOTIENT($C4714,1),AUD!$A:$K,11,TRUE)=0,G4713,VLOOKUP(QUOTIENT($C4714,1),NZD!$A:$F,6,TRUE)),
G4713)</f>
        <v>2.76</v>
      </c>
      <c r="H4714" s="92">
        <f>IF(MOD($D4714,1)&gt;(11+55/60)/24,
IF(VLOOKUP(QUOTIENT($D4714,1),AUD!$A:$K,11,TRUE)=0,H4713,IFERROR(VLOOKUP(QUOTIENT($D4714,1),USD!$A:$B,2,TRUE),H4713)),
H4713)</f>
        <v>0.51775000000000004</v>
      </c>
      <c r="I4714" s="92">
        <f>IF(MOD($D4714,1)&gt;(11+55/60)/24,
IF(VLOOKUP(QUOTIENT($D4714,1),AUD!$A:$K,11,TRUE)=0,I4713,IFERROR(VLOOKUP(QUOTIENT($D4714,1),GBP!$A:$B,2,TRUE),I4713)),
I4713)</f>
        <v>0.58462999999999998</v>
      </c>
      <c r="J4714" s="92">
        <f>IF(MOD($D4714,1)&gt;(11+55/60)/24,
IF(VLOOKUP(QUOTIENT($D4714,1),AUD!$A:$K,11,TRUE)=0,J4713,IFERROR(VLOOKUP(QUOTIENT($D4714,1),EUR!$A:$B,2,TRUE),J4713)),
J4713)</f>
        <v>-0.12357</v>
      </c>
      <c r="K4714" s="92">
        <f>IF(MOD($D4714,1)&gt;(11+55/60)/24,
IF(VLOOKUP(QUOTIENT($D4714,1),AUD!$A:$K,11,TRUE)=0,K4713,IFERROR(VLOOKUP(QUOTIENT($D4714,1),JPY!$A:$B,2,TRUE),K4713)),
K4713)</f>
        <v>7.4999999999999997E-2</v>
      </c>
      <c r="L4714" s="92">
        <f>IF(MOD($E4714,1)&gt;(11+55/60)/24,
IF(VLOOKUP(QUOTIENT($E4714,1),AUD!$A:$K,11,TRUE)=0,L4713,IFERROR(VLOOKUP(QUOTIENT($E4714,1),CAD!$A:$B,2,TRUE)*1,L4713)),
L4713)</f>
        <v>0.81</v>
      </c>
    </row>
    <row r="4715" spans="1:12">
      <c r="A4715" s="94">
        <v>42353.166666666664</v>
      </c>
      <c r="B4715" s="94">
        <f>A4715+Timezone!$C$2/24+VLOOKUP(A4715,Timezone!$K:$L,2,TRUE)/24</f>
        <v>42353.624999999993</v>
      </c>
      <c r="C4715" s="94">
        <f>$A4715+Timezone!$C$3/24+VLOOKUP($A4715,Timezone!$M:$N,2,TRUE)/24</f>
        <v>42353.708333333328</v>
      </c>
      <c r="D4715" s="94">
        <f>$A4715+Timezone!$C$4/24+VLOOKUP($A4715,Timezone!$O:$P,2,TRUE)/24</f>
        <v>42353.166666666664</v>
      </c>
      <c r="E4715" s="94">
        <f>$A4715+Timezone!$C$5/24+VLOOKUP($A4715,Timezone!$Q:$R,2,TRUE)/24</f>
        <v>42352.958333333336</v>
      </c>
      <c r="F4715" s="92">
        <f>IF(MOD($B4715,1)&gt;10.5/24,
IF(VLOOKUP(QUOTIENT($B4715,1),AUD!$A:$K,11,TRUE)=0,F4714,VLOOKUP(QUOTIENT($B4715,1),AUD!$A:$K,11,TRUE)),
F4714)</f>
        <v>2.3580000000000001</v>
      </c>
      <c r="G4715" s="92">
        <f>IF(MOD($C4715,1)&gt;10.5/24,
IF(VLOOKUP(QUOTIENT($C4715,1),AUD!$A:$K,11,TRUE)=0,G4714,VLOOKUP(QUOTIENT($C4715,1),NZD!$A:$F,6,TRUE)),
G4714)</f>
        <v>2.76</v>
      </c>
      <c r="H4715" s="92">
        <f>IF(MOD($D4715,1)&gt;(11+55/60)/24,
IF(VLOOKUP(QUOTIENT($D4715,1),AUD!$A:$K,11,TRUE)=0,H4714,IFERROR(VLOOKUP(QUOTIENT($D4715,1),USD!$A:$B,2,TRUE),H4714)),
H4714)</f>
        <v>0.51775000000000004</v>
      </c>
      <c r="I4715" s="92">
        <f>IF(MOD($D4715,1)&gt;(11+55/60)/24,
IF(VLOOKUP(QUOTIENT($D4715,1),AUD!$A:$K,11,TRUE)=0,I4714,IFERROR(VLOOKUP(QUOTIENT($D4715,1),GBP!$A:$B,2,TRUE),I4714)),
I4714)</f>
        <v>0.58462999999999998</v>
      </c>
      <c r="J4715" s="92">
        <f>IF(MOD($D4715,1)&gt;(11+55/60)/24,
IF(VLOOKUP(QUOTIENT($D4715,1),AUD!$A:$K,11,TRUE)=0,J4714,IFERROR(VLOOKUP(QUOTIENT($D4715,1),EUR!$A:$B,2,TRUE),J4714)),
J4714)</f>
        <v>-0.12357</v>
      </c>
      <c r="K4715" s="92">
        <f>IF(MOD($D4715,1)&gt;(11+55/60)/24,
IF(VLOOKUP(QUOTIENT($D4715,1),AUD!$A:$K,11,TRUE)=0,K4714,IFERROR(VLOOKUP(QUOTIENT($D4715,1),JPY!$A:$B,2,TRUE),K4714)),
K4714)</f>
        <v>7.4999999999999997E-2</v>
      </c>
      <c r="L4715" s="92">
        <f>IF(MOD($E4715,1)&gt;(11+55/60)/24,
IF(VLOOKUP(QUOTIENT($E4715,1),AUD!$A:$K,11,TRUE)=0,L4714,IFERROR(VLOOKUP(QUOTIENT($E4715,1),CAD!$A:$B,2,TRUE)*1,L4714)),
L4714)</f>
        <v>0.81</v>
      </c>
    </row>
    <row r="4716" spans="1:12">
      <c r="A4716" s="94">
        <v>42353.25</v>
      </c>
      <c r="B4716" s="94">
        <f>A4716+Timezone!$C$2/24+VLOOKUP(A4716,Timezone!$K:$L,2,TRUE)/24</f>
        <v>42353.708333333328</v>
      </c>
      <c r="C4716" s="94">
        <f>$A4716+Timezone!$C$3/24+VLOOKUP($A4716,Timezone!$M:$N,2,TRUE)/24</f>
        <v>42353.791666666664</v>
      </c>
      <c r="D4716" s="94">
        <f>$A4716+Timezone!$C$4/24+VLOOKUP($A4716,Timezone!$O:$P,2,TRUE)/24</f>
        <v>42353.25</v>
      </c>
      <c r="E4716" s="94">
        <f>$A4716+Timezone!$C$5/24+VLOOKUP($A4716,Timezone!$Q:$R,2,TRUE)/24</f>
        <v>42353.041666666672</v>
      </c>
      <c r="F4716" s="92">
        <f>IF(MOD($B4716,1)&gt;10.5/24,
IF(VLOOKUP(QUOTIENT($B4716,1),AUD!$A:$K,11,TRUE)=0,F4715,VLOOKUP(QUOTIENT($B4716,1),AUD!$A:$K,11,TRUE)),
F4715)</f>
        <v>2.3580000000000001</v>
      </c>
      <c r="G4716" s="92">
        <f>IF(MOD($C4716,1)&gt;10.5/24,
IF(VLOOKUP(QUOTIENT($C4716,1),AUD!$A:$K,11,TRUE)=0,G4715,VLOOKUP(QUOTIENT($C4716,1),NZD!$A:$F,6,TRUE)),
G4715)</f>
        <v>2.76</v>
      </c>
      <c r="H4716" s="92">
        <f>IF(MOD($D4716,1)&gt;(11+55/60)/24,
IF(VLOOKUP(QUOTIENT($D4716,1),AUD!$A:$K,11,TRUE)=0,H4715,IFERROR(VLOOKUP(QUOTIENT($D4716,1),USD!$A:$B,2,TRUE),H4715)),
H4715)</f>
        <v>0.51775000000000004</v>
      </c>
      <c r="I4716" s="92">
        <f>IF(MOD($D4716,1)&gt;(11+55/60)/24,
IF(VLOOKUP(QUOTIENT($D4716,1),AUD!$A:$K,11,TRUE)=0,I4715,IFERROR(VLOOKUP(QUOTIENT($D4716,1),GBP!$A:$B,2,TRUE),I4715)),
I4715)</f>
        <v>0.58462999999999998</v>
      </c>
      <c r="J4716" s="92">
        <f>IF(MOD($D4716,1)&gt;(11+55/60)/24,
IF(VLOOKUP(QUOTIENT($D4716,1),AUD!$A:$K,11,TRUE)=0,J4715,IFERROR(VLOOKUP(QUOTIENT($D4716,1),EUR!$A:$B,2,TRUE),J4715)),
J4715)</f>
        <v>-0.12357</v>
      </c>
      <c r="K4716" s="92">
        <f>IF(MOD($D4716,1)&gt;(11+55/60)/24,
IF(VLOOKUP(QUOTIENT($D4716,1),AUD!$A:$K,11,TRUE)=0,K4715,IFERROR(VLOOKUP(QUOTIENT($D4716,1),JPY!$A:$B,2,TRUE),K4715)),
K4715)</f>
        <v>7.4999999999999997E-2</v>
      </c>
      <c r="L4716" s="92">
        <f>IF(MOD($E4716,1)&gt;(11+55/60)/24,
IF(VLOOKUP(QUOTIENT($E4716,1),AUD!$A:$K,11,TRUE)=0,L4715,IFERROR(VLOOKUP(QUOTIENT($E4716,1),CAD!$A:$B,2,TRUE)*1,L4715)),
L4715)</f>
        <v>0.81</v>
      </c>
    </row>
    <row r="4717" spans="1:12">
      <c r="A4717" s="94">
        <v>42353.333333333336</v>
      </c>
      <c r="B4717" s="94">
        <f>A4717+Timezone!$C$2/24+VLOOKUP(A4717,Timezone!$K:$L,2,TRUE)/24</f>
        <v>42353.791666666664</v>
      </c>
      <c r="C4717" s="94">
        <f>$A4717+Timezone!$C$3/24+VLOOKUP($A4717,Timezone!$M:$N,2,TRUE)/24</f>
        <v>42353.875</v>
      </c>
      <c r="D4717" s="94">
        <f>$A4717+Timezone!$C$4/24+VLOOKUP($A4717,Timezone!$O:$P,2,TRUE)/24</f>
        <v>42353.333333333336</v>
      </c>
      <c r="E4717" s="94">
        <f>$A4717+Timezone!$C$5/24+VLOOKUP($A4717,Timezone!$Q:$R,2,TRUE)/24</f>
        <v>42353.125000000007</v>
      </c>
      <c r="F4717" s="92">
        <f>IF(MOD($B4717,1)&gt;10.5/24,
IF(VLOOKUP(QUOTIENT($B4717,1),AUD!$A:$K,11,TRUE)=0,F4716,VLOOKUP(QUOTIENT($B4717,1),AUD!$A:$K,11,TRUE)),
F4716)</f>
        <v>2.3580000000000001</v>
      </c>
      <c r="G4717" s="92">
        <f>IF(MOD($C4717,1)&gt;10.5/24,
IF(VLOOKUP(QUOTIENT($C4717,1),AUD!$A:$K,11,TRUE)=0,G4716,VLOOKUP(QUOTIENT($C4717,1),NZD!$A:$F,6,TRUE)),
G4716)</f>
        <v>2.76</v>
      </c>
      <c r="H4717" s="92">
        <f>IF(MOD($D4717,1)&gt;(11+55/60)/24,
IF(VLOOKUP(QUOTIENT($D4717,1),AUD!$A:$K,11,TRUE)=0,H4716,IFERROR(VLOOKUP(QUOTIENT($D4717,1),USD!$A:$B,2,TRUE),H4716)),
H4716)</f>
        <v>0.51775000000000004</v>
      </c>
      <c r="I4717" s="92">
        <f>IF(MOD($D4717,1)&gt;(11+55/60)/24,
IF(VLOOKUP(QUOTIENT($D4717,1),AUD!$A:$K,11,TRUE)=0,I4716,IFERROR(VLOOKUP(QUOTIENT($D4717,1),GBP!$A:$B,2,TRUE),I4716)),
I4716)</f>
        <v>0.58462999999999998</v>
      </c>
      <c r="J4717" s="92">
        <f>IF(MOD($D4717,1)&gt;(11+55/60)/24,
IF(VLOOKUP(QUOTIENT($D4717,1),AUD!$A:$K,11,TRUE)=0,J4716,IFERROR(VLOOKUP(QUOTIENT($D4717,1),EUR!$A:$B,2,TRUE),J4716)),
J4716)</f>
        <v>-0.12357</v>
      </c>
      <c r="K4717" s="92">
        <f>IF(MOD($D4717,1)&gt;(11+55/60)/24,
IF(VLOOKUP(QUOTIENT($D4717,1),AUD!$A:$K,11,TRUE)=0,K4716,IFERROR(VLOOKUP(QUOTIENT($D4717,1),JPY!$A:$B,2,TRUE),K4716)),
K4716)</f>
        <v>7.4999999999999997E-2</v>
      </c>
      <c r="L4717" s="92">
        <f>IF(MOD($E4717,1)&gt;(11+55/60)/24,
IF(VLOOKUP(QUOTIENT($E4717,1),AUD!$A:$K,11,TRUE)=0,L4716,IFERROR(VLOOKUP(QUOTIENT($E4717,1),CAD!$A:$B,2,TRUE)*1,L4716)),
L4716)</f>
        <v>0.81</v>
      </c>
    </row>
    <row r="4718" spans="1:12">
      <c r="A4718" s="94">
        <v>42353.416666666664</v>
      </c>
      <c r="B4718" s="94">
        <f>A4718+Timezone!$C$2/24+VLOOKUP(A4718,Timezone!$K:$L,2,TRUE)/24</f>
        <v>42353.874999999993</v>
      </c>
      <c r="C4718" s="94">
        <f>$A4718+Timezone!$C$3/24+VLOOKUP($A4718,Timezone!$M:$N,2,TRUE)/24</f>
        <v>42353.958333333328</v>
      </c>
      <c r="D4718" s="94">
        <f>$A4718+Timezone!$C$4/24+VLOOKUP($A4718,Timezone!$O:$P,2,TRUE)/24</f>
        <v>42353.416666666664</v>
      </c>
      <c r="E4718" s="94">
        <f>$A4718+Timezone!$C$5/24+VLOOKUP($A4718,Timezone!$Q:$R,2,TRUE)/24</f>
        <v>42353.208333333336</v>
      </c>
      <c r="F4718" s="92">
        <f>IF(MOD($B4718,1)&gt;10.5/24,
IF(VLOOKUP(QUOTIENT($B4718,1),AUD!$A:$K,11,TRUE)=0,F4717,VLOOKUP(QUOTIENT($B4718,1),AUD!$A:$K,11,TRUE)),
F4717)</f>
        <v>2.3580000000000001</v>
      </c>
      <c r="G4718" s="92">
        <f>IF(MOD($C4718,1)&gt;10.5/24,
IF(VLOOKUP(QUOTIENT($C4718,1),AUD!$A:$K,11,TRUE)=0,G4717,VLOOKUP(QUOTIENT($C4718,1),NZD!$A:$F,6,TRUE)),
G4717)</f>
        <v>2.76</v>
      </c>
      <c r="H4718" s="92">
        <f>IF(MOD($D4718,1)&gt;(11+55/60)/24,
IF(VLOOKUP(QUOTIENT($D4718,1),AUD!$A:$K,11,TRUE)=0,H4717,IFERROR(VLOOKUP(QUOTIENT($D4718,1),USD!$A:$B,2,TRUE),H4717)),
H4717)</f>
        <v>0.51775000000000004</v>
      </c>
      <c r="I4718" s="92">
        <f>IF(MOD($D4718,1)&gt;(11+55/60)/24,
IF(VLOOKUP(QUOTIENT($D4718,1),AUD!$A:$K,11,TRUE)=0,I4717,IFERROR(VLOOKUP(QUOTIENT($D4718,1),GBP!$A:$B,2,TRUE),I4717)),
I4717)</f>
        <v>0.58462999999999998</v>
      </c>
      <c r="J4718" s="92">
        <f>IF(MOD($D4718,1)&gt;(11+55/60)/24,
IF(VLOOKUP(QUOTIENT($D4718,1),AUD!$A:$K,11,TRUE)=0,J4717,IFERROR(VLOOKUP(QUOTIENT($D4718,1),EUR!$A:$B,2,TRUE),J4717)),
J4717)</f>
        <v>-0.12357</v>
      </c>
      <c r="K4718" s="92">
        <f>IF(MOD($D4718,1)&gt;(11+55/60)/24,
IF(VLOOKUP(QUOTIENT($D4718,1),AUD!$A:$K,11,TRUE)=0,K4717,IFERROR(VLOOKUP(QUOTIENT($D4718,1),JPY!$A:$B,2,TRUE),K4717)),
K4717)</f>
        <v>7.4999999999999997E-2</v>
      </c>
      <c r="L4718" s="92">
        <f>IF(MOD($E4718,1)&gt;(11+55/60)/24,
IF(VLOOKUP(QUOTIENT($E4718,1),AUD!$A:$K,11,TRUE)=0,L4717,IFERROR(VLOOKUP(QUOTIENT($E4718,1),CAD!$A:$B,2,TRUE)*1,L4717)),
L4717)</f>
        <v>0.81</v>
      </c>
    </row>
    <row r="4719" spans="1:12">
      <c r="A4719" s="94">
        <v>42353.5</v>
      </c>
      <c r="B4719" s="94">
        <f>A4719+Timezone!$C$2/24+VLOOKUP(A4719,Timezone!$K:$L,2,TRUE)/24</f>
        <v>42353.958333333328</v>
      </c>
      <c r="C4719" s="94">
        <f>$A4719+Timezone!$C$3/24+VLOOKUP($A4719,Timezone!$M:$N,2,TRUE)/24</f>
        <v>42354.041666666664</v>
      </c>
      <c r="D4719" s="94">
        <f>$A4719+Timezone!$C$4/24+VLOOKUP($A4719,Timezone!$O:$P,2,TRUE)/24</f>
        <v>42353.5</v>
      </c>
      <c r="E4719" s="94">
        <f>$A4719+Timezone!$C$5/24+VLOOKUP($A4719,Timezone!$Q:$R,2,TRUE)/24</f>
        <v>42353.291666666672</v>
      </c>
      <c r="F4719" s="92">
        <f>IF(MOD($B4719,1)&gt;10.5/24,
IF(VLOOKUP(QUOTIENT($B4719,1),AUD!$A:$K,11,TRUE)=0,F4718,VLOOKUP(QUOTIENT($B4719,1),AUD!$A:$K,11,TRUE)),
F4718)</f>
        <v>2.3580000000000001</v>
      </c>
      <c r="G4719" s="92">
        <f>IF(MOD($C4719,1)&gt;10.5/24,
IF(VLOOKUP(QUOTIENT($C4719,1),AUD!$A:$K,11,TRUE)=0,G4718,VLOOKUP(QUOTIENT($C4719,1),NZD!$A:$F,6,TRUE)),
G4718)</f>
        <v>2.76</v>
      </c>
      <c r="H4719" s="92">
        <f>IF(MOD($D4719,1)&gt;(11+55/60)/24,
IF(VLOOKUP(QUOTIENT($D4719,1),AUD!$A:$K,11,TRUE)=0,H4718,IFERROR(VLOOKUP(QUOTIENT($D4719,1),USD!$A:$B,2,TRUE),H4718)),
H4718)</f>
        <v>0.52575000000000005</v>
      </c>
      <c r="I4719" s="92">
        <f>IF(MOD($D4719,1)&gt;(11+55/60)/24,
IF(VLOOKUP(QUOTIENT($D4719,1),AUD!$A:$K,11,TRUE)=0,I4718,IFERROR(VLOOKUP(QUOTIENT($D4719,1),GBP!$A:$B,2,TRUE),I4718)),
I4718)</f>
        <v>0.58338000000000001</v>
      </c>
      <c r="J4719" s="92">
        <f>IF(MOD($D4719,1)&gt;(11+55/60)/24,
IF(VLOOKUP(QUOTIENT($D4719,1),AUD!$A:$K,11,TRUE)=0,J4718,IFERROR(VLOOKUP(QUOTIENT($D4719,1),EUR!$A:$B,2,TRUE),J4718)),
J4718)</f>
        <v>-0.12286</v>
      </c>
      <c r="K4719" s="92">
        <f>IF(MOD($D4719,1)&gt;(11+55/60)/24,
IF(VLOOKUP(QUOTIENT($D4719,1),AUD!$A:$K,11,TRUE)=0,K4718,IFERROR(VLOOKUP(QUOTIENT($D4719,1),JPY!$A:$B,2,TRUE),K4718)),
K4718)</f>
        <v>7.9289999999999999E-2</v>
      </c>
      <c r="L4719" s="92">
        <f>IF(MOD($E4719,1)&gt;(11+55/60)/24,
IF(VLOOKUP(QUOTIENT($E4719,1),AUD!$A:$K,11,TRUE)=0,L4718,IFERROR(VLOOKUP(QUOTIENT($E4719,1),CAD!$A:$B,2,TRUE)*1,L4718)),
L4718)</f>
        <v>0.81</v>
      </c>
    </row>
    <row r="4720" spans="1:12">
      <c r="A4720" s="94">
        <v>42353.583333333336</v>
      </c>
      <c r="B4720" s="94">
        <f>A4720+Timezone!$C$2/24+VLOOKUP(A4720,Timezone!$K:$L,2,TRUE)/24</f>
        <v>42354.041666666664</v>
      </c>
      <c r="C4720" s="94">
        <f>$A4720+Timezone!$C$3/24+VLOOKUP($A4720,Timezone!$M:$N,2,TRUE)/24</f>
        <v>42354.125</v>
      </c>
      <c r="D4720" s="94">
        <f>$A4720+Timezone!$C$4/24+VLOOKUP($A4720,Timezone!$O:$P,2,TRUE)/24</f>
        <v>42353.583333333336</v>
      </c>
      <c r="E4720" s="94">
        <f>$A4720+Timezone!$C$5/24+VLOOKUP($A4720,Timezone!$Q:$R,2,TRUE)/24</f>
        <v>42353.375000000007</v>
      </c>
      <c r="F4720" s="92">
        <f>IF(MOD($B4720,1)&gt;10.5/24,
IF(VLOOKUP(QUOTIENT($B4720,1),AUD!$A:$K,11,TRUE)=0,F4719,VLOOKUP(QUOTIENT($B4720,1),AUD!$A:$K,11,TRUE)),
F4719)</f>
        <v>2.3580000000000001</v>
      </c>
      <c r="G4720" s="92">
        <f>IF(MOD($C4720,1)&gt;10.5/24,
IF(VLOOKUP(QUOTIENT($C4720,1),AUD!$A:$K,11,TRUE)=0,G4719,VLOOKUP(QUOTIENT($C4720,1),NZD!$A:$F,6,TRUE)),
G4719)</f>
        <v>2.76</v>
      </c>
      <c r="H4720" s="92">
        <f>IF(MOD($D4720,1)&gt;(11+55/60)/24,
IF(VLOOKUP(QUOTIENT($D4720,1),AUD!$A:$K,11,TRUE)=0,H4719,IFERROR(VLOOKUP(QUOTIENT($D4720,1),USD!$A:$B,2,TRUE),H4719)),
H4719)</f>
        <v>0.52575000000000005</v>
      </c>
      <c r="I4720" s="92">
        <f>IF(MOD($D4720,1)&gt;(11+55/60)/24,
IF(VLOOKUP(QUOTIENT($D4720,1),AUD!$A:$K,11,TRUE)=0,I4719,IFERROR(VLOOKUP(QUOTIENT($D4720,1),GBP!$A:$B,2,TRUE),I4719)),
I4719)</f>
        <v>0.58338000000000001</v>
      </c>
      <c r="J4720" s="92">
        <f>IF(MOD($D4720,1)&gt;(11+55/60)/24,
IF(VLOOKUP(QUOTIENT($D4720,1),AUD!$A:$K,11,TRUE)=0,J4719,IFERROR(VLOOKUP(QUOTIENT($D4720,1),EUR!$A:$B,2,TRUE),J4719)),
J4719)</f>
        <v>-0.12286</v>
      </c>
      <c r="K4720" s="92">
        <f>IF(MOD($D4720,1)&gt;(11+55/60)/24,
IF(VLOOKUP(QUOTIENT($D4720,1),AUD!$A:$K,11,TRUE)=0,K4719,IFERROR(VLOOKUP(QUOTIENT($D4720,1),JPY!$A:$B,2,TRUE),K4719)),
K4719)</f>
        <v>7.9289999999999999E-2</v>
      </c>
      <c r="L4720" s="92">
        <f>IF(MOD($E4720,1)&gt;(11+55/60)/24,
IF(VLOOKUP(QUOTIENT($E4720,1),AUD!$A:$K,11,TRUE)=0,L4719,IFERROR(VLOOKUP(QUOTIENT($E4720,1),CAD!$A:$B,2,TRUE)*1,L4719)),
L4719)</f>
        <v>0.81</v>
      </c>
    </row>
    <row r="4721" spans="1:12">
      <c r="A4721" s="94">
        <v>42353.666666666664</v>
      </c>
      <c r="B4721" s="94">
        <f>A4721+Timezone!$C$2/24+VLOOKUP(A4721,Timezone!$K:$L,2,TRUE)/24</f>
        <v>42354.124999999993</v>
      </c>
      <c r="C4721" s="94">
        <f>$A4721+Timezone!$C$3/24+VLOOKUP($A4721,Timezone!$M:$N,2,TRUE)/24</f>
        <v>42354.208333333328</v>
      </c>
      <c r="D4721" s="94">
        <f>$A4721+Timezone!$C$4/24+VLOOKUP($A4721,Timezone!$O:$P,2,TRUE)/24</f>
        <v>42353.666666666664</v>
      </c>
      <c r="E4721" s="94">
        <f>$A4721+Timezone!$C$5/24+VLOOKUP($A4721,Timezone!$Q:$R,2,TRUE)/24</f>
        <v>42353.458333333336</v>
      </c>
      <c r="F4721" s="92">
        <f>IF(MOD($B4721,1)&gt;10.5/24,
IF(VLOOKUP(QUOTIENT($B4721,1),AUD!$A:$K,11,TRUE)=0,F4720,VLOOKUP(QUOTIENT($B4721,1),AUD!$A:$K,11,TRUE)),
F4720)</f>
        <v>2.3580000000000001</v>
      </c>
      <c r="G4721" s="92">
        <f>IF(MOD($C4721,1)&gt;10.5/24,
IF(VLOOKUP(QUOTIENT($C4721,1),AUD!$A:$K,11,TRUE)=0,G4720,VLOOKUP(QUOTIENT($C4721,1),NZD!$A:$F,6,TRUE)),
G4720)</f>
        <v>2.76</v>
      </c>
      <c r="H4721" s="92">
        <f>IF(MOD($D4721,1)&gt;(11+55/60)/24,
IF(VLOOKUP(QUOTIENT($D4721,1),AUD!$A:$K,11,TRUE)=0,H4720,IFERROR(VLOOKUP(QUOTIENT($D4721,1),USD!$A:$B,2,TRUE),H4720)),
H4720)</f>
        <v>0.52575000000000005</v>
      </c>
      <c r="I4721" s="92">
        <f>IF(MOD($D4721,1)&gt;(11+55/60)/24,
IF(VLOOKUP(QUOTIENT($D4721,1),AUD!$A:$K,11,TRUE)=0,I4720,IFERROR(VLOOKUP(QUOTIENT($D4721,1),GBP!$A:$B,2,TRUE),I4720)),
I4720)</f>
        <v>0.58338000000000001</v>
      </c>
      <c r="J4721" s="92">
        <f>IF(MOD($D4721,1)&gt;(11+55/60)/24,
IF(VLOOKUP(QUOTIENT($D4721,1),AUD!$A:$K,11,TRUE)=0,J4720,IFERROR(VLOOKUP(QUOTIENT($D4721,1),EUR!$A:$B,2,TRUE),J4720)),
J4720)</f>
        <v>-0.12286</v>
      </c>
      <c r="K4721" s="92">
        <f>IF(MOD($D4721,1)&gt;(11+55/60)/24,
IF(VLOOKUP(QUOTIENT($D4721,1),AUD!$A:$K,11,TRUE)=0,K4720,IFERROR(VLOOKUP(QUOTIENT($D4721,1),JPY!$A:$B,2,TRUE),K4720)),
K4720)</f>
        <v>7.9289999999999999E-2</v>
      </c>
      <c r="L4721" s="92">
        <f>IF(MOD($E4721,1)&gt;(11+55/60)/24,
IF(VLOOKUP(QUOTIENT($E4721,1),AUD!$A:$K,11,TRUE)=0,L4720,IFERROR(VLOOKUP(QUOTIENT($E4721,1),CAD!$A:$B,2,TRUE)*1,L4720)),
L4720)</f>
        <v>0.81</v>
      </c>
    </row>
    <row r="4722" spans="1:12">
      <c r="A4722" s="94">
        <v>42353.75</v>
      </c>
      <c r="B4722" s="94">
        <f>A4722+Timezone!$C$2/24+VLOOKUP(A4722,Timezone!$K:$L,2,TRUE)/24</f>
        <v>42354.208333333328</v>
      </c>
      <c r="C4722" s="94">
        <f>$A4722+Timezone!$C$3/24+VLOOKUP($A4722,Timezone!$M:$N,2,TRUE)/24</f>
        <v>42354.291666666664</v>
      </c>
      <c r="D4722" s="94">
        <f>$A4722+Timezone!$C$4/24+VLOOKUP($A4722,Timezone!$O:$P,2,TRUE)/24</f>
        <v>42353.75</v>
      </c>
      <c r="E4722" s="94">
        <f>$A4722+Timezone!$C$5/24+VLOOKUP($A4722,Timezone!$Q:$R,2,TRUE)/24</f>
        <v>42353.541666666672</v>
      </c>
      <c r="F4722" s="92">
        <f>IF(MOD($B4722,1)&gt;10.5/24,
IF(VLOOKUP(QUOTIENT($B4722,1),AUD!$A:$K,11,TRUE)=0,F4721,VLOOKUP(QUOTIENT($B4722,1),AUD!$A:$K,11,TRUE)),
F4721)</f>
        <v>2.3580000000000001</v>
      </c>
      <c r="G4722" s="92">
        <f>IF(MOD($C4722,1)&gt;10.5/24,
IF(VLOOKUP(QUOTIENT($C4722,1),AUD!$A:$K,11,TRUE)=0,G4721,VLOOKUP(QUOTIENT($C4722,1),NZD!$A:$F,6,TRUE)),
G4721)</f>
        <v>2.76</v>
      </c>
      <c r="H4722" s="92">
        <f>IF(MOD($D4722,1)&gt;(11+55/60)/24,
IF(VLOOKUP(QUOTIENT($D4722,1),AUD!$A:$K,11,TRUE)=0,H4721,IFERROR(VLOOKUP(QUOTIENT($D4722,1),USD!$A:$B,2,TRUE),H4721)),
H4721)</f>
        <v>0.52575000000000005</v>
      </c>
      <c r="I4722" s="92">
        <f>IF(MOD($D4722,1)&gt;(11+55/60)/24,
IF(VLOOKUP(QUOTIENT($D4722,1),AUD!$A:$K,11,TRUE)=0,I4721,IFERROR(VLOOKUP(QUOTIENT($D4722,1),GBP!$A:$B,2,TRUE),I4721)),
I4721)</f>
        <v>0.58338000000000001</v>
      </c>
      <c r="J4722" s="92">
        <f>IF(MOD($D4722,1)&gt;(11+55/60)/24,
IF(VLOOKUP(QUOTIENT($D4722,1),AUD!$A:$K,11,TRUE)=0,J4721,IFERROR(VLOOKUP(QUOTIENT($D4722,1),EUR!$A:$B,2,TRUE),J4721)),
J4721)</f>
        <v>-0.12286</v>
      </c>
      <c r="K4722" s="92">
        <f>IF(MOD($D4722,1)&gt;(11+55/60)/24,
IF(VLOOKUP(QUOTIENT($D4722,1),AUD!$A:$K,11,TRUE)=0,K4721,IFERROR(VLOOKUP(QUOTIENT($D4722,1),JPY!$A:$B,2,TRUE),K4721)),
K4721)</f>
        <v>7.9289999999999999E-2</v>
      </c>
      <c r="L4722" s="92">
        <f>IF(MOD($E4722,1)&gt;(11+55/60)/24,
IF(VLOOKUP(QUOTIENT($E4722,1),AUD!$A:$K,11,TRUE)=0,L4721,IFERROR(VLOOKUP(QUOTIENT($E4722,1),CAD!$A:$B,2,TRUE)*1,L4721)),
L4721)</f>
        <v>0.81</v>
      </c>
    </row>
    <row r="4723" spans="1:12">
      <c r="A4723" s="94">
        <v>42353.833333333336</v>
      </c>
      <c r="B4723" s="94">
        <f>A4723+Timezone!$C$2/24+VLOOKUP(A4723,Timezone!$K:$L,2,TRUE)/24</f>
        <v>42354.291666666664</v>
      </c>
      <c r="C4723" s="94">
        <f>$A4723+Timezone!$C$3/24+VLOOKUP($A4723,Timezone!$M:$N,2,TRUE)/24</f>
        <v>42354.375</v>
      </c>
      <c r="D4723" s="94">
        <f>$A4723+Timezone!$C$4/24+VLOOKUP($A4723,Timezone!$O:$P,2,TRUE)/24</f>
        <v>42353.833333333336</v>
      </c>
      <c r="E4723" s="94">
        <f>$A4723+Timezone!$C$5/24+VLOOKUP($A4723,Timezone!$Q:$R,2,TRUE)/24</f>
        <v>42353.625000000007</v>
      </c>
      <c r="F4723" s="92">
        <f>IF(MOD($B4723,1)&gt;10.5/24,
IF(VLOOKUP(QUOTIENT($B4723,1),AUD!$A:$K,11,TRUE)=0,F4722,VLOOKUP(QUOTIENT($B4723,1),AUD!$A:$K,11,TRUE)),
F4722)</f>
        <v>2.3580000000000001</v>
      </c>
      <c r="G4723" s="92">
        <f>IF(MOD($C4723,1)&gt;10.5/24,
IF(VLOOKUP(QUOTIENT($C4723,1),AUD!$A:$K,11,TRUE)=0,G4722,VLOOKUP(QUOTIENT($C4723,1),NZD!$A:$F,6,TRUE)),
G4722)</f>
        <v>2.76</v>
      </c>
      <c r="H4723" s="92">
        <f>IF(MOD($D4723,1)&gt;(11+55/60)/24,
IF(VLOOKUP(QUOTIENT($D4723,1),AUD!$A:$K,11,TRUE)=0,H4722,IFERROR(VLOOKUP(QUOTIENT($D4723,1),USD!$A:$B,2,TRUE),H4722)),
H4722)</f>
        <v>0.52575000000000005</v>
      </c>
      <c r="I4723" s="92">
        <f>IF(MOD($D4723,1)&gt;(11+55/60)/24,
IF(VLOOKUP(QUOTIENT($D4723,1),AUD!$A:$K,11,TRUE)=0,I4722,IFERROR(VLOOKUP(QUOTIENT($D4723,1),GBP!$A:$B,2,TRUE),I4722)),
I4722)</f>
        <v>0.58338000000000001</v>
      </c>
      <c r="J4723" s="92">
        <f>IF(MOD($D4723,1)&gt;(11+55/60)/24,
IF(VLOOKUP(QUOTIENT($D4723,1),AUD!$A:$K,11,TRUE)=0,J4722,IFERROR(VLOOKUP(QUOTIENT($D4723,1),EUR!$A:$B,2,TRUE),J4722)),
J4722)</f>
        <v>-0.12286</v>
      </c>
      <c r="K4723" s="92">
        <f>IF(MOD($D4723,1)&gt;(11+55/60)/24,
IF(VLOOKUP(QUOTIENT($D4723,1),AUD!$A:$K,11,TRUE)=0,K4722,IFERROR(VLOOKUP(QUOTIENT($D4723,1),JPY!$A:$B,2,TRUE),K4722)),
K4722)</f>
        <v>7.9289999999999999E-2</v>
      </c>
      <c r="L4723" s="92">
        <f>IF(MOD($E4723,1)&gt;(11+55/60)/24,
IF(VLOOKUP(QUOTIENT($E4723,1),AUD!$A:$K,11,TRUE)=0,L4722,IFERROR(VLOOKUP(QUOTIENT($E4723,1),CAD!$A:$B,2,TRUE)*1,L4722)),
L4722)</f>
        <v>0.81</v>
      </c>
    </row>
    <row r="4724" spans="1:12">
      <c r="A4724" s="94">
        <v>42353.916666666664</v>
      </c>
      <c r="B4724" s="94">
        <f>A4724+Timezone!$C$2/24+VLOOKUP(A4724,Timezone!$K:$L,2,TRUE)/24</f>
        <v>42354.374999999993</v>
      </c>
      <c r="C4724" s="94">
        <f>$A4724+Timezone!$C$3/24+VLOOKUP($A4724,Timezone!$M:$N,2,TRUE)/24</f>
        <v>42354.458333333328</v>
      </c>
      <c r="D4724" s="94">
        <f>$A4724+Timezone!$C$4/24+VLOOKUP($A4724,Timezone!$O:$P,2,TRUE)/24</f>
        <v>42353.916666666664</v>
      </c>
      <c r="E4724" s="94">
        <f>$A4724+Timezone!$C$5/24+VLOOKUP($A4724,Timezone!$Q:$R,2,TRUE)/24</f>
        <v>42353.708333333336</v>
      </c>
      <c r="F4724" s="92">
        <f>IF(MOD($B4724,1)&gt;10.5/24,
IF(VLOOKUP(QUOTIENT($B4724,1),AUD!$A:$K,11,TRUE)=0,F4723,VLOOKUP(QUOTIENT($B4724,1),AUD!$A:$K,11,TRUE)),
F4723)</f>
        <v>2.3580000000000001</v>
      </c>
      <c r="G4724" s="92">
        <f>IF(MOD($C4724,1)&gt;10.5/24,
IF(VLOOKUP(QUOTIENT($C4724,1),AUD!$A:$K,11,TRUE)=0,G4723,VLOOKUP(QUOTIENT($C4724,1),NZD!$A:$F,6,TRUE)),
G4723)</f>
        <v>2.76</v>
      </c>
      <c r="H4724" s="92">
        <f>IF(MOD($D4724,1)&gt;(11+55/60)/24,
IF(VLOOKUP(QUOTIENT($D4724,1),AUD!$A:$K,11,TRUE)=0,H4723,IFERROR(VLOOKUP(QUOTIENT($D4724,1),USD!$A:$B,2,TRUE),H4723)),
H4723)</f>
        <v>0.52575000000000005</v>
      </c>
      <c r="I4724" s="92">
        <f>IF(MOD($D4724,1)&gt;(11+55/60)/24,
IF(VLOOKUP(QUOTIENT($D4724,1),AUD!$A:$K,11,TRUE)=0,I4723,IFERROR(VLOOKUP(QUOTIENT($D4724,1),GBP!$A:$B,2,TRUE),I4723)),
I4723)</f>
        <v>0.58338000000000001</v>
      </c>
      <c r="J4724" s="92">
        <f>IF(MOD($D4724,1)&gt;(11+55/60)/24,
IF(VLOOKUP(QUOTIENT($D4724,1),AUD!$A:$K,11,TRUE)=0,J4723,IFERROR(VLOOKUP(QUOTIENT($D4724,1),EUR!$A:$B,2,TRUE),J4723)),
J4723)</f>
        <v>-0.12286</v>
      </c>
      <c r="K4724" s="92">
        <f>IF(MOD($D4724,1)&gt;(11+55/60)/24,
IF(VLOOKUP(QUOTIENT($D4724,1),AUD!$A:$K,11,TRUE)=0,K4723,IFERROR(VLOOKUP(QUOTIENT($D4724,1),JPY!$A:$B,2,TRUE),K4723)),
K4723)</f>
        <v>7.9289999999999999E-2</v>
      </c>
      <c r="L4724" s="92">
        <f>IF(MOD($E4724,1)&gt;(11+55/60)/24,
IF(VLOOKUP(QUOTIENT($E4724,1),AUD!$A:$K,11,TRUE)=0,L4723,IFERROR(VLOOKUP(QUOTIENT($E4724,1),CAD!$A:$B,2,TRUE)*1,L4723)),
L4723)</f>
        <v>0.81</v>
      </c>
    </row>
    <row r="4725" spans="1:12">
      <c r="A4725" s="94">
        <v>42354</v>
      </c>
      <c r="B4725" s="94">
        <f>A4725+Timezone!$C$2/24+VLOOKUP(A4725,Timezone!$K:$L,2,TRUE)/24</f>
        <v>42354.458333333328</v>
      </c>
      <c r="C4725" s="94">
        <f>$A4725+Timezone!$C$3/24+VLOOKUP($A4725,Timezone!$M:$N,2,TRUE)/24</f>
        <v>42354.541666666664</v>
      </c>
      <c r="D4725" s="94">
        <f>$A4725+Timezone!$C$4/24+VLOOKUP($A4725,Timezone!$O:$P,2,TRUE)/24</f>
        <v>42354</v>
      </c>
      <c r="E4725" s="94">
        <f>$A4725+Timezone!$C$5/24+VLOOKUP($A4725,Timezone!$Q:$R,2,TRUE)/24</f>
        <v>42353.791666666672</v>
      </c>
      <c r="F4725" s="92">
        <f>IF(MOD($B4725,1)&gt;10.5/24,
IF(VLOOKUP(QUOTIENT($B4725,1),AUD!$A:$K,11,TRUE)=0,F4724,VLOOKUP(QUOTIENT($B4725,1),AUD!$A:$K,11,TRUE)),
F4724)</f>
        <v>2.3479999999999999</v>
      </c>
      <c r="G4725" s="92">
        <f>IF(MOD($C4725,1)&gt;10.5/24,
IF(VLOOKUP(QUOTIENT($C4725,1),AUD!$A:$K,11,TRUE)=0,G4724,VLOOKUP(QUOTIENT($C4725,1),NZD!$A:$F,6,TRUE)),
G4724)</f>
        <v>2.76</v>
      </c>
      <c r="H4725" s="92">
        <f>IF(MOD($D4725,1)&gt;(11+55/60)/24,
IF(VLOOKUP(QUOTIENT($D4725,1),AUD!$A:$K,11,TRUE)=0,H4724,IFERROR(VLOOKUP(QUOTIENT($D4725,1),USD!$A:$B,2,TRUE),H4724)),
H4724)</f>
        <v>0.52575000000000005</v>
      </c>
      <c r="I4725" s="92">
        <f>IF(MOD($D4725,1)&gt;(11+55/60)/24,
IF(VLOOKUP(QUOTIENT($D4725,1),AUD!$A:$K,11,TRUE)=0,I4724,IFERROR(VLOOKUP(QUOTIENT($D4725,1),GBP!$A:$B,2,TRUE),I4724)),
I4724)</f>
        <v>0.58338000000000001</v>
      </c>
      <c r="J4725" s="92">
        <f>IF(MOD($D4725,1)&gt;(11+55/60)/24,
IF(VLOOKUP(QUOTIENT($D4725,1),AUD!$A:$K,11,TRUE)=0,J4724,IFERROR(VLOOKUP(QUOTIENT($D4725,1),EUR!$A:$B,2,TRUE),J4724)),
J4724)</f>
        <v>-0.12286</v>
      </c>
      <c r="K4725" s="92">
        <f>IF(MOD($D4725,1)&gt;(11+55/60)/24,
IF(VLOOKUP(QUOTIENT($D4725,1),AUD!$A:$K,11,TRUE)=0,K4724,IFERROR(VLOOKUP(QUOTIENT($D4725,1),JPY!$A:$B,2,TRUE),K4724)),
K4724)</f>
        <v>7.9289999999999999E-2</v>
      </c>
      <c r="L4725" s="92">
        <f>IF(MOD($E4725,1)&gt;(11+55/60)/24,
IF(VLOOKUP(QUOTIENT($E4725,1),AUD!$A:$K,11,TRUE)=0,L4724,IFERROR(VLOOKUP(QUOTIENT($E4725,1),CAD!$A:$B,2,TRUE)*1,L4724)),
L4724)</f>
        <v>0.81</v>
      </c>
    </row>
    <row r="4726" spans="1:12">
      <c r="A4726" s="94">
        <v>42354.083333333336</v>
      </c>
      <c r="B4726" s="94">
        <f>A4726+Timezone!$C$2/24+VLOOKUP(A4726,Timezone!$K:$L,2,TRUE)/24</f>
        <v>42354.541666666664</v>
      </c>
      <c r="C4726" s="94">
        <f>$A4726+Timezone!$C$3/24+VLOOKUP($A4726,Timezone!$M:$N,2,TRUE)/24</f>
        <v>42354.625</v>
      </c>
      <c r="D4726" s="94">
        <f>$A4726+Timezone!$C$4/24+VLOOKUP($A4726,Timezone!$O:$P,2,TRUE)/24</f>
        <v>42354.083333333336</v>
      </c>
      <c r="E4726" s="94">
        <f>$A4726+Timezone!$C$5/24+VLOOKUP($A4726,Timezone!$Q:$R,2,TRUE)/24</f>
        <v>42353.875000000007</v>
      </c>
      <c r="F4726" s="92">
        <f>IF(MOD($B4726,1)&gt;10.5/24,
IF(VLOOKUP(QUOTIENT($B4726,1),AUD!$A:$K,11,TRUE)=0,F4725,VLOOKUP(QUOTIENT($B4726,1),AUD!$A:$K,11,TRUE)),
F4725)</f>
        <v>2.3479999999999999</v>
      </c>
      <c r="G4726" s="92">
        <f>IF(MOD($C4726,1)&gt;10.5/24,
IF(VLOOKUP(QUOTIENT($C4726,1),AUD!$A:$K,11,TRUE)=0,G4725,VLOOKUP(QUOTIENT($C4726,1),NZD!$A:$F,6,TRUE)),
G4725)</f>
        <v>2.76</v>
      </c>
      <c r="H4726" s="92">
        <f>IF(MOD($D4726,1)&gt;(11+55/60)/24,
IF(VLOOKUP(QUOTIENT($D4726,1),AUD!$A:$K,11,TRUE)=0,H4725,IFERROR(VLOOKUP(QUOTIENT($D4726,1),USD!$A:$B,2,TRUE),H4725)),
H4725)</f>
        <v>0.52575000000000005</v>
      </c>
      <c r="I4726" s="92">
        <f>IF(MOD($D4726,1)&gt;(11+55/60)/24,
IF(VLOOKUP(QUOTIENT($D4726,1),AUD!$A:$K,11,TRUE)=0,I4725,IFERROR(VLOOKUP(QUOTIENT($D4726,1),GBP!$A:$B,2,TRUE),I4725)),
I4725)</f>
        <v>0.58338000000000001</v>
      </c>
      <c r="J4726" s="92">
        <f>IF(MOD($D4726,1)&gt;(11+55/60)/24,
IF(VLOOKUP(QUOTIENT($D4726,1),AUD!$A:$K,11,TRUE)=0,J4725,IFERROR(VLOOKUP(QUOTIENT($D4726,1),EUR!$A:$B,2,TRUE),J4725)),
J4725)</f>
        <v>-0.12286</v>
      </c>
      <c r="K4726" s="92">
        <f>IF(MOD($D4726,1)&gt;(11+55/60)/24,
IF(VLOOKUP(QUOTIENT($D4726,1),AUD!$A:$K,11,TRUE)=0,K4725,IFERROR(VLOOKUP(QUOTIENT($D4726,1),JPY!$A:$B,2,TRUE),K4725)),
K4725)</f>
        <v>7.9289999999999999E-2</v>
      </c>
      <c r="L4726" s="92">
        <f>IF(MOD($E4726,1)&gt;(11+55/60)/24,
IF(VLOOKUP(QUOTIENT($E4726,1),AUD!$A:$K,11,TRUE)=0,L4725,IFERROR(VLOOKUP(QUOTIENT($E4726,1),CAD!$A:$B,2,TRUE)*1,L4725)),
L4725)</f>
        <v>0.81</v>
      </c>
    </row>
    <row r="4727" spans="1:12">
      <c r="A4727" s="94">
        <v>42354.166666666664</v>
      </c>
      <c r="B4727" s="94">
        <f>A4727+Timezone!$C$2/24+VLOOKUP(A4727,Timezone!$K:$L,2,TRUE)/24</f>
        <v>42354.624999999993</v>
      </c>
      <c r="C4727" s="94">
        <f>$A4727+Timezone!$C$3/24+VLOOKUP($A4727,Timezone!$M:$N,2,TRUE)/24</f>
        <v>42354.708333333328</v>
      </c>
      <c r="D4727" s="94">
        <f>$A4727+Timezone!$C$4/24+VLOOKUP($A4727,Timezone!$O:$P,2,TRUE)/24</f>
        <v>42354.166666666664</v>
      </c>
      <c r="E4727" s="94">
        <f>$A4727+Timezone!$C$5/24+VLOOKUP($A4727,Timezone!$Q:$R,2,TRUE)/24</f>
        <v>42353.958333333336</v>
      </c>
      <c r="F4727" s="92">
        <f>IF(MOD($B4727,1)&gt;10.5/24,
IF(VLOOKUP(QUOTIENT($B4727,1),AUD!$A:$K,11,TRUE)=0,F4726,VLOOKUP(QUOTIENT($B4727,1),AUD!$A:$K,11,TRUE)),
F4726)</f>
        <v>2.3479999999999999</v>
      </c>
      <c r="G4727" s="92">
        <f>IF(MOD($C4727,1)&gt;10.5/24,
IF(VLOOKUP(QUOTIENT($C4727,1),AUD!$A:$K,11,TRUE)=0,G4726,VLOOKUP(QUOTIENT($C4727,1),NZD!$A:$F,6,TRUE)),
G4726)</f>
        <v>2.76</v>
      </c>
      <c r="H4727" s="92">
        <f>IF(MOD($D4727,1)&gt;(11+55/60)/24,
IF(VLOOKUP(QUOTIENT($D4727,1),AUD!$A:$K,11,TRUE)=0,H4726,IFERROR(VLOOKUP(QUOTIENT($D4727,1),USD!$A:$B,2,TRUE),H4726)),
H4726)</f>
        <v>0.52575000000000005</v>
      </c>
      <c r="I4727" s="92">
        <f>IF(MOD($D4727,1)&gt;(11+55/60)/24,
IF(VLOOKUP(QUOTIENT($D4727,1),AUD!$A:$K,11,TRUE)=0,I4726,IFERROR(VLOOKUP(QUOTIENT($D4727,1),GBP!$A:$B,2,TRUE),I4726)),
I4726)</f>
        <v>0.58338000000000001</v>
      </c>
      <c r="J4727" s="92">
        <f>IF(MOD($D4727,1)&gt;(11+55/60)/24,
IF(VLOOKUP(QUOTIENT($D4727,1),AUD!$A:$K,11,TRUE)=0,J4726,IFERROR(VLOOKUP(QUOTIENT($D4727,1),EUR!$A:$B,2,TRUE),J4726)),
J4726)</f>
        <v>-0.12286</v>
      </c>
      <c r="K4727" s="92">
        <f>IF(MOD($D4727,1)&gt;(11+55/60)/24,
IF(VLOOKUP(QUOTIENT($D4727,1),AUD!$A:$K,11,TRUE)=0,K4726,IFERROR(VLOOKUP(QUOTIENT($D4727,1),JPY!$A:$B,2,TRUE),K4726)),
K4726)</f>
        <v>7.9289999999999999E-2</v>
      </c>
      <c r="L4727" s="92">
        <f>IF(MOD($E4727,1)&gt;(11+55/60)/24,
IF(VLOOKUP(QUOTIENT($E4727,1),AUD!$A:$K,11,TRUE)=0,L4726,IFERROR(VLOOKUP(QUOTIENT($E4727,1),CAD!$A:$B,2,TRUE)*1,L4726)),
L4726)</f>
        <v>0.81</v>
      </c>
    </row>
    <row r="4728" spans="1:12">
      <c r="A4728" s="94">
        <v>42354.25</v>
      </c>
      <c r="B4728" s="94">
        <f>A4728+Timezone!$C$2/24+VLOOKUP(A4728,Timezone!$K:$L,2,TRUE)/24</f>
        <v>42354.708333333328</v>
      </c>
      <c r="C4728" s="94">
        <f>$A4728+Timezone!$C$3/24+VLOOKUP($A4728,Timezone!$M:$N,2,TRUE)/24</f>
        <v>42354.791666666664</v>
      </c>
      <c r="D4728" s="94">
        <f>$A4728+Timezone!$C$4/24+VLOOKUP($A4728,Timezone!$O:$P,2,TRUE)/24</f>
        <v>42354.25</v>
      </c>
      <c r="E4728" s="94">
        <f>$A4728+Timezone!$C$5/24+VLOOKUP($A4728,Timezone!$Q:$R,2,TRUE)/24</f>
        <v>42354.041666666672</v>
      </c>
      <c r="F4728" s="92">
        <f>IF(MOD($B4728,1)&gt;10.5/24,
IF(VLOOKUP(QUOTIENT($B4728,1),AUD!$A:$K,11,TRUE)=0,F4727,VLOOKUP(QUOTIENT($B4728,1),AUD!$A:$K,11,TRUE)),
F4727)</f>
        <v>2.3479999999999999</v>
      </c>
      <c r="G4728" s="92">
        <f>IF(MOD($C4728,1)&gt;10.5/24,
IF(VLOOKUP(QUOTIENT($C4728,1),AUD!$A:$K,11,TRUE)=0,G4727,VLOOKUP(QUOTIENT($C4728,1),NZD!$A:$F,6,TRUE)),
G4727)</f>
        <v>2.76</v>
      </c>
      <c r="H4728" s="92">
        <f>IF(MOD($D4728,1)&gt;(11+55/60)/24,
IF(VLOOKUP(QUOTIENT($D4728,1),AUD!$A:$K,11,TRUE)=0,H4727,IFERROR(VLOOKUP(QUOTIENT($D4728,1),USD!$A:$B,2,TRUE),H4727)),
H4727)</f>
        <v>0.52575000000000005</v>
      </c>
      <c r="I4728" s="92">
        <f>IF(MOD($D4728,1)&gt;(11+55/60)/24,
IF(VLOOKUP(QUOTIENT($D4728,1),AUD!$A:$K,11,TRUE)=0,I4727,IFERROR(VLOOKUP(QUOTIENT($D4728,1),GBP!$A:$B,2,TRUE),I4727)),
I4727)</f>
        <v>0.58338000000000001</v>
      </c>
      <c r="J4728" s="92">
        <f>IF(MOD($D4728,1)&gt;(11+55/60)/24,
IF(VLOOKUP(QUOTIENT($D4728,1),AUD!$A:$K,11,TRUE)=0,J4727,IFERROR(VLOOKUP(QUOTIENT($D4728,1),EUR!$A:$B,2,TRUE),J4727)),
J4727)</f>
        <v>-0.12286</v>
      </c>
      <c r="K4728" s="92">
        <f>IF(MOD($D4728,1)&gt;(11+55/60)/24,
IF(VLOOKUP(QUOTIENT($D4728,1),AUD!$A:$K,11,TRUE)=0,K4727,IFERROR(VLOOKUP(QUOTIENT($D4728,1),JPY!$A:$B,2,TRUE),K4727)),
K4727)</f>
        <v>7.9289999999999999E-2</v>
      </c>
      <c r="L4728" s="92">
        <f>IF(MOD($E4728,1)&gt;(11+55/60)/24,
IF(VLOOKUP(QUOTIENT($E4728,1),AUD!$A:$K,11,TRUE)=0,L4727,IFERROR(VLOOKUP(QUOTIENT($E4728,1),CAD!$A:$B,2,TRUE)*1,L4727)),
L4727)</f>
        <v>0.81</v>
      </c>
    </row>
    <row r="4729" spans="1:12">
      <c r="A4729" s="94">
        <v>42354.333333333336</v>
      </c>
      <c r="B4729" s="94">
        <f>A4729+Timezone!$C$2/24+VLOOKUP(A4729,Timezone!$K:$L,2,TRUE)/24</f>
        <v>42354.791666666664</v>
      </c>
      <c r="C4729" s="94">
        <f>$A4729+Timezone!$C$3/24+VLOOKUP($A4729,Timezone!$M:$N,2,TRUE)/24</f>
        <v>42354.875</v>
      </c>
      <c r="D4729" s="94">
        <f>$A4729+Timezone!$C$4/24+VLOOKUP($A4729,Timezone!$O:$P,2,TRUE)/24</f>
        <v>42354.333333333336</v>
      </c>
      <c r="E4729" s="94">
        <f>$A4729+Timezone!$C$5/24+VLOOKUP($A4729,Timezone!$Q:$R,2,TRUE)/24</f>
        <v>42354.125000000007</v>
      </c>
      <c r="F4729" s="92">
        <f>IF(MOD($B4729,1)&gt;10.5/24,
IF(VLOOKUP(QUOTIENT($B4729,1),AUD!$A:$K,11,TRUE)=0,F4728,VLOOKUP(QUOTIENT($B4729,1),AUD!$A:$K,11,TRUE)),
F4728)</f>
        <v>2.3479999999999999</v>
      </c>
      <c r="G4729" s="92">
        <f>IF(MOD($C4729,1)&gt;10.5/24,
IF(VLOOKUP(QUOTIENT($C4729,1),AUD!$A:$K,11,TRUE)=0,G4728,VLOOKUP(QUOTIENT($C4729,1),NZD!$A:$F,6,TRUE)),
G4728)</f>
        <v>2.76</v>
      </c>
      <c r="H4729" s="92">
        <f>IF(MOD($D4729,1)&gt;(11+55/60)/24,
IF(VLOOKUP(QUOTIENT($D4729,1),AUD!$A:$K,11,TRUE)=0,H4728,IFERROR(VLOOKUP(QUOTIENT($D4729,1),USD!$A:$B,2,TRUE),H4728)),
H4728)</f>
        <v>0.52575000000000005</v>
      </c>
      <c r="I4729" s="92">
        <f>IF(MOD($D4729,1)&gt;(11+55/60)/24,
IF(VLOOKUP(QUOTIENT($D4729,1),AUD!$A:$K,11,TRUE)=0,I4728,IFERROR(VLOOKUP(QUOTIENT($D4729,1),GBP!$A:$B,2,TRUE),I4728)),
I4728)</f>
        <v>0.58338000000000001</v>
      </c>
      <c r="J4729" s="92">
        <f>IF(MOD($D4729,1)&gt;(11+55/60)/24,
IF(VLOOKUP(QUOTIENT($D4729,1),AUD!$A:$K,11,TRUE)=0,J4728,IFERROR(VLOOKUP(QUOTIENT($D4729,1),EUR!$A:$B,2,TRUE),J4728)),
J4728)</f>
        <v>-0.12286</v>
      </c>
      <c r="K4729" s="92">
        <f>IF(MOD($D4729,1)&gt;(11+55/60)/24,
IF(VLOOKUP(QUOTIENT($D4729,1),AUD!$A:$K,11,TRUE)=0,K4728,IFERROR(VLOOKUP(QUOTIENT($D4729,1),JPY!$A:$B,2,TRUE),K4728)),
K4728)</f>
        <v>7.9289999999999999E-2</v>
      </c>
      <c r="L4729" s="92">
        <f>IF(MOD($E4729,1)&gt;(11+55/60)/24,
IF(VLOOKUP(QUOTIENT($E4729,1),AUD!$A:$K,11,TRUE)=0,L4728,IFERROR(VLOOKUP(QUOTIENT($E4729,1),CAD!$A:$B,2,TRUE)*1,L4728)),
L4728)</f>
        <v>0.81</v>
      </c>
    </row>
    <row r="4730" spans="1:12">
      <c r="A4730" s="94">
        <v>42354.416666666664</v>
      </c>
      <c r="B4730" s="94">
        <f>A4730+Timezone!$C$2/24+VLOOKUP(A4730,Timezone!$K:$L,2,TRUE)/24</f>
        <v>42354.874999999993</v>
      </c>
      <c r="C4730" s="94">
        <f>$A4730+Timezone!$C$3/24+VLOOKUP($A4730,Timezone!$M:$N,2,TRUE)/24</f>
        <v>42354.958333333328</v>
      </c>
      <c r="D4730" s="94">
        <f>$A4730+Timezone!$C$4/24+VLOOKUP($A4730,Timezone!$O:$P,2,TRUE)/24</f>
        <v>42354.416666666664</v>
      </c>
      <c r="E4730" s="94">
        <f>$A4730+Timezone!$C$5/24+VLOOKUP($A4730,Timezone!$Q:$R,2,TRUE)/24</f>
        <v>42354.208333333336</v>
      </c>
      <c r="F4730" s="92">
        <f>IF(MOD($B4730,1)&gt;10.5/24,
IF(VLOOKUP(QUOTIENT($B4730,1),AUD!$A:$K,11,TRUE)=0,F4729,VLOOKUP(QUOTIENT($B4730,1),AUD!$A:$K,11,TRUE)),
F4729)</f>
        <v>2.3479999999999999</v>
      </c>
      <c r="G4730" s="92">
        <f>IF(MOD($C4730,1)&gt;10.5/24,
IF(VLOOKUP(QUOTIENT($C4730,1),AUD!$A:$K,11,TRUE)=0,G4729,VLOOKUP(QUOTIENT($C4730,1),NZD!$A:$F,6,TRUE)),
G4729)</f>
        <v>2.76</v>
      </c>
      <c r="H4730" s="92">
        <f>IF(MOD($D4730,1)&gt;(11+55/60)/24,
IF(VLOOKUP(QUOTIENT($D4730,1),AUD!$A:$K,11,TRUE)=0,H4729,IFERROR(VLOOKUP(QUOTIENT($D4730,1),USD!$A:$B,2,TRUE),H4729)),
H4729)</f>
        <v>0.52575000000000005</v>
      </c>
      <c r="I4730" s="92">
        <f>IF(MOD($D4730,1)&gt;(11+55/60)/24,
IF(VLOOKUP(QUOTIENT($D4730,1),AUD!$A:$K,11,TRUE)=0,I4729,IFERROR(VLOOKUP(QUOTIENT($D4730,1),GBP!$A:$B,2,TRUE),I4729)),
I4729)</f>
        <v>0.58338000000000001</v>
      </c>
      <c r="J4730" s="92">
        <f>IF(MOD($D4730,1)&gt;(11+55/60)/24,
IF(VLOOKUP(QUOTIENT($D4730,1),AUD!$A:$K,11,TRUE)=0,J4729,IFERROR(VLOOKUP(QUOTIENT($D4730,1),EUR!$A:$B,2,TRUE),J4729)),
J4729)</f>
        <v>-0.12286</v>
      </c>
      <c r="K4730" s="92">
        <f>IF(MOD($D4730,1)&gt;(11+55/60)/24,
IF(VLOOKUP(QUOTIENT($D4730,1),AUD!$A:$K,11,TRUE)=0,K4729,IFERROR(VLOOKUP(QUOTIENT($D4730,1),JPY!$A:$B,2,TRUE),K4729)),
K4729)</f>
        <v>7.9289999999999999E-2</v>
      </c>
      <c r="L4730" s="92">
        <f>IF(MOD($E4730,1)&gt;(11+55/60)/24,
IF(VLOOKUP(QUOTIENT($E4730,1),AUD!$A:$K,11,TRUE)=0,L4729,IFERROR(VLOOKUP(QUOTIENT($E4730,1),CAD!$A:$B,2,TRUE)*1,L4729)),
L4729)</f>
        <v>0.81</v>
      </c>
    </row>
    <row r="4731" spans="1:12">
      <c r="A4731" s="94">
        <v>42354.5</v>
      </c>
      <c r="B4731" s="94">
        <f>A4731+Timezone!$C$2/24+VLOOKUP(A4731,Timezone!$K:$L,2,TRUE)/24</f>
        <v>42354.958333333328</v>
      </c>
      <c r="C4731" s="94">
        <f>$A4731+Timezone!$C$3/24+VLOOKUP($A4731,Timezone!$M:$N,2,TRUE)/24</f>
        <v>42355.041666666664</v>
      </c>
      <c r="D4731" s="94">
        <f>$A4731+Timezone!$C$4/24+VLOOKUP($A4731,Timezone!$O:$P,2,TRUE)/24</f>
        <v>42354.5</v>
      </c>
      <c r="E4731" s="94">
        <f>$A4731+Timezone!$C$5/24+VLOOKUP($A4731,Timezone!$Q:$R,2,TRUE)/24</f>
        <v>42354.291666666672</v>
      </c>
      <c r="F4731" s="92">
        <f>IF(MOD($B4731,1)&gt;10.5/24,
IF(VLOOKUP(QUOTIENT($B4731,1),AUD!$A:$K,11,TRUE)=0,F4730,VLOOKUP(QUOTIENT($B4731,1),AUD!$A:$K,11,TRUE)),
F4730)</f>
        <v>2.3479999999999999</v>
      </c>
      <c r="G4731" s="92">
        <f>IF(MOD($C4731,1)&gt;10.5/24,
IF(VLOOKUP(QUOTIENT($C4731,1),AUD!$A:$K,11,TRUE)=0,G4730,VLOOKUP(QUOTIENT($C4731,1),NZD!$A:$F,6,TRUE)),
G4730)</f>
        <v>2.76</v>
      </c>
      <c r="H4731" s="92">
        <f>IF(MOD($D4731,1)&gt;(11+55/60)/24,
IF(VLOOKUP(QUOTIENT($D4731,1),AUD!$A:$K,11,TRUE)=0,H4730,IFERROR(VLOOKUP(QUOTIENT($D4731,1),USD!$A:$B,2,TRUE),H4730)),
H4730)</f>
        <v>0.53249999999999997</v>
      </c>
      <c r="I4731" s="92">
        <f>IF(MOD($D4731,1)&gt;(11+55/60)/24,
IF(VLOOKUP(QUOTIENT($D4731,1),AUD!$A:$K,11,TRUE)=0,I4730,IFERROR(VLOOKUP(QUOTIENT($D4731,1),GBP!$A:$B,2,TRUE),I4730)),
I4730)</f>
        <v>0.58243999999999996</v>
      </c>
      <c r="J4731" s="92">
        <f>IF(MOD($D4731,1)&gt;(11+55/60)/24,
IF(VLOOKUP(QUOTIENT($D4731,1),AUD!$A:$K,11,TRUE)=0,J4730,IFERROR(VLOOKUP(QUOTIENT($D4731,1),EUR!$A:$B,2,TRUE),J4730)),
J4730)</f>
        <v>-0.12286</v>
      </c>
      <c r="K4731" s="92">
        <f>IF(MOD($D4731,1)&gt;(11+55/60)/24,
IF(VLOOKUP(QUOTIENT($D4731,1),AUD!$A:$K,11,TRUE)=0,K4730,IFERROR(VLOOKUP(QUOTIENT($D4731,1),JPY!$A:$B,2,TRUE),K4730)),
K4730)</f>
        <v>0.08</v>
      </c>
      <c r="L4731" s="92">
        <f>IF(MOD($E4731,1)&gt;(11+55/60)/24,
IF(VLOOKUP(QUOTIENT($E4731,1),AUD!$A:$K,11,TRUE)=0,L4730,IFERROR(VLOOKUP(QUOTIENT($E4731,1),CAD!$A:$B,2,TRUE)*1,L4730)),
L4730)</f>
        <v>0.81</v>
      </c>
    </row>
    <row r="4732" spans="1:12">
      <c r="A4732" s="94">
        <v>42354.583333333336</v>
      </c>
      <c r="B4732" s="94">
        <f>A4732+Timezone!$C$2/24+VLOOKUP(A4732,Timezone!$K:$L,2,TRUE)/24</f>
        <v>42355.041666666664</v>
      </c>
      <c r="C4732" s="94">
        <f>$A4732+Timezone!$C$3/24+VLOOKUP($A4732,Timezone!$M:$N,2,TRUE)/24</f>
        <v>42355.125</v>
      </c>
      <c r="D4732" s="94">
        <f>$A4732+Timezone!$C$4/24+VLOOKUP($A4732,Timezone!$O:$P,2,TRUE)/24</f>
        <v>42354.583333333336</v>
      </c>
      <c r="E4732" s="94">
        <f>$A4732+Timezone!$C$5/24+VLOOKUP($A4732,Timezone!$Q:$R,2,TRUE)/24</f>
        <v>42354.375000000007</v>
      </c>
      <c r="F4732" s="92">
        <f>IF(MOD($B4732,1)&gt;10.5/24,
IF(VLOOKUP(QUOTIENT($B4732,1),AUD!$A:$K,11,TRUE)=0,F4731,VLOOKUP(QUOTIENT($B4732,1),AUD!$A:$K,11,TRUE)),
F4731)</f>
        <v>2.3479999999999999</v>
      </c>
      <c r="G4732" s="92">
        <f>IF(MOD($C4732,1)&gt;10.5/24,
IF(VLOOKUP(QUOTIENT($C4732,1),AUD!$A:$K,11,TRUE)=0,G4731,VLOOKUP(QUOTIENT($C4732,1),NZD!$A:$F,6,TRUE)),
G4731)</f>
        <v>2.76</v>
      </c>
      <c r="H4732" s="92">
        <f>IF(MOD($D4732,1)&gt;(11+55/60)/24,
IF(VLOOKUP(QUOTIENT($D4732,1),AUD!$A:$K,11,TRUE)=0,H4731,IFERROR(VLOOKUP(QUOTIENT($D4732,1),USD!$A:$B,2,TRUE),H4731)),
H4731)</f>
        <v>0.53249999999999997</v>
      </c>
      <c r="I4732" s="92">
        <f>IF(MOD($D4732,1)&gt;(11+55/60)/24,
IF(VLOOKUP(QUOTIENT($D4732,1),AUD!$A:$K,11,TRUE)=0,I4731,IFERROR(VLOOKUP(QUOTIENT($D4732,1),GBP!$A:$B,2,TRUE),I4731)),
I4731)</f>
        <v>0.58243999999999996</v>
      </c>
      <c r="J4732" s="92">
        <f>IF(MOD($D4732,1)&gt;(11+55/60)/24,
IF(VLOOKUP(QUOTIENT($D4732,1),AUD!$A:$K,11,TRUE)=0,J4731,IFERROR(VLOOKUP(QUOTIENT($D4732,1),EUR!$A:$B,2,TRUE),J4731)),
J4731)</f>
        <v>-0.12286</v>
      </c>
      <c r="K4732" s="92">
        <f>IF(MOD($D4732,1)&gt;(11+55/60)/24,
IF(VLOOKUP(QUOTIENT($D4732,1),AUD!$A:$K,11,TRUE)=0,K4731,IFERROR(VLOOKUP(QUOTIENT($D4732,1),JPY!$A:$B,2,TRUE),K4731)),
K4731)</f>
        <v>0.08</v>
      </c>
      <c r="L4732" s="92">
        <f>IF(MOD($E4732,1)&gt;(11+55/60)/24,
IF(VLOOKUP(QUOTIENT($E4732,1),AUD!$A:$K,11,TRUE)=0,L4731,IFERROR(VLOOKUP(QUOTIENT($E4732,1),CAD!$A:$B,2,TRUE)*1,L4731)),
L4731)</f>
        <v>0.81</v>
      </c>
    </row>
    <row r="4733" spans="1:12">
      <c r="A4733" s="94">
        <v>42354.666666666664</v>
      </c>
      <c r="B4733" s="94">
        <f>A4733+Timezone!$C$2/24+VLOOKUP(A4733,Timezone!$K:$L,2,TRUE)/24</f>
        <v>42355.124999999993</v>
      </c>
      <c r="C4733" s="94">
        <f>$A4733+Timezone!$C$3/24+VLOOKUP($A4733,Timezone!$M:$N,2,TRUE)/24</f>
        <v>42355.208333333328</v>
      </c>
      <c r="D4733" s="94">
        <f>$A4733+Timezone!$C$4/24+VLOOKUP($A4733,Timezone!$O:$P,2,TRUE)/24</f>
        <v>42354.666666666664</v>
      </c>
      <c r="E4733" s="94">
        <f>$A4733+Timezone!$C$5/24+VLOOKUP($A4733,Timezone!$Q:$R,2,TRUE)/24</f>
        <v>42354.458333333336</v>
      </c>
      <c r="F4733" s="92">
        <f>IF(MOD($B4733,1)&gt;10.5/24,
IF(VLOOKUP(QUOTIENT($B4733,1),AUD!$A:$K,11,TRUE)=0,F4732,VLOOKUP(QUOTIENT($B4733,1),AUD!$A:$K,11,TRUE)),
F4732)</f>
        <v>2.3479999999999999</v>
      </c>
      <c r="G4733" s="92">
        <f>IF(MOD($C4733,1)&gt;10.5/24,
IF(VLOOKUP(QUOTIENT($C4733,1),AUD!$A:$K,11,TRUE)=0,G4732,VLOOKUP(QUOTIENT($C4733,1),NZD!$A:$F,6,TRUE)),
G4732)</f>
        <v>2.76</v>
      </c>
      <c r="H4733" s="92">
        <f>IF(MOD($D4733,1)&gt;(11+55/60)/24,
IF(VLOOKUP(QUOTIENT($D4733,1),AUD!$A:$K,11,TRUE)=0,H4732,IFERROR(VLOOKUP(QUOTIENT($D4733,1),USD!$A:$B,2,TRUE),H4732)),
H4732)</f>
        <v>0.53249999999999997</v>
      </c>
      <c r="I4733" s="92">
        <f>IF(MOD($D4733,1)&gt;(11+55/60)/24,
IF(VLOOKUP(QUOTIENT($D4733,1),AUD!$A:$K,11,TRUE)=0,I4732,IFERROR(VLOOKUP(QUOTIENT($D4733,1),GBP!$A:$B,2,TRUE),I4732)),
I4732)</f>
        <v>0.58243999999999996</v>
      </c>
      <c r="J4733" s="92">
        <f>IF(MOD($D4733,1)&gt;(11+55/60)/24,
IF(VLOOKUP(QUOTIENT($D4733,1),AUD!$A:$K,11,TRUE)=0,J4732,IFERROR(VLOOKUP(QUOTIENT($D4733,1),EUR!$A:$B,2,TRUE),J4732)),
J4732)</f>
        <v>-0.12286</v>
      </c>
      <c r="K4733" s="92">
        <f>IF(MOD($D4733,1)&gt;(11+55/60)/24,
IF(VLOOKUP(QUOTIENT($D4733,1),AUD!$A:$K,11,TRUE)=0,K4732,IFERROR(VLOOKUP(QUOTIENT($D4733,1),JPY!$A:$B,2,TRUE),K4732)),
K4732)</f>
        <v>0.08</v>
      </c>
      <c r="L4733" s="92">
        <f>IF(MOD($E4733,1)&gt;(11+55/60)/24,
IF(VLOOKUP(QUOTIENT($E4733,1),AUD!$A:$K,11,TRUE)=0,L4732,IFERROR(VLOOKUP(QUOTIENT($E4733,1),CAD!$A:$B,2,TRUE)*1,L4732)),
L4732)</f>
        <v>0.81</v>
      </c>
    </row>
    <row r="4734" spans="1:12">
      <c r="A4734" s="94">
        <v>42354.75</v>
      </c>
      <c r="B4734" s="94">
        <f>A4734+Timezone!$C$2/24+VLOOKUP(A4734,Timezone!$K:$L,2,TRUE)/24</f>
        <v>42355.208333333328</v>
      </c>
      <c r="C4734" s="94">
        <f>$A4734+Timezone!$C$3/24+VLOOKUP($A4734,Timezone!$M:$N,2,TRUE)/24</f>
        <v>42355.291666666664</v>
      </c>
      <c r="D4734" s="94">
        <f>$A4734+Timezone!$C$4/24+VLOOKUP($A4734,Timezone!$O:$P,2,TRUE)/24</f>
        <v>42354.75</v>
      </c>
      <c r="E4734" s="94">
        <f>$A4734+Timezone!$C$5/24+VLOOKUP($A4734,Timezone!$Q:$R,2,TRUE)/24</f>
        <v>42354.541666666672</v>
      </c>
      <c r="F4734" s="92">
        <f>IF(MOD($B4734,1)&gt;10.5/24,
IF(VLOOKUP(QUOTIENT($B4734,1),AUD!$A:$K,11,TRUE)=0,F4733,VLOOKUP(QUOTIENT($B4734,1),AUD!$A:$K,11,TRUE)),
F4733)</f>
        <v>2.3479999999999999</v>
      </c>
      <c r="G4734" s="92">
        <f>IF(MOD($C4734,1)&gt;10.5/24,
IF(VLOOKUP(QUOTIENT($C4734,1),AUD!$A:$K,11,TRUE)=0,G4733,VLOOKUP(QUOTIENT($C4734,1),NZD!$A:$F,6,TRUE)),
G4733)</f>
        <v>2.76</v>
      </c>
      <c r="H4734" s="92">
        <f>IF(MOD($D4734,1)&gt;(11+55/60)/24,
IF(VLOOKUP(QUOTIENT($D4734,1),AUD!$A:$K,11,TRUE)=0,H4733,IFERROR(VLOOKUP(QUOTIENT($D4734,1),USD!$A:$B,2,TRUE),H4733)),
H4733)</f>
        <v>0.53249999999999997</v>
      </c>
      <c r="I4734" s="92">
        <f>IF(MOD($D4734,1)&gt;(11+55/60)/24,
IF(VLOOKUP(QUOTIENT($D4734,1),AUD!$A:$K,11,TRUE)=0,I4733,IFERROR(VLOOKUP(QUOTIENT($D4734,1),GBP!$A:$B,2,TRUE),I4733)),
I4733)</f>
        <v>0.58243999999999996</v>
      </c>
      <c r="J4734" s="92">
        <f>IF(MOD($D4734,1)&gt;(11+55/60)/24,
IF(VLOOKUP(QUOTIENT($D4734,1),AUD!$A:$K,11,TRUE)=0,J4733,IFERROR(VLOOKUP(QUOTIENT($D4734,1),EUR!$A:$B,2,TRUE),J4733)),
J4733)</f>
        <v>-0.12286</v>
      </c>
      <c r="K4734" s="92">
        <f>IF(MOD($D4734,1)&gt;(11+55/60)/24,
IF(VLOOKUP(QUOTIENT($D4734,1),AUD!$A:$K,11,TRUE)=0,K4733,IFERROR(VLOOKUP(QUOTIENT($D4734,1),JPY!$A:$B,2,TRUE),K4733)),
K4733)</f>
        <v>0.08</v>
      </c>
      <c r="L4734" s="92">
        <f>IF(MOD($E4734,1)&gt;(11+55/60)/24,
IF(VLOOKUP(QUOTIENT($E4734,1),AUD!$A:$K,11,TRUE)=0,L4733,IFERROR(VLOOKUP(QUOTIENT($E4734,1),CAD!$A:$B,2,TRUE)*1,L4733)),
L4733)</f>
        <v>0.81</v>
      </c>
    </row>
    <row r="4735" spans="1:12">
      <c r="A4735" s="94">
        <v>42354.833333333336</v>
      </c>
      <c r="B4735" s="94">
        <f>A4735+Timezone!$C$2/24+VLOOKUP(A4735,Timezone!$K:$L,2,TRUE)/24</f>
        <v>42355.291666666664</v>
      </c>
      <c r="C4735" s="94">
        <f>$A4735+Timezone!$C$3/24+VLOOKUP($A4735,Timezone!$M:$N,2,TRUE)/24</f>
        <v>42355.375</v>
      </c>
      <c r="D4735" s="94">
        <f>$A4735+Timezone!$C$4/24+VLOOKUP($A4735,Timezone!$O:$P,2,TRUE)/24</f>
        <v>42354.833333333336</v>
      </c>
      <c r="E4735" s="94">
        <f>$A4735+Timezone!$C$5/24+VLOOKUP($A4735,Timezone!$Q:$R,2,TRUE)/24</f>
        <v>42354.625000000007</v>
      </c>
      <c r="F4735" s="92">
        <f>IF(MOD($B4735,1)&gt;10.5/24,
IF(VLOOKUP(QUOTIENT($B4735,1),AUD!$A:$K,11,TRUE)=0,F4734,VLOOKUP(QUOTIENT($B4735,1),AUD!$A:$K,11,TRUE)),
F4734)</f>
        <v>2.3479999999999999</v>
      </c>
      <c r="G4735" s="92">
        <f>IF(MOD($C4735,1)&gt;10.5/24,
IF(VLOOKUP(QUOTIENT($C4735,1),AUD!$A:$K,11,TRUE)=0,G4734,VLOOKUP(QUOTIENT($C4735,1),NZD!$A:$F,6,TRUE)),
G4734)</f>
        <v>2.76</v>
      </c>
      <c r="H4735" s="92">
        <f>IF(MOD($D4735,1)&gt;(11+55/60)/24,
IF(VLOOKUP(QUOTIENT($D4735,1),AUD!$A:$K,11,TRUE)=0,H4734,IFERROR(VLOOKUP(QUOTIENT($D4735,1),USD!$A:$B,2,TRUE),H4734)),
H4734)</f>
        <v>0.53249999999999997</v>
      </c>
      <c r="I4735" s="92">
        <f>IF(MOD($D4735,1)&gt;(11+55/60)/24,
IF(VLOOKUP(QUOTIENT($D4735,1),AUD!$A:$K,11,TRUE)=0,I4734,IFERROR(VLOOKUP(QUOTIENT($D4735,1),GBP!$A:$B,2,TRUE),I4734)),
I4734)</f>
        <v>0.58243999999999996</v>
      </c>
      <c r="J4735" s="92">
        <f>IF(MOD($D4735,1)&gt;(11+55/60)/24,
IF(VLOOKUP(QUOTIENT($D4735,1),AUD!$A:$K,11,TRUE)=0,J4734,IFERROR(VLOOKUP(QUOTIENT($D4735,1),EUR!$A:$B,2,TRUE),J4734)),
J4734)</f>
        <v>-0.12286</v>
      </c>
      <c r="K4735" s="92">
        <f>IF(MOD($D4735,1)&gt;(11+55/60)/24,
IF(VLOOKUP(QUOTIENT($D4735,1),AUD!$A:$K,11,TRUE)=0,K4734,IFERROR(VLOOKUP(QUOTIENT($D4735,1),JPY!$A:$B,2,TRUE),K4734)),
K4734)</f>
        <v>0.08</v>
      </c>
      <c r="L4735" s="92">
        <f>IF(MOD($E4735,1)&gt;(11+55/60)/24,
IF(VLOOKUP(QUOTIENT($E4735,1),AUD!$A:$K,11,TRUE)=0,L4734,IFERROR(VLOOKUP(QUOTIENT($E4735,1),CAD!$A:$B,2,TRUE)*1,L4734)),
L4734)</f>
        <v>0.81</v>
      </c>
    </row>
    <row r="4736" spans="1:12">
      <c r="A4736" s="94">
        <v>42354.916666666664</v>
      </c>
      <c r="B4736" s="94">
        <f>A4736+Timezone!$C$2/24+VLOOKUP(A4736,Timezone!$K:$L,2,TRUE)/24</f>
        <v>42355.374999999993</v>
      </c>
      <c r="C4736" s="94">
        <f>$A4736+Timezone!$C$3/24+VLOOKUP($A4736,Timezone!$M:$N,2,TRUE)/24</f>
        <v>42355.458333333328</v>
      </c>
      <c r="D4736" s="94">
        <f>$A4736+Timezone!$C$4/24+VLOOKUP($A4736,Timezone!$O:$P,2,TRUE)/24</f>
        <v>42354.916666666664</v>
      </c>
      <c r="E4736" s="94">
        <f>$A4736+Timezone!$C$5/24+VLOOKUP($A4736,Timezone!$Q:$R,2,TRUE)/24</f>
        <v>42354.708333333336</v>
      </c>
      <c r="F4736" s="92">
        <f>IF(MOD($B4736,1)&gt;10.5/24,
IF(VLOOKUP(QUOTIENT($B4736,1),AUD!$A:$K,11,TRUE)=0,F4735,VLOOKUP(QUOTIENT($B4736,1),AUD!$A:$K,11,TRUE)),
F4735)</f>
        <v>2.3479999999999999</v>
      </c>
      <c r="G4736" s="92">
        <f>IF(MOD($C4736,1)&gt;10.5/24,
IF(VLOOKUP(QUOTIENT($C4736,1),AUD!$A:$K,11,TRUE)=0,G4735,VLOOKUP(QUOTIENT($C4736,1),NZD!$A:$F,6,TRUE)),
G4735)</f>
        <v>2.75</v>
      </c>
      <c r="H4736" s="92">
        <f>IF(MOD($D4736,1)&gt;(11+55/60)/24,
IF(VLOOKUP(QUOTIENT($D4736,1),AUD!$A:$K,11,TRUE)=0,H4735,IFERROR(VLOOKUP(QUOTIENT($D4736,1),USD!$A:$B,2,TRUE),H4735)),
H4735)</f>
        <v>0.53249999999999997</v>
      </c>
      <c r="I4736" s="92">
        <f>IF(MOD($D4736,1)&gt;(11+55/60)/24,
IF(VLOOKUP(QUOTIENT($D4736,1),AUD!$A:$K,11,TRUE)=0,I4735,IFERROR(VLOOKUP(QUOTIENT($D4736,1),GBP!$A:$B,2,TRUE),I4735)),
I4735)</f>
        <v>0.58243999999999996</v>
      </c>
      <c r="J4736" s="92">
        <f>IF(MOD($D4736,1)&gt;(11+55/60)/24,
IF(VLOOKUP(QUOTIENT($D4736,1),AUD!$A:$K,11,TRUE)=0,J4735,IFERROR(VLOOKUP(QUOTIENT($D4736,1),EUR!$A:$B,2,TRUE),J4735)),
J4735)</f>
        <v>-0.12286</v>
      </c>
      <c r="K4736" s="92">
        <f>IF(MOD($D4736,1)&gt;(11+55/60)/24,
IF(VLOOKUP(QUOTIENT($D4736,1),AUD!$A:$K,11,TRUE)=0,K4735,IFERROR(VLOOKUP(QUOTIENT($D4736,1),JPY!$A:$B,2,TRUE),K4735)),
K4735)</f>
        <v>0.08</v>
      </c>
      <c r="L4736" s="92">
        <f>IF(MOD($E4736,1)&gt;(11+55/60)/24,
IF(VLOOKUP(QUOTIENT($E4736,1),AUD!$A:$K,11,TRUE)=0,L4735,IFERROR(VLOOKUP(QUOTIENT($E4736,1),CAD!$A:$B,2,TRUE)*1,L4735)),
L4735)</f>
        <v>0.81</v>
      </c>
    </row>
    <row r="4737" spans="1:12">
      <c r="A4737" s="94">
        <v>42355</v>
      </c>
      <c r="B4737" s="94">
        <f>A4737+Timezone!$C$2/24+VLOOKUP(A4737,Timezone!$K:$L,2,TRUE)/24</f>
        <v>42355.458333333328</v>
      </c>
      <c r="C4737" s="94">
        <f>$A4737+Timezone!$C$3/24+VLOOKUP($A4737,Timezone!$M:$N,2,TRUE)/24</f>
        <v>42355.541666666664</v>
      </c>
      <c r="D4737" s="94">
        <f>$A4737+Timezone!$C$4/24+VLOOKUP($A4737,Timezone!$O:$P,2,TRUE)/24</f>
        <v>42355</v>
      </c>
      <c r="E4737" s="94">
        <f>$A4737+Timezone!$C$5/24+VLOOKUP($A4737,Timezone!$Q:$R,2,TRUE)/24</f>
        <v>42354.791666666672</v>
      </c>
      <c r="F4737" s="92">
        <f>IF(MOD($B4737,1)&gt;10.5/24,
IF(VLOOKUP(QUOTIENT($B4737,1),AUD!$A:$K,11,TRUE)=0,F4736,VLOOKUP(QUOTIENT($B4737,1),AUD!$A:$K,11,TRUE)),
F4736)</f>
        <v>2.35</v>
      </c>
      <c r="G4737" s="92">
        <f>IF(MOD($C4737,1)&gt;10.5/24,
IF(VLOOKUP(QUOTIENT($C4737,1),AUD!$A:$K,11,TRUE)=0,G4736,VLOOKUP(QUOTIENT($C4737,1),NZD!$A:$F,6,TRUE)),
G4736)</f>
        <v>2.75</v>
      </c>
      <c r="H4737" s="92">
        <f>IF(MOD($D4737,1)&gt;(11+55/60)/24,
IF(VLOOKUP(QUOTIENT($D4737,1),AUD!$A:$K,11,TRUE)=0,H4736,IFERROR(VLOOKUP(QUOTIENT($D4737,1),USD!$A:$B,2,TRUE),H4736)),
H4736)</f>
        <v>0.53249999999999997</v>
      </c>
      <c r="I4737" s="92">
        <f>IF(MOD($D4737,1)&gt;(11+55/60)/24,
IF(VLOOKUP(QUOTIENT($D4737,1),AUD!$A:$K,11,TRUE)=0,I4736,IFERROR(VLOOKUP(QUOTIENT($D4737,1),GBP!$A:$B,2,TRUE),I4736)),
I4736)</f>
        <v>0.58243999999999996</v>
      </c>
      <c r="J4737" s="92">
        <f>IF(MOD($D4737,1)&gt;(11+55/60)/24,
IF(VLOOKUP(QUOTIENT($D4737,1),AUD!$A:$K,11,TRUE)=0,J4736,IFERROR(VLOOKUP(QUOTIENT($D4737,1),EUR!$A:$B,2,TRUE),J4736)),
J4736)</f>
        <v>-0.12286</v>
      </c>
      <c r="K4737" s="92">
        <f>IF(MOD($D4737,1)&gt;(11+55/60)/24,
IF(VLOOKUP(QUOTIENT($D4737,1),AUD!$A:$K,11,TRUE)=0,K4736,IFERROR(VLOOKUP(QUOTIENT($D4737,1),JPY!$A:$B,2,TRUE),K4736)),
K4736)</f>
        <v>0.08</v>
      </c>
      <c r="L4737" s="92">
        <f>IF(MOD($E4737,1)&gt;(11+55/60)/24,
IF(VLOOKUP(QUOTIENT($E4737,1),AUD!$A:$K,11,TRUE)=0,L4736,IFERROR(VLOOKUP(QUOTIENT($E4737,1),CAD!$A:$B,2,TRUE)*1,L4736)),
L4736)</f>
        <v>0.81</v>
      </c>
    </row>
    <row r="4738" spans="1:12">
      <c r="A4738" s="94">
        <v>42355.083333333336</v>
      </c>
      <c r="B4738" s="94">
        <f>A4738+Timezone!$C$2/24+VLOOKUP(A4738,Timezone!$K:$L,2,TRUE)/24</f>
        <v>42355.541666666664</v>
      </c>
      <c r="C4738" s="94">
        <f>$A4738+Timezone!$C$3/24+VLOOKUP($A4738,Timezone!$M:$N,2,TRUE)/24</f>
        <v>42355.625</v>
      </c>
      <c r="D4738" s="94">
        <f>$A4738+Timezone!$C$4/24+VLOOKUP($A4738,Timezone!$O:$P,2,TRUE)/24</f>
        <v>42355.083333333336</v>
      </c>
      <c r="E4738" s="94">
        <f>$A4738+Timezone!$C$5/24+VLOOKUP($A4738,Timezone!$Q:$R,2,TRUE)/24</f>
        <v>42354.875000000007</v>
      </c>
      <c r="F4738" s="92">
        <f>IF(MOD($B4738,1)&gt;10.5/24,
IF(VLOOKUP(QUOTIENT($B4738,1),AUD!$A:$K,11,TRUE)=0,F4737,VLOOKUP(QUOTIENT($B4738,1),AUD!$A:$K,11,TRUE)),
F4737)</f>
        <v>2.35</v>
      </c>
      <c r="G4738" s="92">
        <f>IF(MOD($C4738,1)&gt;10.5/24,
IF(VLOOKUP(QUOTIENT($C4738,1),AUD!$A:$K,11,TRUE)=0,G4737,VLOOKUP(QUOTIENT($C4738,1),NZD!$A:$F,6,TRUE)),
G4737)</f>
        <v>2.75</v>
      </c>
      <c r="H4738" s="92">
        <f>IF(MOD($D4738,1)&gt;(11+55/60)/24,
IF(VLOOKUP(QUOTIENT($D4738,1),AUD!$A:$K,11,TRUE)=0,H4737,IFERROR(VLOOKUP(QUOTIENT($D4738,1),USD!$A:$B,2,TRUE),H4737)),
H4737)</f>
        <v>0.53249999999999997</v>
      </c>
      <c r="I4738" s="92">
        <f>IF(MOD($D4738,1)&gt;(11+55/60)/24,
IF(VLOOKUP(QUOTIENT($D4738,1),AUD!$A:$K,11,TRUE)=0,I4737,IFERROR(VLOOKUP(QUOTIENT($D4738,1),GBP!$A:$B,2,TRUE),I4737)),
I4737)</f>
        <v>0.58243999999999996</v>
      </c>
      <c r="J4738" s="92">
        <f>IF(MOD($D4738,1)&gt;(11+55/60)/24,
IF(VLOOKUP(QUOTIENT($D4738,1),AUD!$A:$K,11,TRUE)=0,J4737,IFERROR(VLOOKUP(QUOTIENT($D4738,1),EUR!$A:$B,2,TRUE),J4737)),
J4737)</f>
        <v>-0.12286</v>
      </c>
      <c r="K4738" s="92">
        <f>IF(MOD($D4738,1)&gt;(11+55/60)/24,
IF(VLOOKUP(QUOTIENT($D4738,1),AUD!$A:$K,11,TRUE)=0,K4737,IFERROR(VLOOKUP(QUOTIENT($D4738,1),JPY!$A:$B,2,TRUE),K4737)),
K4737)</f>
        <v>0.08</v>
      </c>
      <c r="L4738" s="92">
        <f>IF(MOD($E4738,1)&gt;(11+55/60)/24,
IF(VLOOKUP(QUOTIENT($E4738,1),AUD!$A:$K,11,TRUE)=0,L4737,IFERROR(VLOOKUP(QUOTIENT($E4738,1),CAD!$A:$B,2,TRUE)*1,L4737)),
L4737)</f>
        <v>0.81</v>
      </c>
    </row>
    <row r="4739" spans="1:12">
      <c r="A4739" s="94">
        <v>42355.166666666664</v>
      </c>
      <c r="B4739" s="94">
        <f>A4739+Timezone!$C$2/24+VLOOKUP(A4739,Timezone!$K:$L,2,TRUE)/24</f>
        <v>42355.624999999993</v>
      </c>
      <c r="C4739" s="94">
        <f>$A4739+Timezone!$C$3/24+VLOOKUP($A4739,Timezone!$M:$N,2,TRUE)/24</f>
        <v>42355.708333333328</v>
      </c>
      <c r="D4739" s="94">
        <f>$A4739+Timezone!$C$4/24+VLOOKUP($A4739,Timezone!$O:$P,2,TRUE)/24</f>
        <v>42355.166666666664</v>
      </c>
      <c r="E4739" s="94">
        <f>$A4739+Timezone!$C$5/24+VLOOKUP($A4739,Timezone!$Q:$R,2,TRUE)/24</f>
        <v>42354.958333333336</v>
      </c>
      <c r="F4739" s="92">
        <f>IF(MOD($B4739,1)&gt;10.5/24,
IF(VLOOKUP(QUOTIENT($B4739,1),AUD!$A:$K,11,TRUE)=0,F4738,VLOOKUP(QUOTIENT($B4739,1),AUD!$A:$K,11,TRUE)),
F4738)</f>
        <v>2.35</v>
      </c>
      <c r="G4739" s="92">
        <f>IF(MOD($C4739,1)&gt;10.5/24,
IF(VLOOKUP(QUOTIENT($C4739,1),AUD!$A:$K,11,TRUE)=0,G4738,VLOOKUP(QUOTIENT($C4739,1),NZD!$A:$F,6,TRUE)),
G4738)</f>
        <v>2.75</v>
      </c>
      <c r="H4739" s="92">
        <f>IF(MOD($D4739,1)&gt;(11+55/60)/24,
IF(VLOOKUP(QUOTIENT($D4739,1),AUD!$A:$K,11,TRUE)=0,H4738,IFERROR(VLOOKUP(QUOTIENT($D4739,1),USD!$A:$B,2,TRUE),H4738)),
H4738)</f>
        <v>0.53249999999999997</v>
      </c>
      <c r="I4739" s="92">
        <f>IF(MOD($D4739,1)&gt;(11+55/60)/24,
IF(VLOOKUP(QUOTIENT($D4739,1),AUD!$A:$K,11,TRUE)=0,I4738,IFERROR(VLOOKUP(QUOTIENT($D4739,1),GBP!$A:$B,2,TRUE),I4738)),
I4738)</f>
        <v>0.58243999999999996</v>
      </c>
      <c r="J4739" s="92">
        <f>IF(MOD($D4739,1)&gt;(11+55/60)/24,
IF(VLOOKUP(QUOTIENT($D4739,1),AUD!$A:$K,11,TRUE)=0,J4738,IFERROR(VLOOKUP(QUOTIENT($D4739,1),EUR!$A:$B,2,TRUE),J4738)),
J4738)</f>
        <v>-0.12286</v>
      </c>
      <c r="K4739" s="92">
        <f>IF(MOD($D4739,1)&gt;(11+55/60)/24,
IF(VLOOKUP(QUOTIENT($D4739,1),AUD!$A:$K,11,TRUE)=0,K4738,IFERROR(VLOOKUP(QUOTIENT($D4739,1),JPY!$A:$B,2,TRUE),K4738)),
K4738)</f>
        <v>0.08</v>
      </c>
      <c r="L4739" s="92">
        <f>IF(MOD($E4739,1)&gt;(11+55/60)/24,
IF(VLOOKUP(QUOTIENT($E4739,1),AUD!$A:$K,11,TRUE)=0,L4738,IFERROR(VLOOKUP(QUOTIENT($E4739,1),CAD!$A:$B,2,TRUE)*1,L4738)),
L4738)</f>
        <v>0.81</v>
      </c>
    </row>
    <row r="4740" spans="1:12">
      <c r="A4740" s="94">
        <v>42355.25</v>
      </c>
      <c r="B4740" s="94">
        <f>A4740+Timezone!$C$2/24+VLOOKUP(A4740,Timezone!$K:$L,2,TRUE)/24</f>
        <v>42355.708333333328</v>
      </c>
      <c r="C4740" s="94">
        <f>$A4740+Timezone!$C$3/24+VLOOKUP($A4740,Timezone!$M:$N,2,TRUE)/24</f>
        <v>42355.791666666664</v>
      </c>
      <c r="D4740" s="94">
        <f>$A4740+Timezone!$C$4/24+VLOOKUP($A4740,Timezone!$O:$P,2,TRUE)/24</f>
        <v>42355.25</v>
      </c>
      <c r="E4740" s="94">
        <f>$A4740+Timezone!$C$5/24+VLOOKUP($A4740,Timezone!$Q:$R,2,TRUE)/24</f>
        <v>42355.041666666672</v>
      </c>
      <c r="F4740" s="92">
        <f>IF(MOD($B4740,1)&gt;10.5/24,
IF(VLOOKUP(QUOTIENT($B4740,1),AUD!$A:$K,11,TRUE)=0,F4739,VLOOKUP(QUOTIENT($B4740,1),AUD!$A:$K,11,TRUE)),
F4739)</f>
        <v>2.35</v>
      </c>
      <c r="G4740" s="92">
        <f>IF(MOD($C4740,1)&gt;10.5/24,
IF(VLOOKUP(QUOTIENT($C4740,1),AUD!$A:$K,11,TRUE)=0,G4739,VLOOKUP(QUOTIENT($C4740,1),NZD!$A:$F,6,TRUE)),
G4739)</f>
        <v>2.75</v>
      </c>
      <c r="H4740" s="92">
        <f>IF(MOD($D4740,1)&gt;(11+55/60)/24,
IF(VLOOKUP(QUOTIENT($D4740,1),AUD!$A:$K,11,TRUE)=0,H4739,IFERROR(VLOOKUP(QUOTIENT($D4740,1),USD!$A:$B,2,TRUE),H4739)),
H4739)</f>
        <v>0.53249999999999997</v>
      </c>
      <c r="I4740" s="92">
        <f>IF(MOD($D4740,1)&gt;(11+55/60)/24,
IF(VLOOKUP(QUOTIENT($D4740,1),AUD!$A:$K,11,TRUE)=0,I4739,IFERROR(VLOOKUP(QUOTIENT($D4740,1),GBP!$A:$B,2,TRUE),I4739)),
I4739)</f>
        <v>0.58243999999999996</v>
      </c>
      <c r="J4740" s="92">
        <f>IF(MOD($D4740,1)&gt;(11+55/60)/24,
IF(VLOOKUP(QUOTIENT($D4740,1),AUD!$A:$K,11,TRUE)=0,J4739,IFERROR(VLOOKUP(QUOTIENT($D4740,1),EUR!$A:$B,2,TRUE),J4739)),
J4739)</f>
        <v>-0.12286</v>
      </c>
      <c r="K4740" s="92">
        <f>IF(MOD($D4740,1)&gt;(11+55/60)/24,
IF(VLOOKUP(QUOTIENT($D4740,1),AUD!$A:$K,11,TRUE)=0,K4739,IFERROR(VLOOKUP(QUOTIENT($D4740,1),JPY!$A:$B,2,TRUE),K4739)),
K4739)</f>
        <v>0.08</v>
      </c>
      <c r="L4740" s="92">
        <f>IF(MOD($E4740,1)&gt;(11+55/60)/24,
IF(VLOOKUP(QUOTIENT($E4740,1),AUD!$A:$K,11,TRUE)=0,L4739,IFERROR(VLOOKUP(QUOTIENT($E4740,1),CAD!$A:$B,2,TRUE)*1,L4739)),
L4739)</f>
        <v>0.81</v>
      </c>
    </row>
    <row r="4741" spans="1:12">
      <c r="A4741" s="94">
        <v>42355.333333333336</v>
      </c>
      <c r="B4741" s="94">
        <f>A4741+Timezone!$C$2/24+VLOOKUP(A4741,Timezone!$K:$L,2,TRUE)/24</f>
        <v>42355.791666666664</v>
      </c>
      <c r="C4741" s="94">
        <f>$A4741+Timezone!$C$3/24+VLOOKUP($A4741,Timezone!$M:$N,2,TRUE)/24</f>
        <v>42355.875</v>
      </c>
      <c r="D4741" s="94">
        <f>$A4741+Timezone!$C$4/24+VLOOKUP($A4741,Timezone!$O:$P,2,TRUE)/24</f>
        <v>42355.333333333336</v>
      </c>
      <c r="E4741" s="94">
        <f>$A4741+Timezone!$C$5/24+VLOOKUP($A4741,Timezone!$Q:$R,2,TRUE)/24</f>
        <v>42355.125000000007</v>
      </c>
      <c r="F4741" s="92">
        <f>IF(MOD($B4741,1)&gt;10.5/24,
IF(VLOOKUP(QUOTIENT($B4741,1),AUD!$A:$K,11,TRUE)=0,F4740,VLOOKUP(QUOTIENT($B4741,1),AUD!$A:$K,11,TRUE)),
F4740)</f>
        <v>2.35</v>
      </c>
      <c r="G4741" s="92">
        <f>IF(MOD($C4741,1)&gt;10.5/24,
IF(VLOOKUP(QUOTIENT($C4741,1),AUD!$A:$K,11,TRUE)=0,G4740,VLOOKUP(QUOTIENT($C4741,1),NZD!$A:$F,6,TRUE)),
G4740)</f>
        <v>2.75</v>
      </c>
      <c r="H4741" s="92">
        <f>IF(MOD($D4741,1)&gt;(11+55/60)/24,
IF(VLOOKUP(QUOTIENT($D4741,1),AUD!$A:$K,11,TRUE)=0,H4740,IFERROR(VLOOKUP(QUOTIENT($D4741,1),USD!$A:$B,2,TRUE),H4740)),
H4740)</f>
        <v>0.53249999999999997</v>
      </c>
      <c r="I4741" s="92">
        <f>IF(MOD($D4741,1)&gt;(11+55/60)/24,
IF(VLOOKUP(QUOTIENT($D4741,1),AUD!$A:$K,11,TRUE)=0,I4740,IFERROR(VLOOKUP(QUOTIENT($D4741,1),GBP!$A:$B,2,TRUE),I4740)),
I4740)</f>
        <v>0.58243999999999996</v>
      </c>
      <c r="J4741" s="92">
        <f>IF(MOD($D4741,1)&gt;(11+55/60)/24,
IF(VLOOKUP(QUOTIENT($D4741,1),AUD!$A:$K,11,TRUE)=0,J4740,IFERROR(VLOOKUP(QUOTIENT($D4741,1),EUR!$A:$B,2,TRUE),J4740)),
J4740)</f>
        <v>-0.12286</v>
      </c>
      <c r="K4741" s="92">
        <f>IF(MOD($D4741,1)&gt;(11+55/60)/24,
IF(VLOOKUP(QUOTIENT($D4741,1),AUD!$A:$K,11,TRUE)=0,K4740,IFERROR(VLOOKUP(QUOTIENT($D4741,1),JPY!$A:$B,2,TRUE),K4740)),
K4740)</f>
        <v>0.08</v>
      </c>
      <c r="L4741" s="92">
        <f>IF(MOD($E4741,1)&gt;(11+55/60)/24,
IF(VLOOKUP(QUOTIENT($E4741,1),AUD!$A:$K,11,TRUE)=0,L4740,IFERROR(VLOOKUP(QUOTIENT($E4741,1),CAD!$A:$B,2,TRUE)*1,L4740)),
L4740)</f>
        <v>0.81</v>
      </c>
    </row>
    <row r="4742" spans="1:12">
      <c r="A4742" s="94">
        <v>42355.416666666664</v>
      </c>
      <c r="B4742" s="94">
        <f>A4742+Timezone!$C$2/24+VLOOKUP(A4742,Timezone!$K:$L,2,TRUE)/24</f>
        <v>42355.874999999993</v>
      </c>
      <c r="C4742" s="94">
        <f>$A4742+Timezone!$C$3/24+VLOOKUP($A4742,Timezone!$M:$N,2,TRUE)/24</f>
        <v>42355.958333333328</v>
      </c>
      <c r="D4742" s="94">
        <f>$A4742+Timezone!$C$4/24+VLOOKUP($A4742,Timezone!$O:$P,2,TRUE)/24</f>
        <v>42355.416666666664</v>
      </c>
      <c r="E4742" s="94">
        <f>$A4742+Timezone!$C$5/24+VLOOKUP($A4742,Timezone!$Q:$R,2,TRUE)/24</f>
        <v>42355.208333333336</v>
      </c>
      <c r="F4742" s="92">
        <f>IF(MOD($B4742,1)&gt;10.5/24,
IF(VLOOKUP(QUOTIENT($B4742,1),AUD!$A:$K,11,TRUE)=0,F4741,VLOOKUP(QUOTIENT($B4742,1),AUD!$A:$K,11,TRUE)),
F4741)</f>
        <v>2.35</v>
      </c>
      <c r="G4742" s="92">
        <f>IF(MOD($C4742,1)&gt;10.5/24,
IF(VLOOKUP(QUOTIENT($C4742,1),AUD!$A:$K,11,TRUE)=0,G4741,VLOOKUP(QUOTIENT($C4742,1),NZD!$A:$F,6,TRUE)),
G4741)</f>
        <v>2.75</v>
      </c>
      <c r="H4742" s="92">
        <f>IF(MOD($D4742,1)&gt;(11+55/60)/24,
IF(VLOOKUP(QUOTIENT($D4742,1),AUD!$A:$K,11,TRUE)=0,H4741,IFERROR(VLOOKUP(QUOTIENT($D4742,1),USD!$A:$B,2,TRUE),H4741)),
H4741)</f>
        <v>0.53249999999999997</v>
      </c>
      <c r="I4742" s="92">
        <f>IF(MOD($D4742,1)&gt;(11+55/60)/24,
IF(VLOOKUP(QUOTIENT($D4742,1),AUD!$A:$K,11,TRUE)=0,I4741,IFERROR(VLOOKUP(QUOTIENT($D4742,1),GBP!$A:$B,2,TRUE),I4741)),
I4741)</f>
        <v>0.58243999999999996</v>
      </c>
      <c r="J4742" s="92">
        <f>IF(MOD($D4742,1)&gt;(11+55/60)/24,
IF(VLOOKUP(QUOTIENT($D4742,1),AUD!$A:$K,11,TRUE)=0,J4741,IFERROR(VLOOKUP(QUOTIENT($D4742,1),EUR!$A:$B,2,TRUE),J4741)),
J4741)</f>
        <v>-0.12286</v>
      </c>
      <c r="K4742" s="92">
        <f>IF(MOD($D4742,1)&gt;(11+55/60)/24,
IF(VLOOKUP(QUOTIENT($D4742,1),AUD!$A:$K,11,TRUE)=0,K4741,IFERROR(VLOOKUP(QUOTIENT($D4742,1),JPY!$A:$B,2,TRUE),K4741)),
K4741)</f>
        <v>0.08</v>
      </c>
      <c r="L4742" s="92">
        <f>IF(MOD($E4742,1)&gt;(11+55/60)/24,
IF(VLOOKUP(QUOTIENT($E4742,1),AUD!$A:$K,11,TRUE)=0,L4741,IFERROR(VLOOKUP(QUOTIENT($E4742,1),CAD!$A:$B,2,TRUE)*1,L4741)),
L4741)</f>
        <v>0.81</v>
      </c>
    </row>
    <row r="4743" spans="1:12">
      <c r="A4743" s="94">
        <v>42355.5</v>
      </c>
      <c r="B4743" s="94">
        <f>A4743+Timezone!$C$2/24+VLOOKUP(A4743,Timezone!$K:$L,2,TRUE)/24</f>
        <v>42355.958333333328</v>
      </c>
      <c r="C4743" s="94">
        <f>$A4743+Timezone!$C$3/24+VLOOKUP($A4743,Timezone!$M:$N,2,TRUE)/24</f>
        <v>42356.041666666664</v>
      </c>
      <c r="D4743" s="94">
        <f>$A4743+Timezone!$C$4/24+VLOOKUP($A4743,Timezone!$O:$P,2,TRUE)/24</f>
        <v>42355.5</v>
      </c>
      <c r="E4743" s="94">
        <f>$A4743+Timezone!$C$5/24+VLOOKUP($A4743,Timezone!$Q:$R,2,TRUE)/24</f>
        <v>42355.291666666672</v>
      </c>
      <c r="F4743" s="92">
        <f>IF(MOD($B4743,1)&gt;10.5/24,
IF(VLOOKUP(QUOTIENT($B4743,1),AUD!$A:$K,11,TRUE)=0,F4742,VLOOKUP(QUOTIENT($B4743,1),AUD!$A:$K,11,TRUE)),
F4742)</f>
        <v>2.35</v>
      </c>
      <c r="G4743" s="92">
        <f>IF(MOD($C4743,1)&gt;10.5/24,
IF(VLOOKUP(QUOTIENT($C4743,1),AUD!$A:$K,11,TRUE)=0,G4742,VLOOKUP(QUOTIENT($C4743,1),NZD!$A:$F,6,TRUE)),
G4742)</f>
        <v>2.75</v>
      </c>
      <c r="H4743" s="92">
        <f>IF(MOD($D4743,1)&gt;(11+55/60)/24,
IF(VLOOKUP(QUOTIENT($D4743,1),AUD!$A:$K,11,TRUE)=0,H4742,IFERROR(VLOOKUP(QUOTIENT($D4743,1),USD!$A:$B,2,TRUE),H4742)),
H4742)</f>
        <v>0.56950000000000001</v>
      </c>
      <c r="I4743" s="92">
        <f>IF(MOD($D4743,1)&gt;(11+55/60)/24,
IF(VLOOKUP(QUOTIENT($D4743,1),AUD!$A:$K,11,TRUE)=0,I4742,IFERROR(VLOOKUP(QUOTIENT($D4743,1),GBP!$A:$B,2,TRUE),I4742)),
I4742)</f>
        <v>0.58531</v>
      </c>
      <c r="J4743" s="92">
        <f>IF(MOD($D4743,1)&gt;(11+55/60)/24,
IF(VLOOKUP(QUOTIENT($D4743,1),AUD!$A:$K,11,TRUE)=0,J4742,IFERROR(VLOOKUP(QUOTIENT($D4743,1),EUR!$A:$B,2,TRUE),J4742)),
J4742)</f>
        <v>-0.12357</v>
      </c>
      <c r="K4743" s="92">
        <f>IF(MOD($D4743,1)&gt;(11+55/60)/24,
IF(VLOOKUP(QUOTIENT($D4743,1),AUD!$A:$K,11,TRUE)=0,K4742,IFERROR(VLOOKUP(QUOTIENT($D4743,1),JPY!$A:$B,2,TRUE),K4742)),
K4742)</f>
        <v>8.1570000000000004E-2</v>
      </c>
      <c r="L4743" s="92">
        <f>IF(MOD($E4743,1)&gt;(11+55/60)/24,
IF(VLOOKUP(QUOTIENT($E4743,1),AUD!$A:$K,11,TRUE)=0,L4742,IFERROR(VLOOKUP(QUOTIENT($E4743,1),CAD!$A:$B,2,TRUE)*1,L4742)),
L4742)</f>
        <v>0.81</v>
      </c>
    </row>
    <row r="4744" spans="1:12">
      <c r="A4744" s="94">
        <v>42355.583333333336</v>
      </c>
      <c r="B4744" s="94">
        <f>A4744+Timezone!$C$2/24+VLOOKUP(A4744,Timezone!$K:$L,2,TRUE)/24</f>
        <v>42356.041666666664</v>
      </c>
      <c r="C4744" s="94">
        <f>$A4744+Timezone!$C$3/24+VLOOKUP($A4744,Timezone!$M:$N,2,TRUE)/24</f>
        <v>42356.125</v>
      </c>
      <c r="D4744" s="94">
        <f>$A4744+Timezone!$C$4/24+VLOOKUP($A4744,Timezone!$O:$P,2,TRUE)/24</f>
        <v>42355.583333333336</v>
      </c>
      <c r="E4744" s="94">
        <f>$A4744+Timezone!$C$5/24+VLOOKUP($A4744,Timezone!$Q:$R,2,TRUE)/24</f>
        <v>42355.375000000007</v>
      </c>
      <c r="F4744" s="92">
        <f>IF(MOD($B4744,1)&gt;10.5/24,
IF(VLOOKUP(QUOTIENT($B4744,1),AUD!$A:$K,11,TRUE)=0,F4743,VLOOKUP(QUOTIENT($B4744,1),AUD!$A:$K,11,TRUE)),
F4743)</f>
        <v>2.35</v>
      </c>
      <c r="G4744" s="92">
        <f>IF(MOD($C4744,1)&gt;10.5/24,
IF(VLOOKUP(QUOTIENT($C4744,1),AUD!$A:$K,11,TRUE)=0,G4743,VLOOKUP(QUOTIENT($C4744,1),NZD!$A:$F,6,TRUE)),
G4743)</f>
        <v>2.75</v>
      </c>
      <c r="H4744" s="92">
        <f>IF(MOD($D4744,1)&gt;(11+55/60)/24,
IF(VLOOKUP(QUOTIENT($D4744,1),AUD!$A:$K,11,TRUE)=0,H4743,IFERROR(VLOOKUP(QUOTIENT($D4744,1),USD!$A:$B,2,TRUE),H4743)),
H4743)</f>
        <v>0.56950000000000001</v>
      </c>
      <c r="I4744" s="92">
        <f>IF(MOD($D4744,1)&gt;(11+55/60)/24,
IF(VLOOKUP(QUOTIENT($D4744,1),AUD!$A:$K,11,TRUE)=0,I4743,IFERROR(VLOOKUP(QUOTIENT($D4744,1),GBP!$A:$B,2,TRUE),I4743)),
I4743)</f>
        <v>0.58531</v>
      </c>
      <c r="J4744" s="92">
        <f>IF(MOD($D4744,1)&gt;(11+55/60)/24,
IF(VLOOKUP(QUOTIENT($D4744,1),AUD!$A:$K,11,TRUE)=0,J4743,IFERROR(VLOOKUP(QUOTIENT($D4744,1),EUR!$A:$B,2,TRUE),J4743)),
J4743)</f>
        <v>-0.12357</v>
      </c>
      <c r="K4744" s="92">
        <f>IF(MOD($D4744,1)&gt;(11+55/60)/24,
IF(VLOOKUP(QUOTIENT($D4744,1),AUD!$A:$K,11,TRUE)=0,K4743,IFERROR(VLOOKUP(QUOTIENT($D4744,1),JPY!$A:$B,2,TRUE),K4743)),
K4743)</f>
        <v>8.1570000000000004E-2</v>
      </c>
      <c r="L4744" s="92">
        <f>IF(MOD($E4744,1)&gt;(11+55/60)/24,
IF(VLOOKUP(QUOTIENT($E4744,1),AUD!$A:$K,11,TRUE)=0,L4743,IFERROR(VLOOKUP(QUOTIENT($E4744,1),CAD!$A:$B,2,TRUE)*1,L4743)),
L4743)</f>
        <v>0.81</v>
      </c>
    </row>
    <row r="4745" spans="1:12">
      <c r="A4745" s="94">
        <v>42355.666666666664</v>
      </c>
      <c r="B4745" s="94">
        <f>A4745+Timezone!$C$2/24+VLOOKUP(A4745,Timezone!$K:$L,2,TRUE)/24</f>
        <v>42356.124999999993</v>
      </c>
      <c r="C4745" s="94">
        <f>$A4745+Timezone!$C$3/24+VLOOKUP($A4745,Timezone!$M:$N,2,TRUE)/24</f>
        <v>42356.208333333328</v>
      </c>
      <c r="D4745" s="94">
        <f>$A4745+Timezone!$C$4/24+VLOOKUP($A4745,Timezone!$O:$P,2,TRUE)/24</f>
        <v>42355.666666666664</v>
      </c>
      <c r="E4745" s="94">
        <f>$A4745+Timezone!$C$5/24+VLOOKUP($A4745,Timezone!$Q:$R,2,TRUE)/24</f>
        <v>42355.458333333336</v>
      </c>
      <c r="F4745" s="92">
        <f>IF(MOD($B4745,1)&gt;10.5/24,
IF(VLOOKUP(QUOTIENT($B4745,1),AUD!$A:$K,11,TRUE)=0,F4744,VLOOKUP(QUOTIENT($B4745,1),AUD!$A:$K,11,TRUE)),
F4744)</f>
        <v>2.35</v>
      </c>
      <c r="G4745" s="92">
        <f>IF(MOD($C4745,1)&gt;10.5/24,
IF(VLOOKUP(QUOTIENT($C4745,1),AUD!$A:$K,11,TRUE)=0,G4744,VLOOKUP(QUOTIENT($C4745,1),NZD!$A:$F,6,TRUE)),
G4744)</f>
        <v>2.75</v>
      </c>
      <c r="H4745" s="92">
        <f>IF(MOD($D4745,1)&gt;(11+55/60)/24,
IF(VLOOKUP(QUOTIENT($D4745,1),AUD!$A:$K,11,TRUE)=0,H4744,IFERROR(VLOOKUP(QUOTIENT($D4745,1),USD!$A:$B,2,TRUE),H4744)),
H4744)</f>
        <v>0.56950000000000001</v>
      </c>
      <c r="I4745" s="92">
        <f>IF(MOD($D4745,1)&gt;(11+55/60)/24,
IF(VLOOKUP(QUOTIENT($D4745,1),AUD!$A:$K,11,TRUE)=0,I4744,IFERROR(VLOOKUP(QUOTIENT($D4745,1),GBP!$A:$B,2,TRUE),I4744)),
I4744)</f>
        <v>0.58531</v>
      </c>
      <c r="J4745" s="92">
        <f>IF(MOD($D4745,1)&gt;(11+55/60)/24,
IF(VLOOKUP(QUOTIENT($D4745,1),AUD!$A:$K,11,TRUE)=0,J4744,IFERROR(VLOOKUP(QUOTIENT($D4745,1),EUR!$A:$B,2,TRUE),J4744)),
J4744)</f>
        <v>-0.12357</v>
      </c>
      <c r="K4745" s="92">
        <f>IF(MOD($D4745,1)&gt;(11+55/60)/24,
IF(VLOOKUP(QUOTIENT($D4745,1),AUD!$A:$K,11,TRUE)=0,K4744,IFERROR(VLOOKUP(QUOTIENT($D4745,1),JPY!$A:$B,2,TRUE),K4744)),
K4744)</f>
        <v>8.1570000000000004E-2</v>
      </c>
      <c r="L4745" s="92">
        <f>IF(MOD($E4745,1)&gt;(11+55/60)/24,
IF(VLOOKUP(QUOTIENT($E4745,1),AUD!$A:$K,11,TRUE)=0,L4744,IFERROR(VLOOKUP(QUOTIENT($E4745,1),CAD!$A:$B,2,TRUE)*1,L4744)),
L4744)</f>
        <v>0.81</v>
      </c>
    </row>
    <row r="4746" spans="1:12">
      <c r="A4746" s="94">
        <v>42355.75</v>
      </c>
      <c r="B4746" s="94">
        <f>A4746+Timezone!$C$2/24+VLOOKUP(A4746,Timezone!$K:$L,2,TRUE)/24</f>
        <v>42356.208333333328</v>
      </c>
      <c r="C4746" s="94">
        <f>$A4746+Timezone!$C$3/24+VLOOKUP($A4746,Timezone!$M:$N,2,TRUE)/24</f>
        <v>42356.291666666664</v>
      </c>
      <c r="D4746" s="94">
        <f>$A4746+Timezone!$C$4/24+VLOOKUP($A4746,Timezone!$O:$P,2,TRUE)/24</f>
        <v>42355.75</v>
      </c>
      <c r="E4746" s="94">
        <f>$A4746+Timezone!$C$5/24+VLOOKUP($A4746,Timezone!$Q:$R,2,TRUE)/24</f>
        <v>42355.541666666672</v>
      </c>
      <c r="F4746" s="92">
        <f>IF(MOD($B4746,1)&gt;10.5/24,
IF(VLOOKUP(QUOTIENT($B4746,1),AUD!$A:$K,11,TRUE)=0,F4745,VLOOKUP(QUOTIENT($B4746,1),AUD!$A:$K,11,TRUE)),
F4745)</f>
        <v>2.35</v>
      </c>
      <c r="G4746" s="92">
        <f>IF(MOD($C4746,1)&gt;10.5/24,
IF(VLOOKUP(QUOTIENT($C4746,1),AUD!$A:$K,11,TRUE)=0,G4745,VLOOKUP(QUOTIENT($C4746,1),NZD!$A:$F,6,TRUE)),
G4745)</f>
        <v>2.75</v>
      </c>
      <c r="H4746" s="92">
        <f>IF(MOD($D4746,1)&gt;(11+55/60)/24,
IF(VLOOKUP(QUOTIENT($D4746,1),AUD!$A:$K,11,TRUE)=0,H4745,IFERROR(VLOOKUP(QUOTIENT($D4746,1),USD!$A:$B,2,TRUE),H4745)),
H4745)</f>
        <v>0.56950000000000001</v>
      </c>
      <c r="I4746" s="92">
        <f>IF(MOD($D4746,1)&gt;(11+55/60)/24,
IF(VLOOKUP(QUOTIENT($D4746,1),AUD!$A:$K,11,TRUE)=0,I4745,IFERROR(VLOOKUP(QUOTIENT($D4746,1),GBP!$A:$B,2,TRUE),I4745)),
I4745)</f>
        <v>0.58531</v>
      </c>
      <c r="J4746" s="92">
        <f>IF(MOD($D4746,1)&gt;(11+55/60)/24,
IF(VLOOKUP(QUOTIENT($D4746,1),AUD!$A:$K,11,TRUE)=0,J4745,IFERROR(VLOOKUP(QUOTIENT($D4746,1),EUR!$A:$B,2,TRUE),J4745)),
J4745)</f>
        <v>-0.12357</v>
      </c>
      <c r="K4746" s="92">
        <f>IF(MOD($D4746,1)&gt;(11+55/60)/24,
IF(VLOOKUP(QUOTIENT($D4746,1),AUD!$A:$K,11,TRUE)=0,K4745,IFERROR(VLOOKUP(QUOTIENT($D4746,1),JPY!$A:$B,2,TRUE),K4745)),
K4745)</f>
        <v>8.1570000000000004E-2</v>
      </c>
      <c r="L4746" s="92">
        <f>IF(MOD($E4746,1)&gt;(11+55/60)/24,
IF(VLOOKUP(QUOTIENT($E4746,1),AUD!$A:$K,11,TRUE)=0,L4745,IFERROR(VLOOKUP(QUOTIENT($E4746,1),CAD!$A:$B,2,TRUE)*1,L4745)),
L4745)</f>
        <v>0.81</v>
      </c>
    </row>
    <row r="4747" spans="1:12">
      <c r="A4747" s="94">
        <v>42355.833333333336</v>
      </c>
      <c r="B4747" s="94">
        <f>A4747+Timezone!$C$2/24+VLOOKUP(A4747,Timezone!$K:$L,2,TRUE)/24</f>
        <v>42356.291666666664</v>
      </c>
      <c r="C4747" s="94">
        <f>$A4747+Timezone!$C$3/24+VLOOKUP($A4747,Timezone!$M:$N,2,TRUE)/24</f>
        <v>42356.375</v>
      </c>
      <c r="D4747" s="94">
        <f>$A4747+Timezone!$C$4/24+VLOOKUP($A4747,Timezone!$O:$P,2,TRUE)/24</f>
        <v>42355.833333333336</v>
      </c>
      <c r="E4747" s="94">
        <f>$A4747+Timezone!$C$5/24+VLOOKUP($A4747,Timezone!$Q:$R,2,TRUE)/24</f>
        <v>42355.625000000007</v>
      </c>
      <c r="F4747" s="92">
        <f>IF(MOD($B4747,1)&gt;10.5/24,
IF(VLOOKUP(QUOTIENT($B4747,1),AUD!$A:$K,11,TRUE)=0,F4746,VLOOKUP(QUOTIENT($B4747,1),AUD!$A:$K,11,TRUE)),
F4746)</f>
        <v>2.35</v>
      </c>
      <c r="G4747" s="92">
        <f>IF(MOD($C4747,1)&gt;10.5/24,
IF(VLOOKUP(QUOTIENT($C4747,1),AUD!$A:$K,11,TRUE)=0,G4746,VLOOKUP(QUOTIENT($C4747,1),NZD!$A:$F,6,TRUE)),
G4746)</f>
        <v>2.75</v>
      </c>
      <c r="H4747" s="92">
        <f>IF(MOD($D4747,1)&gt;(11+55/60)/24,
IF(VLOOKUP(QUOTIENT($D4747,1),AUD!$A:$K,11,TRUE)=0,H4746,IFERROR(VLOOKUP(QUOTIENT($D4747,1),USD!$A:$B,2,TRUE),H4746)),
H4746)</f>
        <v>0.56950000000000001</v>
      </c>
      <c r="I4747" s="92">
        <f>IF(MOD($D4747,1)&gt;(11+55/60)/24,
IF(VLOOKUP(QUOTIENT($D4747,1),AUD!$A:$K,11,TRUE)=0,I4746,IFERROR(VLOOKUP(QUOTIENT($D4747,1),GBP!$A:$B,2,TRUE),I4746)),
I4746)</f>
        <v>0.58531</v>
      </c>
      <c r="J4747" s="92">
        <f>IF(MOD($D4747,1)&gt;(11+55/60)/24,
IF(VLOOKUP(QUOTIENT($D4747,1),AUD!$A:$K,11,TRUE)=0,J4746,IFERROR(VLOOKUP(QUOTIENT($D4747,1),EUR!$A:$B,2,TRUE),J4746)),
J4746)</f>
        <v>-0.12357</v>
      </c>
      <c r="K4747" s="92">
        <f>IF(MOD($D4747,1)&gt;(11+55/60)/24,
IF(VLOOKUP(QUOTIENT($D4747,1),AUD!$A:$K,11,TRUE)=0,K4746,IFERROR(VLOOKUP(QUOTIENT($D4747,1),JPY!$A:$B,2,TRUE),K4746)),
K4746)</f>
        <v>8.1570000000000004E-2</v>
      </c>
      <c r="L4747" s="92">
        <f>IF(MOD($E4747,1)&gt;(11+55/60)/24,
IF(VLOOKUP(QUOTIENT($E4747,1),AUD!$A:$K,11,TRUE)=0,L4746,IFERROR(VLOOKUP(QUOTIENT($E4747,1),CAD!$A:$B,2,TRUE)*1,L4746)),
L4746)</f>
        <v>0.81</v>
      </c>
    </row>
    <row r="4748" spans="1:12">
      <c r="A4748" s="94">
        <v>42355.916666666664</v>
      </c>
      <c r="B4748" s="94">
        <f>A4748+Timezone!$C$2/24+VLOOKUP(A4748,Timezone!$K:$L,2,TRUE)/24</f>
        <v>42356.374999999993</v>
      </c>
      <c r="C4748" s="94">
        <f>$A4748+Timezone!$C$3/24+VLOOKUP($A4748,Timezone!$M:$N,2,TRUE)/24</f>
        <v>42356.458333333328</v>
      </c>
      <c r="D4748" s="94">
        <f>$A4748+Timezone!$C$4/24+VLOOKUP($A4748,Timezone!$O:$P,2,TRUE)/24</f>
        <v>42355.916666666664</v>
      </c>
      <c r="E4748" s="94">
        <f>$A4748+Timezone!$C$5/24+VLOOKUP($A4748,Timezone!$Q:$R,2,TRUE)/24</f>
        <v>42355.708333333336</v>
      </c>
      <c r="F4748" s="92">
        <f>IF(MOD($B4748,1)&gt;10.5/24,
IF(VLOOKUP(QUOTIENT($B4748,1),AUD!$A:$K,11,TRUE)=0,F4747,VLOOKUP(QUOTIENT($B4748,1),AUD!$A:$K,11,TRUE)),
F4747)</f>
        <v>2.35</v>
      </c>
      <c r="G4748" s="92">
        <f>IF(MOD($C4748,1)&gt;10.5/24,
IF(VLOOKUP(QUOTIENT($C4748,1),AUD!$A:$K,11,TRUE)=0,G4747,VLOOKUP(QUOTIENT($C4748,1),NZD!$A:$F,6,TRUE)),
G4747)</f>
        <v>2.76</v>
      </c>
      <c r="H4748" s="92">
        <f>IF(MOD($D4748,1)&gt;(11+55/60)/24,
IF(VLOOKUP(QUOTIENT($D4748,1),AUD!$A:$K,11,TRUE)=0,H4747,IFERROR(VLOOKUP(QUOTIENT($D4748,1),USD!$A:$B,2,TRUE),H4747)),
H4747)</f>
        <v>0.56950000000000001</v>
      </c>
      <c r="I4748" s="92">
        <f>IF(MOD($D4748,1)&gt;(11+55/60)/24,
IF(VLOOKUP(QUOTIENT($D4748,1),AUD!$A:$K,11,TRUE)=0,I4747,IFERROR(VLOOKUP(QUOTIENT($D4748,1),GBP!$A:$B,2,TRUE),I4747)),
I4747)</f>
        <v>0.58531</v>
      </c>
      <c r="J4748" s="92">
        <f>IF(MOD($D4748,1)&gt;(11+55/60)/24,
IF(VLOOKUP(QUOTIENT($D4748,1),AUD!$A:$K,11,TRUE)=0,J4747,IFERROR(VLOOKUP(QUOTIENT($D4748,1),EUR!$A:$B,2,TRUE),J4747)),
J4747)</f>
        <v>-0.12357</v>
      </c>
      <c r="K4748" s="92">
        <f>IF(MOD($D4748,1)&gt;(11+55/60)/24,
IF(VLOOKUP(QUOTIENT($D4748,1),AUD!$A:$K,11,TRUE)=0,K4747,IFERROR(VLOOKUP(QUOTIENT($D4748,1),JPY!$A:$B,2,TRUE),K4747)),
K4747)</f>
        <v>8.1570000000000004E-2</v>
      </c>
      <c r="L4748" s="92">
        <f>IF(MOD($E4748,1)&gt;(11+55/60)/24,
IF(VLOOKUP(QUOTIENT($E4748,1),AUD!$A:$K,11,TRUE)=0,L4747,IFERROR(VLOOKUP(QUOTIENT($E4748,1),CAD!$A:$B,2,TRUE)*1,L4747)),
L4747)</f>
        <v>0.81</v>
      </c>
    </row>
    <row r="4749" spans="1:12">
      <c r="A4749" s="94">
        <v>42356</v>
      </c>
      <c r="B4749" s="94">
        <f>A4749+Timezone!$C$2/24+VLOOKUP(A4749,Timezone!$K:$L,2,TRUE)/24</f>
        <v>42356.458333333328</v>
      </c>
      <c r="C4749" s="94">
        <f>$A4749+Timezone!$C$3/24+VLOOKUP($A4749,Timezone!$M:$N,2,TRUE)/24</f>
        <v>42356.541666666664</v>
      </c>
      <c r="D4749" s="94">
        <f>$A4749+Timezone!$C$4/24+VLOOKUP($A4749,Timezone!$O:$P,2,TRUE)/24</f>
        <v>42356</v>
      </c>
      <c r="E4749" s="94">
        <f>$A4749+Timezone!$C$5/24+VLOOKUP($A4749,Timezone!$Q:$R,2,TRUE)/24</f>
        <v>42355.791666666672</v>
      </c>
      <c r="F4749" s="92">
        <f>IF(MOD($B4749,1)&gt;10.5/24,
IF(VLOOKUP(QUOTIENT($B4749,1),AUD!$A:$K,11,TRUE)=0,F4748,VLOOKUP(QUOTIENT($B4749,1),AUD!$A:$K,11,TRUE)),
F4748)</f>
        <v>2.35</v>
      </c>
      <c r="G4749" s="92">
        <f>IF(MOD($C4749,1)&gt;10.5/24,
IF(VLOOKUP(QUOTIENT($C4749,1),AUD!$A:$K,11,TRUE)=0,G4748,VLOOKUP(QUOTIENT($C4749,1),NZD!$A:$F,6,TRUE)),
G4748)</f>
        <v>2.76</v>
      </c>
      <c r="H4749" s="92">
        <f>IF(MOD($D4749,1)&gt;(11+55/60)/24,
IF(VLOOKUP(QUOTIENT($D4749,1),AUD!$A:$K,11,TRUE)=0,H4748,IFERROR(VLOOKUP(QUOTIENT($D4749,1),USD!$A:$B,2,TRUE),H4748)),
H4748)</f>
        <v>0.56950000000000001</v>
      </c>
      <c r="I4749" s="92">
        <f>IF(MOD($D4749,1)&gt;(11+55/60)/24,
IF(VLOOKUP(QUOTIENT($D4749,1),AUD!$A:$K,11,TRUE)=0,I4748,IFERROR(VLOOKUP(QUOTIENT($D4749,1),GBP!$A:$B,2,TRUE),I4748)),
I4748)</f>
        <v>0.58531</v>
      </c>
      <c r="J4749" s="92">
        <f>IF(MOD($D4749,1)&gt;(11+55/60)/24,
IF(VLOOKUP(QUOTIENT($D4749,1),AUD!$A:$K,11,TRUE)=0,J4748,IFERROR(VLOOKUP(QUOTIENT($D4749,1),EUR!$A:$B,2,TRUE),J4748)),
J4748)</f>
        <v>-0.12357</v>
      </c>
      <c r="K4749" s="92">
        <f>IF(MOD($D4749,1)&gt;(11+55/60)/24,
IF(VLOOKUP(QUOTIENT($D4749,1),AUD!$A:$K,11,TRUE)=0,K4748,IFERROR(VLOOKUP(QUOTIENT($D4749,1),JPY!$A:$B,2,TRUE),K4748)),
K4748)</f>
        <v>8.1570000000000004E-2</v>
      </c>
      <c r="L4749" s="92">
        <f>IF(MOD($E4749,1)&gt;(11+55/60)/24,
IF(VLOOKUP(QUOTIENT($E4749,1),AUD!$A:$K,11,TRUE)=0,L4748,IFERROR(VLOOKUP(QUOTIENT($E4749,1),CAD!$A:$B,2,TRUE)*1,L4748)),
L4748)</f>
        <v>0.81</v>
      </c>
    </row>
    <row r="4750" spans="1:12">
      <c r="A4750" s="94">
        <v>42356.083333333336</v>
      </c>
      <c r="B4750" s="94">
        <f>A4750+Timezone!$C$2/24+VLOOKUP(A4750,Timezone!$K:$L,2,TRUE)/24</f>
        <v>42356.541666666664</v>
      </c>
      <c r="C4750" s="94">
        <f>$A4750+Timezone!$C$3/24+VLOOKUP($A4750,Timezone!$M:$N,2,TRUE)/24</f>
        <v>42356.625</v>
      </c>
      <c r="D4750" s="94">
        <f>$A4750+Timezone!$C$4/24+VLOOKUP($A4750,Timezone!$O:$P,2,TRUE)/24</f>
        <v>42356.083333333336</v>
      </c>
      <c r="E4750" s="94">
        <f>$A4750+Timezone!$C$5/24+VLOOKUP($A4750,Timezone!$Q:$R,2,TRUE)/24</f>
        <v>42355.875000000007</v>
      </c>
      <c r="F4750" s="92">
        <f>IF(MOD($B4750,1)&gt;10.5/24,
IF(VLOOKUP(QUOTIENT($B4750,1),AUD!$A:$K,11,TRUE)=0,F4749,VLOOKUP(QUOTIENT($B4750,1),AUD!$A:$K,11,TRUE)),
F4749)</f>
        <v>2.35</v>
      </c>
      <c r="G4750" s="92">
        <f>IF(MOD($C4750,1)&gt;10.5/24,
IF(VLOOKUP(QUOTIENT($C4750,1),AUD!$A:$K,11,TRUE)=0,G4749,VLOOKUP(QUOTIENT($C4750,1),NZD!$A:$F,6,TRUE)),
G4749)</f>
        <v>2.76</v>
      </c>
      <c r="H4750" s="92">
        <f>IF(MOD($D4750,1)&gt;(11+55/60)/24,
IF(VLOOKUP(QUOTIENT($D4750,1),AUD!$A:$K,11,TRUE)=0,H4749,IFERROR(VLOOKUP(QUOTIENT($D4750,1),USD!$A:$B,2,TRUE),H4749)),
H4749)</f>
        <v>0.56950000000000001</v>
      </c>
      <c r="I4750" s="92">
        <f>IF(MOD($D4750,1)&gt;(11+55/60)/24,
IF(VLOOKUP(QUOTIENT($D4750,1),AUD!$A:$K,11,TRUE)=0,I4749,IFERROR(VLOOKUP(QUOTIENT($D4750,1),GBP!$A:$B,2,TRUE),I4749)),
I4749)</f>
        <v>0.58531</v>
      </c>
      <c r="J4750" s="92">
        <f>IF(MOD($D4750,1)&gt;(11+55/60)/24,
IF(VLOOKUP(QUOTIENT($D4750,1),AUD!$A:$K,11,TRUE)=0,J4749,IFERROR(VLOOKUP(QUOTIENT($D4750,1),EUR!$A:$B,2,TRUE),J4749)),
J4749)</f>
        <v>-0.12357</v>
      </c>
      <c r="K4750" s="92">
        <f>IF(MOD($D4750,1)&gt;(11+55/60)/24,
IF(VLOOKUP(QUOTIENT($D4750,1),AUD!$A:$K,11,TRUE)=0,K4749,IFERROR(VLOOKUP(QUOTIENT($D4750,1),JPY!$A:$B,2,TRUE),K4749)),
K4749)</f>
        <v>8.1570000000000004E-2</v>
      </c>
      <c r="L4750" s="92">
        <f>IF(MOD($E4750,1)&gt;(11+55/60)/24,
IF(VLOOKUP(QUOTIENT($E4750,1),AUD!$A:$K,11,TRUE)=0,L4749,IFERROR(VLOOKUP(QUOTIENT($E4750,1),CAD!$A:$B,2,TRUE)*1,L4749)),
L4749)</f>
        <v>0.81</v>
      </c>
    </row>
    <row r="4751" spans="1:12">
      <c r="A4751" s="94">
        <v>42356.166666666664</v>
      </c>
      <c r="B4751" s="94">
        <f>A4751+Timezone!$C$2/24+VLOOKUP(A4751,Timezone!$K:$L,2,TRUE)/24</f>
        <v>42356.624999999993</v>
      </c>
      <c r="C4751" s="94">
        <f>$A4751+Timezone!$C$3/24+VLOOKUP($A4751,Timezone!$M:$N,2,TRUE)/24</f>
        <v>42356.708333333328</v>
      </c>
      <c r="D4751" s="94">
        <f>$A4751+Timezone!$C$4/24+VLOOKUP($A4751,Timezone!$O:$P,2,TRUE)/24</f>
        <v>42356.166666666664</v>
      </c>
      <c r="E4751" s="94">
        <f>$A4751+Timezone!$C$5/24+VLOOKUP($A4751,Timezone!$Q:$R,2,TRUE)/24</f>
        <v>42355.958333333336</v>
      </c>
      <c r="F4751" s="92">
        <f>IF(MOD($B4751,1)&gt;10.5/24,
IF(VLOOKUP(QUOTIENT($B4751,1),AUD!$A:$K,11,TRUE)=0,F4750,VLOOKUP(QUOTIENT($B4751,1),AUD!$A:$K,11,TRUE)),
F4750)</f>
        <v>2.35</v>
      </c>
      <c r="G4751" s="92">
        <f>IF(MOD($C4751,1)&gt;10.5/24,
IF(VLOOKUP(QUOTIENT($C4751,1),AUD!$A:$K,11,TRUE)=0,G4750,VLOOKUP(QUOTIENT($C4751,1),NZD!$A:$F,6,TRUE)),
G4750)</f>
        <v>2.76</v>
      </c>
      <c r="H4751" s="92">
        <f>IF(MOD($D4751,1)&gt;(11+55/60)/24,
IF(VLOOKUP(QUOTIENT($D4751,1),AUD!$A:$K,11,TRUE)=0,H4750,IFERROR(VLOOKUP(QUOTIENT($D4751,1),USD!$A:$B,2,TRUE),H4750)),
H4750)</f>
        <v>0.56950000000000001</v>
      </c>
      <c r="I4751" s="92">
        <f>IF(MOD($D4751,1)&gt;(11+55/60)/24,
IF(VLOOKUP(QUOTIENT($D4751,1),AUD!$A:$K,11,TRUE)=0,I4750,IFERROR(VLOOKUP(QUOTIENT($D4751,1),GBP!$A:$B,2,TRUE),I4750)),
I4750)</f>
        <v>0.58531</v>
      </c>
      <c r="J4751" s="92">
        <f>IF(MOD($D4751,1)&gt;(11+55/60)/24,
IF(VLOOKUP(QUOTIENT($D4751,1),AUD!$A:$K,11,TRUE)=0,J4750,IFERROR(VLOOKUP(QUOTIENT($D4751,1),EUR!$A:$B,2,TRUE),J4750)),
J4750)</f>
        <v>-0.12357</v>
      </c>
      <c r="K4751" s="92">
        <f>IF(MOD($D4751,1)&gt;(11+55/60)/24,
IF(VLOOKUP(QUOTIENT($D4751,1),AUD!$A:$K,11,TRUE)=0,K4750,IFERROR(VLOOKUP(QUOTIENT($D4751,1),JPY!$A:$B,2,TRUE),K4750)),
K4750)</f>
        <v>8.1570000000000004E-2</v>
      </c>
      <c r="L4751" s="92">
        <f>IF(MOD($E4751,1)&gt;(11+55/60)/24,
IF(VLOOKUP(QUOTIENT($E4751,1),AUD!$A:$K,11,TRUE)=0,L4750,IFERROR(VLOOKUP(QUOTIENT($E4751,1),CAD!$A:$B,2,TRUE)*1,L4750)),
L4750)</f>
        <v>0.81</v>
      </c>
    </row>
    <row r="4752" spans="1:12">
      <c r="A4752" s="94">
        <v>42356.25</v>
      </c>
      <c r="B4752" s="94">
        <f>A4752+Timezone!$C$2/24+VLOOKUP(A4752,Timezone!$K:$L,2,TRUE)/24</f>
        <v>42356.708333333328</v>
      </c>
      <c r="C4752" s="94">
        <f>$A4752+Timezone!$C$3/24+VLOOKUP($A4752,Timezone!$M:$N,2,TRUE)/24</f>
        <v>42356.791666666664</v>
      </c>
      <c r="D4752" s="94">
        <f>$A4752+Timezone!$C$4/24+VLOOKUP($A4752,Timezone!$O:$P,2,TRUE)/24</f>
        <v>42356.25</v>
      </c>
      <c r="E4752" s="94">
        <f>$A4752+Timezone!$C$5/24+VLOOKUP($A4752,Timezone!$Q:$R,2,TRUE)/24</f>
        <v>42356.041666666672</v>
      </c>
      <c r="F4752" s="92">
        <f>IF(MOD($B4752,1)&gt;10.5/24,
IF(VLOOKUP(QUOTIENT($B4752,1),AUD!$A:$K,11,TRUE)=0,F4751,VLOOKUP(QUOTIENT($B4752,1),AUD!$A:$K,11,TRUE)),
F4751)</f>
        <v>2.35</v>
      </c>
      <c r="G4752" s="92">
        <f>IF(MOD($C4752,1)&gt;10.5/24,
IF(VLOOKUP(QUOTIENT($C4752,1),AUD!$A:$K,11,TRUE)=0,G4751,VLOOKUP(QUOTIENT($C4752,1),NZD!$A:$F,6,TRUE)),
G4751)</f>
        <v>2.76</v>
      </c>
      <c r="H4752" s="92">
        <f>IF(MOD($D4752,1)&gt;(11+55/60)/24,
IF(VLOOKUP(QUOTIENT($D4752,1),AUD!$A:$K,11,TRUE)=0,H4751,IFERROR(VLOOKUP(QUOTIENT($D4752,1),USD!$A:$B,2,TRUE),H4751)),
H4751)</f>
        <v>0.56950000000000001</v>
      </c>
      <c r="I4752" s="92">
        <f>IF(MOD($D4752,1)&gt;(11+55/60)/24,
IF(VLOOKUP(QUOTIENT($D4752,1),AUD!$A:$K,11,TRUE)=0,I4751,IFERROR(VLOOKUP(QUOTIENT($D4752,1),GBP!$A:$B,2,TRUE),I4751)),
I4751)</f>
        <v>0.58531</v>
      </c>
      <c r="J4752" s="92">
        <f>IF(MOD($D4752,1)&gt;(11+55/60)/24,
IF(VLOOKUP(QUOTIENT($D4752,1),AUD!$A:$K,11,TRUE)=0,J4751,IFERROR(VLOOKUP(QUOTIENT($D4752,1),EUR!$A:$B,2,TRUE),J4751)),
J4751)</f>
        <v>-0.12357</v>
      </c>
      <c r="K4752" s="92">
        <f>IF(MOD($D4752,1)&gt;(11+55/60)/24,
IF(VLOOKUP(QUOTIENT($D4752,1),AUD!$A:$K,11,TRUE)=0,K4751,IFERROR(VLOOKUP(QUOTIENT($D4752,1),JPY!$A:$B,2,TRUE),K4751)),
K4751)</f>
        <v>8.1570000000000004E-2</v>
      </c>
      <c r="L4752" s="92">
        <f>IF(MOD($E4752,1)&gt;(11+55/60)/24,
IF(VLOOKUP(QUOTIENT($E4752,1),AUD!$A:$K,11,TRUE)=0,L4751,IFERROR(VLOOKUP(QUOTIENT($E4752,1),CAD!$A:$B,2,TRUE)*1,L4751)),
L4751)</f>
        <v>0.81</v>
      </c>
    </row>
    <row r="4753" spans="1:12">
      <c r="A4753" s="94">
        <v>42356.333333333336</v>
      </c>
      <c r="B4753" s="94">
        <f>A4753+Timezone!$C$2/24+VLOOKUP(A4753,Timezone!$K:$L,2,TRUE)/24</f>
        <v>42356.791666666664</v>
      </c>
      <c r="C4753" s="94">
        <f>$A4753+Timezone!$C$3/24+VLOOKUP($A4753,Timezone!$M:$N,2,TRUE)/24</f>
        <v>42356.875</v>
      </c>
      <c r="D4753" s="94">
        <f>$A4753+Timezone!$C$4/24+VLOOKUP($A4753,Timezone!$O:$P,2,TRUE)/24</f>
        <v>42356.333333333336</v>
      </c>
      <c r="E4753" s="94">
        <f>$A4753+Timezone!$C$5/24+VLOOKUP($A4753,Timezone!$Q:$R,2,TRUE)/24</f>
        <v>42356.125000000007</v>
      </c>
      <c r="F4753" s="92">
        <f>IF(MOD($B4753,1)&gt;10.5/24,
IF(VLOOKUP(QUOTIENT($B4753,1),AUD!$A:$K,11,TRUE)=0,F4752,VLOOKUP(QUOTIENT($B4753,1),AUD!$A:$K,11,TRUE)),
F4752)</f>
        <v>2.35</v>
      </c>
      <c r="G4753" s="92">
        <f>IF(MOD($C4753,1)&gt;10.5/24,
IF(VLOOKUP(QUOTIENT($C4753,1),AUD!$A:$K,11,TRUE)=0,G4752,VLOOKUP(QUOTIENT($C4753,1),NZD!$A:$F,6,TRUE)),
G4752)</f>
        <v>2.76</v>
      </c>
      <c r="H4753" s="92">
        <f>IF(MOD($D4753,1)&gt;(11+55/60)/24,
IF(VLOOKUP(QUOTIENT($D4753,1),AUD!$A:$K,11,TRUE)=0,H4752,IFERROR(VLOOKUP(QUOTIENT($D4753,1),USD!$A:$B,2,TRUE),H4752)),
H4752)</f>
        <v>0.56950000000000001</v>
      </c>
      <c r="I4753" s="92">
        <f>IF(MOD($D4753,1)&gt;(11+55/60)/24,
IF(VLOOKUP(QUOTIENT($D4753,1),AUD!$A:$K,11,TRUE)=0,I4752,IFERROR(VLOOKUP(QUOTIENT($D4753,1),GBP!$A:$B,2,TRUE),I4752)),
I4752)</f>
        <v>0.58531</v>
      </c>
      <c r="J4753" s="92">
        <f>IF(MOD($D4753,1)&gt;(11+55/60)/24,
IF(VLOOKUP(QUOTIENT($D4753,1),AUD!$A:$K,11,TRUE)=0,J4752,IFERROR(VLOOKUP(QUOTIENT($D4753,1),EUR!$A:$B,2,TRUE),J4752)),
J4752)</f>
        <v>-0.12357</v>
      </c>
      <c r="K4753" s="92">
        <f>IF(MOD($D4753,1)&gt;(11+55/60)/24,
IF(VLOOKUP(QUOTIENT($D4753,1),AUD!$A:$K,11,TRUE)=0,K4752,IFERROR(VLOOKUP(QUOTIENT($D4753,1),JPY!$A:$B,2,TRUE),K4752)),
K4752)</f>
        <v>8.1570000000000004E-2</v>
      </c>
      <c r="L4753" s="92">
        <f>IF(MOD($E4753,1)&gt;(11+55/60)/24,
IF(VLOOKUP(QUOTIENT($E4753,1),AUD!$A:$K,11,TRUE)=0,L4752,IFERROR(VLOOKUP(QUOTIENT($E4753,1),CAD!$A:$B,2,TRUE)*1,L4752)),
L4752)</f>
        <v>0.81</v>
      </c>
    </row>
    <row r="4754" spans="1:12">
      <c r="A4754" s="94">
        <v>42356.416666666664</v>
      </c>
      <c r="B4754" s="94">
        <f>A4754+Timezone!$C$2/24+VLOOKUP(A4754,Timezone!$K:$L,2,TRUE)/24</f>
        <v>42356.874999999993</v>
      </c>
      <c r="C4754" s="94">
        <f>$A4754+Timezone!$C$3/24+VLOOKUP($A4754,Timezone!$M:$N,2,TRUE)/24</f>
        <v>42356.958333333328</v>
      </c>
      <c r="D4754" s="94">
        <f>$A4754+Timezone!$C$4/24+VLOOKUP($A4754,Timezone!$O:$P,2,TRUE)/24</f>
        <v>42356.416666666664</v>
      </c>
      <c r="E4754" s="94">
        <f>$A4754+Timezone!$C$5/24+VLOOKUP($A4754,Timezone!$Q:$R,2,TRUE)/24</f>
        <v>42356.208333333336</v>
      </c>
      <c r="F4754" s="92">
        <f>IF(MOD($B4754,1)&gt;10.5/24,
IF(VLOOKUP(QUOTIENT($B4754,1),AUD!$A:$K,11,TRUE)=0,F4753,VLOOKUP(QUOTIENT($B4754,1),AUD!$A:$K,11,TRUE)),
F4753)</f>
        <v>2.35</v>
      </c>
      <c r="G4754" s="92">
        <f>IF(MOD($C4754,1)&gt;10.5/24,
IF(VLOOKUP(QUOTIENT($C4754,1),AUD!$A:$K,11,TRUE)=0,G4753,VLOOKUP(QUOTIENT($C4754,1),NZD!$A:$F,6,TRUE)),
G4753)</f>
        <v>2.76</v>
      </c>
      <c r="H4754" s="92">
        <f>IF(MOD($D4754,1)&gt;(11+55/60)/24,
IF(VLOOKUP(QUOTIENT($D4754,1),AUD!$A:$K,11,TRUE)=0,H4753,IFERROR(VLOOKUP(QUOTIENT($D4754,1),USD!$A:$B,2,TRUE),H4753)),
H4753)</f>
        <v>0.56950000000000001</v>
      </c>
      <c r="I4754" s="92">
        <f>IF(MOD($D4754,1)&gt;(11+55/60)/24,
IF(VLOOKUP(QUOTIENT($D4754,1),AUD!$A:$K,11,TRUE)=0,I4753,IFERROR(VLOOKUP(QUOTIENT($D4754,1),GBP!$A:$B,2,TRUE),I4753)),
I4753)</f>
        <v>0.58531</v>
      </c>
      <c r="J4754" s="92">
        <f>IF(MOD($D4754,1)&gt;(11+55/60)/24,
IF(VLOOKUP(QUOTIENT($D4754,1),AUD!$A:$K,11,TRUE)=0,J4753,IFERROR(VLOOKUP(QUOTIENT($D4754,1),EUR!$A:$B,2,TRUE),J4753)),
J4753)</f>
        <v>-0.12357</v>
      </c>
      <c r="K4754" s="92">
        <f>IF(MOD($D4754,1)&gt;(11+55/60)/24,
IF(VLOOKUP(QUOTIENT($D4754,1),AUD!$A:$K,11,TRUE)=0,K4753,IFERROR(VLOOKUP(QUOTIENT($D4754,1),JPY!$A:$B,2,TRUE),K4753)),
K4753)</f>
        <v>8.1570000000000004E-2</v>
      </c>
      <c r="L4754" s="92">
        <f>IF(MOD($E4754,1)&gt;(11+55/60)/24,
IF(VLOOKUP(QUOTIENT($E4754,1),AUD!$A:$K,11,TRUE)=0,L4753,IFERROR(VLOOKUP(QUOTIENT($E4754,1),CAD!$A:$B,2,TRUE)*1,L4753)),
L4753)</f>
        <v>0.81</v>
      </c>
    </row>
    <row r="4755" spans="1:12">
      <c r="A4755" s="94">
        <v>42356.5</v>
      </c>
      <c r="B4755" s="94">
        <f>A4755+Timezone!$C$2/24+VLOOKUP(A4755,Timezone!$K:$L,2,TRUE)/24</f>
        <v>42356.958333333328</v>
      </c>
      <c r="C4755" s="94">
        <f>$A4755+Timezone!$C$3/24+VLOOKUP($A4755,Timezone!$M:$N,2,TRUE)/24</f>
        <v>42357.041666666664</v>
      </c>
      <c r="D4755" s="94">
        <f>$A4755+Timezone!$C$4/24+VLOOKUP($A4755,Timezone!$O:$P,2,TRUE)/24</f>
        <v>42356.5</v>
      </c>
      <c r="E4755" s="94">
        <f>$A4755+Timezone!$C$5/24+VLOOKUP($A4755,Timezone!$Q:$R,2,TRUE)/24</f>
        <v>42356.291666666672</v>
      </c>
      <c r="F4755" s="92">
        <f>IF(MOD($B4755,1)&gt;10.5/24,
IF(VLOOKUP(QUOTIENT($B4755,1),AUD!$A:$K,11,TRUE)=0,F4754,VLOOKUP(QUOTIENT($B4755,1),AUD!$A:$K,11,TRUE)),
F4754)</f>
        <v>2.35</v>
      </c>
      <c r="G4755" s="92">
        <f>IF(MOD($C4755,1)&gt;10.5/24,
IF(VLOOKUP(QUOTIENT($C4755,1),AUD!$A:$K,11,TRUE)=0,G4754,VLOOKUP(QUOTIENT($C4755,1),NZD!$A:$F,6,TRUE)),
G4754)</f>
        <v>2.76</v>
      </c>
      <c r="H4755" s="92">
        <f>IF(MOD($D4755,1)&gt;(11+55/60)/24,
IF(VLOOKUP(QUOTIENT($D4755,1),AUD!$A:$K,11,TRUE)=0,H4754,IFERROR(VLOOKUP(QUOTIENT($D4755,1),USD!$A:$B,2,TRUE),H4754)),
H4754)</f>
        <v>0.58550000000000002</v>
      </c>
      <c r="I4755" s="92">
        <f>IF(MOD($D4755,1)&gt;(11+55/60)/24,
IF(VLOOKUP(QUOTIENT($D4755,1),AUD!$A:$K,11,TRUE)=0,I4754,IFERROR(VLOOKUP(QUOTIENT($D4755,1),GBP!$A:$B,2,TRUE),I4754)),
I4754)</f>
        <v>0.58562999999999998</v>
      </c>
      <c r="J4755" s="92">
        <f>IF(MOD($D4755,1)&gt;(11+55/60)/24,
IF(VLOOKUP(QUOTIENT($D4755,1),AUD!$A:$K,11,TRUE)=0,J4754,IFERROR(VLOOKUP(QUOTIENT($D4755,1),EUR!$A:$B,2,TRUE),J4754)),
J4754)</f>
        <v>-0.12429</v>
      </c>
      <c r="K4755" s="92">
        <f>IF(MOD($D4755,1)&gt;(11+55/60)/24,
IF(VLOOKUP(QUOTIENT($D4755,1),AUD!$A:$K,11,TRUE)=0,K4754,IFERROR(VLOOKUP(QUOTIENT($D4755,1),JPY!$A:$B,2,TRUE),K4754)),
K4754)</f>
        <v>8.3000000000000004E-2</v>
      </c>
      <c r="L4755" s="92">
        <f>IF(MOD($E4755,1)&gt;(11+55/60)/24,
IF(VLOOKUP(QUOTIENT($E4755,1),AUD!$A:$K,11,TRUE)=0,L4754,IFERROR(VLOOKUP(QUOTIENT($E4755,1),CAD!$A:$B,2,TRUE)*1,L4754)),
L4754)</f>
        <v>0.81</v>
      </c>
    </row>
    <row r="4756" spans="1:12">
      <c r="A4756" s="94">
        <v>42356.583333333336</v>
      </c>
      <c r="B4756" s="94">
        <f>A4756+Timezone!$C$2/24+VLOOKUP(A4756,Timezone!$K:$L,2,TRUE)/24</f>
        <v>42357.041666666664</v>
      </c>
      <c r="C4756" s="94">
        <f>$A4756+Timezone!$C$3/24+VLOOKUP($A4756,Timezone!$M:$N,2,TRUE)/24</f>
        <v>42357.125</v>
      </c>
      <c r="D4756" s="94">
        <f>$A4756+Timezone!$C$4/24+VLOOKUP($A4756,Timezone!$O:$P,2,TRUE)/24</f>
        <v>42356.583333333336</v>
      </c>
      <c r="E4756" s="94">
        <f>$A4756+Timezone!$C$5/24+VLOOKUP($A4756,Timezone!$Q:$R,2,TRUE)/24</f>
        <v>42356.375000000007</v>
      </c>
      <c r="F4756" s="92">
        <f>IF(MOD($B4756,1)&gt;10.5/24,
IF(VLOOKUP(QUOTIENT($B4756,1),AUD!$A:$K,11,TRUE)=0,F4755,VLOOKUP(QUOTIENT($B4756,1),AUD!$A:$K,11,TRUE)),
F4755)</f>
        <v>2.35</v>
      </c>
      <c r="G4756" s="92">
        <f>IF(MOD($C4756,1)&gt;10.5/24,
IF(VLOOKUP(QUOTIENT($C4756,1),AUD!$A:$K,11,TRUE)=0,G4755,VLOOKUP(QUOTIENT($C4756,1),NZD!$A:$F,6,TRUE)),
G4755)</f>
        <v>2.76</v>
      </c>
      <c r="H4756" s="92">
        <f>IF(MOD($D4756,1)&gt;(11+55/60)/24,
IF(VLOOKUP(QUOTIENT($D4756,1),AUD!$A:$K,11,TRUE)=0,H4755,IFERROR(VLOOKUP(QUOTIENT($D4756,1),USD!$A:$B,2,TRUE),H4755)),
H4755)</f>
        <v>0.58550000000000002</v>
      </c>
      <c r="I4756" s="92">
        <f>IF(MOD($D4756,1)&gt;(11+55/60)/24,
IF(VLOOKUP(QUOTIENT($D4756,1),AUD!$A:$K,11,TRUE)=0,I4755,IFERROR(VLOOKUP(QUOTIENT($D4756,1),GBP!$A:$B,2,TRUE),I4755)),
I4755)</f>
        <v>0.58562999999999998</v>
      </c>
      <c r="J4756" s="92">
        <f>IF(MOD($D4756,1)&gt;(11+55/60)/24,
IF(VLOOKUP(QUOTIENT($D4756,1),AUD!$A:$K,11,TRUE)=0,J4755,IFERROR(VLOOKUP(QUOTIENT($D4756,1),EUR!$A:$B,2,TRUE),J4755)),
J4755)</f>
        <v>-0.12429</v>
      </c>
      <c r="K4756" s="92">
        <f>IF(MOD($D4756,1)&gt;(11+55/60)/24,
IF(VLOOKUP(QUOTIENT($D4756,1),AUD!$A:$K,11,TRUE)=0,K4755,IFERROR(VLOOKUP(QUOTIENT($D4756,1),JPY!$A:$B,2,TRUE),K4755)),
K4755)</f>
        <v>8.3000000000000004E-2</v>
      </c>
      <c r="L4756" s="92">
        <f>IF(MOD($E4756,1)&gt;(11+55/60)/24,
IF(VLOOKUP(QUOTIENT($E4756,1),AUD!$A:$K,11,TRUE)=0,L4755,IFERROR(VLOOKUP(QUOTIENT($E4756,1),CAD!$A:$B,2,TRUE)*1,L4755)),
L4755)</f>
        <v>0.81</v>
      </c>
    </row>
    <row r="4757" spans="1:12">
      <c r="A4757" s="94">
        <v>42356.666666666664</v>
      </c>
      <c r="B4757" s="94">
        <f>A4757+Timezone!$C$2/24+VLOOKUP(A4757,Timezone!$K:$L,2,TRUE)/24</f>
        <v>42357.124999999993</v>
      </c>
      <c r="C4757" s="94">
        <f>$A4757+Timezone!$C$3/24+VLOOKUP($A4757,Timezone!$M:$N,2,TRUE)/24</f>
        <v>42357.208333333328</v>
      </c>
      <c r="D4757" s="94">
        <f>$A4757+Timezone!$C$4/24+VLOOKUP($A4757,Timezone!$O:$P,2,TRUE)/24</f>
        <v>42356.666666666664</v>
      </c>
      <c r="E4757" s="94">
        <f>$A4757+Timezone!$C$5/24+VLOOKUP($A4757,Timezone!$Q:$R,2,TRUE)/24</f>
        <v>42356.458333333336</v>
      </c>
      <c r="F4757" s="92">
        <f>IF(MOD($B4757,1)&gt;10.5/24,
IF(VLOOKUP(QUOTIENT($B4757,1),AUD!$A:$K,11,TRUE)=0,F4756,VLOOKUP(QUOTIENT($B4757,1),AUD!$A:$K,11,TRUE)),
F4756)</f>
        <v>2.35</v>
      </c>
      <c r="G4757" s="92">
        <f>IF(MOD($C4757,1)&gt;10.5/24,
IF(VLOOKUP(QUOTIENT($C4757,1),AUD!$A:$K,11,TRUE)=0,G4756,VLOOKUP(QUOTIENT($C4757,1),NZD!$A:$F,6,TRUE)),
G4756)</f>
        <v>2.76</v>
      </c>
      <c r="H4757" s="92">
        <f>IF(MOD($D4757,1)&gt;(11+55/60)/24,
IF(VLOOKUP(QUOTIENT($D4757,1),AUD!$A:$K,11,TRUE)=0,H4756,IFERROR(VLOOKUP(QUOTIENT($D4757,1),USD!$A:$B,2,TRUE),H4756)),
H4756)</f>
        <v>0.58550000000000002</v>
      </c>
      <c r="I4757" s="92">
        <f>IF(MOD($D4757,1)&gt;(11+55/60)/24,
IF(VLOOKUP(QUOTIENT($D4757,1),AUD!$A:$K,11,TRUE)=0,I4756,IFERROR(VLOOKUP(QUOTIENT($D4757,1),GBP!$A:$B,2,TRUE),I4756)),
I4756)</f>
        <v>0.58562999999999998</v>
      </c>
      <c r="J4757" s="92">
        <f>IF(MOD($D4757,1)&gt;(11+55/60)/24,
IF(VLOOKUP(QUOTIENT($D4757,1),AUD!$A:$K,11,TRUE)=0,J4756,IFERROR(VLOOKUP(QUOTIENT($D4757,1),EUR!$A:$B,2,TRUE),J4756)),
J4756)</f>
        <v>-0.12429</v>
      </c>
      <c r="K4757" s="92">
        <f>IF(MOD($D4757,1)&gt;(11+55/60)/24,
IF(VLOOKUP(QUOTIENT($D4757,1),AUD!$A:$K,11,TRUE)=0,K4756,IFERROR(VLOOKUP(QUOTIENT($D4757,1),JPY!$A:$B,2,TRUE),K4756)),
K4756)</f>
        <v>8.3000000000000004E-2</v>
      </c>
      <c r="L4757" s="92">
        <f>IF(MOD($E4757,1)&gt;(11+55/60)/24,
IF(VLOOKUP(QUOTIENT($E4757,1),AUD!$A:$K,11,TRUE)=0,L4756,IFERROR(VLOOKUP(QUOTIENT($E4757,1),CAD!$A:$B,2,TRUE)*1,L4756)),
L4756)</f>
        <v>0.81</v>
      </c>
    </row>
    <row r="4758" spans="1:12">
      <c r="A4758" s="94">
        <v>42356.75</v>
      </c>
      <c r="B4758" s="94">
        <f>A4758+Timezone!$C$2/24+VLOOKUP(A4758,Timezone!$K:$L,2,TRUE)/24</f>
        <v>42357.208333333328</v>
      </c>
      <c r="C4758" s="94">
        <f>$A4758+Timezone!$C$3/24+VLOOKUP($A4758,Timezone!$M:$N,2,TRUE)/24</f>
        <v>42357.291666666664</v>
      </c>
      <c r="D4758" s="94">
        <f>$A4758+Timezone!$C$4/24+VLOOKUP($A4758,Timezone!$O:$P,2,TRUE)/24</f>
        <v>42356.75</v>
      </c>
      <c r="E4758" s="94">
        <f>$A4758+Timezone!$C$5/24+VLOOKUP($A4758,Timezone!$Q:$R,2,TRUE)/24</f>
        <v>42356.541666666672</v>
      </c>
      <c r="F4758" s="92">
        <f>IF(MOD($B4758,1)&gt;10.5/24,
IF(VLOOKUP(QUOTIENT($B4758,1),AUD!$A:$K,11,TRUE)=0,F4757,VLOOKUP(QUOTIENT($B4758,1),AUD!$A:$K,11,TRUE)),
F4757)</f>
        <v>2.35</v>
      </c>
      <c r="G4758" s="92">
        <f>IF(MOD($C4758,1)&gt;10.5/24,
IF(VLOOKUP(QUOTIENT($C4758,1),AUD!$A:$K,11,TRUE)=0,G4757,VLOOKUP(QUOTIENT($C4758,1),NZD!$A:$F,6,TRUE)),
G4757)</f>
        <v>2.76</v>
      </c>
      <c r="H4758" s="92">
        <f>IF(MOD($D4758,1)&gt;(11+55/60)/24,
IF(VLOOKUP(QUOTIENT($D4758,1),AUD!$A:$K,11,TRUE)=0,H4757,IFERROR(VLOOKUP(QUOTIENT($D4758,1),USD!$A:$B,2,TRUE),H4757)),
H4757)</f>
        <v>0.58550000000000002</v>
      </c>
      <c r="I4758" s="92">
        <f>IF(MOD($D4758,1)&gt;(11+55/60)/24,
IF(VLOOKUP(QUOTIENT($D4758,1),AUD!$A:$K,11,TRUE)=0,I4757,IFERROR(VLOOKUP(QUOTIENT($D4758,1),GBP!$A:$B,2,TRUE),I4757)),
I4757)</f>
        <v>0.58562999999999998</v>
      </c>
      <c r="J4758" s="92">
        <f>IF(MOD($D4758,1)&gt;(11+55/60)/24,
IF(VLOOKUP(QUOTIENT($D4758,1),AUD!$A:$K,11,TRUE)=0,J4757,IFERROR(VLOOKUP(QUOTIENT($D4758,1),EUR!$A:$B,2,TRUE),J4757)),
J4757)</f>
        <v>-0.12429</v>
      </c>
      <c r="K4758" s="92">
        <f>IF(MOD($D4758,1)&gt;(11+55/60)/24,
IF(VLOOKUP(QUOTIENT($D4758,1),AUD!$A:$K,11,TRUE)=0,K4757,IFERROR(VLOOKUP(QUOTIENT($D4758,1),JPY!$A:$B,2,TRUE),K4757)),
K4757)</f>
        <v>8.3000000000000004E-2</v>
      </c>
      <c r="L4758" s="92">
        <f>IF(MOD($E4758,1)&gt;(11+55/60)/24,
IF(VLOOKUP(QUOTIENT($E4758,1),AUD!$A:$K,11,TRUE)=0,L4757,IFERROR(VLOOKUP(QUOTIENT($E4758,1),CAD!$A:$B,2,TRUE)*1,L4757)),
L4757)</f>
        <v>0.83</v>
      </c>
    </row>
    <row r="4759" spans="1:12">
      <c r="A4759" s="94">
        <v>42356.833333333336</v>
      </c>
      <c r="B4759" s="94">
        <f>A4759+Timezone!$C$2/24+VLOOKUP(A4759,Timezone!$K:$L,2,TRUE)/24</f>
        <v>42357.291666666664</v>
      </c>
      <c r="C4759" s="94">
        <f>$A4759+Timezone!$C$3/24+VLOOKUP($A4759,Timezone!$M:$N,2,TRUE)/24</f>
        <v>42357.375</v>
      </c>
      <c r="D4759" s="94">
        <f>$A4759+Timezone!$C$4/24+VLOOKUP($A4759,Timezone!$O:$P,2,TRUE)/24</f>
        <v>42356.833333333336</v>
      </c>
      <c r="E4759" s="94">
        <f>$A4759+Timezone!$C$5/24+VLOOKUP($A4759,Timezone!$Q:$R,2,TRUE)/24</f>
        <v>42356.625000000007</v>
      </c>
      <c r="F4759" s="92">
        <f>IF(MOD($B4759,1)&gt;10.5/24,
IF(VLOOKUP(QUOTIENT($B4759,1),AUD!$A:$K,11,TRUE)=0,F4758,VLOOKUP(QUOTIENT($B4759,1),AUD!$A:$K,11,TRUE)),
F4758)</f>
        <v>2.35</v>
      </c>
      <c r="G4759" s="92">
        <f>IF(MOD($C4759,1)&gt;10.5/24,
IF(VLOOKUP(QUOTIENT($C4759,1),AUD!$A:$K,11,TRUE)=0,G4758,VLOOKUP(QUOTIENT($C4759,1),NZD!$A:$F,6,TRUE)),
G4758)</f>
        <v>2.76</v>
      </c>
      <c r="H4759" s="92">
        <f>IF(MOD($D4759,1)&gt;(11+55/60)/24,
IF(VLOOKUP(QUOTIENT($D4759,1),AUD!$A:$K,11,TRUE)=0,H4758,IFERROR(VLOOKUP(QUOTIENT($D4759,1),USD!$A:$B,2,TRUE),H4758)),
H4758)</f>
        <v>0.58550000000000002</v>
      </c>
      <c r="I4759" s="92">
        <f>IF(MOD($D4759,1)&gt;(11+55/60)/24,
IF(VLOOKUP(QUOTIENT($D4759,1),AUD!$A:$K,11,TRUE)=0,I4758,IFERROR(VLOOKUP(QUOTIENT($D4759,1),GBP!$A:$B,2,TRUE),I4758)),
I4758)</f>
        <v>0.58562999999999998</v>
      </c>
      <c r="J4759" s="92">
        <f>IF(MOD($D4759,1)&gt;(11+55/60)/24,
IF(VLOOKUP(QUOTIENT($D4759,1),AUD!$A:$K,11,TRUE)=0,J4758,IFERROR(VLOOKUP(QUOTIENT($D4759,1),EUR!$A:$B,2,TRUE),J4758)),
J4758)</f>
        <v>-0.12429</v>
      </c>
      <c r="K4759" s="92">
        <f>IF(MOD($D4759,1)&gt;(11+55/60)/24,
IF(VLOOKUP(QUOTIENT($D4759,1),AUD!$A:$K,11,TRUE)=0,K4758,IFERROR(VLOOKUP(QUOTIENT($D4759,1),JPY!$A:$B,2,TRUE),K4758)),
K4758)</f>
        <v>8.3000000000000004E-2</v>
      </c>
      <c r="L4759" s="92">
        <f>IF(MOD($E4759,1)&gt;(11+55/60)/24,
IF(VLOOKUP(QUOTIENT($E4759,1),AUD!$A:$K,11,TRUE)=0,L4758,IFERROR(VLOOKUP(QUOTIENT($E4759,1),CAD!$A:$B,2,TRUE)*1,L4758)),
L4758)</f>
        <v>0.83</v>
      </c>
    </row>
    <row r="4760" spans="1:12">
      <c r="A4760" s="94">
        <v>42358.75</v>
      </c>
      <c r="B4760" s="94">
        <f>A4760+Timezone!$C$2/24+VLOOKUP(A4760,Timezone!$K:$L,2,TRUE)/24</f>
        <v>42359.208333333328</v>
      </c>
      <c r="C4760" s="94">
        <f>$A4760+Timezone!$C$3/24+VLOOKUP($A4760,Timezone!$M:$N,2,TRUE)/24</f>
        <v>42359.291666666664</v>
      </c>
      <c r="D4760" s="94">
        <f>$A4760+Timezone!$C$4/24+VLOOKUP($A4760,Timezone!$O:$P,2,TRUE)/24</f>
        <v>42358.75</v>
      </c>
      <c r="E4760" s="94">
        <f>$A4760+Timezone!$C$5/24+VLOOKUP($A4760,Timezone!$Q:$R,2,TRUE)/24</f>
        <v>42358.541666666672</v>
      </c>
      <c r="F4760" s="92">
        <f>IF(MOD($B4760,1)&gt;10.5/24,
IF(VLOOKUP(QUOTIENT($B4760,1),AUD!$A:$K,11,TRUE)=0,F4759,VLOOKUP(QUOTIENT($B4760,1),AUD!$A:$K,11,TRUE)),
F4759)</f>
        <v>2.35</v>
      </c>
      <c r="G4760" s="92">
        <f>IF(MOD($C4760,1)&gt;10.5/24,
IF(VLOOKUP(QUOTIENT($C4760,1),AUD!$A:$K,11,TRUE)=0,G4759,VLOOKUP(QUOTIENT($C4760,1),NZD!$A:$F,6,TRUE)),
G4759)</f>
        <v>2.76</v>
      </c>
      <c r="H4760" s="92">
        <f>IF(MOD($D4760,1)&gt;(11+55/60)/24,
IF(VLOOKUP(QUOTIENT($D4760,1),AUD!$A:$K,11,TRUE)=0,H4759,IFERROR(VLOOKUP(QUOTIENT($D4760,1),USD!$A:$B,2,TRUE),H4759)),
H4759)</f>
        <v>0.58550000000000002</v>
      </c>
      <c r="I4760" s="92">
        <f>IF(MOD($D4760,1)&gt;(11+55/60)/24,
IF(VLOOKUP(QUOTIENT($D4760,1),AUD!$A:$K,11,TRUE)=0,I4759,IFERROR(VLOOKUP(QUOTIENT($D4760,1),GBP!$A:$B,2,TRUE),I4759)),
I4759)</f>
        <v>0.58562999999999998</v>
      </c>
      <c r="J4760" s="92">
        <f>IF(MOD($D4760,1)&gt;(11+55/60)/24,
IF(VLOOKUP(QUOTIENT($D4760,1),AUD!$A:$K,11,TRUE)=0,J4759,IFERROR(VLOOKUP(QUOTIENT($D4760,1),EUR!$A:$B,2,TRUE),J4759)),
J4759)</f>
        <v>-0.12429</v>
      </c>
      <c r="K4760" s="92">
        <f>IF(MOD($D4760,1)&gt;(11+55/60)/24,
IF(VLOOKUP(QUOTIENT($D4760,1),AUD!$A:$K,11,TRUE)=0,K4759,IFERROR(VLOOKUP(QUOTIENT($D4760,1),JPY!$A:$B,2,TRUE),K4759)),
K4759)</f>
        <v>8.3000000000000004E-2</v>
      </c>
      <c r="L4760" s="92">
        <f>IF(MOD($E4760,1)&gt;(11+55/60)/24,
IF(VLOOKUP(QUOTIENT($E4760,1),AUD!$A:$K,11,TRUE)=0,L4759,IFERROR(VLOOKUP(QUOTIENT($E4760,1),CAD!$A:$B,2,TRUE)*1,L4759)),
L4759)</f>
        <v>0.83</v>
      </c>
    </row>
    <row r="4761" spans="1:12">
      <c r="A4761" s="94">
        <v>42358.833333333336</v>
      </c>
      <c r="B4761" s="94">
        <f>A4761+Timezone!$C$2/24+VLOOKUP(A4761,Timezone!$K:$L,2,TRUE)/24</f>
        <v>42359.291666666664</v>
      </c>
      <c r="C4761" s="94">
        <f>$A4761+Timezone!$C$3/24+VLOOKUP($A4761,Timezone!$M:$N,2,TRUE)/24</f>
        <v>42359.375</v>
      </c>
      <c r="D4761" s="94">
        <f>$A4761+Timezone!$C$4/24+VLOOKUP($A4761,Timezone!$O:$P,2,TRUE)/24</f>
        <v>42358.833333333336</v>
      </c>
      <c r="E4761" s="94">
        <f>$A4761+Timezone!$C$5/24+VLOOKUP($A4761,Timezone!$Q:$R,2,TRUE)/24</f>
        <v>42358.625000000007</v>
      </c>
      <c r="F4761" s="92">
        <f>IF(MOD($B4761,1)&gt;10.5/24,
IF(VLOOKUP(QUOTIENT($B4761,1),AUD!$A:$K,11,TRUE)=0,F4760,VLOOKUP(QUOTIENT($B4761,1),AUD!$A:$K,11,TRUE)),
F4760)</f>
        <v>2.35</v>
      </c>
      <c r="G4761" s="92">
        <f>IF(MOD($C4761,1)&gt;10.5/24,
IF(VLOOKUP(QUOTIENT($C4761,1),AUD!$A:$K,11,TRUE)=0,G4760,VLOOKUP(QUOTIENT($C4761,1),NZD!$A:$F,6,TRUE)),
G4760)</f>
        <v>2.76</v>
      </c>
      <c r="H4761" s="92">
        <f>IF(MOD($D4761,1)&gt;(11+55/60)/24,
IF(VLOOKUP(QUOTIENT($D4761,1),AUD!$A:$K,11,TRUE)=0,H4760,IFERROR(VLOOKUP(QUOTIENT($D4761,1),USD!$A:$B,2,TRUE),H4760)),
H4760)</f>
        <v>0.58550000000000002</v>
      </c>
      <c r="I4761" s="92">
        <f>IF(MOD($D4761,1)&gt;(11+55/60)/24,
IF(VLOOKUP(QUOTIENT($D4761,1),AUD!$A:$K,11,TRUE)=0,I4760,IFERROR(VLOOKUP(QUOTIENT($D4761,1),GBP!$A:$B,2,TRUE),I4760)),
I4760)</f>
        <v>0.58562999999999998</v>
      </c>
      <c r="J4761" s="92">
        <f>IF(MOD($D4761,1)&gt;(11+55/60)/24,
IF(VLOOKUP(QUOTIENT($D4761,1),AUD!$A:$K,11,TRUE)=0,J4760,IFERROR(VLOOKUP(QUOTIENT($D4761,1),EUR!$A:$B,2,TRUE),J4760)),
J4760)</f>
        <v>-0.12429</v>
      </c>
      <c r="K4761" s="92">
        <f>IF(MOD($D4761,1)&gt;(11+55/60)/24,
IF(VLOOKUP(QUOTIENT($D4761,1),AUD!$A:$K,11,TRUE)=0,K4760,IFERROR(VLOOKUP(QUOTIENT($D4761,1),JPY!$A:$B,2,TRUE),K4760)),
K4760)</f>
        <v>8.3000000000000004E-2</v>
      </c>
      <c r="L4761" s="92">
        <f>IF(MOD($E4761,1)&gt;(11+55/60)/24,
IF(VLOOKUP(QUOTIENT($E4761,1),AUD!$A:$K,11,TRUE)=0,L4760,IFERROR(VLOOKUP(QUOTIENT($E4761,1),CAD!$A:$B,2,TRUE)*1,L4760)),
L4760)</f>
        <v>0.83</v>
      </c>
    </row>
    <row r="4762" spans="1:12">
      <c r="A4762" s="94">
        <v>42358.916666666664</v>
      </c>
      <c r="B4762" s="94">
        <f>A4762+Timezone!$C$2/24+VLOOKUP(A4762,Timezone!$K:$L,2,TRUE)/24</f>
        <v>42359.374999999993</v>
      </c>
      <c r="C4762" s="94">
        <f>$A4762+Timezone!$C$3/24+VLOOKUP($A4762,Timezone!$M:$N,2,TRUE)/24</f>
        <v>42359.458333333328</v>
      </c>
      <c r="D4762" s="94">
        <f>$A4762+Timezone!$C$4/24+VLOOKUP($A4762,Timezone!$O:$P,2,TRUE)/24</f>
        <v>42358.916666666664</v>
      </c>
      <c r="E4762" s="94">
        <f>$A4762+Timezone!$C$5/24+VLOOKUP($A4762,Timezone!$Q:$R,2,TRUE)/24</f>
        <v>42358.708333333336</v>
      </c>
      <c r="F4762" s="92">
        <f>IF(MOD($B4762,1)&gt;10.5/24,
IF(VLOOKUP(QUOTIENT($B4762,1),AUD!$A:$K,11,TRUE)=0,F4761,VLOOKUP(QUOTIENT($B4762,1),AUD!$A:$K,11,TRUE)),
F4761)</f>
        <v>2.35</v>
      </c>
      <c r="G4762" s="92">
        <f>IF(MOD($C4762,1)&gt;10.5/24,
IF(VLOOKUP(QUOTIENT($C4762,1),AUD!$A:$K,11,TRUE)=0,G4761,VLOOKUP(QUOTIENT($C4762,1),NZD!$A:$F,6,TRUE)),
G4761)</f>
        <v>2.73</v>
      </c>
      <c r="H4762" s="92">
        <f>IF(MOD($D4762,1)&gt;(11+55/60)/24,
IF(VLOOKUP(QUOTIENT($D4762,1),AUD!$A:$K,11,TRUE)=0,H4761,IFERROR(VLOOKUP(QUOTIENT($D4762,1),USD!$A:$B,2,TRUE),H4761)),
H4761)</f>
        <v>0.58550000000000002</v>
      </c>
      <c r="I4762" s="92">
        <f>IF(MOD($D4762,1)&gt;(11+55/60)/24,
IF(VLOOKUP(QUOTIENT($D4762,1),AUD!$A:$K,11,TRUE)=0,I4761,IFERROR(VLOOKUP(QUOTIENT($D4762,1),GBP!$A:$B,2,TRUE),I4761)),
I4761)</f>
        <v>0.58562999999999998</v>
      </c>
      <c r="J4762" s="92">
        <f>IF(MOD($D4762,1)&gt;(11+55/60)/24,
IF(VLOOKUP(QUOTIENT($D4762,1),AUD!$A:$K,11,TRUE)=0,J4761,IFERROR(VLOOKUP(QUOTIENT($D4762,1),EUR!$A:$B,2,TRUE),J4761)),
J4761)</f>
        <v>-0.12429</v>
      </c>
      <c r="K4762" s="92">
        <f>IF(MOD($D4762,1)&gt;(11+55/60)/24,
IF(VLOOKUP(QUOTIENT($D4762,1),AUD!$A:$K,11,TRUE)=0,K4761,IFERROR(VLOOKUP(QUOTIENT($D4762,1),JPY!$A:$B,2,TRUE),K4761)),
K4761)</f>
        <v>8.3000000000000004E-2</v>
      </c>
      <c r="L4762" s="92">
        <f>IF(MOD($E4762,1)&gt;(11+55/60)/24,
IF(VLOOKUP(QUOTIENT($E4762,1),AUD!$A:$K,11,TRUE)=0,L4761,IFERROR(VLOOKUP(QUOTIENT($E4762,1),CAD!$A:$B,2,TRUE)*1,L4761)),
L4761)</f>
        <v>0.83</v>
      </c>
    </row>
    <row r="4763" spans="1:12">
      <c r="A4763" s="94">
        <v>42359</v>
      </c>
      <c r="B4763" s="94">
        <f>A4763+Timezone!$C$2/24+VLOOKUP(A4763,Timezone!$K:$L,2,TRUE)/24</f>
        <v>42359.458333333328</v>
      </c>
      <c r="C4763" s="94">
        <f>$A4763+Timezone!$C$3/24+VLOOKUP($A4763,Timezone!$M:$N,2,TRUE)/24</f>
        <v>42359.541666666664</v>
      </c>
      <c r="D4763" s="94">
        <f>$A4763+Timezone!$C$4/24+VLOOKUP($A4763,Timezone!$O:$P,2,TRUE)/24</f>
        <v>42359</v>
      </c>
      <c r="E4763" s="94">
        <f>$A4763+Timezone!$C$5/24+VLOOKUP($A4763,Timezone!$Q:$R,2,TRUE)/24</f>
        <v>42358.791666666672</v>
      </c>
      <c r="F4763" s="92">
        <f>IF(MOD($B4763,1)&gt;10.5/24,
IF(VLOOKUP(QUOTIENT($B4763,1),AUD!$A:$K,11,TRUE)=0,F4762,VLOOKUP(QUOTIENT($B4763,1),AUD!$A:$K,11,TRUE)),
F4762)</f>
        <v>2.35</v>
      </c>
      <c r="G4763" s="92">
        <f>IF(MOD($C4763,1)&gt;10.5/24,
IF(VLOOKUP(QUOTIENT($C4763,1),AUD!$A:$K,11,TRUE)=0,G4762,VLOOKUP(QUOTIENT($C4763,1),NZD!$A:$F,6,TRUE)),
G4762)</f>
        <v>2.73</v>
      </c>
      <c r="H4763" s="92">
        <f>IF(MOD($D4763,1)&gt;(11+55/60)/24,
IF(VLOOKUP(QUOTIENT($D4763,1),AUD!$A:$K,11,TRUE)=0,H4762,IFERROR(VLOOKUP(QUOTIENT($D4763,1),USD!$A:$B,2,TRUE),H4762)),
H4762)</f>
        <v>0.58550000000000002</v>
      </c>
      <c r="I4763" s="92">
        <f>IF(MOD($D4763,1)&gt;(11+55/60)/24,
IF(VLOOKUP(QUOTIENT($D4763,1),AUD!$A:$K,11,TRUE)=0,I4762,IFERROR(VLOOKUP(QUOTIENT($D4763,1),GBP!$A:$B,2,TRUE),I4762)),
I4762)</f>
        <v>0.58562999999999998</v>
      </c>
      <c r="J4763" s="92">
        <f>IF(MOD($D4763,1)&gt;(11+55/60)/24,
IF(VLOOKUP(QUOTIENT($D4763,1),AUD!$A:$K,11,TRUE)=0,J4762,IFERROR(VLOOKUP(QUOTIENT($D4763,1),EUR!$A:$B,2,TRUE),J4762)),
J4762)</f>
        <v>-0.12429</v>
      </c>
      <c r="K4763" s="92">
        <f>IF(MOD($D4763,1)&gt;(11+55/60)/24,
IF(VLOOKUP(QUOTIENT($D4763,1),AUD!$A:$K,11,TRUE)=0,K4762,IFERROR(VLOOKUP(QUOTIENT($D4763,1),JPY!$A:$B,2,TRUE),K4762)),
K4762)</f>
        <v>8.3000000000000004E-2</v>
      </c>
      <c r="L4763" s="92">
        <f>IF(MOD($E4763,1)&gt;(11+55/60)/24,
IF(VLOOKUP(QUOTIENT($E4763,1),AUD!$A:$K,11,TRUE)=0,L4762,IFERROR(VLOOKUP(QUOTIENT($E4763,1),CAD!$A:$B,2,TRUE)*1,L4762)),
L4762)</f>
        <v>0.83</v>
      </c>
    </row>
    <row r="4764" spans="1:12">
      <c r="A4764" s="94">
        <v>42359.083333333336</v>
      </c>
      <c r="B4764" s="94">
        <f>A4764+Timezone!$C$2/24+VLOOKUP(A4764,Timezone!$K:$L,2,TRUE)/24</f>
        <v>42359.541666666664</v>
      </c>
      <c r="C4764" s="94">
        <f>$A4764+Timezone!$C$3/24+VLOOKUP($A4764,Timezone!$M:$N,2,TRUE)/24</f>
        <v>42359.625</v>
      </c>
      <c r="D4764" s="94">
        <f>$A4764+Timezone!$C$4/24+VLOOKUP($A4764,Timezone!$O:$P,2,TRUE)/24</f>
        <v>42359.083333333336</v>
      </c>
      <c r="E4764" s="94">
        <f>$A4764+Timezone!$C$5/24+VLOOKUP($A4764,Timezone!$Q:$R,2,TRUE)/24</f>
        <v>42358.875000000007</v>
      </c>
      <c r="F4764" s="92">
        <f>IF(MOD($B4764,1)&gt;10.5/24,
IF(VLOOKUP(QUOTIENT($B4764,1),AUD!$A:$K,11,TRUE)=0,F4763,VLOOKUP(QUOTIENT($B4764,1),AUD!$A:$K,11,TRUE)),
F4763)</f>
        <v>2.35</v>
      </c>
      <c r="G4764" s="92">
        <f>IF(MOD($C4764,1)&gt;10.5/24,
IF(VLOOKUP(QUOTIENT($C4764,1),AUD!$A:$K,11,TRUE)=0,G4763,VLOOKUP(QUOTIENT($C4764,1),NZD!$A:$F,6,TRUE)),
G4763)</f>
        <v>2.73</v>
      </c>
      <c r="H4764" s="92">
        <f>IF(MOD($D4764,1)&gt;(11+55/60)/24,
IF(VLOOKUP(QUOTIENT($D4764,1),AUD!$A:$K,11,TRUE)=0,H4763,IFERROR(VLOOKUP(QUOTIENT($D4764,1),USD!$A:$B,2,TRUE),H4763)),
H4763)</f>
        <v>0.58550000000000002</v>
      </c>
      <c r="I4764" s="92">
        <f>IF(MOD($D4764,1)&gt;(11+55/60)/24,
IF(VLOOKUP(QUOTIENT($D4764,1),AUD!$A:$K,11,TRUE)=0,I4763,IFERROR(VLOOKUP(QUOTIENT($D4764,1),GBP!$A:$B,2,TRUE),I4763)),
I4763)</f>
        <v>0.58562999999999998</v>
      </c>
      <c r="J4764" s="92">
        <f>IF(MOD($D4764,1)&gt;(11+55/60)/24,
IF(VLOOKUP(QUOTIENT($D4764,1),AUD!$A:$K,11,TRUE)=0,J4763,IFERROR(VLOOKUP(QUOTIENT($D4764,1),EUR!$A:$B,2,TRUE),J4763)),
J4763)</f>
        <v>-0.12429</v>
      </c>
      <c r="K4764" s="92">
        <f>IF(MOD($D4764,1)&gt;(11+55/60)/24,
IF(VLOOKUP(QUOTIENT($D4764,1),AUD!$A:$K,11,TRUE)=0,K4763,IFERROR(VLOOKUP(QUOTIENT($D4764,1),JPY!$A:$B,2,TRUE),K4763)),
K4763)</f>
        <v>8.3000000000000004E-2</v>
      </c>
      <c r="L4764" s="92">
        <f>IF(MOD($E4764,1)&gt;(11+55/60)/24,
IF(VLOOKUP(QUOTIENT($E4764,1),AUD!$A:$K,11,TRUE)=0,L4763,IFERROR(VLOOKUP(QUOTIENT($E4764,1),CAD!$A:$B,2,TRUE)*1,L4763)),
L4763)</f>
        <v>0.83</v>
      </c>
    </row>
    <row r="4765" spans="1:12">
      <c r="A4765" s="94">
        <v>42359.166666666664</v>
      </c>
      <c r="B4765" s="94">
        <f>A4765+Timezone!$C$2/24+VLOOKUP(A4765,Timezone!$K:$L,2,TRUE)/24</f>
        <v>42359.624999999993</v>
      </c>
      <c r="C4765" s="94">
        <f>$A4765+Timezone!$C$3/24+VLOOKUP($A4765,Timezone!$M:$N,2,TRUE)/24</f>
        <v>42359.708333333328</v>
      </c>
      <c r="D4765" s="94">
        <f>$A4765+Timezone!$C$4/24+VLOOKUP($A4765,Timezone!$O:$P,2,TRUE)/24</f>
        <v>42359.166666666664</v>
      </c>
      <c r="E4765" s="94">
        <f>$A4765+Timezone!$C$5/24+VLOOKUP($A4765,Timezone!$Q:$R,2,TRUE)/24</f>
        <v>42358.958333333336</v>
      </c>
      <c r="F4765" s="92">
        <f>IF(MOD($B4765,1)&gt;10.5/24,
IF(VLOOKUP(QUOTIENT($B4765,1),AUD!$A:$K,11,TRUE)=0,F4764,VLOOKUP(QUOTIENT($B4765,1),AUD!$A:$K,11,TRUE)),
F4764)</f>
        <v>2.35</v>
      </c>
      <c r="G4765" s="92">
        <f>IF(MOD($C4765,1)&gt;10.5/24,
IF(VLOOKUP(QUOTIENT($C4765,1),AUD!$A:$K,11,TRUE)=0,G4764,VLOOKUP(QUOTIENT($C4765,1),NZD!$A:$F,6,TRUE)),
G4764)</f>
        <v>2.73</v>
      </c>
      <c r="H4765" s="92">
        <f>IF(MOD($D4765,1)&gt;(11+55/60)/24,
IF(VLOOKUP(QUOTIENT($D4765,1),AUD!$A:$K,11,TRUE)=0,H4764,IFERROR(VLOOKUP(QUOTIENT($D4765,1),USD!$A:$B,2,TRUE),H4764)),
H4764)</f>
        <v>0.58550000000000002</v>
      </c>
      <c r="I4765" s="92">
        <f>IF(MOD($D4765,1)&gt;(11+55/60)/24,
IF(VLOOKUP(QUOTIENT($D4765,1),AUD!$A:$K,11,TRUE)=0,I4764,IFERROR(VLOOKUP(QUOTIENT($D4765,1),GBP!$A:$B,2,TRUE),I4764)),
I4764)</f>
        <v>0.58562999999999998</v>
      </c>
      <c r="J4765" s="92">
        <f>IF(MOD($D4765,1)&gt;(11+55/60)/24,
IF(VLOOKUP(QUOTIENT($D4765,1),AUD!$A:$K,11,TRUE)=0,J4764,IFERROR(VLOOKUP(QUOTIENT($D4765,1),EUR!$A:$B,2,TRUE),J4764)),
J4764)</f>
        <v>-0.12429</v>
      </c>
      <c r="K4765" s="92">
        <f>IF(MOD($D4765,1)&gt;(11+55/60)/24,
IF(VLOOKUP(QUOTIENT($D4765,1),AUD!$A:$K,11,TRUE)=0,K4764,IFERROR(VLOOKUP(QUOTIENT($D4765,1),JPY!$A:$B,2,TRUE),K4764)),
K4764)</f>
        <v>8.3000000000000004E-2</v>
      </c>
      <c r="L4765" s="92">
        <f>IF(MOD($E4765,1)&gt;(11+55/60)/24,
IF(VLOOKUP(QUOTIENT($E4765,1),AUD!$A:$K,11,TRUE)=0,L4764,IFERROR(VLOOKUP(QUOTIENT($E4765,1),CAD!$A:$B,2,TRUE)*1,L4764)),
L4764)</f>
        <v>0.83</v>
      </c>
    </row>
    <row r="4766" spans="1:12">
      <c r="A4766" s="94">
        <v>42359.25</v>
      </c>
      <c r="B4766" s="94">
        <f>A4766+Timezone!$C$2/24+VLOOKUP(A4766,Timezone!$K:$L,2,TRUE)/24</f>
        <v>42359.708333333328</v>
      </c>
      <c r="C4766" s="94">
        <f>$A4766+Timezone!$C$3/24+VLOOKUP($A4766,Timezone!$M:$N,2,TRUE)/24</f>
        <v>42359.791666666664</v>
      </c>
      <c r="D4766" s="94">
        <f>$A4766+Timezone!$C$4/24+VLOOKUP($A4766,Timezone!$O:$P,2,TRUE)/24</f>
        <v>42359.25</v>
      </c>
      <c r="E4766" s="94">
        <f>$A4766+Timezone!$C$5/24+VLOOKUP($A4766,Timezone!$Q:$R,2,TRUE)/24</f>
        <v>42359.041666666672</v>
      </c>
      <c r="F4766" s="92">
        <f>IF(MOD($B4766,1)&gt;10.5/24,
IF(VLOOKUP(QUOTIENT($B4766,1),AUD!$A:$K,11,TRUE)=0,F4765,VLOOKUP(QUOTIENT($B4766,1),AUD!$A:$K,11,TRUE)),
F4765)</f>
        <v>2.35</v>
      </c>
      <c r="G4766" s="92">
        <f>IF(MOD($C4766,1)&gt;10.5/24,
IF(VLOOKUP(QUOTIENT($C4766,1),AUD!$A:$K,11,TRUE)=0,G4765,VLOOKUP(QUOTIENT($C4766,1),NZD!$A:$F,6,TRUE)),
G4765)</f>
        <v>2.73</v>
      </c>
      <c r="H4766" s="92">
        <f>IF(MOD($D4766,1)&gt;(11+55/60)/24,
IF(VLOOKUP(QUOTIENT($D4766,1),AUD!$A:$K,11,TRUE)=0,H4765,IFERROR(VLOOKUP(QUOTIENT($D4766,1),USD!$A:$B,2,TRUE),H4765)),
H4765)</f>
        <v>0.58550000000000002</v>
      </c>
      <c r="I4766" s="92">
        <f>IF(MOD($D4766,1)&gt;(11+55/60)/24,
IF(VLOOKUP(QUOTIENT($D4766,1),AUD!$A:$K,11,TRUE)=0,I4765,IFERROR(VLOOKUP(QUOTIENT($D4766,1),GBP!$A:$B,2,TRUE),I4765)),
I4765)</f>
        <v>0.58562999999999998</v>
      </c>
      <c r="J4766" s="92">
        <f>IF(MOD($D4766,1)&gt;(11+55/60)/24,
IF(VLOOKUP(QUOTIENT($D4766,1),AUD!$A:$K,11,TRUE)=0,J4765,IFERROR(VLOOKUP(QUOTIENT($D4766,1),EUR!$A:$B,2,TRUE),J4765)),
J4765)</f>
        <v>-0.12429</v>
      </c>
      <c r="K4766" s="92">
        <f>IF(MOD($D4766,1)&gt;(11+55/60)/24,
IF(VLOOKUP(QUOTIENT($D4766,1),AUD!$A:$K,11,TRUE)=0,K4765,IFERROR(VLOOKUP(QUOTIENT($D4766,1),JPY!$A:$B,2,TRUE),K4765)),
K4765)</f>
        <v>8.3000000000000004E-2</v>
      </c>
      <c r="L4766" s="92">
        <f>IF(MOD($E4766,1)&gt;(11+55/60)/24,
IF(VLOOKUP(QUOTIENT($E4766,1),AUD!$A:$K,11,TRUE)=0,L4765,IFERROR(VLOOKUP(QUOTIENT($E4766,1),CAD!$A:$B,2,TRUE)*1,L4765)),
L4765)</f>
        <v>0.83</v>
      </c>
    </row>
    <row r="4767" spans="1:12">
      <c r="A4767" s="94">
        <v>42359.333333333336</v>
      </c>
      <c r="B4767" s="94">
        <f>A4767+Timezone!$C$2/24+VLOOKUP(A4767,Timezone!$K:$L,2,TRUE)/24</f>
        <v>42359.791666666664</v>
      </c>
      <c r="C4767" s="94">
        <f>$A4767+Timezone!$C$3/24+VLOOKUP($A4767,Timezone!$M:$N,2,TRUE)/24</f>
        <v>42359.875</v>
      </c>
      <c r="D4767" s="94">
        <f>$A4767+Timezone!$C$4/24+VLOOKUP($A4767,Timezone!$O:$P,2,TRUE)/24</f>
        <v>42359.333333333336</v>
      </c>
      <c r="E4767" s="94">
        <f>$A4767+Timezone!$C$5/24+VLOOKUP($A4767,Timezone!$Q:$R,2,TRUE)/24</f>
        <v>42359.125000000007</v>
      </c>
      <c r="F4767" s="92">
        <f>IF(MOD($B4767,1)&gt;10.5/24,
IF(VLOOKUP(QUOTIENT($B4767,1),AUD!$A:$K,11,TRUE)=0,F4766,VLOOKUP(QUOTIENT($B4767,1),AUD!$A:$K,11,TRUE)),
F4766)</f>
        <v>2.35</v>
      </c>
      <c r="G4767" s="92">
        <f>IF(MOD($C4767,1)&gt;10.5/24,
IF(VLOOKUP(QUOTIENT($C4767,1),AUD!$A:$K,11,TRUE)=0,G4766,VLOOKUP(QUOTIENT($C4767,1),NZD!$A:$F,6,TRUE)),
G4766)</f>
        <v>2.73</v>
      </c>
      <c r="H4767" s="92">
        <f>IF(MOD($D4767,1)&gt;(11+55/60)/24,
IF(VLOOKUP(QUOTIENT($D4767,1),AUD!$A:$K,11,TRUE)=0,H4766,IFERROR(VLOOKUP(QUOTIENT($D4767,1),USD!$A:$B,2,TRUE),H4766)),
H4766)</f>
        <v>0.58550000000000002</v>
      </c>
      <c r="I4767" s="92">
        <f>IF(MOD($D4767,1)&gt;(11+55/60)/24,
IF(VLOOKUP(QUOTIENT($D4767,1),AUD!$A:$K,11,TRUE)=0,I4766,IFERROR(VLOOKUP(QUOTIENT($D4767,1),GBP!$A:$B,2,TRUE),I4766)),
I4766)</f>
        <v>0.58562999999999998</v>
      </c>
      <c r="J4767" s="92">
        <f>IF(MOD($D4767,1)&gt;(11+55/60)/24,
IF(VLOOKUP(QUOTIENT($D4767,1),AUD!$A:$K,11,TRUE)=0,J4766,IFERROR(VLOOKUP(QUOTIENT($D4767,1),EUR!$A:$B,2,TRUE),J4766)),
J4766)</f>
        <v>-0.12429</v>
      </c>
      <c r="K4767" s="92">
        <f>IF(MOD($D4767,1)&gt;(11+55/60)/24,
IF(VLOOKUP(QUOTIENT($D4767,1),AUD!$A:$K,11,TRUE)=0,K4766,IFERROR(VLOOKUP(QUOTIENT($D4767,1),JPY!$A:$B,2,TRUE),K4766)),
K4766)</f>
        <v>8.3000000000000004E-2</v>
      </c>
      <c r="L4767" s="92">
        <f>IF(MOD($E4767,1)&gt;(11+55/60)/24,
IF(VLOOKUP(QUOTIENT($E4767,1),AUD!$A:$K,11,TRUE)=0,L4766,IFERROR(VLOOKUP(QUOTIENT($E4767,1),CAD!$A:$B,2,TRUE)*1,L4766)),
L4766)</f>
        <v>0.83</v>
      </c>
    </row>
    <row r="4768" spans="1:12">
      <c r="A4768" s="94">
        <v>42359.416666666664</v>
      </c>
      <c r="B4768" s="94">
        <f>A4768+Timezone!$C$2/24+VLOOKUP(A4768,Timezone!$K:$L,2,TRUE)/24</f>
        <v>42359.874999999993</v>
      </c>
      <c r="C4768" s="94">
        <f>$A4768+Timezone!$C$3/24+VLOOKUP($A4768,Timezone!$M:$N,2,TRUE)/24</f>
        <v>42359.958333333328</v>
      </c>
      <c r="D4768" s="94">
        <f>$A4768+Timezone!$C$4/24+VLOOKUP($A4768,Timezone!$O:$P,2,TRUE)/24</f>
        <v>42359.416666666664</v>
      </c>
      <c r="E4768" s="94">
        <f>$A4768+Timezone!$C$5/24+VLOOKUP($A4768,Timezone!$Q:$R,2,TRUE)/24</f>
        <v>42359.208333333336</v>
      </c>
      <c r="F4768" s="92">
        <f>IF(MOD($B4768,1)&gt;10.5/24,
IF(VLOOKUP(QUOTIENT($B4768,1),AUD!$A:$K,11,TRUE)=0,F4767,VLOOKUP(QUOTIENT($B4768,1),AUD!$A:$K,11,TRUE)),
F4767)</f>
        <v>2.35</v>
      </c>
      <c r="G4768" s="92">
        <f>IF(MOD($C4768,1)&gt;10.5/24,
IF(VLOOKUP(QUOTIENT($C4768,1),AUD!$A:$K,11,TRUE)=0,G4767,VLOOKUP(QUOTIENT($C4768,1),NZD!$A:$F,6,TRUE)),
G4767)</f>
        <v>2.73</v>
      </c>
      <c r="H4768" s="92">
        <f>IF(MOD($D4768,1)&gt;(11+55/60)/24,
IF(VLOOKUP(QUOTIENT($D4768,1),AUD!$A:$K,11,TRUE)=0,H4767,IFERROR(VLOOKUP(QUOTIENT($D4768,1),USD!$A:$B,2,TRUE),H4767)),
H4767)</f>
        <v>0.58550000000000002</v>
      </c>
      <c r="I4768" s="92">
        <f>IF(MOD($D4768,1)&gt;(11+55/60)/24,
IF(VLOOKUP(QUOTIENT($D4768,1),AUD!$A:$K,11,TRUE)=0,I4767,IFERROR(VLOOKUP(QUOTIENT($D4768,1),GBP!$A:$B,2,TRUE),I4767)),
I4767)</f>
        <v>0.58562999999999998</v>
      </c>
      <c r="J4768" s="92">
        <f>IF(MOD($D4768,1)&gt;(11+55/60)/24,
IF(VLOOKUP(QUOTIENT($D4768,1),AUD!$A:$K,11,TRUE)=0,J4767,IFERROR(VLOOKUP(QUOTIENT($D4768,1),EUR!$A:$B,2,TRUE),J4767)),
J4767)</f>
        <v>-0.12429</v>
      </c>
      <c r="K4768" s="92">
        <f>IF(MOD($D4768,1)&gt;(11+55/60)/24,
IF(VLOOKUP(QUOTIENT($D4768,1),AUD!$A:$K,11,TRUE)=0,K4767,IFERROR(VLOOKUP(QUOTIENT($D4768,1),JPY!$A:$B,2,TRUE),K4767)),
K4767)</f>
        <v>8.3000000000000004E-2</v>
      </c>
      <c r="L4768" s="92">
        <f>IF(MOD($E4768,1)&gt;(11+55/60)/24,
IF(VLOOKUP(QUOTIENT($E4768,1),AUD!$A:$K,11,TRUE)=0,L4767,IFERROR(VLOOKUP(QUOTIENT($E4768,1),CAD!$A:$B,2,TRUE)*1,L4767)),
L4767)</f>
        <v>0.83</v>
      </c>
    </row>
    <row r="4769" spans="1:12">
      <c r="A4769" s="94">
        <v>42359.5</v>
      </c>
      <c r="B4769" s="94">
        <f>A4769+Timezone!$C$2/24+VLOOKUP(A4769,Timezone!$K:$L,2,TRUE)/24</f>
        <v>42359.958333333328</v>
      </c>
      <c r="C4769" s="94">
        <f>$A4769+Timezone!$C$3/24+VLOOKUP($A4769,Timezone!$M:$N,2,TRUE)/24</f>
        <v>42360.041666666664</v>
      </c>
      <c r="D4769" s="94">
        <f>$A4769+Timezone!$C$4/24+VLOOKUP($A4769,Timezone!$O:$P,2,TRUE)/24</f>
        <v>42359.5</v>
      </c>
      <c r="E4769" s="94">
        <f>$A4769+Timezone!$C$5/24+VLOOKUP($A4769,Timezone!$Q:$R,2,TRUE)/24</f>
        <v>42359.291666666672</v>
      </c>
      <c r="F4769" s="92">
        <f>IF(MOD($B4769,1)&gt;10.5/24,
IF(VLOOKUP(QUOTIENT($B4769,1),AUD!$A:$K,11,TRUE)=0,F4768,VLOOKUP(QUOTIENT($B4769,1),AUD!$A:$K,11,TRUE)),
F4768)</f>
        <v>2.35</v>
      </c>
      <c r="G4769" s="92">
        <f>IF(MOD($C4769,1)&gt;10.5/24,
IF(VLOOKUP(QUOTIENT($C4769,1),AUD!$A:$K,11,TRUE)=0,G4768,VLOOKUP(QUOTIENT($C4769,1),NZD!$A:$F,6,TRUE)),
G4768)</f>
        <v>2.73</v>
      </c>
      <c r="H4769" s="92">
        <f>IF(MOD($D4769,1)&gt;(11+55/60)/24,
IF(VLOOKUP(QUOTIENT($D4769,1),AUD!$A:$K,11,TRUE)=0,H4768,IFERROR(VLOOKUP(QUOTIENT($D4769,1),USD!$A:$B,2,TRUE),H4768)),
H4768)</f>
        <v>0.59309999999999996</v>
      </c>
      <c r="I4769" s="92">
        <f>IF(MOD($D4769,1)&gt;(11+55/60)/24,
IF(VLOOKUP(QUOTIENT($D4769,1),AUD!$A:$K,11,TRUE)=0,I4768,IFERROR(VLOOKUP(QUOTIENT($D4769,1),GBP!$A:$B,2,TRUE),I4768)),
I4768)</f>
        <v>0.58499999999999996</v>
      </c>
      <c r="J4769" s="92">
        <f>IF(MOD($D4769,1)&gt;(11+55/60)/24,
IF(VLOOKUP(QUOTIENT($D4769,1),AUD!$A:$K,11,TRUE)=0,J4768,IFERROR(VLOOKUP(QUOTIENT($D4769,1),EUR!$A:$B,2,TRUE),J4768)),
J4768)</f>
        <v>-0.12642999999999999</v>
      </c>
      <c r="K4769" s="92">
        <f>IF(MOD($D4769,1)&gt;(11+55/60)/24,
IF(VLOOKUP(QUOTIENT($D4769,1),AUD!$A:$K,11,TRUE)=0,K4768,IFERROR(VLOOKUP(QUOTIENT($D4769,1),JPY!$A:$B,2,TRUE),K4768)),
K4768)</f>
        <v>7.8570000000000001E-2</v>
      </c>
      <c r="L4769" s="92">
        <f>IF(MOD($E4769,1)&gt;(11+55/60)/24,
IF(VLOOKUP(QUOTIENT($E4769,1),AUD!$A:$K,11,TRUE)=0,L4768,IFERROR(VLOOKUP(QUOTIENT($E4769,1),CAD!$A:$B,2,TRUE)*1,L4768)),
L4768)</f>
        <v>0.83</v>
      </c>
    </row>
    <row r="4770" spans="1:12">
      <c r="A4770" s="94">
        <v>42359.583333333336</v>
      </c>
      <c r="B4770" s="94">
        <f>A4770+Timezone!$C$2/24+VLOOKUP(A4770,Timezone!$K:$L,2,TRUE)/24</f>
        <v>42360.041666666664</v>
      </c>
      <c r="C4770" s="94">
        <f>$A4770+Timezone!$C$3/24+VLOOKUP($A4770,Timezone!$M:$N,2,TRUE)/24</f>
        <v>42360.125</v>
      </c>
      <c r="D4770" s="94">
        <f>$A4770+Timezone!$C$4/24+VLOOKUP($A4770,Timezone!$O:$P,2,TRUE)/24</f>
        <v>42359.583333333336</v>
      </c>
      <c r="E4770" s="94">
        <f>$A4770+Timezone!$C$5/24+VLOOKUP($A4770,Timezone!$Q:$R,2,TRUE)/24</f>
        <v>42359.375000000007</v>
      </c>
      <c r="F4770" s="92">
        <f>IF(MOD($B4770,1)&gt;10.5/24,
IF(VLOOKUP(QUOTIENT($B4770,1),AUD!$A:$K,11,TRUE)=0,F4769,VLOOKUP(QUOTIENT($B4770,1),AUD!$A:$K,11,TRUE)),
F4769)</f>
        <v>2.35</v>
      </c>
      <c r="G4770" s="92">
        <f>IF(MOD($C4770,1)&gt;10.5/24,
IF(VLOOKUP(QUOTIENT($C4770,1),AUD!$A:$K,11,TRUE)=0,G4769,VLOOKUP(QUOTIENT($C4770,1),NZD!$A:$F,6,TRUE)),
G4769)</f>
        <v>2.73</v>
      </c>
      <c r="H4770" s="92">
        <f>IF(MOD($D4770,1)&gt;(11+55/60)/24,
IF(VLOOKUP(QUOTIENT($D4770,1),AUD!$A:$K,11,TRUE)=0,H4769,IFERROR(VLOOKUP(QUOTIENT($D4770,1),USD!$A:$B,2,TRUE),H4769)),
H4769)</f>
        <v>0.59309999999999996</v>
      </c>
      <c r="I4770" s="92">
        <f>IF(MOD($D4770,1)&gt;(11+55/60)/24,
IF(VLOOKUP(QUOTIENT($D4770,1),AUD!$A:$K,11,TRUE)=0,I4769,IFERROR(VLOOKUP(QUOTIENT($D4770,1),GBP!$A:$B,2,TRUE),I4769)),
I4769)</f>
        <v>0.58499999999999996</v>
      </c>
      <c r="J4770" s="92">
        <f>IF(MOD($D4770,1)&gt;(11+55/60)/24,
IF(VLOOKUP(QUOTIENT($D4770,1),AUD!$A:$K,11,TRUE)=0,J4769,IFERROR(VLOOKUP(QUOTIENT($D4770,1),EUR!$A:$B,2,TRUE),J4769)),
J4769)</f>
        <v>-0.12642999999999999</v>
      </c>
      <c r="K4770" s="92">
        <f>IF(MOD($D4770,1)&gt;(11+55/60)/24,
IF(VLOOKUP(QUOTIENT($D4770,1),AUD!$A:$K,11,TRUE)=0,K4769,IFERROR(VLOOKUP(QUOTIENT($D4770,1),JPY!$A:$B,2,TRUE),K4769)),
K4769)</f>
        <v>7.8570000000000001E-2</v>
      </c>
      <c r="L4770" s="92">
        <f>IF(MOD($E4770,1)&gt;(11+55/60)/24,
IF(VLOOKUP(QUOTIENT($E4770,1),AUD!$A:$K,11,TRUE)=0,L4769,IFERROR(VLOOKUP(QUOTIENT($E4770,1),CAD!$A:$B,2,TRUE)*1,L4769)),
L4769)</f>
        <v>0.83</v>
      </c>
    </row>
    <row r="4771" spans="1:12">
      <c r="A4771" s="94">
        <v>42359.666666666664</v>
      </c>
      <c r="B4771" s="94">
        <f>A4771+Timezone!$C$2/24+VLOOKUP(A4771,Timezone!$K:$L,2,TRUE)/24</f>
        <v>42360.124999999993</v>
      </c>
      <c r="C4771" s="94">
        <f>$A4771+Timezone!$C$3/24+VLOOKUP($A4771,Timezone!$M:$N,2,TRUE)/24</f>
        <v>42360.208333333328</v>
      </c>
      <c r="D4771" s="94">
        <f>$A4771+Timezone!$C$4/24+VLOOKUP($A4771,Timezone!$O:$P,2,TRUE)/24</f>
        <v>42359.666666666664</v>
      </c>
      <c r="E4771" s="94">
        <f>$A4771+Timezone!$C$5/24+VLOOKUP($A4771,Timezone!$Q:$R,2,TRUE)/24</f>
        <v>42359.458333333336</v>
      </c>
      <c r="F4771" s="92">
        <f>IF(MOD($B4771,1)&gt;10.5/24,
IF(VLOOKUP(QUOTIENT($B4771,1),AUD!$A:$K,11,TRUE)=0,F4770,VLOOKUP(QUOTIENT($B4771,1),AUD!$A:$K,11,TRUE)),
F4770)</f>
        <v>2.35</v>
      </c>
      <c r="G4771" s="92">
        <f>IF(MOD($C4771,1)&gt;10.5/24,
IF(VLOOKUP(QUOTIENT($C4771,1),AUD!$A:$K,11,TRUE)=0,G4770,VLOOKUP(QUOTIENT($C4771,1),NZD!$A:$F,6,TRUE)),
G4770)</f>
        <v>2.73</v>
      </c>
      <c r="H4771" s="92">
        <f>IF(MOD($D4771,1)&gt;(11+55/60)/24,
IF(VLOOKUP(QUOTIENT($D4771,1),AUD!$A:$K,11,TRUE)=0,H4770,IFERROR(VLOOKUP(QUOTIENT($D4771,1),USD!$A:$B,2,TRUE),H4770)),
H4770)</f>
        <v>0.59309999999999996</v>
      </c>
      <c r="I4771" s="92">
        <f>IF(MOD($D4771,1)&gt;(11+55/60)/24,
IF(VLOOKUP(QUOTIENT($D4771,1),AUD!$A:$K,11,TRUE)=0,I4770,IFERROR(VLOOKUP(QUOTIENT($D4771,1),GBP!$A:$B,2,TRUE),I4770)),
I4770)</f>
        <v>0.58499999999999996</v>
      </c>
      <c r="J4771" s="92">
        <f>IF(MOD($D4771,1)&gt;(11+55/60)/24,
IF(VLOOKUP(QUOTIENT($D4771,1),AUD!$A:$K,11,TRUE)=0,J4770,IFERROR(VLOOKUP(QUOTIENT($D4771,1),EUR!$A:$B,2,TRUE),J4770)),
J4770)</f>
        <v>-0.12642999999999999</v>
      </c>
      <c r="K4771" s="92">
        <f>IF(MOD($D4771,1)&gt;(11+55/60)/24,
IF(VLOOKUP(QUOTIENT($D4771,1),AUD!$A:$K,11,TRUE)=0,K4770,IFERROR(VLOOKUP(QUOTIENT($D4771,1),JPY!$A:$B,2,TRUE),K4770)),
K4770)</f>
        <v>7.8570000000000001E-2</v>
      </c>
      <c r="L4771" s="92">
        <f>IF(MOD($E4771,1)&gt;(11+55/60)/24,
IF(VLOOKUP(QUOTIENT($E4771,1),AUD!$A:$K,11,TRUE)=0,L4770,IFERROR(VLOOKUP(QUOTIENT($E4771,1),CAD!$A:$B,2,TRUE)*1,L4770)),
L4770)</f>
        <v>0.83</v>
      </c>
    </row>
    <row r="4772" spans="1:12">
      <c r="A4772" s="94">
        <v>42359.75</v>
      </c>
      <c r="B4772" s="94">
        <f>A4772+Timezone!$C$2/24+VLOOKUP(A4772,Timezone!$K:$L,2,TRUE)/24</f>
        <v>42360.208333333328</v>
      </c>
      <c r="C4772" s="94">
        <f>$A4772+Timezone!$C$3/24+VLOOKUP($A4772,Timezone!$M:$N,2,TRUE)/24</f>
        <v>42360.291666666664</v>
      </c>
      <c r="D4772" s="94">
        <f>$A4772+Timezone!$C$4/24+VLOOKUP($A4772,Timezone!$O:$P,2,TRUE)/24</f>
        <v>42359.75</v>
      </c>
      <c r="E4772" s="94">
        <f>$A4772+Timezone!$C$5/24+VLOOKUP($A4772,Timezone!$Q:$R,2,TRUE)/24</f>
        <v>42359.541666666672</v>
      </c>
      <c r="F4772" s="92">
        <f>IF(MOD($B4772,1)&gt;10.5/24,
IF(VLOOKUP(QUOTIENT($B4772,1),AUD!$A:$K,11,TRUE)=0,F4771,VLOOKUP(QUOTIENT($B4772,1),AUD!$A:$K,11,TRUE)),
F4771)</f>
        <v>2.35</v>
      </c>
      <c r="G4772" s="92">
        <f>IF(MOD($C4772,1)&gt;10.5/24,
IF(VLOOKUP(QUOTIENT($C4772,1),AUD!$A:$K,11,TRUE)=0,G4771,VLOOKUP(QUOTIENT($C4772,1),NZD!$A:$F,6,TRUE)),
G4771)</f>
        <v>2.73</v>
      </c>
      <c r="H4772" s="92">
        <f>IF(MOD($D4772,1)&gt;(11+55/60)/24,
IF(VLOOKUP(QUOTIENT($D4772,1),AUD!$A:$K,11,TRUE)=0,H4771,IFERROR(VLOOKUP(QUOTIENT($D4772,1),USD!$A:$B,2,TRUE),H4771)),
H4771)</f>
        <v>0.59309999999999996</v>
      </c>
      <c r="I4772" s="92">
        <f>IF(MOD($D4772,1)&gt;(11+55/60)/24,
IF(VLOOKUP(QUOTIENT($D4772,1),AUD!$A:$K,11,TRUE)=0,I4771,IFERROR(VLOOKUP(QUOTIENT($D4772,1),GBP!$A:$B,2,TRUE),I4771)),
I4771)</f>
        <v>0.58499999999999996</v>
      </c>
      <c r="J4772" s="92">
        <f>IF(MOD($D4772,1)&gt;(11+55/60)/24,
IF(VLOOKUP(QUOTIENT($D4772,1),AUD!$A:$K,11,TRUE)=0,J4771,IFERROR(VLOOKUP(QUOTIENT($D4772,1),EUR!$A:$B,2,TRUE),J4771)),
J4771)</f>
        <v>-0.12642999999999999</v>
      </c>
      <c r="K4772" s="92">
        <f>IF(MOD($D4772,1)&gt;(11+55/60)/24,
IF(VLOOKUP(QUOTIENT($D4772,1),AUD!$A:$K,11,TRUE)=0,K4771,IFERROR(VLOOKUP(QUOTIENT($D4772,1),JPY!$A:$B,2,TRUE),K4771)),
K4771)</f>
        <v>7.8570000000000001E-2</v>
      </c>
      <c r="L4772" s="92">
        <f>IF(MOD($E4772,1)&gt;(11+55/60)/24,
IF(VLOOKUP(QUOTIENT($E4772,1),AUD!$A:$K,11,TRUE)=0,L4771,IFERROR(VLOOKUP(QUOTIENT($E4772,1),CAD!$A:$B,2,TRUE)*1,L4771)),
L4771)</f>
        <v>0.83</v>
      </c>
    </row>
    <row r="4773" spans="1:12">
      <c r="A4773" s="94">
        <v>42359.833333333336</v>
      </c>
      <c r="B4773" s="94">
        <f>A4773+Timezone!$C$2/24+VLOOKUP(A4773,Timezone!$K:$L,2,TRUE)/24</f>
        <v>42360.291666666664</v>
      </c>
      <c r="C4773" s="94">
        <f>$A4773+Timezone!$C$3/24+VLOOKUP($A4773,Timezone!$M:$N,2,TRUE)/24</f>
        <v>42360.375</v>
      </c>
      <c r="D4773" s="94">
        <f>$A4773+Timezone!$C$4/24+VLOOKUP($A4773,Timezone!$O:$P,2,TRUE)/24</f>
        <v>42359.833333333336</v>
      </c>
      <c r="E4773" s="94">
        <f>$A4773+Timezone!$C$5/24+VLOOKUP($A4773,Timezone!$Q:$R,2,TRUE)/24</f>
        <v>42359.625000000007</v>
      </c>
      <c r="F4773" s="92">
        <f>IF(MOD($B4773,1)&gt;10.5/24,
IF(VLOOKUP(QUOTIENT($B4773,1),AUD!$A:$K,11,TRUE)=0,F4772,VLOOKUP(QUOTIENT($B4773,1),AUD!$A:$K,11,TRUE)),
F4772)</f>
        <v>2.35</v>
      </c>
      <c r="G4773" s="92">
        <f>IF(MOD($C4773,1)&gt;10.5/24,
IF(VLOOKUP(QUOTIENT($C4773,1),AUD!$A:$K,11,TRUE)=0,G4772,VLOOKUP(QUOTIENT($C4773,1),NZD!$A:$F,6,TRUE)),
G4772)</f>
        <v>2.73</v>
      </c>
      <c r="H4773" s="92">
        <f>IF(MOD($D4773,1)&gt;(11+55/60)/24,
IF(VLOOKUP(QUOTIENT($D4773,1),AUD!$A:$K,11,TRUE)=0,H4772,IFERROR(VLOOKUP(QUOTIENT($D4773,1),USD!$A:$B,2,TRUE),H4772)),
H4772)</f>
        <v>0.59309999999999996</v>
      </c>
      <c r="I4773" s="92">
        <f>IF(MOD($D4773,1)&gt;(11+55/60)/24,
IF(VLOOKUP(QUOTIENT($D4773,1),AUD!$A:$K,11,TRUE)=0,I4772,IFERROR(VLOOKUP(QUOTIENT($D4773,1),GBP!$A:$B,2,TRUE),I4772)),
I4772)</f>
        <v>0.58499999999999996</v>
      </c>
      <c r="J4773" s="92">
        <f>IF(MOD($D4773,1)&gt;(11+55/60)/24,
IF(VLOOKUP(QUOTIENT($D4773,1),AUD!$A:$K,11,TRUE)=0,J4772,IFERROR(VLOOKUP(QUOTIENT($D4773,1),EUR!$A:$B,2,TRUE),J4772)),
J4772)</f>
        <v>-0.12642999999999999</v>
      </c>
      <c r="K4773" s="92">
        <f>IF(MOD($D4773,1)&gt;(11+55/60)/24,
IF(VLOOKUP(QUOTIENT($D4773,1),AUD!$A:$K,11,TRUE)=0,K4772,IFERROR(VLOOKUP(QUOTIENT($D4773,1),JPY!$A:$B,2,TRUE),K4772)),
K4772)</f>
        <v>7.8570000000000001E-2</v>
      </c>
      <c r="L4773" s="92">
        <f>IF(MOD($E4773,1)&gt;(11+55/60)/24,
IF(VLOOKUP(QUOTIENT($E4773,1),AUD!$A:$K,11,TRUE)=0,L4772,IFERROR(VLOOKUP(QUOTIENT($E4773,1),CAD!$A:$B,2,TRUE)*1,L4772)),
L4772)</f>
        <v>0.83</v>
      </c>
    </row>
    <row r="4774" spans="1:12">
      <c r="A4774" s="94">
        <v>42359.916666666664</v>
      </c>
      <c r="B4774" s="94">
        <f>A4774+Timezone!$C$2/24+VLOOKUP(A4774,Timezone!$K:$L,2,TRUE)/24</f>
        <v>42360.374999999993</v>
      </c>
      <c r="C4774" s="94">
        <f>$A4774+Timezone!$C$3/24+VLOOKUP($A4774,Timezone!$M:$N,2,TRUE)/24</f>
        <v>42360.458333333328</v>
      </c>
      <c r="D4774" s="94">
        <f>$A4774+Timezone!$C$4/24+VLOOKUP($A4774,Timezone!$O:$P,2,TRUE)/24</f>
        <v>42359.916666666664</v>
      </c>
      <c r="E4774" s="94">
        <f>$A4774+Timezone!$C$5/24+VLOOKUP($A4774,Timezone!$Q:$R,2,TRUE)/24</f>
        <v>42359.708333333336</v>
      </c>
      <c r="F4774" s="92">
        <f>IF(MOD($B4774,1)&gt;10.5/24,
IF(VLOOKUP(QUOTIENT($B4774,1),AUD!$A:$K,11,TRUE)=0,F4773,VLOOKUP(QUOTIENT($B4774,1),AUD!$A:$K,11,TRUE)),
F4773)</f>
        <v>2.35</v>
      </c>
      <c r="G4774" s="92">
        <f>IF(MOD($C4774,1)&gt;10.5/24,
IF(VLOOKUP(QUOTIENT($C4774,1),AUD!$A:$K,11,TRUE)=0,G4773,VLOOKUP(QUOTIENT($C4774,1),NZD!$A:$F,6,TRUE)),
G4773)</f>
        <v>2.75</v>
      </c>
      <c r="H4774" s="92">
        <f>IF(MOD($D4774,1)&gt;(11+55/60)/24,
IF(VLOOKUP(QUOTIENT($D4774,1),AUD!$A:$K,11,TRUE)=0,H4773,IFERROR(VLOOKUP(QUOTIENT($D4774,1),USD!$A:$B,2,TRUE),H4773)),
H4773)</f>
        <v>0.59309999999999996</v>
      </c>
      <c r="I4774" s="92">
        <f>IF(MOD($D4774,1)&gt;(11+55/60)/24,
IF(VLOOKUP(QUOTIENT($D4774,1),AUD!$A:$K,11,TRUE)=0,I4773,IFERROR(VLOOKUP(QUOTIENT($D4774,1),GBP!$A:$B,2,TRUE),I4773)),
I4773)</f>
        <v>0.58499999999999996</v>
      </c>
      <c r="J4774" s="92">
        <f>IF(MOD($D4774,1)&gt;(11+55/60)/24,
IF(VLOOKUP(QUOTIENT($D4774,1),AUD!$A:$K,11,TRUE)=0,J4773,IFERROR(VLOOKUP(QUOTIENT($D4774,1),EUR!$A:$B,2,TRUE),J4773)),
J4773)</f>
        <v>-0.12642999999999999</v>
      </c>
      <c r="K4774" s="92">
        <f>IF(MOD($D4774,1)&gt;(11+55/60)/24,
IF(VLOOKUP(QUOTIENT($D4774,1),AUD!$A:$K,11,TRUE)=0,K4773,IFERROR(VLOOKUP(QUOTIENT($D4774,1),JPY!$A:$B,2,TRUE),K4773)),
K4773)</f>
        <v>7.8570000000000001E-2</v>
      </c>
      <c r="L4774" s="92">
        <f>IF(MOD($E4774,1)&gt;(11+55/60)/24,
IF(VLOOKUP(QUOTIENT($E4774,1),AUD!$A:$K,11,TRUE)=0,L4773,IFERROR(VLOOKUP(QUOTIENT($E4774,1),CAD!$A:$B,2,TRUE)*1,L4773)),
L4773)</f>
        <v>0.83</v>
      </c>
    </row>
    <row r="4775" spans="1:12">
      <c r="A4775" s="94">
        <v>42360</v>
      </c>
      <c r="B4775" s="94">
        <f>A4775+Timezone!$C$2/24+VLOOKUP(A4775,Timezone!$K:$L,2,TRUE)/24</f>
        <v>42360.458333333328</v>
      </c>
      <c r="C4775" s="94">
        <f>$A4775+Timezone!$C$3/24+VLOOKUP($A4775,Timezone!$M:$N,2,TRUE)/24</f>
        <v>42360.541666666664</v>
      </c>
      <c r="D4775" s="94">
        <f>$A4775+Timezone!$C$4/24+VLOOKUP($A4775,Timezone!$O:$P,2,TRUE)/24</f>
        <v>42360</v>
      </c>
      <c r="E4775" s="94">
        <f>$A4775+Timezone!$C$5/24+VLOOKUP($A4775,Timezone!$Q:$R,2,TRUE)/24</f>
        <v>42359.791666666672</v>
      </c>
      <c r="F4775" s="92">
        <f>IF(MOD($B4775,1)&gt;10.5/24,
IF(VLOOKUP(QUOTIENT($B4775,1),AUD!$A:$K,11,TRUE)=0,F4774,VLOOKUP(QUOTIENT($B4775,1),AUD!$A:$K,11,TRUE)),
F4774)</f>
        <v>2.3519999999999999</v>
      </c>
      <c r="G4775" s="92">
        <f>IF(MOD($C4775,1)&gt;10.5/24,
IF(VLOOKUP(QUOTIENT($C4775,1),AUD!$A:$K,11,TRUE)=0,G4774,VLOOKUP(QUOTIENT($C4775,1),NZD!$A:$F,6,TRUE)),
G4774)</f>
        <v>2.75</v>
      </c>
      <c r="H4775" s="92">
        <f>IF(MOD($D4775,1)&gt;(11+55/60)/24,
IF(VLOOKUP(QUOTIENT($D4775,1),AUD!$A:$K,11,TRUE)=0,H4774,IFERROR(VLOOKUP(QUOTIENT($D4775,1),USD!$A:$B,2,TRUE),H4774)),
H4774)</f>
        <v>0.59309999999999996</v>
      </c>
      <c r="I4775" s="92">
        <f>IF(MOD($D4775,1)&gt;(11+55/60)/24,
IF(VLOOKUP(QUOTIENT($D4775,1),AUD!$A:$K,11,TRUE)=0,I4774,IFERROR(VLOOKUP(QUOTIENT($D4775,1),GBP!$A:$B,2,TRUE),I4774)),
I4774)</f>
        <v>0.58499999999999996</v>
      </c>
      <c r="J4775" s="92">
        <f>IF(MOD($D4775,1)&gt;(11+55/60)/24,
IF(VLOOKUP(QUOTIENT($D4775,1),AUD!$A:$K,11,TRUE)=0,J4774,IFERROR(VLOOKUP(QUOTIENT($D4775,1),EUR!$A:$B,2,TRUE),J4774)),
J4774)</f>
        <v>-0.12642999999999999</v>
      </c>
      <c r="K4775" s="92">
        <f>IF(MOD($D4775,1)&gt;(11+55/60)/24,
IF(VLOOKUP(QUOTIENT($D4775,1),AUD!$A:$K,11,TRUE)=0,K4774,IFERROR(VLOOKUP(QUOTIENT($D4775,1),JPY!$A:$B,2,TRUE),K4774)),
K4774)</f>
        <v>7.8570000000000001E-2</v>
      </c>
      <c r="L4775" s="92">
        <f>IF(MOD($E4775,1)&gt;(11+55/60)/24,
IF(VLOOKUP(QUOTIENT($E4775,1),AUD!$A:$K,11,TRUE)=0,L4774,IFERROR(VLOOKUP(QUOTIENT($E4775,1),CAD!$A:$B,2,TRUE)*1,L4774)),
L4774)</f>
        <v>0.83</v>
      </c>
    </row>
    <row r="4776" spans="1:12">
      <c r="A4776" s="94">
        <v>42360.083333333336</v>
      </c>
      <c r="B4776" s="94">
        <f>A4776+Timezone!$C$2/24+VLOOKUP(A4776,Timezone!$K:$L,2,TRUE)/24</f>
        <v>42360.541666666664</v>
      </c>
      <c r="C4776" s="94">
        <f>$A4776+Timezone!$C$3/24+VLOOKUP($A4776,Timezone!$M:$N,2,TRUE)/24</f>
        <v>42360.625</v>
      </c>
      <c r="D4776" s="94">
        <f>$A4776+Timezone!$C$4/24+VLOOKUP($A4776,Timezone!$O:$P,2,TRUE)/24</f>
        <v>42360.083333333336</v>
      </c>
      <c r="E4776" s="94">
        <f>$A4776+Timezone!$C$5/24+VLOOKUP($A4776,Timezone!$Q:$R,2,TRUE)/24</f>
        <v>42359.875000000007</v>
      </c>
      <c r="F4776" s="92">
        <f>IF(MOD($B4776,1)&gt;10.5/24,
IF(VLOOKUP(QUOTIENT($B4776,1),AUD!$A:$K,11,TRUE)=0,F4775,VLOOKUP(QUOTIENT($B4776,1),AUD!$A:$K,11,TRUE)),
F4775)</f>
        <v>2.3519999999999999</v>
      </c>
      <c r="G4776" s="92">
        <f>IF(MOD($C4776,1)&gt;10.5/24,
IF(VLOOKUP(QUOTIENT($C4776,1),AUD!$A:$K,11,TRUE)=0,G4775,VLOOKUP(QUOTIENT($C4776,1),NZD!$A:$F,6,TRUE)),
G4775)</f>
        <v>2.75</v>
      </c>
      <c r="H4776" s="92">
        <f>IF(MOD($D4776,1)&gt;(11+55/60)/24,
IF(VLOOKUP(QUOTIENT($D4776,1),AUD!$A:$K,11,TRUE)=0,H4775,IFERROR(VLOOKUP(QUOTIENT($D4776,1),USD!$A:$B,2,TRUE),H4775)),
H4775)</f>
        <v>0.59309999999999996</v>
      </c>
      <c r="I4776" s="92">
        <f>IF(MOD($D4776,1)&gt;(11+55/60)/24,
IF(VLOOKUP(QUOTIENT($D4776,1),AUD!$A:$K,11,TRUE)=0,I4775,IFERROR(VLOOKUP(QUOTIENT($D4776,1),GBP!$A:$B,2,TRUE),I4775)),
I4775)</f>
        <v>0.58499999999999996</v>
      </c>
      <c r="J4776" s="92">
        <f>IF(MOD($D4776,1)&gt;(11+55/60)/24,
IF(VLOOKUP(QUOTIENT($D4776,1),AUD!$A:$K,11,TRUE)=0,J4775,IFERROR(VLOOKUP(QUOTIENT($D4776,1),EUR!$A:$B,2,TRUE),J4775)),
J4775)</f>
        <v>-0.12642999999999999</v>
      </c>
      <c r="K4776" s="92">
        <f>IF(MOD($D4776,1)&gt;(11+55/60)/24,
IF(VLOOKUP(QUOTIENT($D4776,1),AUD!$A:$K,11,TRUE)=0,K4775,IFERROR(VLOOKUP(QUOTIENT($D4776,1),JPY!$A:$B,2,TRUE),K4775)),
K4775)</f>
        <v>7.8570000000000001E-2</v>
      </c>
      <c r="L4776" s="92">
        <f>IF(MOD($E4776,1)&gt;(11+55/60)/24,
IF(VLOOKUP(QUOTIENT($E4776,1),AUD!$A:$K,11,TRUE)=0,L4775,IFERROR(VLOOKUP(QUOTIENT($E4776,1),CAD!$A:$B,2,TRUE)*1,L4775)),
L4775)</f>
        <v>0.83</v>
      </c>
    </row>
    <row r="4777" spans="1:12">
      <c r="A4777" s="94">
        <v>42360.166666666664</v>
      </c>
      <c r="B4777" s="94">
        <f>A4777+Timezone!$C$2/24+VLOOKUP(A4777,Timezone!$K:$L,2,TRUE)/24</f>
        <v>42360.624999999993</v>
      </c>
      <c r="C4777" s="94">
        <f>$A4777+Timezone!$C$3/24+VLOOKUP($A4777,Timezone!$M:$N,2,TRUE)/24</f>
        <v>42360.708333333328</v>
      </c>
      <c r="D4777" s="94">
        <f>$A4777+Timezone!$C$4/24+VLOOKUP($A4777,Timezone!$O:$P,2,TRUE)/24</f>
        <v>42360.166666666664</v>
      </c>
      <c r="E4777" s="94">
        <f>$A4777+Timezone!$C$5/24+VLOOKUP($A4777,Timezone!$Q:$R,2,TRUE)/24</f>
        <v>42359.958333333336</v>
      </c>
      <c r="F4777" s="92">
        <f>IF(MOD($B4777,1)&gt;10.5/24,
IF(VLOOKUP(QUOTIENT($B4777,1),AUD!$A:$K,11,TRUE)=0,F4776,VLOOKUP(QUOTIENT($B4777,1),AUD!$A:$K,11,TRUE)),
F4776)</f>
        <v>2.3519999999999999</v>
      </c>
      <c r="G4777" s="92">
        <f>IF(MOD($C4777,1)&gt;10.5/24,
IF(VLOOKUP(QUOTIENT($C4777,1),AUD!$A:$K,11,TRUE)=0,G4776,VLOOKUP(QUOTIENT($C4777,1),NZD!$A:$F,6,TRUE)),
G4776)</f>
        <v>2.75</v>
      </c>
      <c r="H4777" s="92">
        <f>IF(MOD($D4777,1)&gt;(11+55/60)/24,
IF(VLOOKUP(QUOTIENT($D4777,1),AUD!$A:$K,11,TRUE)=0,H4776,IFERROR(VLOOKUP(QUOTIENT($D4777,1),USD!$A:$B,2,TRUE),H4776)),
H4776)</f>
        <v>0.59309999999999996</v>
      </c>
      <c r="I4777" s="92">
        <f>IF(MOD($D4777,1)&gt;(11+55/60)/24,
IF(VLOOKUP(QUOTIENT($D4777,1),AUD!$A:$K,11,TRUE)=0,I4776,IFERROR(VLOOKUP(QUOTIENT($D4777,1),GBP!$A:$B,2,TRUE),I4776)),
I4776)</f>
        <v>0.58499999999999996</v>
      </c>
      <c r="J4777" s="92">
        <f>IF(MOD($D4777,1)&gt;(11+55/60)/24,
IF(VLOOKUP(QUOTIENT($D4777,1),AUD!$A:$K,11,TRUE)=0,J4776,IFERROR(VLOOKUP(QUOTIENT($D4777,1),EUR!$A:$B,2,TRUE),J4776)),
J4776)</f>
        <v>-0.12642999999999999</v>
      </c>
      <c r="K4777" s="92">
        <f>IF(MOD($D4777,1)&gt;(11+55/60)/24,
IF(VLOOKUP(QUOTIENT($D4777,1),AUD!$A:$K,11,TRUE)=0,K4776,IFERROR(VLOOKUP(QUOTIENT($D4777,1),JPY!$A:$B,2,TRUE),K4776)),
K4776)</f>
        <v>7.8570000000000001E-2</v>
      </c>
      <c r="L4777" s="92">
        <f>IF(MOD($E4777,1)&gt;(11+55/60)/24,
IF(VLOOKUP(QUOTIENT($E4777,1),AUD!$A:$K,11,TRUE)=0,L4776,IFERROR(VLOOKUP(QUOTIENT($E4777,1),CAD!$A:$B,2,TRUE)*1,L4776)),
L4776)</f>
        <v>0.83</v>
      </c>
    </row>
    <row r="4778" spans="1:12">
      <c r="A4778" s="94">
        <v>42360.25</v>
      </c>
      <c r="B4778" s="94">
        <f>A4778+Timezone!$C$2/24+VLOOKUP(A4778,Timezone!$K:$L,2,TRUE)/24</f>
        <v>42360.708333333328</v>
      </c>
      <c r="C4778" s="94">
        <f>$A4778+Timezone!$C$3/24+VLOOKUP($A4778,Timezone!$M:$N,2,TRUE)/24</f>
        <v>42360.791666666664</v>
      </c>
      <c r="D4778" s="94">
        <f>$A4778+Timezone!$C$4/24+VLOOKUP($A4778,Timezone!$O:$P,2,TRUE)/24</f>
        <v>42360.25</v>
      </c>
      <c r="E4778" s="94">
        <f>$A4778+Timezone!$C$5/24+VLOOKUP($A4778,Timezone!$Q:$R,2,TRUE)/24</f>
        <v>42360.041666666672</v>
      </c>
      <c r="F4778" s="92">
        <f>IF(MOD($B4778,1)&gt;10.5/24,
IF(VLOOKUP(QUOTIENT($B4778,1),AUD!$A:$K,11,TRUE)=0,F4777,VLOOKUP(QUOTIENT($B4778,1),AUD!$A:$K,11,TRUE)),
F4777)</f>
        <v>2.3519999999999999</v>
      </c>
      <c r="G4778" s="92">
        <f>IF(MOD($C4778,1)&gt;10.5/24,
IF(VLOOKUP(QUOTIENT($C4778,1),AUD!$A:$K,11,TRUE)=0,G4777,VLOOKUP(QUOTIENT($C4778,1),NZD!$A:$F,6,TRUE)),
G4777)</f>
        <v>2.75</v>
      </c>
      <c r="H4778" s="92">
        <f>IF(MOD($D4778,1)&gt;(11+55/60)/24,
IF(VLOOKUP(QUOTIENT($D4778,1),AUD!$A:$K,11,TRUE)=0,H4777,IFERROR(VLOOKUP(QUOTIENT($D4778,1),USD!$A:$B,2,TRUE),H4777)),
H4777)</f>
        <v>0.59309999999999996</v>
      </c>
      <c r="I4778" s="92">
        <f>IF(MOD($D4778,1)&gt;(11+55/60)/24,
IF(VLOOKUP(QUOTIENT($D4778,1),AUD!$A:$K,11,TRUE)=0,I4777,IFERROR(VLOOKUP(QUOTIENT($D4778,1),GBP!$A:$B,2,TRUE),I4777)),
I4777)</f>
        <v>0.58499999999999996</v>
      </c>
      <c r="J4778" s="92">
        <f>IF(MOD($D4778,1)&gt;(11+55/60)/24,
IF(VLOOKUP(QUOTIENT($D4778,1),AUD!$A:$K,11,TRUE)=0,J4777,IFERROR(VLOOKUP(QUOTIENT($D4778,1),EUR!$A:$B,2,TRUE),J4777)),
J4777)</f>
        <v>-0.12642999999999999</v>
      </c>
      <c r="K4778" s="92">
        <f>IF(MOD($D4778,1)&gt;(11+55/60)/24,
IF(VLOOKUP(QUOTIENT($D4778,1),AUD!$A:$K,11,TRUE)=0,K4777,IFERROR(VLOOKUP(QUOTIENT($D4778,1),JPY!$A:$B,2,TRUE),K4777)),
K4777)</f>
        <v>7.8570000000000001E-2</v>
      </c>
      <c r="L4778" s="92">
        <f>IF(MOD($E4778,1)&gt;(11+55/60)/24,
IF(VLOOKUP(QUOTIENT($E4778,1),AUD!$A:$K,11,TRUE)=0,L4777,IFERROR(VLOOKUP(QUOTIENT($E4778,1),CAD!$A:$B,2,TRUE)*1,L4777)),
L4777)</f>
        <v>0.83</v>
      </c>
    </row>
    <row r="4779" spans="1:12">
      <c r="A4779" s="94">
        <v>42360.333333333336</v>
      </c>
      <c r="B4779" s="94">
        <f>A4779+Timezone!$C$2/24+VLOOKUP(A4779,Timezone!$K:$L,2,TRUE)/24</f>
        <v>42360.791666666664</v>
      </c>
      <c r="C4779" s="94">
        <f>$A4779+Timezone!$C$3/24+VLOOKUP($A4779,Timezone!$M:$N,2,TRUE)/24</f>
        <v>42360.875</v>
      </c>
      <c r="D4779" s="94">
        <f>$A4779+Timezone!$C$4/24+VLOOKUP($A4779,Timezone!$O:$P,2,TRUE)/24</f>
        <v>42360.333333333336</v>
      </c>
      <c r="E4779" s="94">
        <f>$A4779+Timezone!$C$5/24+VLOOKUP($A4779,Timezone!$Q:$R,2,TRUE)/24</f>
        <v>42360.125000000007</v>
      </c>
      <c r="F4779" s="92">
        <f>IF(MOD($B4779,1)&gt;10.5/24,
IF(VLOOKUP(QUOTIENT($B4779,1),AUD!$A:$K,11,TRUE)=0,F4778,VLOOKUP(QUOTIENT($B4779,1),AUD!$A:$K,11,TRUE)),
F4778)</f>
        <v>2.3519999999999999</v>
      </c>
      <c r="G4779" s="92">
        <f>IF(MOD($C4779,1)&gt;10.5/24,
IF(VLOOKUP(QUOTIENT($C4779,1),AUD!$A:$K,11,TRUE)=0,G4778,VLOOKUP(QUOTIENT($C4779,1),NZD!$A:$F,6,TRUE)),
G4778)</f>
        <v>2.75</v>
      </c>
      <c r="H4779" s="92">
        <f>IF(MOD($D4779,1)&gt;(11+55/60)/24,
IF(VLOOKUP(QUOTIENT($D4779,1),AUD!$A:$K,11,TRUE)=0,H4778,IFERROR(VLOOKUP(QUOTIENT($D4779,1),USD!$A:$B,2,TRUE),H4778)),
H4778)</f>
        <v>0.59309999999999996</v>
      </c>
      <c r="I4779" s="92">
        <f>IF(MOD($D4779,1)&gt;(11+55/60)/24,
IF(VLOOKUP(QUOTIENT($D4779,1),AUD!$A:$K,11,TRUE)=0,I4778,IFERROR(VLOOKUP(QUOTIENT($D4779,1),GBP!$A:$B,2,TRUE),I4778)),
I4778)</f>
        <v>0.58499999999999996</v>
      </c>
      <c r="J4779" s="92">
        <f>IF(MOD($D4779,1)&gt;(11+55/60)/24,
IF(VLOOKUP(QUOTIENT($D4779,1),AUD!$A:$K,11,TRUE)=0,J4778,IFERROR(VLOOKUP(QUOTIENT($D4779,1),EUR!$A:$B,2,TRUE),J4778)),
J4778)</f>
        <v>-0.12642999999999999</v>
      </c>
      <c r="K4779" s="92">
        <f>IF(MOD($D4779,1)&gt;(11+55/60)/24,
IF(VLOOKUP(QUOTIENT($D4779,1),AUD!$A:$K,11,TRUE)=0,K4778,IFERROR(VLOOKUP(QUOTIENT($D4779,1),JPY!$A:$B,2,TRUE),K4778)),
K4778)</f>
        <v>7.8570000000000001E-2</v>
      </c>
      <c r="L4779" s="92">
        <f>IF(MOD($E4779,1)&gt;(11+55/60)/24,
IF(VLOOKUP(QUOTIENT($E4779,1),AUD!$A:$K,11,TRUE)=0,L4778,IFERROR(VLOOKUP(QUOTIENT($E4779,1),CAD!$A:$B,2,TRUE)*1,L4778)),
L4778)</f>
        <v>0.83</v>
      </c>
    </row>
    <row r="4780" spans="1:12">
      <c r="A4780" s="94">
        <v>42360.416666666664</v>
      </c>
      <c r="B4780" s="94">
        <f>A4780+Timezone!$C$2/24+VLOOKUP(A4780,Timezone!$K:$L,2,TRUE)/24</f>
        <v>42360.874999999993</v>
      </c>
      <c r="C4780" s="94">
        <f>$A4780+Timezone!$C$3/24+VLOOKUP($A4780,Timezone!$M:$N,2,TRUE)/24</f>
        <v>42360.958333333328</v>
      </c>
      <c r="D4780" s="94">
        <f>$A4780+Timezone!$C$4/24+VLOOKUP($A4780,Timezone!$O:$P,2,TRUE)/24</f>
        <v>42360.416666666664</v>
      </c>
      <c r="E4780" s="94">
        <f>$A4780+Timezone!$C$5/24+VLOOKUP($A4780,Timezone!$Q:$R,2,TRUE)/24</f>
        <v>42360.208333333336</v>
      </c>
      <c r="F4780" s="92">
        <f>IF(MOD($B4780,1)&gt;10.5/24,
IF(VLOOKUP(QUOTIENT($B4780,1),AUD!$A:$K,11,TRUE)=0,F4779,VLOOKUP(QUOTIENT($B4780,1),AUD!$A:$K,11,TRUE)),
F4779)</f>
        <v>2.3519999999999999</v>
      </c>
      <c r="G4780" s="92">
        <f>IF(MOD($C4780,1)&gt;10.5/24,
IF(VLOOKUP(QUOTIENT($C4780,1),AUD!$A:$K,11,TRUE)=0,G4779,VLOOKUP(QUOTIENT($C4780,1),NZD!$A:$F,6,TRUE)),
G4779)</f>
        <v>2.75</v>
      </c>
      <c r="H4780" s="92">
        <f>IF(MOD($D4780,1)&gt;(11+55/60)/24,
IF(VLOOKUP(QUOTIENT($D4780,1),AUD!$A:$K,11,TRUE)=0,H4779,IFERROR(VLOOKUP(QUOTIENT($D4780,1),USD!$A:$B,2,TRUE),H4779)),
H4779)</f>
        <v>0.59309999999999996</v>
      </c>
      <c r="I4780" s="92">
        <f>IF(MOD($D4780,1)&gt;(11+55/60)/24,
IF(VLOOKUP(QUOTIENT($D4780,1),AUD!$A:$K,11,TRUE)=0,I4779,IFERROR(VLOOKUP(QUOTIENT($D4780,1),GBP!$A:$B,2,TRUE),I4779)),
I4779)</f>
        <v>0.58499999999999996</v>
      </c>
      <c r="J4780" s="92">
        <f>IF(MOD($D4780,1)&gt;(11+55/60)/24,
IF(VLOOKUP(QUOTIENT($D4780,1),AUD!$A:$K,11,TRUE)=0,J4779,IFERROR(VLOOKUP(QUOTIENT($D4780,1),EUR!$A:$B,2,TRUE),J4779)),
J4779)</f>
        <v>-0.12642999999999999</v>
      </c>
      <c r="K4780" s="92">
        <f>IF(MOD($D4780,1)&gt;(11+55/60)/24,
IF(VLOOKUP(QUOTIENT($D4780,1),AUD!$A:$K,11,TRUE)=0,K4779,IFERROR(VLOOKUP(QUOTIENT($D4780,1),JPY!$A:$B,2,TRUE),K4779)),
K4779)</f>
        <v>7.8570000000000001E-2</v>
      </c>
      <c r="L4780" s="92">
        <f>IF(MOD($E4780,1)&gt;(11+55/60)/24,
IF(VLOOKUP(QUOTIENT($E4780,1),AUD!$A:$K,11,TRUE)=0,L4779,IFERROR(VLOOKUP(QUOTIENT($E4780,1),CAD!$A:$B,2,TRUE)*1,L4779)),
L4779)</f>
        <v>0.83</v>
      </c>
    </row>
    <row r="4781" spans="1:12">
      <c r="A4781" s="94">
        <v>42360.5</v>
      </c>
      <c r="B4781" s="94">
        <f>A4781+Timezone!$C$2/24+VLOOKUP(A4781,Timezone!$K:$L,2,TRUE)/24</f>
        <v>42360.958333333328</v>
      </c>
      <c r="C4781" s="94">
        <f>$A4781+Timezone!$C$3/24+VLOOKUP($A4781,Timezone!$M:$N,2,TRUE)/24</f>
        <v>42361.041666666664</v>
      </c>
      <c r="D4781" s="94">
        <f>$A4781+Timezone!$C$4/24+VLOOKUP($A4781,Timezone!$O:$P,2,TRUE)/24</f>
        <v>42360.5</v>
      </c>
      <c r="E4781" s="94">
        <f>$A4781+Timezone!$C$5/24+VLOOKUP($A4781,Timezone!$Q:$R,2,TRUE)/24</f>
        <v>42360.291666666672</v>
      </c>
      <c r="F4781" s="92">
        <f>IF(MOD($B4781,1)&gt;10.5/24,
IF(VLOOKUP(QUOTIENT($B4781,1),AUD!$A:$K,11,TRUE)=0,F4780,VLOOKUP(QUOTIENT($B4781,1),AUD!$A:$K,11,TRUE)),
F4780)</f>
        <v>2.3519999999999999</v>
      </c>
      <c r="G4781" s="92">
        <f>IF(MOD($C4781,1)&gt;10.5/24,
IF(VLOOKUP(QUOTIENT($C4781,1),AUD!$A:$K,11,TRUE)=0,G4780,VLOOKUP(QUOTIENT($C4781,1),NZD!$A:$F,6,TRUE)),
G4780)</f>
        <v>2.75</v>
      </c>
      <c r="H4781" s="92">
        <f>IF(MOD($D4781,1)&gt;(11+55/60)/24,
IF(VLOOKUP(QUOTIENT($D4781,1),AUD!$A:$K,11,TRUE)=0,H4780,IFERROR(VLOOKUP(QUOTIENT($D4781,1),USD!$A:$B,2,TRUE),H4780)),
H4780)</f>
        <v>0.59435000000000004</v>
      </c>
      <c r="I4781" s="92">
        <f>IF(MOD($D4781,1)&gt;(11+55/60)/24,
IF(VLOOKUP(QUOTIENT($D4781,1),AUD!$A:$K,11,TRUE)=0,I4780,IFERROR(VLOOKUP(QUOTIENT($D4781,1),GBP!$A:$B,2,TRUE),I4780)),
I4780)</f>
        <v>0.58594000000000002</v>
      </c>
      <c r="J4781" s="92">
        <f>IF(MOD($D4781,1)&gt;(11+55/60)/24,
IF(VLOOKUP(QUOTIENT($D4781,1),AUD!$A:$K,11,TRUE)=0,J4780,IFERROR(VLOOKUP(QUOTIENT($D4781,1),EUR!$A:$B,2,TRUE),J4780)),
J4780)</f>
        <v>-0.12642999999999999</v>
      </c>
      <c r="K4781" s="92">
        <f>IF(MOD($D4781,1)&gt;(11+55/60)/24,
IF(VLOOKUP(QUOTIENT($D4781,1),AUD!$A:$K,11,TRUE)=0,K4780,IFERROR(VLOOKUP(QUOTIENT($D4781,1),JPY!$A:$B,2,TRUE),K4780)),
K4780)</f>
        <v>0.08</v>
      </c>
      <c r="L4781" s="92">
        <f>IF(MOD($E4781,1)&gt;(11+55/60)/24,
IF(VLOOKUP(QUOTIENT($E4781,1),AUD!$A:$K,11,TRUE)=0,L4780,IFERROR(VLOOKUP(QUOTIENT($E4781,1),CAD!$A:$B,2,TRUE)*1,L4780)),
L4780)</f>
        <v>0.83</v>
      </c>
    </row>
    <row r="4782" spans="1:12">
      <c r="A4782" s="94">
        <v>42360.583333333336</v>
      </c>
      <c r="B4782" s="94">
        <f>A4782+Timezone!$C$2/24+VLOOKUP(A4782,Timezone!$K:$L,2,TRUE)/24</f>
        <v>42361.041666666664</v>
      </c>
      <c r="C4782" s="94">
        <f>$A4782+Timezone!$C$3/24+VLOOKUP($A4782,Timezone!$M:$N,2,TRUE)/24</f>
        <v>42361.125</v>
      </c>
      <c r="D4782" s="94">
        <f>$A4782+Timezone!$C$4/24+VLOOKUP($A4782,Timezone!$O:$P,2,TRUE)/24</f>
        <v>42360.583333333336</v>
      </c>
      <c r="E4782" s="94">
        <f>$A4782+Timezone!$C$5/24+VLOOKUP($A4782,Timezone!$Q:$R,2,TRUE)/24</f>
        <v>42360.375000000007</v>
      </c>
      <c r="F4782" s="92">
        <f>IF(MOD($B4782,1)&gt;10.5/24,
IF(VLOOKUP(QUOTIENT($B4782,1),AUD!$A:$K,11,TRUE)=0,F4781,VLOOKUP(QUOTIENT($B4782,1),AUD!$A:$K,11,TRUE)),
F4781)</f>
        <v>2.3519999999999999</v>
      </c>
      <c r="G4782" s="92">
        <f>IF(MOD($C4782,1)&gt;10.5/24,
IF(VLOOKUP(QUOTIENT($C4782,1),AUD!$A:$K,11,TRUE)=0,G4781,VLOOKUP(QUOTIENT($C4782,1),NZD!$A:$F,6,TRUE)),
G4781)</f>
        <v>2.75</v>
      </c>
      <c r="H4782" s="92">
        <f>IF(MOD($D4782,1)&gt;(11+55/60)/24,
IF(VLOOKUP(QUOTIENT($D4782,1),AUD!$A:$K,11,TRUE)=0,H4781,IFERROR(VLOOKUP(QUOTIENT($D4782,1),USD!$A:$B,2,TRUE),H4781)),
H4781)</f>
        <v>0.59435000000000004</v>
      </c>
      <c r="I4782" s="92">
        <f>IF(MOD($D4782,1)&gt;(11+55/60)/24,
IF(VLOOKUP(QUOTIENT($D4782,1),AUD!$A:$K,11,TRUE)=0,I4781,IFERROR(VLOOKUP(QUOTIENT($D4782,1),GBP!$A:$B,2,TRUE),I4781)),
I4781)</f>
        <v>0.58594000000000002</v>
      </c>
      <c r="J4782" s="92">
        <f>IF(MOD($D4782,1)&gt;(11+55/60)/24,
IF(VLOOKUP(QUOTIENT($D4782,1),AUD!$A:$K,11,TRUE)=0,J4781,IFERROR(VLOOKUP(QUOTIENT($D4782,1),EUR!$A:$B,2,TRUE),J4781)),
J4781)</f>
        <v>-0.12642999999999999</v>
      </c>
      <c r="K4782" s="92">
        <f>IF(MOD($D4782,1)&gt;(11+55/60)/24,
IF(VLOOKUP(QUOTIENT($D4782,1),AUD!$A:$K,11,TRUE)=0,K4781,IFERROR(VLOOKUP(QUOTIENT($D4782,1),JPY!$A:$B,2,TRUE),K4781)),
K4781)</f>
        <v>0.08</v>
      </c>
      <c r="L4782" s="92">
        <f>IF(MOD($E4782,1)&gt;(11+55/60)/24,
IF(VLOOKUP(QUOTIENT($E4782,1),AUD!$A:$K,11,TRUE)=0,L4781,IFERROR(VLOOKUP(QUOTIENT($E4782,1),CAD!$A:$B,2,TRUE)*1,L4781)),
L4781)</f>
        <v>0.83</v>
      </c>
    </row>
    <row r="4783" spans="1:12">
      <c r="A4783" s="94">
        <v>42360.666666666664</v>
      </c>
      <c r="B4783" s="94">
        <f>A4783+Timezone!$C$2/24+VLOOKUP(A4783,Timezone!$K:$L,2,TRUE)/24</f>
        <v>42361.124999999993</v>
      </c>
      <c r="C4783" s="94">
        <f>$A4783+Timezone!$C$3/24+VLOOKUP($A4783,Timezone!$M:$N,2,TRUE)/24</f>
        <v>42361.208333333328</v>
      </c>
      <c r="D4783" s="94">
        <f>$A4783+Timezone!$C$4/24+VLOOKUP($A4783,Timezone!$O:$P,2,TRUE)/24</f>
        <v>42360.666666666664</v>
      </c>
      <c r="E4783" s="94">
        <f>$A4783+Timezone!$C$5/24+VLOOKUP($A4783,Timezone!$Q:$R,2,TRUE)/24</f>
        <v>42360.458333333336</v>
      </c>
      <c r="F4783" s="92">
        <f>IF(MOD($B4783,1)&gt;10.5/24,
IF(VLOOKUP(QUOTIENT($B4783,1),AUD!$A:$K,11,TRUE)=0,F4782,VLOOKUP(QUOTIENT($B4783,1),AUD!$A:$K,11,TRUE)),
F4782)</f>
        <v>2.3519999999999999</v>
      </c>
      <c r="G4783" s="92">
        <f>IF(MOD($C4783,1)&gt;10.5/24,
IF(VLOOKUP(QUOTIENT($C4783,1),AUD!$A:$K,11,TRUE)=0,G4782,VLOOKUP(QUOTIENT($C4783,1),NZD!$A:$F,6,TRUE)),
G4782)</f>
        <v>2.75</v>
      </c>
      <c r="H4783" s="92">
        <f>IF(MOD($D4783,1)&gt;(11+55/60)/24,
IF(VLOOKUP(QUOTIENT($D4783,1),AUD!$A:$K,11,TRUE)=0,H4782,IFERROR(VLOOKUP(QUOTIENT($D4783,1),USD!$A:$B,2,TRUE),H4782)),
H4782)</f>
        <v>0.59435000000000004</v>
      </c>
      <c r="I4783" s="92">
        <f>IF(MOD($D4783,1)&gt;(11+55/60)/24,
IF(VLOOKUP(QUOTIENT($D4783,1),AUD!$A:$K,11,TRUE)=0,I4782,IFERROR(VLOOKUP(QUOTIENT($D4783,1),GBP!$A:$B,2,TRUE),I4782)),
I4782)</f>
        <v>0.58594000000000002</v>
      </c>
      <c r="J4783" s="92">
        <f>IF(MOD($D4783,1)&gt;(11+55/60)/24,
IF(VLOOKUP(QUOTIENT($D4783,1),AUD!$A:$K,11,TRUE)=0,J4782,IFERROR(VLOOKUP(QUOTIENT($D4783,1),EUR!$A:$B,2,TRUE),J4782)),
J4782)</f>
        <v>-0.12642999999999999</v>
      </c>
      <c r="K4783" s="92">
        <f>IF(MOD($D4783,1)&gt;(11+55/60)/24,
IF(VLOOKUP(QUOTIENT($D4783,1),AUD!$A:$K,11,TRUE)=0,K4782,IFERROR(VLOOKUP(QUOTIENT($D4783,1),JPY!$A:$B,2,TRUE),K4782)),
K4782)</f>
        <v>0.08</v>
      </c>
      <c r="L4783" s="92">
        <f>IF(MOD($E4783,1)&gt;(11+55/60)/24,
IF(VLOOKUP(QUOTIENT($E4783,1),AUD!$A:$K,11,TRUE)=0,L4782,IFERROR(VLOOKUP(QUOTIENT($E4783,1),CAD!$A:$B,2,TRUE)*1,L4782)),
L4782)</f>
        <v>0.83</v>
      </c>
    </row>
    <row r="4784" spans="1:12">
      <c r="A4784" s="94">
        <v>42360.75</v>
      </c>
      <c r="B4784" s="94">
        <f>A4784+Timezone!$C$2/24+VLOOKUP(A4784,Timezone!$K:$L,2,TRUE)/24</f>
        <v>42361.208333333328</v>
      </c>
      <c r="C4784" s="94">
        <f>$A4784+Timezone!$C$3/24+VLOOKUP($A4784,Timezone!$M:$N,2,TRUE)/24</f>
        <v>42361.291666666664</v>
      </c>
      <c r="D4784" s="94">
        <f>$A4784+Timezone!$C$4/24+VLOOKUP($A4784,Timezone!$O:$P,2,TRUE)/24</f>
        <v>42360.75</v>
      </c>
      <c r="E4784" s="94">
        <f>$A4784+Timezone!$C$5/24+VLOOKUP($A4784,Timezone!$Q:$R,2,TRUE)/24</f>
        <v>42360.541666666672</v>
      </c>
      <c r="F4784" s="92">
        <f>IF(MOD($B4784,1)&gt;10.5/24,
IF(VLOOKUP(QUOTIENT($B4784,1),AUD!$A:$K,11,TRUE)=0,F4783,VLOOKUP(QUOTIENT($B4784,1),AUD!$A:$K,11,TRUE)),
F4783)</f>
        <v>2.3519999999999999</v>
      </c>
      <c r="G4784" s="92">
        <f>IF(MOD($C4784,1)&gt;10.5/24,
IF(VLOOKUP(QUOTIENT($C4784,1),AUD!$A:$K,11,TRUE)=0,G4783,VLOOKUP(QUOTIENT($C4784,1),NZD!$A:$F,6,TRUE)),
G4783)</f>
        <v>2.75</v>
      </c>
      <c r="H4784" s="92">
        <f>IF(MOD($D4784,1)&gt;(11+55/60)/24,
IF(VLOOKUP(QUOTIENT($D4784,1),AUD!$A:$K,11,TRUE)=0,H4783,IFERROR(VLOOKUP(QUOTIENT($D4784,1),USD!$A:$B,2,TRUE),H4783)),
H4783)</f>
        <v>0.59435000000000004</v>
      </c>
      <c r="I4784" s="92">
        <f>IF(MOD($D4784,1)&gt;(11+55/60)/24,
IF(VLOOKUP(QUOTIENT($D4784,1),AUD!$A:$K,11,TRUE)=0,I4783,IFERROR(VLOOKUP(QUOTIENT($D4784,1),GBP!$A:$B,2,TRUE),I4783)),
I4783)</f>
        <v>0.58594000000000002</v>
      </c>
      <c r="J4784" s="92">
        <f>IF(MOD($D4784,1)&gt;(11+55/60)/24,
IF(VLOOKUP(QUOTIENT($D4784,1),AUD!$A:$K,11,TRUE)=0,J4783,IFERROR(VLOOKUP(QUOTIENT($D4784,1),EUR!$A:$B,2,TRUE),J4783)),
J4783)</f>
        <v>-0.12642999999999999</v>
      </c>
      <c r="K4784" s="92">
        <f>IF(MOD($D4784,1)&gt;(11+55/60)/24,
IF(VLOOKUP(QUOTIENT($D4784,1),AUD!$A:$K,11,TRUE)=0,K4783,IFERROR(VLOOKUP(QUOTIENT($D4784,1),JPY!$A:$B,2,TRUE),K4783)),
K4783)</f>
        <v>0.08</v>
      </c>
      <c r="L4784" s="92">
        <f>IF(MOD($E4784,1)&gt;(11+55/60)/24,
IF(VLOOKUP(QUOTIENT($E4784,1),AUD!$A:$K,11,TRUE)=0,L4783,IFERROR(VLOOKUP(QUOTIENT($E4784,1),CAD!$A:$B,2,TRUE)*1,L4783)),
L4783)</f>
        <v>0.83</v>
      </c>
    </row>
    <row r="4785" spans="1:12">
      <c r="A4785" s="94">
        <v>42360.833333333336</v>
      </c>
      <c r="B4785" s="94">
        <f>A4785+Timezone!$C$2/24+VLOOKUP(A4785,Timezone!$K:$L,2,TRUE)/24</f>
        <v>42361.291666666664</v>
      </c>
      <c r="C4785" s="94">
        <f>$A4785+Timezone!$C$3/24+VLOOKUP($A4785,Timezone!$M:$N,2,TRUE)/24</f>
        <v>42361.375</v>
      </c>
      <c r="D4785" s="94">
        <f>$A4785+Timezone!$C$4/24+VLOOKUP($A4785,Timezone!$O:$P,2,TRUE)/24</f>
        <v>42360.833333333336</v>
      </c>
      <c r="E4785" s="94">
        <f>$A4785+Timezone!$C$5/24+VLOOKUP($A4785,Timezone!$Q:$R,2,TRUE)/24</f>
        <v>42360.625000000007</v>
      </c>
      <c r="F4785" s="92">
        <f>IF(MOD($B4785,1)&gt;10.5/24,
IF(VLOOKUP(QUOTIENT($B4785,1),AUD!$A:$K,11,TRUE)=0,F4784,VLOOKUP(QUOTIENT($B4785,1),AUD!$A:$K,11,TRUE)),
F4784)</f>
        <v>2.3519999999999999</v>
      </c>
      <c r="G4785" s="92">
        <f>IF(MOD($C4785,1)&gt;10.5/24,
IF(VLOOKUP(QUOTIENT($C4785,1),AUD!$A:$K,11,TRUE)=0,G4784,VLOOKUP(QUOTIENT($C4785,1),NZD!$A:$F,6,TRUE)),
G4784)</f>
        <v>2.75</v>
      </c>
      <c r="H4785" s="92">
        <f>IF(MOD($D4785,1)&gt;(11+55/60)/24,
IF(VLOOKUP(QUOTIENT($D4785,1),AUD!$A:$K,11,TRUE)=0,H4784,IFERROR(VLOOKUP(QUOTIENT($D4785,1),USD!$A:$B,2,TRUE),H4784)),
H4784)</f>
        <v>0.59435000000000004</v>
      </c>
      <c r="I4785" s="92">
        <f>IF(MOD($D4785,1)&gt;(11+55/60)/24,
IF(VLOOKUP(QUOTIENT($D4785,1),AUD!$A:$K,11,TRUE)=0,I4784,IFERROR(VLOOKUP(QUOTIENT($D4785,1),GBP!$A:$B,2,TRUE),I4784)),
I4784)</f>
        <v>0.58594000000000002</v>
      </c>
      <c r="J4785" s="92">
        <f>IF(MOD($D4785,1)&gt;(11+55/60)/24,
IF(VLOOKUP(QUOTIENT($D4785,1),AUD!$A:$K,11,TRUE)=0,J4784,IFERROR(VLOOKUP(QUOTIENT($D4785,1),EUR!$A:$B,2,TRUE),J4784)),
J4784)</f>
        <v>-0.12642999999999999</v>
      </c>
      <c r="K4785" s="92">
        <f>IF(MOD($D4785,1)&gt;(11+55/60)/24,
IF(VLOOKUP(QUOTIENT($D4785,1),AUD!$A:$K,11,TRUE)=0,K4784,IFERROR(VLOOKUP(QUOTIENT($D4785,1),JPY!$A:$B,2,TRUE),K4784)),
K4784)</f>
        <v>0.08</v>
      </c>
      <c r="L4785" s="92">
        <f>IF(MOD($E4785,1)&gt;(11+55/60)/24,
IF(VLOOKUP(QUOTIENT($E4785,1),AUD!$A:$K,11,TRUE)=0,L4784,IFERROR(VLOOKUP(QUOTIENT($E4785,1),CAD!$A:$B,2,TRUE)*1,L4784)),
L4784)</f>
        <v>0.83</v>
      </c>
    </row>
    <row r="4786" spans="1:12">
      <c r="A4786" s="94">
        <v>42360.916666666664</v>
      </c>
      <c r="B4786" s="94">
        <f>A4786+Timezone!$C$2/24+VLOOKUP(A4786,Timezone!$K:$L,2,TRUE)/24</f>
        <v>42361.374999999993</v>
      </c>
      <c r="C4786" s="94">
        <f>$A4786+Timezone!$C$3/24+VLOOKUP($A4786,Timezone!$M:$N,2,TRUE)/24</f>
        <v>42361.458333333328</v>
      </c>
      <c r="D4786" s="94">
        <f>$A4786+Timezone!$C$4/24+VLOOKUP($A4786,Timezone!$O:$P,2,TRUE)/24</f>
        <v>42360.916666666664</v>
      </c>
      <c r="E4786" s="94">
        <f>$A4786+Timezone!$C$5/24+VLOOKUP($A4786,Timezone!$Q:$R,2,TRUE)/24</f>
        <v>42360.708333333336</v>
      </c>
      <c r="F4786" s="92">
        <f>IF(MOD($B4786,1)&gt;10.5/24,
IF(VLOOKUP(QUOTIENT($B4786,1),AUD!$A:$K,11,TRUE)=0,F4785,VLOOKUP(QUOTIENT($B4786,1),AUD!$A:$K,11,TRUE)),
F4785)</f>
        <v>2.3519999999999999</v>
      </c>
      <c r="G4786" s="92">
        <f>IF(MOD($C4786,1)&gt;10.5/24,
IF(VLOOKUP(QUOTIENT($C4786,1),AUD!$A:$K,11,TRUE)=0,G4785,VLOOKUP(QUOTIENT($C4786,1),NZD!$A:$F,6,TRUE)),
G4785)</f>
        <v>2.77</v>
      </c>
      <c r="H4786" s="92">
        <f>IF(MOD($D4786,1)&gt;(11+55/60)/24,
IF(VLOOKUP(QUOTIENT($D4786,1),AUD!$A:$K,11,TRUE)=0,H4785,IFERROR(VLOOKUP(QUOTIENT($D4786,1),USD!$A:$B,2,TRUE),H4785)),
H4785)</f>
        <v>0.59435000000000004</v>
      </c>
      <c r="I4786" s="92">
        <f>IF(MOD($D4786,1)&gt;(11+55/60)/24,
IF(VLOOKUP(QUOTIENT($D4786,1),AUD!$A:$K,11,TRUE)=0,I4785,IFERROR(VLOOKUP(QUOTIENT($D4786,1),GBP!$A:$B,2,TRUE),I4785)),
I4785)</f>
        <v>0.58594000000000002</v>
      </c>
      <c r="J4786" s="92">
        <f>IF(MOD($D4786,1)&gt;(11+55/60)/24,
IF(VLOOKUP(QUOTIENT($D4786,1),AUD!$A:$K,11,TRUE)=0,J4785,IFERROR(VLOOKUP(QUOTIENT($D4786,1),EUR!$A:$B,2,TRUE),J4785)),
J4785)</f>
        <v>-0.12642999999999999</v>
      </c>
      <c r="K4786" s="92">
        <f>IF(MOD($D4786,1)&gt;(11+55/60)/24,
IF(VLOOKUP(QUOTIENT($D4786,1),AUD!$A:$K,11,TRUE)=0,K4785,IFERROR(VLOOKUP(QUOTIENT($D4786,1),JPY!$A:$B,2,TRUE),K4785)),
K4785)</f>
        <v>0.08</v>
      </c>
      <c r="L4786" s="92">
        <f>IF(MOD($E4786,1)&gt;(11+55/60)/24,
IF(VLOOKUP(QUOTIENT($E4786,1),AUD!$A:$K,11,TRUE)=0,L4785,IFERROR(VLOOKUP(QUOTIENT($E4786,1),CAD!$A:$B,2,TRUE)*1,L4785)),
L4785)</f>
        <v>0.83</v>
      </c>
    </row>
    <row r="4787" spans="1:12">
      <c r="A4787" s="94">
        <v>42361</v>
      </c>
      <c r="B4787" s="94">
        <f>A4787+Timezone!$C$2/24+VLOOKUP(A4787,Timezone!$K:$L,2,TRUE)/24</f>
        <v>42361.458333333328</v>
      </c>
      <c r="C4787" s="94">
        <f>$A4787+Timezone!$C$3/24+VLOOKUP($A4787,Timezone!$M:$N,2,TRUE)/24</f>
        <v>42361.541666666664</v>
      </c>
      <c r="D4787" s="94">
        <f>$A4787+Timezone!$C$4/24+VLOOKUP($A4787,Timezone!$O:$P,2,TRUE)/24</f>
        <v>42361</v>
      </c>
      <c r="E4787" s="94">
        <f>$A4787+Timezone!$C$5/24+VLOOKUP($A4787,Timezone!$Q:$R,2,TRUE)/24</f>
        <v>42360.791666666672</v>
      </c>
      <c r="F4787" s="92">
        <f>IF(MOD($B4787,1)&gt;10.5/24,
IF(VLOOKUP(QUOTIENT($B4787,1),AUD!$A:$K,11,TRUE)=0,F4786,VLOOKUP(QUOTIENT($B4787,1),AUD!$A:$K,11,TRUE)),
F4786)</f>
        <v>2.3730000000000002</v>
      </c>
      <c r="G4787" s="92">
        <f>IF(MOD($C4787,1)&gt;10.5/24,
IF(VLOOKUP(QUOTIENT($C4787,1),AUD!$A:$K,11,TRUE)=0,G4786,VLOOKUP(QUOTIENT($C4787,1),NZD!$A:$F,6,TRUE)),
G4786)</f>
        <v>2.77</v>
      </c>
      <c r="H4787" s="92">
        <f>IF(MOD($D4787,1)&gt;(11+55/60)/24,
IF(VLOOKUP(QUOTIENT($D4787,1),AUD!$A:$K,11,TRUE)=0,H4786,IFERROR(VLOOKUP(QUOTIENT($D4787,1),USD!$A:$B,2,TRUE),H4786)),
H4786)</f>
        <v>0.59435000000000004</v>
      </c>
      <c r="I4787" s="92">
        <f>IF(MOD($D4787,1)&gt;(11+55/60)/24,
IF(VLOOKUP(QUOTIENT($D4787,1),AUD!$A:$K,11,TRUE)=0,I4786,IFERROR(VLOOKUP(QUOTIENT($D4787,1),GBP!$A:$B,2,TRUE),I4786)),
I4786)</f>
        <v>0.58594000000000002</v>
      </c>
      <c r="J4787" s="92">
        <f>IF(MOD($D4787,1)&gt;(11+55/60)/24,
IF(VLOOKUP(QUOTIENT($D4787,1),AUD!$A:$K,11,TRUE)=0,J4786,IFERROR(VLOOKUP(QUOTIENT($D4787,1),EUR!$A:$B,2,TRUE),J4786)),
J4786)</f>
        <v>-0.12642999999999999</v>
      </c>
      <c r="K4787" s="92">
        <f>IF(MOD($D4787,1)&gt;(11+55/60)/24,
IF(VLOOKUP(QUOTIENT($D4787,1),AUD!$A:$K,11,TRUE)=0,K4786,IFERROR(VLOOKUP(QUOTIENT($D4787,1),JPY!$A:$B,2,TRUE),K4786)),
K4786)</f>
        <v>0.08</v>
      </c>
      <c r="L4787" s="92">
        <f>IF(MOD($E4787,1)&gt;(11+55/60)/24,
IF(VLOOKUP(QUOTIENT($E4787,1),AUD!$A:$K,11,TRUE)=0,L4786,IFERROR(VLOOKUP(QUOTIENT($E4787,1),CAD!$A:$B,2,TRUE)*1,L4786)),
L4786)</f>
        <v>0.83</v>
      </c>
    </row>
    <row r="4788" spans="1:12">
      <c r="A4788" s="94">
        <v>42361.083333333336</v>
      </c>
      <c r="B4788" s="94">
        <f>A4788+Timezone!$C$2/24+VLOOKUP(A4788,Timezone!$K:$L,2,TRUE)/24</f>
        <v>42361.541666666664</v>
      </c>
      <c r="C4788" s="94">
        <f>$A4788+Timezone!$C$3/24+VLOOKUP($A4788,Timezone!$M:$N,2,TRUE)/24</f>
        <v>42361.625</v>
      </c>
      <c r="D4788" s="94">
        <f>$A4788+Timezone!$C$4/24+VLOOKUP($A4788,Timezone!$O:$P,2,TRUE)/24</f>
        <v>42361.083333333336</v>
      </c>
      <c r="E4788" s="94">
        <f>$A4788+Timezone!$C$5/24+VLOOKUP($A4788,Timezone!$Q:$R,2,TRUE)/24</f>
        <v>42360.875000000007</v>
      </c>
      <c r="F4788" s="92">
        <f>IF(MOD($B4788,1)&gt;10.5/24,
IF(VLOOKUP(QUOTIENT($B4788,1),AUD!$A:$K,11,TRUE)=0,F4787,VLOOKUP(QUOTIENT($B4788,1),AUD!$A:$K,11,TRUE)),
F4787)</f>
        <v>2.3730000000000002</v>
      </c>
      <c r="G4788" s="92">
        <f>IF(MOD($C4788,1)&gt;10.5/24,
IF(VLOOKUP(QUOTIENT($C4788,1),AUD!$A:$K,11,TRUE)=0,G4787,VLOOKUP(QUOTIENT($C4788,1),NZD!$A:$F,6,TRUE)),
G4787)</f>
        <v>2.77</v>
      </c>
      <c r="H4788" s="92">
        <f>IF(MOD($D4788,1)&gt;(11+55/60)/24,
IF(VLOOKUP(QUOTIENT($D4788,1),AUD!$A:$K,11,TRUE)=0,H4787,IFERROR(VLOOKUP(QUOTIENT($D4788,1),USD!$A:$B,2,TRUE),H4787)),
H4787)</f>
        <v>0.59435000000000004</v>
      </c>
      <c r="I4788" s="92">
        <f>IF(MOD($D4788,1)&gt;(11+55/60)/24,
IF(VLOOKUP(QUOTIENT($D4788,1),AUD!$A:$K,11,TRUE)=0,I4787,IFERROR(VLOOKUP(QUOTIENT($D4788,1),GBP!$A:$B,2,TRUE),I4787)),
I4787)</f>
        <v>0.58594000000000002</v>
      </c>
      <c r="J4788" s="92">
        <f>IF(MOD($D4788,1)&gt;(11+55/60)/24,
IF(VLOOKUP(QUOTIENT($D4788,1),AUD!$A:$K,11,TRUE)=0,J4787,IFERROR(VLOOKUP(QUOTIENT($D4788,1),EUR!$A:$B,2,TRUE),J4787)),
J4787)</f>
        <v>-0.12642999999999999</v>
      </c>
      <c r="K4788" s="92">
        <f>IF(MOD($D4788,1)&gt;(11+55/60)/24,
IF(VLOOKUP(QUOTIENT($D4788,1),AUD!$A:$K,11,TRUE)=0,K4787,IFERROR(VLOOKUP(QUOTIENT($D4788,1),JPY!$A:$B,2,TRUE),K4787)),
K4787)</f>
        <v>0.08</v>
      </c>
      <c r="L4788" s="92">
        <f>IF(MOD($E4788,1)&gt;(11+55/60)/24,
IF(VLOOKUP(QUOTIENT($E4788,1),AUD!$A:$K,11,TRUE)=0,L4787,IFERROR(VLOOKUP(QUOTIENT($E4788,1),CAD!$A:$B,2,TRUE)*1,L4787)),
L4787)</f>
        <v>0.83</v>
      </c>
    </row>
    <row r="4789" spans="1:12">
      <c r="A4789" s="94">
        <v>42361.166666666664</v>
      </c>
      <c r="B4789" s="94">
        <f>A4789+Timezone!$C$2/24+VLOOKUP(A4789,Timezone!$K:$L,2,TRUE)/24</f>
        <v>42361.624999999993</v>
      </c>
      <c r="C4789" s="94">
        <f>$A4789+Timezone!$C$3/24+VLOOKUP($A4789,Timezone!$M:$N,2,TRUE)/24</f>
        <v>42361.708333333328</v>
      </c>
      <c r="D4789" s="94">
        <f>$A4789+Timezone!$C$4/24+VLOOKUP($A4789,Timezone!$O:$P,2,TRUE)/24</f>
        <v>42361.166666666664</v>
      </c>
      <c r="E4789" s="94">
        <f>$A4789+Timezone!$C$5/24+VLOOKUP($A4789,Timezone!$Q:$R,2,TRUE)/24</f>
        <v>42360.958333333336</v>
      </c>
      <c r="F4789" s="92">
        <f>IF(MOD($B4789,1)&gt;10.5/24,
IF(VLOOKUP(QUOTIENT($B4789,1),AUD!$A:$K,11,TRUE)=0,F4788,VLOOKUP(QUOTIENT($B4789,1),AUD!$A:$K,11,TRUE)),
F4788)</f>
        <v>2.3730000000000002</v>
      </c>
      <c r="G4789" s="92">
        <f>IF(MOD($C4789,1)&gt;10.5/24,
IF(VLOOKUP(QUOTIENT($C4789,1),AUD!$A:$K,11,TRUE)=0,G4788,VLOOKUP(QUOTIENT($C4789,1),NZD!$A:$F,6,TRUE)),
G4788)</f>
        <v>2.77</v>
      </c>
      <c r="H4789" s="92">
        <f>IF(MOD($D4789,1)&gt;(11+55/60)/24,
IF(VLOOKUP(QUOTIENT($D4789,1),AUD!$A:$K,11,TRUE)=0,H4788,IFERROR(VLOOKUP(QUOTIENT($D4789,1),USD!$A:$B,2,TRUE),H4788)),
H4788)</f>
        <v>0.59435000000000004</v>
      </c>
      <c r="I4789" s="92">
        <f>IF(MOD($D4789,1)&gt;(11+55/60)/24,
IF(VLOOKUP(QUOTIENT($D4789,1),AUD!$A:$K,11,TRUE)=0,I4788,IFERROR(VLOOKUP(QUOTIENT($D4789,1),GBP!$A:$B,2,TRUE),I4788)),
I4788)</f>
        <v>0.58594000000000002</v>
      </c>
      <c r="J4789" s="92">
        <f>IF(MOD($D4789,1)&gt;(11+55/60)/24,
IF(VLOOKUP(QUOTIENT($D4789,1),AUD!$A:$K,11,TRUE)=0,J4788,IFERROR(VLOOKUP(QUOTIENT($D4789,1),EUR!$A:$B,2,TRUE),J4788)),
J4788)</f>
        <v>-0.12642999999999999</v>
      </c>
      <c r="K4789" s="92">
        <f>IF(MOD($D4789,1)&gt;(11+55/60)/24,
IF(VLOOKUP(QUOTIENT($D4789,1),AUD!$A:$K,11,TRUE)=0,K4788,IFERROR(VLOOKUP(QUOTIENT($D4789,1),JPY!$A:$B,2,TRUE),K4788)),
K4788)</f>
        <v>0.08</v>
      </c>
      <c r="L4789" s="92">
        <f>IF(MOD($E4789,1)&gt;(11+55/60)/24,
IF(VLOOKUP(QUOTIENT($E4789,1),AUD!$A:$K,11,TRUE)=0,L4788,IFERROR(VLOOKUP(QUOTIENT($E4789,1),CAD!$A:$B,2,TRUE)*1,L4788)),
L4788)</f>
        <v>0.83</v>
      </c>
    </row>
    <row r="4790" spans="1:12">
      <c r="A4790" s="94">
        <v>42361.25</v>
      </c>
      <c r="B4790" s="94">
        <f>A4790+Timezone!$C$2/24+VLOOKUP(A4790,Timezone!$K:$L,2,TRUE)/24</f>
        <v>42361.708333333328</v>
      </c>
      <c r="C4790" s="94">
        <f>$A4790+Timezone!$C$3/24+VLOOKUP($A4790,Timezone!$M:$N,2,TRUE)/24</f>
        <v>42361.791666666664</v>
      </c>
      <c r="D4790" s="94">
        <f>$A4790+Timezone!$C$4/24+VLOOKUP($A4790,Timezone!$O:$P,2,TRUE)/24</f>
        <v>42361.25</v>
      </c>
      <c r="E4790" s="94">
        <f>$A4790+Timezone!$C$5/24+VLOOKUP($A4790,Timezone!$Q:$R,2,TRUE)/24</f>
        <v>42361.041666666672</v>
      </c>
      <c r="F4790" s="92">
        <f>IF(MOD($B4790,1)&gt;10.5/24,
IF(VLOOKUP(QUOTIENT($B4790,1),AUD!$A:$K,11,TRUE)=0,F4789,VLOOKUP(QUOTIENT($B4790,1),AUD!$A:$K,11,TRUE)),
F4789)</f>
        <v>2.3730000000000002</v>
      </c>
      <c r="G4790" s="92">
        <f>IF(MOD($C4790,1)&gt;10.5/24,
IF(VLOOKUP(QUOTIENT($C4790,1),AUD!$A:$K,11,TRUE)=0,G4789,VLOOKUP(QUOTIENT($C4790,1),NZD!$A:$F,6,TRUE)),
G4789)</f>
        <v>2.77</v>
      </c>
      <c r="H4790" s="92">
        <f>IF(MOD($D4790,1)&gt;(11+55/60)/24,
IF(VLOOKUP(QUOTIENT($D4790,1),AUD!$A:$K,11,TRUE)=0,H4789,IFERROR(VLOOKUP(QUOTIENT($D4790,1),USD!$A:$B,2,TRUE),H4789)),
H4789)</f>
        <v>0.59435000000000004</v>
      </c>
      <c r="I4790" s="92">
        <f>IF(MOD($D4790,1)&gt;(11+55/60)/24,
IF(VLOOKUP(QUOTIENT($D4790,1),AUD!$A:$K,11,TRUE)=0,I4789,IFERROR(VLOOKUP(QUOTIENT($D4790,1),GBP!$A:$B,2,TRUE),I4789)),
I4789)</f>
        <v>0.58594000000000002</v>
      </c>
      <c r="J4790" s="92">
        <f>IF(MOD($D4790,1)&gt;(11+55/60)/24,
IF(VLOOKUP(QUOTIENT($D4790,1),AUD!$A:$K,11,TRUE)=0,J4789,IFERROR(VLOOKUP(QUOTIENT($D4790,1),EUR!$A:$B,2,TRUE),J4789)),
J4789)</f>
        <v>-0.12642999999999999</v>
      </c>
      <c r="K4790" s="92">
        <f>IF(MOD($D4790,1)&gt;(11+55/60)/24,
IF(VLOOKUP(QUOTIENT($D4790,1),AUD!$A:$K,11,TRUE)=0,K4789,IFERROR(VLOOKUP(QUOTIENT($D4790,1),JPY!$A:$B,2,TRUE),K4789)),
K4789)</f>
        <v>0.08</v>
      </c>
      <c r="L4790" s="92">
        <f>IF(MOD($E4790,1)&gt;(11+55/60)/24,
IF(VLOOKUP(QUOTIENT($E4790,1),AUD!$A:$K,11,TRUE)=0,L4789,IFERROR(VLOOKUP(QUOTIENT($E4790,1),CAD!$A:$B,2,TRUE)*1,L4789)),
L4789)</f>
        <v>0.83</v>
      </c>
    </row>
    <row r="4791" spans="1:12">
      <c r="A4791" s="94">
        <v>42361.333333333336</v>
      </c>
      <c r="B4791" s="94">
        <f>A4791+Timezone!$C$2/24+VLOOKUP(A4791,Timezone!$K:$L,2,TRUE)/24</f>
        <v>42361.791666666664</v>
      </c>
      <c r="C4791" s="94">
        <f>$A4791+Timezone!$C$3/24+VLOOKUP($A4791,Timezone!$M:$N,2,TRUE)/24</f>
        <v>42361.875</v>
      </c>
      <c r="D4791" s="94">
        <f>$A4791+Timezone!$C$4/24+VLOOKUP($A4791,Timezone!$O:$P,2,TRUE)/24</f>
        <v>42361.333333333336</v>
      </c>
      <c r="E4791" s="94">
        <f>$A4791+Timezone!$C$5/24+VLOOKUP($A4791,Timezone!$Q:$R,2,TRUE)/24</f>
        <v>42361.125000000007</v>
      </c>
      <c r="F4791" s="92">
        <f>IF(MOD($B4791,1)&gt;10.5/24,
IF(VLOOKUP(QUOTIENT($B4791,1),AUD!$A:$K,11,TRUE)=0,F4790,VLOOKUP(QUOTIENT($B4791,1),AUD!$A:$K,11,TRUE)),
F4790)</f>
        <v>2.3730000000000002</v>
      </c>
      <c r="G4791" s="92">
        <f>IF(MOD($C4791,1)&gt;10.5/24,
IF(VLOOKUP(QUOTIENT($C4791,1),AUD!$A:$K,11,TRUE)=0,G4790,VLOOKUP(QUOTIENT($C4791,1),NZD!$A:$F,6,TRUE)),
G4790)</f>
        <v>2.77</v>
      </c>
      <c r="H4791" s="92">
        <f>IF(MOD($D4791,1)&gt;(11+55/60)/24,
IF(VLOOKUP(QUOTIENT($D4791,1),AUD!$A:$K,11,TRUE)=0,H4790,IFERROR(VLOOKUP(QUOTIENT($D4791,1),USD!$A:$B,2,TRUE),H4790)),
H4790)</f>
        <v>0.59435000000000004</v>
      </c>
      <c r="I4791" s="92">
        <f>IF(MOD($D4791,1)&gt;(11+55/60)/24,
IF(VLOOKUP(QUOTIENT($D4791,1),AUD!$A:$K,11,TRUE)=0,I4790,IFERROR(VLOOKUP(QUOTIENT($D4791,1),GBP!$A:$B,2,TRUE),I4790)),
I4790)</f>
        <v>0.58594000000000002</v>
      </c>
      <c r="J4791" s="92">
        <f>IF(MOD($D4791,1)&gt;(11+55/60)/24,
IF(VLOOKUP(QUOTIENT($D4791,1),AUD!$A:$K,11,TRUE)=0,J4790,IFERROR(VLOOKUP(QUOTIENT($D4791,1),EUR!$A:$B,2,TRUE),J4790)),
J4790)</f>
        <v>-0.12642999999999999</v>
      </c>
      <c r="K4791" s="92">
        <f>IF(MOD($D4791,1)&gt;(11+55/60)/24,
IF(VLOOKUP(QUOTIENT($D4791,1),AUD!$A:$K,11,TRUE)=0,K4790,IFERROR(VLOOKUP(QUOTIENT($D4791,1),JPY!$A:$B,2,TRUE),K4790)),
K4790)</f>
        <v>0.08</v>
      </c>
      <c r="L4791" s="92">
        <f>IF(MOD($E4791,1)&gt;(11+55/60)/24,
IF(VLOOKUP(QUOTIENT($E4791,1),AUD!$A:$K,11,TRUE)=0,L4790,IFERROR(VLOOKUP(QUOTIENT($E4791,1),CAD!$A:$B,2,TRUE)*1,L4790)),
L4790)</f>
        <v>0.83</v>
      </c>
    </row>
    <row r="4792" spans="1:12">
      <c r="A4792" s="94">
        <v>42361.416666666664</v>
      </c>
      <c r="B4792" s="94">
        <f>A4792+Timezone!$C$2/24+VLOOKUP(A4792,Timezone!$K:$L,2,TRUE)/24</f>
        <v>42361.874999999993</v>
      </c>
      <c r="C4792" s="94">
        <f>$A4792+Timezone!$C$3/24+VLOOKUP($A4792,Timezone!$M:$N,2,TRUE)/24</f>
        <v>42361.958333333328</v>
      </c>
      <c r="D4792" s="94">
        <f>$A4792+Timezone!$C$4/24+VLOOKUP($A4792,Timezone!$O:$P,2,TRUE)/24</f>
        <v>42361.416666666664</v>
      </c>
      <c r="E4792" s="94">
        <f>$A4792+Timezone!$C$5/24+VLOOKUP($A4792,Timezone!$Q:$R,2,TRUE)/24</f>
        <v>42361.208333333336</v>
      </c>
      <c r="F4792" s="92">
        <f>IF(MOD($B4792,1)&gt;10.5/24,
IF(VLOOKUP(QUOTIENT($B4792,1),AUD!$A:$K,11,TRUE)=0,F4791,VLOOKUP(QUOTIENT($B4792,1),AUD!$A:$K,11,TRUE)),
F4791)</f>
        <v>2.3730000000000002</v>
      </c>
      <c r="G4792" s="92">
        <f>IF(MOD($C4792,1)&gt;10.5/24,
IF(VLOOKUP(QUOTIENT($C4792,1),AUD!$A:$K,11,TRUE)=0,G4791,VLOOKUP(QUOTIENT($C4792,1),NZD!$A:$F,6,TRUE)),
G4791)</f>
        <v>2.77</v>
      </c>
      <c r="H4792" s="92">
        <f>IF(MOD($D4792,1)&gt;(11+55/60)/24,
IF(VLOOKUP(QUOTIENT($D4792,1),AUD!$A:$K,11,TRUE)=0,H4791,IFERROR(VLOOKUP(QUOTIENT($D4792,1),USD!$A:$B,2,TRUE),H4791)),
H4791)</f>
        <v>0.59435000000000004</v>
      </c>
      <c r="I4792" s="92">
        <f>IF(MOD($D4792,1)&gt;(11+55/60)/24,
IF(VLOOKUP(QUOTIENT($D4792,1),AUD!$A:$K,11,TRUE)=0,I4791,IFERROR(VLOOKUP(QUOTIENT($D4792,1),GBP!$A:$B,2,TRUE),I4791)),
I4791)</f>
        <v>0.58594000000000002</v>
      </c>
      <c r="J4792" s="92">
        <f>IF(MOD($D4792,1)&gt;(11+55/60)/24,
IF(VLOOKUP(QUOTIENT($D4792,1),AUD!$A:$K,11,TRUE)=0,J4791,IFERROR(VLOOKUP(QUOTIENT($D4792,1),EUR!$A:$B,2,TRUE),J4791)),
J4791)</f>
        <v>-0.12642999999999999</v>
      </c>
      <c r="K4792" s="92">
        <f>IF(MOD($D4792,1)&gt;(11+55/60)/24,
IF(VLOOKUP(QUOTIENT($D4792,1),AUD!$A:$K,11,TRUE)=0,K4791,IFERROR(VLOOKUP(QUOTIENT($D4792,1),JPY!$A:$B,2,TRUE),K4791)),
K4791)</f>
        <v>0.08</v>
      </c>
      <c r="L4792" s="92">
        <f>IF(MOD($E4792,1)&gt;(11+55/60)/24,
IF(VLOOKUP(QUOTIENT($E4792,1),AUD!$A:$K,11,TRUE)=0,L4791,IFERROR(VLOOKUP(QUOTIENT($E4792,1),CAD!$A:$B,2,TRUE)*1,L4791)),
L4791)</f>
        <v>0.83</v>
      </c>
    </row>
    <row r="4793" spans="1:12">
      <c r="A4793" s="94">
        <v>42361.5</v>
      </c>
      <c r="B4793" s="94">
        <f>A4793+Timezone!$C$2/24+VLOOKUP(A4793,Timezone!$K:$L,2,TRUE)/24</f>
        <v>42361.958333333328</v>
      </c>
      <c r="C4793" s="94">
        <f>$A4793+Timezone!$C$3/24+VLOOKUP($A4793,Timezone!$M:$N,2,TRUE)/24</f>
        <v>42362.041666666664</v>
      </c>
      <c r="D4793" s="94">
        <f>$A4793+Timezone!$C$4/24+VLOOKUP($A4793,Timezone!$O:$P,2,TRUE)/24</f>
        <v>42361.5</v>
      </c>
      <c r="E4793" s="94">
        <f>$A4793+Timezone!$C$5/24+VLOOKUP($A4793,Timezone!$Q:$R,2,TRUE)/24</f>
        <v>42361.291666666672</v>
      </c>
      <c r="F4793" s="92">
        <f>IF(MOD($B4793,1)&gt;10.5/24,
IF(VLOOKUP(QUOTIENT($B4793,1),AUD!$A:$K,11,TRUE)=0,F4792,VLOOKUP(QUOTIENT($B4793,1),AUD!$A:$K,11,TRUE)),
F4792)</f>
        <v>2.3730000000000002</v>
      </c>
      <c r="G4793" s="92">
        <f>IF(MOD($C4793,1)&gt;10.5/24,
IF(VLOOKUP(QUOTIENT($C4793,1),AUD!$A:$K,11,TRUE)=0,G4792,VLOOKUP(QUOTIENT($C4793,1),NZD!$A:$F,6,TRUE)),
G4792)</f>
        <v>2.77</v>
      </c>
      <c r="H4793" s="92">
        <f>IF(MOD($D4793,1)&gt;(11+55/60)/24,
IF(VLOOKUP(QUOTIENT($D4793,1),AUD!$A:$K,11,TRUE)=0,H4792,IFERROR(VLOOKUP(QUOTIENT($D4793,1),USD!$A:$B,2,TRUE),H4792)),
H4792)</f>
        <v>0.60309999999999997</v>
      </c>
      <c r="I4793" s="92">
        <f>IF(MOD($D4793,1)&gt;(11+55/60)/24,
IF(VLOOKUP(QUOTIENT($D4793,1),AUD!$A:$K,11,TRUE)=0,I4792,IFERROR(VLOOKUP(QUOTIENT($D4793,1),GBP!$A:$B,2,TRUE),I4792)),
I4792)</f>
        <v>0.58655999999999997</v>
      </c>
      <c r="J4793" s="92">
        <f>IF(MOD($D4793,1)&gt;(11+55/60)/24,
IF(VLOOKUP(QUOTIENT($D4793,1),AUD!$A:$K,11,TRUE)=0,J4792,IFERROR(VLOOKUP(QUOTIENT($D4793,1),EUR!$A:$B,2,TRUE),J4792)),
J4792)</f>
        <v>-0.12714</v>
      </c>
      <c r="K4793" s="92">
        <f>IF(MOD($D4793,1)&gt;(11+55/60)/24,
IF(VLOOKUP(QUOTIENT($D4793,1),AUD!$A:$K,11,TRUE)=0,K4792,IFERROR(VLOOKUP(QUOTIENT($D4793,1),JPY!$A:$B,2,TRUE),K4792)),
K4792)</f>
        <v>8.1430000000000002E-2</v>
      </c>
      <c r="L4793" s="92">
        <f>IF(MOD($E4793,1)&gt;(11+55/60)/24,
IF(VLOOKUP(QUOTIENT($E4793,1),AUD!$A:$K,11,TRUE)=0,L4792,IFERROR(VLOOKUP(QUOTIENT($E4793,1),CAD!$A:$B,2,TRUE)*1,L4792)),
L4792)</f>
        <v>0.83</v>
      </c>
    </row>
    <row r="4794" spans="1:12">
      <c r="A4794" s="94">
        <v>42361.583333333336</v>
      </c>
      <c r="B4794" s="94">
        <f>A4794+Timezone!$C$2/24+VLOOKUP(A4794,Timezone!$K:$L,2,TRUE)/24</f>
        <v>42362.041666666664</v>
      </c>
      <c r="C4794" s="94">
        <f>$A4794+Timezone!$C$3/24+VLOOKUP($A4794,Timezone!$M:$N,2,TRUE)/24</f>
        <v>42362.125</v>
      </c>
      <c r="D4794" s="94">
        <f>$A4794+Timezone!$C$4/24+VLOOKUP($A4794,Timezone!$O:$P,2,TRUE)/24</f>
        <v>42361.583333333336</v>
      </c>
      <c r="E4794" s="94">
        <f>$A4794+Timezone!$C$5/24+VLOOKUP($A4794,Timezone!$Q:$R,2,TRUE)/24</f>
        <v>42361.375000000007</v>
      </c>
      <c r="F4794" s="92">
        <f>IF(MOD($B4794,1)&gt;10.5/24,
IF(VLOOKUP(QUOTIENT($B4794,1),AUD!$A:$K,11,TRUE)=0,F4793,VLOOKUP(QUOTIENT($B4794,1),AUD!$A:$K,11,TRUE)),
F4793)</f>
        <v>2.3730000000000002</v>
      </c>
      <c r="G4794" s="92">
        <f>IF(MOD($C4794,1)&gt;10.5/24,
IF(VLOOKUP(QUOTIENT($C4794,1),AUD!$A:$K,11,TRUE)=0,G4793,VLOOKUP(QUOTIENT($C4794,1),NZD!$A:$F,6,TRUE)),
G4793)</f>
        <v>2.77</v>
      </c>
      <c r="H4794" s="92">
        <f>IF(MOD($D4794,1)&gt;(11+55/60)/24,
IF(VLOOKUP(QUOTIENT($D4794,1),AUD!$A:$K,11,TRUE)=0,H4793,IFERROR(VLOOKUP(QUOTIENT($D4794,1),USD!$A:$B,2,TRUE),H4793)),
H4793)</f>
        <v>0.60309999999999997</v>
      </c>
      <c r="I4794" s="92">
        <f>IF(MOD($D4794,1)&gt;(11+55/60)/24,
IF(VLOOKUP(QUOTIENT($D4794,1),AUD!$A:$K,11,TRUE)=0,I4793,IFERROR(VLOOKUP(QUOTIENT($D4794,1),GBP!$A:$B,2,TRUE),I4793)),
I4793)</f>
        <v>0.58655999999999997</v>
      </c>
      <c r="J4794" s="92">
        <f>IF(MOD($D4794,1)&gt;(11+55/60)/24,
IF(VLOOKUP(QUOTIENT($D4794,1),AUD!$A:$K,11,TRUE)=0,J4793,IFERROR(VLOOKUP(QUOTIENT($D4794,1),EUR!$A:$B,2,TRUE),J4793)),
J4793)</f>
        <v>-0.12714</v>
      </c>
      <c r="K4794" s="92">
        <f>IF(MOD($D4794,1)&gt;(11+55/60)/24,
IF(VLOOKUP(QUOTIENT($D4794,1),AUD!$A:$K,11,TRUE)=0,K4793,IFERROR(VLOOKUP(QUOTIENT($D4794,1),JPY!$A:$B,2,TRUE),K4793)),
K4793)</f>
        <v>8.1430000000000002E-2</v>
      </c>
      <c r="L4794" s="92">
        <f>IF(MOD($E4794,1)&gt;(11+55/60)/24,
IF(VLOOKUP(QUOTIENT($E4794,1),AUD!$A:$K,11,TRUE)=0,L4793,IFERROR(VLOOKUP(QUOTIENT($E4794,1),CAD!$A:$B,2,TRUE)*1,L4793)),
L4793)</f>
        <v>0.83</v>
      </c>
    </row>
    <row r="4795" spans="1:12">
      <c r="A4795" s="94">
        <v>42361.666666666664</v>
      </c>
      <c r="B4795" s="94">
        <f>A4795+Timezone!$C$2/24+VLOOKUP(A4795,Timezone!$K:$L,2,TRUE)/24</f>
        <v>42362.124999999993</v>
      </c>
      <c r="C4795" s="94">
        <f>$A4795+Timezone!$C$3/24+VLOOKUP($A4795,Timezone!$M:$N,2,TRUE)/24</f>
        <v>42362.208333333328</v>
      </c>
      <c r="D4795" s="94">
        <f>$A4795+Timezone!$C$4/24+VLOOKUP($A4795,Timezone!$O:$P,2,TRUE)/24</f>
        <v>42361.666666666664</v>
      </c>
      <c r="E4795" s="94">
        <f>$A4795+Timezone!$C$5/24+VLOOKUP($A4795,Timezone!$Q:$R,2,TRUE)/24</f>
        <v>42361.458333333336</v>
      </c>
      <c r="F4795" s="92">
        <f>IF(MOD($B4795,1)&gt;10.5/24,
IF(VLOOKUP(QUOTIENT($B4795,1),AUD!$A:$K,11,TRUE)=0,F4794,VLOOKUP(QUOTIENT($B4795,1),AUD!$A:$K,11,TRUE)),
F4794)</f>
        <v>2.3730000000000002</v>
      </c>
      <c r="G4795" s="92">
        <f>IF(MOD($C4795,1)&gt;10.5/24,
IF(VLOOKUP(QUOTIENT($C4795,1),AUD!$A:$K,11,TRUE)=0,G4794,VLOOKUP(QUOTIENT($C4795,1),NZD!$A:$F,6,TRUE)),
G4794)</f>
        <v>2.77</v>
      </c>
      <c r="H4795" s="92">
        <f>IF(MOD($D4795,1)&gt;(11+55/60)/24,
IF(VLOOKUP(QUOTIENT($D4795,1),AUD!$A:$K,11,TRUE)=0,H4794,IFERROR(VLOOKUP(QUOTIENT($D4795,1),USD!$A:$B,2,TRUE),H4794)),
H4794)</f>
        <v>0.60309999999999997</v>
      </c>
      <c r="I4795" s="92">
        <f>IF(MOD($D4795,1)&gt;(11+55/60)/24,
IF(VLOOKUP(QUOTIENT($D4795,1),AUD!$A:$K,11,TRUE)=0,I4794,IFERROR(VLOOKUP(QUOTIENT($D4795,1),GBP!$A:$B,2,TRUE),I4794)),
I4794)</f>
        <v>0.58655999999999997</v>
      </c>
      <c r="J4795" s="92">
        <f>IF(MOD($D4795,1)&gt;(11+55/60)/24,
IF(VLOOKUP(QUOTIENT($D4795,1),AUD!$A:$K,11,TRUE)=0,J4794,IFERROR(VLOOKUP(QUOTIENT($D4795,1),EUR!$A:$B,2,TRUE),J4794)),
J4794)</f>
        <v>-0.12714</v>
      </c>
      <c r="K4795" s="92">
        <f>IF(MOD($D4795,1)&gt;(11+55/60)/24,
IF(VLOOKUP(QUOTIENT($D4795,1),AUD!$A:$K,11,TRUE)=0,K4794,IFERROR(VLOOKUP(QUOTIENT($D4795,1),JPY!$A:$B,2,TRUE),K4794)),
K4794)</f>
        <v>8.1430000000000002E-2</v>
      </c>
      <c r="L4795" s="92">
        <f>IF(MOD($E4795,1)&gt;(11+55/60)/24,
IF(VLOOKUP(QUOTIENT($E4795,1),AUD!$A:$K,11,TRUE)=0,L4794,IFERROR(VLOOKUP(QUOTIENT($E4795,1),CAD!$A:$B,2,TRUE)*1,L4794)),
L4794)</f>
        <v>0.83</v>
      </c>
    </row>
    <row r="4796" spans="1:12">
      <c r="A4796" s="94">
        <v>42361.75</v>
      </c>
      <c r="B4796" s="94">
        <f>A4796+Timezone!$C$2/24+VLOOKUP(A4796,Timezone!$K:$L,2,TRUE)/24</f>
        <v>42362.208333333328</v>
      </c>
      <c r="C4796" s="94">
        <f>$A4796+Timezone!$C$3/24+VLOOKUP($A4796,Timezone!$M:$N,2,TRUE)/24</f>
        <v>42362.291666666664</v>
      </c>
      <c r="D4796" s="94">
        <f>$A4796+Timezone!$C$4/24+VLOOKUP($A4796,Timezone!$O:$P,2,TRUE)/24</f>
        <v>42361.75</v>
      </c>
      <c r="E4796" s="94">
        <f>$A4796+Timezone!$C$5/24+VLOOKUP($A4796,Timezone!$Q:$R,2,TRUE)/24</f>
        <v>42361.541666666672</v>
      </c>
      <c r="F4796" s="92">
        <f>IF(MOD($B4796,1)&gt;10.5/24,
IF(VLOOKUP(QUOTIENT($B4796,1),AUD!$A:$K,11,TRUE)=0,F4795,VLOOKUP(QUOTIENT($B4796,1),AUD!$A:$K,11,TRUE)),
F4795)</f>
        <v>2.3730000000000002</v>
      </c>
      <c r="G4796" s="92">
        <f>IF(MOD($C4796,1)&gt;10.5/24,
IF(VLOOKUP(QUOTIENT($C4796,1),AUD!$A:$K,11,TRUE)=0,G4795,VLOOKUP(QUOTIENT($C4796,1),NZD!$A:$F,6,TRUE)),
G4795)</f>
        <v>2.77</v>
      </c>
      <c r="H4796" s="92">
        <f>IF(MOD($D4796,1)&gt;(11+55/60)/24,
IF(VLOOKUP(QUOTIENT($D4796,1),AUD!$A:$K,11,TRUE)=0,H4795,IFERROR(VLOOKUP(QUOTIENT($D4796,1),USD!$A:$B,2,TRUE),H4795)),
H4795)</f>
        <v>0.60309999999999997</v>
      </c>
      <c r="I4796" s="92">
        <f>IF(MOD($D4796,1)&gt;(11+55/60)/24,
IF(VLOOKUP(QUOTIENT($D4796,1),AUD!$A:$K,11,TRUE)=0,I4795,IFERROR(VLOOKUP(QUOTIENT($D4796,1),GBP!$A:$B,2,TRUE),I4795)),
I4795)</f>
        <v>0.58655999999999997</v>
      </c>
      <c r="J4796" s="92">
        <f>IF(MOD($D4796,1)&gt;(11+55/60)/24,
IF(VLOOKUP(QUOTIENT($D4796,1),AUD!$A:$K,11,TRUE)=0,J4795,IFERROR(VLOOKUP(QUOTIENT($D4796,1),EUR!$A:$B,2,TRUE),J4795)),
J4795)</f>
        <v>-0.12714</v>
      </c>
      <c r="K4796" s="92">
        <f>IF(MOD($D4796,1)&gt;(11+55/60)/24,
IF(VLOOKUP(QUOTIENT($D4796,1),AUD!$A:$K,11,TRUE)=0,K4795,IFERROR(VLOOKUP(QUOTIENT($D4796,1),JPY!$A:$B,2,TRUE),K4795)),
K4795)</f>
        <v>8.1430000000000002E-2</v>
      </c>
      <c r="L4796" s="92">
        <f>IF(MOD($E4796,1)&gt;(11+55/60)/24,
IF(VLOOKUP(QUOTIENT($E4796,1),AUD!$A:$K,11,TRUE)=0,L4795,IFERROR(VLOOKUP(QUOTIENT($E4796,1),CAD!$A:$B,2,TRUE)*1,L4795)),
L4795)</f>
        <v>0.84</v>
      </c>
    </row>
    <row r="4797" spans="1:12">
      <c r="A4797" s="94">
        <v>42361.833333333336</v>
      </c>
      <c r="B4797" s="94">
        <f>A4797+Timezone!$C$2/24+VLOOKUP(A4797,Timezone!$K:$L,2,TRUE)/24</f>
        <v>42362.291666666664</v>
      </c>
      <c r="C4797" s="94">
        <f>$A4797+Timezone!$C$3/24+VLOOKUP($A4797,Timezone!$M:$N,2,TRUE)/24</f>
        <v>42362.375</v>
      </c>
      <c r="D4797" s="94">
        <f>$A4797+Timezone!$C$4/24+VLOOKUP($A4797,Timezone!$O:$P,2,TRUE)/24</f>
        <v>42361.833333333336</v>
      </c>
      <c r="E4797" s="94">
        <f>$A4797+Timezone!$C$5/24+VLOOKUP($A4797,Timezone!$Q:$R,2,TRUE)/24</f>
        <v>42361.625000000007</v>
      </c>
      <c r="F4797" s="92">
        <f>IF(MOD($B4797,1)&gt;10.5/24,
IF(VLOOKUP(QUOTIENT($B4797,1),AUD!$A:$K,11,TRUE)=0,F4796,VLOOKUP(QUOTIENT($B4797,1),AUD!$A:$K,11,TRUE)),
F4796)</f>
        <v>2.3730000000000002</v>
      </c>
      <c r="G4797" s="92">
        <f>IF(MOD($C4797,1)&gt;10.5/24,
IF(VLOOKUP(QUOTIENT($C4797,1),AUD!$A:$K,11,TRUE)=0,G4796,VLOOKUP(QUOTIENT($C4797,1),NZD!$A:$F,6,TRUE)),
G4796)</f>
        <v>2.77</v>
      </c>
      <c r="H4797" s="92">
        <f>IF(MOD($D4797,1)&gt;(11+55/60)/24,
IF(VLOOKUP(QUOTIENT($D4797,1),AUD!$A:$K,11,TRUE)=0,H4796,IFERROR(VLOOKUP(QUOTIENT($D4797,1),USD!$A:$B,2,TRUE),H4796)),
H4796)</f>
        <v>0.60309999999999997</v>
      </c>
      <c r="I4797" s="92">
        <f>IF(MOD($D4797,1)&gt;(11+55/60)/24,
IF(VLOOKUP(QUOTIENT($D4797,1),AUD!$A:$K,11,TRUE)=0,I4796,IFERROR(VLOOKUP(QUOTIENT($D4797,1),GBP!$A:$B,2,TRUE),I4796)),
I4796)</f>
        <v>0.58655999999999997</v>
      </c>
      <c r="J4797" s="92">
        <f>IF(MOD($D4797,1)&gt;(11+55/60)/24,
IF(VLOOKUP(QUOTIENT($D4797,1),AUD!$A:$K,11,TRUE)=0,J4796,IFERROR(VLOOKUP(QUOTIENT($D4797,1),EUR!$A:$B,2,TRUE),J4796)),
J4796)</f>
        <v>-0.12714</v>
      </c>
      <c r="K4797" s="92">
        <f>IF(MOD($D4797,1)&gt;(11+55/60)/24,
IF(VLOOKUP(QUOTIENT($D4797,1),AUD!$A:$K,11,TRUE)=0,K4796,IFERROR(VLOOKUP(QUOTIENT($D4797,1),JPY!$A:$B,2,TRUE),K4796)),
K4796)</f>
        <v>8.1430000000000002E-2</v>
      </c>
      <c r="L4797" s="92">
        <f>IF(MOD($E4797,1)&gt;(11+55/60)/24,
IF(VLOOKUP(QUOTIENT($E4797,1),AUD!$A:$K,11,TRUE)=0,L4796,IFERROR(VLOOKUP(QUOTIENT($E4797,1),CAD!$A:$B,2,TRUE)*1,L4796)),
L4796)</f>
        <v>0.84</v>
      </c>
    </row>
    <row r="4798" spans="1:12">
      <c r="A4798" s="94">
        <v>42361.916666666664</v>
      </c>
      <c r="B4798" s="94">
        <f>A4798+Timezone!$C$2/24+VLOOKUP(A4798,Timezone!$K:$L,2,TRUE)/24</f>
        <v>42362.374999999993</v>
      </c>
      <c r="C4798" s="94">
        <f>$A4798+Timezone!$C$3/24+VLOOKUP($A4798,Timezone!$M:$N,2,TRUE)/24</f>
        <v>42362.458333333328</v>
      </c>
      <c r="D4798" s="94">
        <f>$A4798+Timezone!$C$4/24+VLOOKUP($A4798,Timezone!$O:$P,2,TRUE)/24</f>
        <v>42361.916666666664</v>
      </c>
      <c r="E4798" s="94">
        <f>$A4798+Timezone!$C$5/24+VLOOKUP($A4798,Timezone!$Q:$R,2,TRUE)/24</f>
        <v>42361.708333333336</v>
      </c>
      <c r="F4798" s="92">
        <f>IF(MOD($B4798,1)&gt;10.5/24,
IF(VLOOKUP(QUOTIENT($B4798,1),AUD!$A:$K,11,TRUE)=0,F4797,VLOOKUP(QUOTIENT($B4798,1),AUD!$A:$K,11,TRUE)),
F4797)</f>
        <v>2.3730000000000002</v>
      </c>
      <c r="G4798" s="92">
        <f>IF(MOD($C4798,1)&gt;10.5/24,
IF(VLOOKUP(QUOTIENT($C4798,1),AUD!$A:$K,11,TRUE)=0,G4797,VLOOKUP(QUOTIENT($C4798,1),NZD!$A:$F,6,TRUE)),
G4797)</f>
        <v>2.76</v>
      </c>
      <c r="H4798" s="92">
        <f>IF(MOD($D4798,1)&gt;(11+55/60)/24,
IF(VLOOKUP(QUOTIENT($D4798,1),AUD!$A:$K,11,TRUE)=0,H4797,IFERROR(VLOOKUP(QUOTIENT($D4798,1),USD!$A:$B,2,TRUE),H4797)),
H4797)</f>
        <v>0.60309999999999997</v>
      </c>
      <c r="I4798" s="92">
        <f>IF(MOD($D4798,1)&gt;(11+55/60)/24,
IF(VLOOKUP(QUOTIENT($D4798,1),AUD!$A:$K,11,TRUE)=0,I4797,IFERROR(VLOOKUP(QUOTIENT($D4798,1),GBP!$A:$B,2,TRUE),I4797)),
I4797)</f>
        <v>0.58655999999999997</v>
      </c>
      <c r="J4798" s="92">
        <f>IF(MOD($D4798,1)&gt;(11+55/60)/24,
IF(VLOOKUP(QUOTIENT($D4798,1),AUD!$A:$K,11,TRUE)=0,J4797,IFERROR(VLOOKUP(QUOTIENT($D4798,1),EUR!$A:$B,2,TRUE),J4797)),
J4797)</f>
        <v>-0.12714</v>
      </c>
      <c r="K4798" s="92">
        <f>IF(MOD($D4798,1)&gt;(11+55/60)/24,
IF(VLOOKUP(QUOTIENT($D4798,1),AUD!$A:$K,11,TRUE)=0,K4797,IFERROR(VLOOKUP(QUOTIENT($D4798,1),JPY!$A:$B,2,TRUE),K4797)),
K4797)</f>
        <v>8.1430000000000002E-2</v>
      </c>
      <c r="L4798" s="92">
        <f>IF(MOD($E4798,1)&gt;(11+55/60)/24,
IF(VLOOKUP(QUOTIENT($E4798,1),AUD!$A:$K,11,TRUE)=0,L4797,IFERROR(VLOOKUP(QUOTIENT($E4798,1),CAD!$A:$B,2,TRUE)*1,L4797)),
L4797)</f>
        <v>0.84</v>
      </c>
    </row>
    <row r="4799" spans="1:12">
      <c r="A4799" s="94">
        <v>42362</v>
      </c>
      <c r="B4799" s="94">
        <f>A4799+Timezone!$C$2/24+VLOOKUP(A4799,Timezone!$K:$L,2,TRUE)/24</f>
        <v>42362.458333333328</v>
      </c>
      <c r="C4799" s="94">
        <f>$A4799+Timezone!$C$3/24+VLOOKUP($A4799,Timezone!$M:$N,2,TRUE)/24</f>
        <v>42362.541666666664</v>
      </c>
      <c r="D4799" s="94">
        <f>$A4799+Timezone!$C$4/24+VLOOKUP($A4799,Timezone!$O:$P,2,TRUE)/24</f>
        <v>42362</v>
      </c>
      <c r="E4799" s="94">
        <f>$A4799+Timezone!$C$5/24+VLOOKUP($A4799,Timezone!$Q:$R,2,TRUE)/24</f>
        <v>42361.791666666672</v>
      </c>
      <c r="F4799" s="92">
        <f>IF(MOD($B4799,1)&gt;10.5/24,
IF(VLOOKUP(QUOTIENT($B4799,1),AUD!$A:$K,11,TRUE)=0,F4798,VLOOKUP(QUOTIENT($B4799,1),AUD!$A:$K,11,TRUE)),
F4798)</f>
        <v>2.37</v>
      </c>
      <c r="G4799" s="92">
        <f>IF(MOD($C4799,1)&gt;10.5/24,
IF(VLOOKUP(QUOTIENT($C4799,1),AUD!$A:$K,11,TRUE)=0,G4798,VLOOKUP(QUOTIENT($C4799,1),NZD!$A:$F,6,TRUE)),
G4798)</f>
        <v>2.76</v>
      </c>
      <c r="H4799" s="92">
        <f>IF(MOD($D4799,1)&gt;(11+55/60)/24,
IF(VLOOKUP(QUOTIENT($D4799,1),AUD!$A:$K,11,TRUE)=0,H4798,IFERROR(VLOOKUP(QUOTIENT($D4799,1),USD!$A:$B,2,TRUE),H4798)),
H4798)</f>
        <v>0.60309999999999997</v>
      </c>
      <c r="I4799" s="92">
        <f>IF(MOD($D4799,1)&gt;(11+55/60)/24,
IF(VLOOKUP(QUOTIENT($D4799,1),AUD!$A:$K,11,TRUE)=0,I4798,IFERROR(VLOOKUP(QUOTIENT($D4799,1),GBP!$A:$B,2,TRUE),I4798)),
I4798)</f>
        <v>0.58655999999999997</v>
      </c>
      <c r="J4799" s="92">
        <f>IF(MOD($D4799,1)&gt;(11+55/60)/24,
IF(VLOOKUP(QUOTIENT($D4799,1),AUD!$A:$K,11,TRUE)=0,J4798,IFERROR(VLOOKUP(QUOTIENT($D4799,1),EUR!$A:$B,2,TRUE),J4798)),
J4798)</f>
        <v>-0.12714</v>
      </c>
      <c r="K4799" s="92">
        <f>IF(MOD($D4799,1)&gt;(11+55/60)/24,
IF(VLOOKUP(QUOTIENT($D4799,1),AUD!$A:$K,11,TRUE)=0,K4798,IFERROR(VLOOKUP(QUOTIENT($D4799,1),JPY!$A:$B,2,TRUE),K4798)),
K4798)</f>
        <v>8.1430000000000002E-2</v>
      </c>
      <c r="L4799" s="92">
        <f>IF(MOD($E4799,1)&gt;(11+55/60)/24,
IF(VLOOKUP(QUOTIENT($E4799,1),AUD!$A:$K,11,TRUE)=0,L4798,IFERROR(VLOOKUP(QUOTIENT($E4799,1),CAD!$A:$B,2,TRUE)*1,L4798)),
L4798)</f>
        <v>0.84</v>
      </c>
    </row>
    <row r="4800" spans="1:12">
      <c r="A4800" s="94">
        <v>42362.083333333336</v>
      </c>
      <c r="B4800" s="94">
        <f>A4800+Timezone!$C$2/24+VLOOKUP(A4800,Timezone!$K:$L,2,TRUE)/24</f>
        <v>42362.541666666664</v>
      </c>
      <c r="C4800" s="94">
        <f>$A4800+Timezone!$C$3/24+VLOOKUP($A4800,Timezone!$M:$N,2,TRUE)/24</f>
        <v>42362.625</v>
      </c>
      <c r="D4800" s="94">
        <f>$A4800+Timezone!$C$4/24+VLOOKUP($A4800,Timezone!$O:$P,2,TRUE)/24</f>
        <v>42362.083333333336</v>
      </c>
      <c r="E4800" s="94">
        <f>$A4800+Timezone!$C$5/24+VLOOKUP($A4800,Timezone!$Q:$R,2,TRUE)/24</f>
        <v>42361.875000000007</v>
      </c>
      <c r="F4800" s="92">
        <f>IF(MOD($B4800,1)&gt;10.5/24,
IF(VLOOKUP(QUOTIENT($B4800,1),AUD!$A:$K,11,TRUE)=0,F4799,VLOOKUP(QUOTIENT($B4800,1),AUD!$A:$K,11,TRUE)),
F4799)</f>
        <v>2.37</v>
      </c>
      <c r="G4800" s="92">
        <f>IF(MOD($C4800,1)&gt;10.5/24,
IF(VLOOKUP(QUOTIENT($C4800,1),AUD!$A:$K,11,TRUE)=0,G4799,VLOOKUP(QUOTIENT($C4800,1),NZD!$A:$F,6,TRUE)),
G4799)</f>
        <v>2.76</v>
      </c>
      <c r="H4800" s="92">
        <f>IF(MOD($D4800,1)&gt;(11+55/60)/24,
IF(VLOOKUP(QUOTIENT($D4800,1),AUD!$A:$K,11,TRUE)=0,H4799,IFERROR(VLOOKUP(QUOTIENT($D4800,1),USD!$A:$B,2,TRUE),H4799)),
H4799)</f>
        <v>0.60309999999999997</v>
      </c>
      <c r="I4800" s="92">
        <f>IF(MOD($D4800,1)&gt;(11+55/60)/24,
IF(VLOOKUP(QUOTIENT($D4800,1),AUD!$A:$K,11,TRUE)=0,I4799,IFERROR(VLOOKUP(QUOTIENT($D4800,1),GBP!$A:$B,2,TRUE),I4799)),
I4799)</f>
        <v>0.58655999999999997</v>
      </c>
      <c r="J4800" s="92">
        <f>IF(MOD($D4800,1)&gt;(11+55/60)/24,
IF(VLOOKUP(QUOTIENT($D4800,1),AUD!$A:$K,11,TRUE)=0,J4799,IFERROR(VLOOKUP(QUOTIENT($D4800,1),EUR!$A:$B,2,TRUE),J4799)),
J4799)</f>
        <v>-0.12714</v>
      </c>
      <c r="K4800" s="92">
        <f>IF(MOD($D4800,1)&gt;(11+55/60)/24,
IF(VLOOKUP(QUOTIENT($D4800,1),AUD!$A:$K,11,TRUE)=0,K4799,IFERROR(VLOOKUP(QUOTIENT($D4800,1),JPY!$A:$B,2,TRUE),K4799)),
K4799)</f>
        <v>8.1430000000000002E-2</v>
      </c>
      <c r="L4800" s="92">
        <f>IF(MOD($E4800,1)&gt;(11+55/60)/24,
IF(VLOOKUP(QUOTIENT($E4800,1),AUD!$A:$K,11,TRUE)=0,L4799,IFERROR(VLOOKUP(QUOTIENT($E4800,1),CAD!$A:$B,2,TRUE)*1,L4799)),
L4799)</f>
        <v>0.84</v>
      </c>
    </row>
    <row r="4801" spans="1:12">
      <c r="A4801" s="94">
        <v>42362.166666666664</v>
      </c>
      <c r="B4801" s="94">
        <f>A4801+Timezone!$C$2/24+VLOOKUP(A4801,Timezone!$K:$L,2,TRUE)/24</f>
        <v>42362.624999999993</v>
      </c>
      <c r="C4801" s="94">
        <f>$A4801+Timezone!$C$3/24+VLOOKUP($A4801,Timezone!$M:$N,2,TRUE)/24</f>
        <v>42362.708333333328</v>
      </c>
      <c r="D4801" s="94">
        <f>$A4801+Timezone!$C$4/24+VLOOKUP($A4801,Timezone!$O:$P,2,TRUE)/24</f>
        <v>42362.166666666664</v>
      </c>
      <c r="E4801" s="94">
        <f>$A4801+Timezone!$C$5/24+VLOOKUP($A4801,Timezone!$Q:$R,2,TRUE)/24</f>
        <v>42361.958333333336</v>
      </c>
      <c r="F4801" s="92">
        <f>IF(MOD($B4801,1)&gt;10.5/24,
IF(VLOOKUP(QUOTIENT($B4801,1),AUD!$A:$K,11,TRUE)=0,F4800,VLOOKUP(QUOTIENT($B4801,1),AUD!$A:$K,11,TRUE)),
F4800)</f>
        <v>2.37</v>
      </c>
      <c r="G4801" s="92">
        <f>IF(MOD($C4801,1)&gt;10.5/24,
IF(VLOOKUP(QUOTIENT($C4801,1),AUD!$A:$K,11,TRUE)=0,G4800,VLOOKUP(QUOTIENT($C4801,1),NZD!$A:$F,6,TRUE)),
G4800)</f>
        <v>2.76</v>
      </c>
      <c r="H4801" s="92">
        <f>IF(MOD($D4801,1)&gt;(11+55/60)/24,
IF(VLOOKUP(QUOTIENT($D4801,1),AUD!$A:$K,11,TRUE)=0,H4800,IFERROR(VLOOKUP(QUOTIENT($D4801,1),USD!$A:$B,2,TRUE),H4800)),
H4800)</f>
        <v>0.60309999999999997</v>
      </c>
      <c r="I4801" s="92">
        <f>IF(MOD($D4801,1)&gt;(11+55/60)/24,
IF(VLOOKUP(QUOTIENT($D4801,1),AUD!$A:$K,11,TRUE)=0,I4800,IFERROR(VLOOKUP(QUOTIENT($D4801,1),GBP!$A:$B,2,TRUE),I4800)),
I4800)</f>
        <v>0.58655999999999997</v>
      </c>
      <c r="J4801" s="92">
        <f>IF(MOD($D4801,1)&gt;(11+55/60)/24,
IF(VLOOKUP(QUOTIENT($D4801,1),AUD!$A:$K,11,TRUE)=0,J4800,IFERROR(VLOOKUP(QUOTIENT($D4801,1),EUR!$A:$B,2,TRUE),J4800)),
J4800)</f>
        <v>-0.12714</v>
      </c>
      <c r="K4801" s="92">
        <f>IF(MOD($D4801,1)&gt;(11+55/60)/24,
IF(VLOOKUP(QUOTIENT($D4801,1),AUD!$A:$K,11,TRUE)=0,K4800,IFERROR(VLOOKUP(QUOTIENT($D4801,1),JPY!$A:$B,2,TRUE),K4800)),
K4800)</f>
        <v>8.1430000000000002E-2</v>
      </c>
      <c r="L4801" s="92">
        <f>IF(MOD($E4801,1)&gt;(11+55/60)/24,
IF(VLOOKUP(QUOTIENT($E4801,1),AUD!$A:$K,11,TRUE)=0,L4800,IFERROR(VLOOKUP(QUOTIENT($E4801,1),CAD!$A:$B,2,TRUE)*1,L4800)),
L4800)</f>
        <v>0.84</v>
      </c>
    </row>
    <row r="4802" spans="1:12">
      <c r="A4802" s="94">
        <v>42362.25</v>
      </c>
      <c r="B4802" s="94">
        <f>A4802+Timezone!$C$2/24+VLOOKUP(A4802,Timezone!$K:$L,2,TRUE)/24</f>
        <v>42362.708333333328</v>
      </c>
      <c r="C4802" s="94">
        <f>$A4802+Timezone!$C$3/24+VLOOKUP($A4802,Timezone!$M:$N,2,TRUE)/24</f>
        <v>42362.791666666664</v>
      </c>
      <c r="D4802" s="94">
        <f>$A4802+Timezone!$C$4/24+VLOOKUP($A4802,Timezone!$O:$P,2,TRUE)/24</f>
        <v>42362.25</v>
      </c>
      <c r="E4802" s="94">
        <f>$A4802+Timezone!$C$5/24+VLOOKUP($A4802,Timezone!$Q:$R,2,TRUE)/24</f>
        <v>42362.041666666672</v>
      </c>
      <c r="F4802" s="92">
        <f>IF(MOD($B4802,1)&gt;10.5/24,
IF(VLOOKUP(QUOTIENT($B4802,1),AUD!$A:$K,11,TRUE)=0,F4801,VLOOKUP(QUOTIENT($B4802,1),AUD!$A:$K,11,TRUE)),
F4801)</f>
        <v>2.37</v>
      </c>
      <c r="G4802" s="92">
        <f>IF(MOD($C4802,1)&gt;10.5/24,
IF(VLOOKUP(QUOTIENT($C4802,1),AUD!$A:$K,11,TRUE)=0,G4801,VLOOKUP(QUOTIENT($C4802,1),NZD!$A:$F,6,TRUE)),
G4801)</f>
        <v>2.76</v>
      </c>
      <c r="H4802" s="92">
        <f>IF(MOD($D4802,1)&gt;(11+55/60)/24,
IF(VLOOKUP(QUOTIENT($D4802,1),AUD!$A:$K,11,TRUE)=0,H4801,IFERROR(VLOOKUP(QUOTIENT($D4802,1),USD!$A:$B,2,TRUE),H4801)),
H4801)</f>
        <v>0.60309999999999997</v>
      </c>
      <c r="I4802" s="92">
        <f>IF(MOD($D4802,1)&gt;(11+55/60)/24,
IF(VLOOKUP(QUOTIENT($D4802,1),AUD!$A:$K,11,TRUE)=0,I4801,IFERROR(VLOOKUP(QUOTIENT($D4802,1),GBP!$A:$B,2,TRUE),I4801)),
I4801)</f>
        <v>0.58655999999999997</v>
      </c>
      <c r="J4802" s="92">
        <f>IF(MOD($D4802,1)&gt;(11+55/60)/24,
IF(VLOOKUP(QUOTIENT($D4802,1),AUD!$A:$K,11,TRUE)=0,J4801,IFERROR(VLOOKUP(QUOTIENT($D4802,1),EUR!$A:$B,2,TRUE),J4801)),
J4801)</f>
        <v>-0.12714</v>
      </c>
      <c r="K4802" s="92">
        <f>IF(MOD($D4802,1)&gt;(11+55/60)/24,
IF(VLOOKUP(QUOTIENT($D4802,1),AUD!$A:$K,11,TRUE)=0,K4801,IFERROR(VLOOKUP(QUOTIENT($D4802,1),JPY!$A:$B,2,TRUE),K4801)),
K4801)</f>
        <v>8.1430000000000002E-2</v>
      </c>
      <c r="L4802" s="92">
        <f>IF(MOD($E4802,1)&gt;(11+55/60)/24,
IF(VLOOKUP(QUOTIENT($E4802,1),AUD!$A:$K,11,TRUE)=0,L4801,IFERROR(VLOOKUP(QUOTIENT($E4802,1),CAD!$A:$B,2,TRUE)*1,L4801)),
L4801)</f>
        <v>0.84</v>
      </c>
    </row>
    <row r="4803" spans="1:12">
      <c r="A4803" s="94">
        <v>42362.333333333336</v>
      </c>
      <c r="B4803" s="94">
        <f>A4803+Timezone!$C$2/24+VLOOKUP(A4803,Timezone!$K:$L,2,TRUE)/24</f>
        <v>42362.791666666664</v>
      </c>
      <c r="C4803" s="94">
        <f>$A4803+Timezone!$C$3/24+VLOOKUP($A4803,Timezone!$M:$N,2,TRUE)/24</f>
        <v>42362.875</v>
      </c>
      <c r="D4803" s="94">
        <f>$A4803+Timezone!$C$4/24+VLOOKUP($A4803,Timezone!$O:$P,2,TRUE)/24</f>
        <v>42362.333333333336</v>
      </c>
      <c r="E4803" s="94">
        <f>$A4803+Timezone!$C$5/24+VLOOKUP($A4803,Timezone!$Q:$R,2,TRUE)/24</f>
        <v>42362.125000000007</v>
      </c>
      <c r="F4803" s="92">
        <f>IF(MOD($B4803,1)&gt;10.5/24,
IF(VLOOKUP(QUOTIENT($B4803,1),AUD!$A:$K,11,TRUE)=0,F4802,VLOOKUP(QUOTIENT($B4803,1),AUD!$A:$K,11,TRUE)),
F4802)</f>
        <v>2.37</v>
      </c>
      <c r="G4803" s="92">
        <f>IF(MOD($C4803,1)&gt;10.5/24,
IF(VLOOKUP(QUOTIENT($C4803,1),AUD!$A:$K,11,TRUE)=0,G4802,VLOOKUP(QUOTIENT($C4803,1),NZD!$A:$F,6,TRUE)),
G4802)</f>
        <v>2.76</v>
      </c>
      <c r="H4803" s="92">
        <f>IF(MOD($D4803,1)&gt;(11+55/60)/24,
IF(VLOOKUP(QUOTIENT($D4803,1),AUD!$A:$K,11,TRUE)=0,H4802,IFERROR(VLOOKUP(QUOTIENT($D4803,1),USD!$A:$B,2,TRUE),H4802)),
H4802)</f>
        <v>0.60309999999999997</v>
      </c>
      <c r="I4803" s="92">
        <f>IF(MOD($D4803,1)&gt;(11+55/60)/24,
IF(VLOOKUP(QUOTIENT($D4803,1),AUD!$A:$K,11,TRUE)=0,I4802,IFERROR(VLOOKUP(QUOTIENT($D4803,1),GBP!$A:$B,2,TRUE),I4802)),
I4802)</f>
        <v>0.58655999999999997</v>
      </c>
      <c r="J4803" s="92">
        <f>IF(MOD($D4803,1)&gt;(11+55/60)/24,
IF(VLOOKUP(QUOTIENT($D4803,1),AUD!$A:$K,11,TRUE)=0,J4802,IFERROR(VLOOKUP(QUOTIENT($D4803,1),EUR!$A:$B,2,TRUE),J4802)),
J4802)</f>
        <v>-0.12714</v>
      </c>
      <c r="K4803" s="92">
        <f>IF(MOD($D4803,1)&gt;(11+55/60)/24,
IF(VLOOKUP(QUOTIENT($D4803,1),AUD!$A:$K,11,TRUE)=0,K4802,IFERROR(VLOOKUP(QUOTIENT($D4803,1),JPY!$A:$B,2,TRUE),K4802)),
K4802)</f>
        <v>8.1430000000000002E-2</v>
      </c>
      <c r="L4803" s="92">
        <f>IF(MOD($E4803,1)&gt;(11+55/60)/24,
IF(VLOOKUP(QUOTIENT($E4803,1),AUD!$A:$K,11,TRUE)=0,L4802,IFERROR(VLOOKUP(QUOTIENT($E4803,1),CAD!$A:$B,2,TRUE)*1,L4802)),
L4802)</f>
        <v>0.84</v>
      </c>
    </row>
    <row r="4804" spans="1:12">
      <c r="A4804" s="94">
        <v>42362.416666666664</v>
      </c>
      <c r="B4804" s="94">
        <f>A4804+Timezone!$C$2/24+VLOOKUP(A4804,Timezone!$K:$L,2,TRUE)/24</f>
        <v>42362.874999999993</v>
      </c>
      <c r="C4804" s="94">
        <f>$A4804+Timezone!$C$3/24+VLOOKUP($A4804,Timezone!$M:$N,2,TRUE)/24</f>
        <v>42362.958333333328</v>
      </c>
      <c r="D4804" s="94">
        <f>$A4804+Timezone!$C$4/24+VLOOKUP($A4804,Timezone!$O:$P,2,TRUE)/24</f>
        <v>42362.416666666664</v>
      </c>
      <c r="E4804" s="94">
        <f>$A4804+Timezone!$C$5/24+VLOOKUP($A4804,Timezone!$Q:$R,2,TRUE)/24</f>
        <v>42362.208333333336</v>
      </c>
      <c r="F4804" s="92">
        <f>IF(MOD($B4804,1)&gt;10.5/24,
IF(VLOOKUP(QUOTIENT($B4804,1),AUD!$A:$K,11,TRUE)=0,F4803,VLOOKUP(QUOTIENT($B4804,1),AUD!$A:$K,11,TRUE)),
F4803)</f>
        <v>2.37</v>
      </c>
      <c r="G4804" s="92">
        <f>IF(MOD($C4804,1)&gt;10.5/24,
IF(VLOOKUP(QUOTIENT($C4804,1),AUD!$A:$K,11,TRUE)=0,G4803,VLOOKUP(QUOTIENT($C4804,1),NZD!$A:$F,6,TRUE)),
G4803)</f>
        <v>2.76</v>
      </c>
      <c r="H4804" s="92">
        <f>IF(MOD($D4804,1)&gt;(11+55/60)/24,
IF(VLOOKUP(QUOTIENT($D4804,1),AUD!$A:$K,11,TRUE)=0,H4803,IFERROR(VLOOKUP(QUOTIENT($D4804,1),USD!$A:$B,2,TRUE),H4803)),
H4803)</f>
        <v>0.60309999999999997</v>
      </c>
      <c r="I4804" s="92">
        <f>IF(MOD($D4804,1)&gt;(11+55/60)/24,
IF(VLOOKUP(QUOTIENT($D4804,1),AUD!$A:$K,11,TRUE)=0,I4803,IFERROR(VLOOKUP(QUOTIENT($D4804,1),GBP!$A:$B,2,TRUE),I4803)),
I4803)</f>
        <v>0.58655999999999997</v>
      </c>
      <c r="J4804" s="92">
        <f>IF(MOD($D4804,1)&gt;(11+55/60)/24,
IF(VLOOKUP(QUOTIENT($D4804,1),AUD!$A:$K,11,TRUE)=0,J4803,IFERROR(VLOOKUP(QUOTIENT($D4804,1),EUR!$A:$B,2,TRUE),J4803)),
J4803)</f>
        <v>-0.12714</v>
      </c>
      <c r="K4804" s="92">
        <f>IF(MOD($D4804,1)&gt;(11+55/60)/24,
IF(VLOOKUP(QUOTIENT($D4804,1),AUD!$A:$K,11,TRUE)=0,K4803,IFERROR(VLOOKUP(QUOTIENT($D4804,1),JPY!$A:$B,2,TRUE),K4803)),
K4803)</f>
        <v>8.1430000000000002E-2</v>
      </c>
      <c r="L4804" s="92">
        <f>IF(MOD($E4804,1)&gt;(11+55/60)/24,
IF(VLOOKUP(QUOTIENT($E4804,1),AUD!$A:$K,11,TRUE)=0,L4803,IFERROR(VLOOKUP(QUOTIENT($E4804,1),CAD!$A:$B,2,TRUE)*1,L4803)),
L4803)</f>
        <v>0.84</v>
      </c>
    </row>
    <row r="4805" spans="1:12">
      <c r="A4805" s="94">
        <v>42362.5</v>
      </c>
      <c r="B4805" s="94">
        <f>A4805+Timezone!$C$2/24+VLOOKUP(A4805,Timezone!$K:$L,2,TRUE)/24</f>
        <v>42362.958333333328</v>
      </c>
      <c r="C4805" s="94">
        <f>$A4805+Timezone!$C$3/24+VLOOKUP($A4805,Timezone!$M:$N,2,TRUE)/24</f>
        <v>42363.041666666664</v>
      </c>
      <c r="D4805" s="94">
        <f>$A4805+Timezone!$C$4/24+VLOOKUP($A4805,Timezone!$O:$P,2,TRUE)/24</f>
        <v>42362.5</v>
      </c>
      <c r="E4805" s="94">
        <f>$A4805+Timezone!$C$5/24+VLOOKUP($A4805,Timezone!$Q:$R,2,TRUE)/24</f>
        <v>42362.291666666672</v>
      </c>
      <c r="F4805" s="92">
        <f>IF(MOD($B4805,1)&gt;10.5/24,
IF(VLOOKUP(QUOTIENT($B4805,1),AUD!$A:$K,11,TRUE)=0,F4804,VLOOKUP(QUOTIENT($B4805,1),AUD!$A:$K,11,TRUE)),
F4804)</f>
        <v>2.37</v>
      </c>
      <c r="G4805" s="92">
        <f>IF(MOD($C4805,1)&gt;10.5/24,
IF(VLOOKUP(QUOTIENT($C4805,1),AUD!$A:$K,11,TRUE)=0,G4804,VLOOKUP(QUOTIENT($C4805,1),NZD!$A:$F,6,TRUE)),
G4804)</f>
        <v>2.76</v>
      </c>
      <c r="H4805" s="92">
        <f>IF(MOD($D4805,1)&gt;(11+55/60)/24,
IF(VLOOKUP(QUOTIENT($D4805,1),AUD!$A:$K,11,TRUE)=0,H4804,IFERROR(VLOOKUP(QUOTIENT($D4805,1),USD!$A:$B,2,TRUE),H4804)),
H4804)</f>
        <v>0.60309999999999997</v>
      </c>
      <c r="I4805" s="92">
        <f>IF(MOD($D4805,1)&gt;(11+55/60)/24,
IF(VLOOKUP(QUOTIENT($D4805,1),AUD!$A:$K,11,TRUE)=0,I4804,IFERROR(VLOOKUP(QUOTIENT($D4805,1),GBP!$A:$B,2,TRUE),I4804)),
I4804)</f>
        <v>0.58794000000000002</v>
      </c>
      <c r="J4805" s="92">
        <f>IF(MOD($D4805,1)&gt;(11+55/60)/24,
IF(VLOOKUP(QUOTIENT($D4805,1),AUD!$A:$K,11,TRUE)=0,J4804,IFERROR(VLOOKUP(QUOTIENT($D4805,1),EUR!$A:$B,2,TRUE),J4804)),
J4804)</f>
        <v>-0.12714</v>
      </c>
      <c r="K4805" s="92">
        <f>IF(MOD($D4805,1)&gt;(11+55/60)/24,
IF(VLOOKUP(QUOTIENT($D4805,1),AUD!$A:$K,11,TRUE)=0,K4804,IFERROR(VLOOKUP(QUOTIENT($D4805,1),JPY!$A:$B,2,TRUE),K4804)),
K4804)</f>
        <v>7.714E-2</v>
      </c>
      <c r="L4805" s="92">
        <f>IF(MOD($E4805,1)&gt;(11+55/60)/24,
IF(VLOOKUP(QUOTIENT($E4805,1),AUD!$A:$K,11,TRUE)=0,L4804,IFERROR(VLOOKUP(QUOTIENT($E4805,1),CAD!$A:$B,2,TRUE)*1,L4804)),
L4804)</f>
        <v>0.84</v>
      </c>
    </row>
    <row r="4806" spans="1:12">
      <c r="A4806" s="94">
        <v>42362.583333333336</v>
      </c>
      <c r="B4806" s="94">
        <f>A4806+Timezone!$C$2/24+VLOOKUP(A4806,Timezone!$K:$L,2,TRUE)/24</f>
        <v>42363.041666666664</v>
      </c>
      <c r="C4806" s="94">
        <f>$A4806+Timezone!$C$3/24+VLOOKUP($A4806,Timezone!$M:$N,2,TRUE)/24</f>
        <v>42363.125</v>
      </c>
      <c r="D4806" s="94">
        <f>$A4806+Timezone!$C$4/24+VLOOKUP($A4806,Timezone!$O:$P,2,TRUE)/24</f>
        <v>42362.583333333336</v>
      </c>
      <c r="E4806" s="94">
        <f>$A4806+Timezone!$C$5/24+VLOOKUP($A4806,Timezone!$Q:$R,2,TRUE)/24</f>
        <v>42362.375000000007</v>
      </c>
      <c r="F4806" s="92">
        <f>IF(MOD($B4806,1)&gt;10.5/24,
IF(VLOOKUP(QUOTIENT($B4806,1),AUD!$A:$K,11,TRUE)=0,F4805,VLOOKUP(QUOTIENT($B4806,1),AUD!$A:$K,11,TRUE)),
F4805)</f>
        <v>2.37</v>
      </c>
      <c r="G4806" s="92">
        <f>IF(MOD($C4806,1)&gt;10.5/24,
IF(VLOOKUP(QUOTIENT($C4806,1),AUD!$A:$K,11,TRUE)=0,G4805,VLOOKUP(QUOTIENT($C4806,1),NZD!$A:$F,6,TRUE)),
G4805)</f>
        <v>2.76</v>
      </c>
      <c r="H4806" s="92">
        <f>IF(MOD($D4806,1)&gt;(11+55/60)/24,
IF(VLOOKUP(QUOTIENT($D4806,1),AUD!$A:$K,11,TRUE)=0,H4805,IFERROR(VLOOKUP(QUOTIENT($D4806,1),USD!$A:$B,2,TRUE),H4805)),
H4805)</f>
        <v>0.60309999999999997</v>
      </c>
      <c r="I4806" s="92">
        <f>IF(MOD($D4806,1)&gt;(11+55/60)/24,
IF(VLOOKUP(QUOTIENT($D4806,1),AUD!$A:$K,11,TRUE)=0,I4805,IFERROR(VLOOKUP(QUOTIENT($D4806,1),GBP!$A:$B,2,TRUE),I4805)),
I4805)</f>
        <v>0.58794000000000002</v>
      </c>
      <c r="J4806" s="92">
        <f>IF(MOD($D4806,1)&gt;(11+55/60)/24,
IF(VLOOKUP(QUOTIENT($D4806,1),AUD!$A:$K,11,TRUE)=0,J4805,IFERROR(VLOOKUP(QUOTIENT($D4806,1),EUR!$A:$B,2,TRUE),J4805)),
J4805)</f>
        <v>-0.12714</v>
      </c>
      <c r="K4806" s="92">
        <f>IF(MOD($D4806,1)&gt;(11+55/60)/24,
IF(VLOOKUP(QUOTIENT($D4806,1),AUD!$A:$K,11,TRUE)=0,K4805,IFERROR(VLOOKUP(QUOTIENT($D4806,1),JPY!$A:$B,2,TRUE),K4805)),
K4805)</f>
        <v>7.714E-2</v>
      </c>
      <c r="L4806" s="92">
        <f>IF(MOD($E4806,1)&gt;(11+55/60)/24,
IF(VLOOKUP(QUOTIENT($E4806,1),AUD!$A:$K,11,TRUE)=0,L4805,IFERROR(VLOOKUP(QUOTIENT($E4806,1),CAD!$A:$B,2,TRUE)*1,L4805)),
L4805)</f>
        <v>0.84</v>
      </c>
    </row>
    <row r="4807" spans="1:12">
      <c r="A4807" s="94">
        <v>42362.666666666664</v>
      </c>
      <c r="B4807" s="94">
        <f>A4807+Timezone!$C$2/24+VLOOKUP(A4807,Timezone!$K:$L,2,TRUE)/24</f>
        <v>42363.124999999993</v>
      </c>
      <c r="C4807" s="94">
        <f>$A4807+Timezone!$C$3/24+VLOOKUP($A4807,Timezone!$M:$N,2,TRUE)/24</f>
        <v>42363.208333333328</v>
      </c>
      <c r="D4807" s="94">
        <f>$A4807+Timezone!$C$4/24+VLOOKUP($A4807,Timezone!$O:$P,2,TRUE)/24</f>
        <v>42362.666666666664</v>
      </c>
      <c r="E4807" s="94">
        <f>$A4807+Timezone!$C$5/24+VLOOKUP($A4807,Timezone!$Q:$R,2,TRUE)/24</f>
        <v>42362.458333333336</v>
      </c>
      <c r="F4807" s="92">
        <f>IF(MOD($B4807,1)&gt;10.5/24,
IF(VLOOKUP(QUOTIENT($B4807,1),AUD!$A:$K,11,TRUE)=0,F4806,VLOOKUP(QUOTIENT($B4807,1),AUD!$A:$K,11,TRUE)),
F4806)</f>
        <v>2.37</v>
      </c>
      <c r="G4807" s="92">
        <f>IF(MOD($C4807,1)&gt;10.5/24,
IF(VLOOKUP(QUOTIENT($C4807,1),AUD!$A:$K,11,TRUE)=0,G4806,VLOOKUP(QUOTIENT($C4807,1),NZD!$A:$F,6,TRUE)),
G4806)</f>
        <v>2.76</v>
      </c>
      <c r="H4807" s="92">
        <f>IF(MOD($D4807,1)&gt;(11+55/60)/24,
IF(VLOOKUP(QUOTIENT($D4807,1),AUD!$A:$K,11,TRUE)=0,H4806,IFERROR(VLOOKUP(QUOTIENT($D4807,1),USD!$A:$B,2,TRUE),H4806)),
H4806)</f>
        <v>0.60309999999999997</v>
      </c>
      <c r="I4807" s="92">
        <f>IF(MOD($D4807,1)&gt;(11+55/60)/24,
IF(VLOOKUP(QUOTIENT($D4807,1),AUD!$A:$K,11,TRUE)=0,I4806,IFERROR(VLOOKUP(QUOTIENT($D4807,1),GBP!$A:$B,2,TRUE),I4806)),
I4806)</f>
        <v>0.58794000000000002</v>
      </c>
      <c r="J4807" s="92">
        <f>IF(MOD($D4807,1)&gt;(11+55/60)/24,
IF(VLOOKUP(QUOTIENT($D4807,1),AUD!$A:$K,11,TRUE)=0,J4806,IFERROR(VLOOKUP(QUOTIENT($D4807,1),EUR!$A:$B,2,TRUE),J4806)),
J4806)</f>
        <v>-0.12714</v>
      </c>
      <c r="K4807" s="92">
        <f>IF(MOD($D4807,1)&gt;(11+55/60)/24,
IF(VLOOKUP(QUOTIENT($D4807,1),AUD!$A:$K,11,TRUE)=0,K4806,IFERROR(VLOOKUP(QUOTIENT($D4807,1),JPY!$A:$B,2,TRUE),K4806)),
K4806)</f>
        <v>7.714E-2</v>
      </c>
      <c r="L4807" s="92">
        <f>IF(MOD($E4807,1)&gt;(11+55/60)/24,
IF(VLOOKUP(QUOTIENT($E4807,1),AUD!$A:$K,11,TRUE)=0,L4806,IFERROR(VLOOKUP(QUOTIENT($E4807,1),CAD!$A:$B,2,TRUE)*1,L4806)),
L4806)</f>
        <v>0.84</v>
      </c>
    </row>
    <row r="4808" spans="1:12">
      <c r="A4808" s="94">
        <v>42362.75</v>
      </c>
      <c r="B4808" s="94">
        <f>A4808+Timezone!$C$2/24+VLOOKUP(A4808,Timezone!$K:$L,2,TRUE)/24</f>
        <v>42363.208333333328</v>
      </c>
      <c r="C4808" s="94">
        <f>$A4808+Timezone!$C$3/24+VLOOKUP($A4808,Timezone!$M:$N,2,TRUE)/24</f>
        <v>42363.291666666664</v>
      </c>
      <c r="D4808" s="94">
        <f>$A4808+Timezone!$C$4/24+VLOOKUP($A4808,Timezone!$O:$P,2,TRUE)/24</f>
        <v>42362.75</v>
      </c>
      <c r="E4808" s="94">
        <f>$A4808+Timezone!$C$5/24+VLOOKUP($A4808,Timezone!$Q:$R,2,TRUE)/24</f>
        <v>42362.541666666672</v>
      </c>
      <c r="F4808" s="92">
        <f>IF(MOD($B4808,1)&gt;10.5/24,
IF(VLOOKUP(QUOTIENT($B4808,1),AUD!$A:$K,11,TRUE)=0,F4807,VLOOKUP(QUOTIENT($B4808,1),AUD!$A:$K,11,TRUE)),
F4807)</f>
        <v>2.37</v>
      </c>
      <c r="G4808" s="92">
        <f>IF(MOD($C4808,1)&gt;10.5/24,
IF(VLOOKUP(QUOTIENT($C4808,1),AUD!$A:$K,11,TRUE)=0,G4807,VLOOKUP(QUOTIENT($C4808,1),NZD!$A:$F,6,TRUE)),
G4807)</f>
        <v>2.76</v>
      </c>
      <c r="H4808" s="92">
        <f>IF(MOD($D4808,1)&gt;(11+55/60)/24,
IF(VLOOKUP(QUOTIENT($D4808,1),AUD!$A:$K,11,TRUE)=0,H4807,IFERROR(VLOOKUP(QUOTIENT($D4808,1),USD!$A:$B,2,TRUE),H4807)),
H4807)</f>
        <v>0.60309999999999997</v>
      </c>
      <c r="I4808" s="92">
        <f>IF(MOD($D4808,1)&gt;(11+55/60)/24,
IF(VLOOKUP(QUOTIENT($D4808,1),AUD!$A:$K,11,TRUE)=0,I4807,IFERROR(VLOOKUP(QUOTIENT($D4808,1),GBP!$A:$B,2,TRUE),I4807)),
I4807)</f>
        <v>0.58794000000000002</v>
      </c>
      <c r="J4808" s="92">
        <f>IF(MOD($D4808,1)&gt;(11+55/60)/24,
IF(VLOOKUP(QUOTIENT($D4808,1),AUD!$A:$K,11,TRUE)=0,J4807,IFERROR(VLOOKUP(QUOTIENT($D4808,1),EUR!$A:$B,2,TRUE),J4807)),
J4807)</f>
        <v>-0.12714</v>
      </c>
      <c r="K4808" s="92">
        <f>IF(MOD($D4808,1)&gt;(11+55/60)/24,
IF(VLOOKUP(QUOTIENT($D4808,1),AUD!$A:$K,11,TRUE)=0,K4807,IFERROR(VLOOKUP(QUOTIENT($D4808,1),JPY!$A:$B,2,TRUE),K4807)),
K4807)</f>
        <v>7.714E-2</v>
      </c>
      <c r="L4808" s="92">
        <f>IF(MOD($E4808,1)&gt;(11+55/60)/24,
IF(VLOOKUP(QUOTIENT($E4808,1),AUD!$A:$K,11,TRUE)=0,L4807,IFERROR(VLOOKUP(QUOTIENT($E4808,1),CAD!$A:$B,2,TRUE)*1,L4807)),
L4807)</f>
        <v>0.84</v>
      </c>
    </row>
    <row r="4809" spans="1:12">
      <c r="A4809" s="94">
        <v>42365.833333333336</v>
      </c>
      <c r="B4809" s="94">
        <f>A4809+Timezone!$C$2/24+VLOOKUP(A4809,Timezone!$K:$L,2,TRUE)/24</f>
        <v>42366.291666666664</v>
      </c>
      <c r="C4809" s="94">
        <f>$A4809+Timezone!$C$3/24+VLOOKUP($A4809,Timezone!$M:$N,2,TRUE)/24</f>
        <v>42366.375</v>
      </c>
      <c r="D4809" s="94">
        <f>$A4809+Timezone!$C$4/24+VLOOKUP($A4809,Timezone!$O:$P,2,TRUE)/24</f>
        <v>42365.833333333336</v>
      </c>
      <c r="E4809" s="94">
        <f>$A4809+Timezone!$C$5/24+VLOOKUP($A4809,Timezone!$Q:$R,2,TRUE)/24</f>
        <v>42365.625000000007</v>
      </c>
      <c r="F4809" s="92">
        <f>IF(MOD($B4809,1)&gt;10.5/24,
IF(VLOOKUP(QUOTIENT($B4809,1),AUD!$A:$K,11,TRUE)=0,F4808,VLOOKUP(QUOTIENT($B4809,1),AUD!$A:$K,11,TRUE)),
F4808)</f>
        <v>2.37</v>
      </c>
      <c r="G4809" s="92">
        <f>IF(MOD($C4809,1)&gt;10.5/24,
IF(VLOOKUP(QUOTIENT($C4809,1),AUD!$A:$K,11,TRUE)=0,G4808,VLOOKUP(QUOTIENT($C4809,1),NZD!$A:$F,6,TRUE)),
G4808)</f>
        <v>2.76</v>
      </c>
      <c r="H4809" s="92">
        <f>IF(MOD($D4809,1)&gt;(11+55/60)/24,
IF(VLOOKUP(QUOTIENT($D4809,1),AUD!$A:$K,11,TRUE)=0,H4808,IFERROR(VLOOKUP(QUOTIENT($D4809,1),USD!$A:$B,2,TRUE),H4808)),
H4808)</f>
        <v>0.60309999999999997</v>
      </c>
      <c r="I4809" s="92">
        <f>IF(MOD($D4809,1)&gt;(11+55/60)/24,
IF(VLOOKUP(QUOTIENT($D4809,1),AUD!$A:$K,11,TRUE)=0,I4808,IFERROR(VLOOKUP(QUOTIENT($D4809,1),GBP!$A:$B,2,TRUE),I4808)),
I4808)</f>
        <v>0.58794000000000002</v>
      </c>
      <c r="J4809" s="92">
        <f>IF(MOD($D4809,1)&gt;(11+55/60)/24,
IF(VLOOKUP(QUOTIENT($D4809,1),AUD!$A:$K,11,TRUE)=0,J4808,IFERROR(VLOOKUP(QUOTIENT($D4809,1),EUR!$A:$B,2,TRUE),J4808)),
J4808)</f>
        <v>-0.12714</v>
      </c>
      <c r="K4809" s="92">
        <f>IF(MOD($D4809,1)&gt;(11+55/60)/24,
IF(VLOOKUP(QUOTIENT($D4809,1),AUD!$A:$K,11,TRUE)=0,K4808,IFERROR(VLOOKUP(QUOTIENT($D4809,1),JPY!$A:$B,2,TRUE),K4808)),
K4808)</f>
        <v>7.714E-2</v>
      </c>
      <c r="L4809" s="92">
        <f>IF(MOD($E4809,1)&gt;(11+55/60)/24,
IF(VLOOKUP(QUOTIENT($E4809,1),AUD!$A:$K,11,TRUE)=0,L4808,IFERROR(VLOOKUP(QUOTIENT($E4809,1),CAD!$A:$B,2,TRUE)*1,L4808)),
L4808)</f>
        <v>0.84</v>
      </c>
    </row>
    <row r="4810" spans="1:12">
      <c r="A4810" s="94">
        <v>42365.916666666664</v>
      </c>
      <c r="B4810" s="94">
        <f>A4810+Timezone!$C$2/24+VLOOKUP(A4810,Timezone!$K:$L,2,TRUE)/24</f>
        <v>42366.374999999993</v>
      </c>
      <c r="C4810" s="94">
        <f>$A4810+Timezone!$C$3/24+VLOOKUP($A4810,Timezone!$M:$N,2,TRUE)/24</f>
        <v>42366.458333333328</v>
      </c>
      <c r="D4810" s="94">
        <f>$A4810+Timezone!$C$4/24+VLOOKUP($A4810,Timezone!$O:$P,2,TRUE)/24</f>
        <v>42365.916666666664</v>
      </c>
      <c r="E4810" s="94">
        <f>$A4810+Timezone!$C$5/24+VLOOKUP($A4810,Timezone!$Q:$R,2,TRUE)/24</f>
        <v>42365.708333333336</v>
      </c>
      <c r="F4810" s="92">
        <f>IF(MOD($B4810,1)&gt;10.5/24,
IF(VLOOKUP(QUOTIENT($B4810,1),AUD!$A:$K,11,TRUE)=0,F4809,VLOOKUP(QUOTIENT($B4810,1),AUD!$A:$K,11,TRUE)),
F4809)</f>
        <v>2.37</v>
      </c>
      <c r="G4810" s="92">
        <f>IF(MOD($C4810,1)&gt;10.5/24,
IF(VLOOKUP(QUOTIENT($C4810,1),AUD!$A:$K,11,TRUE)=0,G4809,VLOOKUP(QUOTIENT($C4810,1),NZD!$A:$F,6,TRUE)),
G4809)</f>
        <v>2.76</v>
      </c>
      <c r="H4810" s="92">
        <f>IF(MOD($D4810,1)&gt;(11+55/60)/24,
IF(VLOOKUP(QUOTIENT($D4810,1),AUD!$A:$K,11,TRUE)=0,H4809,IFERROR(VLOOKUP(QUOTIENT($D4810,1),USD!$A:$B,2,TRUE),H4809)),
H4809)</f>
        <v>0.60309999999999997</v>
      </c>
      <c r="I4810" s="92">
        <f>IF(MOD($D4810,1)&gt;(11+55/60)/24,
IF(VLOOKUP(QUOTIENT($D4810,1),AUD!$A:$K,11,TRUE)=0,I4809,IFERROR(VLOOKUP(QUOTIENT($D4810,1),GBP!$A:$B,2,TRUE),I4809)),
I4809)</f>
        <v>0.58794000000000002</v>
      </c>
      <c r="J4810" s="92">
        <f>IF(MOD($D4810,1)&gt;(11+55/60)/24,
IF(VLOOKUP(QUOTIENT($D4810,1),AUD!$A:$K,11,TRUE)=0,J4809,IFERROR(VLOOKUP(QUOTIENT($D4810,1),EUR!$A:$B,2,TRUE),J4809)),
J4809)</f>
        <v>-0.12714</v>
      </c>
      <c r="K4810" s="92">
        <f>IF(MOD($D4810,1)&gt;(11+55/60)/24,
IF(VLOOKUP(QUOTIENT($D4810,1),AUD!$A:$K,11,TRUE)=0,K4809,IFERROR(VLOOKUP(QUOTIENT($D4810,1),JPY!$A:$B,2,TRUE),K4809)),
K4809)</f>
        <v>7.714E-2</v>
      </c>
      <c r="L4810" s="92">
        <f>IF(MOD($E4810,1)&gt;(11+55/60)/24,
IF(VLOOKUP(QUOTIENT($E4810,1),AUD!$A:$K,11,TRUE)=0,L4809,IFERROR(VLOOKUP(QUOTIENT($E4810,1),CAD!$A:$B,2,TRUE)*1,L4809)),
L4809)</f>
        <v>0.84</v>
      </c>
    </row>
    <row r="4811" spans="1:12">
      <c r="A4811" s="94">
        <v>42366</v>
      </c>
      <c r="B4811" s="94">
        <f>A4811+Timezone!$C$2/24+VLOOKUP(A4811,Timezone!$K:$L,2,TRUE)/24</f>
        <v>42366.458333333328</v>
      </c>
      <c r="C4811" s="94">
        <f>$A4811+Timezone!$C$3/24+VLOOKUP($A4811,Timezone!$M:$N,2,TRUE)/24</f>
        <v>42366.541666666664</v>
      </c>
      <c r="D4811" s="94">
        <f>$A4811+Timezone!$C$4/24+VLOOKUP($A4811,Timezone!$O:$P,2,TRUE)/24</f>
        <v>42366</v>
      </c>
      <c r="E4811" s="94">
        <f>$A4811+Timezone!$C$5/24+VLOOKUP($A4811,Timezone!$Q:$R,2,TRUE)/24</f>
        <v>42365.791666666672</v>
      </c>
      <c r="F4811" s="92">
        <f>IF(MOD($B4811,1)&gt;10.5/24,
IF(VLOOKUP(QUOTIENT($B4811,1),AUD!$A:$K,11,TRUE)=0,F4810,VLOOKUP(QUOTIENT($B4811,1),AUD!$A:$K,11,TRUE)),
F4810)</f>
        <v>2.37</v>
      </c>
      <c r="G4811" s="92">
        <f>IF(MOD($C4811,1)&gt;10.5/24,
IF(VLOOKUP(QUOTIENT($C4811,1),AUD!$A:$K,11,TRUE)=0,G4810,VLOOKUP(QUOTIENT($C4811,1),NZD!$A:$F,6,TRUE)),
G4810)</f>
        <v>2.76</v>
      </c>
      <c r="H4811" s="92">
        <f>IF(MOD($D4811,1)&gt;(11+55/60)/24,
IF(VLOOKUP(QUOTIENT($D4811,1),AUD!$A:$K,11,TRUE)=0,H4810,IFERROR(VLOOKUP(QUOTIENT($D4811,1),USD!$A:$B,2,TRUE),H4810)),
H4810)</f>
        <v>0.60309999999999997</v>
      </c>
      <c r="I4811" s="92">
        <f>IF(MOD($D4811,1)&gt;(11+55/60)/24,
IF(VLOOKUP(QUOTIENT($D4811,1),AUD!$A:$K,11,TRUE)=0,I4810,IFERROR(VLOOKUP(QUOTIENT($D4811,1),GBP!$A:$B,2,TRUE),I4810)),
I4810)</f>
        <v>0.58794000000000002</v>
      </c>
      <c r="J4811" s="92">
        <f>IF(MOD($D4811,1)&gt;(11+55/60)/24,
IF(VLOOKUP(QUOTIENT($D4811,1),AUD!$A:$K,11,TRUE)=0,J4810,IFERROR(VLOOKUP(QUOTIENT($D4811,1),EUR!$A:$B,2,TRUE),J4810)),
J4810)</f>
        <v>-0.12714</v>
      </c>
      <c r="K4811" s="92">
        <f>IF(MOD($D4811,1)&gt;(11+55/60)/24,
IF(VLOOKUP(QUOTIENT($D4811,1),AUD!$A:$K,11,TRUE)=0,K4810,IFERROR(VLOOKUP(QUOTIENT($D4811,1),JPY!$A:$B,2,TRUE),K4810)),
K4810)</f>
        <v>7.714E-2</v>
      </c>
      <c r="L4811" s="92">
        <f>IF(MOD($E4811,1)&gt;(11+55/60)/24,
IF(VLOOKUP(QUOTIENT($E4811,1),AUD!$A:$K,11,TRUE)=0,L4810,IFERROR(VLOOKUP(QUOTIENT($E4811,1),CAD!$A:$B,2,TRUE)*1,L4810)),
L4810)</f>
        <v>0.84</v>
      </c>
    </row>
    <row r="4812" spans="1:12">
      <c r="A4812" s="94">
        <v>42366.083333333336</v>
      </c>
      <c r="B4812" s="94">
        <f>A4812+Timezone!$C$2/24+VLOOKUP(A4812,Timezone!$K:$L,2,TRUE)/24</f>
        <v>42366.541666666664</v>
      </c>
      <c r="C4812" s="94">
        <f>$A4812+Timezone!$C$3/24+VLOOKUP($A4812,Timezone!$M:$N,2,TRUE)/24</f>
        <v>42366.625</v>
      </c>
      <c r="D4812" s="94">
        <f>$A4812+Timezone!$C$4/24+VLOOKUP($A4812,Timezone!$O:$P,2,TRUE)/24</f>
        <v>42366.083333333336</v>
      </c>
      <c r="E4812" s="94">
        <f>$A4812+Timezone!$C$5/24+VLOOKUP($A4812,Timezone!$Q:$R,2,TRUE)/24</f>
        <v>42365.875000000007</v>
      </c>
      <c r="F4812" s="92">
        <f>IF(MOD($B4812,1)&gt;10.5/24,
IF(VLOOKUP(QUOTIENT($B4812,1),AUD!$A:$K,11,TRUE)=0,F4811,VLOOKUP(QUOTIENT($B4812,1),AUD!$A:$K,11,TRUE)),
F4811)</f>
        <v>2.37</v>
      </c>
      <c r="G4812" s="92">
        <f>IF(MOD($C4812,1)&gt;10.5/24,
IF(VLOOKUP(QUOTIENT($C4812,1),AUD!$A:$K,11,TRUE)=0,G4811,VLOOKUP(QUOTIENT($C4812,1),NZD!$A:$F,6,TRUE)),
G4811)</f>
        <v>2.76</v>
      </c>
      <c r="H4812" s="92">
        <f>IF(MOD($D4812,1)&gt;(11+55/60)/24,
IF(VLOOKUP(QUOTIENT($D4812,1),AUD!$A:$K,11,TRUE)=0,H4811,IFERROR(VLOOKUP(QUOTIENT($D4812,1),USD!$A:$B,2,TRUE),H4811)),
H4811)</f>
        <v>0.60309999999999997</v>
      </c>
      <c r="I4812" s="92">
        <f>IF(MOD($D4812,1)&gt;(11+55/60)/24,
IF(VLOOKUP(QUOTIENT($D4812,1),AUD!$A:$K,11,TRUE)=0,I4811,IFERROR(VLOOKUP(QUOTIENT($D4812,1),GBP!$A:$B,2,TRUE),I4811)),
I4811)</f>
        <v>0.58794000000000002</v>
      </c>
      <c r="J4812" s="92">
        <f>IF(MOD($D4812,1)&gt;(11+55/60)/24,
IF(VLOOKUP(QUOTIENT($D4812,1),AUD!$A:$K,11,TRUE)=0,J4811,IFERROR(VLOOKUP(QUOTIENT($D4812,1),EUR!$A:$B,2,TRUE),J4811)),
J4811)</f>
        <v>-0.12714</v>
      </c>
      <c r="K4812" s="92">
        <f>IF(MOD($D4812,1)&gt;(11+55/60)/24,
IF(VLOOKUP(QUOTIENT($D4812,1),AUD!$A:$K,11,TRUE)=0,K4811,IFERROR(VLOOKUP(QUOTIENT($D4812,1),JPY!$A:$B,2,TRUE),K4811)),
K4811)</f>
        <v>7.714E-2</v>
      </c>
      <c r="L4812" s="92">
        <f>IF(MOD($E4812,1)&gt;(11+55/60)/24,
IF(VLOOKUP(QUOTIENT($E4812,1),AUD!$A:$K,11,TRUE)=0,L4811,IFERROR(VLOOKUP(QUOTIENT($E4812,1),CAD!$A:$B,2,TRUE)*1,L4811)),
L4811)</f>
        <v>0.84</v>
      </c>
    </row>
    <row r="4813" spans="1:12">
      <c r="A4813" s="94">
        <v>42366.166666666664</v>
      </c>
      <c r="B4813" s="94">
        <f>A4813+Timezone!$C$2/24+VLOOKUP(A4813,Timezone!$K:$L,2,TRUE)/24</f>
        <v>42366.624999999993</v>
      </c>
      <c r="C4813" s="94">
        <f>$A4813+Timezone!$C$3/24+VLOOKUP($A4813,Timezone!$M:$N,2,TRUE)/24</f>
        <v>42366.708333333328</v>
      </c>
      <c r="D4813" s="94">
        <f>$A4813+Timezone!$C$4/24+VLOOKUP($A4813,Timezone!$O:$P,2,TRUE)/24</f>
        <v>42366.166666666664</v>
      </c>
      <c r="E4813" s="94">
        <f>$A4813+Timezone!$C$5/24+VLOOKUP($A4813,Timezone!$Q:$R,2,TRUE)/24</f>
        <v>42365.958333333336</v>
      </c>
      <c r="F4813" s="92">
        <f>IF(MOD($B4813,1)&gt;10.5/24,
IF(VLOOKUP(QUOTIENT($B4813,1),AUD!$A:$K,11,TRUE)=0,F4812,VLOOKUP(QUOTIENT($B4813,1),AUD!$A:$K,11,TRUE)),
F4812)</f>
        <v>2.37</v>
      </c>
      <c r="G4813" s="92">
        <f>IF(MOD($C4813,1)&gt;10.5/24,
IF(VLOOKUP(QUOTIENT($C4813,1),AUD!$A:$K,11,TRUE)=0,G4812,VLOOKUP(QUOTIENT($C4813,1),NZD!$A:$F,6,TRUE)),
G4812)</f>
        <v>2.76</v>
      </c>
      <c r="H4813" s="92">
        <f>IF(MOD($D4813,1)&gt;(11+55/60)/24,
IF(VLOOKUP(QUOTIENT($D4813,1),AUD!$A:$K,11,TRUE)=0,H4812,IFERROR(VLOOKUP(QUOTIENT($D4813,1),USD!$A:$B,2,TRUE),H4812)),
H4812)</f>
        <v>0.60309999999999997</v>
      </c>
      <c r="I4813" s="92">
        <f>IF(MOD($D4813,1)&gt;(11+55/60)/24,
IF(VLOOKUP(QUOTIENT($D4813,1),AUD!$A:$K,11,TRUE)=0,I4812,IFERROR(VLOOKUP(QUOTIENT($D4813,1),GBP!$A:$B,2,TRUE),I4812)),
I4812)</f>
        <v>0.58794000000000002</v>
      </c>
      <c r="J4813" s="92">
        <f>IF(MOD($D4813,1)&gt;(11+55/60)/24,
IF(VLOOKUP(QUOTIENT($D4813,1),AUD!$A:$K,11,TRUE)=0,J4812,IFERROR(VLOOKUP(QUOTIENT($D4813,1),EUR!$A:$B,2,TRUE),J4812)),
J4812)</f>
        <v>-0.12714</v>
      </c>
      <c r="K4813" s="92">
        <f>IF(MOD($D4813,1)&gt;(11+55/60)/24,
IF(VLOOKUP(QUOTIENT($D4813,1),AUD!$A:$K,11,TRUE)=0,K4812,IFERROR(VLOOKUP(QUOTIENT($D4813,1),JPY!$A:$B,2,TRUE),K4812)),
K4812)</f>
        <v>7.714E-2</v>
      </c>
      <c r="L4813" s="92">
        <f>IF(MOD($E4813,1)&gt;(11+55/60)/24,
IF(VLOOKUP(QUOTIENT($E4813,1),AUD!$A:$K,11,TRUE)=0,L4812,IFERROR(VLOOKUP(QUOTIENT($E4813,1),CAD!$A:$B,2,TRUE)*1,L4812)),
L4812)</f>
        <v>0.84</v>
      </c>
    </row>
    <row r="4814" spans="1:12">
      <c r="A4814" s="94">
        <v>42366.25</v>
      </c>
      <c r="B4814" s="94">
        <f>A4814+Timezone!$C$2/24+VLOOKUP(A4814,Timezone!$K:$L,2,TRUE)/24</f>
        <v>42366.708333333328</v>
      </c>
      <c r="C4814" s="94">
        <f>$A4814+Timezone!$C$3/24+VLOOKUP($A4814,Timezone!$M:$N,2,TRUE)/24</f>
        <v>42366.791666666664</v>
      </c>
      <c r="D4814" s="94">
        <f>$A4814+Timezone!$C$4/24+VLOOKUP($A4814,Timezone!$O:$P,2,TRUE)/24</f>
        <v>42366.25</v>
      </c>
      <c r="E4814" s="94">
        <f>$A4814+Timezone!$C$5/24+VLOOKUP($A4814,Timezone!$Q:$R,2,TRUE)/24</f>
        <v>42366.041666666672</v>
      </c>
      <c r="F4814" s="92">
        <f>IF(MOD($B4814,1)&gt;10.5/24,
IF(VLOOKUP(QUOTIENT($B4814,1),AUD!$A:$K,11,TRUE)=0,F4813,VLOOKUP(QUOTIENT($B4814,1),AUD!$A:$K,11,TRUE)),
F4813)</f>
        <v>2.37</v>
      </c>
      <c r="G4814" s="92">
        <f>IF(MOD($C4814,1)&gt;10.5/24,
IF(VLOOKUP(QUOTIENT($C4814,1),AUD!$A:$K,11,TRUE)=0,G4813,VLOOKUP(QUOTIENT($C4814,1),NZD!$A:$F,6,TRUE)),
G4813)</f>
        <v>2.76</v>
      </c>
      <c r="H4814" s="92">
        <f>IF(MOD($D4814,1)&gt;(11+55/60)/24,
IF(VLOOKUP(QUOTIENT($D4814,1),AUD!$A:$K,11,TRUE)=0,H4813,IFERROR(VLOOKUP(QUOTIENT($D4814,1),USD!$A:$B,2,TRUE),H4813)),
H4813)</f>
        <v>0.60309999999999997</v>
      </c>
      <c r="I4814" s="92">
        <f>IF(MOD($D4814,1)&gt;(11+55/60)/24,
IF(VLOOKUP(QUOTIENT($D4814,1),AUD!$A:$K,11,TRUE)=0,I4813,IFERROR(VLOOKUP(QUOTIENT($D4814,1),GBP!$A:$B,2,TRUE),I4813)),
I4813)</f>
        <v>0.58794000000000002</v>
      </c>
      <c r="J4814" s="92">
        <f>IF(MOD($D4814,1)&gt;(11+55/60)/24,
IF(VLOOKUP(QUOTIENT($D4814,1),AUD!$A:$K,11,TRUE)=0,J4813,IFERROR(VLOOKUP(QUOTIENT($D4814,1),EUR!$A:$B,2,TRUE),J4813)),
J4813)</f>
        <v>-0.12714</v>
      </c>
      <c r="K4814" s="92">
        <f>IF(MOD($D4814,1)&gt;(11+55/60)/24,
IF(VLOOKUP(QUOTIENT($D4814,1),AUD!$A:$K,11,TRUE)=0,K4813,IFERROR(VLOOKUP(QUOTIENT($D4814,1),JPY!$A:$B,2,TRUE),K4813)),
K4813)</f>
        <v>7.714E-2</v>
      </c>
      <c r="L4814" s="92">
        <f>IF(MOD($E4814,1)&gt;(11+55/60)/24,
IF(VLOOKUP(QUOTIENT($E4814,1),AUD!$A:$K,11,TRUE)=0,L4813,IFERROR(VLOOKUP(QUOTIENT($E4814,1),CAD!$A:$B,2,TRUE)*1,L4813)),
L4813)</f>
        <v>0.84</v>
      </c>
    </row>
    <row r="4815" spans="1:12">
      <c r="A4815" s="94">
        <v>42366.333333333336</v>
      </c>
      <c r="B4815" s="94">
        <f>A4815+Timezone!$C$2/24+VLOOKUP(A4815,Timezone!$K:$L,2,TRUE)/24</f>
        <v>42366.791666666664</v>
      </c>
      <c r="C4815" s="94">
        <f>$A4815+Timezone!$C$3/24+VLOOKUP($A4815,Timezone!$M:$N,2,TRUE)/24</f>
        <v>42366.875</v>
      </c>
      <c r="D4815" s="94">
        <f>$A4815+Timezone!$C$4/24+VLOOKUP($A4815,Timezone!$O:$P,2,TRUE)/24</f>
        <v>42366.333333333336</v>
      </c>
      <c r="E4815" s="94">
        <f>$A4815+Timezone!$C$5/24+VLOOKUP($A4815,Timezone!$Q:$R,2,TRUE)/24</f>
        <v>42366.125000000007</v>
      </c>
      <c r="F4815" s="92">
        <f>IF(MOD($B4815,1)&gt;10.5/24,
IF(VLOOKUP(QUOTIENT($B4815,1),AUD!$A:$K,11,TRUE)=0,F4814,VLOOKUP(QUOTIENT($B4815,1),AUD!$A:$K,11,TRUE)),
F4814)</f>
        <v>2.37</v>
      </c>
      <c r="G4815" s="92">
        <f>IF(MOD($C4815,1)&gt;10.5/24,
IF(VLOOKUP(QUOTIENT($C4815,1),AUD!$A:$K,11,TRUE)=0,G4814,VLOOKUP(QUOTIENT($C4815,1),NZD!$A:$F,6,TRUE)),
G4814)</f>
        <v>2.76</v>
      </c>
      <c r="H4815" s="92">
        <f>IF(MOD($D4815,1)&gt;(11+55/60)/24,
IF(VLOOKUP(QUOTIENT($D4815,1),AUD!$A:$K,11,TRUE)=0,H4814,IFERROR(VLOOKUP(QUOTIENT($D4815,1),USD!$A:$B,2,TRUE),H4814)),
H4814)</f>
        <v>0.60309999999999997</v>
      </c>
      <c r="I4815" s="92">
        <f>IF(MOD($D4815,1)&gt;(11+55/60)/24,
IF(VLOOKUP(QUOTIENT($D4815,1),AUD!$A:$K,11,TRUE)=0,I4814,IFERROR(VLOOKUP(QUOTIENT($D4815,1),GBP!$A:$B,2,TRUE),I4814)),
I4814)</f>
        <v>0.58794000000000002</v>
      </c>
      <c r="J4815" s="92">
        <f>IF(MOD($D4815,1)&gt;(11+55/60)/24,
IF(VLOOKUP(QUOTIENT($D4815,1),AUD!$A:$K,11,TRUE)=0,J4814,IFERROR(VLOOKUP(QUOTIENT($D4815,1),EUR!$A:$B,2,TRUE),J4814)),
J4814)</f>
        <v>-0.12714</v>
      </c>
      <c r="K4815" s="92">
        <f>IF(MOD($D4815,1)&gt;(11+55/60)/24,
IF(VLOOKUP(QUOTIENT($D4815,1),AUD!$A:$K,11,TRUE)=0,K4814,IFERROR(VLOOKUP(QUOTIENT($D4815,1),JPY!$A:$B,2,TRUE),K4814)),
K4814)</f>
        <v>7.714E-2</v>
      </c>
      <c r="L4815" s="92">
        <f>IF(MOD($E4815,1)&gt;(11+55/60)/24,
IF(VLOOKUP(QUOTIENT($E4815,1),AUD!$A:$K,11,TRUE)=0,L4814,IFERROR(VLOOKUP(QUOTIENT($E4815,1),CAD!$A:$B,2,TRUE)*1,L4814)),
L4814)</f>
        <v>0.84</v>
      </c>
    </row>
    <row r="4816" spans="1:12">
      <c r="A4816" s="94">
        <v>42366.416666666664</v>
      </c>
      <c r="B4816" s="94">
        <f>A4816+Timezone!$C$2/24+VLOOKUP(A4816,Timezone!$K:$L,2,TRUE)/24</f>
        <v>42366.874999999993</v>
      </c>
      <c r="C4816" s="94">
        <f>$A4816+Timezone!$C$3/24+VLOOKUP($A4816,Timezone!$M:$N,2,TRUE)/24</f>
        <v>42366.958333333328</v>
      </c>
      <c r="D4816" s="94">
        <f>$A4816+Timezone!$C$4/24+VLOOKUP($A4816,Timezone!$O:$P,2,TRUE)/24</f>
        <v>42366.416666666664</v>
      </c>
      <c r="E4816" s="94">
        <f>$A4816+Timezone!$C$5/24+VLOOKUP($A4816,Timezone!$Q:$R,2,TRUE)/24</f>
        <v>42366.208333333336</v>
      </c>
      <c r="F4816" s="92">
        <f>IF(MOD($B4816,1)&gt;10.5/24,
IF(VLOOKUP(QUOTIENT($B4816,1),AUD!$A:$K,11,TRUE)=0,F4815,VLOOKUP(QUOTIENT($B4816,1),AUD!$A:$K,11,TRUE)),
F4815)</f>
        <v>2.37</v>
      </c>
      <c r="G4816" s="92">
        <f>IF(MOD($C4816,1)&gt;10.5/24,
IF(VLOOKUP(QUOTIENT($C4816,1),AUD!$A:$K,11,TRUE)=0,G4815,VLOOKUP(QUOTIENT($C4816,1),NZD!$A:$F,6,TRUE)),
G4815)</f>
        <v>2.76</v>
      </c>
      <c r="H4816" s="92">
        <f>IF(MOD($D4816,1)&gt;(11+55/60)/24,
IF(VLOOKUP(QUOTIENT($D4816,1),AUD!$A:$K,11,TRUE)=0,H4815,IFERROR(VLOOKUP(QUOTIENT($D4816,1),USD!$A:$B,2,TRUE),H4815)),
H4815)</f>
        <v>0.60309999999999997</v>
      </c>
      <c r="I4816" s="92">
        <f>IF(MOD($D4816,1)&gt;(11+55/60)/24,
IF(VLOOKUP(QUOTIENT($D4816,1),AUD!$A:$K,11,TRUE)=0,I4815,IFERROR(VLOOKUP(QUOTIENT($D4816,1),GBP!$A:$B,2,TRUE),I4815)),
I4815)</f>
        <v>0.58794000000000002</v>
      </c>
      <c r="J4816" s="92">
        <f>IF(MOD($D4816,1)&gt;(11+55/60)/24,
IF(VLOOKUP(QUOTIENT($D4816,1),AUD!$A:$K,11,TRUE)=0,J4815,IFERROR(VLOOKUP(QUOTIENT($D4816,1),EUR!$A:$B,2,TRUE),J4815)),
J4815)</f>
        <v>-0.12714</v>
      </c>
      <c r="K4816" s="92">
        <f>IF(MOD($D4816,1)&gt;(11+55/60)/24,
IF(VLOOKUP(QUOTIENT($D4816,1),AUD!$A:$K,11,TRUE)=0,K4815,IFERROR(VLOOKUP(QUOTIENT($D4816,1),JPY!$A:$B,2,TRUE),K4815)),
K4815)</f>
        <v>7.714E-2</v>
      </c>
      <c r="L4816" s="92">
        <f>IF(MOD($E4816,1)&gt;(11+55/60)/24,
IF(VLOOKUP(QUOTIENT($E4816,1),AUD!$A:$K,11,TRUE)=0,L4815,IFERROR(VLOOKUP(QUOTIENT($E4816,1),CAD!$A:$B,2,TRUE)*1,L4815)),
L4815)</f>
        <v>0.84</v>
      </c>
    </row>
    <row r="4817" spans="1:12">
      <c r="A4817" s="94">
        <v>42366.5</v>
      </c>
      <c r="B4817" s="94">
        <f>A4817+Timezone!$C$2/24+VLOOKUP(A4817,Timezone!$K:$L,2,TRUE)/24</f>
        <v>42366.958333333328</v>
      </c>
      <c r="C4817" s="94">
        <f>$A4817+Timezone!$C$3/24+VLOOKUP($A4817,Timezone!$M:$N,2,TRUE)/24</f>
        <v>42367.041666666664</v>
      </c>
      <c r="D4817" s="94">
        <f>$A4817+Timezone!$C$4/24+VLOOKUP($A4817,Timezone!$O:$P,2,TRUE)/24</f>
        <v>42366.5</v>
      </c>
      <c r="E4817" s="94">
        <f>$A4817+Timezone!$C$5/24+VLOOKUP($A4817,Timezone!$Q:$R,2,TRUE)/24</f>
        <v>42366.291666666672</v>
      </c>
      <c r="F4817" s="92">
        <f>IF(MOD($B4817,1)&gt;10.5/24,
IF(VLOOKUP(QUOTIENT($B4817,1),AUD!$A:$K,11,TRUE)=0,F4816,VLOOKUP(QUOTIENT($B4817,1),AUD!$A:$K,11,TRUE)),
F4816)</f>
        <v>2.37</v>
      </c>
      <c r="G4817" s="92">
        <f>IF(MOD($C4817,1)&gt;10.5/24,
IF(VLOOKUP(QUOTIENT($C4817,1),AUD!$A:$K,11,TRUE)=0,G4816,VLOOKUP(QUOTIENT($C4817,1),NZD!$A:$F,6,TRUE)),
G4816)</f>
        <v>2.76</v>
      </c>
      <c r="H4817" s="92">
        <f>IF(MOD($D4817,1)&gt;(11+55/60)/24,
IF(VLOOKUP(QUOTIENT($D4817,1),AUD!$A:$K,11,TRUE)=0,H4816,IFERROR(VLOOKUP(QUOTIENT($D4817,1),USD!$A:$B,2,TRUE),H4816)),
H4816)</f>
        <v>0.60309999999999997</v>
      </c>
      <c r="I4817" s="92">
        <f>IF(MOD($D4817,1)&gt;(11+55/60)/24,
IF(VLOOKUP(QUOTIENT($D4817,1),AUD!$A:$K,11,TRUE)=0,I4816,IFERROR(VLOOKUP(QUOTIENT($D4817,1),GBP!$A:$B,2,TRUE),I4816)),
I4816)</f>
        <v>0.58794000000000002</v>
      </c>
      <c r="J4817" s="92">
        <f>IF(MOD($D4817,1)&gt;(11+55/60)/24,
IF(VLOOKUP(QUOTIENT($D4817,1),AUD!$A:$K,11,TRUE)=0,J4816,IFERROR(VLOOKUP(QUOTIENT($D4817,1),EUR!$A:$B,2,TRUE),J4816)),
J4816)</f>
        <v>-0.12714</v>
      </c>
      <c r="K4817" s="92">
        <f>IF(MOD($D4817,1)&gt;(11+55/60)/24,
IF(VLOOKUP(QUOTIENT($D4817,1),AUD!$A:$K,11,TRUE)=0,K4816,IFERROR(VLOOKUP(QUOTIENT($D4817,1),JPY!$A:$B,2,TRUE),K4816)),
K4816)</f>
        <v>7.714E-2</v>
      </c>
      <c r="L4817" s="92">
        <f>IF(MOD($E4817,1)&gt;(11+55/60)/24,
IF(VLOOKUP(QUOTIENT($E4817,1),AUD!$A:$K,11,TRUE)=0,L4816,IFERROR(VLOOKUP(QUOTIENT($E4817,1),CAD!$A:$B,2,TRUE)*1,L4816)),
L4816)</f>
        <v>0.84</v>
      </c>
    </row>
    <row r="4818" spans="1:12">
      <c r="A4818" s="94">
        <v>42366.583333333336</v>
      </c>
      <c r="B4818" s="94">
        <f>A4818+Timezone!$C$2/24+VLOOKUP(A4818,Timezone!$K:$L,2,TRUE)/24</f>
        <v>42367.041666666664</v>
      </c>
      <c r="C4818" s="94">
        <f>$A4818+Timezone!$C$3/24+VLOOKUP($A4818,Timezone!$M:$N,2,TRUE)/24</f>
        <v>42367.125</v>
      </c>
      <c r="D4818" s="94">
        <f>$A4818+Timezone!$C$4/24+VLOOKUP($A4818,Timezone!$O:$P,2,TRUE)/24</f>
        <v>42366.583333333336</v>
      </c>
      <c r="E4818" s="94">
        <f>$A4818+Timezone!$C$5/24+VLOOKUP($A4818,Timezone!$Q:$R,2,TRUE)/24</f>
        <v>42366.375000000007</v>
      </c>
      <c r="F4818" s="92">
        <f>IF(MOD($B4818,1)&gt;10.5/24,
IF(VLOOKUP(QUOTIENT($B4818,1),AUD!$A:$K,11,TRUE)=0,F4817,VLOOKUP(QUOTIENT($B4818,1),AUD!$A:$K,11,TRUE)),
F4817)</f>
        <v>2.37</v>
      </c>
      <c r="G4818" s="92">
        <f>IF(MOD($C4818,1)&gt;10.5/24,
IF(VLOOKUP(QUOTIENT($C4818,1),AUD!$A:$K,11,TRUE)=0,G4817,VLOOKUP(QUOTIENT($C4818,1),NZD!$A:$F,6,TRUE)),
G4817)</f>
        <v>2.76</v>
      </c>
      <c r="H4818" s="92">
        <f>IF(MOD($D4818,1)&gt;(11+55/60)/24,
IF(VLOOKUP(QUOTIENT($D4818,1),AUD!$A:$K,11,TRUE)=0,H4817,IFERROR(VLOOKUP(QUOTIENT($D4818,1),USD!$A:$B,2,TRUE),H4817)),
H4817)</f>
        <v>0.60309999999999997</v>
      </c>
      <c r="I4818" s="92">
        <f>IF(MOD($D4818,1)&gt;(11+55/60)/24,
IF(VLOOKUP(QUOTIENT($D4818,1),AUD!$A:$K,11,TRUE)=0,I4817,IFERROR(VLOOKUP(QUOTIENT($D4818,1),GBP!$A:$B,2,TRUE),I4817)),
I4817)</f>
        <v>0.58794000000000002</v>
      </c>
      <c r="J4818" s="92">
        <f>IF(MOD($D4818,1)&gt;(11+55/60)/24,
IF(VLOOKUP(QUOTIENT($D4818,1),AUD!$A:$K,11,TRUE)=0,J4817,IFERROR(VLOOKUP(QUOTIENT($D4818,1),EUR!$A:$B,2,TRUE),J4817)),
J4817)</f>
        <v>-0.12714</v>
      </c>
      <c r="K4818" s="92">
        <f>IF(MOD($D4818,1)&gt;(11+55/60)/24,
IF(VLOOKUP(QUOTIENT($D4818,1),AUD!$A:$K,11,TRUE)=0,K4817,IFERROR(VLOOKUP(QUOTIENT($D4818,1),JPY!$A:$B,2,TRUE),K4817)),
K4817)</f>
        <v>7.714E-2</v>
      </c>
      <c r="L4818" s="92">
        <f>IF(MOD($E4818,1)&gt;(11+55/60)/24,
IF(VLOOKUP(QUOTIENT($E4818,1),AUD!$A:$K,11,TRUE)=0,L4817,IFERROR(VLOOKUP(QUOTIENT($E4818,1),CAD!$A:$B,2,TRUE)*1,L4817)),
L4817)</f>
        <v>0.84</v>
      </c>
    </row>
    <row r="4819" spans="1:12">
      <c r="A4819" s="94">
        <v>42366.666666666664</v>
      </c>
      <c r="B4819" s="94">
        <f>A4819+Timezone!$C$2/24+VLOOKUP(A4819,Timezone!$K:$L,2,TRUE)/24</f>
        <v>42367.124999999993</v>
      </c>
      <c r="C4819" s="94">
        <f>$A4819+Timezone!$C$3/24+VLOOKUP($A4819,Timezone!$M:$N,2,TRUE)/24</f>
        <v>42367.208333333328</v>
      </c>
      <c r="D4819" s="94">
        <f>$A4819+Timezone!$C$4/24+VLOOKUP($A4819,Timezone!$O:$P,2,TRUE)/24</f>
        <v>42366.666666666664</v>
      </c>
      <c r="E4819" s="94">
        <f>$A4819+Timezone!$C$5/24+VLOOKUP($A4819,Timezone!$Q:$R,2,TRUE)/24</f>
        <v>42366.458333333336</v>
      </c>
      <c r="F4819" s="92">
        <f>IF(MOD($B4819,1)&gt;10.5/24,
IF(VLOOKUP(QUOTIENT($B4819,1),AUD!$A:$K,11,TRUE)=0,F4818,VLOOKUP(QUOTIENT($B4819,1),AUD!$A:$K,11,TRUE)),
F4818)</f>
        <v>2.37</v>
      </c>
      <c r="G4819" s="92">
        <f>IF(MOD($C4819,1)&gt;10.5/24,
IF(VLOOKUP(QUOTIENT($C4819,1),AUD!$A:$K,11,TRUE)=0,G4818,VLOOKUP(QUOTIENT($C4819,1),NZD!$A:$F,6,TRUE)),
G4818)</f>
        <v>2.76</v>
      </c>
      <c r="H4819" s="92">
        <f>IF(MOD($D4819,1)&gt;(11+55/60)/24,
IF(VLOOKUP(QUOTIENT($D4819,1),AUD!$A:$K,11,TRUE)=0,H4818,IFERROR(VLOOKUP(QUOTIENT($D4819,1),USD!$A:$B,2,TRUE),H4818)),
H4818)</f>
        <v>0.60309999999999997</v>
      </c>
      <c r="I4819" s="92">
        <f>IF(MOD($D4819,1)&gt;(11+55/60)/24,
IF(VLOOKUP(QUOTIENT($D4819,1),AUD!$A:$K,11,TRUE)=0,I4818,IFERROR(VLOOKUP(QUOTIENT($D4819,1),GBP!$A:$B,2,TRUE),I4818)),
I4818)</f>
        <v>0.58794000000000002</v>
      </c>
      <c r="J4819" s="92">
        <f>IF(MOD($D4819,1)&gt;(11+55/60)/24,
IF(VLOOKUP(QUOTIENT($D4819,1),AUD!$A:$K,11,TRUE)=0,J4818,IFERROR(VLOOKUP(QUOTIENT($D4819,1),EUR!$A:$B,2,TRUE),J4818)),
J4818)</f>
        <v>-0.12714</v>
      </c>
      <c r="K4819" s="92">
        <f>IF(MOD($D4819,1)&gt;(11+55/60)/24,
IF(VLOOKUP(QUOTIENT($D4819,1),AUD!$A:$K,11,TRUE)=0,K4818,IFERROR(VLOOKUP(QUOTIENT($D4819,1),JPY!$A:$B,2,TRUE),K4818)),
K4818)</f>
        <v>7.714E-2</v>
      </c>
      <c r="L4819" s="92">
        <f>IF(MOD($E4819,1)&gt;(11+55/60)/24,
IF(VLOOKUP(QUOTIENT($E4819,1),AUD!$A:$K,11,TRUE)=0,L4818,IFERROR(VLOOKUP(QUOTIENT($E4819,1),CAD!$A:$B,2,TRUE)*1,L4818)),
L4818)</f>
        <v>0.84</v>
      </c>
    </row>
    <row r="4820" spans="1:12">
      <c r="A4820" s="94">
        <v>42366.75</v>
      </c>
      <c r="B4820" s="94">
        <f>A4820+Timezone!$C$2/24+VLOOKUP(A4820,Timezone!$K:$L,2,TRUE)/24</f>
        <v>42367.208333333328</v>
      </c>
      <c r="C4820" s="94">
        <f>$A4820+Timezone!$C$3/24+VLOOKUP($A4820,Timezone!$M:$N,2,TRUE)/24</f>
        <v>42367.291666666664</v>
      </c>
      <c r="D4820" s="94">
        <f>$A4820+Timezone!$C$4/24+VLOOKUP($A4820,Timezone!$O:$P,2,TRUE)/24</f>
        <v>42366.75</v>
      </c>
      <c r="E4820" s="94">
        <f>$A4820+Timezone!$C$5/24+VLOOKUP($A4820,Timezone!$Q:$R,2,TRUE)/24</f>
        <v>42366.541666666672</v>
      </c>
      <c r="F4820" s="92">
        <f>IF(MOD($B4820,1)&gt;10.5/24,
IF(VLOOKUP(QUOTIENT($B4820,1),AUD!$A:$K,11,TRUE)=0,F4819,VLOOKUP(QUOTIENT($B4820,1),AUD!$A:$K,11,TRUE)),
F4819)</f>
        <v>2.37</v>
      </c>
      <c r="G4820" s="92">
        <f>IF(MOD($C4820,1)&gt;10.5/24,
IF(VLOOKUP(QUOTIENT($C4820,1),AUD!$A:$K,11,TRUE)=0,G4819,VLOOKUP(QUOTIENT($C4820,1),NZD!$A:$F,6,TRUE)),
G4819)</f>
        <v>2.76</v>
      </c>
      <c r="H4820" s="92">
        <f>IF(MOD($D4820,1)&gt;(11+55/60)/24,
IF(VLOOKUP(QUOTIENT($D4820,1),AUD!$A:$K,11,TRUE)=0,H4819,IFERROR(VLOOKUP(QUOTIENT($D4820,1),USD!$A:$B,2,TRUE),H4819)),
H4819)</f>
        <v>0.60309999999999997</v>
      </c>
      <c r="I4820" s="92">
        <f>IF(MOD($D4820,1)&gt;(11+55/60)/24,
IF(VLOOKUP(QUOTIENT($D4820,1),AUD!$A:$K,11,TRUE)=0,I4819,IFERROR(VLOOKUP(QUOTIENT($D4820,1),GBP!$A:$B,2,TRUE),I4819)),
I4819)</f>
        <v>0.58794000000000002</v>
      </c>
      <c r="J4820" s="92">
        <f>IF(MOD($D4820,1)&gt;(11+55/60)/24,
IF(VLOOKUP(QUOTIENT($D4820,1),AUD!$A:$K,11,TRUE)=0,J4819,IFERROR(VLOOKUP(QUOTIENT($D4820,1),EUR!$A:$B,2,TRUE),J4819)),
J4819)</f>
        <v>-0.12714</v>
      </c>
      <c r="K4820" s="92">
        <f>IF(MOD($D4820,1)&gt;(11+55/60)/24,
IF(VLOOKUP(QUOTIENT($D4820,1),AUD!$A:$K,11,TRUE)=0,K4819,IFERROR(VLOOKUP(QUOTIENT($D4820,1),JPY!$A:$B,2,TRUE),K4819)),
K4819)</f>
        <v>7.714E-2</v>
      </c>
      <c r="L4820" s="92">
        <f>IF(MOD($E4820,1)&gt;(11+55/60)/24,
IF(VLOOKUP(QUOTIENT($E4820,1),AUD!$A:$K,11,TRUE)=0,L4819,IFERROR(VLOOKUP(QUOTIENT($E4820,1),CAD!$A:$B,2,TRUE)*1,L4819)),
L4819)</f>
        <v>0.84</v>
      </c>
    </row>
    <row r="4821" spans="1:12">
      <c r="A4821" s="94">
        <v>42366.833333333336</v>
      </c>
      <c r="B4821" s="94">
        <f>A4821+Timezone!$C$2/24+VLOOKUP(A4821,Timezone!$K:$L,2,TRUE)/24</f>
        <v>42367.291666666664</v>
      </c>
      <c r="C4821" s="94">
        <f>$A4821+Timezone!$C$3/24+VLOOKUP($A4821,Timezone!$M:$N,2,TRUE)/24</f>
        <v>42367.375</v>
      </c>
      <c r="D4821" s="94">
        <f>$A4821+Timezone!$C$4/24+VLOOKUP($A4821,Timezone!$O:$P,2,TRUE)/24</f>
        <v>42366.833333333336</v>
      </c>
      <c r="E4821" s="94">
        <f>$A4821+Timezone!$C$5/24+VLOOKUP($A4821,Timezone!$Q:$R,2,TRUE)/24</f>
        <v>42366.625000000007</v>
      </c>
      <c r="F4821" s="92">
        <f>IF(MOD($B4821,1)&gt;10.5/24,
IF(VLOOKUP(QUOTIENT($B4821,1),AUD!$A:$K,11,TRUE)=0,F4820,VLOOKUP(QUOTIENT($B4821,1),AUD!$A:$K,11,TRUE)),
F4820)</f>
        <v>2.37</v>
      </c>
      <c r="G4821" s="92">
        <f>IF(MOD($C4821,1)&gt;10.5/24,
IF(VLOOKUP(QUOTIENT($C4821,1),AUD!$A:$K,11,TRUE)=0,G4820,VLOOKUP(QUOTIENT($C4821,1),NZD!$A:$F,6,TRUE)),
G4820)</f>
        <v>2.76</v>
      </c>
      <c r="H4821" s="92">
        <f>IF(MOD($D4821,1)&gt;(11+55/60)/24,
IF(VLOOKUP(QUOTIENT($D4821,1),AUD!$A:$K,11,TRUE)=0,H4820,IFERROR(VLOOKUP(QUOTIENT($D4821,1),USD!$A:$B,2,TRUE),H4820)),
H4820)</f>
        <v>0.60309999999999997</v>
      </c>
      <c r="I4821" s="92">
        <f>IF(MOD($D4821,1)&gt;(11+55/60)/24,
IF(VLOOKUP(QUOTIENT($D4821,1),AUD!$A:$K,11,TRUE)=0,I4820,IFERROR(VLOOKUP(QUOTIENT($D4821,1),GBP!$A:$B,2,TRUE),I4820)),
I4820)</f>
        <v>0.58794000000000002</v>
      </c>
      <c r="J4821" s="92">
        <f>IF(MOD($D4821,1)&gt;(11+55/60)/24,
IF(VLOOKUP(QUOTIENT($D4821,1),AUD!$A:$K,11,TRUE)=0,J4820,IFERROR(VLOOKUP(QUOTIENT($D4821,1),EUR!$A:$B,2,TRUE),J4820)),
J4820)</f>
        <v>-0.12714</v>
      </c>
      <c r="K4821" s="92">
        <f>IF(MOD($D4821,1)&gt;(11+55/60)/24,
IF(VLOOKUP(QUOTIENT($D4821,1),AUD!$A:$K,11,TRUE)=0,K4820,IFERROR(VLOOKUP(QUOTIENT($D4821,1),JPY!$A:$B,2,TRUE),K4820)),
K4820)</f>
        <v>7.714E-2</v>
      </c>
      <c r="L4821" s="92">
        <f>IF(MOD($E4821,1)&gt;(11+55/60)/24,
IF(VLOOKUP(QUOTIENT($E4821,1),AUD!$A:$K,11,TRUE)=0,L4820,IFERROR(VLOOKUP(QUOTIENT($E4821,1),CAD!$A:$B,2,TRUE)*1,L4820)),
L4820)</f>
        <v>0.84</v>
      </c>
    </row>
    <row r="4822" spans="1:12">
      <c r="A4822" s="94">
        <v>42366.916666666664</v>
      </c>
      <c r="B4822" s="94">
        <f>A4822+Timezone!$C$2/24+VLOOKUP(A4822,Timezone!$K:$L,2,TRUE)/24</f>
        <v>42367.374999999993</v>
      </c>
      <c r="C4822" s="94">
        <f>$A4822+Timezone!$C$3/24+VLOOKUP($A4822,Timezone!$M:$N,2,TRUE)/24</f>
        <v>42367.458333333328</v>
      </c>
      <c r="D4822" s="94">
        <f>$A4822+Timezone!$C$4/24+VLOOKUP($A4822,Timezone!$O:$P,2,TRUE)/24</f>
        <v>42366.916666666664</v>
      </c>
      <c r="E4822" s="94">
        <f>$A4822+Timezone!$C$5/24+VLOOKUP($A4822,Timezone!$Q:$R,2,TRUE)/24</f>
        <v>42366.708333333336</v>
      </c>
      <c r="F4822" s="92">
        <f>IF(MOD($B4822,1)&gt;10.5/24,
IF(VLOOKUP(QUOTIENT($B4822,1),AUD!$A:$K,11,TRUE)=0,F4821,VLOOKUP(QUOTIENT($B4822,1),AUD!$A:$K,11,TRUE)),
F4821)</f>
        <v>2.37</v>
      </c>
      <c r="G4822" s="92">
        <f>IF(MOD($C4822,1)&gt;10.5/24,
IF(VLOOKUP(QUOTIENT($C4822,1),AUD!$A:$K,11,TRUE)=0,G4821,VLOOKUP(QUOTIENT($C4822,1),NZD!$A:$F,6,TRUE)),
G4821)</f>
        <v>2.77</v>
      </c>
      <c r="H4822" s="92">
        <f>IF(MOD($D4822,1)&gt;(11+55/60)/24,
IF(VLOOKUP(QUOTIENT($D4822,1),AUD!$A:$K,11,TRUE)=0,H4821,IFERROR(VLOOKUP(QUOTIENT($D4822,1),USD!$A:$B,2,TRUE),H4821)),
H4821)</f>
        <v>0.60309999999999997</v>
      </c>
      <c r="I4822" s="92">
        <f>IF(MOD($D4822,1)&gt;(11+55/60)/24,
IF(VLOOKUP(QUOTIENT($D4822,1),AUD!$A:$K,11,TRUE)=0,I4821,IFERROR(VLOOKUP(QUOTIENT($D4822,1),GBP!$A:$B,2,TRUE),I4821)),
I4821)</f>
        <v>0.58794000000000002</v>
      </c>
      <c r="J4822" s="92">
        <f>IF(MOD($D4822,1)&gt;(11+55/60)/24,
IF(VLOOKUP(QUOTIENT($D4822,1),AUD!$A:$K,11,TRUE)=0,J4821,IFERROR(VLOOKUP(QUOTIENT($D4822,1),EUR!$A:$B,2,TRUE),J4821)),
J4821)</f>
        <v>-0.12714</v>
      </c>
      <c r="K4822" s="92">
        <f>IF(MOD($D4822,1)&gt;(11+55/60)/24,
IF(VLOOKUP(QUOTIENT($D4822,1),AUD!$A:$K,11,TRUE)=0,K4821,IFERROR(VLOOKUP(QUOTIENT($D4822,1),JPY!$A:$B,2,TRUE),K4821)),
K4821)</f>
        <v>7.714E-2</v>
      </c>
      <c r="L4822" s="92">
        <f>IF(MOD($E4822,1)&gt;(11+55/60)/24,
IF(VLOOKUP(QUOTIENT($E4822,1),AUD!$A:$K,11,TRUE)=0,L4821,IFERROR(VLOOKUP(QUOTIENT($E4822,1),CAD!$A:$B,2,TRUE)*1,L4821)),
L4821)</f>
        <v>0.84</v>
      </c>
    </row>
    <row r="4823" spans="1:12">
      <c r="A4823" s="94">
        <v>42367</v>
      </c>
      <c r="B4823" s="94">
        <f>A4823+Timezone!$C$2/24+VLOOKUP(A4823,Timezone!$K:$L,2,TRUE)/24</f>
        <v>42367.458333333328</v>
      </c>
      <c r="C4823" s="94">
        <f>$A4823+Timezone!$C$3/24+VLOOKUP($A4823,Timezone!$M:$N,2,TRUE)/24</f>
        <v>42367.541666666664</v>
      </c>
      <c r="D4823" s="94">
        <f>$A4823+Timezone!$C$4/24+VLOOKUP($A4823,Timezone!$O:$P,2,TRUE)/24</f>
        <v>42367</v>
      </c>
      <c r="E4823" s="94">
        <f>$A4823+Timezone!$C$5/24+VLOOKUP($A4823,Timezone!$Q:$R,2,TRUE)/24</f>
        <v>42366.791666666672</v>
      </c>
      <c r="F4823" s="92">
        <f>IF(MOD($B4823,1)&gt;10.5/24,
IF(VLOOKUP(QUOTIENT($B4823,1),AUD!$A:$K,11,TRUE)=0,F4822,VLOOKUP(QUOTIENT($B4823,1),AUD!$A:$K,11,TRUE)),
F4822)</f>
        <v>2.3650000000000002</v>
      </c>
      <c r="G4823" s="92">
        <f>IF(MOD($C4823,1)&gt;10.5/24,
IF(VLOOKUP(QUOTIENT($C4823,1),AUD!$A:$K,11,TRUE)=0,G4822,VLOOKUP(QUOTIENT($C4823,1),NZD!$A:$F,6,TRUE)),
G4822)</f>
        <v>2.77</v>
      </c>
      <c r="H4823" s="92">
        <f>IF(MOD($D4823,1)&gt;(11+55/60)/24,
IF(VLOOKUP(QUOTIENT($D4823,1),AUD!$A:$K,11,TRUE)=0,H4822,IFERROR(VLOOKUP(QUOTIENT($D4823,1),USD!$A:$B,2,TRUE),H4822)),
H4822)</f>
        <v>0.60309999999999997</v>
      </c>
      <c r="I4823" s="92">
        <f>IF(MOD($D4823,1)&gt;(11+55/60)/24,
IF(VLOOKUP(QUOTIENT($D4823,1),AUD!$A:$K,11,TRUE)=0,I4822,IFERROR(VLOOKUP(QUOTIENT($D4823,1),GBP!$A:$B,2,TRUE),I4822)),
I4822)</f>
        <v>0.58794000000000002</v>
      </c>
      <c r="J4823" s="92">
        <f>IF(MOD($D4823,1)&gt;(11+55/60)/24,
IF(VLOOKUP(QUOTIENT($D4823,1),AUD!$A:$K,11,TRUE)=0,J4822,IFERROR(VLOOKUP(QUOTIENT($D4823,1),EUR!$A:$B,2,TRUE),J4822)),
J4822)</f>
        <v>-0.12714</v>
      </c>
      <c r="K4823" s="92">
        <f>IF(MOD($D4823,1)&gt;(11+55/60)/24,
IF(VLOOKUP(QUOTIENT($D4823,1),AUD!$A:$K,11,TRUE)=0,K4822,IFERROR(VLOOKUP(QUOTIENT($D4823,1),JPY!$A:$B,2,TRUE),K4822)),
K4822)</f>
        <v>7.714E-2</v>
      </c>
      <c r="L4823" s="92">
        <f>IF(MOD($E4823,1)&gt;(11+55/60)/24,
IF(VLOOKUP(QUOTIENT($E4823,1),AUD!$A:$K,11,TRUE)=0,L4822,IFERROR(VLOOKUP(QUOTIENT($E4823,1),CAD!$A:$B,2,TRUE)*1,L4822)),
L4822)</f>
        <v>0.84</v>
      </c>
    </row>
    <row r="4824" spans="1:12">
      <c r="A4824" s="94">
        <v>42367.083333333336</v>
      </c>
      <c r="B4824" s="94">
        <f>A4824+Timezone!$C$2/24+VLOOKUP(A4824,Timezone!$K:$L,2,TRUE)/24</f>
        <v>42367.541666666664</v>
      </c>
      <c r="C4824" s="94">
        <f>$A4824+Timezone!$C$3/24+VLOOKUP($A4824,Timezone!$M:$N,2,TRUE)/24</f>
        <v>42367.625</v>
      </c>
      <c r="D4824" s="94">
        <f>$A4824+Timezone!$C$4/24+VLOOKUP($A4824,Timezone!$O:$P,2,TRUE)/24</f>
        <v>42367.083333333336</v>
      </c>
      <c r="E4824" s="94">
        <f>$A4824+Timezone!$C$5/24+VLOOKUP($A4824,Timezone!$Q:$R,2,TRUE)/24</f>
        <v>42366.875000000007</v>
      </c>
      <c r="F4824" s="92">
        <f>IF(MOD($B4824,1)&gt;10.5/24,
IF(VLOOKUP(QUOTIENT($B4824,1),AUD!$A:$K,11,TRUE)=0,F4823,VLOOKUP(QUOTIENT($B4824,1),AUD!$A:$K,11,TRUE)),
F4823)</f>
        <v>2.3650000000000002</v>
      </c>
      <c r="G4824" s="92">
        <f>IF(MOD($C4824,1)&gt;10.5/24,
IF(VLOOKUP(QUOTIENT($C4824,1),AUD!$A:$K,11,TRUE)=0,G4823,VLOOKUP(QUOTIENT($C4824,1),NZD!$A:$F,6,TRUE)),
G4823)</f>
        <v>2.77</v>
      </c>
      <c r="H4824" s="92">
        <f>IF(MOD($D4824,1)&gt;(11+55/60)/24,
IF(VLOOKUP(QUOTIENT($D4824,1),AUD!$A:$K,11,TRUE)=0,H4823,IFERROR(VLOOKUP(QUOTIENT($D4824,1),USD!$A:$B,2,TRUE),H4823)),
H4823)</f>
        <v>0.60309999999999997</v>
      </c>
      <c r="I4824" s="92">
        <f>IF(MOD($D4824,1)&gt;(11+55/60)/24,
IF(VLOOKUP(QUOTIENT($D4824,1),AUD!$A:$K,11,TRUE)=0,I4823,IFERROR(VLOOKUP(QUOTIENT($D4824,1),GBP!$A:$B,2,TRUE),I4823)),
I4823)</f>
        <v>0.58794000000000002</v>
      </c>
      <c r="J4824" s="92">
        <f>IF(MOD($D4824,1)&gt;(11+55/60)/24,
IF(VLOOKUP(QUOTIENT($D4824,1),AUD!$A:$K,11,TRUE)=0,J4823,IFERROR(VLOOKUP(QUOTIENT($D4824,1),EUR!$A:$B,2,TRUE),J4823)),
J4823)</f>
        <v>-0.12714</v>
      </c>
      <c r="K4824" s="92">
        <f>IF(MOD($D4824,1)&gt;(11+55/60)/24,
IF(VLOOKUP(QUOTIENT($D4824,1),AUD!$A:$K,11,TRUE)=0,K4823,IFERROR(VLOOKUP(QUOTIENT($D4824,1),JPY!$A:$B,2,TRUE),K4823)),
K4823)</f>
        <v>7.714E-2</v>
      </c>
      <c r="L4824" s="92">
        <f>IF(MOD($E4824,1)&gt;(11+55/60)/24,
IF(VLOOKUP(QUOTIENT($E4824,1),AUD!$A:$K,11,TRUE)=0,L4823,IFERROR(VLOOKUP(QUOTIENT($E4824,1),CAD!$A:$B,2,TRUE)*1,L4823)),
L4823)</f>
        <v>0.84</v>
      </c>
    </row>
    <row r="4825" spans="1:12">
      <c r="A4825" s="94">
        <v>42367.166666666664</v>
      </c>
      <c r="B4825" s="94">
        <f>A4825+Timezone!$C$2/24+VLOOKUP(A4825,Timezone!$K:$L,2,TRUE)/24</f>
        <v>42367.624999999993</v>
      </c>
      <c r="C4825" s="94">
        <f>$A4825+Timezone!$C$3/24+VLOOKUP($A4825,Timezone!$M:$N,2,TRUE)/24</f>
        <v>42367.708333333328</v>
      </c>
      <c r="D4825" s="94">
        <f>$A4825+Timezone!$C$4/24+VLOOKUP($A4825,Timezone!$O:$P,2,TRUE)/24</f>
        <v>42367.166666666664</v>
      </c>
      <c r="E4825" s="94">
        <f>$A4825+Timezone!$C$5/24+VLOOKUP($A4825,Timezone!$Q:$R,2,TRUE)/24</f>
        <v>42366.958333333336</v>
      </c>
      <c r="F4825" s="92">
        <f>IF(MOD($B4825,1)&gt;10.5/24,
IF(VLOOKUP(QUOTIENT($B4825,1),AUD!$A:$K,11,TRUE)=0,F4824,VLOOKUP(QUOTIENT($B4825,1),AUD!$A:$K,11,TRUE)),
F4824)</f>
        <v>2.3650000000000002</v>
      </c>
      <c r="G4825" s="92">
        <f>IF(MOD($C4825,1)&gt;10.5/24,
IF(VLOOKUP(QUOTIENT($C4825,1),AUD!$A:$K,11,TRUE)=0,G4824,VLOOKUP(QUOTIENT($C4825,1),NZD!$A:$F,6,TRUE)),
G4824)</f>
        <v>2.77</v>
      </c>
      <c r="H4825" s="92">
        <f>IF(MOD($D4825,1)&gt;(11+55/60)/24,
IF(VLOOKUP(QUOTIENT($D4825,1),AUD!$A:$K,11,TRUE)=0,H4824,IFERROR(VLOOKUP(QUOTIENT($D4825,1),USD!$A:$B,2,TRUE),H4824)),
H4824)</f>
        <v>0.60309999999999997</v>
      </c>
      <c r="I4825" s="92">
        <f>IF(MOD($D4825,1)&gt;(11+55/60)/24,
IF(VLOOKUP(QUOTIENT($D4825,1),AUD!$A:$K,11,TRUE)=0,I4824,IFERROR(VLOOKUP(QUOTIENT($D4825,1),GBP!$A:$B,2,TRUE),I4824)),
I4824)</f>
        <v>0.58794000000000002</v>
      </c>
      <c r="J4825" s="92">
        <f>IF(MOD($D4825,1)&gt;(11+55/60)/24,
IF(VLOOKUP(QUOTIENT($D4825,1),AUD!$A:$K,11,TRUE)=0,J4824,IFERROR(VLOOKUP(QUOTIENT($D4825,1),EUR!$A:$B,2,TRUE),J4824)),
J4824)</f>
        <v>-0.12714</v>
      </c>
      <c r="K4825" s="92">
        <f>IF(MOD($D4825,1)&gt;(11+55/60)/24,
IF(VLOOKUP(QUOTIENT($D4825,1),AUD!$A:$K,11,TRUE)=0,K4824,IFERROR(VLOOKUP(QUOTIENT($D4825,1),JPY!$A:$B,2,TRUE),K4824)),
K4824)</f>
        <v>7.714E-2</v>
      </c>
      <c r="L4825" s="92">
        <f>IF(MOD($E4825,1)&gt;(11+55/60)/24,
IF(VLOOKUP(QUOTIENT($E4825,1),AUD!$A:$K,11,TRUE)=0,L4824,IFERROR(VLOOKUP(QUOTIENT($E4825,1),CAD!$A:$B,2,TRUE)*1,L4824)),
L4824)</f>
        <v>0.84</v>
      </c>
    </row>
    <row r="4826" spans="1:12">
      <c r="A4826" s="94">
        <v>42367.25</v>
      </c>
      <c r="B4826" s="94">
        <f>A4826+Timezone!$C$2/24+VLOOKUP(A4826,Timezone!$K:$L,2,TRUE)/24</f>
        <v>42367.708333333328</v>
      </c>
      <c r="C4826" s="94">
        <f>$A4826+Timezone!$C$3/24+VLOOKUP($A4826,Timezone!$M:$N,2,TRUE)/24</f>
        <v>42367.791666666664</v>
      </c>
      <c r="D4826" s="94">
        <f>$A4826+Timezone!$C$4/24+VLOOKUP($A4826,Timezone!$O:$P,2,TRUE)/24</f>
        <v>42367.25</v>
      </c>
      <c r="E4826" s="94">
        <f>$A4826+Timezone!$C$5/24+VLOOKUP($A4826,Timezone!$Q:$R,2,TRUE)/24</f>
        <v>42367.041666666672</v>
      </c>
      <c r="F4826" s="92">
        <f>IF(MOD($B4826,1)&gt;10.5/24,
IF(VLOOKUP(QUOTIENT($B4826,1),AUD!$A:$K,11,TRUE)=0,F4825,VLOOKUP(QUOTIENT($B4826,1),AUD!$A:$K,11,TRUE)),
F4825)</f>
        <v>2.3650000000000002</v>
      </c>
      <c r="G4826" s="92">
        <f>IF(MOD($C4826,1)&gt;10.5/24,
IF(VLOOKUP(QUOTIENT($C4826,1),AUD!$A:$K,11,TRUE)=0,G4825,VLOOKUP(QUOTIENT($C4826,1),NZD!$A:$F,6,TRUE)),
G4825)</f>
        <v>2.77</v>
      </c>
      <c r="H4826" s="92">
        <f>IF(MOD($D4826,1)&gt;(11+55/60)/24,
IF(VLOOKUP(QUOTIENT($D4826,1),AUD!$A:$K,11,TRUE)=0,H4825,IFERROR(VLOOKUP(QUOTIENT($D4826,1),USD!$A:$B,2,TRUE),H4825)),
H4825)</f>
        <v>0.60309999999999997</v>
      </c>
      <c r="I4826" s="92">
        <f>IF(MOD($D4826,1)&gt;(11+55/60)/24,
IF(VLOOKUP(QUOTIENT($D4826,1),AUD!$A:$K,11,TRUE)=0,I4825,IFERROR(VLOOKUP(QUOTIENT($D4826,1),GBP!$A:$B,2,TRUE),I4825)),
I4825)</f>
        <v>0.58794000000000002</v>
      </c>
      <c r="J4826" s="92">
        <f>IF(MOD($D4826,1)&gt;(11+55/60)/24,
IF(VLOOKUP(QUOTIENT($D4826,1),AUD!$A:$K,11,TRUE)=0,J4825,IFERROR(VLOOKUP(QUOTIENT($D4826,1),EUR!$A:$B,2,TRUE),J4825)),
J4825)</f>
        <v>-0.12714</v>
      </c>
      <c r="K4826" s="92">
        <f>IF(MOD($D4826,1)&gt;(11+55/60)/24,
IF(VLOOKUP(QUOTIENT($D4826,1),AUD!$A:$K,11,TRUE)=0,K4825,IFERROR(VLOOKUP(QUOTIENT($D4826,1),JPY!$A:$B,2,TRUE),K4825)),
K4825)</f>
        <v>7.714E-2</v>
      </c>
      <c r="L4826" s="92">
        <f>IF(MOD($E4826,1)&gt;(11+55/60)/24,
IF(VLOOKUP(QUOTIENT($E4826,1),AUD!$A:$K,11,TRUE)=0,L4825,IFERROR(VLOOKUP(QUOTIENT($E4826,1),CAD!$A:$B,2,TRUE)*1,L4825)),
L4825)</f>
        <v>0.84</v>
      </c>
    </row>
    <row r="4827" spans="1:12">
      <c r="A4827" s="94">
        <v>42367.333333333336</v>
      </c>
      <c r="B4827" s="94">
        <f>A4827+Timezone!$C$2/24+VLOOKUP(A4827,Timezone!$K:$L,2,TRUE)/24</f>
        <v>42367.791666666664</v>
      </c>
      <c r="C4827" s="94">
        <f>$A4827+Timezone!$C$3/24+VLOOKUP($A4827,Timezone!$M:$N,2,TRUE)/24</f>
        <v>42367.875</v>
      </c>
      <c r="D4827" s="94">
        <f>$A4827+Timezone!$C$4/24+VLOOKUP($A4827,Timezone!$O:$P,2,TRUE)/24</f>
        <v>42367.333333333336</v>
      </c>
      <c r="E4827" s="94">
        <f>$A4827+Timezone!$C$5/24+VLOOKUP($A4827,Timezone!$Q:$R,2,TRUE)/24</f>
        <v>42367.125000000007</v>
      </c>
      <c r="F4827" s="92">
        <f>IF(MOD($B4827,1)&gt;10.5/24,
IF(VLOOKUP(QUOTIENT($B4827,1),AUD!$A:$K,11,TRUE)=0,F4826,VLOOKUP(QUOTIENT($B4827,1),AUD!$A:$K,11,TRUE)),
F4826)</f>
        <v>2.3650000000000002</v>
      </c>
      <c r="G4827" s="92">
        <f>IF(MOD($C4827,1)&gt;10.5/24,
IF(VLOOKUP(QUOTIENT($C4827,1),AUD!$A:$K,11,TRUE)=0,G4826,VLOOKUP(QUOTIENT($C4827,1),NZD!$A:$F,6,TRUE)),
G4826)</f>
        <v>2.77</v>
      </c>
      <c r="H4827" s="92">
        <f>IF(MOD($D4827,1)&gt;(11+55/60)/24,
IF(VLOOKUP(QUOTIENT($D4827,1),AUD!$A:$K,11,TRUE)=0,H4826,IFERROR(VLOOKUP(QUOTIENT($D4827,1),USD!$A:$B,2,TRUE),H4826)),
H4826)</f>
        <v>0.60309999999999997</v>
      </c>
      <c r="I4827" s="92">
        <f>IF(MOD($D4827,1)&gt;(11+55/60)/24,
IF(VLOOKUP(QUOTIENT($D4827,1),AUD!$A:$K,11,TRUE)=0,I4826,IFERROR(VLOOKUP(QUOTIENT($D4827,1),GBP!$A:$B,2,TRUE),I4826)),
I4826)</f>
        <v>0.58794000000000002</v>
      </c>
      <c r="J4827" s="92">
        <f>IF(MOD($D4827,1)&gt;(11+55/60)/24,
IF(VLOOKUP(QUOTIENT($D4827,1),AUD!$A:$K,11,TRUE)=0,J4826,IFERROR(VLOOKUP(QUOTIENT($D4827,1),EUR!$A:$B,2,TRUE),J4826)),
J4826)</f>
        <v>-0.12714</v>
      </c>
      <c r="K4827" s="92">
        <f>IF(MOD($D4827,1)&gt;(11+55/60)/24,
IF(VLOOKUP(QUOTIENT($D4827,1),AUD!$A:$K,11,TRUE)=0,K4826,IFERROR(VLOOKUP(QUOTIENT($D4827,1),JPY!$A:$B,2,TRUE),K4826)),
K4826)</f>
        <v>7.714E-2</v>
      </c>
      <c r="L4827" s="92">
        <f>IF(MOD($E4827,1)&gt;(11+55/60)/24,
IF(VLOOKUP(QUOTIENT($E4827,1),AUD!$A:$K,11,TRUE)=0,L4826,IFERROR(VLOOKUP(QUOTIENT($E4827,1),CAD!$A:$B,2,TRUE)*1,L4826)),
L4826)</f>
        <v>0.84</v>
      </c>
    </row>
    <row r="4828" spans="1:12">
      <c r="A4828" s="94">
        <v>42367.416666666664</v>
      </c>
      <c r="B4828" s="94">
        <f>A4828+Timezone!$C$2/24+VLOOKUP(A4828,Timezone!$K:$L,2,TRUE)/24</f>
        <v>42367.874999999993</v>
      </c>
      <c r="C4828" s="94">
        <f>$A4828+Timezone!$C$3/24+VLOOKUP($A4828,Timezone!$M:$N,2,TRUE)/24</f>
        <v>42367.958333333328</v>
      </c>
      <c r="D4828" s="94">
        <f>$A4828+Timezone!$C$4/24+VLOOKUP($A4828,Timezone!$O:$P,2,TRUE)/24</f>
        <v>42367.416666666664</v>
      </c>
      <c r="E4828" s="94">
        <f>$A4828+Timezone!$C$5/24+VLOOKUP($A4828,Timezone!$Q:$R,2,TRUE)/24</f>
        <v>42367.208333333336</v>
      </c>
      <c r="F4828" s="92">
        <f>IF(MOD($B4828,1)&gt;10.5/24,
IF(VLOOKUP(QUOTIENT($B4828,1),AUD!$A:$K,11,TRUE)=0,F4827,VLOOKUP(QUOTIENT($B4828,1),AUD!$A:$K,11,TRUE)),
F4827)</f>
        <v>2.3650000000000002</v>
      </c>
      <c r="G4828" s="92">
        <f>IF(MOD($C4828,1)&gt;10.5/24,
IF(VLOOKUP(QUOTIENT($C4828,1),AUD!$A:$K,11,TRUE)=0,G4827,VLOOKUP(QUOTIENT($C4828,1),NZD!$A:$F,6,TRUE)),
G4827)</f>
        <v>2.77</v>
      </c>
      <c r="H4828" s="92">
        <f>IF(MOD($D4828,1)&gt;(11+55/60)/24,
IF(VLOOKUP(QUOTIENT($D4828,1),AUD!$A:$K,11,TRUE)=0,H4827,IFERROR(VLOOKUP(QUOTIENT($D4828,1),USD!$A:$B,2,TRUE),H4827)),
H4827)</f>
        <v>0.60309999999999997</v>
      </c>
      <c r="I4828" s="92">
        <f>IF(MOD($D4828,1)&gt;(11+55/60)/24,
IF(VLOOKUP(QUOTIENT($D4828,1),AUD!$A:$K,11,TRUE)=0,I4827,IFERROR(VLOOKUP(QUOTIENT($D4828,1),GBP!$A:$B,2,TRUE),I4827)),
I4827)</f>
        <v>0.58794000000000002</v>
      </c>
      <c r="J4828" s="92">
        <f>IF(MOD($D4828,1)&gt;(11+55/60)/24,
IF(VLOOKUP(QUOTIENT($D4828,1),AUD!$A:$K,11,TRUE)=0,J4827,IFERROR(VLOOKUP(QUOTIENT($D4828,1),EUR!$A:$B,2,TRUE),J4827)),
J4827)</f>
        <v>-0.12714</v>
      </c>
      <c r="K4828" s="92">
        <f>IF(MOD($D4828,1)&gt;(11+55/60)/24,
IF(VLOOKUP(QUOTIENT($D4828,1),AUD!$A:$K,11,TRUE)=0,K4827,IFERROR(VLOOKUP(QUOTIENT($D4828,1),JPY!$A:$B,2,TRUE),K4827)),
K4827)</f>
        <v>7.714E-2</v>
      </c>
      <c r="L4828" s="92">
        <f>IF(MOD($E4828,1)&gt;(11+55/60)/24,
IF(VLOOKUP(QUOTIENT($E4828,1),AUD!$A:$K,11,TRUE)=0,L4827,IFERROR(VLOOKUP(QUOTIENT($E4828,1),CAD!$A:$B,2,TRUE)*1,L4827)),
L4827)</f>
        <v>0.84</v>
      </c>
    </row>
    <row r="4829" spans="1:12">
      <c r="A4829" s="94">
        <v>42367.5</v>
      </c>
      <c r="B4829" s="94">
        <f>A4829+Timezone!$C$2/24+VLOOKUP(A4829,Timezone!$K:$L,2,TRUE)/24</f>
        <v>42367.958333333328</v>
      </c>
      <c r="C4829" s="94">
        <f>$A4829+Timezone!$C$3/24+VLOOKUP($A4829,Timezone!$M:$N,2,TRUE)/24</f>
        <v>42368.041666666664</v>
      </c>
      <c r="D4829" s="94">
        <f>$A4829+Timezone!$C$4/24+VLOOKUP($A4829,Timezone!$O:$P,2,TRUE)/24</f>
        <v>42367.5</v>
      </c>
      <c r="E4829" s="94">
        <f>$A4829+Timezone!$C$5/24+VLOOKUP($A4829,Timezone!$Q:$R,2,TRUE)/24</f>
        <v>42367.291666666672</v>
      </c>
      <c r="F4829" s="92">
        <f>IF(MOD($B4829,1)&gt;10.5/24,
IF(VLOOKUP(QUOTIENT($B4829,1),AUD!$A:$K,11,TRUE)=0,F4828,VLOOKUP(QUOTIENT($B4829,1),AUD!$A:$K,11,TRUE)),
F4828)</f>
        <v>2.3650000000000002</v>
      </c>
      <c r="G4829" s="92">
        <f>IF(MOD($C4829,1)&gt;10.5/24,
IF(VLOOKUP(QUOTIENT($C4829,1),AUD!$A:$K,11,TRUE)=0,G4828,VLOOKUP(QUOTIENT($C4829,1),NZD!$A:$F,6,TRUE)),
G4828)</f>
        <v>2.77</v>
      </c>
      <c r="H4829" s="92">
        <f>IF(MOD($D4829,1)&gt;(11+55/60)/24,
IF(VLOOKUP(QUOTIENT($D4829,1),AUD!$A:$K,11,TRUE)=0,H4828,IFERROR(VLOOKUP(QUOTIENT($D4829,1),USD!$A:$B,2,TRUE),H4828)),
H4828)</f>
        <v>0.60670000000000002</v>
      </c>
      <c r="I4829" s="92">
        <f>IF(MOD($D4829,1)&gt;(11+55/60)/24,
IF(VLOOKUP(QUOTIENT($D4829,1),AUD!$A:$K,11,TRUE)=0,I4828,IFERROR(VLOOKUP(QUOTIENT($D4829,1),GBP!$A:$B,2,TRUE),I4828)),
I4828)</f>
        <v>0.58906000000000003</v>
      </c>
      <c r="J4829" s="92">
        <f>IF(MOD($D4829,1)&gt;(11+55/60)/24,
IF(VLOOKUP(QUOTIENT($D4829,1),AUD!$A:$K,11,TRUE)=0,J4828,IFERROR(VLOOKUP(QUOTIENT($D4829,1),EUR!$A:$B,2,TRUE),J4828)),
J4828)</f>
        <v>-0.12714</v>
      </c>
      <c r="K4829" s="92">
        <f>IF(MOD($D4829,1)&gt;(11+55/60)/24,
IF(VLOOKUP(QUOTIENT($D4829,1),AUD!$A:$K,11,TRUE)=0,K4828,IFERROR(VLOOKUP(QUOTIENT($D4829,1),JPY!$A:$B,2,TRUE),K4828)),
K4828)</f>
        <v>7.714E-2</v>
      </c>
      <c r="L4829" s="92">
        <f>IF(MOD($E4829,1)&gt;(11+55/60)/24,
IF(VLOOKUP(QUOTIENT($E4829,1),AUD!$A:$K,11,TRUE)=0,L4828,IFERROR(VLOOKUP(QUOTIENT($E4829,1),CAD!$A:$B,2,TRUE)*1,L4828)),
L4828)</f>
        <v>0.84</v>
      </c>
    </row>
    <row r="4830" spans="1:12">
      <c r="A4830" s="94">
        <v>42367.583333333336</v>
      </c>
      <c r="B4830" s="94">
        <f>A4830+Timezone!$C$2/24+VLOOKUP(A4830,Timezone!$K:$L,2,TRUE)/24</f>
        <v>42368.041666666664</v>
      </c>
      <c r="C4830" s="94">
        <f>$A4830+Timezone!$C$3/24+VLOOKUP($A4830,Timezone!$M:$N,2,TRUE)/24</f>
        <v>42368.125</v>
      </c>
      <c r="D4830" s="94">
        <f>$A4830+Timezone!$C$4/24+VLOOKUP($A4830,Timezone!$O:$P,2,TRUE)/24</f>
        <v>42367.583333333336</v>
      </c>
      <c r="E4830" s="94">
        <f>$A4830+Timezone!$C$5/24+VLOOKUP($A4830,Timezone!$Q:$R,2,TRUE)/24</f>
        <v>42367.375000000007</v>
      </c>
      <c r="F4830" s="92">
        <f>IF(MOD($B4830,1)&gt;10.5/24,
IF(VLOOKUP(QUOTIENT($B4830,1),AUD!$A:$K,11,TRUE)=0,F4829,VLOOKUP(QUOTIENT($B4830,1),AUD!$A:$K,11,TRUE)),
F4829)</f>
        <v>2.3650000000000002</v>
      </c>
      <c r="G4830" s="92">
        <f>IF(MOD($C4830,1)&gt;10.5/24,
IF(VLOOKUP(QUOTIENT($C4830,1),AUD!$A:$K,11,TRUE)=0,G4829,VLOOKUP(QUOTIENT($C4830,1),NZD!$A:$F,6,TRUE)),
G4829)</f>
        <v>2.77</v>
      </c>
      <c r="H4830" s="92">
        <f>IF(MOD($D4830,1)&gt;(11+55/60)/24,
IF(VLOOKUP(QUOTIENT($D4830,1),AUD!$A:$K,11,TRUE)=0,H4829,IFERROR(VLOOKUP(QUOTIENT($D4830,1),USD!$A:$B,2,TRUE),H4829)),
H4829)</f>
        <v>0.60670000000000002</v>
      </c>
      <c r="I4830" s="92">
        <f>IF(MOD($D4830,1)&gt;(11+55/60)/24,
IF(VLOOKUP(QUOTIENT($D4830,1),AUD!$A:$K,11,TRUE)=0,I4829,IFERROR(VLOOKUP(QUOTIENT($D4830,1),GBP!$A:$B,2,TRUE),I4829)),
I4829)</f>
        <v>0.58906000000000003</v>
      </c>
      <c r="J4830" s="92">
        <f>IF(MOD($D4830,1)&gt;(11+55/60)/24,
IF(VLOOKUP(QUOTIENT($D4830,1),AUD!$A:$K,11,TRUE)=0,J4829,IFERROR(VLOOKUP(QUOTIENT($D4830,1),EUR!$A:$B,2,TRUE),J4829)),
J4829)</f>
        <v>-0.12714</v>
      </c>
      <c r="K4830" s="92">
        <f>IF(MOD($D4830,1)&gt;(11+55/60)/24,
IF(VLOOKUP(QUOTIENT($D4830,1),AUD!$A:$K,11,TRUE)=0,K4829,IFERROR(VLOOKUP(QUOTIENT($D4830,1),JPY!$A:$B,2,TRUE),K4829)),
K4829)</f>
        <v>7.714E-2</v>
      </c>
      <c r="L4830" s="92">
        <f>IF(MOD($E4830,1)&gt;(11+55/60)/24,
IF(VLOOKUP(QUOTIENT($E4830,1),AUD!$A:$K,11,TRUE)=0,L4829,IFERROR(VLOOKUP(QUOTIENT($E4830,1),CAD!$A:$B,2,TRUE)*1,L4829)),
L4829)</f>
        <v>0.84</v>
      </c>
    </row>
    <row r="4831" spans="1:12">
      <c r="A4831" s="94">
        <v>42367.666666666664</v>
      </c>
      <c r="B4831" s="94">
        <f>A4831+Timezone!$C$2/24+VLOOKUP(A4831,Timezone!$K:$L,2,TRUE)/24</f>
        <v>42368.124999999993</v>
      </c>
      <c r="C4831" s="94">
        <f>$A4831+Timezone!$C$3/24+VLOOKUP($A4831,Timezone!$M:$N,2,TRUE)/24</f>
        <v>42368.208333333328</v>
      </c>
      <c r="D4831" s="94">
        <f>$A4831+Timezone!$C$4/24+VLOOKUP($A4831,Timezone!$O:$P,2,TRUE)/24</f>
        <v>42367.666666666664</v>
      </c>
      <c r="E4831" s="94">
        <f>$A4831+Timezone!$C$5/24+VLOOKUP($A4831,Timezone!$Q:$R,2,TRUE)/24</f>
        <v>42367.458333333336</v>
      </c>
      <c r="F4831" s="92">
        <f>IF(MOD($B4831,1)&gt;10.5/24,
IF(VLOOKUP(QUOTIENT($B4831,1),AUD!$A:$K,11,TRUE)=0,F4830,VLOOKUP(QUOTIENT($B4831,1),AUD!$A:$K,11,TRUE)),
F4830)</f>
        <v>2.3650000000000002</v>
      </c>
      <c r="G4831" s="92">
        <f>IF(MOD($C4831,1)&gt;10.5/24,
IF(VLOOKUP(QUOTIENT($C4831,1),AUD!$A:$K,11,TRUE)=0,G4830,VLOOKUP(QUOTIENT($C4831,1),NZD!$A:$F,6,TRUE)),
G4830)</f>
        <v>2.77</v>
      </c>
      <c r="H4831" s="92">
        <f>IF(MOD($D4831,1)&gt;(11+55/60)/24,
IF(VLOOKUP(QUOTIENT($D4831,1),AUD!$A:$K,11,TRUE)=0,H4830,IFERROR(VLOOKUP(QUOTIENT($D4831,1),USD!$A:$B,2,TRUE),H4830)),
H4830)</f>
        <v>0.60670000000000002</v>
      </c>
      <c r="I4831" s="92">
        <f>IF(MOD($D4831,1)&gt;(11+55/60)/24,
IF(VLOOKUP(QUOTIENT($D4831,1),AUD!$A:$K,11,TRUE)=0,I4830,IFERROR(VLOOKUP(QUOTIENT($D4831,1),GBP!$A:$B,2,TRUE),I4830)),
I4830)</f>
        <v>0.58906000000000003</v>
      </c>
      <c r="J4831" s="92">
        <f>IF(MOD($D4831,1)&gt;(11+55/60)/24,
IF(VLOOKUP(QUOTIENT($D4831,1),AUD!$A:$K,11,TRUE)=0,J4830,IFERROR(VLOOKUP(QUOTIENT($D4831,1),EUR!$A:$B,2,TRUE),J4830)),
J4830)</f>
        <v>-0.12714</v>
      </c>
      <c r="K4831" s="92">
        <f>IF(MOD($D4831,1)&gt;(11+55/60)/24,
IF(VLOOKUP(QUOTIENT($D4831,1),AUD!$A:$K,11,TRUE)=0,K4830,IFERROR(VLOOKUP(QUOTIENT($D4831,1),JPY!$A:$B,2,TRUE),K4830)),
K4830)</f>
        <v>7.714E-2</v>
      </c>
      <c r="L4831" s="92">
        <f>IF(MOD($E4831,1)&gt;(11+55/60)/24,
IF(VLOOKUP(QUOTIENT($E4831,1),AUD!$A:$K,11,TRUE)=0,L4830,IFERROR(VLOOKUP(QUOTIENT($E4831,1),CAD!$A:$B,2,TRUE)*1,L4830)),
L4830)</f>
        <v>0.84</v>
      </c>
    </row>
    <row r="4832" spans="1:12">
      <c r="A4832" s="94">
        <v>42367.75</v>
      </c>
      <c r="B4832" s="94">
        <f>A4832+Timezone!$C$2/24+VLOOKUP(A4832,Timezone!$K:$L,2,TRUE)/24</f>
        <v>42368.208333333328</v>
      </c>
      <c r="C4832" s="94">
        <f>$A4832+Timezone!$C$3/24+VLOOKUP($A4832,Timezone!$M:$N,2,TRUE)/24</f>
        <v>42368.291666666664</v>
      </c>
      <c r="D4832" s="94">
        <f>$A4832+Timezone!$C$4/24+VLOOKUP($A4832,Timezone!$O:$P,2,TRUE)/24</f>
        <v>42367.75</v>
      </c>
      <c r="E4832" s="94">
        <f>$A4832+Timezone!$C$5/24+VLOOKUP($A4832,Timezone!$Q:$R,2,TRUE)/24</f>
        <v>42367.541666666672</v>
      </c>
      <c r="F4832" s="92">
        <f>IF(MOD($B4832,1)&gt;10.5/24,
IF(VLOOKUP(QUOTIENT($B4832,1),AUD!$A:$K,11,TRUE)=0,F4831,VLOOKUP(QUOTIENT($B4832,1),AUD!$A:$K,11,TRUE)),
F4831)</f>
        <v>2.3650000000000002</v>
      </c>
      <c r="G4832" s="92">
        <f>IF(MOD($C4832,1)&gt;10.5/24,
IF(VLOOKUP(QUOTIENT($C4832,1),AUD!$A:$K,11,TRUE)=0,G4831,VLOOKUP(QUOTIENT($C4832,1),NZD!$A:$F,6,TRUE)),
G4831)</f>
        <v>2.77</v>
      </c>
      <c r="H4832" s="92">
        <f>IF(MOD($D4832,1)&gt;(11+55/60)/24,
IF(VLOOKUP(QUOTIENT($D4832,1),AUD!$A:$K,11,TRUE)=0,H4831,IFERROR(VLOOKUP(QUOTIENT($D4832,1),USD!$A:$B,2,TRUE),H4831)),
H4831)</f>
        <v>0.60670000000000002</v>
      </c>
      <c r="I4832" s="92">
        <f>IF(MOD($D4832,1)&gt;(11+55/60)/24,
IF(VLOOKUP(QUOTIENT($D4832,1),AUD!$A:$K,11,TRUE)=0,I4831,IFERROR(VLOOKUP(QUOTIENT($D4832,1),GBP!$A:$B,2,TRUE),I4831)),
I4831)</f>
        <v>0.58906000000000003</v>
      </c>
      <c r="J4832" s="92">
        <f>IF(MOD($D4832,1)&gt;(11+55/60)/24,
IF(VLOOKUP(QUOTIENT($D4832,1),AUD!$A:$K,11,TRUE)=0,J4831,IFERROR(VLOOKUP(QUOTIENT($D4832,1),EUR!$A:$B,2,TRUE),J4831)),
J4831)</f>
        <v>-0.12714</v>
      </c>
      <c r="K4832" s="92">
        <f>IF(MOD($D4832,1)&gt;(11+55/60)/24,
IF(VLOOKUP(QUOTIENT($D4832,1),AUD!$A:$K,11,TRUE)=0,K4831,IFERROR(VLOOKUP(QUOTIENT($D4832,1),JPY!$A:$B,2,TRUE),K4831)),
K4831)</f>
        <v>7.714E-2</v>
      </c>
      <c r="L4832" s="92">
        <f>IF(MOD($E4832,1)&gt;(11+55/60)/24,
IF(VLOOKUP(QUOTIENT($E4832,1),AUD!$A:$K,11,TRUE)=0,L4831,IFERROR(VLOOKUP(QUOTIENT($E4832,1),CAD!$A:$B,2,TRUE)*1,L4831)),
L4831)</f>
        <v>0.84</v>
      </c>
    </row>
    <row r="4833" spans="1:12">
      <c r="A4833" s="94">
        <v>42367.833333333336</v>
      </c>
      <c r="B4833" s="94">
        <f>A4833+Timezone!$C$2/24+VLOOKUP(A4833,Timezone!$K:$L,2,TRUE)/24</f>
        <v>42368.291666666664</v>
      </c>
      <c r="C4833" s="94">
        <f>$A4833+Timezone!$C$3/24+VLOOKUP($A4833,Timezone!$M:$N,2,TRUE)/24</f>
        <v>42368.375</v>
      </c>
      <c r="D4833" s="94">
        <f>$A4833+Timezone!$C$4/24+VLOOKUP($A4833,Timezone!$O:$P,2,TRUE)/24</f>
        <v>42367.833333333336</v>
      </c>
      <c r="E4833" s="94">
        <f>$A4833+Timezone!$C$5/24+VLOOKUP($A4833,Timezone!$Q:$R,2,TRUE)/24</f>
        <v>42367.625000000007</v>
      </c>
      <c r="F4833" s="92">
        <f>IF(MOD($B4833,1)&gt;10.5/24,
IF(VLOOKUP(QUOTIENT($B4833,1),AUD!$A:$K,11,TRUE)=0,F4832,VLOOKUP(QUOTIENT($B4833,1),AUD!$A:$K,11,TRUE)),
F4832)</f>
        <v>2.3650000000000002</v>
      </c>
      <c r="G4833" s="92">
        <f>IF(MOD($C4833,1)&gt;10.5/24,
IF(VLOOKUP(QUOTIENT($C4833,1),AUD!$A:$K,11,TRUE)=0,G4832,VLOOKUP(QUOTIENT($C4833,1),NZD!$A:$F,6,TRUE)),
G4832)</f>
        <v>2.77</v>
      </c>
      <c r="H4833" s="92">
        <f>IF(MOD($D4833,1)&gt;(11+55/60)/24,
IF(VLOOKUP(QUOTIENT($D4833,1),AUD!$A:$K,11,TRUE)=0,H4832,IFERROR(VLOOKUP(QUOTIENT($D4833,1),USD!$A:$B,2,TRUE),H4832)),
H4832)</f>
        <v>0.60670000000000002</v>
      </c>
      <c r="I4833" s="92">
        <f>IF(MOD($D4833,1)&gt;(11+55/60)/24,
IF(VLOOKUP(QUOTIENT($D4833,1),AUD!$A:$K,11,TRUE)=0,I4832,IFERROR(VLOOKUP(QUOTIENT($D4833,1),GBP!$A:$B,2,TRUE),I4832)),
I4832)</f>
        <v>0.58906000000000003</v>
      </c>
      <c r="J4833" s="92">
        <f>IF(MOD($D4833,1)&gt;(11+55/60)/24,
IF(VLOOKUP(QUOTIENT($D4833,1),AUD!$A:$K,11,TRUE)=0,J4832,IFERROR(VLOOKUP(QUOTIENT($D4833,1),EUR!$A:$B,2,TRUE),J4832)),
J4832)</f>
        <v>-0.12714</v>
      </c>
      <c r="K4833" s="92">
        <f>IF(MOD($D4833,1)&gt;(11+55/60)/24,
IF(VLOOKUP(QUOTIENT($D4833,1),AUD!$A:$K,11,TRUE)=0,K4832,IFERROR(VLOOKUP(QUOTIENT($D4833,1),JPY!$A:$B,2,TRUE),K4832)),
K4832)</f>
        <v>7.714E-2</v>
      </c>
      <c r="L4833" s="92">
        <f>IF(MOD($E4833,1)&gt;(11+55/60)/24,
IF(VLOOKUP(QUOTIENT($E4833,1),AUD!$A:$K,11,TRUE)=0,L4832,IFERROR(VLOOKUP(QUOTIENT($E4833,1),CAD!$A:$B,2,TRUE)*1,L4832)),
L4832)</f>
        <v>0.84</v>
      </c>
    </row>
    <row r="4834" spans="1:12">
      <c r="A4834" s="94">
        <v>42367.916666666664</v>
      </c>
      <c r="B4834" s="94">
        <f>A4834+Timezone!$C$2/24+VLOOKUP(A4834,Timezone!$K:$L,2,TRUE)/24</f>
        <v>42368.374999999993</v>
      </c>
      <c r="C4834" s="94">
        <f>$A4834+Timezone!$C$3/24+VLOOKUP($A4834,Timezone!$M:$N,2,TRUE)/24</f>
        <v>42368.458333333328</v>
      </c>
      <c r="D4834" s="94">
        <f>$A4834+Timezone!$C$4/24+VLOOKUP($A4834,Timezone!$O:$P,2,TRUE)/24</f>
        <v>42367.916666666664</v>
      </c>
      <c r="E4834" s="94">
        <f>$A4834+Timezone!$C$5/24+VLOOKUP($A4834,Timezone!$Q:$R,2,TRUE)/24</f>
        <v>42367.708333333336</v>
      </c>
      <c r="F4834" s="92">
        <f>IF(MOD($B4834,1)&gt;10.5/24,
IF(VLOOKUP(QUOTIENT($B4834,1),AUD!$A:$K,11,TRUE)=0,F4833,VLOOKUP(QUOTIENT($B4834,1),AUD!$A:$K,11,TRUE)),
F4833)</f>
        <v>2.3650000000000002</v>
      </c>
      <c r="G4834" s="92">
        <f>IF(MOD($C4834,1)&gt;10.5/24,
IF(VLOOKUP(QUOTIENT($C4834,1),AUD!$A:$K,11,TRUE)=0,G4833,VLOOKUP(QUOTIENT($C4834,1),NZD!$A:$F,6,TRUE)),
G4833)</f>
        <v>2.77</v>
      </c>
      <c r="H4834" s="92">
        <f>IF(MOD($D4834,1)&gt;(11+55/60)/24,
IF(VLOOKUP(QUOTIENT($D4834,1),AUD!$A:$K,11,TRUE)=0,H4833,IFERROR(VLOOKUP(QUOTIENT($D4834,1),USD!$A:$B,2,TRUE),H4833)),
H4833)</f>
        <v>0.60670000000000002</v>
      </c>
      <c r="I4834" s="92">
        <f>IF(MOD($D4834,1)&gt;(11+55/60)/24,
IF(VLOOKUP(QUOTIENT($D4834,1),AUD!$A:$K,11,TRUE)=0,I4833,IFERROR(VLOOKUP(QUOTIENT($D4834,1),GBP!$A:$B,2,TRUE),I4833)),
I4833)</f>
        <v>0.58906000000000003</v>
      </c>
      <c r="J4834" s="92">
        <f>IF(MOD($D4834,1)&gt;(11+55/60)/24,
IF(VLOOKUP(QUOTIENT($D4834,1),AUD!$A:$K,11,TRUE)=0,J4833,IFERROR(VLOOKUP(QUOTIENT($D4834,1),EUR!$A:$B,2,TRUE),J4833)),
J4833)</f>
        <v>-0.12714</v>
      </c>
      <c r="K4834" s="92">
        <f>IF(MOD($D4834,1)&gt;(11+55/60)/24,
IF(VLOOKUP(QUOTIENT($D4834,1),AUD!$A:$K,11,TRUE)=0,K4833,IFERROR(VLOOKUP(QUOTIENT($D4834,1),JPY!$A:$B,2,TRUE),K4833)),
K4833)</f>
        <v>7.714E-2</v>
      </c>
      <c r="L4834" s="92">
        <f>IF(MOD($E4834,1)&gt;(11+55/60)/24,
IF(VLOOKUP(QUOTIENT($E4834,1),AUD!$A:$K,11,TRUE)=0,L4833,IFERROR(VLOOKUP(QUOTIENT($E4834,1),CAD!$A:$B,2,TRUE)*1,L4833)),
L4833)</f>
        <v>0.84</v>
      </c>
    </row>
    <row r="4835" spans="1:12">
      <c r="A4835" s="94">
        <v>42368</v>
      </c>
      <c r="B4835" s="94">
        <f>A4835+Timezone!$C$2/24+VLOOKUP(A4835,Timezone!$K:$L,2,TRUE)/24</f>
        <v>42368.458333333328</v>
      </c>
      <c r="C4835" s="94">
        <f>$A4835+Timezone!$C$3/24+VLOOKUP($A4835,Timezone!$M:$N,2,TRUE)/24</f>
        <v>42368.541666666664</v>
      </c>
      <c r="D4835" s="94">
        <f>$A4835+Timezone!$C$4/24+VLOOKUP($A4835,Timezone!$O:$P,2,TRUE)/24</f>
        <v>42368</v>
      </c>
      <c r="E4835" s="94">
        <f>$A4835+Timezone!$C$5/24+VLOOKUP($A4835,Timezone!$Q:$R,2,TRUE)/24</f>
        <v>42367.791666666672</v>
      </c>
      <c r="F4835" s="92">
        <f>IF(MOD($B4835,1)&gt;10.5/24,
IF(VLOOKUP(QUOTIENT($B4835,1),AUD!$A:$K,11,TRUE)=0,F4834,VLOOKUP(QUOTIENT($B4835,1),AUD!$A:$K,11,TRUE)),
F4834)</f>
        <v>2.36</v>
      </c>
      <c r="G4835" s="92">
        <f>IF(MOD($C4835,1)&gt;10.5/24,
IF(VLOOKUP(QUOTIENT($C4835,1),AUD!$A:$K,11,TRUE)=0,G4834,VLOOKUP(QUOTIENT($C4835,1),NZD!$A:$F,6,TRUE)),
G4834)</f>
        <v>2.77</v>
      </c>
      <c r="H4835" s="92">
        <f>IF(MOD($D4835,1)&gt;(11+55/60)/24,
IF(VLOOKUP(QUOTIENT($D4835,1),AUD!$A:$K,11,TRUE)=0,H4834,IFERROR(VLOOKUP(QUOTIENT($D4835,1),USD!$A:$B,2,TRUE),H4834)),
H4834)</f>
        <v>0.60670000000000002</v>
      </c>
      <c r="I4835" s="92">
        <f>IF(MOD($D4835,1)&gt;(11+55/60)/24,
IF(VLOOKUP(QUOTIENT($D4835,1),AUD!$A:$K,11,TRUE)=0,I4834,IFERROR(VLOOKUP(QUOTIENT($D4835,1),GBP!$A:$B,2,TRUE),I4834)),
I4834)</f>
        <v>0.58906000000000003</v>
      </c>
      <c r="J4835" s="92">
        <f>IF(MOD($D4835,1)&gt;(11+55/60)/24,
IF(VLOOKUP(QUOTIENT($D4835,1),AUD!$A:$K,11,TRUE)=0,J4834,IFERROR(VLOOKUP(QUOTIENT($D4835,1),EUR!$A:$B,2,TRUE),J4834)),
J4834)</f>
        <v>-0.12714</v>
      </c>
      <c r="K4835" s="92">
        <f>IF(MOD($D4835,1)&gt;(11+55/60)/24,
IF(VLOOKUP(QUOTIENT($D4835,1),AUD!$A:$K,11,TRUE)=0,K4834,IFERROR(VLOOKUP(QUOTIENT($D4835,1),JPY!$A:$B,2,TRUE),K4834)),
K4834)</f>
        <v>7.714E-2</v>
      </c>
      <c r="L4835" s="92">
        <f>IF(MOD($E4835,1)&gt;(11+55/60)/24,
IF(VLOOKUP(QUOTIENT($E4835,1),AUD!$A:$K,11,TRUE)=0,L4834,IFERROR(VLOOKUP(QUOTIENT($E4835,1),CAD!$A:$B,2,TRUE)*1,L4834)),
L4834)</f>
        <v>0.84</v>
      </c>
    </row>
    <row r="4836" spans="1:12">
      <c r="A4836" s="94">
        <v>42368.083333333336</v>
      </c>
      <c r="B4836" s="94">
        <f>A4836+Timezone!$C$2/24+VLOOKUP(A4836,Timezone!$K:$L,2,TRUE)/24</f>
        <v>42368.541666666664</v>
      </c>
      <c r="C4836" s="94">
        <f>$A4836+Timezone!$C$3/24+VLOOKUP($A4836,Timezone!$M:$N,2,TRUE)/24</f>
        <v>42368.625</v>
      </c>
      <c r="D4836" s="94">
        <f>$A4836+Timezone!$C$4/24+VLOOKUP($A4836,Timezone!$O:$P,2,TRUE)/24</f>
        <v>42368.083333333336</v>
      </c>
      <c r="E4836" s="94">
        <f>$A4836+Timezone!$C$5/24+VLOOKUP($A4836,Timezone!$Q:$R,2,TRUE)/24</f>
        <v>42367.875000000007</v>
      </c>
      <c r="F4836" s="92">
        <f>IF(MOD($B4836,1)&gt;10.5/24,
IF(VLOOKUP(QUOTIENT($B4836,1),AUD!$A:$K,11,TRUE)=0,F4835,VLOOKUP(QUOTIENT($B4836,1),AUD!$A:$K,11,TRUE)),
F4835)</f>
        <v>2.36</v>
      </c>
      <c r="G4836" s="92">
        <f>IF(MOD($C4836,1)&gt;10.5/24,
IF(VLOOKUP(QUOTIENT($C4836,1),AUD!$A:$K,11,TRUE)=0,G4835,VLOOKUP(QUOTIENT($C4836,1),NZD!$A:$F,6,TRUE)),
G4835)</f>
        <v>2.77</v>
      </c>
      <c r="H4836" s="92">
        <f>IF(MOD($D4836,1)&gt;(11+55/60)/24,
IF(VLOOKUP(QUOTIENT($D4836,1),AUD!$A:$K,11,TRUE)=0,H4835,IFERROR(VLOOKUP(QUOTIENT($D4836,1),USD!$A:$B,2,TRUE),H4835)),
H4835)</f>
        <v>0.60670000000000002</v>
      </c>
      <c r="I4836" s="92">
        <f>IF(MOD($D4836,1)&gt;(11+55/60)/24,
IF(VLOOKUP(QUOTIENT($D4836,1),AUD!$A:$K,11,TRUE)=0,I4835,IFERROR(VLOOKUP(QUOTIENT($D4836,1),GBP!$A:$B,2,TRUE),I4835)),
I4835)</f>
        <v>0.58906000000000003</v>
      </c>
      <c r="J4836" s="92">
        <f>IF(MOD($D4836,1)&gt;(11+55/60)/24,
IF(VLOOKUP(QUOTIENT($D4836,1),AUD!$A:$K,11,TRUE)=0,J4835,IFERROR(VLOOKUP(QUOTIENT($D4836,1),EUR!$A:$B,2,TRUE),J4835)),
J4835)</f>
        <v>-0.12714</v>
      </c>
      <c r="K4836" s="92">
        <f>IF(MOD($D4836,1)&gt;(11+55/60)/24,
IF(VLOOKUP(QUOTIENT($D4836,1),AUD!$A:$K,11,TRUE)=0,K4835,IFERROR(VLOOKUP(QUOTIENT($D4836,1),JPY!$A:$B,2,TRUE),K4835)),
K4835)</f>
        <v>7.714E-2</v>
      </c>
      <c r="L4836" s="92">
        <f>IF(MOD($E4836,1)&gt;(11+55/60)/24,
IF(VLOOKUP(QUOTIENT($E4836,1),AUD!$A:$K,11,TRUE)=0,L4835,IFERROR(VLOOKUP(QUOTIENT($E4836,1),CAD!$A:$B,2,TRUE)*1,L4835)),
L4835)</f>
        <v>0.84</v>
      </c>
    </row>
    <row r="4837" spans="1:12">
      <c r="A4837" s="94">
        <v>42368.166666666664</v>
      </c>
      <c r="B4837" s="94">
        <f>A4837+Timezone!$C$2/24+VLOOKUP(A4837,Timezone!$K:$L,2,TRUE)/24</f>
        <v>42368.624999999993</v>
      </c>
      <c r="C4837" s="94">
        <f>$A4837+Timezone!$C$3/24+VLOOKUP($A4837,Timezone!$M:$N,2,TRUE)/24</f>
        <v>42368.708333333328</v>
      </c>
      <c r="D4837" s="94">
        <f>$A4837+Timezone!$C$4/24+VLOOKUP($A4837,Timezone!$O:$P,2,TRUE)/24</f>
        <v>42368.166666666664</v>
      </c>
      <c r="E4837" s="94">
        <f>$A4837+Timezone!$C$5/24+VLOOKUP($A4837,Timezone!$Q:$R,2,TRUE)/24</f>
        <v>42367.958333333336</v>
      </c>
      <c r="F4837" s="92">
        <f>IF(MOD($B4837,1)&gt;10.5/24,
IF(VLOOKUP(QUOTIENT($B4837,1),AUD!$A:$K,11,TRUE)=0,F4836,VLOOKUP(QUOTIENT($B4837,1),AUD!$A:$K,11,TRUE)),
F4836)</f>
        <v>2.36</v>
      </c>
      <c r="G4837" s="92">
        <f>IF(MOD($C4837,1)&gt;10.5/24,
IF(VLOOKUP(QUOTIENT($C4837,1),AUD!$A:$K,11,TRUE)=0,G4836,VLOOKUP(QUOTIENT($C4837,1),NZD!$A:$F,6,TRUE)),
G4836)</f>
        <v>2.77</v>
      </c>
      <c r="H4837" s="92">
        <f>IF(MOD($D4837,1)&gt;(11+55/60)/24,
IF(VLOOKUP(QUOTIENT($D4837,1),AUD!$A:$K,11,TRUE)=0,H4836,IFERROR(VLOOKUP(QUOTIENT($D4837,1),USD!$A:$B,2,TRUE),H4836)),
H4836)</f>
        <v>0.60670000000000002</v>
      </c>
      <c r="I4837" s="92">
        <f>IF(MOD($D4837,1)&gt;(11+55/60)/24,
IF(VLOOKUP(QUOTIENT($D4837,1),AUD!$A:$K,11,TRUE)=0,I4836,IFERROR(VLOOKUP(QUOTIENT($D4837,1),GBP!$A:$B,2,TRUE),I4836)),
I4836)</f>
        <v>0.58906000000000003</v>
      </c>
      <c r="J4837" s="92">
        <f>IF(MOD($D4837,1)&gt;(11+55/60)/24,
IF(VLOOKUP(QUOTIENT($D4837,1),AUD!$A:$K,11,TRUE)=0,J4836,IFERROR(VLOOKUP(QUOTIENT($D4837,1),EUR!$A:$B,2,TRUE),J4836)),
J4836)</f>
        <v>-0.12714</v>
      </c>
      <c r="K4837" s="92">
        <f>IF(MOD($D4837,1)&gt;(11+55/60)/24,
IF(VLOOKUP(QUOTIENT($D4837,1),AUD!$A:$K,11,TRUE)=0,K4836,IFERROR(VLOOKUP(QUOTIENT($D4837,1),JPY!$A:$B,2,TRUE),K4836)),
K4836)</f>
        <v>7.714E-2</v>
      </c>
      <c r="L4837" s="92">
        <f>IF(MOD($E4837,1)&gt;(11+55/60)/24,
IF(VLOOKUP(QUOTIENT($E4837,1),AUD!$A:$K,11,TRUE)=0,L4836,IFERROR(VLOOKUP(QUOTIENT($E4837,1),CAD!$A:$B,2,TRUE)*1,L4836)),
L4836)</f>
        <v>0.84</v>
      </c>
    </row>
    <row r="4838" spans="1:12">
      <c r="A4838" s="94">
        <v>42368.25</v>
      </c>
      <c r="B4838" s="94">
        <f>A4838+Timezone!$C$2/24+VLOOKUP(A4838,Timezone!$K:$L,2,TRUE)/24</f>
        <v>42368.708333333328</v>
      </c>
      <c r="C4838" s="94">
        <f>$A4838+Timezone!$C$3/24+VLOOKUP($A4838,Timezone!$M:$N,2,TRUE)/24</f>
        <v>42368.791666666664</v>
      </c>
      <c r="D4838" s="94">
        <f>$A4838+Timezone!$C$4/24+VLOOKUP($A4838,Timezone!$O:$P,2,TRUE)/24</f>
        <v>42368.25</v>
      </c>
      <c r="E4838" s="94">
        <f>$A4838+Timezone!$C$5/24+VLOOKUP($A4838,Timezone!$Q:$R,2,TRUE)/24</f>
        <v>42368.041666666672</v>
      </c>
      <c r="F4838" s="92">
        <f>IF(MOD($B4838,1)&gt;10.5/24,
IF(VLOOKUP(QUOTIENT($B4838,1),AUD!$A:$K,11,TRUE)=0,F4837,VLOOKUP(QUOTIENT($B4838,1),AUD!$A:$K,11,TRUE)),
F4837)</f>
        <v>2.36</v>
      </c>
      <c r="G4838" s="92">
        <f>IF(MOD($C4838,1)&gt;10.5/24,
IF(VLOOKUP(QUOTIENT($C4838,1),AUD!$A:$K,11,TRUE)=0,G4837,VLOOKUP(QUOTIENT($C4838,1),NZD!$A:$F,6,TRUE)),
G4837)</f>
        <v>2.77</v>
      </c>
      <c r="H4838" s="92">
        <f>IF(MOD($D4838,1)&gt;(11+55/60)/24,
IF(VLOOKUP(QUOTIENT($D4838,1),AUD!$A:$K,11,TRUE)=0,H4837,IFERROR(VLOOKUP(QUOTIENT($D4838,1),USD!$A:$B,2,TRUE),H4837)),
H4837)</f>
        <v>0.60670000000000002</v>
      </c>
      <c r="I4838" s="92">
        <f>IF(MOD($D4838,1)&gt;(11+55/60)/24,
IF(VLOOKUP(QUOTIENT($D4838,1),AUD!$A:$K,11,TRUE)=0,I4837,IFERROR(VLOOKUP(QUOTIENT($D4838,1),GBP!$A:$B,2,TRUE),I4837)),
I4837)</f>
        <v>0.58906000000000003</v>
      </c>
      <c r="J4838" s="92">
        <f>IF(MOD($D4838,1)&gt;(11+55/60)/24,
IF(VLOOKUP(QUOTIENT($D4838,1),AUD!$A:$K,11,TRUE)=0,J4837,IFERROR(VLOOKUP(QUOTIENT($D4838,1),EUR!$A:$B,2,TRUE),J4837)),
J4837)</f>
        <v>-0.12714</v>
      </c>
      <c r="K4838" s="92">
        <f>IF(MOD($D4838,1)&gt;(11+55/60)/24,
IF(VLOOKUP(QUOTIENT($D4838,1),AUD!$A:$K,11,TRUE)=0,K4837,IFERROR(VLOOKUP(QUOTIENT($D4838,1),JPY!$A:$B,2,TRUE),K4837)),
K4837)</f>
        <v>7.714E-2</v>
      </c>
      <c r="L4838" s="92">
        <f>IF(MOD($E4838,1)&gt;(11+55/60)/24,
IF(VLOOKUP(QUOTIENT($E4838,1),AUD!$A:$K,11,TRUE)=0,L4837,IFERROR(VLOOKUP(QUOTIENT($E4838,1),CAD!$A:$B,2,TRUE)*1,L4837)),
L4837)</f>
        <v>0.84</v>
      </c>
    </row>
    <row r="4839" spans="1:12">
      <c r="A4839" s="94">
        <v>42368.333333333336</v>
      </c>
      <c r="B4839" s="94">
        <f>A4839+Timezone!$C$2/24+VLOOKUP(A4839,Timezone!$K:$L,2,TRUE)/24</f>
        <v>42368.791666666664</v>
      </c>
      <c r="C4839" s="94">
        <f>$A4839+Timezone!$C$3/24+VLOOKUP($A4839,Timezone!$M:$N,2,TRUE)/24</f>
        <v>42368.875</v>
      </c>
      <c r="D4839" s="94">
        <f>$A4839+Timezone!$C$4/24+VLOOKUP($A4839,Timezone!$O:$P,2,TRUE)/24</f>
        <v>42368.333333333336</v>
      </c>
      <c r="E4839" s="94">
        <f>$A4839+Timezone!$C$5/24+VLOOKUP($A4839,Timezone!$Q:$R,2,TRUE)/24</f>
        <v>42368.125000000007</v>
      </c>
      <c r="F4839" s="92">
        <f>IF(MOD($B4839,1)&gt;10.5/24,
IF(VLOOKUP(QUOTIENT($B4839,1),AUD!$A:$K,11,TRUE)=0,F4838,VLOOKUP(QUOTIENT($B4839,1),AUD!$A:$K,11,TRUE)),
F4838)</f>
        <v>2.36</v>
      </c>
      <c r="G4839" s="92">
        <f>IF(MOD($C4839,1)&gt;10.5/24,
IF(VLOOKUP(QUOTIENT($C4839,1),AUD!$A:$K,11,TRUE)=0,G4838,VLOOKUP(QUOTIENT($C4839,1),NZD!$A:$F,6,TRUE)),
G4838)</f>
        <v>2.77</v>
      </c>
      <c r="H4839" s="92">
        <f>IF(MOD($D4839,1)&gt;(11+55/60)/24,
IF(VLOOKUP(QUOTIENT($D4839,1),AUD!$A:$K,11,TRUE)=0,H4838,IFERROR(VLOOKUP(QUOTIENT($D4839,1),USD!$A:$B,2,TRUE),H4838)),
H4838)</f>
        <v>0.60670000000000002</v>
      </c>
      <c r="I4839" s="92">
        <f>IF(MOD($D4839,1)&gt;(11+55/60)/24,
IF(VLOOKUP(QUOTIENT($D4839,1),AUD!$A:$K,11,TRUE)=0,I4838,IFERROR(VLOOKUP(QUOTIENT($D4839,1),GBP!$A:$B,2,TRUE),I4838)),
I4838)</f>
        <v>0.58906000000000003</v>
      </c>
      <c r="J4839" s="92">
        <f>IF(MOD($D4839,1)&gt;(11+55/60)/24,
IF(VLOOKUP(QUOTIENT($D4839,1),AUD!$A:$K,11,TRUE)=0,J4838,IFERROR(VLOOKUP(QUOTIENT($D4839,1),EUR!$A:$B,2,TRUE),J4838)),
J4838)</f>
        <v>-0.12714</v>
      </c>
      <c r="K4839" s="92">
        <f>IF(MOD($D4839,1)&gt;(11+55/60)/24,
IF(VLOOKUP(QUOTIENT($D4839,1),AUD!$A:$K,11,TRUE)=0,K4838,IFERROR(VLOOKUP(QUOTIENT($D4839,1),JPY!$A:$B,2,TRUE),K4838)),
K4838)</f>
        <v>7.714E-2</v>
      </c>
      <c r="L4839" s="92">
        <f>IF(MOD($E4839,1)&gt;(11+55/60)/24,
IF(VLOOKUP(QUOTIENT($E4839,1),AUD!$A:$K,11,TRUE)=0,L4838,IFERROR(VLOOKUP(QUOTIENT($E4839,1),CAD!$A:$B,2,TRUE)*1,L4838)),
L4838)</f>
        <v>0.84</v>
      </c>
    </row>
    <row r="4840" spans="1:12">
      <c r="A4840" s="94">
        <v>42368.416666666664</v>
      </c>
      <c r="B4840" s="94">
        <f>A4840+Timezone!$C$2/24+VLOOKUP(A4840,Timezone!$K:$L,2,TRUE)/24</f>
        <v>42368.874999999993</v>
      </c>
      <c r="C4840" s="94">
        <f>$A4840+Timezone!$C$3/24+VLOOKUP($A4840,Timezone!$M:$N,2,TRUE)/24</f>
        <v>42368.958333333328</v>
      </c>
      <c r="D4840" s="94">
        <f>$A4840+Timezone!$C$4/24+VLOOKUP($A4840,Timezone!$O:$P,2,TRUE)/24</f>
        <v>42368.416666666664</v>
      </c>
      <c r="E4840" s="94">
        <f>$A4840+Timezone!$C$5/24+VLOOKUP($A4840,Timezone!$Q:$R,2,TRUE)/24</f>
        <v>42368.208333333336</v>
      </c>
      <c r="F4840" s="92">
        <f>IF(MOD($B4840,1)&gt;10.5/24,
IF(VLOOKUP(QUOTIENT($B4840,1),AUD!$A:$K,11,TRUE)=0,F4839,VLOOKUP(QUOTIENT($B4840,1),AUD!$A:$K,11,TRUE)),
F4839)</f>
        <v>2.36</v>
      </c>
      <c r="G4840" s="92">
        <f>IF(MOD($C4840,1)&gt;10.5/24,
IF(VLOOKUP(QUOTIENT($C4840,1),AUD!$A:$K,11,TRUE)=0,G4839,VLOOKUP(QUOTIENT($C4840,1),NZD!$A:$F,6,TRUE)),
G4839)</f>
        <v>2.77</v>
      </c>
      <c r="H4840" s="92">
        <f>IF(MOD($D4840,1)&gt;(11+55/60)/24,
IF(VLOOKUP(QUOTIENT($D4840,1),AUD!$A:$K,11,TRUE)=0,H4839,IFERROR(VLOOKUP(QUOTIENT($D4840,1),USD!$A:$B,2,TRUE),H4839)),
H4839)</f>
        <v>0.60670000000000002</v>
      </c>
      <c r="I4840" s="92">
        <f>IF(MOD($D4840,1)&gt;(11+55/60)/24,
IF(VLOOKUP(QUOTIENT($D4840,1),AUD!$A:$K,11,TRUE)=0,I4839,IFERROR(VLOOKUP(QUOTIENT($D4840,1),GBP!$A:$B,2,TRUE),I4839)),
I4839)</f>
        <v>0.58906000000000003</v>
      </c>
      <c r="J4840" s="92">
        <f>IF(MOD($D4840,1)&gt;(11+55/60)/24,
IF(VLOOKUP(QUOTIENT($D4840,1),AUD!$A:$K,11,TRUE)=0,J4839,IFERROR(VLOOKUP(QUOTIENT($D4840,1),EUR!$A:$B,2,TRUE),J4839)),
J4839)</f>
        <v>-0.12714</v>
      </c>
      <c r="K4840" s="92">
        <f>IF(MOD($D4840,1)&gt;(11+55/60)/24,
IF(VLOOKUP(QUOTIENT($D4840,1),AUD!$A:$K,11,TRUE)=0,K4839,IFERROR(VLOOKUP(QUOTIENT($D4840,1),JPY!$A:$B,2,TRUE),K4839)),
K4839)</f>
        <v>7.714E-2</v>
      </c>
      <c r="L4840" s="92">
        <f>IF(MOD($E4840,1)&gt;(11+55/60)/24,
IF(VLOOKUP(QUOTIENT($E4840,1),AUD!$A:$K,11,TRUE)=0,L4839,IFERROR(VLOOKUP(QUOTIENT($E4840,1),CAD!$A:$B,2,TRUE)*1,L4839)),
L4839)</f>
        <v>0.84</v>
      </c>
    </row>
    <row r="4841" spans="1:12">
      <c r="A4841" s="94">
        <v>42368.5</v>
      </c>
      <c r="B4841" s="94">
        <f>A4841+Timezone!$C$2/24+VLOOKUP(A4841,Timezone!$K:$L,2,TRUE)/24</f>
        <v>42368.958333333328</v>
      </c>
      <c r="C4841" s="94">
        <f>$A4841+Timezone!$C$3/24+VLOOKUP($A4841,Timezone!$M:$N,2,TRUE)/24</f>
        <v>42369.041666666664</v>
      </c>
      <c r="D4841" s="94">
        <f>$A4841+Timezone!$C$4/24+VLOOKUP($A4841,Timezone!$O:$P,2,TRUE)/24</f>
        <v>42368.5</v>
      </c>
      <c r="E4841" s="94">
        <f>$A4841+Timezone!$C$5/24+VLOOKUP($A4841,Timezone!$Q:$R,2,TRUE)/24</f>
        <v>42368.291666666672</v>
      </c>
      <c r="F4841" s="92">
        <f>IF(MOD($B4841,1)&gt;10.5/24,
IF(VLOOKUP(QUOTIENT($B4841,1),AUD!$A:$K,11,TRUE)=0,F4840,VLOOKUP(QUOTIENT($B4841,1),AUD!$A:$K,11,TRUE)),
F4840)</f>
        <v>2.36</v>
      </c>
      <c r="G4841" s="92">
        <f>IF(MOD($C4841,1)&gt;10.5/24,
IF(VLOOKUP(QUOTIENT($C4841,1),AUD!$A:$K,11,TRUE)=0,G4840,VLOOKUP(QUOTIENT($C4841,1),NZD!$A:$F,6,TRUE)),
G4840)</f>
        <v>2.77</v>
      </c>
      <c r="H4841" s="92">
        <f>IF(MOD($D4841,1)&gt;(11+55/60)/24,
IF(VLOOKUP(QUOTIENT($D4841,1),AUD!$A:$K,11,TRUE)=0,H4840,IFERROR(VLOOKUP(QUOTIENT($D4841,1),USD!$A:$B,2,TRUE),H4840)),
H4840)</f>
        <v>0.61219999999999997</v>
      </c>
      <c r="I4841" s="92">
        <f>IF(MOD($D4841,1)&gt;(11+55/60)/24,
IF(VLOOKUP(QUOTIENT($D4841,1),AUD!$A:$K,11,TRUE)=0,I4840,IFERROR(VLOOKUP(QUOTIENT($D4841,1),GBP!$A:$B,2,TRUE),I4840)),
I4840)</f>
        <v>0.59038000000000002</v>
      </c>
      <c r="J4841" s="92">
        <f>IF(MOD($D4841,1)&gt;(11+55/60)/24,
IF(VLOOKUP(QUOTIENT($D4841,1),AUD!$A:$K,11,TRUE)=0,J4840,IFERROR(VLOOKUP(QUOTIENT($D4841,1),EUR!$A:$B,2,TRUE),J4840)),
J4840)</f>
        <v>-0.12786</v>
      </c>
      <c r="K4841" s="92">
        <f>IF(MOD($D4841,1)&gt;(11+55/60)/24,
IF(VLOOKUP(QUOTIENT($D4841,1),AUD!$A:$K,11,TRUE)=0,K4840,IFERROR(VLOOKUP(QUOTIENT($D4841,1),JPY!$A:$B,2,TRUE),K4840)),
K4840)</f>
        <v>8.1430000000000002E-2</v>
      </c>
      <c r="L4841" s="92">
        <f>IF(MOD($E4841,1)&gt;(11+55/60)/24,
IF(VLOOKUP(QUOTIENT($E4841,1),AUD!$A:$K,11,TRUE)=0,L4840,IFERROR(VLOOKUP(QUOTIENT($E4841,1),CAD!$A:$B,2,TRUE)*1,L4840)),
L4840)</f>
        <v>0.84</v>
      </c>
    </row>
    <row r="4842" spans="1:12">
      <c r="A4842" s="94">
        <v>42368.583333333336</v>
      </c>
      <c r="B4842" s="94">
        <f>A4842+Timezone!$C$2/24+VLOOKUP(A4842,Timezone!$K:$L,2,TRUE)/24</f>
        <v>42369.041666666664</v>
      </c>
      <c r="C4842" s="94">
        <f>$A4842+Timezone!$C$3/24+VLOOKUP($A4842,Timezone!$M:$N,2,TRUE)/24</f>
        <v>42369.125</v>
      </c>
      <c r="D4842" s="94">
        <f>$A4842+Timezone!$C$4/24+VLOOKUP($A4842,Timezone!$O:$P,2,TRUE)/24</f>
        <v>42368.583333333336</v>
      </c>
      <c r="E4842" s="94">
        <f>$A4842+Timezone!$C$5/24+VLOOKUP($A4842,Timezone!$Q:$R,2,TRUE)/24</f>
        <v>42368.375000000007</v>
      </c>
      <c r="F4842" s="92">
        <f>IF(MOD($B4842,1)&gt;10.5/24,
IF(VLOOKUP(QUOTIENT($B4842,1),AUD!$A:$K,11,TRUE)=0,F4841,VLOOKUP(QUOTIENT($B4842,1),AUD!$A:$K,11,TRUE)),
F4841)</f>
        <v>2.36</v>
      </c>
      <c r="G4842" s="92">
        <f>IF(MOD($C4842,1)&gt;10.5/24,
IF(VLOOKUP(QUOTIENT($C4842,1),AUD!$A:$K,11,TRUE)=0,G4841,VLOOKUP(QUOTIENT($C4842,1),NZD!$A:$F,6,TRUE)),
G4841)</f>
        <v>2.77</v>
      </c>
      <c r="H4842" s="92">
        <f>IF(MOD($D4842,1)&gt;(11+55/60)/24,
IF(VLOOKUP(QUOTIENT($D4842,1),AUD!$A:$K,11,TRUE)=0,H4841,IFERROR(VLOOKUP(QUOTIENT($D4842,1),USD!$A:$B,2,TRUE),H4841)),
H4841)</f>
        <v>0.61219999999999997</v>
      </c>
      <c r="I4842" s="92">
        <f>IF(MOD($D4842,1)&gt;(11+55/60)/24,
IF(VLOOKUP(QUOTIENT($D4842,1),AUD!$A:$K,11,TRUE)=0,I4841,IFERROR(VLOOKUP(QUOTIENT($D4842,1),GBP!$A:$B,2,TRUE),I4841)),
I4841)</f>
        <v>0.59038000000000002</v>
      </c>
      <c r="J4842" s="92">
        <f>IF(MOD($D4842,1)&gt;(11+55/60)/24,
IF(VLOOKUP(QUOTIENT($D4842,1),AUD!$A:$K,11,TRUE)=0,J4841,IFERROR(VLOOKUP(QUOTIENT($D4842,1),EUR!$A:$B,2,TRUE),J4841)),
J4841)</f>
        <v>-0.12786</v>
      </c>
      <c r="K4842" s="92">
        <f>IF(MOD($D4842,1)&gt;(11+55/60)/24,
IF(VLOOKUP(QUOTIENT($D4842,1),AUD!$A:$K,11,TRUE)=0,K4841,IFERROR(VLOOKUP(QUOTIENT($D4842,1),JPY!$A:$B,2,TRUE),K4841)),
K4841)</f>
        <v>8.1430000000000002E-2</v>
      </c>
      <c r="L4842" s="92">
        <f>IF(MOD($E4842,1)&gt;(11+55/60)/24,
IF(VLOOKUP(QUOTIENT($E4842,1),AUD!$A:$K,11,TRUE)=0,L4841,IFERROR(VLOOKUP(QUOTIENT($E4842,1),CAD!$A:$B,2,TRUE)*1,L4841)),
L4841)</f>
        <v>0.84</v>
      </c>
    </row>
    <row r="4843" spans="1:12">
      <c r="A4843" s="94">
        <v>42368.666666666664</v>
      </c>
      <c r="B4843" s="94">
        <f>A4843+Timezone!$C$2/24+VLOOKUP(A4843,Timezone!$K:$L,2,TRUE)/24</f>
        <v>42369.124999999993</v>
      </c>
      <c r="C4843" s="94">
        <f>$A4843+Timezone!$C$3/24+VLOOKUP($A4843,Timezone!$M:$N,2,TRUE)/24</f>
        <v>42369.208333333328</v>
      </c>
      <c r="D4843" s="94">
        <f>$A4843+Timezone!$C$4/24+VLOOKUP($A4843,Timezone!$O:$P,2,TRUE)/24</f>
        <v>42368.666666666664</v>
      </c>
      <c r="E4843" s="94">
        <f>$A4843+Timezone!$C$5/24+VLOOKUP($A4843,Timezone!$Q:$R,2,TRUE)/24</f>
        <v>42368.458333333336</v>
      </c>
      <c r="F4843" s="92">
        <f>IF(MOD($B4843,1)&gt;10.5/24,
IF(VLOOKUP(QUOTIENT($B4843,1),AUD!$A:$K,11,TRUE)=0,F4842,VLOOKUP(QUOTIENT($B4843,1),AUD!$A:$K,11,TRUE)),
F4842)</f>
        <v>2.36</v>
      </c>
      <c r="G4843" s="92">
        <f>IF(MOD($C4843,1)&gt;10.5/24,
IF(VLOOKUP(QUOTIENT($C4843,1),AUD!$A:$K,11,TRUE)=0,G4842,VLOOKUP(QUOTIENT($C4843,1),NZD!$A:$F,6,TRUE)),
G4842)</f>
        <v>2.77</v>
      </c>
      <c r="H4843" s="92">
        <f>IF(MOD($D4843,1)&gt;(11+55/60)/24,
IF(VLOOKUP(QUOTIENT($D4843,1),AUD!$A:$K,11,TRUE)=0,H4842,IFERROR(VLOOKUP(QUOTIENT($D4843,1),USD!$A:$B,2,TRUE),H4842)),
H4842)</f>
        <v>0.61219999999999997</v>
      </c>
      <c r="I4843" s="92">
        <f>IF(MOD($D4843,1)&gt;(11+55/60)/24,
IF(VLOOKUP(QUOTIENT($D4843,1),AUD!$A:$K,11,TRUE)=0,I4842,IFERROR(VLOOKUP(QUOTIENT($D4843,1),GBP!$A:$B,2,TRUE),I4842)),
I4842)</f>
        <v>0.59038000000000002</v>
      </c>
      <c r="J4843" s="92">
        <f>IF(MOD($D4843,1)&gt;(11+55/60)/24,
IF(VLOOKUP(QUOTIENT($D4843,1),AUD!$A:$K,11,TRUE)=0,J4842,IFERROR(VLOOKUP(QUOTIENT($D4843,1),EUR!$A:$B,2,TRUE),J4842)),
J4842)</f>
        <v>-0.12786</v>
      </c>
      <c r="K4843" s="92">
        <f>IF(MOD($D4843,1)&gt;(11+55/60)/24,
IF(VLOOKUP(QUOTIENT($D4843,1),AUD!$A:$K,11,TRUE)=0,K4842,IFERROR(VLOOKUP(QUOTIENT($D4843,1),JPY!$A:$B,2,TRUE),K4842)),
K4842)</f>
        <v>8.1430000000000002E-2</v>
      </c>
      <c r="L4843" s="92">
        <f>IF(MOD($E4843,1)&gt;(11+55/60)/24,
IF(VLOOKUP(QUOTIENT($E4843,1),AUD!$A:$K,11,TRUE)=0,L4842,IFERROR(VLOOKUP(QUOTIENT($E4843,1),CAD!$A:$B,2,TRUE)*1,L4842)),
L4842)</f>
        <v>0.84</v>
      </c>
    </row>
    <row r="4844" spans="1:12">
      <c r="A4844" s="94">
        <v>42368.75</v>
      </c>
      <c r="B4844" s="94">
        <f>A4844+Timezone!$C$2/24+VLOOKUP(A4844,Timezone!$K:$L,2,TRUE)/24</f>
        <v>42369.208333333328</v>
      </c>
      <c r="C4844" s="94">
        <f>$A4844+Timezone!$C$3/24+VLOOKUP($A4844,Timezone!$M:$N,2,TRUE)/24</f>
        <v>42369.291666666664</v>
      </c>
      <c r="D4844" s="94">
        <f>$A4844+Timezone!$C$4/24+VLOOKUP($A4844,Timezone!$O:$P,2,TRUE)/24</f>
        <v>42368.75</v>
      </c>
      <c r="E4844" s="94">
        <f>$A4844+Timezone!$C$5/24+VLOOKUP($A4844,Timezone!$Q:$R,2,TRUE)/24</f>
        <v>42368.541666666672</v>
      </c>
      <c r="F4844" s="92">
        <f>IF(MOD($B4844,1)&gt;10.5/24,
IF(VLOOKUP(QUOTIENT($B4844,1),AUD!$A:$K,11,TRUE)=0,F4843,VLOOKUP(QUOTIENT($B4844,1),AUD!$A:$K,11,TRUE)),
F4843)</f>
        <v>2.36</v>
      </c>
      <c r="G4844" s="92">
        <f>IF(MOD($C4844,1)&gt;10.5/24,
IF(VLOOKUP(QUOTIENT($C4844,1),AUD!$A:$K,11,TRUE)=0,G4843,VLOOKUP(QUOTIENT($C4844,1),NZD!$A:$F,6,TRUE)),
G4843)</f>
        <v>2.77</v>
      </c>
      <c r="H4844" s="92">
        <f>IF(MOD($D4844,1)&gt;(11+55/60)/24,
IF(VLOOKUP(QUOTIENT($D4844,1),AUD!$A:$K,11,TRUE)=0,H4843,IFERROR(VLOOKUP(QUOTIENT($D4844,1),USD!$A:$B,2,TRUE),H4843)),
H4843)</f>
        <v>0.61219999999999997</v>
      </c>
      <c r="I4844" s="92">
        <f>IF(MOD($D4844,1)&gt;(11+55/60)/24,
IF(VLOOKUP(QUOTIENT($D4844,1),AUD!$A:$K,11,TRUE)=0,I4843,IFERROR(VLOOKUP(QUOTIENT($D4844,1),GBP!$A:$B,2,TRUE),I4843)),
I4843)</f>
        <v>0.59038000000000002</v>
      </c>
      <c r="J4844" s="92">
        <f>IF(MOD($D4844,1)&gt;(11+55/60)/24,
IF(VLOOKUP(QUOTIENT($D4844,1),AUD!$A:$K,11,TRUE)=0,J4843,IFERROR(VLOOKUP(QUOTIENT($D4844,1),EUR!$A:$B,2,TRUE),J4843)),
J4843)</f>
        <v>-0.12786</v>
      </c>
      <c r="K4844" s="92">
        <f>IF(MOD($D4844,1)&gt;(11+55/60)/24,
IF(VLOOKUP(QUOTIENT($D4844,1),AUD!$A:$K,11,TRUE)=0,K4843,IFERROR(VLOOKUP(QUOTIENT($D4844,1),JPY!$A:$B,2,TRUE),K4843)),
K4843)</f>
        <v>8.1430000000000002E-2</v>
      </c>
      <c r="L4844" s="92">
        <f>IF(MOD($E4844,1)&gt;(11+55/60)/24,
IF(VLOOKUP(QUOTIENT($E4844,1),AUD!$A:$K,11,TRUE)=0,L4843,IFERROR(VLOOKUP(QUOTIENT($E4844,1),CAD!$A:$B,2,TRUE)*1,L4843)),
L4843)</f>
        <v>0.84</v>
      </c>
    </row>
    <row r="4845" spans="1:12">
      <c r="A4845" s="94">
        <v>42368.833333333336</v>
      </c>
      <c r="B4845" s="94">
        <f>A4845+Timezone!$C$2/24+VLOOKUP(A4845,Timezone!$K:$L,2,TRUE)/24</f>
        <v>42369.291666666664</v>
      </c>
      <c r="C4845" s="94">
        <f>$A4845+Timezone!$C$3/24+VLOOKUP($A4845,Timezone!$M:$N,2,TRUE)/24</f>
        <v>42369.375</v>
      </c>
      <c r="D4845" s="94">
        <f>$A4845+Timezone!$C$4/24+VLOOKUP($A4845,Timezone!$O:$P,2,TRUE)/24</f>
        <v>42368.833333333336</v>
      </c>
      <c r="E4845" s="94">
        <f>$A4845+Timezone!$C$5/24+VLOOKUP($A4845,Timezone!$Q:$R,2,TRUE)/24</f>
        <v>42368.625000000007</v>
      </c>
      <c r="F4845" s="92">
        <f>IF(MOD($B4845,1)&gt;10.5/24,
IF(VLOOKUP(QUOTIENT($B4845,1),AUD!$A:$K,11,TRUE)=0,F4844,VLOOKUP(QUOTIENT($B4845,1),AUD!$A:$K,11,TRUE)),
F4844)</f>
        <v>2.36</v>
      </c>
      <c r="G4845" s="92">
        <f>IF(MOD($C4845,1)&gt;10.5/24,
IF(VLOOKUP(QUOTIENT($C4845,1),AUD!$A:$K,11,TRUE)=0,G4844,VLOOKUP(QUOTIENT($C4845,1),NZD!$A:$F,6,TRUE)),
G4844)</f>
        <v>2.77</v>
      </c>
      <c r="H4845" s="92">
        <f>IF(MOD($D4845,1)&gt;(11+55/60)/24,
IF(VLOOKUP(QUOTIENT($D4845,1),AUD!$A:$K,11,TRUE)=0,H4844,IFERROR(VLOOKUP(QUOTIENT($D4845,1),USD!$A:$B,2,TRUE),H4844)),
H4844)</f>
        <v>0.61219999999999997</v>
      </c>
      <c r="I4845" s="92">
        <f>IF(MOD($D4845,1)&gt;(11+55/60)/24,
IF(VLOOKUP(QUOTIENT($D4845,1),AUD!$A:$K,11,TRUE)=0,I4844,IFERROR(VLOOKUP(QUOTIENT($D4845,1),GBP!$A:$B,2,TRUE),I4844)),
I4844)</f>
        <v>0.59038000000000002</v>
      </c>
      <c r="J4845" s="92">
        <f>IF(MOD($D4845,1)&gt;(11+55/60)/24,
IF(VLOOKUP(QUOTIENT($D4845,1),AUD!$A:$K,11,TRUE)=0,J4844,IFERROR(VLOOKUP(QUOTIENT($D4845,1),EUR!$A:$B,2,TRUE),J4844)),
J4844)</f>
        <v>-0.12786</v>
      </c>
      <c r="K4845" s="92">
        <f>IF(MOD($D4845,1)&gt;(11+55/60)/24,
IF(VLOOKUP(QUOTIENT($D4845,1),AUD!$A:$K,11,TRUE)=0,K4844,IFERROR(VLOOKUP(QUOTIENT($D4845,1),JPY!$A:$B,2,TRUE),K4844)),
K4844)</f>
        <v>8.1430000000000002E-2</v>
      </c>
      <c r="L4845" s="92">
        <f>IF(MOD($E4845,1)&gt;(11+55/60)/24,
IF(VLOOKUP(QUOTIENT($E4845,1),AUD!$A:$K,11,TRUE)=0,L4844,IFERROR(VLOOKUP(QUOTIENT($E4845,1),CAD!$A:$B,2,TRUE)*1,L4844)),
L4844)</f>
        <v>0.84</v>
      </c>
    </row>
    <row r="4846" spans="1:12">
      <c r="A4846" s="94">
        <v>42368.916666666664</v>
      </c>
      <c r="B4846" s="94">
        <f>A4846+Timezone!$C$2/24+VLOOKUP(A4846,Timezone!$K:$L,2,TRUE)/24</f>
        <v>42369.374999999993</v>
      </c>
      <c r="C4846" s="94">
        <f>$A4846+Timezone!$C$3/24+VLOOKUP($A4846,Timezone!$M:$N,2,TRUE)/24</f>
        <v>42369.458333333328</v>
      </c>
      <c r="D4846" s="94">
        <f>$A4846+Timezone!$C$4/24+VLOOKUP($A4846,Timezone!$O:$P,2,TRUE)/24</f>
        <v>42368.916666666664</v>
      </c>
      <c r="E4846" s="94">
        <f>$A4846+Timezone!$C$5/24+VLOOKUP($A4846,Timezone!$Q:$R,2,TRUE)/24</f>
        <v>42368.708333333336</v>
      </c>
      <c r="F4846" s="92">
        <f>IF(MOD($B4846,1)&gt;10.5/24,
IF(VLOOKUP(QUOTIENT($B4846,1),AUD!$A:$K,11,TRUE)=0,F4845,VLOOKUP(QUOTIENT($B4846,1),AUD!$A:$K,11,TRUE)),
F4845)</f>
        <v>2.36</v>
      </c>
      <c r="G4846" s="92">
        <f>IF(MOD($C4846,1)&gt;10.5/24,
IF(VLOOKUP(QUOTIENT($C4846,1),AUD!$A:$K,11,TRUE)=0,G4845,VLOOKUP(QUOTIENT($C4846,1),NZD!$A:$F,6,TRUE)),
G4845)</f>
        <v>2.75</v>
      </c>
      <c r="H4846" s="92">
        <f>IF(MOD($D4846,1)&gt;(11+55/60)/24,
IF(VLOOKUP(QUOTIENT($D4846,1),AUD!$A:$K,11,TRUE)=0,H4845,IFERROR(VLOOKUP(QUOTIENT($D4846,1),USD!$A:$B,2,TRUE),H4845)),
H4845)</f>
        <v>0.61219999999999997</v>
      </c>
      <c r="I4846" s="92">
        <f>IF(MOD($D4846,1)&gt;(11+55/60)/24,
IF(VLOOKUP(QUOTIENT($D4846,1),AUD!$A:$K,11,TRUE)=0,I4845,IFERROR(VLOOKUP(QUOTIENT($D4846,1),GBP!$A:$B,2,TRUE),I4845)),
I4845)</f>
        <v>0.59038000000000002</v>
      </c>
      <c r="J4846" s="92">
        <f>IF(MOD($D4846,1)&gt;(11+55/60)/24,
IF(VLOOKUP(QUOTIENT($D4846,1),AUD!$A:$K,11,TRUE)=0,J4845,IFERROR(VLOOKUP(QUOTIENT($D4846,1),EUR!$A:$B,2,TRUE),J4845)),
J4845)</f>
        <v>-0.12786</v>
      </c>
      <c r="K4846" s="92">
        <f>IF(MOD($D4846,1)&gt;(11+55/60)/24,
IF(VLOOKUP(QUOTIENT($D4846,1),AUD!$A:$K,11,TRUE)=0,K4845,IFERROR(VLOOKUP(QUOTIENT($D4846,1),JPY!$A:$B,2,TRUE),K4845)),
K4845)</f>
        <v>8.1430000000000002E-2</v>
      </c>
      <c r="L4846" s="92">
        <f>IF(MOD($E4846,1)&gt;(11+55/60)/24,
IF(VLOOKUP(QUOTIENT($E4846,1),AUD!$A:$K,11,TRUE)=0,L4845,IFERROR(VLOOKUP(QUOTIENT($E4846,1),CAD!$A:$B,2,TRUE)*1,L4845)),
L4845)</f>
        <v>0.84</v>
      </c>
    </row>
    <row r="4847" spans="1:12">
      <c r="A4847" s="94">
        <v>42369</v>
      </c>
      <c r="B4847" s="94">
        <f>A4847+Timezone!$C$2/24+VLOOKUP(A4847,Timezone!$K:$L,2,TRUE)/24</f>
        <v>42369.458333333328</v>
      </c>
      <c r="C4847" s="94">
        <f>$A4847+Timezone!$C$3/24+VLOOKUP($A4847,Timezone!$M:$N,2,TRUE)/24</f>
        <v>42369.541666666664</v>
      </c>
      <c r="D4847" s="94">
        <f>$A4847+Timezone!$C$4/24+VLOOKUP($A4847,Timezone!$O:$P,2,TRUE)/24</f>
        <v>42369</v>
      </c>
      <c r="E4847" s="94">
        <f>$A4847+Timezone!$C$5/24+VLOOKUP($A4847,Timezone!$Q:$R,2,TRUE)/24</f>
        <v>42368.791666666672</v>
      </c>
      <c r="F4847" s="92">
        <f>IF(MOD($B4847,1)&gt;10.5/24,
IF(VLOOKUP(QUOTIENT($B4847,1),AUD!$A:$K,11,TRUE)=0,F4846,VLOOKUP(QUOTIENT($B4847,1),AUD!$A:$K,11,TRUE)),
F4846)</f>
        <v>2.38</v>
      </c>
      <c r="G4847" s="92">
        <f>IF(MOD($C4847,1)&gt;10.5/24,
IF(VLOOKUP(QUOTIENT($C4847,1),AUD!$A:$K,11,TRUE)=0,G4846,VLOOKUP(QUOTIENT($C4847,1),NZD!$A:$F,6,TRUE)),
G4846)</f>
        <v>2.75</v>
      </c>
      <c r="H4847" s="92">
        <f>IF(MOD($D4847,1)&gt;(11+55/60)/24,
IF(VLOOKUP(QUOTIENT($D4847,1),AUD!$A:$K,11,TRUE)=0,H4846,IFERROR(VLOOKUP(QUOTIENT($D4847,1),USD!$A:$B,2,TRUE),H4846)),
H4846)</f>
        <v>0.61219999999999997</v>
      </c>
      <c r="I4847" s="92">
        <f>IF(MOD($D4847,1)&gt;(11+55/60)/24,
IF(VLOOKUP(QUOTIENT($D4847,1),AUD!$A:$K,11,TRUE)=0,I4846,IFERROR(VLOOKUP(QUOTIENT($D4847,1),GBP!$A:$B,2,TRUE),I4846)),
I4846)</f>
        <v>0.59038000000000002</v>
      </c>
      <c r="J4847" s="92">
        <f>IF(MOD($D4847,1)&gt;(11+55/60)/24,
IF(VLOOKUP(QUOTIENT($D4847,1),AUD!$A:$K,11,TRUE)=0,J4846,IFERROR(VLOOKUP(QUOTIENT($D4847,1),EUR!$A:$B,2,TRUE),J4846)),
J4846)</f>
        <v>-0.12786</v>
      </c>
      <c r="K4847" s="92">
        <f>IF(MOD($D4847,1)&gt;(11+55/60)/24,
IF(VLOOKUP(QUOTIENT($D4847,1),AUD!$A:$K,11,TRUE)=0,K4846,IFERROR(VLOOKUP(QUOTIENT($D4847,1),JPY!$A:$B,2,TRUE),K4846)),
K4846)</f>
        <v>8.1430000000000002E-2</v>
      </c>
      <c r="L4847" s="92">
        <f>IF(MOD($E4847,1)&gt;(11+55/60)/24,
IF(VLOOKUP(QUOTIENT($E4847,1),AUD!$A:$K,11,TRUE)=0,L4846,IFERROR(VLOOKUP(QUOTIENT($E4847,1),CAD!$A:$B,2,TRUE)*1,L4846)),
L4846)</f>
        <v>0.84</v>
      </c>
    </row>
    <row r="4848" spans="1:12">
      <c r="A4848" s="94">
        <v>42369.083333333336</v>
      </c>
      <c r="B4848" s="94">
        <f>A4848+Timezone!$C$2/24+VLOOKUP(A4848,Timezone!$K:$L,2,TRUE)/24</f>
        <v>42369.541666666664</v>
      </c>
      <c r="C4848" s="94">
        <f>$A4848+Timezone!$C$3/24+VLOOKUP($A4848,Timezone!$M:$N,2,TRUE)/24</f>
        <v>42369.625</v>
      </c>
      <c r="D4848" s="94">
        <f>$A4848+Timezone!$C$4/24+VLOOKUP($A4848,Timezone!$O:$P,2,TRUE)/24</f>
        <v>42369.083333333336</v>
      </c>
      <c r="E4848" s="94">
        <f>$A4848+Timezone!$C$5/24+VLOOKUP($A4848,Timezone!$Q:$R,2,TRUE)/24</f>
        <v>42368.875000000007</v>
      </c>
      <c r="F4848" s="92">
        <f>IF(MOD($B4848,1)&gt;10.5/24,
IF(VLOOKUP(QUOTIENT($B4848,1),AUD!$A:$K,11,TRUE)=0,F4847,VLOOKUP(QUOTIENT($B4848,1),AUD!$A:$K,11,TRUE)),
F4847)</f>
        <v>2.38</v>
      </c>
      <c r="G4848" s="92">
        <f>IF(MOD($C4848,1)&gt;10.5/24,
IF(VLOOKUP(QUOTIENT($C4848,1),AUD!$A:$K,11,TRUE)=0,G4847,VLOOKUP(QUOTIENT($C4848,1),NZD!$A:$F,6,TRUE)),
G4847)</f>
        <v>2.75</v>
      </c>
      <c r="H4848" s="92">
        <f>IF(MOD($D4848,1)&gt;(11+55/60)/24,
IF(VLOOKUP(QUOTIENT($D4848,1),AUD!$A:$K,11,TRUE)=0,H4847,IFERROR(VLOOKUP(QUOTIENT($D4848,1),USD!$A:$B,2,TRUE),H4847)),
H4847)</f>
        <v>0.61219999999999997</v>
      </c>
      <c r="I4848" s="92">
        <f>IF(MOD($D4848,1)&gt;(11+55/60)/24,
IF(VLOOKUP(QUOTIENT($D4848,1),AUD!$A:$K,11,TRUE)=0,I4847,IFERROR(VLOOKUP(QUOTIENT($D4848,1),GBP!$A:$B,2,TRUE),I4847)),
I4847)</f>
        <v>0.59038000000000002</v>
      </c>
      <c r="J4848" s="92">
        <f>IF(MOD($D4848,1)&gt;(11+55/60)/24,
IF(VLOOKUP(QUOTIENT($D4848,1),AUD!$A:$K,11,TRUE)=0,J4847,IFERROR(VLOOKUP(QUOTIENT($D4848,1),EUR!$A:$B,2,TRUE),J4847)),
J4847)</f>
        <v>-0.12786</v>
      </c>
      <c r="K4848" s="92">
        <f>IF(MOD($D4848,1)&gt;(11+55/60)/24,
IF(VLOOKUP(QUOTIENT($D4848,1),AUD!$A:$K,11,TRUE)=0,K4847,IFERROR(VLOOKUP(QUOTIENT($D4848,1),JPY!$A:$B,2,TRUE),K4847)),
K4847)</f>
        <v>8.1430000000000002E-2</v>
      </c>
      <c r="L4848" s="92">
        <f>IF(MOD($E4848,1)&gt;(11+55/60)/24,
IF(VLOOKUP(QUOTIENT($E4848,1),AUD!$A:$K,11,TRUE)=0,L4847,IFERROR(VLOOKUP(QUOTIENT($E4848,1),CAD!$A:$B,2,TRUE)*1,L4847)),
L4847)</f>
        <v>0.84</v>
      </c>
    </row>
    <row r="4849" spans="1:12">
      <c r="A4849" s="94">
        <v>42369.166666666664</v>
      </c>
      <c r="B4849" s="94">
        <f>A4849+Timezone!$C$2/24+VLOOKUP(A4849,Timezone!$K:$L,2,TRUE)/24</f>
        <v>42369.624999999993</v>
      </c>
      <c r="C4849" s="94">
        <f>$A4849+Timezone!$C$3/24+VLOOKUP($A4849,Timezone!$M:$N,2,TRUE)/24</f>
        <v>42369.708333333328</v>
      </c>
      <c r="D4849" s="94">
        <f>$A4849+Timezone!$C$4/24+VLOOKUP($A4849,Timezone!$O:$P,2,TRUE)/24</f>
        <v>42369.166666666664</v>
      </c>
      <c r="E4849" s="94">
        <f>$A4849+Timezone!$C$5/24+VLOOKUP($A4849,Timezone!$Q:$R,2,TRUE)/24</f>
        <v>42368.958333333336</v>
      </c>
      <c r="F4849" s="92">
        <f>IF(MOD($B4849,1)&gt;10.5/24,
IF(VLOOKUP(QUOTIENT($B4849,1),AUD!$A:$K,11,TRUE)=0,F4848,VLOOKUP(QUOTIENT($B4849,1),AUD!$A:$K,11,TRUE)),
F4848)</f>
        <v>2.38</v>
      </c>
      <c r="G4849" s="92">
        <f>IF(MOD($C4849,1)&gt;10.5/24,
IF(VLOOKUP(QUOTIENT($C4849,1),AUD!$A:$K,11,TRUE)=0,G4848,VLOOKUP(QUOTIENT($C4849,1),NZD!$A:$F,6,TRUE)),
G4848)</f>
        <v>2.75</v>
      </c>
      <c r="H4849" s="92">
        <f>IF(MOD($D4849,1)&gt;(11+55/60)/24,
IF(VLOOKUP(QUOTIENT($D4849,1),AUD!$A:$K,11,TRUE)=0,H4848,IFERROR(VLOOKUP(QUOTIENT($D4849,1),USD!$A:$B,2,TRUE),H4848)),
H4848)</f>
        <v>0.61219999999999997</v>
      </c>
      <c r="I4849" s="92">
        <f>IF(MOD($D4849,1)&gt;(11+55/60)/24,
IF(VLOOKUP(QUOTIENT($D4849,1),AUD!$A:$K,11,TRUE)=0,I4848,IFERROR(VLOOKUP(QUOTIENT($D4849,1),GBP!$A:$B,2,TRUE),I4848)),
I4848)</f>
        <v>0.59038000000000002</v>
      </c>
      <c r="J4849" s="92">
        <f>IF(MOD($D4849,1)&gt;(11+55/60)/24,
IF(VLOOKUP(QUOTIENT($D4849,1),AUD!$A:$K,11,TRUE)=0,J4848,IFERROR(VLOOKUP(QUOTIENT($D4849,1),EUR!$A:$B,2,TRUE),J4848)),
J4848)</f>
        <v>-0.12786</v>
      </c>
      <c r="K4849" s="92">
        <f>IF(MOD($D4849,1)&gt;(11+55/60)/24,
IF(VLOOKUP(QUOTIENT($D4849,1),AUD!$A:$K,11,TRUE)=0,K4848,IFERROR(VLOOKUP(QUOTIENT($D4849,1),JPY!$A:$B,2,TRUE),K4848)),
K4848)</f>
        <v>8.1430000000000002E-2</v>
      </c>
      <c r="L4849" s="92">
        <f>IF(MOD($E4849,1)&gt;(11+55/60)/24,
IF(VLOOKUP(QUOTIENT($E4849,1),AUD!$A:$K,11,TRUE)=0,L4848,IFERROR(VLOOKUP(QUOTIENT($E4849,1),CAD!$A:$B,2,TRUE)*1,L4848)),
L4848)</f>
        <v>0.84</v>
      </c>
    </row>
    <row r="4850" spans="1:12">
      <c r="A4850" s="94">
        <v>42369.25</v>
      </c>
      <c r="B4850" s="94">
        <f>A4850+Timezone!$C$2/24+VLOOKUP(A4850,Timezone!$K:$L,2,TRUE)/24</f>
        <v>42369.708333333328</v>
      </c>
      <c r="C4850" s="94">
        <f>$A4850+Timezone!$C$3/24+VLOOKUP($A4850,Timezone!$M:$N,2,TRUE)/24</f>
        <v>42369.791666666664</v>
      </c>
      <c r="D4850" s="94">
        <f>$A4850+Timezone!$C$4/24+VLOOKUP($A4850,Timezone!$O:$P,2,TRUE)/24</f>
        <v>42369.25</v>
      </c>
      <c r="E4850" s="94">
        <f>$A4850+Timezone!$C$5/24+VLOOKUP($A4850,Timezone!$Q:$R,2,TRUE)/24</f>
        <v>42369.041666666672</v>
      </c>
      <c r="F4850" s="92">
        <f>IF(MOD($B4850,1)&gt;10.5/24,
IF(VLOOKUP(QUOTIENT($B4850,1),AUD!$A:$K,11,TRUE)=0,F4849,VLOOKUP(QUOTIENT($B4850,1),AUD!$A:$K,11,TRUE)),
F4849)</f>
        <v>2.38</v>
      </c>
      <c r="G4850" s="92">
        <f>IF(MOD($C4850,1)&gt;10.5/24,
IF(VLOOKUP(QUOTIENT($C4850,1),AUD!$A:$K,11,TRUE)=0,G4849,VLOOKUP(QUOTIENT($C4850,1),NZD!$A:$F,6,TRUE)),
G4849)</f>
        <v>2.75</v>
      </c>
      <c r="H4850" s="92">
        <f>IF(MOD($D4850,1)&gt;(11+55/60)/24,
IF(VLOOKUP(QUOTIENT($D4850,1),AUD!$A:$K,11,TRUE)=0,H4849,IFERROR(VLOOKUP(QUOTIENT($D4850,1),USD!$A:$B,2,TRUE),H4849)),
H4849)</f>
        <v>0.61219999999999997</v>
      </c>
      <c r="I4850" s="92">
        <f>IF(MOD($D4850,1)&gt;(11+55/60)/24,
IF(VLOOKUP(QUOTIENT($D4850,1),AUD!$A:$K,11,TRUE)=0,I4849,IFERROR(VLOOKUP(QUOTIENT($D4850,1),GBP!$A:$B,2,TRUE),I4849)),
I4849)</f>
        <v>0.59038000000000002</v>
      </c>
      <c r="J4850" s="92">
        <f>IF(MOD($D4850,1)&gt;(11+55/60)/24,
IF(VLOOKUP(QUOTIENT($D4850,1),AUD!$A:$K,11,TRUE)=0,J4849,IFERROR(VLOOKUP(QUOTIENT($D4850,1),EUR!$A:$B,2,TRUE),J4849)),
J4849)</f>
        <v>-0.12786</v>
      </c>
      <c r="K4850" s="92">
        <f>IF(MOD($D4850,1)&gt;(11+55/60)/24,
IF(VLOOKUP(QUOTIENT($D4850,1),AUD!$A:$K,11,TRUE)=0,K4849,IFERROR(VLOOKUP(QUOTIENT($D4850,1),JPY!$A:$B,2,TRUE),K4849)),
K4849)</f>
        <v>8.1430000000000002E-2</v>
      </c>
      <c r="L4850" s="92">
        <f>IF(MOD($E4850,1)&gt;(11+55/60)/24,
IF(VLOOKUP(QUOTIENT($E4850,1),AUD!$A:$K,11,TRUE)=0,L4849,IFERROR(VLOOKUP(QUOTIENT($E4850,1),CAD!$A:$B,2,TRUE)*1,L4849)),
L4849)</f>
        <v>0.84</v>
      </c>
    </row>
    <row r="4851" spans="1:12">
      <c r="A4851" s="94">
        <v>42369.333333333336</v>
      </c>
      <c r="B4851" s="94">
        <f>A4851+Timezone!$C$2/24+VLOOKUP(A4851,Timezone!$K:$L,2,TRUE)/24</f>
        <v>42369.791666666664</v>
      </c>
      <c r="C4851" s="94">
        <f>$A4851+Timezone!$C$3/24+VLOOKUP($A4851,Timezone!$M:$N,2,TRUE)/24</f>
        <v>42369.875</v>
      </c>
      <c r="D4851" s="94">
        <f>$A4851+Timezone!$C$4/24+VLOOKUP($A4851,Timezone!$O:$P,2,TRUE)/24</f>
        <v>42369.333333333336</v>
      </c>
      <c r="E4851" s="94">
        <f>$A4851+Timezone!$C$5/24+VLOOKUP($A4851,Timezone!$Q:$R,2,TRUE)/24</f>
        <v>42369.125000000007</v>
      </c>
      <c r="F4851" s="92">
        <f>IF(MOD($B4851,1)&gt;10.5/24,
IF(VLOOKUP(QUOTIENT($B4851,1),AUD!$A:$K,11,TRUE)=0,F4850,VLOOKUP(QUOTIENT($B4851,1),AUD!$A:$K,11,TRUE)),
F4850)</f>
        <v>2.38</v>
      </c>
      <c r="G4851" s="92">
        <f>IF(MOD($C4851,1)&gt;10.5/24,
IF(VLOOKUP(QUOTIENT($C4851,1),AUD!$A:$K,11,TRUE)=0,G4850,VLOOKUP(QUOTIENT($C4851,1),NZD!$A:$F,6,TRUE)),
G4850)</f>
        <v>2.75</v>
      </c>
      <c r="H4851" s="92">
        <f>IF(MOD($D4851,1)&gt;(11+55/60)/24,
IF(VLOOKUP(QUOTIENT($D4851,1),AUD!$A:$K,11,TRUE)=0,H4850,IFERROR(VLOOKUP(QUOTIENT($D4851,1),USD!$A:$B,2,TRUE),H4850)),
H4850)</f>
        <v>0.61219999999999997</v>
      </c>
      <c r="I4851" s="92">
        <f>IF(MOD($D4851,1)&gt;(11+55/60)/24,
IF(VLOOKUP(QUOTIENT($D4851,1),AUD!$A:$K,11,TRUE)=0,I4850,IFERROR(VLOOKUP(QUOTIENT($D4851,1),GBP!$A:$B,2,TRUE),I4850)),
I4850)</f>
        <v>0.59038000000000002</v>
      </c>
      <c r="J4851" s="92">
        <f>IF(MOD($D4851,1)&gt;(11+55/60)/24,
IF(VLOOKUP(QUOTIENT($D4851,1),AUD!$A:$K,11,TRUE)=0,J4850,IFERROR(VLOOKUP(QUOTIENT($D4851,1),EUR!$A:$B,2,TRUE),J4850)),
J4850)</f>
        <v>-0.12786</v>
      </c>
      <c r="K4851" s="92">
        <f>IF(MOD($D4851,1)&gt;(11+55/60)/24,
IF(VLOOKUP(QUOTIENT($D4851,1),AUD!$A:$K,11,TRUE)=0,K4850,IFERROR(VLOOKUP(QUOTIENT($D4851,1),JPY!$A:$B,2,TRUE),K4850)),
K4850)</f>
        <v>8.1430000000000002E-2</v>
      </c>
      <c r="L4851" s="92">
        <f>IF(MOD($E4851,1)&gt;(11+55/60)/24,
IF(VLOOKUP(QUOTIENT($E4851,1),AUD!$A:$K,11,TRUE)=0,L4850,IFERROR(VLOOKUP(QUOTIENT($E4851,1),CAD!$A:$B,2,TRUE)*1,L4850)),
L4850)</f>
        <v>0.84</v>
      </c>
    </row>
    <row r="4852" spans="1:12">
      <c r="A4852" s="94">
        <v>42369.416666666664</v>
      </c>
      <c r="B4852" s="94">
        <f>A4852+Timezone!$C$2/24+VLOOKUP(A4852,Timezone!$K:$L,2,TRUE)/24</f>
        <v>42369.874999999993</v>
      </c>
      <c r="C4852" s="94">
        <f>$A4852+Timezone!$C$3/24+VLOOKUP($A4852,Timezone!$M:$N,2,TRUE)/24</f>
        <v>42369.958333333328</v>
      </c>
      <c r="D4852" s="94">
        <f>$A4852+Timezone!$C$4/24+VLOOKUP($A4852,Timezone!$O:$P,2,TRUE)/24</f>
        <v>42369.416666666664</v>
      </c>
      <c r="E4852" s="94">
        <f>$A4852+Timezone!$C$5/24+VLOOKUP($A4852,Timezone!$Q:$R,2,TRUE)/24</f>
        <v>42369.208333333336</v>
      </c>
      <c r="F4852" s="92">
        <f>IF(MOD($B4852,1)&gt;10.5/24,
IF(VLOOKUP(QUOTIENT($B4852,1),AUD!$A:$K,11,TRUE)=0,F4851,VLOOKUP(QUOTIENT($B4852,1),AUD!$A:$K,11,TRUE)),
F4851)</f>
        <v>2.38</v>
      </c>
      <c r="G4852" s="92">
        <f>IF(MOD($C4852,1)&gt;10.5/24,
IF(VLOOKUP(QUOTIENT($C4852,1),AUD!$A:$K,11,TRUE)=0,G4851,VLOOKUP(QUOTIENT($C4852,1),NZD!$A:$F,6,TRUE)),
G4851)</f>
        <v>2.75</v>
      </c>
      <c r="H4852" s="92">
        <f>IF(MOD($D4852,1)&gt;(11+55/60)/24,
IF(VLOOKUP(QUOTIENT($D4852,1),AUD!$A:$K,11,TRUE)=0,H4851,IFERROR(VLOOKUP(QUOTIENT($D4852,1),USD!$A:$B,2,TRUE),H4851)),
H4851)</f>
        <v>0.61219999999999997</v>
      </c>
      <c r="I4852" s="92">
        <f>IF(MOD($D4852,1)&gt;(11+55/60)/24,
IF(VLOOKUP(QUOTIENT($D4852,1),AUD!$A:$K,11,TRUE)=0,I4851,IFERROR(VLOOKUP(QUOTIENT($D4852,1),GBP!$A:$B,2,TRUE),I4851)),
I4851)</f>
        <v>0.59038000000000002</v>
      </c>
      <c r="J4852" s="92">
        <f>IF(MOD($D4852,1)&gt;(11+55/60)/24,
IF(VLOOKUP(QUOTIENT($D4852,1),AUD!$A:$K,11,TRUE)=0,J4851,IFERROR(VLOOKUP(QUOTIENT($D4852,1),EUR!$A:$B,2,TRUE),J4851)),
J4851)</f>
        <v>-0.12786</v>
      </c>
      <c r="K4852" s="92">
        <f>IF(MOD($D4852,1)&gt;(11+55/60)/24,
IF(VLOOKUP(QUOTIENT($D4852,1),AUD!$A:$K,11,TRUE)=0,K4851,IFERROR(VLOOKUP(QUOTIENT($D4852,1),JPY!$A:$B,2,TRUE),K4851)),
K4851)</f>
        <v>8.1430000000000002E-2</v>
      </c>
      <c r="L4852" s="92">
        <f>IF(MOD($E4852,1)&gt;(11+55/60)/24,
IF(VLOOKUP(QUOTIENT($E4852,1),AUD!$A:$K,11,TRUE)=0,L4851,IFERROR(VLOOKUP(QUOTIENT($E4852,1),CAD!$A:$B,2,TRUE)*1,L4851)),
L4851)</f>
        <v>0.84</v>
      </c>
    </row>
    <row r="4853" spans="1:12">
      <c r="A4853" s="94">
        <v>42369.5</v>
      </c>
      <c r="B4853" s="94">
        <f>A4853+Timezone!$C$2/24+VLOOKUP(A4853,Timezone!$K:$L,2,TRUE)/24</f>
        <v>42369.958333333328</v>
      </c>
      <c r="C4853" s="94">
        <f>$A4853+Timezone!$C$3/24+VLOOKUP($A4853,Timezone!$M:$N,2,TRUE)/24</f>
        <v>42370.041666666664</v>
      </c>
      <c r="D4853" s="94">
        <f>$A4853+Timezone!$C$4/24+VLOOKUP($A4853,Timezone!$O:$P,2,TRUE)/24</f>
        <v>42369.5</v>
      </c>
      <c r="E4853" s="94">
        <f>$A4853+Timezone!$C$5/24+VLOOKUP($A4853,Timezone!$Q:$R,2,TRUE)/24</f>
        <v>42369.291666666672</v>
      </c>
      <c r="F4853" s="92">
        <f>IF(MOD($B4853,1)&gt;10.5/24,
IF(VLOOKUP(QUOTIENT($B4853,1),AUD!$A:$K,11,TRUE)=0,F4852,VLOOKUP(QUOTIENT($B4853,1),AUD!$A:$K,11,TRUE)),
F4852)</f>
        <v>2.38</v>
      </c>
      <c r="G4853" s="92">
        <f>IF(MOD($C4853,1)&gt;10.5/24,
IF(VLOOKUP(QUOTIENT($C4853,1),AUD!$A:$K,11,TRUE)=0,G4852,VLOOKUP(QUOTIENT($C4853,1),NZD!$A:$F,6,TRUE)),
G4852)</f>
        <v>2.75</v>
      </c>
      <c r="H4853" s="92">
        <f>IF(MOD($D4853,1)&gt;(11+55/60)/24,
IF(VLOOKUP(QUOTIENT($D4853,1),AUD!$A:$K,11,TRUE)=0,H4852,IFERROR(VLOOKUP(QUOTIENT($D4853,1),USD!$A:$B,2,TRUE),H4852)),
H4852)</f>
        <v>0.61270000000000002</v>
      </c>
      <c r="I4853" s="92">
        <f>IF(MOD($D4853,1)&gt;(11+55/60)/24,
IF(VLOOKUP(QUOTIENT($D4853,1),AUD!$A:$K,11,TRUE)=0,I4852,IFERROR(VLOOKUP(QUOTIENT($D4853,1),GBP!$A:$B,2,TRUE),I4852)),
I4852)</f>
        <v>0.59038000000000002</v>
      </c>
      <c r="J4853" s="92">
        <f>IF(MOD($D4853,1)&gt;(11+55/60)/24,
IF(VLOOKUP(QUOTIENT($D4853,1),AUD!$A:$K,11,TRUE)=0,J4852,IFERROR(VLOOKUP(QUOTIENT($D4853,1),EUR!$A:$B,2,TRUE),J4852)),
J4852)</f>
        <v>-0.12786</v>
      </c>
      <c r="K4853" s="92">
        <f>IF(MOD($D4853,1)&gt;(11+55/60)/24,
IF(VLOOKUP(QUOTIENT($D4853,1),AUD!$A:$K,11,TRUE)=0,K4852,IFERROR(VLOOKUP(QUOTIENT($D4853,1),JPY!$A:$B,2,TRUE),K4852)),
K4852)</f>
        <v>8.2860000000000003E-2</v>
      </c>
      <c r="L4853" s="92">
        <f>IF(MOD($E4853,1)&gt;(11+55/60)/24,
IF(VLOOKUP(QUOTIENT($E4853,1),AUD!$A:$K,11,TRUE)=0,L4852,IFERROR(VLOOKUP(QUOTIENT($E4853,1),CAD!$A:$B,2,TRUE)*1,L4852)),
L4852)</f>
        <v>0.84</v>
      </c>
    </row>
    <row r="4854" spans="1:12">
      <c r="A4854" s="94">
        <v>42369.583333333336</v>
      </c>
      <c r="B4854" s="94">
        <f>A4854+Timezone!$C$2/24+VLOOKUP(A4854,Timezone!$K:$L,2,TRUE)/24</f>
        <v>42370.041666666664</v>
      </c>
      <c r="C4854" s="94">
        <f>$A4854+Timezone!$C$3/24+VLOOKUP($A4854,Timezone!$M:$N,2,TRUE)/24</f>
        <v>42370.125</v>
      </c>
      <c r="D4854" s="94">
        <f>$A4854+Timezone!$C$4/24+VLOOKUP($A4854,Timezone!$O:$P,2,TRUE)/24</f>
        <v>42369.583333333336</v>
      </c>
      <c r="E4854" s="94">
        <f>$A4854+Timezone!$C$5/24+VLOOKUP($A4854,Timezone!$Q:$R,2,TRUE)/24</f>
        <v>42369.375000000007</v>
      </c>
      <c r="F4854" s="92">
        <f>IF(MOD($B4854,1)&gt;10.5/24,
IF(VLOOKUP(QUOTIENT($B4854,1),AUD!$A:$K,11,TRUE)=0,F4853,VLOOKUP(QUOTIENT($B4854,1),AUD!$A:$K,11,TRUE)),
F4853)</f>
        <v>2.38</v>
      </c>
      <c r="G4854" s="92">
        <f>IF(MOD($C4854,1)&gt;10.5/24,
IF(VLOOKUP(QUOTIENT($C4854,1),AUD!$A:$K,11,TRUE)=0,G4853,VLOOKUP(QUOTIENT($C4854,1),NZD!$A:$F,6,TRUE)),
G4853)</f>
        <v>2.75</v>
      </c>
      <c r="H4854" s="92">
        <f>IF(MOD($D4854,1)&gt;(11+55/60)/24,
IF(VLOOKUP(QUOTIENT($D4854,1),AUD!$A:$K,11,TRUE)=0,H4853,IFERROR(VLOOKUP(QUOTIENT($D4854,1),USD!$A:$B,2,TRUE),H4853)),
H4853)</f>
        <v>0.61270000000000002</v>
      </c>
      <c r="I4854" s="92">
        <f>IF(MOD($D4854,1)&gt;(11+55/60)/24,
IF(VLOOKUP(QUOTIENT($D4854,1),AUD!$A:$K,11,TRUE)=0,I4853,IFERROR(VLOOKUP(QUOTIENT($D4854,1),GBP!$A:$B,2,TRUE),I4853)),
I4853)</f>
        <v>0.59038000000000002</v>
      </c>
      <c r="J4854" s="92">
        <f>IF(MOD($D4854,1)&gt;(11+55/60)/24,
IF(VLOOKUP(QUOTIENT($D4854,1),AUD!$A:$K,11,TRUE)=0,J4853,IFERROR(VLOOKUP(QUOTIENT($D4854,1),EUR!$A:$B,2,TRUE),J4853)),
J4853)</f>
        <v>-0.12786</v>
      </c>
      <c r="K4854" s="92">
        <f>IF(MOD($D4854,1)&gt;(11+55/60)/24,
IF(VLOOKUP(QUOTIENT($D4854,1),AUD!$A:$K,11,TRUE)=0,K4853,IFERROR(VLOOKUP(QUOTIENT($D4854,1),JPY!$A:$B,2,TRUE),K4853)),
K4853)</f>
        <v>8.2860000000000003E-2</v>
      </c>
      <c r="L4854" s="92">
        <f>IF(MOD($E4854,1)&gt;(11+55/60)/24,
IF(VLOOKUP(QUOTIENT($E4854,1),AUD!$A:$K,11,TRUE)=0,L4853,IFERROR(VLOOKUP(QUOTIENT($E4854,1),CAD!$A:$B,2,TRUE)*1,L4853)),
L4853)</f>
        <v>0.84</v>
      </c>
    </row>
    <row r="4855" spans="1:12">
      <c r="A4855" s="94">
        <v>42369.666666666664</v>
      </c>
      <c r="B4855" s="94">
        <f>A4855+Timezone!$C$2/24+VLOOKUP(A4855,Timezone!$K:$L,2,TRUE)/24</f>
        <v>42370.124999999993</v>
      </c>
      <c r="C4855" s="94">
        <f>$A4855+Timezone!$C$3/24+VLOOKUP($A4855,Timezone!$M:$N,2,TRUE)/24</f>
        <v>42370.208333333328</v>
      </c>
      <c r="D4855" s="94">
        <f>$A4855+Timezone!$C$4/24+VLOOKUP($A4855,Timezone!$O:$P,2,TRUE)/24</f>
        <v>42369.666666666664</v>
      </c>
      <c r="E4855" s="94">
        <f>$A4855+Timezone!$C$5/24+VLOOKUP($A4855,Timezone!$Q:$R,2,TRUE)/24</f>
        <v>42369.458333333336</v>
      </c>
      <c r="F4855" s="92">
        <f>IF(MOD($B4855,1)&gt;10.5/24,
IF(VLOOKUP(QUOTIENT($B4855,1),AUD!$A:$K,11,TRUE)=0,F4854,VLOOKUP(QUOTIENT($B4855,1),AUD!$A:$K,11,TRUE)),
F4854)</f>
        <v>2.38</v>
      </c>
      <c r="G4855" s="92">
        <f>IF(MOD($C4855,1)&gt;10.5/24,
IF(VLOOKUP(QUOTIENT($C4855,1),AUD!$A:$K,11,TRUE)=0,G4854,VLOOKUP(QUOTIENT($C4855,1),NZD!$A:$F,6,TRUE)),
G4854)</f>
        <v>2.75</v>
      </c>
      <c r="H4855" s="92">
        <f>IF(MOD($D4855,1)&gt;(11+55/60)/24,
IF(VLOOKUP(QUOTIENT($D4855,1),AUD!$A:$K,11,TRUE)=0,H4854,IFERROR(VLOOKUP(QUOTIENT($D4855,1),USD!$A:$B,2,TRUE),H4854)),
H4854)</f>
        <v>0.61270000000000002</v>
      </c>
      <c r="I4855" s="92">
        <f>IF(MOD($D4855,1)&gt;(11+55/60)/24,
IF(VLOOKUP(QUOTIENT($D4855,1),AUD!$A:$K,11,TRUE)=0,I4854,IFERROR(VLOOKUP(QUOTIENT($D4855,1),GBP!$A:$B,2,TRUE),I4854)),
I4854)</f>
        <v>0.59038000000000002</v>
      </c>
      <c r="J4855" s="92">
        <f>IF(MOD($D4855,1)&gt;(11+55/60)/24,
IF(VLOOKUP(QUOTIENT($D4855,1),AUD!$A:$K,11,TRUE)=0,J4854,IFERROR(VLOOKUP(QUOTIENT($D4855,1),EUR!$A:$B,2,TRUE),J4854)),
J4854)</f>
        <v>-0.12786</v>
      </c>
      <c r="K4855" s="92">
        <f>IF(MOD($D4855,1)&gt;(11+55/60)/24,
IF(VLOOKUP(QUOTIENT($D4855,1),AUD!$A:$K,11,TRUE)=0,K4854,IFERROR(VLOOKUP(QUOTIENT($D4855,1),JPY!$A:$B,2,TRUE),K4854)),
K4854)</f>
        <v>8.2860000000000003E-2</v>
      </c>
      <c r="L4855" s="92">
        <f>IF(MOD($E4855,1)&gt;(11+55/60)/24,
IF(VLOOKUP(QUOTIENT($E4855,1),AUD!$A:$K,11,TRUE)=0,L4854,IFERROR(VLOOKUP(QUOTIENT($E4855,1),CAD!$A:$B,2,TRUE)*1,L4854)),
L4854)</f>
        <v>0.84</v>
      </c>
    </row>
    <row r="4856" spans="1:12">
      <c r="A4856" s="94">
        <v>42369.75</v>
      </c>
      <c r="B4856" s="94">
        <f>A4856+Timezone!$C$2/24+VLOOKUP(A4856,Timezone!$K:$L,2,TRUE)/24</f>
        <v>42370.208333333328</v>
      </c>
      <c r="C4856" s="94">
        <f>$A4856+Timezone!$C$3/24+VLOOKUP($A4856,Timezone!$M:$N,2,TRUE)/24</f>
        <v>42370.291666666664</v>
      </c>
      <c r="D4856" s="94">
        <f>$A4856+Timezone!$C$4/24+VLOOKUP($A4856,Timezone!$O:$P,2,TRUE)/24</f>
        <v>42369.75</v>
      </c>
      <c r="E4856" s="94">
        <f>$A4856+Timezone!$C$5/24+VLOOKUP($A4856,Timezone!$Q:$R,2,TRUE)/24</f>
        <v>42369.541666666672</v>
      </c>
      <c r="F4856" s="92">
        <f>IF(MOD($B4856,1)&gt;10.5/24,
IF(VLOOKUP(QUOTIENT($B4856,1),AUD!$A:$K,11,TRUE)=0,F4855,VLOOKUP(QUOTIENT($B4856,1),AUD!$A:$K,11,TRUE)),
F4855)</f>
        <v>2.38</v>
      </c>
      <c r="G4856" s="92">
        <f>IF(MOD($C4856,1)&gt;10.5/24,
IF(VLOOKUP(QUOTIENT($C4856,1),AUD!$A:$K,11,TRUE)=0,G4855,VLOOKUP(QUOTIENT($C4856,1),NZD!$A:$F,6,TRUE)),
G4855)</f>
        <v>2.75</v>
      </c>
      <c r="H4856" s="92">
        <f>IF(MOD($D4856,1)&gt;(11+55/60)/24,
IF(VLOOKUP(QUOTIENT($D4856,1),AUD!$A:$K,11,TRUE)=0,H4855,IFERROR(VLOOKUP(QUOTIENT($D4856,1),USD!$A:$B,2,TRUE),H4855)),
H4855)</f>
        <v>0.61270000000000002</v>
      </c>
      <c r="I4856" s="92">
        <f>IF(MOD($D4856,1)&gt;(11+55/60)/24,
IF(VLOOKUP(QUOTIENT($D4856,1),AUD!$A:$K,11,TRUE)=0,I4855,IFERROR(VLOOKUP(QUOTIENT($D4856,1),GBP!$A:$B,2,TRUE),I4855)),
I4855)</f>
        <v>0.59038000000000002</v>
      </c>
      <c r="J4856" s="92">
        <f>IF(MOD($D4856,1)&gt;(11+55/60)/24,
IF(VLOOKUP(QUOTIENT($D4856,1),AUD!$A:$K,11,TRUE)=0,J4855,IFERROR(VLOOKUP(QUOTIENT($D4856,1),EUR!$A:$B,2,TRUE),J4855)),
J4855)</f>
        <v>-0.12786</v>
      </c>
      <c r="K4856" s="92">
        <f>IF(MOD($D4856,1)&gt;(11+55/60)/24,
IF(VLOOKUP(QUOTIENT($D4856,1),AUD!$A:$K,11,TRUE)=0,K4855,IFERROR(VLOOKUP(QUOTIENT($D4856,1),JPY!$A:$B,2,TRUE),K4855)),
K4855)</f>
        <v>8.2860000000000003E-2</v>
      </c>
      <c r="L4856" s="92">
        <f>IF(MOD($E4856,1)&gt;(11+55/60)/24,
IF(VLOOKUP(QUOTIENT($E4856,1),AUD!$A:$K,11,TRUE)=0,L4855,IFERROR(VLOOKUP(QUOTIENT($E4856,1),CAD!$A:$B,2,TRUE)*1,L4855)),
L4855)</f>
        <v>0.84</v>
      </c>
    </row>
    <row r="4857" spans="1:12">
      <c r="A4857" s="94">
        <v>42372.75</v>
      </c>
      <c r="B4857" s="94">
        <f>A4857+Timezone!$C$2/24+VLOOKUP(A4857,Timezone!$K:$L,2,TRUE)/24</f>
        <v>42373.208333333328</v>
      </c>
      <c r="C4857" s="94">
        <f>$A4857+Timezone!$C$3/24+VLOOKUP($A4857,Timezone!$M:$N,2,TRUE)/24</f>
        <v>42373.291666666664</v>
      </c>
      <c r="D4857" s="94">
        <f>$A4857+Timezone!$C$4/24+VLOOKUP($A4857,Timezone!$O:$P,2,TRUE)/24</f>
        <v>42372.75</v>
      </c>
      <c r="E4857" s="94">
        <f>$A4857+Timezone!$C$5/24+VLOOKUP($A4857,Timezone!$Q:$R,2,TRUE)/24</f>
        <v>42372.541666666672</v>
      </c>
      <c r="F4857" s="92">
        <f>IF(MOD($B4857,1)&gt;10.5/24,
IF(VLOOKUP(QUOTIENT($B4857,1),AUD!$A:$K,11,TRUE)=0,F4856,VLOOKUP(QUOTIENT($B4857,1),AUD!$A:$K,11,TRUE)),
F4856)</f>
        <v>2.38</v>
      </c>
      <c r="G4857" s="92">
        <f>IF(MOD($C4857,1)&gt;10.5/24,
IF(VLOOKUP(QUOTIENT($C4857,1),AUD!$A:$K,11,TRUE)=0,G4856,VLOOKUP(QUOTIENT($C4857,1),NZD!$A:$F,6,TRUE)),
G4856)</f>
        <v>2.75</v>
      </c>
      <c r="H4857" s="92">
        <f>IF(MOD($D4857,1)&gt;(11+55/60)/24,
IF(VLOOKUP(QUOTIENT($D4857,1),AUD!$A:$K,11,TRUE)=0,H4856,IFERROR(VLOOKUP(QUOTIENT($D4857,1),USD!$A:$B,2,TRUE),H4856)),
H4856)</f>
        <v>0.61270000000000002</v>
      </c>
      <c r="I4857" s="92">
        <f>IF(MOD($D4857,1)&gt;(11+55/60)/24,
IF(VLOOKUP(QUOTIENT($D4857,1),AUD!$A:$K,11,TRUE)=0,I4856,IFERROR(VLOOKUP(QUOTIENT($D4857,1),GBP!$A:$B,2,TRUE),I4856)),
I4856)</f>
        <v>0.59038000000000002</v>
      </c>
      <c r="J4857" s="92">
        <f>IF(MOD($D4857,1)&gt;(11+55/60)/24,
IF(VLOOKUP(QUOTIENT($D4857,1),AUD!$A:$K,11,TRUE)=0,J4856,IFERROR(VLOOKUP(QUOTIENT($D4857,1),EUR!$A:$B,2,TRUE),J4856)),
J4856)</f>
        <v>-0.12786</v>
      </c>
      <c r="K4857" s="92">
        <f>IF(MOD($D4857,1)&gt;(11+55/60)/24,
IF(VLOOKUP(QUOTIENT($D4857,1),AUD!$A:$K,11,TRUE)=0,K4856,IFERROR(VLOOKUP(QUOTIENT($D4857,1),JPY!$A:$B,2,TRUE),K4856)),
K4856)</f>
        <v>8.2860000000000003E-2</v>
      </c>
      <c r="L4857" s="92">
        <f>IF(MOD($E4857,1)&gt;(11+55/60)/24,
IF(VLOOKUP(QUOTIENT($E4857,1),AUD!$A:$K,11,TRUE)=0,L4856,IFERROR(VLOOKUP(QUOTIENT($E4857,1),CAD!$A:$B,2,TRUE)*1,L4856)),
L4856)</f>
        <v>0.84</v>
      </c>
    </row>
    <row r="4858" spans="1:12">
      <c r="A4858" s="94">
        <v>42372.833333333336</v>
      </c>
      <c r="B4858" s="94">
        <f>A4858+Timezone!$C$2/24+VLOOKUP(A4858,Timezone!$K:$L,2,TRUE)/24</f>
        <v>42373.291666666664</v>
      </c>
      <c r="C4858" s="94">
        <f>$A4858+Timezone!$C$3/24+VLOOKUP($A4858,Timezone!$M:$N,2,TRUE)/24</f>
        <v>42373.375</v>
      </c>
      <c r="D4858" s="94">
        <f>$A4858+Timezone!$C$4/24+VLOOKUP($A4858,Timezone!$O:$P,2,TRUE)/24</f>
        <v>42372.833333333336</v>
      </c>
      <c r="E4858" s="94">
        <f>$A4858+Timezone!$C$5/24+VLOOKUP($A4858,Timezone!$Q:$R,2,TRUE)/24</f>
        <v>42372.625000000007</v>
      </c>
      <c r="F4858" s="92">
        <f>IF(MOD($B4858,1)&gt;10.5/24,
IF(VLOOKUP(QUOTIENT($B4858,1),AUD!$A:$K,11,TRUE)=0,F4857,VLOOKUP(QUOTIENT($B4858,1),AUD!$A:$K,11,TRUE)),
F4857)</f>
        <v>2.38</v>
      </c>
      <c r="G4858" s="92">
        <f>IF(MOD($C4858,1)&gt;10.5/24,
IF(VLOOKUP(QUOTIENT($C4858,1),AUD!$A:$K,11,TRUE)=0,G4857,VLOOKUP(QUOTIENT($C4858,1),NZD!$A:$F,6,TRUE)),
G4857)</f>
        <v>2.75</v>
      </c>
      <c r="H4858" s="92">
        <f>IF(MOD($D4858,1)&gt;(11+55/60)/24,
IF(VLOOKUP(QUOTIENT($D4858,1),AUD!$A:$K,11,TRUE)=0,H4857,IFERROR(VLOOKUP(QUOTIENT($D4858,1),USD!$A:$B,2,TRUE),H4857)),
H4857)</f>
        <v>0.61270000000000002</v>
      </c>
      <c r="I4858" s="92">
        <f>IF(MOD($D4858,1)&gt;(11+55/60)/24,
IF(VLOOKUP(QUOTIENT($D4858,1),AUD!$A:$K,11,TRUE)=0,I4857,IFERROR(VLOOKUP(QUOTIENT($D4858,1),GBP!$A:$B,2,TRUE),I4857)),
I4857)</f>
        <v>0.59038000000000002</v>
      </c>
      <c r="J4858" s="92">
        <f>IF(MOD($D4858,1)&gt;(11+55/60)/24,
IF(VLOOKUP(QUOTIENT($D4858,1),AUD!$A:$K,11,TRUE)=0,J4857,IFERROR(VLOOKUP(QUOTIENT($D4858,1),EUR!$A:$B,2,TRUE),J4857)),
J4857)</f>
        <v>-0.12786</v>
      </c>
      <c r="K4858" s="92">
        <f>IF(MOD($D4858,1)&gt;(11+55/60)/24,
IF(VLOOKUP(QUOTIENT($D4858,1),AUD!$A:$K,11,TRUE)=0,K4857,IFERROR(VLOOKUP(QUOTIENT($D4858,1),JPY!$A:$B,2,TRUE),K4857)),
K4857)</f>
        <v>8.2860000000000003E-2</v>
      </c>
      <c r="L4858" s="92">
        <f>IF(MOD($E4858,1)&gt;(11+55/60)/24,
IF(VLOOKUP(QUOTIENT($E4858,1),AUD!$A:$K,11,TRUE)=0,L4857,IFERROR(VLOOKUP(QUOTIENT($E4858,1),CAD!$A:$B,2,TRUE)*1,L4857)),
L4857)</f>
        <v>0.84</v>
      </c>
    </row>
    <row r="4859" spans="1:12">
      <c r="A4859" s="94">
        <v>42372.916666666664</v>
      </c>
      <c r="B4859" s="94">
        <f>A4859+Timezone!$C$2/24+VLOOKUP(A4859,Timezone!$K:$L,2,TRUE)/24</f>
        <v>42373.374999999993</v>
      </c>
      <c r="C4859" s="94">
        <f>$A4859+Timezone!$C$3/24+VLOOKUP($A4859,Timezone!$M:$N,2,TRUE)/24</f>
        <v>42373.458333333328</v>
      </c>
      <c r="D4859" s="94">
        <f>$A4859+Timezone!$C$4/24+VLOOKUP($A4859,Timezone!$O:$P,2,TRUE)/24</f>
        <v>42372.916666666664</v>
      </c>
      <c r="E4859" s="94">
        <f>$A4859+Timezone!$C$5/24+VLOOKUP($A4859,Timezone!$Q:$R,2,TRUE)/24</f>
        <v>42372.708333333336</v>
      </c>
      <c r="F4859" s="92">
        <f>IF(MOD($B4859,1)&gt;10.5/24,
IF(VLOOKUP(QUOTIENT($B4859,1),AUD!$A:$K,11,TRUE)=0,F4858,VLOOKUP(QUOTIENT($B4859,1),AUD!$A:$K,11,TRUE)),
F4858)</f>
        <v>2.38</v>
      </c>
      <c r="G4859" s="92">
        <f>IF(MOD($C4859,1)&gt;10.5/24,
IF(VLOOKUP(QUOTIENT($C4859,1),AUD!$A:$K,11,TRUE)=0,G4858,VLOOKUP(QUOTIENT($C4859,1),NZD!$A:$F,6,TRUE)),
G4858)</f>
        <v>2.75</v>
      </c>
      <c r="H4859" s="92">
        <f>IF(MOD($D4859,1)&gt;(11+55/60)/24,
IF(VLOOKUP(QUOTIENT($D4859,1),AUD!$A:$K,11,TRUE)=0,H4858,IFERROR(VLOOKUP(QUOTIENT($D4859,1),USD!$A:$B,2,TRUE),H4858)),
H4858)</f>
        <v>0.61270000000000002</v>
      </c>
      <c r="I4859" s="92">
        <f>IF(MOD($D4859,1)&gt;(11+55/60)/24,
IF(VLOOKUP(QUOTIENT($D4859,1),AUD!$A:$K,11,TRUE)=0,I4858,IFERROR(VLOOKUP(QUOTIENT($D4859,1),GBP!$A:$B,2,TRUE),I4858)),
I4858)</f>
        <v>0.59038000000000002</v>
      </c>
      <c r="J4859" s="92">
        <f>IF(MOD($D4859,1)&gt;(11+55/60)/24,
IF(VLOOKUP(QUOTIENT($D4859,1),AUD!$A:$K,11,TRUE)=0,J4858,IFERROR(VLOOKUP(QUOTIENT($D4859,1),EUR!$A:$B,2,TRUE),J4858)),
J4858)</f>
        <v>-0.12786</v>
      </c>
      <c r="K4859" s="92">
        <f>IF(MOD($D4859,1)&gt;(11+55/60)/24,
IF(VLOOKUP(QUOTIENT($D4859,1),AUD!$A:$K,11,TRUE)=0,K4858,IFERROR(VLOOKUP(QUOTIENT($D4859,1),JPY!$A:$B,2,TRUE),K4858)),
K4858)</f>
        <v>8.2860000000000003E-2</v>
      </c>
      <c r="L4859" s="92">
        <f>IF(MOD($E4859,1)&gt;(11+55/60)/24,
IF(VLOOKUP(QUOTIENT($E4859,1),AUD!$A:$K,11,TRUE)=0,L4858,IFERROR(VLOOKUP(QUOTIENT($E4859,1),CAD!$A:$B,2,TRUE)*1,L4858)),
L4858)</f>
        <v>0.84</v>
      </c>
    </row>
    <row r="4860" spans="1:12">
      <c r="A4860" s="94">
        <v>42373</v>
      </c>
      <c r="B4860" s="94">
        <f>A4860+Timezone!$C$2/24+VLOOKUP(A4860,Timezone!$K:$L,2,TRUE)/24</f>
        <v>42373.458333333328</v>
      </c>
      <c r="C4860" s="94">
        <f>$A4860+Timezone!$C$3/24+VLOOKUP($A4860,Timezone!$M:$N,2,TRUE)/24</f>
        <v>42373.541666666664</v>
      </c>
      <c r="D4860" s="94">
        <f>$A4860+Timezone!$C$4/24+VLOOKUP($A4860,Timezone!$O:$P,2,TRUE)/24</f>
        <v>42373</v>
      </c>
      <c r="E4860" s="94">
        <f>$A4860+Timezone!$C$5/24+VLOOKUP($A4860,Timezone!$Q:$R,2,TRUE)/24</f>
        <v>42372.791666666672</v>
      </c>
      <c r="F4860" s="92">
        <f>IF(MOD($B4860,1)&gt;10.5/24,
IF(VLOOKUP(QUOTIENT($B4860,1),AUD!$A:$K,11,TRUE)=0,F4859,VLOOKUP(QUOTIENT($B4860,1),AUD!$A:$K,11,TRUE)),
F4859)</f>
        <v>2.33</v>
      </c>
      <c r="G4860" s="92">
        <f>IF(MOD($C4860,1)&gt;10.5/24,
IF(VLOOKUP(QUOTIENT($C4860,1),AUD!$A:$K,11,TRUE)=0,G4859,VLOOKUP(QUOTIENT($C4860,1),NZD!$A:$F,6,TRUE)),
G4859)</f>
        <v>2.75</v>
      </c>
      <c r="H4860" s="92">
        <f>IF(MOD($D4860,1)&gt;(11+55/60)/24,
IF(VLOOKUP(QUOTIENT($D4860,1),AUD!$A:$K,11,TRUE)=0,H4859,IFERROR(VLOOKUP(QUOTIENT($D4860,1),USD!$A:$B,2,TRUE),H4859)),
H4859)</f>
        <v>0.61270000000000002</v>
      </c>
      <c r="I4860" s="92">
        <f>IF(MOD($D4860,1)&gt;(11+55/60)/24,
IF(VLOOKUP(QUOTIENT($D4860,1),AUD!$A:$K,11,TRUE)=0,I4859,IFERROR(VLOOKUP(QUOTIENT($D4860,1),GBP!$A:$B,2,TRUE),I4859)),
I4859)</f>
        <v>0.59038000000000002</v>
      </c>
      <c r="J4860" s="92">
        <f>IF(MOD($D4860,1)&gt;(11+55/60)/24,
IF(VLOOKUP(QUOTIENT($D4860,1),AUD!$A:$K,11,TRUE)=0,J4859,IFERROR(VLOOKUP(QUOTIENT($D4860,1),EUR!$A:$B,2,TRUE),J4859)),
J4859)</f>
        <v>-0.12786</v>
      </c>
      <c r="K4860" s="92">
        <f>IF(MOD($D4860,1)&gt;(11+55/60)/24,
IF(VLOOKUP(QUOTIENT($D4860,1),AUD!$A:$K,11,TRUE)=0,K4859,IFERROR(VLOOKUP(QUOTIENT($D4860,1),JPY!$A:$B,2,TRUE),K4859)),
K4859)</f>
        <v>8.2860000000000003E-2</v>
      </c>
      <c r="L4860" s="92">
        <f>IF(MOD($E4860,1)&gt;(11+55/60)/24,
IF(VLOOKUP(QUOTIENT($E4860,1),AUD!$A:$K,11,TRUE)=0,L4859,IFERROR(VLOOKUP(QUOTIENT($E4860,1),CAD!$A:$B,2,TRUE)*1,L4859)),
L4859)</f>
        <v>0.84</v>
      </c>
    </row>
    <row r="4861" spans="1:12">
      <c r="A4861" s="94">
        <v>42373.083333333336</v>
      </c>
      <c r="B4861" s="94">
        <f>A4861+Timezone!$C$2/24+VLOOKUP(A4861,Timezone!$K:$L,2,TRUE)/24</f>
        <v>42373.541666666664</v>
      </c>
      <c r="C4861" s="94">
        <f>$A4861+Timezone!$C$3/24+VLOOKUP($A4861,Timezone!$M:$N,2,TRUE)/24</f>
        <v>42373.625</v>
      </c>
      <c r="D4861" s="94">
        <f>$A4861+Timezone!$C$4/24+VLOOKUP($A4861,Timezone!$O:$P,2,TRUE)/24</f>
        <v>42373.083333333336</v>
      </c>
      <c r="E4861" s="94">
        <f>$A4861+Timezone!$C$5/24+VLOOKUP($A4861,Timezone!$Q:$R,2,TRUE)/24</f>
        <v>42372.875000000007</v>
      </c>
      <c r="F4861" s="92">
        <f>IF(MOD($B4861,1)&gt;10.5/24,
IF(VLOOKUP(QUOTIENT($B4861,1),AUD!$A:$K,11,TRUE)=0,F4860,VLOOKUP(QUOTIENT($B4861,1),AUD!$A:$K,11,TRUE)),
F4860)</f>
        <v>2.33</v>
      </c>
      <c r="G4861" s="92">
        <f>IF(MOD($C4861,1)&gt;10.5/24,
IF(VLOOKUP(QUOTIENT($C4861,1),AUD!$A:$K,11,TRUE)=0,G4860,VLOOKUP(QUOTIENT($C4861,1),NZD!$A:$F,6,TRUE)),
G4860)</f>
        <v>2.75</v>
      </c>
      <c r="H4861" s="92">
        <f>IF(MOD($D4861,1)&gt;(11+55/60)/24,
IF(VLOOKUP(QUOTIENT($D4861,1),AUD!$A:$K,11,TRUE)=0,H4860,IFERROR(VLOOKUP(QUOTIENT($D4861,1),USD!$A:$B,2,TRUE),H4860)),
H4860)</f>
        <v>0.61270000000000002</v>
      </c>
      <c r="I4861" s="92">
        <f>IF(MOD($D4861,1)&gt;(11+55/60)/24,
IF(VLOOKUP(QUOTIENT($D4861,1),AUD!$A:$K,11,TRUE)=0,I4860,IFERROR(VLOOKUP(QUOTIENT($D4861,1),GBP!$A:$B,2,TRUE),I4860)),
I4860)</f>
        <v>0.59038000000000002</v>
      </c>
      <c r="J4861" s="92">
        <f>IF(MOD($D4861,1)&gt;(11+55/60)/24,
IF(VLOOKUP(QUOTIENT($D4861,1),AUD!$A:$K,11,TRUE)=0,J4860,IFERROR(VLOOKUP(QUOTIENT($D4861,1),EUR!$A:$B,2,TRUE),J4860)),
J4860)</f>
        <v>-0.12786</v>
      </c>
      <c r="K4861" s="92">
        <f>IF(MOD($D4861,1)&gt;(11+55/60)/24,
IF(VLOOKUP(QUOTIENT($D4861,1),AUD!$A:$K,11,TRUE)=0,K4860,IFERROR(VLOOKUP(QUOTIENT($D4861,1),JPY!$A:$B,2,TRUE),K4860)),
K4860)</f>
        <v>8.2860000000000003E-2</v>
      </c>
      <c r="L4861" s="92">
        <f>IF(MOD($E4861,1)&gt;(11+55/60)/24,
IF(VLOOKUP(QUOTIENT($E4861,1),AUD!$A:$K,11,TRUE)=0,L4860,IFERROR(VLOOKUP(QUOTIENT($E4861,1),CAD!$A:$B,2,TRUE)*1,L4860)),
L4860)</f>
        <v>0.84</v>
      </c>
    </row>
    <row r="4862" spans="1:12">
      <c r="A4862" s="94">
        <v>42373.166666666664</v>
      </c>
      <c r="B4862" s="94">
        <f>A4862+Timezone!$C$2/24+VLOOKUP(A4862,Timezone!$K:$L,2,TRUE)/24</f>
        <v>42373.624999999993</v>
      </c>
      <c r="C4862" s="94">
        <f>$A4862+Timezone!$C$3/24+VLOOKUP($A4862,Timezone!$M:$N,2,TRUE)/24</f>
        <v>42373.708333333328</v>
      </c>
      <c r="D4862" s="94">
        <f>$A4862+Timezone!$C$4/24+VLOOKUP($A4862,Timezone!$O:$P,2,TRUE)/24</f>
        <v>42373.166666666664</v>
      </c>
      <c r="E4862" s="94">
        <f>$A4862+Timezone!$C$5/24+VLOOKUP($A4862,Timezone!$Q:$R,2,TRUE)/24</f>
        <v>42372.958333333336</v>
      </c>
      <c r="F4862" s="92">
        <f>IF(MOD($B4862,1)&gt;10.5/24,
IF(VLOOKUP(QUOTIENT($B4862,1),AUD!$A:$K,11,TRUE)=0,F4861,VLOOKUP(QUOTIENT($B4862,1),AUD!$A:$K,11,TRUE)),
F4861)</f>
        <v>2.33</v>
      </c>
      <c r="G4862" s="92">
        <f>IF(MOD($C4862,1)&gt;10.5/24,
IF(VLOOKUP(QUOTIENT($C4862,1),AUD!$A:$K,11,TRUE)=0,G4861,VLOOKUP(QUOTIENT($C4862,1),NZD!$A:$F,6,TRUE)),
G4861)</f>
        <v>2.75</v>
      </c>
      <c r="H4862" s="92">
        <f>IF(MOD($D4862,1)&gt;(11+55/60)/24,
IF(VLOOKUP(QUOTIENT($D4862,1),AUD!$A:$K,11,TRUE)=0,H4861,IFERROR(VLOOKUP(QUOTIENT($D4862,1),USD!$A:$B,2,TRUE),H4861)),
H4861)</f>
        <v>0.61270000000000002</v>
      </c>
      <c r="I4862" s="92">
        <f>IF(MOD($D4862,1)&gt;(11+55/60)/24,
IF(VLOOKUP(QUOTIENT($D4862,1),AUD!$A:$K,11,TRUE)=0,I4861,IFERROR(VLOOKUP(QUOTIENT($D4862,1),GBP!$A:$B,2,TRUE),I4861)),
I4861)</f>
        <v>0.59038000000000002</v>
      </c>
      <c r="J4862" s="92">
        <f>IF(MOD($D4862,1)&gt;(11+55/60)/24,
IF(VLOOKUP(QUOTIENT($D4862,1),AUD!$A:$K,11,TRUE)=0,J4861,IFERROR(VLOOKUP(QUOTIENT($D4862,1),EUR!$A:$B,2,TRUE),J4861)),
J4861)</f>
        <v>-0.12786</v>
      </c>
      <c r="K4862" s="92">
        <f>IF(MOD($D4862,1)&gt;(11+55/60)/24,
IF(VLOOKUP(QUOTIENT($D4862,1),AUD!$A:$K,11,TRUE)=0,K4861,IFERROR(VLOOKUP(QUOTIENT($D4862,1),JPY!$A:$B,2,TRUE),K4861)),
K4861)</f>
        <v>8.2860000000000003E-2</v>
      </c>
      <c r="L4862" s="92">
        <f>IF(MOD($E4862,1)&gt;(11+55/60)/24,
IF(VLOOKUP(QUOTIENT($E4862,1),AUD!$A:$K,11,TRUE)=0,L4861,IFERROR(VLOOKUP(QUOTIENT($E4862,1),CAD!$A:$B,2,TRUE)*1,L4861)),
L4861)</f>
        <v>0.84</v>
      </c>
    </row>
    <row r="4863" spans="1:12">
      <c r="A4863" s="94">
        <v>42373.25</v>
      </c>
      <c r="B4863" s="94">
        <f>A4863+Timezone!$C$2/24+VLOOKUP(A4863,Timezone!$K:$L,2,TRUE)/24</f>
        <v>42373.708333333328</v>
      </c>
      <c r="C4863" s="94">
        <f>$A4863+Timezone!$C$3/24+VLOOKUP($A4863,Timezone!$M:$N,2,TRUE)/24</f>
        <v>42373.791666666664</v>
      </c>
      <c r="D4863" s="94">
        <f>$A4863+Timezone!$C$4/24+VLOOKUP($A4863,Timezone!$O:$P,2,TRUE)/24</f>
        <v>42373.25</v>
      </c>
      <c r="E4863" s="94">
        <f>$A4863+Timezone!$C$5/24+VLOOKUP($A4863,Timezone!$Q:$R,2,TRUE)/24</f>
        <v>42373.041666666672</v>
      </c>
      <c r="F4863" s="92">
        <f>IF(MOD($B4863,1)&gt;10.5/24,
IF(VLOOKUP(QUOTIENT($B4863,1),AUD!$A:$K,11,TRUE)=0,F4862,VLOOKUP(QUOTIENT($B4863,1),AUD!$A:$K,11,TRUE)),
F4862)</f>
        <v>2.33</v>
      </c>
      <c r="G4863" s="92">
        <f>IF(MOD($C4863,1)&gt;10.5/24,
IF(VLOOKUP(QUOTIENT($C4863,1),AUD!$A:$K,11,TRUE)=0,G4862,VLOOKUP(QUOTIENT($C4863,1),NZD!$A:$F,6,TRUE)),
G4862)</f>
        <v>2.75</v>
      </c>
      <c r="H4863" s="92">
        <f>IF(MOD($D4863,1)&gt;(11+55/60)/24,
IF(VLOOKUP(QUOTIENT($D4863,1),AUD!$A:$K,11,TRUE)=0,H4862,IFERROR(VLOOKUP(QUOTIENT($D4863,1),USD!$A:$B,2,TRUE),H4862)),
H4862)</f>
        <v>0.61270000000000002</v>
      </c>
      <c r="I4863" s="92">
        <f>IF(MOD($D4863,1)&gt;(11+55/60)/24,
IF(VLOOKUP(QUOTIENT($D4863,1),AUD!$A:$K,11,TRUE)=0,I4862,IFERROR(VLOOKUP(QUOTIENT($D4863,1),GBP!$A:$B,2,TRUE),I4862)),
I4862)</f>
        <v>0.59038000000000002</v>
      </c>
      <c r="J4863" s="92">
        <f>IF(MOD($D4863,1)&gt;(11+55/60)/24,
IF(VLOOKUP(QUOTIENT($D4863,1),AUD!$A:$K,11,TRUE)=0,J4862,IFERROR(VLOOKUP(QUOTIENT($D4863,1),EUR!$A:$B,2,TRUE),J4862)),
J4862)</f>
        <v>-0.12786</v>
      </c>
      <c r="K4863" s="92">
        <f>IF(MOD($D4863,1)&gt;(11+55/60)/24,
IF(VLOOKUP(QUOTIENT($D4863,1),AUD!$A:$K,11,TRUE)=0,K4862,IFERROR(VLOOKUP(QUOTIENT($D4863,1),JPY!$A:$B,2,TRUE),K4862)),
K4862)</f>
        <v>8.2860000000000003E-2</v>
      </c>
      <c r="L4863" s="92">
        <f>IF(MOD($E4863,1)&gt;(11+55/60)/24,
IF(VLOOKUP(QUOTIENT($E4863,1),AUD!$A:$K,11,TRUE)=0,L4862,IFERROR(VLOOKUP(QUOTIENT($E4863,1),CAD!$A:$B,2,TRUE)*1,L4862)),
L4862)</f>
        <v>0.84</v>
      </c>
    </row>
    <row r="4864" spans="1:12">
      <c r="A4864" s="94">
        <v>42373.333333333336</v>
      </c>
      <c r="B4864" s="94">
        <f>A4864+Timezone!$C$2/24+VLOOKUP(A4864,Timezone!$K:$L,2,TRUE)/24</f>
        <v>42373.791666666664</v>
      </c>
      <c r="C4864" s="94">
        <f>$A4864+Timezone!$C$3/24+VLOOKUP($A4864,Timezone!$M:$N,2,TRUE)/24</f>
        <v>42373.875</v>
      </c>
      <c r="D4864" s="94">
        <f>$A4864+Timezone!$C$4/24+VLOOKUP($A4864,Timezone!$O:$P,2,TRUE)/24</f>
        <v>42373.333333333336</v>
      </c>
      <c r="E4864" s="94">
        <f>$A4864+Timezone!$C$5/24+VLOOKUP($A4864,Timezone!$Q:$R,2,TRUE)/24</f>
        <v>42373.125000000007</v>
      </c>
      <c r="F4864" s="92">
        <f>IF(MOD($B4864,1)&gt;10.5/24,
IF(VLOOKUP(QUOTIENT($B4864,1),AUD!$A:$K,11,TRUE)=0,F4863,VLOOKUP(QUOTIENT($B4864,1),AUD!$A:$K,11,TRUE)),
F4863)</f>
        <v>2.33</v>
      </c>
      <c r="G4864" s="92">
        <f>IF(MOD($C4864,1)&gt;10.5/24,
IF(VLOOKUP(QUOTIENT($C4864,1),AUD!$A:$K,11,TRUE)=0,G4863,VLOOKUP(QUOTIENT($C4864,1),NZD!$A:$F,6,TRUE)),
G4863)</f>
        <v>2.75</v>
      </c>
      <c r="H4864" s="92">
        <f>IF(MOD($D4864,1)&gt;(11+55/60)/24,
IF(VLOOKUP(QUOTIENT($D4864,1),AUD!$A:$K,11,TRUE)=0,H4863,IFERROR(VLOOKUP(QUOTIENT($D4864,1),USD!$A:$B,2,TRUE),H4863)),
H4863)</f>
        <v>0.61270000000000002</v>
      </c>
      <c r="I4864" s="92">
        <f>IF(MOD($D4864,1)&gt;(11+55/60)/24,
IF(VLOOKUP(QUOTIENT($D4864,1),AUD!$A:$K,11,TRUE)=0,I4863,IFERROR(VLOOKUP(QUOTIENT($D4864,1),GBP!$A:$B,2,TRUE),I4863)),
I4863)</f>
        <v>0.59038000000000002</v>
      </c>
      <c r="J4864" s="92">
        <f>IF(MOD($D4864,1)&gt;(11+55/60)/24,
IF(VLOOKUP(QUOTIENT($D4864,1),AUD!$A:$K,11,TRUE)=0,J4863,IFERROR(VLOOKUP(QUOTIENT($D4864,1),EUR!$A:$B,2,TRUE),J4863)),
J4863)</f>
        <v>-0.12786</v>
      </c>
      <c r="K4864" s="92">
        <f>IF(MOD($D4864,1)&gt;(11+55/60)/24,
IF(VLOOKUP(QUOTIENT($D4864,1),AUD!$A:$K,11,TRUE)=0,K4863,IFERROR(VLOOKUP(QUOTIENT($D4864,1),JPY!$A:$B,2,TRUE),K4863)),
K4863)</f>
        <v>8.2860000000000003E-2</v>
      </c>
      <c r="L4864" s="92">
        <f>IF(MOD($E4864,1)&gt;(11+55/60)/24,
IF(VLOOKUP(QUOTIENT($E4864,1),AUD!$A:$K,11,TRUE)=0,L4863,IFERROR(VLOOKUP(QUOTIENT($E4864,1),CAD!$A:$B,2,TRUE)*1,L4863)),
L4863)</f>
        <v>0.84</v>
      </c>
    </row>
    <row r="4865" spans="1:12">
      <c r="A4865" s="94">
        <v>42373.416666666664</v>
      </c>
      <c r="B4865" s="94">
        <f>A4865+Timezone!$C$2/24+VLOOKUP(A4865,Timezone!$K:$L,2,TRUE)/24</f>
        <v>42373.874999999993</v>
      </c>
      <c r="C4865" s="94">
        <f>$A4865+Timezone!$C$3/24+VLOOKUP($A4865,Timezone!$M:$N,2,TRUE)/24</f>
        <v>42373.958333333328</v>
      </c>
      <c r="D4865" s="94">
        <f>$A4865+Timezone!$C$4/24+VLOOKUP($A4865,Timezone!$O:$P,2,TRUE)/24</f>
        <v>42373.416666666664</v>
      </c>
      <c r="E4865" s="94">
        <f>$A4865+Timezone!$C$5/24+VLOOKUP($A4865,Timezone!$Q:$R,2,TRUE)/24</f>
        <v>42373.208333333336</v>
      </c>
      <c r="F4865" s="92">
        <f>IF(MOD($B4865,1)&gt;10.5/24,
IF(VLOOKUP(QUOTIENT($B4865,1),AUD!$A:$K,11,TRUE)=0,F4864,VLOOKUP(QUOTIENT($B4865,1),AUD!$A:$K,11,TRUE)),
F4864)</f>
        <v>2.33</v>
      </c>
      <c r="G4865" s="92">
        <f>IF(MOD($C4865,1)&gt;10.5/24,
IF(VLOOKUP(QUOTIENT($C4865,1),AUD!$A:$K,11,TRUE)=0,G4864,VLOOKUP(QUOTIENT($C4865,1),NZD!$A:$F,6,TRUE)),
G4864)</f>
        <v>2.75</v>
      </c>
      <c r="H4865" s="92">
        <f>IF(MOD($D4865,1)&gt;(11+55/60)/24,
IF(VLOOKUP(QUOTIENT($D4865,1),AUD!$A:$K,11,TRUE)=0,H4864,IFERROR(VLOOKUP(QUOTIENT($D4865,1),USD!$A:$B,2,TRUE),H4864)),
H4864)</f>
        <v>0.61270000000000002</v>
      </c>
      <c r="I4865" s="92">
        <f>IF(MOD($D4865,1)&gt;(11+55/60)/24,
IF(VLOOKUP(QUOTIENT($D4865,1),AUD!$A:$K,11,TRUE)=0,I4864,IFERROR(VLOOKUP(QUOTIENT($D4865,1),GBP!$A:$B,2,TRUE),I4864)),
I4864)</f>
        <v>0.59038000000000002</v>
      </c>
      <c r="J4865" s="92">
        <f>IF(MOD($D4865,1)&gt;(11+55/60)/24,
IF(VLOOKUP(QUOTIENT($D4865,1),AUD!$A:$K,11,TRUE)=0,J4864,IFERROR(VLOOKUP(QUOTIENT($D4865,1),EUR!$A:$B,2,TRUE),J4864)),
J4864)</f>
        <v>-0.12786</v>
      </c>
      <c r="K4865" s="92">
        <f>IF(MOD($D4865,1)&gt;(11+55/60)/24,
IF(VLOOKUP(QUOTIENT($D4865,1),AUD!$A:$K,11,TRUE)=0,K4864,IFERROR(VLOOKUP(QUOTIENT($D4865,1),JPY!$A:$B,2,TRUE),K4864)),
K4864)</f>
        <v>8.2860000000000003E-2</v>
      </c>
      <c r="L4865" s="92">
        <f>IF(MOD($E4865,1)&gt;(11+55/60)/24,
IF(VLOOKUP(QUOTIENT($E4865,1),AUD!$A:$K,11,TRUE)=0,L4864,IFERROR(VLOOKUP(QUOTIENT($E4865,1),CAD!$A:$B,2,TRUE)*1,L4864)),
L4864)</f>
        <v>0.84</v>
      </c>
    </row>
    <row r="4866" spans="1:12">
      <c r="A4866" s="94">
        <v>42373.5</v>
      </c>
      <c r="B4866" s="94">
        <f>A4866+Timezone!$C$2/24+VLOOKUP(A4866,Timezone!$K:$L,2,TRUE)/24</f>
        <v>42373.958333333328</v>
      </c>
      <c r="C4866" s="94">
        <f>$A4866+Timezone!$C$3/24+VLOOKUP($A4866,Timezone!$M:$N,2,TRUE)/24</f>
        <v>42374.041666666664</v>
      </c>
      <c r="D4866" s="94">
        <f>$A4866+Timezone!$C$4/24+VLOOKUP($A4866,Timezone!$O:$P,2,TRUE)/24</f>
        <v>42373.5</v>
      </c>
      <c r="E4866" s="94">
        <f>$A4866+Timezone!$C$5/24+VLOOKUP($A4866,Timezone!$Q:$R,2,TRUE)/24</f>
        <v>42373.291666666672</v>
      </c>
      <c r="F4866" s="92">
        <f>IF(MOD($B4866,1)&gt;10.5/24,
IF(VLOOKUP(QUOTIENT($B4866,1),AUD!$A:$K,11,TRUE)=0,F4865,VLOOKUP(QUOTIENT($B4866,1),AUD!$A:$K,11,TRUE)),
F4865)</f>
        <v>2.33</v>
      </c>
      <c r="G4866" s="92">
        <f>IF(MOD($C4866,1)&gt;10.5/24,
IF(VLOOKUP(QUOTIENT($C4866,1),AUD!$A:$K,11,TRUE)=0,G4865,VLOOKUP(QUOTIENT($C4866,1),NZD!$A:$F,6,TRUE)),
G4865)</f>
        <v>2.75</v>
      </c>
      <c r="H4866" s="92">
        <f>IF(MOD($D4866,1)&gt;(11+55/60)/24,
IF(VLOOKUP(QUOTIENT($D4866,1),AUD!$A:$K,11,TRUE)=0,H4865,IFERROR(VLOOKUP(QUOTIENT($D4866,1),USD!$A:$B,2,TRUE),H4865)),
H4865)</f>
        <v>0.61170000000000002</v>
      </c>
      <c r="I4866" s="92">
        <f>IF(MOD($D4866,1)&gt;(11+55/60)/24,
IF(VLOOKUP(QUOTIENT($D4866,1),AUD!$A:$K,11,TRUE)=0,I4865,IFERROR(VLOOKUP(QUOTIENT($D4866,1),GBP!$A:$B,2,TRUE),I4865)),
I4865)</f>
        <v>0.59125000000000005</v>
      </c>
      <c r="J4866" s="92">
        <f>IF(MOD($D4866,1)&gt;(11+55/60)/24,
IF(VLOOKUP(QUOTIENT($D4866,1),AUD!$A:$K,11,TRUE)=0,J4865,IFERROR(VLOOKUP(QUOTIENT($D4866,1),EUR!$A:$B,2,TRUE),J4865)),
J4865)</f>
        <v>-0.12856999999999999</v>
      </c>
      <c r="K4866" s="92">
        <f>IF(MOD($D4866,1)&gt;(11+55/60)/24,
IF(VLOOKUP(QUOTIENT($D4866,1),AUD!$A:$K,11,TRUE)=0,K4865,IFERROR(VLOOKUP(QUOTIENT($D4866,1),JPY!$A:$B,2,TRUE),K4865)),
K4865)</f>
        <v>8.2860000000000003E-2</v>
      </c>
      <c r="L4866" s="92">
        <f>IF(MOD($E4866,1)&gt;(11+55/60)/24,
IF(VLOOKUP(QUOTIENT($E4866,1),AUD!$A:$K,11,TRUE)=0,L4865,IFERROR(VLOOKUP(QUOTIENT($E4866,1),CAD!$A:$B,2,TRUE)*1,L4865)),
L4865)</f>
        <v>0.84</v>
      </c>
    </row>
    <row r="4867" spans="1:12">
      <c r="A4867" s="94">
        <v>42373.583333333336</v>
      </c>
      <c r="B4867" s="94">
        <f>A4867+Timezone!$C$2/24+VLOOKUP(A4867,Timezone!$K:$L,2,TRUE)/24</f>
        <v>42374.041666666664</v>
      </c>
      <c r="C4867" s="94">
        <f>$A4867+Timezone!$C$3/24+VLOOKUP($A4867,Timezone!$M:$N,2,TRUE)/24</f>
        <v>42374.125</v>
      </c>
      <c r="D4867" s="94">
        <f>$A4867+Timezone!$C$4/24+VLOOKUP($A4867,Timezone!$O:$P,2,TRUE)/24</f>
        <v>42373.583333333336</v>
      </c>
      <c r="E4867" s="94">
        <f>$A4867+Timezone!$C$5/24+VLOOKUP($A4867,Timezone!$Q:$R,2,TRUE)/24</f>
        <v>42373.375000000007</v>
      </c>
      <c r="F4867" s="92">
        <f>IF(MOD($B4867,1)&gt;10.5/24,
IF(VLOOKUP(QUOTIENT($B4867,1),AUD!$A:$K,11,TRUE)=0,F4866,VLOOKUP(QUOTIENT($B4867,1),AUD!$A:$K,11,TRUE)),
F4866)</f>
        <v>2.33</v>
      </c>
      <c r="G4867" s="92">
        <f>IF(MOD($C4867,1)&gt;10.5/24,
IF(VLOOKUP(QUOTIENT($C4867,1),AUD!$A:$K,11,TRUE)=0,G4866,VLOOKUP(QUOTIENT($C4867,1),NZD!$A:$F,6,TRUE)),
G4866)</f>
        <v>2.75</v>
      </c>
      <c r="H4867" s="92">
        <f>IF(MOD($D4867,1)&gt;(11+55/60)/24,
IF(VLOOKUP(QUOTIENT($D4867,1),AUD!$A:$K,11,TRUE)=0,H4866,IFERROR(VLOOKUP(QUOTIENT($D4867,1),USD!$A:$B,2,TRUE),H4866)),
H4866)</f>
        <v>0.61170000000000002</v>
      </c>
      <c r="I4867" s="92">
        <f>IF(MOD($D4867,1)&gt;(11+55/60)/24,
IF(VLOOKUP(QUOTIENT($D4867,1),AUD!$A:$K,11,TRUE)=0,I4866,IFERROR(VLOOKUP(QUOTIENT($D4867,1),GBP!$A:$B,2,TRUE),I4866)),
I4866)</f>
        <v>0.59125000000000005</v>
      </c>
      <c r="J4867" s="92">
        <f>IF(MOD($D4867,1)&gt;(11+55/60)/24,
IF(VLOOKUP(QUOTIENT($D4867,1),AUD!$A:$K,11,TRUE)=0,J4866,IFERROR(VLOOKUP(QUOTIENT($D4867,1),EUR!$A:$B,2,TRUE),J4866)),
J4866)</f>
        <v>-0.12856999999999999</v>
      </c>
      <c r="K4867" s="92">
        <f>IF(MOD($D4867,1)&gt;(11+55/60)/24,
IF(VLOOKUP(QUOTIENT($D4867,1),AUD!$A:$K,11,TRUE)=0,K4866,IFERROR(VLOOKUP(QUOTIENT($D4867,1),JPY!$A:$B,2,TRUE),K4866)),
K4866)</f>
        <v>8.2860000000000003E-2</v>
      </c>
      <c r="L4867" s="92">
        <f>IF(MOD($E4867,1)&gt;(11+55/60)/24,
IF(VLOOKUP(QUOTIENT($E4867,1),AUD!$A:$K,11,TRUE)=0,L4866,IFERROR(VLOOKUP(QUOTIENT($E4867,1),CAD!$A:$B,2,TRUE)*1,L4866)),
L4866)</f>
        <v>0.84</v>
      </c>
    </row>
    <row r="4868" spans="1:12">
      <c r="A4868" s="94">
        <v>42373.666666666664</v>
      </c>
      <c r="B4868" s="94">
        <f>A4868+Timezone!$C$2/24+VLOOKUP(A4868,Timezone!$K:$L,2,TRUE)/24</f>
        <v>42374.124999999993</v>
      </c>
      <c r="C4868" s="94">
        <f>$A4868+Timezone!$C$3/24+VLOOKUP($A4868,Timezone!$M:$N,2,TRUE)/24</f>
        <v>42374.208333333328</v>
      </c>
      <c r="D4868" s="94">
        <f>$A4868+Timezone!$C$4/24+VLOOKUP($A4868,Timezone!$O:$P,2,TRUE)/24</f>
        <v>42373.666666666664</v>
      </c>
      <c r="E4868" s="94">
        <f>$A4868+Timezone!$C$5/24+VLOOKUP($A4868,Timezone!$Q:$R,2,TRUE)/24</f>
        <v>42373.458333333336</v>
      </c>
      <c r="F4868" s="92">
        <f>IF(MOD($B4868,1)&gt;10.5/24,
IF(VLOOKUP(QUOTIENT($B4868,1),AUD!$A:$K,11,TRUE)=0,F4867,VLOOKUP(QUOTIENT($B4868,1),AUD!$A:$K,11,TRUE)),
F4867)</f>
        <v>2.33</v>
      </c>
      <c r="G4868" s="92">
        <f>IF(MOD($C4868,1)&gt;10.5/24,
IF(VLOOKUP(QUOTIENT($C4868,1),AUD!$A:$K,11,TRUE)=0,G4867,VLOOKUP(QUOTIENT($C4868,1),NZD!$A:$F,6,TRUE)),
G4867)</f>
        <v>2.75</v>
      </c>
      <c r="H4868" s="92">
        <f>IF(MOD($D4868,1)&gt;(11+55/60)/24,
IF(VLOOKUP(QUOTIENT($D4868,1),AUD!$A:$K,11,TRUE)=0,H4867,IFERROR(VLOOKUP(QUOTIENT($D4868,1),USD!$A:$B,2,TRUE),H4867)),
H4867)</f>
        <v>0.61170000000000002</v>
      </c>
      <c r="I4868" s="92">
        <f>IF(MOD($D4868,1)&gt;(11+55/60)/24,
IF(VLOOKUP(QUOTIENT($D4868,1),AUD!$A:$K,11,TRUE)=0,I4867,IFERROR(VLOOKUP(QUOTIENT($D4868,1),GBP!$A:$B,2,TRUE),I4867)),
I4867)</f>
        <v>0.59125000000000005</v>
      </c>
      <c r="J4868" s="92">
        <f>IF(MOD($D4868,1)&gt;(11+55/60)/24,
IF(VLOOKUP(QUOTIENT($D4868,1),AUD!$A:$K,11,TRUE)=0,J4867,IFERROR(VLOOKUP(QUOTIENT($D4868,1),EUR!$A:$B,2,TRUE),J4867)),
J4867)</f>
        <v>-0.12856999999999999</v>
      </c>
      <c r="K4868" s="92">
        <f>IF(MOD($D4868,1)&gt;(11+55/60)/24,
IF(VLOOKUP(QUOTIENT($D4868,1),AUD!$A:$K,11,TRUE)=0,K4867,IFERROR(VLOOKUP(QUOTIENT($D4868,1),JPY!$A:$B,2,TRUE),K4867)),
K4867)</f>
        <v>8.2860000000000003E-2</v>
      </c>
      <c r="L4868" s="92">
        <f>IF(MOD($E4868,1)&gt;(11+55/60)/24,
IF(VLOOKUP(QUOTIENT($E4868,1),AUD!$A:$K,11,TRUE)=0,L4867,IFERROR(VLOOKUP(QUOTIENT($E4868,1),CAD!$A:$B,2,TRUE)*1,L4867)),
L4867)</f>
        <v>0.84</v>
      </c>
    </row>
    <row r="4869" spans="1:12">
      <c r="A4869" s="94">
        <v>42373.75</v>
      </c>
      <c r="B4869" s="94">
        <f>A4869+Timezone!$C$2/24+VLOOKUP(A4869,Timezone!$K:$L,2,TRUE)/24</f>
        <v>42374.208333333328</v>
      </c>
      <c r="C4869" s="94">
        <f>$A4869+Timezone!$C$3/24+VLOOKUP($A4869,Timezone!$M:$N,2,TRUE)/24</f>
        <v>42374.291666666664</v>
      </c>
      <c r="D4869" s="94">
        <f>$A4869+Timezone!$C$4/24+VLOOKUP($A4869,Timezone!$O:$P,2,TRUE)/24</f>
        <v>42373.75</v>
      </c>
      <c r="E4869" s="94">
        <f>$A4869+Timezone!$C$5/24+VLOOKUP($A4869,Timezone!$Q:$R,2,TRUE)/24</f>
        <v>42373.541666666672</v>
      </c>
      <c r="F4869" s="92">
        <f>IF(MOD($B4869,1)&gt;10.5/24,
IF(VLOOKUP(QUOTIENT($B4869,1),AUD!$A:$K,11,TRUE)=0,F4868,VLOOKUP(QUOTIENT($B4869,1),AUD!$A:$K,11,TRUE)),
F4868)</f>
        <v>2.33</v>
      </c>
      <c r="G4869" s="92">
        <f>IF(MOD($C4869,1)&gt;10.5/24,
IF(VLOOKUP(QUOTIENT($C4869,1),AUD!$A:$K,11,TRUE)=0,G4868,VLOOKUP(QUOTIENT($C4869,1),NZD!$A:$F,6,TRUE)),
G4868)</f>
        <v>2.75</v>
      </c>
      <c r="H4869" s="92">
        <f>IF(MOD($D4869,1)&gt;(11+55/60)/24,
IF(VLOOKUP(QUOTIENT($D4869,1),AUD!$A:$K,11,TRUE)=0,H4868,IFERROR(VLOOKUP(QUOTIENT($D4869,1),USD!$A:$B,2,TRUE),H4868)),
H4868)</f>
        <v>0.61170000000000002</v>
      </c>
      <c r="I4869" s="92">
        <f>IF(MOD($D4869,1)&gt;(11+55/60)/24,
IF(VLOOKUP(QUOTIENT($D4869,1),AUD!$A:$K,11,TRUE)=0,I4868,IFERROR(VLOOKUP(QUOTIENT($D4869,1),GBP!$A:$B,2,TRUE),I4868)),
I4868)</f>
        <v>0.59125000000000005</v>
      </c>
      <c r="J4869" s="92">
        <f>IF(MOD($D4869,1)&gt;(11+55/60)/24,
IF(VLOOKUP(QUOTIENT($D4869,1),AUD!$A:$K,11,TRUE)=0,J4868,IFERROR(VLOOKUP(QUOTIENT($D4869,1),EUR!$A:$B,2,TRUE),J4868)),
J4868)</f>
        <v>-0.12856999999999999</v>
      </c>
      <c r="K4869" s="92">
        <f>IF(MOD($D4869,1)&gt;(11+55/60)/24,
IF(VLOOKUP(QUOTIENT($D4869,1),AUD!$A:$K,11,TRUE)=0,K4868,IFERROR(VLOOKUP(QUOTIENT($D4869,1),JPY!$A:$B,2,TRUE),K4868)),
K4868)</f>
        <v>8.2860000000000003E-2</v>
      </c>
      <c r="L4869" s="92">
        <f>IF(MOD($E4869,1)&gt;(11+55/60)/24,
IF(VLOOKUP(QUOTIENT($E4869,1),AUD!$A:$K,11,TRUE)=0,L4868,IFERROR(VLOOKUP(QUOTIENT($E4869,1),CAD!$A:$B,2,TRUE)*1,L4868)),
L4868)</f>
        <v>0.83</v>
      </c>
    </row>
    <row r="4870" spans="1:12">
      <c r="A4870" s="94">
        <v>42373.833333333336</v>
      </c>
      <c r="B4870" s="94">
        <f>A4870+Timezone!$C$2/24+VLOOKUP(A4870,Timezone!$K:$L,2,TRUE)/24</f>
        <v>42374.291666666664</v>
      </c>
      <c r="C4870" s="94">
        <f>$A4870+Timezone!$C$3/24+VLOOKUP($A4870,Timezone!$M:$N,2,TRUE)/24</f>
        <v>42374.375</v>
      </c>
      <c r="D4870" s="94">
        <f>$A4870+Timezone!$C$4/24+VLOOKUP($A4870,Timezone!$O:$P,2,TRUE)/24</f>
        <v>42373.833333333336</v>
      </c>
      <c r="E4870" s="94">
        <f>$A4870+Timezone!$C$5/24+VLOOKUP($A4870,Timezone!$Q:$R,2,TRUE)/24</f>
        <v>42373.625000000007</v>
      </c>
      <c r="F4870" s="92">
        <f>IF(MOD($B4870,1)&gt;10.5/24,
IF(VLOOKUP(QUOTIENT($B4870,1),AUD!$A:$K,11,TRUE)=0,F4869,VLOOKUP(QUOTIENT($B4870,1),AUD!$A:$K,11,TRUE)),
F4869)</f>
        <v>2.33</v>
      </c>
      <c r="G4870" s="92">
        <f>IF(MOD($C4870,1)&gt;10.5/24,
IF(VLOOKUP(QUOTIENT($C4870,1),AUD!$A:$K,11,TRUE)=0,G4869,VLOOKUP(QUOTIENT($C4870,1),NZD!$A:$F,6,TRUE)),
G4869)</f>
        <v>2.75</v>
      </c>
      <c r="H4870" s="92">
        <f>IF(MOD($D4870,1)&gt;(11+55/60)/24,
IF(VLOOKUP(QUOTIENT($D4870,1),AUD!$A:$K,11,TRUE)=0,H4869,IFERROR(VLOOKUP(QUOTIENT($D4870,1),USD!$A:$B,2,TRUE),H4869)),
H4869)</f>
        <v>0.61170000000000002</v>
      </c>
      <c r="I4870" s="92">
        <f>IF(MOD($D4870,1)&gt;(11+55/60)/24,
IF(VLOOKUP(QUOTIENT($D4870,1),AUD!$A:$K,11,TRUE)=0,I4869,IFERROR(VLOOKUP(QUOTIENT($D4870,1),GBP!$A:$B,2,TRUE),I4869)),
I4869)</f>
        <v>0.59125000000000005</v>
      </c>
      <c r="J4870" s="92">
        <f>IF(MOD($D4870,1)&gt;(11+55/60)/24,
IF(VLOOKUP(QUOTIENT($D4870,1),AUD!$A:$K,11,TRUE)=0,J4869,IFERROR(VLOOKUP(QUOTIENT($D4870,1),EUR!$A:$B,2,TRUE),J4869)),
J4869)</f>
        <v>-0.12856999999999999</v>
      </c>
      <c r="K4870" s="92">
        <f>IF(MOD($D4870,1)&gt;(11+55/60)/24,
IF(VLOOKUP(QUOTIENT($D4870,1),AUD!$A:$K,11,TRUE)=0,K4869,IFERROR(VLOOKUP(QUOTIENT($D4870,1),JPY!$A:$B,2,TRUE),K4869)),
K4869)</f>
        <v>8.2860000000000003E-2</v>
      </c>
      <c r="L4870" s="92">
        <f>IF(MOD($E4870,1)&gt;(11+55/60)/24,
IF(VLOOKUP(QUOTIENT($E4870,1),AUD!$A:$K,11,TRUE)=0,L4869,IFERROR(VLOOKUP(QUOTIENT($E4870,1),CAD!$A:$B,2,TRUE)*1,L4869)),
L4869)</f>
        <v>0.83</v>
      </c>
    </row>
    <row r="4871" spans="1:12">
      <c r="A4871" s="94">
        <v>42373.916666666664</v>
      </c>
      <c r="B4871" s="94">
        <f>A4871+Timezone!$C$2/24+VLOOKUP(A4871,Timezone!$K:$L,2,TRUE)/24</f>
        <v>42374.374999999993</v>
      </c>
      <c r="C4871" s="94">
        <f>$A4871+Timezone!$C$3/24+VLOOKUP($A4871,Timezone!$M:$N,2,TRUE)/24</f>
        <v>42374.458333333328</v>
      </c>
      <c r="D4871" s="94">
        <f>$A4871+Timezone!$C$4/24+VLOOKUP($A4871,Timezone!$O:$P,2,TRUE)/24</f>
        <v>42373.916666666664</v>
      </c>
      <c r="E4871" s="94">
        <f>$A4871+Timezone!$C$5/24+VLOOKUP($A4871,Timezone!$Q:$R,2,TRUE)/24</f>
        <v>42373.708333333336</v>
      </c>
      <c r="F4871" s="92">
        <f>IF(MOD($B4871,1)&gt;10.5/24,
IF(VLOOKUP(QUOTIENT($B4871,1),AUD!$A:$K,11,TRUE)=0,F4870,VLOOKUP(QUOTIENT($B4871,1),AUD!$A:$K,11,TRUE)),
F4870)</f>
        <v>2.33</v>
      </c>
      <c r="G4871" s="92">
        <f>IF(MOD($C4871,1)&gt;10.5/24,
IF(VLOOKUP(QUOTIENT($C4871,1),AUD!$A:$K,11,TRUE)=0,G4870,VLOOKUP(QUOTIENT($C4871,1),NZD!$A:$F,6,TRUE)),
G4870)</f>
        <v>2.77</v>
      </c>
      <c r="H4871" s="92">
        <f>IF(MOD($D4871,1)&gt;(11+55/60)/24,
IF(VLOOKUP(QUOTIENT($D4871,1),AUD!$A:$K,11,TRUE)=0,H4870,IFERROR(VLOOKUP(QUOTIENT($D4871,1),USD!$A:$B,2,TRUE),H4870)),
H4870)</f>
        <v>0.61170000000000002</v>
      </c>
      <c r="I4871" s="92">
        <f>IF(MOD($D4871,1)&gt;(11+55/60)/24,
IF(VLOOKUP(QUOTIENT($D4871,1),AUD!$A:$K,11,TRUE)=0,I4870,IFERROR(VLOOKUP(QUOTIENT($D4871,1),GBP!$A:$B,2,TRUE),I4870)),
I4870)</f>
        <v>0.59125000000000005</v>
      </c>
      <c r="J4871" s="92">
        <f>IF(MOD($D4871,1)&gt;(11+55/60)/24,
IF(VLOOKUP(QUOTIENT($D4871,1),AUD!$A:$K,11,TRUE)=0,J4870,IFERROR(VLOOKUP(QUOTIENT($D4871,1),EUR!$A:$B,2,TRUE),J4870)),
J4870)</f>
        <v>-0.12856999999999999</v>
      </c>
      <c r="K4871" s="92">
        <f>IF(MOD($D4871,1)&gt;(11+55/60)/24,
IF(VLOOKUP(QUOTIENT($D4871,1),AUD!$A:$K,11,TRUE)=0,K4870,IFERROR(VLOOKUP(QUOTIENT($D4871,1),JPY!$A:$B,2,TRUE),K4870)),
K4870)</f>
        <v>8.2860000000000003E-2</v>
      </c>
      <c r="L4871" s="92">
        <f>IF(MOD($E4871,1)&gt;(11+55/60)/24,
IF(VLOOKUP(QUOTIENT($E4871,1),AUD!$A:$K,11,TRUE)=0,L4870,IFERROR(VLOOKUP(QUOTIENT($E4871,1),CAD!$A:$B,2,TRUE)*1,L4870)),
L4870)</f>
        <v>0.83</v>
      </c>
    </row>
    <row r="4872" spans="1:12">
      <c r="A4872" s="94">
        <v>42374</v>
      </c>
      <c r="B4872" s="94">
        <f>A4872+Timezone!$C$2/24+VLOOKUP(A4872,Timezone!$K:$L,2,TRUE)/24</f>
        <v>42374.458333333328</v>
      </c>
      <c r="C4872" s="94">
        <f>$A4872+Timezone!$C$3/24+VLOOKUP($A4872,Timezone!$M:$N,2,TRUE)/24</f>
        <v>42374.541666666664</v>
      </c>
      <c r="D4872" s="94">
        <f>$A4872+Timezone!$C$4/24+VLOOKUP($A4872,Timezone!$O:$P,2,TRUE)/24</f>
        <v>42374</v>
      </c>
      <c r="E4872" s="94">
        <f>$A4872+Timezone!$C$5/24+VLOOKUP($A4872,Timezone!$Q:$R,2,TRUE)/24</f>
        <v>42373.791666666672</v>
      </c>
      <c r="F4872" s="92">
        <f>IF(MOD($B4872,1)&gt;10.5/24,
IF(VLOOKUP(QUOTIENT($B4872,1),AUD!$A:$K,11,TRUE)=0,F4871,VLOOKUP(QUOTIENT($B4872,1),AUD!$A:$K,11,TRUE)),
F4871)</f>
        <v>2.335</v>
      </c>
      <c r="G4872" s="92">
        <f>IF(MOD($C4872,1)&gt;10.5/24,
IF(VLOOKUP(QUOTIENT($C4872,1),AUD!$A:$K,11,TRUE)=0,G4871,VLOOKUP(QUOTIENT($C4872,1),NZD!$A:$F,6,TRUE)),
G4871)</f>
        <v>2.77</v>
      </c>
      <c r="H4872" s="92">
        <f>IF(MOD($D4872,1)&gt;(11+55/60)/24,
IF(VLOOKUP(QUOTIENT($D4872,1),AUD!$A:$K,11,TRUE)=0,H4871,IFERROR(VLOOKUP(QUOTIENT($D4872,1),USD!$A:$B,2,TRUE),H4871)),
H4871)</f>
        <v>0.61170000000000002</v>
      </c>
      <c r="I4872" s="92">
        <f>IF(MOD($D4872,1)&gt;(11+55/60)/24,
IF(VLOOKUP(QUOTIENT($D4872,1),AUD!$A:$K,11,TRUE)=0,I4871,IFERROR(VLOOKUP(QUOTIENT($D4872,1),GBP!$A:$B,2,TRUE),I4871)),
I4871)</f>
        <v>0.59125000000000005</v>
      </c>
      <c r="J4872" s="92">
        <f>IF(MOD($D4872,1)&gt;(11+55/60)/24,
IF(VLOOKUP(QUOTIENT($D4872,1),AUD!$A:$K,11,TRUE)=0,J4871,IFERROR(VLOOKUP(QUOTIENT($D4872,1),EUR!$A:$B,2,TRUE),J4871)),
J4871)</f>
        <v>-0.12856999999999999</v>
      </c>
      <c r="K4872" s="92">
        <f>IF(MOD($D4872,1)&gt;(11+55/60)/24,
IF(VLOOKUP(QUOTIENT($D4872,1),AUD!$A:$K,11,TRUE)=0,K4871,IFERROR(VLOOKUP(QUOTIENT($D4872,1),JPY!$A:$B,2,TRUE),K4871)),
K4871)</f>
        <v>8.2860000000000003E-2</v>
      </c>
      <c r="L4872" s="92">
        <f>IF(MOD($E4872,1)&gt;(11+55/60)/24,
IF(VLOOKUP(QUOTIENT($E4872,1),AUD!$A:$K,11,TRUE)=0,L4871,IFERROR(VLOOKUP(QUOTIENT($E4872,1),CAD!$A:$B,2,TRUE)*1,L4871)),
L4871)</f>
        <v>0.83</v>
      </c>
    </row>
    <row r="4873" spans="1:12">
      <c r="A4873" s="94">
        <v>42374.083333333336</v>
      </c>
      <c r="B4873" s="94">
        <f>A4873+Timezone!$C$2/24+VLOOKUP(A4873,Timezone!$K:$L,2,TRUE)/24</f>
        <v>42374.541666666664</v>
      </c>
      <c r="C4873" s="94">
        <f>$A4873+Timezone!$C$3/24+VLOOKUP($A4873,Timezone!$M:$N,2,TRUE)/24</f>
        <v>42374.625</v>
      </c>
      <c r="D4873" s="94">
        <f>$A4873+Timezone!$C$4/24+VLOOKUP($A4873,Timezone!$O:$P,2,TRUE)/24</f>
        <v>42374.083333333336</v>
      </c>
      <c r="E4873" s="94">
        <f>$A4873+Timezone!$C$5/24+VLOOKUP($A4873,Timezone!$Q:$R,2,TRUE)/24</f>
        <v>42373.875000000007</v>
      </c>
      <c r="F4873" s="92">
        <f>IF(MOD($B4873,1)&gt;10.5/24,
IF(VLOOKUP(QUOTIENT($B4873,1),AUD!$A:$K,11,TRUE)=0,F4872,VLOOKUP(QUOTIENT($B4873,1),AUD!$A:$K,11,TRUE)),
F4872)</f>
        <v>2.335</v>
      </c>
      <c r="G4873" s="92">
        <f>IF(MOD($C4873,1)&gt;10.5/24,
IF(VLOOKUP(QUOTIENT($C4873,1),AUD!$A:$K,11,TRUE)=0,G4872,VLOOKUP(QUOTIENT($C4873,1),NZD!$A:$F,6,TRUE)),
G4872)</f>
        <v>2.77</v>
      </c>
      <c r="H4873" s="92">
        <f>IF(MOD($D4873,1)&gt;(11+55/60)/24,
IF(VLOOKUP(QUOTIENT($D4873,1),AUD!$A:$K,11,TRUE)=0,H4872,IFERROR(VLOOKUP(QUOTIENT($D4873,1),USD!$A:$B,2,TRUE),H4872)),
H4872)</f>
        <v>0.61170000000000002</v>
      </c>
      <c r="I4873" s="92">
        <f>IF(MOD($D4873,1)&gt;(11+55/60)/24,
IF(VLOOKUP(QUOTIENT($D4873,1),AUD!$A:$K,11,TRUE)=0,I4872,IFERROR(VLOOKUP(QUOTIENT($D4873,1),GBP!$A:$B,2,TRUE),I4872)),
I4872)</f>
        <v>0.59125000000000005</v>
      </c>
      <c r="J4873" s="92">
        <f>IF(MOD($D4873,1)&gt;(11+55/60)/24,
IF(VLOOKUP(QUOTIENT($D4873,1),AUD!$A:$K,11,TRUE)=0,J4872,IFERROR(VLOOKUP(QUOTIENT($D4873,1),EUR!$A:$B,2,TRUE),J4872)),
J4872)</f>
        <v>-0.12856999999999999</v>
      </c>
      <c r="K4873" s="92">
        <f>IF(MOD($D4873,1)&gt;(11+55/60)/24,
IF(VLOOKUP(QUOTIENT($D4873,1),AUD!$A:$K,11,TRUE)=0,K4872,IFERROR(VLOOKUP(QUOTIENT($D4873,1),JPY!$A:$B,2,TRUE),K4872)),
K4872)</f>
        <v>8.2860000000000003E-2</v>
      </c>
      <c r="L4873" s="92">
        <f>IF(MOD($E4873,1)&gt;(11+55/60)/24,
IF(VLOOKUP(QUOTIENT($E4873,1),AUD!$A:$K,11,TRUE)=0,L4872,IFERROR(VLOOKUP(QUOTIENT($E4873,1),CAD!$A:$B,2,TRUE)*1,L4872)),
L4872)</f>
        <v>0.83</v>
      </c>
    </row>
    <row r="4874" spans="1:12">
      <c r="A4874" s="94">
        <v>42374.166666666664</v>
      </c>
      <c r="B4874" s="94">
        <f>A4874+Timezone!$C$2/24+VLOOKUP(A4874,Timezone!$K:$L,2,TRUE)/24</f>
        <v>42374.624999999993</v>
      </c>
      <c r="C4874" s="94">
        <f>$A4874+Timezone!$C$3/24+VLOOKUP($A4874,Timezone!$M:$N,2,TRUE)/24</f>
        <v>42374.708333333328</v>
      </c>
      <c r="D4874" s="94">
        <f>$A4874+Timezone!$C$4/24+VLOOKUP($A4874,Timezone!$O:$P,2,TRUE)/24</f>
        <v>42374.166666666664</v>
      </c>
      <c r="E4874" s="94">
        <f>$A4874+Timezone!$C$5/24+VLOOKUP($A4874,Timezone!$Q:$R,2,TRUE)/24</f>
        <v>42373.958333333336</v>
      </c>
      <c r="F4874" s="92">
        <f>IF(MOD($B4874,1)&gt;10.5/24,
IF(VLOOKUP(QUOTIENT($B4874,1),AUD!$A:$K,11,TRUE)=0,F4873,VLOOKUP(QUOTIENT($B4874,1),AUD!$A:$K,11,TRUE)),
F4873)</f>
        <v>2.335</v>
      </c>
      <c r="G4874" s="92">
        <f>IF(MOD($C4874,1)&gt;10.5/24,
IF(VLOOKUP(QUOTIENT($C4874,1),AUD!$A:$K,11,TRUE)=0,G4873,VLOOKUP(QUOTIENT($C4874,1),NZD!$A:$F,6,TRUE)),
G4873)</f>
        <v>2.77</v>
      </c>
      <c r="H4874" s="92">
        <f>IF(MOD($D4874,1)&gt;(11+55/60)/24,
IF(VLOOKUP(QUOTIENT($D4874,1),AUD!$A:$K,11,TRUE)=0,H4873,IFERROR(VLOOKUP(QUOTIENT($D4874,1),USD!$A:$B,2,TRUE),H4873)),
H4873)</f>
        <v>0.61170000000000002</v>
      </c>
      <c r="I4874" s="92">
        <f>IF(MOD($D4874,1)&gt;(11+55/60)/24,
IF(VLOOKUP(QUOTIENT($D4874,1),AUD!$A:$K,11,TRUE)=0,I4873,IFERROR(VLOOKUP(QUOTIENT($D4874,1),GBP!$A:$B,2,TRUE),I4873)),
I4873)</f>
        <v>0.59125000000000005</v>
      </c>
      <c r="J4874" s="92">
        <f>IF(MOD($D4874,1)&gt;(11+55/60)/24,
IF(VLOOKUP(QUOTIENT($D4874,1),AUD!$A:$K,11,TRUE)=0,J4873,IFERROR(VLOOKUP(QUOTIENT($D4874,1),EUR!$A:$B,2,TRUE),J4873)),
J4873)</f>
        <v>-0.12856999999999999</v>
      </c>
      <c r="K4874" s="92">
        <f>IF(MOD($D4874,1)&gt;(11+55/60)/24,
IF(VLOOKUP(QUOTIENT($D4874,1),AUD!$A:$K,11,TRUE)=0,K4873,IFERROR(VLOOKUP(QUOTIENT($D4874,1),JPY!$A:$B,2,TRUE),K4873)),
K4873)</f>
        <v>8.2860000000000003E-2</v>
      </c>
      <c r="L4874" s="92">
        <f>IF(MOD($E4874,1)&gt;(11+55/60)/24,
IF(VLOOKUP(QUOTIENT($E4874,1),AUD!$A:$K,11,TRUE)=0,L4873,IFERROR(VLOOKUP(QUOTIENT($E4874,1),CAD!$A:$B,2,TRUE)*1,L4873)),
L4873)</f>
        <v>0.83</v>
      </c>
    </row>
    <row r="4875" spans="1:12">
      <c r="A4875" s="94">
        <v>42374.25</v>
      </c>
      <c r="B4875" s="94">
        <f>A4875+Timezone!$C$2/24+VLOOKUP(A4875,Timezone!$K:$L,2,TRUE)/24</f>
        <v>42374.708333333328</v>
      </c>
      <c r="C4875" s="94">
        <f>$A4875+Timezone!$C$3/24+VLOOKUP($A4875,Timezone!$M:$N,2,TRUE)/24</f>
        <v>42374.791666666664</v>
      </c>
      <c r="D4875" s="94">
        <f>$A4875+Timezone!$C$4/24+VLOOKUP($A4875,Timezone!$O:$P,2,TRUE)/24</f>
        <v>42374.25</v>
      </c>
      <c r="E4875" s="94">
        <f>$A4875+Timezone!$C$5/24+VLOOKUP($A4875,Timezone!$Q:$R,2,TRUE)/24</f>
        <v>42374.041666666672</v>
      </c>
      <c r="F4875" s="92">
        <f>IF(MOD($B4875,1)&gt;10.5/24,
IF(VLOOKUP(QUOTIENT($B4875,1),AUD!$A:$K,11,TRUE)=0,F4874,VLOOKUP(QUOTIENT($B4875,1),AUD!$A:$K,11,TRUE)),
F4874)</f>
        <v>2.335</v>
      </c>
      <c r="G4875" s="92">
        <f>IF(MOD($C4875,1)&gt;10.5/24,
IF(VLOOKUP(QUOTIENT($C4875,1),AUD!$A:$K,11,TRUE)=0,G4874,VLOOKUP(QUOTIENT($C4875,1),NZD!$A:$F,6,TRUE)),
G4874)</f>
        <v>2.77</v>
      </c>
      <c r="H4875" s="92">
        <f>IF(MOD($D4875,1)&gt;(11+55/60)/24,
IF(VLOOKUP(QUOTIENT($D4875,1),AUD!$A:$K,11,TRUE)=0,H4874,IFERROR(VLOOKUP(QUOTIENT($D4875,1),USD!$A:$B,2,TRUE),H4874)),
H4874)</f>
        <v>0.61170000000000002</v>
      </c>
      <c r="I4875" s="92">
        <f>IF(MOD($D4875,1)&gt;(11+55/60)/24,
IF(VLOOKUP(QUOTIENT($D4875,1),AUD!$A:$K,11,TRUE)=0,I4874,IFERROR(VLOOKUP(QUOTIENT($D4875,1),GBP!$A:$B,2,TRUE),I4874)),
I4874)</f>
        <v>0.59125000000000005</v>
      </c>
      <c r="J4875" s="92">
        <f>IF(MOD($D4875,1)&gt;(11+55/60)/24,
IF(VLOOKUP(QUOTIENT($D4875,1),AUD!$A:$K,11,TRUE)=0,J4874,IFERROR(VLOOKUP(QUOTIENT($D4875,1),EUR!$A:$B,2,TRUE),J4874)),
J4874)</f>
        <v>-0.12856999999999999</v>
      </c>
      <c r="K4875" s="92">
        <f>IF(MOD($D4875,1)&gt;(11+55/60)/24,
IF(VLOOKUP(QUOTIENT($D4875,1),AUD!$A:$K,11,TRUE)=0,K4874,IFERROR(VLOOKUP(QUOTIENT($D4875,1),JPY!$A:$B,2,TRUE),K4874)),
K4874)</f>
        <v>8.2860000000000003E-2</v>
      </c>
      <c r="L4875" s="92">
        <f>IF(MOD($E4875,1)&gt;(11+55/60)/24,
IF(VLOOKUP(QUOTIENT($E4875,1),AUD!$A:$K,11,TRUE)=0,L4874,IFERROR(VLOOKUP(QUOTIENT($E4875,1),CAD!$A:$B,2,TRUE)*1,L4874)),
L4874)</f>
        <v>0.83</v>
      </c>
    </row>
    <row r="4876" spans="1:12">
      <c r="A4876" s="94">
        <v>42374.333333333336</v>
      </c>
      <c r="B4876" s="94">
        <f>A4876+Timezone!$C$2/24+VLOOKUP(A4876,Timezone!$K:$L,2,TRUE)/24</f>
        <v>42374.791666666664</v>
      </c>
      <c r="C4876" s="94">
        <f>$A4876+Timezone!$C$3/24+VLOOKUP($A4876,Timezone!$M:$N,2,TRUE)/24</f>
        <v>42374.875</v>
      </c>
      <c r="D4876" s="94">
        <f>$A4876+Timezone!$C$4/24+VLOOKUP($A4876,Timezone!$O:$P,2,TRUE)/24</f>
        <v>42374.333333333336</v>
      </c>
      <c r="E4876" s="94">
        <f>$A4876+Timezone!$C$5/24+VLOOKUP($A4876,Timezone!$Q:$R,2,TRUE)/24</f>
        <v>42374.125000000007</v>
      </c>
      <c r="F4876" s="92">
        <f>IF(MOD($B4876,1)&gt;10.5/24,
IF(VLOOKUP(QUOTIENT($B4876,1),AUD!$A:$K,11,TRUE)=0,F4875,VLOOKUP(QUOTIENT($B4876,1),AUD!$A:$K,11,TRUE)),
F4875)</f>
        <v>2.335</v>
      </c>
      <c r="G4876" s="92">
        <f>IF(MOD($C4876,1)&gt;10.5/24,
IF(VLOOKUP(QUOTIENT($C4876,1),AUD!$A:$K,11,TRUE)=0,G4875,VLOOKUP(QUOTIENT($C4876,1),NZD!$A:$F,6,TRUE)),
G4875)</f>
        <v>2.77</v>
      </c>
      <c r="H4876" s="92">
        <f>IF(MOD($D4876,1)&gt;(11+55/60)/24,
IF(VLOOKUP(QUOTIENT($D4876,1),AUD!$A:$K,11,TRUE)=0,H4875,IFERROR(VLOOKUP(QUOTIENT($D4876,1),USD!$A:$B,2,TRUE),H4875)),
H4875)</f>
        <v>0.61170000000000002</v>
      </c>
      <c r="I4876" s="92">
        <f>IF(MOD($D4876,1)&gt;(11+55/60)/24,
IF(VLOOKUP(QUOTIENT($D4876,1),AUD!$A:$K,11,TRUE)=0,I4875,IFERROR(VLOOKUP(QUOTIENT($D4876,1),GBP!$A:$B,2,TRUE),I4875)),
I4875)</f>
        <v>0.59125000000000005</v>
      </c>
      <c r="J4876" s="92">
        <f>IF(MOD($D4876,1)&gt;(11+55/60)/24,
IF(VLOOKUP(QUOTIENT($D4876,1),AUD!$A:$K,11,TRUE)=0,J4875,IFERROR(VLOOKUP(QUOTIENT($D4876,1),EUR!$A:$B,2,TRUE),J4875)),
J4875)</f>
        <v>-0.12856999999999999</v>
      </c>
      <c r="K4876" s="92">
        <f>IF(MOD($D4876,1)&gt;(11+55/60)/24,
IF(VLOOKUP(QUOTIENT($D4876,1),AUD!$A:$K,11,TRUE)=0,K4875,IFERROR(VLOOKUP(QUOTIENT($D4876,1),JPY!$A:$B,2,TRUE),K4875)),
K4875)</f>
        <v>8.2860000000000003E-2</v>
      </c>
      <c r="L4876" s="92">
        <f>IF(MOD($E4876,1)&gt;(11+55/60)/24,
IF(VLOOKUP(QUOTIENT($E4876,1),AUD!$A:$K,11,TRUE)=0,L4875,IFERROR(VLOOKUP(QUOTIENT($E4876,1),CAD!$A:$B,2,TRUE)*1,L4875)),
L4875)</f>
        <v>0.83</v>
      </c>
    </row>
    <row r="4877" spans="1:12">
      <c r="A4877" s="94">
        <v>42374.416666666664</v>
      </c>
      <c r="B4877" s="94">
        <f>A4877+Timezone!$C$2/24+VLOOKUP(A4877,Timezone!$K:$L,2,TRUE)/24</f>
        <v>42374.874999999993</v>
      </c>
      <c r="C4877" s="94">
        <f>$A4877+Timezone!$C$3/24+VLOOKUP($A4877,Timezone!$M:$N,2,TRUE)/24</f>
        <v>42374.958333333328</v>
      </c>
      <c r="D4877" s="94">
        <f>$A4877+Timezone!$C$4/24+VLOOKUP($A4877,Timezone!$O:$P,2,TRUE)/24</f>
        <v>42374.416666666664</v>
      </c>
      <c r="E4877" s="94">
        <f>$A4877+Timezone!$C$5/24+VLOOKUP($A4877,Timezone!$Q:$R,2,TRUE)/24</f>
        <v>42374.208333333336</v>
      </c>
      <c r="F4877" s="92">
        <f>IF(MOD($B4877,1)&gt;10.5/24,
IF(VLOOKUP(QUOTIENT($B4877,1),AUD!$A:$K,11,TRUE)=0,F4876,VLOOKUP(QUOTIENT($B4877,1),AUD!$A:$K,11,TRUE)),
F4876)</f>
        <v>2.335</v>
      </c>
      <c r="G4877" s="92">
        <f>IF(MOD($C4877,1)&gt;10.5/24,
IF(VLOOKUP(QUOTIENT($C4877,1),AUD!$A:$K,11,TRUE)=0,G4876,VLOOKUP(QUOTIENT($C4877,1),NZD!$A:$F,6,TRUE)),
G4876)</f>
        <v>2.77</v>
      </c>
      <c r="H4877" s="92">
        <f>IF(MOD($D4877,1)&gt;(11+55/60)/24,
IF(VLOOKUP(QUOTIENT($D4877,1),AUD!$A:$K,11,TRUE)=0,H4876,IFERROR(VLOOKUP(QUOTIENT($D4877,1),USD!$A:$B,2,TRUE),H4876)),
H4876)</f>
        <v>0.61170000000000002</v>
      </c>
      <c r="I4877" s="92">
        <f>IF(MOD($D4877,1)&gt;(11+55/60)/24,
IF(VLOOKUP(QUOTIENT($D4877,1),AUD!$A:$K,11,TRUE)=0,I4876,IFERROR(VLOOKUP(QUOTIENT($D4877,1),GBP!$A:$B,2,TRUE),I4876)),
I4876)</f>
        <v>0.59125000000000005</v>
      </c>
      <c r="J4877" s="92">
        <f>IF(MOD($D4877,1)&gt;(11+55/60)/24,
IF(VLOOKUP(QUOTIENT($D4877,1),AUD!$A:$K,11,TRUE)=0,J4876,IFERROR(VLOOKUP(QUOTIENT($D4877,1),EUR!$A:$B,2,TRUE),J4876)),
J4876)</f>
        <v>-0.12856999999999999</v>
      </c>
      <c r="K4877" s="92">
        <f>IF(MOD($D4877,1)&gt;(11+55/60)/24,
IF(VLOOKUP(QUOTIENT($D4877,1),AUD!$A:$K,11,TRUE)=0,K4876,IFERROR(VLOOKUP(QUOTIENT($D4877,1),JPY!$A:$B,2,TRUE),K4876)),
K4876)</f>
        <v>8.2860000000000003E-2</v>
      </c>
      <c r="L4877" s="92">
        <f>IF(MOD($E4877,1)&gt;(11+55/60)/24,
IF(VLOOKUP(QUOTIENT($E4877,1),AUD!$A:$K,11,TRUE)=0,L4876,IFERROR(VLOOKUP(QUOTIENT($E4877,1),CAD!$A:$B,2,TRUE)*1,L4876)),
L4876)</f>
        <v>0.83</v>
      </c>
    </row>
    <row r="4878" spans="1:12">
      <c r="A4878" s="94">
        <v>42374.5</v>
      </c>
      <c r="B4878" s="94">
        <f>A4878+Timezone!$C$2/24+VLOOKUP(A4878,Timezone!$K:$L,2,TRUE)/24</f>
        <v>42374.958333333328</v>
      </c>
      <c r="C4878" s="94">
        <f>$A4878+Timezone!$C$3/24+VLOOKUP($A4878,Timezone!$M:$N,2,TRUE)/24</f>
        <v>42375.041666666664</v>
      </c>
      <c r="D4878" s="94">
        <f>$A4878+Timezone!$C$4/24+VLOOKUP($A4878,Timezone!$O:$P,2,TRUE)/24</f>
        <v>42374.5</v>
      </c>
      <c r="E4878" s="94">
        <f>$A4878+Timezone!$C$5/24+VLOOKUP($A4878,Timezone!$Q:$R,2,TRUE)/24</f>
        <v>42374.291666666672</v>
      </c>
      <c r="F4878" s="92">
        <f>IF(MOD($B4878,1)&gt;10.5/24,
IF(VLOOKUP(QUOTIENT($B4878,1),AUD!$A:$K,11,TRUE)=0,F4877,VLOOKUP(QUOTIENT($B4878,1),AUD!$A:$K,11,TRUE)),
F4877)</f>
        <v>2.335</v>
      </c>
      <c r="G4878" s="92">
        <f>IF(MOD($C4878,1)&gt;10.5/24,
IF(VLOOKUP(QUOTIENT($C4878,1),AUD!$A:$K,11,TRUE)=0,G4877,VLOOKUP(QUOTIENT($C4878,1),NZD!$A:$F,6,TRUE)),
G4877)</f>
        <v>2.77</v>
      </c>
      <c r="H4878" s="92">
        <f>IF(MOD($D4878,1)&gt;(11+55/60)/24,
IF(VLOOKUP(QUOTIENT($D4878,1),AUD!$A:$K,11,TRUE)=0,H4877,IFERROR(VLOOKUP(QUOTIENT($D4878,1),USD!$A:$B,2,TRUE),H4877)),
H4877)</f>
        <v>0.61709999999999998</v>
      </c>
      <c r="I4878" s="92">
        <f>IF(MOD($D4878,1)&gt;(11+55/60)/24,
IF(VLOOKUP(QUOTIENT($D4878,1),AUD!$A:$K,11,TRUE)=0,I4877,IFERROR(VLOOKUP(QUOTIENT($D4878,1),GBP!$A:$B,2,TRUE),I4877)),
I4877)</f>
        <v>0.58938000000000001</v>
      </c>
      <c r="J4878" s="92">
        <f>IF(MOD($D4878,1)&gt;(11+55/60)/24,
IF(VLOOKUP(QUOTIENT($D4878,1),AUD!$A:$K,11,TRUE)=0,J4877,IFERROR(VLOOKUP(QUOTIENT($D4878,1),EUR!$A:$B,2,TRUE),J4877)),
J4877)</f>
        <v>-0.12856999999999999</v>
      </c>
      <c r="K4878" s="92">
        <f>IF(MOD($D4878,1)&gt;(11+55/60)/24,
IF(VLOOKUP(QUOTIENT($D4878,1),AUD!$A:$K,11,TRUE)=0,K4877,IFERROR(VLOOKUP(QUOTIENT($D4878,1),JPY!$A:$B,2,TRUE),K4877)),
K4877)</f>
        <v>8.2860000000000003E-2</v>
      </c>
      <c r="L4878" s="92">
        <f>IF(MOD($E4878,1)&gt;(11+55/60)/24,
IF(VLOOKUP(QUOTIENT($E4878,1),AUD!$A:$K,11,TRUE)=0,L4877,IFERROR(VLOOKUP(QUOTIENT($E4878,1),CAD!$A:$B,2,TRUE)*1,L4877)),
L4877)</f>
        <v>0.83</v>
      </c>
    </row>
    <row r="4879" spans="1:12">
      <c r="A4879" s="94">
        <v>42374.583333333336</v>
      </c>
      <c r="B4879" s="94">
        <f>A4879+Timezone!$C$2/24+VLOOKUP(A4879,Timezone!$K:$L,2,TRUE)/24</f>
        <v>42375.041666666664</v>
      </c>
      <c r="C4879" s="94">
        <f>$A4879+Timezone!$C$3/24+VLOOKUP($A4879,Timezone!$M:$N,2,TRUE)/24</f>
        <v>42375.125</v>
      </c>
      <c r="D4879" s="94">
        <f>$A4879+Timezone!$C$4/24+VLOOKUP($A4879,Timezone!$O:$P,2,TRUE)/24</f>
        <v>42374.583333333336</v>
      </c>
      <c r="E4879" s="94">
        <f>$A4879+Timezone!$C$5/24+VLOOKUP($A4879,Timezone!$Q:$R,2,TRUE)/24</f>
        <v>42374.375000000007</v>
      </c>
      <c r="F4879" s="92">
        <f>IF(MOD($B4879,1)&gt;10.5/24,
IF(VLOOKUP(QUOTIENT($B4879,1),AUD!$A:$K,11,TRUE)=0,F4878,VLOOKUP(QUOTIENT($B4879,1),AUD!$A:$K,11,TRUE)),
F4878)</f>
        <v>2.335</v>
      </c>
      <c r="G4879" s="92">
        <f>IF(MOD($C4879,1)&gt;10.5/24,
IF(VLOOKUP(QUOTIENT($C4879,1),AUD!$A:$K,11,TRUE)=0,G4878,VLOOKUP(QUOTIENT($C4879,1),NZD!$A:$F,6,TRUE)),
G4878)</f>
        <v>2.77</v>
      </c>
      <c r="H4879" s="92">
        <f>IF(MOD($D4879,1)&gt;(11+55/60)/24,
IF(VLOOKUP(QUOTIENT($D4879,1),AUD!$A:$K,11,TRUE)=0,H4878,IFERROR(VLOOKUP(QUOTIENT($D4879,1),USD!$A:$B,2,TRUE),H4878)),
H4878)</f>
        <v>0.61709999999999998</v>
      </c>
      <c r="I4879" s="92">
        <f>IF(MOD($D4879,1)&gt;(11+55/60)/24,
IF(VLOOKUP(QUOTIENT($D4879,1),AUD!$A:$K,11,TRUE)=0,I4878,IFERROR(VLOOKUP(QUOTIENT($D4879,1),GBP!$A:$B,2,TRUE),I4878)),
I4878)</f>
        <v>0.58938000000000001</v>
      </c>
      <c r="J4879" s="92">
        <f>IF(MOD($D4879,1)&gt;(11+55/60)/24,
IF(VLOOKUP(QUOTIENT($D4879,1),AUD!$A:$K,11,TRUE)=0,J4878,IFERROR(VLOOKUP(QUOTIENT($D4879,1),EUR!$A:$B,2,TRUE),J4878)),
J4878)</f>
        <v>-0.12856999999999999</v>
      </c>
      <c r="K4879" s="92">
        <f>IF(MOD($D4879,1)&gt;(11+55/60)/24,
IF(VLOOKUP(QUOTIENT($D4879,1),AUD!$A:$K,11,TRUE)=0,K4878,IFERROR(VLOOKUP(QUOTIENT($D4879,1),JPY!$A:$B,2,TRUE),K4878)),
K4878)</f>
        <v>8.2860000000000003E-2</v>
      </c>
      <c r="L4879" s="92">
        <f>IF(MOD($E4879,1)&gt;(11+55/60)/24,
IF(VLOOKUP(QUOTIENT($E4879,1),AUD!$A:$K,11,TRUE)=0,L4878,IFERROR(VLOOKUP(QUOTIENT($E4879,1),CAD!$A:$B,2,TRUE)*1,L4878)),
L4878)</f>
        <v>0.83</v>
      </c>
    </row>
    <row r="4880" spans="1:12">
      <c r="A4880" s="94">
        <v>42374.666666666664</v>
      </c>
      <c r="B4880" s="94">
        <f>A4880+Timezone!$C$2/24+VLOOKUP(A4880,Timezone!$K:$L,2,TRUE)/24</f>
        <v>42375.124999999993</v>
      </c>
      <c r="C4880" s="94">
        <f>$A4880+Timezone!$C$3/24+VLOOKUP($A4880,Timezone!$M:$N,2,TRUE)/24</f>
        <v>42375.208333333328</v>
      </c>
      <c r="D4880" s="94">
        <f>$A4880+Timezone!$C$4/24+VLOOKUP($A4880,Timezone!$O:$P,2,TRUE)/24</f>
        <v>42374.666666666664</v>
      </c>
      <c r="E4880" s="94">
        <f>$A4880+Timezone!$C$5/24+VLOOKUP($A4880,Timezone!$Q:$R,2,TRUE)/24</f>
        <v>42374.458333333336</v>
      </c>
      <c r="F4880" s="92">
        <f>IF(MOD($B4880,1)&gt;10.5/24,
IF(VLOOKUP(QUOTIENT($B4880,1),AUD!$A:$K,11,TRUE)=0,F4879,VLOOKUP(QUOTIENT($B4880,1),AUD!$A:$K,11,TRUE)),
F4879)</f>
        <v>2.335</v>
      </c>
      <c r="G4880" s="92">
        <f>IF(MOD($C4880,1)&gt;10.5/24,
IF(VLOOKUP(QUOTIENT($C4880,1),AUD!$A:$K,11,TRUE)=0,G4879,VLOOKUP(QUOTIENT($C4880,1),NZD!$A:$F,6,TRUE)),
G4879)</f>
        <v>2.77</v>
      </c>
      <c r="H4880" s="92">
        <f>IF(MOD($D4880,1)&gt;(11+55/60)/24,
IF(VLOOKUP(QUOTIENT($D4880,1),AUD!$A:$K,11,TRUE)=0,H4879,IFERROR(VLOOKUP(QUOTIENT($D4880,1),USD!$A:$B,2,TRUE),H4879)),
H4879)</f>
        <v>0.61709999999999998</v>
      </c>
      <c r="I4880" s="92">
        <f>IF(MOD($D4880,1)&gt;(11+55/60)/24,
IF(VLOOKUP(QUOTIENT($D4880,1),AUD!$A:$K,11,TRUE)=0,I4879,IFERROR(VLOOKUP(QUOTIENT($D4880,1),GBP!$A:$B,2,TRUE),I4879)),
I4879)</f>
        <v>0.58938000000000001</v>
      </c>
      <c r="J4880" s="92">
        <f>IF(MOD($D4880,1)&gt;(11+55/60)/24,
IF(VLOOKUP(QUOTIENT($D4880,1),AUD!$A:$K,11,TRUE)=0,J4879,IFERROR(VLOOKUP(QUOTIENT($D4880,1),EUR!$A:$B,2,TRUE),J4879)),
J4879)</f>
        <v>-0.12856999999999999</v>
      </c>
      <c r="K4880" s="92">
        <f>IF(MOD($D4880,1)&gt;(11+55/60)/24,
IF(VLOOKUP(QUOTIENT($D4880,1),AUD!$A:$K,11,TRUE)=0,K4879,IFERROR(VLOOKUP(QUOTIENT($D4880,1),JPY!$A:$B,2,TRUE),K4879)),
K4879)</f>
        <v>8.2860000000000003E-2</v>
      </c>
      <c r="L4880" s="92">
        <f>IF(MOD($E4880,1)&gt;(11+55/60)/24,
IF(VLOOKUP(QUOTIENT($E4880,1),AUD!$A:$K,11,TRUE)=0,L4879,IFERROR(VLOOKUP(QUOTIENT($E4880,1),CAD!$A:$B,2,TRUE)*1,L4879)),
L4879)</f>
        <v>0.83</v>
      </c>
    </row>
    <row r="4881" spans="1:12">
      <c r="A4881" s="94">
        <v>42374.75</v>
      </c>
      <c r="B4881" s="94">
        <f>A4881+Timezone!$C$2/24+VLOOKUP(A4881,Timezone!$K:$L,2,TRUE)/24</f>
        <v>42375.208333333328</v>
      </c>
      <c r="C4881" s="94">
        <f>$A4881+Timezone!$C$3/24+VLOOKUP($A4881,Timezone!$M:$N,2,TRUE)/24</f>
        <v>42375.291666666664</v>
      </c>
      <c r="D4881" s="94">
        <f>$A4881+Timezone!$C$4/24+VLOOKUP($A4881,Timezone!$O:$P,2,TRUE)/24</f>
        <v>42374.75</v>
      </c>
      <c r="E4881" s="94">
        <f>$A4881+Timezone!$C$5/24+VLOOKUP($A4881,Timezone!$Q:$R,2,TRUE)/24</f>
        <v>42374.541666666672</v>
      </c>
      <c r="F4881" s="92">
        <f>IF(MOD($B4881,1)&gt;10.5/24,
IF(VLOOKUP(QUOTIENT($B4881,1),AUD!$A:$K,11,TRUE)=0,F4880,VLOOKUP(QUOTIENT($B4881,1),AUD!$A:$K,11,TRUE)),
F4880)</f>
        <v>2.335</v>
      </c>
      <c r="G4881" s="92">
        <f>IF(MOD($C4881,1)&gt;10.5/24,
IF(VLOOKUP(QUOTIENT($C4881,1),AUD!$A:$K,11,TRUE)=0,G4880,VLOOKUP(QUOTIENT($C4881,1),NZD!$A:$F,6,TRUE)),
G4880)</f>
        <v>2.77</v>
      </c>
      <c r="H4881" s="92">
        <f>IF(MOD($D4881,1)&gt;(11+55/60)/24,
IF(VLOOKUP(QUOTIENT($D4881,1),AUD!$A:$K,11,TRUE)=0,H4880,IFERROR(VLOOKUP(QUOTIENT($D4881,1),USD!$A:$B,2,TRUE),H4880)),
H4880)</f>
        <v>0.61709999999999998</v>
      </c>
      <c r="I4881" s="92">
        <f>IF(MOD($D4881,1)&gt;(11+55/60)/24,
IF(VLOOKUP(QUOTIENT($D4881,1),AUD!$A:$K,11,TRUE)=0,I4880,IFERROR(VLOOKUP(QUOTIENT($D4881,1),GBP!$A:$B,2,TRUE),I4880)),
I4880)</f>
        <v>0.58938000000000001</v>
      </c>
      <c r="J4881" s="92">
        <f>IF(MOD($D4881,1)&gt;(11+55/60)/24,
IF(VLOOKUP(QUOTIENT($D4881,1),AUD!$A:$K,11,TRUE)=0,J4880,IFERROR(VLOOKUP(QUOTIENT($D4881,1),EUR!$A:$B,2,TRUE),J4880)),
J4880)</f>
        <v>-0.12856999999999999</v>
      </c>
      <c r="K4881" s="92">
        <f>IF(MOD($D4881,1)&gt;(11+55/60)/24,
IF(VLOOKUP(QUOTIENT($D4881,1),AUD!$A:$K,11,TRUE)=0,K4880,IFERROR(VLOOKUP(QUOTIENT($D4881,1),JPY!$A:$B,2,TRUE),K4880)),
K4880)</f>
        <v>8.2860000000000003E-2</v>
      </c>
      <c r="L4881" s="92">
        <f>IF(MOD($E4881,1)&gt;(11+55/60)/24,
IF(VLOOKUP(QUOTIENT($E4881,1),AUD!$A:$K,11,TRUE)=0,L4880,IFERROR(VLOOKUP(QUOTIENT($E4881,1),CAD!$A:$B,2,TRUE)*1,L4880)),
L4880)</f>
        <v>0.83</v>
      </c>
    </row>
    <row r="4882" spans="1:12">
      <c r="A4882" s="94">
        <v>42374.833333333336</v>
      </c>
      <c r="B4882" s="94">
        <f>A4882+Timezone!$C$2/24+VLOOKUP(A4882,Timezone!$K:$L,2,TRUE)/24</f>
        <v>42375.291666666664</v>
      </c>
      <c r="C4882" s="94">
        <f>$A4882+Timezone!$C$3/24+VLOOKUP($A4882,Timezone!$M:$N,2,TRUE)/24</f>
        <v>42375.375</v>
      </c>
      <c r="D4882" s="94">
        <f>$A4882+Timezone!$C$4/24+VLOOKUP($A4882,Timezone!$O:$P,2,TRUE)/24</f>
        <v>42374.833333333336</v>
      </c>
      <c r="E4882" s="94">
        <f>$A4882+Timezone!$C$5/24+VLOOKUP($A4882,Timezone!$Q:$R,2,TRUE)/24</f>
        <v>42374.625000000007</v>
      </c>
      <c r="F4882" s="92">
        <f>IF(MOD($B4882,1)&gt;10.5/24,
IF(VLOOKUP(QUOTIENT($B4882,1),AUD!$A:$K,11,TRUE)=0,F4881,VLOOKUP(QUOTIENT($B4882,1),AUD!$A:$K,11,TRUE)),
F4881)</f>
        <v>2.335</v>
      </c>
      <c r="G4882" s="92">
        <f>IF(MOD($C4882,1)&gt;10.5/24,
IF(VLOOKUP(QUOTIENT($C4882,1),AUD!$A:$K,11,TRUE)=0,G4881,VLOOKUP(QUOTIENT($C4882,1),NZD!$A:$F,6,TRUE)),
G4881)</f>
        <v>2.77</v>
      </c>
      <c r="H4882" s="92">
        <f>IF(MOD($D4882,1)&gt;(11+55/60)/24,
IF(VLOOKUP(QUOTIENT($D4882,1),AUD!$A:$K,11,TRUE)=0,H4881,IFERROR(VLOOKUP(QUOTIENT($D4882,1),USD!$A:$B,2,TRUE),H4881)),
H4881)</f>
        <v>0.61709999999999998</v>
      </c>
      <c r="I4882" s="92">
        <f>IF(MOD($D4882,1)&gt;(11+55/60)/24,
IF(VLOOKUP(QUOTIENT($D4882,1),AUD!$A:$K,11,TRUE)=0,I4881,IFERROR(VLOOKUP(QUOTIENT($D4882,1),GBP!$A:$B,2,TRUE),I4881)),
I4881)</f>
        <v>0.58938000000000001</v>
      </c>
      <c r="J4882" s="92">
        <f>IF(MOD($D4882,1)&gt;(11+55/60)/24,
IF(VLOOKUP(QUOTIENT($D4882,1),AUD!$A:$K,11,TRUE)=0,J4881,IFERROR(VLOOKUP(QUOTIENT($D4882,1),EUR!$A:$B,2,TRUE),J4881)),
J4881)</f>
        <v>-0.12856999999999999</v>
      </c>
      <c r="K4882" s="92">
        <f>IF(MOD($D4882,1)&gt;(11+55/60)/24,
IF(VLOOKUP(QUOTIENT($D4882,1),AUD!$A:$K,11,TRUE)=0,K4881,IFERROR(VLOOKUP(QUOTIENT($D4882,1),JPY!$A:$B,2,TRUE),K4881)),
K4881)</f>
        <v>8.2860000000000003E-2</v>
      </c>
      <c r="L4882" s="92">
        <f>IF(MOD($E4882,1)&gt;(11+55/60)/24,
IF(VLOOKUP(QUOTIENT($E4882,1),AUD!$A:$K,11,TRUE)=0,L4881,IFERROR(VLOOKUP(QUOTIENT($E4882,1),CAD!$A:$B,2,TRUE)*1,L4881)),
L4881)</f>
        <v>0.83</v>
      </c>
    </row>
    <row r="4883" spans="1:12">
      <c r="A4883" s="94">
        <v>42374.916666666664</v>
      </c>
      <c r="B4883" s="94">
        <f>A4883+Timezone!$C$2/24+VLOOKUP(A4883,Timezone!$K:$L,2,TRUE)/24</f>
        <v>42375.374999999993</v>
      </c>
      <c r="C4883" s="94">
        <f>$A4883+Timezone!$C$3/24+VLOOKUP($A4883,Timezone!$M:$N,2,TRUE)/24</f>
        <v>42375.458333333328</v>
      </c>
      <c r="D4883" s="94">
        <f>$A4883+Timezone!$C$4/24+VLOOKUP($A4883,Timezone!$O:$P,2,TRUE)/24</f>
        <v>42374.916666666664</v>
      </c>
      <c r="E4883" s="94">
        <f>$A4883+Timezone!$C$5/24+VLOOKUP($A4883,Timezone!$Q:$R,2,TRUE)/24</f>
        <v>42374.708333333336</v>
      </c>
      <c r="F4883" s="92">
        <f>IF(MOD($B4883,1)&gt;10.5/24,
IF(VLOOKUP(QUOTIENT($B4883,1),AUD!$A:$K,11,TRUE)=0,F4882,VLOOKUP(QUOTIENT($B4883,1),AUD!$A:$K,11,TRUE)),
F4882)</f>
        <v>2.335</v>
      </c>
      <c r="G4883" s="92">
        <f>IF(MOD($C4883,1)&gt;10.5/24,
IF(VLOOKUP(QUOTIENT($C4883,1),AUD!$A:$K,11,TRUE)=0,G4882,VLOOKUP(QUOTIENT($C4883,1),NZD!$A:$F,6,TRUE)),
G4882)</f>
        <v>2.76</v>
      </c>
      <c r="H4883" s="92">
        <f>IF(MOD($D4883,1)&gt;(11+55/60)/24,
IF(VLOOKUP(QUOTIENT($D4883,1),AUD!$A:$K,11,TRUE)=0,H4882,IFERROR(VLOOKUP(QUOTIENT($D4883,1),USD!$A:$B,2,TRUE),H4882)),
H4882)</f>
        <v>0.61709999999999998</v>
      </c>
      <c r="I4883" s="92">
        <f>IF(MOD($D4883,1)&gt;(11+55/60)/24,
IF(VLOOKUP(QUOTIENT($D4883,1),AUD!$A:$K,11,TRUE)=0,I4882,IFERROR(VLOOKUP(QUOTIENT($D4883,1),GBP!$A:$B,2,TRUE),I4882)),
I4882)</f>
        <v>0.58938000000000001</v>
      </c>
      <c r="J4883" s="92">
        <f>IF(MOD($D4883,1)&gt;(11+55/60)/24,
IF(VLOOKUP(QUOTIENT($D4883,1),AUD!$A:$K,11,TRUE)=0,J4882,IFERROR(VLOOKUP(QUOTIENT($D4883,1),EUR!$A:$B,2,TRUE),J4882)),
J4882)</f>
        <v>-0.12856999999999999</v>
      </c>
      <c r="K4883" s="92">
        <f>IF(MOD($D4883,1)&gt;(11+55/60)/24,
IF(VLOOKUP(QUOTIENT($D4883,1),AUD!$A:$K,11,TRUE)=0,K4882,IFERROR(VLOOKUP(QUOTIENT($D4883,1),JPY!$A:$B,2,TRUE),K4882)),
K4882)</f>
        <v>8.2860000000000003E-2</v>
      </c>
      <c r="L4883" s="92">
        <f>IF(MOD($E4883,1)&gt;(11+55/60)/24,
IF(VLOOKUP(QUOTIENT($E4883,1),AUD!$A:$K,11,TRUE)=0,L4882,IFERROR(VLOOKUP(QUOTIENT($E4883,1),CAD!$A:$B,2,TRUE)*1,L4882)),
L4882)</f>
        <v>0.83</v>
      </c>
    </row>
    <row r="4884" spans="1:12">
      <c r="A4884" s="94">
        <v>42375</v>
      </c>
      <c r="B4884" s="94">
        <f>A4884+Timezone!$C$2/24+VLOOKUP(A4884,Timezone!$K:$L,2,TRUE)/24</f>
        <v>42375.458333333328</v>
      </c>
      <c r="C4884" s="94">
        <f>$A4884+Timezone!$C$3/24+VLOOKUP($A4884,Timezone!$M:$N,2,TRUE)/24</f>
        <v>42375.541666666664</v>
      </c>
      <c r="D4884" s="94">
        <f>$A4884+Timezone!$C$4/24+VLOOKUP($A4884,Timezone!$O:$P,2,TRUE)/24</f>
        <v>42375</v>
      </c>
      <c r="E4884" s="94">
        <f>$A4884+Timezone!$C$5/24+VLOOKUP($A4884,Timezone!$Q:$R,2,TRUE)/24</f>
        <v>42374.791666666672</v>
      </c>
      <c r="F4884" s="92">
        <f>IF(MOD($B4884,1)&gt;10.5/24,
IF(VLOOKUP(QUOTIENT($B4884,1),AUD!$A:$K,11,TRUE)=0,F4883,VLOOKUP(QUOTIENT($B4884,1),AUD!$A:$K,11,TRUE)),
F4883)</f>
        <v>2.33</v>
      </c>
      <c r="G4884" s="92">
        <f>IF(MOD($C4884,1)&gt;10.5/24,
IF(VLOOKUP(QUOTIENT($C4884,1),AUD!$A:$K,11,TRUE)=0,G4883,VLOOKUP(QUOTIENT($C4884,1),NZD!$A:$F,6,TRUE)),
G4883)</f>
        <v>2.76</v>
      </c>
      <c r="H4884" s="92">
        <f>IF(MOD($D4884,1)&gt;(11+55/60)/24,
IF(VLOOKUP(QUOTIENT($D4884,1),AUD!$A:$K,11,TRUE)=0,H4883,IFERROR(VLOOKUP(QUOTIENT($D4884,1),USD!$A:$B,2,TRUE),H4883)),
H4883)</f>
        <v>0.61709999999999998</v>
      </c>
      <c r="I4884" s="92">
        <f>IF(MOD($D4884,1)&gt;(11+55/60)/24,
IF(VLOOKUP(QUOTIENT($D4884,1),AUD!$A:$K,11,TRUE)=0,I4883,IFERROR(VLOOKUP(QUOTIENT($D4884,1),GBP!$A:$B,2,TRUE),I4883)),
I4883)</f>
        <v>0.58938000000000001</v>
      </c>
      <c r="J4884" s="92">
        <f>IF(MOD($D4884,1)&gt;(11+55/60)/24,
IF(VLOOKUP(QUOTIENT($D4884,1),AUD!$A:$K,11,TRUE)=0,J4883,IFERROR(VLOOKUP(QUOTIENT($D4884,1),EUR!$A:$B,2,TRUE),J4883)),
J4883)</f>
        <v>-0.12856999999999999</v>
      </c>
      <c r="K4884" s="92">
        <f>IF(MOD($D4884,1)&gt;(11+55/60)/24,
IF(VLOOKUP(QUOTIENT($D4884,1),AUD!$A:$K,11,TRUE)=0,K4883,IFERROR(VLOOKUP(QUOTIENT($D4884,1),JPY!$A:$B,2,TRUE),K4883)),
K4883)</f>
        <v>8.2860000000000003E-2</v>
      </c>
      <c r="L4884" s="92">
        <f>IF(MOD($E4884,1)&gt;(11+55/60)/24,
IF(VLOOKUP(QUOTIENT($E4884,1),AUD!$A:$K,11,TRUE)=0,L4883,IFERROR(VLOOKUP(QUOTIENT($E4884,1),CAD!$A:$B,2,TRUE)*1,L4883)),
L4883)</f>
        <v>0.83</v>
      </c>
    </row>
    <row r="4885" spans="1:12">
      <c r="A4885" s="94">
        <v>42375.083333333336</v>
      </c>
      <c r="B4885" s="94">
        <f>A4885+Timezone!$C$2/24+VLOOKUP(A4885,Timezone!$K:$L,2,TRUE)/24</f>
        <v>42375.541666666664</v>
      </c>
      <c r="C4885" s="94">
        <f>$A4885+Timezone!$C$3/24+VLOOKUP($A4885,Timezone!$M:$N,2,TRUE)/24</f>
        <v>42375.625</v>
      </c>
      <c r="D4885" s="94">
        <f>$A4885+Timezone!$C$4/24+VLOOKUP($A4885,Timezone!$O:$P,2,TRUE)/24</f>
        <v>42375.083333333336</v>
      </c>
      <c r="E4885" s="94">
        <f>$A4885+Timezone!$C$5/24+VLOOKUP($A4885,Timezone!$Q:$R,2,TRUE)/24</f>
        <v>42374.875000000007</v>
      </c>
      <c r="F4885" s="92">
        <f>IF(MOD($B4885,1)&gt;10.5/24,
IF(VLOOKUP(QUOTIENT($B4885,1),AUD!$A:$K,11,TRUE)=0,F4884,VLOOKUP(QUOTIENT($B4885,1),AUD!$A:$K,11,TRUE)),
F4884)</f>
        <v>2.33</v>
      </c>
      <c r="G4885" s="92">
        <f>IF(MOD($C4885,1)&gt;10.5/24,
IF(VLOOKUP(QUOTIENT($C4885,1),AUD!$A:$K,11,TRUE)=0,G4884,VLOOKUP(QUOTIENT($C4885,1),NZD!$A:$F,6,TRUE)),
G4884)</f>
        <v>2.76</v>
      </c>
      <c r="H4885" s="92">
        <f>IF(MOD($D4885,1)&gt;(11+55/60)/24,
IF(VLOOKUP(QUOTIENT($D4885,1),AUD!$A:$K,11,TRUE)=0,H4884,IFERROR(VLOOKUP(QUOTIENT($D4885,1),USD!$A:$B,2,TRUE),H4884)),
H4884)</f>
        <v>0.61709999999999998</v>
      </c>
      <c r="I4885" s="92">
        <f>IF(MOD($D4885,1)&gt;(11+55/60)/24,
IF(VLOOKUP(QUOTIENT($D4885,1),AUD!$A:$K,11,TRUE)=0,I4884,IFERROR(VLOOKUP(QUOTIENT($D4885,1),GBP!$A:$B,2,TRUE),I4884)),
I4884)</f>
        <v>0.58938000000000001</v>
      </c>
      <c r="J4885" s="92">
        <f>IF(MOD($D4885,1)&gt;(11+55/60)/24,
IF(VLOOKUP(QUOTIENT($D4885,1),AUD!$A:$K,11,TRUE)=0,J4884,IFERROR(VLOOKUP(QUOTIENT($D4885,1),EUR!$A:$B,2,TRUE),J4884)),
J4884)</f>
        <v>-0.12856999999999999</v>
      </c>
      <c r="K4885" s="92">
        <f>IF(MOD($D4885,1)&gt;(11+55/60)/24,
IF(VLOOKUP(QUOTIENT($D4885,1),AUD!$A:$K,11,TRUE)=0,K4884,IFERROR(VLOOKUP(QUOTIENT($D4885,1),JPY!$A:$B,2,TRUE),K4884)),
K4884)</f>
        <v>8.2860000000000003E-2</v>
      </c>
      <c r="L4885" s="92">
        <f>IF(MOD($E4885,1)&gt;(11+55/60)/24,
IF(VLOOKUP(QUOTIENT($E4885,1),AUD!$A:$K,11,TRUE)=0,L4884,IFERROR(VLOOKUP(QUOTIENT($E4885,1),CAD!$A:$B,2,TRUE)*1,L4884)),
L4884)</f>
        <v>0.83</v>
      </c>
    </row>
    <row r="4886" spans="1:12">
      <c r="A4886" s="94">
        <v>42375.166666666664</v>
      </c>
      <c r="B4886" s="94">
        <f>A4886+Timezone!$C$2/24+VLOOKUP(A4886,Timezone!$K:$L,2,TRUE)/24</f>
        <v>42375.624999999993</v>
      </c>
      <c r="C4886" s="94">
        <f>$A4886+Timezone!$C$3/24+VLOOKUP($A4886,Timezone!$M:$N,2,TRUE)/24</f>
        <v>42375.708333333328</v>
      </c>
      <c r="D4886" s="94">
        <f>$A4886+Timezone!$C$4/24+VLOOKUP($A4886,Timezone!$O:$P,2,TRUE)/24</f>
        <v>42375.166666666664</v>
      </c>
      <c r="E4886" s="94">
        <f>$A4886+Timezone!$C$5/24+VLOOKUP($A4886,Timezone!$Q:$R,2,TRUE)/24</f>
        <v>42374.958333333336</v>
      </c>
      <c r="F4886" s="92">
        <f>IF(MOD($B4886,1)&gt;10.5/24,
IF(VLOOKUP(QUOTIENT($B4886,1),AUD!$A:$K,11,TRUE)=0,F4885,VLOOKUP(QUOTIENT($B4886,1),AUD!$A:$K,11,TRUE)),
F4885)</f>
        <v>2.33</v>
      </c>
      <c r="G4886" s="92">
        <f>IF(MOD($C4886,1)&gt;10.5/24,
IF(VLOOKUP(QUOTIENT($C4886,1),AUD!$A:$K,11,TRUE)=0,G4885,VLOOKUP(QUOTIENT($C4886,1),NZD!$A:$F,6,TRUE)),
G4885)</f>
        <v>2.76</v>
      </c>
      <c r="H4886" s="92">
        <f>IF(MOD($D4886,1)&gt;(11+55/60)/24,
IF(VLOOKUP(QUOTIENT($D4886,1),AUD!$A:$K,11,TRUE)=0,H4885,IFERROR(VLOOKUP(QUOTIENT($D4886,1),USD!$A:$B,2,TRUE),H4885)),
H4885)</f>
        <v>0.61709999999999998</v>
      </c>
      <c r="I4886" s="92">
        <f>IF(MOD($D4886,1)&gt;(11+55/60)/24,
IF(VLOOKUP(QUOTIENT($D4886,1),AUD!$A:$K,11,TRUE)=0,I4885,IFERROR(VLOOKUP(QUOTIENT($D4886,1),GBP!$A:$B,2,TRUE),I4885)),
I4885)</f>
        <v>0.58938000000000001</v>
      </c>
      <c r="J4886" s="92">
        <f>IF(MOD($D4886,1)&gt;(11+55/60)/24,
IF(VLOOKUP(QUOTIENT($D4886,1),AUD!$A:$K,11,TRUE)=0,J4885,IFERROR(VLOOKUP(QUOTIENT($D4886,1),EUR!$A:$B,2,TRUE),J4885)),
J4885)</f>
        <v>-0.12856999999999999</v>
      </c>
      <c r="K4886" s="92">
        <f>IF(MOD($D4886,1)&gt;(11+55/60)/24,
IF(VLOOKUP(QUOTIENT($D4886,1),AUD!$A:$K,11,TRUE)=0,K4885,IFERROR(VLOOKUP(QUOTIENT($D4886,1),JPY!$A:$B,2,TRUE),K4885)),
K4885)</f>
        <v>8.2860000000000003E-2</v>
      </c>
      <c r="L4886" s="92">
        <f>IF(MOD($E4886,1)&gt;(11+55/60)/24,
IF(VLOOKUP(QUOTIENT($E4886,1),AUD!$A:$K,11,TRUE)=0,L4885,IFERROR(VLOOKUP(QUOTIENT($E4886,1),CAD!$A:$B,2,TRUE)*1,L4885)),
L4885)</f>
        <v>0.83</v>
      </c>
    </row>
    <row r="4887" spans="1:12">
      <c r="A4887" s="94">
        <v>42375.25</v>
      </c>
      <c r="B4887" s="94">
        <f>A4887+Timezone!$C$2/24+VLOOKUP(A4887,Timezone!$K:$L,2,TRUE)/24</f>
        <v>42375.708333333328</v>
      </c>
      <c r="C4887" s="94">
        <f>$A4887+Timezone!$C$3/24+VLOOKUP($A4887,Timezone!$M:$N,2,TRUE)/24</f>
        <v>42375.791666666664</v>
      </c>
      <c r="D4887" s="94">
        <f>$A4887+Timezone!$C$4/24+VLOOKUP($A4887,Timezone!$O:$P,2,TRUE)/24</f>
        <v>42375.25</v>
      </c>
      <c r="E4887" s="94">
        <f>$A4887+Timezone!$C$5/24+VLOOKUP($A4887,Timezone!$Q:$R,2,TRUE)/24</f>
        <v>42375.041666666672</v>
      </c>
      <c r="F4887" s="92">
        <f>IF(MOD($B4887,1)&gt;10.5/24,
IF(VLOOKUP(QUOTIENT($B4887,1),AUD!$A:$K,11,TRUE)=0,F4886,VLOOKUP(QUOTIENT($B4887,1),AUD!$A:$K,11,TRUE)),
F4886)</f>
        <v>2.33</v>
      </c>
      <c r="G4887" s="92">
        <f>IF(MOD($C4887,1)&gt;10.5/24,
IF(VLOOKUP(QUOTIENT($C4887,1),AUD!$A:$K,11,TRUE)=0,G4886,VLOOKUP(QUOTIENT($C4887,1),NZD!$A:$F,6,TRUE)),
G4886)</f>
        <v>2.76</v>
      </c>
      <c r="H4887" s="92">
        <f>IF(MOD($D4887,1)&gt;(11+55/60)/24,
IF(VLOOKUP(QUOTIENT($D4887,1),AUD!$A:$K,11,TRUE)=0,H4886,IFERROR(VLOOKUP(QUOTIENT($D4887,1),USD!$A:$B,2,TRUE),H4886)),
H4886)</f>
        <v>0.61709999999999998</v>
      </c>
      <c r="I4887" s="92">
        <f>IF(MOD($D4887,1)&gt;(11+55/60)/24,
IF(VLOOKUP(QUOTIENT($D4887,1),AUD!$A:$K,11,TRUE)=0,I4886,IFERROR(VLOOKUP(QUOTIENT($D4887,1),GBP!$A:$B,2,TRUE),I4886)),
I4886)</f>
        <v>0.58938000000000001</v>
      </c>
      <c r="J4887" s="92">
        <f>IF(MOD($D4887,1)&gt;(11+55/60)/24,
IF(VLOOKUP(QUOTIENT($D4887,1),AUD!$A:$K,11,TRUE)=0,J4886,IFERROR(VLOOKUP(QUOTIENT($D4887,1),EUR!$A:$B,2,TRUE),J4886)),
J4886)</f>
        <v>-0.12856999999999999</v>
      </c>
      <c r="K4887" s="92">
        <f>IF(MOD($D4887,1)&gt;(11+55/60)/24,
IF(VLOOKUP(QUOTIENT($D4887,1),AUD!$A:$K,11,TRUE)=0,K4886,IFERROR(VLOOKUP(QUOTIENT($D4887,1),JPY!$A:$B,2,TRUE),K4886)),
K4886)</f>
        <v>8.2860000000000003E-2</v>
      </c>
      <c r="L4887" s="92">
        <f>IF(MOD($E4887,1)&gt;(11+55/60)/24,
IF(VLOOKUP(QUOTIENT($E4887,1),AUD!$A:$K,11,TRUE)=0,L4886,IFERROR(VLOOKUP(QUOTIENT($E4887,1),CAD!$A:$B,2,TRUE)*1,L4886)),
L4886)</f>
        <v>0.83</v>
      </c>
    </row>
    <row r="4888" spans="1:12">
      <c r="A4888" s="94">
        <v>42375.333333333336</v>
      </c>
      <c r="B4888" s="94">
        <f>A4888+Timezone!$C$2/24+VLOOKUP(A4888,Timezone!$K:$L,2,TRUE)/24</f>
        <v>42375.791666666664</v>
      </c>
      <c r="C4888" s="94">
        <f>$A4888+Timezone!$C$3/24+VLOOKUP($A4888,Timezone!$M:$N,2,TRUE)/24</f>
        <v>42375.875</v>
      </c>
      <c r="D4888" s="94">
        <f>$A4888+Timezone!$C$4/24+VLOOKUP($A4888,Timezone!$O:$P,2,TRUE)/24</f>
        <v>42375.333333333336</v>
      </c>
      <c r="E4888" s="94">
        <f>$A4888+Timezone!$C$5/24+VLOOKUP($A4888,Timezone!$Q:$R,2,TRUE)/24</f>
        <v>42375.125000000007</v>
      </c>
      <c r="F4888" s="92">
        <f>IF(MOD($B4888,1)&gt;10.5/24,
IF(VLOOKUP(QUOTIENT($B4888,1),AUD!$A:$K,11,TRUE)=0,F4887,VLOOKUP(QUOTIENT($B4888,1),AUD!$A:$K,11,TRUE)),
F4887)</f>
        <v>2.33</v>
      </c>
      <c r="G4888" s="92">
        <f>IF(MOD($C4888,1)&gt;10.5/24,
IF(VLOOKUP(QUOTIENT($C4888,1),AUD!$A:$K,11,TRUE)=0,G4887,VLOOKUP(QUOTIENT($C4888,1),NZD!$A:$F,6,TRUE)),
G4887)</f>
        <v>2.76</v>
      </c>
      <c r="H4888" s="92">
        <f>IF(MOD($D4888,1)&gt;(11+55/60)/24,
IF(VLOOKUP(QUOTIENT($D4888,1),AUD!$A:$K,11,TRUE)=0,H4887,IFERROR(VLOOKUP(QUOTIENT($D4888,1),USD!$A:$B,2,TRUE),H4887)),
H4887)</f>
        <v>0.61709999999999998</v>
      </c>
      <c r="I4888" s="92">
        <f>IF(MOD($D4888,1)&gt;(11+55/60)/24,
IF(VLOOKUP(QUOTIENT($D4888,1),AUD!$A:$K,11,TRUE)=0,I4887,IFERROR(VLOOKUP(QUOTIENT($D4888,1),GBP!$A:$B,2,TRUE),I4887)),
I4887)</f>
        <v>0.58938000000000001</v>
      </c>
      <c r="J4888" s="92">
        <f>IF(MOD($D4888,1)&gt;(11+55/60)/24,
IF(VLOOKUP(QUOTIENT($D4888,1),AUD!$A:$K,11,TRUE)=0,J4887,IFERROR(VLOOKUP(QUOTIENT($D4888,1),EUR!$A:$B,2,TRUE),J4887)),
J4887)</f>
        <v>-0.12856999999999999</v>
      </c>
      <c r="K4888" s="92">
        <f>IF(MOD($D4888,1)&gt;(11+55/60)/24,
IF(VLOOKUP(QUOTIENT($D4888,1),AUD!$A:$K,11,TRUE)=0,K4887,IFERROR(VLOOKUP(QUOTIENT($D4888,1),JPY!$A:$B,2,TRUE),K4887)),
K4887)</f>
        <v>8.2860000000000003E-2</v>
      </c>
      <c r="L4888" s="92">
        <f>IF(MOD($E4888,1)&gt;(11+55/60)/24,
IF(VLOOKUP(QUOTIENT($E4888,1),AUD!$A:$K,11,TRUE)=0,L4887,IFERROR(VLOOKUP(QUOTIENT($E4888,1),CAD!$A:$B,2,TRUE)*1,L4887)),
L4887)</f>
        <v>0.83</v>
      </c>
    </row>
    <row r="4889" spans="1:12">
      <c r="A4889" s="94">
        <v>42375.416666666664</v>
      </c>
      <c r="B4889" s="94">
        <f>A4889+Timezone!$C$2/24+VLOOKUP(A4889,Timezone!$K:$L,2,TRUE)/24</f>
        <v>42375.874999999993</v>
      </c>
      <c r="C4889" s="94">
        <f>$A4889+Timezone!$C$3/24+VLOOKUP($A4889,Timezone!$M:$N,2,TRUE)/24</f>
        <v>42375.958333333328</v>
      </c>
      <c r="D4889" s="94">
        <f>$A4889+Timezone!$C$4/24+VLOOKUP($A4889,Timezone!$O:$P,2,TRUE)/24</f>
        <v>42375.416666666664</v>
      </c>
      <c r="E4889" s="94">
        <f>$A4889+Timezone!$C$5/24+VLOOKUP($A4889,Timezone!$Q:$R,2,TRUE)/24</f>
        <v>42375.208333333336</v>
      </c>
      <c r="F4889" s="92">
        <f>IF(MOD($B4889,1)&gt;10.5/24,
IF(VLOOKUP(QUOTIENT($B4889,1),AUD!$A:$K,11,TRUE)=0,F4888,VLOOKUP(QUOTIENT($B4889,1),AUD!$A:$K,11,TRUE)),
F4888)</f>
        <v>2.33</v>
      </c>
      <c r="G4889" s="92">
        <f>IF(MOD($C4889,1)&gt;10.5/24,
IF(VLOOKUP(QUOTIENT($C4889,1),AUD!$A:$K,11,TRUE)=0,G4888,VLOOKUP(QUOTIENT($C4889,1),NZD!$A:$F,6,TRUE)),
G4888)</f>
        <v>2.76</v>
      </c>
      <c r="H4889" s="92">
        <f>IF(MOD($D4889,1)&gt;(11+55/60)/24,
IF(VLOOKUP(QUOTIENT($D4889,1),AUD!$A:$K,11,TRUE)=0,H4888,IFERROR(VLOOKUP(QUOTIENT($D4889,1),USD!$A:$B,2,TRUE),H4888)),
H4888)</f>
        <v>0.61709999999999998</v>
      </c>
      <c r="I4889" s="92">
        <f>IF(MOD($D4889,1)&gt;(11+55/60)/24,
IF(VLOOKUP(QUOTIENT($D4889,1),AUD!$A:$K,11,TRUE)=0,I4888,IFERROR(VLOOKUP(QUOTIENT($D4889,1),GBP!$A:$B,2,TRUE),I4888)),
I4888)</f>
        <v>0.58938000000000001</v>
      </c>
      <c r="J4889" s="92">
        <f>IF(MOD($D4889,1)&gt;(11+55/60)/24,
IF(VLOOKUP(QUOTIENT($D4889,1),AUD!$A:$K,11,TRUE)=0,J4888,IFERROR(VLOOKUP(QUOTIENT($D4889,1),EUR!$A:$B,2,TRUE),J4888)),
J4888)</f>
        <v>-0.12856999999999999</v>
      </c>
      <c r="K4889" s="92">
        <f>IF(MOD($D4889,1)&gt;(11+55/60)/24,
IF(VLOOKUP(QUOTIENT($D4889,1),AUD!$A:$K,11,TRUE)=0,K4888,IFERROR(VLOOKUP(QUOTIENT($D4889,1),JPY!$A:$B,2,TRUE),K4888)),
K4888)</f>
        <v>8.2860000000000003E-2</v>
      </c>
      <c r="L4889" s="92">
        <f>IF(MOD($E4889,1)&gt;(11+55/60)/24,
IF(VLOOKUP(QUOTIENT($E4889,1),AUD!$A:$K,11,TRUE)=0,L4888,IFERROR(VLOOKUP(QUOTIENT($E4889,1),CAD!$A:$B,2,TRUE)*1,L4888)),
L4888)</f>
        <v>0.83</v>
      </c>
    </row>
    <row r="4890" spans="1:12">
      <c r="A4890" s="94">
        <v>42375.5</v>
      </c>
      <c r="B4890" s="94">
        <f>A4890+Timezone!$C$2/24+VLOOKUP(A4890,Timezone!$K:$L,2,TRUE)/24</f>
        <v>42375.958333333328</v>
      </c>
      <c r="C4890" s="94">
        <f>$A4890+Timezone!$C$3/24+VLOOKUP($A4890,Timezone!$M:$N,2,TRUE)/24</f>
        <v>42376.041666666664</v>
      </c>
      <c r="D4890" s="94">
        <f>$A4890+Timezone!$C$4/24+VLOOKUP($A4890,Timezone!$O:$P,2,TRUE)/24</f>
        <v>42375.5</v>
      </c>
      <c r="E4890" s="94">
        <f>$A4890+Timezone!$C$5/24+VLOOKUP($A4890,Timezone!$Q:$R,2,TRUE)/24</f>
        <v>42375.291666666672</v>
      </c>
      <c r="F4890" s="92">
        <f>IF(MOD($B4890,1)&gt;10.5/24,
IF(VLOOKUP(QUOTIENT($B4890,1),AUD!$A:$K,11,TRUE)=0,F4889,VLOOKUP(QUOTIENT($B4890,1),AUD!$A:$K,11,TRUE)),
F4889)</f>
        <v>2.33</v>
      </c>
      <c r="G4890" s="92">
        <f>IF(MOD($C4890,1)&gt;10.5/24,
IF(VLOOKUP(QUOTIENT($C4890,1),AUD!$A:$K,11,TRUE)=0,G4889,VLOOKUP(QUOTIENT($C4890,1),NZD!$A:$F,6,TRUE)),
G4889)</f>
        <v>2.76</v>
      </c>
      <c r="H4890" s="92">
        <f>IF(MOD($D4890,1)&gt;(11+55/60)/24,
IF(VLOOKUP(QUOTIENT($D4890,1),AUD!$A:$K,11,TRUE)=0,H4889,IFERROR(VLOOKUP(QUOTIENT($D4890,1),USD!$A:$B,2,TRUE),H4889)),
H4889)</f>
        <v>0.62009999999999998</v>
      </c>
      <c r="I4890" s="92">
        <f>IF(MOD($D4890,1)&gt;(11+55/60)/24,
IF(VLOOKUP(QUOTIENT($D4890,1),AUD!$A:$K,11,TRUE)=0,I4889,IFERROR(VLOOKUP(QUOTIENT($D4890,1),GBP!$A:$B,2,TRUE),I4889)),
I4889)</f>
        <v>0.59</v>
      </c>
      <c r="J4890" s="92">
        <f>IF(MOD($D4890,1)&gt;(11+55/60)/24,
IF(VLOOKUP(QUOTIENT($D4890,1),AUD!$A:$K,11,TRUE)=0,J4889,IFERROR(VLOOKUP(QUOTIENT($D4890,1),EUR!$A:$B,2,TRUE),J4889)),
J4889)</f>
        <v>-0.13142999999999999</v>
      </c>
      <c r="K4890" s="92">
        <f>IF(MOD($D4890,1)&gt;(11+55/60)/24,
IF(VLOOKUP(QUOTIENT($D4890,1),AUD!$A:$K,11,TRUE)=0,K4889,IFERROR(VLOOKUP(QUOTIENT($D4890,1),JPY!$A:$B,2,TRUE),K4889)),
K4889)</f>
        <v>8.2860000000000003E-2</v>
      </c>
      <c r="L4890" s="92">
        <f>IF(MOD($E4890,1)&gt;(11+55/60)/24,
IF(VLOOKUP(QUOTIENT($E4890,1),AUD!$A:$K,11,TRUE)=0,L4889,IFERROR(VLOOKUP(QUOTIENT($E4890,1),CAD!$A:$B,2,TRUE)*1,L4889)),
L4889)</f>
        <v>0.83</v>
      </c>
    </row>
    <row r="4891" spans="1:12">
      <c r="A4891" s="94">
        <v>42375.583333333336</v>
      </c>
      <c r="B4891" s="94">
        <f>A4891+Timezone!$C$2/24+VLOOKUP(A4891,Timezone!$K:$L,2,TRUE)/24</f>
        <v>42376.041666666664</v>
      </c>
      <c r="C4891" s="94">
        <f>$A4891+Timezone!$C$3/24+VLOOKUP($A4891,Timezone!$M:$N,2,TRUE)/24</f>
        <v>42376.125</v>
      </c>
      <c r="D4891" s="94">
        <f>$A4891+Timezone!$C$4/24+VLOOKUP($A4891,Timezone!$O:$P,2,TRUE)/24</f>
        <v>42375.583333333336</v>
      </c>
      <c r="E4891" s="94">
        <f>$A4891+Timezone!$C$5/24+VLOOKUP($A4891,Timezone!$Q:$R,2,TRUE)/24</f>
        <v>42375.375000000007</v>
      </c>
      <c r="F4891" s="92">
        <f>IF(MOD($B4891,1)&gt;10.5/24,
IF(VLOOKUP(QUOTIENT($B4891,1),AUD!$A:$K,11,TRUE)=0,F4890,VLOOKUP(QUOTIENT($B4891,1),AUD!$A:$K,11,TRUE)),
F4890)</f>
        <v>2.33</v>
      </c>
      <c r="G4891" s="92">
        <f>IF(MOD($C4891,1)&gt;10.5/24,
IF(VLOOKUP(QUOTIENT($C4891,1),AUD!$A:$K,11,TRUE)=0,G4890,VLOOKUP(QUOTIENT($C4891,1),NZD!$A:$F,6,TRUE)),
G4890)</f>
        <v>2.76</v>
      </c>
      <c r="H4891" s="92">
        <f>IF(MOD($D4891,1)&gt;(11+55/60)/24,
IF(VLOOKUP(QUOTIENT($D4891,1),AUD!$A:$K,11,TRUE)=0,H4890,IFERROR(VLOOKUP(QUOTIENT($D4891,1),USD!$A:$B,2,TRUE),H4890)),
H4890)</f>
        <v>0.62009999999999998</v>
      </c>
      <c r="I4891" s="92">
        <f>IF(MOD($D4891,1)&gt;(11+55/60)/24,
IF(VLOOKUP(QUOTIENT($D4891,1),AUD!$A:$K,11,TRUE)=0,I4890,IFERROR(VLOOKUP(QUOTIENT($D4891,1),GBP!$A:$B,2,TRUE),I4890)),
I4890)</f>
        <v>0.59</v>
      </c>
      <c r="J4891" s="92">
        <f>IF(MOD($D4891,1)&gt;(11+55/60)/24,
IF(VLOOKUP(QUOTIENT($D4891,1),AUD!$A:$K,11,TRUE)=0,J4890,IFERROR(VLOOKUP(QUOTIENT($D4891,1),EUR!$A:$B,2,TRUE),J4890)),
J4890)</f>
        <v>-0.13142999999999999</v>
      </c>
      <c r="K4891" s="92">
        <f>IF(MOD($D4891,1)&gt;(11+55/60)/24,
IF(VLOOKUP(QUOTIENT($D4891,1),AUD!$A:$K,11,TRUE)=0,K4890,IFERROR(VLOOKUP(QUOTIENT($D4891,1),JPY!$A:$B,2,TRUE),K4890)),
K4890)</f>
        <v>8.2860000000000003E-2</v>
      </c>
      <c r="L4891" s="92">
        <f>IF(MOD($E4891,1)&gt;(11+55/60)/24,
IF(VLOOKUP(QUOTIENT($E4891,1),AUD!$A:$K,11,TRUE)=0,L4890,IFERROR(VLOOKUP(QUOTIENT($E4891,1),CAD!$A:$B,2,TRUE)*1,L4890)),
L4890)</f>
        <v>0.83</v>
      </c>
    </row>
    <row r="4892" spans="1:12">
      <c r="A4892" s="94">
        <v>42375.666666666664</v>
      </c>
      <c r="B4892" s="94">
        <f>A4892+Timezone!$C$2/24+VLOOKUP(A4892,Timezone!$K:$L,2,TRUE)/24</f>
        <v>42376.124999999993</v>
      </c>
      <c r="C4892" s="94">
        <f>$A4892+Timezone!$C$3/24+VLOOKUP($A4892,Timezone!$M:$N,2,TRUE)/24</f>
        <v>42376.208333333328</v>
      </c>
      <c r="D4892" s="94">
        <f>$A4892+Timezone!$C$4/24+VLOOKUP($A4892,Timezone!$O:$P,2,TRUE)/24</f>
        <v>42375.666666666664</v>
      </c>
      <c r="E4892" s="94">
        <f>$A4892+Timezone!$C$5/24+VLOOKUP($A4892,Timezone!$Q:$R,2,TRUE)/24</f>
        <v>42375.458333333336</v>
      </c>
      <c r="F4892" s="92">
        <f>IF(MOD($B4892,1)&gt;10.5/24,
IF(VLOOKUP(QUOTIENT($B4892,1),AUD!$A:$K,11,TRUE)=0,F4891,VLOOKUP(QUOTIENT($B4892,1),AUD!$A:$K,11,TRUE)),
F4891)</f>
        <v>2.33</v>
      </c>
      <c r="G4892" s="92">
        <f>IF(MOD($C4892,1)&gt;10.5/24,
IF(VLOOKUP(QUOTIENT($C4892,1),AUD!$A:$K,11,TRUE)=0,G4891,VLOOKUP(QUOTIENT($C4892,1),NZD!$A:$F,6,TRUE)),
G4891)</f>
        <v>2.76</v>
      </c>
      <c r="H4892" s="92">
        <f>IF(MOD($D4892,1)&gt;(11+55/60)/24,
IF(VLOOKUP(QUOTIENT($D4892,1),AUD!$A:$K,11,TRUE)=0,H4891,IFERROR(VLOOKUP(QUOTIENT($D4892,1),USD!$A:$B,2,TRUE),H4891)),
H4891)</f>
        <v>0.62009999999999998</v>
      </c>
      <c r="I4892" s="92">
        <f>IF(MOD($D4892,1)&gt;(11+55/60)/24,
IF(VLOOKUP(QUOTIENT($D4892,1),AUD!$A:$K,11,TRUE)=0,I4891,IFERROR(VLOOKUP(QUOTIENT($D4892,1),GBP!$A:$B,2,TRUE),I4891)),
I4891)</f>
        <v>0.59</v>
      </c>
      <c r="J4892" s="92">
        <f>IF(MOD($D4892,1)&gt;(11+55/60)/24,
IF(VLOOKUP(QUOTIENT($D4892,1),AUD!$A:$K,11,TRUE)=0,J4891,IFERROR(VLOOKUP(QUOTIENT($D4892,1),EUR!$A:$B,2,TRUE),J4891)),
J4891)</f>
        <v>-0.13142999999999999</v>
      </c>
      <c r="K4892" s="92">
        <f>IF(MOD($D4892,1)&gt;(11+55/60)/24,
IF(VLOOKUP(QUOTIENT($D4892,1),AUD!$A:$K,11,TRUE)=0,K4891,IFERROR(VLOOKUP(QUOTIENT($D4892,1),JPY!$A:$B,2,TRUE),K4891)),
K4891)</f>
        <v>8.2860000000000003E-2</v>
      </c>
      <c r="L4892" s="92">
        <f>IF(MOD($E4892,1)&gt;(11+55/60)/24,
IF(VLOOKUP(QUOTIENT($E4892,1),AUD!$A:$K,11,TRUE)=0,L4891,IFERROR(VLOOKUP(QUOTIENT($E4892,1),CAD!$A:$B,2,TRUE)*1,L4891)),
L4891)</f>
        <v>0.83</v>
      </c>
    </row>
    <row r="4893" spans="1:12">
      <c r="A4893" s="94">
        <v>42375.75</v>
      </c>
      <c r="B4893" s="94">
        <f>A4893+Timezone!$C$2/24+VLOOKUP(A4893,Timezone!$K:$L,2,TRUE)/24</f>
        <v>42376.208333333328</v>
      </c>
      <c r="C4893" s="94">
        <f>$A4893+Timezone!$C$3/24+VLOOKUP($A4893,Timezone!$M:$N,2,TRUE)/24</f>
        <v>42376.291666666664</v>
      </c>
      <c r="D4893" s="94">
        <f>$A4893+Timezone!$C$4/24+VLOOKUP($A4893,Timezone!$O:$P,2,TRUE)/24</f>
        <v>42375.75</v>
      </c>
      <c r="E4893" s="94">
        <f>$A4893+Timezone!$C$5/24+VLOOKUP($A4893,Timezone!$Q:$R,2,TRUE)/24</f>
        <v>42375.541666666672</v>
      </c>
      <c r="F4893" s="92">
        <f>IF(MOD($B4893,1)&gt;10.5/24,
IF(VLOOKUP(QUOTIENT($B4893,1),AUD!$A:$K,11,TRUE)=0,F4892,VLOOKUP(QUOTIENT($B4893,1),AUD!$A:$K,11,TRUE)),
F4892)</f>
        <v>2.33</v>
      </c>
      <c r="G4893" s="92">
        <f>IF(MOD($C4893,1)&gt;10.5/24,
IF(VLOOKUP(QUOTIENT($C4893,1),AUD!$A:$K,11,TRUE)=0,G4892,VLOOKUP(QUOTIENT($C4893,1),NZD!$A:$F,6,TRUE)),
G4892)</f>
        <v>2.76</v>
      </c>
      <c r="H4893" s="92">
        <f>IF(MOD($D4893,1)&gt;(11+55/60)/24,
IF(VLOOKUP(QUOTIENT($D4893,1),AUD!$A:$K,11,TRUE)=0,H4892,IFERROR(VLOOKUP(QUOTIENT($D4893,1),USD!$A:$B,2,TRUE),H4892)),
H4892)</f>
        <v>0.62009999999999998</v>
      </c>
      <c r="I4893" s="92">
        <f>IF(MOD($D4893,1)&gt;(11+55/60)/24,
IF(VLOOKUP(QUOTIENT($D4893,1),AUD!$A:$K,11,TRUE)=0,I4892,IFERROR(VLOOKUP(QUOTIENT($D4893,1),GBP!$A:$B,2,TRUE),I4892)),
I4892)</f>
        <v>0.59</v>
      </c>
      <c r="J4893" s="92">
        <f>IF(MOD($D4893,1)&gt;(11+55/60)/24,
IF(VLOOKUP(QUOTIENT($D4893,1),AUD!$A:$K,11,TRUE)=0,J4892,IFERROR(VLOOKUP(QUOTIENT($D4893,1),EUR!$A:$B,2,TRUE),J4892)),
J4892)</f>
        <v>-0.13142999999999999</v>
      </c>
      <c r="K4893" s="92">
        <f>IF(MOD($D4893,1)&gt;(11+55/60)/24,
IF(VLOOKUP(QUOTIENT($D4893,1),AUD!$A:$K,11,TRUE)=0,K4892,IFERROR(VLOOKUP(QUOTIENT($D4893,1),JPY!$A:$B,2,TRUE),K4892)),
K4892)</f>
        <v>8.2860000000000003E-2</v>
      </c>
      <c r="L4893" s="92">
        <f>IF(MOD($E4893,1)&gt;(11+55/60)/24,
IF(VLOOKUP(QUOTIENT($E4893,1),AUD!$A:$K,11,TRUE)=0,L4892,IFERROR(VLOOKUP(QUOTIENT($E4893,1),CAD!$A:$B,2,TRUE)*1,L4892)),
L4892)</f>
        <v>0.83</v>
      </c>
    </row>
    <row r="4894" spans="1:12">
      <c r="A4894" s="94">
        <v>42375.833333333336</v>
      </c>
      <c r="B4894" s="94">
        <f>A4894+Timezone!$C$2/24+VLOOKUP(A4894,Timezone!$K:$L,2,TRUE)/24</f>
        <v>42376.291666666664</v>
      </c>
      <c r="C4894" s="94">
        <f>$A4894+Timezone!$C$3/24+VLOOKUP($A4894,Timezone!$M:$N,2,TRUE)/24</f>
        <v>42376.375</v>
      </c>
      <c r="D4894" s="94">
        <f>$A4894+Timezone!$C$4/24+VLOOKUP($A4894,Timezone!$O:$P,2,TRUE)/24</f>
        <v>42375.833333333336</v>
      </c>
      <c r="E4894" s="94">
        <f>$A4894+Timezone!$C$5/24+VLOOKUP($A4894,Timezone!$Q:$R,2,TRUE)/24</f>
        <v>42375.625000000007</v>
      </c>
      <c r="F4894" s="92">
        <f>IF(MOD($B4894,1)&gt;10.5/24,
IF(VLOOKUP(QUOTIENT($B4894,1),AUD!$A:$K,11,TRUE)=0,F4893,VLOOKUP(QUOTIENT($B4894,1),AUD!$A:$K,11,TRUE)),
F4893)</f>
        <v>2.33</v>
      </c>
      <c r="G4894" s="92">
        <f>IF(MOD($C4894,1)&gt;10.5/24,
IF(VLOOKUP(QUOTIENT($C4894,1),AUD!$A:$K,11,TRUE)=0,G4893,VLOOKUP(QUOTIENT($C4894,1),NZD!$A:$F,6,TRUE)),
G4893)</f>
        <v>2.76</v>
      </c>
      <c r="H4894" s="92">
        <f>IF(MOD($D4894,1)&gt;(11+55/60)/24,
IF(VLOOKUP(QUOTIENT($D4894,1),AUD!$A:$K,11,TRUE)=0,H4893,IFERROR(VLOOKUP(QUOTIENT($D4894,1),USD!$A:$B,2,TRUE),H4893)),
H4893)</f>
        <v>0.62009999999999998</v>
      </c>
      <c r="I4894" s="92">
        <f>IF(MOD($D4894,1)&gt;(11+55/60)/24,
IF(VLOOKUP(QUOTIENT($D4894,1),AUD!$A:$K,11,TRUE)=0,I4893,IFERROR(VLOOKUP(QUOTIENT($D4894,1),GBP!$A:$B,2,TRUE),I4893)),
I4893)</f>
        <v>0.59</v>
      </c>
      <c r="J4894" s="92">
        <f>IF(MOD($D4894,1)&gt;(11+55/60)/24,
IF(VLOOKUP(QUOTIENT($D4894,1),AUD!$A:$K,11,TRUE)=0,J4893,IFERROR(VLOOKUP(QUOTIENT($D4894,1),EUR!$A:$B,2,TRUE),J4893)),
J4893)</f>
        <v>-0.13142999999999999</v>
      </c>
      <c r="K4894" s="92">
        <f>IF(MOD($D4894,1)&gt;(11+55/60)/24,
IF(VLOOKUP(QUOTIENT($D4894,1),AUD!$A:$K,11,TRUE)=0,K4893,IFERROR(VLOOKUP(QUOTIENT($D4894,1),JPY!$A:$B,2,TRUE),K4893)),
K4893)</f>
        <v>8.2860000000000003E-2</v>
      </c>
      <c r="L4894" s="92">
        <f>IF(MOD($E4894,1)&gt;(11+55/60)/24,
IF(VLOOKUP(QUOTIENT($E4894,1),AUD!$A:$K,11,TRUE)=0,L4893,IFERROR(VLOOKUP(QUOTIENT($E4894,1),CAD!$A:$B,2,TRUE)*1,L4893)),
L4893)</f>
        <v>0.83</v>
      </c>
    </row>
    <row r="4895" spans="1:12">
      <c r="A4895" s="94">
        <v>42375.916666666664</v>
      </c>
      <c r="B4895" s="94">
        <f>A4895+Timezone!$C$2/24+VLOOKUP(A4895,Timezone!$K:$L,2,TRUE)/24</f>
        <v>42376.374999999993</v>
      </c>
      <c r="C4895" s="94">
        <f>$A4895+Timezone!$C$3/24+VLOOKUP($A4895,Timezone!$M:$N,2,TRUE)/24</f>
        <v>42376.458333333328</v>
      </c>
      <c r="D4895" s="94">
        <f>$A4895+Timezone!$C$4/24+VLOOKUP($A4895,Timezone!$O:$P,2,TRUE)/24</f>
        <v>42375.916666666664</v>
      </c>
      <c r="E4895" s="94">
        <f>$A4895+Timezone!$C$5/24+VLOOKUP($A4895,Timezone!$Q:$R,2,TRUE)/24</f>
        <v>42375.708333333336</v>
      </c>
      <c r="F4895" s="92">
        <f>IF(MOD($B4895,1)&gt;10.5/24,
IF(VLOOKUP(QUOTIENT($B4895,1),AUD!$A:$K,11,TRUE)=0,F4894,VLOOKUP(QUOTIENT($B4895,1),AUD!$A:$K,11,TRUE)),
F4894)</f>
        <v>2.33</v>
      </c>
      <c r="G4895" s="92">
        <f>IF(MOD($C4895,1)&gt;10.5/24,
IF(VLOOKUP(QUOTIENT($C4895,1),AUD!$A:$K,11,TRUE)=0,G4894,VLOOKUP(QUOTIENT($C4895,1),NZD!$A:$F,6,TRUE)),
G4894)</f>
        <v>2.75</v>
      </c>
      <c r="H4895" s="92">
        <f>IF(MOD($D4895,1)&gt;(11+55/60)/24,
IF(VLOOKUP(QUOTIENT($D4895,1),AUD!$A:$K,11,TRUE)=0,H4894,IFERROR(VLOOKUP(QUOTIENT($D4895,1),USD!$A:$B,2,TRUE),H4894)),
H4894)</f>
        <v>0.62009999999999998</v>
      </c>
      <c r="I4895" s="92">
        <f>IF(MOD($D4895,1)&gt;(11+55/60)/24,
IF(VLOOKUP(QUOTIENT($D4895,1),AUD!$A:$K,11,TRUE)=0,I4894,IFERROR(VLOOKUP(QUOTIENT($D4895,1),GBP!$A:$B,2,TRUE),I4894)),
I4894)</f>
        <v>0.59</v>
      </c>
      <c r="J4895" s="92">
        <f>IF(MOD($D4895,1)&gt;(11+55/60)/24,
IF(VLOOKUP(QUOTIENT($D4895,1),AUD!$A:$K,11,TRUE)=0,J4894,IFERROR(VLOOKUP(QUOTIENT($D4895,1),EUR!$A:$B,2,TRUE),J4894)),
J4894)</f>
        <v>-0.13142999999999999</v>
      </c>
      <c r="K4895" s="92">
        <f>IF(MOD($D4895,1)&gt;(11+55/60)/24,
IF(VLOOKUP(QUOTIENT($D4895,1),AUD!$A:$K,11,TRUE)=0,K4894,IFERROR(VLOOKUP(QUOTIENT($D4895,1),JPY!$A:$B,2,TRUE),K4894)),
K4894)</f>
        <v>8.2860000000000003E-2</v>
      </c>
      <c r="L4895" s="92">
        <f>IF(MOD($E4895,1)&gt;(11+55/60)/24,
IF(VLOOKUP(QUOTIENT($E4895,1),AUD!$A:$K,11,TRUE)=0,L4894,IFERROR(VLOOKUP(QUOTIENT($E4895,1),CAD!$A:$B,2,TRUE)*1,L4894)),
L4894)</f>
        <v>0.83</v>
      </c>
    </row>
    <row r="4896" spans="1:12">
      <c r="A4896" s="94">
        <v>42376</v>
      </c>
      <c r="B4896" s="94">
        <f>A4896+Timezone!$C$2/24+VLOOKUP(A4896,Timezone!$K:$L,2,TRUE)/24</f>
        <v>42376.458333333328</v>
      </c>
      <c r="C4896" s="94">
        <f>$A4896+Timezone!$C$3/24+VLOOKUP($A4896,Timezone!$M:$N,2,TRUE)/24</f>
        <v>42376.541666666664</v>
      </c>
      <c r="D4896" s="94">
        <f>$A4896+Timezone!$C$4/24+VLOOKUP($A4896,Timezone!$O:$P,2,TRUE)/24</f>
        <v>42376</v>
      </c>
      <c r="E4896" s="94">
        <f>$A4896+Timezone!$C$5/24+VLOOKUP($A4896,Timezone!$Q:$R,2,TRUE)/24</f>
        <v>42375.791666666672</v>
      </c>
      <c r="F4896" s="92">
        <f>IF(MOD($B4896,1)&gt;10.5/24,
IF(VLOOKUP(QUOTIENT($B4896,1),AUD!$A:$K,11,TRUE)=0,F4895,VLOOKUP(QUOTIENT($B4896,1),AUD!$A:$K,11,TRUE)),
F4895)</f>
        <v>2.3199999999999998</v>
      </c>
      <c r="G4896" s="92">
        <f>IF(MOD($C4896,1)&gt;10.5/24,
IF(VLOOKUP(QUOTIENT($C4896,1),AUD!$A:$K,11,TRUE)=0,G4895,VLOOKUP(QUOTIENT($C4896,1),NZD!$A:$F,6,TRUE)),
G4895)</f>
        <v>2.75</v>
      </c>
      <c r="H4896" s="92">
        <f>IF(MOD($D4896,1)&gt;(11+55/60)/24,
IF(VLOOKUP(QUOTIENT($D4896,1),AUD!$A:$K,11,TRUE)=0,H4895,IFERROR(VLOOKUP(QUOTIENT($D4896,1),USD!$A:$B,2,TRUE),H4895)),
H4895)</f>
        <v>0.62009999999999998</v>
      </c>
      <c r="I4896" s="92">
        <f>IF(MOD($D4896,1)&gt;(11+55/60)/24,
IF(VLOOKUP(QUOTIENT($D4896,1),AUD!$A:$K,11,TRUE)=0,I4895,IFERROR(VLOOKUP(QUOTIENT($D4896,1),GBP!$A:$B,2,TRUE),I4895)),
I4895)</f>
        <v>0.59</v>
      </c>
      <c r="J4896" s="92">
        <f>IF(MOD($D4896,1)&gt;(11+55/60)/24,
IF(VLOOKUP(QUOTIENT($D4896,1),AUD!$A:$K,11,TRUE)=0,J4895,IFERROR(VLOOKUP(QUOTIENT($D4896,1),EUR!$A:$B,2,TRUE),J4895)),
J4895)</f>
        <v>-0.13142999999999999</v>
      </c>
      <c r="K4896" s="92">
        <f>IF(MOD($D4896,1)&gt;(11+55/60)/24,
IF(VLOOKUP(QUOTIENT($D4896,1),AUD!$A:$K,11,TRUE)=0,K4895,IFERROR(VLOOKUP(QUOTIENT($D4896,1),JPY!$A:$B,2,TRUE),K4895)),
K4895)</f>
        <v>8.2860000000000003E-2</v>
      </c>
      <c r="L4896" s="92">
        <f>IF(MOD($E4896,1)&gt;(11+55/60)/24,
IF(VLOOKUP(QUOTIENT($E4896,1),AUD!$A:$K,11,TRUE)=0,L4895,IFERROR(VLOOKUP(QUOTIENT($E4896,1),CAD!$A:$B,2,TRUE)*1,L4895)),
L4895)</f>
        <v>0.83</v>
      </c>
    </row>
    <row r="4897" spans="1:12">
      <c r="A4897" s="94">
        <v>42376.083333333336</v>
      </c>
      <c r="B4897" s="94">
        <f>A4897+Timezone!$C$2/24+VLOOKUP(A4897,Timezone!$K:$L,2,TRUE)/24</f>
        <v>42376.541666666664</v>
      </c>
      <c r="C4897" s="94">
        <f>$A4897+Timezone!$C$3/24+VLOOKUP($A4897,Timezone!$M:$N,2,TRUE)/24</f>
        <v>42376.625</v>
      </c>
      <c r="D4897" s="94">
        <f>$A4897+Timezone!$C$4/24+VLOOKUP($A4897,Timezone!$O:$P,2,TRUE)/24</f>
        <v>42376.083333333336</v>
      </c>
      <c r="E4897" s="94">
        <f>$A4897+Timezone!$C$5/24+VLOOKUP($A4897,Timezone!$Q:$R,2,TRUE)/24</f>
        <v>42375.875000000007</v>
      </c>
      <c r="F4897" s="92">
        <f>IF(MOD($B4897,1)&gt;10.5/24,
IF(VLOOKUP(QUOTIENT($B4897,1),AUD!$A:$K,11,TRUE)=0,F4896,VLOOKUP(QUOTIENT($B4897,1),AUD!$A:$K,11,TRUE)),
F4896)</f>
        <v>2.3199999999999998</v>
      </c>
      <c r="G4897" s="92">
        <f>IF(MOD($C4897,1)&gt;10.5/24,
IF(VLOOKUP(QUOTIENT($C4897,1),AUD!$A:$K,11,TRUE)=0,G4896,VLOOKUP(QUOTIENT($C4897,1),NZD!$A:$F,6,TRUE)),
G4896)</f>
        <v>2.75</v>
      </c>
      <c r="H4897" s="92">
        <f>IF(MOD($D4897,1)&gt;(11+55/60)/24,
IF(VLOOKUP(QUOTIENT($D4897,1),AUD!$A:$K,11,TRUE)=0,H4896,IFERROR(VLOOKUP(QUOTIENT($D4897,1),USD!$A:$B,2,TRUE),H4896)),
H4896)</f>
        <v>0.62009999999999998</v>
      </c>
      <c r="I4897" s="92">
        <f>IF(MOD($D4897,1)&gt;(11+55/60)/24,
IF(VLOOKUP(QUOTIENT($D4897,1),AUD!$A:$K,11,TRUE)=0,I4896,IFERROR(VLOOKUP(QUOTIENT($D4897,1),GBP!$A:$B,2,TRUE),I4896)),
I4896)</f>
        <v>0.59</v>
      </c>
      <c r="J4897" s="92">
        <f>IF(MOD($D4897,1)&gt;(11+55/60)/24,
IF(VLOOKUP(QUOTIENT($D4897,1),AUD!$A:$K,11,TRUE)=0,J4896,IFERROR(VLOOKUP(QUOTIENT($D4897,1),EUR!$A:$B,2,TRUE),J4896)),
J4896)</f>
        <v>-0.13142999999999999</v>
      </c>
      <c r="K4897" s="92">
        <f>IF(MOD($D4897,1)&gt;(11+55/60)/24,
IF(VLOOKUP(QUOTIENT($D4897,1),AUD!$A:$K,11,TRUE)=0,K4896,IFERROR(VLOOKUP(QUOTIENT($D4897,1),JPY!$A:$B,2,TRUE),K4896)),
K4896)</f>
        <v>8.2860000000000003E-2</v>
      </c>
      <c r="L4897" s="92">
        <f>IF(MOD($E4897,1)&gt;(11+55/60)/24,
IF(VLOOKUP(QUOTIENT($E4897,1),AUD!$A:$K,11,TRUE)=0,L4896,IFERROR(VLOOKUP(QUOTIENT($E4897,1),CAD!$A:$B,2,TRUE)*1,L4896)),
L4896)</f>
        <v>0.83</v>
      </c>
    </row>
    <row r="4898" spans="1:12">
      <c r="A4898" s="94">
        <v>42376.166666666664</v>
      </c>
      <c r="B4898" s="94">
        <f>A4898+Timezone!$C$2/24+VLOOKUP(A4898,Timezone!$K:$L,2,TRUE)/24</f>
        <v>42376.624999999993</v>
      </c>
      <c r="C4898" s="94">
        <f>$A4898+Timezone!$C$3/24+VLOOKUP($A4898,Timezone!$M:$N,2,TRUE)/24</f>
        <v>42376.708333333328</v>
      </c>
      <c r="D4898" s="94">
        <f>$A4898+Timezone!$C$4/24+VLOOKUP($A4898,Timezone!$O:$P,2,TRUE)/24</f>
        <v>42376.166666666664</v>
      </c>
      <c r="E4898" s="94">
        <f>$A4898+Timezone!$C$5/24+VLOOKUP($A4898,Timezone!$Q:$R,2,TRUE)/24</f>
        <v>42375.958333333336</v>
      </c>
      <c r="F4898" s="92">
        <f>IF(MOD($B4898,1)&gt;10.5/24,
IF(VLOOKUP(QUOTIENT($B4898,1),AUD!$A:$K,11,TRUE)=0,F4897,VLOOKUP(QUOTIENT($B4898,1),AUD!$A:$K,11,TRUE)),
F4897)</f>
        <v>2.3199999999999998</v>
      </c>
      <c r="G4898" s="92">
        <f>IF(MOD($C4898,1)&gt;10.5/24,
IF(VLOOKUP(QUOTIENT($C4898,1),AUD!$A:$K,11,TRUE)=0,G4897,VLOOKUP(QUOTIENT($C4898,1),NZD!$A:$F,6,TRUE)),
G4897)</f>
        <v>2.75</v>
      </c>
      <c r="H4898" s="92">
        <f>IF(MOD($D4898,1)&gt;(11+55/60)/24,
IF(VLOOKUP(QUOTIENT($D4898,1),AUD!$A:$K,11,TRUE)=0,H4897,IFERROR(VLOOKUP(QUOTIENT($D4898,1),USD!$A:$B,2,TRUE),H4897)),
H4897)</f>
        <v>0.62009999999999998</v>
      </c>
      <c r="I4898" s="92">
        <f>IF(MOD($D4898,1)&gt;(11+55/60)/24,
IF(VLOOKUP(QUOTIENT($D4898,1),AUD!$A:$K,11,TRUE)=0,I4897,IFERROR(VLOOKUP(QUOTIENT($D4898,1),GBP!$A:$B,2,TRUE),I4897)),
I4897)</f>
        <v>0.59</v>
      </c>
      <c r="J4898" s="92">
        <f>IF(MOD($D4898,1)&gt;(11+55/60)/24,
IF(VLOOKUP(QUOTIENT($D4898,1),AUD!$A:$K,11,TRUE)=0,J4897,IFERROR(VLOOKUP(QUOTIENT($D4898,1),EUR!$A:$B,2,TRUE),J4897)),
J4897)</f>
        <v>-0.13142999999999999</v>
      </c>
      <c r="K4898" s="92">
        <f>IF(MOD($D4898,1)&gt;(11+55/60)/24,
IF(VLOOKUP(QUOTIENT($D4898,1),AUD!$A:$K,11,TRUE)=0,K4897,IFERROR(VLOOKUP(QUOTIENT($D4898,1),JPY!$A:$B,2,TRUE),K4897)),
K4897)</f>
        <v>8.2860000000000003E-2</v>
      </c>
      <c r="L4898" s="92">
        <f>IF(MOD($E4898,1)&gt;(11+55/60)/24,
IF(VLOOKUP(QUOTIENT($E4898,1),AUD!$A:$K,11,TRUE)=0,L4897,IFERROR(VLOOKUP(QUOTIENT($E4898,1),CAD!$A:$B,2,TRUE)*1,L4897)),
L4897)</f>
        <v>0.83</v>
      </c>
    </row>
    <row r="4899" spans="1:12">
      <c r="A4899" s="94">
        <v>42376.25</v>
      </c>
      <c r="B4899" s="94">
        <f>A4899+Timezone!$C$2/24+VLOOKUP(A4899,Timezone!$K:$L,2,TRUE)/24</f>
        <v>42376.708333333328</v>
      </c>
      <c r="C4899" s="94">
        <f>$A4899+Timezone!$C$3/24+VLOOKUP($A4899,Timezone!$M:$N,2,TRUE)/24</f>
        <v>42376.791666666664</v>
      </c>
      <c r="D4899" s="94">
        <f>$A4899+Timezone!$C$4/24+VLOOKUP($A4899,Timezone!$O:$P,2,TRUE)/24</f>
        <v>42376.25</v>
      </c>
      <c r="E4899" s="94">
        <f>$A4899+Timezone!$C$5/24+VLOOKUP($A4899,Timezone!$Q:$R,2,TRUE)/24</f>
        <v>42376.041666666672</v>
      </c>
      <c r="F4899" s="92">
        <f>IF(MOD($B4899,1)&gt;10.5/24,
IF(VLOOKUP(QUOTIENT($B4899,1),AUD!$A:$K,11,TRUE)=0,F4898,VLOOKUP(QUOTIENT($B4899,1),AUD!$A:$K,11,TRUE)),
F4898)</f>
        <v>2.3199999999999998</v>
      </c>
      <c r="G4899" s="92">
        <f>IF(MOD($C4899,1)&gt;10.5/24,
IF(VLOOKUP(QUOTIENT($C4899,1),AUD!$A:$K,11,TRUE)=0,G4898,VLOOKUP(QUOTIENT($C4899,1),NZD!$A:$F,6,TRUE)),
G4898)</f>
        <v>2.75</v>
      </c>
      <c r="H4899" s="92">
        <f>IF(MOD($D4899,1)&gt;(11+55/60)/24,
IF(VLOOKUP(QUOTIENT($D4899,1),AUD!$A:$K,11,TRUE)=0,H4898,IFERROR(VLOOKUP(QUOTIENT($D4899,1),USD!$A:$B,2,TRUE),H4898)),
H4898)</f>
        <v>0.62009999999999998</v>
      </c>
      <c r="I4899" s="92">
        <f>IF(MOD($D4899,1)&gt;(11+55/60)/24,
IF(VLOOKUP(QUOTIENT($D4899,1),AUD!$A:$K,11,TRUE)=0,I4898,IFERROR(VLOOKUP(QUOTIENT($D4899,1),GBP!$A:$B,2,TRUE),I4898)),
I4898)</f>
        <v>0.59</v>
      </c>
      <c r="J4899" s="92">
        <f>IF(MOD($D4899,1)&gt;(11+55/60)/24,
IF(VLOOKUP(QUOTIENT($D4899,1),AUD!$A:$K,11,TRUE)=0,J4898,IFERROR(VLOOKUP(QUOTIENT($D4899,1),EUR!$A:$B,2,TRUE),J4898)),
J4898)</f>
        <v>-0.13142999999999999</v>
      </c>
      <c r="K4899" s="92">
        <f>IF(MOD($D4899,1)&gt;(11+55/60)/24,
IF(VLOOKUP(QUOTIENT($D4899,1),AUD!$A:$K,11,TRUE)=0,K4898,IFERROR(VLOOKUP(QUOTIENT($D4899,1),JPY!$A:$B,2,TRUE),K4898)),
K4898)</f>
        <v>8.2860000000000003E-2</v>
      </c>
      <c r="L4899" s="92">
        <f>IF(MOD($E4899,1)&gt;(11+55/60)/24,
IF(VLOOKUP(QUOTIENT($E4899,1),AUD!$A:$K,11,TRUE)=0,L4898,IFERROR(VLOOKUP(QUOTIENT($E4899,1),CAD!$A:$B,2,TRUE)*1,L4898)),
L4898)</f>
        <v>0.83</v>
      </c>
    </row>
    <row r="4900" spans="1:12">
      <c r="A4900" s="94">
        <v>42376.333333333336</v>
      </c>
      <c r="B4900" s="94">
        <f>A4900+Timezone!$C$2/24+VLOOKUP(A4900,Timezone!$K:$L,2,TRUE)/24</f>
        <v>42376.791666666664</v>
      </c>
      <c r="C4900" s="94">
        <f>$A4900+Timezone!$C$3/24+VLOOKUP($A4900,Timezone!$M:$N,2,TRUE)/24</f>
        <v>42376.875</v>
      </c>
      <c r="D4900" s="94">
        <f>$A4900+Timezone!$C$4/24+VLOOKUP($A4900,Timezone!$O:$P,2,TRUE)/24</f>
        <v>42376.333333333336</v>
      </c>
      <c r="E4900" s="94">
        <f>$A4900+Timezone!$C$5/24+VLOOKUP($A4900,Timezone!$Q:$R,2,TRUE)/24</f>
        <v>42376.125000000007</v>
      </c>
      <c r="F4900" s="92">
        <f>IF(MOD($B4900,1)&gt;10.5/24,
IF(VLOOKUP(QUOTIENT($B4900,1),AUD!$A:$K,11,TRUE)=0,F4899,VLOOKUP(QUOTIENT($B4900,1),AUD!$A:$K,11,TRUE)),
F4899)</f>
        <v>2.3199999999999998</v>
      </c>
      <c r="G4900" s="92">
        <f>IF(MOD($C4900,1)&gt;10.5/24,
IF(VLOOKUP(QUOTIENT($C4900,1),AUD!$A:$K,11,TRUE)=0,G4899,VLOOKUP(QUOTIENT($C4900,1),NZD!$A:$F,6,TRUE)),
G4899)</f>
        <v>2.75</v>
      </c>
      <c r="H4900" s="92">
        <f>IF(MOD($D4900,1)&gt;(11+55/60)/24,
IF(VLOOKUP(QUOTIENT($D4900,1),AUD!$A:$K,11,TRUE)=0,H4899,IFERROR(VLOOKUP(QUOTIENT($D4900,1),USD!$A:$B,2,TRUE),H4899)),
H4899)</f>
        <v>0.62009999999999998</v>
      </c>
      <c r="I4900" s="92">
        <f>IF(MOD($D4900,1)&gt;(11+55/60)/24,
IF(VLOOKUP(QUOTIENT($D4900,1),AUD!$A:$K,11,TRUE)=0,I4899,IFERROR(VLOOKUP(QUOTIENT($D4900,1),GBP!$A:$B,2,TRUE),I4899)),
I4899)</f>
        <v>0.59</v>
      </c>
      <c r="J4900" s="92">
        <f>IF(MOD($D4900,1)&gt;(11+55/60)/24,
IF(VLOOKUP(QUOTIENT($D4900,1),AUD!$A:$K,11,TRUE)=0,J4899,IFERROR(VLOOKUP(QUOTIENT($D4900,1),EUR!$A:$B,2,TRUE),J4899)),
J4899)</f>
        <v>-0.13142999999999999</v>
      </c>
      <c r="K4900" s="92">
        <f>IF(MOD($D4900,1)&gt;(11+55/60)/24,
IF(VLOOKUP(QUOTIENT($D4900,1),AUD!$A:$K,11,TRUE)=0,K4899,IFERROR(VLOOKUP(QUOTIENT($D4900,1),JPY!$A:$B,2,TRUE),K4899)),
K4899)</f>
        <v>8.2860000000000003E-2</v>
      </c>
      <c r="L4900" s="92">
        <f>IF(MOD($E4900,1)&gt;(11+55/60)/24,
IF(VLOOKUP(QUOTIENT($E4900,1),AUD!$A:$K,11,TRUE)=0,L4899,IFERROR(VLOOKUP(QUOTIENT($E4900,1),CAD!$A:$B,2,TRUE)*1,L4899)),
L4899)</f>
        <v>0.83</v>
      </c>
    </row>
    <row r="4901" spans="1:12">
      <c r="A4901" s="94">
        <v>42376.416666666664</v>
      </c>
      <c r="B4901" s="94">
        <f>A4901+Timezone!$C$2/24+VLOOKUP(A4901,Timezone!$K:$L,2,TRUE)/24</f>
        <v>42376.874999999993</v>
      </c>
      <c r="C4901" s="94">
        <f>$A4901+Timezone!$C$3/24+VLOOKUP($A4901,Timezone!$M:$N,2,TRUE)/24</f>
        <v>42376.958333333328</v>
      </c>
      <c r="D4901" s="94">
        <f>$A4901+Timezone!$C$4/24+VLOOKUP($A4901,Timezone!$O:$P,2,TRUE)/24</f>
        <v>42376.416666666664</v>
      </c>
      <c r="E4901" s="94">
        <f>$A4901+Timezone!$C$5/24+VLOOKUP($A4901,Timezone!$Q:$R,2,TRUE)/24</f>
        <v>42376.208333333336</v>
      </c>
      <c r="F4901" s="92">
        <f>IF(MOD($B4901,1)&gt;10.5/24,
IF(VLOOKUP(QUOTIENT($B4901,1),AUD!$A:$K,11,TRUE)=0,F4900,VLOOKUP(QUOTIENT($B4901,1),AUD!$A:$K,11,TRUE)),
F4900)</f>
        <v>2.3199999999999998</v>
      </c>
      <c r="G4901" s="92">
        <f>IF(MOD($C4901,1)&gt;10.5/24,
IF(VLOOKUP(QUOTIENT($C4901,1),AUD!$A:$K,11,TRUE)=0,G4900,VLOOKUP(QUOTIENT($C4901,1),NZD!$A:$F,6,TRUE)),
G4900)</f>
        <v>2.75</v>
      </c>
      <c r="H4901" s="92">
        <f>IF(MOD($D4901,1)&gt;(11+55/60)/24,
IF(VLOOKUP(QUOTIENT($D4901,1),AUD!$A:$K,11,TRUE)=0,H4900,IFERROR(VLOOKUP(QUOTIENT($D4901,1),USD!$A:$B,2,TRUE),H4900)),
H4900)</f>
        <v>0.62009999999999998</v>
      </c>
      <c r="I4901" s="92">
        <f>IF(MOD($D4901,1)&gt;(11+55/60)/24,
IF(VLOOKUP(QUOTIENT($D4901,1),AUD!$A:$K,11,TRUE)=0,I4900,IFERROR(VLOOKUP(QUOTIENT($D4901,1),GBP!$A:$B,2,TRUE),I4900)),
I4900)</f>
        <v>0.59</v>
      </c>
      <c r="J4901" s="92">
        <f>IF(MOD($D4901,1)&gt;(11+55/60)/24,
IF(VLOOKUP(QUOTIENT($D4901,1),AUD!$A:$K,11,TRUE)=0,J4900,IFERROR(VLOOKUP(QUOTIENT($D4901,1),EUR!$A:$B,2,TRUE),J4900)),
J4900)</f>
        <v>-0.13142999999999999</v>
      </c>
      <c r="K4901" s="92">
        <f>IF(MOD($D4901,1)&gt;(11+55/60)/24,
IF(VLOOKUP(QUOTIENT($D4901,1),AUD!$A:$K,11,TRUE)=0,K4900,IFERROR(VLOOKUP(QUOTIENT($D4901,1),JPY!$A:$B,2,TRUE),K4900)),
K4900)</f>
        <v>8.2860000000000003E-2</v>
      </c>
      <c r="L4901" s="92">
        <f>IF(MOD($E4901,1)&gt;(11+55/60)/24,
IF(VLOOKUP(QUOTIENT($E4901,1),AUD!$A:$K,11,TRUE)=0,L4900,IFERROR(VLOOKUP(QUOTIENT($E4901,1),CAD!$A:$B,2,TRUE)*1,L4900)),
L4900)</f>
        <v>0.83</v>
      </c>
    </row>
    <row r="4902" spans="1:12">
      <c r="A4902" s="94">
        <v>42376.5</v>
      </c>
      <c r="B4902" s="94">
        <f>A4902+Timezone!$C$2/24+VLOOKUP(A4902,Timezone!$K:$L,2,TRUE)/24</f>
        <v>42376.958333333328</v>
      </c>
      <c r="C4902" s="94">
        <f>$A4902+Timezone!$C$3/24+VLOOKUP($A4902,Timezone!$M:$N,2,TRUE)/24</f>
        <v>42377.041666666664</v>
      </c>
      <c r="D4902" s="94">
        <f>$A4902+Timezone!$C$4/24+VLOOKUP($A4902,Timezone!$O:$P,2,TRUE)/24</f>
        <v>42376.5</v>
      </c>
      <c r="E4902" s="94">
        <f>$A4902+Timezone!$C$5/24+VLOOKUP($A4902,Timezone!$Q:$R,2,TRUE)/24</f>
        <v>42376.291666666672</v>
      </c>
      <c r="F4902" s="92">
        <f>IF(MOD($B4902,1)&gt;10.5/24,
IF(VLOOKUP(QUOTIENT($B4902,1),AUD!$A:$K,11,TRUE)=0,F4901,VLOOKUP(QUOTIENT($B4902,1),AUD!$A:$K,11,TRUE)),
F4901)</f>
        <v>2.3199999999999998</v>
      </c>
      <c r="G4902" s="92">
        <f>IF(MOD($C4902,1)&gt;10.5/24,
IF(VLOOKUP(QUOTIENT($C4902,1),AUD!$A:$K,11,TRUE)=0,G4901,VLOOKUP(QUOTIENT($C4902,1),NZD!$A:$F,6,TRUE)),
G4901)</f>
        <v>2.75</v>
      </c>
      <c r="H4902" s="92">
        <f>IF(MOD($D4902,1)&gt;(11+55/60)/24,
IF(VLOOKUP(QUOTIENT($D4902,1),AUD!$A:$K,11,TRUE)=0,H4901,IFERROR(VLOOKUP(QUOTIENT($D4902,1),USD!$A:$B,2,TRUE),H4901)),
H4901)</f>
        <v>0.61685000000000001</v>
      </c>
      <c r="I4902" s="92">
        <f>IF(MOD($D4902,1)&gt;(11+55/60)/24,
IF(VLOOKUP(QUOTIENT($D4902,1),AUD!$A:$K,11,TRUE)=0,I4901,IFERROR(VLOOKUP(QUOTIENT($D4902,1),GBP!$A:$B,2,TRUE),I4901)),
I4901)</f>
        <v>0.58938000000000001</v>
      </c>
      <c r="J4902" s="92">
        <f>IF(MOD($D4902,1)&gt;(11+55/60)/24,
IF(VLOOKUP(QUOTIENT($D4902,1),AUD!$A:$K,11,TRUE)=0,J4901,IFERROR(VLOOKUP(QUOTIENT($D4902,1),EUR!$A:$B,2,TRUE),J4901)),
J4901)</f>
        <v>-0.13857</v>
      </c>
      <c r="K4902" s="92">
        <f>IF(MOD($D4902,1)&gt;(11+55/60)/24,
IF(VLOOKUP(QUOTIENT($D4902,1),AUD!$A:$K,11,TRUE)=0,K4901,IFERROR(VLOOKUP(QUOTIENT($D4902,1),JPY!$A:$B,2,TRUE),K4901)),
K4901)</f>
        <v>8.2860000000000003E-2</v>
      </c>
      <c r="L4902" s="92">
        <f>IF(MOD($E4902,1)&gt;(11+55/60)/24,
IF(VLOOKUP(QUOTIENT($E4902,1),AUD!$A:$K,11,TRUE)=0,L4901,IFERROR(VLOOKUP(QUOTIENT($E4902,1),CAD!$A:$B,2,TRUE)*1,L4901)),
L4901)</f>
        <v>0.83</v>
      </c>
    </row>
    <row r="4903" spans="1:12">
      <c r="A4903" s="94">
        <v>42376.583333333336</v>
      </c>
      <c r="B4903" s="94">
        <f>A4903+Timezone!$C$2/24+VLOOKUP(A4903,Timezone!$K:$L,2,TRUE)/24</f>
        <v>42377.041666666664</v>
      </c>
      <c r="C4903" s="94">
        <f>$A4903+Timezone!$C$3/24+VLOOKUP($A4903,Timezone!$M:$N,2,TRUE)/24</f>
        <v>42377.125</v>
      </c>
      <c r="D4903" s="94">
        <f>$A4903+Timezone!$C$4/24+VLOOKUP($A4903,Timezone!$O:$P,2,TRUE)/24</f>
        <v>42376.583333333336</v>
      </c>
      <c r="E4903" s="94">
        <f>$A4903+Timezone!$C$5/24+VLOOKUP($A4903,Timezone!$Q:$R,2,TRUE)/24</f>
        <v>42376.375000000007</v>
      </c>
      <c r="F4903" s="92">
        <f>IF(MOD($B4903,1)&gt;10.5/24,
IF(VLOOKUP(QUOTIENT($B4903,1),AUD!$A:$K,11,TRUE)=0,F4902,VLOOKUP(QUOTIENT($B4903,1),AUD!$A:$K,11,TRUE)),
F4902)</f>
        <v>2.3199999999999998</v>
      </c>
      <c r="G4903" s="92">
        <f>IF(MOD($C4903,1)&gt;10.5/24,
IF(VLOOKUP(QUOTIENT($C4903,1),AUD!$A:$K,11,TRUE)=0,G4902,VLOOKUP(QUOTIENT($C4903,1),NZD!$A:$F,6,TRUE)),
G4902)</f>
        <v>2.75</v>
      </c>
      <c r="H4903" s="92">
        <f>IF(MOD($D4903,1)&gt;(11+55/60)/24,
IF(VLOOKUP(QUOTIENT($D4903,1),AUD!$A:$K,11,TRUE)=0,H4902,IFERROR(VLOOKUP(QUOTIENT($D4903,1),USD!$A:$B,2,TRUE),H4902)),
H4902)</f>
        <v>0.61685000000000001</v>
      </c>
      <c r="I4903" s="92">
        <f>IF(MOD($D4903,1)&gt;(11+55/60)/24,
IF(VLOOKUP(QUOTIENT($D4903,1),AUD!$A:$K,11,TRUE)=0,I4902,IFERROR(VLOOKUP(QUOTIENT($D4903,1),GBP!$A:$B,2,TRUE),I4902)),
I4902)</f>
        <v>0.58938000000000001</v>
      </c>
      <c r="J4903" s="92">
        <f>IF(MOD($D4903,1)&gt;(11+55/60)/24,
IF(VLOOKUP(QUOTIENT($D4903,1),AUD!$A:$K,11,TRUE)=0,J4902,IFERROR(VLOOKUP(QUOTIENT($D4903,1),EUR!$A:$B,2,TRUE),J4902)),
J4902)</f>
        <v>-0.13857</v>
      </c>
      <c r="K4903" s="92">
        <f>IF(MOD($D4903,1)&gt;(11+55/60)/24,
IF(VLOOKUP(QUOTIENT($D4903,1),AUD!$A:$K,11,TRUE)=0,K4902,IFERROR(VLOOKUP(QUOTIENT($D4903,1),JPY!$A:$B,2,TRUE),K4902)),
K4902)</f>
        <v>8.2860000000000003E-2</v>
      </c>
      <c r="L4903" s="92">
        <f>IF(MOD($E4903,1)&gt;(11+55/60)/24,
IF(VLOOKUP(QUOTIENT($E4903,1),AUD!$A:$K,11,TRUE)=0,L4902,IFERROR(VLOOKUP(QUOTIENT($E4903,1),CAD!$A:$B,2,TRUE)*1,L4902)),
L4902)</f>
        <v>0.83</v>
      </c>
    </row>
    <row r="4904" spans="1:12">
      <c r="A4904" s="94">
        <v>42376.666666666664</v>
      </c>
      <c r="B4904" s="94">
        <f>A4904+Timezone!$C$2/24+VLOOKUP(A4904,Timezone!$K:$L,2,TRUE)/24</f>
        <v>42377.124999999993</v>
      </c>
      <c r="C4904" s="94">
        <f>$A4904+Timezone!$C$3/24+VLOOKUP($A4904,Timezone!$M:$N,2,TRUE)/24</f>
        <v>42377.208333333328</v>
      </c>
      <c r="D4904" s="94">
        <f>$A4904+Timezone!$C$4/24+VLOOKUP($A4904,Timezone!$O:$P,2,TRUE)/24</f>
        <v>42376.666666666664</v>
      </c>
      <c r="E4904" s="94">
        <f>$A4904+Timezone!$C$5/24+VLOOKUP($A4904,Timezone!$Q:$R,2,TRUE)/24</f>
        <v>42376.458333333336</v>
      </c>
      <c r="F4904" s="92">
        <f>IF(MOD($B4904,1)&gt;10.5/24,
IF(VLOOKUP(QUOTIENT($B4904,1),AUD!$A:$K,11,TRUE)=0,F4903,VLOOKUP(QUOTIENT($B4904,1),AUD!$A:$K,11,TRUE)),
F4903)</f>
        <v>2.3199999999999998</v>
      </c>
      <c r="G4904" s="92">
        <f>IF(MOD($C4904,1)&gt;10.5/24,
IF(VLOOKUP(QUOTIENT($C4904,1),AUD!$A:$K,11,TRUE)=0,G4903,VLOOKUP(QUOTIENT($C4904,1),NZD!$A:$F,6,TRUE)),
G4903)</f>
        <v>2.75</v>
      </c>
      <c r="H4904" s="92">
        <f>IF(MOD($D4904,1)&gt;(11+55/60)/24,
IF(VLOOKUP(QUOTIENT($D4904,1),AUD!$A:$K,11,TRUE)=0,H4903,IFERROR(VLOOKUP(QUOTIENT($D4904,1),USD!$A:$B,2,TRUE),H4903)),
H4903)</f>
        <v>0.61685000000000001</v>
      </c>
      <c r="I4904" s="92">
        <f>IF(MOD($D4904,1)&gt;(11+55/60)/24,
IF(VLOOKUP(QUOTIENT($D4904,1),AUD!$A:$K,11,TRUE)=0,I4903,IFERROR(VLOOKUP(QUOTIENT($D4904,1),GBP!$A:$B,2,TRUE),I4903)),
I4903)</f>
        <v>0.58938000000000001</v>
      </c>
      <c r="J4904" s="92">
        <f>IF(MOD($D4904,1)&gt;(11+55/60)/24,
IF(VLOOKUP(QUOTIENT($D4904,1),AUD!$A:$K,11,TRUE)=0,J4903,IFERROR(VLOOKUP(QUOTIENT($D4904,1),EUR!$A:$B,2,TRUE),J4903)),
J4903)</f>
        <v>-0.13857</v>
      </c>
      <c r="K4904" s="92">
        <f>IF(MOD($D4904,1)&gt;(11+55/60)/24,
IF(VLOOKUP(QUOTIENT($D4904,1),AUD!$A:$K,11,TRUE)=0,K4903,IFERROR(VLOOKUP(QUOTIENT($D4904,1),JPY!$A:$B,2,TRUE),K4903)),
K4903)</f>
        <v>8.2860000000000003E-2</v>
      </c>
      <c r="L4904" s="92">
        <f>IF(MOD($E4904,1)&gt;(11+55/60)/24,
IF(VLOOKUP(QUOTIENT($E4904,1),AUD!$A:$K,11,TRUE)=0,L4903,IFERROR(VLOOKUP(QUOTIENT($E4904,1),CAD!$A:$B,2,TRUE)*1,L4903)),
L4903)</f>
        <v>0.83</v>
      </c>
    </row>
    <row r="4905" spans="1:12">
      <c r="A4905" s="94">
        <v>42376.75</v>
      </c>
      <c r="B4905" s="94">
        <f>A4905+Timezone!$C$2/24+VLOOKUP(A4905,Timezone!$K:$L,2,TRUE)/24</f>
        <v>42377.208333333328</v>
      </c>
      <c r="C4905" s="94">
        <f>$A4905+Timezone!$C$3/24+VLOOKUP($A4905,Timezone!$M:$N,2,TRUE)/24</f>
        <v>42377.291666666664</v>
      </c>
      <c r="D4905" s="94">
        <f>$A4905+Timezone!$C$4/24+VLOOKUP($A4905,Timezone!$O:$P,2,TRUE)/24</f>
        <v>42376.75</v>
      </c>
      <c r="E4905" s="94">
        <f>$A4905+Timezone!$C$5/24+VLOOKUP($A4905,Timezone!$Q:$R,2,TRUE)/24</f>
        <v>42376.541666666672</v>
      </c>
      <c r="F4905" s="92">
        <f>IF(MOD($B4905,1)&gt;10.5/24,
IF(VLOOKUP(QUOTIENT($B4905,1),AUD!$A:$K,11,TRUE)=0,F4904,VLOOKUP(QUOTIENT($B4905,1),AUD!$A:$K,11,TRUE)),
F4904)</f>
        <v>2.3199999999999998</v>
      </c>
      <c r="G4905" s="92">
        <f>IF(MOD($C4905,1)&gt;10.5/24,
IF(VLOOKUP(QUOTIENT($C4905,1),AUD!$A:$K,11,TRUE)=0,G4904,VLOOKUP(QUOTIENT($C4905,1),NZD!$A:$F,6,TRUE)),
G4904)</f>
        <v>2.75</v>
      </c>
      <c r="H4905" s="92">
        <f>IF(MOD($D4905,1)&gt;(11+55/60)/24,
IF(VLOOKUP(QUOTIENT($D4905,1),AUD!$A:$K,11,TRUE)=0,H4904,IFERROR(VLOOKUP(QUOTIENT($D4905,1),USD!$A:$B,2,TRUE),H4904)),
H4904)</f>
        <v>0.61685000000000001</v>
      </c>
      <c r="I4905" s="92">
        <f>IF(MOD($D4905,1)&gt;(11+55/60)/24,
IF(VLOOKUP(QUOTIENT($D4905,1),AUD!$A:$K,11,TRUE)=0,I4904,IFERROR(VLOOKUP(QUOTIENT($D4905,1),GBP!$A:$B,2,TRUE),I4904)),
I4904)</f>
        <v>0.58938000000000001</v>
      </c>
      <c r="J4905" s="92">
        <f>IF(MOD($D4905,1)&gt;(11+55/60)/24,
IF(VLOOKUP(QUOTIENT($D4905,1),AUD!$A:$K,11,TRUE)=0,J4904,IFERROR(VLOOKUP(QUOTIENT($D4905,1),EUR!$A:$B,2,TRUE),J4904)),
J4904)</f>
        <v>-0.13857</v>
      </c>
      <c r="K4905" s="92">
        <f>IF(MOD($D4905,1)&gt;(11+55/60)/24,
IF(VLOOKUP(QUOTIENT($D4905,1),AUD!$A:$K,11,TRUE)=0,K4904,IFERROR(VLOOKUP(QUOTIENT($D4905,1),JPY!$A:$B,2,TRUE),K4904)),
K4904)</f>
        <v>8.2860000000000003E-2</v>
      </c>
      <c r="L4905" s="92">
        <f>IF(MOD($E4905,1)&gt;(11+55/60)/24,
IF(VLOOKUP(QUOTIENT($E4905,1),AUD!$A:$K,11,TRUE)=0,L4904,IFERROR(VLOOKUP(QUOTIENT($E4905,1),CAD!$A:$B,2,TRUE)*1,L4904)),
L4904)</f>
        <v>0.82</v>
      </c>
    </row>
    <row r="4906" spans="1:12">
      <c r="A4906" s="94">
        <v>42376.833333333336</v>
      </c>
      <c r="B4906" s="94">
        <f>A4906+Timezone!$C$2/24+VLOOKUP(A4906,Timezone!$K:$L,2,TRUE)/24</f>
        <v>42377.291666666664</v>
      </c>
      <c r="C4906" s="94">
        <f>$A4906+Timezone!$C$3/24+VLOOKUP($A4906,Timezone!$M:$N,2,TRUE)/24</f>
        <v>42377.375</v>
      </c>
      <c r="D4906" s="94">
        <f>$A4906+Timezone!$C$4/24+VLOOKUP($A4906,Timezone!$O:$P,2,TRUE)/24</f>
        <v>42376.833333333336</v>
      </c>
      <c r="E4906" s="94">
        <f>$A4906+Timezone!$C$5/24+VLOOKUP($A4906,Timezone!$Q:$R,2,TRUE)/24</f>
        <v>42376.625000000007</v>
      </c>
      <c r="F4906" s="92">
        <f>IF(MOD($B4906,1)&gt;10.5/24,
IF(VLOOKUP(QUOTIENT($B4906,1),AUD!$A:$K,11,TRUE)=0,F4905,VLOOKUP(QUOTIENT($B4906,1),AUD!$A:$K,11,TRUE)),
F4905)</f>
        <v>2.3199999999999998</v>
      </c>
      <c r="G4906" s="92">
        <f>IF(MOD($C4906,1)&gt;10.5/24,
IF(VLOOKUP(QUOTIENT($C4906,1),AUD!$A:$K,11,TRUE)=0,G4905,VLOOKUP(QUOTIENT($C4906,1),NZD!$A:$F,6,TRUE)),
G4905)</f>
        <v>2.75</v>
      </c>
      <c r="H4906" s="92">
        <f>IF(MOD($D4906,1)&gt;(11+55/60)/24,
IF(VLOOKUP(QUOTIENT($D4906,1),AUD!$A:$K,11,TRUE)=0,H4905,IFERROR(VLOOKUP(QUOTIENT($D4906,1),USD!$A:$B,2,TRUE),H4905)),
H4905)</f>
        <v>0.61685000000000001</v>
      </c>
      <c r="I4906" s="92">
        <f>IF(MOD($D4906,1)&gt;(11+55/60)/24,
IF(VLOOKUP(QUOTIENT($D4906,1),AUD!$A:$K,11,TRUE)=0,I4905,IFERROR(VLOOKUP(QUOTIENT($D4906,1),GBP!$A:$B,2,TRUE),I4905)),
I4905)</f>
        <v>0.58938000000000001</v>
      </c>
      <c r="J4906" s="92">
        <f>IF(MOD($D4906,1)&gt;(11+55/60)/24,
IF(VLOOKUP(QUOTIENT($D4906,1),AUD!$A:$K,11,TRUE)=0,J4905,IFERROR(VLOOKUP(QUOTIENT($D4906,1),EUR!$A:$B,2,TRUE),J4905)),
J4905)</f>
        <v>-0.13857</v>
      </c>
      <c r="K4906" s="92">
        <f>IF(MOD($D4906,1)&gt;(11+55/60)/24,
IF(VLOOKUP(QUOTIENT($D4906,1),AUD!$A:$K,11,TRUE)=0,K4905,IFERROR(VLOOKUP(QUOTIENT($D4906,1),JPY!$A:$B,2,TRUE),K4905)),
K4905)</f>
        <v>8.2860000000000003E-2</v>
      </c>
      <c r="L4906" s="92">
        <f>IF(MOD($E4906,1)&gt;(11+55/60)/24,
IF(VLOOKUP(QUOTIENT($E4906,1),AUD!$A:$K,11,TRUE)=0,L4905,IFERROR(VLOOKUP(QUOTIENT($E4906,1),CAD!$A:$B,2,TRUE)*1,L4905)),
L4905)</f>
        <v>0.82</v>
      </c>
    </row>
    <row r="4907" spans="1:12">
      <c r="A4907" s="94">
        <v>42376.916666666664</v>
      </c>
      <c r="B4907" s="94">
        <f>A4907+Timezone!$C$2/24+VLOOKUP(A4907,Timezone!$K:$L,2,TRUE)/24</f>
        <v>42377.374999999993</v>
      </c>
      <c r="C4907" s="94">
        <f>$A4907+Timezone!$C$3/24+VLOOKUP($A4907,Timezone!$M:$N,2,TRUE)/24</f>
        <v>42377.458333333328</v>
      </c>
      <c r="D4907" s="94">
        <f>$A4907+Timezone!$C$4/24+VLOOKUP($A4907,Timezone!$O:$P,2,TRUE)/24</f>
        <v>42376.916666666664</v>
      </c>
      <c r="E4907" s="94">
        <f>$A4907+Timezone!$C$5/24+VLOOKUP($A4907,Timezone!$Q:$R,2,TRUE)/24</f>
        <v>42376.708333333336</v>
      </c>
      <c r="F4907" s="92">
        <f>IF(MOD($B4907,1)&gt;10.5/24,
IF(VLOOKUP(QUOTIENT($B4907,1),AUD!$A:$K,11,TRUE)=0,F4906,VLOOKUP(QUOTIENT($B4907,1),AUD!$A:$K,11,TRUE)),
F4906)</f>
        <v>2.3199999999999998</v>
      </c>
      <c r="G4907" s="92">
        <f>IF(MOD($C4907,1)&gt;10.5/24,
IF(VLOOKUP(QUOTIENT($C4907,1),AUD!$A:$K,11,TRUE)=0,G4906,VLOOKUP(QUOTIENT($C4907,1),NZD!$A:$F,6,TRUE)),
G4906)</f>
        <v>2.73</v>
      </c>
      <c r="H4907" s="92">
        <f>IF(MOD($D4907,1)&gt;(11+55/60)/24,
IF(VLOOKUP(QUOTIENT($D4907,1),AUD!$A:$K,11,TRUE)=0,H4906,IFERROR(VLOOKUP(QUOTIENT($D4907,1),USD!$A:$B,2,TRUE),H4906)),
H4906)</f>
        <v>0.61685000000000001</v>
      </c>
      <c r="I4907" s="92">
        <f>IF(MOD($D4907,1)&gt;(11+55/60)/24,
IF(VLOOKUP(QUOTIENT($D4907,1),AUD!$A:$K,11,TRUE)=0,I4906,IFERROR(VLOOKUP(QUOTIENT($D4907,1),GBP!$A:$B,2,TRUE),I4906)),
I4906)</f>
        <v>0.58938000000000001</v>
      </c>
      <c r="J4907" s="92">
        <f>IF(MOD($D4907,1)&gt;(11+55/60)/24,
IF(VLOOKUP(QUOTIENT($D4907,1),AUD!$A:$K,11,TRUE)=0,J4906,IFERROR(VLOOKUP(QUOTIENT($D4907,1),EUR!$A:$B,2,TRUE),J4906)),
J4906)</f>
        <v>-0.13857</v>
      </c>
      <c r="K4907" s="92">
        <f>IF(MOD($D4907,1)&gt;(11+55/60)/24,
IF(VLOOKUP(QUOTIENT($D4907,1),AUD!$A:$K,11,TRUE)=0,K4906,IFERROR(VLOOKUP(QUOTIENT($D4907,1),JPY!$A:$B,2,TRUE),K4906)),
K4906)</f>
        <v>8.2860000000000003E-2</v>
      </c>
      <c r="L4907" s="92">
        <f>IF(MOD($E4907,1)&gt;(11+55/60)/24,
IF(VLOOKUP(QUOTIENT($E4907,1),AUD!$A:$K,11,TRUE)=0,L4906,IFERROR(VLOOKUP(QUOTIENT($E4907,1),CAD!$A:$B,2,TRUE)*1,L4906)),
L4906)</f>
        <v>0.82</v>
      </c>
    </row>
    <row r="4908" spans="1:12">
      <c r="A4908" s="94">
        <v>42377</v>
      </c>
      <c r="B4908" s="94">
        <f>A4908+Timezone!$C$2/24+VLOOKUP(A4908,Timezone!$K:$L,2,TRUE)/24</f>
        <v>42377.458333333328</v>
      </c>
      <c r="C4908" s="94">
        <f>$A4908+Timezone!$C$3/24+VLOOKUP($A4908,Timezone!$M:$N,2,TRUE)/24</f>
        <v>42377.541666666664</v>
      </c>
      <c r="D4908" s="94">
        <f>$A4908+Timezone!$C$4/24+VLOOKUP($A4908,Timezone!$O:$P,2,TRUE)/24</f>
        <v>42377</v>
      </c>
      <c r="E4908" s="94">
        <f>$A4908+Timezone!$C$5/24+VLOOKUP($A4908,Timezone!$Q:$R,2,TRUE)/24</f>
        <v>42376.791666666672</v>
      </c>
      <c r="F4908" s="92">
        <f>IF(MOD($B4908,1)&gt;10.5/24,
IF(VLOOKUP(QUOTIENT($B4908,1),AUD!$A:$K,11,TRUE)=0,F4907,VLOOKUP(QUOTIENT($B4908,1),AUD!$A:$K,11,TRUE)),
F4907)</f>
        <v>2.3199999999999998</v>
      </c>
      <c r="G4908" s="92">
        <f>IF(MOD($C4908,1)&gt;10.5/24,
IF(VLOOKUP(QUOTIENT($C4908,1),AUD!$A:$K,11,TRUE)=0,G4907,VLOOKUP(QUOTIENT($C4908,1),NZD!$A:$F,6,TRUE)),
G4907)</f>
        <v>2.73</v>
      </c>
      <c r="H4908" s="92">
        <f>IF(MOD($D4908,1)&gt;(11+55/60)/24,
IF(VLOOKUP(QUOTIENT($D4908,1),AUD!$A:$K,11,TRUE)=0,H4907,IFERROR(VLOOKUP(QUOTIENT($D4908,1),USD!$A:$B,2,TRUE),H4907)),
H4907)</f>
        <v>0.61685000000000001</v>
      </c>
      <c r="I4908" s="92">
        <f>IF(MOD($D4908,1)&gt;(11+55/60)/24,
IF(VLOOKUP(QUOTIENT($D4908,1),AUD!$A:$K,11,TRUE)=0,I4907,IFERROR(VLOOKUP(QUOTIENT($D4908,1),GBP!$A:$B,2,TRUE),I4907)),
I4907)</f>
        <v>0.58938000000000001</v>
      </c>
      <c r="J4908" s="92">
        <f>IF(MOD($D4908,1)&gt;(11+55/60)/24,
IF(VLOOKUP(QUOTIENT($D4908,1),AUD!$A:$K,11,TRUE)=0,J4907,IFERROR(VLOOKUP(QUOTIENT($D4908,1),EUR!$A:$B,2,TRUE),J4907)),
J4907)</f>
        <v>-0.13857</v>
      </c>
      <c r="K4908" s="92">
        <f>IF(MOD($D4908,1)&gt;(11+55/60)/24,
IF(VLOOKUP(QUOTIENT($D4908,1),AUD!$A:$K,11,TRUE)=0,K4907,IFERROR(VLOOKUP(QUOTIENT($D4908,1),JPY!$A:$B,2,TRUE),K4907)),
K4907)</f>
        <v>8.2860000000000003E-2</v>
      </c>
      <c r="L4908" s="92">
        <f>IF(MOD($E4908,1)&gt;(11+55/60)/24,
IF(VLOOKUP(QUOTIENT($E4908,1),AUD!$A:$K,11,TRUE)=0,L4907,IFERROR(VLOOKUP(QUOTIENT($E4908,1),CAD!$A:$B,2,TRUE)*1,L4907)),
L4907)</f>
        <v>0.82</v>
      </c>
    </row>
    <row r="4909" spans="1:12">
      <c r="A4909" s="94">
        <v>42377.083333333336</v>
      </c>
      <c r="B4909" s="94">
        <f>A4909+Timezone!$C$2/24+VLOOKUP(A4909,Timezone!$K:$L,2,TRUE)/24</f>
        <v>42377.541666666664</v>
      </c>
      <c r="C4909" s="94">
        <f>$A4909+Timezone!$C$3/24+VLOOKUP($A4909,Timezone!$M:$N,2,TRUE)/24</f>
        <v>42377.625</v>
      </c>
      <c r="D4909" s="94">
        <f>$A4909+Timezone!$C$4/24+VLOOKUP($A4909,Timezone!$O:$P,2,TRUE)/24</f>
        <v>42377.083333333336</v>
      </c>
      <c r="E4909" s="94">
        <f>$A4909+Timezone!$C$5/24+VLOOKUP($A4909,Timezone!$Q:$R,2,TRUE)/24</f>
        <v>42376.875000000007</v>
      </c>
      <c r="F4909" s="92">
        <f>IF(MOD($B4909,1)&gt;10.5/24,
IF(VLOOKUP(QUOTIENT($B4909,1),AUD!$A:$K,11,TRUE)=0,F4908,VLOOKUP(QUOTIENT($B4909,1),AUD!$A:$K,11,TRUE)),
F4908)</f>
        <v>2.3199999999999998</v>
      </c>
      <c r="G4909" s="92">
        <f>IF(MOD($C4909,1)&gt;10.5/24,
IF(VLOOKUP(QUOTIENT($C4909,1),AUD!$A:$K,11,TRUE)=0,G4908,VLOOKUP(QUOTIENT($C4909,1),NZD!$A:$F,6,TRUE)),
G4908)</f>
        <v>2.73</v>
      </c>
      <c r="H4909" s="92">
        <f>IF(MOD($D4909,1)&gt;(11+55/60)/24,
IF(VLOOKUP(QUOTIENT($D4909,1),AUD!$A:$K,11,TRUE)=0,H4908,IFERROR(VLOOKUP(QUOTIENT($D4909,1),USD!$A:$B,2,TRUE),H4908)),
H4908)</f>
        <v>0.61685000000000001</v>
      </c>
      <c r="I4909" s="92">
        <f>IF(MOD($D4909,1)&gt;(11+55/60)/24,
IF(VLOOKUP(QUOTIENT($D4909,1),AUD!$A:$K,11,TRUE)=0,I4908,IFERROR(VLOOKUP(QUOTIENT($D4909,1),GBP!$A:$B,2,TRUE),I4908)),
I4908)</f>
        <v>0.58938000000000001</v>
      </c>
      <c r="J4909" s="92">
        <f>IF(MOD($D4909,1)&gt;(11+55/60)/24,
IF(VLOOKUP(QUOTIENT($D4909,1),AUD!$A:$K,11,TRUE)=0,J4908,IFERROR(VLOOKUP(QUOTIENT($D4909,1),EUR!$A:$B,2,TRUE),J4908)),
J4908)</f>
        <v>-0.13857</v>
      </c>
      <c r="K4909" s="92">
        <f>IF(MOD($D4909,1)&gt;(11+55/60)/24,
IF(VLOOKUP(QUOTIENT($D4909,1),AUD!$A:$K,11,TRUE)=0,K4908,IFERROR(VLOOKUP(QUOTIENT($D4909,1),JPY!$A:$B,2,TRUE),K4908)),
K4908)</f>
        <v>8.2860000000000003E-2</v>
      </c>
      <c r="L4909" s="92">
        <f>IF(MOD($E4909,1)&gt;(11+55/60)/24,
IF(VLOOKUP(QUOTIENT($E4909,1),AUD!$A:$K,11,TRUE)=0,L4908,IFERROR(VLOOKUP(QUOTIENT($E4909,1),CAD!$A:$B,2,TRUE)*1,L4908)),
L4908)</f>
        <v>0.82</v>
      </c>
    </row>
    <row r="4910" spans="1:12">
      <c r="A4910" s="94">
        <v>42377.166666666664</v>
      </c>
      <c r="B4910" s="94">
        <f>A4910+Timezone!$C$2/24+VLOOKUP(A4910,Timezone!$K:$L,2,TRUE)/24</f>
        <v>42377.624999999993</v>
      </c>
      <c r="C4910" s="94">
        <f>$A4910+Timezone!$C$3/24+VLOOKUP($A4910,Timezone!$M:$N,2,TRUE)/24</f>
        <v>42377.708333333328</v>
      </c>
      <c r="D4910" s="94">
        <f>$A4910+Timezone!$C$4/24+VLOOKUP($A4910,Timezone!$O:$P,2,TRUE)/24</f>
        <v>42377.166666666664</v>
      </c>
      <c r="E4910" s="94">
        <f>$A4910+Timezone!$C$5/24+VLOOKUP($A4910,Timezone!$Q:$R,2,TRUE)/24</f>
        <v>42376.958333333336</v>
      </c>
      <c r="F4910" s="92">
        <f>IF(MOD($B4910,1)&gt;10.5/24,
IF(VLOOKUP(QUOTIENT($B4910,1),AUD!$A:$K,11,TRUE)=0,F4909,VLOOKUP(QUOTIENT($B4910,1),AUD!$A:$K,11,TRUE)),
F4909)</f>
        <v>2.3199999999999998</v>
      </c>
      <c r="G4910" s="92">
        <f>IF(MOD($C4910,1)&gt;10.5/24,
IF(VLOOKUP(QUOTIENT($C4910,1),AUD!$A:$K,11,TRUE)=0,G4909,VLOOKUP(QUOTIENT($C4910,1),NZD!$A:$F,6,TRUE)),
G4909)</f>
        <v>2.73</v>
      </c>
      <c r="H4910" s="92">
        <f>IF(MOD($D4910,1)&gt;(11+55/60)/24,
IF(VLOOKUP(QUOTIENT($D4910,1),AUD!$A:$K,11,TRUE)=0,H4909,IFERROR(VLOOKUP(QUOTIENT($D4910,1),USD!$A:$B,2,TRUE),H4909)),
H4909)</f>
        <v>0.61685000000000001</v>
      </c>
      <c r="I4910" s="92">
        <f>IF(MOD($D4910,1)&gt;(11+55/60)/24,
IF(VLOOKUP(QUOTIENT($D4910,1),AUD!$A:$K,11,TRUE)=0,I4909,IFERROR(VLOOKUP(QUOTIENT($D4910,1),GBP!$A:$B,2,TRUE),I4909)),
I4909)</f>
        <v>0.58938000000000001</v>
      </c>
      <c r="J4910" s="92">
        <f>IF(MOD($D4910,1)&gt;(11+55/60)/24,
IF(VLOOKUP(QUOTIENT($D4910,1),AUD!$A:$K,11,TRUE)=0,J4909,IFERROR(VLOOKUP(QUOTIENT($D4910,1),EUR!$A:$B,2,TRUE),J4909)),
J4909)</f>
        <v>-0.13857</v>
      </c>
      <c r="K4910" s="92">
        <f>IF(MOD($D4910,1)&gt;(11+55/60)/24,
IF(VLOOKUP(QUOTIENT($D4910,1),AUD!$A:$K,11,TRUE)=0,K4909,IFERROR(VLOOKUP(QUOTIENT($D4910,1),JPY!$A:$B,2,TRUE),K4909)),
K4909)</f>
        <v>8.2860000000000003E-2</v>
      </c>
      <c r="L4910" s="92">
        <f>IF(MOD($E4910,1)&gt;(11+55/60)/24,
IF(VLOOKUP(QUOTIENT($E4910,1),AUD!$A:$K,11,TRUE)=0,L4909,IFERROR(VLOOKUP(QUOTIENT($E4910,1),CAD!$A:$B,2,TRUE)*1,L4909)),
L4909)</f>
        <v>0.82</v>
      </c>
    </row>
    <row r="4911" spans="1:12">
      <c r="A4911" s="94">
        <v>42377.25</v>
      </c>
      <c r="B4911" s="94">
        <f>A4911+Timezone!$C$2/24+VLOOKUP(A4911,Timezone!$K:$L,2,TRUE)/24</f>
        <v>42377.708333333328</v>
      </c>
      <c r="C4911" s="94">
        <f>$A4911+Timezone!$C$3/24+VLOOKUP($A4911,Timezone!$M:$N,2,TRUE)/24</f>
        <v>42377.791666666664</v>
      </c>
      <c r="D4911" s="94">
        <f>$A4911+Timezone!$C$4/24+VLOOKUP($A4911,Timezone!$O:$P,2,TRUE)/24</f>
        <v>42377.25</v>
      </c>
      <c r="E4911" s="94">
        <f>$A4911+Timezone!$C$5/24+VLOOKUP($A4911,Timezone!$Q:$R,2,TRUE)/24</f>
        <v>42377.041666666672</v>
      </c>
      <c r="F4911" s="92">
        <f>IF(MOD($B4911,1)&gt;10.5/24,
IF(VLOOKUP(QUOTIENT($B4911,1),AUD!$A:$K,11,TRUE)=0,F4910,VLOOKUP(QUOTIENT($B4911,1),AUD!$A:$K,11,TRUE)),
F4910)</f>
        <v>2.3199999999999998</v>
      </c>
      <c r="G4911" s="92">
        <f>IF(MOD($C4911,1)&gt;10.5/24,
IF(VLOOKUP(QUOTIENT($C4911,1),AUD!$A:$K,11,TRUE)=0,G4910,VLOOKUP(QUOTIENT($C4911,1),NZD!$A:$F,6,TRUE)),
G4910)</f>
        <v>2.73</v>
      </c>
      <c r="H4911" s="92">
        <f>IF(MOD($D4911,1)&gt;(11+55/60)/24,
IF(VLOOKUP(QUOTIENT($D4911,1),AUD!$A:$K,11,TRUE)=0,H4910,IFERROR(VLOOKUP(QUOTIENT($D4911,1),USD!$A:$B,2,TRUE),H4910)),
H4910)</f>
        <v>0.61685000000000001</v>
      </c>
      <c r="I4911" s="92">
        <f>IF(MOD($D4911,1)&gt;(11+55/60)/24,
IF(VLOOKUP(QUOTIENT($D4911,1),AUD!$A:$K,11,TRUE)=0,I4910,IFERROR(VLOOKUP(QUOTIENT($D4911,1),GBP!$A:$B,2,TRUE),I4910)),
I4910)</f>
        <v>0.58938000000000001</v>
      </c>
      <c r="J4911" s="92">
        <f>IF(MOD($D4911,1)&gt;(11+55/60)/24,
IF(VLOOKUP(QUOTIENT($D4911,1),AUD!$A:$K,11,TRUE)=0,J4910,IFERROR(VLOOKUP(QUOTIENT($D4911,1),EUR!$A:$B,2,TRUE),J4910)),
J4910)</f>
        <v>-0.13857</v>
      </c>
      <c r="K4911" s="92">
        <f>IF(MOD($D4911,1)&gt;(11+55/60)/24,
IF(VLOOKUP(QUOTIENT($D4911,1),AUD!$A:$K,11,TRUE)=0,K4910,IFERROR(VLOOKUP(QUOTIENT($D4911,1),JPY!$A:$B,2,TRUE),K4910)),
K4910)</f>
        <v>8.2860000000000003E-2</v>
      </c>
      <c r="L4911" s="92">
        <f>IF(MOD($E4911,1)&gt;(11+55/60)/24,
IF(VLOOKUP(QUOTIENT($E4911,1),AUD!$A:$K,11,TRUE)=0,L4910,IFERROR(VLOOKUP(QUOTIENT($E4911,1),CAD!$A:$B,2,TRUE)*1,L4910)),
L4910)</f>
        <v>0.82</v>
      </c>
    </row>
    <row r="4912" spans="1:12">
      <c r="A4912" s="94">
        <v>42377.333333333336</v>
      </c>
      <c r="B4912" s="94">
        <f>A4912+Timezone!$C$2/24+VLOOKUP(A4912,Timezone!$K:$L,2,TRUE)/24</f>
        <v>42377.791666666664</v>
      </c>
      <c r="C4912" s="94">
        <f>$A4912+Timezone!$C$3/24+VLOOKUP($A4912,Timezone!$M:$N,2,TRUE)/24</f>
        <v>42377.875</v>
      </c>
      <c r="D4912" s="94">
        <f>$A4912+Timezone!$C$4/24+VLOOKUP($A4912,Timezone!$O:$P,2,TRUE)/24</f>
        <v>42377.333333333336</v>
      </c>
      <c r="E4912" s="94">
        <f>$A4912+Timezone!$C$5/24+VLOOKUP($A4912,Timezone!$Q:$R,2,TRUE)/24</f>
        <v>42377.125000000007</v>
      </c>
      <c r="F4912" s="92">
        <f>IF(MOD($B4912,1)&gt;10.5/24,
IF(VLOOKUP(QUOTIENT($B4912,1),AUD!$A:$K,11,TRUE)=0,F4911,VLOOKUP(QUOTIENT($B4912,1),AUD!$A:$K,11,TRUE)),
F4911)</f>
        <v>2.3199999999999998</v>
      </c>
      <c r="G4912" s="92">
        <f>IF(MOD($C4912,1)&gt;10.5/24,
IF(VLOOKUP(QUOTIENT($C4912,1),AUD!$A:$K,11,TRUE)=0,G4911,VLOOKUP(QUOTIENT($C4912,1),NZD!$A:$F,6,TRUE)),
G4911)</f>
        <v>2.73</v>
      </c>
      <c r="H4912" s="92">
        <f>IF(MOD($D4912,1)&gt;(11+55/60)/24,
IF(VLOOKUP(QUOTIENT($D4912,1),AUD!$A:$K,11,TRUE)=0,H4911,IFERROR(VLOOKUP(QUOTIENT($D4912,1),USD!$A:$B,2,TRUE),H4911)),
H4911)</f>
        <v>0.61685000000000001</v>
      </c>
      <c r="I4912" s="92">
        <f>IF(MOD($D4912,1)&gt;(11+55/60)/24,
IF(VLOOKUP(QUOTIENT($D4912,1),AUD!$A:$K,11,TRUE)=0,I4911,IFERROR(VLOOKUP(QUOTIENT($D4912,1),GBP!$A:$B,2,TRUE),I4911)),
I4911)</f>
        <v>0.58938000000000001</v>
      </c>
      <c r="J4912" s="92">
        <f>IF(MOD($D4912,1)&gt;(11+55/60)/24,
IF(VLOOKUP(QUOTIENT($D4912,1),AUD!$A:$K,11,TRUE)=0,J4911,IFERROR(VLOOKUP(QUOTIENT($D4912,1),EUR!$A:$B,2,TRUE),J4911)),
J4911)</f>
        <v>-0.13857</v>
      </c>
      <c r="K4912" s="92">
        <f>IF(MOD($D4912,1)&gt;(11+55/60)/24,
IF(VLOOKUP(QUOTIENT($D4912,1),AUD!$A:$K,11,TRUE)=0,K4911,IFERROR(VLOOKUP(QUOTIENT($D4912,1),JPY!$A:$B,2,TRUE),K4911)),
K4911)</f>
        <v>8.2860000000000003E-2</v>
      </c>
      <c r="L4912" s="92">
        <f>IF(MOD($E4912,1)&gt;(11+55/60)/24,
IF(VLOOKUP(QUOTIENT($E4912,1),AUD!$A:$K,11,TRUE)=0,L4911,IFERROR(VLOOKUP(QUOTIENT($E4912,1),CAD!$A:$B,2,TRUE)*1,L4911)),
L4911)</f>
        <v>0.82</v>
      </c>
    </row>
    <row r="4913" spans="1:12">
      <c r="A4913" s="94">
        <v>42377.416666666664</v>
      </c>
      <c r="B4913" s="94">
        <f>A4913+Timezone!$C$2/24+VLOOKUP(A4913,Timezone!$K:$L,2,TRUE)/24</f>
        <v>42377.874999999993</v>
      </c>
      <c r="C4913" s="94">
        <f>$A4913+Timezone!$C$3/24+VLOOKUP($A4913,Timezone!$M:$N,2,TRUE)/24</f>
        <v>42377.958333333328</v>
      </c>
      <c r="D4913" s="94">
        <f>$A4913+Timezone!$C$4/24+VLOOKUP($A4913,Timezone!$O:$P,2,TRUE)/24</f>
        <v>42377.416666666664</v>
      </c>
      <c r="E4913" s="94">
        <f>$A4913+Timezone!$C$5/24+VLOOKUP($A4913,Timezone!$Q:$R,2,TRUE)/24</f>
        <v>42377.208333333336</v>
      </c>
      <c r="F4913" s="92">
        <f>IF(MOD($B4913,1)&gt;10.5/24,
IF(VLOOKUP(QUOTIENT($B4913,1),AUD!$A:$K,11,TRUE)=0,F4912,VLOOKUP(QUOTIENT($B4913,1),AUD!$A:$K,11,TRUE)),
F4912)</f>
        <v>2.3199999999999998</v>
      </c>
      <c r="G4913" s="92">
        <f>IF(MOD($C4913,1)&gt;10.5/24,
IF(VLOOKUP(QUOTIENT($C4913,1),AUD!$A:$K,11,TRUE)=0,G4912,VLOOKUP(QUOTIENT($C4913,1),NZD!$A:$F,6,TRUE)),
G4912)</f>
        <v>2.73</v>
      </c>
      <c r="H4913" s="92">
        <f>IF(MOD($D4913,1)&gt;(11+55/60)/24,
IF(VLOOKUP(QUOTIENT($D4913,1),AUD!$A:$K,11,TRUE)=0,H4912,IFERROR(VLOOKUP(QUOTIENT($D4913,1),USD!$A:$B,2,TRUE),H4912)),
H4912)</f>
        <v>0.61685000000000001</v>
      </c>
      <c r="I4913" s="92">
        <f>IF(MOD($D4913,1)&gt;(11+55/60)/24,
IF(VLOOKUP(QUOTIENT($D4913,1),AUD!$A:$K,11,TRUE)=0,I4912,IFERROR(VLOOKUP(QUOTIENT($D4913,1),GBP!$A:$B,2,TRUE),I4912)),
I4912)</f>
        <v>0.58938000000000001</v>
      </c>
      <c r="J4913" s="92">
        <f>IF(MOD($D4913,1)&gt;(11+55/60)/24,
IF(VLOOKUP(QUOTIENT($D4913,1),AUD!$A:$K,11,TRUE)=0,J4912,IFERROR(VLOOKUP(QUOTIENT($D4913,1),EUR!$A:$B,2,TRUE),J4912)),
J4912)</f>
        <v>-0.13857</v>
      </c>
      <c r="K4913" s="92">
        <f>IF(MOD($D4913,1)&gt;(11+55/60)/24,
IF(VLOOKUP(QUOTIENT($D4913,1),AUD!$A:$K,11,TRUE)=0,K4912,IFERROR(VLOOKUP(QUOTIENT($D4913,1),JPY!$A:$B,2,TRUE),K4912)),
K4912)</f>
        <v>8.2860000000000003E-2</v>
      </c>
      <c r="L4913" s="92">
        <f>IF(MOD($E4913,1)&gt;(11+55/60)/24,
IF(VLOOKUP(QUOTIENT($E4913,1),AUD!$A:$K,11,TRUE)=0,L4912,IFERROR(VLOOKUP(QUOTIENT($E4913,1),CAD!$A:$B,2,TRUE)*1,L4912)),
L4912)</f>
        <v>0.82</v>
      </c>
    </row>
    <row r="4914" spans="1:12">
      <c r="A4914" s="94">
        <v>42377.5</v>
      </c>
      <c r="B4914" s="94">
        <f>A4914+Timezone!$C$2/24+VLOOKUP(A4914,Timezone!$K:$L,2,TRUE)/24</f>
        <v>42377.958333333328</v>
      </c>
      <c r="C4914" s="94">
        <f>$A4914+Timezone!$C$3/24+VLOOKUP($A4914,Timezone!$M:$N,2,TRUE)/24</f>
        <v>42378.041666666664</v>
      </c>
      <c r="D4914" s="94">
        <f>$A4914+Timezone!$C$4/24+VLOOKUP($A4914,Timezone!$O:$P,2,TRUE)/24</f>
        <v>42377.5</v>
      </c>
      <c r="E4914" s="94">
        <f>$A4914+Timezone!$C$5/24+VLOOKUP($A4914,Timezone!$Q:$R,2,TRUE)/24</f>
        <v>42377.291666666672</v>
      </c>
      <c r="F4914" s="92">
        <f>IF(MOD($B4914,1)&gt;10.5/24,
IF(VLOOKUP(QUOTIENT($B4914,1),AUD!$A:$K,11,TRUE)=0,F4913,VLOOKUP(QUOTIENT($B4914,1),AUD!$A:$K,11,TRUE)),
F4913)</f>
        <v>2.3199999999999998</v>
      </c>
      <c r="G4914" s="92">
        <f>IF(MOD($C4914,1)&gt;10.5/24,
IF(VLOOKUP(QUOTIENT($C4914,1),AUD!$A:$K,11,TRUE)=0,G4913,VLOOKUP(QUOTIENT($C4914,1),NZD!$A:$F,6,TRUE)),
G4913)</f>
        <v>2.73</v>
      </c>
      <c r="H4914" s="92">
        <f>IF(MOD($D4914,1)&gt;(11+55/60)/24,
IF(VLOOKUP(QUOTIENT($D4914,1),AUD!$A:$K,11,TRUE)=0,H4913,IFERROR(VLOOKUP(QUOTIENT($D4914,1),USD!$A:$B,2,TRUE),H4913)),
H4913)</f>
        <v>0.62109999999999999</v>
      </c>
      <c r="I4914" s="92">
        <f>IF(MOD($D4914,1)&gt;(11+55/60)/24,
IF(VLOOKUP(QUOTIENT($D4914,1),AUD!$A:$K,11,TRUE)=0,I4913,IFERROR(VLOOKUP(QUOTIENT($D4914,1),GBP!$A:$B,2,TRUE),I4913)),
I4913)</f>
        <v>0.58938000000000001</v>
      </c>
      <c r="J4914" s="92">
        <f>IF(MOD($D4914,1)&gt;(11+55/60)/24,
IF(VLOOKUP(QUOTIENT($D4914,1),AUD!$A:$K,11,TRUE)=0,J4913,IFERROR(VLOOKUP(QUOTIENT($D4914,1),EUR!$A:$B,2,TRUE),J4913)),
J4913)</f>
        <v>-0.13857</v>
      </c>
      <c r="K4914" s="92">
        <f>IF(MOD($D4914,1)&gt;(11+55/60)/24,
IF(VLOOKUP(QUOTIENT($D4914,1),AUD!$A:$K,11,TRUE)=0,K4913,IFERROR(VLOOKUP(QUOTIENT($D4914,1),JPY!$A:$B,2,TRUE),K4913)),
K4913)</f>
        <v>8.1430000000000002E-2</v>
      </c>
      <c r="L4914" s="92">
        <f>IF(MOD($E4914,1)&gt;(11+55/60)/24,
IF(VLOOKUP(QUOTIENT($E4914,1),AUD!$A:$K,11,TRUE)=0,L4913,IFERROR(VLOOKUP(QUOTIENT($E4914,1),CAD!$A:$B,2,TRUE)*1,L4913)),
L4913)</f>
        <v>0.82</v>
      </c>
    </row>
    <row r="4915" spans="1:12">
      <c r="A4915" s="94">
        <v>42377.583333333336</v>
      </c>
      <c r="B4915" s="94">
        <f>A4915+Timezone!$C$2/24+VLOOKUP(A4915,Timezone!$K:$L,2,TRUE)/24</f>
        <v>42378.041666666664</v>
      </c>
      <c r="C4915" s="94">
        <f>$A4915+Timezone!$C$3/24+VLOOKUP($A4915,Timezone!$M:$N,2,TRUE)/24</f>
        <v>42378.125</v>
      </c>
      <c r="D4915" s="94">
        <f>$A4915+Timezone!$C$4/24+VLOOKUP($A4915,Timezone!$O:$P,2,TRUE)/24</f>
        <v>42377.583333333336</v>
      </c>
      <c r="E4915" s="94">
        <f>$A4915+Timezone!$C$5/24+VLOOKUP($A4915,Timezone!$Q:$R,2,TRUE)/24</f>
        <v>42377.375000000007</v>
      </c>
      <c r="F4915" s="92">
        <f>IF(MOD($B4915,1)&gt;10.5/24,
IF(VLOOKUP(QUOTIENT($B4915,1),AUD!$A:$K,11,TRUE)=0,F4914,VLOOKUP(QUOTIENT($B4915,1),AUD!$A:$K,11,TRUE)),
F4914)</f>
        <v>2.3199999999999998</v>
      </c>
      <c r="G4915" s="92">
        <f>IF(MOD($C4915,1)&gt;10.5/24,
IF(VLOOKUP(QUOTIENT($C4915,1),AUD!$A:$K,11,TRUE)=0,G4914,VLOOKUP(QUOTIENT($C4915,1),NZD!$A:$F,6,TRUE)),
G4914)</f>
        <v>2.73</v>
      </c>
      <c r="H4915" s="92">
        <f>IF(MOD($D4915,1)&gt;(11+55/60)/24,
IF(VLOOKUP(QUOTIENT($D4915,1),AUD!$A:$K,11,TRUE)=0,H4914,IFERROR(VLOOKUP(QUOTIENT($D4915,1),USD!$A:$B,2,TRUE),H4914)),
H4914)</f>
        <v>0.62109999999999999</v>
      </c>
      <c r="I4915" s="92">
        <f>IF(MOD($D4915,1)&gt;(11+55/60)/24,
IF(VLOOKUP(QUOTIENT($D4915,1),AUD!$A:$K,11,TRUE)=0,I4914,IFERROR(VLOOKUP(QUOTIENT($D4915,1),GBP!$A:$B,2,TRUE),I4914)),
I4914)</f>
        <v>0.58938000000000001</v>
      </c>
      <c r="J4915" s="92">
        <f>IF(MOD($D4915,1)&gt;(11+55/60)/24,
IF(VLOOKUP(QUOTIENT($D4915,1),AUD!$A:$K,11,TRUE)=0,J4914,IFERROR(VLOOKUP(QUOTIENT($D4915,1),EUR!$A:$B,2,TRUE),J4914)),
J4914)</f>
        <v>-0.13857</v>
      </c>
      <c r="K4915" s="92">
        <f>IF(MOD($D4915,1)&gt;(11+55/60)/24,
IF(VLOOKUP(QUOTIENT($D4915,1),AUD!$A:$K,11,TRUE)=0,K4914,IFERROR(VLOOKUP(QUOTIENT($D4915,1),JPY!$A:$B,2,TRUE),K4914)),
K4914)</f>
        <v>8.1430000000000002E-2</v>
      </c>
      <c r="L4915" s="92">
        <f>IF(MOD($E4915,1)&gt;(11+55/60)/24,
IF(VLOOKUP(QUOTIENT($E4915,1),AUD!$A:$K,11,TRUE)=0,L4914,IFERROR(VLOOKUP(QUOTIENT($E4915,1),CAD!$A:$B,2,TRUE)*1,L4914)),
L4914)</f>
        <v>0.82</v>
      </c>
    </row>
    <row r="4916" spans="1:12">
      <c r="A4916" s="94">
        <v>42377.666666666664</v>
      </c>
      <c r="B4916" s="94">
        <f>A4916+Timezone!$C$2/24+VLOOKUP(A4916,Timezone!$K:$L,2,TRUE)/24</f>
        <v>42378.124999999993</v>
      </c>
      <c r="C4916" s="94">
        <f>$A4916+Timezone!$C$3/24+VLOOKUP($A4916,Timezone!$M:$N,2,TRUE)/24</f>
        <v>42378.208333333328</v>
      </c>
      <c r="D4916" s="94">
        <f>$A4916+Timezone!$C$4/24+VLOOKUP($A4916,Timezone!$O:$P,2,TRUE)/24</f>
        <v>42377.666666666664</v>
      </c>
      <c r="E4916" s="94">
        <f>$A4916+Timezone!$C$5/24+VLOOKUP($A4916,Timezone!$Q:$R,2,TRUE)/24</f>
        <v>42377.458333333336</v>
      </c>
      <c r="F4916" s="92">
        <f>IF(MOD($B4916,1)&gt;10.5/24,
IF(VLOOKUP(QUOTIENT($B4916,1),AUD!$A:$K,11,TRUE)=0,F4915,VLOOKUP(QUOTIENT($B4916,1),AUD!$A:$K,11,TRUE)),
F4915)</f>
        <v>2.3199999999999998</v>
      </c>
      <c r="G4916" s="92">
        <f>IF(MOD($C4916,1)&gt;10.5/24,
IF(VLOOKUP(QUOTIENT($C4916,1),AUD!$A:$K,11,TRUE)=0,G4915,VLOOKUP(QUOTIENT($C4916,1),NZD!$A:$F,6,TRUE)),
G4915)</f>
        <v>2.73</v>
      </c>
      <c r="H4916" s="92">
        <f>IF(MOD($D4916,1)&gt;(11+55/60)/24,
IF(VLOOKUP(QUOTIENT($D4916,1),AUD!$A:$K,11,TRUE)=0,H4915,IFERROR(VLOOKUP(QUOTIENT($D4916,1),USD!$A:$B,2,TRUE),H4915)),
H4915)</f>
        <v>0.62109999999999999</v>
      </c>
      <c r="I4916" s="92">
        <f>IF(MOD($D4916,1)&gt;(11+55/60)/24,
IF(VLOOKUP(QUOTIENT($D4916,1),AUD!$A:$K,11,TRUE)=0,I4915,IFERROR(VLOOKUP(QUOTIENT($D4916,1),GBP!$A:$B,2,TRUE),I4915)),
I4915)</f>
        <v>0.58938000000000001</v>
      </c>
      <c r="J4916" s="92">
        <f>IF(MOD($D4916,1)&gt;(11+55/60)/24,
IF(VLOOKUP(QUOTIENT($D4916,1),AUD!$A:$K,11,TRUE)=0,J4915,IFERROR(VLOOKUP(QUOTIENT($D4916,1),EUR!$A:$B,2,TRUE),J4915)),
J4915)</f>
        <v>-0.13857</v>
      </c>
      <c r="K4916" s="92">
        <f>IF(MOD($D4916,1)&gt;(11+55/60)/24,
IF(VLOOKUP(QUOTIENT($D4916,1),AUD!$A:$K,11,TRUE)=0,K4915,IFERROR(VLOOKUP(QUOTIENT($D4916,1),JPY!$A:$B,2,TRUE),K4915)),
K4915)</f>
        <v>8.1430000000000002E-2</v>
      </c>
      <c r="L4916" s="92">
        <f>IF(MOD($E4916,1)&gt;(11+55/60)/24,
IF(VLOOKUP(QUOTIENT($E4916,1),AUD!$A:$K,11,TRUE)=0,L4915,IFERROR(VLOOKUP(QUOTIENT($E4916,1),CAD!$A:$B,2,TRUE)*1,L4915)),
L4915)</f>
        <v>0.82</v>
      </c>
    </row>
    <row r="4917" spans="1:12">
      <c r="A4917" s="94">
        <v>42377.75</v>
      </c>
      <c r="B4917" s="94">
        <f>A4917+Timezone!$C$2/24+VLOOKUP(A4917,Timezone!$K:$L,2,TRUE)/24</f>
        <v>42378.208333333328</v>
      </c>
      <c r="C4917" s="94">
        <f>$A4917+Timezone!$C$3/24+VLOOKUP($A4917,Timezone!$M:$N,2,TRUE)/24</f>
        <v>42378.291666666664</v>
      </c>
      <c r="D4917" s="94">
        <f>$A4917+Timezone!$C$4/24+VLOOKUP($A4917,Timezone!$O:$P,2,TRUE)/24</f>
        <v>42377.75</v>
      </c>
      <c r="E4917" s="94">
        <f>$A4917+Timezone!$C$5/24+VLOOKUP($A4917,Timezone!$Q:$R,2,TRUE)/24</f>
        <v>42377.541666666672</v>
      </c>
      <c r="F4917" s="92">
        <f>IF(MOD($B4917,1)&gt;10.5/24,
IF(VLOOKUP(QUOTIENT($B4917,1),AUD!$A:$K,11,TRUE)=0,F4916,VLOOKUP(QUOTIENT($B4917,1),AUD!$A:$K,11,TRUE)),
F4916)</f>
        <v>2.3199999999999998</v>
      </c>
      <c r="G4917" s="92">
        <f>IF(MOD($C4917,1)&gt;10.5/24,
IF(VLOOKUP(QUOTIENT($C4917,1),AUD!$A:$K,11,TRUE)=0,G4916,VLOOKUP(QUOTIENT($C4917,1),NZD!$A:$F,6,TRUE)),
G4916)</f>
        <v>2.73</v>
      </c>
      <c r="H4917" s="92">
        <f>IF(MOD($D4917,1)&gt;(11+55/60)/24,
IF(VLOOKUP(QUOTIENT($D4917,1),AUD!$A:$K,11,TRUE)=0,H4916,IFERROR(VLOOKUP(QUOTIENT($D4917,1),USD!$A:$B,2,TRUE),H4916)),
H4916)</f>
        <v>0.62109999999999999</v>
      </c>
      <c r="I4917" s="92">
        <f>IF(MOD($D4917,1)&gt;(11+55/60)/24,
IF(VLOOKUP(QUOTIENT($D4917,1),AUD!$A:$K,11,TRUE)=0,I4916,IFERROR(VLOOKUP(QUOTIENT($D4917,1),GBP!$A:$B,2,TRUE),I4916)),
I4916)</f>
        <v>0.58938000000000001</v>
      </c>
      <c r="J4917" s="92">
        <f>IF(MOD($D4917,1)&gt;(11+55/60)/24,
IF(VLOOKUP(QUOTIENT($D4917,1),AUD!$A:$K,11,TRUE)=0,J4916,IFERROR(VLOOKUP(QUOTIENT($D4917,1),EUR!$A:$B,2,TRUE),J4916)),
J4916)</f>
        <v>-0.13857</v>
      </c>
      <c r="K4917" s="92">
        <f>IF(MOD($D4917,1)&gt;(11+55/60)/24,
IF(VLOOKUP(QUOTIENT($D4917,1),AUD!$A:$K,11,TRUE)=0,K4916,IFERROR(VLOOKUP(QUOTIENT($D4917,1),JPY!$A:$B,2,TRUE),K4916)),
K4916)</f>
        <v>8.1430000000000002E-2</v>
      </c>
      <c r="L4917" s="92">
        <f>IF(MOD($E4917,1)&gt;(11+55/60)/24,
IF(VLOOKUP(QUOTIENT($E4917,1),AUD!$A:$K,11,TRUE)=0,L4916,IFERROR(VLOOKUP(QUOTIENT($E4917,1),CAD!$A:$B,2,TRUE)*1,L4916)),
L4916)</f>
        <v>0.82</v>
      </c>
    </row>
    <row r="4918" spans="1:12">
      <c r="A4918" s="94">
        <v>42377.833333333336</v>
      </c>
      <c r="B4918" s="94">
        <f>A4918+Timezone!$C$2/24+VLOOKUP(A4918,Timezone!$K:$L,2,TRUE)/24</f>
        <v>42378.291666666664</v>
      </c>
      <c r="C4918" s="94">
        <f>$A4918+Timezone!$C$3/24+VLOOKUP($A4918,Timezone!$M:$N,2,TRUE)/24</f>
        <v>42378.375</v>
      </c>
      <c r="D4918" s="94">
        <f>$A4918+Timezone!$C$4/24+VLOOKUP($A4918,Timezone!$O:$P,2,TRUE)/24</f>
        <v>42377.833333333336</v>
      </c>
      <c r="E4918" s="94">
        <f>$A4918+Timezone!$C$5/24+VLOOKUP($A4918,Timezone!$Q:$R,2,TRUE)/24</f>
        <v>42377.625000000007</v>
      </c>
      <c r="F4918" s="92">
        <f>IF(MOD($B4918,1)&gt;10.5/24,
IF(VLOOKUP(QUOTIENT($B4918,1),AUD!$A:$K,11,TRUE)=0,F4917,VLOOKUP(QUOTIENT($B4918,1),AUD!$A:$K,11,TRUE)),
F4917)</f>
        <v>2.3199999999999998</v>
      </c>
      <c r="G4918" s="92">
        <f>IF(MOD($C4918,1)&gt;10.5/24,
IF(VLOOKUP(QUOTIENT($C4918,1),AUD!$A:$K,11,TRUE)=0,G4917,VLOOKUP(QUOTIENT($C4918,1),NZD!$A:$F,6,TRUE)),
G4917)</f>
        <v>2.73</v>
      </c>
      <c r="H4918" s="92">
        <f>IF(MOD($D4918,1)&gt;(11+55/60)/24,
IF(VLOOKUP(QUOTIENT($D4918,1),AUD!$A:$K,11,TRUE)=0,H4917,IFERROR(VLOOKUP(QUOTIENT($D4918,1),USD!$A:$B,2,TRUE),H4917)),
H4917)</f>
        <v>0.62109999999999999</v>
      </c>
      <c r="I4918" s="92">
        <f>IF(MOD($D4918,1)&gt;(11+55/60)/24,
IF(VLOOKUP(QUOTIENT($D4918,1),AUD!$A:$K,11,TRUE)=0,I4917,IFERROR(VLOOKUP(QUOTIENT($D4918,1),GBP!$A:$B,2,TRUE),I4917)),
I4917)</f>
        <v>0.58938000000000001</v>
      </c>
      <c r="J4918" s="92">
        <f>IF(MOD($D4918,1)&gt;(11+55/60)/24,
IF(VLOOKUP(QUOTIENT($D4918,1),AUD!$A:$K,11,TRUE)=0,J4917,IFERROR(VLOOKUP(QUOTIENT($D4918,1),EUR!$A:$B,2,TRUE),J4917)),
J4917)</f>
        <v>-0.13857</v>
      </c>
      <c r="K4918" s="92">
        <f>IF(MOD($D4918,1)&gt;(11+55/60)/24,
IF(VLOOKUP(QUOTIENT($D4918,1),AUD!$A:$K,11,TRUE)=0,K4917,IFERROR(VLOOKUP(QUOTIENT($D4918,1),JPY!$A:$B,2,TRUE),K4917)),
K4917)</f>
        <v>8.1430000000000002E-2</v>
      </c>
      <c r="L4918" s="92">
        <f>IF(MOD($E4918,1)&gt;(11+55/60)/24,
IF(VLOOKUP(QUOTIENT($E4918,1),AUD!$A:$K,11,TRUE)=0,L4917,IFERROR(VLOOKUP(QUOTIENT($E4918,1),CAD!$A:$B,2,TRUE)*1,L4917)),
L4917)</f>
        <v>0.82</v>
      </c>
    </row>
    <row r="4919" spans="1:12">
      <c r="A4919" s="94">
        <v>42379.75</v>
      </c>
      <c r="B4919" s="94">
        <f>A4919+Timezone!$C$2/24+VLOOKUP(A4919,Timezone!$K:$L,2,TRUE)/24</f>
        <v>42380.208333333328</v>
      </c>
      <c r="C4919" s="94">
        <f>$A4919+Timezone!$C$3/24+VLOOKUP($A4919,Timezone!$M:$N,2,TRUE)/24</f>
        <v>42380.291666666664</v>
      </c>
      <c r="D4919" s="94">
        <f>$A4919+Timezone!$C$4/24+VLOOKUP($A4919,Timezone!$O:$P,2,TRUE)/24</f>
        <v>42379.75</v>
      </c>
      <c r="E4919" s="94">
        <f>$A4919+Timezone!$C$5/24+VLOOKUP($A4919,Timezone!$Q:$R,2,TRUE)/24</f>
        <v>42379.541666666672</v>
      </c>
      <c r="F4919" s="92">
        <f>IF(MOD($B4919,1)&gt;10.5/24,
IF(VLOOKUP(QUOTIENT($B4919,1),AUD!$A:$K,11,TRUE)=0,F4918,VLOOKUP(QUOTIENT($B4919,1),AUD!$A:$K,11,TRUE)),
F4918)</f>
        <v>2.3199999999999998</v>
      </c>
      <c r="G4919" s="92">
        <f>IF(MOD($C4919,1)&gt;10.5/24,
IF(VLOOKUP(QUOTIENT($C4919,1),AUD!$A:$K,11,TRUE)=0,G4918,VLOOKUP(QUOTIENT($C4919,1),NZD!$A:$F,6,TRUE)),
G4918)</f>
        <v>2.73</v>
      </c>
      <c r="H4919" s="92">
        <f>IF(MOD($D4919,1)&gt;(11+55/60)/24,
IF(VLOOKUP(QUOTIENT($D4919,1),AUD!$A:$K,11,TRUE)=0,H4918,IFERROR(VLOOKUP(QUOTIENT($D4919,1),USD!$A:$B,2,TRUE),H4918)),
H4918)</f>
        <v>0.62109999999999999</v>
      </c>
      <c r="I4919" s="92">
        <f>IF(MOD($D4919,1)&gt;(11+55/60)/24,
IF(VLOOKUP(QUOTIENT($D4919,1),AUD!$A:$K,11,TRUE)=0,I4918,IFERROR(VLOOKUP(QUOTIENT($D4919,1),GBP!$A:$B,2,TRUE),I4918)),
I4918)</f>
        <v>0.58938000000000001</v>
      </c>
      <c r="J4919" s="92">
        <f>IF(MOD($D4919,1)&gt;(11+55/60)/24,
IF(VLOOKUP(QUOTIENT($D4919,1),AUD!$A:$K,11,TRUE)=0,J4918,IFERROR(VLOOKUP(QUOTIENT($D4919,1),EUR!$A:$B,2,TRUE),J4918)),
J4918)</f>
        <v>-0.13857</v>
      </c>
      <c r="K4919" s="92">
        <f>IF(MOD($D4919,1)&gt;(11+55/60)/24,
IF(VLOOKUP(QUOTIENT($D4919,1),AUD!$A:$K,11,TRUE)=0,K4918,IFERROR(VLOOKUP(QUOTIENT($D4919,1),JPY!$A:$B,2,TRUE),K4918)),
K4918)</f>
        <v>8.1430000000000002E-2</v>
      </c>
      <c r="L4919" s="92">
        <f>IF(MOD($E4919,1)&gt;(11+55/60)/24,
IF(VLOOKUP(QUOTIENT($E4919,1),AUD!$A:$K,11,TRUE)=0,L4918,IFERROR(VLOOKUP(QUOTIENT($E4919,1),CAD!$A:$B,2,TRUE)*1,L4918)),
L4918)</f>
        <v>0.82</v>
      </c>
    </row>
    <row r="4920" spans="1:12">
      <c r="A4920" s="94">
        <v>42379.833333333336</v>
      </c>
      <c r="B4920" s="94">
        <f>A4920+Timezone!$C$2/24+VLOOKUP(A4920,Timezone!$K:$L,2,TRUE)/24</f>
        <v>42380.291666666664</v>
      </c>
      <c r="C4920" s="94">
        <f>$A4920+Timezone!$C$3/24+VLOOKUP($A4920,Timezone!$M:$N,2,TRUE)/24</f>
        <v>42380.375</v>
      </c>
      <c r="D4920" s="94">
        <f>$A4920+Timezone!$C$4/24+VLOOKUP($A4920,Timezone!$O:$P,2,TRUE)/24</f>
        <v>42379.833333333336</v>
      </c>
      <c r="E4920" s="94">
        <f>$A4920+Timezone!$C$5/24+VLOOKUP($A4920,Timezone!$Q:$R,2,TRUE)/24</f>
        <v>42379.625000000007</v>
      </c>
      <c r="F4920" s="92">
        <f>IF(MOD($B4920,1)&gt;10.5/24,
IF(VLOOKUP(QUOTIENT($B4920,1),AUD!$A:$K,11,TRUE)=0,F4919,VLOOKUP(QUOTIENT($B4920,1),AUD!$A:$K,11,TRUE)),
F4919)</f>
        <v>2.3199999999999998</v>
      </c>
      <c r="G4920" s="92">
        <f>IF(MOD($C4920,1)&gt;10.5/24,
IF(VLOOKUP(QUOTIENT($C4920,1),AUD!$A:$K,11,TRUE)=0,G4919,VLOOKUP(QUOTIENT($C4920,1),NZD!$A:$F,6,TRUE)),
G4919)</f>
        <v>2.73</v>
      </c>
      <c r="H4920" s="92">
        <f>IF(MOD($D4920,1)&gt;(11+55/60)/24,
IF(VLOOKUP(QUOTIENT($D4920,1),AUD!$A:$K,11,TRUE)=0,H4919,IFERROR(VLOOKUP(QUOTIENT($D4920,1),USD!$A:$B,2,TRUE),H4919)),
H4919)</f>
        <v>0.62109999999999999</v>
      </c>
      <c r="I4920" s="92">
        <f>IF(MOD($D4920,1)&gt;(11+55/60)/24,
IF(VLOOKUP(QUOTIENT($D4920,1),AUD!$A:$K,11,TRUE)=0,I4919,IFERROR(VLOOKUP(QUOTIENT($D4920,1),GBP!$A:$B,2,TRUE),I4919)),
I4919)</f>
        <v>0.58938000000000001</v>
      </c>
      <c r="J4920" s="92">
        <f>IF(MOD($D4920,1)&gt;(11+55/60)/24,
IF(VLOOKUP(QUOTIENT($D4920,1),AUD!$A:$K,11,TRUE)=0,J4919,IFERROR(VLOOKUP(QUOTIENT($D4920,1),EUR!$A:$B,2,TRUE),J4919)),
J4919)</f>
        <v>-0.13857</v>
      </c>
      <c r="K4920" s="92">
        <f>IF(MOD($D4920,1)&gt;(11+55/60)/24,
IF(VLOOKUP(QUOTIENT($D4920,1),AUD!$A:$K,11,TRUE)=0,K4919,IFERROR(VLOOKUP(QUOTIENT($D4920,1),JPY!$A:$B,2,TRUE),K4919)),
K4919)</f>
        <v>8.1430000000000002E-2</v>
      </c>
      <c r="L4920" s="92">
        <f>IF(MOD($E4920,1)&gt;(11+55/60)/24,
IF(VLOOKUP(QUOTIENT($E4920,1),AUD!$A:$K,11,TRUE)=0,L4919,IFERROR(VLOOKUP(QUOTIENT($E4920,1),CAD!$A:$B,2,TRUE)*1,L4919)),
L4919)</f>
        <v>0.82</v>
      </c>
    </row>
    <row r="4921" spans="1:12">
      <c r="A4921" s="94">
        <v>42379.916666666664</v>
      </c>
      <c r="B4921" s="94">
        <f>A4921+Timezone!$C$2/24+VLOOKUP(A4921,Timezone!$K:$L,2,TRUE)/24</f>
        <v>42380.374999999993</v>
      </c>
      <c r="C4921" s="94">
        <f>$A4921+Timezone!$C$3/24+VLOOKUP($A4921,Timezone!$M:$N,2,TRUE)/24</f>
        <v>42380.458333333328</v>
      </c>
      <c r="D4921" s="94">
        <f>$A4921+Timezone!$C$4/24+VLOOKUP($A4921,Timezone!$O:$P,2,TRUE)/24</f>
        <v>42379.916666666664</v>
      </c>
      <c r="E4921" s="94">
        <f>$A4921+Timezone!$C$5/24+VLOOKUP($A4921,Timezone!$Q:$R,2,TRUE)/24</f>
        <v>42379.708333333336</v>
      </c>
      <c r="F4921" s="92">
        <f>IF(MOD($B4921,1)&gt;10.5/24,
IF(VLOOKUP(QUOTIENT($B4921,1),AUD!$A:$K,11,TRUE)=0,F4920,VLOOKUP(QUOTIENT($B4921,1),AUD!$A:$K,11,TRUE)),
F4920)</f>
        <v>2.3199999999999998</v>
      </c>
      <c r="G4921" s="92">
        <f>IF(MOD($C4921,1)&gt;10.5/24,
IF(VLOOKUP(QUOTIENT($C4921,1),AUD!$A:$K,11,TRUE)=0,G4920,VLOOKUP(QUOTIENT($C4921,1),NZD!$A:$F,6,TRUE)),
G4920)</f>
        <v>2.74</v>
      </c>
      <c r="H4921" s="92">
        <f>IF(MOD($D4921,1)&gt;(11+55/60)/24,
IF(VLOOKUP(QUOTIENT($D4921,1),AUD!$A:$K,11,TRUE)=0,H4920,IFERROR(VLOOKUP(QUOTIENT($D4921,1),USD!$A:$B,2,TRUE),H4920)),
H4920)</f>
        <v>0.62109999999999999</v>
      </c>
      <c r="I4921" s="92">
        <f>IF(MOD($D4921,1)&gt;(11+55/60)/24,
IF(VLOOKUP(QUOTIENT($D4921,1),AUD!$A:$K,11,TRUE)=0,I4920,IFERROR(VLOOKUP(QUOTIENT($D4921,1),GBP!$A:$B,2,TRUE),I4920)),
I4920)</f>
        <v>0.58938000000000001</v>
      </c>
      <c r="J4921" s="92">
        <f>IF(MOD($D4921,1)&gt;(11+55/60)/24,
IF(VLOOKUP(QUOTIENT($D4921,1),AUD!$A:$K,11,TRUE)=0,J4920,IFERROR(VLOOKUP(QUOTIENT($D4921,1),EUR!$A:$B,2,TRUE),J4920)),
J4920)</f>
        <v>-0.13857</v>
      </c>
      <c r="K4921" s="92">
        <f>IF(MOD($D4921,1)&gt;(11+55/60)/24,
IF(VLOOKUP(QUOTIENT($D4921,1),AUD!$A:$K,11,TRUE)=0,K4920,IFERROR(VLOOKUP(QUOTIENT($D4921,1),JPY!$A:$B,2,TRUE),K4920)),
K4920)</f>
        <v>8.1430000000000002E-2</v>
      </c>
      <c r="L4921" s="92">
        <f>IF(MOD($E4921,1)&gt;(11+55/60)/24,
IF(VLOOKUP(QUOTIENT($E4921,1),AUD!$A:$K,11,TRUE)=0,L4920,IFERROR(VLOOKUP(QUOTIENT($E4921,1),CAD!$A:$B,2,TRUE)*1,L4920)),
L4920)</f>
        <v>0.82</v>
      </c>
    </row>
    <row r="4922" spans="1:12">
      <c r="A4922" s="94">
        <v>42380</v>
      </c>
      <c r="B4922" s="94">
        <f>A4922+Timezone!$C$2/24+VLOOKUP(A4922,Timezone!$K:$L,2,TRUE)/24</f>
        <v>42380.458333333328</v>
      </c>
      <c r="C4922" s="94">
        <f>$A4922+Timezone!$C$3/24+VLOOKUP($A4922,Timezone!$M:$N,2,TRUE)/24</f>
        <v>42380.541666666664</v>
      </c>
      <c r="D4922" s="94">
        <f>$A4922+Timezone!$C$4/24+VLOOKUP($A4922,Timezone!$O:$P,2,TRUE)/24</f>
        <v>42380</v>
      </c>
      <c r="E4922" s="94">
        <f>$A4922+Timezone!$C$5/24+VLOOKUP($A4922,Timezone!$Q:$R,2,TRUE)/24</f>
        <v>42379.791666666672</v>
      </c>
      <c r="F4922" s="92">
        <f>IF(MOD($B4922,1)&gt;10.5/24,
IF(VLOOKUP(QUOTIENT($B4922,1),AUD!$A:$K,11,TRUE)=0,F4921,VLOOKUP(QUOTIENT($B4922,1),AUD!$A:$K,11,TRUE)),
F4921)</f>
        <v>2.3199999999999998</v>
      </c>
      <c r="G4922" s="92">
        <f>IF(MOD($C4922,1)&gt;10.5/24,
IF(VLOOKUP(QUOTIENT($C4922,1),AUD!$A:$K,11,TRUE)=0,G4921,VLOOKUP(QUOTIENT($C4922,1),NZD!$A:$F,6,TRUE)),
G4921)</f>
        <v>2.74</v>
      </c>
      <c r="H4922" s="92">
        <f>IF(MOD($D4922,1)&gt;(11+55/60)/24,
IF(VLOOKUP(QUOTIENT($D4922,1),AUD!$A:$K,11,TRUE)=0,H4921,IFERROR(VLOOKUP(QUOTIENT($D4922,1),USD!$A:$B,2,TRUE),H4921)),
H4921)</f>
        <v>0.62109999999999999</v>
      </c>
      <c r="I4922" s="92">
        <f>IF(MOD($D4922,1)&gt;(11+55/60)/24,
IF(VLOOKUP(QUOTIENT($D4922,1),AUD!$A:$K,11,TRUE)=0,I4921,IFERROR(VLOOKUP(QUOTIENT($D4922,1),GBP!$A:$B,2,TRUE),I4921)),
I4921)</f>
        <v>0.58938000000000001</v>
      </c>
      <c r="J4922" s="92">
        <f>IF(MOD($D4922,1)&gt;(11+55/60)/24,
IF(VLOOKUP(QUOTIENT($D4922,1),AUD!$A:$K,11,TRUE)=0,J4921,IFERROR(VLOOKUP(QUOTIENT($D4922,1),EUR!$A:$B,2,TRUE),J4921)),
J4921)</f>
        <v>-0.13857</v>
      </c>
      <c r="K4922" s="92">
        <f>IF(MOD($D4922,1)&gt;(11+55/60)/24,
IF(VLOOKUP(QUOTIENT($D4922,1),AUD!$A:$K,11,TRUE)=0,K4921,IFERROR(VLOOKUP(QUOTIENT($D4922,1),JPY!$A:$B,2,TRUE),K4921)),
K4921)</f>
        <v>8.1430000000000002E-2</v>
      </c>
      <c r="L4922" s="92">
        <f>IF(MOD($E4922,1)&gt;(11+55/60)/24,
IF(VLOOKUP(QUOTIENT($E4922,1),AUD!$A:$K,11,TRUE)=0,L4921,IFERROR(VLOOKUP(QUOTIENT($E4922,1),CAD!$A:$B,2,TRUE)*1,L4921)),
L4921)</f>
        <v>0.82</v>
      </c>
    </row>
    <row r="4923" spans="1:12">
      <c r="A4923" s="94">
        <v>42380.083333333336</v>
      </c>
      <c r="B4923" s="94">
        <f>A4923+Timezone!$C$2/24+VLOOKUP(A4923,Timezone!$K:$L,2,TRUE)/24</f>
        <v>42380.541666666664</v>
      </c>
      <c r="C4923" s="94">
        <f>$A4923+Timezone!$C$3/24+VLOOKUP($A4923,Timezone!$M:$N,2,TRUE)/24</f>
        <v>42380.625</v>
      </c>
      <c r="D4923" s="94">
        <f>$A4923+Timezone!$C$4/24+VLOOKUP($A4923,Timezone!$O:$P,2,TRUE)/24</f>
        <v>42380.083333333336</v>
      </c>
      <c r="E4923" s="94">
        <f>$A4923+Timezone!$C$5/24+VLOOKUP($A4923,Timezone!$Q:$R,2,TRUE)/24</f>
        <v>42379.875000000007</v>
      </c>
      <c r="F4923" s="92">
        <f>IF(MOD($B4923,1)&gt;10.5/24,
IF(VLOOKUP(QUOTIENT($B4923,1),AUD!$A:$K,11,TRUE)=0,F4922,VLOOKUP(QUOTIENT($B4923,1),AUD!$A:$K,11,TRUE)),
F4922)</f>
        <v>2.3199999999999998</v>
      </c>
      <c r="G4923" s="92">
        <f>IF(MOD($C4923,1)&gt;10.5/24,
IF(VLOOKUP(QUOTIENT($C4923,1),AUD!$A:$K,11,TRUE)=0,G4922,VLOOKUP(QUOTIENT($C4923,1),NZD!$A:$F,6,TRUE)),
G4922)</f>
        <v>2.74</v>
      </c>
      <c r="H4923" s="92">
        <f>IF(MOD($D4923,1)&gt;(11+55/60)/24,
IF(VLOOKUP(QUOTIENT($D4923,1),AUD!$A:$K,11,TRUE)=0,H4922,IFERROR(VLOOKUP(QUOTIENT($D4923,1),USD!$A:$B,2,TRUE),H4922)),
H4922)</f>
        <v>0.62109999999999999</v>
      </c>
      <c r="I4923" s="92">
        <f>IF(MOD($D4923,1)&gt;(11+55/60)/24,
IF(VLOOKUP(QUOTIENT($D4923,1),AUD!$A:$K,11,TRUE)=0,I4922,IFERROR(VLOOKUP(QUOTIENT($D4923,1),GBP!$A:$B,2,TRUE),I4922)),
I4922)</f>
        <v>0.58938000000000001</v>
      </c>
      <c r="J4923" s="92">
        <f>IF(MOD($D4923,1)&gt;(11+55/60)/24,
IF(VLOOKUP(QUOTIENT($D4923,1),AUD!$A:$K,11,TRUE)=0,J4922,IFERROR(VLOOKUP(QUOTIENT($D4923,1),EUR!$A:$B,2,TRUE),J4922)),
J4922)</f>
        <v>-0.13857</v>
      </c>
      <c r="K4923" s="92">
        <f>IF(MOD($D4923,1)&gt;(11+55/60)/24,
IF(VLOOKUP(QUOTIENT($D4923,1),AUD!$A:$K,11,TRUE)=0,K4922,IFERROR(VLOOKUP(QUOTIENT($D4923,1),JPY!$A:$B,2,TRUE),K4922)),
K4922)</f>
        <v>8.1430000000000002E-2</v>
      </c>
      <c r="L4923" s="92">
        <f>IF(MOD($E4923,1)&gt;(11+55/60)/24,
IF(VLOOKUP(QUOTIENT($E4923,1),AUD!$A:$K,11,TRUE)=0,L4922,IFERROR(VLOOKUP(QUOTIENT($E4923,1),CAD!$A:$B,2,TRUE)*1,L4922)),
L4922)</f>
        <v>0.82</v>
      </c>
    </row>
    <row r="4924" spans="1:12">
      <c r="A4924" s="94">
        <v>42380.166666666664</v>
      </c>
      <c r="B4924" s="94">
        <f>A4924+Timezone!$C$2/24+VLOOKUP(A4924,Timezone!$K:$L,2,TRUE)/24</f>
        <v>42380.624999999993</v>
      </c>
      <c r="C4924" s="94">
        <f>$A4924+Timezone!$C$3/24+VLOOKUP($A4924,Timezone!$M:$N,2,TRUE)/24</f>
        <v>42380.708333333328</v>
      </c>
      <c r="D4924" s="94">
        <f>$A4924+Timezone!$C$4/24+VLOOKUP($A4924,Timezone!$O:$P,2,TRUE)/24</f>
        <v>42380.166666666664</v>
      </c>
      <c r="E4924" s="94">
        <f>$A4924+Timezone!$C$5/24+VLOOKUP($A4924,Timezone!$Q:$R,2,TRUE)/24</f>
        <v>42379.958333333336</v>
      </c>
      <c r="F4924" s="92">
        <f>IF(MOD($B4924,1)&gt;10.5/24,
IF(VLOOKUP(QUOTIENT($B4924,1),AUD!$A:$K,11,TRUE)=0,F4923,VLOOKUP(QUOTIENT($B4924,1),AUD!$A:$K,11,TRUE)),
F4923)</f>
        <v>2.3199999999999998</v>
      </c>
      <c r="G4924" s="92">
        <f>IF(MOD($C4924,1)&gt;10.5/24,
IF(VLOOKUP(QUOTIENT($C4924,1),AUD!$A:$K,11,TRUE)=0,G4923,VLOOKUP(QUOTIENT($C4924,1),NZD!$A:$F,6,TRUE)),
G4923)</f>
        <v>2.74</v>
      </c>
      <c r="H4924" s="92">
        <f>IF(MOD($D4924,1)&gt;(11+55/60)/24,
IF(VLOOKUP(QUOTIENT($D4924,1),AUD!$A:$K,11,TRUE)=0,H4923,IFERROR(VLOOKUP(QUOTIENT($D4924,1),USD!$A:$B,2,TRUE),H4923)),
H4923)</f>
        <v>0.62109999999999999</v>
      </c>
      <c r="I4924" s="92">
        <f>IF(MOD($D4924,1)&gt;(11+55/60)/24,
IF(VLOOKUP(QUOTIENT($D4924,1),AUD!$A:$K,11,TRUE)=0,I4923,IFERROR(VLOOKUP(QUOTIENT($D4924,1),GBP!$A:$B,2,TRUE),I4923)),
I4923)</f>
        <v>0.58938000000000001</v>
      </c>
      <c r="J4924" s="92">
        <f>IF(MOD($D4924,1)&gt;(11+55/60)/24,
IF(VLOOKUP(QUOTIENT($D4924,1),AUD!$A:$K,11,TRUE)=0,J4923,IFERROR(VLOOKUP(QUOTIENT($D4924,1),EUR!$A:$B,2,TRUE),J4923)),
J4923)</f>
        <v>-0.13857</v>
      </c>
      <c r="K4924" s="92">
        <f>IF(MOD($D4924,1)&gt;(11+55/60)/24,
IF(VLOOKUP(QUOTIENT($D4924,1),AUD!$A:$K,11,TRUE)=0,K4923,IFERROR(VLOOKUP(QUOTIENT($D4924,1),JPY!$A:$B,2,TRUE),K4923)),
K4923)</f>
        <v>8.1430000000000002E-2</v>
      </c>
      <c r="L4924" s="92">
        <f>IF(MOD($E4924,1)&gt;(11+55/60)/24,
IF(VLOOKUP(QUOTIENT($E4924,1),AUD!$A:$K,11,TRUE)=0,L4923,IFERROR(VLOOKUP(QUOTIENT($E4924,1),CAD!$A:$B,2,TRUE)*1,L4923)),
L4923)</f>
        <v>0.82</v>
      </c>
    </row>
    <row r="4925" spans="1:12">
      <c r="A4925" s="94">
        <v>42380.25</v>
      </c>
      <c r="B4925" s="94">
        <f>A4925+Timezone!$C$2/24+VLOOKUP(A4925,Timezone!$K:$L,2,TRUE)/24</f>
        <v>42380.708333333328</v>
      </c>
      <c r="C4925" s="94">
        <f>$A4925+Timezone!$C$3/24+VLOOKUP($A4925,Timezone!$M:$N,2,TRUE)/24</f>
        <v>42380.791666666664</v>
      </c>
      <c r="D4925" s="94">
        <f>$A4925+Timezone!$C$4/24+VLOOKUP($A4925,Timezone!$O:$P,2,TRUE)/24</f>
        <v>42380.25</v>
      </c>
      <c r="E4925" s="94">
        <f>$A4925+Timezone!$C$5/24+VLOOKUP($A4925,Timezone!$Q:$R,2,TRUE)/24</f>
        <v>42380.041666666672</v>
      </c>
      <c r="F4925" s="92">
        <f>IF(MOD($B4925,1)&gt;10.5/24,
IF(VLOOKUP(QUOTIENT($B4925,1),AUD!$A:$K,11,TRUE)=0,F4924,VLOOKUP(QUOTIENT($B4925,1),AUD!$A:$K,11,TRUE)),
F4924)</f>
        <v>2.3199999999999998</v>
      </c>
      <c r="G4925" s="92">
        <f>IF(MOD($C4925,1)&gt;10.5/24,
IF(VLOOKUP(QUOTIENT($C4925,1),AUD!$A:$K,11,TRUE)=0,G4924,VLOOKUP(QUOTIENT($C4925,1),NZD!$A:$F,6,TRUE)),
G4924)</f>
        <v>2.74</v>
      </c>
      <c r="H4925" s="92">
        <f>IF(MOD($D4925,1)&gt;(11+55/60)/24,
IF(VLOOKUP(QUOTIENT($D4925,1),AUD!$A:$K,11,TRUE)=0,H4924,IFERROR(VLOOKUP(QUOTIENT($D4925,1),USD!$A:$B,2,TRUE),H4924)),
H4924)</f>
        <v>0.62109999999999999</v>
      </c>
      <c r="I4925" s="92">
        <f>IF(MOD($D4925,1)&gt;(11+55/60)/24,
IF(VLOOKUP(QUOTIENT($D4925,1),AUD!$A:$K,11,TRUE)=0,I4924,IFERROR(VLOOKUP(QUOTIENT($D4925,1),GBP!$A:$B,2,TRUE),I4924)),
I4924)</f>
        <v>0.58938000000000001</v>
      </c>
      <c r="J4925" s="92">
        <f>IF(MOD($D4925,1)&gt;(11+55/60)/24,
IF(VLOOKUP(QUOTIENT($D4925,1),AUD!$A:$K,11,TRUE)=0,J4924,IFERROR(VLOOKUP(QUOTIENT($D4925,1),EUR!$A:$B,2,TRUE),J4924)),
J4924)</f>
        <v>-0.13857</v>
      </c>
      <c r="K4925" s="92">
        <f>IF(MOD($D4925,1)&gt;(11+55/60)/24,
IF(VLOOKUP(QUOTIENT($D4925,1),AUD!$A:$K,11,TRUE)=0,K4924,IFERROR(VLOOKUP(QUOTIENT($D4925,1),JPY!$A:$B,2,TRUE),K4924)),
K4924)</f>
        <v>8.1430000000000002E-2</v>
      </c>
      <c r="L4925" s="92">
        <f>IF(MOD($E4925,1)&gt;(11+55/60)/24,
IF(VLOOKUP(QUOTIENT($E4925,1),AUD!$A:$K,11,TRUE)=0,L4924,IFERROR(VLOOKUP(QUOTIENT($E4925,1),CAD!$A:$B,2,TRUE)*1,L4924)),
L4924)</f>
        <v>0.82</v>
      </c>
    </row>
    <row r="4926" spans="1:12">
      <c r="A4926" s="94">
        <v>42380.333333333336</v>
      </c>
      <c r="B4926" s="94">
        <f>A4926+Timezone!$C$2/24+VLOOKUP(A4926,Timezone!$K:$L,2,TRUE)/24</f>
        <v>42380.791666666664</v>
      </c>
      <c r="C4926" s="94">
        <f>$A4926+Timezone!$C$3/24+VLOOKUP($A4926,Timezone!$M:$N,2,TRUE)/24</f>
        <v>42380.875</v>
      </c>
      <c r="D4926" s="94">
        <f>$A4926+Timezone!$C$4/24+VLOOKUP($A4926,Timezone!$O:$P,2,TRUE)/24</f>
        <v>42380.333333333336</v>
      </c>
      <c r="E4926" s="94">
        <f>$A4926+Timezone!$C$5/24+VLOOKUP($A4926,Timezone!$Q:$R,2,TRUE)/24</f>
        <v>42380.125000000007</v>
      </c>
      <c r="F4926" s="92">
        <f>IF(MOD($B4926,1)&gt;10.5/24,
IF(VLOOKUP(QUOTIENT($B4926,1),AUD!$A:$K,11,TRUE)=0,F4925,VLOOKUP(QUOTIENT($B4926,1),AUD!$A:$K,11,TRUE)),
F4925)</f>
        <v>2.3199999999999998</v>
      </c>
      <c r="G4926" s="92">
        <f>IF(MOD($C4926,1)&gt;10.5/24,
IF(VLOOKUP(QUOTIENT($C4926,1),AUD!$A:$K,11,TRUE)=0,G4925,VLOOKUP(QUOTIENT($C4926,1),NZD!$A:$F,6,TRUE)),
G4925)</f>
        <v>2.74</v>
      </c>
      <c r="H4926" s="92">
        <f>IF(MOD($D4926,1)&gt;(11+55/60)/24,
IF(VLOOKUP(QUOTIENT($D4926,1),AUD!$A:$K,11,TRUE)=0,H4925,IFERROR(VLOOKUP(QUOTIENT($D4926,1),USD!$A:$B,2,TRUE),H4925)),
H4925)</f>
        <v>0.62109999999999999</v>
      </c>
      <c r="I4926" s="92">
        <f>IF(MOD($D4926,1)&gt;(11+55/60)/24,
IF(VLOOKUP(QUOTIENT($D4926,1),AUD!$A:$K,11,TRUE)=0,I4925,IFERROR(VLOOKUP(QUOTIENT($D4926,1),GBP!$A:$B,2,TRUE),I4925)),
I4925)</f>
        <v>0.58938000000000001</v>
      </c>
      <c r="J4926" s="92">
        <f>IF(MOD($D4926,1)&gt;(11+55/60)/24,
IF(VLOOKUP(QUOTIENT($D4926,1),AUD!$A:$K,11,TRUE)=0,J4925,IFERROR(VLOOKUP(QUOTIENT($D4926,1),EUR!$A:$B,2,TRUE),J4925)),
J4925)</f>
        <v>-0.13857</v>
      </c>
      <c r="K4926" s="92">
        <f>IF(MOD($D4926,1)&gt;(11+55/60)/24,
IF(VLOOKUP(QUOTIENT($D4926,1),AUD!$A:$K,11,TRUE)=0,K4925,IFERROR(VLOOKUP(QUOTIENT($D4926,1),JPY!$A:$B,2,TRUE),K4925)),
K4925)</f>
        <v>8.1430000000000002E-2</v>
      </c>
      <c r="L4926" s="92">
        <f>IF(MOD($E4926,1)&gt;(11+55/60)/24,
IF(VLOOKUP(QUOTIENT($E4926,1),AUD!$A:$K,11,TRUE)=0,L4925,IFERROR(VLOOKUP(QUOTIENT($E4926,1),CAD!$A:$B,2,TRUE)*1,L4925)),
L4925)</f>
        <v>0.82</v>
      </c>
    </row>
    <row r="4927" spans="1:12">
      <c r="A4927" s="94">
        <v>42380.416666666664</v>
      </c>
      <c r="B4927" s="94">
        <f>A4927+Timezone!$C$2/24+VLOOKUP(A4927,Timezone!$K:$L,2,TRUE)/24</f>
        <v>42380.874999999993</v>
      </c>
      <c r="C4927" s="94">
        <f>$A4927+Timezone!$C$3/24+VLOOKUP($A4927,Timezone!$M:$N,2,TRUE)/24</f>
        <v>42380.958333333328</v>
      </c>
      <c r="D4927" s="94">
        <f>$A4927+Timezone!$C$4/24+VLOOKUP($A4927,Timezone!$O:$P,2,TRUE)/24</f>
        <v>42380.416666666664</v>
      </c>
      <c r="E4927" s="94">
        <f>$A4927+Timezone!$C$5/24+VLOOKUP($A4927,Timezone!$Q:$R,2,TRUE)/24</f>
        <v>42380.208333333336</v>
      </c>
      <c r="F4927" s="92">
        <f>IF(MOD($B4927,1)&gt;10.5/24,
IF(VLOOKUP(QUOTIENT($B4927,1),AUD!$A:$K,11,TRUE)=0,F4926,VLOOKUP(QUOTIENT($B4927,1),AUD!$A:$K,11,TRUE)),
F4926)</f>
        <v>2.3199999999999998</v>
      </c>
      <c r="G4927" s="92">
        <f>IF(MOD($C4927,1)&gt;10.5/24,
IF(VLOOKUP(QUOTIENT($C4927,1),AUD!$A:$K,11,TRUE)=0,G4926,VLOOKUP(QUOTIENT($C4927,1),NZD!$A:$F,6,TRUE)),
G4926)</f>
        <v>2.74</v>
      </c>
      <c r="H4927" s="92">
        <f>IF(MOD($D4927,1)&gt;(11+55/60)/24,
IF(VLOOKUP(QUOTIENT($D4927,1),AUD!$A:$K,11,TRUE)=0,H4926,IFERROR(VLOOKUP(QUOTIENT($D4927,1),USD!$A:$B,2,TRUE),H4926)),
H4926)</f>
        <v>0.62109999999999999</v>
      </c>
      <c r="I4927" s="92">
        <f>IF(MOD($D4927,1)&gt;(11+55/60)/24,
IF(VLOOKUP(QUOTIENT($D4927,1),AUD!$A:$K,11,TRUE)=0,I4926,IFERROR(VLOOKUP(QUOTIENT($D4927,1),GBP!$A:$B,2,TRUE),I4926)),
I4926)</f>
        <v>0.58938000000000001</v>
      </c>
      <c r="J4927" s="92">
        <f>IF(MOD($D4927,1)&gt;(11+55/60)/24,
IF(VLOOKUP(QUOTIENT($D4927,1),AUD!$A:$K,11,TRUE)=0,J4926,IFERROR(VLOOKUP(QUOTIENT($D4927,1),EUR!$A:$B,2,TRUE),J4926)),
J4926)</f>
        <v>-0.13857</v>
      </c>
      <c r="K4927" s="92">
        <f>IF(MOD($D4927,1)&gt;(11+55/60)/24,
IF(VLOOKUP(QUOTIENT($D4927,1),AUD!$A:$K,11,TRUE)=0,K4926,IFERROR(VLOOKUP(QUOTIENT($D4927,1),JPY!$A:$B,2,TRUE),K4926)),
K4926)</f>
        <v>8.1430000000000002E-2</v>
      </c>
      <c r="L4927" s="92">
        <f>IF(MOD($E4927,1)&gt;(11+55/60)/24,
IF(VLOOKUP(QUOTIENT($E4927,1),AUD!$A:$K,11,TRUE)=0,L4926,IFERROR(VLOOKUP(QUOTIENT($E4927,1),CAD!$A:$B,2,TRUE)*1,L4926)),
L4926)</f>
        <v>0.82</v>
      </c>
    </row>
    <row r="4928" spans="1:12">
      <c r="A4928" s="94">
        <v>42380.5</v>
      </c>
      <c r="B4928" s="94">
        <f>A4928+Timezone!$C$2/24+VLOOKUP(A4928,Timezone!$K:$L,2,TRUE)/24</f>
        <v>42380.958333333328</v>
      </c>
      <c r="C4928" s="94">
        <f>$A4928+Timezone!$C$3/24+VLOOKUP($A4928,Timezone!$M:$N,2,TRUE)/24</f>
        <v>42381.041666666664</v>
      </c>
      <c r="D4928" s="94">
        <f>$A4928+Timezone!$C$4/24+VLOOKUP($A4928,Timezone!$O:$P,2,TRUE)/24</f>
        <v>42380.5</v>
      </c>
      <c r="E4928" s="94">
        <f>$A4928+Timezone!$C$5/24+VLOOKUP($A4928,Timezone!$Q:$R,2,TRUE)/24</f>
        <v>42380.291666666672</v>
      </c>
      <c r="F4928" s="92">
        <f>IF(MOD($B4928,1)&gt;10.5/24,
IF(VLOOKUP(QUOTIENT($B4928,1),AUD!$A:$K,11,TRUE)=0,F4927,VLOOKUP(QUOTIENT($B4928,1),AUD!$A:$K,11,TRUE)),
F4927)</f>
        <v>2.3199999999999998</v>
      </c>
      <c r="G4928" s="92">
        <f>IF(MOD($C4928,1)&gt;10.5/24,
IF(VLOOKUP(QUOTIENT($C4928,1),AUD!$A:$K,11,TRUE)=0,G4927,VLOOKUP(QUOTIENT($C4928,1),NZD!$A:$F,6,TRUE)),
G4927)</f>
        <v>2.74</v>
      </c>
      <c r="H4928" s="92">
        <f>IF(MOD($D4928,1)&gt;(11+55/60)/24,
IF(VLOOKUP(QUOTIENT($D4928,1),AUD!$A:$K,11,TRUE)=0,H4927,IFERROR(VLOOKUP(QUOTIENT($D4928,1),USD!$A:$B,2,TRUE),H4927)),
H4927)</f>
        <v>0.62209999999999999</v>
      </c>
      <c r="I4928" s="92">
        <f>IF(MOD($D4928,1)&gt;(11+55/60)/24,
IF(VLOOKUP(QUOTIENT($D4928,1),AUD!$A:$K,11,TRUE)=0,I4927,IFERROR(VLOOKUP(QUOTIENT($D4928,1),GBP!$A:$B,2,TRUE),I4927)),
I4927)</f>
        <v>0.58938000000000001</v>
      </c>
      <c r="J4928" s="92">
        <f>IF(MOD($D4928,1)&gt;(11+55/60)/24,
IF(VLOOKUP(QUOTIENT($D4928,1),AUD!$A:$K,11,TRUE)=0,J4927,IFERROR(VLOOKUP(QUOTIENT($D4928,1),EUR!$A:$B,2,TRUE),J4927)),
J4927)</f>
        <v>-0.14071</v>
      </c>
      <c r="K4928" s="92">
        <f>IF(MOD($D4928,1)&gt;(11+55/60)/24,
IF(VLOOKUP(QUOTIENT($D4928,1),AUD!$A:$K,11,TRUE)=0,K4927,IFERROR(VLOOKUP(QUOTIENT($D4928,1),JPY!$A:$B,2,TRUE),K4927)),
K4927)</f>
        <v>8.2290000000000002E-2</v>
      </c>
      <c r="L4928" s="92">
        <f>IF(MOD($E4928,1)&gt;(11+55/60)/24,
IF(VLOOKUP(QUOTIENT($E4928,1),AUD!$A:$K,11,TRUE)=0,L4927,IFERROR(VLOOKUP(QUOTIENT($E4928,1),CAD!$A:$B,2,TRUE)*1,L4927)),
L4927)</f>
        <v>0.82</v>
      </c>
    </row>
    <row r="4929" spans="1:12">
      <c r="A4929" s="94">
        <v>42380.583333333336</v>
      </c>
      <c r="B4929" s="94">
        <f>A4929+Timezone!$C$2/24+VLOOKUP(A4929,Timezone!$K:$L,2,TRUE)/24</f>
        <v>42381.041666666664</v>
      </c>
      <c r="C4929" s="94">
        <f>$A4929+Timezone!$C$3/24+VLOOKUP($A4929,Timezone!$M:$N,2,TRUE)/24</f>
        <v>42381.125</v>
      </c>
      <c r="D4929" s="94">
        <f>$A4929+Timezone!$C$4/24+VLOOKUP($A4929,Timezone!$O:$P,2,TRUE)/24</f>
        <v>42380.583333333336</v>
      </c>
      <c r="E4929" s="94">
        <f>$A4929+Timezone!$C$5/24+VLOOKUP($A4929,Timezone!$Q:$R,2,TRUE)/24</f>
        <v>42380.375000000007</v>
      </c>
      <c r="F4929" s="92">
        <f>IF(MOD($B4929,1)&gt;10.5/24,
IF(VLOOKUP(QUOTIENT($B4929,1),AUD!$A:$K,11,TRUE)=0,F4928,VLOOKUP(QUOTIENT($B4929,1),AUD!$A:$K,11,TRUE)),
F4928)</f>
        <v>2.3199999999999998</v>
      </c>
      <c r="G4929" s="92">
        <f>IF(MOD($C4929,1)&gt;10.5/24,
IF(VLOOKUP(QUOTIENT($C4929,1),AUD!$A:$K,11,TRUE)=0,G4928,VLOOKUP(QUOTIENT($C4929,1),NZD!$A:$F,6,TRUE)),
G4928)</f>
        <v>2.74</v>
      </c>
      <c r="H4929" s="92">
        <f>IF(MOD($D4929,1)&gt;(11+55/60)/24,
IF(VLOOKUP(QUOTIENT($D4929,1),AUD!$A:$K,11,TRUE)=0,H4928,IFERROR(VLOOKUP(QUOTIENT($D4929,1),USD!$A:$B,2,TRUE),H4928)),
H4928)</f>
        <v>0.62209999999999999</v>
      </c>
      <c r="I4929" s="92">
        <f>IF(MOD($D4929,1)&gt;(11+55/60)/24,
IF(VLOOKUP(QUOTIENT($D4929,1),AUD!$A:$K,11,TRUE)=0,I4928,IFERROR(VLOOKUP(QUOTIENT($D4929,1),GBP!$A:$B,2,TRUE),I4928)),
I4928)</f>
        <v>0.58938000000000001</v>
      </c>
      <c r="J4929" s="92">
        <f>IF(MOD($D4929,1)&gt;(11+55/60)/24,
IF(VLOOKUP(QUOTIENT($D4929,1),AUD!$A:$K,11,TRUE)=0,J4928,IFERROR(VLOOKUP(QUOTIENT($D4929,1),EUR!$A:$B,2,TRUE),J4928)),
J4928)</f>
        <v>-0.14071</v>
      </c>
      <c r="K4929" s="92">
        <f>IF(MOD($D4929,1)&gt;(11+55/60)/24,
IF(VLOOKUP(QUOTIENT($D4929,1),AUD!$A:$K,11,TRUE)=0,K4928,IFERROR(VLOOKUP(QUOTIENT($D4929,1),JPY!$A:$B,2,TRUE),K4928)),
K4928)</f>
        <v>8.2290000000000002E-2</v>
      </c>
      <c r="L4929" s="92">
        <f>IF(MOD($E4929,1)&gt;(11+55/60)/24,
IF(VLOOKUP(QUOTIENT($E4929,1),AUD!$A:$K,11,TRUE)=0,L4928,IFERROR(VLOOKUP(QUOTIENT($E4929,1),CAD!$A:$B,2,TRUE)*1,L4928)),
L4928)</f>
        <v>0.82</v>
      </c>
    </row>
    <row r="4930" spans="1:12">
      <c r="A4930" s="94">
        <v>42380.666666666664</v>
      </c>
      <c r="B4930" s="94">
        <f>A4930+Timezone!$C$2/24+VLOOKUP(A4930,Timezone!$K:$L,2,TRUE)/24</f>
        <v>42381.124999999993</v>
      </c>
      <c r="C4930" s="94">
        <f>$A4930+Timezone!$C$3/24+VLOOKUP($A4930,Timezone!$M:$N,2,TRUE)/24</f>
        <v>42381.208333333328</v>
      </c>
      <c r="D4930" s="94">
        <f>$A4930+Timezone!$C$4/24+VLOOKUP($A4930,Timezone!$O:$P,2,TRUE)/24</f>
        <v>42380.666666666664</v>
      </c>
      <c r="E4930" s="94">
        <f>$A4930+Timezone!$C$5/24+VLOOKUP($A4930,Timezone!$Q:$R,2,TRUE)/24</f>
        <v>42380.458333333336</v>
      </c>
      <c r="F4930" s="92">
        <f>IF(MOD($B4930,1)&gt;10.5/24,
IF(VLOOKUP(QUOTIENT($B4930,1),AUD!$A:$K,11,TRUE)=0,F4929,VLOOKUP(QUOTIENT($B4930,1),AUD!$A:$K,11,TRUE)),
F4929)</f>
        <v>2.3199999999999998</v>
      </c>
      <c r="G4930" s="92">
        <f>IF(MOD($C4930,1)&gt;10.5/24,
IF(VLOOKUP(QUOTIENT($C4930,1),AUD!$A:$K,11,TRUE)=0,G4929,VLOOKUP(QUOTIENT($C4930,1),NZD!$A:$F,6,TRUE)),
G4929)</f>
        <v>2.74</v>
      </c>
      <c r="H4930" s="92">
        <f>IF(MOD($D4930,1)&gt;(11+55/60)/24,
IF(VLOOKUP(QUOTIENT($D4930,1),AUD!$A:$K,11,TRUE)=0,H4929,IFERROR(VLOOKUP(QUOTIENT($D4930,1),USD!$A:$B,2,TRUE),H4929)),
H4929)</f>
        <v>0.62209999999999999</v>
      </c>
      <c r="I4930" s="92">
        <f>IF(MOD($D4930,1)&gt;(11+55/60)/24,
IF(VLOOKUP(QUOTIENT($D4930,1),AUD!$A:$K,11,TRUE)=0,I4929,IFERROR(VLOOKUP(QUOTIENT($D4930,1),GBP!$A:$B,2,TRUE),I4929)),
I4929)</f>
        <v>0.58938000000000001</v>
      </c>
      <c r="J4930" s="92">
        <f>IF(MOD($D4930,1)&gt;(11+55/60)/24,
IF(VLOOKUP(QUOTIENT($D4930,1),AUD!$A:$K,11,TRUE)=0,J4929,IFERROR(VLOOKUP(QUOTIENT($D4930,1),EUR!$A:$B,2,TRUE),J4929)),
J4929)</f>
        <v>-0.14071</v>
      </c>
      <c r="K4930" s="92">
        <f>IF(MOD($D4930,1)&gt;(11+55/60)/24,
IF(VLOOKUP(QUOTIENT($D4930,1),AUD!$A:$K,11,TRUE)=0,K4929,IFERROR(VLOOKUP(QUOTIENT($D4930,1),JPY!$A:$B,2,TRUE),K4929)),
K4929)</f>
        <v>8.2290000000000002E-2</v>
      </c>
      <c r="L4930" s="92">
        <f>IF(MOD($E4930,1)&gt;(11+55/60)/24,
IF(VLOOKUP(QUOTIENT($E4930,1),AUD!$A:$K,11,TRUE)=0,L4929,IFERROR(VLOOKUP(QUOTIENT($E4930,1),CAD!$A:$B,2,TRUE)*1,L4929)),
L4929)</f>
        <v>0.82</v>
      </c>
    </row>
    <row r="4931" spans="1:12">
      <c r="A4931" s="94">
        <v>42380.75</v>
      </c>
      <c r="B4931" s="94">
        <f>A4931+Timezone!$C$2/24+VLOOKUP(A4931,Timezone!$K:$L,2,TRUE)/24</f>
        <v>42381.208333333328</v>
      </c>
      <c r="C4931" s="94">
        <f>$A4931+Timezone!$C$3/24+VLOOKUP($A4931,Timezone!$M:$N,2,TRUE)/24</f>
        <v>42381.291666666664</v>
      </c>
      <c r="D4931" s="94">
        <f>$A4931+Timezone!$C$4/24+VLOOKUP($A4931,Timezone!$O:$P,2,TRUE)/24</f>
        <v>42380.75</v>
      </c>
      <c r="E4931" s="94">
        <f>$A4931+Timezone!$C$5/24+VLOOKUP($A4931,Timezone!$Q:$R,2,TRUE)/24</f>
        <v>42380.541666666672</v>
      </c>
      <c r="F4931" s="92">
        <f>IF(MOD($B4931,1)&gt;10.5/24,
IF(VLOOKUP(QUOTIENT($B4931,1),AUD!$A:$K,11,TRUE)=0,F4930,VLOOKUP(QUOTIENT($B4931,1),AUD!$A:$K,11,TRUE)),
F4930)</f>
        <v>2.3199999999999998</v>
      </c>
      <c r="G4931" s="92">
        <f>IF(MOD($C4931,1)&gt;10.5/24,
IF(VLOOKUP(QUOTIENT($C4931,1),AUD!$A:$K,11,TRUE)=0,G4930,VLOOKUP(QUOTIENT($C4931,1),NZD!$A:$F,6,TRUE)),
G4930)</f>
        <v>2.74</v>
      </c>
      <c r="H4931" s="92">
        <f>IF(MOD($D4931,1)&gt;(11+55/60)/24,
IF(VLOOKUP(QUOTIENT($D4931,1),AUD!$A:$K,11,TRUE)=0,H4930,IFERROR(VLOOKUP(QUOTIENT($D4931,1),USD!$A:$B,2,TRUE),H4930)),
H4930)</f>
        <v>0.62209999999999999</v>
      </c>
      <c r="I4931" s="92">
        <f>IF(MOD($D4931,1)&gt;(11+55/60)/24,
IF(VLOOKUP(QUOTIENT($D4931,1),AUD!$A:$K,11,TRUE)=0,I4930,IFERROR(VLOOKUP(QUOTIENT($D4931,1),GBP!$A:$B,2,TRUE),I4930)),
I4930)</f>
        <v>0.58938000000000001</v>
      </c>
      <c r="J4931" s="92">
        <f>IF(MOD($D4931,1)&gt;(11+55/60)/24,
IF(VLOOKUP(QUOTIENT($D4931,1),AUD!$A:$K,11,TRUE)=0,J4930,IFERROR(VLOOKUP(QUOTIENT($D4931,1),EUR!$A:$B,2,TRUE),J4930)),
J4930)</f>
        <v>-0.14071</v>
      </c>
      <c r="K4931" s="92">
        <f>IF(MOD($D4931,1)&gt;(11+55/60)/24,
IF(VLOOKUP(QUOTIENT($D4931,1),AUD!$A:$K,11,TRUE)=0,K4930,IFERROR(VLOOKUP(QUOTIENT($D4931,1),JPY!$A:$B,2,TRUE),K4930)),
K4930)</f>
        <v>8.2290000000000002E-2</v>
      </c>
      <c r="L4931" s="92">
        <f>IF(MOD($E4931,1)&gt;(11+55/60)/24,
IF(VLOOKUP(QUOTIENT($E4931,1),AUD!$A:$K,11,TRUE)=0,L4930,IFERROR(VLOOKUP(QUOTIENT($E4931,1),CAD!$A:$B,2,TRUE)*1,L4930)),
L4930)</f>
        <v>0.82</v>
      </c>
    </row>
    <row r="4932" spans="1:12">
      <c r="A4932" s="94">
        <v>42380.833333333336</v>
      </c>
      <c r="B4932" s="94">
        <f>A4932+Timezone!$C$2/24+VLOOKUP(A4932,Timezone!$K:$L,2,TRUE)/24</f>
        <v>42381.291666666664</v>
      </c>
      <c r="C4932" s="94">
        <f>$A4932+Timezone!$C$3/24+VLOOKUP($A4932,Timezone!$M:$N,2,TRUE)/24</f>
        <v>42381.375</v>
      </c>
      <c r="D4932" s="94">
        <f>$A4932+Timezone!$C$4/24+VLOOKUP($A4932,Timezone!$O:$P,2,TRUE)/24</f>
        <v>42380.833333333336</v>
      </c>
      <c r="E4932" s="94">
        <f>$A4932+Timezone!$C$5/24+VLOOKUP($A4932,Timezone!$Q:$R,2,TRUE)/24</f>
        <v>42380.625000000007</v>
      </c>
      <c r="F4932" s="92">
        <f>IF(MOD($B4932,1)&gt;10.5/24,
IF(VLOOKUP(QUOTIENT($B4932,1),AUD!$A:$K,11,TRUE)=0,F4931,VLOOKUP(QUOTIENT($B4932,1),AUD!$A:$K,11,TRUE)),
F4931)</f>
        <v>2.3199999999999998</v>
      </c>
      <c r="G4932" s="92">
        <f>IF(MOD($C4932,1)&gt;10.5/24,
IF(VLOOKUP(QUOTIENT($C4932,1),AUD!$A:$K,11,TRUE)=0,G4931,VLOOKUP(QUOTIENT($C4932,1),NZD!$A:$F,6,TRUE)),
G4931)</f>
        <v>2.74</v>
      </c>
      <c r="H4932" s="92">
        <f>IF(MOD($D4932,1)&gt;(11+55/60)/24,
IF(VLOOKUP(QUOTIENT($D4932,1),AUD!$A:$K,11,TRUE)=0,H4931,IFERROR(VLOOKUP(QUOTIENT($D4932,1),USD!$A:$B,2,TRUE),H4931)),
H4931)</f>
        <v>0.62209999999999999</v>
      </c>
      <c r="I4932" s="92">
        <f>IF(MOD($D4932,1)&gt;(11+55/60)/24,
IF(VLOOKUP(QUOTIENT($D4932,1),AUD!$A:$K,11,TRUE)=0,I4931,IFERROR(VLOOKUP(QUOTIENT($D4932,1),GBP!$A:$B,2,TRUE),I4931)),
I4931)</f>
        <v>0.58938000000000001</v>
      </c>
      <c r="J4932" s="92">
        <f>IF(MOD($D4932,1)&gt;(11+55/60)/24,
IF(VLOOKUP(QUOTIENT($D4932,1),AUD!$A:$K,11,TRUE)=0,J4931,IFERROR(VLOOKUP(QUOTIENT($D4932,1),EUR!$A:$B,2,TRUE),J4931)),
J4931)</f>
        <v>-0.14071</v>
      </c>
      <c r="K4932" s="92">
        <f>IF(MOD($D4932,1)&gt;(11+55/60)/24,
IF(VLOOKUP(QUOTIENT($D4932,1),AUD!$A:$K,11,TRUE)=0,K4931,IFERROR(VLOOKUP(QUOTIENT($D4932,1),JPY!$A:$B,2,TRUE),K4931)),
K4931)</f>
        <v>8.2290000000000002E-2</v>
      </c>
      <c r="L4932" s="92">
        <f>IF(MOD($E4932,1)&gt;(11+55/60)/24,
IF(VLOOKUP(QUOTIENT($E4932,1),AUD!$A:$K,11,TRUE)=0,L4931,IFERROR(VLOOKUP(QUOTIENT($E4932,1),CAD!$A:$B,2,TRUE)*1,L4931)),
L4931)</f>
        <v>0.82</v>
      </c>
    </row>
    <row r="4933" spans="1:12">
      <c r="A4933" s="94">
        <v>42380.916666666664</v>
      </c>
      <c r="B4933" s="94">
        <f>A4933+Timezone!$C$2/24+VLOOKUP(A4933,Timezone!$K:$L,2,TRUE)/24</f>
        <v>42381.374999999993</v>
      </c>
      <c r="C4933" s="94">
        <f>$A4933+Timezone!$C$3/24+VLOOKUP($A4933,Timezone!$M:$N,2,TRUE)/24</f>
        <v>42381.458333333328</v>
      </c>
      <c r="D4933" s="94">
        <f>$A4933+Timezone!$C$4/24+VLOOKUP($A4933,Timezone!$O:$P,2,TRUE)/24</f>
        <v>42380.916666666664</v>
      </c>
      <c r="E4933" s="94">
        <f>$A4933+Timezone!$C$5/24+VLOOKUP($A4933,Timezone!$Q:$R,2,TRUE)/24</f>
        <v>42380.708333333336</v>
      </c>
      <c r="F4933" s="92">
        <f>IF(MOD($B4933,1)&gt;10.5/24,
IF(VLOOKUP(QUOTIENT($B4933,1),AUD!$A:$K,11,TRUE)=0,F4932,VLOOKUP(QUOTIENT($B4933,1),AUD!$A:$K,11,TRUE)),
F4932)</f>
        <v>2.3199999999999998</v>
      </c>
      <c r="G4933" s="92">
        <f>IF(MOD($C4933,1)&gt;10.5/24,
IF(VLOOKUP(QUOTIENT($C4933,1),AUD!$A:$K,11,TRUE)=0,G4932,VLOOKUP(QUOTIENT($C4933,1),NZD!$A:$F,6,TRUE)),
G4932)</f>
        <v>2.74</v>
      </c>
      <c r="H4933" s="92">
        <f>IF(MOD($D4933,1)&gt;(11+55/60)/24,
IF(VLOOKUP(QUOTIENT($D4933,1),AUD!$A:$K,11,TRUE)=0,H4932,IFERROR(VLOOKUP(QUOTIENT($D4933,1),USD!$A:$B,2,TRUE),H4932)),
H4932)</f>
        <v>0.62209999999999999</v>
      </c>
      <c r="I4933" s="92">
        <f>IF(MOD($D4933,1)&gt;(11+55/60)/24,
IF(VLOOKUP(QUOTIENT($D4933,1),AUD!$A:$K,11,TRUE)=0,I4932,IFERROR(VLOOKUP(QUOTIENT($D4933,1),GBP!$A:$B,2,TRUE),I4932)),
I4932)</f>
        <v>0.58938000000000001</v>
      </c>
      <c r="J4933" s="92">
        <f>IF(MOD($D4933,1)&gt;(11+55/60)/24,
IF(VLOOKUP(QUOTIENT($D4933,1),AUD!$A:$K,11,TRUE)=0,J4932,IFERROR(VLOOKUP(QUOTIENT($D4933,1),EUR!$A:$B,2,TRUE),J4932)),
J4932)</f>
        <v>-0.14071</v>
      </c>
      <c r="K4933" s="92">
        <f>IF(MOD($D4933,1)&gt;(11+55/60)/24,
IF(VLOOKUP(QUOTIENT($D4933,1),AUD!$A:$K,11,TRUE)=0,K4932,IFERROR(VLOOKUP(QUOTIENT($D4933,1),JPY!$A:$B,2,TRUE),K4932)),
K4932)</f>
        <v>8.2290000000000002E-2</v>
      </c>
      <c r="L4933" s="92">
        <f>IF(MOD($E4933,1)&gt;(11+55/60)/24,
IF(VLOOKUP(QUOTIENT($E4933,1),AUD!$A:$K,11,TRUE)=0,L4932,IFERROR(VLOOKUP(QUOTIENT($E4933,1),CAD!$A:$B,2,TRUE)*1,L4932)),
L4932)</f>
        <v>0.82</v>
      </c>
    </row>
    <row r="4934" spans="1:12">
      <c r="A4934" s="94">
        <v>42381</v>
      </c>
      <c r="B4934" s="94">
        <f>A4934+Timezone!$C$2/24+VLOOKUP(A4934,Timezone!$K:$L,2,TRUE)/24</f>
        <v>42381.458333333328</v>
      </c>
      <c r="C4934" s="94">
        <f>$A4934+Timezone!$C$3/24+VLOOKUP($A4934,Timezone!$M:$N,2,TRUE)/24</f>
        <v>42381.541666666664</v>
      </c>
      <c r="D4934" s="94">
        <f>$A4934+Timezone!$C$4/24+VLOOKUP($A4934,Timezone!$O:$P,2,TRUE)/24</f>
        <v>42381</v>
      </c>
      <c r="E4934" s="94">
        <f>$A4934+Timezone!$C$5/24+VLOOKUP($A4934,Timezone!$Q:$R,2,TRUE)/24</f>
        <v>42380.791666666672</v>
      </c>
      <c r="F4934" s="92">
        <f>IF(MOD($B4934,1)&gt;10.5/24,
IF(VLOOKUP(QUOTIENT($B4934,1),AUD!$A:$K,11,TRUE)=0,F4933,VLOOKUP(QUOTIENT($B4934,1),AUD!$A:$K,11,TRUE)),
F4933)</f>
        <v>2.3279999999999998</v>
      </c>
      <c r="G4934" s="92">
        <f>IF(MOD($C4934,1)&gt;10.5/24,
IF(VLOOKUP(QUOTIENT($C4934,1),AUD!$A:$K,11,TRUE)=0,G4933,VLOOKUP(QUOTIENT($C4934,1),NZD!$A:$F,6,TRUE)),
G4933)</f>
        <v>2.74</v>
      </c>
      <c r="H4934" s="92">
        <f>IF(MOD($D4934,1)&gt;(11+55/60)/24,
IF(VLOOKUP(QUOTIENT($D4934,1),AUD!$A:$K,11,TRUE)=0,H4933,IFERROR(VLOOKUP(QUOTIENT($D4934,1),USD!$A:$B,2,TRUE),H4933)),
H4933)</f>
        <v>0.62209999999999999</v>
      </c>
      <c r="I4934" s="92">
        <f>IF(MOD($D4934,1)&gt;(11+55/60)/24,
IF(VLOOKUP(QUOTIENT($D4934,1),AUD!$A:$K,11,TRUE)=0,I4933,IFERROR(VLOOKUP(QUOTIENT($D4934,1),GBP!$A:$B,2,TRUE),I4933)),
I4933)</f>
        <v>0.58938000000000001</v>
      </c>
      <c r="J4934" s="92">
        <f>IF(MOD($D4934,1)&gt;(11+55/60)/24,
IF(VLOOKUP(QUOTIENT($D4934,1),AUD!$A:$K,11,TRUE)=0,J4933,IFERROR(VLOOKUP(QUOTIENT($D4934,1),EUR!$A:$B,2,TRUE),J4933)),
J4933)</f>
        <v>-0.14071</v>
      </c>
      <c r="K4934" s="92">
        <f>IF(MOD($D4934,1)&gt;(11+55/60)/24,
IF(VLOOKUP(QUOTIENT($D4934,1),AUD!$A:$K,11,TRUE)=0,K4933,IFERROR(VLOOKUP(QUOTIENT($D4934,1),JPY!$A:$B,2,TRUE),K4933)),
K4933)</f>
        <v>8.2290000000000002E-2</v>
      </c>
      <c r="L4934" s="92">
        <f>IF(MOD($E4934,1)&gt;(11+55/60)/24,
IF(VLOOKUP(QUOTIENT($E4934,1),AUD!$A:$K,11,TRUE)=0,L4933,IFERROR(VLOOKUP(QUOTIENT($E4934,1),CAD!$A:$B,2,TRUE)*1,L4933)),
L4933)</f>
        <v>0.82</v>
      </c>
    </row>
    <row r="4935" spans="1:12">
      <c r="A4935" s="94">
        <v>42381.083333333336</v>
      </c>
      <c r="B4935" s="94">
        <f>A4935+Timezone!$C$2/24+VLOOKUP(A4935,Timezone!$K:$L,2,TRUE)/24</f>
        <v>42381.541666666664</v>
      </c>
      <c r="C4935" s="94">
        <f>$A4935+Timezone!$C$3/24+VLOOKUP($A4935,Timezone!$M:$N,2,TRUE)/24</f>
        <v>42381.625</v>
      </c>
      <c r="D4935" s="94">
        <f>$A4935+Timezone!$C$4/24+VLOOKUP($A4935,Timezone!$O:$P,2,TRUE)/24</f>
        <v>42381.083333333336</v>
      </c>
      <c r="E4935" s="94">
        <f>$A4935+Timezone!$C$5/24+VLOOKUP($A4935,Timezone!$Q:$R,2,TRUE)/24</f>
        <v>42380.875000000007</v>
      </c>
      <c r="F4935" s="92">
        <f>IF(MOD($B4935,1)&gt;10.5/24,
IF(VLOOKUP(QUOTIENT($B4935,1),AUD!$A:$K,11,TRUE)=0,F4934,VLOOKUP(QUOTIENT($B4935,1),AUD!$A:$K,11,TRUE)),
F4934)</f>
        <v>2.3279999999999998</v>
      </c>
      <c r="G4935" s="92">
        <f>IF(MOD($C4935,1)&gt;10.5/24,
IF(VLOOKUP(QUOTIENT($C4935,1),AUD!$A:$K,11,TRUE)=0,G4934,VLOOKUP(QUOTIENT($C4935,1),NZD!$A:$F,6,TRUE)),
G4934)</f>
        <v>2.74</v>
      </c>
      <c r="H4935" s="92">
        <f>IF(MOD($D4935,1)&gt;(11+55/60)/24,
IF(VLOOKUP(QUOTIENT($D4935,1),AUD!$A:$K,11,TRUE)=0,H4934,IFERROR(VLOOKUP(QUOTIENT($D4935,1),USD!$A:$B,2,TRUE),H4934)),
H4934)</f>
        <v>0.62209999999999999</v>
      </c>
      <c r="I4935" s="92">
        <f>IF(MOD($D4935,1)&gt;(11+55/60)/24,
IF(VLOOKUP(QUOTIENT($D4935,1),AUD!$A:$K,11,TRUE)=0,I4934,IFERROR(VLOOKUP(QUOTIENT($D4935,1),GBP!$A:$B,2,TRUE),I4934)),
I4934)</f>
        <v>0.58938000000000001</v>
      </c>
      <c r="J4935" s="92">
        <f>IF(MOD($D4935,1)&gt;(11+55/60)/24,
IF(VLOOKUP(QUOTIENT($D4935,1),AUD!$A:$K,11,TRUE)=0,J4934,IFERROR(VLOOKUP(QUOTIENT($D4935,1),EUR!$A:$B,2,TRUE),J4934)),
J4934)</f>
        <v>-0.14071</v>
      </c>
      <c r="K4935" s="92">
        <f>IF(MOD($D4935,1)&gt;(11+55/60)/24,
IF(VLOOKUP(QUOTIENT($D4935,1),AUD!$A:$K,11,TRUE)=0,K4934,IFERROR(VLOOKUP(QUOTIENT($D4935,1),JPY!$A:$B,2,TRUE),K4934)),
K4934)</f>
        <v>8.2290000000000002E-2</v>
      </c>
      <c r="L4935" s="92">
        <f>IF(MOD($E4935,1)&gt;(11+55/60)/24,
IF(VLOOKUP(QUOTIENT($E4935,1),AUD!$A:$K,11,TRUE)=0,L4934,IFERROR(VLOOKUP(QUOTIENT($E4935,1),CAD!$A:$B,2,TRUE)*1,L4934)),
L4934)</f>
        <v>0.82</v>
      </c>
    </row>
    <row r="4936" spans="1:12">
      <c r="A4936" s="94">
        <v>42381.166666666664</v>
      </c>
      <c r="B4936" s="94">
        <f>A4936+Timezone!$C$2/24+VLOOKUP(A4936,Timezone!$K:$L,2,TRUE)/24</f>
        <v>42381.624999999993</v>
      </c>
      <c r="C4936" s="94">
        <f>$A4936+Timezone!$C$3/24+VLOOKUP($A4936,Timezone!$M:$N,2,TRUE)/24</f>
        <v>42381.708333333328</v>
      </c>
      <c r="D4936" s="94">
        <f>$A4936+Timezone!$C$4/24+VLOOKUP($A4936,Timezone!$O:$P,2,TRUE)/24</f>
        <v>42381.166666666664</v>
      </c>
      <c r="E4936" s="94">
        <f>$A4936+Timezone!$C$5/24+VLOOKUP($A4936,Timezone!$Q:$R,2,TRUE)/24</f>
        <v>42380.958333333336</v>
      </c>
      <c r="F4936" s="92">
        <f>IF(MOD($B4936,1)&gt;10.5/24,
IF(VLOOKUP(QUOTIENT($B4936,1),AUD!$A:$K,11,TRUE)=0,F4935,VLOOKUP(QUOTIENT($B4936,1),AUD!$A:$K,11,TRUE)),
F4935)</f>
        <v>2.3279999999999998</v>
      </c>
      <c r="G4936" s="92">
        <f>IF(MOD($C4936,1)&gt;10.5/24,
IF(VLOOKUP(QUOTIENT($C4936,1),AUD!$A:$K,11,TRUE)=0,G4935,VLOOKUP(QUOTIENT($C4936,1),NZD!$A:$F,6,TRUE)),
G4935)</f>
        <v>2.74</v>
      </c>
      <c r="H4936" s="92">
        <f>IF(MOD($D4936,1)&gt;(11+55/60)/24,
IF(VLOOKUP(QUOTIENT($D4936,1),AUD!$A:$K,11,TRUE)=0,H4935,IFERROR(VLOOKUP(QUOTIENT($D4936,1),USD!$A:$B,2,TRUE),H4935)),
H4935)</f>
        <v>0.62209999999999999</v>
      </c>
      <c r="I4936" s="92">
        <f>IF(MOD($D4936,1)&gt;(11+55/60)/24,
IF(VLOOKUP(QUOTIENT($D4936,1),AUD!$A:$K,11,TRUE)=0,I4935,IFERROR(VLOOKUP(QUOTIENT($D4936,1),GBP!$A:$B,2,TRUE),I4935)),
I4935)</f>
        <v>0.58938000000000001</v>
      </c>
      <c r="J4936" s="92">
        <f>IF(MOD($D4936,1)&gt;(11+55/60)/24,
IF(VLOOKUP(QUOTIENT($D4936,1),AUD!$A:$K,11,TRUE)=0,J4935,IFERROR(VLOOKUP(QUOTIENT($D4936,1),EUR!$A:$B,2,TRUE),J4935)),
J4935)</f>
        <v>-0.14071</v>
      </c>
      <c r="K4936" s="92">
        <f>IF(MOD($D4936,1)&gt;(11+55/60)/24,
IF(VLOOKUP(QUOTIENT($D4936,1),AUD!$A:$K,11,TRUE)=0,K4935,IFERROR(VLOOKUP(QUOTIENT($D4936,1),JPY!$A:$B,2,TRUE),K4935)),
K4935)</f>
        <v>8.2290000000000002E-2</v>
      </c>
      <c r="L4936" s="92">
        <f>IF(MOD($E4936,1)&gt;(11+55/60)/24,
IF(VLOOKUP(QUOTIENT($E4936,1),AUD!$A:$K,11,TRUE)=0,L4935,IFERROR(VLOOKUP(QUOTIENT($E4936,1),CAD!$A:$B,2,TRUE)*1,L4935)),
L4935)</f>
        <v>0.82</v>
      </c>
    </row>
    <row r="4937" spans="1:12">
      <c r="A4937" s="94">
        <v>42381.25</v>
      </c>
      <c r="B4937" s="94">
        <f>A4937+Timezone!$C$2/24+VLOOKUP(A4937,Timezone!$K:$L,2,TRUE)/24</f>
        <v>42381.708333333328</v>
      </c>
      <c r="C4937" s="94">
        <f>$A4937+Timezone!$C$3/24+VLOOKUP($A4937,Timezone!$M:$N,2,TRUE)/24</f>
        <v>42381.791666666664</v>
      </c>
      <c r="D4937" s="94">
        <f>$A4937+Timezone!$C$4/24+VLOOKUP($A4937,Timezone!$O:$P,2,TRUE)/24</f>
        <v>42381.25</v>
      </c>
      <c r="E4937" s="94">
        <f>$A4937+Timezone!$C$5/24+VLOOKUP($A4937,Timezone!$Q:$R,2,TRUE)/24</f>
        <v>42381.041666666672</v>
      </c>
      <c r="F4937" s="92">
        <f>IF(MOD($B4937,1)&gt;10.5/24,
IF(VLOOKUP(QUOTIENT($B4937,1),AUD!$A:$K,11,TRUE)=0,F4936,VLOOKUP(QUOTIENT($B4937,1),AUD!$A:$K,11,TRUE)),
F4936)</f>
        <v>2.3279999999999998</v>
      </c>
      <c r="G4937" s="92">
        <f>IF(MOD($C4937,1)&gt;10.5/24,
IF(VLOOKUP(QUOTIENT($C4937,1),AUD!$A:$K,11,TRUE)=0,G4936,VLOOKUP(QUOTIENT($C4937,1),NZD!$A:$F,6,TRUE)),
G4936)</f>
        <v>2.74</v>
      </c>
      <c r="H4937" s="92">
        <f>IF(MOD($D4937,1)&gt;(11+55/60)/24,
IF(VLOOKUP(QUOTIENT($D4937,1),AUD!$A:$K,11,TRUE)=0,H4936,IFERROR(VLOOKUP(QUOTIENT($D4937,1),USD!$A:$B,2,TRUE),H4936)),
H4936)</f>
        <v>0.62209999999999999</v>
      </c>
      <c r="I4937" s="92">
        <f>IF(MOD($D4937,1)&gt;(11+55/60)/24,
IF(VLOOKUP(QUOTIENT($D4937,1),AUD!$A:$K,11,TRUE)=0,I4936,IFERROR(VLOOKUP(QUOTIENT($D4937,1),GBP!$A:$B,2,TRUE),I4936)),
I4936)</f>
        <v>0.58938000000000001</v>
      </c>
      <c r="J4937" s="92">
        <f>IF(MOD($D4937,1)&gt;(11+55/60)/24,
IF(VLOOKUP(QUOTIENT($D4937,1),AUD!$A:$K,11,TRUE)=0,J4936,IFERROR(VLOOKUP(QUOTIENT($D4937,1),EUR!$A:$B,2,TRUE),J4936)),
J4936)</f>
        <v>-0.14071</v>
      </c>
      <c r="K4937" s="92">
        <f>IF(MOD($D4937,1)&gt;(11+55/60)/24,
IF(VLOOKUP(QUOTIENT($D4937,1),AUD!$A:$K,11,TRUE)=0,K4936,IFERROR(VLOOKUP(QUOTIENT($D4937,1),JPY!$A:$B,2,TRUE),K4936)),
K4936)</f>
        <v>8.2290000000000002E-2</v>
      </c>
      <c r="L4937" s="92">
        <f>IF(MOD($E4937,1)&gt;(11+55/60)/24,
IF(VLOOKUP(QUOTIENT($E4937,1),AUD!$A:$K,11,TRUE)=0,L4936,IFERROR(VLOOKUP(QUOTIENT($E4937,1),CAD!$A:$B,2,TRUE)*1,L4936)),
L4936)</f>
        <v>0.82</v>
      </c>
    </row>
    <row r="4938" spans="1:12">
      <c r="A4938" s="94">
        <v>42381.333333333336</v>
      </c>
      <c r="B4938" s="94">
        <f>A4938+Timezone!$C$2/24+VLOOKUP(A4938,Timezone!$K:$L,2,TRUE)/24</f>
        <v>42381.791666666664</v>
      </c>
      <c r="C4938" s="94">
        <f>$A4938+Timezone!$C$3/24+VLOOKUP($A4938,Timezone!$M:$N,2,TRUE)/24</f>
        <v>42381.875</v>
      </c>
      <c r="D4938" s="94">
        <f>$A4938+Timezone!$C$4/24+VLOOKUP($A4938,Timezone!$O:$P,2,TRUE)/24</f>
        <v>42381.333333333336</v>
      </c>
      <c r="E4938" s="94">
        <f>$A4938+Timezone!$C$5/24+VLOOKUP($A4938,Timezone!$Q:$R,2,TRUE)/24</f>
        <v>42381.125000000007</v>
      </c>
      <c r="F4938" s="92">
        <f>IF(MOD($B4938,1)&gt;10.5/24,
IF(VLOOKUP(QUOTIENT($B4938,1),AUD!$A:$K,11,TRUE)=0,F4937,VLOOKUP(QUOTIENT($B4938,1),AUD!$A:$K,11,TRUE)),
F4937)</f>
        <v>2.3279999999999998</v>
      </c>
      <c r="G4938" s="92">
        <f>IF(MOD($C4938,1)&gt;10.5/24,
IF(VLOOKUP(QUOTIENT($C4938,1),AUD!$A:$K,11,TRUE)=0,G4937,VLOOKUP(QUOTIENT($C4938,1),NZD!$A:$F,6,TRUE)),
G4937)</f>
        <v>2.74</v>
      </c>
      <c r="H4938" s="92">
        <f>IF(MOD($D4938,1)&gt;(11+55/60)/24,
IF(VLOOKUP(QUOTIENT($D4938,1),AUD!$A:$K,11,TRUE)=0,H4937,IFERROR(VLOOKUP(QUOTIENT($D4938,1),USD!$A:$B,2,TRUE),H4937)),
H4937)</f>
        <v>0.62209999999999999</v>
      </c>
      <c r="I4938" s="92">
        <f>IF(MOD($D4938,1)&gt;(11+55/60)/24,
IF(VLOOKUP(QUOTIENT($D4938,1),AUD!$A:$K,11,TRUE)=0,I4937,IFERROR(VLOOKUP(QUOTIENT($D4938,1),GBP!$A:$B,2,TRUE),I4937)),
I4937)</f>
        <v>0.58938000000000001</v>
      </c>
      <c r="J4938" s="92">
        <f>IF(MOD($D4938,1)&gt;(11+55/60)/24,
IF(VLOOKUP(QUOTIENT($D4938,1),AUD!$A:$K,11,TRUE)=0,J4937,IFERROR(VLOOKUP(QUOTIENT($D4938,1),EUR!$A:$B,2,TRUE),J4937)),
J4937)</f>
        <v>-0.14071</v>
      </c>
      <c r="K4938" s="92">
        <f>IF(MOD($D4938,1)&gt;(11+55/60)/24,
IF(VLOOKUP(QUOTIENT($D4938,1),AUD!$A:$K,11,TRUE)=0,K4937,IFERROR(VLOOKUP(QUOTIENT($D4938,1),JPY!$A:$B,2,TRUE),K4937)),
K4937)</f>
        <v>8.2290000000000002E-2</v>
      </c>
      <c r="L4938" s="92">
        <f>IF(MOD($E4938,1)&gt;(11+55/60)/24,
IF(VLOOKUP(QUOTIENT($E4938,1),AUD!$A:$K,11,TRUE)=0,L4937,IFERROR(VLOOKUP(QUOTIENT($E4938,1),CAD!$A:$B,2,TRUE)*1,L4937)),
L4937)</f>
        <v>0.82</v>
      </c>
    </row>
    <row r="4939" spans="1:12">
      <c r="A4939" s="94">
        <v>42381.416666666664</v>
      </c>
      <c r="B4939" s="94">
        <f>A4939+Timezone!$C$2/24+VLOOKUP(A4939,Timezone!$K:$L,2,TRUE)/24</f>
        <v>42381.874999999993</v>
      </c>
      <c r="C4939" s="94">
        <f>$A4939+Timezone!$C$3/24+VLOOKUP($A4939,Timezone!$M:$N,2,TRUE)/24</f>
        <v>42381.958333333328</v>
      </c>
      <c r="D4939" s="94">
        <f>$A4939+Timezone!$C$4/24+VLOOKUP($A4939,Timezone!$O:$P,2,TRUE)/24</f>
        <v>42381.416666666664</v>
      </c>
      <c r="E4939" s="94">
        <f>$A4939+Timezone!$C$5/24+VLOOKUP($A4939,Timezone!$Q:$R,2,TRUE)/24</f>
        <v>42381.208333333336</v>
      </c>
      <c r="F4939" s="92">
        <f>IF(MOD($B4939,1)&gt;10.5/24,
IF(VLOOKUP(QUOTIENT($B4939,1),AUD!$A:$K,11,TRUE)=0,F4938,VLOOKUP(QUOTIENT($B4939,1),AUD!$A:$K,11,TRUE)),
F4938)</f>
        <v>2.3279999999999998</v>
      </c>
      <c r="G4939" s="92">
        <f>IF(MOD($C4939,1)&gt;10.5/24,
IF(VLOOKUP(QUOTIENT($C4939,1),AUD!$A:$K,11,TRUE)=0,G4938,VLOOKUP(QUOTIENT($C4939,1),NZD!$A:$F,6,TRUE)),
G4938)</f>
        <v>2.74</v>
      </c>
      <c r="H4939" s="92">
        <f>IF(MOD($D4939,1)&gt;(11+55/60)/24,
IF(VLOOKUP(QUOTIENT($D4939,1),AUD!$A:$K,11,TRUE)=0,H4938,IFERROR(VLOOKUP(QUOTIENT($D4939,1),USD!$A:$B,2,TRUE),H4938)),
H4938)</f>
        <v>0.62209999999999999</v>
      </c>
      <c r="I4939" s="92">
        <f>IF(MOD($D4939,1)&gt;(11+55/60)/24,
IF(VLOOKUP(QUOTIENT($D4939,1),AUD!$A:$K,11,TRUE)=0,I4938,IFERROR(VLOOKUP(QUOTIENT($D4939,1),GBP!$A:$B,2,TRUE),I4938)),
I4938)</f>
        <v>0.58938000000000001</v>
      </c>
      <c r="J4939" s="92">
        <f>IF(MOD($D4939,1)&gt;(11+55/60)/24,
IF(VLOOKUP(QUOTIENT($D4939,1),AUD!$A:$K,11,TRUE)=0,J4938,IFERROR(VLOOKUP(QUOTIENT($D4939,1),EUR!$A:$B,2,TRUE),J4938)),
J4938)</f>
        <v>-0.14071</v>
      </c>
      <c r="K4939" s="92">
        <f>IF(MOD($D4939,1)&gt;(11+55/60)/24,
IF(VLOOKUP(QUOTIENT($D4939,1),AUD!$A:$K,11,TRUE)=0,K4938,IFERROR(VLOOKUP(QUOTIENT($D4939,1),JPY!$A:$B,2,TRUE),K4938)),
K4938)</f>
        <v>8.2290000000000002E-2</v>
      </c>
      <c r="L4939" s="92">
        <f>IF(MOD($E4939,1)&gt;(11+55/60)/24,
IF(VLOOKUP(QUOTIENT($E4939,1),AUD!$A:$K,11,TRUE)=0,L4938,IFERROR(VLOOKUP(QUOTIENT($E4939,1),CAD!$A:$B,2,TRUE)*1,L4938)),
L4938)</f>
        <v>0.82</v>
      </c>
    </row>
    <row r="4940" spans="1:12">
      <c r="A4940" s="94">
        <v>42381.5</v>
      </c>
      <c r="B4940" s="94">
        <f>A4940+Timezone!$C$2/24+VLOOKUP(A4940,Timezone!$K:$L,2,TRUE)/24</f>
        <v>42381.958333333328</v>
      </c>
      <c r="C4940" s="94">
        <f>$A4940+Timezone!$C$3/24+VLOOKUP($A4940,Timezone!$M:$N,2,TRUE)/24</f>
        <v>42382.041666666664</v>
      </c>
      <c r="D4940" s="94">
        <f>$A4940+Timezone!$C$4/24+VLOOKUP($A4940,Timezone!$O:$P,2,TRUE)/24</f>
        <v>42381.5</v>
      </c>
      <c r="E4940" s="94">
        <f>$A4940+Timezone!$C$5/24+VLOOKUP($A4940,Timezone!$Q:$R,2,TRUE)/24</f>
        <v>42381.291666666672</v>
      </c>
      <c r="F4940" s="92">
        <f>IF(MOD($B4940,1)&gt;10.5/24,
IF(VLOOKUP(QUOTIENT($B4940,1),AUD!$A:$K,11,TRUE)=0,F4939,VLOOKUP(QUOTIENT($B4940,1),AUD!$A:$K,11,TRUE)),
F4939)</f>
        <v>2.3279999999999998</v>
      </c>
      <c r="G4940" s="92">
        <f>IF(MOD($C4940,1)&gt;10.5/24,
IF(VLOOKUP(QUOTIENT($C4940,1),AUD!$A:$K,11,TRUE)=0,G4939,VLOOKUP(QUOTIENT($C4940,1),NZD!$A:$F,6,TRUE)),
G4939)</f>
        <v>2.74</v>
      </c>
      <c r="H4940" s="92">
        <f>IF(MOD($D4940,1)&gt;(11+55/60)/24,
IF(VLOOKUP(QUOTIENT($D4940,1),AUD!$A:$K,11,TRUE)=0,H4939,IFERROR(VLOOKUP(QUOTIENT($D4940,1),USD!$A:$B,2,TRUE),H4939)),
H4939)</f>
        <v>0.62360000000000004</v>
      </c>
      <c r="I4940" s="92">
        <f>IF(MOD($D4940,1)&gt;(11+55/60)/24,
IF(VLOOKUP(QUOTIENT($D4940,1),AUD!$A:$K,11,TRUE)=0,I4939,IFERROR(VLOOKUP(QUOTIENT($D4940,1),GBP!$A:$B,2,TRUE),I4939)),
I4939)</f>
        <v>0.58850000000000002</v>
      </c>
      <c r="J4940" s="92">
        <f>IF(MOD($D4940,1)&gt;(11+55/60)/24,
IF(VLOOKUP(QUOTIENT($D4940,1),AUD!$A:$K,11,TRUE)=0,J4939,IFERROR(VLOOKUP(QUOTIENT($D4940,1),EUR!$A:$B,2,TRUE),J4939)),
J4939)</f>
        <v>-0.14071</v>
      </c>
      <c r="K4940" s="92">
        <f>IF(MOD($D4940,1)&gt;(11+55/60)/24,
IF(VLOOKUP(QUOTIENT($D4940,1),AUD!$A:$K,11,TRUE)=0,K4939,IFERROR(VLOOKUP(QUOTIENT($D4940,1),JPY!$A:$B,2,TRUE),K4939)),
K4939)</f>
        <v>8.0860000000000001E-2</v>
      </c>
      <c r="L4940" s="92">
        <f>IF(MOD($E4940,1)&gt;(11+55/60)/24,
IF(VLOOKUP(QUOTIENT($E4940,1),AUD!$A:$K,11,TRUE)=0,L4939,IFERROR(VLOOKUP(QUOTIENT($E4940,1),CAD!$A:$B,2,TRUE)*1,L4939)),
L4939)</f>
        <v>0.82</v>
      </c>
    </row>
    <row r="4941" spans="1:12">
      <c r="A4941" s="94">
        <v>42381.583333333336</v>
      </c>
      <c r="B4941" s="94">
        <f>A4941+Timezone!$C$2/24+VLOOKUP(A4941,Timezone!$K:$L,2,TRUE)/24</f>
        <v>42382.041666666664</v>
      </c>
      <c r="C4941" s="94">
        <f>$A4941+Timezone!$C$3/24+VLOOKUP($A4941,Timezone!$M:$N,2,TRUE)/24</f>
        <v>42382.125</v>
      </c>
      <c r="D4941" s="94">
        <f>$A4941+Timezone!$C$4/24+VLOOKUP($A4941,Timezone!$O:$P,2,TRUE)/24</f>
        <v>42381.583333333336</v>
      </c>
      <c r="E4941" s="94">
        <f>$A4941+Timezone!$C$5/24+VLOOKUP($A4941,Timezone!$Q:$R,2,TRUE)/24</f>
        <v>42381.375000000007</v>
      </c>
      <c r="F4941" s="92">
        <f>IF(MOD($B4941,1)&gt;10.5/24,
IF(VLOOKUP(QUOTIENT($B4941,1),AUD!$A:$K,11,TRUE)=0,F4940,VLOOKUP(QUOTIENT($B4941,1),AUD!$A:$K,11,TRUE)),
F4940)</f>
        <v>2.3279999999999998</v>
      </c>
      <c r="G4941" s="92">
        <f>IF(MOD($C4941,1)&gt;10.5/24,
IF(VLOOKUP(QUOTIENT($C4941,1),AUD!$A:$K,11,TRUE)=0,G4940,VLOOKUP(QUOTIENT($C4941,1),NZD!$A:$F,6,TRUE)),
G4940)</f>
        <v>2.74</v>
      </c>
      <c r="H4941" s="92">
        <f>IF(MOD($D4941,1)&gt;(11+55/60)/24,
IF(VLOOKUP(QUOTIENT($D4941,1),AUD!$A:$K,11,TRUE)=0,H4940,IFERROR(VLOOKUP(QUOTIENT($D4941,1),USD!$A:$B,2,TRUE),H4940)),
H4940)</f>
        <v>0.62360000000000004</v>
      </c>
      <c r="I4941" s="92">
        <f>IF(MOD($D4941,1)&gt;(11+55/60)/24,
IF(VLOOKUP(QUOTIENT($D4941,1),AUD!$A:$K,11,TRUE)=0,I4940,IFERROR(VLOOKUP(QUOTIENT($D4941,1),GBP!$A:$B,2,TRUE),I4940)),
I4940)</f>
        <v>0.58850000000000002</v>
      </c>
      <c r="J4941" s="92">
        <f>IF(MOD($D4941,1)&gt;(11+55/60)/24,
IF(VLOOKUP(QUOTIENT($D4941,1),AUD!$A:$K,11,TRUE)=0,J4940,IFERROR(VLOOKUP(QUOTIENT($D4941,1),EUR!$A:$B,2,TRUE),J4940)),
J4940)</f>
        <v>-0.14071</v>
      </c>
      <c r="K4941" s="92">
        <f>IF(MOD($D4941,1)&gt;(11+55/60)/24,
IF(VLOOKUP(QUOTIENT($D4941,1),AUD!$A:$K,11,TRUE)=0,K4940,IFERROR(VLOOKUP(QUOTIENT($D4941,1),JPY!$A:$B,2,TRUE),K4940)),
K4940)</f>
        <v>8.0860000000000001E-2</v>
      </c>
      <c r="L4941" s="92">
        <f>IF(MOD($E4941,1)&gt;(11+55/60)/24,
IF(VLOOKUP(QUOTIENT($E4941,1),AUD!$A:$K,11,TRUE)=0,L4940,IFERROR(VLOOKUP(QUOTIENT($E4941,1),CAD!$A:$B,2,TRUE)*1,L4940)),
L4940)</f>
        <v>0.82</v>
      </c>
    </row>
    <row r="4942" spans="1:12">
      <c r="A4942" s="94">
        <v>42381.666666666664</v>
      </c>
      <c r="B4942" s="94">
        <f>A4942+Timezone!$C$2/24+VLOOKUP(A4942,Timezone!$K:$L,2,TRUE)/24</f>
        <v>42382.124999999993</v>
      </c>
      <c r="C4942" s="94">
        <f>$A4942+Timezone!$C$3/24+VLOOKUP($A4942,Timezone!$M:$N,2,TRUE)/24</f>
        <v>42382.208333333328</v>
      </c>
      <c r="D4942" s="94">
        <f>$A4942+Timezone!$C$4/24+VLOOKUP($A4942,Timezone!$O:$P,2,TRUE)/24</f>
        <v>42381.666666666664</v>
      </c>
      <c r="E4942" s="94">
        <f>$A4942+Timezone!$C$5/24+VLOOKUP($A4942,Timezone!$Q:$R,2,TRUE)/24</f>
        <v>42381.458333333336</v>
      </c>
      <c r="F4942" s="92">
        <f>IF(MOD($B4942,1)&gt;10.5/24,
IF(VLOOKUP(QUOTIENT($B4942,1),AUD!$A:$K,11,TRUE)=0,F4941,VLOOKUP(QUOTIENT($B4942,1),AUD!$A:$K,11,TRUE)),
F4941)</f>
        <v>2.3279999999999998</v>
      </c>
      <c r="G4942" s="92">
        <f>IF(MOD($C4942,1)&gt;10.5/24,
IF(VLOOKUP(QUOTIENT($C4942,1),AUD!$A:$K,11,TRUE)=0,G4941,VLOOKUP(QUOTIENT($C4942,1),NZD!$A:$F,6,TRUE)),
G4941)</f>
        <v>2.74</v>
      </c>
      <c r="H4942" s="92">
        <f>IF(MOD($D4942,1)&gt;(11+55/60)/24,
IF(VLOOKUP(QUOTIENT($D4942,1),AUD!$A:$K,11,TRUE)=0,H4941,IFERROR(VLOOKUP(QUOTIENT($D4942,1),USD!$A:$B,2,TRUE),H4941)),
H4941)</f>
        <v>0.62360000000000004</v>
      </c>
      <c r="I4942" s="92">
        <f>IF(MOD($D4942,1)&gt;(11+55/60)/24,
IF(VLOOKUP(QUOTIENT($D4942,1),AUD!$A:$K,11,TRUE)=0,I4941,IFERROR(VLOOKUP(QUOTIENT($D4942,1),GBP!$A:$B,2,TRUE),I4941)),
I4941)</f>
        <v>0.58850000000000002</v>
      </c>
      <c r="J4942" s="92">
        <f>IF(MOD($D4942,1)&gt;(11+55/60)/24,
IF(VLOOKUP(QUOTIENT($D4942,1),AUD!$A:$K,11,TRUE)=0,J4941,IFERROR(VLOOKUP(QUOTIENT($D4942,1),EUR!$A:$B,2,TRUE),J4941)),
J4941)</f>
        <v>-0.14071</v>
      </c>
      <c r="K4942" s="92">
        <f>IF(MOD($D4942,1)&gt;(11+55/60)/24,
IF(VLOOKUP(QUOTIENT($D4942,1),AUD!$A:$K,11,TRUE)=0,K4941,IFERROR(VLOOKUP(QUOTIENT($D4942,1),JPY!$A:$B,2,TRUE),K4941)),
K4941)</f>
        <v>8.0860000000000001E-2</v>
      </c>
      <c r="L4942" s="92">
        <f>IF(MOD($E4942,1)&gt;(11+55/60)/24,
IF(VLOOKUP(QUOTIENT($E4942,1),AUD!$A:$K,11,TRUE)=0,L4941,IFERROR(VLOOKUP(QUOTIENT($E4942,1),CAD!$A:$B,2,TRUE)*1,L4941)),
L4941)</f>
        <v>0.82</v>
      </c>
    </row>
    <row r="4943" spans="1:12">
      <c r="A4943" s="94">
        <v>42381.75</v>
      </c>
      <c r="B4943" s="94">
        <f>A4943+Timezone!$C$2/24+VLOOKUP(A4943,Timezone!$K:$L,2,TRUE)/24</f>
        <v>42382.208333333328</v>
      </c>
      <c r="C4943" s="94">
        <f>$A4943+Timezone!$C$3/24+VLOOKUP($A4943,Timezone!$M:$N,2,TRUE)/24</f>
        <v>42382.291666666664</v>
      </c>
      <c r="D4943" s="94">
        <f>$A4943+Timezone!$C$4/24+VLOOKUP($A4943,Timezone!$O:$P,2,TRUE)/24</f>
        <v>42381.75</v>
      </c>
      <c r="E4943" s="94">
        <f>$A4943+Timezone!$C$5/24+VLOOKUP($A4943,Timezone!$Q:$R,2,TRUE)/24</f>
        <v>42381.541666666672</v>
      </c>
      <c r="F4943" s="92">
        <f>IF(MOD($B4943,1)&gt;10.5/24,
IF(VLOOKUP(QUOTIENT($B4943,1),AUD!$A:$K,11,TRUE)=0,F4942,VLOOKUP(QUOTIENT($B4943,1),AUD!$A:$K,11,TRUE)),
F4942)</f>
        <v>2.3279999999999998</v>
      </c>
      <c r="G4943" s="92">
        <f>IF(MOD($C4943,1)&gt;10.5/24,
IF(VLOOKUP(QUOTIENT($C4943,1),AUD!$A:$K,11,TRUE)=0,G4942,VLOOKUP(QUOTIENT($C4943,1),NZD!$A:$F,6,TRUE)),
G4942)</f>
        <v>2.74</v>
      </c>
      <c r="H4943" s="92">
        <f>IF(MOD($D4943,1)&gt;(11+55/60)/24,
IF(VLOOKUP(QUOTIENT($D4943,1),AUD!$A:$K,11,TRUE)=0,H4942,IFERROR(VLOOKUP(QUOTIENT($D4943,1),USD!$A:$B,2,TRUE),H4942)),
H4942)</f>
        <v>0.62360000000000004</v>
      </c>
      <c r="I4943" s="92">
        <f>IF(MOD($D4943,1)&gt;(11+55/60)/24,
IF(VLOOKUP(QUOTIENT($D4943,1),AUD!$A:$K,11,TRUE)=0,I4942,IFERROR(VLOOKUP(QUOTIENT($D4943,1),GBP!$A:$B,2,TRUE),I4942)),
I4942)</f>
        <v>0.58850000000000002</v>
      </c>
      <c r="J4943" s="92">
        <f>IF(MOD($D4943,1)&gt;(11+55/60)/24,
IF(VLOOKUP(QUOTIENT($D4943,1),AUD!$A:$K,11,TRUE)=0,J4942,IFERROR(VLOOKUP(QUOTIENT($D4943,1),EUR!$A:$B,2,TRUE),J4942)),
J4942)</f>
        <v>-0.14071</v>
      </c>
      <c r="K4943" s="92">
        <f>IF(MOD($D4943,1)&gt;(11+55/60)/24,
IF(VLOOKUP(QUOTIENT($D4943,1),AUD!$A:$K,11,TRUE)=0,K4942,IFERROR(VLOOKUP(QUOTIENT($D4943,1),JPY!$A:$B,2,TRUE),K4942)),
K4942)</f>
        <v>8.0860000000000001E-2</v>
      </c>
      <c r="L4943" s="92">
        <f>IF(MOD($E4943,1)&gt;(11+55/60)/24,
IF(VLOOKUP(QUOTIENT($E4943,1),AUD!$A:$K,11,TRUE)=0,L4942,IFERROR(VLOOKUP(QUOTIENT($E4943,1),CAD!$A:$B,2,TRUE)*1,L4942)),
L4942)</f>
        <v>0.79</v>
      </c>
    </row>
    <row r="4944" spans="1:12">
      <c r="A4944" s="94">
        <v>42381.833333333336</v>
      </c>
      <c r="B4944" s="94">
        <f>A4944+Timezone!$C$2/24+VLOOKUP(A4944,Timezone!$K:$L,2,TRUE)/24</f>
        <v>42382.291666666664</v>
      </c>
      <c r="C4944" s="94">
        <f>$A4944+Timezone!$C$3/24+VLOOKUP($A4944,Timezone!$M:$N,2,TRUE)/24</f>
        <v>42382.375</v>
      </c>
      <c r="D4944" s="94">
        <f>$A4944+Timezone!$C$4/24+VLOOKUP($A4944,Timezone!$O:$P,2,TRUE)/24</f>
        <v>42381.833333333336</v>
      </c>
      <c r="E4944" s="94">
        <f>$A4944+Timezone!$C$5/24+VLOOKUP($A4944,Timezone!$Q:$R,2,TRUE)/24</f>
        <v>42381.625000000007</v>
      </c>
      <c r="F4944" s="92">
        <f>IF(MOD($B4944,1)&gt;10.5/24,
IF(VLOOKUP(QUOTIENT($B4944,1),AUD!$A:$K,11,TRUE)=0,F4943,VLOOKUP(QUOTIENT($B4944,1),AUD!$A:$K,11,TRUE)),
F4943)</f>
        <v>2.3279999999999998</v>
      </c>
      <c r="G4944" s="92">
        <f>IF(MOD($C4944,1)&gt;10.5/24,
IF(VLOOKUP(QUOTIENT($C4944,1),AUD!$A:$K,11,TRUE)=0,G4943,VLOOKUP(QUOTIENT($C4944,1),NZD!$A:$F,6,TRUE)),
G4943)</f>
        <v>2.74</v>
      </c>
      <c r="H4944" s="92">
        <f>IF(MOD($D4944,1)&gt;(11+55/60)/24,
IF(VLOOKUP(QUOTIENT($D4944,1),AUD!$A:$K,11,TRUE)=0,H4943,IFERROR(VLOOKUP(QUOTIENT($D4944,1),USD!$A:$B,2,TRUE),H4943)),
H4943)</f>
        <v>0.62360000000000004</v>
      </c>
      <c r="I4944" s="92">
        <f>IF(MOD($D4944,1)&gt;(11+55/60)/24,
IF(VLOOKUP(QUOTIENT($D4944,1),AUD!$A:$K,11,TRUE)=0,I4943,IFERROR(VLOOKUP(QUOTIENT($D4944,1),GBP!$A:$B,2,TRUE),I4943)),
I4943)</f>
        <v>0.58850000000000002</v>
      </c>
      <c r="J4944" s="92">
        <f>IF(MOD($D4944,1)&gt;(11+55/60)/24,
IF(VLOOKUP(QUOTIENT($D4944,1),AUD!$A:$K,11,TRUE)=0,J4943,IFERROR(VLOOKUP(QUOTIENT($D4944,1),EUR!$A:$B,2,TRUE),J4943)),
J4943)</f>
        <v>-0.14071</v>
      </c>
      <c r="K4944" s="92">
        <f>IF(MOD($D4944,1)&gt;(11+55/60)/24,
IF(VLOOKUP(QUOTIENT($D4944,1),AUD!$A:$K,11,TRUE)=0,K4943,IFERROR(VLOOKUP(QUOTIENT($D4944,1),JPY!$A:$B,2,TRUE),K4943)),
K4943)</f>
        <v>8.0860000000000001E-2</v>
      </c>
      <c r="L4944" s="92">
        <f>IF(MOD($E4944,1)&gt;(11+55/60)/24,
IF(VLOOKUP(QUOTIENT($E4944,1),AUD!$A:$K,11,TRUE)=0,L4943,IFERROR(VLOOKUP(QUOTIENT($E4944,1),CAD!$A:$B,2,TRUE)*1,L4943)),
L4943)</f>
        <v>0.79</v>
      </c>
    </row>
    <row r="4945" spans="1:12">
      <c r="A4945" s="94">
        <v>42381.916666666664</v>
      </c>
      <c r="B4945" s="94">
        <f>A4945+Timezone!$C$2/24+VLOOKUP(A4945,Timezone!$K:$L,2,TRUE)/24</f>
        <v>42382.374999999993</v>
      </c>
      <c r="C4945" s="94">
        <f>$A4945+Timezone!$C$3/24+VLOOKUP($A4945,Timezone!$M:$N,2,TRUE)/24</f>
        <v>42382.458333333328</v>
      </c>
      <c r="D4945" s="94">
        <f>$A4945+Timezone!$C$4/24+VLOOKUP($A4945,Timezone!$O:$P,2,TRUE)/24</f>
        <v>42381.916666666664</v>
      </c>
      <c r="E4945" s="94">
        <f>$A4945+Timezone!$C$5/24+VLOOKUP($A4945,Timezone!$Q:$R,2,TRUE)/24</f>
        <v>42381.708333333336</v>
      </c>
      <c r="F4945" s="92">
        <f>IF(MOD($B4945,1)&gt;10.5/24,
IF(VLOOKUP(QUOTIENT($B4945,1),AUD!$A:$K,11,TRUE)=0,F4944,VLOOKUP(QUOTIENT($B4945,1),AUD!$A:$K,11,TRUE)),
F4944)</f>
        <v>2.3279999999999998</v>
      </c>
      <c r="G4945" s="92">
        <f>IF(MOD($C4945,1)&gt;10.5/24,
IF(VLOOKUP(QUOTIENT($C4945,1),AUD!$A:$K,11,TRUE)=0,G4944,VLOOKUP(QUOTIENT($C4945,1),NZD!$A:$F,6,TRUE)),
G4944)</f>
        <v>2.74</v>
      </c>
      <c r="H4945" s="92">
        <f>IF(MOD($D4945,1)&gt;(11+55/60)/24,
IF(VLOOKUP(QUOTIENT($D4945,1),AUD!$A:$K,11,TRUE)=0,H4944,IFERROR(VLOOKUP(QUOTIENT($D4945,1),USD!$A:$B,2,TRUE),H4944)),
H4944)</f>
        <v>0.62360000000000004</v>
      </c>
      <c r="I4945" s="92">
        <f>IF(MOD($D4945,1)&gt;(11+55/60)/24,
IF(VLOOKUP(QUOTIENT($D4945,1),AUD!$A:$K,11,TRUE)=0,I4944,IFERROR(VLOOKUP(QUOTIENT($D4945,1),GBP!$A:$B,2,TRUE),I4944)),
I4944)</f>
        <v>0.58850000000000002</v>
      </c>
      <c r="J4945" s="92">
        <f>IF(MOD($D4945,1)&gt;(11+55/60)/24,
IF(VLOOKUP(QUOTIENT($D4945,1),AUD!$A:$K,11,TRUE)=0,J4944,IFERROR(VLOOKUP(QUOTIENT($D4945,1),EUR!$A:$B,2,TRUE),J4944)),
J4944)</f>
        <v>-0.14071</v>
      </c>
      <c r="K4945" s="92">
        <f>IF(MOD($D4945,1)&gt;(11+55/60)/24,
IF(VLOOKUP(QUOTIENT($D4945,1),AUD!$A:$K,11,TRUE)=0,K4944,IFERROR(VLOOKUP(QUOTIENT($D4945,1),JPY!$A:$B,2,TRUE),K4944)),
K4944)</f>
        <v>8.0860000000000001E-2</v>
      </c>
      <c r="L4945" s="92">
        <f>IF(MOD($E4945,1)&gt;(11+55/60)/24,
IF(VLOOKUP(QUOTIENT($E4945,1),AUD!$A:$K,11,TRUE)=0,L4944,IFERROR(VLOOKUP(QUOTIENT($E4945,1),CAD!$A:$B,2,TRUE)*1,L4944)),
L4944)</f>
        <v>0.79</v>
      </c>
    </row>
    <row r="4946" spans="1:12">
      <c r="A4946" s="94">
        <v>42382</v>
      </c>
      <c r="B4946" s="94">
        <f>A4946+Timezone!$C$2/24+VLOOKUP(A4946,Timezone!$K:$L,2,TRUE)/24</f>
        <v>42382.458333333328</v>
      </c>
      <c r="C4946" s="94">
        <f>$A4946+Timezone!$C$3/24+VLOOKUP($A4946,Timezone!$M:$N,2,TRUE)/24</f>
        <v>42382.541666666664</v>
      </c>
      <c r="D4946" s="94">
        <f>$A4946+Timezone!$C$4/24+VLOOKUP($A4946,Timezone!$O:$P,2,TRUE)/24</f>
        <v>42382</v>
      </c>
      <c r="E4946" s="94">
        <f>$A4946+Timezone!$C$5/24+VLOOKUP($A4946,Timezone!$Q:$R,2,TRUE)/24</f>
        <v>42381.791666666672</v>
      </c>
      <c r="F4946" s="92">
        <f>IF(MOD($B4946,1)&gt;10.5/24,
IF(VLOOKUP(QUOTIENT($B4946,1),AUD!$A:$K,11,TRUE)=0,F4945,VLOOKUP(QUOTIENT($B4946,1),AUD!$A:$K,11,TRUE)),
F4945)</f>
        <v>2.31</v>
      </c>
      <c r="G4946" s="92">
        <f>IF(MOD($C4946,1)&gt;10.5/24,
IF(VLOOKUP(QUOTIENT($C4946,1),AUD!$A:$K,11,TRUE)=0,G4945,VLOOKUP(QUOTIENT($C4946,1),NZD!$A:$F,6,TRUE)),
G4945)</f>
        <v>2.74</v>
      </c>
      <c r="H4946" s="92">
        <f>IF(MOD($D4946,1)&gt;(11+55/60)/24,
IF(VLOOKUP(QUOTIENT($D4946,1),AUD!$A:$K,11,TRUE)=0,H4945,IFERROR(VLOOKUP(QUOTIENT($D4946,1),USD!$A:$B,2,TRUE),H4945)),
H4945)</f>
        <v>0.62360000000000004</v>
      </c>
      <c r="I4946" s="92">
        <f>IF(MOD($D4946,1)&gt;(11+55/60)/24,
IF(VLOOKUP(QUOTIENT($D4946,1),AUD!$A:$K,11,TRUE)=0,I4945,IFERROR(VLOOKUP(QUOTIENT($D4946,1),GBP!$A:$B,2,TRUE),I4945)),
I4945)</f>
        <v>0.58850000000000002</v>
      </c>
      <c r="J4946" s="92">
        <f>IF(MOD($D4946,1)&gt;(11+55/60)/24,
IF(VLOOKUP(QUOTIENT($D4946,1),AUD!$A:$K,11,TRUE)=0,J4945,IFERROR(VLOOKUP(QUOTIENT($D4946,1),EUR!$A:$B,2,TRUE),J4945)),
J4945)</f>
        <v>-0.14071</v>
      </c>
      <c r="K4946" s="92">
        <f>IF(MOD($D4946,1)&gt;(11+55/60)/24,
IF(VLOOKUP(QUOTIENT($D4946,1),AUD!$A:$K,11,TRUE)=0,K4945,IFERROR(VLOOKUP(QUOTIENT($D4946,1),JPY!$A:$B,2,TRUE),K4945)),
K4945)</f>
        <v>8.0860000000000001E-2</v>
      </c>
      <c r="L4946" s="92">
        <f>IF(MOD($E4946,1)&gt;(11+55/60)/24,
IF(VLOOKUP(QUOTIENT($E4946,1),AUD!$A:$K,11,TRUE)=0,L4945,IFERROR(VLOOKUP(QUOTIENT($E4946,1),CAD!$A:$B,2,TRUE)*1,L4945)),
L4945)</f>
        <v>0.79</v>
      </c>
    </row>
    <row r="4947" spans="1:12">
      <c r="A4947" s="94">
        <v>42382.083333333336</v>
      </c>
      <c r="B4947" s="94">
        <f>A4947+Timezone!$C$2/24+VLOOKUP(A4947,Timezone!$K:$L,2,TRUE)/24</f>
        <v>42382.541666666664</v>
      </c>
      <c r="C4947" s="94">
        <f>$A4947+Timezone!$C$3/24+VLOOKUP($A4947,Timezone!$M:$N,2,TRUE)/24</f>
        <v>42382.625</v>
      </c>
      <c r="D4947" s="94">
        <f>$A4947+Timezone!$C$4/24+VLOOKUP($A4947,Timezone!$O:$P,2,TRUE)/24</f>
        <v>42382.083333333336</v>
      </c>
      <c r="E4947" s="94">
        <f>$A4947+Timezone!$C$5/24+VLOOKUP($A4947,Timezone!$Q:$R,2,TRUE)/24</f>
        <v>42381.875000000007</v>
      </c>
      <c r="F4947" s="92">
        <f>IF(MOD($B4947,1)&gt;10.5/24,
IF(VLOOKUP(QUOTIENT($B4947,1),AUD!$A:$K,11,TRUE)=0,F4946,VLOOKUP(QUOTIENT($B4947,1),AUD!$A:$K,11,TRUE)),
F4946)</f>
        <v>2.31</v>
      </c>
      <c r="G4947" s="92">
        <f>IF(MOD($C4947,1)&gt;10.5/24,
IF(VLOOKUP(QUOTIENT($C4947,1),AUD!$A:$K,11,TRUE)=0,G4946,VLOOKUP(QUOTIENT($C4947,1),NZD!$A:$F,6,TRUE)),
G4946)</f>
        <v>2.74</v>
      </c>
      <c r="H4947" s="92">
        <f>IF(MOD($D4947,1)&gt;(11+55/60)/24,
IF(VLOOKUP(QUOTIENT($D4947,1),AUD!$A:$K,11,TRUE)=0,H4946,IFERROR(VLOOKUP(QUOTIENT($D4947,1),USD!$A:$B,2,TRUE),H4946)),
H4946)</f>
        <v>0.62360000000000004</v>
      </c>
      <c r="I4947" s="92">
        <f>IF(MOD($D4947,1)&gt;(11+55/60)/24,
IF(VLOOKUP(QUOTIENT($D4947,1),AUD!$A:$K,11,TRUE)=0,I4946,IFERROR(VLOOKUP(QUOTIENT($D4947,1),GBP!$A:$B,2,TRUE),I4946)),
I4946)</f>
        <v>0.58850000000000002</v>
      </c>
      <c r="J4947" s="92">
        <f>IF(MOD($D4947,1)&gt;(11+55/60)/24,
IF(VLOOKUP(QUOTIENT($D4947,1),AUD!$A:$K,11,TRUE)=0,J4946,IFERROR(VLOOKUP(QUOTIENT($D4947,1),EUR!$A:$B,2,TRUE),J4946)),
J4946)</f>
        <v>-0.14071</v>
      </c>
      <c r="K4947" s="92">
        <f>IF(MOD($D4947,1)&gt;(11+55/60)/24,
IF(VLOOKUP(QUOTIENT($D4947,1),AUD!$A:$K,11,TRUE)=0,K4946,IFERROR(VLOOKUP(QUOTIENT($D4947,1),JPY!$A:$B,2,TRUE),K4946)),
K4946)</f>
        <v>8.0860000000000001E-2</v>
      </c>
      <c r="L4947" s="92">
        <f>IF(MOD($E4947,1)&gt;(11+55/60)/24,
IF(VLOOKUP(QUOTIENT($E4947,1),AUD!$A:$K,11,TRUE)=0,L4946,IFERROR(VLOOKUP(QUOTIENT($E4947,1),CAD!$A:$B,2,TRUE)*1,L4946)),
L4946)</f>
        <v>0.79</v>
      </c>
    </row>
    <row r="4948" spans="1:12">
      <c r="A4948" s="94">
        <v>42382.166666666664</v>
      </c>
      <c r="B4948" s="94">
        <f>A4948+Timezone!$C$2/24+VLOOKUP(A4948,Timezone!$K:$L,2,TRUE)/24</f>
        <v>42382.624999999993</v>
      </c>
      <c r="C4948" s="94">
        <f>$A4948+Timezone!$C$3/24+VLOOKUP($A4948,Timezone!$M:$N,2,TRUE)/24</f>
        <v>42382.708333333328</v>
      </c>
      <c r="D4948" s="94">
        <f>$A4948+Timezone!$C$4/24+VLOOKUP($A4948,Timezone!$O:$P,2,TRUE)/24</f>
        <v>42382.166666666664</v>
      </c>
      <c r="E4948" s="94">
        <f>$A4948+Timezone!$C$5/24+VLOOKUP($A4948,Timezone!$Q:$R,2,TRUE)/24</f>
        <v>42381.958333333336</v>
      </c>
      <c r="F4948" s="92">
        <f>IF(MOD($B4948,1)&gt;10.5/24,
IF(VLOOKUP(QUOTIENT($B4948,1),AUD!$A:$K,11,TRUE)=0,F4947,VLOOKUP(QUOTIENT($B4948,1),AUD!$A:$K,11,TRUE)),
F4947)</f>
        <v>2.31</v>
      </c>
      <c r="G4948" s="92">
        <f>IF(MOD($C4948,1)&gt;10.5/24,
IF(VLOOKUP(QUOTIENT($C4948,1),AUD!$A:$K,11,TRUE)=0,G4947,VLOOKUP(QUOTIENT($C4948,1),NZD!$A:$F,6,TRUE)),
G4947)</f>
        <v>2.74</v>
      </c>
      <c r="H4948" s="92">
        <f>IF(MOD($D4948,1)&gt;(11+55/60)/24,
IF(VLOOKUP(QUOTIENT($D4948,1),AUD!$A:$K,11,TRUE)=0,H4947,IFERROR(VLOOKUP(QUOTIENT($D4948,1),USD!$A:$B,2,TRUE),H4947)),
H4947)</f>
        <v>0.62360000000000004</v>
      </c>
      <c r="I4948" s="92">
        <f>IF(MOD($D4948,1)&gt;(11+55/60)/24,
IF(VLOOKUP(QUOTIENT($D4948,1),AUD!$A:$K,11,TRUE)=0,I4947,IFERROR(VLOOKUP(QUOTIENT($D4948,1),GBP!$A:$B,2,TRUE),I4947)),
I4947)</f>
        <v>0.58850000000000002</v>
      </c>
      <c r="J4948" s="92">
        <f>IF(MOD($D4948,1)&gt;(11+55/60)/24,
IF(VLOOKUP(QUOTIENT($D4948,1),AUD!$A:$K,11,TRUE)=0,J4947,IFERROR(VLOOKUP(QUOTIENT($D4948,1),EUR!$A:$B,2,TRUE),J4947)),
J4947)</f>
        <v>-0.14071</v>
      </c>
      <c r="K4948" s="92">
        <f>IF(MOD($D4948,1)&gt;(11+55/60)/24,
IF(VLOOKUP(QUOTIENT($D4948,1),AUD!$A:$K,11,TRUE)=0,K4947,IFERROR(VLOOKUP(QUOTIENT($D4948,1),JPY!$A:$B,2,TRUE),K4947)),
K4947)</f>
        <v>8.0860000000000001E-2</v>
      </c>
      <c r="L4948" s="92">
        <f>IF(MOD($E4948,1)&gt;(11+55/60)/24,
IF(VLOOKUP(QUOTIENT($E4948,1),AUD!$A:$K,11,TRUE)=0,L4947,IFERROR(VLOOKUP(QUOTIENT($E4948,1),CAD!$A:$B,2,TRUE)*1,L4947)),
L4947)</f>
        <v>0.79</v>
      </c>
    </row>
    <row r="4949" spans="1:12">
      <c r="A4949" s="94">
        <v>42382.25</v>
      </c>
      <c r="B4949" s="94">
        <f>A4949+Timezone!$C$2/24+VLOOKUP(A4949,Timezone!$K:$L,2,TRUE)/24</f>
        <v>42382.708333333328</v>
      </c>
      <c r="C4949" s="94">
        <f>$A4949+Timezone!$C$3/24+VLOOKUP($A4949,Timezone!$M:$N,2,TRUE)/24</f>
        <v>42382.791666666664</v>
      </c>
      <c r="D4949" s="94">
        <f>$A4949+Timezone!$C$4/24+VLOOKUP($A4949,Timezone!$O:$P,2,TRUE)/24</f>
        <v>42382.25</v>
      </c>
      <c r="E4949" s="94">
        <f>$A4949+Timezone!$C$5/24+VLOOKUP($A4949,Timezone!$Q:$R,2,TRUE)/24</f>
        <v>42382.041666666672</v>
      </c>
      <c r="F4949" s="92">
        <f>IF(MOD($B4949,1)&gt;10.5/24,
IF(VLOOKUP(QUOTIENT($B4949,1),AUD!$A:$K,11,TRUE)=0,F4948,VLOOKUP(QUOTIENT($B4949,1),AUD!$A:$K,11,TRUE)),
F4948)</f>
        <v>2.31</v>
      </c>
      <c r="G4949" s="92">
        <f>IF(MOD($C4949,1)&gt;10.5/24,
IF(VLOOKUP(QUOTIENT($C4949,1),AUD!$A:$K,11,TRUE)=0,G4948,VLOOKUP(QUOTIENT($C4949,1),NZD!$A:$F,6,TRUE)),
G4948)</f>
        <v>2.74</v>
      </c>
      <c r="H4949" s="92">
        <f>IF(MOD($D4949,1)&gt;(11+55/60)/24,
IF(VLOOKUP(QUOTIENT($D4949,1),AUD!$A:$K,11,TRUE)=0,H4948,IFERROR(VLOOKUP(QUOTIENT($D4949,1),USD!$A:$B,2,TRUE),H4948)),
H4948)</f>
        <v>0.62360000000000004</v>
      </c>
      <c r="I4949" s="92">
        <f>IF(MOD($D4949,1)&gt;(11+55/60)/24,
IF(VLOOKUP(QUOTIENT($D4949,1),AUD!$A:$K,11,TRUE)=0,I4948,IFERROR(VLOOKUP(QUOTIENT($D4949,1),GBP!$A:$B,2,TRUE),I4948)),
I4948)</f>
        <v>0.58850000000000002</v>
      </c>
      <c r="J4949" s="92">
        <f>IF(MOD($D4949,1)&gt;(11+55/60)/24,
IF(VLOOKUP(QUOTIENT($D4949,1),AUD!$A:$K,11,TRUE)=0,J4948,IFERROR(VLOOKUP(QUOTIENT($D4949,1),EUR!$A:$B,2,TRUE),J4948)),
J4948)</f>
        <v>-0.14071</v>
      </c>
      <c r="K4949" s="92">
        <f>IF(MOD($D4949,1)&gt;(11+55/60)/24,
IF(VLOOKUP(QUOTIENT($D4949,1),AUD!$A:$K,11,TRUE)=0,K4948,IFERROR(VLOOKUP(QUOTIENT($D4949,1),JPY!$A:$B,2,TRUE),K4948)),
K4948)</f>
        <v>8.0860000000000001E-2</v>
      </c>
      <c r="L4949" s="92">
        <f>IF(MOD($E4949,1)&gt;(11+55/60)/24,
IF(VLOOKUP(QUOTIENT($E4949,1),AUD!$A:$K,11,TRUE)=0,L4948,IFERROR(VLOOKUP(QUOTIENT($E4949,1),CAD!$A:$B,2,TRUE)*1,L4948)),
L4948)</f>
        <v>0.79</v>
      </c>
    </row>
    <row r="4950" spans="1:12">
      <c r="A4950" s="94">
        <v>42382.333333333336</v>
      </c>
      <c r="B4950" s="94">
        <f>A4950+Timezone!$C$2/24+VLOOKUP(A4950,Timezone!$K:$L,2,TRUE)/24</f>
        <v>42382.791666666664</v>
      </c>
      <c r="C4950" s="94">
        <f>$A4950+Timezone!$C$3/24+VLOOKUP($A4950,Timezone!$M:$N,2,TRUE)/24</f>
        <v>42382.875</v>
      </c>
      <c r="D4950" s="94">
        <f>$A4950+Timezone!$C$4/24+VLOOKUP($A4950,Timezone!$O:$P,2,TRUE)/24</f>
        <v>42382.333333333336</v>
      </c>
      <c r="E4950" s="94">
        <f>$A4950+Timezone!$C$5/24+VLOOKUP($A4950,Timezone!$Q:$R,2,TRUE)/24</f>
        <v>42382.125000000007</v>
      </c>
      <c r="F4950" s="92">
        <f>IF(MOD($B4950,1)&gt;10.5/24,
IF(VLOOKUP(QUOTIENT($B4950,1),AUD!$A:$K,11,TRUE)=0,F4949,VLOOKUP(QUOTIENT($B4950,1),AUD!$A:$K,11,TRUE)),
F4949)</f>
        <v>2.31</v>
      </c>
      <c r="G4950" s="92">
        <f>IF(MOD($C4950,1)&gt;10.5/24,
IF(VLOOKUP(QUOTIENT($C4950,1),AUD!$A:$K,11,TRUE)=0,G4949,VLOOKUP(QUOTIENT($C4950,1),NZD!$A:$F,6,TRUE)),
G4949)</f>
        <v>2.74</v>
      </c>
      <c r="H4950" s="92">
        <f>IF(MOD($D4950,1)&gt;(11+55/60)/24,
IF(VLOOKUP(QUOTIENT($D4950,1),AUD!$A:$K,11,TRUE)=0,H4949,IFERROR(VLOOKUP(QUOTIENT($D4950,1),USD!$A:$B,2,TRUE),H4949)),
H4949)</f>
        <v>0.62360000000000004</v>
      </c>
      <c r="I4950" s="92">
        <f>IF(MOD($D4950,1)&gt;(11+55/60)/24,
IF(VLOOKUP(QUOTIENT($D4950,1),AUD!$A:$K,11,TRUE)=0,I4949,IFERROR(VLOOKUP(QUOTIENT($D4950,1),GBP!$A:$B,2,TRUE),I4949)),
I4949)</f>
        <v>0.58850000000000002</v>
      </c>
      <c r="J4950" s="92">
        <f>IF(MOD($D4950,1)&gt;(11+55/60)/24,
IF(VLOOKUP(QUOTIENT($D4950,1),AUD!$A:$K,11,TRUE)=0,J4949,IFERROR(VLOOKUP(QUOTIENT($D4950,1),EUR!$A:$B,2,TRUE),J4949)),
J4949)</f>
        <v>-0.14071</v>
      </c>
      <c r="K4950" s="92">
        <f>IF(MOD($D4950,1)&gt;(11+55/60)/24,
IF(VLOOKUP(QUOTIENT($D4950,1),AUD!$A:$K,11,TRUE)=0,K4949,IFERROR(VLOOKUP(QUOTIENT($D4950,1),JPY!$A:$B,2,TRUE),K4949)),
K4949)</f>
        <v>8.0860000000000001E-2</v>
      </c>
      <c r="L4950" s="92">
        <f>IF(MOD($E4950,1)&gt;(11+55/60)/24,
IF(VLOOKUP(QUOTIENT($E4950,1),AUD!$A:$K,11,TRUE)=0,L4949,IFERROR(VLOOKUP(QUOTIENT($E4950,1),CAD!$A:$B,2,TRUE)*1,L4949)),
L4949)</f>
        <v>0.79</v>
      </c>
    </row>
    <row r="4951" spans="1:12">
      <c r="A4951" s="94">
        <v>42382.416666666664</v>
      </c>
      <c r="B4951" s="94">
        <f>A4951+Timezone!$C$2/24+VLOOKUP(A4951,Timezone!$K:$L,2,TRUE)/24</f>
        <v>42382.874999999993</v>
      </c>
      <c r="C4951" s="94">
        <f>$A4951+Timezone!$C$3/24+VLOOKUP($A4951,Timezone!$M:$N,2,TRUE)/24</f>
        <v>42382.958333333328</v>
      </c>
      <c r="D4951" s="94">
        <f>$A4951+Timezone!$C$4/24+VLOOKUP($A4951,Timezone!$O:$P,2,TRUE)/24</f>
        <v>42382.416666666664</v>
      </c>
      <c r="E4951" s="94">
        <f>$A4951+Timezone!$C$5/24+VLOOKUP($A4951,Timezone!$Q:$R,2,TRUE)/24</f>
        <v>42382.208333333336</v>
      </c>
      <c r="F4951" s="92">
        <f>IF(MOD($B4951,1)&gt;10.5/24,
IF(VLOOKUP(QUOTIENT($B4951,1),AUD!$A:$K,11,TRUE)=0,F4950,VLOOKUP(QUOTIENT($B4951,1),AUD!$A:$K,11,TRUE)),
F4950)</f>
        <v>2.31</v>
      </c>
      <c r="G4951" s="92">
        <f>IF(MOD($C4951,1)&gt;10.5/24,
IF(VLOOKUP(QUOTIENT($C4951,1),AUD!$A:$K,11,TRUE)=0,G4950,VLOOKUP(QUOTIENT($C4951,1),NZD!$A:$F,6,TRUE)),
G4950)</f>
        <v>2.74</v>
      </c>
      <c r="H4951" s="92">
        <f>IF(MOD($D4951,1)&gt;(11+55/60)/24,
IF(VLOOKUP(QUOTIENT($D4951,1),AUD!$A:$K,11,TRUE)=0,H4950,IFERROR(VLOOKUP(QUOTIENT($D4951,1),USD!$A:$B,2,TRUE),H4950)),
H4950)</f>
        <v>0.62360000000000004</v>
      </c>
      <c r="I4951" s="92">
        <f>IF(MOD($D4951,1)&gt;(11+55/60)/24,
IF(VLOOKUP(QUOTIENT($D4951,1),AUD!$A:$K,11,TRUE)=0,I4950,IFERROR(VLOOKUP(QUOTIENT($D4951,1),GBP!$A:$B,2,TRUE),I4950)),
I4950)</f>
        <v>0.58850000000000002</v>
      </c>
      <c r="J4951" s="92">
        <f>IF(MOD($D4951,1)&gt;(11+55/60)/24,
IF(VLOOKUP(QUOTIENT($D4951,1),AUD!$A:$K,11,TRUE)=0,J4950,IFERROR(VLOOKUP(QUOTIENT($D4951,1),EUR!$A:$B,2,TRUE),J4950)),
J4950)</f>
        <v>-0.14071</v>
      </c>
      <c r="K4951" s="92">
        <f>IF(MOD($D4951,1)&gt;(11+55/60)/24,
IF(VLOOKUP(QUOTIENT($D4951,1),AUD!$A:$K,11,TRUE)=0,K4950,IFERROR(VLOOKUP(QUOTIENT($D4951,1),JPY!$A:$B,2,TRUE),K4950)),
K4950)</f>
        <v>8.0860000000000001E-2</v>
      </c>
      <c r="L4951" s="92">
        <f>IF(MOD($E4951,1)&gt;(11+55/60)/24,
IF(VLOOKUP(QUOTIENT($E4951,1),AUD!$A:$K,11,TRUE)=0,L4950,IFERROR(VLOOKUP(QUOTIENT($E4951,1),CAD!$A:$B,2,TRUE)*1,L4950)),
L4950)</f>
        <v>0.79</v>
      </c>
    </row>
    <row r="4952" spans="1:12">
      <c r="A4952" s="94">
        <v>42382.5</v>
      </c>
      <c r="B4952" s="94">
        <f>A4952+Timezone!$C$2/24+VLOOKUP(A4952,Timezone!$K:$L,2,TRUE)/24</f>
        <v>42382.958333333328</v>
      </c>
      <c r="C4952" s="94">
        <f>$A4952+Timezone!$C$3/24+VLOOKUP($A4952,Timezone!$M:$N,2,TRUE)/24</f>
        <v>42383.041666666664</v>
      </c>
      <c r="D4952" s="94">
        <f>$A4952+Timezone!$C$4/24+VLOOKUP($A4952,Timezone!$O:$P,2,TRUE)/24</f>
        <v>42382.5</v>
      </c>
      <c r="E4952" s="94">
        <f>$A4952+Timezone!$C$5/24+VLOOKUP($A4952,Timezone!$Q:$R,2,TRUE)/24</f>
        <v>42382.291666666672</v>
      </c>
      <c r="F4952" s="92">
        <f>IF(MOD($B4952,1)&gt;10.5/24,
IF(VLOOKUP(QUOTIENT($B4952,1),AUD!$A:$K,11,TRUE)=0,F4951,VLOOKUP(QUOTIENT($B4952,1),AUD!$A:$K,11,TRUE)),
F4951)</f>
        <v>2.31</v>
      </c>
      <c r="G4952" s="92">
        <f>IF(MOD($C4952,1)&gt;10.5/24,
IF(VLOOKUP(QUOTIENT($C4952,1),AUD!$A:$K,11,TRUE)=0,G4951,VLOOKUP(QUOTIENT($C4952,1),NZD!$A:$F,6,TRUE)),
G4951)</f>
        <v>2.74</v>
      </c>
      <c r="H4952" s="92">
        <f>IF(MOD($D4952,1)&gt;(11+55/60)/24,
IF(VLOOKUP(QUOTIENT($D4952,1),AUD!$A:$K,11,TRUE)=0,H4951,IFERROR(VLOOKUP(QUOTIENT($D4952,1),USD!$A:$B,2,TRUE),H4951)),
H4951)</f>
        <v>0.622</v>
      </c>
      <c r="I4952" s="92">
        <f>IF(MOD($D4952,1)&gt;(11+55/60)/24,
IF(VLOOKUP(QUOTIENT($D4952,1),AUD!$A:$K,11,TRUE)=0,I4951,IFERROR(VLOOKUP(QUOTIENT($D4952,1),GBP!$A:$B,2,TRUE),I4951)),
I4951)</f>
        <v>0.58938000000000001</v>
      </c>
      <c r="J4952" s="92">
        <f>IF(MOD($D4952,1)&gt;(11+55/60)/24,
IF(VLOOKUP(QUOTIENT($D4952,1),AUD!$A:$K,11,TRUE)=0,J4951,IFERROR(VLOOKUP(QUOTIENT($D4952,1),EUR!$A:$B,2,TRUE),J4951)),
J4951)</f>
        <v>-0.14071</v>
      </c>
      <c r="K4952" s="92">
        <f>IF(MOD($D4952,1)&gt;(11+55/60)/24,
IF(VLOOKUP(QUOTIENT($D4952,1),AUD!$A:$K,11,TRUE)=0,K4951,IFERROR(VLOOKUP(QUOTIENT($D4952,1),JPY!$A:$B,2,TRUE),K4951)),
K4951)</f>
        <v>8.2290000000000002E-2</v>
      </c>
      <c r="L4952" s="92">
        <f>IF(MOD($E4952,1)&gt;(11+55/60)/24,
IF(VLOOKUP(QUOTIENT($E4952,1),AUD!$A:$K,11,TRUE)=0,L4951,IFERROR(VLOOKUP(QUOTIENT($E4952,1),CAD!$A:$B,2,TRUE)*1,L4951)),
L4951)</f>
        <v>0.79</v>
      </c>
    </row>
    <row r="4953" spans="1:12">
      <c r="A4953" s="94">
        <v>42382.583333333336</v>
      </c>
      <c r="B4953" s="94">
        <f>A4953+Timezone!$C$2/24+VLOOKUP(A4953,Timezone!$K:$L,2,TRUE)/24</f>
        <v>42383.041666666664</v>
      </c>
      <c r="C4953" s="94">
        <f>$A4953+Timezone!$C$3/24+VLOOKUP($A4953,Timezone!$M:$N,2,TRUE)/24</f>
        <v>42383.125</v>
      </c>
      <c r="D4953" s="94">
        <f>$A4953+Timezone!$C$4/24+VLOOKUP($A4953,Timezone!$O:$P,2,TRUE)/24</f>
        <v>42382.583333333336</v>
      </c>
      <c r="E4953" s="94">
        <f>$A4953+Timezone!$C$5/24+VLOOKUP($A4953,Timezone!$Q:$R,2,TRUE)/24</f>
        <v>42382.375000000007</v>
      </c>
      <c r="F4953" s="92">
        <f>IF(MOD($B4953,1)&gt;10.5/24,
IF(VLOOKUP(QUOTIENT($B4953,1),AUD!$A:$K,11,TRUE)=0,F4952,VLOOKUP(QUOTIENT($B4953,1),AUD!$A:$K,11,TRUE)),
F4952)</f>
        <v>2.31</v>
      </c>
      <c r="G4953" s="92">
        <f>IF(MOD($C4953,1)&gt;10.5/24,
IF(VLOOKUP(QUOTIENT($C4953,1),AUD!$A:$K,11,TRUE)=0,G4952,VLOOKUP(QUOTIENT($C4953,1),NZD!$A:$F,6,TRUE)),
G4952)</f>
        <v>2.74</v>
      </c>
      <c r="H4953" s="92">
        <f>IF(MOD($D4953,1)&gt;(11+55/60)/24,
IF(VLOOKUP(QUOTIENT($D4953,1),AUD!$A:$K,11,TRUE)=0,H4952,IFERROR(VLOOKUP(QUOTIENT($D4953,1),USD!$A:$B,2,TRUE),H4952)),
H4952)</f>
        <v>0.622</v>
      </c>
      <c r="I4953" s="92">
        <f>IF(MOD($D4953,1)&gt;(11+55/60)/24,
IF(VLOOKUP(QUOTIENT($D4953,1),AUD!$A:$K,11,TRUE)=0,I4952,IFERROR(VLOOKUP(QUOTIENT($D4953,1),GBP!$A:$B,2,TRUE),I4952)),
I4952)</f>
        <v>0.58938000000000001</v>
      </c>
      <c r="J4953" s="92">
        <f>IF(MOD($D4953,1)&gt;(11+55/60)/24,
IF(VLOOKUP(QUOTIENT($D4953,1),AUD!$A:$K,11,TRUE)=0,J4952,IFERROR(VLOOKUP(QUOTIENT($D4953,1),EUR!$A:$B,2,TRUE),J4952)),
J4952)</f>
        <v>-0.14071</v>
      </c>
      <c r="K4953" s="92">
        <f>IF(MOD($D4953,1)&gt;(11+55/60)/24,
IF(VLOOKUP(QUOTIENT($D4953,1),AUD!$A:$K,11,TRUE)=0,K4952,IFERROR(VLOOKUP(QUOTIENT($D4953,1),JPY!$A:$B,2,TRUE),K4952)),
K4952)</f>
        <v>8.2290000000000002E-2</v>
      </c>
      <c r="L4953" s="92">
        <f>IF(MOD($E4953,1)&gt;(11+55/60)/24,
IF(VLOOKUP(QUOTIENT($E4953,1),AUD!$A:$K,11,TRUE)=0,L4952,IFERROR(VLOOKUP(QUOTIENT($E4953,1),CAD!$A:$B,2,TRUE)*1,L4952)),
L4952)</f>
        <v>0.79</v>
      </c>
    </row>
    <row r="4954" spans="1:12">
      <c r="A4954" s="94">
        <v>42382.666666666664</v>
      </c>
      <c r="B4954" s="94">
        <f>A4954+Timezone!$C$2/24+VLOOKUP(A4954,Timezone!$K:$L,2,TRUE)/24</f>
        <v>42383.124999999993</v>
      </c>
      <c r="C4954" s="94">
        <f>$A4954+Timezone!$C$3/24+VLOOKUP($A4954,Timezone!$M:$N,2,TRUE)/24</f>
        <v>42383.208333333328</v>
      </c>
      <c r="D4954" s="94">
        <f>$A4954+Timezone!$C$4/24+VLOOKUP($A4954,Timezone!$O:$P,2,TRUE)/24</f>
        <v>42382.666666666664</v>
      </c>
      <c r="E4954" s="94">
        <f>$A4954+Timezone!$C$5/24+VLOOKUP($A4954,Timezone!$Q:$R,2,TRUE)/24</f>
        <v>42382.458333333336</v>
      </c>
      <c r="F4954" s="92">
        <f>IF(MOD($B4954,1)&gt;10.5/24,
IF(VLOOKUP(QUOTIENT($B4954,1),AUD!$A:$K,11,TRUE)=0,F4953,VLOOKUP(QUOTIENT($B4954,1),AUD!$A:$K,11,TRUE)),
F4953)</f>
        <v>2.31</v>
      </c>
      <c r="G4954" s="92">
        <f>IF(MOD($C4954,1)&gt;10.5/24,
IF(VLOOKUP(QUOTIENT($C4954,1),AUD!$A:$K,11,TRUE)=0,G4953,VLOOKUP(QUOTIENT($C4954,1),NZD!$A:$F,6,TRUE)),
G4953)</f>
        <v>2.74</v>
      </c>
      <c r="H4954" s="92">
        <f>IF(MOD($D4954,1)&gt;(11+55/60)/24,
IF(VLOOKUP(QUOTIENT($D4954,1),AUD!$A:$K,11,TRUE)=0,H4953,IFERROR(VLOOKUP(QUOTIENT($D4954,1),USD!$A:$B,2,TRUE),H4953)),
H4953)</f>
        <v>0.622</v>
      </c>
      <c r="I4954" s="92">
        <f>IF(MOD($D4954,1)&gt;(11+55/60)/24,
IF(VLOOKUP(QUOTIENT($D4954,1),AUD!$A:$K,11,TRUE)=0,I4953,IFERROR(VLOOKUP(QUOTIENT($D4954,1),GBP!$A:$B,2,TRUE),I4953)),
I4953)</f>
        <v>0.58938000000000001</v>
      </c>
      <c r="J4954" s="92">
        <f>IF(MOD($D4954,1)&gt;(11+55/60)/24,
IF(VLOOKUP(QUOTIENT($D4954,1),AUD!$A:$K,11,TRUE)=0,J4953,IFERROR(VLOOKUP(QUOTIENT($D4954,1),EUR!$A:$B,2,TRUE),J4953)),
J4953)</f>
        <v>-0.14071</v>
      </c>
      <c r="K4954" s="92">
        <f>IF(MOD($D4954,1)&gt;(11+55/60)/24,
IF(VLOOKUP(QUOTIENT($D4954,1),AUD!$A:$K,11,TRUE)=0,K4953,IFERROR(VLOOKUP(QUOTIENT($D4954,1),JPY!$A:$B,2,TRUE),K4953)),
K4953)</f>
        <v>8.2290000000000002E-2</v>
      </c>
      <c r="L4954" s="92">
        <f>IF(MOD($E4954,1)&gt;(11+55/60)/24,
IF(VLOOKUP(QUOTIENT($E4954,1),AUD!$A:$K,11,TRUE)=0,L4953,IFERROR(VLOOKUP(QUOTIENT($E4954,1),CAD!$A:$B,2,TRUE)*1,L4953)),
L4953)</f>
        <v>0.79</v>
      </c>
    </row>
    <row r="4955" spans="1:12">
      <c r="A4955" s="94">
        <v>42382.75</v>
      </c>
      <c r="B4955" s="94">
        <f>A4955+Timezone!$C$2/24+VLOOKUP(A4955,Timezone!$K:$L,2,TRUE)/24</f>
        <v>42383.208333333328</v>
      </c>
      <c r="C4955" s="94">
        <f>$A4955+Timezone!$C$3/24+VLOOKUP($A4955,Timezone!$M:$N,2,TRUE)/24</f>
        <v>42383.291666666664</v>
      </c>
      <c r="D4955" s="94">
        <f>$A4955+Timezone!$C$4/24+VLOOKUP($A4955,Timezone!$O:$P,2,TRUE)/24</f>
        <v>42382.75</v>
      </c>
      <c r="E4955" s="94">
        <f>$A4955+Timezone!$C$5/24+VLOOKUP($A4955,Timezone!$Q:$R,2,TRUE)/24</f>
        <v>42382.541666666672</v>
      </c>
      <c r="F4955" s="92">
        <f>IF(MOD($B4955,1)&gt;10.5/24,
IF(VLOOKUP(QUOTIENT($B4955,1),AUD!$A:$K,11,TRUE)=0,F4954,VLOOKUP(QUOTIENT($B4955,1),AUD!$A:$K,11,TRUE)),
F4954)</f>
        <v>2.31</v>
      </c>
      <c r="G4955" s="92">
        <f>IF(MOD($C4955,1)&gt;10.5/24,
IF(VLOOKUP(QUOTIENT($C4955,1),AUD!$A:$K,11,TRUE)=0,G4954,VLOOKUP(QUOTIENT($C4955,1),NZD!$A:$F,6,TRUE)),
G4954)</f>
        <v>2.74</v>
      </c>
      <c r="H4955" s="92">
        <f>IF(MOD($D4955,1)&gt;(11+55/60)/24,
IF(VLOOKUP(QUOTIENT($D4955,1),AUD!$A:$K,11,TRUE)=0,H4954,IFERROR(VLOOKUP(QUOTIENT($D4955,1),USD!$A:$B,2,TRUE),H4954)),
H4954)</f>
        <v>0.622</v>
      </c>
      <c r="I4955" s="92">
        <f>IF(MOD($D4955,1)&gt;(11+55/60)/24,
IF(VLOOKUP(QUOTIENT($D4955,1),AUD!$A:$K,11,TRUE)=0,I4954,IFERROR(VLOOKUP(QUOTIENT($D4955,1),GBP!$A:$B,2,TRUE),I4954)),
I4954)</f>
        <v>0.58938000000000001</v>
      </c>
      <c r="J4955" s="92">
        <f>IF(MOD($D4955,1)&gt;(11+55/60)/24,
IF(VLOOKUP(QUOTIENT($D4955,1),AUD!$A:$K,11,TRUE)=0,J4954,IFERROR(VLOOKUP(QUOTIENT($D4955,1),EUR!$A:$B,2,TRUE),J4954)),
J4954)</f>
        <v>-0.14071</v>
      </c>
      <c r="K4955" s="92">
        <f>IF(MOD($D4955,1)&gt;(11+55/60)/24,
IF(VLOOKUP(QUOTIENT($D4955,1),AUD!$A:$K,11,TRUE)=0,K4954,IFERROR(VLOOKUP(QUOTIENT($D4955,1),JPY!$A:$B,2,TRUE),K4954)),
K4954)</f>
        <v>8.2290000000000002E-2</v>
      </c>
      <c r="L4955" s="92">
        <f>IF(MOD($E4955,1)&gt;(11+55/60)/24,
IF(VLOOKUP(QUOTIENT($E4955,1),AUD!$A:$K,11,TRUE)=0,L4954,IFERROR(VLOOKUP(QUOTIENT($E4955,1),CAD!$A:$B,2,TRUE)*1,L4954)),
L4954)</f>
        <v>0.78</v>
      </c>
    </row>
    <row r="4956" spans="1:12">
      <c r="A4956" s="94">
        <v>42382.833333333336</v>
      </c>
      <c r="B4956" s="94">
        <f>A4956+Timezone!$C$2/24+VLOOKUP(A4956,Timezone!$K:$L,2,TRUE)/24</f>
        <v>42383.291666666664</v>
      </c>
      <c r="C4956" s="94">
        <f>$A4956+Timezone!$C$3/24+VLOOKUP($A4956,Timezone!$M:$N,2,TRUE)/24</f>
        <v>42383.375</v>
      </c>
      <c r="D4956" s="94">
        <f>$A4956+Timezone!$C$4/24+VLOOKUP($A4956,Timezone!$O:$P,2,TRUE)/24</f>
        <v>42382.833333333336</v>
      </c>
      <c r="E4956" s="94">
        <f>$A4956+Timezone!$C$5/24+VLOOKUP($A4956,Timezone!$Q:$R,2,TRUE)/24</f>
        <v>42382.625000000007</v>
      </c>
      <c r="F4956" s="92">
        <f>IF(MOD($B4956,1)&gt;10.5/24,
IF(VLOOKUP(QUOTIENT($B4956,1),AUD!$A:$K,11,TRUE)=0,F4955,VLOOKUP(QUOTIENT($B4956,1),AUD!$A:$K,11,TRUE)),
F4955)</f>
        <v>2.31</v>
      </c>
      <c r="G4956" s="92">
        <f>IF(MOD($C4956,1)&gt;10.5/24,
IF(VLOOKUP(QUOTIENT($C4956,1),AUD!$A:$K,11,TRUE)=0,G4955,VLOOKUP(QUOTIENT($C4956,1),NZD!$A:$F,6,TRUE)),
G4955)</f>
        <v>2.74</v>
      </c>
      <c r="H4956" s="92">
        <f>IF(MOD($D4956,1)&gt;(11+55/60)/24,
IF(VLOOKUP(QUOTIENT($D4956,1),AUD!$A:$K,11,TRUE)=0,H4955,IFERROR(VLOOKUP(QUOTIENT($D4956,1),USD!$A:$B,2,TRUE),H4955)),
H4955)</f>
        <v>0.622</v>
      </c>
      <c r="I4956" s="92">
        <f>IF(MOD($D4956,1)&gt;(11+55/60)/24,
IF(VLOOKUP(QUOTIENT($D4956,1),AUD!$A:$K,11,TRUE)=0,I4955,IFERROR(VLOOKUP(QUOTIENT($D4956,1),GBP!$A:$B,2,TRUE),I4955)),
I4955)</f>
        <v>0.58938000000000001</v>
      </c>
      <c r="J4956" s="92">
        <f>IF(MOD($D4956,1)&gt;(11+55/60)/24,
IF(VLOOKUP(QUOTIENT($D4956,1),AUD!$A:$K,11,TRUE)=0,J4955,IFERROR(VLOOKUP(QUOTIENT($D4956,1),EUR!$A:$B,2,TRUE),J4955)),
J4955)</f>
        <v>-0.14071</v>
      </c>
      <c r="K4956" s="92">
        <f>IF(MOD($D4956,1)&gt;(11+55/60)/24,
IF(VLOOKUP(QUOTIENT($D4956,1),AUD!$A:$K,11,TRUE)=0,K4955,IFERROR(VLOOKUP(QUOTIENT($D4956,1),JPY!$A:$B,2,TRUE),K4955)),
K4955)</f>
        <v>8.2290000000000002E-2</v>
      </c>
      <c r="L4956" s="92">
        <f>IF(MOD($E4956,1)&gt;(11+55/60)/24,
IF(VLOOKUP(QUOTIENT($E4956,1),AUD!$A:$K,11,TRUE)=0,L4955,IFERROR(VLOOKUP(QUOTIENT($E4956,1),CAD!$A:$B,2,TRUE)*1,L4955)),
L4955)</f>
        <v>0.78</v>
      </c>
    </row>
    <row r="4957" spans="1:12">
      <c r="A4957" s="94">
        <v>42382.916666666664</v>
      </c>
      <c r="B4957" s="94">
        <f>A4957+Timezone!$C$2/24+VLOOKUP(A4957,Timezone!$K:$L,2,TRUE)/24</f>
        <v>42383.374999999993</v>
      </c>
      <c r="C4957" s="94">
        <f>$A4957+Timezone!$C$3/24+VLOOKUP($A4957,Timezone!$M:$N,2,TRUE)/24</f>
        <v>42383.458333333328</v>
      </c>
      <c r="D4957" s="94">
        <f>$A4957+Timezone!$C$4/24+VLOOKUP($A4957,Timezone!$O:$P,2,TRUE)/24</f>
        <v>42382.916666666664</v>
      </c>
      <c r="E4957" s="94">
        <f>$A4957+Timezone!$C$5/24+VLOOKUP($A4957,Timezone!$Q:$R,2,TRUE)/24</f>
        <v>42382.708333333336</v>
      </c>
      <c r="F4957" s="92">
        <f>IF(MOD($B4957,1)&gt;10.5/24,
IF(VLOOKUP(QUOTIENT($B4957,1),AUD!$A:$K,11,TRUE)=0,F4956,VLOOKUP(QUOTIENT($B4957,1),AUD!$A:$K,11,TRUE)),
F4956)</f>
        <v>2.31</v>
      </c>
      <c r="G4957" s="92">
        <f>IF(MOD($C4957,1)&gt;10.5/24,
IF(VLOOKUP(QUOTIENT($C4957,1),AUD!$A:$K,11,TRUE)=0,G4956,VLOOKUP(QUOTIENT($C4957,1),NZD!$A:$F,6,TRUE)),
G4956)</f>
        <v>2.76</v>
      </c>
      <c r="H4957" s="92">
        <f>IF(MOD($D4957,1)&gt;(11+55/60)/24,
IF(VLOOKUP(QUOTIENT($D4957,1),AUD!$A:$K,11,TRUE)=0,H4956,IFERROR(VLOOKUP(QUOTIENT($D4957,1),USD!$A:$B,2,TRUE),H4956)),
H4956)</f>
        <v>0.622</v>
      </c>
      <c r="I4957" s="92">
        <f>IF(MOD($D4957,1)&gt;(11+55/60)/24,
IF(VLOOKUP(QUOTIENT($D4957,1),AUD!$A:$K,11,TRUE)=0,I4956,IFERROR(VLOOKUP(QUOTIENT($D4957,1),GBP!$A:$B,2,TRUE),I4956)),
I4956)</f>
        <v>0.58938000000000001</v>
      </c>
      <c r="J4957" s="92">
        <f>IF(MOD($D4957,1)&gt;(11+55/60)/24,
IF(VLOOKUP(QUOTIENT($D4957,1),AUD!$A:$K,11,TRUE)=0,J4956,IFERROR(VLOOKUP(QUOTIENT($D4957,1),EUR!$A:$B,2,TRUE),J4956)),
J4956)</f>
        <v>-0.14071</v>
      </c>
      <c r="K4957" s="92">
        <f>IF(MOD($D4957,1)&gt;(11+55/60)/24,
IF(VLOOKUP(QUOTIENT($D4957,1),AUD!$A:$K,11,TRUE)=0,K4956,IFERROR(VLOOKUP(QUOTIENT($D4957,1),JPY!$A:$B,2,TRUE),K4956)),
K4956)</f>
        <v>8.2290000000000002E-2</v>
      </c>
      <c r="L4957" s="92">
        <f>IF(MOD($E4957,1)&gt;(11+55/60)/24,
IF(VLOOKUP(QUOTIENT($E4957,1),AUD!$A:$K,11,TRUE)=0,L4956,IFERROR(VLOOKUP(QUOTIENT($E4957,1),CAD!$A:$B,2,TRUE)*1,L4956)),
L4956)</f>
        <v>0.78</v>
      </c>
    </row>
    <row r="4958" spans="1:12">
      <c r="A4958" s="94">
        <v>42383</v>
      </c>
      <c r="B4958" s="94">
        <f>A4958+Timezone!$C$2/24+VLOOKUP(A4958,Timezone!$K:$L,2,TRUE)/24</f>
        <v>42383.458333333328</v>
      </c>
      <c r="C4958" s="94">
        <f>$A4958+Timezone!$C$3/24+VLOOKUP($A4958,Timezone!$M:$N,2,TRUE)/24</f>
        <v>42383.541666666664</v>
      </c>
      <c r="D4958" s="94">
        <f>$A4958+Timezone!$C$4/24+VLOOKUP($A4958,Timezone!$O:$P,2,TRUE)/24</f>
        <v>42383</v>
      </c>
      <c r="E4958" s="94">
        <f>$A4958+Timezone!$C$5/24+VLOOKUP($A4958,Timezone!$Q:$R,2,TRUE)/24</f>
        <v>42382.791666666672</v>
      </c>
      <c r="F4958" s="92">
        <f>IF(MOD($B4958,1)&gt;10.5/24,
IF(VLOOKUP(QUOTIENT($B4958,1),AUD!$A:$K,11,TRUE)=0,F4957,VLOOKUP(QUOTIENT($B4958,1),AUD!$A:$K,11,TRUE)),
F4957)</f>
        <v>2.2999999999999998</v>
      </c>
      <c r="G4958" s="92">
        <f>IF(MOD($C4958,1)&gt;10.5/24,
IF(VLOOKUP(QUOTIENT($C4958,1),AUD!$A:$K,11,TRUE)=0,G4957,VLOOKUP(QUOTIENT($C4958,1),NZD!$A:$F,6,TRUE)),
G4957)</f>
        <v>2.76</v>
      </c>
      <c r="H4958" s="92">
        <f>IF(MOD($D4958,1)&gt;(11+55/60)/24,
IF(VLOOKUP(QUOTIENT($D4958,1),AUD!$A:$K,11,TRUE)=0,H4957,IFERROR(VLOOKUP(QUOTIENT($D4958,1),USD!$A:$B,2,TRUE),H4957)),
H4957)</f>
        <v>0.622</v>
      </c>
      <c r="I4958" s="92">
        <f>IF(MOD($D4958,1)&gt;(11+55/60)/24,
IF(VLOOKUP(QUOTIENT($D4958,1),AUD!$A:$K,11,TRUE)=0,I4957,IFERROR(VLOOKUP(QUOTIENT($D4958,1),GBP!$A:$B,2,TRUE),I4957)),
I4957)</f>
        <v>0.58938000000000001</v>
      </c>
      <c r="J4958" s="92">
        <f>IF(MOD($D4958,1)&gt;(11+55/60)/24,
IF(VLOOKUP(QUOTIENT($D4958,1),AUD!$A:$K,11,TRUE)=0,J4957,IFERROR(VLOOKUP(QUOTIENT($D4958,1),EUR!$A:$B,2,TRUE),J4957)),
J4957)</f>
        <v>-0.14071</v>
      </c>
      <c r="K4958" s="92">
        <f>IF(MOD($D4958,1)&gt;(11+55/60)/24,
IF(VLOOKUP(QUOTIENT($D4958,1),AUD!$A:$K,11,TRUE)=0,K4957,IFERROR(VLOOKUP(QUOTIENT($D4958,1),JPY!$A:$B,2,TRUE),K4957)),
K4957)</f>
        <v>8.2290000000000002E-2</v>
      </c>
      <c r="L4958" s="92">
        <f>IF(MOD($E4958,1)&gt;(11+55/60)/24,
IF(VLOOKUP(QUOTIENT($E4958,1),AUD!$A:$K,11,TRUE)=0,L4957,IFERROR(VLOOKUP(QUOTIENT($E4958,1),CAD!$A:$B,2,TRUE)*1,L4957)),
L4957)</f>
        <v>0.78</v>
      </c>
    </row>
    <row r="4959" spans="1:12">
      <c r="A4959" s="94">
        <v>42383.083333333336</v>
      </c>
      <c r="B4959" s="94">
        <f>A4959+Timezone!$C$2/24+VLOOKUP(A4959,Timezone!$K:$L,2,TRUE)/24</f>
        <v>42383.541666666664</v>
      </c>
      <c r="C4959" s="94">
        <f>$A4959+Timezone!$C$3/24+VLOOKUP($A4959,Timezone!$M:$N,2,TRUE)/24</f>
        <v>42383.625</v>
      </c>
      <c r="D4959" s="94">
        <f>$A4959+Timezone!$C$4/24+VLOOKUP($A4959,Timezone!$O:$P,2,TRUE)/24</f>
        <v>42383.083333333336</v>
      </c>
      <c r="E4959" s="94">
        <f>$A4959+Timezone!$C$5/24+VLOOKUP($A4959,Timezone!$Q:$R,2,TRUE)/24</f>
        <v>42382.875000000007</v>
      </c>
      <c r="F4959" s="92">
        <f>IF(MOD($B4959,1)&gt;10.5/24,
IF(VLOOKUP(QUOTIENT($B4959,1),AUD!$A:$K,11,TRUE)=0,F4958,VLOOKUP(QUOTIENT($B4959,1),AUD!$A:$K,11,TRUE)),
F4958)</f>
        <v>2.2999999999999998</v>
      </c>
      <c r="G4959" s="92">
        <f>IF(MOD($C4959,1)&gt;10.5/24,
IF(VLOOKUP(QUOTIENT($C4959,1),AUD!$A:$K,11,TRUE)=0,G4958,VLOOKUP(QUOTIENT($C4959,1),NZD!$A:$F,6,TRUE)),
G4958)</f>
        <v>2.76</v>
      </c>
      <c r="H4959" s="92">
        <f>IF(MOD($D4959,1)&gt;(11+55/60)/24,
IF(VLOOKUP(QUOTIENT($D4959,1),AUD!$A:$K,11,TRUE)=0,H4958,IFERROR(VLOOKUP(QUOTIENT($D4959,1),USD!$A:$B,2,TRUE),H4958)),
H4958)</f>
        <v>0.622</v>
      </c>
      <c r="I4959" s="92">
        <f>IF(MOD($D4959,1)&gt;(11+55/60)/24,
IF(VLOOKUP(QUOTIENT($D4959,1),AUD!$A:$K,11,TRUE)=0,I4958,IFERROR(VLOOKUP(QUOTIENT($D4959,1),GBP!$A:$B,2,TRUE),I4958)),
I4958)</f>
        <v>0.58938000000000001</v>
      </c>
      <c r="J4959" s="92">
        <f>IF(MOD($D4959,1)&gt;(11+55/60)/24,
IF(VLOOKUP(QUOTIENT($D4959,1),AUD!$A:$K,11,TRUE)=0,J4958,IFERROR(VLOOKUP(QUOTIENT($D4959,1),EUR!$A:$B,2,TRUE),J4958)),
J4958)</f>
        <v>-0.14071</v>
      </c>
      <c r="K4959" s="92">
        <f>IF(MOD($D4959,1)&gt;(11+55/60)/24,
IF(VLOOKUP(QUOTIENT($D4959,1),AUD!$A:$K,11,TRUE)=0,K4958,IFERROR(VLOOKUP(QUOTIENT($D4959,1),JPY!$A:$B,2,TRUE),K4958)),
K4958)</f>
        <v>8.2290000000000002E-2</v>
      </c>
      <c r="L4959" s="92">
        <f>IF(MOD($E4959,1)&gt;(11+55/60)/24,
IF(VLOOKUP(QUOTIENT($E4959,1),AUD!$A:$K,11,TRUE)=0,L4958,IFERROR(VLOOKUP(QUOTIENT($E4959,1),CAD!$A:$B,2,TRUE)*1,L4958)),
L4958)</f>
        <v>0.78</v>
      </c>
    </row>
    <row r="4960" spans="1:12">
      <c r="A4960" s="94">
        <v>42383.166666666664</v>
      </c>
      <c r="B4960" s="94">
        <f>A4960+Timezone!$C$2/24+VLOOKUP(A4960,Timezone!$K:$L,2,TRUE)/24</f>
        <v>42383.624999999993</v>
      </c>
      <c r="C4960" s="94">
        <f>$A4960+Timezone!$C$3/24+VLOOKUP($A4960,Timezone!$M:$N,2,TRUE)/24</f>
        <v>42383.708333333328</v>
      </c>
      <c r="D4960" s="94">
        <f>$A4960+Timezone!$C$4/24+VLOOKUP($A4960,Timezone!$O:$P,2,TRUE)/24</f>
        <v>42383.166666666664</v>
      </c>
      <c r="E4960" s="94">
        <f>$A4960+Timezone!$C$5/24+VLOOKUP($A4960,Timezone!$Q:$R,2,TRUE)/24</f>
        <v>42382.958333333336</v>
      </c>
      <c r="F4960" s="92">
        <f>IF(MOD($B4960,1)&gt;10.5/24,
IF(VLOOKUP(QUOTIENT($B4960,1),AUD!$A:$K,11,TRUE)=0,F4959,VLOOKUP(QUOTIENT($B4960,1),AUD!$A:$K,11,TRUE)),
F4959)</f>
        <v>2.2999999999999998</v>
      </c>
      <c r="G4960" s="92">
        <f>IF(MOD($C4960,1)&gt;10.5/24,
IF(VLOOKUP(QUOTIENT($C4960,1),AUD!$A:$K,11,TRUE)=0,G4959,VLOOKUP(QUOTIENT($C4960,1),NZD!$A:$F,6,TRUE)),
G4959)</f>
        <v>2.76</v>
      </c>
      <c r="H4960" s="92">
        <f>IF(MOD($D4960,1)&gt;(11+55/60)/24,
IF(VLOOKUP(QUOTIENT($D4960,1),AUD!$A:$K,11,TRUE)=0,H4959,IFERROR(VLOOKUP(QUOTIENT($D4960,1),USD!$A:$B,2,TRUE),H4959)),
H4959)</f>
        <v>0.622</v>
      </c>
      <c r="I4960" s="92">
        <f>IF(MOD($D4960,1)&gt;(11+55/60)/24,
IF(VLOOKUP(QUOTIENT($D4960,1),AUD!$A:$K,11,TRUE)=0,I4959,IFERROR(VLOOKUP(QUOTIENT($D4960,1),GBP!$A:$B,2,TRUE),I4959)),
I4959)</f>
        <v>0.58938000000000001</v>
      </c>
      <c r="J4960" s="92">
        <f>IF(MOD($D4960,1)&gt;(11+55/60)/24,
IF(VLOOKUP(QUOTIENT($D4960,1),AUD!$A:$K,11,TRUE)=0,J4959,IFERROR(VLOOKUP(QUOTIENT($D4960,1),EUR!$A:$B,2,TRUE),J4959)),
J4959)</f>
        <v>-0.14071</v>
      </c>
      <c r="K4960" s="92">
        <f>IF(MOD($D4960,1)&gt;(11+55/60)/24,
IF(VLOOKUP(QUOTIENT($D4960,1),AUD!$A:$K,11,TRUE)=0,K4959,IFERROR(VLOOKUP(QUOTIENT($D4960,1),JPY!$A:$B,2,TRUE),K4959)),
K4959)</f>
        <v>8.2290000000000002E-2</v>
      </c>
      <c r="L4960" s="92">
        <f>IF(MOD($E4960,1)&gt;(11+55/60)/24,
IF(VLOOKUP(QUOTIENT($E4960,1),AUD!$A:$K,11,TRUE)=0,L4959,IFERROR(VLOOKUP(QUOTIENT($E4960,1),CAD!$A:$B,2,TRUE)*1,L4959)),
L4959)</f>
        <v>0.78</v>
      </c>
    </row>
    <row r="4961" spans="1:12">
      <c r="A4961" s="94">
        <v>42383.25</v>
      </c>
      <c r="B4961" s="94">
        <f>A4961+Timezone!$C$2/24+VLOOKUP(A4961,Timezone!$K:$L,2,TRUE)/24</f>
        <v>42383.708333333328</v>
      </c>
      <c r="C4961" s="94">
        <f>$A4961+Timezone!$C$3/24+VLOOKUP($A4961,Timezone!$M:$N,2,TRUE)/24</f>
        <v>42383.791666666664</v>
      </c>
      <c r="D4961" s="94">
        <f>$A4961+Timezone!$C$4/24+VLOOKUP($A4961,Timezone!$O:$P,2,TRUE)/24</f>
        <v>42383.25</v>
      </c>
      <c r="E4961" s="94">
        <f>$A4961+Timezone!$C$5/24+VLOOKUP($A4961,Timezone!$Q:$R,2,TRUE)/24</f>
        <v>42383.041666666672</v>
      </c>
      <c r="F4961" s="92">
        <f>IF(MOD($B4961,1)&gt;10.5/24,
IF(VLOOKUP(QUOTIENT($B4961,1),AUD!$A:$K,11,TRUE)=0,F4960,VLOOKUP(QUOTIENT($B4961,1),AUD!$A:$K,11,TRUE)),
F4960)</f>
        <v>2.2999999999999998</v>
      </c>
      <c r="G4961" s="92">
        <f>IF(MOD($C4961,1)&gt;10.5/24,
IF(VLOOKUP(QUOTIENT($C4961,1),AUD!$A:$K,11,TRUE)=0,G4960,VLOOKUP(QUOTIENT($C4961,1),NZD!$A:$F,6,TRUE)),
G4960)</f>
        <v>2.76</v>
      </c>
      <c r="H4961" s="92">
        <f>IF(MOD($D4961,1)&gt;(11+55/60)/24,
IF(VLOOKUP(QUOTIENT($D4961,1),AUD!$A:$K,11,TRUE)=0,H4960,IFERROR(VLOOKUP(QUOTIENT($D4961,1),USD!$A:$B,2,TRUE),H4960)),
H4960)</f>
        <v>0.622</v>
      </c>
      <c r="I4961" s="92">
        <f>IF(MOD($D4961,1)&gt;(11+55/60)/24,
IF(VLOOKUP(QUOTIENT($D4961,1),AUD!$A:$K,11,TRUE)=0,I4960,IFERROR(VLOOKUP(QUOTIENT($D4961,1),GBP!$A:$B,2,TRUE),I4960)),
I4960)</f>
        <v>0.58938000000000001</v>
      </c>
      <c r="J4961" s="92">
        <f>IF(MOD($D4961,1)&gt;(11+55/60)/24,
IF(VLOOKUP(QUOTIENT($D4961,1),AUD!$A:$K,11,TRUE)=0,J4960,IFERROR(VLOOKUP(QUOTIENT($D4961,1),EUR!$A:$B,2,TRUE),J4960)),
J4960)</f>
        <v>-0.14071</v>
      </c>
      <c r="K4961" s="92">
        <f>IF(MOD($D4961,1)&gt;(11+55/60)/24,
IF(VLOOKUP(QUOTIENT($D4961,1),AUD!$A:$K,11,TRUE)=0,K4960,IFERROR(VLOOKUP(QUOTIENT($D4961,1),JPY!$A:$B,2,TRUE),K4960)),
K4960)</f>
        <v>8.2290000000000002E-2</v>
      </c>
      <c r="L4961" s="92">
        <f>IF(MOD($E4961,1)&gt;(11+55/60)/24,
IF(VLOOKUP(QUOTIENT($E4961,1),AUD!$A:$K,11,TRUE)=0,L4960,IFERROR(VLOOKUP(QUOTIENT($E4961,1),CAD!$A:$B,2,TRUE)*1,L4960)),
L4960)</f>
        <v>0.78</v>
      </c>
    </row>
    <row r="4962" spans="1:12">
      <c r="A4962" s="94">
        <v>42383.333333333336</v>
      </c>
      <c r="B4962" s="94">
        <f>A4962+Timezone!$C$2/24+VLOOKUP(A4962,Timezone!$K:$L,2,TRUE)/24</f>
        <v>42383.791666666664</v>
      </c>
      <c r="C4962" s="94">
        <f>$A4962+Timezone!$C$3/24+VLOOKUP($A4962,Timezone!$M:$N,2,TRUE)/24</f>
        <v>42383.875</v>
      </c>
      <c r="D4962" s="94">
        <f>$A4962+Timezone!$C$4/24+VLOOKUP($A4962,Timezone!$O:$P,2,TRUE)/24</f>
        <v>42383.333333333336</v>
      </c>
      <c r="E4962" s="94">
        <f>$A4962+Timezone!$C$5/24+VLOOKUP($A4962,Timezone!$Q:$R,2,TRUE)/24</f>
        <v>42383.125000000007</v>
      </c>
      <c r="F4962" s="92">
        <f>IF(MOD($B4962,1)&gt;10.5/24,
IF(VLOOKUP(QUOTIENT($B4962,1),AUD!$A:$K,11,TRUE)=0,F4961,VLOOKUP(QUOTIENT($B4962,1),AUD!$A:$K,11,TRUE)),
F4961)</f>
        <v>2.2999999999999998</v>
      </c>
      <c r="G4962" s="92">
        <f>IF(MOD($C4962,1)&gt;10.5/24,
IF(VLOOKUP(QUOTIENT($C4962,1),AUD!$A:$K,11,TRUE)=0,G4961,VLOOKUP(QUOTIENT($C4962,1),NZD!$A:$F,6,TRUE)),
G4961)</f>
        <v>2.76</v>
      </c>
      <c r="H4962" s="92">
        <f>IF(MOD($D4962,1)&gt;(11+55/60)/24,
IF(VLOOKUP(QUOTIENT($D4962,1),AUD!$A:$K,11,TRUE)=0,H4961,IFERROR(VLOOKUP(QUOTIENT($D4962,1),USD!$A:$B,2,TRUE),H4961)),
H4961)</f>
        <v>0.622</v>
      </c>
      <c r="I4962" s="92">
        <f>IF(MOD($D4962,1)&gt;(11+55/60)/24,
IF(VLOOKUP(QUOTIENT($D4962,1),AUD!$A:$K,11,TRUE)=0,I4961,IFERROR(VLOOKUP(QUOTIENT($D4962,1),GBP!$A:$B,2,TRUE),I4961)),
I4961)</f>
        <v>0.58938000000000001</v>
      </c>
      <c r="J4962" s="92">
        <f>IF(MOD($D4962,1)&gt;(11+55/60)/24,
IF(VLOOKUP(QUOTIENT($D4962,1),AUD!$A:$K,11,TRUE)=0,J4961,IFERROR(VLOOKUP(QUOTIENT($D4962,1),EUR!$A:$B,2,TRUE),J4961)),
J4961)</f>
        <v>-0.14071</v>
      </c>
      <c r="K4962" s="92">
        <f>IF(MOD($D4962,1)&gt;(11+55/60)/24,
IF(VLOOKUP(QUOTIENT($D4962,1),AUD!$A:$K,11,TRUE)=0,K4961,IFERROR(VLOOKUP(QUOTIENT($D4962,1),JPY!$A:$B,2,TRUE),K4961)),
K4961)</f>
        <v>8.2290000000000002E-2</v>
      </c>
      <c r="L4962" s="92">
        <f>IF(MOD($E4962,1)&gt;(11+55/60)/24,
IF(VLOOKUP(QUOTIENT($E4962,1),AUD!$A:$K,11,TRUE)=0,L4961,IFERROR(VLOOKUP(QUOTIENT($E4962,1),CAD!$A:$B,2,TRUE)*1,L4961)),
L4961)</f>
        <v>0.78</v>
      </c>
    </row>
    <row r="4963" spans="1:12">
      <c r="A4963" s="94">
        <v>42383.416666666664</v>
      </c>
      <c r="B4963" s="94">
        <f>A4963+Timezone!$C$2/24+VLOOKUP(A4963,Timezone!$K:$L,2,TRUE)/24</f>
        <v>42383.874999999993</v>
      </c>
      <c r="C4963" s="94">
        <f>$A4963+Timezone!$C$3/24+VLOOKUP($A4963,Timezone!$M:$N,2,TRUE)/24</f>
        <v>42383.958333333328</v>
      </c>
      <c r="D4963" s="94">
        <f>$A4963+Timezone!$C$4/24+VLOOKUP($A4963,Timezone!$O:$P,2,TRUE)/24</f>
        <v>42383.416666666664</v>
      </c>
      <c r="E4963" s="94">
        <f>$A4963+Timezone!$C$5/24+VLOOKUP($A4963,Timezone!$Q:$R,2,TRUE)/24</f>
        <v>42383.208333333336</v>
      </c>
      <c r="F4963" s="92">
        <f>IF(MOD($B4963,1)&gt;10.5/24,
IF(VLOOKUP(QUOTIENT($B4963,1),AUD!$A:$K,11,TRUE)=0,F4962,VLOOKUP(QUOTIENT($B4963,1),AUD!$A:$K,11,TRUE)),
F4962)</f>
        <v>2.2999999999999998</v>
      </c>
      <c r="G4963" s="92">
        <f>IF(MOD($C4963,1)&gt;10.5/24,
IF(VLOOKUP(QUOTIENT($C4963,1),AUD!$A:$K,11,TRUE)=0,G4962,VLOOKUP(QUOTIENT($C4963,1),NZD!$A:$F,6,TRUE)),
G4962)</f>
        <v>2.76</v>
      </c>
      <c r="H4963" s="92">
        <f>IF(MOD($D4963,1)&gt;(11+55/60)/24,
IF(VLOOKUP(QUOTIENT($D4963,1),AUD!$A:$K,11,TRUE)=0,H4962,IFERROR(VLOOKUP(QUOTIENT($D4963,1),USD!$A:$B,2,TRUE),H4962)),
H4962)</f>
        <v>0.622</v>
      </c>
      <c r="I4963" s="92">
        <f>IF(MOD($D4963,1)&gt;(11+55/60)/24,
IF(VLOOKUP(QUOTIENT($D4963,1),AUD!$A:$K,11,TRUE)=0,I4962,IFERROR(VLOOKUP(QUOTIENT($D4963,1),GBP!$A:$B,2,TRUE),I4962)),
I4962)</f>
        <v>0.58938000000000001</v>
      </c>
      <c r="J4963" s="92">
        <f>IF(MOD($D4963,1)&gt;(11+55/60)/24,
IF(VLOOKUP(QUOTIENT($D4963,1),AUD!$A:$K,11,TRUE)=0,J4962,IFERROR(VLOOKUP(QUOTIENT($D4963,1),EUR!$A:$B,2,TRUE),J4962)),
J4962)</f>
        <v>-0.14071</v>
      </c>
      <c r="K4963" s="92">
        <f>IF(MOD($D4963,1)&gt;(11+55/60)/24,
IF(VLOOKUP(QUOTIENT($D4963,1),AUD!$A:$K,11,TRUE)=0,K4962,IFERROR(VLOOKUP(QUOTIENT($D4963,1),JPY!$A:$B,2,TRUE),K4962)),
K4962)</f>
        <v>8.2290000000000002E-2</v>
      </c>
      <c r="L4963" s="92">
        <f>IF(MOD($E4963,1)&gt;(11+55/60)/24,
IF(VLOOKUP(QUOTIENT($E4963,1),AUD!$A:$K,11,TRUE)=0,L4962,IFERROR(VLOOKUP(QUOTIENT($E4963,1),CAD!$A:$B,2,TRUE)*1,L4962)),
L4962)</f>
        <v>0.78</v>
      </c>
    </row>
    <row r="4964" spans="1:12">
      <c r="A4964" s="94">
        <v>42383.5</v>
      </c>
      <c r="B4964" s="94">
        <f>A4964+Timezone!$C$2/24+VLOOKUP(A4964,Timezone!$K:$L,2,TRUE)/24</f>
        <v>42383.958333333328</v>
      </c>
      <c r="C4964" s="94">
        <f>$A4964+Timezone!$C$3/24+VLOOKUP($A4964,Timezone!$M:$N,2,TRUE)/24</f>
        <v>42384.041666666664</v>
      </c>
      <c r="D4964" s="94">
        <f>$A4964+Timezone!$C$4/24+VLOOKUP($A4964,Timezone!$O:$P,2,TRUE)/24</f>
        <v>42383.5</v>
      </c>
      <c r="E4964" s="94">
        <f>$A4964+Timezone!$C$5/24+VLOOKUP($A4964,Timezone!$Q:$R,2,TRUE)/24</f>
        <v>42383.291666666672</v>
      </c>
      <c r="F4964" s="92">
        <f>IF(MOD($B4964,1)&gt;10.5/24,
IF(VLOOKUP(QUOTIENT($B4964,1),AUD!$A:$K,11,TRUE)=0,F4963,VLOOKUP(QUOTIENT($B4964,1),AUD!$A:$K,11,TRUE)),
F4963)</f>
        <v>2.2999999999999998</v>
      </c>
      <c r="G4964" s="92">
        <f>IF(MOD($C4964,1)&gt;10.5/24,
IF(VLOOKUP(QUOTIENT($C4964,1),AUD!$A:$K,11,TRUE)=0,G4963,VLOOKUP(QUOTIENT($C4964,1),NZD!$A:$F,6,TRUE)),
G4963)</f>
        <v>2.76</v>
      </c>
      <c r="H4964" s="92">
        <f>IF(MOD($D4964,1)&gt;(11+55/60)/24,
IF(VLOOKUP(QUOTIENT($D4964,1),AUD!$A:$K,11,TRUE)=0,H4963,IFERROR(VLOOKUP(QUOTIENT($D4964,1),USD!$A:$B,2,TRUE),H4963)),
H4963)</f>
        <v>0.62109999999999999</v>
      </c>
      <c r="I4964" s="92">
        <f>IF(MOD($D4964,1)&gt;(11+55/60)/24,
IF(VLOOKUP(QUOTIENT($D4964,1),AUD!$A:$K,11,TRUE)=0,I4963,IFERROR(VLOOKUP(QUOTIENT($D4964,1),GBP!$A:$B,2,TRUE),I4963)),
I4963)</f>
        <v>0.58938000000000001</v>
      </c>
      <c r="J4964" s="92">
        <f>IF(MOD($D4964,1)&gt;(11+55/60)/24,
IF(VLOOKUP(QUOTIENT($D4964,1),AUD!$A:$K,11,TRUE)=0,J4963,IFERROR(VLOOKUP(QUOTIENT($D4964,1),EUR!$A:$B,2,TRUE),J4963)),
J4963)</f>
        <v>-0.14643</v>
      </c>
      <c r="K4964" s="92">
        <f>IF(MOD($D4964,1)&gt;(11+55/60)/24,
IF(VLOOKUP(QUOTIENT($D4964,1),AUD!$A:$K,11,TRUE)=0,K4963,IFERROR(VLOOKUP(QUOTIENT($D4964,1),JPY!$A:$B,2,TRUE),K4963)),
K4963)</f>
        <v>8.2290000000000002E-2</v>
      </c>
      <c r="L4964" s="92">
        <f>IF(MOD($E4964,1)&gt;(11+55/60)/24,
IF(VLOOKUP(QUOTIENT($E4964,1),AUD!$A:$K,11,TRUE)=0,L4963,IFERROR(VLOOKUP(QUOTIENT($E4964,1),CAD!$A:$B,2,TRUE)*1,L4963)),
L4963)</f>
        <v>0.78</v>
      </c>
    </row>
    <row r="4965" spans="1:12">
      <c r="A4965" s="94">
        <v>42383.583333333336</v>
      </c>
      <c r="B4965" s="94">
        <f>A4965+Timezone!$C$2/24+VLOOKUP(A4965,Timezone!$K:$L,2,TRUE)/24</f>
        <v>42384.041666666664</v>
      </c>
      <c r="C4965" s="94">
        <f>$A4965+Timezone!$C$3/24+VLOOKUP($A4965,Timezone!$M:$N,2,TRUE)/24</f>
        <v>42384.125</v>
      </c>
      <c r="D4965" s="94">
        <f>$A4965+Timezone!$C$4/24+VLOOKUP($A4965,Timezone!$O:$P,2,TRUE)/24</f>
        <v>42383.583333333336</v>
      </c>
      <c r="E4965" s="94">
        <f>$A4965+Timezone!$C$5/24+VLOOKUP($A4965,Timezone!$Q:$R,2,TRUE)/24</f>
        <v>42383.375000000007</v>
      </c>
      <c r="F4965" s="92">
        <f>IF(MOD($B4965,1)&gt;10.5/24,
IF(VLOOKUP(QUOTIENT($B4965,1),AUD!$A:$K,11,TRUE)=0,F4964,VLOOKUP(QUOTIENT($B4965,1),AUD!$A:$K,11,TRUE)),
F4964)</f>
        <v>2.2999999999999998</v>
      </c>
      <c r="G4965" s="92">
        <f>IF(MOD($C4965,1)&gt;10.5/24,
IF(VLOOKUP(QUOTIENT($C4965,1),AUD!$A:$K,11,TRUE)=0,G4964,VLOOKUP(QUOTIENT($C4965,1),NZD!$A:$F,6,TRUE)),
G4964)</f>
        <v>2.76</v>
      </c>
      <c r="H4965" s="92">
        <f>IF(MOD($D4965,1)&gt;(11+55/60)/24,
IF(VLOOKUP(QUOTIENT($D4965,1),AUD!$A:$K,11,TRUE)=0,H4964,IFERROR(VLOOKUP(QUOTIENT($D4965,1),USD!$A:$B,2,TRUE),H4964)),
H4964)</f>
        <v>0.62109999999999999</v>
      </c>
      <c r="I4965" s="92">
        <f>IF(MOD($D4965,1)&gt;(11+55/60)/24,
IF(VLOOKUP(QUOTIENT($D4965,1),AUD!$A:$K,11,TRUE)=0,I4964,IFERROR(VLOOKUP(QUOTIENT($D4965,1),GBP!$A:$B,2,TRUE),I4964)),
I4964)</f>
        <v>0.58938000000000001</v>
      </c>
      <c r="J4965" s="92">
        <f>IF(MOD($D4965,1)&gt;(11+55/60)/24,
IF(VLOOKUP(QUOTIENT($D4965,1),AUD!$A:$K,11,TRUE)=0,J4964,IFERROR(VLOOKUP(QUOTIENT($D4965,1),EUR!$A:$B,2,TRUE),J4964)),
J4964)</f>
        <v>-0.14643</v>
      </c>
      <c r="K4965" s="92">
        <f>IF(MOD($D4965,1)&gt;(11+55/60)/24,
IF(VLOOKUP(QUOTIENT($D4965,1),AUD!$A:$K,11,TRUE)=0,K4964,IFERROR(VLOOKUP(QUOTIENT($D4965,1),JPY!$A:$B,2,TRUE),K4964)),
K4964)</f>
        <v>8.2290000000000002E-2</v>
      </c>
      <c r="L4965" s="92">
        <f>IF(MOD($E4965,1)&gt;(11+55/60)/24,
IF(VLOOKUP(QUOTIENT($E4965,1),AUD!$A:$K,11,TRUE)=0,L4964,IFERROR(VLOOKUP(QUOTIENT($E4965,1),CAD!$A:$B,2,TRUE)*1,L4964)),
L4964)</f>
        <v>0.78</v>
      </c>
    </row>
    <row r="4966" spans="1:12">
      <c r="A4966" s="94">
        <v>42383.666666666664</v>
      </c>
      <c r="B4966" s="94">
        <f>A4966+Timezone!$C$2/24+VLOOKUP(A4966,Timezone!$K:$L,2,TRUE)/24</f>
        <v>42384.124999999993</v>
      </c>
      <c r="C4966" s="94">
        <f>$A4966+Timezone!$C$3/24+VLOOKUP($A4966,Timezone!$M:$N,2,TRUE)/24</f>
        <v>42384.208333333328</v>
      </c>
      <c r="D4966" s="94">
        <f>$A4966+Timezone!$C$4/24+VLOOKUP($A4966,Timezone!$O:$P,2,TRUE)/24</f>
        <v>42383.666666666664</v>
      </c>
      <c r="E4966" s="94">
        <f>$A4966+Timezone!$C$5/24+VLOOKUP($A4966,Timezone!$Q:$R,2,TRUE)/24</f>
        <v>42383.458333333336</v>
      </c>
      <c r="F4966" s="92">
        <f>IF(MOD($B4966,1)&gt;10.5/24,
IF(VLOOKUP(QUOTIENT($B4966,1),AUD!$A:$K,11,TRUE)=0,F4965,VLOOKUP(QUOTIENT($B4966,1),AUD!$A:$K,11,TRUE)),
F4965)</f>
        <v>2.2999999999999998</v>
      </c>
      <c r="G4966" s="92">
        <f>IF(MOD($C4966,1)&gt;10.5/24,
IF(VLOOKUP(QUOTIENT($C4966,1),AUD!$A:$K,11,TRUE)=0,G4965,VLOOKUP(QUOTIENT($C4966,1),NZD!$A:$F,6,TRUE)),
G4965)</f>
        <v>2.76</v>
      </c>
      <c r="H4966" s="92">
        <f>IF(MOD($D4966,1)&gt;(11+55/60)/24,
IF(VLOOKUP(QUOTIENT($D4966,1),AUD!$A:$K,11,TRUE)=0,H4965,IFERROR(VLOOKUP(QUOTIENT($D4966,1),USD!$A:$B,2,TRUE),H4965)),
H4965)</f>
        <v>0.62109999999999999</v>
      </c>
      <c r="I4966" s="92">
        <f>IF(MOD($D4966,1)&gt;(11+55/60)/24,
IF(VLOOKUP(QUOTIENT($D4966,1),AUD!$A:$K,11,TRUE)=0,I4965,IFERROR(VLOOKUP(QUOTIENT($D4966,1),GBP!$A:$B,2,TRUE),I4965)),
I4965)</f>
        <v>0.58938000000000001</v>
      </c>
      <c r="J4966" s="92">
        <f>IF(MOD($D4966,1)&gt;(11+55/60)/24,
IF(VLOOKUP(QUOTIENT($D4966,1),AUD!$A:$K,11,TRUE)=0,J4965,IFERROR(VLOOKUP(QUOTIENT($D4966,1),EUR!$A:$B,2,TRUE),J4965)),
J4965)</f>
        <v>-0.14643</v>
      </c>
      <c r="K4966" s="92">
        <f>IF(MOD($D4966,1)&gt;(11+55/60)/24,
IF(VLOOKUP(QUOTIENT($D4966,1),AUD!$A:$K,11,TRUE)=0,K4965,IFERROR(VLOOKUP(QUOTIENT($D4966,1),JPY!$A:$B,2,TRUE),K4965)),
K4965)</f>
        <v>8.2290000000000002E-2</v>
      </c>
      <c r="L4966" s="92">
        <f>IF(MOD($E4966,1)&gt;(11+55/60)/24,
IF(VLOOKUP(QUOTIENT($E4966,1),AUD!$A:$K,11,TRUE)=0,L4965,IFERROR(VLOOKUP(QUOTIENT($E4966,1),CAD!$A:$B,2,TRUE)*1,L4965)),
L4965)</f>
        <v>0.78</v>
      </c>
    </row>
    <row r="4967" spans="1:12">
      <c r="A4967" s="94">
        <v>42383.75</v>
      </c>
      <c r="B4967" s="94">
        <f>A4967+Timezone!$C$2/24+VLOOKUP(A4967,Timezone!$K:$L,2,TRUE)/24</f>
        <v>42384.208333333328</v>
      </c>
      <c r="C4967" s="94">
        <f>$A4967+Timezone!$C$3/24+VLOOKUP($A4967,Timezone!$M:$N,2,TRUE)/24</f>
        <v>42384.291666666664</v>
      </c>
      <c r="D4967" s="94">
        <f>$A4967+Timezone!$C$4/24+VLOOKUP($A4967,Timezone!$O:$P,2,TRUE)/24</f>
        <v>42383.75</v>
      </c>
      <c r="E4967" s="94">
        <f>$A4967+Timezone!$C$5/24+VLOOKUP($A4967,Timezone!$Q:$R,2,TRUE)/24</f>
        <v>42383.541666666672</v>
      </c>
      <c r="F4967" s="92">
        <f>IF(MOD($B4967,1)&gt;10.5/24,
IF(VLOOKUP(QUOTIENT($B4967,1),AUD!$A:$K,11,TRUE)=0,F4966,VLOOKUP(QUOTIENT($B4967,1),AUD!$A:$K,11,TRUE)),
F4966)</f>
        <v>2.2999999999999998</v>
      </c>
      <c r="G4967" s="92">
        <f>IF(MOD($C4967,1)&gt;10.5/24,
IF(VLOOKUP(QUOTIENT($C4967,1),AUD!$A:$K,11,TRUE)=0,G4966,VLOOKUP(QUOTIENT($C4967,1),NZD!$A:$F,6,TRUE)),
G4966)</f>
        <v>2.76</v>
      </c>
      <c r="H4967" s="92">
        <f>IF(MOD($D4967,1)&gt;(11+55/60)/24,
IF(VLOOKUP(QUOTIENT($D4967,1),AUD!$A:$K,11,TRUE)=0,H4966,IFERROR(VLOOKUP(QUOTIENT($D4967,1),USD!$A:$B,2,TRUE),H4966)),
H4966)</f>
        <v>0.62109999999999999</v>
      </c>
      <c r="I4967" s="92">
        <f>IF(MOD($D4967,1)&gt;(11+55/60)/24,
IF(VLOOKUP(QUOTIENT($D4967,1),AUD!$A:$K,11,TRUE)=0,I4966,IFERROR(VLOOKUP(QUOTIENT($D4967,1),GBP!$A:$B,2,TRUE),I4966)),
I4966)</f>
        <v>0.58938000000000001</v>
      </c>
      <c r="J4967" s="92">
        <f>IF(MOD($D4967,1)&gt;(11+55/60)/24,
IF(VLOOKUP(QUOTIENT($D4967,1),AUD!$A:$K,11,TRUE)=0,J4966,IFERROR(VLOOKUP(QUOTIENT($D4967,1),EUR!$A:$B,2,TRUE),J4966)),
J4966)</f>
        <v>-0.14643</v>
      </c>
      <c r="K4967" s="92">
        <f>IF(MOD($D4967,1)&gt;(11+55/60)/24,
IF(VLOOKUP(QUOTIENT($D4967,1),AUD!$A:$K,11,TRUE)=0,K4966,IFERROR(VLOOKUP(QUOTIENT($D4967,1),JPY!$A:$B,2,TRUE),K4966)),
K4966)</f>
        <v>8.2290000000000002E-2</v>
      </c>
      <c r="L4967" s="92">
        <f>IF(MOD($E4967,1)&gt;(11+55/60)/24,
IF(VLOOKUP(QUOTIENT($E4967,1),AUD!$A:$K,11,TRUE)=0,L4966,IFERROR(VLOOKUP(QUOTIENT($E4967,1),CAD!$A:$B,2,TRUE)*1,L4966)),
L4966)</f>
        <v>0.71</v>
      </c>
    </row>
    <row r="4968" spans="1:12">
      <c r="A4968" s="94">
        <v>42383.833333333336</v>
      </c>
      <c r="B4968" s="94">
        <f>A4968+Timezone!$C$2/24+VLOOKUP(A4968,Timezone!$K:$L,2,TRUE)/24</f>
        <v>42384.291666666664</v>
      </c>
      <c r="C4968" s="94">
        <f>$A4968+Timezone!$C$3/24+VLOOKUP($A4968,Timezone!$M:$N,2,TRUE)/24</f>
        <v>42384.375</v>
      </c>
      <c r="D4968" s="94">
        <f>$A4968+Timezone!$C$4/24+VLOOKUP($A4968,Timezone!$O:$P,2,TRUE)/24</f>
        <v>42383.833333333336</v>
      </c>
      <c r="E4968" s="94">
        <f>$A4968+Timezone!$C$5/24+VLOOKUP($A4968,Timezone!$Q:$R,2,TRUE)/24</f>
        <v>42383.625000000007</v>
      </c>
      <c r="F4968" s="92">
        <f>IF(MOD($B4968,1)&gt;10.5/24,
IF(VLOOKUP(QUOTIENT($B4968,1),AUD!$A:$K,11,TRUE)=0,F4967,VLOOKUP(QUOTIENT($B4968,1),AUD!$A:$K,11,TRUE)),
F4967)</f>
        <v>2.2999999999999998</v>
      </c>
      <c r="G4968" s="92">
        <f>IF(MOD($C4968,1)&gt;10.5/24,
IF(VLOOKUP(QUOTIENT($C4968,1),AUD!$A:$K,11,TRUE)=0,G4967,VLOOKUP(QUOTIENT($C4968,1),NZD!$A:$F,6,TRUE)),
G4967)</f>
        <v>2.76</v>
      </c>
      <c r="H4968" s="92">
        <f>IF(MOD($D4968,1)&gt;(11+55/60)/24,
IF(VLOOKUP(QUOTIENT($D4968,1),AUD!$A:$K,11,TRUE)=0,H4967,IFERROR(VLOOKUP(QUOTIENT($D4968,1),USD!$A:$B,2,TRUE),H4967)),
H4967)</f>
        <v>0.62109999999999999</v>
      </c>
      <c r="I4968" s="92">
        <f>IF(MOD($D4968,1)&gt;(11+55/60)/24,
IF(VLOOKUP(QUOTIENT($D4968,1),AUD!$A:$K,11,TRUE)=0,I4967,IFERROR(VLOOKUP(QUOTIENT($D4968,1),GBP!$A:$B,2,TRUE),I4967)),
I4967)</f>
        <v>0.58938000000000001</v>
      </c>
      <c r="J4968" s="92">
        <f>IF(MOD($D4968,1)&gt;(11+55/60)/24,
IF(VLOOKUP(QUOTIENT($D4968,1),AUD!$A:$K,11,TRUE)=0,J4967,IFERROR(VLOOKUP(QUOTIENT($D4968,1),EUR!$A:$B,2,TRUE),J4967)),
J4967)</f>
        <v>-0.14643</v>
      </c>
      <c r="K4968" s="92">
        <f>IF(MOD($D4968,1)&gt;(11+55/60)/24,
IF(VLOOKUP(QUOTIENT($D4968,1),AUD!$A:$K,11,TRUE)=0,K4967,IFERROR(VLOOKUP(QUOTIENT($D4968,1),JPY!$A:$B,2,TRUE),K4967)),
K4967)</f>
        <v>8.2290000000000002E-2</v>
      </c>
      <c r="L4968" s="92">
        <f>IF(MOD($E4968,1)&gt;(11+55/60)/24,
IF(VLOOKUP(QUOTIENT($E4968,1),AUD!$A:$K,11,TRUE)=0,L4967,IFERROR(VLOOKUP(QUOTIENT($E4968,1),CAD!$A:$B,2,TRUE)*1,L4967)),
L4967)</f>
        <v>0.71</v>
      </c>
    </row>
    <row r="4969" spans="1:12">
      <c r="A4969" s="94">
        <v>42383.916666666664</v>
      </c>
      <c r="B4969" s="94">
        <f>A4969+Timezone!$C$2/24+VLOOKUP(A4969,Timezone!$K:$L,2,TRUE)/24</f>
        <v>42384.374999999993</v>
      </c>
      <c r="C4969" s="94">
        <f>$A4969+Timezone!$C$3/24+VLOOKUP($A4969,Timezone!$M:$N,2,TRUE)/24</f>
        <v>42384.458333333328</v>
      </c>
      <c r="D4969" s="94">
        <f>$A4969+Timezone!$C$4/24+VLOOKUP($A4969,Timezone!$O:$P,2,TRUE)/24</f>
        <v>42383.916666666664</v>
      </c>
      <c r="E4969" s="94">
        <f>$A4969+Timezone!$C$5/24+VLOOKUP($A4969,Timezone!$Q:$R,2,TRUE)/24</f>
        <v>42383.708333333336</v>
      </c>
      <c r="F4969" s="92">
        <f>IF(MOD($B4969,1)&gt;10.5/24,
IF(VLOOKUP(QUOTIENT($B4969,1),AUD!$A:$K,11,TRUE)=0,F4968,VLOOKUP(QUOTIENT($B4969,1),AUD!$A:$K,11,TRUE)),
F4968)</f>
        <v>2.2999999999999998</v>
      </c>
      <c r="G4969" s="92">
        <f>IF(MOD($C4969,1)&gt;10.5/24,
IF(VLOOKUP(QUOTIENT($C4969,1),AUD!$A:$K,11,TRUE)=0,G4968,VLOOKUP(QUOTIENT($C4969,1),NZD!$A:$F,6,TRUE)),
G4968)</f>
        <v>2.74</v>
      </c>
      <c r="H4969" s="92">
        <f>IF(MOD($D4969,1)&gt;(11+55/60)/24,
IF(VLOOKUP(QUOTIENT($D4969,1),AUD!$A:$K,11,TRUE)=0,H4968,IFERROR(VLOOKUP(QUOTIENT($D4969,1),USD!$A:$B,2,TRUE),H4968)),
H4968)</f>
        <v>0.62109999999999999</v>
      </c>
      <c r="I4969" s="92">
        <f>IF(MOD($D4969,1)&gt;(11+55/60)/24,
IF(VLOOKUP(QUOTIENT($D4969,1),AUD!$A:$K,11,TRUE)=0,I4968,IFERROR(VLOOKUP(QUOTIENT($D4969,1),GBP!$A:$B,2,TRUE),I4968)),
I4968)</f>
        <v>0.58938000000000001</v>
      </c>
      <c r="J4969" s="92">
        <f>IF(MOD($D4969,1)&gt;(11+55/60)/24,
IF(VLOOKUP(QUOTIENT($D4969,1),AUD!$A:$K,11,TRUE)=0,J4968,IFERROR(VLOOKUP(QUOTIENT($D4969,1),EUR!$A:$B,2,TRUE),J4968)),
J4968)</f>
        <v>-0.14643</v>
      </c>
      <c r="K4969" s="92">
        <f>IF(MOD($D4969,1)&gt;(11+55/60)/24,
IF(VLOOKUP(QUOTIENT($D4969,1),AUD!$A:$K,11,TRUE)=0,K4968,IFERROR(VLOOKUP(QUOTIENT($D4969,1),JPY!$A:$B,2,TRUE),K4968)),
K4968)</f>
        <v>8.2290000000000002E-2</v>
      </c>
      <c r="L4969" s="92">
        <f>IF(MOD($E4969,1)&gt;(11+55/60)/24,
IF(VLOOKUP(QUOTIENT($E4969,1),AUD!$A:$K,11,TRUE)=0,L4968,IFERROR(VLOOKUP(QUOTIENT($E4969,1),CAD!$A:$B,2,TRUE)*1,L4968)),
L4968)</f>
        <v>0.71</v>
      </c>
    </row>
    <row r="4970" spans="1:12">
      <c r="A4970" s="94">
        <v>42384</v>
      </c>
      <c r="B4970" s="94">
        <f>A4970+Timezone!$C$2/24+VLOOKUP(A4970,Timezone!$K:$L,2,TRUE)/24</f>
        <v>42384.458333333328</v>
      </c>
      <c r="C4970" s="94">
        <f>$A4970+Timezone!$C$3/24+VLOOKUP($A4970,Timezone!$M:$N,2,TRUE)/24</f>
        <v>42384.541666666664</v>
      </c>
      <c r="D4970" s="94">
        <f>$A4970+Timezone!$C$4/24+VLOOKUP($A4970,Timezone!$O:$P,2,TRUE)/24</f>
        <v>42384</v>
      </c>
      <c r="E4970" s="94">
        <f>$A4970+Timezone!$C$5/24+VLOOKUP($A4970,Timezone!$Q:$R,2,TRUE)/24</f>
        <v>42383.791666666672</v>
      </c>
      <c r="F4970" s="92">
        <f>IF(MOD($B4970,1)&gt;10.5/24,
IF(VLOOKUP(QUOTIENT($B4970,1),AUD!$A:$K,11,TRUE)=0,F4969,VLOOKUP(QUOTIENT($B4970,1),AUD!$A:$K,11,TRUE)),
F4969)</f>
        <v>2.2999999999999998</v>
      </c>
      <c r="G4970" s="92">
        <f>IF(MOD($C4970,1)&gt;10.5/24,
IF(VLOOKUP(QUOTIENT($C4970,1),AUD!$A:$K,11,TRUE)=0,G4969,VLOOKUP(QUOTIENT($C4970,1),NZD!$A:$F,6,TRUE)),
G4969)</f>
        <v>2.74</v>
      </c>
      <c r="H4970" s="92">
        <f>IF(MOD($D4970,1)&gt;(11+55/60)/24,
IF(VLOOKUP(QUOTIENT($D4970,1),AUD!$A:$K,11,TRUE)=0,H4969,IFERROR(VLOOKUP(QUOTIENT($D4970,1),USD!$A:$B,2,TRUE),H4969)),
H4969)</f>
        <v>0.62109999999999999</v>
      </c>
      <c r="I4970" s="92">
        <f>IF(MOD($D4970,1)&gt;(11+55/60)/24,
IF(VLOOKUP(QUOTIENT($D4970,1),AUD!$A:$K,11,TRUE)=0,I4969,IFERROR(VLOOKUP(QUOTIENT($D4970,1),GBP!$A:$B,2,TRUE),I4969)),
I4969)</f>
        <v>0.58938000000000001</v>
      </c>
      <c r="J4970" s="92">
        <f>IF(MOD($D4970,1)&gt;(11+55/60)/24,
IF(VLOOKUP(QUOTIENT($D4970,1),AUD!$A:$K,11,TRUE)=0,J4969,IFERROR(VLOOKUP(QUOTIENT($D4970,1),EUR!$A:$B,2,TRUE),J4969)),
J4969)</f>
        <v>-0.14643</v>
      </c>
      <c r="K4970" s="92">
        <f>IF(MOD($D4970,1)&gt;(11+55/60)/24,
IF(VLOOKUP(QUOTIENT($D4970,1),AUD!$A:$K,11,TRUE)=0,K4969,IFERROR(VLOOKUP(QUOTIENT($D4970,1),JPY!$A:$B,2,TRUE),K4969)),
K4969)</f>
        <v>8.2290000000000002E-2</v>
      </c>
      <c r="L4970" s="92">
        <f>IF(MOD($E4970,1)&gt;(11+55/60)/24,
IF(VLOOKUP(QUOTIENT($E4970,1),AUD!$A:$K,11,TRUE)=0,L4969,IFERROR(VLOOKUP(QUOTIENT($E4970,1),CAD!$A:$B,2,TRUE)*1,L4969)),
L4969)</f>
        <v>0.71</v>
      </c>
    </row>
    <row r="4971" spans="1:12">
      <c r="A4971" s="94">
        <v>42384.083333333336</v>
      </c>
      <c r="B4971" s="94">
        <f>A4971+Timezone!$C$2/24+VLOOKUP(A4971,Timezone!$K:$L,2,TRUE)/24</f>
        <v>42384.541666666664</v>
      </c>
      <c r="C4971" s="94">
        <f>$A4971+Timezone!$C$3/24+VLOOKUP($A4971,Timezone!$M:$N,2,TRUE)/24</f>
        <v>42384.625</v>
      </c>
      <c r="D4971" s="94">
        <f>$A4971+Timezone!$C$4/24+VLOOKUP($A4971,Timezone!$O:$P,2,TRUE)/24</f>
        <v>42384.083333333336</v>
      </c>
      <c r="E4971" s="94">
        <f>$A4971+Timezone!$C$5/24+VLOOKUP($A4971,Timezone!$Q:$R,2,TRUE)/24</f>
        <v>42383.875000000007</v>
      </c>
      <c r="F4971" s="92">
        <f>IF(MOD($B4971,1)&gt;10.5/24,
IF(VLOOKUP(QUOTIENT($B4971,1),AUD!$A:$K,11,TRUE)=0,F4970,VLOOKUP(QUOTIENT($B4971,1),AUD!$A:$K,11,TRUE)),
F4970)</f>
        <v>2.2999999999999998</v>
      </c>
      <c r="G4971" s="92">
        <f>IF(MOD($C4971,1)&gt;10.5/24,
IF(VLOOKUP(QUOTIENT($C4971,1),AUD!$A:$K,11,TRUE)=0,G4970,VLOOKUP(QUOTIENT($C4971,1),NZD!$A:$F,6,TRUE)),
G4970)</f>
        <v>2.74</v>
      </c>
      <c r="H4971" s="92">
        <f>IF(MOD($D4971,1)&gt;(11+55/60)/24,
IF(VLOOKUP(QUOTIENT($D4971,1),AUD!$A:$K,11,TRUE)=0,H4970,IFERROR(VLOOKUP(QUOTIENT($D4971,1),USD!$A:$B,2,TRUE),H4970)),
H4970)</f>
        <v>0.62109999999999999</v>
      </c>
      <c r="I4971" s="92">
        <f>IF(MOD($D4971,1)&gt;(11+55/60)/24,
IF(VLOOKUP(QUOTIENT($D4971,1),AUD!$A:$K,11,TRUE)=0,I4970,IFERROR(VLOOKUP(QUOTIENT($D4971,1),GBP!$A:$B,2,TRUE),I4970)),
I4970)</f>
        <v>0.58938000000000001</v>
      </c>
      <c r="J4971" s="92">
        <f>IF(MOD($D4971,1)&gt;(11+55/60)/24,
IF(VLOOKUP(QUOTIENT($D4971,1),AUD!$A:$K,11,TRUE)=0,J4970,IFERROR(VLOOKUP(QUOTIENT($D4971,1),EUR!$A:$B,2,TRUE),J4970)),
J4970)</f>
        <v>-0.14643</v>
      </c>
      <c r="K4971" s="92">
        <f>IF(MOD($D4971,1)&gt;(11+55/60)/24,
IF(VLOOKUP(QUOTIENT($D4971,1),AUD!$A:$K,11,TRUE)=0,K4970,IFERROR(VLOOKUP(QUOTIENT($D4971,1),JPY!$A:$B,2,TRUE),K4970)),
K4970)</f>
        <v>8.2290000000000002E-2</v>
      </c>
      <c r="L4971" s="92">
        <f>IF(MOD($E4971,1)&gt;(11+55/60)/24,
IF(VLOOKUP(QUOTIENT($E4971,1),AUD!$A:$K,11,TRUE)=0,L4970,IFERROR(VLOOKUP(QUOTIENT($E4971,1),CAD!$A:$B,2,TRUE)*1,L4970)),
L4970)</f>
        <v>0.71</v>
      </c>
    </row>
    <row r="4972" spans="1:12">
      <c r="A4972" s="94">
        <v>42384.166666666664</v>
      </c>
      <c r="B4972" s="94">
        <f>A4972+Timezone!$C$2/24+VLOOKUP(A4972,Timezone!$K:$L,2,TRUE)/24</f>
        <v>42384.624999999993</v>
      </c>
      <c r="C4972" s="94">
        <f>$A4972+Timezone!$C$3/24+VLOOKUP($A4972,Timezone!$M:$N,2,TRUE)/24</f>
        <v>42384.708333333328</v>
      </c>
      <c r="D4972" s="94">
        <f>$A4972+Timezone!$C$4/24+VLOOKUP($A4972,Timezone!$O:$P,2,TRUE)/24</f>
        <v>42384.166666666664</v>
      </c>
      <c r="E4972" s="94">
        <f>$A4972+Timezone!$C$5/24+VLOOKUP($A4972,Timezone!$Q:$R,2,TRUE)/24</f>
        <v>42383.958333333336</v>
      </c>
      <c r="F4972" s="92">
        <f>IF(MOD($B4972,1)&gt;10.5/24,
IF(VLOOKUP(QUOTIENT($B4972,1),AUD!$A:$K,11,TRUE)=0,F4971,VLOOKUP(QUOTIENT($B4972,1),AUD!$A:$K,11,TRUE)),
F4971)</f>
        <v>2.2999999999999998</v>
      </c>
      <c r="G4972" s="92">
        <f>IF(MOD($C4972,1)&gt;10.5/24,
IF(VLOOKUP(QUOTIENT($C4972,1),AUD!$A:$K,11,TRUE)=0,G4971,VLOOKUP(QUOTIENT($C4972,1),NZD!$A:$F,6,TRUE)),
G4971)</f>
        <v>2.74</v>
      </c>
      <c r="H4972" s="92">
        <f>IF(MOD($D4972,1)&gt;(11+55/60)/24,
IF(VLOOKUP(QUOTIENT($D4972,1),AUD!$A:$K,11,TRUE)=0,H4971,IFERROR(VLOOKUP(QUOTIENT($D4972,1),USD!$A:$B,2,TRUE),H4971)),
H4971)</f>
        <v>0.62109999999999999</v>
      </c>
      <c r="I4972" s="92">
        <f>IF(MOD($D4972,1)&gt;(11+55/60)/24,
IF(VLOOKUP(QUOTIENT($D4972,1),AUD!$A:$K,11,TRUE)=0,I4971,IFERROR(VLOOKUP(QUOTIENT($D4972,1),GBP!$A:$B,2,TRUE),I4971)),
I4971)</f>
        <v>0.58938000000000001</v>
      </c>
      <c r="J4972" s="92">
        <f>IF(MOD($D4972,1)&gt;(11+55/60)/24,
IF(VLOOKUP(QUOTIENT($D4972,1),AUD!$A:$K,11,TRUE)=0,J4971,IFERROR(VLOOKUP(QUOTIENT($D4972,1),EUR!$A:$B,2,TRUE),J4971)),
J4971)</f>
        <v>-0.14643</v>
      </c>
      <c r="K4972" s="92">
        <f>IF(MOD($D4972,1)&gt;(11+55/60)/24,
IF(VLOOKUP(QUOTIENT($D4972,1),AUD!$A:$K,11,TRUE)=0,K4971,IFERROR(VLOOKUP(QUOTIENT($D4972,1),JPY!$A:$B,2,TRUE),K4971)),
K4971)</f>
        <v>8.2290000000000002E-2</v>
      </c>
      <c r="L4972" s="92">
        <f>IF(MOD($E4972,1)&gt;(11+55/60)/24,
IF(VLOOKUP(QUOTIENT($E4972,1),AUD!$A:$K,11,TRUE)=0,L4971,IFERROR(VLOOKUP(QUOTIENT($E4972,1),CAD!$A:$B,2,TRUE)*1,L4971)),
L4971)</f>
        <v>0.71</v>
      </c>
    </row>
    <row r="4973" spans="1:12">
      <c r="A4973" s="94">
        <v>42384.25</v>
      </c>
      <c r="B4973" s="94">
        <f>A4973+Timezone!$C$2/24+VLOOKUP(A4973,Timezone!$K:$L,2,TRUE)/24</f>
        <v>42384.708333333328</v>
      </c>
      <c r="C4973" s="94">
        <f>$A4973+Timezone!$C$3/24+VLOOKUP($A4973,Timezone!$M:$N,2,TRUE)/24</f>
        <v>42384.791666666664</v>
      </c>
      <c r="D4973" s="94">
        <f>$A4973+Timezone!$C$4/24+VLOOKUP($A4973,Timezone!$O:$P,2,TRUE)/24</f>
        <v>42384.25</v>
      </c>
      <c r="E4973" s="94">
        <f>$A4973+Timezone!$C$5/24+VLOOKUP($A4973,Timezone!$Q:$R,2,TRUE)/24</f>
        <v>42384.041666666672</v>
      </c>
      <c r="F4973" s="92">
        <f>IF(MOD($B4973,1)&gt;10.5/24,
IF(VLOOKUP(QUOTIENT($B4973,1),AUD!$A:$K,11,TRUE)=0,F4972,VLOOKUP(QUOTIENT($B4973,1),AUD!$A:$K,11,TRUE)),
F4972)</f>
        <v>2.2999999999999998</v>
      </c>
      <c r="G4973" s="92">
        <f>IF(MOD($C4973,1)&gt;10.5/24,
IF(VLOOKUP(QUOTIENT($C4973,1),AUD!$A:$K,11,TRUE)=0,G4972,VLOOKUP(QUOTIENT($C4973,1),NZD!$A:$F,6,TRUE)),
G4972)</f>
        <v>2.74</v>
      </c>
      <c r="H4973" s="92">
        <f>IF(MOD($D4973,1)&gt;(11+55/60)/24,
IF(VLOOKUP(QUOTIENT($D4973,1),AUD!$A:$K,11,TRUE)=0,H4972,IFERROR(VLOOKUP(QUOTIENT($D4973,1),USD!$A:$B,2,TRUE),H4972)),
H4972)</f>
        <v>0.62109999999999999</v>
      </c>
      <c r="I4973" s="92">
        <f>IF(MOD($D4973,1)&gt;(11+55/60)/24,
IF(VLOOKUP(QUOTIENT($D4973,1),AUD!$A:$K,11,TRUE)=0,I4972,IFERROR(VLOOKUP(QUOTIENT($D4973,1),GBP!$A:$B,2,TRUE),I4972)),
I4972)</f>
        <v>0.58938000000000001</v>
      </c>
      <c r="J4973" s="92">
        <f>IF(MOD($D4973,1)&gt;(11+55/60)/24,
IF(VLOOKUP(QUOTIENT($D4973,1),AUD!$A:$K,11,TRUE)=0,J4972,IFERROR(VLOOKUP(QUOTIENT($D4973,1),EUR!$A:$B,2,TRUE),J4972)),
J4972)</f>
        <v>-0.14643</v>
      </c>
      <c r="K4973" s="92">
        <f>IF(MOD($D4973,1)&gt;(11+55/60)/24,
IF(VLOOKUP(QUOTIENT($D4973,1),AUD!$A:$K,11,TRUE)=0,K4972,IFERROR(VLOOKUP(QUOTIENT($D4973,1),JPY!$A:$B,2,TRUE),K4972)),
K4972)</f>
        <v>8.2290000000000002E-2</v>
      </c>
      <c r="L4973" s="92">
        <f>IF(MOD($E4973,1)&gt;(11+55/60)/24,
IF(VLOOKUP(QUOTIENT($E4973,1),AUD!$A:$K,11,TRUE)=0,L4972,IFERROR(VLOOKUP(QUOTIENT($E4973,1),CAD!$A:$B,2,TRUE)*1,L4972)),
L4972)</f>
        <v>0.71</v>
      </c>
    </row>
    <row r="4974" spans="1:12">
      <c r="A4974" s="94">
        <v>42384.333333333336</v>
      </c>
      <c r="B4974" s="94">
        <f>A4974+Timezone!$C$2/24+VLOOKUP(A4974,Timezone!$K:$L,2,TRUE)/24</f>
        <v>42384.791666666664</v>
      </c>
      <c r="C4974" s="94">
        <f>$A4974+Timezone!$C$3/24+VLOOKUP($A4974,Timezone!$M:$N,2,TRUE)/24</f>
        <v>42384.875</v>
      </c>
      <c r="D4974" s="94">
        <f>$A4974+Timezone!$C$4/24+VLOOKUP($A4974,Timezone!$O:$P,2,TRUE)/24</f>
        <v>42384.333333333336</v>
      </c>
      <c r="E4974" s="94">
        <f>$A4974+Timezone!$C$5/24+VLOOKUP($A4974,Timezone!$Q:$R,2,TRUE)/24</f>
        <v>42384.125000000007</v>
      </c>
      <c r="F4974" s="92">
        <f>IF(MOD($B4974,1)&gt;10.5/24,
IF(VLOOKUP(QUOTIENT($B4974,1),AUD!$A:$K,11,TRUE)=0,F4973,VLOOKUP(QUOTIENT($B4974,1),AUD!$A:$K,11,TRUE)),
F4973)</f>
        <v>2.2999999999999998</v>
      </c>
      <c r="G4974" s="92">
        <f>IF(MOD($C4974,1)&gt;10.5/24,
IF(VLOOKUP(QUOTIENT($C4974,1),AUD!$A:$K,11,TRUE)=0,G4973,VLOOKUP(QUOTIENT($C4974,1),NZD!$A:$F,6,TRUE)),
G4973)</f>
        <v>2.74</v>
      </c>
      <c r="H4974" s="92">
        <f>IF(MOD($D4974,1)&gt;(11+55/60)/24,
IF(VLOOKUP(QUOTIENT($D4974,1),AUD!$A:$K,11,TRUE)=0,H4973,IFERROR(VLOOKUP(QUOTIENT($D4974,1),USD!$A:$B,2,TRUE),H4973)),
H4973)</f>
        <v>0.62109999999999999</v>
      </c>
      <c r="I4974" s="92">
        <f>IF(MOD($D4974,1)&gt;(11+55/60)/24,
IF(VLOOKUP(QUOTIENT($D4974,1),AUD!$A:$K,11,TRUE)=0,I4973,IFERROR(VLOOKUP(QUOTIENT($D4974,1),GBP!$A:$B,2,TRUE),I4973)),
I4973)</f>
        <v>0.58938000000000001</v>
      </c>
      <c r="J4974" s="92">
        <f>IF(MOD($D4974,1)&gt;(11+55/60)/24,
IF(VLOOKUP(QUOTIENT($D4974,1),AUD!$A:$K,11,TRUE)=0,J4973,IFERROR(VLOOKUP(QUOTIENT($D4974,1),EUR!$A:$B,2,TRUE),J4973)),
J4973)</f>
        <v>-0.14643</v>
      </c>
      <c r="K4974" s="92">
        <f>IF(MOD($D4974,1)&gt;(11+55/60)/24,
IF(VLOOKUP(QUOTIENT($D4974,1),AUD!$A:$K,11,TRUE)=0,K4973,IFERROR(VLOOKUP(QUOTIENT($D4974,1),JPY!$A:$B,2,TRUE),K4973)),
K4973)</f>
        <v>8.2290000000000002E-2</v>
      </c>
      <c r="L4974" s="92">
        <f>IF(MOD($E4974,1)&gt;(11+55/60)/24,
IF(VLOOKUP(QUOTIENT($E4974,1),AUD!$A:$K,11,TRUE)=0,L4973,IFERROR(VLOOKUP(QUOTIENT($E4974,1),CAD!$A:$B,2,TRUE)*1,L4973)),
L4973)</f>
        <v>0.71</v>
      </c>
    </row>
    <row r="4975" spans="1:12">
      <c r="A4975" s="94">
        <v>42384.416666666664</v>
      </c>
      <c r="B4975" s="94">
        <f>A4975+Timezone!$C$2/24+VLOOKUP(A4975,Timezone!$K:$L,2,TRUE)/24</f>
        <v>42384.874999999993</v>
      </c>
      <c r="C4975" s="94">
        <f>$A4975+Timezone!$C$3/24+VLOOKUP($A4975,Timezone!$M:$N,2,TRUE)/24</f>
        <v>42384.958333333328</v>
      </c>
      <c r="D4975" s="94">
        <f>$A4975+Timezone!$C$4/24+VLOOKUP($A4975,Timezone!$O:$P,2,TRUE)/24</f>
        <v>42384.416666666664</v>
      </c>
      <c r="E4975" s="94">
        <f>$A4975+Timezone!$C$5/24+VLOOKUP($A4975,Timezone!$Q:$R,2,TRUE)/24</f>
        <v>42384.208333333336</v>
      </c>
      <c r="F4975" s="92">
        <f>IF(MOD($B4975,1)&gt;10.5/24,
IF(VLOOKUP(QUOTIENT($B4975,1),AUD!$A:$K,11,TRUE)=0,F4974,VLOOKUP(QUOTIENT($B4975,1),AUD!$A:$K,11,TRUE)),
F4974)</f>
        <v>2.2999999999999998</v>
      </c>
      <c r="G4975" s="92">
        <f>IF(MOD($C4975,1)&gt;10.5/24,
IF(VLOOKUP(QUOTIENT($C4975,1),AUD!$A:$K,11,TRUE)=0,G4974,VLOOKUP(QUOTIENT($C4975,1),NZD!$A:$F,6,TRUE)),
G4974)</f>
        <v>2.74</v>
      </c>
      <c r="H4975" s="92">
        <f>IF(MOD($D4975,1)&gt;(11+55/60)/24,
IF(VLOOKUP(QUOTIENT($D4975,1),AUD!$A:$K,11,TRUE)=0,H4974,IFERROR(VLOOKUP(QUOTIENT($D4975,1),USD!$A:$B,2,TRUE),H4974)),
H4974)</f>
        <v>0.62109999999999999</v>
      </c>
      <c r="I4975" s="92">
        <f>IF(MOD($D4975,1)&gt;(11+55/60)/24,
IF(VLOOKUP(QUOTIENT($D4975,1),AUD!$A:$K,11,TRUE)=0,I4974,IFERROR(VLOOKUP(QUOTIENT($D4975,1),GBP!$A:$B,2,TRUE),I4974)),
I4974)</f>
        <v>0.58938000000000001</v>
      </c>
      <c r="J4975" s="92">
        <f>IF(MOD($D4975,1)&gt;(11+55/60)/24,
IF(VLOOKUP(QUOTIENT($D4975,1),AUD!$A:$K,11,TRUE)=0,J4974,IFERROR(VLOOKUP(QUOTIENT($D4975,1),EUR!$A:$B,2,TRUE),J4974)),
J4974)</f>
        <v>-0.14643</v>
      </c>
      <c r="K4975" s="92">
        <f>IF(MOD($D4975,1)&gt;(11+55/60)/24,
IF(VLOOKUP(QUOTIENT($D4975,1),AUD!$A:$K,11,TRUE)=0,K4974,IFERROR(VLOOKUP(QUOTIENT($D4975,1),JPY!$A:$B,2,TRUE),K4974)),
K4974)</f>
        <v>8.2290000000000002E-2</v>
      </c>
      <c r="L4975" s="92">
        <f>IF(MOD($E4975,1)&gt;(11+55/60)/24,
IF(VLOOKUP(QUOTIENT($E4975,1),AUD!$A:$K,11,TRUE)=0,L4974,IFERROR(VLOOKUP(QUOTIENT($E4975,1),CAD!$A:$B,2,TRUE)*1,L4974)),
L4974)</f>
        <v>0.71</v>
      </c>
    </row>
    <row r="4976" spans="1:12">
      <c r="A4976" s="94">
        <v>42384.5</v>
      </c>
      <c r="B4976" s="94">
        <f>A4976+Timezone!$C$2/24+VLOOKUP(A4976,Timezone!$K:$L,2,TRUE)/24</f>
        <v>42384.958333333328</v>
      </c>
      <c r="C4976" s="94">
        <f>$A4976+Timezone!$C$3/24+VLOOKUP($A4976,Timezone!$M:$N,2,TRUE)/24</f>
        <v>42385.041666666664</v>
      </c>
      <c r="D4976" s="94">
        <f>$A4976+Timezone!$C$4/24+VLOOKUP($A4976,Timezone!$O:$P,2,TRUE)/24</f>
        <v>42384.5</v>
      </c>
      <c r="E4976" s="94">
        <f>$A4976+Timezone!$C$5/24+VLOOKUP($A4976,Timezone!$Q:$R,2,TRUE)/24</f>
        <v>42384.291666666672</v>
      </c>
      <c r="F4976" s="92">
        <f>IF(MOD($B4976,1)&gt;10.5/24,
IF(VLOOKUP(QUOTIENT($B4976,1),AUD!$A:$K,11,TRUE)=0,F4975,VLOOKUP(QUOTIENT($B4976,1),AUD!$A:$K,11,TRUE)),
F4975)</f>
        <v>2.2999999999999998</v>
      </c>
      <c r="G4976" s="92">
        <f>IF(MOD($C4976,1)&gt;10.5/24,
IF(VLOOKUP(QUOTIENT($C4976,1),AUD!$A:$K,11,TRUE)=0,G4975,VLOOKUP(QUOTIENT($C4976,1),NZD!$A:$F,6,TRUE)),
G4975)</f>
        <v>2.74</v>
      </c>
      <c r="H4976" s="92">
        <f>IF(MOD($D4976,1)&gt;(11+55/60)/24,
IF(VLOOKUP(QUOTIENT($D4976,1),AUD!$A:$K,11,TRUE)=0,H4975,IFERROR(VLOOKUP(QUOTIENT($D4976,1),USD!$A:$B,2,TRUE),H4975)),
H4975)</f>
        <v>0.61960000000000004</v>
      </c>
      <c r="I4976" s="92">
        <f>IF(MOD($D4976,1)&gt;(11+55/60)/24,
IF(VLOOKUP(QUOTIENT($D4976,1),AUD!$A:$K,11,TRUE)=0,I4975,IFERROR(VLOOKUP(QUOTIENT($D4976,1),GBP!$A:$B,2,TRUE),I4975)),
I4975)</f>
        <v>0.59062999999999999</v>
      </c>
      <c r="J4976" s="92">
        <f>IF(MOD($D4976,1)&gt;(11+55/60)/24,
IF(VLOOKUP(QUOTIENT($D4976,1),AUD!$A:$K,11,TRUE)=0,J4975,IFERROR(VLOOKUP(QUOTIENT($D4976,1),EUR!$A:$B,2,TRUE),J4975)),
J4975)</f>
        <v>-0.14713999999999999</v>
      </c>
      <c r="K4976" s="92">
        <f>IF(MOD($D4976,1)&gt;(11+55/60)/24,
IF(VLOOKUP(QUOTIENT($D4976,1),AUD!$A:$K,11,TRUE)=0,K4975,IFERROR(VLOOKUP(QUOTIENT($D4976,1),JPY!$A:$B,2,TRUE),K4975)),
K4975)</f>
        <v>8.2290000000000002E-2</v>
      </c>
      <c r="L4976" s="92">
        <f>IF(MOD($E4976,1)&gt;(11+55/60)/24,
IF(VLOOKUP(QUOTIENT($E4976,1),AUD!$A:$K,11,TRUE)=0,L4975,IFERROR(VLOOKUP(QUOTIENT($E4976,1),CAD!$A:$B,2,TRUE)*1,L4975)),
L4975)</f>
        <v>0.71</v>
      </c>
    </row>
    <row r="4977" spans="1:12">
      <c r="A4977" s="94">
        <v>42384.583333333336</v>
      </c>
      <c r="B4977" s="94">
        <f>A4977+Timezone!$C$2/24+VLOOKUP(A4977,Timezone!$K:$L,2,TRUE)/24</f>
        <v>42385.041666666664</v>
      </c>
      <c r="C4977" s="94">
        <f>$A4977+Timezone!$C$3/24+VLOOKUP($A4977,Timezone!$M:$N,2,TRUE)/24</f>
        <v>42385.125</v>
      </c>
      <c r="D4977" s="94">
        <f>$A4977+Timezone!$C$4/24+VLOOKUP($A4977,Timezone!$O:$P,2,TRUE)/24</f>
        <v>42384.583333333336</v>
      </c>
      <c r="E4977" s="94">
        <f>$A4977+Timezone!$C$5/24+VLOOKUP($A4977,Timezone!$Q:$R,2,TRUE)/24</f>
        <v>42384.375000000007</v>
      </c>
      <c r="F4977" s="92">
        <f>IF(MOD($B4977,1)&gt;10.5/24,
IF(VLOOKUP(QUOTIENT($B4977,1),AUD!$A:$K,11,TRUE)=0,F4976,VLOOKUP(QUOTIENT($B4977,1),AUD!$A:$K,11,TRUE)),
F4976)</f>
        <v>2.2999999999999998</v>
      </c>
      <c r="G4977" s="92">
        <f>IF(MOD($C4977,1)&gt;10.5/24,
IF(VLOOKUP(QUOTIENT($C4977,1),AUD!$A:$K,11,TRUE)=0,G4976,VLOOKUP(QUOTIENT($C4977,1),NZD!$A:$F,6,TRUE)),
G4976)</f>
        <v>2.74</v>
      </c>
      <c r="H4977" s="92">
        <f>IF(MOD($D4977,1)&gt;(11+55/60)/24,
IF(VLOOKUP(QUOTIENT($D4977,1),AUD!$A:$K,11,TRUE)=0,H4976,IFERROR(VLOOKUP(QUOTIENT($D4977,1),USD!$A:$B,2,TRUE),H4976)),
H4976)</f>
        <v>0.61960000000000004</v>
      </c>
      <c r="I4977" s="92">
        <f>IF(MOD($D4977,1)&gt;(11+55/60)/24,
IF(VLOOKUP(QUOTIENT($D4977,1),AUD!$A:$K,11,TRUE)=0,I4976,IFERROR(VLOOKUP(QUOTIENT($D4977,1),GBP!$A:$B,2,TRUE),I4976)),
I4976)</f>
        <v>0.59062999999999999</v>
      </c>
      <c r="J4977" s="92">
        <f>IF(MOD($D4977,1)&gt;(11+55/60)/24,
IF(VLOOKUP(QUOTIENT($D4977,1),AUD!$A:$K,11,TRUE)=0,J4976,IFERROR(VLOOKUP(QUOTIENT($D4977,1),EUR!$A:$B,2,TRUE),J4976)),
J4976)</f>
        <v>-0.14713999999999999</v>
      </c>
      <c r="K4977" s="92">
        <f>IF(MOD($D4977,1)&gt;(11+55/60)/24,
IF(VLOOKUP(QUOTIENT($D4977,1),AUD!$A:$K,11,TRUE)=0,K4976,IFERROR(VLOOKUP(QUOTIENT($D4977,1),JPY!$A:$B,2,TRUE),K4976)),
K4976)</f>
        <v>8.2290000000000002E-2</v>
      </c>
      <c r="L4977" s="92">
        <f>IF(MOD($E4977,1)&gt;(11+55/60)/24,
IF(VLOOKUP(QUOTIENT($E4977,1),AUD!$A:$K,11,TRUE)=0,L4976,IFERROR(VLOOKUP(QUOTIENT($E4977,1),CAD!$A:$B,2,TRUE)*1,L4976)),
L4976)</f>
        <v>0.71</v>
      </c>
    </row>
    <row r="4978" spans="1:12">
      <c r="A4978" s="94">
        <v>42384.666666666664</v>
      </c>
      <c r="B4978" s="94">
        <f>A4978+Timezone!$C$2/24+VLOOKUP(A4978,Timezone!$K:$L,2,TRUE)/24</f>
        <v>42385.124999999993</v>
      </c>
      <c r="C4978" s="94">
        <f>$A4978+Timezone!$C$3/24+VLOOKUP($A4978,Timezone!$M:$N,2,TRUE)/24</f>
        <v>42385.208333333328</v>
      </c>
      <c r="D4978" s="94">
        <f>$A4978+Timezone!$C$4/24+VLOOKUP($A4978,Timezone!$O:$P,2,TRUE)/24</f>
        <v>42384.666666666664</v>
      </c>
      <c r="E4978" s="94">
        <f>$A4978+Timezone!$C$5/24+VLOOKUP($A4978,Timezone!$Q:$R,2,TRUE)/24</f>
        <v>42384.458333333336</v>
      </c>
      <c r="F4978" s="92">
        <f>IF(MOD($B4978,1)&gt;10.5/24,
IF(VLOOKUP(QUOTIENT($B4978,1),AUD!$A:$K,11,TRUE)=0,F4977,VLOOKUP(QUOTIENT($B4978,1),AUD!$A:$K,11,TRUE)),
F4977)</f>
        <v>2.2999999999999998</v>
      </c>
      <c r="G4978" s="92">
        <f>IF(MOD($C4978,1)&gt;10.5/24,
IF(VLOOKUP(QUOTIENT($C4978,1),AUD!$A:$K,11,TRUE)=0,G4977,VLOOKUP(QUOTIENT($C4978,1),NZD!$A:$F,6,TRUE)),
G4977)</f>
        <v>2.74</v>
      </c>
      <c r="H4978" s="92">
        <f>IF(MOD($D4978,1)&gt;(11+55/60)/24,
IF(VLOOKUP(QUOTIENT($D4978,1),AUD!$A:$K,11,TRUE)=0,H4977,IFERROR(VLOOKUP(QUOTIENT($D4978,1),USD!$A:$B,2,TRUE),H4977)),
H4977)</f>
        <v>0.61960000000000004</v>
      </c>
      <c r="I4978" s="92">
        <f>IF(MOD($D4978,1)&gt;(11+55/60)/24,
IF(VLOOKUP(QUOTIENT($D4978,1),AUD!$A:$K,11,TRUE)=0,I4977,IFERROR(VLOOKUP(QUOTIENT($D4978,1),GBP!$A:$B,2,TRUE),I4977)),
I4977)</f>
        <v>0.59062999999999999</v>
      </c>
      <c r="J4978" s="92">
        <f>IF(MOD($D4978,1)&gt;(11+55/60)/24,
IF(VLOOKUP(QUOTIENT($D4978,1),AUD!$A:$K,11,TRUE)=0,J4977,IFERROR(VLOOKUP(QUOTIENT($D4978,1),EUR!$A:$B,2,TRUE),J4977)),
J4977)</f>
        <v>-0.14713999999999999</v>
      </c>
      <c r="K4978" s="92">
        <f>IF(MOD($D4978,1)&gt;(11+55/60)/24,
IF(VLOOKUP(QUOTIENT($D4978,1),AUD!$A:$K,11,TRUE)=0,K4977,IFERROR(VLOOKUP(QUOTIENT($D4978,1),JPY!$A:$B,2,TRUE),K4977)),
K4977)</f>
        <v>8.2290000000000002E-2</v>
      </c>
      <c r="L4978" s="92">
        <f>IF(MOD($E4978,1)&gt;(11+55/60)/24,
IF(VLOOKUP(QUOTIENT($E4978,1),AUD!$A:$K,11,TRUE)=0,L4977,IFERROR(VLOOKUP(QUOTIENT($E4978,1),CAD!$A:$B,2,TRUE)*1,L4977)),
L4977)</f>
        <v>0.71</v>
      </c>
    </row>
    <row r="4979" spans="1:12">
      <c r="A4979" s="94">
        <v>42384.75</v>
      </c>
      <c r="B4979" s="94">
        <f>A4979+Timezone!$C$2/24+VLOOKUP(A4979,Timezone!$K:$L,2,TRUE)/24</f>
        <v>42385.208333333328</v>
      </c>
      <c r="C4979" s="94">
        <f>$A4979+Timezone!$C$3/24+VLOOKUP($A4979,Timezone!$M:$N,2,TRUE)/24</f>
        <v>42385.291666666664</v>
      </c>
      <c r="D4979" s="94">
        <f>$A4979+Timezone!$C$4/24+VLOOKUP($A4979,Timezone!$O:$P,2,TRUE)/24</f>
        <v>42384.75</v>
      </c>
      <c r="E4979" s="94">
        <f>$A4979+Timezone!$C$5/24+VLOOKUP($A4979,Timezone!$Q:$R,2,TRUE)/24</f>
        <v>42384.541666666672</v>
      </c>
      <c r="F4979" s="92">
        <f>IF(MOD($B4979,1)&gt;10.5/24,
IF(VLOOKUP(QUOTIENT($B4979,1),AUD!$A:$K,11,TRUE)=0,F4978,VLOOKUP(QUOTIENT($B4979,1),AUD!$A:$K,11,TRUE)),
F4978)</f>
        <v>2.2999999999999998</v>
      </c>
      <c r="G4979" s="92">
        <f>IF(MOD($C4979,1)&gt;10.5/24,
IF(VLOOKUP(QUOTIENT($C4979,1),AUD!$A:$K,11,TRUE)=0,G4978,VLOOKUP(QUOTIENT($C4979,1),NZD!$A:$F,6,TRUE)),
G4978)</f>
        <v>2.74</v>
      </c>
      <c r="H4979" s="92">
        <f>IF(MOD($D4979,1)&gt;(11+55/60)/24,
IF(VLOOKUP(QUOTIENT($D4979,1),AUD!$A:$K,11,TRUE)=0,H4978,IFERROR(VLOOKUP(QUOTIENT($D4979,1),USD!$A:$B,2,TRUE),H4978)),
H4978)</f>
        <v>0.61960000000000004</v>
      </c>
      <c r="I4979" s="92">
        <f>IF(MOD($D4979,1)&gt;(11+55/60)/24,
IF(VLOOKUP(QUOTIENT($D4979,1),AUD!$A:$K,11,TRUE)=0,I4978,IFERROR(VLOOKUP(QUOTIENT($D4979,1),GBP!$A:$B,2,TRUE),I4978)),
I4978)</f>
        <v>0.59062999999999999</v>
      </c>
      <c r="J4979" s="92">
        <f>IF(MOD($D4979,1)&gt;(11+55/60)/24,
IF(VLOOKUP(QUOTIENT($D4979,1),AUD!$A:$K,11,TRUE)=0,J4978,IFERROR(VLOOKUP(QUOTIENT($D4979,1),EUR!$A:$B,2,TRUE),J4978)),
J4978)</f>
        <v>-0.14713999999999999</v>
      </c>
      <c r="K4979" s="92">
        <f>IF(MOD($D4979,1)&gt;(11+55/60)/24,
IF(VLOOKUP(QUOTIENT($D4979,1),AUD!$A:$K,11,TRUE)=0,K4978,IFERROR(VLOOKUP(QUOTIENT($D4979,1),JPY!$A:$B,2,TRUE),K4978)),
K4978)</f>
        <v>8.2290000000000002E-2</v>
      </c>
      <c r="L4979" s="92">
        <f>IF(MOD($E4979,1)&gt;(11+55/60)/24,
IF(VLOOKUP(QUOTIENT($E4979,1),AUD!$A:$K,11,TRUE)=0,L4978,IFERROR(VLOOKUP(QUOTIENT($E4979,1),CAD!$A:$B,2,TRUE)*1,L4978)),
L4978)</f>
        <v>0.69</v>
      </c>
    </row>
    <row r="4980" spans="1:12">
      <c r="A4980" s="94">
        <v>42384.833333333336</v>
      </c>
      <c r="B4980" s="94">
        <f>A4980+Timezone!$C$2/24+VLOOKUP(A4980,Timezone!$K:$L,2,TRUE)/24</f>
        <v>42385.291666666664</v>
      </c>
      <c r="C4980" s="94">
        <f>$A4980+Timezone!$C$3/24+VLOOKUP($A4980,Timezone!$M:$N,2,TRUE)/24</f>
        <v>42385.375</v>
      </c>
      <c r="D4980" s="94">
        <f>$A4980+Timezone!$C$4/24+VLOOKUP($A4980,Timezone!$O:$P,2,TRUE)/24</f>
        <v>42384.833333333336</v>
      </c>
      <c r="E4980" s="94">
        <f>$A4980+Timezone!$C$5/24+VLOOKUP($A4980,Timezone!$Q:$R,2,TRUE)/24</f>
        <v>42384.625000000007</v>
      </c>
      <c r="F4980" s="92">
        <f>IF(MOD($B4980,1)&gt;10.5/24,
IF(VLOOKUP(QUOTIENT($B4980,1),AUD!$A:$K,11,TRUE)=0,F4979,VLOOKUP(QUOTIENT($B4980,1),AUD!$A:$K,11,TRUE)),
F4979)</f>
        <v>2.2999999999999998</v>
      </c>
      <c r="G4980" s="92">
        <f>IF(MOD($C4980,1)&gt;10.5/24,
IF(VLOOKUP(QUOTIENT($C4980,1),AUD!$A:$K,11,TRUE)=0,G4979,VLOOKUP(QUOTIENT($C4980,1),NZD!$A:$F,6,TRUE)),
G4979)</f>
        <v>2.74</v>
      </c>
      <c r="H4980" s="92">
        <f>IF(MOD($D4980,1)&gt;(11+55/60)/24,
IF(VLOOKUP(QUOTIENT($D4980,1),AUD!$A:$K,11,TRUE)=0,H4979,IFERROR(VLOOKUP(QUOTIENT($D4980,1),USD!$A:$B,2,TRUE),H4979)),
H4979)</f>
        <v>0.61960000000000004</v>
      </c>
      <c r="I4980" s="92">
        <f>IF(MOD($D4980,1)&gt;(11+55/60)/24,
IF(VLOOKUP(QUOTIENT($D4980,1),AUD!$A:$K,11,TRUE)=0,I4979,IFERROR(VLOOKUP(QUOTIENT($D4980,1),GBP!$A:$B,2,TRUE),I4979)),
I4979)</f>
        <v>0.59062999999999999</v>
      </c>
      <c r="J4980" s="92">
        <f>IF(MOD($D4980,1)&gt;(11+55/60)/24,
IF(VLOOKUP(QUOTIENT($D4980,1),AUD!$A:$K,11,TRUE)=0,J4979,IFERROR(VLOOKUP(QUOTIENT($D4980,1),EUR!$A:$B,2,TRUE),J4979)),
J4979)</f>
        <v>-0.14713999999999999</v>
      </c>
      <c r="K4980" s="92">
        <f>IF(MOD($D4980,1)&gt;(11+55/60)/24,
IF(VLOOKUP(QUOTIENT($D4980,1),AUD!$A:$K,11,TRUE)=0,K4979,IFERROR(VLOOKUP(QUOTIENT($D4980,1),JPY!$A:$B,2,TRUE),K4979)),
K4979)</f>
        <v>8.2290000000000002E-2</v>
      </c>
      <c r="L4980" s="92">
        <f>IF(MOD($E4980,1)&gt;(11+55/60)/24,
IF(VLOOKUP(QUOTIENT($E4980,1),AUD!$A:$K,11,TRUE)=0,L4979,IFERROR(VLOOKUP(QUOTIENT($E4980,1),CAD!$A:$B,2,TRUE)*1,L4979)),
L4979)</f>
        <v>0.69</v>
      </c>
    </row>
    <row r="4981" spans="1:12">
      <c r="A4981" s="94">
        <v>42386.75</v>
      </c>
      <c r="B4981" s="94">
        <f>A4981+Timezone!$C$2/24+VLOOKUP(A4981,Timezone!$K:$L,2,TRUE)/24</f>
        <v>42387.208333333328</v>
      </c>
      <c r="C4981" s="94">
        <f>$A4981+Timezone!$C$3/24+VLOOKUP($A4981,Timezone!$M:$N,2,TRUE)/24</f>
        <v>42387.291666666664</v>
      </c>
      <c r="D4981" s="94">
        <f>$A4981+Timezone!$C$4/24+VLOOKUP($A4981,Timezone!$O:$P,2,TRUE)/24</f>
        <v>42386.75</v>
      </c>
      <c r="E4981" s="94">
        <f>$A4981+Timezone!$C$5/24+VLOOKUP($A4981,Timezone!$Q:$R,2,TRUE)/24</f>
        <v>42386.541666666672</v>
      </c>
      <c r="F4981" s="92">
        <f>IF(MOD($B4981,1)&gt;10.5/24,
IF(VLOOKUP(QUOTIENT($B4981,1),AUD!$A:$K,11,TRUE)=0,F4980,VLOOKUP(QUOTIENT($B4981,1),AUD!$A:$K,11,TRUE)),
F4980)</f>
        <v>2.2999999999999998</v>
      </c>
      <c r="G4981" s="92">
        <f>IF(MOD($C4981,1)&gt;10.5/24,
IF(VLOOKUP(QUOTIENT($C4981,1),AUD!$A:$K,11,TRUE)=0,G4980,VLOOKUP(QUOTIENT($C4981,1),NZD!$A:$F,6,TRUE)),
G4980)</f>
        <v>2.74</v>
      </c>
      <c r="H4981" s="92">
        <f>IF(MOD($D4981,1)&gt;(11+55/60)/24,
IF(VLOOKUP(QUOTIENT($D4981,1),AUD!$A:$K,11,TRUE)=0,H4980,IFERROR(VLOOKUP(QUOTIENT($D4981,1),USD!$A:$B,2,TRUE),H4980)),
H4980)</f>
        <v>0.61960000000000004</v>
      </c>
      <c r="I4981" s="92">
        <f>IF(MOD($D4981,1)&gt;(11+55/60)/24,
IF(VLOOKUP(QUOTIENT($D4981,1),AUD!$A:$K,11,TRUE)=0,I4980,IFERROR(VLOOKUP(QUOTIENT($D4981,1),GBP!$A:$B,2,TRUE),I4980)),
I4980)</f>
        <v>0.59062999999999999</v>
      </c>
      <c r="J4981" s="92">
        <f>IF(MOD($D4981,1)&gt;(11+55/60)/24,
IF(VLOOKUP(QUOTIENT($D4981,1),AUD!$A:$K,11,TRUE)=0,J4980,IFERROR(VLOOKUP(QUOTIENT($D4981,1),EUR!$A:$B,2,TRUE),J4980)),
J4980)</f>
        <v>-0.14713999999999999</v>
      </c>
      <c r="K4981" s="92">
        <f>IF(MOD($D4981,1)&gt;(11+55/60)/24,
IF(VLOOKUP(QUOTIENT($D4981,1),AUD!$A:$K,11,TRUE)=0,K4980,IFERROR(VLOOKUP(QUOTIENT($D4981,1),JPY!$A:$B,2,TRUE),K4980)),
K4980)</f>
        <v>8.2290000000000002E-2</v>
      </c>
      <c r="L4981" s="92">
        <f>IF(MOD($E4981,1)&gt;(11+55/60)/24,
IF(VLOOKUP(QUOTIENT($E4981,1),AUD!$A:$K,11,TRUE)=0,L4980,IFERROR(VLOOKUP(QUOTIENT($E4981,1),CAD!$A:$B,2,TRUE)*1,L4980)),
L4980)</f>
        <v>0.69</v>
      </c>
    </row>
    <row r="4982" spans="1:12">
      <c r="A4982" s="94">
        <v>42386.833333333336</v>
      </c>
      <c r="B4982" s="94">
        <f>A4982+Timezone!$C$2/24+VLOOKUP(A4982,Timezone!$K:$L,2,TRUE)/24</f>
        <v>42387.291666666664</v>
      </c>
      <c r="C4982" s="94">
        <f>$A4982+Timezone!$C$3/24+VLOOKUP($A4982,Timezone!$M:$N,2,TRUE)/24</f>
        <v>42387.375</v>
      </c>
      <c r="D4982" s="94">
        <f>$A4982+Timezone!$C$4/24+VLOOKUP($A4982,Timezone!$O:$P,2,TRUE)/24</f>
        <v>42386.833333333336</v>
      </c>
      <c r="E4982" s="94">
        <f>$A4982+Timezone!$C$5/24+VLOOKUP($A4982,Timezone!$Q:$R,2,TRUE)/24</f>
        <v>42386.625000000007</v>
      </c>
      <c r="F4982" s="92">
        <f>IF(MOD($B4982,1)&gt;10.5/24,
IF(VLOOKUP(QUOTIENT($B4982,1),AUD!$A:$K,11,TRUE)=0,F4981,VLOOKUP(QUOTIENT($B4982,1),AUD!$A:$K,11,TRUE)),
F4981)</f>
        <v>2.2999999999999998</v>
      </c>
      <c r="G4982" s="92">
        <f>IF(MOD($C4982,1)&gt;10.5/24,
IF(VLOOKUP(QUOTIENT($C4982,1),AUD!$A:$K,11,TRUE)=0,G4981,VLOOKUP(QUOTIENT($C4982,1),NZD!$A:$F,6,TRUE)),
G4981)</f>
        <v>2.74</v>
      </c>
      <c r="H4982" s="92">
        <f>IF(MOD($D4982,1)&gt;(11+55/60)/24,
IF(VLOOKUP(QUOTIENT($D4982,1),AUD!$A:$K,11,TRUE)=0,H4981,IFERROR(VLOOKUP(QUOTIENT($D4982,1),USD!$A:$B,2,TRUE),H4981)),
H4981)</f>
        <v>0.61960000000000004</v>
      </c>
      <c r="I4982" s="92">
        <f>IF(MOD($D4982,1)&gt;(11+55/60)/24,
IF(VLOOKUP(QUOTIENT($D4982,1),AUD!$A:$K,11,TRUE)=0,I4981,IFERROR(VLOOKUP(QUOTIENT($D4982,1),GBP!$A:$B,2,TRUE),I4981)),
I4981)</f>
        <v>0.59062999999999999</v>
      </c>
      <c r="J4982" s="92">
        <f>IF(MOD($D4982,1)&gt;(11+55/60)/24,
IF(VLOOKUP(QUOTIENT($D4982,1),AUD!$A:$K,11,TRUE)=0,J4981,IFERROR(VLOOKUP(QUOTIENT($D4982,1),EUR!$A:$B,2,TRUE),J4981)),
J4981)</f>
        <v>-0.14713999999999999</v>
      </c>
      <c r="K4982" s="92">
        <f>IF(MOD($D4982,1)&gt;(11+55/60)/24,
IF(VLOOKUP(QUOTIENT($D4982,1),AUD!$A:$K,11,TRUE)=0,K4981,IFERROR(VLOOKUP(QUOTIENT($D4982,1),JPY!$A:$B,2,TRUE),K4981)),
K4981)</f>
        <v>8.2290000000000002E-2</v>
      </c>
      <c r="L4982" s="92">
        <f>IF(MOD($E4982,1)&gt;(11+55/60)/24,
IF(VLOOKUP(QUOTIENT($E4982,1),AUD!$A:$K,11,TRUE)=0,L4981,IFERROR(VLOOKUP(QUOTIENT($E4982,1),CAD!$A:$B,2,TRUE)*1,L4981)),
L4981)</f>
        <v>0.69</v>
      </c>
    </row>
    <row r="4983" spans="1:12">
      <c r="A4983" s="94">
        <v>42386.916666666664</v>
      </c>
      <c r="B4983" s="94">
        <f>A4983+Timezone!$C$2/24+VLOOKUP(A4983,Timezone!$K:$L,2,TRUE)/24</f>
        <v>42387.374999999993</v>
      </c>
      <c r="C4983" s="94">
        <f>$A4983+Timezone!$C$3/24+VLOOKUP($A4983,Timezone!$M:$N,2,TRUE)/24</f>
        <v>42387.458333333328</v>
      </c>
      <c r="D4983" s="94">
        <f>$A4983+Timezone!$C$4/24+VLOOKUP($A4983,Timezone!$O:$P,2,TRUE)/24</f>
        <v>42386.916666666664</v>
      </c>
      <c r="E4983" s="94">
        <f>$A4983+Timezone!$C$5/24+VLOOKUP($A4983,Timezone!$Q:$R,2,TRUE)/24</f>
        <v>42386.708333333336</v>
      </c>
      <c r="F4983" s="92">
        <f>IF(MOD($B4983,1)&gt;10.5/24,
IF(VLOOKUP(QUOTIENT($B4983,1),AUD!$A:$K,11,TRUE)=0,F4982,VLOOKUP(QUOTIENT($B4983,1),AUD!$A:$K,11,TRUE)),
F4982)</f>
        <v>2.2999999999999998</v>
      </c>
      <c r="G4983" s="92">
        <f>IF(MOD($C4983,1)&gt;10.5/24,
IF(VLOOKUP(QUOTIENT($C4983,1),AUD!$A:$K,11,TRUE)=0,G4982,VLOOKUP(QUOTIENT($C4983,1),NZD!$A:$F,6,TRUE)),
G4982)</f>
        <v>2.75</v>
      </c>
      <c r="H4983" s="92">
        <f>IF(MOD($D4983,1)&gt;(11+55/60)/24,
IF(VLOOKUP(QUOTIENT($D4983,1),AUD!$A:$K,11,TRUE)=0,H4982,IFERROR(VLOOKUP(QUOTIENT($D4983,1),USD!$A:$B,2,TRUE),H4982)),
H4982)</f>
        <v>0.61960000000000004</v>
      </c>
      <c r="I4983" s="92">
        <f>IF(MOD($D4983,1)&gt;(11+55/60)/24,
IF(VLOOKUP(QUOTIENT($D4983,1),AUD!$A:$K,11,TRUE)=0,I4982,IFERROR(VLOOKUP(QUOTIENT($D4983,1),GBP!$A:$B,2,TRUE),I4982)),
I4982)</f>
        <v>0.59062999999999999</v>
      </c>
      <c r="J4983" s="92">
        <f>IF(MOD($D4983,1)&gt;(11+55/60)/24,
IF(VLOOKUP(QUOTIENT($D4983,1),AUD!$A:$K,11,TRUE)=0,J4982,IFERROR(VLOOKUP(QUOTIENT($D4983,1),EUR!$A:$B,2,TRUE),J4982)),
J4982)</f>
        <v>-0.14713999999999999</v>
      </c>
      <c r="K4983" s="92">
        <f>IF(MOD($D4983,1)&gt;(11+55/60)/24,
IF(VLOOKUP(QUOTIENT($D4983,1),AUD!$A:$K,11,TRUE)=0,K4982,IFERROR(VLOOKUP(QUOTIENT($D4983,1),JPY!$A:$B,2,TRUE),K4982)),
K4982)</f>
        <v>8.2290000000000002E-2</v>
      </c>
      <c r="L4983" s="92">
        <f>IF(MOD($E4983,1)&gt;(11+55/60)/24,
IF(VLOOKUP(QUOTIENT($E4983,1),AUD!$A:$K,11,TRUE)=0,L4982,IFERROR(VLOOKUP(QUOTIENT($E4983,1),CAD!$A:$B,2,TRUE)*1,L4982)),
L4982)</f>
        <v>0.69</v>
      </c>
    </row>
    <row r="4984" spans="1:12">
      <c r="A4984" s="94">
        <v>42387</v>
      </c>
      <c r="B4984" s="94">
        <f>A4984+Timezone!$C$2/24+VLOOKUP(A4984,Timezone!$K:$L,2,TRUE)/24</f>
        <v>42387.458333333328</v>
      </c>
      <c r="C4984" s="94">
        <f>$A4984+Timezone!$C$3/24+VLOOKUP($A4984,Timezone!$M:$N,2,TRUE)/24</f>
        <v>42387.541666666664</v>
      </c>
      <c r="D4984" s="94">
        <f>$A4984+Timezone!$C$4/24+VLOOKUP($A4984,Timezone!$O:$P,2,TRUE)/24</f>
        <v>42387</v>
      </c>
      <c r="E4984" s="94">
        <f>$A4984+Timezone!$C$5/24+VLOOKUP($A4984,Timezone!$Q:$R,2,TRUE)/24</f>
        <v>42386.791666666672</v>
      </c>
      <c r="F4984" s="92">
        <f>IF(MOD($B4984,1)&gt;10.5/24,
IF(VLOOKUP(QUOTIENT($B4984,1),AUD!$A:$K,11,TRUE)=0,F4983,VLOOKUP(QUOTIENT($B4984,1),AUD!$A:$K,11,TRUE)),
F4983)</f>
        <v>2.29</v>
      </c>
      <c r="G4984" s="92">
        <f>IF(MOD($C4984,1)&gt;10.5/24,
IF(VLOOKUP(QUOTIENT($C4984,1),AUD!$A:$K,11,TRUE)=0,G4983,VLOOKUP(QUOTIENT($C4984,1),NZD!$A:$F,6,TRUE)),
G4983)</f>
        <v>2.75</v>
      </c>
      <c r="H4984" s="92">
        <f>IF(MOD($D4984,1)&gt;(11+55/60)/24,
IF(VLOOKUP(QUOTIENT($D4984,1),AUD!$A:$K,11,TRUE)=0,H4983,IFERROR(VLOOKUP(QUOTIENT($D4984,1),USD!$A:$B,2,TRUE),H4983)),
H4983)</f>
        <v>0.61960000000000004</v>
      </c>
      <c r="I4984" s="92">
        <f>IF(MOD($D4984,1)&gt;(11+55/60)/24,
IF(VLOOKUP(QUOTIENT($D4984,1),AUD!$A:$K,11,TRUE)=0,I4983,IFERROR(VLOOKUP(QUOTIENT($D4984,1),GBP!$A:$B,2,TRUE),I4983)),
I4983)</f>
        <v>0.59062999999999999</v>
      </c>
      <c r="J4984" s="92">
        <f>IF(MOD($D4984,1)&gt;(11+55/60)/24,
IF(VLOOKUP(QUOTIENT($D4984,1),AUD!$A:$K,11,TRUE)=0,J4983,IFERROR(VLOOKUP(QUOTIENT($D4984,1),EUR!$A:$B,2,TRUE),J4983)),
J4983)</f>
        <v>-0.14713999999999999</v>
      </c>
      <c r="K4984" s="92">
        <f>IF(MOD($D4984,1)&gt;(11+55/60)/24,
IF(VLOOKUP(QUOTIENT($D4984,1),AUD!$A:$K,11,TRUE)=0,K4983,IFERROR(VLOOKUP(QUOTIENT($D4984,1),JPY!$A:$B,2,TRUE),K4983)),
K4983)</f>
        <v>8.2290000000000002E-2</v>
      </c>
      <c r="L4984" s="92">
        <f>IF(MOD($E4984,1)&gt;(11+55/60)/24,
IF(VLOOKUP(QUOTIENT($E4984,1),AUD!$A:$K,11,TRUE)=0,L4983,IFERROR(VLOOKUP(QUOTIENT($E4984,1),CAD!$A:$B,2,TRUE)*1,L4983)),
L4983)</f>
        <v>0.69</v>
      </c>
    </row>
    <row r="4985" spans="1:12">
      <c r="A4985" s="94">
        <v>42387.083333333336</v>
      </c>
      <c r="B4985" s="94">
        <f>A4985+Timezone!$C$2/24+VLOOKUP(A4985,Timezone!$K:$L,2,TRUE)/24</f>
        <v>42387.541666666664</v>
      </c>
      <c r="C4985" s="94">
        <f>$A4985+Timezone!$C$3/24+VLOOKUP($A4985,Timezone!$M:$N,2,TRUE)/24</f>
        <v>42387.625</v>
      </c>
      <c r="D4985" s="94">
        <f>$A4985+Timezone!$C$4/24+VLOOKUP($A4985,Timezone!$O:$P,2,TRUE)/24</f>
        <v>42387.083333333336</v>
      </c>
      <c r="E4985" s="94">
        <f>$A4985+Timezone!$C$5/24+VLOOKUP($A4985,Timezone!$Q:$R,2,TRUE)/24</f>
        <v>42386.875000000007</v>
      </c>
      <c r="F4985" s="92">
        <f>IF(MOD($B4985,1)&gt;10.5/24,
IF(VLOOKUP(QUOTIENT($B4985,1),AUD!$A:$K,11,TRUE)=0,F4984,VLOOKUP(QUOTIENT($B4985,1),AUD!$A:$K,11,TRUE)),
F4984)</f>
        <v>2.29</v>
      </c>
      <c r="G4985" s="92">
        <f>IF(MOD($C4985,1)&gt;10.5/24,
IF(VLOOKUP(QUOTIENT($C4985,1),AUD!$A:$K,11,TRUE)=0,G4984,VLOOKUP(QUOTIENT($C4985,1),NZD!$A:$F,6,TRUE)),
G4984)</f>
        <v>2.75</v>
      </c>
      <c r="H4985" s="92">
        <f>IF(MOD($D4985,1)&gt;(11+55/60)/24,
IF(VLOOKUP(QUOTIENT($D4985,1),AUD!$A:$K,11,TRUE)=0,H4984,IFERROR(VLOOKUP(QUOTIENT($D4985,1),USD!$A:$B,2,TRUE),H4984)),
H4984)</f>
        <v>0.61960000000000004</v>
      </c>
      <c r="I4985" s="92">
        <f>IF(MOD($D4985,1)&gt;(11+55/60)/24,
IF(VLOOKUP(QUOTIENT($D4985,1),AUD!$A:$K,11,TRUE)=0,I4984,IFERROR(VLOOKUP(QUOTIENT($D4985,1),GBP!$A:$B,2,TRUE),I4984)),
I4984)</f>
        <v>0.59062999999999999</v>
      </c>
      <c r="J4985" s="92">
        <f>IF(MOD($D4985,1)&gt;(11+55/60)/24,
IF(VLOOKUP(QUOTIENT($D4985,1),AUD!$A:$K,11,TRUE)=0,J4984,IFERROR(VLOOKUP(QUOTIENT($D4985,1),EUR!$A:$B,2,TRUE),J4984)),
J4984)</f>
        <v>-0.14713999999999999</v>
      </c>
      <c r="K4985" s="92">
        <f>IF(MOD($D4985,1)&gt;(11+55/60)/24,
IF(VLOOKUP(QUOTIENT($D4985,1),AUD!$A:$K,11,TRUE)=0,K4984,IFERROR(VLOOKUP(QUOTIENT($D4985,1),JPY!$A:$B,2,TRUE),K4984)),
K4984)</f>
        <v>8.2290000000000002E-2</v>
      </c>
      <c r="L4985" s="92">
        <f>IF(MOD($E4985,1)&gt;(11+55/60)/24,
IF(VLOOKUP(QUOTIENT($E4985,1),AUD!$A:$K,11,TRUE)=0,L4984,IFERROR(VLOOKUP(QUOTIENT($E4985,1),CAD!$A:$B,2,TRUE)*1,L4984)),
L4984)</f>
        <v>0.69</v>
      </c>
    </row>
    <row r="4986" spans="1:12">
      <c r="A4986" s="94">
        <v>42387.166666666664</v>
      </c>
      <c r="B4986" s="94">
        <f>A4986+Timezone!$C$2/24+VLOOKUP(A4986,Timezone!$K:$L,2,TRUE)/24</f>
        <v>42387.624999999993</v>
      </c>
      <c r="C4986" s="94">
        <f>$A4986+Timezone!$C$3/24+VLOOKUP($A4986,Timezone!$M:$N,2,TRUE)/24</f>
        <v>42387.708333333328</v>
      </c>
      <c r="D4986" s="94">
        <f>$A4986+Timezone!$C$4/24+VLOOKUP($A4986,Timezone!$O:$P,2,TRUE)/24</f>
        <v>42387.166666666664</v>
      </c>
      <c r="E4986" s="94">
        <f>$A4986+Timezone!$C$5/24+VLOOKUP($A4986,Timezone!$Q:$R,2,TRUE)/24</f>
        <v>42386.958333333336</v>
      </c>
      <c r="F4986" s="92">
        <f>IF(MOD($B4986,1)&gt;10.5/24,
IF(VLOOKUP(QUOTIENT($B4986,1),AUD!$A:$K,11,TRUE)=0,F4985,VLOOKUP(QUOTIENT($B4986,1),AUD!$A:$K,11,TRUE)),
F4985)</f>
        <v>2.29</v>
      </c>
      <c r="G4986" s="92">
        <f>IF(MOD($C4986,1)&gt;10.5/24,
IF(VLOOKUP(QUOTIENT($C4986,1),AUD!$A:$K,11,TRUE)=0,G4985,VLOOKUP(QUOTIENT($C4986,1),NZD!$A:$F,6,TRUE)),
G4985)</f>
        <v>2.75</v>
      </c>
      <c r="H4986" s="92">
        <f>IF(MOD($D4986,1)&gt;(11+55/60)/24,
IF(VLOOKUP(QUOTIENT($D4986,1),AUD!$A:$K,11,TRUE)=0,H4985,IFERROR(VLOOKUP(QUOTIENT($D4986,1),USD!$A:$B,2,TRUE),H4985)),
H4985)</f>
        <v>0.61960000000000004</v>
      </c>
      <c r="I4986" s="92">
        <f>IF(MOD($D4986,1)&gt;(11+55/60)/24,
IF(VLOOKUP(QUOTIENT($D4986,1),AUD!$A:$K,11,TRUE)=0,I4985,IFERROR(VLOOKUP(QUOTIENT($D4986,1),GBP!$A:$B,2,TRUE),I4985)),
I4985)</f>
        <v>0.59062999999999999</v>
      </c>
      <c r="J4986" s="92">
        <f>IF(MOD($D4986,1)&gt;(11+55/60)/24,
IF(VLOOKUP(QUOTIENT($D4986,1),AUD!$A:$K,11,TRUE)=0,J4985,IFERROR(VLOOKUP(QUOTIENT($D4986,1),EUR!$A:$B,2,TRUE),J4985)),
J4985)</f>
        <v>-0.14713999999999999</v>
      </c>
      <c r="K4986" s="92">
        <f>IF(MOD($D4986,1)&gt;(11+55/60)/24,
IF(VLOOKUP(QUOTIENT($D4986,1),AUD!$A:$K,11,TRUE)=0,K4985,IFERROR(VLOOKUP(QUOTIENT($D4986,1),JPY!$A:$B,2,TRUE),K4985)),
K4985)</f>
        <v>8.2290000000000002E-2</v>
      </c>
      <c r="L4986" s="92">
        <f>IF(MOD($E4986,1)&gt;(11+55/60)/24,
IF(VLOOKUP(QUOTIENT($E4986,1),AUD!$A:$K,11,TRUE)=0,L4985,IFERROR(VLOOKUP(QUOTIENT($E4986,1),CAD!$A:$B,2,TRUE)*1,L4985)),
L4985)</f>
        <v>0.69</v>
      </c>
    </row>
    <row r="4987" spans="1:12">
      <c r="A4987" s="94">
        <v>42387.25</v>
      </c>
      <c r="B4987" s="94">
        <f>A4987+Timezone!$C$2/24+VLOOKUP(A4987,Timezone!$K:$L,2,TRUE)/24</f>
        <v>42387.708333333328</v>
      </c>
      <c r="C4987" s="94">
        <f>$A4987+Timezone!$C$3/24+VLOOKUP($A4987,Timezone!$M:$N,2,TRUE)/24</f>
        <v>42387.791666666664</v>
      </c>
      <c r="D4987" s="94">
        <f>$A4987+Timezone!$C$4/24+VLOOKUP($A4987,Timezone!$O:$P,2,TRUE)/24</f>
        <v>42387.25</v>
      </c>
      <c r="E4987" s="94">
        <f>$A4987+Timezone!$C$5/24+VLOOKUP($A4987,Timezone!$Q:$R,2,TRUE)/24</f>
        <v>42387.041666666672</v>
      </c>
      <c r="F4987" s="92">
        <f>IF(MOD($B4987,1)&gt;10.5/24,
IF(VLOOKUP(QUOTIENT($B4987,1),AUD!$A:$K,11,TRUE)=0,F4986,VLOOKUP(QUOTIENT($B4987,1),AUD!$A:$K,11,TRUE)),
F4986)</f>
        <v>2.29</v>
      </c>
      <c r="G4987" s="92">
        <f>IF(MOD($C4987,1)&gt;10.5/24,
IF(VLOOKUP(QUOTIENT($C4987,1),AUD!$A:$K,11,TRUE)=0,G4986,VLOOKUP(QUOTIENT($C4987,1),NZD!$A:$F,6,TRUE)),
G4986)</f>
        <v>2.75</v>
      </c>
      <c r="H4987" s="92">
        <f>IF(MOD($D4987,1)&gt;(11+55/60)/24,
IF(VLOOKUP(QUOTIENT($D4987,1),AUD!$A:$K,11,TRUE)=0,H4986,IFERROR(VLOOKUP(QUOTIENT($D4987,1),USD!$A:$B,2,TRUE),H4986)),
H4986)</f>
        <v>0.61960000000000004</v>
      </c>
      <c r="I4987" s="92">
        <f>IF(MOD($D4987,1)&gt;(11+55/60)/24,
IF(VLOOKUP(QUOTIENT($D4987,1),AUD!$A:$K,11,TRUE)=0,I4986,IFERROR(VLOOKUP(QUOTIENT($D4987,1),GBP!$A:$B,2,TRUE),I4986)),
I4986)</f>
        <v>0.59062999999999999</v>
      </c>
      <c r="J4987" s="92">
        <f>IF(MOD($D4987,1)&gt;(11+55/60)/24,
IF(VLOOKUP(QUOTIENT($D4987,1),AUD!$A:$K,11,TRUE)=0,J4986,IFERROR(VLOOKUP(QUOTIENT($D4987,1),EUR!$A:$B,2,TRUE),J4986)),
J4986)</f>
        <v>-0.14713999999999999</v>
      </c>
      <c r="K4987" s="92">
        <f>IF(MOD($D4987,1)&gt;(11+55/60)/24,
IF(VLOOKUP(QUOTIENT($D4987,1),AUD!$A:$K,11,TRUE)=0,K4986,IFERROR(VLOOKUP(QUOTIENT($D4987,1),JPY!$A:$B,2,TRUE),K4986)),
K4986)</f>
        <v>8.2290000000000002E-2</v>
      </c>
      <c r="L4987" s="92">
        <f>IF(MOD($E4987,1)&gt;(11+55/60)/24,
IF(VLOOKUP(QUOTIENT($E4987,1),AUD!$A:$K,11,TRUE)=0,L4986,IFERROR(VLOOKUP(QUOTIENT($E4987,1),CAD!$A:$B,2,TRUE)*1,L4986)),
L4986)</f>
        <v>0.69</v>
      </c>
    </row>
    <row r="4988" spans="1:12">
      <c r="A4988" s="94">
        <v>42387.333333333336</v>
      </c>
      <c r="B4988" s="94">
        <f>A4988+Timezone!$C$2/24+VLOOKUP(A4988,Timezone!$K:$L,2,TRUE)/24</f>
        <v>42387.791666666664</v>
      </c>
      <c r="C4988" s="94">
        <f>$A4988+Timezone!$C$3/24+VLOOKUP($A4988,Timezone!$M:$N,2,TRUE)/24</f>
        <v>42387.875</v>
      </c>
      <c r="D4988" s="94">
        <f>$A4988+Timezone!$C$4/24+VLOOKUP($A4988,Timezone!$O:$P,2,TRUE)/24</f>
        <v>42387.333333333336</v>
      </c>
      <c r="E4988" s="94">
        <f>$A4988+Timezone!$C$5/24+VLOOKUP($A4988,Timezone!$Q:$R,2,TRUE)/24</f>
        <v>42387.125000000007</v>
      </c>
      <c r="F4988" s="92">
        <f>IF(MOD($B4988,1)&gt;10.5/24,
IF(VLOOKUP(QUOTIENT($B4988,1),AUD!$A:$K,11,TRUE)=0,F4987,VLOOKUP(QUOTIENT($B4988,1),AUD!$A:$K,11,TRUE)),
F4987)</f>
        <v>2.29</v>
      </c>
      <c r="G4988" s="92">
        <f>IF(MOD($C4988,1)&gt;10.5/24,
IF(VLOOKUP(QUOTIENT($C4988,1),AUD!$A:$K,11,TRUE)=0,G4987,VLOOKUP(QUOTIENT($C4988,1),NZD!$A:$F,6,TRUE)),
G4987)</f>
        <v>2.75</v>
      </c>
      <c r="H4988" s="92">
        <f>IF(MOD($D4988,1)&gt;(11+55/60)/24,
IF(VLOOKUP(QUOTIENT($D4988,1),AUD!$A:$K,11,TRUE)=0,H4987,IFERROR(VLOOKUP(QUOTIENT($D4988,1),USD!$A:$B,2,TRUE),H4987)),
H4987)</f>
        <v>0.61960000000000004</v>
      </c>
      <c r="I4988" s="92">
        <f>IF(MOD($D4988,1)&gt;(11+55/60)/24,
IF(VLOOKUP(QUOTIENT($D4988,1),AUD!$A:$K,11,TRUE)=0,I4987,IFERROR(VLOOKUP(QUOTIENT($D4988,1),GBP!$A:$B,2,TRUE),I4987)),
I4987)</f>
        <v>0.59062999999999999</v>
      </c>
      <c r="J4988" s="92">
        <f>IF(MOD($D4988,1)&gt;(11+55/60)/24,
IF(VLOOKUP(QUOTIENT($D4988,1),AUD!$A:$K,11,TRUE)=0,J4987,IFERROR(VLOOKUP(QUOTIENT($D4988,1),EUR!$A:$B,2,TRUE),J4987)),
J4987)</f>
        <v>-0.14713999999999999</v>
      </c>
      <c r="K4988" s="92">
        <f>IF(MOD($D4988,1)&gt;(11+55/60)/24,
IF(VLOOKUP(QUOTIENT($D4988,1),AUD!$A:$K,11,TRUE)=0,K4987,IFERROR(VLOOKUP(QUOTIENT($D4988,1),JPY!$A:$B,2,TRUE),K4987)),
K4987)</f>
        <v>8.2290000000000002E-2</v>
      </c>
      <c r="L4988" s="92">
        <f>IF(MOD($E4988,1)&gt;(11+55/60)/24,
IF(VLOOKUP(QUOTIENT($E4988,1),AUD!$A:$K,11,TRUE)=0,L4987,IFERROR(VLOOKUP(QUOTIENT($E4988,1),CAD!$A:$B,2,TRUE)*1,L4987)),
L4987)</f>
        <v>0.69</v>
      </c>
    </row>
    <row r="4989" spans="1:12">
      <c r="A4989" s="94">
        <v>42387.416666666664</v>
      </c>
      <c r="B4989" s="94">
        <f>A4989+Timezone!$C$2/24+VLOOKUP(A4989,Timezone!$K:$L,2,TRUE)/24</f>
        <v>42387.874999999993</v>
      </c>
      <c r="C4989" s="94">
        <f>$A4989+Timezone!$C$3/24+VLOOKUP($A4989,Timezone!$M:$N,2,TRUE)/24</f>
        <v>42387.958333333328</v>
      </c>
      <c r="D4989" s="94">
        <f>$A4989+Timezone!$C$4/24+VLOOKUP($A4989,Timezone!$O:$P,2,TRUE)/24</f>
        <v>42387.416666666664</v>
      </c>
      <c r="E4989" s="94">
        <f>$A4989+Timezone!$C$5/24+VLOOKUP($A4989,Timezone!$Q:$R,2,TRUE)/24</f>
        <v>42387.208333333336</v>
      </c>
      <c r="F4989" s="92">
        <f>IF(MOD($B4989,1)&gt;10.5/24,
IF(VLOOKUP(QUOTIENT($B4989,1),AUD!$A:$K,11,TRUE)=0,F4988,VLOOKUP(QUOTIENT($B4989,1),AUD!$A:$K,11,TRUE)),
F4988)</f>
        <v>2.29</v>
      </c>
      <c r="G4989" s="92">
        <f>IF(MOD($C4989,1)&gt;10.5/24,
IF(VLOOKUP(QUOTIENT($C4989,1),AUD!$A:$K,11,TRUE)=0,G4988,VLOOKUP(QUOTIENT($C4989,1),NZD!$A:$F,6,TRUE)),
G4988)</f>
        <v>2.75</v>
      </c>
      <c r="H4989" s="92">
        <f>IF(MOD($D4989,1)&gt;(11+55/60)/24,
IF(VLOOKUP(QUOTIENT($D4989,1),AUD!$A:$K,11,TRUE)=0,H4988,IFERROR(VLOOKUP(QUOTIENT($D4989,1),USD!$A:$B,2,TRUE),H4988)),
H4988)</f>
        <v>0.61960000000000004</v>
      </c>
      <c r="I4989" s="92">
        <f>IF(MOD($D4989,1)&gt;(11+55/60)/24,
IF(VLOOKUP(QUOTIENT($D4989,1),AUD!$A:$K,11,TRUE)=0,I4988,IFERROR(VLOOKUP(QUOTIENT($D4989,1),GBP!$A:$B,2,TRUE),I4988)),
I4988)</f>
        <v>0.59062999999999999</v>
      </c>
      <c r="J4989" s="92">
        <f>IF(MOD($D4989,1)&gt;(11+55/60)/24,
IF(VLOOKUP(QUOTIENT($D4989,1),AUD!$A:$K,11,TRUE)=0,J4988,IFERROR(VLOOKUP(QUOTIENT($D4989,1),EUR!$A:$B,2,TRUE),J4988)),
J4988)</f>
        <v>-0.14713999999999999</v>
      </c>
      <c r="K4989" s="92">
        <f>IF(MOD($D4989,1)&gt;(11+55/60)/24,
IF(VLOOKUP(QUOTIENT($D4989,1),AUD!$A:$K,11,TRUE)=0,K4988,IFERROR(VLOOKUP(QUOTIENT($D4989,1),JPY!$A:$B,2,TRUE),K4988)),
K4988)</f>
        <v>8.2290000000000002E-2</v>
      </c>
      <c r="L4989" s="92">
        <f>IF(MOD($E4989,1)&gt;(11+55/60)/24,
IF(VLOOKUP(QUOTIENT($E4989,1),AUD!$A:$K,11,TRUE)=0,L4988,IFERROR(VLOOKUP(QUOTIENT($E4989,1),CAD!$A:$B,2,TRUE)*1,L4988)),
L4988)</f>
        <v>0.69</v>
      </c>
    </row>
    <row r="4990" spans="1:12">
      <c r="A4990" s="94">
        <v>42387.5</v>
      </c>
      <c r="B4990" s="94">
        <f>A4990+Timezone!$C$2/24+VLOOKUP(A4990,Timezone!$K:$L,2,TRUE)/24</f>
        <v>42387.958333333328</v>
      </c>
      <c r="C4990" s="94">
        <f>$A4990+Timezone!$C$3/24+VLOOKUP($A4990,Timezone!$M:$N,2,TRUE)/24</f>
        <v>42388.041666666664</v>
      </c>
      <c r="D4990" s="94">
        <f>$A4990+Timezone!$C$4/24+VLOOKUP($A4990,Timezone!$O:$P,2,TRUE)/24</f>
        <v>42387.5</v>
      </c>
      <c r="E4990" s="94">
        <f>$A4990+Timezone!$C$5/24+VLOOKUP($A4990,Timezone!$Q:$R,2,TRUE)/24</f>
        <v>42387.291666666672</v>
      </c>
      <c r="F4990" s="92">
        <f>IF(MOD($B4990,1)&gt;10.5/24,
IF(VLOOKUP(QUOTIENT($B4990,1),AUD!$A:$K,11,TRUE)=0,F4989,VLOOKUP(QUOTIENT($B4990,1),AUD!$A:$K,11,TRUE)),
F4989)</f>
        <v>2.29</v>
      </c>
      <c r="G4990" s="92">
        <f>IF(MOD($C4990,1)&gt;10.5/24,
IF(VLOOKUP(QUOTIENT($C4990,1),AUD!$A:$K,11,TRUE)=0,G4989,VLOOKUP(QUOTIENT($C4990,1),NZD!$A:$F,6,TRUE)),
G4989)</f>
        <v>2.75</v>
      </c>
      <c r="H4990" s="92">
        <f>IF(MOD($D4990,1)&gt;(11+55/60)/24,
IF(VLOOKUP(QUOTIENT($D4990,1),AUD!$A:$K,11,TRUE)=0,H4989,IFERROR(VLOOKUP(QUOTIENT($D4990,1),USD!$A:$B,2,TRUE),H4989)),
H4989)</f>
        <v>0.62380000000000002</v>
      </c>
      <c r="I4990" s="92">
        <f>IF(MOD($D4990,1)&gt;(11+55/60)/24,
IF(VLOOKUP(QUOTIENT($D4990,1),AUD!$A:$K,11,TRUE)=0,I4989,IFERROR(VLOOKUP(QUOTIENT($D4990,1),GBP!$A:$B,2,TRUE),I4989)),
I4989)</f>
        <v>0.58938000000000001</v>
      </c>
      <c r="J4990" s="92">
        <f>IF(MOD($D4990,1)&gt;(11+55/60)/24,
IF(VLOOKUP(QUOTIENT($D4990,1),AUD!$A:$K,11,TRUE)=0,J4989,IFERROR(VLOOKUP(QUOTIENT($D4990,1),EUR!$A:$B,2,TRUE),J4989)),
J4989)</f>
        <v>-0.14857000000000001</v>
      </c>
      <c r="K4990" s="92">
        <f>IF(MOD($D4990,1)&gt;(11+55/60)/24,
IF(VLOOKUP(QUOTIENT($D4990,1),AUD!$A:$K,11,TRUE)=0,K4989,IFERROR(VLOOKUP(QUOTIENT($D4990,1),JPY!$A:$B,2,TRUE),K4989)),
K4989)</f>
        <v>8.2290000000000002E-2</v>
      </c>
      <c r="L4990" s="92">
        <f>IF(MOD($E4990,1)&gt;(11+55/60)/24,
IF(VLOOKUP(QUOTIENT($E4990,1),AUD!$A:$K,11,TRUE)=0,L4989,IFERROR(VLOOKUP(QUOTIENT($E4990,1),CAD!$A:$B,2,TRUE)*1,L4989)),
L4989)</f>
        <v>0.69</v>
      </c>
    </row>
    <row r="4991" spans="1:12">
      <c r="A4991" s="94">
        <v>42387.583333333336</v>
      </c>
      <c r="B4991" s="94">
        <f>A4991+Timezone!$C$2/24+VLOOKUP(A4991,Timezone!$K:$L,2,TRUE)/24</f>
        <v>42388.041666666664</v>
      </c>
      <c r="C4991" s="94">
        <f>$A4991+Timezone!$C$3/24+VLOOKUP($A4991,Timezone!$M:$N,2,TRUE)/24</f>
        <v>42388.125</v>
      </c>
      <c r="D4991" s="94">
        <f>$A4991+Timezone!$C$4/24+VLOOKUP($A4991,Timezone!$O:$P,2,TRUE)/24</f>
        <v>42387.583333333336</v>
      </c>
      <c r="E4991" s="94">
        <f>$A4991+Timezone!$C$5/24+VLOOKUP($A4991,Timezone!$Q:$R,2,TRUE)/24</f>
        <v>42387.375000000007</v>
      </c>
      <c r="F4991" s="92">
        <f>IF(MOD($B4991,1)&gt;10.5/24,
IF(VLOOKUP(QUOTIENT($B4991,1),AUD!$A:$K,11,TRUE)=0,F4990,VLOOKUP(QUOTIENT($B4991,1),AUD!$A:$K,11,TRUE)),
F4990)</f>
        <v>2.29</v>
      </c>
      <c r="G4991" s="92">
        <f>IF(MOD($C4991,1)&gt;10.5/24,
IF(VLOOKUP(QUOTIENT($C4991,1),AUD!$A:$K,11,TRUE)=0,G4990,VLOOKUP(QUOTIENT($C4991,1),NZD!$A:$F,6,TRUE)),
G4990)</f>
        <v>2.75</v>
      </c>
      <c r="H4991" s="92">
        <f>IF(MOD($D4991,1)&gt;(11+55/60)/24,
IF(VLOOKUP(QUOTIENT($D4991,1),AUD!$A:$K,11,TRUE)=0,H4990,IFERROR(VLOOKUP(QUOTIENT($D4991,1),USD!$A:$B,2,TRUE),H4990)),
H4990)</f>
        <v>0.62380000000000002</v>
      </c>
      <c r="I4991" s="92">
        <f>IF(MOD($D4991,1)&gt;(11+55/60)/24,
IF(VLOOKUP(QUOTIENT($D4991,1),AUD!$A:$K,11,TRUE)=0,I4990,IFERROR(VLOOKUP(QUOTIENT($D4991,1),GBP!$A:$B,2,TRUE),I4990)),
I4990)</f>
        <v>0.58938000000000001</v>
      </c>
      <c r="J4991" s="92">
        <f>IF(MOD($D4991,1)&gt;(11+55/60)/24,
IF(VLOOKUP(QUOTIENT($D4991,1),AUD!$A:$K,11,TRUE)=0,J4990,IFERROR(VLOOKUP(QUOTIENT($D4991,1),EUR!$A:$B,2,TRUE),J4990)),
J4990)</f>
        <v>-0.14857000000000001</v>
      </c>
      <c r="K4991" s="92">
        <f>IF(MOD($D4991,1)&gt;(11+55/60)/24,
IF(VLOOKUP(QUOTIENT($D4991,1),AUD!$A:$K,11,TRUE)=0,K4990,IFERROR(VLOOKUP(QUOTIENT($D4991,1),JPY!$A:$B,2,TRUE),K4990)),
K4990)</f>
        <v>8.2290000000000002E-2</v>
      </c>
      <c r="L4991" s="92">
        <f>IF(MOD($E4991,1)&gt;(11+55/60)/24,
IF(VLOOKUP(QUOTIENT($E4991,1),AUD!$A:$K,11,TRUE)=0,L4990,IFERROR(VLOOKUP(QUOTIENT($E4991,1),CAD!$A:$B,2,TRUE)*1,L4990)),
L4990)</f>
        <v>0.69</v>
      </c>
    </row>
    <row r="4992" spans="1:12">
      <c r="A4992" s="94">
        <v>42387.666666666664</v>
      </c>
      <c r="B4992" s="94">
        <f>A4992+Timezone!$C$2/24+VLOOKUP(A4992,Timezone!$K:$L,2,TRUE)/24</f>
        <v>42388.124999999993</v>
      </c>
      <c r="C4992" s="94">
        <f>$A4992+Timezone!$C$3/24+VLOOKUP($A4992,Timezone!$M:$N,2,TRUE)/24</f>
        <v>42388.208333333328</v>
      </c>
      <c r="D4992" s="94">
        <f>$A4992+Timezone!$C$4/24+VLOOKUP($A4992,Timezone!$O:$P,2,TRUE)/24</f>
        <v>42387.666666666664</v>
      </c>
      <c r="E4992" s="94">
        <f>$A4992+Timezone!$C$5/24+VLOOKUP($A4992,Timezone!$Q:$R,2,TRUE)/24</f>
        <v>42387.458333333336</v>
      </c>
      <c r="F4992" s="92">
        <f>IF(MOD($B4992,1)&gt;10.5/24,
IF(VLOOKUP(QUOTIENT($B4992,1),AUD!$A:$K,11,TRUE)=0,F4991,VLOOKUP(QUOTIENT($B4992,1),AUD!$A:$K,11,TRUE)),
F4991)</f>
        <v>2.29</v>
      </c>
      <c r="G4992" s="92">
        <f>IF(MOD($C4992,1)&gt;10.5/24,
IF(VLOOKUP(QUOTIENT($C4992,1),AUD!$A:$K,11,TRUE)=0,G4991,VLOOKUP(QUOTIENT($C4992,1),NZD!$A:$F,6,TRUE)),
G4991)</f>
        <v>2.75</v>
      </c>
      <c r="H4992" s="92">
        <f>IF(MOD($D4992,1)&gt;(11+55/60)/24,
IF(VLOOKUP(QUOTIENT($D4992,1),AUD!$A:$K,11,TRUE)=0,H4991,IFERROR(VLOOKUP(QUOTIENT($D4992,1),USD!$A:$B,2,TRUE),H4991)),
H4991)</f>
        <v>0.62380000000000002</v>
      </c>
      <c r="I4992" s="92">
        <f>IF(MOD($D4992,1)&gt;(11+55/60)/24,
IF(VLOOKUP(QUOTIENT($D4992,1),AUD!$A:$K,11,TRUE)=0,I4991,IFERROR(VLOOKUP(QUOTIENT($D4992,1),GBP!$A:$B,2,TRUE),I4991)),
I4991)</f>
        <v>0.58938000000000001</v>
      </c>
      <c r="J4992" s="92">
        <f>IF(MOD($D4992,1)&gt;(11+55/60)/24,
IF(VLOOKUP(QUOTIENT($D4992,1),AUD!$A:$K,11,TRUE)=0,J4991,IFERROR(VLOOKUP(QUOTIENT($D4992,1),EUR!$A:$B,2,TRUE),J4991)),
J4991)</f>
        <v>-0.14857000000000001</v>
      </c>
      <c r="K4992" s="92">
        <f>IF(MOD($D4992,1)&gt;(11+55/60)/24,
IF(VLOOKUP(QUOTIENT($D4992,1),AUD!$A:$K,11,TRUE)=0,K4991,IFERROR(VLOOKUP(QUOTIENT($D4992,1),JPY!$A:$B,2,TRUE),K4991)),
K4991)</f>
        <v>8.2290000000000002E-2</v>
      </c>
      <c r="L4992" s="92">
        <f>IF(MOD($E4992,1)&gt;(11+55/60)/24,
IF(VLOOKUP(QUOTIENT($E4992,1),AUD!$A:$K,11,TRUE)=0,L4991,IFERROR(VLOOKUP(QUOTIENT($E4992,1),CAD!$A:$B,2,TRUE)*1,L4991)),
L4991)</f>
        <v>0.69</v>
      </c>
    </row>
    <row r="4993" spans="1:12">
      <c r="A4993" s="94">
        <v>42387.75</v>
      </c>
      <c r="B4993" s="94">
        <f>A4993+Timezone!$C$2/24+VLOOKUP(A4993,Timezone!$K:$L,2,TRUE)/24</f>
        <v>42388.208333333328</v>
      </c>
      <c r="C4993" s="94">
        <f>$A4993+Timezone!$C$3/24+VLOOKUP($A4993,Timezone!$M:$N,2,TRUE)/24</f>
        <v>42388.291666666664</v>
      </c>
      <c r="D4993" s="94">
        <f>$A4993+Timezone!$C$4/24+VLOOKUP($A4993,Timezone!$O:$P,2,TRUE)/24</f>
        <v>42387.75</v>
      </c>
      <c r="E4993" s="94">
        <f>$A4993+Timezone!$C$5/24+VLOOKUP($A4993,Timezone!$Q:$R,2,TRUE)/24</f>
        <v>42387.541666666672</v>
      </c>
      <c r="F4993" s="92">
        <f>IF(MOD($B4993,1)&gt;10.5/24,
IF(VLOOKUP(QUOTIENT($B4993,1),AUD!$A:$K,11,TRUE)=0,F4992,VLOOKUP(QUOTIENT($B4993,1),AUD!$A:$K,11,TRUE)),
F4992)</f>
        <v>2.29</v>
      </c>
      <c r="G4993" s="92">
        <f>IF(MOD($C4993,1)&gt;10.5/24,
IF(VLOOKUP(QUOTIENT($C4993,1),AUD!$A:$K,11,TRUE)=0,G4992,VLOOKUP(QUOTIENT($C4993,1),NZD!$A:$F,6,TRUE)),
G4992)</f>
        <v>2.75</v>
      </c>
      <c r="H4993" s="92">
        <f>IF(MOD($D4993,1)&gt;(11+55/60)/24,
IF(VLOOKUP(QUOTIENT($D4993,1),AUD!$A:$K,11,TRUE)=0,H4992,IFERROR(VLOOKUP(QUOTIENT($D4993,1),USD!$A:$B,2,TRUE),H4992)),
H4992)</f>
        <v>0.62380000000000002</v>
      </c>
      <c r="I4993" s="92">
        <f>IF(MOD($D4993,1)&gt;(11+55/60)/24,
IF(VLOOKUP(QUOTIENT($D4993,1),AUD!$A:$K,11,TRUE)=0,I4992,IFERROR(VLOOKUP(QUOTIENT($D4993,1),GBP!$A:$B,2,TRUE),I4992)),
I4992)</f>
        <v>0.58938000000000001</v>
      </c>
      <c r="J4993" s="92">
        <f>IF(MOD($D4993,1)&gt;(11+55/60)/24,
IF(VLOOKUP(QUOTIENT($D4993,1),AUD!$A:$K,11,TRUE)=0,J4992,IFERROR(VLOOKUP(QUOTIENT($D4993,1),EUR!$A:$B,2,TRUE),J4992)),
J4992)</f>
        <v>-0.14857000000000001</v>
      </c>
      <c r="K4993" s="92">
        <f>IF(MOD($D4993,1)&gt;(11+55/60)/24,
IF(VLOOKUP(QUOTIENT($D4993,1),AUD!$A:$K,11,TRUE)=0,K4992,IFERROR(VLOOKUP(QUOTIENT($D4993,1),JPY!$A:$B,2,TRUE),K4992)),
K4992)</f>
        <v>8.2290000000000002E-2</v>
      </c>
      <c r="L4993" s="92">
        <f>IF(MOD($E4993,1)&gt;(11+55/60)/24,
IF(VLOOKUP(QUOTIENT($E4993,1),AUD!$A:$K,11,TRUE)=0,L4992,IFERROR(VLOOKUP(QUOTIENT($E4993,1),CAD!$A:$B,2,TRUE)*1,L4992)),
L4992)</f>
        <v>0.65</v>
      </c>
    </row>
    <row r="4994" spans="1:12">
      <c r="A4994" s="94">
        <v>42387.833333333336</v>
      </c>
      <c r="B4994" s="94">
        <f>A4994+Timezone!$C$2/24+VLOOKUP(A4994,Timezone!$K:$L,2,TRUE)/24</f>
        <v>42388.291666666664</v>
      </c>
      <c r="C4994" s="94">
        <f>$A4994+Timezone!$C$3/24+VLOOKUP($A4994,Timezone!$M:$N,2,TRUE)/24</f>
        <v>42388.375</v>
      </c>
      <c r="D4994" s="94">
        <f>$A4994+Timezone!$C$4/24+VLOOKUP($A4994,Timezone!$O:$P,2,TRUE)/24</f>
        <v>42387.833333333336</v>
      </c>
      <c r="E4994" s="94">
        <f>$A4994+Timezone!$C$5/24+VLOOKUP($A4994,Timezone!$Q:$R,2,TRUE)/24</f>
        <v>42387.625000000007</v>
      </c>
      <c r="F4994" s="92">
        <f>IF(MOD($B4994,1)&gt;10.5/24,
IF(VLOOKUP(QUOTIENT($B4994,1),AUD!$A:$K,11,TRUE)=0,F4993,VLOOKUP(QUOTIENT($B4994,1),AUD!$A:$K,11,TRUE)),
F4993)</f>
        <v>2.29</v>
      </c>
      <c r="G4994" s="92">
        <f>IF(MOD($C4994,1)&gt;10.5/24,
IF(VLOOKUP(QUOTIENT($C4994,1),AUD!$A:$K,11,TRUE)=0,G4993,VLOOKUP(QUOTIENT($C4994,1),NZD!$A:$F,6,TRUE)),
G4993)</f>
        <v>2.75</v>
      </c>
      <c r="H4994" s="92">
        <f>IF(MOD($D4994,1)&gt;(11+55/60)/24,
IF(VLOOKUP(QUOTIENT($D4994,1),AUD!$A:$K,11,TRUE)=0,H4993,IFERROR(VLOOKUP(QUOTIENT($D4994,1),USD!$A:$B,2,TRUE),H4993)),
H4993)</f>
        <v>0.62380000000000002</v>
      </c>
      <c r="I4994" s="92">
        <f>IF(MOD($D4994,1)&gt;(11+55/60)/24,
IF(VLOOKUP(QUOTIENT($D4994,1),AUD!$A:$K,11,TRUE)=0,I4993,IFERROR(VLOOKUP(QUOTIENT($D4994,1),GBP!$A:$B,2,TRUE),I4993)),
I4993)</f>
        <v>0.58938000000000001</v>
      </c>
      <c r="J4994" s="92">
        <f>IF(MOD($D4994,1)&gt;(11+55/60)/24,
IF(VLOOKUP(QUOTIENT($D4994,1),AUD!$A:$K,11,TRUE)=0,J4993,IFERROR(VLOOKUP(QUOTIENT($D4994,1),EUR!$A:$B,2,TRUE),J4993)),
J4993)</f>
        <v>-0.14857000000000001</v>
      </c>
      <c r="K4994" s="92">
        <f>IF(MOD($D4994,1)&gt;(11+55/60)/24,
IF(VLOOKUP(QUOTIENT($D4994,1),AUD!$A:$K,11,TRUE)=0,K4993,IFERROR(VLOOKUP(QUOTIENT($D4994,1),JPY!$A:$B,2,TRUE),K4993)),
K4993)</f>
        <v>8.2290000000000002E-2</v>
      </c>
      <c r="L4994" s="92">
        <f>IF(MOD($E4994,1)&gt;(11+55/60)/24,
IF(VLOOKUP(QUOTIENT($E4994,1),AUD!$A:$K,11,TRUE)=0,L4993,IFERROR(VLOOKUP(QUOTIENT($E4994,1),CAD!$A:$B,2,TRUE)*1,L4993)),
L4993)</f>
        <v>0.65</v>
      </c>
    </row>
    <row r="4995" spans="1:12">
      <c r="A4995" s="94">
        <v>42387.916666666664</v>
      </c>
      <c r="B4995" s="94">
        <f>A4995+Timezone!$C$2/24+VLOOKUP(A4995,Timezone!$K:$L,2,TRUE)/24</f>
        <v>42388.374999999993</v>
      </c>
      <c r="C4995" s="94">
        <f>$A4995+Timezone!$C$3/24+VLOOKUP($A4995,Timezone!$M:$N,2,TRUE)/24</f>
        <v>42388.458333333328</v>
      </c>
      <c r="D4995" s="94">
        <f>$A4995+Timezone!$C$4/24+VLOOKUP($A4995,Timezone!$O:$P,2,TRUE)/24</f>
        <v>42387.916666666664</v>
      </c>
      <c r="E4995" s="94">
        <f>$A4995+Timezone!$C$5/24+VLOOKUP($A4995,Timezone!$Q:$R,2,TRUE)/24</f>
        <v>42387.708333333336</v>
      </c>
      <c r="F4995" s="92">
        <f>IF(MOD($B4995,1)&gt;10.5/24,
IF(VLOOKUP(QUOTIENT($B4995,1),AUD!$A:$K,11,TRUE)=0,F4994,VLOOKUP(QUOTIENT($B4995,1),AUD!$A:$K,11,TRUE)),
F4994)</f>
        <v>2.29</v>
      </c>
      <c r="G4995" s="92">
        <f>IF(MOD($C4995,1)&gt;10.5/24,
IF(VLOOKUP(QUOTIENT($C4995,1),AUD!$A:$K,11,TRUE)=0,G4994,VLOOKUP(QUOTIENT($C4995,1),NZD!$A:$F,6,TRUE)),
G4994)</f>
        <v>2.74</v>
      </c>
      <c r="H4995" s="92">
        <f>IF(MOD($D4995,1)&gt;(11+55/60)/24,
IF(VLOOKUP(QUOTIENT($D4995,1),AUD!$A:$K,11,TRUE)=0,H4994,IFERROR(VLOOKUP(QUOTIENT($D4995,1),USD!$A:$B,2,TRUE),H4994)),
H4994)</f>
        <v>0.62380000000000002</v>
      </c>
      <c r="I4995" s="92">
        <f>IF(MOD($D4995,1)&gt;(11+55/60)/24,
IF(VLOOKUP(QUOTIENT($D4995,1),AUD!$A:$K,11,TRUE)=0,I4994,IFERROR(VLOOKUP(QUOTIENT($D4995,1),GBP!$A:$B,2,TRUE),I4994)),
I4994)</f>
        <v>0.58938000000000001</v>
      </c>
      <c r="J4995" s="92">
        <f>IF(MOD($D4995,1)&gt;(11+55/60)/24,
IF(VLOOKUP(QUOTIENT($D4995,1),AUD!$A:$K,11,TRUE)=0,J4994,IFERROR(VLOOKUP(QUOTIENT($D4995,1),EUR!$A:$B,2,TRUE),J4994)),
J4994)</f>
        <v>-0.14857000000000001</v>
      </c>
      <c r="K4995" s="92">
        <f>IF(MOD($D4995,1)&gt;(11+55/60)/24,
IF(VLOOKUP(QUOTIENT($D4995,1),AUD!$A:$K,11,TRUE)=0,K4994,IFERROR(VLOOKUP(QUOTIENT($D4995,1),JPY!$A:$B,2,TRUE),K4994)),
K4994)</f>
        <v>8.2290000000000002E-2</v>
      </c>
      <c r="L4995" s="92">
        <f>IF(MOD($E4995,1)&gt;(11+55/60)/24,
IF(VLOOKUP(QUOTIENT($E4995,1),AUD!$A:$K,11,TRUE)=0,L4994,IFERROR(VLOOKUP(QUOTIENT($E4995,1),CAD!$A:$B,2,TRUE)*1,L4994)),
L4994)</f>
        <v>0.65</v>
      </c>
    </row>
    <row r="4996" spans="1:12">
      <c r="A4996" s="94">
        <v>42388</v>
      </c>
      <c r="B4996" s="94">
        <f>A4996+Timezone!$C$2/24+VLOOKUP(A4996,Timezone!$K:$L,2,TRUE)/24</f>
        <v>42388.458333333328</v>
      </c>
      <c r="C4996" s="94">
        <f>$A4996+Timezone!$C$3/24+VLOOKUP($A4996,Timezone!$M:$N,2,TRUE)/24</f>
        <v>42388.541666666664</v>
      </c>
      <c r="D4996" s="94">
        <f>$A4996+Timezone!$C$4/24+VLOOKUP($A4996,Timezone!$O:$P,2,TRUE)/24</f>
        <v>42388</v>
      </c>
      <c r="E4996" s="94">
        <f>$A4996+Timezone!$C$5/24+VLOOKUP($A4996,Timezone!$Q:$R,2,TRUE)/24</f>
        <v>42387.791666666672</v>
      </c>
      <c r="F4996" s="92">
        <f>IF(MOD($B4996,1)&gt;10.5/24,
IF(VLOOKUP(QUOTIENT($B4996,1),AUD!$A:$K,11,TRUE)=0,F4995,VLOOKUP(QUOTIENT($B4996,1),AUD!$A:$K,11,TRUE)),
F4995)</f>
        <v>2.2879999999999998</v>
      </c>
      <c r="G4996" s="92">
        <f>IF(MOD($C4996,1)&gt;10.5/24,
IF(VLOOKUP(QUOTIENT($C4996,1),AUD!$A:$K,11,TRUE)=0,G4995,VLOOKUP(QUOTIENT($C4996,1),NZD!$A:$F,6,TRUE)),
G4995)</f>
        <v>2.74</v>
      </c>
      <c r="H4996" s="92">
        <f>IF(MOD($D4996,1)&gt;(11+55/60)/24,
IF(VLOOKUP(QUOTIENT($D4996,1),AUD!$A:$K,11,TRUE)=0,H4995,IFERROR(VLOOKUP(QUOTIENT($D4996,1),USD!$A:$B,2,TRUE),H4995)),
H4995)</f>
        <v>0.62380000000000002</v>
      </c>
      <c r="I4996" s="92">
        <f>IF(MOD($D4996,1)&gt;(11+55/60)/24,
IF(VLOOKUP(QUOTIENT($D4996,1),AUD!$A:$K,11,TRUE)=0,I4995,IFERROR(VLOOKUP(QUOTIENT($D4996,1),GBP!$A:$B,2,TRUE),I4995)),
I4995)</f>
        <v>0.58938000000000001</v>
      </c>
      <c r="J4996" s="92">
        <f>IF(MOD($D4996,1)&gt;(11+55/60)/24,
IF(VLOOKUP(QUOTIENT($D4996,1),AUD!$A:$K,11,TRUE)=0,J4995,IFERROR(VLOOKUP(QUOTIENT($D4996,1),EUR!$A:$B,2,TRUE),J4995)),
J4995)</f>
        <v>-0.14857000000000001</v>
      </c>
      <c r="K4996" s="92">
        <f>IF(MOD($D4996,1)&gt;(11+55/60)/24,
IF(VLOOKUP(QUOTIENT($D4996,1),AUD!$A:$K,11,TRUE)=0,K4995,IFERROR(VLOOKUP(QUOTIENT($D4996,1),JPY!$A:$B,2,TRUE),K4995)),
K4995)</f>
        <v>8.2290000000000002E-2</v>
      </c>
      <c r="L4996" s="92">
        <f>IF(MOD($E4996,1)&gt;(11+55/60)/24,
IF(VLOOKUP(QUOTIENT($E4996,1),AUD!$A:$K,11,TRUE)=0,L4995,IFERROR(VLOOKUP(QUOTIENT($E4996,1),CAD!$A:$B,2,TRUE)*1,L4995)),
L4995)</f>
        <v>0.65</v>
      </c>
    </row>
    <row r="4997" spans="1:12">
      <c r="A4997" s="94">
        <v>42388.083333333336</v>
      </c>
      <c r="B4997" s="94">
        <f>A4997+Timezone!$C$2/24+VLOOKUP(A4997,Timezone!$K:$L,2,TRUE)/24</f>
        <v>42388.541666666664</v>
      </c>
      <c r="C4997" s="94">
        <f>$A4997+Timezone!$C$3/24+VLOOKUP($A4997,Timezone!$M:$N,2,TRUE)/24</f>
        <v>42388.625</v>
      </c>
      <c r="D4997" s="94">
        <f>$A4997+Timezone!$C$4/24+VLOOKUP($A4997,Timezone!$O:$P,2,TRUE)/24</f>
        <v>42388.083333333336</v>
      </c>
      <c r="E4997" s="94">
        <f>$A4997+Timezone!$C$5/24+VLOOKUP($A4997,Timezone!$Q:$R,2,TRUE)/24</f>
        <v>42387.875000000007</v>
      </c>
      <c r="F4997" s="92">
        <f>IF(MOD($B4997,1)&gt;10.5/24,
IF(VLOOKUP(QUOTIENT($B4997,1),AUD!$A:$K,11,TRUE)=0,F4996,VLOOKUP(QUOTIENT($B4997,1),AUD!$A:$K,11,TRUE)),
F4996)</f>
        <v>2.2879999999999998</v>
      </c>
      <c r="G4997" s="92">
        <f>IF(MOD($C4997,1)&gt;10.5/24,
IF(VLOOKUP(QUOTIENT($C4997,1),AUD!$A:$K,11,TRUE)=0,G4996,VLOOKUP(QUOTIENT($C4997,1),NZD!$A:$F,6,TRUE)),
G4996)</f>
        <v>2.74</v>
      </c>
      <c r="H4997" s="92">
        <f>IF(MOD($D4997,1)&gt;(11+55/60)/24,
IF(VLOOKUP(QUOTIENT($D4997,1),AUD!$A:$K,11,TRUE)=0,H4996,IFERROR(VLOOKUP(QUOTIENT($D4997,1),USD!$A:$B,2,TRUE),H4996)),
H4996)</f>
        <v>0.62380000000000002</v>
      </c>
      <c r="I4997" s="92">
        <f>IF(MOD($D4997,1)&gt;(11+55/60)/24,
IF(VLOOKUP(QUOTIENT($D4997,1),AUD!$A:$K,11,TRUE)=0,I4996,IFERROR(VLOOKUP(QUOTIENT($D4997,1),GBP!$A:$B,2,TRUE),I4996)),
I4996)</f>
        <v>0.58938000000000001</v>
      </c>
      <c r="J4997" s="92">
        <f>IF(MOD($D4997,1)&gt;(11+55/60)/24,
IF(VLOOKUP(QUOTIENT($D4997,1),AUD!$A:$K,11,TRUE)=0,J4996,IFERROR(VLOOKUP(QUOTIENT($D4997,1),EUR!$A:$B,2,TRUE),J4996)),
J4996)</f>
        <v>-0.14857000000000001</v>
      </c>
      <c r="K4997" s="92">
        <f>IF(MOD($D4997,1)&gt;(11+55/60)/24,
IF(VLOOKUP(QUOTIENT($D4997,1),AUD!$A:$K,11,TRUE)=0,K4996,IFERROR(VLOOKUP(QUOTIENT($D4997,1),JPY!$A:$B,2,TRUE),K4996)),
K4996)</f>
        <v>8.2290000000000002E-2</v>
      </c>
      <c r="L4997" s="92">
        <f>IF(MOD($E4997,1)&gt;(11+55/60)/24,
IF(VLOOKUP(QUOTIENT($E4997,1),AUD!$A:$K,11,TRUE)=0,L4996,IFERROR(VLOOKUP(QUOTIENT($E4997,1),CAD!$A:$B,2,TRUE)*1,L4996)),
L4996)</f>
        <v>0.65</v>
      </c>
    </row>
    <row r="4998" spans="1:12">
      <c r="A4998" s="94">
        <v>42388.166666666664</v>
      </c>
      <c r="B4998" s="94">
        <f>A4998+Timezone!$C$2/24+VLOOKUP(A4998,Timezone!$K:$L,2,TRUE)/24</f>
        <v>42388.624999999993</v>
      </c>
      <c r="C4998" s="94">
        <f>$A4998+Timezone!$C$3/24+VLOOKUP($A4998,Timezone!$M:$N,2,TRUE)/24</f>
        <v>42388.708333333328</v>
      </c>
      <c r="D4998" s="94">
        <f>$A4998+Timezone!$C$4/24+VLOOKUP($A4998,Timezone!$O:$P,2,TRUE)/24</f>
        <v>42388.166666666664</v>
      </c>
      <c r="E4998" s="94">
        <f>$A4998+Timezone!$C$5/24+VLOOKUP($A4998,Timezone!$Q:$R,2,TRUE)/24</f>
        <v>42387.958333333336</v>
      </c>
      <c r="F4998" s="92">
        <f>IF(MOD($B4998,1)&gt;10.5/24,
IF(VLOOKUP(QUOTIENT($B4998,1),AUD!$A:$K,11,TRUE)=0,F4997,VLOOKUP(QUOTIENT($B4998,1),AUD!$A:$K,11,TRUE)),
F4997)</f>
        <v>2.2879999999999998</v>
      </c>
      <c r="G4998" s="92">
        <f>IF(MOD($C4998,1)&gt;10.5/24,
IF(VLOOKUP(QUOTIENT($C4998,1),AUD!$A:$K,11,TRUE)=0,G4997,VLOOKUP(QUOTIENT($C4998,1),NZD!$A:$F,6,TRUE)),
G4997)</f>
        <v>2.74</v>
      </c>
      <c r="H4998" s="92">
        <f>IF(MOD($D4998,1)&gt;(11+55/60)/24,
IF(VLOOKUP(QUOTIENT($D4998,1),AUD!$A:$K,11,TRUE)=0,H4997,IFERROR(VLOOKUP(QUOTIENT($D4998,1),USD!$A:$B,2,TRUE),H4997)),
H4997)</f>
        <v>0.62380000000000002</v>
      </c>
      <c r="I4998" s="92">
        <f>IF(MOD($D4998,1)&gt;(11+55/60)/24,
IF(VLOOKUP(QUOTIENT($D4998,1),AUD!$A:$K,11,TRUE)=0,I4997,IFERROR(VLOOKUP(QUOTIENT($D4998,1),GBP!$A:$B,2,TRUE),I4997)),
I4997)</f>
        <v>0.58938000000000001</v>
      </c>
      <c r="J4998" s="92">
        <f>IF(MOD($D4998,1)&gt;(11+55/60)/24,
IF(VLOOKUP(QUOTIENT($D4998,1),AUD!$A:$K,11,TRUE)=0,J4997,IFERROR(VLOOKUP(QUOTIENT($D4998,1),EUR!$A:$B,2,TRUE),J4997)),
J4997)</f>
        <v>-0.14857000000000001</v>
      </c>
      <c r="K4998" s="92">
        <f>IF(MOD($D4998,1)&gt;(11+55/60)/24,
IF(VLOOKUP(QUOTIENT($D4998,1),AUD!$A:$K,11,TRUE)=0,K4997,IFERROR(VLOOKUP(QUOTIENT($D4998,1),JPY!$A:$B,2,TRUE),K4997)),
K4997)</f>
        <v>8.2290000000000002E-2</v>
      </c>
      <c r="L4998" s="92">
        <f>IF(MOD($E4998,1)&gt;(11+55/60)/24,
IF(VLOOKUP(QUOTIENT($E4998,1),AUD!$A:$K,11,TRUE)=0,L4997,IFERROR(VLOOKUP(QUOTIENT($E4998,1),CAD!$A:$B,2,TRUE)*1,L4997)),
L4997)</f>
        <v>0.65</v>
      </c>
    </row>
    <row r="4999" spans="1:12">
      <c r="A4999" s="94">
        <v>42388.25</v>
      </c>
      <c r="B4999" s="94">
        <f>A4999+Timezone!$C$2/24+VLOOKUP(A4999,Timezone!$K:$L,2,TRUE)/24</f>
        <v>42388.708333333328</v>
      </c>
      <c r="C4999" s="94">
        <f>$A4999+Timezone!$C$3/24+VLOOKUP($A4999,Timezone!$M:$N,2,TRUE)/24</f>
        <v>42388.791666666664</v>
      </c>
      <c r="D4999" s="94">
        <f>$A4999+Timezone!$C$4/24+VLOOKUP($A4999,Timezone!$O:$P,2,TRUE)/24</f>
        <v>42388.25</v>
      </c>
      <c r="E4999" s="94">
        <f>$A4999+Timezone!$C$5/24+VLOOKUP($A4999,Timezone!$Q:$R,2,TRUE)/24</f>
        <v>42388.041666666672</v>
      </c>
      <c r="F4999" s="92">
        <f>IF(MOD($B4999,1)&gt;10.5/24,
IF(VLOOKUP(QUOTIENT($B4999,1),AUD!$A:$K,11,TRUE)=0,F4998,VLOOKUP(QUOTIENT($B4999,1),AUD!$A:$K,11,TRUE)),
F4998)</f>
        <v>2.2879999999999998</v>
      </c>
      <c r="G4999" s="92">
        <f>IF(MOD($C4999,1)&gt;10.5/24,
IF(VLOOKUP(QUOTIENT($C4999,1),AUD!$A:$K,11,TRUE)=0,G4998,VLOOKUP(QUOTIENT($C4999,1),NZD!$A:$F,6,TRUE)),
G4998)</f>
        <v>2.74</v>
      </c>
      <c r="H4999" s="92">
        <f>IF(MOD($D4999,1)&gt;(11+55/60)/24,
IF(VLOOKUP(QUOTIENT($D4999,1),AUD!$A:$K,11,TRUE)=0,H4998,IFERROR(VLOOKUP(QUOTIENT($D4999,1),USD!$A:$B,2,TRUE),H4998)),
H4998)</f>
        <v>0.62380000000000002</v>
      </c>
      <c r="I4999" s="92">
        <f>IF(MOD($D4999,1)&gt;(11+55/60)/24,
IF(VLOOKUP(QUOTIENT($D4999,1),AUD!$A:$K,11,TRUE)=0,I4998,IFERROR(VLOOKUP(QUOTIENT($D4999,1),GBP!$A:$B,2,TRUE),I4998)),
I4998)</f>
        <v>0.58938000000000001</v>
      </c>
      <c r="J4999" s="92">
        <f>IF(MOD($D4999,1)&gt;(11+55/60)/24,
IF(VLOOKUP(QUOTIENT($D4999,1),AUD!$A:$K,11,TRUE)=0,J4998,IFERROR(VLOOKUP(QUOTIENT($D4999,1),EUR!$A:$B,2,TRUE),J4998)),
J4998)</f>
        <v>-0.14857000000000001</v>
      </c>
      <c r="K4999" s="92">
        <f>IF(MOD($D4999,1)&gt;(11+55/60)/24,
IF(VLOOKUP(QUOTIENT($D4999,1),AUD!$A:$K,11,TRUE)=0,K4998,IFERROR(VLOOKUP(QUOTIENT($D4999,1),JPY!$A:$B,2,TRUE),K4998)),
K4998)</f>
        <v>8.2290000000000002E-2</v>
      </c>
      <c r="L4999" s="92">
        <f>IF(MOD($E4999,1)&gt;(11+55/60)/24,
IF(VLOOKUP(QUOTIENT($E4999,1),AUD!$A:$K,11,TRUE)=0,L4998,IFERROR(VLOOKUP(QUOTIENT($E4999,1),CAD!$A:$B,2,TRUE)*1,L4998)),
L4998)</f>
        <v>0.65</v>
      </c>
    </row>
    <row r="5000" spans="1:12">
      <c r="A5000" s="94">
        <v>42388.333333333336</v>
      </c>
      <c r="B5000" s="94">
        <f>A5000+Timezone!$C$2/24+VLOOKUP(A5000,Timezone!$K:$L,2,TRUE)/24</f>
        <v>42388.791666666664</v>
      </c>
      <c r="C5000" s="94">
        <f>$A5000+Timezone!$C$3/24+VLOOKUP($A5000,Timezone!$M:$N,2,TRUE)/24</f>
        <v>42388.875</v>
      </c>
      <c r="D5000" s="94">
        <f>$A5000+Timezone!$C$4/24+VLOOKUP($A5000,Timezone!$O:$P,2,TRUE)/24</f>
        <v>42388.333333333336</v>
      </c>
      <c r="E5000" s="94">
        <f>$A5000+Timezone!$C$5/24+VLOOKUP($A5000,Timezone!$Q:$R,2,TRUE)/24</f>
        <v>42388.125000000007</v>
      </c>
      <c r="F5000" s="92">
        <f>IF(MOD($B5000,1)&gt;10.5/24,
IF(VLOOKUP(QUOTIENT($B5000,1),AUD!$A:$K,11,TRUE)=0,F4999,VLOOKUP(QUOTIENT($B5000,1),AUD!$A:$K,11,TRUE)),
F4999)</f>
        <v>2.2879999999999998</v>
      </c>
      <c r="G5000" s="92">
        <f>IF(MOD($C5000,1)&gt;10.5/24,
IF(VLOOKUP(QUOTIENT($C5000,1),AUD!$A:$K,11,TRUE)=0,G4999,VLOOKUP(QUOTIENT($C5000,1),NZD!$A:$F,6,TRUE)),
G4999)</f>
        <v>2.74</v>
      </c>
      <c r="H5000" s="92">
        <f>IF(MOD($D5000,1)&gt;(11+55/60)/24,
IF(VLOOKUP(QUOTIENT($D5000,1),AUD!$A:$K,11,TRUE)=0,H4999,IFERROR(VLOOKUP(QUOTIENT($D5000,1),USD!$A:$B,2,TRUE),H4999)),
H4999)</f>
        <v>0.62380000000000002</v>
      </c>
      <c r="I5000" s="92">
        <f>IF(MOD($D5000,1)&gt;(11+55/60)/24,
IF(VLOOKUP(QUOTIENT($D5000,1),AUD!$A:$K,11,TRUE)=0,I4999,IFERROR(VLOOKUP(QUOTIENT($D5000,1),GBP!$A:$B,2,TRUE),I4999)),
I4999)</f>
        <v>0.58938000000000001</v>
      </c>
      <c r="J5000" s="92">
        <f>IF(MOD($D5000,1)&gt;(11+55/60)/24,
IF(VLOOKUP(QUOTIENT($D5000,1),AUD!$A:$K,11,TRUE)=0,J4999,IFERROR(VLOOKUP(QUOTIENT($D5000,1),EUR!$A:$B,2,TRUE),J4999)),
J4999)</f>
        <v>-0.14857000000000001</v>
      </c>
      <c r="K5000" s="92">
        <f>IF(MOD($D5000,1)&gt;(11+55/60)/24,
IF(VLOOKUP(QUOTIENT($D5000,1),AUD!$A:$K,11,TRUE)=0,K4999,IFERROR(VLOOKUP(QUOTIENT($D5000,1),JPY!$A:$B,2,TRUE),K4999)),
K4999)</f>
        <v>8.2290000000000002E-2</v>
      </c>
      <c r="L5000" s="92">
        <f>IF(MOD($E5000,1)&gt;(11+55/60)/24,
IF(VLOOKUP(QUOTIENT($E5000,1),AUD!$A:$K,11,TRUE)=0,L4999,IFERROR(VLOOKUP(QUOTIENT($E5000,1),CAD!$A:$B,2,TRUE)*1,L4999)),
L4999)</f>
        <v>0.65</v>
      </c>
    </row>
    <row r="5001" spans="1:12">
      <c r="A5001" s="94">
        <v>42388.416666666664</v>
      </c>
      <c r="B5001" s="94">
        <f>A5001+Timezone!$C$2/24+VLOOKUP(A5001,Timezone!$K:$L,2,TRUE)/24</f>
        <v>42388.874999999993</v>
      </c>
      <c r="C5001" s="94">
        <f>$A5001+Timezone!$C$3/24+VLOOKUP($A5001,Timezone!$M:$N,2,TRUE)/24</f>
        <v>42388.958333333328</v>
      </c>
      <c r="D5001" s="94">
        <f>$A5001+Timezone!$C$4/24+VLOOKUP($A5001,Timezone!$O:$P,2,TRUE)/24</f>
        <v>42388.416666666664</v>
      </c>
      <c r="E5001" s="94">
        <f>$A5001+Timezone!$C$5/24+VLOOKUP($A5001,Timezone!$Q:$R,2,TRUE)/24</f>
        <v>42388.208333333336</v>
      </c>
      <c r="F5001" s="92">
        <f>IF(MOD($B5001,1)&gt;10.5/24,
IF(VLOOKUP(QUOTIENT($B5001,1),AUD!$A:$K,11,TRUE)=0,F5000,VLOOKUP(QUOTIENT($B5001,1),AUD!$A:$K,11,TRUE)),
F5000)</f>
        <v>2.2879999999999998</v>
      </c>
      <c r="G5001" s="92">
        <f>IF(MOD($C5001,1)&gt;10.5/24,
IF(VLOOKUP(QUOTIENT($C5001,1),AUD!$A:$K,11,TRUE)=0,G5000,VLOOKUP(QUOTIENT($C5001,1),NZD!$A:$F,6,TRUE)),
G5000)</f>
        <v>2.74</v>
      </c>
      <c r="H5001" s="92">
        <f>IF(MOD($D5001,1)&gt;(11+55/60)/24,
IF(VLOOKUP(QUOTIENT($D5001,1),AUD!$A:$K,11,TRUE)=0,H5000,IFERROR(VLOOKUP(QUOTIENT($D5001,1),USD!$A:$B,2,TRUE),H5000)),
H5000)</f>
        <v>0.62380000000000002</v>
      </c>
      <c r="I5001" s="92">
        <f>IF(MOD($D5001,1)&gt;(11+55/60)/24,
IF(VLOOKUP(QUOTIENT($D5001,1),AUD!$A:$K,11,TRUE)=0,I5000,IFERROR(VLOOKUP(QUOTIENT($D5001,1),GBP!$A:$B,2,TRUE),I5000)),
I5000)</f>
        <v>0.58938000000000001</v>
      </c>
      <c r="J5001" s="92">
        <f>IF(MOD($D5001,1)&gt;(11+55/60)/24,
IF(VLOOKUP(QUOTIENT($D5001,1),AUD!$A:$K,11,TRUE)=0,J5000,IFERROR(VLOOKUP(QUOTIENT($D5001,1),EUR!$A:$B,2,TRUE),J5000)),
J5000)</f>
        <v>-0.14857000000000001</v>
      </c>
      <c r="K5001" s="92">
        <f>IF(MOD($D5001,1)&gt;(11+55/60)/24,
IF(VLOOKUP(QUOTIENT($D5001,1),AUD!$A:$K,11,TRUE)=0,K5000,IFERROR(VLOOKUP(QUOTIENT($D5001,1),JPY!$A:$B,2,TRUE),K5000)),
K5000)</f>
        <v>8.2290000000000002E-2</v>
      </c>
      <c r="L5001" s="92">
        <f>IF(MOD($E5001,1)&gt;(11+55/60)/24,
IF(VLOOKUP(QUOTIENT($E5001,1),AUD!$A:$K,11,TRUE)=0,L5000,IFERROR(VLOOKUP(QUOTIENT($E5001,1),CAD!$A:$B,2,TRUE)*1,L5000)),
L5000)</f>
        <v>0.65</v>
      </c>
    </row>
    <row r="5002" spans="1:12">
      <c r="A5002" s="94">
        <v>42388.5</v>
      </c>
      <c r="B5002" s="94">
        <f>A5002+Timezone!$C$2/24+VLOOKUP(A5002,Timezone!$K:$L,2,TRUE)/24</f>
        <v>42388.958333333328</v>
      </c>
      <c r="C5002" s="94">
        <f>$A5002+Timezone!$C$3/24+VLOOKUP($A5002,Timezone!$M:$N,2,TRUE)/24</f>
        <v>42389.041666666664</v>
      </c>
      <c r="D5002" s="94">
        <f>$A5002+Timezone!$C$4/24+VLOOKUP($A5002,Timezone!$O:$P,2,TRUE)/24</f>
        <v>42388.5</v>
      </c>
      <c r="E5002" s="94">
        <f>$A5002+Timezone!$C$5/24+VLOOKUP($A5002,Timezone!$Q:$R,2,TRUE)/24</f>
        <v>42388.291666666672</v>
      </c>
      <c r="F5002" s="92">
        <f>IF(MOD($B5002,1)&gt;10.5/24,
IF(VLOOKUP(QUOTIENT($B5002,1),AUD!$A:$K,11,TRUE)=0,F5001,VLOOKUP(QUOTIENT($B5002,1),AUD!$A:$K,11,TRUE)),
F5001)</f>
        <v>2.2879999999999998</v>
      </c>
      <c r="G5002" s="92">
        <f>IF(MOD($C5002,1)&gt;10.5/24,
IF(VLOOKUP(QUOTIENT($C5002,1),AUD!$A:$K,11,TRUE)=0,G5001,VLOOKUP(QUOTIENT($C5002,1),NZD!$A:$F,6,TRUE)),
G5001)</f>
        <v>2.74</v>
      </c>
      <c r="H5002" s="92">
        <f>IF(MOD($D5002,1)&gt;(11+55/60)/24,
IF(VLOOKUP(QUOTIENT($D5002,1),AUD!$A:$K,11,TRUE)=0,H5001,IFERROR(VLOOKUP(QUOTIENT($D5002,1),USD!$A:$B,2,TRUE),H5001)),
H5001)</f>
        <v>0.62429999999999997</v>
      </c>
      <c r="I5002" s="92">
        <f>IF(MOD($D5002,1)&gt;(11+55/60)/24,
IF(VLOOKUP(QUOTIENT($D5002,1),AUD!$A:$K,11,TRUE)=0,I5001,IFERROR(VLOOKUP(QUOTIENT($D5002,1),GBP!$A:$B,2,TRUE),I5001)),
I5001)</f>
        <v>0.58938000000000001</v>
      </c>
      <c r="J5002" s="92">
        <f>IF(MOD($D5002,1)&gt;(11+55/60)/24,
IF(VLOOKUP(QUOTIENT($D5002,1),AUD!$A:$K,11,TRUE)=0,J5001,IFERROR(VLOOKUP(QUOTIENT($D5002,1),EUR!$A:$B,2,TRUE),J5001)),
J5001)</f>
        <v>-0.15143000000000001</v>
      </c>
      <c r="K5002" s="92">
        <f>IF(MOD($D5002,1)&gt;(11+55/60)/24,
IF(VLOOKUP(QUOTIENT($D5002,1),AUD!$A:$K,11,TRUE)=0,K5001,IFERROR(VLOOKUP(QUOTIENT($D5002,1),JPY!$A:$B,2,TRUE),K5001)),
K5001)</f>
        <v>7.9430000000000001E-2</v>
      </c>
      <c r="L5002" s="92">
        <f>IF(MOD($E5002,1)&gt;(11+55/60)/24,
IF(VLOOKUP(QUOTIENT($E5002,1),AUD!$A:$K,11,TRUE)=0,L5001,IFERROR(VLOOKUP(QUOTIENT($E5002,1),CAD!$A:$B,2,TRUE)*1,L5001)),
L5001)</f>
        <v>0.65</v>
      </c>
    </row>
    <row r="5003" spans="1:12">
      <c r="A5003" s="94">
        <v>42388.583333333336</v>
      </c>
      <c r="B5003" s="94">
        <f>A5003+Timezone!$C$2/24+VLOOKUP(A5003,Timezone!$K:$L,2,TRUE)/24</f>
        <v>42389.041666666664</v>
      </c>
      <c r="C5003" s="94">
        <f>$A5003+Timezone!$C$3/24+VLOOKUP($A5003,Timezone!$M:$N,2,TRUE)/24</f>
        <v>42389.125</v>
      </c>
      <c r="D5003" s="94">
        <f>$A5003+Timezone!$C$4/24+VLOOKUP($A5003,Timezone!$O:$P,2,TRUE)/24</f>
        <v>42388.583333333336</v>
      </c>
      <c r="E5003" s="94">
        <f>$A5003+Timezone!$C$5/24+VLOOKUP($A5003,Timezone!$Q:$R,2,TRUE)/24</f>
        <v>42388.375000000007</v>
      </c>
      <c r="F5003" s="92">
        <f>IF(MOD($B5003,1)&gt;10.5/24,
IF(VLOOKUP(QUOTIENT($B5003,1),AUD!$A:$K,11,TRUE)=0,F5002,VLOOKUP(QUOTIENT($B5003,1),AUD!$A:$K,11,TRUE)),
F5002)</f>
        <v>2.2879999999999998</v>
      </c>
      <c r="G5003" s="92">
        <f>IF(MOD($C5003,1)&gt;10.5/24,
IF(VLOOKUP(QUOTIENT($C5003,1),AUD!$A:$K,11,TRUE)=0,G5002,VLOOKUP(QUOTIENT($C5003,1),NZD!$A:$F,6,TRUE)),
G5002)</f>
        <v>2.74</v>
      </c>
      <c r="H5003" s="92">
        <f>IF(MOD($D5003,1)&gt;(11+55/60)/24,
IF(VLOOKUP(QUOTIENT($D5003,1),AUD!$A:$K,11,TRUE)=0,H5002,IFERROR(VLOOKUP(QUOTIENT($D5003,1),USD!$A:$B,2,TRUE),H5002)),
H5002)</f>
        <v>0.62429999999999997</v>
      </c>
      <c r="I5003" s="92">
        <f>IF(MOD($D5003,1)&gt;(11+55/60)/24,
IF(VLOOKUP(QUOTIENT($D5003,1),AUD!$A:$K,11,TRUE)=0,I5002,IFERROR(VLOOKUP(QUOTIENT($D5003,1),GBP!$A:$B,2,TRUE),I5002)),
I5002)</f>
        <v>0.58938000000000001</v>
      </c>
      <c r="J5003" s="92">
        <f>IF(MOD($D5003,1)&gt;(11+55/60)/24,
IF(VLOOKUP(QUOTIENT($D5003,1),AUD!$A:$K,11,TRUE)=0,J5002,IFERROR(VLOOKUP(QUOTIENT($D5003,1),EUR!$A:$B,2,TRUE),J5002)),
J5002)</f>
        <v>-0.15143000000000001</v>
      </c>
      <c r="K5003" s="92">
        <f>IF(MOD($D5003,1)&gt;(11+55/60)/24,
IF(VLOOKUP(QUOTIENT($D5003,1),AUD!$A:$K,11,TRUE)=0,K5002,IFERROR(VLOOKUP(QUOTIENT($D5003,1),JPY!$A:$B,2,TRUE),K5002)),
K5002)</f>
        <v>7.9430000000000001E-2</v>
      </c>
      <c r="L5003" s="92">
        <f>IF(MOD($E5003,1)&gt;(11+55/60)/24,
IF(VLOOKUP(QUOTIENT($E5003,1),AUD!$A:$K,11,TRUE)=0,L5002,IFERROR(VLOOKUP(QUOTIENT($E5003,1),CAD!$A:$B,2,TRUE)*1,L5002)),
L5002)</f>
        <v>0.65</v>
      </c>
    </row>
    <row r="5004" spans="1:12">
      <c r="A5004" s="94">
        <v>42388.666666666664</v>
      </c>
      <c r="B5004" s="94">
        <f>A5004+Timezone!$C$2/24+VLOOKUP(A5004,Timezone!$K:$L,2,TRUE)/24</f>
        <v>42389.124999999993</v>
      </c>
      <c r="C5004" s="94">
        <f>$A5004+Timezone!$C$3/24+VLOOKUP($A5004,Timezone!$M:$N,2,TRUE)/24</f>
        <v>42389.208333333328</v>
      </c>
      <c r="D5004" s="94">
        <f>$A5004+Timezone!$C$4/24+VLOOKUP($A5004,Timezone!$O:$P,2,TRUE)/24</f>
        <v>42388.666666666664</v>
      </c>
      <c r="E5004" s="94">
        <f>$A5004+Timezone!$C$5/24+VLOOKUP($A5004,Timezone!$Q:$R,2,TRUE)/24</f>
        <v>42388.458333333336</v>
      </c>
      <c r="F5004" s="92">
        <f>IF(MOD($B5004,1)&gt;10.5/24,
IF(VLOOKUP(QUOTIENT($B5004,1),AUD!$A:$K,11,TRUE)=0,F5003,VLOOKUP(QUOTIENT($B5004,1),AUD!$A:$K,11,TRUE)),
F5003)</f>
        <v>2.2879999999999998</v>
      </c>
      <c r="G5004" s="92">
        <f>IF(MOD($C5004,1)&gt;10.5/24,
IF(VLOOKUP(QUOTIENT($C5004,1),AUD!$A:$K,11,TRUE)=0,G5003,VLOOKUP(QUOTIENT($C5004,1),NZD!$A:$F,6,TRUE)),
G5003)</f>
        <v>2.74</v>
      </c>
      <c r="H5004" s="92">
        <f>IF(MOD($D5004,1)&gt;(11+55/60)/24,
IF(VLOOKUP(QUOTIENT($D5004,1),AUD!$A:$K,11,TRUE)=0,H5003,IFERROR(VLOOKUP(QUOTIENT($D5004,1),USD!$A:$B,2,TRUE),H5003)),
H5003)</f>
        <v>0.62429999999999997</v>
      </c>
      <c r="I5004" s="92">
        <f>IF(MOD($D5004,1)&gt;(11+55/60)/24,
IF(VLOOKUP(QUOTIENT($D5004,1),AUD!$A:$K,11,TRUE)=0,I5003,IFERROR(VLOOKUP(QUOTIENT($D5004,1),GBP!$A:$B,2,TRUE),I5003)),
I5003)</f>
        <v>0.58938000000000001</v>
      </c>
      <c r="J5004" s="92">
        <f>IF(MOD($D5004,1)&gt;(11+55/60)/24,
IF(VLOOKUP(QUOTIENT($D5004,1),AUD!$A:$K,11,TRUE)=0,J5003,IFERROR(VLOOKUP(QUOTIENT($D5004,1),EUR!$A:$B,2,TRUE),J5003)),
J5003)</f>
        <v>-0.15143000000000001</v>
      </c>
      <c r="K5004" s="92">
        <f>IF(MOD($D5004,1)&gt;(11+55/60)/24,
IF(VLOOKUP(QUOTIENT($D5004,1),AUD!$A:$K,11,TRUE)=0,K5003,IFERROR(VLOOKUP(QUOTIENT($D5004,1),JPY!$A:$B,2,TRUE),K5003)),
K5003)</f>
        <v>7.9430000000000001E-2</v>
      </c>
      <c r="L5004" s="92">
        <f>IF(MOD($E5004,1)&gt;(11+55/60)/24,
IF(VLOOKUP(QUOTIENT($E5004,1),AUD!$A:$K,11,TRUE)=0,L5003,IFERROR(VLOOKUP(QUOTIENT($E5004,1),CAD!$A:$B,2,TRUE)*1,L5003)),
L5003)</f>
        <v>0.65</v>
      </c>
    </row>
    <row r="5005" spans="1:12">
      <c r="A5005" s="94">
        <v>42388.75</v>
      </c>
      <c r="B5005" s="94">
        <f>A5005+Timezone!$C$2/24+VLOOKUP(A5005,Timezone!$K:$L,2,TRUE)/24</f>
        <v>42389.208333333328</v>
      </c>
      <c r="C5005" s="94">
        <f>$A5005+Timezone!$C$3/24+VLOOKUP($A5005,Timezone!$M:$N,2,TRUE)/24</f>
        <v>42389.291666666664</v>
      </c>
      <c r="D5005" s="94">
        <f>$A5005+Timezone!$C$4/24+VLOOKUP($A5005,Timezone!$O:$P,2,TRUE)/24</f>
        <v>42388.75</v>
      </c>
      <c r="E5005" s="94">
        <f>$A5005+Timezone!$C$5/24+VLOOKUP($A5005,Timezone!$Q:$R,2,TRUE)/24</f>
        <v>42388.541666666672</v>
      </c>
      <c r="F5005" s="92">
        <f>IF(MOD($B5005,1)&gt;10.5/24,
IF(VLOOKUP(QUOTIENT($B5005,1),AUD!$A:$K,11,TRUE)=0,F5004,VLOOKUP(QUOTIENT($B5005,1),AUD!$A:$K,11,TRUE)),
F5004)</f>
        <v>2.2879999999999998</v>
      </c>
      <c r="G5005" s="92">
        <f>IF(MOD($C5005,1)&gt;10.5/24,
IF(VLOOKUP(QUOTIENT($C5005,1),AUD!$A:$K,11,TRUE)=0,G5004,VLOOKUP(QUOTIENT($C5005,1),NZD!$A:$F,6,TRUE)),
G5004)</f>
        <v>2.74</v>
      </c>
      <c r="H5005" s="92">
        <f>IF(MOD($D5005,1)&gt;(11+55/60)/24,
IF(VLOOKUP(QUOTIENT($D5005,1),AUD!$A:$K,11,TRUE)=0,H5004,IFERROR(VLOOKUP(QUOTIENT($D5005,1),USD!$A:$B,2,TRUE),H5004)),
H5004)</f>
        <v>0.62429999999999997</v>
      </c>
      <c r="I5005" s="92">
        <f>IF(MOD($D5005,1)&gt;(11+55/60)/24,
IF(VLOOKUP(QUOTIENT($D5005,1),AUD!$A:$K,11,TRUE)=0,I5004,IFERROR(VLOOKUP(QUOTIENT($D5005,1),GBP!$A:$B,2,TRUE),I5004)),
I5004)</f>
        <v>0.58938000000000001</v>
      </c>
      <c r="J5005" s="92">
        <f>IF(MOD($D5005,1)&gt;(11+55/60)/24,
IF(VLOOKUP(QUOTIENT($D5005,1),AUD!$A:$K,11,TRUE)=0,J5004,IFERROR(VLOOKUP(QUOTIENT($D5005,1),EUR!$A:$B,2,TRUE),J5004)),
J5004)</f>
        <v>-0.15143000000000001</v>
      </c>
      <c r="K5005" s="92">
        <f>IF(MOD($D5005,1)&gt;(11+55/60)/24,
IF(VLOOKUP(QUOTIENT($D5005,1),AUD!$A:$K,11,TRUE)=0,K5004,IFERROR(VLOOKUP(QUOTIENT($D5005,1),JPY!$A:$B,2,TRUE),K5004)),
K5004)</f>
        <v>7.9430000000000001E-2</v>
      </c>
      <c r="L5005" s="92">
        <f>IF(MOD($E5005,1)&gt;(11+55/60)/24,
IF(VLOOKUP(QUOTIENT($E5005,1),AUD!$A:$K,11,TRUE)=0,L5004,IFERROR(VLOOKUP(QUOTIENT($E5005,1),CAD!$A:$B,2,TRUE)*1,L5004)),
L5004)</f>
        <v>0.65</v>
      </c>
    </row>
    <row r="5006" spans="1:12">
      <c r="A5006" s="94">
        <v>42388.833333333336</v>
      </c>
      <c r="B5006" s="94">
        <f>A5006+Timezone!$C$2/24+VLOOKUP(A5006,Timezone!$K:$L,2,TRUE)/24</f>
        <v>42389.291666666664</v>
      </c>
      <c r="C5006" s="94">
        <f>$A5006+Timezone!$C$3/24+VLOOKUP($A5006,Timezone!$M:$N,2,TRUE)/24</f>
        <v>42389.375</v>
      </c>
      <c r="D5006" s="94">
        <f>$A5006+Timezone!$C$4/24+VLOOKUP($A5006,Timezone!$O:$P,2,TRUE)/24</f>
        <v>42388.833333333336</v>
      </c>
      <c r="E5006" s="94">
        <f>$A5006+Timezone!$C$5/24+VLOOKUP($A5006,Timezone!$Q:$R,2,TRUE)/24</f>
        <v>42388.625000000007</v>
      </c>
      <c r="F5006" s="92">
        <f>IF(MOD($B5006,1)&gt;10.5/24,
IF(VLOOKUP(QUOTIENT($B5006,1),AUD!$A:$K,11,TRUE)=0,F5005,VLOOKUP(QUOTIENT($B5006,1),AUD!$A:$K,11,TRUE)),
F5005)</f>
        <v>2.2879999999999998</v>
      </c>
      <c r="G5006" s="92">
        <f>IF(MOD($C5006,1)&gt;10.5/24,
IF(VLOOKUP(QUOTIENT($C5006,1),AUD!$A:$K,11,TRUE)=0,G5005,VLOOKUP(QUOTIENT($C5006,1),NZD!$A:$F,6,TRUE)),
G5005)</f>
        <v>2.74</v>
      </c>
      <c r="H5006" s="92">
        <f>IF(MOD($D5006,1)&gt;(11+55/60)/24,
IF(VLOOKUP(QUOTIENT($D5006,1),AUD!$A:$K,11,TRUE)=0,H5005,IFERROR(VLOOKUP(QUOTIENT($D5006,1),USD!$A:$B,2,TRUE),H5005)),
H5005)</f>
        <v>0.62429999999999997</v>
      </c>
      <c r="I5006" s="92">
        <f>IF(MOD($D5006,1)&gt;(11+55/60)/24,
IF(VLOOKUP(QUOTIENT($D5006,1),AUD!$A:$K,11,TRUE)=0,I5005,IFERROR(VLOOKUP(QUOTIENT($D5006,1),GBP!$A:$B,2,TRUE),I5005)),
I5005)</f>
        <v>0.58938000000000001</v>
      </c>
      <c r="J5006" s="92">
        <f>IF(MOD($D5006,1)&gt;(11+55/60)/24,
IF(VLOOKUP(QUOTIENT($D5006,1),AUD!$A:$K,11,TRUE)=0,J5005,IFERROR(VLOOKUP(QUOTIENT($D5006,1),EUR!$A:$B,2,TRUE),J5005)),
J5005)</f>
        <v>-0.15143000000000001</v>
      </c>
      <c r="K5006" s="92">
        <f>IF(MOD($D5006,1)&gt;(11+55/60)/24,
IF(VLOOKUP(QUOTIENT($D5006,1),AUD!$A:$K,11,TRUE)=0,K5005,IFERROR(VLOOKUP(QUOTIENT($D5006,1),JPY!$A:$B,2,TRUE),K5005)),
K5005)</f>
        <v>7.9430000000000001E-2</v>
      </c>
      <c r="L5006" s="92">
        <f>IF(MOD($E5006,1)&gt;(11+55/60)/24,
IF(VLOOKUP(QUOTIENT($E5006,1),AUD!$A:$K,11,TRUE)=0,L5005,IFERROR(VLOOKUP(QUOTIENT($E5006,1),CAD!$A:$B,2,TRUE)*1,L5005)),
L5005)</f>
        <v>0.65</v>
      </c>
    </row>
    <row r="5007" spans="1:12">
      <c r="A5007" s="94">
        <v>42388.916666666664</v>
      </c>
      <c r="B5007" s="94">
        <f>A5007+Timezone!$C$2/24+VLOOKUP(A5007,Timezone!$K:$L,2,TRUE)/24</f>
        <v>42389.374999999993</v>
      </c>
      <c r="C5007" s="94">
        <f>$A5007+Timezone!$C$3/24+VLOOKUP($A5007,Timezone!$M:$N,2,TRUE)/24</f>
        <v>42389.458333333328</v>
      </c>
      <c r="D5007" s="94">
        <f>$A5007+Timezone!$C$4/24+VLOOKUP($A5007,Timezone!$O:$P,2,TRUE)/24</f>
        <v>42388.916666666664</v>
      </c>
      <c r="E5007" s="94">
        <f>$A5007+Timezone!$C$5/24+VLOOKUP($A5007,Timezone!$Q:$R,2,TRUE)/24</f>
        <v>42388.708333333336</v>
      </c>
      <c r="F5007" s="92">
        <f>IF(MOD($B5007,1)&gt;10.5/24,
IF(VLOOKUP(QUOTIENT($B5007,1),AUD!$A:$K,11,TRUE)=0,F5006,VLOOKUP(QUOTIENT($B5007,1),AUD!$A:$K,11,TRUE)),
F5006)</f>
        <v>2.2879999999999998</v>
      </c>
      <c r="G5007" s="92">
        <f>IF(MOD($C5007,1)&gt;10.5/24,
IF(VLOOKUP(QUOTIENT($C5007,1),AUD!$A:$K,11,TRUE)=0,G5006,VLOOKUP(QUOTIENT($C5007,1),NZD!$A:$F,6,TRUE)),
G5006)</f>
        <v>2.74</v>
      </c>
      <c r="H5007" s="92">
        <f>IF(MOD($D5007,1)&gt;(11+55/60)/24,
IF(VLOOKUP(QUOTIENT($D5007,1),AUD!$A:$K,11,TRUE)=0,H5006,IFERROR(VLOOKUP(QUOTIENT($D5007,1),USD!$A:$B,2,TRUE),H5006)),
H5006)</f>
        <v>0.62429999999999997</v>
      </c>
      <c r="I5007" s="92">
        <f>IF(MOD($D5007,1)&gt;(11+55/60)/24,
IF(VLOOKUP(QUOTIENT($D5007,1),AUD!$A:$K,11,TRUE)=0,I5006,IFERROR(VLOOKUP(QUOTIENT($D5007,1),GBP!$A:$B,2,TRUE),I5006)),
I5006)</f>
        <v>0.58938000000000001</v>
      </c>
      <c r="J5007" s="92">
        <f>IF(MOD($D5007,1)&gt;(11+55/60)/24,
IF(VLOOKUP(QUOTIENT($D5007,1),AUD!$A:$K,11,TRUE)=0,J5006,IFERROR(VLOOKUP(QUOTIENT($D5007,1),EUR!$A:$B,2,TRUE),J5006)),
J5006)</f>
        <v>-0.15143000000000001</v>
      </c>
      <c r="K5007" s="92">
        <f>IF(MOD($D5007,1)&gt;(11+55/60)/24,
IF(VLOOKUP(QUOTIENT($D5007,1),AUD!$A:$K,11,TRUE)=0,K5006,IFERROR(VLOOKUP(QUOTIENT($D5007,1),JPY!$A:$B,2,TRUE),K5006)),
K5006)</f>
        <v>7.9430000000000001E-2</v>
      </c>
      <c r="L5007" s="92">
        <f>IF(MOD($E5007,1)&gt;(11+55/60)/24,
IF(VLOOKUP(QUOTIENT($E5007,1),AUD!$A:$K,11,TRUE)=0,L5006,IFERROR(VLOOKUP(QUOTIENT($E5007,1),CAD!$A:$B,2,TRUE)*1,L5006)),
L5006)</f>
        <v>0.65</v>
      </c>
    </row>
    <row r="5008" spans="1:12">
      <c r="A5008" s="94">
        <v>42389</v>
      </c>
      <c r="B5008" s="94">
        <f>A5008+Timezone!$C$2/24+VLOOKUP(A5008,Timezone!$K:$L,2,TRUE)/24</f>
        <v>42389.458333333328</v>
      </c>
      <c r="C5008" s="94">
        <f>$A5008+Timezone!$C$3/24+VLOOKUP($A5008,Timezone!$M:$N,2,TRUE)/24</f>
        <v>42389.541666666664</v>
      </c>
      <c r="D5008" s="94">
        <f>$A5008+Timezone!$C$4/24+VLOOKUP($A5008,Timezone!$O:$P,2,TRUE)/24</f>
        <v>42389</v>
      </c>
      <c r="E5008" s="94">
        <f>$A5008+Timezone!$C$5/24+VLOOKUP($A5008,Timezone!$Q:$R,2,TRUE)/24</f>
        <v>42388.791666666672</v>
      </c>
      <c r="F5008" s="92">
        <f>IF(MOD($B5008,1)&gt;10.5/24,
IF(VLOOKUP(QUOTIENT($B5008,1),AUD!$A:$K,11,TRUE)=0,F5007,VLOOKUP(QUOTIENT($B5008,1),AUD!$A:$K,11,TRUE)),
F5007)</f>
        <v>2.2749999999999999</v>
      </c>
      <c r="G5008" s="92">
        <f>IF(MOD($C5008,1)&gt;10.5/24,
IF(VLOOKUP(QUOTIENT($C5008,1),AUD!$A:$K,11,TRUE)=0,G5007,VLOOKUP(QUOTIENT($C5008,1),NZD!$A:$F,6,TRUE)),
G5007)</f>
        <v>2.74</v>
      </c>
      <c r="H5008" s="92">
        <f>IF(MOD($D5008,1)&gt;(11+55/60)/24,
IF(VLOOKUP(QUOTIENT($D5008,1),AUD!$A:$K,11,TRUE)=0,H5007,IFERROR(VLOOKUP(QUOTIENT($D5008,1),USD!$A:$B,2,TRUE),H5007)),
H5007)</f>
        <v>0.62429999999999997</v>
      </c>
      <c r="I5008" s="92">
        <f>IF(MOD($D5008,1)&gt;(11+55/60)/24,
IF(VLOOKUP(QUOTIENT($D5008,1),AUD!$A:$K,11,TRUE)=0,I5007,IFERROR(VLOOKUP(QUOTIENT($D5008,1),GBP!$A:$B,2,TRUE),I5007)),
I5007)</f>
        <v>0.58938000000000001</v>
      </c>
      <c r="J5008" s="92">
        <f>IF(MOD($D5008,1)&gt;(11+55/60)/24,
IF(VLOOKUP(QUOTIENT($D5008,1),AUD!$A:$K,11,TRUE)=0,J5007,IFERROR(VLOOKUP(QUOTIENT($D5008,1),EUR!$A:$B,2,TRUE),J5007)),
J5007)</f>
        <v>-0.15143000000000001</v>
      </c>
      <c r="K5008" s="92">
        <f>IF(MOD($D5008,1)&gt;(11+55/60)/24,
IF(VLOOKUP(QUOTIENT($D5008,1),AUD!$A:$K,11,TRUE)=0,K5007,IFERROR(VLOOKUP(QUOTIENT($D5008,1),JPY!$A:$B,2,TRUE),K5007)),
K5007)</f>
        <v>7.9430000000000001E-2</v>
      </c>
      <c r="L5008" s="92">
        <f>IF(MOD($E5008,1)&gt;(11+55/60)/24,
IF(VLOOKUP(QUOTIENT($E5008,1),AUD!$A:$K,11,TRUE)=0,L5007,IFERROR(VLOOKUP(QUOTIENT($E5008,1),CAD!$A:$B,2,TRUE)*1,L5007)),
L5007)</f>
        <v>0.65</v>
      </c>
    </row>
    <row r="5009" spans="1:12">
      <c r="A5009" s="94">
        <v>42389.083333333336</v>
      </c>
      <c r="B5009" s="94">
        <f>A5009+Timezone!$C$2/24+VLOOKUP(A5009,Timezone!$K:$L,2,TRUE)/24</f>
        <v>42389.541666666664</v>
      </c>
      <c r="C5009" s="94">
        <f>$A5009+Timezone!$C$3/24+VLOOKUP($A5009,Timezone!$M:$N,2,TRUE)/24</f>
        <v>42389.625</v>
      </c>
      <c r="D5009" s="94">
        <f>$A5009+Timezone!$C$4/24+VLOOKUP($A5009,Timezone!$O:$P,2,TRUE)/24</f>
        <v>42389.083333333336</v>
      </c>
      <c r="E5009" s="94">
        <f>$A5009+Timezone!$C$5/24+VLOOKUP($A5009,Timezone!$Q:$R,2,TRUE)/24</f>
        <v>42388.875000000007</v>
      </c>
      <c r="F5009" s="92">
        <f>IF(MOD($B5009,1)&gt;10.5/24,
IF(VLOOKUP(QUOTIENT($B5009,1),AUD!$A:$K,11,TRUE)=0,F5008,VLOOKUP(QUOTIENT($B5009,1),AUD!$A:$K,11,TRUE)),
F5008)</f>
        <v>2.2749999999999999</v>
      </c>
      <c r="G5009" s="92">
        <f>IF(MOD($C5009,1)&gt;10.5/24,
IF(VLOOKUP(QUOTIENT($C5009,1),AUD!$A:$K,11,TRUE)=0,G5008,VLOOKUP(QUOTIENT($C5009,1),NZD!$A:$F,6,TRUE)),
G5008)</f>
        <v>2.74</v>
      </c>
      <c r="H5009" s="92">
        <f>IF(MOD($D5009,1)&gt;(11+55/60)/24,
IF(VLOOKUP(QUOTIENT($D5009,1),AUD!$A:$K,11,TRUE)=0,H5008,IFERROR(VLOOKUP(QUOTIENT($D5009,1),USD!$A:$B,2,TRUE),H5008)),
H5008)</f>
        <v>0.62429999999999997</v>
      </c>
      <c r="I5009" s="92">
        <f>IF(MOD($D5009,1)&gt;(11+55/60)/24,
IF(VLOOKUP(QUOTIENT($D5009,1),AUD!$A:$K,11,TRUE)=0,I5008,IFERROR(VLOOKUP(QUOTIENT($D5009,1),GBP!$A:$B,2,TRUE),I5008)),
I5008)</f>
        <v>0.58938000000000001</v>
      </c>
      <c r="J5009" s="92">
        <f>IF(MOD($D5009,1)&gt;(11+55/60)/24,
IF(VLOOKUP(QUOTIENT($D5009,1),AUD!$A:$K,11,TRUE)=0,J5008,IFERROR(VLOOKUP(QUOTIENT($D5009,1),EUR!$A:$B,2,TRUE),J5008)),
J5008)</f>
        <v>-0.15143000000000001</v>
      </c>
      <c r="K5009" s="92">
        <f>IF(MOD($D5009,1)&gt;(11+55/60)/24,
IF(VLOOKUP(QUOTIENT($D5009,1),AUD!$A:$K,11,TRUE)=0,K5008,IFERROR(VLOOKUP(QUOTIENT($D5009,1),JPY!$A:$B,2,TRUE),K5008)),
K5008)</f>
        <v>7.9430000000000001E-2</v>
      </c>
      <c r="L5009" s="92">
        <f>IF(MOD($E5009,1)&gt;(11+55/60)/24,
IF(VLOOKUP(QUOTIENT($E5009,1),AUD!$A:$K,11,TRUE)=0,L5008,IFERROR(VLOOKUP(QUOTIENT($E5009,1),CAD!$A:$B,2,TRUE)*1,L5008)),
L5008)</f>
        <v>0.65</v>
      </c>
    </row>
    <row r="5010" spans="1:12">
      <c r="A5010" s="94">
        <v>42389.166666666664</v>
      </c>
      <c r="B5010" s="94">
        <f>A5010+Timezone!$C$2/24+VLOOKUP(A5010,Timezone!$K:$L,2,TRUE)/24</f>
        <v>42389.624999999993</v>
      </c>
      <c r="C5010" s="94">
        <f>$A5010+Timezone!$C$3/24+VLOOKUP($A5010,Timezone!$M:$N,2,TRUE)/24</f>
        <v>42389.708333333328</v>
      </c>
      <c r="D5010" s="94">
        <f>$A5010+Timezone!$C$4/24+VLOOKUP($A5010,Timezone!$O:$P,2,TRUE)/24</f>
        <v>42389.166666666664</v>
      </c>
      <c r="E5010" s="94">
        <f>$A5010+Timezone!$C$5/24+VLOOKUP($A5010,Timezone!$Q:$R,2,TRUE)/24</f>
        <v>42388.958333333336</v>
      </c>
      <c r="F5010" s="92">
        <f>IF(MOD($B5010,1)&gt;10.5/24,
IF(VLOOKUP(QUOTIENT($B5010,1),AUD!$A:$K,11,TRUE)=0,F5009,VLOOKUP(QUOTIENT($B5010,1),AUD!$A:$K,11,TRUE)),
F5009)</f>
        <v>2.2749999999999999</v>
      </c>
      <c r="G5010" s="92">
        <f>IF(MOD($C5010,1)&gt;10.5/24,
IF(VLOOKUP(QUOTIENT($C5010,1),AUD!$A:$K,11,TRUE)=0,G5009,VLOOKUP(QUOTIENT($C5010,1),NZD!$A:$F,6,TRUE)),
G5009)</f>
        <v>2.74</v>
      </c>
      <c r="H5010" s="92">
        <f>IF(MOD($D5010,1)&gt;(11+55/60)/24,
IF(VLOOKUP(QUOTIENT($D5010,1),AUD!$A:$K,11,TRUE)=0,H5009,IFERROR(VLOOKUP(QUOTIENT($D5010,1),USD!$A:$B,2,TRUE),H5009)),
H5009)</f>
        <v>0.62429999999999997</v>
      </c>
      <c r="I5010" s="92">
        <f>IF(MOD($D5010,1)&gt;(11+55/60)/24,
IF(VLOOKUP(QUOTIENT($D5010,1),AUD!$A:$K,11,TRUE)=0,I5009,IFERROR(VLOOKUP(QUOTIENT($D5010,1),GBP!$A:$B,2,TRUE),I5009)),
I5009)</f>
        <v>0.58938000000000001</v>
      </c>
      <c r="J5010" s="92">
        <f>IF(MOD($D5010,1)&gt;(11+55/60)/24,
IF(VLOOKUP(QUOTIENT($D5010,1),AUD!$A:$K,11,TRUE)=0,J5009,IFERROR(VLOOKUP(QUOTIENT($D5010,1),EUR!$A:$B,2,TRUE),J5009)),
J5009)</f>
        <v>-0.15143000000000001</v>
      </c>
      <c r="K5010" s="92">
        <f>IF(MOD($D5010,1)&gt;(11+55/60)/24,
IF(VLOOKUP(QUOTIENT($D5010,1),AUD!$A:$K,11,TRUE)=0,K5009,IFERROR(VLOOKUP(QUOTIENT($D5010,1),JPY!$A:$B,2,TRUE),K5009)),
K5009)</f>
        <v>7.9430000000000001E-2</v>
      </c>
      <c r="L5010" s="92">
        <f>IF(MOD($E5010,1)&gt;(11+55/60)/24,
IF(VLOOKUP(QUOTIENT($E5010,1),AUD!$A:$K,11,TRUE)=0,L5009,IFERROR(VLOOKUP(QUOTIENT($E5010,1),CAD!$A:$B,2,TRUE)*1,L5009)),
L5009)</f>
        <v>0.65</v>
      </c>
    </row>
    <row r="5011" spans="1:12">
      <c r="A5011" s="94">
        <v>42389.25</v>
      </c>
      <c r="B5011" s="94">
        <f>A5011+Timezone!$C$2/24+VLOOKUP(A5011,Timezone!$K:$L,2,TRUE)/24</f>
        <v>42389.708333333328</v>
      </c>
      <c r="C5011" s="94">
        <f>$A5011+Timezone!$C$3/24+VLOOKUP($A5011,Timezone!$M:$N,2,TRUE)/24</f>
        <v>42389.791666666664</v>
      </c>
      <c r="D5011" s="94">
        <f>$A5011+Timezone!$C$4/24+VLOOKUP($A5011,Timezone!$O:$P,2,TRUE)/24</f>
        <v>42389.25</v>
      </c>
      <c r="E5011" s="94">
        <f>$A5011+Timezone!$C$5/24+VLOOKUP($A5011,Timezone!$Q:$R,2,TRUE)/24</f>
        <v>42389.041666666672</v>
      </c>
      <c r="F5011" s="92">
        <f>IF(MOD($B5011,1)&gt;10.5/24,
IF(VLOOKUP(QUOTIENT($B5011,1),AUD!$A:$K,11,TRUE)=0,F5010,VLOOKUP(QUOTIENT($B5011,1),AUD!$A:$K,11,TRUE)),
F5010)</f>
        <v>2.2749999999999999</v>
      </c>
      <c r="G5011" s="92">
        <f>IF(MOD($C5011,1)&gt;10.5/24,
IF(VLOOKUP(QUOTIENT($C5011,1),AUD!$A:$K,11,TRUE)=0,G5010,VLOOKUP(QUOTIENT($C5011,1),NZD!$A:$F,6,TRUE)),
G5010)</f>
        <v>2.74</v>
      </c>
      <c r="H5011" s="92">
        <f>IF(MOD($D5011,1)&gt;(11+55/60)/24,
IF(VLOOKUP(QUOTIENT($D5011,1),AUD!$A:$K,11,TRUE)=0,H5010,IFERROR(VLOOKUP(QUOTIENT($D5011,1),USD!$A:$B,2,TRUE),H5010)),
H5010)</f>
        <v>0.62429999999999997</v>
      </c>
      <c r="I5011" s="92">
        <f>IF(MOD($D5011,1)&gt;(11+55/60)/24,
IF(VLOOKUP(QUOTIENT($D5011,1),AUD!$A:$K,11,TRUE)=0,I5010,IFERROR(VLOOKUP(QUOTIENT($D5011,1),GBP!$A:$B,2,TRUE),I5010)),
I5010)</f>
        <v>0.58938000000000001</v>
      </c>
      <c r="J5011" s="92">
        <f>IF(MOD($D5011,1)&gt;(11+55/60)/24,
IF(VLOOKUP(QUOTIENT($D5011,1),AUD!$A:$K,11,TRUE)=0,J5010,IFERROR(VLOOKUP(QUOTIENT($D5011,1),EUR!$A:$B,2,TRUE),J5010)),
J5010)</f>
        <v>-0.15143000000000001</v>
      </c>
      <c r="K5011" s="92">
        <f>IF(MOD($D5011,1)&gt;(11+55/60)/24,
IF(VLOOKUP(QUOTIENT($D5011,1),AUD!$A:$K,11,TRUE)=0,K5010,IFERROR(VLOOKUP(QUOTIENT($D5011,1),JPY!$A:$B,2,TRUE),K5010)),
K5010)</f>
        <v>7.9430000000000001E-2</v>
      </c>
      <c r="L5011" s="92">
        <f>IF(MOD($E5011,1)&gt;(11+55/60)/24,
IF(VLOOKUP(QUOTIENT($E5011,1),AUD!$A:$K,11,TRUE)=0,L5010,IFERROR(VLOOKUP(QUOTIENT($E5011,1),CAD!$A:$B,2,TRUE)*1,L5010)),
L5010)</f>
        <v>0.65</v>
      </c>
    </row>
    <row r="5012" spans="1:12">
      <c r="A5012" s="94">
        <v>42389.333333333336</v>
      </c>
      <c r="B5012" s="94">
        <f>A5012+Timezone!$C$2/24+VLOOKUP(A5012,Timezone!$K:$L,2,TRUE)/24</f>
        <v>42389.791666666664</v>
      </c>
      <c r="C5012" s="94">
        <f>$A5012+Timezone!$C$3/24+VLOOKUP($A5012,Timezone!$M:$N,2,TRUE)/24</f>
        <v>42389.875</v>
      </c>
      <c r="D5012" s="94">
        <f>$A5012+Timezone!$C$4/24+VLOOKUP($A5012,Timezone!$O:$P,2,TRUE)/24</f>
        <v>42389.333333333336</v>
      </c>
      <c r="E5012" s="94">
        <f>$A5012+Timezone!$C$5/24+VLOOKUP($A5012,Timezone!$Q:$R,2,TRUE)/24</f>
        <v>42389.125000000007</v>
      </c>
      <c r="F5012" s="92">
        <f>IF(MOD($B5012,1)&gt;10.5/24,
IF(VLOOKUP(QUOTIENT($B5012,1),AUD!$A:$K,11,TRUE)=0,F5011,VLOOKUP(QUOTIENT($B5012,1),AUD!$A:$K,11,TRUE)),
F5011)</f>
        <v>2.2749999999999999</v>
      </c>
      <c r="G5012" s="92">
        <f>IF(MOD($C5012,1)&gt;10.5/24,
IF(VLOOKUP(QUOTIENT($C5012,1),AUD!$A:$K,11,TRUE)=0,G5011,VLOOKUP(QUOTIENT($C5012,1),NZD!$A:$F,6,TRUE)),
G5011)</f>
        <v>2.74</v>
      </c>
      <c r="H5012" s="92">
        <f>IF(MOD($D5012,1)&gt;(11+55/60)/24,
IF(VLOOKUP(QUOTIENT($D5012,1),AUD!$A:$K,11,TRUE)=0,H5011,IFERROR(VLOOKUP(QUOTIENT($D5012,1),USD!$A:$B,2,TRUE),H5011)),
H5011)</f>
        <v>0.62429999999999997</v>
      </c>
      <c r="I5012" s="92">
        <f>IF(MOD($D5012,1)&gt;(11+55/60)/24,
IF(VLOOKUP(QUOTIENT($D5012,1),AUD!$A:$K,11,TRUE)=0,I5011,IFERROR(VLOOKUP(QUOTIENT($D5012,1),GBP!$A:$B,2,TRUE),I5011)),
I5011)</f>
        <v>0.58938000000000001</v>
      </c>
      <c r="J5012" s="92">
        <f>IF(MOD($D5012,1)&gt;(11+55/60)/24,
IF(VLOOKUP(QUOTIENT($D5012,1),AUD!$A:$K,11,TRUE)=0,J5011,IFERROR(VLOOKUP(QUOTIENT($D5012,1),EUR!$A:$B,2,TRUE),J5011)),
J5011)</f>
        <v>-0.15143000000000001</v>
      </c>
      <c r="K5012" s="92">
        <f>IF(MOD($D5012,1)&gt;(11+55/60)/24,
IF(VLOOKUP(QUOTIENT($D5012,1),AUD!$A:$K,11,TRUE)=0,K5011,IFERROR(VLOOKUP(QUOTIENT($D5012,1),JPY!$A:$B,2,TRUE),K5011)),
K5011)</f>
        <v>7.9430000000000001E-2</v>
      </c>
      <c r="L5012" s="92">
        <f>IF(MOD($E5012,1)&gt;(11+55/60)/24,
IF(VLOOKUP(QUOTIENT($E5012,1),AUD!$A:$K,11,TRUE)=0,L5011,IFERROR(VLOOKUP(QUOTIENT($E5012,1),CAD!$A:$B,2,TRUE)*1,L5011)),
L5011)</f>
        <v>0.65</v>
      </c>
    </row>
    <row r="5013" spans="1:12">
      <c r="A5013" s="94">
        <v>42389.416666666664</v>
      </c>
      <c r="B5013" s="94">
        <f>A5013+Timezone!$C$2/24+VLOOKUP(A5013,Timezone!$K:$L,2,TRUE)/24</f>
        <v>42389.874999999993</v>
      </c>
      <c r="C5013" s="94">
        <f>$A5013+Timezone!$C$3/24+VLOOKUP($A5013,Timezone!$M:$N,2,TRUE)/24</f>
        <v>42389.958333333328</v>
      </c>
      <c r="D5013" s="94">
        <f>$A5013+Timezone!$C$4/24+VLOOKUP($A5013,Timezone!$O:$P,2,TRUE)/24</f>
        <v>42389.416666666664</v>
      </c>
      <c r="E5013" s="94">
        <f>$A5013+Timezone!$C$5/24+VLOOKUP($A5013,Timezone!$Q:$R,2,TRUE)/24</f>
        <v>42389.208333333336</v>
      </c>
      <c r="F5013" s="92">
        <f>IF(MOD($B5013,1)&gt;10.5/24,
IF(VLOOKUP(QUOTIENT($B5013,1),AUD!$A:$K,11,TRUE)=0,F5012,VLOOKUP(QUOTIENT($B5013,1),AUD!$A:$K,11,TRUE)),
F5012)</f>
        <v>2.2749999999999999</v>
      </c>
      <c r="G5013" s="92">
        <f>IF(MOD($C5013,1)&gt;10.5/24,
IF(VLOOKUP(QUOTIENT($C5013,1),AUD!$A:$K,11,TRUE)=0,G5012,VLOOKUP(QUOTIENT($C5013,1),NZD!$A:$F,6,TRUE)),
G5012)</f>
        <v>2.74</v>
      </c>
      <c r="H5013" s="92">
        <f>IF(MOD($D5013,1)&gt;(11+55/60)/24,
IF(VLOOKUP(QUOTIENT($D5013,1),AUD!$A:$K,11,TRUE)=0,H5012,IFERROR(VLOOKUP(QUOTIENT($D5013,1),USD!$A:$B,2,TRUE),H5012)),
H5012)</f>
        <v>0.62429999999999997</v>
      </c>
      <c r="I5013" s="92">
        <f>IF(MOD($D5013,1)&gt;(11+55/60)/24,
IF(VLOOKUP(QUOTIENT($D5013,1),AUD!$A:$K,11,TRUE)=0,I5012,IFERROR(VLOOKUP(QUOTIENT($D5013,1),GBP!$A:$B,2,TRUE),I5012)),
I5012)</f>
        <v>0.58938000000000001</v>
      </c>
      <c r="J5013" s="92">
        <f>IF(MOD($D5013,1)&gt;(11+55/60)/24,
IF(VLOOKUP(QUOTIENT($D5013,1),AUD!$A:$K,11,TRUE)=0,J5012,IFERROR(VLOOKUP(QUOTIENT($D5013,1),EUR!$A:$B,2,TRUE),J5012)),
J5012)</f>
        <v>-0.15143000000000001</v>
      </c>
      <c r="K5013" s="92">
        <f>IF(MOD($D5013,1)&gt;(11+55/60)/24,
IF(VLOOKUP(QUOTIENT($D5013,1),AUD!$A:$K,11,TRUE)=0,K5012,IFERROR(VLOOKUP(QUOTIENT($D5013,1),JPY!$A:$B,2,TRUE),K5012)),
K5012)</f>
        <v>7.9430000000000001E-2</v>
      </c>
      <c r="L5013" s="92">
        <f>IF(MOD($E5013,1)&gt;(11+55/60)/24,
IF(VLOOKUP(QUOTIENT($E5013,1),AUD!$A:$K,11,TRUE)=0,L5012,IFERROR(VLOOKUP(QUOTIENT($E5013,1),CAD!$A:$B,2,TRUE)*1,L5012)),
L5012)</f>
        <v>0.65</v>
      </c>
    </row>
    <row r="5014" spans="1:12">
      <c r="A5014" s="94">
        <v>42389.5</v>
      </c>
      <c r="B5014" s="94">
        <f>A5014+Timezone!$C$2/24+VLOOKUP(A5014,Timezone!$K:$L,2,TRUE)/24</f>
        <v>42389.958333333328</v>
      </c>
      <c r="C5014" s="94">
        <f>$A5014+Timezone!$C$3/24+VLOOKUP($A5014,Timezone!$M:$N,2,TRUE)/24</f>
        <v>42390.041666666664</v>
      </c>
      <c r="D5014" s="94">
        <f>$A5014+Timezone!$C$4/24+VLOOKUP($A5014,Timezone!$O:$P,2,TRUE)/24</f>
        <v>42389.5</v>
      </c>
      <c r="E5014" s="94">
        <f>$A5014+Timezone!$C$5/24+VLOOKUP($A5014,Timezone!$Q:$R,2,TRUE)/24</f>
        <v>42389.291666666672</v>
      </c>
      <c r="F5014" s="92">
        <f>IF(MOD($B5014,1)&gt;10.5/24,
IF(VLOOKUP(QUOTIENT($B5014,1),AUD!$A:$K,11,TRUE)=0,F5013,VLOOKUP(QUOTIENT($B5014,1),AUD!$A:$K,11,TRUE)),
F5013)</f>
        <v>2.2749999999999999</v>
      </c>
      <c r="G5014" s="92">
        <f>IF(MOD($C5014,1)&gt;10.5/24,
IF(VLOOKUP(QUOTIENT($C5014,1),AUD!$A:$K,11,TRUE)=0,G5013,VLOOKUP(QUOTIENT($C5014,1),NZD!$A:$F,6,TRUE)),
G5013)</f>
        <v>2.74</v>
      </c>
      <c r="H5014" s="92">
        <f>IF(MOD($D5014,1)&gt;(11+55/60)/24,
IF(VLOOKUP(QUOTIENT($D5014,1),AUD!$A:$K,11,TRUE)=0,H5013,IFERROR(VLOOKUP(QUOTIENT($D5014,1),USD!$A:$B,2,TRUE),H5013)),
H5013)</f>
        <v>0.62129999999999996</v>
      </c>
      <c r="I5014" s="92">
        <f>IF(MOD($D5014,1)&gt;(11+55/60)/24,
IF(VLOOKUP(QUOTIENT($D5014,1),AUD!$A:$K,11,TRUE)=0,I5013,IFERROR(VLOOKUP(QUOTIENT($D5014,1),GBP!$A:$B,2,TRUE),I5013)),
I5013)</f>
        <v>0.58975</v>
      </c>
      <c r="J5014" s="92">
        <f>IF(MOD($D5014,1)&gt;(11+55/60)/24,
IF(VLOOKUP(QUOTIENT($D5014,1),AUD!$A:$K,11,TRUE)=0,J5013,IFERROR(VLOOKUP(QUOTIENT($D5014,1),EUR!$A:$B,2,TRUE),J5013)),
J5013)</f>
        <v>-0.15570999999999999</v>
      </c>
      <c r="K5014" s="92">
        <f>IF(MOD($D5014,1)&gt;(11+55/60)/24,
IF(VLOOKUP(QUOTIENT($D5014,1),AUD!$A:$K,11,TRUE)=0,K5013,IFERROR(VLOOKUP(QUOTIENT($D5014,1),JPY!$A:$B,2,TRUE),K5013)),
K5013)</f>
        <v>7.8E-2</v>
      </c>
      <c r="L5014" s="92">
        <f>IF(MOD($E5014,1)&gt;(11+55/60)/24,
IF(VLOOKUP(QUOTIENT($E5014,1),AUD!$A:$K,11,TRUE)=0,L5013,IFERROR(VLOOKUP(QUOTIENT($E5014,1),CAD!$A:$B,2,TRUE)*1,L5013)),
L5013)</f>
        <v>0.65</v>
      </c>
    </row>
    <row r="5015" spans="1:12">
      <c r="A5015" s="94">
        <v>42389.583333333336</v>
      </c>
      <c r="B5015" s="94">
        <f>A5015+Timezone!$C$2/24+VLOOKUP(A5015,Timezone!$K:$L,2,TRUE)/24</f>
        <v>42390.041666666664</v>
      </c>
      <c r="C5015" s="94">
        <f>$A5015+Timezone!$C$3/24+VLOOKUP($A5015,Timezone!$M:$N,2,TRUE)/24</f>
        <v>42390.125</v>
      </c>
      <c r="D5015" s="94">
        <f>$A5015+Timezone!$C$4/24+VLOOKUP($A5015,Timezone!$O:$P,2,TRUE)/24</f>
        <v>42389.583333333336</v>
      </c>
      <c r="E5015" s="94">
        <f>$A5015+Timezone!$C$5/24+VLOOKUP($A5015,Timezone!$Q:$R,2,TRUE)/24</f>
        <v>42389.375000000007</v>
      </c>
      <c r="F5015" s="92">
        <f>IF(MOD($B5015,1)&gt;10.5/24,
IF(VLOOKUP(QUOTIENT($B5015,1),AUD!$A:$K,11,TRUE)=0,F5014,VLOOKUP(QUOTIENT($B5015,1),AUD!$A:$K,11,TRUE)),
F5014)</f>
        <v>2.2749999999999999</v>
      </c>
      <c r="G5015" s="92">
        <f>IF(MOD($C5015,1)&gt;10.5/24,
IF(VLOOKUP(QUOTIENT($C5015,1),AUD!$A:$K,11,TRUE)=0,G5014,VLOOKUP(QUOTIENT($C5015,1),NZD!$A:$F,6,TRUE)),
G5014)</f>
        <v>2.74</v>
      </c>
      <c r="H5015" s="92">
        <f>IF(MOD($D5015,1)&gt;(11+55/60)/24,
IF(VLOOKUP(QUOTIENT($D5015,1),AUD!$A:$K,11,TRUE)=0,H5014,IFERROR(VLOOKUP(QUOTIENT($D5015,1),USD!$A:$B,2,TRUE),H5014)),
H5014)</f>
        <v>0.62129999999999996</v>
      </c>
      <c r="I5015" s="92">
        <f>IF(MOD($D5015,1)&gt;(11+55/60)/24,
IF(VLOOKUP(QUOTIENT($D5015,1),AUD!$A:$K,11,TRUE)=0,I5014,IFERROR(VLOOKUP(QUOTIENT($D5015,1),GBP!$A:$B,2,TRUE),I5014)),
I5014)</f>
        <v>0.58975</v>
      </c>
      <c r="J5015" s="92">
        <f>IF(MOD($D5015,1)&gt;(11+55/60)/24,
IF(VLOOKUP(QUOTIENT($D5015,1),AUD!$A:$K,11,TRUE)=0,J5014,IFERROR(VLOOKUP(QUOTIENT($D5015,1),EUR!$A:$B,2,TRUE),J5014)),
J5014)</f>
        <v>-0.15570999999999999</v>
      </c>
      <c r="K5015" s="92">
        <f>IF(MOD($D5015,1)&gt;(11+55/60)/24,
IF(VLOOKUP(QUOTIENT($D5015,1),AUD!$A:$K,11,TRUE)=0,K5014,IFERROR(VLOOKUP(QUOTIENT($D5015,1),JPY!$A:$B,2,TRUE),K5014)),
K5014)</f>
        <v>7.8E-2</v>
      </c>
      <c r="L5015" s="92">
        <f>IF(MOD($E5015,1)&gt;(11+55/60)/24,
IF(VLOOKUP(QUOTIENT($E5015,1),AUD!$A:$K,11,TRUE)=0,L5014,IFERROR(VLOOKUP(QUOTIENT($E5015,1),CAD!$A:$B,2,TRUE)*1,L5014)),
L5014)</f>
        <v>0.65</v>
      </c>
    </row>
    <row r="5016" spans="1:12">
      <c r="A5016" s="94">
        <v>42389.666666666664</v>
      </c>
      <c r="B5016" s="94">
        <f>A5016+Timezone!$C$2/24+VLOOKUP(A5016,Timezone!$K:$L,2,TRUE)/24</f>
        <v>42390.124999999993</v>
      </c>
      <c r="C5016" s="94">
        <f>$A5016+Timezone!$C$3/24+VLOOKUP($A5016,Timezone!$M:$N,2,TRUE)/24</f>
        <v>42390.208333333328</v>
      </c>
      <c r="D5016" s="94">
        <f>$A5016+Timezone!$C$4/24+VLOOKUP($A5016,Timezone!$O:$P,2,TRUE)/24</f>
        <v>42389.666666666664</v>
      </c>
      <c r="E5016" s="94">
        <f>$A5016+Timezone!$C$5/24+VLOOKUP($A5016,Timezone!$Q:$R,2,TRUE)/24</f>
        <v>42389.458333333336</v>
      </c>
      <c r="F5016" s="92">
        <f>IF(MOD($B5016,1)&gt;10.5/24,
IF(VLOOKUP(QUOTIENT($B5016,1),AUD!$A:$K,11,TRUE)=0,F5015,VLOOKUP(QUOTIENT($B5016,1),AUD!$A:$K,11,TRUE)),
F5015)</f>
        <v>2.2749999999999999</v>
      </c>
      <c r="G5016" s="92">
        <f>IF(MOD($C5016,1)&gt;10.5/24,
IF(VLOOKUP(QUOTIENT($C5016,1),AUD!$A:$K,11,TRUE)=0,G5015,VLOOKUP(QUOTIENT($C5016,1),NZD!$A:$F,6,TRUE)),
G5015)</f>
        <v>2.74</v>
      </c>
      <c r="H5016" s="92">
        <f>IF(MOD($D5016,1)&gt;(11+55/60)/24,
IF(VLOOKUP(QUOTIENT($D5016,1),AUD!$A:$K,11,TRUE)=0,H5015,IFERROR(VLOOKUP(QUOTIENT($D5016,1),USD!$A:$B,2,TRUE),H5015)),
H5015)</f>
        <v>0.62129999999999996</v>
      </c>
      <c r="I5016" s="92">
        <f>IF(MOD($D5016,1)&gt;(11+55/60)/24,
IF(VLOOKUP(QUOTIENT($D5016,1),AUD!$A:$K,11,TRUE)=0,I5015,IFERROR(VLOOKUP(QUOTIENT($D5016,1),GBP!$A:$B,2,TRUE),I5015)),
I5015)</f>
        <v>0.58975</v>
      </c>
      <c r="J5016" s="92">
        <f>IF(MOD($D5016,1)&gt;(11+55/60)/24,
IF(VLOOKUP(QUOTIENT($D5016,1),AUD!$A:$K,11,TRUE)=0,J5015,IFERROR(VLOOKUP(QUOTIENT($D5016,1),EUR!$A:$B,2,TRUE),J5015)),
J5015)</f>
        <v>-0.15570999999999999</v>
      </c>
      <c r="K5016" s="92">
        <f>IF(MOD($D5016,1)&gt;(11+55/60)/24,
IF(VLOOKUP(QUOTIENT($D5016,1),AUD!$A:$K,11,TRUE)=0,K5015,IFERROR(VLOOKUP(QUOTIENT($D5016,1),JPY!$A:$B,2,TRUE),K5015)),
K5015)</f>
        <v>7.8E-2</v>
      </c>
      <c r="L5016" s="92">
        <f>IF(MOD($E5016,1)&gt;(11+55/60)/24,
IF(VLOOKUP(QUOTIENT($E5016,1),AUD!$A:$K,11,TRUE)=0,L5015,IFERROR(VLOOKUP(QUOTIENT($E5016,1),CAD!$A:$B,2,TRUE)*1,L5015)),
L5015)</f>
        <v>0.65</v>
      </c>
    </row>
    <row r="5017" spans="1:12">
      <c r="A5017" s="94">
        <v>42389.75</v>
      </c>
      <c r="B5017" s="94">
        <f>A5017+Timezone!$C$2/24+VLOOKUP(A5017,Timezone!$K:$L,2,TRUE)/24</f>
        <v>42390.208333333328</v>
      </c>
      <c r="C5017" s="94">
        <f>$A5017+Timezone!$C$3/24+VLOOKUP($A5017,Timezone!$M:$N,2,TRUE)/24</f>
        <v>42390.291666666664</v>
      </c>
      <c r="D5017" s="94">
        <f>$A5017+Timezone!$C$4/24+VLOOKUP($A5017,Timezone!$O:$P,2,TRUE)/24</f>
        <v>42389.75</v>
      </c>
      <c r="E5017" s="94">
        <f>$A5017+Timezone!$C$5/24+VLOOKUP($A5017,Timezone!$Q:$R,2,TRUE)/24</f>
        <v>42389.541666666672</v>
      </c>
      <c r="F5017" s="92">
        <f>IF(MOD($B5017,1)&gt;10.5/24,
IF(VLOOKUP(QUOTIENT($B5017,1),AUD!$A:$K,11,TRUE)=0,F5016,VLOOKUP(QUOTIENT($B5017,1),AUD!$A:$K,11,TRUE)),
F5016)</f>
        <v>2.2749999999999999</v>
      </c>
      <c r="G5017" s="92">
        <f>IF(MOD($C5017,1)&gt;10.5/24,
IF(VLOOKUP(QUOTIENT($C5017,1),AUD!$A:$K,11,TRUE)=0,G5016,VLOOKUP(QUOTIENT($C5017,1),NZD!$A:$F,6,TRUE)),
G5016)</f>
        <v>2.74</v>
      </c>
      <c r="H5017" s="92">
        <f>IF(MOD($D5017,1)&gt;(11+55/60)/24,
IF(VLOOKUP(QUOTIENT($D5017,1),AUD!$A:$K,11,TRUE)=0,H5016,IFERROR(VLOOKUP(QUOTIENT($D5017,1),USD!$A:$B,2,TRUE),H5016)),
H5016)</f>
        <v>0.62129999999999996</v>
      </c>
      <c r="I5017" s="92">
        <f>IF(MOD($D5017,1)&gt;(11+55/60)/24,
IF(VLOOKUP(QUOTIENT($D5017,1),AUD!$A:$K,11,TRUE)=0,I5016,IFERROR(VLOOKUP(QUOTIENT($D5017,1),GBP!$A:$B,2,TRUE),I5016)),
I5016)</f>
        <v>0.58975</v>
      </c>
      <c r="J5017" s="92">
        <f>IF(MOD($D5017,1)&gt;(11+55/60)/24,
IF(VLOOKUP(QUOTIENT($D5017,1),AUD!$A:$K,11,TRUE)=0,J5016,IFERROR(VLOOKUP(QUOTIENT($D5017,1),EUR!$A:$B,2,TRUE),J5016)),
J5016)</f>
        <v>-0.15570999999999999</v>
      </c>
      <c r="K5017" s="92">
        <f>IF(MOD($D5017,1)&gt;(11+55/60)/24,
IF(VLOOKUP(QUOTIENT($D5017,1),AUD!$A:$K,11,TRUE)=0,K5016,IFERROR(VLOOKUP(QUOTIENT($D5017,1),JPY!$A:$B,2,TRUE),K5016)),
K5016)</f>
        <v>7.8E-2</v>
      </c>
      <c r="L5017" s="92">
        <f>IF(MOD($E5017,1)&gt;(11+55/60)/24,
IF(VLOOKUP(QUOTIENT($E5017,1),AUD!$A:$K,11,TRUE)=0,L5016,IFERROR(VLOOKUP(QUOTIENT($E5017,1),CAD!$A:$B,2,TRUE)*1,L5016)),
L5016)</f>
        <v>0.8</v>
      </c>
    </row>
    <row r="5018" spans="1:12">
      <c r="A5018" s="94">
        <v>42389.833333333336</v>
      </c>
      <c r="B5018" s="94">
        <f>A5018+Timezone!$C$2/24+VLOOKUP(A5018,Timezone!$K:$L,2,TRUE)/24</f>
        <v>42390.291666666664</v>
      </c>
      <c r="C5018" s="94">
        <f>$A5018+Timezone!$C$3/24+VLOOKUP($A5018,Timezone!$M:$N,2,TRUE)/24</f>
        <v>42390.375</v>
      </c>
      <c r="D5018" s="94">
        <f>$A5018+Timezone!$C$4/24+VLOOKUP($A5018,Timezone!$O:$P,2,TRUE)/24</f>
        <v>42389.833333333336</v>
      </c>
      <c r="E5018" s="94">
        <f>$A5018+Timezone!$C$5/24+VLOOKUP($A5018,Timezone!$Q:$R,2,TRUE)/24</f>
        <v>42389.625000000007</v>
      </c>
      <c r="F5018" s="92">
        <f>IF(MOD($B5018,1)&gt;10.5/24,
IF(VLOOKUP(QUOTIENT($B5018,1),AUD!$A:$K,11,TRUE)=0,F5017,VLOOKUP(QUOTIENT($B5018,1),AUD!$A:$K,11,TRUE)),
F5017)</f>
        <v>2.2749999999999999</v>
      </c>
      <c r="G5018" s="92">
        <f>IF(MOD($C5018,1)&gt;10.5/24,
IF(VLOOKUP(QUOTIENT($C5018,1),AUD!$A:$K,11,TRUE)=0,G5017,VLOOKUP(QUOTIENT($C5018,1),NZD!$A:$F,6,TRUE)),
G5017)</f>
        <v>2.74</v>
      </c>
      <c r="H5018" s="92">
        <f>IF(MOD($D5018,1)&gt;(11+55/60)/24,
IF(VLOOKUP(QUOTIENT($D5018,1),AUD!$A:$K,11,TRUE)=0,H5017,IFERROR(VLOOKUP(QUOTIENT($D5018,1),USD!$A:$B,2,TRUE),H5017)),
H5017)</f>
        <v>0.62129999999999996</v>
      </c>
      <c r="I5018" s="92">
        <f>IF(MOD($D5018,1)&gt;(11+55/60)/24,
IF(VLOOKUP(QUOTIENT($D5018,1),AUD!$A:$K,11,TRUE)=0,I5017,IFERROR(VLOOKUP(QUOTIENT($D5018,1),GBP!$A:$B,2,TRUE),I5017)),
I5017)</f>
        <v>0.58975</v>
      </c>
      <c r="J5018" s="92">
        <f>IF(MOD($D5018,1)&gt;(11+55/60)/24,
IF(VLOOKUP(QUOTIENT($D5018,1),AUD!$A:$K,11,TRUE)=0,J5017,IFERROR(VLOOKUP(QUOTIENT($D5018,1),EUR!$A:$B,2,TRUE),J5017)),
J5017)</f>
        <v>-0.15570999999999999</v>
      </c>
      <c r="K5018" s="92">
        <f>IF(MOD($D5018,1)&gt;(11+55/60)/24,
IF(VLOOKUP(QUOTIENT($D5018,1),AUD!$A:$K,11,TRUE)=0,K5017,IFERROR(VLOOKUP(QUOTIENT($D5018,1),JPY!$A:$B,2,TRUE),K5017)),
K5017)</f>
        <v>7.8E-2</v>
      </c>
      <c r="L5018" s="92">
        <f>IF(MOD($E5018,1)&gt;(11+55/60)/24,
IF(VLOOKUP(QUOTIENT($E5018,1),AUD!$A:$K,11,TRUE)=0,L5017,IFERROR(VLOOKUP(QUOTIENT($E5018,1),CAD!$A:$B,2,TRUE)*1,L5017)),
L5017)</f>
        <v>0.8</v>
      </c>
    </row>
    <row r="5019" spans="1:12">
      <c r="A5019" s="94">
        <v>42389.916666666664</v>
      </c>
      <c r="B5019" s="94">
        <f>A5019+Timezone!$C$2/24+VLOOKUP(A5019,Timezone!$K:$L,2,TRUE)/24</f>
        <v>42390.374999999993</v>
      </c>
      <c r="C5019" s="94">
        <f>$A5019+Timezone!$C$3/24+VLOOKUP($A5019,Timezone!$M:$N,2,TRUE)/24</f>
        <v>42390.458333333328</v>
      </c>
      <c r="D5019" s="94">
        <f>$A5019+Timezone!$C$4/24+VLOOKUP($A5019,Timezone!$O:$P,2,TRUE)/24</f>
        <v>42389.916666666664</v>
      </c>
      <c r="E5019" s="94">
        <f>$A5019+Timezone!$C$5/24+VLOOKUP($A5019,Timezone!$Q:$R,2,TRUE)/24</f>
        <v>42389.708333333336</v>
      </c>
      <c r="F5019" s="92">
        <f>IF(MOD($B5019,1)&gt;10.5/24,
IF(VLOOKUP(QUOTIENT($B5019,1),AUD!$A:$K,11,TRUE)=0,F5018,VLOOKUP(QUOTIENT($B5019,1),AUD!$A:$K,11,TRUE)),
F5018)</f>
        <v>2.2749999999999999</v>
      </c>
      <c r="G5019" s="92">
        <f>IF(MOD($C5019,1)&gt;10.5/24,
IF(VLOOKUP(QUOTIENT($C5019,1),AUD!$A:$K,11,TRUE)=0,G5018,VLOOKUP(QUOTIENT($C5019,1),NZD!$A:$F,6,TRUE)),
G5018)</f>
        <v>2.72</v>
      </c>
      <c r="H5019" s="92">
        <f>IF(MOD($D5019,1)&gt;(11+55/60)/24,
IF(VLOOKUP(QUOTIENT($D5019,1),AUD!$A:$K,11,TRUE)=0,H5018,IFERROR(VLOOKUP(QUOTIENT($D5019,1),USD!$A:$B,2,TRUE),H5018)),
H5018)</f>
        <v>0.62129999999999996</v>
      </c>
      <c r="I5019" s="92">
        <f>IF(MOD($D5019,1)&gt;(11+55/60)/24,
IF(VLOOKUP(QUOTIENT($D5019,1),AUD!$A:$K,11,TRUE)=0,I5018,IFERROR(VLOOKUP(QUOTIENT($D5019,1),GBP!$A:$B,2,TRUE),I5018)),
I5018)</f>
        <v>0.58975</v>
      </c>
      <c r="J5019" s="92">
        <f>IF(MOD($D5019,1)&gt;(11+55/60)/24,
IF(VLOOKUP(QUOTIENT($D5019,1),AUD!$A:$K,11,TRUE)=0,J5018,IFERROR(VLOOKUP(QUOTIENT($D5019,1),EUR!$A:$B,2,TRUE),J5018)),
J5018)</f>
        <v>-0.15570999999999999</v>
      </c>
      <c r="K5019" s="92">
        <f>IF(MOD($D5019,1)&gt;(11+55/60)/24,
IF(VLOOKUP(QUOTIENT($D5019,1),AUD!$A:$K,11,TRUE)=0,K5018,IFERROR(VLOOKUP(QUOTIENT($D5019,1),JPY!$A:$B,2,TRUE),K5018)),
K5018)</f>
        <v>7.8E-2</v>
      </c>
      <c r="L5019" s="92">
        <f>IF(MOD($E5019,1)&gt;(11+55/60)/24,
IF(VLOOKUP(QUOTIENT($E5019,1),AUD!$A:$K,11,TRUE)=0,L5018,IFERROR(VLOOKUP(QUOTIENT($E5019,1),CAD!$A:$B,2,TRUE)*1,L5018)),
L5018)</f>
        <v>0.8</v>
      </c>
    </row>
    <row r="5020" spans="1:12">
      <c r="A5020" s="94">
        <v>42390</v>
      </c>
      <c r="B5020" s="94">
        <f>A5020+Timezone!$C$2/24+VLOOKUP(A5020,Timezone!$K:$L,2,TRUE)/24</f>
        <v>42390.458333333328</v>
      </c>
      <c r="C5020" s="94">
        <f>$A5020+Timezone!$C$3/24+VLOOKUP($A5020,Timezone!$M:$N,2,TRUE)/24</f>
        <v>42390.541666666664</v>
      </c>
      <c r="D5020" s="94">
        <f>$A5020+Timezone!$C$4/24+VLOOKUP($A5020,Timezone!$O:$P,2,TRUE)/24</f>
        <v>42390</v>
      </c>
      <c r="E5020" s="94">
        <f>$A5020+Timezone!$C$5/24+VLOOKUP($A5020,Timezone!$Q:$R,2,TRUE)/24</f>
        <v>42389.791666666672</v>
      </c>
      <c r="F5020" s="92">
        <f>IF(MOD($B5020,1)&gt;10.5/24,
IF(VLOOKUP(QUOTIENT($B5020,1),AUD!$A:$K,11,TRUE)=0,F5019,VLOOKUP(QUOTIENT($B5020,1),AUD!$A:$K,11,TRUE)),
F5019)</f>
        <v>2.27</v>
      </c>
      <c r="G5020" s="92">
        <f>IF(MOD($C5020,1)&gt;10.5/24,
IF(VLOOKUP(QUOTIENT($C5020,1),AUD!$A:$K,11,TRUE)=0,G5019,VLOOKUP(QUOTIENT($C5020,1),NZD!$A:$F,6,TRUE)),
G5019)</f>
        <v>2.72</v>
      </c>
      <c r="H5020" s="92">
        <f>IF(MOD($D5020,1)&gt;(11+55/60)/24,
IF(VLOOKUP(QUOTIENT($D5020,1),AUD!$A:$K,11,TRUE)=0,H5019,IFERROR(VLOOKUP(QUOTIENT($D5020,1),USD!$A:$B,2,TRUE),H5019)),
H5019)</f>
        <v>0.62129999999999996</v>
      </c>
      <c r="I5020" s="92">
        <f>IF(MOD($D5020,1)&gt;(11+55/60)/24,
IF(VLOOKUP(QUOTIENT($D5020,1),AUD!$A:$K,11,TRUE)=0,I5019,IFERROR(VLOOKUP(QUOTIENT($D5020,1),GBP!$A:$B,2,TRUE),I5019)),
I5019)</f>
        <v>0.58975</v>
      </c>
      <c r="J5020" s="92">
        <f>IF(MOD($D5020,1)&gt;(11+55/60)/24,
IF(VLOOKUP(QUOTIENT($D5020,1),AUD!$A:$K,11,TRUE)=0,J5019,IFERROR(VLOOKUP(QUOTIENT($D5020,1),EUR!$A:$B,2,TRUE),J5019)),
J5019)</f>
        <v>-0.15570999999999999</v>
      </c>
      <c r="K5020" s="92">
        <f>IF(MOD($D5020,1)&gt;(11+55/60)/24,
IF(VLOOKUP(QUOTIENT($D5020,1),AUD!$A:$K,11,TRUE)=0,K5019,IFERROR(VLOOKUP(QUOTIENT($D5020,1),JPY!$A:$B,2,TRUE),K5019)),
K5019)</f>
        <v>7.8E-2</v>
      </c>
      <c r="L5020" s="92">
        <f>IF(MOD($E5020,1)&gt;(11+55/60)/24,
IF(VLOOKUP(QUOTIENT($E5020,1),AUD!$A:$K,11,TRUE)=0,L5019,IFERROR(VLOOKUP(QUOTIENT($E5020,1),CAD!$A:$B,2,TRUE)*1,L5019)),
L5019)</f>
        <v>0.8</v>
      </c>
    </row>
    <row r="5021" spans="1:12">
      <c r="A5021" s="94">
        <v>42390.083333333336</v>
      </c>
      <c r="B5021" s="94">
        <f>A5021+Timezone!$C$2/24+VLOOKUP(A5021,Timezone!$K:$L,2,TRUE)/24</f>
        <v>42390.541666666664</v>
      </c>
      <c r="C5021" s="94">
        <f>$A5021+Timezone!$C$3/24+VLOOKUP($A5021,Timezone!$M:$N,2,TRUE)/24</f>
        <v>42390.625</v>
      </c>
      <c r="D5021" s="94">
        <f>$A5021+Timezone!$C$4/24+VLOOKUP($A5021,Timezone!$O:$P,2,TRUE)/24</f>
        <v>42390.083333333336</v>
      </c>
      <c r="E5021" s="94">
        <f>$A5021+Timezone!$C$5/24+VLOOKUP($A5021,Timezone!$Q:$R,2,TRUE)/24</f>
        <v>42389.875000000007</v>
      </c>
      <c r="F5021" s="92">
        <f>IF(MOD($B5021,1)&gt;10.5/24,
IF(VLOOKUP(QUOTIENT($B5021,1),AUD!$A:$K,11,TRUE)=0,F5020,VLOOKUP(QUOTIENT($B5021,1),AUD!$A:$K,11,TRUE)),
F5020)</f>
        <v>2.27</v>
      </c>
      <c r="G5021" s="92">
        <f>IF(MOD($C5021,1)&gt;10.5/24,
IF(VLOOKUP(QUOTIENT($C5021,1),AUD!$A:$K,11,TRUE)=0,G5020,VLOOKUP(QUOTIENT($C5021,1),NZD!$A:$F,6,TRUE)),
G5020)</f>
        <v>2.72</v>
      </c>
      <c r="H5021" s="92">
        <f>IF(MOD($D5021,1)&gt;(11+55/60)/24,
IF(VLOOKUP(QUOTIENT($D5021,1),AUD!$A:$K,11,TRUE)=0,H5020,IFERROR(VLOOKUP(QUOTIENT($D5021,1),USD!$A:$B,2,TRUE),H5020)),
H5020)</f>
        <v>0.62129999999999996</v>
      </c>
      <c r="I5021" s="92">
        <f>IF(MOD($D5021,1)&gt;(11+55/60)/24,
IF(VLOOKUP(QUOTIENT($D5021,1),AUD!$A:$K,11,TRUE)=0,I5020,IFERROR(VLOOKUP(QUOTIENT($D5021,1),GBP!$A:$B,2,TRUE),I5020)),
I5020)</f>
        <v>0.58975</v>
      </c>
      <c r="J5021" s="92">
        <f>IF(MOD($D5021,1)&gt;(11+55/60)/24,
IF(VLOOKUP(QUOTIENT($D5021,1),AUD!$A:$K,11,TRUE)=0,J5020,IFERROR(VLOOKUP(QUOTIENT($D5021,1),EUR!$A:$B,2,TRUE),J5020)),
J5020)</f>
        <v>-0.15570999999999999</v>
      </c>
      <c r="K5021" s="92">
        <f>IF(MOD($D5021,1)&gt;(11+55/60)/24,
IF(VLOOKUP(QUOTIENT($D5021,1),AUD!$A:$K,11,TRUE)=0,K5020,IFERROR(VLOOKUP(QUOTIENT($D5021,1),JPY!$A:$B,2,TRUE),K5020)),
K5020)</f>
        <v>7.8E-2</v>
      </c>
      <c r="L5021" s="92">
        <f>IF(MOD($E5021,1)&gt;(11+55/60)/24,
IF(VLOOKUP(QUOTIENT($E5021,1),AUD!$A:$K,11,TRUE)=0,L5020,IFERROR(VLOOKUP(QUOTIENT($E5021,1),CAD!$A:$B,2,TRUE)*1,L5020)),
L5020)</f>
        <v>0.8</v>
      </c>
    </row>
    <row r="5022" spans="1:12">
      <c r="A5022" s="94">
        <v>42390.166666666664</v>
      </c>
      <c r="B5022" s="94">
        <f>A5022+Timezone!$C$2/24+VLOOKUP(A5022,Timezone!$K:$L,2,TRUE)/24</f>
        <v>42390.624999999993</v>
      </c>
      <c r="C5022" s="94">
        <f>$A5022+Timezone!$C$3/24+VLOOKUP($A5022,Timezone!$M:$N,2,TRUE)/24</f>
        <v>42390.708333333328</v>
      </c>
      <c r="D5022" s="94">
        <f>$A5022+Timezone!$C$4/24+VLOOKUP($A5022,Timezone!$O:$P,2,TRUE)/24</f>
        <v>42390.166666666664</v>
      </c>
      <c r="E5022" s="94">
        <f>$A5022+Timezone!$C$5/24+VLOOKUP($A5022,Timezone!$Q:$R,2,TRUE)/24</f>
        <v>42389.958333333336</v>
      </c>
      <c r="F5022" s="92">
        <f>IF(MOD($B5022,1)&gt;10.5/24,
IF(VLOOKUP(QUOTIENT($B5022,1),AUD!$A:$K,11,TRUE)=0,F5021,VLOOKUP(QUOTIENT($B5022,1),AUD!$A:$K,11,TRUE)),
F5021)</f>
        <v>2.27</v>
      </c>
      <c r="G5022" s="92">
        <f>IF(MOD($C5022,1)&gt;10.5/24,
IF(VLOOKUP(QUOTIENT($C5022,1),AUD!$A:$K,11,TRUE)=0,G5021,VLOOKUP(QUOTIENT($C5022,1),NZD!$A:$F,6,TRUE)),
G5021)</f>
        <v>2.72</v>
      </c>
      <c r="H5022" s="92">
        <f>IF(MOD($D5022,1)&gt;(11+55/60)/24,
IF(VLOOKUP(QUOTIENT($D5022,1),AUD!$A:$K,11,TRUE)=0,H5021,IFERROR(VLOOKUP(QUOTIENT($D5022,1),USD!$A:$B,2,TRUE),H5021)),
H5021)</f>
        <v>0.62129999999999996</v>
      </c>
      <c r="I5022" s="92">
        <f>IF(MOD($D5022,1)&gt;(11+55/60)/24,
IF(VLOOKUP(QUOTIENT($D5022,1),AUD!$A:$K,11,TRUE)=0,I5021,IFERROR(VLOOKUP(QUOTIENT($D5022,1),GBP!$A:$B,2,TRUE),I5021)),
I5021)</f>
        <v>0.58975</v>
      </c>
      <c r="J5022" s="92">
        <f>IF(MOD($D5022,1)&gt;(11+55/60)/24,
IF(VLOOKUP(QUOTIENT($D5022,1),AUD!$A:$K,11,TRUE)=0,J5021,IFERROR(VLOOKUP(QUOTIENT($D5022,1),EUR!$A:$B,2,TRUE),J5021)),
J5021)</f>
        <v>-0.15570999999999999</v>
      </c>
      <c r="K5022" s="92">
        <f>IF(MOD($D5022,1)&gt;(11+55/60)/24,
IF(VLOOKUP(QUOTIENT($D5022,1),AUD!$A:$K,11,TRUE)=0,K5021,IFERROR(VLOOKUP(QUOTIENT($D5022,1),JPY!$A:$B,2,TRUE),K5021)),
K5021)</f>
        <v>7.8E-2</v>
      </c>
      <c r="L5022" s="92">
        <f>IF(MOD($E5022,1)&gt;(11+55/60)/24,
IF(VLOOKUP(QUOTIENT($E5022,1),AUD!$A:$K,11,TRUE)=0,L5021,IFERROR(VLOOKUP(QUOTIENT($E5022,1),CAD!$A:$B,2,TRUE)*1,L5021)),
L5021)</f>
        <v>0.8</v>
      </c>
    </row>
    <row r="5023" spans="1:12">
      <c r="A5023" s="94">
        <v>42390.25</v>
      </c>
      <c r="B5023" s="94">
        <f>A5023+Timezone!$C$2/24+VLOOKUP(A5023,Timezone!$K:$L,2,TRUE)/24</f>
        <v>42390.708333333328</v>
      </c>
      <c r="C5023" s="94">
        <f>$A5023+Timezone!$C$3/24+VLOOKUP($A5023,Timezone!$M:$N,2,TRUE)/24</f>
        <v>42390.791666666664</v>
      </c>
      <c r="D5023" s="94">
        <f>$A5023+Timezone!$C$4/24+VLOOKUP($A5023,Timezone!$O:$P,2,TRUE)/24</f>
        <v>42390.25</v>
      </c>
      <c r="E5023" s="94">
        <f>$A5023+Timezone!$C$5/24+VLOOKUP($A5023,Timezone!$Q:$R,2,TRUE)/24</f>
        <v>42390.041666666672</v>
      </c>
      <c r="F5023" s="92">
        <f>IF(MOD($B5023,1)&gt;10.5/24,
IF(VLOOKUP(QUOTIENT($B5023,1),AUD!$A:$K,11,TRUE)=0,F5022,VLOOKUP(QUOTIENT($B5023,1),AUD!$A:$K,11,TRUE)),
F5022)</f>
        <v>2.27</v>
      </c>
      <c r="G5023" s="92">
        <f>IF(MOD($C5023,1)&gt;10.5/24,
IF(VLOOKUP(QUOTIENT($C5023,1),AUD!$A:$K,11,TRUE)=0,G5022,VLOOKUP(QUOTIENT($C5023,1),NZD!$A:$F,6,TRUE)),
G5022)</f>
        <v>2.72</v>
      </c>
      <c r="H5023" s="92">
        <f>IF(MOD($D5023,1)&gt;(11+55/60)/24,
IF(VLOOKUP(QUOTIENT($D5023,1),AUD!$A:$K,11,TRUE)=0,H5022,IFERROR(VLOOKUP(QUOTIENT($D5023,1),USD!$A:$B,2,TRUE),H5022)),
H5022)</f>
        <v>0.62129999999999996</v>
      </c>
      <c r="I5023" s="92">
        <f>IF(MOD($D5023,1)&gt;(11+55/60)/24,
IF(VLOOKUP(QUOTIENT($D5023,1),AUD!$A:$K,11,TRUE)=0,I5022,IFERROR(VLOOKUP(QUOTIENT($D5023,1),GBP!$A:$B,2,TRUE),I5022)),
I5022)</f>
        <v>0.58975</v>
      </c>
      <c r="J5023" s="92">
        <f>IF(MOD($D5023,1)&gt;(11+55/60)/24,
IF(VLOOKUP(QUOTIENT($D5023,1),AUD!$A:$K,11,TRUE)=0,J5022,IFERROR(VLOOKUP(QUOTIENT($D5023,1),EUR!$A:$B,2,TRUE),J5022)),
J5022)</f>
        <v>-0.15570999999999999</v>
      </c>
      <c r="K5023" s="92">
        <f>IF(MOD($D5023,1)&gt;(11+55/60)/24,
IF(VLOOKUP(QUOTIENT($D5023,1),AUD!$A:$K,11,TRUE)=0,K5022,IFERROR(VLOOKUP(QUOTIENT($D5023,1),JPY!$A:$B,2,TRUE),K5022)),
K5022)</f>
        <v>7.8E-2</v>
      </c>
      <c r="L5023" s="92">
        <f>IF(MOD($E5023,1)&gt;(11+55/60)/24,
IF(VLOOKUP(QUOTIENT($E5023,1),AUD!$A:$K,11,TRUE)=0,L5022,IFERROR(VLOOKUP(QUOTIENT($E5023,1),CAD!$A:$B,2,TRUE)*1,L5022)),
L5022)</f>
        <v>0.8</v>
      </c>
    </row>
    <row r="5024" spans="1:12">
      <c r="A5024" s="94">
        <v>42390.333333333336</v>
      </c>
      <c r="B5024" s="94">
        <f>A5024+Timezone!$C$2/24+VLOOKUP(A5024,Timezone!$K:$L,2,TRUE)/24</f>
        <v>42390.791666666664</v>
      </c>
      <c r="C5024" s="94">
        <f>$A5024+Timezone!$C$3/24+VLOOKUP($A5024,Timezone!$M:$N,2,TRUE)/24</f>
        <v>42390.875</v>
      </c>
      <c r="D5024" s="94">
        <f>$A5024+Timezone!$C$4/24+VLOOKUP($A5024,Timezone!$O:$P,2,TRUE)/24</f>
        <v>42390.333333333336</v>
      </c>
      <c r="E5024" s="94">
        <f>$A5024+Timezone!$C$5/24+VLOOKUP($A5024,Timezone!$Q:$R,2,TRUE)/24</f>
        <v>42390.125000000007</v>
      </c>
      <c r="F5024" s="92">
        <f>IF(MOD($B5024,1)&gt;10.5/24,
IF(VLOOKUP(QUOTIENT($B5024,1),AUD!$A:$K,11,TRUE)=0,F5023,VLOOKUP(QUOTIENT($B5024,1),AUD!$A:$K,11,TRUE)),
F5023)</f>
        <v>2.27</v>
      </c>
      <c r="G5024" s="92">
        <f>IF(MOD($C5024,1)&gt;10.5/24,
IF(VLOOKUP(QUOTIENT($C5024,1),AUD!$A:$K,11,TRUE)=0,G5023,VLOOKUP(QUOTIENT($C5024,1),NZD!$A:$F,6,TRUE)),
G5023)</f>
        <v>2.72</v>
      </c>
      <c r="H5024" s="92">
        <f>IF(MOD($D5024,1)&gt;(11+55/60)/24,
IF(VLOOKUP(QUOTIENT($D5024,1),AUD!$A:$K,11,TRUE)=0,H5023,IFERROR(VLOOKUP(QUOTIENT($D5024,1),USD!$A:$B,2,TRUE),H5023)),
H5023)</f>
        <v>0.62129999999999996</v>
      </c>
      <c r="I5024" s="92">
        <f>IF(MOD($D5024,1)&gt;(11+55/60)/24,
IF(VLOOKUP(QUOTIENT($D5024,1),AUD!$A:$K,11,TRUE)=0,I5023,IFERROR(VLOOKUP(QUOTIENT($D5024,1),GBP!$A:$B,2,TRUE),I5023)),
I5023)</f>
        <v>0.58975</v>
      </c>
      <c r="J5024" s="92">
        <f>IF(MOD($D5024,1)&gt;(11+55/60)/24,
IF(VLOOKUP(QUOTIENT($D5024,1),AUD!$A:$K,11,TRUE)=0,J5023,IFERROR(VLOOKUP(QUOTIENT($D5024,1),EUR!$A:$B,2,TRUE),J5023)),
J5023)</f>
        <v>-0.15570999999999999</v>
      </c>
      <c r="K5024" s="92">
        <f>IF(MOD($D5024,1)&gt;(11+55/60)/24,
IF(VLOOKUP(QUOTIENT($D5024,1),AUD!$A:$K,11,TRUE)=0,K5023,IFERROR(VLOOKUP(QUOTIENT($D5024,1),JPY!$A:$B,2,TRUE),K5023)),
K5023)</f>
        <v>7.8E-2</v>
      </c>
      <c r="L5024" s="92">
        <f>IF(MOD($E5024,1)&gt;(11+55/60)/24,
IF(VLOOKUP(QUOTIENT($E5024,1),AUD!$A:$K,11,TRUE)=0,L5023,IFERROR(VLOOKUP(QUOTIENT($E5024,1),CAD!$A:$B,2,TRUE)*1,L5023)),
L5023)</f>
        <v>0.8</v>
      </c>
    </row>
    <row r="5025" spans="1:12">
      <c r="A5025" s="94">
        <v>42390.416666666664</v>
      </c>
      <c r="B5025" s="94">
        <f>A5025+Timezone!$C$2/24+VLOOKUP(A5025,Timezone!$K:$L,2,TRUE)/24</f>
        <v>42390.874999999993</v>
      </c>
      <c r="C5025" s="94">
        <f>$A5025+Timezone!$C$3/24+VLOOKUP($A5025,Timezone!$M:$N,2,TRUE)/24</f>
        <v>42390.958333333328</v>
      </c>
      <c r="D5025" s="94">
        <f>$A5025+Timezone!$C$4/24+VLOOKUP($A5025,Timezone!$O:$P,2,TRUE)/24</f>
        <v>42390.416666666664</v>
      </c>
      <c r="E5025" s="94">
        <f>$A5025+Timezone!$C$5/24+VLOOKUP($A5025,Timezone!$Q:$R,2,TRUE)/24</f>
        <v>42390.208333333336</v>
      </c>
      <c r="F5025" s="92">
        <f>IF(MOD($B5025,1)&gt;10.5/24,
IF(VLOOKUP(QUOTIENT($B5025,1),AUD!$A:$K,11,TRUE)=0,F5024,VLOOKUP(QUOTIENT($B5025,1),AUD!$A:$K,11,TRUE)),
F5024)</f>
        <v>2.27</v>
      </c>
      <c r="G5025" s="92">
        <f>IF(MOD($C5025,1)&gt;10.5/24,
IF(VLOOKUP(QUOTIENT($C5025,1),AUD!$A:$K,11,TRUE)=0,G5024,VLOOKUP(QUOTIENT($C5025,1),NZD!$A:$F,6,TRUE)),
G5024)</f>
        <v>2.72</v>
      </c>
      <c r="H5025" s="92">
        <f>IF(MOD($D5025,1)&gt;(11+55/60)/24,
IF(VLOOKUP(QUOTIENT($D5025,1),AUD!$A:$K,11,TRUE)=0,H5024,IFERROR(VLOOKUP(QUOTIENT($D5025,1),USD!$A:$B,2,TRUE),H5024)),
H5024)</f>
        <v>0.62129999999999996</v>
      </c>
      <c r="I5025" s="92">
        <f>IF(MOD($D5025,1)&gt;(11+55/60)/24,
IF(VLOOKUP(QUOTIENT($D5025,1),AUD!$A:$K,11,TRUE)=0,I5024,IFERROR(VLOOKUP(QUOTIENT($D5025,1),GBP!$A:$B,2,TRUE),I5024)),
I5024)</f>
        <v>0.58975</v>
      </c>
      <c r="J5025" s="92">
        <f>IF(MOD($D5025,1)&gt;(11+55/60)/24,
IF(VLOOKUP(QUOTIENT($D5025,1),AUD!$A:$K,11,TRUE)=0,J5024,IFERROR(VLOOKUP(QUOTIENT($D5025,1),EUR!$A:$B,2,TRUE),J5024)),
J5024)</f>
        <v>-0.15570999999999999</v>
      </c>
      <c r="K5025" s="92">
        <f>IF(MOD($D5025,1)&gt;(11+55/60)/24,
IF(VLOOKUP(QUOTIENT($D5025,1),AUD!$A:$K,11,TRUE)=0,K5024,IFERROR(VLOOKUP(QUOTIENT($D5025,1),JPY!$A:$B,2,TRUE),K5024)),
K5024)</f>
        <v>7.8E-2</v>
      </c>
      <c r="L5025" s="92">
        <f>IF(MOD($E5025,1)&gt;(11+55/60)/24,
IF(VLOOKUP(QUOTIENT($E5025,1),AUD!$A:$K,11,TRUE)=0,L5024,IFERROR(VLOOKUP(QUOTIENT($E5025,1),CAD!$A:$B,2,TRUE)*1,L5024)),
L5024)</f>
        <v>0.8</v>
      </c>
    </row>
    <row r="5026" spans="1:12">
      <c r="A5026" s="94">
        <v>42390.5</v>
      </c>
      <c r="B5026" s="94">
        <f>A5026+Timezone!$C$2/24+VLOOKUP(A5026,Timezone!$K:$L,2,TRUE)/24</f>
        <v>42390.958333333328</v>
      </c>
      <c r="C5026" s="94">
        <f>$A5026+Timezone!$C$3/24+VLOOKUP($A5026,Timezone!$M:$N,2,TRUE)/24</f>
        <v>42391.041666666664</v>
      </c>
      <c r="D5026" s="94">
        <f>$A5026+Timezone!$C$4/24+VLOOKUP($A5026,Timezone!$O:$P,2,TRUE)/24</f>
        <v>42390.5</v>
      </c>
      <c r="E5026" s="94">
        <f>$A5026+Timezone!$C$5/24+VLOOKUP($A5026,Timezone!$Q:$R,2,TRUE)/24</f>
        <v>42390.291666666672</v>
      </c>
      <c r="F5026" s="92">
        <f>IF(MOD($B5026,1)&gt;10.5/24,
IF(VLOOKUP(QUOTIENT($B5026,1),AUD!$A:$K,11,TRUE)=0,F5025,VLOOKUP(QUOTIENT($B5026,1),AUD!$A:$K,11,TRUE)),
F5025)</f>
        <v>2.27</v>
      </c>
      <c r="G5026" s="92">
        <f>IF(MOD($C5026,1)&gt;10.5/24,
IF(VLOOKUP(QUOTIENT($C5026,1),AUD!$A:$K,11,TRUE)=0,G5025,VLOOKUP(QUOTIENT($C5026,1),NZD!$A:$F,6,TRUE)),
G5025)</f>
        <v>2.72</v>
      </c>
      <c r="H5026" s="92">
        <f>IF(MOD($D5026,1)&gt;(11+55/60)/24,
IF(VLOOKUP(QUOTIENT($D5026,1),AUD!$A:$K,11,TRUE)=0,H5025,IFERROR(VLOOKUP(QUOTIENT($D5026,1),USD!$A:$B,2,TRUE),H5025)),
H5025)</f>
        <v>0.61860000000000004</v>
      </c>
      <c r="I5026" s="92">
        <f>IF(MOD($D5026,1)&gt;(11+55/60)/24,
IF(VLOOKUP(QUOTIENT($D5026,1),AUD!$A:$K,11,TRUE)=0,I5025,IFERROR(VLOOKUP(QUOTIENT($D5026,1),GBP!$A:$B,2,TRUE),I5025)),
I5025)</f>
        <v>0.59062999999999999</v>
      </c>
      <c r="J5026" s="92">
        <f>IF(MOD($D5026,1)&gt;(11+55/60)/24,
IF(VLOOKUP(QUOTIENT($D5026,1),AUD!$A:$K,11,TRUE)=0,J5025,IFERROR(VLOOKUP(QUOTIENT($D5026,1),EUR!$A:$B,2,TRUE),J5025)),
J5025)</f>
        <v>-0.15643000000000001</v>
      </c>
      <c r="K5026" s="92">
        <f>IF(MOD($D5026,1)&gt;(11+55/60)/24,
IF(VLOOKUP(QUOTIENT($D5026,1),AUD!$A:$K,11,TRUE)=0,K5025,IFERROR(VLOOKUP(QUOTIENT($D5026,1),JPY!$A:$B,2,TRUE),K5025)),
K5025)</f>
        <v>7.9430000000000001E-2</v>
      </c>
      <c r="L5026" s="92">
        <f>IF(MOD($E5026,1)&gt;(11+55/60)/24,
IF(VLOOKUP(QUOTIENT($E5026,1),AUD!$A:$K,11,TRUE)=0,L5025,IFERROR(VLOOKUP(QUOTIENT($E5026,1),CAD!$A:$B,2,TRUE)*1,L5025)),
L5025)</f>
        <v>0.8</v>
      </c>
    </row>
    <row r="5027" spans="1:12">
      <c r="A5027" s="94">
        <v>42390.583333333336</v>
      </c>
      <c r="B5027" s="94">
        <f>A5027+Timezone!$C$2/24+VLOOKUP(A5027,Timezone!$K:$L,2,TRUE)/24</f>
        <v>42391.041666666664</v>
      </c>
      <c r="C5027" s="94">
        <f>$A5027+Timezone!$C$3/24+VLOOKUP($A5027,Timezone!$M:$N,2,TRUE)/24</f>
        <v>42391.125</v>
      </c>
      <c r="D5027" s="94">
        <f>$A5027+Timezone!$C$4/24+VLOOKUP($A5027,Timezone!$O:$P,2,TRUE)/24</f>
        <v>42390.583333333336</v>
      </c>
      <c r="E5027" s="94">
        <f>$A5027+Timezone!$C$5/24+VLOOKUP($A5027,Timezone!$Q:$R,2,TRUE)/24</f>
        <v>42390.375000000007</v>
      </c>
      <c r="F5027" s="92">
        <f>IF(MOD($B5027,1)&gt;10.5/24,
IF(VLOOKUP(QUOTIENT($B5027,1),AUD!$A:$K,11,TRUE)=0,F5026,VLOOKUP(QUOTIENT($B5027,1),AUD!$A:$K,11,TRUE)),
F5026)</f>
        <v>2.27</v>
      </c>
      <c r="G5027" s="92">
        <f>IF(MOD($C5027,1)&gt;10.5/24,
IF(VLOOKUP(QUOTIENT($C5027,1),AUD!$A:$K,11,TRUE)=0,G5026,VLOOKUP(QUOTIENT($C5027,1),NZD!$A:$F,6,TRUE)),
G5026)</f>
        <v>2.72</v>
      </c>
      <c r="H5027" s="92">
        <f>IF(MOD($D5027,1)&gt;(11+55/60)/24,
IF(VLOOKUP(QUOTIENT($D5027,1),AUD!$A:$K,11,TRUE)=0,H5026,IFERROR(VLOOKUP(QUOTIENT($D5027,1),USD!$A:$B,2,TRUE),H5026)),
H5026)</f>
        <v>0.61860000000000004</v>
      </c>
      <c r="I5027" s="92">
        <f>IF(MOD($D5027,1)&gt;(11+55/60)/24,
IF(VLOOKUP(QUOTIENT($D5027,1),AUD!$A:$K,11,TRUE)=0,I5026,IFERROR(VLOOKUP(QUOTIENT($D5027,1),GBP!$A:$B,2,TRUE),I5026)),
I5026)</f>
        <v>0.59062999999999999</v>
      </c>
      <c r="J5027" s="92">
        <f>IF(MOD($D5027,1)&gt;(11+55/60)/24,
IF(VLOOKUP(QUOTIENT($D5027,1),AUD!$A:$K,11,TRUE)=0,J5026,IFERROR(VLOOKUP(QUOTIENT($D5027,1),EUR!$A:$B,2,TRUE),J5026)),
J5026)</f>
        <v>-0.15643000000000001</v>
      </c>
      <c r="K5027" s="92">
        <f>IF(MOD($D5027,1)&gt;(11+55/60)/24,
IF(VLOOKUP(QUOTIENT($D5027,1),AUD!$A:$K,11,TRUE)=0,K5026,IFERROR(VLOOKUP(QUOTIENT($D5027,1),JPY!$A:$B,2,TRUE),K5026)),
K5026)</f>
        <v>7.9430000000000001E-2</v>
      </c>
      <c r="L5027" s="92">
        <f>IF(MOD($E5027,1)&gt;(11+55/60)/24,
IF(VLOOKUP(QUOTIENT($E5027,1),AUD!$A:$K,11,TRUE)=0,L5026,IFERROR(VLOOKUP(QUOTIENT($E5027,1),CAD!$A:$B,2,TRUE)*1,L5026)),
L5026)</f>
        <v>0.8</v>
      </c>
    </row>
    <row r="5028" spans="1:12">
      <c r="A5028" s="94">
        <v>42390.666666666664</v>
      </c>
      <c r="B5028" s="94">
        <f>A5028+Timezone!$C$2/24+VLOOKUP(A5028,Timezone!$K:$L,2,TRUE)/24</f>
        <v>42391.124999999993</v>
      </c>
      <c r="C5028" s="94">
        <f>$A5028+Timezone!$C$3/24+VLOOKUP($A5028,Timezone!$M:$N,2,TRUE)/24</f>
        <v>42391.208333333328</v>
      </c>
      <c r="D5028" s="94">
        <f>$A5028+Timezone!$C$4/24+VLOOKUP($A5028,Timezone!$O:$P,2,TRUE)/24</f>
        <v>42390.666666666664</v>
      </c>
      <c r="E5028" s="94">
        <f>$A5028+Timezone!$C$5/24+VLOOKUP($A5028,Timezone!$Q:$R,2,TRUE)/24</f>
        <v>42390.458333333336</v>
      </c>
      <c r="F5028" s="92">
        <f>IF(MOD($B5028,1)&gt;10.5/24,
IF(VLOOKUP(QUOTIENT($B5028,1),AUD!$A:$K,11,TRUE)=0,F5027,VLOOKUP(QUOTIENT($B5028,1),AUD!$A:$K,11,TRUE)),
F5027)</f>
        <v>2.27</v>
      </c>
      <c r="G5028" s="92">
        <f>IF(MOD($C5028,1)&gt;10.5/24,
IF(VLOOKUP(QUOTIENT($C5028,1),AUD!$A:$K,11,TRUE)=0,G5027,VLOOKUP(QUOTIENT($C5028,1),NZD!$A:$F,6,TRUE)),
G5027)</f>
        <v>2.72</v>
      </c>
      <c r="H5028" s="92">
        <f>IF(MOD($D5028,1)&gt;(11+55/60)/24,
IF(VLOOKUP(QUOTIENT($D5028,1),AUD!$A:$K,11,TRUE)=0,H5027,IFERROR(VLOOKUP(QUOTIENT($D5028,1),USD!$A:$B,2,TRUE),H5027)),
H5027)</f>
        <v>0.61860000000000004</v>
      </c>
      <c r="I5028" s="92">
        <f>IF(MOD($D5028,1)&gt;(11+55/60)/24,
IF(VLOOKUP(QUOTIENT($D5028,1),AUD!$A:$K,11,TRUE)=0,I5027,IFERROR(VLOOKUP(QUOTIENT($D5028,1),GBP!$A:$B,2,TRUE),I5027)),
I5027)</f>
        <v>0.59062999999999999</v>
      </c>
      <c r="J5028" s="92">
        <f>IF(MOD($D5028,1)&gt;(11+55/60)/24,
IF(VLOOKUP(QUOTIENT($D5028,1),AUD!$A:$K,11,TRUE)=0,J5027,IFERROR(VLOOKUP(QUOTIENT($D5028,1),EUR!$A:$B,2,TRUE),J5027)),
J5027)</f>
        <v>-0.15643000000000001</v>
      </c>
      <c r="K5028" s="92">
        <f>IF(MOD($D5028,1)&gt;(11+55/60)/24,
IF(VLOOKUP(QUOTIENT($D5028,1),AUD!$A:$K,11,TRUE)=0,K5027,IFERROR(VLOOKUP(QUOTIENT($D5028,1),JPY!$A:$B,2,TRUE),K5027)),
K5027)</f>
        <v>7.9430000000000001E-2</v>
      </c>
      <c r="L5028" s="92">
        <f>IF(MOD($E5028,1)&gt;(11+55/60)/24,
IF(VLOOKUP(QUOTIENT($E5028,1),AUD!$A:$K,11,TRUE)=0,L5027,IFERROR(VLOOKUP(QUOTIENT($E5028,1),CAD!$A:$B,2,TRUE)*1,L5027)),
L5027)</f>
        <v>0.8</v>
      </c>
    </row>
    <row r="5029" spans="1:12">
      <c r="A5029" s="94">
        <v>42390.75</v>
      </c>
      <c r="B5029" s="94">
        <f>A5029+Timezone!$C$2/24+VLOOKUP(A5029,Timezone!$K:$L,2,TRUE)/24</f>
        <v>42391.208333333328</v>
      </c>
      <c r="C5029" s="94">
        <f>$A5029+Timezone!$C$3/24+VLOOKUP($A5029,Timezone!$M:$N,2,TRUE)/24</f>
        <v>42391.291666666664</v>
      </c>
      <c r="D5029" s="94">
        <f>$A5029+Timezone!$C$4/24+VLOOKUP($A5029,Timezone!$O:$P,2,TRUE)/24</f>
        <v>42390.75</v>
      </c>
      <c r="E5029" s="94">
        <f>$A5029+Timezone!$C$5/24+VLOOKUP($A5029,Timezone!$Q:$R,2,TRUE)/24</f>
        <v>42390.541666666672</v>
      </c>
      <c r="F5029" s="92">
        <f>IF(MOD($B5029,1)&gt;10.5/24,
IF(VLOOKUP(QUOTIENT($B5029,1),AUD!$A:$K,11,TRUE)=0,F5028,VLOOKUP(QUOTIENT($B5029,1),AUD!$A:$K,11,TRUE)),
F5028)</f>
        <v>2.27</v>
      </c>
      <c r="G5029" s="92">
        <f>IF(MOD($C5029,1)&gt;10.5/24,
IF(VLOOKUP(QUOTIENT($C5029,1),AUD!$A:$K,11,TRUE)=0,G5028,VLOOKUP(QUOTIENT($C5029,1),NZD!$A:$F,6,TRUE)),
G5028)</f>
        <v>2.72</v>
      </c>
      <c r="H5029" s="92">
        <f>IF(MOD($D5029,1)&gt;(11+55/60)/24,
IF(VLOOKUP(QUOTIENT($D5029,1),AUD!$A:$K,11,TRUE)=0,H5028,IFERROR(VLOOKUP(QUOTIENT($D5029,1),USD!$A:$B,2,TRUE),H5028)),
H5028)</f>
        <v>0.61860000000000004</v>
      </c>
      <c r="I5029" s="92">
        <f>IF(MOD($D5029,1)&gt;(11+55/60)/24,
IF(VLOOKUP(QUOTIENT($D5029,1),AUD!$A:$K,11,TRUE)=0,I5028,IFERROR(VLOOKUP(QUOTIENT($D5029,1),GBP!$A:$B,2,TRUE),I5028)),
I5028)</f>
        <v>0.59062999999999999</v>
      </c>
      <c r="J5029" s="92">
        <f>IF(MOD($D5029,1)&gt;(11+55/60)/24,
IF(VLOOKUP(QUOTIENT($D5029,1),AUD!$A:$K,11,TRUE)=0,J5028,IFERROR(VLOOKUP(QUOTIENT($D5029,1),EUR!$A:$B,2,TRUE),J5028)),
J5028)</f>
        <v>-0.15643000000000001</v>
      </c>
      <c r="K5029" s="92">
        <f>IF(MOD($D5029,1)&gt;(11+55/60)/24,
IF(VLOOKUP(QUOTIENT($D5029,1),AUD!$A:$K,11,TRUE)=0,K5028,IFERROR(VLOOKUP(QUOTIENT($D5029,1),JPY!$A:$B,2,TRUE),K5028)),
K5028)</f>
        <v>7.9430000000000001E-2</v>
      </c>
      <c r="L5029" s="92">
        <f>IF(MOD($E5029,1)&gt;(11+55/60)/24,
IF(VLOOKUP(QUOTIENT($E5029,1),AUD!$A:$K,11,TRUE)=0,L5028,IFERROR(VLOOKUP(QUOTIENT($E5029,1),CAD!$A:$B,2,TRUE)*1,L5028)),
L5028)</f>
        <v>0.8</v>
      </c>
    </row>
    <row r="5030" spans="1:12">
      <c r="A5030" s="94">
        <v>42390.833333333336</v>
      </c>
      <c r="B5030" s="94">
        <f>A5030+Timezone!$C$2/24+VLOOKUP(A5030,Timezone!$K:$L,2,TRUE)/24</f>
        <v>42391.291666666664</v>
      </c>
      <c r="C5030" s="94">
        <f>$A5030+Timezone!$C$3/24+VLOOKUP($A5030,Timezone!$M:$N,2,TRUE)/24</f>
        <v>42391.375</v>
      </c>
      <c r="D5030" s="94">
        <f>$A5030+Timezone!$C$4/24+VLOOKUP($A5030,Timezone!$O:$P,2,TRUE)/24</f>
        <v>42390.833333333336</v>
      </c>
      <c r="E5030" s="94">
        <f>$A5030+Timezone!$C$5/24+VLOOKUP($A5030,Timezone!$Q:$R,2,TRUE)/24</f>
        <v>42390.625000000007</v>
      </c>
      <c r="F5030" s="92">
        <f>IF(MOD($B5030,1)&gt;10.5/24,
IF(VLOOKUP(QUOTIENT($B5030,1),AUD!$A:$K,11,TRUE)=0,F5029,VLOOKUP(QUOTIENT($B5030,1),AUD!$A:$K,11,TRUE)),
F5029)</f>
        <v>2.27</v>
      </c>
      <c r="G5030" s="92">
        <f>IF(MOD($C5030,1)&gt;10.5/24,
IF(VLOOKUP(QUOTIENT($C5030,1),AUD!$A:$K,11,TRUE)=0,G5029,VLOOKUP(QUOTIENT($C5030,1),NZD!$A:$F,6,TRUE)),
G5029)</f>
        <v>2.72</v>
      </c>
      <c r="H5030" s="92">
        <f>IF(MOD($D5030,1)&gt;(11+55/60)/24,
IF(VLOOKUP(QUOTIENT($D5030,1),AUD!$A:$K,11,TRUE)=0,H5029,IFERROR(VLOOKUP(QUOTIENT($D5030,1),USD!$A:$B,2,TRUE),H5029)),
H5029)</f>
        <v>0.61860000000000004</v>
      </c>
      <c r="I5030" s="92">
        <f>IF(MOD($D5030,1)&gt;(11+55/60)/24,
IF(VLOOKUP(QUOTIENT($D5030,1),AUD!$A:$K,11,TRUE)=0,I5029,IFERROR(VLOOKUP(QUOTIENT($D5030,1),GBP!$A:$B,2,TRUE),I5029)),
I5029)</f>
        <v>0.59062999999999999</v>
      </c>
      <c r="J5030" s="92">
        <f>IF(MOD($D5030,1)&gt;(11+55/60)/24,
IF(VLOOKUP(QUOTIENT($D5030,1),AUD!$A:$K,11,TRUE)=0,J5029,IFERROR(VLOOKUP(QUOTIENT($D5030,1),EUR!$A:$B,2,TRUE),J5029)),
J5029)</f>
        <v>-0.15643000000000001</v>
      </c>
      <c r="K5030" s="92">
        <f>IF(MOD($D5030,1)&gt;(11+55/60)/24,
IF(VLOOKUP(QUOTIENT($D5030,1),AUD!$A:$K,11,TRUE)=0,K5029,IFERROR(VLOOKUP(QUOTIENT($D5030,1),JPY!$A:$B,2,TRUE),K5029)),
K5029)</f>
        <v>7.9430000000000001E-2</v>
      </c>
      <c r="L5030" s="92">
        <f>IF(MOD($E5030,1)&gt;(11+55/60)/24,
IF(VLOOKUP(QUOTIENT($E5030,1),AUD!$A:$K,11,TRUE)=0,L5029,IFERROR(VLOOKUP(QUOTIENT($E5030,1),CAD!$A:$B,2,TRUE)*1,L5029)),
L5029)</f>
        <v>0.8</v>
      </c>
    </row>
    <row r="5031" spans="1:12">
      <c r="A5031" s="94">
        <v>42390.916666666664</v>
      </c>
      <c r="B5031" s="94">
        <f>A5031+Timezone!$C$2/24+VLOOKUP(A5031,Timezone!$K:$L,2,TRUE)/24</f>
        <v>42391.374999999993</v>
      </c>
      <c r="C5031" s="94">
        <f>$A5031+Timezone!$C$3/24+VLOOKUP($A5031,Timezone!$M:$N,2,TRUE)/24</f>
        <v>42391.458333333328</v>
      </c>
      <c r="D5031" s="94">
        <f>$A5031+Timezone!$C$4/24+VLOOKUP($A5031,Timezone!$O:$P,2,TRUE)/24</f>
        <v>42390.916666666664</v>
      </c>
      <c r="E5031" s="94">
        <f>$A5031+Timezone!$C$5/24+VLOOKUP($A5031,Timezone!$Q:$R,2,TRUE)/24</f>
        <v>42390.708333333336</v>
      </c>
      <c r="F5031" s="92">
        <f>IF(MOD($B5031,1)&gt;10.5/24,
IF(VLOOKUP(QUOTIENT($B5031,1),AUD!$A:$K,11,TRUE)=0,F5030,VLOOKUP(QUOTIENT($B5031,1),AUD!$A:$K,11,TRUE)),
F5030)</f>
        <v>2.27</v>
      </c>
      <c r="G5031" s="92">
        <f>IF(MOD($C5031,1)&gt;10.5/24,
IF(VLOOKUP(QUOTIENT($C5031,1),AUD!$A:$K,11,TRUE)=0,G5030,VLOOKUP(QUOTIENT($C5031,1),NZD!$A:$F,6,TRUE)),
G5030)</f>
        <v>2.72</v>
      </c>
      <c r="H5031" s="92">
        <f>IF(MOD($D5031,1)&gt;(11+55/60)/24,
IF(VLOOKUP(QUOTIENT($D5031,1),AUD!$A:$K,11,TRUE)=0,H5030,IFERROR(VLOOKUP(QUOTIENT($D5031,1),USD!$A:$B,2,TRUE),H5030)),
H5030)</f>
        <v>0.61860000000000004</v>
      </c>
      <c r="I5031" s="92">
        <f>IF(MOD($D5031,1)&gt;(11+55/60)/24,
IF(VLOOKUP(QUOTIENT($D5031,1),AUD!$A:$K,11,TRUE)=0,I5030,IFERROR(VLOOKUP(QUOTIENT($D5031,1),GBP!$A:$B,2,TRUE),I5030)),
I5030)</f>
        <v>0.59062999999999999</v>
      </c>
      <c r="J5031" s="92">
        <f>IF(MOD($D5031,1)&gt;(11+55/60)/24,
IF(VLOOKUP(QUOTIENT($D5031,1),AUD!$A:$K,11,TRUE)=0,J5030,IFERROR(VLOOKUP(QUOTIENT($D5031,1),EUR!$A:$B,2,TRUE),J5030)),
J5030)</f>
        <v>-0.15643000000000001</v>
      </c>
      <c r="K5031" s="92">
        <f>IF(MOD($D5031,1)&gt;(11+55/60)/24,
IF(VLOOKUP(QUOTIENT($D5031,1),AUD!$A:$K,11,TRUE)=0,K5030,IFERROR(VLOOKUP(QUOTIENT($D5031,1),JPY!$A:$B,2,TRUE),K5030)),
K5030)</f>
        <v>7.9430000000000001E-2</v>
      </c>
      <c r="L5031" s="92">
        <f>IF(MOD($E5031,1)&gt;(11+55/60)/24,
IF(VLOOKUP(QUOTIENT($E5031,1),AUD!$A:$K,11,TRUE)=0,L5030,IFERROR(VLOOKUP(QUOTIENT($E5031,1),CAD!$A:$B,2,TRUE)*1,L5030)),
L5030)</f>
        <v>0.8</v>
      </c>
    </row>
    <row r="5032" spans="1:12">
      <c r="A5032" s="94">
        <v>42391</v>
      </c>
      <c r="B5032" s="94">
        <f>A5032+Timezone!$C$2/24+VLOOKUP(A5032,Timezone!$K:$L,2,TRUE)/24</f>
        <v>42391.458333333328</v>
      </c>
      <c r="C5032" s="94">
        <f>$A5032+Timezone!$C$3/24+VLOOKUP($A5032,Timezone!$M:$N,2,TRUE)/24</f>
        <v>42391.541666666664</v>
      </c>
      <c r="D5032" s="94">
        <f>$A5032+Timezone!$C$4/24+VLOOKUP($A5032,Timezone!$O:$P,2,TRUE)/24</f>
        <v>42391</v>
      </c>
      <c r="E5032" s="94">
        <f>$A5032+Timezone!$C$5/24+VLOOKUP($A5032,Timezone!$Q:$R,2,TRUE)/24</f>
        <v>42390.791666666672</v>
      </c>
      <c r="F5032" s="92">
        <f>IF(MOD($B5032,1)&gt;10.5/24,
IF(VLOOKUP(QUOTIENT($B5032,1),AUD!$A:$K,11,TRUE)=0,F5031,VLOOKUP(QUOTIENT($B5032,1),AUD!$A:$K,11,TRUE)),
F5031)</f>
        <v>2.27</v>
      </c>
      <c r="G5032" s="92">
        <f>IF(MOD($C5032,1)&gt;10.5/24,
IF(VLOOKUP(QUOTIENT($C5032,1),AUD!$A:$K,11,TRUE)=0,G5031,VLOOKUP(QUOTIENT($C5032,1),NZD!$A:$F,6,TRUE)),
G5031)</f>
        <v>2.72</v>
      </c>
      <c r="H5032" s="92">
        <f>IF(MOD($D5032,1)&gt;(11+55/60)/24,
IF(VLOOKUP(QUOTIENT($D5032,1),AUD!$A:$K,11,TRUE)=0,H5031,IFERROR(VLOOKUP(QUOTIENT($D5032,1),USD!$A:$B,2,TRUE),H5031)),
H5031)</f>
        <v>0.61860000000000004</v>
      </c>
      <c r="I5032" s="92">
        <f>IF(MOD($D5032,1)&gt;(11+55/60)/24,
IF(VLOOKUP(QUOTIENT($D5032,1),AUD!$A:$K,11,TRUE)=0,I5031,IFERROR(VLOOKUP(QUOTIENT($D5032,1),GBP!$A:$B,2,TRUE),I5031)),
I5031)</f>
        <v>0.59062999999999999</v>
      </c>
      <c r="J5032" s="92">
        <f>IF(MOD($D5032,1)&gt;(11+55/60)/24,
IF(VLOOKUP(QUOTIENT($D5032,1),AUD!$A:$K,11,TRUE)=0,J5031,IFERROR(VLOOKUP(QUOTIENT($D5032,1),EUR!$A:$B,2,TRUE),J5031)),
J5031)</f>
        <v>-0.15643000000000001</v>
      </c>
      <c r="K5032" s="92">
        <f>IF(MOD($D5032,1)&gt;(11+55/60)/24,
IF(VLOOKUP(QUOTIENT($D5032,1),AUD!$A:$K,11,TRUE)=0,K5031,IFERROR(VLOOKUP(QUOTIENT($D5032,1),JPY!$A:$B,2,TRUE),K5031)),
K5031)</f>
        <v>7.9430000000000001E-2</v>
      </c>
      <c r="L5032" s="92">
        <f>IF(MOD($E5032,1)&gt;(11+55/60)/24,
IF(VLOOKUP(QUOTIENT($E5032,1),AUD!$A:$K,11,TRUE)=0,L5031,IFERROR(VLOOKUP(QUOTIENT($E5032,1),CAD!$A:$B,2,TRUE)*1,L5031)),
L5031)</f>
        <v>0.8</v>
      </c>
    </row>
    <row r="5033" spans="1:12">
      <c r="A5033" s="94">
        <v>42391.083333333336</v>
      </c>
      <c r="B5033" s="94">
        <f>A5033+Timezone!$C$2/24+VLOOKUP(A5033,Timezone!$K:$L,2,TRUE)/24</f>
        <v>42391.541666666664</v>
      </c>
      <c r="C5033" s="94">
        <f>$A5033+Timezone!$C$3/24+VLOOKUP($A5033,Timezone!$M:$N,2,TRUE)/24</f>
        <v>42391.625</v>
      </c>
      <c r="D5033" s="94">
        <f>$A5033+Timezone!$C$4/24+VLOOKUP($A5033,Timezone!$O:$P,2,TRUE)/24</f>
        <v>42391.083333333336</v>
      </c>
      <c r="E5033" s="94">
        <f>$A5033+Timezone!$C$5/24+VLOOKUP($A5033,Timezone!$Q:$R,2,TRUE)/24</f>
        <v>42390.875000000007</v>
      </c>
      <c r="F5033" s="92">
        <f>IF(MOD($B5033,1)&gt;10.5/24,
IF(VLOOKUP(QUOTIENT($B5033,1),AUD!$A:$K,11,TRUE)=0,F5032,VLOOKUP(QUOTIENT($B5033,1),AUD!$A:$K,11,TRUE)),
F5032)</f>
        <v>2.27</v>
      </c>
      <c r="G5033" s="92">
        <f>IF(MOD($C5033,1)&gt;10.5/24,
IF(VLOOKUP(QUOTIENT($C5033,1),AUD!$A:$K,11,TRUE)=0,G5032,VLOOKUP(QUOTIENT($C5033,1),NZD!$A:$F,6,TRUE)),
G5032)</f>
        <v>2.72</v>
      </c>
      <c r="H5033" s="92">
        <f>IF(MOD($D5033,1)&gt;(11+55/60)/24,
IF(VLOOKUP(QUOTIENT($D5033,1),AUD!$A:$K,11,TRUE)=0,H5032,IFERROR(VLOOKUP(QUOTIENT($D5033,1),USD!$A:$B,2,TRUE),H5032)),
H5032)</f>
        <v>0.61860000000000004</v>
      </c>
      <c r="I5033" s="92">
        <f>IF(MOD($D5033,1)&gt;(11+55/60)/24,
IF(VLOOKUP(QUOTIENT($D5033,1),AUD!$A:$K,11,TRUE)=0,I5032,IFERROR(VLOOKUP(QUOTIENT($D5033,1),GBP!$A:$B,2,TRUE),I5032)),
I5032)</f>
        <v>0.59062999999999999</v>
      </c>
      <c r="J5033" s="92">
        <f>IF(MOD($D5033,1)&gt;(11+55/60)/24,
IF(VLOOKUP(QUOTIENT($D5033,1),AUD!$A:$K,11,TRUE)=0,J5032,IFERROR(VLOOKUP(QUOTIENT($D5033,1),EUR!$A:$B,2,TRUE),J5032)),
J5032)</f>
        <v>-0.15643000000000001</v>
      </c>
      <c r="K5033" s="92">
        <f>IF(MOD($D5033,1)&gt;(11+55/60)/24,
IF(VLOOKUP(QUOTIENT($D5033,1),AUD!$A:$K,11,TRUE)=0,K5032,IFERROR(VLOOKUP(QUOTIENT($D5033,1),JPY!$A:$B,2,TRUE),K5032)),
K5032)</f>
        <v>7.9430000000000001E-2</v>
      </c>
      <c r="L5033" s="92">
        <f>IF(MOD($E5033,1)&gt;(11+55/60)/24,
IF(VLOOKUP(QUOTIENT($E5033,1),AUD!$A:$K,11,TRUE)=0,L5032,IFERROR(VLOOKUP(QUOTIENT($E5033,1),CAD!$A:$B,2,TRUE)*1,L5032)),
L5032)</f>
        <v>0.8</v>
      </c>
    </row>
    <row r="5034" spans="1:12">
      <c r="A5034" s="94">
        <v>42391.166666666664</v>
      </c>
      <c r="B5034" s="94">
        <f>A5034+Timezone!$C$2/24+VLOOKUP(A5034,Timezone!$K:$L,2,TRUE)/24</f>
        <v>42391.624999999993</v>
      </c>
      <c r="C5034" s="94">
        <f>$A5034+Timezone!$C$3/24+VLOOKUP($A5034,Timezone!$M:$N,2,TRUE)/24</f>
        <v>42391.708333333328</v>
      </c>
      <c r="D5034" s="94">
        <f>$A5034+Timezone!$C$4/24+VLOOKUP($A5034,Timezone!$O:$P,2,TRUE)/24</f>
        <v>42391.166666666664</v>
      </c>
      <c r="E5034" s="94">
        <f>$A5034+Timezone!$C$5/24+VLOOKUP($A5034,Timezone!$Q:$R,2,TRUE)/24</f>
        <v>42390.958333333336</v>
      </c>
      <c r="F5034" s="92">
        <f>IF(MOD($B5034,1)&gt;10.5/24,
IF(VLOOKUP(QUOTIENT($B5034,1),AUD!$A:$K,11,TRUE)=0,F5033,VLOOKUP(QUOTIENT($B5034,1),AUD!$A:$K,11,TRUE)),
F5033)</f>
        <v>2.27</v>
      </c>
      <c r="G5034" s="92">
        <f>IF(MOD($C5034,1)&gt;10.5/24,
IF(VLOOKUP(QUOTIENT($C5034,1),AUD!$A:$K,11,TRUE)=0,G5033,VLOOKUP(QUOTIENT($C5034,1),NZD!$A:$F,6,TRUE)),
G5033)</f>
        <v>2.72</v>
      </c>
      <c r="H5034" s="92">
        <f>IF(MOD($D5034,1)&gt;(11+55/60)/24,
IF(VLOOKUP(QUOTIENT($D5034,1),AUD!$A:$K,11,TRUE)=0,H5033,IFERROR(VLOOKUP(QUOTIENT($D5034,1),USD!$A:$B,2,TRUE),H5033)),
H5033)</f>
        <v>0.61860000000000004</v>
      </c>
      <c r="I5034" s="92">
        <f>IF(MOD($D5034,1)&gt;(11+55/60)/24,
IF(VLOOKUP(QUOTIENT($D5034,1),AUD!$A:$K,11,TRUE)=0,I5033,IFERROR(VLOOKUP(QUOTIENT($D5034,1),GBP!$A:$B,2,TRUE),I5033)),
I5033)</f>
        <v>0.59062999999999999</v>
      </c>
      <c r="J5034" s="92">
        <f>IF(MOD($D5034,1)&gt;(11+55/60)/24,
IF(VLOOKUP(QUOTIENT($D5034,1),AUD!$A:$K,11,TRUE)=0,J5033,IFERROR(VLOOKUP(QUOTIENT($D5034,1),EUR!$A:$B,2,TRUE),J5033)),
J5033)</f>
        <v>-0.15643000000000001</v>
      </c>
      <c r="K5034" s="92">
        <f>IF(MOD($D5034,1)&gt;(11+55/60)/24,
IF(VLOOKUP(QUOTIENT($D5034,1),AUD!$A:$K,11,TRUE)=0,K5033,IFERROR(VLOOKUP(QUOTIENT($D5034,1),JPY!$A:$B,2,TRUE),K5033)),
K5033)</f>
        <v>7.9430000000000001E-2</v>
      </c>
      <c r="L5034" s="92">
        <f>IF(MOD($E5034,1)&gt;(11+55/60)/24,
IF(VLOOKUP(QUOTIENT($E5034,1),AUD!$A:$K,11,TRUE)=0,L5033,IFERROR(VLOOKUP(QUOTIENT($E5034,1),CAD!$A:$B,2,TRUE)*1,L5033)),
L5033)</f>
        <v>0.8</v>
      </c>
    </row>
    <row r="5035" spans="1:12">
      <c r="A5035" s="94">
        <v>42391.25</v>
      </c>
      <c r="B5035" s="94">
        <f>A5035+Timezone!$C$2/24+VLOOKUP(A5035,Timezone!$K:$L,2,TRUE)/24</f>
        <v>42391.708333333328</v>
      </c>
      <c r="C5035" s="94">
        <f>$A5035+Timezone!$C$3/24+VLOOKUP($A5035,Timezone!$M:$N,2,TRUE)/24</f>
        <v>42391.791666666664</v>
      </c>
      <c r="D5035" s="94">
        <f>$A5035+Timezone!$C$4/24+VLOOKUP($A5035,Timezone!$O:$P,2,TRUE)/24</f>
        <v>42391.25</v>
      </c>
      <c r="E5035" s="94">
        <f>$A5035+Timezone!$C$5/24+VLOOKUP($A5035,Timezone!$Q:$R,2,TRUE)/24</f>
        <v>42391.041666666672</v>
      </c>
      <c r="F5035" s="92">
        <f>IF(MOD($B5035,1)&gt;10.5/24,
IF(VLOOKUP(QUOTIENT($B5035,1),AUD!$A:$K,11,TRUE)=0,F5034,VLOOKUP(QUOTIENT($B5035,1),AUD!$A:$K,11,TRUE)),
F5034)</f>
        <v>2.27</v>
      </c>
      <c r="G5035" s="92">
        <f>IF(MOD($C5035,1)&gt;10.5/24,
IF(VLOOKUP(QUOTIENT($C5035,1),AUD!$A:$K,11,TRUE)=0,G5034,VLOOKUP(QUOTIENT($C5035,1),NZD!$A:$F,6,TRUE)),
G5034)</f>
        <v>2.72</v>
      </c>
      <c r="H5035" s="92">
        <f>IF(MOD($D5035,1)&gt;(11+55/60)/24,
IF(VLOOKUP(QUOTIENT($D5035,1),AUD!$A:$K,11,TRUE)=0,H5034,IFERROR(VLOOKUP(QUOTIENT($D5035,1),USD!$A:$B,2,TRUE),H5034)),
H5034)</f>
        <v>0.61860000000000004</v>
      </c>
      <c r="I5035" s="92">
        <f>IF(MOD($D5035,1)&gt;(11+55/60)/24,
IF(VLOOKUP(QUOTIENT($D5035,1),AUD!$A:$K,11,TRUE)=0,I5034,IFERROR(VLOOKUP(QUOTIENT($D5035,1),GBP!$A:$B,2,TRUE),I5034)),
I5034)</f>
        <v>0.59062999999999999</v>
      </c>
      <c r="J5035" s="92">
        <f>IF(MOD($D5035,1)&gt;(11+55/60)/24,
IF(VLOOKUP(QUOTIENT($D5035,1),AUD!$A:$K,11,TRUE)=0,J5034,IFERROR(VLOOKUP(QUOTIENT($D5035,1),EUR!$A:$B,2,TRUE),J5034)),
J5034)</f>
        <v>-0.15643000000000001</v>
      </c>
      <c r="K5035" s="92">
        <f>IF(MOD($D5035,1)&gt;(11+55/60)/24,
IF(VLOOKUP(QUOTIENT($D5035,1),AUD!$A:$K,11,TRUE)=0,K5034,IFERROR(VLOOKUP(QUOTIENT($D5035,1),JPY!$A:$B,2,TRUE),K5034)),
K5034)</f>
        <v>7.9430000000000001E-2</v>
      </c>
      <c r="L5035" s="92">
        <f>IF(MOD($E5035,1)&gt;(11+55/60)/24,
IF(VLOOKUP(QUOTIENT($E5035,1),AUD!$A:$K,11,TRUE)=0,L5034,IFERROR(VLOOKUP(QUOTIENT($E5035,1),CAD!$A:$B,2,TRUE)*1,L5034)),
L5034)</f>
        <v>0.8</v>
      </c>
    </row>
    <row r="5036" spans="1:12">
      <c r="A5036" s="94">
        <v>42391.333333333336</v>
      </c>
      <c r="B5036" s="94">
        <f>A5036+Timezone!$C$2/24+VLOOKUP(A5036,Timezone!$K:$L,2,TRUE)/24</f>
        <v>42391.791666666664</v>
      </c>
      <c r="C5036" s="94">
        <f>$A5036+Timezone!$C$3/24+VLOOKUP($A5036,Timezone!$M:$N,2,TRUE)/24</f>
        <v>42391.875</v>
      </c>
      <c r="D5036" s="94">
        <f>$A5036+Timezone!$C$4/24+VLOOKUP($A5036,Timezone!$O:$P,2,TRUE)/24</f>
        <v>42391.333333333336</v>
      </c>
      <c r="E5036" s="94">
        <f>$A5036+Timezone!$C$5/24+VLOOKUP($A5036,Timezone!$Q:$R,2,TRUE)/24</f>
        <v>42391.125000000007</v>
      </c>
      <c r="F5036" s="92">
        <f>IF(MOD($B5036,1)&gt;10.5/24,
IF(VLOOKUP(QUOTIENT($B5036,1),AUD!$A:$K,11,TRUE)=0,F5035,VLOOKUP(QUOTIENT($B5036,1),AUD!$A:$K,11,TRUE)),
F5035)</f>
        <v>2.27</v>
      </c>
      <c r="G5036" s="92">
        <f>IF(MOD($C5036,1)&gt;10.5/24,
IF(VLOOKUP(QUOTIENT($C5036,1),AUD!$A:$K,11,TRUE)=0,G5035,VLOOKUP(QUOTIENT($C5036,1),NZD!$A:$F,6,TRUE)),
G5035)</f>
        <v>2.72</v>
      </c>
      <c r="H5036" s="92">
        <f>IF(MOD($D5036,1)&gt;(11+55/60)/24,
IF(VLOOKUP(QUOTIENT($D5036,1),AUD!$A:$K,11,TRUE)=0,H5035,IFERROR(VLOOKUP(QUOTIENT($D5036,1),USD!$A:$B,2,TRUE),H5035)),
H5035)</f>
        <v>0.61860000000000004</v>
      </c>
      <c r="I5036" s="92">
        <f>IF(MOD($D5036,1)&gt;(11+55/60)/24,
IF(VLOOKUP(QUOTIENT($D5036,1),AUD!$A:$K,11,TRUE)=0,I5035,IFERROR(VLOOKUP(QUOTIENT($D5036,1),GBP!$A:$B,2,TRUE),I5035)),
I5035)</f>
        <v>0.59062999999999999</v>
      </c>
      <c r="J5036" s="92">
        <f>IF(MOD($D5036,1)&gt;(11+55/60)/24,
IF(VLOOKUP(QUOTIENT($D5036,1),AUD!$A:$K,11,TRUE)=0,J5035,IFERROR(VLOOKUP(QUOTIENT($D5036,1),EUR!$A:$B,2,TRUE),J5035)),
J5035)</f>
        <v>-0.15643000000000001</v>
      </c>
      <c r="K5036" s="92">
        <f>IF(MOD($D5036,1)&gt;(11+55/60)/24,
IF(VLOOKUP(QUOTIENT($D5036,1),AUD!$A:$K,11,TRUE)=0,K5035,IFERROR(VLOOKUP(QUOTIENT($D5036,1),JPY!$A:$B,2,TRUE),K5035)),
K5035)</f>
        <v>7.9430000000000001E-2</v>
      </c>
      <c r="L5036" s="92">
        <f>IF(MOD($E5036,1)&gt;(11+55/60)/24,
IF(VLOOKUP(QUOTIENT($E5036,1),AUD!$A:$K,11,TRUE)=0,L5035,IFERROR(VLOOKUP(QUOTIENT($E5036,1),CAD!$A:$B,2,TRUE)*1,L5035)),
L5035)</f>
        <v>0.8</v>
      </c>
    </row>
    <row r="5037" spans="1:12">
      <c r="A5037" s="94">
        <v>42391.416666666664</v>
      </c>
      <c r="B5037" s="94">
        <f>A5037+Timezone!$C$2/24+VLOOKUP(A5037,Timezone!$K:$L,2,TRUE)/24</f>
        <v>42391.874999999993</v>
      </c>
      <c r="C5037" s="94">
        <f>$A5037+Timezone!$C$3/24+VLOOKUP($A5037,Timezone!$M:$N,2,TRUE)/24</f>
        <v>42391.958333333328</v>
      </c>
      <c r="D5037" s="94">
        <f>$A5037+Timezone!$C$4/24+VLOOKUP($A5037,Timezone!$O:$P,2,TRUE)/24</f>
        <v>42391.416666666664</v>
      </c>
      <c r="E5037" s="94">
        <f>$A5037+Timezone!$C$5/24+VLOOKUP($A5037,Timezone!$Q:$R,2,TRUE)/24</f>
        <v>42391.208333333336</v>
      </c>
      <c r="F5037" s="92">
        <f>IF(MOD($B5037,1)&gt;10.5/24,
IF(VLOOKUP(QUOTIENT($B5037,1),AUD!$A:$K,11,TRUE)=0,F5036,VLOOKUP(QUOTIENT($B5037,1),AUD!$A:$K,11,TRUE)),
F5036)</f>
        <v>2.27</v>
      </c>
      <c r="G5037" s="92">
        <f>IF(MOD($C5037,1)&gt;10.5/24,
IF(VLOOKUP(QUOTIENT($C5037,1),AUD!$A:$K,11,TRUE)=0,G5036,VLOOKUP(QUOTIENT($C5037,1),NZD!$A:$F,6,TRUE)),
G5036)</f>
        <v>2.72</v>
      </c>
      <c r="H5037" s="92">
        <f>IF(MOD($D5037,1)&gt;(11+55/60)/24,
IF(VLOOKUP(QUOTIENT($D5037,1),AUD!$A:$K,11,TRUE)=0,H5036,IFERROR(VLOOKUP(QUOTIENT($D5037,1),USD!$A:$B,2,TRUE),H5036)),
H5036)</f>
        <v>0.61860000000000004</v>
      </c>
      <c r="I5037" s="92">
        <f>IF(MOD($D5037,1)&gt;(11+55/60)/24,
IF(VLOOKUP(QUOTIENT($D5037,1),AUD!$A:$K,11,TRUE)=0,I5036,IFERROR(VLOOKUP(QUOTIENT($D5037,1),GBP!$A:$B,2,TRUE),I5036)),
I5036)</f>
        <v>0.59062999999999999</v>
      </c>
      <c r="J5037" s="92">
        <f>IF(MOD($D5037,1)&gt;(11+55/60)/24,
IF(VLOOKUP(QUOTIENT($D5037,1),AUD!$A:$K,11,TRUE)=0,J5036,IFERROR(VLOOKUP(QUOTIENT($D5037,1),EUR!$A:$B,2,TRUE),J5036)),
J5036)</f>
        <v>-0.15643000000000001</v>
      </c>
      <c r="K5037" s="92">
        <f>IF(MOD($D5037,1)&gt;(11+55/60)/24,
IF(VLOOKUP(QUOTIENT($D5037,1),AUD!$A:$K,11,TRUE)=0,K5036,IFERROR(VLOOKUP(QUOTIENT($D5037,1),JPY!$A:$B,2,TRUE),K5036)),
K5036)</f>
        <v>7.9430000000000001E-2</v>
      </c>
      <c r="L5037" s="92">
        <f>IF(MOD($E5037,1)&gt;(11+55/60)/24,
IF(VLOOKUP(QUOTIENT($E5037,1),AUD!$A:$K,11,TRUE)=0,L5036,IFERROR(VLOOKUP(QUOTIENT($E5037,1),CAD!$A:$B,2,TRUE)*1,L5036)),
L5036)</f>
        <v>0.8</v>
      </c>
    </row>
    <row r="5038" spans="1:12">
      <c r="A5038" s="94">
        <v>42391.5</v>
      </c>
      <c r="B5038" s="94">
        <f>A5038+Timezone!$C$2/24+VLOOKUP(A5038,Timezone!$K:$L,2,TRUE)/24</f>
        <v>42391.958333333328</v>
      </c>
      <c r="C5038" s="94">
        <f>$A5038+Timezone!$C$3/24+VLOOKUP($A5038,Timezone!$M:$N,2,TRUE)/24</f>
        <v>42392.041666666664</v>
      </c>
      <c r="D5038" s="94">
        <f>$A5038+Timezone!$C$4/24+VLOOKUP($A5038,Timezone!$O:$P,2,TRUE)/24</f>
        <v>42391.5</v>
      </c>
      <c r="E5038" s="94">
        <f>$A5038+Timezone!$C$5/24+VLOOKUP($A5038,Timezone!$Q:$R,2,TRUE)/24</f>
        <v>42391.291666666672</v>
      </c>
      <c r="F5038" s="92">
        <f>IF(MOD($B5038,1)&gt;10.5/24,
IF(VLOOKUP(QUOTIENT($B5038,1),AUD!$A:$K,11,TRUE)=0,F5037,VLOOKUP(QUOTIENT($B5038,1),AUD!$A:$K,11,TRUE)),
F5037)</f>
        <v>2.27</v>
      </c>
      <c r="G5038" s="92">
        <f>IF(MOD($C5038,1)&gt;10.5/24,
IF(VLOOKUP(QUOTIENT($C5038,1),AUD!$A:$K,11,TRUE)=0,G5037,VLOOKUP(QUOTIENT($C5038,1),NZD!$A:$F,6,TRUE)),
G5037)</f>
        <v>2.72</v>
      </c>
      <c r="H5038" s="92">
        <f>IF(MOD($D5038,1)&gt;(11+55/60)/24,
IF(VLOOKUP(QUOTIENT($D5038,1),AUD!$A:$K,11,TRUE)=0,H5037,IFERROR(VLOOKUP(QUOTIENT($D5038,1),USD!$A:$B,2,TRUE),H5037)),
H5037)</f>
        <v>0.61909999999999998</v>
      </c>
      <c r="I5038" s="92">
        <f>IF(MOD($D5038,1)&gt;(11+55/60)/24,
IF(VLOOKUP(QUOTIENT($D5038,1),AUD!$A:$K,11,TRUE)=0,I5037,IFERROR(VLOOKUP(QUOTIENT($D5038,1),GBP!$A:$B,2,TRUE),I5037)),
I5037)</f>
        <v>0.59187999999999996</v>
      </c>
      <c r="J5038" s="92">
        <f>IF(MOD($D5038,1)&gt;(11+55/60)/24,
IF(VLOOKUP(QUOTIENT($D5038,1),AUD!$A:$K,11,TRUE)=0,J5037,IFERROR(VLOOKUP(QUOTIENT($D5038,1),EUR!$A:$B,2,TRUE),J5037)),
J5037)</f>
        <v>-0.16286</v>
      </c>
      <c r="K5038" s="92">
        <f>IF(MOD($D5038,1)&gt;(11+55/60)/24,
IF(VLOOKUP(QUOTIENT($D5038,1),AUD!$A:$K,11,TRUE)=0,K5037,IFERROR(VLOOKUP(QUOTIENT($D5038,1),JPY!$A:$B,2,TRUE),K5037)),
K5037)</f>
        <v>7.8E-2</v>
      </c>
      <c r="L5038" s="92">
        <f>IF(MOD($E5038,1)&gt;(11+55/60)/24,
IF(VLOOKUP(QUOTIENT($E5038,1),AUD!$A:$K,11,TRUE)=0,L5037,IFERROR(VLOOKUP(QUOTIENT($E5038,1),CAD!$A:$B,2,TRUE)*1,L5037)),
L5037)</f>
        <v>0.8</v>
      </c>
    </row>
    <row r="5039" spans="1:12">
      <c r="A5039" s="94">
        <v>42391.583333333336</v>
      </c>
      <c r="B5039" s="94">
        <f>A5039+Timezone!$C$2/24+VLOOKUP(A5039,Timezone!$K:$L,2,TRUE)/24</f>
        <v>42392.041666666664</v>
      </c>
      <c r="C5039" s="94">
        <f>$A5039+Timezone!$C$3/24+VLOOKUP($A5039,Timezone!$M:$N,2,TRUE)/24</f>
        <v>42392.125</v>
      </c>
      <c r="D5039" s="94">
        <f>$A5039+Timezone!$C$4/24+VLOOKUP($A5039,Timezone!$O:$P,2,TRUE)/24</f>
        <v>42391.583333333336</v>
      </c>
      <c r="E5039" s="94">
        <f>$A5039+Timezone!$C$5/24+VLOOKUP($A5039,Timezone!$Q:$R,2,TRUE)/24</f>
        <v>42391.375000000007</v>
      </c>
      <c r="F5039" s="92">
        <f>IF(MOD($B5039,1)&gt;10.5/24,
IF(VLOOKUP(QUOTIENT($B5039,1),AUD!$A:$K,11,TRUE)=0,F5038,VLOOKUP(QUOTIENT($B5039,1),AUD!$A:$K,11,TRUE)),
F5038)</f>
        <v>2.27</v>
      </c>
      <c r="G5039" s="92">
        <f>IF(MOD($C5039,1)&gt;10.5/24,
IF(VLOOKUP(QUOTIENT($C5039,1),AUD!$A:$K,11,TRUE)=0,G5038,VLOOKUP(QUOTIENT($C5039,1),NZD!$A:$F,6,TRUE)),
G5038)</f>
        <v>2.72</v>
      </c>
      <c r="H5039" s="92">
        <f>IF(MOD($D5039,1)&gt;(11+55/60)/24,
IF(VLOOKUP(QUOTIENT($D5039,1),AUD!$A:$K,11,TRUE)=0,H5038,IFERROR(VLOOKUP(QUOTIENT($D5039,1),USD!$A:$B,2,TRUE),H5038)),
H5038)</f>
        <v>0.61909999999999998</v>
      </c>
      <c r="I5039" s="92">
        <f>IF(MOD($D5039,1)&gt;(11+55/60)/24,
IF(VLOOKUP(QUOTIENT($D5039,1),AUD!$A:$K,11,TRUE)=0,I5038,IFERROR(VLOOKUP(QUOTIENT($D5039,1),GBP!$A:$B,2,TRUE),I5038)),
I5038)</f>
        <v>0.59187999999999996</v>
      </c>
      <c r="J5039" s="92">
        <f>IF(MOD($D5039,1)&gt;(11+55/60)/24,
IF(VLOOKUP(QUOTIENT($D5039,1),AUD!$A:$K,11,TRUE)=0,J5038,IFERROR(VLOOKUP(QUOTIENT($D5039,1),EUR!$A:$B,2,TRUE),J5038)),
J5038)</f>
        <v>-0.16286</v>
      </c>
      <c r="K5039" s="92">
        <f>IF(MOD($D5039,1)&gt;(11+55/60)/24,
IF(VLOOKUP(QUOTIENT($D5039,1),AUD!$A:$K,11,TRUE)=0,K5038,IFERROR(VLOOKUP(QUOTIENT($D5039,1),JPY!$A:$B,2,TRUE),K5038)),
K5038)</f>
        <v>7.8E-2</v>
      </c>
      <c r="L5039" s="92">
        <f>IF(MOD($E5039,1)&gt;(11+55/60)/24,
IF(VLOOKUP(QUOTIENT($E5039,1),AUD!$A:$K,11,TRUE)=0,L5038,IFERROR(VLOOKUP(QUOTIENT($E5039,1),CAD!$A:$B,2,TRUE)*1,L5038)),
L5038)</f>
        <v>0.8</v>
      </c>
    </row>
    <row r="5040" spans="1:12">
      <c r="A5040" s="94">
        <v>42391.666666666664</v>
      </c>
      <c r="B5040" s="94">
        <f>A5040+Timezone!$C$2/24+VLOOKUP(A5040,Timezone!$K:$L,2,TRUE)/24</f>
        <v>42392.124999999993</v>
      </c>
      <c r="C5040" s="94">
        <f>$A5040+Timezone!$C$3/24+VLOOKUP($A5040,Timezone!$M:$N,2,TRUE)/24</f>
        <v>42392.208333333328</v>
      </c>
      <c r="D5040" s="94">
        <f>$A5040+Timezone!$C$4/24+VLOOKUP($A5040,Timezone!$O:$P,2,TRUE)/24</f>
        <v>42391.666666666664</v>
      </c>
      <c r="E5040" s="94">
        <f>$A5040+Timezone!$C$5/24+VLOOKUP($A5040,Timezone!$Q:$R,2,TRUE)/24</f>
        <v>42391.458333333336</v>
      </c>
      <c r="F5040" s="92">
        <f>IF(MOD($B5040,1)&gt;10.5/24,
IF(VLOOKUP(QUOTIENT($B5040,1),AUD!$A:$K,11,TRUE)=0,F5039,VLOOKUP(QUOTIENT($B5040,1),AUD!$A:$K,11,TRUE)),
F5039)</f>
        <v>2.27</v>
      </c>
      <c r="G5040" s="92">
        <f>IF(MOD($C5040,1)&gt;10.5/24,
IF(VLOOKUP(QUOTIENT($C5040,1),AUD!$A:$K,11,TRUE)=0,G5039,VLOOKUP(QUOTIENT($C5040,1),NZD!$A:$F,6,TRUE)),
G5039)</f>
        <v>2.72</v>
      </c>
      <c r="H5040" s="92">
        <f>IF(MOD($D5040,1)&gt;(11+55/60)/24,
IF(VLOOKUP(QUOTIENT($D5040,1),AUD!$A:$K,11,TRUE)=0,H5039,IFERROR(VLOOKUP(QUOTIENT($D5040,1),USD!$A:$B,2,TRUE),H5039)),
H5039)</f>
        <v>0.61909999999999998</v>
      </c>
      <c r="I5040" s="92">
        <f>IF(MOD($D5040,1)&gt;(11+55/60)/24,
IF(VLOOKUP(QUOTIENT($D5040,1),AUD!$A:$K,11,TRUE)=0,I5039,IFERROR(VLOOKUP(QUOTIENT($D5040,1),GBP!$A:$B,2,TRUE),I5039)),
I5039)</f>
        <v>0.59187999999999996</v>
      </c>
      <c r="J5040" s="92">
        <f>IF(MOD($D5040,1)&gt;(11+55/60)/24,
IF(VLOOKUP(QUOTIENT($D5040,1),AUD!$A:$K,11,TRUE)=0,J5039,IFERROR(VLOOKUP(QUOTIENT($D5040,1),EUR!$A:$B,2,TRUE),J5039)),
J5039)</f>
        <v>-0.16286</v>
      </c>
      <c r="K5040" s="92">
        <f>IF(MOD($D5040,1)&gt;(11+55/60)/24,
IF(VLOOKUP(QUOTIENT($D5040,1),AUD!$A:$K,11,TRUE)=0,K5039,IFERROR(VLOOKUP(QUOTIENT($D5040,1),JPY!$A:$B,2,TRUE),K5039)),
K5039)</f>
        <v>7.8E-2</v>
      </c>
      <c r="L5040" s="92">
        <f>IF(MOD($E5040,1)&gt;(11+55/60)/24,
IF(VLOOKUP(QUOTIENT($E5040,1),AUD!$A:$K,11,TRUE)=0,L5039,IFERROR(VLOOKUP(QUOTIENT($E5040,1),CAD!$A:$B,2,TRUE)*1,L5039)),
L5039)</f>
        <v>0.8</v>
      </c>
    </row>
    <row r="5041" spans="1:12">
      <c r="A5041" s="94">
        <v>42391.75</v>
      </c>
      <c r="B5041" s="94">
        <f>A5041+Timezone!$C$2/24+VLOOKUP(A5041,Timezone!$K:$L,2,TRUE)/24</f>
        <v>42392.208333333328</v>
      </c>
      <c r="C5041" s="94">
        <f>$A5041+Timezone!$C$3/24+VLOOKUP($A5041,Timezone!$M:$N,2,TRUE)/24</f>
        <v>42392.291666666664</v>
      </c>
      <c r="D5041" s="94">
        <f>$A5041+Timezone!$C$4/24+VLOOKUP($A5041,Timezone!$O:$P,2,TRUE)/24</f>
        <v>42391.75</v>
      </c>
      <c r="E5041" s="94">
        <f>$A5041+Timezone!$C$5/24+VLOOKUP($A5041,Timezone!$Q:$R,2,TRUE)/24</f>
        <v>42391.541666666672</v>
      </c>
      <c r="F5041" s="92">
        <f>IF(MOD($B5041,1)&gt;10.5/24,
IF(VLOOKUP(QUOTIENT($B5041,1),AUD!$A:$K,11,TRUE)=0,F5040,VLOOKUP(QUOTIENT($B5041,1),AUD!$A:$K,11,TRUE)),
F5040)</f>
        <v>2.27</v>
      </c>
      <c r="G5041" s="92">
        <f>IF(MOD($C5041,1)&gt;10.5/24,
IF(VLOOKUP(QUOTIENT($C5041,1),AUD!$A:$K,11,TRUE)=0,G5040,VLOOKUP(QUOTIENT($C5041,1),NZD!$A:$F,6,TRUE)),
G5040)</f>
        <v>2.72</v>
      </c>
      <c r="H5041" s="92">
        <f>IF(MOD($D5041,1)&gt;(11+55/60)/24,
IF(VLOOKUP(QUOTIENT($D5041,1),AUD!$A:$K,11,TRUE)=0,H5040,IFERROR(VLOOKUP(QUOTIENT($D5041,1),USD!$A:$B,2,TRUE),H5040)),
H5040)</f>
        <v>0.61909999999999998</v>
      </c>
      <c r="I5041" s="92">
        <f>IF(MOD($D5041,1)&gt;(11+55/60)/24,
IF(VLOOKUP(QUOTIENT($D5041,1),AUD!$A:$K,11,TRUE)=0,I5040,IFERROR(VLOOKUP(QUOTIENT($D5041,1),GBP!$A:$B,2,TRUE),I5040)),
I5040)</f>
        <v>0.59187999999999996</v>
      </c>
      <c r="J5041" s="92">
        <f>IF(MOD($D5041,1)&gt;(11+55/60)/24,
IF(VLOOKUP(QUOTIENT($D5041,1),AUD!$A:$K,11,TRUE)=0,J5040,IFERROR(VLOOKUP(QUOTIENT($D5041,1),EUR!$A:$B,2,TRUE),J5040)),
J5040)</f>
        <v>-0.16286</v>
      </c>
      <c r="K5041" s="92">
        <f>IF(MOD($D5041,1)&gt;(11+55/60)/24,
IF(VLOOKUP(QUOTIENT($D5041,1),AUD!$A:$K,11,TRUE)=0,K5040,IFERROR(VLOOKUP(QUOTIENT($D5041,1),JPY!$A:$B,2,TRUE),K5040)),
K5040)</f>
        <v>7.8E-2</v>
      </c>
      <c r="L5041" s="92">
        <f>IF(MOD($E5041,1)&gt;(11+55/60)/24,
IF(VLOOKUP(QUOTIENT($E5041,1),AUD!$A:$K,11,TRUE)=0,L5040,IFERROR(VLOOKUP(QUOTIENT($E5041,1),CAD!$A:$B,2,TRUE)*1,L5040)),
L5040)</f>
        <v>0.8</v>
      </c>
    </row>
    <row r="5042" spans="1:12">
      <c r="A5042" s="94">
        <v>42391.833333333336</v>
      </c>
      <c r="B5042" s="94">
        <f>A5042+Timezone!$C$2/24+VLOOKUP(A5042,Timezone!$K:$L,2,TRUE)/24</f>
        <v>42392.291666666664</v>
      </c>
      <c r="C5042" s="94">
        <f>$A5042+Timezone!$C$3/24+VLOOKUP($A5042,Timezone!$M:$N,2,TRUE)/24</f>
        <v>42392.375</v>
      </c>
      <c r="D5042" s="94">
        <f>$A5042+Timezone!$C$4/24+VLOOKUP($A5042,Timezone!$O:$P,2,TRUE)/24</f>
        <v>42391.833333333336</v>
      </c>
      <c r="E5042" s="94">
        <f>$A5042+Timezone!$C$5/24+VLOOKUP($A5042,Timezone!$Q:$R,2,TRUE)/24</f>
        <v>42391.625000000007</v>
      </c>
      <c r="F5042" s="92">
        <f>IF(MOD($B5042,1)&gt;10.5/24,
IF(VLOOKUP(QUOTIENT($B5042,1),AUD!$A:$K,11,TRUE)=0,F5041,VLOOKUP(QUOTIENT($B5042,1),AUD!$A:$K,11,TRUE)),
F5041)</f>
        <v>2.27</v>
      </c>
      <c r="G5042" s="92">
        <f>IF(MOD($C5042,1)&gt;10.5/24,
IF(VLOOKUP(QUOTIENT($C5042,1),AUD!$A:$K,11,TRUE)=0,G5041,VLOOKUP(QUOTIENT($C5042,1),NZD!$A:$F,6,TRUE)),
G5041)</f>
        <v>2.72</v>
      </c>
      <c r="H5042" s="92">
        <f>IF(MOD($D5042,1)&gt;(11+55/60)/24,
IF(VLOOKUP(QUOTIENT($D5042,1),AUD!$A:$K,11,TRUE)=0,H5041,IFERROR(VLOOKUP(QUOTIENT($D5042,1),USD!$A:$B,2,TRUE),H5041)),
H5041)</f>
        <v>0.61909999999999998</v>
      </c>
      <c r="I5042" s="92">
        <f>IF(MOD($D5042,1)&gt;(11+55/60)/24,
IF(VLOOKUP(QUOTIENT($D5042,1),AUD!$A:$K,11,TRUE)=0,I5041,IFERROR(VLOOKUP(QUOTIENT($D5042,1),GBP!$A:$B,2,TRUE),I5041)),
I5041)</f>
        <v>0.59187999999999996</v>
      </c>
      <c r="J5042" s="92">
        <f>IF(MOD($D5042,1)&gt;(11+55/60)/24,
IF(VLOOKUP(QUOTIENT($D5042,1),AUD!$A:$K,11,TRUE)=0,J5041,IFERROR(VLOOKUP(QUOTIENT($D5042,1),EUR!$A:$B,2,TRUE),J5041)),
J5041)</f>
        <v>-0.16286</v>
      </c>
      <c r="K5042" s="92">
        <f>IF(MOD($D5042,1)&gt;(11+55/60)/24,
IF(VLOOKUP(QUOTIENT($D5042,1),AUD!$A:$K,11,TRUE)=0,K5041,IFERROR(VLOOKUP(QUOTIENT($D5042,1),JPY!$A:$B,2,TRUE),K5041)),
K5041)</f>
        <v>7.8E-2</v>
      </c>
      <c r="L5042" s="92">
        <f>IF(MOD($E5042,1)&gt;(11+55/60)/24,
IF(VLOOKUP(QUOTIENT($E5042,1),AUD!$A:$K,11,TRUE)=0,L5041,IFERROR(VLOOKUP(QUOTIENT($E5042,1),CAD!$A:$B,2,TRUE)*1,L5041)),
L5041)</f>
        <v>0.8</v>
      </c>
    </row>
    <row r="5043" spans="1:12">
      <c r="A5043" s="94">
        <v>42393.833333333336</v>
      </c>
      <c r="B5043" s="94">
        <f>A5043+Timezone!$C$2/24+VLOOKUP(A5043,Timezone!$K:$L,2,TRUE)/24</f>
        <v>42394.291666666664</v>
      </c>
      <c r="C5043" s="94">
        <f>$A5043+Timezone!$C$3/24+VLOOKUP($A5043,Timezone!$M:$N,2,TRUE)/24</f>
        <v>42394.375</v>
      </c>
      <c r="D5043" s="94">
        <f>$A5043+Timezone!$C$4/24+VLOOKUP($A5043,Timezone!$O:$P,2,TRUE)/24</f>
        <v>42393.833333333336</v>
      </c>
      <c r="E5043" s="94">
        <f>$A5043+Timezone!$C$5/24+VLOOKUP($A5043,Timezone!$Q:$R,2,TRUE)/24</f>
        <v>42393.625000000007</v>
      </c>
      <c r="F5043" s="92">
        <f>IF(MOD($B5043,1)&gt;10.5/24,
IF(VLOOKUP(QUOTIENT($B5043,1),AUD!$A:$K,11,TRUE)=0,F5042,VLOOKUP(QUOTIENT($B5043,1),AUD!$A:$K,11,TRUE)),
F5042)</f>
        <v>2.27</v>
      </c>
      <c r="G5043" s="92">
        <f>IF(MOD($C5043,1)&gt;10.5/24,
IF(VLOOKUP(QUOTIENT($C5043,1),AUD!$A:$K,11,TRUE)=0,G5042,VLOOKUP(QUOTIENT($C5043,1),NZD!$A:$F,6,TRUE)),
G5042)</f>
        <v>2.72</v>
      </c>
      <c r="H5043" s="92">
        <f>IF(MOD($D5043,1)&gt;(11+55/60)/24,
IF(VLOOKUP(QUOTIENT($D5043,1),AUD!$A:$K,11,TRUE)=0,H5042,IFERROR(VLOOKUP(QUOTIENT($D5043,1),USD!$A:$B,2,TRUE),H5042)),
H5042)</f>
        <v>0.61909999999999998</v>
      </c>
      <c r="I5043" s="92">
        <f>IF(MOD($D5043,1)&gt;(11+55/60)/24,
IF(VLOOKUP(QUOTIENT($D5043,1),AUD!$A:$K,11,TRUE)=0,I5042,IFERROR(VLOOKUP(QUOTIENT($D5043,1),GBP!$A:$B,2,TRUE),I5042)),
I5042)</f>
        <v>0.59187999999999996</v>
      </c>
      <c r="J5043" s="92">
        <f>IF(MOD($D5043,1)&gt;(11+55/60)/24,
IF(VLOOKUP(QUOTIENT($D5043,1),AUD!$A:$K,11,TRUE)=0,J5042,IFERROR(VLOOKUP(QUOTIENT($D5043,1),EUR!$A:$B,2,TRUE),J5042)),
J5042)</f>
        <v>-0.16286</v>
      </c>
      <c r="K5043" s="92">
        <f>IF(MOD($D5043,1)&gt;(11+55/60)/24,
IF(VLOOKUP(QUOTIENT($D5043,1),AUD!$A:$K,11,TRUE)=0,K5042,IFERROR(VLOOKUP(QUOTIENT($D5043,1),JPY!$A:$B,2,TRUE),K5042)),
K5042)</f>
        <v>7.8E-2</v>
      </c>
      <c r="L5043" s="92">
        <f>IF(MOD($E5043,1)&gt;(11+55/60)/24,
IF(VLOOKUP(QUOTIENT($E5043,1),AUD!$A:$K,11,TRUE)=0,L5042,IFERROR(VLOOKUP(QUOTIENT($E5043,1),CAD!$A:$B,2,TRUE)*1,L5042)),
L5042)</f>
        <v>0.8</v>
      </c>
    </row>
    <row r="5044" spans="1:12">
      <c r="A5044" s="94">
        <v>42393.916666666664</v>
      </c>
      <c r="B5044" s="94">
        <f>A5044+Timezone!$C$2/24+VLOOKUP(A5044,Timezone!$K:$L,2,TRUE)/24</f>
        <v>42394.374999999993</v>
      </c>
      <c r="C5044" s="94">
        <f>$A5044+Timezone!$C$3/24+VLOOKUP($A5044,Timezone!$M:$N,2,TRUE)/24</f>
        <v>42394.458333333328</v>
      </c>
      <c r="D5044" s="94">
        <f>$A5044+Timezone!$C$4/24+VLOOKUP($A5044,Timezone!$O:$P,2,TRUE)/24</f>
        <v>42393.916666666664</v>
      </c>
      <c r="E5044" s="94">
        <f>$A5044+Timezone!$C$5/24+VLOOKUP($A5044,Timezone!$Q:$R,2,TRUE)/24</f>
        <v>42393.708333333336</v>
      </c>
      <c r="F5044" s="92">
        <f>IF(MOD($B5044,1)&gt;10.5/24,
IF(VLOOKUP(QUOTIENT($B5044,1),AUD!$A:$K,11,TRUE)=0,F5043,VLOOKUP(QUOTIENT($B5044,1),AUD!$A:$K,11,TRUE)),
F5043)</f>
        <v>2.27</v>
      </c>
      <c r="G5044" s="92">
        <f>IF(MOD($C5044,1)&gt;10.5/24,
IF(VLOOKUP(QUOTIENT($C5044,1),AUD!$A:$K,11,TRUE)=0,G5043,VLOOKUP(QUOTIENT($C5044,1),NZD!$A:$F,6,TRUE)),
G5043)</f>
        <v>2.73</v>
      </c>
      <c r="H5044" s="92">
        <f>IF(MOD($D5044,1)&gt;(11+55/60)/24,
IF(VLOOKUP(QUOTIENT($D5044,1),AUD!$A:$K,11,TRUE)=0,H5043,IFERROR(VLOOKUP(QUOTIENT($D5044,1),USD!$A:$B,2,TRUE),H5043)),
H5043)</f>
        <v>0.61909999999999998</v>
      </c>
      <c r="I5044" s="92">
        <f>IF(MOD($D5044,1)&gt;(11+55/60)/24,
IF(VLOOKUP(QUOTIENT($D5044,1),AUD!$A:$K,11,TRUE)=0,I5043,IFERROR(VLOOKUP(QUOTIENT($D5044,1),GBP!$A:$B,2,TRUE),I5043)),
I5043)</f>
        <v>0.59187999999999996</v>
      </c>
      <c r="J5044" s="92">
        <f>IF(MOD($D5044,1)&gt;(11+55/60)/24,
IF(VLOOKUP(QUOTIENT($D5044,1),AUD!$A:$K,11,TRUE)=0,J5043,IFERROR(VLOOKUP(QUOTIENT($D5044,1),EUR!$A:$B,2,TRUE),J5043)),
J5043)</f>
        <v>-0.16286</v>
      </c>
      <c r="K5044" s="92">
        <f>IF(MOD($D5044,1)&gt;(11+55/60)/24,
IF(VLOOKUP(QUOTIENT($D5044,1),AUD!$A:$K,11,TRUE)=0,K5043,IFERROR(VLOOKUP(QUOTIENT($D5044,1),JPY!$A:$B,2,TRUE),K5043)),
K5043)</f>
        <v>7.8E-2</v>
      </c>
      <c r="L5044" s="92">
        <f>IF(MOD($E5044,1)&gt;(11+55/60)/24,
IF(VLOOKUP(QUOTIENT($E5044,1),AUD!$A:$K,11,TRUE)=0,L5043,IFERROR(VLOOKUP(QUOTIENT($E5044,1),CAD!$A:$B,2,TRUE)*1,L5043)),
L5043)</f>
        <v>0.8</v>
      </c>
    </row>
    <row r="5045" spans="1:12">
      <c r="A5045" s="94">
        <v>42394</v>
      </c>
      <c r="B5045" s="94">
        <f>A5045+Timezone!$C$2/24+VLOOKUP(A5045,Timezone!$K:$L,2,TRUE)/24</f>
        <v>42394.458333333328</v>
      </c>
      <c r="C5045" s="94">
        <f>$A5045+Timezone!$C$3/24+VLOOKUP($A5045,Timezone!$M:$N,2,TRUE)/24</f>
        <v>42394.541666666664</v>
      </c>
      <c r="D5045" s="94">
        <f>$A5045+Timezone!$C$4/24+VLOOKUP($A5045,Timezone!$O:$P,2,TRUE)/24</f>
        <v>42394</v>
      </c>
      <c r="E5045" s="94">
        <f>$A5045+Timezone!$C$5/24+VLOOKUP($A5045,Timezone!$Q:$R,2,TRUE)/24</f>
        <v>42393.791666666672</v>
      </c>
      <c r="F5045" s="92">
        <f>IF(MOD($B5045,1)&gt;10.5/24,
IF(VLOOKUP(QUOTIENT($B5045,1),AUD!$A:$K,11,TRUE)=0,F5044,VLOOKUP(QUOTIENT($B5045,1),AUD!$A:$K,11,TRUE)),
F5044)</f>
        <v>2.27</v>
      </c>
      <c r="G5045" s="92">
        <f>IF(MOD($C5045,1)&gt;10.5/24,
IF(VLOOKUP(QUOTIENT($C5045,1),AUD!$A:$K,11,TRUE)=0,G5044,VLOOKUP(QUOTIENT($C5045,1),NZD!$A:$F,6,TRUE)),
G5044)</f>
        <v>2.73</v>
      </c>
      <c r="H5045" s="92">
        <f>IF(MOD($D5045,1)&gt;(11+55/60)/24,
IF(VLOOKUP(QUOTIENT($D5045,1),AUD!$A:$K,11,TRUE)=0,H5044,IFERROR(VLOOKUP(QUOTIENT($D5045,1),USD!$A:$B,2,TRUE),H5044)),
H5044)</f>
        <v>0.61909999999999998</v>
      </c>
      <c r="I5045" s="92">
        <f>IF(MOD($D5045,1)&gt;(11+55/60)/24,
IF(VLOOKUP(QUOTIENT($D5045,1),AUD!$A:$K,11,TRUE)=0,I5044,IFERROR(VLOOKUP(QUOTIENT($D5045,1),GBP!$A:$B,2,TRUE),I5044)),
I5044)</f>
        <v>0.59187999999999996</v>
      </c>
      <c r="J5045" s="92">
        <f>IF(MOD($D5045,1)&gt;(11+55/60)/24,
IF(VLOOKUP(QUOTIENT($D5045,1),AUD!$A:$K,11,TRUE)=0,J5044,IFERROR(VLOOKUP(QUOTIENT($D5045,1),EUR!$A:$B,2,TRUE),J5044)),
J5044)</f>
        <v>-0.16286</v>
      </c>
      <c r="K5045" s="92">
        <f>IF(MOD($D5045,1)&gt;(11+55/60)/24,
IF(VLOOKUP(QUOTIENT($D5045,1),AUD!$A:$K,11,TRUE)=0,K5044,IFERROR(VLOOKUP(QUOTIENT($D5045,1),JPY!$A:$B,2,TRUE),K5044)),
K5044)</f>
        <v>7.8E-2</v>
      </c>
      <c r="L5045" s="92">
        <f>IF(MOD($E5045,1)&gt;(11+55/60)/24,
IF(VLOOKUP(QUOTIENT($E5045,1),AUD!$A:$K,11,TRUE)=0,L5044,IFERROR(VLOOKUP(QUOTIENT($E5045,1),CAD!$A:$B,2,TRUE)*1,L5044)),
L5044)</f>
        <v>0.8</v>
      </c>
    </row>
    <row r="5046" spans="1:12">
      <c r="A5046" s="94">
        <v>42394.083333333336</v>
      </c>
      <c r="B5046" s="94">
        <f>A5046+Timezone!$C$2/24+VLOOKUP(A5046,Timezone!$K:$L,2,TRUE)/24</f>
        <v>42394.541666666664</v>
      </c>
      <c r="C5046" s="94">
        <f>$A5046+Timezone!$C$3/24+VLOOKUP($A5046,Timezone!$M:$N,2,TRUE)/24</f>
        <v>42394.625</v>
      </c>
      <c r="D5046" s="94">
        <f>$A5046+Timezone!$C$4/24+VLOOKUP($A5046,Timezone!$O:$P,2,TRUE)/24</f>
        <v>42394.083333333336</v>
      </c>
      <c r="E5046" s="94">
        <f>$A5046+Timezone!$C$5/24+VLOOKUP($A5046,Timezone!$Q:$R,2,TRUE)/24</f>
        <v>42393.875000000007</v>
      </c>
      <c r="F5046" s="92">
        <f>IF(MOD($B5046,1)&gt;10.5/24,
IF(VLOOKUP(QUOTIENT($B5046,1),AUD!$A:$K,11,TRUE)=0,F5045,VLOOKUP(QUOTIENT($B5046,1),AUD!$A:$K,11,TRUE)),
F5045)</f>
        <v>2.27</v>
      </c>
      <c r="G5046" s="92">
        <f>IF(MOD($C5046,1)&gt;10.5/24,
IF(VLOOKUP(QUOTIENT($C5046,1),AUD!$A:$K,11,TRUE)=0,G5045,VLOOKUP(QUOTIENT($C5046,1),NZD!$A:$F,6,TRUE)),
G5045)</f>
        <v>2.73</v>
      </c>
      <c r="H5046" s="92">
        <f>IF(MOD($D5046,1)&gt;(11+55/60)/24,
IF(VLOOKUP(QUOTIENT($D5046,1),AUD!$A:$K,11,TRUE)=0,H5045,IFERROR(VLOOKUP(QUOTIENT($D5046,1),USD!$A:$B,2,TRUE),H5045)),
H5045)</f>
        <v>0.61909999999999998</v>
      </c>
      <c r="I5046" s="92">
        <f>IF(MOD($D5046,1)&gt;(11+55/60)/24,
IF(VLOOKUP(QUOTIENT($D5046,1),AUD!$A:$K,11,TRUE)=0,I5045,IFERROR(VLOOKUP(QUOTIENT($D5046,1),GBP!$A:$B,2,TRUE),I5045)),
I5045)</f>
        <v>0.59187999999999996</v>
      </c>
      <c r="J5046" s="92">
        <f>IF(MOD($D5046,1)&gt;(11+55/60)/24,
IF(VLOOKUP(QUOTIENT($D5046,1),AUD!$A:$K,11,TRUE)=0,J5045,IFERROR(VLOOKUP(QUOTIENT($D5046,1),EUR!$A:$B,2,TRUE),J5045)),
J5045)</f>
        <v>-0.16286</v>
      </c>
      <c r="K5046" s="92">
        <f>IF(MOD($D5046,1)&gt;(11+55/60)/24,
IF(VLOOKUP(QUOTIENT($D5046,1),AUD!$A:$K,11,TRUE)=0,K5045,IFERROR(VLOOKUP(QUOTIENT($D5046,1),JPY!$A:$B,2,TRUE),K5045)),
K5045)</f>
        <v>7.8E-2</v>
      </c>
      <c r="L5046" s="92">
        <f>IF(MOD($E5046,1)&gt;(11+55/60)/24,
IF(VLOOKUP(QUOTIENT($E5046,1),AUD!$A:$K,11,TRUE)=0,L5045,IFERROR(VLOOKUP(QUOTIENT($E5046,1),CAD!$A:$B,2,TRUE)*1,L5045)),
L5045)</f>
        <v>0.8</v>
      </c>
    </row>
    <row r="5047" spans="1:12">
      <c r="A5047" s="94">
        <v>42394.166666666664</v>
      </c>
      <c r="B5047" s="94">
        <f>A5047+Timezone!$C$2/24+VLOOKUP(A5047,Timezone!$K:$L,2,TRUE)/24</f>
        <v>42394.624999999993</v>
      </c>
      <c r="C5047" s="94">
        <f>$A5047+Timezone!$C$3/24+VLOOKUP($A5047,Timezone!$M:$N,2,TRUE)/24</f>
        <v>42394.708333333328</v>
      </c>
      <c r="D5047" s="94">
        <f>$A5047+Timezone!$C$4/24+VLOOKUP($A5047,Timezone!$O:$P,2,TRUE)/24</f>
        <v>42394.166666666664</v>
      </c>
      <c r="E5047" s="94">
        <f>$A5047+Timezone!$C$5/24+VLOOKUP($A5047,Timezone!$Q:$R,2,TRUE)/24</f>
        <v>42393.958333333336</v>
      </c>
      <c r="F5047" s="92">
        <f>IF(MOD($B5047,1)&gt;10.5/24,
IF(VLOOKUP(QUOTIENT($B5047,1),AUD!$A:$K,11,TRUE)=0,F5046,VLOOKUP(QUOTIENT($B5047,1),AUD!$A:$K,11,TRUE)),
F5046)</f>
        <v>2.27</v>
      </c>
      <c r="G5047" s="92">
        <f>IF(MOD($C5047,1)&gt;10.5/24,
IF(VLOOKUP(QUOTIENT($C5047,1),AUD!$A:$K,11,TRUE)=0,G5046,VLOOKUP(QUOTIENT($C5047,1),NZD!$A:$F,6,TRUE)),
G5046)</f>
        <v>2.73</v>
      </c>
      <c r="H5047" s="92">
        <f>IF(MOD($D5047,1)&gt;(11+55/60)/24,
IF(VLOOKUP(QUOTIENT($D5047,1),AUD!$A:$K,11,TRUE)=0,H5046,IFERROR(VLOOKUP(QUOTIENT($D5047,1),USD!$A:$B,2,TRUE),H5046)),
H5046)</f>
        <v>0.61909999999999998</v>
      </c>
      <c r="I5047" s="92">
        <f>IF(MOD($D5047,1)&gt;(11+55/60)/24,
IF(VLOOKUP(QUOTIENT($D5047,1),AUD!$A:$K,11,TRUE)=0,I5046,IFERROR(VLOOKUP(QUOTIENT($D5047,1),GBP!$A:$B,2,TRUE),I5046)),
I5046)</f>
        <v>0.59187999999999996</v>
      </c>
      <c r="J5047" s="92">
        <f>IF(MOD($D5047,1)&gt;(11+55/60)/24,
IF(VLOOKUP(QUOTIENT($D5047,1),AUD!$A:$K,11,TRUE)=0,J5046,IFERROR(VLOOKUP(QUOTIENT($D5047,1),EUR!$A:$B,2,TRUE),J5046)),
J5046)</f>
        <v>-0.16286</v>
      </c>
      <c r="K5047" s="92">
        <f>IF(MOD($D5047,1)&gt;(11+55/60)/24,
IF(VLOOKUP(QUOTIENT($D5047,1),AUD!$A:$K,11,TRUE)=0,K5046,IFERROR(VLOOKUP(QUOTIENT($D5047,1),JPY!$A:$B,2,TRUE),K5046)),
K5046)</f>
        <v>7.8E-2</v>
      </c>
      <c r="L5047" s="92">
        <f>IF(MOD($E5047,1)&gt;(11+55/60)/24,
IF(VLOOKUP(QUOTIENT($E5047,1),AUD!$A:$K,11,TRUE)=0,L5046,IFERROR(VLOOKUP(QUOTIENT($E5047,1),CAD!$A:$B,2,TRUE)*1,L5046)),
L5046)</f>
        <v>0.8</v>
      </c>
    </row>
    <row r="5048" spans="1:12">
      <c r="A5048" s="94">
        <v>42394.25</v>
      </c>
      <c r="B5048" s="94">
        <f>A5048+Timezone!$C$2/24+VLOOKUP(A5048,Timezone!$K:$L,2,TRUE)/24</f>
        <v>42394.708333333328</v>
      </c>
      <c r="C5048" s="94">
        <f>$A5048+Timezone!$C$3/24+VLOOKUP($A5048,Timezone!$M:$N,2,TRUE)/24</f>
        <v>42394.791666666664</v>
      </c>
      <c r="D5048" s="94">
        <f>$A5048+Timezone!$C$4/24+VLOOKUP($A5048,Timezone!$O:$P,2,TRUE)/24</f>
        <v>42394.25</v>
      </c>
      <c r="E5048" s="94">
        <f>$A5048+Timezone!$C$5/24+VLOOKUP($A5048,Timezone!$Q:$R,2,TRUE)/24</f>
        <v>42394.041666666672</v>
      </c>
      <c r="F5048" s="92">
        <f>IF(MOD($B5048,1)&gt;10.5/24,
IF(VLOOKUP(QUOTIENT($B5048,1),AUD!$A:$K,11,TRUE)=0,F5047,VLOOKUP(QUOTIENT($B5048,1),AUD!$A:$K,11,TRUE)),
F5047)</f>
        <v>2.27</v>
      </c>
      <c r="G5048" s="92">
        <f>IF(MOD($C5048,1)&gt;10.5/24,
IF(VLOOKUP(QUOTIENT($C5048,1),AUD!$A:$K,11,TRUE)=0,G5047,VLOOKUP(QUOTIENT($C5048,1),NZD!$A:$F,6,TRUE)),
G5047)</f>
        <v>2.73</v>
      </c>
      <c r="H5048" s="92">
        <f>IF(MOD($D5048,1)&gt;(11+55/60)/24,
IF(VLOOKUP(QUOTIENT($D5048,1),AUD!$A:$K,11,TRUE)=0,H5047,IFERROR(VLOOKUP(QUOTIENT($D5048,1),USD!$A:$B,2,TRUE),H5047)),
H5047)</f>
        <v>0.61909999999999998</v>
      </c>
      <c r="I5048" s="92">
        <f>IF(MOD($D5048,1)&gt;(11+55/60)/24,
IF(VLOOKUP(QUOTIENT($D5048,1),AUD!$A:$K,11,TRUE)=0,I5047,IFERROR(VLOOKUP(QUOTIENT($D5048,1),GBP!$A:$B,2,TRUE),I5047)),
I5047)</f>
        <v>0.59187999999999996</v>
      </c>
      <c r="J5048" s="92">
        <f>IF(MOD($D5048,1)&gt;(11+55/60)/24,
IF(VLOOKUP(QUOTIENT($D5048,1),AUD!$A:$K,11,TRUE)=0,J5047,IFERROR(VLOOKUP(QUOTIENT($D5048,1),EUR!$A:$B,2,TRUE),J5047)),
J5047)</f>
        <v>-0.16286</v>
      </c>
      <c r="K5048" s="92">
        <f>IF(MOD($D5048,1)&gt;(11+55/60)/24,
IF(VLOOKUP(QUOTIENT($D5048,1),AUD!$A:$K,11,TRUE)=0,K5047,IFERROR(VLOOKUP(QUOTIENT($D5048,1),JPY!$A:$B,2,TRUE),K5047)),
K5047)</f>
        <v>7.8E-2</v>
      </c>
      <c r="L5048" s="92">
        <f>IF(MOD($E5048,1)&gt;(11+55/60)/24,
IF(VLOOKUP(QUOTIENT($E5048,1),AUD!$A:$K,11,TRUE)=0,L5047,IFERROR(VLOOKUP(QUOTIENT($E5048,1),CAD!$A:$B,2,TRUE)*1,L5047)),
L5047)</f>
        <v>0.8</v>
      </c>
    </row>
    <row r="5049" spans="1:12">
      <c r="A5049" s="94">
        <v>42394.333333333336</v>
      </c>
      <c r="B5049" s="94">
        <f>A5049+Timezone!$C$2/24+VLOOKUP(A5049,Timezone!$K:$L,2,TRUE)/24</f>
        <v>42394.791666666664</v>
      </c>
      <c r="C5049" s="94">
        <f>$A5049+Timezone!$C$3/24+VLOOKUP($A5049,Timezone!$M:$N,2,TRUE)/24</f>
        <v>42394.875</v>
      </c>
      <c r="D5049" s="94">
        <f>$A5049+Timezone!$C$4/24+VLOOKUP($A5049,Timezone!$O:$P,2,TRUE)/24</f>
        <v>42394.333333333336</v>
      </c>
      <c r="E5049" s="94">
        <f>$A5049+Timezone!$C$5/24+VLOOKUP($A5049,Timezone!$Q:$R,2,TRUE)/24</f>
        <v>42394.125000000007</v>
      </c>
      <c r="F5049" s="92">
        <f>IF(MOD($B5049,1)&gt;10.5/24,
IF(VLOOKUP(QUOTIENT($B5049,1),AUD!$A:$K,11,TRUE)=0,F5048,VLOOKUP(QUOTIENT($B5049,1),AUD!$A:$K,11,TRUE)),
F5048)</f>
        <v>2.27</v>
      </c>
      <c r="G5049" s="92">
        <f>IF(MOD($C5049,1)&gt;10.5/24,
IF(VLOOKUP(QUOTIENT($C5049,1),AUD!$A:$K,11,TRUE)=0,G5048,VLOOKUP(QUOTIENT($C5049,1),NZD!$A:$F,6,TRUE)),
G5048)</f>
        <v>2.73</v>
      </c>
      <c r="H5049" s="92">
        <f>IF(MOD($D5049,1)&gt;(11+55/60)/24,
IF(VLOOKUP(QUOTIENT($D5049,1),AUD!$A:$K,11,TRUE)=0,H5048,IFERROR(VLOOKUP(QUOTIENT($D5049,1),USD!$A:$B,2,TRUE),H5048)),
H5048)</f>
        <v>0.61909999999999998</v>
      </c>
      <c r="I5049" s="92">
        <f>IF(MOD($D5049,1)&gt;(11+55/60)/24,
IF(VLOOKUP(QUOTIENT($D5049,1),AUD!$A:$K,11,TRUE)=0,I5048,IFERROR(VLOOKUP(QUOTIENT($D5049,1),GBP!$A:$B,2,TRUE),I5048)),
I5048)</f>
        <v>0.59187999999999996</v>
      </c>
      <c r="J5049" s="92">
        <f>IF(MOD($D5049,1)&gt;(11+55/60)/24,
IF(VLOOKUP(QUOTIENT($D5049,1),AUD!$A:$K,11,TRUE)=0,J5048,IFERROR(VLOOKUP(QUOTIENT($D5049,1),EUR!$A:$B,2,TRUE),J5048)),
J5048)</f>
        <v>-0.16286</v>
      </c>
      <c r="K5049" s="92">
        <f>IF(MOD($D5049,1)&gt;(11+55/60)/24,
IF(VLOOKUP(QUOTIENT($D5049,1),AUD!$A:$K,11,TRUE)=0,K5048,IFERROR(VLOOKUP(QUOTIENT($D5049,1),JPY!$A:$B,2,TRUE),K5048)),
K5048)</f>
        <v>7.8E-2</v>
      </c>
      <c r="L5049" s="92">
        <f>IF(MOD($E5049,1)&gt;(11+55/60)/24,
IF(VLOOKUP(QUOTIENT($E5049,1),AUD!$A:$K,11,TRUE)=0,L5048,IFERROR(VLOOKUP(QUOTIENT($E5049,1),CAD!$A:$B,2,TRUE)*1,L5048)),
L5048)</f>
        <v>0.8</v>
      </c>
    </row>
    <row r="5050" spans="1:12">
      <c r="A5050" s="94">
        <v>42394.416666666664</v>
      </c>
      <c r="B5050" s="94">
        <f>A5050+Timezone!$C$2/24+VLOOKUP(A5050,Timezone!$K:$L,2,TRUE)/24</f>
        <v>42394.874999999993</v>
      </c>
      <c r="C5050" s="94">
        <f>$A5050+Timezone!$C$3/24+VLOOKUP($A5050,Timezone!$M:$N,2,TRUE)/24</f>
        <v>42394.958333333328</v>
      </c>
      <c r="D5050" s="94">
        <f>$A5050+Timezone!$C$4/24+VLOOKUP($A5050,Timezone!$O:$P,2,TRUE)/24</f>
        <v>42394.416666666664</v>
      </c>
      <c r="E5050" s="94">
        <f>$A5050+Timezone!$C$5/24+VLOOKUP($A5050,Timezone!$Q:$R,2,TRUE)/24</f>
        <v>42394.208333333336</v>
      </c>
      <c r="F5050" s="92">
        <f>IF(MOD($B5050,1)&gt;10.5/24,
IF(VLOOKUP(QUOTIENT($B5050,1),AUD!$A:$K,11,TRUE)=0,F5049,VLOOKUP(QUOTIENT($B5050,1),AUD!$A:$K,11,TRUE)),
F5049)</f>
        <v>2.27</v>
      </c>
      <c r="G5050" s="92">
        <f>IF(MOD($C5050,1)&gt;10.5/24,
IF(VLOOKUP(QUOTIENT($C5050,1),AUD!$A:$K,11,TRUE)=0,G5049,VLOOKUP(QUOTIENT($C5050,1),NZD!$A:$F,6,TRUE)),
G5049)</f>
        <v>2.73</v>
      </c>
      <c r="H5050" s="92">
        <f>IF(MOD($D5050,1)&gt;(11+55/60)/24,
IF(VLOOKUP(QUOTIENT($D5050,1),AUD!$A:$K,11,TRUE)=0,H5049,IFERROR(VLOOKUP(QUOTIENT($D5050,1),USD!$A:$B,2,TRUE),H5049)),
H5049)</f>
        <v>0.61909999999999998</v>
      </c>
      <c r="I5050" s="92">
        <f>IF(MOD($D5050,1)&gt;(11+55/60)/24,
IF(VLOOKUP(QUOTIENT($D5050,1),AUD!$A:$K,11,TRUE)=0,I5049,IFERROR(VLOOKUP(QUOTIENT($D5050,1),GBP!$A:$B,2,TRUE),I5049)),
I5049)</f>
        <v>0.59187999999999996</v>
      </c>
      <c r="J5050" s="92">
        <f>IF(MOD($D5050,1)&gt;(11+55/60)/24,
IF(VLOOKUP(QUOTIENT($D5050,1),AUD!$A:$K,11,TRUE)=0,J5049,IFERROR(VLOOKUP(QUOTIENT($D5050,1),EUR!$A:$B,2,TRUE),J5049)),
J5049)</f>
        <v>-0.16286</v>
      </c>
      <c r="K5050" s="92">
        <f>IF(MOD($D5050,1)&gt;(11+55/60)/24,
IF(VLOOKUP(QUOTIENT($D5050,1),AUD!$A:$K,11,TRUE)=0,K5049,IFERROR(VLOOKUP(QUOTIENT($D5050,1),JPY!$A:$B,2,TRUE),K5049)),
K5049)</f>
        <v>7.8E-2</v>
      </c>
      <c r="L5050" s="92">
        <f>IF(MOD($E5050,1)&gt;(11+55/60)/24,
IF(VLOOKUP(QUOTIENT($E5050,1),AUD!$A:$K,11,TRUE)=0,L5049,IFERROR(VLOOKUP(QUOTIENT($E5050,1),CAD!$A:$B,2,TRUE)*1,L5049)),
L5049)</f>
        <v>0.8</v>
      </c>
    </row>
    <row r="5051" spans="1:12">
      <c r="A5051" s="94">
        <v>42394.5</v>
      </c>
      <c r="B5051" s="94">
        <f>A5051+Timezone!$C$2/24+VLOOKUP(A5051,Timezone!$K:$L,2,TRUE)/24</f>
        <v>42394.958333333328</v>
      </c>
      <c r="C5051" s="94">
        <f>$A5051+Timezone!$C$3/24+VLOOKUP($A5051,Timezone!$M:$N,2,TRUE)/24</f>
        <v>42395.041666666664</v>
      </c>
      <c r="D5051" s="94">
        <f>$A5051+Timezone!$C$4/24+VLOOKUP($A5051,Timezone!$O:$P,2,TRUE)/24</f>
        <v>42394.5</v>
      </c>
      <c r="E5051" s="94">
        <f>$A5051+Timezone!$C$5/24+VLOOKUP($A5051,Timezone!$Q:$R,2,TRUE)/24</f>
        <v>42394.291666666672</v>
      </c>
      <c r="F5051" s="92">
        <f>IF(MOD($B5051,1)&gt;10.5/24,
IF(VLOOKUP(QUOTIENT($B5051,1),AUD!$A:$K,11,TRUE)=0,F5050,VLOOKUP(QUOTIENT($B5051,1),AUD!$A:$K,11,TRUE)),
F5050)</f>
        <v>2.27</v>
      </c>
      <c r="G5051" s="92">
        <f>IF(MOD($C5051,1)&gt;10.5/24,
IF(VLOOKUP(QUOTIENT($C5051,1),AUD!$A:$K,11,TRUE)=0,G5050,VLOOKUP(QUOTIENT($C5051,1),NZD!$A:$F,6,TRUE)),
G5050)</f>
        <v>2.73</v>
      </c>
      <c r="H5051" s="92">
        <f>IF(MOD($D5051,1)&gt;(11+55/60)/24,
IF(VLOOKUP(QUOTIENT($D5051,1),AUD!$A:$K,11,TRUE)=0,H5050,IFERROR(VLOOKUP(QUOTIENT($D5051,1),USD!$A:$B,2,TRUE),H5050)),
H5050)</f>
        <v>0.62129999999999996</v>
      </c>
      <c r="I5051" s="92">
        <f>IF(MOD($D5051,1)&gt;(11+55/60)/24,
IF(VLOOKUP(QUOTIENT($D5051,1),AUD!$A:$K,11,TRUE)=0,I5050,IFERROR(VLOOKUP(QUOTIENT($D5051,1),GBP!$A:$B,2,TRUE),I5050)),
I5050)</f>
        <v>0.58938000000000001</v>
      </c>
      <c r="J5051" s="92">
        <f>IF(MOD($D5051,1)&gt;(11+55/60)/24,
IF(VLOOKUP(QUOTIENT($D5051,1),AUD!$A:$K,11,TRUE)=0,J5050,IFERROR(VLOOKUP(QUOTIENT($D5051,1),EUR!$A:$B,2,TRUE),J5050)),
J5050)</f>
        <v>-0.16571</v>
      </c>
      <c r="K5051" s="92">
        <f>IF(MOD($D5051,1)&gt;(11+55/60)/24,
IF(VLOOKUP(QUOTIENT($D5051,1),AUD!$A:$K,11,TRUE)=0,K5050,IFERROR(VLOOKUP(QUOTIENT($D5051,1),JPY!$A:$B,2,TRUE),K5050)),
K5050)</f>
        <v>8.0710000000000004E-2</v>
      </c>
      <c r="L5051" s="92">
        <f>IF(MOD($E5051,1)&gt;(11+55/60)/24,
IF(VLOOKUP(QUOTIENT($E5051,1),AUD!$A:$K,11,TRUE)=0,L5050,IFERROR(VLOOKUP(QUOTIENT($E5051,1),CAD!$A:$B,2,TRUE)*1,L5050)),
L5050)</f>
        <v>0.8</v>
      </c>
    </row>
    <row r="5052" spans="1:12">
      <c r="A5052" s="94">
        <v>42394.583333333336</v>
      </c>
      <c r="B5052" s="94">
        <f>A5052+Timezone!$C$2/24+VLOOKUP(A5052,Timezone!$K:$L,2,TRUE)/24</f>
        <v>42395.041666666664</v>
      </c>
      <c r="C5052" s="94">
        <f>$A5052+Timezone!$C$3/24+VLOOKUP($A5052,Timezone!$M:$N,2,TRUE)/24</f>
        <v>42395.125</v>
      </c>
      <c r="D5052" s="94">
        <f>$A5052+Timezone!$C$4/24+VLOOKUP($A5052,Timezone!$O:$P,2,TRUE)/24</f>
        <v>42394.583333333336</v>
      </c>
      <c r="E5052" s="94">
        <f>$A5052+Timezone!$C$5/24+VLOOKUP($A5052,Timezone!$Q:$R,2,TRUE)/24</f>
        <v>42394.375000000007</v>
      </c>
      <c r="F5052" s="92">
        <f>IF(MOD($B5052,1)&gt;10.5/24,
IF(VLOOKUP(QUOTIENT($B5052,1),AUD!$A:$K,11,TRUE)=0,F5051,VLOOKUP(QUOTIENT($B5052,1),AUD!$A:$K,11,TRUE)),
F5051)</f>
        <v>2.27</v>
      </c>
      <c r="G5052" s="92">
        <f>IF(MOD($C5052,1)&gt;10.5/24,
IF(VLOOKUP(QUOTIENT($C5052,1),AUD!$A:$K,11,TRUE)=0,G5051,VLOOKUP(QUOTIENT($C5052,1),NZD!$A:$F,6,TRUE)),
G5051)</f>
        <v>2.73</v>
      </c>
      <c r="H5052" s="92">
        <f>IF(MOD($D5052,1)&gt;(11+55/60)/24,
IF(VLOOKUP(QUOTIENT($D5052,1),AUD!$A:$K,11,TRUE)=0,H5051,IFERROR(VLOOKUP(QUOTIENT($D5052,1),USD!$A:$B,2,TRUE),H5051)),
H5051)</f>
        <v>0.62129999999999996</v>
      </c>
      <c r="I5052" s="92">
        <f>IF(MOD($D5052,1)&gt;(11+55/60)/24,
IF(VLOOKUP(QUOTIENT($D5052,1),AUD!$A:$K,11,TRUE)=0,I5051,IFERROR(VLOOKUP(QUOTIENT($D5052,1),GBP!$A:$B,2,TRUE),I5051)),
I5051)</f>
        <v>0.58938000000000001</v>
      </c>
      <c r="J5052" s="92">
        <f>IF(MOD($D5052,1)&gt;(11+55/60)/24,
IF(VLOOKUP(QUOTIENT($D5052,1),AUD!$A:$K,11,TRUE)=0,J5051,IFERROR(VLOOKUP(QUOTIENT($D5052,1),EUR!$A:$B,2,TRUE),J5051)),
J5051)</f>
        <v>-0.16571</v>
      </c>
      <c r="K5052" s="92">
        <f>IF(MOD($D5052,1)&gt;(11+55/60)/24,
IF(VLOOKUP(QUOTIENT($D5052,1),AUD!$A:$K,11,TRUE)=0,K5051,IFERROR(VLOOKUP(QUOTIENT($D5052,1),JPY!$A:$B,2,TRUE),K5051)),
K5051)</f>
        <v>8.0710000000000004E-2</v>
      </c>
      <c r="L5052" s="92">
        <f>IF(MOD($E5052,1)&gt;(11+55/60)/24,
IF(VLOOKUP(QUOTIENT($E5052,1),AUD!$A:$K,11,TRUE)=0,L5051,IFERROR(VLOOKUP(QUOTIENT($E5052,1),CAD!$A:$B,2,TRUE)*1,L5051)),
L5051)</f>
        <v>0.8</v>
      </c>
    </row>
    <row r="5053" spans="1:12">
      <c r="A5053" s="94">
        <v>42394.666666666664</v>
      </c>
      <c r="B5053" s="94">
        <f>A5053+Timezone!$C$2/24+VLOOKUP(A5053,Timezone!$K:$L,2,TRUE)/24</f>
        <v>42395.124999999993</v>
      </c>
      <c r="C5053" s="94">
        <f>$A5053+Timezone!$C$3/24+VLOOKUP($A5053,Timezone!$M:$N,2,TRUE)/24</f>
        <v>42395.208333333328</v>
      </c>
      <c r="D5053" s="94">
        <f>$A5053+Timezone!$C$4/24+VLOOKUP($A5053,Timezone!$O:$P,2,TRUE)/24</f>
        <v>42394.666666666664</v>
      </c>
      <c r="E5053" s="94">
        <f>$A5053+Timezone!$C$5/24+VLOOKUP($A5053,Timezone!$Q:$R,2,TRUE)/24</f>
        <v>42394.458333333336</v>
      </c>
      <c r="F5053" s="92">
        <f>IF(MOD($B5053,1)&gt;10.5/24,
IF(VLOOKUP(QUOTIENT($B5053,1),AUD!$A:$K,11,TRUE)=0,F5052,VLOOKUP(QUOTIENT($B5053,1),AUD!$A:$K,11,TRUE)),
F5052)</f>
        <v>2.27</v>
      </c>
      <c r="G5053" s="92">
        <f>IF(MOD($C5053,1)&gt;10.5/24,
IF(VLOOKUP(QUOTIENT($C5053,1),AUD!$A:$K,11,TRUE)=0,G5052,VLOOKUP(QUOTIENT($C5053,1),NZD!$A:$F,6,TRUE)),
G5052)</f>
        <v>2.73</v>
      </c>
      <c r="H5053" s="92">
        <f>IF(MOD($D5053,1)&gt;(11+55/60)/24,
IF(VLOOKUP(QUOTIENT($D5053,1),AUD!$A:$K,11,TRUE)=0,H5052,IFERROR(VLOOKUP(QUOTIENT($D5053,1),USD!$A:$B,2,TRUE),H5052)),
H5052)</f>
        <v>0.62129999999999996</v>
      </c>
      <c r="I5053" s="92">
        <f>IF(MOD($D5053,1)&gt;(11+55/60)/24,
IF(VLOOKUP(QUOTIENT($D5053,1),AUD!$A:$K,11,TRUE)=0,I5052,IFERROR(VLOOKUP(QUOTIENT($D5053,1),GBP!$A:$B,2,TRUE),I5052)),
I5052)</f>
        <v>0.58938000000000001</v>
      </c>
      <c r="J5053" s="92">
        <f>IF(MOD($D5053,1)&gt;(11+55/60)/24,
IF(VLOOKUP(QUOTIENT($D5053,1),AUD!$A:$K,11,TRUE)=0,J5052,IFERROR(VLOOKUP(QUOTIENT($D5053,1),EUR!$A:$B,2,TRUE),J5052)),
J5052)</f>
        <v>-0.16571</v>
      </c>
      <c r="K5053" s="92">
        <f>IF(MOD($D5053,1)&gt;(11+55/60)/24,
IF(VLOOKUP(QUOTIENT($D5053,1),AUD!$A:$K,11,TRUE)=0,K5052,IFERROR(VLOOKUP(QUOTIENT($D5053,1),JPY!$A:$B,2,TRUE),K5052)),
K5052)</f>
        <v>8.0710000000000004E-2</v>
      </c>
      <c r="L5053" s="92">
        <f>IF(MOD($E5053,1)&gt;(11+55/60)/24,
IF(VLOOKUP(QUOTIENT($E5053,1),AUD!$A:$K,11,TRUE)=0,L5052,IFERROR(VLOOKUP(QUOTIENT($E5053,1),CAD!$A:$B,2,TRUE)*1,L5052)),
L5052)</f>
        <v>0.8</v>
      </c>
    </row>
    <row r="5054" spans="1:12">
      <c r="A5054" s="94">
        <v>42394.75</v>
      </c>
      <c r="B5054" s="94">
        <f>A5054+Timezone!$C$2/24+VLOOKUP(A5054,Timezone!$K:$L,2,TRUE)/24</f>
        <v>42395.208333333328</v>
      </c>
      <c r="C5054" s="94">
        <f>$A5054+Timezone!$C$3/24+VLOOKUP($A5054,Timezone!$M:$N,2,TRUE)/24</f>
        <v>42395.291666666664</v>
      </c>
      <c r="D5054" s="94">
        <f>$A5054+Timezone!$C$4/24+VLOOKUP($A5054,Timezone!$O:$P,2,TRUE)/24</f>
        <v>42394.75</v>
      </c>
      <c r="E5054" s="94">
        <f>$A5054+Timezone!$C$5/24+VLOOKUP($A5054,Timezone!$Q:$R,2,TRUE)/24</f>
        <v>42394.541666666672</v>
      </c>
      <c r="F5054" s="92">
        <f>IF(MOD($B5054,1)&gt;10.5/24,
IF(VLOOKUP(QUOTIENT($B5054,1),AUD!$A:$K,11,TRUE)=0,F5053,VLOOKUP(QUOTIENT($B5054,1),AUD!$A:$K,11,TRUE)),
F5053)</f>
        <v>2.27</v>
      </c>
      <c r="G5054" s="92">
        <f>IF(MOD($C5054,1)&gt;10.5/24,
IF(VLOOKUP(QUOTIENT($C5054,1),AUD!$A:$K,11,TRUE)=0,G5053,VLOOKUP(QUOTIENT($C5054,1),NZD!$A:$F,6,TRUE)),
G5053)</f>
        <v>2.73</v>
      </c>
      <c r="H5054" s="92">
        <f>IF(MOD($D5054,1)&gt;(11+55/60)/24,
IF(VLOOKUP(QUOTIENT($D5054,1),AUD!$A:$K,11,TRUE)=0,H5053,IFERROR(VLOOKUP(QUOTIENT($D5054,1),USD!$A:$B,2,TRUE),H5053)),
H5053)</f>
        <v>0.62129999999999996</v>
      </c>
      <c r="I5054" s="92">
        <f>IF(MOD($D5054,1)&gt;(11+55/60)/24,
IF(VLOOKUP(QUOTIENT($D5054,1),AUD!$A:$K,11,TRUE)=0,I5053,IFERROR(VLOOKUP(QUOTIENT($D5054,1),GBP!$A:$B,2,TRUE),I5053)),
I5053)</f>
        <v>0.58938000000000001</v>
      </c>
      <c r="J5054" s="92">
        <f>IF(MOD($D5054,1)&gt;(11+55/60)/24,
IF(VLOOKUP(QUOTIENT($D5054,1),AUD!$A:$K,11,TRUE)=0,J5053,IFERROR(VLOOKUP(QUOTIENT($D5054,1),EUR!$A:$B,2,TRUE),J5053)),
J5053)</f>
        <v>-0.16571</v>
      </c>
      <c r="K5054" s="92">
        <f>IF(MOD($D5054,1)&gt;(11+55/60)/24,
IF(VLOOKUP(QUOTIENT($D5054,1),AUD!$A:$K,11,TRUE)=0,K5053,IFERROR(VLOOKUP(QUOTIENT($D5054,1),JPY!$A:$B,2,TRUE),K5053)),
K5053)</f>
        <v>8.0710000000000004E-2</v>
      </c>
      <c r="L5054" s="92">
        <f>IF(MOD($E5054,1)&gt;(11+55/60)/24,
IF(VLOOKUP(QUOTIENT($E5054,1),AUD!$A:$K,11,TRUE)=0,L5053,IFERROR(VLOOKUP(QUOTIENT($E5054,1),CAD!$A:$B,2,TRUE)*1,L5053)),
L5053)</f>
        <v>0.8</v>
      </c>
    </row>
    <row r="5055" spans="1:12">
      <c r="A5055" s="94">
        <v>42394.833333333336</v>
      </c>
      <c r="B5055" s="94">
        <f>A5055+Timezone!$C$2/24+VLOOKUP(A5055,Timezone!$K:$L,2,TRUE)/24</f>
        <v>42395.291666666664</v>
      </c>
      <c r="C5055" s="94">
        <f>$A5055+Timezone!$C$3/24+VLOOKUP($A5055,Timezone!$M:$N,2,TRUE)/24</f>
        <v>42395.375</v>
      </c>
      <c r="D5055" s="94">
        <f>$A5055+Timezone!$C$4/24+VLOOKUP($A5055,Timezone!$O:$P,2,TRUE)/24</f>
        <v>42394.833333333336</v>
      </c>
      <c r="E5055" s="94">
        <f>$A5055+Timezone!$C$5/24+VLOOKUP($A5055,Timezone!$Q:$R,2,TRUE)/24</f>
        <v>42394.625000000007</v>
      </c>
      <c r="F5055" s="92">
        <f>IF(MOD($B5055,1)&gt;10.5/24,
IF(VLOOKUP(QUOTIENT($B5055,1),AUD!$A:$K,11,TRUE)=0,F5054,VLOOKUP(QUOTIENT($B5055,1),AUD!$A:$K,11,TRUE)),
F5054)</f>
        <v>2.27</v>
      </c>
      <c r="G5055" s="92">
        <f>IF(MOD($C5055,1)&gt;10.5/24,
IF(VLOOKUP(QUOTIENT($C5055,1),AUD!$A:$K,11,TRUE)=0,G5054,VLOOKUP(QUOTIENT($C5055,1),NZD!$A:$F,6,TRUE)),
G5054)</f>
        <v>2.73</v>
      </c>
      <c r="H5055" s="92">
        <f>IF(MOD($D5055,1)&gt;(11+55/60)/24,
IF(VLOOKUP(QUOTIENT($D5055,1),AUD!$A:$K,11,TRUE)=0,H5054,IFERROR(VLOOKUP(QUOTIENT($D5055,1),USD!$A:$B,2,TRUE),H5054)),
H5054)</f>
        <v>0.62129999999999996</v>
      </c>
      <c r="I5055" s="92">
        <f>IF(MOD($D5055,1)&gt;(11+55/60)/24,
IF(VLOOKUP(QUOTIENT($D5055,1),AUD!$A:$K,11,TRUE)=0,I5054,IFERROR(VLOOKUP(QUOTIENT($D5055,1),GBP!$A:$B,2,TRUE),I5054)),
I5054)</f>
        <v>0.58938000000000001</v>
      </c>
      <c r="J5055" s="92">
        <f>IF(MOD($D5055,1)&gt;(11+55/60)/24,
IF(VLOOKUP(QUOTIENT($D5055,1),AUD!$A:$K,11,TRUE)=0,J5054,IFERROR(VLOOKUP(QUOTIENT($D5055,1),EUR!$A:$B,2,TRUE),J5054)),
J5054)</f>
        <v>-0.16571</v>
      </c>
      <c r="K5055" s="92">
        <f>IF(MOD($D5055,1)&gt;(11+55/60)/24,
IF(VLOOKUP(QUOTIENT($D5055,1),AUD!$A:$K,11,TRUE)=0,K5054,IFERROR(VLOOKUP(QUOTIENT($D5055,1),JPY!$A:$B,2,TRUE),K5054)),
K5054)</f>
        <v>8.0710000000000004E-2</v>
      </c>
      <c r="L5055" s="92">
        <f>IF(MOD($E5055,1)&gt;(11+55/60)/24,
IF(VLOOKUP(QUOTIENT($E5055,1),AUD!$A:$K,11,TRUE)=0,L5054,IFERROR(VLOOKUP(QUOTIENT($E5055,1),CAD!$A:$B,2,TRUE)*1,L5054)),
L5054)</f>
        <v>0.8</v>
      </c>
    </row>
    <row r="5056" spans="1:12">
      <c r="A5056" s="94">
        <v>42394.916666666664</v>
      </c>
      <c r="B5056" s="94">
        <f>A5056+Timezone!$C$2/24+VLOOKUP(A5056,Timezone!$K:$L,2,TRUE)/24</f>
        <v>42395.374999999993</v>
      </c>
      <c r="C5056" s="94">
        <f>$A5056+Timezone!$C$3/24+VLOOKUP($A5056,Timezone!$M:$N,2,TRUE)/24</f>
        <v>42395.458333333328</v>
      </c>
      <c r="D5056" s="94">
        <f>$A5056+Timezone!$C$4/24+VLOOKUP($A5056,Timezone!$O:$P,2,TRUE)/24</f>
        <v>42394.916666666664</v>
      </c>
      <c r="E5056" s="94">
        <f>$A5056+Timezone!$C$5/24+VLOOKUP($A5056,Timezone!$Q:$R,2,TRUE)/24</f>
        <v>42394.708333333336</v>
      </c>
      <c r="F5056" s="92">
        <f>IF(MOD($B5056,1)&gt;10.5/24,
IF(VLOOKUP(QUOTIENT($B5056,1),AUD!$A:$K,11,TRUE)=0,F5055,VLOOKUP(QUOTIENT($B5056,1),AUD!$A:$K,11,TRUE)),
F5055)</f>
        <v>2.27</v>
      </c>
      <c r="G5056" s="92">
        <f>IF(MOD($C5056,1)&gt;10.5/24,
IF(VLOOKUP(QUOTIENT($C5056,1),AUD!$A:$K,11,TRUE)=0,G5055,VLOOKUP(QUOTIENT($C5056,1),NZD!$A:$F,6,TRUE)),
G5055)</f>
        <v>2.72</v>
      </c>
      <c r="H5056" s="92">
        <f>IF(MOD($D5056,1)&gt;(11+55/60)/24,
IF(VLOOKUP(QUOTIENT($D5056,1),AUD!$A:$K,11,TRUE)=0,H5055,IFERROR(VLOOKUP(QUOTIENT($D5056,1),USD!$A:$B,2,TRUE),H5055)),
H5055)</f>
        <v>0.62129999999999996</v>
      </c>
      <c r="I5056" s="92">
        <f>IF(MOD($D5056,1)&gt;(11+55/60)/24,
IF(VLOOKUP(QUOTIENT($D5056,1),AUD!$A:$K,11,TRUE)=0,I5055,IFERROR(VLOOKUP(QUOTIENT($D5056,1),GBP!$A:$B,2,TRUE),I5055)),
I5055)</f>
        <v>0.58938000000000001</v>
      </c>
      <c r="J5056" s="92">
        <f>IF(MOD($D5056,1)&gt;(11+55/60)/24,
IF(VLOOKUP(QUOTIENT($D5056,1),AUD!$A:$K,11,TRUE)=0,J5055,IFERROR(VLOOKUP(QUOTIENT($D5056,1),EUR!$A:$B,2,TRUE),J5055)),
J5055)</f>
        <v>-0.16571</v>
      </c>
      <c r="K5056" s="92">
        <f>IF(MOD($D5056,1)&gt;(11+55/60)/24,
IF(VLOOKUP(QUOTIENT($D5056,1),AUD!$A:$K,11,TRUE)=0,K5055,IFERROR(VLOOKUP(QUOTIENT($D5056,1),JPY!$A:$B,2,TRUE),K5055)),
K5055)</f>
        <v>8.0710000000000004E-2</v>
      </c>
      <c r="L5056" s="92">
        <f>IF(MOD($E5056,1)&gt;(11+55/60)/24,
IF(VLOOKUP(QUOTIENT($E5056,1),AUD!$A:$K,11,TRUE)=0,L5055,IFERROR(VLOOKUP(QUOTIENT($E5056,1),CAD!$A:$B,2,TRUE)*1,L5055)),
L5055)</f>
        <v>0.8</v>
      </c>
    </row>
    <row r="5057" spans="1:12">
      <c r="A5057" s="94">
        <v>42395</v>
      </c>
      <c r="B5057" s="94">
        <f>A5057+Timezone!$C$2/24+VLOOKUP(A5057,Timezone!$K:$L,2,TRUE)/24</f>
        <v>42395.458333333328</v>
      </c>
      <c r="C5057" s="94">
        <f>$A5057+Timezone!$C$3/24+VLOOKUP($A5057,Timezone!$M:$N,2,TRUE)/24</f>
        <v>42395.541666666664</v>
      </c>
      <c r="D5057" s="94">
        <f>$A5057+Timezone!$C$4/24+VLOOKUP($A5057,Timezone!$O:$P,2,TRUE)/24</f>
        <v>42395</v>
      </c>
      <c r="E5057" s="94">
        <f>$A5057+Timezone!$C$5/24+VLOOKUP($A5057,Timezone!$Q:$R,2,TRUE)/24</f>
        <v>42394.791666666672</v>
      </c>
      <c r="F5057" s="92">
        <f>IF(MOD($B5057,1)&gt;10.5/24,
IF(VLOOKUP(QUOTIENT($B5057,1),AUD!$A:$K,11,TRUE)=0,F5056,VLOOKUP(QUOTIENT($B5057,1),AUD!$A:$K,11,TRUE)),
F5056)</f>
        <v>2.27</v>
      </c>
      <c r="G5057" s="92">
        <f>IF(MOD($C5057,1)&gt;10.5/24,
IF(VLOOKUP(QUOTIENT($C5057,1),AUD!$A:$K,11,TRUE)=0,G5056,VLOOKUP(QUOTIENT($C5057,1),NZD!$A:$F,6,TRUE)),
G5056)</f>
        <v>2.72</v>
      </c>
      <c r="H5057" s="92">
        <f>IF(MOD($D5057,1)&gt;(11+55/60)/24,
IF(VLOOKUP(QUOTIENT($D5057,1),AUD!$A:$K,11,TRUE)=0,H5056,IFERROR(VLOOKUP(QUOTIENT($D5057,1),USD!$A:$B,2,TRUE),H5056)),
H5056)</f>
        <v>0.62129999999999996</v>
      </c>
      <c r="I5057" s="92">
        <f>IF(MOD($D5057,1)&gt;(11+55/60)/24,
IF(VLOOKUP(QUOTIENT($D5057,1),AUD!$A:$K,11,TRUE)=0,I5056,IFERROR(VLOOKUP(QUOTIENT($D5057,1),GBP!$A:$B,2,TRUE),I5056)),
I5056)</f>
        <v>0.58938000000000001</v>
      </c>
      <c r="J5057" s="92">
        <f>IF(MOD($D5057,1)&gt;(11+55/60)/24,
IF(VLOOKUP(QUOTIENT($D5057,1),AUD!$A:$K,11,TRUE)=0,J5056,IFERROR(VLOOKUP(QUOTIENT($D5057,1),EUR!$A:$B,2,TRUE),J5056)),
J5056)</f>
        <v>-0.16571</v>
      </c>
      <c r="K5057" s="92">
        <f>IF(MOD($D5057,1)&gt;(11+55/60)/24,
IF(VLOOKUP(QUOTIENT($D5057,1),AUD!$A:$K,11,TRUE)=0,K5056,IFERROR(VLOOKUP(QUOTIENT($D5057,1),JPY!$A:$B,2,TRUE),K5056)),
K5056)</f>
        <v>8.0710000000000004E-2</v>
      </c>
      <c r="L5057" s="92">
        <f>IF(MOD($E5057,1)&gt;(11+55/60)/24,
IF(VLOOKUP(QUOTIENT($E5057,1),AUD!$A:$K,11,TRUE)=0,L5056,IFERROR(VLOOKUP(QUOTIENT($E5057,1),CAD!$A:$B,2,TRUE)*1,L5056)),
L5056)</f>
        <v>0.8</v>
      </c>
    </row>
    <row r="5058" spans="1:12">
      <c r="A5058" s="94">
        <v>42395.083333333336</v>
      </c>
      <c r="B5058" s="94">
        <f>A5058+Timezone!$C$2/24+VLOOKUP(A5058,Timezone!$K:$L,2,TRUE)/24</f>
        <v>42395.541666666664</v>
      </c>
      <c r="C5058" s="94">
        <f>$A5058+Timezone!$C$3/24+VLOOKUP($A5058,Timezone!$M:$N,2,TRUE)/24</f>
        <v>42395.625</v>
      </c>
      <c r="D5058" s="94">
        <f>$A5058+Timezone!$C$4/24+VLOOKUP($A5058,Timezone!$O:$P,2,TRUE)/24</f>
        <v>42395.083333333336</v>
      </c>
      <c r="E5058" s="94">
        <f>$A5058+Timezone!$C$5/24+VLOOKUP($A5058,Timezone!$Q:$R,2,TRUE)/24</f>
        <v>42394.875000000007</v>
      </c>
      <c r="F5058" s="92">
        <f>IF(MOD($B5058,1)&gt;10.5/24,
IF(VLOOKUP(QUOTIENT($B5058,1),AUD!$A:$K,11,TRUE)=0,F5057,VLOOKUP(QUOTIENT($B5058,1),AUD!$A:$K,11,TRUE)),
F5057)</f>
        <v>2.27</v>
      </c>
      <c r="G5058" s="92">
        <f>IF(MOD($C5058,1)&gt;10.5/24,
IF(VLOOKUP(QUOTIENT($C5058,1),AUD!$A:$K,11,TRUE)=0,G5057,VLOOKUP(QUOTIENT($C5058,1),NZD!$A:$F,6,TRUE)),
G5057)</f>
        <v>2.72</v>
      </c>
      <c r="H5058" s="92">
        <f>IF(MOD($D5058,1)&gt;(11+55/60)/24,
IF(VLOOKUP(QUOTIENT($D5058,1),AUD!$A:$K,11,TRUE)=0,H5057,IFERROR(VLOOKUP(QUOTIENT($D5058,1),USD!$A:$B,2,TRUE),H5057)),
H5057)</f>
        <v>0.62129999999999996</v>
      </c>
      <c r="I5058" s="92">
        <f>IF(MOD($D5058,1)&gt;(11+55/60)/24,
IF(VLOOKUP(QUOTIENT($D5058,1),AUD!$A:$K,11,TRUE)=0,I5057,IFERROR(VLOOKUP(QUOTIENT($D5058,1),GBP!$A:$B,2,TRUE),I5057)),
I5057)</f>
        <v>0.58938000000000001</v>
      </c>
      <c r="J5058" s="92">
        <f>IF(MOD($D5058,1)&gt;(11+55/60)/24,
IF(VLOOKUP(QUOTIENT($D5058,1),AUD!$A:$K,11,TRUE)=0,J5057,IFERROR(VLOOKUP(QUOTIENT($D5058,1),EUR!$A:$B,2,TRUE),J5057)),
J5057)</f>
        <v>-0.16571</v>
      </c>
      <c r="K5058" s="92">
        <f>IF(MOD($D5058,1)&gt;(11+55/60)/24,
IF(VLOOKUP(QUOTIENT($D5058,1),AUD!$A:$K,11,TRUE)=0,K5057,IFERROR(VLOOKUP(QUOTIENT($D5058,1),JPY!$A:$B,2,TRUE),K5057)),
K5057)</f>
        <v>8.0710000000000004E-2</v>
      </c>
      <c r="L5058" s="92">
        <f>IF(MOD($E5058,1)&gt;(11+55/60)/24,
IF(VLOOKUP(QUOTIENT($E5058,1),AUD!$A:$K,11,TRUE)=0,L5057,IFERROR(VLOOKUP(QUOTIENT($E5058,1),CAD!$A:$B,2,TRUE)*1,L5057)),
L5057)</f>
        <v>0.8</v>
      </c>
    </row>
    <row r="5059" spans="1:12">
      <c r="A5059" s="94">
        <v>42395.166666666664</v>
      </c>
      <c r="B5059" s="94">
        <f>A5059+Timezone!$C$2/24+VLOOKUP(A5059,Timezone!$K:$L,2,TRUE)/24</f>
        <v>42395.624999999993</v>
      </c>
      <c r="C5059" s="94">
        <f>$A5059+Timezone!$C$3/24+VLOOKUP($A5059,Timezone!$M:$N,2,TRUE)/24</f>
        <v>42395.708333333328</v>
      </c>
      <c r="D5059" s="94">
        <f>$A5059+Timezone!$C$4/24+VLOOKUP($A5059,Timezone!$O:$P,2,TRUE)/24</f>
        <v>42395.166666666664</v>
      </c>
      <c r="E5059" s="94">
        <f>$A5059+Timezone!$C$5/24+VLOOKUP($A5059,Timezone!$Q:$R,2,TRUE)/24</f>
        <v>42394.958333333336</v>
      </c>
      <c r="F5059" s="92">
        <f>IF(MOD($B5059,1)&gt;10.5/24,
IF(VLOOKUP(QUOTIENT($B5059,1),AUD!$A:$K,11,TRUE)=0,F5058,VLOOKUP(QUOTIENT($B5059,1),AUD!$A:$K,11,TRUE)),
F5058)</f>
        <v>2.27</v>
      </c>
      <c r="G5059" s="92">
        <f>IF(MOD($C5059,1)&gt;10.5/24,
IF(VLOOKUP(QUOTIENT($C5059,1),AUD!$A:$K,11,TRUE)=0,G5058,VLOOKUP(QUOTIENT($C5059,1),NZD!$A:$F,6,TRUE)),
G5058)</f>
        <v>2.72</v>
      </c>
      <c r="H5059" s="92">
        <f>IF(MOD($D5059,1)&gt;(11+55/60)/24,
IF(VLOOKUP(QUOTIENT($D5059,1),AUD!$A:$K,11,TRUE)=0,H5058,IFERROR(VLOOKUP(QUOTIENT($D5059,1),USD!$A:$B,2,TRUE),H5058)),
H5058)</f>
        <v>0.62129999999999996</v>
      </c>
      <c r="I5059" s="92">
        <f>IF(MOD($D5059,1)&gt;(11+55/60)/24,
IF(VLOOKUP(QUOTIENT($D5059,1),AUD!$A:$K,11,TRUE)=0,I5058,IFERROR(VLOOKUP(QUOTIENT($D5059,1),GBP!$A:$B,2,TRUE),I5058)),
I5058)</f>
        <v>0.58938000000000001</v>
      </c>
      <c r="J5059" s="92">
        <f>IF(MOD($D5059,1)&gt;(11+55/60)/24,
IF(VLOOKUP(QUOTIENT($D5059,1),AUD!$A:$K,11,TRUE)=0,J5058,IFERROR(VLOOKUP(QUOTIENT($D5059,1),EUR!$A:$B,2,TRUE),J5058)),
J5058)</f>
        <v>-0.16571</v>
      </c>
      <c r="K5059" s="92">
        <f>IF(MOD($D5059,1)&gt;(11+55/60)/24,
IF(VLOOKUP(QUOTIENT($D5059,1),AUD!$A:$K,11,TRUE)=0,K5058,IFERROR(VLOOKUP(QUOTIENT($D5059,1),JPY!$A:$B,2,TRUE),K5058)),
K5058)</f>
        <v>8.0710000000000004E-2</v>
      </c>
      <c r="L5059" s="92">
        <f>IF(MOD($E5059,1)&gt;(11+55/60)/24,
IF(VLOOKUP(QUOTIENT($E5059,1),AUD!$A:$K,11,TRUE)=0,L5058,IFERROR(VLOOKUP(QUOTIENT($E5059,1),CAD!$A:$B,2,TRUE)*1,L5058)),
L5058)</f>
        <v>0.8</v>
      </c>
    </row>
    <row r="5060" spans="1:12">
      <c r="A5060" s="94">
        <v>42395.25</v>
      </c>
      <c r="B5060" s="94">
        <f>A5060+Timezone!$C$2/24+VLOOKUP(A5060,Timezone!$K:$L,2,TRUE)/24</f>
        <v>42395.708333333328</v>
      </c>
      <c r="C5060" s="94">
        <f>$A5060+Timezone!$C$3/24+VLOOKUP($A5060,Timezone!$M:$N,2,TRUE)/24</f>
        <v>42395.791666666664</v>
      </c>
      <c r="D5060" s="94">
        <f>$A5060+Timezone!$C$4/24+VLOOKUP($A5060,Timezone!$O:$P,2,TRUE)/24</f>
        <v>42395.25</v>
      </c>
      <c r="E5060" s="94">
        <f>$A5060+Timezone!$C$5/24+VLOOKUP($A5060,Timezone!$Q:$R,2,TRUE)/24</f>
        <v>42395.041666666672</v>
      </c>
      <c r="F5060" s="92">
        <f>IF(MOD($B5060,1)&gt;10.5/24,
IF(VLOOKUP(QUOTIENT($B5060,1),AUD!$A:$K,11,TRUE)=0,F5059,VLOOKUP(QUOTIENT($B5060,1),AUD!$A:$K,11,TRUE)),
F5059)</f>
        <v>2.27</v>
      </c>
      <c r="G5060" s="92">
        <f>IF(MOD($C5060,1)&gt;10.5/24,
IF(VLOOKUP(QUOTIENT($C5060,1),AUD!$A:$K,11,TRUE)=0,G5059,VLOOKUP(QUOTIENT($C5060,1),NZD!$A:$F,6,TRUE)),
G5059)</f>
        <v>2.72</v>
      </c>
      <c r="H5060" s="92">
        <f>IF(MOD($D5060,1)&gt;(11+55/60)/24,
IF(VLOOKUP(QUOTIENT($D5060,1),AUD!$A:$K,11,TRUE)=0,H5059,IFERROR(VLOOKUP(QUOTIENT($D5060,1),USD!$A:$B,2,TRUE),H5059)),
H5059)</f>
        <v>0.62129999999999996</v>
      </c>
      <c r="I5060" s="92">
        <f>IF(MOD($D5060,1)&gt;(11+55/60)/24,
IF(VLOOKUP(QUOTIENT($D5060,1),AUD!$A:$K,11,TRUE)=0,I5059,IFERROR(VLOOKUP(QUOTIENT($D5060,1),GBP!$A:$B,2,TRUE),I5059)),
I5059)</f>
        <v>0.58938000000000001</v>
      </c>
      <c r="J5060" s="92">
        <f>IF(MOD($D5060,1)&gt;(11+55/60)/24,
IF(VLOOKUP(QUOTIENT($D5060,1),AUD!$A:$K,11,TRUE)=0,J5059,IFERROR(VLOOKUP(QUOTIENT($D5060,1),EUR!$A:$B,2,TRUE),J5059)),
J5059)</f>
        <v>-0.16571</v>
      </c>
      <c r="K5060" s="92">
        <f>IF(MOD($D5060,1)&gt;(11+55/60)/24,
IF(VLOOKUP(QUOTIENT($D5060,1),AUD!$A:$K,11,TRUE)=0,K5059,IFERROR(VLOOKUP(QUOTIENT($D5060,1),JPY!$A:$B,2,TRUE),K5059)),
K5059)</f>
        <v>8.0710000000000004E-2</v>
      </c>
      <c r="L5060" s="92">
        <f>IF(MOD($E5060,1)&gt;(11+55/60)/24,
IF(VLOOKUP(QUOTIENT($E5060,1),AUD!$A:$K,11,TRUE)=0,L5059,IFERROR(VLOOKUP(QUOTIENT($E5060,1),CAD!$A:$B,2,TRUE)*1,L5059)),
L5059)</f>
        <v>0.8</v>
      </c>
    </row>
    <row r="5061" spans="1:12">
      <c r="A5061" s="94">
        <v>42395.333333333336</v>
      </c>
      <c r="B5061" s="94">
        <f>A5061+Timezone!$C$2/24+VLOOKUP(A5061,Timezone!$K:$L,2,TRUE)/24</f>
        <v>42395.791666666664</v>
      </c>
      <c r="C5061" s="94">
        <f>$A5061+Timezone!$C$3/24+VLOOKUP($A5061,Timezone!$M:$N,2,TRUE)/24</f>
        <v>42395.875</v>
      </c>
      <c r="D5061" s="94">
        <f>$A5061+Timezone!$C$4/24+VLOOKUP($A5061,Timezone!$O:$P,2,TRUE)/24</f>
        <v>42395.333333333336</v>
      </c>
      <c r="E5061" s="94">
        <f>$A5061+Timezone!$C$5/24+VLOOKUP($A5061,Timezone!$Q:$R,2,TRUE)/24</f>
        <v>42395.125000000007</v>
      </c>
      <c r="F5061" s="92">
        <f>IF(MOD($B5061,1)&gt;10.5/24,
IF(VLOOKUP(QUOTIENT($B5061,1),AUD!$A:$K,11,TRUE)=0,F5060,VLOOKUP(QUOTIENT($B5061,1),AUD!$A:$K,11,TRUE)),
F5060)</f>
        <v>2.27</v>
      </c>
      <c r="G5061" s="92">
        <f>IF(MOD($C5061,1)&gt;10.5/24,
IF(VLOOKUP(QUOTIENT($C5061,1),AUD!$A:$K,11,TRUE)=0,G5060,VLOOKUP(QUOTIENT($C5061,1),NZD!$A:$F,6,TRUE)),
G5060)</f>
        <v>2.72</v>
      </c>
      <c r="H5061" s="92">
        <f>IF(MOD($D5061,1)&gt;(11+55/60)/24,
IF(VLOOKUP(QUOTIENT($D5061,1),AUD!$A:$K,11,TRUE)=0,H5060,IFERROR(VLOOKUP(QUOTIENT($D5061,1),USD!$A:$B,2,TRUE),H5060)),
H5060)</f>
        <v>0.62129999999999996</v>
      </c>
      <c r="I5061" s="92">
        <f>IF(MOD($D5061,1)&gt;(11+55/60)/24,
IF(VLOOKUP(QUOTIENT($D5061,1),AUD!$A:$K,11,TRUE)=0,I5060,IFERROR(VLOOKUP(QUOTIENT($D5061,1),GBP!$A:$B,2,TRUE),I5060)),
I5060)</f>
        <v>0.58938000000000001</v>
      </c>
      <c r="J5061" s="92">
        <f>IF(MOD($D5061,1)&gt;(11+55/60)/24,
IF(VLOOKUP(QUOTIENT($D5061,1),AUD!$A:$K,11,TRUE)=0,J5060,IFERROR(VLOOKUP(QUOTIENT($D5061,1),EUR!$A:$B,2,TRUE),J5060)),
J5060)</f>
        <v>-0.16571</v>
      </c>
      <c r="K5061" s="92">
        <f>IF(MOD($D5061,1)&gt;(11+55/60)/24,
IF(VLOOKUP(QUOTIENT($D5061,1),AUD!$A:$K,11,TRUE)=0,K5060,IFERROR(VLOOKUP(QUOTIENT($D5061,1),JPY!$A:$B,2,TRUE),K5060)),
K5060)</f>
        <v>8.0710000000000004E-2</v>
      </c>
      <c r="L5061" s="92">
        <f>IF(MOD($E5061,1)&gt;(11+55/60)/24,
IF(VLOOKUP(QUOTIENT($E5061,1),AUD!$A:$K,11,TRUE)=0,L5060,IFERROR(VLOOKUP(QUOTIENT($E5061,1),CAD!$A:$B,2,TRUE)*1,L5060)),
L5060)</f>
        <v>0.8</v>
      </c>
    </row>
    <row r="5062" spans="1:12">
      <c r="A5062" s="94">
        <v>42395.416666666664</v>
      </c>
      <c r="B5062" s="94">
        <f>A5062+Timezone!$C$2/24+VLOOKUP(A5062,Timezone!$K:$L,2,TRUE)/24</f>
        <v>42395.874999999993</v>
      </c>
      <c r="C5062" s="94">
        <f>$A5062+Timezone!$C$3/24+VLOOKUP($A5062,Timezone!$M:$N,2,TRUE)/24</f>
        <v>42395.958333333328</v>
      </c>
      <c r="D5062" s="94">
        <f>$A5062+Timezone!$C$4/24+VLOOKUP($A5062,Timezone!$O:$P,2,TRUE)/24</f>
        <v>42395.416666666664</v>
      </c>
      <c r="E5062" s="94">
        <f>$A5062+Timezone!$C$5/24+VLOOKUP($A5062,Timezone!$Q:$R,2,TRUE)/24</f>
        <v>42395.208333333336</v>
      </c>
      <c r="F5062" s="92">
        <f>IF(MOD($B5062,1)&gt;10.5/24,
IF(VLOOKUP(QUOTIENT($B5062,1),AUD!$A:$K,11,TRUE)=0,F5061,VLOOKUP(QUOTIENT($B5062,1),AUD!$A:$K,11,TRUE)),
F5061)</f>
        <v>2.27</v>
      </c>
      <c r="G5062" s="92">
        <f>IF(MOD($C5062,1)&gt;10.5/24,
IF(VLOOKUP(QUOTIENT($C5062,1),AUD!$A:$K,11,TRUE)=0,G5061,VLOOKUP(QUOTIENT($C5062,1),NZD!$A:$F,6,TRUE)),
G5061)</f>
        <v>2.72</v>
      </c>
      <c r="H5062" s="92">
        <f>IF(MOD($D5062,1)&gt;(11+55/60)/24,
IF(VLOOKUP(QUOTIENT($D5062,1),AUD!$A:$K,11,TRUE)=0,H5061,IFERROR(VLOOKUP(QUOTIENT($D5062,1),USD!$A:$B,2,TRUE),H5061)),
H5061)</f>
        <v>0.62129999999999996</v>
      </c>
      <c r="I5062" s="92">
        <f>IF(MOD($D5062,1)&gt;(11+55/60)/24,
IF(VLOOKUP(QUOTIENT($D5062,1),AUD!$A:$K,11,TRUE)=0,I5061,IFERROR(VLOOKUP(QUOTIENT($D5062,1),GBP!$A:$B,2,TRUE),I5061)),
I5061)</f>
        <v>0.58938000000000001</v>
      </c>
      <c r="J5062" s="92">
        <f>IF(MOD($D5062,1)&gt;(11+55/60)/24,
IF(VLOOKUP(QUOTIENT($D5062,1),AUD!$A:$K,11,TRUE)=0,J5061,IFERROR(VLOOKUP(QUOTIENT($D5062,1),EUR!$A:$B,2,TRUE),J5061)),
J5061)</f>
        <v>-0.16571</v>
      </c>
      <c r="K5062" s="92">
        <f>IF(MOD($D5062,1)&gt;(11+55/60)/24,
IF(VLOOKUP(QUOTIENT($D5062,1),AUD!$A:$K,11,TRUE)=0,K5061,IFERROR(VLOOKUP(QUOTIENT($D5062,1),JPY!$A:$B,2,TRUE),K5061)),
K5061)</f>
        <v>8.0710000000000004E-2</v>
      </c>
      <c r="L5062" s="92">
        <f>IF(MOD($E5062,1)&gt;(11+55/60)/24,
IF(VLOOKUP(QUOTIENT($E5062,1),AUD!$A:$K,11,TRUE)=0,L5061,IFERROR(VLOOKUP(QUOTIENT($E5062,1),CAD!$A:$B,2,TRUE)*1,L5061)),
L5061)</f>
        <v>0.8</v>
      </c>
    </row>
    <row r="5063" spans="1:12">
      <c r="A5063" s="94">
        <v>42395.5</v>
      </c>
      <c r="B5063" s="94">
        <f>A5063+Timezone!$C$2/24+VLOOKUP(A5063,Timezone!$K:$L,2,TRUE)/24</f>
        <v>42395.958333333328</v>
      </c>
      <c r="C5063" s="94">
        <f>$A5063+Timezone!$C$3/24+VLOOKUP($A5063,Timezone!$M:$N,2,TRUE)/24</f>
        <v>42396.041666666664</v>
      </c>
      <c r="D5063" s="94">
        <f>$A5063+Timezone!$C$4/24+VLOOKUP($A5063,Timezone!$O:$P,2,TRUE)/24</f>
        <v>42395.5</v>
      </c>
      <c r="E5063" s="94">
        <f>$A5063+Timezone!$C$5/24+VLOOKUP($A5063,Timezone!$Q:$R,2,TRUE)/24</f>
        <v>42395.291666666672</v>
      </c>
      <c r="F5063" s="92">
        <f>IF(MOD($B5063,1)&gt;10.5/24,
IF(VLOOKUP(QUOTIENT($B5063,1),AUD!$A:$K,11,TRUE)=0,F5062,VLOOKUP(QUOTIENT($B5063,1),AUD!$A:$K,11,TRUE)),
F5062)</f>
        <v>2.27</v>
      </c>
      <c r="G5063" s="92">
        <f>IF(MOD($C5063,1)&gt;10.5/24,
IF(VLOOKUP(QUOTIENT($C5063,1),AUD!$A:$K,11,TRUE)=0,G5062,VLOOKUP(QUOTIENT($C5063,1),NZD!$A:$F,6,TRUE)),
G5062)</f>
        <v>2.72</v>
      </c>
      <c r="H5063" s="92">
        <f>IF(MOD($D5063,1)&gt;(11+55/60)/24,
IF(VLOOKUP(QUOTIENT($D5063,1),AUD!$A:$K,11,TRUE)=0,H5062,IFERROR(VLOOKUP(QUOTIENT($D5063,1),USD!$A:$B,2,TRUE),H5062)),
H5062)</f>
        <v>0.62109999999999999</v>
      </c>
      <c r="I5063" s="92">
        <f>IF(MOD($D5063,1)&gt;(11+55/60)/24,
IF(VLOOKUP(QUOTIENT($D5063,1),AUD!$A:$K,11,TRUE)=0,I5062,IFERROR(VLOOKUP(QUOTIENT($D5063,1),GBP!$A:$B,2,TRUE),I5062)),
I5062)</f>
        <v>0.58938000000000001</v>
      </c>
      <c r="J5063" s="92">
        <f>IF(MOD($D5063,1)&gt;(11+55/60)/24,
IF(VLOOKUP(QUOTIENT($D5063,1),AUD!$A:$K,11,TRUE)=0,J5062,IFERROR(VLOOKUP(QUOTIENT($D5063,1),EUR!$A:$B,2,TRUE),J5062)),
J5062)</f>
        <v>-0.16929</v>
      </c>
      <c r="K5063" s="92">
        <f>IF(MOD($D5063,1)&gt;(11+55/60)/24,
IF(VLOOKUP(QUOTIENT($D5063,1),AUD!$A:$K,11,TRUE)=0,K5062,IFERROR(VLOOKUP(QUOTIENT($D5063,1),JPY!$A:$B,2,TRUE),K5062)),
K5062)</f>
        <v>7.9289999999999999E-2</v>
      </c>
      <c r="L5063" s="92">
        <f>IF(MOD($E5063,1)&gt;(11+55/60)/24,
IF(VLOOKUP(QUOTIENT($E5063,1),AUD!$A:$K,11,TRUE)=0,L5062,IFERROR(VLOOKUP(QUOTIENT($E5063,1),CAD!$A:$B,2,TRUE)*1,L5062)),
L5062)</f>
        <v>0.8</v>
      </c>
    </row>
    <row r="5064" spans="1:12">
      <c r="A5064" s="94">
        <v>42395.583333333336</v>
      </c>
      <c r="B5064" s="94">
        <f>A5064+Timezone!$C$2/24+VLOOKUP(A5064,Timezone!$K:$L,2,TRUE)/24</f>
        <v>42396.041666666664</v>
      </c>
      <c r="C5064" s="94">
        <f>$A5064+Timezone!$C$3/24+VLOOKUP($A5064,Timezone!$M:$N,2,TRUE)/24</f>
        <v>42396.125</v>
      </c>
      <c r="D5064" s="94">
        <f>$A5064+Timezone!$C$4/24+VLOOKUP($A5064,Timezone!$O:$P,2,TRUE)/24</f>
        <v>42395.583333333336</v>
      </c>
      <c r="E5064" s="94">
        <f>$A5064+Timezone!$C$5/24+VLOOKUP($A5064,Timezone!$Q:$R,2,TRUE)/24</f>
        <v>42395.375000000007</v>
      </c>
      <c r="F5064" s="92">
        <f>IF(MOD($B5064,1)&gt;10.5/24,
IF(VLOOKUP(QUOTIENT($B5064,1),AUD!$A:$K,11,TRUE)=0,F5063,VLOOKUP(QUOTIENT($B5064,1),AUD!$A:$K,11,TRUE)),
F5063)</f>
        <v>2.27</v>
      </c>
      <c r="G5064" s="92">
        <f>IF(MOD($C5064,1)&gt;10.5/24,
IF(VLOOKUP(QUOTIENT($C5064,1),AUD!$A:$K,11,TRUE)=0,G5063,VLOOKUP(QUOTIENT($C5064,1),NZD!$A:$F,6,TRUE)),
G5063)</f>
        <v>2.72</v>
      </c>
      <c r="H5064" s="92">
        <f>IF(MOD($D5064,1)&gt;(11+55/60)/24,
IF(VLOOKUP(QUOTIENT($D5064,1),AUD!$A:$K,11,TRUE)=0,H5063,IFERROR(VLOOKUP(QUOTIENT($D5064,1),USD!$A:$B,2,TRUE),H5063)),
H5063)</f>
        <v>0.62109999999999999</v>
      </c>
      <c r="I5064" s="92">
        <f>IF(MOD($D5064,1)&gt;(11+55/60)/24,
IF(VLOOKUP(QUOTIENT($D5064,1),AUD!$A:$K,11,TRUE)=0,I5063,IFERROR(VLOOKUP(QUOTIENT($D5064,1),GBP!$A:$B,2,TRUE),I5063)),
I5063)</f>
        <v>0.58938000000000001</v>
      </c>
      <c r="J5064" s="92">
        <f>IF(MOD($D5064,1)&gt;(11+55/60)/24,
IF(VLOOKUP(QUOTIENT($D5064,1),AUD!$A:$K,11,TRUE)=0,J5063,IFERROR(VLOOKUP(QUOTIENT($D5064,1),EUR!$A:$B,2,TRUE),J5063)),
J5063)</f>
        <v>-0.16929</v>
      </c>
      <c r="K5064" s="92">
        <f>IF(MOD($D5064,1)&gt;(11+55/60)/24,
IF(VLOOKUP(QUOTIENT($D5064,1),AUD!$A:$K,11,TRUE)=0,K5063,IFERROR(VLOOKUP(QUOTIENT($D5064,1),JPY!$A:$B,2,TRUE),K5063)),
K5063)</f>
        <v>7.9289999999999999E-2</v>
      </c>
      <c r="L5064" s="92">
        <f>IF(MOD($E5064,1)&gt;(11+55/60)/24,
IF(VLOOKUP(QUOTIENT($E5064,1),AUD!$A:$K,11,TRUE)=0,L5063,IFERROR(VLOOKUP(QUOTIENT($E5064,1),CAD!$A:$B,2,TRUE)*1,L5063)),
L5063)</f>
        <v>0.8</v>
      </c>
    </row>
    <row r="5065" spans="1:12">
      <c r="A5065" s="94">
        <v>42395.666666666664</v>
      </c>
      <c r="B5065" s="94">
        <f>A5065+Timezone!$C$2/24+VLOOKUP(A5065,Timezone!$K:$L,2,TRUE)/24</f>
        <v>42396.124999999993</v>
      </c>
      <c r="C5065" s="94">
        <f>$A5065+Timezone!$C$3/24+VLOOKUP($A5065,Timezone!$M:$N,2,TRUE)/24</f>
        <v>42396.208333333328</v>
      </c>
      <c r="D5065" s="94">
        <f>$A5065+Timezone!$C$4/24+VLOOKUP($A5065,Timezone!$O:$P,2,TRUE)/24</f>
        <v>42395.666666666664</v>
      </c>
      <c r="E5065" s="94">
        <f>$A5065+Timezone!$C$5/24+VLOOKUP($A5065,Timezone!$Q:$R,2,TRUE)/24</f>
        <v>42395.458333333336</v>
      </c>
      <c r="F5065" s="92">
        <f>IF(MOD($B5065,1)&gt;10.5/24,
IF(VLOOKUP(QUOTIENT($B5065,1),AUD!$A:$K,11,TRUE)=0,F5064,VLOOKUP(QUOTIENT($B5065,1),AUD!$A:$K,11,TRUE)),
F5064)</f>
        <v>2.27</v>
      </c>
      <c r="G5065" s="92">
        <f>IF(MOD($C5065,1)&gt;10.5/24,
IF(VLOOKUP(QUOTIENT($C5065,1),AUD!$A:$K,11,TRUE)=0,G5064,VLOOKUP(QUOTIENT($C5065,1),NZD!$A:$F,6,TRUE)),
G5064)</f>
        <v>2.72</v>
      </c>
      <c r="H5065" s="92">
        <f>IF(MOD($D5065,1)&gt;(11+55/60)/24,
IF(VLOOKUP(QUOTIENT($D5065,1),AUD!$A:$K,11,TRUE)=0,H5064,IFERROR(VLOOKUP(QUOTIENT($D5065,1),USD!$A:$B,2,TRUE),H5064)),
H5064)</f>
        <v>0.62109999999999999</v>
      </c>
      <c r="I5065" s="92">
        <f>IF(MOD($D5065,1)&gt;(11+55/60)/24,
IF(VLOOKUP(QUOTIENT($D5065,1),AUD!$A:$K,11,TRUE)=0,I5064,IFERROR(VLOOKUP(QUOTIENT($D5065,1),GBP!$A:$B,2,TRUE),I5064)),
I5064)</f>
        <v>0.58938000000000001</v>
      </c>
      <c r="J5065" s="92">
        <f>IF(MOD($D5065,1)&gt;(11+55/60)/24,
IF(VLOOKUP(QUOTIENT($D5065,1),AUD!$A:$K,11,TRUE)=0,J5064,IFERROR(VLOOKUP(QUOTIENT($D5065,1),EUR!$A:$B,2,TRUE),J5064)),
J5064)</f>
        <v>-0.16929</v>
      </c>
      <c r="K5065" s="92">
        <f>IF(MOD($D5065,1)&gt;(11+55/60)/24,
IF(VLOOKUP(QUOTIENT($D5065,1),AUD!$A:$K,11,TRUE)=0,K5064,IFERROR(VLOOKUP(QUOTIENT($D5065,1),JPY!$A:$B,2,TRUE),K5064)),
K5064)</f>
        <v>7.9289999999999999E-2</v>
      </c>
      <c r="L5065" s="92">
        <f>IF(MOD($E5065,1)&gt;(11+55/60)/24,
IF(VLOOKUP(QUOTIENT($E5065,1),AUD!$A:$K,11,TRUE)=0,L5064,IFERROR(VLOOKUP(QUOTIENT($E5065,1),CAD!$A:$B,2,TRUE)*1,L5064)),
L5064)</f>
        <v>0.8</v>
      </c>
    </row>
    <row r="5066" spans="1:12">
      <c r="A5066" s="94">
        <v>42395.75</v>
      </c>
      <c r="B5066" s="94">
        <f>A5066+Timezone!$C$2/24+VLOOKUP(A5066,Timezone!$K:$L,2,TRUE)/24</f>
        <v>42396.208333333328</v>
      </c>
      <c r="C5066" s="94">
        <f>$A5066+Timezone!$C$3/24+VLOOKUP($A5066,Timezone!$M:$N,2,TRUE)/24</f>
        <v>42396.291666666664</v>
      </c>
      <c r="D5066" s="94">
        <f>$A5066+Timezone!$C$4/24+VLOOKUP($A5066,Timezone!$O:$P,2,TRUE)/24</f>
        <v>42395.75</v>
      </c>
      <c r="E5066" s="94">
        <f>$A5066+Timezone!$C$5/24+VLOOKUP($A5066,Timezone!$Q:$R,2,TRUE)/24</f>
        <v>42395.541666666672</v>
      </c>
      <c r="F5066" s="92">
        <f>IF(MOD($B5066,1)&gt;10.5/24,
IF(VLOOKUP(QUOTIENT($B5066,1),AUD!$A:$K,11,TRUE)=0,F5065,VLOOKUP(QUOTIENT($B5066,1),AUD!$A:$K,11,TRUE)),
F5065)</f>
        <v>2.27</v>
      </c>
      <c r="G5066" s="92">
        <f>IF(MOD($C5066,1)&gt;10.5/24,
IF(VLOOKUP(QUOTIENT($C5066,1),AUD!$A:$K,11,TRUE)=0,G5065,VLOOKUP(QUOTIENT($C5066,1),NZD!$A:$F,6,TRUE)),
G5065)</f>
        <v>2.72</v>
      </c>
      <c r="H5066" s="92">
        <f>IF(MOD($D5066,1)&gt;(11+55/60)/24,
IF(VLOOKUP(QUOTIENT($D5066,1),AUD!$A:$K,11,TRUE)=0,H5065,IFERROR(VLOOKUP(QUOTIENT($D5066,1),USD!$A:$B,2,TRUE),H5065)),
H5065)</f>
        <v>0.62109999999999999</v>
      </c>
      <c r="I5066" s="92">
        <f>IF(MOD($D5066,1)&gt;(11+55/60)/24,
IF(VLOOKUP(QUOTIENT($D5066,1),AUD!$A:$K,11,TRUE)=0,I5065,IFERROR(VLOOKUP(QUOTIENT($D5066,1),GBP!$A:$B,2,TRUE),I5065)),
I5065)</f>
        <v>0.58938000000000001</v>
      </c>
      <c r="J5066" s="92">
        <f>IF(MOD($D5066,1)&gt;(11+55/60)/24,
IF(VLOOKUP(QUOTIENT($D5066,1),AUD!$A:$K,11,TRUE)=0,J5065,IFERROR(VLOOKUP(QUOTIENT($D5066,1),EUR!$A:$B,2,TRUE),J5065)),
J5065)</f>
        <v>-0.16929</v>
      </c>
      <c r="K5066" s="92">
        <f>IF(MOD($D5066,1)&gt;(11+55/60)/24,
IF(VLOOKUP(QUOTIENT($D5066,1),AUD!$A:$K,11,TRUE)=0,K5065,IFERROR(VLOOKUP(QUOTIENT($D5066,1),JPY!$A:$B,2,TRUE),K5065)),
K5065)</f>
        <v>7.9289999999999999E-2</v>
      </c>
      <c r="L5066" s="92">
        <f>IF(MOD($E5066,1)&gt;(11+55/60)/24,
IF(VLOOKUP(QUOTIENT($E5066,1),AUD!$A:$K,11,TRUE)=0,L5065,IFERROR(VLOOKUP(QUOTIENT($E5066,1),CAD!$A:$B,2,TRUE)*1,L5065)),
L5065)</f>
        <v>0.81</v>
      </c>
    </row>
    <row r="5067" spans="1:12">
      <c r="A5067" s="94">
        <v>42395.833333333336</v>
      </c>
      <c r="B5067" s="94">
        <f>A5067+Timezone!$C$2/24+VLOOKUP(A5067,Timezone!$K:$L,2,TRUE)/24</f>
        <v>42396.291666666664</v>
      </c>
      <c r="C5067" s="94">
        <f>$A5067+Timezone!$C$3/24+VLOOKUP($A5067,Timezone!$M:$N,2,TRUE)/24</f>
        <v>42396.375</v>
      </c>
      <c r="D5067" s="94">
        <f>$A5067+Timezone!$C$4/24+VLOOKUP($A5067,Timezone!$O:$P,2,TRUE)/24</f>
        <v>42395.833333333336</v>
      </c>
      <c r="E5067" s="94">
        <f>$A5067+Timezone!$C$5/24+VLOOKUP($A5067,Timezone!$Q:$R,2,TRUE)/24</f>
        <v>42395.625000000007</v>
      </c>
      <c r="F5067" s="92">
        <f>IF(MOD($B5067,1)&gt;10.5/24,
IF(VLOOKUP(QUOTIENT($B5067,1),AUD!$A:$K,11,TRUE)=0,F5066,VLOOKUP(QUOTIENT($B5067,1),AUD!$A:$K,11,TRUE)),
F5066)</f>
        <v>2.27</v>
      </c>
      <c r="G5067" s="92">
        <f>IF(MOD($C5067,1)&gt;10.5/24,
IF(VLOOKUP(QUOTIENT($C5067,1),AUD!$A:$K,11,TRUE)=0,G5066,VLOOKUP(QUOTIENT($C5067,1),NZD!$A:$F,6,TRUE)),
G5066)</f>
        <v>2.72</v>
      </c>
      <c r="H5067" s="92">
        <f>IF(MOD($D5067,1)&gt;(11+55/60)/24,
IF(VLOOKUP(QUOTIENT($D5067,1),AUD!$A:$K,11,TRUE)=0,H5066,IFERROR(VLOOKUP(QUOTIENT($D5067,1),USD!$A:$B,2,TRUE),H5066)),
H5066)</f>
        <v>0.62109999999999999</v>
      </c>
      <c r="I5067" s="92">
        <f>IF(MOD($D5067,1)&gt;(11+55/60)/24,
IF(VLOOKUP(QUOTIENT($D5067,1),AUD!$A:$K,11,TRUE)=0,I5066,IFERROR(VLOOKUP(QUOTIENT($D5067,1),GBP!$A:$B,2,TRUE),I5066)),
I5066)</f>
        <v>0.58938000000000001</v>
      </c>
      <c r="J5067" s="92">
        <f>IF(MOD($D5067,1)&gt;(11+55/60)/24,
IF(VLOOKUP(QUOTIENT($D5067,1),AUD!$A:$K,11,TRUE)=0,J5066,IFERROR(VLOOKUP(QUOTIENT($D5067,1),EUR!$A:$B,2,TRUE),J5066)),
J5066)</f>
        <v>-0.16929</v>
      </c>
      <c r="K5067" s="92">
        <f>IF(MOD($D5067,1)&gt;(11+55/60)/24,
IF(VLOOKUP(QUOTIENT($D5067,1),AUD!$A:$K,11,TRUE)=0,K5066,IFERROR(VLOOKUP(QUOTIENT($D5067,1),JPY!$A:$B,2,TRUE),K5066)),
K5066)</f>
        <v>7.9289999999999999E-2</v>
      </c>
      <c r="L5067" s="92">
        <f>IF(MOD($E5067,1)&gt;(11+55/60)/24,
IF(VLOOKUP(QUOTIENT($E5067,1),AUD!$A:$K,11,TRUE)=0,L5066,IFERROR(VLOOKUP(QUOTIENT($E5067,1),CAD!$A:$B,2,TRUE)*1,L5066)),
L5066)</f>
        <v>0.81</v>
      </c>
    </row>
    <row r="5068" spans="1:12">
      <c r="A5068" s="94">
        <v>42395.916666666664</v>
      </c>
      <c r="B5068" s="94">
        <f>A5068+Timezone!$C$2/24+VLOOKUP(A5068,Timezone!$K:$L,2,TRUE)/24</f>
        <v>42396.374999999993</v>
      </c>
      <c r="C5068" s="94">
        <f>$A5068+Timezone!$C$3/24+VLOOKUP($A5068,Timezone!$M:$N,2,TRUE)/24</f>
        <v>42396.458333333328</v>
      </c>
      <c r="D5068" s="94">
        <f>$A5068+Timezone!$C$4/24+VLOOKUP($A5068,Timezone!$O:$P,2,TRUE)/24</f>
        <v>42395.916666666664</v>
      </c>
      <c r="E5068" s="94">
        <f>$A5068+Timezone!$C$5/24+VLOOKUP($A5068,Timezone!$Q:$R,2,TRUE)/24</f>
        <v>42395.708333333336</v>
      </c>
      <c r="F5068" s="92">
        <f>IF(MOD($B5068,1)&gt;10.5/24,
IF(VLOOKUP(QUOTIENT($B5068,1),AUD!$A:$K,11,TRUE)=0,F5067,VLOOKUP(QUOTIENT($B5068,1),AUD!$A:$K,11,TRUE)),
F5067)</f>
        <v>2.27</v>
      </c>
      <c r="G5068" s="92">
        <f>IF(MOD($C5068,1)&gt;10.5/24,
IF(VLOOKUP(QUOTIENT($C5068,1),AUD!$A:$K,11,TRUE)=0,G5067,VLOOKUP(QUOTIENT($C5068,1),NZD!$A:$F,6,TRUE)),
G5067)</f>
        <v>2.71</v>
      </c>
      <c r="H5068" s="92">
        <f>IF(MOD($D5068,1)&gt;(11+55/60)/24,
IF(VLOOKUP(QUOTIENT($D5068,1),AUD!$A:$K,11,TRUE)=0,H5067,IFERROR(VLOOKUP(QUOTIENT($D5068,1),USD!$A:$B,2,TRUE),H5067)),
H5067)</f>
        <v>0.62109999999999999</v>
      </c>
      <c r="I5068" s="92">
        <f>IF(MOD($D5068,1)&gt;(11+55/60)/24,
IF(VLOOKUP(QUOTIENT($D5068,1),AUD!$A:$K,11,TRUE)=0,I5067,IFERROR(VLOOKUP(QUOTIENT($D5068,1),GBP!$A:$B,2,TRUE),I5067)),
I5067)</f>
        <v>0.58938000000000001</v>
      </c>
      <c r="J5068" s="92">
        <f>IF(MOD($D5068,1)&gt;(11+55/60)/24,
IF(VLOOKUP(QUOTIENT($D5068,1),AUD!$A:$K,11,TRUE)=0,J5067,IFERROR(VLOOKUP(QUOTIENT($D5068,1),EUR!$A:$B,2,TRUE),J5067)),
J5067)</f>
        <v>-0.16929</v>
      </c>
      <c r="K5068" s="92">
        <f>IF(MOD($D5068,1)&gt;(11+55/60)/24,
IF(VLOOKUP(QUOTIENT($D5068,1),AUD!$A:$K,11,TRUE)=0,K5067,IFERROR(VLOOKUP(QUOTIENT($D5068,1),JPY!$A:$B,2,TRUE),K5067)),
K5067)</f>
        <v>7.9289999999999999E-2</v>
      </c>
      <c r="L5068" s="92">
        <f>IF(MOD($E5068,1)&gt;(11+55/60)/24,
IF(VLOOKUP(QUOTIENT($E5068,1),AUD!$A:$K,11,TRUE)=0,L5067,IFERROR(VLOOKUP(QUOTIENT($E5068,1),CAD!$A:$B,2,TRUE)*1,L5067)),
L5067)</f>
        <v>0.81</v>
      </c>
    </row>
    <row r="5069" spans="1:12">
      <c r="A5069" s="94">
        <v>42396</v>
      </c>
      <c r="B5069" s="94">
        <f>A5069+Timezone!$C$2/24+VLOOKUP(A5069,Timezone!$K:$L,2,TRUE)/24</f>
        <v>42396.458333333328</v>
      </c>
      <c r="C5069" s="94">
        <f>$A5069+Timezone!$C$3/24+VLOOKUP($A5069,Timezone!$M:$N,2,TRUE)/24</f>
        <v>42396.541666666664</v>
      </c>
      <c r="D5069" s="94">
        <f>$A5069+Timezone!$C$4/24+VLOOKUP($A5069,Timezone!$O:$P,2,TRUE)/24</f>
        <v>42396</v>
      </c>
      <c r="E5069" s="94">
        <f>$A5069+Timezone!$C$5/24+VLOOKUP($A5069,Timezone!$Q:$R,2,TRUE)/24</f>
        <v>42395.791666666672</v>
      </c>
      <c r="F5069" s="92">
        <f>IF(MOD($B5069,1)&gt;10.5/24,
IF(VLOOKUP(QUOTIENT($B5069,1),AUD!$A:$K,11,TRUE)=0,F5068,VLOOKUP(QUOTIENT($B5069,1),AUD!$A:$K,11,TRUE)),
F5068)</f>
        <v>2.298</v>
      </c>
      <c r="G5069" s="92">
        <f>IF(MOD($C5069,1)&gt;10.5/24,
IF(VLOOKUP(QUOTIENT($C5069,1),AUD!$A:$K,11,TRUE)=0,G5068,VLOOKUP(QUOTIENT($C5069,1),NZD!$A:$F,6,TRUE)),
G5068)</f>
        <v>2.71</v>
      </c>
      <c r="H5069" s="92">
        <f>IF(MOD($D5069,1)&gt;(11+55/60)/24,
IF(VLOOKUP(QUOTIENT($D5069,1),AUD!$A:$K,11,TRUE)=0,H5068,IFERROR(VLOOKUP(QUOTIENT($D5069,1),USD!$A:$B,2,TRUE),H5068)),
H5068)</f>
        <v>0.62109999999999999</v>
      </c>
      <c r="I5069" s="92">
        <f>IF(MOD($D5069,1)&gt;(11+55/60)/24,
IF(VLOOKUP(QUOTIENT($D5069,1),AUD!$A:$K,11,TRUE)=0,I5068,IFERROR(VLOOKUP(QUOTIENT($D5069,1),GBP!$A:$B,2,TRUE),I5068)),
I5068)</f>
        <v>0.58938000000000001</v>
      </c>
      <c r="J5069" s="92">
        <f>IF(MOD($D5069,1)&gt;(11+55/60)/24,
IF(VLOOKUP(QUOTIENT($D5069,1),AUD!$A:$K,11,TRUE)=0,J5068,IFERROR(VLOOKUP(QUOTIENT($D5069,1),EUR!$A:$B,2,TRUE),J5068)),
J5068)</f>
        <v>-0.16929</v>
      </c>
      <c r="K5069" s="92">
        <f>IF(MOD($D5069,1)&gt;(11+55/60)/24,
IF(VLOOKUP(QUOTIENT($D5069,1),AUD!$A:$K,11,TRUE)=0,K5068,IFERROR(VLOOKUP(QUOTIENT($D5069,1),JPY!$A:$B,2,TRUE),K5068)),
K5068)</f>
        <v>7.9289999999999999E-2</v>
      </c>
      <c r="L5069" s="92">
        <f>IF(MOD($E5069,1)&gt;(11+55/60)/24,
IF(VLOOKUP(QUOTIENT($E5069,1),AUD!$A:$K,11,TRUE)=0,L5068,IFERROR(VLOOKUP(QUOTIENT($E5069,1),CAD!$A:$B,2,TRUE)*1,L5068)),
L5068)</f>
        <v>0.81</v>
      </c>
    </row>
    <row r="5070" spans="1:12">
      <c r="A5070" s="94">
        <v>42396.083333333336</v>
      </c>
      <c r="B5070" s="94">
        <f>A5070+Timezone!$C$2/24+VLOOKUP(A5070,Timezone!$K:$L,2,TRUE)/24</f>
        <v>42396.541666666664</v>
      </c>
      <c r="C5070" s="94">
        <f>$A5070+Timezone!$C$3/24+VLOOKUP($A5070,Timezone!$M:$N,2,TRUE)/24</f>
        <v>42396.625</v>
      </c>
      <c r="D5070" s="94">
        <f>$A5070+Timezone!$C$4/24+VLOOKUP($A5070,Timezone!$O:$P,2,TRUE)/24</f>
        <v>42396.083333333336</v>
      </c>
      <c r="E5070" s="94">
        <f>$A5070+Timezone!$C$5/24+VLOOKUP($A5070,Timezone!$Q:$R,2,TRUE)/24</f>
        <v>42395.875000000007</v>
      </c>
      <c r="F5070" s="92">
        <f>IF(MOD($B5070,1)&gt;10.5/24,
IF(VLOOKUP(QUOTIENT($B5070,1),AUD!$A:$K,11,TRUE)=0,F5069,VLOOKUP(QUOTIENT($B5070,1),AUD!$A:$K,11,TRUE)),
F5069)</f>
        <v>2.298</v>
      </c>
      <c r="G5070" s="92">
        <f>IF(MOD($C5070,1)&gt;10.5/24,
IF(VLOOKUP(QUOTIENT($C5070,1),AUD!$A:$K,11,TRUE)=0,G5069,VLOOKUP(QUOTIENT($C5070,1),NZD!$A:$F,6,TRUE)),
G5069)</f>
        <v>2.71</v>
      </c>
      <c r="H5070" s="92">
        <f>IF(MOD($D5070,1)&gt;(11+55/60)/24,
IF(VLOOKUP(QUOTIENT($D5070,1),AUD!$A:$K,11,TRUE)=0,H5069,IFERROR(VLOOKUP(QUOTIENT($D5070,1),USD!$A:$B,2,TRUE),H5069)),
H5069)</f>
        <v>0.62109999999999999</v>
      </c>
      <c r="I5070" s="92">
        <f>IF(MOD($D5070,1)&gt;(11+55/60)/24,
IF(VLOOKUP(QUOTIENT($D5070,1),AUD!$A:$K,11,TRUE)=0,I5069,IFERROR(VLOOKUP(QUOTIENT($D5070,1),GBP!$A:$B,2,TRUE),I5069)),
I5069)</f>
        <v>0.58938000000000001</v>
      </c>
      <c r="J5070" s="92">
        <f>IF(MOD($D5070,1)&gt;(11+55/60)/24,
IF(VLOOKUP(QUOTIENT($D5070,1),AUD!$A:$K,11,TRUE)=0,J5069,IFERROR(VLOOKUP(QUOTIENT($D5070,1),EUR!$A:$B,2,TRUE),J5069)),
J5069)</f>
        <v>-0.16929</v>
      </c>
      <c r="K5070" s="92">
        <f>IF(MOD($D5070,1)&gt;(11+55/60)/24,
IF(VLOOKUP(QUOTIENT($D5070,1),AUD!$A:$K,11,TRUE)=0,K5069,IFERROR(VLOOKUP(QUOTIENT($D5070,1),JPY!$A:$B,2,TRUE),K5069)),
K5069)</f>
        <v>7.9289999999999999E-2</v>
      </c>
      <c r="L5070" s="92">
        <f>IF(MOD($E5070,1)&gt;(11+55/60)/24,
IF(VLOOKUP(QUOTIENT($E5070,1),AUD!$A:$K,11,TRUE)=0,L5069,IFERROR(VLOOKUP(QUOTIENT($E5070,1),CAD!$A:$B,2,TRUE)*1,L5069)),
L5069)</f>
        <v>0.81</v>
      </c>
    </row>
    <row r="5071" spans="1:12">
      <c r="A5071" s="94">
        <v>42396.166666666664</v>
      </c>
      <c r="B5071" s="94">
        <f>A5071+Timezone!$C$2/24+VLOOKUP(A5071,Timezone!$K:$L,2,TRUE)/24</f>
        <v>42396.624999999993</v>
      </c>
      <c r="C5071" s="94">
        <f>$A5071+Timezone!$C$3/24+VLOOKUP($A5071,Timezone!$M:$N,2,TRUE)/24</f>
        <v>42396.708333333328</v>
      </c>
      <c r="D5071" s="94">
        <f>$A5071+Timezone!$C$4/24+VLOOKUP($A5071,Timezone!$O:$P,2,TRUE)/24</f>
        <v>42396.166666666664</v>
      </c>
      <c r="E5071" s="94">
        <f>$A5071+Timezone!$C$5/24+VLOOKUP($A5071,Timezone!$Q:$R,2,TRUE)/24</f>
        <v>42395.958333333336</v>
      </c>
      <c r="F5071" s="92">
        <f>IF(MOD($B5071,1)&gt;10.5/24,
IF(VLOOKUP(QUOTIENT($B5071,1),AUD!$A:$K,11,TRUE)=0,F5070,VLOOKUP(QUOTIENT($B5071,1),AUD!$A:$K,11,TRUE)),
F5070)</f>
        <v>2.298</v>
      </c>
      <c r="G5071" s="92">
        <f>IF(MOD($C5071,1)&gt;10.5/24,
IF(VLOOKUP(QUOTIENT($C5071,1),AUD!$A:$K,11,TRUE)=0,G5070,VLOOKUP(QUOTIENT($C5071,1),NZD!$A:$F,6,TRUE)),
G5070)</f>
        <v>2.71</v>
      </c>
      <c r="H5071" s="92">
        <f>IF(MOD($D5071,1)&gt;(11+55/60)/24,
IF(VLOOKUP(QUOTIENT($D5071,1),AUD!$A:$K,11,TRUE)=0,H5070,IFERROR(VLOOKUP(QUOTIENT($D5071,1),USD!$A:$B,2,TRUE),H5070)),
H5070)</f>
        <v>0.62109999999999999</v>
      </c>
      <c r="I5071" s="92">
        <f>IF(MOD($D5071,1)&gt;(11+55/60)/24,
IF(VLOOKUP(QUOTIENT($D5071,1),AUD!$A:$K,11,TRUE)=0,I5070,IFERROR(VLOOKUP(QUOTIENT($D5071,1),GBP!$A:$B,2,TRUE),I5070)),
I5070)</f>
        <v>0.58938000000000001</v>
      </c>
      <c r="J5071" s="92">
        <f>IF(MOD($D5071,1)&gt;(11+55/60)/24,
IF(VLOOKUP(QUOTIENT($D5071,1),AUD!$A:$K,11,TRUE)=0,J5070,IFERROR(VLOOKUP(QUOTIENT($D5071,1),EUR!$A:$B,2,TRUE),J5070)),
J5070)</f>
        <v>-0.16929</v>
      </c>
      <c r="K5071" s="92">
        <f>IF(MOD($D5071,1)&gt;(11+55/60)/24,
IF(VLOOKUP(QUOTIENT($D5071,1),AUD!$A:$K,11,TRUE)=0,K5070,IFERROR(VLOOKUP(QUOTIENT($D5071,1),JPY!$A:$B,2,TRUE),K5070)),
K5070)</f>
        <v>7.9289999999999999E-2</v>
      </c>
      <c r="L5071" s="92">
        <f>IF(MOD($E5071,1)&gt;(11+55/60)/24,
IF(VLOOKUP(QUOTIENT($E5071,1),AUD!$A:$K,11,TRUE)=0,L5070,IFERROR(VLOOKUP(QUOTIENT($E5071,1),CAD!$A:$B,2,TRUE)*1,L5070)),
L5070)</f>
        <v>0.81</v>
      </c>
    </row>
    <row r="5072" spans="1:12">
      <c r="A5072" s="94">
        <v>42396.25</v>
      </c>
      <c r="B5072" s="94">
        <f>A5072+Timezone!$C$2/24+VLOOKUP(A5072,Timezone!$K:$L,2,TRUE)/24</f>
        <v>42396.708333333328</v>
      </c>
      <c r="C5072" s="94">
        <f>$A5072+Timezone!$C$3/24+VLOOKUP($A5072,Timezone!$M:$N,2,TRUE)/24</f>
        <v>42396.791666666664</v>
      </c>
      <c r="D5072" s="94">
        <f>$A5072+Timezone!$C$4/24+VLOOKUP($A5072,Timezone!$O:$P,2,TRUE)/24</f>
        <v>42396.25</v>
      </c>
      <c r="E5072" s="94">
        <f>$A5072+Timezone!$C$5/24+VLOOKUP($A5072,Timezone!$Q:$R,2,TRUE)/24</f>
        <v>42396.041666666672</v>
      </c>
      <c r="F5072" s="92">
        <f>IF(MOD($B5072,1)&gt;10.5/24,
IF(VLOOKUP(QUOTIENT($B5072,1),AUD!$A:$K,11,TRUE)=0,F5071,VLOOKUP(QUOTIENT($B5072,1),AUD!$A:$K,11,TRUE)),
F5071)</f>
        <v>2.298</v>
      </c>
      <c r="G5072" s="92">
        <f>IF(MOD($C5072,1)&gt;10.5/24,
IF(VLOOKUP(QUOTIENT($C5072,1),AUD!$A:$K,11,TRUE)=0,G5071,VLOOKUP(QUOTIENT($C5072,1),NZD!$A:$F,6,TRUE)),
G5071)</f>
        <v>2.71</v>
      </c>
      <c r="H5072" s="92">
        <f>IF(MOD($D5072,1)&gt;(11+55/60)/24,
IF(VLOOKUP(QUOTIENT($D5072,1),AUD!$A:$K,11,TRUE)=0,H5071,IFERROR(VLOOKUP(QUOTIENT($D5072,1),USD!$A:$B,2,TRUE),H5071)),
H5071)</f>
        <v>0.62109999999999999</v>
      </c>
      <c r="I5072" s="92">
        <f>IF(MOD($D5072,1)&gt;(11+55/60)/24,
IF(VLOOKUP(QUOTIENT($D5072,1),AUD!$A:$K,11,TRUE)=0,I5071,IFERROR(VLOOKUP(QUOTIENT($D5072,1),GBP!$A:$B,2,TRUE),I5071)),
I5071)</f>
        <v>0.58938000000000001</v>
      </c>
      <c r="J5072" s="92">
        <f>IF(MOD($D5072,1)&gt;(11+55/60)/24,
IF(VLOOKUP(QUOTIENT($D5072,1),AUD!$A:$K,11,TRUE)=0,J5071,IFERROR(VLOOKUP(QUOTIENT($D5072,1),EUR!$A:$B,2,TRUE),J5071)),
J5071)</f>
        <v>-0.16929</v>
      </c>
      <c r="K5072" s="92">
        <f>IF(MOD($D5072,1)&gt;(11+55/60)/24,
IF(VLOOKUP(QUOTIENT($D5072,1),AUD!$A:$K,11,TRUE)=0,K5071,IFERROR(VLOOKUP(QUOTIENT($D5072,1),JPY!$A:$B,2,TRUE),K5071)),
K5071)</f>
        <v>7.9289999999999999E-2</v>
      </c>
      <c r="L5072" s="92">
        <f>IF(MOD($E5072,1)&gt;(11+55/60)/24,
IF(VLOOKUP(QUOTIENT($E5072,1),AUD!$A:$K,11,TRUE)=0,L5071,IFERROR(VLOOKUP(QUOTIENT($E5072,1),CAD!$A:$B,2,TRUE)*1,L5071)),
L5071)</f>
        <v>0.81</v>
      </c>
    </row>
    <row r="5073" spans="1:12">
      <c r="A5073" s="94">
        <v>42396.333333333336</v>
      </c>
      <c r="B5073" s="94">
        <f>A5073+Timezone!$C$2/24+VLOOKUP(A5073,Timezone!$K:$L,2,TRUE)/24</f>
        <v>42396.791666666664</v>
      </c>
      <c r="C5073" s="94">
        <f>$A5073+Timezone!$C$3/24+VLOOKUP($A5073,Timezone!$M:$N,2,TRUE)/24</f>
        <v>42396.875</v>
      </c>
      <c r="D5073" s="94">
        <f>$A5073+Timezone!$C$4/24+VLOOKUP($A5073,Timezone!$O:$P,2,TRUE)/24</f>
        <v>42396.333333333336</v>
      </c>
      <c r="E5073" s="94">
        <f>$A5073+Timezone!$C$5/24+VLOOKUP($A5073,Timezone!$Q:$R,2,TRUE)/24</f>
        <v>42396.125000000007</v>
      </c>
      <c r="F5073" s="92">
        <f>IF(MOD($B5073,1)&gt;10.5/24,
IF(VLOOKUP(QUOTIENT($B5073,1),AUD!$A:$K,11,TRUE)=0,F5072,VLOOKUP(QUOTIENT($B5073,1),AUD!$A:$K,11,TRUE)),
F5072)</f>
        <v>2.298</v>
      </c>
      <c r="G5073" s="92">
        <f>IF(MOD($C5073,1)&gt;10.5/24,
IF(VLOOKUP(QUOTIENT($C5073,1),AUD!$A:$K,11,TRUE)=0,G5072,VLOOKUP(QUOTIENT($C5073,1),NZD!$A:$F,6,TRUE)),
G5072)</f>
        <v>2.71</v>
      </c>
      <c r="H5073" s="92">
        <f>IF(MOD($D5073,1)&gt;(11+55/60)/24,
IF(VLOOKUP(QUOTIENT($D5073,1),AUD!$A:$K,11,TRUE)=0,H5072,IFERROR(VLOOKUP(QUOTIENT($D5073,1),USD!$A:$B,2,TRUE),H5072)),
H5072)</f>
        <v>0.62109999999999999</v>
      </c>
      <c r="I5073" s="92">
        <f>IF(MOD($D5073,1)&gt;(11+55/60)/24,
IF(VLOOKUP(QUOTIENT($D5073,1),AUD!$A:$K,11,TRUE)=0,I5072,IFERROR(VLOOKUP(QUOTIENT($D5073,1),GBP!$A:$B,2,TRUE),I5072)),
I5072)</f>
        <v>0.58938000000000001</v>
      </c>
      <c r="J5073" s="92">
        <f>IF(MOD($D5073,1)&gt;(11+55/60)/24,
IF(VLOOKUP(QUOTIENT($D5073,1),AUD!$A:$K,11,TRUE)=0,J5072,IFERROR(VLOOKUP(QUOTIENT($D5073,1),EUR!$A:$B,2,TRUE),J5072)),
J5072)</f>
        <v>-0.16929</v>
      </c>
      <c r="K5073" s="92">
        <f>IF(MOD($D5073,1)&gt;(11+55/60)/24,
IF(VLOOKUP(QUOTIENT($D5073,1),AUD!$A:$K,11,TRUE)=0,K5072,IFERROR(VLOOKUP(QUOTIENT($D5073,1),JPY!$A:$B,2,TRUE),K5072)),
K5072)</f>
        <v>7.9289999999999999E-2</v>
      </c>
      <c r="L5073" s="92">
        <f>IF(MOD($E5073,1)&gt;(11+55/60)/24,
IF(VLOOKUP(QUOTIENT($E5073,1),AUD!$A:$K,11,TRUE)=0,L5072,IFERROR(VLOOKUP(QUOTIENT($E5073,1),CAD!$A:$B,2,TRUE)*1,L5072)),
L5072)</f>
        <v>0.81</v>
      </c>
    </row>
    <row r="5074" spans="1:12">
      <c r="A5074" s="94">
        <v>42396.416666666664</v>
      </c>
      <c r="B5074" s="94">
        <f>A5074+Timezone!$C$2/24+VLOOKUP(A5074,Timezone!$K:$L,2,TRUE)/24</f>
        <v>42396.874999999993</v>
      </c>
      <c r="C5074" s="94">
        <f>$A5074+Timezone!$C$3/24+VLOOKUP($A5074,Timezone!$M:$N,2,TRUE)/24</f>
        <v>42396.958333333328</v>
      </c>
      <c r="D5074" s="94">
        <f>$A5074+Timezone!$C$4/24+VLOOKUP($A5074,Timezone!$O:$P,2,TRUE)/24</f>
        <v>42396.416666666664</v>
      </c>
      <c r="E5074" s="94">
        <f>$A5074+Timezone!$C$5/24+VLOOKUP($A5074,Timezone!$Q:$R,2,TRUE)/24</f>
        <v>42396.208333333336</v>
      </c>
      <c r="F5074" s="92">
        <f>IF(MOD($B5074,1)&gt;10.5/24,
IF(VLOOKUP(QUOTIENT($B5074,1),AUD!$A:$K,11,TRUE)=0,F5073,VLOOKUP(QUOTIENT($B5074,1),AUD!$A:$K,11,TRUE)),
F5073)</f>
        <v>2.298</v>
      </c>
      <c r="G5074" s="92">
        <f>IF(MOD($C5074,1)&gt;10.5/24,
IF(VLOOKUP(QUOTIENT($C5074,1),AUD!$A:$K,11,TRUE)=0,G5073,VLOOKUP(QUOTIENT($C5074,1),NZD!$A:$F,6,TRUE)),
G5073)</f>
        <v>2.71</v>
      </c>
      <c r="H5074" s="92">
        <f>IF(MOD($D5074,1)&gt;(11+55/60)/24,
IF(VLOOKUP(QUOTIENT($D5074,1),AUD!$A:$K,11,TRUE)=0,H5073,IFERROR(VLOOKUP(QUOTIENT($D5074,1),USD!$A:$B,2,TRUE),H5073)),
H5073)</f>
        <v>0.62109999999999999</v>
      </c>
      <c r="I5074" s="92">
        <f>IF(MOD($D5074,1)&gt;(11+55/60)/24,
IF(VLOOKUP(QUOTIENT($D5074,1),AUD!$A:$K,11,TRUE)=0,I5073,IFERROR(VLOOKUP(QUOTIENT($D5074,1),GBP!$A:$B,2,TRUE),I5073)),
I5073)</f>
        <v>0.58938000000000001</v>
      </c>
      <c r="J5074" s="92">
        <f>IF(MOD($D5074,1)&gt;(11+55/60)/24,
IF(VLOOKUP(QUOTIENT($D5074,1),AUD!$A:$K,11,TRUE)=0,J5073,IFERROR(VLOOKUP(QUOTIENT($D5074,1),EUR!$A:$B,2,TRUE),J5073)),
J5073)</f>
        <v>-0.16929</v>
      </c>
      <c r="K5074" s="92">
        <f>IF(MOD($D5074,1)&gt;(11+55/60)/24,
IF(VLOOKUP(QUOTIENT($D5074,1),AUD!$A:$K,11,TRUE)=0,K5073,IFERROR(VLOOKUP(QUOTIENT($D5074,1),JPY!$A:$B,2,TRUE),K5073)),
K5073)</f>
        <v>7.9289999999999999E-2</v>
      </c>
      <c r="L5074" s="92">
        <f>IF(MOD($E5074,1)&gt;(11+55/60)/24,
IF(VLOOKUP(QUOTIENT($E5074,1),AUD!$A:$K,11,TRUE)=0,L5073,IFERROR(VLOOKUP(QUOTIENT($E5074,1),CAD!$A:$B,2,TRUE)*1,L5073)),
L5073)</f>
        <v>0.81</v>
      </c>
    </row>
    <row r="5075" spans="1:12">
      <c r="A5075" s="94">
        <v>42396.5</v>
      </c>
      <c r="B5075" s="94">
        <f>A5075+Timezone!$C$2/24+VLOOKUP(A5075,Timezone!$K:$L,2,TRUE)/24</f>
        <v>42396.958333333328</v>
      </c>
      <c r="C5075" s="94">
        <f>$A5075+Timezone!$C$3/24+VLOOKUP($A5075,Timezone!$M:$N,2,TRUE)/24</f>
        <v>42397.041666666664</v>
      </c>
      <c r="D5075" s="94">
        <f>$A5075+Timezone!$C$4/24+VLOOKUP($A5075,Timezone!$O:$P,2,TRUE)/24</f>
        <v>42396.5</v>
      </c>
      <c r="E5075" s="94">
        <f>$A5075+Timezone!$C$5/24+VLOOKUP($A5075,Timezone!$Q:$R,2,TRUE)/24</f>
        <v>42396.291666666672</v>
      </c>
      <c r="F5075" s="92">
        <f>IF(MOD($B5075,1)&gt;10.5/24,
IF(VLOOKUP(QUOTIENT($B5075,1),AUD!$A:$K,11,TRUE)=0,F5074,VLOOKUP(QUOTIENT($B5075,1),AUD!$A:$K,11,TRUE)),
F5074)</f>
        <v>2.298</v>
      </c>
      <c r="G5075" s="92">
        <f>IF(MOD($C5075,1)&gt;10.5/24,
IF(VLOOKUP(QUOTIENT($C5075,1),AUD!$A:$K,11,TRUE)=0,G5074,VLOOKUP(QUOTIENT($C5075,1),NZD!$A:$F,6,TRUE)),
G5074)</f>
        <v>2.71</v>
      </c>
      <c r="H5075" s="92">
        <f>IF(MOD($D5075,1)&gt;(11+55/60)/24,
IF(VLOOKUP(QUOTIENT($D5075,1),AUD!$A:$K,11,TRUE)=0,H5074,IFERROR(VLOOKUP(QUOTIENT($D5075,1),USD!$A:$B,2,TRUE),H5074)),
H5074)</f>
        <v>0.61809999999999998</v>
      </c>
      <c r="I5075" s="92">
        <f>IF(MOD($D5075,1)&gt;(11+55/60)/24,
IF(VLOOKUP(QUOTIENT($D5075,1),AUD!$A:$K,11,TRUE)=0,I5074,IFERROR(VLOOKUP(QUOTIENT($D5075,1),GBP!$A:$B,2,TRUE),I5074)),
I5074)</f>
        <v>0.58938000000000001</v>
      </c>
      <c r="J5075" s="92">
        <f>IF(MOD($D5075,1)&gt;(11+55/60)/24,
IF(VLOOKUP(QUOTIENT($D5075,1),AUD!$A:$K,11,TRUE)=0,J5074,IFERROR(VLOOKUP(QUOTIENT($D5075,1),EUR!$A:$B,2,TRUE),J5074)),
J5074)</f>
        <v>-0.17071</v>
      </c>
      <c r="K5075" s="92">
        <f>IF(MOD($D5075,1)&gt;(11+55/60)/24,
IF(VLOOKUP(QUOTIENT($D5075,1),AUD!$A:$K,11,TRUE)=0,K5074,IFERROR(VLOOKUP(QUOTIENT($D5075,1),JPY!$A:$B,2,TRUE),K5074)),
K5074)</f>
        <v>8.2140000000000005E-2</v>
      </c>
      <c r="L5075" s="92">
        <f>IF(MOD($E5075,1)&gt;(11+55/60)/24,
IF(VLOOKUP(QUOTIENT($E5075,1),AUD!$A:$K,11,TRUE)=0,L5074,IFERROR(VLOOKUP(QUOTIENT($E5075,1),CAD!$A:$B,2,TRUE)*1,L5074)),
L5074)</f>
        <v>0.81</v>
      </c>
    </row>
    <row r="5076" spans="1:12">
      <c r="A5076" s="94">
        <v>42396.583333333336</v>
      </c>
      <c r="B5076" s="94">
        <f>A5076+Timezone!$C$2/24+VLOOKUP(A5076,Timezone!$K:$L,2,TRUE)/24</f>
        <v>42397.041666666664</v>
      </c>
      <c r="C5076" s="94">
        <f>$A5076+Timezone!$C$3/24+VLOOKUP($A5076,Timezone!$M:$N,2,TRUE)/24</f>
        <v>42397.125</v>
      </c>
      <c r="D5076" s="94">
        <f>$A5076+Timezone!$C$4/24+VLOOKUP($A5076,Timezone!$O:$P,2,TRUE)/24</f>
        <v>42396.583333333336</v>
      </c>
      <c r="E5076" s="94">
        <f>$A5076+Timezone!$C$5/24+VLOOKUP($A5076,Timezone!$Q:$R,2,TRUE)/24</f>
        <v>42396.375000000007</v>
      </c>
      <c r="F5076" s="92">
        <f>IF(MOD($B5076,1)&gt;10.5/24,
IF(VLOOKUP(QUOTIENT($B5076,1),AUD!$A:$K,11,TRUE)=0,F5075,VLOOKUP(QUOTIENT($B5076,1),AUD!$A:$K,11,TRUE)),
F5075)</f>
        <v>2.298</v>
      </c>
      <c r="G5076" s="92">
        <f>IF(MOD($C5076,1)&gt;10.5/24,
IF(VLOOKUP(QUOTIENT($C5076,1),AUD!$A:$K,11,TRUE)=0,G5075,VLOOKUP(QUOTIENT($C5076,1),NZD!$A:$F,6,TRUE)),
G5075)</f>
        <v>2.71</v>
      </c>
      <c r="H5076" s="92">
        <f>IF(MOD($D5076,1)&gt;(11+55/60)/24,
IF(VLOOKUP(QUOTIENT($D5076,1),AUD!$A:$K,11,TRUE)=0,H5075,IFERROR(VLOOKUP(QUOTIENT($D5076,1),USD!$A:$B,2,TRUE),H5075)),
H5075)</f>
        <v>0.61809999999999998</v>
      </c>
      <c r="I5076" s="92">
        <f>IF(MOD($D5076,1)&gt;(11+55/60)/24,
IF(VLOOKUP(QUOTIENT($D5076,1),AUD!$A:$K,11,TRUE)=0,I5075,IFERROR(VLOOKUP(QUOTIENT($D5076,1),GBP!$A:$B,2,TRUE),I5075)),
I5075)</f>
        <v>0.58938000000000001</v>
      </c>
      <c r="J5076" s="92">
        <f>IF(MOD($D5076,1)&gt;(11+55/60)/24,
IF(VLOOKUP(QUOTIENT($D5076,1),AUD!$A:$K,11,TRUE)=0,J5075,IFERROR(VLOOKUP(QUOTIENT($D5076,1),EUR!$A:$B,2,TRUE),J5075)),
J5075)</f>
        <v>-0.17071</v>
      </c>
      <c r="K5076" s="92">
        <f>IF(MOD($D5076,1)&gt;(11+55/60)/24,
IF(VLOOKUP(QUOTIENT($D5076,1),AUD!$A:$K,11,TRUE)=0,K5075,IFERROR(VLOOKUP(QUOTIENT($D5076,1),JPY!$A:$B,2,TRUE),K5075)),
K5075)</f>
        <v>8.2140000000000005E-2</v>
      </c>
      <c r="L5076" s="92">
        <f>IF(MOD($E5076,1)&gt;(11+55/60)/24,
IF(VLOOKUP(QUOTIENT($E5076,1),AUD!$A:$K,11,TRUE)=0,L5075,IFERROR(VLOOKUP(QUOTIENT($E5076,1),CAD!$A:$B,2,TRUE)*1,L5075)),
L5075)</f>
        <v>0.81</v>
      </c>
    </row>
    <row r="5077" spans="1:12">
      <c r="A5077" s="94">
        <v>42396.666666666664</v>
      </c>
      <c r="B5077" s="94">
        <f>A5077+Timezone!$C$2/24+VLOOKUP(A5077,Timezone!$K:$L,2,TRUE)/24</f>
        <v>42397.124999999993</v>
      </c>
      <c r="C5077" s="94">
        <f>$A5077+Timezone!$C$3/24+VLOOKUP($A5077,Timezone!$M:$N,2,TRUE)/24</f>
        <v>42397.208333333328</v>
      </c>
      <c r="D5077" s="94">
        <f>$A5077+Timezone!$C$4/24+VLOOKUP($A5077,Timezone!$O:$P,2,TRUE)/24</f>
        <v>42396.666666666664</v>
      </c>
      <c r="E5077" s="94">
        <f>$A5077+Timezone!$C$5/24+VLOOKUP($A5077,Timezone!$Q:$R,2,TRUE)/24</f>
        <v>42396.458333333336</v>
      </c>
      <c r="F5077" s="92">
        <f>IF(MOD($B5077,1)&gt;10.5/24,
IF(VLOOKUP(QUOTIENT($B5077,1),AUD!$A:$K,11,TRUE)=0,F5076,VLOOKUP(QUOTIENT($B5077,1),AUD!$A:$K,11,TRUE)),
F5076)</f>
        <v>2.298</v>
      </c>
      <c r="G5077" s="92">
        <f>IF(MOD($C5077,1)&gt;10.5/24,
IF(VLOOKUP(QUOTIENT($C5077,1),AUD!$A:$K,11,TRUE)=0,G5076,VLOOKUP(QUOTIENT($C5077,1),NZD!$A:$F,6,TRUE)),
G5076)</f>
        <v>2.71</v>
      </c>
      <c r="H5077" s="92">
        <f>IF(MOD($D5077,1)&gt;(11+55/60)/24,
IF(VLOOKUP(QUOTIENT($D5077,1),AUD!$A:$K,11,TRUE)=0,H5076,IFERROR(VLOOKUP(QUOTIENT($D5077,1),USD!$A:$B,2,TRUE),H5076)),
H5076)</f>
        <v>0.61809999999999998</v>
      </c>
      <c r="I5077" s="92">
        <f>IF(MOD($D5077,1)&gt;(11+55/60)/24,
IF(VLOOKUP(QUOTIENT($D5077,1),AUD!$A:$K,11,TRUE)=0,I5076,IFERROR(VLOOKUP(QUOTIENT($D5077,1),GBP!$A:$B,2,TRUE),I5076)),
I5076)</f>
        <v>0.58938000000000001</v>
      </c>
      <c r="J5077" s="92">
        <f>IF(MOD($D5077,1)&gt;(11+55/60)/24,
IF(VLOOKUP(QUOTIENT($D5077,1),AUD!$A:$K,11,TRUE)=0,J5076,IFERROR(VLOOKUP(QUOTIENT($D5077,1),EUR!$A:$B,2,TRUE),J5076)),
J5076)</f>
        <v>-0.17071</v>
      </c>
      <c r="K5077" s="92">
        <f>IF(MOD($D5077,1)&gt;(11+55/60)/24,
IF(VLOOKUP(QUOTIENT($D5077,1),AUD!$A:$K,11,TRUE)=0,K5076,IFERROR(VLOOKUP(QUOTIENT($D5077,1),JPY!$A:$B,2,TRUE),K5076)),
K5076)</f>
        <v>8.2140000000000005E-2</v>
      </c>
      <c r="L5077" s="92">
        <f>IF(MOD($E5077,1)&gt;(11+55/60)/24,
IF(VLOOKUP(QUOTIENT($E5077,1),AUD!$A:$K,11,TRUE)=0,L5076,IFERROR(VLOOKUP(QUOTIENT($E5077,1),CAD!$A:$B,2,TRUE)*1,L5076)),
L5076)</f>
        <v>0.81</v>
      </c>
    </row>
    <row r="5078" spans="1:12">
      <c r="A5078" s="94">
        <v>42396.75</v>
      </c>
      <c r="B5078" s="94">
        <f>A5078+Timezone!$C$2/24+VLOOKUP(A5078,Timezone!$K:$L,2,TRUE)/24</f>
        <v>42397.208333333328</v>
      </c>
      <c r="C5078" s="94">
        <f>$A5078+Timezone!$C$3/24+VLOOKUP($A5078,Timezone!$M:$N,2,TRUE)/24</f>
        <v>42397.291666666664</v>
      </c>
      <c r="D5078" s="94">
        <f>$A5078+Timezone!$C$4/24+VLOOKUP($A5078,Timezone!$O:$P,2,TRUE)/24</f>
        <v>42396.75</v>
      </c>
      <c r="E5078" s="94">
        <f>$A5078+Timezone!$C$5/24+VLOOKUP($A5078,Timezone!$Q:$R,2,TRUE)/24</f>
        <v>42396.541666666672</v>
      </c>
      <c r="F5078" s="92">
        <f>IF(MOD($B5078,1)&gt;10.5/24,
IF(VLOOKUP(QUOTIENT($B5078,1),AUD!$A:$K,11,TRUE)=0,F5077,VLOOKUP(QUOTIENT($B5078,1),AUD!$A:$K,11,TRUE)),
F5077)</f>
        <v>2.298</v>
      </c>
      <c r="G5078" s="92">
        <f>IF(MOD($C5078,1)&gt;10.5/24,
IF(VLOOKUP(QUOTIENT($C5078,1),AUD!$A:$K,11,TRUE)=0,G5077,VLOOKUP(QUOTIENT($C5078,1),NZD!$A:$F,6,TRUE)),
G5077)</f>
        <v>2.71</v>
      </c>
      <c r="H5078" s="92">
        <f>IF(MOD($D5078,1)&gt;(11+55/60)/24,
IF(VLOOKUP(QUOTIENT($D5078,1),AUD!$A:$K,11,TRUE)=0,H5077,IFERROR(VLOOKUP(QUOTIENT($D5078,1),USD!$A:$B,2,TRUE),H5077)),
H5077)</f>
        <v>0.61809999999999998</v>
      </c>
      <c r="I5078" s="92">
        <f>IF(MOD($D5078,1)&gt;(11+55/60)/24,
IF(VLOOKUP(QUOTIENT($D5078,1),AUD!$A:$K,11,TRUE)=0,I5077,IFERROR(VLOOKUP(QUOTIENT($D5078,1),GBP!$A:$B,2,TRUE),I5077)),
I5077)</f>
        <v>0.58938000000000001</v>
      </c>
      <c r="J5078" s="92">
        <f>IF(MOD($D5078,1)&gt;(11+55/60)/24,
IF(VLOOKUP(QUOTIENT($D5078,1),AUD!$A:$K,11,TRUE)=0,J5077,IFERROR(VLOOKUP(QUOTIENT($D5078,1),EUR!$A:$B,2,TRUE),J5077)),
J5077)</f>
        <v>-0.17071</v>
      </c>
      <c r="K5078" s="92">
        <f>IF(MOD($D5078,1)&gt;(11+55/60)/24,
IF(VLOOKUP(QUOTIENT($D5078,1),AUD!$A:$K,11,TRUE)=0,K5077,IFERROR(VLOOKUP(QUOTIENT($D5078,1),JPY!$A:$B,2,TRUE),K5077)),
K5077)</f>
        <v>8.2140000000000005E-2</v>
      </c>
      <c r="L5078" s="92">
        <f>IF(MOD($E5078,1)&gt;(11+55/60)/24,
IF(VLOOKUP(QUOTIENT($E5078,1),AUD!$A:$K,11,TRUE)=0,L5077,IFERROR(VLOOKUP(QUOTIENT($E5078,1),CAD!$A:$B,2,TRUE)*1,L5077)),
L5077)</f>
        <v>0.81</v>
      </c>
    </row>
    <row r="5079" spans="1:12">
      <c r="A5079" s="94">
        <v>42396.833333333336</v>
      </c>
      <c r="B5079" s="94">
        <f>A5079+Timezone!$C$2/24+VLOOKUP(A5079,Timezone!$K:$L,2,TRUE)/24</f>
        <v>42397.291666666664</v>
      </c>
      <c r="C5079" s="94">
        <f>$A5079+Timezone!$C$3/24+VLOOKUP($A5079,Timezone!$M:$N,2,TRUE)/24</f>
        <v>42397.375</v>
      </c>
      <c r="D5079" s="94">
        <f>$A5079+Timezone!$C$4/24+VLOOKUP($A5079,Timezone!$O:$P,2,TRUE)/24</f>
        <v>42396.833333333336</v>
      </c>
      <c r="E5079" s="94">
        <f>$A5079+Timezone!$C$5/24+VLOOKUP($A5079,Timezone!$Q:$R,2,TRUE)/24</f>
        <v>42396.625000000007</v>
      </c>
      <c r="F5079" s="92">
        <f>IF(MOD($B5079,1)&gt;10.5/24,
IF(VLOOKUP(QUOTIENT($B5079,1),AUD!$A:$K,11,TRUE)=0,F5078,VLOOKUP(QUOTIENT($B5079,1),AUD!$A:$K,11,TRUE)),
F5078)</f>
        <v>2.298</v>
      </c>
      <c r="G5079" s="92">
        <f>IF(MOD($C5079,1)&gt;10.5/24,
IF(VLOOKUP(QUOTIENT($C5079,1),AUD!$A:$K,11,TRUE)=0,G5078,VLOOKUP(QUOTIENT($C5079,1),NZD!$A:$F,6,TRUE)),
G5078)</f>
        <v>2.71</v>
      </c>
      <c r="H5079" s="92">
        <f>IF(MOD($D5079,1)&gt;(11+55/60)/24,
IF(VLOOKUP(QUOTIENT($D5079,1),AUD!$A:$K,11,TRUE)=0,H5078,IFERROR(VLOOKUP(QUOTIENT($D5079,1),USD!$A:$B,2,TRUE),H5078)),
H5078)</f>
        <v>0.61809999999999998</v>
      </c>
      <c r="I5079" s="92">
        <f>IF(MOD($D5079,1)&gt;(11+55/60)/24,
IF(VLOOKUP(QUOTIENT($D5079,1),AUD!$A:$K,11,TRUE)=0,I5078,IFERROR(VLOOKUP(QUOTIENT($D5079,1),GBP!$A:$B,2,TRUE),I5078)),
I5078)</f>
        <v>0.58938000000000001</v>
      </c>
      <c r="J5079" s="92">
        <f>IF(MOD($D5079,1)&gt;(11+55/60)/24,
IF(VLOOKUP(QUOTIENT($D5079,1),AUD!$A:$K,11,TRUE)=0,J5078,IFERROR(VLOOKUP(QUOTIENT($D5079,1),EUR!$A:$B,2,TRUE),J5078)),
J5078)</f>
        <v>-0.17071</v>
      </c>
      <c r="K5079" s="92">
        <f>IF(MOD($D5079,1)&gt;(11+55/60)/24,
IF(VLOOKUP(QUOTIENT($D5079,1),AUD!$A:$K,11,TRUE)=0,K5078,IFERROR(VLOOKUP(QUOTIENT($D5079,1),JPY!$A:$B,2,TRUE),K5078)),
K5078)</f>
        <v>8.2140000000000005E-2</v>
      </c>
      <c r="L5079" s="92">
        <f>IF(MOD($E5079,1)&gt;(11+55/60)/24,
IF(VLOOKUP(QUOTIENT($E5079,1),AUD!$A:$K,11,TRUE)=0,L5078,IFERROR(VLOOKUP(QUOTIENT($E5079,1),CAD!$A:$B,2,TRUE)*1,L5078)),
L5078)</f>
        <v>0.81</v>
      </c>
    </row>
    <row r="5080" spans="1:12">
      <c r="A5080" s="94">
        <v>42396.916666666664</v>
      </c>
      <c r="B5080" s="94">
        <f>A5080+Timezone!$C$2/24+VLOOKUP(A5080,Timezone!$K:$L,2,TRUE)/24</f>
        <v>42397.374999999993</v>
      </c>
      <c r="C5080" s="94">
        <f>$A5080+Timezone!$C$3/24+VLOOKUP($A5080,Timezone!$M:$N,2,TRUE)/24</f>
        <v>42397.458333333328</v>
      </c>
      <c r="D5080" s="94">
        <f>$A5080+Timezone!$C$4/24+VLOOKUP($A5080,Timezone!$O:$P,2,TRUE)/24</f>
        <v>42396.916666666664</v>
      </c>
      <c r="E5080" s="94">
        <f>$A5080+Timezone!$C$5/24+VLOOKUP($A5080,Timezone!$Q:$R,2,TRUE)/24</f>
        <v>42396.708333333336</v>
      </c>
      <c r="F5080" s="92">
        <f>IF(MOD($B5080,1)&gt;10.5/24,
IF(VLOOKUP(QUOTIENT($B5080,1),AUD!$A:$K,11,TRUE)=0,F5079,VLOOKUP(QUOTIENT($B5080,1),AUD!$A:$K,11,TRUE)),
F5079)</f>
        <v>2.298</v>
      </c>
      <c r="G5080" s="92">
        <f>IF(MOD($C5080,1)&gt;10.5/24,
IF(VLOOKUP(QUOTIENT($C5080,1),AUD!$A:$K,11,TRUE)=0,G5079,VLOOKUP(QUOTIENT($C5080,1),NZD!$A:$F,6,TRUE)),
G5079)</f>
        <v>2.7</v>
      </c>
      <c r="H5080" s="92">
        <f>IF(MOD($D5080,1)&gt;(11+55/60)/24,
IF(VLOOKUP(QUOTIENT($D5080,1),AUD!$A:$K,11,TRUE)=0,H5079,IFERROR(VLOOKUP(QUOTIENT($D5080,1),USD!$A:$B,2,TRUE),H5079)),
H5079)</f>
        <v>0.61809999999999998</v>
      </c>
      <c r="I5080" s="92">
        <f>IF(MOD($D5080,1)&gt;(11+55/60)/24,
IF(VLOOKUP(QUOTIENT($D5080,1),AUD!$A:$K,11,TRUE)=0,I5079,IFERROR(VLOOKUP(QUOTIENT($D5080,1),GBP!$A:$B,2,TRUE),I5079)),
I5079)</f>
        <v>0.58938000000000001</v>
      </c>
      <c r="J5080" s="92">
        <f>IF(MOD($D5080,1)&gt;(11+55/60)/24,
IF(VLOOKUP(QUOTIENT($D5080,1),AUD!$A:$K,11,TRUE)=0,J5079,IFERROR(VLOOKUP(QUOTIENT($D5080,1),EUR!$A:$B,2,TRUE),J5079)),
J5079)</f>
        <v>-0.17071</v>
      </c>
      <c r="K5080" s="92">
        <f>IF(MOD($D5080,1)&gt;(11+55/60)/24,
IF(VLOOKUP(QUOTIENT($D5080,1),AUD!$A:$K,11,TRUE)=0,K5079,IFERROR(VLOOKUP(QUOTIENT($D5080,1),JPY!$A:$B,2,TRUE),K5079)),
K5079)</f>
        <v>8.2140000000000005E-2</v>
      </c>
      <c r="L5080" s="92">
        <f>IF(MOD($E5080,1)&gt;(11+55/60)/24,
IF(VLOOKUP(QUOTIENT($E5080,1),AUD!$A:$K,11,TRUE)=0,L5079,IFERROR(VLOOKUP(QUOTIENT($E5080,1),CAD!$A:$B,2,TRUE)*1,L5079)),
L5079)</f>
        <v>0.81</v>
      </c>
    </row>
    <row r="5081" spans="1:12">
      <c r="A5081" s="94">
        <v>42397</v>
      </c>
      <c r="B5081" s="94">
        <f>A5081+Timezone!$C$2/24+VLOOKUP(A5081,Timezone!$K:$L,2,TRUE)/24</f>
        <v>42397.458333333328</v>
      </c>
      <c r="C5081" s="94">
        <f>$A5081+Timezone!$C$3/24+VLOOKUP($A5081,Timezone!$M:$N,2,TRUE)/24</f>
        <v>42397.541666666664</v>
      </c>
      <c r="D5081" s="94">
        <f>$A5081+Timezone!$C$4/24+VLOOKUP($A5081,Timezone!$O:$P,2,TRUE)/24</f>
        <v>42397</v>
      </c>
      <c r="E5081" s="94">
        <f>$A5081+Timezone!$C$5/24+VLOOKUP($A5081,Timezone!$Q:$R,2,TRUE)/24</f>
        <v>42396.791666666672</v>
      </c>
      <c r="F5081" s="92">
        <f>IF(MOD($B5081,1)&gt;10.5/24,
IF(VLOOKUP(QUOTIENT($B5081,1),AUD!$A:$K,11,TRUE)=0,F5080,VLOOKUP(QUOTIENT($B5081,1),AUD!$A:$K,11,TRUE)),
F5080)</f>
        <v>2.2799999999999998</v>
      </c>
      <c r="G5081" s="92">
        <f>IF(MOD($C5081,1)&gt;10.5/24,
IF(VLOOKUP(QUOTIENT($C5081,1),AUD!$A:$K,11,TRUE)=0,G5080,VLOOKUP(QUOTIENT($C5081,1),NZD!$A:$F,6,TRUE)),
G5080)</f>
        <v>2.7</v>
      </c>
      <c r="H5081" s="92">
        <f>IF(MOD($D5081,1)&gt;(11+55/60)/24,
IF(VLOOKUP(QUOTIENT($D5081,1),AUD!$A:$K,11,TRUE)=0,H5080,IFERROR(VLOOKUP(QUOTIENT($D5081,1),USD!$A:$B,2,TRUE),H5080)),
H5080)</f>
        <v>0.61809999999999998</v>
      </c>
      <c r="I5081" s="92">
        <f>IF(MOD($D5081,1)&gt;(11+55/60)/24,
IF(VLOOKUP(QUOTIENT($D5081,1),AUD!$A:$K,11,TRUE)=0,I5080,IFERROR(VLOOKUP(QUOTIENT($D5081,1),GBP!$A:$B,2,TRUE),I5080)),
I5080)</f>
        <v>0.58938000000000001</v>
      </c>
      <c r="J5081" s="92">
        <f>IF(MOD($D5081,1)&gt;(11+55/60)/24,
IF(VLOOKUP(QUOTIENT($D5081,1),AUD!$A:$K,11,TRUE)=0,J5080,IFERROR(VLOOKUP(QUOTIENT($D5081,1),EUR!$A:$B,2,TRUE),J5080)),
J5080)</f>
        <v>-0.17071</v>
      </c>
      <c r="K5081" s="92">
        <f>IF(MOD($D5081,1)&gt;(11+55/60)/24,
IF(VLOOKUP(QUOTIENT($D5081,1),AUD!$A:$K,11,TRUE)=0,K5080,IFERROR(VLOOKUP(QUOTIENT($D5081,1),JPY!$A:$B,2,TRUE),K5080)),
K5080)</f>
        <v>8.2140000000000005E-2</v>
      </c>
      <c r="L5081" s="92">
        <f>IF(MOD($E5081,1)&gt;(11+55/60)/24,
IF(VLOOKUP(QUOTIENT($E5081,1),AUD!$A:$K,11,TRUE)=0,L5080,IFERROR(VLOOKUP(QUOTIENT($E5081,1),CAD!$A:$B,2,TRUE)*1,L5080)),
L5080)</f>
        <v>0.81</v>
      </c>
    </row>
    <row r="5082" spans="1:12">
      <c r="A5082" s="94">
        <v>42397.083333333336</v>
      </c>
      <c r="B5082" s="94">
        <f>A5082+Timezone!$C$2/24+VLOOKUP(A5082,Timezone!$K:$L,2,TRUE)/24</f>
        <v>42397.541666666664</v>
      </c>
      <c r="C5082" s="94">
        <f>$A5082+Timezone!$C$3/24+VLOOKUP($A5082,Timezone!$M:$N,2,TRUE)/24</f>
        <v>42397.625</v>
      </c>
      <c r="D5082" s="94">
        <f>$A5082+Timezone!$C$4/24+VLOOKUP($A5082,Timezone!$O:$P,2,TRUE)/24</f>
        <v>42397.083333333336</v>
      </c>
      <c r="E5082" s="94">
        <f>$A5082+Timezone!$C$5/24+VLOOKUP($A5082,Timezone!$Q:$R,2,TRUE)/24</f>
        <v>42396.875000000007</v>
      </c>
      <c r="F5082" s="92">
        <f>IF(MOD($B5082,1)&gt;10.5/24,
IF(VLOOKUP(QUOTIENT($B5082,1),AUD!$A:$K,11,TRUE)=0,F5081,VLOOKUP(QUOTIENT($B5082,1),AUD!$A:$K,11,TRUE)),
F5081)</f>
        <v>2.2799999999999998</v>
      </c>
      <c r="G5082" s="92">
        <f>IF(MOD($C5082,1)&gt;10.5/24,
IF(VLOOKUP(QUOTIENT($C5082,1),AUD!$A:$K,11,TRUE)=0,G5081,VLOOKUP(QUOTIENT($C5082,1),NZD!$A:$F,6,TRUE)),
G5081)</f>
        <v>2.7</v>
      </c>
      <c r="H5082" s="92">
        <f>IF(MOD($D5082,1)&gt;(11+55/60)/24,
IF(VLOOKUP(QUOTIENT($D5082,1),AUD!$A:$K,11,TRUE)=0,H5081,IFERROR(VLOOKUP(QUOTIENT($D5082,1),USD!$A:$B,2,TRUE),H5081)),
H5081)</f>
        <v>0.61809999999999998</v>
      </c>
      <c r="I5082" s="92">
        <f>IF(MOD($D5082,1)&gt;(11+55/60)/24,
IF(VLOOKUP(QUOTIENT($D5082,1),AUD!$A:$K,11,TRUE)=0,I5081,IFERROR(VLOOKUP(QUOTIENT($D5082,1),GBP!$A:$B,2,TRUE),I5081)),
I5081)</f>
        <v>0.58938000000000001</v>
      </c>
      <c r="J5082" s="92">
        <f>IF(MOD($D5082,1)&gt;(11+55/60)/24,
IF(VLOOKUP(QUOTIENT($D5082,1),AUD!$A:$K,11,TRUE)=0,J5081,IFERROR(VLOOKUP(QUOTIENT($D5082,1),EUR!$A:$B,2,TRUE),J5081)),
J5081)</f>
        <v>-0.17071</v>
      </c>
      <c r="K5082" s="92">
        <f>IF(MOD($D5082,1)&gt;(11+55/60)/24,
IF(VLOOKUP(QUOTIENT($D5082,1),AUD!$A:$K,11,TRUE)=0,K5081,IFERROR(VLOOKUP(QUOTIENT($D5082,1),JPY!$A:$B,2,TRUE),K5081)),
K5081)</f>
        <v>8.2140000000000005E-2</v>
      </c>
      <c r="L5082" s="92">
        <f>IF(MOD($E5082,1)&gt;(11+55/60)/24,
IF(VLOOKUP(QUOTIENT($E5082,1),AUD!$A:$K,11,TRUE)=0,L5081,IFERROR(VLOOKUP(QUOTIENT($E5082,1),CAD!$A:$B,2,TRUE)*1,L5081)),
L5081)</f>
        <v>0.81</v>
      </c>
    </row>
    <row r="5083" spans="1:12">
      <c r="A5083" s="94">
        <v>42397.166666666664</v>
      </c>
      <c r="B5083" s="94">
        <f>A5083+Timezone!$C$2/24+VLOOKUP(A5083,Timezone!$K:$L,2,TRUE)/24</f>
        <v>42397.624999999993</v>
      </c>
      <c r="C5083" s="94">
        <f>$A5083+Timezone!$C$3/24+VLOOKUP($A5083,Timezone!$M:$N,2,TRUE)/24</f>
        <v>42397.708333333328</v>
      </c>
      <c r="D5083" s="94">
        <f>$A5083+Timezone!$C$4/24+VLOOKUP($A5083,Timezone!$O:$P,2,TRUE)/24</f>
        <v>42397.166666666664</v>
      </c>
      <c r="E5083" s="94">
        <f>$A5083+Timezone!$C$5/24+VLOOKUP($A5083,Timezone!$Q:$R,2,TRUE)/24</f>
        <v>42396.958333333336</v>
      </c>
      <c r="F5083" s="92">
        <f>IF(MOD($B5083,1)&gt;10.5/24,
IF(VLOOKUP(QUOTIENT($B5083,1),AUD!$A:$K,11,TRUE)=0,F5082,VLOOKUP(QUOTIENT($B5083,1),AUD!$A:$K,11,TRUE)),
F5082)</f>
        <v>2.2799999999999998</v>
      </c>
      <c r="G5083" s="92">
        <f>IF(MOD($C5083,1)&gt;10.5/24,
IF(VLOOKUP(QUOTIENT($C5083,1),AUD!$A:$K,11,TRUE)=0,G5082,VLOOKUP(QUOTIENT($C5083,1),NZD!$A:$F,6,TRUE)),
G5082)</f>
        <v>2.7</v>
      </c>
      <c r="H5083" s="92">
        <f>IF(MOD($D5083,1)&gt;(11+55/60)/24,
IF(VLOOKUP(QUOTIENT($D5083,1),AUD!$A:$K,11,TRUE)=0,H5082,IFERROR(VLOOKUP(QUOTIENT($D5083,1),USD!$A:$B,2,TRUE),H5082)),
H5082)</f>
        <v>0.61809999999999998</v>
      </c>
      <c r="I5083" s="92">
        <f>IF(MOD($D5083,1)&gt;(11+55/60)/24,
IF(VLOOKUP(QUOTIENT($D5083,1),AUD!$A:$K,11,TRUE)=0,I5082,IFERROR(VLOOKUP(QUOTIENT($D5083,1),GBP!$A:$B,2,TRUE),I5082)),
I5082)</f>
        <v>0.58938000000000001</v>
      </c>
      <c r="J5083" s="92">
        <f>IF(MOD($D5083,1)&gt;(11+55/60)/24,
IF(VLOOKUP(QUOTIENT($D5083,1),AUD!$A:$K,11,TRUE)=0,J5082,IFERROR(VLOOKUP(QUOTIENT($D5083,1),EUR!$A:$B,2,TRUE),J5082)),
J5082)</f>
        <v>-0.17071</v>
      </c>
      <c r="K5083" s="92">
        <f>IF(MOD($D5083,1)&gt;(11+55/60)/24,
IF(VLOOKUP(QUOTIENT($D5083,1),AUD!$A:$K,11,TRUE)=0,K5082,IFERROR(VLOOKUP(QUOTIENT($D5083,1),JPY!$A:$B,2,TRUE),K5082)),
K5082)</f>
        <v>8.2140000000000005E-2</v>
      </c>
      <c r="L5083" s="92">
        <f>IF(MOD($E5083,1)&gt;(11+55/60)/24,
IF(VLOOKUP(QUOTIENT($E5083,1),AUD!$A:$K,11,TRUE)=0,L5082,IFERROR(VLOOKUP(QUOTIENT($E5083,1),CAD!$A:$B,2,TRUE)*1,L5082)),
L5082)</f>
        <v>0.81</v>
      </c>
    </row>
    <row r="5084" spans="1:12">
      <c r="A5084" s="94">
        <v>42397.25</v>
      </c>
      <c r="B5084" s="94">
        <f>A5084+Timezone!$C$2/24+VLOOKUP(A5084,Timezone!$K:$L,2,TRUE)/24</f>
        <v>42397.708333333328</v>
      </c>
      <c r="C5084" s="94">
        <f>$A5084+Timezone!$C$3/24+VLOOKUP($A5084,Timezone!$M:$N,2,TRUE)/24</f>
        <v>42397.791666666664</v>
      </c>
      <c r="D5084" s="94">
        <f>$A5084+Timezone!$C$4/24+VLOOKUP($A5084,Timezone!$O:$P,2,TRUE)/24</f>
        <v>42397.25</v>
      </c>
      <c r="E5084" s="94">
        <f>$A5084+Timezone!$C$5/24+VLOOKUP($A5084,Timezone!$Q:$R,2,TRUE)/24</f>
        <v>42397.041666666672</v>
      </c>
      <c r="F5084" s="92">
        <f>IF(MOD($B5084,1)&gt;10.5/24,
IF(VLOOKUP(QUOTIENT($B5084,1),AUD!$A:$K,11,TRUE)=0,F5083,VLOOKUP(QUOTIENT($B5084,1),AUD!$A:$K,11,TRUE)),
F5083)</f>
        <v>2.2799999999999998</v>
      </c>
      <c r="G5084" s="92">
        <f>IF(MOD($C5084,1)&gt;10.5/24,
IF(VLOOKUP(QUOTIENT($C5084,1),AUD!$A:$K,11,TRUE)=0,G5083,VLOOKUP(QUOTIENT($C5084,1),NZD!$A:$F,6,TRUE)),
G5083)</f>
        <v>2.7</v>
      </c>
      <c r="H5084" s="92">
        <f>IF(MOD($D5084,1)&gt;(11+55/60)/24,
IF(VLOOKUP(QUOTIENT($D5084,1),AUD!$A:$K,11,TRUE)=0,H5083,IFERROR(VLOOKUP(QUOTIENT($D5084,1),USD!$A:$B,2,TRUE),H5083)),
H5083)</f>
        <v>0.61809999999999998</v>
      </c>
      <c r="I5084" s="92">
        <f>IF(MOD($D5084,1)&gt;(11+55/60)/24,
IF(VLOOKUP(QUOTIENT($D5084,1),AUD!$A:$K,11,TRUE)=0,I5083,IFERROR(VLOOKUP(QUOTIENT($D5084,1),GBP!$A:$B,2,TRUE),I5083)),
I5083)</f>
        <v>0.58938000000000001</v>
      </c>
      <c r="J5084" s="92">
        <f>IF(MOD($D5084,1)&gt;(11+55/60)/24,
IF(VLOOKUP(QUOTIENT($D5084,1),AUD!$A:$K,11,TRUE)=0,J5083,IFERROR(VLOOKUP(QUOTIENT($D5084,1),EUR!$A:$B,2,TRUE),J5083)),
J5083)</f>
        <v>-0.17071</v>
      </c>
      <c r="K5084" s="92">
        <f>IF(MOD($D5084,1)&gt;(11+55/60)/24,
IF(VLOOKUP(QUOTIENT($D5084,1),AUD!$A:$K,11,TRUE)=0,K5083,IFERROR(VLOOKUP(QUOTIENT($D5084,1),JPY!$A:$B,2,TRUE),K5083)),
K5083)</f>
        <v>8.2140000000000005E-2</v>
      </c>
      <c r="L5084" s="92">
        <f>IF(MOD($E5084,1)&gt;(11+55/60)/24,
IF(VLOOKUP(QUOTIENT($E5084,1),AUD!$A:$K,11,TRUE)=0,L5083,IFERROR(VLOOKUP(QUOTIENT($E5084,1),CAD!$A:$B,2,TRUE)*1,L5083)),
L5083)</f>
        <v>0.81</v>
      </c>
    </row>
    <row r="5085" spans="1:12">
      <c r="A5085" s="94">
        <v>42397.333333333336</v>
      </c>
      <c r="B5085" s="94">
        <f>A5085+Timezone!$C$2/24+VLOOKUP(A5085,Timezone!$K:$L,2,TRUE)/24</f>
        <v>42397.791666666664</v>
      </c>
      <c r="C5085" s="94">
        <f>$A5085+Timezone!$C$3/24+VLOOKUP($A5085,Timezone!$M:$N,2,TRUE)/24</f>
        <v>42397.875</v>
      </c>
      <c r="D5085" s="94">
        <f>$A5085+Timezone!$C$4/24+VLOOKUP($A5085,Timezone!$O:$P,2,TRUE)/24</f>
        <v>42397.333333333336</v>
      </c>
      <c r="E5085" s="94">
        <f>$A5085+Timezone!$C$5/24+VLOOKUP($A5085,Timezone!$Q:$R,2,TRUE)/24</f>
        <v>42397.125000000007</v>
      </c>
      <c r="F5085" s="92">
        <f>IF(MOD($B5085,1)&gt;10.5/24,
IF(VLOOKUP(QUOTIENT($B5085,1),AUD!$A:$K,11,TRUE)=0,F5084,VLOOKUP(QUOTIENT($B5085,1),AUD!$A:$K,11,TRUE)),
F5084)</f>
        <v>2.2799999999999998</v>
      </c>
      <c r="G5085" s="92">
        <f>IF(MOD($C5085,1)&gt;10.5/24,
IF(VLOOKUP(QUOTIENT($C5085,1),AUD!$A:$K,11,TRUE)=0,G5084,VLOOKUP(QUOTIENT($C5085,1),NZD!$A:$F,6,TRUE)),
G5084)</f>
        <v>2.7</v>
      </c>
      <c r="H5085" s="92">
        <f>IF(MOD($D5085,1)&gt;(11+55/60)/24,
IF(VLOOKUP(QUOTIENT($D5085,1),AUD!$A:$K,11,TRUE)=0,H5084,IFERROR(VLOOKUP(QUOTIENT($D5085,1),USD!$A:$B,2,TRUE),H5084)),
H5084)</f>
        <v>0.61809999999999998</v>
      </c>
      <c r="I5085" s="92">
        <f>IF(MOD($D5085,1)&gt;(11+55/60)/24,
IF(VLOOKUP(QUOTIENT($D5085,1),AUD!$A:$K,11,TRUE)=0,I5084,IFERROR(VLOOKUP(QUOTIENT($D5085,1),GBP!$A:$B,2,TRUE),I5084)),
I5084)</f>
        <v>0.58938000000000001</v>
      </c>
      <c r="J5085" s="92">
        <f>IF(MOD($D5085,1)&gt;(11+55/60)/24,
IF(VLOOKUP(QUOTIENT($D5085,1),AUD!$A:$K,11,TRUE)=0,J5084,IFERROR(VLOOKUP(QUOTIENT($D5085,1),EUR!$A:$B,2,TRUE),J5084)),
J5084)</f>
        <v>-0.17071</v>
      </c>
      <c r="K5085" s="92">
        <f>IF(MOD($D5085,1)&gt;(11+55/60)/24,
IF(VLOOKUP(QUOTIENT($D5085,1),AUD!$A:$K,11,TRUE)=0,K5084,IFERROR(VLOOKUP(QUOTIENT($D5085,1),JPY!$A:$B,2,TRUE),K5084)),
K5084)</f>
        <v>8.2140000000000005E-2</v>
      </c>
      <c r="L5085" s="92">
        <f>IF(MOD($E5085,1)&gt;(11+55/60)/24,
IF(VLOOKUP(QUOTIENT($E5085,1),AUD!$A:$K,11,TRUE)=0,L5084,IFERROR(VLOOKUP(QUOTIENT($E5085,1),CAD!$A:$B,2,TRUE)*1,L5084)),
L5084)</f>
        <v>0.81</v>
      </c>
    </row>
    <row r="5086" spans="1:12">
      <c r="A5086" s="94">
        <v>42397.416666666664</v>
      </c>
      <c r="B5086" s="94">
        <f>A5086+Timezone!$C$2/24+VLOOKUP(A5086,Timezone!$K:$L,2,TRUE)/24</f>
        <v>42397.874999999993</v>
      </c>
      <c r="C5086" s="94">
        <f>$A5086+Timezone!$C$3/24+VLOOKUP($A5086,Timezone!$M:$N,2,TRUE)/24</f>
        <v>42397.958333333328</v>
      </c>
      <c r="D5086" s="94">
        <f>$A5086+Timezone!$C$4/24+VLOOKUP($A5086,Timezone!$O:$P,2,TRUE)/24</f>
        <v>42397.416666666664</v>
      </c>
      <c r="E5086" s="94">
        <f>$A5086+Timezone!$C$5/24+VLOOKUP($A5086,Timezone!$Q:$R,2,TRUE)/24</f>
        <v>42397.208333333336</v>
      </c>
      <c r="F5086" s="92">
        <f>IF(MOD($B5086,1)&gt;10.5/24,
IF(VLOOKUP(QUOTIENT($B5086,1),AUD!$A:$K,11,TRUE)=0,F5085,VLOOKUP(QUOTIENT($B5086,1),AUD!$A:$K,11,TRUE)),
F5085)</f>
        <v>2.2799999999999998</v>
      </c>
      <c r="G5086" s="92">
        <f>IF(MOD($C5086,1)&gt;10.5/24,
IF(VLOOKUP(QUOTIENT($C5086,1),AUD!$A:$K,11,TRUE)=0,G5085,VLOOKUP(QUOTIENT($C5086,1),NZD!$A:$F,6,TRUE)),
G5085)</f>
        <v>2.7</v>
      </c>
      <c r="H5086" s="92">
        <f>IF(MOD($D5086,1)&gt;(11+55/60)/24,
IF(VLOOKUP(QUOTIENT($D5086,1),AUD!$A:$K,11,TRUE)=0,H5085,IFERROR(VLOOKUP(QUOTIENT($D5086,1),USD!$A:$B,2,TRUE),H5085)),
H5085)</f>
        <v>0.61809999999999998</v>
      </c>
      <c r="I5086" s="92">
        <f>IF(MOD($D5086,1)&gt;(11+55/60)/24,
IF(VLOOKUP(QUOTIENT($D5086,1),AUD!$A:$K,11,TRUE)=0,I5085,IFERROR(VLOOKUP(QUOTIENT($D5086,1),GBP!$A:$B,2,TRUE),I5085)),
I5085)</f>
        <v>0.58938000000000001</v>
      </c>
      <c r="J5086" s="92">
        <f>IF(MOD($D5086,1)&gt;(11+55/60)/24,
IF(VLOOKUP(QUOTIENT($D5086,1),AUD!$A:$K,11,TRUE)=0,J5085,IFERROR(VLOOKUP(QUOTIENT($D5086,1),EUR!$A:$B,2,TRUE),J5085)),
J5085)</f>
        <v>-0.17071</v>
      </c>
      <c r="K5086" s="92">
        <f>IF(MOD($D5086,1)&gt;(11+55/60)/24,
IF(VLOOKUP(QUOTIENT($D5086,1),AUD!$A:$K,11,TRUE)=0,K5085,IFERROR(VLOOKUP(QUOTIENT($D5086,1),JPY!$A:$B,2,TRUE),K5085)),
K5085)</f>
        <v>8.2140000000000005E-2</v>
      </c>
      <c r="L5086" s="92">
        <f>IF(MOD($E5086,1)&gt;(11+55/60)/24,
IF(VLOOKUP(QUOTIENT($E5086,1),AUD!$A:$K,11,TRUE)=0,L5085,IFERROR(VLOOKUP(QUOTIENT($E5086,1),CAD!$A:$B,2,TRUE)*1,L5085)),
L5085)</f>
        <v>0.81</v>
      </c>
    </row>
    <row r="5087" spans="1:12">
      <c r="A5087" s="94">
        <v>42397.5</v>
      </c>
      <c r="B5087" s="94">
        <f>A5087+Timezone!$C$2/24+VLOOKUP(A5087,Timezone!$K:$L,2,TRUE)/24</f>
        <v>42397.958333333328</v>
      </c>
      <c r="C5087" s="94">
        <f>$A5087+Timezone!$C$3/24+VLOOKUP($A5087,Timezone!$M:$N,2,TRUE)/24</f>
        <v>42398.041666666664</v>
      </c>
      <c r="D5087" s="94">
        <f>$A5087+Timezone!$C$4/24+VLOOKUP($A5087,Timezone!$O:$P,2,TRUE)/24</f>
        <v>42397.5</v>
      </c>
      <c r="E5087" s="94">
        <f>$A5087+Timezone!$C$5/24+VLOOKUP($A5087,Timezone!$Q:$R,2,TRUE)/24</f>
        <v>42397.291666666672</v>
      </c>
      <c r="F5087" s="92">
        <f>IF(MOD($B5087,1)&gt;10.5/24,
IF(VLOOKUP(QUOTIENT($B5087,1),AUD!$A:$K,11,TRUE)=0,F5086,VLOOKUP(QUOTIENT($B5087,1),AUD!$A:$K,11,TRUE)),
F5086)</f>
        <v>2.2799999999999998</v>
      </c>
      <c r="G5087" s="92">
        <f>IF(MOD($C5087,1)&gt;10.5/24,
IF(VLOOKUP(QUOTIENT($C5087,1),AUD!$A:$K,11,TRUE)=0,G5086,VLOOKUP(QUOTIENT($C5087,1),NZD!$A:$F,6,TRUE)),
G5086)</f>
        <v>2.7</v>
      </c>
      <c r="H5087" s="92">
        <f>IF(MOD($D5087,1)&gt;(11+55/60)/24,
IF(VLOOKUP(QUOTIENT($D5087,1),AUD!$A:$K,11,TRUE)=0,H5086,IFERROR(VLOOKUP(QUOTIENT($D5087,1),USD!$A:$B,2,TRUE),H5086)),
H5086)</f>
        <v>0.61560000000000004</v>
      </c>
      <c r="I5087" s="92">
        <f>IF(MOD($D5087,1)&gt;(11+55/60)/24,
IF(VLOOKUP(QUOTIENT($D5087,1),AUD!$A:$K,11,TRUE)=0,I5086,IFERROR(VLOOKUP(QUOTIENT($D5087,1),GBP!$A:$B,2,TRUE),I5086)),
I5086)</f>
        <v>0.58938000000000001</v>
      </c>
      <c r="J5087" s="92">
        <f>IF(MOD($D5087,1)&gt;(11+55/60)/24,
IF(VLOOKUP(QUOTIENT($D5087,1),AUD!$A:$K,11,TRUE)=0,J5086,IFERROR(VLOOKUP(QUOTIENT($D5087,1),EUR!$A:$B,2,TRUE),J5086)),
J5086)</f>
        <v>-0.17429</v>
      </c>
      <c r="K5087" s="92">
        <f>IF(MOD($D5087,1)&gt;(11+55/60)/24,
IF(VLOOKUP(QUOTIENT($D5087,1),AUD!$A:$K,11,TRUE)=0,K5086,IFERROR(VLOOKUP(QUOTIENT($D5087,1),JPY!$A:$B,2,TRUE),K5086)),
K5086)</f>
        <v>8.2140000000000005E-2</v>
      </c>
      <c r="L5087" s="92">
        <f>IF(MOD($E5087,1)&gt;(11+55/60)/24,
IF(VLOOKUP(QUOTIENT($E5087,1),AUD!$A:$K,11,TRUE)=0,L5086,IFERROR(VLOOKUP(QUOTIENT($E5087,1),CAD!$A:$B,2,TRUE)*1,L5086)),
L5086)</f>
        <v>0.81</v>
      </c>
    </row>
    <row r="5088" spans="1:12">
      <c r="A5088" s="94">
        <v>42397.583333333336</v>
      </c>
      <c r="B5088" s="94">
        <f>A5088+Timezone!$C$2/24+VLOOKUP(A5088,Timezone!$K:$L,2,TRUE)/24</f>
        <v>42398.041666666664</v>
      </c>
      <c r="C5088" s="94">
        <f>$A5088+Timezone!$C$3/24+VLOOKUP($A5088,Timezone!$M:$N,2,TRUE)/24</f>
        <v>42398.125</v>
      </c>
      <c r="D5088" s="94">
        <f>$A5088+Timezone!$C$4/24+VLOOKUP($A5088,Timezone!$O:$P,2,TRUE)/24</f>
        <v>42397.583333333336</v>
      </c>
      <c r="E5088" s="94">
        <f>$A5088+Timezone!$C$5/24+VLOOKUP($A5088,Timezone!$Q:$R,2,TRUE)/24</f>
        <v>42397.375000000007</v>
      </c>
      <c r="F5088" s="92">
        <f>IF(MOD($B5088,1)&gt;10.5/24,
IF(VLOOKUP(QUOTIENT($B5088,1),AUD!$A:$K,11,TRUE)=0,F5087,VLOOKUP(QUOTIENT($B5088,1),AUD!$A:$K,11,TRUE)),
F5087)</f>
        <v>2.2799999999999998</v>
      </c>
      <c r="G5088" s="92">
        <f>IF(MOD($C5088,1)&gt;10.5/24,
IF(VLOOKUP(QUOTIENT($C5088,1),AUD!$A:$K,11,TRUE)=0,G5087,VLOOKUP(QUOTIENT($C5088,1),NZD!$A:$F,6,TRUE)),
G5087)</f>
        <v>2.7</v>
      </c>
      <c r="H5088" s="92">
        <f>IF(MOD($D5088,1)&gt;(11+55/60)/24,
IF(VLOOKUP(QUOTIENT($D5088,1),AUD!$A:$K,11,TRUE)=0,H5087,IFERROR(VLOOKUP(QUOTIENT($D5088,1),USD!$A:$B,2,TRUE),H5087)),
H5087)</f>
        <v>0.61560000000000004</v>
      </c>
      <c r="I5088" s="92">
        <f>IF(MOD($D5088,1)&gt;(11+55/60)/24,
IF(VLOOKUP(QUOTIENT($D5088,1),AUD!$A:$K,11,TRUE)=0,I5087,IFERROR(VLOOKUP(QUOTIENT($D5088,1),GBP!$A:$B,2,TRUE),I5087)),
I5087)</f>
        <v>0.58938000000000001</v>
      </c>
      <c r="J5088" s="92">
        <f>IF(MOD($D5088,1)&gt;(11+55/60)/24,
IF(VLOOKUP(QUOTIENT($D5088,1),AUD!$A:$K,11,TRUE)=0,J5087,IFERROR(VLOOKUP(QUOTIENT($D5088,1),EUR!$A:$B,2,TRUE),J5087)),
J5087)</f>
        <v>-0.17429</v>
      </c>
      <c r="K5088" s="92">
        <f>IF(MOD($D5088,1)&gt;(11+55/60)/24,
IF(VLOOKUP(QUOTIENT($D5088,1),AUD!$A:$K,11,TRUE)=0,K5087,IFERROR(VLOOKUP(QUOTIENT($D5088,1),JPY!$A:$B,2,TRUE),K5087)),
K5087)</f>
        <v>8.2140000000000005E-2</v>
      </c>
      <c r="L5088" s="92">
        <f>IF(MOD($E5088,1)&gt;(11+55/60)/24,
IF(VLOOKUP(QUOTIENT($E5088,1),AUD!$A:$K,11,TRUE)=0,L5087,IFERROR(VLOOKUP(QUOTIENT($E5088,1),CAD!$A:$B,2,TRUE)*1,L5087)),
L5087)</f>
        <v>0.81</v>
      </c>
    </row>
    <row r="5089" spans="1:12">
      <c r="A5089" s="94">
        <v>42397.666666666664</v>
      </c>
      <c r="B5089" s="94">
        <f>A5089+Timezone!$C$2/24+VLOOKUP(A5089,Timezone!$K:$L,2,TRUE)/24</f>
        <v>42398.124999999993</v>
      </c>
      <c r="C5089" s="94">
        <f>$A5089+Timezone!$C$3/24+VLOOKUP($A5089,Timezone!$M:$N,2,TRUE)/24</f>
        <v>42398.208333333328</v>
      </c>
      <c r="D5089" s="94">
        <f>$A5089+Timezone!$C$4/24+VLOOKUP($A5089,Timezone!$O:$P,2,TRUE)/24</f>
        <v>42397.666666666664</v>
      </c>
      <c r="E5089" s="94">
        <f>$A5089+Timezone!$C$5/24+VLOOKUP($A5089,Timezone!$Q:$R,2,TRUE)/24</f>
        <v>42397.458333333336</v>
      </c>
      <c r="F5089" s="92">
        <f>IF(MOD($B5089,1)&gt;10.5/24,
IF(VLOOKUP(QUOTIENT($B5089,1),AUD!$A:$K,11,TRUE)=0,F5088,VLOOKUP(QUOTIENT($B5089,1),AUD!$A:$K,11,TRUE)),
F5088)</f>
        <v>2.2799999999999998</v>
      </c>
      <c r="G5089" s="92">
        <f>IF(MOD($C5089,1)&gt;10.5/24,
IF(VLOOKUP(QUOTIENT($C5089,1),AUD!$A:$K,11,TRUE)=0,G5088,VLOOKUP(QUOTIENT($C5089,1),NZD!$A:$F,6,TRUE)),
G5088)</f>
        <v>2.7</v>
      </c>
      <c r="H5089" s="92">
        <f>IF(MOD($D5089,1)&gt;(11+55/60)/24,
IF(VLOOKUP(QUOTIENT($D5089,1),AUD!$A:$K,11,TRUE)=0,H5088,IFERROR(VLOOKUP(QUOTIENT($D5089,1),USD!$A:$B,2,TRUE),H5088)),
H5088)</f>
        <v>0.61560000000000004</v>
      </c>
      <c r="I5089" s="92">
        <f>IF(MOD($D5089,1)&gt;(11+55/60)/24,
IF(VLOOKUP(QUOTIENT($D5089,1),AUD!$A:$K,11,TRUE)=0,I5088,IFERROR(VLOOKUP(QUOTIENT($D5089,1),GBP!$A:$B,2,TRUE),I5088)),
I5088)</f>
        <v>0.58938000000000001</v>
      </c>
      <c r="J5089" s="92">
        <f>IF(MOD($D5089,1)&gt;(11+55/60)/24,
IF(VLOOKUP(QUOTIENT($D5089,1),AUD!$A:$K,11,TRUE)=0,J5088,IFERROR(VLOOKUP(QUOTIENT($D5089,1),EUR!$A:$B,2,TRUE),J5088)),
J5088)</f>
        <v>-0.17429</v>
      </c>
      <c r="K5089" s="92">
        <f>IF(MOD($D5089,1)&gt;(11+55/60)/24,
IF(VLOOKUP(QUOTIENT($D5089,1),AUD!$A:$K,11,TRUE)=0,K5088,IFERROR(VLOOKUP(QUOTIENT($D5089,1),JPY!$A:$B,2,TRUE),K5088)),
K5088)</f>
        <v>8.2140000000000005E-2</v>
      </c>
      <c r="L5089" s="92">
        <f>IF(MOD($E5089,1)&gt;(11+55/60)/24,
IF(VLOOKUP(QUOTIENT($E5089,1),AUD!$A:$K,11,TRUE)=0,L5088,IFERROR(VLOOKUP(QUOTIENT($E5089,1),CAD!$A:$B,2,TRUE)*1,L5088)),
L5088)</f>
        <v>0.81</v>
      </c>
    </row>
    <row r="5090" spans="1:12">
      <c r="A5090" s="94">
        <v>42397.75</v>
      </c>
      <c r="B5090" s="94">
        <f>A5090+Timezone!$C$2/24+VLOOKUP(A5090,Timezone!$K:$L,2,TRUE)/24</f>
        <v>42398.208333333328</v>
      </c>
      <c r="C5090" s="94">
        <f>$A5090+Timezone!$C$3/24+VLOOKUP($A5090,Timezone!$M:$N,2,TRUE)/24</f>
        <v>42398.291666666664</v>
      </c>
      <c r="D5090" s="94">
        <f>$A5090+Timezone!$C$4/24+VLOOKUP($A5090,Timezone!$O:$P,2,TRUE)/24</f>
        <v>42397.75</v>
      </c>
      <c r="E5090" s="94">
        <f>$A5090+Timezone!$C$5/24+VLOOKUP($A5090,Timezone!$Q:$R,2,TRUE)/24</f>
        <v>42397.541666666672</v>
      </c>
      <c r="F5090" s="92">
        <f>IF(MOD($B5090,1)&gt;10.5/24,
IF(VLOOKUP(QUOTIENT($B5090,1),AUD!$A:$K,11,TRUE)=0,F5089,VLOOKUP(QUOTIENT($B5090,1),AUD!$A:$K,11,TRUE)),
F5089)</f>
        <v>2.2799999999999998</v>
      </c>
      <c r="G5090" s="92">
        <f>IF(MOD($C5090,1)&gt;10.5/24,
IF(VLOOKUP(QUOTIENT($C5090,1),AUD!$A:$K,11,TRUE)=0,G5089,VLOOKUP(QUOTIENT($C5090,1),NZD!$A:$F,6,TRUE)),
G5089)</f>
        <v>2.7</v>
      </c>
      <c r="H5090" s="92">
        <f>IF(MOD($D5090,1)&gt;(11+55/60)/24,
IF(VLOOKUP(QUOTIENT($D5090,1),AUD!$A:$K,11,TRUE)=0,H5089,IFERROR(VLOOKUP(QUOTIENT($D5090,1),USD!$A:$B,2,TRUE),H5089)),
H5089)</f>
        <v>0.61560000000000004</v>
      </c>
      <c r="I5090" s="92">
        <f>IF(MOD($D5090,1)&gt;(11+55/60)/24,
IF(VLOOKUP(QUOTIENT($D5090,1),AUD!$A:$K,11,TRUE)=0,I5089,IFERROR(VLOOKUP(QUOTIENT($D5090,1),GBP!$A:$B,2,TRUE),I5089)),
I5089)</f>
        <v>0.58938000000000001</v>
      </c>
      <c r="J5090" s="92">
        <f>IF(MOD($D5090,1)&gt;(11+55/60)/24,
IF(VLOOKUP(QUOTIENT($D5090,1),AUD!$A:$K,11,TRUE)=0,J5089,IFERROR(VLOOKUP(QUOTIENT($D5090,1),EUR!$A:$B,2,TRUE),J5089)),
J5089)</f>
        <v>-0.17429</v>
      </c>
      <c r="K5090" s="92">
        <f>IF(MOD($D5090,1)&gt;(11+55/60)/24,
IF(VLOOKUP(QUOTIENT($D5090,1),AUD!$A:$K,11,TRUE)=0,K5089,IFERROR(VLOOKUP(QUOTIENT($D5090,1),JPY!$A:$B,2,TRUE),K5089)),
K5089)</f>
        <v>8.2140000000000005E-2</v>
      </c>
      <c r="L5090" s="92">
        <f>IF(MOD($E5090,1)&gt;(11+55/60)/24,
IF(VLOOKUP(QUOTIENT($E5090,1),AUD!$A:$K,11,TRUE)=0,L5089,IFERROR(VLOOKUP(QUOTIENT($E5090,1),CAD!$A:$B,2,TRUE)*1,L5089)),
L5089)</f>
        <v>0.81</v>
      </c>
    </row>
    <row r="5091" spans="1:12">
      <c r="A5091" s="94">
        <v>42397.833333333336</v>
      </c>
      <c r="B5091" s="94">
        <f>A5091+Timezone!$C$2/24+VLOOKUP(A5091,Timezone!$K:$L,2,TRUE)/24</f>
        <v>42398.291666666664</v>
      </c>
      <c r="C5091" s="94">
        <f>$A5091+Timezone!$C$3/24+VLOOKUP($A5091,Timezone!$M:$N,2,TRUE)/24</f>
        <v>42398.375</v>
      </c>
      <c r="D5091" s="94">
        <f>$A5091+Timezone!$C$4/24+VLOOKUP($A5091,Timezone!$O:$P,2,TRUE)/24</f>
        <v>42397.833333333336</v>
      </c>
      <c r="E5091" s="94">
        <f>$A5091+Timezone!$C$5/24+VLOOKUP($A5091,Timezone!$Q:$R,2,TRUE)/24</f>
        <v>42397.625000000007</v>
      </c>
      <c r="F5091" s="92">
        <f>IF(MOD($B5091,1)&gt;10.5/24,
IF(VLOOKUP(QUOTIENT($B5091,1),AUD!$A:$K,11,TRUE)=0,F5090,VLOOKUP(QUOTIENT($B5091,1),AUD!$A:$K,11,TRUE)),
F5090)</f>
        <v>2.2799999999999998</v>
      </c>
      <c r="G5091" s="92">
        <f>IF(MOD($C5091,1)&gt;10.5/24,
IF(VLOOKUP(QUOTIENT($C5091,1),AUD!$A:$K,11,TRUE)=0,G5090,VLOOKUP(QUOTIENT($C5091,1),NZD!$A:$F,6,TRUE)),
G5090)</f>
        <v>2.7</v>
      </c>
      <c r="H5091" s="92">
        <f>IF(MOD($D5091,1)&gt;(11+55/60)/24,
IF(VLOOKUP(QUOTIENT($D5091,1),AUD!$A:$K,11,TRUE)=0,H5090,IFERROR(VLOOKUP(QUOTIENT($D5091,1),USD!$A:$B,2,TRUE),H5090)),
H5090)</f>
        <v>0.61560000000000004</v>
      </c>
      <c r="I5091" s="92">
        <f>IF(MOD($D5091,1)&gt;(11+55/60)/24,
IF(VLOOKUP(QUOTIENT($D5091,1),AUD!$A:$K,11,TRUE)=0,I5090,IFERROR(VLOOKUP(QUOTIENT($D5091,1),GBP!$A:$B,2,TRUE),I5090)),
I5090)</f>
        <v>0.58938000000000001</v>
      </c>
      <c r="J5091" s="92">
        <f>IF(MOD($D5091,1)&gt;(11+55/60)/24,
IF(VLOOKUP(QUOTIENT($D5091,1),AUD!$A:$K,11,TRUE)=0,J5090,IFERROR(VLOOKUP(QUOTIENT($D5091,1),EUR!$A:$B,2,TRUE),J5090)),
J5090)</f>
        <v>-0.17429</v>
      </c>
      <c r="K5091" s="92">
        <f>IF(MOD($D5091,1)&gt;(11+55/60)/24,
IF(VLOOKUP(QUOTIENT($D5091,1),AUD!$A:$K,11,TRUE)=0,K5090,IFERROR(VLOOKUP(QUOTIENT($D5091,1),JPY!$A:$B,2,TRUE),K5090)),
K5090)</f>
        <v>8.2140000000000005E-2</v>
      </c>
      <c r="L5091" s="92">
        <f>IF(MOD($E5091,1)&gt;(11+55/60)/24,
IF(VLOOKUP(QUOTIENT($E5091,1),AUD!$A:$K,11,TRUE)=0,L5090,IFERROR(VLOOKUP(QUOTIENT($E5091,1),CAD!$A:$B,2,TRUE)*1,L5090)),
L5090)</f>
        <v>0.81</v>
      </c>
    </row>
    <row r="5092" spans="1:12">
      <c r="A5092" s="94">
        <v>42397.916666666664</v>
      </c>
      <c r="B5092" s="94">
        <f>A5092+Timezone!$C$2/24+VLOOKUP(A5092,Timezone!$K:$L,2,TRUE)/24</f>
        <v>42398.374999999993</v>
      </c>
      <c r="C5092" s="94">
        <f>$A5092+Timezone!$C$3/24+VLOOKUP($A5092,Timezone!$M:$N,2,TRUE)/24</f>
        <v>42398.458333333328</v>
      </c>
      <c r="D5092" s="94">
        <f>$A5092+Timezone!$C$4/24+VLOOKUP($A5092,Timezone!$O:$P,2,TRUE)/24</f>
        <v>42397.916666666664</v>
      </c>
      <c r="E5092" s="94">
        <f>$A5092+Timezone!$C$5/24+VLOOKUP($A5092,Timezone!$Q:$R,2,TRUE)/24</f>
        <v>42397.708333333336</v>
      </c>
      <c r="F5092" s="92">
        <f>IF(MOD($B5092,1)&gt;10.5/24,
IF(VLOOKUP(QUOTIENT($B5092,1),AUD!$A:$K,11,TRUE)=0,F5091,VLOOKUP(QUOTIENT($B5092,1),AUD!$A:$K,11,TRUE)),
F5091)</f>
        <v>2.2799999999999998</v>
      </c>
      <c r="G5092" s="92">
        <f>IF(MOD($C5092,1)&gt;10.5/24,
IF(VLOOKUP(QUOTIENT($C5092,1),AUD!$A:$K,11,TRUE)=0,G5091,VLOOKUP(QUOTIENT($C5092,1),NZD!$A:$F,6,TRUE)),
G5091)</f>
        <v>2.7</v>
      </c>
      <c r="H5092" s="92">
        <f>IF(MOD($D5092,1)&gt;(11+55/60)/24,
IF(VLOOKUP(QUOTIENT($D5092,1),AUD!$A:$K,11,TRUE)=0,H5091,IFERROR(VLOOKUP(QUOTIENT($D5092,1),USD!$A:$B,2,TRUE),H5091)),
H5091)</f>
        <v>0.61560000000000004</v>
      </c>
      <c r="I5092" s="92">
        <f>IF(MOD($D5092,1)&gt;(11+55/60)/24,
IF(VLOOKUP(QUOTIENT($D5092,1),AUD!$A:$K,11,TRUE)=0,I5091,IFERROR(VLOOKUP(QUOTIENT($D5092,1),GBP!$A:$B,2,TRUE),I5091)),
I5091)</f>
        <v>0.58938000000000001</v>
      </c>
      <c r="J5092" s="92">
        <f>IF(MOD($D5092,1)&gt;(11+55/60)/24,
IF(VLOOKUP(QUOTIENT($D5092,1),AUD!$A:$K,11,TRUE)=0,J5091,IFERROR(VLOOKUP(QUOTIENT($D5092,1),EUR!$A:$B,2,TRUE),J5091)),
J5091)</f>
        <v>-0.17429</v>
      </c>
      <c r="K5092" s="92">
        <f>IF(MOD($D5092,1)&gt;(11+55/60)/24,
IF(VLOOKUP(QUOTIENT($D5092,1),AUD!$A:$K,11,TRUE)=0,K5091,IFERROR(VLOOKUP(QUOTIENT($D5092,1),JPY!$A:$B,2,TRUE),K5091)),
K5091)</f>
        <v>8.2140000000000005E-2</v>
      </c>
      <c r="L5092" s="92">
        <f>IF(MOD($E5092,1)&gt;(11+55/60)/24,
IF(VLOOKUP(QUOTIENT($E5092,1),AUD!$A:$K,11,TRUE)=0,L5091,IFERROR(VLOOKUP(QUOTIENT($E5092,1),CAD!$A:$B,2,TRUE)*1,L5091)),
L5091)</f>
        <v>0.81</v>
      </c>
    </row>
    <row r="5093" spans="1:12">
      <c r="A5093" s="94">
        <v>42398</v>
      </c>
      <c r="B5093" s="94">
        <f>A5093+Timezone!$C$2/24+VLOOKUP(A5093,Timezone!$K:$L,2,TRUE)/24</f>
        <v>42398.458333333328</v>
      </c>
      <c r="C5093" s="94">
        <f>$A5093+Timezone!$C$3/24+VLOOKUP($A5093,Timezone!$M:$N,2,TRUE)/24</f>
        <v>42398.541666666664</v>
      </c>
      <c r="D5093" s="94">
        <f>$A5093+Timezone!$C$4/24+VLOOKUP($A5093,Timezone!$O:$P,2,TRUE)/24</f>
        <v>42398</v>
      </c>
      <c r="E5093" s="94">
        <f>$A5093+Timezone!$C$5/24+VLOOKUP($A5093,Timezone!$Q:$R,2,TRUE)/24</f>
        <v>42397.791666666672</v>
      </c>
      <c r="F5093" s="92">
        <f>IF(MOD($B5093,1)&gt;10.5/24,
IF(VLOOKUP(QUOTIENT($B5093,1),AUD!$A:$K,11,TRUE)=0,F5092,VLOOKUP(QUOTIENT($B5093,1),AUD!$A:$K,11,TRUE)),
F5092)</f>
        <v>2.2799999999999998</v>
      </c>
      <c r="G5093" s="92">
        <f>IF(MOD($C5093,1)&gt;10.5/24,
IF(VLOOKUP(QUOTIENT($C5093,1),AUD!$A:$K,11,TRUE)=0,G5092,VLOOKUP(QUOTIENT($C5093,1),NZD!$A:$F,6,TRUE)),
G5092)</f>
        <v>2.7</v>
      </c>
      <c r="H5093" s="92">
        <f>IF(MOD($D5093,1)&gt;(11+55/60)/24,
IF(VLOOKUP(QUOTIENT($D5093,1),AUD!$A:$K,11,TRUE)=0,H5092,IFERROR(VLOOKUP(QUOTIENT($D5093,1),USD!$A:$B,2,TRUE),H5092)),
H5092)</f>
        <v>0.61560000000000004</v>
      </c>
      <c r="I5093" s="92">
        <f>IF(MOD($D5093,1)&gt;(11+55/60)/24,
IF(VLOOKUP(QUOTIENT($D5093,1),AUD!$A:$K,11,TRUE)=0,I5092,IFERROR(VLOOKUP(QUOTIENT($D5093,1),GBP!$A:$B,2,TRUE),I5092)),
I5092)</f>
        <v>0.58938000000000001</v>
      </c>
      <c r="J5093" s="92">
        <f>IF(MOD($D5093,1)&gt;(11+55/60)/24,
IF(VLOOKUP(QUOTIENT($D5093,1),AUD!$A:$K,11,TRUE)=0,J5092,IFERROR(VLOOKUP(QUOTIENT($D5093,1),EUR!$A:$B,2,TRUE),J5092)),
J5092)</f>
        <v>-0.17429</v>
      </c>
      <c r="K5093" s="92">
        <f>IF(MOD($D5093,1)&gt;(11+55/60)/24,
IF(VLOOKUP(QUOTIENT($D5093,1),AUD!$A:$K,11,TRUE)=0,K5092,IFERROR(VLOOKUP(QUOTIENT($D5093,1),JPY!$A:$B,2,TRUE),K5092)),
K5092)</f>
        <v>8.2140000000000005E-2</v>
      </c>
      <c r="L5093" s="92">
        <f>IF(MOD($E5093,1)&gt;(11+55/60)/24,
IF(VLOOKUP(QUOTIENT($E5093,1),AUD!$A:$K,11,TRUE)=0,L5092,IFERROR(VLOOKUP(QUOTIENT($E5093,1),CAD!$A:$B,2,TRUE)*1,L5092)),
L5092)</f>
        <v>0.81</v>
      </c>
    </row>
    <row r="5094" spans="1:12">
      <c r="A5094" s="94">
        <v>42398.083333333336</v>
      </c>
      <c r="B5094" s="94">
        <f>A5094+Timezone!$C$2/24+VLOOKUP(A5094,Timezone!$K:$L,2,TRUE)/24</f>
        <v>42398.541666666664</v>
      </c>
      <c r="C5094" s="94">
        <f>$A5094+Timezone!$C$3/24+VLOOKUP($A5094,Timezone!$M:$N,2,TRUE)/24</f>
        <v>42398.625</v>
      </c>
      <c r="D5094" s="94">
        <f>$A5094+Timezone!$C$4/24+VLOOKUP($A5094,Timezone!$O:$P,2,TRUE)/24</f>
        <v>42398.083333333336</v>
      </c>
      <c r="E5094" s="94">
        <f>$A5094+Timezone!$C$5/24+VLOOKUP($A5094,Timezone!$Q:$R,2,TRUE)/24</f>
        <v>42397.875000000007</v>
      </c>
      <c r="F5094" s="92">
        <f>IF(MOD($B5094,1)&gt;10.5/24,
IF(VLOOKUP(QUOTIENT($B5094,1),AUD!$A:$K,11,TRUE)=0,F5093,VLOOKUP(QUOTIENT($B5094,1),AUD!$A:$K,11,TRUE)),
F5093)</f>
        <v>2.2799999999999998</v>
      </c>
      <c r="G5094" s="92">
        <f>IF(MOD($C5094,1)&gt;10.5/24,
IF(VLOOKUP(QUOTIENT($C5094,1),AUD!$A:$K,11,TRUE)=0,G5093,VLOOKUP(QUOTIENT($C5094,1),NZD!$A:$F,6,TRUE)),
G5093)</f>
        <v>2.7</v>
      </c>
      <c r="H5094" s="92">
        <f>IF(MOD($D5094,1)&gt;(11+55/60)/24,
IF(VLOOKUP(QUOTIENT($D5094,1),AUD!$A:$K,11,TRUE)=0,H5093,IFERROR(VLOOKUP(QUOTIENT($D5094,1),USD!$A:$B,2,TRUE),H5093)),
H5093)</f>
        <v>0.61560000000000004</v>
      </c>
      <c r="I5094" s="92">
        <f>IF(MOD($D5094,1)&gt;(11+55/60)/24,
IF(VLOOKUP(QUOTIENT($D5094,1),AUD!$A:$K,11,TRUE)=0,I5093,IFERROR(VLOOKUP(QUOTIENT($D5094,1),GBP!$A:$B,2,TRUE),I5093)),
I5093)</f>
        <v>0.58938000000000001</v>
      </c>
      <c r="J5094" s="92">
        <f>IF(MOD($D5094,1)&gt;(11+55/60)/24,
IF(VLOOKUP(QUOTIENT($D5094,1),AUD!$A:$K,11,TRUE)=0,J5093,IFERROR(VLOOKUP(QUOTIENT($D5094,1),EUR!$A:$B,2,TRUE),J5093)),
J5093)</f>
        <v>-0.17429</v>
      </c>
      <c r="K5094" s="92">
        <f>IF(MOD($D5094,1)&gt;(11+55/60)/24,
IF(VLOOKUP(QUOTIENT($D5094,1),AUD!$A:$K,11,TRUE)=0,K5093,IFERROR(VLOOKUP(QUOTIENT($D5094,1),JPY!$A:$B,2,TRUE),K5093)),
K5093)</f>
        <v>8.2140000000000005E-2</v>
      </c>
      <c r="L5094" s="92">
        <f>IF(MOD($E5094,1)&gt;(11+55/60)/24,
IF(VLOOKUP(QUOTIENT($E5094,1),AUD!$A:$K,11,TRUE)=0,L5093,IFERROR(VLOOKUP(QUOTIENT($E5094,1),CAD!$A:$B,2,TRUE)*1,L5093)),
L5093)</f>
        <v>0.81</v>
      </c>
    </row>
    <row r="5095" spans="1:12">
      <c r="A5095" s="94">
        <v>42398.166666666664</v>
      </c>
      <c r="B5095" s="94">
        <f>A5095+Timezone!$C$2/24+VLOOKUP(A5095,Timezone!$K:$L,2,TRUE)/24</f>
        <v>42398.624999999993</v>
      </c>
      <c r="C5095" s="94">
        <f>$A5095+Timezone!$C$3/24+VLOOKUP($A5095,Timezone!$M:$N,2,TRUE)/24</f>
        <v>42398.708333333328</v>
      </c>
      <c r="D5095" s="94">
        <f>$A5095+Timezone!$C$4/24+VLOOKUP($A5095,Timezone!$O:$P,2,TRUE)/24</f>
        <v>42398.166666666664</v>
      </c>
      <c r="E5095" s="94">
        <f>$A5095+Timezone!$C$5/24+VLOOKUP($A5095,Timezone!$Q:$R,2,TRUE)/24</f>
        <v>42397.958333333336</v>
      </c>
      <c r="F5095" s="92">
        <f>IF(MOD($B5095,1)&gt;10.5/24,
IF(VLOOKUP(QUOTIENT($B5095,1),AUD!$A:$K,11,TRUE)=0,F5094,VLOOKUP(QUOTIENT($B5095,1),AUD!$A:$K,11,TRUE)),
F5094)</f>
        <v>2.2799999999999998</v>
      </c>
      <c r="G5095" s="92">
        <f>IF(MOD($C5095,1)&gt;10.5/24,
IF(VLOOKUP(QUOTIENT($C5095,1),AUD!$A:$K,11,TRUE)=0,G5094,VLOOKUP(QUOTIENT($C5095,1),NZD!$A:$F,6,TRUE)),
G5094)</f>
        <v>2.7</v>
      </c>
      <c r="H5095" s="92">
        <f>IF(MOD($D5095,1)&gt;(11+55/60)/24,
IF(VLOOKUP(QUOTIENT($D5095,1),AUD!$A:$K,11,TRUE)=0,H5094,IFERROR(VLOOKUP(QUOTIENT($D5095,1),USD!$A:$B,2,TRUE),H5094)),
H5094)</f>
        <v>0.61560000000000004</v>
      </c>
      <c r="I5095" s="92">
        <f>IF(MOD($D5095,1)&gt;(11+55/60)/24,
IF(VLOOKUP(QUOTIENT($D5095,1),AUD!$A:$K,11,TRUE)=0,I5094,IFERROR(VLOOKUP(QUOTIENT($D5095,1),GBP!$A:$B,2,TRUE),I5094)),
I5094)</f>
        <v>0.58938000000000001</v>
      </c>
      <c r="J5095" s="92">
        <f>IF(MOD($D5095,1)&gt;(11+55/60)/24,
IF(VLOOKUP(QUOTIENT($D5095,1),AUD!$A:$K,11,TRUE)=0,J5094,IFERROR(VLOOKUP(QUOTIENT($D5095,1),EUR!$A:$B,2,TRUE),J5094)),
J5094)</f>
        <v>-0.17429</v>
      </c>
      <c r="K5095" s="92">
        <f>IF(MOD($D5095,1)&gt;(11+55/60)/24,
IF(VLOOKUP(QUOTIENT($D5095,1),AUD!$A:$K,11,TRUE)=0,K5094,IFERROR(VLOOKUP(QUOTIENT($D5095,1),JPY!$A:$B,2,TRUE),K5094)),
K5094)</f>
        <v>8.2140000000000005E-2</v>
      </c>
      <c r="L5095" s="92">
        <f>IF(MOD($E5095,1)&gt;(11+55/60)/24,
IF(VLOOKUP(QUOTIENT($E5095,1),AUD!$A:$K,11,TRUE)=0,L5094,IFERROR(VLOOKUP(QUOTIENT($E5095,1),CAD!$A:$B,2,TRUE)*1,L5094)),
L5094)</f>
        <v>0.81</v>
      </c>
    </row>
    <row r="5096" spans="1:12">
      <c r="A5096" s="94">
        <v>42398.25</v>
      </c>
      <c r="B5096" s="94">
        <f>A5096+Timezone!$C$2/24+VLOOKUP(A5096,Timezone!$K:$L,2,TRUE)/24</f>
        <v>42398.708333333328</v>
      </c>
      <c r="C5096" s="94">
        <f>$A5096+Timezone!$C$3/24+VLOOKUP($A5096,Timezone!$M:$N,2,TRUE)/24</f>
        <v>42398.791666666664</v>
      </c>
      <c r="D5096" s="94">
        <f>$A5096+Timezone!$C$4/24+VLOOKUP($A5096,Timezone!$O:$P,2,TRUE)/24</f>
        <v>42398.25</v>
      </c>
      <c r="E5096" s="94">
        <f>$A5096+Timezone!$C$5/24+VLOOKUP($A5096,Timezone!$Q:$R,2,TRUE)/24</f>
        <v>42398.041666666672</v>
      </c>
      <c r="F5096" s="92">
        <f>IF(MOD($B5096,1)&gt;10.5/24,
IF(VLOOKUP(QUOTIENT($B5096,1),AUD!$A:$K,11,TRUE)=0,F5095,VLOOKUP(QUOTIENT($B5096,1),AUD!$A:$K,11,TRUE)),
F5095)</f>
        <v>2.2799999999999998</v>
      </c>
      <c r="G5096" s="92">
        <f>IF(MOD($C5096,1)&gt;10.5/24,
IF(VLOOKUP(QUOTIENT($C5096,1),AUD!$A:$K,11,TRUE)=0,G5095,VLOOKUP(QUOTIENT($C5096,1),NZD!$A:$F,6,TRUE)),
G5095)</f>
        <v>2.7</v>
      </c>
      <c r="H5096" s="92">
        <f>IF(MOD($D5096,1)&gt;(11+55/60)/24,
IF(VLOOKUP(QUOTIENT($D5096,1),AUD!$A:$K,11,TRUE)=0,H5095,IFERROR(VLOOKUP(QUOTIENT($D5096,1),USD!$A:$B,2,TRUE),H5095)),
H5095)</f>
        <v>0.61560000000000004</v>
      </c>
      <c r="I5096" s="92">
        <f>IF(MOD($D5096,1)&gt;(11+55/60)/24,
IF(VLOOKUP(QUOTIENT($D5096,1),AUD!$A:$K,11,TRUE)=0,I5095,IFERROR(VLOOKUP(QUOTIENT($D5096,1),GBP!$A:$B,2,TRUE),I5095)),
I5095)</f>
        <v>0.58938000000000001</v>
      </c>
      <c r="J5096" s="92">
        <f>IF(MOD($D5096,1)&gt;(11+55/60)/24,
IF(VLOOKUP(QUOTIENT($D5096,1),AUD!$A:$K,11,TRUE)=0,J5095,IFERROR(VLOOKUP(QUOTIENT($D5096,1),EUR!$A:$B,2,TRUE),J5095)),
J5095)</f>
        <v>-0.17429</v>
      </c>
      <c r="K5096" s="92">
        <f>IF(MOD($D5096,1)&gt;(11+55/60)/24,
IF(VLOOKUP(QUOTIENT($D5096,1),AUD!$A:$K,11,TRUE)=0,K5095,IFERROR(VLOOKUP(QUOTIENT($D5096,1),JPY!$A:$B,2,TRUE),K5095)),
K5095)</f>
        <v>8.2140000000000005E-2</v>
      </c>
      <c r="L5096" s="92">
        <f>IF(MOD($E5096,1)&gt;(11+55/60)/24,
IF(VLOOKUP(QUOTIENT($E5096,1),AUD!$A:$K,11,TRUE)=0,L5095,IFERROR(VLOOKUP(QUOTIENT($E5096,1),CAD!$A:$B,2,TRUE)*1,L5095)),
L5095)</f>
        <v>0.81</v>
      </c>
    </row>
    <row r="5097" spans="1:12">
      <c r="A5097" s="94">
        <v>42398.333333333336</v>
      </c>
      <c r="B5097" s="94">
        <f>A5097+Timezone!$C$2/24+VLOOKUP(A5097,Timezone!$K:$L,2,TRUE)/24</f>
        <v>42398.791666666664</v>
      </c>
      <c r="C5097" s="94">
        <f>$A5097+Timezone!$C$3/24+VLOOKUP($A5097,Timezone!$M:$N,2,TRUE)/24</f>
        <v>42398.875</v>
      </c>
      <c r="D5097" s="94">
        <f>$A5097+Timezone!$C$4/24+VLOOKUP($A5097,Timezone!$O:$P,2,TRUE)/24</f>
        <v>42398.333333333336</v>
      </c>
      <c r="E5097" s="94">
        <f>$A5097+Timezone!$C$5/24+VLOOKUP($A5097,Timezone!$Q:$R,2,TRUE)/24</f>
        <v>42398.125000000007</v>
      </c>
      <c r="F5097" s="92">
        <f>IF(MOD($B5097,1)&gt;10.5/24,
IF(VLOOKUP(QUOTIENT($B5097,1),AUD!$A:$K,11,TRUE)=0,F5096,VLOOKUP(QUOTIENT($B5097,1),AUD!$A:$K,11,TRUE)),
F5096)</f>
        <v>2.2799999999999998</v>
      </c>
      <c r="G5097" s="92">
        <f>IF(MOD($C5097,1)&gt;10.5/24,
IF(VLOOKUP(QUOTIENT($C5097,1),AUD!$A:$K,11,TRUE)=0,G5096,VLOOKUP(QUOTIENT($C5097,1),NZD!$A:$F,6,TRUE)),
G5096)</f>
        <v>2.7</v>
      </c>
      <c r="H5097" s="92">
        <f>IF(MOD($D5097,1)&gt;(11+55/60)/24,
IF(VLOOKUP(QUOTIENT($D5097,1),AUD!$A:$K,11,TRUE)=0,H5096,IFERROR(VLOOKUP(QUOTIENT($D5097,1),USD!$A:$B,2,TRUE),H5096)),
H5096)</f>
        <v>0.61560000000000004</v>
      </c>
      <c r="I5097" s="92">
        <f>IF(MOD($D5097,1)&gt;(11+55/60)/24,
IF(VLOOKUP(QUOTIENT($D5097,1),AUD!$A:$K,11,TRUE)=0,I5096,IFERROR(VLOOKUP(QUOTIENT($D5097,1),GBP!$A:$B,2,TRUE),I5096)),
I5096)</f>
        <v>0.58938000000000001</v>
      </c>
      <c r="J5097" s="92">
        <f>IF(MOD($D5097,1)&gt;(11+55/60)/24,
IF(VLOOKUP(QUOTIENT($D5097,1),AUD!$A:$K,11,TRUE)=0,J5096,IFERROR(VLOOKUP(QUOTIENT($D5097,1),EUR!$A:$B,2,TRUE),J5096)),
J5096)</f>
        <v>-0.17429</v>
      </c>
      <c r="K5097" s="92">
        <f>IF(MOD($D5097,1)&gt;(11+55/60)/24,
IF(VLOOKUP(QUOTIENT($D5097,1),AUD!$A:$K,11,TRUE)=0,K5096,IFERROR(VLOOKUP(QUOTIENT($D5097,1),JPY!$A:$B,2,TRUE),K5096)),
K5096)</f>
        <v>8.2140000000000005E-2</v>
      </c>
      <c r="L5097" s="92">
        <f>IF(MOD($E5097,1)&gt;(11+55/60)/24,
IF(VLOOKUP(QUOTIENT($E5097,1),AUD!$A:$K,11,TRUE)=0,L5096,IFERROR(VLOOKUP(QUOTIENT($E5097,1),CAD!$A:$B,2,TRUE)*1,L5096)),
L5096)</f>
        <v>0.81</v>
      </c>
    </row>
    <row r="5098" spans="1:12">
      <c r="A5098" s="94">
        <v>42398.416666666664</v>
      </c>
      <c r="B5098" s="94">
        <f>A5098+Timezone!$C$2/24+VLOOKUP(A5098,Timezone!$K:$L,2,TRUE)/24</f>
        <v>42398.874999999993</v>
      </c>
      <c r="C5098" s="94">
        <f>$A5098+Timezone!$C$3/24+VLOOKUP($A5098,Timezone!$M:$N,2,TRUE)/24</f>
        <v>42398.958333333328</v>
      </c>
      <c r="D5098" s="94">
        <f>$A5098+Timezone!$C$4/24+VLOOKUP($A5098,Timezone!$O:$P,2,TRUE)/24</f>
        <v>42398.416666666664</v>
      </c>
      <c r="E5098" s="94">
        <f>$A5098+Timezone!$C$5/24+VLOOKUP($A5098,Timezone!$Q:$R,2,TRUE)/24</f>
        <v>42398.208333333336</v>
      </c>
      <c r="F5098" s="92">
        <f>IF(MOD($B5098,1)&gt;10.5/24,
IF(VLOOKUP(QUOTIENT($B5098,1),AUD!$A:$K,11,TRUE)=0,F5097,VLOOKUP(QUOTIENT($B5098,1),AUD!$A:$K,11,TRUE)),
F5097)</f>
        <v>2.2799999999999998</v>
      </c>
      <c r="G5098" s="92">
        <f>IF(MOD($C5098,1)&gt;10.5/24,
IF(VLOOKUP(QUOTIENT($C5098,1),AUD!$A:$K,11,TRUE)=0,G5097,VLOOKUP(QUOTIENT($C5098,1),NZD!$A:$F,6,TRUE)),
G5097)</f>
        <v>2.7</v>
      </c>
      <c r="H5098" s="92">
        <f>IF(MOD($D5098,1)&gt;(11+55/60)/24,
IF(VLOOKUP(QUOTIENT($D5098,1),AUD!$A:$K,11,TRUE)=0,H5097,IFERROR(VLOOKUP(QUOTIENT($D5098,1),USD!$A:$B,2,TRUE),H5097)),
H5097)</f>
        <v>0.61560000000000004</v>
      </c>
      <c r="I5098" s="92">
        <f>IF(MOD($D5098,1)&gt;(11+55/60)/24,
IF(VLOOKUP(QUOTIENT($D5098,1),AUD!$A:$K,11,TRUE)=0,I5097,IFERROR(VLOOKUP(QUOTIENT($D5098,1),GBP!$A:$B,2,TRUE),I5097)),
I5097)</f>
        <v>0.58938000000000001</v>
      </c>
      <c r="J5098" s="92">
        <f>IF(MOD($D5098,1)&gt;(11+55/60)/24,
IF(VLOOKUP(QUOTIENT($D5098,1),AUD!$A:$K,11,TRUE)=0,J5097,IFERROR(VLOOKUP(QUOTIENT($D5098,1),EUR!$A:$B,2,TRUE),J5097)),
J5097)</f>
        <v>-0.17429</v>
      </c>
      <c r="K5098" s="92">
        <f>IF(MOD($D5098,1)&gt;(11+55/60)/24,
IF(VLOOKUP(QUOTIENT($D5098,1),AUD!$A:$K,11,TRUE)=0,K5097,IFERROR(VLOOKUP(QUOTIENT($D5098,1),JPY!$A:$B,2,TRUE),K5097)),
K5097)</f>
        <v>8.2140000000000005E-2</v>
      </c>
      <c r="L5098" s="92">
        <f>IF(MOD($E5098,1)&gt;(11+55/60)/24,
IF(VLOOKUP(QUOTIENT($E5098,1),AUD!$A:$K,11,TRUE)=0,L5097,IFERROR(VLOOKUP(QUOTIENT($E5098,1),CAD!$A:$B,2,TRUE)*1,L5097)),
L5097)</f>
        <v>0.81</v>
      </c>
    </row>
    <row r="5099" spans="1:12">
      <c r="A5099" s="94">
        <v>42398.5</v>
      </c>
      <c r="B5099" s="94">
        <f>A5099+Timezone!$C$2/24+VLOOKUP(A5099,Timezone!$K:$L,2,TRUE)/24</f>
        <v>42398.958333333328</v>
      </c>
      <c r="C5099" s="94">
        <f>$A5099+Timezone!$C$3/24+VLOOKUP($A5099,Timezone!$M:$N,2,TRUE)/24</f>
        <v>42399.041666666664</v>
      </c>
      <c r="D5099" s="94">
        <f>$A5099+Timezone!$C$4/24+VLOOKUP($A5099,Timezone!$O:$P,2,TRUE)/24</f>
        <v>42398.5</v>
      </c>
      <c r="E5099" s="94">
        <f>$A5099+Timezone!$C$5/24+VLOOKUP($A5099,Timezone!$Q:$R,2,TRUE)/24</f>
        <v>42398.291666666672</v>
      </c>
      <c r="F5099" s="92">
        <f>IF(MOD($B5099,1)&gt;10.5/24,
IF(VLOOKUP(QUOTIENT($B5099,1),AUD!$A:$K,11,TRUE)=0,F5098,VLOOKUP(QUOTIENT($B5099,1),AUD!$A:$K,11,TRUE)),
F5098)</f>
        <v>2.2799999999999998</v>
      </c>
      <c r="G5099" s="92">
        <f>IF(MOD($C5099,1)&gt;10.5/24,
IF(VLOOKUP(QUOTIENT($C5099,1),AUD!$A:$K,11,TRUE)=0,G5098,VLOOKUP(QUOTIENT($C5099,1),NZD!$A:$F,6,TRUE)),
G5098)</f>
        <v>2.7</v>
      </c>
      <c r="H5099" s="92">
        <f>IF(MOD($D5099,1)&gt;(11+55/60)/24,
IF(VLOOKUP(QUOTIENT($D5099,1),AUD!$A:$K,11,TRUE)=0,H5098,IFERROR(VLOOKUP(QUOTIENT($D5099,1),USD!$A:$B,2,TRUE),H5098)),
H5098)</f>
        <v>0.61260000000000003</v>
      </c>
      <c r="I5099" s="92">
        <f>IF(MOD($D5099,1)&gt;(11+55/60)/24,
IF(VLOOKUP(QUOTIENT($D5099,1),AUD!$A:$K,11,TRUE)=0,I5098,IFERROR(VLOOKUP(QUOTIENT($D5099,1),GBP!$A:$B,2,TRUE),I5098)),
I5098)</f>
        <v>0.58938000000000001</v>
      </c>
      <c r="J5099" s="92">
        <f>IF(MOD($D5099,1)&gt;(11+55/60)/24,
IF(VLOOKUP(QUOTIENT($D5099,1),AUD!$A:$K,11,TRUE)=0,J5098,IFERROR(VLOOKUP(QUOTIENT($D5099,1),EUR!$A:$B,2,TRUE),J5098)),
J5098)</f>
        <v>-0.18071000000000001</v>
      </c>
      <c r="K5099" s="92">
        <f>IF(MOD($D5099,1)&gt;(11+55/60)/24,
IF(VLOOKUP(QUOTIENT($D5099,1),AUD!$A:$K,11,TRUE)=0,K5098,IFERROR(VLOOKUP(QUOTIENT($D5099,1),JPY!$A:$B,2,TRUE),K5098)),
K5098)</f>
        <v>4.7710000000000002E-2</v>
      </c>
      <c r="L5099" s="92">
        <f>IF(MOD($E5099,1)&gt;(11+55/60)/24,
IF(VLOOKUP(QUOTIENT($E5099,1),AUD!$A:$K,11,TRUE)=0,L5098,IFERROR(VLOOKUP(QUOTIENT($E5099,1),CAD!$A:$B,2,TRUE)*1,L5098)),
L5098)</f>
        <v>0.81</v>
      </c>
    </row>
    <row r="5100" spans="1:12">
      <c r="A5100" s="94">
        <v>42398.583333333336</v>
      </c>
      <c r="B5100" s="94">
        <f>A5100+Timezone!$C$2/24+VLOOKUP(A5100,Timezone!$K:$L,2,TRUE)/24</f>
        <v>42399.041666666664</v>
      </c>
      <c r="C5100" s="94">
        <f>$A5100+Timezone!$C$3/24+VLOOKUP($A5100,Timezone!$M:$N,2,TRUE)/24</f>
        <v>42399.125</v>
      </c>
      <c r="D5100" s="94">
        <f>$A5100+Timezone!$C$4/24+VLOOKUP($A5100,Timezone!$O:$P,2,TRUE)/24</f>
        <v>42398.583333333336</v>
      </c>
      <c r="E5100" s="94">
        <f>$A5100+Timezone!$C$5/24+VLOOKUP($A5100,Timezone!$Q:$R,2,TRUE)/24</f>
        <v>42398.375000000007</v>
      </c>
      <c r="F5100" s="92">
        <f>IF(MOD($B5100,1)&gt;10.5/24,
IF(VLOOKUP(QUOTIENT($B5100,1),AUD!$A:$K,11,TRUE)=0,F5099,VLOOKUP(QUOTIENT($B5100,1),AUD!$A:$K,11,TRUE)),
F5099)</f>
        <v>2.2799999999999998</v>
      </c>
      <c r="G5100" s="92">
        <f>IF(MOD($C5100,1)&gt;10.5/24,
IF(VLOOKUP(QUOTIENT($C5100,1),AUD!$A:$K,11,TRUE)=0,G5099,VLOOKUP(QUOTIENT($C5100,1),NZD!$A:$F,6,TRUE)),
G5099)</f>
        <v>2.7</v>
      </c>
      <c r="H5100" s="92">
        <f>IF(MOD($D5100,1)&gt;(11+55/60)/24,
IF(VLOOKUP(QUOTIENT($D5100,1),AUD!$A:$K,11,TRUE)=0,H5099,IFERROR(VLOOKUP(QUOTIENT($D5100,1),USD!$A:$B,2,TRUE),H5099)),
H5099)</f>
        <v>0.61260000000000003</v>
      </c>
      <c r="I5100" s="92">
        <f>IF(MOD($D5100,1)&gt;(11+55/60)/24,
IF(VLOOKUP(QUOTIENT($D5100,1),AUD!$A:$K,11,TRUE)=0,I5099,IFERROR(VLOOKUP(QUOTIENT($D5100,1),GBP!$A:$B,2,TRUE),I5099)),
I5099)</f>
        <v>0.58938000000000001</v>
      </c>
      <c r="J5100" s="92">
        <f>IF(MOD($D5100,1)&gt;(11+55/60)/24,
IF(VLOOKUP(QUOTIENT($D5100,1),AUD!$A:$K,11,TRUE)=0,J5099,IFERROR(VLOOKUP(QUOTIENT($D5100,1),EUR!$A:$B,2,TRUE),J5099)),
J5099)</f>
        <v>-0.18071000000000001</v>
      </c>
      <c r="K5100" s="92">
        <f>IF(MOD($D5100,1)&gt;(11+55/60)/24,
IF(VLOOKUP(QUOTIENT($D5100,1),AUD!$A:$K,11,TRUE)=0,K5099,IFERROR(VLOOKUP(QUOTIENT($D5100,1),JPY!$A:$B,2,TRUE),K5099)),
K5099)</f>
        <v>4.7710000000000002E-2</v>
      </c>
      <c r="L5100" s="92">
        <f>IF(MOD($E5100,1)&gt;(11+55/60)/24,
IF(VLOOKUP(QUOTIENT($E5100,1),AUD!$A:$K,11,TRUE)=0,L5099,IFERROR(VLOOKUP(QUOTIENT($E5100,1),CAD!$A:$B,2,TRUE)*1,L5099)),
L5099)</f>
        <v>0.81</v>
      </c>
    </row>
    <row r="5101" spans="1:12">
      <c r="A5101" s="94">
        <v>42398.666666666664</v>
      </c>
      <c r="B5101" s="94">
        <f>A5101+Timezone!$C$2/24+VLOOKUP(A5101,Timezone!$K:$L,2,TRUE)/24</f>
        <v>42399.124999999993</v>
      </c>
      <c r="C5101" s="94">
        <f>$A5101+Timezone!$C$3/24+VLOOKUP($A5101,Timezone!$M:$N,2,TRUE)/24</f>
        <v>42399.208333333328</v>
      </c>
      <c r="D5101" s="94">
        <f>$A5101+Timezone!$C$4/24+VLOOKUP($A5101,Timezone!$O:$P,2,TRUE)/24</f>
        <v>42398.666666666664</v>
      </c>
      <c r="E5101" s="94">
        <f>$A5101+Timezone!$C$5/24+VLOOKUP($A5101,Timezone!$Q:$R,2,TRUE)/24</f>
        <v>42398.458333333336</v>
      </c>
      <c r="F5101" s="92">
        <f>IF(MOD($B5101,1)&gt;10.5/24,
IF(VLOOKUP(QUOTIENT($B5101,1),AUD!$A:$K,11,TRUE)=0,F5100,VLOOKUP(QUOTIENT($B5101,1),AUD!$A:$K,11,TRUE)),
F5100)</f>
        <v>2.2799999999999998</v>
      </c>
      <c r="G5101" s="92">
        <f>IF(MOD($C5101,1)&gt;10.5/24,
IF(VLOOKUP(QUOTIENT($C5101,1),AUD!$A:$K,11,TRUE)=0,G5100,VLOOKUP(QUOTIENT($C5101,1),NZD!$A:$F,6,TRUE)),
G5100)</f>
        <v>2.7</v>
      </c>
      <c r="H5101" s="92">
        <f>IF(MOD($D5101,1)&gt;(11+55/60)/24,
IF(VLOOKUP(QUOTIENT($D5101,1),AUD!$A:$K,11,TRUE)=0,H5100,IFERROR(VLOOKUP(QUOTIENT($D5101,1),USD!$A:$B,2,TRUE),H5100)),
H5100)</f>
        <v>0.61260000000000003</v>
      </c>
      <c r="I5101" s="92">
        <f>IF(MOD($D5101,1)&gt;(11+55/60)/24,
IF(VLOOKUP(QUOTIENT($D5101,1),AUD!$A:$K,11,TRUE)=0,I5100,IFERROR(VLOOKUP(QUOTIENT($D5101,1),GBP!$A:$B,2,TRUE),I5100)),
I5100)</f>
        <v>0.58938000000000001</v>
      </c>
      <c r="J5101" s="92">
        <f>IF(MOD($D5101,1)&gt;(11+55/60)/24,
IF(VLOOKUP(QUOTIENT($D5101,1),AUD!$A:$K,11,TRUE)=0,J5100,IFERROR(VLOOKUP(QUOTIENT($D5101,1),EUR!$A:$B,2,TRUE),J5100)),
J5100)</f>
        <v>-0.18071000000000001</v>
      </c>
      <c r="K5101" s="92">
        <f>IF(MOD($D5101,1)&gt;(11+55/60)/24,
IF(VLOOKUP(QUOTIENT($D5101,1),AUD!$A:$K,11,TRUE)=0,K5100,IFERROR(VLOOKUP(QUOTIENT($D5101,1),JPY!$A:$B,2,TRUE),K5100)),
K5100)</f>
        <v>4.7710000000000002E-2</v>
      </c>
      <c r="L5101" s="92">
        <f>IF(MOD($E5101,1)&gt;(11+55/60)/24,
IF(VLOOKUP(QUOTIENT($E5101,1),AUD!$A:$K,11,TRUE)=0,L5100,IFERROR(VLOOKUP(QUOTIENT($E5101,1),CAD!$A:$B,2,TRUE)*1,L5100)),
L5100)</f>
        <v>0.81</v>
      </c>
    </row>
    <row r="5102" spans="1:12">
      <c r="A5102" s="94">
        <v>42398.75</v>
      </c>
      <c r="B5102" s="94">
        <f>A5102+Timezone!$C$2/24+VLOOKUP(A5102,Timezone!$K:$L,2,TRUE)/24</f>
        <v>42399.208333333328</v>
      </c>
      <c r="C5102" s="94">
        <f>$A5102+Timezone!$C$3/24+VLOOKUP($A5102,Timezone!$M:$N,2,TRUE)/24</f>
        <v>42399.291666666664</v>
      </c>
      <c r="D5102" s="94">
        <f>$A5102+Timezone!$C$4/24+VLOOKUP($A5102,Timezone!$O:$P,2,TRUE)/24</f>
        <v>42398.75</v>
      </c>
      <c r="E5102" s="94">
        <f>$A5102+Timezone!$C$5/24+VLOOKUP($A5102,Timezone!$Q:$R,2,TRUE)/24</f>
        <v>42398.541666666672</v>
      </c>
      <c r="F5102" s="92">
        <f>IF(MOD($B5102,1)&gt;10.5/24,
IF(VLOOKUP(QUOTIENT($B5102,1),AUD!$A:$K,11,TRUE)=0,F5101,VLOOKUP(QUOTIENT($B5102,1),AUD!$A:$K,11,TRUE)),
F5101)</f>
        <v>2.2799999999999998</v>
      </c>
      <c r="G5102" s="92">
        <f>IF(MOD($C5102,1)&gt;10.5/24,
IF(VLOOKUP(QUOTIENT($C5102,1),AUD!$A:$K,11,TRUE)=0,G5101,VLOOKUP(QUOTIENT($C5102,1),NZD!$A:$F,6,TRUE)),
G5101)</f>
        <v>2.7</v>
      </c>
      <c r="H5102" s="92">
        <f>IF(MOD($D5102,1)&gt;(11+55/60)/24,
IF(VLOOKUP(QUOTIENT($D5102,1),AUD!$A:$K,11,TRUE)=0,H5101,IFERROR(VLOOKUP(QUOTIENT($D5102,1),USD!$A:$B,2,TRUE),H5101)),
H5101)</f>
        <v>0.61260000000000003</v>
      </c>
      <c r="I5102" s="92">
        <f>IF(MOD($D5102,1)&gt;(11+55/60)/24,
IF(VLOOKUP(QUOTIENT($D5102,1),AUD!$A:$K,11,TRUE)=0,I5101,IFERROR(VLOOKUP(QUOTIENT($D5102,1),GBP!$A:$B,2,TRUE),I5101)),
I5101)</f>
        <v>0.58938000000000001</v>
      </c>
      <c r="J5102" s="92">
        <f>IF(MOD($D5102,1)&gt;(11+55/60)/24,
IF(VLOOKUP(QUOTIENT($D5102,1),AUD!$A:$K,11,TRUE)=0,J5101,IFERROR(VLOOKUP(QUOTIENT($D5102,1),EUR!$A:$B,2,TRUE),J5101)),
J5101)</f>
        <v>-0.18071000000000001</v>
      </c>
      <c r="K5102" s="92">
        <f>IF(MOD($D5102,1)&gt;(11+55/60)/24,
IF(VLOOKUP(QUOTIENT($D5102,1),AUD!$A:$K,11,TRUE)=0,K5101,IFERROR(VLOOKUP(QUOTIENT($D5102,1),JPY!$A:$B,2,TRUE),K5101)),
K5101)</f>
        <v>4.7710000000000002E-2</v>
      </c>
      <c r="L5102" s="92">
        <f>IF(MOD($E5102,1)&gt;(11+55/60)/24,
IF(VLOOKUP(QUOTIENT($E5102,1),AUD!$A:$K,11,TRUE)=0,L5101,IFERROR(VLOOKUP(QUOTIENT($E5102,1),CAD!$A:$B,2,TRUE)*1,L5101)),
L5101)</f>
        <v>0.8</v>
      </c>
    </row>
    <row r="5103" spans="1:12">
      <c r="A5103" s="94">
        <v>42398.833333333336</v>
      </c>
      <c r="B5103" s="94">
        <f>A5103+Timezone!$C$2/24+VLOOKUP(A5103,Timezone!$K:$L,2,TRUE)/24</f>
        <v>42399.291666666664</v>
      </c>
      <c r="C5103" s="94">
        <f>$A5103+Timezone!$C$3/24+VLOOKUP($A5103,Timezone!$M:$N,2,TRUE)/24</f>
        <v>42399.375</v>
      </c>
      <c r="D5103" s="94">
        <f>$A5103+Timezone!$C$4/24+VLOOKUP($A5103,Timezone!$O:$P,2,TRUE)/24</f>
        <v>42398.833333333336</v>
      </c>
      <c r="E5103" s="94">
        <f>$A5103+Timezone!$C$5/24+VLOOKUP($A5103,Timezone!$Q:$R,2,TRUE)/24</f>
        <v>42398.625000000007</v>
      </c>
      <c r="F5103" s="92">
        <f>IF(MOD($B5103,1)&gt;10.5/24,
IF(VLOOKUP(QUOTIENT($B5103,1),AUD!$A:$K,11,TRUE)=0,F5102,VLOOKUP(QUOTIENT($B5103,1),AUD!$A:$K,11,TRUE)),
F5102)</f>
        <v>2.2799999999999998</v>
      </c>
      <c r="G5103" s="92">
        <f>IF(MOD($C5103,1)&gt;10.5/24,
IF(VLOOKUP(QUOTIENT($C5103,1),AUD!$A:$K,11,TRUE)=0,G5102,VLOOKUP(QUOTIENT($C5103,1),NZD!$A:$F,6,TRUE)),
G5102)</f>
        <v>2.7</v>
      </c>
      <c r="H5103" s="92">
        <f>IF(MOD($D5103,1)&gt;(11+55/60)/24,
IF(VLOOKUP(QUOTIENT($D5103,1),AUD!$A:$K,11,TRUE)=0,H5102,IFERROR(VLOOKUP(QUOTIENT($D5103,1),USD!$A:$B,2,TRUE),H5102)),
H5102)</f>
        <v>0.61260000000000003</v>
      </c>
      <c r="I5103" s="92">
        <f>IF(MOD($D5103,1)&gt;(11+55/60)/24,
IF(VLOOKUP(QUOTIENT($D5103,1),AUD!$A:$K,11,TRUE)=0,I5102,IFERROR(VLOOKUP(QUOTIENT($D5103,1),GBP!$A:$B,2,TRUE),I5102)),
I5102)</f>
        <v>0.58938000000000001</v>
      </c>
      <c r="J5103" s="92">
        <f>IF(MOD($D5103,1)&gt;(11+55/60)/24,
IF(VLOOKUP(QUOTIENT($D5103,1),AUD!$A:$K,11,TRUE)=0,J5102,IFERROR(VLOOKUP(QUOTIENT($D5103,1),EUR!$A:$B,2,TRUE),J5102)),
J5102)</f>
        <v>-0.18071000000000001</v>
      </c>
      <c r="K5103" s="92">
        <f>IF(MOD($D5103,1)&gt;(11+55/60)/24,
IF(VLOOKUP(QUOTIENT($D5103,1),AUD!$A:$K,11,TRUE)=0,K5102,IFERROR(VLOOKUP(QUOTIENT($D5103,1),JPY!$A:$B,2,TRUE),K5102)),
K5102)</f>
        <v>4.7710000000000002E-2</v>
      </c>
      <c r="L5103" s="92">
        <f>IF(MOD($E5103,1)&gt;(11+55/60)/24,
IF(VLOOKUP(QUOTIENT($E5103,1),AUD!$A:$K,11,TRUE)=0,L5102,IFERROR(VLOOKUP(QUOTIENT($E5103,1),CAD!$A:$B,2,TRUE)*1,L5102)),
L5102)</f>
        <v>0.8</v>
      </c>
    </row>
    <row r="5104" spans="1:12">
      <c r="A5104" s="94">
        <v>42400.75</v>
      </c>
      <c r="B5104" s="94">
        <f>A5104+Timezone!$C$2/24+VLOOKUP(A5104,Timezone!$K:$L,2,TRUE)/24</f>
        <v>42401.208333333328</v>
      </c>
      <c r="C5104" s="94">
        <f>$A5104+Timezone!$C$3/24+VLOOKUP($A5104,Timezone!$M:$N,2,TRUE)/24</f>
        <v>42401.291666666664</v>
      </c>
      <c r="D5104" s="94">
        <f>$A5104+Timezone!$C$4/24+VLOOKUP($A5104,Timezone!$O:$P,2,TRUE)/24</f>
        <v>42400.75</v>
      </c>
      <c r="E5104" s="94">
        <f>$A5104+Timezone!$C$5/24+VLOOKUP($A5104,Timezone!$Q:$R,2,TRUE)/24</f>
        <v>42400.541666666672</v>
      </c>
      <c r="F5104" s="92">
        <f>IF(MOD($B5104,1)&gt;10.5/24,
IF(VLOOKUP(QUOTIENT($B5104,1),AUD!$A:$K,11,TRUE)=0,F5103,VLOOKUP(QUOTIENT($B5104,1),AUD!$A:$K,11,TRUE)),
F5103)</f>
        <v>2.2799999999999998</v>
      </c>
      <c r="G5104" s="92">
        <f>IF(MOD($C5104,1)&gt;10.5/24,
IF(VLOOKUP(QUOTIENT($C5104,1),AUD!$A:$K,11,TRUE)=0,G5103,VLOOKUP(QUOTIENT($C5104,1),NZD!$A:$F,6,TRUE)),
G5103)</f>
        <v>2.7</v>
      </c>
      <c r="H5104" s="92">
        <f>IF(MOD($D5104,1)&gt;(11+55/60)/24,
IF(VLOOKUP(QUOTIENT($D5104,1),AUD!$A:$K,11,TRUE)=0,H5103,IFERROR(VLOOKUP(QUOTIENT($D5104,1),USD!$A:$B,2,TRUE),H5103)),
H5103)</f>
        <v>0.61260000000000003</v>
      </c>
      <c r="I5104" s="92">
        <f>IF(MOD($D5104,1)&gt;(11+55/60)/24,
IF(VLOOKUP(QUOTIENT($D5104,1),AUD!$A:$K,11,TRUE)=0,I5103,IFERROR(VLOOKUP(QUOTIENT($D5104,1),GBP!$A:$B,2,TRUE),I5103)),
I5103)</f>
        <v>0.58938000000000001</v>
      </c>
      <c r="J5104" s="92">
        <f>IF(MOD($D5104,1)&gt;(11+55/60)/24,
IF(VLOOKUP(QUOTIENT($D5104,1),AUD!$A:$K,11,TRUE)=0,J5103,IFERROR(VLOOKUP(QUOTIENT($D5104,1),EUR!$A:$B,2,TRUE),J5103)),
J5103)</f>
        <v>-0.18071000000000001</v>
      </c>
      <c r="K5104" s="92">
        <f>IF(MOD($D5104,1)&gt;(11+55/60)/24,
IF(VLOOKUP(QUOTIENT($D5104,1),AUD!$A:$K,11,TRUE)=0,K5103,IFERROR(VLOOKUP(QUOTIENT($D5104,1),JPY!$A:$B,2,TRUE),K5103)),
K5103)</f>
        <v>4.7710000000000002E-2</v>
      </c>
      <c r="L5104" s="92">
        <f>IF(MOD($E5104,1)&gt;(11+55/60)/24,
IF(VLOOKUP(QUOTIENT($E5104,1),AUD!$A:$K,11,TRUE)=0,L5103,IFERROR(VLOOKUP(QUOTIENT($E5104,1),CAD!$A:$B,2,TRUE)*1,L5103)),
L5103)</f>
        <v>0.8</v>
      </c>
    </row>
    <row r="5105" spans="1:12">
      <c r="A5105" s="94">
        <v>42400.833333333336</v>
      </c>
      <c r="B5105" s="94">
        <f>A5105+Timezone!$C$2/24+VLOOKUP(A5105,Timezone!$K:$L,2,TRUE)/24</f>
        <v>42401.291666666664</v>
      </c>
      <c r="C5105" s="94">
        <f>$A5105+Timezone!$C$3/24+VLOOKUP($A5105,Timezone!$M:$N,2,TRUE)/24</f>
        <v>42401.375</v>
      </c>
      <c r="D5105" s="94">
        <f>$A5105+Timezone!$C$4/24+VLOOKUP($A5105,Timezone!$O:$P,2,TRUE)/24</f>
        <v>42400.833333333336</v>
      </c>
      <c r="E5105" s="94">
        <f>$A5105+Timezone!$C$5/24+VLOOKUP($A5105,Timezone!$Q:$R,2,TRUE)/24</f>
        <v>42400.625000000007</v>
      </c>
      <c r="F5105" s="92">
        <f>IF(MOD($B5105,1)&gt;10.5/24,
IF(VLOOKUP(QUOTIENT($B5105,1),AUD!$A:$K,11,TRUE)=0,F5104,VLOOKUP(QUOTIENT($B5105,1),AUD!$A:$K,11,TRUE)),
F5104)</f>
        <v>2.2799999999999998</v>
      </c>
      <c r="G5105" s="92">
        <f>IF(MOD($C5105,1)&gt;10.5/24,
IF(VLOOKUP(QUOTIENT($C5105,1),AUD!$A:$K,11,TRUE)=0,G5104,VLOOKUP(QUOTIENT($C5105,1),NZD!$A:$F,6,TRUE)),
G5104)</f>
        <v>2.7</v>
      </c>
      <c r="H5105" s="92">
        <f>IF(MOD($D5105,1)&gt;(11+55/60)/24,
IF(VLOOKUP(QUOTIENT($D5105,1),AUD!$A:$K,11,TRUE)=0,H5104,IFERROR(VLOOKUP(QUOTIENT($D5105,1),USD!$A:$B,2,TRUE),H5104)),
H5104)</f>
        <v>0.61260000000000003</v>
      </c>
      <c r="I5105" s="92">
        <f>IF(MOD($D5105,1)&gt;(11+55/60)/24,
IF(VLOOKUP(QUOTIENT($D5105,1),AUD!$A:$K,11,TRUE)=0,I5104,IFERROR(VLOOKUP(QUOTIENT($D5105,1),GBP!$A:$B,2,TRUE),I5104)),
I5104)</f>
        <v>0.58938000000000001</v>
      </c>
      <c r="J5105" s="92">
        <f>IF(MOD($D5105,1)&gt;(11+55/60)/24,
IF(VLOOKUP(QUOTIENT($D5105,1),AUD!$A:$K,11,TRUE)=0,J5104,IFERROR(VLOOKUP(QUOTIENT($D5105,1),EUR!$A:$B,2,TRUE),J5104)),
J5104)</f>
        <v>-0.18071000000000001</v>
      </c>
      <c r="K5105" s="92">
        <f>IF(MOD($D5105,1)&gt;(11+55/60)/24,
IF(VLOOKUP(QUOTIENT($D5105,1),AUD!$A:$K,11,TRUE)=0,K5104,IFERROR(VLOOKUP(QUOTIENT($D5105,1),JPY!$A:$B,2,TRUE),K5104)),
K5104)</f>
        <v>4.7710000000000002E-2</v>
      </c>
      <c r="L5105" s="92">
        <f>IF(MOD($E5105,1)&gt;(11+55/60)/24,
IF(VLOOKUP(QUOTIENT($E5105,1),AUD!$A:$K,11,TRUE)=0,L5104,IFERROR(VLOOKUP(QUOTIENT($E5105,1),CAD!$A:$B,2,TRUE)*1,L5104)),
L5104)</f>
        <v>0.8</v>
      </c>
    </row>
    <row r="5106" spans="1:12">
      <c r="A5106" s="94">
        <v>42400.916666666664</v>
      </c>
      <c r="B5106" s="94">
        <f>A5106+Timezone!$C$2/24+VLOOKUP(A5106,Timezone!$K:$L,2,TRUE)/24</f>
        <v>42401.374999999993</v>
      </c>
      <c r="C5106" s="94">
        <f>$A5106+Timezone!$C$3/24+VLOOKUP($A5106,Timezone!$M:$N,2,TRUE)/24</f>
        <v>42401.458333333328</v>
      </c>
      <c r="D5106" s="94">
        <f>$A5106+Timezone!$C$4/24+VLOOKUP($A5106,Timezone!$O:$P,2,TRUE)/24</f>
        <v>42400.916666666664</v>
      </c>
      <c r="E5106" s="94">
        <f>$A5106+Timezone!$C$5/24+VLOOKUP($A5106,Timezone!$Q:$R,2,TRUE)/24</f>
        <v>42400.708333333336</v>
      </c>
      <c r="F5106" s="92">
        <f>IF(MOD($B5106,1)&gt;10.5/24,
IF(VLOOKUP(QUOTIENT($B5106,1),AUD!$A:$K,11,TRUE)=0,F5105,VLOOKUP(QUOTIENT($B5106,1),AUD!$A:$K,11,TRUE)),
F5105)</f>
        <v>2.2799999999999998</v>
      </c>
      <c r="G5106" s="92">
        <f>IF(MOD($C5106,1)&gt;10.5/24,
IF(VLOOKUP(QUOTIENT($C5106,1),AUD!$A:$K,11,TRUE)=0,G5105,VLOOKUP(QUOTIENT($C5106,1),NZD!$A:$F,6,TRUE)),
G5105)</f>
        <v>2.69</v>
      </c>
      <c r="H5106" s="92">
        <f>IF(MOD($D5106,1)&gt;(11+55/60)/24,
IF(VLOOKUP(QUOTIENT($D5106,1),AUD!$A:$K,11,TRUE)=0,H5105,IFERROR(VLOOKUP(QUOTIENT($D5106,1),USD!$A:$B,2,TRUE),H5105)),
H5105)</f>
        <v>0.61260000000000003</v>
      </c>
      <c r="I5106" s="92">
        <f>IF(MOD($D5106,1)&gt;(11+55/60)/24,
IF(VLOOKUP(QUOTIENT($D5106,1),AUD!$A:$K,11,TRUE)=0,I5105,IFERROR(VLOOKUP(QUOTIENT($D5106,1),GBP!$A:$B,2,TRUE),I5105)),
I5105)</f>
        <v>0.58938000000000001</v>
      </c>
      <c r="J5106" s="92">
        <f>IF(MOD($D5106,1)&gt;(11+55/60)/24,
IF(VLOOKUP(QUOTIENT($D5106,1),AUD!$A:$K,11,TRUE)=0,J5105,IFERROR(VLOOKUP(QUOTIENT($D5106,1),EUR!$A:$B,2,TRUE),J5105)),
J5105)</f>
        <v>-0.18071000000000001</v>
      </c>
      <c r="K5106" s="92">
        <f>IF(MOD($D5106,1)&gt;(11+55/60)/24,
IF(VLOOKUP(QUOTIENT($D5106,1),AUD!$A:$K,11,TRUE)=0,K5105,IFERROR(VLOOKUP(QUOTIENT($D5106,1),JPY!$A:$B,2,TRUE),K5105)),
K5105)</f>
        <v>4.7710000000000002E-2</v>
      </c>
      <c r="L5106" s="92">
        <f>IF(MOD($E5106,1)&gt;(11+55/60)/24,
IF(VLOOKUP(QUOTIENT($E5106,1),AUD!$A:$K,11,TRUE)=0,L5105,IFERROR(VLOOKUP(QUOTIENT($E5106,1),CAD!$A:$B,2,TRUE)*1,L5105)),
L5105)</f>
        <v>0.8</v>
      </c>
    </row>
    <row r="5107" spans="1:12">
      <c r="A5107" s="94">
        <v>42401</v>
      </c>
      <c r="B5107" s="94">
        <f>A5107+Timezone!$C$2/24+VLOOKUP(A5107,Timezone!$K:$L,2,TRUE)/24</f>
        <v>42401.458333333328</v>
      </c>
      <c r="C5107" s="94">
        <f>$A5107+Timezone!$C$3/24+VLOOKUP($A5107,Timezone!$M:$N,2,TRUE)/24</f>
        <v>42401.541666666664</v>
      </c>
      <c r="D5107" s="94">
        <f>$A5107+Timezone!$C$4/24+VLOOKUP($A5107,Timezone!$O:$P,2,TRUE)/24</f>
        <v>42401</v>
      </c>
      <c r="E5107" s="94">
        <f>$A5107+Timezone!$C$5/24+VLOOKUP($A5107,Timezone!$Q:$R,2,TRUE)/24</f>
        <v>42400.791666666672</v>
      </c>
      <c r="F5107" s="92">
        <f>IF(MOD($B5107,1)&gt;10.5/24,
IF(VLOOKUP(QUOTIENT($B5107,1),AUD!$A:$K,11,TRUE)=0,F5106,VLOOKUP(QUOTIENT($B5107,1),AUD!$A:$K,11,TRUE)),
F5106)</f>
        <v>2.27</v>
      </c>
      <c r="G5107" s="92">
        <f>IF(MOD($C5107,1)&gt;10.5/24,
IF(VLOOKUP(QUOTIENT($C5107,1),AUD!$A:$K,11,TRUE)=0,G5106,VLOOKUP(QUOTIENT($C5107,1),NZD!$A:$F,6,TRUE)),
G5106)</f>
        <v>2.69</v>
      </c>
      <c r="H5107" s="92">
        <f>IF(MOD($D5107,1)&gt;(11+55/60)/24,
IF(VLOOKUP(QUOTIENT($D5107,1),AUD!$A:$K,11,TRUE)=0,H5106,IFERROR(VLOOKUP(QUOTIENT($D5107,1),USD!$A:$B,2,TRUE),H5106)),
H5106)</f>
        <v>0.61260000000000003</v>
      </c>
      <c r="I5107" s="92">
        <f>IF(MOD($D5107,1)&gt;(11+55/60)/24,
IF(VLOOKUP(QUOTIENT($D5107,1),AUD!$A:$K,11,TRUE)=0,I5106,IFERROR(VLOOKUP(QUOTIENT($D5107,1),GBP!$A:$B,2,TRUE),I5106)),
I5106)</f>
        <v>0.58938000000000001</v>
      </c>
      <c r="J5107" s="92">
        <f>IF(MOD($D5107,1)&gt;(11+55/60)/24,
IF(VLOOKUP(QUOTIENT($D5107,1),AUD!$A:$K,11,TRUE)=0,J5106,IFERROR(VLOOKUP(QUOTIENT($D5107,1),EUR!$A:$B,2,TRUE),J5106)),
J5106)</f>
        <v>-0.18071000000000001</v>
      </c>
      <c r="K5107" s="92">
        <f>IF(MOD($D5107,1)&gt;(11+55/60)/24,
IF(VLOOKUP(QUOTIENT($D5107,1),AUD!$A:$K,11,TRUE)=0,K5106,IFERROR(VLOOKUP(QUOTIENT($D5107,1),JPY!$A:$B,2,TRUE),K5106)),
K5106)</f>
        <v>4.7710000000000002E-2</v>
      </c>
      <c r="L5107" s="92">
        <f>IF(MOD($E5107,1)&gt;(11+55/60)/24,
IF(VLOOKUP(QUOTIENT($E5107,1),AUD!$A:$K,11,TRUE)=0,L5106,IFERROR(VLOOKUP(QUOTIENT($E5107,1),CAD!$A:$B,2,TRUE)*1,L5106)),
L5106)</f>
        <v>0.8</v>
      </c>
    </row>
    <row r="5108" spans="1:12">
      <c r="A5108" s="94">
        <v>42401.083333333336</v>
      </c>
      <c r="B5108" s="94">
        <f>A5108+Timezone!$C$2/24+VLOOKUP(A5108,Timezone!$K:$L,2,TRUE)/24</f>
        <v>42401.541666666664</v>
      </c>
      <c r="C5108" s="94">
        <f>$A5108+Timezone!$C$3/24+VLOOKUP($A5108,Timezone!$M:$N,2,TRUE)/24</f>
        <v>42401.625</v>
      </c>
      <c r="D5108" s="94">
        <f>$A5108+Timezone!$C$4/24+VLOOKUP($A5108,Timezone!$O:$P,2,TRUE)/24</f>
        <v>42401.083333333336</v>
      </c>
      <c r="E5108" s="94">
        <f>$A5108+Timezone!$C$5/24+VLOOKUP($A5108,Timezone!$Q:$R,2,TRUE)/24</f>
        <v>42400.875000000007</v>
      </c>
      <c r="F5108" s="92">
        <f>IF(MOD($B5108,1)&gt;10.5/24,
IF(VLOOKUP(QUOTIENT($B5108,1),AUD!$A:$K,11,TRUE)=0,F5107,VLOOKUP(QUOTIENT($B5108,1),AUD!$A:$K,11,TRUE)),
F5107)</f>
        <v>2.27</v>
      </c>
      <c r="G5108" s="92">
        <f>IF(MOD($C5108,1)&gt;10.5/24,
IF(VLOOKUP(QUOTIENT($C5108,1),AUD!$A:$K,11,TRUE)=0,G5107,VLOOKUP(QUOTIENT($C5108,1),NZD!$A:$F,6,TRUE)),
G5107)</f>
        <v>2.69</v>
      </c>
      <c r="H5108" s="92">
        <f>IF(MOD($D5108,1)&gt;(11+55/60)/24,
IF(VLOOKUP(QUOTIENT($D5108,1),AUD!$A:$K,11,TRUE)=0,H5107,IFERROR(VLOOKUP(QUOTIENT($D5108,1),USD!$A:$B,2,TRUE),H5107)),
H5107)</f>
        <v>0.61260000000000003</v>
      </c>
      <c r="I5108" s="92">
        <f>IF(MOD($D5108,1)&gt;(11+55/60)/24,
IF(VLOOKUP(QUOTIENT($D5108,1),AUD!$A:$K,11,TRUE)=0,I5107,IFERROR(VLOOKUP(QUOTIENT($D5108,1),GBP!$A:$B,2,TRUE),I5107)),
I5107)</f>
        <v>0.58938000000000001</v>
      </c>
      <c r="J5108" s="92">
        <f>IF(MOD($D5108,1)&gt;(11+55/60)/24,
IF(VLOOKUP(QUOTIENT($D5108,1),AUD!$A:$K,11,TRUE)=0,J5107,IFERROR(VLOOKUP(QUOTIENT($D5108,1),EUR!$A:$B,2,TRUE),J5107)),
J5107)</f>
        <v>-0.18071000000000001</v>
      </c>
      <c r="K5108" s="92">
        <f>IF(MOD($D5108,1)&gt;(11+55/60)/24,
IF(VLOOKUP(QUOTIENT($D5108,1),AUD!$A:$K,11,TRUE)=0,K5107,IFERROR(VLOOKUP(QUOTIENT($D5108,1),JPY!$A:$B,2,TRUE),K5107)),
K5107)</f>
        <v>4.7710000000000002E-2</v>
      </c>
      <c r="L5108" s="92">
        <f>IF(MOD($E5108,1)&gt;(11+55/60)/24,
IF(VLOOKUP(QUOTIENT($E5108,1),AUD!$A:$K,11,TRUE)=0,L5107,IFERROR(VLOOKUP(QUOTIENT($E5108,1),CAD!$A:$B,2,TRUE)*1,L5107)),
L5107)</f>
        <v>0.8</v>
      </c>
    </row>
    <row r="5109" spans="1:12">
      <c r="A5109" s="94">
        <v>42401.166666666664</v>
      </c>
      <c r="B5109" s="94">
        <f>A5109+Timezone!$C$2/24+VLOOKUP(A5109,Timezone!$K:$L,2,TRUE)/24</f>
        <v>42401.624999999993</v>
      </c>
      <c r="C5109" s="94">
        <f>$A5109+Timezone!$C$3/24+VLOOKUP($A5109,Timezone!$M:$N,2,TRUE)/24</f>
        <v>42401.708333333328</v>
      </c>
      <c r="D5109" s="94">
        <f>$A5109+Timezone!$C$4/24+VLOOKUP($A5109,Timezone!$O:$P,2,TRUE)/24</f>
        <v>42401.166666666664</v>
      </c>
      <c r="E5109" s="94">
        <f>$A5109+Timezone!$C$5/24+VLOOKUP($A5109,Timezone!$Q:$R,2,TRUE)/24</f>
        <v>42400.958333333336</v>
      </c>
      <c r="F5109" s="92">
        <f>IF(MOD($B5109,1)&gt;10.5/24,
IF(VLOOKUP(QUOTIENT($B5109,1),AUD!$A:$K,11,TRUE)=0,F5108,VLOOKUP(QUOTIENT($B5109,1),AUD!$A:$K,11,TRUE)),
F5108)</f>
        <v>2.27</v>
      </c>
      <c r="G5109" s="92">
        <f>IF(MOD($C5109,1)&gt;10.5/24,
IF(VLOOKUP(QUOTIENT($C5109,1),AUD!$A:$K,11,TRUE)=0,G5108,VLOOKUP(QUOTIENT($C5109,1),NZD!$A:$F,6,TRUE)),
G5108)</f>
        <v>2.69</v>
      </c>
      <c r="H5109" s="92">
        <f>IF(MOD($D5109,1)&gt;(11+55/60)/24,
IF(VLOOKUP(QUOTIENT($D5109,1),AUD!$A:$K,11,TRUE)=0,H5108,IFERROR(VLOOKUP(QUOTIENT($D5109,1),USD!$A:$B,2,TRUE),H5108)),
H5108)</f>
        <v>0.61260000000000003</v>
      </c>
      <c r="I5109" s="92">
        <f>IF(MOD($D5109,1)&gt;(11+55/60)/24,
IF(VLOOKUP(QUOTIENT($D5109,1),AUD!$A:$K,11,TRUE)=0,I5108,IFERROR(VLOOKUP(QUOTIENT($D5109,1),GBP!$A:$B,2,TRUE),I5108)),
I5108)</f>
        <v>0.58938000000000001</v>
      </c>
      <c r="J5109" s="92">
        <f>IF(MOD($D5109,1)&gt;(11+55/60)/24,
IF(VLOOKUP(QUOTIENT($D5109,1),AUD!$A:$K,11,TRUE)=0,J5108,IFERROR(VLOOKUP(QUOTIENT($D5109,1),EUR!$A:$B,2,TRUE),J5108)),
J5108)</f>
        <v>-0.18071000000000001</v>
      </c>
      <c r="K5109" s="92">
        <f>IF(MOD($D5109,1)&gt;(11+55/60)/24,
IF(VLOOKUP(QUOTIENT($D5109,1),AUD!$A:$K,11,TRUE)=0,K5108,IFERROR(VLOOKUP(QUOTIENT($D5109,1),JPY!$A:$B,2,TRUE),K5108)),
K5108)</f>
        <v>4.7710000000000002E-2</v>
      </c>
      <c r="L5109" s="92">
        <f>IF(MOD($E5109,1)&gt;(11+55/60)/24,
IF(VLOOKUP(QUOTIENT($E5109,1),AUD!$A:$K,11,TRUE)=0,L5108,IFERROR(VLOOKUP(QUOTIENT($E5109,1),CAD!$A:$B,2,TRUE)*1,L5108)),
L5108)</f>
        <v>0.8</v>
      </c>
    </row>
    <row r="5110" spans="1:12">
      <c r="A5110" s="94">
        <v>42401.25</v>
      </c>
      <c r="B5110" s="94">
        <f>A5110+Timezone!$C$2/24+VLOOKUP(A5110,Timezone!$K:$L,2,TRUE)/24</f>
        <v>42401.708333333328</v>
      </c>
      <c r="C5110" s="94">
        <f>$A5110+Timezone!$C$3/24+VLOOKUP($A5110,Timezone!$M:$N,2,TRUE)/24</f>
        <v>42401.791666666664</v>
      </c>
      <c r="D5110" s="94">
        <f>$A5110+Timezone!$C$4/24+VLOOKUP($A5110,Timezone!$O:$P,2,TRUE)/24</f>
        <v>42401.25</v>
      </c>
      <c r="E5110" s="94">
        <f>$A5110+Timezone!$C$5/24+VLOOKUP($A5110,Timezone!$Q:$R,2,TRUE)/24</f>
        <v>42401.041666666672</v>
      </c>
      <c r="F5110" s="92">
        <f>IF(MOD($B5110,1)&gt;10.5/24,
IF(VLOOKUP(QUOTIENT($B5110,1),AUD!$A:$K,11,TRUE)=0,F5109,VLOOKUP(QUOTIENT($B5110,1),AUD!$A:$K,11,TRUE)),
F5109)</f>
        <v>2.27</v>
      </c>
      <c r="G5110" s="92">
        <f>IF(MOD($C5110,1)&gt;10.5/24,
IF(VLOOKUP(QUOTIENT($C5110,1),AUD!$A:$K,11,TRUE)=0,G5109,VLOOKUP(QUOTIENT($C5110,1),NZD!$A:$F,6,TRUE)),
G5109)</f>
        <v>2.69</v>
      </c>
      <c r="H5110" s="92">
        <f>IF(MOD($D5110,1)&gt;(11+55/60)/24,
IF(VLOOKUP(QUOTIENT($D5110,1),AUD!$A:$K,11,TRUE)=0,H5109,IFERROR(VLOOKUP(QUOTIENT($D5110,1),USD!$A:$B,2,TRUE),H5109)),
H5109)</f>
        <v>0.61260000000000003</v>
      </c>
      <c r="I5110" s="92">
        <f>IF(MOD($D5110,1)&gt;(11+55/60)/24,
IF(VLOOKUP(QUOTIENT($D5110,1),AUD!$A:$K,11,TRUE)=0,I5109,IFERROR(VLOOKUP(QUOTIENT($D5110,1),GBP!$A:$B,2,TRUE),I5109)),
I5109)</f>
        <v>0.58938000000000001</v>
      </c>
      <c r="J5110" s="92">
        <f>IF(MOD($D5110,1)&gt;(11+55/60)/24,
IF(VLOOKUP(QUOTIENT($D5110,1),AUD!$A:$K,11,TRUE)=0,J5109,IFERROR(VLOOKUP(QUOTIENT($D5110,1),EUR!$A:$B,2,TRUE),J5109)),
J5109)</f>
        <v>-0.18071000000000001</v>
      </c>
      <c r="K5110" s="92">
        <f>IF(MOD($D5110,1)&gt;(11+55/60)/24,
IF(VLOOKUP(QUOTIENT($D5110,1),AUD!$A:$K,11,TRUE)=0,K5109,IFERROR(VLOOKUP(QUOTIENT($D5110,1),JPY!$A:$B,2,TRUE),K5109)),
K5109)</f>
        <v>4.7710000000000002E-2</v>
      </c>
      <c r="L5110" s="92">
        <f>IF(MOD($E5110,1)&gt;(11+55/60)/24,
IF(VLOOKUP(QUOTIENT($E5110,1),AUD!$A:$K,11,TRUE)=0,L5109,IFERROR(VLOOKUP(QUOTIENT($E5110,1),CAD!$A:$B,2,TRUE)*1,L5109)),
L5109)</f>
        <v>0.8</v>
      </c>
    </row>
    <row r="5111" spans="1:12">
      <c r="A5111" s="94">
        <v>42401.333333333336</v>
      </c>
      <c r="B5111" s="94">
        <f>A5111+Timezone!$C$2/24+VLOOKUP(A5111,Timezone!$K:$L,2,TRUE)/24</f>
        <v>42401.791666666664</v>
      </c>
      <c r="C5111" s="94">
        <f>$A5111+Timezone!$C$3/24+VLOOKUP($A5111,Timezone!$M:$N,2,TRUE)/24</f>
        <v>42401.875</v>
      </c>
      <c r="D5111" s="94">
        <f>$A5111+Timezone!$C$4/24+VLOOKUP($A5111,Timezone!$O:$P,2,TRUE)/24</f>
        <v>42401.333333333336</v>
      </c>
      <c r="E5111" s="94">
        <f>$A5111+Timezone!$C$5/24+VLOOKUP($A5111,Timezone!$Q:$R,2,TRUE)/24</f>
        <v>42401.125000000007</v>
      </c>
      <c r="F5111" s="92">
        <f>IF(MOD($B5111,1)&gt;10.5/24,
IF(VLOOKUP(QUOTIENT($B5111,1),AUD!$A:$K,11,TRUE)=0,F5110,VLOOKUP(QUOTIENT($B5111,1),AUD!$A:$K,11,TRUE)),
F5110)</f>
        <v>2.27</v>
      </c>
      <c r="G5111" s="92">
        <f>IF(MOD($C5111,1)&gt;10.5/24,
IF(VLOOKUP(QUOTIENT($C5111,1),AUD!$A:$K,11,TRUE)=0,G5110,VLOOKUP(QUOTIENT($C5111,1),NZD!$A:$F,6,TRUE)),
G5110)</f>
        <v>2.69</v>
      </c>
      <c r="H5111" s="92">
        <f>IF(MOD($D5111,1)&gt;(11+55/60)/24,
IF(VLOOKUP(QUOTIENT($D5111,1),AUD!$A:$K,11,TRUE)=0,H5110,IFERROR(VLOOKUP(QUOTIENT($D5111,1),USD!$A:$B,2,TRUE),H5110)),
H5110)</f>
        <v>0.61260000000000003</v>
      </c>
      <c r="I5111" s="92">
        <f>IF(MOD($D5111,1)&gt;(11+55/60)/24,
IF(VLOOKUP(QUOTIENT($D5111,1),AUD!$A:$K,11,TRUE)=0,I5110,IFERROR(VLOOKUP(QUOTIENT($D5111,1),GBP!$A:$B,2,TRUE),I5110)),
I5110)</f>
        <v>0.58938000000000001</v>
      </c>
      <c r="J5111" s="92">
        <f>IF(MOD($D5111,1)&gt;(11+55/60)/24,
IF(VLOOKUP(QUOTIENT($D5111,1),AUD!$A:$K,11,TRUE)=0,J5110,IFERROR(VLOOKUP(QUOTIENT($D5111,1),EUR!$A:$B,2,TRUE),J5110)),
J5110)</f>
        <v>-0.18071000000000001</v>
      </c>
      <c r="K5111" s="92">
        <f>IF(MOD($D5111,1)&gt;(11+55/60)/24,
IF(VLOOKUP(QUOTIENT($D5111,1),AUD!$A:$K,11,TRUE)=0,K5110,IFERROR(VLOOKUP(QUOTIENT($D5111,1),JPY!$A:$B,2,TRUE),K5110)),
K5110)</f>
        <v>4.7710000000000002E-2</v>
      </c>
      <c r="L5111" s="92">
        <f>IF(MOD($E5111,1)&gt;(11+55/60)/24,
IF(VLOOKUP(QUOTIENT($E5111,1),AUD!$A:$K,11,TRUE)=0,L5110,IFERROR(VLOOKUP(QUOTIENT($E5111,1),CAD!$A:$B,2,TRUE)*1,L5110)),
L5110)</f>
        <v>0.8</v>
      </c>
    </row>
    <row r="5112" spans="1:12">
      <c r="A5112" s="94">
        <v>42401.416666666664</v>
      </c>
      <c r="B5112" s="94">
        <f>A5112+Timezone!$C$2/24+VLOOKUP(A5112,Timezone!$K:$L,2,TRUE)/24</f>
        <v>42401.874999999993</v>
      </c>
      <c r="C5112" s="94">
        <f>$A5112+Timezone!$C$3/24+VLOOKUP($A5112,Timezone!$M:$N,2,TRUE)/24</f>
        <v>42401.958333333328</v>
      </c>
      <c r="D5112" s="94">
        <f>$A5112+Timezone!$C$4/24+VLOOKUP($A5112,Timezone!$O:$P,2,TRUE)/24</f>
        <v>42401.416666666664</v>
      </c>
      <c r="E5112" s="94">
        <f>$A5112+Timezone!$C$5/24+VLOOKUP($A5112,Timezone!$Q:$R,2,TRUE)/24</f>
        <v>42401.208333333336</v>
      </c>
      <c r="F5112" s="92">
        <f>IF(MOD($B5112,1)&gt;10.5/24,
IF(VLOOKUP(QUOTIENT($B5112,1),AUD!$A:$K,11,TRUE)=0,F5111,VLOOKUP(QUOTIENT($B5112,1),AUD!$A:$K,11,TRUE)),
F5111)</f>
        <v>2.27</v>
      </c>
      <c r="G5112" s="92">
        <f>IF(MOD($C5112,1)&gt;10.5/24,
IF(VLOOKUP(QUOTIENT($C5112,1),AUD!$A:$K,11,TRUE)=0,G5111,VLOOKUP(QUOTIENT($C5112,1),NZD!$A:$F,6,TRUE)),
G5111)</f>
        <v>2.69</v>
      </c>
      <c r="H5112" s="92">
        <f>IF(MOD($D5112,1)&gt;(11+55/60)/24,
IF(VLOOKUP(QUOTIENT($D5112,1),AUD!$A:$K,11,TRUE)=0,H5111,IFERROR(VLOOKUP(QUOTIENT($D5112,1),USD!$A:$B,2,TRUE),H5111)),
H5111)</f>
        <v>0.61260000000000003</v>
      </c>
      <c r="I5112" s="92">
        <f>IF(MOD($D5112,1)&gt;(11+55/60)/24,
IF(VLOOKUP(QUOTIENT($D5112,1),AUD!$A:$K,11,TRUE)=0,I5111,IFERROR(VLOOKUP(QUOTIENT($D5112,1),GBP!$A:$B,2,TRUE),I5111)),
I5111)</f>
        <v>0.58938000000000001</v>
      </c>
      <c r="J5112" s="92">
        <f>IF(MOD($D5112,1)&gt;(11+55/60)/24,
IF(VLOOKUP(QUOTIENT($D5112,1),AUD!$A:$K,11,TRUE)=0,J5111,IFERROR(VLOOKUP(QUOTIENT($D5112,1),EUR!$A:$B,2,TRUE),J5111)),
J5111)</f>
        <v>-0.18071000000000001</v>
      </c>
      <c r="K5112" s="92">
        <f>IF(MOD($D5112,1)&gt;(11+55/60)/24,
IF(VLOOKUP(QUOTIENT($D5112,1),AUD!$A:$K,11,TRUE)=0,K5111,IFERROR(VLOOKUP(QUOTIENT($D5112,1),JPY!$A:$B,2,TRUE),K5111)),
K5111)</f>
        <v>4.7710000000000002E-2</v>
      </c>
      <c r="L5112" s="92">
        <f>IF(MOD($E5112,1)&gt;(11+55/60)/24,
IF(VLOOKUP(QUOTIENT($E5112,1),AUD!$A:$K,11,TRUE)=0,L5111,IFERROR(VLOOKUP(QUOTIENT($E5112,1),CAD!$A:$B,2,TRUE)*1,L5111)),
L5111)</f>
        <v>0.8</v>
      </c>
    </row>
    <row r="5113" spans="1:12">
      <c r="A5113" s="94">
        <v>42401.5</v>
      </c>
      <c r="B5113" s="94">
        <f>A5113+Timezone!$C$2/24+VLOOKUP(A5113,Timezone!$K:$L,2,TRUE)/24</f>
        <v>42401.958333333328</v>
      </c>
      <c r="C5113" s="94">
        <f>$A5113+Timezone!$C$3/24+VLOOKUP($A5113,Timezone!$M:$N,2,TRUE)/24</f>
        <v>42402.041666666664</v>
      </c>
      <c r="D5113" s="94">
        <f>$A5113+Timezone!$C$4/24+VLOOKUP($A5113,Timezone!$O:$P,2,TRUE)/24</f>
        <v>42401.5</v>
      </c>
      <c r="E5113" s="94">
        <f>$A5113+Timezone!$C$5/24+VLOOKUP($A5113,Timezone!$Q:$R,2,TRUE)/24</f>
        <v>42401.291666666672</v>
      </c>
      <c r="F5113" s="92">
        <f>IF(MOD($B5113,1)&gt;10.5/24,
IF(VLOOKUP(QUOTIENT($B5113,1),AUD!$A:$K,11,TRUE)=0,F5112,VLOOKUP(QUOTIENT($B5113,1),AUD!$A:$K,11,TRUE)),
F5112)</f>
        <v>2.27</v>
      </c>
      <c r="G5113" s="92">
        <f>IF(MOD($C5113,1)&gt;10.5/24,
IF(VLOOKUP(QUOTIENT($C5113,1),AUD!$A:$K,11,TRUE)=0,G5112,VLOOKUP(QUOTIENT($C5113,1),NZD!$A:$F,6,TRUE)),
G5112)</f>
        <v>2.69</v>
      </c>
      <c r="H5113" s="92">
        <f>IF(MOD($D5113,1)&gt;(11+55/60)/24,
IF(VLOOKUP(QUOTIENT($D5113,1),AUD!$A:$K,11,TRUE)=0,H5112,IFERROR(VLOOKUP(QUOTIENT($D5113,1),USD!$A:$B,2,TRUE),H5112)),
H5112)</f>
        <v>0.61860000000000004</v>
      </c>
      <c r="I5113" s="92">
        <f>IF(MOD($D5113,1)&gt;(11+55/60)/24,
IF(VLOOKUP(QUOTIENT($D5113,1),AUD!$A:$K,11,TRUE)=0,I5112,IFERROR(VLOOKUP(QUOTIENT($D5113,1),GBP!$A:$B,2,TRUE),I5112)),
I5112)</f>
        <v>0.58938000000000001</v>
      </c>
      <c r="J5113" s="92">
        <f>IF(MOD($D5113,1)&gt;(11+55/60)/24,
IF(VLOOKUP(QUOTIENT($D5113,1),AUD!$A:$K,11,TRUE)=0,J5112,IFERROR(VLOOKUP(QUOTIENT($D5113,1),EUR!$A:$B,2,TRUE),J5112)),
J5112)</f>
        <v>-0.18143000000000001</v>
      </c>
      <c r="K5113" s="92">
        <f>IF(MOD($D5113,1)&gt;(11+55/60)/24,
IF(VLOOKUP(QUOTIENT($D5113,1),AUD!$A:$K,11,TRUE)=0,K5112,IFERROR(VLOOKUP(QUOTIENT($D5113,1),JPY!$A:$B,2,TRUE),K5112)),
K5112)</f>
        <v>3.986E-2</v>
      </c>
      <c r="L5113" s="92">
        <f>IF(MOD($E5113,1)&gt;(11+55/60)/24,
IF(VLOOKUP(QUOTIENT($E5113,1),AUD!$A:$K,11,TRUE)=0,L5112,IFERROR(VLOOKUP(QUOTIENT($E5113,1),CAD!$A:$B,2,TRUE)*1,L5112)),
L5112)</f>
        <v>0.8</v>
      </c>
    </row>
    <row r="5114" spans="1:12">
      <c r="A5114" s="94">
        <v>42401.583333333336</v>
      </c>
      <c r="B5114" s="94">
        <f>A5114+Timezone!$C$2/24+VLOOKUP(A5114,Timezone!$K:$L,2,TRUE)/24</f>
        <v>42402.041666666664</v>
      </c>
      <c r="C5114" s="94">
        <f>$A5114+Timezone!$C$3/24+VLOOKUP($A5114,Timezone!$M:$N,2,TRUE)/24</f>
        <v>42402.125</v>
      </c>
      <c r="D5114" s="94">
        <f>$A5114+Timezone!$C$4/24+VLOOKUP($A5114,Timezone!$O:$P,2,TRUE)/24</f>
        <v>42401.583333333336</v>
      </c>
      <c r="E5114" s="94">
        <f>$A5114+Timezone!$C$5/24+VLOOKUP($A5114,Timezone!$Q:$R,2,TRUE)/24</f>
        <v>42401.375000000007</v>
      </c>
      <c r="F5114" s="92">
        <f>IF(MOD($B5114,1)&gt;10.5/24,
IF(VLOOKUP(QUOTIENT($B5114,1),AUD!$A:$K,11,TRUE)=0,F5113,VLOOKUP(QUOTIENT($B5114,1),AUD!$A:$K,11,TRUE)),
F5113)</f>
        <v>2.27</v>
      </c>
      <c r="G5114" s="92">
        <f>IF(MOD($C5114,1)&gt;10.5/24,
IF(VLOOKUP(QUOTIENT($C5114,1),AUD!$A:$K,11,TRUE)=0,G5113,VLOOKUP(QUOTIENT($C5114,1),NZD!$A:$F,6,TRUE)),
G5113)</f>
        <v>2.69</v>
      </c>
      <c r="H5114" s="92">
        <f>IF(MOD($D5114,1)&gt;(11+55/60)/24,
IF(VLOOKUP(QUOTIENT($D5114,1),AUD!$A:$K,11,TRUE)=0,H5113,IFERROR(VLOOKUP(QUOTIENT($D5114,1),USD!$A:$B,2,TRUE),H5113)),
H5113)</f>
        <v>0.61860000000000004</v>
      </c>
      <c r="I5114" s="92">
        <f>IF(MOD($D5114,1)&gt;(11+55/60)/24,
IF(VLOOKUP(QUOTIENT($D5114,1),AUD!$A:$K,11,TRUE)=0,I5113,IFERROR(VLOOKUP(QUOTIENT($D5114,1),GBP!$A:$B,2,TRUE),I5113)),
I5113)</f>
        <v>0.58938000000000001</v>
      </c>
      <c r="J5114" s="92">
        <f>IF(MOD($D5114,1)&gt;(11+55/60)/24,
IF(VLOOKUP(QUOTIENT($D5114,1),AUD!$A:$K,11,TRUE)=0,J5113,IFERROR(VLOOKUP(QUOTIENT($D5114,1),EUR!$A:$B,2,TRUE),J5113)),
J5113)</f>
        <v>-0.18143000000000001</v>
      </c>
      <c r="K5114" s="92">
        <f>IF(MOD($D5114,1)&gt;(11+55/60)/24,
IF(VLOOKUP(QUOTIENT($D5114,1),AUD!$A:$K,11,TRUE)=0,K5113,IFERROR(VLOOKUP(QUOTIENT($D5114,1),JPY!$A:$B,2,TRUE),K5113)),
K5113)</f>
        <v>3.986E-2</v>
      </c>
      <c r="L5114" s="92">
        <f>IF(MOD($E5114,1)&gt;(11+55/60)/24,
IF(VLOOKUP(QUOTIENT($E5114,1),AUD!$A:$K,11,TRUE)=0,L5113,IFERROR(VLOOKUP(QUOTIENT($E5114,1),CAD!$A:$B,2,TRUE)*1,L5113)),
L5113)</f>
        <v>0.8</v>
      </c>
    </row>
    <row r="5115" spans="1:12">
      <c r="A5115" s="94">
        <v>42401.666666666664</v>
      </c>
      <c r="B5115" s="94">
        <f>A5115+Timezone!$C$2/24+VLOOKUP(A5115,Timezone!$K:$L,2,TRUE)/24</f>
        <v>42402.124999999993</v>
      </c>
      <c r="C5115" s="94">
        <f>$A5115+Timezone!$C$3/24+VLOOKUP($A5115,Timezone!$M:$N,2,TRUE)/24</f>
        <v>42402.208333333328</v>
      </c>
      <c r="D5115" s="94">
        <f>$A5115+Timezone!$C$4/24+VLOOKUP($A5115,Timezone!$O:$P,2,TRUE)/24</f>
        <v>42401.666666666664</v>
      </c>
      <c r="E5115" s="94">
        <f>$A5115+Timezone!$C$5/24+VLOOKUP($A5115,Timezone!$Q:$R,2,TRUE)/24</f>
        <v>42401.458333333336</v>
      </c>
      <c r="F5115" s="92">
        <f>IF(MOD($B5115,1)&gt;10.5/24,
IF(VLOOKUP(QUOTIENT($B5115,1),AUD!$A:$K,11,TRUE)=0,F5114,VLOOKUP(QUOTIENT($B5115,1),AUD!$A:$K,11,TRUE)),
F5114)</f>
        <v>2.27</v>
      </c>
      <c r="G5115" s="92">
        <f>IF(MOD($C5115,1)&gt;10.5/24,
IF(VLOOKUP(QUOTIENT($C5115,1),AUD!$A:$K,11,TRUE)=0,G5114,VLOOKUP(QUOTIENT($C5115,1),NZD!$A:$F,6,TRUE)),
G5114)</f>
        <v>2.69</v>
      </c>
      <c r="H5115" s="92">
        <f>IF(MOD($D5115,1)&gt;(11+55/60)/24,
IF(VLOOKUP(QUOTIENT($D5115,1),AUD!$A:$K,11,TRUE)=0,H5114,IFERROR(VLOOKUP(QUOTIENT($D5115,1),USD!$A:$B,2,TRUE),H5114)),
H5114)</f>
        <v>0.61860000000000004</v>
      </c>
      <c r="I5115" s="92">
        <f>IF(MOD($D5115,1)&gt;(11+55/60)/24,
IF(VLOOKUP(QUOTIENT($D5115,1),AUD!$A:$K,11,TRUE)=0,I5114,IFERROR(VLOOKUP(QUOTIENT($D5115,1),GBP!$A:$B,2,TRUE),I5114)),
I5114)</f>
        <v>0.58938000000000001</v>
      </c>
      <c r="J5115" s="92">
        <f>IF(MOD($D5115,1)&gt;(11+55/60)/24,
IF(VLOOKUP(QUOTIENT($D5115,1),AUD!$A:$K,11,TRUE)=0,J5114,IFERROR(VLOOKUP(QUOTIENT($D5115,1),EUR!$A:$B,2,TRUE),J5114)),
J5114)</f>
        <v>-0.18143000000000001</v>
      </c>
      <c r="K5115" s="92">
        <f>IF(MOD($D5115,1)&gt;(11+55/60)/24,
IF(VLOOKUP(QUOTIENT($D5115,1),AUD!$A:$K,11,TRUE)=0,K5114,IFERROR(VLOOKUP(QUOTIENT($D5115,1),JPY!$A:$B,2,TRUE),K5114)),
K5114)</f>
        <v>3.986E-2</v>
      </c>
      <c r="L5115" s="92">
        <f>IF(MOD($E5115,1)&gt;(11+55/60)/24,
IF(VLOOKUP(QUOTIENT($E5115,1),AUD!$A:$K,11,TRUE)=0,L5114,IFERROR(VLOOKUP(QUOTIENT($E5115,1),CAD!$A:$B,2,TRUE)*1,L5114)),
L5114)</f>
        <v>0.8</v>
      </c>
    </row>
    <row r="5116" spans="1:12">
      <c r="A5116" s="94">
        <v>42401.75</v>
      </c>
      <c r="B5116" s="94">
        <f>A5116+Timezone!$C$2/24+VLOOKUP(A5116,Timezone!$K:$L,2,TRUE)/24</f>
        <v>42402.208333333328</v>
      </c>
      <c r="C5116" s="94">
        <f>$A5116+Timezone!$C$3/24+VLOOKUP($A5116,Timezone!$M:$N,2,TRUE)/24</f>
        <v>42402.291666666664</v>
      </c>
      <c r="D5116" s="94">
        <f>$A5116+Timezone!$C$4/24+VLOOKUP($A5116,Timezone!$O:$P,2,TRUE)/24</f>
        <v>42401.75</v>
      </c>
      <c r="E5116" s="94">
        <f>$A5116+Timezone!$C$5/24+VLOOKUP($A5116,Timezone!$Q:$R,2,TRUE)/24</f>
        <v>42401.541666666672</v>
      </c>
      <c r="F5116" s="92">
        <f>IF(MOD($B5116,1)&gt;10.5/24,
IF(VLOOKUP(QUOTIENT($B5116,1),AUD!$A:$K,11,TRUE)=0,F5115,VLOOKUP(QUOTIENT($B5116,1),AUD!$A:$K,11,TRUE)),
F5115)</f>
        <v>2.27</v>
      </c>
      <c r="G5116" s="92">
        <f>IF(MOD($C5116,1)&gt;10.5/24,
IF(VLOOKUP(QUOTIENT($C5116,1),AUD!$A:$K,11,TRUE)=0,G5115,VLOOKUP(QUOTIENT($C5116,1),NZD!$A:$F,6,TRUE)),
G5115)</f>
        <v>2.69</v>
      </c>
      <c r="H5116" s="92">
        <f>IF(MOD($D5116,1)&gt;(11+55/60)/24,
IF(VLOOKUP(QUOTIENT($D5116,1),AUD!$A:$K,11,TRUE)=0,H5115,IFERROR(VLOOKUP(QUOTIENT($D5116,1),USD!$A:$B,2,TRUE),H5115)),
H5115)</f>
        <v>0.61860000000000004</v>
      </c>
      <c r="I5116" s="92">
        <f>IF(MOD($D5116,1)&gt;(11+55/60)/24,
IF(VLOOKUP(QUOTIENT($D5116,1),AUD!$A:$K,11,TRUE)=0,I5115,IFERROR(VLOOKUP(QUOTIENT($D5116,1),GBP!$A:$B,2,TRUE),I5115)),
I5115)</f>
        <v>0.58938000000000001</v>
      </c>
      <c r="J5116" s="92">
        <f>IF(MOD($D5116,1)&gt;(11+55/60)/24,
IF(VLOOKUP(QUOTIENT($D5116,1),AUD!$A:$K,11,TRUE)=0,J5115,IFERROR(VLOOKUP(QUOTIENT($D5116,1),EUR!$A:$B,2,TRUE),J5115)),
J5115)</f>
        <v>-0.18143000000000001</v>
      </c>
      <c r="K5116" s="92">
        <f>IF(MOD($D5116,1)&gt;(11+55/60)/24,
IF(VLOOKUP(QUOTIENT($D5116,1),AUD!$A:$K,11,TRUE)=0,K5115,IFERROR(VLOOKUP(QUOTIENT($D5116,1),JPY!$A:$B,2,TRUE),K5115)),
K5115)</f>
        <v>3.986E-2</v>
      </c>
      <c r="L5116" s="92">
        <f>IF(MOD($E5116,1)&gt;(11+55/60)/24,
IF(VLOOKUP(QUOTIENT($E5116,1),AUD!$A:$K,11,TRUE)=0,L5115,IFERROR(VLOOKUP(QUOTIENT($E5116,1),CAD!$A:$B,2,TRUE)*1,L5115)),
L5115)</f>
        <v>0.8</v>
      </c>
    </row>
    <row r="5117" spans="1:12">
      <c r="A5117" s="94">
        <v>42401.833333333336</v>
      </c>
      <c r="B5117" s="94">
        <f>A5117+Timezone!$C$2/24+VLOOKUP(A5117,Timezone!$K:$L,2,TRUE)/24</f>
        <v>42402.291666666664</v>
      </c>
      <c r="C5117" s="94">
        <f>$A5117+Timezone!$C$3/24+VLOOKUP($A5117,Timezone!$M:$N,2,TRUE)/24</f>
        <v>42402.375</v>
      </c>
      <c r="D5117" s="94">
        <f>$A5117+Timezone!$C$4/24+VLOOKUP($A5117,Timezone!$O:$P,2,TRUE)/24</f>
        <v>42401.833333333336</v>
      </c>
      <c r="E5117" s="94">
        <f>$A5117+Timezone!$C$5/24+VLOOKUP($A5117,Timezone!$Q:$R,2,TRUE)/24</f>
        <v>42401.625000000007</v>
      </c>
      <c r="F5117" s="92">
        <f>IF(MOD($B5117,1)&gt;10.5/24,
IF(VLOOKUP(QUOTIENT($B5117,1),AUD!$A:$K,11,TRUE)=0,F5116,VLOOKUP(QUOTIENT($B5117,1),AUD!$A:$K,11,TRUE)),
F5116)</f>
        <v>2.27</v>
      </c>
      <c r="G5117" s="92">
        <f>IF(MOD($C5117,1)&gt;10.5/24,
IF(VLOOKUP(QUOTIENT($C5117,1),AUD!$A:$K,11,TRUE)=0,G5116,VLOOKUP(QUOTIENT($C5117,1),NZD!$A:$F,6,TRUE)),
G5116)</f>
        <v>2.69</v>
      </c>
      <c r="H5117" s="92">
        <f>IF(MOD($D5117,1)&gt;(11+55/60)/24,
IF(VLOOKUP(QUOTIENT($D5117,1),AUD!$A:$K,11,TRUE)=0,H5116,IFERROR(VLOOKUP(QUOTIENT($D5117,1),USD!$A:$B,2,TRUE),H5116)),
H5116)</f>
        <v>0.61860000000000004</v>
      </c>
      <c r="I5117" s="92">
        <f>IF(MOD($D5117,1)&gt;(11+55/60)/24,
IF(VLOOKUP(QUOTIENT($D5117,1),AUD!$A:$K,11,TRUE)=0,I5116,IFERROR(VLOOKUP(QUOTIENT($D5117,1),GBP!$A:$B,2,TRUE),I5116)),
I5116)</f>
        <v>0.58938000000000001</v>
      </c>
      <c r="J5117" s="92">
        <f>IF(MOD($D5117,1)&gt;(11+55/60)/24,
IF(VLOOKUP(QUOTIENT($D5117,1),AUD!$A:$K,11,TRUE)=0,J5116,IFERROR(VLOOKUP(QUOTIENT($D5117,1),EUR!$A:$B,2,TRUE),J5116)),
J5116)</f>
        <v>-0.18143000000000001</v>
      </c>
      <c r="K5117" s="92">
        <f>IF(MOD($D5117,1)&gt;(11+55/60)/24,
IF(VLOOKUP(QUOTIENT($D5117,1),AUD!$A:$K,11,TRUE)=0,K5116,IFERROR(VLOOKUP(QUOTIENT($D5117,1),JPY!$A:$B,2,TRUE),K5116)),
K5116)</f>
        <v>3.986E-2</v>
      </c>
      <c r="L5117" s="92">
        <f>IF(MOD($E5117,1)&gt;(11+55/60)/24,
IF(VLOOKUP(QUOTIENT($E5117,1),AUD!$A:$K,11,TRUE)=0,L5116,IFERROR(VLOOKUP(QUOTIENT($E5117,1),CAD!$A:$B,2,TRUE)*1,L5116)),
L5116)</f>
        <v>0.8</v>
      </c>
    </row>
    <row r="5118" spans="1:12">
      <c r="A5118" s="94">
        <v>42401.916666666664</v>
      </c>
      <c r="B5118" s="94">
        <f>A5118+Timezone!$C$2/24+VLOOKUP(A5118,Timezone!$K:$L,2,TRUE)/24</f>
        <v>42402.374999999993</v>
      </c>
      <c r="C5118" s="94">
        <f>$A5118+Timezone!$C$3/24+VLOOKUP($A5118,Timezone!$M:$N,2,TRUE)/24</f>
        <v>42402.458333333328</v>
      </c>
      <c r="D5118" s="94">
        <f>$A5118+Timezone!$C$4/24+VLOOKUP($A5118,Timezone!$O:$P,2,TRUE)/24</f>
        <v>42401.916666666664</v>
      </c>
      <c r="E5118" s="94">
        <f>$A5118+Timezone!$C$5/24+VLOOKUP($A5118,Timezone!$Q:$R,2,TRUE)/24</f>
        <v>42401.708333333336</v>
      </c>
      <c r="F5118" s="92">
        <f>IF(MOD($B5118,1)&gt;10.5/24,
IF(VLOOKUP(QUOTIENT($B5118,1),AUD!$A:$K,11,TRUE)=0,F5117,VLOOKUP(QUOTIENT($B5118,1),AUD!$A:$K,11,TRUE)),
F5117)</f>
        <v>2.27</v>
      </c>
      <c r="G5118" s="92">
        <f>IF(MOD($C5118,1)&gt;10.5/24,
IF(VLOOKUP(QUOTIENT($C5118,1),AUD!$A:$K,11,TRUE)=0,G5117,VLOOKUP(QUOTIENT($C5118,1),NZD!$A:$F,6,TRUE)),
G5117)</f>
        <v>2.65</v>
      </c>
      <c r="H5118" s="92">
        <f>IF(MOD($D5118,1)&gt;(11+55/60)/24,
IF(VLOOKUP(QUOTIENT($D5118,1),AUD!$A:$K,11,TRUE)=0,H5117,IFERROR(VLOOKUP(QUOTIENT($D5118,1),USD!$A:$B,2,TRUE),H5117)),
H5117)</f>
        <v>0.61860000000000004</v>
      </c>
      <c r="I5118" s="92">
        <f>IF(MOD($D5118,1)&gt;(11+55/60)/24,
IF(VLOOKUP(QUOTIENT($D5118,1),AUD!$A:$K,11,TRUE)=0,I5117,IFERROR(VLOOKUP(QUOTIENT($D5118,1),GBP!$A:$B,2,TRUE),I5117)),
I5117)</f>
        <v>0.58938000000000001</v>
      </c>
      <c r="J5118" s="92">
        <f>IF(MOD($D5118,1)&gt;(11+55/60)/24,
IF(VLOOKUP(QUOTIENT($D5118,1),AUD!$A:$K,11,TRUE)=0,J5117,IFERROR(VLOOKUP(QUOTIENT($D5118,1),EUR!$A:$B,2,TRUE),J5117)),
J5117)</f>
        <v>-0.18143000000000001</v>
      </c>
      <c r="K5118" s="92">
        <f>IF(MOD($D5118,1)&gt;(11+55/60)/24,
IF(VLOOKUP(QUOTIENT($D5118,1),AUD!$A:$K,11,TRUE)=0,K5117,IFERROR(VLOOKUP(QUOTIENT($D5118,1),JPY!$A:$B,2,TRUE),K5117)),
K5117)</f>
        <v>3.986E-2</v>
      </c>
      <c r="L5118" s="92">
        <f>IF(MOD($E5118,1)&gt;(11+55/60)/24,
IF(VLOOKUP(QUOTIENT($E5118,1),AUD!$A:$K,11,TRUE)=0,L5117,IFERROR(VLOOKUP(QUOTIENT($E5118,1),CAD!$A:$B,2,TRUE)*1,L5117)),
L5117)</f>
        <v>0.8</v>
      </c>
    </row>
    <row r="5119" spans="1:12">
      <c r="A5119" s="94">
        <v>42402</v>
      </c>
      <c r="B5119" s="94">
        <f>A5119+Timezone!$C$2/24+VLOOKUP(A5119,Timezone!$K:$L,2,TRUE)/24</f>
        <v>42402.458333333328</v>
      </c>
      <c r="C5119" s="94">
        <f>$A5119+Timezone!$C$3/24+VLOOKUP($A5119,Timezone!$M:$N,2,TRUE)/24</f>
        <v>42402.541666666664</v>
      </c>
      <c r="D5119" s="94">
        <f>$A5119+Timezone!$C$4/24+VLOOKUP($A5119,Timezone!$O:$P,2,TRUE)/24</f>
        <v>42402</v>
      </c>
      <c r="E5119" s="94">
        <f>$A5119+Timezone!$C$5/24+VLOOKUP($A5119,Timezone!$Q:$R,2,TRUE)/24</f>
        <v>42401.791666666672</v>
      </c>
      <c r="F5119" s="92">
        <f>IF(MOD($B5119,1)&gt;10.5/24,
IF(VLOOKUP(QUOTIENT($B5119,1),AUD!$A:$K,11,TRUE)=0,F5118,VLOOKUP(QUOTIENT($B5119,1),AUD!$A:$K,11,TRUE)),
F5118)</f>
        <v>2.2749999999999999</v>
      </c>
      <c r="G5119" s="92">
        <f>IF(MOD($C5119,1)&gt;10.5/24,
IF(VLOOKUP(QUOTIENT($C5119,1),AUD!$A:$K,11,TRUE)=0,G5118,VLOOKUP(QUOTIENT($C5119,1),NZD!$A:$F,6,TRUE)),
G5118)</f>
        <v>2.65</v>
      </c>
      <c r="H5119" s="92">
        <f>IF(MOD($D5119,1)&gt;(11+55/60)/24,
IF(VLOOKUP(QUOTIENT($D5119,1),AUD!$A:$K,11,TRUE)=0,H5118,IFERROR(VLOOKUP(QUOTIENT($D5119,1),USD!$A:$B,2,TRUE),H5118)),
H5118)</f>
        <v>0.61860000000000004</v>
      </c>
      <c r="I5119" s="92">
        <f>IF(MOD($D5119,1)&gt;(11+55/60)/24,
IF(VLOOKUP(QUOTIENT($D5119,1),AUD!$A:$K,11,TRUE)=0,I5118,IFERROR(VLOOKUP(QUOTIENT($D5119,1),GBP!$A:$B,2,TRUE),I5118)),
I5118)</f>
        <v>0.58938000000000001</v>
      </c>
      <c r="J5119" s="92">
        <f>IF(MOD($D5119,1)&gt;(11+55/60)/24,
IF(VLOOKUP(QUOTIENT($D5119,1),AUD!$A:$K,11,TRUE)=0,J5118,IFERROR(VLOOKUP(QUOTIENT($D5119,1),EUR!$A:$B,2,TRUE),J5118)),
J5118)</f>
        <v>-0.18143000000000001</v>
      </c>
      <c r="K5119" s="92">
        <f>IF(MOD($D5119,1)&gt;(11+55/60)/24,
IF(VLOOKUP(QUOTIENT($D5119,1),AUD!$A:$K,11,TRUE)=0,K5118,IFERROR(VLOOKUP(QUOTIENT($D5119,1),JPY!$A:$B,2,TRUE),K5118)),
K5118)</f>
        <v>3.986E-2</v>
      </c>
      <c r="L5119" s="92">
        <f>IF(MOD($E5119,1)&gt;(11+55/60)/24,
IF(VLOOKUP(QUOTIENT($E5119,1),AUD!$A:$K,11,TRUE)=0,L5118,IFERROR(VLOOKUP(QUOTIENT($E5119,1),CAD!$A:$B,2,TRUE)*1,L5118)),
L5118)</f>
        <v>0.8</v>
      </c>
    </row>
    <row r="5120" spans="1:12">
      <c r="A5120" s="94">
        <v>42402.083333333336</v>
      </c>
      <c r="B5120" s="94">
        <f>A5120+Timezone!$C$2/24+VLOOKUP(A5120,Timezone!$K:$L,2,TRUE)/24</f>
        <v>42402.541666666664</v>
      </c>
      <c r="C5120" s="94">
        <f>$A5120+Timezone!$C$3/24+VLOOKUP($A5120,Timezone!$M:$N,2,TRUE)/24</f>
        <v>42402.625</v>
      </c>
      <c r="D5120" s="94">
        <f>$A5120+Timezone!$C$4/24+VLOOKUP($A5120,Timezone!$O:$P,2,TRUE)/24</f>
        <v>42402.083333333336</v>
      </c>
      <c r="E5120" s="94">
        <f>$A5120+Timezone!$C$5/24+VLOOKUP($A5120,Timezone!$Q:$R,2,TRUE)/24</f>
        <v>42401.875000000007</v>
      </c>
      <c r="F5120" s="92">
        <f>IF(MOD($B5120,1)&gt;10.5/24,
IF(VLOOKUP(QUOTIENT($B5120,1),AUD!$A:$K,11,TRUE)=0,F5119,VLOOKUP(QUOTIENT($B5120,1),AUD!$A:$K,11,TRUE)),
F5119)</f>
        <v>2.2749999999999999</v>
      </c>
      <c r="G5120" s="92">
        <f>IF(MOD($C5120,1)&gt;10.5/24,
IF(VLOOKUP(QUOTIENT($C5120,1),AUD!$A:$K,11,TRUE)=0,G5119,VLOOKUP(QUOTIENT($C5120,1),NZD!$A:$F,6,TRUE)),
G5119)</f>
        <v>2.65</v>
      </c>
      <c r="H5120" s="92">
        <f>IF(MOD($D5120,1)&gt;(11+55/60)/24,
IF(VLOOKUP(QUOTIENT($D5120,1),AUD!$A:$K,11,TRUE)=0,H5119,IFERROR(VLOOKUP(QUOTIENT($D5120,1),USD!$A:$B,2,TRUE),H5119)),
H5119)</f>
        <v>0.61860000000000004</v>
      </c>
      <c r="I5120" s="92">
        <f>IF(MOD($D5120,1)&gt;(11+55/60)/24,
IF(VLOOKUP(QUOTIENT($D5120,1),AUD!$A:$K,11,TRUE)=0,I5119,IFERROR(VLOOKUP(QUOTIENT($D5120,1),GBP!$A:$B,2,TRUE),I5119)),
I5119)</f>
        <v>0.58938000000000001</v>
      </c>
      <c r="J5120" s="92">
        <f>IF(MOD($D5120,1)&gt;(11+55/60)/24,
IF(VLOOKUP(QUOTIENT($D5120,1),AUD!$A:$K,11,TRUE)=0,J5119,IFERROR(VLOOKUP(QUOTIENT($D5120,1),EUR!$A:$B,2,TRUE),J5119)),
J5119)</f>
        <v>-0.18143000000000001</v>
      </c>
      <c r="K5120" s="92">
        <f>IF(MOD($D5120,1)&gt;(11+55/60)/24,
IF(VLOOKUP(QUOTIENT($D5120,1),AUD!$A:$K,11,TRUE)=0,K5119,IFERROR(VLOOKUP(QUOTIENT($D5120,1),JPY!$A:$B,2,TRUE),K5119)),
K5119)</f>
        <v>3.986E-2</v>
      </c>
      <c r="L5120" s="92">
        <f>IF(MOD($E5120,1)&gt;(11+55/60)/24,
IF(VLOOKUP(QUOTIENT($E5120,1),AUD!$A:$K,11,TRUE)=0,L5119,IFERROR(VLOOKUP(QUOTIENT($E5120,1),CAD!$A:$B,2,TRUE)*1,L5119)),
L5119)</f>
        <v>0.8</v>
      </c>
    </row>
    <row r="5121" spans="1:12">
      <c r="A5121" s="94">
        <v>42402.166666666664</v>
      </c>
      <c r="B5121" s="94">
        <f>A5121+Timezone!$C$2/24+VLOOKUP(A5121,Timezone!$K:$L,2,TRUE)/24</f>
        <v>42402.624999999993</v>
      </c>
      <c r="C5121" s="94">
        <f>$A5121+Timezone!$C$3/24+VLOOKUP($A5121,Timezone!$M:$N,2,TRUE)/24</f>
        <v>42402.708333333328</v>
      </c>
      <c r="D5121" s="94">
        <f>$A5121+Timezone!$C$4/24+VLOOKUP($A5121,Timezone!$O:$P,2,TRUE)/24</f>
        <v>42402.166666666664</v>
      </c>
      <c r="E5121" s="94">
        <f>$A5121+Timezone!$C$5/24+VLOOKUP($A5121,Timezone!$Q:$R,2,TRUE)/24</f>
        <v>42401.958333333336</v>
      </c>
      <c r="F5121" s="92">
        <f>IF(MOD($B5121,1)&gt;10.5/24,
IF(VLOOKUP(QUOTIENT($B5121,1),AUD!$A:$K,11,TRUE)=0,F5120,VLOOKUP(QUOTIENT($B5121,1),AUD!$A:$K,11,TRUE)),
F5120)</f>
        <v>2.2749999999999999</v>
      </c>
      <c r="G5121" s="92">
        <f>IF(MOD($C5121,1)&gt;10.5/24,
IF(VLOOKUP(QUOTIENT($C5121,1),AUD!$A:$K,11,TRUE)=0,G5120,VLOOKUP(QUOTIENT($C5121,1),NZD!$A:$F,6,TRUE)),
G5120)</f>
        <v>2.65</v>
      </c>
      <c r="H5121" s="92">
        <f>IF(MOD($D5121,1)&gt;(11+55/60)/24,
IF(VLOOKUP(QUOTIENT($D5121,1),AUD!$A:$K,11,TRUE)=0,H5120,IFERROR(VLOOKUP(QUOTIENT($D5121,1),USD!$A:$B,2,TRUE),H5120)),
H5120)</f>
        <v>0.61860000000000004</v>
      </c>
      <c r="I5121" s="92">
        <f>IF(MOD($D5121,1)&gt;(11+55/60)/24,
IF(VLOOKUP(QUOTIENT($D5121,1),AUD!$A:$K,11,TRUE)=0,I5120,IFERROR(VLOOKUP(QUOTIENT($D5121,1),GBP!$A:$B,2,TRUE),I5120)),
I5120)</f>
        <v>0.58938000000000001</v>
      </c>
      <c r="J5121" s="92">
        <f>IF(MOD($D5121,1)&gt;(11+55/60)/24,
IF(VLOOKUP(QUOTIENT($D5121,1),AUD!$A:$K,11,TRUE)=0,J5120,IFERROR(VLOOKUP(QUOTIENT($D5121,1),EUR!$A:$B,2,TRUE),J5120)),
J5120)</f>
        <v>-0.18143000000000001</v>
      </c>
      <c r="K5121" s="92">
        <f>IF(MOD($D5121,1)&gt;(11+55/60)/24,
IF(VLOOKUP(QUOTIENT($D5121,1),AUD!$A:$K,11,TRUE)=0,K5120,IFERROR(VLOOKUP(QUOTIENT($D5121,1),JPY!$A:$B,2,TRUE),K5120)),
K5120)</f>
        <v>3.986E-2</v>
      </c>
      <c r="L5121" s="92">
        <f>IF(MOD($E5121,1)&gt;(11+55/60)/24,
IF(VLOOKUP(QUOTIENT($E5121,1),AUD!$A:$K,11,TRUE)=0,L5120,IFERROR(VLOOKUP(QUOTIENT($E5121,1),CAD!$A:$B,2,TRUE)*1,L5120)),
L5120)</f>
        <v>0.8</v>
      </c>
    </row>
    <row r="5122" spans="1:12">
      <c r="A5122" s="94">
        <v>42402.25</v>
      </c>
      <c r="B5122" s="94">
        <f>A5122+Timezone!$C$2/24+VLOOKUP(A5122,Timezone!$K:$L,2,TRUE)/24</f>
        <v>42402.708333333328</v>
      </c>
      <c r="C5122" s="94">
        <f>$A5122+Timezone!$C$3/24+VLOOKUP($A5122,Timezone!$M:$N,2,TRUE)/24</f>
        <v>42402.791666666664</v>
      </c>
      <c r="D5122" s="94">
        <f>$A5122+Timezone!$C$4/24+VLOOKUP($A5122,Timezone!$O:$P,2,TRUE)/24</f>
        <v>42402.25</v>
      </c>
      <c r="E5122" s="94">
        <f>$A5122+Timezone!$C$5/24+VLOOKUP($A5122,Timezone!$Q:$R,2,TRUE)/24</f>
        <v>42402.041666666672</v>
      </c>
      <c r="F5122" s="92">
        <f>IF(MOD($B5122,1)&gt;10.5/24,
IF(VLOOKUP(QUOTIENT($B5122,1),AUD!$A:$K,11,TRUE)=0,F5121,VLOOKUP(QUOTIENT($B5122,1),AUD!$A:$K,11,TRUE)),
F5121)</f>
        <v>2.2749999999999999</v>
      </c>
      <c r="G5122" s="92">
        <f>IF(MOD($C5122,1)&gt;10.5/24,
IF(VLOOKUP(QUOTIENT($C5122,1),AUD!$A:$K,11,TRUE)=0,G5121,VLOOKUP(QUOTIENT($C5122,1),NZD!$A:$F,6,TRUE)),
G5121)</f>
        <v>2.65</v>
      </c>
      <c r="H5122" s="92">
        <f>IF(MOD($D5122,1)&gt;(11+55/60)/24,
IF(VLOOKUP(QUOTIENT($D5122,1),AUD!$A:$K,11,TRUE)=0,H5121,IFERROR(VLOOKUP(QUOTIENT($D5122,1),USD!$A:$B,2,TRUE),H5121)),
H5121)</f>
        <v>0.61860000000000004</v>
      </c>
      <c r="I5122" s="92">
        <f>IF(MOD($D5122,1)&gt;(11+55/60)/24,
IF(VLOOKUP(QUOTIENT($D5122,1),AUD!$A:$K,11,TRUE)=0,I5121,IFERROR(VLOOKUP(QUOTIENT($D5122,1),GBP!$A:$B,2,TRUE),I5121)),
I5121)</f>
        <v>0.58938000000000001</v>
      </c>
      <c r="J5122" s="92">
        <f>IF(MOD($D5122,1)&gt;(11+55/60)/24,
IF(VLOOKUP(QUOTIENT($D5122,1),AUD!$A:$K,11,TRUE)=0,J5121,IFERROR(VLOOKUP(QUOTIENT($D5122,1),EUR!$A:$B,2,TRUE),J5121)),
J5121)</f>
        <v>-0.18143000000000001</v>
      </c>
      <c r="K5122" s="92">
        <f>IF(MOD($D5122,1)&gt;(11+55/60)/24,
IF(VLOOKUP(QUOTIENT($D5122,1),AUD!$A:$K,11,TRUE)=0,K5121,IFERROR(VLOOKUP(QUOTIENT($D5122,1),JPY!$A:$B,2,TRUE),K5121)),
K5121)</f>
        <v>3.986E-2</v>
      </c>
      <c r="L5122" s="92">
        <f>IF(MOD($E5122,1)&gt;(11+55/60)/24,
IF(VLOOKUP(QUOTIENT($E5122,1),AUD!$A:$K,11,TRUE)=0,L5121,IFERROR(VLOOKUP(QUOTIENT($E5122,1),CAD!$A:$B,2,TRUE)*1,L5121)),
L5121)</f>
        <v>0.8</v>
      </c>
    </row>
    <row r="5123" spans="1:12">
      <c r="A5123" s="94">
        <v>42402.333333333336</v>
      </c>
      <c r="B5123" s="94">
        <f>A5123+Timezone!$C$2/24+VLOOKUP(A5123,Timezone!$K:$L,2,TRUE)/24</f>
        <v>42402.791666666664</v>
      </c>
      <c r="C5123" s="94">
        <f>$A5123+Timezone!$C$3/24+VLOOKUP($A5123,Timezone!$M:$N,2,TRUE)/24</f>
        <v>42402.875</v>
      </c>
      <c r="D5123" s="94">
        <f>$A5123+Timezone!$C$4/24+VLOOKUP($A5123,Timezone!$O:$P,2,TRUE)/24</f>
        <v>42402.333333333336</v>
      </c>
      <c r="E5123" s="94">
        <f>$A5123+Timezone!$C$5/24+VLOOKUP($A5123,Timezone!$Q:$R,2,TRUE)/24</f>
        <v>42402.125000000007</v>
      </c>
      <c r="F5123" s="92">
        <f>IF(MOD($B5123,1)&gt;10.5/24,
IF(VLOOKUP(QUOTIENT($B5123,1),AUD!$A:$K,11,TRUE)=0,F5122,VLOOKUP(QUOTIENT($B5123,1),AUD!$A:$K,11,TRUE)),
F5122)</f>
        <v>2.2749999999999999</v>
      </c>
      <c r="G5123" s="92">
        <f>IF(MOD($C5123,1)&gt;10.5/24,
IF(VLOOKUP(QUOTIENT($C5123,1),AUD!$A:$K,11,TRUE)=0,G5122,VLOOKUP(QUOTIENT($C5123,1),NZD!$A:$F,6,TRUE)),
G5122)</f>
        <v>2.65</v>
      </c>
      <c r="H5123" s="92">
        <f>IF(MOD($D5123,1)&gt;(11+55/60)/24,
IF(VLOOKUP(QUOTIENT($D5123,1),AUD!$A:$K,11,TRUE)=0,H5122,IFERROR(VLOOKUP(QUOTIENT($D5123,1),USD!$A:$B,2,TRUE),H5122)),
H5122)</f>
        <v>0.61860000000000004</v>
      </c>
      <c r="I5123" s="92">
        <f>IF(MOD($D5123,1)&gt;(11+55/60)/24,
IF(VLOOKUP(QUOTIENT($D5123,1),AUD!$A:$K,11,TRUE)=0,I5122,IFERROR(VLOOKUP(QUOTIENT($D5123,1),GBP!$A:$B,2,TRUE),I5122)),
I5122)</f>
        <v>0.58938000000000001</v>
      </c>
      <c r="J5123" s="92">
        <f>IF(MOD($D5123,1)&gt;(11+55/60)/24,
IF(VLOOKUP(QUOTIENT($D5123,1),AUD!$A:$K,11,TRUE)=0,J5122,IFERROR(VLOOKUP(QUOTIENT($D5123,1),EUR!$A:$B,2,TRUE),J5122)),
J5122)</f>
        <v>-0.18143000000000001</v>
      </c>
      <c r="K5123" s="92">
        <f>IF(MOD($D5123,1)&gt;(11+55/60)/24,
IF(VLOOKUP(QUOTIENT($D5123,1),AUD!$A:$K,11,TRUE)=0,K5122,IFERROR(VLOOKUP(QUOTIENT($D5123,1),JPY!$A:$B,2,TRUE),K5122)),
K5122)</f>
        <v>3.986E-2</v>
      </c>
      <c r="L5123" s="92">
        <f>IF(MOD($E5123,1)&gt;(11+55/60)/24,
IF(VLOOKUP(QUOTIENT($E5123,1),AUD!$A:$K,11,TRUE)=0,L5122,IFERROR(VLOOKUP(QUOTIENT($E5123,1),CAD!$A:$B,2,TRUE)*1,L5122)),
L5122)</f>
        <v>0.8</v>
      </c>
    </row>
    <row r="5124" spans="1:12">
      <c r="A5124" s="94">
        <v>42402.416666666664</v>
      </c>
      <c r="B5124" s="94">
        <f>A5124+Timezone!$C$2/24+VLOOKUP(A5124,Timezone!$K:$L,2,TRUE)/24</f>
        <v>42402.874999999993</v>
      </c>
      <c r="C5124" s="94">
        <f>$A5124+Timezone!$C$3/24+VLOOKUP($A5124,Timezone!$M:$N,2,TRUE)/24</f>
        <v>42402.958333333328</v>
      </c>
      <c r="D5124" s="94">
        <f>$A5124+Timezone!$C$4/24+VLOOKUP($A5124,Timezone!$O:$P,2,TRUE)/24</f>
        <v>42402.416666666664</v>
      </c>
      <c r="E5124" s="94">
        <f>$A5124+Timezone!$C$5/24+VLOOKUP($A5124,Timezone!$Q:$R,2,TRUE)/24</f>
        <v>42402.208333333336</v>
      </c>
      <c r="F5124" s="92">
        <f>IF(MOD($B5124,1)&gt;10.5/24,
IF(VLOOKUP(QUOTIENT($B5124,1),AUD!$A:$K,11,TRUE)=0,F5123,VLOOKUP(QUOTIENT($B5124,1),AUD!$A:$K,11,TRUE)),
F5123)</f>
        <v>2.2749999999999999</v>
      </c>
      <c r="G5124" s="92">
        <f>IF(MOD($C5124,1)&gt;10.5/24,
IF(VLOOKUP(QUOTIENT($C5124,1),AUD!$A:$K,11,TRUE)=0,G5123,VLOOKUP(QUOTIENT($C5124,1),NZD!$A:$F,6,TRUE)),
G5123)</f>
        <v>2.65</v>
      </c>
      <c r="H5124" s="92">
        <f>IF(MOD($D5124,1)&gt;(11+55/60)/24,
IF(VLOOKUP(QUOTIENT($D5124,1),AUD!$A:$K,11,TRUE)=0,H5123,IFERROR(VLOOKUP(QUOTIENT($D5124,1),USD!$A:$B,2,TRUE),H5123)),
H5123)</f>
        <v>0.61860000000000004</v>
      </c>
      <c r="I5124" s="92">
        <f>IF(MOD($D5124,1)&gt;(11+55/60)/24,
IF(VLOOKUP(QUOTIENT($D5124,1),AUD!$A:$K,11,TRUE)=0,I5123,IFERROR(VLOOKUP(QUOTIENT($D5124,1),GBP!$A:$B,2,TRUE),I5123)),
I5123)</f>
        <v>0.58938000000000001</v>
      </c>
      <c r="J5124" s="92">
        <f>IF(MOD($D5124,1)&gt;(11+55/60)/24,
IF(VLOOKUP(QUOTIENT($D5124,1),AUD!$A:$K,11,TRUE)=0,J5123,IFERROR(VLOOKUP(QUOTIENT($D5124,1),EUR!$A:$B,2,TRUE),J5123)),
J5123)</f>
        <v>-0.18143000000000001</v>
      </c>
      <c r="K5124" s="92">
        <f>IF(MOD($D5124,1)&gt;(11+55/60)/24,
IF(VLOOKUP(QUOTIENT($D5124,1),AUD!$A:$K,11,TRUE)=0,K5123,IFERROR(VLOOKUP(QUOTIENT($D5124,1),JPY!$A:$B,2,TRUE),K5123)),
K5123)</f>
        <v>3.986E-2</v>
      </c>
      <c r="L5124" s="92">
        <f>IF(MOD($E5124,1)&gt;(11+55/60)/24,
IF(VLOOKUP(QUOTIENT($E5124,1),AUD!$A:$K,11,TRUE)=0,L5123,IFERROR(VLOOKUP(QUOTIENT($E5124,1),CAD!$A:$B,2,TRUE)*1,L5123)),
L5123)</f>
        <v>0.8</v>
      </c>
    </row>
    <row r="5125" spans="1:12">
      <c r="A5125" s="94">
        <v>42402.5</v>
      </c>
      <c r="B5125" s="94">
        <f>A5125+Timezone!$C$2/24+VLOOKUP(A5125,Timezone!$K:$L,2,TRUE)/24</f>
        <v>42402.958333333328</v>
      </c>
      <c r="C5125" s="94">
        <f>$A5125+Timezone!$C$3/24+VLOOKUP($A5125,Timezone!$M:$N,2,TRUE)/24</f>
        <v>42403.041666666664</v>
      </c>
      <c r="D5125" s="94">
        <f>$A5125+Timezone!$C$4/24+VLOOKUP($A5125,Timezone!$O:$P,2,TRUE)/24</f>
        <v>42402.5</v>
      </c>
      <c r="E5125" s="94">
        <f>$A5125+Timezone!$C$5/24+VLOOKUP($A5125,Timezone!$Q:$R,2,TRUE)/24</f>
        <v>42402.291666666672</v>
      </c>
      <c r="F5125" s="92">
        <f>IF(MOD($B5125,1)&gt;10.5/24,
IF(VLOOKUP(QUOTIENT($B5125,1),AUD!$A:$K,11,TRUE)=0,F5124,VLOOKUP(QUOTIENT($B5125,1),AUD!$A:$K,11,TRUE)),
F5124)</f>
        <v>2.2749999999999999</v>
      </c>
      <c r="G5125" s="92">
        <f>IF(MOD($C5125,1)&gt;10.5/24,
IF(VLOOKUP(QUOTIENT($C5125,1),AUD!$A:$K,11,TRUE)=0,G5124,VLOOKUP(QUOTIENT($C5125,1),NZD!$A:$F,6,TRUE)),
G5124)</f>
        <v>2.65</v>
      </c>
      <c r="H5125" s="92">
        <f>IF(MOD($D5125,1)&gt;(11+55/60)/24,
IF(VLOOKUP(QUOTIENT($D5125,1),AUD!$A:$K,11,TRUE)=0,H5124,IFERROR(VLOOKUP(QUOTIENT($D5125,1),USD!$A:$B,2,TRUE),H5124)),
H5124)</f>
        <v>0.61919999999999997</v>
      </c>
      <c r="I5125" s="92">
        <f>IF(MOD($D5125,1)&gt;(11+55/60)/24,
IF(VLOOKUP(QUOTIENT($D5125,1),AUD!$A:$K,11,TRUE)=0,I5124,IFERROR(VLOOKUP(QUOTIENT($D5125,1),GBP!$A:$B,2,TRUE),I5124)),
I5124)</f>
        <v>0.59125000000000005</v>
      </c>
      <c r="J5125" s="92">
        <f>IF(MOD($D5125,1)&gt;(11+55/60)/24,
IF(VLOOKUP(QUOTIENT($D5125,1),AUD!$A:$K,11,TRUE)=0,J5124,IFERROR(VLOOKUP(QUOTIENT($D5125,1),EUR!$A:$B,2,TRUE),J5124)),
J5124)</f>
        <v>-0.18071000000000001</v>
      </c>
      <c r="K5125" s="92">
        <f>IF(MOD($D5125,1)&gt;(11+55/60)/24,
IF(VLOOKUP(QUOTIENT($D5125,1),AUD!$A:$K,11,TRUE)=0,K5124,IFERROR(VLOOKUP(QUOTIENT($D5125,1),JPY!$A:$B,2,TRUE),K5124)),
K5124)</f>
        <v>4.2709999999999998E-2</v>
      </c>
      <c r="L5125" s="92">
        <f>IF(MOD($E5125,1)&gt;(11+55/60)/24,
IF(VLOOKUP(QUOTIENT($E5125,1),AUD!$A:$K,11,TRUE)=0,L5124,IFERROR(VLOOKUP(QUOTIENT($E5125,1),CAD!$A:$B,2,TRUE)*1,L5124)),
L5124)</f>
        <v>0.8</v>
      </c>
    </row>
    <row r="5126" spans="1:12">
      <c r="A5126" s="94">
        <v>42402.583333333336</v>
      </c>
      <c r="B5126" s="94">
        <f>A5126+Timezone!$C$2/24+VLOOKUP(A5126,Timezone!$K:$L,2,TRUE)/24</f>
        <v>42403.041666666664</v>
      </c>
      <c r="C5126" s="94">
        <f>$A5126+Timezone!$C$3/24+VLOOKUP($A5126,Timezone!$M:$N,2,TRUE)/24</f>
        <v>42403.125</v>
      </c>
      <c r="D5126" s="94">
        <f>$A5126+Timezone!$C$4/24+VLOOKUP($A5126,Timezone!$O:$P,2,TRUE)/24</f>
        <v>42402.583333333336</v>
      </c>
      <c r="E5126" s="94">
        <f>$A5126+Timezone!$C$5/24+VLOOKUP($A5126,Timezone!$Q:$R,2,TRUE)/24</f>
        <v>42402.375000000007</v>
      </c>
      <c r="F5126" s="92">
        <f>IF(MOD($B5126,1)&gt;10.5/24,
IF(VLOOKUP(QUOTIENT($B5126,1),AUD!$A:$K,11,TRUE)=0,F5125,VLOOKUP(QUOTIENT($B5126,1),AUD!$A:$K,11,TRUE)),
F5125)</f>
        <v>2.2749999999999999</v>
      </c>
      <c r="G5126" s="92">
        <f>IF(MOD($C5126,1)&gt;10.5/24,
IF(VLOOKUP(QUOTIENT($C5126,1),AUD!$A:$K,11,TRUE)=0,G5125,VLOOKUP(QUOTIENT($C5126,1),NZD!$A:$F,6,TRUE)),
G5125)</f>
        <v>2.65</v>
      </c>
      <c r="H5126" s="92">
        <f>IF(MOD($D5126,1)&gt;(11+55/60)/24,
IF(VLOOKUP(QUOTIENT($D5126,1),AUD!$A:$K,11,TRUE)=0,H5125,IFERROR(VLOOKUP(QUOTIENT($D5126,1),USD!$A:$B,2,TRUE),H5125)),
H5125)</f>
        <v>0.61919999999999997</v>
      </c>
      <c r="I5126" s="92">
        <f>IF(MOD($D5126,1)&gt;(11+55/60)/24,
IF(VLOOKUP(QUOTIENT($D5126,1),AUD!$A:$K,11,TRUE)=0,I5125,IFERROR(VLOOKUP(QUOTIENT($D5126,1),GBP!$A:$B,2,TRUE),I5125)),
I5125)</f>
        <v>0.59125000000000005</v>
      </c>
      <c r="J5126" s="92">
        <f>IF(MOD($D5126,1)&gt;(11+55/60)/24,
IF(VLOOKUP(QUOTIENT($D5126,1),AUD!$A:$K,11,TRUE)=0,J5125,IFERROR(VLOOKUP(QUOTIENT($D5126,1),EUR!$A:$B,2,TRUE),J5125)),
J5125)</f>
        <v>-0.18071000000000001</v>
      </c>
      <c r="K5126" s="92">
        <f>IF(MOD($D5126,1)&gt;(11+55/60)/24,
IF(VLOOKUP(QUOTIENT($D5126,1),AUD!$A:$K,11,TRUE)=0,K5125,IFERROR(VLOOKUP(QUOTIENT($D5126,1),JPY!$A:$B,2,TRUE),K5125)),
K5125)</f>
        <v>4.2709999999999998E-2</v>
      </c>
      <c r="L5126" s="92">
        <f>IF(MOD($E5126,1)&gt;(11+55/60)/24,
IF(VLOOKUP(QUOTIENT($E5126,1),AUD!$A:$K,11,TRUE)=0,L5125,IFERROR(VLOOKUP(QUOTIENT($E5126,1),CAD!$A:$B,2,TRUE)*1,L5125)),
L5125)</f>
        <v>0.8</v>
      </c>
    </row>
    <row r="5127" spans="1:12">
      <c r="A5127" s="94">
        <v>42402.666666666664</v>
      </c>
      <c r="B5127" s="94">
        <f>A5127+Timezone!$C$2/24+VLOOKUP(A5127,Timezone!$K:$L,2,TRUE)/24</f>
        <v>42403.124999999993</v>
      </c>
      <c r="C5127" s="94">
        <f>$A5127+Timezone!$C$3/24+VLOOKUP($A5127,Timezone!$M:$N,2,TRUE)/24</f>
        <v>42403.208333333328</v>
      </c>
      <c r="D5127" s="94">
        <f>$A5127+Timezone!$C$4/24+VLOOKUP($A5127,Timezone!$O:$P,2,TRUE)/24</f>
        <v>42402.666666666664</v>
      </c>
      <c r="E5127" s="94">
        <f>$A5127+Timezone!$C$5/24+VLOOKUP($A5127,Timezone!$Q:$R,2,TRUE)/24</f>
        <v>42402.458333333336</v>
      </c>
      <c r="F5127" s="92">
        <f>IF(MOD($B5127,1)&gt;10.5/24,
IF(VLOOKUP(QUOTIENT($B5127,1),AUD!$A:$K,11,TRUE)=0,F5126,VLOOKUP(QUOTIENT($B5127,1),AUD!$A:$K,11,TRUE)),
F5126)</f>
        <v>2.2749999999999999</v>
      </c>
      <c r="G5127" s="92">
        <f>IF(MOD($C5127,1)&gt;10.5/24,
IF(VLOOKUP(QUOTIENT($C5127,1),AUD!$A:$K,11,TRUE)=0,G5126,VLOOKUP(QUOTIENT($C5127,1),NZD!$A:$F,6,TRUE)),
G5126)</f>
        <v>2.65</v>
      </c>
      <c r="H5127" s="92">
        <f>IF(MOD($D5127,1)&gt;(11+55/60)/24,
IF(VLOOKUP(QUOTIENT($D5127,1),AUD!$A:$K,11,TRUE)=0,H5126,IFERROR(VLOOKUP(QUOTIENT($D5127,1),USD!$A:$B,2,TRUE),H5126)),
H5126)</f>
        <v>0.61919999999999997</v>
      </c>
      <c r="I5127" s="92">
        <f>IF(MOD($D5127,1)&gt;(11+55/60)/24,
IF(VLOOKUP(QUOTIENT($D5127,1),AUD!$A:$K,11,TRUE)=0,I5126,IFERROR(VLOOKUP(QUOTIENT($D5127,1),GBP!$A:$B,2,TRUE),I5126)),
I5126)</f>
        <v>0.59125000000000005</v>
      </c>
      <c r="J5127" s="92">
        <f>IF(MOD($D5127,1)&gt;(11+55/60)/24,
IF(VLOOKUP(QUOTIENT($D5127,1),AUD!$A:$K,11,TRUE)=0,J5126,IFERROR(VLOOKUP(QUOTIENT($D5127,1),EUR!$A:$B,2,TRUE),J5126)),
J5126)</f>
        <v>-0.18071000000000001</v>
      </c>
      <c r="K5127" s="92">
        <f>IF(MOD($D5127,1)&gt;(11+55/60)/24,
IF(VLOOKUP(QUOTIENT($D5127,1),AUD!$A:$K,11,TRUE)=0,K5126,IFERROR(VLOOKUP(QUOTIENT($D5127,1),JPY!$A:$B,2,TRUE),K5126)),
K5126)</f>
        <v>4.2709999999999998E-2</v>
      </c>
      <c r="L5127" s="92">
        <f>IF(MOD($E5127,1)&gt;(11+55/60)/24,
IF(VLOOKUP(QUOTIENT($E5127,1),AUD!$A:$K,11,TRUE)=0,L5126,IFERROR(VLOOKUP(QUOTIENT($E5127,1),CAD!$A:$B,2,TRUE)*1,L5126)),
L5126)</f>
        <v>0.8</v>
      </c>
    </row>
    <row r="5128" spans="1:12">
      <c r="A5128" s="94">
        <v>42402.75</v>
      </c>
      <c r="B5128" s="94">
        <f>A5128+Timezone!$C$2/24+VLOOKUP(A5128,Timezone!$K:$L,2,TRUE)/24</f>
        <v>42403.208333333328</v>
      </c>
      <c r="C5128" s="94">
        <f>$A5128+Timezone!$C$3/24+VLOOKUP($A5128,Timezone!$M:$N,2,TRUE)/24</f>
        <v>42403.291666666664</v>
      </c>
      <c r="D5128" s="94">
        <f>$A5128+Timezone!$C$4/24+VLOOKUP($A5128,Timezone!$O:$P,2,TRUE)/24</f>
        <v>42402.75</v>
      </c>
      <c r="E5128" s="94">
        <f>$A5128+Timezone!$C$5/24+VLOOKUP($A5128,Timezone!$Q:$R,2,TRUE)/24</f>
        <v>42402.541666666672</v>
      </c>
      <c r="F5128" s="92">
        <f>IF(MOD($B5128,1)&gt;10.5/24,
IF(VLOOKUP(QUOTIENT($B5128,1),AUD!$A:$K,11,TRUE)=0,F5127,VLOOKUP(QUOTIENT($B5128,1),AUD!$A:$K,11,TRUE)),
F5127)</f>
        <v>2.2749999999999999</v>
      </c>
      <c r="G5128" s="92">
        <f>IF(MOD($C5128,1)&gt;10.5/24,
IF(VLOOKUP(QUOTIENT($C5128,1),AUD!$A:$K,11,TRUE)=0,G5127,VLOOKUP(QUOTIENT($C5128,1),NZD!$A:$F,6,TRUE)),
G5127)</f>
        <v>2.65</v>
      </c>
      <c r="H5128" s="92">
        <f>IF(MOD($D5128,1)&gt;(11+55/60)/24,
IF(VLOOKUP(QUOTIENT($D5128,1),AUD!$A:$K,11,TRUE)=0,H5127,IFERROR(VLOOKUP(QUOTIENT($D5128,1),USD!$A:$B,2,TRUE),H5127)),
H5127)</f>
        <v>0.61919999999999997</v>
      </c>
      <c r="I5128" s="92">
        <f>IF(MOD($D5128,1)&gt;(11+55/60)/24,
IF(VLOOKUP(QUOTIENT($D5128,1),AUD!$A:$K,11,TRUE)=0,I5127,IFERROR(VLOOKUP(QUOTIENT($D5128,1),GBP!$A:$B,2,TRUE),I5127)),
I5127)</f>
        <v>0.59125000000000005</v>
      </c>
      <c r="J5128" s="92">
        <f>IF(MOD($D5128,1)&gt;(11+55/60)/24,
IF(VLOOKUP(QUOTIENT($D5128,1),AUD!$A:$K,11,TRUE)=0,J5127,IFERROR(VLOOKUP(QUOTIENT($D5128,1),EUR!$A:$B,2,TRUE),J5127)),
J5127)</f>
        <v>-0.18071000000000001</v>
      </c>
      <c r="K5128" s="92">
        <f>IF(MOD($D5128,1)&gt;(11+55/60)/24,
IF(VLOOKUP(QUOTIENT($D5128,1),AUD!$A:$K,11,TRUE)=0,K5127,IFERROR(VLOOKUP(QUOTIENT($D5128,1),JPY!$A:$B,2,TRUE),K5127)),
K5127)</f>
        <v>4.2709999999999998E-2</v>
      </c>
      <c r="L5128" s="92">
        <f>IF(MOD($E5128,1)&gt;(11+55/60)/24,
IF(VLOOKUP(QUOTIENT($E5128,1),AUD!$A:$K,11,TRUE)=0,L5127,IFERROR(VLOOKUP(QUOTIENT($E5128,1),CAD!$A:$B,2,TRUE)*1,L5127)),
L5127)</f>
        <v>0.8</v>
      </c>
    </row>
    <row r="5129" spans="1:12">
      <c r="A5129" s="94">
        <v>42402.833333333336</v>
      </c>
      <c r="B5129" s="94">
        <f>A5129+Timezone!$C$2/24+VLOOKUP(A5129,Timezone!$K:$L,2,TRUE)/24</f>
        <v>42403.291666666664</v>
      </c>
      <c r="C5129" s="94">
        <f>$A5129+Timezone!$C$3/24+VLOOKUP($A5129,Timezone!$M:$N,2,TRUE)/24</f>
        <v>42403.375</v>
      </c>
      <c r="D5129" s="94">
        <f>$A5129+Timezone!$C$4/24+VLOOKUP($A5129,Timezone!$O:$P,2,TRUE)/24</f>
        <v>42402.833333333336</v>
      </c>
      <c r="E5129" s="94">
        <f>$A5129+Timezone!$C$5/24+VLOOKUP($A5129,Timezone!$Q:$R,2,TRUE)/24</f>
        <v>42402.625000000007</v>
      </c>
      <c r="F5129" s="92">
        <f>IF(MOD($B5129,1)&gt;10.5/24,
IF(VLOOKUP(QUOTIENT($B5129,1),AUD!$A:$K,11,TRUE)=0,F5128,VLOOKUP(QUOTIENT($B5129,1),AUD!$A:$K,11,TRUE)),
F5128)</f>
        <v>2.2749999999999999</v>
      </c>
      <c r="G5129" s="92">
        <f>IF(MOD($C5129,1)&gt;10.5/24,
IF(VLOOKUP(QUOTIENT($C5129,1),AUD!$A:$K,11,TRUE)=0,G5128,VLOOKUP(QUOTIENT($C5129,1),NZD!$A:$F,6,TRUE)),
G5128)</f>
        <v>2.65</v>
      </c>
      <c r="H5129" s="92">
        <f>IF(MOD($D5129,1)&gt;(11+55/60)/24,
IF(VLOOKUP(QUOTIENT($D5129,1),AUD!$A:$K,11,TRUE)=0,H5128,IFERROR(VLOOKUP(QUOTIENT($D5129,1),USD!$A:$B,2,TRUE),H5128)),
H5128)</f>
        <v>0.61919999999999997</v>
      </c>
      <c r="I5129" s="92">
        <f>IF(MOD($D5129,1)&gt;(11+55/60)/24,
IF(VLOOKUP(QUOTIENT($D5129,1),AUD!$A:$K,11,TRUE)=0,I5128,IFERROR(VLOOKUP(QUOTIENT($D5129,1),GBP!$A:$B,2,TRUE),I5128)),
I5128)</f>
        <v>0.59125000000000005</v>
      </c>
      <c r="J5129" s="92">
        <f>IF(MOD($D5129,1)&gt;(11+55/60)/24,
IF(VLOOKUP(QUOTIENT($D5129,1),AUD!$A:$K,11,TRUE)=0,J5128,IFERROR(VLOOKUP(QUOTIENT($D5129,1),EUR!$A:$B,2,TRUE),J5128)),
J5128)</f>
        <v>-0.18071000000000001</v>
      </c>
      <c r="K5129" s="92">
        <f>IF(MOD($D5129,1)&gt;(11+55/60)/24,
IF(VLOOKUP(QUOTIENT($D5129,1),AUD!$A:$K,11,TRUE)=0,K5128,IFERROR(VLOOKUP(QUOTIENT($D5129,1),JPY!$A:$B,2,TRUE),K5128)),
K5128)</f>
        <v>4.2709999999999998E-2</v>
      </c>
      <c r="L5129" s="92">
        <f>IF(MOD($E5129,1)&gt;(11+55/60)/24,
IF(VLOOKUP(QUOTIENT($E5129,1),AUD!$A:$K,11,TRUE)=0,L5128,IFERROR(VLOOKUP(QUOTIENT($E5129,1),CAD!$A:$B,2,TRUE)*1,L5128)),
L5128)</f>
        <v>0.8</v>
      </c>
    </row>
    <row r="5130" spans="1:12">
      <c r="A5130" s="94">
        <v>42402.916666666664</v>
      </c>
      <c r="B5130" s="94">
        <f>A5130+Timezone!$C$2/24+VLOOKUP(A5130,Timezone!$K:$L,2,TRUE)/24</f>
        <v>42403.374999999993</v>
      </c>
      <c r="C5130" s="94">
        <f>$A5130+Timezone!$C$3/24+VLOOKUP($A5130,Timezone!$M:$N,2,TRUE)/24</f>
        <v>42403.458333333328</v>
      </c>
      <c r="D5130" s="94">
        <f>$A5130+Timezone!$C$4/24+VLOOKUP($A5130,Timezone!$O:$P,2,TRUE)/24</f>
        <v>42402.916666666664</v>
      </c>
      <c r="E5130" s="94">
        <f>$A5130+Timezone!$C$5/24+VLOOKUP($A5130,Timezone!$Q:$R,2,TRUE)/24</f>
        <v>42402.708333333336</v>
      </c>
      <c r="F5130" s="92">
        <f>IF(MOD($B5130,1)&gt;10.5/24,
IF(VLOOKUP(QUOTIENT($B5130,1),AUD!$A:$K,11,TRUE)=0,F5129,VLOOKUP(QUOTIENT($B5130,1),AUD!$A:$K,11,TRUE)),
F5129)</f>
        <v>2.2749999999999999</v>
      </c>
      <c r="G5130" s="92">
        <f>IF(MOD($C5130,1)&gt;10.5/24,
IF(VLOOKUP(QUOTIENT($C5130,1),AUD!$A:$K,11,TRUE)=0,G5129,VLOOKUP(QUOTIENT($C5130,1),NZD!$A:$F,6,TRUE)),
G5129)</f>
        <v>2.66</v>
      </c>
      <c r="H5130" s="92">
        <f>IF(MOD($D5130,1)&gt;(11+55/60)/24,
IF(VLOOKUP(QUOTIENT($D5130,1),AUD!$A:$K,11,TRUE)=0,H5129,IFERROR(VLOOKUP(QUOTIENT($D5130,1),USD!$A:$B,2,TRUE),H5129)),
H5129)</f>
        <v>0.61919999999999997</v>
      </c>
      <c r="I5130" s="92">
        <f>IF(MOD($D5130,1)&gt;(11+55/60)/24,
IF(VLOOKUP(QUOTIENT($D5130,1),AUD!$A:$K,11,TRUE)=0,I5129,IFERROR(VLOOKUP(QUOTIENT($D5130,1),GBP!$A:$B,2,TRUE),I5129)),
I5129)</f>
        <v>0.59125000000000005</v>
      </c>
      <c r="J5130" s="92">
        <f>IF(MOD($D5130,1)&gt;(11+55/60)/24,
IF(VLOOKUP(QUOTIENT($D5130,1),AUD!$A:$K,11,TRUE)=0,J5129,IFERROR(VLOOKUP(QUOTIENT($D5130,1),EUR!$A:$B,2,TRUE),J5129)),
J5129)</f>
        <v>-0.18071000000000001</v>
      </c>
      <c r="K5130" s="92">
        <f>IF(MOD($D5130,1)&gt;(11+55/60)/24,
IF(VLOOKUP(QUOTIENT($D5130,1),AUD!$A:$K,11,TRUE)=0,K5129,IFERROR(VLOOKUP(QUOTIENT($D5130,1),JPY!$A:$B,2,TRUE),K5129)),
K5129)</f>
        <v>4.2709999999999998E-2</v>
      </c>
      <c r="L5130" s="92">
        <f>IF(MOD($E5130,1)&gt;(11+55/60)/24,
IF(VLOOKUP(QUOTIENT($E5130,1),AUD!$A:$K,11,TRUE)=0,L5129,IFERROR(VLOOKUP(QUOTIENT($E5130,1),CAD!$A:$B,2,TRUE)*1,L5129)),
L5129)</f>
        <v>0.8</v>
      </c>
    </row>
    <row r="5131" spans="1:12">
      <c r="A5131" s="94">
        <v>42403</v>
      </c>
      <c r="B5131" s="94">
        <f>A5131+Timezone!$C$2/24+VLOOKUP(A5131,Timezone!$K:$L,2,TRUE)/24</f>
        <v>42403.458333333328</v>
      </c>
      <c r="C5131" s="94">
        <f>$A5131+Timezone!$C$3/24+VLOOKUP($A5131,Timezone!$M:$N,2,TRUE)/24</f>
        <v>42403.541666666664</v>
      </c>
      <c r="D5131" s="94">
        <f>$A5131+Timezone!$C$4/24+VLOOKUP($A5131,Timezone!$O:$P,2,TRUE)/24</f>
        <v>42403</v>
      </c>
      <c r="E5131" s="94">
        <f>$A5131+Timezone!$C$5/24+VLOOKUP($A5131,Timezone!$Q:$R,2,TRUE)/24</f>
        <v>42402.791666666672</v>
      </c>
      <c r="F5131" s="92">
        <f>IF(MOD($B5131,1)&gt;10.5/24,
IF(VLOOKUP(QUOTIENT($B5131,1),AUD!$A:$K,11,TRUE)=0,F5130,VLOOKUP(QUOTIENT($B5131,1),AUD!$A:$K,11,TRUE)),
F5130)</f>
        <v>2.278</v>
      </c>
      <c r="G5131" s="92">
        <f>IF(MOD($C5131,1)&gt;10.5/24,
IF(VLOOKUP(QUOTIENT($C5131,1),AUD!$A:$K,11,TRUE)=0,G5130,VLOOKUP(QUOTIENT($C5131,1),NZD!$A:$F,6,TRUE)),
G5130)</f>
        <v>2.66</v>
      </c>
      <c r="H5131" s="92">
        <f>IF(MOD($D5131,1)&gt;(11+55/60)/24,
IF(VLOOKUP(QUOTIENT($D5131,1),AUD!$A:$K,11,TRUE)=0,H5130,IFERROR(VLOOKUP(QUOTIENT($D5131,1),USD!$A:$B,2,TRUE),H5130)),
H5130)</f>
        <v>0.61919999999999997</v>
      </c>
      <c r="I5131" s="92">
        <f>IF(MOD($D5131,1)&gt;(11+55/60)/24,
IF(VLOOKUP(QUOTIENT($D5131,1),AUD!$A:$K,11,TRUE)=0,I5130,IFERROR(VLOOKUP(QUOTIENT($D5131,1),GBP!$A:$B,2,TRUE),I5130)),
I5130)</f>
        <v>0.59125000000000005</v>
      </c>
      <c r="J5131" s="92">
        <f>IF(MOD($D5131,1)&gt;(11+55/60)/24,
IF(VLOOKUP(QUOTIENT($D5131,1),AUD!$A:$K,11,TRUE)=0,J5130,IFERROR(VLOOKUP(QUOTIENT($D5131,1),EUR!$A:$B,2,TRUE),J5130)),
J5130)</f>
        <v>-0.18071000000000001</v>
      </c>
      <c r="K5131" s="92">
        <f>IF(MOD($D5131,1)&gt;(11+55/60)/24,
IF(VLOOKUP(QUOTIENT($D5131,1),AUD!$A:$K,11,TRUE)=0,K5130,IFERROR(VLOOKUP(QUOTIENT($D5131,1),JPY!$A:$B,2,TRUE),K5130)),
K5130)</f>
        <v>4.2709999999999998E-2</v>
      </c>
      <c r="L5131" s="92">
        <f>IF(MOD($E5131,1)&gt;(11+55/60)/24,
IF(VLOOKUP(QUOTIENT($E5131,1),AUD!$A:$K,11,TRUE)=0,L5130,IFERROR(VLOOKUP(QUOTIENT($E5131,1),CAD!$A:$B,2,TRUE)*1,L5130)),
L5130)</f>
        <v>0.8</v>
      </c>
    </row>
    <row r="5132" spans="1:12">
      <c r="A5132" s="94">
        <v>42403.083333333336</v>
      </c>
      <c r="B5132" s="94">
        <f>A5132+Timezone!$C$2/24+VLOOKUP(A5132,Timezone!$K:$L,2,TRUE)/24</f>
        <v>42403.541666666664</v>
      </c>
      <c r="C5132" s="94">
        <f>$A5132+Timezone!$C$3/24+VLOOKUP($A5132,Timezone!$M:$N,2,TRUE)/24</f>
        <v>42403.625</v>
      </c>
      <c r="D5132" s="94">
        <f>$A5132+Timezone!$C$4/24+VLOOKUP($A5132,Timezone!$O:$P,2,TRUE)/24</f>
        <v>42403.083333333336</v>
      </c>
      <c r="E5132" s="94">
        <f>$A5132+Timezone!$C$5/24+VLOOKUP($A5132,Timezone!$Q:$R,2,TRUE)/24</f>
        <v>42402.875000000007</v>
      </c>
      <c r="F5132" s="92">
        <f>IF(MOD($B5132,1)&gt;10.5/24,
IF(VLOOKUP(QUOTIENT($B5132,1),AUD!$A:$K,11,TRUE)=0,F5131,VLOOKUP(QUOTIENT($B5132,1),AUD!$A:$K,11,TRUE)),
F5131)</f>
        <v>2.278</v>
      </c>
      <c r="G5132" s="92">
        <f>IF(MOD($C5132,1)&gt;10.5/24,
IF(VLOOKUP(QUOTIENT($C5132,1),AUD!$A:$K,11,TRUE)=0,G5131,VLOOKUP(QUOTIENT($C5132,1),NZD!$A:$F,6,TRUE)),
G5131)</f>
        <v>2.66</v>
      </c>
      <c r="H5132" s="92">
        <f>IF(MOD($D5132,1)&gt;(11+55/60)/24,
IF(VLOOKUP(QUOTIENT($D5132,1),AUD!$A:$K,11,TRUE)=0,H5131,IFERROR(VLOOKUP(QUOTIENT($D5132,1),USD!$A:$B,2,TRUE),H5131)),
H5131)</f>
        <v>0.61919999999999997</v>
      </c>
      <c r="I5132" s="92">
        <f>IF(MOD($D5132,1)&gt;(11+55/60)/24,
IF(VLOOKUP(QUOTIENT($D5132,1),AUD!$A:$K,11,TRUE)=0,I5131,IFERROR(VLOOKUP(QUOTIENT($D5132,1),GBP!$A:$B,2,TRUE),I5131)),
I5131)</f>
        <v>0.59125000000000005</v>
      </c>
      <c r="J5132" s="92">
        <f>IF(MOD($D5132,1)&gt;(11+55/60)/24,
IF(VLOOKUP(QUOTIENT($D5132,1),AUD!$A:$K,11,TRUE)=0,J5131,IFERROR(VLOOKUP(QUOTIENT($D5132,1),EUR!$A:$B,2,TRUE),J5131)),
J5131)</f>
        <v>-0.18071000000000001</v>
      </c>
      <c r="K5132" s="92">
        <f>IF(MOD($D5132,1)&gt;(11+55/60)/24,
IF(VLOOKUP(QUOTIENT($D5132,1),AUD!$A:$K,11,TRUE)=0,K5131,IFERROR(VLOOKUP(QUOTIENT($D5132,1),JPY!$A:$B,2,TRUE),K5131)),
K5131)</f>
        <v>4.2709999999999998E-2</v>
      </c>
      <c r="L5132" s="92">
        <f>IF(MOD($E5132,1)&gt;(11+55/60)/24,
IF(VLOOKUP(QUOTIENT($E5132,1),AUD!$A:$K,11,TRUE)=0,L5131,IFERROR(VLOOKUP(QUOTIENT($E5132,1),CAD!$A:$B,2,TRUE)*1,L5131)),
L5131)</f>
        <v>0.8</v>
      </c>
    </row>
    <row r="5133" spans="1:12">
      <c r="A5133" s="94">
        <v>42403.166666666664</v>
      </c>
      <c r="B5133" s="94">
        <f>A5133+Timezone!$C$2/24+VLOOKUP(A5133,Timezone!$K:$L,2,TRUE)/24</f>
        <v>42403.624999999993</v>
      </c>
      <c r="C5133" s="94">
        <f>$A5133+Timezone!$C$3/24+VLOOKUP($A5133,Timezone!$M:$N,2,TRUE)/24</f>
        <v>42403.708333333328</v>
      </c>
      <c r="D5133" s="94">
        <f>$A5133+Timezone!$C$4/24+VLOOKUP($A5133,Timezone!$O:$P,2,TRUE)/24</f>
        <v>42403.166666666664</v>
      </c>
      <c r="E5133" s="94">
        <f>$A5133+Timezone!$C$5/24+VLOOKUP($A5133,Timezone!$Q:$R,2,TRUE)/24</f>
        <v>42402.958333333336</v>
      </c>
      <c r="F5133" s="92">
        <f>IF(MOD($B5133,1)&gt;10.5/24,
IF(VLOOKUP(QUOTIENT($B5133,1),AUD!$A:$K,11,TRUE)=0,F5132,VLOOKUP(QUOTIENT($B5133,1),AUD!$A:$K,11,TRUE)),
F5132)</f>
        <v>2.278</v>
      </c>
      <c r="G5133" s="92">
        <f>IF(MOD($C5133,1)&gt;10.5/24,
IF(VLOOKUP(QUOTIENT($C5133,1),AUD!$A:$K,11,TRUE)=0,G5132,VLOOKUP(QUOTIENT($C5133,1),NZD!$A:$F,6,TRUE)),
G5132)</f>
        <v>2.66</v>
      </c>
      <c r="H5133" s="92">
        <f>IF(MOD($D5133,1)&gt;(11+55/60)/24,
IF(VLOOKUP(QUOTIENT($D5133,1),AUD!$A:$K,11,TRUE)=0,H5132,IFERROR(VLOOKUP(QUOTIENT($D5133,1),USD!$A:$B,2,TRUE),H5132)),
H5132)</f>
        <v>0.61919999999999997</v>
      </c>
      <c r="I5133" s="92">
        <f>IF(MOD($D5133,1)&gt;(11+55/60)/24,
IF(VLOOKUP(QUOTIENT($D5133,1),AUD!$A:$K,11,TRUE)=0,I5132,IFERROR(VLOOKUP(QUOTIENT($D5133,1),GBP!$A:$B,2,TRUE),I5132)),
I5132)</f>
        <v>0.59125000000000005</v>
      </c>
      <c r="J5133" s="92">
        <f>IF(MOD($D5133,1)&gt;(11+55/60)/24,
IF(VLOOKUP(QUOTIENT($D5133,1),AUD!$A:$K,11,TRUE)=0,J5132,IFERROR(VLOOKUP(QUOTIENT($D5133,1),EUR!$A:$B,2,TRUE),J5132)),
J5132)</f>
        <v>-0.18071000000000001</v>
      </c>
      <c r="K5133" s="92">
        <f>IF(MOD($D5133,1)&gt;(11+55/60)/24,
IF(VLOOKUP(QUOTIENT($D5133,1),AUD!$A:$K,11,TRUE)=0,K5132,IFERROR(VLOOKUP(QUOTIENT($D5133,1),JPY!$A:$B,2,TRUE),K5132)),
K5132)</f>
        <v>4.2709999999999998E-2</v>
      </c>
      <c r="L5133" s="92">
        <f>IF(MOD($E5133,1)&gt;(11+55/60)/24,
IF(VLOOKUP(QUOTIENT($E5133,1),AUD!$A:$K,11,TRUE)=0,L5132,IFERROR(VLOOKUP(QUOTIENT($E5133,1),CAD!$A:$B,2,TRUE)*1,L5132)),
L5132)</f>
        <v>0.8</v>
      </c>
    </row>
    <row r="5134" spans="1:12">
      <c r="A5134" s="94">
        <v>42403.25</v>
      </c>
      <c r="B5134" s="94">
        <f>A5134+Timezone!$C$2/24+VLOOKUP(A5134,Timezone!$K:$L,2,TRUE)/24</f>
        <v>42403.708333333328</v>
      </c>
      <c r="C5134" s="94">
        <f>$A5134+Timezone!$C$3/24+VLOOKUP($A5134,Timezone!$M:$N,2,TRUE)/24</f>
        <v>42403.791666666664</v>
      </c>
      <c r="D5134" s="94">
        <f>$A5134+Timezone!$C$4/24+VLOOKUP($A5134,Timezone!$O:$P,2,TRUE)/24</f>
        <v>42403.25</v>
      </c>
      <c r="E5134" s="94">
        <f>$A5134+Timezone!$C$5/24+VLOOKUP($A5134,Timezone!$Q:$R,2,TRUE)/24</f>
        <v>42403.041666666672</v>
      </c>
      <c r="F5134" s="92">
        <f>IF(MOD($B5134,1)&gt;10.5/24,
IF(VLOOKUP(QUOTIENT($B5134,1),AUD!$A:$K,11,TRUE)=0,F5133,VLOOKUP(QUOTIENT($B5134,1),AUD!$A:$K,11,TRUE)),
F5133)</f>
        <v>2.278</v>
      </c>
      <c r="G5134" s="92">
        <f>IF(MOD($C5134,1)&gt;10.5/24,
IF(VLOOKUP(QUOTIENT($C5134,1),AUD!$A:$K,11,TRUE)=0,G5133,VLOOKUP(QUOTIENT($C5134,1),NZD!$A:$F,6,TRUE)),
G5133)</f>
        <v>2.66</v>
      </c>
      <c r="H5134" s="92">
        <f>IF(MOD($D5134,1)&gt;(11+55/60)/24,
IF(VLOOKUP(QUOTIENT($D5134,1),AUD!$A:$K,11,TRUE)=0,H5133,IFERROR(VLOOKUP(QUOTIENT($D5134,1),USD!$A:$B,2,TRUE),H5133)),
H5133)</f>
        <v>0.61919999999999997</v>
      </c>
      <c r="I5134" s="92">
        <f>IF(MOD($D5134,1)&gt;(11+55/60)/24,
IF(VLOOKUP(QUOTIENT($D5134,1),AUD!$A:$K,11,TRUE)=0,I5133,IFERROR(VLOOKUP(QUOTIENT($D5134,1),GBP!$A:$B,2,TRUE),I5133)),
I5133)</f>
        <v>0.59125000000000005</v>
      </c>
      <c r="J5134" s="92">
        <f>IF(MOD($D5134,1)&gt;(11+55/60)/24,
IF(VLOOKUP(QUOTIENT($D5134,1),AUD!$A:$K,11,TRUE)=0,J5133,IFERROR(VLOOKUP(QUOTIENT($D5134,1),EUR!$A:$B,2,TRUE),J5133)),
J5133)</f>
        <v>-0.18071000000000001</v>
      </c>
      <c r="K5134" s="92">
        <f>IF(MOD($D5134,1)&gt;(11+55/60)/24,
IF(VLOOKUP(QUOTIENT($D5134,1),AUD!$A:$K,11,TRUE)=0,K5133,IFERROR(VLOOKUP(QUOTIENT($D5134,1),JPY!$A:$B,2,TRUE),K5133)),
K5133)</f>
        <v>4.2709999999999998E-2</v>
      </c>
      <c r="L5134" s="92">
        <f>IF(MOD($E5134,1)&gt;(11+55/60)/24,
IF(VLOOKUP(QUOTIENT($E5134,1),AUD!$A:$K,11,TRUE)=0,L5133,IFERROR(VLOOKUP(QUOTIENT($E5134,1),CAD!$A:$B,2,TRUE)*1,L5133)),
L5133)</f>
        <v>0.8</v>
      </c>
    </row>
    <row r="5135" spans="1:12">
      <c r="A5135" s="94">
        <v>42403.333333333336</v>
      </c>
      <c r="B5135" s="94">
        <f>A5135+Timezone!$C$2/24+VLOOKUP(A5135,Timezone!$K:$L,2,TRUE)/24</f>
        <v>42403.791666666664</v>
      </c>
      <c r="C5135" s="94">
        <f>$A5135+Timezone!$C$3/24+VLOOKUP($A5135,Timezone!$M:$N,2,TRUE)/24</f>
        <v>42403.875</v>
      </c>
      <c r="D5135" s="94">
        <f>$A5135+Timezone!$C$4/24+VLOOKUP($A5135,Timezone!$O:$P,2,TRUE)/24</f>
        <v>42403.333333333336</v>
      </c>
      <c r="E5135" s="94">
        <f>$A5135+Timezone!$C$5/24+VLOOKUP($A5135,Timezone!$Q:$R,2,TRUE)/24</f>
        <v>42403.125000000007</v>
      </c>
      <c r="F5135" s="92">
        <f>IF(MOD($B5135,1)&gt;10.5/24,
IF(VLOOKUP(QUOTIENT($B5135,1),AUD!$A:$K,11,TRUE)=0,F5134,VLOOKUP(QUOTIENT($B5135,1),AUD!$A:$K,11,TRUE)),
F5134)</f>
        <v>2.278</v>
      </c>
      <c r="G5135" s="92">
        <f>IF(MOD($C5135,1)&gt;10.5/24,
IF(VLOOKUP(QUOTIENT($C5135,1),AUD!$A:$K,11,TRUE)=0,G5134,VLOOKUP(QUOTIENT($C5135,1),NZD!$A:$F,6,TRUE)),
G5134)</f>
        <v>2.66</v>
      </c>
      <c r="H5135" s="92">
        <f>IF(MOD($D5135,1)&gt;(11+55/60)/24,
IF(VLOOKUP(QUOTIENT($D5135,1),AUD!$A:$K,11,TRUE)=0,H5134,IFERROR(VLOOKUP(QUOTIENT($D5135,1),USD!$A:$B,2,TRUE),H5134)),
H5134)</f>
        <v>0.61919999999999997</v>
      </c>
      <c r="I5135" s="92">
        <f>IF(MOD($D5135,1)&gt;(11+55/60)/24,
IF(VLOOKUP(QUOTIENT($D5135,1),AUD!$A:$K,11,TRUE)=0,I5134,IFERROR(VLOOKUP(QUOTIENT($D5135,1),GBP!$A:$B,2,TRUE),I5134)),
I5134)</f>
        <v>0.59125000000000005</v>
      </c>
      <c r="J5135" s="92">
        <f>IF(MOD($D5135,1)&gt;(11+55/60)/24,
IF(VLOOKUP(QUOTIENT($D5135,1),AUD!$A:$K,11,TRUE)=0,J5134,IFERROR(VLOOKUP(QUOTIENT($D5135,1),EUR!$A:$B,2,TRUE),J5134)),
J5134)</f>
        <v>-0.18071000000000001</v>
      </c>
      <c r="K5135" s="92">
        <f>IF(MOD($D5135,1)&gt;(11+55/60)/24,
IF(VLOOKUP(QUOTIENT($D5135,1),AUD!$A:$K,11,TRUE)=0,K5134,IFERROR(VLOOKUP(QUOTIENT($D5135,1),JPY!$A:$B,2,TRUE),K5134)),
K5134)</f>
        <v>4.2709999999999998E-2</v>
      </c>
      <c r="L5135" s="92">
        <f>IF(MOD($E5135,1)&gt;(11+55/60)/24,
IF(VLOOKUP(QUOTIENT($E5135,1),AUD!$A:$K,11,TRUE)=0,L5134,IFERROR(VLOOKUP(QUOTIENT($E5135,1),CAD!$A:$B,2,TRUE)*1,L5134)),
L5134)</f>
        <v>0.8</v>
      </c>
    </row>
    <row r="5136" spans="1:12">
      <c r="A5136" s="94">
        <v>42403.416666666664</v>
      </c>
      <c r="B5136" s="94">
        <f>A5136+Timezone!$C$2/24+VLOOKUP(A5136,Timezone!$K:$L,2,TRUE)/24</f>
        <v>42403.874999999993</v>
      </c>
      <c r="C5136" s="94">
        <f>$A5136+Timezone!$C$3/24+VLOOKUP($A5136,Timezone!$M:$N,2,TRUE)/24</f>
        <v>42403.958333333328</v>
      </c>
      <c r="D5136" s="94">
        <f>$A5136+Timezone!$C$4/24+VLOOKUP($A5136,Timezone!$O:$P,2,TRUE)/24</f>
        <v>42403.416666666664</v>
      </c>
      <c r="E5136" s="94">
        <f>$A5136+Timezone!$C$5/24+VLOOKUP($A5136,Timezone!$Q:$R,2,TRUE)/24</f>
        <v>42403.208333333336</v>
      </c>
      <c r="F5136" s="92">
        <f>IF(MOD($B5136,1)&gt;10.5/24,
IF(VLOOKUP(QUOTIENT($B5136,1),AUD!$A:$K,11,TRUE)=0,F5135,VLOOKUP(QUOTIENT($B5136,1),AUD!$A:$K,11,TRUE)),
F5135)</f>
        <v>2.278</v>
      </c>
      <c r="G5136" s="92">
        <f>IF(MOD($C5136,1)&gt;10.5/24,
IF(VLOOKUP(QUOTIENT($C5136,1),AUD!$A:$K,11,TRUE)=0,G5135,VLOOKUP(QUOTIENT($C5136,1),NZD!$A:$F,6,TRUE)),
G5135)</f>
        <v>2.66</v>
      </c>
      <c r="H5136" s="92">
        <f>IF(MOD($D5136,1)&gt;(11+55/60)/24,
IF(VLOOKUP(QUOTIENT($D5136,1),AUD!$A:$K,11,TRUE)=0,H5135,IFERROR(VLOOKUP(QUOTIENT($D5136,1),USD!$A:$B,2,TRUE),H5135)),
H5135)</f>
        <v>0.61919999999999997</v>
      </c>
      <c r="I5136" s="92">
        <f>IF(MOD($D5136,1)&gt;(11+55/60)/24,
IF(VLOOKUP(QUOTIENT($D5136,1),AUD!$A:$K,11,TRUE)=0,I5135,IFERROR(VLOOKUP(QUOTIENT($D5136,1),GBP!$A:$B,2,TRUE),I5135)),
I5135)</f>
        <v>0.59125000000000005</v>
      </c>
      <c r="J5136" s="92">
        <f>IF(MOD($D5136,1)&gt;(11+55/60)/24,
IF(VLOOKUP(QUOTIENT($D5136,1),AUD!$A:$K,11,TRUE)=0,J5135,IFERROR(VLOOKUP(QUOTIENT($D5136,1),EUR!$A:$B,2,TRUE),J5135)),
J5135)</f>
        <v>-0.18071000000000001</v>
      </c>
      <c r="K5136" s="92">
        <f>IF(MOD($D5136,1)&gt;(11+55/60)/24,
IF(VLOOKUP(QUOTIENT($D5136,1),AUD!$A:$K,11,TRUE)=0,K5135,IFERROR(VLOOKUP(QUOTIENT($D5136,1),JPY!$A:$B,2,TRUE),K5135)),
K5135)</f>
        <v>4.2709999999999998E-2</v>
      </c>
      <c r="L5136" s="92">
        <f>IF(MOD($E5136,1)&gt;(11+55/60)/24,
IF(VLOOKUP(QUOTIENT($E5136,1),AUD!$A:$K,11,TRUE)=0,L5135,IFERROR(VLOOKUP(QUOTIENT($E5136,1),CAD!$A:$B,2,TRUE)*1,L5135)),
L5135)</f>
        <v>0.8</v>
      </c>
    </row>
    <row r="5137" spans="1:12">
      <c r="A5137" s="94">
        <v>42403.5</v>
      </c>
      <c r="B5137" s="94">
        <f>A5137+Timezone!$C$2/24+VLOOKUP(A5137,Timezone!$K:$L,2,TRUE)/24</f>
        <v>42403.958333333328</v>
      </c>
      <c r="C5137" s="94">
        <f>$A5137+Timezone!$C$3/24+VLOOKUP($A5137,Timezone!$M:$N,2,TRUE)/24</f>
        <v>42404.041666666664</v>
      </c>
      <c r="D5137" s="94">
        <f>$A5137+Timezone!$C$4/24+VLOOKUP($A5137,Timezone!$O:$P,2,TRUE)/24</f>
        <v>42403.5</v>
      </c>
      <c r="E5137" s="94">
        <f>$A5137+Timezone!$C$5/24+VLOOKUP($A5137,Timezone!$Q:$R,2,TRUE)/24</f>
        <v>42403.291666666672</v>
      </c>
      <c r="F5137" s="92">
        <f>IF(MOD($B5137,1)&gt;10.5/24,
IF(VLOOKUP(QUOTIENT($B5137,1),AUD!$A:$K,11,TRUE)=0,F5136,VLOOKUP(QUOTIENT($B5137,1),AUD!$A:$K,11,TRUE)),
F5136)</f>
        <v>2.278</v>
      </c>
      <c r="G5137" s="92">
        <f>IF(MOD($C5137,1)&gt;10.5/24,
IF(VLOOKUP(QUOTIENT($C5137,1),AUD!$A:$K,11,TRUE)=0,G5136,VLOOKUP(QUOTIENT($C5137,1),NZD!$A:$F,6,TRUE)),
G5136)</f>
        <v>2.66</v>
      </c>
      <c r="H5137" s="92">
        <f>IF(MOD($D5137,1)&gt;(11+55/60)/24,
IF(VLOOKUP(QUOTIENT($D5137,1),AUD!$A:$K,11,TRUE)=0,H5136,IFERROR(VLOOKUP(QUOTIENT($D5137,1),USD!$A:$B,2,TRUE),H5136)),
H5136)</f>
        <v>0.62060000000000004</v>
      </c>
      <c r="I5137" s="92">
        <f>IF(MOD($D5137,1)&gt;(11+55/60)/24,
IF(VLOOKUP(QUOTIENT($D5137,1),AUD!$A:$K,11,TRUE)=0,I5136,IFERROR(VLOOKUP(QUOTIENT($D5137,1),GBP!$A:$B,2,TRUE),I5136)),
I5136)</f>
        <v>0.59094000000000002</v>
      </c>
      <c r="J5137" s="92">
        <f>IF(MOD($D5137,1)&gt;(11+55/60)/24,
IF(VLOOKUP(QUOTIENT($D5137,1),AUD!$A:$K,11,TRUE)=0,J5136,IFERROR(VLOOKUP(QUOTIENT($D5137,1),EUR!$A:$B,2,TRUE),J5136)),
J5136)</f>
        <v>-0.18357000000000001</v>
      </c>
      <c r="K5137" s="92">
        <f>IF(MOD($D5137,1)&gt;(11+55/60)/24,
IF(VLOOKUP(QUOTIENT($D5137,1),AUD!$A:$K,11,TRUE)=0,K5136,IFERROR(VLOOKUP(QUOTIENT($D5137,1),JPY!$A:$B,2,TRUE),K5136)),
K5136)</f>
        <v>4.2709999999999998E-2</v>
      </c>
      <c r="L5137" s="92">
        <f>IF(MOD($E5137,1)&gt;(11+55/60)/24,
IF(VLOOKUP(QUOTIENT($E5137,1),AUD!$A:$K,11,TRUE)=0,L5136,IFERROR(VLOOKUP(QUOTIENT($E5137,1),CAD!$A:$B,2,TRUE)*1,L5136)),
L5136)</f>
        <v>0.8</v>
      </c>
    </row>
    <row r="5138" spans="1:12">
      <c r="A5138" s="94">
        <v>42403.583333333336</v>
      </c>
      <c r="B5138" s="94">
        <f>A5138+Timezone!$C$2/24+VLOOKUP(A5138,Timezone!$K:$L,2,TRUE)/24</f>
        <v>42404.041666666664</v>
      </c>
      <c r="C5138" s="94">
        <f>$A5138+Timezone!$C$3/24+VLOOKUP($A5138,Timezone!$M:$N,2,TRUE)/24</f>
        <v>42404.125</v>
      </c>
      <c r="D5138" s="94">
        <f>$A5138+Timezone!$C$4/24+VLOOKUP($A5138,Timezone!$O:$P,2,TRUE)/24</f>
        <v>42403.583333333336</v>
      </c>
      <c r="E5138" s="94">
        <f>$A5138+Timezone!$C$5/24+VLOOKUP($A5138,Timezone!$Q:$R,2,TRUE)/24</f>
        <v>42403.375000000007</v>
      </c>
      <c r="F5138" s="92">
        <f>IF(MOD($B5138,1)&gt;10.5/24,
IF(VLOOKUP(QUOTIENT($B5138,1),AUD!$A:$K,11,TRUE)=0,F5137,VLOOKUP(QUOTIENT($B5138,1),AUD!$A:$K,11,TRUE)),
F5137)</f>
        <v>2.278</v>
      </c>
      <c r="G5138" s="92">
        <f>IF(MOD($C5138,1)&gt;10.5/24,
IF(VLOOKUP(QUOTIENT($C5138,1),AUD!$A:$K,11,TRUE)=0,G5137,VLOOKUP(QUOTIENT($C5138,1),NZD!$A:$F,6,TRUE)),
G5137)</f>
        <v>2.66</v>
      </c>
      <c r="H5138" s="92">
        <f>IF(MOD($D5138,1)&gt;(11+55/60)/24,
IF(VLOOKUP(QUOTIENT($D5138,1),AUD!$A:$K,11,TRUE)=0,H5137,IFERROR(VLOOKUP(QUOTIENT($D5138,1),USD!$A:$B,2,TRUE),H5137)),
H5137)</f>
        <v>0.62060000000000004</v>
      </c>
      <c r="I5138" s="92">
        <f>IF(MOD($D5138,1)&gt;(11+55/60)/24,
IF(VLOOKUP(QUOTIENT($D5138,1),AUD!$A:$K,11,TRUE)=0,I5137,IFERROR(VLOOKUP(QUOTIENT($D5138,1),GBP!$A:$B,2,TRUE),I5137)),
I5137)</f>
        <v>0.59094000000000002</v>
      </c>
      <c r="J5138" s="92">
        <f>IF(MOD($D5138,1)&gt;(11+55/60)/24,
IF(VLOOKUP(QUOTIENT($D5138,1),AUD!$A:$K,11,TRUE)=0,J5137,IFERROR(VLOOKUP(QUOTIENT($D5138,1),EUR!$A:$B,2,TRUE),J5137)),
J5137)</f>
        <v>-0.18357000000000001</v>
      </c>
      <c r="K5138" s="92">
        <f>IF(MOD($D5138,1)&gt;(11+55/60)/24,
IF(VLOOKUP(QUOTIENT($D5138,1),AUD!$A:$K,11,TRUE)=0,K5137,IFERROR(VLOOKUP(QUOTIENT($D5138,1),JPY!$A:$B,2,TRUE),K5137)),
K5137)</f>
        <v>4.2709999999999998E-2</v>
      </c>
      <c r="L5138" s="92">
        <f>IF(MOD($E5138,1)&gt;(11+55/60)/24,
IF(VLOOKUP(QUOTIENT($E5138,1),AUD!$A:$K,11,TRUE)=0,L5137,IFERROR(VLOOKUP(QUOTIENT($E5138,1),CAD!$A:$B,2,TRUE)*1,L5137)),
L5137)</f>
        <v>0.8</v>
      </c>
    </row>
    <row r="5139" spans="1:12">
      <c r="A5139" s="94">
        <v>42403.666666666664</v>
      </c>
      <c r="B5139" s="94">
        <f>A5139+Timezone!$C$2/24+VLOOKUP(A5139,Timezone!$K:$L,2,TRUE)/24</f>
        <v>42404.124999999993</v>
      </c>
      <c r="C5139" s="94">
        <f>$A5139+Timezone!$C$3/24+VLOOKUP($A5139,Timezone!$M:$N,2,TRUE)/24</f>
        <v>42404.208333333328</v>
      </c>
      <c r="D5139" s="94">
        <f>$A5139+Timezone!$C$4/24+VLOOKUP($A5139,Timezone!$O:$P,2,TRUE)/24</f>
        <v>42403.666666666664</v>
      </c>
      <c r="E5139" s="94">
        <f>$A5139+Timezone!$C$5/24+VLOOKUP($A5139,Timezone!$Q:$R,2,TRUE)/24</f>
        <v>42403.458333333336</v>
      </c>
      <c r="F5139" s="92">
        <f>IF(MOD($B5139,1)&gt;10.5/24,
IF(VLOOKUP(QUOTIENT($B5139,1),AUD!$A:$K,11,TRUE)=0,F5138,VLOOKUP(QUOTIENT($B5139,1),AUD!$A:$K,11,TRUE)),
F5138)</f>
        <v>2.278</v>
      </c>
      <c r="G5139" s="92">
        <f>IF(MOD($C5139,1)&gt;10.5/24,
IF(VLOOKUP(QUOTIENT($C5139,1),AUD!$A:$K,11,TRUE)=0,G5138,VLOOKUP(QUOTIENT($C5139,1),NZD!$A:$F,6,TRUE)),
G5138)</f>
        <v>2.66</v>
      </c>
      <c r="H5139" s="92">
        <f>IF(MOD($D5139,1)&gt;(11+55/60)/24,
IF(VLOOKUP(QUOTIENT($D5139,1),AUD!$A:$K,11,TRUE)=0,H5138,IFERROR(VLOOKUP(QUOTIENT($D5139,1),USD!$A:$B,2,TRUE),H5138)),
H5138)</f>
        <v>0.62060000000000004</v>
      </c>
      <c r="I5139" s="92">
        <f>IF(MOD($D5139,1)&gt;(11+55/60)/24,
IF(VLOOKUP(QUOTIENT($D5139,1),AUD!$A:$K,11,TRUE)=0,I5138,IFERROR(VLOOKUP(QUOTIENT($D5139,1),GBP!$A:$B,2,TRUE),I5138)),
I5138)</f>
        <v>0.59094000000000002</v>
      </c>
      <c r="J5139" s="92">
        <f>IF(MOD($D5139,1)&gt;(11+55/60)/24,
IF(VLOOKUP(QUOTIENT($D5139,1),AUD!$A:$K,11,TRUE)=0,J5138,IFERROR(VLOOKUP(QUOTIENT($D5139,1),EUR!$A:$B,2,TRUE),J5138)),
J5138)</f>
        <v>-0.18357000000000001</v>
      </c>
      <c r="K5139" s="92">
        <f>IF(MOD($D5139,1)&gt;(11+55/60)/24,
IF(VLOOKUP(QUOTIENT($D5139,1),AUD!$A:$K,11,TRUE)=0,K5138,IFERROR(VLOOKUP(QUOTIENT($D5139,1),JPY!$A:$B,2,TRUE),K5138)),
K5138)</f>
        <v>4.2709999999999998E-2</v>
      </c>
      <c r="L5139" s="92">
        <f>IF(MOD($E5139,1)&gt;(11+55/60)/24,
IF(VLOOKUP(QUOTIENT($E5139,1),AUD!$A:$K,11,TRUE)=0,L5138,IFERROR(VLOOKUP(QUOTIENT($E5139,1),CAD!$A:$B,2,TRUE)*1,L5138)),
L5138)</f>
        <v>0.8</v>
      </c>
    </row>
    <row r="5140" spans="1:12">
      <c r="A5140" s="94">
        <v>42403.75</v>
      </c>
      <c r="B5140" s="94">
        <f>A5140+Timezone!$C$2/24+VLOOKUP(A5140,Timezone!$K:$L,2,TRUE)/24</f>
        <v>42404.208333333328</v>
      </c>
      <c r="C5140" s="94">
        <f>$A5140+Timezone!$C$3/24+VLOOKUP($A5140,Timezone!$M:$N,2,TRUE)/24</f>
        <v>42404.291666666664</v>
      </c>
      <c r="D5140" s="94">
        <f>$A5140+Timezone!$C$4/24+VLOOKUP($A5140,Timezone!$O:$P,2,TRUE)/24</f>
        <v>42403.75</v>
      </c>
      <c r="E5140" s="94">
        <f>$A5140+Timezone!$C$5/24+VLOOKUP($A5140,Timezone!$Q:$R,2,TRUE)/24</f>
        <v>42403.541666666672</v>
      </c>
      <c r="F5140" s="92">
        <f>IF(MOD($B5140,1)&gt;10.5/24,
IF(VLOOKUP(QUOTIENT($B5140,1),AUD!$A:$K,11,TRUE)=0,F5139,VLOOKUP(QUOTIENT($B5140,1),AUD!$A:$K,11,TRUE)),
F5139)</f>
        <v>2.278</v>
      </c>
      <c r="G5140" s="92">
        <f>IF(MOD($C5140,1)&gt;10.5/24,
IF(VLOOKUP(QUOTIENT($C5140,1),AUD!$A:$K,11,TRUE)=0,G5139,VLOOKUP(QUOTIENT($C5140,1),NZD!$A:$F,6,TRUE)),
G5139)</f>
        <v>2.66</v>
      </c>
      <c r="H5140" s="92">
        <f>IF(MOD($D5140,1)&gt;(11+55/60)/24,
IF(VLOOKUP(QUOTIENT($D5140,1),AUD!$A:$K,11,TRUE)=0,H5139,IFERROR(VLOOKUP(QUOTIENT($D5140,1),USD!$A:$B,2,TRUE),H5139)),
H5139)</f>
        <v>0.62060000000000004</v>
      </c>
      <c r="I5140" s="92">
        <f>IF(MOD($D5140,1)&gt;(11+55/60)/24,
IF(VLOOKUP(QUOTIENT($D5140,1),AUD!$A:$K,11,TRUE)=0,I5139,IFERROR(VLOOKUP(QUOTIENT($D5140,1),GBP!$A:$B,2,TRUE),I5139)),
I5139)</f>
        <v>0.59094000000000002</v>
      </c>
      <c r="J5140" s="92">
        <f>IF(MOD($D5140,1)&gt;(11+55/60)/24,
IF(VLOOKUP(QUOTIENT($D5140,1),AUD!$A:$K,11,TRUE)=0,J5139,IFERROR(VLOOKUP(QUOTIENT($D5140,1),EUR!$A:$B,2,TRUE),J5139)),
J5139)</f>
        <v>-0.18357000000000001</v>
      </c>
      <c r="K5140" s="92">
        <f>IF(MOD($D5140,1)&gt;(11+55/60)/24,
IF(VLOOKUP(QUOTIENT($D5140,1),AUD!$A:$K,11,TRUE)=0,K5139,IFERROR(VLOOKUP(QUOTIENT($D5140,1),JPY!$A:$B,2,TRUE),K5139)),
K5139)</f>
        <v>4.2709999999999998E-2</v>
      </c>
      <c r="L5140" s="92">
        <f>IF(MOD($E5140,1)&gt;(11+55/60)/24,
IF(VLOOKUP(QUOTIENT($E5140,1),AUD!$A:$K,11,TRUE)=0,L5139,IFERROR(VLOOKUP(QUOTIENT($E5140,1),CAD!$A:$B,2,TRUE)*1,L5139)),
L5139)</f>
        <v>0.79</v>
      </c>
    </row>
    <row r="5141" spans="1:12">
      <c r="A5141" s="94">
        <v>42403.833333333336</v>
      </c>
      <c r="B5141" s="94">
        <f>A5141+Timezone!$C$2/24+VLOOKUP(A5141,Timezone!$K:$L,2,TRUE)/24</f>
        <v>42404.291666666664</v>
      </c>
      <c r="C5141" s="94">
        <f>$A5141+Timezone!$C$3/24+VLOOKUP($A5141,Timezone!$M:$N,2,TRUE)/24</f>
        <v>42404.375</v>
      </c>
      <c r="D5141" s="94">
        <f>$A5141+Timezone!$C$4/24+VLOOKUP($A5141,Timezone!$O:$P,2,TRUE)/24</f>
        <v>42403.833333333336</v>
      </c>
      <c r="E5141" s="94">
        <f>$A5141+Timezone!$C$5/24+VLOOKUP($A5141,Timezone!$Q:$R,2,TRUE)/24</f>
        <v>42403.625000000007</v>
      </c>
      <c r="F5141" s="92">
        <f>IF(MOD($B5141,1)&gt;10.5/24,
IF(VLOOKUP(QUOTIENT($B5141,1),AUD!$A:$K,11,TRUE)=0,F5140,VLOOKUP(QUOTIENT($B5141,1),AUD!$A:$K,11,TRUE)),
F5140)</f>
        <v>2.278</v>
      </c>
      <c r="G5141" s="92">
        <f>IF(MOD($C5141,1)&gt;10.5/24,
IF(VLOOKUP(QUOTIENT($C5141,1),AUD!$A:$K,11,TRUE)=0,G5140,VLOOKUP(QUOTIENT($C5141,1),NZD!$A:$F,6,TRUE)),
G5140)</f>
        <v>2.66</v>
      </c>
      <c r="H5141" s="92">
        <f>IF(MOD($D5141,1)&gt;(11+55/60)/24,
IF(VLOOKUP(QUOTIENT($D5141,1),AUD!$A:$K,11,TRUE)=0,H5140,IFERROR(VLOOKUP(QUOTIENT($D5141,1),USD!$A:$B,2,TRUE),H5140)),
H5140)</f>
        <v>0.62060000000000004</v>
      </c>
      <c r="I5141" s="92">
        <f>IF(MOD($D5141,1)&gt;(11+55/60)/24,
IF(VLOOKUP(QUOTIENT($D5141,1),AUD!$A:$K,11,TRUE)=0,I5140,IFERROR(VLOOKUP(QUOTIENT($D5141,1),GBP!$A:$B,2,TRUE),I5140)),
I5140)</f>
        <v>0.59094000000000002</v>
      </c>
      <c r="J5141" s="92">
        <f>IF(MOD($D5141,1)&gt;(11+55/60)/24,
IF(VLOOKUP(QUOTIENT($D5141,1),AUD!$A:$K,11,TRUE)=0,J5140,IFERROR(VLOOKUP(QUOTIENT($D5141,1),EUR!$A:$B,2,TRUE),J5140)),
J5140)</f>
        <v>-0.18357000000000001</v>
      </c>
      <c r="K5141" s="92">
        <f>IF(MOD($D5141,1)&gt;(11+55/60)/24,
IF(VLOOKUP(QUOTIENT($D5141,1),AUD!$A:$K,11,TRUE)=0,K5140,IFERROR(VLOOKUP(QUOTIENT($D5141,1),JPY!$A:$B,2,TRUE),K5140)),
K5140)</f>
        <v>4.2709999999999998E-2</v>
      </c>
      <c r="L5141" s="92">
        <f>IF(MOD($E5141,1)&gt;(11+55/60)/24,
IF(VLOOKUP(QUOTIENT($E5141,1),AUD!$A:$K,11,TRUE)=0,L5140,IFERROR(VLOOKUP(QUOTIENT($E5141,1),CAD!$A:$B,2,TRUE)*1,L5140)),
L5140)</f>
        <v>0.79</v>
      </c>
    </row>
    <row r="5142" spans="1:12">
      <c r="A5142" s="94">
        <v>42403.916666666664</v>
      </c>
      <c r="B5142" s="94">
        <f>A5142+Timezone!$C$2/24+VLOOKUP(A5142,Timezone!$K:$L,2,TRUE)/24</f>
        <v>42404.374999999993</v>
      </c>
      <c r="C5142" s="94">
        <f>$A5142+Timezone!$C$3/24+VLOOKUP($A5142,Timezone!$M:$N,2,TRUE)/24</f>
        <v>42404.458333333328</v>
      </c>
      <c r="D5142" s="94">
        <f>$A5142+Timezone!$C$4/24+VLOOKUP($A5142,Timezone!$O:$P,2,TRUE)/24</f>
        <v>42403.916666666664</v>
      </c>
      <c r="E5142" s="94">
        <f>$A5142+Timezone!$C$5/24+VLOOKUP($A5142,Timezone!$Q:$R,2,TRUE)/24</f>
        <v>42403.708333333336</v>
      </c>
      <c r="F5142" s="92">
        <f>IF(MOD($B5142,1)&gt;10.5/24,
IF(VLOOKUP(QUOTIENT($B5142,1),AUD!$A:$K,11,TRUE)=0,F5141,VLOOKUP(QUOTIENT($B5142,1),AUD!$A:$K,11,TRUE)),
F5141)</f>
        <v>2.278</v>
      </c>
      <c r="G5142" s="92">
        <f>IF(MOD($C5142,1)&gt;10.5/24,
IF(VLOOKUP(QUOTIENT($C5142,1),AUD!$A:$K,11,TRUE)=0,G5141,VLOOKUP(QUOTIENT($C5142,1),NZD!$A:$F,6,TRUE)),
G5141)</f>
        <v>2.65</v>
      </c>
      <c r="H5142" s="92">
        <f>IF(MOD($D5142,1)&gt;(11+55/60)/24,
IF(VLOOKUP(QUOTIENT($D5142,1),AUD!$A:$K,11,TRUE)=0,H5141,IFERROR(VLOOKUP(QUOTIENT($D5142,1),USD!$A:$B,2,TRUE),H5141)),
H5141)</f>
        <v>0.62060000000000004</v>
      </c>
      <c r="I5142" s="92">
        <f>IF(MOD($D5142,1)&gt;(11+55/60)/24,
IF(VLOOKUP(QUOTIENT($D5142,1),AUD!$A:$K,11,TRUE)=0,I5141,IFERROR(VLOOKUP(QUOTIENT($D5142,1),GBP!$A:$B,2,TRUE),I5141)),
I5141)</f>
        <v>0.59094000000000002</v>
      </c>
      <c r="J5142" s="92">
        <f>IF(MOD($D5142,1)&gt;(11+55/60)/24,
IF(VLOOKUP(QUOTIENT($D5142,1),AUD!$A:$K,11,TRUE)=0,J5141,IFERROR(VLOOKUP(QUOTIENT($D5142,1),EUR!$A:$B,2,TRUE),J5141)),
J5141)</f>
        <v>-0.18357000000000001</v>
      </c>
      <c r="K5142" s="92">
        <f>IF(MOD($D5142,1)&gt;(11+55/60)/24,
IF(VLOOKUP(QUOTIENT($D5142,1),AUD!$A:$K,11,TRUE)=0,K5141,IFERROR(VLOOKUP(QUOTIENT($D5142,1),JPY!$A:$B,2,TRUE),K5141)),
K5141)</f>
        <v>4.2709999999999998E-2</v>
      </c>
      <c r="L5142" s="92">
        <f>IF(MOD($E5142,1)&gt;(11+55/60)/24,
IF(VLOOKUP(QUOTIENT($E5142,1),AUD!$A:$K,11,TRUE)=0,L5141,IFERROR(VLOOKUP(QUOTIENT($E5142,1),CAD!$A:$B,2,TRUE)*1,L5141)),
L5141)</f>
        <v>0.79</v>
      </c>
    </row>
    <row r="5143" spans="1:12">
      <c r="A5143" s="94">
        <v>42404</v>
      </c>
      <c r="B5143" s="94">
        <f>A5143+Timezone!$C$2/24+VLOOKUP(A5143,Timezone!$K:$L,2,TRUE)/24</f>
        <v>42404.458333333328</v>
      </c>
      <c r="C5143" s="94">
        <f>$A5143+Timezone!$C$3/24+VLOOKUP($A5143,Timezone!$M:$N,2,TRUE)/24</f>
        <v>42404.541666666664</v>
      </c>
      <c r="D5143" s="94">
        <f>$A5143+Timezone!$C$4/24+VLOOKUP($A5143,Timezone!$O:$P,2,TRUE)/24</f>
        <v>42404</v>
      </c>
      <c r="E5143" s="94">
        <f>$A5143+Timezone!$C$5/24+VLOOKUP($A5143,Timezone!$Q:$R,2,TRUE)/24</f>
        <v>42403.791666666672</v>
      </c>
      <c r="F5143" s="92">
        <f>IF(MOD($B5143,1)&gt;10.5/24,
IF(VLOOKUP(QUOTIENT($B5143,1),AUD!$A:$K,11,TRUE)=0,F5142,VLOOKUP(QUOTIENT($B5143,1),AUD!$A:$K,11,TRUE)),
F5142)</f>
        <v>2.29</v>
      </c>
      <c r="G5143" s="92">
        <f>IF(MOD($C5143,1)&gt;10.5/24,
IF(VLOOKUP(QUOTIENT($C5143,1),AUD!$A:$K,11,TRUE)=0,G5142,VLOOKUP(QUOTIENT($C5143,1),NZD!$A:$F,6,TRUE)),
G5142)</f>
        <v>2.65</v>
      </c>
      <c r="H5143" s="92">
        <f>IF(MOD($D5143,1)&gt;(11+55/60)/24,
IF(VLOOKUP(QUOTIENT($D5143,1),AUD!$A:$K,11,TRUE)=0,H5142,IFERROR(VLOOKUP(QUOTIENT($D5143,1),USD!$A:$B,2,TRUE),H5142)),
H5142)</f>
        <v>0.62060000000000004</v>
      </c>
      <c r="I5143" s="92">
        <f>IF(MOD($D5143,1)&gt;(11+55/60)/24,
IF(VLOOKUP(QUOTIENT($D5143,1),AUD!$A:$K,11,TRUE)=0,I5142,IFERROR(VLOOKUP(QUOTIENT($D5143,1),GBP!$A:$B,2,TRUE),I5142)),
I5142)</f>
        <v>0.59094000000000002</v>
      </c>
      <c r="J5143" s="92">
        <f>IF(MOD($D5143,1)&gt;(11+55/60)/24,
IF(VLOOKUP(QUOTIENT($D5143,1),AUD!$A:$K,11,TRUE)=0,J5142,IFERROR(VLOOKUP(QUOTIENT($D5143,1),EUR!$A:$B,2,TRUE),J5142)),
J5142)</f>
        <v>-0.18357000000000001</v>
      </c>
      <c r="K5143" s="92">
        <f>IF(MOD($D5143,1)&gt;(11+55/60)/24,
IF(VLOOKUP(QUOTIENT($D5143,1),AUD!$A:$K,11,TRUE)=0,K5142,IFERROR(VLOOKUP(QUOTIENT($D5143,1),JPY!$A:$B,2,TRUE),K5142)),
K5142)</f>
        <v>4.2709999999999998E-2</v>
      </c>
      <c r="L5143" s="92">
        <f>IF(MOD($E5143,1)&gt;(11+55/60)/24,
IF(VLOOKUP(QUOTIENT($E5143,1),AUD!$A:$K,11,TRUE)=0,L5142,IFERROR(VLOOKUP(QUOTIENT($E5143,1),CAD!$A:$B,2,TRUE)*1,L5142)),
L5142)</f>
        <v>0.79</v>
      </c>
    </row>
    <row r="5144" spans="1:12">
      <c r="A5144" s="94">
        <v>42404.083333333336</v>
      </c>
      <c r="B5144" s="94">
        <f>A5144+Timezone!$C$2/24+VLOOKUP(A5144,Timezone!$K:$L,2,TRUE)/24</f>
        <v>42404.541666666664</v>
      </c>
      <c r="C5144" s="94">
        <f>$A5144+Timezone!$C$3/24+VLOOKUP($A5144,Timezone!$M:$N,2,TRUE)/24</f>
        <v>42404.625</v>
      </c>
      <c r="D5144" s="94">
        <f>$A5144+Timezone!$C$4/24+VLOOKUP($A5144,Timezone!$O:$P,2,TRUE)/24</f>
        <v>42404.083333333336</v>
      </c>
      <c r="E5144" s="94">
        <f>$A5144+Timezone!$C$5/24+VLOOKUP($A5144,Timezone!$Q:$R,2,TRUE)/24</f>
        <v>42403.875000000007</v>
      </c>
      <c r="F5144" s="92">
        <f>IF(MOD($B5144,1)&gt;10.5/24,
IF(VLOOKUP(QUOTIENT($B5144,1),AUD!$A:$K,11,TRUE)=0,F5143,VLOOKUP(QUOTIENT($B5144,1),AUD!$A:$K,11,TRUE)),
F5143)</f>
        <v>2.29</v>
      </c>
      <c r="G5144" s="92">
        <f>IF(MOD($C5144,1)&gt;10.5/24,
IF(VLOOKUP(QUOTIENT($C5144,1),AUD!$A:$K,11,TRUE)=0,G5143,VLOOKUP(QUOTIENT($C5144,1),NZD!$A:$F,6,TRUE)),
G5143)</f>
        <v>2.65</v>
      </c>
      <c r="H5144" s="92">
        <f>IF(MOD($D5144,1)&gt;(11+55/60)/24,
IF(VLOOKUP(QUOTIENT($D5144,1),AUD!$A:$K,11,TRUE)=0,H5143,IFERROR(VLOOKUP(QUOTIENT($D5144,1),USD!$A:$B,2,TRUE),H5143)),
H5143)</f>
        <v>0.62060000000000004</v>
      </c>
      <c r="I5144" s="92">
        <f>IF(MOD($D5144,1)&gt;(11+55/60)/24,
IF(VLOOKUP(QUOTIENT($D5144,1),AUD!$A:$K,11,TRUE)=0,I5143,IFERROR(VLOOKUP(QUOTIENT($D5144,1),GBP!$A:$B,2,TRUE),I5143)),
I5143)</f>
        <v>0.59094000000000002</v>
      </c>
      <c r="J5144" s="92">
        <f>IF(MOD($D5144,1)&gt;(11+55/60)/24,
IF(VLOOKUP(QUOTIENT($D5144,1),AUD!$A:$K,11,TRUE)=0,J5143,IFERROR(VLOOKUP(QUOTIENT($D5144,1),EUR!$A:$B,2,TRUE),J5143)),
J5143)</f>
        <v>-0.18357000000000001</v>
      </c>
      <c r="K5144" s="92">
        <f>IF(MOD($D5144,1)&gt;(11+55/60)/24,
IF(VLOOKUP(QUOTIENT($D5144,1),AUD!$A:$K,11,TRUE)=0,K5143,IFERROR(VLOOKUP(QUOTIENT($D5144,1),JPY!$A:$B,2,TRUE),K5143)),
K5143)</f>
        <v>4.2709999999999998E-2</v>
      </c>
      <c r="L5144" s="92">
        <f>IF(MOD($E5144,1)&gt;(11+55/60)/24,
IF(VLOOKUP(QUOTIENT($E5144,1),AUD!$A:$K,11,TRUE)=0,L5143,IFERROR(VLOOKUP(QUOTIENT($E5144,1),CAD!$A:$B,2,TRUE)*1,L5143)),
L5143)</f>
        <v>0.79</v>
      </c>
    </row>
    <row r="5145" spans="1:12">
      <c r="A5145" s="94">
        <v>42404.166666666664</v>
      </c>
      <c r="B5145" s="94">
        <f>A5145+Timezone!$C$2/24+VLOOKUP(A5145,Timezone!$K:$L,2,TRUE)/24</f>
        <v>42404.624999999993</v>
      </c>
      <c r="C5145" s="94">
        <f>$A5145+Timezone!$C$3/24+VLOOKUP($A5145,Timezone!$M:$N,2,TRUE)/24</f>
        <v>42404.708333333328</v>
      </c>
      <c r="D5145" s="94">
        <f>$A5145+Timezone!$C$4/24+VLOOKUP($A5145,Timezone!$O:$P,2,TRUE)/24</f>
        <v>42404.166666666664</v>
      </c>
      <c r="E5145" s="94">
        <f>$A5145+Timezone!$C$5/24+VLOOKUP($A5145,Timezone!$Q:$R,2,TRUE)/24</f>
        <v>42403.958333333336</v>
      </c>
      <c r="F5145" s="92">
        <f>IF(MOD($B5145,1)&gt;10.5/24,
IF(VLOOKUP(QUOTIENT($B5145,1),AUD!$A:$K,11,TRUE)=0,F5144,VLOOKUP(QUOTIENT($B5145,1),AUD!$A:$K,11,TRUE)),
F5144)</f>
        <v>2.29</v>
      </c>
      <c r="G5145" s="92">
        <f>IF(MOD($C5145,1)&gt;10.5/24,
IF(VLOOKUP(QUOTIENT($C5145,1),AUD!$A:$K,11,TRUE)=0,G5144,VLOOKUP(QUOTIENT($C5145,1),NZD!$A:$F,6,TRUE)),
G5144)</f>
        <v>2.65</v>
      </c>
      <c r="H5145" s="92">
        <f>IF(MOD($D5145,1)&gt;(11+55/60)/24,
IF(VLOOKUP(QUOTIENT($D5145,1),AUD!$A:$K,11,TRUE)=0,H5144,IFERROR(VLOOKUP(QUOTIENT($D5145,1),USD!$A:$B,2,TRUE),H5144)),
H5144)</f>
        <v>0.62060000000000004</v>
      </c>
      <c r="I5145" s="92">
        <f>IF(MOD($D5145,1)&gt;(11+55/60)/24,
IF(VLOOKUP(QUOTIENT($D5145,1),AUD!$A:$K,11,TRUE)=0,I5144,IFERROR(VLOOKUP(QUOTIENT($D5145,1),GBP!$A:$B,2,TRUE),I5144)),
I5144)</f>
        <v>0.59094000000000002</v>
      </c>
      <c r="J5145" s="92">
        <f>IF(MOD($D5145,1)&gt;(11+55/60)/24,
IF(VLOOKUP(QUOTIENT($D5145,1),AUD!$A:$K,11,TRUE)=0,J5144,IFERROR(VLOOKUP(QUOTIENT($D5145,1),EUR!$A:$B,2,TRUE),J5144)),
J5144)</f>
        <v>-0.18357000000000001</v>
      </c>
      <c r="K5145" s="92">
        <f>IF(MOD($D5145,1)&gt;(11+55/60)/24,
IF(VLOOKUP(QUOTIENT($D5145,1),AUD!$A:$K,11,TRUE)=0,K5144,IFERROR(VLOOKUP(QUOTIENT($D5145,1),JPY!$A:$B,2,TRUE),K5144)),
K5144)</f>
        <v>4.2709999999999998E-2</v>
      </c>
      <c r="L5145" s="92">
        <f>IF(MOD($E5145,1)&gt;(11+55/60)/24,
IF(VLOOKUP(QUOTIENT($E5145,1),AUD!$A:$K,11,TRUE)=0,L5144,IFERROR(VLOOKUP(QUOTIENT($E5145,1),CAD!$A:$B,2,TRUE)*1,L5144)),
L5144)</f>
        <v>0.79</v>
      </c>
    </row>
    <row r="5146" spans="1:12">
      <c r="A5146" s="94">
        <v>42404.25</v>
      </c>
      <c r="B5146" s="94">
        <f>A5146+Timezone!$C$2/24+VLOOKUP(A5146,Timezone!$K:$L,2,TRUE)/24</f>
        <v>42404.708333333328</v>
      </c>
      <c r="C5146" s="94">
        <f>$A5146+Timezone!$C$3/24+VLOOKUP($A5146,Timezone!$M:$N,2,TRUE)/24</f>
        <v>42404.791666666664</v>
      </c>
      <c r="D5146" s="94">
        <f>$A5146+Timezone!$C$4/24+VLOOKUP($A5146,Timezone!$O:$P,2,TRUE)/24</f>
        <v>42404.25</v>
      </c>
      <c r="E5146" s="94">
        <f>$A5146+Timezone!$C$5/24+VLOOKUP($A5146,Timezone!$Q:$R,2,TRUE)/24</f>
        <v>42404.041666666672</v>
      </c>
      <c r="F5146" s="92">
        <f>IF(MOD($B5146,1)&gt;10.5/24,
IF(VLOOKUP(QUOTIENT($B5146,1),AUD!$A:$K,11,TRUE)=0,F5145,VLOOKUP(QUOTIENT($B5146,1),AUD!$A:$K,11,TRUE)),
F5145)</f>
        <v>2.29</v>
      </c>
      <c r="G5146" s="92">
        <f>IF(MOD($C5146,1)&gt;10.5/24,
IF(VLOOKUP(QUOTIENT($C5146,1),AUD!$A:$K,11,TRUE)=0,G5145,VLOOKUP(QUOTIENT($C5146,1),NZD!$A:$F,6,TRUE)),
G5145)</f>
        <v>2.65</v>
      </c>
      <c r="H5146" s="92">
        <f>IF(MOD($D5146,1)&gt;(11+55/60)/24,
IF(VLOOKUP(QUOTIENT($D5146,1),AUD!$A:$K,11,TRUE)=0,H5145,IFERROR(VLOOKUP(QUOTIENT($D5146,1),USD!$A:$B,2,TRUE),H5145)),
H5145)</f>
        <v>0.62060000000000004</v>
      </c>
      <c r="I5146" s="92">
        <f>IF(MOD($D5146,1)&gt;(11+55/60)/24,
IF(VLOOKUP(QUOTIENT($D5146,1),AUD!$A:$K,11,TRUE)=0,I5145,IFERROR(VLOOKUP(QUOTIENT($D5146,1),GBP!$A:$B,2,TRUE),I5145)),
I5145)</f>
        <v>0.59094000000000002</v>
      </c>
      <c r="J5146" s="92">
        <f>IF(MOD($D5146,1)&gt;(11+55/60)/24,
IF(VLOOKUP(QUOTIENT($D5146,1),AUD!$A:$K,11,TRUE)=0,J5145,IFERROR(VLOOKUP(QUOTIENT($D5146,1),EUR!$A:$B,2,TRUE),J5145)),
J5145)</f>
        <v>-0.18357000000000001</v>
      </c>
      <c r="K5146" s="92">
        <f>IF(MOD($D5146,1)&gt;(11+55/60)/24,
IF(VLOOKUP(QUOTIENT($D5146,1),AUD!$A:$K,11,TRUE)=0,K5145,IFERROR(VLOOKUP(QUOTIENT($D5146,1),JPY!$A:$B,2,TRUE),K5145)),
K5145)</f>
        <v>4.2709999999999998E-2</v>
      </c>
      <c r="L5146" s="92">
        <f>IF(MOD($E5146,1)&gt;(11+55/60)/24,
IF(VLOOKUP(QUOTIENT($E5146,1),AUD!$A:$K,11,TRUE)=0,L5145,IFERROR(VLOOKUP(QUOTIENT($E5146,1),CAD!$A:$B,2,TRUE)*1,L5145)),
L5145)</f>
        <v>0.79</v>
      </c>
    </row>
    <row r="5147" spans="1:12">
      <c r="A5147" s="94">
        <v>42404.333333333336</v>
      </c>
      <c r="B5147" s="94">
        <f>A5147+Timezone!$C$2/24+VLOOKUP(A5147,Timezone!$K:$L,2,TRUE)/24</f>
        <v>42404.791666666664</v>
      </c>
      <c r="C5147" s="94">
        <f>$A5147+Timezone!$C$3/24+VLOOKUP($A5147,Timezone!$M:$N,2,TRUE)/24</f>
        <v>42404.875</v>
      </c>
      <c r="D5147" s="94">
        <f>$A5147+Timezone!$C$4/24+VLOOKUP($A5147,Timezone!$O:$P,2,TRUE)/24</f>
        <v>42404.333333333336</v>
      </c>
      <c r="E5147" s="94">
        <f>$A5147+Timezone!$C$5/24+VLOOKUP($A5147,Timezone!$Q:$R,2,TRUE)/24</f>
        <v>42404.125000000007</v>
      </c>
      <c r="F5147" s="92">
        <f>IF(MOD($B5147,1)&gt;10.5/24,
IF(VLOOKUP(QUOTIENT($B5147,1),AUD!$A:$K,11,TRUE)=0,F5146,VLOOKUP(QUOTIENT($B5147,1),AUD!$A:$K,11,TRUE)),
F5146)</f>
        <v>2.29</v>
      </c>
      <c r="G5147" s="92">
        <f>IF(MOD($C5147,1)&gt;10.5/24,
IF(VLOOKUP(QUOTIENT($C5147,1),AUD!$A:$K,11,TRUE)=0,G5146,VLOOKUP(QUOTIENT($C5147,1),NZD!$A:$F,6,TRUE)),
G5146)</f>
        <v>2.65</v>
      </c>
      <c r="H5147" s="92">
        <f>IF(MOD($D5147,1)&gt;(11+55/60)/24,
IF(VLOOKUP(QUOTIENT($D5147,1),AUD!$A:$K,11,TRUE)=0,H5146,IFERROR(VLOOKUP(QUOTIENT($D5147,1),USD!$A:$B,2,TRUE),H5146)),
H5146)</f>
        <v>0.62060000000000004</v>
      </c>
      <c r="I5147" s="92">
        <f>IF(MOD($D5147,1)&gt;(11+55/60)/24,
IF(VLOOKUP(QUOTIENT($D5147,1),AUD!$A:$K,11,TRUE)=0,I5146,IFERROR(VLOOKUP(QUOTIENT($D5147,1),GBP!$A:$B,2,TRUE),I5146)),
I5146)</f>
        <v>0.59094000000000002</v>
      </c>
      <c r="J5147" s="92">
        <f>IF(MOD($D5147,1)&gt;(11+55/60)/24,
IF(VLOOKUP(QUOTIENT($D5147,1),AUD!$A:$K,11,TRUE)=0,J5146,IFERROR(VLOOKUP(QUOTIENT($D5147,1),EUR!$A:$B,2,TRUE),J5146)),
J5146)</f>
        <v>-0.18357000000000001</v>
      </c>
      <c r="K5147" s="92">
        <f>IF(MOD($D5147,1)&gt;(11+55/60)/24,
IF(VLOOKUP(QUOTIENT($D5147,1),AUD!$A:$K,11,TRUE)=0,K5146,IFERROR(VLOOKUP(QUOTIENT($D5147,1),JPY!$A:$B,2,TRUE),K5146)),
K5146)</f>
        <v>4.2709999999999998E-2</v>
      </c>
      <c r="L5147" s="92">
        <f>IF(MOD($E5147,1)&gt;(11+55/60)/24,
IF(VLOOKUP(QUOTIENT($E5147,1),AUD!$A:$K,11,TRUE)=0,L5146,IFERROR(VLOOKUP(QUOTIENT($E5147,1),CAD!$A:$B,2,TRUE)*1,L5146)),
L5146)</f>
        <v>0.79</v>
      </c>
    </row>
    <row r="5148" spans="1:12">
      <c r="A5148" s="94">
        <v>42404.416666666664</v>
      </c>
      <c r="B5148" s="94">
        <f>A5148+Timezone!$C$2/24+VLOOKUP(A5148,Timezone!$K:$L,2,TRUE)/24</f>
        <v>42404.874999999993</v>
      </c>
      <c r="C5148" s="94">
        <f>$A5148+Timezone!$C$3/24+VLOOKUP($A5148,Timezone!$M:$N,2,TRUE)/24</f>
        <v>42404.958333333328</v>
      </c>
      <c r="D5148" s="94">
        <f>$A5148+Timezone!$C$4/24+VLOOKUP($A5148,Timezone!$O:$P,2,TRUE)/24</f>
        <v>42404.416666666664</v>
      </c>
      <c r="E5148" s="94">
        <f>$A5148+Timezone!$C$5/24+VLOOKUP($A5148,Timezone!$Q:$R,2,TRUE)/24</f>
        <v>42404.208333333336</v>
      </c>
      <c r="F5148" s="92">
        <f>IF(MOD($B5148,1)&gt;10.5/24,
IF(VLOOKUP(QUOTIENT($B5148,1),AUD!$A:$K,11,TRUE)=0,F5147,VLOOKUP(QUOTIENT($B5148,1),AUD!$A:$K,11,TRUE)),
F5147)</f>
        <v>2.29</v>
      </c>
      <c r="G5148" s="92">
        <f>IF(MOD($C5148,1)&gt;10.5/24,
IF(VLOOKUP(QUOTIENT($C5148,1),AUD!$A:$K,11,TRUE)=0,G5147,VLOOKUP(QUOTIENT($C5148,1),NZD!$A:$F,6,TRUE)),
G5147)</f>
        <v>2.65</v>
      </c>
      <c r="H5148" s="92">
        <f>IF(MOD($D5148,1)&gt;(11+55/60)/24,
IF(VLOOKUP(QUOTIENT($D5148,1),AUD!$A:$K,11,TRUE)=0,H5147,IFERROR(VLOOKUP(QUOTIENT($D5148,1),USD!$A:$B,2,TRUE),H5147)),
H5147)</f>
        <v>0.62060000000000004</v>
      </c>
      <c r="I5148" s="92">
        <f>IF(MOD($D5148,1)&gt;(11+55/60)/24,
IF(VLOOKUP(QUOTIENT($D5148,1),AUD!$A:$K,11,TRUE)=0,I5147,IFERROR(VLOOKUP(QUOTIENT($D5148,1),GBP!$A:$B,2,TRUE),I5147)),
I5147)</f>
        <v>0.59094000000000002</v>
      </c>
      <c r="J5148" s="92">
        <f>IF(MOD($D5148,1)&gt;(11+55/60)/24,
IF(VLOOKUP(QUOTIENT($D5148,1),AUD!$A:$K,11,TRUE)=0,J5147,IFERROR(VLOOKUP(QUOTIENT($D5148,1),EUR!$A:$B,2,TRUE),J5147)),
J5147)</f>
        <v>-0.18357000000000001</v>
      </c>
      <c r="K5148" s="92">
        <f>IF(MOD($D5148,1)&gt;(11+55/60)/24,
IF(VLOOKUP(QUOTIENT($D5148,1),AUD!$A:$K,11,TRUE)=0,K5147,IFERROR(VLOOKUP(QUOTIENT($D5148,1),JPY!$A:$B,2,TRUE),K5147)),
K5147)</f>
        <v>4.2709999999999998E-2</v>
      </c>
      <c r="L5148" s="92">
        <f>IF(MOD($E5148,1)&gt;(11+55/60)/24,
IF(VLOOKUP(QUOTIENT($E5148,1),AUD!$A:$K,11,TRUE)=0,L5147,IFERROR(VLOOKUP(QUOTIENT($E5148,1),CAD!$A:$B,2,TRUE)*1,L5147)),
L5147)</f>
        <v>0.79</v>
      </c>
    </row>
    <row r="5149" spans="1:12">
      <c r="A5149" s="94">
        <v>42404.5</v>
      </c>
      <c r="B5149" s="94">
        <f>A5149+Timezone!$C$2/24+VLOOKUP(A5149,Timezone!$K:$L,2,TRUE)/24</f>
        <v>42404.958333333328</v>
      </c>
      <c r="C5149" s="94">
        <f>$A5149+Timezone!$C$3/24+VLOOKUP($A5149,Timezone!$M:$N,2,TRUE)/24</f>
        <v>42405.041666666664</v>
      </c>
      <c r="D5149" s="94">
        <f>$A5149+Timezone!$C$4/24+VLOOKUP($A5149,Timezone!$O:$P,2,TRUE)/24</f>
        <v>42404.5</v>
      </c>
      <c r="E5149" s="94">
        <f>$A5149+Timezone!$C$5/24+VLOOKUP($A5149,Timezone!$Q:$R,2,TRUE)/24</f>
        <v>42404.291666666672</v>
      </c>
      <c r="F5149" s="92">
        <f>IF(MOD($B5149,1)&gt;10.5/24,
IF(VLOOKUP(QUOTIENT($B5149,1),AUD!$A:$K,11,TRUE)=0,F5148,VLOOKUP(QUOTIENT($B5149,1),AUD!$A:$K,11,TRUE)),
F5148)</f>
        <v>2.29</v>
      </c>
      <c r="G5149" s="92">
        <f>IF(MOD($C5149,1)&gt;10.5/24,
IF(VLOOKUP(QUOTIENT($C5149,1),AUD!$A:$K,11,TRUE)=0,G5148,VLOOKUP(QUOTIENT($C5149,1),NZD!$A:$F,6,TRUE)),
G5148)</f>
        <v>2.65</v>
      </c>
      <c r="H5149" s="92">
        <f>IF(MOD($D5149,1)&gt;(11+55/60)/24,
IF(VLOOKUP(QUOTIENT($D5149,1),AUD!$A:$K,11,TRUE)=0,H5148,IFERROR(VLOOKUP(QUOTIENT($D5149,1),USD!$A:$B,2,TRUE),H5148)),
H5148)</f>
        <v>0.62019999999999997</v>
      </c>
      <c r="I5149" s="92">
        <f>IF(MOD($D5149,1)&gt;(11+55/60)/24,
IF(VLOOKUP(QUOTIENT($D5149,1),AUD!$A:$K,11,TRUE)=0,I5148,IFERROR(VLOOKUP(QUOTIENT($D5149,1),GBP!$A:$B,2,TRUE),I5148)),
I5148)</f>
        <v>0.59031</v>
      </c>
      <c r="J5149" s="92">
        <f>IF(MOD($D5149,1)&gt;(11+55/60)/24,
IF(VLOOKUP(QUOTIENT($D5149,1),AUD!$A:$K,11,TRUE)=0,J5148,IFERROR(VLOOKUP(QUOTIENT($D5149,1),EUR!$A:$B,2,TRUE),J5148)),
J5148)</f>
        <v>-0.18529000000000001</v>
      </c>
      <c r="K5149" s="92">
        <f>IF(MOD($D5149,1)&gt;(11+55/60)/24,
IF(VLOOKUP(QUOTIENT($D5149,1),AUD!$A:$K,11,TRUE)=0,K5148,IFERROR(VLOOKUP(QUOTIENT($D5149,1),JPY!$A:$B,2,TRUE),K5148)),
K5148)</f>
        <v>3.8429999999999999E-2</v>
      </c>
      <c r="L5149" s="92">
        <f>IF(MOD($E5149,1)&gt;(11+55/60)/24,
IF(VLOOKUP(QUOTIENT($E5149,1),AUD!$A:$K,11,TRUE)=0,L5148,IFERROR(VLOOKUP(QUOTIENT($E5149,1),CAD!$A:$B,2,TRUE)*1,L5148)),
L5148)</f>
        <v>0.79</v>
      </c>
    </row>
    <row r="5150" spans="1:12">
      <c r="A5150" s="94">
        <v>42404.583333333336</v>
      </c>
      <c r="B5150" s="94">
        <f>A5150+Timezone!$C$2/24+VLOOKUP(A5150,Timezone!$K:$L,2,TRUE)/24</f>
        <v>42405.041666666664</v>
      </c>
      <c r="C5150" s="94">
        <f>$A5150+Timezone!$C$3/24+VLOOKUP($A5150,Timezone!$M:$N,2,TRUE)/24</f>
        <v>42405.125</v>
      </c>
      <c r="D5150" s="94">
        <f>$A5150+Timezone!$C$4/24+VLOOKUP($A5150,Timezone!$O:$P,2,TRUE)/24</f>
        <v>42404.583333333336</v>
      </c>
      <c r="E5150" s="94">
        <f>$A5150+Timezone!$C$5/24+VLOOKUP($A5150,Timezone!$Q:$R,2,TRUE)/24</f>
        <v>42404.375000000007</v>
      </c>
      <c r="F5150" s="92">
        <f>IF(MOD($B5150,1)&gt;10.5/24,
IF(VLOOKUP(QUOTIENT($B5150,1),AUD!$A:$K,11,TRUE)=0,F5149,VLOOKUP(QUOTIENT($B5150,1),AUD!$A:$K,11,TRUE)),
F5149)</f>
        <v>2.29</v>
      </c>
      <c r="G5150" s="92">
        <f>IF(MOD($C5150,1)&gt;10.5/24,
IF(VLOOKUP(QUOTIENT($C5150,1),AUD!$A:$K,11,TRUE)=0,G5149,VLOOKUP(QUOTIENT($C5150,1),NZD!$A:$F,6,TRUE)),
G5149)</f>
        <v>2.65</v>
      </c>
      <c r="H5150" s="92">
        <f>IF(MOD($D5150,1)&gt;(11+55/60)/24,
IF(VLOOKUP(QUOTIENT($D5150,1),AUD!$A:$K,11,TRUE)=0,H5149,IFERROR(VLOOKUP(QUOTIENT($D5150,1),USD!$A:$B,2,TRUE),H5149)),
H5149)</f>
        <v>0.62019999999999997</v>
      </c>
      <c r="I5150" s="92">
        <f>IF(MOD($D5150,1)&gt;(11+55/60)/24,
IF(VLOOKUP(QUOTIENT($D5150,1),AUD!$A:$K,11,TRUE)=0,I5149,IFERROR(VLOOKUP(QUOTIENT($D5150,1),GBP!$A:$B,2,TRUE),I5149)),
I5149)</f>
        <v>0.59031</v>
      </c>
      <c r="J5150" s="92">
        <f>IF(MOD($D5150,1)&gt;(11+55/60)/24,
IF(VLOOKUP(QUOTIENT($D5150,1),AUD!$A:$K,11,TRUE)=0,J5149,IFERROR(VLOOKUP(QUOTIENT($D5150,1),EUR!$A:$B,2,TRUE),J5149)),
J5149)</f>
        <v>-0.18529000000000001</v>
      </c>
      <c r="K5150" s="92">
        <f>IF(MOD($D5150,1)&gt;(11+55/60)/24,
IF(VLOOKUP(QUOTIENT($D5150,1),AUD!$A:$K,11,TRUE)=0,K5149,IFERROR(VLOOKUP(QUOTIENT($D5150,1),JPY!$A:$B,2,TRUE),K5149)),
K5149)</f>
        <v>3.8429999999999999E-2</v>
      </c>
      <c r="L5150" s="92">
        <f>IF(MOD($E5150,1)&gt;(11+55/60)/24,
IF(VLOOKUP(QUOTIENT($E5150,1),AUD!$A:$K,11,TRUE)=0,L5149,IFERROR(VLOOKUP(QUOTIENT($E5150,1),CAD!$A:$B,2,TRUE)*1,L5149)),
L5149)</f>
        <v>0.79</v>
      </c>
    </row>
    <row r="5151" spans="1:12">
      <c r="A5151" s="94">
        <v>42404.666666666664</v>
      </c>
      <c r="B5151" s="94">
        <f>A5151+Timezone!$C$2/24+VLOOKUP(A5151,Timezone!$K:$L,2,TRUE)/24</f>
        <v>42405.124999999993</v>
      </c>
      <c r="C5151" s="94">
        <f>$A5151+Timezone!$C$3/24+VLOOKUP($A5151,Timezone!$M:$N,2,TRUE)/24</f>
        <v>42405.208333333328</v>
      </c>
      <c r="D5151" s="94">
        <f>$A5151+Timezone!$C$4/24+VLOOKUP($A5151,Timezone!$O:$P,2,TRUE)/24</f>
        <v>42404.666666666664</v>
      </c>
      <c r="E5151" s="94">
        <f>$A5151+Timezone!$C$5/24+VLOOKUP($A5151,Timezone!$Q:$R,2,TRUE)/24</f>
        <v>42404.458333333336</v>
      </c>
      <c r="F5151" s="92">
        <f>IF(MOD($B5151,1)&gt;10.5/24,
IF(VLOOKUP(QUOTIENT($B5151,1),AUD!$A:$K,11,TRUE)=0,F5150,VLOOKUP(QUOTIENT($B5151,1),AUD!$A:$K,11,TRUE)),
F5150)</f>
        <v>2.29</v>
      </c>
      <c r="G5151" s="92">
        <f>IF(MOD($C5151,1)&gt;10.5/24,
IF(VLOOKUP(QUOTIENT($C5151,1),AUD!$A:$K,11,TRUE)=0,G5150,VLOOKUP(QUOTIENT($C5151,1),NZD!$A:$F,6,TRUE)),
G5150)</f>
        <v>2.65</v>
      </c>
      <c r="H5151" s="92">
        <f>IF(MOD($D5151,1)&gt;(11+55/60)/24,
IF(VLOOKUP(QUOTIENT($D5151,1),AUD!$A:$K,11,TRUE)=0,H5150,IFERROR(VLOOKUP(QUOTIENT($D5151,1),USD!$A:$B,2,TRUE),H5150)),
H5150)</f>
        <v>0.62019999999999997</v>
      </c>
      <c r="I5151" s="92">
        <f>IF(MOD($D5151,1)&gt;(11+55/60)/24,
IF(VLOOKUP(QUOTIENT($D5151,1),AUD!$A:$K,11,TRUE)=0,I5150,IFERROR(VLOOKUP(QUOTIENT($D5151,1),GBP!$A:$B,2,TRUE),I5150)),
I5150)</f>
        <v>0.59031</v>
      </c>
      <c r="J5151" s="92">
        <f>IF(MOD($D5151,1)&gt;(11+55/60)/24,
IF(VLOOKUP(QUOTIENT($D5151,1),AUD!$A:$K,11,TRUE)=0,J5150,IFERROR(VLOOKUP(QUOTIENT($D5151,1),EUR!$A:$B,2,TRUE),J5150)),
J5150)</f>
        <v>-0.18529000000000001</v>
      </c>
      <c r="K5151" s="92">
        <f>IF(MOD($D5151,1)&gt;(11+55/60)/24,
IF(VLOOKUP(QUOTIENT($D5151,1),AUD!$A:$K,11,TRUE)=0,K5150,IFERROR(VLOOKUP(QUOTIENT($D5151,1),JPY!$A:$B,2,TRUE),K5150)),
K5150)</f>
        <v>3.8429999999999999E-2</v>
      </c>
      <c r="L5151" s="92">
        <f>IF(MOD($E5151,1)&gt;(11+55/60)/24,
IF(VLOOKUP(QUOTIENT($E5151,1),AUD!$A:$K,11,TRUE)=0,L5150,IFERROR(VLOOKUP(QUOTIENT($E5151,1),CAD!$A:$B,2,TRUE)*1,L5150)),
L5150)</f>
        <v>0.79</v>
      </c>
    </row>
    <row r="5152" spans="1:12">
      <c r="A5152" s="94">
        <v>42404.75</v>
      </c>
      <c r="B5152" s="94">
        <f>A5152+Timezone!$C$2/24+VLOOKUP(A5152,Timezone!$K:$L,2,TRUE)/24</f>
        <v>42405.208333333328</v>
      </c>
      <c r="C5152" s="94">
        <f>$A5152+Timezone!$C$3/24+VLOOKUP($A5152,Timezone!$M:$N,2,TRUE)/24</f>
        <v>42405.291666666664</v>
      </c>
      <c r="D5152" s="94">
        <f>$A5152+Timezone!$C$4/24+VLOOKUP($A5152,Timezone!$O:$P,2,TRUE)/24</f>
        <v>42404.75</v>
      </c>
      <c r="E5152" s="94">
        <f>$A5152+Timezone!$C$5/24+VLOOKUP($A5152,Timezone!$Q:$R,2,TRUE)/24</f>
        <v>42404.541666666672</v>
      </c>
      <c r="F5152" s="92">
        <f>IF(MOD($B5152,1)&gt;10.5/24,
IF(VLOOKUP(QUOTIENT($B5152,1),AUD!$A:$K,11,TRUE)=0,F5151,VLOOKUP(QUOTIENT($B5152,1),AUD!$A:$K,11,TRUE)),
F5151)</f>
        <v>2.29</v>
      </c>
      <c r="G5152" s="92">
        <f>IF(MOD($C5152,1)&gt;10.5/24,
IF(VLOOKUP(QUOTIENT($C5152,1),AUD!$A:$K,11,TRUE)=0,G5151,VLOOKUP(QUOTIENT($C5152,1),NZD!$A:$F,6,TRUE)),
G5151)</f>
        <v>2.65</v>
      </c>
      <c r="H5152" s="92">
        <f>IF(MOD($D5152,1)&gt;(11+55/60)/24,
IF(VLOOKUP(QUOTIENT($D5152,1),AUD!$A:$K,11,TRUE)=0,H5151,IFERROR(VLOOKUP(QUOTIENT($D5152,1),USD!$A:$B,2,TRUE),H5151)),
H5151)</f>
        <v>0.62019999999999997</v>
      </c>
      <c r="I5152" s="92">
        <f>IF(MOD($D5152,1)&gt;(11+55/60)/24,
IF(VLOOKUP(QUOTIENT($D5152,1),AUD!$A:$K,11,TRUE)=0,I5151,IFERROR(VLOOKUP(QUOTIENT($D5152,1),GBP!$A:$B,2,TRUE),I5151)),
I5151)</f>
        <v>0.59031</v>
      </c>
      <c r="J5152" s="92">
        <f>IF(MOD($D5152,1)&gt;(11+55/60)/24,
IF(VLOOKUP(QUOTIENT($D5152,1),AUD!$A:$K,11,TRUE)=0,J5151,IFERROR(VLOOKUP(QUOTIENT($D5152,1),EUR!$A:$B,2,TRUE),J5151)),
J5151)</f>
        <v>-0.18529000000000001</v>
      </c>
      <c r="K5152" s="92">
        <f>IF(MOD($D5152,1)&gt;(11+55/60)/24,
IF(VLOOKUP(QUOTIENT($D5152,1),AUD!$A:$K,11,TRUE)=0,K5151,IFERROR(VLOOKUP(QUOTIENT($D5152,1),JPY!$A:$B,2,TRUE),K5151)),
K5151)</f>
        <v>3.8429999999999999E-2</v>
      </c>
      <c r="L5152" s="92">
        <f>IF(MOD($E5152,1)&gt;(11+55/60)/24,
IF(VLOOKUP(QUOTIENT($E5152,1),AUD!$A:$K,11,TRUE)=0,L5151,IFERROR(VLOOKUP(QUOTIENT($E5152,1),CAD!$A:$B,2,TRUE)*1,L5151)),
L5151)</f>
        <v>0.79</v>
      </c>
    </row>
    <row r="5153" spans="1:12">
      <c r="A5153" s="94">
        <v>42404.833333333336</v>
      </c>
      <c r="B5153" s="94">
        <f>A5153+Timezone!$C$2/24+VLOOKUP(A5153,Timezone!$K:$L,2,TRUE)/24</f>
        <v>42405.291666666664</v>
      </c>
      <c r="C5153" s="94">
        <f>$A5153+Timezone!$C$3/24+VLOOKUP($A5153,Timezone!$M:$N,2,TRUE)/24</f>
        <v>42405.375</v>
      </c>
      <c r="D5153" s="94">
        <f>$A5153+Timezone!$C$4/24+VLOOKUP($A5153,Timezone!$O:$P,2,TRUE)/24</f>
        <v>42404.833333333336</v>
      </c>
      <c r="E5153" s="94">
        <f>$A5153+Timezone!$C$5/24+VLOOKUP($A5153,Timezone!$Q:$R,2,TRUE)/24</f>
        <v>42404.625000000007</v>
      </c>
      <c r="F5153" s="92">
        <f>IF(MOD($B5153,1)&gt;10.5/24,
IF(VLOOKUP(QUOTIENT($B5153,1),AUD!$A:$K,11,TRUE)=0,F5152,VLOOKUP(QUOTIENT($B5153,1),AUD!$A:$K,11,TRUE)),
F5152)</f>
        <v>2.29</v>
      </c>
      <c r="G5153" s="92">
        <f>IF(MOD($C5153,1)&gt;10.5/24,
IF(VLOOKUP(QUOTIENT($C5153,1),AUD!$A:$K,11,TRUE)=0,G5152,VLOOKUP(QUOTIENT($C5153,1),NZD!$A:$F,6,TRUE)),
G5152)</f>
        <v>2.65</v>
      </c>
      <c r="H5153" s="92">
        <f>IF(MOD($D5153,1)&gt;(11+55/60)/24,
IF(VLOOKUP(QUOTIENT($D5153,1),AUD!$A:$K,11,TRUE)=0,H5152,IFERROR(VLOOKUP(QUOTIENT($D5153,1),USD!$A:$B,2,TRUE),H5152)),
H5152)</f>
        <v>0.62019999999999997</v>
      </c>
      <c r="I5153" s="92">
        <f>IF(MOD($D5153,1)&gt;(11+55/60)/24,
IF(VLOOKUP(QUOTIENT($D5153,1),AUD!$A:$K,11,TRUE)=0,I5152,IFERROR(VLOOKUP(QUOTIENT($D5153,1),GBP!$A:$B,2,TRUE),I5152)),
I5152)</f>
        <v>0.59031</v>
      </c>
      <c r="J5153" s="92">
        <f>IF(MOD($D5153,1)&gt;(11+55/60)/24,
IF(VLOOKUP(QUOTIENT($D5153,1),AUD!$A:$K,11,TRUE)=0,J5152,IFERROR(VLOOKUP(QUOTIENT($D5153,1),EUR!$A:$B,2,TRUE),J5152)),
J5152)</f>
        <v>-0.18529000000000001</v>
      </c>
      <c r="K5153" s="92">
        <f>IF(MOD($D5153,1)&gt;(11+55/60)/24,
IF(VLOOKUP(QUOTIENT($D5153,1),AUD!$A:$K,11,TRUE)=0,K5152,IFERROR(VLOOKUP(QUOTIENT($D5153,1),JPY!$A:$B,2,TRUE),K5152)),
K5152)</f>
        <v>3.8429999999999999E-2</v>
      </c>
      <c r="L5153" s="92">
        <f>IF(MOD($E5153,1)&gt;(11+55/60)/24,
IF(VLOOKUP(QUOTIENT($E5153,1),AUD!$A:$K,11,TRUE)=0,L5152,IFERROR(VLOOKUP(QUOTIENT($E5153,1),CAD!$A:$B,2,TRUE)*1,L5152)),
L5152)</f>
        <v>0.79</v>
      </c>
    </row>
    <row r="5154" spans="1:12">
      <c r="A5154" s="94">
        <v>42404.916666666664</v>
      </c>
      <c r="B5154" s="94">
        <f>A5154+Timezone!$C$2/24+VLOOKUP(A5154,Timezone!$K:$L,2,TRUE)/24</f>
        <v>42405.374999999993</v>
      </c>
      <c r="C5154" s="94">
        <f>$A5154+Timezone!$C$3/24+VLOOKUP($A5154,Timezone!$M:$N,2,TRUE)/24</f>
        <v>42405.458333333328</v>
      </c>
      <c r="D5154" s="94">
        <f>$A5154+Timezone!$C$4/24+VLOOKUP($A5154,Timezone!$O:$P,2,TRUE)/24</f>
        <v>42404.916666666664</v>
      </c>
      <c r="E5154" s="94">
        <f>$A5154+Timezone!$C$5/24+VLOOKUP($A5154,Timezone!$Q:$R,2,TRUE)/24</f>
        <v>42404.708333333336</v>
      </c>
      <c r="F5154" s="92">
        <f>IF(MOD($B5154,1)&gt;10.5/24,
IF(VLOOKUP(QUOTIENT($B5154,1),AUD!$A:$K,11,TRUE)=0,F5153,VLOOKUP(QUOTIENT($B5154,1),AUD!$A:$K,11,TRUE)),
F5153)</f>
        <v>2.29</v>
      </c>
      <c r="G5154" s="92">
        <f>IF(MOD($C5154,1)&gt;10.5/24,
IF(VLOOKUP(QUOTIENT($C5154,1),AUD!$A:$K,11,TRUE)=0,G5153,VLOOKUP(QUOTIENT($C5154,1),NZD!$A:$F,6,TRUE)),
G5153)</f>
        <v>2.67</v>
      </c>
      <c r="H5154" s="92">
        <f>IF(MOD($D5154,1)&gt;(11+55/60)/24,
IF(VLOOKUP(QUOTIENT($D5154,1),AUD!$A:$K,11,TRUE)=0,H5153,IFERROR(VLOOKUP(QUOTIENT($D5154,1),USD!$A:$B,2,TRUE),H5153)),
H5153)</f>
        <v>0.62019999999999997</v>
      </c>
      <c r="I5154" s="92">
        <f>IF(MOD($D5154,1)&gt;(11+55/60)/24,
IF(VLOOKUP(QUOTIENT($D5154,1),AUD!$A:$K,11,TRUE)=0,I5153,IFERROR(VLOOKUP(QUOTIENT($D5154,1),GBP!$A:$B,2,TRUE),I5153)),
I5153)</f>
        <v>0.59031</v>
      </c>
      <c r="J5154" s="92">
        <f>IF(MOD($D5154,1)&gt;(11+55/60)/24,
IF(VLOOKUP(QUOTIENT($D5154,1),AUD!$A:$K,11,TRUE)=0,J5153,IFERROR(VLOOKUP(QUOTIENT($D5154,1),EUR!$A:$B,2,TRUE),J5153)),
J5153)</f>
        <v>-0.18529000000000001</v>
      </c>
      <c r="K5154" s="92">
        <f>IF(MOD($D5154,1)&gt;(11+55/60)/24,
IF(VLOOKUP(QUOTIENT($D5154,1),AUD!$A:$K,11,TRUE)=0,K5153,IFERROR(VLOOKUP(QUOTIENT($D5154,1),JPY!$A:$B,2,TRUE),K5153)),
K5153)</f>
        <v>3.8429999999999999E-2</v>
      </c>
      <c r="L5154" s="92">
        <f>IF(MOD($E5154,1)&gt;(11+55/60)/24,
IF(VLOOKUP(QUOTIENT($E5154,1),AUD!$A:$K,11,TRUE)=0,L5153,IFERROR(VLOOKUP(QUOTIENT($E5154,1),CAD!$A:$B,2,TRUE)*1,L5153)),
L5153)</f>
        <v>0.79</v>
      </c>
    </row>
    <row r="5155" spans="1:12">
      <c r="A5155" s="94">
        <v>42405</v>
      </c>
      <c r="B5155" s="94">
        <f>A5155+Timezone!$C$2/24+VLOOKUP(A5155,Timezone!$K:$L,2,TRUE)/24</f>
        <v>42405.458333333328</v>
      </c>
      <c r="C5155" s="94">
        <f>$A5155+Timezone!$C$3/24+VLOOKUP($A5155,Timezone!$M:$N,2,TRUE)/24</f>
        <v>42405.541666666664</v>
      </c>
      <c r="D5155" s="94">
        <f>$A5155+Timezone!$C$4/24+VLOOKUP($A5155,Timezone!$O:$P,2,TRUE)/24</f>
        <v>42405</v>
      </c>
      <c r="E5155" s="94">
        <f>$A5155+Timezone!$C$5/24+VLOOKUP($A5155,Timezone!$Q:$R,2,TRUE)/24</f>
        <v>42404.791666666672</v>
      </c>
      <c r="F5155" s="92">
        <f>IF(MOD($B5155,1)&gt;10.5/24,
IF(VLOOKUP(QUOTIENT($B5155,1),AUD!$A:$K,11,TRUE)=0,F5154,VLOOKUP(QUOTIENT($B5155,1),AUD!$A:$K,11,TRUE)),
F5154)</f>
        <v>2.29</v>
      </c>
      <c r="G5155" s="92">
        <f>IF(MOD($C5155,1)&gt;10.5/24,
IF(VLOOKUP(QUOTIENT($C5155,1),AUD!$A:$K,11,TRUE)=0,G5154,VLOOKUP(QUOTIENT($C5155,1),NZD!$A:$F,6,TRUE)),
G5154)</f>
        <v>2.67</v>
      </c>
      <c r="H5155" s="92">
        <f>IF(MOD($D5155,1)&gt;(11+55/60)/24,
IF(VLOOKUP(QUOTIENT($D5155,1),AUD!$A:$K,11,TRUE)=0,H5154,IFERROR(VLOOKUP(QUOTIENT($D5155,1),USD!$A:$B,2,TRUE),H5154)),
H5154)</f>
        <v>0.62019999999999997</v>
      </c>
      <c r="I5155" s="92">
        <f>IF(MOD($D5155,1)&gt;(11+55/60)/24,
IF(VLOOKUP(QUOTIENT($D5155,1),AUD!$A:$K,11,TRUE)=0,I5154,IFERROR(VLOOKUP(QUOTIENT($D5155,1),GBP!$A:$B,2,TRUE),I5154)),
I5154)</f>
        <v>0.59031</v>
      </c>
      <c r="J5155" s="92">
        <f>IF(MOD($D5155,1)&gt;(11+55/60)/24,
IF(VLOOKUP(QUOTIENT($D5155,1),AUD!$A:$K,11,TRUE)=0,J5154,IFERROR(VLOOKUP(QUOTIENT($D5155,1),EUR!$A:$B,2,TRUE),J5154)),
J5154)</f>
        <v>-0.18529000000000001</v>
      </c>
      <c r="K5155" s="92">
        <f>IF(MOD($D5155,1)&gt;(11+55/60)/24,
IF(VLOOKUP(QUOTIENT($D5155,1),AUD!$A:$K,11,TRUE)=0,K5154,IFERROR(VLOOKUP(QUOTIENT($D5155,1),JPY!$A:$B,2,TRUE),K5154)),
K5154)</f>
        <v>3.8429999999999999E-2</v>
      </c>
      <c r="L5155" s="92">
        <f>IF(MOD($E5155,1)&gt;(11+55/60)/24,
IF(VLOOKUP(QUOTIENT($E5155,1),AUD!$A:$K,11,TRUE)=0,L5154,IFERROR(VLOOKUP(QUOTIENT($E5155,1),CAD!$A:$B,2,TRUE)*1,L5154)),
L5154)</f>
        <v>0.79</v>
      </c>
    </row>
    <row r="5156" spans="1:12">
      <c r="A5156" s="94">
        <v>42405.083333333336</v>
      </c>
      <c r="B5156" s="94">
        <f>A5156+Timezone!$C$2/24+VLOOKUP(A5156,Timezone!$K:$L,2,TRUE)/24</f>
        <v>42405.541666666664</v>
      </c>
      <c r="C5156" s="94">
        <f>$A5156+Timezone!$C$3/24+VLOOKUP($A5156,Timezone!$M:$N,2,TRUE)/24</f>
        <v>42405.625</v>
      </c>
      <c r="D5156" s="94">
        <f>$A5156+Timezone!$C$4/24+VLOOKUP($A5156,Timezone!$O:$P,2,TRUE)/24</f>
        <v>42405.083333333336</v>
      </c>
      <c r="E5156" s="94">
        <f>$A5156+Timezone!$C$5/24+VLOOKUP($A5156,Timezone!$Q:$R,2,TRUE)/24</f>
        <v>42404.875000000007</v>
      </c>
      <c r="F5156" s="92">
        <f>IF(MOD($B5156,1)&gt;10.5/24,
IF(VLOOKUP(QUOTIENT($B5156,1),AUD!$A:$K,11,TRUE)=0,F5155,VLOOKUP(QUOTIENT($B5156,1),AUD!$A:$K,11,TRUE)),
F5155)</f>
        <v>2.29</v>
      </c>
      <c r="G5156" s="92">
        <f>IF(MOD($C5156,1)&gt;10.5/24,
IF(VLOOKUP(QUOTIENT($C5156,1),AUD!$A:$K,11,TRUE)=0,G5155,VLOOKUP(QUOTIENT($C5156,1),NZD!$A:$F,6,TRUE)),
G5155)</f>
        <v>2.67</v>
      </c>
      <c r="H5156" s="92">
        <f>IF(MOD($D5156,1)&gt;(11+55/60)/24,
IF(VLOOKUP(QUOTIENT($D5156,1),AUD!$A:$K,11,TRUE)=0,H5155,IFERROR(VLOOKUP(QUOTIENT($D5156,1),USD!$A:$B,2,TRUE),H5155)),
H5155)</f>
        <v>0.62019999999999997</v>
      </c>
      <c r="I5156" s="92">
        <f>IF(MOD($D5156,1)&gt;(11+55/60)/24,
IF(VLOOKUP(QUOTIENT($D5156,1),AUD!$A:$K,11,TRUE)=0,I5155,IFERROR(VLOOKUP(QUOTIENT($D5156,1),GBP!$A:$B,2,TRUE),I5155)),
I5155)</f>
        <v>0.59031</v>
      </c>
      <c r="J5156" s="92">
        <f>IF(MOD($D5156,1)&gt;(11+55/60)/24,
IF(VLOOKUP(QUOTIENT($D5156,1),AUD!$A:$K,11,TRUE)=0,J5155,IFERROR(VLOOKUP(QUOTIENT($D5156,1),EUR!$A:$B,2,TRUE),J5155)),
J5155)</f>
        <v>-0.18529000000000001</v>
      </c>
      <c r="K5156" s="92">
        <f>IF(MOD($D5156,1)&gt;(11+55/60)/24,
IF(VLOOKUP(QUOTIENT($D5156,1),AUD!$A:$K,11,TRUE)=0,K5155,IFERROR(VLOOKUP(QUOTIENT($D5156,1),JPY!$A:$B,2,TRUE),K5155)),
K5155)</f>
        <v>3.8429999999999999E-2</v>
      </c>
      <c r="L5156" s="92">
        <f>IF(MOD($E5156,1)&gt;(11+55/60)/24,
IF(VLOOKUP(QUOTIENT($E5156,1),AUD!$A:$K,11,TRUE)=0,L5155,IFERROR(VLOOKUP(QUOTIENT($E5156,1),CAD!$A:$B,2,TRUE)*1,L5155)),
L5155)</f>
        <v>0.79</v>
      </c>
    </row>
    <row r="5157" spans="1:12">
      <c r="A5157" s="94">
        <v>42405.166666666664</v>
      </c>
      <c r="B5157" s="94">
        <f>A5157+Timezone!$C$2/24+VLOOKUP(A5157,Timezone!$K:$L,2,TRUE)/24</f>
        <v>42405.624999999993</v>
      </c>
      <c r="C5157" s="94">
        <f>$A5157+Timezone!$C$3/24+VLOOKUP($A5157,Timezone!$M:$N,2,TRUE)/24</f>
        <v>42405.708333333328</v>
      </c>
      <c r="D5157" s="94">
        <f>$A5157+Timezone!$C$4/24+VLOOKUP($A5157,Timezone!$O:$P,2,TRUE)/24</f>
        <v>42405.166666666664</v>
      </c>
      <c r="E5157" s="94">
        <f>$A5157+Timezone!$C$5/24+VLOOKUP($A5157,Timezone!$Q:$R,2,TRUE)/24</f>
        <v>42404.958333333336</v>
      </c>
      <c r="F5157" s="92">
        <f>IF(MOD($B5157,1)&gt;10.5/24,
IF(VLOOKUP(QUOTIENT($B5157,1),AUD!$A:$K,11,TRUE)=0,F5156,VLOOKUP(QUOTIENT($B5157,1),AUD!$A:$K,11,TRUE)),
F5156)</f>
        <v>2.29</v>
      </c>
      <c r="G5157" s="92">
        <f>IF(MOD($C5157,1)&gt;10.5/24,
IF(VLOOKUP(QUOTIENT($C5157,1),AUD!$A:$K,11,TRUE)=0,G5156,VLOOKUP(QUOTIENT($C5157,1),NZD!$A:$F,6,TRUE)),
G5156)</f>
        <v>2.67</v>
      </c>
      <c r="H5157" s="92">
        <f>IF(MOD($D5157,1)&gt;(11+55/60)/24,
IF(VLOOKUP(QUOTIENT($D5157,1),AUD!$A:$K,11,TRUE)=0,H5156,IFERROR(VLOOKUP(QUOTIENT($D5157,1),USD!$A:$B,2,TRUE),H5156)),
H5156)</f>
        <v>0.62019999999999997</v>
      </c>
      <c r="I5157" s="92">
        <f>IF(MOD($D5157,1)&gt;(11+55/60)/24,
IF(VLOOKUP(QUOTIENT($D5157,1),AUD!$A:$K,11,TRUE)=0,I5156,IFERROR(VLOOKUP(QUOTIENT($D5157,1),GBP!$A:$B,2,TRUE),I5156)),
I5156)</f>
        <v>0.59031</v>
      </c>
      <c r="J5157" s="92">
        <f>IF(MOD($D5157,1)&gt;(11+55/60)/24,
IF(VLOOKUP(QUOTIENT($D5157,1),AUD!$A:$K,11,TRUE)=0,J5156,IFERROR(VLOOKUP(QUOTIENT($D5157,1),EUR!$A:$B,2,TRUE),J5156)),
J5156)</f>
        <v>-0.18529000000000001</v>
      </c>
      <c r="K5157" s="92">
        <f>IF(MOD($D5157,1)&gt;(11+55/60)/24,
IF(VLOOKUP(QUOTIENT($D5157,1),AUD!$A:$K,11,TRUE)=0,K5156,IFERROR(VLOOKUP(QUOTIENT($D5157,1),JPY!$A:$B,2,TRUE),K5156)),
K5156)</f>
        <v>3.8429999999999999E-2</v>
      </c>
      <c r="L5157" s="92">
        <f>IF(MOD($E5157,1)&gt;(11+55/60)/24,
IF(VLOOKUP(QUOTIENT($E5157,1),AUD!$A:$K,11,TRUE)=0,L5156,IFERROR(VLOOKUP(QUOTIENT($E5157,1),CAD!$A:$B,2,TRUE)*1,L5156)),
L5156)</f>
        <v>0.79</v>
      </c>
    </row>
    <row r="5158" spans="1:12">
      <c r="A5158" s="94">
        <v>42405.25</v>
      </c>
      <c r="B5158" s="94">
        <f>A5158+Timezone!$C$2/24+VLOOKUP(A5158,Timezone!$K:$L,2,TRUE)/24</f>
        <v>42405.708333333328</v>
      </c>
      <c r="C5158" s="94">
        <f>$A5158+Timezone!$C$3/24+VLOOKUP($A5158,Timezone!$M:$N,2,TRUE)/24</f>
        <v>42405.791666666664</v>
      </c>
      <c r="D5158" s="94">
        <f>$A5158+Timezone!$C$4/24+VLOOKUP($A5158,Timezone!$O:$P,2,TRUE)/24</f>
        <v>42405.25</v>
      </c>
      <c r="E5158" s="94">
        <f>$A5158+Timezone!$C$5/24+VLOOKUP($A5158,Timezone!$Q:$R,2,TRUE)/24</f>
        <v>42405.041666666672</v>
      </c>
      <c r="F5158" s="92">
        <f>IF(MOD($B5158,1)&gt;10.5/24,
IF(VLOOKUP(QUOTIENT($B5158,1),AUD!$A:$K,11,TRUE)=0,F5157,VLOOKUP(QUOTIENT($B5158,1),AUD!$A:$K,11,TRUE)),
F5157)</f>
        <v>2.29</v>
      </c>
      <c r="G5158" s="92">
        <f>IF(MOD($C5158,1)&gt;10.5/24,
IF(VLOOKUP(QUOTIENT($C5158,1),AUD!$A:$K,11,TRUE)=0,G5157,VLOOKUP(QUOTIENT($C5158,1),NZD!$A:$F,6,TRUE)),
G5157)</f>
        <v>2.67</v>
      </c>
      <c r="H5158" s="92">
        <f>IF(MOD($D5158,1)&gt;(11+55/60)/24,
IF(VLOOKUP(QUOTIENT($D5158,1),AUD!$A:$K,11,TRUE)=0,H5157,IFERROR(VLOOKUP(QUOTIENT($D5158,1),USD!$A:$B,2,TRUE),H5157)),
H5157)</f>
        <v>0.62019999999999997</v>
      </c>
      <c r="I5158" s="92">
        <f>IF(MOD($D5158,1)&gt;(11+55/60)/24,
IF(VLOOKUP(QUOTIENT($D5158,1),AUD!$A:$K,11,TRUE)=0,I5157,IFERROR(VLOOKUP(QUOTIENT($D5158,1),GBP!$A:$B,2,TRUE),I5157)),
I5157)</f>
        <v>0.59031</v>
      </c>
      <c r="J5158" s="92">
        <f>IF(MOD($D5158,1)&gt;(11+55/60)/24,
IF(VLOOKUP(QUOTIENT($D5158,1),AUD!$A:$K,11,TRUE)=0,J5157,IFERROR(VLOOKUP(QUOTIENT($D5158,1),EUR!$A:$B,2,TRUE),J5157)),
J5157)</f>
        <v>-0.18529000000000001</v>
      </c>
      <c r="K5158" s="92">
        <f>IF(MOD($D5158,1)&gt;(11+55/60)/24,
IF(VLOOKUP(QUOTIENT($D5158,1),AUD!$A:$K,11,TRUE)=0,K5157,IFERROR(VLOOKUP(QUOTIENT($D5158,1),JPY!$A:$B,2,TRUE),K5157)),
K5157)</f>
        <v>3.8429999999999999E-2</v>
      </c>
      <c r="L5158" s="92">
        <f>IF(MOD($E5158,1)&gt;(11+55/60)/24,
IF(VLOOKUP(QUOTIENT($E5158,1),AUD!$A:$K,11,TRUE)=0,L5157,IFERROR(VLOOKUP(QUOTIENT($E5158,1),CAD!$A:$B,2,TRUE)*1,L5157)),
L5157)</f>
        <v>0.79</v>
      </c>
    </row>
    <row r="5159" spans="1:12">
      <c r="A5159" s="94">
        <v>42405.333333333336</v>
      </c>
      <c r="B5159" s="94">
        <f>A5159+Timezone!$C$2/24+VLOOKUP(A5159,Timezone!$K:$L,2,TRUE)/24</f>
        <v>42405.791666666664</v>
      </c>
      <c r="C5159" s="94">
        <f>$A5159+Timezone!$C$3/24+VLOOKUP($A5159,Timezone!$M:$N,2,TRUE)/24</f>
        <v>42405.875</v>
      </c>
      <c r="D5159" s="94">
        <f>$A5159+Timezone!$C$4/24+VLOOKUP($A5159,Timezone!$O:$P,2,TRUE)/24</f>
        <v>42405.333333333336</v>
      </c>
      <c r="E5159" s="94">
        <f>$A5159+Timezone!$C$5/24+VLOOKUP($A5159,Timezone!$Q:$R,2,TRUE)/24</f>
        <v>42405.125000000007</v>
      </c>
      <c r="F5159" s="92">
        <f>IF(MOD($B5159,1)&gt;10.5/24,
IF(VLOOKUP(QUOTIENT($B5159,1),AUD!$A:$K,11,TRUE)=0,F5158,VLOOKUP(QUOTIENT($B5159,1),AUD!$A:$K,11,TRUE)),
F5158)</f>
        <v>2.29</v>
      </c>
      <c r="G5159" s="92">
        <f>IF(MOD($C5159,1)&gt;10.5/24,
IF(VLOOKUP(QUOTIENT($C5159,1),AUD!$A:$K,11,TRUE)=0,G5158,VLOOKUP(QUOTIENT($C5159,1),NZD!$A:$F,6,TRUE)),
G5158)</f>
        <v>2.67</v>
      </c>
      <c r="H5159" s="92">
        <f>IF(MOD($D5159,1)&gt;(11+55/60)/24,
IF(VLOOKUP(QUOTIENT($D5159,1),AUD!$A:$K,11,TRUE)=0,H5158,IFERROR(VLOOKUP(QUOTIENT($D5159,1),USD!$A:$B,2,TRUE),H5158)),
H5158)</f>
        <v>0.62019999999999997</v>
      </c>
      <c r="I5159" s="92">
        <f>IF(MOD($D5159,1)&gt;(11+55/60)/24,
IF(VLOOKUP(QUOTIENT($D5159,1),AUD!$A:$K,11,TRUE)=0,I5158,IFERROR(VLOOKUP(QUOTIENT($D5159,1),GBP!$A:$B,2,TRUE),I5158)),
I5158)</f>
        <v>0.59031</v>
      </c>
      <c r="J5159" s="92">
        <f>IF(MOD($D5159,1)&gt;(11+55/60)/24,
IF(VLOOKUP(QUOTIENT($D5159,1),AUD!$A:$K,11,TRUE)=0,J5158,IFERROR(VLOOKUP(QUOTIENT($D5159,1),EUR!$A:$B,2,TRUE),J5158)),
J5158)</f>
        <v>-0.18529000000000001</v>
      </c>
      <c r="K5159" s="92">
        <f>IF(MOD($D5159,1)&gt;(11+55/60)/24,
IF(VLOOKUP(QUOTIENT($D5159,1),AUD!$A:$K,11,TRUE)=0,K5158,IFERROR(VLOOKUP(QUOTIENT($D5159,1),JPY!$A:$B,2,TRUE),K5158)),
K5158)</f>
        <v>3.8429999999999999E-2</v>
      </c>
      <c r="L5159" s="92">
        <f>IF(MOD($E5159,1)&gt;(11+55/60)/24,
IF(VLOOKUP(QUOTIENT($E5159,1),AUD!$A:$K,11,TRUE)=0,L5158,IFERROR(VLOOKUP(QUOTIENT($E5159,1),CAD!$A:$B,2,TRUE)*1,L5158)),
L5158)</f>
        <v>0.79</v>
      </c>
    </row>
    <row r="5160" spans="1:12">
      <c r="A5160" s="94">
        <v>42405.416666666664</v>
      </c>
      <c r="B5160" s="94">
        <f>A5160+Timezone!$C$2/24+VLOOKUP(A5160,Timezone!$K:$L,2,TRUE)/24</f>
        <v>42405.874999999993</v>
      </c>
      <c r="C5160" s="94">
        <f>$A5160+Timezone!$C$3/24+VLOOKUP($A5160,Timezone!$M:$N,2,TRUE)/24</f>
        <v>42405.958333333328</v>
      </c>
      <c r="D5160" s="94">
        <f>$A5160+Timezone!$C$4/24+VLOOKUP($A5160,Timezone!$O:$P,2,TRUE)/24</f>
        <v>42405.416666666664</v>
      </c>
      <c r="E5160" s="94">
        <f>$A5160+Timezone!$C$5/24+VLOOKUP($A5160,Timezone!$Q:$R,2,TRUE)/24</f>
        <v>42405.208333333336</v>
      </c>
      <c r="F5160" s="92">
        <f>IF(MOD($B5160,1)&gt;10.5/24,
IF(VLOOKUP(QUOTIENT($B5160,1),AUD!$A:$K,11,TRUE)=0,F5159,VLOOKUP(QUOTIENT($B5160,1),AUD!$A:$K,11,TRUE)),
F5159)</f>
        <v>2.29</v>
      </c>
      <c r="G5160" s="92">
        <f>IF(MOD($C5160,1)&gt;10.5/24,
IF(VLOOKUP(QUOTIENT($C5160,1),AUD!$A:$K,11,TRUE)=0,G5159,VLOOKUP(QUOTIENT($C5160,1),NZD!$A:$F,6,TRUE)),
G5159)</f>
        <v>2.67</v>
      </c>
      <c r="H5160" s="92">
        <f>IF(MOD($D5160,1)&gt;(11+55/60)/24,
IF(VLOOKUP(QUOTIENT($D5160,1),AUD!$A:$K,11,TRUE)=0,H5159,IFERROR(VLOOKUP(QUOTIENT($D5160,1),USD!$A:$B,2,TRUE),H5159)),
H5159)</f>
        <v>0.62019999999999997</v>
      </c>
      <c r="I5160" s="92">
        <f>IF(MOD($D5160,1)&gt;(11+55/60)/24,
IF(VLOOKUP(QUOTIENT($D5160,1),AUD!$A:$K,11,TRUE)=0,I5159,IFERROR(VLOOKUP(QUOTIENT($D5160,1),GBP!$A:$B,2,TRUE),I5159)),
I5159)</f>
        <v>0.59031</v>
      </c>
      <c r="J5160" s="92">
        <f>IF(MOD($D5160,1)&gt;(11+55/60)/24,
IF(VLOOKUP(QUOTIENT($D5160,1),AUD!$A:$K,11,TRUE)=0,J5159,IFERROR(VLOOKUP(QUOTIENT($D5160,1),EUR!$A:$B,2,TRUE),J5159)),
J5159)</f>
        <v>-0.18529000000000001</v>
      </c>
      <c r="K5160" s="92">
        <f>IF(MOD($D5160,1)&gt;(11+55/60)/24,
IF(VLOOKUP(QUOTIENT($D5160,1),AUD!$A:$K,11,TRUE)=0,K5159,IFERROR(VLOOKUP(QUOTIENT($D5160,1),JPY!$A:$B,2,TRUE),K5159)),
K5159)</f>
        <v>3.8429999999999999E-2</v>
      </c>
      <c r="L5160" s="92">
        <f>IF(MOD($E5160,1)&gt;(11+55/60)/24,
IF(VLOOKUP(QUOTIENT($E5160,1),AUD!$A:$K,11,TRUE)=0,L5159,IFERROR(VLOOKUP(QUOTIENT($E5160,1),CAD!$A:$B,2,TRUE)*1,L5159)),
L5159)</f>
        <v>0.79</v>
      </c>
    </row>
    <row r="5161" spans="1:12">
      <c r="A5161" s="94">
        <v>42405.5</v>
      </c>
      <c r="B5161" s="94">
        <f>A5161+Timezone!$C$2/24+VLOOKUP(A5161,Timezone!$K:$L,2,TRUE)/24</f>
        <v>42405.958333333328</v>
      </c>
      <c r="C5161" s="94">
        <f>$A5161+Timezone!$C$3/24+VLOOKUP($A5161,Timezone!$M:$N,2,TRUE)/24</f>
        <v>42406.041666666664</v>
      </c>
      <c r="D5161" s="94">
        <f>$A5161+Timezone!$C$4/24+VLOOKUP($A5161,Timezone!$O:$P,2,TRUE)/24</f>
        <v>42405.5</v>
      </c>
      <c r="E5161" s="94">
        <f>$A5161+Timezone!$C$5/24+VLOOKUP($A5161,Timezone!$Q:$R,2,TRUE)/24</f>
        <v>42405.291666666672</v>
      </c>
      <c r="F5161" s="92">
        <f>IF(MOD($B5161,1)&gt;10.5/24,
IF(VLOOKUP(QUOTIENT($B5161,1),AUD!$A:$K,11,TRUE)=0,F5160,VLOOKUP(QUOTIENT($B5161,1),AUD!$A:$K,11,TRUE)),
F5160)</f>
        <v>2.29</v>
      </c>
      <c r="G5161" s="92">
        <f>IF(MOD($C5161,1)&gt;10.5/24,
IF(VLOOKUP(QUOTIENT($C5161,1),AUD!$A:$K,11,TRUE)=0,G5160,VLOOKUP(QUOTIENT($C5161,1),NZD!$A:$F,6,TRUE)),
G5160)</f>
        <v>2.67</v>
      </c>
      <c r="H5161" s="92">
        <f>IF(MOD($D5161,1)&gt;(11+55/60)/24,
IF(VLOOKUP(QUOTIENT($D5161,1),AUD!$A:$K,11,TRUE)=0,H5160,IFERROR(VLOOKUP(QUOTIENT($D5161,1),USD!$A:$B,2,TRUE),H5160)),
H5160)</f>
        <v>0.61970000000000003</v>
      </c>
      <c r="I5161" s="92">
        <f>IF(MOD($D5161,1)&gt;(11+55/60)/24,
IF(VLOOKUP(QUOTIENT($D5161,1),AUD!$A:$K,11,TRUE)=0,I5160,IFERROR(VLOOKUP(QUOTIENT($D5161,1),GBP!$A:$B,2,TRUE),I5160)),
I5160)</f>
        <v>0.59094000000000002</v>
      </c>
      <c r="J5161" s="92">
        <f>IF(MOD($D5161,1)&gt;(11+55/60)/24,
IF(VLOOKUP(QUOTIENT($D5161,1),AUD!$A:$K,11,TRUE)=0,J5160,IFERROR(VLOOKUP(QUOTIENT($D5161,1),EUR!$A:$B,2,TRUE),J5160)),
J5160)</f>
        <v>-0.18814</v>
      </c>
      <c r="K5161" s="92">
        <f>IF(MOD($D5161,1)&gt;(11+55/60)/24,
IF(VLOOKUP(QUOTIENT($D5161,1),AUD!$A:$K,11,TRUE)=0,K5160,IFERROR(VLOOKUP(QUOTIENT($D5161,1),JPY!$A:$B,2,TRUE),K5160)),
K5160)</f>
        <v>3.057E-2</v>
      </c>
      <c r="L5161" s="92">
        <f>IF(MOD($E5161,1)&gt;(11+55/60)/24,
IF(VLOOKUP(QUOTIENT($E5161,1),AUD!$A:$K,11,TRUE)=0,L5160,IFERROR(VLOOKUP(QUOTIENT($E5161,1),CAD!$A:$B,2,TRUE)*1,L5160)),
L5160)</f>
        <v>0.79</v>
      </c>
    </row>
    <row r="5162" spans="1:12">
      <c r="A5162" s="94">
        <v>42405.583333333336</v>
      </c>
      <c r="B5162" s="94">
        <f>A5162+Timezone!$C$2/24+VLOOKUP(A5162,Timezone!$K:$L,2,TRUE)/24</f>
        <v>42406.041666666664</v>
      </c>
      <c r="C5162" s="94">
        <f>$A5162+Timezone!$C$3/24+VLOOKUP($A5162,Timezone!$M:$N,2,TRUE)/24</f>
        <v>42406.125</v>
      </c>
      <c r="D5162" s="94">
        <f>$A5162+Timezone!$C$4/24+VLOOKUP($A5162,Timezone!$O:$P,2,TRUE)/24</f>
        <v>42405.583333333336</v>
      </c>
      <c r="E5162" s="94">
        <f>$A5162+Timezone!$C$5/24+VLOOKUP($A5162,Timezone!$Q:$R,2,TRUE)/24</f>
        <v>42405.375000000007</v>
      </c>
      <c r="F5162" s="92">
        <f>IF(MOD($B5162,1)&gt;10.5/24,
IF(VLOOKUP(QUOTIENT($B5162,1),AUD!$A:$K,11,TRUE)=0,F5161,VLOOKUP(QUOTIENT($B5162,1),AUD!$A:$K,11,TRUE)),
F5161)</f>
        <v>2.29</v>
      </c>
      <c r="G5162" s="92">
        <f>IF(MOD($C5162,1)&gt;10.5/24,
IF(VLOOKUP(QUOTIENT($C5162,1),AUD!$A:$K,11,TRUE)=0,G5161,VLOOKUP(QUOTIENT($C5162,1),NZD!$A:$F,6,TRUE)),
G5161)</f>
        <v>2.67</v>
      </c>
      <c r="H5162" s="92">
        <f>IF(MOD($D5162,1)&gt;(11+55/60)/24,
IF(VLOOKUP(QUOTIENT($D5162,1),AUD!$A:$K,11,TRUE)=0,H5161,IFERROR(VLOOKUP(QUOTIENT($D5162,1),USD!$A:$B,2,TRUE),H5161)),
H5161)</f>
        <v>0.61970000000000003</v>
      </c>
      <c r="I5162" s="92">
        <f>IF(MOD($D5162,1)&gt;(11+55/60)/24,
IF(VLOOKUP(QUOTIENT($D5162,1),AUD!$A:$K,11,TRUE)=0,I5161,IFERROR(VLOOKUP(QUOTIENT($D5162,1),GBP!$A:$B,2,TRUE),I5161)),
I5161)</f>
        <v>0.59094000000000002</v>
      </c>
      <c r="J5162" s="92">
        <f>IF(MOD($D5162,1)&gt;(11+55/60)/24,
IF(VLOOKUP(QUOTIENT($D5162,1),AUD!$A:$K,11,TRUE)=0,J5161,IFERROR(VLOOKUP(QUOTIENT($D5162,1),EUR!$A:$B,2,TRUE),J5161)),
J5161)</f>
        <v>-0.18814</v>
      </c>
      <c r="K5162" s="92">
        <f>IF(MOD($D5162,1)&gt;(11+55/60)/24,
IF(VLOOKUP(QUOTIENT($D5162,1),AUD!$A:$K,11,TRUE)=0,K5161,IFERROR(VLOOKUP(QUOTIENT($D5162,1),JPY!$A:$B,2,TRUE),K5161)),
K5161)</f>
        <v>3.057E-2</v>
      </c>
      <c r="L5162" s="92">
        <f>IF(MOD($E5162,1)&gt;(11+55/60)/24,
IF(VLOOKUP(QUOTIENT($E5162,1),AUD!$A:$K,11,TRUE)=0,L5161,IFERROR(VLOOKUP(QUOTIENT($E5162,1),CAD!$A:$B,2,TRUE)*1,L5161)),
L5161)</f>
        <v>0.79</v>
      </c>
    </row>
    <row r="5163" spans="1:12">
      <c r="A5163" s="94">
        <v>42405.666666666664</v>
      </c>
      <c r="B5163" s="94">
        <f>A5163+Timezone!$C$2/24+VLOOKUP(A5163,Timezone!$K:$L,2,TRUE)/24</f>
        <v>42406.124999999993</v>
      </c>
      <c r="C5163" s="94">
        <f>$A5163+Timezone!$C$3/24+VLOOKUP($A5163,Timezone!$M:$N,2,TRUE)/24</f>
        <v>42406.208333333328</v>
      </c>
      <c r="D5163" s="94">
        <f>$A5163+Timezone!$C$4/24+VLOOKUP($A5163,Timezone!$O:$P,2,TRUE)/24</f>
        <v>42405.666666666664</v>
      </c>
      <c r="E5163" s="94">
        <f>$A5163+Timezone!$C$5/24+VLOOKUP($A5163,Timezone!$Q:$R,2,TRUE)/24</f>
        <v>42405.458333333336</v>
      </c>
      <c r="F5163" s="92">
        <f>IF(MOD($B5163,1)&gt;10.5/24,
IF(VLOOKUP(QUOTIENT($B5163,1),AUD!$A:$K,11,TRUE)=0,F5162,VLOOKUP(QUOTIENT($B5163,1),AUD!$A:$K,11,TRUE)),
F5162)</f>
        <v>2.29</v>
      </c>
      <c r="G5163" s="92">
        <f>IF(MOD($C5163,1)&gt;10.5/24,
IF(VLOOKUP(QUOTIENT($C5163,1),AUD!$A:$K,11,TRUE)=0,G5162,VLOOKUP(QUOTIENT($C5163,1),NZD!$A:$F,6,TRUE)),
G5162)</f>
        <v>2.67</v>
      </c>
      <c r="H5163" s="92">
        <f>IF(MOD($D5163,1)&gt;(11+55/60)/24,
IF(VLOOKUP(QUOTIENT($D5163,1),AUD!$A:$K,11,TRUE)=0,H5162,IFERROR(VLOOKUP(QUOTIENT($D5163,1),USD!$A:$B,2,TRUE),H5162)),
H5162)</f>
        <v>0.61970000000000003</v>
      </c>
      <c r="I5163" s="92">
        <f>IF(MOD($D5163,1)&gt;(11+55/60)/24,
IF(VLOOKUP(QUOTIENT($D5163,1),AUD!$A:$K,11,TRUE)=0,I5162,IFERROR(VLOOKUP(QUOTIENT($D5163,1),GBP!$A:$B,2,TRUE),I5162)),
I5162)</f>
        <v>0.59094000000000002</v>
      </c>
      <c r="J5163" s="92">
        <f>IF(MOD($D5163,1)&gt;(11+55/60)/24,
IF(VLOOKUP(QUOTIENT($D5163,1),AUD!$A:$K,11,TRUE)=0,J5162,IFERROR(VLOOKUP(QUOTIENT($D5163,1),EUR!$A:$B,2,TRUE),J5162)),
J5162)</f>
        <v>-0.18814</v>
      </c>
      <c r="K5163" s="92">
        <f>IF(MOD($D5163,1)&gt;(11+55/60)/24,
IF(VLOOKUP(QUOTIENT($D5163,1),AUD!$A:$K,11,TRUE)=0,K5162,IFERROR(VLOOKUP(QUOTIENT($D5163,1),JPY!$A:$B,2,TRUE),K5162)),
K5162)</f>
        <v>3.057E-2</v>
      </c>
      <c r="L5163" s="92">
        <f>IF(MOD($E5163,1)&gt;(11+55/60)/24,
IF(VLOOKUP(QUOTIENT($E5163,1),AUD!$A:$K,11,TRUE)=0,L5162,IFERROR(VLOOKUP(QUOTIENT($E5163,1),CAD!$A:$B,2,TRUE)*1,L5162)),
L5162)</f>
        <v>0.79</v>
      </c>
    </row>
    <row r="5164" spans="1:12">
      <c r="A5164" s="94">
        <v>42405.75</v>
      </c>
      <c r="B5164" s="94">
        <f>A5164+Timezone!$C$2/24+VLOOKUP(A5164,Timezone!$K:$L,2,TRUE)/24</f>
        <v>42406.208333333328</v>
      </c>
      <c r="C5164" s="94">
        <f>$A5164+Timezone!$C$3/24+VLOOKUP($A5164,Timezone!$M:$N,2,TRUE)/24</f>
        <v>42406.291666666664</v>
      </c>
      <c r="D5164" s="94">
        <f>$A5164+Timezone!$C$4/24+VLOOKUP($A5164,Timezone!$O:$P,2,TRUE)/24</f>
        <v>42405.75</v>
      </c>
      <c r="E5164" s="94">
        <f>$A5164+Timezone!$C$5/24+VLOOKUP($A5164,Timezone!$Q:$R,2,TRUE)/24</f>
        <v>42405.541666666672</v>
      </c>
      <c r="F5164" s="92">
        <f>IF(MOD($B5164,1)&gt;10.5/24,
IF(VLOOKUP(QUOTIENT($B5164,1),AUD!$A:$K,11,TRUE)=0,F5163,VLOOKUP(QUOTIENT($B5164,1),AUD!$A:$K,11,TRUE)),
F5163)</f>
        <v>2.29</v>
      </c>
      <c r="G5164" s="92">
        <f>IF(MOD($C5164,1)&gt;10.5/24,
IF(VLOOKUP(QUOTIENT($C5164,1),AUD!$A:$K,11,TRUE)=0,G5163,VLOOKUP(QUOTIENT($C5164,1),NZD!$A:$F,6,TRUE)),
G5163)</f>
        <v>2.67</v>
      </c>
      <c r="H5164" s="92">
        <f>IF(MOD($D5164,1)&gt;(11+55/60)/24,
IF(VLOOKUP(QUOTIENT($D5164,1),AUD!$A:$K,11,TRUE)=0,H5163,IFERROR(VLOOKUP(QUOTIENT($D5164,1),USD!$A:$B,2,TRUE),H5163)),
H5163)</f>
        <v>0.61970000000000003</v>
      </c>
      <c r="I5164" s="92">
        <f>IF(MOD($D5164,1)&gt;(11+55/60)/24,
IF(VLOOKUP(QUOTIENT($D5164,1),AUD!$A:$K,11,TRUE)=0,I5163,IFERROR(VLOOKUP(QUOTIENT($D5164,1),GBP!$A:$B,2,TRUE),I5163)),
I5163)</f>
        <v>0.59094000000000002</v>
      </c>
      <c r="J5164" s="92">
        <f>IF(MOD($D5164,1)&gt;(11+55/60)/24,
IF(VLOOKUP(QUOTIENT($D5164,1),AUD!$A:$K,11,TRUE)=0,J5163,IFERROR(VLOOKUP(QUOTIENT($D5164,1),EUR!$A:$B,2,TRUE),J5163)),
J5163)</f>
        <v>-0.18814</v>
      </c>
      <c r="K5164" s="92">
        <f>IF(MOD($D5164,1)&gt;(11+55/60)/24,
IF(VLOOKUP(QUOTIENT($D5164,1),AUD!$A:$K,11,TRUE)=0,K5163,IFERROR(VLOOKUP(QUOTIENT($D5164,1),JPY!$A:$B,2,TRUE),K5163)),
K5163)</f>
        <v>3.057E-2</v>
      </c>
      <c r="L5164" s="92">
        <f>IF(MOD($E5164,1)&gt;(11+55/60)/24,
IF(VLOOKUP(QUOTIENT($E5164,1),AUD!$A:$K,11,TRUE)=0,L5163,IFERROR(VLOOKUP(QUOTIENT($E5164,1),CAD!$A:$B,2,TRUE)*1,L5163)),
L5163)</f>
        <v>0.79</v>
      </c>
    </row>
    <row r="5165" spans="1:12">
      <c r="A5165" s="94">
        <v>42405.833333333336</v>
      </c>
      <c r="B5165" s="94">
        <f>A5165+Timezone!$C$2/24+VLOOKUP(A5165,Timezone!$K:$L,2,TRUE)/24</f>
        <v>42406.291666666664</v>
      </c>
      <c r="C5165" s="94">
        <f>$A5165+Timezone!$C$3/24+VLOOKUP($A5165,Timezone!$M:$N,2,TRUE)/24</f>
        <v>42406.375</v>
      </c>
      <c r="D5165" s="94">
        <f>$A5165+Timezone!$C$4/24+VLOOKUP($A5165,Timezone!$O:$P,2,TRUE)/24</f>
        <v>42405.833333333336</v>
      </c>
      <c r="E5165" s="94">
        <f>$A5165+Timezone!$C$5/24+VLOOKUP($A5165,Timezone!$Q:$R,2,TRUE)/24</f>
        <v>42405.625000000007</v>
      </c>
      <c r="F5165" s="92">
        <f>IF(MOD($B5165,1)&gt;10.5/24,
IF(VLOOKUP(QUOTIENT($B5165,1),AUD!$A:$K,11,TRUE)=0,F5164,VLOOKUP(QUOTIENT($B5165,1),AUD!$A:$K,11,TRUE)),
F5164)</f>
        <v>2.29</v>
      </c>
      <c r="G5165" s="92">
        <f>IF(MOD($C5165,1)&gt;10.5/24,
IF(VLOOKUP(QUOTIENT($C5165,1),AUD!$A:$K,11,TRUE)=0,G5164,VLOOKUP(QUOTIENT($C5165,1),NZD!$A:$F,6,TRUE)),
G5164)</f>
        <v>2.67</v>
      </c>
      <c r="H5165" s="92">
        <f>IF(MOD($D5165,1)&gt;(11+55/60)/24,
IF(VLOOKUP(QUOTIENT($D5165,1),AUD!$A:$K,11,TRUE)=0,H5164,IFERROR(VLOOKUP(QUOTIENT($D5165,1),USD!$A:$B,2,TRUE),H5164)),
H5164)</f>
        <v>0.61970000000000003</v>
      </c>
      <c r="I5165" s="92">
        <f>IF(MOD($D5165,1)&gt;(11+55/60)/24,
IF(VLOOKUP(QUOTIENT($D5165,1),AUD!$A:$K,11,TRUE)=0,I5164,IFERROR(VLOOKUP(QUOTIENT($D5165,1),GBP!$A:$B,2,TRUE),I5164)),
I5164)</f>
        <v>0.59094000000000002</v>
      </c>
      <c r="J5165" s="92">
        <f>IF(MOD($D5165,1)&gt;(11+55/60)/24,
IF(VLOOKUP(QUOTIENT($D5165,1),AUD!$A:$K,11,TRUE)=0,J5164,IFERROR(VLOOKUP(QUOTIENT($D5165,1),EUR!$A:$B,2,TRUE),J5164)),
J5164)</f>
        <v>-0.18814</v>
      </c>
      <c r="K5165" s="92">
        <f>IF(MOD($D5165,1)&gt;(11+55/60)/24,
IF(VLOOKUP(QUOTIENT($D5165,1),AUD!$A:$K,11,TRUE)=0,K5164,IFERROR(VLOOKUP(QUOTIENT($D5165,1),JPY!$A:$B,2,TRUE),K5164)),
K5164)</f>
        <v>3.057E-2</v>
      </c>
      <c r="L5165" s="92">
        <f>IF(MOD($E5165,1)&gt;(11+55/60)/24,
IF(VLOOKUP(QUOTIENT($E5165,1),AUD!$A:$K,11,TRUE)=0,L5164,IFERROR(VLOOKUP(QUOTIENT($E5165,1),CAD!$A:$B,2,TRUE)*1,L5164)),
L5164)</f>
        <v>0.79</v>
      </c>
    </row>
    <row r="5166" spans="1:12">
      <c r="A5166" s="94">
        <v>42407.75</v>
      </c>
      <c r="B5166" s="94">
        <f>A5166+Timezone!$C$2/24+VLOOKUP(A5166,Timezone!$K:$L,2,TRUE)/24</f>
        <v>42408.208333333328</v>
      </c>
      <c r="C5166" s="94">
        <f>$A5166+Timezone!$C$3/24+VLOOKUP($A5166,Timezone!$M:$N,2,TRUE)/24</f>
        <v>42408.291666666664</v>
      </c>
      <c r="D5166" s="94">
        <f>$A5166+Timezone!$C$4/24+VLOOKUP($A5166,Timezone!$O:$P,2,TRUE)/24</f>
        <v>42407.75</v>
      </c>
      <c r="E5166" s="94">
        <f>$A5166+Timezone!$C$5/24+VLOOKUP($A5166,Timezone!$Q:$R,2,TRUE)/24</f>
        <v>42407.541666666672</v>
      </c>
      <c r="F5166" s="92">
        <f>IF(MOD($B5166,1)&gt;10.5/24,
IF(VLOOKUP(QUOTIENT($B5166,1),AUD!$A:$K,11,TRUE)=0,F5165,VLOOKUP(QUOTIENT($B5166,1),AUD!$A:$K,11,TRUE)),
F5165)</f>
        <v>2.29</v>
      </c>
      <c r="G5166" s="92">
        <f>IF(MOD($C5166,1)&gt;10.5/24,
IF(VLOOKUP(QUOTIENT($C5166,1),AUD!$A:$K,11,TRUE)=0,G5165,VLOOKUP(QUOTIENT($C5166,1),NZD!$A:$F,6,TRUE)),
G5165)</f>
        <v>2.67</v>
      </c>
      <c r="H5166" s="92">
        <f>IF(MOD($D5166,1)&gt;(11+55/60)/24,
IF(VLOOKUP(QUOTIENT($D5166,1),AUD!$A:$K,11,TRUE)=0,H5165,IFERROR(VLOOKUP(QUOTIENT($D5166,1),USD!$A:$B,2,TRUE),H5165)),
H5165)</f>
        <v>0.61970000000000003</v>
      </c>
      <c r="I5166" s="92">
        <f>IF(MOD($D5166,1)&gt;(11+55/60)/24,
IF(VLOOKUP(QUOTIENT($D5166,1),AUD!$A:$K,11,TRUE)=0,I5165,IFERROR(VLOOKUP(QUOTIENT($D5166,1),GBP!$A:$B,2,TRUE),I5165)),
I5165)</f>
        <v>0.59094000000000002</v>
      </c>
      <c r="J5166" s="92">
        <f>IF(MOD($D5166,1)&gt;(11+55/60)/24,
IF(VLOOKUP(QUOTIENT($D5166,1),AUD!$A:$K,11,TRUE)=0,J5165,IFERROR(VLOOKUP(QUOTIENT($D5166,1),EUR!$A:$B,2,TRUE),J5165)),
J5165)</f>
        <v>-0.18814</v>
      </c>
      <c r="K5166" s="92">
        <f>IF(MOD($D5166,1)&gt;(11+55/60)/24,
IF(VLOOKUP(QUOTIENT($D5166,1),AUD!$A:$K,11,TRUE)=0,K5165,IFERROR(VLOOKUP(QUOTIENT($D5166,1),JPY!$A:$B,2,TRUE),K5165)),
K5165)</f>
        <v>3.057E-2</v>
      </c>
      <c r="L5166" s="92">
        <f>IF(MOD($E5166,1)&gt;(11+55/60)/24,
IF(VLOOKUP(QUOTIENT($E5166,1),AUD!$A:$K,11,TRUE)=0,L5165,IFERROR(VLOOKUP(QUOTIENT($E5166,1),CAD!$A:$B,2,TRUE)*1,L5165)),
L5165)</f>
        <v>0.79</v>
      </c>
    </row>
    <row r="5167" spans="1:12">
      <c r="A5167" s="94">
        <v>42407.833333333336</v>
      </c>
      <c r="B5167" s="94">
        <f>A5167+Timezone!$C$2/24+VLOOKUP(A5167,Timezone!$K:$L,2,TRUE)/24</f>
        <v>42408.291666666664</v>
      </c>
      <c r="C5167" s="94">
        <f>$A5167+Timezone!$C$3/24+VLOOKUP($A5167,Timezone!$M:$N,2,TRUE)/24</f>
        <v>42408.375</v>
      </c>
      <c r="D5167" s="94">
        <f>$A5167+Timezone!$C$4/24+VLOOKUP($A5167,Timezone!$O:$P,2,TRUE)/24</f>
        <v>42407.833333333336</v>
      </c>
      <c r="E5167" s="94">
        <f>$A5167+Timezone!$C$5/24+VLOOKUP($A5167,Timezone!$Q:$R,2,TRUE)/24</f>
        <v>42407.625000000007</v>
      </c>
      <c r="F5167" s="92">
        <f>IF(MOD($B5167,1)&gt;10.5/24,
IF(VLOOKUP(QUOTIENT($B5167,1),AUD!$A:$K,11,TRUE)=0,F5166,VLOOKUP(QUOTIENT($B5167,1),AUD!$A:$K,11,TRUE)),
F5166)</f>
        <v>2.29</v>
      </c>
      <c r="G5167" s="92">
        <f>IF(MOD($C5167,1)&gt;10.5/24,
IF(VLOOKUP(QUOTIENT($C5167,1),AUD!$A:$K,11,TRUE)=0,G5166,VLOOKUP(QUOTIENT($C5167,1),NZD!$A:$F,6,TRUE)),
G5166)</f>
        <v>2.67</v>
      </c>
      <c r="H5167" s="92">
        <f>IF(MOD($D5167,1)&gt;(11+55/60)/24,
IF(VLOOKUP(QUOTIENT($D5167,1),AUD!$A:$K,11,TRUE)=0,H5166,IFERROR(VLOOKUP(QUOTIENT($D5167,1),USD!$A:$B,2,TRUE),H5166)),
H5166)</f>
        <v>0.61970000000000003</v>
      </c>
      <c r="I5167" s="92">
        <f>IF(MOD($D5167,1)&gt;(11+55/60)/24,
IF(VLOOKUP(QUOTIENT($D5167,1),AUD!$A:$K,11,TRUE)=0,I5166,IFERROR(VLOOKUP(QUOTIENT($D5167,1),GBP!$A:$B,2,TRUE),I5166)),
I5166)</f>
        <v>0.59094000000000002</v>
      </c>
      <c r="J5167" s="92">
        <f>IF(MOD($D5167,1)&gt;(11+55/60)/24,
IF(VLOOKUP(QUOTIENT($D5167,1),AUD!$A:$K,11,TRUE)=0,J5166,IFERROR(VLOOKUP(QUOTIENT($D5167,1),EUR!$A:$B,2,TRUE),J5166)),
J5166)</f>
        <v>-0.18814</v>
      </c>
      <c r="K5167" s="92">
        <f>IF(MOD($D5167,1)&gt;(11+55/60)/24,
IF(VLOOKUP(QUOTIENT($D5167,1),AUD!$A:$K,11,TRUE)=0,K5166,IFERROR(VLOOKUP(QUOTIENT($D5167,1),JPY!$A:$B,2,TRUE),K5166)),
K5166)</f>
        <v>3.057E-2</v>
      </c>
      <c r="L5167" s="92">
        <f>IF(MOD($E5167,1)&gt;(11+55/60)/24,
IF(VLOOKUP(QUOTIENT($E5167,1),AUD!$A:$K,11,TRUE)=0,L5166,IFERROR(VLOOKUP(QUOTIENT($E5167,1),CAD!$A:$B,2,TRUE)*1,L5166)),
L5166)</f>
        <v>0.79</v>
      </c>
    </row>
    <row r="5168" spans="1:12">
      <c r="A5168" s="94">
        <v>42407.916666666664</v>
      </c>
      <c r="B5168" s="94">
        <f>A5168+Timezone!$C$2/24+VLOOKUP(A5168,Timezone!$K:$L,2,TRUE)/24</f>
        <v>42408.374999999993</v>
      </c>
      <c r="C5168" s="94">
        <f>$A5168+Timezone!$C$3/24+VLOOKUP($A5168,Timezone!$M:$N,2,TRUE)/24</f>
        <v>42408.458333333328</v>
      </c>
      <c r="D5168" s="94">
        <f>$A5168+Timezone!$C$4/24+VLOOKUP($A5168,Timezone!$O:$P,2,TRUE)/24</f>
        <v>42407.916666666664</v>
      </c>
      <c r="E5168" s="94">
        <f>$A5168+Timezone!$C$5/24+VLOOKUP($A5168,Timezone!$Q:$R,2,TRUE)/24</f>
        <v>42407.708333333336</v>
      </c>
      <c r="F5168" s="92">
        <f>IF(MOD($B5168,1)&gt;10.5/24,
IF(VLOOKUP(QUOTIENT($B5168,1),AUD!$A:$K,11,TRUE)=0,F5167,VLOOKUP(QUOTIENT($B5168,1),AUD!$A:$K,11,TRUE)),
F5167)</f>
        <v>2.29</v>
      </c>
      <c r="G5168" s="92">
        <f>IF(MOD($C5168,1)&gt;10.5/24,
IF(VLOOKUP(QUOTIENT($C5168,1),AUD!$A:$K,11,TRUE)=0,G5167,VLOOKUP(QUOTIENT($C5168,1),NZD!$A:$F,6,TRUE)),
G5167)</f>
        <v>2.67</v>
      </c>
      <c r="H5168" s="92">
        <f>IF(MOD($D5168,1)&gt;(11+55/60)/24,
IF(VLOOKUP(QUOTIENT($D5168,1),AUD!$A:$K,11,TRUE)=0,H5167,IFERROR(VLOOKUP(QUOTIENT($D5168,1),USD!$A:$B,2,TRUE),H5167)),
H5167)</f>
        <v>0.61970000000000003</v>
      </c>
      <c r="I5168" s="92">
        <f>IF(MOD($D5168,1)&gt;(11+55/60)/24,
IF(VLOOKUP(QUOTIENT($D5168,1),AUD!$A:$K,11,TRUE)=0,I5167,IFERROR(VLOOKUP(QUOTIENT($D5168,1),GBP!$A:$B,2,TRUE),I5167)),
I5167)</f>
        <v>0.59094000000000002</v>
      </c>
      <c r="J5168" s="92">
        <f>IF(MOD($D5168,1)&gt;(11+55/60)/24,
IF(VLOOKUP(QUOTIENT($D5168,1),AUD!$A:$K,11,TRUE)=0,J5167,IFERROR(VLOOKUP(QUOTIENT($D5168,1),EUR!$A:$B,2,TRUE),J5167)),
J5167)</f>
        <v>-0.18814</v>
      </c>
      <c r="K5168" s="92">
        <f>IF(MOD($D5168,1)&gt;(11+55/60)/24,
IF(VLOOKUP(QUOTIENT($D5168,1),AUD!$A:$K,11,TRUE)=0,K5167,IFERROR(VLOOKUP(QUOTIENT($D5168,1),JPY!$A:$B,2,TRUE),K5167)),
K5167)</f>
        <v>3.057E-2</v>
      </c>
      <c r="L5168" s="92">
        <f>IF(MOD($E5168,1)&gt;(11+55/60)/24,
IF(VLOOKUP(QUOTIENT($E5168,1),AUD!$A:$K,11,TRUE)=0,L5167,IFERROR(VLOOKUP(QUOTIENT($E5168,1),CAD!$A:$B,2,TRUE)*1,L5167)),
L5167)</f>
        <v>0.79</v>
      </c>
    </row>
    <row r="5169" spans="1:12">
      <c r="A5169" s="94">
        <v>42408</v>
      </c>
      <c r="B5169" s="94">
        <f>A5169+Timezone!$C$2/24+VLOOKUP(A5169,Timezone!$K:$L,2,TRUE)/24</f>
        <v>42408.458333333328</v>
      </c>
      <c r="C5169" s="94">
        <f>$A5169+Timezone!$C$3/24+VLOOKUP($A5169,Timezone!$M:$N,2,TRUE)/24</f>
        <v>42408.541666666664</v>
      </c>
      <c r="D5169" s="94">
        <f>$A5169+Timezone!$C$4/24+VLOOKUP($A5169,Timezone!$O:$P,2,TRUE)/24</f>
        <v>42408</v>
      </c>
      <c r="E5169" s="94">
        <f>$A5169+Timezone!$C$5/24+VLOOKUP($A5169,Timezone!$Q:$R,2,TRUE)/24</f>
        <v>42407.791666666672</v>
      </c>
      <c r="F5169" s="92">
        <f>IF(MOD($B5169,1)&gt;10.5/24,
IF(VLOOKUP(QUOTIENT($B5169,1),AUD!$A:$K,11,TRUE)=0,F5168,VLOOKUP(QUOTIENT($B5169,1),AUD!$A:$K,11,TRUE)),
F5168)</f>
        <v>2.2799999999999998</v>
      </c>
      <c r="G5169" s="92">
        <f>IF(MOD($C5169,1)&gt;10.5/24,
IF(VLOOKUP(QUOTIENT($C5169,1),AUD!$A:$K,11,TRUE)=0,G5168,VLOOKUP(QUOTIENT($C5169,1),NZD!$A:$F,6,TRUE)),
G5168)</f>
        <v>2.67</v>
      </c>
      <c r="H5169" s="92">
        <f>IF(MOD($D5169,1)&gt;(11+55/60)/24,
IF(VLOOKUP(QUOTIENT($D5169,1),AUD!$A:$K,11,TRUE)=0,H5168,IFERROR(VLOOKUP(QUOTIENT($D5169,1),USD!$A:$B,2,TRUE),H5168)),
H5168)</f>
        <v>0.61970000000000003</v>
      </c>
      <c r="I5169" s="92">
        <f>IF(MOD($D5169,1)&gt;(11+55/60)/24,
IF(VLOOKUP(QUOTIENT($D5169,1),AUD!$A:$K,11,TRUE)=0,I5168,IFERROR(VLOOKUP(QUOTIENT($D5169,1),GBP!$A:$B,2,TRUE),I5168)),
I5168)</f>
        <v>0.59094000000000002</v>
      </c>
      <c r="J5169" s="92">
        <f>IF(MOD($D5169,1)&gt;(11+55/60)/24,
IF(VLOOKUP(QUOTIENT($D5169,1),AUD!$A:$K,11,TRUE)=0,J5168,IFERROR(VLOOKUP(QUOTIENT($D5169,1),EUR!$A:$B,2,TRUE),J5168)),
J5168)</f>
        <v>-0.18814</v>
      </c>
      <c r="K5169" s="92">
        <f>IF(MOD($D5169,1)&gt;(11+55/60)/24,
IF(VLOOKUP(QUOTIENT($D5169,1),AUD!$A:$K,11,TRUE)=0,K5168,IFERROR(VLOOKUP(QUOTIENT($D5169,1),JPY!$A:$B,2,TRUE),K5168)),
K5168)</f>
        <v>3.057E-2</v>
      </c>
      <c r="L5169" s="92">
        <f>IF(MOD($E5169,1)&gt;(11+55/60)/24,
IF(VLOOKUP(QUOTIENT($E5169,1),AUD!$A:$K,11,TRUE)=0,L5168,IFERROR(VLOOKUP(QUOTIENT($E5169,1),CAD!$A:$B,2,TRUE)*1,L5168)),
L5168)</f>
        <v>0.79</v>
      </c>
    </row>
    <row r="5170" spans="1:12">
      <c r="A5170" s="94">
        <v>42408.083333333336</v>
      </c>
      <c r="B5170" s="94">
        <f>A5170+Timezone!$C$2/24+VLOOKUP(A5170,Timezone!$K:$L,2,TRUE)/24</f>
        <v>42408.541666666664</v>
      </c>
      <c r="C5170" s="94">
        <f>$A5170+Timezone!$C$3/24+VLOOKUP($A5170,Timezone!$M:$N,2,TRUE)/24</f>
        <v>42408.625</v>
      </c>
      <c r="D5170" s="94">
        <f>$A5170+Timezone!$C$4/24+VLOOKUP($A5170,Timezone!$O:$P,2,TRUE)/24</f>
        <v>42408.083333333336</v>
      </c>
      <c r="E5170" s="94">
        <f>$A5170+Timezone!$C$5/24+VLOOKUP($A5170,Timezone!$Q:$R,2,TRUE)/24</f>
        <v>42407.875000000007</v>
      </c>
      <c r="F5170" s="92">
        <f>IF(MOD($B5170,1)&gt;10.5/24,
IF(VLOOKUP(QUOTIENT($B5170,1),AUD!$A:$K,11,TRUE)=0,F5169,VLOOKUP(QUOTIENT($B5170,1),AUD!$A:$K,11,TRUE)),
F5169)</f>
        <v>2.2799999999999998</v>
      </c>
      <c r="G5170" s="92">
        <f>IF(MOD($C5170,1)&gt;10.5/24,
IF(VLOOKUP(QUOTIENT($C5170,1),AUD!$A:$K,11,TRUE)=0,G5169,VLOOKUP(QUOTIENT($C5170,1),NZD!$A:$F,6,TRUE)),
G5169)</f>
        <v>2.67</v>
      </c>
      <c r="H5170" s="92">
        <f>IF(MOD($D5170,1)&gt;(11+55/60)/24,
IF(VLOOKUP(QUOTIENT($D5170,1),AUD!$A:$K,11,TRUE)=0,H5169,IFERROR(VLOOKUP(QUOTIENT($D5170,1),USD!$A:$B,2,TRUE),H5169)),
H5169)</f>
        <v>0.61970000000000003</v>
      </c>
      <c r="I5170" s="92">
        <f>IF(MOD($D5170,1)&gt;(11+55/60)/24,
IF(VLOOKUP(QUOTIENT($D5170,1),AUD!$A:$K,11,TRUE)=0,I5169,IFERROR(VLOOKUP(QUOTIENT($D5170,1),GBP!$A:$B,2,TRUE),I5169)),
I5169)</f>
        <v>0.59094000000000002</v>
      </c>
      <c r="J5170" s="92">
        <f>IF(MOD($D5170,1)&gt;(11+55/60)/24,
IF(VLOOKUP(QUOTIENT($D5170,1),AUD!$A:$K,11,TRUE)=0,J5169,IFERROR(VLOOKUP(QUOTIENT($D5170,1),EUR!$A:$B,2,TRUE),J5169)),
J5169)</f>
        <v>-0.18814</v>
      </c>
      <c r="K5170" s="92">
        <f>IF(MOD($D5170,1)&gt;(11+55/60)/24,
IF(VLOOKUP(QUOTIENT($D5170,1),AUD!$A:$K,11,TRUE)=0,K5169,IFERROR(VLOOKUP(QUOTIENT($D5170,1),JPY!$A:$B,2,TRUE),K5169)),
K5169)</f>
        <v>3.057E-2</v>
      </c>
      <c r="L5170" s="92">
        <f>IF(MOD($E5170,1)&gt;(11+55/60)/24,
IF(VLOOKUP(QUOTIENT($E5170,1),AUD!$A:$K,11,TRUE)=0,L5169,IFERROR(VLOOKUP(QUOTIENT($E5170,1),CAD!$A:$B,2,TRUE)*1,L5169)),
L5169)</f>
        <v>0.79</v>
      </c>
    </row>
    <row r="5171" spans="1:12">
      <c r="A5171" s="94">
        <v>42408.166666666664</v>
      </c>
      <c r="B5171" s="94">
        <f>A5171+Timezone!$C$2/24+VLOOKUP(A5171,Timezone!$K:$L,2,TRUE)/24</f>
        <v>42408.624999999993</v>
      </c>
      <c r="C5171" s="94">
        <f>$A5171+Timezone!$C$3/24+VLOOKUP($A5171,Timezone!$M:$N,2,TRUE)/24</f>
        <v>42408.708333333328</v>
      </c>
      <c r="D5171" s="94">
        <f>$A5171+Timezone!$C$4/24+VLOOKUP($A5171,Timezone!$O:$P,2,TRUE)/24</f>
        <v>42408.166666666664</v>
      </c>
      <c r="E5171" s="94">
        <f>$A5171+Timezone!$C$5/24+VLOOKUP($A5171,Timezone!$Q:$R,2,TRUE)/24</f>
        <v>42407.958333333336</v>
      </c>
      <c r="F5171" s="92">
        <f>IF(MOD($B5171,1)&gt;10.5/24,
IF(VLOOKUP(QUOTIENT($B5171,1),AUD!$A:$K,11,TRUE)=0,F5170,VLOOKUP(QUOTIENT($B5171,1),AUD!$A:$K,11,TRUE)),
F5170)</f>
        <v>2.2799999999999998</v>
      </c>
      <c r="G5171" s="92">
        <f>IF(MOD($C5171,1)&gt;10.5/24,
IF(VLOOKUP(QUOTIENT($C5171,1),AUD!$A:$K,11,TRUE)=0,G5170,VLOOKUP(QUOTIENT($C5171,1),NZD!$A:$F,6,TRUE)),
G5170)</f>
        <v>2.67</v>
      </c>
      <c r="H5171" s="92">
        <f>IF(MOD($D5171,1)&gt;(11+55/60)/24,
IF(VLOOKUP(QUOTIENT($D5171,1),AUD!$A:$K,11,TRUE)=0,H5170,IFERROR(VLOOKUP(QUOTIENT($D5171,1),USD!$A:$B,2,TRUE),H5170)),
H5170)</f>
        <v>0.61970000000000003</v>
      </c>
      <c r="I5171" s="92">
        <f>IF(MOD($D5171,1)&gt;(11+55/60)/24,
IF(VLOOKUP(QUOTIENT($D5171,1),AUD!$A:$K,11,TRUE)=0,I5170,IFERROR(VLOOKUP(QUOTIENT($D5171,1),GBP!$A:$B,2,TRUE),I5170)),
I5170)</f>
        <v>0.59094000000000002</v>
      </c>
      <c r="J5171" s="92">
        <f>IF(MOD($D5171,1)&gt;(11+55/60)/24,
IF(VLOOKUP(QUOTIENT($D5171,1),AUD!$A:$K,11,TRUE)=0,J5170,IFERROR(VLOOKUP(QUOTIENT($D5171,1),EUR!$A:$B,2,TRUE),J5170)),
J5170)</f>
        <v>-0.18814</v>
      </c>
      <c r="K5171" s="92">
        <f>IF(MOD($D5171,1)&gt;(11+55/60)/24,
IF(VLOOKUP(QUOTIENT($D5171,1),AUD!$A:$K,11,TRUE)=0,K5170,IFERROR(VLOOKUP(QUOTIENT($D5171,1),JPY!$A:$B,2,TRUE),K5170)),
K5170)</f>
        <v>3.057E-2</v>
      </c>
      <c r="L5171" s="92">
        <f>IF(MOD($E5171,1)&gt;(11+55/60)/24,
IF(VLOOKUP(QUOTIENT($E5171,1),AUD!$A:$K,11,TRUE)=0,L5170,IFERROR(VLOOKUP(QUOTIENT($E5171,1),CAD!$A:$B,2,TRUE)*1,L5170)),
L5170)</f>
        <v>0.79</v>
      </c>
    </row>
    <row r="5172" spans="1:12">
      <c r="A5172" s="94">
        <v>42408.25</v>
      </c>
      <c r="B5172" s="94">
        <f>A5172+Timezone!$C$2/24+VLOOKUP(A5172,Timezone!$K:$L,2,TRUE)/24</f>
        <v>42408.708333333328</v>
      </c>
      <c r="C5172" s="94">
        <f>$A5172+Timezone!$C$3/24+VLOOKUP($A5172,Timezone!$M:$N,2,TRUE)/24</f>
        <v>42408.791666666664</v>
      </c>
      <c r="D5172" s="94">
        <f>$A5172+Timezone!$C$4/24+VLOOKUP($A5172,Timezone!$O:$P,2,TRUE)/24</f>
        <v>42408.25</v>
      </c>
      <c r="E5172" s="94">
        <f>$A5172+Timezone!$C$5/24+VLOOKUP($A5172,Timezone!$Q:$R,2,TRUE)/24</f>
        <v>42408.041666666672</v>
      </c>
      <c r="F5172" s="92">
        <f>IF(MOD($B5172,1)&gt;10.5/24,
IF(VLOOKUP(QUOTIENT($B5172,1),AUD!$A:$K,11,TRUE)=0,F5171,VLOOKUP(QUOTIENT($B5172,1),AUD!$A:$K,11,TRUE)),
F5171)</f>
        <v>2.2799999999999998</v>
      </c>
      <c r="G5172" s="92">
        <f>IF(MOD($C5172,1)&gt;10.5/24,
IF(VLOOKUP(QUOTIENT($C5172,1),AUD!$A:$K,11,TRUE)=0,G5171,VLOOKUP(QUOTIENT($C5172,1),NZD!$A:$F,6,TRUE)),
G5171)</f>
        <v>2.67</v>
      </c>
      <c r="H5172" s="92">
        <f>IF(MOD($D5172,1)&gt;(11+55/60)/24,
IF(VLOOKUP(QUOTIENT($D5172,1),AUD!$A:$K,11,TRUE)=0,H5171,IFERROR(VLOOKUP(QUOTIENT($D5172,1),USD!$A:$B,2,TRUE),H5171)),
H5171)</f>
        <v>0.61970000000000003</v>
      </c>
      <c r="I5172" s="92">
        <f>IF(MOD($D5172,1)&gt;(11+55/60)/24,
IF(VLOOKUP(QUOTIENT($D5172,1),AUD!$A:$K,11,TRUE)=0,I5171,IFERROR(VLOOKUP(QUOTIENT($D5172,1),GBP!$A:$B,2,TRUE),I5171)),
I5171)</f>
        <v>0.59094000000000002</v>
      </c>
      <c r="J5172" s="92">
        <f>IF(MOD($D5172,1)&gt;(11+55/60)/24,
IF(VLOOKUP(QUOTIENT($D5172,1),AUD!$A:$K,11,TRUE)=0,J5171,IFERROR(VLOOKUP(QUOTIENT($D5172,1),EUR!$A:$B,2,TRUE),J5171)),
J5171)</f>
        <v>-0.18814</v>
      </c>
      <c r="K5172" s="92">
        <f>IF(MOD($D5172,1)&gt;(11+55/60)/24,
IF(VLOOKUP(QUOTIENT($D5172,1),AUD!$A:$K,11,TRUE)=0,K5171,IFERROR(VLOOKUP(QUOTIENT($D5172,1),JPY!$A:$B,2,TRUE),K5171)),
K5171)</f>
        <v>3.057E-2</v>
      </c>
      <c r="L5172" s="92">
        <f>IF(MOD($E5172,1)&gt;(11+55/60)/24,
IF(VLOOKUP(QUOTIENT($E5172,1),AUD!$A:$K,11,TRUE)=0,L5171,IFERROR(VLOOKUP(QUOTIENT($E5172,1),CAD!$A:$B,2,TRUE)*1,L5171)),
L5171)</f>
        <v>0.79</v>
      </c>
    </row>
    <row r="5173" spans="1:12">
      <c r="A5173" s="94">
        <v>42408.333333333336</v>
      </c>
      <c r="B5173" s="94">
        <f>A5173+Timezone!$C$2/24+VLOOKUP(A5173,Timezone!$K:$L,2,TRUE)/24</f>
        <v>42408.791666666664</v>
      </c>
      <c r="C5173" s="94">
        <f>$A5173+Timezone!$C$3/24+VLOOKUP($A5173,Timezone!$M:$N,2,TRUE)/24</f>
        <v>42408.875</v>
      </c>
      <c r="D5173" s="94">
        <f>$A5173+Timezone!$C$4/24+VLOOKUP($A5173,Timezone!$O:$P,2,TRUE)/24</f>
        <v>42408.333333333336</v>
      </c>
      <c r="E5173" s="94">
        <f>$A5173+Timezone!$C$5/24+VLOOKUP($A5173,Timezone!$Q:$R,2,TRUE)/24</f>
        <v>42408.125000000007</v>
      </c>
      <c r="F5173" s="92">
        <f>IF(MOD($B5173,1)&gt;10.5/24,
IF(VLOOKUP(QUOTIENT($B5173,1),AUD!$A:$K,11,TRUE)=0,F5172,VLOOKUP(QUOTIENT($B5173,1),AUD!$A:$K,11,TRUE)),
F5172)</f>
        <v>2.2799999999999998</v>
      </c>
      <c r="G5173" s="92">
        <f>IF(MOD($C5173,1)&gt;10.5/24,
IF(VLOOKUP(QUOTIENT($C5173,1),AUD!$A:$K,11,TRUE)=0,G5172,VLOOKUP(QUOTIENT($C5173,1),NZD!$A:$F,6,TRUE)),
G5172)</f>
        <v>2.67</v>
      </c>
      <c r="H5173" s="92">
        <f>IF(MOD($D5173,1)&gt;(11+55/60)/24,
IF(VLOOKUP(QUOTIENT($D5173,1),AUD!$A:$K,11,TRUE)=0,H5172,IFERROR(VLOOKUP(QUOTIENT($D5173,1),USD!$A:$B,2,TRUE),H5172)),
H5172)</f>
        <v>0.61970000000000003</v>
      </c>
      <c r="I5173" s="92">
        <f>IF(MOD($D5173,1)&gt;(11+55/60)/24,
IF(VLOOKUP(QUOTIENT($D5173,1),AUD!$A:$K,11,TRUE)=0,I5172,IFERROR(VLOOKUP(QUOTIENT($D5173,1),GBP!$A:$B,2,TRUE),I5172)),
I5172)</f>
        <v>0.59094000000000002</v>
      </c>
      <c r="J5173" s="92">
        <f>IF(MOD($D5173,1)&gt;(11+55/60)/24,
IF(VLOOKUP(QUOTIENT($D5173,1),AUD!$A:$K,11,TRUE)=0,J5172,IFERROR(VLOOKUP(QUOTIENT($D5173,1),EUR!$A:$B,2,TRUE),J5172)),
J5172)</f>
        <v>-0.18814</v>
      </c>
      <c r="K5173" s="92">
        <f>IF(MOD($D5173,1)&gt;(11+55/60)/24,
IF(VLOOKUP(QUOTIENT($D5173,1),AUD!$A:$K,11,TRUE)=0,K5172,IFERROR(VLOOKUP(QUOTIENT($D5173,1),JPY!$A:$B,2,TRUE),K5172)),
K5172)</f>
        <v>3.057E-2</v>
      </c>
      <c r="L5173" s="92">
        <f>IF(MOD($E5173,1)&gt;(11+55/60)/24,
IF(VLOOKUP(QUOTIENT($E5173,1),AUD!$A:$K,11,TRUE)=0,L5172,IFERROR(VLOOKUP(QUOTIENT($E5173,1),CAD!$A:$B,2,TRUE)*1,L5172)),
L5172)</f>
        <v>0.79</v>
      </c>
    </row>
    <row r="5174" spans="1:12">
      <c r="A5174" s="94">
        <v>42408.416666666664</v>
      </c>
      <c r="B5174" s="94">
        <f>A5174+Timezone!$C$2/24+VLOOKUP(A5174,Timezone!$K:$L,2,TRUE)/24</f>
        <v>42408.874999999993</v>
      </c>
      <c r="C5174" s="94">
        <f>$A5174+Timezone!$C$3/24+VLOOKUP($A5174,Timezone!$M:$N,2,TRUE)/24</f>
        <v>42408.958333333328</v>
      </c>
      <c r="D5174" s="94">
        <f>$A5174+Timezone!$C$4/24+VLOOKUP($A5174,Timezone!$O:$P,2,TRUE)/24</f>
        <v>42408.416666666664</v>
      </c>
      <c r="E5174" s="94">
        <f>$A5174+Timezone!$C$5/24+VLOOKUP($A5174,Timezone!$Q:$R,2,TRUE)/24</f>
        <v>42408.208333333336</v>
      </c>
      <c r="F5174" s="92">
        <f>IF(MOD($B5174,1)&gt;10.5/24,
IF(VLOOKUP(QUOTIENT($B5174,1),AUD!$A:$K,11,TRUE)=0,F5173,VLOOKUP(QUOTIENT($B5174,1),AUD!$A:$K,11,TRUE)),
F5173)</f>
        <v>2.2799999999999998</v>
      </c>
      <c r="G5174" s="92">
        <f>IF(MOD($C5174,1)&gt;10.5/24,
IF(VLOOKUP(QUOTIENT($C5174,1),AUD!$A:$K,11,TRUE)=0,G5173,VLOOKUP(QUOTIENT($C5174,1),NZD!$A:$F,6,TRUE)),
G5173)</f>
        <v>2.67</v>
      </c>
      <c r="H5174" s="92">
        <f>IF(MOD($D5174,1)&gt;(11+55/60)/24,
IF(VLOOKUP(QUOTIENT($D5174,1),AUD!$A:$K,11,TRUE)=0,H5173,IFERROR(VLOOKUP(QUOTIENT($D5174,1),USD!$A:$B,2,TRUE),H5173)),
H5173)</f>
        <v>0.61970000000000003</v>
      </c>
      <c r="I5174" s="92">
        <f>IF(MOD($D5174,1)&gt;(11+55/60)/24,
IF(VLOOKUP(QUOTIENT($D5174,1),AUD!$A:$K,11,TRUE)=0,I5173,IFERROR(VLOOKUP(QUOTIENT($D5174,1),GBP!$A:$B,2,TRUE),I5173)),
I5173)</f>
        <v>0.59094000000000002</v>
      </c>
      <c r="J5174" s="92">
        <f>IF(MOD($D5174,1)&gt;(11+55/60)/24,
IF(VLOOKUP(QUOTIENT($D5174,1),AUD!$A:$K,11,TRUE)=0,J5173,IFERROR(VLOOKUP(QUOTIENT($D5174,1),EUR!$A:$B,2,TRUE),J5173)),
J5173)</f>
        <v>-0.18814</v>
      </c>
      <c r="K5174" s="92">
        <f>IF(MOD($D5174,1)&gt;(11+55/60)/24,
IF(VLOOKUP(QUOTIENT($D5174,1),AUD!$A:$K,11,TRUE)=0,K5173,IFERROR(VLOOKUP(QUOTIENT($D5174,1),JPY!$A:$B,2,TRUE),K5173)),
K5173)</f>
        <v>3.057E-2</v>
      </c>
      <c r="L5174" s="92">
        <f>IF(MOD($E5174,1)&gt;(11+55/60)/24,
IF(VLOOKUP(QUOTIENT($E5174,1),AUD!$A:$K,11,TRUE)=0,L5173,IFERROR(VLOOKUP(QUOTIENT($E5174,1),CAD!$A:$B,2,TRUE)*1,L5173)),
L5173)</f>
        <v>0.79</v>
      </c>
    </row>
    <row r="5175" spans="1:12">
      <c r="A5175" s="94">
        <v>42408.5</v>
      </c>
      <c r="B5175" s="94">
        <f>A5175+Timezone!$C$2/24+VLOOKUP(A5175,Timezone!$K:$L,2,TRUE)/24</f>
        <v>42408.958333333328</v>
      </c>
      <c r="C5175" s="94">
        <f>$A5175+Timezone!$C$3/24+VLOOKUP($A5175,Timezone!$M:$N,2,TRUE)/24</f>
        <v>42409.041666666664</v>
      </c>
      <c r="D5175" s="94">
        <f>$A5175+Timezone!$C$4/24+VLOOKUP($A5175,Timezone!$O:$P,2,TRUE)/24</f>
        <v>42408.5</v>
      </c>
      <c r="E5175" s="94">
        <f>$A5175+Timezone!$C$5/24+VLOOKUP($A5175,Timezone!$Q:$R,2,TRUE)/24</f>
        <v>42408.291666666672</v>
      </c>
      <c r="F5175" s="92">
        <f>IF(MOD($B5175,1)&gt;10.5/24,
IF(VLOOKUP(QUOTIENT($B5175,1),AUD!$A:$K,11,TRUE)=0,F5174,VLOOKUP(QUOTIENT($B5175,1),AUD!$A:$K,11,TRUE)),
F5174)</f>
        <v>2.2799999999999998</v>
      </c>
      <c r="G5175" s="92">
        <f>IF(MOD($C5175,1)&gt;10.5/24,
IF(VLOOKUP(QUOTIENT($C5175,1),AUD!$A:$K,11,TRUE)=0,G5174,VLOOKUP(QUOTIENT($C5175,1),NZD!$A:$F,6,TRUE)),
G5174)</f>
        <v>2.67</v>
      </c>
      <c r="H5175" s="92">
        <f>IF(MOD($D5175,1)&gt;(11+55/60)/24,
IF(VLOOKUP(QUOTIENT($D5175,1),AUD!$A:$K,11,TRUE)=0,H5174,IFERROR(VLOOKUP(QUOTIENT($D5175,1),USD!$A:$B,2,TRUE),H5174)),
H5174)</f>
        <v>0.621</v>
      </c>
      <c r="I5175" s="92">
        <f>IF(MOD($D5175,1)&gt;(11+55/60)/24,
IF(VLOOKUP(QUOTIENT($D5175,1),AUD!$A:$K,11,TRUE)=0,I5174,IFERROR(VLOOKUP(QUOTIENT($D5175,1),GBP!$A:$B,2,TRUE),I5174)),
I5174)</f>
        <v>0.59043999999999996</v>
      </c>
      <c r="J5175" s="92">
        <f>IF(MOD($D5175,1)&gt;(11+55/60)/24,
IF(VLOOKUP(QUOTIENT($D5175,1),AUD!$A:$K,11,TRUE)=0,J5174,IFERROR(VLOOKUP(QUOTIENT($D5175,1),EUR!$A:$B,2,TRUE),J5174)),
J5174)</f>
        <v>-0.19056999999999999</v>
      </c>
      <c r="K5175" s="92">
        <f>IF(MOD($D5175,1)&gt;(11+55/60)/24,
IF(VLOOKUP(QUOTIENT($D5175,1),AUD!$A:$K,11,TRUE)=0,K5174,IFERROR(VLOOKUP(QUOTIENT($D5175,1),JPY!$A:$B,2,TRUE),K5174)),
K5174)</f>
        <v>3.0429999999999999E-2</v>
      </c>
      <c r="L5175" s="92">
        <f>IF(MOD($E5175,1)&gt;(11+55/60)/24,
IF(VLOOKUP(QUOTIENT($E5175,1),AUD!$A:$K,11,TRUE)=0,L5174,IFERROR(VLOOKUP(QUOTIENT($E5175,1),CAD!$A:$B,2,TRUE)*1,L5174)),
L5174)</f>
        <v>0.79</v>
      </c>
    </row>
    <row r="5176" spans="1:12">
      <c r="A5176" s="94">
        <v>42408.583333333336</v>
      </c>
      <c r="B5176" s="94">
        <f>A5176+Timezone!$C$2/24+VLOOKUP(A5176,Timezone!$K:$L,2,TRUE)/24</f>
        <v>42409.041666666664</v>
      </c>
      <c r="C5176" s="94">
        <f>$A5176+Timezone!$C$3/24+VLOOKUP($A5176,Timezone!$M:$N,2,TRUE)/24</f>
        <v>42409.125</v>
      </c>
      <c r="D5176" s="94">
        <f>$A5176+Timezone!$C$4/24+VLOOKUP($A5176,Timezone!$O:$P,2,TRUE)/24</f>
        <v>42408.583333333336</v>
      </c>
      <c r="E5176" s="94">
        <f>$A5176+Timezone!$C$5/24+VLOOKUP($A5176,Timezone!$Q:$R,2,TRUE)/24</f>
        <v>42408.375000000007</v>
      </c>
      <c r="F5176" s="92">
        <f>IF(MOD($B5176,1)&gt;10.5/24,
IF(VLOOKUP(QUOTIENT($B5176,1),AUD!$A:$K,11,TRUE)=0,F5175,VLOOKUP(QUOTIENT($B5176,1),AUD!$A:$K,11,TRUE)),
F5175)</f>
        <v>2.2799999999999998</v>
      </c>
      <c r="G5176" s="92">
        <f>IF(MOD($C5176,1)&gt;10.5/24,
IF(VLOOKUP(QUOTIENT($C5176,1),AUD!$A:$K,11,TRUE)=0,G5175,VLOOKUP(QUOTIENT($C5176,1),NZD!$A:$F,6,TRUE)),
G5175)</f>
        <v>2.67</v>
      </c>
      <c r="H5176" s="92">
        <f>IF(MOD($D5176,1)&gt;(11+55/60)/24,
IF(VLOOKUP(QUOTIENT($D5176,1),AUD!$A:$K,11,TRUE)=0,H5175,IFERROR(VLOOKUP(QUOTIENT($D5176,1),USD!$A:$B,2,TRUE),H5175)),
H5175)</f>
        <v>0.621</v>
      </c>
      <c r="I5176" s="92">
        <f>IF(MOD($D5176,1)&gt;(11+55/60)/24,
IF(VLOOKUP(QUOTIENT($D5176,1),AUD!$A:$K,11,TRUE)=0,I5175,IFERROR(VLOOKUP(QUOTIENT($D5176,1),GBP!$A:$B,2,TRUE),I5175)),
I5175)</f>
        <v>0.59043999999999996</v>
      </c>
      <c r="J5176" s="92">
        <f>IF(MOD($D5176,1)&gt;(11+55/60)/24,
IF(VLOOKUP(QUOTIENT($D5176,1),AUD!$A:$K,11,TRUE)=0,J5175,IFERROR(VLOOKUP(QUOTIENT($D5176,1),EUR!$A:$B,2,TRUE),J5175)),
J5175)</f>
        <v>-0.19056999999999999</v>
      </c>
      <c r="K5176" s="92">
        <f>IF(MOD($D5176,1)&gt;(11+55/60)/24,
IF(VLOOKUP(QUOTIENT($D5176,1),AUD!$A:$K,11,TRUE)=0,K5175,IFERROR(VLOOKUP(QUOTIENT($D5176,1),JPY!$A:$B,2,TRUE),K5175)),
K5175)</f>
        <v>3.0429999999999999E-2</v>
      </c>
      <c r="L5176" s="92">
        <f>IF(MOD($E5176,1)&gt;(11+55/60)/24,
IF(VLOOKUP(QUOTIENT($E5176,1),AUD!$A:$K,11,TRUE)=0,L5175,IFERROR(VLOOKUP(QUOTIENT($E5176,1),CAD!$A:$B,2,TRUE)*1,L5175)),
L5175)</f>
        <v>0.79</v>
      </c>
    </row>
    <row r="5177" spans="1:12">
      <c r="A5177" s="94">
        <v>42408.666666666664</v>
      </c>
      <c r="B5177" s="94">
        <f>A5177+Timezone!$C$2/24+VLOOKUP(A5177,Timezone!$K:$L,2,TRUE)/24</f>
        <v>42409.124999999993</v>
      </c>
      <c r="C5177" s="94">
        <f>$A5177+Timezone!$C$3/24+VLOOKUP($A5177,Timezone!$M:$N,2,TRUE)/24</f>
        <v>42409.208333333328</v>
      </c>
      <c r="D5177" s="94">
        <f>$A5177+Timezone!$C$4/24+VLOOKUP($A5177,Timezone!$O:$P,2,TRUE)/24</f>
        <v>42408.666666666664</v>
      </c>
      <c r="E5177" s="94">
        <f>$A5177+Timezone!$C$5/24+VLOOKUP($A5177,Timezone!$Q:$R,2,TRUE)/24</f>
        <v>42408.458333333336</v>
      </c>
      <c r="F5177" s="92">
        <f>IF(MOD($B5177,1)&gt;10.5/24,
IF(VLOOKUP(QUOTIENT($B5177,1),AUD!$A:$K,11,TRUE)=0,F5176,VLOOKUP(QUOTIENT($B5177,1),AUD!$A:$K,11,TRUE)),
F5176)</f>
        <v>2.2799999999999998</v>
      </c>
      <c r="G5177" s="92">
        <f>IF(MOD($C5177,1)&gt;10.5/24,
IF(VLOOKUP(QUOTIENT($C5177,1),AUD!$A:$K,11,TRUE)=0,G5176,VLOOKUP(QUOTIENT($C5177,1),NZD!$A:$F,6,TRUE)),
G5176)</f>
        <v>2.67</v>
      </c>
      <c r="H5177" s="92">
        <f>IF(MOD($D5177,1)&gt;(11+55/60)/24,
IF(VLOOKUP(QUOTIENT($D5177,1),AUD!$A:$K,11,TRUE)=0,H5176,IFERROR(VLOOKUP(QUOTIENT($D5177,1),USD!$A:$B,2,TRUE),H5176)),
H5176)</f>
        <v>0.621</v>
      </c>
      <c r="I5177" s="92">
        <f>IF(MOD($D5177,1)&gt;(11+55/60)/24,
IF(VLOOKUP(QUOTIENT($D5177,1),AUD!$A:$K,11,TRUE)=0,I5176,IFERROR(VLOOKUP(QUOTIENT($D5177,1),GBP!$A:$B,2,TRUE),I5176)),
I5176)</f>
        <v>0.59043999999999996</v>
      </c>
      <c r="J5177" s="92">
        <f>IF(MOD($D5177,1)&gt;(11+55/60)/24,
IF(VLOOKUP(QUOTIENT($D5177,1),AUD!$A:$K,11,TRUE)=0,J5176,IFERROR(VLOOKUP(QUOTIENT($D5177,1),EUR!$A:$B,2,TRUE),J5176)),
J5176)</f>
        <v>-0.19056999999999999</v>
      </c>
      <c r="K5177" s="92">
        <f>IF(MOD($D5177,1)&gt;(11+55/60)/24,
IF(VLOOKUP(QUOTIENT($D5177,1),AUD!$A:$K,11,TRUE)=0,K5176,IFERROR(VLOOKUP(QUOTIENT($D5177,1),JPY!$A:$B,2,TRUE),K5176)),
K5176)</f>
        <v>3.0429999999999999E-2</v>
      </c>
      <c r="L5177" s="92">
        <f>IF(MOD($E5177,1)&gt;(11+55/60)/24,
IF(VLOOKUP(QUOTIENT($E5177,1),AUD!$A:$K,11,TRUE)=0,L5176,IFERROR(VLOOKUP(QUOTIENT($E5177,1),CAD!$A:$B,2,TRUE)*1,L5176)),
L5176)</f>
        <v>0.79</v>
      </c>
    </row>
    <row r="5178" spans="1:12">
      <c r="A5178" s="94">
        <v>42408.75</v>
      </c>
      <c r="B5178" s="94">
        <f>A5178+Timezone!$C$2/24+VLOOKUP(A5178,Timezone!$K:$L,2,TRUE)/24</f>
        <v>42409.208333333328</v>
      </c>
      <c r="C5178" s="94">
        <f>$A5178+Timezone!$C$3/24+VLOOKUP($A5178,Timezone!$M:$N,2,TRUE)/24</f>
        <v>42409.291666666664</v>
      </c>
      <c r="D5178" s="94">
        <f>$A5178+Timezone!$C$4/24+VLOOKUP($A5178,Timezone!$O:$P,2,TRUE)/24</f>
        <v>42408.75</v>
      </c>
      <c r="E5178" s="94">
        <f>$A5178+Timezone!$C$5/24+VLOOKUP($A5178,Timezone!$Q:$R,2,TRUE)/24</f>
        <v>42408.541666666672</v>
      </c>
      <c r="F5178" s="92">
        <f>IF(MOD($B5178,1)&gt;10.5/24,
IF(VLOOKUP(QUOTIENT($B5178,1),AUD!$A:$K,11,TRUE)=0,F5177,VLOOKUP(QUOTIENT($B5178,1),AUD!$A:$K,11,TRUE)),
F5177)</f>
        <v>2.2799999999999998</v>
      </c>
      <c r="G5178" s="92">
        <f>IF(MOD($C5178,1)&gt;10.5/24,
IF(VLOOKUP(QUOTIENT($C5178,1),AUD!$A:$K,11,TRUE)=0,G5177,VLOOKUP(QUOTIENT($C5178,1),NZD!$A:$F,6,TRUE)),
G5177)</f>
        <v>2.67</v>
      </c>
      <c r="H5178" s="92">
        <f>IF(MOD($D5178,1)&gt;(11+55/60)/24,
IF(VLOOKUP(QUOTIENT($D5178,1),AUD!$A:$K,11,TRUE)=0,H5177,IFERROR(VLOOKUP(QUOTIENT($D5178,1),USD!$A:$B,2,TRUE),H5177)),
H5177)</f>
        <v>0.621</v>
      </c>
      <c r="I5178" s="92">
        <f>IF(MOD($D5178,1)&gt;(11+55/60)/24,
IF(VLOOKUP(QUOTIENT($D5178,1),AUD!$A:$K,11,TRUE)=0,I5177,IFERROR(VLOOKUP(QUOTIENT($D5178,1),GBP!$A:$B,2,TRUE),I5177)),
I5177)</f>
        <v>0.59043999999999996</v>
      </c>
      <c r="J5178" s="92">
        <f>IF(MOD($D5178,1)&gt;(11+55/60)/24,
IF(VLOOKUP(QUOTIENT($D5178,1),AUD!$A:$K,11,TRUE)=0,J5177,IFERROR(VLOOKUP(QUOTIENT($D5178,1),EUR!$A:$B,2,TRUE),J5177)),
J5177)</f>
        <v>-0.19056999999999999</v>
      </c>
      <c r="K5178" s="92">
        <f>IF(MOD($D5178,1)&gt;(11+55/60)/24,
IF(VLOOKUP(QUOTIENT($D5178,1),AUD!$A:$K,11,TRUE)=0,K5177,IFERROR(VLOOKUP(QUOTIENT($D5178,1),JPY!$A:$B,2,TRUE),K5177)),
K5177)</f>
        <v>3.0429999999999999E-2</v>
      </c>
      <c r="L5178" s="92">
        <f>IF(MOD($E5178,1)&gt;(11+55/60)/24,
IF(VLOOKUP(QUOTIENT($E5178,1),AUD!$A:$K,11,TRUE)=0,L5177,IFERROR(VLOOKUP(QUOTIENT($E5178,1),CAD!$A:$B,2,TRUE)*1,L5177)),
L5177)</f>
        <v>0.79</v>
      </c>
    </row>
    <row r="5179" spans="1:12">
      <c r="A5179" s="94">
        <v>42408.833333333336</v>
      </c>
      <c r="B5179" s="94">
        <f>A5179+Timezone!$C$2/24+VLOOKUP(A5179,Timezone!$K:$L,2,TRUE)/24</f>
        <v>42409.291666666664</v>
      </c>
      <c r="C5179" s="94">
        <f>$A5179+Timezone!$C$3/24+VLOOKUP($A5179,Timezone!$M:$N,2,TRUE)/24</f>
        <v>42409.375</v>
      </c>
      <c r="D5179" s="94">
        <f>$A5179+Timezone!$C$4/24+VLOOKUP($A5179,Timezone!$O:$P,2,TRUE)/24</f>
        <v>42408.833333333336</v>
      </c>
      <c r="E5179" s="94">
        <f>$A5179+Timezone!$C$5/24+VLOOKUP($A5179,Timezone!$Q:$R,2,TRUE)/24</f>
        <v>42408.625000000007</v>
      </c>
      <c r="F5179" s="92">
        <f>IF(MOD($B5179,1)&gt;10.5/24,
IF(VLOOKUP(QUOTIENT($B5179,1),AUD!$A:$K,11,TRUE)=0,F5178,VLOOKUP(QUOTIENT($B5179,1),AUD!$A:$K,11,TRUE)),
F5178)</f>
        <v>2.2799999999999998</v>
      </c>
      <c r="G5179" s="92">
        <f>IF(MOD($C5179,1)&gt;10.5/24,
IF(VLOOKUP(QUOTIENT($C5179,1),AUD!$A:$K,11,TRUE)=0,G5178,VLOOKUP(QUOTIENT($C5179,1),NZD!$A:$F,6,TRUE)),
G5178)</f>
        <v>2.67</v>
      </c>
      <c r="H5179" s="92">
        <f>IF(MOD($D5179,1)&gt;(11+55/60)/24,
IF(VLOOKUP(QUOTIENT($D5179,1),AUD!$A:$K,11,TRUE)=0,H5178,IFERROR(VLOOKUP(QUOTIENT($D5179,1),USD!$A:$B,2,TRUE),H5178)),
H5178)</f>
        <v>0.621</v>
      </c>
      <c r="I5179" s="92">
        <f>IF(MOD($D5179,1)&gt;(11+55/60)/24,
IF(VLOOKUP(QUOTIENT($D5179,1),AUD!$A:$K,11,TRUE)=0,I5178,IFERROR(VLOOKUP(QUOTIENT($D5179,1),GBP!$A:$B,2,TRUE),I5178)),
I5178)</f>
        <v>0.59043999999999996</v>
      </c>
      <c r="J5179" s="92">
        <f>IF(MOD($D5179,1)&gt;(11+55/60)/24,
IF(VLOOKUP(QUOTIENT($D5179,1),AUD!$A:$K,11,TRUE)=0,J5178,IFERROR(VLOOKUP(QUOTIENT($D5179,1),EUR!$A:$B,2,TRUE),J5178)),
J5178)</f>
        <v>-0.19056999999999999</v>
      </c>
      <c r="K5179" s="92">
        <f>IF(MOD($D5179,1)&gt;(11+55/60)/24,
IF(VLOOKUP(QUOTIENT($D5179,1),AUD!$A:$K,11,TRUE)=0,K5178,IFERROR(VLOOKUP(QUOTIENT($D5179,1),JPY!$A:$B,2,TRUE),K5178)),
K5178)</f>
        <v>3.0429999999999999E-2</v>
      </c>
      <c r="L5179" s="92">
        <f>IF(MOD($E5179,1)&gt;(11+55/60)/24,
IF(VLOOKUP(QUOTIENT($E5179,1),AUD!$A:$K,11,TRUE)=0,L5178,IFERROR(VLOOKUP(QUOTIENT($E5179,1),CAD!$A:$B,2,TRUE)*1,L5178)),
L5178)</f>
        <v>0.79</v>
      </c>
    </row>
    <row r="5180" spans="1:12">
      <c r="A5180" s="94">
        <v>42408.916666666664</v>
      </c>
      <c r="B5180" s="94">
        <f>A5180+Timezone!$C$2/24+VLOOKUP(A5180,Timezone!$K:$L,2,TRUE)/24</f>
        <v>42409.374999999993</v>
      </c>
      <c r="C5180" s="94">
        <f>$A5180+Timezone!$C$3/24+VLOOKUP($A5180,Timezone!$M:$N,2,TRUE)/24</f>
        <v>42409.458333333328</v>
      </c>
      <c r="D5180" s="94">
        <f>$A5180+Timezone!$C$4/24+VLOOKUP($A5180,Timezone!$O:$P,2,TRUE)/24</f>
        <v>42408.916666666664</v>
      </c>
      <c r="E5180" s="94">
        <f>$A5180+Timezone!$C$5/24+VLOOKUP($A5180,Timezone!$Q:$R,2,TRUE)/24</f>
        <v>42408.708333333336</v>
      </c>
      <c r="F5180" s="92">
        <f>IF(MOD($B5180,1)&gt;10.5/24,
IF(VLOOKUP(QUOTIENT($B5180,1),AUD!$A:$K,11,TRUE)=0,F5179,VLOOKUP(QUOTIENT($B5180,1),AUD!$A:$K,11,TRUE)),
F5179)</f>
        <v>2.2799999999999998</v>
      </c>
      <c r="G5180" s="92">
        <f>IF(MOD($C5180,1)&gt;10.5/24,
IF(VLOOKUP(QUOTIENT($C5180,1),AUD!$A:$K,11,TRUE)=0,G5179,VLOOKUP(QUOTIENT($C5180,1),NZD!$A:$F,6,TRUE)),
G5179)</f>
        <v>2.67</v>
      </c>
      <c r="H5180" s="92">
        <f>IF(MOD($D5180,1)&gt;(11+55/60)/24,
IF(VLOOKUP(QUOTIENT($D5180,1),AUD!$A:$K,11,TRUE)=0,H5179,IFERROR(VLOOKUP(QUOTIENT($D5180,1),USD!$A:$B,2,TRUE),H5179)),
H5179)</f>
        <v>0.621</v>
      </c>
      <c r="I5180" s="92">
        <f>IF(MOD($D5180,1)&gt;(11+55/60)/24,
IF(VLOOKUP(QUOTIENT($D5180,1),AUD!$A:$K,11,TRUE)=0,I5179,IFERROR(VLOOKUP(QUOTIENT($D5180,1),GBP!$A:$B,2,TRUE),I5179)),
I5179)</f>
        <v>0.59043999999999996</v>
      </c>
      <c r="J5180" s="92">
        <f>IF(MOD($D5180,1)&gt;(11+55/60)/24,
IF(VLOOKUP(QUOTIENT($D5180,1),AUD!$A:$K,11,TRUE)=0,J5179,IFERROR(VLOOKUP(QUOTIENT($D5180,1),EUR!$A:$B,2,TRUE),J5179)),
J5179)</f>
        <v>-0.19056999999999999</v>
      </c>
      <c r="K5180" s="92">
        <f>IF(MOD($D5180,1)&gt;(11+55/60)/24,
IF(VLOOKUP(QUOTIENT($D5180,1),AUD!$A:$K,11,TRUE)=0,K5179,IFERROR(VLOOKUP(QUOTIENT($D5180,1),JPY!$A:$B,2,TRUE),K5179)),
K5179)</f>
        <v>3.0429999999999999E-2</v>
      </c>
      <c r="L5180" s="92">
        <f>IF(MOD($E5180,1)&gt;(11+55/60)/24,
IF(VLOOKUP(QUOTIENT($E5180,1),AUD!$A:$K,11,TRUE)=0,L5179,IFERROR(VLOOKUP(QUOTIENT($E5180,1),CAD!$A:$B,2,TRUE)*1,L5179)),
L5179)</f>
        <v>0.79</v>
      </c>
    </row>
    <row r="5181" spans="1:12">
      <c r="A5181" s="94">
        <v>42409</v>
      </c>
      <c r="B5181" s="94">
        <f>A5181+Timezone!$C$2/24+VLOOKUP(A5181,Timezone!$K:$L,2,TRUE)/24</f>
        <v>42409.458333333328</v>
      </c>
      <c r="C5181" s="94">
        <f>$A5181+Timezone!$C$3/24+VLOOKUP($A5181,Timezone!$M:$N,2,TRUE)/24</f>
        <v>42409.541666666664</v>
      </c>
      <c r="D5181" s="94">
        <f>$A5181+Timezone!$C$4/24+VLOOKUP($A5181,Timezone!$O:$P,2,TRUE)/24</f>
        <v>42409</v>
      </c>
      <c r="E5181" s="94">
        <f>$A5181+Timezone!$C$5/24+VLOOKUP($A5181,Timezone!$Q:$R,2,TRUE)/24</f>
        <v>42408.791666666672</v>
      </c>
      <c r="F5181" s="92">
        <f>IF(MOD($B5181,1)&gt;10.5/24,
IF(VLOOKUP(QUOTIENT($B5181,1),AUD!$A:$K,11,TRUE)=0,F5180,VLOOKUP(QUOTIENT($B5181,1),AUD!$A:$K,11,TRUE)),
F5180)</f>
        <v>2.2749999999999999</v>
      </c>
      <c r="G5181" s="92">
        <f>IF(MOD($C5181,1)&gt;10.5/24,
IF(VLOOKUP(QUOTIENT($C5181,1),AUD!$A:$K,11,TRUE)=0,G5180,VLOOKUP(QUOTIENT($C5181,1),NZD!$A:$F,6,TRUE)),
G5180)</f>
        <v>2.67</v>
      </c>
      <c r="H5181" s="92">
        <f>IF(MOD($D5181,1)&gt;(11+55/60)/24,
IF(VLOOKUP(QUOTIENT($D5181,1),AUD!$A:$K,11,TRUE)=0,H5180,IFERROR(VLOOKUP(QUOTIENT($D5181,1),USD!$A:$B,2,TRUE),H5180)),
H5180)</f>
        <v>0.621</v>
      </c>
      <c r="I5181" s="92">
        <f>IF(MOD($D5181,1)&gt;(11+55/60)/24,
IF(VLOOKUP(QUOTIENT($D5181,1),AUD!$A:$K,11,TRUE)=0,I5180,IFERROR(VLOOKUP(QUOTIENT($D5181,1),GBP!$A:$B,2,TRUE),I5180)),
I5180)</f>
        <v>0.59043999999999996</v>
      </c>
      <c r="J5181" s="92">
        <f>IF(MOD($D5181,1)&gt;(11+55/60)/24,
IF(VLOOKUP(QUOTIENT($D5181,1),AUD!$A:$K,11,TRUE)=0,J5180,IFERROR(VLOOKUP(QUOTIENT($D5181,1),EUR!$A:$B,2,TRUE),J5180)),
J5180)</f>
        <v>-0.19056999999999999</v>
      </c>
      <c r="K5181" s="92">
        <f>IF(MOD($D5181,1)&gt;(11+55/60)/24,
IF(VLOOKUP(QUOTIENT($D5181,1),AUD!$A:$K,11,TRUE)=0,K5180,IFERROR(VLOOKUP(QUOTIENT($D5181,1),JPY!$A:$B,2,TRUE),K5180)),
K5180)</f>
        <v>3.0429999999999999E-2</v>
      </c>
      <c r="L5181" s="92">
        <f>IF(MOD($E5181,1)&gt;(11+55/60)/24,
IF(VLOOKUP(QUOTIENT($E5181,1),AUD!$A:$K,11,TRUE)=0,L5180,IFERROR(VLOOKUP(QUOTIENT($E5181,1),CAD!$A:$B,2,TRUE)*1,L5180)),
L5180)</f>
        <v>0.79</v>
      </c>
    </row>
    <row r="5182" spans="1:12">
      <c r="A5182" s="94">
        <v>42409.083333333336</v>
      </c>
      <c r="B5182" s="94">
        <f>A5182+Timezone!$C$2/24+VLOOKUP(A5182,Timezone!$K:$L,2,TRUE)/24</f>
        <v>42409.541666666664</v>
      </c>
      <c r="C5182" s="94">
        <f>$A5182+Timezone!$C$3/24+VLOOKUP($A5182,Timezone!$M:$N,2,TRUE)/24</f>
        <v>42409.625</v>
      </c>
      <c r="D5182" s="94">
        <f>$A5182+Timezone!$C$4/24+VLOOKUP($A5182,Timezone!$O:$P,2,TRUE)/24</f>
        <v>42409.083333333336</v>
      </c>
      <c r="E5182" s="94">
        <f>$A5182+Timezone!$C$5/24+VLOOKUP($A5182,Timezone!$Q:$R,2,TRUE)/24</f>
        <v>42408.875000000007</v>
      </c>
      <c r="F5182" s="92">
        <f>IF(MOD($B5182,1)&gt;10.5/24,
IF(VLOOKUP(QUOTIENT($B5182,1),AUD!$A:$K,11,TRUE)=0,F5181,VLOOKUP(QUOTIENT($B5182,1),AUD!$A:$K,11,TRUE)),
F5181)</f>
        <v>2.2749999999999999</v>
      </c>
      <c r="G5182" s="92">
        <f>IF(MOD($C5182,1)&gt;10.5/24,
IF(VLOOKUP(QUOTIENT($C5182,1),AUD!$A:$K,11,TRUE)=0,G5181,VLOOKUP(QUOTIENT($C5182,1),NZD!$A:$F,6,TRUE)),
G5181)</f>
        <v>2.67</v>
      </c>
      <c r="H5182" s="92">
        <f>IF(MOD($D5182,1)&gt;(11+55/60)/24,
IF(VLOOKUP(QUOTIENT($D5182,1),AUD!$A:$K,11,TRUE)=0,H5181,IFERROR(VLOOKUP(QUOTIENT($D5182,1),USD!$A:$B,2,TRUE),H5181)),
H5181)</f>
        <v>0.621</v>
      </c>
      <c r="I5182" s="92">
        <f>IF(MOD($D5182,1)&gt;(11+55/60)/24,
IF(VLOOKUP(QUOTIENT($D5182,1),AUD!$A:$K,11,TRUE)=0,I5181,IFERROR(VLOOKUP(QUOTIENT($D5182,1),GBP!$A:$B,2,TRUE),I5181)),
I5181)</f>
        <v>0.59043999999999996</v>
      </c>
      <c r="J5182" s="92">
        <f>IF(MOD($D5182,1)&gt;(11+55/60)/24,
IF(VLOOKUP(QUOTIENT($D5182,1),AUD!$A:$K,11,TRUE)=0,J5181,IFERROR(VLOOKUP(QUOTIENT($D5182,1),EUR!$A:$B,2,TRUE),J5181)),
J5181)</f>
        <v>-0.19056999999999999</v>
      </c>
      <c r="K5182" s="92">
        <f>IF(MOD($D5182,1)&gt;(11+55/60)/24,
IF(VLOOKUP(QUOTIENT($D5182,1),AUD!$A:$K,11,TRUE)=0,K5181,IFERROR(VLOOKUP(QUOTIENT($D5182,1),JPY!$A:$B,2,TRUE),K5181)),
K5181)</f>
        <v>3.0429999999999999E-2</v>
      </c>
      <c r="L5182" s="92">
        <f>IF(MOD($E5182,1)&gt;(11+55/60)/24,
IF(VLOOKUP(QUOTIENT($E5182,1),AUD!$A:$K,11,TRUE)=0,L5181,IFERROR(VLOOKUP(QUOTIENT($E5182,1),CAD!$A:$B,2,TRUE)*1,L5181)),
L5181)</f>
        <v>0.79</v>
      </c>
    </row>
    <row r="5183" spans="1:12">
      <c r="A5183" s="94">
        <v>42409.166666666664</v>
      </c>
      <c r="B5183" s="94">
        <f>A5183+Timezone!$C$2/24+VLOOKUP(A5183,Timezone!$K:$L,2,TRUE)/24</f>
        <v>42409.624999999993</v>
      </c>
      <c r="C5183" s="94">
        <f>$A5183+Timezone!$C$3/24+VLOOKUP($A5183,Timezone!$M:$N,2,TRUE)/24</f>
        <v>42409.708333333328</v>
      </c>
      <c r="D5183" s="94">
        <f>$A5183+Timezone!$C$4/24+VLOOKUP($A5183,Timezone!$O:$P,2,TRUE)/24</f>
        <v>42409.166666666664</v>
      </c>
      <c r="E5183" s="94">
        <f>$A5183+Timezone!$C$5/24+VLOOKUP($A5183,Timezone!$Q:$R,2,TRUE)/24</f>
        <v>42408.958333333336</v>
      </c>
      <c r="F5183" s="92">
        <f>IF(MOD($B5183,1)&gt;10.5/24,
IF(VLOOKUP(QUOTIENT($B5183,1),AUD!$A:$K,11,TRUE)=0,F5182,VLOOKUP(QUOTIENT($B5183,1),AUD!$A:$K,11,TRUE)),
F5182)</f>
        <v>2.2749999999999999</v>
      </c>
      <c r="G5183" s="92">
        <f>IF(MOD($C5183,1)&gt;10.5/24,
IF(VLOOKUP(QUOTIENT($C5183,1),AUD!$A:$K,11,TRUE)=0,G5182,VLOOKUP(QUOTIENT($C5183,1),NZD!$A:$F,6,TRUE)),
G5182)</f>
        <v>2.67</v>
      </c>
      <c r="H5183" s="92">
        <f>IF(MOD($D5183,1)&gt;(11+55/60)/24,
IF(VLOOKUP(QUOTIENT($D5183,1),AUD!$A:$K,11,TRUE)=0,H5182,IFERROR(VLOOKUP(QUOTIENT($D5183,1),USD!$A:$B,2,TRUE),H5182)),
H5182)</f>
        <v>0.621</v>
      </c>
      <c r="I5183" s="92">
        <f>IF(MOD($D5183,1)&gt;(11+55/60)/24,
IF(VLOOKUP(QUOTIENT($D5183,1),AUD!$A:$K,11,TRUE)=0,I5182,IFERROR(VLOOKUP(QUOTIENT($D5183,1),GBP!$A:$B,2,TRUE),I5182)),
I5182)</f>
        <v>0.59043999999999996</v>
      </c>
      <c r="J5183" s="92">
        <f>IF(MOD($D5183,1)&gt;(11+55/60)/24,
IF(VLOOKUP(QUOTIENT($D5183,1),AUD!$A:$K,11,TRUE)=0,J5182,IFERROR(VLOOKUP(QUOTIENT($D5183,1),EUR!$A:$B,2,TRUE),J5182)),
J5182)</f>
        <v>-0.19056999999999999</v>
      </c>
      <c r="K5183" s="92">
        <f>IF(MOD($D5183,1)&gt;(11+55/60)/24,
IF(VLOOKUP(QUOTIENT($D5183,1),AUD!$A:$K,11,TRUE)=0,K5182,IFERROR(VLOOKUP(QUOTIENT($D5183,1),JPY!$A:$B,2,TRUE),K5182)),
K5182)</f>
        <v>3.0429999999999999E-2</v>
      </c>
      <c r="L5183" s="92">
        <f>IF(MOD($E5183,1)&gt;(11+55/60)/24,
IF(VLOOKUP(QUOTIENT($E5183,1),AUD!$A:$K,11,TRUE)=0,L5182,IFERROR(VLOOKUP(QUOTIENT($E5183,1),CAD!$A:$B,2,TRUE)*1,L5182)),
L5182)</f>
        <v>0.79</v>
      </c>
    </row>
    <row r="5184" spans="1:12">
      <c r="A5184" s="94">
        <v>42409.25</v>
      </c>
      <c r="B5184" s="94">
        <f>A5184+Timezone!$C$2/24+VLOOKUP(A5184,Timezone!$K:$L,2,TRUE)/24</f>
        <v>42409.708333333328</v>
      </c>
      <c r="C5184" s="94">
        <f>$A5184+Timezone!$C$3/24+VLOOKUP($A5184,Timezone!$M:$N,2,TRUE)/24</f>
        <v>42409.791666666664</v>
      </c>
      <c r="D5184" s="94">
        <f>$A5184+Timezone!$C$4/24+VLOOKUP($A5184,Timezone!$O:$P,2,TRUE)/24</f>
        <v>42409.25</v>
      </c>
      <c r="E5184" s="94">
        <f>$A5184+Timezone!$C$5/24+VLOOKUP($A5184,Timezone!$Q:$R,2,TRUE)/24</f>
        <v>42409.041666666672</v>
      </c>
      <c r="F5184" s="92">
        <f>IF(MOD($B5184,1)&gt;10.5/24,
IF(VLOOKUP(QUOTIENT($B5184,1),AUD!$A:$K,11,TRUE)=0,F5183,VLOOKUP(QUOTIENT($B5184,1),AUD!$A:$K,11,TRUE)),
F5183)</f>
        <v>2.2749999999999999</v>
      </c>
      <c r="G5184" s="92">
        <f>IF(MOD($C5184,1)&gt;10.5/24,
IF(VLOOKUP(QUOTIENT($C5184,1),AUD!$A:$K,11,TRUE)=0,G5183,VLOOKUP(QUOTIENT($C5184,1),NZD!$A:$F,6,TRUE)),
G5183)</f>
        <v>2.67</v>
      </c>
      <c r="H5184" s="92">
        <f>IF(MOD($D5184,1)&gt;(11+55/60)/24,
IF(VLOOKUP(QUOTIENT($D5184,1),AUD!$A:$K,11,TRUE)=0,H5183,IFERROR(VLOOKUP(QUOTIENT($D5184,1),USD!$A:$B,2,TRUE),H5183)),
H5183)</f>
        <v>0.621</v>
      </c>
      <c r="I5184" s="92">
        <f>IF(MOD($D5184,1)&gt;(11+55/60)/24,
IF(VLOOKUP(QUOTIENT($D5184,1),AUD!$A:$K,11,TRUE)=0,I5183,IFERROR(VLOOKUP(QUOTIENT($D5184,1),GBP!$A:$B,2,TRUE),I5183)),
I5183)</f>
        <v>0.59043999999999996</v>
      </c>
      <c r="J5184" s="92">
        <f>IF(MOD($D5184,1)&gt;(11+55/60)/24,
IF(VLOOKUP(QUOTIENT($D5184,1),AUD!$A:$K,11,TRUE)=0,J5183,IFERROR(VLOOKUP(QUOTIENT($D5184,1),EUR!$A:$B,2,TRUE),J5183)),
J5183)</f>
        <v>-0.19056999999999999</v>
      </c>
      <c r="K5184" s="92">
        <f>IF(MOD($D5184,1)&gt;(11+55/60)/24,
IF(VLOOKUP(QUOTIENT($D5184,1),AUD!$A:$K,11,TRUE)=0,K5183,IFERROR(VLOOKUP(QUOTIENT($D5184,1),JPY!$A:$B,2,TRUE),K5183)),
K5183)</f>
        <v>3.0429999999999999E-2</v>
      </c>
      <c r="L5184" s="92">
        <f>IF(MOD($E5184,1)&gt;(11+55/60)/24,
IF(VLOOKUP(QUOTIENT($E5184,1),AUD!$A:$K,11,TRUE)=0,L5183,IFERROR(VLOOKUP(QUOTIENT($E5184,1),CAD!$A:$B,2,TRUE)*1,L5183)),
L5183)</f>
        <v>0.79</v>
      </c>
    </row>
    <row r="5185" spans="1:12">
      <c r="A5185" s="94">
        <v>42409.333333333336</v>
      </c>
      <c r="B5185" s="94">
        <f>A5185+Timezone!$C$2/24+VLOOKUP(A5185,Timezone!$K:$L,2,TRUE)/24</f>
        <v>42409.791666666664</v>
      </c>
      <c r="C5185" s="94">
        <f>$A5185+Timezone!$C$3/24+VLOOKUP($A5185,Timezone!$M:$N,2,TRUE)/24</f>
        <v>42409.875</v>
      </c>
      <c r="D5185" s="94">
        <f>$A5185+Timezone!$C$4/24+VLOOKUP($A5185,Timezone!$O:$P,2,TRUE)/24</f>
        <v>42409.333333333336</v>
      </c>
      <c r="E5185" s="94">
        <f>$A5185+Timezone!$C$5/24+VLOOKUP($A5185,Timezone!$Q:$R,2,TRUE)/24</f>
        <v>42409.125000000007</v>
      </c>
      <c r="F5185" s="92">
        <f>IF(MOD($B5185,1)&gt;10.5/24,
IF(VLOOKUP(QUOTIENT($B5185,1),AUD!$A:$K,11,TRUE)=0,F5184,VLOOKUP(QUOTIENT($B5185,1),AUD!$A:$K,11,TRUE)),
F5184)</f>
        <v>2.2749999999999999</v>
      </c>
      <c r="G5185" s="92">
        <f>IF(MOD($C5185,1)&gt;10.5/24,
IF(VLOOKUP(QUOTIENT($C5185,1),AUD!$A:$K,11,TRUE)=0,G5184,VLOOKUP(QUOTIENT($C5185,1),NZD!$A:$F,6,TRUE)),
G5184)</f>
        <v>2.67</v>
      </c>
      <c r="H5185" s="92">
        <f>IF(MOD($D5185,1)&gt;(11+55/60)/24,
IF(VLOOKUP(QUOTIENT($D5185,1),AUD!$A:$K,11,TRUE)=0,H5184,IFERROR(VLOOKUP(QUOTIENT($D5185,1),USD!$A:$B,2,TRUE),H5184)),
H5184)</f>
        <v>0.621</v>
      </c>
      <c r="I5185" s="92">
        <f>IF(MOD($D5185,1)&gt;(11+55/60)/24,
IF(VLOOKUP(QUOTIENT($D5185,1),AUD!$A:$K,11,TRUE)=0,I5184,IFERROR(VLOOKUP(QUOTIENT($D5185,1),GBP!$A:$B,2,TRUE),I5184)),
I5184)</f>
        <v>0.59043999999999996</v>
      </c>
      <c r="J5185" s="92">
        <f>IF(MOD($D5185,1)&gt;(11+55/60)/24,
IF(VLOOKUP(QUOTIENT($D5185,1),AUD!$A:$K,11,TRUE)=0,J5184,IFERROR(VLOOKUP(QUOTIENT($D5185,1),EUR!$A:$B,2,TRUE),J5184)),
J5184)</f>
        <v>-0.19056999999999999</v>
      </c>
      <c r="K5185" s="92">
        <f>IF(MOD($D5185,1)&gt;(11+55/60)/24,
IF(VLOOKUP(QUOTIENT($D5185,1),AUD!$A:$K,11,TRUE)=0,K5184,IFERROR(VLOOKUP(QUOTIENT($D5185,1),JPY!$A:$B,2,TRUE),K5184)),
K5184)</f>
        <v>3.0429999999999999E-2</v>
      </c>
      <c r="L5185" s="92">
        <f>IF(MOD($E5185,1)&gt;(11+55/60)/24,
IF(VLOOKUP(QUOTIENT($E5185,1),AUD!$A:$K,11,TRUE)=0,L5184,IFERROR(VLOOKUP(QUOTIENT($E5185,1),CAD!$A:$B,2,TRUE)*1,L5184)),
L5184)</f>
        <v>0.79</v>
      </c>
    </row>
    <row r="5186" spans="1:12">
      <c r="A5186" s="94">
        <v>42409.416666666664</v>
      </c>
      <c r="B5186" s="94">
        <f>A5186+Timezone!$C$2/24+VLOOKUP(A5186,Timezone!$K:$L,2,TRUE)/24</f>
        <v>42409.874999999993</v>
      </c>
      <c r="C5186" s="94">
        <f>$A5186+Timezone!$C$3/24+VLOOKUP($A5186,Timezone!$M:$N,2,TRUE)/24</f>
        <v>42409.958333333328</v>
      </c>
      <c r="D5186" s="94">
        <f>$A5186+Timezone!$C$4/24+VLOOKUP($A5186,Timezone!$O:$P,2,TRUE)/24</f>
        <v>42409.416666666664</v>
      </c>
      <c r="E5186" s="94">
        <f>$A5186+Timezone!$C$5/24+VLOOKUP($A5186,Timezone!$Q:$R,2,TRUE)/24</f>
        <v>42409.208333333336</v>
      </c>
      <c r="F5186" s="92">
        <f>IF(MOD($B5186,1)&gt;10.5/24,
IF(VLOOKUP(QUOTIENT($B5186,1),AUD!$A:$K,11,TRUE)=0,F5185,VLOOKUP(QUOTIENT($B5186,1),AUD!$A:$K,11,TRUE)),
F5185)</f>
        <v>2.2749999999999999</v>
      </c>
      <c r="G5186" s="92">
        <f>IF(MOD($C5186,1)&gt;10.5/24,
IF(VLOOKUP(QUOTIENT($C5186,1),AUD!$A:$K,11,TRUE)=0,G5185,VLOOKUP(QUOTIENT($C5186,1),NZD!$A:$F,6,TRUE)),
G5185)</f>
        <v>2.67</v>
      </c>
      <c r="H5186" s="92">
        <f>IF(MOD($D5186,1)&gt;(11+55/60)/24,
IF(VLOOKUP(QUOTIENT($D5186,1),AUD!$A:$K,11,TRUE)=0,H5185,IFERROR(VLOOKUP(QUOTIENT($D5186,1),USD!$A:$B,2,TRUE),H5185)),
H5185)</f>
        <v>0.621</v>
      </c>
      <c r="I5186" s="92">
        <f>IF(MOD($D5186,1)&gt;(11+55/60)/24,
IF(VLOOKUP(QUOTIENT($D5186,1),AUD!$A:$K,11,TRUE)=0,I5185,IFERROR(VLOOKUP(QUOTIENT($D5186,1),GBP!$A:$B,2,TRUE),I5185)),
I5185)</f>
        <v>0.59043999999999996</v>
      </c>
      <c r="J5186" s="92">
        <f>IF(MOD($D5186,1)&gt;(11+55/60)/24,
IF(VLOOKUP(QUOTIENT($D5186,1),AUD!$A:$K,11,TRUE)=0,J5185,IFERROR(VLOOKUP(QUOTIENT($D5186,1),EUR!$A:$B,2,TRUE),J5185)),
J5185)</f>
        <v>-0.19056999999999999</v>
      </c>
      <c r="K5186" s="92">
        <f>IF(MOD($D5186,1)&gt;(11+55/60)/24,
IF(VLOOKUP(QUOTIENT($D5186,1),AUD!$A:$K,11,TRUE)=0,K5185,IFERROR(VLOOKUP(QUOTIENT($D5186,1),JPY!$A:$B,2,TRUE),K5185)),
K5185)</f>
        <v>3.0429999999999999E-2</v>
      </c>
      <c r="L5186" s="92">
        <f>IF(MOD($E5186,1)&gt;(11+55/60)/24,
IF(VLOOKUP(QUOTIENT($E5186,1),AUD!$A:$K,11,TRUE)=0,L5185,IFERROR(VLOOKUP(QUOTIENT($E5186,1),CAD!$A:$B,2,TRUE)*1,L5185)),
L5185)</f>
        <v>0.79</v>
      </c>
    </row>
    <row r="5187" spans="1:12">
      <c r="A5187" s="94">
        <v>42409.5</v>
      </c>
      <c r="B5187" s="94">
        <f>A5187+Timezone!$C$2/24+VLOOKUP(A5187,Timezone!$K:$L,2,TRUE)/24</f>
        <v>42409.958333333328</v>
      </c>
      <c r="C5187" s="94">
        <f>$A5187+Timezone!$C$3/24+VLOOKUP($A5187,Timezone!$M:$N,2,TRUE)/24</f>
        <v>42410.041666666664</v>
      </c>
      <c r="D5187" s="94">
        <f>$A5187+Timezone!$C$4/24+VLOOKUP($A5187,Timezone!$O:$P,2,TRUE)/24</f>
        <v>42409.5</v>
      </c>
      <c r="E5187" s="94">
        <f>$A5187+Timezone!$C$5/24+VLOOKUP($A5187,Timezone!$Q:$R,2,TRUE)/24</f>
        <v>42409.291666666672</v>
      </c>
      <c r="F5187" s="92">
        <f>IF(MOD($B5187,1)&gt;10.5/24,
IF(VLOOKUP(QUOTIENT($B5187,1),AUD!$A:$K,11,TRUE)=0,F5186,VLOOKUP(QUOTIENT($B5187,1),AUD!$A:$K,11,TRUE)),
F5186)</f>
        <v>2.2749999999999999</v>
      </c>
      <c r="G5187" s="92">
        <f>IF(MOD($C5187,1)&gt;10.5/24,
IF(VLOOKUP(QUOTIENT($C5187,1),AUD!$A:$K,11,TRUE)=0,G5186,VLOOKUP(QUOTIENT($C5187,1),NZD!$A:$F,6,TRUE)),
G5186)</f>
        <v>2.67</v>
      </c>
      <c r="H5187" s="92">
        <f>IF(MOD($D5187,1)&gt;(11+55/60)/24,
IF(VLOOKUP(QUOTIENT($D5187,1),AUD!$A:$K,11,TRUE)=0,H5186,IFERROR(VLOOKUP(QUOTIENT($D5187,1),USD!$A:$B,2,TRUE),H5186)),
H5186)</f>
        <v>0.62050000000000005</v>
      </c>
      <c r="I5187" s="92">
        <f>IF(MOD($D5187,1)&gt;(11+55/60)/24,
IF(VLOOKUP(QUOTIENT($D5187,1),AUD!$A:$K,11,TRUE)=0,I5186,IFERROR(VLOOKUP(QUOTIENT($D5187,1),GBP!$A:$B,2,TRUE),I5186)),
I5186)</f>
        <v>0.58906000000000003</v>
      </c>
      <c r="J5187" s="92">
        <f>IF(MOD($D5187,1)&gt;(11+55/60)/24,
IF(VLOOKUP(QUOTIENT($D5187,1),AUD!$A:$K,11,TRUE)=0,J5186,IFERROR(VLOOKUP(QUOTIENT($D5187,1),EUR!$A:$B,2,TRUE),J5186)),
J5186)</f>
        <v>-0.19342999999999999</v>
      </c>
      <c r="K5187" s="92">
        <f>IF(MOD($D5187,1)&gt;(11+55/60)/24,
IF(VLOOKUP(QUOTIENT($D5187,1),AUD!$A:$K,11,TRUE)=0,K5186,IFERROR(VLOOKUP(QUOTIENT($D5187,1),JPY!$A:$B,2,TRUE),K5186)),
K5186)</f>
        <v>1.686E-2</v>
      </c>
      <c r="L5187" s="92">
        <f>IF(MOD($E5187,1)&gt;(11+55/60)/24,
IF(VLOOKUP(QUOTIENT($E5187,1),AUD!$A:$K,11,TRUE)=0,L5186,IFERROR(VLOOKUP(QUOTIENT($E5187,1),CAD!$A:$B,2,TRUE)*1,L5186)),
L5186)</f>
        <v>0.79</v>
      </c>
    </row>
    <row r="5188" spans="1:12">
      <c r="A5188" s="94">
        <v>42409.583333333336</v>
      </c>
      <c r="B5188" s="94">
        <f>A5188+Timezone!$C$2/24+VLOOKUP(A5188,Timezone!$K:$L,2,TRUE)/24</f>
        <v>42410.041666666664</v>
      </c>
      <c r="C5188" s="94">
        <f>$A5188+Timezone!$C$3/24+VLOOKUP($A5188,Timezone!$M:$N,2,TRUE)/24</f>
        <v>42410.125</v>
      </c>
      <c r="D5188" s="94">
        <f>$A5188+Timezone!$C$4/24+VLOOKUP($A5188,Timezone!$O:$P,2,TRUE)/24</f>
        <v>42409.583333333336</v>
      </c>
      <c r="E5188" s="94">
        <f>$A5188+Timezone!$C$5/24+VLOOKUP($A5188,Timezone!$Q:$R,2,TRUE)/24</f>
        <v>42409.375000000007</v>
      </c>
      <c r="F5188" s="92">
        <f>IF(MOD($B5188,1)&gt;10.5/24,
IF(VLOOKUP(QUOTIENT($B5188,1),AUD!$A:$K,11,TRUE)=0,F5187,VLOOKUP(QUOTIENT($B5188,1),AUD!$A:$K,11,TRUE)),
F5187)</f>
        <v>2.2749999999999999</v>
      </c>
      <c r="G5188" s="92">
        <f>IF(MOD($C5188,1)&gt;10.5/24,
IF(VLOOKUP(QUOTIENT($C5188,1),AUD!$A:$K,11,TRUE)=0,G5187,VLOOKUP(QUOTIENT($C5188,1),NZD!$A:$F,6,TRUE)),
G5187)</f>
        <v>2.67</v>
      </c>
      <c r="H5188" s="92">
        <f>IF(MOD($D5188,1)&gt;(11+55/60)/24,
IF(VLOOKUP(QUOTIENT($D5188,1),AUD!$A:$K,11,TRUE)=0,H5187,IFERROR(VLOOKUP(QUOTIENT($D5188,1),USD!$A:$B,2,TRUE),H5187)),
H5187)</f>
        <v>0.62050000000000005</v>
      </c>
      <c r="I5188" s="92">
        <f>IF(MOD($D5188,1)&gt;(11+55/60)/24,
IF(VLOOKUP(QUOTIENT($D5188,1),AUD!$A:$K,11,TRUE)=0,I5187,IFERROR(VLOOKUP(QUOTIENT($D5188,1),GBP!$A:$B,2,TRUE),I5187)),
I5187)</f>
        <v>0.58906000000000003</v>
      </c>
      <c r="J5188" s="92">
        <f>IF(MOD($D5188,1)&gt;(11+55/60)/24,
IF(VLOOKUP(QUOTIENT($D5188,1),AUD!$A:$K,11,TRUE)=0,J5187,IFERROR(VLOOKUP(QUOTIENT($D5188,1),EUR!$A:$B,2,TRUE),J5187)),
J5187)</f>
        <v>-0.19342999999999999</v>
      </c>
      <c r="K5188" s="92">
        <f>IF(MOD($D5188,1)&gt;(11+55/60)/24,
IF(VLOOKUP(QUOTIENT($D5188,1),AUD!$A:$K,11,TRUE)=0,K5187,IFERROR(VLOOKUP(QUOTIENT($D5188,1),JPY!$A:$B,2,TRUE),K5187)),
K5187)</f>
        <v>1.686E-2</v>
      </c>
      <c r="L5188" s="92">
        <f>IF(MOD($E5188,1)&gt;(11+55/60)/24,
IF(VLOOKUP(QUOTIENT($E5188,1),AUD!$A:$K,11,TRUE)=0,L5187,IFERROR(VLOOKUP(QUOTIENT($E5188,1),CAD!$A:$B,2,TRUE)*1,L5187)),
L5187)</f>
        <v>0.79</v>
      </c>
    </row>
    <row r="5189" spans="1:12">
      <c r="A5189" s="94">
        <v>42409.666666666664</v>
      </c>
      <c r="B5189" s="94">
        <f>A5189+Timezone!$C$2/24+VLOOKUP(A5189,Timezone!$K:$L,2,TRUE)/24</f>
        <v>42410.124999999993</v>
      </c>
      <c r="C5189" s="94">
        <f>$A5189+Timezone!$C$3/24+VLOOKUP($A5189,Timezone!$M:$N,2,TRUE)/24</f>
        <v>42410.208333333328</v>
      </c>
      <c r="D5189" s="94">
        <f>$A5189+Timezone!$C$4/24+VLOOKUP($A5189,Timezone!$O:$P,2,TRUE)/24</f>
        <v>42409.666666666664</v>
      </c>
      <c r="E5189" s="94">
        <f>$A5189+Timezone!$C$5/24+VLOOKUP($A5189,Timezone!$Q:$R,2,TRUE)/24</f>
        <v>42409.458333333336</v>
      </c>
      <c r="F5189" s="92">
        <f>IF(MOD($B5189,1)&gt;10.5/24,
IF(VLOOKUP(QUOTIENT($B5189,1),AUD!$A:$K,11,TRUE)=0,F5188,VLOOKUP(QUOTIENT($B5189,1),AUD!$A:$K,11,TRUE)),
F5188)</f>
        <v>2.2749999999999999</v>
      </c>
      <c r="G5189" s="92">
        <f>IF(MOD($C5189,1)&gt;10.5/24,
IF(VLOOKUP(QUOTIENT($C5189,1),AUD!$A:$K,11,TRUE)=0,G5188,VLOOKUP(QUOTIENT($C5189,1),NZD!$A:$F,6,TRUE)),
G5188)</f>
        <v>2.67</v>
      </c>
      <c r="H5189" s="92">
        <f>IF(MOD($D5189,1)&gt;(11+55/60)/24,
IF(VLOOKUP(QUOTIENT($D5189,1),AUD!$A:$K,11,TRUE)=0,H5188,IFERROR(VLOOKUP(QUOTIENT($D5189,1),USD!$A:$B,2,TRUE),H5188)),
H5188)</f>
        <v>0.62050000000000005</v>
      </c>
      <c r="I5189" s="92">
        <f>IF(MOD($D5189,1)&gt;(11+55/60)/24,
IF(VLOOKUP(QUOTIENT($D5189,1),AUD!$A:$K,11,TRUE)=0,I5188,IFERROR(VLOOKUP(QUOTIENT($D5189,1),GBP!$A:$B,2,TRUE),I5188)),
I5188)</f>
        <v>0.58906000000000003</v>
      </c>
      <c r="J5189" s="92">
        <f>IF(MOD($D5189,1)&gt;(11+55/60)/24,
IF(VLOOKUP(QUOTIENT($D5189,1),AUD!$A:$K,11,TRUE)=0,J5188,IFERROR(VLOOKUP(QUOTIENT($D5189,1),EUR!$A:$B,2,TRUE),J5188)),
J5188)</f>
        <v>-0.19342999999999999</v>
      </c>
      <c r="K5189" s="92">
        <f>IF(MOD($D5189,1)&gt;(11+55/60)/24,
IF(VLOOKUP(QUOTIENT($D5189,1),AUD!$A:$K,11,TRUE)=0,K5188,IFERROR(VLOOKUP(QUOTIENT($D5189,1),JPY!$A:$B,2,TRUE),K5188)),
K5188)</f>
        <v>1.686E-2</v>
      </c>
      <c r="L5189" s="92">
        <f>IF(MOD($E5189,1)&gt;(11+55/60)/24,
IF(VLOOKUP(QUOTIENT($E5189,1),AUD!$A:$K,11,TRUE)=0,L5188,IFERROR(VLOOKUP(QUOTIENT($E5189,1),CAD!$A:$B,2,TRUE)*1,L5188)),
L5188)</f>
        <v>0.79</v>
      </c>
    </row>
    <row r="5190" spans="1:12">
      <c r="A5190" s="94">
        <v>42409.75</v>
      </c>
      <c r="B5190" s="94">
        <f>A5190+Timezone!$C$2/24+VLOOKUP(A5190,Timezone!$K:$L,2,TRUE)/24</f>
        <v>42410.208333333328</v>
      </c>
      <c r="C5190" s="94">
        <f>$A5190+Timezone!$C$3/24+VLOOKUP($A5190,Timezone!$M:$N,2,TRUE)/24</f>
        <v>42410.291666666664</v>
      </c>
      <c r="D5190" s="94">
        <f>$A5190+Timezone!$C$4/24+VLOOKUP($A5190,Timezone!$O:$P,2,TRUE)/24</f>
        <v>42409.75</v>
      </c>
      <c r="E5190" s="94">
        <f>$A5190+Timezone!$C$5/24+VLOOKUP($A5190,Timezone!$Q:$R,2,TRUE)/24</f>
        <v>42409.541666666672</v>
      </c>
      <c r="F5190" s="92">
        <f>IF(MOD($B5190,1)&gt;10.5/24,
IF(VLOOKUP(QUOTIENT($B5190,1),AUD!$A:$K,11,TRUE)=0,F5189,VLOOKUP(QUOTIENT($B5190,1),AUD!$A:$K,11,TRUE)),
F5189)</f>
        <v>2.2749999999999999</v>
      </c>
      <c r="G5190" s="92">
        <f>IF(MOD($C5190,1)&gt;10.5/24,
IF(VLOOKUP(QUOTIENT($C5190,1),AUD!$A:$K,11,TRUE)=0,G5189,VLOOKUP(QUOTIENT($C5190,1),NZD!$A:$F,6,TRUE)),
G5189)</f>
        <v>2.67</v>
      </c>
      <c r="H5190" s="92">
        <f>IF(MOD($D5190,1)&gt;(11+55/60)/24,
IF(VLOOKUP(QUOTIENT($D5190,1),AUD!$A:$K,11,TRUE)=0,H5189,IFERROR(VLOOKUP(QUOTIENT($D5190,1),USD!$A:$B,2,TRUE),H5189)),
H5189)</f>
        <v>0.62050000000000005</v>
      </c>
      <c r="I5190" s="92">
        <f>IF(MOD($D5190,1)&gt;(11+55/60)/24,
IF(VLOOKUP(QUOTIENT($D5190,1),AUD!$A:$K,11,TRUE)=0,I5189,IFERROR(VLOOKUP(QUOTIENT($D5190,1),GBP!$A:$B,2,TRUE),I5189)),
I5189)</f>
        <v>0.58906000000000003</v>
      </c>
      <c r="J5190" s="92">
        <f>IF(MOD($D5190,1)&gt;(11+55/60)/24,
IF(VLOOKUP(QUOTIENT($D5190,1),AUD!$A:$K,11,TRUE)=0,J5189,IFERROR(VLOOKUP(QUOTIENT($D5190,1),EUR!$A:$B,2,TRUE),J5189)),
J5189)</f>
        <v>-0.19342999999999999</v>
      </c>
      <c r="K5190" s="92">
        <f>IF(MOD($D5190,1)&gt;(11+55/60)/24,
IF(VLOOKUP(QUOTIENT($D5190,1),AUD!$A:$K,11,TRUE)=0,K5189,IFERROR(VLOOKUP(QUOTIENT($D5190,1),JPY!$A:$B,2,TRUE),K5189)),
K5189)</f>
        <v>1.686E-2</v>
      </c>
      <c r="L5190" s="92">
        <f>IF(MOD($E5190,1)&gt;(11+55/60)/24,
IF(VLOOKUP(QUOTIENT($E5190,1),AUD!$A:$K,11,TRUE)=0,L5189,IFERROR(VLOOKUP(QUOTIENT($E5190,1),CAD!$A:$B,2,TRUE)*1,L5189)),
L5189)</f>
        <v>0.79</v>
      </c>
    </row>
    <row r="5191" spans="1:12">
      <c r="A5191" s="94">
        <v>42409.833333333336</v>
      </c>
      <c r="B5191" s="94">
        <f>A5191+Timezone!$C$2/24+VLOOKUP(A5191,Timezone!$K:$L,2,TRUE)/24</f>
        <v>42410.291666666664</v>
      </c>
      <c r="C5191" s="94">
        <f>$A5191+Timezone!$C$3/24+VLOOKUP($A5191,Timezone!$M:$N,2,TRUE)/24</f>
        <v>42410.375</v>
      </c>
      <c r="D5191" s="94">
        <f>$A5191+Timezone!$C$4/24+VLOOKUP($A5191,Timezone!$O:$P,2,TRUE)/24</f>
        <v>42409.833333333336</v>
      </c>
      <c r="E5191" s="94">
        <f>$A5191+Timezone!$C$5/24+VLOOKUP($A5191,Timezone!$Q:$R,2,TRUE)/24</f>
        <v>42409.625000000007</v>
      </c>
      <c r="F5191" s="92">
        <f>IF(MOD($B5191,1)&gt;10.5/24,
IF(VLOOKUP(QUOTIENT($B5191,1),AUD!$A:$K,11,TRUE)=0,F5190,VLOOKUP(QUOTIENT($B5191,1),AUD!$A:$K,11,TRUE)),
F5190)</f>
        <v>2.2749999999999999</v>
      </c>
      <c r="G5191" s="92">
        <f>IF(MOD($C5191,1)&gt;10.5/24,
IF(VLOOKUP(QUOTIENT($C5191,1),AUD!$A:$K,11,TRUE)=0,G5190,VLOOKUP(QUOTIENT($C5191,1),NZD!$A:$F,6,TRUE)),
G5190)</f>
        <v>2.67</v>
      </c>
      <c r="H5191" s="92">
        <f>IF(MOD($D5191,1)&gt;(11+55/60)/24,
IF(VLOOKUP(QUOTIENT($D5191,1),AUD!$A:$K,11,TRUE)=0,H5190,IFERROR(VLOOKUP(QUOTIENT($D5191,1),USD!$A:$B,2,TRUE),H5190)),
H5190)</f>
        <v>0.62050000000000005</v>
      </c>
      <c r="I5191" s="92">
        <f>IF(MOD($D5191,1)&gt;(11+55/60)/24,
IF(VLOOKUP(QUOTIENT($D5191,1),AUD!$A:$K,11,TRUE)=0,I5190,IFERROR(VLOOKUP(QUOTIENT($D5191,1),GBP!$A:$B,2,TRUE),I5190)),
I5190)</f>
        <v>0.58906000000000003</v>
      </c>
      <c r="J5191" s="92">
        <f>IF(MOD($D5191,1)&gt;(11+55/60)/24,
IF(VLOOKUP(QUOTIENT($D5191,1),AUD!$A:$K,11,TRUE)=0,J5190,IFERROR(VLOOKUP(QUOTIENT($D5191,1),EUR!$A:$B,2,TRUE),J5190)),
J5190)</f>
        <v>-0.19342999999999999</v>
      </c>
      <c r="K5191" s="92">
        <f>IF(MOD($D5191,1)&gt;(11+55/60)/24,
IF(VLOOKUP(QUOTIENT($D5191,1),AUD!$A:$K,11,TRUE)=0,K5190,IFERROR(VLOOKUP(QUOTIENT($D5191,1),JPY!$A:$B,2,TRUE),K5190)),
K5190)</f>
        <v>1.686E-2</v>
      </c>
      <c r="L5191" s="92">
        <f>IF(MOD($E5191,1)&gt;(11+55/60)/24,
IF(VLOOKUP(QUOTIENT($E5191,1),AUD!$A:$K,11,TRUE)=0,L5190,IFERROR(VLOOKUP(QUOTIENT($E5191,1),CAD!$A:$B,2,TRUE)*1,L5190)),
L5190)</f>
        <v>0.79</v>
      </c>
    </row>
    <row r="5192" spans="1:12">
      <c r="A5192" s="94">
        <v>42409.916666666664</v>
      </c>
      <c r="B5192" s="94">
        <f>A5192+Timezone!$C$2/24+VLOOKUP(A5192,Timezone!$K:$L,2,TRUE)/24</f>
        <v>42410.374999999993</v>
      </c>
      <c r="C5192" s="94">
        <f>$A5192+Timezone!$C$3/24+VLOOKUP($A5192,Timezone!$M:$N,2,TRUE)/24</f>
        <v>42410.458333333328</v>
      </c>
      <c r="D5192" s="94">
        <f>$A5192+Timezone!$C$4/24+VLOOKUP($A5192,Timezone!$O:$P,2,TRUE)/24</f>
        <v>42409.916666666664</v>
      </c>
      <c r="E5192" s="94">
        <f>$A5192+Timezone!$C$5/24+VLOOKUP($A5192,Timezone!$Q:$R,2,TRUE)/24</f>
        <v>42409.708333333336</v>
      </c>
      <c r="F5192" s="92">
        <f>IF(MOD($B5192,1)&gt;10.5/24,
IF(VLOOKUP(QUOTIENT($B5192,1),AUD!$A:$K,11,TRUE)=0,F5191,VLOOKUP(QUOTIENT($B5192,1),AUD!$A:$K,11,TRUE)),
F5191)</f>
        <v>2.2749999999999999</v>
      </c>
      <c r="G5192" s="92">
        <f>IF(MOD($C5192,1)&gt;10.5/24,
IF(VLOOKUP(QUOTIENT($C5192,1),AUD!$A:$K,11,TRUE)=0,G5191,VLOOKUP(QUOTIENT($C5192,1),NZD!$A:$F,6,TRUE)),
G5191)</f>
        <v>2.64</v>
      </c>
      <c r="H5192" s="92">
        <f>IF(MOD($D5192,1)&gt;(11+55/60)/24,
IF(VLOOKUP(QUOTIENT($D5192,1),AUD!$A:$K,11,TRUE)=0,H5191,IFERROR(VLOOKUP(QUOTIENT($D5192,1),USD!$A:$B,2,TRUE),H5191)),
H5191)</f>
        <v>0.62050000000000005</v>
      </c>
      <c r="I5192" s="92">
        <f>IF(MOD($D5192,1)&gt;(11+55/60)/24,
IF(VLOOKUP(QUOTIENT($D5192,1),AUD!$A:$K,11,TRUE)=0,I5191,IFERROR(VLOOKUP(QUOTIENT($D5192,1),GBP!$A:$B,2,TRUE),I5191)),
I5191)</f>
        <v>0.58906000000000003</v>
      </c>
      <c r="J5192" s="92">
        <f>IF(MOD($D5192,1)&gt;(11+55/60)/24,
IF(VLOOKUP(QUOTIENT($D5192,1),AUD!$A:$K,11,TRUE)=0,J5191,IFERROR(VLOOKUP(QUOTIENT($D5192,1),EUR!$A:$B,2,TRUE),J5191)),
J5191)</f>
        <v>-0.19342999999999999</v>
      </c>
      <c r="K5192" s="92">
        <f>IF(MOD($D5192,1)&gt;(11+55/60)/24,
IF(VLOOKUP(QUOTIENT($D5192,1),AUD!$A:$K,11,TRUE)=0,K5191,IFERROR(VLOOKUP(QUOTIENT($D5192,1),JPY!$A:$B,2,TRUE),K5191)),
K5191)</f>
        <v>1.686E-2</v>
      </c>
      <c r="L5192" s="92">
        <f>IF(MOD($E5192,1)&gt;(11+55/60)/24,
IF(VLOOKUP(QUOTIENT($E5192,1),AUD!$A:$K,11,TRUE)=0,L5191,IFERROR(VLOOKUP(QUOTIENT($E5192,1),CAD!$A:$B,2,TRUE)*1,L5191)),
L5191)</f>
        <v>0.79</v>
      </c>
    </row>
    <row r="5193" spans="1:12">
      <c r="A5193" s="94">
        <v>42410</v>
      </c>
      <c r="B5193" s="94">
        <f>A5193+Timezone!$C$2/24+VLOOKUP(A5193,Timezone!$K:$L,2,TRUE)/24</f>
        <v>42410.458333333328</v>
      </c>
      <c r="C5193" s="94">
        <f>$A5193+Timezone!$C$3/24+VLOOKUP($A5193,Timezone!$M:$N,2,TRUE)/24</f>
        <v>42410.541666666664</v>
      </c>
      <c r="D5193" s="94">
        <f>$A5193+Timezone!$C$4/24+VLOOKUP($A5193,Timezone!$O:$P,2,TRUE)/24</f>
        <v>42410</v>
      </c>
      <c r="E5193" s="94">
        <f>$A5193+Timezone!$C$5/24+VLOOKUP($A5193,Timezone!$Q:$R,2,TRUE)/24</f>
        <v>42409.791666666672</v>
      </c>
      <c r="F5193" s="92">
        <f>IF(MOD($B5193,1)&gt;10.5/24,
IF(VLOOKUP(QUOTIENT($B5193,1),AUD!$A:$K,11,TRUE)=0,F5192,VLOOKUP(QUOTIENT($B5193,1),AUD!$A:$K,11,TRUE)),
F5192)</f>
        <v>2.2799999999999998</v>
      </c>
      <c r="G5193" s="92">
        <f>IF(MOD($C5193,1)&gt;10.5/24,
IF(VLOOKUP(QUOTIENT($C5193,1),AUD!$A:$K,11,TRUE)=0,G5192,VLOOKUP(QUOTIENT($C5193,1),NZD!$A:$F,6,TRUE)),
G5192)</f>
        <v>2.64</v>
      </c>
      <c r="H5193" s="92">
        <f>IF(MOD($D5193,1)&gt;(11+55/60)/24,
IF(VLOOKUP(QUOTIENT($D5193,1),AUD!$A:$K,11,TRUE)=0,H5192,IFERROR(VLOOKUP(QUOTIENT($D5193,1),USD!$A:$B,2,TRUE),H5192)),
H5192)</f>
        <v>0.62050000000000005</v>
      </c>
      <c r="I5193" s="92">
        <f>IF(MOD($D5193,1)&gt;(11+55/60)/24,
IF(VLOOKUP(QUOTIENT($D5193,1),AUD!$A:$K,11,TRUE)=0,I5192,IFERROR(VLOOKUP(QUOTIENT($D5193,1),GBP!$A:$B,2,TRUE),I5192)),
I5192)</f>
        <v>0.58906000000000003</v>
      </c>
      <c r="J5193" s="92">
        <f>IF(MOD($D5193,1)&gt;(11+55/60)/24,
IF(VLOOKUP(QUOTIENT($D5193,1),AUD!$A:$K,11,TRUE)=0,J5192,IFERROR(VLOOKUP(QUOTIENT($D5193,1),EUR!$A:$B,2,TRUE),J5192)),
J5192)</f>
        <v>-0.19342999999999999</v>
      </c>
      <c r="K5193" s="92">
        <f>IF(MOD($D5193,1)&gt;(11+55/60)/24,
IF(VLOOKUP(QUOTIENT($D5193,1),AUD!$A:$K,11,TRUE)=0,K5192,IFERROR(VLOOKUP(QUOTIENT($D5193,1),JPY!$A:$B,2,TRUE),K5192)),
K5192)</f>
        <v>1.686E-2</v>
      </c>
      <c r="L5193" s="92">
        <f>IF(MOD($E5193,1)&gt;(11+55/60)/24,
IF(VLOOKUP(QUOTIENT($E5193,1),AUD!$A:$K,11,TRUE)=0,L5192,IFERROR(VLOOKUP(QUOTIENT($E5193,1),CAD!$A:$B,2,TRUE)*1,L5192)),
L5192)</f>
        <v>0.79</v>
      </c>
    </row>
    <row r="5194" spans="1:12">
      <c r="A5194" s="94">
        <v>42410.083333333336</v>
      </c>
      <c r="B5194" s="94">
        <f>A5194+Timezone!$C$2/24+VLOOKUP(A5194,Timezone!$K:$L,2,TRUE)/24</f>
        <v>42410.541666666664</v>
      </c>
      <c r="C5194" s="94">
        <f>$A5194+Timezone!$C$3/24+VLOOKUP($A5194,Timezone!$M:$N,2,TRUE)/24</f>
        <v>42410.625</v>
      </c>
      <c r="D5194" s="94">
        <f>$A5194+Timezone!$C$4/24+VLOOKUP($A5194,Timezone!$O:$P,2,TRUE)/24</f>
        <v>42410.083333333336</v>
      </c>
      <c r="E5194" s="94">
        <f>$A5194+Timezone!$C$5/24+VLOOKUP($A5194,Timezone!$Q:$R,2,TRUE)/24</f>
        <v>42409.875000000007</v>
      </c>
      <c r="F5194" s="92">
        <f>IF(MOD($B5194,1)&gt;10.5/24,
IF(VLOOKUP(QUOTIENT($B5194,1),AUD!$A:$K,11,TRUE)=0,F5193,VLOOKUP(QUOTIENT($B5194,1),AUD!$A:$K,11,TRUE)),
F5193)</f>
        <v>2.2799999999999998</v>
      </c>
      <c r="G5194" s="92">
        <f>IF(MOD($C5194,1)&gt;10.5/24,
IF(VLOOKUP(QUOTIENT($C5194,1),AUD!$A:$K,11,TRUE)=0,G5193,VLOOKUP(QUOTIENT($C5194,1),NZD!$A:$F,6,TRUE)),
G5193)</f>
        <v>2.64</v>
      </c>
      <c r="H5194" s="92">
        <f>IF(MOD($D5194,1)&gt;(11+55/60)/24,
IF(VLOOKUP(QUOTIENT($D5194,1),AUD!$A:$K,11,TRUE)=0,H5193,IFERROR(VLOOKUP(QUOTIENT($D5194,1),USD!$A:$B,2,TRUE),H5193)),
H5193)</f>
        <v>0.62050000000000005</v>
      </c>
      <c r="I5194" s="92">
        <f>IF(MOD($D5194,1)&gt;(11+55/60)/24,
IF(VLOOKUP(QUOTIENT($D5194,1),AUD!$A:$K,11,TRUE)=0,I5193,IFERROR(VLOOKUP(QUOTIENT($D5194,1),GBP!$A:$B,2,TRUE),I5193)),
I5193)</f>
        <v>0.58906000000000003</v>
      </c>
      <c r="J5194" s="92">
        <f>IF(MOD($D5194,1)&gt;(11+55/60)/24,
IF(VLOOKUP(QUOTIENT($D5194,1),AUD!$A:$K,11,TRUE)=0,J5193,IFERROR(VLOOKUP(QUOTIENT($D5194,1),EUR!$A:$B,2,TRUE),J5193)),
J5193)</f>
        <v>-0.19342999999999999</v>
      </c>
      <c r="K5194" s="92">
        <f>IF(MOD($D5194,1)&gt;(11+55/60)/24,
IF(VLOOKUP(QUOTIENT($D5194,1),AUD!$A:$K,11,TRUE)=0,K5193,IFERROR(VLOOKUP(QUOTIENT($D5194,1),JPY!$A:$B,2,TRUE),K5193)),
K5193)</f>
        <v>1.686E-2</v>
      </c>
      <c r="L5194" s="92">
        <f>IF(MOD($E5194,1)&gt;(11+55/60)/24,
IF(VLOOKUP(QUOTIENT($E5194,1),AUD!$A:$K,11,TRUE)=0,L5193,IFERROR(VLOOKUP(QUOTIENT($E5194,1),CAD!$A:$B,2,TRUE)*1,L5193)),
L5193)</f>
        <v>0.79</v>
      </c>
    </row>
    <row r="5195" spans="1:12">
      <c r="A5195" s="94">
        <v>42410.166666666664</v>
      </c>
      <c r="B5195" s="94">
        <f>A5195+Timezone!$C$2/24+VLOOKUP(A5195,Timezone!$K:$L,2,TRUE)/24</f>
        <v>42410.624999999993</v>
      </c>
      <c r="C5195" s="94">
        <f>$A5195+Timezone!$C$3/24+VLOOKUP($A5195,Timezone!$M:$N,2,TRUE)/24</f>
        <v>42410.708333333328</v>
      </c>
      <c r="D5195" s="94">
        <f>$A5195+Timezone!$C$4/24+VLOOKUP($A5195,Timezone!$O:$P,2,TRUE)/24</f>
        <v>42410.166666666664</v>
      </c>
      <c r="E5195" s="94">
        <f>$A5195+Timezone!$C$5/24+VLOOKUP($A5195,Timezone!$Q:$R,2,TRUE)/24</f>
        <v>42409.958333333336</v>
      </c>
      <c r="F5195" s="92">
        <f>IF(MOD($B5195,1)&gt;10.5/24,
IF(VLOOKUP(QUOTIENT($B5195,1),AUD!$A:$K,11,TRUE)=0,F5194,VLOOKUP(QUOTIENT($B5195,1),AUD!$A:$K,11,TRUE)),
F5194)</f>
        <v>2.2799999999999998</v>
      </c>
      <c r="G5195" s="92">
        <f>IF(MOD($C5195,1)&gt;10.5/24,
IF(VLOOKUP(QUOTIENT($C5195,1),AUD!$A:$K,11,TRUE)=0,G5194,VLOOKUP(QUOTIENT($C5195,1),NZD!$A:$F,6,TRUE)),
G5194)</f>
        <v>2.64</v>
      </c>
      <c r="H5195" s="92">
        <f>IF(MOD($D5195,1)&gt;(11+55/60)/24,
IF(VLOOKUP(QUOTIENT($D5195,1),AUD!$A:$K,11,TRUE)=0,H5194,IFERROR(VLOOKUP(QUOTIENT($D5195,1),USD!$A:$B,2,TRUE),H5194)),
H5194)</f>
        <v>0.62050000000000005</v>
      </c>
      <c r="I5195" s="92">
        <f>IF(MOD($D5195,1)&gt;(11+55/60)/24,
IF(VLOOKUP(QUOTIENT($D5195,1),AUD!$A:$K,11,TRUE)=0,I5194,IFERROR(VLOOKUP(QUOTIENT($D5195,1),GBP!$A:$B,2,TRUE),I5194)),
I5194)</f>
        <v>0.58906000000000003</v>
      </c>
      <c r="J5195" s="92">
        <f>IF(MOD($D5195,1)&gt;(11+55/60)/24,
IF(VLOOKUP(QUOTIENT($D5195,1),AUD!$A:$K,11,TRUE)=0,J5194,IFERROR(VLOOKUP(QUOTIENT($D5195,1),EUR!$A:$B,2,TRUE),J5194)),
J5194)</f>
        <v>-0.19342999999999999</v>
      </c>
      <c r="K5195" s="92">
        <f>IF(MOD($D5195,1)&gt;(11+55/60)/24,
IF(VLOOKUP(QUOTIENT($D5195,1),AUD!$A:$K,11,TRUE)=0,K5194,IFERROR(VLOOKUP(QUOTIENT($D5195,1),JPY!$A:$B,2,TRUE),K5194)),
K5194)</f>
        <v>1.686E-2</v>
      </c>
      <c r="L5195" s="92">
        <f>IF(MOD($E5195,1)&gt;(11+55/60)/24,
IF(VLOOKUP(QUOTIENT($E5195,1),AUD!$A:$K,11,TRUE)=0,L5194,IFERROR(VLOOKUP(QUOTIENT($E5195,1),CAD!$A:$B,2,TRUE)*1,L5194)),
L5194)</f>
        <v>0.79</v>
      </c>
    </row>
    <row r="5196" spans="1:12">
      <c r="A5196" s="94">
        <v>42410.25</v>
      </c>
      <c r="B5196" s="94">
        <f>A5196+Timezone!$C$2/24+VLOOKUP(A5196,Timezone!$K:$L,2,TRUE)/24</f>
        <v>42410.708333333328</v>
      </c>
      <c r="C5196" s="94">
        <f>$A5196+Timezone!$C$3/24+VLOOKUP($A5196,Timezone!$M:$N,2,TRUE)/24</f>
        <v>42410.791666666664</v>
      </c>
      <c r="D5196" s="94">
        <f>$A5196+Timezone!$C$4/24+VLOOKUP($A5196,Timezone!$O:$P,2,TRUE)/24</f>
        <v>42410.25</v>
      </c>
      <c r="E5196" s="94">
        <f>$A5196+Timezone!$C$5/24+VLOOKUP($A5196,Timezone!$Q:$R,2,TRUE)/24</f>
        <v>42410.041666666672</v>
      </c>
      <c r="F5196" s="92">
        <f>IF(MOD($B5196,1)&gt;10.5/24,
IF(VLOOKUP(QUOTIENT($B5196,1),AUD!$A:$K,11,TRUE)=0,F5195,VLOOKUP(QUOTIENT($B5196,1),AUD!$A:$K,11,TRUE)),
F5195)</f>
        <v>2.2799999999999998</v>
      </c>
      <c r="G5196" s="92">
        <f>IF(MOD($C5196,1)&gt;10.5/24,
IF(VLOOKUP(QUOTIENT($C5196,1),AUD!$A:$K,11,TRUE)=0,G5195,VLOOKUP(QUOTIENT($C5196,1),NZD!$A:$F,6,TRUE)),
G5195)</f>
        <v>2.64</v>
      </c>
      <c r="H5196" s="92">
        <f>IF(MOD($D5196,1)&gt;(11+55/60)/24,
IF(VLOOKUP(QUOTIENT($D5196,1),AUD!$A:$K,11,TRUE)=0,H5195,IFERROR(VLOOKUP(QUOTIENT($D5196,1),USD!$A:$B,2,TRUE),H5195)),
H5195)</f>
        <v>0.62050000000000005</v>
      </c>
      <c r="I5196" s="92">
        <f>IF(MOD($D5196,1)&gt;(11+55/60)/24,
IF(VLOOKUP(QUOTIENT($D5196,1),AUD!$A:$K,11,TRUE)=0,I5195,IFERROR(VLOOKUP(QUOTIENT($D5196,1),GBP!$A:$B,2,TRUE),I5195)),
I5195)</f>
        <v>0.58906000000000003</v>
      </c>
      <c r="J5196" s="92">
        <f>IF(MOD($D5196,1)&gt;(11+55/60)/24,
IF(VLOOKUP(QUOTIENT($D5196,1),AUD!$A:$K,11,TRUE)=0,J5195,IFERROR(VLOOKUP(QUOTIENT($D5196,1),EUR!$A:$B,2,TRUE),J5195)),
J5195)</f>
        <v>-0.19342999999999999</v>
      </c>
      <c r="K5196" s="92">
        <f>IF(MOD($D5196,1)&gt;(11+55/60)/24,
IF(VLOOKUP(QUOTIENT($D5196,1),AUD!$A:$K,11,TRUE)=0,K5195,IFERROR(VLOOKUP(QUOTIENT($D5196,1),JPY!$A:$B,2,TRUE),K5195)),
K5195)</f>
        <v>1.686E-2</v>
      </c>
      <c r="L5196" s="92">
        <f>IF(MOD($E5196,1)&gt;(11+55/60)/24,
IF(VLOOKUP(QUOTIENT($E5196,1),AUD!$A:$K,11,TRUE)=0,L5195,IFERROR(VLOOKUP(QUOTIENT($E5196,1),CAD!$A:$B,2,TRUE)*1,L5195)),
L5195)</f>
        <v>0.79</v>
      </c>
    </row>
    <row r="5197" spans="1:12">
      <c r="A5197" s="94">
        <v>42410.333333333336</v>
      </c>
      <c r="B5197" s="94">
        <f>A5197+Timezone!$C$2/24+VLOOKUP(A5197,Timezone!$K:$L,2,TRUE)/24</f>
        <v>42410.791666666664</v>
      </c>
      <c r="C5197" s="94">
        <f>$A5197+Timezone!$C$3/24+VLOOKUP($A5197,Timezone!$M:$N,2,TRUE)/24</f>
        <v>42410.875</v>
      </c>
      <c r="D5197" s="94">
        <f>$A5197+Timezone!$C$4/24+VLOOKUP($A5197,Timezone!$O:$P,2,TRUE)/24</f>
        <v>42410.333333333336</v>
      </c>
      <c r="E5197" s="94">
        <f>$A5197+Timezone!$C$5/24+VLOOKUP($A5197,Timezone!$Q:$R,2,TRUE)/24</f>
        <v>42410.125000000007</v>
      </c>
      <c r="F5197" s="92">
        <f>IF(MOD($B5197,1)&gt;10.5/24,
IF(VLOOKUP(QUOTIENT($B5197,1),AUD!$A:$K,11,TRUE)=0,F5196,VLOOKUP(QUOTIENT($B5197,1),AUD!$A:$K,11,TRUE)),
F5196)</f>
        <v>2.2799999999999998</v>
      </c>
      <c r="G5197" s="92">
        <f>IF(MOD($C5197,1)&gt;10.5/24,
IF(VLOOKUP(QUOTIENT($C5197,1),AUD!$A:$K,11,TRUE)=0,G5196,VLOOKUP(QUOTIENT($C5197,1),NZD!$A:$F,6,TRUE)),
G5196)</f>
        <v>2.64</v>
      </c>
      <c r="H5197" s="92">
        <f>IF(MOD($D5197,1)&gt;(11+55/60)/24,
IF(VLOOKUP(QUOTIENT($D5197,1),AUD!$A:$K,11,TRUE)=0,H5196,IFERROR(VLOOKUP(QUOTIENT($D5197,1),USD!$A:$B,2,TRUE),H5196)),
H5196)</f>
        <v>0.62050000000000005</v>
      </c>
      <c r="I5197" s="92">
        <f>IF(MOD($D5197,1)&gt;(11+55/60)/24,
IF(VLOOKUP(QUOTIENT($D5197,1),AUD!$A:$K,11,TRUE)=0,I5196,IFERROR(VLOOKUP(QUOTIENT($D5197,1),GBP!$A:$B,2,TRUE),I5196)),
I5196)</f>
        <v>0.58906000000000003</v>
      </c>
      <c r="J5197" s="92">
        <f>IF(MOD($D5197,1)&gt;(11+55/60)/24,
IF(VLOOKUP(QUOTIENT($D5197,1),AUD!$A:$K,11,TRUE)=0,J5196,IFERROR(VLOOKUP(QUOTIENT($D5197,1),EUR!$A:$B,2,TRUE),J5196)),
J5196)</f>
        <v>-0.19342999999999999</v>
      </c>
      <c r="K5197" s="92">
        <f>IF(MOD($D5197,1)&gt;(11+55/60)/24,
IF(VLOOKUP(QUOTIENT($D5197,1),AUD!$A:$K,11,TRUE)=0,K5196,IFERROR(VLOOKUP(QUOTIENT($D5197,1),JPY!$A:$B,2,TRUE),K5196)),
K5196)</f>
        <v>1.686E-2</v>
      </c>
      <c r="L5197" s="92">
        <f>IF(MOD($E5197,1)&gt;(11+55/60)/24,
IF(VLOOKUP(QUOTIENT($E5197,1),AUD!$A:$K,11,TRUE)=0,L5196,IFERROR(VLOOKUP(QUOTIENT($E5197,1),CAD!$A:$B,2,TRUE)*1,L5196)),
L5196)</f>
        <v>0.79</v>
      </c>
    </row>
    <row r="5198" spans="1:12">
      <c r="A5198" s="94">
        <v>42410.416666666664</v>
      </c>
      <c r="B5198" s="94">
        <f>A5198+Timezone!$C$2/24+VLOOKUP(A5198,Timezone!$K:$L,2,TRUE)/24</f>
        <v>42410.874999999993</v>
      </c>
      <c r="C5198" s="94">
        <f>$A5198+Timezone!$C$3/24+VLOOKUP($A5198,Timezone!$M:$N,2,TRUE)/24</f>
        <v>42410.958333333328</v>
      </c>
      <c r="D5198" s="94">
        <f>$A5198+Timezone!$C$4/24+VLOOKUP($A5198,Timezone!$O:$P,2,TRUE)/24</f>
        <v>42410.416666666664</v>
      </c>
      <c r="E5198" s="94">
        <f>$A5198+Timezone!$C$5/24+VLOOKUP($A5198,Timezone!$Q:$R,2,TRUE)/24</f>
        <v>42410.208333333336</v>
      </c>
      <c r="F5198" s="92">
        <f>IF(MOD($B5198,1)&gt;10.5/24,
IF(VLOOKUP(QUOTIENT($B5198,1),AUD!$A:$K,11,TRUE)=0,F5197,VLOOKUP(QUOTIENT($B5198,1),AUD!$A:$K,11,TRUE)),
F5197)</f>
        <v>2.2799999999999998</v>
      </c>
      <c r="G5198" s="92">
        <f>IF(MOD($C5198,1)&gt;10.5/24,
IF(VLOOKUP(QUOTIENT($C5198,1),AUD!$A:$K,11,TRUE)=0,G5197,VLOOKUP(QUOTIENT($C5198,1),NZD!$A:$F,6,TRUE)),
G5197)</f>
        <v>2.64</v>
      </c>
      <c r="H5198" s="92">
        <f>IF(MOD($D5198,1)&gt;(11+55/60)/24,
IF(VLOOKUP(QUOTIENT($D5198,1),AUD!$A:$K,11,TRUE)=0,H5197,IFERROR(VLOOKUP(QUOTIENT($D5198,1),USD!$A:$B,2,TRUE),H5197)),
H5197)</f>
        <v>0.62050000000000005</v>
      </c>
      <c r="I5198" s="92">
        <f>IF(MOD($D5198,1)&gt;(11+55/60)/24,
IF(VLOOKUP(QUOTIENT($D5198,1),AUD!$A:$K,11,TRUE)=0,I5197,IFERROR(VLOOKUP(QUOTIENT($D5198,1),GBP!$A:$B,2,TRUE),I5197)),
I5197)</f>
        <v>0.58906000000000003</v>
      </c>
      <c r="J5198" s="92">
        <f>IF(MOD($D5198,1)&gt;(11+55/60)/24,
IF(VLOOKUP(QUOTIENT($D5198,1),AUD!$A:$K,11,TRUE)=0,J5197,IFERROR(VLOOKUP(QUOTIENT($D5198,1),EUR!$A:$B,2,TRUE),J5197)),
J5197)</f>
        <v>-0.19342999999999999</v>
      </c>
      <c r="K5198" s="92">
        <f>IF(MOD($D5198,1)&gt;(11+55/60)/24,
IF(VLOOKUP(QUOTIENT($D5198,1),AUD!$A:$K,11,TRUE)=0,K5197,IFERROR(VLOOKUP(QUOTIENT($D5198,1),JPY!$A:$B,2,TRUE),K5197)),
K5197)</f>
        <v>1.686E-2</v>
      </c>
      <c r="L5198" s="92">
        <f>IF(MOD($E5198,1)&gt;(11+55/60)/24,
IF(VLOOKUP(QUOTIENT($E5198,1),AUD!$A:$K,11,TRUE)=0,L5197,IFERROR(VLOOKUP(QUOTIENT($E5198,1),CAD!$A:$B,2,TRUE)*1,L5197)),
L5197)</f>
        <v>0.79</v>
      </c>
    </row>
    <row r="5199" spans="1:12">
      <c r="A5199" s="94">
        <v>42410.5</v>
      </c>
      <c r="B5199" s="94">
        <f>A5199+Timezone!$C$2/24+VLOOKUP(A5199,Timezone!$K:$L,2,TRUE)/24</f>
        <v>42410.958333333328</v>
      </c>
      <c r="C5199" s="94">
        <f>$A5199+Timezone!$C$3/24+VLOOKUP($A5199,Timezone!$M:$N,2,TRUE)/24</f>
        <v>42411.041666666664</v>
      </c>
      <c r="D5199" s="94">
        <f>$A5199+Timezone!$C$4/24+VLOOKUP($A5199,Timezone!$O:$P,2,TRUE)/24</f>
        <v>42410.5</v>
      </c>
      <c r="E5199" s="94">
        <f>$A5199+Timezone!$C$5/24+VLOOKUP($A5199,Timezone!$Q:$R,2,TRUE)/24</f>
        <v>42410.291666666672</v>
      </c>
      <c r="F5199" s="92">
        <f>IF(MOD($B5199,1)&gt;10.5/24,
IF(VLOOKUP(QUOTIENT($B5199,1),AUD!$A:$K,11,TRUE)=0,F5198,VLOOKUP(QUOTIENT($B5199,1),AUD!$A:$K,11,TRUE)),
F5198)</f>
        <v>2.2799999999999998</v>
      </c>
      <c r="G5199" s="92">
        <f>IF(MOD($C5199,1)&gt;10.5/24,
IF(VLOOKUP(QUOTIENT($C5199,1),AUD!$A:$K,11,TRUE)=0,G5198,VLOOKUP(QUOTIENT($C5199,1),NZD!$A:$F,6,TRUE)),
G5198)</f>
        <v>2.64</v>
      </c>
      <c r="H5199" s="92">
        <f>IF(MOD($D5199,1)&gt;(11+55/60)/24,
IF(VLOOKUP(QUOTIENT($D5199,1),AUD!$A:$K,11,TRUE)=0,H5198,IFERROR(VLOOKUP(QUOTIENT($D5199,1),USD!$A:$B,2,TRUE),H5198)),
H5198)</f>
        <v>0.61760000000000004</v>
      </c>
      <c r="I5199" s="92">
        <f>IF(MOD($D5199,1)&gt;(11+55/60)/24,
IF(VLOOKUP(QUOTIENT($D5199,1),AUD!$A:$K,11,TRUE)=0,I5198,IFERROR(VLOOKUP(QUOTIENT($D5199,1),GBP!$A:$B,2,TRUE),I5198)),
I5198)</f>
        <v>0.59138000000000002</v>
      </c>
      <c r="J5199" s="92">
        <f>IF(MOD($D5199,1)&gt;(11+55/60)/24,
IF(VLOOKUP(QUOTIENT($D5199,1),AUD!$A:$K,11,TRUE)=0,J5198,IFERROR(VLOOKUP(QUOTIENT($D5199,1),EUR!$A:$B,2,TRUE),J5198)),
J5198)</f>
        <v>-0.19414000000000001</v>
      </c>
      <c r="K5199" s="92">
        <f>IF(MOD($D5199,1)&gt;(11+55/60)/24,
IF(VLOOKUP(QUOTIENT($D5199,1),AUD!$A:$K,11,TRUE)=0,K5198,IFERROR(VLOOKUP(QUOTIENT($D5199,1),JPY!$A:$B,2,TRUE),K5198)),
K5198)</f>
        <v>2.5430000000000001E-2</v>
      </c>
      <c r="L5199" s="92">
        <f>IF(MOD($E5199,1)&gt;(11+55/60)/24,
IF(VLOOKUP(QUOTIENT($E5199,1),AUD!$A:$K,11,TRUE)=0,L5198,IFERROR(VLOOKUP(QUOTIENT($E5199,1),CAD!$A:$B,2,TRUE)*1,L5198)),
L5198)</f>
        <v>0.79</v>
      </c>
    </row>
    <row r="5200" spans="1:12">
      <c r="A5200" s="94">
        <v>42410.583333333336</v>
      </c>
      <c r="B5200" s="94">
        <f>A5200+Timezone!$C$2/24+VLOOKUP(A5200,Timezone!$K:$L,2,TRUE)/24</f>
        <v>42411.041666666664</v>
      </c>
      <c r="C5200" s="94">
        <f>$A5200+Timezone!$C$3/24+VLOOKUP($A5200,Timezone!$M:$N,2,TRUE)/24</f>
        <v>42411.125</v>
      </c>
      <c r="D5200" s="94">
        <f>$A5200+Timezone!$C$4/24+VLOOKUP($A5200,Timezone!$O:$P,2,TRUE)/24</f>
        <v>42410.583333333336</v>
      </c>
      <c r="E5200" s="94">
        <f>$A5200+Timezone!$C$5/24+VLOOKUP($A5200,Timezone!$Q:$R,2,TRUE)/24</f>
        <v>42410.375000000007</v>
      </c>
      <c r="F5200" s="92">
        <f>IF(MOD($B5200,1)&gt;10.5/24,
IF(VLOOKUP(QUOTIENT($B5200,1),AUD!$A:$K,11,TRUE)=0,F5199,VLOOKUP(QUOTIENT($B5200,1),AUD!$A:$K,11,TRUE)),
F5199)</f>
        <v>2.2799999999999998</v>
      </c>
      <c r="G5200" s="92">
        <f>IF(MOD($C5200,1)&gt;10.5/24,
IF(VLOOKUP(QUOTIENT($C5200,1),AUD!$A:$K,11,TRUE)=0,G5199,VLOOKUP(QUOTIENT($C5200,1),NZD!$A:$F,6,TRUE)),
G5199)</f>
        <v>2.64</v>
      </c>
      <c r="H5200" s="92">
        <f>IF(MOD($D5200,1)&gt;(11+55/60)/24,
IF(VLOOKUP(QUOTIENT($D5200,1),AUD!$A:$K,11,TRUE)=0,H5199,IFERROR(VLOOKUP(QUOTIENT($D5200,1),USD!$A:$B,2,TRUE),H5199)),
H5199)</f>
        <v>0.61760000000000004</v>
      </c>
      <c r="I5200" s="92">
        <f>IF(MOD($D5200,1)&gt;(11+55/60)/24,
IF(VLOOKUP(QUOTIENT($D5200,1),AUD!$A:$K,11,TRUE)=0,I5199,IFERROR(VLOOKUP(QUOTIENT($D5200,1),GBP!$A:$B,2,TRUE),I5199)),
I5199)</f>
        <v>0.59138000000000002</v>
      </c>
      <c r="J5200" s="92">
        <f>IF(MOD($D5200,1)&gt;(11+55/60)/24,
IF(VLOOKUP(QUOTIENT($D5200,1),AUD!$A:$K,11,TRUE)=0,J5199,IFERROR(VLOOKUP(QUOTIENT($D5200,1),EUR!$A:$B,2,TRUE),J5199)),
J5199)</f>
        <v>-0.19414000000000001</v>
      </c>
      <c r="K5200" s="92">
        <f>IF(MOD($D5200,1)&gt;(11+55/60)/24,
IF(VLOOKUP(QUOTIENT($D5200,1),AUD!$A:$K,11,TRUE)=0,K5199,IFERROR(VLOOKUP(QUOTIENT($D5200,1),JPY!$A:$B,2,TRUE),K5199)),
K5199)</f>
        <v>2.5430000000000001E-2</v>
      </c>
      <c r="L5200" s="92">
        <f>IF(MOD($E5200,1)&gt;(11+55/60)/24,
IF(VLOOKUP(QUOTIENT($E5200,1),AUD!$A:$K,11,TRUE)=0,L5199,IFERROR(VLOOKUP(QUOTIENT($E5200,1),CAD!$A:$B,2,TRUE)*1,L5199)),
L5199)</f>
        <v>0.79</v>
      </c>
    </row>
    <row r="5201" spans="1:12">
      <c r="A5201" s="94">
        <v>42410.666666666664</v>
      </c>
      <c r="B5201" s="94">
        <f>A5201+Timezone!$C$2/24+VLOOKUP(A5201,Timezone!$K:$L,2,TRUE)/24</f>
        <v>42411.124999999993</v>
      </c>
      <c r="C5201" s="94">
        <f>$A5201+Timezone!$C$3/24+VLOOKUP($A5201,Timezone!$M:$N,2,TRUE)/24</f>
        <v>42411.208333333328</v>
      </c>
      <c r="D5201" s="94">
        <f>$A5201+Timezone!$C$4/24+VLOOKUP($A5201,Timezone!$O:$P,2,TRUE)/24</f>
        <v>42410.666666666664</v>
      </c>
      <c r="E5201" s="94">
        <f>$A5201+Timezone!$C$5/24+VLOOKUP($A5201,Timezone!$Q:$R,2,TRUE)/24</f>
        <v>42410.458333333336</v>
      </c>
      <c r="F5201" s="92">
        <f>IF(MOD($B5201,1)&gt;10.5/24,
IF(VLOOKUP(QUOTIENT($B5201,1),AUD!$A:$K,11,TRUE)=0,F5200,VLOOKUP(QUOTIENT($B5201,1),AUD!$A:$K,11,TRUE)),
F5200)</f>
        <v>2.2799999999999998</v>
      </c>
      <c r="G5201" s="92">
        <f>IF(MOD($C5201,1)&gt;10.5/24,
IF(VLOOKUP(QUOTIENT($C5201,1),AUD!$A:$K,11,TRUE)=0,G5200,VLOOKUP(QUOTIENT($C5201,1),NZD!$A:$F,6,TRUE)),
G5200)</f>
        <v>2.64</v>
      </c>
      <c r="H5201" s="92">
        <f>IF(MOD($D5201,1)&gt;(11+55/60)/24,
IF(VLOOKUP(QUOTIENT($D5201,1),AUD!$A:$K,11,TRUE)=0,H5200,IFERROR(VLOOKUP(QUOTIENT($D5201,1),USD!$A:$B,2,TRUE),H5200)),
H5200)</f>
        <v>0.61760000000000004</v>
      </c>
      <c r="I5201" s="92">
        <f>IF(MOD($D5201,1)&gt;(11+55/60)/24,
IF(VLOOKUP(QUOTIENT($D5201,1),AUD!$A:$K,11,TRUE)=0,I5200,IFERROR(VLOOKUP(QUOTIENT($D5201,1),GBP!$A:$B,2,TRUE),I5200)),
I5200)</f>
        <v>0.59138000000000002</v>
      </c>
      <c r="J5201" s="92">
        <f>IF(MOD($D5201,1)&gt;(11+55/60)/24,
IF(VLOOKUP(QUOTIENT($D5201,1),AUD!$A:$K,11,TRUE)=0,J5200,IFERROR(VLOOKUP(QUOTIENT($D5201,1),EUR!$A:$B,2,TRUE),J5200)),
J5200)</f>
        <v>-0.19414000000000001</v>
      </c>
      <c r="K5201" s="92">
        <f>IF(MOD($D5201,1)&gt;(11+55/60)/24,
IF(VLOOKUP(QUOTIENT($D5201,1),AUD!$A:$K,11,TRUE)=0,K5200,IFERROR(VLOOKUP(QUOTIENT($D5201,1),JPY!$A:$B,2,TRUE),K5200)),
K5200)</f>
        <v>2.5430000000000001E-2</v>
      </c>
      <c r="L5201" s="92">
        <f>IF(MOD($E5201,1)&gt;(11+55/60)/24,
IF(VLOOKUP(QUOTIENT($E5201,1),AUD!$A:$K,11,TRUE)=0,L5200,IFERROR(VLOOKUP(QUOTIENT($E5201,1),CAD!$A:$B,2,TRUE)*1,L5200)),
L5200)</f>
        <v>0.79</v>
      </c>
    </row>
    <row r="5202" spans="1:12">
      <c r="A5202" s="94">
        <v>42410.75</v>
      </c>
      <c r="B5202" s="94">
        <f>A5202+Timezone!$C$2/24+VLOOKUP(A5202,Timezone!$K:$L,2,TRUE)/24</f>
        <v>42411.208333333328</v>
      </c>
      <c r="C5202" s="94">
        <f>$A5202+Timezone!$C$3/24+VLOOKUP($A5202,Timezone!$M:$N,2,TRUE)/24</f>
        <v>42411.291666666664</v>
      </c>
      <c r="D5202" s="94">
        <f>$A5202+Timezone!$C$4/24+VLOOKUP($A5202,Timezone!$O:$P,2,TRUE)/24</f>
        <v>42410.75</v>
      </c>
      <c r="E5202" s="94">
        <f>$A5202+Timezone!$C$5/24+VLOOKUP($A5202,Timezone!$Q:$R,2,TRUE)/24</f>
        <v>42410.541666666672</v>
      </c>
      <c r="F5202" s="92">
        <f>IF(MOD($B5202,1)&gt;10.5/24,
IF(VLOOKUP(QUOTIENT($B5202,1),AUD!$A:$K,11,TRUE)=0,F5201,VLOOKUP(QUOTIENT($B5202,1),AUD!$A:$K,11,TRUE)),
F5201)</f>
        <v>2.2799999999999998</v>
      </c>
      <c r="G5202" s="92">
        <f>IF(MOD($C5202,1)&gt;10.5/24,
IF(VLOOKUP(QUOTIENT($C5202,1),AUD!$A:$K,11,TRUE)=0,G5201,VLOOKUP(QUOTIENT($C5202,1),NZD!$A:$F,6,TRUE)),
G5201)</f>
        <v>2.64</v>
      </c>
      <c r="H5202" s="92">
        <f>IF(MOD($D5202,1)&gt;(11+55/60)/24,
IF(VLOOKUP(QUOTIENT($D5202,1),AUD!$A:$K,11,TRUE)=0,H5201,IFERROR(VLOOKUP(QUOTIENT($D5202,1),USD!$A:$B,2,TRUE),H5201)),
H5201)</f>
        <v>0.61760000000000004</v>
      </c>
      <c r="I5202" s="92">
        <f>IF(MOD($D5202,1)&gt;(11+55/60)/24,
IF(VLOOKUP(QUOTIENT($D5202,1),AUD!$A:$K,11,TRUE)=0,I5201,IFERROR(VLOOKUP(QUOTIENT($D5202,1),GBP!$A:$B,2,TRUE),I5201)),
I5201)</f>
        <v>0.59138000000000002</v>
      </c>
      <c r="J5202" s="92">
        <f>IF(MOD($D5202,1)&gt;(11+55/60)/24,
IF(VLOOKUP(QUOTIENT($D5202,1),AUD!$A:$K,11,TRUE)=0,J5201,IFERROR(VLOOKUP(QUOTIENT($D5202,1),EUR!$A:$B,2,TRUE),J5201)),
J5201)</f>
        <v>-0.19414000000000001</v>
      </c>
      <c r="K5202" s="92">
        <f>IF(MOD($D5202,1)&gt;(11+55/60)/24,
IF(VLOOKUP(QUOTIENT($D5202,1),AUD!$A:$K,11,TRUE)=0,K5201,IFERROR(VLOOKUP(QUOTIENT($D5202,1),JPY!$A:$B,2,TRUE),K5201)),
K5201)</f>
        <v>2.5430000000000001E-2</v>
      </c>
      <c r="L5202" s="92">
        <f>IF(MOD($E5202,1)&gt;(11+55/60)/24,
IF(VLOOKUP(QUOTIENT($E5202,1),AUD!$A:$K,11,TRUE)=0,L5201,IFERROR(VLOOKUP(QUOTIENT($E5202,1),CAD!$A:$B,2,TRUE)*1,L5201)),
L5201)</f>
        <v>0.8</v>
      </c>
    </row>
    <row r="5203" spans="1:12">
      <c r="A5203" s="94">
        <v>42410.833333333336</v>
      </c>
      <c r="B5203" s="94">
        <f>A5203+Timezone!$C$2/24+VLOOKUP(A5203,Timezone!$K:$L,2,TRUE)/24</f>
        <v>42411.291666666664</v>
      </c>
      <c r="C5203" s="94">
        <f>$A5203+Timezone!$C$3/24+VLOOKUP($A5203,Timezone!$M:$N,2,TRUE)/24</f>
        <v>42411.375</v>
      </c>
      <c r="D5203" s="94">
        <f>$A5203+Timezone!$C$4/24+VLOOKUP($A5203,Timezone!$O:$P,2,TRUE)/24</f>
        <v>42410.833333333336</v>
      </c>
      <c r="E5203" s="94">
        <f>$A5203+Timezone!$C$5/24+VLOOKUP($A5203,Timezone!$Q:$R,2,TRUE)/24</f>
        <v>42410.625000000007</v>
      </c>
      <c r="F5203" s="92">
        <f>IF(MOD($B5203,1)&gt;10.5/24,
IF(VLOOKUP(QUOTIENT($B5203,1),AUD!$A:$K,11,TRUE)=0,F5202,VLOOKUP(QUOTIENT($B5203,1),AUD!$A:$K,11,TRUE)),
F5202)</f>
        <v>2.2799999999999998</v>
      </c>
      <c r="G5203" s="92">
        <f>IF(MOD($C5203,1)&gt;10.5/24,
IF(VLOOKUP(QUOTIENT($C5203,1),AUD!$A:$K,11,TRUE)=0,G5202,VLOOKUP(QUOTIENT($C5203,1),NZD!$A:$F,6,TRUE)),
G5202)</f>
        <v>2.64</v>
      </c>
      <c r="H5203" s="92">
        <f>IF(MOD($D5203,1)&gt;(11+55/60)/24,
IF(VLOOKUP(QUOTIENT($D5203,1),AUD!$A:$K,11,TRUE)=0,H5202,IFERROR(VLOOKUP(QUOTIENT($D5203,1),USD!$A:$B,2,TRUE),H5202)),
H5202)</f>
        <v>0.61760000000000004</v>
      </c>
      <c r="I5203" s="92">
        <f>IF(MOD($D5203,1)&gt;(11+55/60)/24,
IF(VLOOKUP(QUOTIENT($D5203,1),AUD!$A:$K,11,TRUE)=0,I5202,IFERROR(VLOOKUP(QUOTIENT($D5203,1),GBP!$A:$B,2,TRUE),I5202)),
I5202)</f>
        <v>0.59138000000000002</v>
      </c>
      <c r="J5203" s="92">
        <f>IF(MOD($D5203,1)&gt;(11+55/60)/24,
IF(VLOOKUP(QUOTIENT($D5203,1),AUD!$A:$K,11,TRUE)=0,J5202,IFERROR(VLOOKUP(QUOTIENT($D5203,1),EUR!$A:$B,2,TRUE),J5202)),
J5202)</f>
        <v>-0.19414000000000001</v>
      </c>
      <c r="K5203" s="92">
        <f>IF(MOD($D5203,1)&gt;(11+55/60)/24,
IF(VLOOKUP(QUOTIENT($D5203,1),AUD!$A:$K,11,TRUE)=0,K5202,IFERROR(VLOOKUP(QUOTIENT($D5203,1),JPY!$A:$B,2,TRUE),K5202)),
K5202)</f>
        <v>2.5430000000000001E-2</v>
      </c>
      <c r="L5203" s="92">
        <f>IF(MOD($E5203,1)&gt;(11+55/60)/24,
IF(VLOOKUP(QUOTIENT($E5203,1),AUD!$A:$K,11,TRUE)=0,L5202,IFERROR(VLOOKUP(QUOTIENT($E5203,1),CAD!$A:$B,2,TRUE)*1,L5202)),
L5202)</f>
        <v>0.8</v>
      </c>
    </row>
    <row r="5204" spans="1:12">
      <c r="A5204" s="94">
        <v>42410.916666666664</v>
      </c>
      <c r="B5204" s="94">
        <f>A5204+Timezone!$C$2/24+VLOOKUP(A5204,Timezone!$K:$L,2,TRUE)/24</f>
        <v>42411.374999999993</v>
      </c>
      <c r="C5204" s="94">
        <f>$A5204+Timezone!$C$3/24+VLOOKUP($A5204,Timezone!$M:$N,2,TRUE)/24</f>
        <v>42411.458333333328</v>
      </c>
      <c r="D5204" s="94">
        <f>$A5204+Timezone!$C$4/24+VLOOKUP($A5204,Timezone!$O:$P,2,TRUE)/24</f>
        <v>42410.916666666664</v>
      </c>
      <c r="E5204" s="94">
        <f>$A5204+Timezone!$C$5/24+VLOOKUP($A5204,Timezone!$Q:$R,2,TRUE)/24</f>
        <v>42410.708333333336</v>
      </c>
      <c r="F5204" s="92">
        <f>IF(MOD($B5204,1)&gt;10.5/24,
IF(VLOOKUP(QUOTIENT($B5204,1),AUD!$A:$K,11,TRUE)=0,F5203,VLOOKUP(QUOTIENT($B5204,1),AUD!$A:$K,11,TRUE)),
F5203)</f>
        <v>2.2799999999999998</v>
      </c>
      <c r="G5204" s="92">
        <f>IF(MOD($C5204,1)&gt;10.5/24,
IF(VLOOKUP(QUOTIENT($C5204,1),AUD!$A:$K,11,TRUE)=0,G5203,VLOOKUP(QUOTIENT($C5204,1),NZD!$A:$F,6,TRUE)),
G5203)</f>
        <v>2.63</v>
      </c>
      <c r="H5204" s="92">
        <f>IF(MOD($D5204,1)&gt;(11+55/60)/24,
IF(VLOOKUP(QUOTIENT($D5204,1),AUD!$A:$K,11,TRUE)=0,H5203,IFERROR(VLOOKUP(QUOTIENT($D5204,1),USD!$A:$B,2,TRUE),H5203)),
H5203)</f>
        <v>0.61760000000000004</v>
      </c>
      <c r="I5204" s="92">
        <f>IF(MOD($D5204,1)&gt;(11+55/60)/24,
IF(VLOOKUP(QUOTIENT($D5204,1),AUD!$A:$K,11,TRUE)=0,I5203,IFERROR(VLOOKUP(QUOTIENT($D5204,1),GBP!$A:$B,2,TRUE),I5203)),
I5203)</f>
        <v>0.59138000000000002</v>
      </c>
      <c r="J5204" s="92">
        <f>IF(MOD($D5204,1)&gt;(11+55/60)/24,
IF(VLOOKUP(QUOTIENT($D5204,1),AUD!$A:$K,11,TRUE)=0,J5203,IFERROR(VLOOKUP(QUOTIENT($D5204,1),EUR!$A:$B,2,TRUE),J5203)),
J5203)</f>
        <v>-0.19414000000000001</v>
      </c>
      <c r="K5204" s="92">
        <f>IF(MOD($D5204,1)&gt;(11+55/60)/24,
IF(VLOOKUP(QUOTIENT($D5204,1),AUD!$A:$K,11,TRUE)=0,K5203,IFERROR(VLOOKUP(QUOTIENT($D5204,1),JPY!$A:$B,2,TRUE),K5203)),
K5203)</f>
        <v>2.5430000000000001E-2</v>
      </c>
      <c r="L5204" s="92">
        <f>IF(MOD($E5204,1)&gt;(11+55/60)/24,
IF(VLOOKUP(QUOTIENT($E5204,1),AUD!$A:$K,11,TRUE)=0,L5203,IFERROR(VLOOKUP(QUOTIENT($E5204,1),CAD!$A:$B,2,TRUE)*1,L5203)),
L5203)</f>
        <v>0.8</v>
      </c>
    </row>
    <row r="5205" spans="1:12">
      <c r="A5205" s="94">
        <v>42411</v>
      </c>
      <c r="B5205" s="94">
        <f>A5205+Timezone!$C$2/24+VLOOKUP(A5205,Timezone!$K:$L,2,TRUE)/24</f>
        <v>42411.458333333328</v>
      </c>
      <c r="C5205" s="94">
        <f>$A5205+Timezone!$C$3/24+VLOOKUP($A5205,Timezone!$M:$N,2,TRUE)/24</f>
        <v>42411.541666666664</v>
      </c>
      <c r="D5205" s="94">
        <f>$A5205+Timezone!$C$4/24+VLOOKUP($A5205,Timezone!$O:$P,2,TRUE)/24</f>
        <v>42411</v>
      </c>
      <c r="E5205" s="94">
        <f>$A5205+Timezone!$C$5/24+VLOOKUP($A5205,Timezone!$Q:$R,2,TRUE)/24</f>
        <v>42410.791666666672</v>
      </c>
      <c r="F5205" s="92">
        <f>IF(MOD($B5205,1)&gt;10.5/24,
IF(VLOOKUP(QUOTIENT($B5205,1),AUD!$A:$K,11,TRUE)=0,F5204,VLOOKUP(QUOTIENT($B5205,1),AUD!$A:$K,11,TRUE)),
F5204)</f>
        <v>2.2799999999999998</v>
      </c>
      <c r="G5205" s="92">
        <f>IF(MOD($C5205,1)&gt;10.5/24,
IF(VLOOKUP(QUOTIENT($C5205,1),AUD!$A:$K,11,TRUE)=0,G5204,VLOOKUP(QUOTIENT($C5205,1),NZD!$A:$F,6,TRUE)),
G5204)</f>
        <v>2.63</v>
      </c>
      <c r="H5205" s="92">
        <f>IF(MOD($D5205,1)&gt;(11+55/60)/24,
IF(VLOOKUP(QUOTIENT($D5205,1),AUD!$A:$K,11,TRUE)=0,H5204,IFERROR(VLOOKUP(QUOTIENT($D5205,1),USD!$A:$B,2,TRUE),H5204)),
H5204)</f>
        <v>0.61760000000000004</v>
      </c>
      <c r="I5205" s="92">
        <f>IF(MOD($D5205,1)&gt;(11+55/60)/24,
IF(VLOOKUP(QUOTIENT($D5205,1),AUD!$A:$K,11,TRUE)=0,I5204,IFERROR(VLOOKUP(QUOTIENT($D5205,1),GBP!$A:$B,2,TRUE),I5204)),
I5204)</f>
        <v>0.59138000000000002</v>
      </c>
      <c r="J5205" s="92">
        <f>IF(MOD($D5205,1)&gt;(11+55/60)/24,
IF(VLOOKUP(QUOTIENT($D5205,1),AUD!$A:$K,11,TRUE)=0,J5204,IFERROR(VLOOKUP(QUOTIENT($D5205,1),EUR!$A:$B,2,TRUE),J5204)),
J5204)</f>
        <v>-0.19414000000000001</v>
      </c>
      <c r="K5205" s="92">
        <f>IF(MOD($D5205,1)&gt;(11+55/60)/24,
IF(VLOOKUP(QUOTIENT($D5205,1),AUD!$A:$K,11,TRUE)=0,K5204,IFERROR(VLOOKUP(QUOTIENT($D5205,1),JPY!$A:$B,2,TRUE),K5204)),
K5204)</f>
        <v>2.5430000000000001E-2</v>
      </c>
      <c r="L5205" s="92">
        <f>IF(MOD($E5205,1)&gt;(11+55/60)/24,
IF(VLOOKUP(QUOTIENT($E5205,1),AUD!$A:$K,11,TRUE)=0,L5204,IFERROR(VLOOKUP(QUOTIENT($E5205,1),CAD!$A:$B,2,TRUE)*1,L5204)),
L5204)</f>
        <v>0.8</v>
      </c>
    </row>
    <row r="5206" spans="1:12">
      <c r="A5206" s="94">
        <v>42411.083333333336</v>
      </c>
      <c r="B5206" s="94">
        <f>A5206+Timezone!$C$2/24+VLOOKUP(A5206,Timezone!$K:$L,2,TRUE)/24</f>
        <v>42411.541666666664</v>
      </c>
      <c r="C5206" s="94">
        <f>$A5206+Timezone!$C$3/24+VLOOKUP($A5206,Timezone!$M:$N,2,TRUE)/24</f>
        <v>42411.625</v>
      </c>
      <c r="D5206" s="94">
        <f>$A5206+Timezone!$C$4/24+VLOOKUP($A5206,Timezone!$O:$P,2,TRUE)/24</f>
        <v>42411.083333333336</v>
      </c>
      <c r="E5206" s="94">
        <f>$A5206+Timezone!$C$5/24+VLOOKUP($A5206,Timezone!$Q:$R,2,TRUE)/24</f>
        <v>42410.875000000007</v>
      </c>
      <c r="F5206" s="92">
        <f>IF(MOD($B5206,1)&gt;10.5/24,
IF(VLOOKUP(QUOTIENT($B5206,1),AUD!$A:$K,11,TRUE)=0,F5205,VLOOKUP(QUOTIENT($B5206,1),AUD!$A:$K,11,TRUE)),
F5205)</f>
        <v>2.2799999999999998</v>
      </c>
      <c r="G5206" s="92">
        <f>IF(MOD($C5206,1)&gt;10.5/24,
IF(VLOOKUP(QUOTIENT($C5206,1),AUD!$A:$K,11,TRUE)=0,G5205,VLOOKUP(QUOTIENT($C5206,1),NZD!$A:$F,6,TRUE)),
G5205)</f>
        <v>2.63</v>
      </c>
      <c r="H5206" s="92">
        <f>IF(MOD($D5206,1)&gt;(11+55/60)/24,
IF(VLOOKUP(QUOTIENT($D5206,1),AUD!$A:$K,11,TRUE)=0,H5205,IFERROR(VLOOKUP(QUOTIENT($D5206,1),USD!$A:$B,2,TRUE),H5205)),
H5205)</f>
        <v>0.61760000000000004</v>
      </c>
      <c r="I5206" s="92">
        <f>IF(MOD($D5206,1)&gt;(11+55/60)/24,
IF(VLOOKUP(QUOTIENT($D5206,1),AUD!$A:$K,11,TRUE)=0,I5205,IFERROR(VLOOKUP(QUOTIENT($D5206,1),GBP!$A:$B,2,TRUE),I5205)),
I5205)</f>
        <v>0.59138000000000002</v>
      </c>
      <c r="J5206" s="92">
        <f>IF(MOD($D5206,1)&gt;(11+55/60)/24,
IF(VLOOKUP(QUOTIENT($D5206,1),AUD!$A:$K,11,TRUE)=0,J5205,IFERROR(VLOOKUP(QUOTIENT($D5206,1),EUR!$A:$B,2,TRUE),J5205)),
J5205)</f>
        <v>-0.19414000000000001</v>
      </c>
      <c r="K5206" s="92">
        <f>IF(MOD($D5206,1)&gt;(11+55/60)/24,
IF(VLOOKUP(QUOTIENT($D5206,1),AUD!$A:$K,11,TRUE)=0,K5205,IFERROR(VLOOKUP(QUOTIENT($D5206,1),JPY!$A:$B,2,TRUE),K5205)),
K5205)</f>
        <v>2.5430000000000001E-2</v>
      </c>
      <c r="L5206" s="92">
        <f>IF(MOD($E5206,1)&gt;(11+55/60)/24,
IF(VLOOKUP(QUOTIENT($E5206,1),AUD!$A:$K,11,TRUE)=0,L5205,IFERROR(VLOOKUP(QUOTIENT($E5206,1),CAD!$A:$B,2,TRUE)*1,L5205)),
L5205)</f>
        <v>0.8</v>
      </c>
    </row>
    <row r="5207" spans="1:12">
      <c r="A5207" s="94">
        <v>42411.166666666664</v>
      </c>
      <c r="B5207" s="94">
        <f>A5207+Timezone!$C$2/24+VLOOKUP(A5207,Timezone!$K:$L,2,TRUE)/24</f>
        <v>42411.624999999993</v>
      </c>
      <c r="C5207" s="94">
        <f>$A5207+Timezone!$C$3/24+VLOOKUP($A5207,Timezone!$M:$N,2,TRUE)/24</f>
        <v>42411.708333333328</v>
      </c>
      <c r="D5207" s="94">
        <f>$A5207+Timezone!$C$4/24+VLOOKUP($A5207,Timezone!$O:$P,2,TRUE)/24</f>
        <v>42411.166666666664</v>
      </c>
      <c r="E5207" s="94">
        <f>$A5207+Timezone!$C$5/24+VLOOKUP($A5207,Timezone!$Q:$R,2,TRUE)/24</f>
        <v>42410.958333333336</v>
      </c>
      <c r="F5207" s="92">
        <f>IF(MOD($B5207,1)&gt;10.5/24,
IF(VLOOKUP(QUOTIENT($B5207,1),AUD!$A:$K,11,TRUE)=0,F5206,VLOOKUP(QUOTIENT($B5207,1),AUD!$A:$K,11,TRUE)),
F5206)</f>
        <v>2.2799999999999998</v>
      </c>
      <c r="G5207" s="92">
        <f>IF(MOD($C5207,1)&gt;10.5/24,
IF(VLOOKUP(QUOTIENT($C5207,1),AUD!$A:$K,11,TRUE)=0,G5206,VLOOKUP(QUOTIENT($C5207,1),NZD!$A:$F,6,TRUE)),
G5206)</f>
        <v>2.63</v>
      </c>
      <c r="H5207" s="92">
        <f>IF(MOD($D5207,1)&gt;(11+55/60)/24,
IF(VLOOKUP(QUOTIENT($D5207,1),AUD!$A:$K,11,TRUE)=0,H5206,IFERROR(VLOOKUP(QUOTIENT($D5207,1),USD!$A:$B,2,TRUE),H5206)),
H5206)</f>
        <v>0.61760000000000004</v>
      </c>
      <c r="I5207" s="92">
        <f>IF(MOD($D5207,1)&gt;(11+55/60)/24,
IF(VLOOKUP(QUOTIENT($D5207,1),AUD!$A:$K,11,TRUE)=0,I5206,IFERROR(VLOOKUP(QUOTIENT($D5207,1),GBP!$A:$B,2,TRUE),I5206)),
I5206)</f>
        <v>0.59138000000000002</v>
      </c>
      <c r="J5207" s="92">
        <f>IF(MOD($D5207,1)&gt;(11+55/60)/24,
IF(VLOOKUP(QUOTIENT($D5207,1),AUD!$A:$K,11,TRUE)=0,J5206,IFERROR(VLOOKUP(QUOTIENT($D5207,1),EUR!$A:$B,2,TRUE),J5206)),
J5206)</f>
        <v>-0.19414000000000001</v>
      </c>
      <c r="K5207" s="92">
        <f>IF(MOD($D5207,1)&gt;(11+55/60)/24,
IF(VLOOKUP(QUOTIENT($D5207,1),AUD!$A:$K,11,TRUE)=0,K5206,IFERROR(VLOOKUP(QUOTIENT($D5207,1),JPY!$A:$B,2,TRUE),K5206)),
K5206)</f>
        <v>2.5430000000000001E-2</v>
      </c>
      <c r="L5207" s="92">
        <f>IF(MOD($E5207,1)&gt;(11+55/60)/24,
IF(VLOOKUP(QUOTIENT($E5207,1),AUD!$A:$K,11,TRUE)=0,L5206,IFERROR(VLOOKUP(QUOTIENT($E5207,1),CAD!$A:$B,2,TRUE)*1,L5206)),
L5206)</f>
        <v>0.8</v>
      </c>
    </row>
    <row r="5208" spans="1:12">
      <c r="A5208" s="94">
        <v>42411.25</v>
      </c>
      <c r="B5208" s="94">
        <f>A5208+Timezone!$C$2/24+VLOOKUP(A5208,Timezone!$K:$L,2,TRUE)/24</f>
        <v>42411.708333333328</v>
      </c>
      <c r="C5208" s="94">
        <f>$A5208+Timezone!$C$3/24+VLOOKUP($A5208,Timezone!$M:$N,2,TRUE)/24</f>
        <v>42411.791666666664</v>
      </c>
      <c r="D5208" s="94">
        <f>$A5208+Timezone!$C$4/24+VLOOKUP($A5208,Timezone!$O:$P,2,TRUE)/24</f>
        <v>42411.25</v>
      </c>
      <c r="E5208" s="94">
        <f>$A5208+Timezone!$C$5/24+VLOOKUP($A5208,Timezone!$Q:$R,2,TRUE)/24</f>
        <v>42411.041666666672</v>
      </c>
      <c r="F5208" s="92">
        <f>IF(MOD($B5208,1)&gt;10.5/24,
IF(VLOOKUP(QUOTIENT($B5208,1),AUD!$A:$K,11,TRUE)=0,F5207,VLOOKUP(QUOTIENT($B5208,1),AUD!$A:$K,11,TRUE)),
F5207)</f>
        <v>2.2799999999999998</v>
      </c>
      <c r="G5208" s="92">
        <f>IF(MOD($C5208,1)&gt;10.5/24,
IF(VLOOKUP(QUOTIENT($C5208,1),AUD!$A:$K,11,TRUE)=0,G5207,VLOOKUP(QUOTIENT($C5208,1),NZD!$A:$F,6,TRUE)),
G5207)</f>
        <v>2.63</v>
      </c>
      <c r="H5208" s="92">
        <f>IF(MOD($D5208,1)&gt;(11+55/60)/24,
IF(VLOOKUP(QUOTIENT($D5208,1),AUD!$A:$K,11,TRUE)=0,H5207,IFERROR(VLOOKUP(QUOTIENT($D5208,1),USD!$A:$B,2,TRUE),H5207)),
H5207)</f>
        <v>0.61760000000000004</v>
      </c>
      <c r="I5208" s="92">
        <f>IF(MOD($D5208,1)&gt;(11+55/60)/24,
IF(VLOOKUP(QUOTIENT($D5208,1),AUD!$A:$K,11,TRUE)=0,I5207,IFERROR(VLOOKUP(QUOTIENT($D5208,1),GBP!$A:$B,2,TRUE),I5207)),
I5207)</f>
        <v>0.59138000000000002</v>
      </c>
      <c r="J5208" s="92">
        <f>IF(MOD($D5208,1)&gt;(11+55/60)/24,
IF(VLOOKUP(QUOTIENT($D5208,1),AUD!$A:$K,11,TRUE)=0,J5207,IFERROR(VLOOKUP(QUOTIENT($D5208,1),EUR!$A:$B,2,TRUE),J5207)),
J5207)</f>
        <v>-0.19414000000000001</v>
      </c>
      <c r="K5208" s="92">
        <f>IF(MOD($D5208,1)&gt;(11+55/60)/24,
IF(VLOOKUP(QUOTIENT($D5208,1),AUD!$A:$K,11,TRUE)=0,K5207,IFERROR(VLOOKUP(QUOTIENT($D5208,1),JPY!$A:$B,2,TRUE),K5207)),
K5207)</f>
        <v>2.5430000000000001E-2</v>
      </c>
      <c r="L5208" s="92">
        <f>IF(MOD($E5208,1)&gt;(11+55/60)/24,
IF(VLOOKUP(QUOTIENT($E5208,1),AUD!$A:$K,11,TRUE)=0,L5207,IFERROR(VLOOKUP(QUOTIENT($E5208,1),CAD!$A:$B,2,TRUE)*1,L5207)),
L5207)</f>
        <v>0.8</v>
      </c>
    </row>
    <row r="5209" spans="1:12">
      <c r="A5209" s="94">
        <v>42411.333333333336</v>
      </c>
      <c r="B5209" s="94">
        <f>A5209+Timezone!$C$2/24+VLOOKUP(A5209,Timezone!$K:$L,2,TRUE)/24</f>
        <v>42411.791666666664</v>
      </c>
      <c r="C5209" s="94">
        <f>$A5209+Timezone!$C$3/24+VLOOKUP($A5209,Timezone!$M:$N,2,TRUE)/24</f>
        <v>42411.875</v>
      </c>
      <c r="D5209" s="94">
        <f>$A5209+Timezone!$C$4/24+VLOOKUP($A5209,Timezone!$O:$P,2,TRUE)/24</f>
        <v>42411.333333333336</v>
      </c>
      <c r="E5209" s="94">
        <f>$A5209+Timezone!$C$5/24+VLOOKUP($A5209,Timezone!$Q:$R,2,TRUE)/24</f>
        <v>42411.125000000007</v>
      </c>
      <c r="F5209" s="92">
        <f>IF(MOD($B5209,1)&gt;10.5/24,
IF(VLOOKUP(QUOTIENT($B5209,1),AUD!$A:$K,11,TRUE)=0,F5208,VLOOKUP(QUOTIENT($B5209,1),AUD!$A:$K,11,TRUE)),
F5208)</f>
        <v>2.2799999999999998</v>
      </c>
      <c r="G5209" s="92">
        <f>IF(MOD($C5209,1)&gt;10.5/24,
IF(VLOOKUP(QUOTIENT($C5209,1),AUD!$A:$K,11,TRUE)=0,G5208,VLOOKUP(QUOTIENT($C5209,1),NZD!$A:$F,6,TRUE)),
G5208)</f>
        <v>2.63</v>
      </c>
      <c r="H5209" s="92">
        <f>IF(MOD($D5209,1)&gt;(11+55/60)/24,
IF(VLOOKUP(QUOTIENT($D5209,1),AUD!$A:$K,11,TRUE)=0,H5208,IFERROR(VLOOKUP(QUOTIENT($D5209,1),USD!$A:$B,2,TRUE),H5208)),
H5208)</f>
        <v>0.61760000000000004</v>
      </c>
      <c r="I5209" s="92">
        <f>IF(MOD($D5209,1)&gt;(11+55/60)/24,
IF(VLOOKUP(QUOTIENT($D5209,1),AUD!$A:$K,11,TRUE)=0,I5208,IFERROR(VLOOKUP(QUOTIENT($D5209,1),GBP!$A:$B,2,TRUE),I5208)),
I5208)</f>
        <v>0.59138000000000002</v>
      </c>
      <c r="J5209" s="92">
        <f>IF(MOD($D5209,1)&gt;(11+55/60)/24,
IF(VLOOKUP(QUOTIENT($D5209,1),AUD!$A:$K,11,TRUE)=0,J5208,IFERROR(VLOOKUP(QUOTIENT($D5209,1),EUR!$A:$B,2,TRUE),J5208)),
J5208)</f>
        <v>-0.19414000000000001</v>
      </c>
      <c r="K5209" s="92">
        <f>IF(MOD($D5209,1)&gt;(11+55/60)/24,
IF(VLOOKUP(QUOTIENT($D5209,1),AUD!$A:$K,11,TRUE)=0,K5208,IFERROR(VLOOKUP(QUOTIENT($D5209,1),JPY!$A:$B,2,TRUE),K5208)),
K5208)</f>
        <v>2.5430000000000001E-2</v>
      </c>
      <c r="L5209" s="92">
        <f>IF(MOD($E5209,1)&gt;(11+55/60)/24,
IF(VLOOKUP(QUOTIENT($E5209,1),AUD!$A:$K,11,TRUE)=0,L5208,IFERROR(VLOOKUP(QUOTIENT($E5209,1),CAD!$A:$B,2,TRUE)*1,L5208)),
L5208)</f>
        <v>0.8</v>
      </c>
    </row>
    <row r="5210" spans="1:12">
      <c r="A5210" s="94">
        <v>42411.416666666664</v>
      </c>
      <c r="B5210" s="94">
        <f>A5210+Timezone!$C$2/24+VLOOKUP(A5210,Timezone!$K:$L,2,TRUE)/24</f>
        <v>42411.874999999993</v>
      </c>
      <c r="C5210" s="94">
        <f>$A5210+Timezone!$C$3/24+VLOOKUP($A5210,Timezone!$M:$N,2,TRUE)/24</f>
        <v>42411.958333333328</v>
      </c>
      <c r="D5210" s="94">
        <f>$A5210+Timezone!$C$4/24+VLOOKUP($A5210,Timezone!$O:$P,2,TRUE)/24</f>
        <v>42411.416666666664</v>
      </c>
      <c r="E5210" s="94">
        <f>$A5210+Timezone!$C$5/24+VLOOKUP($A5210,Timezone!$Q:$R,2,TRUE)/24</f>
        <v>42411.208333333336</v>
      </c>
      <c r="F5210" s="92">
        <f>IF(MOD($B5210,1)&gt;10.5/24,
IF(VLOOKUP(QUOTIENT($B5210,1),AUD!$A:$K,11,TRUE)=0,F5209,VLOOKUP(QUOTIENT($B5210,1),AUD!$A:$K,11,TRUE)),
F5209)</f>
        <v>2.2799999999999998</v>
      </c>
      <c r="G5210" s="92">
        <f>IF(MOD($C5210,1)&gt;10.5/24,
IF(VLOOKUP(QUOTIENT($C5210,1),AUD!$A:$K,11,TRUE)=0,G5209,VLOOKUP(QUOTIENT($C5210,1),NZD!$A:$F,6,TRUE)),
G5209)</f>
        <v>2.63</v>
      </c>
      <c r="H5210" s="92">
        <f>IF(MOD($D5210,1)&gt;(11+55/60)/24,
IF(VLOOKUP(QUOTIENT($D5210,1),AUD!$A:$K,11,TRUE)=0,H5209,IFERROR(VLOOKUP(QUOTIENT($D5210,1),USD!$A:$B,2,TRUE),H5209)),
H5209)</f>
        <v>0.61760000000000004</v>
      </c>
      <c r="I5210" s="92">
        <f>IF(MOD($D5210,1)&gt;(11+55/60)/24,
IF(VLOOKUP(QUOTIENT($D5210,1),AUD!$A:$K,11,TRUE)=0,I5209,IFERROR(VLOOKUP(QUOTIENT($D5210,1),GBP!$A:$B,2,TRUE),I5209)),
I5209)</f>
        <v>0.59138000000000002</v>
      </c>
      <c r="J5210" s="92">
        <f>IF(MOD($D5210,1)&gt;(11+55/60)/24,
IF(VLOOKUP(QUOTIENT($D5210,1),AUD!$A:$K,11,TRUE)=0,J5209,IFERROR(VLOOKUP(QUOTIENT($D5210,1),EUR!$A:$B,2,TRUE),J5209)),
J5209)</f>
        <v>-0.19414000000000001</v>
      </c>
      <c r="K5210" s="92">
        <f>IF(MOD($D5210,1)&gt;(11+55/60)/24,
IF(VLOOKUP(QUOTIENT($D5210,1),AUD!$A:$K,11,TRUE)=0,K5209,IFERROR(VLOOKUP(QUOTIENT($D5210,1),JPY!$A:$B,2,TRUE),K5209)),
K5209)</f>
        <v>2.5430000000000001E-2</v>
      </c>
      <c r="L5210" s="92">
        <f>IF(MOD($E5210,1)&gt;(11+55/60)/24,
IF(VLOOKUP(QUOTIENT($E5210,1),AUD!$A:$K,11,TRUE)=0,L5209,IFERROR(VLOOKUP(QUOTIENT($E5210,1),CAD!$A:$B,2,TRUE)*1,L5209)),
L5209)</f>
        <v>0.8</v>
      </c>
    </row>
    <row r="5211" spans="1:12">
      <c r="A5211" s="94">
        <v>42411.5</v>
      </c>
      <c r="B5211" s="94">
        <f>A5211+Timezone!$C$2/24+VLOOKUP(A5211,Timezone!$K:$L,2,TRUE)/24</f>
        <v>42411.958333333328</v>
      </c>
      <c r="C5211" s="94">
        <f>$A5211+Timezone!$C$3/24+VLOOKUP($A5211,Timezone!$M:$N,2,TRUE)/24</f>
        <v>42412.041666666664</v>
      </c>
      <c r="D5211" s="94">
        <f>$A5211+Timezone!$C$4/24+VLOOKUP($A5211,Timezone!$O:$P,2,TRUE)/24</f>
        <v>42411.5</v>
      </c>
      <c r="E5211" s="94">
        <f>$A5211+Timezone!$C$5/24+VLOOKUP($A5211,Timezone!$Q:$R,2,TRUE)/24</f>
        <v>42411.291666666672</v>
      </c>
      <c r="F5211" s="92">
        <f>IF(MOD($B5211,1)&gt;10.5/24,
IF(VLOOKUP(QUOTIENT($B5211,1),AUD!$A:$K,11,TRUE)=0,F5210,VLOOKUP(QUOTIENT($B5211,1),AUD!$A:$K,11,TRUE)),
F5210)</f>
        <v>2.2799999999999998</v>
      </c>
      <c r="G5211" s="92">
        <f>IF(MOD($C5211,1)&gt;10.5/24,
IF(VLOOKUP(QUOTIENT($C5211,1),AUD!$A:$K,11,TRUE)=0,G5210,VLOOKUP(QUOTIENT($C5211,1),NZD!$A:$F,6,TRUE)),
G5210)</f>
        <v>2.63</v>
      </c>
      <c r="H5211" s="92">
        <f>IF(MOD($D5211,1)&gt;(11+55/60)/24,
IF(VLOOKUP(QUOTIENT($D5211,1),AUD!$A:$K,11,TRUE)=0,H5210,IFERROR(VLOOKUP(QUOTIENT($D5211,1),USD!$A:$B,2,TRUE),H5210)),
H5210)</f>
        <v>0.61719999999999997</v>
      </c>
      <c r="I5211" s="92">
        <f>IF(MOD($D5211,1)&gt;(11+55/60)/24,
IF(VLOOKUP(QUOTIENT($D5211,1),AUD!$A:$K,11,TRUE)=0,I5210,IFERROR(VLOOKUP(QUOTIENT($D5211,1),GBP!$A:$B,2,TRUE),I5210)),
I5210)</f>
        <v>0.59099999999999997</v>
      </c>
      <c r="J5211" s="92">
        <f>IF(MOD($D5211,1)&gt;(11+55/60)/24,
IF(VLOOKUP(QUOTIENT($D5211,1),AUD!$A:$K,11,TRUE)=0,J5210,IFERROR(VLOOKUP(QUOTIENT($D5211,1),EUR!$A:$B,2,TRUE),J5210)),
J5210)</f>
        <v>-0.19642999999999999</v>
      </c>
      <c r="K5211" s="92">
        <f>IF(MOD($D5211,1)&gt;(11+55/60)/24,
IF(VLOOKUP(QUOTIENT($D5211,1),AUD!$A:$K,11,TRUE)=0,K5210,IFERROR(VLOOKUP(QUOTIENT($D5211,1),JPY!$A:$B,2,TRUE),K5210)),
K5210)</f>
        <v>1.686E-2</v>
      </c>
      <c r="L5211" s="92">
        <f>IF(MOD($E5211,1)&gt;(11+55/60)/24,
IF(VLOOKUP(QUOTIENT($E5211,1),AUD!$A:$K,11,TRUE)=0,L5210,IFERROR(VLOOKUP(QUOTIENT($E5211,1),CAD!$A:$B,2,TRUE)*1,L5210)),
L5210)</f>
        <v>0.8</v>
      </c>
    </row>
    <row r="5212" spans="1:12">
      <c r="A5212" s="94">
        <v>42411.583333333336</v>
      </c>
      <c r="B5212" s="94">
        <f>A5212+Timezone!$C$2/24+VLOOKUP(A5212,Timezone!$K:$L,2,TRUE)/24</f>
        <v>42412.041666666664</v>
      </c>
      <c r="C5212" s="94">
        <f>$A5212+Timezone!$C$3/24+VLOOKUP($A5212,Timezone!$M:$N,2,TRUE)/24</f>
        <v>42412.125</v>
      </c>
      <c r="D5212" s="94">
        <f>$A5212+Timezone!$C$4/24+VLOOKUP($A5212,Timezone!$O:$P,2,TRUE)/24</f>
        <v>42411.583333333336</v>
      </c>
      <c r="E5212" s="94">
        <f>$A5212+Timezone!$C$5/24+VLOOKUP($A5212,Timezone!$Q:$R,2,TRUE)/24</f>
        <v>42411.375000000007</v>
      </c>
      <c r="F5212" s="92">
        <f>IF(MOD($B5212,1)&gt;10.5/24,
IF(VLOOKUP(QUOTIENT($B5212,1),AUD!$A:$K,11,TRUE)=0,F5211,VLOOKUP(QUOTIENT($B5212,1),AUD!$A:$K,11,TRUE)),
F5211)</f>
        <v>2.2799999999999998</v>
      </c>
      <c r="G5212" s="92">
        <f>IF(MOD($C5212,1)&gt;10.5/24,
IF(VLOOKUP(QUOTIENT($C5212,1),AUD!$A:$K,11,TRUE)=0,G5211,VLOOKUP(QUOTIENT($C5212,1),NZD!$A:$F,6,TRUE)),
G5211)</f>
        <v>2.63</v>
      </c>
      <c r="H5212" s="92">
        <f>IF(MOD($D5212,1)&gt;(11+55/60)/24,
IF(VLOOKUP(QUOTIENT($D5212,1),AUD!$A:$K,11,TRUE)=0,H5211,IFERROR(VLOOKUP(QUOTIENT($D5212,1),USD!$A:$B,2,TRUE),H5211)),
H5211)</f>
        <v>0.61719999999999997</v>
      </c>
      <c r="I5212" s="92">
        <f>IF(MOD($D5212,1)&gt;(11+55/60)/24,
IF(VLOOKUP(QUOTIENT($D5212,1),AUD!$A:$K,11,TRUE)=0,I5211,IFERROR(VLOOKUP(QUOTIENT($D5212,1),GBP!$A:$B,2,TRUE),I5211)),
I5211)</f>
        <v>0.59099999999999997</v>
      </c>
      <c r="J5212" s="92">
        <f>IF(MOD($D5212,1)&gt;(11+55/60)/24,
IF(VLOOKUP(QUOTIENT($D5212,1),AUD!$A:$K,11,TRUE)=0,J5211,IFERROR(VLOOKUP(QUOTIENT($D5212,1),EUR!$A:$B,2,TRUE),J5211)),
J5211)</f>
        <v>-0.19642999999999999</v>
      </c>
      <c r="K5212" s="92">
        <f>IF(MOD($D5212,1)&gt;(11+55/60)/24,
IF(VLOOKUP(QUOTIENT($D5212,1),AUD!$A:$K,11,TRUE)=0,K5211,IFERROR(VLOOKUP(QUOTIENT($D5212,1),JPY!$A:$B,2,TRUE),K5211)),
K5211)</f>
        <v>1.686E-2</v>
      </c>
      <c r="L5212" s="92">
        <f>IF(MOD($E5212,1)&gt;(11+55/60)/24,
IF(VLOOKUP(QUOTIENT($E5212,1),AUD!$A:$K,11,TRUE)=0,L5211,IFERROR(VLOOKUP(QUOTIENT($E5212,1),CAD!$A:$B,2,TRUE)*1,L5211)),
L5211)</f>
        <v>0.8</v>
      </c>
    </row>
    <row r="5213" spans="1:12">
      <c r="A5213" s="94">
        <v>42411.666666666664</v>
      </c>
      <c r="B5213" s="94">
        <f>A5213+Timezone!$C$2/24+VLOOKUP(A5213,Timezone!$K:$L,2,TRUE)/24</f>
        <v>42412.124999999993</v>
      </c>
      <c r="C5213" s="94">
        <f>$A5213+Timezone!$C$3/24+VLOOKUP($A5213,Timezone!$M:$N,2,TRUE)/24</f>
        <v>42412.208333333328</v>
      </c>
      <c r="D5213" s="94">
        <f>$A5213+Timezone!$C$4/24+VLOOKUP($A5213,Timezone!$O:$P,2,TRUE)/24</f>
        <v>42411.666666666664</v>
      </c>
      <c r="E5213" s="94">
        <f>$A5213+Timezone!$C$5/24+VLOOKUP($A5213,Timezone!$Q:$R,2,TRUE)/24</f>
        <v>42411.458333333336</v>
      </c>
      <c r="F5213" s="92">
        <f>IF(MOD($B5213,1)&gt;10.5/24,
IF(VLOOKUP(QUOTIENT($B5213,1),AUD!$A:$K,11,TRUE)=0,F5212,VLOOKUP(QUOTIENT($B5213,1),AUD!$A:$K,11,TRUE)),
F5212)</f>
        <v>2.2799999999999998</v>
      </c>
      <c r="G5213" s="92">
        <f>IF(MOD($C5213,1)&gt;10.5/24,
IF(VLOOKUP(QUOTIENT($C5213,1),AUD!$A:$K,11,TRUE)=0,G5212,VLOOKUP(QUOTIENT($C5213,1),NZD!$A:$F,6,TRUE)),
G5212)</f>
        <v>2.63</v>
      </c>
      <c r="H5213" s="92">
        <f>IF(MOD($D5213,1)&gt;(11+55/60)/24,
IF(VLOOKUP(QUOTIENT($D5213,1),AUD!$A:$K,11,TRUE)=0,H5212,IFERROR(VLOOKUP(QUOTIENT($D5213,1),USD!$A:$B,2,TRUE),H5212)),
H5212)</f>
        <v>0.61719999999999997</v>
      </c>
      <c r="I5213" s="92">
        <f>IF(MOD($D5213,1)&gt;(11+55/60)/24,
IF(VLOOKUP(QUOTIENT($D5213,1),AUD!$A:$K,11,TRUE)=0,I5212,IFERROR(VLOOKUP(QUOTIENT($D5213,1),GBP!$A:$B,2,TRUE),I5212)),
I5212)</f>
        <v>0.59099999999999997</v>
      </c>
      <c r="J5213" s="92">
        <f>IF(MOD($D5213,1)&gt;(11+55/60)/24,
IF(VLOOKUP(QUOTIENT($D5213,1),AUD!$A:$K,11,TRUE)=0,J5212,IFERROR(VLOOKUP(QUOTIENT($D5213,1),EUR!$A:$B,2,TRUE),J5212)),
J5212)</f>
        <v>-0.19642999999999999</v>
      </c>
      <c r="K5213" s="92">
        <f>IF(MOD($D5213,1)&gt;(11+55/60)/24,
IF(VLOOKUP(QUOTIENT($D5213,1),AUD!$A:$K,11,TRUE)=0,K5212,IFERROR(VLOOKUP(QUOTIENT($D5213,1),JPY!$A:$B,2,TRUE),K5212)),
K5212)</f>
        <v>1.686E-2</v>
      </c>
      <c r="L5213" s="92">
        <f>IF(MOD($E5213,1)&gt;(11+55/60)/24,
IF(VLOOKUP(QUOTIENT($E5213,1),AUD!$A:$K,11,TRUE)=0,L5212,IFERROR(VLOOKUP(QUOTIENT($E5213,1),CAD!$A:$B,2,TRUE)*1,L5212)),
L5212)</f>
        <v>0.8</v>
      </c>
    </row>
    <row r="5214" spans="1:12">
      <c r="A5214" s="94">
        <v>42411.75</v>
      </c>
      <c r="B5214" s="94">
        <f>A5214+Timezone!$C$2/24+VLOOKUP(A5214,Timezone!$K:$L,2,TRUE)/24</f>
        <v>42412.208333333328</v>
      </c>
      <c r="C5214" s="94">
        <f>$A5214+Timezone!$C$3/24+VLOOKUP($A5214,Timezone!$M:$N,2,TRUE)/24</f>
        <v>42412.291666666664</v>
      </c>
      <c r="D5214" s="94">
        <f>$A5214+Timezone!$C$4/24+VLOOKUP($A5214,Timezone!$O:$P,2,TRUE)/24</f>
        <v>42411.75</v>
      </c>
      <c r="E5214" s="94">
        <f>$A5214+Timezone!$C$5/24+VLOOKUP($A5214,Timezone!$Q:$R,2,TRUE)/24</f>
        <v>42411.541666666672</v>
      </c>
      <c r="F5214" s="92">
        <f>IF(MOD($B5214,1)&gt;10.5/24,
IF(VLOOKUP(QUOTIENT($B5214,1),AUD!$A:$K,11,TRUE)=0,F5213,VLOOKUP(QUOTIENT($B5214,1),AUD!$A:$K,11,TRUE)),
F5213)</f>
        <v>2.2799999999999998</v>
      </c>
      <c r="G5214" s="92">
        <f>IF(MOD($C5214,1)&gt;10.5/24,
IF(VLOOKUP(QUOTIENT($C5214,1),AUD!$A:$K,11,TRUE)=0,G5213,VLOOKUP(QUOTIENT($C5214,1),NZD!$A:$F,6,TRUE)),
G5213)</f>
        <v>2.63</v>
      </c>
      <c r="H5214" s="92">
        <f>IF(MOD($D5214,1)&gt;(11+55/60)/24,
IF(VLOOKUP(QUOTIENT($D5214,1),AUD!$A:$K,11,TRUE)=0,H5213,IFERROR(VLOOKUP(QUOTIENT($D5214,1),USD!$A:$B,2,TRUE),H5213)),
H5213)</f>
        <v>0.61719999999999997</v>
      </c>
      <c r="I5214" s="92">
        <f>IF(MOD($D5214,1)&gt;(11+55/60)/24,
IF(VLOOKUP(QUOTIENT($D5214,1),AUD!$A:$K,11,TRUE)=0,I5213,IFERROR(VLOOKUP(QUOTIENT($D5214,1),GBP!$A:$B,2,TRUE),I5213)),
I5213)</f>
        <v>0.59099999999999997</v>
      </c>
      <c r="J5214" s="92">
        <f>IF(MOD($D5214,1)&gt;(11+55/60)/24,
IF(VLOOKUP(QUOTIENT($D5214,1),AUD!$A:$K,11,TRUE)=0,J5213,IFERROR(VLOOKUP(QUOTIENT($D5214,1),EUR!$A:$B,2,TRUE),J5213)),
J5213)</f>
        <v>-0.19642999999999999</v>
      </c>
      <c r="K5214" s="92">
        <f>IF(MOD($D5214,1)&gt;(11+55/60)/24,
IF(VLOOKUP(QUOTIENT($D5214,1),AUD!$A:$K,11,TRUE)=0,K5213,IFERROR(VLOOKUP(QUOTIENT($D5214,1),JPY!$A:$B,2,TRUE),K5213)),
K5213)</f>
        <v>1.686E-2</v>
      </c>
      <c r="L5214" s="92">
        <f>IF(MOD($E5214,1)&gt;(11+55/60)/24,
IF(VLOOKUP(QUOTIENT($E5214,1),AUD!$A:$K,11,TRUE)=0,L5213,IFERROR(VLOOKUP(QUOTIENT($E5214,1),CAD!$A:$B,2,TRUE)*1,L5213)),
L5213)</f>
        <v>0.8</v>
      </c>
    </row>
    <row r="5215" spans="1:12">
      <c r="A5215" s="94">
        <v>42411.833333333336</v>
      </c>
      <c r="B5215" s="94">
        <f>A5215+Timezone!$C$2/24+VLOOKUP(A5215,Timezone!$K:$L,2,TRUE)/24</f>
        <v>42412.291666666664</v>
      </c>
      <c r="C5215" s="94">
        <f>$A5215+Timezone!$C$3/24+VLOOKUP($A5215,Timezone!$M:$N,2,TRUE)/24</f>
        <v>42412.375</v>
      </c>
      <c r="D5215" s="94">
        <f>$A5215+Timezone!$C$4/24+VLOOKUP($A5215,Timezone!$O:$P,2,TRUE)/24</f>
        <v>42411.833333333336</v>
      </c>
      <c r="E5215" s="94">
        <f>$A5215+Timezone!$C$5/24+VLOOKUP($A5215,Timezone!$Q:$R,2,TRUE)/24</f>
        <v>42411.625000000007</v>
      </c>
      <c r="F5215" s="92">
        <f>IF(MOD($B5215,1)&gt;10.5/24,
IF(VLOOKUP(QUOTIENT($B5215,1),AUD!$A:$K,11,TRUE)=0,F5214,VLOOKUP(QUOTIENT($B5215,1),AUD!$A:$K,11,TRUE)),
F5214)</f>
        <v>2.2799999999999998</v>
      </c>
      <c r="G5215" s="92">
        <f>IF(MOD($C5215,1)&gt;10.5/24,
IF(VLOOKUP(QUOTIENT($C5215,1),AUD!$A:$K,11,TRUE)=0,G5214,VLOOKUP(QUOTIENT($C5215,1),NZD!$A:$F,6,TRUE)),
G5214)</f>
        <v>2.63</v>
      </c>
      <c r="H5215" s="92">
        <f>IF(MOD($D5215,1)&gt;(11+55/60)/24,
IF(VLOOKUP(QUOTIENT($D5215,1),AUD!$A:$K,11,TRUE)=0,H5214,IFERROR(VLOOKUP(QUOTIENT($D5215,1),USD!$A:$B,2,TRUE),H5214)),
H5214)</f>
        <v>0.61719999999999997</v>
      </c>
      <c r="I5215" s="92">
        <f>IF(MOD($D5215,1)&gt;(11+55/60)/24,
IF(VLOOKUP(QUOTIENT($D5215,1),AUD!$A:$K,11,TRUE)=0,I5214,IFERROR(VLOOKUP(QUOTIENT($D5215,1),GBP!$A:$B,2,TRUE),I5214)),
I5214)</f>
        <v>0.59099999999999997</v>
      </c>
      <c r="J5215" s="92">
        <f>IF(MOD($D5215,1)&gt;(11+55/60)/24,
IF(VLOOKUP(QUOTIENT($D5215,1),AUD!$A:$K,11,TRUE)=0,J5214,IFERROR(VLOOKUP(QUOTIENT($D5215,1),EUR!$A:$B,2,TRUE),J5214)),
J5214)</f>
        <v>-0.19642999999999999</v>
      </c>
      <c r="K5215" s="92">
        <f>IF(MOD($D5215,1)&gt;(11+55/60)/24,
IF(VLOOKUP(QUOTIENT($D5215,1),AUD!$A:$K,11,TRUE)=0,K5214,IFERROR(VLOOKUP(QUOTIENT($D5215,1),JPY!$A:$B,2,TRUE),K5214)),
K5214)</f>
        <v>1.686E-2</v>
      </c>
      <c r="L5215" s="92">
        <f>IF(MOD($E5215,1)&gt;(11+55/60)/24,
IF(VLOOKUP(QUOTIENT($E5215,1),AUD!$A:$K,11,TRUE)=0,L5214,IFERROR(VLOOKUP(QUOTIENT($E5215,1),CAD!$A:$B,2,TRUE)*1,L5214)),
L5214)</f>
        <v>0.8</v>
      </c>
    </row>
    <row r="5216" spans="1:12">
      <c r="A5216" s="94">
        <v>42411.916666666664</v>
      </c>
      <c r="B5216" s="94">
        <f>A5216+Timezone!$C$2/24+VLOOKUP(A5216,Timezone!$K:$L,2,TRUE)/24</f>
        <v>42412.374999999993</v>
      </c>
      <c r="C5216" s="94">
        <f>$A5216+Timezone!$C$3/24+VLOOKUP($A5216,Timezone!$M:$N,2,TRUE)/24</f>
        <v>42412.458333333328</v>
      </c>
      <c r="D5216" s="94">
        <f>$A5216+Timezone!$C$4/24+VLOOKUP($A5216,Timezone!$O:$P,2,TRUE)/24</f>
        <v>42411.916666666664</v>
      </c>
      <c r="E5216" s="94">
        <f>$A5216+Timezone!$C$5/24+VLOOKUP($A5216,Timezone!$Q:$R,2,TRUE)/24</f>
        <v>42411.708333333336</v>
      </c>
      <c r="F5216" s="92">
        <f>IF(MOD($B5216,1)&gt;10.5/24,
IF(VLOOKUP(QUOTIENT($B5216,1),AUD!$A:$K,11,TRUE)=0,F5215,VLOOKUP(QUOTIENT($B5216,1),AUD!$A:$K,11,TRUE)),
F5215)</f>
        <v>2.2799999999999998</v>
      </c>
      <c r="G5216" s="92">
        <f>IF(MOD($C5216,1)&gt;10.5/24,
IF(VLOOKUP(QUOTIENT($C5216,1),AUD!$A:$K,11,TRUE)=0,G5215,VLOOKUP(QUOTIENT($C5216,1),NZD!$A:$F,6,TRUE)),
G5215)</f>
        <v>2.62</v>
      </c>
      <c r="H5216" s="92">
        <f>IF(MOD($D5216,1)&gt;(11+55/60)/24,
IF(VLOOKUP(QUOTIENT($D5216,1),AUD!$A:$K,11,TRUE)=0,H5215,IFERROR(VLOOKUP(QUOTIENT($D5216,1),USD!$A:$B,2,TRUE),H5215)),
H5215)</f>
        <v>0.61719999999999997</v>
      </c>
      <c r="I5216" s="92">
        <f>IF(MOD($D5216,1)&gt;(11+55/60)/24,
IF(VLOOKUP(QUOTIENT($D5216,1),AUD!$A:$K,11,TRUE)=0,I5215,IFERROR(VLOOKUP(QUOTIENT($D5216,1),GBP!$A:$B,2,TRUE),I5215)),
I5215)</f>
        <v>0.59099999999999997</v>
      </c>
      <c r="J5216" s="92">
        <f>IF(MOD($D5216,1)&gt;(11+55/60)/24,
IF(VLOOKUP(QUOTIENT($D5216,1),AUD!$A:$K,11,TRUE)=0,J5215,IFERROR(VLOOKUP(QUOTIENT($D5216,1),EUR!$A:$B,2,TRUE),J5215)),
J5215)</f>
        <v>-0.19642999999999999</v>
      </c>
      <c r="K5216" s="92">
        <f>IF(MOD($D5216,1)&gt;(11+55/60)/24,
IF(VLOOKUP(QUOTIENT($D5216,1),AUD!$A:$K,11,TRUE)=0,K5215,IFERROR(VLOOKUP(QUOTIENT($D5216,1),JPY!$A:$B,2,TRUE),K5215)),
K5215)</f>
        <v>1.686E-2</v>
      </c>
      <c r="L5216" s="92">
        <f>IF(MOD($E5216,1)&gt;(11+55/60)/24,
IF(VLOOKUP(QUOTIENT($E5216,1),AUD!$A:$K,11,TRUE)=0,L5215,IFERROR(VLOOKUP(QUOTIENT($E5216,1),CAD!$A:$B,2,TRUE)*1,L5215)),
L5215)</f>
        <v>0.8</v>
      </c>
    </row>
    <row r="5217" spans="1:12">
      <c r="A5217" s="94">
        <v>42412</v>
      </c>
      <c r="B5217" s="94">
        <f>A5217+Timezone!$C$2/24+VLOOKUP(A5217,Timezone!$K:$L,2,TRUE)/24</f>
        <v>42412.458333333328</v>
      </c>
      <c r="C5217" s="94">
        <f>$A5217+Timezone!$C$3/24+VLOOKUP($A5217,Timezone!$M:$N,2,TRUE)/24</f>
        <v>42412.541666666664</v>
      </c>
      <c r="D5217" s="94">
        <f>$A5217+Timezone!$C$4/24+VLOOKUP($A5217,Timezone!$O:$P,2,TRUE)/24</f>
        <v>42412</v>
      </c>
      <c r="E5217" s="94">
        <f>$A5217+Timezone!$C$5/24+VLOOKUP($A5217,Timezone!$Q:$R,2,TRUE)/24</f>
        <v>42411.791666666672</v>
      </c>
      <c r="F5217" s="92">
        <f>IF(MOD($B5217,1)&gt;10.5/24,
IF(VLOOKUP(QUOTIENT($B5217,1),AUD!$A:$K,11,TRUE)=0,F5216,VLOOKUP(QUOTIENT($B5217,1),AUD!$A:$K,11,TRUE)),
F5216)</f>
        <v>2.2799999999999998</v>
      </c>
      <c r="G5217" s="92">
        <f>IF(MOD($C5217,1)&gt;10.5/24,
IF(VLOOKUP(QUOTIENT($C5217,1),AUD!$A:$K,11,TRUE)=0,G5216,VLOOKUP(QUOTIENT($C5217,1),NZD!$A:$F,6,TRUE)),
G5216)</f>
        <v>2.62</v>
      </c>
      <c r="H5217" s="92">
        <f>IF(MOD($D5217,1)&gt;(11+55/60)/24,
IF(VLOOKUP(QUOTIENT($D5217,1),AUD!$A:$K,11,TRUE)=0,H5216,IFERROR(VLOOKUP(QUOTIENT($D5217,1),USD!$A:$B,2,TRUE),H5216)),
H5216)</f>
        <v>0.61719999999999997</v>
      </c>
      <c r="I5217" s="92">
        <f>IF(MOD($D5217,1)&gt;(11+55/60)/24,
IF(VLOOKUP(QUOTIENT($D5217,1),AUD!$A:$K,11,TRUE)=0,I5216,IFERROR(VLOOKUP(QUOTIENT($D5217,1),GBP!$A:$B,2,TRUE),I5216)),
I5216)</f>
        <v>0.59099999999999997</v>
      </c>
      <c r="J5217" s="92">
        <f>IF(MOD($D5217,1)&gt;(11+55/60)/24,
IF(VLOOKUP(QUOTIENT($D5217,1),AUD!$A:$K,11,TRUE)=0,J5216,IFERROR(VLOOKUP(QUOTIENT($D5217,1),EUR!$A:$B,2,TRUE),J5216)),
J5216)</f>
        <v>-0.19642999999999999</v>
      </c>
      <c r="K5217" s="92">
        <f>IF(MOD($D5217,1)&gt;(11+55/60)/24,
IF(VLOOKUP(QUOTIENT($D5217,1),AUD!$A:$K,11,TRUE)=0,K5216,IFERROR(VLOOKUP(QUOTIENT($D5217,1),JPY!$A:$B,2,TRUE),K5216)),
K5216)</f>
        <v>1.686E-2</v>
      </c>
      <c r="L5217" s="92">
        <f>IF(MOD($E5217,1)&gt;(11+55/60)/24,
IF(VLOOKUP(QUOTIENT($E5217,1),AUD!$A:$K,11,TRUE)=0,L5216,IFERROR(VLOOKUP(QUOTIENT($E5217,1),CAD!$A:$B,2,TRUE)*1,L5216)),
L5216)</f>
        <v>0.8</v>
      </c>
    </row>
    <row r="5218" spans="1:12">
      <c r="A5218" s="94">
        <v>42412.083333333336</v>
      </c>
      <c r="B5218" s="94">
        <f>A5218+Timezone!$C$2/24+VLOOKUP(A5218,Timezone!$K:$L,2,TRUE)/24</f>
        <v>42412.541666666664</v>
      </c>
      <c r="C5218" s="94">
        <f>$A5218+Timezone!$C$3/24+VLOOKUP($A5218,Timezone!$M:$N,2,TRUE)/24</f>
        <v>42412.625</v>
      </c>
      <c r="D5218" s="94">
        <f>$A5218+Timezone!$C$4/24+VLOOKUP($A5218,Timezone!$O:$P,2,TRUE)/24</f>
        <v>42412.083333333336</v>
      </c>
      <c r="E5218" s="94">
        <f>$A5218+Timezone!$C$5/24+VLOOKUP($A5218,Timezone!$Q:$R,2,TRUE)/24</f>
        <v>42411.875000000007</v>
      </c>
      <c r="F5218" s="92">
        <f>IF(MOD($B5218,1)&gt;10.5/24,
IF(VLOOKUP(QUOTIENT($B5218,1),AUD!$A:$K,11,TRUE)=0,F5217,VLOOKUP(QUOTIENT($B5218,1),AUD!$A:$K,11,TRUE)),
F5217)</f>
        <v>2.2799999999999998</v>
      </c>
      <c r="G5218" s="92">
        <f>IF(MOD($C5218,1)&gt;10.5/24,
IF(VLOOKUP(QUOTIENT($C5218,1),AUD!$A:$K,11,TRUE)=0,G5217,VLOOKUP(QUOTIENT($C5218,1),NZD!$A:$F,6,TRUE)),
G5217)</f>
        <v>2.62</v>
      </c>
      <c r="H5218" s="92">
        <f>IF(MOD($D5218,1)&gt;(11+55/60)/24,
IF(VLOOKUP(QUOTIENT($D5218,1),AUD!$A:$K,11,TRUE)=0,H5217,IFERROR(VLOOKUP(QUOTIENT($D5218,1),USD!$A:$B,2,TRUE),H5217)),
H5217)</f>
        <v>0.61719999999999997</v>
      </c>
      <c r="I5218" s="92">
        <f>IF(MOD($D5218,1)&gt;(11+55/60)/24,
IF(VLOOKUP(QUOTIENT($D5218,1),AUD!$A:$K,11,TRUE)=0,I5217,IFERROR(VLOOKUP(QUOTIENT($D5218,1),GBP!$A:$B,2,TRUE),I5217)),
I5217)</f>
        <v>0.59099999999999997</v>
      </c>
      <c r="J5218" s="92">
        <f>IF(MOD($D5218,1)&gt;(11+55/60)/24,
IF(VLOOKUP(QUOTIENT($D5218,1),AUD!$A:$K,11,TRUE)=0,J5217,IFERROR(VLOOKUP(QUOTIENT($D5218,1),EUR!$A:$B,2,TRUE),J5217)),
J5217)</f>
        <v>-0.19642999999999999</v>
      </c>
      <c r="K5218" s="92">
        <f>IF(MOD($D5218,1)&gt;(11+55/60)/24,
IF(VLOOKUP(QUOTIENT($D5218,1),AUD!$A:$K,11,TRUE)=0,K5217,IFERROR(VLOOKUP(QUOTIENT($D5218,1),JPY!$A:$B,2,TRUE),K5217)),
K5217)</f>
        <v>1.686E-2</v>
      </c>
      <c r="L5218" s="92">
        <f>IF(MOD($E5218,1)&gt;(11+55/60)/24,
IF(VLOOKUP(QUOTIENT($E5218,1),AUD!$A:$K,11,TRUE)=0,L5217,IFERROR(VLOOKUP(QUOTIENT($E5218,1),CAD!$A:$B,2,TRUE)*1,L5217)),
L5217)</f>
        <v>0.8</v>
      </c>
    </row>
    <row r="5219" spans="1:12">
      <c r="A5219" s="94">
        <v>42412.166666666664</v>
      </c>
      <c r="B5219" s="94">
        <f>A5219+Timezone!$C$2/24+VLOOKUP(A5219,Timezone!$K:$L,2,TRUE)/24</f>
        <v>42412.624999999993</v>
      </c>
      <c r="C5219" s="94">
        <f>$A5219+Timezone!$C$3/24+VLOOKUP($A5219,Timezone!$M:$N,2,TRUE)/24</f>
        <v>42412.708333333328</v>
      </c>
      <c r="D5219" s="94">
        <f>$A5219+Timezone!$C$4/24+VLOOKUP($A5219,Timezone!$O:$P,2,TRUE)/24</f>
        <v>42412.166666666664</v>
      </c>
      <c r="E5219" s="94">
        <f>$A5219+Timezone!$C$5/24+VLOOKUP($A5219,Timezone!$Q:$R,2,TRUE)/24</f>
        <v>42411.958333333336</v>
      </c>
      <c r="F5219" s="92">
        <f>IF(MOD($B5219,1)&gt;10.5/24,
IF(VLOOKUP(QUOTIENT($B5219,1),AUD!$A:$K,11,TRUE)=0,F5218,VLOOKUP(QUOTIENT($B5219,1),AUD!$A:$K,11,TRUE)),
F5218)</f>
        <v>2.2799999999999998</v>
      </c>
      <c r="G5219" s="92">
        <f>IF(MOD($C5219,1)&gt;10.5/24,
IF(VLOOKUP(QUOTIENT($C5219,1),AUD!$A:$K,11,TRUE)=0,G5218,VLOOKUP(QUOTIENT($C5219,1),NZD!$A:$F,6,TRUE)),
G5218)</f>
        <v>2.62</v>
      </c>
      <c r="H5219" s="92">
        <f>IF(MOD($D5219,1)&gt;(11+55/60)/24,
IF(VLOOKUP(QUOTIENT($D5219,1),AUD!$A:$K,11,TRUE)=0,H5218,IFERROR(VLOOKUP(QUOTIENT($D5219,1),USD!$A:$B,2,TRUE),H5218)),
H5218)</f>
        <v>0.61719999999999997</v>
      </c>
      <c r="I5219" s="92">
        <f>IF(MOD($D5219,1)&gt;(11+55/60)/24,
IF(VLOOKUP(QUOTIENT($D5219,1),AUD!$A:$K,11,TRUE)=0,I5218,IFERROR(VLOOKUP(QUOTIENT($D5219,1),GBP!$A:$B,2,TRUE),I5218)),
I5218)</f>
        <v>0.59099999999999997</v>
      </c>
      <c r="J5219" s="92">
        <f>IF(MOD($D5219,1)&gt;(11+55/60)/24,
IF(VLOOKUP(QUOTIENT($D5219,1),AUD!$A:$K,11,TRUE)=0,J5218,IFERROR(VLOOKUP(QUOTIENT($D5219,1),EUR!$A:$B,2,TRUE),J5218)),
J5218)</f>
        <v>-0.19642999999999999</v>
      </c>
      <c r="K5219" s="92">
        <f>IF(MOD($D5219,1)&gt;(11+55/60)/24,
IF(VLOOKUP(QUOTIENT($D5219,1),AUD!$A:$K,11,TRUE)=0,K5218,IFERROR(VLOOKUP(QUOTIENT($D5219,1),JPY!$A:$B,2,TRUE),K5218)),
K5218)</f>
        <v>1.686E-2</v>
      </c>
      <c r="L5219" s="92">
        <f>IF(MOD($E5219,1)&gt;(11+55/60)/24,
IF(VLOOKUP(QUOTIENT($E5219,1),AUD!$A:$K,11,TRUE)=0,L5218,IFERROR(VLOOKUP(QUOTIENT($E5219,1),CAD!$A:$B,2,TRUE)*1,L5218)),
L5218)</f>
        <v>0.8</v>
      </c>
    </row>
    <row r="5220" spans="1:12">
      <c r="A5220" s="94">
        <v>42412.25</v>
      </c>
      <c r="B5220" s="94">
        <f>A5220+Timezone!$C$2/24+VLOOKUP(A5220,Timezone!$K:$L,2,TRUE)/24</f>
        <v>42412.708333333328</v>
      </c>
      <c r="C5220" s="94">
        <f>$A5220+Timezone!$C$3/24+VLOOKUP($A5220,Timezone!$M:$N,2,TRUE)/24</f>
        <v>42412.791666666664</v>
      </c>
      <c r="D5220" s="94">
        <f>$A5220+Timezone!$C$4/24+VLOOKUP($A5220,Timezone!$O:$P,2,TRUE)/24</f>
        <v>42412.25</v>
      </c>
      <c r="E5220" s="94">
        <f>$A5220+Timezone!$C$5/24+VLOOKUP($A5220,Timezone!$Q:$R,2,TRUE)/24</f>
        <v>42412.041666666672</v>
      </c>
      <c r="F5220" s="92">
        <f>IF(MOD($B5220,1)&gt;10.5/24,
IF(VLOOKUP(QUOTIENT($B5220,1),AUD!$A:$K,11,TRUE)=0,F5219,VLOOKUP(QUOTIENT($B5220,1),AUD!$A:$K,11,TRUE)),
F5219)</f>
        <v>2.2799999999999998</v>
      </c>
      <c r="G5220" s="92">
        <f>IF(MOD($C5220,1)&gt;10.5/24,
IF(VLOOKUP(QUOTIENT($C5220,1),AUD!$A:$K,11,TRUE)=0,G5219,VLOOKUP(QUOTIENT($C5220,1),NZD!$A:$F,6,TRUE)),
G5219)</f>
        <v>2.62</v>
      </c>
      <c r="H5220" s="92">
        <f>IF(MOD($D5220,1)&gt;(11+55/60)/24,
IF(VLOOKUP(QUOTIENT($D5220,1),AUD!$A:$K,11,TRUE)=0,H5219,IFERROR(VLOOKUP(QUOTIENT($D5220,1),USD!$A:$B,2,TRUE),H5219)),
H5219)</f>
        <v>0.61719999999999997</v>
      </c>
      <c r="I5220" s="92">
        <f>IF(MOD($D5220,1)&gt;(11+55/60)/24,
IF(VLOOKUP(QUOTIENT($D5220,1),AUD!$A:$K,11,TRUE)=0,I5219,IFERROR(VLOOKUP(QUOTIENT($D5220,1),GBP!$A:$B,2,TRUE),I5219)),
I5219)</f>
        <v>0.59099999999999997</v>
      </c>
      <c r="J5220" s="92">
        <f>IF(MOD($D5220,1)&gt;(11+55/60)/24,
IF(VLOOKUP(QUOTIENT($D5220,1),AUD!$A:$K,11,TRUE)=0,J5219,IFERROR(VLOOKUP(QUOTIENT($D5220,1),EUR!$A:$B,2,TRUE),J5219)),
J5219)</f>
        <v>-0.19642999999999999</v>
      </c>
      <c r="K5220" s="92">
        <f>IF(MOD($D5220,1)&gt;(11+55/60)/24,
IF(VLOOKUP(QUOTIENT($D5220,1),AUD!$A:$K,11,TRUE)=0,K5219,IFERROR(VLOOKUP(QUOTIENT($D5220,1),JPY!$A:$B,2,TRUE),K5219)),
K5219)</f>
        <v>1.686E-2</v>
      </c>
      <c r="L5220" s="92">
        <f>IF(MOD($E5220,1)&gt;(11+55/60)/24,
IF(VLOOKUP(QUOTIENT($E5220,1),AUD!$A:$K,11,TRUE)=0,L5219,IFERROR(VLOOKUP(QUOTIENT($E5220,1),CAD!$A:$B,2,TRUE)*1,L5219)),
L5219)</f>
        <v>0.8</v>
      </c>
    </row>
    <row r="5221" spans="1:12">
      <c r="A5221" s="94">
        <v>42412.333333333336</v>
      </c>
      <c r="B5221" s="94">
        <f>A5221+Timezone!$C$2/24+VLOOKUP(A5221,Timezone!$K:$L,2,TRUE)/24</f>
        <v>42412.791666666664</v>
      </c>
      <c r="C5221" s="94">
        <f>$A5221+Timezone!$C$3/24+VLOOKUP($A5221,Timezone!$M:$N,2,TRUE)/24</f>
        <v>42412.875</v>
      </c>
      <c r="D5221" s="94">
        <f>$A5221+Timezone!$C$4/24+VLOOKUP($A5221,Timezone!$O:$P,2,TRUE)/24</f>
        <v>42412.333333333336</v>
      </c>
      <c r="E5221" s="94">
        <f>$A5221+Timezone!$C$5/24+VLOOKUP($A5221,Timezone!$Q:$R,2,TRUE)/24</f>
        <v>42412.125000000007</v>
      </c>
      <c r="F5221" s="92">
        <f>IF(MOD($B5221,1)&gt;10.5/24,
IF(VLOOKUP(QUOTIENT($B5221,1),AUD!$A:$K,11,TRUE)=0,F5220,VLOOKUP(QUOTIENT($B5221,1),AUD!$A:$K,11,TRUE)),
F5220)</f>
        <v>2.2799999999999998</v>
      </c>
      <c r="G5221" s="92">
        <f>IF(MOD($C5221,1)&gt;10.5/24,
IF(VLOOKUP(QUOTIENT($C5221,1),AUD!$A:$K,11,TRUE)=0,G5220,VLOOKUP(QUOTIENT($C5221,1),NZD!$A:$F,6,TRUE)),
G5220)</f>
        <v>2.62</v>
      </c>
      <c r="H5221" s="92">
        <f>IF(MOD($D5221,1)&gt;(11+55/60)/24,
IF(VLOOKUP(QUOTIENT($D5221,1),AUD!$A:$K,11,TRUE)=0,H5220,IFERROR(VLOOKUP(QUOTIENT($D5221,1),USD!$A:$B,2,TRUE),H5220)),
H5220)</f>
        <v>0.61719999999999997</v>
      </c>
      <c r="I5221" s="92">
        <f>IF(MOD($D5221,1)&gt;(11+55/60)/24,
IF(VLOOKUP(QUOTIENT($D5221,1),AUD!$A:$K,11,TRUE)=0,I5220,IFERROR(VLOOKUP(QUOTIENT($D5221,1),GBP!$A:$B,2,TRUE),I5220)),
I5220)</f>
        <v>0.59099999999999997</v>
      </c>
      <c r="J5221" s="92">
        <f>IF(MOD($D5221,1)&gt;(11+55/60)/24,
IF(VLOOKUP(QUOTIENT($D5221,1),AUD!$A:$K,11,TRUE)=0,J5220,IFERROR(VLOOKUP(QUOTIENT($D5221,1),EUR!$A:$B,2,TRUE),J5220)),
J5220)</f>
        <v>-0.19642999999999999</v>
      </c>
      <c r="K5221" s="92">
        <f>IF(MOD($D5221,1)&gt;(11+55/60)/24,
IF(VLOOKUP(QUOTIENT($D5221,1),AUD!$A:$K,11,TRUE)=0,K5220,IFERROR(VLOOKUP(QUOTIENT($D5221,1),JPY!$A:$B,2,TRUE),K5220)),
K5220)</f>
        <v>1.686E-2</v>
      </c>
      <c r="L5221" s="92">
        <f>IF(MOD($E5221,1)&gt;(11+55/60)/24,
IF(VLOOKUP(QUOTIENT($E5221,1),AUD!$A:$K,11,TRUE)=0,L5220,IFERROR(VLOOKUP(QUOTIENT($E5221,1),CAD!$A:$B,2,TRUE)*1,L5220)),
L5220)</f>
        <v>0.8</v>
      </c>
    </row>
    <row r="5222" spans="1:12">
      <c r="A5222" s="94">
        <v>42412.416666666664</v>
      </c>
      <c r="B5222" s="94">
        <f>A5222+Timezone!$C$2/24+VLOOKUP(A5222,Timezone!$K:$L,2,TRUE)/24</f>
        <v>42412.874999999993</v>
      </c>
      <c r="C5222" s="94">
        <f>$A5222+Timezone!$C$3/24+VLOOKUP($A5222,Timezone!$M:$N,2,TRUE)/24</f>
        <v>42412.958333333328</v>
      </c>
      <c r="D5222" s="94">
        <f>$A5222+Timezone!$C$4/24+VLOOKUP($A5222,Timezone!$O:$P,2,TRUE)/24</f>
        <v>42412.416666666664</v>
      </c>
      <c r="E5222" s="94">
        <f>$A5222+Timezone!$C$5/24+VLOOKUP($A5222,Timezone!$Q:$R,2,TRUE)/24</f>
        <v>42412.208333333336</v>
      </c>
      <c r="F5222" s="92">
        <f>IF(MOD($B5222,1)&gt;10.5/24,
IF(VLOOKUP(QUOTIENT($B5222,1),AUD!$A:$K,11,TRUE)=0,F5221,VLOOKUP(QUOTIENT($B5222,1),AUD!$A:$K,11,TRUE)),
F5221)</f>
        <v>2.2799999999999998</v>
      </c>
      <c r="G5222" s="92">
        <f>IF(MOD($C5222,1)&gt;10.5/24,
IF(VLOOKUP(QUOTIENT($C5222,1),AUD!$A:$K,11,TRUE)=0,G5221,VLOOKUP(QUOTIENT($C5222,1),NZD!$A:$F,6,TRUE)),
G5221)</f>
        <v>2.62</v>
      </c>
      <c r="H5222" s="92">
        <f>IF(MOD($D5222,1)&gt;(11+55/60)/24,
IF(VLOOKUP(QUOTIENT($D5222,1),AUD!$A:$K,11,TRUE)=0,H5221,IFERROR(VLOOKUP(QUOTIENT($D5222,1),USD!$A:$B,2,TRUE),H5221)),
H5221)</f>
        <v>0.61719999999999997</v>
      </c>
      <c r="I5222" s="92">
        <f>IF(MOD($D5222,1)&gt;(11+55/60)/24,
IF(VLOOKUP(QUOTIENT($D5222,1),AUD!$A:$K,11,TRUE)=0,I5221,IFERROR(VLOOKUP(QUOTIENT($D5222,1),GBP!$A:$B,2,TRUE),I5221)),
I5221)</f>
        <v>0.59099999999999997</v>
      </c>
      <c r="J5222" s="92">
        <f>IF(MOD($D5222,1)&gt;(11+55/60)/24,
IF(VLOOKUP(QUOTIENT($D5222,1),AUD!$A:$K,11,TRUE)=0,J5221,IFERROR(VLOOKUP(QUOTIENT($D5222,1),EUR!$A:$B,2,TRUE),J5221)),
J5221)</f>
        <v>-0.19642999999999999</v>
      </c>
      <c r="K5222" s="92">
        <f>IF(MOD($D5222,1)&gt;(11+55/60)/24,
IF(VLOOKUP(QUOTIENT($D5222,1),AUD!$A:$K,11,TRUE)=0,K5221,IFERROR(VLOOKUP(QUOTIENT($D5222,1),JPY!$A:$B,2,TRUE),K5221)),
K5221)</f>
        <v>1.686E-2</v>
      </c>
      <c r="L5222" s="92">
        <f>IF(MOD($E5222,1)&gt;(11+55/60)/24,
IF(VLOOKUP(QUOTIENT($E5222,1),AUD!$A:$K,11,TRUE)=0,L5221,IFERROR(VLOOKUP(QUOTIENT($E5222,1),CAD!$A:$B,2,TRUE)*1,L5221)),
L5221)</f>
        <v>0.8</v>
      </c>
    </row>
    <row r="5223" spans="1:12">
      <c r="A5223" s="94">
        <v>42412.5</v>
      </c>
      <c r="B5223" s="94">
        <f>A5223+Timezone!$C$2/24+VLOOKUP(A5223,Timezone!$K:$L,2,TRUE)/24</f>
        <v>42412.958333333328</v>
      </c>
      <c r="C5223" s="94">
        <f>$A5223+Timezone!$C$3/24+VLOOKUP($A5223,Timezone!$M:$N,2,TRUE)/24</f>
        <v>42413.041666666664</v>
      </c>
      <c r="D5223" s="94">
        <f>$A5223+Timezone!$C$4/24+VLOOKUP($A5223,Timezone!$O:$P,2,TRUE)/24</f>
        <v>42412.5</v>
      </c>
      <c r="E5223" s="94">
        <f>$A5223+Timezone!$C$5/24+VLOOKUP($A5223,Timezone!$Q:$R,2,TRUE)/24</f>
        <v>42412.291666666672</v>
      </c>
      <c r="F5223" s="92">
        <f>IF(MOD($B5223,1)&gt;10.5/24,
IF(VLOOKUP(QUOTIENT($B5223,1),AUD!$A:$K,11,TRUE)=0,F5222,VLOOKUP(QUOTIENT($B5223,1),AUD!$A:$K,11,TRUE)),
F5222)</f>
        <v>2.2799999999999998</v>
      </c>
      <c r="G5223" s="92">
        <f>IF(MOD($C5223,1)&gt;10.5/24,
IF(VLOOKUP(QUOTIENT($C5223,1),AUD!$A:$K,11,TRUE)=0,G5222,VLOOKUP(QUOTIENT($C5223,1),NZD!$A:$F,6,TRUE)),
G5222)</f>
        <v>2.62</v>
      </c>
      <c r="H5223" s="92">
        <f>IF(MOD($D5223,1)&gt;(11+55/60)/24,
IF(VLOOKUP(QUOTIENT($D5223,1),AUD!$A:$K,11,TRUE)=0,H5222,IFERROR(VLOOKUP(QUOTIENT($D5223,1),USD!$A:$B,2,TRUE),H5222)),
H5222)</f>
        <v>0.61819999999999997</v>
      </c>
      <c r="I5223" s="92">
        <f>IF(MOD($D5223,1)&gt;(11+55/60)/24,
IF(VLOOKUP(QUOTIENT($D5223,1),AUD!$A:$K,11,TRUE)=0,I5222,IFERROR(VLOOKUP(QUOTIENT($D5223,1),GBP!$A:$B,2,TRUE),I5222)),
I5222)</f>
        <v>0.58975</v>
      </c>
      <c r="J5223" s="92">
        <f>IF(MOD($D5223,1)&gt;(11+55/60)/24,
IF(VLOOKUP(QUOTIENT($D5223,1),AUD!$A:$K,11,TRUE)=0,J5222,IFERROR(VLOOKUP(QUOTIENT($D5223,1),EUR!$A:$B,2,TRUE),J5222)),
J5222)</f>
        <v>-0.20200000000000001</v>
      </c>
      <c r="K5223" s="92">
        <f>IF(MOD($D5223,1)&gt;(11+55/60)/24,
IF(VLOOKUP(QUOTIENT($D5223,1),AUD!$A:$K,11,TRUE)=0,K5222,IFERROR(VLOOKUP(QUOTIENT($D5223,1),JPY!$A:$B,2,TRUE),K5222)),
K5222)</f>
        <v>1.1860000000000001E-2</v>
      </c>
      <c r="L5223" s="92">
        <f>IF(MOD($E5223,1)&gt;(11+55/60)/24,
IF(VLOOKUP(QUOTIENT($E5223,1),AUD!$A:$K,11,TRUE)=0,L5222,IFERROR(VLOOKUP(QUOTIENT($E5223,1),CAD!$A:$B,2,TRUE)*1,L5222)),
L5222)</f>
        <v>0.8</v>
      </c>
    </row>
    <row r="5224" spans="1:12">
      <c r="A5224" s="94">
        <v>42412.583333333336</v>
      </c>
      <c r="B5224" s="94">
        <f>A5224+Timezone!$C$2/24+VLOOKUP(A5224,Timezone!$K:$L,2,TRUE)/24</f>
        <v>42413.041666666664</v>
      </c>
      <c r="C5224" s="94">
        <f>$A5224+Timezone!$C$3/24+VLOOKUP($A5224,Timezone!$M:$N,2,TRUE)/24</f>
        <v>42413.125</v>
      </c>
      <c r="D5224" s="94">
        <f>$A5224+Timezone!$C$4/24+VLOOKUP($A5224,Timezone!$O:$P,2,TRUE)/24</f>
        <v>42412.583333333336</v>
      </c>
      <c r="E5224" s="94">
        <f>$A5224+Timezone!$C$5/24+VLOOKUP($A5224,Timezone!$Q:$R,2,TRUE)/24</f>
        <v>42412.375000000007</v>
      </c>
      <c r="F5224" s="92">
        <f>IF(MOD($B5224,1)&gt;10.5/24,
IF(VLOOKUP(QUOTIENT($B5224,1),AUD!$A:$K,11,TRUE)=0,F5223,VLOOKUP(QUOTIENT($B5224,1),AUD!$A:$K,11,TRUE)),
F5223)</f>
        <v>2.2799999999999998</v>
      </c>
      <c r="G5224" s="92">
        <f>IF(MOD($C5224,1)&gt;10.5/24,
IF(VLOOKUP(QUOTIENT($C5224,1),AUD!$A:$K,11,TRUE)=0,G5223,VLOOKUP(QUOTIENT($C5224,1),NZD!$A:$F,6,TRUE)),
G5223)</f>
        <v>2.62</v>
      </c>
      <c r="H5224" s="92">
        <f>IF(MOD($D5224,1)&gt;(11+55/60)/24,
IF(VLOOKUP(QUOTIENT($D5224,1),AUD!$A:$K,11,TRUE)=0,H5223,IFERROR(VLOOKUP(QUOTIENT($D5224,1),USD!$A:$B,2,TRUE),H5223)),
H5223)</f>
        <v>0.61819999999999997</v>
      </c>
      <c r="I5224" s="92">
        <f>IF(MOD($D5224,1)&gt;(11+55/60)/24,
IF(VLOOKUP(QUOTIENT($D5224,1),AUD!$A:$K,11,TRUE)=0,I5223,IFERROR(VLOOKUP(QUOTIENT($D5224,1),GBP!$A:$B,2,TRUE),I5223)),
I5223)</f>
        <v>0.58975</v>
      </c>
      <c r="J5224" s="92">
        <f>IF(MOD($D5224,1)&gt;(11+55/60)/24,
IF(VLOOKUP(QUOTIENT($D5224,1),AUD!$A:$K,11,TRUE)=0,J5223,IFERROR(VLOOKUP(QUOTIENT($D5224,1),EUR!$A:$B,2,TRUE),J5223)),
J5223)</f>
        <v>-0.20200000000000001</v>
      </c>
      <c r="K5224" s="92">
        <f>IF(MOD($D5224,1)&gt;(11+55/60)/24,
IF(VLOOKUP(QUOTIENT($D5224,1),AUD!$A:$K,11,TRUE)=0,K5223,IFERROR(VLOOKUP(QUOTIENT($D5224,1),JPY!$A:$B,2,TRUE),K5223)),
K5223)</f>
        <v>1.1860000000000001E-2</v>
      </c>
      <c r="L5224" s="92">
        <f>IF(MOD($E5224,1)&gt;(11+55/60)/24,
IF(VLOOKUP(QUOTIENT($E5224,1),AUD!$A:$K,11,TRUE)=0,L5223,IFERROR(VLOOKUP(QUOTIENT($E5224,1),CAD!$A:$B,2,TRUE)*1,L5223)),
L5223)</f>
        <v>0.8</v>
      </c>
    </row>
    <row r="5225" spans="1:12">
      <c r="A5225" s="94">
        <v>42412.666666666664</v>
      </c>
      <c r="B5225" s="94">
        <f>A5225+Timezone!$C$2/24+VLOOKUP(A5225,Timezone!$K:$L,2,TRUE)/24</f>
        <v>42413.124999999993</v>
      </c>
      <c r="C5225" s="94">
        <f>$A5225+Timezone!$C$3/24+VLOOKUP($A5225,Timezone!$M:$N,2,TRUE)/24</f>
        <v>42413.208333333328</v>
      </c>
      <c r="D5225" s="94">
        <f>$A5225+Timezone!$C$4/24+VLOOKUP($A5225,Timezone!$O:$P,2,TRUE)/24</f>
        <v>42412.666666666664</v>
      </c>
      <c r="E5225" s="94">
        <f>$A5225+Timezone!$C$5/24+VLOOKUP($A5225,Timezone!$Q:$R,2,TRUE)/24</f>
        <v>42412.458333333336</v>
      </c>
      <c r="F5225" s="92">
        <f>IF(MOD($B5225,1)&gt;10.5/24,
IF(VLOOKUP(QUOTIENT($B5225,1),AUD!$A:$K,11,TRUE)=0,F5224,VLOOKUP(QUOTIENT($B5225,1),AUD!$A:$K,11,TRUE)),
F5224)</f>
        <v>2.2799999999999998</v>
      </c>
      <c r="G5225" s="92">
        <f>IF(MOD($C5225,1)&gt;10.5/24,
IF(VLOOKUP(QUOTIENT($C5225,1),AUD!$A:$K,11,TRUE)=0,G5224,VLOOKUP(QUOTIENT($C5225,1),NZD!$A:$F,6,TRUE)),
G5224)</f>
        <v>2.62</v>
      </c>
      <c r="H5225" s="92">
        <f>IF(MOD($D5225,1)&gt;(11+55/60)/24,
IF(VLOOKUP(QUOTIENT($D5225,1),AUD!$A:$K,11,TRUE)=0,H5224,IFERROR(VLOOKUP(QUOTIENT($D5225,1),USD!$A:$B,2,TRUE),H5224)),
H5224)</f>
        <v>0.61819999999999997</v>
      </c>
      <c r="I5225" s="92">
        <f>IF(MOD($D5225,1)&gt;(11+55/60)/24,
IF(VLOOKUP(QUOTIENT($D5225,1),AUD!$A:$K,11,TRUE)=0,I5224,IFERROR(VLOOKUP(QUOTIENT($D5225,1),GBP!$A:$B,2,TRUE),I5224)),
I5224)</f>
        <v>0.58975</v>
      </c>
      <c r="J5225" s="92">
        <f>IF(MOD($D5225,1)&gt;(11+55/60)/24,
IF(VLOOKUP(QUOTIENT($D5225,1),AUD!$A:$K,11,TRUE)=0,J5224,IFERROR(VLOOKUP(QUOTIENT($D5225,1),EUR!$A:$B,2,TRUE),J5224)),
J5224)</f>
        <v>-0.20200000000000001</v>
      </c>
      <c r="K5225" s="92">
        <f>IF(MOD($D5225,1)&gt;(11+55/60)/24,
IF(VLOOKUP(QUOTIENT($D5225,1),AUD!$A:$K,11,TRUE)=0,K5224,IFERROR(VLOOKUP(QUOTIENT($D5225,1),JPY!$A:$B,2,TRUE),K5224)),
K5224)</f>
        <v>1.1860000000000001E-2</v>
      </c>
      <c r="L5225" s="92">
        <f>IF(MOD($E5225,1)&gt;(11+55/60)/24,
IF(VLOOKUP(QUOTIENT($E5225,1),AUD!$A:$K,11,TRUE)=0,L5224,IFERROR(VLOOKUP(QUOTIENT($E5225,1),CAD!$A:$B,2,TRUE)*1,L5224)),
L5224)</f>
        <v>0.8</v>
      </c>
    </row>
    <row r="5226" spans="1:12">
      <c r="A5226" s="94">
        <v>42412.75</v>
      </c>
      <c r="B5226" s="94">
        <f>A5226+Timezone!$C$2/24+VLOOKUP(A5226,Timezone!$K:$L,2,TRUE)/24</f>
        <v>42413.208333333328</v>
      </c>
      <c r="C5226" s="94">
        <f>$A5226+Timezone!$C$3/24+VLOOKUP($A5226,Timezone!$M:$N,2,TRUE)/24</f>
        <v>42413.291666666664</v>
      </c>
      <c r="D5226" s="94">
        <f>$A5226+Timezone!$C$4/24+VLOOKUP($A5226,Timezone!$O:$P,2,TRUE)/24</f>
        <v>42412.75</v>
      </c>
      <c r="E5226" s="94">
        <f>$A5226+Timezone!$C$5/24+VLOOKUP($A5226,Timezone!$Q:$R,2,TRUE)/24</f>
        <v>42412.541666666672</v>
      </c>
      <c r="F5226" s="92">
        <f>IF(MOD($B5226,1)&gt;10.5/24,
IF(VLOOKUP(QUOTIENT($B5226,1),AUD!$A:$K,11,TRUE)=0,F5225,VLOOKUP(QUOTIENT($B5226,1),AUD!$A:$K,11,TRUE)),
F5225)</f>
        <v>2.2799999999999998</v>
      </c>
      <c r="G5226" s="92">
        <f>IF(MOD($C5226,1)&gt;10.5/24,
IF(VLOOKUP(QUOTIENT($C5226,1),AUD!$A:$K,11,TRUE)=0,G5225,VLOOKUP(QUOTIENT($C5226,1),NZD!$A:$F,6,TRUE)),
G5225)</f>
        <v>2.62</v>
      </c>
      <c r="H5226" s="92">
        <f>IF(MOD($D5226,1)&gt;(11+55/60)/24,
IF(VLOOKUP(QUOTIENT($D5226,1),AUD!$A:$K,11,TRUE)=0,H5225,IFERROR(VLOOKUP(QUOTIENT($D5226,1),USD!$A:$B,2,TRUE),H5225)),
H5225)</f>
        <v>0.61819999999999997</v>
      </c>
      <c r="I5226" s="92">
        <f>IF(MOD($D5226,1)&gt;(11+55/60)/24,
IF(VLOOKUP(QUOTIENT($D5226,1),AUD!$A:$K,11,TRUE)=0,I5225,IFERROR(VLOOKUP(QUOTIENT($D5226,1),GBP!$A:$B,2,TRUE),I5225)),
I5225)</f>
        <v>0.58975</v>
      </c>
      <c r="J5226" s="92">
        <f>IF(MOD($D5226,1)&gt;(11+55/60)/24,
IF(VLOOKUP(QUOTIENT($D5226,1),AUD!$A:$K,11,TRUE)=0,J5225,IFERROR(VLOOKUP(QUOTIENT($D5226,1),EUR!$A:$B,2,TRUE),J5225)),
J5225)</f>
        <v>-0.20200000000000001</v>
      </c>
      <c r="K5226" s="92">
        <f>IF(MOD($D5226,1)&gt;(11+55/60)/24,
IF(VLOOKUP(QUOTIENT($D5226,1),AUD!$A:$K,11,TRUE)=0,K5225,IFERROR(VLOOKUP(QUOTIENT($D5226,1),JPY!$A:$B,2,TRUE),K5225)),
K5225)</f>
        <v>1.1860000000000001E-2</v>
      </c>
      <c r="L5226" s="92">
        <f>IF(MOD($E5226,1)&gt;(11+55/60)/24,
IF(VLOOKUP(QUOTIENT($E5226,1),AUD!$A:$K,11,TRUE)=0,L5225,IFERROR(VLOOKUP(QUOTIENT($E5226,1),CAD!$A:$B,2,TRUE)*1,L5225)),
L5225)</f>
        <v>0.79</v>
      </c>
    </row>
    <row r="5227" spans="1:12">
      <c r="A5227" s="94">
        <v>42412.833333333336</v>
      </c>
      <c r="B5227" s="94">
        <f>A5227+Timezone!$C$2/24+VLOOKUP(A5227,Timezone!$K:$L,2,TRUE)/24</f>
        <v>42413.291666666664</v>
      </c>
      <c r="C5227" s="94">
        <f>$A5227+Timezone!$C$3/24+VLOOKUP($A5227,Timezone!$M:$N,2,TRUE)/24</f>
        <v>42413.375</v>
      </c>
      <c r="D5227" s="94">
        <f>$A5227+Timezone!$C$4/24+VLOOKUP($A5227,Timezone!$O:$P,2,TRUE)/24</f>
        <v>42412.833333333336</v>
      </c>
      <c r="E5227" s="94">
        <f>$A5227+Timezone!$C$5/24+VLOOKUP($A5227,Timezone!$Q:$R,2,TRUE)/24</f>
        <v>42412.625000000007</v>
      </c>
      <c r="F5227" s="92">
        <f>IF(MOD($B5227,1)&gt;10.5/24,
IF(VLOOKUP(QUOTIENT($B5227,1),AUD!$A:$K,11,TRUE)=0,F5226,VLOOKUP(QUOTIENT($B5227,1),AUD!$A:$K,11,TRUE)),
F5226)</f>
        <v>2.2799999999999998</v>
      </c>
      <c r="G5227" s="92">
        <f>IF(MOD($C5227,1)&gt;10.5/24,
IF(VLOOKUP(QUOTIENT($C5227,1),AUD!$A:$K,11,TRUE)=0,G5226,VLOOKUP(QUOTIENT($C5227,1),NZD!$A:$F,6,TRUE)),
G5226)</f>
        <v>2.62</v>
      </c>
      <c r="H5227" s="92">
        <f>IF(MOD($D5227,1)&gt;(11+55/60)/24,
IF(VLOOKUP(QUOTIENT($D5227,1),AUD!$A:$K,11,TRUE)=0,H5226,IFERROR(VLOOKUP(QUOTIENT($D5227,1),USD!$A:$B,2,TRUE),H5226)),
H5226)</f>
        <v>0.61819999999999997</v>
      </c>
      <c r="I5227" s="92">
        <f>IF(MOD($D5227,1)&gt;(11+55/60)/24,
IF(VLOOKUP(QUOTIENT($D5227,1),AUD!$A:$K,11,TRUE)=0,I5226,IFERROR(VLOOKUP(QUOTIENT($D5227,1),GBP!$A:$B,2,TRUE),I5226)),
I5226)</f>
        <v>0.58975</v>
      </c>
      <c r="J5227" s="92">
        <f>IF(MOD($D5227,1)&gt;(11+55/60)/24,
IF(VLOOKUP(QUOTIENT($D5227,1),AUD!$A:$K,11,TRUE)=0,J5226,IFERROR(VLOOKUP(QUOTIENT($D5227,1),EUR!$A:$B,2,TRUE),J5226)),
J5226)</f>
        <v>-0.20200000000000001</v>
      </c>
      <c r="K5227" s="92">
        <f>IF(MOD($D5227,1)&gt;(11+55/60)/24,
IF(VLOOKUP(QUOTIENT($D5227,1),AUD!$A:$K,11,TRUE)=0,K5226,IFERROR(VLOOKUP(QUOTIENT($D5227,1),JPY!$A:$B,2,TRUE),K5226)),
K5226)</f>
        <v>1.1860000000000001E-2</v>
      </c>
      <c r="L5227" s="92">
        <f>IF(MOD($E5227,1)&gt;(11+55/60)/24,
IF(VLOOKUP(QUOTIENT($E5227,1),AUD!$A:$K,11,TRUE)=0,L5226,IFERROR(VLOOKUP(QUOTIENT($E5227,1),CAD!$A:$B,2,TRUE)*1,L5226)),
L5226)</f>
        <v>0.79</v>
      </c>
    </row>
    <row r="5228" spans="1:12">
      <c r="A5228" s="94">
        <v>42414.75</v>
      </c>
      <c r="B5228" s="94">
        <f>A5228+Timezone!$C$2/24+VLOOKUP(A5228,Timezone!$K:$L,2,TRUE)/24</f>
        <v>42415.208333333328</v>
      </c>
      <c r="C5228" s="94">
        <f>$A5228+Timezone!$C$3/24+VLOOKUP($A5228,Timezone!$M:$N,2,TRUE)/24</f>
        <v>42415.291666666664</v>
      </c>
      <c r="D5228" s="94">
        <f>$A5228+Timezone!$C$4/24+VLOOKUP($A5228,Timezone!$O:$P,2,TRUE)/24</f>
        <v>42414.75</v>
      </c>
      <c r="E5228" s="94">
        <f>$A5228+Timezone!$C$5/24+VLOOKUP($A5228,Timezone!$Q:$R,2,TRUE)/24</f>
        <v>42414.541666666672</v>
      </c>
      <c r="F5228" s="92">
        <f>IF(MOD($B5228,1)&gt;10.5/24,
IF(VLOOKUP(QUOTIENT($B5228,1),AUD!$A:$K,11,TRUE)=0,F5227,VLOOKUP(QUOTIENT($B5228,1),AUD!$A:$K,11,TRUE)),
F5227)</f>
        <v>2.2799999999999998</v>
      </c>
      <c r="G5228" s="92">
        <f>IF(MOD($C5228,1)&gt;10.5/24,
IF(VLOOKUP(QUOTIENT($C5228,1),AUD!$A:$K,11,TRUE)=0,G5227,VLOOKUP(QUOTIENT($C5228,1),NZD!$A:$F,6,TRUE)),
G5227)</f>
        <v>2.62</v>
      </c>
      <c r="H5228" s="92">
        <f>IF(MOD($D5228,1)&gt;(11+55/60)/24,
IF(VLOOKUP(QUOTIENT($D5228,1),AUD!$A:$K,11,TRUE)=0,H5227,IFERROR(VLOOKUP(QUOTIENT($D5228,1),USD!$A:$B,2,TRUE),H5227)),
H5227)</f>
        <v>0.61819999999999997</v>
      </c>
      <c r="I5228" s="92">
        <f>IF(MOD($D5228,1)&gt;(11+55/60)/24,
IF(VLOOKUP(QUOTIENT($D5228,1),AUD!$A:$K,11,TRUE)=0,I5227,IFERROR(VLOOKUP(QUOTIENT($D5228,1),GBP!$A:$B,2,TRUE),I5227)),
I5227)</f>
        <v>0.58975</v>
      </c>
      <c r="J5228" s="92">
        <f>IF(MOD($D5228,1)&gt;(11+55/60)/24,
IF(VLOOKUP(QUOTIENT($D5228,1),AUD!$A:$K,11,TRUE)=0,J5227,IFERROR(VLOOKUP(QUOTIENT($D5228,1),EUR!$A:$B,2,TRUE),J5227)),
J5227)</f>
        <v>-0.20200000000000001</v>
      </c>
      <c r="K5228" s="92">
        <f>IF(MOD($D5228,1)&gt;(11+55/60)/24,
IF(VLOOKUP(QUOTIENT($D5228,1),AUD!$A:$K,11,TRUE)=0,K5227,IFERROR(VLOOKUP(QUOTIENT($D5228,1),JPY!$A:$B,2,TRUE),K5227)),
K5227)</f>
        <v>1.1860000000000001E-2</v>
      </c>
      <c r="L5228" s="92">
        <f>IF(MOD($E5228,1)&gt;(11+55/60)/24,
IF(VLOOKUP(QUOTIENT($E5228,1),AUD!$A:$K,11,TRUE)=0,L5227,IFERROR(VLOOKUP(QUOTIENT($E5228,1),CAD!$A:$B,2,TRUE)*1,L5227)),
L5227)</f>
        <v>0.79</v>
      </c>
    </row>
    <row r="5229" spans="1:12">
      <c r="A5229" s="94">
        <v>42414.833333333336</v>
      </c>
      <c r="B5229" s="94">
        <f>A5229+Timezone!$C$2/24+VLOOKUP(A5229,Timezone!$K:$L,2,TRUE)/24</f>
        <v>42415.291666666664</v>
      </c>
      <c r="C5229" s="94">
        <f>$A5229+Timezone!$C$3/24+VLOOKUP($A5229,Timezone!$M:$N,2,TRUE)/24</f>
        <v>42415.375</v>
      </c>
      <c r="D5229" s="94">
        <f>$A5229+Timezone!$C$4/24+VLOOKUP($A5229,Timezone!$O:$P,2,TRUE)/24</f>
        <v>42414.833333333336</v>
      </c>
      <c r="E5229" s="94">
        <f>$A5229+Timezone!$C$5/24+VLOOKUP($A5229,Timezone!$Q:$R,2,TRUE)/24</f>
        <v>42414.625000000007</v>
      </c>
      <c r="F5229" s="92">
        <f>IF(MOD($B5229,1)&gt;10.5/24,
IF(VLOOKUP(QUOTIENT($B5229,1),AUD!$A:$K,11,TRUE)=0,F5228,VLOOKUP(QUOTIENT($B5229,1),AUD!$A:$K,11,TRUE)),
F5228)</f>
        <v>2.2799999999999998</v>
      </c>
      <c r="G5229" s="92">
        <f>IF(MOD($C5229,1)&gt;10.5/24,
IF(VLOOKUP(QUOTIENT($C5229,1),AUD!$A:$K,11,TRUE)=0,G5228,VLOOKUP(QUOTIENT($C5229,1),NZD!$A:$F,6,TRUE)),
G5228)</f>
        <v>2.62</v>
      </c>
      <c r="H5229" s="92">
        <f>IF(MOD($D5229,1)&gt;(11+55/60)/24,
IF(VLOOKUP(QUOTIENT($D5229,1),AUD!$A:$K,11,TRUE)=0,H5228,IFERROR(VLOOKUP(QUOTIENT($D5229,1),USD!$A:$B,2,TRUE),H5228)),
H5228)</f>
        <v>0.61819999999999997</v>
      </c>
      <c r="I5229" s="92">
        <f>IF(MOD($D5229,1)&gt;(11+55/60)/24,
IF(VLOOKUP(QUOTIENT($D5229,1),AUD!$A:$K,11,TRUE)=0,I5228,IFERROR(VLOOKUP(QUOTIENT($D5229,1),GBP!$A:$B,2,TRUE),I5228)),
I5228)</f>
        <v>0.58975</v>
      </c>
      <c r="J5229" s="92">
        <f>IF(MOD($D5229,1)&gt;(11+55/60)/24,
IF(VLOOKUP(QUOTIENT($D5229,1),AUD!$A:$K,11,TRUE)=0,J5228,IFERROR(VLOOKUP(QUOTIENT($D5229,1),EUR!$A:$B,2,TRUE),J5228)),
J5228)</f>
        <v>-0.20200000000000001</v>
      </c>
      <c r="K5229" s="92">
        <f>IF(MOD($D5229,1)&gt;(11+55/60)/24,
IF(VLOOKUP(QUOTIENT($D5229,1),AUD!$A:$K,11,TRUE)=0,K5228,IFERROR(VLOOKUP(QUOTIENT($D5229,1),JPY!$A:$B,2,TRUE),K5228)),
K5228)</f>
        <v>1.1860000000000001E-2</v>
      </c>
      <c r="L5229" s="92">
        <f>IF(MOD($E5229,1)&gt;(11+55/60)/24,
IF(VLOOKUP(QUOTIENT($E5229,1),AUD!$A:$K,11,TRUE)=0,L5228,IFERROR(VLOOKUP(QUOTIENT($E5229,1),CAD!$A:$B,2,TRUE)*1,L5228)),
L5228)</f>
        <v>0.79</v>
      </c>
    </row>
    <row r="5230" spans="1:12">
      <c r="A5230" s="94">
        <v>42414.916666666664</v>
      </c>
      <c r="B5230" s="94">
        <f>A5230+Timezone!$C$2/24+VLOOKUP(A5230,Timezone!$K:$L,2,TRUE)/24</f>
        <v>42415.374999999993</v>
      </c>
      <c r="C5230" s="94">
        <f>$A5230+Timezone!$C$3/24+VLOOKUP($A5230,Timezone!$M:$N,2,TRUE)/24</f>
        <v>42415.458333333328</v>
      </c>
      <c r="D5230" s="94">
        <f>$A5230+Timezone!$C$4/24+VLOOKUP($A5230,Timezone!$O:$P,2,TRUE)/24</f>
        <v>42414.916666666664</v>
      </c>
      <c r="E5230" s="94">
        <f>$A5230+Timezone!$C$5/24+VLOOKUP($A5230,Timezone!$Q:$R,2,TRUE)/24</f>
        <v>42414.708333333336</v>
      </c>
      <c r="F5230" s="92">
        <f>IF(MOD($B5230,1)&gt;10.5/24,
IF(VLOOKUP(QUOTIENT($B5230,1),AUD!$A:$K,11,TRUE)=0,F5229,VLOOKUP(QUOTIENT($B5230,1),AUD!$A:$K,11,TRUE)),
F5229)</f>
        <v>2.2799999999999998</v>
      </c>
      <c r="G5230" s="92">
        <f>IF(MOD($C5230,1)&gt;10.5/24,
IF(VLOOKUP(QUOTIENT($C5230,1),AUD!$A:$K,11,TRUE)=0,G5229,VLOOKUP(QUOTIENT($C5230,1),NZD!$A:$F,6,TRUE)),
G5229)</f>
        <v>2.6</v>
      </c>
      <c r="H5230" s="92">
        <f>IF(MOD($D5230,1)&gt;(11+55/60)/24,
IF(VLOOKUP(QUOTIENT($D5230,1),AUD!$A:$K,11,TRUE)=0,H5229,IFERROR(VLOOKUP(QUOTIENT($D5230,1),USD!$A:$B,2,TRUE),H5229)),
H5229)</f>
        <v>0.61819999999999997</v>
      </c>
      <c r="I5230" s="92">
        <f>IF(MOD($D5230,1)&gt;(11+55/60)/24,
IF(VLOOKUP(QUOTIENT($D5230,1),AUD!$A:$K,11,TRUE)=0,I5229,IFERROR(VLOOKUP(QUOTIENT($D5230,1),GBP!$A:$B,2,TRUE),I5229)),
I5229)</f>
        <v>0.58975</v>
      </c>
      <c r="J5230" s="92">
        <f>IF(MOD($D5230,1)&gt;(11+55/60)/24,
IF(VLOOKUP(QUOTIENT($D5230,1),AUD!$A:$K,11,TRUE)=0,J5229,IFERROR(VLOOKUP(QUOTIENT($D5230,1),EUR!$A:$B,2,TRUE),J5229)),
J5229)</f>
        <v>-0.20200000000000001</v>
      </c>
      <c r="K5230" s="92">
        <f>IF(MOD($D5230,1)&gt;(11+55/60)/24,
IF(VLOOKUP(QUOTIENT($D5230,1),AUD!$A:$K,11,TRUE)=0,K5229,IFERROR(VLOOKUP(QUOTIENT($D5230,1),JPY!$A:$B,2,TRUE),K5229)),
K5229)</f>
        <v>1.1860000000000001E-2</v>
      </c>
      <c r="L5230" s="92">
        <f>IF(MOD($E5230,1)&gt;(11+55/60)/24,
IF(VLOOKUP(QUOTIENT($E5230,1),AUD!$A:$K,11,TRUE)=0,L5229,IFERROR(VLOOKUP(QUOTIENT($E5230,1),CAD!$A:$B,2,TRUE)*1,L5229)),
L5229)</f>
        <v>0.79</v>
      </c>
    </row>
    <row r="5231" spans="1:12">
      <c r="A5231" s="94">
        <v>42415</v>
      </c>
      <c r="B5231" s="94">
        <f>A5231+Timezone!$C$2/24+VLOOKUP(A5231,Timezone!$K:$L,2,TRUE)/24</f>
        <v>42415.458333333328</v>
      </c>
      <c r="C5231" s="94">
        <f>$A5231+Timezone!$C$3/24+VLOOKUP($A5231,Timezone!$M:$N,2,TRUE)/24</f>
        <v>42415.541666666664</v>
      </c>
      <c r="D5231" s="94">
        <f>$A5231+Timezone!$C$4/24+VLOOKUP($A5231,Timezone!$O:$P,2,TRUE)/24</f>
        <v>42415</v>
      </c>
      <c r="E5231" s="94">
        <f>$A5231+Timezone!$C$5/24+VLOOKUP($A5231,Timezone!$Q:$R,2,TRUE)/24</f>
        <v>42414.791666666672</v>
      </c>
      <c r="F5231" s="92">
        <f>IF(MOD($B5231,1)&gt;10.5/24,
IF(VLOOKUP(QUOTIENT($B5231,1),AUD!$A:$K,11,TRUE)=0,F5230,VLOOKUP(QUOTIENT($B5231,1),AUD!$A:$K,11,TRUE)),
F5230)</f>
        <v>2.2799999999999998</v>
      </c>
      <c r="G5231" s="92">
        <f>IF(MOD($C5231,1)&gt;10.5/24,
IF(VLOOKUP(QUOTIENT($C5231,1),AUD!$A:$K,11,TRUE)=0,G5230,VLOOKUP(QUOTIENT($C5231,1),NZD!$A:$F,6,TRUE)),
G5230)</f>
        <v>2.6</v>
      </c>
      <c r="H5231" s="92">
        <f>IF(MOD($D5231,1)&gt;(11+55/60)/24,
IF(VLOOKUP(QUOTIENT($D5231,1),AUD!$A:$K,11,TRUE)=0,H5230,IFERROR(VLOOKUP(QUOTIENT($D5231,1),USD!$A:$B,2,TRUE),H5230)),
H5230)</f>
        <v>0.61819999999999997</v>
      </c>
      <c r="I5231" s="92">
        <f>IF(MOD($D5231,1)&gt;(11+55/60)/24,
IF(VLOOKUP(QUOTIENT($D5231,1),AUD!$A:$K,11,TRUE)=0,I5230,IFERROR(VLOOKUP(QUOTIENT($D5231,1),GBP!$A:$B,2,TRUE),I5230)),
I5230)</f>
        <v>0.58975</v>
      </c>
      <c r="J5231" s="92">
        <f>IF(MOD($D5231,1)&gt;(11+55/60)/24,
IF(VLOOKUP(QUOTIENT($D5231,1),AUD!$A:$K,11,TRUE)=0,J5230,IFERROR(VLOOKUP(QUOTIENT($D5231,1),EUR!$A:$B,2,TRUE),J5230)),
J5230)</f>
        <v>-0.20200000000000001</v>
      </c>
      <c r="K5231" s="92">
        <f>IF(MOD($D5231,1)&gt;(11+55/60)/24,
IF(VLOOKUP(QUOTIENT($D5231,1),AUD!$A:$K,11,TRUE)=0,K5230,IFERROR(VLOOKUP(QUOTIENT($D5231,1),JPY!$A:$B,2,TRUE),K5230)),
K5230)</f>
        <v>1.1860000000000001E-2</v>
      </c>
      <c r="L5231" s="92">
        <f>IF(MOD($E5231,1)&gt;(11+55/60)/24,
IF(VLOOKUP(QUOTIENT($E5231,1),AUD!$A:$K,11,TRUE)=0,L5230,IFERROR(VLOOKUP(QUOTIENT($E5231,1),CAD!$A:$B,2,TRUE)*1,L5230)),
L5230)</f>
        <v>0.79</v>
      </c>
    </row>
    <row r="5232" spans="1:12">
      <c r="A5232" s="94">
        <v>42415.083333333336</v>
      </c>
      <c r="B5232" s="94">
        <f>A5232+Timezone!$C$2/24+VLOOKUP(A5232,Timezone!$K:$L,2,TRUE)/24</f>
        <v>42415.541666666664</v>
      </c>
      <c r="C5232" s="94">
        <f>$A5232+Timezone!$C$3/24+VLOOKUP($A5232,Timezone!$M:$N,2,TRUE)/24</f>
        <v>42415.625</v>
      </c>
      <c r="D5232" s="94">
        <f>$A5232+Timezone!$C$4/24+VLOOKUP($A5232,Timezone!$O:$P,2,TRUE)/24</f>
        <v>42415.083333333336</v>
      </c>
      <c r="E5232" s="94">
        <f>$A5232+Timezone!$C$5/24+VLOOKUP($A5232,Timezone!$Q:$R,2,TRUE)/24</f>
        <v>42414.875000000007</v>
      </c>
      <c r="F5232" s="92">
        <f>IF(MOD($B5232,1)&gt;10.5/24,
IF(VLOOKUP(QUOTIENT($B5232,1),AUD!$A:$K,11,TRUE)=0,F5231,VLOOKUP(QUOTIENT($B5232,1),AUD!$A:$K,11,TRUE)),
F5231)</f>
        <v>2.2799999999999998</v>
      </c>
      <c r="G5232" s="92">
        <f>IF(MOD($C5232,1)&gt;10.5/24,
IF(VLOOKUP(QUOTIENT($C5232,1),AUD!$A:$K,11,TRUE)=0,G5231,VLOOKUP(QUOTIENT($C5232,1),NZD!$A:$F,6,TRUE)),
G5231)</f>
        <v>2.6</v>
      </c>
      <c r="H5232" s="92">
        <f>IF(MOD($D5232,1)&gt;(11+55/60)/24,
IF(VLOOKUP(QUOTIENT($D5232,1),AUD!$A:$K,11,TRUE)=0,H5231,IFERROR(VLOOKUP(QUOTIENT($D5232,1),USD!$A:$B,2,TRUE),H5231)),
H5231)</f>
        <v>0.61819999999999997</v>
      </c>
      <c r="I5232" s="92">
        <f>IF(MOD($D5232,1)&gt;(11+55/60)/24,
IF(VLOOKUP(QUOTIENT($D5232,1),AUD!$A:$K,11,TRUE)=0,I5231,IFERROR(VLOOKUP(QUOTIENT($D5232,1),GBP!$A:$B,2,TRUE),I5231)),
I5231)</f>
        <v>0.58975</v>
      </c>
      <c r="J5232" s="92">
        <f>IF(MOD($D5232,1)&gt;(11+55/60)/24,
IF(VLOOKUP(QUOTIENT($D5232,1),AUD!$A:$K,11,TRUE)=0,J5231,IFERROR(VLOOKUP(QUOTIENT($D5232,1),EUR!$A:$B,2,TRUE),J5231)),
J5231)</f>
        <v>-0.20200000000000001</v>
      </c>
      <c r="K5232" s="92">
        <f>IF(MOD($D5232,1)&gt;(11+55/60)/24,
IF(VLOOKUP(QUOTIENT($D5232,1),AUD!$A:$K,11,TRUE)=0,K5231,IFERROR(VLOOKUP(QUOTIENT($D5232,1),JPY!$A:$B,2,TRUE),K5231)),
K5231)</f>
        <v>1.1860000000000001E-2</v>
      </c>
      <c r="L5232" s="92">
        <f>IF(MOD($E5232,1)&gt;(11+55/60)/24,
IF(VLOOKUP(QUOTIENT($E5232,1),AUD!$A:$K,11,TRUE)=0,L5231,IFERROR(VLOOKUP(QUOTIENT($E5232,1),CAD!$A:$B,2,TRUE)*1,L5231)),
L5231)</f>
        <v>0.79</v>
      </c>
    </row>
    <row r="5233" spans="1:12">
      <c r="A5233" s="94">
        <v>42415.166666666664</v>
      </c>
      <c r="B5233" s="94">
        <f>A5233+Timezone!$C$2/24+VLOOKUP(A5233,Timezone!$K:$L,2,TRUE)/24</f>
        <v>42415.624999999993</v>
      </c>
      <c r="C5233" s="94">
        <f>$A5233+Timezone!$C$3/24+VLOOKUP($A5233,Timezone!$M:$N,2,TRUE)/24</f>
        <v>42415.708333333328</v>
      </c>
      <c r="D5233" s="94">
        <f>$A5233+Timezone!$C$4/24+VLOOKUP($A5233,Timezone!$O:$P,2,TRUE)/24</f>
        <v>42415.166666666664</v>
      </c>
      <c r="E5233" s="94">
        <f>$A5233+Timezone!$C$5/24+VLOOKUP($A5233,Timezone!$Q:$R,2,TRUE)/24</f>
        <v>42414.958333333336</v>
      </c>
      <c r="F5233" s="92">
        <f>IF(MOD($B5233,1)&gt;10.5/24,
IF(VLOOKUP(QUOTIENT($B5233,1),AUD!$A:$K,11,TRUE)=0,F5232,VLOOKUP(QUOTIENT($B5233,1),AUD!$A:$K,11,TRUE)),
F5232)</f>
        <v>2.2799999999999998</v>
      </c>
      <c r="G5233" s="92">
        <f>IF(MOD($C5233,1)&gt;10.5/24,
IF(VLOOKUP(QUOTIENT($C5233,1),AUD!$A:$K,11,TRUE)=0,G5232,VLOOKUP(QUOTIENT($C5233,1),NZD!$A:$F,6,TRUE)),
G5232)</f>
        <v>2.6</v>
      </c>
      <c r="H5233" s="92">
        <f>IF(MOD($D5233,1)&gt;(11+55/60)/24,
IF(VLOOKUP(QUOTIENT($D5233,1),AUD!$A:$K,11,TRUE)=0,H5232,IFERROR(VLOOKUP(QUOTIENT($D5233,1),USD!$A:$B,2,TRUE),H5232)),
H5232)</f>
        <v>0.61819999999999997</v>
      </c>
      <c r="I5233" s="92">
        <f>IF(MOD($D5233,1)&gt;(11+55/60)/24,
IF(VLOOKUP(QUOTIENT($D5233,1),AUD!$A:$K,11,TRUE)=0,I5232,IFERROR(VLOOKUP(QUOTIENT($D5233,1),GBP!$A:$B,2,TRUE),I5232)),
I5232)</f>
        <v>0.58975</v>
      </c>
      <c r="J5233" s="92">
        <f>IF(MOD($D5233,1)&gt;(11+55/60)/24,
IF(VLOOKUP(QUOTIENT($D5233,1),AUD!$A:$K,11,TRUE)=0,J5232,IFERROR(VLOOKUP(QUOTIENT($D5233,1),EUR!$A:$B,2,TRUE),J5232)),
J5232)</f>
        <v>-0.20200000000000001</v>
      </c>
      <c r="K5233" s="92">
        <f>IF(MOD($D5233,1)&gt;(11+55/60)/24,
IF(VLOOKUP(QUOTIENT($D5233,1),AUD!$A:$K,11,TRUE)=0,K5232,IFERROR(VLOOKUP(QUOTIENT($D5233,1),JPY!$A:$B,2,TRUE),K5232)),
K5232)</f>
        <v>1.1860000000000001E-2</v>
      </c>
      <c r="L5233" s="92">
        <f>IF(MOD($E5233,1)&gt;(11+55/60)/24,
IF(VLOOKUP(QUOTIENT($E5233,1),AUD!$A:$K,11,TRUE)=0,L5232,IFERROR(VLOOKUP(QUOTIENT($E5233,1),CAD!$A:$B,2,TRUE)*1,L5232)),
L5232)</f>
        <v>0.79</v>
      </c>
    </row>
    <row r="5234" spans="1:12">
      <c r="A5234" s="94">
        <v>42415.25</v>
      </c>
      <c r="B5234" s="94">
        <f>A5234+Timezone!$C$2/24+VLOOKUP(A5234,Timezone!$K:$L,2,TRUE)/24</f>
        <v>42415.708333333328</v>
      </c>
      <c r="C5234" s="94">
        <f>$A5234+Timezone!$C$3/24+VLOOKUP($A5234,Timezone!$M:$N,2,TRUE)/24</f>
        <v>42415.791666666664</v>
      </c>
      <c r="D5234" s="94">
        <f>$A5234+Timezone!$C$4/24+VLOOKUP($A5234,Timezone!$O:$P,2,TRUE)/24</f>
        <v>42415.25</v>
      </c>
      <c r="E5234" s="94">
        <f>$A5234+Timezone!$C$5/24+VLOOKUP($A5234,Timezone!$Q:$R,2,TRUE)/24</f>
        <v>42415.041666666672</v>
      </c>
      <c r="F5234" s="92">
        <f>IF(MOD($B5234,1)&gt;10.5/24,
IF(VLOOKUP(QUOTIENT($B5234,1),AUD!$A:$K,11,TRUE)=0,F5233,VLOOKUP(QUOTIENT($B5234,1),AUD!$A:$K,11,TRUE)),
F5233)</f>
        <v>2.2799999999999998</v>
      </c>
      <c r="G5234" s="92">
        <f>IF(MOD($C5234,1)&gt;10.5/24,
IF(VLOOKUP(QUOTIENT($C5234,1),AUD!$A:$K,11,TRUE)=0,G5233,VLOOKUP(QUOTIENT($C5234,1),NZD!$A:$F,6,TRUE)),
G5233)</f>
        <v>2.6</v>
      </c>
      <c r="H5234" s="92">
        <f>IF(MOD($D5234,1)&gt;(11+55/60)/24,
IF(VLOOKUP(QUOTIENT($D5234,1),AUD!$A:$K,11,TRUE)=0,H5233,IFERROR(VLOOKUP(QUOTIENT($D5234,1),USD!$A:$B,2,TRUE),H5233)),
H5233)</f>
        <v>0.61819999999999997</v>
      </c>
      <c r="I5234" s="92">
        <f>IF(MOD($D5234,1)&gt;(11+55/60)/24,
IF(VLOOKUP(QUOTIENT($D5234,1),AUD!$A:$K,11,TRUE)=0,I5233,IFERROR(VLOOKUP(QUOTIENT($D5234,1),GBP!$A:$B,2,TRUE),I5233)),
I5233)</f>
        <v>0.58975</v>
      </c>
      <c r="J5234" s="92">
        <f>IF(MOD($D5234,1)&gt;(11+55/60)/24,
IF(VLOOKUP(QUOTIENT($D5234,1),AUD!$A:$K,11,TRUE)=0,J5233,IFERROR(VLOOKUP(QUOTIENT($D5234,1),EUR!$A:$B,2,TRUE),J5233)),
J5233)</f>
        <v>-0.20200000000000001</v>
      </c>
      <c r="K5234" s="92">
        <f>IF(MOD($D5234,1)&gt;(11+55/60)/24,
IF(VLOOKUP(QUOTIENT($D5234,1),AUD!$A:$K,11,TRUE)=0,K5233,IFERROR(VLOOKUP(QUOTIENT($D5234,1),JPY!$A:$B,2,TRUE),K5233)),
K5233)</f>
        <v>1.1860000000000001E-2</v>
      </c>
      <c r="L5234" s="92">
        <f>IF(MOD($E5234,1)&gt;(11+55/60)/24,
IF(VLOOKUP(QUOTIENT($E5234,1),AUD!$A:$K,11,TRUE)=0,L5233,IFERROR(VLOOKUP(QUOTIENT($E5234,1),CAD!$A:$B,2,TRUE)*1,L5233)),
L5233)</f>
        <v>0.79</v>
      </c>
    </row>
    <row r="5235" spans="1:12">
      <c r="A5235" s="94">
        <v>42415.333333333336</v>
      </c>
      <c r="B5235" s="94">
        <f>A5235+Timezone!$C$2/24+VLOOKUP(A5235,Timezone!$K:$L,2,TRUE)/24</f>
        <v>42415.791666666664</v>
      </c>
      <c r="C5235" s="94">
        <f>$A5235+Timezone!$C$3/24+VLOOKUP($A5235,Timezone!$M:$N,2,TRUE)/24</f>
        <v>42415.875</v>
      </c>
      <c r="D5235" s="94">
        <f>$A5235+Timezone!$C$4/24+VLOOKUP($A5235,Timezone!$O:$P,2,TRUE)/24</f>
        <v>42415.333333333336</v>
      </c>
      <c r="E5235" s="94">
        <f>$A5235+Timezone!$C$5/24+VLOOKUP($A5235,Timezone!$Q:$R,2,TRUE)/24</f>
        <v>42415.125000000007</v>
      </c>
      <c r="F5235" s="92">
        <f>IF(MOD($B5235,1)&gt;10.5/24,
IF(VLOOKUP(QUOTIENT($B5235,1),AUD!$A:$K,11,TRUE)=0,F5234,VLOOKUP(QUOTIENT($B5235,1),AUD!$A:$K,11,TRUE)),
F5234)</f>
        <v>2.2799999999999998</v>
      </c>
      <c r="G5235" s="92">
        <f>IF(MOD($C5235,1)&gt;10.5/24,
IF(VLOOKUP(QUOTIENT($C5235,1),AUD!$A:$K,11,TRUE)=0,G5234,VLOOKUP(QUOTIENT($C5235,1),NZD!$A:$F,6,TRUE)),
G5234)</f>
        <v>2.6</v>
      </c>
      <c r="H5235" s="92">
        <f>IF(MOD($D5235,1)&gt;(11+55/60)/24,
IF(VLOOKUP(QUOTIENT($D5235,1),AUD!$A:$K,11,TRUE)=0,H5234,IFERROR(VLOOKUP(QUOTIENT($D5235,1),USD!$A:$B,2,TRUE),H5234)),
H5234)</f>
        <v>0.61819999999999997</v>
      </c>
      <c r="I5235" s="92">
        <f>IF(MOD($D5235,1)&gt;(11+55/60)/24,
IF(VLOOKUP(QUOTIENT($D5235,1),AUD!$A:$K,11,TRUE)=0,I5234,IFERROR(VLOOKUP(QUOTIENT($D5235,1),GBP!$A:$B,2,TRUE),I5234)),
I5234)</f>
        <v>0.58975</v>
      </c>
      <c r="J5235" s="92">
        <f>IF(MOD($D5235,1)&gt;(11+55/60)/24,
IF(VLOOKUP(QUOTIENT($D5235,1),AUD!$A:$K,11,TRUE)=0,J5234,IFERROR(VLOOKUP(QUOTIENT($D5235,1),EUR!$A:$B,2,TRUE),J5234)),
J5234)</f>
        <v>-0.20200000000000001</v>
      </c>
      <c r="K5235" s="92">
        <f>IF(MOD($D5235,1)&gt;(11+55/60)/24,
IF(VLOOKUP(QUOTIENT($D5235,1),AUD!$A:$K,11,TRUE)=0,K5234,IFERROR(VLOOKUP(QUOTIENT($D5235,1),JPY!$A:$B,2,TRUE),K5234)),
K5234)</f>
        <v>1.1860000000000001E-2</v>
      </c>
      <c r="L5235" s="92">
        <f>IF(MOD($E5235,1)&gt;(11+55/60)/24,
IF(VLOOKUP(QUOTIENT($E5235,1),AUD!$A:$K,11,TRUE)=0,L5234,IFERROR(VLOOKUP(QUOTIENT($E5235,1),CAD!$A:$B,2,TRUE)*1,L5234)),
L5234)</f>
        <v>0.79</v>
      </c>
    </row>
    <row r="5236" spans="1:12">
      <c r="A5236" s="94">
        <v>42415.416666666664</v>
      </c>
      <c r="B5236" s="94">
        <f>A5236+Timezone!$C$2/24+VLOOKUP(A5236,Timezone!$K:$L,2,TRUE)/24</f>
        <v>42415.874999999993</v>
      </c>
      <c r="C5236" s="94">
        <f>$A5236+Timezone!$C$3/24+VLOOKUP($A5236,Timezone!$M:$N,2,TRUE)/24</f>
        <v>42415.958333333328</v>
      </c>
      <c r="D5236" s="94">
        <f>$A5236+Timezone!$C$4/24+VLOOKUP($A5236,Timezone!$O:$P,2,TRUE)/24</f>
        <v>42415.416666666664</v>
      </c>
      <c r="E5236" s="94">
        <f>$A5236+Timezone!$C$5/24+VLOOKUP($A5236,Timezone!$Q:$R,2,TRUE)/24</f>
        <v>42415.208333333336</v>
      </c>
      <c r="F5236" s="92">
        <f>IF(MOD($B5236,1)&gt;10.5/24,
IF(VLOOKUP(QUOTIENT($B5236,1),AUD!$A:$K,11,TRUE)=0,F5235,VLOOKUP(QUOTIENT($B5236,1),AUD!$A:$K,11,TRUE)),
F5235)</f>
        <v>2.2799999999999998</v>
      </c>
      <c r="G5236" s="92">
        <f>IF(MOD($C5236,1)&gt;10.5/24,
IF(VLOOKUP(QUOTIENT($C5236,1),AUD!$A:$K,11,TRUE)=0,G5235,VLOOKUP(QUOTIENT($C5236,1),NZD!$A:$F,6,TRUE)),
G5235)</f>
        <v>2.6</v>
      </c>
      <c r="H5236" s="92">
        <f>IF(MOD($D5236,1)&gt;(11+55/60)/24,
IF(VLOOKUP(QUOTIENT($D5236,1),AUD!$A:$K,11,TRUE)=0,H5235,IFERROR(VLOOKUP(QUOTIENT($D5236,1),USD!$A:$B,2,TRUE),H5235)),
H5235)</f>
        <v>0.61819999999999997</v>
      </c>
      <c r="I5236" s="92">
        <f>IF(MOD($D5236,1)&gt;(11+55/60)/24,
IF(VLOOKUP(QUOTIENT($D5236,1),AUD!$A:$K,11,TRUE)=0,I5235,IFERROR(VLOOKUP(QUOTIENT($D5236,1),GBP!$A:$B,2,TRUE),I5235)),
I5235)</f>
        <v>0.58975</v>
      </c>
      <c r="J5236" s="92">
        <f>IF(MOD($D5236,1)&gt;(11+55/60)/24,
IF(VLOOKUP(QUOTIENT($D5236,1),AUD!$A:$K,11,TRUE)=0,J5235,IFERROR(VLOOKUP(QUOTIENT($D5236,1),EUR!$A:$B,2,TRUE),J5235)),
J5235)</f>
        <v>-0.20200000000000001</v>
      </c>
      <c r="K5236" s="92">
        <f>IF(MOD($D5236,1)&gt;(11+55/60)/24,
IF(VLOOKUP(QUOTIENT($D5236,1),AUD!$A:$K,11,TRUE)=0,K5235,IFERROR(VLOOKUP(QUOTIENT($D5236,1),JPY!$A:$B,2,TRUE),K5235)),
K5235)</f>
        <v>1.1860000000000001E-2</v>
      </c>
      <c r="L5236" s="92">
        <f>IF(MOD($E5236,1)&gt;(11+55/60)/24,
IF(VLOOKUP(QUOTIENT($E5236,1),AUD!$A:$K,11,TRUE)=0,L5235,IFERROR(VLOOKUP(QUOTIENT($E5236,1),CAD!$A:$B,2,TRUE)*1,L5235)),
L5235)</f>
        <v>0.79</v>
      </c>
    </row>
    <row r="5237" spans="1:12">
      <c r="A5237" s="94">
        <v>42415.5</v>
      </c>
      <c r="B5237" s="94">
        <f>A5237+Timezone!$C$2/24+VLOOKUP(A5237,Timezone!$K:$L,2,TRUE)/24</f>
        <v>42415.958333333328</v>
      </c>
      <c r="C5237" s="94">
        <f>$A5237+Timezone!$C$3/24+VLOOKUP($A5237,Timezone!$M:$N,2,TRUE)/24</f>
        <v>42416.041666666664</v>
      </c>
      <c r="D5237" s="94">
        <f>$A5237+Timezone!$C$4/24+VLOOKUP($A5237,Timezone!$O:$P,2,TRUE)/24</f>
        <v>42415.5</v>
      </c>
      <c r="E5237" s="94">
        <f>$A5237+Timezone!$C$5/24+VLOOKUP($A5237,Timezone!$Q:$R,2,TRUE)/24</f>
        <v>42415.291666666672</v>
      </c>
      <c r="F5237" s="92">
        <f>IF(MOD($B5237,1)&gt;10.5/24,
IF(VLOOKUP(QUOTIENT($B5237,1),AUD!$A:$K,11,TRUE)=0,F5236,VLOOKUP(QUOTIENT($B5237,1),AUD!$A:$K,11,TRUE)),
F5236)</f>
        <v>2.2799999999999998</v>
      </c>
      <c r="G5237" s="92">
        <f>IF(MOD($C5237,1)&gt;10.5/24,
IF(VLOOKUP(QUOTIENT($C5237,1),AUD!$A:$K,11,TRUE)=0,G5236,VLOOKUP(QUOTIENT($C5237,1),NZD!$A:$F,6,TRUE)),
G5236)</f>
        <v>2.6</v>
      </c>
      <c r="H5237" s="92">
        <f>IF(MOD($D5237,1)&gt;(11+55/60)/24,
IF(VLOOKUP(QUOTIENT($D5237,1),AUD!$A:$K,11,TRUE)=0,H5236,IFERROR(VLOOKUP(QUOTIENT($D5237,1),USD!$A:$B,2,TRUE),H5236)),
H5236)</f>
        <v>0.61819999999999997</v>
      </c>
      <c r="I5237" s="92">
        <f>IF(MOD($D5237,1)&gt;(11+55/60)/24,
IF(VLOOKUP(QUOTIENT($D5237,1),AUD!$A:$K,11,TRUE)=0,I5236,IFERROR(VLOOKUP(QUOTIENT($D5237,1),GBP!$A:$B,2,TRUE),I5236)),
I5236)</f>
        <v>0.59287999999999996</v>
      </c>
      <c r="J5237" s="92">
        <f>IF(MOD($D5237,1)&gt;(11+55/60)/24,
IF(VLOOKUP(QUOTIENT($D5237,1),AUD!$A:$K,11,TRUE)=0,J5236,IFERROR(VLOOKUP(QUOTIENT($D5237,1),EUR!$A:$B,2,TRUE),J5236)),
J5236)</f>
        <v>-0.20129</v>
      </c>
      <c r="K5237" s="92">
        <f>IF(MOD($D5237,1)&gt;(11+55/60)/24,
IF(VLOOKUP(QUOTIENT($D5237,1),AUD!$A:$K,11,TRUE)=0,K5236,IFERROR(VLOOKUP(QUOTIENT($D5237,1),JPY!$A:$B,2,TRUE),K5236)),
K5236)</f>
        <v>1.7569999999999999E-2</v>
      </c>
      <c r="L5237" s="92">
        <f>IF(MOD($E5237,1)&gt;(11+55/60)/24,
IF(VLOOKUP(QUOTIENT($E5237,1),AUD!$A:$K,11,TRUE)=0,L5236,IFERROR(VLOOKUP(QUOTIENT($E5237,1),CAD!$A:$B,2,TRUE)*1,L5236)),
L5236)</f>
        <v>0.79</v>
      </c>
    </row>
    <row r="5238" spans="1:12">
      <c r="A5238" s="94">
        <v>42415.583333333336</v>
      </c>
      <c r="B5238" s="94">
        <f>A5238+Timezone!$C$2/24+VLOOKUP(A5238,Timezone!$K:$L,2,TRUE)/24</f>
        <v>42416.041666666664</v>
      </c>
      <c r="C5238" s="94">
        <f>$A5238+Timezone!$C$3/24+VLOOKUP($A5238,Timezone!$M:$N,2,TRUE)/24</f>
        <v>42416.125</v>
      </c>
      <c r="D5238" s="94">
        <f>$A5238+Timezone!$C$4/24+VLOOKUP($A5238,Timezone!$O:$P,2,TRUE)/24</f>
        <v>42415.583333333336</v>
      </c>
      <c r="E5238" s="94">
        <f>$A5238+Timezone!$C$5/24+VLOOKUP($A5238,Timezone!$Q:$R,2,TRUE)/24</f>
        <v>42415.375000000007</v>
      </c>
      <c r="F5238" s="92">
        <f>IF(MOD($B5238,1)&gt;10.5/24,
IF(VLOOKUP(QUOTIENT($B5238,1),AUD!$A:$K,11,TRUE)=0,F5237,VLOOKUP(QUOTIENT($B5238,1),AUD!$A:$K,11,TRUE)),
F5237)</f>
        <v>2.2799999999999998</v>
      </c>
      <c r="G5238" s="92">
        <f>IF(MOD($C5238,1)&gt;10.5/24,
IF(VLOOKUP(QUOTIENT($C5238,1),AUD!$A:$K,11,TRUE)=0,G5237,VLOOKUP(QUOTIENT($C5238,1),NZD!$A:$F,6,TRUE)),
G5237)</f>
        <v>2.6</v>
      </c>
      <c r="H5238" s="92">
        <f>IF(MOD($D5238,1)&gt;(11+55/60)/24,
IF(VLOOKUP(QUOTIENT($D5238,1),AUD!$A:$K,11,TRUE)=0,H5237,IFERROR(VLOOKUP(QUOTIENT($D5238,1),USD!$A:$B,2,TRUE),H5237)),
H5237)</f>
        <v>0.61819999999999997</v>
      </c>
      <c r="I5238" s="92">
        <f>IF(MOD($D5238,1)&gt;(11+55/60)/24,
IF(VLOOKUP(QUOTIENT($D5238,1),AUD!$A:$K,11,TRUE)=0,I5237,IFERROR(VLOOKUP(QUOTIENT($D5238,1),GBP!$A:$B,2,TRUE),I5237)),
I5237)</f>
        <v>0.59287999999999996</v>
      </c>
      <c r="J5238" s="92">
        <f>IF(MOD($D5238,1)&gt;(11+55/60)/24,
IF(VLOOKUP(QUOTIENT($D5238,1),AUD!$A:$K,11,TRUE)=0,J5237,IFERROR(VLOOKUP(QUOTIENT($D5238,1),EUR!$A:$B,2,TRUE),J5237)),
J5237)</f>
        <v>-0.20129</v>
      </c>
      <c r="K5238" s="92">
        <f>IF(MOD($D5238,1)&gt;(11+55/60)/24,
IF(VLOOKUP(QUOTIENT($D5238,1),AUD!$A:$K,11,TRUE)=0,K5237,IFERROR(VLOOKUP(QUOTIENT($D5238,1),JPY!$A:$B,2,TRUE),K5237)),
K5237)</f>
        <v>1.7569999999999999E-2</v>
      </c>
      <c r="L5238" s="92">
        <f>IF(MOD($E5238,1)&gt;(11+55/60)/24,
IF(VLOOKUP(QUOTIENT($E5238,1),AUD!$A:$K,11,TRUE)=0,L5237,IFERROR(VLOOKUP(QUOTIENT($E5238,1),CAD!$A:$B,2,TRUE)*1,L5237)),
L5237)</f>
        <v>0.79</v>
      </c>
    </row>
    <row r="5239" spans="1:12">
      <c r="A5239" s="94">
        <v>42415.666666666664</v>
      </c>
      <c r="B5239" s="94">
        <f>A5239+Timezone!$C$2/24+VLOOKUP(A5239,Timezone!$K:$L,2,TRUE)/24</f>
        <v>42416.124999999993</v>
      </c>
      <c r="C5239" s="94">
        <f>$A5239+Timezone!$C$3/24+VLOOKUP($A5239,Timezone!$M:$N,2,TRUE)/24</f>
        <v>42416.208333333328</v>
      </c>
      <c r="D5239" s="94">
        <f>$A5239+Timezone!$C$4/24+VLOOKUP($A5239,Timezone!$O:$P,2,TRUE)/24</f>
        <v>42415.666666666664</v>
      </c>
      <c r="E5239" s="94">
        <f>$A5239+Timezone!$C$5/24+VLOOKUP($A5239,Timezone!$Q:$R,2,TRUE)/24</f>
        <v>42415.458333333336</v>
      </c>
      <c r="F5239" s="92">
        <f>IF(MOD($B5239,1)&gt;10.5/24,
IF(VLOOKUP(QUOTIENT($B5239,1),AUD!$A:$K,11,TRUE)=0,F5238,VLOOKUP(QUOTIENT($B5239,1),AUD!$A:$K,11,TRUE)),
F5238)</f>
        <v>2.2799999999999998</v>
      </c>
      <c r="G5239" s="92">
        <f>IF(MOD($C5239,1)&gt;10.5/24,
IF(VLOOKUP(QUOTIENT($C5239,1),AUD!$A:$K,11,TRUE)=0,G5238,VLOOKUP(QUOTIENT($C5239,1),NZD!$A:$F,6,TRUE)),
G5238)</f>
        <v>2.6</v>
      </c>
      <c r="H5239" s="92">
        <f>IF(MOD($D5239,1)&gt;(11+55/60)/24,
IF(VLOOKUP(QUOTIENT($D5239,1),AUD!$A:$K,11,TRUE)=0,H5238,IFERROR(VLOOKUP(QUOTIENT($D5239,1),USD!$A:$B,2,TRUE),H5238)),
H5238)</f>
        <v>0.61819999999999997</v>
      </c>
      <c r="I5239" s="92">
        <f>IF(MOD($D5239,1)&gt;(11+55/60)/24,
IF(VLOOKUP(QUOTIENT($D5239,1),AUD!$A:$K,11,TRUE)=0,I5238,IFERROR(VLOOKUP(QUOTIENT($D5239,1),GBP!$A:$B,2,TRUE),I5238)),
I5238)</f>
        <v>0.59287999999999996</v>
      </c>
      <c r="J5239" s="92">
        <f>IF(MOD($D5239,1)&gt;(11+55/60)/24,
IF(VLOOKUP(QUOTIENT($D5239,1),AUD!$A:$K,11,TRUE)=0,J5238,IFERROR(VLOOKUP(QUOTIENT($D5239,1),EUR!$A:$B,2,TRUE),J5238)),
J5238)</f>
        <v>-0.20129</v>
      </c>
      <c r="K5239" s="92">
        <f>IF(MOD($D5239,1)&gt;(11+55/60)/24,
IF(VLOOKUP(QUOTIENT($D5239,1),AUD!$A:$K,11,TRUE)=0,K5238,IFERROR(VLOOKUP(QUOTIENT($D5239,1),JPY!$A:$B,2,TRUE),K5238)),
K5238)</f>
        <v>1.7569999999999999E-2</v>
      </c>
      <c r="L5239" s="92">
        <f>IF(MOD($E5239,1)&gt;(11+55/60)/24,
IF(VLOOKUP(QUOTIENT($E5239,1),AUD!$A:$K,11,TRUE)=0,L5238,IFERROR(VLOOKUP(QUOTIENT($E5239,1),CAD!$A:$B,2,TRUE)*1,L5238)),
L5238)</f>
        <v>0.79</v>
      </c>
    </row>
    <row r="5240" spans="1:12">
      <c r="A5240" s="94">
        <v>42415.75</v>
      </c>
      <c r="B5240" s="94">
        <f>A5240+Timezone!$C$2/24+VLOOKUP(A5240,Timezone!$K:$L,2,TRUE)/24</f>
        <v>42416.208333333328</v>
      </c>
      <c r="C5240" s="94">
        <f>$A5240+Timezone!$C$3/24+VLOOKUP($A5240,Timezone!$M:$N,2,TRUE)/24</f>
        <v>42416.291666666664</v>
      </c>
      <c r="D5240" s="94">
        <f>$A5240+Timezone!$C$4/24+VLOOKUP($A5240,Timezone!$O:$P,2,TRUE)/24</f>
        <v>42415.75</v>
      </c>
      <c r="E5240" s="94">
        <f>$A5240+Timezone!$C$5/24+VLOOKUP($A5240,Timezone!$Q:$R,2,TRUE)/24</f>
        <v>42415.541666666672</v>
      </c>
      <c r="F5240" s="92">
        <f>IF(MOD($B5240,1)&gt;10.5/24,
IF(VLOOKUP(QUOTIENT($B5240,1),AUD!$A:$K,11,TRUE)=0,F5239,VLOOKUP(QUOTIENT($B5240,1),AUD!$A:$K,11,TRUE)),
F5239)</f>
        <v>2.2799999999999998</v>
      </c>
      <c r="G5240" s="92">
        <f>IF(MOD($C5240,1)&gt;10.5/24,
IF(VLOOKUP(QUOTIENT($C5240,1),AUD!$A:$K,11,TRUE)=0,G5239,VLOOKUP(QUOTIENT($C5240,1),NZD!$A:$F,6,TRUE)),
G5239)</f>
        <v>2.6</v>
      </c>
      <c r="H5240" s="92">
        <f>IF(MOD($D5240,1)&gt;(11+55/60)/24,
IF(VLOOKUP(QUOTIENT($D5240,1),AUD!$A:$K,11,TRUE)=0,H5239,IFERROR(VLOOKUP(QUOTIENT($D5240,1),USD!$A:$B,2,TRUE),H5239)),
H5239)</f>
        <v>0.61819999999999997</v>
      </c>
      <c r="I5240" s="92">
        <f>IF(MOD($D5240,1)&gt;(11+55/60)/24,
IF(VLOOKUP(QUOTIENT($D5240,1),AUD!$A:$K,11,TRUE)=0,I5239,IFERROR(VLOOKUP(QUOTIENT($D5240,1),GBP!$A:$B,2,TRUE),I5239)),
I5239)</f>
        <v>0.59287999999999996</v>
      </c>
      <c r="J5240" s="92">
        <f>IF(MOD($D5240,1)&gt;(11+55/60)/24,
IF(VLOOKUP(QUOTIENT($D5240,1),AUD!$A:$K,11,TRUE)=0,J5239,IFERROR(VLOOKUP(QUOTIENT($D5240,1),EUR!$A:$B,2,TRUE),J5239)),
J5239)</f>
        <v>-0.20129</v>
      </c>
      <c r="K5240" s="92">
        <f>IF(MOD($D5240,1)&gt;(11+55/60)/24,
IF(VLOOKUP(QUOTIENT($D5240,1),AUD!$A:$K,11,TRUE)=0,K5239,IFERROR(VLOOKUP(QUOTIENT($D5240,1),JPY!$A:$B,2,TRUE),K5239)),
K5239)</f>
        <v>1.7569999999999999E-2</v>
      </c>
      <c r="L5240" s="92">
        <f>IF(MOD($E5240,1)&gt;(11+55/60)/24,
IF(VLOOKUP(QUOTIENT($E5240,1),AUD!$A:$K,11,TRUE)=0,L5239,IFERROR(VLOOKUP(QUOTIENT($E5240,1),CAD!$A:$B,2,TRUE)*1,L5239)),
L5239)</f>
        <v>0.79</v>
      </c>
    </row>
    <row r="5241" spans="1:12">
      <c r="A5241" s="94">
        <v>42415.833333333336</v>
      </c>
      <c r="B5241" s="94">
        <f>A5241+Timezone!$C$2/24+VLOOKUP(A5241,Timezone!$K:$L,2,TRUE)/24</f>
        <v>42416.291666666664</v>
      </c>
      <c r="C5241" s="94">
        <f>$A5241+Timezone!$C$3/24+VLOOKUP($A5241,Timezone!$M:$N,2,TRUE)/24</f>
        <v>42416.375</v>
      </c>
      <c r="D5241" s="94">
        <f>$A5241+Timezone!$C$4/24+VLOOKUP($A5241,Timezone!$O:$P,2,TRUE)/24</f>
        <v>42415.833333333336</v>
      </c>
      <c r="E5241" s="94">
        <f>$A5241+Timezone!$C$5/24+VLOOKUP($A5241,Timezone!$Q:$R,2,TRUE)/24</f>
        <v>42415.625000000007</v>
      </c>
      <c r="F5241" s="92">
        <f>IF(MOD($B5241,1)&gt;10.5/24,
IF(VLOOKUP(QUOTIENT($B5241,1),AUD!$A:$K,11,TRUE)=0,F5240,VLOOKUP(QUOTIENT($B5241,1),AUD!$A:$K,11,TRUE)),
F5240)</f>
        <v>2.2799999999999998</v>
      </c>
      <c r="G5241" s="92">
        <f>IF(MOD($C5241,1)&gt;10.5/24,
IF(VLOOKUP(QUOTIENT($C5241,1),AUD!$A:$K,11,TRUE)=0,G5240,VLOOKUP(QUOTIENT($C5241,1),NZD!$A:$F,6,TRUE)),
G5240)</f>
        <v>2.6</v>
      </c>
      <c r="H5241" s="92">
        <f>IF(MOD($D5241,1)&gt;(11+55/60)/24,
IF(VLOOKUP(QUOTIENT($D5241,1),AUD!$A:$K,11,TRUE)=0,H5240,IFERROR(VLOOKUP(QUOTIENT($D5241,1),USD!$A:$B,2,TRUE),H5240)),
H5240)</f>
        <v>0.61819999999999997</v>
      </c>
      <c r="I5241" s="92">
        <f>IF(MOD($D5241,1)&gt;(11+55/60)/24,
IF(VLOOKUP(QUOTIENT($D5241,1),AUD!$A:$K,11,TRUE)=0,I5240,IFERROR(VLOOKUP(QUOTIENT($D5241,1),GBP!$A:$B,2,TRUE),I5240)),
I5240)</f>
        <v>0.59287999999999996</v>
      </c>
      <c r="J5241" s="92">
        <f>IF(MOD($D5241,1)&gt;(11+55/60)/24,
IF(VLOOKUP(QUOTIENT($D5241,1),AUD!$A:$K,11,TRUE)=0,J5240,IFERROR(VLOOKUP(QUOTIENT($D5241,1),EUR!$A:$B,2,TRUE),J5240)),
J5240)</f>
        <v>-0.20129</v>
      </c>
      <c r="K5241" s="92">
        <f>IF(MOD($D5241,1)&gt;(11+55/60)/24,
IF(VLOOKUP(QUOTIENT($D5241,1),AUD!$A:$K,11,TRUE)=0,K5240,IFERROR(VLOOKUP(QUOTIENT($D5241,1),JPY!$A:$B,2,TRUE),K5240)),
K5240)</f>
        <v>1.7569999999999999E-2</v>
      </c>
      <c r="L5241" s="92">
        <f>IF(MOD($E5241,1)&gt;(11+55/60)/24,
IF(VLOOKUP(QUOTIENT($E5241,1),AUD!$A:$K,11,TRUE)=0,L5240,IFERROR(VLOOKUP(QUOTIENT($E5241,1),CAD!$A:$B,2,TRUE)*1,L5240)),
L5240)</f>
        <v>0.79</v>
      </c>
    </row>
    <row r="5242" spans="1:12">
      <c r="A5242" s="94">
        <v>42415.916666666664</v>
      </c>
      <c r="B5242" s="94">
        <f>A5242+Timezone!$C$2/24+VLOOKUP(A5242,Timezone!$K:$L,2,TRUE)/24</f>
        <v>42416.374999999993</v>
      </c>
      <c r="C5242" s="94">
        <f>$A5242+Timezone!$C$3/24+VLOOKUP($A5242,Timezone!$M:$N,2,TRUE)/24</f>
        <v>42416.458333333328</v>
      </c>
      <c r="D5242" s="94">
        <f>$A5242+Timezone!$C$4/24+VLOOKUP($A5242,Timezone!$O:$P,2,TRUE)/24</f>
        <v>42415.916666666664</v>
      </c>
      <c r="E5242" s="94">
        <f>$A5242+Timezone!$C$5/24+VLOOKUP($A5242,Timezone!$Q:$R,2,TRUE)/24</f>
        <v>42415.708333333336</v>
      </c>
      <c r="F5242" s="92">
        <f>IF(MOD($B5242,1)&gt;10.5/24,
IF(VLOOKUP(QUOTIENT($B5242,1),AUD!$A:$K,11,TRUE)=0,F5241,VLOOKUP(QUOTIENT($B5242,1),AUD!$A:$K,11,TRUE)),
F5241)</f>
        <v>2.2799999999999998</v>
      </c>
      <c r="G5242" s="92">
        <f>IF(MOD($C5242,1)&gt;10.5/24,
IF(VLOOKUP(QUOTIENT($C5242,1),AUD!$A:$K,11,TRUE)=0,G5241,VLOOKUP(QUOTIENT($C5242,1),NZD!$A:$F,6,TRUE)),
G5241)</f>
        <v>2.6</v>
      </c>
      <c r="H5242" s="92">
        <f>IF(MOD($D5242,1)&gt;(11+55/60)/24,
IF(VLOOKUP(QUOTIENT($D5242,1),AUD!$A:$K,11,TRUE)=0,H5241,IFERROR(VLOOKUP(QUOTIENT($D5242,1),USD!$A:$B,2,TRUE),H5241)),
H5241)</f>
        <v>0.61819999999999997</v>
      </c>
      <c r="I5242" s="92">
        <f>IF(MOD($D5242,1)&gt;(11+55/60)/24,
IF(VLOOKUP(QUOTIENT($D5242,1),AUD!$A:$K,11,TRUE)=0,I5241,IFERROR(VLOOKUP(QUOTIENT($D5242,1),GBP!$A:$B,2,TRUE),I5241)),
I5241)</f>
        <v>0.59287999999999996</v>
      </c>
      <c r="J5242" s="92">
        <f>IF(MOD($D5242,1)&gt;(11+55/60)/24,
IF(VLOOKUP(QUOTIENT($D5242,1),AUD!$A:$K,11,TRUE)=0,J5241,IFERROR(VLOOKUP(QUOTIENT($D5242,1),EUR!$A:$B,2,TRUE),J5241)),
J5241)</f>
        <v>-0.20129</v>
      </c>
      <c r="K5242" s="92">
        <f>IF(MOD($D5242,1)&gt;(11+55/60)/24,
IF(VLOOKUP(QUOTIENT($D5242,1),AUD!$A:$K,11,TRUE)=0,K5241,IFERROR(VLOOKUP(QUOTIENT($D5242,1),JPY!$A:$B,2,TRUE),K5241)),
K5241)</f>
        <v>1.7569999999999999E-2</v>
      </c>
      <c r="L5242" s="92">
        <f>IF(MOD($E5242,1)&gt;(11+55/60)/24,
IF(VLOOKUP(QUOTIENT($E5242,1),AUD!$A:$K,11,TRUE)=0,L5241,IFERROR(VLOOKUP(QUOTIENT($E5242,1),CAD!$A:$B,2,TRUE)*1,L5241)),
L5241)</f>
        <v>0.79</v>
      </c>
    </row>
    <row r="5243" spans="1:12">
      <c r="A5243" s="94">
        <v>42416</v>
      </c>
      <c r="B5243" s="94">
        <f>A5243+Timezone!$C$2/24+VLOOKUP(A5243,Timezone!$K:$L,2,TRUE)/24</f>
        <v>42416.458333333328</v>
      </c>
      <c r="C5243" s="94">
        <f>$A5243+Timezone!$C$3/24+VLOOKUP($A5243,Timezone!$M:$N,2,TRUE)/24</f>
        <v>42416.541666666664</v>
      </c>
      <c r="D5243" s="94">
        <f>$A5243+Timezone!$C$4/24+VLOOKUP($A5243,Timezone!$O:$P,2,TRUE)/24</f>
        <v>42416</v>
      </c>
      <c r="E5243" s="94">
        <f>$A5243+Timezone!$C$5/24+VLOOKUP($A5243,Timezone!$Q:$R,2,TRUE)/24</f>
        <v>42415.791666666672</v>
      </c>
      <c r="F5243" s="92">
        <f>IF(MOD($B5243,1)&gt;10.5/24,
IF(VLOOKUP(QUOTIENT($B5243,1),AUD!$A:$K,11,TRUE)=0,F5242,VLOOKUP(QUOTIENT($B5243,1),AUD!$A:$K,11,TRUE)),
F5242)</f>
        <v>2.2799999999999998</v>
      </c>
      <c r="G5243" s="92">
        <f>IF(MOD($C5243,1)&gt;10.5/24,
IF(VLOOKUP(QUOTIENT($C5243,1),AUD!$A:$K,11,TRUE)=0,G5242,VLOOKUP(QUOTIENT($C5243,1),NZD!$A:$F,6,TRUE)),
G5242)</f>
        <v>2.6</v>
      </c>
      <c r="H5243" s="92">
        <f>IF(MOD($D5243,1)&gt;(11+55/60)/24,
IF(VLOOKUP(QUOTIENT($D5243,1),AUD!$A:$K,11,TRUE)=0,H5242,IFERROR(VLOOKUP(QUOTIENT($D5243,1),USD!$A:$B,2,TRUE),H5242)),
H5242)</f>
        <v>0.61819999999999997</v>
      </c>
      <c r="I5243" s="92">
        <f>IF(MOD($D5243,1)&gt;(11+55/60)/24,
IF(VLOOKUP(QUOTIENT($D5243,1),AUD!$A:$K,11,TRUE)=0,I5242,IFERROR(VLOOKUP(QUOTIENT($D5243,1),GBP!$A:$B,2,TRUE),I5242)),
I5242)</f>
        <v>0.59287999999999996</v>
      </c>
      <c r="J5243" s="92">
        <f>IF(MOD($D5243,1)&gt;(11+55/60)/24,
IF(VLOOKUP(QUOTIENT($D5243,1),AUD!$A:$K,11,TRUE)=0,J5242,IFERROR(VLOOKUP(QUOTIENT($D5243,1),EUR!$A:$B,2,TRUE),J5242)),
J5242)</f>
        <v>-0.20129</v>
      </c>
      <c r="K5243" s="92">
        <f>IF(MOD($D5243,1)&gt;(11+55/60)/24,
IF(VLOOKUP(QUOTIENT($D5243,1),AUD!$A:$K,11,TRUE)=0,K5242,IFERROR(VLOOKUP(QUOTIENT($D5243,1),JPY!$A:$B,2,TRUE),K5242)),
K5242)</f>
        <v>1.7569999999999999E-2</v>
      </c>
      <c r="L5243" s="92">
        <f>IF(MOD($E5243,1)&gt;(11+55/60)/24,
IF(VLOOKUP(QUOTIENT($E5243,1),AUD!$A:$K,11,TRUE)=0,L5242,IFERROR(VLOOKUP(QUOTIENT($E5243,1),CAD!$A:$B,2,TRUE)*1,L5242)),
L5242)</f>
        <v>0.79</v>
      </c>
    </row>
    <row r="5244" spans="1:12">
      <c r="A5244" s="94">
        <v>42416.083333333336</v>
      </c>
      <c r="B5244" s="94">
        <f>A5244+Timezone!$C$2/24+VLOOKUP(A5244,Timezone!$K:$L,2,TRUE)/24</f>
        <v>42416.541666666664</v>
      </c>
      <c r="C5244" s="94">
        <f>$A5244+Timezone!$C$3/24+VLOOKUP($A5244,Timezone!$M:$N,2,TRUE)/24</f>
        <v>42416.625</v>
      </c>
      <c r="D5244" s="94">
        <f>$A5244+Timezone!$C$4/24+VLOOKUP($A5244,Timezone!$O:$P,2,TRUE)/24</f>
        <v>42416.083333333336</v>
      </c>
      <c r="E5244" s="94">
        <f>$A5244+Timezone!$C$5/24+VLOOKUP($A5244,Timezone!$Q:$R,2,TRUE)/24</f>
        <v>42415.875000000007</v>
      </c>
      <c r="F5244" s="92">
        <f>IF(MOD($B5244,1)&gt;10.5/24,
IF(VLOOKUP(QUOTIENT($B5244,1),AUD!$A:$K,11,TRUE)=0,F5243,VLOOKUP(QUOTIENT($B5244,1),AUD!$A:$K,11,TRUE)),
F5243)</f>
        <v>2.2799999999999998</v>
      </c>
      <c r="G5244" s="92">
        <f>IF(MOD($C5244,1)&gt;10.5/24,
IF(VLOOKUP(QUOTIENT($C5244,1),AUD!$A:$K,11,TRUE)=0,G5243,VLOOKUP(QUOTIENT($C5244,1),NZD!$A:$F,6,TRUE)),
G5243)</f>
        <v>2.6</v>
      </c>
      <c r="H5244" s="92">
        <f>IF(MOD($D5244,1)&gt;(11+55/60)/24,
IF(VLOOKUP(QUOTIENT($D5244,1),AUD!$A:$K,11,TRUE)=0,H5243,IFERROR(VLOOKUP(QUOTIENT($D5244,1),USD!$A:$B,2,TRUE),H5243)),
H5243)</f>
        <v>0.61819999999999997</v>
      </c>
      <c r="I5244" s="92">
        <f>IF(MOD($D5244,1)&gt;(11+55/60)/24,
IF(VLOOKUP(QUOTIENT($D5244,1),AUD!$A:$K,11,TRUE)=0,I5243,IFERROR(VLOOKUP(QUOTIENT($D5244,1),GBP!$A:$B,2,TRUE),I5243)),
I5243)</f>
        <v>0.59287999999999996</v>
      </c>
      <c r="J5244" s="92">
        <f>IF(MOD($D5244,1)&gt;(11+55/60)/24,
IF(VLOOKUP(QUOTIENT($D5244,1),AUD!$A:$K,11,TRUE)=0,J5243,IFERROR(VLOOKUP(QUOTIENT($D5244,1),EUR!$A:$B,2,TRUE),J5243)),
J5243)</f>
        <v>-0.20129</v>
      </c>
      <c r="K5244" s="92">
        <f>IF(MOD($D5244,1)&gt;(11+55/60)/24,
IF(VLOOKUP(QUOTIENT($D5244,1),AUD!$A:$K,11,TRUE)=0,K5243,IFERROR(VLOOKUP(QUOTIENT($D5244,1),JPY!$A:$B,2,TRUE),K5243)),
K5243)</f>
        <v>1.7569999999999999E-2</v>
      </c>
      <c r="L5244" s="92">
        <f>IF(MOD($E5244,1)&gt;(11+55/60)/24,
IF(VLOOKUP(QUOTIENT($E5244,1),AUD!$A:$K,11,TRUE)=0,L5243,IFERROR(VLOOKUP(QUOTIENT($E5244,1),CAD!$A:$B,2,TRUE)*1,L5243)),
L5243)</f>
        <v>0.79</v>
      </c>
    </row>
    <row r="5245" spans="1:12">
      <c r="A5245" s="94">
        <v>42416.166666666664</v>
      </c>
      <c r="B5245" s="94">
        <f>A5245+Timezone!$C$2/24+VLOOKUP(A5245,Timezone!$K:$L,2,TRUE)/24</f>
        <v>42416.624999999993</v>
      </c>
      <c r="C5245" s="94">
        <f>$A5245+Timezone!$C$3/24+VLOOKUP($A5245,Timezone!$M:$N,2,TRUE)/24</f>
        <v>42416.708333333328</v>
      </c>
      <c r="D5245" s="94">
        <f>$A5245+Timezone!$C$4/24+VLOOKUP($A5245,Timezone!$O:$P,2,TRUE)/24</f>
        <v>42416.166666666664</v>
      </c>
      <c r="E5245" s="94">
        <f>$A5245+Timezone!$C$5/24+VLOOKUP($A5245,Timezone!$Q:$R,2,TRUE)/24</f>
        <v>42415.958333333336</v>
      </c>
      <c r="F5245" s="92">
        <f>IF(MOD($B5245,1)&gt;10.5/24,
IF(VLOOKUP(QUOTIENT($B5245,1),AUD!$A:$K,11,TRUE)=0,F5244,VLOOKUP(QUOTIENT($B5245,1),AUD!$A:$K,11,TRUE)),
F5244)</f>
        <v>2.2799999999999998</v>
      </c>
      <c r="G5245" s="92">
        <f>IF(MOD($C5245,1)&gt;10.5/24,
IF(VLOOKUP(QUOTIENT($C5245,1),AUD!$A:$K,11,TRUE)=0,G5244,VLOOKUP(QUOTIENT($C5245,1),NZD!$A:$F,6,TRUE)),
G5244)</f>
        <v>2.6</v>
      </c>
      <c r="H5245" s="92">
        <f>IF(MOD($D5245,1)&gt;(11+55/60)/24,
IF(VLOOKUP(QUOTIENT($D5245,1),AUD!$A:$K,11,TRUE)=0,H5244,IFERROR(VLOOKUP(QUOTIENT($D5245,1),USD!$A:$B,2,TRUE),H5244)),
H5244)</f>
        <v>0.61819999999999997</v>
      </c>
      <c r="I5245" s="92">
        <f>IF(MOD($D5245,1)&gt;(11+55/60)/24,
IF(VLOOKUP(QUOTIENT($D5245,1),AUD!$A:$K,11,TRUE)=0,I5244,IFERROR(VLOOKUP(QUOTIENT($D5245,1),GBP!$A:$B,2,TRUE),I5244)),
I5244)</f>
        <v>0.59287999999999996</v>
      </c>
      <c r="J5245" s="92">
        <f>IF(MOD($D5245,1)&gt;(11+55/60)/24,
IF(VLOOKUP(QUOTIENT($D5245,1),AUD!$A:$K,11,TRUE)=0,J5244,IFERROR(VLOOKUP(QUOTIENT($D5245,1),EUR!$A:$B,2,TRUE),J5244)),
J5244)</f>
        <v>-0.20129</v>
      </c>
      <c r="K5245" s="92">
        <f>IF(MOD($D5245,1)&gt;(11+55/60)/24,
IF(VLOOKUP(QUOTIENT($D5245,1),AUD!$A:$K,11,TRUE)=0,K5244,IFERROR(VLOOKUP(QUOTIENT($D5245,1),JPY!$A:$B,2,TRUE),K5244)),
K5244)</f>
        <v>1.7569999999999999E-2</v>
      </c>
      <c r="L5245" s="92">
        <f>IF(MOD($E5245,1)&gt;(11+55/60)/24,
IF(VLOOKUP(QUOTIENT($E5245,1),AUD!$A:$K,11,TRUE)=0,L5244,IFERROR(VLOOKUP(QUOTIENT($E5245,1),CAD!$A:$B,2,TRUE)*1,L5244)),
L5244)</f>
        <v>0.79</v>
      </c>
    </row>
    <row r="5246" spans="1:12">
      <c r="A5246" s="94">
        <v>42416.25</v>
      </c>
      <c r="B5246" s="94">
        <f>A5246+Timezone!$C$2/24+VLOOKUP(A5246,Timezone!$K:$L,2,TRUE)/24</f>
        <v>42416.708333333328</v>
      </c>
      <c r="C5246" s="94">
        <f>$A5246+Timezone!$C$3/24+VLOOKUP($A5246,Timezone!$M:$N,2,TRUE)/24</f>
        <v>42416.791666666664</v>
      </c>
      <c r="D5246" s="94">
        <f>$A5246+Timezone!$C$4/24+VLOOKUP($A5246,Timezone!$O:$P,2,TRUE)/24</f>
        <v>42416.25</v>
      </c>
      <c r="E5246" s="94">
        <f>$A5246+Timezone!$C$5/24+VLOOKUP($A5246,Timezone!$Q:$R,2,TRUE)/24</f>
        <v>42416.041666666672</v>
      </c>
      <c r="F5246" s="92">
        <f>IF(MOD($B5246,1)&gt;10.5/24,
IF(VLOOKUP(QUOTIENT($B5246,1),AUD!$A:$K,11,TRUE)=0,F5245,VLOOKUP(QUOTIENT($B5246,1),AUD!$A:$K,11,TRUE)),
F5245)</f>
        <v>2.2799999999999998</v>
      </c>
      <c r="G5246" s="92">
        <f>IF(MOD($C5246,1)&gt;10.5/24,
IF(VLOOKUP(QUOTIENT($C5246,1),AUD!$A:$K,11,TRUE)=0,G5245,VLOOKUP(QUOTIENT($C5246,1),NZD!$A:$F,6,TRUE)),
G5245)</f>
        <v>2.6</v>
      </c>
      <c r="H5246" s="92">
        <f>IF(MOD($D5246,1)&gt;(11+55/60)/24,
IF(VLOOKUP(QUOTIENT($D5246,1),AUD!$A:$K,11,TRUE)=0,H5245,IFERROR(VLOOKUP(QUOTIENT($D5246,1),USD!$A:$B,2,TRUE),H5245)),
H5245)</f>
        <v>0.61819999999999997</v>
      </c>
      <c r="I5246" s="92">
        <f>IF(MOD($D5246,1)&gt;(11+55/60)/24,
IF(VLOOKUP(QUOTIENT($D5246,1),AUD!$A:$K,11,TRUE)=0,I5245,IFERROR(VLOOKUP(QUOTIENT($D5246,1),GBP!$A:$B,2,TRUE),I5245)),
I5245)</f>
        <v>0.59287999999999996</v>
      </c>
      <c r="J5246" s="92">
        <f>IF(MOD($D5246,1)&gt;(11+55/60)/24,
IF(VLOOKUP(QUOTIENT($D5246,1),AUD!$A:$K,11,TRUE)=0,J5245,IFERROR(VLOOKUP(QUOTIENT($D5246,1),EUR!$A:$B,2,TRUE),J5245)),
J5245)</f>
        <v>-0.20129</v>
      </c>
      <c r="K5246" s="92">
        <f>IF(MOD($D5246,1)&gt;(11+55/60)/24,
IF(VLOOKUP(QUOTIENT($D5246,1),AUD!$A:$K,11,TRUE)=0,K5245,IFERROR(VLOOKUP(QUOTIENT($D5246,1),JPY!$A:$B,2,TRUE),K5245)),
K5245)</f>
        <v>1.7569999999999999E-2</v>
      </c>
      <c r="L5246" s="92">
        <f>IF(MOD($E5246,1)&gt;(11+55/60)/24,
IF(VLOOKUP(QUOTIENT($E5246,1),AUD!$A:$K,11,TRUE)=0,L5245,IFERROR(VLOOKUP(QUOTIENT($E5246,1),CAD!$A:$B,2,TRUE)*1,L5245)),
L5245)</f>
        <v>0.79</v>
      </c>
    </row>
    <row r="5247" spans="1:12">
      <c r="A5247" s="94">
        <v>42416.333333333336</v>
      </c>
      <c r="B5247" s="94">
        <f>A5247+Timezone!$C$2/24+VLOOKUP(A5247,Timezone!$K:$L,2,TRUE)/24</f>
        <v>42416.791666666664</v>
      </c>
      <c r="C5247" s="94">
        <f>$A5247+Timezone!$C$3/24+VLOOKUP($A5247,Timezone!$M:$N,2,TRUE)/24</f>
        <v>42416.875</v>
      </c>
      <c r="D5247" s="94">
        <f>$A5247+Timezone!$C$4/24+VLOOKUP($A5247,Timezone!$O:$P,2,TRUE)/24</f>
        <v>42416.333333333336</v>
      </c>
      <c r="E5247" s="94">
        <f>$A5247+Timezone!$C$5/24+VLOOKUP($A5247,Timezone!$Q:$R,2,TRUE)/24</f>
        <v>42416.125000000007</v>
      </c>
      <c r="F5247" s="92">
        <f>IF(MOD($B5247,1)&gt;10.5/24,
IF(VLOOKUP(QUOTIENT($B5247,1),AUD!$A:$K,11,TRUE)=0,F5246,VLOOKUP(QUOTIENT($B5247,1),AUD!$A:$K,11,TRUE)),
F5246)</f>
        <v>2.2799999999999998</v>
      </c>
      <c r="G5247" s="92">
        <f>IF(MOD($C5247,1)&gt;10.5/24,
IF(VLOOKUP(QUOTIENT($C5247,1),AUD!$A:$K,11,TRUE)=0,G5246,VLOOKUP(QUOTIENT($C5247,1),NZD!$A:$F,6,TRUE)),
G5246)</f>
        <v>2.6</v>
      </c>
      <c r="H5247" s="92">
        <f>IF(MOD($D5247,1)&gt;(11+55/60)/24,
IF(VLOOKUP(QUOTIENT($D5247,1),AUD!$A:$K,11,TRUE)=0,H5246,IFERROR(VLOOKUP(QUOTIENT($D5247,1),USD!$A:$B,2,TRUE),H5246)),
H5246)</f>
        <v>0.61819999999999997</v>
      </c>
      <c r="I5247" s="92">
        <f>IF(MOD($D5247,1)&gt;(11+55/60)/24,
IF(VLOOKUP(QUOTIENT($D5247,1),AUD!$A:$K,11,TRUE)=0,I5246,IFERROR(VLOOKUP(QUOTIENT($D5247,1),GBP!$A:$B,2,TRUE),I5246)),
I5246)</f>
        <v>0.59287999999999996</v>
      </c>
      <c r="J5247" s="92">
        <f>IF(MOD($D5247,1)&gt;(11+55/60)/24,
IF(VLOOKUP(QUOTIENT($D5247,1),AUD!$A:$K,11,TRUE)=0,J5246,IFERROR(VLOOKUP(QUOTIENT($D5247,1),EUR!$A:$B,2,TRUE),J5246)),
J5246)</f>
        <v>-0.20129</v>
      </c>
      <c r="K5247" s="92">
        <f>IF(MOD($D5247,1)&gt;(11+55/60)/24,
IF(VLOOKUP(QUOTIENT($D5247,1),AUD!$A:$K,11,TRUE)=0,K5246,IFERROR(VLOOKUP(QUOTIENT($D5247,1),JPY!$A:$B,2,TRUE),K5246)),
K5246)</f>
        <v>1.7569999999999999E-2</v>
      </c>
      <c r="L5247" s="92">
        <f>IF(MOD($E5247,1)&gt;(11+55/60)/24,
IF(VLOOKUP(QUOTIENT($E5247,1),AUD!$A:$K,11,TRUE)=0,L5246,IFERROR(VLOOKUP(QUOTIENT($E5247,1),CAD!$A:$B,2,TRUE)*1,L5246)),
L5246)</f>
        <v>0.79</v>
      </c>
    </row>
    <row r="5248" spans="1:12">
      <c r="A5248" s="94">
        <v>42416.416666666664</v>
      </c>
      <c r="B5248" s="94">
        <f>A5248+Timezone!$C$2/24+VLOOKUP(A5248,Timezone!$K:$L,2,TRUE)/24</f>
        <v>42416.874999999993</v>
      </c>
      <c r="C5248" s="94">
        <f>$A5248+Timezone!$C$3/24+VLOOKUP($A5248,Timezone!$M:$N,2,TRUE)/24</f>
        <v>42416.958333333328</v>
      </c>
      <c r="D5248" s="94">
        <f>$A5248+Timezone!$C$4/24+VLOOKUP($A5248,Timezone!$O:$P,2,TRUE)/24</f>
        <v>42416.416666666664</v>
      </c>
      <c r="E5248" s="94">
        <f>$A5248+Timezone!$C$5/24+VLOOKUP($A5248,Timezone!$Q:$R,2,TRUE)/24</f>
        <v>42416.208333333336</v>
      </c>
      <c r="F5248" s="92">
        <f>IF(MOD($B5248,1)&gt;10.5/24,
IF(VLOOKUP(QUOTIENT($B5248,1),AUD!$A:$K,11,TRUE)=0,F5247,VLOOKUP(QUOTIENT($B5248,1),AUD!$A:$K,11,TRUE)),
F5247)</f>
        <v>2.2799999999999998</v>
      </c>
      <c r="G5248" s="92">
        <f>IF(MOD($C5248,1)&gt;10.5/24,
IF(VLOOKUP(QUOTIENT($C5248,1),AUD!$A:$K,11,TRUE)=0,G5247,VLOOKUP(QUOTIENT($C5248,1),NZD!$A:$F,6,TRUE)),
G5247)</f>
        <v>2.6</v>
      </c>
      <c r="H5248" s="92">
        <f>IF(MOD($D5248,1)&gt;(11+55/60)/24,
IF(VLOOKUP(QUOTIENT($D5248,1),AUD!$A:$K,11,TRUE)=0,H5247,IFERROR(VLOOKUP(QUOTIENT($D5248,1),USD!$A:$B,2,TRUE),H5247)),
H5247)</f>
        <v>0.61819999999999997</v>
      </c>
      <c r="I5248" s="92">
        <f>IF(MOD($D5248,1)&gt;(11+55/60)/24,
IF(VLOOKUP(QUOTIENT($D5248,1),AUD!$A:$K,11,TRUE)=0,I5247,IFERROR(VLOOKUP(QUOTIENT($D5248,1),GBP!$A:$B,2,TRUE),I5247)),
I5247)</f>
        <v>0.59287999999999996</v>
      </c>
      <c r="J5248" s="92">
        <f>IF(MOD($D5248,1)&gt;(11+55/60)/24,
IF(VLOOKUP(QUOTIENT($D5248,1),AUD!$A:$K,11,TRUE)=0,J5247,IFERROR(VLOOKUP(QUOTIENT($D5248,1),EUR!$A:$B,2,TRUE),J5247)),
J5247)</f>
        <v>-0.20129</v>
      </c>
      <c r="K5248" s="92">
        <f>IF(MOD($D5248,1)&gt;(11+55/60)/24,
IF(VLOOKUP(QUOTIENT($D5248,1),AUD!$A:$K,11,TRUE)=0,K5247,IFERROR(VLOOKUP(QUOTIENT($D5248,1),JPY!$A:$B,2,TRUE),K5247)),
K5247)</f>
        <v>1.7569999999999999E-2</v>
      </c>
      <c r="L5248" s="92">
        <f>IF(MOD($E5248,1)&gt;(11+55/60)/24,
IF(VLOOKUP(QUOTIENT($E5248,1),AUD!$A:$K,11,TRUE)=0,L5247,IFERROR(VLOOKUP(QUOTIENT($E5248,1),CAD!$A:$B,2,TRUE)*1,L5247)),
L5247)</f>
        <v>0.79</v>
      </c>
    </row>
    <row r="5249" spans="1:12">
      <c r="A5249" s="94">
        <v>42416.5</v>
      </c>
      <c r="B5249" s="94">
        <f>A5249+Timezone!$C$2/24+VLOOKUP(A5249,Timezone!$K:$L,2,TRUE)/24</f>
        <v>42416.958333333328</v>
      </c>
      <c r="C5249" s="94">
        <f>$A5249+Timezone!$C$3/24+VLOOKUP($A5249,Timezone!$M:$N,2,TRUE)/24</f>
        <v>42417.041666666664</v>
      </c>
      <c r="D5249" s="94">
        <f>$A5249+Timezone!$C$4/24+VLOOKUP($A5249,Timezone!$O:$P,2,TRUE)/24</f>
        <v>42416.5</v>
      </c>
      <c r="E5249" s="94">
        <f>$A5249+Timezone!$C$5/24+VLOOKUP($A5249,Timezone!$Q:$R,2,TRUE)/24</f>
        <v>42416.291666666672</v>
      </c>
      <c r="F5249" s="92">
        <f>IF(MOD($B5249,1)&gt;10.5/24,
IF(VLOOKUP(QUOTIENT($B5249,1),AUD!$A:$K,11,TRUE)=0,F5248,VLOOKUP(QUOTIENT($B5249,1),AUD!$A:$K,11,TRUE)),
F5248)</f>
        <v>2.2799999999999998</v>
      </c>
      <c r="G5249" s="92">
        <f>IF(MOD($C5249,1)&gt;10.5/24,
IF(VLOOKUP(QUOTIENT($C5249,1),AUD!$A:$K,11,TRUE)=0,G5248,VLOOKUP(QUOTIENT($C5249,1),NZD!$A:$F,6,TRUE)),
G5248)</f>
        <v>2.6</v>
      </c>
      <c r="H5249" s="92">
        <f>IF(MOD($D5249,1)&gt;(11+55/60)/24,
IF(VLOOKUP(QUOTIENT($D5249,1),AUD!$A:$K,11,TRUE)=0,H5248,IFERROR(VLOOKUP(QUOTIENT($D5249,1),USD!$A:$B,2,TRUE),H5248)),
H5248)</f>
        <v>0.61819999999999997</v>
      </c>
      <c r="I5249" s="92">
        <f>IF(MOD($D5249,1)&gt;(11+55/60)/24,
IF(VLOOKUP(QUOTIENT($D5249,1),AUD!$A:$K,11,TRUE)=0,I5248,IFERROR(VLOOKUP(QUOTIENT($D5249,1),GBP!$A:$B,2,TRUE),I5248)),
I5248)</f>
        <v>0.59287999999999996</v>
      </c>
      <c r="J5249" s="92">
        <f>IF(MOD($D5249,1)&gt;(11+55/60)/24,
IF(VLOOKUP(QUOTIENT($D5249,1),AUD!$A:$K,11,TRUE)=0,J5248,IFERROR(VLOOKUP(QUOTIENT($D5249,1),EUR!$A:$B,2,TRUE),J5248)),
J5248)</f>
        <v>-0.20657</v>
      </c>
      <c r="K5249" s="92">
        <f>IF(MOD($D5249,1)&gt;(11+55/60)/24,
IF(VLOOKUP(QUOTIENT($D5249,1),AUD!$A:$K,11,TRUE)=0,K5248,IFERROR(VLOOKUP(QUOTIENT($D5249,1),JPY!$A:$B,2,TRUE),K5248)),
K5248)</f>
        <v>1.4E-2</v>
      </c>
      <c r="L5249" s="92">
        <f>IF(MOD($E5249,1)&gt;(11+55/60)/24,
IF(VLOOKUP(QUOTIENT($E5249,1),AUD!$A:$K,11,TRUE)=0,L5248,IFERROR(VLOOKUP(QUOTIENT($E5249,1),CAD!$A:$B,2,TRUE)*1,L5248)),
L5248)</f>
        <v>0.79</v>
      </c>
    </row>
    <row r="5250" spans="1:12">
      <c r="A5250" s="94">
        <v>42416.583333333336</v>
      </c>
      <c r="B5250" s="94">
        <f>A5250+Timezone!$C$2/24+VLOOKUP(A5250,Timezone!$K:$L,2,TRUE)/24</f>
        <v>42417.041666666664</v>
      </c>
      <c r="C5250" s="94">
        <f>$A5250+Timezone!$C$3/24+VLOOKUP($A5250,Timezone!$M:$N,2,TRUE)/24</f>
        <v>42417.125</v>
      </c>
      <c r="D5250" s="94">
        <f>$A5250+Timezone!$C$4/24+VLOOKUP($A5250,Timezone!$O:$P,2,TRUE)/24</f>
        <v>42416.583333333336</v>
      </c>
      <c r="E5250" s="94">
        <f>$A5250+Timezone!$C$5/24+VLOOKUP($A5250,Timezone!$Q:$R,2,TRUE)/24</f>
        <v>42416.375000000007</v>
      </c>
      <c r="F5250" s="92">
        <f>IF(MOD($B5250,1)&gt;10.5/24,
IF(VLOOKUP(QUOTIENT($B5250,1),AUD!$A:$K,11,TRUE)=0,F5249,VLOOKUP(QUOTIENT($B5250,1),AUD!$A:$K,11,TRUE)),
F5249)</f>
        <v>2.2799999999999998</v>
      </c>
      <c r="G5250" s="92">
        <f>IF(MOD($C5250,1)&gt;10.5/24,
IF(VLOOKUP(QUOTIENT($C5250,1),AUD!$A:$K,11,TRUE)=0,G5249,VLOOKUP(QUOTIENT($C5250,1),NZD!$A:$F,6,TRUE)),
G5249)</f>
        <v>2.6</v>
      </c>
      <c r="H5250" s="92">
        <f>IF(MOD($D5250,1)&gt;(11+55/60)/24,
IF(VLOOKUP(QUOTIENT($D5250,1),AUD!$A:$K,11,TRUE)=0,H5249,IFERROR(VLOOKUP(QUOTIENT($D5250,1),USD!$A:$B,2,TRUE),H5249)),
H5249)</f>
        <v>0.61819999999999997</v>
      </c>
      <c r="I5250" s="92">
        <f>IF(MOD($D5250,1)&gt;(11+55/60)/24,
IF(VLOOKUP(QUOTIENT($D5250,1),AUD!$A:$K,11,TRUE)=0,I5249,IFERROR(VLOOKUP(QUOTIENT($D5250,1),GBP!$A:$B,2,TRUE),I5249)),
I5249)</f>
        <v>0.59287999999999996</v>
      </c>
      <c r="J5250" s="92">
        <f>IF(MOD($D5250,1)&gt;(11+55/60)/24,
IF(VLOOKUP(QUOTIENT($D5250,1),AUD!$A:$K,11,TRUE)=0,J5249,IFERROR(VLOOKUP(QUOTIENT($D5250,1),EUR!$A:$B,2,TRUE),J5249)),
J5249)</f>
        <v>-0.20657</v>
      </c>
      <c r="K5250" s="92">
        <f>IF(MOD($D5250,1)&gt;(11+55/60)/24,
IF(VLOOKUP(QUOTIENT($D5250,1),AUD!$A:$K,11,TRUE)=0,K5249,IFERROR(VLOOKUP(QUOTIENT($D5250,1),JPY!$A:$B,2,TRUE),K5249)),
K5249)</f>
        <v>1.4E-2</v>
      </c>
      <c r="L5250" s="92">
        <f>IF(MOD($E5250,1)&gt;(11+55/60)/24,
IF(VLOOKUP(QUOTIENT($E5250,1),AUD!$A:$K,11,TRUE)=0,L5249,IFERROR(VLOOKUP(QUOTIENT($E5250,1),CAD!$A:$B,2,TRUE)*1,L5249)),
L5249)</f>
        <v>0.79</v>
      </c>
    </row>
    <row r="5251" spans="1:12">
      <c r="A5251" s="94">
        <v>42416.666666666664</v>
      </c>
      <c r="B5251" s="94">
        <f>A5251+Timezone!$C$2/24+VLOOKUP(A5251,Timezone!$K:$L,2,TRUE)/24</f>
        <v>42417.124999999993</v>
      </c>
      <c r="C5251" s="94">
        <f>$A5251+Timezone!$C$3/24+VLOOKUP($A5251,Timezone!$M:$N,2,TRUE)/24</f>
        <v>42417.208333333328</v>
      </c>
      <c r="D5251" s="94">
        <f>$A5251+Timezone!$C$4/24+VLOOKUP($A5251,Timezone!$O:$P,2,TRUE)/24</f>
        <v>42416.666666666664</v>
      </c>
      <c r="E5251" s="94">
        <f>$A5251+Timezone!$C$5/24+VLOOKUP($A5251,Timezone!$Q:$R,2,TRUE)/24</f>
        <v>42416.458333333336</v>
      </c>
      <c r="F5251" s="92">
        <f>IF(MOD($B5251,1)&gt;10.5/24,
IF(VLOOKUP(QUOTIENT($B5251,1),AUD!$A:$K,11,TRUE)=0,F5250,VLOOKUP(QUOTIENT($B5251,1),AUD!$A:$K,11,TRUE)),
F5250)</f>
        <v>2.2799999999999998</v>
      </c>
      <c r="G5251" s="92">
        <f>IF(MOD($C5251,1)&gt;10.5/24,
IF(VLOOKUP(QUOTIENT($C5251,1),AUD!$A:$K,11,TRUE)=0,G5250,VLOOKUP(QUOTIENT($C5251,1),NZD!$A:$F,6,TRUE)),
G5250)</f>
        <v>2.6</v>
      </c>
      <c r="H5251" s="92">
        <f>IF(MOD($D5251,1)&gt;(11+55/60)/24,
IF(VLOOKUP(QUOTIENT($D5251,1),AUD!$A:$K,11,TRUE)=0,H5250,IFERROR(VLOOKUP(QUOTIENT($D5251,1),USD!$A:$B,2,TRUE),H5250)),
H5250)</f>
        <v>0.61819999999999997</v>
      </c>
      <c r="I5251" s="92">
        <f>IF(MOD($D5251,1)&gt;(11+55/60)/24,
IF(VLOOKUP(QUOTIENT($D5251,1),AUD!$A:$K,11,TRUE)=0,I5250,IFERROR(VLOOKUP(QUOTIENT($D5251,1),GBP!$A:$B,2,TRUE),I5250)),
I5250)</f>
        <v>0.59287999999999996</v>
      </c>
      <c r="J5251" s="92">
        <f>IF(MOD($D5251,1)&gt;(11+55/60)/24,
IF(VLOOKUP(QUOTIENT($D5251,1),AUD!$A:$K,11,TRUE)=0,J5250,IFERROR(VLOOKUP(QUOTIENT($D5251,1),EUR!$A:$B,2,TRUE),J5250)),
J5250)</f>
        <v>-0.20657</v>
      </c>
      <c r="K5251" s="92">
        <f>IF(MOD($D5251,1)&gt;(11+55/60)/24,
IF(VLOOKUP(QUOTIENT($D5251,1),AUD!$A:$K,11,TRUE)=0,K5250,IFERROR(VLOOKUP(QUOTIENT($D5251,1),JPY!$A:$B,2,TRUE),K5250)),
K5250)</f>
        <v>1.4E-2</v>
      </c>
      <c r="L5251" s="92">
        <f>IF(MOD($E5251,1)&gt;(11+55/60)/24,
IF(VLOOKUP(QUOTIENT($E5251,1),AUD!$A:$K,11,TRUE)=0,L5250,IFERROR(VLOOKUP(QUOTIENT($E5251,1),CAD!$A:$B,2,TRUE)*1,L5250)),
L5250)</f>
        <v>0.79</v>
      </c>
    </row>
    <row r="5252" spans="1:12">
      <c r="A5252" s="94">
        <v>42416.75</v>
      </c>
      <c r="B5252" s="94">
        <f>A5252+Timezone!$C$2/24+VLOOKUP(A5252,Timezone!$K:$L,2,TRUE)/24</f>
        <v>42417.208333333328</v>
      </c>
      <c r="C5252" s="94">
        <f>$A5252+Timezone!$C$3/24+VLOOKUP($A5252,Timezone!$M:$N,2,TRUE)/24</f>
        <v>42417.291666666664</v>
      </c>
      <c r="D5252" s="94">
        <f>$A5252+Timezone!$C$4/24+VLOOKUP($A5252,Timezone!$O:$P,2,TRUE)/24</f>
        <v>42416.75</v>
      </c>
      <c r="E5252" s="94">
        <f>$A5252+Timezone!$C$5/24+VLOOKUP($A5252,Timezone!$Q:$R,2,TRUE)/24</f>
        <v>42416.541666666672</v>
      </c>
      <c r="F5252" s="92">
        <f>IF(MOD($B5252,1)&gt;10.5/24,
IF(VLOOKUP(QUOTIENT($B5252,1),AUD!$A:$K,11,TRUE)=0,F5251,VLOOKUP(QUOTIENT($B5252,1),AUD!$A:$K,11,TRUE)),
F5251)</f>
        <v>2.2799999999999998</v>
      </c>
      <c r="G5252" s="92">
        <f>IF(MOD($C5252,1)&gt;10.5/24,
IF(VLOOKUP(QUOTIENT($C5252,1),AUD!$A:$K,11,TRUE)=0,G5251,VLOOKUP(QUOTIENT($C5252,1),NZD!$A:$F,6,TRUE)),
G5251)</f>
        <v>2.6</v>
      </c>
      <c r="H5252" s="92">
        <f>IF(MOD($D5252,1)&gt;(11+55/60)/24,
IF(VLOOKUP(QUOTIENT($D5252,1),AUD!$A:$K,11,TRUE)=0,H5251,IFERROR(VLOOKUP(QUOTIENT($D5252,1),USD!$A:$B,2,TRUE),H5251)),
H5251)</f>
        <v>0.61819999999999997</v>
      </c>
      <c r="I5252" s="92">
        <f>IF(MOD($D5252,1)&gt;(11+55/60)/24,
IF(VLOOKUP(QUOTIENT($D5252,1),AUD!$A:$K,11,TRUE)=0,I5251,IFERROR(VLOOKUP(QUOTIENT($D5252,1),GBP!$A:$B,2,TRUE),I5251)),
I5251)</f>
        <v>0.59287999999999996</v>
      </c>
      <c r="J5252" s="92">
        <f>IF(MOD($D5252,1)&gt;(11+55/60)/24,
IF(VLOOKUP(QUOTIENT($D5252,1),AUD!$A:$K,11,TRUE)=0,J5251,IFERROR(VLOOKUP(QUOTIENT($D5252,1),EUR!$A:$B,2,TRUE),J5251)),
J5251)</f>
        <v>-0.20657</v>
      </c>
      <c r="K5252" s="92">
        <f>IF(MOD($D5252,1)&gt;(11+55/60)/24,
IF(VLOOKUP(QUOTIENT($D5252,1),AUD!$A:$K,11,TRUE)=0,K5251,IFERROR(VLOOKUP(QUOTIENT($D5252,1),JPY!$A:$B,2,TRUE),K5251)),
K5251)</f>
        <v>1.4E-2</v>
      </c>
      <c r="L5252" s="92">
        <f>IF(MOD($E5252,1)&gt;(11+55/60)/24,
IF(VLOOKUP(QUOTIENT($E5252,1),AUD!$A:$K,11,TRUE)=0,L5251,IFERROR(VLOOKUP(QUOTIENT($E5252,1),CAD!$A:$B,2,TRUE)*1,L5251)),
L5251)</f>
        <v>0.81</v>
      </c>
    </row>
    <row r="5253" spans="1:12">
      <c r="A5253" s="94">
        <v>42416.833333333336</v>
      </c>
      <c r="B5253" s="94">
        <f>A5253+Timezone!$C$2/24+VLOOKUP(A5253,Timezone!$K:$L,2,TRUE)/24</f>
        <v>42417.291666666664</v>
      </c>
      <c r="C5253" s="94">
        <f>$A5253+Timezone!$C$3/24+VLOOKUP($A5253,Timezone!$M:$N,2,TRUE)/24</f>
        <v>42417.375</v>
      </c>
      <c r="D5253" s="94">
        <f>$A5253+Timezone!$C$4/24+VLOOKUP($A5253,Timezone!$O:$P,2,TRUE)/24</f>
        <v>42416.833333333336</v>
      </c>
      <c r="E5253" s="94">
        <f>$A5253+Timezone!$C$5/24+VLOOKUP($A5253,Timezone!$Q:$R,2,TRUE)/24</f>
        <v>42416.625000000007</v>
      </c>
      <c r="F5253" s="92">
        <f>IF(MOD($B5253,1)&gt;10.5/24,
IF(VLOOKUP(QUOTIENT($B5253,1),AUD!$A:$K,11,TRUE)=0,F5252,VLOOKUP(QUOTIENT($B5253,1),AUD!$A:$K,11,TRUE)),
F5252)</f>
        <v>2.2799999999999998</v>
      </c>
      <c r="G5253" s="92">
        <f>IF(MOD($C5253,1)&gt;10.5/24,
IF(VLOOKUP(QUOTIENT($C5253,1),AUD!$A:$K,11,TRUE)=0,G5252,VLOOKUP(QUOTIENT($C5253,1),NZD!$A:$F,6,TRUE)),
G5252)</f>
        <v>2.6</v>
      </c>
      <c r="H5253" s="92">
        <f>IF(MOD($D5253,1)&gt;(11+55/60)/24,
IF(VLOOKUP(QUOTIENT($D5253,1),AUD!$A:$K,11,TRUE)=0,H5252,IFERROR(VLOOKUP(QUOTIENT($D5253,1),USD!$A:$B,2,TRUE),H5252)),
H5252)</f>
        <v>0.61819999999999997</v>
      </c>
      <c r="I5253" s="92">
        <f>IF(MOD($D5253,1)&gt;(11+55/60)/24,
IF(VLOOKUP(QUOTIENT($D5253,1),AUD!$A:$K,11,TRUE)=0,I5252,IFERROR(VLOOKUP(QUOTIENT($D5253,1),GBP!$A:$B,2,TRUE),I5252)),
I5252)</f>
        <v>0.59287999999999996</v>
      </c>
      <c r="J5253" s="92">
        <f>IF(MOD($D5253,1)&gt;(11+55/60)/24,
IF(VLOOKUP(QUOTIENT($D5253,1),AUD!$A:$K,11,TRUE)=0,J5252,IFERROR(VLOOKUP(QUOTIENT($D5253,1),EUR!$A:$B,2,TRUE),J5252)),
J5252)</f>
        <v>-0.20657</v>
      </c>
      <c r="K5253" s="92">
        <f>IF(MOD($D5253,1)&gt;(11+55/60)/24,
IF(VLOOKUP(QUOTIENT($D5253,1),AUD!$A:$K,11,TRUE)=0,K5252,IFERROR(VLOOKUP(QUOTIENT($D5253,1),JPY!$A:$B,2,TRUE),K5252)),
K5252)</f>
        <v>1.4E-2</v>
      </c>
      <c r="L5253" s="92">
        <f>IF(MOD($E5253,1)&gt;(11+55/60)/24,
IF(VLOOKUP(QUOTIENT($E5253,1),AUD!$A:$K,11,TRUE)=0,L5252,IFERROR(VLOOKUP(QUOTIENT($E5253,1),CAD!$A:$B,2,TRUE)*1,L5252)),
L5252)</f>
        <v>0.81</v>
      </c>
    </row>
    <row r="5254" spans="1:12">
      <c r="A5254" s="94">
        <v>42416.916666666664</v>
      </c>
      <c r="B5254" s="94">
        <f>A5254+Timezone!$C$2/24+VLOOKUP(A5254,Timezone!$K:$L,2,TRUE)/24</f>
        <v>42417.374999999993</v>
      </c>
      <c r="C5254" s="94">
        <f>$A5254+Timezone!$C$3/24+VLOOKUP($A5254,Timezone!$M:$N,2,TRUE)/24</f>
        <v>42417.458333333328</v>
      </c>
      <c r="D5254" s="94">
        <f>$A5254+Timezone!$C$4/24+VLOOKUP($A5254,Timezone!$O:$P,2,TRUE)/24</f>
        <v>42416.916666666664</v>
      </c>
      <c r="E5254" s="94">
        <f>$A5254+Timezone!$C$5/24+VLOOKUP($A5254,Timezone!$Q:$R,2,TRUE)/24</f>
        <v>42416.708333333336</v>
      </c>
      <c r="F5254" s="92">
        <f>IF(MOD($B5254,1)&gt;10.5/24,
IF(VLOOKUP(QUOTIENT($B5254,1),AUD!$A:$K,11,TRUE)=0,F5253,VLOOKUP(QUOTIENT($B5254,1),AUD!$A:$K,11,TRUE)),
F5253)</f>
        <v>2.2799999999999998</v>
      </c>
      <c r="G5254" s="92">
        <f>IF(MOD($C5254,1)&gt;10.5/24,
IF(VLOOKUP(QUOTIENT($C5254,1),AUD!$A:$K,11,TRUE)=0,G5253,VLOOKUP(QUOTIENT($C5254,1),NZD!$A:$F,6,TRUE)),
G5253)</f>
        <v>2.6</v>
      </c>
      <c r="H5254" s="92">
        <f>IF(MOD($D5254,1)&gt;(11+55/60)/24,
IF(VLOOKUP(QUOTIENT($D5254,1),AUD!$A:$K,11,TRUE)=0,H5253,IFERROR(VLOOKUP(QUOTIENT($D5254,1),USD!$A:$B,2,TRUE),H5253)),
H5253)</f>
        <v>0.61819999999999997</v>
      </c>
      <c r="I5254" s="92">
        <f>IF(MOD($D5254,1)&gt;(11+55/60)/24,
IF(VLOOKUP(QUOTIENT($D5254,1),AUD!$A:$K,11,TRUE)=0,I5253,IFERROR(VLOOKUP(QUOTIENT($D5254,1),GBP!$A:$B,2,TRUE),I5253)),
I5253)</f>
        <v>0.59287999999999996</v>
      </c>
      <c r="J5254" s="92">
        <f>IF(MOD($D5254,1)&gt;(11+55/60)/24,
IF(VLOOKUP(QUOTIENT($D5254,1),AUD!$A:$K,11,TRUE)=0,J5253,IFERROR(VLOOKUP(QUOTIENT($D5254,1),EUR!$A:$B,2,TRUE),J5253)),
J5253)</f>
        <v>-0.20657</v>
      </c>
      <c r="K5254" s="92">
        <f>IF(MOD($D5254,1)&gt;(11+55/60)/24,
IF(VLOOKUP(QUOTIENT($D5254,1),AUD!$A:$K,11,TRUE)=0,K5253,IFERROR(VLOOKUP(QUOTIENT($D5254,1),JPY!$A:$B,2,TRUE),K5253)),
K5253)</f>
        <v>1.4E-2</v>
      </c>
      <c r="L5254" s="92">
        <f>IF(MOD($E5254,1)&gt;(11+55/60)/24,
IF(VLOOKUP(QUOTIENT($E5254,1),AUD!$A:$K,11,TRUE)=0,L5253,IFERROR(VLOOKUP(QUOTIENT($E5254,1),CAD!$A:$B,2,TRUE)*1,L5253)),
L5253)</f>
        <v>0.81</v>
      </c>
    </row>
    <row r="5255" spans="1:12">
      <c r="A5255" s="94">
        <v>42417</v>
      </c>
      <c r="B5255" s="94">
        <f>A5255+Timezone!$C$2/24+VLOOKUP(A5255,Timezone!$K:$L,2,TRUE)/24</f>
        <v>42417.458333333328</v>
      </c>
      <c r="C5255" s="94">
        <f>$A5255+Timezone!$C$3/24+VLOOKUP($A5255,Timezone!$M:$N,2,TRUE)/24</f>
        <v>42417.541666666664</v>
      </c>
      <c r="D5255" s="94">
        <f>$A5255+Timezone!$C$4/24+VLOOKUP($A5255,Timezone!$O:$P,2,TRUE)/24</f>
        <v>42417</v>
      </c>
      <c r="E5255" s="94">
        <f>$A5255+Timezone!$C$5/24+VLOOKUP($A5255,Timezone!$Q:$R,2,TRUE)/24</f>
        <v>42416.791666666672</v>
      </c>
      <c r="F5255" s="92">
        <f>IF(MOD($B5255,1)&gt;10.5/24,
IF(VLOOKUP(QUOTIENT($B5255,1),AUD!$A:$K,11,TRUE)=0,F5254,VLOOKUP(QUOTIENT($B5255,1),AUD!$A:$K,11,TRUE)),
F5254)</f>
        <v>2.2799999999999998</v>
      </c>
      <c r="G5255" s="92">
        <f>IF(MOD($C5255,1)&gt;10.5/24,
IF(VLOOKUP(QUOTIENT($C5255,1),AUD!$A:$K,11,TRUE)=0,G5254,VLOOKUP(QUOTIENT($C5255,1),NZD!$A:$F,6,TRUE)),
G5254)</f>
        <v>2.6</v>
      </c>
      <c r="H5255" s="92">
        <f>IF(MOD($D5255,1)&gt;(11+55/60)/24,
IF(VLOOKUP(QUOTIENT($D5255,1),AUD!$A:$K,11,TRUE)=0,H5254,IFERROR(VLOOKUP(QUOTIENT($D5255,1),USD!$A:$B,2,TRUE),H5254)),
H5254)</f>
        <v>0.61819999999999997</v>
      </c>
      <c r="I5255" s="92">
        <f>IF(MOD($D5255,1)&gt;(11+55/60)/24,
IF(VLOOKUP(QUOTIENT($D5255,1),AUD!$A:$K,11,TRUE)=0,I5254,IFERROR(VLOOKUP(QUOTIENT($D5255,1),GBP!$A:$B,2,TRUE),I5254)),
I5254)</f>
        <v>0.59287999999999996</v>
      </c>
      <c r="J5255" s="92">
        <f>IF(MOD($D5255,1)&gt;(11+55/60)/24,
IF(VLOOKUP(QUOTIENT($D5255,1),AUD!$A:$K,11,TRUE)=0,J5254,IFERROR(VLOOKUP(QUOTIENT($D5255,1),EUR!$A:$B,2,TRUE),J5254)),
J5254)</f>
        <v>-0.20657</v>
      </c>
      <c r="K5255" s="92">
        <f>IF(MOD($D5255,1)&gt;(11+55/60)/24,
IF(VLOOKUP(QUOTIENT($D5255,1),AUD!$A:$K,11,TRUE)=0,K5254,IFERROR(VLOOKUP(QUOTIENT($D5255,1),JPY!$A:$B,2,TRUE),K5254)),
K5254)</f>
        <v>1.4E-2</v>
      </c>
      <c r="L5255" s="92">
        <f>IF(MOD($E5255,1)&gt;(11+55/60)/24,
IF(VLOOKUP(QUOTIENT($E5255,1),AUD!$A:$K,11,TRUE)=0,L5254,IFERROR(VLOOKUP(QUOTIENT($E5255,1),CAD!$A:$B,2,TRUE)*1,L5254)),
L5254)</f>
        <v>0.81</v>
      </c>
    </row>
    <row r="5256" spans="1:12">
      <c r="A5256" s="94">
        <v>42417.083333333336</v>
      </c>
      <c r="B5256" s="94">
        <f>A5256+Timezone!$C$2/24+VLOOKUP(A5256,Timezone!$K:$L,2,TRUE)/24</f>
        <v>42417.541666666664</v>
      </c>
      <c r="C5256" s="94">
        <f>$A5256+Timezone!$C$3/24+VLOOKUP($A5256,Timezone!$M:$N,2,TRUE)/24</f>
        <v>42417.625</v>
      </c>
      <c r="D5256" s="94">
        <f>$A5256+Timezone!$C$4/24+VLOOKUP($A5256,Timezone!$O:$P,2,TRUE)/24</f>
        <v>42417.083333333336</v>
      </c>
      <c r="E5256" s="94">
        <f>$A5256+Timezone!$C$5/24+VLOOKUP($A5256,Timezone!$Q:$R,2,TRUE)/24</f>
        <v>42416.875000000007</v>
      </c>
      <c r="F5256" s="92">
        <f>IF(MOD($B5256,1)&gt;10.5/24,
IF(VLOOKUP(QUOTIENT($B5256,1),AUD!$A:$K,11,TRUE)=0,F5255,VLOOKUP(QUOTIENT($B5256,1),AUD!$A:$K,11,TRUE)),
F5255)</f>
        <v>2.2799999999999998</v>
      </c>
      <c r="G5256" s="92">
        <f>IF(MOD($C5256,1)&gt;10.5/24,
IF(VLOOKUP(QUOTIENT($C5256,1),AUD!$A:$K,11,TRUE)=0,G5255,VLOOKUP(QUOTIENT($C5256,1),NZD!$A:$F,6,TRUE)),
G5255)</f>
        <v>2.6</v>
      </c>
      <c r="H5256" s="92">
        <f>IF(MOD($D5256,1)&gt;(11+55/60)/24,
IF(VLOOKUP(QUOTIENT($D5256,1),AUD!$A:$K,11,TRUE)=0,H5255,IFERROR(VLOOKUP(QUOTIENT($D5256,1),USD!$A:$B,2,TRUE),H5255)),
H5255)</f>
        <v>0.61819999999999997</v>
      </c>
      <c r="I5256" s="92">
        <f>IF(MOD($D5256,1)&gt;(11+55/60)/24,
IF(VLOOKUP(QUOTIENT($D5256,1),AUD!$A:$K,11,TRUE)=0,I5255,IFERROR(VLOOKUP(QUOTIENT($D5256,1),GBP!$A:$B,2,TRUE),I5255)),
I5255)</f>
        <v>0.59287999999999996</v>
      </c>
      <c r="J5256" s="92">
        <f>IF(MOD($D5256,1)&gt;(11+55/60)/24,
IF(VLOOKUP(QUOTIENT($D5256,1),AUD!$A:$K,11,TRUE)=0,J5255,IFERROR(VLOOKUP(QUOTIENT($D5256,1),EUR!$A:$B,2,TRUE),J5255)),
J5255)</f>
        <v>-0.20657</v>
      </c>
      <c r="K5256" s="92">
        <f>IF(MOD($D5256,1)&gt;(11+55/60)/24,
IF(VLOOKUP(QUOTIENT($D5256,1),AUD!$A:$K,11,TRUE)=0,K5255,IFERROR(VLOOKUP(QUOTIENT($D5256,1),JPY!$A:$B,2,TRUE),K5255)),
K5255)</f>
        <v>1.4E-2</v>
      </c>
      <c r="L5256" s="92">
        <f>IF(MOD($E5256,1)&gt;(11+55/60)/24,
IF(VLOOKUP(QUOTIENT($E5256,1),AUD!$A:$K,11,TRUE)=0,L5255,IFERROR(VLOOKUP(QUOTIENT($E5256,1),CAD!$A:$B,2,TRUE)*1,L5255)),
L5255)</f>
        <v>0.81</v>
      </c>
    </row>
    <row r="5257" spans="1:12">
      <c r="A5257" s="94">
        <v>42417.166666666664</v>
      </c>
      <c r="B5257" s="94">
        <f>A5257+Timezone!$C$2/24+VLOOKUP(A5257,Timezone!$K:$L,2,TRUE)/24</f>
        <v>42417.624999999993</v>
      </c>
      <c r="C5257" s="94">
        <f>$A5257+Timezone!$C$3/24+VLOOKUP($A5257,Timezone!$M:$N,2,TRUE)/24</f>
        <v>42417.708333333328</v>
      </c>
      <c r="D5257" s="94">
        <f>$A5257+Timezone!$C$4/24+VLOOKUP($A5257,Timezone!$O:$P,2,TRUE)/24</f>
        <v>42417.166666666664</v>
      </c>
      <c r="E5257" s="94">
        <f>$A5257+Timezone!$C$5/24+VLOOKUP($A5257,Timezone!$Q:$R,2,TRUE)/24</f>
        <v>42416.958333333336</v>
      </c>
      <c r="F5257" s="92">
        <f>IF(MOD($B5257,1)&gt;10.5/24,
IF(VLOOKUP(QUOTIENT($B5257,1),AUD!$A:$K,11,TRUE)=0,F5256,VLOOKUP(QUOTIENT($B5257,1),AUD!$A:$K,11,TRUE)),
F5256)</f>
        <v>2.2799999999999998</v>
      </c>
      <c r="G5257" s="92">
        <f>IF(MOD($C5257,1)&gt;10.5/24,
IF(VLOOKUP(QUOTIENT($C5257,1),AUD!$A:$K,11,TRUE)=0,G5256,VLOOKUP(QUOTIENT($C5257,1),NZD!$A:$F,6,TRUE)),
G5256)</f>
        <v>2.6</v>
      </c>
      <c r="H5257" s="92">
        <f>IF(MOD($D5257,1)&gt;(11+55/60)/24,
IF(VLOOKUP(QUOTIENT($D5257,1),AUD!$A:$K,11,TRUE)=0,H5256,IFERROR(VLOOKUP(QUOTIENT($D5257,1),USD!$A:$B,2,TRUE),H5256)),
H5256)</f>
        <v>0.61819999999999997</v>
      </c>
      <c r="I5257" s="92">
        <f>IF(MOD($D5257,1)&gt;(11+55/60)/24,
IF(VLOOKUP(QUOTIENT($D5257,1),AUD!$A:$K,11,TRUE)=0,I5256,IFERROR(VLOOKUP(QUOTIENT($D5257,1),GBP!$A:$B,2,TRUE),I5256)),
I5256)</f>
        <v>0.59287999999999996</v>
      </c>
      <c r="J5257" s="92">
        <f>IF(MOD($D5257,1)&gt;(11+55/60)/24,
IF(VLOOKUP(QUOTIENT($D5257,1),AUD!$A:$K,11,TRUE)=0,J5256,IFERROR(VLOOKUP(QUOTIENT($D5257,1),EUR!$A:$B,2,TRUE),J5256)),
J5256)</f>
        <v>-0.20657</v>
      </c>
      <c r="K5257" s="92">
        <f>IF(MOD($D5257,1)&gt;(11+55/60)/24,
IF(VLOOKUP(QUOTIENT($D5257,1),AUD!$A:$K,11,TRUE)=0,K5256,IFERROR(VLOOKUP(QUOTIENT($D5257,1),JPY!$A:$B,2,TRUE),K5256)),
K5256)</f>
        <v>1.4E-2</v>
      </c>
      <c r="L5257" s="92">
        <f>IF(MOD($E5257,1)&gt;(11+55/60)/24,
IF(VLOOKUP(QUOTIENT($E5257,1),AUD!$A:$K,11,TRUE)=0,L5256,IFERROR(VLOOKUP(QUOTIENT($E5257,1),CAD!$A:$B,2,TRUE)*1,L5256)),
L5256)</f>
        <v>0.81</v>
      </c>
    </row>
    <row r="5258" spans="1:12">
      <c r="A5258" s="94">
        <v>42417.25</v>
      </c>
      <c r="B5258" s="94">
        <f>A5258+Timezone!$C$2/24+VLOOKUP(A5258,Timezone!$K:$L,2,TRUE)/24</f>
        <v>42417.708333333328</v>
      </c>
      <c r="C5258" s="94">
        <f>$A5258+Timezone!$C$3/24+VLOOKUP($A5258,Timezone!$M:$N,2,TRUE)/24</f>
        <v>42417.791666666664</v>
      </c>
      <c r="D5258" s="94">
        <f>$A5258+Timezone!$C$4/24+VLOOKUP($A5258,Timezone!$O:$P,2,TRUE)/24</f>
        <v>42417.25</v>
      </c>
      <c r="E5258" s="94">
        <f>$A5258+Timezone!$C$5/24+VLOOKUP($A5258,Timezone!$Q:$R,2,TRUE)/24</f>
        <v>42417.041666666672</v>
      </c>
      <c r="F5258" s="92">
        <f>IF(MOD($B5258,1)&gt;10.5/24,
IF(VLOOKUP(QUOTIENT($B5258,1),AUD!$A:$K,11,TRUE)=0,F5257,VLOOKUP(QUOTIENT($B5258,1),AUD!$A:$K,11,TRUE)),
F5257)</f>
        <v>2.2799999999999998</v>
      </c>
      <c r="G5258" s="92">
        <f>IF(MOD($C5258,1)&gt;10.5/24,
IF(VLOOKUP(QUOTIENT($C5258,1),AUD!$A:$K,11,TRUE)=0,G5257,VLOOKUP(QUOTIENT($C5258,1),NZD!$A:$F,6,TRUE)),
G5257)</f>
        <v>2.6</v>
      </c>
      <c r="H5258" s="92">
        <f>IF(MOD($D5258,1)&gt;(11+55/60)/24,
IF(VLOOKUP(QUOTIENT($D5258,1),AUD!$A:$K,11,TRUE)=0,H5257,IFERROR(VLOOKUP(QUOTIENT($D5258,1),USD!$A:$B,2,TRUE),H5257)),
H5257)</f>
        <v>0.61819999999999997</v>
      </c>
      <c r="I5258" s="92">
        <f>IF(MOD($D5258,1)&gt;(11+55/60)/24,
IF(VLOOKUP(QUOTIENT($D5258,1),AUD!$A:$K,11,TRUE)=0,I5257,IFERROR(VLOOKUP(QUOTIENT($D5258,1),GBP!$A:$B,2,TRUE),I5257)),
I5257)</f>
        <v>0.59287999999999996</v>
      </c>
      <c r="J5258" s="92">
        <f>IF(MOD($D5258,1)&gt;(11+55/60)/24,
IF(VLOOKUP(QUOTIENT($D5258,1),AUD!$A:$K,11,TRUE)=0,J5257,IFERROR(VLOOKUP(QUOTIENT($D5258,1),EUR!$A:$B,2,TRUE),J5257)),
J5257)</f>
        <v>-0.20657</v>
      </c>
      <c r="K5258" s="92">
        <f>IF(MOD($D5258,1)&gt;(11+55/60)/24,
IF(VLOOKUP(QUOTIENT($D5258,1),AUD!$A:$K,11,TRUE)=0,K5257,IFERROR(VLOOKUP(QUOTIENT($D5258,1),JPY!$A:$B,2,TRUE),K5257)),
K5257)</f>
        <v>1.4E-2</v>
      </c>
      <c r="L5258" s="92">
        <f>IF(MOD($E5258,1)&gt;(11+55/60)/24,
IF(VLOOKUP(QUOTIENT($E5258,1),AUD!$A:$K,11,TRUE)=0,L5257,IFERROR(VLOOKUP(QUOTIENT($E5258,1),CAD!$A:$B,2,TRUE)*1,L5257)),
L5257)</f>
        <v>0.81</v>
      </c>
    </row>
    <row r="5259" spans="1:12">
      <c r="A5259" s="94">
        <v>42417.333333333336</v>
      </c>
      <c r="B5259" s="94">
        <f>A5259+Timezone!$C$2/24+VLOOKUP(A5259,Timezone!$K:$L,2,TRUE)/24</f>
        <v>42417.791666666664</v>
      </c>
      <c r="C5259" s="94">
        <f>$A5259+Timezone!$C$3/24+VLOOKUP($A5259,Timezone!$M:$N,2,TRUE)/24</f>
        <v>42417.875</v>
      </c>
      <c r="D5259" s="94">
        <f>$A5259+Timezone!$C$4/24+VLOOKUP($A5259,Timezone!$O:$P,2,TRUE)/24</f>
        <v>42417.333333333336</v>
      </c>
      <c r="E5259" s="94">
        <f>$A5259+Timezone!$C$5/24+VLOOKUP($A5259,Timezone!$Q:$R,2,TRUE)/24</f>
        <v>42417.125000000007</v>
      </c>
      <c r="F5259" s="92">
        <f>IF(MOD($B5259,1)&gt;10.5/24,
IF(VLOOKUP(QUOTIENT($B5259,1),AUD!$A:$K,11,TRUE)=0,F5258,VLOOKUP(QUOTIENT($B5259,1),AUD!$A:$K,11,TRUE)),
F5258)</f>
        <v>2.2799999999999998</v>
      </c>
      <c r="G5259" s="92">
        <f>IF(MOD($C5259,1)&gt;10.5/24,
IF(VLOOKUP(QUOTIENT($C5259,1),AUD!$A:$K,11,TRUE)=0,G5258,VLOOKUP(QUOTIENT($C5259,1),NZD!$A:$F,6,TRUE)),
G5258)</f>
        <v>2.6</v>
      </c>
      <c r="H5259" s="92">
        <f>IF(MOD($D5259,1)&gt;(11+55/60)/24,
IF(VLOOKUP(QUOTIENT($D5259,1),AUD!$A:$K,11,TRUE)=0,H5258,IFERROR(VLOOKUP(QUOTIENT($D5259,1),USD!$A:$B,2,TRUE),H5258)),
H5258)</f>
        <v>0.61819999999999997</v>
      </c>
      <c r="I5259" s="92">
        <f>IF(MOD($D5259,1)&gt;(11+55/60)/24,
IF(VLOOKUP(QUOTIENT($D5259,1),AUD!$A:$K,11,TRUE)=0,I5258,IFERROR(VLOOKUP(QUOTIENT($D5259,1),GBP!$A:$B,2,TRUE),I5258)),
I5258)</f>
        <v>0.59287999999999996</v>
      </c>
      <c r="J5259" s="92">
        <f>IF(MOD($D5259,1)&gt;(11+55/60)/24,
IF(VLOOKUP(QUOTIENT($D5259,1),AUD!$A:$K,11,TRUE)=0,J5258,IFERROR(VLOOKUP(QUOTIENT($D5259,1),EUR!$A:$B,2,TRUE),J5258)),
J5258)</f>
        <v>-0.20657</v>
      </c>
      <c r="K5259" s="92">
        <f>IF(MOD($D5259,1)&gt;(11+55/60)/24,
IF(VLOOKUP(QUOTIENT($D5259,1),AUD!$A:$K,11,TRUE)=0,K5258,IFERROR(VLOOKUP(QUOTIENT($D5259,1),JPY!$A:$B,2,TRUE),K5258)),
K5258)</f>
        <v>1.4E-2</v>
      </c>
      <c r="L5259" s="92">
        <f>IF(MOD($E5259,1)&gt;(11+55/60)/24,
IF(VLOOKUP(QUOTIENT($E5259,1),AUD!$A:$K,11,TRUE)=0,L5258,IFERROR(VLOOKUP(QUOTIENT($E5259,1),CAD!$A:$B,2,TRUE)*1,L5258)),
L5258)</f>
        <v>0.81</v>
      </c>
    </row>
    <row r="5260" spans="1:12">
      <c r="A5260" s="94">
        <v>42417.416666666664</v>
      </c>
      <c r="B5260" s="94">
        <f>A5260+Timezone!$C$2/24+VLOOKUP(A5260,Timezone!$K:$L,2,TRUE)/24</f>
        <v>42417.874999999993</v>
      </c>
      <c r="C5260" s="94">
        <f>$A5260+Timezone!$C$3/24+VLOOKUP($A5260,Timezone!$M:$N,2,TRUE)/24</f>
        <v>42417.958333333328</v>
      </c>
      <c r="D5260" s="94">
        <f>$A5260+Timezone!$C$4/24+VLOOKUP($A5260,Timezone!$O:$P,2,TRUE)/24</f>
        <v>42417.416666666664</v>
      </c>
      <c r="E5260" s="94">
        <f>$A5260+Timezone!$C$5/24+VLOOKUP($A5260,Timezone!$Q:$R,2,TRUE)/24</f>
        <v>42417.208333333336</v>
      </c>
      <c r="F5260" s="92">
        <f>IF(MOD($B5260,1)&gt;10.5/24,
IF(VLOOKUP(QUOTIENT($B5260,1),AUD!$A:$K,11,TRUE)=0,F5259,VLOOKUP(QUOTIENT($B5260,1),AUD!$A:$K,11,TRUE)),
F5259)</f>
        <v>2.2799999999999998</v>
      </c>
      <c r="G5260" s="92">
        <f>IF(MOD($C5260,1)&gt;10.5/24,
IF(VLOOKUP(QUOTIENT($C5260,1),AUD!$A:$K,11,TRUE)=0,G5259,VLOOKUP(QUOTIENT($C5260,1),NZD!$A:$F,6,TRUE)),
G5259)</f>
        <v>2.6</v>
      </c>
      <c r="H5260" s="92">
        <f>IF(MOD($D5260,1)&gt;(11+55/60)/24,
IF(VLOOKUP(QUOTIENT($D5260,1),AUD!$A:$K,11,TRUE)=0,H5259,IFERROR(VLOOKUP(QUOTIENT($D5260,1),USD!$A:$B,2,TRUE),H5259)),
H5259)</f>
        <v>0.61819999999999997</v>
      </c>
      <c r="I5260" s="92">
        <f>IF(MOD($D5260,1)&gt;(11+55/60)/24,
IF(VLOOKUP(QUOTIENT($D5260,1),AUD!$A:$K,11,TRUE)=0,I5259,IFERROR(VLOOKUP(QUOTIENT($D5260,1),GBP!$A:$B,2,TRUE),I5259)),
I5259)</f>
        <v>0.59287999999999996</v>
      </c>
      <c r="J5260" s="92">
        <f>IF(MOD($D5260,1)&gt;(11+55/60)/24,
IF(VLOOKUP(QUOTIENT($D5260,1),AUD!$A:$K,11,TRUE)=0,J5259,IFERROR(VLOOKUP(QUOTIENT($D5260,1),EUR!$A:$B,2,TRUE),J5259)),
J5259)</f>
        <v>-0.20657</v>
      </c>
      <c r="K5260" s="92">
        <f>IF(MOD($D5260,1)&gt;(11+55/60)/24,
IF(VLOOKUP(QUOTIENT($D5260,1),AUD!$A:$K,11,TRUE)=0,K5259,IFERROR(VLOOKUP(QUOTIENT($D5260,1),JPY!$A:$B,2,TRUE),K5259)),
K5259)</f>
        <v>1.4E-2</v>
      </c>
      <c r="L5260" s="92">
        <f>IF(MOD($E5260,1)&gt;(11+55/60)/24,
IF(VLOOKUP(QUOTIENT($E5260,1),AUD!$A:$K,11,TRUE)=0,L5259,IFERROR(VLOOKUP(QUOTIENT($E5260,1),CAD!$A:$B,2,TRUE)*1,L5259)),
L5259)</f>
        <v>0.81</v>
      </c>
    </row>
    <row r="5261" spans="1:12">
      <c r="A5261" s="94">
        <v>42417.5</v>
      </c>
      <c r="B5261" s="94">
        <f>A5261+Timezone!$C$2/24+VLOOKUP(A5261,Timezone!$K:$L,2,TRUE)/24</f>
        <v>42417.958333333328</v>
      </c>
      <c r="C5261" s="94">
        <f>$A5261+Timezone!$C$3/24+VLOOKUP($A5261,Timezone!$M:$N,2,TRUE)/24</f>
        <v>42418.041666666664</v>
      </c>
      <c r="D5261" s="94">
        <f>$A5261+Timezone!$C$4/24+VLOOKUP($A5261,Timezone!$O:$P,2,TRUE)/24</f>
        <v>42417.5</v>
      </c>
      <c r="E5261" s="94">
        <f>$A5261+Timezone!$C$5/24+VLOOKUP($A5261,Timezone!$Q:$R,2,TRUE)/24</f>
        <v>42417.291666666672</v>
      </c>
      <c r="F5261" s="92">
        <f>IF(MOD($B5261,1)&gt;10.5/24,
IF(VLOOKUP(QUOTIENT($B5261,1),AUD!$A:$K,11,TRUE)=0,F5260,VLOOKUP(QUOTIENT($B5261,1),AUD!$A:$K,11,TRUE)),
F5260)</f>
        <v>2.2799999999999998</v>
      </c>
      <c r="G5261" s="92">
        <f>IF(MOD($C5261,1)&gt;10.5/24,
IF(VLOOKUP(QUOTIENT($C5261,1),AUD!$A:$K,11,TRUE)=0,G5260,VLOOKUP(QUOTIENT($C5261,1),NZD!$A:$F,6,TRUE)),
G5260)</f>
        <v>2.6</v>
      </c>
      <c r="H5261" s="92">
        <f>IF(MOD($D5261,1)&gt;(11+55/60)/24,
IF(VLOOKUP(QUOTIENT($D5261,1),AUD!$A:$K,11,TRUE)=0,H5260,IFERROR(VLOOKUP(QUOTIENT($D5261,1),USD!$A:$B,2,TRUE),H5260)),
H5260)</f>
        <v>0.61939999999999995</v>
      </c>
      <c r="I5261" s="92">
        <f>IF(MOD($D5261,1)&gt;(11+55/60)/24,
IF(VLOOKUP(QUOTIENT($D5261,1),AUD!$A:$K,11,TRUE)=0,I5260,IFERROR(VLOOKUP(QUOTIENT($D5261,1),GBP!$A:$B,2,TRUE),I5260)),
I5260)</f>
        <v>0.59062999999999999</v>
      </c>
      <c r="J5261" s="92">
        <f>IF(MOD($D5261,1)&gt;(11+55/60)/24,
IF(VLOOKUP(QUOTIENT($D5261,1),AUD!$A:$K,11,TRUE)=0,J5260,IFERROR(VLOOKUP(QUOTIENT($D5261,1),EUR!$A:$B,2,TRUE),J5260)),
J5260)</f>
        <v>-0.20799999999999999</v>
      </c>
      <c r="K5261" s="92">
        <f>IF(MOD($D5261,1)&gt;(11+55/60)/24,
IF(VLOOKUP(QUOTIENT($D5261,1),AUD!$A:$K,11,TRUE)=0,K5260,IFERROR(VLOOKUP(QUOTIENT($D5261,1),JPY!$A:$B,2,TRUE),K5260)),
K5260)</f>
        <v>4.1399999999999996E-3</v>
      </c>
      <c r="L5261" s="92">
        <f>IF(MOD($E5261,1)&gt;(11+55/60)/24,
IF(VLOOKUP(QUOTIENT($E5261,1),AUD!$A:$K,11,TRUE)=0,L5260,IFERROR(VLOOKUP(QUOTIENT($E5261,1),CAD!$A:$B,2,TRUE)*1,L5260)),
L5260)</f>
        <v>0.81</v>
      </c>
    </row>
    <row r="5262" spans="1:12">
      <c r="A5262" s="94">
        <v>42417.583333333336</v>
      </c>
      <c r="B5262" s="94">
        <f>A5262+Timezone!$C$2/24+VLOOKUP(A5262,Timezone!$K:$L,2,TRUE)/24</f>
        <v>42418.041666666664</v>
      </c>
      <c r="C5262" s="94">
        <f>$A5262+Timezone!$C$3/24+VLOOKUP($A5262,Timezone!$M:$N,2,TRUE)/24</f>
        <v>42418.125</v>
      </c>
      <c r="D5262" s="94">
        <f>$A5262+Timezone!$C$4/24+VLOOKUP($A5262,Timezone!$O:$P,2,TRUE)/24</f>
        <v>42417.583333333336</v>
      </c>
      <c r="E5262" s="94">
        <f>$A5262+Timezone!$C$5/24+VLOOKUP($A5262,Timezone!$Q:$R,2,TRUE)/24</f>
        <v>42417.375000000007</v>
      </c>
      <c r="F5262" s="92">
        <f>IF(MOD($B5262,1)&gt;10.5/24,
IF(VLOOKUP(QUOTIENT($B5262,1),AUD!$A:$K,11,TRUE)=0,F5261,VLOOKUP(QUOTIENT($B5262,1),AUD!$A:$K,11,TRUE)),
F5261)</f>
        <v>2.2799999999999998</v>
      </c>
      <c r="G5262" s="92">
        <f>IF(MOD($C5262,1)&gt;10.5/24,
IF(VLOOKUP(QUOTIENT($C5262,1),AUD!$A:$K,11,TRUE)=0,G5261,VLOOKUP(QUOTIENT($C5262,1),NZD!$A:$F,6,TRUE)),
G5261)</f>
        <v>2.6</v>
      </c>
      <c r="H5262" s="92">
        <f>IF(MOD($D5262,1)&gt;(11+55/60)/24,
IF(VLOOKUP(QUOTIENT($D5262,1),AUD!$A:$K,11,TRUE)=0,H5261,IFERROR(VLOOKUP(QUOTIENT($D5262,1),USD!$A:$B,2,TRUE),H5261)),
H5261)</f>
        <v>0.61939999999999995</v>
      </c>
      <c r="I5262" s="92">
        <f>IF(MOD($D5262,1)&gt;(11+55/60)/24,
IF(VLOOKUP(QUOTIENT($D5262,1),AUD!$A:$K,11,TRUE)=0,I5261,IFERROR(VLOOKUP(QUOTIENT($D5262,1),GBP!$A:$B,2,TRUE),I5261)),
I5261)</f>
        <v>0.59062999999999999</v>
      </c>
      <c r="J5262" s="92">
        <f>IF(MOD($D5262,1)&gt;(11+55/60)/24,
IF(VLOOKUP(QUOTIENT($D5262,1),AUD!$A:$K,11,TRUE)=0,J5261,IFERROR(VLOOKUP(QUOTIENT($D5262,1),EUR!$A:$B,2,TRUE),J5261)),
J5261)</f>
        <v>-0.20799999999999999</v>
      </c>
      <c r="K5262" s="92">
        <f>IF(MOD($D5262,1)&gt;(11+55/60)/24,
IF(VLOOKUP(QUOTIENT($D5262,1),AUD!$A:$K,11,TRUE)=0,K5261,IFERROR(VLOOKUP(QUOTIENT($D5262,1),JPY!$A:$B,2,TRUE),K5261)),
K5261)</f>
        <v>4.1399999999999996E-3</v>
      </c>
      <c r="L5262" s="92">
        <f>IF(MOD($E5262,1)&gt;(11+55/60)/24,
IF(VLOOKUP(QUOTIENT($E5262,1),AUD!$A:$K,11,TRUE)=0,L5261,IFERROR(VLOOKUP(QUOTIENT($E5262,1),CAD!$A:$B,2,TRUE)*1,L5261)),
L5261)</f>
        <v>0.81</v>
      </c>
    </row>
    <row r="5263" spans="1:12">
      <c r="A5263" s="94">
        <v>42417.666666666664</v>
      </c>
      <c r="B5263" s="94">
        <f>A5263+Timezone!$C$2/24+VLOOKUP(A5263,Timezone!$K:$L,2,TRUE)/24</f>
        <v>42418.124999999993</v>
      </c>
      <c r="C5263" s="94">
        <f>$A5263+Timezone!$C$3/24+VLOOKUP($A5263,Timezone!$M:$N,2,TRUE)/24</f>
        <v>42418.208333333328</v>
      </c>
      <c r="D5263" s="94">
        <f>$A5263+Timezone!$C$4/24+VLOOKUP($A5263,Timezone!$O:$P,2,TRUE)/24</f>
        <v>42417.666666666664</v>
      </c>
      <c r="E5263" s="94">
        <f>$A5263+Timezone!$C$5/24+VLOOKUP($A5263,Timezone!$Q:$R,2,TRUE)/24</f>
        <v>42417.458333333336</v>
      </c>
      <c r="F5263" s="92">
        <f>IF(MOD($B5263,1)&gt;10.5/24,
IF(VLOOKUP(QUOTIENT($B5263,1),AUD!$A:$K,11,TRUE)=0,F5262,VLOOKUP(QUOTIENT($B5263,1),AUD!$A:$K,11,TRUE)),
F5262)</f>
        <v>2.2799999999999998</v>
      </c>
      <c r="G5263" s="92">
        <f>IF(MOD($C5263,1)&gt;10.5/24,
IF(VLOOKUP(QUOTIENT($C5263,1),AUD!$A:$K,11,TRUE)=0,G5262,VLOOKUP(QUOTIENT($C5263,1),NZD!$A:$F,6,TRUE)),
G5262)</f>
        <v>2.6</v>
      </c>
      <c r="H5263" s="92">
        <f>IF(MOD($D5263,1)&gt;(11+55/60)/24,
IF(VLOOKUP(QUOTIENT($D5263,1),AUD!$A:$K,11,TRUE)=0,H5262,IFERROR(VLOOKUP(QUOTIENT($D5263,1),USD!$A:$B,2,TRUE),H5262)),
H5262)</f>
        <v>0.61939999999999995</v>
      </c>
      <c r="I5263" s="92">
        <f>IF(MOD($D5263,1)&gt;(11+55/60)/24,
IF(VLOOKUP(QUOTIENT($D5263,1),AUD!$A:$K,11,TRUE)=0,I5262,IFERROR(VLOOKUP(QUOTIENT($D5263,1),GBP!$A:$B,2,TRUE),I5262)),
I5262)</f>
        <v>0.59062999999999999</v>
      </c>
      <c r="J5263" s="92">
        <f>IF(MOD($D5263,1)&gt;(11+55/60)/24,
IF(VLOOKUP(QUOTIENT($D5263,1),AUD!$A:$K,11,TRUE)=0,J5262,IFERROR(VLOOKUP(QUOTIENT($D5263,1),EUR!$A:$B,2,TRUE),J5262)),
J5262)</f>
        <v>-0.20799999999999999</v>
      </c>
      <c r="K5263" s="92">
        <f>IF(MOD($D5263,1)&gt;(11+55/60)/24,
IF(VLOOKUP(QUOTIENT($D5263,1),AUD!$A:$K,11,TRUE)=0,K5262,IFERROR(VLOOKUP(QUOTIENT($D5263,1),JPY!$A:$B,2,TRUE),K5262)),
K5262)</f>
        <v>4.1399999999999996E-3</v>
      </c>
      <c r="L5263" s="92">
        <f>IF(MOD($E5263,1)&gt;(11+55/60)/24,
IF(VLOOKUP(QUOTIENT($E5263,1),AUD!$A:$K,11,TRUE)=0,L5262,IFERROR(VLOOKUP(QUOTIENT($E5263,1),CAD!$A:$B,2,TRUE)*1,L5262)),
L5262)</f>
        <v>0.81</v>
      </c>
    </row>
    <row r="5264" spans="1:12">
      <c r="A5264" s="94">
        <v>42417.75</v>
      </c>
      <c r="B5264" s="94">
        <f>A5264+Timezone!$C$2/24+VLOOKUP(A5264,Timezone!$K:$L,2,TRUE)/24</f>
        <v>42418.208333333328</v>
      </c>
      <c r="C5264" s="94">
        <f>$A5264+Timezone!$C$3/24+VLOOKUP($A5264,Timezone!$M:$N,2,TRUE)/24</f>
        <v>42418.291666666664</v>
      </c>
      <c r="D5264" s="94">
        <f>$A5264+Timezone!$C$4/24+VLOOKUP($A5264,Timezone!$O:$P,2,TRUE)/24</f>
        <v>42417.75</v>
      </c>
      <c r="E5264" s="94">
        <f>$A5264+Timezone!$C$5/24+VLOOKUP($A5264,Timezone!$Q:$R,2,TRUE)/24</f>
        <v>42417.541666666672</v>
      </c>
      <c r="F5264" s="92">
        <f>IF(MOD($B5264,1)&gt;10.5/24,
IF(VLOOKUP(QUOTIENT($B5264,1),AUD!$A:$K,11,TRUE)=0,F5263,VLOOKUP(QUOTIENT($B5264,1),AUD!$A:$K,11,TRUE)),
F5263)</f>
        <v>2.2799999999999998</v>
      </c>
      <c r="G5264" s="92">
        <f>IF(MOD($C5264,1)&gt;10.5/24,
IF(VLOOKUP(QUOTIENT($C5264,1),AUD!$A:$K,11,TRUE)=0,G5263,VLOOKUP(QUOTIENT($C5264,1),NZD!$A:$F,6,TRUE)),
G5263)</f>
        <v>2.6</v>
      </c>
      <c r="H5264" s="92">
        <f>IF(MOD($D5264,1)&gt;(11+55/60)/24,
IF(VLOOKUP(QUOTIENT($D5264,1),AUD!$A:$K,11,TRUE)=0,H5263,IFERROR(VLOOKUP(QUOTIENT($D5264,1),USD!$A:$B,2,TRUE),H5263)),
H5263)</f>
        <v>0.61939999999999995</v>
      </c>
      <c r="I5264" s="92">
        <f>IF(MOD($D5264,1)&gt;(11+55/60)/24,
IF(VLOOKUP(QUOTIENT($D5264,1),AUD!$A:$K,11,TRUE)=0,I5263,IFERROR(VLOOKUP(QUOTIENT($D5264,1),GBP!$A:$B,2,TRUE),I5263)),
I5263)</f>
        <v>0.59062999999999999</v>
      </c>
      <c r="J5264" s="92">
        <f>IF(MOD($D5264,1)&gt;(11+55/60)/24,
IF(VLOOKUP(QUOTIENT($D5264,1),AUD!$A:$K,11,TRUE)=0,J5263,IFERROR(VLOOKUP(QUOTIENT($D5264,1),EUR!$A:$B,2,TRUE),J5263)),
J5263)</f>
        <v>-0.20799999999999999</v>
      </c>
      <c r="K5264" s="92">
        <f>IF(MOD($D5264,1)&gt;(11+55/60)/24,
IF(VLOOKUP(QUOTIENT($D5264,1),AUD!$A:$K,11,TRUE)=0,K5263,IFERROR(VLOOKUP(QUOTIENT($D5264,1),JPY!$A:$B,2,TRUE),K5263)),
K5263)</f>
        <v>4.1399999999999996E-3</v>
      </c>
      <c r="L5264" s="92">
        <f>IF(MOD($E5264,1)&gt;(11+55/60)/24,
IF(VLOOKUP(QUOTIENT($E5264,1),AUD!$A:$K,11,TRUE)=0,L5263,IFERROR(VLOOKUP(QUOTIENT($E5264,1),CAD!$A:$B,2,TRUE)*1,L5263)),
L5263)</f>
        <v>0.81</v>
      </c>
    </row>
    <row r="5265" spans="1:12">
      <c r="A5265" s="94">
        <v>42417.833333333336</v>
      </c>
      <c r="B5265" s="94">
        <f>A5265+Timezone!$C$2/24+VLOOKUP(A5265,Timezone!$K:$L,2,TRUE)/24</f>
        <v>42418.291666666664</v>
      </c>
      <c r="C5265" s="94">
        <f>$A5265+Timezone!$C$3/24+VLOOKUP($A5265,Timezone!$M:$N,2,TRUE)/24</f>
        <v>42418.375</v>
      </c>
      <c r="D5265" s="94">
        <f>$A5265+Timezone!$C$4/24+VLOOKUP($A5265,Timezone!$O:$P,2,TRUE)/24</f>
        <v>42417.833333333336</v>
      </c>
      <c r="E5265" s="94">
        <f>$A5265+Timezone!$C$5/24+VLOOKUP($A5265,Timezone!$Q:$R,2,TRUE)/24</f>
        <v>42417.625000000007</v>
      </c>
      <c r="F5265" s="92">
        <f>IF(MOD($B5265,1)&gt;10.5/24,
IF(VLOOKUP(QUOTIENT($B5265,1),AUD!$A:$K,11,TRUE)=0,F5264,VLOOKUP(QUOTIENT($B5265,1),AUD!$A:$K,11,TRUE)),
F5264)</f>
        <v>2.2799999999999998</v>
      </c>
      <c r="G5265" s="92">
        <f>IF(MOD($C5265,1)&gt;10.5/24,
IF(VLOOKUP(QUOTIENT($C5265,1),AUD!$A:$K,11,TRUE)=0,G5264,VLOOKUP(QUOTIENT($C5265,1),NZD!$A:$F,6,TRUE)),
G5264)</f>
        <v>2.6</v>
      </c>
      <c r="H5265" s="92">
        <f>IF(MOD($D5265,1)&gt;(11+55/60)/24,
IF(VLOOKUP(QUOTIENT($D5265,1),AUD!$A:$K,11,TRUE)=0,H5264,IFERROR(VLOOKUP(QUOTIENT($D5265,1),USD!$A:$B,2,TRUE),H5264)),
H5264)</f>
        <v>0.61939999999999995</v>
      </c>
      <c r="I5265" s="92">
        <f>IF(MOD($D5265,1)&gt;(11+55/60)/24,
IF(VLOOKUP(QUOTIENT($D5265,1),AUD!$A:$K,11,TRUE)=0,I5264,IFERROR(VLOOKUP(QUOTIENT($D5265,1),GBP!$A:$B,2,TRUE),I5264)),
I5264)</f>
        <v>0.59062999999999999</v>
      </c>
      <c r="J5265" s="92">
        <f>IF(MOD($D5265,1)&gt;(11+55/60)/24,
IF(VLOOKUP(QUOTIENT($D5265,1),AUD!$A:$K,11,TRUE)=0,J5264,IFERROR(VLOOKUP(QUOTIENT($D5265,1),EUR!$A:$B,2,TRUE),J5264)),
J5264)</f>
        <v>-0.20799999999999999</v>
      </c>
      <c r="K5265" s="92">
        <f>IF(MOD($D5265,1)&gt;(11+55/60)/24,
IF(VLOOKUP(QUOTIENT($D5265,1),AUD!$A:$K,11,TRUE)=0,K5264,IFERROR(VLOOKUP(QUOTIENT($D5265,1),JPY!$A:$B,2,TRUE),K5264)),
K5264)</f>
        <v>4.1399999999999996E-3</v>
      </c>
      <c r="L5265" s="92">
        <f>IF(MOD($E5265,1)&gt;(11+55/60)/24,
IF(VLOOKUP(QUOTIENT($E5265,1),AUD!$A:$K,11,TRUE)=0,L5264,IFERROR(VLOOKUP(QUOTIENT($E5265,1),CAD!$A:$B,2,TRUE)*1,L5264)),
L5264)</f>
        <v>0.81</v>
      </c>
    </row>
    <row r="5266" spans="1:12">
      <c r="A5266" s="94">
        <v>42417.916666666664</v>
      </c>
      <c r="B5266" s="94">
        <f>A5266+Timezone!$C$2/24+VLOOKUP(A5266,Timezone!$K:$L,2,TRUE)/24</f>
        <v>42418.374999999993</v>
      </c>
      <c r="C5266" s="94">
        <f>$A5266+Timezone!$C$3/24+VLOOKUP($A5266,Timezone!$M:$N,2,TRUE)/24</f>
        <v>42418.458333333328</v>
      </c>
      <c r="D5266" s="94">
        <f>$A5266+Timezone!$C$4/24+VLOOKUP($A5266,Timezone!$O:$P,2,TRUE)/24</f>
        <v>42417.916666666664</v>
      </c>
      <c r="E5266" s="94">
        <f>$A5266+Timezone!$C$5/24+VLOOKUP($A5266,Timezone!$Q:$R,2,TRUE)/24</f>
        <v>42417.708333333336</v>
      </c>
      <c r="F5266" s="92">
        <f>IF(MOD($B5266,1)&gt;10.5/24,
IF(VLOOKUP(QUOTIENT($B5266,1),AUD!$A:$K,11,TRUE)=0,F5265,VLOOKUP(QUOTIENT($B5266,1),AUD!$A:$K,11,TRUE)),
F5265)</f>
        <v>2.2799999999999998</v>
      </c>
      <c r="G5266" s="92">
        <f>IF(MOD($C5266,1)&gt;10.5/24,
IF(VLOOKUP(QUOTIENT($C5266,1),AUD!$A:$K,11,TRUE)=0,G5265,VLOOKUP(QUOTIENT($C5266,1),NZD!$A:$F,6,TRUE)),
G5265)</f>
        <v>2.6</v>
      </c>
      <c r="H5266" s="92">
        <f>IF(MOD($D5266,1)&gt;(11+55/60)/24,
IF(VLOOKUP(QUOTIENT($D5266,1),AUD!$A:$K,11,TRUE)=0,H5265,IFERROR(VLOOKUP(QUOTIENT($D5266,1),USD!$A:$B,2,TRUE),H5265)),
H5265)</f>
        <v>0.61939999999999995</v>
      </c>
      <c r="I5266" s="92">
        <f>IF(MOD($D5266,1)&gt;(11+55/60)/24,
IF(VLOOKUP(QUOTIENT($D5266,1),AUD!$A:$K,11,TRUE)=0,I5265,IFERROR(VLOOKUP(QUOTIENT($D5266,1),GBP!$A:$B,2,TRUE),I5265)),
I5265)</f>
        <v>0.59062999999999999</v>
      </c>
      <c r="J5266" s="92">
        <f>IF(MOD($D5266,1)&gt;(11+55/60)/24,
IF(VLOOKUP(QUOTIENT($D5266,1),AUD!$A:$K,11,TRUE)=0,J5265,IFERROR(VLOOKUP(QUOTIENT($D5266,1),EUR!$A:$B,2,TRUE),J5265)),
J5265)</f>
        <v>-0.20799999999999999</v>
      </c>
      <c r="K5266" s="92">
        <f>IF(MOD($D5266,1)&gt;(11+55/60)/24,
IF(VLOOKUP(QUOTIENT($D5266,1),AUD!$A:$K,11,TRUE)=0,K5265,IFERROR(VLOOKUP(QUOTIENT($D5266,1),JPY!$A:$B,2,TRUE),K5265)),
K5265)</f>
        <v>4.1399999999999996E-3</v>
      </c>
      <c r="L5266" s="92">
        <f>IF(MOD($E5266,1)&gt;(11+55/60)/24,
IF(VLOOKUP(QUOTIENT($E5266,1),AUD!$A:$K,11,TRUE)=0,L5265,IFERROR(VLOOKUP(QUOTIENT($E5266,1),CAD!$A:$B,2,TRUE)*1,L5265)),
L5265)</f>
        <v>0.81</v>
      </c>
    </row>
    <row r="5267" spans="1:12">
      <c r="A5267" s="94">
        <v>42418</v>
      </c>
      <c r="B5267" s="94">
        <f>A5267+Timezone!$C$2/24+VLOOKUP(A5267,Timezone!$K:$L,2,TRUE)/24</f>
        <v>42418.458333333328</v>
      </c>
      <c r="C5267" s="94">
        <f>$A5267+Timezone!$C$3/24+VLOOKUP($A5267,Timezone!$M:$N,2,TRUE)/24</f>
        <v>42418.541666666664</v>
      </c>
      <c r="D5267" s="94">
        <f>$A5267+Timezone!$C$4/24+VLOOKUP($A5267,Timezone!$O:$P,2,TRUE)/24</f>
        <v>42418</v>
      </c>
      <c r="E5267" s="94">
        <f>$A5267+Timezone!$C$5/24+VLOOKUP($A5267,Timezone!$Q:$R,2,TRUE)/24</f>
        <v>42417.791666666672</v>
      </c>
      <c r="F5267" s="92">
        <f>IF(MOD($B5267,1)&gt;10.5/24,
IF(VLOOKUP(QUOTIENT($B5267,1),AUD!$A:$K,11,TRUE)=0,F5266,VLOOKUP(QUOTIENT($B5267,1),AUD!$A:$K,11,TRUE)),
F5266)</f>
        <v>2.2730000000000001</v>
      </c>
      <c r="G5267" s="92">
        <f>IF(MOD($C5267,1)&gt;10.5/24,
IF(VLOOKUP(QUOTIENT($C5267,1),AUD!$A:$K,11,TRUE)=0,G5266,VLOOKUP(QUOTIENT($C5267,1),NZD!$A:$F,6,TRUE)),
G5266)</f>
        <v>2.6</v>
      </c>
      <c r="H5267" s="92">
        <f>IF(MOD($D5267,1)&gt;(11+55/60)/24,
IF(VLOOKUP(QUOTIENT($D5267,1),AUD!$A:$K,11,TRUE)=0,H5266,IFERROR(VLOOKUP(QUOTIENT($D5267,1),USD!$A:$B,2,TRUE),H5266)),
H5266)</f>
        <v>0.61939999999999995</v>
      </c>
      <c r="I5267" s="92">
        <f>IF(MOD($D5267,1)&gt;(11+55/60)/24,
IF(VLOOKUP(QUOTIENT($D5267,1),AUD!$A:$K,11,TRUE)=0,I5266,IFERROR(VLOOKUP(QUOTIENT($D5267,1),GBP!$A:$B,2,TRUE),I5266)),
I5266)</f>
        <v>0.59062999999999999</v>
      </c>
      <c r="J5267" s="92">
        <f>IF(MOD($D5267,1)&gt;(11+55/60)/24,
IF(VLOOKUP(QUOTIENT($D5267,1),AUD!$A:$K,11,TRUE)=0,J5266,IFERROR(VLOOKUP(QUOTIENT($D5267,1),EUR!$A:$B,2,TRUE),J5266)),
J5266)</f>
        <v>-0.20799999999999999</v>
      </c>
      <c r="K5267" s="92">
        <f>IF(MOD($D5267,1)&gt;(11+55/60)/24,
IF(VLOOKUP(QUOTIENT($D5267,1),AUD!$A:$K,11,TRUE)=0,K5266,IFERROR(VLOOKUP(QUOTIENT($D5267,1),JPY!$A:$B,2,TRUE),K5266)),
K5266)</f>
        <v>4.1399999999999996E-3</v>
      </c>
      <c r="L5267" s="92">
        <f>IF(MOD($E5267,1)&gt;(11+55/60)/24,
IF(VLOOKUP(QUOTIENT($E5267,1),AUD!$A:$K,11,TRUE)=0,L5266,IFERROR(VLOOKUP(QUOTIENT($E5267,1),CAD!$A:$B,2,TRUE)*1,L5266)),
L5266)</f>
        <v>0.81</v>
      </c>
    </row>
    <row r="5268" spans="1:12">
      <c r="A5268" s="94">
        <v>42418.083333333336</v>
      </c>
      <c r="B5268" s="94">
        <f>A5268+Timezone!$C$2/24+VLOOKUP(A5268,Timezone!$K:$L,2,TRUE)/24</f>
        <v>42418.541666666664</v>
      </c>
      <c r="C5268" s="94">
        <f>$A5268+Timezone!$C$3/24+VLOOKUP($A5268,Timezone!$M:$N,2,TRUE)/24</f>
        <v>42418.625</v>
      </c>
      <c r="D5268" s="94">
        <f>$A5268+Timezone!$C$4/24+VLOOKUP($A5268,Timezone!$O:$P,2,TRUE)/24</f>
        <v>42418.083333333336</v>
      </c>
      <c r="E5268" s="94">
        <f>$A5268+Timezone!$C$5/24+VLOOKUP($A5268,Timezone!$Q:$R,2,TRUE)/24</f>
        <v>42417.875000000007</v>
      </c>
      <c r="F5268" s="92">
        <f>IF(MOD($B5268,1)&gt;10.5/24,
IF(VLOOKUP(QUOTIENT($B5268,1),AUD!$A:$K,11,TRUE)=0,F5267,VLOOKUP(QUOTIENT($B5268,1),AUD!$A:$K,11,TRUE)),
F5267)</f>
        <v>2.2730000000000001</v>
      </c>
      <c r="G5268" s="92">
        <f>IF(MOD($C5268,1)&gt;10.5/24,
IF(VLOOKUP(QUOTIENT($C5268,1),AUD!$A:$K,11,TRUE)=0,G5267,VLOOKUP(QUOTIENT($C5268,1),NZD!$A:$F,6,TRUE)),
G5267)</f>
        <v>2.6</v>
      </c>
      <c r="H5268" s="92">
        <f>IF(MOD($D5268,1)&gt;(11+55/60)/24,
IF(VLOOKUP(QUOTIENT($D5268,1),AUD!$A:$K,11,TRUE)=0,H5267,IFERROR(VLOOKUP(QUOTIENT($D5268,1),USD!$A:$B,2,TRUE),H5267)),
H5267)</f>
        <v>0.61939999999999995</v>
      </c>
      <c r="I5268" s="92">
        <f>IF(MOD($D5268,1)&gt;(11+55/60)/24,
IF(VLOOKUP(QUOTIENT($D5268,1),AUD!$A:$K,11,TRUE)=0,I5267,IFERROR(VLOOKUP(QUOTIENT($D5268,1),GBP!$A:$B,2,TRUE),I5267)),
I5267)</f>
        <v>0.59062999999999999</v>
      </c>
      <c r="J5268" s="92">
        <f>IF(MOD($D5268,1)&gt;(11+55/60)/24,
IF(VLOOKUP(QUOTIENT($D5268,1),AUD!$A:$K,11,TRUE)=0,J5267,IFERROR(VLOOKUP(QUOTIENT($D5268,1),EUR!$A:$B,2,TRUE),J5267)),
J5267)</f>
        <v>-0.20799999999999999</v>
      </c>
      <c r="K5268" s="92">
        <f>IF(MOD($D5268,1)&gt;(11+55/60)/24,
IF(VLOOKUP(QUOTIENT($D5268,1),AUD!$A:$K,11,TRUE)=0,K5267,IFERROR(VLOOKUP(QUOTIENT($D5268,1),JPY!$A:$B,2,TRUE),K5267)),
K5267)</f>
        <v>4.1399999999999996E-3</v>
      </c>
      <c r="L5268" s="92">
        <f>IF(MOD($E5268,1)&gt;(11+55/60)/24,
IF(VLOOKUP(QUOTIENT($E5268,1),AUD!$A:$K,11,TRUE)=0,L5267,IFERROR(VLOOKUP(QUOTIENT($E5268,1),CAD!$A:$B,2,TRUE)*1,L5267)),
L5267)</f>
        <v>0.81</v>
      </c>
    </row>
    <row r="5269" spans="1:12">
      <c r="A5269" s="94">
        <v>42418.166666666664</v>
      </c>
      <c r="B5269" s="94">
        <f>A5269+Timezone!$C$2/24+VLOOKUP(A5269,Timezone!$K:$L,2,TRUE)/24</f>
        <v>42418.624999999993</v>
      </c>
      <c r="C5269" s="94">
        <f>$A5269+Timezone!$C$3/24+VLOOKUP($A5269,Timezone!$M:$N,2,TRUE)/24</f>
        <v>42418.708333333328</v>
      </c>
      <c r="D5269" s="94">
        <f>$A5269+Timezone!$C$4/24+VLOOKUP($A5269,Timezone!$O:$P,2,TRUE)/24</f>
        <v>42418.166666666664</v>
      </c>
      <c r="E5269" s="94">
        <f>$A5269+Timezone!$C$5/24+VLOOKUP($A5269,Timezone!$Q:$R,2,TRUE)/24</f>
        <v>42417.958333333336</v>
      </c>
      <c r="F5269" s="92">
        <f>IF(MOD($B5269,1)&gt;10.5/24,
IF(VLOOKUP(QUOTIENT($B5269,1),AUD!$A:$K,11,TRUE)=0,F5268,VLOOKUP(QUOTIENT($B5269,1),AUD!$A:$K,11,TRUE)),
F5268)</f>
        <v>2.2730000000000001</v>
      </c>
      <c r="G5269" s="92">
        <f>IF(MOD($C5269,1)&gt;10.5/24,
IF(VLOOKUP(QUOTIENT($C5269,1),AUD!$A:$K,11,TRUE)=0,G5268,VLOOKUP(QUOTIENT($C5269,1),NZD!$A:$F,6,TRUE)),
G5268)</f>
        <v>2.6</v>
      </c>
      <c r="H5269" s="92">
        <f>IF(MOD($D5269,1)&gt;(11+55/60)/24,
IF(VLOOKUP(QUOTIENT($D5269,1),AUD!$A:$K,11,TRUE)=0,H5268,IFERROR(VLOOKUP(QUOTIENT($D5269,1),USD!$A:$B,2,TRUE),H5268)),
H5268)</f>
        <v>0.61939999999999995</v>
      </c>
      <c r="I5269" s="92">
        <f>IF(MOD($D5269,1)&gt;(11+55/60)/24,
IF(VLOOKUP(QUOTIENT($D5269,1),AUD!$A:$K,11,TRUE)=0,I5268,IFERROR(VLOOKUP(QUOTIENT($D5269,1),GBP!$A:$B,2,TRUE),I5268)),
I5268)</f>
        <v>0.59062999999999999</v>
      </c>
      <c r="J5269" s="92">
        <f>IF(MOD($D5269,1)&gt;(11+55/60)/24,
IF(VLOOKUP(QUOTIENT($D5269,1),AUD!$A:$K,11,TRUE)=0,J5268,IFERROR(VLOOKUP(QUOTIENT($D5269,1),EUR!$A:$B,2,TRUE),J5268)),
J5268)</f>
        <v>-0.20799999999999999</v>
      </c>
      <c r="K5269" s="92">
        <f>IF(MOD($D5269,1)&gt;(11+55/60)/24,
IF(VLOOKUP(QUOTIENT($D5269,1),AUD!$A:$K,11,TRUE)=0,K5268,IFERROR(VLOOKUP(QUOTIENT($D5269,1),JPY!$A:$B,2,TRUE),K5268)),
K5268)</f>
        <v>4.1399999999999996E-3</v>
      </c>
      <c r="L5269" s="92">
        <f>IF(MOD($E5269,1)&gt;(11+55/60)/24,
IF(VLOOKUP(QUOTIENT($E5269,1),AUD!$A:$K,11,TRUE)=0,L5268,IFERROR(VLOOKUP(QUOTIENT($E5269,1),CAD!$A:$B,2,TRUE)*1,L5268)),
L5268)</f>
        <v>0.81</v>
      </c>
    </row>
    <row r="5270" spans="1:12">
      <c r="A5270" s="94">
        <v>42418.25</v>
      </c>
      <c r="B5270" s="94">
        <f>A5270+Timezone!$C$2/24+VLOOKUP(A5270,Timezone!$K:$L,2,TRUE)/24</f>
        <v>42418.708333333328</v>
      </c>
      <c r="C5270" s="94">
        <f>$A5270+Timezone!$C$3/24+VLOOKUP($A5270,Timezone!$M:$N,2,TRUE)/24</f>
        <v>42418.791666666664</v>
      </c>
      <c r="D5270" s="94">
        <f>$A5270+Timezone!$C$4/24+VLOOKUP($A5270,Timezone!$O:$P,2,TRUE)/24</f>
        <v>42418.25</v>
      </c>
      <c r="E5270" s="94">
        <f>$A5270+Timezone!$C$5/24+VLOOKUP($A5270,Timezone!$Q:$R,2,TRUE)/24</f>
        <v>42418.041666666672</v>
      </c>
      <c r="F5270" s="92">
        <f>IF(MOD($B5270,1)&gt;10.5/24,
IF(VLOOKUP(QUOTIENT($B5270,1),AUD!$A:$K,11,TRUE)=0,F5269,VLOOKUP(QUOTIENT($B5270,1),AUD!$A:$K,11,TRUE)),
F5269)</f>
        <v>2.2730000000000001</v>
      </c>
      <c r="G5270" s="92">
        <f>IF(MOD($C5270,1)&gt;10.5/24,
IF(VLOOKUP(QUOTIENT($C5270,1),AUD!$A:$K,11,TRUE)=0,G5269,VLOOKUP(QUOTIENT($C5270,1),NZD!$A:$F,6,TRUE)),
G5269)</f>
        <v>2.6</v>
      </c>
      <c r="H5270" s="92">
        <f>IF(MOD($D5270,1)&gt;(11+55/60)/24,
IF(VLOOKUP(QUOTIENT($D5270,1),AUD!$A:$K,11,TRUE)=0,H5269,IFERROR(VLOOKUP(QUOTIENT($D5270,1),USD!$A:$B,2,TRUE),H5269)),
H5269)</f>
        <v>0.61939999999999995</v>
      </c>
      <c r="I5270" s="92">
        <f>IF(MOD($D5270,1)&gt;(11+55/60)/24,
IF(VLOOKUP(QUOTIENT($D5270,1),AUD!$A:$K,11,TRUE)=0,I5269,IFERROR(VLOOKUP(QUOTIENT($D5270,1),GBP!$A:$B,2,TRUE),I5269)),
I5269)</f>
        <v>0.59062999999999999</v>
      </c>
      <c r="J5270" s="92">
        <f>IF(MOD($D5270,1)&gt;(11+55/60)/24,
IF(VLOOKUP(QUOTIENT($D5270,1),AUD!$A:$K,11,TRUE)=0,J5269,IFERROR(VLOOKUP(QUOTIENT($D5270,1),EUR!$A:$B,2,TRUE),J5269)),
J5269)</f>
        <v>-0.20799999999999999</v>
      </c>
      <c r="K5270" s="92">
        <f>IF(MOD($D5270,1)&gt;(11+55/60)/24,
IF(VLOOKUP(QUOTIENT($D5270,1),AUD!$A:$K,11,TRUE)=0,K5269,IFERROR(VLOOKUP(QUOTIENT($D5270,1),JPY!$A:$B,2,TRUE),K5269)),
K5269)</f>
        <v>4.1399999999999996E-3</v>
      </c>
      <c r="L5270" s="92">
        <f>IF(MOD($E5270,1)&gt;(11+55/60)/24,
IF(VLOOKUP(QUOTIENT($E5270,1),AUD!$A:$K,11,TRUE)=0,L5269,IFERROR(VLOOKUP(QUOTIENT($E5270,1),CAD!$A:$B,2,TRUE)*1,L5269)),
L5269)</f>
        <v>0.81</v>
      </c>
    </row>
    <row r="5271" spans="1:12">
      <c r="A5271" s="94">
        <v>42418.333333333336</v>
      </c>
      <c r="B5271" s="94">
        <f>A5271+Timezone!$C$2/24+VLOOKUP(A5271,Timezone!$K:$L,2,TRUE)/24</f>
        <v>42418.791666666664</v>
      </c>
      <c r="C5271" s="94">
        <f>$A5271+Timezone!$C$3/24+VLOOKUP($A5271,Timezone!$M:$N,2,TRUE)/24</f>
        <v>42418.875</v>
      </c>
      <c r="D5271" s="94">
        <f>$A5271+Timezone!$C$4/24+VLOOKUP($A5271,Timezone!$O:$P,2,TRUE)/24</f>
        <v>42418.333333333336</v>
      </c>
      <c r="E5271" s="94">
        <f>$A5271+Timezone!$C$5/24+VLOOKUP($A5271,Timezone!$Q:$R,2,TRUE)/24</f>
        <v>42418.125000000007</v>
      </c>
      <c r="F5271" s="92">
        <f>IF(MOD($B5271,1)&gt;10.5/24,
IF(VLOOKUP(QUOTIENT($B5271,1),AUD!$A:$K,11,TRUE)=0,F5270,VLOOKUP(QUOTIENT($B5271,1),AUD!$A:$K,11,TRUE)),
F5270)</f>
        <v>2.2730000000000001</v>
      </c>
      <c r="G5271" s="92">
        <f>IF(MOD($C5271,1)&gt;10.5/24,
IF(VLOOKUP(QUOTIENT($C5271,1),AUD!$A:$K,11,TRUE)=0,G5270,VLOOKUP(QUOTIENT($C5271,1),NZD!$A:$F,6,TRUE)),
G5270)</f>
        <v>2.6</v>
      </c>
      <c r="H5271" s="92">
        <f>IF(MOD($D5271,1)&gt;(11+55/60)/24,
IF(VLOOKUP(QUOTIENT($D5271,1),AUD!$A:$K,11,TRUE)=0,H5270,IFERROR(VLOOKUP(QUOTIENT($D5271,1),USD!$A:$B,2,TRUE),H5270)),
H5270)</f>
        <v>0.61939999999999995</v>
      </c>
      <c r="I5271" s="92">
        <f>IF(MOD($D5271,1)&gt;(11+55/60)/24,
IF(VLOOKUP(QUOTIENT($D5271,1),AUD!$A:$K,11,TRUE)=0,I5270,IFERROR(VLOOKUP(QUOTIENT($D5271,1),GBP!$A:$B,2,TRUE),I5270)),
I5270)</f>
        <v>0.59062999999999999</v>
      </c>
      <c r="J5271" s="92">
        <f>IF(MOD($D5271,1)&gt;(11+55/60)/24,
IF(VLOOKUP(QUOTIENT($D5271,1),AUD!$A:$K,11,TRUE)=0,J5270,IFERROR(VLOOKUP(QUOTIENT($D5271,1),EUR!$A:$B,2,TRUE),J5270)),
J5270)</f>
        <v>-0.20799999999999999</v>
      </c>
      <c r="K5271" s="92">
        <f>IF(MOD($D5271,1)&gt;(11+55/60)/24,
IF(VLOOKUP(QUOTIENT($D5271,1),AUD!$A:$K,11,TRUE)=0,K5270,IFERROR(VLOOKUP(QUOTIENT($D5271,1),JPY!$A:$B,2,TRUE),K5270)),
K5270)</f>
        <v>4.1399999999999996E-3</v>
      </c>
      <c r="L5271" s="92">
        <f>IF(MOD($E5271,1)&gt;(11+55/60)/24,
IF(VLOOKUP(QUOTIENT($E5271,1),AUD!$A:$K,11,TRUE)=0,L5270,IFERROR(VLOOKUP(QUOTIENT($E5271,1),CAD!$A:$B,2,TRUE)*1,L5270)),
L5270)</f>
        <v>0.81</v>
      </c>
    </row>
    <row r="5272" spans="1:12">
      <c r="A5272" s="94">
        <v>42418.416666666664</v>
      </c>
      <c r="B5272" s="94">
        <f>A5272+Timezone!$C$2/24+VLOOKUP(A5272,Timezone!$K:$L,2,TRUE)/24</f>
        <v>42418.874999999993</v>
      </c>
      <c r="C5272" s="94">
        <f>$A5272+Timezone!$C$3/24+VLOOKUP($A5272,Timezone!$M:$N,2,TRUE)/24</f>
        <v>42418.958333333328</v>
      </c>
      <c r="D5272" s="94">
        <f>$A5272+Timezone!$C$4/24+VLOOKUP($A5272,Timezone!$O:$P,2,TRUE)/24</f>
        <v>42418.416666666664</v>
      </c>
      <c r="E5272" s="94">
        <f>$A5272+Timezone!$C$5/24+VLOOKUP($A5272,Timezone!$Q:$R,2,TRUE)/24</f>
        <v>42418.208333333336</v>
      </c>
      <c r="F5272" s="92">
        <f>IF(MOD($B5272,1)&gt;10.5/24,
IF(VLOOKUP(QUOTIENT($B5272,1),AUD!$A:$K,11,TRUE)=0,F5271,VLOOKUP(QUOTIENT($B5272,1),AUD!$A:$K,11,TRUE)),
F5271)</f>
        <v>2.2730000000000001</v>
      </c>
      <c r="G5272" s="92">
        <f>IF(MOD($C5272,1)&gt;10.5/24,
IF(VLOOKUP(QUOTIENT($C5272,1),AUD!$A:$K,11,TRUE)=0,G5271,VLOOKUP(QUOTIENT($C5272,1),NZD!$A:$F,6,TRUE)),
G5271)</f>
        <v>2.6</v>
      </c>
      <c r="H5272" s="92">
        <f>IF(MOD($D5272,1)&gt;(11+55/60)/24,
IF(VLOOKUP(QUOTIENT($D5272,1),AUD!$A:$K,11,TRUE)=0,H5271,IFERROR(VLOOKUP(QUOTIENT($D5272,1),USD!$A:$B,2,TRUE),H5271)),
H5271)</f>
        <v>0.61939999999999995</v>
      </c>
      <c r="I5272" s="92">
        <f>IF(MOD($D5272,1)&gt;(11+55/60)/24,
IF(VLOOKUP(QUOTIENT($D5272,1),AUD!$A:$K,11,TRUE)=0,I5271,IFERROR(VLOOKUP(QUOTIENT($D5272,1),GBP!$A:$B,2,TRUE),I5271)),
I5271)</f>
        <v>0.59062999999999999</v>
      </c>
      <c r="J5272" s="92">
        <f>IF(MOD($D5272,1)&gt;(11+55/60)/24,
IF(VLOOKUP(QUOTIENT($D5272,1),AUD!$A:$K,11,TRUE)=0,J5271,IFERROR(VLOOKUP(QUOTIENT($D5272,1),EUR!$A:$B,2,TRUE),J5271)),
J5271)</f>
        <v>-0.20799999999999999</v>
      </c>
      <c r="K5272" s="92">
        <f>IF(MOD($D5272,1)&gt;(11+55/60)/24,
IF(VLOOKUP(QUOTIENT($D5272,1),AUD!$A:$K,11,TRUE)=0,K5271,IFERROR(VLOOKUP(QUOTIENT($D5272,1),JPY!$A:$B,2,TRUE),K5271)),
K5271)</f>
        <v>4.1399999999999996E-3</v>
      </c>
      <c r="L5272" s="92">
        <f>IF(MOD($E5272,1)&gt;(11+55/60)/24,
IF(VLOOKUP(QUOTIENT($E5272,1),AUD!$A:$K,11,TRUE)=0,L5271,IFERROR(VLOOKUP(QUOTIENT($E5272,1),CAD!$A:$B,2,TRUE)*1,L5271)),
L5271)</f>
        <v>0.81</v>
      </c>
    </row>
    <row r="5273" spans="1:12">
      <c r="A5273" s="94">
        <v>42418.5</v>
      </c>
      <c r="B5273" s="94">
        <f>A5273+Timezone!$C$2/24+VLOOKUP(A5273,Timezone!$K:$L,2,TRUE)/24</f>
        <v>42418.958333333328</v>
      </c>
      <c r="C5273" s="94">
        <f>$A5273+Timezone!$C$3/24+VLOOKUP($A5273,Timezone!$M:$N,2,TRUE)/24</f>
        <v>42419.041666666664</v>
      </c>
      <c r="D5273" s="94">
        <f>$A5273+Timezone!$C$4/24+VLOOKUP($A5273,Timezone!$O:$P,2,TRUE)/24</f>
        <v>42418.5</v>
      </c>
      <c r="E5273" s="94">
        <f>$A5273+Timezone!$C$5/24+VLOOKUP($A5273,Timezone!$Q:$R,2,TRUE)/24</f>
        <v>42418.291666666672</v>
      </c>
      <c r="F5273" s="92">
        <f>IF(MOD($B5273,1)&gt;10.5/24,
IF(VLOOKUP(QUOTIENT($B5273,1),AUD!$A:$K,11,TRUE)=0,F5272,VLOOKUP(QUOTIENT($B5273,1),AUD!$A:$K,11,TRUE)),
F5272)</f>
        <v>2.2730000000000001</v>
      </c>
      <c r="G5273" s="92">
        <f>IF(MOD($C5273,1)&gt;10.5/24,
IF(VLOOKUP(QUOTIENT($C5273,1),AUD!$A:$K,11,TRUE)=0,G5272,VLOOKUP(QUOTIENT($C5273,1),NZD!$A:$F,6,TRUE)),
G5272)</f>
        <v>2.6</v>
      </c>
      <c r="H5273" s="92">
        <f>IF(MOD($D5273,1)&gt;(11+55/60)/24,
IF(VLOOKUP(QUOTIENT($D5273,1),AUD!$A:$K,11,TRUE)=0,H5272,IFERROR(VLOOKUP(QUOTIENT($D5273,1),USD!$A:$B,2,TRUE),H5272)),
H5272)</f>
        <v>0.61819999999999997</v>
      </c>
      <c r="I5273" s="92">
        <f>IF(MOD($D5273,1)&gt;(11+55/60)/24,
IF(VLOOKUP(QUOTIENT($D5273,1),AUD!$A:$K,11,TRUE)=0,I5272,IFERROR(VLOOKUP(QUOTIENT($D5273,1),GBP!$A:$B,2,TRUE),I5272)),
I5272)</f>
        <v>0.59094000000000002</v>
      </c>
      <c r="J5273" s="92">
        <f>IF(MOD($D5273,1)&gt;(11+55/60)/24,
IF(VLOOKUP(QUOTIENT($D5273,1),AUD!$A:$K,11,TRUE)=0,J5272,IFERROR(VLOOKUP(QUOTIENT($D5273,1),EUR!$A:$B,2,TRUE),J5272)),
J5272)</f>
        <v>-0.21229000000000001</v>
      </c>
      <c r="K5273" s="92">
        <f>IF(MOD($D5273,1)&gt;(11+55/60)/24,
IF(VLOOKUP(QUOTIENT($D5273,1),AUD!$A:$K,11,TRUE)=0,K5272,IFERROR(VLOOKUP(QUOTIENT($D5273,1),JPY!$A:$B,2,TRUE),K5272)),
K5272)</f>
        <v>1.2899999999999999E-3</v>
      </c>
      <c r="L5273" s="92">
        <f>IF(MOD($E5273,1)&gt;(11+55/60)/24,
IF(VLOOKUP(QUOTIENT($E5273,1),AUD!$A:$K,11,TRUE)=0,L5272,IFERROR(VLOOKUP(QUOTIENT($E5273,1),CAD!$A:$B,2,TRUE)*1,L5272)),
L5272)</f>
        <v>0.81</v>
      </c>
    </row>
    <row r="5274" spans="1:12">
      <c r="A5274" s="94">
        <v>42418.583333333336</v>
      </c>
      <c r="B5274" s="94">
        <f>A5274+Timezone!$C$2/24+VLOOKUP(A5274,Timezone!$K:$L,2,TRUE)/24</f>
        <v>42419.041666666664</v>
      </c>
      <c r="C5274" s="94">
        <f>$A5274+Timezone!$C$3/24+VLOOKUP($A5274,Timezone!$M:$N,2,TRUE)/24</f>
        <v>42419.125</v>
      </c>
      <c r="D5274" s="94">
        <f>$A5274+Timezone!$C$4/24+VLOOKUP($A5274,Timezone!$O:$P,2,TRUE)/24</f>
        <v>42418.583333333336</v>
      </c>
      <c r="E5274" s="94">
        <f>$A5274+Timezone!$C$5/24+VLOOKUP($A5274,Timezone!$Q:$R,2,TRUE)/24</f>
        <v>42418.375000000007</v>
      </c>
      <c r="F5274" s="92">
        <f>IF(MOD($B5274,1)&gt;10.5/24,
IF(VLOOKUP(QUOTIENT($B5274,1),AUD!$A:$K,11,TRUE)=0,F5273,VLOOKUP(QUOTIENT($B5274,1),AUD!$A:$K,11,TRUE)),
F5273)</f>
        <v>2.2730000000000001</v>
      </c>
      <c r="G5274" s="92">
        <f>IF(MOD($C5274,1)&gt;10.5/24,
IF(VLOOKUP(QUOTIENT($C5274,1),AUD!$A:$K,11,TRUE)=0,G5273,VLOOKUP(QUOTIENT($C5274,1),NZD!$A:$F,6,TRUE)),
G5273)</f>
        <v>2.6</v>
      </c>
      <c r="H5274" s="92">
        <f>IF(MOD($D5274,1)&gt;(11+55/60)/24,
IF(VLOOKUP(QUOTIENT($D5274,1),AUD!$A:$K,11,TRUE)=0,H5273,IFERROR(VLOOKUP(QUOTIENT($D5274,1),USD!$A:$B,2,TRUE),H5273)),
H5273)</f>
        <v>0.61819999999999997</v>
      </c>
      <c r="I5274" s="92">
        <f>IF(MOD($D5274,1)&gt;(11+55/60)/24,
IF(VLOOKUP(QUOTIENT($D5274,1),AUD!$A:$K,11,TRUE)=0,I5273,IFERROR(VLOOKUP(QUOTIENT($D5274,1),GBP!$A:$B,2,TRUE),I5273)),
I5273)</f>
        <v>0.59094000000000002</v>
      </c>
      <c r="J5274" s="92">
        <f>IF(MOD($D5274,1)&gt;(11+55/60)/24,
IF(VLOOKUP(QUOTIENT($D5274,1),AUD!$A:$K,11,TRUE)=0,J5273,IFERROR(VLOOKUP(QUOTIENT($D5274,1),EUR!$A:$B,2,TRUE),J5273)),
J5273)</f>
        <v>-0.21229000000000001</v>
      </c>
      <c r="K5274" s="92">
        <f>IF(MOD($D5274,1)&gt;(11+55/60)/24,
IF(VLOOKUP(QUOTIENT($D5274,1),AUD!$A:$K,11,TRUE)=0,K5273,IFERROR(VLOOKUP(QUOTIENT($D5274,1),JPY!$A:$B,2,TRUE),K5273)),
K5273)</f>
        <v>1.2899999999999999E-3</v>
      </c>
      <c r="L5274" s="92">
        <f>IF(MOD($E5274,1)&gt;(11+55/60)/24,
IF(VLOOKUP(QUOTIENT($E5274,1),AUD!$A:$K,11,TRUE)=0,L5273,IFERROR(VLOOKUP(QUOTIENT($E5274,1),CAD!$A:$B,2,TRUE)*1,L5273)),
L5273)</f>
        <v>0.81</v>
      </c>
    </row>
    <row r="5275" spans="1:12">
      <c r="A5275" s="94">
        <v>42418.666666666664</v>
      </c>
      <c r="B5275" s="94">
        <f>A5275+Timezone!$C$2/24+VLOOKUP(A5275,Timezone!$K:$L,2,TRUE)/24</f>
        <v>42419.124999999993</v>
      </c>
      <c r="C5275" s="94">
        <f>$A5275+Timezone!$C$3/24+VLOOKUP($A5275,Timezone!$M:$N,2,TRUE)/24</f>
        <v>42419.208333333328</v>
      </c>
      <c r="D5275" s="94">
        <f>$A5275+Timezone!$C$4/24+VLOOKUP($A5275,Timezone!$O:$P,2,TRUE)/24</f>
        <v>42418.666666666664</v>
      </c>
      <c r="E5275" s="94">
        <f>$A5275+Timezone!$C$5/24+VLOOKUP($A5275,Timezone!$Q:$R,2,TRUE)/24</f>
        <v>42418.458333333336</v>
      </c>
      <c r="F5275" s="92">
        <f>IF(MOD($B5275,1)&gt;10.5/24,
IF(VLOOKUP(QUOTIENT($B5275,1),AUD!$A:$K,11,TRUE)=0,F5274,VLOOKUP(QUOTIENT($B5275,1),AUD!$A:$K,11,TRUE)),
F5274)</f>
        <v>2.2730000000000001</v>
      </c>
      <c r="G5275" s="92">
        <f>IF(MOD($C5275,1)&gt;10.5/24,
IF(VLOOKUP(QUOTIENT($C5275,1),AUD!$A:$K,11,TRUE)=0,G5274,VLOOKUP(QUOTIENT($C5275,1),NZD!$A:$F,6,TRUE)),
G5274)</f>
        <v>2.6</v>
      </c>
      <c r="H5275" s="92">
        <f>IF(MOD($D5275,1)&gt;(11+55/60)/24,
IF(VLOOKUP(QUOTIENT($D5275,1),AUD!$A:$K,11,TRUE)=0,H5274,IFERROR(VLOOKUP(QUOTIENT($D5275,1),USD!$A:$B,2,TRUE),H5274)),
H5274)</f>
        <v>0.61819999999999997</v>
      </c>
      <c r="I5275" s="92">
        <f>IF(MOD($D5275,1)&gt;(11+55/60)/24,
IF(VLOOKUP(QUOTIENT($D5275,1),AUD!$A:$K,11,TRUE)=0,I5274,IFERROR(VLOOKUP(QUOTIENT($D5275,1),GBP!$A:$B,2,TRUE),I5274)),
I5274)</f>
        <v>0.59094000000000002</v>
      </c>
      <c r="J5275" s="92">
        <f>IF(MOD($D5275,1)&gt;(11+55/60)/24,
IF(VLOOKUP(QUOTIENT($D5275,1),AUD!$A:$K,11,TRUE)=0,J5274,IFERROR(VLOOKUP(QUOTIENT($D5275,1),EUR!$A:$B,2,TRUE),J5274)),
J5274)</f>
        <v>-0.21229000000000001</v>
      </c>
      <c r="K5275" s="92">
        <f>IF(MOD($D5275,1)&gt;(11+55/60)/24,
IF(VLOOKUP(QUOTIENT($D5275,1),AUD!$A:$K,11,TRUE)=0,K5274,IFERROR(VLOOKUP(QUOTIENT($D5275,1),JPY!$A:$B,2,TRUE),K5274)),
K5274)</f>
        <v>1.2899999999999999E-3</v>
      </c>
      <c r="L5275" s="92">
        <f>IF(MOD($E5275,1)&gt;(11+55/60)/24,
IF(VLOOKUP(QUOTIENT($E5275,1),AUD!$A:$K,11,TRUE)=0,L5274,IFERROR(VLOOKUP(QUOTIENT($E5275,1),CAD!$A:$B,2,TRUE)*1,L5274)),
L5274)</f>
        <v>0.81</v>
      </c>
    </row>
    <row r="5276" spans="1:12">
      <c r="A5276" s="94">
        <v>42418.75</v>
      </c>
      <c r="B5276" s="94">
        <f>A5276+Timezone!$C$2/24+VLOOKUP(A5276,Timezone!$K:$L,2,TRUE)/24</f>
        <v>42419.208333333328</v>
      </c>
      <c r="C5276" s="94">
        <f>$A5276+Timezone!$C$3/24+VLOOKUP($A5276,Timezone!$M:$N,2,TRUE)/24</f>
        <v>42419.291666666664</v>
      </c>
      <c r="D5276" s="94">
        <f>$A5276+Timezone!$C$4/24+VLOOKUP($A5276,Timezone!$O:$P,2,TRUE)/24</f>
        <v>42418.75</v>
      </c>
      <c r="E5276" s="94">
        <f>$A5276+Timezone!$C$5/24+VLOOKUP($A5276,Timezone!$Q:$R,2,TRUE)/24</f>
        <v>42418.541666666672</v>
      </c>
      <c r="F5276" s="92">
        <f>IF(MOD($B5276,1)&gt;10.5/24,
IF(VLOOKUP(QUOTIENT($B5276,1),AUD!$A:$K,11,TRUE)=0,F5275,VLOOKUP(QUOTIENT($B5276,1),AUD!$A:$K,11,TRUE)),
F5275)</f>
        <v>2.2730000000000001</v>
      </c>
      <c r="G5276" s="92">
        <f>IF(MOD($C5276,1)&gt;10.5/24,
IF(VLOOKUP(QUOTIENT($C5276,1),AUD!$A:$K,11,TRUE)=0,G5275,VLOOKUP(QUOTIENT($C5276,1),NZD!$A:$F,6,TRUE)),
G5275)</f>
        <v>2.6</v>
      </c>
      <c r="H5276" s="92">
        <f>IF(MOD($D5276,1)&gt;(11+55/60)/24,
IF(VLOOKUP(QUOTIENT($D5276,1),AUD!$A:$K,11,TRUE)=0,H5275,IFERROR(VLOOKUP(QUOTIENT($D5276,1),USD!$A:$B,2,TRUE),H5275)),
H5275)</f>
        <v>0.61819999999999997</v>
      </c>
      <c r="I5276" s="92">
        <f>IF(MOD($D5276,1)&gt;(11+55/60)/24,
IF(VLOOKUP(QUOTIENT($D5276,1),AUD!$A:$K,11,TRUE)=0,I5275,IFERROR(VLOOKUP(QUOTIENT($D5276,1),GBP!$A:$B,2,TRUE),I5275)),
I5275)</f>
        <v>0.59094000000000002</v>
      </c>
      <c r="J5276" s="92">
        <f>IF(MOD($D5276,1)&gt;(11+55/60)/24,
IF(VLOOKUP(QUOTIENT($D5276,1),AUD!$A:$K,11,TRUE)=0,J5275,IFERROR(VLOOKUP(QUOTIENT($D5276,1),EUR!$A:$B,2,TRUE),J5275)),
J5275)</f>
        <v>-0.21229000000000001</v>
      </c>
      <c r="K5276" s="92">
        <f>IF(MOD($D5276,1)&gt;(11+55/60)/24,
IF(VLOOKUP(QUOTIENT($D5276,1),AUD!$A:$K,11,TRUE)=0,K5275,IFERROR(VLOOKUP(QUOTIENT($D5276,1),JPY!$A:$B,2,TRUE),K5275)),
K5275)</f>
        <v>1.2899999999999999E-3</v>
      </c>
      <c r="L5276" s="92">
        <f>IF(MOD($E5276,1)&gt;(11+55/60)/24,
IF(VLOOKUP(QUOTIENT($E5276,1),AUD!$A:$K,11,TRUE)=0,L5275,IFERROR(VLOOKUP(QUOTIENT($E5276,1),CAD!$A:$B,2,TRUE)*1,L5275)),
L5275)</f>
        <v>0.8</v>
      </c>
    </row>
    <row r="5277" spans="1:12">
      <c r="A5277" s="94">
        <v>42418.833333333336</v>
      </c>
      <c r="B5277" s="94">
        <f>A5277+Timezone!$C$2/24+VLOOKUP(A5277,Timezone!$K:$L,2,TRUE)/24</f>
        <v>42419.291666666664</v>
      </c>
      <c r="C5277" s="94">
        <f>$A5277+Timezone!$C$3/24+VLOOKUP($A5277,Timezone!$M:$N,2,TRUE)/24</f>
        <v>42419.375</v>
      </c>
      <c r="D5277" s="94">
        <f>$A5277+Timezone!$C$4/24+VLOOKUP($A5277,Timezone!$O:$P,2,TRUE)/24</f>
        <v>42418.833333333336</v>
      </c>
      <c r="E5277" s="94">
        <f>$A5277+Timezone!$C$5/24+VLOOKUP($A5277,Timezone!$Q:$R,2,TRUE)/24</f>
        <v>42418.625000000007</v>
      </c>
      <c r="F5277" s="92">
        <f>IF(MOD($B5277,1)&gt;10.5/24,
IF(VLOOKUP(QUOTIENT($B5277,1),AUD!$A:$K,11,TRUE)=0,F5276,VLOOKUP(QUOTIENT($B5277,1),AUD!$A:$K,11,TRUE)),
F5276)</f>
        <v>2.2730000000000001</v>
      </c>
      <c r="G5277" s="92">
        <f>IF(MOD($C5277,1)&gt;10.5/24,
IF(VLOOKUP(QUOTIENT($C5277,1),AUD!$A:$K,11,TRUE)=0,G5276,VLOOKUP(QUOTIENT($C5277,1),NZD!$A:$F,6,TRUE)),
G5276)</f>
        <v>2.6</v>
      </c>
      <c r="H5277" s="92">
        <f>IF(MOD($D5277,1)&gt;(11+55/60)/24,
IF(VLOOKUP(QUOTIENT($D5277,1),AUD!$A:$K,11,TRUE)=0,H5276,IFERROR(VLOOKUP(QUOTIENT($D5277,1),USD!$A:$B,2,TRUE),H5276)),
H5276)</f>
        <v>0.61819999999999997</v>
      </c>
      <c r="I5277" s="92">
        <f>IF(MOD($D5277,1)&gt;(11+55/60)/24,
IF(VLOOKUP(QUOTIENT($D5277,1),AUD!$A:$K,11,TRUE)=0,I5276,IFERROR(VLOOKUP(QUOTIENT($D5277,1),GBP!$A:$B,2,TRUE),I5276)),
I5276)</f>
        <v>0.59094000000000002</v>
      </c>
      <c r="J5277" s="92">
        <f>IF(MOD($D5277,1)&gt;(11+55/60)/24,
IF(VLOOKUP(QUOTIENT($D5277,1),AUD!$A:$K,11,TRUE)=0,J5276,IFERROR(VLOOKUP(QUOTIENT($D5277,1),EUR!$A:$B,2,TRUE),J5276)),
J5276)</f>
        <v>-0.21229000000000001</v>
      </c>
      <c r="K5277" s="92">
        <f>IF(MOD($D5277,1)&gt;(11+55/60)/24,
IF(VLOOKUP(QUOTIENT($D5277,1),AUD!$A:$K,11,TRUE)=0,K5276,IFERROR(VLOOKUP(QUOTIENT($D5277,1),JPY!$A:$B,2,TRUE),K5276)),
K5276)</f>
        <v>1.2899999999999999E-3</v>
      </c>
      <c r="L5277" s="92">
        <f>IF(MOD($E5277,1)&gt;(11+55/60)/24,
IF(VLOOKUP(QUOTIENT($E5277,1),AUD!$A:$K,11,TRUE)=0,L5276,IFERROR(VLOOKUP(QUOTIENT($E5277,1),CAD!$A:$B,2,TRUE)*1,L5276)),
L5276)</f>
        <v>0.8</v>
      </c>
    </row>
    <row r="5278" spans="1:12">
      <c r="A5278" s="94">
        <v>42418.916666666664</v>
      </c>
      <c r="B5278" s="94">
        <f>A5278+Timezone!$C$2/24+VLOOKUP(A5278,Timezone!$K:$L,2,TRUE)/24</f>
        <v>42419.374999999993</v>
      </c>
      <c r="C5278" s="94">
        <f>$A5278+Timezone!$C$3/24+VLOOKUP($A5278,Timezone!$M:$N,2,TRUE)/24</f>
        <v>42419.458333333328</v>
      </c>
      <c r="D5278" s="94">
        <f>$A5278+Timezone!$C$4/24+VLOOKUP($A5278,Timezone!$O:$P,2,TRUE)/24</f>
        <v>42418.916666666664</v>
      </c>
      <c r="E5278" s="94">
        <f>$A5278+Timezone!$C$5/24+VLOOKUP($A5278,Timezone!$Q:$R,2,TRUE)/24</f>
        <v>42418.708333333336</v>
      </c>
      <c r="F5278" s="92">
        <f>IF(MOD($B5278,1)&gt;10.5/24,
IF(VLOOKUP(QUOTIENT($B5278,1),AUD!$A:$K,11,TRUE)=0,F5277,VLOOKUP(QUOTIENT($B5278,1),AUD!$A:$K,11,TRUE)),
F5277)</f>
        <v>2.2730000000000001</v>
      </c>
      <c r="G5278" s="92">
        <f>IF(MOD($C5278,1)&gt;10.5/24,
IF(VLOOKUP(QUOTIENT($C5278,1),AUD!$A:$K,11,TRUE)=0,G5277,VLOOKUP(QUOTIENT($C5278,1),NZD!$A:$F,6,TRUE)),
G5277)</f>
        <v>2.6</v>
      </c>
      <c r="H5278" s="92">
        <f>IF(MOD($D5278,1)&gt;(11+55/60)/24,
IF(VLOOKUP(QUOTIENT($D5278,1),AUD!$A:$K,11,TRUE)=0,H5277,IFERROR(VLOOKUP(QUOTIENT($D5278,1),USD!$A:$B,2,TRUE),H5277)),
H5277)</f>
        <v>0.61819999999999997</v>
      </c>
      <c r="I5278" s="92">
        <f>IF(MOD($D5278,1)&gt;(11+55/60)/24,
IF(VLOOKUP(QUOTIENT($D5278,1),AUD!$A:$K,11,TRUE)=0,I5277,IFERROR(VLOOKUP(QUOTIENT($D5278,1),GBP!$A:$B,2,TRUE),I5277)),
I5277)</f>
        <v>0.59094000000000002</v>
      </c>
      <c r="J5278" s="92">
        <f>IF(MOD($D5278,1)&gt;(11+55/60)/24,
IF(VLOOKUP(QUOTIENT($D5278,1),AUD!$A:$K,11,TRUE)=0,J5277,IFERROR(VLOOKUP(QUOTIENT($D5278,1),EUR!$A:$B,2,TRUE),J5277)),
J5277)</f>
        <v>-0.21229000000000001</v>
      </c>
      <c r="K5278" s="92">
        <f>IF(MOD($D5278,1)&gt;(11+55/60)/24,
IF(VLOOKUP(QUOTIENT($D5278,1),AUD!$A:$K,11,TRUE)=0,K5277,IFERROR(VLOOKUP(QUOTIENT($D5278,1),JPY!$A:$B,2,TRUE),K5277)),
K5277)</f>
        <v>1.2899999999999999E-3</v>
      </c>
      <c r="L5278" s="92">
        <f>IF(MOD($E5278,1)&gt;(11+55/60)/24,
IF(VLOOKUP(QUOTIENT($E5278,1),AUD!$A:$K,11,TRUE)=0,L5277,IFERROR(VLOOKUP(QUOTIENT($E5278,1),CAD!$A:$B,2,TRUE)*1,L5277)),
L5277)</f>
        <v>0.8</v>
      </c>
    </row>
    <row r="5279" spans="1:12">
      <c r="A5279" s="94">
        <v>42419</v>
      </c>
      <c r="B5279" s="94">
        <f>A5279+Timezone!$C$2/24+VLOOKUP(A5279,Timezone!$K:$L,2,TRUE)/24</f>
        <v>42419.458333333328</v>
      </c>
      <c r="C5279" s="94">
        <f>$A5279+Timezone!$C$3/24+VLOOKUP($A5279,Timezone!$M:$N,2,TRUE)/24</f>
        <v>42419.541666666664</v>
      </c>
      <c r="D5279" s="94">
        <f>$A5279+Timezone!$C$4/24+VLOOKUP($A5279,Timezone!$O:$P,2,TRUE)/24</f>
        <v>42419</v>
      </c>
      <c r="E5279" s="94">
        <f>$A5279+Timezone!$C$5/24+VLOOKUP($A5279,Timezone!$Q:$R,2,TRUE)/24</f>
        <v>42418.791666666672</v>
      </c>
      <c r="F5279" s="92">
        <f>IF(MOD($B5279,1)&gt;10.5/24,
IF(VLOOKUP(QUOTIENT($B5279,1),AUD!$A:$K,11,TRUE)=0,F5278,VLOOKUP(QUOTIENT($B5279,1),AUD!$A:$K,11,TRUE)),
F5278)</f>
        <v>2.2799999999999998</v>
      </c>
      <c r="G5279" s="92">
        <f>IF(MOD($C5279,1)&gt;10.5/24,
IF(VLOOKUP(QUOTIENT($C5279,1),AUD!$A:$K,11,TRUE)=0,G5278,VLOOKUP(QUOTIENT($C5279,1),NZD!$A:$F,6,TRUE)),
G5278)</f>
        <v>2.6</v>
      </c>
      <c r="H5279" s="92">
        <f>IF(MOD($D5279,1)&gt;(11+55/60)/24,
IF(VLOOKUP(QUOTIENT($D5279,1),AUD!$A:$K,11,TRUE)=0,H5278,IFERROR(VLOOKUP(QUOTIENT($D5279,1),USD!$A:$B,2,TRUE),H5278)),
H5278)</f>
        <v>0.61819999999999997</v>
      </c>
      <c r="I5279" s="92">
        <f>IF(MOD($D5279,1)&gt;(11+55/60)/24,
IF(VLOOKUP(QUOTIENT($D5279,1),AUD!$A:$K,11,TRUE)=0,I5278,IFERROR(VLOOKUP(QUOTIENT($D5279,1),GBP!$A:$B,2,TRUE),I5278)),
I5278)</f>
        <v>0.59094000000000002</v>
      </c>
      <c r="J5279" s="92">
        <f>IF(MOD($D5279,1)&gt;(11+55/60)/24,
IF(VLOOKUP(QUOTIENT($D5279,1),AUD!$A:$K,11,TRUE)=0,J5278,IFERROR(VLOOKUP(QUOTIENT($D5279,1),EUR!$A:$B,2,TRUE),J5278)),
J5278)</f>
        <v>-0.21229000000000001</v>
      </c>
      <c r="K5279" s="92">
        <f>IF(MOD($D5279,1)&gt;(11+55/60)/24,
IF(VLOOKUP(QUOTIENT($D5279,1),AUD!$A:$K,11,TRUE)=0,K5278,IFERROR(VLOOKUP(QUOTIENT($D5279,1),JPY!$A:$B,2,TRUE),K5278)),
K5278)</f>
        <v>1.2899999999999999E-3</v>
      </c>
      <c r="L5279" s="92">
        <f>IF(MOD($E5279,1)&gt;(11+55/60)/24,
IF(VLOOKUP(QUOTIENT($E5279,1),AUD!$A:$K,11,TRUE)=0,L5278,IFERROR(VLOOKUP(QUOTIENT($E5279,1),CAD!$A:$B,2,TRUE)*1,L5278)),
L5278)</f>
        <v>0.8</v>
      </c>
    </row>
    <row r="5280" spans="1:12">
      <c r="A5280" s="94">
        <v>42419.083333333336</v>
      </c>
      <c r="B5280" s="94">
        <f>A5280+Timezone!$C$2/24+VLOOKUP(A5280,Timezone!$K:$L,2,TRUE)/24</f>
        <v>42419.541666666664</v>
      </c>
      <c r="C5280" s="94">
        <f>$A5280+Timezone!$C$3/24+VLOOKUP($A5280,Timezone!$M:$N,2,TRUE)/24</f>
        <v>42419.625</v>
      </c>
      <c r="D5280" s="94">
        <f>$A5280+Timezone!$C$4/24+VLOOKUP($A5280,Timezone!$O:$P,2,TRUE)/24</f>
        <v>42419.083333333336</v>
      </c>
      <c r="E5280" s="94">
        <f>$A5280+Timezone!$C$5/24+VLOOKUP($A5280,Timezone!$Q:$R,2,TRUE)/24</f>
        <v>42418.875000000007</v>
      </c>
      <c r="F5280" s="92">
        <f>IF(MOD($B5280,1)&gt;10.5/24,
IF(VLOOKUP(QUOTIENT($B5280,1),AUD!$A:$K,11,TRUE)=0,F5279,VLOOKUP(QUOTIENT($B5280,1),AUD!$A:$K,11,TRUE)),
F5279)</f>
        <v>2.2799999999999998</v>
      </c>
      <c r="G5280" s="92">
        <f>IF(MOD($C5280,1)&gt;10.5/24,
IF(VLOOKUP(QUOTIENT($C5280,1),AUD!$A:$K,11,TRUE)=0,G5279,VLOOKUP(QUOTIENT($C5280,1),NZD!$A:$F,6,TRUE)),
G5279)</f>
        <v>2.6</v>
      </c>
      <c r="H5280" s="92">
        <f>IF(MOD($D5280,1)&gt;(11+55/60)/24,
IF(VLOOKUP(QUOTIENT($D5280,1),AUD!$A:$K,11,TRUE)=0,H5279,IFERROR(VLOOKUP(QUOTIENT($D5280,1),USD!$A:$B,2,TRUE),H5279)),
H5279)</f>
        <v>0.61819999999999997</v>
      </c>
      <c r="I5280" s="92">
        <f>IF(MOD($D5280,1)&gt;(11+55/60)/24,
IF(VLOOKUP(QUOTIENT($D5280,1),AUD!$A:$K,11,TRUE)=0,I5279,IFERROR(VLOOKUP(QUOTIENT($D5280,1),GBP!$A:$B,2,TRUE),I5279)),
I5279)</f>
        <v>0.59094000000000002</v>
      </c>
      <c r="J5280" s="92">
        <f>IF(MOD($D5280,1)&gt;(11+55/60)/24,
IF(VLOOKUP(QUOTIENT($D5280,1),AUD!$A:$K,11,TRUE)=0,J5279,IFERROR(VLOOKUP(QUOTIENT($D5280,1),EUR!$A:$B,2,TRUE),J5279)),
J5279)</f>
        <v>-0.21229000000000001</v>
      </c>
      <c r="K5280" s="92">
        <f>IF(MOD($D5280,1)&gt;(11+55/60)/24,
IF(VLOOKUP(QUOTIENT($D5280,1),AUD!$A:$K,11,TRUE)=0,K5279,IFERROR(VLOOKUP(QUOTIENT($D5280,1),JPY!$A:$B,2,TRUE),K5279)),
K5279)</f>
        <v>1.2899999999999999E-3</v>
      </c>
      <c r="L5280" s="92">
        <f>IF(MOD($E5280,1)&gt;(11+55/60)/24,
IF(VLOOKUP(QUOTIENT($E5280,1),AUD!$A:$K,11,TRUE)=0,L5279,IFERROR(VLOOKUP(QUOTIENT($E5280,1),CAD!$A:$B,2,TRUE)*1,L5279)),
L5279)</f>
        <v>0.8</v>
      </c>
    </row>
    <row r="5281" spans="1:12">
      <c r="A5281" s="94">
        <v>42419.166666666664</v>
      </c>
      <c r="B5281" s="94">
        <f>A5281+Timezone!$C$2/24+VLOOKUP(A5281,Timezone!$K:$L,2,TRUE)/24</f>
        <v>42419.624999999993</v>
      </c>
      <c r="C5281" s="94">
        <f>$A5281+Timezone!$C$3/24+VLOOKUP($A5281,Timezone!$M:$N,2,TRUE)/24</f>
        <v>42419.708333333328</v>
      </c>
      <c r="D5281" s="94">
        <f>$A5281+Timezone!$C$4/24+VLOOKUP($A5281,Timezone!$O:$P,2,TRUE)/24</f>
        <v>42419.166666666664</v>
      </c>
      <c r="E5281" s="94">
        <f>$A5281+Timezone!$C$5/24+VLOOKUP($A5281,Timezone!$Q:$R,2,TRUE)/24</f>
        <v>42418.958333333336</v>
      </c>
      <c r="F5281" s="92">
        <f>IF(MOD($B5281,1)&gt;10.5/24,
IF(VLOOKUP(QUOTIENT($B5281,1),AUD!$A:$K,11,TRUE)=0,F5280,VLOOKUP(QUOTIENT($B5281,1),AUD!$A:$K,11,TRUE)),
F5280)</f>
        <v>2.2799999999999998</v>
      </c>
      <c r="G5281" s="92">
        <f>IF(MOD($C5281,1)&gt;10.5/24,
IF(VLOOKUP(QUOTIENT($C5281,1),AUD!$A:$K,11,TRUE)=0,G5280,VLOOKUP(QUOTIENT($C5281,1),NZD!$A:$F,6,TRUE)),
G5280)</f>
        <v>2.6</v>
      </c>
      <c r="H5281" s="92">
        <f>IF(MOD($D5281,1)&gt;(11+55/60)/24,
IF(VLOOKUP(QUOTIENT($D5281,1),AUD!$A:$K,11,TRUE)=0,H5280,IFERROR(VLOOKUP(QUOTIENT($D5281,1),USD!$A:$B,2,TRUE),H5280)),
H5280)</f>
        <v>0.61819999999999997</v>
      </c>
      <c r="I5281" s="92">
        <f>IF(MOD($D5281,1)&gt;(11+55/60)/24,
IF(VLOOKUP(QUOTIENT($D5281,1),AUD!$A:$K,11,TRUE)=0,I5280,IFERROR(VLOOKUP(QUOTIENT($D5281,1),GBP!$A:$B,2,TRUE),I5280)),
I5280)</f>
        <v>0.59094000000000002</v>
      </c>
      <c r="J5281" s="92">
        <f>IF(MOD($D5281,1)&gt;(11+55/60)/24,
IF(VLOOKUP(QUOTIENT($D5281,1),AUD!$A:$K,11,TRUE)=0,J5280,IFERROR(VLOOKUP(QUOTIENT($D5281,1),EUR!$A:$B,2,TRUE),J5280)),
J5280)</f>
        <v>-0.21229000000000001</v>
      </c>
      <c r="K5281" s="92">
        <f>IF(MOD($D5281,1)&gt;(11+55/60)/24,
IF(VLOOKUP(QUOTIENT($D5281,1),AUD!$A:$K,11,TRUE)=0,K5280,IFERROR(VLOOKUP(QUOTIENT($D5281,1),JPY!$A:$B,2,TRUE),K5280)),
K5280)</f>
        <v>1.2899999999999999E-3</v>
      </c>
      <c r="L5281" s="92">
        <f>IF(MOD($E5281,1)&gt;(11+55/60)/24,
IF(VLOOKUP(QUOTIENT($E5281,1),AUD!$A:$K,11,TRUE)=0,L5280,IFERROR(VLOOKUP(QUOTIENT($E5281,1),CAD!$A:$B,2,TRUE)*1,L5280)),
L5280)</f>
        <v>0.8</v>
      </c>
    </row>
    <row r="5282" spans="1:12">
      <c r="A5282" s="94">
        <v>42419.25</v>
      </c>
      <c r="B5282" s="94">
        <f>A5282+Timezone!$C$2/24+VLOOKUP(A5282,Timezone!$K:$L,2,TRUE)/24</f>
        <v>42419.708333333328</v>
      </c>
      <c r="C5282" s="94">
        <f>$A5282+Timezone!$C$3/24+VLOOKUP($A5282,Timezone!$M:$N,2,TRUE)/24</f>
        <v>42419.791666666664</v>
      </c>
      <c r="D5282" s="94">
        <f>$A5282+Timezone!$C$4/24+VLOOKUP($A5282,Timezone!$O:$P,2,TRUE)/24</f>
        <v>42419.25</v>
      </c>
      <c r="E5282" s="94">
        <f>$A5282+Timezone!$C$5/24+VLOOKUP($A5282,Timezone!$Q:$R,2,TRUE)/24</f>
        <v>42419.041666666672</v>
      </c>
      <c r="F5282" s="92">
        <f>IF(MOD($B5282,1)&gt;10.5/24,
IF(VLOOKUP(QUOTIENT($B5282,1),AUD!$A:$K,11,TRUE)=0,F5281,VLOOKUP(QUOTIENT($B5282,1),AUD!$A:$K,11,TRUE)),
F5281)</f>
        <v>2.2799999999999998</v>
      </c>
      <c r="G5282" s="92">
        <f>IF(MOD($C5282,1)&gt;10.5/24,
IF(VLOOKUP(QUOTIENT($C5282,1),AUD!$A:$K,11,TRUE)=0,G5281,VLOOKUP(QUOTIENT($C5282,1),NZD!$A:$F,6,TRUE)),
G5281)</f>
        <v>2.6</v>
      </c>
      <c r="H5282" s="92">
        <f>IF(MOD($D5282,1)&gt;(11+55/60)/24,
IF(VLOOKUP(QUOTIENT($D5282,1),AUD!$A:$K,11,TRUE)=0,H5281,IFERROR(VLOOKUP(QUOTIENT($D5282,1),USD!$A:$B,2,TRUE),H5281)),
H5281)</f>
        <v>0.61819999999999997</v>
      </c>
      <c r="I5282" s="92">
        <f>IF(MOD($D5282,1)&gt;(11+55/60)/24,
IF(VLOOKUP(QUOTIENT($D5282,1),AUD!$A:$K,11,TRUE)=0,I5281,IFERROR(VLOOKUP(QUOTIENT($D5282,1),GBP!$A:$B,2,TRUE),I5281)),
I5281)</f>
        <v>0.59094000000000002</v>
      </c>
      <c r="J5282" s="92">
        <f>IF(MOD($D5282,1)&gt;(11+55/60)/24,
IF(VLOOKUP(QUOTIENT($D5282,1),AUD!$A:$K,11,TRUE)=0,J5281,IFERROR(VLOOKUP(QUOTIENT($D5282,1),EUR!$A:$B,2,TRUE),J5281)),
J5281)</f>
        <v>-0.21229000000000001</v>
      </c>
      <c r="K5282" s="92">
        <f>IF(MOD($D5282,1)&gt;(11+55/60)/24,
IF(VLOOKUP(QUOTIENT($D5282,1),AUD!$A:$K,11,TRUE)=0,K5281,IFERROR(VLOOKUP(QUOTIENT($D5282,1),JPY!$A:$B,2,TRUE),K5281)),
K5281)</f>
        <v>1.2899999999999999E-3</v>
      </c>
      <c r="L5282" s="92">
        <f>IF(MOD($E5282,1)&gt;(11+55/60)/24,
IF(VLOOKUP(QUOTIENT($E5282,1),AUD!$A:$K,11,TRUE)=0,L5281,IFERROR(VLOOKUP(QUOTIENT($E5282,1),CAD!$A:$B,2,TRUE)*1,L5281)),
L5281)</f>
        <v>0.8</v>
      </c>
    </row>
    <row r="5283" spans="1:12">
      <c r="A5283" s="94">
        <v>42419.333333333336</v>
      </c>
      <c r="B5283" s="94">
        <f>A5283+Timezone!$C$2/24+VLOOKUP(A5283,Timezone!$K:$L,2,TRUE)/24</f>
        <v>42419.791666666664</v>
      </c>
      <c r="C5283" s="94">
        <f>$A5283+Timezone!$C$3/24+VLOOKUP($A5283,Timezone!$M:$N,2,TRUE)/24</f>
        <v>42419.875</v>
      </c>
      <c r="D5283" s="94">
        <f>$A5283+Timezone!$C$4/24+VLOOKUP($A5283,Timezone!$O:$P,2,TRUE)/24</f>
        <v>42419.333333333336</v>
      </c>
      <c r="E5283" s="94">
        <f>$A5283+Timezone!$C$5/24+VLOOKUP($A5283,Timezone!$Q:$R,2,TRUE)/24</f>
        <v>42419.125000000007</v>
      </c>
      <c r="F5283" s="92">
        <f>IF(MOD($B5283,1)&gt;10.5/24,
IF(VLOOKUP(QUOTIENT($B5283,1),AUD!$A:$K,11,TRUE)=0,F5282,VLOOKUP(QUOTIENT($B5283,1),AUD!$A:$K,11,TRUE)),
F5282)</f>
        <v>2.2799999999999998</v>
      </c>
      <c r="G5283" s="92">
        <f>IF(MOD($C5283,1)&gt;10.5/24,
IF(VLOOKUP(QUOTIENT($C5283,1),AUD!$A:$K,11,TRUE)=0,G5282,VLOOKUP(QUOTIENT($C5283,1),NZD!$A:$F,6,TRUE)),
G5282)</f>
        <v>2.6</v>
      </c>
      <c r="H5283" s="92">
        <f>IF(MOD($D5283,1)&gt;(11+55/60)/24,
IF(VLOOKUP(QUOTIENT($D5283,1),AUD!$A:$K,11,TRUE)=0,H5282,IFERROR(VLOOKUP(QUOTIENT($D5283,1),USD!$A:$B,2,TRUE),H5282)),
H5282)</f>
        <v>0.61819999999999997</v>
      </c>
      <c r="I5283" s="92">
        <f>IF(MOD($D5283,1)&gt;(11+55/60)/24,
IF(VLOOKUP(QUOTIENT($D5283,1),AUD!$A:$K,11,TRUE)=0,I5282,IFERROR(VLOOKUP(QUOTIENT($D5283,1),GBP!$A:$B,2,TRUE),I5282)),
I5282)</f>
        <v>0.59094000000000002</v>
      </c>
      <c r="J5283" s="92">
        <f>IF(MOD($D5283,1)&gt;(11+55/60)/24,
IF(VLOOKUP(QUOTIENT($D5283,1),AUD!$A:$K,11,TRUE)=0,J5282,IFERROR(VLOOKUP(QUOTIENT($D5283,1),EUR!$A:$B,2,TRUE),J5282)),
J5282)</f>
        <v>-0.21229000000000001</v>
      </c>
      <c r="K5283" s="92">
        <f>IF(MOD($D5283,1)&gt;(11+55/60)/24,
IF(VLOOKUP(QUOTIENT($D5283,1),AUD!$A:$K,11,TRUE)=0,K5282,IFERROR(VLOOKUP(QUOTIENT($D5283,1),JPY!$A:$B,2,TRUE),K5282)),
K5282)</f>
        <v>1.2899999999999999E-3</v>
      </c>
      <c r="L5283" s="92">
        <f>IF(MOD($E5283,1)&gt;(11+55/60)/24,
IF(VLOOKUP(QUOTIENT($E5283,1),AUD!$A:$K,11,TRUE)=0,L5282,IFERROR(VLOOKUP(QUOTIENT($E5283,1),CAD!$A:$B,2,TRUE)*1,L5282)),
L5282)</f>
        <v>0.8</v>
      </c>
    </row>
    <row r="5284" spans="1:12">
      <c r="A5284" s="94">
        <v>42419.416666666664</v>
      </c>
      <c r="B5284" s="94">
        <f>A5284+Timezone!$C$2/24+VLOOKUP(A5284,Timezone!$K:$L,2,TRUE)/24</f>
        <v>42419.874999999993</v>
      </c>
      <c r="C5284" s="94">
        <f>$A5284+Timezone!$C$3/24+VLOOKUP($A5284,Timezone!$M:$N,2,TRUE)/24</f>
        <v>42419.958333333328</v>
      </c>
      <c r="D5284" s="94">
        <f>$A5284+Timezone!$C$4/24+VLOOKUP($A5284,Timezone!$O:$P,2,TRUE)/24</f>
        <v>42419.416666666664</v>
      </c>
      <c r="E5284" s="94">
        <f>$A5284+Timezone!$C$5/24+VLOOKUP($A5284,Timezone!$Q:$R,2,TRUE)/24</f>
        <v>42419.208333333336</v>
      </c>
      <c r="F5284" s="92">
        <f>IF(MOD($B5284,1)&gt;10.5/24,
IF(VLOOKUP(QUOTIENT($B5284,1),AUD!$A:$K,11,TRUE)=0,F5283,VLOOKUP(QUOTIENT($B5284,1),AUD!$A:$K,11,TRUE)),
F5283)</f>
        <v>2.2799999999999998</v>
      </c>
      <c r="G5284" s="92">
        <f>IF(MOD($C5284,1)&gt;10.5/24,
IF(VLOOKUP(QUOTIENT($C5284,1),AUD!$A:$K,11,TRUE)=0,G5283,VLOOKUP(QUOTIENT($C5284,1),NZD!$A:$F,6,TRUE)),
G5283)</f>
        <v>2.6</v>
      </c>
      <c r="H5284" s="92">
        <f>IF(MOD($D5284,1)&gt;(11+55/60)/24,
IF(VLOOKUP(QUOTIENT($D5284,1),AUD!$A:$K,11,TRUE)=0,H5283,IFERROR(VLOOKUP(QUOTIENT($D5284,1),USD!$A:$B,2,TRUE),H5283)),
H5283)</f>
        <v>0.61819999999999997</v>
      </c>
      <c r="I5284" s="92">
        <f>IF(MOD($D5284,1)&gt;(11+55/60)/24,
IF(VLOOKUP(QUOTIENT($D5284,1),AUD!$A:$K,11,TRUE)=0,I5283,IFERROR(VLOOKUP(QUOTIENT($D5284,1),GBP!$A:$B,2,TRUE),I5283)),
I5283)</f>
        <v>0.59094000000000002</v>
      </c>
      <c r="J5284" s="92">
        <f>IF(MOD($D5284,1)&gt;(11+55/60)/24,
IF(VLOOKUP(QUOTIENT($D5284,1),AUD!$A:$K,11,TRUE)=0,J5283,IFERROR(VLOOKUP(QUOTIENT($D5284,1),EUR!$A:$B,2,TRUE),J5283)),
J5283)</f>
        <v>-0.21229000000000001</v>
      </c>
      <c r="K5284" s="92">
        <f>IF(MOD($D5284,1)&gt;(11+55/60)/24,
IF(VLOOKUP(QUOTIENT($D5284,1),AUD!$A:$K,11,TRUE)=0,K5283,IFERROR(VLOOKUP(QUOTIENT($D5284,1),JPY!$A:$B,2,TRUE),K5283)),
K5283)</f>
        <v>1.2899999999999999E-3</v>
      </c>
      <c r="L5284" s="92">
        <f>IF(MOD($E5284,1)&gt;(11+55/60)/24,
IF(VLOOKUP(QUOTIENT($E5284,1),AUD!$A:$K,11,TRUE)=0,L5283,IFERROR(VLOOKUP(QUOTIENT($E5284,1),CAD!$A:$B,2,TRUE)*1,L5283)),
L5283)</f>
        <v>0.8</v>
      </c>
    </row>
    <row r="5285" spans="1:12">
      <c r="A5285" s="94">
        <v>42419.5</v>
      </c>
      <c r="B5285" s="94">
        <f>A5285+Timezone!$C$2/24+VLOOKUP(A5285,Timezone!$K:$L,2,TRUE)/24</f>
        <v>42419.958333333328</v>
      </c>
      <c r="C5285" s="94">
        <f>$A5285+Timezone!$C$3/24+VLOOKUP($A5285,Timezone!$M:$N,2,TRUE)/24</f>
        <v>42420.041666666664</v>
      </c>
      <c r="D5285" s="94">
        <f>$A5285+Timezone!$C$4/24+VLOOKUP($A5285,Timezone!$O:$P,2,TRUE)/24</f>
        <v>42419.5</v>
      </c>
      <c r="E5285" s="94">
        <f>$A5285+Timezone!$C$5/24+VLOOKUP($A5285,Timezone!$Q:$R,2,TRUE)/24</f>
        <v>42419.291666666672</v>
      </c>
      <c r="F5285" s="92">
        <f>IF(MOD($B5285,1)&gt;10.5/24,
IF(VLOOKUP(QUOTIENT($B5285,1),AUD!$A:$K,11,TRUE)=0,F5284,VLOOKUP(QUOTIENT($B5285,1),AUD!$A:$K,11,TRUE)),
F5284)</f>
        <v>2.2799999999999998</v>
      </c>
      <c r="G5285" s="92">
        <f>IF(MOD($C5285,1)&gt;10.5/24,
IF(VLOOKUP(QUOTIENT($C5285,1),AUD!$A:$K,11,TRUE)=0,G5284,VLOOKUP(QUOTIENT($C5285,1),NZD!$A:$F,6,TRUE)),
G5284)</f>
        <v>2.6</v>
      </c>
      <c r="H5285" s="92">
        <f>IF(MOD($D5285,1)&gt;(11+55/60)/24,
IF(VLOOKUP(QUOTIENT($D5285,1),AUD!$A:$K,11,TRUE)=0,H5284,IFERROR(VLOOKUP(QUOTIENT($D5285,1),USD!$A:$B,2,TRUE),H5284)),
H5284)</f>
        <v>0.61819999999999997</v>
      </c>
      <c r="I5285" s="92">
        <f>IF(MOD($D5285,1)&gt;(11+55/60)/24,
IF(VLOOKUP(QUOTIENT($D5285,1),AUD!$A:$K,11,TRUE)=0,I5284,IFERROR(VLOOKUP(QUOTIENT($D5285,1),GBP!$A:$B,2,TRUE),I5284)),
I5284)</f>
        <v>0.59062999999999999</v>
      </c>
      <c r="J5285" s="92">
        <f>IF(MOD($D5285,1)&gt;(11+55/60)/24,
IF(VLOOKUP(QUOTIENT($D5285,1),AUD!$A:$K,11,TRUE)=0,J5284,IFERROR(VLOOKUP(QUOTIENT($D5285,1),EUR!$A:$B,2,TRUE),J5284)),
J5284)</f>
        <v>-0.21343000000000001</v>
      </c>
      <c r="K5285" s="92">
        <f>IF(MOD($D5285,1)&gt;(11+55/60)/24,
IF(VLOOKUP(QUOTIENT($D5285,1),AUD!$A:$K,11,TRUE)=0,K5284,IFERROR(VLOOKUP(QUOTIENT($D5285,1),JPY!$A:$B,2,TRUE),K5284)),
K5284)</f>
        <v>-4.4299999999999999E-3</v>
      </c>
      <c r="L5285" s="92">
        <f>IF(MOD($E5285,1)&gt;(11+55/60)/24,
IF(VLOOKUP(QUOTIENT($E5285,1),AUD!$A:$K,11,TRUE)=0,L5284,IFERROR(VLOOKUP(QUOTIENT($E5285,1),CAD!$A:$B,2,TRUE)*1,L5284)),
L5284)</f>
        <v>0.8</v>
      </c>
    </row>
    <row r="5286" spans="1:12">
      <c r="A5286" s="94">
        <v>42419.583333333336</v>
      </c>
      <c r="B5286" s="94">
        <f>A5286+Timezone!$C$2/24+VLOOKUP(A5286,Timezone!$K:$L,2,TRUE)/24</f>
        <v>42420.041666666664</v>
      </c>
      <c r="C5286" s="94">
        <f>$A5286+Timezone!$C$3/24+VLOOKUP($A5286,Timezone!$M:$N,2,TRUE)/24</f>
        <v>42420.125</v>
      </c>
      <c r="D5286" s="94">
        <f>$A5286+Timezone!$C$4/24+VLOOKUP($A5286,Timezone!$O:$P,2,TRUE)/24</f>
        <v>42419.583333333336</v>
      </c>
      <c r="E5286" s="94">
        <f>$A5286+Timezone!$C$5/24+VLOOKUP($A5286,Timezone!$Q:$R,2,TRUE)/24</f>
        <v>42419.375000000007</v>
      </c>
      <c r="F5286" s="92">
        <f>IF(MOD($B5286,1)&gt;10.5/24,
IF(VLOOKUP(QUOTIENT($B5286,1),AUD!$A:$K,11,TRUE)=0,F5285,VLOOKUP(QUOTIENT($B5286,1),AUD!$A:$K,11,TRUE)),
F5285)</f>
        <v>2.2799999999999998</v>
      </c>
      <c r="G5286" s="92">
        <f>IF(MOD($C5286,1)&gt;10.5/24,
IF(VLOOKUP(QUOTIENT($C5286,1),AUD!$A:$K,11,TRUE)=0,G5285,VLOOKUP(QUOTIENT($C5286,1),NZD!$A:$F,6,TRUE)),
G5285)</f>
        <v>2.6</v>
      </c>
      <c r="H5286" s="92">
        <f>IF(MOD($D5286,1)&gt;(11+55/60)/24,
IF(VLOOKUP(QUOTIENT($D5286,1),AUD!$A:$K,11,TRUE)=0,H5285,IFERROR(VLOOKUP(QUOTIENT($D5286,1),USD!$A:$B,2,TRUE),H5285)),
H5285)</f>
        <v>0.61819999999999997</v>
      </c>
      <c r="I5286" s="92">
        <f>IF(MOD($D5286,1)&gt;(11+55/60)/24,
IF(VLOOKUP(QUOTIENT($D5286,1),AUD!$A:$K,11,TRUE)=0,I5285,IFERROR(VLOOKUP(QUOTIENT($D5286,1),GBP!$A:$B,2,TRUE),I5285)),
I5285)</f>
        <v>0.59062999999999999</v>
      </c>
      <c r="J5286" s="92">
        <f>IF(MOD($D5286,1)&gt;(11+55/60)/24,
IF(VLOOKUP(QUOTIENT($D5286,1),AUD!$A:$K,11,TRUE)=0,J5285,IFERROR(VLOOKUP(QUOTIENT($D5286,1),EUR!$A:$B,2,TRUE),J5285)),
J5285)</f>
        <v>-0.21343000000000001</v>
      </c>
      <c r="K5286" s="92">
        <f>IF(MOD($D5286,1)&gt;(11+55/60)/24,
IF(VLOOKUP(QUOTIENT($D5286,1),AUD!$A:$K,11,TRUE)=0,K5285,IFERROR(VLOOKUP(QUOTIENT($D5286,1),JPY!$A:$B,2,TRUE),K5285)),
K5285)</f>
        <v>-4.4299999999999999E-3</v>
      </c>
      <c r="L5286" s="92">
        <f>IF(MOD($E5286,1)&gt;(11+55/60)/24,
IF(VLOOKUP(QUOTIENT($E5286,1),AUD!$A:$K,11,TRUE)=0,L5285,IFERROR(VLOOKUP(QUOTIENT($E5286,1),CAD!$A:$B,2,TRUE)*1,L5285)),
L5285)</f>
        <v>0.8</v>
      </c>
    </row>
    <row r="5287" spans="1:12">
      <c r="A5287" s="94">
        <v>42419.666666666664</v>
      </c>
      <c r="B5287" s="94">
        <f>A5287+Timezone!$C$2/24+VLOOKUP(A5287,Timezone!$K:$L,2,TRUE)/24</f>
        <v>42420.124999999993</v>
      </c>
      <c r="C5287" s="94">
        <f>$A5287+Timezone!$C$3/24+VLOOKUP($A5287,Timezone!$M:$N,2,TRUE)/24</f>
        <v>42420.208333333328</v>
      </c>
      <c r="D5287" s="94">
        <f>$A5287+Timezone!$C$4/24+VLOOKUP($A5287,Timezone!$O:$P,2,TRUE)/24</f>
        <v>42419.666666666664</v>
      </c>
      <c r="E5287" s="94">
        <f>$A5287+Timezone!$C$5/24+VLOOKUP($A5287,Timezone!$Q:$R,2,TRUE)/24</f>
        <v>42419.458333333336</v>
      </c>
      <c r="F5287" s="92">
        <f>IF(MOD($B5287,1)&gt;10.5/24,
IF(VLOOKUP(QUOTIENT($B5287,1),AUD!$A:$K,11,TRUE)=0,F5286,VLOOKUP(QUOTIENT($B5287,1),AUD!$A:$K,11,TRUE)),
F5286)</f>
        <v>2.2799999999999998</v>
      </c>
      <c r="G5287" s="92">
        <f>IF(MOD($C5287,1)&gt;10.5/24,
IF(VLOOKUP(QUOTIENT($C5287,1),AUD!$A:$K,11,TRUE)=0,G5286,VLOOKUP(QUOTIENT($C5287,1),NZD!$A:$F,6,TRUE)),
G5286)</f>
        <v>2.6</v>
      </c>
      <c r="H5287" s="92">
        <f>IF(MOD($D5287,1)&gt;(11+55/60)/24,
IF(VLOOKUP(QUOTIENT($D5287,1),AUD!$A:$K,11,TRUE)=0,H5286,IFERROR(VLOOKUP(QUOTIENT($D5287,1),USD!$A:$B,2,TRUE),H5286)),
H5286)</f>
        <v>0.61819999999999997</v>
      </c>
      <c r="I5287" s="92">
        <f>IF(MOD($D5287,1)&gt;(11+55/60)/24,
IF(VLOOKUP(QUOTIENT($D5287,1),AUD!$A:$K,11,TRUE)=0,I5286,IFERROR(VLOOKUP(QUOTIENT($D5287,1),GBP!$A:$B,2,TRUE),I5286)),
I5286)</f>
        <v>0.59062999999999999</v>
      </c>
      <c r="J5287" s="92">
        <f>IF(MOD($D5287,1)&gt;(11+55/60)/24,
IF(VLOOKUP(QUOTIENT($D5287,1),AUD!$A:$K,11,TRUE)=0,J5286,IFERROR(VLOOKUP(QUOTIENT($D5287,1),EUR!$A:$B,2,TRUE),J5286)),
J5286)</f>
        <v>-0.21343000000000001</v>
      </c>
      <c r="K5287" s="92">
        <f>IF(MOD($D5287,1)&gt;(11+55/60)/24,
IF(VLOOKUP(QUOTIENT($D5287,1),AUD!$A:$K,11,TRUE)=0,K5286,IFERROR(VLOOKUP(QUOTIENT($D5287,1),JPY!$A:$B,2,TRUE),K5286)),
K5286)</f>
        <v>-4.4299999999999999E-3</v>
      </c>
      <c r="L5287" s="92">
        <f>IF(MOD($E5287,1)&gt;(11+55/60)/24,
IF(VLOOKUP(QUOTIENT($E5287,1),AUD!$A:$K,11,TRUE)=0,L5286,IFERROR(VLOOKUP(QUOTIENT($E5287,1),CAD!$A:$B,2,TRUE)*1,L5286)),
L5286)</f>
        <v>0.8</v>
      </c>
    </row>
    <row r="5288" spans="1:12">
      <c r="A5288" s="94">
        <v>42419.75</v>
      </c>
      <c r="B5288" s="94">
        <f>A5288+Timezone!$C$2/24+VLOOKUP(A5288,Timezone!$K:$L,2,TRUE)/24</f>
        <v>42420.208333333328</v>
      </c>
      <c r="C5288" s="94">
        <f>$A5288+Timezone!$C$3/24+VLOOKUP($A5288,Timezone!$M:$N,2,TRUE)/24</f>
        <v>42420.291666666664</v>
      </c>
      <c r="D5288" s="94">
        <f>$A5288+Timezone!$C$4/24+VLOOKUP($A5288,Timezone!$O:$P,2,TRUE)/24</f>
        <v>42419.75</v>
      </c>
      <c r="E5288" s="94">
        <f>$A5288+Timezone!$C$5/24+VLOOKUP($A5288,Timezone!$Q:$R,2,TRUE)/24</f>
        <v>42419.541666666672</v>
      </c>
      <c r="F5288" s="92">
        <f>IF(MOD($B5288,1)&gt;10.5/24,
IF(VLOOKUP(QUOTIENT($B5288,1),AUD!$A:$K,11,TRUE)=0,F5287,VLOOKUP(QUOTIENT($B5288,1),AUD!$A:$K,11,TRUE)),
F5287)</f>
        <v>2.2799999999999998</v>
      </c>
      <c r="G5288" s="92">
        <f>IF(MOD($C5288,1)&gt;10.5/24,
IF(VLOOKUP(QUOTIENT($C5288,1),AUD!$A:$K,11,TRUE)=0,G5287,VLOOKUP(QUOTIENT($C5288,1),NZD!$A:$F,6,TRUE)),
G5287)</f>
        <v>2.6</v>
      </c>
      <c r="H5288" s="92">
        <f>IF(MOD($D5288,1)&gt;(11+55/60)/24,
IF(VLOOKUP(QUOTIENT($D5288,1),AUD!$A:$K,11,TRUE)=0,H5287,IFERROR(VLOOKUP(QUOTIENT($D5288,1),USD!$A:$B,2,TRUE),H5287)),
H5287)</f>
        <v>0.61819999999999997</v>
      </c>
      <c r="I5288" s="92">
        <f>IF(MOD($D5288,1)&gt;(11+55/60)/24,
IF(VLOOKUP(QUOTIENT($D5288,1),AUD!$A:$K,11,TRUE)=0,I5287,IFERROR(VLOOKUP(QUOTIENT($D5288,1),GBP!$A:$B,2,TRUE),I5287)),
I5287)</f>
        <v>0.59062999999999999</v>
      </c>
      <c r="J5288" s="92">
        <f>IF(MOD($D5288,1)&gt;(11+55/60)/24,
IF(VLOOKUP(QUOTIENT($D5288,1),AUD!$A:$K,11,TRUE)=0,J5287,IFERROR(VLOOKUP(QUOTIENT($D5288,1),EUR!$A:$B,2,TRUE),J5287)),
J5287)</f>
        <v>-0.21343000000000001</v>
      </c>
      <c r="K5288" s="92">
        <f>IF(MOD($D5288,1)&gt;(11+55/60)/24,
IF(VLOOKUP(QUOTIENT($D5288,1),AUD!$A:$K,11,TRUE)=0,K5287,IFERROR(VLOOKUP(QUOTIENT($D5288,1),JPY!$A:$B,2,TRUE),K5287)),
K5287)</f>
        <v>-4.4299999999999999E-3</v>
      </c>
      <c r="L5288" s="92">
        <f>IF(MOD($E5288,1)&gt;(11+55/60)/24,
IF(VLOOKUP(QUOTIENT($E5288,1),AUD!$A:$K,11,TRUE)=0,L5287,IFERROR(VLOOKUP(QUOTIENT($E5288,1),CAD!$A:$B,2,TRUE)*1,L5287)),
L5287)</f>
        <v>0.8</v>
      </c>
    </row>
    <row r="5289" spans="1:12">
      <c r="A5289" s="94">
        <v>42419.833333333336</v>
      </c>
      <c r="B5289" s="94">
        <f>A5289+Timezone!$C$2/24+VLOOKUP(A5289,Timezone!$K:$L,2,TRUE)/24</f>
        <v>42420.291666666664</v>
      </c>
      <c r="C5289" s="94">
        <f>$A5289+Timezone!$C$3/24+VLOOKUP($A5289,Timezone!$M:$N,2,TRUE)/24</f>
        <v>42420.375</v>
      </c>
      <c r="D5289" s="94">
        <f>$A5289+Timezone!$C$4/24+VLOOKUP($A5289,Timezone!$O:$P,2,TRUE)/24</f>
        <v>42419.833333333336</v>
      </c>
      <c r="E5289" s="94">
        <f>$A5289+Timezone!$C$5/24+VLOOKUP($A5289,Timezone!$Q:$R,2,TRUE)/24</f>
        <v>42419.625000000007</v>
      </c>
      <c r="F5289" s="92">
        <f>IF(MOD($B5289,1)&gt;10.5/24,
IF(VLOOKUP(QUOTIENT($B5289,1),AUD!$A:$K,11,TRUE)=0,F5288,VLOOKUP(QUOTIENT($B5289,1),AUD!$A:$K,11,TRUE)),
F5288)</f>
        <v>2.2799999999999998</v>
      </c>
      <c r="G5289" s="92">
        <f>IF(MOD($C5289,1)&gt;10.5/24,
IF(VLOOKUP(QUOTIENT($C5289,1),AUD!$A:$K,11,TRUE)=0,G5288,VLOOKUP(QUOTIENT($C5289,1),NZD!$A:$F,6,TRUE)),
G5288)</f>
        <v>2.6</v>
      </c>
      <c r="H5289" s="92">
        <f>IF(MOD($D5289,1)&gt;(11+55/60)/24,
IF(VLOOKUP(QUOTIENT($D5289,1),AUD!$A:$K,11,TRUE)=0,H5288,IFERROR(VLOOKUP(QUOTIENT($D5289,1),USD!$A:$B,2,TRUE),H5288)),
H5288)</f>
        <v>0.61819999999999997</v>
      </c>
      <c r="I5289" s="92">
        <f>IF(MOD($D5289,1)&gt;(11+55/60)/24,
IF(VLOOKUP(QUOTIENT($D5289,1),AUD!$A:$K,11,TRUE)=0,I5288,IFERROR(VLOOKUP(QUOTIENT($D5289,1),GBP!$A:$B,2,TRUE),I5288)),
I5288)</f>
        <v>0.59062999999999999</v>
      </c>
      <c r="J5289" s="92">
        <f>IF(MOD($D5289,1)&gt;(11+55/60)/24,
IF(VLOOKUP(QUOTIENT($D5289,1),AUD!$A:$K,11,TRUE)=0,J5288,IFERROR(VLOOKUP(QUOTIENT($D5289,1),EUR!$A:$B,2,TRUE),J5288)),
J5288)</f>
        <v>-0.21343000000000001</v>
      </c>
      <c r="K5289" s="92">
        <f>IF(MOD($D5289,1)&gt;(11+55/60)/24,
IF(VLOOKUP(QUOTIENT($D5289,1),AUD!$A:$K,11,TRUE)=0,K5288,IFERROR(VLOOKUP(QUOTIENT($D5289,1),JPY!$A:$B,2,TRUE),K5288)),
K5288)</f>
        <v>-4.4299999999999999E-3</v>
      </c>
      <c r="L5289" s="92">
        <f>IF(MOD($E5289,1)&gt;(11+55/60)/24,
IF(VLOOKUP(QUOTIENT($E5289,1),AUD!$A:$K,11,TRUE)=0,L5288,IFERROR(VLOOKUP(QUOTIENT($E5289,1),CAD!$A:$B,2,TRUE)*1,L5288)),
L5288)</f>
        <v>0.8</v>
      </c>
    </row>
    <row r="5290" spans="1:12">
      <c r="A5290" s="94">
        <v>42421.75</v>
      </c>
      <c r="B5290" s="94">
        <f>A5290+Timezone!$C$2/24+VLOOKUP(A5290,Timezone!$K:$L,2,TRUE)/24</f>
        <v>42422.208333333328</v>
      </c>
      <c r="C5290" s="94">
        <f>$A5290+Timezone!$C$3/24+VLOOKUP($A5290,Timezone!$M:$N,2,TRUE)/24</f>
        <v>42422.291666666664</v>
      </c>
      <c r="D5290" s="94">
        <f>$A5290+Timezone!$C$4/24+VLOOKUP($A5290,Timezone!$O:$P,2,TRUE)/24</f>
        <v>42421.75</v>
      </c>
      <c r="E5290" s="94">
        <f>$A5290+Timezone!$C$5/24+VLOOKUP($A5290,Timezone!$Q:$R,2,TRUE)/24</f>
        <v>42421.541666666672</v>
      </c>
      <c r="F5290" s="92">
        <f>IF(MOD($B5290,1)&gt;10.5/24,
IF(VLOOKUP(QUOTIENT($B5290,1),AUD!$A:$K,11,TRUE)=0,F5289,VLOOKUP(QUOTIENT($B5290,1),AUD!$A:$K,11,TRUE)),
F5289)</f>
        <v>2.2799999999999998</v>
      </c>
      <c r="G5290" s="92">
        <f>IF(MOD($C5290,1)&gt;10.5/24,
IF(VLOOKUP(QUOTIENT($C5290,1),AUD!$A:$K,11,TRUE)=0,G5289,VLOOKUP(QUOTIENT($C5290,1),NZD!$A:$F,6,TRUE)),
G5289)</f>
        <v>2.6</v>
      </c>
      <c r="H5290" s="92">
        <f>IF(MOD($D5290,1)&gt;(11+55/60)/24,
IF(VLOOKUP(QUOTIENT($D5290,1),AUD!$A:$K,11,TRUE)=0,H5289,IFERROR(VLOOKUP(QUOTIENT($D5290,1),USD!$A:$B,2,TRUE),H5289)),
H5289)</f>
        <v>0.61819999999999997</v>
      </c>
      <c r="I5290" s="92">
        <f>IF(MOD($D5290,1)&gt;(11+55/60)/24,
IF(VLOOKUP(QUOTIENT($D5290,1),AUD!$A:$K,11,TRUE)=0,I5289,IFERROR(VLOOKUP(QUOTIENT($D5290,1),GBP!$A:$B,2,TRUE),I5289)),
I5289)</f>
        <v>0.59062999999999999</v>
      </c>
      <c r="J5290" s="92">
        <f>IF(MOD($D5290,1)&gt;(11+55/60)/24,
IF(VLOOKUP(QUOTIENT($D5290,1),AUD!$A:$K,11,TRUE)=0,J5289,IFERROR(VLOOKUP(QUOTIENT($D5290,1),EUR!$A:$B,2,TRUE),J5289)),
J5289)</f>
        <v>-0.21343000000000001</v>
      </c>
      <c r="K5290" s="92">
        <f>IF(MOD($D5290,1)&gt;(11+55/60)/24,
IF(VLOOKUP(QUOTIENT($D5290,1),AUD!$A:$K,11,TRUE)=0,K5289,IFERROR(VLOOKUP(QUOTIENT($D5290,1),JPY!$A:$B,2,TRUE),K5289)),
K5289)</f>
        <v>-4.4299999999999999E-3</v>
      </c>
      <c r="L5290" s="92">
        <f>IF(MOD($E5290,1)&gt;(11+55/60)/24,
IF(VLOOKUP(QUOTIENT($E5290,1),AUD!$A:$K,11,TRUE)=0,L5289,IFERROR(VLOOKUP(QUOTIENT($E5290,1),CAD!$A:$B,2,TRUE)*1,L5289)),
L5289)</f>
        <v>0.8</v>
      </c>
    </row>
    <row r="5291" spans="1:12">
      <c r="A5291" s="94">
        <v>42421.833333333336</v>
      </c>
      <c r="B5291" s="94">
        <f>A5291+Timezone!$C$2/24+VLOOKUP(A5291,Timezone!$K:$L,2,TRUE)/24</f>
        <v>42422.291666666664</v>
      </c>
      <c r="C5291" s="94">
        <f>$A5291+Timezone!$C$3/24+VLOOKUP($A5291,Timezone!$M:$N,2,TRUE)/24</f>
        <v>42422.375</v>
      </c>
      <c r="D5291" s="94">
        <f>$A5291+Timezone!$C$4/24+VLOOKUP($A5291,Timezone!$O:$P,2,TRUE)/24</f>
        <v>42421.833333333336</v>
      </c>
      <c r="E5291" s="94">
        <f>$A5291+Timezone!$C$5/24+VLOOKUP($A5291,Timezone!$Q:$R,2,TRUE)/24</f>
        <v>42421.625000000007</v>
      </c>
      <c r="F5291" s="92">
        <f>IF(MOD($B5291,1)&gt;10.5/24,
IF(VLOOKUP(QUOTIENT($B5291,1),AUD!$A:$K,11,TRUE)=0,F5290,VLOOKUP(QUOTIENT($B5291,1),AUD!$A:$K,11,TRUE)),
F5290)</f>
        <v>2.2799999999999998</v>
      </c>
      <c r="G5291" s="92">
        <f>IF(MOD($C5291,1)&gt;10.5/24,
IF(VLOOKUP(QUOTIENT($C5291,1),AUD!$A:$K,11,TRUE)=0,G5290,VLOOKUP(QUOTIENT($C5291,1),NZD!$A:$F,6,TRUE)),
G5290)</f>
        <v>2.6</v>
      </c>
      <c r="H5291" s="92">
        <f>IF(MOD($D5291,1)&gt;(11+55/60)/24,
IF(VLOOKUP(QUOTIENT($D5291,1),AUD!$A:$K,11,TRUE)=0,H5290,IFERROR(VLOOKUP(QUOTIENT($D5291,1),USD!$A:$B,2,TRUE),H5290)),
H5290)</f>
        <v>0.61819999999999997</v>
      </c>
      <c r="I5291" s="92">
        <f>IF(MOD($D5291,1)&gt;(11+55/60)/24,
IF(VLOOKUP(QUOTIENT($D5291,1),AUD!$A:$K,11,TRUE)=0,I5290,IFERROR(VLOOKUP(QUOTIENT($D5291,1),GBP!$A:$B,2,TRUE),I5290)),
I5290)</f>
        <v>0.59062999999999999</v>
      </c>
      <c r="J5291" s="92">
        <f>IF(MOD($D5291,1)&gt;(11+55/60)/24,
IF(VLOOKUP(QUOTIENT($D5291,1),AUD!$A:$K,11,TRUE)=0,J5290,IFERROR(VLOOKUP(QUOTIENT($D5291,1),EUR!$A:$B,2,TRUE),J5290)),
J5290)</f>
        <v>-0.21343000000000001</v>
      </c>
      <c r="K5291" s="92">
        <f>IF(MOD($D5291,1)&gt;(11+55/60)/24,
IF(VLOOKUP(QUOTIENT($D5291,1),AUD!$A:$K,11,TRUE)=0,K5290,IFERROR(VLOOKUP(QUOTIENT($D5291,1),JPY!$A:$B,2,TRUE),K5290)),
K5290)</f>
        <v>-4.4299999999999999E-3</v>
      </c>
      <c r="L5291" s="92">
        <f>IF(MOD($E5291,1)&gt;(11+55/60)/24,
IF(VLOOKUP(QUOTIENT($E5291,1),AUD!$A:$K,11,TRUE)=0,L5290,IFERROR(VLOOKUP(QUOTIENT($E5291,1),CAD!$A:$B,2,TRUE)*1,L5290)),
L5290)</f>
        <v>0.8</v>
      </c>
    </row>
    <row r="5292" spans="1:12">
      <c r="A5292" s="94">
        <v>42421.916666666664</v>
      </c>
      <c r="B5292" s="94">
        <f>A5292+Timezone!$C$2/24+VLOOKUP(A5292,Timezone!$K:$L,2,TRUE)/24</f>
        <v>42422.374999999993</v>
      </c>
      <c r="C5292" s="94">
        <f>$A5292+Timezone!$C$3/24+VLOOKUP($A5292,Timezone!$M:$N,2,TRUE)/24</f>
        <v>42422.458333333328</v>
      </c>
      <c r="D5292" s="94">
        <f>$A5292+Timezone!$C$4/24+VLOOKUP($A5292,Timezone!$O:$P,2,TRUE)/24</f>
        <v>42421.916666666664</v>
      </c>
      <c r="E5292" s="94">
        <f>$A5292+Timezone!$C$5/24+VLOOKUP($A5292,Timezone!$Q:$R,2,TRUE)/24</f>
        <v>42421.708333333336</v>
      </c>
      <c r="F5292" s="92">
        <f>IF(MOD($B5292,1)&gt;10.5/24,
IF(VLOOKUP(QUOTIENT($B5292,1),AUD!$A:$K,11,TRUE)=0,F5291,VLOOKUP(QUOTIENT($B5292,1),AUD!$A:$K,11,TRUE)),
F5291)</f>
        <v>2.2799999999999998</v>
      </c>
      <c r="G5292" s="92">
        <f>IF(MOD($C5292,1)&gt;10.5/24,
IF(VLOOKUP(QUOTIENT($C5292,1),AUD!$A:$K,11,TRUE)=0,G5291,VLOOKUP(QUOTIENT($C5292,1),NZD!$A:$F,6,TRUE)),
G5291)</f>
        <v>2.59</v>
      </c>
      <c r="H5292" s="92">
        <f>IF(MOD($D5292,1)&gt;(11+55/60)/24,
IF(VLOOKUP(QUOTIENT($D5292,1),AUD!$A:$K,11,TRUE)=0,H5291,IFERROR(VLOOKUP(QUOTIENT($D5292,1),USD!$A:$B,2,TRUE),H5291)),
H5291)</f>
        <v>0.61819999999999997</v>
      </c>
      <c r="I5292" s="92">
        <f>IF(MOD($D5292,1)&gt;(11+55/60)/24,
IF(VLOOKUP(QUOTIENT($D5292,1),AUD!$A:$K,11,TRUE)=0,I5291,IFERROR(VLOOKUP(QUOTIENT($D5292,1),GBP!$A:$B,2,TRUE),I5291)),
I5291)</f>
        <v>0.59062999999999999</v>
      </c>
      <c r="J5292" s="92">
        <f>IF(MOD($D5292,1)&gt;(11+55/60)/24,
IF(VLOOKUP(QUOTIENT($D5292,1),AUD!$A:$K,11,TRUE)=0,J5291,IFERROR(VLOOKUP(QUOTIENT($D5292,1),EUR!$A:$B,2,TRUE),J5291)),
J5291)</f>
        <v>-0.21343000000000001</v>
      </c>
      <c r="K5292" s="92">
        <f>IF(MOD($D5292,1)&gt;(11+55/60)/24,
IF(VLOOKUP(QUOTIENT($D5292,1),AUD!$A:$K,11,TRUE)=0,K5291,IFERROR(VLOOKUP(QUOTIENT($D5292,1),JPY!$A:$B,2,TRUE),K5291)),
K5291)</f>
        <v>-4.4299999999999999E-3</v>
      </c>
      <c r="L5292" s="92">
        <f>IF(MOD($E5292,1)&gt;(11+55/60)/24,
IF(VLOOKUP(QUOTIENT($E5292,1),AUD!$A:$K,11,TRUE)=0,L5291,IFERROR(VLOOKUP(QUOTIENT($E5292,1),CAD!$A:$B,2,TRUE)*1,L5291)),
L5291)</f>
        <v>0.8</v>
      </c>
    </row>
    <row r="5293" spans="1:12">
      <c r="A5293" s="94">
        <v>42422</v>
      </c>
      <c r="B5293" s="94">
        <f>A5293+Timezone!$C$2/24+VLOOKUP(A5293,Timezone!$K:$L,2,TRUE)/24</f>
        <v>42422.458333333328</v>
      </c>
      <c r="C5293" s="94">
        <f>$A5293+Timezone!$C$3/24+VLOOKUP($A5293,Timezone!$M:$N,2,TRUE)/24</f>
        <v>42422.541666666664</v>
      </c>
      <c r="D5293" s="94">
        <f>$A5293+Timezone!$C$4/24+VLOOKUP($A5293,Timezone!$O:$P,2,TRUE)/24</f>
        <v>42422</v>
      </c>
      <c r="E5293" s="94">
        <f>$A5293+Timezone!$C$5/24+VLOOKUP($A5293,Timezone!$Q:$R,2,TRUE)/24</f>
        <v>42421.791666666672</v>
      </c>
      <c r="F5293" s="92">
        <f>IF(MOD($B5293,1)&gt;10.5/24,
IF(VLOOKUP(QUOTIENT($B5293,1),AUD!$A:$K,11,TRUE)=0,F5292,VLOOKUP(QUOTIENT($B5293,1),AUD!$A:$K,11,TRUE)),
F5292)</f>
        <v>2.2799999999999998</v>
      </c>
      <c r="G5293" s="92">
        <f>IF(MOD($C5293,1)&gt;10.5/24,
IF(VLOOKUP(QUOTIENT($C5293,1),AUD!$A:$K,11,TRUE)=0,G5292,VLOOKUP(QUOTIENT($C5293,1),NZD!$A:$F,6,TRUE)),
G5292)</f>
        <v>2.59</v>
      </c>
      <c r="H5293" s="92">
        <f>IF(MOD($D5293,1)&gt;(11+55/60)/24,
IF(VLOOKUP(QUOTIENT($D5293,1),AUD!$A:$K,11,TRUE)=0,H5292,IFERROR(VLOOKUP(QUOTIENT($D5293,1),USD!$A:$B,2,TRUE),H5292)),
H5292)</f>
        <v>0.61819999999999997</v>
      </c>
      <c r="I5293" s="92">
        <f>IF(MOD($D5293,1)&gt;(11+55/60)/24,
IF(VLOOKUP(QUOTIENT($D5293,1),AUD!$A:$K,11,TRUE)=0,I5292,IFERROR(VLOOKUP(QUOTIENT($D5293,1),GBP!$A:$B,2,TRUE),I5292)),
I5292)</f>
        <v>0.59062999999999999</v>
      </c>
      <c r="J5293" s="92">
        <f>IF(MOD($D5293,1)&gt;(11+55/60)/24,
IF(VLOOKUP(QUOTIENT($D5293,1),AUD!$A:$K,11,TRUE)=0,J5292,IFERROR(VLOOKUP(QUOTIENT($D5293,1),EUR!$A:$B,2,TRUE),J5292)),
J5292)</f>
        <v>-0.21343000000000001</v>
      </c>
      <c r="K5293" s="92">
        <f>IF(MOD($D5293,1)&gt;(11+55/60)/24,
IF(VLOOKUP(QUOTIENT($D5293,1),AUD!$A:$K,11,TRUE)=0,K5292,IFERROR(VLOOKUP(QUOTIENT($D5293,1),JPY!$A:$B,2,TRUE),K5292)),
K5292)</f>
        <v>-4.4299999999999999E-3</v>
      </c>
      <c r="L5293" s="92">
        <f>IF(MOD($E5293,1)&gt;(11+55/60)/24,
IF(VLOOKUP(QUOTIENT($E5293,1),AUD!$A:$K,11,TRUE)=0,L5292,IFERROR(VLOOKUP(QUOTIENT($E5293,1),CAD!$A:$B,2,TRUE)*1,L5292)),
L5292)</f>
        <v>0.8</v>
      </c>
    </row>
    <row r="5294" spans="1:12">
      <c r="A5294" s="94">
        <v>42422.083333333336</v>
      </c>
      <c r="B5294" s="94">
        <f>A5294+Timezone!$C$2/24+VLOOKUP(A5294,Timezone!$K:$L,2,TRUE)/24</f>
        <v>42422.541666666664</v>
      </c>
      <c r="C5294" s="94">
        <f>$A5294+Timezone!$C$3/24+VLOOKUP($A5294,Timezone!$M:$N,2,TRUE)/24</f>
        <v>42422.625</v>
      </c>
      <c r="D5294" s="94">
        <f>$A5294+Timezone!$C$4/24+VLOOKUP($A5294,Timezone!$O:$P,2,TRUE)/24</f>
        <v>42422.083333333336</v>
      </c>
      <c r="E5294" s="94">
        <f>$A5294+Timezone!$C$5/24+VLOOKUP($A5294,Timezone!$Q:$R,2,TRUE)/24</f>
        <v>42421.875000000007</v>
      </c>
      <c r="F5294" s="92">
        <f>IF(MOD($B5294,1)&gt;10.5/24,
IF(VLOOKUP(QUOTIENT($B5294,1),AUD!$A:$K,11,TRUE)=0,F5293,VLOOKUP(QUOTIENT($B5294,1),AUD!$A:$K,11,TRUE)),
F5293)</f>
        <v>2.2799999999999998</v>
      </c>
      <c r="G5294" s="92">
        <f>IF(MOD($C5294,1)&gt;10.5/24,
IF(VLOOKUP(QUOTIENT($C5294,1),AUD!$A:$K,11,TRUE)=0,G5293,VLOOKUP(QUOTIENT($C5294,1),NZD!$A:$F,6,TRUE)),
G5293)</f>
        <v>2.59</v>
      </c>
      <c r="H5294" s="92">
        <f>IF(MOD($D5294,1)&gt;(11+55/60)/24,
IF(VLOOKUP(QUOTIENT($D5294,1),AUD!$A:$K,11,TRUE)=0,H5293,IFERROR(VLOOKUP(QUOTIENT($D5294,1),USD!$A:$B,2,TRUE),H5293)),
H5293)</f>
        <v>0.61819999999999997</v>
      </c>
      <c r="I5294" s="92">
        <f>IF(MOD($D5294,1)&gt;(11+55/60)/24,
IF(VLOOKUP(QUOTIENT($D5294,1),AUD!$A:$K,11,TRUE)=0,I5293,IFERROR(VLOOKUP(QUOTIENT($D5294,1),GBP!$A:$B,2,TRUE),I5293)),
I5293)</f>
        <v>0.59062999999999999</v>
      </c>
      <c r="J5294" s="92">
        <f>IF(MOD($D5294,1)&gt;(11+55/60)/24,
IF(VLOOKUP(QUOTIENT($D5294,1),AUD!$A:$K,11,TRUE)=0,J5293,IFERROR(VLOOKUP(QUOTIENT($D5294,1),EUR!$A:$B,2,TRUE),J5293)),
J5293)</f>
        <v>-0.21343000000000001</v>
      </c>
      <c r="K5294" s="92">
        <f>IF(MOD($D5294,1)&gt;(11+55/60)/24,
IF(VLOOKUP(QUOTIENT($D5294,1),AUD!$A:$K,11,TRUE)=0,K5293,IFERROR(VLOOKUP(QUOTIENT($D5294,1),JPY!$A:$B,2,TRUE),K5293)),
K5293)</f>
        <v>-4.4299999999999999E-3</v>
      </c>
      <c r="L5294" s="92">
        <f>IF(MOD($E5294,1)&gt;(11+55/60)/24,
IF(VLOOKUP(QUOTIENT($E5294,1),AUD!$A:$K,11,TRUE)=0,L5293,IFERROR(VLOOKUP(QUOTIENT($E5294,1),CAD!$A:$B,2,TRUE)*1,L5293)),
L5293)</f>
        <v>0.8</v>
      </c>
    </row>
    <row r="5295" spans="1:12">
      <c r="A5295" s="94">
        <v>42422.166666666664</v>
      </c>
      <c r="B5295" s="94">
        <f>A5295+Timezone!$C$2/24+VLOOKUP(A5295,Timezone!$K:$L,2,TRUE)/24</f>
        <v>42422.624999999993</v>
      </c>
      <c r="C5295" s="94">
        <f>$A5295+Timezone!$C$3/24+VLOOKUP($A5295,Timezone!$M:$N,2,TRUE)/24</f>
        <v>42422.708333333328</v>
      </c>
      <c r="D5295" s="94">
        <f>$A5295+Timezone!$C$4/24+VLOOKUP($A5295,Timezone!$O:$P,2,TRUE)/24</f>
        <v>42422.166666666664</v>
      </c>
      <c r="E5295" s="94">
        <f>$A5295+Timezone!$C$5/24+VLOOKUP($A5295,Timezone!$Q:$R,2,TRUE)/24</f>
        <v>42421.958333333336</v>
      </c>
      <c r="F5295" s="92">
        <f>IF(MOD($B5295,1)&gt;10.5/24,
IF(VLOOKUP(QUOTIENT($B5295,1),AUD!$A:$K,11,TRUE)=0,F5294,VLOOKUP(QUOTIENT($B5295,1),AUD!$A:$K,11,TRUE)),
F5294)</f>
        <v>2.2799999999999998</v>
      </c>
      <c r="G5295" s="92">
        <f>IF(MOD($C5295,1)&gt;10.5/24,
IF(VLOOKUP(QUOTIENT($C5295,1),AUD!$A:$K,11,TRUE)=0,G5294,VLOOKUP(QUOTIENT($C5295,1),NZD!$A:$F,6,TRUE)),
G5294)</f>
        <v>2.59</v>
      </c>
      <c r="H5295" s="92">
        <f>IF(MOD($D5295,1)&gt;(11+55/60)/24,
IF(VLOOKUP(QUOTIENT($D5295,1),AUD!$A:$K,11,TRUE)=0,H5294,IFERROR(VLOOKUP(QUOTIENT($D5295,1),USD!$A:$B,2,TRUE),H5294)),
H5294)</f>
        <v>0.61819999999999997</v>
      </c>
      <c r="I5295" s="92">
        <f>IF(MOD($D5295,1)&gt;(11+55/60)/24,
IF(VLOOKUP(QUOTIENT($D5295,1),AUD!$A:$K,11,TRUE)=0,I5294,IFERROR(VLOOKUP(QUOTIENT($D5295,1),GBP!$A:$B,2,TRUE),I5294)),
I5294)</f>
        <v>0.59062999999999999</v>
      </c>
      <c r="J5295" s="92">
        <f>IF(MOD($D5295,1)&gt;(11+55/60)/24,
IF(VLOOKUP(QUOTIENT($D5295,1),AUD!$A:$K,11,TRUE)=0,J5294,IFERROR(VLOOKUP(QUOTIENT($D5295,1),EUR!$A:$B,2,TRUE),J5294)),
J5294)</f>
        <v>-0.21343000000000001</v>
      </c>
      <c r="K5295" s="92">
        <f>IF(MOD($D5295,1)&gt;(11+55/60)/24,
IF(VLOOKUP(QUOTIENT($D5295,1),AUD!$A:$K,11,TRUE)=0,K5294,IFERROR(VLOOKUP(QUOTIENT($D5295,1),JPY!$A:$B,2,TRUE),K5294)),
K5294)</f>
        <v>-4.4299999999999999E-3</v>
      </c>
      <c r="L5295" s="92">
        <f>IF(MOD($E5295,1)&gt;(11+55/60)/24,
IF(VLOOKUP(QUOTIENT($E5295,1),AUD!$A:$K,11,TRUE)=0,L5294,IFERROR(VLOOKUP(QUOTIENT($E5295,1),CAD!$A:$B,2,TRUE)*1,L5294)),
L5294)</f>
        <v>0.8</v>
      </c>
    </row>
    <row r="5296" spans="1:12">
      <c r="A5296" s="94">
        <v>42422.25</v>
      </c>
      <c r="B5296" s="94">
        <f>A5296+Timezone!$C$2/24+VLOOKUP(A5296,Timezone!$K:$L,2,TRUE)/24</f>
        <v>42422.708333333328</v>
      </c>
      <c r="C5296" s="94">
        <f>$A5296+Timezone!$C$3/24+VLOOKUP($A5296,Timezone!$M:$N,2,TRUE)/24</f>
        <v>42422.791666666664</v>
      </c>
      <c r="D5296" s="94">
        <f>$A5296+Timezone!$C$4/24+VLOOKUP($A5296,Timezone!$O:$P,2,TRUE)/24</f>
        <v>42422.25</v>
      </c>
      <c r="E5296" s="94">
        <f>$A5296+Timezone!$C$5/24+VLOOKUP($A5296,Timezone!$Q:$R,2,TRUE)/24</f>
        <v>42422.041666666672</v>
      </c>
      <c r="F5296" s="92">
        <f>IF(MOD($B5296,1)&gt;10.5/24,
IF(VLOOKUP(QUOTIENT($B5296,1),AUD!$A:$K,11,TRUE)=0,F5295,VLOOKUP(QUOTIENT($B5296,1),AUD!$A:$K,11,TRUE)),
F5295)</f>
        <v>2.2799999999999998</v>
      </c>
      <c r="G5296" s="92">
        <f>IF(MOD($C5296,1)&gt;10.5/24,
IF(VLOOKUP(QUOTIENT($C5296,1),AUD!$A:$K,11,TRUE)=0,G5295,VLOOKUP(QUOTIENT($C5296,1),NZD!$A:$F,6,TRUE)),
G5295)</f>
        <v>2.59</v>
      </c>
      <c r="H5296" s="92">
        <f>IF(MOD($D5296,1)&gt;(11+55/60)/24,
IF(VLOOKUP(QUOTIENT($D5296,1),AUD!$A:$K,11,TRUE)=0,H5295,IFERROR(VLOOKUP(QUOTIENT($D5296,1),USD!$A:$B,2,TRUE),H5295)),
H5295)</f>
        <v>0.61819999999999997</v>
      </c>
      <c r="I5296" s="92">
        <f>IF(MOD($D5296,1)&gt;(11+55/60)/24,
IF(VLOOKUP(QUOTIENT($D5296,1),AUD!$A:$K,11,TRUE)=0,I5295,IFERROR(VLOOKUP(QUOTIENT($D5296,1),GBP!$A:$B,2,TRUE),I5295)),
I5295)</f>
        <v>0.59062999999999999</v>
      </c>
      <c r="J5296" s="92">
        <f>IF(MOD($D5296,1)&gt;(11+55/60)/24,
IF(VLOOKUP(QUOTIENT($D5296,1),AUD!$A:$K,11,TRUE)=0,J5295,IFERROR(VLOOKUP(QUOTIENT($D5296,1),EUR!$A:$B,2,TRUE),J5295)),
J5295)</f>
        <v>-0.21343000000000001</v>
      </c>
      <c r="K5296" s="92">
        <f>IF(MOD($D5296,1)&gt;(11+55/60)/24,
IF(VLOOKUP(QUOTIENT($D5296,1),AUD!$A:$K,11,TRUE)=0,K5295,IFERROR(VLOOKUP(QUOTIENT($D5296,1),JPY!$A:$B,2,TRUE),K5295)),
K5295)</f>
        <v>-4.4299999999999999E-3</v>
      </c>
      <c r="L5296" s="92">
        <f>IF(MOD($E5296,1)&gt;(11+55/60)/24,
IF(VLOOKUP(QUOTIENT($E5296,1),AUD!$A:$K,11,TRUE)=0,L5295,IFERROR(VLOOKUP(QUOTIENT($E5296,1),CAD!$A:$B,2,TRUE)*1,L5295)),
L5295)</f>
        <v>0.8</v>
      </c>
    </row>
    <row r="5297" spans="1:12">
      <c r="A5297" s="94">
        <v>42422.333333333336</v>
      </c>
      <c r="B5297" s="94">
        <f>A5297+Timezone!$C$2/24+VLOOKUP(A5297,Timezone!$K:$L,2,TRUE)/24</f>
        <v>42422.791666666664</v>
      </c>
      <c r="C5297" s="94">
        <f>$A5297+Timezone!$C$3/24+VLOOKUP($A5297,Timezone!$M:$N,2,TRUE)/24</f>
        <v>42422.875</v>
      </c>
      <c r="D5297" s="94">
        <f>$A5297+Timezone!$C$4/24+VLOOKUP($A5297,Timezone!$O:$P,2,TRUE)/24</f>
        <v>42422.333333333336</v>
      </c>
      <c r="E5297" s="94">
        <f>$A5297+Timezone!$C$5/24+VLOOKUP($A5297,Timezone!$Q:$R,2,TRUE)/24</f>
        <v>42422.125000000007</v>
      </c>
      <c r="F5297" s="92">
        <f>IF(MOD($B5297,1)&gt;10.5/24,
IF(VLOOKUP(QUOTIENT($B5297,1),AUD!$A:$K,11,TRUE)=0,F5296,VLOOKUP(QUOTIENT($B5297,1),AUD!$A:$K,11,TRUE)),
F5296)</f>
        <v>2.2799999999999998</v>
      </c>
      <c r="G5297" s="92">
        <f>IF(MOD($C5297,1)&gt;10.5/24,
IF(VLOOKUP(QUOTIENT($C5297,1),AUD!$A:$K,11,TRUE)=0,G5296,VLOOKUP(QUOTIENT($C5297,1),NZD!$A:$F,6,TRUE)),
G5296)</f>
        <v>2.59</v>
      </c>
      <c r="H5297" s="92">
        <f>IF(MOD($D5297,1)&gt;(11+55/60)/24,
IF(VLOOKUP(QUOTIENT($D5297,1),AUD!$A:$K,11,TRUE)=0,H5296,IFERROR(VLOOKUP(QUOTIENT($D5297,1),USD!$A:$B,2,TRUE),H5296)),
H5296)</f>
        <v>0.61819999999999997</v>
      </c>
      <c r="I5297" s="92">
        <f>IF(MOD($D5297,1)&gt;(11+55/60)/24,
IF(VLOOKUP(QUOTIENT($D5297,1),AUD!$A:$K,11,TRUE)=0,I5296,IFERROR(VLOOKUP(QUOTIENT($D5297,1),GBP!$A:$B,2,TRUE),I5296)),
I5296)</f>
        <v>0.59062999999999999</v>
      </c>
      <c r="J5297" s="92">
        <f>IF(MOD($D5297,1)&gt;(11+55/60)/24,
IF(VLOOKUP(QUOTIENT($D5297,1),AUD!$A:$K,11,TRUE)=0,J5296,IFERROR(VLOOKUP(QUOTIENT($D5297,1),EUR!$A:$B,2,TRUE),J5296)),
J5296)</f>
        <v>-0.21343000000000001</v>
      </c>
      <c r="K5297" s="92">
        <f>IF(MOD($D5297,1)&gt;(11+55/60)/24,
IF(VLOOKUP(QUOTIENT($D5297,1),AUD!$A:$K,11,TRUE)=0,K5296,IFERROR(VLOOKUP(QUOTIENT($D5297,1),JPY!$A:$B,2,TRUE),K5296)),
K5296)</f>
        <v>-4.4299999999999999E-3</v>
      </c>
      <c r="L5297" s="92">
        <f>IF(MOD($E5297,1)&gt;(11+55/60)/24,
IF(VLOOKUP(QUOTIENT($E5297,1),AUD!$A:$K,11,TRUE)=0,L5296,IFERROR(VLOOKUP(QUOTIENT($E5297,1),CAD!$A:$B,2,TRUE)*1,L5296)),
L5296)</f>
        <v>0.8</v>
      </c>
    </row>
    <row r="5298" spans="1:12">
      <c r="A5298" s="94">
        <v>42422.416666666664</v>
      </c>
      <c r="B5298" s="94">
        <f>A5298+Timezone!$C$2/24+VLOOKUP(A5298,Timezone!$K:$L,2,TRUE)/24</f>
        <v>42422.874999999993</v>
      </c>
      <c r="C5298" s="94">
        <f>$A5298+Timezone!$C$3/24+VLOOKUP($A5298,Timezone!$M:$N,2,TRUE)/24</f>
        <v>42422.958333333328</v>
      </c>
      <c r="D5298" s="94">
        <f>$A5298+Timezone!$C$4/24+VLOOKUP($A5298,Timezone!$O:$P,2,TRUE)/24</f>
        <v>42422.416666666664</v>
      </c>
      <c r="E5298" s="94">
        <f>$A5298+Timezone!$C$5/24+VLOOKUP($A5298,Timezone!$Q:$R,2,TRUE)/24</f>
        <v>42422.208333333336</v>
      </c>
      <c r="F5298" s="92">
        <f>IF(MOD($B5298,1)&gt;10.5/24,
IF(VLOOKUP(QUOTIENT($B5298,1),AUD!$A:$K,11,TRUE)=0,F5297,VLOOKUP(QUOTIENT($B5298,1),AUD!$A:$K,11,TRUE)),
F5297)</f>
        <v>2.2799999999999998</v>
      </c>
      <c r="G5298" s="92">
        <f>IF(MOD($C5298,1)&gt;10.5/24,
IF(VLOOKUP(QUOTIENT($C5298,1),AUD!$A:$K,11,TRUE)=0,G5297,VLOOKUP(QUOTIENT($C5298,1),NZD!$A:$F,6,TRUE)),
G5297)</f>
        <v>2.59</v>
      </c>
      <c r="H5298" s="92">
        <f>IF(MOD($D5298,1)&gt;(11+55/60)/24,
IF(VLOOKUP(QUOTIENT($D5298,1),AUD!$A:$K,11,TRUE)=0,H5297,IFERROR(VLOOKUP(QUOTIENT($D5298,1),USD!$A:$B,2,TRUE),H5297)),
H5297)</f>
        <v>0.61819999999999997</v>
      </c>
      <c r="I5298" s="92">
        <f>IF(MOD($D5298,1)&gt;(11+55/60)/24,
IF(VLOOKUP(QUOTIENT($D5298,1),AUD!$A:$K,11,TRUE)=0,I5297,IFERROR(VLOOKUP(QUOTIENT($D5298,1),GBP!$A:$B,2,TRUE),I5297)),
I5297)</f>
        <v>0.59062999999999999</v>
      </c>
      <c r="J5298" s="92">
        <f>IF(MOD($D5298,1)&gt;(11+55/60)/24,
IF(VLOOKUP(QUOTIENT($D5298,1),AUD!$A:$K,11,TRUE)=0,J5297,IFERROR(VLOOKUP(QUOTIENT($D5298,1),EUR!$A:$B,2,TRUE),J5297)),
J5297)</f>
        <v>-0.21343000000000001</v>
      </c>
      <c r="K5298" s="92">
        <f>IF(MOD($D5298,1)&gt;(11+55/60)/24,
IF(VLOOKUP(QUOTIENT($D5298,1),AUD!$A:$K,11,TRUE)=0,K5297,IFERROR(VLOOKUP(QUOTIENT($D5298,1),JPY!$A:$B,2,TRUE),K5297)),
K5297)</f>
        <v>-4.4299999999999999E-3</v>
      </c>
      <c r="L5298" s="92">
        <f>IF(MOD($E5298,1)&gt;(11+55/60)/24,
IF(VLOOKUP(QUOTIENT($E5298,1),AUD!$A:$K,11,TRUE)=0,L5297,IFERROR(VLOOKUP(QUOTIENT($E5298,1),CAD!$A:$B,2,TRUE)*1,L5297)),
L5297)</f>
        <v>0.8</v>
      </c>
    </row>
    <row r="5299" spans="1:12">
      <c r="A5299" s="94">
        <v>42422.5</v>
      </c>
      <c r="B5299" s="94">
        <f>A5299+Timezone!$C$2/24+VLOOKUP(A5299,Timezone!$K:$L,2,TRUE)/24</f>
        <v>42422.958333333328</v>
      </c>
      <c r="C5299" s="94">
        <f>$A5299+Timezone!$C$3/24+VLOOKUP($A5299,Timezone!$M:$N,2,TRUE)/24</f>
        <v>42423.041666666664</v>
      </c>
      <c r="D5299" s="94">
        <f>$A5299+Timezone!$C$4/24+VLOOKUP($A5299,Timezone!$O:$P,2,TRUE)/24</f>
        <v>42422.5</v>
      </c>
      <c r="E5299" s="94">
        <f>$A5299+Timezone!$C$5/24+VLOOKUP($A5299,Timezone!$Q:$R,2,TRUE)/24</f>
        <v>42422.291666666672</v>
      </c>
      <c r="F5299" s="92">
        <f>IF(MOD($B5299,1)&gt;10.5/24,
IF(VLOOKUP(QUOTIENT($B5299,1),AUD!$A:$K,11,TRUE)=0,F5298,VLOOKUP(QUOTIENT($B5299,1),AUD!$A:$K,11,TRUE)),
F5298)</f>
        <v>2.2799999999999998</v>
      </c>
      <c r="G5299" s="92">
        <f>IF(MOD($C5299,1)&gt;10.5/24,
IF(VLOOKUP(QUOTIENT($C5299,1),AUD!$A:$K,11,TRUE)=0,G5298,VLOOKUP(QUOTIENT($C5299,1),NZD!$A:$F,6,TRUE)),
G5298)</f>
        <v>2.59</v>
      </c>
      <c r="H5299" s="92">
        <f>IF(MOD($D5299,1)&gt;(11+55/60)/24,
IF(VLOOKUP(QUOTIENT($D5299,1),AUD!$A:$K,11,TRUE)=0,H5298,IFERROR(VLOOKUP(QUOTIENT($D5299,1),USD!$A:$B,2,TRUE),H5298)),
H5298)</f>
        <v>0.62460000000000004</v>
      </c>
      <c r="I5299" s="92">
        <f>IF(MOD($D5299,1)&gt;(11+55/60)/24,
IF(VLOOKUP(QUOTIENT($D5299,1),AUD!$A:$K,11,TRUE)=0,I5298,IFERROR(VLOOKUP(QUOTIENT($D5299,1),GBP!$A:$B,2,TRUE),I5298)),
I5298)</f>
        <v>0.59</v>
      </c>
      <c r="J5299" s="92">
        <f>IF(MOD($D5299,1)&gt;(11+55/60)/24,
IF(VLOOKUP(QUOTIENT($D5299,1),AUD!$A:$K,11,TRUE)=0,J5298,IFERROR(VLOOKUP(QUOTIENT($D5299,1),EUR!$A:$B,2,TRUE),J5298)),
J5298)</f>
        <v>-0.21571000000000001</v>
      </c>
      <c r="K5299" s="92">
        <f>IF(MOD($D5299,1)&gt;(11+55/60)/24,
IF(VLOOKUP(QUOTIENT($D5299,1),AUD!$A:$K,11,TRUE)=0,K5298,IFERROR(VLOOKUP(QUOTIENT($D5299,1),JPY!$A:$B,2,TRUE),K5298)),
K5298)</f>
        <v>-6.5700000000000003E-3</v>
      </c>
      <c r="L5299" s="92">
        <f>IF(MOD($E5299,1)&gt;(11+55/60)/24,
IF(VLOOKUP(QUOTIENT($E5299,1),AUD!$A:$K,11,TRUE)=0,L5298,IFERROR(VLOOKUP(QUOTIENT($E5299,1),CAD!$A:$B,2,TRUE)*1,L5298)),
L5298)</f>
        <v>0.8</v>
      </c>
    </row>
    <row r="5300" spans="1:12">
      <c r="A5300" s="94">
        <v>42422.583333333336</v>
      </c>
      <c r="B5300" s="94">
        <f>A5300+Timezone!$C$2/24+VLOOKUP(A5300,Timezone!$K:$L,2,TRUE)/24</f>
        <v>42423.041666666664</v>
      </c>
      <c r="C5300" s="94">
        <f>$A5300+Timezone!$C$3/24+VLOOKUP($A5300,Timezone!$M:$N,2,TRUE)/24</f>
        <v>42423.125</v>
      </c>
      <c r="D5300" s="94">
        <f>$A5300+Timezone!$C$4/24+VLOOKUP($A5300,Timezone!$O:$P,2,TRUE)/24</f>
        <v>42422.583333333336</v>
      </c>
      <c r="E5300" s="94">
        <f>$A5300+Timezone!$C$5/24+VLOOKUP($A5300,Timezone!$Q:$R,2,TRUE)/24</f>
        <v>42422.375000000007</v>
      </c>
      <c r="F5300" s="92">
        <f>IF(MOD($B5300,1)&gt;10.5/24,
IF(VLOOKUP(QUOTIENT($B5300,1),AUD!$A:$K,11,TRUE)=0,F5299,VLOOKUP(QUOTIENT($B5300,1),AUD!$A:$K,11,TRUE)),
F5299)</f>
        <v>2.2799999999999998</v>
      </c>
      <c r="G5300" s="92">
        <f>IF(MOD($C5300,1)&gt;10.5/24,
IF(VLOOKUP(QUOTIENT($C5300,1),AUD!$A:$K,11,TRUE)=0,G5299,VLOOKUP(QUOTIENT($C5300,1),NZD!$A:$F,6,TRUE)),
G5299)</f>
        <v>2.59</v>
      </c>
      <c r="H5300" s="92">
        <f>IF(MOD($D5300,1)&gt;(11+55/60)/24,
IF(VLOOKUP(QUOTIENT($D5300,1),AUD!$A:$K,11,TRUE)=0,H5299,IFERROR(VLOOKUP(QUOTIENT($D5300,1),USD!$A:$B,2,TRUE),H5299)),
H5299)</f>
        <v>0.62460000000000004</v>
      </c>
      <c r="I5300" s="92">
        <f>IF(MOD($D5300,1)&gt;(11+55/60)/24,
IF(VLOOKUP(QUOTIENT($D5300,1),AUD!$A:$K,11,TRUE)=0,I5299,IFERROR(VLOOKUP(QUOTIENT($D5300,1),GBP!$A:$B,2,TRUE),I5299)),
I5299)</f>
        <v>0.59</v>
      </c>
      <c r="J5300" s="92">
        <f>IF(MOD($D5300,1)&gt;(11+55/60)/24,
IF(VLOOKUP(QUOTIENT($D5300,1),AUD!$A:$K,11,TRUE)=0,J5299,IFERROR(VLOOKUP(QUOTIENT($D5300,1),EUR!$A:$B,2,TRUE),J5299)),
J5299)</f>
        <v>-0.21571000000000001</v>
      </c>
      <c r="K5300" s="92">
        <f>IF(MOD($D5300,1)&gt;(11+55/60)/24,
IF(VLOOKUP(QUOTIENT($D5300,1),AUD!$A:$K,11,TRUE)=0,K5299,IFERROR(VLOOKUP(QUOTIENT($D5300,1),JPY!$A:$B,2,TRUE),K5299)),
K5299)</f>
        <v>-6.5700000000000003E-3</v>
      </c>
      <c r="L5300" s="92">
        <f>IF(MOD($E5300,1)&gt;(11+55/60)/24,
IF(VLOOKUP(QUOTIENT($E5300,1),AUD!$A:$K,11,TRUE)=0,L5299,IFERROR(VLOOKUP(QUOTIENT($E5300,1),CAD!$A:$B,2,TRUE)*1,L5299)),
L5299)</f>
        <v>0.8</v>
      </c>
    </row>
    <row r="5301" spans="1:12">
      <c r="A5301" s="94">
        <v>42422.666666666664</v>
      </c>
      <c r="B5301" s="94">
        <f>A5301+Timezone!$C$2/24+VLOOKUP(A5301,Timezone!$K:$L,2,TRUE)/24</f>
        <v>42423.124999999993</v>
      </c>
      <c r="C5301" s="94">
        <f>$A5301+Timezone!$C$3/24+VLOOKUP($A5301,Timezone!$M:$N,2,TRUE)/24</f>
        <v>42423.208333333328</v>
      </c>
      <c r="D5301" s="94">
        <f>$A5301+Timezone!$C$4/24+VLOOKUP($A5301,Timezone!$O:$P,2,TRUE)/24</f>
        <v>42422.666666666664</v>
      </c>
      <c r="E5301" s="94">
        <f>$A5301+Timezone!$C$5/24+VLOOKUP($A5301,Timezone!$Q:$R,2,TRUE)/24</f>
        <v>42422.458333333336</v>
      </c>
      <c r="F5301" s="92">
        <f>IF(MOD($B5301,1)&gt;10.5/24,
IF(VLOOKUP(QUOTIENT($B5301,1),AUD!$A:$K,11,TRUE)=0,F5300,VLOOKUP(QUOTIENT($B5301,1),AUD!$A:$K,11,TRUE)),
F5300)</f>
        <v>2.2799999999999998</v>
      </c>
      <c r="G5301" s="92">
        <f>IF(MOD($C5301,1)&gt;10.5/24,
IF(VLOOKUP(QUOTIENT($C5301,1),AUD!$A:$K,11,TRUE)=0,G5300,VLOOKUP(QUOTIENT($C5301,1),NZD!$A:$F,6,TRUE)),
G5300)</f>
        <v>2.59</v>
      </c>
      <c r="H5301" s="92">
        <f>IF(MOD($D5301,1)&gt;(11+55/60)/24,
IF(VLOOKUP(QUOTIENT($D5301,1),AUD!$A:$K,11,TRUE)=0,H5300,IFERROR(VLOOKUP(QUOTIENT($D5301,1),USD!$A:$B,2,TRUE),H5300)),
H5300)</f>
        <v>0.62460000000000004</v>
      </c>
      <c r="I5301" s="92">
        <f>IF(MOD($D5301,1)&gt;(11+55/60)/24,
IF(VLOOKUP(QUOTIENT($D5301,1),AUD!$A:$K,11,TRUE)=0,I5300,IFERROR(VLOOKUP(QUOTIENT($D5301,1),GBP!$A:$B,2,TRUE),I5300)),
I5300)</f>
        <v>0.59</v>
      </c>
      <c r="J5301" s="92">
        <f>IF(MOD($D5301,1)&gt;(11+55/60)/24,
IF(VLOOKUP(QUOTIENT($D5301,1),AUD!$A:$K,11,TRUE)=0,J5300,IFERROR(VLOOKUP(QUOTIENT($D5301,1),EUR!$A:$B,2,TRUE),J5300)),
J5300)</f>
        <v>-0.21571000000000001</v>
      </c>
      <c r="K5301" s="92">
        <f>IF(MOD($D5301,1)&gt;(11+55/60)/24,
IF(VLOOKUP(QUOTIENT($D5301,1),AUD!$A:$K,11,TRUE)=0,K5300,IFERROR(VLOOKUP(QUOTIENT($D5301,1),JPY!$A:$B,2,TRUE),K5300)),
K5300)</f>
        <v>-6.5700000000000003E-3</v>
      </c>
      <c r="L5301" s="92">
        <f>IF(MOD($E5301,1)&gt;(11+55/60)/24,
IF(VLOOKUP(QUOTIENT($E5301,1),AUD!$A:$K,11,TRUE)=0,L5300,IFERROR(VLOOKUP(QUOTIENT($E5301,1),CAD!$A:$B,2,TRUE)*1,L5300)),
L5300)</f>
        <v>0.8</v>
      </c>
    </row>
    <row r="5302" spans="1:12">
      <c r="A5302" s="94">
        <v>42422.75</v>
      </c>
      <c r="B5302" s="94">
        <f>A5302+Timezone!$C$2/24+VLOOKUP(A5302,Timezone!$K:$L,2,TRUE)/24</f>
        <v>42423.208333333328</v>
      </c>
      <c r="C5302" s="94">
        <f>$A5302+Timezone!$C$3/24+VLOOKUP($A5302,Timezone!$M:$N,2,TRUE)/24</f>
        <v>42423.291666666664</v>
      </c>
      <c r="D5302" s="94">
        <f>$A5302+Timezone!$C$4/24+VLOOKUP($A5302,Timezone!$O:$P,2,TRUE)/24</f>
        <v>42422.75</v>
      </c>
      <c r="E5302" s="94">
        <f>$A5302+Timezone!$C$5/24+VLOOKUP($A5302,Timezone!$Q:$R,2,TRUE)/24</f>
        <v>42422.541666666672</v>
      </c>
      <c r="F5302" s="92">
        <f>IF(MOD($B5302,1)&gt;10.5/24,
IF(VLOOKUP(QUOTIENT($B5302,1),AUD!$A:$K,11,TRUE)=0,F5301,VLOOKUP(QUOTIENT($B5302,1),AUD!$A:$K,11,TRUE)),
F5301)</f>
        <v>2.2799999999999998</v>
      </c>
      <c r="G5302" s="92">
        <f>IF(MOD($C5302,1)&gt;10.5/24,
IF(VLOOKUP(QUOTIENT($C5302,1),AUD!$A:$K,11,TRUE)=0,G5301,VLOOKUP(QUOTIENT($C5302,1),NZD!$A:$F,6,TRUE)),
G5301)</f>
        <v>2.59</v>
      </c>
      <c r="H5302" s="92">
        <f>IF(MOD($D5302,1)&gt;(11+55/60)/24,
IF(VLOOKUP(QUOTIENT($D5302,1),AUD!$A:$K,11,TRUE)=0,H5301,IFERROR(VLOOKUP(QUOTIENT($D5302,1),USD!$A:$B,2,TRUE),H5301)),
H5301)</f>
        <v>0.62460000000000004</v>
      </c>
      <c r="I5302" s="92">
        <f>IF(MOD($D5302,1)&gt;(11+55/60)/24,
IF(VLOOKUP(QUOTIENT($D5302,1),AUD!$A:$K,11,TRUE)=0,I5301,IFERROR(VLOOKUP(QUOTIENT($D5302,1),GBP!$A:$B,2,TRUE),I5301)),
I5301)</f>
        <v>0.59</v>
      </c>
      <c r="J5302" s="92">
        <f>IF(MOD($D5302,1)&gt;(11+55/60)/24,
IF(VLOOKUP(QUOTIENT($D5302,1),AUD!$A:$K,11,TRUE)=0,J5301,IFERROR(VLOOKUP(QUOTIENT($D5302,1),EUR!$A:$B,2,TRUE),J5301)),
J5301)</f>
        <v>-0.21571000000000001</v>
      </c>
      <c r="K5302" s="92">
        <f>IF(MOD($D5302,1)&gt;(11+55/60)/24,
IF(VLOOKUP(QUOTIENT($D5302,1),AUD!$A:$K,11,TRUE)=0,K5301,IFERROR(VLOOKUP(QUOTIENT($D5302,1),JPY!$A:$B,2,TRUE),K5301)),
K5301)</f>
        <v>-6.5700000000000003E-3</v>
      </c>
      <c r="L5302" s="92">
        <f>IF(MOD($E5302,1)&gt;(11+55/60)/24,
IF(VLOOKUP(QUOTIENT($E5302,1),AUD!$A:$K,11,TRUE)=0,L5301,IFERROR(VLOOKUP(QUOTIENT($E5302,1),CAD!$A:$B,2,TRUE)*1,L5301)),
L5301)</f>
        <v>0.8</v>
      </c>
    </row>
    <row r="5303" spans="1:12">
      <c r="A5303" s="94">
        <v>42422.833333333336</v>
      </c>
      <c r="B5303" s="94">
        <f>A5303+Timezone!$C$2/24+VLOOKUP(A5303,Timezone!$K:$L,2,TRUE)/24</f>
        <v>42423.291666666664</v>
      </c>
      <c r="C5303" s="94">
        <f>$A5303+Timezone!$C$3/24+VLOOKUP($A5303,Timezone!$M:$N,2,TRUE)/24</f>
        <v>42423.375</v>
      </c>
      <c r="D5303" s="94">
        <f>$A5303+Timezone!$C$4/24+VLOOKUP($A5303,Timezone!$O:$P,2,TRUE)/24</f>
        <v>42422.833333333336</v>
      </c>
      <c r="E5303" s="94">
        <f>$A5303+Timezone!$C$5/24+VLOOKUP($A5303,Timezone!$Q:$R,2,TRUE)/24</f>
        <v>42422.625000000007</v>
      </c>
      <c r="F5303" s="92">
        <f>IF(MOD($B5303,1)&gt;10.5/24,
IF(VLOOKUP(QUOTIENT($B5303,1),AUD!$A:$K,11,TRUE)=0,F5302,VLOOKUP(QUOTIENT($B5303,1),AUD!$A:$K,11,TRUE)),
F5302)</f>
        <v>2.2799999999999998</v>
      </c>
      <c r="G5303" s="92">
        <f>IF(MOD($C5303,1)&gt;10.5/24,
IF(VLOOKUP(QUOTIENT($C5303,1),AUD!$A:$K,11,TRUE)=0,G5302,VLOOKUP(QUOTIENT($C5303,1),NZD!$A:$F,6,TRUE)),
G5302)</f>
        <v>2.59</v>
      </c>
      <c r="H5303" s="92">
        <f>IF(MOD($D5303,1)&gt;(11+55/60)/24,
IF(VLOOKUP(QUOTIENT($D5303,1),AUD!$A:$K,11,TRUE)=0,H5302,IFERROR(VLOOKUP(QUOTIENT($D5303,1),USD!$A:$B,2,TRUE),H5302)),
H5302)</f>
        <v>0.62460000000000004</v>
      </c>
      <c r="I5303" s="92">
        <f>IF(MOD($D5303,1)&gt;(11+55/60)/24,
IF(VLOOKUP(QUOTIENT($D5303,1),AUD!$A:$K,11,TRUE)=0,I5302,IFERROR(VLOOKUP(QUOTIENT($D5303,1),GBP!$A:$B,2,TRUE),I5302)),
I5302)</f>
        <v>0.59</v>
      </c>
      <c r="J5303" s="92">
        <f>IF(MOD($D5303,1)&gt;(11+55/60)/24,
IF(VLOOKUP(QUOTIENT($D5303,1),AUD!$A:$K,11,TRUE)=0,J5302,IFERROR(VLOOKUP(QUOTIENT($D5303,1),EUR!$A:$B,2,TRUE),J5302)),
J5302)</f>
        <v>-0.21571000000000001</v>
      </c>
      <c r="K5303" s="92">
        <f>IF(MOD($D5303,1)&gt;(11+55/60)/24,
IF(VLOOKUP(QUOTIENT($D5303,1),AUD!$A:$K,11,TRUE)=0,K5302,IFERROR(VLOOKUP(QUOTIENT($D5303,1),JPY!$A:$B,2,TRUE),K5302)),
K5302)</f>
        <v>-6.5700000000000003E-3</v>
      </c>
      <c r="L5303" s="92">
        <f>IF(MOD($E5303,1)&gt;(11+55/60)/24,
IF(VLOOKUP(QUOTIENT($E5303,1),AUD!$A:$K,11,TRUE)=0,L5302,IFERROR(VLOOKUP(QUOTIENT($E5303,1),CAD!$A:$B,2,TRUE)*1,L5302)),
L5302)</f>
        <v>0.8</v>
      </c>
    </row>
    <row r="5304" spans="1:12">
      <c r="A5304" s="94">
        <v>42422.916666666664</v>
      </c>
      <c r="B5304" s="94">
        <f>A5304+Timezone!$C$2/24+VLOOKUP(A5304,Timezone!$K:$L,2,TRUE)/24</f>
        <v>42423.374999999993</v>
      </c>
      <c r="C5304" s="94">
        <f>$A5304+Timezone!$C$3/24+VLOOKUP($A5304,Timezone!$M:$N,2,TRUE)/24</f>
        <v>42423.458333333328</v>
      </c>
      <c r="D5304" s="94">
        <f>$A5304+Timezone!$C$4/24+VLOOKUP($A5304,Timezone!$O:$P,2,TRUE)/24</f>
        <v>42422.916666666664</v>
      </c>
      <c r="E5304" s="94">
        <f>$A5304+Timezone!$C$5/24+VLOOKUP($A5304,Timezone!$Q:$R,2,TRUE)/24</f>
        <v>42422.708333333336</v>
      </c>
      <c r="F5304" s="92">
        <f>IF(MOD($B5304,1)&gt;10.5/24,
IF(VLOOKUP(QUOTIENT($B5304,1),AUD!$A:$K,11,TRUE)=0,F5303,VLOOKUP(QUOTIENT($B5304,1),AUD!$A:$K,11,TRUE)),
F5303)</f>
        <v>2.2799999999999998</v>
      </c>
      <c r="G5304" s="92">
        <f>IF(MOD($C5304,1)&gt;10.5/24,
IF(VLOOKUP(QUOTIENT($C5304,1),AUD!$A:$K,11,TRUE)=0,G5303,VLOOKUP(QUOTIENT($C5304,1),NZD!$A:$F,6,TRUE)),
G5303)</f>
        <v>2.6</v>
      </c>
      <c r="H5304" s="92">
        <f>IF(MOD($D5304,1)&gt;(11+55/60)/24,
IF(VLOOKUP(QUOTIENT($D5304,1),AUD!$A:$K,11,TRUE)=0,H5303,IFERROR(VLOOKUP(QUOTIENT($D5304,1),USD!$A:$B,2,TRUE),H5303)),
H5303)</f>
        <v>0.62460000000000004</v>
      </c>
      <c r="I5304" s="92">
        <f>IF(MOD($D5304,1)&gt;(11+55/60)/24,
IF(VLOOKUP(QUOTIENT($D5304,1),AUD!$A:$K,11,TRUE)=0,I5303,IFERROR(VLOOKUP(QUOTIENT($D5304,1),GBP!$A:$B,2,TRUE),I5303)),
I5303)</f>
        <v>0.59</v>
      </c>
      <c r="J5304" s="92">
        <f>IF(MOD($D5304,1)&gt;(11+55/60)/24,
IF(VLOOKUP(QUOTIENT($D5304,1),AUD!$A:$K,11,TRUE)=0,J5303,IFERROR(VLOOKUP(QUOTIENT($D5304,1),EUR!$A:$B,2,TRUE),J5303)),
J5303)</f>
        <v>-0.21571000000000001</v>
      </c>
      <c r="K5304" s="92">
        <f>IF(MOD($D5304,1)&gt;(11+55/60)/24,
IF(VLOOKUP(QUOTIENT($D5304,1),AUD!$A:$K,11,TRUE)=0,K5303,IFERROR(VLOOKUP(QUOTIENT($D5304,1),JPY!$A:$B,2,TRUE),K5303)),
K5303)</f>
        <v>-6.5700000000000003E-3</v>
      </c>
      <c r="L5304" s="92">
        <f>IF(MOD($E5304,1)&gt;(11+55/60)/24,
IF(VLOOKUP(QUOTIENT($E5304,1),AUD!$A:$K,11,TRUE)=0,L5303,IFERROR(VLOOKUP(QUOTIENT($E5304,1),CAD!$A:$B,2,TRUE)*1,L5303)),
L5303)</f>
        <v>0.8</v>
      </c>
    </row>
    <row r="5305" spans="1:12">
      <c r="A5305" s="94">
        <v>42423</v>
      </c>
      <c r="B5305" s="94">
        <f>A5305+Timezone!$C$2/24+VLOOKUP(A5305,Timezone!$K:$L,2,TRUE)/24</f>
        <v>42423.458333333328</v>
      </c>
      <c r="C5305" s="94">
        <f>$A5305+Timezone!$C$3/24+VLOOKUP($A5305,Timezone!$M:$N,2,TRUE)/24</f>
        <v>42423.541666666664</v>
      </c>
      <c r="D5305" s="94">
        <f>$A5305+Timezone!$C$4/24+VLOOKUP($A5305,Timezone!$O:$P,2,TRUE)/24</f>
        <v>42423</v>
      </c>
      <c r="E5305" s="94">
        <f>$A5305+Timezone!$C$5/24+VLOOKUP($A5305,Timezone!$Q:$R,2,TRUE)/24</f>
        <v>42422.791666666672</v>
      </c>
      <c r="F5305" s="92">
        <f>IF(MOD($B5305,1)&gt;10.5/24,
IF(VLOOKUP(QUOTIENT($B5305,1),AUD!$A:$K,11,TRUE)=0,F5304,VLOOKUP(QUOTIENT($B5305,1),AUD!$A:$K,11,TRUE)),
F5304)</f>
        <v>2.2799999999999998</v>
      </c>
      <c r="G5305" s="92">
        <f>IF(MOD($C5305,1)&gt;10.5/24,
IF(VLOOKUP(QUOTIENT($C5305,1),AUD!$A:$K,11,TRUE)=0,G5304,VLOOKUP(QUOTIENT($C5305,1),NZD!$A:$F,6,TRUE)),
G5304)</f>
        <v>2.6</v>
      </c>
      <c r="H5305" s="92">
        <f>IF(MOD($D5305,1)&gt;(11+55/60)/24,
IF(VLOOKUP(QUOTIENT($D5305,1),AUD!$A:$K,11,TRUE)=0,H5304,IFERROR(VLOOKUP(QUOTIENT($D5305,1),USD!$A:$B,2,TRUE),H5304)),
H5304)</f>
        <v>0.62460000000000004</v>
      </c>
      <c r="I5305" s="92">
        <f>IF(MOD($D5305,1)&gt;(11+55/60)/24,
IF(VLOOKUP(QUOTIENT($D5305,1),AUD!$A:$K,11,TRUE)=0,I5304,IFERROR(VLOOKUP(QUOTIENT($D5305,1),GBP!$A:$B,2,TRUE),I5304)),
I5304)</f>
        <v>0.59</v>
      </c>
      <c r="J5305" s="92">
        <f>IF(MOD($D5305,1)&gt;(11+55/60)/24,
IF(VLOOKUP(QUOTIENT($D5305,1),AUD!$A:$K,11,TRUE)=0,J5304,IFERROR(VLOOKUP(QUOTIENT($D5305,1),EUR!$A:$B,2,TRUE),J5304)),
J5304)</f>
        <v>-0.21571000000000001</v>
      </c>
      <c r="K5305" s="92">
        <f>IF(MOD($D5305,1)&gt;(11+55/60)/24,
IF(VLOOKUP(QUOTIENT($D5305,1),AUD!$A:$K,11,TRUE)=0,K5304,IFERROR(VLOOKUP(QUOTIENT($D5305,1),JPY!$A:$B,2,TRUE),K5304)),
K5304)</f>
        <v>-6.5700000000000003E-3</v>
      </c>
      <c r="L5305" s="92">
        <f>IF(MOD($E5305,1)&gt;(11+55/60)/24,
IF(VLOOKUP(QUOTIENT($E5305,1),AUD!$A:$K,11,TRUE)=0,L5304,IFERROR(VLOOKUP(QUOTIENT($E5305,1),CAD!$A:$B,2,TRUE)*1,L5304)),
L5304)</f>
        <v>0.8</v>
      </c>
    </row>
    <row r="5306" spans="1:12">
      <c r="A5306" s="94">
        <v>42423.083333333336</v>
      </c>
      <c r="B5306" s="94">
        <f>A5306+Timezone!$C$2/24+VLOOKUP(A5306,Timezone!$K:$L,2,TRUE)/24</f>
        <v>42423.541666666664</v>
      </c>
      <c r="C5306" s="94">
        <f>$A5306+Timezone!$C$3/24+VLOOKUP($A5306,Timezone!$M:$N,2,TRUE)/24</f>
        <v>42423.625</v>
      </c>
      <c r="D5306" s="94">
        <f>$A5306+Timezone!$C$4/24+VLOOKUP($A5306,Timezone!$O:$P,2,TRUE)/24</f>
        <v>42423.083333333336</v>
      </c>
      <c r="E5306" s="94">
        <f>$A5306+Timezone!$C$5/24+VLOOKUP($A5306,Timezone!$Q:$R,2,TRUE)/24</f>
        <v>42422.875000000007</v>
      </c>
      <c r="F5306" s="92">
        <f>IF(MOD($B5306,1)&gt;10.5/24,
IF(VLOOKUP(QUOTIENT($B5306,1),AUD!$A:$K,11,TRUE)=0,F5305,VLOOKUP(QUOTIENT($B5306,1),AUD!$A:$K,11,TRUE)),
F5305)</f>
        <v>2.2799999999999998</v>
      </c>
      <c r="G5306" s="92">
        <f>IF(MOD($C5306,1)&gt;10.5/24,
IF(VLOOKUP(QUOTIENT($C5306,1),AUD!$A:$K,11,TRUE)=0,G5305,VLOOKUP(QUOTIENT($C5306,1),NZD!$A:$F,6,TRUE)),
G5305)</f>
        <v>2.6</v>
      </c>
      <c r="H5306" s="92">
        <f>IF(MOD($D5306,1)&gt;(11+55/60)/24,
IF(VLOOKUP(QUOTIENT($D5306,1),AUD!$A:$K,11,TRUE)=0,H5305,IFERROR(VLOOKUP(QUOTIENT($D5306,1),USD!$A:$B,2,TRUE),H5305)),
H5305)</f>
        <v>0.62460000000000004</v>
      </c>
      <c r="I5306" s="92">
        <f>IF(MOD($D5306,1)&gt;(11+55/60)/24,
IF(VLOOKUP(QUOTIENT($D5306,1),AUD!$A:$K,11,TRUE)=0,I5305,IFERROR(VLOOKUP(QUOTIENT($D5306,1),GBP!$A:$B,2,TRUE),I5305)),
I5305)</f>
        <v>0.59</v>
      </c>
      <c r="J5306" s="92">
        <f>IF(MOD($D5306,1)&gt;(11+55/60)/24,
IF(VLOOKUP(QUOTIENT($D5306,1),AUD!$A:$K,11,TRUE)=0,J5305,IFERROR(VLOOKUP(QUOTIENT($D5306,1),EUR!$A:$B,2,TRUE),J5305)),
J5305)</f>
        <v>-0.21571000000000001</v>
      </c>
      <c r="K5306" s="92">
        <f>IF(MOD($D5306,1)&gt;(11+55/60)/24,
IF(VLOOKUP(QUOTIENT($D5306,1),AUD!$A:$K,11,TRUE)=0,K5305,IFERROR(VLOOKUP(QUOTIENT($D5306,1),JPY!$A:$B,2,TRUE),K5305)),
K5305)</f>
        <v>-6.5700000000000003E-3</v>
      </c>
      <c r="L5306" s="92">
        <f>IF(MOD($E5306,1)&gt;(11+55/60)/24,
IF(VLOOKUP(QUOTIENT($E5306,1),AUD!$A:$K,11,TRUE)=0,L5305,IFERROR(VLOOKUP(QUOTIENT($E5306,1),CAD!$A:$B,2,TRUE)*1,L5305)),
L5305)</f>
        <v>0.8</v>
      </c>
    </row>
    <row r="5307" spans="1:12">
      <c r="A5307" s="94">
        <v>42423.166666666664</v>
      </c>
      <c r="B5307" s="94">
        <f>A5307+Timezone!$C$2/24+VLOOKUP(A5307,Timezone!$K:$L,2,TRUE)/24</f>
        <v>42423.624999999993</v>
      </c>
      <c r="C5307" s="94">
        <f>$A5307+Timezone!$C$3/24+VLOOKUP($A5307,Timezone!$M:$N,2,TRUE)/24</f>
        <v>42423.708333333328</v>
      </c>
      <c r="D5307" s="94">
        <f>$A5307+Timezone!$C$4/24+VLOOKUP($A5307,Timezone!$O:$P,2,TRUE)/24</f>
        <v>42423.166666666664</v>
      </c>
      <c r="E5307" s="94">
        <f>$A5307+Timezone!$C$5/24+VLOOKUP($A5307,Timezone!$Q:$R,2,TRUE)/24</f>
        <v>42422.958333333336</v>
      </c>
      <c r="F5307" s="92">
        <f>IF(MOD($B5307,1)&gt;10.5/24,
IF(VLOOKUP(QUOTIENT($B5307,1),AUD!$A:$K,11,TRUE)=0,F5306,VLOOKUP(QUOTIENT($B5307,1),AUD!$A:$K,11,TRUE)),
F5306)</f>
        <v>2.2799999999999998</v>
      </c>
      <c r="G5307" s="92">
        <f>IF(MOD($C5307,1)&gt;10.5/24,
IF(VLOOKUP(QUOTIENT($C5307,1),AUD!$A:$K,11,TRUE)=0,G5306,VLOOKUP(QUOTIENT($C5307,1),NZD!$A:$F,6,TRUE)),
G5306)</f>
        <v>2.6</v>
      </c>
      <c r="H5307" s="92">
        <f>IF(MOD($D5307,1)&gt;(11+55/60)/24,
IF(VLOOKUP(QUOTIENT($D5307,1),AUD!$A:$K,11,TRUE)=0,H5306,IFERROR(VLOOKUP(QUOTIENT($D5307,1),USD!$A:$B,2,TRUE),H5306)),
H5306)</f>
        <v>0.62460000000000004</v>
      </c>
      <c r="I5307" s="92">
        <f>IF(MOD($D5307,1)&gt;(11+55/60)/24,
IF(VLOOKUP(QUOTIENT($D5307,1),AUD!$A:$K,11,TRUE)=0,I5306,IFERROR(VLOOKUP(QUOTIENT($D5307,1),GBP!$A:$B,2,TRUE),I5306)),
I5306)</f>
        <v>0.59</v>
      </c>
      <c r="J5307" s="92">
        <f>IF(MOD($D5307,1)&gt;(11+55/60)/24,
IF(VLOOKUP(QUOTIENT($D5307,1),AUD!$A:$K,11,TRUE)=0,J5306,IFERROR(VLOOKUP(QUOTIENT($D5307,1),EUR!$A:$B,2,TRUE),J5306)),
J5306)</f>
        <v>-0.21571000000000001</v>
      </c>
      <c r="K5307" s="92">
        <f>IF(MOD($D5307,1)&gt;(11+55/60)/24,
IF(VLOOKUP(QUOTIENT($D5307,1),AUD!$A:$K,11,TRUE)=0,K5306,IFERROR(VLOOKUP(QUOTIENT($D5307,1),JPY!$A:$B,2,TRUE),K5306)),
K5306)</f>
        <v>-6.5700000000000003E-3</v>
      </c>
      <c r="L5307" s="92">
        <f>IF(MOD($E5307,1)&gt;(11+55/60)/24,
IF(VLOOKUP(QUOTIENT($E5307,1),AUD!$A:$K,11,TRUE)=0,L5306,IFERROR(VLOOKUP(QUOTIENT($E5307,1),CAD!$A:$B,2,TRUE)*1,L5306)),
L5306)</f>
        <v>0.8</v>
      </c>
    </row>
    <row r="5308" spans="1:12">
      <c r="A5308" s="94">
        <v>42423.25</v>
      </c>
      <c r="B5308" s="94">
        <f>A5308+Timezone!$C$2/24+VLOOKUP(A5308,Timezone!$K:$L,2,TRUE)/24</f>
        <v>42423.708333333328</v>
      </c>
      <c r="C5308" s="94">
        <f>$A5308+Timezone!$C$3/24+VLOOKUP($A5308,Timezone!$M:$N,2,TRUE)/24</f>
        <v>42423.791666666664</v>
      </c>
      <c r="D5308" s="94">
        <f>$A5308+Timezone!$C$4/24+VLOOKUP($A5308,Timezone!$O:$P,2,TRUE)/24</f>
        <v>42423.25</v>
      </c>
      <c r="E5308" s="94">
        <f>$A5308+Timezone!$C$5/24+VLOOKUP($A5308,Timezone!$Q:$R,2,TRUE)/24</f>
        <v>42423.041666666672</v>
      </c>
      <c r="F5308" s="92">
        <f>IF(MOD($B5308,1)&gt;10.5/24,
IF(VLOOKUP(QUOTIENT($B5308,1),AUD!$A:$K,11,TRUE)=0,F5307,VLOOKUP(QUOTIENT($B5308,1),AUD!$A:$K,11,TRUE)),
F5307)</f>
        <v>2.2799999999999998</v>
      </c>
      <c r="G5308" s="92">
        <f>IF(MOD($C5308,1)&gt;10.5/24,
IF(VLOOKUP(QUOTIENT($C5308,1),AUD!$A:$K,11,TRUE)=0,G5307,VLOOKUP(QUOTIENT($C5308,1),NZD!$A:$F,6,TRUE)),
G5307)</f>
        <v>2.6</v>
      </c>
      <c r="H5308" s="92">
        <f>IF(MOD($D5308,1)&gt;(11+55/60)/24,
IF(VLOOKUP(QUOTIENT($D5308,1),AUD!$A:$K,11,TRUE)=0,H5307,IFERROR(VLOOKUP(QUOTIENT($D5308,1),USD!$A:$B,2,TRUE),H5307)),
H5307)</f>
        <v>0.62460000000000004</v>
      </c>
      <c r="I5308" s="92">
        <f>IF(MOD($D5308,1)&gt;(11+55/60)/24,
IF(VLOOKUP(QUOTIENT($D5308,1),AUD!$A:$K,11,TRUE)=0,I5307,IFERROR(VLOOKUP(QUOTIENT($D5308,1),GBP!$A:$B,2,TRUE),I5307)),
I5307)</f>
        <v>0.59</v>
      </c>
      <c r="J5308" s="92">
        <f>IF(MOD($D5308,1)&gt;(11+55/60)/24,
IF(VLOOKUP(QUOTIENT($D5308,1),AUD!$A:$K,11,TRUE)=0,J5307,IFERROR(VLOOKUP(QUOTIENT($D5308,1),EUR!$A:$B,2,TRUE),J5307)),
J5307)</f>
        <v>-0.21571000000000001</v>
      </c>
      <c r="K5308" s="92">
        <f>IF(MOD($D5308,1)&gt;(11+55/60)/24,
IF(VLOOKUP(QUOTIENT($D5308,1),AUD!$A:$K,11,TRUE)=0,K5307,IFERROR(VLOOKUP(QUOTIENT($D5308,1),JPY!$A:$B,2,TRUE),K5307)),
K5307)</f>
        <v>-6.5700000000000003E-3</v>
      </c>
      <c r="L5308" s="92">
        <f>IF(MOD($E5308,1)&gt;(11+55/60)/24,
IF(VLOOKUP(QUOTIENT($E5308,1),AUD!$A:$K,11,TRUE)=0,L5307,IFERROR(VLOOKUP(QUOTIENT($E5308,1),CAD!$A:$B,2,TRUE)*1,L5307)),
L5307)</f>
        <v>0.8</v>
      </c>
    </row>
    <row r="5309" spans="1:12">
      <c r="A5309" s="94">
        <v>42423.333333333336</v>
      </c>
      <c r="B5309" s="94">
        <f>A5309+Timezone!$C$2/24+VLOOKUP(A5309,Timezone!$K:$L,2,TRUE)/24</f>
        <v>42423.791666666664</v>
      </c>
      <c r="C5309" s="94">
        <f>$A5309+Timezone!$C$3/24+VLOOKUP($A5309,Timezone!$M:$N,2,TRUE)/24</f>
        <v>42423.875</v>
      </c>
      <c r="D5309" s="94">
        <f>$A5309+Timezone!$C$4/24+VLOOKUP($A5309,Timezone!$O:$P,2,TRUE)/24</f>
        <v>42423.333333333336</v>
      </c>
      <c r="E5309" s="94">
        <f>$A5309+Timezone!$C$5/24+VLOOKUP($A5309,Timezone!$Q:$R,2,TRUE)/24</f>
        <v>42423.125000000007</v>
      </c>
      <c r="F5309" s="92">
        <f>IF(MOD($B5309,1)&gt;10.5/24,
IF(VLOOKUP(QUOTIENT($B5309,1),AUD!$A:$K,11,TRUE)=0,F5308,VLOOKUP(QUOTIENT($B5309,1),AUD!$A:$K,11,TRUE)),
F5308)</f>
        <v>2.2799999999999998</v>
      </c>
      <c r="G5309" s="92">
        <f>IF(MOD($C5309,1)&gt;10.5/24,
IF(VLOOKUP(QUOTIENT($C5309,1),AUD!$A:$K,11,TRUE)=0,G5308,VLOOKUP(QUOTIENT($C5309,1),NZD!$A:$F,6,TRUE)),
G5308)</f>
        <v>2.6</v>
      </c>
      <c r="H5309" s="92">
        <f>IF(MOD($D5309,1)&gt;(11+55/60)/24,
IF(VLOOKUP(QUOTIENT($D5309,1),AUD!$A:$K,11,TRUE)=0,H5308,IFERROR(VLOOKUP(QUOTIENT($D5309,1),USD!$A:$B,2,TRUE),H5308)),
H5308)</f>
        <v>0.62460000000000004</v>
      </c>
      <c r="I5309" s="92">
        <f>IF(MOD($D5309,1)&gt;(11+55/60)/24,
IF(VLOOKUP(QUOTIENT($D5309,1),AUD!$A:$K,11,TRUE)=0,I5308,IFERROR(VLOOKUP(QUOTIENT($D5309,1),GBP!$A:$B,2,TRUE),I5308)),
I5308)</f>
        <v>0.59</v>
      </c>
      <c r="J5309" s="92">
        <f>IF(MOD($D5309,1)&gt;(11+55/60)/24,
IF(VLOOKUP(QUOTIENT($D5309,1),AUD!$A:$K,11,TRUE)=0,J5308,IFERROR(VLOOKUP(QUOTIENT($D5309,1),EUR!$A:$B,2,TRUE),J5308)),
J5308)</f>
        <v>-0.21571000000000001</v>
      </c>
      <c r="K5309" s="92">
        <f>IF(MOD($D5309,1)&gt;(11+55/60)/24,
IF(VLOOKUP(QUOTIENT($D5309,1),AUD!$A:$K,11,TRUE)=0,K5308,IFERROR(VLOOKUP(QUOTIENT($D5309,1),JPY!$A:$B,2,TRUE),K5308)),
K5308)</f>
        <v>-6.5700000000000003E-3</v>
      </c>
      <c r="L5309" s="92">
        <f>IF(MOD($E5309,1)&gt;(11+55/60)/24,
IF(VLOOKUP(QUOTIENT($E5309,1),AUD!$A:$K,11,TRUE)=0,L5308,IFERROR(VLOOKUP(QUOTIENT($E5309,1),CAD!$A:$B,2,TRUE)*1,L5308)),
L5308)</f>
        <v>0.8</v>
      </c>
    </row>
    <row r="5310" spans="1:12">
      <c r="A5310" s="94">
        <v>42423.416666666664</v>
      </c>
      <c r="B5310" s="94">
        <f>A5310+Timezone!$C$2/24+VLOOKUP(A5310,Timezone!$K:$L,2,TRUE)/24</f>
        <v>42423.874999999993</v>
      </c>
      <c r="C5310" s="94">
        <f>$A5310+Timezone!$C$3/24+VLOOKUP($A5310,Timezone!$M:$N,2,TRUE)/24</f>
        <v>42423.958333333328</v>
      </c>
      <c r="D5310" s="94">
        <f>$A5310+Timezone!$C$4/24+VLOOKUP($A5310,Timezone!$O:$P,2,TRUE)/24</f>
        <v>42423.416666666664</v>
      </c>
      <c r="E5310" s="94">
        <f>$A5310+Timezone!$C$5/24+VLOOKUP($A5310,Timezone!$Q:$R,2,TRUE)/24</f>
        <v>42423.208333333336</v>
      </c>
      <c r="F5310" s="92">
        <f>IF(MOD($B5310,1)&gt;10.5/24,
IF(VLOOKUP(QUOTIENT($B5310,1),AUD!$A:$K,11,TRUE)=0,F5309,VLOOKUP(QUOTIENT($B5310,1),AUD!$A:$K,11,TRUE)),
F5309)</f>
        <v>2.2799999999999998</v>
      </c>
      <c r="G5310" s="92">
        <f>IF(MOD($C5310,1)&gt;10.5/24,
IF(VLOOKUP(QUOTIENT($C5310,1),AUD!$A:$K,11,TRUE)=0,G5309,VLOOKUP(QUOTIENT($C5310,1),NZD!$A:$F,6,TRUE)),
G5309)</f>
        <v>2.6</v>
      </c>
      <c r="H5310" s="92">
        <f>IF(MOD($D5310,1)&gt;(11+55/60)/24,
IF(VLOOKUP(QUOTIENT($D5310,1),AUD!$A:$K,11,TRUE)=0,H5309,IFERROR(VLOOKUP(QUOTIENT($D5310,1),USD!$A:$B,2,TRUE),H5309)),
H5309)</f>
        <v>0.62460000000000004</v>
      </c>
      <c r="I5310" s="92">
        <f>IF(MOD($D5310,1)&gt;(11+55/60)/24,
IF(VLOOKUP(QUOTIENT($D5310,1),AUD!$A:$K,11,TRUE)=0,I5309,IFERROR(VLOOKUP(QUOTIENT($D5310,1),GBP!$A:$B,2,TRUE),I5309)),
I5309)</f>
        <v>0.59</v>
      </c>
      <c r="J5310" s="92">
        <f>IF(MOD($D5310,1)&gt;(11+55/60)/24,
IF(VLOOKUP(QUOTIENT($D5310,1),AUD!$A:$K,11,TRUE)=0,J5309,IFERROR(VLOOKUP(QUOTIENT($D5310,1),EUR!$A:$B,2,TRUE),J5309)),
J5309)</f>
        <v>-0.21571000000000001</v>
      </c>
      <c r="K5310" s="92">
        <f>IF(MOD($D5310,1)&gt;(11+55/60)/24,
IF(VLOOKUP(QUOTIENT($D5310,1),AUD!$A:$K,11,TRUE)=0,K5309,IFERROR(VLOOKUP(QUOTIENT($D5310,1),JPY!$A:$B,2,TRUE),K5309)),
K5309)</f>
        <v>-6.5700000000000003E-3</v>
      </c>
      <c r="L5310" s="92">
        <f>IF(MOD($E5310,1)&gt;(11+55/60)/24,
IF(VLOOKUP(QUOTIENT($E5310,1),AUD!$A:$K,11,TRUE)=0,L5309,IFERROR(VLOOKUP(QUOTIENT($E5310,1),CAD!$A:$B,2,TRUE)*1,L5309)),
L5309)</f>
        <v>0.8</v>
      </c>
    </row>
    <row r="5311" spans="1:12">
      <c r="A5311" s="94">
        <v>42423.5</v>
      </c>
      <c r="B5311" s="94">
        <f>A5311+Timezone!$C$2/24+VLOOKUP(A5311,Timezone!$K:$L,2,TRUE)/24</f>
        <v>42423.958333333328</v>
      </c>
      <c r="C5311" s="94">
        <f>$A5311+Timezone!$C$3/24+VLOOKUP($A5311,Timezone!$M:$N,2,TRUE)/24</f>
        <v>42424.041666666664</v>
      </c>
      <c r="D5311" s="94">
        <f>$A5311+Timezone!$C$4/24+VLOOKUP($A5311,Timezone!$O:$P,2,TRUE)/24</f>
        <v>42423.5</v>
      </c>
      <c r="E5311" s="94">
        <f>$A5311+Timezone!$C$5/24+VLOOKUP($A5311,Timezone!$Q:$R,2,TRUE)/24</f>
        <v>42423.291666666672</v>
      </c>
      <c r="F5311" s="92">
        <f>IF(MOD($B5311,1)&gt;10.5/24,
IF(VLOOKUP(QUOTIENT($B5311,1),AUD!$A:$K,11,TRUE)=0,F5310,VLOOKUP(QUOTIENT($B5311,1),AUD!$A:$K,11,TRUE)),
F5310)</f>
        <v>2.2799999999999998</v>
      </c>
      <c r="G5311" s="92">
        <f>IF(MOD($C5311,1)&gt;10.5/24,
IF(VLOOKUP(QUOTIENT($C5311,1),AUD!$A:$K,11,TRUE)=0,G5310,VLOOKUP(QUOTIENT($C5311,1),NZD!$A:$F,6,TRUE)),
G5310)</f>
        <v>2.6</v>
      </c>
      <c r="H5311" s="92">
        <f>IF(MOD($D5311,1)&gt;(11+55/60)/24,
IF(VLOOKUP(QUOTIENT($D5311,1),AUD!$A:$K,11,TRUE)=0,H5310,IFERROR(VLOOKUP(QUOTIENT($D5311,1),USD!$A:$B,2,TRUE),H5310)),
H5310)</f>
        <v>0.62909999999999999</v>
      </c>
      <c r="I5311" s="92">
        <f>IF(MOD($D5311,1)&gt;(11+55/60)/24,
IF(VLOOKUP(QUOTIENT($D5311,1),AUD!$A:$K,11,TRUE)=0,I5310,IFERROR(VLOOKUP(QUOTIENT($D5311,1),GBP!$A:$B,2,TRUE),I5310)),
I5310)</f>
        <v>0.59062999999999999</v>
      </c>
      <c r="J5311" s="92">
        <f>IF(MOD($D5311,1)&gt;(11+55/60)/24,
IF(VLOOKUP(QUOTIENT($D5311,1),AUD!$A:$K,11,TRUE)=0,J5310,IFERROR(VLOOKUP(QUOTIENT($D5311,1),EUR!$A:$B,2,TRUE),J5310)),
J5310)</f>
        <v>-0.21571000000000001</v>
      </c>
      <c r="K5311" s="92">
        <f>IF(MOD($D5311,1)&gt;(11+55/60)/24,
IF(VLOOKUP(QUOTIENT($D5311,1),AUD!$A:$K,11,TRUE)=0,K5310,IFERROR(VLOOKUP(QUOTIENT($D5311,1),JPY!$A:$B,2,TRUE),K5310)),
K5310)</f>
        <v>-8.0000000000000002E-3</v>
      </c>
      <c r="L5311" s="92">
        <f>IF(MOD($E5311,1)&gt;(11+55/60)/24,
IF(VLOOKUP(QUOTIENT($E5311,1),AUD!$A:$K,11,TRUE)=0,L5310,IFERROR(VLOOKUP(QUOTIENT($E5311,1),CAD!$A:$B,2,TRUE)*1,L5310)),
L5310)</f>
        <v>0.8</v>
      </c>
    </row>
    <row r="5312" spans="1:12">
      <c r="A5312" s="94">
        <v>42423.583333333336</v>
      </c>
      <c r="B5312" s="94">
        <f>A5312+Timezone!$C$2/24+VLOOKUP(A5312,Timezone!$K:$L,2,TRUE)/24</f>
        <v>42424.041666666664</v>
      </c>
      <c r="C5312" s="94">
        <f>$A5312+Timezone!$C$3/24+VLOOKUP($A5312,Timezone!$M:$N,2,TRUE)/24</f>
        <v>42424.125</v>
      </c>
      <c r="D5312" s="94">
        <f>$A5312+Timezone!$C$4/24+VLOOKUP($A5312,Timezone!$O:$P,2,TRUE)/24</f>
        <v>42423.583333333336</v>
      </c>
      <c r="E5312" s="94">
        <f>$A5312+Timezone!$C$5/24+VLOOKUP($A5312,Timezone!$Q:$R,2,TRUE)/24</f>
        <v>42423.375000000007</v>
      </c>
      <c r="F5312" s="92">
        <f>IF(MOD($B5312,1)&gt;10.5/24,
IF(VLOOKUP(QUOTIENT($B5312,1),AUD!$A:$K,11,TRUE)=0,F5311,VLOOKUP(QUOTIENT($B5312,1),AUD!$A:$K,11,TRUE)),
F5311)</f>
        <v>2.2799999999999998</v>
      </c>
      <c r="G5312" s="92">
        <f>IF(MOD($C5312,1)&gt;10.5/24,
IF(VLOOKUP(QUOTIENT($C5312,1),AUD!$A:$K,11,TRUE)=0,G5311,VLOOKUP(QUOTIENT($C5312,1),NZD!$A:$F,6,TRUE)),
G5311)</f>
        <v>2.6</v>
      </c>
      <c r="H5312" s="92">
        <f>IF(MOD($D5312,1)&gt;(11+55/60)/24,
IF(VLOOKUP(QUOTIENT($D5312,1),AUD!$A:$K,11,TRUE)=0,H5311,IFERROR(VLOOKUP(QUOTIENT($D5312,1),USD!$A:$B,2,TRUE),H5311)),
H5311)</f>
        <v>0.62909999999999999</v>
      </c>
      <c r="I5312" s="92">
        <f>IF(MOD($D5312,1)&gt;(11+55/60)/24,
IF(VLOOKUP(QUOTIENT($D5312,1),AUD!$A:$K,11,TRUE)=0,I5311,IFERROR(VLOOKUP(QUOTIENT($D5312,1),GBP!$A:$B,2,TRUE),I5311)),
I5311)</f>
        <v>0.59062999999999999</v>
      </c>
      <c r="J5312" s="92">
        <f>IF(MOD($D5312,1)&gt;(11+55/60)/24,
IF(VLOOKUP(QUOTIENT($D5312,1),AUD!$A:$K,11,TRUE)=0,J5311,IFERROR(VLOOKUP(QUOTIENT($D5312,1),EUR!$A:$B,2,TRUE),J5311)),
J5311)</f>
        <v>-0.21571000000000001</v>
      </c>
      <c r="K5312" s="92">
        <f>IF(MOD($D5312,1)&gt;(11+55/60)/24,
IF(VLOOKUP(QUOTIENT($D5312,1),AUD!$A:$K,11,TRUE)=0,K5311,IFERROR(VLOOKUP(QUOTIENT($D5312,1),JPY!$A:$B,2,TRUE),K5311)),
K5311)</f>
        <v>-8.0000000000000002E-3</v>
      </c>
      <c r="L5312" s="92">
        <f>IF(MOD($E5312,1)&gt;(11+55/60)/24,
IF(VLOOKUP(QUOTIENT($E5312,1),AUD!$A:$K,11,TRUE)=0,L5311,IFERROR(VLOOKUP(QUOTIENT($E5312,1),CAD!$A:$B,2,TRUE)*1,L5311)),
L5311)</f>
        <v>0.8</v>
      </c>
    </row>
    <row r="5313" spans="1:12">
      <c r="A5313" s="94">
        <v>42423.666666666664</v>
      </c>
      <c r="B5313" s="94">
        <f>A5313+Timezone!$C$2/24+VLOOKUP(A5313,Timezone!$K:$L,2,TRUE)/24</f>
        <v>42424.124999999993</v>
      </c>
      <c r="C5313" s="94">
        <f>$A5313+Timezone!$C$3/24+VLOOKUP($A5313,Timezone!$M:$N,2,TRUE)/24</f>
        <v>42424.208333333328</v>
      </c>
      <c r="D5313" s="94">
        <f>$A5313+Timezone!$C$4/24+VLOOKUP($A5313,Timezone!$O:$P,2,TRUE)/24</f>
        <v>42423.666666666664</v>
      </c>
      <c r="E5313" s="94">
        <f>$A5313+Timezone!$C$5/24+VLOOKUP($A5313,Timezone!$Q:$R,2,TRUE)/24</f>
        <v>42423.458333333336</v>
      </c>
      <c r="F5313" s="92">
        <f>IF(MOD($B5313,1)&gt;10.5/24,
IF(VLOOKUP(QUOTIENT($B5313,1),AUD!$A:$K,11,TRUE)=0,F5312,VLOOKUP(QUOTIENT($B5313,1),AUD!$A:$K,11,TRUE)),
F5312)</f>
        <v>2.2799999999999998</v>
      </c>
      <c r="G5313" s="92">
        <f>IF(MOD($C5313,1)&gt;10.5/24,
IF(VLOOKUP(QUOTIENT($C5313,1),AUD!$A:$K,11,TRUE)=0,G5312,VLOOKUP(QUOTIENT($C5313,1),NZD!$A:$F,6,TRUE)),
G5312)</f>
        <v>2.6</v>
      </c>
      <c r="H5313" s="92">
        <f>IF(MOD($D5313,1)&gt;(11+55/60)/24,
IF(VLOOKUP(QUOTIENT($D5313,1),AUD!$A:$K,11,TRUE)=0,H5312,IFERROR(VLOOKUP(QUOTIENT($D5313,1),USD!$A:$B,2,TRUE),H5312)),
H5312)</f>
        <v>0.62909999999999999</v>
      </c>
      <c r="I5313" s="92">
        <f>IF(MOD($D5313,1)&gt;(11+55/60)/24,
IF(VLOOKUP(QUOTIENT($D5313,1),AUD!$A:$K,11,TRUE)=0,I5312,IFERROR(VLOOKUP(QUOTIENT($D5313,1),GBP!$A:$B,2,TRUE),I5312)),
I5312)</f>
        <v>0.59062999999999999</v>
      </c>
      <c r="J5313" s="92">
        <f>IF(MOD($D5313,1)&gt;(11+55/60)/24,
IF(VLOOKUP(QUOTIENT($D5313,1),AUD!$A:$K,11,TRUE)=0,J5312,IFERROR(VLOOKUP(QUOTIENT($D5313,1),EUR!$A:$B,2,TRUE),J5312)),
J5312)</f>
        <v>-0.21571000000000001</v>
      </c>
      <c r="K5313" s="92">
        <f>IF(MOD($D5313,1)&gt;(11+55/60)/24,
IF(VLOOKUP(QUOTIENT($D5313,1),AUD!$A:$K,11,TRUE)=0,K5312,IFERROR(VLOOKUP(QUOTIENT($D5313,1),JPY!$A:$B,2,TRUE),K5312)),
K5312)</f>
        <v>-8.0000000000000002E-3</v>
      </c>
      <c r="L5313" s="92">
        <f>IF(MOD($E5313,1)&gt;(11+55/60)/24,
IF(VLOOKUP(QUOTIENT($E5313,1),AUD!$A:$K,11,TRUE)=0,L5312,IFERROR(VLOOKUP(QUOTIENT($E5313,1),CAD!$A:$B,2,TRUE)*1,L5312)),
L5312)</f>
        <v>0.8</v>
      </c>
    </row>
    <row r="5314" spans="1:12">
      <c r="A5314" s="94">
        <v>42423.75</v>
      </c>
      <c r="B5314" s="94">
        <f>A5314+Timezone!$C$2/24+VLOOKUP(A5314,Timezone!$K:$L,2,TRUE)/24</f>
        <v>42424.208333333328</v>
      </c>
      <c r="C5314" s="94">
        <f>$A5314+Timezone!$C$3/24+VLOOKUP($A5314,Timezone!$M:$N,2,TRUE)/24</f>
        <v>42424.291666666664</v>
      </c>
      <c r="D5314" s="94">
        <f>$A5314+Timezone!$C$4/24+VLOOKUP($A5314,Timezone!$O:$P,2,TRUE)/24</f>
        <v>42423.75</v>
      </c>
      <c r="E5314" s="94">
        <f>$A5314+Timezone!$C$5/24+VLOOKUP($A5314,Timezone!$Q:$R,2,TRUE)/24</f>
        <v>42423.541666666672</v>
      </c>
      <c r="F5314" s="92">
        <f>IF(MOD($B5314,1)&gt;10.5/24,
IF(VLOOKUP(QUOTIENT($B5314,1),AUD!$A:$K,11,TRUE)=0,F5313,VLOOKUP(QUOTIENT($B5314,1),AUD!$A:$K,11,TRUE)),
F5313)</f>
        <v>2.2799999999999998</v>
      </c>
      <c r="G5314" s="92">
        <f>IF(MOD($C5314,1)&gt;10.5/24,
IF(VLOOKUP(QUOTIENT($C5314,1),AUD!$A:$K,11,TRUE)=0,G5313,VLOOKUP(QUOTIENT($C5314,1),NZD!$A:$F,6,TRUE)),
G5313)</f>
        <v>2.6</v>
      </c>
      <c r="H5314" s="92">
        <f>IF(MOD($D5314,1)&gt;(11+55/60)/24,
IF(VLOOKUP(QUOTIENT($D5314,1),AUD!$A:$K,11,TRUE)=0,H5313,IFERROR(VLOOKUP(QUOTIENT($D5314,1),USD!$A:$B,2,TRUE),H5313)),
H5313)</f>
        <v>0.62909999999999999</v>
      </c>
      <c r="I5314" s="92">
        <f>IF(MOD($D5314,1)&gt;(11+55/60)/24,
IF(VLOOKUP(QUOTIENT($D5314,1),AUD!$A:$K,11,TRUE)=0,I5313,IFERROR(VLOOKUP(QUOTIENT($D5314,1),GBP!$A:$B,2,TRUE),I5313)),
I5313)</f>
        <v>0.59062999999999999</v>
      </c>
      <c r="J5314" s="92">
        <f>IF(MOD($D5314,1)&gt;(11+55/60)/24,
IF(VLOOKUP(QUOTIENT($D5314,1),AUD!$A:$K,11,TRUE)=0,J5313,IFERROR(VLOOKUP(QUOTIENT($D5314,1),EUR!$A:$B,2,TRUE),J5313)),
J5313)</f>
        <v>-0.21571000000000001</v>
      </c>
      <c r="K5314" s="92">
        <f>IF(MOD($D5314,1)&gt;(11+55/60)/24,
IF(VLOOKUP(QUOTIENT($D5314,1),AUD!$A:$K,11,TRUE)=0,K5313,IFERROR(VLOOKUP(QUOTIENT($D5314,1),JPY!$A:$B,2,TRUE),K5313)),
K5313)</f>
        <v>-8.0000000000000002E-3</v>
      </c>
      <c r="L5314" s="92">
        <f>IF(MOD($E5314,1)&gt;(11+55/60)/24,
IF(VLOOKUP(QUOTIENT($E5314,1),AUD!$A:$K,11,TRUE)=0,L5313,IFERROR(VLOOKUP(QUOTIENT($E5314,1),CAD!$A:$B,2,TRUE)*1,L5313)),
L5313)</f>
        <v>0.8</v>
      </c>
    </row>
    <row r="5315" spans="1:12">
      <c r="A5315" s="94">
        <v>42423.833333333336</v>
      </c>
      <c r="B5315" s="94">
        <f>A5315+Timezone!$C$2/24+VLOOKUP(A5315,Timezone!$K:$L,2,TRUE)/24</f>
        <v>42424.291666666664</v>
      </c>
      <c r="C5315" s="94">
        <f>$A5315+Timezone!$C$3/24+VLOOKUP($A5315,Timezone!$M:$N,2,TRUE)/24</f>
        <v>42424.375</v>
      </c>
      <c r="D5315" s="94">
        <f>$A5315+Timezone!$C$4/24+VLOOKUP($A5315,Timezone!$O:$P,2,TRUE)/24</f>
        <v>42423.833333333336</v>
      </c>
      <c r="E5315" s="94">
        <f>$A5315+Timezone!$C$5/24+VLOOKUP($A5315,Timezone!$Q:$R,2,TRUE)/24</f>
        <v>42423.625000000007</v>
      </c>
      <c r="F5315" s="92">
        <f>IF(MOD($B5315,1)&gt;10.5/24,
IF(VLOOKUP(QUOTIENT($B5315,1),AUD!$A:$K,11,TRUE)=0,F5314,VLOOKUP(QUOTIENT($B5315,1),AUD!$A:$K,11,TRUE)),
F5314)</f>
        <v>2.2799999999999998</v>
      </c>
      <c r="G5315" s="92">
        <f>IF(MOD($C5315,1)&gt;10.5/24,
IF(VLOOKUP(QUOTIENT($C5315,1),AUD!$A:$K,11,TRUE)=0,G5314,VLOOKUP(QUOTIENT($C5315,1),NZD!$A:$F,6,TRUE)),
G5314)</f>
        <v>2.6</v>
      </c>
      <c r="H5315" s="92">
        <f>IF(MOD($D5315,1)&gt;(11+55/60)/24,
IF(VLOOKUP(QUOTIENT($D5315,1),AUD!$A:$K,11,TRUE)=0,H5314,IFERROR(VLOOKUP(QUOTIENT($D5315,1),USD!$A:$B,2,TRUE),H5314)),
H5314)</f>
        <v>0.62909999999999999</v>
      </c>
      <c r="I5315" s="92">
        <f>IF(MOD($D5315,1)&gt;(11+55/60)/24,
IF(VLOOKUP(QUOTIENT($D5315,1),AUD!$A:$K,11,TRUE)=0,I5314,IFERROR(VLOOKUP(QUOTIENT($D5315,1),GBP!$A:$B,2,TRUE),I5314)),
I5314)</f>
        <v>0.59062999999999999</v>
      </c>
      <c r="J5315" s="92">
        <f>IF(MOD($D5315,1)&gt;(11+55/60)/24,
IF(VLOOKUP(QUOTIENT($D5315,1),AUD!$A:$K,11,TRUE)=0,J5314,IFERROR(VLOOKUP(QUOTIENT($D5315,1),EUR!$A:$B,2,TRUE),J5314)),
J5314)</f>
        <v>-0.21571000000000001</v>
      </c>
      <c r="K5315" s="92">
        <f>IF(MOD($D5315,1)&gt;(11+55/60)/24,
IF(VLOOKUP(QUOTIENT($D5315,1),AUD!$A:$K,11,TRUE)=0,K5314,IFERROR(VLOOKUP(QUOTIENT($D5315,1),JPY!$A:$B,2,TRUE),K5314)),
K5314)</f>
        <v>-8.0000000000000002E-3</v>
      </c>
      <c r="L5315" s="92">
        <f>IF(MOD($E5315,1)&gt;(11+55/60)/24,
IF(VLOOKUP(QUOTIENT($E5315,1),AUD!$A:$K,11,TRUE)=0,L5314,IFERROR(VLOOKUP(QUOTIENT($E5315,1),CAD!$A:$B,2,TRUE)*1,L5314)),
L5314)</f>
        <v>0.8</v>
      </c>
    </row>
    <row r="5316" spans="1:12">
      <c r="A5316" s="94">
        <v>42423.916666666664</v>
      </c>
      <c r="B5316" s="94">
        <f>A5316+Timezone!$C$2/24+VLOOKUP(A5316,Timezone!$K:$L,2,TRUE)/24</f>
        <v>42424.374999999993</v>
      </c>
      <c r="C5316" s="94">
        <f>$A5316+Timezone!$C$3/24+VLOOKUP($A5316,Timezone!$M:$N,2,TRUE)/24</f>
        <v>42424.458333333328</v>
      </c>
      <c r="D5316" s="94">
        <f>$A5316+Timezone!$C$4/24+VLOOKUP($A5316,Timezone!$O:$P,2,TRUE)/24</f>
        <v>42423.916666666664</v>
      </c>
      <c r="E5316" s="94">
        <f>$A5316+Timezone!$C$5/24+VLOOKUP($A5316,Timezone!$Q:$R,2,TRUE)/24</f>
        <v>42423.708333333336</v>
      </c>
      <c r="F5316" s="92">
        <f>IF(MOD($B5316,1)&gt;10.5/24,
IF(VLOOKUP(QUOTIENT($B5316,1),AUD!$A:$K,11,TRUE)=0,F5315,VLOOKUP(QUOTIENT($B5316,1),AUD!$A:$K,11,TRUE)),
F5315)</f>
        <v>2.2799999999999998</v>
      </c>
      <c r="G5316" s="92">
        <f>IF(MOD($C5316,1)&gt;10.5/24,
IF(VLOOKUP(QUOTIENT($C5316,1),AUD!$A:$K,11,TRUE)=0,G5315,VLOOKUP(QUOTIENT($C5316,1),NZD!$A:$F,6,TRUE)),
G5315)</f>
        <v>2.58</v>
      </c>
      <c r="H5316" s="92">
        <f>IF(MOD($D5316,1)&gt;(11+55/60)/24,
IF(VLOOKUP(QUOTIENT($D5316,1),AUD!$A:$K,11,TRUE)=0,H5315,IFERROR(VLOOKUP(QUOTIENT($D5316,1),USD!$A:$B,2,TRUE),H5315)),
H5315)</f>
        <v>0.62909999999999999</v>
      </c>
      <c r="I5316" s="92">
        <f>IF(MOD($D5316,1)&gt;(11+55/60)/24,
IF(VLOOKUP(QUOTIENT($D5316,1),AUD!$A:$K,11,TRUE)=0,I5315,IFERROR(VLOOKUP(QUOTIENT($D5316,1),GBP!$A:$B,2,TRUE),I5315)),
I5315)</f>
        <v>0.59062999999999999</v>
      </c>
      <c r="J5316" s="92">
        <f>IF(MOD($D5316,1)&gt;(11+55/60)/24,
IF(VLOOKUP(QUOTIENT($D5316,1),AUD!$A:$K,11,TRUE)=0,J5315,IFERROR(VLOOKUP(QUOTIENT($D5316,1),EUR!$A:$B,2,TRUE),J5315)),
J5315)</f>
        <v>-0.21571000000000001</v>
      </c>
      <c r="K5316" s="92">
        <f>IF(MOD($D5316,1)&gt;(11+55/60)/24,
IF(VLOOKUP(QUOTIENT($D5316,1),AUD!$A:$K,11,TRUE)=0,K5315,IFERROR(VLOOKUP(QUOTIENT($D5316,1),JPY!$A:$B,2,TRUE),K5315)),
K5315)</f>
        <v>-8.0000000000000002E-3</v>
      </c>
      <c r="L5316" s="92">
        <f>IF(MOD($E5316,1)&gt;(11+55/60)/24,
IF(VLOOKUP(QUOTIENT($E5316,1),AUD!$A:$K,11,TRUE)=0,L5315,IFERROR(VLOOKUP(QUOTIENT($E5316,1),CAD!$A:$B,2,TRUE)*1,L5315)),
L5315)</f>
        <v>0.8</v>
      </c>
    </row>
    <row r="5317" spans="1:12">
      <c r="A5317" s="94">
        <v>42424</v>
      </c>
      <c r="B5317" s="94">
        <f>A5317+Timezone!$C$2/24+VLOOKUP(A5317,Timezone!$K:$L,2,TRUE)/24</f>
        <v>42424.458333333328</v>
      </c>
      <c r="C5317" s="94">
        <f>$A5317+Timezone!$C$3/24+VLOOKUP($A5317,Timezone!$M:$N,2,TRUE)/24</f>
        <v>42424.541666666664</v>
      </c>
      <c r="D5317" s="94">
        <f>$A5317+Timezone!$C$4/24+VLOOKUP($A5317,Timezone!$O:$P,2,TRUE)/24</f>
        <v>42424</v>
      </c>
      <c r="E5317" s="94">
        <f>$A5317+Timezone!$C$5/24+VLOOKUP($A5317,Timezone!$Q:$R,2,TRUE)/24</f>
        <v>42423.791666666672</v>
      </c>
      <c r="F5317" s="92">
        <f>IF(MOD($B5317,1)&gt;10.5/24,
IF(VLOOKUP(QUOTIENT($B5317,1),AUD!$A:$K,11,TRUE)=0,F5316,VLOOKUP(QUOTIENT($B5317,1),AUD!$A:$K,11,TRUE)),
F5316)</f>
        <v>2.2799999999999998</v>
      </c>
      <c r="G5317" s="92">
        <f>IF(MOD($C5317,1)&gt;10.5/24,
IF(VLOOKUP(QUOTIENT($C5317,1),AUD!$A:$K,11,TRUE)=0,G5316,VLOOKUP(QUOTIENT($C5317,1),NZD!$A:$F,6,TRUE)),
G5316)</f>
        <v>2.58</v>
      </c>
      <c r="H5317" s="92">
        <f>IF(MOD($D5317,1)&gt;(11+55/60)/24,
IF(VLOOKUP(QUOTIENT($D5317,1),AUD!$A:$K,11,TRUE)=0,H5316,IFERROR(VLOOKUP(QUOTIENT($D5317,1),USD!$A:$B,2,TRUE),H5316)),
H5316)</f>
        <v>0.62909999999999999</v>
      </c>
      <c r="I5317" s="92">
        <f>IF(MOD($D5317,1)&gt;(11+55/60)/24,
IF(VLOOKUP(QUOTIENT($D5317,1),AUD!$A:$K,11,TRUE)=0,I5316,IFERROR(VLOOKUP(QUOTIENT($D5317,1),GBP!$A:$B,2,TRUE),I5316)),
I5316)</f>
        <v>0.59062999999999999</v>
      </c>
      <c r="J5317" s="92">
        <f>IF(MOD($D5317,1)&gt;(11+55/60)/24,
IF(VLOOKUP(QUOTIENT($D5317,1),AUD!$A:$K,11,TRUE)=0,J5316,IFERROR(VLOOKUP(QUOTIENT($D5317,1),EUR!$A:$B,2,TRUE),J5316)),
J5316)</f>
        <v>-0.21571000000000001</v>
      </c>
      <c r="K5317" s="92">
        <f>IF(MOD($D5317,1)&gt;(11+55/60)/24,
IF(VLOOKUP(QUOTIENT($D5317,1),AUD!$A:$K,11,TRUE)=0,K5316,IFERROR(VLOOKUP(QUOTIENT($D5317,1),JPY!$A:$B,2,TRUE),K5316)),
K5316)</f>
        <v>-8.0000000000000002E-3</v>
      </c>
      <c r="L5317" s="92">
        <f>IF(MOD($E5317,1)&gt;(11+55/60)/24,
IF(VLOOKUP(QUOTIENT($E5317,1),AUD!$A:$K,11,TRUE)=0,L5316,IFERROR(VLOOKUP(QUOTIENT($E5317,1),CAD!$A:$B,2,TRUE)*1,L5316)),
L5316)</f>
        <v>0.8</v>
      </c>
    </row>
    <row r="5318" spans="1:12">
      <c r="A5318" s="94">
        <v>42424.083333333336</v>
      </c>
      <c r="B5318" s="94">
        <f>A5318+Timezone!$C$2/24+VLOOKUP(A5318,Timezone!$K:$L,2,TRUE)/24</f>
        <v>42424.541666666664</v>
      </c>
      <c r="C5318" s="94">
        <f>$A5318+Timezone!$C$3/24+VLOOKUP($A5318,Timezone!$M:$N,2,TRUE)/24</f>
        <v>42424.625</v>
      </c>
      <c r="D5318" s="94">
        <f>$A5318+Timezone!$C$4/24+VLOOKUP($A5318,Timezone!$O:$P,2,TRUE)/24</f>
        <v>42424.083333333336</v>
      </c>
      <c r="E5318" s="94">
        <f>$A5318+Timezone!$C$5/24+VLOOKUP($A5318,Timezone!$Q:$R,2,TRUE)/24</f>
        <v>42423.875000000007</v>
      </c>
      <c r="F5318" s="92">
        <f>IF(MOD($B5318,1)&gt;10.5/24,
IF(VLOOKUP(QUOTIENT($B5318,1),AUD!$A:$K,11,TRUE)=0,F5317,VLOOKUP(QUOTIENT($B5318,1),AUD!$A:$K,11,TRUE)),
F5317)</f>
        <v>2.2799999999999998</v>
      </c>
      <c r="G5318" s="92">
        <f>IF(MOD($C5318,1)&gt;10.5/24,
IF(VLOOKUP(QUOTIENT($C5318,1),AUD!$A:$K,11,TRUE)=0,G5317,VLOOKUP(QUOTIENT($C5318,1),NZD!$A:$F,6,TRUE)),
G5317)</f>
        <v>2.58</v>
      </c>
      <c r="H5318" s="92">
        <f>IF(MOD($D5318,1)&gt;(11+55/60)/24,
IF(VLOOKUP(QUOTIENT($D5318,1),AUD!$A:$K,11,TRUE)=0,H5317,IFERROR(VLOOKUP(QUOTIENT($D5318,1),USD!$A:$B,2,TRUE),H5317)),
H5317)</f>
        <v>0.62909999999999999</v>
      </c>
      <c r="I5318" s="92">
        <f>IF(MOD($D5318,1)&gt;(11+55/60)/24,
IF(VLOOKUP(QUOTIENT($D5318,1),AUD!$A:$K,11,TRUE)=0,I5317,IFERROR(VLOOKUP(QUOTIENT($D5318,1),GBP!$A:$B,2,TRUE),I5317)),
I5317)</f>
        <v>0.59062999999999999</v>
      </c>
      <c r="J5318" s="92">
        <f>IF(MOD($D5318,1)&gt;(11+55/60)/24,
IF(VLOOKUP(QUOTIENT($D5318,1),AUD!$A:$K,11,TRUE)=0,J5317,IFERROR(VLOOKUP(QUOTIENT($D5318,1),EUR!$A:$B,2,TRUE),J5317)),
J5317)</f>
        <v>-0.21571000000000001</v>
      </c>
      <c r="K5318" s="92">
        <f>IF(MOD($D5318,1)&gt;(11+55/60)/24,
IF(VLOOKUP(QUOTIENT($D5318,1),AUD!$A:$K,11,TRUE)=0,K5317,IFERROR(VLOOKUP(QUOTIENT($D5318,1),JPY!$A:$B,2,TRUE),K5317)),
K5317)</f>
        <v>-8.0000000000000002E-3</v>
      </c>
      <c r="L5318" s="92">
        <f>IF(MOD($E5318,1)&gt;(11+55/60)/24,
IF(VLOOKUP(QUOTIENT($E5318,1),AUD!$A:$K,11,TRUE)=0,L5317,IFERROR(VLOOKUP(QUOTIENT($E5318,1),CAD!$A:$B,2,TRUE)*1,L5317)),
L5317)</f>
        <v>0.8</v>
      </c>
    </row>
    <row r="5319" spans="1:12">
      <c r="A5319" s="94">
        <v>42424.166666666664</v>
      </c>
      <c r="B5319" s="94">
        <f>A5319+Timezone!$C$2/24+VLOOKUP(A5319,Timezone!$K:$L,2,TRUE)/24</f>
        <v>42424.624999999993</v>
      </c>
      <c r="C5319" s="94">
        <f>$A5319+Timezone!$C$3/24+VLOOKUP($A5319,Timezone!$M:$N,2,TRUE)/24</f>
        <v>42424.708333333328</v>
      </c>
      <c r="D5319" s="94">
        <f>$A5319+Timezone!$C$4/24+VLOOKUP($A5319,Timezone!$O:$P,2,TRUE)/24</f>
        <v>42424.166666666664</v>
      </c>
      <c r="E5319" s="94">
        <f>$A5319+Timezone!$C$5/24+VLOOKUP($A5319,Timezone!$Q:$R,2,TRUE)/24</f>
        <v>42423.958333333336</v>
      </c>
      <c r="F5319" s="92">
        <f>IF(MOD($B5319,1)&gt;10.5/24,
IF(VLOOKUP(QUOTIENT($B5319,1),AUD!$A:$K,11,TRUE)=0,F5318,VLOOKUP(QUOTIENT($B5319,1),AUD!$A:$K,11,TRUE)),
F5318)</f>
        <v>2.2799999999999998</v>
      </c>
      <c r="G5319" s="92">
        <f>IF(MOD($C5319,1)&gt;10.5/24,
IF(VLOOKUP(QUOTIENT($C5319,1),AUD!$A:$K,11,TRUE)=0,G5318,VLOOKUP(QUOTIENT($C5319,1),NZD!$A:$F,6,TRUE)),
G5318)</f>
        <v>2.58</v>
      </c>
      <c r="H5319" s="92">
        <f>IF(MOD($D5319,1)&gt;(11+55/60)/24,
IF(VLOOKUP(QUOTIENT($D5319,1),AUD!$A:$K,11,TRUE)=0,H5318,IFERROR(VLOOKUP(QUOTIENT($D5319,1),USD!$A:$B,2,TRUE),H5318)),
H5318)</f>
        <v>0.62909999999999999</v>
      </c>
      <c r="I5319" s="92">
        <f>IF(MOD($D5319,1)&gt;(11+55/60)/24,
IF(VLOOKUP(QUOTIENT($D5319,1),AUD!$A:$K,11,TRUE)=0,I5318,IFERROR(VLOOKUP(QUOTIENT($D5319,1),GBP!$A:$B,2,TRUE),I5318)),
I5318)</f>
        <v>0.59062999999999999</v>
      </c>
      <c r="J5319" s="92">
        <f>IF(MOD($D5319,1)&gt;(11+55/60)/24,
IF(VLOOKUP(QUOTIENT($D5319,1),AUD!$A:$K,11,TRUE)=0,J5318,IFERROR(VLOOKUP(QUOTIENT($D5319,1),EUR!$A:$B,2,TRUE),J5318)),
J5318)</f>
        <v>-0.21571000000000001</v>
      </c>
      <c r="K5319" s="92">
        <f>IF(MOD($D5319,1)&gt;(11+55/60)/24,
IF(VLOOKUP(QUOTIENT($D5319,1),AUD!$A:$K,11,TRUE)=0,K5318,IFERROR(VLOOKUP(QUOTIENT($D5319,1),JPY!$A:$B,2,TRUE),K5318)),
K5318)</f>
        <v>-8.0000000000000002E-3</v>
      </c>
      <c r="L5319" s="92">
        <f>IF(MOD($E5319,1)&gt;(11+55/60)/24,
IF(VLOOKUP(QUOTIENT($E5319,1),AUD!$A:$K,11,TRUE)=0,L5318,IFERROR(VLOOKUP(QUOTIENT($E5319,1),CAD!$A:$B,2,TRUE)*1,L5318)),
L5318)</f>
        <v>0.8</v>
      </c>
    </row>
    <row r="5320" spans="1:12">
      <c r="A5320" s="94">
        <v>42424.25</v>
      </c>
      <c r="B5320" s="94">
        <f>A5320+Timezone!$C$2/24+VLOOKUP(A5320,Timezone!$K:$L,2,TRUE)/24</f>
        <v>42424.708333333328</v>
      </c>
      <c r="C5320" s="94">
        <f>$A5320+Timezone!$C$3/24+VLOOKUP($A5320,Timezone!$M:$N,2,TRUE)/24</f>
        <v>42424.791666666664</v>
      </c>
      <c r="D5320" s="94">
        <f>$A5320+Timezone!$C$4/24+VLOOKUP($A5320,Timezone!$O:$P,2,TRUE)/24</f>
        <v>42424.25</v>
      </c>
      <c r="E5320" s="94">
        <f>$A5320+Timezone!$C$5/24+VLOOKUP($A5320,Timezone!$Q:$R,2,TRUE)/24</f>
        <v>42424.041666666672</v>
      </c>
      <c r="F5320" s="92">
        <f>IF(MOD($B5320,1)&gt;10.5/24,
IF(VLOOKUP(QUOTIENT($B5320,1),AUD!$A:$K,11,TRUE)=0,F5319,VLOOKUP(QUOTIENT($B5320,1),AUD!$A:$K,11,TRUE)),
F5319)</f>
        <v>2.2799999999999998</v>
      </c>
      <c r="G5320" s="92">
        <f>IF(MOD($C5320,1)&gt;10.5/24,
IF(VLOOKUP(QUOTIENT($C5320,1),AUD!$A:$K,11,TRUE)=0,G5319,VLOOKUP(QUOTIENT($C5320,1),NZD!$A:$F,6,TRUE)),
G5319)</f>
        <v>2.58</v>
      </c>
      <c r="H5320" s="92">
        <f>IF(MOD($D5320,1)&gt;(11+55/60)/24,
IF(VLOOKUP(QUOTIENT($D5320,1),AUD!$A:$K,11,TRUE)=0,H5319,IFERROR(VLOOKUP(QUOTIENT($D5320,1),USD!$A:$B,2,TRUE),H5319)),
H5319)</f>
        <v>0.62909999999999999</v>
      </c>
      <c r="I5320" s="92">
        <f>IF(MOD($D5320,1)&gt;(11+55/60)/24,
IF(VLOOKUP(QUOTIENT($D5320,1),AUD!$A:$K,11,TRUE)=0,I5319,IFERROR(VLOOKUP(QUOTIENT($D5320,1),GBP!$A:$B,2,TRUE),I5319)),
I5319)</f>
        <v>0.59062999999999999</v>
      </c>
      <c r="J5320" s="92">
        <f>IF(MOD($D5320,1)&gt;(11+55/60)/24,
IF(VLOOKUP(QUOTIENT($D5320,1),AUD!$A:$K,11,TRUE)=0,J5319,IFERROR(VLOOKUP(QUOTIENT($D5320,1),EUR!$A:$B,2,TRUE),J5319)),
J5319)</f>
        <v>-0.21571000000000001</v>
      </c>
      <c r="K5320" s="92">
        <f>IF(MOD($D5320,1)&gt;(11+55/60)/24,
IF(VLOOKUP(QUOTIENT($D5320,1),AUD!$A:$K,11,TRUE)=0,K5319,IFERROR(VLOOKUP(QUOTIENT($D5320,1),JPY!$A:$B,2,TRUE),K5319)),
K5319)</f>
        <v>-8.0000000000000002E-3</v>
      </c>
      <c r="L5320" s="92">
        <f>IF(MOD($E5320,1)&gt;(11+55/60)/24,
IF(VLOOKUP(QUOTIENT($E5320,1),AUD!$A:$K,11,TRUE)=0,L5319,IFERROR(VLOOKUP(QUOTIENT($E5320,1),CAD!$A:$B,2,TRUE)*1,L5319)),
L5319)</f>
        <v>0.8</v>
      </c>
    </row>
    <row r="5321" spans="1:12">
      <c r="A5321" s="94">
        <v>42424.333333333336</v>
      </c>
      <c r="B5321" s="94">
        <f>A5321+Timezone!$C$2/24+VLOOKUP(A5321,Timezone!$K:$L,2,TRUE)/24</f>
        <v>42424.791666666664</v>
      </c>
      <c r="C5321" s="94">
        <f>$A5321+Timezone!$C$3/24+VLOOKUP($A5321,Timezone!$M:$N,2,TRUE)/24</f>
        <v>42424.875</v>
      </c>
      <c r="D5321" s="94">
        <f>$A5321+Timezone!$C$4/24+VLOOKUP($A5321,Timezone!$O:$P,2,TRUE)/24</f>
        <v>42424.333333333336</v>
      </c>
      <c r="E5321" s="94">
        <f>$A5321+Timezone!$C$5/24+VLOOKUP($A5321,Timezone!$Q:$R,2,TRUE)/24</f>
        <v>42424.125000000007</v>
      </c>
      <c r="F5321" s="92">
        <f>IF(MOD($B5321,1)&gt;10.5/24,
IF(VLOOKUP(QUOTIENT($B5321,1),AUD!$A:$K,11,TRUE)=0,F5320,VLOOKUP(QUOTIENT($B5321,1),AUD!$A:$K,11,TRUE)),
F5320)</f>
        <v>2.2799999999999998</v>
      </c>
      <c r="G5321" s="92">
        <f>IF(MOD($C5321,1)&gt;10.5/24,
IF(VLOOKUP(QUOTIENT($C5321,1),AUD!$A:$K,11,TRUE)=0,G5320,VLOOKUP(QUOTIENT($C5321,1),NZD!$A:$F,6,TRUE)),
G5320)</f>
        <v>2.58</v>
      </c>
      <c r="H5321" s="92">
        <f>IF(MOD($D5321,1)&gt;(11+55/60)/24,
IF(VLOOKUP(QUOTIENT($D5321,1),AUD!$A:$K,11,TRUE)=0,H5320,IFERROR(VLOOKUP(QUOTIENT($D5321,1),USD!$A:$B,2,TRUE),H5320)),
H5320)</f>
        <v>0.62909999999999999</v>
      </c>
      <c r="I5321" s="92">
        <f>IF(MOD($D5321,1)&gt;(11+55/60)/24,
IF(VLOOKUP(QUOTIENT($D5321,1),AUD!$A:$K,11,TRUE)=0,I5320,IFERROR(VLOOKUP(QUOTIENT($D5321,1),GBP!$A:$B,2,TRUE),I5320)),
I5320)</f>
        <v>0.59062999999999999</v>
      </c>
      <c r="J5321" s="92">
        <f>IF(MOD($D5321,1)&gt;(11+55/60)/24,
IF(VLOOKUP(QUOTIENT($D5321,1),AUD!$A:$K,11,TRUE)=0,J5320,IFERROR(VLOOKUP(QUOTIENT($D5321,1),EUR!$A:$B,2,TRUE),J5320)),
J5320)</f>
        <v>-0.21571000000000001</v>
      </c>
      <c r="K5321" s="92">
        <f>IF(MOD($D5321,1)&gt;(11+55/60)/24,
IF(VLOOKUP(QUOTIENT($D5321,1),AUD!$A:$K,11,TRUE)=0,K5320,IFERROR(VLOOKUP(QUOTIENT($D5321,1),JPY!$A:$B,2,TRUE),K5320)),
K5320)</f>
        <v>-8.0000000000000002E-3</v>
      </c>
      <c r="L5321" s="92">
        <f>IF(MOD($E5321,1)&gt;(11+55/60)/24,
IF(VLOOKUP(QUOTIENT($E5321,1),AUD!$A:$K,11,TRUE)=0,L5320,IFERROR(VLOOKUP(QUOTIENT($E5321,1),CAD!$A:$B,2,TRUE)*1,L5320)),
L5320)</f>
        <v>0.8</v>
      </c>
    </row>
    <row r="5322" spans="1:12">
      <c r="A5322" s="94">
        <v>42424.416666666664</v>
      </c>
      <c r="B5322" s="94">
        <f>A5322+Timezone!$C$2/24+VLOOKUP(A5322,Timezone!$K:$L,2,TRUE)/24</f>
        <v>42424.874999999993</v>
      </c>
      <c r="C5322" s="94">
        <f>$A5322+Timezone!$C$3/24+VLOOKUP($A5322,Timezone!$M:$N,2,TRUE)/24</f>
        <v>42424.958333333328</v>
      </c>
      <c r="D5322" s="94">
        <f>$A5322+Timezone!$C$4/24+VLOOKUP($A5322,Timezone!$O:$P,2,TRUE)/24</f>
        <v>42424.416666666664</v>
      </c>
      <c r="E5322" s="94">
        <f>$A5322+Timezone!$C$5/24+VLOOKUP($A5322,Timezone!$Q:$R,2,TRUE)/24</f>
        <v>42424.208333333336</v>
      </c>
      <c r="F5322" s="92">
        <f>IF(MOD($B5322,1)&gt;10.5/24,
IF(VLOOKUP(QUOTIENT($B5322,1),AUD!$A:$K,11,TRUE)=0,F5321,VLOOKUP(QUOTIENT($B5322,1),AUD!$A:$K,11,TRUE)),
F5321)</f>
        <v>2.2799999999999998</v>
      </c>
      <c r="G5322" s="92">
        <f>IF(MOD($C5322,1)&gt;10.5/24,
IF(VLOOKUP(QUOTIENT($C5322,1),AUD!$A:$K,11,TRUE)=0,G5321,VLOOKUP(QUOTIENT($C5322,1),NZD!$A:$F,6,TRUE)),
G5321)</f>
        <v>2.58</v>
      </c>
      <c r="H5322" s="92">
        <f>IF(MOD($D5322,1)&gt;(11+55/60)/24,
IF(VLOOKUP(QUOTIENT($D5322,1),AUD!$A:$K,11,TRUE)=0,H5321,IFERROR(VLOOKUP(QUOTIENT($D5322,1),USD!$A:$B,2,TRUE),H5321)),
H5321)</f>
        <v>0.62909999999999999</v>
      </c>
      <c r="I5322" s="92">
        <f>IF(MOD($D5322,1)&gt;(11+55/60)/24,
IF(VLOOKUP(QUOTIENT($D5322,1),AUD!$A:$K,11,TRUE)=0,I5321,IFERROR(VLOOKUP(QUOTIENT($D5322,1),GBP!$A:$B,2,TRUE),I5321)),
I5321)</f>
        <v>0.59062999999999999</v>
      </c>
      <c r="J5322" s="92">
        <f>IF(MOD($D5322,1)&gt;(11+55/60)/24,
IF(VLOOKUP(QUOTIENT($D5322,1),AUD!$A:$K,11,TRUE)=0,J5321,IFERROR(VLOOKUP(QUOTIENT($D5322,1),EUR!$A:$B,2,TRUE),J5321)),
J5321)</f>
        <v>-0.21571000000000001</v>
      </c>
      <c r="K5322" s="92">
        <f>IF(MOD($D5322,1)&gt;(11+55/60)/24,
IF(VLOOKUP(QUOTIENT($D5322,1),AUD!$A:$K,11,TRUE)=0,K5321,IFERROR(VLOOKUP(QUOTIENT($D5322,1),JPY!$A:$B,2,TRUE),K5321)),
K5321)</f>
        <v>-8.0000000000000002E-3</v>
      </c>
      <c r="L5322" s="92">
        <f>IF(MOD($E5322,1)&gt;(11+55/60)/24,
IF(VLOOKUP(QUOTIENT($E5322,1),AUD!$A:$K,11,TRUE)=0,L5321,IFERROR(VLOOKUP(QUOTIENT($E5322,1),CAD!$A:$B,2,TRUE)*1,L5321)),
L5321)</f>
        <v>0.8</v>
      </c>
    </row>
    <row r="5323" spans="1:12">
      <c r="A5323" s="94">
        <v>42424.5</v>
      </c>
      <c r="B5323" s="94">
        <f>A5323+Timezone!$C$2/24+VLOOKUP(A5323,Timezone!$K:$L,2,TRUE)/24</f>
        <v>42424.958333333328</v>
      </c>
      <c r="C5323" s="94">
        <f>$A5323+Timezone!$C$3/24+VLOOKUP($A5323,Timezone!$M:$N,2,TRUE)/24</f>
        <v>42425.041666666664</v>
      </c>
      <c r="D5323" s="94">
        <f>$A5323+Timezone!$C$4/24+VLOOKUP($A5323,Timezone!$O:$P,2,TRUE)/24</f>
        <v>42424.5</v>
      </c>
      <c r="E5323" s="94">
        <f>$A5323+Timezone!$C$5/24+VLOOKUP($A5323,Timezone!$Q:$R,2,TRUE)/24</f>
        <v>42424.291666666672</v>
      </c>
      <c r="F5323" s="92">
        <f>IF(MOD($B5323,1)&gt;10.5/24,
IF(VLOOKUP(QUOTIENT($B5323,1),AUD!$A:$K,11,TRUE)=0,F5322,VLOOKUP(QUOTIENT($B5323,1),AUD!$A:$K,11,TRUE)),
F5322)</f>
        <v>2.2799999999999998</v>
      </c>
      <c r="G5323" s="92">
        <f>IF(MOD($C5323,1)&gt;10.5/24,
IF(VLOOKUP(QUOTIENT($C5323,1),AUD!$A:$K,11,TRUE)=0,G5322,VLOOKUP(QUOTIENT($C5323,1),NZD!$A:$F,6,TRUE)),
G5322)</f>
        <v>2.58</v>
      </c>
      <c r="H5323" s="92">
        <f>IF(MOD($D5323,1)&gt;(11+55/60)/24,
IF(VLOOKUP(QUOTIENT($D5323,1),AUD!$A:$K,11,TRUE)=0,H5322,IFERROR(VLOOKUP(QUOTIENT($D5323,1),USD!$A:$B,2,TRUE),H5322)),
H5322)</f>
        <v>0.63460000000000005</v>
      </c>
      <c r="I5323" s="92">
        <f>IF(MOD($D5323,1)&gt;(11+55/60)/24,
IF(VLOOKUP(QUOTIENT($D5323,1),AUD!$A:$K,11,TRUE)=0,I5322,IFERROR(VLOOKUP(QUOTIENT($D5323,1),GBP!$A:$B,2,TRUE),I5322)),
I5322)</f>
        <v>0.59062999999999999</v>
      </c>
      <c r="J5323" s="92">
        <f>IF(MOD($D5323,1)&gt;(11+55/60)/24,
IF(VLOOKUP(QUOTIENT($D5323,1),AUD!$A:$K,11,TRUE)=0,J5322,IFERROR(VLOOKUP(QUOTIENT($D5323,1),EUR!$A:$B,2,TRUE),J5322)),
J5322)</f>
        <v>-0.21586</v>
      </c>
      <c r="K5323" s="92">
        <f>IF(MOD($D5323,1)&gt;(11+55/60)/24,
IF(VLOOKUP(QUOTIENT($D5323,1),AUD!$A:$K,11,TRUE)=0,K5322,IFERROR(VLOOKUP(QUOTIENT($D5323,1),JPY!$A:$B,2,TRUE),K5322)),
K5322)</f>
        <v>-2.2899999999999999E-3</v>
      </c>
      <c r="L5323" s="92">
        <f>IF(MOD($E5323,1)&gt;(11+55/60)/24,
IF(VLOOKUP(QUOTIENT($E5323,1),AUD!$A:$K,11,TRUE)=0,L5322,IFERROR(VLOOKUP(QUOTIENT($E5323,1),CAD!$A:$B,2,TRUE)*1,L5322)),
L5322)</f>
        <v>0.8</v>
      </c>
    </row>
    <row r="5324" spans="1:12">
      <c r="A5324" s="94">
        <v>42424.583333333336</v>
      </c>
      <c r="B5324" s="94">
        <f>A5324+Timezone!$C$2/24+VLOOKUP(A5324,Timezone!$K:$L,2,TRUE)/24</f>
        <v>42425.041666666664</v>
      </c>
      <c r="C5324" s="94">
        <f>$A5324+Timezone!$C$3/24+VLOOKUP($A5324,Timezone!$M:$N,2,TRUE)/24</f>
        <v>42425.125</v>
      </c>
      <c r="D5324" s="94">
        <f>$A5324+Timezone!$C$4/24+VLOOKUP($A5324,Timezone!$O:$P,2,TRUE)/24</f>
        <v>42424.583333333336</v>
      </c>
      <c r="E5324" s="94">
        <f>$A5324+Timezone!$C$5/24+VLOOKUP($A5324,Timezone!$Q:$R,2,TRUE)/24</f>
        <v>42424.375000000007</v>
      </c>
      <c r="F5324" s="92">
        <f>IF(MOD($B5324,1)&gt;10.5/24,
IF(VLOOKUP(QUOTIENT($B5324,1),AUD!$A:$K,11,TRUE)=0,F5323,VLOOKUP(QUOTIENT($B5324,1),AUD!$A:$K,11,TRUE)),
F5323)</f>
        <v>2.2799999999999998</v>
      </c>
      <c r="G5324" s="92">
        <f>IF(MOD($C5324,1)&gt;10.5/24,
IF(VLOOKUP(QUOTIENT($C5324,1),AUD!$A:$K,11,TRUE)=0,G5323,VLOOKUP(QUOTIENT($C5324,1),NZD!$A:$F,6,TRUE)),
G5323)</f>
        <v>2.58</v>
      </c>
      <c r="H5324" s="92">
        <f>IF(MOD($D5324,1)&gt;(11+55/60)/24,
IF(VLOOKUP(QUOTIENT($D5324,1),AUD!$A:$K,11,TRUE)=0,H5323,IFERROR(VLOOKUP(QUOTIENT($D5324,1),USD!$A:$B,2,TRUE),H5323)),
H5323)</f>
        <v>0.63460000000000005</v>
      </c>
      <c r="I5324" s="92">
        <f>IF(MOD($D5324,1)&gt;(11+55/60)/24,
IF(VLOOKUP(QUOTIENT($D5324,1),AUD!$A:$K,11,TRUE)=0,I5323,IFERROR(VLOOKUP(QUOTIENT($D5324,1),GBP!$A:$B,2,TRUE),I5323)),
I5323)</f>
        <v>0.59062999999999999</v>
      </c>
      <c r="J5324" s="92">
        <f>IF(MOD($D5324,1)&gt;(11+55/60)/24,
IF(VLOOKUP(QUOTIENT($D5324,1),AUD!$A:$K,11,TRUE)=0,J5323,IFERROR(VLOOKUP(QUOTIENT($D5324,1),EUR!$A:$B,2,TRUE),J5323)),
J5323)</f>
        <v>-0.21586</v>
      </c>
      <c r="K5324" s="92">
        <f>IF(MOD($D5324,1)&gt;(11+55/60)/24,
IF(VLOOKUP(QUOTIENT($D5324,1),AUD!$A:$K,11,TRUE)=0,K5323,IFERROR(VLOOKUP(QUOTIENT($D5324,1),JPY!$A:$B,2,TRUE),K5323)),
K5323)</f>
        <v>-2.2899999999999999E-3</v>
      </c>
      <c r="L5324" s="92">
        <f>IF(MOD($E5324,1)&gt;(11+55/60)/24,
IF(VLOOKUP(QUOTIENT($E5324,1),AUD!$A:$K,11,TRUE)=0,L5323,IFERROR(VLOOKUP(QUOTIENT($E5324,1),CAD!$A:$B,2,TRUE)*1,L5323)),
L5323)</f>
        <v>0.8</v>
      </c>
    </row>
    <row r="5325" spans="1:12">
      <c r="A5325" s="94">
        <v>42424.666666666664</v>
      </c>
      <c r="B5325" s="94">
        <f>A5325+Timezone!$C$2/24+VLOOKUP(A5325,Timezone!$K:$L,2,TRUE)/24</f>
        <v>42425.124999999993</v>
      </c>
      <c r="C5325" s="94">
        <f>$A5325+Timezone!$C$3/24+VLOOKUP($A5325,Timezone!$M:$N,2,TRUE)/24</f>
        <v>42425.208333333328</v>
      </c>
      <c r="D5325" s="94">
        <f>$A5325+Timezone!$C$4/24+VLOOKUP($A5325,Timezone!$O:$P,2,TRUE)/24</f>
        <v>42424.666666666664</v>
      </c>
      <c r="E5325" s="94">
        <f>$A5325+Timezone!$C$5/24+VLOOKUP($A5325,Timezone!$Q:$R,2,TRUE)/24</f>
        <v>42424.458333333336</v>
      </c>
      <c r="F5325" s="92">
        <f>IF(MOD($B5325,1)&gt;10.5/24,
IF(VLOOKUP(QUOTIENT($B5325,1),AUD!$A:$K,11,TRUE)=0,F5324,VLOOKUP(QUOTIENT($B5325,1),AUD!$A:$K,11,TRUE)),
F5324)</f>
        <v>2.2799999999999998</v>
      </c>
      <c r="G5325" s="92">
        <f>IF(MOD($C5325,1)&gt;10.5/24,
IF(VLOOKUP(QUOTIENT($C5325,1),AUD!$A:$K,11,TRUE)=0,G5324,VLOOKUP(QUOTIENT($C5325,1),NZD!$A:$F,6,TRUE)),
G5324)</f>
        <v>2.58</v>
      </c>
      <c r="H5325" s="92">
        <f>IF(MOD($D5325,1)&gt;(11+55/60)/24,
IF(VLOOKUP(QUOTIENT($D5325,1),AUD!$A:$K,11,TRUE)=0,H5324,IFERROR(VLOOKUP(QUOTIENT($D5325,1),USD!$A:$B,2,TRUE),H5324)),
H5324)</f>
        <v>0.63460000000000005</v>
      </c>
      <c r="I5325" s="92">
        <f>IF(MOD($D5325,1)&gt;(11+55/60)/24,
IF(VLOOKUP(QUOTIENT($D5325,1),AUD!$A:$K,11,TRUE)=0,I5324,IFERROR(VLOOKUP(QUOTIENT($D5325,1),GBP!$A:$B,2,TRUE),I5324)),
I5324)</f>
        <v>0.59062999999999999</v>
      </c>
      <c r="J5325" s="92">
        <f>IF(MOD($D5325,1)&gt;(11+55/60)/24,
IF(VLOOKUP(QUOTIENT($D5325,1),AUD!$A:$K,11,TRUE)=0,J5324,IFERROR(VLOOKUP(QUOTIENT($D5325,1),EUR!$A:$B,2,TRUE),J5324)),
J5324)</f>
        <v>-0.21586</v>
      </c>
      <c r="K5325" s="92">
        <f>IF(MOD($D5325,1)&gt;(11+55/60)/24,
IF(VLOOKUP(QUOTIENT($D5325,1),AUD!$A:$K,11,TRUE)=0,K5324,IFERROR(VLOOKUP(QUOTIENT($D5325,1),JPY!$A:$B,2,TRUE),K5324)),
K5324)</f>
        <v>-2.2899999999999999E-3</v>
      </c>
      <c r="L5325" s="92">
        <f>IF(MOD($E5325,1)&gt;(11+55/60)/24,
IF(VLOOKUP(QUOTIENT($E5325,1),AUD!$A:$K,11,TRUE)=0,L5324,IFERROR(VLOOKUP(QUOTIENT($E5325,1),CAD!$A:$B,2,TRUE)*1,L5324)),
L5324)</f>
        <v>0.8</v>
      </c>
    </row>
    <row r="5326" spans="1:12">
      <c r="A5326" s="94">
        <v>42424.75</v>
      </c>
      <c r="B5326" s="94">
        <f>A5326+Timezone!$C$2/24+VLOOKUP(A5326,Timezone!$K:$L,2,TRUE)/24</f>
        <v>42425.208333333328</v>
      </c>
      <c r="C5326" s="94">
        <f>$A5326+Timezone!$C$3/24+VLOOKUP($A5326,Timezone!$M:$N,2,TRUE)/24</f>
        <v>42425.291666666664</v>
      </c>
      <c r="D5326" s="94">
        <f>$A5326+Timezone!$C$4/24+VLOOKUP($A5326,Timezone!$O:$P,2,TRUE)/24</f>
        <v>42424.75</v>
      </c>
      <c r="E5326" s="94">
        <f>$A5326+Timezone!$C$5/24+VLOOKUP($A5326,Timezone!$Q:$R,2,TRUE)/24</f>
        <v>42424.541666666672</v>
      </c>
      <c r="F5326" s="92">
        <f>IF(MOD($B5326,1)&gt;10.5/24,
IF(VLOOKUP(QUOTIENT($B5326,1),AUD!$A:$K,11,TRUE)=0,F5325,VLOOKUP(QUOTIENT($B5326,1),AUD!$A:$K,11,TRUE)),
F5325)</f>
        <v>2.2799999999999998</v>
      </c>
      <c r="G5326" s="92">
        <f>IF(MOD($C5326,1)&gt;10.5/24,
IF(VLOOKUP(QUOTIENT($C5326,1),AUD!$A:$K,11,TRUE)=0,G5325,VLOOKUP(QUOTIENT($C5326,1),NZD!$A:$F,6,TRUE)),
G5325)</f>
        <v>2.58</v>
      </c>
      <c r="H5326" s="92">
        <f>IF(MOD($D5326,1)&gt;(11+55/60)/24,
IF(VLOOKUP(QUOTIENT($D5326,1),AUD!$A:$K,11,TRUE)=0,H5325,IFERROR(VLOOKUP(QUOTIENT($D5326,1),USD!$A:$B,2,TRUE),H5325)),
H5325)</f>
        <v>0.63460000000000005</v>
      </c>
      <c r="I5326" s="92">
        <f>IF(MOD($D5326,1)&gt;(11+55/60)/24,
IF(VLOOKUP(QUOTIENT($D5326,1),AUD!$A:$K,11,TRUE)=0,I5325,IFERROR(VLOOKUP(QUOTIENT($D5326,1),GBP!$A:$B,2,TRUE),I5325)),
I5325)</f>
        <v>0.59062999999999999</v>
      </c>
      <c r="J5326" s="92">
        <f>IF(MOD($D5326,1)&gt;(11+55/60)/24,
IF(VLOOKUP(QUOTIENT($D5326,1),AUD!$A:$K,11,TRUE)=0,J5325,IFERROR(VLOOKUP(QUOTIENT($D5326,1),EUR!$A:$B,2,TRUE),J5325)),
J5325)</f>
        <v>-0.21586</v>
      </c>
      <c r="K5326" s="92">
        <f>IF(MOD($D5326,1)&gt;(11+55/60)/24,
IF(VLOOKUP(QUOTIENT($D5326,1),AUD!$A:$K,11,TRUE)=0,K5325,IFERROR(VLOOKUP(QUOTIENT($D5326,1),JPY!$A:$B,2,TRUE),K5325)),
K5325)</f>
        <v>-2.2899999999999999E-3</v>
      </c>
      <c r="L5326" s="92">
        <f>IF(MOD($E5326,1)&gt;(11+55/60)/24,
IF(VLOOKUP(QUOTIENT($E5326,1),AUD!$A:$K,11,TRUE)=0,L5325,IFERROR(VLOOKUP(QUOTIENT($E5326,1),CAD!$A:$B,2,TRUE)*1,L5325)),
L5325)</f>
        <v>0.8</v>
      </c>
    </row>
    <row r="5327" spans="1:12">
      <c r="A5327" s="94">
        <v>42424.833333333336</v>
      </c>
      <c r="B5327" s="94">
        <f>A5327+Timezone!$C$2/24+VLOOKUP(A5327,Timezone!$K:$L,2,TRUE)/24</f>
        <v>42425.291666666664</v>
      </c>
      <c r="C5327" s="94">
        <f>$A5327+Timezone!$C$3/24+VLOOKUP($A5327,Timezone!$M:$N,2,TRUE)/24</f>
        <v>42425.375</v>
      </c>
      <c r="D5327" s="94">
        <f>$A5327+Timezone!$C$4/24+VLOOKUP($A5327,Timezone!$O:$P,2,TRUE)/24</f>
        <v>42424.833333333336</v>
      </c>
      <c r="E5327" s="94">
        <f>$A5327+Timezone!$C$5/24+VLOOKUP($A5327,Timezone!$Q:$R,2,TRUE)/24</f>
        <v>42424.625000000007</v>
      </c>
      <c r="F5327" s="92">
        <f>IF(MOD($B5327,1)&gt;10.5/24,
IF(VLOOKUP(QUOTIENT($B5327,1),AUD!$A:$K,11,TRUE)=0,F5326,VLOOKUP(QUOTIENT($B5327,1),AUD!$A:$K,11,TRUE)),
F5326)</f>
        <v>2.2799999999999998</v>
      </c>
      <c r="G5327" s="92">
        <f>IF(MOD($C5327,1)&gt;10.5/24,
IF(VLOOKUP(QUOTIENT($C5327,1),AUD!$A:$K,11,TRUE)=0,G5326,VLOOKUP(QUOTIENT($C5327,1),NZD!$A:$F,6,TRUE)),
G5326)</f>
        <v>2.58</v>
      </c>
      <c r="H5327" s="92">
        <f>IF(MOD($D5327,1)&gt;(11+55/60)/24,
IF(VLOOKUP(QUOTIENT($D5327,1),AUD!$A:$K,11,TRUE)=0,H5326,IFERROR(VLOOKUP(QUOTIENT($D5327,1),USD!$A:$B,2,TRUE),H5326)),
H5326)</f>
        <v>0.63460000000000005</v>
      </c>
      <c r="I5327" s="92">
        <f>IF(MOD($D5327,1)&gt;(11+55/60)/24,
IF(VLOOKUP(QUOTIENT($D5327,1),AUD!$A:$K,11,TRUE)=0,I5326,IFERROR(VLOOKUP(QUOTIENT($D5327,1),GBP!$A:$B,2,TRUE),I5326)),
I5326)</f>
        <v>0.59062999999999999</v>
      </c>
      <c r="J5327" s="92">
        <f>IF(MOD($D5327,1)&gt;(11+55/60)/24,
IF(VLOOKUP(QUOTIENT($D5327,1),AUD!$A:$K,11,TRUE)=0,J5326,IFERROR(VLOOKUP(QUOTIENT($D5327,1),EUR!$A:$B,2,TRUE),J5326)),
J5326)</f>
        <v>-0.21586</v>
      </c>
      <c r="K5327" s="92">
        <f>IF(MOD($D5327,1)&gt;(11+55/60)/24,
IF(VLOOKUP(QUOTIENT($D5327,1),AUD!$A:$K,11,TRUE)=0,K5326,IFERROR(VLOOKUP(QUOTIENT($D5327,1),JPY!$A:$B,2,TRUE),K5326)),
K5326)</f>
        <v>-2.2899999999999999E-3</v>
      </c>
      <c r="L5327" s="92">
        <f>IF(MOD($E5327,1)&gt;(11+55/60)/24,
IF(VLOOKUP(QUOTIENT($E5327,1),AUD!$A:$K,11,TRUE)=0,L5326,IFERROR(VLOOKUP(QUOTIENT($E5327,1),CAD!$A:$B,2,TRUE)*1,L5326)),
L5326)</f>
        <v>0.8</v>
      </c>
    </row>
    <row r="5328" spans="1:12">
      <c r="A5328" s="94">
        <v>42424.916666666664</v>
      </c>
      <c r="B5328" s="94">
        <f>A5328+Timezone!$C$2/24+VLOOKUP(A5328,Timezone!$K:$L,2,TRUE)/24</f>
        <v>42425.374999999993</v>
      </c>
      <c r="C5328" s="94">
        <f>$A5328+Timezone!$C$3/24+VLOOKUP($A5328,Timezone!$M:$N,2,TRUE)/24</f>
        <v>42425.458333333328</v>
      </c>
      <c r="D5328" s="94">
        <f>$A5328+Timezone!$C$4/24+VLOOKUP($A5328,Timezone!$O:$P,2,TRUE)/24</f>
        <v>42424.916666666664</v>
      </c>
      <c r="E5328" s="94">
        <f>$A5328+Timezone!$C$5/24+VLOOKUP($A5328,Timezone!$Q:$R,2,TRUE)/24</f>
        <v>42424.708333333336</v>
      </c>
      <c r="F5328" s="92">
        <f>IF(MOD($B5328,1)&gt;10.5/24,
IF(VLOOKUP(QUOTIENT($B5328,1),AUD!$A:$K,11,TRUE)=0,F5327,VLOOKUP(QUOTIENT($B5328,1),AUD!$A:$K,11,TRUE)),
F5327)</f>
        <v>2.2799999999999998</v>
      </c>
      <c r="G5328" s="92">
        <f>IF(MOD($C5328,1)&gt;10.5/24,
IF(VLOOKUP(QUOTIENT($C5328,1),AUD!$A:$K,11,TRUE)=0,G5327,VLOOKUP(QUOTIENT($C5328,1),NZD!$A:$F,6,TRUE)),
G5327)</f>
        <v>2.58</v>
      </c>
      <c r="H5328" s="92">
        <f>IF(MOD($D5328,1)&gt;(11+55/60)/24,
IF(VLOOKUP(QUOTIENT($D5328,1),AUD!$A:$K,11,TRUE)=0,H5327,IFERROR(VLOOKUP(QUOTIENT($D5328,1),USD!$A:$B,2,TRUE),H5327)),
H5327)</f>
        <v>0.63460000000000005</v>
      </c>
      <c r="I5328" s="92">
        <f>IF(MOD($D5328,1)&gt;(11+55/60)/24,
IF(VLOOKUP(QUOTIENT($D5328,1),AUD!$A:$K,11,TRUE)=0,I5327,IFERROR(VLOOKUP(QUOTIENT($D5328,1),GBP!$A:$B,2,TRUE),I5327)),
I5327)</f>
        <v>0.59062999999999999</v>
      </c>
      <c r="J5328" s="92">
        <f>IF(MOD($D5328,1)&gt;(11+55/60)/24,
IF(VLOOKUP(QUOTIENT($D5328,1),AUD!$A:$K,11,TRUE)=0,J5327,IFERROR(VLOOKUP(QUOTIENT($D5328,1),EUR!$A:$B,2,TRUE),J5327)),
J5327)</f>
        <v>-0.21586</v>
      </c>
      <c r="K5328" s="92">
        <f>IF(MOD($D5328,1)&gt;(11+55/60)/24,
IF(VLOOKUP(QUOTIENT($D5328,1),AUD!$A:$K,11,TRUE)=0,K5327,IFERROR(VLOOKUP(QUOTIENT($D5328,1),JPY!$A:$B,2,TRUE),K5327)),
K5327)</f>
        <v>-2.2899999999999999E-3</v>
      </c>
      <c r="L5328" s="92">
        <f>IF(MOD($E5328,1)&gt;(11+55/60)/24,
IF(VLOOKUP(QUOTIENT($E5328,1),AUD!$A:$K,11,TRUE)=0,L5327,IFERROR(VLOOKUP(QUOTIENT($E5328,1),CAD!$A:$B,2,TRUE)*1,L5327)),
L5327)</f>
        <v>0.8</v>
      </c>
    </row>
    <row r="5329" spans="1:12">
      <c r="A5329" s="94">
        <v>42425</v>
      </c>
      <c r="B5329" s="94">
        <f>A5329+Timezone!$C$2/24+VLOOKUP(A5329,Timezone!$K:$L,2,TRUE)/24</f>
        <v>42425.458333333328</v>
      </c>
      <c r="C5329" s="94">
        <f>$A5329+Timezone!$C$3/24+VLOOKUP($A5329,Timezone!$M:$N,2,TRUE)/24</f>
        <v>42425.541666666664</v>
      </c>
      <c r="D5329" s="94">
        <f>$A5329+Timezone!$C$4/24+VLOOKUP($A5329,Timezone!$O:$P,2,TRUE)/24</f>
        <v>42425</v>
      </c>
      <c r="E5329" s="94">
        <f>$A5329+Timezone!$C$5/24+VLOOKUP($A5329,Timezone!$Q:$R,2,TRUE)/24</f>
        <v>42424.791666666672</v>
      </c>
      <c r="F5329" s="92">
        <f>IF(MOD($B5329,1)&gt;10.5/24,
IF(VLOOKUP(QUOTIENT($B5329,1),AUD!$A:$K,11,TRUE)=0,F5328,VLOOKUP(QUOTIENT($B5329,1),AUD!$A:$K,11,TRUE)),
F5328)</f>
        <v>2.29</v>
      </c>
      <c r="G5329" s="92">
        <f>IF(MOD($C5329,1)&gt;10.5/24,
IF(VLOOKUP(QUOTIENT($C5329,1),AUD!$A:$K,11,TRUE)=0,G5328,VLOOKUP(QUOTIENT($C5329,1),NZD!$A:$F,6,TRUE)),
G5328)</f>
        <v>2.58</v>
      </c>
      <c r="H5329" s="92">
        <f>IF(MOD($D5329,1)&gt;(11+55/60)/24,
IF(VLOOKUP(QUOTIENT($D5329,1),AUD!$A:$K,11,TRUE)=0,H5328,IFERROR(VLOOKUP(QUOTIENT($D5329,1),USD!$A:$B,2,TRUE),H5328)),
H5328)</f>
        <v>0.63460000000000005</v>
      </c>
      <c r="I5329" s="92">
        <f>IF(MOD($D5329,1)&gt;(11+55/60)/24,
IF(VLOOKUP(QUOTIENT($D5329,1),AUD!$A:$K,11,TRUE)=0,I5328,IFERROR(VLOOKUP(QUOTIENT($D5329,1),GBP!$A:$B,2,TRUE),I5328)),
I5328)</f>
        <v>0.59062999999999999</v>
      </c>
      <c r="J5329" s="92">
        <f>IF(MOD($D5329,1)&gt;(11+55/60)/24,
IF(VLOOKUP(QUOTIENT($D5329,1),AUD!$A:$K,11,TRUE)=0,J5328,IFERROR(VLOOKUP(QUOTIENT($D5329,1),EUR!$A:$B,2,TRUE),J5328)),
J5328)</f>
        <v>-0.21586</v>
      </c>
      <c r="K5329" s="92">
        <f>IF(MOD($D5329,1)&gt;(11+55/60)/24,
IF(VLOOKUP(QUOTIENT($D5329,1),AUD!$A:$K,11,TRUE)=0,K5328,IFERROR(VLOOKUP(QUOTIENT($D5329,1),JPY!$A:$B,2,TRUE),K5328)),
K5328)</f>
        <v>-2.2899999999999999E-3</v>
      </c>
      <c r="L5329" s="92">
        <f>IF(MOD($E5329,1)&gt;(11+55/60)/24,
IF(VLOOKUP(QUOTIENT($E5329,1),AUD!$A:$K,11,TRUE)=0,L5328,IFERROR(VLOOKUP(QUOTIENT($E5329,1),CAD!$A:$B,2,TRUE)*1,L5328)),
L5328)</f>
        <v>0.8</v>
      </c>
    </row>
    <row r="5330" spans="1:12">
      <c r="A5330" s="94">
        <v>42425.083333333336</v>
      </c>
      <c r="B5330" s="94">
        <f>A5330+Timezone!$C$2/24+VLOOKUP(A5330,Timezone!$K:$L,2,TRUE)/24</f>
        <v>42425.541666666664</v>
      </c>
      <c r="C5330" s="94">
        <f>$A5330+Timezone!$C$3/24+VLOOKUP($A5330,Timezone!$M:$N,2,TRUE)/24</f>
        <v>42425.625</v>
      </c>
      <c r="D5330" s="94">
        <f>$A5330+Timezone!$C$4/24+VLOOKUP($A5330,Timezone!$O:$P,2,TRUE)/24</f>
        <v>42425.083333333336</v>
      </c>
      <c r="E5330" s="94">
        <f>$A5330+Timezone!$C$5/24+VLOOKUP($A5330,Timezone!$Q:$R,2,TRUE)/24</f>
        <v>42424.875000000007</v>
      </c>
      <c r="F5330" s="92">
        <f>IF(MOD($B5330,1)&gt;10.5/24,
IF(VLOOKUP(QUOTIENT($B5330,1),AUD!$A:$K,11,TRUE)=0,F5329,VLOOKUP(QUOTIENT($B5330,1),AUD!$A:$K,11,TRUE)),
F5329)</f>
        <v>2.29</v>
      </c>
      <c r="G5330" s="92">
        <f>IF(MOD($C5330,1)&gt;10.5/24,
IF(VLOOKUP(QUOTIENT($C5330,1),AUD!$A:$K,11,TRUE)=0,G5329,VLOOKUP(QUOTIENT($C5330,1),NZD!$A:$F,6,TRUE)),
G5329)</f>
        <v>2.58</v>
      </c>
      <c r="H5330" s="92">
        <f>IF(MOD($D5330,1)&gt;(11+55/60)/24,
IF(VLOOKUP(QUOTIENT($D5330,1),AUD!$A:$K,11,TRUE)=0,H5329,IFERROR(VLOOKUP(QUOTIENT($D5330,1),USD!$A:$B,2,TRUE),H5329)),
H5329)</f>
        <v>0.63460000000000005</v>
      </c>
      <c r="I5330" s="92">
        <f>IF(MOD($D5330,1)&gt;(11+55/60)/24,
IF(VLOOKUP(QUOTIENT($D5330,1),AUD!$A:$K,11,TRUE)=0,I5329,IFERROR(VLOOKUP(QUOTIENT($D5330,1),GBP!$A:$B,2,TRUE),I5329)),
I5329)</f>
        <v>0.59062999999999999</v>
      </c>
      <c r="J5330" s="92">
        <f>IF(MOD($D5330,1)&gt;(11+55/60)/24,
IF(VLOOKUP(QUOTIENT($D5330,1),AUD!$A:$K,11,TRUE)=0,J5329,IFERROR(VLOOKUP(QUOTIENT($D5330,1),EUR!$A:$B,2,TRUE),J5329)),
J5329)</f>
        <v>-0.21586</v>
      </c>
      <c r="K5330" s="92">
        <f>IF(MOD($D5330,1)&gt;(11+55/60)/24,
IF(VLOOKUP(QUOTIENT($D5330,1),AUD!$A:$K,11,TRUE)=0,K5329,IFERROR(VLOOKUP(QUOTIENT($D5330,1),JPY!$A:$B,2,TRUE),K5329)),
K5329)</f>
        <v>-2.2899999999999999E-3</v>
      </c>
      <c r="L5330" s="92">
        <f>IF(MOD($E5330,1)&gt;(11+55/60)/24,
IF(VLOOKUP(QUOTIENT($E5330,1),AUD!$A:$K,11,TRUE)=0,L5329,IFERROR(VLOOKUP(QUOTIENT($E5330,1),CAD!$A:$B,2,TRUE)*1,L5329)),
L5329)</f>
        <v>0.8</v>
      </c>
    </row>
    <row r="5331" spans="1:12">
      <c r="A5331" s="94">
        <v>42425.166666666664</v>
      </c>
      <c r="B5331" s="94">
        <f>A5331+Timezone!$C$2/24+VLOOKUP(A5331,Timezone!$K:$L,2,TRUE)/24</f>
        <v>42425.624999999993</v>
      </c>
      <c r="C5331" s="94">
        <f>$A5331+Timezone!$C$3/24+VLOOKUP($A5331,Timezone!$M:$N,2,TRUE)/24</f>
        <v>42425.708333333328</v>
      </c>
      <c r="D5331" s="94">
        <f>$A5331+Timezone!$C$4/24+VLOOKUP($A5331,Timezone!$O:$P,2,TRUE)/24</f>
        <v>42425.166666666664</v>
      </c>
      <c r="E5331" s="94">
        <f>$A5331+Timezone!$C$5/24+VLOOKUP($A5331,Timezone!$Q:$R,2,TRUE)/24</f>
        <v>42424.958333333336</v>
      </c>
      <c r="F5331" s="92">
        <f>IF(MOD($B5331,1)&gt;10.5/24,
IF(VLOOKUP(QUOTIENT($B5331,1),AUD!$A:$K,11,TRUE)=0,F5330,VLOOKUP(QUOTIENT($B5331,1),AUD!$A:$K,11,TRUE)),
F5330)</f>
        <v>2.29</v>
      </c>
      <c r="G5331" s="92">
        <f>IF(MOD($C5331,1)&gt;10.5/24,
IF(VLOOKUP(QUOTIENT($C5331,1),AUD!$A:$K,11,TRUE)=0,G5330,VLOOKUP(QUOTIENT($C5331,1),NZD!$A:$F,6,TRUE)),
G5330)</f>
        <v>2.58</v>
      </c>
      <c r="H5331" s="92">
        <f>IF(MOD($D5331,1)&gt;(11+55/60)/24,
IF(VLOOKUP(QUOTIENT($D5331,1),AUD!$A:$K,11,TRUE)=0,H5330,IFERROR(VLOOKUP(QUOTIENT($D5331,1),USD!$A:$B,2,TRUE),H5330)),
H5330)</f>
        <v>0.63460000000000005</v>
      </c>
      <c r="I5331" s="92">
        <f>IF(MOD($D5331,1)&gt;(11+55/60)/24,
IF(VLOOKUP(QUOTIENT($D5331,1),AUD!$A:$K,11,TRUE)=0,I5330,IFERROR(VLOOKUP(QUOTIENT($D5331,1),GBP!$A:$B,2,TRUE),I5330)),
I5330)</f>
        <v>0.59062999999999999</v>
      </c>
      <c r="J5331" s="92">
        <f>IF(MOD($D5331,1)&gt;(11+55/60)/24,
IF(VLOOKUP(QUOTIENT($D5331,1),AUD!$A:$K,11,TRUE)=0,J5330,IFERROR(VLOOKUP(QUOTIENT($D5331,1),EUR!$A:$B,2,TRUE),J5330)),
J5330)</f>
        <v>-0.21586</v>
      </c>
      <c r="K5331" s="92">
        <f>IF(MOD($D5331,1)&gt;(11+55/60)/24,
IF(VLOOKUP(QUOTIENT($D5331,1),AUD!$A:$K,11,TRUE)=0,K5330,IFERROR(VLOOKUP(QUOTIENT($D5331,1),JPY!$A:$B,2,TRUE),K5330)),
K5330)</f>
        <v>-2.2899999999999999E-3</v>
      </c>
      <c r="L5331" s="92">
        <f>IF(MOD($E5331,1)&gt;(11+55/60)/24,
IF(VLOOKUP(QUOTIENT($E5331,1),AUD!$A:$K,11,TRUE)=0,L5330,IFERROR(VLOOKUP(QUOTIENT($E5331,1),CAD!$A:$B,2,TRUE)*1,L5330)),
L5330)</f>
        <v>0.8</v>
      </c>
    </row>
    <row r="5332" spans="1:12">
      <c r="A5332" s="94">
        <v>42425.25</v>
      </c>
      <c r="B5332" s="94">
        <f>A5332+Timezone!$C$2/24+VLOOKUP(A5332,Timezone!$K:$L,2,TRUE)/24</f>
        <v>42425.708333333328</v>
      </c>
      <c r="C5332" s="94">
        <f>$A5332+Timezone!$C$3/24+VLOOKUP($A5332,Timezone!$M:$N,2,TRUE)/24</f>
        <v>42425.791666666664</v>
      </c>
      <c r="D5332" s="94">
        <f>$A5332+Timezone!$C$4/24+VLOOKUP($A5332,Timezone!$O:$P,2,TRUE)/24</f>
        <v>42425.25</v>
      </c>
      <c r="E5332" s="94">
        <f>$A5332+Timezone!$C$5/24+VLOOKUP($A5332,Timezone!$Q:$R,2,TRUE)/24</f>
        <v>42425.041666666672</v>
      </c>
      <c r="F5332" s="92">
        <f>IF(MOD($B5332,1)&gt;10.5/24,
IF(VLOOKUP(QUOTIENT($B5332,1),AUD!$A:$K,11,TRUE)=0,F5331,VLOOKUP(QUOTIENT($B5332,1),AUD!$A:$K,11,TRUE)),
F5331)</f>
        <v>2.29</v>
      </c>
      <c r="G5332" s="92">
        <f>IF(MOD($C5332,1)&gt;10.5/24,
IF(VLOOKUP(QUOTIENT($C5332,1),AUD!$A:$K,11,TRUE)=0,G5331,VLOOKUP(QUOTIENT($C5332,1),NZD!$A:$F,6,TRUE)),
G5331)</f>
        <v>2.58</v>
      </c>
      <c r="H5332" s="92">
        <f>IF(MOD($D5332,1)&gt;(11+55/60)/24,
IF(VLOOKUP(QUOTIENT($D5332,1),AUD!$A:$K,11,TRUE)=0,H5331,IFERROR(VLOOKUP(QUOTIENT($D5332,1),USD!$A:$B,2,TRUE),H5331)),
H5331)</f>
        <v>0.63460000000000005</v>
      </c>
      <c r="I5332" s="92">
        <f>IF(MOD($D5332,1)&gt;(11+55/60)/24,
IF(VLOOKUP(QUOTIENT($D5332,1),AUD!$A:$K,11,TRUE)=0,I5331,IFERROR(VLOOKUP(QUOTIENT($D5332,1),GBP!$A:$B,2,TRUE),I5331)),
I5331)</f>
        <v>0.59062999999999999</v>
      </c>
      <c r="J5332" s="92">
        <f>IF(MOD($D5332,1)&gt;(11+55/60)/24,
IF(VLOOKUP(QUOTIENT($D5332,1),AUD!$A:$K,11,TRUE)=0,J5331,IFERROR(VLOOKUP(QUOTIENT($D5332,1),EUR!$A:$B,2,TRUE),J5331)),
J5331)</f>
        <v>-0.21586</v>
      </c>
      <c r="K5332" s="92">
        <f>IF(MOD($D5332,1)&gt;(11+55/60)/24,
IF(VLOOKUP(QUOTIENT($D5332,1),AUD!$A:$K,11,TRUE)=0,K5331,IFERROR(VLOOKUP(QUOTIENT($D5332,1),JPY!$A:$B,2,TRUE),K5331)),
K5331)</f>
        <v>-2.2899999999999999E-3</v>
      </c>
      <c r="L5332" s="92">
        <f>IF(MOD($E5332,1)&gt;(11+55/60)/24,
IF(VLOOKUP(QUOTIENT($E5332,1),AUD!$A:$K,11,TRUE)=0,L5331,IFERROR(VLOOKUP(QUOTIENT($E5332,1),CAD!$A:$B,2,TRUE)*1,L5331)),
L5331)</f>
        <v>0.8</v>
      </c>
    </row>
    <row r="5333" spans="1:12">
      <c r="A5333" s="94">
        <v>42425.333333333336</v>
      </c>
      <c r="B5333" s="94">
        <f>A5333+Timezone!$C$2/24+VLOOKUP(A5333,Timezone!$K:$L,2,TRUE)/24</f>
        <v>42425.791666666664</v>
      </c>
      <c r="C5333" s="94">
        <f>$A5333+Timezone!$C$3/24+VLOOKUP($A5333,Timezone!$M:$N,2,TRUE)/24</f>
        <v>42425.875</v>
      </c>
      <c r="D5333" s="94">
        <f>$A5333+Timezone!$C$4/24+VLOOKUP($A5333,Timezone!$O:$P,2,TRUE)/24</f>
        <v>42425.333333333336</v>
      </c>
      <c r="E5333" s="94">
        <f>$A5333+Timezone!$C$5/24+VLOOKUP($A5333,Timezone!$Q:$R,2,TRUE)/24</f>
        <v>42425.125000000007</v>
      </c>
      <c r="F5333" s="92">
        <f>IF(MOD($B5333,1)&gt;10.5/24,
IF(VLOOKUP(QUOTIENT($B5333,1),AUD!$A:$K,11,TRUE)=0,F5332,VLOOKUP(QUOTIENT($B5333,1),AUD!$A:$K,11,TRUE)),
F5332)</f>
        <v>2.29</v>
      </c>
      <c r="G5333" s="92">
        <f>IF(MOD($C5333,1)&gt;10.5/24,
IF(VLOOKUP(QUOTIENT($C5333,1),AUD!$A:$K,11,TRUE)=0,G5332,VLOOKUP(QUOTIENT($C5333,1),NZD!$A:$F,6,TRUE)),
G5332)</f>
        <v>2.58</v>
      </c>
      <c r="H5333" s="92">
        <f>IF(MOD($D5333,1)&gt;(11+55/60)/24,
IF(VLOOKUP(QUOTIENT($D5333,1),AUD!$A:$K,11,TRUE)=0,H5332,IFERROR(VLOOKUP(QUOTIENT($D5333,1),USD!$A:$B,2,TRUE),H5332)),
H5332)</f>
        <v>0.63460000000000005</v>
      </c>
      <c r="I5333" s="92">
        <f>IF(MOD($D5333,1)&gt;(11+55/60)/24,
IF(VLOOKUP(QUOTIENT($D5333,1),AUD!$A:$K,11,TRUE)=0,I5332,IFERROR(VLOOKUP(QUOTIENT($D5333,1),GBP!$A:$B,2,TRUE),I5332)),
I5332)</f>
        <v>0.59062999999999999</v>
      </c>
      <c r="J5333" s="92">
        <f>IF(MOD($D5333,1)&gt;(11+55/60)/24,
IF(VLOOKUP(QUOTIENT($D5333,1),AUD!$A:$K,11,TRUE)=0,J5332,IFERROR(VLOOKUP(QUOTIENT($D5333,1),EUR!$A:$B,2,TRUE),J5332)),
J5332)</f>
        <v>-0.21586</v>
      </c>
      <c r="K5333" s="92">
        <f>IF(MOD($D5333,1)&gt;(11+55/60)/24,
IF(VLOOKUP(QUOTIENT($D5333,1),AUD!$A:$K,11,TRUE)=0,K5332,IFERROR(VLOOKUP(QUOTIENT($D5333,1),JPY!$A:$B,2,TRUE),K5332)),
K5332)</f>
        <v>-2.2899999999999999E-3</v>
      </c>
      <c r="L5333" s="92">
        <f>IF(MOD($E5333,1)&gt;(11+55/60)/24,
IF(VLOOKUP(QUOTIENT($E5333,1),AUD!$A:$K,11,TRUE)=0,L5332,IFERROR(VLOOKUP(QUOTIENT($E5333,1),CAD!$A:$B,2,TRUE)*1,L5332)),
L5332)</f>
        <v>0.8</v>
      </c>
    </row>
    <row r="5334" spans="1:12">
      <c r="A5334" s="94">
        <v>42425.416666666664</v>
      </c>
      <c r="B5334" s="94">
        <f>A5334+Timezone!$C$2/24+VLOOKUP(A5334,Timezone!$K:$L,2,TRUE)/24</f>
        <v>42425.874999999993</v>
      </c>
      <c r="C5334" s="94">
        <f>$A5334+Timezone!$C$3/24+VLOOKUP($A5334,Timezone!$M:$N,2,TRUE)/24</f>
        <v>42425.958333333328</v>
      </c>
      <c r="D5334" s="94">
        <f>$A5334+Timezone!$C$4/24+VLOOKUP($A5334,Timezone!$O:$P,2,TRUE)/24</f>
        <v>42425.416666666664</v>
      </c>
      <c r="E5334" s="94">
        <f>$A5334+Timezone!$C$5/24+VLOOKUP($A5334,Timezone!$Q:$R,2,TRUE)/24</f>
        <v>42425.208333333336</v>
      </c>
      <c r="F5334" s="92">
        <f>IF(MOD($B5334,1)&gt;10.5/24,
IF(VLOOKUP(QUOTIENT($B5334,1),AUD!$A:$K,11,TRUE)=0,F5333,VLOOKUP(QUOTIENT($B5334,1),AUD!$A:$K,11,TRUE)),
F5333)</f>
        <v>2.29</v>
      </c>
      <c r="G5334" s="92">
        <f>IF(MOD($C5334,1)&gt;10.5/24,
IF(VLOOKUP(QUOTIENT($C5334,1),AUD!$A:$K,11,TRUE)=0,G5333,VLOOKUP(QUOTIENT($C5334,1),NZD!$A:$F,6,TRUE)),
G5333)</f>
        <v>2.58</v>
      </c>
      <c r="H5334" s="92">
        <f>IF(MOD($D5334,1)&gt;(11+55/60)/24,
IF(VLOOKUP(QUOTIENT($D5334,1),AUD!$A:$K,11,TRUE)=0,H5333,IFERROR(VLOOKUP(QUOTIENT($D5334,1),USD!$A:$B,2,TRUE),H5333)),
H5333)</f>
        <v>0.63460000000000005</v>
      </c>
      <c r="I5334" s="92">
        <f>IF(MOD($D5334,1)&gt;(11+55/60)/24,
IF(VLOOKUP(QUOTIENT($D5334,1),AUD!$A:$K,11,TRUE)=0,I5333,IFERROR(VLOOKUP(QUOTIENT($D5334,1),GBP!$A:$B,2,TRUE),I5333)),
I5333)</f>
        <v>0.59062999999999999</v>
      </c>
      <c r="J5334" s="92">
        <f>IF(MOD($D5334,1)&gt;(11+55/60)/24,
IF(VLOOKUP(QUOTIENT($D5334,1),AUD!$A:$K,11,TRUE)=0,J5333,IFERROR(VLOOKUP(QUOTIENT($D5334,1),EUR!$A:$B,2,TRUE),J5333)),
J5333)</f>
        <v>-0.21586</v>
      </c>
      <c r="K5334" s="92">
        <f>IF(MOD($D5334,1)&gt;(11+55/60)/24,
IF(VLOOKUP(QUOTIENT($D5334,1),AUD!$A:$K,11,TRUE)=0,K5333,IFERROR(VLOOKUP(QUOTIENT($D5334,1),JPY!$A:$B,2,TRUE),K5333)),
K5333)</f>
        <v>-2.2899999999999999E-3</v>
      </c>
      <c r="L5334" s="92">
        <f>IF(MOD($E5334,1)&gt;(11+55/60)/24,
IF(VLOOKUP(QUOTIENT($E5334,1),AUD!$A:$K,11,TRUE)=0,L5333,IFERROR(VLOOKUP(QUOTIENT($E5334,1),CAD!$A:$B,2,TRUE)*1,L5333)),
L5333)</f>
        <v>0.8</v>
      </c>
    </row>
    <row r="5335" spans="1:12">
      <c r="A5335" s="94">
        <v>42425.5</v>
      </c>
      <c r="B5335" s="94">
        <f>A5335+Timezone!$C$2/24+VLOOKUP(A5335,Timezone!$K:$L,2,TRUE)/24</f>
        <v>42425.958333333328</v>
      </c>
      <c r="C5335" s="94">
        <f>$A5335+Timezone!$C$3/24+VLOOKUP($A5335,Timezone!$M:$N,2,TRUE)/24</f>
        <v>42426.041666666664</v>
      </c>
      <c r="D5335" s="94">
        <f>$A5335+Timezone!$C$4/24+VLOOKUP($A5335,Timezone!$O:$P,2,TRUE)/24</f>
        <v>42425.5</v>
      </c>
      <c r="E5335" s="94">
        <f>$A5335+Timezone!$C$5/24+VLOOKUP($A5335,Timezone!$Q:$R,2,TRUE)/24</f>
        <v>42425.291666666672</v>
      </c>
      <c r="F5335" s="92">
        <f>IF(MOD($B5335,1)&gt;10.5/24,
IF(VLOOKUP(QUOTIENT($B5335,1),AUD!$A:$K,11,TRUE)=0,F5334,VLOOKUP(QUOTIENT($B5335,1),AUD!$A:$K,11,TRUE)),
F5334)</f>
        <v>2.29</v>
      </c>
      <c r="G5335" s="92">
        <f>IF(MOD($C5335,1)&gt;10.5/24,
IF(VLOOKUP(QUOTIENT($C5335,1),AUD!$A:$K,11,TRUE)=0,G5334,VLOOKUP(QUOTIENT($C5335,1),NZD!$A:$F,6,TRUE)),
G5334)</f>
        <v>2.58</v>
      </c>
      <c r="H5335" s="92">
        <f>IF(MOD($D5335,1)&gt;(11+55/60)/24,
IF(VLOOKUP(QUOTIENT($D5335,1),AUD!$A:$K,11,TRUE)=0,H5334,IFERROR(VLOOKUP(QUOTIENT($D5335,1),USD!$A:$B,2,TRUE),H5334)),
H5334)</f>
        <v>0.63560000000000005</v>
      </c>
      <c r="I5335" s="92">
        <f>IF(MOD($D5335,1)&gt;(11+55/60)/24,
IF(VLOOKUP(QUOTIENT($D5335,1),AUD!$A:$K,11,TRUE)=0,I5334,IFERROR(VLOOKUP(QUOTIENT($D5335,1),GBP!$A:$B,2,TRUE),I5334)),
I5334)</f>
        <v>0.59031</v>
      </c>
      <c r="J5335" s="92">
        <f>IF(MOD($D5335,1)&gt;(11+55/60)/24,
IF(VLOOKUP(QUOTIENT($D5335,1),AUD!$A:$K,11,TRUE)=0,J5334,IFERROR(VLOOKUP(QUOTIENT($D5335,1),EUR!$A:$B,2,TRUE),J5334)),
J5334)</f>
        <v>-0.21729000000000001</v>
      </c>
      <c r="K5335" s="92">
        <f>IF(MOD($D5335,1)&gt;(11+55/60)/24,
IF(VLOOKUP(QUOTIENT($D5335,1),AUD!$A:$K,11,TRUE)=0,K5334,IFERROR(VLOOKUP(QUOTIENT($D5335,1),JPY!$A:$B,2,TRUE),K5334)),
K5334)</f>
        <v>-6.5700000000000003E-3</v>
      </c>
      <c r="L5335" s="92">
        <f>IF(MOD($E5335,1)&gt;(11+55/60)/24,
IF(VLOOKUP(QUOTIENT($E5335,1),AUD!$A:$K,11,TRUE)=0,L5334,IFERROR(VLOOKUP(QUOTIENT($E5335,1),CAD!$A:$B,2,TRUE)*1,L5334)),
L5334)</f>
        <v>0.8</v>
      </c>
    </row>
    <row r="5336" spans="1:12">
      <c r="A5336" s="94">
        <v>42425.583333333336</v>
      </c>
      <c r="B5336" s="94">
        <f>A5336+Timezone!$C$2/24+VLOOKUP(A5336,Timezone!$K:$L,2,TRUE)/24</f>
        <v>42426.041666666664</v>
      </c>
      <c r="C5336" s="94">
        <f>$A5336+Timezone!$C$3/24+VLOOKUP($A5336,Timezone!$M:$N,2,TRUE)/24</f>
        <v>42426.125</v>
      </c>
      <c r="D5336" s="94">
        <f>$A5336+Timezone!$C$4/24+VLOOKUP($A5336,Timezone!$O:$P,2,TRUE)/24</f>
        <v>42425.583333333336</v>
      </c>
      <c r="E5336" s="94">
        <f>$A5336+Timezone!$C$5/24+VLOOKUP($A5336,Timezone!$Q:$R,2,TRUE)/24</f>
        <v>42425.375000000007</v>
      </c>
      <c r="F5336" s="92">
        <f>IF(MOD($B5336,1)&gt;10.5/24,
IF(VLOOKUP(QUOTIENT($B5336,1),AUD!$A:$K,11,TRUE)=0,F5335,VLOOKUP(QUOTIENT($B5336,1),AUD!$A:$K,11,TRUE)),
F5335)</f>
        <v>2.29</v>
      </c>
      <c r="G5336" s="92">
        <f>IF(MOD($C5336,1)&gt;10.5/24,
IF(VLOOKUP(QUOTIENT($C5336,1),AUD!$A:$K,11,TRUE)=0,G5335,VLOOKUP(QUOTIENT($C5336,1),NZD!$A:$F,6,TRUE)),
G5335)</f>
        <v>2.58</v>
      </c>
      <c r="H5336" s="92">
        <f>IF(MOD($D5336,1)&gt;(11+55/60)/24,
IF(VLOOKUP(QUOTIENT($D5336,1),AUD!$A:$K,11,TRUE)=0,H5335,IFERROR(VLOOKUP(QUOTIENT($D5336,1),USD!$A:$B,2,TRUE),H5335)),
H5335)</f>
        <v>0.63560000000000005</v>
      </c>
      <c r="I5336" s="92">
        <f>IF(MOD($D5336,1)&gt;(11+55/60)/24,
IF(VLOOKUP(QUOTIENT($D5336,1),AUD!$A:$K,11,TRUE)=0,I5335,IFERROR(VLOOKUP(QUOTIENT($D5336,1),GBP!$A:$B,2,TRUE),I5335)),
I5335)</f>
        <v>0.59031</v>
      </c>
      <c r="J5336" s="92">
        <f>IF(MOD($D5336,1)&gt;(11+55/60)/24,
IF(VLOOKUP(QUOTIENT($D5336,1),AUD!$A:$K,11,TRUE)=0,J5335,IFERROR(VLOOKUP(QUOTIENT($D5336,1),EUR!$A:$B,2,TRUE),J5335)),
J5335)</f>
        <v>-0.21729000000000001</v>
      </c>
      <c r="K5336" s="92">
        <f>IF(MOD($D5336,1)&gt;(11+55/60)/24,
IF(VLOOKUP(QUOTIENT($D5336,1),AUD!$A:$K,11,TRUE)=0,K5335,IFERROR(VLOOKUP(QUOTIENT($D5336,1),JPY!$A:$B,2,TRUE),K5335)),
K5335)</f>
        <v>-6.5700000000000003E-3</v>
      </c>
      <c r="L5336" s="92">
        <f>IF(MOD($E5336,1)&gt;(11+55/60)/24,
IF(VLOOKUP(QUOTIENT($E5336,1),AUD!$A:$K,11,TRUE)=0,L5335,IFERROR(VLOOKUP(QUOTIENT($E5336,1),CAD!$A:$B,2,TRUE)*1,L5335)),
L5335)</f>
        <v>0.8</v>
      </c>
    </row>
    <row r="5337" spans="1:12">
      <c r="A5337" s="94">
        <v>42425.666666666664</v>
      </c>
      <c r="B5337" s="94">
        <f>A5337+Timezone!$C$2/24+VLOOKUP(A5337,Timezone!$K:$L,2,TRUE)/24</f>
        <v>42426.124999999993</v>
      </c>
      <c r="C5337" s="94">
        <f>$A5337+Timezone!$C$3/24+VLOOKUP($A5337,Timezone!$M:$N,2,TRUE)/24</f>
        <v>42426.208333333328</v>
      </c>
      <c r="D5337" s="94">
        <f>$A5337+Timezone!$C$4/24+VLOOKUP($A5337,Timezone!$O:$P,2,TRUE)/24</f>
        <v>42425.666666666664</v>
      </c>
      <c r="E5337" s="94">
        <f>$A5337+Timezone!$C$5/24+VLOOKUP($A5337,Timezone!$Q:$R,2,TRUE)/24</f>
        <v>42425.458333333336</v>
      </c>
      <c r="F5337" s="92">
        <f>IF(MOD($B5337,1)&gt;10.5/24,
IF(VLOOKUP(QUOTIENT($B5337,1),AUD!$A:$K,11,TRUE)=0,F5336,VLOOKUP(QUOTIENT($B5337,1),AUD!$A:$K,11,TRUE)),
F5336)</f>
        <v>2.29</v>
      </c>
      <c r="G5337" s="92">
        <f>IF(MOD($C5337,1)&gt;10.5/24,
IF(VLOOKUP(QUOTIENT($C5337,1),AUD!$A:$K,11,TRUE)=0,G5336,VLOOKUP(QUOTIENT($C5337,1),NZD!$A:$F,6,TRUE)),
G5336)</f>
        <v>2.58</v>
      </c>
      <c r="H5337" s="92">
        <f>IF(MOD($D5337,1)&gt;(11+55/60)/24,
IF(VLOOKUP(QUOTIENT($D5337,1),AUD!$A:$K,11,TRUE)=0,H5336,IFERROR(VLOOKUP(QUOTIENT($D5337,1),USD!$A:$B,2,TRUE),H5336)),
H5336)</f>
        <v>0.63560000000000005</v>
      </c>
      <c r="I5337" s="92">
        <f>IF(MOD($D5337,1)&gt;(11+55/60)/24,
IF(VLOOKUP(QUOTIENT($D5337,1),AUD!$A:$K,11,TRUE)=0,I5336,IFERROR(VLOOKUP(QUOTIENT($D5337,1),GBP!$A:$B,2,TRUE),I5336)),
I5336)</f>
        <v>0.59031</v>
      </c>
      <c r="J5337" s="92">
        <f>IF(MOD($D5337,1)&gt;(11+55/60)/24,
IF(VLOOKUP(QUOTIENT($D5337,1),AUD!$A:$K,11,TRUE)=0,J5336,IFERROR(VLOOKUP(QUOTIENT($D5337,1),EUR!$A:$B,2,TRUE),J5336)),
J5336)</f>
        <v>-0.21729000000000001</v>
      </c>
      <c r="K5337" s="92">
        <f>IF(MOD($D5337,1)&gt;(11+55/60)/24,
IF(VLOOKUP(QUOTIENT($D5337,1),AUD!$A:$K,11,TRUE)=0,K5336,IFERROR(VLOOKUP(QUOTIENT($D5337,1),JPY!$A:$B,2,TRUE),K5336)),
K5336)</f>
        <v>-6.5700000000000003E-3</v>
      </c>
      <c r="L5337" s="92">
        <f>IF(MOD($E5337,1)&gt;(11+55/60)/24,
IF(VLOOKUP(QUOTIENT($E5337,1),AUD!$A:$K,11,TRUE)=0,L5336,IFERROR(VLOOKUP(QUOTIENT($E5337,1),CAD!$A:$B,2,TRUE)*1,L5336)),
L5336)</f>
        <v>0.8</v>
      </c>
    </row>
    <row r="5338" spans="1:12">
      <c r="A5338" s="94">
        <v>42425.75</v>
      </c>
      <c r="B5338" s="94">
        <f>A5338+Timezone!$C$2/24+VLOOKUP(A5338,Timezone!$K:$L,2,TRUE)/24</f>
        <v>42426.208333333328</v>
      </c>
      <c r="C5338" s="94">
        <f>$A5338+Timezone!$C$3/24+VLOOKUP($A5338,Timezone!$M:$N,2,TRUE)/24</f>
        <v>42426.291666666664</v>
      </c>
      <c r="D5338" s="94">
        <f>$A5338+Timezone!$C$4/24+VLOOKUP($A5338,Timezone!$O:$P,2,TRUE)/24</f>
        <v>42425.75</v>
      </c>
      <c r="E5338" s="94">
        <f>$A5338+Timezone!$C$5/24+VLOOKUP($A5338,Timezone!$Q:$R,2,TRUE)/24</f>
        <v>42425.541666666672</v>
      </c>
      <c r="F5338" s="92">
        <f>IF(MOD($B5338,1)&gt;10.5/24,
IF(VLOOKUP(QUOTIENT($B5338,1),AUD!$A:$K,11,TRUE)=0,F5337,VLOOKUP(QUOTIENT($B5338,1),AUD!$A:$K,11,TRUE)),
F5337)</f>
        <v>2.29</v>
      </c>
      <c r="G5338" s="92">
        <f>IF(MOD($C5338,1)&gt;10.5/24,
IF(VLOOKUP(QUOTIENT($C5338,1),AUD!$A:$K,11,TRUE)=0,G5337,VLOOKUP(QUOTIENT($C5338,1),NZD!$A:$F,6,TRUE)),
G5337)</f>
        <v>2.58</v>
      </c>
      <c r="H5338" s="92">
        <f>IF(MOD($D5338,1)&gt;(11+55/60)/24,
IF(VLOOKUP(QUOTIENT($D5338,1),AUD!$A:$K,11,TRUE)=0,H5337,IFERROR(VLOOKUP(QUOTIENT($D5338,1),USD!$A:$B,2,TRUE),H5337)),
H5337)</f>
        <v>0.63560000000000005</v>
      </c>
      <c r="I5338" s="92">
        <f>IF(MOD($D5338,1)&gt;(11+55/60)/24,
IF(VLOOKUP(QUOTIENT($D5338,1),AUD!$A:$K,11,TRUE)=0,I5337,IFERROR(VLOOKUP(QUOTIENT($D5338,1),GBP!$A:$B,2,TRUE),I5337)),
I5337)</f>
        <v>0.59031</v>
      </c>
      <c r="J5338" s="92">
        <f>IF(MOD($D5338,1)&gt;(11+55/60)/24,
IF(VLOOKUP(QUOTIENT($D5338,1),AUD!$A:$K,11,TRUE)=0,J5337,IFERROR(VLOOKUP(QUOTIENT($D5338,1),EUR!$A:$B,2,TRUE),J5337)),
J5337)</f>
        <v>-0.21729000000000001</v>
      </c>
      <c r="K5338" s="92">
        <f>IF(MOD($D5338,1)&gt;(11+55/60)/24,
IF(VLOOKUP(QUOTIENT($D5338,1),AUD!$A:$K,11,TRUE)=0,K5337,IFERROR(VLOOKUP(QUOTIENT($D5338,1),JPY!$A:$B,2,TRUE),K5337)),
K5337)</f>
        <v>-6.5700000000000003E-3</v>
      </c>
      <c r="L5338" s="92">
        <f>IF(MOD($E5338,1)&gt;(11+55/60)/24,
IF(VLOOKUP(QUOTIENT($E5338,1),AUD!$A:$K,11,TRUE)=0,L5337,IFERROR(VLOOKUP(QUOTIENT($E5338,1),CAD!$A:$B,2,TRUE)*1,L5337)),
L5337)</f>
        <v>0.8</v>
      </c>
    </row>
    <row r="5339" spans="1:12">
      <c r="A5339" s="94">
        <v>42425.833333333336</v>
      </c>
      <c r="B5339" s="94">
        <f>A5339+Timezone!$C$2/24+VLOOKUP(A5339,Timezone!$K:$L,2,TRUE)/24</f>
        <v>42426.291666666664</v>
      </c>
      <c r="C5339" s="94">
        <f>$A5339+Timezone!$C$3/24+VLOOKUP($A5339,Timezone!$M:$N,2,TRUE)/24</f>
        <v>42426.375</v>
      </c>
      <c r="D5339" s="94">
        <f>$A5339+Timezone!$C$4/24+VLOOKUP($A5339,Timezone!$O:$P,2,TRUE)/24</f>
        <v>42425.833333333336</v>
      </c>
      <c r="E5339" s="94">
        <f>$A5339+Timezone!$C$5/24+VLOOKUP($A5339,Timezone!$Q:$R,2,TRUE)/24</f>
        <v>42425.625000000007</v>
      </c>
      <c r="F5339" s="92">
        <f>IF(MOD($B5339,1)&gt;10.5/24,
IF(VLOOKUP(QUOTIENT($B5339,1),AUD!$A:$K,11,TRUE)=0,F5338,VLOOKUP(QUOTIENT($B5339,1),AUD!$A:$K,11,TRUE)),
F5338)</f>
        <v>2.29</v>
      </c>
      <c r="G5339" s="92">
        <f>IF(MOD($C5339,1)&gt;10.5/24,
IF(VLOOKUP(QUOTIENT($C5339,1),AUD!$A:$K,11,TRUE)=0,G5338,VLOOKUP(QUOTIENT($C5339,1),NZD!$A:$F,6,TRUE)),
G5338)</f>
        <v>2.58</v>
      </c>
      <c r="H5339" s="92">
        <f>IF(MOD($D5339,1)&gt;(11+55/60)/24,
IF(VLOOKUP(QUOTIENT($D5339,1),AUD!$A:$K,11,TRUE)=0,H5338,IFERROR(VLOOKUP(QUOTIENT($D5339,1),USD!$A:$B,2,TRUE),H5338)),
H5338)</f>
        <v>0.63560000000000005</v>
      </c>
      <c r="I5339" s="92">
        <f>IF(MOD($D5339,1)&gt;(11+55/60)/24,
IF(VLOOKUP(QUOTIENT($D5339,1),AUD!$A:$K,11,TRUE)=0,I5338,IFERROR(VLOOKUP(QUOTIENT($D5339,1),GBP!$A:$B,2,TRUE),I5338)),
I5338)</f>
        <v>0.59031</v>
      </c>
      <c r="J5339" s="92">
        <f>IF(MOD($D5339,1)&gt;(11+55/60)/24,
IF(VLOOKUP(QUOTIENT($D5339,1),AUD!$A:$K,11,TRUE)=0,J5338,IFERROR(VLOOKUP(QUOTIENT($D5339,1),EUR!$A:$B,2,TRUE),J5338)),
J5338)</f>
        <v>-0.21729000000000001</v>
      </c>
      <c r="K5339" s="92">
        <f>IF(MOD($D5339,1)&gt;(11+55/60)/24,
IF(VLOOKUP(QUOTIENT($D5339,1),AUD!$A:$K,11,TRUE)=0,K5338,IFERROR(VLOOKUP(QUOTIENT($D5339,1),JPY!$A:$B,2,TRUE),K5338)),
K5338)</f>
        <v>-6.5700000000000003E-3</v>
      </c>
      <c r="L5339" s="92">
        <f>IF(MOD($E5339,1)&gt;(11+55/60)/24,
IF(VLOOKUP(QUOTIENT($E5339,1),AUD!$A:$K,11,TRUE)=0,L5338,IFERROR(VLOOKUP(QUOTIENT($E5339,1),CAD!$A:$B,2,TRUE)*1,L5338)),
L5338)</f>
        <v>0.8</v>
      </c>
    </row>
    <row r="5340" spans="1:12">
      <c r="A5340" s="94">
        <v>42425.916666666664</v>
      </c>
      <c r="B5340" s="94">
        <f>A5340+Timezone!$C$2/24+VLOOKUP(A5340,Timezone!$K:$L,2,TRUE)/24</f>
        <v>42426.374999999993</v>
      </c>
      <c r="C5340" s="94">
        <f>$A5340+Timezone!$C$3/24+VLOOKUP($A5340,Timezone!$M:$N,2,TRUE)/24</f>
        <v>42426.458333333328</v>
      </c>
      <c r="D5340" s="94">
        <f>$A5340+Timezone!$C$4/24+VLOOKUP($A5340,Timezone!$O:$P,2,TRUE)/24</f>
        <v>42425.916666666664</v>
      </c>
      <c r="E5340" s="94">
        <f>$A5340+Timezone!$C$5/24+VLOOKUP($A5340,Timezone!$Q:$R,2,TRUE)/24</f>
        <v>42425.708333333336</v>
      </c>
      <c r="F5340" s="92">
        <f>IF(MOD($B5340,1)&gt;10.5/24,
IF(VLOOKUP(QUOTIENT($B5340,1),AUD!$A:$K,11,TRUE)=0,F5339,VLOOKUP(QUOTIENT($B5340,1),AUD!$A:$K,11,TRUE)),
F5339)</f>
        <v>2.29</v>
      </c>
      <c r="G5340" s="92">
        <f>IF(MOD($C5340,1)&gt;10.5/24,
IF(VLOOKUP(QUOTIENT($C5340,1),AUD!$A:$K,11,TRUE)=0,G5339,VLOOKUP(QUOTIENT($C5340,1),NZD!$A:$F,6,TRUE)),
G5339)</f>
        <v>2.57</v>
      </c>
      <c r="H5340" s="92">
        <f>IF(MOD($D5340,1)&gt;(11+55/60)/24,
IF(VLOOKUP(QUOTIENT($D5340,1),AUD!$A:$K,11,TRUE)=0,H5339,IFERROR(VLOOKUP(QUOTIENT($D5340,1),USD!$A:$B,2,TRUE),H5339)),
H5339)</f>
        <v>0.63560000000000005</v>
      </c>
      <c r="I5340" s="92">
        <f>IF(MOD($D5340,1)&gt;(11+55/60)/24,
IF(VLOOKUP(QUOTIENT($D5340,1),AUD!$A:$K,11,TRUE)=0,I5339,IFERROR(VLOOKUP(QUOTIENT($D5340,1),GBP!$A:$B,2,TRUE),I5339)),
I5339)</f>
        <v>0.59031</v>
      </c>
      <c r="J5340" s="92">
        <f>IF(MOD($D5340,1)&gt;(11+55/60)/24,
IF(VLOOKUP(QUOTIENT($D5340,1),AUD!$A:$K,11,TRUE)=0,J5339,IFERROR(VLOOKUP(QUOTIENT($D5340,1),EUR!$A:$B,2,TRUE),J5339)),
J5339)</f>
        <v>-0.21729000000000001</v>
      </c>
      <c r="K5340" s="92">
        <f>IF(MOD($D5340,1)&gt;(11+55/60)/24,
IF(VLOOKUP(QUOTIENT($D5340,1),AUD!$A:$K,11,TRUE)=0,K5339,IFERROR(VLOOKUP(QUOTIENT($D5340,1),JPY!$A:$B,2,TRUE),K5339)),
K5339)</f>
        <v>-6.5700000000000003E-3</v>
      </c>
      <c r="L5340" s="92">
        <f>IF(MOD($E5340,1)&gt;(11+55/60)/24,
IF(VLOOKUP(QUOTIENT($E5340,1),AUD!$A:$K,11,TRUE)=0,L5339,IFERROR(VLOOKUP(QUOTIENT($E5340,1),CAD!$A:$B,2,TRUE)*1,L5339)),
L5339)</f>
        <v>0.8</v>
      </c>
    </row>
    <row r="5341" spans="1:12">
      <c r="A5341" s="94">
        <v>42426</v>
      </c>
      <c r="B5341" s="94">
        <f>A5341+Timezone!$C$2/24+VLOOKUP(A5341,Timezone!$K:$L,2,TRUE)/24</f>
        <v>42426.458333333328</v>
      </c>
      <c r="C5341" s="94">
        <f>$A5341+Timezone!$C$3/24+VLOOKUP($A5341,Timezone!$M:$N,2,TRUE)/24</f>
        <v>42426.541666666664</v>
      </c>
      <c r="D5341" s="94">
        <f>$A5341+Timezone!$C$4/24+VLOOKUP($A5341,Timezone!$O:$P,2,TRUE)/24</f>
        <v>42426</v>
      </c>
      <c r="E5341" s="94">
        <f>$A5341+Timezone!$C$5/24+VLOOKUP($A5341,Timezone!$Q:$R,2,TRUE)/24</f>
        <v>42425.791666666672</v>
      </c>
      <c r="F5341" s="92">
        <f>IF(MOD($B5341,1)&gt;10.5/24,
IF(VLOOKUP(QUOTIENT($B5341,1),AUD!$A:$K,11,TRUE)=0,F5340,VLOOKUP(QUOTIENT($B5341,1),AUD!$A:$K,11,TRUE)),
F5340)</f>
        <v>2.29</v>
      </c>
      <c r="G5341" s="92">
        <f>IF(MOD($C5341,1)&gt;10.5/24,
IF(VLOOKUP(QUOTIENT($C5341,1),AUD!$A:$K,11,TRUE)=0,G5340,VLOOKUP(QUOTIENT($C5341,1),NZD!$A:$F,6,TRUE)),
G5340)</f>
        <v>2.57</v>
      </c>
      <c r="H5341" s="92">
        <f>IF(MOD($D5341,1)&gt;(11+55/60)/24,
IF(VLOOKUP(QUOTIENT($D5341,1),AUD!$A:$K,11,TRUE)=0,H5340,IFERROR(VLOOKUP(QUOTIENT($D5341,1),USD!$A:$B,2,TRUE),H5340)),
H5340)</f>
        <v>0.63560000000000005</v>
      </c>
      <c r="I5341" s="92">
        <f>IF(MOD($D5341,1)&gt;(11+55/60)/24,
IF(VLOOKUP(QUOTIENT($D5341,1),AUD!$A:$K,11,TRUE)=0,I5340,IFERROR(VLOOKUP(QUOTIENT($D5341,1),GBP!$A:$B,2,TRUE),I5340)),
I5340)</f>
        <v>0.59031</v>
      </c>
      <c r="J5341" s="92">
        <f>IF(MOD($D5341,1)&gt;(11+55/60)/24,
IF(VLOOKUP(QUOTIENT($D5341,1),AUD!$A:$K,11,TRUE)=0,J5340,IFERROR(VLOOKUP(QUOTIENT($D5341,1),EUR!$A:$B,2,TRUE),J5340)),
J5340)</f>
        <v>-0.21729000000000001</v>
      </c>
      <c r="K5341" s="92">
        <f>IF(MOD($D5341,1)&gt;(11+55/60)/24,
IF(VLOOKUP(QUOTIENT($D5341,1),AUD!$A:$K,11,TRUE)=0,K5340,IFERROR(VLOOKUP(QUOTIENT($D5341,1),JPY!$A:$B,2,TRUE),K5340)),
K5340)</f>
        <v>-6.5700000000000003E-3</v>
      </c>
      <c r="L5341" s="92">
        <f>IF(MOD($E5341,1)&gt;(11+55/60)/24,
IF(VLOOKUP(QUOTIENT($E5341,1),AUD!$A:$K,11,TRUE)=0,L5340,IFERROR(VLOOKUP(QUOTIENT($E5341,1),CAD!$A:$B,2,TRUE)*1,L5340)),
L5340)</f>
        <v>0.8</v>
      </c>
    </row>
    <row r="5342" spans="1:12">
      <c r="A5342" s="94">
        <v>42426.083333333336</v>
      </c>
      <c r="B5342" s="94">
        <f>A5342+Timezone!$C$2/24+VLOOKUP(A5342,Timezone!$K:$L,2,TRUE)/24</f>
        <v>42426.541666666664</v>
      </c>
      <c r="C5342" s="94">
        <f>$A5342+Timezone!$C$3/24+VLOOKUP($A5342,Timezone!$M:$N,2,TRUE)/24</f>
        <v>42426.625</v>
      </c>
      <c r="D5342" s="94">
        <f>$A5342+Timezone!$C$4/24+VLOOKUP($A5342,Timezone!$O:$P,2,TRUE)/24</f>
        <v>42426.083333333336</v>
      </c>
      <c r="E5342" s="94">
        <f>$A5342+Timezone!$C$5/24+VLOOKUP($A5342,Timezone!$Q:$R,2,TRUE)/24</f>
        <v>42425.875000000007</v>
      </c>
      <c r="F5342" s="92">
        <f>IF(MOD($B5342,1)&gt;10.5/24,
IF(VLOOKUP(QUOTIENT($B5342,1),AUD!$A:$K,11,TRUE)=0,F5341,VLOOKUP(QUOTIENT($B5342,1),AUD!$A:$K,11,TRUE)),
F5341)</f>
        <v>2.29</v>
      </c>
      <c r="G5342" s="92">
        <f>IF(MOD($C5342,1)&gt;10.5/24,
IF(VLOOKUP(QUOTIENT($C5342,1),AUD!$A:$K,11,TRUE)=0,G5341,VLOOKUP(QUOTIENT($C5342,1),NZD!$A:$F,6,TRUE)),
G5341)</f>
        <v>2.57</v>
      </c>
      <c r="H5342" s="92">
        <f>IF(MOD($D5342,1)&gt;(11+55/60)/24,
IF(VLOOKUP(QUOTIENT($D5342,1),AUD!$A:$K,11,TRUE)=0,H5341,IFERROR(VLOOKUP(QUOTIENT($D5342,1),USD!$A:$B,2,TRUE),H5341)),
H5341)</f>
        <v>0.63560000000000005</v>
      </c>
      <c r="I5342" s="92">
        <f>IF(MOD($D5342,1)&gt;(11+55/60)/24,
IF(VLOOKUP(QUOTIENT($D5342,1),AUD!$A:$K,11,TRUE)=0,I5341,IFERROR(VLOOKUP(QUOTIENT($D5342,1),GBP!$A:$B,2,TRUE),I5341)),
I5341)</f>
        <v>0.59031</v>
      </c>
      <c r="J5342" s="92">
        <f>IF(MOD($D5342,1)&gt;(11+55/60)/24,
IF(VLOOKUP(QUOTIENT($D5342,1),AUD!$A:$K,11,TRUE)=0,J5341,IFERROR(VLOOKUP(QUOTIENT($D5342,1),EUR!$A:$B,2,TRUE),J5341)),
J5341)</f>
        <v>-0.21729000000000001</v>
      </c>
      <c r="K5342" s="92">
        <f>IF(MOD($D5342,1)&gt;(11+55/60)/24,
IF(VLOOKUP(QUOTIENT($D5342,1),AUD!$A:$K,11,TRUE)=0,K5341,IFERROR(VLOOKUP(QUOTIENT($D5342,1),JPY!$A:$B,2,TRUE),K5341)),
K5341)</f>
        <v>-6.5700000000000003E-3</v>
      </c>
      <c r="L5342" s="92">
        <f>IF(MOD($E5342,1)&gt;(11+55/60)/24,
IF(VLOOKUP(QUOTIENT($E5342,1),AUD!$A:$K,11,TRUE)=0,L5341,IFERROR(VLOOKUP(QUOTIENT($E5342,1),CAD!$A:$B,2,TRUE)*1,L5341)),
L5341)</f>
        <v>0.8</v>
      </c>
    </row>
    <row r="5343" spans="1:12">
      <c r="A5343" s="94">
        <v>42426.166666666664</v>
      </c>
      <c r="B5343" s="94">
        <f>A5343+Timezone!$C$2/24+VLOOKUP(A5343,Timezone!$K:$L,2,TRUE)/24</f>
        <v>42426.624999999993</v>
      </c>
      <c r="C5343" s="94">
        <f>$A5343+Timezone!$C$3/24+VLOOKUP($A5343,Timezone!$M:$N,2,TRUE)/24</f>
        <v>42426.708333333328</v>
      </c>
      <c r="D5343" s="94">
        <f>$A5343+Timezone!$C$4/24+VLOOKUP($A5343,Timezone!$O:$P,2,TRUE)/24</f>
        <v>42426.166666666664</v>
      </c>
      <c r="E5343" s="94">
        <f>$A5343+Timezone!$C$5/24+VLOOKUP($A5343,Timezone!$Q:$R,2,TRUE)/24</f>
        <v>42425.958333333336</v>
      </c>
      <c r="F5343" s="92">
        <f>IF(MOD($B5343,1)&gt;10.5/24,
IF(VLOOKUP(QUOTIENT($B5343,1),AUD!$A:$K,11,TRUE)=0,F5342,VLOOKUP(QUOTIENT($B5343,1),AUD!$A:$K,11,TRUE)),
F5342)</f>
        <v>2.29</v>
      </c>
      <c r="G5343" s="92">
        <f>IF(MOD($C5343,1)&gt;10.5/24,
IF(VLOOKUP(QUOTIENT($C5343,1),AUD!$A:$K,11,TRUE)=0,G5342,VLOOKUP(QUOTIENT($C5343,1),NZD!$A:$F,6,TRUE)),
G5342)</f>
        <v>2.57</v>
      </c>
      <c r="H5343" s="92">
        <f>IF(MOD($D5343,1)&gt;(11+55/60)/24,
IF(VLOOKUP(QUOTIENT($D5343,1),AUD!$A:$K,11,TRUE)=0,H5342,IFERROR(VLOOKUP(QUOTIENT($D5343,1),USD!$A:$B,2,TRUE),H5342)),
H5342)</f>
        <v>0.63560000000000005</v>
      </c>
      <c r="I5343" s="92">
        <f>IF(MOD($D5343,1)&gt;(11+55/60)/24,
IF(VLOOKUP(QUOTIENT($D5343,1),AUD!$A:$K,11,TRUE)=0,I5342,IFERROR(VLOOKUP(QUOTIENT($D5343,1),GBP!$A:$B,2,TRUE),I5342)),
I5342)</f>
        <v>0.59031</v>
      </c>
      <c r="J5343" s="92">
        <f>IF(MOD($D5343,1)&gt;(11+55/60)/24,
IF(VLOOKUP(QUOTIENT($D5343,1),AUD!$A:$K,11,TRUE)=0,J5342,IFERROR(VLOOKUP(QUOTIENT($D5343,1),EUR!$A:$B,2,TRUE),J5342)),
J5342)</f>
        <v>-0.21729000000000001</v>
      </c>
      <c r="K5343" s="92">
        <f>IF(MOD($D5343,1)&gt;(11+55/60)/24,
IF(VLOOKUP(QUOTIENT($D5343,1),AUD!$A:$K,11,TRUE)=0,K5342,IFERROR(VLOOKUP(QUOTIENT($D5343,1),JPY!$A:$B,2,TRUE),K5342)),
K5342)</f>
        <v>-6.5700000000000003E-3</v>
      </c>
      <c r="L5343" s="92">
        <f>IF(MOD($E5343,1)&gt;(11+55/60)/24,
IF(VLOOKUP(QUOTIENT($E5343,1),AUD!$A:$K,11,TRUE)=0,L5342,IFERROR(VLOOKUP(QUOTIENT($E5343,1),CAD!$A:$B,2,TRUE)*1,L5342)),
L5342)</f>
        <v>0.8</v>
      </c>
    </row>
    <row r="5344" spans="1:12">
      <c r="A5344" s="94">
        <v>42426.25</v>
      </c>
      <c r="B5344" s="94">
        <f>A5344+Timezone!$C$2/24+VLOOKUP(A5344,Timezone!$K:$L,2,TRUE)/24</f>
        <v>42426.708333333328</v>
      </c>
      <c r="C5344" s="94">
        <f>$A5344+Timezone!$C$3/24+VLOOKUP($A5344,Timezone!$M:$N,2,TRUE)/24</f>
        <v>42426.791666666664</v>
      </c>
      <c r="D5344" s="94">
        <f>$A5344+Timezone!$C$4/24+VLOOKUP($A5344,Timezone!$O:$P,2,TRUE)/24</f>
        <v>42426.25</v>
      </c>
      <c r="E5344" s="94">
        <f>$A5344+Timezone!$C$5/24+VLOOKUP($A5344,Timezone!$Q:$R,2,TRUE)/24</f>
        <v>42426.041666666672</v>
      </c>
      <c r="F5344" s="92">
        <f>IF(MOD($B5344,1)&gt;10.5/24,
IF(VLOOKUP(QUOTIENT($B5344,1),AUD!$A:$K,11,TRUE)=0,F5343,VLOOKUP(QUOTIENT($B5344,1),AUD!$A:$K,11,TRUE)),
F5343)</f>
        <v>2.29</v>
      </c>
      <c r="G5344" s="92">
        <f>IF(MOD($C5344,1)&gt;10.5/24,
IF(VLOOKUP(QUOTIENT($C5344,1),AUD!$A:$K,11,TRUE)=0,G5343,VLOOKUP(QUOTIENT($C5344,1),NZD!$A:$F,6,TRUE)),
G5343)</f>
        <v>2.57</v>
      </c>
      <c r="H5344" s="92">
        <f>IF(MOD($D5344,1)&gt;(11+55/60)/24,
IF(VLOOKUP(QUOTIENT($D5344,1),AUD!$A:$K,11,TRUE)=0,H5343,IFERROR(VLOOKUP(QUOTIENT($D5344,1),USD!$A:$B,2,TRUE),H5343)),
H5343)</f>
        <v>0.63560000000000005</v>
      </c>
      <c r="I5344" s="92">
        <f>IF(MOD($D5344,1)&gt;(11+55/60)/24,
IF(VLOOKUP(QUOTIENT($D5344,1),AUD!$A:$K,11,TRUE)=0,I5343,IFERROR(VLOOKUP(QUOTIENT($D5344,1),GBP!$A:$B,2,TRUE),I5343)),
I5343)</f>
        <v>0.59031</v>
      </c>
      <c r="J5344" s="92">
        <f>IF(MOD($D5344,1)&gt;(11+55/60)/24,
IF(VLOOKUP(QUOTIENT($D5344,1),AUD!$A:$K,11,TRUE)=0,J5343,IFERROR(VLOOKUP(QUOTIENT($D5344,1),EUR!$A:$B,2,TRUE),J5343)),
J5343)</f>
        <v>-0.21729000000000001</v>
      </c>
      <c r="K5344" s="92">
        <f>IF(MOD($D5344,1)&gt;(11+55/60)/24,
IF(VLOOKUP(QUOTIENT($D5344,1),AUD!$A:$K,11,TRUE)=0,K5343,IFERROR(VLOOKUP(QUOTIENT($D5344,1),JPY!$A:$B,2,TRUE),K5343)),
K5343)</f>
        <v>-6.5700000000000003E-3</v>
      </c>
      <c r="L5344" s="92">
        <f>IF(MOD($E5344,1)&gt;(11+55/60)/24,
IF(VLOOKUP(QUOTIENT($E5344,1),AUD!$A:$K,11,TRUE)=0,L5343,IFERROR(VLOOKUP(QUOTIENT($E5344,1),CAD!$A:$B,2,TRUE)*1,L5343)),
L5343)</f>
        <v>0.8</v>
      </c>
    </row>
    <row r="5345" spans="1:12">
      <c r="A5345" s="94">
        <v>42426.333333333336</v>
      </c>
      <c r="B5345" s="94">
        <f>A5345+Timezone!$C$2/24+VLOOKUP(A5345,Timezone!$K:$L,2,TRUE)/24</f>
        <v>42426.791666666664</v>
      </c>
      <c r="C5345" s="94">
        <f>$A5345+Timezone!$C$3/24+VLOOKUP($A5345,Timezone!$M:$N,2,TRUE)/24</f>
        <v>42426.875</v>
      </c>
      <c r="D5345" s="94">
        <f>$A5345+Timezone!$C$4/24+VLOOKUP($A5345,Timezone!$O:$P,2,TRUE)/24</f>
        <v>42426.333333333336</v>
      </c>
      <c r="E5345" s="94">
        <f>$A5345+Timezone!$C$5/24+VLOOKUP($A5345,Timezone!$Q:$R,2,TRUE)/24</f>
        <v>42426.125000000007</v>
      </c>
      <c r="F5345" s="92">
        <f>IF(MOD($B5345,1)&gt;10.5/24,
IF(VLOOKUP(QUOTIENT($B5345,1),AUD!$A:$K,11,TRUE)=0,F5344,VLOOKUP(QUOTIENT($B5345,1),AUD!$A:$K,11,TRUE)),
F5344)</f>
        <v>2.29</v>
      </c>
      <c r="G5345" s="92">
        <f>IF(MOD($C5345,1)&gt;10.5/24,
IF(VLOOKUP(QUOTIENT($C5345,1),AUD!$A:$K,11,TRUE)=0,G5344,VLOOKUP(QUOTIENT($C5345,1),NZD!$A:$F,6,TRUE)),
G5344)</f>
        <v>2.57</v>
      </c>
      <c r="H5345" s="92">
        <f>IF(MOD($D5345,1)&gt;(11+55/60)/24,
IF(VLOOKUP(QUOTIENT($D5345,1),AUD!$A:$K,11,TRUE)=0,H5344,IFERROR(VLOOKUP(QUOTIENT($D5345,1),USD!$A:$B,2,TRUE),H5344)),
H5344)</f>
        <v>0.63560000000000005</v>
      </c>
      <c r="I5345" s="92">
        <f>IF(MOD($D5345,1)&gt;(11+55/60)/24,
IF(VLOOKUP(QUOTIENT($D5345,1),AUD!$A:$K,11,TRUE)=0,I5344,IFERROR(VLOOKUP(QUOTIENT($D5345,1),GBP!$A:$B,2,TRUE),I5344)),
I5344)</f>
        <v>0.59031</v>
      </c>
      <c r="J5345" s="92">
        <f>IF(MOD($D5345,1)&gt;(11+55/60)/24,
IF(VLOOKUP(QUOTIENT($D5345,1),AUD!$A:$K,11,TRUE)=0,J5344,IFERROR(VLOOKUP(QUOTIENT($D5345,1),EUR!$A:$B,2,TRUE),J5344)),
J5344)</f>
        <v>-0.21729000000000001</v>
      </c>
      <c r="K5345" s="92">
        <f>IF(MOD($D5345,1)&gt;(11+55/60)/24,
IF(VLOOKUP(QUOTIENT($D5345,1),AUD!$A:$K,11,TRUE)=0,K5344,IFERROR(VLOOKUP(QUOTIENT($D5345,1),JPY!$A:$B,2,TRUE),K5344)),
K5344)</f>
        <v>-6.5700000000000003E-3</v>
      </c>
      <c r="L5345" s="92">
        <f>IF(MOD($E5345,1)&gt;(11+55/60)/24,
IF(VLOOKUP(QUOTIENT($E5345,1),AUD!$A:$K,11,TRUE)=0,L5344,IFERROR(VLOOKUP(QUOTIENT($E5345,1),CAD!$A:$B,2,TRUE)*1,L5344)),
L5344)</f>
        <v>0.8</v>
      </c>
    </row>
    <row r="5346" spans="1:12">
      <c r="A5346" s="94">
        <v>42426.416666666664</v>
      </c>
      <c r="B5346" s="94">
        <f>A5346+Timezone!$C$2/24+VLOOKUP(A5346,Timezone!$K:$L,2,TRUE)/24</f>
        <v>42426.874999999993</v>
      </c>
      <c r="C5346" s="94">
        <f>$A5346+Timezone!$C$3/24+VLOOKUP($A5346,Timezone!$M:$N,2,TRUE)/24</f>
        <v>42426.958333333328</v>
      </c>
      <c r="D5346" s="94">
        <f>$A5346+Timezone!$C$4/24+VLOOKUP($A5346,Timezone!$O:$P,2,TRUE)/24</f>
        <v>42426.416666666664</v>
      </c>
      <c r="E5346" s="94">
        <f>$A5346+Timezone!$C$5/24+VLOOKUP($A5346,Timezone!$Q:$R,2,TRUE)/24</f>
        <v>42426.208333333336</v>
      </c>
      <c r="F5346" s="92">
        <f>IF(MOD($B5346,1)&gt;10.5/24,
IF(VLOOKUP(QUOTIENT($B5346,1),AUD!$A:$K,11,TRUE)=0,F5345,VLOOKUP(QUOTIENT($B5346,1),AUD!$A:$K,11,TRUE)),
F5345)</f>
        <v>2.29</v>
      </c>
      <c r="G5346" s="92">
        <f>IF(MOD($C5346,1)&gt;10.5/24,
IF(VLOOKUP(QUOTIENT($C5346,1),AUD!$A:$K,11,TRUE)=0,G5345,VLOOKUP(QUOTIENT($C5346,1),NZD!$A:$F,6,TRUE)),
G5345)</f>
        <v>2.57</v>
      </c>
      <c r="H5346" s="92">
        <f>IF(MOD($D5346,1)&gt;(11+55/60)/24,
IF(VLOOKUP(QUOTIENT($D5346,1),AUD!$A:$K,11,TRUE)=0,H5345,IFERROR(VLOOKUP(QUOTIENT($D5346,1),USD!$A:$B,2,TRUE),H5345)),
H5345)</f>
        <v>0.63560000000000005</v>
      </c>
      <c r="I5346" s="92">
        <f>IF(MOD($D5346,1)&gt;(11+55/60)/24,
IF(VLOOKUP(QUOTIENT($D5346,1),AUD!$A:$K,11,TRUE)=0,I5345,IFERROR(VLOOKUP(QUOTIENT($D5346,1),GBP!$A:$B,2,TRUE),I5345)),
I5345)</f>
        <v>0.59031</v>
      </c>
      <c r="J5346" s="92">
        <f>IF(MOD($D5346,1)&gt;(11+55/60)/24,
IF(VLOOKUP(QUOTIENT($D5346,1),AUD!$A:$K,11,TRUE)=0,J5345,IFERROR(VLOOKUP(QUOTIENT($D5346,1),EUR!$A:$B,2,TRUE),J5345)),
J5345)</f>
        <v>-0.21729000000000001</v>
      </c>
      <c r="K5346" s="92">
        <f>IF(MOD($D5346,1)&gt;(11+55/60)/24,
IF(VLOOKUP(QUOTIENT($D5346,1),AUD!$A:$K,11,TRUE)=0,K5345,IFERROR(VLOOKUP(QUOTIENT($D5346,1),JPY!$A:$B,2,TRUE),K5345)),
K5345)</f>
        <v>-6.5700000000000003E-3</v>
      </c>
      <c r="L5346" s="92">
        <f>IF(MOD($E5346,1)&gt;(11+55/60)/24,
IF(VLOOKUP(QUOTIENT($E5346,1),AUD!$A:$K,11,TRUE)=0,L5345,IFERROR(VLOOKUP(QUOTIENT($E5346,1),CAD!$A:$B,2,TRUE)*1,L5345)),
L5345)</f>
        <v>0.8</v>
      </c>
    </row>
    <row r="5347" spans="1:12">
      <c r="A5347" s="94">
        <v>42426.5</v>
      </c>
      <c r="B5347" s="94">
        <f>A5347+Timezone!$C$2/24+VLOOKUP(A5347,Timezone!$K:$L,2,TRUE)/24</f>
        <v>42426.958333333328</v>
      </c>
      <c r="C5347" s="94">
        <f>$A5347+Timezone!$C$3/24+VLOOKUP($A5347,Timezone!$M:$N,2,TRUE)/24</f>
        <v>42427.041666666664</v>
      </c>
      <c r="D5347" s="94">
        <f>$A5347+Timezone!$C$4/24+VLOOKUP($A5347,Timezone!$O:$P,2,TRUE)/24</f>
        <v>42426.5</v>
      </c>
      <c r="E5347" s="94">
        <f>$A5347+Timezone!$C$5/24+VLOOKUP($A5347,Timezone!$Q:$R,2,TRUE)/24</f>
        <v>42426.291666666672</v>
      </c>
      <c r="F5347" s="92">
        <f>IF(MOD($B5347,1)&gt;10.5/24,
IF(VLOOKUP(QUOTIENT($B5347,1),AUD!$A:$K,11,TRUE)=0,F5346,VLOOKUP(QUOTIENT($B5347,1),AUD!$A:$K,11,TRUE)),
F5346)</f>
        <v>2.29</v>
      </c>
      <c r="G5347" s="92">
        <f>IF(MOD($C5347,1)&gt;10.5/24,
IF(VLOOKUP(QUOTIENT($C5347,1),AUD!$A:$K,11,TRUE)=0,G5346,VLOOKUP(QUOTIENT($C5347,1),NZD!$A:$F,6,TRUE)),
G5346)</f>
        <v>2.57</v>
      </c>
      <c r="H5347" s="92">
        <f>IF(MOD($D5347,1)&gt;(11+55/60)/24,
IF(VLOOKUP(QUOTIENT($D5347,1),AUD!$A:$K,11,TRUE)=0,H5346,IFERROR(VLOOKUP(QUOTIENT($D5347,1),USD!$A:$B,2,TRUE),H5346)),
H5346)</f>
        <v>0.6351</v>
      </c>
      <c r="I5347" s="92">
        <f>IF(MOD($D5347,1)&gt;(11+55/60)/24,
IF(VLOOKUP(QUOTIENT($D5347,1),AUD!$A:$K,11,TRUE)=0,I5346,IFERROR(VLOOKUP(QUOTIENT($D5347,1),GBP!$A:$B,2,TRUE),I5346)),
I5346)</f>
        <v>0.59</v>
      </c>
      <c r="J5347" s="92">
        <f>IF(MOD($D5347,1)&gt;(11+55/60)/24,
IF(VLOOKUP(QUOTIENT($D5347,1),AUD!$A:$K,11,TRUE)=0,J5346,IFERROR(VLOOKUP(QUOTIENT($D5347,1),EUR!$A:$B,2,TRUE),J5346)),
J5346)</f>
        <v>-0.22042999999999999</v>
      </c>
      <c r="K5347" s="92">
        <f>IF(MOD($D5347,1)&gt;(11+55/60)/24,
IF(VLOOKUP(QUOTIENT($D5347,1),AUD!$A:$K,11,TRUE)=0,K5346,IFERROR(VLOOKUP(QUOTIENT($D5347,1),JPY!$A:$B,2,TRUE),K5346)),
K5346)</f>
        <v>-7.5700000000000003E-3</v>
      </c>
      <c r="L5347" s="92">
        <f>IF(MOD($E5347,1)&gt;(11+55/60)/24,
IF(VLOOKUP(QUOTIENT($E5347,1),AUD!$A:$K,11,TRUE)=0,L5346,IFERROR(VLOOKUP(QUOTIENT($E5347,1),CAD!$A:$B,2,TRUE)*1,L5346)),
L5346)</f>
        <v>0.8</v>
      </c>
    </row>
    <row r="5348" spans="1:12">
      <c r="A5348" s="94">
        <v>42426.583333333336</v>
      </c>
      <c r="B5348" s="94">
        <f>A5348+Timezone!$C$2/24+VLOOKUP(A5348,Timezone!$K:$L,2,TRUE)/24</f>
        <v>42427.041666666664</v>
      </c>
      <c r="C5348" s="94">
        <f>$A5348+Timezone!$C$3/24+VLOOKUP($A5348,Timezone!$M:$N,2,TRUE)/24</f>
        <v>42427.125</v>
      </c>
      <c r="D5348" s="94">
        <f>$A5348+Timezone!$C$4/24+VLOOKUP($A5348,Timezone!$O:$P,2,TRUE)/24</f>
        <v>42426.583333333336</v>
      </c>
      <c r="E5348" s="94">
        <f>$A5348+Timezone!$C$5/24+VLOOKUP($A5348,Timezone!$Q:$R,2,TRUE)/24</f>
        <v>42426.375000000007</v>
      </c>
      <c r="F5348" s="92">
        <f>IF(MOD($B5348,1)&gt;10.5/24,
IF(VLOOKUP(QUOTIENT($B5348,1),AUD!$A:$K,11,TRUE)=0,F5347,VLOOKUP(QUOTIENT($B5348,1),AUD!$A:$K,11,TRUE)),
F5347)</f>
        <v>2.29</v>
      </c>
      <c r="G5348" s="92">
        <f>IF(MOD($C5348,1)&gt;10.5/24,
IF(VLOOKUP(QUOTIENT($C5348,1),AUD!$A:$K,11,TRUE)=0,G5347,VLOOKUP(QUOTIENT($C5348,1),NZD!$A:$F,6,TRUE)),
G5347)</f>
        <v>2.57</v>
      </c>
      <c r="H5348" s="92">
        <f>IF(MOD($D5348,1)&gt;(11+55/60)/24,
IF(VLOOKUP(QUOTIENT($D5348,1),AUD!$A:$K,11,TRUE)=0,H5347,IFERROR(VLOOKUP(QUOTIENT($D5348,1),USD!$A:$B,2,TRUE),H5347)),
H5347)</f>
        <v>0.6351</v>
      </c>
      <c r="I5348" s="92">
        <f>IF(MOD($D5348,1)&gt;(11+55/60)/24,
IF(VLOOKUP(QUOTIENT($D5348,1),AUD!$A:$K,11,TRUE)=0,I5347,IFERROR(VLOOKUP(QUOTIENT($D5348,1),GBP!$A:$B,2,TRUE),I5347)),
I5347)</f>
        <v>0.59</v>
      </c>
      <c r="J5348" s="92">
        <f>IF(MOD($D5348,1)&gt;(11+55/60)/24,
IF(VLOOKUP(QUOTIENT($D5348,1),AUD!$A:$K,11,TRUE)=0,J5347,IFERROR(VLOOKUP(QUOTIENT($D5348,1),EUR!$A:$B,2,TRUE),J5347)),
J5347)</f>
        <v>-0.22042999999999999</v>
      </c>
      <c r="K5348" s="92">
        <f>IF(MOD($D5348,1)&gt;(11+55/60)/24,
IF(VLOOKUP(QUOTIENT($D5348,1),AUD!$A:$K,11,TRUE)=0,K5347,IFERROR(VLOOKUP(QUOTIENT($D5348,1),JPY!$A:$B,2,TRUE),K5347)),
K5347)</f>
        <v>-7.5700000000000003E-3</v>
      </c>
      <c r="L5348" s="92">
        <f>IF(MOD($E5348,1)&gt;(11+55/60)/24,
IF(VLOOKUP(QUOTIENT($E5348,1),AUD!$A:$K,11,TRUE)=0,L5347,IFERROR(VLOOKUP(QUOTIENT($E5348,1),CAD!$A:$B,2,TRUE)*1,L5347)),
L5347)</f>
        <v>0.8</v>
      </c>
    </row>
    <row r="5349" spans="1:12">
      <c r="A5349" s="94">
        <v>42426.666666666664</v>
      </c>
      <c r="B5349" s="94">
        <f>A5349+Timezone!$C$2/24+VLOOKUP(A5349,Timezone!$K:$L,2,TRUE)/24</f>
        <v>42427.124999999993</v>
      </c>
      <c r="C5349" s="94">
        <f>$A5349+Timezone!$C$3/24+VLOOKUP($A5349,Timezone!$M:$N,2,TRUE)/24</f>
        <v>42427.208333333328</v>
      </c>
      <c r="D5349" s="94">
        <f>$A5349+Timezone!$C$4/24+VLOOKUP($A5349,Timezone!$O:$P,2,TRUE)/24</f>
        <v>42426.666666666664</v>
      </c>
      <c r="E5349" s="94">
        <f>$A5349+Timezone!$C$5/24+VLOOKUP($A5349,Timezone!$Q:$R,2,TRUE)/24</f>
        <v>42426.458333333336</v>
      </c>
      <c r="F5349" s="92">
        <f>IF(MOD($B5349,1)&gt;10.5/24,
IF(VLOOKUP(QUOTIENT($B5349,1),AUD!$A:$K,11,TRUE)=0,F5348,VLOOKUP(QUOTIENT($B5349,1),AUD!$A:$K,11,TRUE)),
F5348)</f>
        <v>2.29</v>
      </c>
      <c r="G5349" s="92">
        <f>IF(MOD($C5349,1)&gt;10.5/24,
IF(VLOOKUP(QUOTIENT($C5349,1),AUD!$A:$K,11,TRUE)=0,G5348,VLOOKUP(QUOTIENT($C5349,1),NZD!$A:$F,6,TRUE)),
G5348)</f>
        <v>2.57</v>
      </c>
      <c r="H5349" s="92">
        <f>IF(MOD($D5349,1)&gt;(11+55/60)/24,
IF(VLOOKUP(QUOTIENT($D5349,1),AUD!$A:$K,11,TRUE)=0,H5348,IFERROR(VLOOKUP(QUOTIENT($D5349,1),USD!$A:$B,2,TRUE),H5348)),
H5348)</f>
        <v>0.6351</v>
      </c>
      <c r="I5349" s="92">
        <f>IF(MOD($D5349,1)&gt;(11+55/60)/24,
IF(VLOOKUP(QUOTIENT($D5349,1),AUD!$A:$K,11,TRUE)=0,I5348,IFERROR(VLOOKUP(QUOTIENT($D5349,1),GBP!$A:$B,2,TRUE),I5348)),
I5348)</f>
        <v>0.59</v>
      </c>
      <c r="J5349" s="92">
        <f>IF(MOD($D5349,1)&gt;(11+55/60)/24,
IF(VLOOKUP(QUOTIENT($D5349,1),AUD!$A:$K,11,TRUE)=0,J5348,IFERROR(VLOOKUP(QUOTIENT($D5349,1),EUR!$A:$B,2,TRUE),J5348)),
J5348)</f>
        <v>-0.22042999999999999</v>
      </c>
      <c r="K5349" s="92">
        <f>IF(MOD($D5349,1)&gt;(11+55/60)/24,
IF(VLOOKUP(QUOTIENT($D5349,1),AUD!$A:$K,11,TRUE)=0,K5348,IFERROR(VLOOKUP(QUOTIENT($D5349,1),JPY!$A:$B,2,TRUE),K5348)),
K5348)</f>
        <v>-7.5700000000000003E-3</v>
      </c>
      <c r="L5349" s="92">
        <f>IF(MOD($E5349,1)&gt;(11+55/60)/24,
IF(VLOOKUP(QUOTIENT($E5349,1),AUD!$A:$K,11,TRUE)=0,L5348,IFERROR(VLOOKUP(QUOTIENT($E5349,1),CAD!$A:$B,2,TRUE)*1,L5348)),
L5348)</f>
        <v>0.8</v>
      </c>
    </row>
    <row r="5350" spans="1:12">
      <c r="A5350" s="94">
        <v>42426.75</v>
      </c>
      <c r="B5350" s="94">
        <f>A5350+Timezone!$C$2/24+VLOOKUP(A5350,Timezone!$K:$L,2,TRUE)/24</f>
        <v>42427.208333333328</v>
      </c>
      <c r="C5350" s="94">
        <f>$A5350+Timezone!$C$3/24+VLOOKUP($A5350,Timezone!$M:$N,2,TRUE)/24</f>
        <v>42427.291666666664</v>
      </c>
      <c r="D5350" s="94">
        <f>$A5350+Timezone!$C$4/24+VLOOKUP($A5350,Timezone!$O:$P,2,TRUE)/24</f>
        <v>42426.75</v>
      </c>
      <c r="E5350" s="94">
        <f>$A5350+Timezone!$C$5/24+VLOOKUP($A5350,Timezone!$Q:$R,2,TRUE)/24</f>
        <v>42426.541666666672</v>
      </c>
      <c r="F5350" s="92">
        <f>IF(MOD($B5350,1)&gt;10.5/24,
IF(VLOOKUP(QUOTIENT($B5350,1),AUD!$A:$K,11,TRUE)=0,F5349,VLOOKUP(QUOTIENT($B5350,1),AUD!$A:$K,11,TRUE)),
F5349)</f>
        <v>2.29</v>
      </c>
      <c r="G5350" s="92">
        <f>IF(MOD($C5350,1)&gt;10.5/24,
IF(VLOOKUP(QUOTIENT($C5350,1),AUD!$A:$K,11,TRUE)=0,G5349,VLOOKUP(QUOTIENT($C5350,1),NZD!$A:$F,6,TRUE)),
G5349)</f>
        <v>2.57</v>
      </c>
      <c r="H5350" s="92">
        <f>IF(MOD($D5350,1)&gt;(11+55/60)/24,
IF(VLOOKUP(QUOTIENT($D5350,1),AUD!$A:$K,11,TRUE)=0,H5349,IFERROR(VLOOKUP(QUOTIENT($D5350,1),USD!$A:$B,2,TRUE),H5349)),
H5349)</f>
        <v>0.6351</v>
      </c>
      <c r="I5350" s="92">
        <f>IF(MOD($D5350,1)&gt;(11+55/60)/24,
IF(VLOOKUP(QUOTIENT($D5350,1),AUD!$A:$K,11,TRUE)=0,I5349,IFERROR(VLOOKUP(QUOTIENT($D5350,1),GBP!$A:$B,2,TRUE),I5349)),
I5349)</f>
        <v>0.59</v>
      </c>
      <c r="J5350" s="92">
        <f>IF(MOD($D5350,1)&gt;(11+55/60)/24,
IF(VLOOKUP(QUOTIENT($D5350,1),AUD!$A:$K,11,TRUE)=0,J5349,IFERROR(VLOOKUP(QUOTIENT($D5350,1),EUR!$A:$B,2,TRUE),J5349)),
J5349)</f>
        <v>-0.22042999999999999</v>
      </c>
      <c r="K5350" s="92">
        <f>IF(MOD($D5350,1)&gt;(11+55/60)/24,
IF(VLOOKUP(QUOTIENT($D5350,1),AUD!$A:$K,11,TRUE)=0,K5349,IFERROR(VLOOKUP(QUOTIENT($D5350,1),JPY!$A:$B,2,TRUE),K5349)),
K5349)</f>
        <v>-7.5700000000000003E-3</v>
      </c>
      <c r="L5350" s="92">
        <f>IF(MOD($E5350,1)&gt;(11+55/60)/24,
IF(VLOOKUP(QUOTIENT($E5350,1),AUD!$A:$K,11,TRUE)=0,L5349,IFERROR(VLOOKUP(QUOTIENT($E5350,1),CAD!$A:$B,2,TRUE)*1,L5349)),
L5349)</f>
        <v>0.81</v>
      </c>
    </row>
    <row r="5351" spans="1:12">
      <c r="A5351" s="94">
        <v>42426.833333333336</v>
      </c>
      <c r="B5351" s="94">
        <f>A5351+Timezone!$C$2/24+VLOOKUP(A5351,Timezone!$K:$L,2,TRUE)/24</f>
        <v>42427.291666666664</v>
      </c>
      <c r="C5351" s="94">
        <f>$A5351+Timezone!$C$3/24+VLOOKUP($A5351,Timezone!$M:$N,2,TRUE)/24</f>
        <v>42427.375</v>
      </c>
      <c r="D5351" s="94">
        <f>$A5351+Timezone!$C$4/24+VLOOKUP($A5351,Timezone!$O:$P,2,TRUE)/24</f>
        <v>42426.833333333336</v>
      </c>
      <c r="E5351" s="94">
        <f>$A5351+Timezone!$C$5/24+VLOOKUP($A5351,Timezone!$Q:$R,2,TRUE)/24</f>
        <v>42426.625000000007</v>
      </c>
      <c r="F5351" s="92">
        <f>IF(MOD($B5351,1)&gt;10.5/24,
IF(VLOOKUP(QUOTIENT($B5351,1),AUD!$A:$K,11,TRUE)=0,F5350,VLOOKUP(QUOTIENT($B5351,1),AUD!$A:$K,11,TRUE)),
F5350)</f>
        <v>2.29</v>
      </c>
      <c r="G5351" s="92">
        <f>IF(MOD($C5351,1)&gt;10.5/24,
IF(VLOOKUP(QUOTIENT($C5351,1),AUD!$A:$K,11,TRUE)=0,G5350,VLOOKUP(QUOTIENT($C5351,1),NZD!$A:$F,6,TRUE)),
G5350)</f>
        <v>2.57</v>
      </c>
      <c r="H5351" s="92">
        <f>IF(MOD($D5351,1)&gt;(11+55/60)/24,
IF(VLOOKUP(QUOTIENT($D5351,1),AUD!$A:$K,11,TRUE)=0,H5350,IFERROR(VLOOKUP(QUOTIENT($D5351,1),USD!$A:$B,2,TRUE),H5350)),
H5350)</f>
        <v>0.6351</v>
      </c>
      <c r="I5351" s="92">
        <f>IF(MOD($D5351,1)&gt;(11+55/60)/24,
IF(VLOOKUP(QUOTIENT($D5351,1),AUD!$A:$K,11,TRUE)=0,I5350,IFERROR(VLOOKUP(QUOTIENT($D5351,1),GBP!$A:$B,2,TRUE),I5350)),
I5350)</f>
        <v>0.59</v>
      </c>
      <c r="J5351" s="92">
        <f>IF(MOD($D5351,1)&gt;(11+55/60)/24,
IF(VLOOKUP(QUOTIENT($D5351,1),AUD!$A:$K,11,TRUE)=0,J5350,IFERROR(VLOOKUP(QUOTIENT($D5351,1),EUR!$A:$B,2,TRUE),J5350)),
J5350)</f>
        <v>-0.22042999999999999</v>
      </c>
      <c r="K5351" s="92">
        <f>IF(MOD($D5351,1)&gt;(11+55/60)/24,
IF(VLOOKUP(QUOTIENT($D5351,1),AUD!$A:$K,11,TRUE)=0,K5350,IFERROR(VLOOKUP(QUOTIENT($D5351,1),JPY!$A:$B,2,TRUE),K5350)),
K5350)</f>
        <v>-7.5700000000000003E-3</v>
      </c>
      <c r="L5351" s="92">
        <f>IF(MOD($E5351,1)&gt;(11+55/60)/24,
IF(VLOOKUP(QUOTIENT($E5351,1),AUD!$A:$K,11,TRUE)=0,L5350,IFERROR(VLOOKUP(QUOTIENT($E5351,1),CAD!$A:$B,2,TRUE)*1,L5350)),
L5350)</f>
        <v>0.81</v>
      </c>
    </row>
    <row r="5352" spans="1:12">
      <c r="A5352" s="94">
        <v>42428.75</v>
      </c>
      <c r="B5352" s="94">
        <f>A5352+Timezone!$C$2/24+VLOOKUP(A5352,Timezone!$K:$L,2,TRUE)/24</f>
        <v>42429.208333333328</v>
      </c>
      <c r="C5352" s="94">
        <f>$A5352+Timezone!$C$3/24+VLOOKUP($A5352,Timezone!$M:$N,2,TRUE)/24</f>
        <v>42429.291666666664</v>
      </c>
      <c r="D5352" s="94">
        <f>$A5352+Timezone!$C$4/24+VLOOKUP($A5352,Timezone!$O:$P,2,TRUE)/24</f>
        <v>42428.75</v>
      </c>
      <c r="E5352" s="94">
        <f>$A5352+Timezone!$C$5/24+VLOOKUP($A5352,Timezone!$Q:$R,2,TRUE)/24</f>
        <v>42428.541666666672</v>
      </c>
      <c r="F5352" s="92">
        <f>IF(MOD($B5352,1)&gt;10.5/24,
IF(VLOOKUP(QUOTIENT($B5352,1),AUD!$A:$K,11,TRUE)=0,F5351,VLOOKUP(QUOTIENT($B5352,1),AUD!$A:$K,11,TRUE)),
F5351)</f>
        <v>2.29</v>
      </c>
      <c r="G5352" s="92">
        <f>IF(MOD($C5352,1)&gt;10.5/24,
IF(VLOOKUP(QUOTIENT($C5352,1),AUD!$A:$K,11,TRUE)=0,G5351,VLOOKUP(QUOTIENT($C5352,1),NZD!$A:$F,6,TRUE)),
G5351)</f>
        <v>2.57</v>
      </c>
      <c r="H5352" s="92">
        <f>IF(MOD($D5352,1)&gt;(11+55/60)/24,
IF(VLOOKUP(QUOTIENT($D5352,1),AUD!$A:$K,11,TRUE)=0,H5351,IFERROR(VLOOKUP(QUOTIENT($D5352,1),USD!$A:$B,2,TRUE),H5351)),
H5351)</f>
        <v>0.6351</v>
      </c>
      <c r="I5352" s="92">
        <f>IF(MOD($D5352,1)&gt;(11+55/60)/24,
IF(VLOOKUP(QUOTIENT($D5352,1),AUD!$A:$K,11,TRUE)=0,I5351,IFERROR(VLOOKUP(QUOTIENT($D5352,1),GBP!$A:$B,2,TRUE),I5351)),
I5351)</f>
        <v>0.59</v>
      </c>
      <c r="J5352" s="92">
        <f>IF(MOD($D5352,1)&gt;(11+55/60)/24,
IF(VLOOKUP(QUOTIENT($D5352,1),AUD!$A:$K,11,TRUE)=0,J5351,IFERROR(VLOOKUP(QUOTIENT($D5352,1),EUR!$A:$B,2,TRUE),J5351)),
J5351)</f>
        <v>-0.22042999999999999</v>
      </c>
      <c r="K5352" s="92">
        <f>IF(MOD($D5352,1)&gt;(11+55/60)/24,
IF(VLOOKUP(QUOTIENT($D5352,1),AUD!$A:$K,11,TRUE)=0,K5351,IFERROR(VLOOKUP(QUOTIENT($D5352,1),JPY!$A:$B,2,TRUE),K5351)),
K5351)</f>
        <v>-7.5700000000000003E-3</v>
      </c>
      <c r="L5352" s="92">
        <f>IF(MOD($E5352,1)&gt;(11+55/60)/24,
IF(VLOOKUP(QUOTIENT($E5352,1),AUD!$A:$K,11,TRUE)=0,L5351,IFERROR(VLOOKUP(QUOTIENT($E5352,1),CAD!$A:$B,2,TRUE)*1,L5351)),
L5351)</f>
        <v>0.81</v>
      </c>
    </row>
    <row r="5353" spans="1:12">
      <c r="A5353" s="94">
        <v>42428.833333333336</v>
      </c>
      <c r="B5353" s="94">
        <f>A5353+Timezone!$C$2/24+VLOOKUP(A5353,Timezone!$K:$L,2,TRUE)/24</f>
        <v>42429.291666666664</v>
      </c>
      <c r="C5353" s="94">
        <f>$A5353+Timezone!$C$3/24+VLOOKUP($A5353,Timezone!$M:$N,2,TRUE)/24</f>
        <v>42429.375</v>
      </c>
      <c r="D5353" s="94">
        <f>$A5353+Timezone!$C$4/24+VLOOKUP($A5353,Timezone!$O:$P,2,TRUE)/24</f>
        <v>42428.833333333336</v>
      </c>
      <c r="E5353" s="94">
        <f>$A5353+Timezone!$C$5/24+VLOOKUP($A5353,Timezone!$Q:$R,2,TRUE)/24</f>
        <v>42428.625000000007</v>
      </c>
      <c r="F5353" s="92">
        <f>IF(MOD($B5353,1)&gt;10.5/24,
IF(VLOOKUP(QUOTIENT($B5353,1),AUD!$A:$K,11,TRUE)=0,F5352,VLOOKUP(QUOTIENT($B5353,1),AUD!$A:$K,11,TRUE)),
F5352)</f>
        <v>2.29</v>
      </c>
      <c r="G5353" s="92">
        <f>IF(MOD($C5353,1)&gt;10.5/24,
IF(VLOOKUP(QUOTIENT($C5353,1),AUD!$A:$K,11,TRUE)=0,G5352,VLOOKUP(QUOTIENT($C5353,1),NZD!$A:$F,6,TRUE)),
G5352)</f>
        <v>2.57</v>
      </c>
      <c r="H5353" s="92">
        <f>IF(MOD($D5353,1)&gt;(11+55/60)/24,
IF(VLOOKUP(QUOTIENT($D5353,1),AUD!$A:$K,11,TRUE)=0,H5352,IFERROR(VLOOKUP(QUOTIENT($D5353,1),USD!$A:$B,2,TRUE),H5352)),
H5352)</f>
        <v>0.6351</v>
      </c>
      <c r="I5353" s="92">
        <f>IF(MOD($D5353,1)&gt;(11+55/60)/24,
IF(VLOOKUP(QUOTIENT($D5353,1),AUD!$A:$K,11,TRUE)=0,I5352,IFERROR(VLOOKUP(QUOTIENT($D5353,1),GBP!$A:$B,2,TRUE),I5352)),
I5352)</f>
        <v>0.59</v>
      </c>
      <c r="J5353" s="92">
        <f>IF(MOD($D5353,1)&gt;(11+55/60)/24,
IF(VLOOKUP(QUOTIENT($D5353,1),AUD!$A:$K,11,TRUE)=0,J5352,IFERROR(VLOOKUP(QUOTIENT($D5353,1),EUR!$A:$B,2,TRUE),J5352)),
J5352)</f>
        <v>-0.22042999999999999</v>
      </c>
      <c r="K5353" s="92">
        <f>IF(MOD($D5353,1)&gt;(11+55/60)/24,
IF(VLOOKUP(QUOTIENT($D5353,1),AUD!$A:$K,11,TRUE)=0,K5352,IFERROR(VLOOKUP(QUOTIENT($D5353,1),JPY!$A:$B,2,TRUE),K5352)),
K5352)</f>
        <v>-7.5700000000000003E-3</v>
      </c>
      <c r="L5353" s="92">
        <f>IF(MOD($E5353,1)&gt;(11+55/60)/24,
IF(VLOOKUP(QUOTIENT($E5353,1),AUD!$A:$K,11,TRUE)=0,L5352,IFERROR(VLOOKUP(QUOTIENT($E5353,1),CAD!$A:$B,2,TRUE)*1,L5352)),
L5352)</f>
        <v>0.81</v>
      </c>
    </row>
    <row r="5354" spans="1:12">
      <c r="A5354" s="94">
        <v>42428.916666666664</v>
      </c>
      <c r="B5354" s="94">
        <f>A5354+Timezone!$C$2/24+VLOOKUP(A5354,Timezone!$K:$L,2,TRUE)/24</f>
        <v>42429.374999999993</v>
      </c>
      <c r="C5354" s="94">
        <f>$A5354+Timezone!$C$3/24+VLOOKUP($A5354,Timezone!$M:$N,2,TRUE)/24</f>
        <v>42429.458333333328</v>
      </c>
      <c r="D5354" s="94">
        <f>$A5354+Timezone!$C$4/24+VLOOKUP($A5354,Timezone!$O:$P,2,TRUE)/24</f>
        <v>42428.916666666664</v>
      </c>
      <c r="E5354" s="94">
        <f>$A5354+Timezone!$C$5/24+VLOOKUP($A5354,Timezone!$Q:$R,2,TRUE)/24</f>
        <v>42428.708333333336</v>
      </c>
      <c r="F5354" s="92">
        <f>IF(MOD($B5354,1)&gt;10.5/24,
IF(VLOOKUP(QUOTIENT($B5354,1),AUD!$A:$K,11,TRUE)=0,F5353,VLOOKUP(QUOTIENT($B5354,1),AUD!$A:$K,11,TRUE)),
F5353)</f>
        <v>2.29</v>
      </c>
      <c r="G5354" s="92">
        <f>IF(MOD($C5354,1)&gt;10.5/24,
IF(VLOOKUP(QUOTIENT($C5354,1),AUD!$A:$K,11,TRUE)=0,G5353,VLOOKUP(QUOTIENT($C5354,1),NZD!$A:$F,6,TRUE)),
G5353)</f>
        <v>2.56</v>
      </c>
      <c r="H5354" s="92">
        <f>IF(MOD($D5354,1)&gt;(11+55/60)/24,
IF(VLOOKUP(QUOTIENT($D5354,1),AUD!$A:$K,11,TRUE)=0,H5353,IFERROR(VLOOKUP(QUOTIENT($D5354,1),USD!$A:$B,2,TRUE),H5353)),
H5353)</f>
        <v>0.6351</v>
      </c>
      <c r="I5354" s="92">
        <f>IF(MOD($D5354,1)&gt;(11+55/60)/24,
IF(VLOOKUP(QUOTIENT($D5354,1),AUD!$A:$K,11,TRUE)=0,I5353,IFERROR(VLOOKUP(QUOTIENT($D5354,1),GBP!$A:$B,2,TRUE),I5353)),
I5353)</f>
        <v>0.59</v>
      </c>
      <c r="J5354" s="92">
        <f>IF(MOD($D5354,1)&gt;(11+55/60)/24,
IF(VLOOKUP(QUOTIENT($D5354,1),AUD!$A:$K,11,TRUE)=0,J5353,IFERROR(VLOOKUP(QUOTIENT($D5354,1),EUR!$A:$B,2,TRUE),J5353)),
J5353)</f>
        <v>-0.22042999999999999</v>
      </c>
      <c r="K5354" s="92">
        <f>IF(MOD($D5354,1)&gt;(11+55/60)/24,
IF(VLOOKUP(QUOTIENT($D5354,1),AUD!$A:$K,11,TRUE)=0,K5353,IFERROR(VLOOKUP(QUOTIENT($D5354,1),JPY!$A:$B,2,TRUE),K5353)),
K5353)</f>
        <v>-7.5700000000000003E-3</v>
      </c>
      <c r="L5354" s="92">
        <f>IF(MOD($E5354,1)&gt;(11+55/60)/24,
IF(VLOOKUP(QUOTIENT($E5354,1),AUD!$A:$K,11,TRUE)=0,L5353,IFERROR(VLOOKUP(QUOTIENT($E5354,1),CAD!$A:$B,2,TRUE)*1,L5353)),
L5353)</f>
        <v>0.81</v>
      </c>
    </row>
    <row r="5355" spans="1:12">
      <c r="A5355" s="94">
        <v>42429</v>
      </c>
      <c r="B5355" s="94">
        <f>A5355+Timezone!$C$2/24+VLOOKUP(A5355,Timezone!$K:$L,2,TRUE)/24</f>
        <v>42429.458333333328</v>
      </c>
      <c r="C5355" s="94">
        <f>$A5355+Timezone!$C$3/24+VLOOKUP($A5355,Timezone!$M:$N,2,TRUE)/24</f>
        <v>42429.541666666664</v>
      </c>
      <c r="D5355" s="94">
        <f>$A5355+Timezone!$C$4/24+VLOOKUP($A5355,Timezone!$O:$P,2,TRUE)/24</f>
        <v>42429</v>
      </c>
      <c r="E5355" s="94">
        <f>$A5355+Timezone!$C$5/24+VLOOKUP($A5355,Timezone!$Q:$R,2,TRUE)/24</f>
        <v>42428.791666666672</v>
      </c>
      <c r="F5355" s="92">
        <f>IF(MOD($B5355,1)&gt;10.5/24,
IF(VLOOKUP(QUOTIENT($B5355,1),AUD!$A:$K,11,TRUE)=0,F5354,VLOOKUP(QUOTIENT($B5355,1),AUD!$A:$K,11,TRUE)),
F5354)</f>
        <v>2.2829999999999999</v>
      </c>
      <c r="G5355" s="92">
        <f>IF(MOD($C5355,1)&gt;10.5/24,
IF(VLOOKUP(QUOTIENT($C5355,1),AUD!$A:$K,11,TRUE)=0,G5354,VLOOKUP(QUOTIENT($C5355,1),NZD!$A:$F,6,TRUE)),
G5354)</f>
        <v>2.56</v>
      </c>
      <c r="H5355" s="92">
        <f>IF(MOD($D5355,1)&gt;(11+55/60)/24,
IF(VLOOKUP(QUOTIENT($D5355,1),AUD!$A:$K,11,TRUE)=0,H5354,IFERROR(VLOOKUP(QUOTIENT($D5355,1),USD!$A:$B,2,TRUE),H5354)),
H5354)</f>
        <v>0.6351</v>
      </c>
      <c r="I5355" s="92">
        <f>IF(MOD($D5355,1)&gt;(11+55/60)/24,
IF(VLOOKUP(QUOTIENT($D5355,1),AUD!$A:$K,11,TRUE)=0,I5354,IFERROR(VLOOKUP(QUOTIENT($D5355,1),GBP!$A:$B,2,TRUE),I5354)),
I5354)</f>
        <v>0.59</v>
      </c>
      <c r="J5355" s="92">
        <f>IF(MOD($D5355,1)&gt;(11+55/60)/24,
IF(VLOOKUP(QUOTIENT($D5355,1),AUD!$A:$K,11,TRUE)=0,J5354,IFERROR(VLOOKUP(QUOTIENT($D5355,1),EUR!$A:$B,2,TRUE),J5354)),
J5354)</f>
        <v>-0.22042999999999999</v>
      </c>
      <c r="K5355" s="92">
        <f>IF(MOD($D5355,1)&gt;(11+55/60)/24,
IF(VLOOKUP(QUOTIENT($D5355,1),AUD!$A:$K,11,TRUE)=0,K5354,IFERROR(VLOOKUP(QUOTIENT($D5355,1),JPY!$A:$B,2,TRUE),K5354)),
K5354)</f>
        <v>-7.5700000000000003E-3</v>
      </c>
      <c r="L5355" s="92">
        <f>IF(MOD($E5355,1)&gt;(11+55/60)/24,
IF(VLOOKUP(QUOTIENT($E5355,1),AUD!$A:$K,11,TRUE)=0,L5354,IFERROR(VLOOKUP(QUOTIENT($E5355,1),CAD!$A:$B,2,TRUE)*1,L5354)),
L5354)</f>
        <v>0.81</v>
      </c>
    </row>
    <row r="5356" spans="1:12">
      <c r="A5356" s="94">
        <v>42429.083333333336</v>
      </c>
      <c r="B5356" s="94">
        <f>A5356+Timezone!$C$2/24+VLOOKUP(A5356,Timezone!$K:$L,2,TRUE)/24</f>
        <v>42429.541666666664</v>
      </c>
      <c r="C5356" s="94">
        <f>$A5356+Timezone!$C$3/24+VLOOKUP($A5356,Timezone!$M:$N,2,TRUE)/24</f>
        <v>42429.625</v>
      </c>
      <c r="D5356" s="94">
        <f>$A5356+Timezone!$C$4/24+VLOOKUP($A5356,Timezone!$O:$P,2,TRUE)/24</f>
        <v>42429.083333333336</v>
      </c>
      <c r="E5356" s="94">
        <f>$A5356+Timezone!$C$5/24+VLOOKUP($A5356,Timezone!$Q:$R,2,TRUE)/24</f>
        <v>42428.875000000007</v>
      </c>
      <c r="F5356" s="92">
        <f>IF(MOD($B5356,1)&gt;10.5/24,
IF(VLOOKUP(QUOTIENT($B5356,1),AUD!$A:$K,11,TRUE)=0,F5355,VLOOKUP(QUOTIENT($B5356,1),AUD!$A:$K,11,TRUE)),
F5355)</f>
        <v>2.2829999999999999</v>
      </c>
      <c r="G5356" s="92">
        <f>IF(MOD($C5356,1)&gt;10.5/24,
IF(VLOOKUP(QUOTIENT($C5356,1),AUD!$A:$K,11,TRUE)=0,G5355,VLOOKUP(QUOTIENT($C5356,1),NZD!$A:$F,6,TRUE)),
G5355)</f>
        <v>2.56</v>
      </c>
      <c r="H5356" s="92">
        <f>IF(MOD($D5356,1)&gt;(11+55/60)/24,
IF(VLOOKUP(QUOTIENT($D5356,1),AUD!$A:$K,11,TRUE)=0,H5355,IFERROR(VLOOKUP(QUOTIENT($D5356,1),USD!$A:$B,2,TRUE),H5355)),
H5355)</f>
        <v>0.6351</v>
      </c>
      <c r="I5356" s="92">
        <f>IF(MOD($D5356,1)&gt;(11+55/60)/24,
IF(VLOOKUP(QUOTIENT($D5356,1),AUD!$A:$K,11,TRUE)=0,I5355,IFERROR(VLOOKUP(QUOTIENT($D5356,1),GBP!$A:$B,2,TRUE),I5355)),
I5355)</f>
        <v>0.59</v>
      </c>
      <c r="J5356" s="92">
        <f>IF(MOD($D5356,1)&gt;(11+55/60)/24,
IF(VLOOKUP(QUOTIENT($D5356,1),AUD!$A:$K,11,TRUE)=0,J5355,IFERROR(VLOOKUP(QUOTIENT($D5356,1),EUR!$A:$B,2,TRUE),J5355)),
J5355)</f>
        <v>-0.22042999999999999</v>
      </c>
      <c r="K5356" s="92">
        <f>IF(MOD($D5356,1)&gt;(11+55/60)/24,
IF(VLOOKUP(QUOTIENT($D5356,1),AUD!$A:$K,11,TRUE)=0,K5355,IFERROR(VLOOKUP(QUOTIENT($D5356,1),JPY!$A:$B,2,TRUE),K5355)),
K5355)</f>
        <v>-7.5700000000000003E-3</v>
      </c>
      <c r="L5356" s="92">
        <f>IF(MOD($E5356,1)&gt;(11+55/60)/24,
IF(VLOOKUP(QUOTIENT($E5356,1),AUD!$A:$K,11,TRUE)=0,L5355,IFERROR(VLOOKUP(QUOTIENT($E5356,1),CAD!$A:$B,2,TRUE)*1,L5355)),
L5355)</f>
        <v>0.81</v>
      </c>
    </row>
    <row r="5357" spans="1:12">
      <c r="A5357" s="94">
        <v>42429.166666666664</v>
      </c>
      <c r="B5357" s="94">
        <f>A5357+Timezone!$C$2/24+VLOOKUP(A5357,Timezone!$K:$L,2,TRUE)/24</f>
        <v>42429.624999999993</v>
      </c>
      <c r="C5357" s="94">
        <f>$A5357+Timezone!$C$3/24+VLOOKUP($A5357,Timezone!$M:$N,2,TRUE)/24</f>
        <v>42429.708333333328</v>
      </c>
      <c r="D5357" s="94">
        <f>$A5357+Timezone!$C$4/24+VLOOKUP($A5357,Timezone!$O:$P,2,TRUE)/24</f>
        <v>42429.166666666664</v>
      </c>
      <c r="E5357" s="94">
        <f>$A5357+Timezone!$C$5/24+VLOOKUP($A5357,Timezone!$Q:$R,2,TRUE)/24</f>
        <v>42428.958333333336</v>
      </c>
      <c r="F5357" s="92">
        <f>IF(MOD($B5357,1)&gt;10.5/24,
IF(VLOOKUP(QUOTIENT($B5357,1),AUD!$A:$K,11,TRUE)=0,F5356,VLOOKUP(QUOTIENT($B5357,1),AUD!$A:$K,11,TRUE)),
F5356)</f>
        <v>2.2829999999999999</v>
      </c>
      <c r="G5357" s="92">
        <f>IF(MOD($C5357,1)&gt;10.5/24,
IF(VLOOKUP(QUOTIENT($C5357,1),AUD!$A:$K,11,TRUE)=0,G5356,VLOOKUP(QUOTIENT($C5357,1),NZD!$A:$F,6,TRUE)),
G5356)</f>
        <v>2.56</v>
      </c>
      <c r="H5357" s="92">
        <f>IF(MOD($D5357,1)&gt;(11+55/60)/24,
IF(VLOOKUP(QUOTIENT($D5357,1),AUD!$A:$K,11,TRUE)=0,H5356,IFERROR(VLOOKUP(QUOTIENT($D5357,1),USD!$A:$B,2,TRUE),H5356)),
H5356)</f>
        <v>0.6351</v>
      </c>
      <c r="I5357" s="92">
        <f>IF(MOD($D5357,1)&gt;(11+55/60)/24,
IF(VLOOKUP(QUOTIENT($D5357,1),AUD!$A:$K,11,TRUE)=0,I5356,IFERROR(VLOOKUP(QUOTIENT($D5357,1),GBP!$A:$B,2,TRUE),I5356)),
I5356)</f>
        <v>0.59</v>
      </c>
      <c r="J5357" s="92">
        <f>IF(MOD($D5357,1)&gt;(11+55/60)/24,
IF(VLOOKUP(QUOTIENT($D5357,1),AUD!$A:$K,11,TRUE)=0,J5356,IFERROR(VLOOKUP(QUOTIENT($D5357,1),EUR!$A:$B,2,TRUE),J5356)),
J5356)</f>
        <v>-0.22042999999999999</v>
      </c>
      <c r="K5357" s="92">
        <f>IF(MOD($D5357,1)&gt;(11+55/60)/24,
IF(VLOOKUP(QUOTIENT($D5357,1),AUD!$A:$K,11,TRUE)=0,K5356,IFERROR(VLOOKUP(QUOTIENT($D5357,1),JPY!$A:$B,2,TRUE),K5356)),
K5356)</f>
        <v>-7.5700000000000003E-3</v>
      </c>
      <c r="L5357" s="92">
        <f>IF(MOD($E5357,1)&gt;(11+55/60)/24,
IF(VLOOKUP(QUOTIENT($E5357,1),AUD!$A:$K,11,TRUE)=0,L5356,IFERROR(VLOOKUP(QUOTIENT($E5357,1),CAD!$A:$B,2,TRUE)*1,L5356)),
L5356)</f>
        <v>0.81</v>
      </c>
    </row>
    <row r="5358" spans="1:12">
      <c r="A5358" s="94">
        <v>42429.25</v>
      </c>
      <c r="B5358" s="94">
        <f>A5358+Timezone!$C$2/24+VLOOKUP(A5358,Timezone!$K:$L,2,TRUE)/24</f>
        <v>42429.708333333328</v>
      </c>
      <c r="C5358" s="94">
        <f>$A5358+Timezone!$C$3/24+VLOOKUP($A5358,Timezone!$M:$N,2,TRUE)/24</f>
        <v>42429.791666666664</v>
      </c>
      <c r="D5358" s="94">
        <f>$A5358+Timezone!$C$4/24+VLOOKUP($A5358,Timezone!$O:$P,2,TRUE)/24</f>
        <v>42429.25</v>
      </c>
      <c r="E5358" s="94">
        <f>$A5358+Timezone!$C$5/24+VLOOKUP($A5358,Timezone!$Q:$R,2,TRUE)/24</f>
        <v>42429.041666666672</v>
      </c>
      <c r="F5358" s="92">
        <f>IF(MOD($B5358,1)&gt;10.5/24,
IF(VLOOKUP(QUOTIENT($B5358,1),AUD!$A:$K,11,TRUE)=0,F5357,VLOOKUP(QUOTIENT($B5358,1),AUD!$A:$K,11,TRUE)),
F5357)</f>
        <v>2.2829999999999999</v>
      </c>
      <c r="G5358" s="92">
        <f>IF(MOD($C5358,1)&gt;10.5/24,
IF(VLOOKUP(QUOTIENT($C5358,1),AUD!$A:$K,11,TRUE)=0,G5357,VLOOKUP(QUOTIENT($C5358,1),NZD!$A:$F,6,TRUE)),
G5357)</f>
        <v>2.56</v>
      </c>
      <c r="H5358" s="92">
        <f>IF(MOD($D5358,1)&gt;(11+55/60)/24,
IF(VLOOKUP(QUOTIENT($D5358,1),AUD!$A:$K,11,TRUE)=0,H5357,IFERROR(VLOOKUP(QUOTIENT($D5358,1),USD!$A:$B,2,TRUE),H5357)),
H5357)</f>
        <v>0.6351</v>
      </c>
      <c r="I5358" s="92">
        <f>IF(MOD($D5358,1)&gt;(11+55/60)/24,
IF(VLOOKUP(QUOTIENT($D5358,1),AUD!$A:$K,11,TRUE)=0,I5357,IFERROR(VLOOKUP(QUOTIENT($D5358,1),GBP!$A:$B,2,TRUE),I5357)),
I5357)</f>
        <v>0.59</v>
      </c>
      <c r="J5358" s="92">
        <f>IF(MOD($D5358,1)&gt;(11+55/60)/24,
IF(VLOOKUP(QUOTIENT($D5358,1),AUD!$A:$K,11,TRUE)=0,J5357,IFERROR(VLOOKUP(QUOTIENT($D5358,1),EUR!$A:$B,2,TRUE),J5357)),
J5357)</f>
        <v>-0.22042999999999999</v>
      </c>
      <c r="K5358" s="92">
        <f>IF(MOD($D5358,1)&gt;(11+55/60)/24,
IF(VLOOKUP(QUOTIENT($D5358,1),AUD!$A:$K,11,TRUE)=0,K5357,IFERROR(VLOOKUP(QUOTIENT($D5358,1),JPY!$A:$B,2,TRUE),K5357)),
K5357)</f>
        <v>-7.5700000000000003E-3</v>
      </c>
      <c r="L5358" s="92">
        <f>IF(MOD($E5358,1)&gt;(11+55/60)/24,
IF(VLOOKUP(QUOTIENT($E5358,1),AUD!$A:$K,11,TRUE)=0,L5357,IFERROR(VLOOKUP(QUOTIENT($E5358,1),CAD!$A:$B,2,TRUE)*1,L5357)),
L5357)</f>
        <v>0.81</v>
      </c>
    </row>
    <row r="5359" spans="1:12">
      <c r="A5359" s="94">
        <v>42429.333333333336</v>
      </c>
      <c r="B5359" s="94">
        <f>A5359+Timezone!$C$2/24+VLOOKUP(A5359,Timezone!$K:$L,2,TRUE)/24</f>
        <v>42429.791666666664</v>
      </c>
      <c r="C5359" s="94">
        <f>$A5359+Timezone!$C$3/24+VLOOKUP($A5359,Timezone!$M:$N,2,TRUE)/24</f>
        <v>42429.875</v>
      </c>
      <c r="D5359" s="94">
        <f>$A5359+Timezone!$C$4/24+VLOOKUP($A5359,Timezone!$O:$P,2,TRUE)/24</f>
        <v>42429.333333333336</v>
      </c>
      <c r="E5359" s="94">
        <f>$A5359+Timezone!$C$5/24+VLOOKUP($A5359,Timezone!$Q:$R,2,TRUE)/24</f>
        <v>42429.125000000007</v>
      </c>
      <c r="F5359" s="92">
        <f>IF(MOD($B5359,1)&gt;10.5/24,
IF(VLOOKUP(QUOTIENT($B5359,1),AUD!$A:$K,11,TRUE)=0,F5358,VLOOKUP(QUOTIENT($B5359,1),AUD!$A:$K,11,TRUE)),
F5358)</f>
        <v>2.2829999999999999</v>
      </c>
      <c r="G5359" s="92">
        <f>IF(MOD($C5359,1)&gt;10.5/24,
IF(VLOOKUP(QUOTIENT($C5359,1),AUD!$A:$K,11,TRUE)=0,G5358,VLOOKUP(QUOTIENT($C5359,1),NZD!$A:$F,6,TRUE)),
G5358)</f>
        <v>2.56</v>
      </c>
      <c r="H5359" s="92">
        <f>IF(MOD($D5359,1)&gt;(11+55/60)/24,
IF(VLOOKUP(QUOTIENT($D5359,1),AUD!$A:$K,11,TRUE)=0,H5358,IFERROR(VLOOKUP(QUOTIENT($D5359,1),USD!$A:$B,2,TRUE),H5358)),
H5358)</f>
        <v>0.6351</v>
      </c>
      <c r="I5359" s="92">
        <f>IF(MOD($D5359,1)&gt;(11+55/60)/24,
IF(VLOOKUP(QUOTIENT($D5359,1),AUD!$A:$K,11,TRUE)=0,I5358,IFERROR(VLOOKUP(QUOTIENT($D5359,1),GBP!$A:$B,2,TRUE),I5358)),
I5358)</f>
        <v>0.59</v>
      </c>
      <c r="J5359" s="92">
        <f>IF(MOD($D5359,1)&gt;(11+55/60)/24,
IF(VLOOKUP(QUOTIENT($D5359,1),AUD!$A:$K,11,TRUE)=0,J5358,IFERROR(VLOOKUP(QUOTIENT($D5359,1),EUR!$A:$B,2,TRUE),J5358)),
J5358)</f>
        <v>-0.22042999999999999</v>
      </c>
      <c r="K5359" s="92">
        <f>IF(MOD($D5359,1)&gt;(11+55/60)/24,
IF(VLOOKUP(QUOTIENT($D5359,1),AUD!$A:$K,11,TRUE)=0,K5358,IFERROR(VLOOKUP(QUOTIENT($D5359,1),JPY!$A:$B,2,TRUE),K5358)),
K5358)</f>
        <v>-7.5700000000000003E-3</v>
      </c>
      <c r="L5359" s="92">
        <f>IF(MOD($E5359,1)&gt;(11+55/60)/24,
IF(VLOOKUP(QUOTIENT($E5359,1),AUD!$A:$K,11,TRUE)=0,L5358,IFERROR(VLOOKUP(QUOTIENT($E5359,1),CAD!$A:$B,2,TRUE)*1,L5358)),
L5358)</f>
        <v>0.81</v>
      </c>
    </row>
    <row r="5360" spans="1:12">
      <c r="A5360" s="94">
        <v>42429.416666666664</v>
      </c>
      <c r="B5360" s="94">
        <f>A5360+Timezone!$C$2/24+VLOOKUP(A5360,Timezone!$K:$L,2,TRUE)/24</f>
        <v>42429.874999999993</v>
      </c>
      <c r="C5360" s="94">
        <f>$A5360+Timezone!$C$3/24+VLOOKUP($A5360,Timezone!$M:$N,2,TRUE)/24</f>
        <v>42429.958333333328</v>
      </c>
      <c r="D5360" s="94">
        <f>$A5360+Timezone!$C$4/24+VLOOKUP($A5360,Timezone!$O:$P,2,TRUE)/24</f>
        <v>42429.416666666664</v>
      </c>
      <c r="E5360" s="94">
        <f>$A5360+Timezone!$C$5/24+VLOOKUP($A5360,Timezone!$Q:$R,2,TRUE)/24</f>
        <v>42429.208333333336</v>
      </c>
      <c r="F5360" s="92">
        <f>IF(MOD($B5360,1)&gt;10.5/24,
IF(VLOOKUP(QUOTIENT($B5360,1),AUD!$A:$K,11,TRUE)=0,F5359,VLOOKUP(QUOTIENT($B5360,1),AUD!$A:$K,11,TRUE)),
F5359)</f>
        <v>2.2829999999999999</v>
      </c>
      <c r="G5360" s="92">
        <f>IF(MOD($C5360,1)&gt;10.5/24,
IF(VLOOKUP(QUOTIENT($C5360,1),AUD!$A:$K,11,TRUE)=0,G5359,VLOOKUP(QUOTIENT($C5360,1),NZD!$A:$F,6,TRUE)),
G5359)</f>
        <v>2.56</v>
      </c>
      <c r="H5360" s="92">
        <f>IF(MOD($D5360,1)&gt;(11+55/60)/24,
IF(VLOOKUP(QUOTIENT($D5360,1),AUD!$A:$K,11,TRUE)=0,H5359,IFERROR(VLOOKUP(QUOTIENT($D5360,1),USD!$A:$B,2,TRUE),H5359)),
H5359)</f>
        <v>0.6351</v>
      </c>
      <c r="I5360" s="92">
        <f>IF(MOD($D5360,1)&gt;(11+55/60)/24,
IF(VLOOKUP(QUOTIENT($D5360,1),AUD!$A:$K,11,TRUE)=0,I5359,IFERROR(VLOOKUP(QUOTIENT($D5360,1),GBP!$A:$B,2,TRUE),I5359)),
I5359)</f>
        <v>0.59</v>
      </c>
      <c r="J5360" s="92">
        <f>IF(MOD($D5360,1)&gt;(11+55/60)/24,
IF(VLOOKUP(QUOTIENT($D5360,1),AUD!$A:$K,11,TRUE)=0,J5359,IFERROR(VLOOKUP(QUOTIENT($D5360,1),EUR!$A:$B,2,TRUE),J5359)),
J5359)</f>
        <v>-0.22042999999999999</v>
      </c>
      <c r="K5360" s="92">
        <f>IF(MOD($D5360,1)&gt;(11+55/60)/24,
IF(VLOOKUP(QUOTIENT($D5360,1),AUD!$A:$K,11,TRUE)=0,K5359,IFERROR(VLOOKUP(QUOTIENT($D5360,1),JPY!$A:$B,2,TRUE),K5359)),
K5359)</f>
        <v>-7.5700000000000003E-3</v>
      </c>
      <c r="L5360" s="92">
        <f>IF(MOD($E5360,1)&gt;(11+55/60)/24,
IF(VLOOKUP(QUOTIENT($E5360,1),AUD!$A:$K,11,TRUE)=0,L5359,IFERROR(VLOOKUP(QUOTIENT($E5360,1),CAD!$A:$B,2,TRUE)*1,L5359)),
L5359)</f>
        <v>0.81</v>
      </c>
    </row>
    <row r="5361" spans="1:12">
      <c r="A5361" s="94">
        <v>42429.5</v>
      </c>
      <c r="B5361" s="94">
        <f>A5361+Timezone!$C$2/24+VLOOKUP(A5361,Timezone!$K:$L,2,TRUE)/24</f>
        <v>42429.958333333328</v>
      </c>
      <c r="C5361" s="94">
        <f>$A5361+Timezone!$C$3/24+VLOOKUP($A5361,Timezone!$M:$N,2,TRUE)/24</f>
        <v>42430.041666666664</v>
      </c>
      <c r="D5361" s="94">
        <f>$A5361+Timezone!$C$4/24+VLOOKUP($A5361,Timezone!$O:$P,2,TRUE)/24</f>
        <v>42429.5</v>
      </c>
      <c r="E5361" s="94">
        <f>$A5361+Timezone!$C$5/24+VLOOKUP($A5361,Timezone!$Q:$R,2,TRUE)/24</f>
        <v>42429.291666666672</v>
      </c>
      <c r="F5361" s="92">
        <f>IF(MOD($B5361,1)&gt;10.5/24,
IF(VLOOKUP(QUOTIENT($B5361,1),AUD!$A:$K,11,TRUE)=0,F5360,VLOOKUP(QUOTIENT($B5361,1),AUD!$A:$K,11,TRUE)),
F5360)</f>
        <v>2.2829999999999999</v>
      </c>
      <c r="G5361" s="92">
        <f>IF(MOD($C5361,1)&gt;10.5/24,
IF(VLOOKUP(QUOTIENT($C5361,1),AUD!$A:$K,11,TRUE)=0,G5360,VLOOKUP(QUOTIENT($C5361,1),NZD!$A:$F,6,TRUE)),
G5360)</f>
        <v>2.56</v>
      </c>
      <c r="H5361" s="92">
        <f>IF(MOD($D5361,1)&gt;(11+55/60)/24,
IF(VLOOKUP(QUOTIENT($D5361,1),AUD!$A:$K,11,TRUE)=0,H5360,IFERROR(VLOOKUP(QUOTIENT($D5361,1),USD!$A:$B,2,TRUE),H5360)),
H5360)</f>
        <v>0.6331</v>
      </c>
      <c r="I5361" s="92">
        <f>IF(MOD($D5361,1)&gt;(11+55/60)/24,
IF(VLOOKUP(QUOTIENT($D5361,1),AUD!$A:$K,11,TRUE)=0,I5360,IFERROR(VLOOKUP(QUOTIENT($D5361,1),GBP!$A:$B,2,TRUE),I5360)),
I5360)</f>
        <v>0.59125000000000005</v>
      </c>
      <c r="J5361" s="92">
        <f>IF(MOD($D5361,1)&gt;(11+55/60)/24,
IF(VLOOKUP(QUOTIENT($D5361,1),AUD!$A:$K,11,TRUE)=0,J5360,IFERROR(VLOOKUP(QUOTIENT($D5361,1),EUR!$A:$B,2,TRUE),J5360)),
J5360)</f>
        <v>-0.22286</v>
      </c>
      <c r="K5361" s="92">
        <f>IF(MOD($D5361,1)&gt;(11+55/60)/24,
IF(VLOOKUP(QUOTIENT($D5361,1),AUD!$A:$K,11,TRUE)=0,K5360,IFERROR(VLOOKUP(QUOTIENT($D5361,1),JPY!$A:$B,2,TRUE),K5360)),
K5360)</f>
        <v>-7.1399999999999996E-3</v>
      </c>
      <c r="L5361" s="92">
        <f>IF(MOD($E5361,1)&gt;(11+55/60)/24,
IF(VLOOKUP(QUOTIENT($E5361,1),AUD!$A:$K,11,TRUE)=0,L5360,IFERROR(VLOOKUP(QUOTIENT($E5361,1),CAD!$A:$B,2,TRUE)*1,L5360)),
L5360)</f>
        <v>0.81</v>
      </c>
    </row>
    <row r="5362" spans="1:12">
      <c r="A5362" s="94">
        <v>42429.583333333336</v>
      </c>
      <c r="B5362" s="94">
        <f>A5362+Timezone!$C$2/24+VLOOKUP(A5362,Timezone!$K:$L,2,TRUE)/24</f>
        <v>42430.041666666664</v>
      </c>
      <c r="C5362" s="94">
        <f>$A5362+Timezone!$C$3/24+VLOOKUP($A5362,Timezone!$M:$N,2,TRUE)/24</f>
        <v>42430.125</v>
      </c>
      <c r="D5362" s="94">
        <f>$A5362+Timezone!$C$4/24+VLOOKUP($A5362,Timezone!$O:$P,2,TRUE)/24</f>
        <v>42429.583333333336</v>
      </c>
      <c r="E5362" s="94">
        <f>$A5362+Timezone!$C$5/24+VLOOKUP($A5362,Timezone!$Q:$R,2,TRUE)/24</f>
        <v>42429.375000000007</v>
      </c>
      <c r="F5362" s="92">
        <f>IF(MOD($B5362,1)&gt;10.5/24,
IF(VLOOKUP(QUOTIENT($B5362,1),AUD!$A:$K,11,TRUE)=0,F5361,VLOOKUP(QUOTIENT($B5362,1),AUD!$A:$K,11,TRUE)),
F5361)</f>
        <v>2.2829999999999999</v>
      </c>
      <c r="G5362" s="92">
        <f>IF(MOD($C5362,1)&gt;10.5/24,
IF(VLOOKUP(QUOTIENT($C5362,1),AUD!$A:$K,11,TRUE)=0,G5361,VLOOKUP(QUOTIENT($C5362,1),NZD!$A:$F,6,TRUE)),
G5361)</f>
        <v>2.56</v>
      </c>
      <c r="H5362" s="92">
        <f>IF(MOD($D5362,1)&gt;(11+55/60)/24,
IF(VLOOKUP(QUOTIENT($D5362,1),AUD!$A:$K,11,TRUE)=0,H5361,IFERROR(VLOOKUP(QUOTIENT($D5362,1),USD!$A:$B,2,TRUE),H5361)),
H5361)</f>
        <v>0.6331</v>
      </c>
      <c r="I5362" s="92">
        <f>IF(MOD($D5362,1)&gt;(11+55/60)/24,
IF(VLOOKUP(QUOTIENT($D5362,1),AUD!$A:$K,11,TRUE)=0,I5361,IFERROR(VLOOKUP(QUOTIENT($D5362,1),GBP!$A:$B,2,TRUE),I5361)),
I5361)</f>
        <v>0.59125000000000005</v>
      </c>
      <c r="J5362" s="92">
        <f>IF(MOD($D5362,1)&gt;(11+55/60)/24,
IF(VLOOKUP(QUOTIENT($D5362,1),AUD!$A:$K,11,TRUE)=0,J5361,IFERROR(VLOOKUP(QUOTIENT($D5362,1),EUR!$A:$B,2,TRUE),J5361)),
J5361)</f>
        <v>-0.22286</v>
      </c>
      <c r="K5362" s="92">
        <f>IF(MOD($D5362,1)&gt;(11+55/60)/24,
IF(VLOOKUP(QUOTIENT($D5362,1),AUD!$A:$K,11,TRUE)=0,K5361,IFERROR(VLOOKUP(QUOTIENT($D5362,1),JPY!$A:$B,2,TRUE),K5361)),
K5361)</f>
        <v>-7.1399999999999996E-3</v>
      </c>
      <c r="L5362" s="92">
        <f>IF(MOD($E5362,1)&gt;(11+55/60)/24,
IF(VLOOKUP(QUOTIENT($E5362,1),AUD!$A:$K,11,TRUE)=0,L5361,IFERROR(VLOOKUP(QUOTIENT($E5362,1),CAD!$A:$B,2,TRUE)*1,L5361)),
L5361)</f>
        <v>0.81</v>
      </c>
    </row>
    <row r="5363" spans="1:12">
      <c r="A5363" s="94">
        <v>42429.666666666664</v>
      </c>
      <c r="B5363" s="94">
        <f>A5363+Timezone!$C$2/24+VLOOKUP(A5363,Timezone!$K:$L,2,TRUE)/24</f>
        <v>42430.124999999993</v>
      </c>
      <c r="C5363" s="94">
        <f>$A5363+Timezone!$C$3/24+VLOOKUP($A5363,Timezone!$M:$N,2,TRUE)/24</f>
        <v>42430.208333333328</v>
      </c>
      <c r="D5363" s="94">
        <f>$A5363+Timezone!$C$4/24+VLOOKUP($A5363,Timezone!$O:$P,2,TRUE)/24</f>
        <v>42429.666666666664</v>
      </c>
      <c r="E5363" s="94">
        <f>$A5363+Timezone!$C$5/24+VLOOKUP($A5363,Timezone!$Q:$R,2,TRUE)/24</f>
        <v>42429.458333333336</v>
      </c>
      <c r="F5363" s="92">
        <f>IF(MOD($B5363,1)&gt;10.5/24,
IF(VLOOKUP(QUOTIENT($B5363,1),AUD!$A:$K,11,TRUE)=0,F5362,VLOOKUP(QUOTIENT($B5363,1),AUD!$A:$K,11,TRUE)),
F5362)</f>
        <v>2.2829999999999999</v>
      </c>
      <c r="G5363" s="92">
        <f>IF(MOD($C5363,1)&gt;10.5/24,
IF(VLOOKUP(QUOTIENT($C5363,1),AUD!$A:$K,11,TRUE)=0,G5362,VLOOKUP(QUOTIENT($C5363,1),NZD!$A:$F,6,TRUE)),
G5362)</f>
        <v>2.56</v>
      </c>
      <c r="H5363" s="92">
        <f>IF(MOD($D5363,1)&gt;(11+55/60)/24,
IF(VLOOKUP(QUOTIENT($D5363,1),AUD!$A:$K,11,TRUE)=0,H5362,IFERROR(VLOOKUP(QUOTIENT($D5363,1),USD!$A:$B,2,TRUE),H5362)),
H5362)</f>
        <v>0.6331</v>
      </c>
      <c r="I5363" s="92">
        <f>IF(MOD($D5363,1)&gt;(11+55/60)/24,
IF(VLOOKUP(QUOTIENT($D5363,1),AUD!$A:$K,11,TRUE)=0,I5362,IFERROR(VLOOKUP(QUOTIENT($D5363,1),GBP!$A:$B,2,TRUE),I5362)),
I5362)</f>
        <v>0.59125000000000005</v>
      </c>
      <c r="J5363" s="92">
        <f>IF(MOD($D5363,1)&gt;(11+55/60)/24,
IF(VLOOKUP(QUOTIENT($D5363,1),AUD!$A:$K,11,TRUE)=0,J5362,IFERROR(VLOOKUP(QUOTIENT($D5363,1),EUR!$A:$B,2,TRUE),J5362)),
J5362)</f>
        <v>-0.22286</v>
      </c>
      <c r="K5363" s="92">
        <f>IF(MOD($D5363,1)&gt;(11+55/60)/24,
IF(VLOOKUP(QUOTIENT($D5363,1),AUD!$A:$K,11,TRUE)=0,K5362,IFERROR(VLOOKUP(QUOTIENT($D5363,1),JPY!$A:$B,2,TRUE),K5362)),
K5362)</f>
        <v>-7.1399999999999996E-3</v>
      </c>
      <c r="L5363" s="92">
        <f>IF(MOD($E5363,1)&gt;(11+55/60)/24,
IF(VLOOKUP(QUOTIENT($E5363,1),AUD!$A:$K,11,TRUE)=0,L5362,IFERROR(VLOOKUP(QUOTIENT($E5363,1),CAD!$A:$B,2,TRUE)*1,L5362)),
L5362)</f>
        <v>0.81</v>
      </c>
    </row>
    <row r="5364" spans="1:12">
      <c r="A5364" s="94">
        <v>42429.75</v>
      </c>
      <c r="B5364" s="94">
        <f>A5364+Timezone!$C$2/24+VLOOKUP(A5364,Timezone!$K:$L,2,TRUE)/24</f>
        <v>42430.208333333328</v>
      </c>
      <c r="C5364" s="94">
        <f>$A5364+Timezone!$C$3/24+VLOOKUP($A5364,Timezone!$M:$N,2,TRUE)/24</f>
        <v>42430.291666666664</v>
      </c>
      <c r="D5364" s="94">
        <f>$A5364+Timezone!$C$4/24+VLOOKUP($A5364,Timezone!$O:$P,2,TRUE)/24</f>
        <v>42429.75</v>
      </c>
      <c r="E5364" s="94">
        <f>$A5364+Timezone!$C$5/24+VLOOKUP($A5364,Timezone!$Q:$R,2,TRUE)/24</f>
        <v>42429.541666666672</v>
      </c>
      <c r="F5364" s="92">
        <f>IF(MOD($B5364,1)&gt;10.5/24,
IF(VLOOKUP(QUOTIENT($B5364,1),AUD!$A:$K,11,TRUE)=0,F5363,VLOOKUP(QUOTIENT($B5364,1),AUD!$A:$K,11,TRUE)),
F5363)</f>
        <v>2.2829999999999999</v>
      </c>
      <c r="G5364" s="92">
        <f>IF(MOD($C5364,1)&gt;10.5/24,
IF(VLOOKUP(QUOTIENT($C5364,1),AUD!$A:$K,11,TRUE)=0,G5363,VLOOKUP(QUOTIENT($C5364,1),NZD!$A:$F,6,TRUE)),
G5363)</f>
        <v>2.56</v>
      </c>
      <c r="H5364" s="92">
        <f>IF(MOD($D5364,1)&gt;(11+55/60)/24,
IF(VLOOKUP(QUOTIENT($D5364,1),AUD!$A:$K,11,TRUE)=0,H5363,IFERROR(VLOOKUP(QUOTIENT($D5364,1),USD!$A:$B,2,TRUE),H5363)),
H5363)</f>
        <v>0.6331</v>
      </c>
      <c r="I5364" s="92">
        <f>IF(MOD($D5364,1)&gt;(11+55/60)/24,
IF(VLOOKUP(QUOTIENT($D5364,1),AUD!$A:$K,11,TRUE)=0,I5363,IFERROR(VLOOKUP(QUOTIENT($D5364,1),GBP!$A:$B,2,TRUE),I5363)),
I5363)</f>
        <v>0.59125000000000005</v>
      </c>
      <c r="J5364" s="92">
        <f>IF(MOD($D5364,1)&gt;(11+55/60)/24,
IF(VLOOKUP(QUOTIENT($D5364,1),AUD!$A:$K,11,TRUE)=0,J5363,IFERROR(VLOOKUP(QUOTIENT($D5364,1),EUR!$A:$B,2,TRUE),J5363)),
J5363)</f>
        <v>-0.22286</v>
      </c>
      <c r="K5364" s="92">
        <f>IF(MOD($D5364,1)&gt;(11+55/60)/24,
IF(VLOOKUP(QUOTIENT($D5364,1),AUD!$A:$K,11,TRUE)=0,K5363,IFERROR(VLOOKUP(QUOTIENT($D5364,1),JPY!$A:$B,2,TRUE),K5363)),
K5363)</f>
        <v>-7.1399999999999996E-3</v>
      </c>
      <c r="L5364" s="92">
        <f>IF(MOD($E5364,1)&gt;(11+55/60)/24,
IF(VLOOKUP(QUOTIENT($E5364,1),AUD!$A:$K,11,TRUE)=0,L5363,IFERROR(VLOOKUP(QUOTIENT($E5364,1),CAD!$A:$B,2,TRUE)*1,L5363)),
L5363)</f>
        <v>0.81</v>
      </c>
    </row>
    <row r="5365" spans="1:12">
      <c r="A5365" s="94">
        <v>42429.833333333336</v>
      </c>
      <c r="B5365" s="94">
        <f>A5365+Timezone!$C$2/24+VLOOKUP(A5365,Timezone!$K:$L,2,TRUE)/24</f>
        <v>42430.291666666664</v>
      </c>
      <c r="C5365" s="94">
        <f>$A5365+Timezone!$C$3/24+VLOOKUP($A5365,Timezone!$M:$N,2,TRUE)/24</f>
        <v>42430.375</v>
      </c>
      <c r="D5365" s="94">
        <f>$A5365+Timezone!$C$4/24+VLOOKUP($A5365,Timezone!$O:$P,2,TRUE)/24</f>
        <v>42429.833333333336</v>
      </c>
      <c r="E5365" s="94">
        <f>$A5365+Timezone!$C$5/24+VLOOKUP($A5365,Timezone!$Q:$R,2,TRUE)/24</f>
        <v>42429.625000000007</v>
      </c>
      <c r="F5365" s="92">
        <f>IF(MOD($B5365,1)&gt;10.5/24,
IF(VLOOKUP(QUOTIENT($B5365,1),AUD!$A:$K,11,TRUE)=0,F5364,VLOOKUP(QUOTIENT($B5365,1),AUD!$A:$K,11,TRUE)),
F5364)</f>
        <v>2.2829999999999999</v>
      </c>
      <c r="G5365" s="92">
        <f>IF(MOD($C5365,1)&gt;10.5/24,
IF(VLOOKUP(QUOTIENT($C5365,1),AUD!$A:$K,11,TRUE)=0,G5364,VLOOKUP(QUOTIENT($C5365,1),NZD!$A:$F,6,TRUE)),
G5364)</f>
        <v>2.56</v>
      </c>
      <c r="H5365" s="92">
        <f>IF(MOD($D5365,1)&gt;(11+55/60)/24,
IF(VLOOKUP(QUOTIENT($D5365,1),AUD!$A:$K,11,TRUE)=0,H5364,IFERROR(VLOOKUP(QUOTIENT($D5365,1),USD!$A:$B,2,TRUE),H5364)),
H5364)</f>
        <v>0.6331</v>
      </c>
      <c r="I5365" s="92">
        <f>IF(MOD($D5365,1)&gt;(11+55/60)/24,
IF(VLOOKUP(QUOTIENT($D5365,1),AUD!$A:$K,11,TRUE)=0,I5364,IFERROR(VLOOKUP(QUOTIENT($D5365,1),GBP!$A:$B,2,TRUE),I5364)),
I5364)</f>
        <v>0.59125000000000005</v>
      </c>
      <c r="J5365" s="92">
        <f>IF(MOD($D5365,1)&gt;(11+55/60)/24,
IF(VLOOKUP(QUOTIENT($D5365,1),AUD!$A:$K,11,TRUE)=0,J5364,IFERROR(VLOOKUP(QUOTIENT($D5365,1),EUR!$A:$B,2,TRUE),J5364)),
J5364)</f>
        <v>-0.22286</v>
      </c>
      <c r="K5365" s="92">
        <f>IF(MOD($D5365,1)&gt;(11+55/60)/24,
IF(VLOOKUP(QUOTIENT($D5365,1),AUD!$A:$K,11,TRUE)=0,K5364,IFERROR(VLOOKUP(QUOTIENT($D5365,1),JPY!$A:$B,2,TRUE),K5364)),
K5364)</f>
        <v>-7.1399999999999996E-3</v>
      </c>
      <c r="L5365" s="92">
        <f>IF(MOD($E5365,1)&gt;(11+55/60)/24,
IF(VLOOKUP(QUOTIENT($E5365,1),AUD!$A:$K,11,TRUE)=0,L5364,IFERROR(VLOOKUP(QUOTIENT($E5365,1),CAD!$A:$B,2,TRUE)*1,L5364)),
L5364)</f>
        <v>0.81</v>
      </c>
    </row>
    <row r="5366" spans="1:12">
      <c r="A5366" s="94">
        <v>42429.916666666664</v>
      </c>
      <c r="B5366" s="94">
        <f>A5366+Timezone!$C$2/24+VLOOKUP(A5366,Timezone!$K:$L,2,TRUE)/24</f>
        <v>42430.374999999993</v>
      </c>
      <c r="C5366" s="94">
        <f>$A5366+Timezone!$C$3/24+VLOOKUP($A5366,Timezone!$M:$N,2,TRUE)/24</f>
        <v>42430.458333333328</v>
      </c>
      <c r="D5366" s="94">
        <f>$A5366+Timezone!$C$4/24+VLOOKUP($A5366,Timezone!$O:$P,2,TRUE)/24</f>
        <v>42429.916666666664</v>
      </c>
      <c r="E5366" s="94">
        <f>$A5366+Timezone!$C$5/24+VLOOKUP($A5366,Timezone!$Q:$R,2,TRUE)/24</f>
        <v>42429.708333333336</v>
      </c>
      <c r="F5366" s="92">
        <f>IF(MOD($B5366,1)&gt;10.5/24,
IF(VLOOKUP(QUOTIENT($B5366,1),AUD!$A:$K,11,TRUE)=0,F5365,VLOOKUP(QUOTIENT($B5366,1),AUD!$A:$K,11,TRUE)),
F5365)</f>
        <v>2.2829999999999999</v>
      </c>
      <c r="G5366" s="92">
        <f>IF(MOD($C5366,1)&gt;10.5/24,
IF(VLOOKUP(QUOTIENT($C5366,1),AUD!$A:$K,11,TRUE)=0,G5365,VLOOKUP(QUOTIENT($C5366,1),NZD!$A:$F,6,TRUE)),
G5365)</f>
        <v>2.56</v>
      </c>
      <c r="H5366" s="92">
        <f>IF(MOD($D5366,1)&gt;(11+55/60)/24,
IF(VLOOKUP(QUOTIENT($D5366,1),AUD!$A:$K,11,TRUE)=0,H5365,IFERROR(VLOOKUP(QUOTIENT($D5366,1),USD!$A:$B,2,TRUE),H5365)),
H5365)</f>
        <v>0.6331</v>
      </c>
      <c r="I5366" s="92">
        <f>IF(MOD($D5366,1)&gt;(11+55/60)/24,
IF(VLOOKUP(QUOTIENT($D5366,1),AUD!$A:$K,11,TRUE)=0,I5365,IFERROR(VLOOKUP(QUOTIENT($D5366,1),GBP!$A:$B,2,TRUE),I5365)),
I5365)</f>
        <v>0.59125000000000005</v>
      </c>
      <c r="J5366" s="92">
        <f>IF(MOD($D5366,1)&gt;(11+55/60)/24,
IF(VLOOKUP(QUOTIENT($D5366,1),AUD!$A:$K,11,TRUE)=0,J5365,IFERROR(VLOOKUP(QUOTIENT($D5366,1),EUR!$A:$B,2,TRUE),J5365)),
J5365)</f>
        <v>-0.22286</v>
      </c>
      <c r="K5366" s="92">
        <f>IF(MOD($D5366,1)&gt;(11+55/60)/24,
IF(VLOOKUP(QUOTIENT($D5366,1),AUD!$A:$K,11,TRUE)=0,K5365,IFERROR(VLOOKUP(QUOTIENT($D5366,1),JPY!$A:$B,2,TRUE),K5365)),
K5365)</f>
        <v>-7.1399999999999996E-3</v>
      </c>
      <c r="L5366" s="92">
        <f>IF(MOD($E5366,1)&gt;(11+55/60)/24,
IF(VLOOKUP(QUOTIENT($E5366,1),AUD!$A:$K,11,TRUE)=0,L5365,IFERROR(VLOOKUP(QUOTIENT($E5366,1),CAD!$A:$B,2,TRUE)*1,L5365)),
L5365)</f>
        <v>0.81</v>
      </c>
    </row>
    <row r="5367" spans="1:12">
      <c r="A5367" s="94">
        <v>42430</v>
      </c>
      <c r="B5367" s="94">
        <f>A5367+Timezone!$C$2/24+VLOOKUP(A5367,Timezone!$K:$L,2,TRUE)/24</f>
        <v>42430.458333333328</v>
      </c>
      <c r="C5367" s="94">
        <f>$A5367+Timezone!$C$3/24+VLOOKUP($A5367,Timezone!$M:$N,2,TRUE)/24</f>
        <v>42430.541666666664</v>
      </c>
      <c r="D5367" s="94">
        <f>$A5367+Timezone!$C$4/24+VLOOKUP($A5367,Timezone!$O:$P,2,TRUE)/24</f>
        <v>42430</v>
      </c>
      <c r="E5367" s="94">
        <f>$A5367+Timezone!$C$5/24+VLOOKUP($A5367,Timezone!$Q:$R,2,TRUE)/24</f>
        <v>42429.791666666672</v>
      </c>
      <c r="F5367" s="92">
        <f>IF(MOD($B5367,1)&gt;10.5/24,
IF(VLOOKUP(QUOTIENT($B5367,1),AUD!$A:$K,11,TRUE)=0,F5366,VLOOKUP(QUOTIENT($B5367,1),AUD!$A:$K,11,TRUE)),
F5366)</f>
        <v>2.2850000000000001</v>
      </c>
      <c r="G5367" s="92">
        <f>IF(MOD($C5367,1)&gt;10.5/24,
IF(VLOOKUP(QUOTIENT($C5367,1),AUD!$A:$K,11,TRUE)=0,G5366,VLOOKUP(QUOTIENT($C5367,1),NZD!$A:$F,6,TRUE)),
G5366)</f>
        <v>2.56</v>
      </c>
      <c r="H5367" s="92">
        <f>IF(MOD($D5367,1)&gt;(11+55/60)/24,
IF(VLOOKUP(QUOTIENT($D5367,1),AUD!$A:$K,11,TRUE)=0,H5366,IFERROR(VLOOKUP(QUOTIENT($D5367,1),USD!$A:$B,2,TRUE),H5366)),
H5366)</f>
        <v>0.6331</v>
      </c>
      <c r="I5367" s="92">
        <f>IF(MOD($D5367,1)&gt;(11+55/60)/24,
IF(VLOOKUP(QUOTIENT($D5367,1),AUD!$A:$K,11,TRUE)=0,I5366,IFERROR(VLOOKUP(QUOTIENT($D5367,1),GBP!$A:$B,2,TRUE),I5366)),
I5366)</f>
        <v>0.59125000000000005</v>
      </c>
      <c r="J5367" s="92">
        <f>IF(MOD($D5367,1)&gt;(11+55/60)/24,
IF(VLOOKUP(QUOTIENT($D5367,1),AUD!$A:$K,11,TRUE)=0,J5366,IFERROR(VLOOKUP(QUOTIENT($D5367,1),EUR!$A:$B,2,TRUE),J5366)),
J5366)</f>
        <v>-0.22286</v>
      </c>
      <c r="K5367" s="92">
        <f>IF(MOD($D5367,1)&gt;(11+55/60)/24,
IF(VLOOKUP(QUOTIENT($D5367,1),AUD!$A:$K,11,TRUE)=0,K5366,IFERROR(VLOOKUP(QUOTIENT($D5367,1),JPY!$A:$B,2,TRUE),K5366)),
K5366)</f>
        <v>-7.1399999999999996E-3</v>
      </c>
      <c r="L5367" s="92">
        <f>IF(MOD($E5367,1)&gt;(11+55/60)/24,
IF(VLOOKUP(QUOTIENT($E5367,1),AUD!$A:$K,11,TRUE)=0,L5366,IFERROR(VLOOKUP(QUOTIENT($E5367,1),CAD!$A:$B,2,TRUE)*1,L5366)),
L5366)</f>
        <v>0.81</v>
      </c>
    </row>
    <row r="5368" spans="1:12">
      <c r="A5368" s="94">
        <v>42430.083333333336</v>
      </c>
      <c r="B5368" s="94">
        <f>A5368+Timezone!$C$2/24+VLOOKUP(A5368,Timezone!$K:$L,2,TRUE)/24</f>
        <v>42430.541666666664</v>
      </c>
      <c r="C5368" s="94">
        <f>$A5368+Timezone!$C$3/24+VLOOKUP($A5368,Timezone!$M:$N,2,TRUE)/24</f>
        <v>42430.625</v>
      </c>
      <c r="D5368" s="94">
        <f>$A5368+Timezone!$C$4/24+VLOOKUP($A5368,Timezone!$O:$P,2,TRUE)/24</f>
        <v>42430.083333333336</v>
      </c>
      <c r="E5368" s="94">
        <f>$A5368+Timezone!$C$5/24+VLOOKUP($A5368,Timezone!$Q:$R,2,TRUE)/24</f>
        <v>42429.875000000007</v>
      </c>
      <c r="F5368" s="92">
        <f>IF(MOD($B5368,1)&gt;10.5/24,
IF(VLOOKUP(QUOTIENT($B5368,1),AUD!$A:$K,11,TRUE)=0,F5367,VLOOKUP(QUOTIENT($B5368,1),AUD!$A:$K,11,TRUE)),
F5367)</f>
        <v>2.2850000000000001</v>
      </c>
      <c r="G5368" s="92">
        <f>IF(MOD($C5368,1)&gt;10.5/24,
IF(VLOOKUP(QUOTIENT($C5368,1),AUD!$A:$K,11,TRUE)=0,G5367,VLOOKUP(QUOTIENT($C5368,1),NZD!$A:$F,6,TRUE)),
G5367)</f>
        <v>2.56</v>
      </c>
      <c r="H5368" s="92">
        <f>IF(MOD($D5368,1)&gt;(11+55/60)/24,
IF(VLOOKUP(QUOTIENT($D5368,1),AUD!$A:$K,11,TRUE)=0,H5367,IFERROR(VLOOKUP(QUOTIENT($D5368,1),USD!$A:$B,2,TRUE),H5367)),
H5367)</f>
        <v>0.6331</v>
      </c>
      <c r="I5368" s="92">
        <f>IF(MOD($D5368,1)&gt;(11+55/60)/24,
IF(VLOOKUP(QUOTIENT($D5368,1),AUD!$A:$K,11,TRUE)=0,I5367,IFERROR(VLOOKUP(QUOTIENT($D5368,1),GBP!$A:$B,2,TRUE),I5367)),
I5367)</f>
        <v>0.59125000000000005</v>
      </c>
      <c r="J5368" s="92">
        <f>IF(MOD($D5368,1)&gt;(11+55/60)/24,
IF(VLOOKUP(QUOTIENT($D5368,1),AUD!$A:$K,11,TRUE)=0,J5367,IFERROR(VLOOKUP(QUOTIENT($D5368,1),EUR!$A:$B,2,TRUE),J5367)),
J5367)</f>
        <v>-0.22286</v>
      </c>
      <c r="K5368" s="92">
        <f>IF(MOD($D5368,1)&gt;(11+55/60)/24,
IF(VLOOKUP(QUOTIENT($D5368,1),AUD!$A:$K,11,TRUE)=0,K5367,IFERROR(VLOOKUP(QUOTIENT($D5368,1),JPY!$A:$B,2,TRUE),K5367)),
K5367)</f>
        <v>-7.1399999999999996E-3</v>
      </c>
      <c r="L5368" s="92">
        <f>IF(MOD($E5368,1)&gt;(11+55/60)/24,
IF(VLOOKUP(QUOTIENT($E5368,1),AUD!$A:$K,11,TRUE)=0,L5367,IFERROR(VLOOKUP(QUOTIENT($E5368,1),CAD!$A:$B,2,TRUE)*1,L5367)),
L5367)</f>
        <v>0.81</v>
      </c>
    </row>
    <row r="5369" spans="1:12">
      <c r="A5369" s="94">
        <v>42430.166666666664</v>
      </c>
      <c r="B5369" s="94">
        <f>A5369+Timezone!$C$2/24+VLOOKUP(A5369,Timezone!$K:$L,2,TRUE)/24</f>
        <v>42430.624999999993</v>
      </c>
      <c r="C5369" s="94">
        <f>$A5369+Timezone!$C$3/24+VLOOKUP($A5369,Timezone!$M:$N,2,TRUE)/24</f>
        <v>42430.708333333328</v>
      </c>
      <c r="D5369" s="94">
        <f>$A5369+Timezone!$C$4/24+VLOOKUP($A5369,Timezone!$O:$P,2,TRUE)/24</f>
        <v>42430.166666666664</v>
      </c>
      <c r="E5369" s="94">
        <f>$A5369+Timezone!$C$5/24+VLOOKUP($A5369,Timezone!$Q:$R,2,TRUE)/24</f>
        <v>42429.958333333336</v>
      </c>
      <c r="F5369" s="92">
        <f>IF(MOD($B5369,1)&gt;10.5/24,
IF(VLOOKUP(QUOTIENT($B5369,1),AUD!$A:$K,11,TRUE)=0,F5368,VLOOKUP(QUOTIENT($B5369,1),AUD!$A:$K,11,TRUE)),
F5368)</f>
        <v>2.2850000000000001</v>
      </c>
      <c r="G5369" s="92">
        <f>IF(MOD($C5369,1)&gt;10.5/24,
IF(VLOOKUP(QUOTIENT($C5369,1),AUD!$A:$K,11,TRUE)=0,G5368,VLOOKUP(QUOTIENT($C5369,1),NZD!$A:$F,6,TRUE)),
G5368)</f>
        <v>2.56</v>
      </c>
      <c r="H5369" s="92">
        <f>IF(MOD($D5369,1)&gt;(11+55/60)/24,
IF(VLOOKUP(QUOTIENT($D5369,1),AUD!$A:$K,11,TRUE)=0,H5368,IFERROR(VLOOKUP(QUOTIENT($D5369,1),USD!$A:$B,2,TRUE),H5368)),
H5368)</f>
        <v>0.6331</v>
      </c>
      <c r="I5369" s="92">
        <f>IF(MOD($D5369,1)&gt;(11+55/60)/24,
IF(VLOOKUP(QUOTIENT($D5369,1),AUD!$A:$K,11,TRUE)=0,I5368,IFERROR(VLOOKUP(QUOTIENT($D5369,1),GBP!$A:$B,2,TRUE),I5368)),
I5368)</f>
        <v>0.59125000000000005</v>
      </c>
      <c r="J5369" s="92">
        <f>IF(MOD($D5369,1)&gt;(11+55/60)/24,
IF(VLOOKUP(QUOTIENT($D5369,1),AUD!$A:$K,11,TRUE)=0,J5368,IFERROR(VLOOKUP(QUOTIENT($D5369,1),EUR!$A:$B,2,TRUE),J5368)),
J5368)</f>
        <v>-0.22286</v>
      </c>
      <c r="K5369" s="92">
        <f>IF(MOD($D5369,1)&gt;(11+55/60)/24,
IF(VLOOKUP(QUOTIENT($D5369,1),AUD!$A:$K,11,TRUE)=0,K5368,IFERROR(VLOOKUP(QUOTIENT($D5369,1),JPY!$A:$B,2,TRUE),K5368)),
K5368)</f>
        <v>-7.1399999999999996E-3</v>
      </c>
      <c r="L5369" s="92">
        <f>IF(MOD($E5369,1)&gt;(11+55/60)/24,
IF(VLOOKUP(QUOTIENT($E5369,1),AUD!$A:$K,11,TRUE)=0,L5368,IFERROR(VLOOKUP(QUOTIENT($E5369,1),CAD!$A:$B,2,TRUE)*1,L5368)),
L5368)</f>
        <v>0.81</v>
      </c>
    </row>
    <row r="5370" spans="1:12">
      <c r="A5370" s="94">
        <v>42430.25</v>
      </c>
      <c r="B5370" s="94">
        <f>A5370+Timezone!$C$2/24+VLOOKUP(A5370,Timezone!$K:$L,2,TRUE)/24</f>
        <v>42430.708333333328</v>
      </c>
      <c r="C5370" s="94">
        <f>$A5370+Timezone!$C$3/24+VLOOKUP($A5370,Timezone!$M:$N,2,TRUE)/24</f>
        <v>42430.791666666664</v>
      </c>
      <c r="D5370" s="94">
        <f>$A5370+Timezone!$C$4/24+VLOOKUP($A5370,Timezone!$O:$P,2,TRUE)/24</f>
        <v>42430.25</v>
      </c>
      <c r="E5370" s="94">
        <f>$A5370+Timezone!$C$5/24+VLOOKUP($A5370,Timezone!$Q:$R,2,TRUE)/24</f>
        <v>42430.041666666672</v>
      </c>
      <c r="F5370" s="92">
        <f>IF(MOD($B5370,1)&gt;10.5/24,
IF(VLOOKUP(QUOTIENT($B5370,1),AUD!$A:$K,11,TRUE)=0,F5369,VLOOKUP(QUOTIENT($B5370,1),AUD!$A:$K,11,TRUE)),
F5369)</f>
        <v>2.2850000000000001</v>
      </c>
      <c r="G5370" s="92">
        <f>IF(MOD($C5370,1)&gt;10.5/24,
IF(VLOOKUP(QUOTIENT($C5370,1),AUD!$A:$K,11,TRUE)=0,G5369,VLOOKUP(QUOTIENT($C5370,1),NZD!$A:$F,6,TRUE)),
G5369)</f>
        <v>2.56</v>
      </c>
      <c r="H5370" s="92">
        <f>IF(MOD($D5370,1)&gt;(11+55/60)/24,
IF(VLOOKUP(QUOTIENT($D5370,1),AUD!$A:$K,11,TRUE)=0,H5369,IFERROR(VLOOKUP(QUOTIENT($D5370,1),USD!$A:$B,2,TRUE),H5369)),
H5369)</f>
        <v>0.6331</v>
      </c>
      <c r="I5370" s="92">
        <f>IF(MOD($D5370,1)&gt;(11+55/60)/24,
IF(VLOOKUP(QUOTIENT($D5370,1),AUD!$A:$K,11,TRUE)=0,I5369,IFERROR(VLOOKUP(QUOTIENT($D5370,1),GBP!$A:$B,2,TRUE),I5369)),
I5369)</f>
        <v>0.59125000000000005</v>
      </c>
      <c r="J5370" s="92">
        <f>IF(MOD($D5370,1)&gt;(11+55/60)/24,
IF(VLOOKUP(QUOTIENT($D5370,1),AUD!$A:$K,11,TRUE)=0,J5369,IFERROR(VLOOKUP(QUOTIENT($D5370,1),EUR!$A:$B,2,TRUE),J5369)),
J5369)</f>
        <v>-0.22286</v>
      </c>
      <c r="K5370" s="92">
        <f>IF(MOD($D5370,1)&gt;(11+55/60)/24,
IF(VLOOKUP(QUOTIENT($D5370,1),AUD!$A:$K,11,TRUE)=0,K5369,IFERROR(VLOOKUP(QUOTIENT($D5370,1),JPY!$A:$B,2,TRUE),K5369)),
K5369)</f>
        <v>-7.1399999999999996E-3</v>
      </c>
      <c r="L5370" s="92">
        <f>IF(MOD($E5370,1)&gt;(11+55/60)/24,
IF(VLOOKUP(QUOTIENT($E5370,1),AUD!$A:$K,11,TRUE)=0,L5369,IFERROR(VLOOKUP(QUOTIENT($E5370,1),CAD!$A:$B,2,TRUE)*1,L5369)),
L5369)</f>
        <v>0.81</v>
      </c>
    </row>
    <row r="5371" spans="1:12">
      <c r="A5371" s="94">
        <v>42430.333333333336</v>
      </c>
      <c r="B5371" s="94">
        <f>A5371+Timezone!$C$2/24+VLOOKUP(A5371,Timezone!$K:$L,2,TRUE)/24</f>
        <v>42430.791666666664</v>
      </c>
      <c r="C5371" s="94">
        <f>$A5371+Timezone!$C$3/24+VLOOKUP($A5371,Timezone!$M:$N,2,TRUE)/24</f>
        <v>42430.875</v>
      </c>
      <c r="D5371" s="94">
        <f>$A5371+Timezone!$C$4/24+VLOOKUP($A5371,Timezone!$O:$P,2,TRUE)/24</f>
        <v>42430.333333333336</v>
      </c>
      <c r="E5371" s="94">
        <f>$A5371+Timezone!$C$5/24+VLOOKUP($A5371,Timezone!$Q:$R,2,TRUE)/24</f>
        <v>42430.125000000007</v>
      </c>
      <c r="F5371" s="92">
        <f>IF(MOD($B5371,1)&gt;10.5/24,
IF(VLOOKUP(QUOTIENT($B5371,1),AUD!$A:$K,11,TRUE)=0,F5370,VLOOKUP(QUOTIENT($B5371,1),AUD!$A:$K,11,TRUE)),
F5370)</f>
        <v>2.2850000000000001</v>
      </c>
      <c r="G5371" s="92">
        <f>IF(MOD($C5371,1)&gt;10.5/24,
IF(VLOOKUP(QUOTIENT($C5371,1),AUD!$A:$K,11,TRUE)=0,G5370,VLOOKUP(QUOTIENT($C5371,1),NZD!$A:$F,6,TRUE)),
G5370)</f>
        <v>2.56</v>
      </c>
      <c r="H5371" s="92">
        <f>IF(MOD($D5371,1)&gt;(11+55/60)/24,
IF(VLOOKUP(QUOTIENT($D5371,1),AUD!$A:$K,11,TRUE)=0,H5370,IFERROR(VLOOKUP(QUOTIENT($D5371,1),USD!$A:$B,2,TRUE),H5370)),
H5370)</f>
        <v>0.6331</v>
      </c>
      <c r="I5371" s="92">
        <f>IF(MOD($D5371,1)&gt;(11+55/60)/24,
IF(VLOOKUP(QUOTIENT($D5371,1),AUD!$A:$K,11,TRUE)=0,I5370,IFERROR(VLOOKUP(QUOTIENT($D5371,1),GBP!$A:$B,2,TRUE),I5370)),
I5370)</f>
        <v>0.59125000000000005</v>
      </c>
      <c r="J5371" s="92">
        <f>IF(MOD($D5371,1)&gt;(11+55/60)/24,
IF(VLOOKUP(QUOTIENT($D5371,1),AUD!$A:$K,11,TRUE)=0,J5370,IFERROR(VLOOKUP(QUOTIENT($D5371,1),EUR!$A:$B,2,TRUE),J5370)),
J5370)</f>
        <v>-0.22286</v>
      </c>
      <c r="K5371" s="92">
        <f>IF(MOD($D5371,1)&gt;(11+55/60)/24,
IF(VLOOKUP(QUOTIENT($D5371,1),AUD!$A:$K,11,TRUE)=0,K5370,IFERROR(VLOOKUP(QUOTIENT($D5371,1),JPY!$A:$B,2,TRUE),K5370)),
K5370)</f>
        <v>-7.1399999999999996E-3</v>
      </c>
      <c r="L5371" s="92">
        <f>IF(MOD($E5371,1)&gt;(11+55/60)/24,
IF(VLOOKUP(QUOTIENT($E5371,1),AUD!$A:$K,11,TRUE)=0,L5370,IFERROR(VLOOKUP(QUOTIENT($E5371,1),CAD!$A:$B,2,TRUE)*1,L5370)),
L5370)</f>
        <v>0.81</v>
      </c>
    </row>
    <row r="5372" spans="1:12">
      <c r="A5372" s="94">
        <v>42430.416666666664</v>
      </c>
      <c r="B5372" s="94">
        <f>A5372+Timezone!$C$2/24+VLOOKUP(A5372,Timezone!$K:$L,2,TRUE)/24</f>
        <v>42430.874999999993</v>
      </c>
      <c r="C5372" s="94">
        <f>$A5372+Timezone!$C$3/24+VLOOKUP($A5372,Timezone!$M:$N,2,TRUE)/24</f>
        <v>42430.958333333328</v>
      </c>
      <c r="D5372" s="94">
        <f>$A5372+Timezone!$C$4/24+VLOOKUP($A5372,Timezone!$O:$P,2,TRUE)/24</f>
        <v>42430.416666666664</v>
      </c>
      <c r="E5372" s="94">
        <f>$A5372+Timezone!$C$5/24+VLOOKUP($A5372,Timezone!$Q:$R,2,TRUE)/24</f>
        <v>42430.208333333336</v>
      </c>
      <c r="F5372" s="92">
        <f>IF(MOD($B5372,1)&gt;10.5/24,
IF(VLOOKUP(QUOTIENT($B5372,1),AUD!$A:$K,11,TRUE)=0,F5371,VLOOKUP(QUOTIENT($B5372,1),AUD!$A:$K,11,TRUE)),
F5371)</f>
        <v>2.2850000000000001</v>
      </c>
      <c r="G5372" s="92">
        <f>IF(MOD($C5372,1)&gt;10.5/24,
IF(VLOOKUP(QUOTIENT($C5372,1),AUD!$A:$K,11,TRUE)=0,G5371,VLOOKUP(QUOTIENT($C5372,1),NZD!$A:$F,6,TRUE)),
G5371)</f>
        <v>2.56</v>
      </c>
      <c r="H5372" s="92">
        <f>IF(MOD($D5372,1)&gt;(11+55/60)/24,
IF(VLOOKUP(QUOTIENT($D5372,1),AUD!$A:$K,11,TRUE)=0,H5371,IFERROR(VLOOKUP(QUOTIENT($D5372,1),USD!$A:$B,2,TRUE),H5371)),
H5371)</f>
        <v>0.6331</v>
      </c>
      <c r="I5372" s="92">
        <f>IF(MOD($D5372,1)&gt;(11+55/60)/24,
IF(VLOOKUP(QUOTIENT($D5372,1),AUD!$A:$K,11,TRUE)=0,I5371,IFERROR(VLOOKUP(QUOTIENT($D5372,1),GBP!$A:$B,2,TRUE),I5371)),
I5371)</f>
        <v>0.59125000000000005</v>
      </c>
      <c r="J5372" s="92">
        <f>IF(MOD($D5372,1)&gt;(11+55/60)/24,
IF(VLOOKUP(QUOTIENT($D5372,1),AUD!$A:$K,11,TRUE)=0,J5371,IFERROR(VLOOKUP(QUOTIENT($D5372,1),EUR!$A:$B,2,TRUE),J5371)),
J5371)</f>
        <v>-0.22286</v>
      </c>
      <c r="K5372" s="92">
        <f>IF(MOD($D5372,1)&gt;(11+55/60)/24,
IF(VLOOKUP(QUOTIENT($D5372,1),AUD!$A:$K,11,TRUE)=0,K5371,IFERROR(VLOOKUP(QUOTIENT($D5372,1),JPY!$A:$B,2,TRUE),K5371)),
K5371)</f>
        <v>-7.1399999999999996E-3</v>
      </c>
      <c r="L5372" s="92">
        <f>IF(MOD($E5372,1)&gt;(11+55/60)/24,
IF(VLOOKUP(QUOTIENT($E5372,1),AUD!$A:$K,11,TRUE)=0,L5371,IFERROR(VLOOKUP(QUOTIENT($E5372,1),CAD!$A:$B,2,TRUE)*1,L5371)),
L5371)</f>
        <v>0.81</v>
      </c>
    </row>
    <row r="5373" spans="1:12">
      <c r="A5373" s="94">
        <v>42430.5</v>
      </c>
      <c r="B5373" s="94">
        <f>A5373+Timezone!$C$2/24+VLOOKUP(A5373,Timezone!$K:$L,2,TRUE)/24</f>
        <v>42430.958333333328</v>
      </c>
      <c r="C5373" s="94">
        <f>$A5373+Timezone!$C$3/24+VLOOKUP($A5373,Timezone!$M:$N,2,TRUE)/24</f>
        <v>42431.041666666664</v>
      </c>
      <c r="D5373" s="94">
        <f>$A5373+Timezone!$C$4/24+VLOOKUP($A5373,Timezone!$O:$P,2,TRUE)/24</f>
        <v>42430.5</v>
      </c>
      <c r="E5373" s="94">
        <f>$A5373+Timezone!$C$5/24+VLOOKUP($A5373,Timezone!$Q:$R,2,TRUE)/24</f>
        <v>42430.291666666672</v>
      </c>
      <c r="F5373" s="92">
        <f>IF(MOD($B5373,1)&gt;10.5/24,
IF(VLOOKUP(QUOTIENT($B5373,1),AUD!$A:$K,11,TRUE)=0,F5372,VLOOKUP(QUOTIENT($B5373,1),AUD!$A:$K,11,TRUE)),
F5372)</f>
        <v>2.2850000000000001</v>
      </c>
      <c r="G5373" s="92">
        <f>IF(MOD($C5373,1)&gt;10.5/24,
IF(VLOOKUP(QUOTIENT($C5373,1),AUD!$A:$K,11,TRUE)=0,G5372,VLOOKUP(QUOTIENT($C5373,1),NZD!$A:$F,6,TRUE)),
G5372)</f>
        <v>2.56</v>
      </c>
      <c r="H5373" s="92">
        <f>IF(MOD($D5373,1)&gt;(11+55/60)/24,
IF(VLOOKUP(QUOTIENT($D5373,1),AUD!$A:$K,11,TRUE)=0,H5372,IFERROR(VLOOKUP(QUOTIENT($D5373,1),USD!$A:$B,2,TRUE),H5372)),
H5372)</f>
        <v>0.63160000000000005</v>
      </c>
      <c r="I5373" s="92">
        <f>IF(MOD($D5373,1)&gt;(11+55/60)/24,
IF(VLOOKUP(QUOTIENT($D5373,1),AUD!$A:$K,11,TRUE)=0,I5372,IFERROR(VLOOKUP(QUOTIENT($D5373,1),GBP!$A:$B,2,TRUE),I5372)),
I5372)</f>
        <v>0.58843999999999996</v>
      </c>
      <c r="J5373" s="92">
        <f>IF(MOD($D5373,1)&gt;(11+55/60)/24,
IF(VLOOKUP(QUOTIENT($D5373,1),AUD!$A:$K,11,TRUE)=0,J5372,IFERROR(VLOOKUP(QUOTIENT($D5373,1),EUR!$A:$B,2,TRUE),J5372)),
J5372)</f>
        <v>-0.22286</v>
      </c>
      <c r="K5373" s="92">
        <f>IF(MOD($D5373,1)&gt;(11+55/60)/24,
IF(VLOOKUP(QUOTIENT($D5373,1),AUD!$A:$K,11,TRUE)=0,K5372,IFERROR(VLOOKUP(QUOTIENT($D5373,1),JPY!$A:$B,2,TRUE),K5372)),
K5372)</f>
        <v>-5.7099999999999998E-3</v>
      </c>
      <c r="L5373" s="92">
        <f>IF(MOD($E5373,1)&gt;(11+55/60)/24,
IF(VLOOKUP(QUOTIENT($E5373,1),AUD!$A:$K,11,TRUE)=0,L5372,IFERROR(VLOOKUP(QUOTIENT($E5373,1),CAD!$A:$B,2,TRUE)*1,L5372)),
L5372)</f>
        <v>0.81</v>
      </c>
    </row>
    <row r="5374" spans="1:12">
      <c r="A5374" s="94">
        <v>42430.583333333336</v>
      </c>
      <c r="B5374" s="94">
        <f>A5374+Timezone!$C$2/24+VLOOKUP(A5374,Timezone!$K:$L,2,TRUE)/24</f>
        <v>42431.041666666664</v>
      </c>
      <c r="C5374" s="94">
        <f>$A5374+Timezone!$C$3/24+VLOOKUP($A5374,Timezone!$M:$N,2,TRUE)/24</f>
        <v>42431.125</v>
      </c>
      <c r="D5374" s="94">
        <f>$A5374+Timezone!$C$4/24+VLOOKUP($A5374,Timezone!$O:$P,2,TRUE)/24</f>
        <v>42430.583333333336</v>
      </c>
      <c r="E5374" s="94">
        <f>$A5374+Timezone!$C$5/24+VLOOKUP($A5374,Timezone!$Q:$R,2,TRUE)/24</f>
        <v>42430.375000000007</v>
      </c>
      <c r="F5374" s="92">
        <f>IF(MOD($B5374,1)&gt;10.5/24,
IF(VLOOKUP(QUOTIENT($B5374,1),AUD!$A:$K,11,TRUE)=0,F5373,VLOOKUP(QUOTIENT($B5374,1),AUD!$A:$K,11,TRUE)),
F5373)</f>
        <v>2.2850000000000001</v>
      </c>
      <c r="G5374" s="92">
        <f>IF(MOD($C5374,1)&gt;10.5/24,
IF(VLOOKUP(QUOTIENT($C5374,1),AUD!$A:$K,11,TRUE)=0,G5373,VLOOKUP(QUOTIENT($C5374,1),NZD!$A:$F,6,TRUE)),
G5373)</f>
        <v>2.56</v>
      </c>
      <c r="H5374" s="92">
        <f>IF(MOD($D5374,1)&gt;(11+55/60)/24,
IF(VLOOKUP(QUOTIENT($D5374,1),AUD!$A:$K,11,TRUE)=0,H5373,IFERROR(VLOOKUP(QUOTIENT($D5374,1),USD!$A:$B,2,TRUE),H5373)),
H5373)</f>
        <v>0.63160000000000005</v>
      </c>
      <c r="I5374" s="92">
        <f>IF(MOD($D5374,1)&gt;(11+55/60)/24,
IF(VLOOKUP(QUOTIENT($D5374,1),AUD!$A:$K,11,TRUE)=0,I5373,IFERROR(VLOOKUP(QUOTIENT($D5374,1),GBP!$A:$B,2,TRUE),I5373)),
I5373)</f>
        <v>0.58843999999999996</v>
      </c>
      <c r="J5374" s="92">
        <f>IF(MOD($D5374,1)&gt;(11+55/60)/24,
IF(VLOOKUP(QUOTIENT($D5374,1),AUD!$A:$K,11,TRUE)=0,J5373,IFERROR(VLOOKUP(QUOTIENT($D5374,1),EUR!$A:$B,2,TRUE),J5373)),
J5373)</f>
        <v>-0.22286</v>
      </c>
      <c r="K5374" s="92">
        <f>IF(MOD($D5374,1)&gt;(11+55/60)/24,
IF(VLOOKUP(QUOTIENT($D5374,1),AUD!$A:$K,11,TRUE)=0,K5373,IFERROR(VLOOKUP(QUOTIENT($D5374,1),JPY!$A:$B,2,TRUE),K5373)),
K5373)</f>
        <v>-5.7099999999999998E-3</v>
      </c>
      <c r="L5374" s="92">
        <f>IF(MOD($E5374,1)&gt;(11+55/60)/24,
IF(VLOOKUP(QUOTIENT($E5374,1),AUD!$A:$K,11,TRUE)=0,L5373,IFERROR(VLOOKUP(QUOTIENT($E5374,1),CAD!$A:$B,2,TRUE)*1,L5373)),
L5373)</f>
        <v>0.81</v>
      </c>
    </row>
    <row r="5375" spans="1:12">
      <c r="A5375" s="94">
        <v>42430.666666666664</v>
      </c>
      <c r="B5375" s="94">
        <f>A5375+Timezone!$C$2/24+VLOOKUP(A5375,Timezone!$K:$L,2,TRUE)/24</f>
        <v>42431.124999999993</v>
      </c>
      <c r="C5375" s="94">
        <f>$A5375+Timezone!$C$3/24+VLOOKUP($A5375,Timezone!$M:$N,2,TRUE)/24</f>
        <v>42431.208333333328</v>
      </c>
      <c r="D5375" s="94">
        <f>$A5375+Timezone!$C$4/24+VLOOKUP($A5375,Timezone!$O:$P,2,TRUE)/24</f>
        <v>42430.666666666664</v>
      </c>
      <c r="E5375" s="94">
        <f>$A5375+Timezone!$C$5/24+VLOOKUP($A5375,Timezone!$Q:$R,2,TRUE)/24</f>
        <v>42430.458333333336</v>
      </c>
      <c r="F5375" s="92">
        <f>IF(MOD($B5375,1)&gt;10.5/24,
IF(VLOOKUP(QUOTIENT($B5375,1),AUD!$A:$K,11,TRUE)=0,F5374,VLOOKUP(QUOTIENT($B5375,1),AUD!$A:$K,11,TRUE)),
F5374)</f>
        <v>2.2850000000000001</v>
      </c>
      <c r="G5375" s="92">
        <f>IF(MOD($C5375,1)&gt;10.5/24,
IF(VLOOKUP(QUOTIENT($C5375,1),AUD!$A:$K,11,TRUE)=0,G5374,VLOOKUP(QUOTIENT($C5375,1),NZD!$A:$F,6,TRUE)),
G5374)</f>
        <v>2.56</v>
      </c>
      <c r="H5375" s="92">
        <f>IF(MOD($D5375,1)&gt;(11+55/60)/24,
IF(VLOOKUP(QUOTIENT($D5375,1),AUD!$A:$K,11,TRUE)=0,H5374,IFERROR(VLOOKUP(QUOTIENT($D5375,1),USD!$A:$B,2,TRUE),H5374)),
H5374)</f>
        <v>0.63160000000000005</v>
      </c>
      <c r="I5375" s="92">
        <f>IF(MOD($D5375,1)&gt;(11+55/60)/24,
IF(VLOOKUP(QUOTIENT($D5375,1),AUD!$A:$K,11,TRUE)=0,I5374,IFERROR(VLOOKUP(QUOTIENT($D5375,1),GBP!$A:$B,2,TRUE),I5374)),
I5374)</f>
        <v>0.58843999999999996</v>
      </c>
      <c r="J5375" s="92">
        <f>IF(MOD($D5375,1)&gt;(11+55/60)/24,
IF(VLOOKUP(QUOTIENT($D5375,1),AUD!$A:$K,11,TRUE)=0,J5374,IFERROR(VLOOKUP(QUOTIENT($D5375,1),EUR!$A:$B,2,TRUE),J5374)),
J5374)</f>
        <v>-0.22286</v>
      </c>
      <c r="K5375" s="92">
        <f>IF(MOD($D5375,1)&gt;(11+55/60)/24,
IF(VLOOKUP(QUOTIENT($D5375,1),AUD!$A:$K,11,TRUE)=0,K5374,IFERROR(VLOOKUP(QUOTIENT($D5375,1),JPY!$A:$B,2,TRUE),K5374)),
K5374)</f>
        <v>-5.7099999999999998E-3</v>
      </c>
      <c r="L5375" s="92">
        <f>IF(MOD($E5375,1)&gt;(11+55/60)/24,
IF(VLOOKUP(QUOTIENT($E5375,1),AUD!$A:$K,11,TRUE)=0,L5374,IFERROR(VLOOKUP(QUOTIENT($E5375,1),CAD!$A:$B,2,TRUE)*1,L5374)),
L5374)</f>
        <v>0.81</v>
      </c>
    </row>
    <row r="5376" spans="1:12">
      <c r="A5376" s="94">
        <v>42430.75</v>
      </c>
      <c r="B5376" s="94">
        <f>A5376+Timezone!$C$2/24+VLOOKUP(A5376,Timezone!$K:$L,2,TRUE)/24</f>
        <v>42431.208333333328</v>
      </c>
      <c r="C5376" s="94">
        <f>$A5376+Timezone!$C$3/24+VLOOKUP($A5376,Timezone!$M:$N,2,TRUE)/24</f>
        <v>42431.291666666664</v>
      </c>
      <c r="D5376" s="94">
        <f>$A5376+Timezone!$C$4/24+VLOOKUP($A5376,Timezone!$O:$P,2,TRUE)/24</f>
        <v>42430.75</v>
      </c>
      <c r="E5376" s="94">
        <f>$A5376+Timezone!$C$5/24+VLOOKUP($A5376,Timezone!$Q:$R,2,TRUE)/24</f>
        <v>42430.541666666672</v>
      </c>
      <c r="F5376" s="92">
        <f>IF(MOD($B5376,1)&gt;10.5/24,
IF(VLOOKUP(QUOTIENT($B5376,1),AUD!$A:$K,11,TRUE)=0,F5375,VLOOKUP(QUOTIENT($B5376,1),AUD!$A:$K,11,TRUE)),
F5375)</f>
        <v>2.2850000000000001</v>
      </c>
      <c r="G5376" s="92">
        <f>IF(MOD($C5376,1)&gt;10.5/24,
IF(VLOOKUP(QUOTIENT($C5376,1),AUD!$A:$K,11,TRUE)=0,G5375,VLOOKUP(QUOTIENT($C5376,1),NZD!$A:$F,6,TRUE)),
G5375)</f>
        <v>2.56</v>
      </c>
      <c r="H5376" s="92">
        <f>IF(MOD($D5376,1)&gt;(11+55/60)/24,
IF(VLOOKUP(QUOTIENT($D5376,1),AUD!$A:$K,11,TRUE)=0,H5375,IFERROR(VLOOKUP(QUOTIENT($D5376,1),USD!$A:$B,2,TRUE),H5375)),
H5375)</f>
        <v>0.63160000000000005</v>
      </c>
      <c r="I5376" s="92">
        <f>IF(MOD($D5376,1)&gt;(11+55/60)/24,
IF(VLOOKUP(QUOTIENT($D5376,1),AUD!$A:$K,11,TRUE)=0,I5375,IFERROR(VLOOKUP(QUOTIENT($D5376,1),GBP!$A:$B,2,TRUE),I5375)),
I5375)</f>
        <v>0.58843999999999996</v>
      </c>
      <c r="J5376" s="92">
        <f>IF(MOD($D5376,1)&gt;(11+55/60)/24,
IF(VLOOKUP(QUOTIENT($D5376,1),AUD!$A:$K,11,TRUE)=0,J5375,IFERROR(VLOOKUP(QUOTIENT($D5376,1),EUR!$A:$B,2,TRUE),J5375)),
J5375)</f>
        <v>-0.22286</v>
      </c>
      <c r="K5376" s="92">
        <f>IF(MOD($D5376,1)&gt;(11+55/60)/24,
IF(VLOOKUP(QUOTIENT($D5376,1),AUD!$A:$K,11,TRUE)=0,K5375,IFERROR(VLOOKUP(QUOTIENT($D5376,1),JPY!$A:$B,2,TRUE),K5375)),
K5375)</f>
        <v>-5.7099999999999998E-3</v>
      </c>
      <c r="L5376" s="92">
        <f>IF(MOD($E5376,1)&gt;(11+55/60)/24,
IF(VLOOKUP(QUOTIENT($E5376,1),AUD!$A:$K,11,TRUE)=0,L5375,IFERROR(VLOOKUP(QUOTIENT($E5376,1),CAD!$A:$B,2,TRUE)*1,L5375)),
L5375)</f>
        <v>0.81</v>
      </c>
    </row>
    <row r="5377" spans="1:12">
      <c r="A5377" s="94">
        <v>42430.833333333336</v>
      </c>
      <c r="B5377" s="94">
        <f>A5377+Timezone!$C$2/24+VLOOKUP(A5377,Timezone!$K:$L,2,TRUE)/24</f>
        <v>42431.291666666664</v>
      </c>
      <c r="C5377" s="94">
        <f>$A5377+Timezone!$C$3/24+VLOOKUP($A5377,Timezone!$M:$N,2,TRUE)/24</f>
        <v>42431.375</v>
      </c>
      <c r="D5377" s="94">
        <f>$A5377+Timezone!$C$4/24+VLOOKUP($A5377,Timezone!$O:$P,2,TRUE)/24</f>
        <v>42430.833333333336</v>
      </c>
      <c r="E5377" s="94">
        <f>$A5377+Timezone!$C$5/24+VLOOKUP($A5377,Timezone!$Q:$R,2,TRUE)/24</f>
        <v>42430.625000000007</v>
      </c>
      <c r="F5377" s="92">
        <f>IF(MOD($B5377,1)&gt;10.5/24,
IF(VLOOKUP(QUOTIENT($B5377,1),AUD!$A:$K,11,TRUE)=0,F5376,VLOOKUP(QUOTIENT($B5377,1),AUD!$A:$K,11,TRUE)),
F5376)</f>
        <v>2.2850000000000001</v>
      </c>
      <c r="G5377" s="92">
        <f>IF(MOD($C5377,1)&gt;10.5/24,
IF(VLOOKUP(QUOTIENT($C5377,1),AUD!$A:$K,11,TRUE)=0,G5376,VLOOKUP(QUOTIENT($C5377,1),NZD!$A:$F,6,TRUE)),
G5376)</f>
        <v>2.56</v>
      </c>
      <c r="H5377" s="92">
        <f>IF(MOD($D5377,1)&gt;(11+55/60)/24,
IF(VLOOKUP(QUOTIENT($D5377,1),AUD!$A:$K,11,TRUE)=0,H5376,IFERROR(VLOOKUP(QUOTIENT($D5377,1),USD!$A:$B,2,TRUE),H5376)),
H5376)</f>
        <v>0.63160000000000005</v>
      </c>
      <c r="I5377" s="92">
        <f>IF(MOD($D5377,1)&gt;(11+55/60)/24,
IF(VLOOKUP(QUOTIENT($D5377,1),AUD!$A:$K,11,TRUE)=0,I5376,IFERROR(VLOOKUP(QUOTIENT($D5377,1),GBP!$A:$B,2,TRUE),I5376)),
I5376)</f>
        <v>0.58843999999999996</v>
      </c>
      <c r="J5377" s="92">
        <f>IF(MOD($D5377,1)&gt;(11+55/60)/24,
IF(VLOOKUP(QUOTIENT($D5377,1),AUD!$A:$K,11,TRUE)=0,J5376,IFERROR(VLOOKUP(QUOTIENT($D5377,1),EUR!$A:$B,2,TRUE),J5376)),
J5376)</f>
        <v>-0.22286</v>
      </c>
      <c r="K5377" s="92">
        <f>IF(MOD($D5377,1)&gt;(11+55/60)/24,
IF(VLOOKUP(QUOTIENT($D5377,1),AUD!$A:$K,11,TRUE)=0,K5376,IFERROR(VLOOKUP(QUOTIENT($D5377,1),JPY!$A:$B,2,TRUE),K5376)),
K5376)</f>
        <v>-5.7099999999999998E-3</v>
      </c>
      <c r="L5377" s="92">
        <f>IF(MOD($E5377,1)&gt;(11+55/60)/24,
IF(VLOOKUP(QUOTIENT($E5377,1),AUD!$A:$K,11,TRUE)=0,L5376,IFERROR(VLOOKUP(QUOTIENT($E5377,1),CAD!$A:$B,2,TRUE)*1,L5376)),
L5376)</f>
        <v>0.81</v>
      </c>
    </row>
    <row r="5378" spans="1:12">
      <c r="A5378" s="94">
        <v>42430.916666666664</v>
      </c>
      <c r="B5378" s="94">
        <f>A5378+Timezone!$C$2/24+VLOOKUP(A5378,Timezone!$K:$L,2,TRUE)/24</f>
        <v>42431.374999999993</v>
      </c>
      <c r="C5378" s="94">
        <f>$A5378+Timezone!$C$3/24+VLOOKUP($A5378,Timezone!$M:$N,2,TRUE)/24</f>
        <v>42431.458333333328</v>
      </c>
      <c r="D5378" s="94">
        <f>$A5378+Timezone!$C$4/24+VLOOKUP($A5378,Timezone!$O:$P,2,TRUE)/24</f>
        <v>42430.916666666664</v>
      </c>
      <c r="E5378" s="94">
        <f>$A5378+Timezone!$C$5/24+VLOOKUP($A5378,Timezone!$Q:$R,2,TRUE)/24</f>
        <v>42430.708333333336</v>
      </c>
      <c r="F5378" s="92">
        <f>IF(MOD($B5378,1)&gt;10.5/24,
IF(VLOOKUP(QUOTIENT($B5378,1),AUD!$A:$K,11,TRUE)=0,F5377,VLOOKUP(QUOTIENT($B5378,1),AUD!$A:$K,11,TRUE)),
F5377)</f>
        <v>2.2850000000000001</v>
      </c>
      <c r="G5378" s="92">
        <f>IF(MOD($C5378,1)&gt;10.5/24,
IF(VLOOKUP(QUOTIENT($C5378,1),AUD!$A:$K,11,TRUE)=0,G5377,VLOOKUP(QUOTIENT($C5378,1),NZD!$A:$F,6,TRUE)),
G5377)</f>
        <v>2.58</v>
      </c>
      <c r="H5378" s="92">
        <f>IF(MOD($D5378,1)&gt;(11+55/60)/24,
IF(VLOOKUP(QUOTIENT($D5378,1),AUD!$A:$K,11,TRUE)=0,H5377,IFERROR(VLOOKUP(QUOTIENT($D5378,1),USD!$A:$B,2,TRUE),H5377)),
H5377)</f>
        <v>0.63160000000000005</v>
      </c>
      <c r="I5378" s="92">
        <f>IF(MOD($D5378,1)&gt;(11+55/60)/24,
IF(VLOOKUP(QUOTIENT($D5378,1),AUD!$A:$K,11,TRUE)=0,I5377,IFERROR(VLOOKUP(QUOTIENT($D5378,1),GBP!$A:$B,2,TRUE),I5377)),
I5377)</f>
        <v>0.58843999999999996</v>
      </c>
      <c r="J5378" s="92">
        <f>IF(MOD($D5378,1)&gt;(11+55/60)/24,
IF(VLOOKUP(QUOTIENT($D5378,1),AUD!$A:$K,11,TRUE)=0,J5377,IFERROR(VLOOKUP(QUOTIENT($D5378,1),EUR!$A:$B,2,TRUE),J5377)),
J5377)</f>
        <v>-0.22286</v>
      </c>
      <c r="K5378" s="92">
        <f>IF(MOD($D5378,1)&gt;(11+55/60)/24,
IF(VLOOKUP(QUOTIENT($D5378,1),AUD!$A:$K,11,TRUE)=0,K5377,IFERROR(VLOOKUP(QUOTIENT($D5378,1),JPY!$A:$B,2,TRUE),K5377)),
K5377)</f>
        <v>-5.7099999999999998E-3</v>
      </c>
      <c r="L5378" s="92">
        <f>IF(MOD($E5378,1)&gt;(11+55/60)/24,
IF(VLOOKUP(QUOTIENT($E5378,1),AUD!$A:$K,11,TRUE)=0,L5377,IFERROR(VLOOKUP(QUOTIENT($E5378,1),CAD!$A:$B,2,TRUE)*1,L5377)),
L5377)</f>
        <v>0.81</v>
      </c>
    </row>
    <row r="5379" spans="1:12">
      <c r="A5379" s="94">
        <v>42431</v>
      </c>
      <c r="B5379" s="94">
        <f>A5379+Timezone!$C$2/24+VLOOKUP(A5379,Timezone!$K:$L,2,TRUE)/24</f>
        <v>42431.458333333328</v>
      </c>
      <c r="C5379" s="94">
        <f>$A5379+Timezone!$C$3/24+VLOOKUP($A5379,Timezone!$M:$N,2,TRUE)/24</f>
        <v>42431.541666666664</v>
      </c>
      <c r="D5379" s="94">
        <f>$A5379+Timezone!$C$4/24+VLOOKUP($A5379,Timezone!$O:$P,2,TRUE)/24</f>
        <v>42431</v>
      </c>
      <c r="E5379" s="94">
        <f>$A5379+Timezone!$C$5/24+VLOOKUP($A5379,Timezone!$Q:$R,2,TRUE)/24</f>
        <v>42430.791666666672</v>
      </c>
      <c r="F5379" s="92">
        <f>IF(MOD($B5379,1)&gt;10.5/24,
IF(VLOOKUP(QUOTIENT($B5379,1),AUD!$A:$K,11,TRUE)=0,F5378,VLOOKUP(QUOTIENT($B5379,1),AUD!$A:$K,11,TRUE)),
F5378)</f>
        <v>2.2999999999999998</v>
      </c>
      <c r="G5379" s="92">
        <f>IF(MOD($C5379,1)&gt;10.5/24,
IF(VLOOKUP(QUOTIENT($C5379,1),AUD!$A:$K,11,TRUE)=0,G5378,VLOOKUP(QUOTIENT($C5379,1),NZD!$A:$F,6,TRUE)),
G5378)</f>
        <v>2.58</v>
      </c>
      <c r="H5379" s="92">
        <f>IF(MOD($D5379,1)&gt;(11+55/60)/24,
IF(VLOOKUP(QUOTIENT($D5379,1),AUD!$A:$K,11,TRUE)=0,H5378,IFERROR(VLOOKUP(QUOTIENT($D5379,1),USD!$A:$B,2,TRUE),H5378)),
H5378)</f>
        <v>0.63160000000000005</v>
      </c>
      <c r="I5379" s="92">
        <f>IF(MOD($D5379,1)&gt;(11+55/60)/24,
IF(VLOOKUP(QUOTIENT($D5379,1),AUD!$A:$K,11,TRUE)=0,I5378,IFERROR(VLOOKUP(QUOTIENT($D5379,1),GBP!$A:$B,2,TRUE),I5378)),
I5378)</f>
        <v>0.58843999999999996</v>
      </c>
      <c r="J5379" s="92">
        <f>IF(MOD($D5379,1)&gt;(11+55/60)/24,
IF(VLOOKUP(QUOTIENT($D5379,1),AUD!$A:$K,11,TRUE)=0,J5378,IFERROR(VLOOKUP(QUOTIENT($D5379,1),EUR!$A:$B,2,TRUE),J5378)),
J5378)</f>
        <v>-0.22286</v>
      </c>
      <c r="K5379" s="92">
        <f>IF(MOD($D5379,1)&gt;(11+55/60)/24,
IF(VLOOKUP(QUOTIENT($D5379,1),AUD!$A:$K,11,TRUE)=0,K5378,IFERROR(VLOOKUP(QUOTIENT($D5379,1),JPY!$A:$B,2,TRUE),K5378)),
K5378)</f>
        <v>-5.7099999999999998E-3</v>
      </c>
      <c r="L5379" s="92">
        <f>IF(MOD($E5379,1)&gt;(11+55/60)/24,
IF(VLOOKUP(QUOTIENT($E5379,1),AUD!$A:$K,11,TRUE)=0,L5378,IFERROR(VLOOKUP(QUOTIENT($E5379,1),CAD!$A:$B,2,TRUE)*1,L5378)),
L5378)</f>
        <v>0.81</v>
      </c>
    </row>
    <row r="5380" spans="1:12">
      <c r="A5380" s="94">
        <v>42431.083333333336</v>
      </c>
      <c r="B5380" s="94">
        <f>A5380+Timezone!$C$2/24+VLOOKUP(A5380,Timezone!$K:$L,2,TRUE)/24</f>
        <v>42431.541666666664</v>
      </c>
      <c r="C5380" s="94">
        <f>$A5380+Timezone!$C$3/24+VLOOKUP($A5380,Timezone!$M:$N,2,TRUE)/24</f>
        <v>42431.625</v>
      </c>
      <c r="D5380" s="94">
        <f>$A5380+Timezone!$C$4/24+VLOOKUP($A5380,Timezone!$O:$P,2,TRUE)/24</f>
        <v>42431.083333333336</v>
      </c>
      <c r="E5380" s="94">
        <f>$A5380+Timezone!$C$5/24+VLOOKUP($A5380,Timezone!$Q:$R,2,TRUE)/24</f>
        <v>42430.875000000007</v>
      </c>
      <c r="F5380" s="92">
        <f>IF(MOD($B5380,1)&gt;10.5/24,
IF(VLOOKUP(QUOTIENT($B5380,1),AUD!$A:$K,11,TRUE)=0,F5379,VLOOKUP(QUOTIENT($B5380,1),AUD!$A:$K,11,TRUE)),
F5379)</f>
        <v>2.2999999999999998</v>
      </c>
      <c r="G5380" s="92">
        <f>IF(MOD($C5380,1)&gt;10.5/24,
IF(VLOOKUP(QUOTIENT($C5380,1),AUD!$A:$K,11,TRUE)=0,G5379,VLOOKUP(QUOTIENT($C5380,1),NZD!$A:$F,6,TRUE)),
G5379)</f>
        <v>2.58</v>
      </c>
      <c r="H5380" s="92">
        <f>IF(MOD($D5380,1)&gt;(11+55/60)/24,
IF(VLOOKUP(QUOTIENT($D5380,1),AUD!$A:$K,11,TRUE)=0,H5379,IFERROR(VLOOKUP(QUOTIENT($D5380,1),USD!$A:$B,2,TRUE),H5379)),
H5379)</f>
        <v>0.63160000000000005</v>
      </c>
      <c r="I5380" s="92">
        <f>IF(MOD($D5380,1)&gt;(11+55/60)/24,
IF(VLOOKUP(QUOTIENT($D5380,1),AUD!$A:$K,11,TRUE)=0,I5379,IFERROR(VLOOKUP(QUOTIENT($D5380,1),GBP!$A:$B,2,TRUE),I5379)),
I5379)</f>
        <v>0.58843999999999996</v>
      </c>
      <c r="J5380" s="92">
        <f>IF(MOD($D5380,1)&gt;(11+55/60)/24,
IF(VLOOKUP(QUOTIENT($D5380,1),AUD!$A:$K,11,TRUE)=0,J5379,IFERROR(VLOOKUP(QUOTIENT($D5380,1),EUR!$A:$B,2,TRUE),J5379)),
J5379)</f>
        <v>-0.22286</v>
      </c>
      <c r="K5380" s="92">
        <f>IF(MOD($D5380,1)&gt;(11+55/60)/24,
IF(VLOOKUP(QUOTIENT($D5380,1),AUD!$A:$K,11,TRUE)=0,K5379,IFERROR(VLOOKUP(QUOTIENT($D5380,1),JPY!$A:$B,2,TRUE),K5379)),
K5379)</f>
        <v>-5.7099999999999998E-3</v>
      </c>
      <c r="L5380" s="92">
        <f>IF(MOD($E5380,1)&gt;(11+55/60)/24,
IF(VLOOKUP(QUOTIENT($E5380,1),AUD!$A:$K,11,TRUE)=0,L5379,IFERROR(VLOOKUP(QUOTIENT($E5380,1),CAD!$A:$B,2,TRUE)*1,L5379)),
L5379)</f>
        <v>0.81</v>
      </c>
    </row>
    <row r="5381" spans="1:12">
      <c r="A5381" s="94">
        <v>42431.166666666664</v>
      </c>
      <c r="B5381" s="94">
        <f>A5381+Timezone!$C$2/24+VLOOKUP(A5381,Timezone!$K:$L,2,TRUE)/24</f>
        <v>42431.624999999993</v>
      </c>
      <c r="C5381" s="94">
        <f>$A5381+Timezone!$C$3/24+VLOOKUP($A5381,Timezone!$M:$N,2,TRUE)/24</f>
        <v>42431.708333333328</v>
      </c>
      <c r="D5381" s="94">
        <f>$A5381+Timezone!$C$4/24+VLOOKUP($A5381,Timezone!$O:$P,2,TRUE)/24</f>
        <v>42431.166666666664</v>
      </c>
      <c r="E5381" s="94">
        <f>$A5381+Timezone!$C$5/24+VLOOKUP($A5381,Timezone!$Q:$R,2,TRUE)/24</f>
        <v>42430.958333333336</v>
      </c>
      <c r="F5381" s="92">
        <f>IF(MOD($B5381,1)&gt;10.5/24,
IF(VLOOKUP(QUOTIENT($B5381,1),AUD!$A:$K,11,TRUE)=0,F5380,VLOOKUP(QUOTIENT($B5381,1),AUD!$A:$K,11,TRUE)),
F5380)</f>
        <v>2.2999999999999998</v>
      </c>
      <c r="G5381" s="92">
        <f>IF(MOD($C5381,1)&gt;10.5/24,
IF(VLOOKUP(QUOTIENT($C5381,1),AUD!$A:$K,11,TRUE)=0,G5380,VLOOKUP(QUOTIENT($C5381,1),NZD!$A:$F,6,TRUE)),
G5380)</f>
        <v>2.58</v>
      </c>
      <c r="H5381" s="92">
        <f>IF(MOD($D5381,1)&gt;(11+55/60)/24,
IF(VLOOKUP(QUOTIENT($D5381,1),AUD!$A:$K,11,TRUE)=0,H5380,IFERROR(VLOOKUP(QUOTIENT($D5381,1),USD!$A:$B,2,TRUE),H5380)),
H5380)</f>
        <v>0.63160000000000005</v>
      </c>
      <c r="I5381" s="92">
        <f>IF(MOD($D5381,1)&gt;(11+55/60)/24,
IF(VLOOKUP(QUOTIENT($D5381,1),AUD!$A:$K,11,TRUE)=0,I5380,IFERROR(VLOOKUP(QUOTIENT($D5381,1),GBP!$A:$B,2,TRUE),I5380)),
I5380)</f>
        <v>0.58843999999999996</v>
      </c>
      <c r="J5381" s="92">
        <f>IF(MOD($D5381,1)&gt;(11+55/60)/24,
IF(VLOOKUP(QUOTIENT($D5381,1),AUD!$A:$K,11,TRUE)=0,J5380,IFERROR(VLOOKUP(QUOTIENT($D5381,1),EUR!$A:$B,2,TRUE),J5380)),
J5380)</f>
        <v>-0.22286</v>
      </c>
      <c r="K5381" s="92">
        <f>IF(MOD($D5381,1)&gt;(11+55/60)/24,
IF(VLOOKUP(QUOTIENT($D5381,1),AUD!$A:$K,11,TRUE)=0,K5380,IFERROR(VLOOKUP(QUOTIENT($D5381,1),JPY!$A:$B,2,TRUE),K5380)),
K5380)</f>
        <v>-5.7099999999999998E-3</v>
      </c>
      <c r="L5381" s="92">
        <f>IF(MOD($E5381,1)&gt;(11+55/60)/24,
IF(VLOOKUP(QUOTIENT($E5381,1),AUD!$A:$K,11,TRUE)=0,L5380,IFERROR(VLOOKUP(QUOTIENT($E5381,1),CAD!$A:$B,2,TRUE)*1,L5380)),
L5380)</f>
        <v>0.81</v>
      </c>
    </row>
    <row r="5382" spans="1:12">
      <c r="A5382" s="94">
        <v>42431.25</v>
      </c>
      <c r="B5382" s="94">
        <f>A5382+Timezone!$C$2/24+VLOOKUP(A5382,Timezone!$K:$L,2,TRUE)/24</f>
        <v>42431.708333333328</v>
      </c>
      <c r="C5382" s="94">
        <f>$A5382+Timezone!$C$3/24+VLOOKUP($A5382,Timezone!$M:$N,2,TRUE)/24</f>
        <v>42431.791666666664</v>
      </c>
      <c r="D5382" s="94">
        <f>$A5382+Timezone!$C$4/24+VLOOKUP($A5382,Timezone!$O:$P,2,TRUE)/24</f>
        <v>42431.25</v>
      </c>
      <c r="E5382" s="94">
        <f>$A5382+Timezone!$C$5/24+VLOOKUP($A5382,Timezone!$Q:$R,2,TRUE)/24</f>
        <v>42431.041666666672</v>
      </c>
      <c r="F5382" s="92">
        <f>IF(MOD($B5382,1)&gt;10.5/24,
IF(VLOOKUP(QUOTIENT($B5382,1),AUD!$A:$K,11,TRUE)=0,F5381,VLOOKUP(QUOTIENT($B5382,1),AUD!$A:$K,11,TRUE)),
F5381)</f>
        <v>2.2999999999999998</v>
      </c>
      <c r="G5382" s="92">
        <f>IF(MOD($C5382,1)&gt;10.5/24,
IF(VLOOKUP(QUOTIENT($C5382,1),AUD!$A:$K,11,TRUE)=0,G5381,VLOOKUP(QUOTIENT($C5382,1),NZD!$A:$F,6,TRUE)),
G5381)</f>
        <v>2.58</v>
      </c>
      <c r="H5382" s="92">
        <f>IF(MOD($D5382,1)&gt;(11+55/60)/24,
IF(VLOOKUP(QUOTIENT($D5382,1),AUD!$A:$K,11,TRUE)=0,H5381,IFERROR(VLOOKUP(QUOTIENT($D5382,1),USD!$A:$B,2,TRUE),H5381)),
H5381)</f>
        <v>0.63160000000000005</v>
      </c>
      <c r="I5382" s="92">
        <f>IF(MOD($D5382,1)&gt;(11+55/60)/24,
IF(VLOOKUP(QUOTIENT($D5382,1),AUD!$A:$K,11,TRUE)=0,I5381,IFERROR(VLOOKUP(QUOTIENT($D5382,1),GBP!$A:$B,2,TRUE),I5381)),
I5381)</f>
        <v>0.58843999999999996</v>
      </c>
      <c r="J5382" s="92">
        <f>IF(MOD($D5382,1)&gt;(11+55/60)/24,
IF(VLOOKUP(QUOTIENT($D5382,1),AUD!$A:$K,11,TRUE)=0,J5381,IFERROR(VLOOKUP(QUOTIENT($D5382,1),EUR!$A:$B,2,TRUE),J5381)),
J5381)</f>
        <v>-0.22286</v>
      </c>
      <c r="K5382" s="92">
        <f>IF(MOD($D5382,1)&gt;(11+55/60)/24,
IF(VLOOKUP(QUOTIENT($D5382,1),AUD!$A:$K,11,TRUE)=0,K5381,IFERROR(VLOOKUP(QUOTIENT($D5382,1),JPY!$A:$B,2,TRUE),K5381)),
K5381)</f>
        <v>-5.7099999999999998E-3</v>
      </c>
      <c r="L5382" s="92">
        <f>IF(MOD($E5382,1)&gt;(11+55/60)/24,
IF(VLOOKUP(QUOTIENT($E5382,1),AUD!$A:$K,11,TRUE)=0,L5381,IFERROR(VLOOKUP(QUOTIENT($E5382,1),CAD!$A:$B,2,TRUE)*1,L5381)),
L5381)</f>
        <v>0.81</v>
      </c>
    </row>
    <row r="5383" spans="1:12">
      <c r="A5383" s="94">
        <v>42431.333333333336</v>
      </c>
      <c r="B5383" s="94">
        <f>A5383+Timezone!$C$2/24+VLOOKUP(A5383,Timezone!$K:$L,2,TRUE)/24</f>
        <v>42431.791666666664</v>
      </c>
      <c r="C5383" s="94">
        <f>$A5383+Timezone!$C$3/24+VLOOKUP($A5383,Timezone!$M:$N,2,TRUE)/24</f>
        <v>42431.875</v>
      </c>
      <c r="D5383" s="94">
        <f>$A5383+Timezone!$C$4/24+VLOOKUP($A5383,Timezone!$O:$P,2,TRUE)/24</f>
        <v>42431.333333333336</v>
      </c>
      <c r="E5383" s="94">
        <f>$A5383+Timezone!$C$5/24+VLOOKUP($A5383,Timezone!$Q:$R,2,TRUE)/24</f>
        <v>42431.125000000007</v>
      </c>
      <c r="F5383" s="92">
        <f>IF(MOD($B5383,1)&gt;10.5/24,
IF(VLOOKUP(QUOTIENT($B5383,1),AUD!$A:$K,11,TRUE)=0,F5382,VLOOKUP(QUOTIENT($B5383,1),AUD!$A:$K,11,TRUE)),
F5382)</f>
        <v>2.2999999999999998</v>
      </c>
      <c r="G5383" s="92">
        <f>IF(MOD($C5383,1)&gt;10.5/24,
IF(VLOOKUP(QUOTIENT($C5383,1),AUD!$A:$K,11,TRUE)=0,G5382,VLOOKUP(QUOTIENT($C5383,1),NZD!$A:$F,6,TRUE)),
G5382)</f>
        <v>2.58</v>
      </c>
      <c r="H5383" s="92">
        <f>IF(MOD($D5383,1)&gt;(11+55/60)/24,
IF(VLOOKUP(QUOTIENT($D5383,1),AUD!$A:$K,11,TRUE)=0,H5382,IFERROR(VLOOKUP(QUOTIENT($D5383,1),USD!$A:$B,2,TRUE),H5382)),
H5382)</f>
        <v>0.63160000000000005</v>
      </c>
      <c r="I5383" s="92">
        <f>IF(MOD($D5383,1)&gt;(11+55/60)/24,
IF(VLOOKUP(QUOTIENT($D5383,1),AUD!$A:$K,11,TRUE)=0,I5382,IFERROR(VLOOKUP(QUOTIENT($D5383,1),GBP!$A:$B,2,TRUE),I5382)),
I5382)</f>
        <v>0.58843999999999996</v>
      </c>
      <c r="J5383" s="92">
        <f>IF(MOD($D5383,1)&gt;(11+55/60)/24,
IF(VLOOKUP(QUOTIENT($D5383,1),AUD!$A:$K,11,TRUE)=0,J5382,IFERROR(VLOOKUP(QUOTIENT($D5383,1),EUR!$A:$B,2,TRUE),J5382)),
J5382)</f>
        <v>-0.22286</v>
      </c>
      <c r="K5383" s="92">
        <f>IF(MOD($D5383,1)&gt;(11+55/60)/24,
IF(VLOOKUP(QUOTIENT($D5383,1),AUD!$A:$K,11,TRUE)=0,K5382,IFERROR(VLOOKUP(QUOTIENT($D5383,1),JPY!$A:$B,2,TRUE),K5382)),
K5382)</f>
        <v>-5.7099999999999998E-3</v>
      </c>
      <c r="L5383" s="92">
        <f>IF(MOD($E5383,1)&gt;(11+55/60)/24,
IF(VLOOKUP(QUOTIENT($E5383,1),AUD!$A:$K,11,TRUE)=0,L5382,IFERROR(VLOOKUP(QUOTIENT($E5383,1),CAD!$A:$B,2,TRUE)*1,L5382)),
L5382)</f>
        <v>0.81</v>
      </c>
    </row>
    <row r="5384" spans="1:12">
      <c r="A5384" s="94">
        <v>42431.416666666664</v>
      </c>
      <c r="B5384" s="94">
        <f>A5384+Timezone!$C$2/24+VLOOKUP(A5384,Timezone!$K:$L,2,TRUE)/24</f>
        <v>42431.874999999993</v>
      </c>
      <c r="C5384" s="94">
        <f>$A5384+Timezone!$C$3/24+VLOOKUP($A5384,Timezone!$M:$N,2,TRUE)/24</f>
        <v>42431.958333333328</v>
      </c>
      <c r="D5384" s="94">
        <f>$A5384+Timezone!$C$4/24+VLOOKUP($A5384,Timezone!$O:$P,2,TRUE)/24</f>
        <v>42431.416666666664</v>
      </c>
      <c r="E5384" s="94">
        <f>$A5384+Timezone!$C$5/24+VLOOKUP($A5384,Timezone!$Q:$R,2,TRUE)/24</f>
        <v>42431.208333333336</v>
      </c>
      <c r="F5384" s="92">
        <f>IF(MOD($B5384,1)&gt;10.5/24,
IF(VLOOKUP(QUOTIENT($B5384,1),AUD!$A:$K,11,TRUE)=0,F5383,VLOOKUP(QUOTIENT($B5384,1),AUD!$A:$K,11,TRUE)),
F5383)</f>
        <v>2.2999999999999998</v>
      </c>
      <c r="G5384" s="92">
        <f>IF(MOD($C5384,1)&gt;10.5/24,
IF(VLOOKUP(QUOTIENT($C5384,1),AUD!$A:$K,11,TRUE)=0,G5383,VLOOKUP(QUOTIENT($C5384,1),NZD!$A:$F,6,TRUE)),
G5383)</f>
        <v>2.58</v>
      </c>
      <c r="H5384" s="92">
        <f>IF(MOD($D5384,1)&gt;(11+55/60)/24,
IF(VLOOKUP(QUOTIENT($D5384,1),AUD!$A:$K,11,TRUE)=0,H5383,IFERROR(VLOOKUP(QUOTIENT($D5384,1),USD!$A:$B,2,TRUE),H5383)),
H5383)</f>
        <v>0.63160000000000005</v>
      </c>
      <c r="I5384" s="92">
        <f>IF(MOD($D5384,1)&gt;(11+55/60)/24,
IF(VLOOKUP(QUOTIENT($D5384,1),AUD!$A:$K,11,TRUE)=0,I5383,IFERROR(VLOOKUP(QUOTIENT($D5384,1),GBP!$A:$B,2,TRUE),I5383)),
I5383)</f>
        <v>0.58843999999999996</v>
      </c>
      <c r="J5384" s="92">
        <f>IF(MOD($D5384,1)&gt;(11+55/60)/24,
IF(VLOOKUP(QUOTIENT($D5384,1),AUD!$A:$K,11,TRUE)=0,J5383,IFERROR(VLOOKUP(QUOTIENT($D5384,1),EUR!$A:$B,2,TRUE),J5383)),
J5383)</f>
        <v>-0.22286</v>
      </c>
      <c r="K5384" s="92">
        <f>IF(MOD($D5384,1)&gt;(11+55/60)/24,
IF(VLOOKUP(QUOTIENT($D5384,1),AUD!$A:$K,11,TRUE)=0,K5383,IFERROR(VLOOKUP(QUOTIENT($D5384,1),JPY!$A:$B,2,TRUE),K5383)),
K5383)</f>
        <v>-5.7099999999999998E-3</v>
      </c>
      <c r="L5384" s="92">
        <f>IF(MOD($E5384,1)&gt;(11+55/60)/24,
IF(VLOOKUP(QUOTIENT($E5384,1),AUD!$A:$K,11,TRUE)=0,L5383,IFERROR(VLOOKUP(QUOTIENT($E5384,1),CAD!$A:$B,2,TRUE)*1,L5383)),
L5383)</f>
        <v>0.81</v>
      </c>
    </row>
    <row r="5385" spans="1:12">
      <c r="A5385" s="94">
        <v>42431.5</v>
      </c>
      <c r="B5385" s="94">
        <f>A5385+Timezone!$C$2/24+VLOOKUP(A5385,Timezone!$K:$L,2,TRUE)/24</f>
        <v>42431.958333333328</v>
      </c>
      <c r="C5385" s="94">
        <f>$A5385+Timezone!$C$3/24+VLOOKUP($A5385,Timezone!$M:$N,2,TRUE)/24</f>
        <v>42432.041666666664</v>
      </c>
      <c r="D5385" s="94">
        <f>$A5385+Timezone!$C$4/24+VLOOKUP($A5385,Timezone!$O:$P,2,TRUE)/24</f>
        <v>42431.5</v>
      </c>
      <c r="E5385" s="94">
        <f>$A5385+Timezone!$C$5/24+VLOOKUP($A5385,Timezone!$Q:$R,2,TRUE)/24</f>
        <v>42431.291666666672</v>
      </c>
      <c r="F5385" s="92">
        <f>IF(MOD($B5385,1)&gt;10.5/24,
IF(VLOOKUP(QUOTIENT($B5385,1),AUD!$A:$K,11,TRUE)=0,F5384,VLOOKUP(QUOTIENT($B5385,1),AUD!$A:$K,11,TRUE)),
F5384)</f>
        <v>2.2999999999999998</v>
      </c>
      <c r="G5385" s="92">
        <f>IF(MOD($C5385,1)&gt;10.5/24,
IF(VLOOKUP(QUOTIENT($C5385,1),AUD!$A:$K,11,TRUE)=0,G5384,VLOOKUP(QUOTIENT($C5385,1),NZD!$A:$F,6,TRUE)),
G5384)</f>
        <v>2.58</v>
      </c>
      <c r="H5385" s="92">
        <f>IF(MOD($D5385,1)&gt;(11+55/60)/24,
IF(VLOOKUP(QUOTIENT($D5385,1),AUD!$A:$K,11,TRUE)=0,H5384,IFERROR(VLOOKUP(QUOTIENT($D5385,1),USD!$A:$B,2,TRUE),H5384)),
H5384)</f>
        <v>0.63485000000000003</v>
      </c>
      <c r="I5385" s="92">
        <f>IF(MOD($D5385,1)&gt;(11+55/60)/24,
IF(VLOOKUP(QUOTIENT($D5385,1),AUD!$A:$K,11,TRUE)=0,I5384,IFERROR(VLOOKUP(QUOTIENT($D5385,1),GBP!$A:$B,2,TRUE),I5384)),
I5384)</f>
        <v>0.58718999999999999</v>
      </c>
      <c r="J5385" s="92">
        <f>IF(MOD($D5385,1)&gt;(11+55/60)/24,
IF(VLOOKUP(QUOTIENT($D5385,1),AUD!$A:$K,11,TRUE)=0,J5384,IFERROR(VLOOKUP(QUOTIENT($D5385,1),EUR!$A:$B,2,TRUE),J5384)),
J5384)</f>
        <v>-0.22700000000000001</v>
      </c>
      <c r="K5385" s="92">
        <f>IF(MOD($D5385,1)&gt;(11+55/60)/24,
IF(VLOOKUP(QUOTIENT($D5385,1),AUD!$A:$K,11,TRUE)=0,K5384,IFERROR(VLOOKUP(QUOTIENT($D5385,1),JPY!$A:$B,2,TRUE),K5384)),
K5384)</f>
        <v>-5.0000000000000001E-3</v>
      </c>
      <c r="L5385" s="92">
        <f>IF(MOD($E5385,1)&gt;(11+55/60)/24,
IF(VLOOKUP(QUOTIENT($E5385,1),AUD!$A:$K,11,TRUE)=0,L5384,IFERROR(VLOOKUP(QUOTIENT($E5385,1),CAD!$A:$B,2,TRUE)*1,L5384)),
L5384)</f>
        <v>0.81</v>
      </c>
    </row>
    <row r="5386" spans="1:12">
      <c r="A5386" s="94">
        <v>42431.583333333336</v>
      </c>
      <c r="B5386" s="94">
        <f>A5386+Timezone!$C$2/24+VLOOKUP(A5386,Timezone!$K:$L,2,TRUE)/24</f>
        <v>42432.041666666664</v>
      </c>
      <c r="C5386" s="94">
        <f>$A5386+Timezone!$C$3/24+VLOOKUP($A5386,Timezone!$M:$N,2,TRUE)/24</f>
        <v>42432.125</v>
      </c>
      <c r="D5386" s="94">
        <f>$A5386+Timezone!$C$4/24+VLOOKUP($A5386,Timezone!$O:$P,2,TRUE)/24</f>
        <v>42431.583333333336</v>
      </c>
      <c r="E5386" s="94">
        <f>$A5386+Timezone!$C$5/24+VLOOKUP($A5386,Timezone!$Q:$R,2,TRUE)/24</f>
        <v>42431.375000000007</v>
      </c>
      <c r="F5386" s="92">
        <f>IF(MOD($B5386,1)&gt;10.5/24,
IF(VLOOKUP(QUOTIENT($B5386,1),AUD!$A:$K,11,TRUE)=0,F5385,VLOOKUP(QUOTIENT($B5386,1),AUD!$A:$K,11,TRUE)),
F5385)</f>
        <v>2.2999999999999998</v>
      </c>
      <c r="G5386" s="92">
        <f>IF(MOD($C5386,1)&gt;10.5/24,
IF(VLOOKUP(QUOTIENT($C5386,1),AUD!$A:$K,11,TRUE)=0,G5385,VLOOKUP(QUOTIENT($C5386,1),NZD!$A:$F,6,TRUE)),
G5385)</f>
        <v>2.58</v>
      </c>
      <c r="H5386" s="92">
        <f>IF(MOD($D5386,1)&gt;(11+55/60)/24,
IF(VLOOKUP(QUOTIENT($D5386,1),AUD!$A:$K,11,TRUE)=0,H5385,IFERROR(VLOOKUP(QUOTIENT($D5386,1),USD!$A:$B,2,TRUE),H5385)),
H5385)</f>
        <v>0.63485000000000003</v>
      </c>
      <c r="I5386" s="92">
        <f>IF(MOD($D5386,1)&gt;(11+55/60)/24,
IF(VLOOKUP(QUOTIENT($D5386,1),AUD!$A:$K,11,TRUE)=0,I5385,IFERROR(VLOOKUP(QUOTIENT($D5386,1),GBP!$A:$B,2,TRUE),I5385)),
I5385)</f>
        <v>0.58718999999999999</v>
      </c>
      <c r="J5386" s="92">
        <f>IF(MOD($D5386,1)&gt;(11+55/60)/24,
IF(VLOOKUP(QUOTIENT($D5386,1),AUD!$A:$K,11,TRUE)=0,J5385,IFERROR(VLOOKUP(QUOTIENT($D5386,1),EUR!$A:$B,2,TRUE),J5385)),
J5385)</f>
        <v>-0.22700000000000001</v>
      </c>
      <c r="K5386" s="92">
        <f>IF(MOD($D5386,1)&gt;(11+55/60)/24,
IF(VLOOKUP(QUOTIENT($D5386,1),AUD!$A:$K,11,TRUE)=0,K5385,IFERROR(VLOOKUP(QUOTIENT($D5386,1),JPY!$A:$B,2,TRUE),K5385)),
K5385)</f>
        <v>-5.0000000000000001E-3</v>
      </c>
      <c r="L5386" s="92">
        <f>IF(MOD($E5386,1)&gt;(11+55/60)/24,
IF(VLOOKUP(QUOTIENT($E5386,1),AUD!$A:$K,11,TRUE)=0,L5385,IFERROR(VLOOKUP(QUOTIENT($E5386,1),CAD!$A:$B,2,TRUE)*1,L5385)),
L5385)</f>
        <v>0.81</v>
      </c>
    </row>
    <row r="5387" spans="1:12">
      <c r="A5387" s="94">
        <v>42431.666666666664</v>
      </c>
      <c r="B5387" s="94">
        <f>A5387+Timezone!$C$2/24+VLOOKUP(A5387,Timezone!$K:$L,2,TRUE)/24</f>
        <v>42432.124999999993</v>
      </c>
      <c r="C5387" s="94">
        <f>$A5387+Timezone!$C$3/24+VLOOKUP($A5387,Timezone!$M:$N,2,TRUE)/24</f>
        <v>42432.208333333328</v>
      </c>
      <c r="D5387" s="94">
        <f>$A5387+Timezone!$C$4/24+VLOOKUP($A5387,Timezone!$O:$P,2,TRUE)/24</f>
        <v>42431.666666666664</v>
      </c>
      <c r="E5387" s="94">
        <f>$A5387+Timezone!$C$5/24+VLOOKUP($A5387,Timezone!$Q:$R,2,TRUE)/24</f>
        <v>42431.458333333336</v>
      </c>
      <c r="F5387" s="92">
        <f>IF(MOD($B5387,1)&gt;10.5/24,
IF(VLOOKUP(QUOTIENT($B5387,1),AUD!$A:$K,11,TRUE)=0,F5386,VLOOKUP(QUOTIENT($B5387,1),AUD!$A:$K,11,TRUE)),
F5386)</f>
        <v>2.2999999999999998</v>
      </c>
      <c r="G5387" s="92">
        <f>IF(MOD($C5387,1)&gt;10.5/24,
IF(VLOOKUP(QUOTIENT($C5387,1),AUD!$A:$K,11,TRUE)=0,G5386,VLOOKUP(QUOTIENT($C5387,1),NZD!$A:$F,6,TRUE)),
G5386)</f>
        <v>2.58</v>
      </c>
      <c r="H5387" s="92">
        <f>IF(MOD($D5387,1)&gt;(11+55/60)/24,
IF(VLOOKUP(QUOTIENT($D5387,1),AUD!$A:$K,11,TRUE)=0,H5386,IFERROR(VLOOKUP(QUOTIENT($D5387,1),USD!$A:$B,2,TRUE),H5386)),
H5386)</f>
        <v>0.63485000000000003</v>
      </c>
      <c r="I5387" s="92">
        <f>IF(MOD($D5387,1)&gt;(11+55/60)/24,
IF(VLOOKUP(QUOTIENT($D5387,1),AUD!$A:$K,11,TRUE)=0,I5386,IFERROR(VLOOKUP(QUOTIENT($D5387,1),GBP!$A:$B,2,TRUE),I5386)),
I5386)</f>
        <v>0.58718999999999999</v>
      </c>
      <c r="J5387" s="92">
        <f>IF(MOD($D5387,1)&gt;(11+55/60)/24,
IF(VLOOKUP(QUOTIENT($D5387,1),AUD!$A:$K,11,TRUE)=0,J5386,IFERROR(VLOOKUP(QUOTIENT($D5387,1),EUR!$A:$B,2,TRUE),J5386)),
J5386)</f>
        <v>-0.22700000000000001</v>
      </c>
      <c r="K5387" s="92">
        <f>IF(MOD($D5387,1)&gt;(11+55/60)/24,
IF(VLOOKUP(QUOTIENT($D5387,1),AUD!$A:$K,11,TRUE)=0,K5386,IFERROR(VLOOKUP(QUOTIENT($D5387,1),JPY!$A:$B,2,TRUE),K5386)),
K5386)</f>
        <v>-5.0000000000000001E-3</v>
      </c>
      <c r="L5387" s="92">
        <f>IF(MOD($E5387,1)&gt;(11+55/60)/24,
IF(VLOOKUP(QUOTIENT($E5387,1),AUD!$A:$K,11,TRUE)=0,L5386,IFERROR(VLOOKUP(QUOTIENT($E5387,1),CAD!$A:$B,2,TRUE)*1,L5386)),
L5386)</f>
        <v>0.81</v>
      </c>
    </row>
    <row r="5388" spans="1:12">
      <c r="A5388" s="94">
        <v>42431.75</v>
      </c>
      <c r="B5388" s="94">
        <f>A5388+Timezone!$C$2/24+VLOOKUP(A5388,Timezone!$K:$L,2,TRUE)/24</f>
        <v>42432.208333333328</v>
      </c>
      <c r="C5388" s="94">
        <f>$A5388+Timezone!$C$3/24+VLOOKUP($A5388,Timezone!$M:$N,2,TRUE)/24</f>
        <v>42432.291666666664</v>
      </c>
      <c r="D5388" s="94">
        <f>$A5388+Timezone!$C$4/24+VLOOKUP($A5388,Timezone!$O:$P,2,TRUE)/24</f>
        <v>42431.75</v>
      </c>
      <c r="E5388" s="94">
        <f>$A5388+Timezone!$C$5/24+VLOOKUP($A5388,Timezone!$Q:$R,2,TRUE)/24</f>
        <v>42431.541666666672</v>
      </c>
      <c r="F5388" s="92">
        <f>IF(MOD($B5388,1)&gt;10.5/24,
IF(VLOOKUP(QUOTIENT($B5388,1),AUD!$A:$K,11,TRUE)=0,F5387,VLOOKUP(QUOTIENT($B5388,1),AUD!$A:$K,11,TRUE)),
F5387)</f>
        <v>2.2999999999999998</v>
      </c>
      <c r="G5388" s="92">
        <f>IF(MOD($C5388,1)&gt;10.5/24,
IF(VLOOKUP(QUOTIENT($C5388,1),AUD!$A:$K,11,TRUE)=0,G5387,VLOOKUP(QUOTIENT($C5388,1),NZD!$A:$F,6,TRUE)),
G5387)</f>
        <v>2.58</v>
      </c>
      <c r="H5388" s="92">
        <f>IF(MOD($D5388,1)&gt;(11+55/60)/24,
IF(VLOOKUP(QUOTIENT($D5388,1),AUD!$A:$K,11,TRUE)=0,H5387,IFERROR(VLOOKUP(QUOTIENT($D5388,1),USD!$A:$B,2,TRUE),H5387)),
H5387)</f>
        <v>0.63485000000000003</v>
      </c>
      <c r="I5388" s="92">
        <f>IF(MOD($D5388,1)&gt;(11+55/60)/24,
IF(VLOOKUP(QUOTIENT($D5388,1),AUD!$A:$K,11,TRUE)=0,I5387,IFERROR(VLOOKUP(QUOTIENT($D5388,1),GBP!$A:$B,2,TRUE),I5387)),
I5387)</f>
        <v>0.58718999999999999</v>
      </c>
      <c r="J5388" s="92">
        <f>IF(MOD($D5388,1)&gt;(11+55/60)/24,
IF(VLOOKUP(QUOTIENT($D5388,1),AUD!$A:$K,11,TRUE)=0,J5387,IFERROR(VLOOKUP(QUOTIENT($D5388,1),EUR!$A:$B,2,TRUE),J5387)),
J5387)</f>
        <v>-0.22700000000000001</v>
      </c>
      <c r="K5388" s="92">
        <f>IF(MOD($D5388,1)&gt;(11+55/60)/24,
IF(VLOOKUP(QUOTIENT($D5388,1),AUD!$A:$K,11,TRUE)=0,K5387,IFERROR(VLOOKUP(QUOTIENT($D5388,1),JPY!$A:$B,2,TRUE),K5387)),
K5387)</f>
        <v>-5.0000000000000001E-3</v>
      </c>
      <c r="L5388" s="92">
        <f>IF(MOD($E5388,1)&gt;(11+55/60)/24,
IF(VLOOKUP(QUOTIENT($E5388,1),AUD!$A:$K,11,TRUE)=0,L5387,IFERROR(VLOOKUP(QUOTIENT($E5388,1),CAD!$A:$B,2,TRUE)*1,L5387)),
L5387)</f>
        <v>0.81</v>
      </c>
    </row>
    <row r="5389" spans="1:12">
      <c r="A5389" s="94">
        <v>42431.833333333336</v>
      </c>
      <c r="B5389" s="94">
        <f>A5389+Timezone!$C$2/24+VLOOKUP(A5389,Timezone!$K:$L,2,TRUE)/24</f>
        <v>42432.291666666664</v>
      </c>
      <c r="C5389" s="94">
        <f>$A5389+Timezone!$C$3/24+VLOOKUP($A5389,Timezone!$M:$N,2,TRUE)/24</f>
        <v>42432.375</v>
      </c>
      <c r="D5389" s="94">
        <f>$A5389+Timezone!$C$4/24+VLOOKUP($A5389,Timezone!$O:$P,2,TRUE)/24</f>
        <v>42431.833333333336</v>
      </c>
      <c r="E5389" s="94">
        <f>$A5389+Timezone!$C$5/24+VLOOKUP($A5389,Timezone!$Q:$R,2,TRUE)/24</f>
        <v>42431.625000000007</v>
      </c>
      <c r="F5389" s="92">
        <f>IF(MOD($B5389,1)&gt;10.5/24,
IF(VLOOKUP(QUOTIENT($B5389,1),AUD!$A:$K,11,TRUE)=0,F5388,VLOOKUP(QUOTIENT($B5389,1),AUD!$A:$K,11,TRUE)),
F5388)</f>
        <v>2.2999999999999998</v>
      </c>
      <c r="G5389" s="92">
        <f>IF(MOD($C5389,1)&gt;10.5/24,
IF(VLOOKUP(QUOTIENT($C5389,1),AUD!$A:$K,11,TRUE)=0,G5388,VLOOKUP(QUOTIENT($C5389,1),NZD!$A:$F,6,TRUE)),
G5388)</f>
        <v>2.58</v>
      </c>
      <c r="H5389" s="92">
        <f>IF(MOD($D5389,1)&gt;(11+55/60)/24,
IF(VLOOKUP(QUOTIENT($D5389,1),AUD!$A:$K,11,TRUE)=0,H5388,IFERROR(VLOOKUP(QUOTIENT($D5389,1),USD!$A:$B,2,TRUE),H5388)),
H5388)</f>
        <v>0.63485000000000003</v>
      </c>
      <c r="I5389" s="92">
        <f>IF(MOD($D5389,1)&gt;(11+55/60)/24,
IF(VLOOKUP(QUOTIENT($D5389,1),AUD!$A:$K,11,TRUE)=0,I5388,IFERROR(VLOOKUP(QUOTIENT($D5389,1),GBP!$A:$B,2,TRUE),I5388)),
I5388)</f>
        <v>0.58718999999999999</v>
      </c>
      <c r="J5389" s="92">
        <f>IF(MOD($D5389,1)&gt;(11+55/60)/24,
IF(VLOOKUP(QUOTIENT($D5389,1),AUD!$A:$K,11,TRUE)=0,J5388,IFERROR(VLOOKUP(QUOTIENT($D5389,1),EUR!$A:$B,2,TRUE),J5388)),
J5388)</f>
        <v>-0.22700000000000001</v>
      </c>
      <c r="K5389" s="92">
        <f>IF(MOD($D5389,1)&gt;(11+55/60)/24,
IF(VLOOKUP(QUOTIENT($D5389,1),AUD!$A:$K,11,TRUE)=0,K5388,IFERROR(VLOOKUP(QUOTIENT($D5389,1),JPY!$A:$B,2,TRUE),K5388)),
K5388)</f>
        <v>-5.0000000000000001E-3</v>
      </c>
      <c r="L5389" s="92">
        <f>IF(MOD($E5389,1)&gt;(11+55/60)/24,
IF(VLOOKUP(QUOTIENT($E5389,1),AUD!$A:$K,11,TRUE)=0,L5388,IFERROR(VLOOKUP(QUOTIENT($E5389,1),CAD!$A:$B,2,TRUE)*1,L5388)),
L5388)</f>
        <v>0.81</v>
      </c>
    </row>
    <row r="5390" spans="1:12">
      <c r="A5390" s="94">
        <v>42431.916666666664</v>
      </c>
      <c r="B5390" s="94">
        <f>A5390+Timezone!$C$2/24+VLOOKUP(A5390,Timezone!$K:$L,2,TRUE)/24</f>
        <v>42432.374999999993</v>
      </c>
      <c r="C5390" s="94">
        <f>$A5390+Timezone!$C$3/24+VLOOKUP($A5390,Timezone!$M:$N,2,TRUE)/24</f>
        <v>42432.458333333328</v>
      </c>
      <c r="D5390" s="94">
        <f>$A5390+Timezone!$C$4/24+VLOOKUP($A5390,Timezone!$O:$P,2,TRUE)/24</f>
        <v>42431.916666666664</v>
      </c>
      <c r="E5390" s="94">
        <f>$A5390+Timezone!$C$5/24+VLOOKUP($A5390,Timezone!$Q:$R,2,TRUE)/24</f>
        <v>42431.708333333336</v>
      </c>
      <c r="F5390" s="92">
        <f>IF(MOD($B5390,1)&gt;10.5/24,
IF(VLOOKUP(QUOTIENT($B5390,1),AUD!$A:$K,11,TRUE)=0,F5389,VLOOKUP(QUOTIENT($B5390,1),AUD!$A:$K,11,TRUE)),
F5389)</f>
        <v>2.2999999999999998</v>
      </c>
      <c r="G5390" s="92">
        <f>IF(MOD($C5390,1)&gt;10.5/24,
IF(VLOOKUP(QUOTIENT($C5390,1),AUD!$A:$K,11,TRUE)=0,G5389,VLOOKUP(QUOTIENT($C5390,1),NZD!$A:$F,6,TRUE)),
G5389)</f>
        <v>2.58</v>
      </c>
      <c r="H5390" s="92">
        <f>IF(MOD($D5390,1)&gt;(11+55/60)/24,
IF(VLOOKUP(QUOTIENT($D5390,1),AUD!$A:$K,11,TRUE)=0,H5389,IFERROR(VLOOKUP(QUOTIENT($D5390,1),USD!$A:$B,2,TRUE),H5389)),
H5389)</f>
        <v>0.63485000000000003</v>
      </c>
      <c r="I5390" s="92">
        <f>IF(MOD($D5390,1)&gt;(11+55/60)/24,
IF(VLOOKUP(QUOTIENT($D5390,1),AUD!$A:$K,11,TRUE)=0,I5389,IFERROR(VLOOKUP(QUOTIENT($D5390,1),GBP!$A:$B,2,TRUE),I5389)),
I5389)</f>
        <v>0.58718999999999999</v>
      </c>
      <c r="J5390" s="92">
        <f>IF(MOD($D5390,1)&gt;(11+55/60)/24,
IF(VLOOKUP(QUOTIENT($D5390,1),AUD!$A:$K,11,TRUE)=0,J5389,IFERROR(VLOOKUP(QUOTIENT($D5390,1),EUR!$A:$B,2,TRUE),J5389)),
J5389)</f>
        <v>-0.22700000000000001</v>
      </c>
      <c r="K5390" s="92">
        <f>IF(MOD($D5390,1)&gt;(11+55/60)/24,
IF(VLOOKUP(QUOTIENT($D5390,1),AUD!$A:$K,11,TRUE)=0,K5389,IFERROR(VLOOKUP(QUOTIENT($D5390,1),JPY!$A:$B,2,TRUE),K5389)),
K5389)</f>
        <v>-5.0000000000000001E-3</v>
      </c>
      <c r="L5390" s="92">
        <f>IF(MOD($E5390,1)&gt;(11+55/60)/24,
IF(VLOOKUP(QUOTIENT($E5390,1),AUD!$A:$K,11,TRUE)=0,L5389,IFERROR(VLOOKUP(QUOTIENT($E5390,1),CAD!$A:$B,2,TRUE)*1,L5389)),
L5389)</f>
        <v>0.81</v>
      </c>
    </row>
    <row r="5391" spans="1:12">
      <c r="A5391" s="94">
        <v>42432</v>
      </c>
      <c r="B5391" s="94">
        <f>A5391+Timezone!$C$2/24+VLOOKUP(A5391,Timezone!$K:$L,2,TRUE)/24</f>
        <v>42432.458333333328</v>
      </c>
      <c r="C5391" s="94">
        <f>$A5391+Timezone!$C$3/24+VLOOKUP($A5391,Timezone!$M:$N,2,TRUE)/24</f>
        <v>42432.541666666664</v>
      </c>
      <c r="D5391" s="94">
        <f>$A5391+Timezone!$C$4/24+VLOOKUP($A5391,Timezone!$O:$P,2,TRUE)/24</f>
        <v>42432</v>
      </c>
      <c r="E5391" s="94">
        <f>$A5391+Timezone!$C$5/24+VLOOKUP($A5391,Timezone!$Q:$R,2,TRUE)/24</f>
        <v>42431.791666666672</v>
      </c>
      <c r="F5391" s="92">
        <f>IF(MOD($B5391,1)&gt;10.5/24,
IF(VLOOKUP(QUOTIENT($B5391,1),AUD!$A:$K,11,TRUE)=0,F5390,VLOOKUP(QUOTIENT($B5391,1),AUD!$A:$K,11,TRUE)),
F5390)</f>
        <v>2.31</v>
      </c>
      <c r="G5391" s="92">
        <f>IF(MOD($C5391,1)&gt;10.5/24,
IF(VLOOKUP(QUOTIENT($C5391,1),AUD!$A:$K,11,TRUE)=0,G5390,VLOOKUP(QUOTIENT($C5391,1),NZD!$A:$F,6,TRUE)),
G5390)</f>
        <v>2.58</v>
      </c>
      <c r="H5391" s="92">
        <f>IF(MOD($D5391,1)&gt;(11+55/60)/24,
IF(VLOOKUP(QUOTIENT($D5391,1),AUD!$A:$K,11,TRUE)=0,H5390,IFERROR(VLOOKUP(QUOTIENT($D5391,1),USD!$A:$B,2,TRUE),H5390)),
H5390)</f>
        <v>0.63485000000000003</v>
      </c>
      <c r="I5391" s="92">
        <f>IF(MOD($D5391,1)&gt;(11+55/60)/24,
IF(VLOOKUP(QUOTIENT($D5391,1),AUD!$A:$K,11,TRUE)=0,I5390,IFERROR(VLOOKUP(QUOTIENT($D5391,1),GBP!$A:$B,2,TRUE),I5390)),
I5390)</f>
        <v>0.58718999999999999</v>
      </c>
      <c r="J5391" s="92">
        <f>IF(MOD($D5391,1)&gt;(11+55/60)/24,
IF(VLOOKUP(QUOTIENT($D5391,1),AUD!$A:$K,11,TRUE)=0,J5390,IFERROR(VLOOKUP(QUOTIENT($D5391,1),EUR!$A:$B,2,TRUE),J5390)),
J5390)</f>
        <v>-0.22700000000000001</v>
      </c>
      <c r="K5391" s="92">
        <f>IF(MOD($D5391,1)&gt;(11+55/60)/24,
IF(VLOOKUP(QUOTIENT($D5391,1),AUD!$A:$K,11,TRUE)=0,K5390,IFERROR(VLOOKUP(QUOTIENT($D5391,1),JPY!$A:$B,2,TRUE),K5390)),
K5390)</f>
        <v>-5.0000000000000001E-3</v>
      </c>
      <c r="L5391" s="92">
        <f>IF(MOD($E5391,1)&gt;(11+55/60)/24,
IF(VLOOKUP(QUOTIENT($E5391,1),AUD!$A:$K,11,TRUE)=0,L5390,IFERROR(VLOOKUP(QUOTIENT($E5391,1),CAD!$A:$B,2,TRUE)*1,L5390)),
L5390)</f>
        <v>0.81</v>
      </c>
    </row>
    <row r="5392" spans="1:12">
      <c r="A5392" s="94">
        <v>42432.083333333336</v>
      </c>
      <c r="B5392" s="94">
        <f>A5392+Timezone!$C$2/24+VLOOKUP(A5392,Timezone!$K:$L,2,TRUE)/24</f>
        <v>42432.541666666664</v>
      </c>
      <c r="C5392" s="94">
        <f>$A5392+Timezone!$C$3/24+VLOOKUP($A5392,Timezone!$M:$N,2,TRUE)/24</f>
        <v>42432.625</v>
      </c>
      <c r="D5392" s="94">
        <f>$A5392+Timezone!$C$4/24+VLOOKUP($A5392,Timezone!$O:$P,2,TRUE)/24</f>
        <v>42432.083333333336</v>
      </c>
      <c r="E5392" s="94">
        <f>$A5392+Timezone!$C$5/24+VLOOKUP($A5392,Timezone!$Q:$R,2,TRUE)/24</f>
        <v>42431.875000000007</v>
      </c>
      <c r="F5392" s="92">
        <f>IF(MOD($B5392,1)&gt;10.5/24,
IF(VLOOKUP(QUOTIENT($B5392,1),AUD!$A:$K,11,TRUE)=0,F5391,VLOOKUP(QUOTIENT($B5392,1),AUD!$A:$K,11,TRUE)),
F5391)</f>
        <v>2.31</v>
      </c>
      <c r="G5392" s="92">
        <f>IF(MOD($C5392,1)&gt;10.5/24,
IF(VLOOKUP(QUOTIENT($C5392,1),AUD!$A:$K,11,TRUE)=0,G5391,VLOOKUP(QUOTIENT($C5392,1),NZD!$A:$F,6,TRUE)),
G5391)</f>
        <v>2.58</v>
      </c>
      <c r="H5392" s="92">
        <f>IF(MOD($D5392,1)&gt;(11+55/60)/24,
IF(VLOOKUP(QUOTIENT($D5392,1),AUD!$A:$K,11,TRUE)=0,H5391,IFERROR(VLOOKUP(QUOTIENT($D5392,1),USD!$A:$B,2,TRUE),H5391)),
H5391)</f>
        <v>0.63485000000000003</v>
      </c>
      <c r="I5392" s="92">
        <f>IF(MOD($D5392,1)&gt;(11+55/60)/24,
IF(VLOOKUP(QUOTIENT($D5392,1),AUD!$A:$K,11,TRUE)=0,I5391,IFERROR(VLOOKUP(QUOTIENT($D5392,1),GBP!$A:$B,2,TRUE),I5391)),
I5391)</f>
        <v>0.58718999999999999</v>
      </c>
      <c r="J5392" s="92">
        <f>IF(MOD($D5392,1)&gt;(11+55/60)/24,
IF(VLOOKUP(QUOTIENT($D5392,1),AUD!$A:$K,11,TRUE)=0,J5391,IFERROR(VLOOKUP(QUOTIENT($D5392,1),EUR!$A:$B,2,TRUE),J5391)),
J5391)</f>
        <v>-0.22700000000000001</v>
      </c>
      <c r="K5392" s="92">
        <f>IF(MOD($D5392,1)&gt;(11+55/60)/24,
IF(VLOOKUP(QUOTIENT($D5392,1),AUD!$A:$K,11,TRUE)=0,K5391,IFERROR(VLOOKUP(QUOTIENT($D5392,1),JPY!$A:$B,2,TRUE),K5391)),
K5391)</f>
        <v>-5.0000000000000001E-3</v>
      </c>
      <c r="L5392" s="92">
        <f>IF(MOD($E5392,1)&gt;(11+55/60)/24,
IF(VLOOKUP(QUOTIENT($E5392,1),AUD!$A:$K,11,TRUE)=0,L5391,IFERROR(VLOOKUP(QUOTIENT($E5392,1),CAD!$A:$B,2,TRUE)*1,L5391)),
L5391)</f>
        <v>0.81</v>
      </c>
    </row>
    <row r="5393" spans="1:12">
      <c r="A5393" s="94">
        <v>42432.166666666664</v>
      </c>
      <c r="B5393" s="94">
        <f>A5393+Timezone!$C$2/24+VLOOKUP(A5393,Timezone!$K:$L,2,TRUE)/24</f>
        <v>42432.624999999993</v>
      </c>
      <c r="C5393" s="94">
        <f>$A5393+Timezone!$C$3/24+VLOOKUP($A5393,Timezone!$M:$N,2,TRUE)/24</f>
        <v>42432.708333333328</v>
      </c>
      <c r="D5393" s="94">
        <f>$A5393+Timezone!$C$4/24+VLOOKUP($A5393,Timezone!$O:$P,2,TRUE)/24</f>
        <v>42432.166666666664</v>
      </c>
      <c r="E5393" s="94">
        <f>$A5393+Timezone!$C$5/24+VLOOKUP($A5393,Timezone!$Q:$R,2,TRUE)/24</f>
        <v>42431.958333333336</v>
      </c>
      <c r="F5393" s="92">
        <f>IF(MOD($B5393,1)&gt;10.5/24,
IF(VLOOKUP(QUOTIENT($B5393,1),AUD!$A:$K,11,TRUE)=0,F5392,VLOOKUP(QUOTIENT($B5393,1),AUD!$A:$K,11,TRUE)),
F5392)</f>
        <v>2.31</v>
      </c>
      <c r="G5393" s="92">
        <f>IF(MOD($C5393,1)&gt;10.5/24,
IF(VLOOKUP(QUOTIENT($C5393,1),AUD!$A:$K,11,TRUE)=0,G5392,VLOOKUP(QUOTIENT($C5393,1),NZD!$A:$F,6,TRUE)),
G5392)</f>
        <v>2.58</v>
      </c>
      <c r="H5393" s="92">
        <f>IF(MOD($D5393,1)&gt;(11+55/60)/24,
IF(VLOOKUP(QUOTIENT($D5393,1),AUD!$A:$K,11,TRUE)=0,H5392,IFERROR(VLOOKUP(QUOTIENT($D5393,1),USD!$A:$B,2,TRUE),H5392)),
H5392)</f>
        <v>0.63485000000000003</v>
      </c>
      <c r="I5393" s="92">
        <f>IF(MOD($D5393,1)&gt;(11+55/60)/24,
IF(VLOOKUP(QUOTIENT($D5393,1),AUD!$A:$K,11,TRUE)=0,I5392,IFERROR(VLOOKUP(QUOTIENT($D5393,1),GBP!$A:$B,2,TRUE),I5392)),
I5392)</f>
        <v>0.58718999999999999</v>
      </c>
      <c r="J5393" s="92">
        <f>IF(MOD($D5393,1)&gt;(11+55/60)/24,
IF(VLOOKUP(QUOTIENT($D5393,1),AUD!$A:$K,11,TRUE)=0,J5392,IFERROR(VLOOKUP(QUOTIENT($D5393,1),EUR!$A:$B,2,TRUE),J5392)),
J5392)</f>
        <v>-0.22700000000000001</v>
      </c>
      <c r="K5393" s="92">
        <f>IF(MOD($D5393,1)&gt;(11+55/60)/24,
IF(VLOOKUP(QUOTIENT($D5393,1),AUD!$A:$K,11,TRUE)=0,K5392,IFERROR(VLOOKUP(QUOTIENT($D5393,1),JPY!$A:$B,2,TRUE),K5392)),
K5392)</f>
        <v>-5.0000000000000001E-3</v>
      </c>
      <c r="L5393" s="92">
        <f>IF(MOD($E5393,1)&gt;(11+55/60)/24,
IF(VLOOKUP(QUOTIENT($E5393,1),AUD!$A:$K,11,TRUE)=0,L5392,IFERROR(VLOOKUP(QUOTIENT($E5393,1),CAD!$A:$B,2,TRUE)*1,L5392)),
L5392)</f>
        <v>0.81</v>
      </c>
    </row>
    <row r="5394" spans="1:12">
      <c r="A5394" s="94">
        <v>42432.25</v>
      </c>
      <c r="B5394" s="94">
        <f>A5394+Timezone!$C$2/24+VLOOKUP(A5394,Timezone!$K:$L,2,TRUE)/24</f>
        <v>42432.708333333328</v>
      </c>
      <c r="C5394" s="94">
        <f>$A5394+Timezone!$C$3/24+VLOOKUP($A5394,Timezone!$M:$N,2,TRUE)/24</f>
        <v>42432.791666666664</v>
      </c>
      <c r="D5394" s="94">
        <f>$A5394+Timezone!$C$4/24+VLOOKUP($A5394,Timezone!$O:$P,2,TRUE)/24</f>
        <v>42432.25</v>
      </c>
      <c r="E5394" s="94">
        <f>$A5394+Timezone!$C$5/24+VLOOKUP($A5394,Timezone!$Q:$R,2,TRUE)/24</f>
        <v>42432.041666666672</v>
      </c>
      <c r="F5394" s="92">
        <f>IF(MOD($B5394,1)&gt;10.5/24,
IF(VLOOKUP(QUOTIENT($B5394,1),AUD!$A:$K,11,TRUE)=0,F5393,VLOOKUP(QUOTIENT($B5394,1),AUD!$A:$K,11,TRUE)),
F5393)</f>
        <v>2.31</v>
      </c>
      <c r="G5394" s="92">
        <f>IF(MOD($C5394,1)&gt;10.5/24,
IF(VLOOKUP(QUOTIENT($C5394,1),AUD!$A:$K,11,TRUE)=0,G5393,VLOOKUP(QUOTIENT($C5394,1),NZD!$A:$F,6,TRUE)),
G5393)</f>
        <v>2.58</v>
      </c>
      <c r="H5394" s="92">
        <f>IF(MOD($D5394,1)&gt;(11+55/60)/24,
IF(VLOOKUP(QUOTIENT($D5394,1),AUD!$A:$K,11,TRUE)=0,H5393,IFERROR(VLOOKUP(QUOTIENT($D5394,1),USD!$A:$B,2,TRUE),H5393)),
H5393)</f>
        <v>0.63485000000000003</v>
      </c>
      <c r="I5394" s="92">
        <f>IF(MOD($D5394,1)&gt;(11+55/60)/24,
IF(VLOOKUP(QUOTIENT($D5394,1),AUD!$A:$K,11,TRUE)=0,I5393,IFERROR(VLOOKUP(QUOTIENT($D5394,1),GBP!$A:$B,2,TRUE),I5393)),
I5393)</f>
        <v>0.58718999999999999</v>
      </c>
      <c r="J5394" s="92">
        <f>IF(MOD($D5394,1)&gt;(11+55/60)/24,
IF(VLOOKUP(QUOTIENT($D5394,1),AUD!$A:$K,11,TRUE)=0,J5393,IFERROR(VLOOKUP(QUOTIENT($D5394,1),EUR!$A:$B,2,TRUE),J5393)),
J5393)</f>
        <v>-0.22700000000000001</v>
      </c>
      <c r="K5394" s="92">
        <f>IF(MOD($D5394,1)&gt;(11+55/60)/24,
IF(VLOOKUP(QUOTIENT($D5394,1),AUD!$A:$K,11,TRUE)=0,K5393,IFERROR(VLOOKUP(QUOTIENT($D5394,1),JPY!$A:$B,2,TRUE),K5393)),
K5393)</f>
        <v>-5.0000000000000001E-3</v>
      </c>
      <c r="L5394" s="92">
        <f>IF(MOD($E5394,1)&gt;(11+55/60)/24,
IF(VLOOKUP(QUOTIENT($E5394,1),AUD!$A:$K,11,TRUE)=0,L5393,IFERROR(VLOOKUP(QUOTIENT($E5394,1),CAD!$A:$B,2,TRUE)*1,L5393)),
L5393)</f>
        <v>0.81</v>
      </c>
    </row>
    <row r="5395" spans="1:12">
      <c r="A5395" s="94">
        <v>42432.333333333336</v>
      </c>
      <c r="B5395" s="94">
        <f>A5395+Timezone!$C$2/24+VLOOKUP(A5395,Timezone!$K:$L,2,TRUE)/24</f>
        <v>42432.791666666664</v>
      </c>
      <c r="C5395" s="94">
        <f>$A5395+Timezone!$C$3/24+VLOOKUP($A5395,Timezone!$M:$N,2,TRUE)/24</f>
        <v>42432.875</v>
      </c>
      <c r="D5395" s="94">
        <f>$A5395+Timezone!$C$4/24+VLOOKUP($A5395,Timezone!$O:$P,2,TRUE)/24</f>
        <v>42432.333333333336</v>
      </c>
      <c r="E5395" s="94">
        <f>$A5395+Timezone!$C$5/24+VLOOKUP($A5395,Timezone!$Q:$R,2,TRUE)/24</f>
        <v>42432.125000000007</v>
      </c>
      <c r="F5395" s="92">
        <f>IF(MOD($B5395,1)&gt;10.5/24,
IF(VLOOKUP(QUOTIENT($B5395,1),AUD!$A:$K,11,TRUE)=0,F5394,VLOOKUP(QUOTIENT($B5395,1),AUD!$A:$K,11,TRUE)),
F5394)</f>
        <v>2.31</v>
      </c>
      <c r="G5395" s="92">
        <f>IF(MOD($C5395,1)&gt;10.5/24,
IF(VLOOKUP(QUOTIENT($C5395,1),AUD!$A:$K,11,TRUE)=0,G5394,VLOOKUP(QUOTIENT($C5395,1),NZD!$A:$F,6,TRUE)),
G5394)</f>
        <v>2.58</v>
      </c>
      <c r="H5395" s="92">
        <f>IF(MOD($D5395,1)&gt;(11+55/60)/24,
IF(VLOOKUP(QUOTIENT($D5395,1),AUD!$A:$K,11,TRUE)=0,H5394,IFERROR(VLOOKUP(QUOTIENT($D5395,1),USD!$A:$B,2,TRUE),H5394)),
H5394)</f>
        <v>0.63485000000000003</v>
      </c>
      <c r="I5395" s="92">
        <f>IF(MOD($D5395,1)&gt;(11+55/60)/24,
IF(VLOOKUP(QUOTIENT($D5395,1),AUD!$A:$K,11,TRUE)=0,I5394,IFERROR(VLOOKUP(QUOTIENT($D5395,1),GBP!$A:$B,2,TRUE),I5394)),
I5394)</f>
        <v>0.58718999999999999</v>
      </c>
      <c r="J5395" s="92">
        <f>IF(MOD($D5395,1)&gt;(11+55/60)/24,
IF(VLOOKUP(QUOTIENT($D5395,1),AUD!$A:$K,11,TRUE)=0,J5394,IFERROR(VLOOKUP(QUOTIENT($D5395,1),EUR!$A:$B,2,TRUE),J5394)),
J5394)</f>
        <v>-0.22700000000000001</v>
      </c>
      <c r="K5395" s="92">
        <f>IF(MOD($D5395,1)&gt;(11+55/60)/24,
IF(VLOOKUP(QUOTIENT($D5395,1),AUD!$A:$K,11,TRUE)=0,K5394,IFERROR(VLOOKUP(QUOTIENT($D5395,1),JPY!$A:$B,2,TRUE),K5394)),
K5394)</f>
        <v>-5.0000000000000001E-3</v>
      </c>
      <c r="L5395" s="92">
        <f>IF(MOD($E5395,1)&gt;(11+55/60)/24,
IF(VLOOKUP(QUOTIENT($E5395,1),AUD!$A:$K,11,TRUE)=0,L5394,IFERROR(VLOOKUP(QUOTIENT($E5395,1),CAD!$A:$B,2,TRUE)*1,L5394)),
L5394)</f>
        <v>0.81</v>
      </c>
    </row>
    <row r="5396" spans="1:12">
      <c r="A5396" s="94">
        <v>42432.416666666664</v>
      </c>
      <c r="B5396" s="94">
        <f>A5396+Timezone!$C$2/24+VLOOKUP(A5396,Timezone!$K:$L,2,TRUE)/24</f>
        <v>42432.874999999993</v>
      </c>
      <c r="C5396" s="94">
        <f>$A5396+Timezone!$C$3/24+VLOOKUP($A5396,Timezone!$M:$N,2,TRUE)/24</f>
        <v>42432.958333333328</v>
      </c>
      <c r="D5396" s="94">
        <f>$A5396+Timezone!$C$4/24+VLOOKUP($A5396,Timezone!$O:$P,2,TRUE)/24</f>
        <v>42432.416666666664</v>
      </c>
      <c r="E5396" s="94">
        <f>$A5396+Timezone!$C$5/24+VLOOKUP($A5396,Timezone!$Q:$R,2,TRUE)/24</f>
        <v>42432.208333333336</v>
      </c>
      <c r="F5396" s="92">
        <f>IF(MOD($B5396,1)&gt;10.5/24,
IF(VLOOKUP(QUOTIENT($B5396,1),AUD!$A:$K,11,TRUE)=0,F5395,VLOOKUP(QUOTIENT($B5396,1),AUD!$A:$K,11,TRUE)),
F5395)</f>
        <v>2.31</v>
      </c>
      <c r="G5396" s="92">
        <f>IF(MOD($C5396,1)&gt;10.5/24,
IF(VLOOKUP(QUOTIENT($C5396,1),AUD!$A:$K,11,TRUE)=0,G5395,VLOOKUP(QUOTIENT($C5396,1),NZD!$A:$F,6,TRUE)),
G5395)</f>
        <v>2.58</v>
      </c>
      <c r="H5396" s="92">
        <f>IF(MOD($D5396,1)&gt;(11+55/60)/24,
IF(VLOOKUP(QUOTIENT($D5396,1),AUD!$A:$K,11,TRUE)=0,H5395,IFERROR(VLOOKUP(QUOTIENT($D5396,1),USD!$A:$B,2,TRUE),H5395)),
H5395)</f>
        <v>0.63485000000000003</v>
      </c>
      <c r="I5396" s="92">
        <f>IF(MOD($D5396,1)&gt;(11+55/60)/24,
IF(VLOOKUP(QUOTIENT($D5396,1),AUD!$A:$K,11,TRUE)=0,I5395,IFERROR(VLOOKUP(QUOTIENT($D5396,1),GBP!$A:$B,2,TRUE),I5395)),
I5395)</f>
        <v>0.58718999999999999</v>
      </c>
      <c r="J5396" s="92">
        <f>IF(MOD($D5396,1)&gt;(11+55/60)/24,
IF(VLOOKUP(QUOTIENT($D5396,1),AUD!$A:$K,11,TRUE)=0,J5395,IFERROR(VLOOKUP(QUOTIENT($D5396,1),EUR!$A:$B,2,TRUE),J5395)),
J5395)</f>
        <v>-0.22700000000000001</v>
      </c>
      <c r="K5396" s="92">
        <f>IF(MOD($D5396,1)&gt;(11+55/60)/24,
IF(VLOOKUP(QUOTIENT($D5396,1),AUD!$A:$K,11,TRUE)=0,K5395,IFERROR(VLOOKUP(QUOTIENT($D5396,1),JPY!$A:$B,2,TRUE),K5395)),
K5395)</f>
        <v>-5.0000000000000001E-3</v>
      </c>
      <c r="L5396" s="92">
        <f>IF(MOD($E5396,1)&gt;(11+55/60)/24,
IF(VLOOKUP(QUOTIENT($E5396,1),AUD!$A:$K,11,TRUE)=0,L5395,IFERROR(VLOOKUP(QUOTIENT($E5396,1),CAD!$A:$B,2,TRUE)*1,L5395)),
L5395)</f>
        <v>0.81</v>
      </c>
    </row>
    <row r="5397" spans="1:12">
      <c r="A5397" s="94">
        <v>42432.5</v>
      </c>
      <c r="B5397" s="94">
        <f>A5397+Timezone!$C$2/24+VLOOKUP(A5397,Timezone!$K:$L,2,TRUE)/24</f>
        <v>42432.958333333328</v>
      </c>
      <c r="C5397" s="94">
        <f>$A5397+Timezone!$C$3/24+VLOOKUP($A5397,Timezone!$M:$N,2,TRUE)/24</f>
        <v>42433.041666666664</v>
      </c>
      <c r="D5397" s="94">
        <f>$A5397+Timezone!$C$4/24+VLOOKUP($A5397,Timezone!$O:$P,2,TRUE)/24</f>
        <v>42432.5</v>
      </c>
      <c r="E5397" s="94">
        <f>$A5397+Timezone!$C$5/24+VLOOKUP($A5397,Timezone!$Q:$R,2,TRUE)/24</f>
        <v>42432.291666666672</v>
      </c>
      <c r="F5397" s="92">
        <f>IF(MOD($B5397,1)&gt;10.5/24,
IF(VLOOKUP(QUOTIENT($B5397,1),AUD!$A:$K,11,TRUE)=0,F5396,VLOOKUP(QUOTIENT($B5397,1),AUD!$A:$K,11,TRUE)),
F5396)</f>
        <v>2.31</v>
      </c>
      <c r="G5397" s="92">
        <f>IF(MOD($C5397,1)&gt;10.5/24,
IF(VLOOKUP(QUOTIENT($C5397,1),AUD!$A:$K,11,TRUE)=0,G5396,VLOOKUP(QUOTIENT($C5397,1),NZD!$A:$F,6,TRUE)),
G5396)</f>
        <v>2.58</v>
      </c>
      <c r="H5397" s="92">
        <f>IF(MOD($D5397,1)&gt;(11+55/60)/24,
IF(VLOOKUP(QUOTIENT($D5397,1),AUD!$A:$K,11,TRUE)=0,H5396,IFERROR(VLOOKUP(QUOTIENT($D5397,1),USD!$A:$B,2,TRUE),H5396)),
H5396)</f>
        <v>0.63560000000000005</v>
      </c>
      <c r="I5397" s="92">
        <f>IF(MOD($D5397,1)&gt;(11+55/60)/24,
IF(VLOOKUP(QUOTIENT($D5397,1),AUD!$A:$K,11,TRUE)=0,I5396,IFERROR(VLOOKUP(QUOTIENT($D5397,1),GBP!$A:$B,2,TRUE),I5396)),
I5396)</f>
        <v>0.58806000000000003</v>
      </c>
      <c r="J5397" s="92">
        <f>IF(MOD($D5397,1)&gt;(11+55/60)/24,
IF(VLOOKUP(QUOTIENT($D5397,1),AUD!$A:$K,11,TRUE)=0,J5396,IFERROR(VLOOKUP(QUOTIENT($D5397,1),EUR!$A:$B,2,TRUE),J5396)),
J5396)</f>
        <v>-0.22914000000000001</v>
      </c>
      <c r="K5397" s="92">
        <f>IF(MOD($D5397,1)&gt;(11+55/60)/24,
IF(VLOOKUP(QUOTIENT($D5397,1),AUD!$A:$K,11,TRUE)=0,K5396,IFERROR(VLOOKUP(QUOTIENT($D5397,1),JPY!$A:$B,2,TRUE),K5396)),
K5396)</f>
        <v>-0.01</v>
      </c>
      <c r="L5397" s="92">
        <f>IF(MOD($E5397,1)&gt;(11+55/60)/24,
IF(VLOOKUP(QUOTIENT($E5397,1),AUD!$A:$K,11,TRUE)=0,L5396,IFERROR(VLOOKUP(QUOTIENT($E5397,1),CAD!$A:$B,2,TRUE)*1,L5396)),
L5396)</f>
        <v>0.81</v>
      </c>
    </row>
    <row r="5398" spans="1:12">
      <c r="A5398" s="94">
        <v>42432.583333333336</v>
      </c>
      <c r="B5398" s="94">
        <f>A5398+Timezone!$C$2/24+VLOOKUP(A5398,Timezone!$K:$L,2,TRUE)/24</f>
        <v>42433.041666666664</v>
      </c>
      <c r="C5398" s="94">
        <f>$A5398+Timezone!$C$3/24+VLOOKUP($A5398,Timezone!$M:$N,2,TRUE)/24</f>
        <v>42433.125</v>
      </c>
      <c r="D5398" s="94">
        <f>$A5398+Timezone!$C$4/24+VLOOKUP($A5398,Timezone!$O:$P,2,TRUE)/24</f>
        <v>42432.583333333336</v>
      </c>
      <c r="E5398" s="94">
        <f>$A5398+Timezone!$C$5/24+VLOOKUP($A5398,Timezone!$Q:$R,2,TRUE)/24</f>
        <v>42432.375000000007</v>
      </c>
      <c r="F5398" s="92">
        <f>IF(MOD($B5398,1)&gt;10.5/24,
IF(VLOOKUP(QUOTIENT($B5398,1),AUD!$A:$K,11,TRUE)=0,F5397,VLOOKUP(QUOTIENT($B5398,1),AUD!$A:$K,11,TRUE)),
F5397)</f>
        <v>2.31</v>
      </c>
      <c r="G5398" s="92">
        <f>IF(MOD($C5398,1)&gt;10.5/24,
IF(VLOOKUP(QUOTIENT($C5398,1),AUD!$A:$K,11,TRUE)=0,G5397,VLOOKUP(QUOTIENT($C5398,1),NZD!$A:$F,6,TRUE)),
G5397)</f>
        <v>2.58</v>
      </c>
      <c r="H5398" s="92">
        <f>IF(MOD($D5398,1)&gt;(11+55/60)/24,
IF(VLOOKUP(QUOTIENT($D5398,1),AUD!$A:$K,11,TRUE)=0,H5397,IFERROR(VLOOKUP(QUOTIENT($D5398,1),USD!$A:$B,2,TRUE),H5397)),
H5397)</f>
        <v>0.63560000000000005</v>
      </c>
      <c r="I5398" s="92">
        <f>IF(MOD($D5398,1)&gt;(11+55/60)/24,
IF(VLOOKUP(QUOTIENT($D5398,1),AUD!$A:$K,11,TRUE)=0,I5397,IFERROR(VLOOKUP(QUOTIENT($D5398,1),GBP!$A:$B,2,TRUE),I5397)),
I5397)</f>
        <v>0.58806000000000003</v>
      </c>
      <c r="J5398" s="92">
        <f>IF(MOD($D5398,1)&gt;(11+55/60)/24,
IF(VLOOKUP(QUOTIENT($D5398,1),AUD!$A:$K,11,TRUE)=0,J5397,IFERROR(VLOOKUP(QUOTIENT($D5398,1),EUR!$A:$B,2,TRUE),J5397)),
J5397)</f>
        <v>-0.22914000000000001</v>
      </c>
      <c r="K5398" s="92">
        <f>IF(MOD($D5398,1)&gt;(11+55/60)/24,
IF(VLOOKUP(QUOTIENT($D5398,1),AUD!$A:$K,11,TRUE)=0,K5397,IFERROR(VLOOKUP(QUOTIENT($D5398,1),JPY!$A:$B,2,TRUE),K5397)),
K5397)</f>
        <v>-0.01</v>
      </c>
      <c r="L5398" s="92">
        <f>IF(MOD($E5398,1)&gt;(11+55/60)/24,
IF(VLOOKUP(QUOTIENT($E5398,1),AUD!$A:$K,11,TRUE)=0,L5397,IFERROR(VLOOKUP(QUOTIENT($E5398,1),CAD!$A:$B,2,TRUE)*1,L5397)),
L5397)</f>
        <v>0.81</v>
      </c>
    </row>
    <row r="5399" spans="1:12">
      <c r="A5399" s="94">
        <v>42432.666666666664</v>
      </c>
      <c r="B5399" s="94">
        <f>A5399+Timezone!$C$2/24+VLOOKUP(A5399,Timezone!$K:$L,2,TRUE)/24</f>
        <v>42433.124999999993</v>
      </c>
      <c r="C5399" s="94">
        <f>$A5399+Timezone!$C$3/24+VLOOKUP($A5399,Timezone!$M:$N,2,TRUE)/24</f>
        <v>42433.208333333328</v>
      </c>
      <c r="D5399" s="94">
        <f>$A5399+Timezone!$C$4/24+VLOOKUP($A5399,Timezone!$O:$P,2,TRUE)/24</f>
        <v>42432.666666666664</v>
      </c>
      <c r="E5399" s="94">
        <f>$A5399+Timezone!$C$5/24+VLOOKUP($A5399,Timezone!$Q:$R,2,TRUE)/24</f>
        <v>42432.458333333336</v>
      </c>
      <c r="F5399" s="92">
        <f>IF(MOD($B5399,1)&gt;10.5/24,
IF(VLOOKUP(QUOTIENT($B5399,1),AUD!$A:$K,11,TRUE)=0,F5398,VLOOKUP(QUOTIENT($B5399,1),AUD!$A:$K,11,TRUE)),
F5398)</f>
        <v>2.31</v>
      </c>
      <c r="G5399" s="92">
        <f>IF(MOD($C5399,1)&gt;10.5/24,
IF(VLOOKUP(QUOTIENT($C5399,1),AUD!$A:$K,11,TRUE)=0,G5398,VLOOKUP(QUOTIENT($C5399,1),NZD!$A:$F,6,TRUE)),
G5398)</f>
        <v>2.58</v>
      </c>
      <c r="H5399" s="92">
        <f>IF(MOD($D5399,1)&gt;(11+55/60)/24,
IF(VLOOKUP(QUOTIENT($D5399,1),AUD!$A:$K,11,TRUE)=0,H5398,IFERROR(VLOOKUP(QUOTIENT($D5399,1),USD!$A:$B,2,TRUE),H5398)),
H5398)</f>
        <v>0.63560000000000005</v>
      </c>
      <c r="I5399" s="92">
        <f>IF(MOD($D5399,1)&gt;(11+55/60)/24,
IF(VLOOKUP(QUOTIENT($D5399,1),AUD!$A:$K,11,TRUE)=0,I5398,IFERROR(VLOOKUP(QUOTIENT($D5399,1),GBP!$A:$B,2,TRUE),I5398)),
I5398)</f>
        <v>0.58806000000000003</v>
      </c>
      <c r="J5399" s="92">
        <f>IF(MOD($D5399,1)&gt;(11+55/60)/24,
IF(VLOOKUP(QUOTIENT($D5399,1),AUD!$A:$K,11,TRUE)=0,J5398,IFERROR(VLOOKUP(QUOTIENT($D5399,1),EUR!$A:$B,2,TRUE),J5398)),
J5398)</f>
        <v>-0.22914000000000001</v>
      </c>
      <c r="K5399" s="92">
        <f>IF(MOD($D5399,1)&gt;(11+55/60)/24,
IF(VLOOKUP(QUOTIENT($D5399,1),AUD!$A:$K,11,TRUE)=0,K5398,IFERROR(VLOOKUP(QUOTIENT($D5399,1),JPY!$A:$B,2,TRUE),K5398)),
K5398)</f>
        <v>-0.01</v>
      </c>
      <c r="L5399" s="92">
        <f>IF(MOD($E5399,1)&gt;(11+55/60)/24,
IF(VLOOKUP(QUOTIENT($E5399,1),AUD!$A:$K,11,TRUE)=0,L5398,IFERROR(VLOOKUP(QUOTIENT($E5399,1),CAD!$A:$B,2,TRUE)*1,L5398)),
L5398)</f>
        <v>0.81</v>
      </c>
    </row>
    <row r="5400" spans="1:12">
      <c r="A5400" s="94">
        <v>42432.75</v>
      </c>
      <c r="B5400" s="94">
        <f>A5400+Timezone!$C$2/24+VLOOKUP(A5400,Timezone!$K:$L,2,TRUE)/24</f>
        <v>42433.208333333328</v>
      </c>
      <c r="C5400" s="94">
        <f>$A5400+Timezone!$C$3/24+VLOOKUP($A5400,Timezone!$M:$N,2,TRUE)/24</f>
        <v>42433.291666666664</v>
      </c>
      <c r="D5400" s="94">
        <f>$A5400+Timezone!$C$4/24+VLOOKUP($A5400,Timezone!$O:$P,2,TRUE)/24</f>
        <v>42432.75</v>
      </c>
      <c r="E5400" s="94">
        <f>$A5400+Timezone!$C$5/24+VLOOKUP($A5400,Timezone!$Q:$R,2,TRUE)/24</f>
        <v>42432.541666666672</v>
      </c>
      <c r="F5400" s="92">
        <f>IF(MOD($B5400,1)&gt;10.5/24,
IF(VLOOKUP(QUOTIENT($B5400,1),AUD!$A:$K,11,TRUE)=0,F5399,VLOOKUP(QUOTIENT($B5400,1),AUD!$A:$K,11,TRUE)),
F5399)</f>
        <v>2.31</v>
      </c>
      <c r="G5400" s="92">
        <f>IF(MOD($C5400,1)&gt;10.5/24,
IF(VLOOKUP(QUOTIENT($C5400,1),AUD!$A:$K,11,TRUE)=0,G5399,VLOOKUP(QUOTIENT($C5400,1),NZD!$A:$F,6,TRUE)),
G5399)</f>
        <v>2.58</v>
      </c>
      <c r="H5400" s="92">
        <f>IF(MOD($D5400,1)&gt;(11+55/60)/24,
IF(VLOOKUP(QUOTIENT($D5400,1),AUD!$A:$K,11,TRUE)=0,H5399,IFERROR(VLOOKUP(QUOTIENT($D5400,1),USD!$A:$B,2,TRUE),H5399)),
H5399)</f>
        <v>0.63560000000000005</v>
      </c>
      <c r="I5400" s="92">
        <f>IF(MOD($D5400,1)&gt;(11+55/60)/24,
IF(VLOOKUP(QUOTIENT($D5400,1),AUD!$A:$K,11,TRUE)=0,I5399,IFERROR(VLOOKUP(QUOTIENT($D5400,1),GBP!$A:$B,2,TRUE),I5399)),
I5399)</f>
        <v>0.58806000000000003</v>
      </c>
      <c r="J5400" s="92">
        <f>IF(MOD($D5400,1)&gt;(11+55/60)/24,
IF(VLOOKUP(QUOTIENT($D5400,1),AUD!$A:$K,11,TRUE)=0,J5399,IFERROR(VLOOKUP(QUOTIENT($D5400,1),EUR!$A:$B,2,TRUE),J5399)),
J5399)</f>
        <v>-0.22914000000000001</v>
      </c>
      <c r="K5400" s="92">
        <f>IF(MOD($D5400,1)&gt;(11+55/60)/24,
IF(VLOOKUP(QUOTIENT($D5400,1),AUD!$A:$K,11,TRUE)=0,K5399,IFERROR(VLOOKUP(QUOTIENT($D5400,1),JPY!$A:$B,2,TRUE),K5399)),
K5399)</f>
        <v>-0.01</v>
      </c>
      <c r="L5400" s="92">
        <f>IF(MOD($E5400,1)&gt;(11+55/60)/24,
IF(VLOOKUP(QUOTIENT($E5400,1),AUD!$A:$K,11,TRUE)=0,L5399,IFERROR(VLOOKUP(QUOTIENT($E5400,1),CAD!$A:$B,2,TRUE)*1,L5399)),
L5399)</f>
        <v>0.81</v>
      </c>
    </row>
    <row r="5401" spans="1:12">
      <c r="A5401" s="94">
        <v>42432.833333333336</v>
      </c>
      <c r="B5401" s="94">
        <f>A5401+Timezone!$C$2/24+VLOOKUP(A5401,Timezone!$K:$L,2,TRUE)/24</f>
        <v>42433.291666666664</v>
      </c>
      <c r="C5401" s="94">
        <f>$A5401+Timezone!$C$3/24+VLOOKUP($A5401,Timezone!$M:$N,2,TRUE)/24</f>
        <v>42433.375</v>
      </c>
      <c r="D5401" s="94">
        <f>$A5401+Timezone!$C$4/24+VLOOKUP($A5401,Timezone!$O:$P,2,TRUE)/24</f>
        <v>42432.833333333336</v>
      </c>
      <c r="E5401" s="94">
        <f>$A5401+Timezone!$C$5/24+VLOOKUP($A5401,Timezone!$Q:$R,2,TRUE)/24</f>
        <v>42432.625000000007</v>
      </c>
      <c r="F5401" s="92">
        <f>IF(MOD($B5401,1)&gt;10.5/24,
IF(VLOOKUP(QUOTIENT($B5401,1),AUD!$A:$K,11,TRUE)=0,F5400,VLOOKUP(QUOTIENT($B5401,1),AUD!$A:$K,11,TRUE)),
F5400)</f>
        <v>2.31</v>
      </c>
      <c r="G5401" s="92">
        <f>IF(MOD($C5401,1)&gt;10.5/24,
IF(VLOOKUP(QUOTIENT($C5401,1),AUD!$A:$K,11,TRUE)=0,G5400,VLOOKUP(QUOTIENT($C5401,1),NZD!$A:$F,6,TRUE)),
G5400)</f>
        <v>2.58</v>
      </c>
      <c r="H5401" s="92">
        <f>IF(MOD($D5401,1)&gt;(11+55/60)/24,
IF(VLOOKUP(QUOTIENT($D5401,1),AUD!$A:$K,11,TRUE)=0,H5400,IFERROR(VLOOKUP(QUOTIENT($D5401,1),USD!$A:$B,2,TRUE),H5400)),
H5400)</f>
        <v>0.63560000000000005</v>
      </c>
      <c r="I5401" s="92">
        <f>IF(MOD($D5401,1)&gt;(11+55/60)/24,
IF(VLOOKUP(QUOTIENT($D5401,1),AUD!$A:$K,11,TRUE)=0,I5400,IFERROR(VLOOKUP(QUOTIENT($D5401,1),GBP!$A:$B,2,TRUE),I5400)),
I5400)</f>
        <v>0.58806000000000003</v>
      </c>
      <c r="J5401" s="92">
        <f>IF(MOD($D5401,1)&gt;(11+55/60)/24,
IF(VLOOKUP(QUOTIENT($D5401,1),AUD!$A:$K,11,TRUE)=0,J5400,IFERROR(VLOOKUP(QUOTIENT($D5401,1),EUR!$A:$B,2,TRUE),J5400)),
J5400)</f>
        <v>-0.22914000000000001</v>
      </c>
      <c r="K5401" s="92">
        <f>IF(MOD($D5401,1)&gt;(11+55/60)/24,
IF(VLOOKUP(QUOTIENT($D5401,1),AUD!$A:$K,11,TRUE)=0,K5400,IFERROR(VLOOKUP(QUOTIENT($D5401,1),JPY!$A:$B,2,TRUE),K5400)),
K5400)</f>
        <v>-0.01</v>
      </c>
      <c r="L5401" s="92">
        <f>IF(MOD($E5401,1)&gt;(11+55/60)/24,
IF(VLOOKUP(QUOTIENT($E5401,1),AUD!$A:$K,11,TRUE)=0,L5400,IFERROR(VLOOKUP(QUOTIENT($E5401,1),CAD!$A:$B,2,TRUE)*1,L5400)),
L5400)</f>
        <v>0.81</v>
      </c>
    </row>
    <row r="5402" spans="1:12">
      <c r="A5402" s="94">
        <v>42432.916666666664</v>
      </c>
      <c r="B5402" s="94">
        <f>A5402+Timezone!$C$2/24+VLOOKUP(A5402,Timezone!$K:$L,2,TRUE)/24</f>
        <v>42433.374999999993</v>
      </c>
      <c r="C5402" s="94">
        <f>$A5402+Timezone!$C$3/24+VLOOKUP($A5402,Timezone!$M:$N,2,TRUE)/24</f>
        <v>42433.458333333328</v>
      </c>
      <c r="D5402" s="94">
        <f>$A5402+Timezone!$C$4/24+VLOOKUP($A5402,Timezone!$O:$P,2,TRUE)/24</f>
        <v>42432.916666666664</v>
      </c>
      <c r="E5402" s="94">
        <f>$A5402+Timezone!$C$5/24+VLOOKUP($A5402,Timezone!$Q:$R,2,TRUE)/24</f>
        <v>42432.708333333336</v>
      </c>
      <c r="F5402" s="92">
        <f>IF(MOD($B5402,1)&gt;10.5/24,
IF(VLOOKUP(QUOTIENT($B5402,1),AUD!$A:$K,11,TRUE)=0,F5401,VLOOKUP(QUOTIENT($B5402,1),AUD!$A:$K,11,TRUE)),
F5401)</f>
        <v>2.31</v>
      </c>
      <c r="G5402" s="92">
        <f>IF(MOD($C5402,1)&gt;10.5/24,
IF(VLOOKUP(QUOTIENT($C5402,1),AUD!$A:$K,11,TRUE)=0,G5401,VLOOKUP(QUOTIENT($C5402,1),NZD!$A:$F,6,TRUE)),
G5401)</f>
        <v>2.57</v>
      </c>
      <c r="H5402" s="92">
        <f>IF(MOD($D5402,1)&gt;(11+55/60)/24,
IF(VLOOKUP(QUOTIENT($D5402,1),AUD!$A:$K,11,TRUE)=0,H5401,IFERROR(VLOOKUP(QUOTIENT($D5402,1),USD!$A:$B,2,TRUE),H5401)),
H5401)</f>
        <v>0.63560000000000005</v>
      </c>
      <c r="I5402" s="92">
        <f>IF(MOD($D5402,1)&gt;(11+55/60)/24,
IF(VLOOKUP(QUOTIENT($D5402,1),AUD!$A:$K,11,TRUE)=0,I5401,IFERROR(VLOOKUP(QUOTIENT($D5402,1),GBP!$A:$B,2,TRUE),I5401)),
I5401)</f>
        <v>0.58806000000000003</v>
      </c>
      <c r="J5402" s="92">
        <f>IF(MOD($D5402,1)&gt;(11+55/60)/24,
IF(VLOOKUP(QUOTIENT($D5402,1),AUD!$A:$K,11,TRUE)=0,J5401,IFERROR(VLOOKUP(QUOTIENT($D5402,1),EUR!$A:$B,2,TRUE),J5401)),
J5401)</f>
        <v>-0.22914000000000001</v>
      </c>
      <c r="K5402" s="92">
        <f>IF(MOD($D5402,1)&gt;(11+55/60)/24,
IF(VLOOKUP(QUOTIENT($D5402,1),AUD!$A:$K,11,TRUE)=0,K5401,IFERROR(VLOOKUP(QUOTIENT($D5402,1),JPY!$A:$B,2,TRUE),K5401)),
K5401)</f>
        <v>-0.01</v>
      </c>
      <c r="L5402" s="92">
        <f>IF(MOD($E5402,1)&gt;(11+55/60)/24,
IF(VLOOKUP(QUOTIENT($E5402,1),AUD!$A:$K,11,TRUE)=0,L5401,IFERROR(VLOOKUP(QUOTIENT($E5402,1),CAD!$A:$B,2,TRUE)*1,L5401)),
L5401)</f>
        <v>0.81</v>
      </c>
    </row>
    <row r="5403" spans="1:12">
      <c r="A5403" s="94">
        <v>42433</v>
      </c>
      <c r="B5403" s="94">
        <f>A5403+Timezone!$C$2/24+VLOOKUP(A5403,Timezone!$K:$L,2,TRUE)/24</f>
        <v>42433.458333333328</v>
      </c>
      <c r="C5403" s="94">
        <f>$A5403+Timezone!$C$3/24+VLOOKUP($A5403,Timezone!$M:$N,2,TRUE)/24</f>
        <v>42433.541666666664</v>
      </c>
      <c r="D5403" s="94">
        <f>$A5403+Timezone!$C$4/24+VLOOKUP($A5403,Timezone!$O:$P,2,TRUE)/24</f>
        <v>42433</v>
      </c>
      <c r="E5403" s="94">
        <f>$A5403+Timezone!$C$5/24+VLOOKUP($A5403,Timezone!$Q:$R,2,TRUE)/24</f>
        <v>42432.791666666672</v>
      </c>
      <c r="F5403" s="92">
        <f>IF(MOD($B5403,1)&gt;10.5/24,
IF(VLOOKUP(QUOTIENT($B5403,1),AUD!$A:$K,11,TRUE)=0,F5402,VLOOKUP(QUOTIENT($B5403,1),AUD!$A:$K,11,TRUE)),
F5402)</f>
        <v>2.3180000000000001</v>
      </c>
      <c r="G5403" s="92">
        <f>IF(MOD($C5403,1)&gt;10.5/24,
IF(VLOOKUP(QUOTIENT($C5403,1),AUD!$A:$K,11,TRUE)=0,G5402,VLOOKUP(QUOTIENT($C5403,1),NZD!$A:$F,6,TRUE)),
G5402)</f>
        <v>2.57</v>
      </c>
      <c r="H5403" s="92">
        <f>IF(MOD($D5403,1)&gt;(11+55/60)/24,
IF(VLOOKUP(QUOTIENT($D5403,1),AUD!$A:$K,11,TRUE)=0,H5402,IFERROR(VLOOKUP(QUOTIENT($D5403,1),USD!$A:$B,2,TRUE),H5402)),
H5402)</f>
        <v>0.63560000000000005</v>
      </c>
      <c r="I5403" s="92">
        <f>IF(MOD($D5403,1)&gt;(11+55/60)/24,
IF(VLOOKUP(QUOTIENT($D5403,1),AUD!$A:$K,11,TRUE)=0,I5402,IFERROR(VLOOKUP(QUOTIENT($D5403,1),GBP!$A:$B,2,TRUE),I5402)),
I5402)</f>
        <v>0.58806000000000003</v>
      </c>
      <c r="J5403" s="92">
        <f>IF(MOD($D5403,1)&gt;(11+55/60)/24,
IF(VLOOKUP(QUOTIENT($D5403,1),AUD!$A:$K,11,TRUE)=0,J5402,IFERROR(VLOOKUP(QUOTIENT($D5403,1),EUR!$A:$B,2,TRUE),J5402)),
J5402)</f>
        <v>-0.22914000000000001</v>
      </c>
      <c r="K5403" s="92">
        <f>IF(MOD($D5403,1)&gt;(11+55/60)/24,
IF(VLOOKUP(QUOTIENT($D5403,1),AUD!$A:$K,11,TRUE)=0,K5402,IFERROR(VLOOKUP(QUOTIENT($D5403,1),JPY!$A:$B,2,TRUE),K5402)),
K5402)</f>
        <v>-0.01</v>
      </c>
      <c r="L5403" s="92">
        <f>IF(MOD($E5403,1)&gt;(11+55/60)/24,
IF(VLOOKUP(QUOTIENT($E5403,1),AUD!$A:$K,11,TRUE)=0,L5402,IFERROR(VLOOKUP(QUOTIENT($E5403,1),CAD!$A:$B,2,TRUE)*1,L5402)),
L5402)</f>
        <v>0.81</v>
      </c>
    </row>
    <row r="5404" spans="1:12">
      <c r="A5404" s="94">
        <v>42433.083333333336</v>
      </c>
      <c r="B5404" s="94">
        <f>A5404+Timezone!$C$2/24+VLOOKUP(A5404,Timezone!$K:$L,2,TRUE)/24</f>
        <v>42433.541666666664</v>
      </c>
      <c r="C5404" s="94">
        <f>$A5404+Timezone!$C$3/24+VLOOKUP($A5404,Timezone!$M:$N,2,TRUE)/24</f>
        <v>42433.625</v>
      </c>
      <c r="D5404" s="94">
        <f>$A5404+Timezone!$C$4/24+VLOOKUP($A5404,Timezone!$O:$P,2,TRUE)/24</f>
        <v>42433.083333333336</v>
      </c>
      <c r="E5404" s="94">
        <f>$A5404+Timezone!$C$5/24+VLOOKUP($A5404,Timezone!$Q:$R,2,TRUE)/24</f>
        <v>42432.875000000007</v>
      </c>
      <c r="F5404" s="92">
        <f>IF(MOD($B5404,1)&gt;10.5/24,
IF(VLOOKUP(QUOTIENT($B5404,1),AUD!$A:$K,11,TRUE)=0,F5403,VLOOKUP(QUOTIENT($B5404,1),AUD!$A:$K,11,TRUE)),
F5403)</f>
        <v>2.3180000000000001</v>
      </c>
      <c r="G5404" s="92">
        <f>IF(MOD($C5404,1)&gt;10.5/24,
IF(VLOOKUP(QUOTIENT($C5404,1),AUD!$A:$K,11,TRUE)=0,G5403,VLOOKUP(QUOTIENT($C5404,1),NZD!$A:$F,6,TRUE)),
G5403)</f>
        <v>2.57</v>
      </c>
      <c r="H5404" s="92">
        <f>IF(MOD($D5404,1)&gt;(11+55/60)/24,
IF(VLOOKUP(QUOTIENT($D5404,1),AUD!$A:$K,11,TRUE)=0,H5403,IFERROR(VLOOKUP(QUOTIENT($D5404,1),USD!$A:$B,2,TRUE),H5403)),
H5403)</f>
        <v>0.63560000000000005</v>
      </c>
      <c r="I5404" s="92">
        <f>IF(MOD($D5404,1)&gt;(11+55/60)/24,
IF(VLOOKUP(QUOTIENT($D5404,1),AUD!$A:$K,11,TRUE)=0,I5403,IFERROR(VLOOKUP(QUOTIENT($D5404,1),GBP!$A:$B,2,TRUE),I5403)),
I5403)</f>
        <v>0.58806000000000003</v>
      </c>
      <c r="J5404" s="92">
        <f>IF(MOD($D5404,1)&gt;(11+55/60)/24,
IF(VLOOKUP(QUOTIENT($D5404,1),AUD!$A:$K,11,TRUE)=0,J5403,IFERROR(VLOOKUP(QUOTIENT($D5404,1),EUR!$A:$B,2,TRUE),J5403)),
J5403)</f>
        <v>-0.22914000000000001</v>
      </c>
      <c r="K5404" s="92">
        <f>IF(MOD($D5404,1)&gt;(11+55/60)/24,
IF(VLOOKUP(QUOTIENT($D5404,1),AUD!$A:$K,11,TRUE)=0,K5403,IFERROR(VLOOKUP(QUOTIENT($D5404,1),JPY!$A:$B,2,TRUE),K5403)),
K5403)</f>
        <v>-0.01</v>
      </c>
      <c r="L5404" s="92">
        <f>IF(MOD($E5404,1)&gt;(11+55/60)/24,
IF(VLOOKUP(QUOTIENT($E5404,1),AUD!$A:$K,11,TRUE)=0,L5403,IFERROR(VLOOKUP(QUOTIENT($E5404,1),CAD!$A:$B,2,TRUE)*1,L5403)),
L5403)</f>
        <v>0.81</v>
      </c>
    </row>
    <row r="5405" spans="1:12">
      <c r="A5405" s="94">
        <v>42433.166666666664</v>
      </c>
      <c r="B5405" s="94">
        <f>A5405+Timezone!$C$2/24+VLOOKUP(A5405,Timezone!$K:$L,2,TRUE)/24</f>
        <v>42433.624999999993</v>
      </c>
      <c r="C5405" s="94">
        <f>$A5405+Timezone!$C$3/24+VLOOKUP($A5405,Timezone!$M:$N,2,TRUE)/24</f>
        <v>42433.708333333328</v>
      </c>
      <c r="D5405" s="94">
        <f>$A5405+Timezone!$C$4/24+VLOOKUP($A5405,Timezone!$O:$P,2,TRUE)/24</f>
        <v>42433.166666666664</v>
      </c>
      <c r="E5405" s="94">
        <f>$A5405+Timezone!$C$5/24+VLOOKUP($A5405,Timezone!$Q:$R,2,TRUE)/24</f>
        <v>42432.958333333336</v>
      </c>
      <c r="F5405" s="92">
        <f>IF(MOD($B5405,1)&gt;10.5/24,
IF(VLOOKUP(QUOTIENT($B5405,1),AUD!$A:$K,11,TRUE)=0,F5404,VLOOKUP(QUOTIENT($B5405,1),AUD!$A:$K,11,TRUE)),
F5404)</f>
        <v>2.3180000000000001</v>
      </c>
      <c r="G5405" s="92">
        <f>IF(MOD($C5405,1)&gt;10.5/24,
IF(VLOOKUP(QUOTIENT($C5405,1),AUD!$A:$K,11,TRUE)=0,G5404,VLOOKUP(QUOTIENT($C5405,1),NZD!$A:$F,6,TRUE)),
G5404)</f>
        <v>2.57</v>
      </c>
      <c r="H5405" s="92">
        <f>IF(MOD($D5405,1)&gt;(11+55/60)/24,
IF(VLOOKUP(QUOTIENT($D5405,1),AUD!$A:$K,11,TRUE)=0,H5404,IFERROR(VLOOKUP(QUOTIENT($D5405,1),USD!$A:$B,2,TRUE),H5404)),
H5404)</f>
        <v>0.63560000000000005</v>
      </c>
      <c r="I5405" s="92">
        <f>IF(MOD($D5405,1)&gt;(11+55/60)/24,
IF(VLOOKUP(QUOTIENT($D5405,1),AUD!$A:$K,11,TRUE)=0,I5404,IFERROR(VLOOKUP(QUOTIENT($D5405,1),GBP!$A:$B,2,TRUE),I5404)),
I5404)</f>
        <v>0.58806000000000003</v>
      </c>
      <c r="J5405" s="92">
        <f>IF(MOD($D5405,1)&gt;(11+55/60)/24,
IF(VLOOKUP(QUOTIENT($D5405,1),AUD!$A:$K,11,TRUE)=0,J5404,IFERROR(VLOOKUP(QUOTIENT($D5405,1),EUR!$A:$B,2,TRUE),J5404)),
J5404)</f>
        <v>-0.22914000000000001</v>
      </c>
      <c r="K5405" s="92">
        <f>IF(MOD($D5405,1)&gt;(11+55/60)/24,
IF(VLOOKUP(QUOTIENT($D5405,1),AUD!$A:$K,11,TRUE)=0,K5404,IFERROR(VLOOKUP(QUOTIENT($D5405,1),JPY!$A:$B,2,TRUE),K5404)),
K5404)</f>
        <v>-0.01</v>
      </c>
      <c r="L5405" s="92">
        <f>IF(MOD($E5405,1)&gt;(11+55/60)/24,
IF(VLOOKUP(QUOTIENT($E5405,1),AUD!$A:$K,11,TRUE)=0,L5404,IFERROR(VLOOKUP(QUOTIENT($E5405,1),CAD!$A:$B,2,TRUE)*1,L5404)),
L5404)</f>
        <v>0.81</v>
      </c>
    </row>
    <row r="5406" spans="1:12">
      <c r="A5406" s="94">
        <v>42433.25</v>
      </c>
      <c r="B5406" s="94">
        <f>A5406+Timezone!$C$2/24+VLOOKUP(A5406,Timezone!$K:$L,2,TRUE)/24</f>
        <v>42433.708333333328</v>
      </c>
      <c r="C5406" s="94">
        <f>$A5406+Timezone!$C$3/24+VLOOKUP($A5406,Timezone!$M:$N,2,TRUE)/24</f>
        <v>42433.791666666664</v>
      </c>
      <c r="D5406" s="94">
        <f>$A5406+Timezone!$C$4/24+VLOOKUP($A5406,Timezone!$O:$P,2,TRUE)/24</f>
        <v>42433.25</v>
      </c>
      <c r="E5406" s="94">
        <f>$A5406+Timezone!$C$5/24+VLOOKUP($A5406,Timezone!$Q:$R,2,TRUE)/24</f>
        <v>42433.041666666672</v>
      </c>
      <c r="F5406" s="92">
        <f>IF(MOD($B5406,1)&gt;10.5/24,
IF(VLOOKUP(QUOTIENT($B5406,1),AUD!$A:$K,11,TRUE)=0,F5405,VLOOKUP(QUOTIENT($B5406,1),AUD!$A:$K,11,TRUE)),
F5405)</f>
        <v>2.3180000000000001</v>
      </c>
      <c r="G5406" s="92">
        <f>IF(MOD($C5406,1)&gt;10.5/24,
IF(VLOOKUP(QUOTIENT($C5406,1),AUD!$A:$K,11,TRUE)=0,G5405,VLOOKUP(QUOTIENT($C5406,1),NZD!$A:$F,6,TRUE)),
G5405)</f>
        <v>2.57</v>
      </c>
      <c r="H5406" s="92">
        <f>IF(MOD($D5406,1)&gt;(11+55/60)/24,
IF(VLOOKUP(QUOTIENT($D5406,1),AUD!$A:$K,11,TRUE)=0,H5405,IFERROR(VLOOKUP(QUOTIENT($D5406,1),USD!$A:$B,2,TRUE),H5405)),
H5405)</f>
        <v>0.63560000000000005</v>
      </c>
      <c r="I5406" s="92">
        <f>IF(MOD($D5406,1)&gt;(11+55/60)/24,
IF(VLOOKUP(QUOTIENT($D5406,1),AUD!$A:$K,11,TRUE)=0,I5405,IFERROR(VLOOKUP(QUOTIENT($D5406,1),GBP!$A:$B,2,TRUE),I5405)),
I5405)</f>
        <v>0.58806000000000003</v>
      </c>
      <c r="J5406" s="92">
        <f>IF(MOD($D5406,1)&gt;(11+55/60)/24,
IF(VLOOKUP(QUOTIENT($D5406,1),AUD!$A:$K,11,TRUE)=0,J5405,IFERROR(VLOOKUP(QUOTIENT($D5406,1),EUR!$A:$B,2,TRUE),J5405)),
J5405)</f>
        <v>-0.22914000000000001</v>
      </c>
      <c r="K5406" s="92">
        <f>IF(MOD($D5406,1)&gt;(11+55/60)/24,
IF(VLOOKUP(QUOTIENT($D5406,1),AUD!$A:$K,11,TRUE)=0,K5405,IFERROR(VLOOKUP(QUOTIENT($D5406,1),JPY!$A:$B,2,TRUE),K5405)),
K5405)</f>
        <v>-0.01</v>
      </c>
      <c r="L5406" s="92">
        <f>IF(MOD($E5406,1)&gt;(11+55/60)/24,
IF(VLOOKUP(QUOTIENT($E5406,1),AUD!$A:$K,11,TRUE)=0,L5405,IFERROR(VLOOKUP(QUOTIENT($E5406,1),CAD!$A:$B,2,TRUE)*1,L5405)),
L5405)</f>
        <v>0.81</v>
      </c>
    </row>
    <row r="5407" spans="1:12">
      <c r="A5407" s="94">
        <v>42433.333333333336</v>
      </c>
      <c r="B5407" s="94">
        <f>A5407+Timezone!$C$2/24+VLOOKUP(A5407,Timezone!$K:$L,2,TRUE)/24</f>
        <v>42433.791666666664</v>
      </c>
      <c r="C5407" s="94">
        <f>$A5407+Timezone!$C$3/24+VLOOKUP($A5407,Timezone!$M:$N,2,TRUE)/24</f>
        <v>42433.875</v>
      </c>
      <c r="D5407" s="94">
        <f>$A5407+Timezone!$C$4/24+VLOOKUP($A5407,Timezone!$O:$P,2,TRUE)/24</f>
        <v>42433.333333333336</v>
      </c>
      <c r="E5407" s="94">
        <f>$A5407+Timezone!$C$5/24+VLOOKUP($A5407,Timezone!$Q:$R,2,TRUE)/24</f>
        <v>42433.125000000007</v>
      </c>
      <c r="F5407" s="92">
        <f>IF(MOD($B5407,1)&gt;10.5/24,
IF(VLOOKUP(QUOTIENT($B5407,1),AUD!$A:$K,11,TRUE)=0,F5406,VLOOKUP(QUOTIENT($B5407,1),AUD!$A:$K,11,TRUE)),
F5406)</f>
        <v>2.3180000000000001</v>
      </c>
      <c r="G5407" s="92">
        <f>IF(MOD($C5407,1)&gt;10.5/24,
IF(VLOOKUP(QUOTIENT($C5407,1),AUD!$A:$K,11,TRUE)=0,G5406,VLOOKUP(QUOTIENT($C5407,1),NZD!$A:$F,6,TRUE)),
G5406)</f>
        <v>2.57</v>
      </c>
      <c r="H5407" s="92">
        <f>IF(MOD($D5407,1)&gt;(11+55/60)/24,
IF(VLOOKUP(QUOTIENT($D5407,1),AUD!$A:$K,11,TRUE)=0,H5406,IFERROR(VLOOKUP(QUOTIENT($D5407,1),USD!$A:$B,2,TRUE),H5406)),
H5406)</f>
        <v>0.63560000000000005</v>
      </c>
      <c r="I5407" s="92">
        <f>IF(MOD($D5407,1)&gt;(11+55/60)/24,
IF(VLOOKUP(QUOTIENT($D5407,1),AUD!$A:$K,11,TRUE)=0,I5406,IFERROR(VLOOKUP(QUOTIENT($D5407,1),GBP!$A:$B,2,TRUE),I5406)),
I5406)</f>
        <v>0.58806000000000003</v>
      </c>
      <c r="J5407" s="92">
        <f>IF(MOD($D5407,1)&gt;(11+55/60)/24,
IF(VLOOKUP(QUOTIENT($D5407,1),AUD!$A:$K,11,TRUE)=0,J5406,IFERROR(VLOOKUP(QUOTIENT($D5407,1),EUR!$A:$B,2,TRUE),J5406)),
J5406)</f>
        <v>-0.22914000000000001</v>
      </c>
      <c r="K5407" s="92">
        <f>IF(MOD($D5407,1)&gt;(11+55/60)/24,
IF(VLOOKUP(QUOTIENT($D5407,1),AUD!$A:$K,11,TRUE)=0,K5406,IFERROR(VLOOKUP(QUOTIENT($D5407,1),JPY!$A:$B,2,TRUE),K5406)),
K5406)</f>
        <v>-0.01</v>
      </c>
      <c r="L5407" s="92">
        <f>IF(MOD($E5407,1)&gt;(11+55/60)/24,
IF(VLOOKUP(QUOTIENT($E5407,1),AUD!$A:$K,11,TRUE)=0,L5406,IFERROR(VLOOKUP(QUOTIENT($E5407,1),CAD!$A:$B,2,TRUE)*1,L5406)),
L5406)</f>
        <v>0.81</v>
      </c>
    </row>
    <row r="5408" spans="1:12">
      <c r="A5408" s="94">
        <v>42433.416666666664</v>
      </c>
      <c r="B5408" s="94">
        <f>A5408+Timezone!$C$2/24+VLOOKUP(A5408,Timezone!$K:$L,2,TRUE)/24</f>
        <v>42433.874999999993</v>
      </c>
      <c r="C5408" s="94">
        <f>$A5408+Timezone!$C$3/24+VLOOKUP($A5408,Timezone!$M:$N,2,TRUE)/24</f>
        <v>42433.958333333328</v>
      </c>
      <c r="D5408" s="94">
        <f>$A5408+Timezone!$C$4/24+VLOOKUP($A5408,Timezone!$O:$P,2,TRUE)/24</f>
        <v>42433.416666666664</v>
      </c>
      <c r="E5408" s="94">
        <f>$A5408+Timezone!$C$5/24+VLOOKUP($A5408,Timezone!$Q:$R,2,TRUE)/24</f>
        <v>42433.208333333336</v>
      </c>
      <c r="F5408" s="92">
        <f>IF(MOD($B5408,1)&gt;10.5/24,
IF(VLOOKUP(QUOTIENT($B5408,1),AUD!$A:$K,11,TRUE)=0,F5407,VLOOKUP(QUOTIENT($B5408,1),AUD!$A:$K,11,TRUE)),
F5407)</f>
        <v>2.3180000000000001</v>
      </c>
      <c r="G5408" s="92">
        <f>IF(MOD($C5408,1)&gt;10.5/24,
IF(VLOOKUP(QUOTIENT($C5408,1),AUD!$A:$K,11,TRUE)=0,G5407,VLOOKUP(QUOTIENT($C5408,1),NZD!$A:$F,6,TRUE)),
G5407)</f>
        <v>2.57</v>
      </c>
      <c r="H5408" s="92">
        <f>IF(MOD($D5408,1)&gt;(11+55/60)/24,
IF(VLOOKUP(QUOTIENT($D5408,1),AUD!$A:$K,11,TRUE)=0,H5407,IFERROR(VLOOKUP(QUOTIENT($D5408,1),USD!$A:$B,2,TRUE),H5407)),
H5407)</f>
        <v>0.63560000000000005</v>
      </c>
      <c r="I5408" s="92">
        <f>IF(MOD($D5408,1)&gt;(11+55/60)/24,
IF(VLOOKUP(QUOTIENT($D5408,1),AUD!$A:$K,11,TRUE)=0,I5407,IFERROR(VLOOKUP(QUOTIENT($D5408,1),GBP!$A:$B,2,TRUE),I5407)),
I5407)</f>
        <v>0.58806000000000003</v>
      </c>
      <c r="J5408" s="92">
        <f>IF(MOD($D5408,1)&gt;(11+55/60)/24,
IF(VLOOKUP(QUOTIENT($D5408,1),AUD!$A:$K,11,TRUE)=0,J5407,IFERROR(VLOOKUP(QUOTIENT($D5408,1),EUR!$A:$B,2,TRUE),J5407)),
J5407)</f>
        <v>-0.22914000000000001</v>
      </c>
      <c r="K5408" s="92">
        <f>IF(MOD($D5408,1)&gt;(11+55/60)/24,
IF(VLOOKUP(QUOTIENT($D5408,1),AUD!$A:$K,11,TRUE)=0,K5407,IFERROR(VLOOKUP(QUOTIENT($D5408,1),JPY!$A:$B,2,TRUE),K5407)),
K5407)</f>
        <v>-0.01</v>
      </c>
      <c r="L5408" s="92">
        <f>IF(MOD($E5408,1)&gt;(11+55/60)/24,
IF(VLOOKUP(QUOTIENT($E5408,1),AUD!$A:$K,11,TRUE)=0,L5407,IFERROR(VLOOKUP(QUOTIENT($E5408,1),CAD!$A:$B,2,TRUE)*1,L5407)),
L5407)</f>
        <v>0.81</v>
      </c>
    </row>
    <row r="5409" spans="1:12">
      <c r="A5409" s="94">
        <v>42433.5</v>
      </c>
      <c r="B5409" s="94">
        <f>A5409+Timezone!$C$2/24+VLOOKUP(A5409,Timezone!$K:$L,2,TRUE)/24</f>
        <v>42433.958333333328</v>
      </c>
      <c r="C5409" s="94">
        <f>$A5409+Timezone!$C$3/24+VLOOKUP($A5409,Timezone!$M:$N,2,TRUE)/24</f>
        <v>42434.041666666664</v>
      </c>
      <c r="D5409" s="94">
        <f>$A5409+Timezone!$C$4/24+VLOOKUP($A5409,Timezone!$O:$P,2,TRUE)/24</f>
        <v>42433.5</v>
      </c>
      <c r="E5409" s="94">
        <f>$A5409+Timezone!$C$5/24+VLOOKUP($A5409,Timezone!$Q:$R,2,TRUE)/24</f>
        <v>42433.291666666672</v>
      </c>
      <c r="F5409" s="92">
        <f>IF(MOD($B5409,1)&gt;10.5/24,
IF(VLOOKUP(QUOTIENT($B5409,1),AUD!$A:$K,11,TRUE)=0,F5408,VLOOKUP(QUOTIENT($B5409,1),AUD!$A:$K,11,TRUE)),
F5408)</f>
        <v>2.3180000000000001</v>
      </c>
      <c r="G5409" s="92">
        <f>IF(MOD($C5409,1)&gt;10.5/24,
IF(VLOOKUP(QUOTIENT($C5409,1),AUD!$A:$K,11,TRUE)=0,G5408,VLOOKUP(QUOTIENT($C5409,1),NZD!$A:$F,6,TRUE)),
G5408)</f>
        <v>2.57</v>
      </c>
      <c r="H5409" s="92">
        <f>IF(MOD($D5409,1)&gt;(11+55/60)/24,
IF(VLOOKUP(QUOTIENT($D5409,1),AUD!$A:$K,11,TRUE)=0,H5408,IFERROR(VLOOKUP(QUOTIENT($D5409,1),USD!$A:$B,2,TRUE),H5408)),
H5408)</f>
        <v>0.63349999999999995</v>
      </c>
      <c r="I5409" s="92">
        <f>IF(MOD($D5409,1)&gt;(11+55/60)/24,
IF(VLOOKUP(QUOTIENT($D5409,1),AUD!$A:$K,11,TRUE)=0,I5408,IFERROR(VLOOKUP(QUOTIENT($D5409,1),GBP!$A:$B,2,TRUE),I5408)),
I5408)</f>
        <v>0.58843999999999996</v>
      </c>
      <c r="J5409" s="92">
        <f>IF(MOD($D5409,1)&gt;(11+55/60)/24,
IF(VLOOKUP(QUOTIENT($D5409,1),AUD!$A:$K,11,TRUE)=0,J5408,IFERROR(VLOOKUP(QUOTIENT($D5409,1),EUR!$A:$B,2,TRUE),J5408)),
J5408)</f>
        <v>-0.23014000000000001</v>
      </c>
      <c r="K5409" s="92">
        <f>IF(MOD($D5409,1)&gt;(11+55/60)/24,
IF(VLOOKUP(QUOTIENT($D5409,1),AUD!$A:$K,11,TRUE)=0,K5408,IFERROR(VLOOKUP(QUOTIENT($D5409,1),JPY!$A:$B,2,TRUE),K5408)),
K5408)</f>
        <v>-0.01</v>
      </c>
      <c r="L5409" s="92">
        <f>IF(MOD($E5409,1)&gt;(11+55/60)/24,
IF(VLOOKUP(QUOTIENT($E5409,1),AUD!$A:$K,11,TRUE)=0,L5408,IFERROR(VLOOKUP(QUOTIENT($E5409,1),CAD!$A:$B,2,TRUE)*1,L5408)),
L5408)</f>
        <v>0.81</v>
      </c>
    </row>
    <row r="5410" spans="1:12">
      <c r="A5410" s="94">
        <v>42433.583333333336</v>
      </c>
      <c r="B5410" s="94">
        <f>A5410+Timezone!$C$2/24+VLOOKUP(A5410,Timezone!$K:$L,2,TRUE)/24</f>
        <v>42434.041666666664</v>
      </c>
      <c r="C5410" s="94">
        <f>$A5410+Timezone!$C$3/24+VLOOKUP($A5410,Timezone!$M:$N,2,TRUE)/24</f>
        <v>42434.125</v>
      </c>
      <c r="D5410" s="94">
        <f>$A5410+Timezone!$C$4/24+VLOOKUP($A5410,Timezone!$O:$P,2,TRUE)/24</f>
        <v>42433.583333333336</v>
      </c>
      <c r="E5410" s="94">
        <f>$A5410+Timezone!$C$5/24+VLOOKUP($A5410,Timezone!$Q:$R,2,TRUE)/24</f>
        <v>42433.375000000007</v>
      </c>
      <c r="F5410" s="92">
        <f>IF(MOD($B5410,1)&gt;10.5/24,
IF(VLOOKUP(QUOTIENT($B5410,1),AUD!$A:$K,11,TRUE)=0,F5409,VLOOKUP(QUOTIENT($B5410,1),AUD!$A:$K,11,TRUE)),
F5409)</f>
        <v>2.3180000000000001</v>
      </c>
      <c r="G5410" s="92">
        <f>IF(MOD($C5410,1)&gt;10.5/24,
IF(VLOOKUP(QUOTIENT($C5410,1),AUD!$A:$K,11,TRUE)=0,G5409,VLOOKUP(QUOTIENT($C5410,1),NZD!$A:$F,6,TRUE)),
G5409)</f>
        <v>2.57</v>
      </c>
      <c r="H5410" s="92">
        <f>IF(MOD($D5410,1)&gt;(11+55/60)/24,
IF(VLOOKUP(QUOTIENT($D5410,1),AUD!$A:$K,11,TRUE)=0,H5409,IFERROR(VLOOKUP(QUOTIENT($D5410,1),USD!$A:$B,2,TRUE),H5409)),
H5409)</f>
        <v>0.63349999999999995</v>
      </c>
      <c r="I5410" s="92">
        <f>IF(MOD($D5410,1)&gt;(11+55/60)/24,
IF(VLOOKUP(QUOTIENT($D5410,1),AUD!$A:$K,11,TRUE)=0,I5409,IFERROR(VLOOKUP(QUOTIENT($D5410,1),GBP!$A:$B,2,TRUE),I5409)),
I5409)</f>
        <v>0.58843999999999996</v>
      </c>
      <c r="J5410" s="92">
        <f>IF(MOD($D5410,1)&gt;(11+55/60)/24,
IF(VLOOKUP(QUOTIENT($D5410,1),AUD!$A:$K,11,TRUE)=0,J5409,IFERROR(VLOOKUP(QUOTIENT($D5410,1),EUR!$A:$B,2,TRUE),J5409)),
J5409)</f>
        <v>-0.23014000000000001</v>
      </c>
      <c r="K5410" s="92">
        <f>IF(MOD($D5410,1)&gt;(11+55/60)/24,
IF(VLOOKUP(QUOTIENT($D5410,1),AUD!$A:$K,11,TRUE)=0,K5409,IFERROR(VLOOKUP(QUOTIENT($D5410,1),JPY!$A:$B,2,TRUE),K5409)),
K5409)</f>
        <v>-0.01</v>
      </c>
      <c r="L5410" s="92">
        <f>IF(MOD($E5410,1)&gt;(11+55/60)/24,
IF(VLOOKUP(QUOTIENT($E5410,1),AUD!$A:$K,11,TRUE)=0,L5409,IFERROR(VLOOKUP(QUOTIENT($E5410,1),CAD!$A:$B,2,TRUE)*1,L5409)),
L5409)</f>
        <v>0.81</v>
      </c>
    </row>
    <row r="5411" spans="1:12">
      <c r="A5411" s="94">
        <v>42433.666666666664</v>
      </c>
      <c r="B5411" s="94">
        <f>A5411+Timezone!$C$2/24+VLOOKUP(A5411,Timezone!$K:$L,2,TRUE)/24</f>
        <v>42434.124999999993</v>
      </c>
      <c r="C5411" s="94">
        <f>$A5411+Timezone!$C$3/24+VLOOKUP($A5411,Timezone!$M:$N,2,TRUE)/24</f>
        <v>42434.208333333328</v>
      </c>
      <c r="D5411" s="94">
        <f>$A5411+Timezone!$C$4/24+VLOOKUP($A5411,Timezone!$O:$P,2,TRUE)/24</f>
        <v>42433.666666666664</v>
      </c>
      <c r="E5411" s="94">
        <f>$A5411+Timezone!$C$5/24+VLOOKUP($A5411,Timezone!$Q:$R,2,TRUE)/24</f>
        <v>42433.458333333336</v>
      </c>
      <c r="F5411" s="92">
        <f>IF(MOD($B5411,1)&gt;10.5/24,
IF(VLOOKUP(QUOTIENT($B5411,1),AUD!$A:$K,11,TRUE)=0,F5410,VLOOKUP(QUOTIENT($B5411,1),AUD!$A:$K,11,TRUE)),
F5410)</f>
        <v>2.3180000000000001</v>
      </c>
      <c r="G5411" s="92">
        <f>IF(MOD($C5411,1)&gt;10.5/24,
IF(VLOOKUP(QUOTIENT($C5411,1),AUD!$A:$K,11,TRUE)=0,G5410,VLOOKUP(QUOTIENT($C5411,1),NZD!$A:$F,6,TRUE)),
G5410)</f>
        <v>2.57</v>
      </c>
      <c r="H5411" s="92">
        <f>IF(MOD($D5411,1)&gt;(11+55/60)/24,
IF(VLOOKUP(QUOTIENT($D5411,1),AUD!$A:$K,11,TRUE)=0,H5410,IFERROR(VLOOKUP(QUOTIENT($D5411,1),USD!$A:$B,2,TRUE),H5410)),
H5410)</f>
        <v>0.63349999999999995</v>
      </c>
      <c r="I5411" s="92">
        <f>IF(MOD($D5411,1)&gt;(11+55/60)/24,
IF(VLOOKUP(QUOTIENT($D5411,1),AUD!$A:$K,11,TRUE)=0,I5410,IFERROR(VLOOKUP(QUOTIENT($D5411,1),GBP!$A:$B,2,TRUE),I5410)),
I5410)</f>
        <v>0.58843999999999996</v>
      </c>
      <c r="J5411" s="92">
        <f>IF(MOD($D5411,1)&gt;(11+55/60)/24,
IF(VLOOKUP(QUOTIENT($D5411,1),AUD!$A:$K,11,TRUE)=0,J5410,IFERROR(VLOOKUP(QUOTIENT($D5411,1),EUR!$A:$B,2,TRUE),J5410)),
J5410)</f>
        <v>-0.23014000000000001</v>
      </c>
      <c r="K5411" s="92">
        <f>IF(MOD($D5411,1)&gt;(11+55/60)/24,
IF(VLOOKUP(QUOTIENT($D5411,1),AUD!$A:$K,11,TRUE)=0,K5410,IFERROR(VLOOKUP(QUOTIENT($D5411,1),JPY!$A:$B,2,TRUE),K5410)),
K5410)</f>
        <v>-0.01</v>
      </c>
      <c r="L5411" s="92">
        <f>IF(MOD($E5411,1)&gt;(11+55/60)/24,
IF(VLOOKUP(QUOTIENT($E5411,1),AUD!$A:$K,11,TRUE)=0,L5410,IFERROR(VLOOKUP(QUOTIENT($E5411,1),CAD!$A:$B,2,TRUE)*1,L5410)),
L5410)</f>
        <v>0.81</v>
      </c>
    </row>
    <row r="5412" spans="1:12">
      <c r="A5412" s="94">
        <v>42433.75</v>
      </c>
      <c r="B5412" s="94">
        <f>A5412+Timezone!$C$2/24+VLOOKUP(A5412,Timezone!$K:$L,2,TRUE)/24</f>
        <v>42434.208333333328</v>
      </c>
      <c r="C5412" s="94">
        <f>$A5412+Timezone!$C$3/24+VLOOKUP($A5412,Timezone!$M:$N,2,TRUE)/24</f>
        <v>42434.291666666664</v>
      </c>
      <c r="D5412" s="94">
        <f>$A5412+Timezone!$C$4/24+VLOOKUP($A5412,Timezone!$O:$P,2,TRUE)/24</f>
        <v>42433.75</v>
      </c>
      <c r="E5412" s="94">
        <f>$A5412+Timezone!$C$5/24+VLOOKUP($A5412,Timezone!$Q:$R,2,TRUE)/24</f>
        <v>42433.541666666672</v>
      </c>
      <c r="F5412" s="92">
        <f>IF(MOD($B5412,1)&gt;10.5/24,
IF(VLOOKUP(QUOTIENT($B5412,1),AUD!$A:$K,11,TRUE)=0,F5411,VLOOKUP(QUOTIENT($B5412,1),AUD!$A:$K,11,TRUE)),
F5411)</f>
        <v>2.3180000000000001</v>
      </c>
      <c r="G5412" s="92">
        <f>IF(MOD($C5412,1)&gt;10.5/24,
IF(VLOOKUP(QUOTIENT($C5412,1),AUD!$A:$K,11,TRUE)=0,G5411,VLOOKUP(QUOTIENT($C5412,1),NZD!$A:$F,6,TRUE)),
G5411)</f>
        <v>2.57</v>
      </c>
      <c r="H5412" s="92">
        <f>IF(MOD($D5412,1)&gt;(11+55/60)/24,
IF(VLOOKUP(QUOTIENT($D5412,1),AUD!$A:$K,11,TRUE)=0,H5411,IFERROR(VLOOKUP(QUOTIENT($D5412,1),USD!$A:$B,2,TRUE),H5411)),
H5411)</f>
        <v>0.63349999999999995</v>
      </c>
      <c r="I5412" s="92">
        <f>IF(MOD($D5412,1)&gt;(11+55/60)/24,
IF(VLOOKUP(QUOTIENT($D5412,1),AUD!$A:$K,11,TRUE)=0,I5411,IFERROR(VLOOKUP(QUOTIENT($D5412,1),GBP!$A:$B,2,TRUE),I5411)),
I5411)</f>
        <v>0.58843999999999996</v>
      </c>
      <c r="J5412" s="92">
        <f>IF(MOD($D5412,1)&gt;(11+55/60)/24,
IF(VLOOKUP(QUOTIENT($D5412,1),AUD!$A:$K,11,TRUE)=0,J5411,IFERROR(VLOOKUP(QUOTIENT($D5412,1),EUR!$A:$B,2,TRUE),J5411)),
J5411)</f>
        <v>-0.23014000000000001</v>
      </c>
      <c r="K5412" s="92">
        <f>IF(MOD($D5412,1)&gt;(11+55/60)/24,
IF(VLOOKUP(QUOTIENT($D5412,1),AUD!$A:$K,11,TRUE)=0,K5411,IFERROR(VLOOKUP(QUOTIENT($D5412,1),JPY!$A:$B,2,TRUE),K5411)),
K5411)</f>
        <v>-0.01</v>
      </c>
      <c r="L5412" s="92">
        <f>IF(MOD($E5412,1)&gt;(11+55/60)/24,
IF(VLOOKUP(QUOTIENT($E5412,1),AUD!$A:$K,11,TRUE)=0,L5411,IFERROR(VLOOKUP(QUOTIENT($E5412,1),CAD!$A:$B,2,TRUE)*1,L5411)),
L5411)</f>
        <v>0.82</v>
      </c>
    </row>
    <row r="5413" spans="1:12">
      <c r="A5413" s="94">
        <v>42433.833333333336</v>
      </c>
      <c r="B5413" s="94">
        <f>A5413+Timezone!$C$2/24+VLOOKUP(A5413,Timezone!$K:$L,2,TRUE)/24</f>
        <v>42434.291666666664</v>
      </c>
      <c r="C5413" s="94">
        <f>$A5413+Timezone!$C$3/24+VLOOKUP($A5413,Timezone!$M:$N,2,TRUE)/24</f>
        <v>42434.375</v>
      </c>
      <c r="D5413" s="94">
        <f>$A5413+Timezone!$C$4/24+VLOOKUP($A5413,Timezone!$O:$P,2,TRUE)/24</f>
        <v>42433.833333333336</v>
      </c>
      <c r="E5413" s="94">
        <f>$A5413+Timezone!$C$5/24+VLOOKUP($A5413,Timezone!$Q:$R,2,TRUE)/24</f>
        <v>42433.625000000007</v>
      </c>
      <c r="F5413" s="92">
        <f>IF(MOD($B5413,1)&gt;10.5/24,
IF(VLOOKUP(QUOTIENT($B5413,1),AUD!$A:$K,11,TRUE)=0,F5412,VLOOKUP(QUOTIENT($B5413,1),AUD!$A:$K,11,TRUE)),
F5412)</f>
        <v>2.3180000000000001</v>
      </c>
      <c r="G5413" s="92">
        <f>IF(MOD($C5413,1)&gt;10.5/24,
IF(VLOOKUP(QUOTIENT($C5413,1),AUD!$A:$K,11,TRUE)=0,G5412,VLOOKUP(QUOTIENT($C5413,1),NZD!$A:$F,6,TRUE)),
G5412)</f>
        <v>2.57</v>
      </c>
      <c r="H5413" s="92">
        <f>IF(MOD($D5413,1)&gt;(11+55/60)/24,
IF(VLOOKUP(QUOTIENT($D5413,1),AUD!$A:$K,11,TRUE)=0,H5412,IFERROR(VLOOKUP(QUOTIENT($D5413,1),USD!$A:$B,2,TRUE),H5412)),
H5412)</f>
        <v>0.63349999999999995</v>
      </c>
      <c r="I5413" s="92">
        <f>IF(MOD($D5413,1)&gt;(11+55/60)/24,
IF(VLOOKUP(QUOTIENT($D5413,1),AUD!$A:$K,11,TRUE)=0,I5412,IFERROR(VLOOKUP(QUOTIENT($D5413,1),GBP!$A:$B,2,TRUE),I5412)),
I5412)</f>
        <v>0.58843999999999996</v>
      </c>
      <c r="J5413" s="92">
        <f>IF(MOD($D5413,1)&gt;(11+55/60)/24,
IF(VLOOKUP(QUOTIENT($D5413,1),AUD!$A:$K,11,TRUE)=0,J5412,IFERROR(VLOOKUP(QUOTIENT($D5413,1),EUR!$A:$B,2,TRUE),J5412)),
J5412)</f>
        <v>-0.23014000000000001</v>
      </c>
      <c r="K5413" s="92">
        <f>IF(MOD($D5413,1)&gt;(11+55/60)/24,
IF(VLOOKUP(QUOTIENT($D5413,1),AUD!$A:$K,11,TRUE)=0,K5412,IFERROR(VLOOKUP(QUOTIENT($D5413,1),JPY!$A:$B,2,TRUE),K5412)),
K5412)</f>
        <v>-0.01</v>
      </c>
      <c r="L5413" s="92">
        <f>IF(MOD($E5413,1)&gt;(11+55/60)/24,
IF(VLOOKUP(QUOTIENT($E5413,1),AUD!$A:$K,11,TRUE)=0,L5412,IFERROR(VLOOKUP(QUOTIENT($E5413,1),CAD!$A:$B,2,TRUE)*1,L5412)),
L5412)</f>
        <v>0.82</v>
      </c>
    </row>
    <row r="5414" spans="1:12">
      <c r="A5414" s="94">
        <v>42435.75</v>
      </c>
      <c r="B5414" s="94">
        <f>A5414+Timezone!$C$2/24+VLOOKUP(A5414,Timezone!$K:$L,2,TRUE)/24</f>
        <v>42436.208333333328</v>
      </c>
      <c r="C5414" s="94">
        <f>$A5414+Timezone!$C$3/24+VLOOKUP($A5414,Timezone!$M:$N,2,TRUE)/24</f>
        <v>42436.291666666664</v>
      </c>
      <c r="D5414" s="94">
        <f>$A5414+Timezone!$C$4/24+VLOOKUP($A5414,Timezone!$O:$P,2,TRUE)/24</f>
        <v>42435.75</v>
      </c>
      <c r="E5414" s="94">
        <f>$A5414+Timezone!$C$5/24+VLOOKUP($A5414,Timezone!$Q:$R,2,TRUE)/24</f>
        <v>42435.541666666672</v>
      </c>
      <c r="F5414" s="92">
        <f>IF(MOD($B5414,1)&gt;10.5/24,
IF(VLOOKUP(QUOTIENT($B5414,1),AUD!$A:$K,11,TRUE)=0,F5413,VLOOKUP(QUOTIENT($B5414,1),AUD!$A:$K,11,TRUE)),
F5413)</f>
        <v>2.3180000000000001</v>
      </c>
      <c r="G5414" s="92">
        <f>IF(MOD($C5414,1)&gt;10.5/24,
IF(VLOOKUP(QUOTIENT($C5414,1),AUD!$A:$K,11,TRUE)=0,G5413,VLOOKUP(QUOTIENT($C5414,1),NZD!$A:$F,6,TRUE)),
G5413)</f>
        <v>2.57</v>
      </c>
      <c r="H5414" s="92">
        <f>IF(MOD($D5414,1)&gt;(11+55/60)/24,
IF(VLOOKUP(QUOTIENT($D5414,1),AUD!$A:$K,11,TRUE)=0,H5413,IFERROR(VLOOKUP(QUOTIENT($D5414,1),USD!$A:$B,2,TRUE),H5413)),
H5413)</f>
        <v>0.63349999999999995</v>
      </c>
      <c r="I5414" s="92">
        <f>IF(MOD($D5414,1)&gt;(11+55/60)/24,
IF(VLOOKUP(QUOTIENT($D5414,1),AUD!$A:$K,11,TRUE)=0,I5413,IFERROR(VLOOKUP(QUOTIENT($D5414,1),GBP!$A:$B,2,TRUE),I5413)),
I5413)</f>
        <v>0.58843999999999996</v>
      </c>
      <c r="J5414" s="92">
        <f>IF(MOD($D5414,1)&gt;(11+55/60)/24,
IF(VLOOKUP(QUOTIENT($D5414,1),AUD!$A:$K,11,TRUE)=0,J5413,IFERROR(VLOOKUP(QUOTIENT($D5414,1),EUR!$A:$B,2,TRUE),J5413)),
J5413)</f>
        <v>-0.23014000000000001</v>
      </c>
      <c r="K5414" s="92">
        <f>IF(MOD($D5414,1)&gt;(11+55/60)/24,
IF(VLOOKUP(QUOTIENT($D5414,1),AUD!$A:$K,11,TRUE)=0,K5413,IFERROR(VLOOKUP(QUOTIENT($D5414,1),JPY!$A:$B,2,TRUE),K5413)),
K5413)</f>
        <v>-0.01</v>
      </c>
      <c r="L5414" s="92">
        <f>IF(MOD($E5414,1)&gt;(11+55/60)/24,
IF(VLOOKUP(QUOTIENT($E5414,1),AUD!$A:$K,11,TRUE)=0,L5413,IFERROR(VLOOKUP(QUOTIENT($E5414,1),CAD!$A:$B,2,TRUE)*1,L5413)),
L5413)</f>
        <v>0.82</v>
      </c>
    </row>
    <row r="5415" spans="1:12">
      <c r="A5415" s="94">
        <v>42435.833333333336</v>
      </c>
      <c r="B5415" s="94">
        <f>A5415+Timezone!$C$2/24+VLOOKUP(A5415,Timezone!$K:$L,2,TRUE)/24</f>
        <v>42436.291666666664</v>
      </c>
      <c r="C5415" s="94">
        <f>$A5415+Timezone!$C$3/24+VLOOKUP($A5415,Timezone!$M:$N,2,TRUE)/24</f>
        <v>42436.375</v>
      </c>
      <c r="D5415" s="94">
        <f>$A5415+Timezone!$C$4/24+VLOOKUP($A5415,Timezone!$O:$P,2,TRUE)/24</f>
        <v>42435.833333333336</v>
      </c>
      <c r="E5415" s="94">
        <f>$A5415+Timezone!$C$5/24+VLOOKUP($A5415,Timezone!$Q:$R,2,TRUE)/24</f>
        <v>42435.625000000007</v>
      </c>
      <c r="F5415" s="92">
        <f>IF(MOD($B5415,1)&gt;10.5/24,
IF(VLOOKUP(QUOTIENT($B5415,1),AUD!$A:$K,11,TRUE)=0,F5414,VLOOKUP(QUOTIENT($B5415,1),AUD!$A:$K,11,TRUE)),
F5414)</f>
        <v>2.3180000000000001</v>
      </c>
      <c r="G5415" s="92">
        <f>IF(MOD($C5415,1)&gt;10.5/24,
IF(VLOOKUP(QUOTIENT($C5415,1),AUD!$A:$K,11,TRUE)=0,G5414,VLOOKUP(QUOTIENT($C5415,1),NZD!$A:$F,6,TRUE)),
G5414)</f>
        <v>2.57</v>
      </c>
      <c r="H5415" s="92">
        <f>IF(MOD($D5415,1)&gt;(11+55/60)/24,
IF(VLOOKUP(QUOTIENT($D5415,1),AUD!$A:$K,11,TRUE)=0,H5414,IFERROR(VLOOKUP(QUOTIENT($D5415,1),USD!$A:$B,2,TRUE),H5414)),
H5414)</f>
        <v>0.63349999999999995</v>
      </c>
      <c r="I5415" s="92">
        <f>IF(MOD($D5415,1)&gt;(11+55/60)/24,
IF(VLOOKUP(QUOTIENT($D5415,1),AUD!$A:$K,11,TRUE)=0,I5414,IFERROR(VLOOKUP(QUOTIENT($D5415,1),GBP!$A:$B,2,TRUE),I5414)),
I5414)</f>
        <v>0.58843999999999996</v>
      </c>
      <c r="J5415" s="92">
        <f>IF(MOD($D5415,1)&gt;(11+55/60)/24,
IF(VLOOKUP(QUOTIENT($D5415,1),AUD!$A:$K,11,TRUE)=0,J5414,IFERROR(VLOOKUP(QUOTIENT($D5415,1),EUR!$A:$B,2,TRUE),J5414)),
J5414)</f>
        <v>-0.23014000000000001</v>
      </c>
      <c r="K5415" s="92">
        <f>IF(MOD($D5415,1)&gt;(11+55/60)/24,
IF(VLOOKUP(QUOTIENT($D5415,1),AUD!$A:$K,11,TRUE)=0,K5414,IFERROR(VLOOKUP(QUOTIENT($D5415,1),JPY!$A:$B,2,TRUE),K5414)),
K5414)</f>
        <v>-0.01</v>
      </c>
      <c r="L5415" s="92">
        <f>IF(MOD($E5415,1)&gt;(11+55/60)/24,
IF(VLOOKUP(QUOTIENT($E5415,1),AUD!$A:$K,11,TRUE)=0,L5414,IFERROR(VLOOKUP(QUOTIENT($E5415,1),CAD!$A:$B,2,TRUE)*1,L5414)),
L5414)</f>
        <v>0.82</v>
      </c>
    </row>
    <row r="5416" spans="1:12">
      <c r="A5416" s="94">
        <v>42435.916666666664</v>
      </c>
      <c r="B5416" s="94">
        <f>A5416+Timezone!$C$2/24+VLOOKUP(A5416,Timezone!$K:$L,2,TRUE)/24</f>
        <v>42436.374999999993</v>
      </c>
      <c r="C5416" s="94">
        <f>$A5416+Timezone!$C$3/24+VLOOKUP($A5416,Timezone!$M:$N,2,TRUE)/24</f>
        <v>42436.458333333328</v>
      </c>
      <c r="D5416" s="94">
        <f>$A5416+Timezone!$C$4/24+VLOOKUP($A5416,Timezone!$O:$P,2,TRUE)/24</f>
        <v>42435.916666666664</v>
      </c>
      <c r="E5416" s="94">
        <f>$A5416+Timezone!$C$5/24+VLOOKUP($A5416,Timezone!$Q:$R,2,TRUE)/24</f>
        <v>42435.708333333336</v>
      </c>
      <c r="F5416" s="92">
        <f>IF(MOD($B5416,1)&gt;10.5/24,
IF(VLOOKUP(QUOTIENT($B5416,1),AUD!$A:$K,11,TRUE)=0,F5415,VLOOKUP(QUOTIENT($B5416,1),AUD!$A:$K,11,TRUE)),
F5415)</f>
        <v>2.3180000000000001</v>
      </c>
      <c r="G5416" s="92">
        <f>IF(MOD($C5416,1)&gt;10.5/24,
IF(VLOOKUP(QUOTIENT($C5416,1),AUD!$A:$K,11,TRUE)=0,G5415,VLOOKUP(QUOTIENT($C5416,1),NZD!$A:$F,6,TRUE)),
G5415)</f>
        <v>2.56</v>
      </c>
      <c r="H5416" s="92">
        <f>IF(MOD($D5416,1)&gt;(11+55/60)/24,
IF(VLOOKUP(QUOTIENT($D5416,1),AUD!$A:$K,11,TRUE)=0,H5415,IFERROR(VLOOKUP(QUOTIENT($D5416,1),USD!$A:$B,2,TRUE),H5415)),
H5415)</f>
        <v>0.63349999999999995</v>
      </c>
      <c r="I5416" s="92">
        <f>IF(MOD($D5416,1)&gt;(11+55/60)/24,
IF(VLOOKUP(QUOTIENT($D5416,1),AUD!$A:$K,11,TRUE)=0,I5415,IFERROR(VLOOKUP(QUOTIENT($D5416,1),GBP!$A:$B,2,TRUE),I5415)),
I5415)</f>
        <v>0.58843999999999996</v>
      </c>
      <c r="J5416" s="92">
        <f>IF(MOD($D5416,1)&gt;(11+55/60)/24,
IF(VLOOKUP(QUOTIENT($D5416,1),AUD!$A:$K,11,TRUE)=0,J5415,IFERROR(VLOOKUP(QUOTIENT($D5416,1),EUR!$A:$B,2,TRUE),J5415)),
J5415)</f>
        <v>-0.23014000000000001</v>
      </c>
      <c r="K5416" s="92">
        <f>IF(MOD($D5416,1)&gt;(11+55/60)/24,
IF(VLOOKUP(QUOTIENT($D5416,1),AUD!$A:$K,11,TRUE)=0,K5415,IFERROR(VLOOKUP(QUOTIENT($D5416,1),JPY!$A:$B,2,TRUE),K5415)),
K5415)</f>
        <v>-0.01</v>
      </c>
      <c r="L5416" s="92">
        <f>IF(MOD($E5416,1)&gt;(11+55/60)/24,
IF(VLOOKUP(QUOTIENT($E5416,1),AUD!$A:$K,11,TRUE)=0,L5415,IFERROR(VLOOKUP(QUOTIENT($E5416,1),CAD!$A:$B,2,TRUE)*1,L5415)),
L5415)</f>
        <v>0.82</v>
      </c>
    </row>
    <row r="5417" spans="1:12">
      <c r="A5417" s="94">
        <v>42436</v>
      </c>
      <c r="B5417" s="94">
        <f>A5417+Timezone!$C$2/24+VLOOKUP(A5417,Timezone!$K:$L,2,TRUE)/24</f>
        <v>42436.458333333328</v>
      </c>
      <c r="C5417" s="94">
        <f>$A5417+Timezone!$C$3/24+VLOOKUP($A5417,Timezone!$M:$N,2,TRUE)/24</f>
        <v>42436.541666666664</v>
      </c>
      <c r="D5417" s="94">
        <f>$A5417+Timezone!$C$4/24+VLOOKUP($A5417,Timezone!$O:$P,2,TRUE)/24</f>
        <v>42436</v>
      </c>
      <c r="E5417" s="94">
        <f>$A5417+Timezone!$C$5/24+VLOOKUP($A5417,Timezone!$Q:$R,2,TRUE)/24</f>
        <v>42435.791666666672</v>
      </c>
      <c r="F5417" s="92">
        <f>IF(MOD($B5417,1)&gt;10.5/24,
IF(VLOOKUP(QUOTIENT($B5417,1),AUD!$A:$K,11,TRUE)=0,F5416,VLOOKUP(QUOTIENT($B5417,1),AUD!$A:$K,11,TRUE)),
F5416)</f>
        <v>2.3130000000000002</v>
      </c>
      <c r="G5417" s="92">
        <f>IF(MOD($C5417,1)&gt;10.5/24,
IF(VLOOKUP(QUOTIENT($C5417,1),AUD!$A:$K,11,TRUE)=0,G5416,VLOOKUP(QUOTIENT($C5417,1),NZD!$A:$F,6,TRUE)),
G5416)</f>
        <v>2.56</v>
      </c>
      <c r="H5417" s="92">
        <f>IF(MOD($D5417,1)&gt;(11+55/60)/24,
IF(VLOOKUP(QUOTIENT($D5417,1),AUD!$A:$K,11,TRUE)=0,H5416,IFERROR(VLOOKUP(QUOTIENT($D5417,1),USD!$A:$B,2,TRUE),H5416)),
H5416)</f>
        <v>0.63349999999999995</v>
      </c>
      <c r="I5417" s="92">
        <f>IF(MOD($D5417,1)&gt;(11+55/60)/24,
IF(VLOOKUP(QUOTIENT($D5417,1),AUD!$A:$K,11,TRUE)=0,I5416,IFERROR(VLOOKUP(QUOTIENT($D5417,1),GBP!$A:$B,2,TRUE),I5416)),
I5416)</f>
        <v>0.58843999999999996</v>
      </c>
      <c r="J5417" s="92">
        <f>IF(MOD($D5417,1)&gt;(11+55/60)/24,
IF(VLOOKUP(QUOTIENT($D5417,1),AUD!$A:$K,11,TRUE)=0,J5416,IFERROR(VLOOKUP(QUOTIENT($D5417,1),EUR!$A:$B,2,TRUE),J5416)),
J5416)</f>
        <v>-0.23014000000000001</v>
      </c>
      <c r="K5417" s="92">
        <f>IF(MOD($D5417,1)&gt;(11+55/60)/24,
IF(VLOOKUP(QUOTIENT($D5417,1),AUD!$A:$K,11,TRUE)=0,K5416,IFERROR(VLOOKUP(QUOTIENT($D5417,1),JPY!$A:$B,2,TRUE),K5416)),
K5416)</f>
        <v>-0.01</v>
      </c>
      <c r="L5417" s="92">
        <f>IF(MOD($E5417,1)&gt;(11+55/60)/24,
IF(VLOOKUP(QUOTIENT($E5417,1),AUD!$A:$K,11,TRUE)=0,L5416,IFERROR(VLOOKUP(QUOTIENT($E5417,1),CAD!$A:$B,2,TRUE)*1,L5416)),
L5416)</f>
        <v>0.82</v>
      </c>
    </row>
    <row r="5418" spans="1:12">
      <c r="A5418" s="94">
        <v>42436.083333333336</v>
      </c>
      <c r="B5418" s="94">
        <f>A5418+Timezone!$C$2/24+VLOOKUP(A5418,Timezone!$K:$L,2,TRUE)/24</f>
        <v>42436.541666666664</v>
      </c>
      <c r="C5418" s="94">
        <f>$A5418+Timezone!$C$3/24+VLOOKUP($A5418,Timezone!$M:$N,2,TRUE)/24</f>
        <v>42436.625</v>
      </c>
      <c r="D5418" s="94">
        <f>$A5418+Timezone!$C$4/24+VLOOKUP($A5418,Timezone!$O:$P,2,TRUE)/24</f>
        <v>42436.083333333336</v>
      </c>
      <c r="E5418" s="94">
        <f>$A5418+Timezone!$C$5/24+VLOOKUP($A5418,Timezone!$Q:$R,2,TRUE)/24</f>
        <v>42435.875000000007</v>
      </c>
      <c r="F5418" s="92">
        <f>IF(MOD($B5418,1)&gt;10.5/24,
IF(VLOOKUP(QUOTIENT($B5418,1),AUD!$A:$K,11,TRUE)=0,F5417,VLOOKUP(QUOTIENT($B5418,1),AUD!$A:$K,11,TRUE)),
F5417)</f>
        <v>2.3130000000000002</v>
      </c>
      <c r="G5418" s="92">
        <f>IF(MOD($C5418,1)&gt;10.5/24,
IF(VLOOKUP(QUOTIENT($C5418,1),AUD!$A:$K,11,TRUE)=0,G5417,VLOOKUP(QUOTIENT($C5418,1),NZD!$A:$F,6,TRUE)),
G5417)</f>
        <v>2.56</v>
      </c>
      <c r="H5418" s="92">
        <f>IF(MOD($D5418,1)&gt;(11+55/60)/24,
IF(VLOOKUP(QUOTIENT($D5418,1),AUD!$A:$K,11,TRUE)=0,H5417,IFERROR(VLOOKUP(QUOTIENT($D5418,1),USD!$A:$B,2,TRUE),H5417)),
H5417)</f>
        <v>0.63349999999999995</v>
      </c>
      <c r="I5418" s="92">
        <f>IF(MOD($D5418,1)&gt;(11+55/60)/24,
IF(VLOOKUP(QUOTIENT($D5418,1),AUD!$A:$K,11,TRUE)=0,I5417,IFERROR(VLOOKUP(QUOTIENT($D5418,1),GBP!$A:$B,2,TRUE),I5417)),
I5417)</f>
        <v>0.58843999999999996</v>
      </c>
      <c r="J5418" s="92">
        <f>IF(MOD($D5418,1)&gt;(11+55/60)/24,
IF(VLOOKUP(QUOTIENT($D5418,1),AUD!$A:$K,11,TRUE)=0,J5417,IFERROR(VLOOKUP(QUOTIENT($D5418,1),EUR!$A:$B,2,TRUE),J5417)),
J5417)</f>
        <v>-0.23014000000000001</v>
      </c>
      <c r="K5418" s="92">
        <f>IF(MOD($D5418,1)&gt;(11+55/60)/24,
IF(VLOOKUP(QUOTIENT($D5418,1),AUD!$A:$K,11,TRUE)=0,K5417,IFERROR(VLOOKUP(QUOTIENT($D5418,1),JPY!$A:$B,2,TRUE),K5417)),
K5417)</f>
        <v>-0.01</v>
      </c>
      <c r="L5418" s="92">
        <f>IF(MOD($E5418,1)&gt;(11+55/60)/24,
IF(VLOOKUP(QUOTIENT($E5418,1),AUD!$A:$K,11,TRUE)=0,L5417,IFERROR(VLOOKUP(QUOTIENT($E5418,1),CAD!$A:$B,2,TRUE)*1,L5417)),
L5417)</f>
        <v>0.82</v>
      </c>
    </row>
    <row r="5419" spans="1:12">
      <c r="A5419" s="94">
        <v>42436.166666666664</v>
      </c>
      <c r="B5419" s="94">
        <f>A5419+Timezone!$C$2/24+VLOOKUP(A5419,Timezone!$K:$L,2,TRUE)/24</f>
        <v>42436.624999999993</v>
      </c>
      <c r="C5419" s="94">
        <f>$A5419+Timezone!$C$3/24+VLOOKUP($A5419,Timezone!$M:$N,2,TRUE)/24</f>
        <v>42436.708333333328</v>
      </c>
      <c r="D5419" s="94">
        <f>$A5419+Timezone!$C$4/24+VLOOKUP($A5419,Timezone!$O:$P,2,TRUE)/24</f>
        <v>42436.166666666664</v>
      </c>
      <c r="E5419" s="94">
        <f>$A5419+Timezone!$C$5/24+VLOOKUP($A5419,Timezone!$Q:$R,2,TRUE)/24</f>
        <v>42435.958333333336</v>
      </c>
      <c r="F5419" s="92">
        <f>IF(MOD($B5419,1)&gt;10.5/24,
IF(VLOOKUP(QUOTIENT($B5419,1),AUD!$A:$K,11,TRUE)=0,F5418,VLOOKUP(QUOTIENT($B5419,1),AUD!$A:$K,11,TRUE)),
F5418)</f>
        <v>2.3130000000000002</v>
      </c>
      <c r="G5419" s="92">
        <f>IF(MOD($C5419,1)&gt;10.5/24,
IF(VLOOKUP(QUOTIENT($C5419,1),AUD!$A:$K,11,TRUE)=0,G5418,VLOOKUP(QUOTIENT($C5419,1),NZD!$A:$F,6,TRUE)),
G5418)</f>
        <v>2.56</v>
      </c>
      <c r="H5419" s="92">
        <f>IF(MOD($D5419,1)&gt;(11+55/60)/24,
IF(VLOOKUP(QUOTIENT($D5419,1),AUD!$A:$K,11,TRUE)=0,H5418,IFERROR(VLOOKUP(QUOTIENT($D5419,1),USD!$A:$B,2,TRUE),H5418)),
H5418)</f>
        <v>0.63349999999999995</v>
      </c>
      <c r="I5419" s="92">
        <f>IF(MOD($D5419,1)&gt;(11+55/60)/24,
IF(VLOOKUP(QUOTIENT($D5419,1),AUD!$A:$K,11,TRUE)=0,I5418,IFERROR(VLOOKUP(QUOTIENT($D5419,1),GBP!$A:$B,2,TRUE),I5418)),
I5418)</f>
        <v>0.58843999999999996</v>
      </c>
      <c r="J5419" s="92">
        <f>IF(MOD($D5419,1)&gt;(11+55/60)/24,
IF(VLOOKUP(QUOTIENT($D5419,1),AUD!$A:$K,11,TRUE)=0,J5418,IFERROR(VLOOKUP(QUOTIENT($D5419,1),EUR!$A:$B,2,TRUE),J5418)),
J5418)</f>
        <v>-0.23014000000000001</v>
      </c>
      <c r="K5419" s="92">
        <f>IF(MOD($D5419,1)&gt;(11+55/60)/24,
IF(VLOOKUP(QUOTIENT($D5419,1),AUD!$A:$K,11,TRUE)=0,K5418,IFERROR(VLOOKUP(QUOTIENT($D5419,1),JPY!$A:$B,2,TRUE),K5418)),
K5418)</f>
        <v>-0.01</v>
      </c>
      <c r="L5419" s="92">
        <f>IF(MOD($E5419,1)&gt;(11+55/60)/24,
IF(VLOOKUP(QUOTIENT($E5419,1),AUD!$A:$K,11,TRUE)=0,L5418,IFERROR(VLOOKUP(QUOTIENT($E5419,1),CAD!$A:$B,2,TRUE)*1,L5418)),
L5418)</f>
        <v>0.82</v>
      </c>
    </row>
    <row r="5420" spans="1:12">
      <c r="A5420" s="94">
        <v>42436.25</v>
      </c>
      <c r="B5420" s="94">
        <f>A5420+Timezone!$C$2/24+VLOOKUP(A5420,Timezone!$K:$L,2,TRUE)/24</f>
        <v>42436.708333333328</v>
      </c>
      <c r="C5420" s="94">
        <f>$A5420+Timezone!$C$3/24+VLOOKUP($A5420,Timezone!$M:$N,2,TRUE)/24</f>
        <v>42436.791666666664</v>
      </c>
      <c r="D5420" s="94">
        <f>$A5420+Timezone!$C$4/24+VLOOKUP($A5420,Timezone!$O:$P,2,TRUE)/24</f>
        <v>42436.25</v>
      </c>
      <c r="E5420" s="94">
        <f>$A5420+Timezone!$C$5/24+VLOOKUP($A5420,Timezone!$Q:$R,2,TRUE)/24</f>
        <v>42436.041666666672</v>
      </c>
      <c r="F5420" s="92">
        <f>IF(MOD($B5420,1)&gt;10.5/24,
IF(VLOOKUP(QUOTIENT($B5420,1),AUD!$A:$K,11,TRUE)=0,F5419,VLOOKUP(QUOTIENT($B5420,1),AUD!$A:$K,11,TRUE)),
F5419)</f>
        <v>2.3130000000000002</v>
      </c>
      <c r="G5420" s="92">
        <f>IF(MOD($C5420,1)&gt;10.5/24,
IF(VLOOKUP(QUOTIENT($C5420,1),AUD!$A:$K,11,TRUE)=0,G5419,VLOOKUP(QUOTIENT($C5420,1),NZD!$A:$F,6,TRUE)),
G5419)</f>
        <v>2.56</v>
      </c>
      <c r="H5420" s="92">
        <f>IF(MOD($D5420,1)&gt;(11+55/60)/24,
IF(VLOOKUP(QUOTIENT($D5420,1),AUD!$A:$K,11,TRUE)=0,H5419,IFERROR(VLOOKUP(QUOTIENT($D5420,1),USD!$A:$B,2,TRUE),H5419)),
H5419)</f>
        <v>0.63349999999999995</v>
      </c>
      <c r="I5420" s="92">
        <f>IF(MOD($D5420,1)&gt;(11+55/60)/24,
IF(VLOOKUP(QUOTIENT($D5420,1),AUD!$A:$K,11,TRUE)=0,I5419,IFERROR(VLOOKUP(QUOTIENT($D5420,1),GBP!$A:$B,2,TRUE),I5419)),
I5419)</f>
        <v>0.58843999999999996</v>
      </c>
      <c r="J5420" s="92">
        <f>IF(MOD($D5420,1)&gt;(11+55/60)/24,
IF(VLOOKUP(QUOTIENT($D5420,1),AUD!$A:$K,11,TRUE)=0,J5419,IFERROR(VLOOKUP(QUOTIENT($D5420,1),EUR!$A:$B,2,TRUE),J5419)),
J5419)</f>
        <v>-0.23014000000000001</v>
      </c>
      <c r="K5420" s="92">
        <f>IF(MOD($D5420,1)&gt;(11+55/60)/24,
IF(VLOOKUP(QUOTIENT($D5420,1),AUD!$A:$K,11,TRUE)=0,K5419,IFERROR(VLOOKUP(QUOTIENT($D5420,1),JPY!$A:$B,2,TRUE),K5419)),
K5419)</f>
        <v>-0.01</v>
      </c>
      <c r="L5420" s="92">
        <f>IF(MOD($E5420,1)&gt;(11+55/60)/24,
IF(VLOOKUP(QUOTIENT($E5420,1),AUD!$A:$K,11,TRUE)=0,L5419,IFERROR(VLOOKUP(QUOTIENT($E5420,1),CAD!$A:$B,2,TRUE)*1,L5419)),
L5419)</f>
        <v>0.82</v>
      </c>
    </row>
    <row r="5421" spans="1:12">
      <c r="A5421" s="94">
        <v>42436.333333333336</v>
      </c>
      <c r="B5421" s="94">
        <f>A5421+Timezone!$C$2/24+VLOOKUP(A5421,Timezone!$K:$L,2,TRUE)/24</f>
        <v>42436.791666666664</v>
      </c>
      <c r="C5421" s="94">
        <f>$A5421+Timezone!$C$3/24+VLOOKUP($A5421,Timezone!$M:$N,2,TRUE)/24</f>
        <v>42436.875</v>
      </c>
      <c r="D5421" s="94">
        <f>$A5421+Timezone!$C$4/24+VLOOKUP($A5421,Timezone!$O:$P,2,TRUE)/24</f>
        <v>42436.333333333336</v>
      </c>
      <c r="E5421" s="94">
        <f>$A5421+Timezone!$C$5/24+VLOOKUP($A5421,Timezone!$Q:$R,2,TRUE)/24</f>
        <v>42436.125000000007</v>
      </c>
      <c r="F5421" s="92">
        <f>IF(MOD($B5421,1)&gt;10.5/24,
IF(VLOOKUP(QUOTIENT($B5421,1),AUD!$A:$K,11,TRUE)=0,F5420,VLOOKUP(QUOTIENT($B5421,1),AUD!$A:$K,11,TRUE)),
F5420)</f>
        <v>2.3130000000000002</v>
      </c>
      <c r="G5421" s="92">
        <f>IF(MOD($C5421,1)&gt;10.5/24,
IF(VLOOKUP(QUOTIENT($C5421,1),AUD!$A:$K,11,TRUE)=0,G5420,VLOOKUP(QUOTIENT($C5421,1),NZD!$A:$F,6,TRUE)),
G5420)</f>
        <v>2.56</v>
      </c>
      <c r="H5421" s="92">
        <f>IF(MOD($D5421,1)&gt;(11+55/60)/24,
IF(VLOOKUP(QUOTIENT($D5421,1),AUD!$A:$K,11,TRUE)=0,H5420,IFERROR(VLOOKUP(QUOTIENT($D5421,1),USD!$A:$B,2,TRUE),H5420)),
H5420)</f>
        <v>0.63349999999999995</v>
      </c>
      <c r="I5421" s="92">
        <f>IF(MOD($D5421,1)&gt;(11+55/60)/24,
IF(VLOOKUP(QUOTIENT($D5421,1),AUD!$A:$K,11,TRUE)=0,I5420,IFERROR(VLOOKUP(QUOTIENT($D5421,1),GBP!$A:$B,2,TRUE),I5420)),
I5420)</f>
        <v>0.58843999999999996</v>
      </c>
      <c r="J5421" s="92">
        <f>IF(MOD($D5421,1)&gt;(11+55/60)/24,
IF(VLOOKUP(QUOTIENT($D5421,1),AUD!$A:$K,11,TRUE)=0,J5420,IFERROR(VLOOKUP(QUOTIENT($D5421,1),EUR!$A:$B,2,TRUE),J5420)),
J5420)</f>
        <v>-0.23014000000000001</v>
      </c>
      <c r="K5421" s="92">
        <f>IF(MOD($D5421,1)&gt;(11+55/60)/24,
IF(VLOOKUP(QUOTIENT($D5421,1),AUD!$A:$K,11,TRUE)=0,K5420,IFERROR(VLOOKUP(QUOTIENT($D5421,1),JPY!$A:$B,2,TRUE),K5420)),
K5420)</f>
        <v>-0.01</v>
      </c>
      <c r="L5421" s="92">
        <f>IF(MOD($E5421,1)&gt;(11+55/60)/24,
IF(VLOOKUP(QUOTIENT($E5421,1),AUD!$A:$K,11,TRUE)=0,L5420,IFERROR(VLOOKUP(QUOTIENT($E5421,1),CAD!$A:$B,2,TRUE)*1,L5420)),
L5420)</f>
        <v>0.82</v>
      </c>
    </row>
    <row r="5422" spans="1:12">
      <c r="A5422" s="94">
        <v>42436.416666666664</v>
      </c>
      <c r="B5422" s="94">
        <f>A5422+Timezone!$C$2/24+VLOOKUP(A5422,Timezone!$K:$L,2,TRUE)/24</f>
        <v>42436.874999999993</v>
      </c>
      <c r="C5422" s="94">
        <f>$A5422+Timezone!$C$3/24+VLOOKUP($A5422,Timezone!$M:$N,2,TRUE)/24</f>
        <v>42436.958333333328</v>
      </c>
      <c r="D5422" s="94">
        <f>$A5422+Timezone!$C$4/24+VLOOKUP($A5422,Timezone!$O:$P,2,TRUE)/24</f>
        <v>42436.416666666664</v>
      </c>
      <c r="E5422" s="94">
        <f>$A5422+Timezone!$C$5/24+VLOOKUP($A5422,Timezone!$Q:$R,2,TRUE)/24</f>
        <v>42436.208333333336</v>
      </c>
      <c r="F5422" s="92">
        <f>IF(MOD($B5422,1)&gt;10.5/24,
IF(VLOOKUP(QUOTIENT($B5422,1),AUD!$A:$K,11,TRUE)=0,F5421,VLOOKUP(QUOTIENT($B5422,1),AUD!$A:$K,11,TRUE)),
F5421)</f>
        <v>2.3130000000000002</v>
      </c>
      <c r="G5422" s="92">
        <f>IF(MOD($C5422,1)&gt;10.5/24,
IF(VLOOKUP(QUOTIENT($C5422,1),AUD!$A:$K,11,TRUE)=0,G5421,VLOOKUP(QUOTIENT($C5422,1),NZD!$A:$F,6,TRUE)),
G5421)</f>
        <v>2.56</v>
      </c>
      <c r="H5422" s="92">
        <f>IF(MOD($D5422,1)&gt;(11+55/60)/24,
IF(VLOOKUP(QUOTIENT($D5422,1),AUD!$A:$K,11,TRUE)=0,H5421,IFERROR(VLOOKUP(QUOTIENT($D5422,1),USD!$A:$B,2,TRUE),H5421)),
H5421)</f>
        <v>0.63349999999999995</v>
      </c>
      <c r="I5422" s="92">
        <f>IF(MOD($D5422,1)&gt;(11+55/60)/24,
IF(VLOOKUP(QUOTIENT($D5422,1),AUD!$A:$K,11,TRUE)=0,I5421,IFERROR(VLOOKUP(QUOTIENT($D5422,1),GBP!$A:$B,2,TRUE),I5421)),
I5421)</f>
        <v>0.58843999999999996</v>
      </c>
      <c r="J5422" s="92">
        <f>IF(MOD($D5422,1)&gt;(11+55/60)/24,
IF(VLOOKUP(QUOTIENT($D5422,1),AUD!$A:$K,11,TRUE)=0,J5421,IFERROR(VLOOKUP(QUOTIENT($D5422,1),EUR!$A:$B,2,TRUE),J5421)),
J5421)</f>
        <v>-0.23014000000000001</v>
      </c>
      <c r="K5422" s="92">
        <f>IF(MOD($D5422,1)&gt;(11+55/60)/24,
IF(VLOOKUP(QUOTIENT($D5422,1),AUD!$A:$K,11,TRUE)=0,K5421,IFERROR(VLOOKUP(QUOTIENT($D5422,1),JPY!$A:$B,2,TRUE),K5421)),
K5421)</f>
        <v>-0.01</v>
      </c>
      <c r="L5422" s="92">
        <f>IF(MOD($E5422,1)&gt;(11+55/60)/24,
IF(VLOOKUP(QUOTIENT($E5422,1),AUD!$A:$K,11,TRUE)=0,L5421,IFERROR(VLOOKUP(QUOTIENT($E5422,1),CAD!$A:$B,2,TRUE)*1,L5421)),
L5421)</f>
        <v>0.82</v>
      </c>
    </row>
    <row r="5423" spans="1:12">
      <c r="A5423" s="94">
        <v>42436.5</v>
      </c>
      <c r="B5423" s="94">
        <f>A5423+Timezone!$C$2/24+VLOOKUP(A5423,Timezone!$K:$L,2,TRUE)/24</f>
        <v>42436.958333333328</v>
      </c>
      <c r="C5423" s="94">
        <f>$A5423+Timezone!$C$3/24+VLOOKUP($A5423,Timezone!$M:$N,2,TRUE)/24</f>
        <v>42437.041666666664</v>
      </c>
      <c r="D5423" s="94">
        <f>$A5423+Timezone!$C$4/24+VLOOKUP($A5423,Timezone!$O:$P,2,TRUE)/24</f>
        <v>42436.5</v>
      </c>
      <c r="E5423" s="94">
        <f>$A5423+Timezone!$C$5/24+VLOOKUP($A5423,Timezone!$Q:$R,2,TRUE)/24</f>
        <v>42436.291666666672</v>
      </c>
      <c r="F5423" s="92">
        <f>IF(MOD($B5423,1)&gt;10.5/24,
IF(VLOOKUP(QUOTIENT($B5423,1),AUD!$A:$K,11,TRUE)=0,F5422,VLOOKUP(QUOTIENT($B5423,1),AUD!$A:$K,11,TRUE)),
F5422)</f>
        <v>2.3130000000000002</v>
      </c>
      <c r="G5423" s="92">
        <f>IF(MOD($C5423,1)&gt;10.5/24,
IF(VLOOKUP(QUOTIENT($C5423,1),AUD!$A:$K,11,TRUE)=0,G5422,VLOOKUP(QUOTIENT($C5423,1),NZD!$A:$F,6,TRUE)),
G5422)</f>
        <v>2.56</v>
      </c>
      <c r="H5423" s="92">
        <f>IF(MOD($D5423,1)&gt;(11+55/60)/24,
IF(VLOOKUP(QUOTIENT($D5423,1),AUD!$A:$K,11,TRUE)=0,H5422,IFERROR(VLOOKUP(QUOTIENT($D5423,1),USD!$A:$B,2,TRUE),H5422)),
H5422)</f>
        <v>0.6361</v>
      </c>
      <c r="I5423" s="92">
        <f>IF(MOD($D5423,1)&gt;(11+55/60)/24,
IF(VLOOKUP(QUOTIENT($D5423,1),AUD!$A:$K,11,TRUE)=0,I5422,IFERROR(VLOOKUP(QUOTIENT($D5423,1),GBP!$A:$B,2,TRUE),I5422)),
I5422)</f>
        <v>0.58469000000000004</v>
      </c>
      <c r="J5423" s="92">
        <f>IF(MOD($D5423,1)&gt;(11+55/60)/24,
IF(VLOOKUP(QUOTIENT($D5423,1),AUD!$A:$K,11,TRUE)=0,J5422,IFERROR(VLOOKUP(QUOTIENT($D5423,1),EUR!$A:$B,2,TRUE),J5422)),
J5422)</f>
        <v>-0.23513999999999999</v>
      </c>
      <c r="K5423" s="92">
        <f>IF(MOD($D5423,1)&gt;(11+55/60)/24,
IF(VLOOKUP(QUOTIENT($D5423,1),AUD!$A:$K,11,TRUE)=0,K5422,IFERROR(VLOOKUP(QUOTIENT($D5423,1),JPY!$A:$B,2,TRUE),K5422)),
K5422)</f>
        <v>-1.0290000000000001E-2</v>
      </c>
      <c r="L5423" s="92">
        <f>IF(MOD($E5423,1)&gt;(11+55/60)/24,
IF(VLOOKUP(QUOTIENT($E5423,1),AUD!$A:$K,11,TRUE)=0,L5422,IFERROR(VLOOKUP(QUOTIENT($E5423,1),CAD!$A:$B,2,TRUE)*1,L5422)),
L5422)</f>
        <v>0.82</v>
      </c>
    </row>
    <row r="5424" spans="1:12">
      <c r="A5424" s="94">
        <v>42436.583333333336</v>
      </c>
      <c r="B5424" s="94">
        <f>A5424+Timezone!$C$2/24+VLOOKUP(A5424,Timezone!$K:$L,2,TRUE)/24</f>
        <v>42437.041666666664</v>
      </c>
      <c r="C5424" s="94">
        <f>$A5424+Timezone!$C$3/24+VLOOKUP($A5424,Timezone!$M:$N,2,TRUE)/24</f>
        <v>42437.125</v>
      </c>
      <c r="D5424" s="94">
        <f>$A5424+Timezone!$C$4/24+VLOOKUP($A5424,Timezone!$O:$P,2,TRUE)/24</f>
        <v>42436.583333333336</v>
      </c>
      <c r="E5424" s="94">
        <f>$A5424+Timezone!$C$5/24+VLOOKUP($A5424,Timezone!$Q:$R,2,TRUE)/24</f>
        <v>42436.375000000007</v>
      </c>
      <c r="F5424" s="92">
        <f>IF(MOD($B5424,1)&gt;10.5/24,
IF(VLOOKUP(QUOTIENT($B5424,1),AUD!$A:$K,11,TRUE)=0,F5423,VLOOKUP(QUOTIENT($B5424,1),AUD!$A:$K,11,TRUE)),
F5423)</f>
        <v>2.3130000000000002</v>
      </c>
      <c r="G5424" s="92">
        <f>IF(MOD($C5424,1)&gt;10.5/24,
IF(VLOOKUP(QUOTIENT($C5424,1),AUD!$A:$K,11,TRUE)=0,G5423,VLOOKUP(QUOTIENT($C5424,1),NZD!$A:$F,6,TRUE)),
G5423)</f>
        <v>2.56</v>
      </c>
      <c r="H5424" s="92">
        <f>IF(MOD($D5424,1)&gt;(11+55/60)/24,
IF(VLOOKUP(QUOTIENT($D5424,1),AUD!$A:$K,11,TRUE)=0,H5423,IFERROR(VLOOKUP(QUOTIENT($D5424,1),USD!$A:$B,2,TRUE),H5423)),
H5423)</f>
        <v>0.6361</v>
      </c>
      <c r="I5424" s="92">
        <f>IF(MOD($D5424,1)&gt;(11+55/60)/24,
IF(VLOOKUP(QUOTIENT($D5424,1),AUD!$A:$K,11,TRUE)=0,I5423,IFERROR(VLOOKUP(QUOTIENT($D5424,1),GBP!$A:$B,2,TRUE),I5423)),
I5423)</f>
        <v>0.58469000000000004</v>
      </c>
      <c r="J5424" s="92">
        <f>IF(MOD($D5424,1)&gt;(11+55/60)/24,
IF(VLOOKUP(QUOTIENT($D5424,1),AUD!$A:$K,11,TRUE)=0,J5423,IFERROR(VLOOKUP(QUOTIENT($D5424,1),EUR!$A:$B,2,TRUE),J5423)),
J5423)</f>
        <v>-0.23513999999999999</v>
      </c>
      <c r="K5424" s="92">
        <f>IF(MOD($D5424,1)&gt;(11+55/60)/24,
IF(VLOOKUP(QUOTIENT($D5424,1),AUD!$A:$K,11,TRUE)=0,K5423,IFERROR(VLOOKUP(QUOTIENT($D5424,1),JPY!$A:$B,2,TRUE),K5423)),
K5423)</f>
        <v>-1.0290000000000001E-2</v>
      </c>
      <c r="L5424" s="92">
        <f>IF(MOD($E5424,1)&gt;(11+55/60)/24,
IF(VLOOKUP(QUOTIENT($E5424,1),AUD!$A:$K,11,TRUE)=0,L5423,IFERROR(VLOOKUP(QUOTIENT($E5424,1),CAD!$A:$B,2,TRUE)*1,L5423)),
L5423)</f>
        <v>0.82</v>
      </c>
    </row>
    <row r="5425" spans="1:12">
      <c r="A5425" s="94">
        <v>42436.666666666664</v>
      </c>
      <c r="B5425" s="94">
        <f>A5425+Timezone!$C$2/24+VLOOKUP(A5425,Timezone!$K:$L,2,TRUE)/24</f>
        <v>42437.124999999993</v>
      </c>
      <c r="C5425" s="94">
        <f>$A5425+Timezone!$C$3/24+VLOOKUP($A5425,Timezone!$M:$N,2,TRUE)/24</f>
        <v>42437.208333333328</v>
      </c>
      <c r="D5425" s="94">
        <f>$A5425+Timezone!$C$4/24+VLOOKUP($A5425,Timezone!$O:$P,2,TRUE)/24</f>
        <v>42436.666666666664</v>
      </c>
      <c r="E5425" s="94">
        <f>$A5425+Timezone!$C$5/24+VLOOKUP($A5425,Timezone!$Q:$R,2,TRUE)/24</f>
        <v>42436.458333333336</v>
      </c>
      <c r="F5425" s="92">
        <f>IF(MOD($B5425,1)&gt;10.5/24,
IF(VLOOKUP(QUOTIENT($B5425,1),AUD!$A:$K,11,TRUE)=0,F5424,VLOOKUP(QUOTIENT($B5425,1),AUD!$A:$K,11,TRUE)),
F5424)</f>
        <v>2.3130000000000002</v>
      </c>
      <c r="G5425" s="92">
        <f>IF(MOD($C5425,1)&gt;10.5/24,
IF(VLOOKUP(QUOTIENT($C5425,1),AUD!$A:$K,11,TRUE)=0,G5424,VLOOKUP(QUOTIENT($C5425,1),NZD!$A:$F,6,TRUE)),
G5424)</f>
        <v>2.56</v>
      </c>
      <c r="H5425" s="92">
        <f>IF(MOD($D5425,1)&gt;(11+55/60)/24,
IF(VLOOKUP(QUOTIENT($D5425,1),AUD!$A:$K,11,TRUE)=0,H5424,IFERROR(VLOOKUP(QUOTIENT($D5425,1),USD!$A:$B,2,TRUE),H5424)),
H5424)</f>
        <v>0.6361</v>
      </c>
      <c r="I5425" s="92">
        <f>IF(MOD($D5425,1)&gt;(11+55/60)/24,
IF(VLOOKUP(QUOTIENT($D5425,1),AUD!$A:$K,11,TRUE)=0,I5424,IFERROR(VLOOKUP(QUOTIENT($D5425,1),GBP!$A:$B,2,TRUE),I5424)),
I5424)</f>
        <v>0.58469000000000004</v>
      </c>
      <c r="J5425" s="92">
        <f>IF(MOD($D5425,1)&gt;(11+55/60)/24,
IF(VLOOKUP(QUOTIENT($D5425,1),AUD!$A:$K,11,TRUE)=0,J5424,IFERROR(VLOOKUP(QUOTIENT($D5425,1),EUR!$A:$B,2,TRUE),J5424)),
J5424)</f>
        <v>-0.23513999999999999</v>
      </c>
      <c r="K5425" s="92">
        <f>IF(MOD($D5425,1)&gt;(11+55/60)/24,
IF(VLOOKUP(QUOTIENT($D5425,1),AUD!$A:$K,11,TRUE)=0,K5424,IFERROR(VLOOKUP(QUOTIENT($D5425,1),JPY!$A:$B,2,TRUE),K5424)),
K5424)</f>
        <v>-1.0290000000000001E-2</v>
      </c>
      <c r="L5425" s="92">
        <f>IF(MOD($E5425,1)&gt;(11+55/60)/24,
IF(VLOOKUP(QUOTIENT($E5425,1),AUD!$A:$K,11,TRUE)=0,L5424,IFERROR(VLOOKUP(QUOTIENT($E5425,1),CAD!$A:$B,2,TRUE)*1,L5424)),
L5424)</f>
        <v>0.82</v>
      </c>
    </row>
    <row r="5426" spans="1:12">
      <c r="A5426" s="94">
        <v>42436.75</v>
      </c>
      <c r="B5426" s="94">
        <f>A5426+Timezone!$C$2/24+VLOOKUP(A5426,Timezone!$K:$L,2,TRUE)/24</f>
        <v>42437.208333333328</v>
      </c>
      <c r="C5426" s="94">
        <f>$A5426+Timezone!$C$3/24+VLOOKUP($A5426,Timezone!$M:$N,2,TRUE)/24</f>
        <v>42437.291666666664</v>
      </c>
      <c r="D5426" s="94">
        <f>$A5426+Timezone!$C$4/24+VLOOKUP($A5426,Timezone!$O:$P,2,TRUE)/24</f>
        <v>42436.75</v>
      </c>
      <c r="E5426" s="94">
        <f>$A5426+Timezone!$C$5/24+VLOOKUP($A5426,Timezone!$Q:$R,2,TRUE)/24</f>
        <v>42436.541666666672</v>
      </c>
      <c r="F5426" s="92">
        <f>IF(MOD($B5426,1)&gt;10.5/24,
IF(VLOOKUP(QUOTIENT($B5426,1),AUD!$A:$K,11,TRUE)=0,F5425,VLOOKUP(QUOTIENT($B5426,1),AUD!$A:$K,11,TRUE)),
F5425)</f>
        <v>2.3130000000000002</v>
      </c>
      <c r="G5426" s="92">
        <f>IF(MOD($C5426,1)&gt;10.5/24,
IF(VLOOKUP(QUOTIENT($C5426,1),AUD!$A:$K,11,TRUE)=0,G5425,VLOOKUP(QUOTIENT($C5426,1),NZD!$A:$F,6,TRUE)),
G5425)</f>
        <v>2.56</v>
      </c>
      <c r="H5426" s="92">
        <f>IF(MOD($D5426,1)&gt;(11+55/60)/24,
IF(VLOOKUP(QUOTIENT($D5426,1),AUD!$A:$K,11,TRUE)=0,H5425,IFERROR(VLOOKUP(QUOTIENT($D5426,1),USD!$A:$B,2,TRUE),H5425)),
H5425)</f>
        <v>0.6361</v>
      </c>
      <c r="I5426" s="92">
        <f>IF(MOD($D5426,1)&gt;(11+55/60)/24,
IF(VLOOKUP(QUOTIENT($D5426,1),AUD!$A:$K,11,TRUE)=0,I5425,IFERROR(VLOOKUP(QUOTIENT($D5426,1),GBP!$A:$B,2,TRUE),I5425)),
I5425)</f>
        <v>0.58469000000000004</v>
      </c>
      <c r="J5426" s="92">
        <f>IF(MOD($D5426,1)&gt;(11+55/60)/24,
IF(VLOOKUP(QUOTIENT($D5426,1),AUD!$A:$K,11,TRUE)=0,J5425,IFERROR(VLOOKUP(QUOTIENT($D5426,1),EUR!$A:$B,2,TRUE),J5425)),
J5425)</f>
        <v>-0.23513999999999999</v>
      </c>
      <c r="K5426" s="92">
        <f>IF(MOD($D5426,1)&gt;(11+55/60)/24,
IF(VLOOKUP(QUOTIENT($D5426,1),AUD!$A:$K,11,TRUE)=0,K5425,IFERROR(VLOOKUP(QUOTIENT($D5426,1),JPY!$A:$B,2,TRUE),K5425)),
K5425)</f>
        <v>-1.0290000000000001E-2</v>
      </c>
      <c r="L5426" s="92">
        <f>IF(MOD($E5426,1)&gt;(11+55/60)/24,
IF(VLOOKUP(QUOTIENT($E5426,1),AUD!$A:$K,11,TRUE)=0,L5425,IFERROR(VLOOKUP(QUOTIENT($E5426,1),CAD!$A:$B,2,TRUE)*1,L5425)),
L5425)</f>
        <v>0.82</v>
      </c>
    </row>
    <row r="5427" spans="1:12">
      <c r="A5427" s="94">
        <v>42436.833333333336</v>
      </c>
      <c r="B5427" s="94">
        <f>A5427+Timezone!$C$2/24+VLOOKUP(A5427,Timezone!$K:$L,2,TRUE)/24</f>
        <v>42437.291666666664</v>
      </c>
      <c r="C5427" s="94">
        <f>$A5427+Timezone!$C$3/24+VLOOKUP($A5427,Timezone!$M:$N,2,TRUE)/24</f>
        <v>42437.375</v>
      </c>
      <c r="D5427" s="94">
        <f>$A5427+Timezone!$C$4/24+VLOOKUP($A5427,Timezone!$O:$P,2,TRUE)/24</f>
        <v>42436.833333333336</v>
      </c>
      <c r="E5427" s="94">
        <f>$A5427+Timezone!$C$5/24+VLOOKUP($A5427,Timezone!$Q:$R,2,TRUE)/24</f>
        <v>42436.625000000007</v>
      </c>
      <c r="F5427" s="92">
        <f>IF(MOD($B5427,1)&gt;10.5/24,
IF(VLOOKUP(QUOTIENT($B5427,1),AUD!$A:$K,11,TRUE)=0,F5426,VLOOKUP(QUOTIENT($B5427,1),AUD!$A:$K,11,TRUE)),
F5426)</f>
        <v>2.3130000000000002</v>
      </c>
      <c r="G5427" s="92">
        <f>IF(MOD($C5427,1)&gt;10.5/24,
IF(VLOOKUP(QUOTIENT($C5427,1),AUD!$A:$K,11,TRUE)=0,G5426,VLOOKUP(QUOTIENT($C5427,1),NZD!$A:$F,6,TRUE)),
G5426)</f>
        <v>2.56</v>
      </c>
      <c r="H5427" s="92">
        <f>IF(MOD($D5427,1)&gt;(11+55/60)/24,
IF(VLOOKUP(QUOTIENT($D5427,1),AUD!$A:$K,11,TRUE)=0,H5426,IFERROR(VLOOKUP(QUOTIENT($D5427,1),USD!$A:$B,2,TRUE),H5426)),
H5426)</f>
        <v>0.6361</v>
      </c>
      <c r="I5427" s="92">
        <f>IF(MOD($D5427,1)&gt;(11+55/60)/24,
IF(VLOOKUP(QUOTIENT($D5427,1),AUD!$A:$K,11,TRUE)=0,I5426,IFERROR(VLOOKUP(QUOTIENT($D5427,1),GBP!$A:$B,2,TRUE),I5426)),
I5426)</f>
        <v>0.58469000000000004</v>
      </c>
      <c r="J5427" s="92">
        <f>IF(MOD($D5427,1)&gt;(11+55/60)/24,
IF(VLOOKUP(QUOTIENT($D5427,1),AUD!$A:$K,11,TRUE)=0,J5426,IFERROR(VLOOKUP(QUOTIENT($D5427,1),EUR!$A:$B,2,TRUE),J5426)),
J5426)</f>
        <v>-0.23513999999999999</v>
      </c>
      <c r="K5427" s="92">
        <f>IF(MOD($D5427,1)&gt;(11+55/60)/24,
IF(VLOOKUP(QUOTIENT($D5427,1),AUD!$A:$K,11,TRUE)=0,K5426,IFERROR(VLOOKUP(QUOTIENT($D5427,1),JPY!$A:$B,2,TRUE),K5426)),
K5426)</f>
        <v>-1.0290000000000001E-2</v>
      </c>
      <c r="L5427" s="92">
        <f>IF(MOD($E5427,1)&gt;(11+55/60)/24,
IF(VLOOKUP(QUOTIENT($E5427,1),AUD!$A:$K,11,TRUE)=0,L5426,IFERROR(VLOOKUP(QUOTIENT($E5427,1),CAD!$A:$B,2,TRUE)*1,L5426)),
L5426)</f>
        <v>0.82</v>
      </c>
    </row>
    <row r="5428" spans="1:12">
      <c r="A5428" s="94">
        <v>42436.916666666664</v>
      </c>
      <c r="B5428" s="94">
        <f>A5428+Timezone!$C$2/24+VLOOKUP(A5428,Timezone!$K:$L,2,TRUE)/24</f>
        <v>42437.374999999993</v>
      </c>
      <c r="C5428" s="94">
        <f>$A5428+Timezone!$C$3/24+VLOOKUP($A5428,Timezone!$M:$N,2,TRUE)/24</f>
        <v>42437.458333333328</v>
      </c>
      <c r="D5428" s="94">
        <f>$A5428+Timezone!$C$4/24+VLOOKUP($A5428,Timezone!$O:$P,2,TRUE)/24</f>
        <v>42436.916666666664</v>
      </c>
      <c r="E5428" s="94">
        <f>$A5428+Timezone!$C$5/24+VLOOKUP($A5428,Timezone!$Q:$R,2,TRUE)/24</f>
        <v>42436.708333333336</v>
      </c>
      <c r="F5428" s="92">
        <f>IF(MOD($B5428,1)&gt;10.5/24,
IF(VLOOKUP(QUOTIENT($B5428,1),AUD!$A:$K,11,TRUE)=0,F5427,VLOOKUP(QUOTIENT($B5428,1),AUD!$A:$K,11,TRUE)),
F5427)</f>
        <v>2.3130000000000002</v>
      </c>
      <c r="G5428" s="92">
        <f>IF(MOD($C5428,1)&gt;10.5/24,
IF(VLOOKUP(QUOTIENT($C5428,1),AUD!$A:$K,11,TRUE)=0,G5427,VLOOKUP(QUOTIENT($C5428,1),NZD!$A:$F,6,TRUE)),
G5427)</f>
        <v>2.56</v>
      </c>
      <c r="H5428" s="92">
        <f>IF(MOD($D5428,1)&gt;(11+55/60)/24,
IF(VLOOKUP(QUOTIENT($D5428,1),AUD!$A:$K,11,TRUE)=0,H5427,IFERROR(VLOOKUP(QUOTIENT($D5428,1),USD!$A:$B,2,TRUE),H5427)),
H5427)</f>
        <v>0.6361</v>
      </c>
      <c r="I5428" s="92">
        <f>IF(MOD($D5428,1)&gt;(11+55/60)/24,
IF(VLOOKUP(QUOTIENT($D5428,1),AUD!$A:$K,11,TRUE)=0,I5427,IFERROR(VLOOKUP(QUOTIENT($D5428,1),GBP!$A:$B,2,TRUE),I5427)),
I5427)</f>
        <v>0.58469000000000004</v>
      </c>
      <c r="J5428" s="92">
        <f>IF(MOD($D5428,1)&gt;(11+55/60)/24,
IF(VLOOKUP(QUOTIENT($D5428,1),AUD!$A:$K,11,TRUE)=0,J5427,IFERROR(VLOOKUP(QUOTIENT($D5428,1),EUR!$A:$B,2,TRUE),J5427)),
J5427)</f>
        <v>-0.23513999999999999</v>
      </c>
      <c r="K5428" s="92">
        <f>IF(MOD($D5428,1)&gt;(11+55/60)/24,
IF(VLOOKUP(QUOTIENT($D5428,1),AUD!$A:$K,11,TRUE)=0,K5427,IFERROR(VLOOKUP(QUOTIENT($D5428,1),JPY!$A:$B,2,TRUE),K5427)),
K5427)</f>
        <v>-1.0290000000000001E-2</v>
      </c>
      <c r="L5428" s="92">
        <f>IF(MOD($E5428,1)&gt;(11+55/60)/24,
IF(VLOOKUP(QUOTIENT($E5428,1),AUD!$A:$K,11,TRUE)=0,L5427,IFERROR(VLOOKUP(QUOTIENT($E5428,1),CAD!$A:$B,2,TRUE)*1,L5427)),
L5427)</f>
        <v>0.82</v>
      </c>
    </row>
    <row r="5429" spans="1:12">
      <c r="A5429" s="94">
        <v>42437</v>
      </c>
      <c r="B5429" s="94">
        <f>A5429+Timezone!$C$2/24+VLOOKUP(A5429,Timezone!$K:$L,2,TRUE)/24</f>
        <v>42437.458333333328</v>
      </c>
      <c r="C5429" s="94">
        <f>$A5429+Timezone!$C$3/24+VLOOKUP($A5429,Timezone!$M:$N,2,TRUE)/24</f>
        <v>42437.541666666664</v>
      </c>
      <c r="D5429" s="94">
        <f>$A5429+Timezone!$C$4/24+VLOOKUP($A5429,Timezone!$O:$P,2,TRUE)/24</f>
        <v>42437</v>
      </c>
      <c r="E5429" s="94">
        <f>$A5429+Timezone!$C$5/24+VLOOKUP($A5429,Timezone!$Q:$R,2,TRUE)/24</f>
        <v>42436.791666666672</v>
      </c>
      <c r="F5429" s="92">
        <f>IF(MOD($B5429,1)&gt;10.5/24,
IF(VLOOKUP(QUOTIENT($B5429,1),AUD!$A:$K,11,TRUE)=0,F5428,VLOOKUP(QUOTIENT($B5429,1),AUD!$A:$K,11,TRUE)),
F5428)</f>
        <v>2.3199999999999998</v>
      </c>
      <c r="G5429" s="92">
        <f>IF(MOD($C5429,1)&gt;10.5/24,
IF(VLOOKUP(QUOTIENT($C5429,1),AUD!$A:$K,11,TRUE)=0,G5428,VLOOKUP(QUOTIENT($C5429,1),NZD!$A:$F,6,TRUE)),
G5428)</f>
        <v>2.56</v>
      </c>
      <c r="H5429" s="92">
        <f>IF(MOD($D5429,1)&gt;(11+55/60)/24,
IF(VLOOKUP(QUOTIENT($D5429,1),AUD!$A:$K,11,TRUE)=0,H5428,IFERROR(VLOOKUP(QUOTIENT($D5429,1),USD!$A:$B,2,TRUE),H5428)),
H5428)</f>
        <v>0.6361</v>
      </c>
      <c r="I5429" s="92">
        <f>IF(MOD($D5429,1)&gt;(11+55/60)/24,
IF(VLOOKUP(QUOTIENT($D5429,1),AUD!$A:$K,11,TRUE)=0,I5428,IFERROR(VLOOKUP(QUOTIENT($D5429,1),GBP!$A:$B,2,TRUE),I5428)),
I5428)</f>
        <v>0.58469000000000004</v>
      </c>
      <c r="J5429" s="92">
        <f>IF(MOD($D5429,1)&gt;(11+55/60)/24,
IF(VLOOKUP(QUOTIENT($D5429,1),AUD!$A:$K,11,TRUE)=0,J5428,IFERROR(VLOOKUP(QUOTIENT($D5429,1),EUR!$A:$B,2,TRUE),J5428)),
J5428)</f>
        <v>-0.23513999999999999</v>
      </c>
      <c r="K5429" s="92">
        <f>IF(MOD($D5429,1)&gt;(11+55/60)/24,
IF(VLOOKUP(QUOTIENT($D5429,1),AUD!$A:$K,11,TRUE)=0,K5428,IFERROR(VLOOKUP(QUOTIENT($D5429,1),JPY!$A:$B,2,TRUE),K5428)),
K5428)</f>
        <v>-1.0290000000000001E-2</v>
      </c>
      <c r="L5429" s="92">
        <f>IF(MOD($E5429,1)&gt;(11+55/60)/24,
IF(VLOOKUP(QUOTIENT($E5429,1),AUD!$A:$K,11,TRUE)=0,L5428,IFERROR(VLOOKUP(QUOTIENT($E5429,1),CAD!$A:$B,2,TRUE)*1,L5428)),
L5428)</f>
        <v>0.82</v>
      </c>
    </row>
    <row r="5430" spans="1:12">
      <c r="A5430" s="94">
        <v>42437.083333333336</v>
      </c>
      <c r="B5430" s="94">
        <f>A5430+Timezone!$C$2/24+VLOOKUP(A5430,Timezone!$K:$L,2,TRUE)/24</f>
        <v>42437.541666666664</v>
      </c>
      <c r="C5430" s="94">
        <f>$A5430+Timezone!$C$3/24+VLOOKUP($A5430,Timezone!$M:$N,2,TRUE)/24</f>
        <v>42437.625</v>
      </c>
      <c r="D5430" s="94">
        <f>$A5430+Timezone!$C$4/24+VLOOKUP($A5430,Timezone!$O:$P,2,TRUE)/24</f>
        <v>42437.083333333336</v>
      </c>
      <c r="E5430" s="94">
        <f>$A5430+Timezone!$C$5/24+VLOOKUP($A5430,Timezone!$Q:$R,2,TRUE)/24</f>
        <v>42436.875000000007</v>
      </c>
      <c r="F5430" s="92">
        <f>IF(MOD($B5430,1)&gt;10.5/24,
IF(VLOOKUP(QUOTIENT($B5430,1),AUD!$A:$K,11,TRUE)=0,F5429,VLOOKUP(QUOTIENT($B5430,1),AUD!$A:$K,11,TRUE)),
F5429)</f>
        <v>2.3199999999999998</v>
      </c>
      <c r="G5430" s="92">
        <f>IF(MOD($C5430,1)&gt;10.5/24,
IF(VLOOKUP(QUOTIENT($C5430,1),AUD!$A:$K,11,TRUE)=0,G5429,VLOOKUP(QUOTIENT($C5430,1),NZD!$A:$F,6,TRUE)),
G5429)</f>
        <v>2.56</v>
      </c>
      <c r="H5430" s="92">
        <f>IF(MOD($D5430,1)&gt;(11+55/60)/24,
IF(VLOOKUP(QUOTIENT($D5430,1),AUD!$A:$K,11,TRUE)=0,H5429,IFERROR(VLOOKUP(QUOTIENT($D5430,1),USD!$A:$B,2,TRUE),H5429)),
H5429)</f>
        <v>0.6361</v>
      </c>
      <c r="I5430" s="92">
        <f>IF(MOD($D5430,1)&gt;(11+55/60)/24,
IF(VLOOKUP(QUOTIENT($D5430,1),AUD!$A:$K,11,TRUE)=0,I5429,IFERROR(VLOOKUP(QUOTIENT($D5430,1),GBP!$A:$B,2,TRUE),I5429)),
I5429)</f>
        <v>0.58469000000000004</v>
      </c>
      <c r="J5430" s="92">
        <f>IF(MOD($D5430,1)&gt;(11+55/60)/24,
IF(VLOOKUP(QUOTIENT($D5430,1),AUD!$A:$K,11,TRUE)=0,J5429,IFERROR(VLOOKUP(QUOTIENT($D5430,1),EUR!$A:$B,2,TRUE),J5429)),
J5429)</f>
        <v>-0.23513999999999999</v>
      </c>
      <c r="K5430" s="92">
        <f>IF(MOD($D5430,1)&gt;(11+55/60)/24,
IF(VLOOKUP(QUOTIENT($D5430,1),AUD!$A:$K,11,TRUE)=0,K5429,IFERROR(VLOOKUP(QUOTIENT($D5430,1),JPY!$A:$B,2,TRUE),K5429)),
K5429)</f>
        <v>-1.0290000000000001E-2</v>
      </c>
      <c r="L5430" s="92">
        <f>IF(MOD($E5430,1)&gt;(11+55/60)/24,
IF(VLOOKUP(QUOTIENT($E5430,1),AUD!$A:$K,11,TRUE)=0,L5429,IFERROR(VLOOKUP(QUOTIENT($E5430,1),CAD!$A:$B,2,TRUE)*1,L5429)),
L5429)</f>
        <v>0.82</v>
      </c>
    </row>
    <row r="5431" spans="1:12">
      <c r="A5431" s="94">
        <v>42437.166666666664</v>
      </c>
      <c r="B5431" s="94">
        <f>A5431+Timezone!$C$2/24+VLOOKUP(A5431,Timezone!$K:$L,2,TRUE)/24</f>
        <v>42437.624999999993</v>
      </c>
      <c r="C5431" s="94">
        <f>$A5431+Timezone!$C$3/24+VLOOKUP($A5431,Timezone!$M:$N,2,TRUE)/24</f>
        <v>42437.708333333328</v>
      </c>
      <c r="D5431" s="94">
        <f>$A5431+Timezone!$C$4/24+VLOOKUP($A5431,Timezone!$O:$P,2,TRUE)/24</f>
        <v>42437.166666666664</v>
      </c>
      <c r="E5431" s="94">
        <f>$A5431+Timezone!$C$5/24+VLOOKUP($A5431,Timezone!$Q:$R,2,TRUE)/24</f>
        <v>42436.958333333336</v>
      </c>
      <c r="F5431" s="92">
        <f>IF(MOD($B5431,1)&gt;10.5/24,
IF(VLOOKUP(QUOTIENT($B5431,1),AUD!$A:$K,11,TRUE)=0,F5430,VLOOKUP(QUOTIENT($B5431,1),AUD!$A:$K,11,TRUE)),
F5430)</f>
        <v>2.3199999999999998</v>
      </c>
      <c r="G5431" s="92">
        <f>IF(MOD($C5431,1)&gt;10.5/24,
IF(VLOOKUP(QUOTIENT($C5431,1),AUD!$A:$K,11,TRUE)=0,G5430,VLOOKUP(QUOTIENT($C5431,1),NZD!$A:$F,6,TRUE)),
G5430)</f>
        <v>2.56</v>
      </c>
      <c r="H5431" s="92">
        <f>IF(MOD($D5431,1)&gt;(11+55/60)/24,
IF(VLOOKUP(QUOTIENT($D5431,1),AUD!$A:$K,11,TRUE)=0,H5430,IFERROR(VLOOKUP(QUOTIENT($D5431,1),USD!$A:$B,2,TRUE),H5430)),
H5430)</f>
        <v>0.6361</v>
      </c>
      <c r="I5431" s="92">
        <f>IF(MOD($D5431,1)&gt;(11+55/60)/24,
IF(VLOOKUP(QUOTIENT($D5431,1),AUD!$A:$K,11,TRUE)=0,I5430,IFERROR(VLOOKUP(QUOTIENT($D5431,1),GBP!$A:$B,2,TRUE),I5430)),
I5430)</f>
        <v>0.58469000000000004</v>
      </c>
      <c r="J5431" s="92">
        <f>IF(MOD($D5431,1)&gt;(11+55/60)/24,
IF(VLOOKUP(QUOTIENT($D5431,1),AUD!$A:$K,11,TRUE)=0,J5430,IFERROR(VLOOKUP(QUOTIENT($D5431,1),EUR!$A:$B,2,TRUE),J5430)),
J5430)</f>
        <v>-0.23513999999999999</v>
      </c>
      <c r="K5431" s="92">
        <f>IF(MOD($D5431,1)&gt;(11+55/60)/24,
IF(VLOOKUP(QUOTIENT($D5431,1),AUD!$A:$K,11,TRUE)=0,K5430,IFERROR(VLOOKUP(QUOTIENT($D5431,1),JPY!$A:$B,2,TRUE),K5430)),
K5430)</f>
        <v>-1.0290000000000001E-2</v>
      </c>
      <c r="L5431" s="92">
        <f>IF(MOD($E5431,1)&gt;(11+55/60)/24,
IF(VLOOKUP(QUOTIENT($E5431,1),AUD!$A:$K,11,TRUE)=0,L5430,IFERROR(VLOOKUP(QUOTIENT($E5431,1),CAD!$A:$B,2,TRUE)*1,L5430)),
L5430)</f>
        <v>0.82</v>
      </c>
    </row>
    <row r="5432" spans="1:12">
      <c r="A5432" s="94">
        <v>42437.25</v>
      </c>
      <c r="B5432" s="94">
        <f>A5432+Timezone!$C$2/24+VLOOKUP(A5432,Timezone!$K:$L,2,TRUE)/24</f>
        <v>42437.708333333328</v>
      </c>
      <c r="C5432" s="94">
        <f>$A5432+Timezone!$C$3/24+VLOOKUP($A5432,Timezone!$M:$N,2,TRUE)/24</f>
        <v>42437.791666666664</v>
      </c>
      <c r="D5432" s="94">
        <f>$A5432+Timezone!$C$4/24+VLOOKUP($A5432,Timezone!$O:$P,2,TRUE)/24</f>
        <v>42437.25</v>
      </c>
      <c r="E5432" s="94">
        <f>$A5432+Timezone!$C$5/24+VLOOKUP($A5432,Timezone!$Q:$R,2,TRUE)/24</f>
        <v>42437.041666666672</v>
      </c>
      <c r="F5432" s="92">
        <f>IF(MOD($B5432,1)&gt;10.5/24,
IF(VLOOKUP(QUOTIENT($B5432,1),AUD!$A:$K,11,TRUE)=0,F5431,VLOOKUP(QUOTIENT($B5432,1),AUD!$A:$K,11,TRUE)),
F5431)</f>
        <v>2.3199999999999998</v>
      </c>
      <c r="G5432" s="92">
        <f>IF(MOD($C5432,1)&gt;10.5/24,
IF(VLOOKUP(QUOTIENT($C5432,1),AUD!$A:$K,11,TRUE)=0,G5431,VLOOKUP(QUOTIENT($C5432,1),NZD!$A:$F,6,TRUE)),
G5431)</f>
        <v>2.56</v>
      </c>
      <c r="H5432" s="92">
        <f>IF(MOD($D5432,1)&gt;(11+55/60)/24,
IF(VLOOKUP(QUOTIENT($D5432,1),AUD!$A:$K,11,TRUE)=0,H5431,IFERROR(VLOOKUP(QUOTIENT($D5432,1),USD!$A:$B,2,TRUE),H5431)),
H5431)</f>
        <v>0.6361</v>
      </c>
      <c r="I5432" s="92">
        <f>IF(MOD($D5432,1)&gt;(11+55/60)/24,
IF(VLOOKUP(QUOTIENT($D5432,1),AUD!$A:$K,11,TRUE)=0,I5431,IFERROR(VLOOKUP(QUOTIENT($D5432,1),GBP!$A:$B,2,TRUE),I5431)),
I5431)</f>
        <v>0.58469000000000004</v>
      </c>
      <c r="J5432" s="92">
        <f>IF(MOD($D5432,1)&gt;(11+55/60)/24,
IF(VLOOKUP(QUOTIENT($D5432,1),AUD!$A:$K,11,TRUE)=0,J5431,IFERROR(VLOOKUP(QUOTIENT($D5432,1),EUR!$A:$B,2,TRUE),J5431)),
J5431)</f>
        <v>-0.23513999999999999</v>
      </c>
      <c r="K5432" s="92">
        <f>IF(MOD($D5432,1)&gt;(11+55/60)/24,
IF(VLOOKUP(QUOTIENT($D5432,1),AUD!$A:$K,11,TRUE)=0,K5431,IFERROR(VLOOKUP(QUOTIENT($D5432,1),JPY!$A:$B,2,TRUE),K5431)),
K5431)</f>
        <v>-1.0290000000000001E-2</v>
      </c>
      <c r="L5432" s="92">
        <f>IF(MOD($E5432,1)&gt;(11+55/60)/24,
IF(VLOOKUP(QUOTIENT($E5432,1),AUD!$A:$K,11,TRUE)=0,L5431,IFERROR(VLOOKUP(QUOTIENT($E5432,1),CAD!$A:$B,2,TRUE)*1,L5431)),
L5431)</f>
        <v>0.82</v>
      </c>
    </row>
    <row r="5433" spans="1:12">
      <c r="A5433" s="94">
        <v>42437.333333333336</v>
      </c>
      <c r="B5433" s="94">
        <f>A5433+Timezone!$C$2/24+VLOOKUP(A5433,Timezone!$K:$L,2,TRUE)/24</f>
        <v>42437.791666666664</v>
      </c>
      <c r="C5433" s="94">
        <f>$A5433+Timezone!$C$3/24+VLOOKUP($A5433,Timezone!$M:$N,2,TRUE)/24</f>
        <v>42437.875</v>
      </c>
      <c r="D5433" s="94">
        <f>$A5433+Timezone!$C$4/24+VLOOKUP($A5433,Timezone!$O:$P,2,TRUE)/24</f>
        <v>42437.333333333336</v>
      </c>
      <c r="E5433" s="94">
        <f>$A5433+Timezone!$C$5/24+VLOOKUP($A5433,Timezone!$Q:$R,2,TRUE)/24</f>
        <v>42437.125000000007</v>
      </c>
      <c r="F5433" s="92">
        <f>IF(MOD($B5433,1)&gt;10.5/24,
IF(VLOOKUP(QUOTIENT($B5433,1),AUD!$A:$K,11,TRUE)=0,F5432,VLOOKUP(QUOTIENT($B5433,1),AUD!$A:$K,11,TRUE)),
F5432)</f>
        <v>2.3199999999999998</v>
      </c>
      <c r="G5433" s="92">
        <f>IF(MOD($C5433,1)&gt;10.5/24,
IF(VLOOKUP(QUOTIENT($C5433,1),AUD!$A:$K,11,TRUE)=0,G5432,VLOOKUP(QUOTIENT($C5433,1),NZD!$A:$F,6,TRUE)),
G5432)</f>
        <v>2.56</v>
      </c>
      <c r="H5433" s="92">
        <f>IF(MOD($D5433,1)&gt;(11+55/60)/24,
IF(VLOOKUP(QUOTIENT($D5433,1),AUD!$A:$K,11,TRUE)=0,H5432,IFERROR(VLOOKUP(QUOTIENT($D5433,1),USD!$A:$B,2,TRUE),H5432)),
H5432)</f>
        <v>0.6361</v>
      </c>
      <c r="I5433" s="92">
        <f>IF(MOD($D5433,1)&gt;(11+55/60)/24,
IF(VLOOKUP(QUOTIENT($D5433,1),AUD!$A:$K,11,TRUE)=0,I5432,IFERROR(VLOOKUP(QUOTIENT($D5433,1),GBP!$A:$B,2,TRUE),I5432)),
I5432)</f>
        <v>0.58469000000000004</v>
      </c>
      <c r="J5433" s="92">
        <f>IF(MOD($D5433,1)&gt;(11+55/60)/24,
IF(VLOOKUP(QUOTIENT($D5433,1),AUD!$A:$K,11,TRUE)=0,J5432,IFERROR(VLOOKUP(QUOTIENT($D5433,1),EUR!$A:$B,2,TRUE),J5432)),
J5432)</f>
        <v>-0.23513999999999999</v>
      </c>
      <c r="K5433" s="92">
        <f>IF(MOD($D5433,1)&gt;(11+55/60)/24,
IF(VLOOKUP(QUOTIENT($D5433,1),AUD!$A:$K,11,TRUE)=0,K5432,IFERROR(VLOOKUP(QUOTIENT($D5433,1),JPY!$A:$B,2,TRUE),K5432)),
K5432)</f>
        <v>-1.0290000000000001E-2</v>
      </c>
      <c r="L5433" s="92">
        <f>IF(MOD($E5433,1)&gt;(11+55/60)/24,
IF(VLOOKUP(QUOTIENT($E5433,1),AUD!$A:$K,11,TRUE)=0,L5432,IFERROR(VLOOKUP(QUOTIENT($E5433,1),CAD!$A:$B,2,TRUE)*1,L5432)),
L5432)</f>
        <v>0.82</v>
      </c>
    </row>
    <row r="5434" spans="1:12">
      <c r="A5434" s="94">
        <v>42437.416666666664</v>
      </c>
      <c r="B5434" s="94">
        <f>A5434+Timezone!$C$2/24+VLOOKUP(A5434,Timezone!$K:$L,2,TRUE)/24</f>
        <v>42437.874999999993</v>
      </c>
      <c r="C5434" s="94">
        <f>$A5434+Timezone!$C$3/24+VLOOKUP($A5434,Timezone!$M:$N,2,TRUE)/24</f>
        <v>42437.958333333328</v>
      </c>
      <c r="D5434" s="94">
        <f>$A5434+Timezone!$C$4/24+VLOOKUP($A5434,Timezone!$O:$P,2,TRUE)/24</f>
        <v>42437.416666666664</v>
      </c>
      <c r="E5434" s="94">
        <f>$A5434+Timezone!$C$5/24+VLOOKUP($A5434,Timezone!$Q:$R,2,TRUE)/24</f>
        <v>42437.208333333336</v>
      </c>
      <c r="F5434" s="92">
        <f>IF(MOD($B5434,1)&gt;10.5/24,
IF(VLOOKUP(QUOTIENT($B5434,1),AUD!$A:$K,11,TRUE)=0,F5433,VLOOKUP(QUOTIENT($B5434,1),AUD!$A:$K,11,TRUE)),
F5433)</f>
        <v>2.3199999999999998</v>
      </c>
      <c r="G5434" s="92">
        <f>IF(MOD($C5434,1)&gt;10.5/24,
IF(VLOOKUP(QUOTIENT($C5434,1),AUD!$A:$K,11,TRUE)=0,G5433,VLOOKUP(QUOTIENT($C5434,1),NZD!$A:$F,6,TRUE)),
G5433)</f>
        <v>2.56</v>
      </c>
      <c r="H5434" s="92">
        <f>IF(MOD($D5434,1)&gt;(11+55/60)/24,
IF(VLOOKUP(QUOTIENT($D5434,1),AUD!$A:$K,11,TRUE)=0,H5433,IFERROR(VLOOKUP(QUOTIENT($D5434,1),USD!$A:$B,2,TRUE),H5433)),
H5433)</f>
        <v>0.6361</v>
      </c>
      <c r="I5434" s="92">
        <f>IF(MOD($D5434,1)&gt;(11+55/60)/24,
IF(VLOOKUP(QUOTIENT($D5434,1),AUD!$A:$K,11,TRUE)=0,I5433,IFERROR(VLOOKUP(QUOTIENT($D5434,1),GBP!$A:$B,2,TRUE),I5433)),
I5433)</f>
        <v>0.58469000000000004</v>
      </c>
      <c r="J5434" s="92">
        <f>IF(MOD($D5434,1)&gt;(11+55/60)/24,
IF(VLOOKUP(QUOTIENT($D5434,1),AUD!$A:$K,11,TRUE)=0,J5433,IFERROR(VLOOKUP(QUOTIENT($D5434,1),EUR!$A:$B,2,TRUE),J5433)),
J5433)</f>
        <v>-0.23513999999999999</v>
      </c>
      <c r="K5434" s="92">
        <f>IF(MOD($D5434,1)&gt;(11+55/60)/24,
IF(VLOOKUP(QUOTIENT($D5434,1),AUD!$A:$K,11,TRUE)=0,K5433,IFERROR(VLOOKUP(QUOTIENT($D5434,1),JPY!$A:$B,2,TRUE),K5433)),
K5433)</f>
        <v>-1.0290000000000001E-2</v>
      </c>
      <c r="L5434" s="92">
        <f>IF(MOD($E5434,1)&gt;(11+55/60)/24,
IF(VLOOKUP(QUOTIENT($E5434,1),AUD!$A:$K,11,TRUE)=0,L5433,IFERROR(VLOOKUP(QUOTIENT($E5434,1),CAD!$A:$B,2,TRUE)*1,L5433)),
L5433)</f>
        <v>0.82</v>
      </c>
    </row>
    <row r="5435" spans="1:12">
      <c r="A5435" s="94">
        <v>42437.5</v>
      </c>
      <c r="B5435" s="94">
        <f>A5435+Timezone!$C$2/24+VLOOKUP(A5435,Timezone!$K:$L,2,TRUE)/24</f>
        <v>42437.958333333328</v>
      </c>
      <c r="C5435" s="94">
        <f>$A5435+Timezone!$C$3/24+VLOOKUP($A5435,Timezone!$M:$N,2,TRUE)/24</f>
        <v>42438.041666666664</v>
      </c>
      <c r="D5435" s="94">
        <f>$A5435+Timezone!$C$4/24+VLOOKUP($A5435,Timezone!$O:$P,2,TRUE)/24</f>
        <v>42437.5</v>
      </c>
      <c r="E5435" s="94">
        <f>$A5435+Timezone!$C$5/24+VLOOKUP($A5435,Timezone!$Q:$R,2,TRUE)/24</f>
        <v>42437.291666666672</v>
      </c>
      <c r="F5435" s="92">
        <f>IF(MOD($B5435,1)&gt;10.5/24,
IF(VLOOKUP(QUOTIENT($B5435,1),AUD!$A:$K,11,TRUE)=0,F5434,VLOOKUP(QUOTIENT($B5435,1),AUD!$A:$K,11,TRUE)),
F5434)</f>
        <v>2.3199999999999998</v>
      </c>
      <c r="G5435" s="92">
        <f>IF(MOD($C5435,1)&gt;10.5/24,
IF(VLOOKUP(QUOTIENT($C5435,1),AUD!$A:$K,11,TRUE)=0,G5434,VLOOKUP(QUOTIENT($C5435,1),NZD!$A:$F,6,TRUE)),
G5434)</f>
        <v>2.56</v>
      </c>
      <c r="H5435" s="92">
        <f>IF(MOD($D5435,1)&gt;(11+55/60)/24,
IF(VLOOKUP(QUOTIENT($D5435,1),AUD!$A:$K,11,TRUE)=0,H5434,IFERROR(VLOOKUP(QUOTIENT($D5435,1),USD!$A:$B,2,TRUE),H5434)),
H5434)</f>
        <v>0.63514999999999999</v>
      </c>
      <c r="I5435" s="92">
        <f>IF(MOD($D5435,1)&gt;(11+55/60)/24,
IF(VLOOKUP(QUOTIENT($D5435,1),AUD!$A:$K,11,TRUE)=0,I5434,IFERROR(VLOOKUP(QUOTIENT($D5435,1),GBP!$A:$B,2,TRUE),I5434)),
I5434)</f>
        <v>0.58438000000000001</v>
      </c>
      <c r="J5435" s="92">
        <f>IF(MOD($D5435,1)&gt;(11+55/60)/24,
IF(VLOOKUP(QUOTIENT($D5435,1),AUD!$A:$K,11,TRUE)=0,J5434,IFERROR(VLOOKUP(QUOTIENT($D5435,1),EUR!$A:$B,2,TRUE),J5434)),
J5434)</f>
        <v>-0.23929</v>
      </c>
      <c r="K5435" s="92">
        <f>IF(MOD($D5435,1)&gt;(11+55/60)/24,
IF(VLOOKUP(QUOTIENT($D5435,1),AUD!$A:$K,11,TRUE)=0,K5434,IFERROR(VLOOKUP(QUOTIENT($D5435,1),JPY!$A:$B,2,TRUE),K5434)),
K5434)</f>
        <v>-7.5700000000000003E-3</v>
      </c>
      <c r="L5435" s="92">
        <f>IF(MOD($E5435,1)&gt;(11+55/60)/24,
IF(VLOOKUP(QUOTIENT($E5435,1),AUD!$A:$K,11,TRUE)=0,L5434,IFERROR(VLOOKUP(QUOTIENT($E5435,1),CAD!$A:$B,2,TRUE)*1,L5434)),
L5434)</f>
        <v>0.82</v>
      </c>
    </row>
    <row r="5436" spans="1:12">
      <c r="A5436" s="94">
        <v>42437.583333333336</v>
      </c>
      <c r="B5436" s="94">
        <f>A5436+Timezone!$C$2/24+VLOOKUP(A5436,Timezone!$K:$L,2,TRUE)/24</f>
        <v>42438.041666666664</v>
      </c>
      <c r="C5436" s="94">
        <f>$A5436+Timezone!$C$3/24+VLOOKUP($A5436,Timezone!$M:$N,2,TRUE)/24</f>
        <v>42438.125</v>
      </c>
      <c r="D5436" s="94">
        <f>$A5436+Timezone!$C$4/24+VLOOKUP($A5436,Timezone!$O:$P,2,TRUE)/24</f>
        <v>42437.583333333336</v>
      </c>
      <c r="E5436" s="94">
        <f>$A5436+Timezone!$C$5/24+VLOOKUP($A5436,Timezone!$Q:$R,2,TRUE)/24</f>
        <v>42437.375000000007</v>
      </c>
      <c r="F5436" s="92">
        <f>IF(MOD($B5436,1)&gt;10.5/24,
IF(VLOOKUP(QUOTIENT($B5436,1),AUD!$A:$K,11,TRUE)=0,F5435,VLOOKUP(QUOTIENT($B5436,1),AUD!$A:$K,11,TRUE)),
F5435)</f>
        <v>2.3199999999999998</v>
      </c>
      <c r="G5436" s="92">
        <f>IF(MOD($C5436,1)&gt;10.5/24,
IF(VLOOKUP(QUOTIENT($C5436,1),AUD!$A:$K,11,TRUE)=0,G5435,VLOOKUP(QUOTIENT($C5436,1),NZD!$A:$F,6,TRUE)),
G5435)</f>
        <v>2.56</v>
      </c>
      <c r="H5436" s="92">
        <f>IF(MOD($D5436,1)&gt;(11+55/60)/24,
IF(VLOOKUP(QUOTIENT($D5436,1),AUD!$A:$K,11,TRUE)=0,H5435,IFERROR(VLOOKUP(QUOTIENT($D5436,1),USD!$A:$B,2,TRUE),H5435)),
H5435)</f>
        <v>0.63514999999999999</v>
      </c>
      <c r="I5436" s="92">
        <f>IF(MOD($D5436,1)&gt;(11+55/60)/24,
IF(VLOOKUP(QUOTIENT($D5436,1),AUD!$A:$K,11,TRUE)=0,I5435,IFERROR(VLOOKUP(QUOTIENT($D5436,1),GBP!$A:$B,2,TRUE),I5435)),
I5435)</f>
        <v>0.58438000000000001</v>
      </c>
      <c r="J5436" s="92">
        <f>IF(MOD($D5436,1)&gt;(11+55/60)/24,
IF(VLOOKUP(QUOTIENT($D5436,1),AUD!$A:$K,11,TRUE)=0,J5435,IFERROR(VLOOKUP(QUOTIENT($D5436,1),EUR!$A:$B,2,TRUE),J5435)),
J5435)</f>
        <v>-0.23929</v>
      </c>
      <c r="K5436" s="92">
        <f>IF(MOD($D5436,1)&gt;(11+55/60)/24,
IF(VLOOKUP(QUOTIENT($D5436,1),AUD!$A:$K,11,TRUE)=0,K5435,IFERROR(VLOOKUP(QUOTIENT($D5436,1),JPY!$A:$B,2,TRUE),K5435)),
K5435)</f>
        <v>-7.5700000000000003E-3</v>
      </c>
      <c r="L5436" s="92">
        <f>IF(MOD($E5436,1)&gt;(11+55/60)/24,
IF(VLOOKUP(QUOTIENT($E5436,1),AUD!$A:$K,11,TRUE)=0,L5435,IFERROR(VLOOKUP(QUOTIENT($E5436,1),CAD!$A:$B,2,TRUE)*1,L5435)),
L5435)</f>
        <v>0.82</v>
      </c>
    </row>
    <row r="5437" spans="1:12">
      <c r="A5437" s="94">
        <v>42437.666666666664</v>
      </c>
      <c r="B5437" s="94">
        <f>A5437+Timezone!$C$2/24+VLOOKUP(A5437,Timezone!$K:$L,2,TRUE)/24</f>
        <v>42438.124999999993</v>
      </c>
      <c r="C5437" s="94">
        <f>$A5437+Timezone!$C$3/24+VLOOKUP($A5437,Timezone!$M:$N,2,TRUE)/24</f>
        <v>42438.208333333328</v>
      </c>
      <c r="D5437" s="94">
        <f>$A5437+Timezone!$C$4/24+VLOOKUP($A5437,Timezone!$O:$P,2,TRUE)/24</f>
        <v>42437.666666666664</v>
      </c>
      <c r="E5437" s="94">
        <f>$A5437+Timezone!$C$5/24+VLOOKUP($A5437,Timezone!$Q:$R,2,TRUE)/24</f>
        <v>42437.458333333336</v>
      </c>
      <c r="F5437" s="92">
        <f>IF(MOD($B5437,1)&gt;10.5/24,
IF(VLOOKUP(QUOTIENT($B5437,1),AUD!$A:$K,11,TRUE)=0,F5436,VLOOKUP(QUOTIENT($B5437,1),AUD!$A:$K,11,TRUE)),
F5436)</f>
        <v>2.3199999999999998</v>
      </c>
      <c r="G5437" s="92">
        <f>IF(MOD($C5437,1)&gt;10.5/24,
IF(VLOOKUP(QUOTIENT($C5437,1),AUD!$A:$K,11,TRUE)=0,G5436,VLOOKUP(QUOTIENT($C5437,1),NZD!$A:$F,6,TRUE)),
G5436)</f>
        <v>2.56</v>
      </c>
      <c r="H5437" s="92">
        <f>IF(MOD($D5437,1)&gt;(11+55/60)/24,
IF(VLOOKUP(QUOTIENT($D5437,1),AUD!$A:$K,11,TRUE)=0,H5436,IFERROR(VLOOKUP(QUOTIENT($D5437,1),USD!$A:$B,2,TRUE),H5436)),
H5436)</f>
        <v>0.63514999999999999</v>
      </c>
      <c r="I5437" s="92">
        <f>IF(MOD($D5437,1)&gt;(11+55/60)/24,
IF(VLOOKUP(QUOTIENT($D5437,1),AUD!$A:$K,11,TRUE)=0,I5436,IFERROR(VLOOKUP(QUOTIENT($D5437,1),GBP!$A:$B,2,TRUE),I5436)),
I5436)</f>
        <v>0.58438000000000001</v>
      </c>
      <c r="J5437" s="92">
        <f>IF(MOD($D5437,1)&gt;(11+55/60)/24,
IF(VLOOKUP(QUOTIENT($D5437,1),AUD!$A:$K,11,TRUE)=0,J5436,IFERROR(VLOOKUP(QUOTIENT($D5437,1),EUR!$A:$B,2,TRUE),J5436)),
J5436)</f>
        <v>-0.23929</v>
      </c>
      <c r="K5437" s="92">
        <f>IF(MOD($D5437,1)&gt;(11+55/60)/24,
IF(VLOOKUP(QUOTIENT($D5437,1),AUD!$A:$K,11,TRUE)=0,K5436,IFERROR(VLOOKUP(QUOTIENT($D5437,1),JPY!$A:$B,2,TRUE),K5436)),
K5436)</f>
        <v>-7.5700000000000003E-3</v>
      </c>
      <c r="L5437" s="92">
        <f>IF(MOD($E5437,1)&gt;(11+55/60)/24,
IF(VLOOKUP(QUOTIENT($E5437,1),AUD!$A:$K,11,TRUE)=0,L5436,IFERROR(VLOOKUP(QUOTIENT($E5437,1),CAD!$A:$B,2,TRUE)*1,L5436)),
L5436)</f>
        <v>0.82</v>
      </c>
    </row>
    <row r="5438" spans="1:12">
      <c r="A5438" s="94">
        <v>42437.75</v>
      </c>
      <c r="B5438" s="94">
        <f>A5438+Timezone!$C$2/24+VLOOKUP(A5438,Timezone!$K:$L,2,TRUE)/24</f>
        <v>42438.208333333328</v>
      </c>
      <c r="C5438" s="94">
        <f>$A5438+Timezone!$C$3/24+VLOOKUP($A5438,Timezone!$M:$N,2,TRUE)/24</f>
        <v>42438.291666666664</v>
      </c>
      <c r="D5438" s="94">
        <f>$A5438+Timezone!$C$4/24+VLOOKUP($A5438,Timezone!$O:$P,2,TRUE)/24</f>
        <v>42437.75</v>
      </c>
      <c r="E5438" s="94">
        <f>$A5438+Timezone!$C$5/24+VLOOKUP($A5438,Timezone!$Q:$R,2,TRUE)/24</f>
        <v>42437.541666666672</v>
      </c>
      <c r="F5438" s="92">
        <f>IF(MOD($B5438,1)&gt;10.5/24,
IF(VLOOKUP(QUOTIENT($B5438,1),AUD!$A:$K,11,TRUE)=0,F5437,VLOOKUP(QUOTIENT($B5438,1),AUD!$A:$K,11,TRUE)),
F5437)</f>
        <v>2.3199999999999998</v>
      </c>
      <c r="G5438" s="92">
        <f>IF(MOD($C5438,1)&gt;10.5/24,
IF(VLOOKUP(QUOTIENT($C5438,1),AUD!$A:$K,11,TRUE)=0,G5437,VLOOKUP(QUOTIENT($C5438,1),NZD!$A:$F,6,TRUE)),
G5437)</f>
        <v>2.56</v>
      </c>
      <c r="H5438" s="92">
        <f>IF(MOD($D5438,1)&gt;(11+55/60)/24,
IF(VLOOKUP(QUOTIENT($D5438,1),AUD!$A:$K,11,TRUE)=0,H5437,IFERROR(VLOOKUP(QUOTIENT($D5438,1),USD!$A:$B,2,TRUE),H5437)),
H5437)</f>
        <v>0.63514999999999999</v>
      </c>
      <c r="I5438" s="92">
        <f>IF(MOD($D5438,1)&gt;(11+55/60)/24,
IF(VLOOKUP(QUOTIENT($D5438,1),AUD!$A:$K,11,TRUE)=0,I5437,IFERROR(VLOOKUP(QUOTIENT($D5438,1),GBP!$A:$B,2,TRUE),I5437)),
I5437)</f>
        <v>0.58438000000000001</v>
      </c>
      <c r="J5438" s="92">
        <f>IF(MOD($D5438,1)&gt;(11+55/60)/24,
IF(VLOOKUP(QUOTIENT($D5438,1),AUD!$A:$K,11,TRUE)=0,J5437,IFERROR(VLOOKUP(QUOTIENT($D5438,1),EUR!$A:$B,2,TRUE),J5437)),
J5437)</f>
        <v>-0.23929</v>
      </c>
      <c r="K5438" s="92">
        <f>IF(MOD($D5438,1)&gt;(11+55/60)/24,
IF(VLOOKUP(QUOTIENT($D5438,1),AUD!$A:$K,11,TRUE)=0,K5437,IFERROR(VLOOKUP(QUOTIENT($D5438,1),JPY!$A:$B,2,TRUE),K5437)),
K5437)</f>
        <v>-7.5700000000000003E-3</v>
      </c>
      <c r="L5438" s="92">
        <f>IF(MOD($E5438,1)&gt;(11+55/60)/24,
IF(VLOOKUP(QUOTIENT($E5438,1),AUD!$A:$K,11,TRUE)=0,L5437,IFERROR(VLOOKUP(QUOTIENT($E5438,1),CAD!$A:$B,2,TRUE)*1,L5437)),
L5437)</f>
        <v>0.82</v>
      </c>
    </row>
    <row r="5439" spans="1:12">
      <c r="A5439" s="94">
        <v>42437.833333333336</v>
      </c>
      <c r="B5439" s="94">
        <f>A5439+Timezone!$C$2/24+VLOOKUP(A5439,Timezone!$K:$L,2,TRUE)/24</f>
        <v>42438.291666666664</v>
      </c>
      <c r="C5439" s="94">
        <f>$A5439+Timezone!$C$3/24+VLOOKUP($A5439,Timezone!$M:$N,2,TRUE)/24</f>
        <v>42438.375</v>
      </c>
      <c r="D5439" s="94">
        <f>$A5439+Timezone!$C$4/24+VLOOKUP($A5439,Timezone!$O:$P,2,TRUE)/24</f>
        <v>42437.833333333336</v>
      </c>
      <c r="E5439" s="94">
        <f>$A5439+Timezone!$C$5/24+VLOOKUP($A5439,Timezone!$Q:$R,2,TRUE)/24</f>
        <v>42437.625000000007</v>
      </c>
      <c r="F5439" s="92">
        <f>IF(MOD($B5439,1)&gt;10.5/24,
IF(VLOOKUP(QUOTIENT($B5439,1),AUD!$A:$K,11,TRUE)=0,F5438,VLOOKUP(QUOTIENT($B5439,1),AUD!$A:$K,11,TRUE)),
F5438)</f>
        <v>2.3199999999999998</v>
      </c>
      <c r="G5439" s="92">
        <f>IF(MOD($C5439,1)&gt;10.5/24,
IF(VLOOKUP(QUOTIENT($C5439,1),AUD!$A:$K,11,TRUE)=0,G5438,VLOOKUP(QUOTIENT($C5439,1),NZD!$A:$F,6,TRUE)),
G5438)</f>
        <v>2.56</v>
      </c>
      <c r="H5439" s="92">
        <f>IF(MOD($D5439,1)&gt;(11+55/60)/24,
IF(VLOOKUP(QUOTIENT($D5439,1),AUD!$A:$K,11,TRUE)=0,H5438,IFERROR(VLOOKUP(QUOTIENT($D5439,1),USD!$A:$B,2,TRUE),H5438)),
H5438)</f>
        <v>0.63514999999999999</v>
      </c>
      <c r="I5439" s="92">
        <f>IF(MOD($D5439,1)&gt;(11+55/60)/24,
IF(VLOOKUP(QUOTIENT($D5439,1),AUD!$A:$K,11,TRUE)=0,I5438,IFERROR(VLOOKUP(QUOTIENT($D5439,1),GBP!$A:$B,2,TRUE),I5438)),
I5438)</f>
        <v>0.58438000000000001</v>
      </c>
      <c r="J5439" s="92">
        <f>IF(MOD($D5439,1)&gt;(11+55/60)/24,
IF(VLOOKUP(QUOTIENT($D5439,1),AUD!$A:$K,11,TRUE)=0,J5438,IFERROR(VLOOKUP(QUOTIENT($D5439,1),EUR!$A:$B,2,TRUE),J5438)),
J5438)</f>
        <v>-0.23929</v>
      </c>
      <c r="K5439" s="92">
        <f>IF(MOD($D5439,1)&gt;(11+55/60)/24,
IF(VLOOKUP(QUOTIENT($D5439,1),AUD!$A:$K,11,TRUE)=0,K5438,IFERROR(VLOOKUP(QUOTIENT($D5439,1),JPY!$A:$B,2,TRUE),K5438)),
K5438)</f>
        <v>-7.5700000000000003E-3</v>
      </c>
      <c r="L5439" s="92">
        <f>IF(MOD($E5439,1)&gt;(11+55/60)/24,
IF(VLOOKUP(QUOTIENT($E5439,1),AUD!$A:$K,11,TRUE)=0,L5438,IFERROR(VLOOKUP(QUOTIENT($E5439,1),CAD!$A:$B,2,TRUE)*1,L5438)),
L5438)</f>
        <v>0.82</v>
      </c>
    </row>
    <row r="5440" spans="1:12">
      <c r="A5440" s="94">
        <v>42437.916666666664</v>
      </c>
      <c r="B5440" s="94">
        <f>A5440+Timezone!$C$2/24+VLOOKUP(A5440,Timezone!$K:$L,2,TRUE)/24</f>
        <v>42438.374999999993</v>
      </c>
      <c r="C5440" s="94">
        <f>$A5440+Timezone!$C$3/24+VLOOKUP($A5440,Timezone!$M:$N,2,TRUE)/24</f>
        <v>42438.458333333328</v>
      </c>
      <c r="D5440" s="94">
        <f>$A5440+Timezone!$C$4/24+VLOOKUP($A5440,Timezone!$O:$P,2,TRUE)/24</f>
        <v>42437.916666666664</v>
      </c>
      <c r="E5440" s="94">
        <f>$A5440+Timezone!$C$5/24+VLOOKUP($A5440,Timezone!$Q:$R,2,TRUE)/24</f>
        <v>42437.708333333336</v>
      </c>
      <c r="F5440" s="92">
        <f>IF(MOD($B5440,1)&gt;10.5/24,
IF(VLOOKUP(QUOTIENT($B5440,1),AUD!$A:$K,11,TRUE)=0,F5439,VLOOKUP(QUOTIENT($B5440,1),AUD!$A:$K,11,TRUE)),
F5439)</f>
        <v>2.3199999999999998</v>
      </c>
      <c r="G5440" s="92">
        <f>IF(MOD($C5440,1)&gt;10.5/24,
IF(VLOOKUP(QUOTIENT($C5440,1),AUD!$A:$K,11,TRUE)=0,G5439,VLOOKUP(QUOTIENT($C5440,1),NZD!$A:$F,6,TRUE)),
G5439)</f>
        <v>2.56</v>
      </c>
      <c r="H5440" s="92">
        <f>IF(MOD($D5440,1)&gt;(11+55/60)/24,
IF(VLOOKUP(QUOTIENT($D5440,1),AUD!$A:$K,11,TRUE)=0,H5439,IFERROR(VLOOKUP(QUOTIENT($D5440,1),USD!$A:$B,2,TRUE),H5439)),
H5439)</f>
        <v>0.63514999999999999</v>
      </c>
      <c r="I5440" s="92">
        <f>IF(MOD($D5440,1)&gt;(11+55/60)/24,
IF(VLOOKUP(QUOTIENT($D5440,1),AUD!$A:$K,11,TRUE)=0,I5439,IFERROR(VLOOKUP(QUOTIENT($D5440,1),GBP!$A:$B,2,TRUE),I5439)),
I5439)</f>
        <v>0.58438000000000001</v>
      </c>
      <c r="J5440" s="92">
        <f>IF(MOD($D5440,1)&gt;(11+55/60)/24,
IF(VLOOKUP(QUOTIENT($D5440,1),AUD!$A:$K,11,TRUE)=0,J5439,IFERROR(VLOOKUP(QUOTIENT($D5440,1),EUR!$A:$B,2,TRUE),J5439)),
J5439)</f>
        <v>-0.23929</v>
      </c>
      <c r="K5440" s="92">
        <f>IF(MOD($D5440,1)&gt;(11+55/60)/24,
IF(VLOOKUP(QUOTIENT($D5440,1),AUD!$A:$K,11,TRUE)=0,K5439,IFERROR(VLOOKUP(QUOTIENT($D5440,1),JPY!$A:$B,2,TRUE),K5439)),
K5439)</f>
        <v>-7.5700000000000003E-3</v>
      </c>
      <c r="L5440" s="92">
        <f>IF(MOD($E5440,1)&gt;(11+55/60)/24,
IF(VLOOKUP(QUOTIENT($E5440,1),AUD!$A:$K,11,TRUE)=0,L5439,IFERROR(VLOOKUP(QUOTIENT($E5440,1),CAD!$A:$B,2,TRUE)*1,L5439)),
L5439)</f>
        <v>0.82</v>
      </c>
    </row>
    <row r="5441" spans="1:12">
      <c r="A5441" s="94">
        <v>42438</v>
      </c>
      <c r="B5441" s="94">
        <f>A5441+Timezone!$C$2/24+VLOOKUP(A5441,Timezone!$K:$L,2,TRUE)/24</f>
        <v>42438.458333333328</v>
      </c>
      <c r="C5441" s="94">
        <f>$A5441+Timezone!$C$3/24+VLOOKUP($A5441,Timezone!$M:$N,2,TRUE)/24</f>
        <v>42438.541666666664</v>
      </c>
      <c r="D5441" s="94">
        <f>$A5441+Timezone!$C$4/24+VLOOKUP($A5441,Timezone!$O:$P,2,TRUE)/24</f>
        <v>42438</v>
      </c>
      <c r="E5441" s="94">
        <f>$A5441+Timezone!$C$5/24+VLOOKUP($A5441,Timezone!$Q:$R,2,TRUE)/24</f>
        <v>42437.791666666672</v>
      </c>
      <c r="F5441" s="92">
        <f>IF(MOD($B5441,1)&gt;10.5/24,
IF(VLOOKUP(QUOTIENT($B5441,1),AUD!$A:$K,11,TRUE)=0,F5440,VLOOKUP(QUOTIENT($B5441,1),AUD!$A:$K,11,TRUE)),
F5440)</f>
        <v>2.3199999999999998</v>
      </c>
      <c r="G5441" s="92">
        <f>IF(MOD($C5441,1)&gt;10.5/24,
IF(VLOOKUP(QUOTIENT($C5441,1),AUD!$A:$K,11,TRUE)=0,G5440,VLOOKUP(QUOTIENT($C5441,1),NZD!$A:$F,6,TRUE)),
G5440)</f>
        <v>2.56</v>
      </c>
      <c r="H5441" s="92">
        <f>IF(MOD($D5441,1)&gt;(11+55/60)/24,
IF(VLOOKUP(QUOTIENT($D5441,1),AUD!$A:$K,11,TRUE)=0,H5440,IFERROR(VLOOKUP(QUOTIENT($D5441,1),USD!$A:$B,2,TRUE),H5440)),
H5440)</f>
        <v>0.63514999999999999</v>
      </c>
      <c r="I5441" s="92">
        <f>IF(MOD($D5441,1)&gt;(11+55/60)/24,
IF(VLOOKUP(QUOTIENT($D5441,1),AUD!$A:$K,11,TRUE)=0,I5440,IFERROR(VLOOKUP(QUOTIENT($D5441,1),GBP!$A:$B,2,TRUE),I5440)),
I5440)</f>
        <v>0.58438000000000001</v>
      </c>
      <c r="J5441" s="92">
        <f>IF(MOD($D5441,1)&gt;(11+55/60)/24,
IF(VLOOKUP(QUOTIENT($D5441,1),AUD!$A:$K,11,TRUE)=0,J5440,IFERROR(VLOOKUP(QUOTIENT($D5441,1),EUR!$A:$B,2,TRUE),J5440)),
J5440)</f>
        <v>-0.23929</v>
      </c>
      <c r="K5441" s="92">
        <f>IF(MOD($D5441,1)&gt;(11+55/60)/24,
IF(VLOOKUP(QUOTIENT($D5441,1),AUD!$A:$K,11,TRUE)=0,K5440,IFERROR(VLOOKUP(QUOTIENT($D5441,1),JPY!$A:$B,2,TRUE),K5440)),
K5440)</f>
        <v>-7.5700000000000003E-3</v>
      </c>
      <c r="L5441" s="92">
        <f>IF(MOD($E5441,1)&gt;(11+55/60)/24,
IF(VLOOKUP(QUOTIENT($E5441,1),AUD!$A:$K,11,TRUE)=0,L5440,IFERROR(VLOOKUP(QUOTIENT($E5441,1),CAD!$A:$B,2,TRUE)*1,L5440)),
L5440)</f>
        <v>0.82</v>
      </c>
    </row>
    <row r="5442" spans="1:12">
      <c r="A5442" s="94">
        <v>42438.083333333336</v>
      </c>
      <c r="B5442" s="94">
        <f>A5442+Timezone!$C$2/24+VLOOKUP(A5442,Timezone!$K:$L,2,TRUE)/24</f>
        <v>42438.541666666664</v>
      </c>
      <c r="C5442" s="94">
        <f>$A5442+Timezone!$C$3/24+VLOOKUP($A5442,Timezone!$M:$N,2,TRUE)/24</f>
        <v>42438.625</v>
      </c>
      <c r="D5442" s="94">
        <f>$A5442+Timezone!$C$4/24+VLOOKUP($A5442,Timezone!$O:$P,2,TRUE)/24</f>
        <v>42438.083333333336</v>
      </c>
      <c r="E5442" s="94">
        <f>$A5442+Timezone!$C$5/24+VLOOKUP($A5442,Timezone!$Q:$R,2,TRUE)/24</f>
        <v>42437.875000000007</v>
      </c>
      <c r="F5442" s="92">
        <f>IF(MOD($B5442,1)&gt;10.5/24,
IF(VLOOKUP(QUOTIENT($B5442,1),AUD!$A:$K,11,TRUE)=0,F5441,VLOOKUP(QUOTIENT($B5442,1),AUD!$A:$K,11,TRUE)),
F5441)</f>
        <v>2.3199999999999998</v>
      </c>
      <c r="G5442" s="92">
        <f>IF(MOD($C5442,1)&gt;10.5/24,
IF(VLOOKUP(QUOTIENT($C5442,1),AUD!$A:$K,11,TRUE)=0,G5441,VLOOKUP(QUOTIENT($C5442,1),NZD!$A:$F,6,TRUE)),
G5441)</f>
        <v>2.56</v>
      </c>
      <c r="H5442" s="92">
        <f>IF(MOD($D5442,1)&gt;(11+55/60)/24,
IF(VLOOKUP(QUOTIENT($D5442,1),AUD!$A:$K,11,TRUE)=0,H5441,IFERROR(VLOOKUP(QUOTIENT($D5442,1),USD!$A:$B,2,TRUE),H5441)),
H5441)</f>
        <v>0.63514999999999999</v>
      </c>
      <c r="I5442" s="92">
        <f>IF(MOD($D5442,1)&gt;(11+55/60)/24,
IF(VLOOKUP(QUOTIENT($D5442,1),AUD!$A:$K,11,TRUE)=0,I5441,IFERROR(VLOOKUP(QUOTIENT($D5442,1),GBP!$A:$B,2,TRUE),I5441)),
I5441)</f>
        <v>0.58438000000000001</v>
      </c>
      <c r="J5442" s="92">
        <f>IF(MOD($D5442,1)&gt;(11+55/60)/24,
IF(VLOOKUP(QUOTIENT($D5442,1),AUD!$A:$K,11,TRUE)=0,J5441,IFERROR(VLOOKUP(QUOTIENT($D5442,1),EUR!$A:$B,2,TRUE),J5441)),
J5441)</f>
        <v>-0.23929</v>
      </c>
      <c r="K5442" s="92">
        <f>IF(MOD($D5442,1)&gt;(11+55/60)/24,
IF(VLOOKUP(QUOTIENT($D5442,1),AUD!$A:$K,11,TRUE)=0,K5441,IFERROR(VLOOKUP(QUOTIENT($D5442,1),JPY!$A:$B,2,TRUE),K5441)),
K5441)</f>
        <v>-7.5700000000000003E-3</v>
      </c>
      <c r="L5442" s="92">
        <f>IF(MOD($E5442,1)&gt;(11+55/60)/24,
IF(VLOOKUP(QUOTIENT($E5442,1),AUD!$A:$K,11,TRUE)=0,L5441,IFERROR(VLOOKUP(QUOTIENT($E5442,1),CAD!$A:$B,2,TRUE)*1,L5441)),
L5441)</f>
        <v>0.82</v>
      </c>
    </row>
    <row r="5443" spans="1:12">
      <c r="A5443" s="94">
        <v>42438.166666666664</v>
      </c>
      <c r="B5443" s="94">
        <f>A5443+Timezone!$C$2/24+VLOOKUP(A5443,Timezone!$K:$L,2,TRUE)/24</f>
        <v>42438.624999999993</v>
      </c>
      <c r="C5443" s="94">
        <f>$A5443+Timezone!$C$3/24+VLOOKUP($A5443,Timezone!$M:$N,2,TRUE)/24</f>
        <v>42438.708333333328</v>
      </c>
      <c r="D5443" s="94">
        <f>$A5443+Timezone!$C$4/24+VLOOKUP($A5443,Timezone!$O:$P,2,TRUE)/24</f>
        <v>42438.166666666664</v>
      </c>
      <c r="E5443" s="94">
        <f>$A5443+Timezone!$C$5/24+VLOOKUP($A5443,Timezone!$Q:$R,2,TRUE)/24</f>
        <v>42437.958333333336</v>
      </c>
      <c r="F5443" s="92">
        <f>IF(MOD($B5443,1)&gt;10.5/24,
IF(VLOOKUP(QUOTIENT($B5443,1),AUD!$A:$K,11,TRUE)=0,F5442,VLOOKUP(QUOTIENT($B5443,1),AUD!$A:$K,11,TRUE)),
F5442)</f>
        <v>2.3199999999999998</v>
      </c>
      <c r="G5443" s="92">
        <f>IF(MOD($C5443,1)&gt;10.5/24,
IF(VLOOKUP(QUOTIENT($C5443,1),AUD!$A:$K,11,TRUE)=0,G5442,VLOOKUP(QUOTIENT($C5443,1),NZD!$A:$F,6,TRUE)),
G5442)</f>
        <v>2.56</v>
      </c>
      <c r="H5443" s="92">
        <f>IF(MOD($D5443,1)&gt;(11+55/60)/24,
IF(VLOOKUP(QUOTIENT($D5443,1),AUD!$A:$K,11,TRUE)=0,H5442,IFERROR(VLOOKUP(QUOTIENT($D5443,1),USD!$A:$B,2,TRUE),H5442)),
H5442)</f>
        <v>0.63514999999999999</v>
      </c>
      <c r="I5443" s="92">
        <f>IF(MOD($D5443,1)&gt;(11+55/60)/24,
IF(VLOOKUP(QUOTIENT($D5443,1),AUD!$A:$K,11,TRUE)=0,I5442,IFERROR(VLOOKUP(QUOTIENT($D5443,1),GBP!$A:$B,2,TRUE),I5442)),
I5442)</f>
        <v>0.58438000000000001</v>
      </c>
      <c r="J5443" s="92">
        <f>IF(MOD($D5443,1)&gt;(11+55/60)/24,
IF(VLOOKUP(QUOTIENT($D5443,1),AUD!$A:$K,11,TRUE)=0,J5442,IFERROR(VLOOKUP(QUOTIENT($D5443,1),EUR!$A:$B,2,TRUE),J5442)),
J5442)</f>
        <v>-0.23929</v>
      </c>
      <c r="K5443" s="92">
        <f>IF(MOD($D5443,1)&gt;(11+55/60)/24,
IF(VLOOKUP(QUOTIENT($D5443,1),AUD!$A:$K,11,TRUE)=0,K5442,IFERROR(VLOOKUP(QUOTIENT($D5443,1),JPY!$A:$B,2,TRUE),K5442)),
K5442)</f>
        <v>-7.5700000000000003E-3</v>
      </c>
      <c r="L5443" s="92">
        <f>IF(MOD($E5443,1)&gt;(11+55/60)/24,
IF(VLOOKUP(QUOTIENT($E5443,1),AUD!$A:$K,11,TRUE)=0,L5442,IFERROR(VLOOKUP(QUOTIENT($E5443,1),CAD!$A:$B,2,TRUE)*1,L5442)),
L5442)</f>
        <v>0.82</v>
      </c>
    </row>
    <row r="5444" spans="1:12">
      <c r="A5444" s="94">
        <v>42438.25</v>
      </c>
      <c r="B5444" s="94">
        <f>A5444+Timezone!$C$2/24+VLOOKUP(A5444,Timezone!$K:$L,2,TRUE)/24</f>
        <v>42438.708333333328</v>
      </c>
      <c r="C5444" s="94">
        <f>$A5444+Timezone!$C$3/24+VLOOKUP($A5444,Timezone!$M:$N,2,TRUE)/24</f>
        <v>42438.791666666664</v>
      </c>
      <c r="D5444" s="94">
        <f>$A5444+Timezone!$C$4/24+VLOOKUP($A5444,Timezone!$O:$P,2,TRUE)/24</f>
        <v>42438.25</v>
      </c>
      <c r="E5444" s="94">
        <f>$A5444+Timezone!$C$5/24+VLOOKUP($A5444,Timezone!$Q:$R,2,TRUE)/24</f>
        <v>42438.041666666672</v>
      </c>
      <c r="F5444" s="92">
        <f>IF(MOD($B5444,1)&gt;10.5/24,
IF(VLOOKUP(QUOTIENT($B5444,1),AUD!$A:$K,11,TRUE)=0,F5443,VLOOKUP(QUOTIENT($B5444,1),AUD!$A:$K,11,TRUE)),
F5443)</f>
        <v>2.3199999999999998</v>
      </c>
      <c r="G5444" s="92">
        <f>IF(MOD($C5444,1)&gt;10.5/24,
IF(VLOOKUP(QUOTIENT($C5444,1),AUD!$A:$K,11,TRUE)=0,G5443,VLOOKUP(QUOTIENT($C5444,1),NZD!$A:$F,6,TRUE)),
G5443)</f>
        <v>2.56</v>
      </c>
      <c r="H5444" s="92">
        <f>IF(MOD($D5444,1)&gt;(11+55/60)/24,
IF(VLOOKUP(QUOTIENT($D5444,1),AUD!$A:$K,11,TRUE)=0,H5443,IFERROR(VLOOKUP(QUOTIENT($D5444,1),USD!$A:$B,2,TRUE),H5443)),
H5443)</f>
        <v>0.63514999999999999</v>
      </c>
      <c r="I5444" s="92">
        <f>IF(MOD($D5444,1)&gt;(11+55/60)/24,
IF(VLOOKUP(QUOTIENT($D5444,1),AUD!$A:$K,11,TRUE)=0,I5443,IFERROR(VLOOKUP(QUOTIENT($D5444,1),GBP!$A:$B,2,TRUE),I5443)),
I5443)</f>
        <v>0.58438000000000001</v>
      </c>
      <c r="J5444" s="92">
        <f>IF(MOD($D5444,1)&gt;(11+55/60)/24,
IF(VLOOKUP(QUOTIENT($D5444,1),AUD!$A:$K,11,TRUE)=0,J5443,IFERROR(VLOOKUP(QUOTIENT($D5444,1),EUR!$A:$B,2,TRUE),J5443)),
J5443)</f>
        <v>-0.23929</v>
      </c>
      <c r="K5444" s="92">
        <f>IF(MOD($D5444,1)&gt;(11+55/60)/24,
IF(VLOOKUP(QUOTIENT($D5444,1),AUD!$A:$K,11,TRUE)=0,K5443,IFERROR(VLOOKUP(QUOTIENT($D5444,1),JPY!$A:$B,2,TRUE),K5443)),
K5443)</f>
        <v>-7.5700000000000003E-3</v>
      </c>
      <c r="L5444" s="92">
        <f>IF(MOD($E5444,1)&gt;(11+55/60)/24,
IF(VLOOKUP(QUOTIENT($E5444,1),AUD!$A:$K,11,TRUE)=0,L5443,IFERROR(VLOOKUP(QUOTIENT($E5444,1),CAD!$A:$B,2,TRUE)*1,L5443)),
L5443)</f>
        <v>0.82</v>
      </c>
    </row>
    <row r="5445" spans="1:12">
      <c r="A5445" s="94">
        <v>42438.333333333336</v>
      </c>
      <c r="B5445" s="94">
        <f>A5445+Timezone!$C$2/24+VLOOKUP(A5445,Timezone!$K:$L,2,TRUE)/24</f>
        <v>42438.791666666664</v>
      </c>
      <c r="C5445" s="94">
        <f>$A5445+Timezone!$C$3/24+VLOOKUP($A5445,Timezone!$M:$N,2,TRUE)/24</f>
        <v>42438.875</v>
      </c>
      <c r="D5445" s="94">
        <f>$A5445+Timezone!$C$4/24+VLOOKUP($A5445,Timezone!$O:$P,2,TRUE)/24</f>
        <v>42438.333333333336</v>
      </c>
      <c r="E5445" s="94">
        <f>$A5445+Timezone!$C$5/24+VLOOKUP($A5445,Timezone!$Q:$R,2,TRUE)/24</f>
        <v>42438.125000000007</v>
      </c>
      <c r="F5445" s="92">
        <f>IF(MOD($B5445,1)&gt;10.5/24,
IF(VLOOKUP(QUOTIENT($B5445,1),AUD!$A:$K,11,TRUE)=0,F5444,VLOOKUP(QUOTIENT($B5445,1),AUD!$A:$K,11,TRUE)),
F5444)</f>
        <v>2.3199999999999998</v>
      </c>
      <c r="G5445" s="92">
        <f>IF(MOD($C5445,1)&gt;10.5/24,
IF(VLOOKUP(QUOTIENT($C5445,1),AUD!$A:$K,11,TRUE)=0,G5444,VLOOKUP(QUOTIENT($C5445,1),NZD!$A:$F,6,TRUE)),
G5444)</f>
        <v>2.56</v>
      </c>
      <c r="H5445" s="92">
        <f>IF(MOD($D5445,1)&gt;(11+55/60)/24,
IF(VLOOKUP(QUOTIENT($D5445,1),AUD!$A:$K,11,TRUE)=0,H5444,IFERROR(VLOOKUP(QUOTIENT($D5445,1),USD!$A:$B,2,TRUE),H5444)),
H5444)</f>
        <v>0.63514999999999999</v>
      </c>
      <c r="I5445" s="92">
        <f>IF(MOD($D5445,1)&gt;(11+55/60)/24,
IF(VLOOKUP(QUOTIENT($D5445,1),AUD!$A:$K,11,TRUE)=0,I5444,IFERROR(VLOOKUP(QUOTIENT($D5445,1),GBP!$A:$B,2,TRUE),I5444)),
I5444)</f>
        <v>0.58438000000000001</v>
      </c>
      <c r="J5445" s="92">
        <f>IF(MOD($D5445,1)&gt;(11+55/60)/24,
IF(VLOOKUP(QUOTIENT($D5445,1),AUD!$A:$K,11,TRUE)=0,J5444,IFERROR(VLOOKUP(QUOTIENT($D5445,1),EUR!$A:$B,2,TRUE),J5444)),
J5444)</f>
        <v>-0.23929</v>
      </c>
      <c r="K5445" s="92">
        <f>IF(MOD($D5445,1)&gt;(11+55/60)/24,
IF(VLOOKUP(QUOTIENT($D5445,1),AUD!$A:$K,11,TRUE)=0,K5444,IFERROR(VLOOKUP(QUOTIENT($D5445,1),JPY!$A:$B,2,TRUE),K5444)),
K5444)</f>
        <v>-7.5700000000000003E-3</v>
      </c>
      <c r="L5445" s="92">
        <f>IF(MOD($E5445,1)&gt;(11+55/60)/24,
IF(VLOOKUP(QUOTIENT($E5445,1),AUD!$A:$K,11,TRUE)=0,L5444,IFERROR(VLOOKUP(QUOTIENT($E5445,1),CAD!$A:$B,2,TRUE)*1,L5444)),
L5444)</f>
        <v>0.82</v>
      </c>
    </row>
    <row r="5446" spans="1:12">
      <c r="A5446" s="94">
        <v>42438.416666666664</v>
      </c>
      <c r="B5446" s="94">
        <f>A5446+Timezone!$C$2/24+VLOOKUP(A5446,Timezone!$K:$L,2,TRUE)/24</f>
        <v>42438.874999999993</v>
      </c>
      <c r="C5446" s="94">
        <f>$A5446+Timezone!$C$3/24+VLOOKUP($A5446,Timezone!$M:$N,2,TRUE)/24</f>
        <v>42438.958333333328</v>
      </c>
      <c r="D5446" s="94">
        <f>$A5446+Timezone!$C$4/24+VLOOKUP($A5446,Timezone!$O:$P,2,TRUE)/24</f>
        <v>42438.416666666664</v>
      </c>
      <c r="E5446" s="94">
        <f>$A5446+Timezone!$C$5/24+VLOOKUP($A5446,Timezone!$Q:$R,2,TRUE)/24</f>
        <v>42438.208333333336</v>
      </c>
      <c r="F5446" s="92">
        <f>IF(MOD($B5446,1)&gt;10.5/24,
IF(VLOOKUP(QUOTIENT($B5446,1),AUD!$A:$K,11,TRUE)=0,F5445,VLOOKUP(QUOTIENT($B5446,1),AUD!$A:$K,11,TRUE)),
F5445)</f>
        <v>2.3199999999999998</v>
      </c>
      <c r="G5446" s="92">
        <f>IF(MOD($C5446,1)&gt;10.5/24,
IF(VLOOKUP(QUOTIENT($C5446,1),AUD!$A:$K,11,TRUE)=0,G5445,VLOOKUP(QUOTIENT($C5446,1),NZD!$A:$F,6,TRUE)),
G5445)</f>
        <v>2.56</v>
      </c>
      <c r="H5446" s="92">
        <f>IF(MOD($D5446,1)&gt;(11+55/60)/24,
IF(VLOOKUP(QUOTIENT($D5446,1),AUD!$A:$K,11,TRUE)=0,H5445,IFERROR(VLOOKUP(QUOTIENT($D5446,1),USD!$A:$B,2,TRUE),H5445)),
H5445)</f>
        <v>0.63514999999999999</v>
      </c>
      <c r="I5446" s="92">
        <f>IF(MOD($D5446,1)&gt;(11+55/60)/24,
IF(VLOOKUP(QUOTIENT($D5446,1),AUD!$A:$K,11,TRUE)=0,I5445,IFERROR(VLOOKUP(QUOTIENT($D5446,1),GBP!$A:$B,2,TRUE),I5445)),
I5445)</f>
        <v>0.58438000000000001</v>
      </c>
      <c r="J5446" s="92">
        <f>IF(MOD($D5446,1)&gt;(11+55/60)/24,
IF(VLOOKUP(QUOTIENT($D5446,1),AUD!$A:$K,11,TRUE)=0,J5445,IFERROR(VLOOKUP(QUOTIENT($D5446,1),EUR!$A:$B,2,TRUE),J5445)),
J5445)</f>
        <v>-0.23929</v>
      </c>
      <c r="K5446" s="92">
        <f>IF(MOD($D5446,1)&gt;(11+55/60)/24,
IF(VLOOKUP(QUOTIENT($D5446,1),AUD!$A:$K,11,TRUE)=0,K5445,IFERROR(VLOOKUP(QUOTIENT($D5446,1),JPY!$A:$B,2,TRUE),K5445)),
K5445)</f>
        <v>-7.5700000000000003E-3</v>
      </c>
      <c r="L5446" s="92">
        <f>IF(MOD($E5446,1)&gt;(11+55/60)/24,
IF(VLOOKUP(QUOTIENT($E5446,1),AUD!$A:$K,11,TRUE)=0,L5445,IFERROR(VLOOKUP(QUOTIENT($E5446,1),CAD!$A:$B,2,TRUE)*1,L5445)),
L5445)</f>
        <v>0.82</v>
      </c>
    </row>
    <row r="5447" spans="1:12">
      <c r="A5447" s="94">
        <v>42438.5</v>
      </c>
      <c r="B5447" s="94">
        <f>A5447+Timezone!$C$2/24+VLOOKUP(A5447,Timezone!$K:$L,2,TRUE)/24</f>
        <v>42438.958333333328</v>
      </c>
      <c r="C5447" s="94">
        <f>$A5447+Timezone!$C$3/24+VLOOKUP($A5447,Timezone!$M:$N,2,TRUE)/24</f>
        <v>42439.041666666664</v>
      </c>
      <c r="D5447" s="94">
        <f>$A5447+Timezone!$C$4/24+VLOOKUP($A5447,Timezone!$O:$P,2,TRUE)/24</f>
        <v>42438.5</v>
      </c>
      <c r="E5447" s="94">
        <f>$A5447+Timezone!$C$5/24+VLOOKUP($A5447,Timezone!$Q:$R,2,TRUE)/24</f>
        <v>42438.291666666672</v>
      </c>
      <c r="F5447" s="92">
        <f>IF(MOD($B5447,1)&gt;10.5/24,
IF(VLOOKUP(QUOTIENT($B5447,1),AUD!$A:$K,11,TRUE)=0,F5446,VLOOKUP(QUOTIENT($B5447,1),AUD!$A:$K,11,TRUE)),
F5446)</f>
        <v>2.3199999999999998</v>
      </c>
      <c r="G5447" s="92">
        <f>IF(MOD($C5447,1)&gt;10.5/24,
IF(VLOOKUP(QUOTIENT($C5447,1),AUD!$A:$K,11,TRUE)=0,G5446,VLOOKUP(QUOTIENT($C5447,1),NZD!$A:$F,6,TRUE)),
G5446)</f>
        <v>2.56</v>
      </c>
      <c r="H5447" s="92">
        <f>IF(MOD($D5447,1)&gt;(11+55/60)/24,
IF(VLOOKUP(QUOTIENT($D5447,1),AUD!$A:$K,11,TRUE)=0,H5446,IFERROR(VLOOKUP(QUOTIENT($D5447,1),USD!$A:$B,2,TRUE),H5446)),
H5446)</f>
        <v>0.63460000000000005</v>
      </c>
      <c r="I5447" s="92">
        <f>IF(MOD($D5447,1)&gt;(11+55/60)/24,
IF(VLOOKUP(QUOTIENT($D5447,1),AUD!$A:$K,11,TRUE)=0,I5446,IFERROR(VLOOKUP(QUOTIENT($D5447,1),GBP!$A:$B,2,TRUE),I5446)),
I5446)</f>
        <v>0.58687999999999996</v>
      </c>
      <c r="J5447" s="92">
        <f>IF(MOD($D5447,1)&gt;(11+55/60)/24,
IF(VLOOKUP(QUOTIENT($D5447,1),AUD!$A:$K,11,TRUE)=0,J5446,IFERROR(VLOOKUP(QUOTIENT($D5447,1),EUR!$A:$B,2,TRUE),J5446)),
J5446)</f>
        <v>-0.24213999999999999</v>
      </c>
      <c r="K5447" s="92">
        <f>IF(MOD($D5447,1)&gt;(11+55/60)/24,
IF(VLOOKUP(QUOTIENT($D5447,1),AUD!$A:$K,11,TRUE)=0,K5446,IFERROR(VLOOKUP(QUOTIENT($D5447,1),JPY!$A:$B,2,TRUE),K5446)),
K5446)</f>
        <v>-3.29E-3</v>
      </c>
      <c r="L5447" s="92">
        <f>IF(MOD($E5447,1)&gt;(11+55/60)/24,
IF(VLOOKUP(QUOTIENT($E5447,1),AUD!$A:$K,11,TRUE)=0,L5446,IFERROR(VLOOKUP(QUOTIENT($E5447,1),CAD!$A:$B,2,TRUE)*1,L5446)),
L5446)</f>
        <v>0.82</v>
      </c>
    </row>
    <row r="5448" spans="1:12">
      <c r="A5448" s="94">
        <v>42438.583333333336</v>
      </c>
      <c r="B5448" s="94">
        <f>A5448+Timezone!$C$2/24+VLOOKUP(A5448,Timezone!$K:$L,2,TRUE)/24</f>
        <v>42439.041666666664</v>
      </c>
      <c r="C5448" s="94">
        <f>$A5448+Timezone!$C$3/24+VLOOKUP($A5448,Timezone!$M:$N,2,TRUE)/24</f>
        <v>42439.125</v>
      </c>
      <c r="D5448" s="94">
        <f>$A5448+Timezone!$C$4/24+VLOOKUP($A5448,Timezone!$O:$P,2,TRUE)/24</f>
        <v>42438.583333333336</v>
      </c>
      <c r="E5448" s="94">
        <f>$A5448+Timezone!$C$5/24+VLOOKUP($A5448,Timezone!$Q:$R,2,TRUE)/24</f>
        <v>42438.375000000007</v>
      </c>
      <c r="F5448" s="92">
        <f>IF(MOD($B5448,1)&gt;10.5/24,
IF(VLOOKUP(QUOTIENT($B5448,1),AUD!$A:$K,11,TRUE)=0,F5447,VLOOKUP(QUOTIENT($B5448,1),AUD!$A:$K,11,TRUE)),
F5447)</f>
        <v>2.3199999999999998</v>
      </c>
      <c r="G5448" s="92">
        <f>IF(MOD($C5448,1)&gt;10.5/24,
IF(VLOOKUP(QUOTIENT($C5448,1),AUD!$A:$K,11,TRUE)=0,G5447,VLOOKUP(QUOTIENT($C5448,1),NZD!$A:$F,6,TRUE)),
G5447)</f>
        <v>2.56</v>
      </c>
      <c r="H5448" s="92">
        <f>IF(MOD($D5448,1)&gt;(11+55/60)/24,
IF(VLOOKUP(QUOTIENT($D5448,1),AUD!$A:$K,11,TRUE)=0,H5447,IFERROR(VLOOKUP(QUOTIENT($D5448,1),USD!$A:$B,2,TRUE),H5447)),
H5447)</f>
        <v>0.63460000000000005</v>
      </c>
      <c r="I5448" s="92">
        <f>IF(MOD($D5448,1)&gt;(11+55/60)/24,
IF(VLOOKUP(QUOTIENT($D5448,1),AUD!$A:$K,11,TRUE)=0,I5447,IFERROR(VLOOKUP(QUOTIENT($D5448,1),GBP!$A:$B,2,TRUE),I5447)),
I5447)</f>
        <v>0.58687999999999996</v>
      </c>
      <c r="J5448" s="92">
        <f>IF(MOD($D5448,1)&gt;(11+55/60)/24,
IF(VLOOKUP(QUOTIENT($D5448,1),AUD!$A:$K,11,TRUE)=0,J5447,IFERROR(VLOOKUP(QUOTIENT($D5448,1),EUR!$A:$B,2,TRUE),J5447)),
J5447)</f>
        <v>-0.24213999999999999</v>
      </c>
      <c r="K5448" s="92">
        <f>IF(MOD($D5448,1)&gt;(11+55/60)/24,
IF(VLOOKUP(QUOTIENT($D5448,1),AUD!$A:$K,11,TRUE)=0,K5447,IFERROR(VLOOKUP(QUOTIENT($D5448,1),JPY!$A:$B,2,TRUE),K5447)),
K5447)</f>
        <v>-3.29E-3</v>
      </c>
      <c r="L5448" s="92">
        <f>IF(MOD($E5448,1)&gt;(11+55/60)/24,
IF(VLOOKUP(QUOTIENT($E5448,1),AUD!$A:$K,11,TRUE)=0,L5447,IFERROR(VLOOKUP(QUOTIENT($E5448,1),CAD!$A:$B,2,TRUE)*1,L5447)),
L5447)</f>
        <v>0.82</v>
      </c>
    </row>
    <row r="5449" spans="1:12">
      <c r="A5449" s="94">
        <v>42438.666666666664</v>
      </c>
      <c r="B5449" s="94">
        <f>A5449+Timezone!$C$2/24+VLOOKUP(A5449,Timezone!$K:$L,2,TRUE)/24</f>
        <v>42439.124999999993</v>
      </c>
      <c r="C5449" s="94">
        <f>$A5449+Timezone!$C$3/24+VLOOKUP($A5449,Timezone!$M:$N,2,TRUE)/24</f>
        <v>42439.208333333328</v>
      </c>
      <c r="D5449" s="94">
        <f>$A5449+Timezone!$C$4/24+VLOOKUP($A5449,Timezone!$O:$P,2,TRUE)/24</f>
        <v>42438.666666666664</v>
      </c>
      <c r="E5449" s="94">
        <f>$A5449+Timezone!$C$5/24+VLOOKUP($A5449,Timezone!$Q:$R,2,TRUE)/24</f>
        <v>42438.458333333336</v>
      </c>
      <c r="F5449" s="92">
        <f>IF(MOD($B5449,1)&gt;10.5/24,
IF(VLOOKUP(QUOTIENT($B5449,1),AUD!$A:$K,11,TRUE)=0,F5448,VLOOKUP(QUOTIENT($B5449,1),AUD!$A:$K,11,TRUE)),
F5448)</f>
        <v>2.3199999999999998</v>
      </c>
      <c r="G5449" s="92">
        <f>IF(MOD($C5449,1)&gt;10.5/24,
IF(VLOOKUP(QUOTIENT($C5449,1),AUD!$A:$K,11,TRUE)=0,G5448,VLOOKUP(QUOTIENT($C5449,1),NZD!$A:$F,6,TRUE)),
G5448)</f>
        <v>2.56</v>
      </c>
      <c r="H5449" s="92">
        <f>IF(MOD($D5449,1)&gt;(11+55/60)/24,
IF(VLOOKUP(QUOTIENT($D5449,1),AUD!$A:$K,11,TRUE)=0,H5448,IFERROR(VLOOKUP(QUOTIENT($D5449,1),USD!$A:$B,2,TRUE),H5448)),
H5448)</f>
        <v>0.63460000000000005</v>
      </c>
      <c r="I5449" s="92">
        <f>IF(MOD($D5449,1)&gt;(11+55/60)/24,
IF(VLOOKUP(QUOTIENT($D5449,1),AUD!$A:$K,11,TRUE)=0,I5448,IFERROR(VLOOKUP(QUOTIENT($D5449,1),GBP!$A:$B,2,TRUE),I5448)),
I5448)</f>
        <v>0.58687999999999996</v>
      </c>
      <c r="J5449" s="92">
        <f>IF(MOD($D5449,1)&gt;(11+55/60)/24,
IF(VLOOKUP(QUOTIENT($D5449,1),AUD!$A:$K,11,TRUE)=0,J5448,IFERROR(VLOOKUP(QUOTIENT($D5449,1),EUR!$A:$B,2,TRUE),J5448)),
J5448)</f>
        <v>-0.24213999999999999</v>
      </c>
      <c r="K5449" s="92">
        <f>IF(MOD($D5449,1)&gt;(11+55/60)/24,
IF(VLOOKUP(QUOTIENT($D5449,1),AUD!$A:$K,11,TRUE)=0,K5448,IFERROR(VLOOKUP(QUOTIENT($D5449,1),JPY!$A:$B,2,TRUE),K5448)),
K5448)</f>
        <v>-3.29E-3</v>
      </c>
      <c r="L5449" s="92">
        <f>IF(MOD($E5449,1)&gt;(11+55/60)/24,
IF(VLOOKUP(QUOTIENT($E5449,1),AUD!$A:$K,11,TRUE)=0,L5448,IFERROR(VLOOKUP(QUOTIENT($E5449,1),CAD!$A:$B,2,TRUE)*1,L5448)),
L5448)</f>
        <v>0.82</v>
      </c>
    </row>
    <row r="5450" spans="1:12">
      <c r="A5450" s="94">
        <v>42438.75</v>
      </c>
      <c r="B5450" s="94">
        <f>A5450+Timezone!$C$2/24+VLOOKUP(A5450,Timezone!$K:$L,2,TRUE)/24</f>
        <v>42439.208333333328</v>
      </c>
      <c r="C5450" s="94">
        <f>$A5450+Timezone!$C$3/24+VLOOKUP($A5450,Timezone!$M:$N,2,TRUE)/24</f>
        <v>42439.291666666664</v>
      </c>
      <c r="D5450" s="94">
        <f>$A5450+Timezone!$C$4/24+VLOOKUP($A5450,Timezone!$O:$P,2,TRUE)/24</f>
        <v>42438.75</v>
      </c>
      <c r="E5450" s="94">
        <f>$A5450+Timezone!$C$5/24+VLOOKUP($A5450,Timezone!$Q:$R,2,TRUE)/24</f>
        <v>42438.541666666672</v>
      </c>
      <c r="F5450" s="92">
        <f>IF(MOD($B5450,1)&gt;10.5/24,
IF(VLOOKUP(QUOTIENT($B5450,1),AUD!$A:$K,11,TRUE)=0,F5449,VLOOKUP(QUOTIENT($B5450,1),AUD!$A:$K,11,TRUE)),
F5449)</f>
        <v>2.3199999999999998</v>
      </c>
      <c r="G5450" s="92">
        <f>IF(MOD($C5450,1)&gt;10.5/24,
IF(VLOOKUP(QUOTIENT($C5450,1),AUD!$A:$K,11,TRUE)=0,G5449,VLOOKUP(QUOTIENT($C5450,1),NZD!$A:$F,6,TRUE)),
G5449)</f>
        <v>2.56</v>
      </c>
      <c r="H5450" s="92">
        <f>IF(MOD($D5450,1)&gt;(11+55/60)/24,
IF(VLOOKUP(QUOTIENT($D5450,1),AUD!$A:$K,11,TRUE)=0,H5449,IFERROR(VLOOKUP(QUOTIENT($D5450,1),USD!$A:$B,2,TRUE),H5449)),
H5449)</f>
        <v>0.63460000000000005</v>
      </c>
      <c r="I5450" s="92">
        <f>IF(MOD($D5450,1)&gt;(11+55/60)/24,
IF(VLOOKUP(QUOTIENT($D5450,1),AUD!$A:$K,11,TRUE)=0,I5449,IFERROR(VLOOKUP(QUOTIENT($D5450,1),GBP!$A:$B,2,TRUE),I5449)),
I5449)</f>
        <v>0.58687999999999996</v>
      </c>
      <c r="J5450" s="92">
        <f>IF(MOD($D5450,1)&gt;(11+55/60)/24,
IF(VLOOKUP(QUOTIENT($D5450,1),AUD!$A:$K,11,TRUE)=0,J5449,IFERROR(VLOOKUP(QUOTIENT($D5450,1),EUR!$A:$B,2,TRUE),J5449)),
J5449)</f>
        <v>-0.24213999999999999</v>
      </c>
      <c r="K5450" s="92">
        <f>IF(MOD($D5450,1)&gt;(11+55/60)/24,
IF(VLOOKUP(QUOTIENT($D5450,1),AUD!$A:$K,11,TRUE)=0,K5449,IFERROR(VLOOKUP(QUOTIENT($D5450,1),JPY!$A:$B,2,TRUE),K5449)),
K5449)</f>
        <v>-3.29E-3</v>
      </c>
      <c r="L5450" s="92">
        <f>IF(MOD($E5450,1)&gt;(11+55/60)/24,
IF(VLOOKUP(QUOTIENT($E5450,1),AUD!$A:$K,11,TRUE)=0,L5449,IFERROR(VLOOKUP(QUOTIENT($E5450,1),CAD!$A:$B,2,TRUE)*1,L5449)),
L5449)</f>
        <v>0.82</v>
      </c>
    </row>
    <row r="5451" spans="1:12">
      <c r="A5451" s="94">
        <v>42438.833333333336</v>
      </c>
      <c r="B5451" s="94">
        <f>A5451+Timezone!$C$2/24+VLOOKUP(A5451,Timezone!$K:$L,2,TRUE)/24</f>
        <v>42439.291666666664</v>
      </c>
      <c r="C5451" s="94">
        <f>$A5451+Timezone!$C$3/24+VLOOKUP($A5451,Timezone!$M:$N,2,TRUE)/24</f>
        <v>42439.375</v>
      </c>
      <c r="D5451" s="94">
        <f>$A5451+Timezone!$C$4/24+VLOOKUP($A5451,Timezone!$O:$P,2,TRUE)/24</f>
        <v>42438.833333333336</v>
      </c>
      <c r="E5451" s="94">
        <f>$A5451+Timezone!$C$5/24+VLOOKUP($A5451,Timezone!$Q:$R,2,TRUE)/24</f>
        <v>42438.625000000007</v>
      </c>
      <c r="F5451" s="92">
        <f>IF(MOD($B5451,1)&gt;10.5/24,
IF(VLOOKUP(QUOTIENT($B5451,1),AUD!$A:$K,11,TRUE)=0,F5450,VLOOKUP(QUOTIENT($B5451,1),AUD!$A:$K,11,TRUE)),
F5450)</f>
        <v>2.3199999999999998</v>
      </c>
      <c r="G5451" s="92">
        <f>IF(MOD($C5451,1)&gt;10.5/24,
IF(VLOOKUP(QUOTIENT($C5451,1),AUD!$A:$K,11,TRUE)=0,G5450,VLOOKUP(QUOTIENT($C5451,1),NZD!$A:$F,6,TRUE)),
G5450)</f>
        <v>2.56</v>
      </c>
      <c r="H5451" s="92">
        <f>IF(MOD($D5451,1)&gt;(11+55/60)/24,
IF(VLOOKUP(QUOTIENT($D5451,1),AUD!$A:$K,11,TRUE)=0,H5450,IFERROR(VLOOKUP(QUOTIENT($D5451,1),USD!$A:$B,2,TRUE),H5450)),
H5450)</f>
        <v>0.63460000000000005</v>
      </c>
      <c r="I5451" s="92">
        <f>IF(MOD($D5451,1)&gt;(11+55/60)/24,
IF(VLOOKUP(QUOTIENT($D5451,1),AUD!$A:$K,11,TRUE)=0,I5450,IFERROR(VLOOKUP(QUOTIENT($D5451,1),GBP!$A:$B,2,TRUE),I5450)),
I5450)</f>
        <v>0.58687999999999996</v>
      </c>
      <c r="J5451" s="92">
        <f>IF(MOD($D5451,1)&gt;(11+55/60)/24,
IF(VLOOKUP(QUOTIENT($D5451,1),AUD!$A:$K,11,TRUE)=0,J5450,IFERROR(VLOOKUP(QUOTIENT($D5451,1),EUR!$A:$B,2,TRUE),J5450)),
J5450)</f>
        <v>-0.24213999999999999</v>
      </c>
      <c r="K5451" s="92">
        <f>IF(MOD($D5451,1)&gt;(11+55/60)/24,
IF(VLOOKUP(QUOTIENT($D5451,1),AUD!$A:$K,11,TRUE)=0,K5450,IFERROR(VLOOKUP(QUOTIENT($D5451,1),JPY!$A:$B,2,TRUE),K5450)),
K5450)</f>
        <v>-3.29E-3</v>
      </c>
      <c r="L5451" s="92">
        <f>IF(MOD($E5451,1)&gt;(11+55/60)/24,
IF(VLOOKUP(QUOTIENT($E5451,1),AUD!$A:$K,11,TRUE)=0,L5450,IFERROR(VLOOKUP(QUOTIENT($E5451,1),CAD!$A:$B,2,TRUE)*1,L5450)),
L5450)</f>
        <v>0.82</v>
      </c>
    </row>
    <row r="5452" spans="1:12">
      <c r="A5452" s="94">
        <v>42438.916666666664</v>
      </c>
      <c r="B5452" s="94">
        <f>A5452+Timezone!$C$2/24+VLOOKUP(A5452,Timezone!$K:$L,2,TRUE)/24</f>
        <v>42439.374999999993</v>
      </c>
      <c r="C5452" s="94">
        <f>$A5452+Timezone!$C$3/24+VLOOKUP($A5452,Timezone!$M:$N,2,TRUE)/24</f>
        <v>42439.458333333328</v>
      </c>
      <c r="D5452" s="94">
        <f>$A5452+Timezone!$C$4/24+VLOOKUP($A5452,Timezone!$O:$P,2,TRUE)/24</f>
        <v>42438.916666666664</v>
      </c>
      <c r="E5452" s="94">
        <f>$A5452+Timezone!$C$5/24+VLOOKUP($A5452,Timezone!$Q:$R,2,TRUE)/24</f>
        <v>42438.708333333336</v>
      </c>
      <c r="F5452" s="92">
        <f>IF(MOD($B5452,1)&gt;10.5/24,
IF(VLOOKUP(QUOTIENT($B5452,1),AUD!$A:$K,11,TRUE)=0,F5451,VLOOKUP(QUOTIENT($B5452,1),AUD!$A:$K,11,TRUE)),
F5451)</f>
        <v>2.3199999999999998</v>
      </c>
      <c r="G5452" s="92">
        <f>IF(MOD($C5452,1)&gt;10.5/24,
IF(VLOOKUP(QUOTIENT($C5452,1),AUD!$A:$K,11,TRUE)=0,G5451,VLOOKUP(QUOTIENT($C5452,1),NZD!$A:$F,6,TRUE)),
G5451)</f>
        <v>2.38</v>
      </c>
      <c r="H5452" s="92">
        <f>IF(MOD($D5452,1)&gt;(11+55/60)/24,
IF(VLOOKUP(QUOTIENT($D5452,1),AUD!$A:$K,11,TRUE)=0,H5451,IFERROR(VLOOKUP(QUOTIENT($D5452,1),USD!$A:$B,2,TRUE),H5451)),
H5451)</f>
        <v>0.63460000000000005</v>
      </c>
      <c r="I5452" s="92">
        <f>IF(MOD($D5452,1)&gt;(11+55/60)/24,
IF(VLOOKUP(QUOTIENT($D5452,1),AUD!$A:$K,11,TRUE)=0,I5451,IFERROR(VLOOKUP(QUOTIENT($D5452,1),GBP!$A:$B,2,TRUE),I5451)),
I5451)</f>
        <v>0.58687999999999996</v>
      </c>
      <c r="J5452" s="92">
        <f>IF(MOD($D5452,1)&gt;(11+55/60)/24,
IF(VLOOKUP(QUOTIENT($D5452,1),AUD!$A:$K,11,TRUE)=0,J5451,IFERROR(VLOOKUP(QUOTIENT($D5452,1),EUR!$A:$B,2,TRUE),J5451)),
J5451)</f>
        <v>-0.24213999999999999</v>
      </c>
      <c r="K5452" s="92">
        <f>IF(MOD($D5452,1)&gt;(11+55/60)/24,
IF(VLOOKUP(QUOTIENT($D5452,1),AUD!$A:$K,11,TRUE)=0,K5451,IFERROR(VLOOKUP(QUOTIENT($D5452,1),JPY!$A:$B,2,TRUE),K5451)),
K5451)</f>
        <v>-3.29E-3</v>
      </c>
      <c r="L5452" s="92">
        <f>IF(MOD($E5452,1)&gt;(11+55/60)/24,
IF(VLOOKUP(QUOTIENT($E5452,1),AUD!$A:$K,11,TRUE)=0,L5451,IFERROR(VLOOKUP(QUOTIENT($E5452,1),CAD!$A:$B,2,TRUE)*1,L5451)),
L5451)</f>
        <v>0.82</v>
      </c>
    </row>
    <row r="5453" spans="1:12">
      <c r="A5453" s="94">
        <v>42439</v>
      </c>
      <c r="B5453" s="94">
        <f>A5453+Timezone!$C$2/24+VLOOKUP(A5453,Timezone!$K:$L,2,TRUE)/24</f>
        <v>42439.458333333328</v>
      </c>
      <c r="C5453" s="94">
        <f>$A5453+Timezone!$C$3/24+VLOOKUP($A5453,Timezone!$M:$N,2,TRUE)/24</f>
        <v>42439.541666666664</v>
      </c>
      <c r="D5453" s="94">
        <f>$A5453+Timezone!$C$4/24+VLOOKUP($A5453,Timezone!$O:$P,2,TRUE)/24</f>
        <v>42439</v>
      </c>
      <c r="E5453" s="94">
        <f>$A5453+Timezone!$C$5/24+VLOOKUP($A5453,Timezone!$Q:$R,2,TRUE)/24</f>
        <v>42438.791666666672</v>
      </c>
      <c r="F5453" s="92">
        <f>IF(MOD($B5453,1)&gt;10.5/24,
IF(VLOOKUP(QUOTIENT($B5453,1),AUD!$A:$K,11,TRUE)=0,F5452,VLOOKUP(QUOTIENT($B5453,1),AUD!$A:$K,11,TRUE)),
F5452)</f>
        <v>2.3199999999999998</v>
      </c>
      <c r="G5453" s="92">
        <f>IF(MOD($C5453,1)&gt;10.5/24,
IF(VLOOKUP(QUOTIENT($C5453,1),AUD!$A:$K,11,TRUE)=0,G5452,VLOOKUP(QUOTIENT($C5453,1),NZD!$A:$F,6,TRUE)),
G5452)</f>
        <v>2.38</v>
      </c>
      <c r="H5453" s="92">
        <f>IF(MOD($D5453,1)&gt;(11+55/60)/24,
IF(VLOOKUP(QUOTIENT($D5453,1),AUD!$A:$K,11,TRUE)=0,H5452,IFERROR(VLOOKUP(QUOTIENT($D5453,1),USD!$A:$B,2,TRUE),H5452)),
H5452)</f>
        <v>0.63460000000000005</v>
      </c>
      <c r="I5453" s="92">
        <f>IF(MOD($D5453,1)&gt;(11+55/60)/24,
IF(VLOOKUP(QUOTIENT($D5453,1),AUD!$A:$K,11,TRUE)=0,I5452,IFERROR(VLOOKUP(QUOTIENT($D5453,1),GBP!$A:$B,2,TRUE),I5452)),
I5452)</f>
        <v>0.58687999999999996</v>
      </c>
      <c r="J5453" s="92">
        <f>IF(MOD($D5453,1)&gt;(11+55/60)/24,
IF(VLOOKUP(QUOTIENT($D5453,1),AUD!$A:$K,11,TRUE)=0,J5452,IFERROR(VLOOKUP(QUOTIENT($D5453,1),EUR!$A:$B,2,TRUE),J5452)),
J5452)</f>
        <v>-0.24213999999999999</v>
      </c>
      <c r="K5453" s="92">
        <f>IF(MOD($D5453,1)&gt;(11+55/60)/24,
IF(VLOOKUP(QUOTIENT($D5453,1),AUD!$A:$K,11,TRUE)=0,K5452,IFERROR(VLOOKUP(QUOTIENT($D5453,1),JPY!$A:$B,2,TRUE),K5452)),
K5452)</f>
        <v>-3.29E-3</v>
      </c>
      <c r="L5453" s="92">
        <f>IF(MOD($E5453,1)&gt;(11+55/60)/24,
IF(VLOOKUP(QUOTIENT($E5453,1),AUD!$A:$K,11,TRUE)=0,L5452,IFERROR(VLOOKUP(QUOTIENT($E5453,1),CAD!$A:$B,2,TRUE)*1,L5452)),
L5452)</f>
        <v>0.82</v>
      </c>
    </row>
    <row r="5454" spans="1:12">
      <c r="A5454" s="94">
        <v>42439.083333333336</v>
      </c>
      <c r="B5454" s="94">
        <f>A5454+Timezone!$C$2/24+VLOOKUP(A5454,Timezone!$K:$L,2,TRUE)/24</f>
        <v>42439.541666666664</v>
      </c>
      <c r="C5454" s="94">
        <f>$A5454+Timezone!$C$3/24+VLOOKUP($A5454,Timezone!$M:$N,2,TRUE)/24</f>
        <v>42439.625</v>
      </c>
      <c r="D5454" s="94">
        <f>$A5454+Timezone!$C$4/24+VLOOKUP($A5454,Timezone!$O:$P,2,TRUE)/24</f>
        <v>42439.083333333336</v>
      </c>
      <c r="E5454" s="94">
        <f>$A5454+Timezone!$C$5/24+VLOOKUP($A5454,Timezone!$Q:$R,2,TRUE)/24</f>
        <v>42438.875000000007</v>
      </c>
      <c r="F5454" s="92">
        <f>IF(MOD($B5454,1)&gt;10.5/24,
IF(VLOOKUP(QUOTIENT($B5454,1),AUD!$A:$K,11,TRUE)=0,F5453,VLOOKUP(QUOTIENT($B5454,1),AUD!$A:$K,11,TRUE)),
F5453)</f>
        <v>2.3199999999999998</v>
      </c>
      <c r="G5454" s="92">
        <f>IF(MOD($C5454,1)&gt;10.5/24,
IF(VLOOKUP(QUOTIENT($C5454,1),AUD!$A:$K,11,TRUE)=0,G5453,VLOOKUP(QUOTIENT($C5454,1),NZD!$A:$F,6,TRUE)),
G5453)</f>
        <v>2.38</v>
      </c>
      <c r="H5454" s="92">
        <f>IF(MOD($D5454,1)&gt;(11+55/60)/24,
IF(VLOOKUP(QUOTIENT($D5454,1),AUD!$A:$K,11,TRUE)=0,H5453,IFERROR(VLOOKUP(QUOTIENT($D5454,1),USD!$A:$B,2,TRUE),H5453)),
H5453)</f>
        <v>0.63460000000000005</v>
      </c>
      <c r="I5454" s="92">
        <f>IF(MOD($D5454,1)&gt;(11+55/60)/24,
IF(VLOOKUP(QUOTIENT($D5454,1),AUD!$A:$K,11,TRUE)=0,I5453,IFERROR(VLOOKUP(QUOTIENT($D5454,1),GBP!$A:$B,2,TRUE),I5453)),
I5453)</f>
        <v>0.58687999999999996</v>
      </c>
      <c r="J5454" s="92">
        <f>IF(MOD($D5454,1)&gt;(11+55/60)/24,
IF(VLOOKUP(QUOTIENT($D5454,1),AUD!$A:$K,11,TRUE)=0,J5453,IFERROR(VLOOKUP(QUOTIENT($D5454,1),EUR!$A:$B,2,TRUE),J5453)),
J5453)</f>
        <v>-0.24213999999999999</v>
      </c>
      <c r="K5454" s="92">
        <f>IF(MOD($D5454,1)&gt;(11+55/60)/24,
IF(VLOOKUP(QUOTIENT($D5454,1),AUD!$A:$K,11,TRUE)=0,K5453,IFERROR(VLOOKUP(QUOTIENT($D5454,1),JPY!$A:$B,2,TRUE),K5453)),
K5453)</f>
        <v>-3.29E-3</v>
      </c>
      <c r="L5454" s="92">
        <f>IF(MOD($E5454,1)&gt;(11+55/60)/24,
IF(VLOOKUP(QUOTIENT($E5454,1),AUD!$A:$K,11,TRUE)=0,L5453,IFERROR(VLOOKUP(QUOTIENT($E5454,1),CAD!$A:$B,2,TRUE)*1,L5453)),
L5453)</f>
        <v>0.82</v>
      </c>
    </row>
    <row r="5455" spans="1:12">
      <c r="A5455" s="94">
        <v>42439.166666666664</v>
      </c>
      <c r="B5455" s="94">
        <f>A5455+Timezone!$C$2/24+VLOOKUP(A5455,Timezone!$K:$L,2,TRUE)/24</f>
        <v>42439.624999999993</v>
      </c>
      <c r="C5455" s="94">
        <f>$A5455+Timezone!$C$3/24+VLOOKUP($A5455,Timezone!$M:$N,2,TRUE)/24</f>
        <v>42439.708333333328</v>
      </c>
      <c r="D5455" s="94">
        <f>$A5455+Timezone!$C$4/24+VLOOKUP($A5455,Timezone!$O:$P,2,TRUE)/24</f>
        <v>42439.166666666664</v>
      </c>
      <c r="E5455" s="94">
        <f>$A5455+Timezone!$C$5/24+VLOOKUP($A5455,Timezone!$Q:$R,2,TRUE)/24</f>
        <v>42438.958333333336</v>
      </c>
      <c r="F5455" s="92">
        <f>IF(MOD($B5455,1)&gt;10.5/24,
IF(VLOOKUP(QUOTIENT($B5455,1),AUD!$A:$K,11,TRUE)=0,F5454,VLOOKUP(QUOTIENT($B5455,1),AUD!$A:$K,11,TRUE)),
F5454)</f>
        <v>2.3199999999999998</v>
      </c>
      <c r="G5455" s="92">
        <f>IF(MOD($C5455,1)&gt;10.5/24,
IF(VLOOKUP(QUOTIENT($C5455,1),AUD!$A:$K,11,TRUE)=0,G5454,VLOOKUP(QUOTIENT($C5455,1),NZD!$A:$F,6,TRUE)),
G5454)</f>
        <v>2.38</v>
      </c>
      <c r="H5455" s="92">
        <f>IF(MOD($D5455,1)&gt;(11+55/60)/24,
IF(VLOOKUP(QUOTIENT($D5455,1),AUD!$A:$K,11,TRUE)=0,H5454,IFERROR(VLOOKUP(QUOTIENT($D5455,1),USD!$A:$B,2,TRUE),H5454)),
H5454)</f>
        <v>0.63460000000000005</v>
      </c>
      <c r="I5455" s="92">
        <f>IF(MOD($D5455,1)&gt;(11+55/60)/24,
IF(VLOOKUP(QUOTIENT($D5455,1),AUD!$A:$K,11,TRUE)=0,I5454,IFERROR(VLOOKUP(QUOTIENT($D5455,1),GBP!$A:$B,2,TRUE),I5454)),
I5454)</f>
        <v>0.58687999999999996</v>
      </c>
      <c r="J5455" s="92">
        <f>IF(MOD($D5455,1)&gt;(11+55/60)/24,
IF(VLOOKUP(QUOTIENT($D5455,1),AUD!$A:$K,11,TRUE)=0,J5454,IFERROR(VLOOKUP(QUOTIENT($D5455,1),EUR!$A:$B,2,TRUE),J5454)),
J5454)</f>
        <v>-0.24213999999999999</v>
      </c>
      <c r="K5455" s="92">
        <f>IF(MOD($D5455,1)&gt;(11+55/60)/24,
IF(VLOOKUP(QUOTIENT($D5455,1),AUD!$A:$K,11,TRUE)=0,K5454,IFERROR(VLOOKUP(QUOTIENT($D5455,1),JPY!$A:$B,2,TRUE),K5454)),
K5454)</f>
        <v>-3.29E-3</v>
      </c>
      <c r="L5455" s="92">
        <f>IF(MOD($E5455,1)&gt;(11+55/60)/24,
IF(VLOOKUP(QUOTIENT($E5455,1),AUD!$A:$K,11,TRUE)=0,L5454,IFERROR(VLOOKUP(QUOTIENT($E5455,1),CAD!$A:$B,2,TRUE)*1,L5454)),
L5454)</f>
        <v>0.82</v>
      </c>
    </row>
    <row r="5456" spans="1:12">
      <c r="A5456" s="94">
        <v>42439.25</v>
      </c>
      <c r="B5456" s="94">
        <f>A5456+Timezone!$C$2/24+VLOOKUP(A5456,Timezone!$K:$L,2,TRUE)/24</f>
        <v>42439.708333333328</v>
      </c>
      <c r="C5456" s="94">
        <f>$A5456+Timezone!$C$3/24+VLOOKUP($A5456,Timezone!$M:$N,2,TRUE)/24</f>
        <v>42439.791666666664</v>
      </c>
      <c r="D5456" s="94">
        <f>$A5456+Timezone!$C$4/24+VLOOKUP($A5456,Timezone!$O:$P,2,TRUE)/24</f>
        <v>42439.25</v>
      </c>
      <c r="E5456" s="94">
        <f>$A5456+Timezone!$C$5/24+VLOOKUP($A5456,Timezone!$Q:$R,2,TRUE)/24</f>
        <v>42439.041666666672</v>
      </c>
      <c r="F5456" s="92">
        <f>IF(MOD($B5456,1)&gt;10.5/24,
IF(VLOOKUP(QUOTIENT($B5456,1),AUD!$A:$K,11,TRUE)=0,F5455,VLOOKUP(QUOTIENT($B5456,1),AUD!$A:$K,11,TRUE)),
F5455)</f>
        <v>2.3199999999999998</v>
      </c>
      <c r="G5456" s="92">
        <f>IF(MOD($C5456,1)&gt;10.5/24,
IF(VLOOKUP(QUOTIENT($C5456,1),AUD!$A:$K,11,TRUE)=0,G5455,VLOOKUP(QUOTIENT($C5456,1),NZD!$A:$F,6,TRUE)),
G5455)</f>
        <v>2.38</v>
      </c>
      <c r="H5456" s="92">
        <f>IF(MOD($D5456,1)&gt;(11+55/60)/24,
IF(VLOOKUP(QUOTIENT($D5456,1),AUD!$A:$K,11,TRUE)=0,H5455,IFERROR(VLOOKUP(QUOTIENT($D5456,1),USD!$A:$B,2,TRUE),H5455)),
H5455)</f>
        <v>0.63460000000000005</v>
      </c>
      <c r="I5456" s="92">
        <f>IF(MOD($D5456,1)&gt;(11+55/60)/24,
IF(VLOOKUP(QUOTIENT($D5456,1),AUD!$A:$K,11,TRUE)=0,I5455,IFERROR(VLOOKUP(QUOTIENT($D5456,1),GBP!$A:$B,2,TRUE),I5455)),
I5455)</f>
        <v>0.58687999999999996</v>
      </c>
      <c r="J5456" s="92">
        <f>IF(MOD($D5456,1)&gt;(11+55/60)/24,
IF(VLOOKUP(QUOTIENT($D5456,1),AUD!$A:$K,11,TRUE)=0,J5455,IFERROR(VLOOKUP(QUOTIENT($D5456,1),EUR!$A:$B,2,TRUE),J5455)),
J5455)</f>
        <v>-0.24213999999999999</v>
      </c>
      <c r="K5456" s="92">
        <f>IF(MOD($D5456,1)&gt;(11+55/60)/24,
IF(VLOOKUP(QUOTIENT($D5456,1),AUD!$A:$K,11,TRUE)=0,K5455,IFERROR(VLOOKUP(QUOTIENT($D5456,1),JPY!$A:$B,2,TRUE),K5455)),
K5455)</f>
        <v>-3.29E-3</v>
      </c>
      <c r="L5456" s="92">
        <f>IF(MOD($E5456,1)&gt;(11+55/60)/24,
IF(VLOOKUP(QUOTIENT($E5456,1),AUD!$A:$K,11,TRUE)=0,L5455,IFERROR(VLOOKUP(QUOTIENT($E5456,1),CAD!$A:$B,2,TRUE)*1,L5455)),
L5455)</f>
        <v>0.82</v>
      </c>
    </row>
    <row r="5457" spans="1:12">
      <c r="A5457" s="94">
        <v>42439.333333333336</v>
      </c>
      <c r="B5457" s="94">
        <f>A5457+Timezone!$C$2/24+VLOOKUP(A5457,Timezone!$K:$L,2,TRUE)/24</f>
        <v>42439.791666666664</v>
      </c>
      <c r="C5457" s="94">
        <f>$A5457+Timezone!$C$3/24+VLOOKUP($A5457,Timezone!$M:$N,2,TRUE)/24</f>
        <v>42439.875</v>
      </c>
      <c r="D5457" s="94">
        <f>$A5457+Timezone!$C$4/24+VLOOKUP($A5457,Timezone!$O:$P,2,TRUE)/24</f>
        <v>42439.333333333336</v>
      </c>
      <c r="E5457" s="94">
        <f>$A5457+Timezone!$C$5/24+VLOOKUP($A5457,Timezone!$Q:$R,2,TRUE)/24</f>
        <v>42439.125000000007</v>
      </c>
      <c r="F5457" s="92">
        <f>IF(MOD($B5457,1)&gt;10.5/24,
IF(VLOOKUP(QUOTIENT($B5457,1),AUD!$A:$K,11,TRUE)=0,F5456,VLOOKUP(QUOTIENT($B5457,1),AUD!$A:$K,11,TRUE)),
F5456)</f>
        <v>2.3199999999999998</v>
      </c>
      <c r="G5457" s="92">
        <f>IF(MOD($C5457,1)&gt;10.5/24,
IF(VLOOKUP(QUOTIENT($C5457,1),AUD!$A:$K,11,TRUE)=0,G5456,VLOOKUP(QUOTIENT($C5457,1),NZD!$A:$F,6,TRUE)),
G5456)</f>
        <v>2.38</v>
      </c>
      <c r="H5457" s="92">
        <f>IF(MOD($D5457,1)&gt;(11+55/60)/24,
IF(VLOOKUP(QUOTIENT($D5457,1),AUD!$A:$K,11,TRUE)=0,H5456,IFERROR(VLOOKUP(QUOTIENT($D5457,1),USD!$A:$B,2,TRUE),H5456)),
H5456)</f>
        <v>0.63460000000000005</v>
      </c>
      <c r="I5457" s="92">
        <f>IF(MOD($D5457,1)&gt;(11+55/60)/24,
IF(VLOOKUP(QUOTIENT($D5457,1),AUD!$A:$K,11,TRUE)=0,I5456,IFERROR(VLOOKUP(QUOTIENT($D5457,1),GBP!$A:$B,2,TRUE),I5456)),
I5456)</f>
        <v>0.58687999999999996</v>
      </c>
      <c r="J5457" s="92">
        <f>IF(MOD($D5457,1)&gt;(11+55/60)/24,
IF(VLOOKUP(QUOTIENT($D5457,1),AUD!$A:$K,11,TRUE)=0,J5456,IFERROR(VLOOKUP(QUOTIENT($D5457,1),EUR!$A:$B,2,TRUE),J5456)),
J5456)</f>
        <v>-0.24213999999999999</v>
      </c>
      <c r="K5457" s="92">
        <f>IF(MOD($D5457,1)&gt;(11+55/60)/24,
IF(VLOOKUP(QUOTIENT($D5457,1),AUD!$A:$K,11,TRUE)=0,K5456,IFERROR(VLOOKUP(QUOTIENT($D5457,1),JPY!$A:$B,2,TRUE),K5456)),
K5456)</f>
        <v>-3.29E-3</v>
      </c>
      <c r="L5457" s="92">
        <f>IF(MOD($E5457,1)&gt;(11+55/60)/24,
IF(VLOOKUP(QUOTIENT($E5457,1),AUD!$A:$K,11,TRUE)=0,L5456,IFERROR(VLOOKUP(QUOTIENT($E5457,1),CAD!$A:$B,2,TRUE)*1,L5456)),
L5456)</f>
        <v>0.82</v>
      </c>
    </row>
    <row r="5458" spans="1:12">
      <c r="A5458" s="94">
        <v>42439.416666666664</v>
      </c>
      <c r="B5458" s="94">
        <f>A5458+Timezone!$C$2/24+VLOOKUP(A5458,Timezone!$K:$L,2,TRUE)/24</f>
        <v>42439.874999999993</v>
      </c>
      <c r="C5458" s="94">
        <f>$A5458+Timezone!$C$3/24+VLOOKUP($A5458,Timezone!$M:$N,2,TRUE)/24</f>
        <v>42439.958333333328</v>
      </c>
      <c r="D5458" s="94">
        <f>$A5458+Timezone!$C$4/24+VLOOKUP($A5458,Timezone!$O:$P,2,TRUE)/24</f>
        <v>42439.416666666664</v>
      </c>
      <c r="E5458" s="94">
        <f>$A5458+Timezone!$C$5/24+VLOOKUP($A5458,Timezone!$Q:$R,2,TRUE)/24</f>
        <v>42439.208333333336</v>
      </c>
      <c r="F5458" s="92">
        <f>IF(MOD($B5458,1)&gt;10.5/24,
IF(VLOOKUP(QUOTIENT($B5458,1),AUD!$A:$K,11,TRUE)=0,F5457,VLOOKUP(QUOTIENT($B5458,1),AUD!$A:$K,11,TRUE)),
F5457)</f>
        <v>2.3199999999999998</v>
      </c>
      <c r="G5458" s="92">
        <f>IF(MOD($C5458,1)&gt;10.5/24,
IF(VLOOKUP(QUOTIENT($C5458,1),AUD!$A:$K,11,TRUE)=0,G5457,VLOOKUP(QUOTIENT($C5458,1),NZD!$A:$F,6,TRUE)),
G5457)</f>
        <v>2.38</v>
      </c>
      <c r="H5458" s="92">
        <f>IF(MOD($D5458,1)&gt;(11+55/60)/24,
IF(VLOOKUP(QUOTIENT($D5458,1),AUD!$A:$K,11,TRUE)=0,H5457,IFERROR(VLOOKUP(QUOTIENT($D5458,1),USD!$A:$B,2,TRUE),H5457)),
H5457)</f>
        <v>0.63460000000000005</v>
      </c>
      <c r="I5458" s="92">
        <f>IF(MOD($D5458,1)&gt;(11+55/60)/24,
IF(VLOOKUP(QUOTIENT($D5458,1),AUD!$A:$K,11,TRUE)=0,I5457,IFERROR(VLOOKUP(QUOTIENT($D5458,1),GBP!$A:$B,2,TRUE),I5457)),
I5457)</f>
        <v>0.58687999999999996</v>
      </c>
      <c r="J5458" s="92">
        <f>IF(MOD($D5458,1)&gt;(11+55/60)/24,
IF(VLOOKUP(QUOTIENT($D5458,1),AUD!$A:$K,11,TRUE)=0,J5457,IFERROR(VLOOKUP(QUOTIENT($D5458,1),EUR!$A:$B,2,TRUE),J5457)),
J5457)</f>
        <v>-0.24213999999999999</v>
      </c>
      <c r="K5458" s="92">
        <f>IF(MOD($D5458,1)&gt;(11+55/60)/24,
IF(VLOOKUP(QUOTIENT($D5458,1),AUD!$A:$K,11,TRUE)=0,K5457,IFERROR(VLOOKUP(QUOTIENT($D5458,1),JPY!$A:$B,2,TRUE),K5457)),
K5457)</f>
        <v>-3.29E-3</v>
      </c>
      <c r="L5458" s="92">
        <f>IF(MOD($E5458,1)&gt;(11+55/60)/24,
IF(VLOOKUP(QUOTIENT($E5458,1),AUD!$A:$K,11,TRUE)=0,L5457,IFERROR(VLOOKUP(QUOTIENT($E5458,1),CAD!$A:$B,2,TRUE)*1,L5457)),
L5457)</f>
        <v>0.82</v>
      </c>
    </row>
    <row r="5459" spans="1:12">
      <c r="A5459" s="94">
        <v>42439.5</v>
      </c>
      <c r="B5459" s="94">
        <f>A5459+Timezone!$C$2/24+VLOOKUP(A5459,Timezone!$K:$L,2,TRUE)/24</f>
        <v>42439.958333333328</v>
      </c>
      <c r="C5459" s="94">
        <f>$A5459+Timezone!$C$3/24+VLOOKUP($A5459,Timezone!$M:$N,2,TRUE)/24</f>
        <v>42440.041666666664</v>
      </c>
      <c r="D5459" s="94">
        <f>$A5459+Timezone!$C$4/24+VLOOKUP($A5459,Timezone!$O:$P,2,TRUE)/24</f>
        <v>42439.5</v>
      </c>
      <c r="E5459" s="94">
        <f>$A5459+Timezone!$C$5/24+VLOOKUP($A5459,Timezone!$Q:$R,2,TRUE)/24</f>
        <v>42439.291666666672</v>
      </c>
      <c r="F5459" s="92">
        <f>IF(MOD($B5459,1)&gt;10.5/24,
IF(VLOOKUP(QUOTIENT($B5459,1),AUD!$A:$K,11,TRUE)=0,F5458,VLOOKUP(QUOTIENT($B5459,1),AUD!$A:$K,11,TRUE)),
F5458)</f>
        <v>2.3199999999999998</v>
      </c>
      <c r="G5459" s="92">
        <f>IF(MOD($C5459,1)&gt;10.5/24,
IF(VLOOKUP(QUOTIENT($C5459,1),AUD!$A:$K,11,TRUE)=0,G5458,VLOOKUP(QUOTIENT($C5459,1),NZD!$A:$F,6,TRUE)),
G5458)</f>
        <v>2.38</v>
      </c>
      <c r="H5459" s="92">
        <f>IF(MOD($D5459,1)&gt;(11+55/60)/24,
IF(VLOOKUP(QUOTIENT($D5459,1),AUD!$A:$K,11,TRUE)=0,H5458,IFERROR(VLOOKUP(QUOTIENT($D5459,1),USD!$A:$B,2,TRUE),H5458)),
H5458)</f>
        <v>0.63234999999999997</v>
      </c>
      <c r="I5459" s="92">
        <f>IF(MOD($D5459,1)&gt;(11+55/60)/24,
IF(VLOOKUP(QUOTIENT($D5459,1),AUD!$A:$K,11,TRUE)=0,I5458,IFERROR(VLOOKUP(QUOTIENT($D5459,1),GBP!$A:$B,2,TRUE),I5458)),
I5458)</f>
        <v>0.59062999999999999</v>
      </c>
      <c r="J5459" s="92">
        <f>IF(MOD($D5459,1)&gt;(11+55/60)/24,
IF(VLOOKUP(QUOTIENT($D5459,1),AUD!$A:$K,11,TRUE)=0,J5458,IFERROR(VLOOKUP(QUOTIENT($D5459,1),EUR!$A:$B,2,TRUE),J5458)),
J5458)</f>
        <v>-0.24285999999999999</v>
      </c>
      <c r="K5459" s="92">
        <f>IF(MOD($D5459,1)&gt;(11+55/60)/24,
IF(VLOOKUP(QUOTIENT($D5459,1),AUD!$A:$K,11,TRUE)=0,K5458,IFERROR(VLOOKUP(QUOTIENT($D5459,1),JPY!$A:$B,2,TRUE),K5458)),
K5458)</f>
        <v>1E-3</v>
      </c>
      <c r="L5459" s="92">
        <f>IF(MOD($E5459,1)&gt;(11+55/60)/24,
IF(VLOOKUP(QUOTIENT($E5459,1),AUD!$A:$K,11,TRUE)=0,L5458,IFERROR(VLOOKUP(QUOTIENT($E5459,1),CAD!$A:$B,2,TRUE)*1,L5458)),
L5458)</f>
        <v>0.82</v>
      </c>
    </row>
    <row r="5460" spans="1:12">
      <c r="A5460" s="94">
        <v>42439.583333333336</v>
      </c>
      <c r="B5460" s="94">
        <f>A5460+Timezone!$C$2/24+VLOOKUP(A5460,Timezone!$K:$L,2,TRUE)/24</f>
        <v>42440.041666666664</v>
      </c>
      <c r="C5460" s="94">
        <f>$A5460+Timezone!$C$3/24+VLOOKUP($A5460,Timezone!$M:$N,2,TRUE)/24</f>
        <v>42440.125</v>
      </c>
      <c r="D5460" s="94">
        <f>$A5460+Timezone!$C$4/24+VLOOKUP($A5460,Timezone!$O:$P,2,TRUE)/24</f>
        <v>42439.583333333336</v>
      </c>
      <c r="E5460" s="94">
        <f>$A5460+Timezone!$C$5/24+VLOOKUP($A5460,Timezone!$Q:$R,2,TRUE)/24</f>
        <v>42439.375000000007</v>
      </c>
      <c r="F5460" s="92">
        <f>IF(MOD($B5460,1)&gt;10.5/24,
IF(VLOOKUP(QUOTIENT($B5460,1),AUD!$A:$K,11,TRUE)=0,F5459,VLOOKUP(QUOTIENT($B5460,1),AUD!$A:$K,11,TRUE)),
F5459)</f>
        <v>2.3199999999999998</v>
      </c>
      <c r="G5460" s="92">
        <f>IF(MOD($C5460,1)&gt;10.5/24,
IF(VLOOKUP(QUOTIENT($C5460,1),AUD!$A:$K,11,TRUE)=0,G5459,VLOOKUP(QUOTIENT($C5460,1),NZD!$A:$F,6,TRUE)),
G5459)</f>
        <v>2.38</v>
      </c>
      <c r="H5460" s="92">
        <f>IF(MOD($D5460,1)&gt;(11+55/60)/24,
IF(VLOOKUP(QUOTIENT($D5460,1),AUD!$A:$K,11,TRUE)=0,H5459,IFERROR(VLOOKUP(QUOTIENT($D5460,1),USD!$A:$B,2,TRUE),H5459)),
H5459)</f>
        <v>0.63234999999999997</v>
      </c>
      <c r="I5460" s="92">
        <f>IF(MOD($D5460,1)&gt;(11+55/60)/24,
IF(VLOOKUP(QUOTIENT($D5460,1),AUD!$A:$K,11,TRUE)=0,I5459,IFERROR(VLOOKUP(QUOTIENT($D5460,1),GBP!$A:$B,2,TRUE),I5459)),
I5459)</f>
        <v>0.59062999999999999</v>
      </c>
      <c r="J5460" s="92">
        <f>IF(MOD($D5460,1)&gt;(11+55/60)/24,
IF(VLOOKUP(QUOTIENT($D5460,1),AUD!$A:$K,11,TRUE)=0,J5459,IFERROR(VLOOKUP(QUOTIENT($D5460,1),EUR!$A:$B,2,TRUE),J5459)),
J5459)</f>
        <v>-0.24285999999999999</v>
      </c>
      <c r="K5460" s="92">
        <f>IF(MOD($D5460,1)&gt;(11+55/60)/24,
IF(VLOOKUP(QUOTIENT($D5460,1),AUD!$A:$K,11,TRUE)=0,K5459,IFERROR(VLOOKUP(QUOTIENT($D5460,1),JPY!$A:$B,2,TRUE),K5459)),
K5459)</f>
        <v>1E-3</v>
      </c>
      <c r="L5460" s="92">
        <f>IF(MOD($E5460,1)&gt;(11+55/60)/24,
IF(VLOOKUP(QUOTIENT($E5460,1),AUD!$A:$K,11,TRUE)=0,L5459,IFERROR(VLOOKUP(QUOTIENT($E5460,1),CAD!$A:$B,2,TRUE)*1,L5459)),
L5459)</f>
        <v>0.82</v>
      </c>
    </row>
    <row r="5461" spans="1:12">
      <c r="A5461" s="94">
        <v>42439.666666666664</v>
      </c>
      <c r="B5461" s="94">
        <f>A5461+Timezone!$C$2/24+VLOOKUP(A5461,Timezone!$K:$L,2,TRUE)/24</f>
        <v>42440.124999999993</v>
      </c>
      <c r="C5461" s="94">
        <f>$A5461+Timezone!$C$3/24+VLOOKUP($A5461,Timezone!$M:$N,2,TRUE)/24</f>
        <v>42440.208333333328</v>
      </c>
      <c r="D5461" s="94">
        <f>$A5461+Timezone!$C$4/24+VLOOKUP($A5461,Timezone!$O:$P,2,TRUE)/24</f>
        <v>42439.666666666664</v>
      </c>
      <c r="E5461" s="94">
        <f>$A5461+Timezone!$C$5/24+VLOOKUP($A5461,Timezone!$Q:$R,2,TRUE)/24</f>
        <v>42439.458333333336</v>
      </c>
      <c r="F5461" s="92">
        <f>IF(MOD($B5461,1)&gt;10.5/24,
IF(VLOOKUP(QUOTIENT($B5461,1),AUD!$A:$K,11,TRUE)=0,F5460,VLOOKUP(QUOTIENT($B5461,1),AUD!$A:$K,11,TRUE)),
F5460)</f>
        <v>2.3199999999999998</v>
      </c>
      <c r="G5461" s="92">
        <f>IF(MOD($C5461,1)&gt;10.5/24,
IF(VLOOKUP(QUOTIENT($C5461,1),AUD!$A:$K,11,TRUE)=0,G5460,VLOOKUP(QUOTIENT($C5461,1),NZD!$A:$F,6,TRUE)),
G5460)</f>
        <v>2.38</v>
      </c>
      <c r="H5461" s="92">
        <f>IF(MOD($D5461,1)&gt;(11+55/60)/24,
IF(VLOOKUP(QUOTIENT($D5461,1),AUD!$A:$K,11,TRUE)=0,H5460,IFERROR(VLOOKUP(QUOTIENT($D5461,1),USD!$A:$B,2,TRUE),H5460)),
H5460)</f>
        <v>0.63234999999999997</v>
      </c>
      <c r="I5461" s="92">
        <f>IF(MOD($D5461,1)&gt;(11+55/60)/24,
IF(VLOOKUP(QUOTIENT($D5461,1),AUD!$A:$K,11,TRUE)=0,I5460,IFERROR(VLOOKUP(QUOTIENT($D5461,1),GBP!$A:$B,2,TRUE),I5460)),
I5460)</f>
        <v>0.59062999999999999</v>
      </c>
      <c r="J5461" s="92">
        <f>IF(MOD($D5461,1)&gt;(11+55/60)/24,
IF(VLOOKUP(QUOTIENT($D5461,1),AUD!$A:$K,11,TRUE)=0,J5460,IFERROR(VLOOKUP(QUOTIENT($D5461,1),EUR!$A:$B,2,TRUE),J5460)),
J5460)</f>
        <v>-0.24285999999999999</v>
      </c>
      <c r="K5461" s="92">
        <f>IF(MOD($D5461,1)&gt;(11+55/60)/24,
IF(VLOOKUP(QUOTIENT($D5461,1),AUD!$A:$K,11,TRUE)=0,K5460,IFERROR(VLOOKUP(QUOTIENT($D5461,1),JPY!$A:$B,2,TRUE),K5460)),
K5460)</f>
        <v>1E-3</v>
      </c>
      <c r="L5461" s="92">
        <f>IF(MOD($E5461,1)&gt;(11+55/60)/24,
IF(VLOOKUP(QUOTIENT($E5461,1),AUD!$A:$K,11,TRUE)=0,L5460,IFERROR(VLOOKUP(QUOTIENT($E5461,1),CAD!$A:$B,2,TRUE)*1,L5460)),
L5460)</f>
        <v>0.82</v>
      </c>
    </row>
    <row r="5462" spans="1:12">
      <c r="A5462" s="94">
        <v>42439.75</v>
      </c>
      <c r="B5462" s="94">
        <f>A5462+Timezone!$C$2/24+VLOOKUP(A5462,Timezone!$K:$L,2,TRUE)/24</f>
        <v>42440.208333333328</v>
      </c>
      <c r="C5462" s="94">
        <f>$A5462+Timezone!$C$3/24+VLOOKUP($A5462,Timezone!$M:$N,2,TRUE)/24</f>
        <v>42440.291666666664</v>
      </c>
      <c r="D5462" s="94">
        <f>$A5462+Timezone!$C$4/24+VLOOKUP($A5462,Timezone!$O:$P,2,TRUE)/24</f>
        <v>42439.75</v>
      </c>
      <c r="E5462" s="94">
        <f>$A5462+Timezone!$C$5/24+VLOOKUP($A5462,Timezone!$Q:$R,2,TRUE)/24</f>
        <v>42439.541666666672</v>
      </c>
      <c r="F5462" s="92">
        <f>IF(MOD($B5462,1)&gt;10.5/24,
IF(VLOOKUP(QUOTIENT($B5462,1),AUD!$A:$K,11,TRUE)=0,F5461,VLOOKUP(QUOTIENT($B5462,1),AUD!$A:$K,11,TRUE)),
F5461)</f>
        <v>2.3199999999999998</v>
      </c>
      <c r="G5462" s="92">
        <f>IF(MOD($C5462,1)&gt;10.5/24,
IF(VLOOKUP(QUOTIENT($C5462,1),AUD!$A:$K,11,TRUE)=0,G5461,VLOOKUP(QUOTIENT($C5462,1),NZD!$A:$F,6,TRUE)),
G5461)</f>
        <v>2.38</v>
      </c>
      <c r="H5462" s="92">
        <f>IF(MOD($D5462,1)&gt;(11+55/60)/24,
IF(VLOOKUP(QUOTIENT($D5462,1),AUD!$A:$K,11,TRUE)=0,H5461,IFERROR(VLOOKUP(QUOTIENT($D5462,1),USD!$A:$B,2,TRUE),H5461)),
H5461)</f>
        <v>0.63234999999999997</v>
      </c>
      <c r="I5462" s="92">
        <f>IF(MOD($D5462,1)&gt;(11+55/60)/24,
IF(VLOOKUP(QUOTIENT($D5462,1),AUD!$A:$K,11,TRUE)=0,I5461,IFERROR(VLOOKUP(QUOTIENT($D5462,1),GBP!$A:$B,2,TRUE),I5461)),
I5461)</f>
        <v>0.59062999999999999</v>
      </c>
      <c r="J5462" s="92">
        <f>IF(MOD($D5462,1)&gt;(11+55/60)/24,
IF(VLOOKUP(QUOTIENT($D5462,1),AUD!$A:$K,11,TRUE)=0,J5461,IFERROR(VLOOKUP(QUOTIENT($D5462,1),EUR!$A:$B,2,TRUE),J5461)),
J5461)</f>
        <v>-0.24285999999999999</v>
      </c>
      <c r="K5462" s="92">
        <f>IF(MOD($D5462,1)&gt;(11+55/60)/24,
IF(VLOOKUP(QUOTIENT($D5462,1),AUD!$A:$K,11,TRUE)=0,K5461,IFERROR(VLOOKUP(QUOTIENT($D5462,1),JPY!$A:$B,2,TRUE),K5461)),
K5461)</f>
        <v>1E-3</v>
      </c>
      <c r="L5462" s="92">
        <f>IF(MOD($E5462,1)&gt;(11+55/60)/24,
IF(VLOOKUP(QUOTIENT($E5462,1),AUD!$A:$K,11,TRUE)=0,L5461,IFERROR(VLOOKUP(QUOTIENT($E5462,1),CAD!$A:$B,2,TRUE)*1,L5461)),
L5461)</f>
        <v>0.82</v>
      </c>
    </row>
    <row r="5463" spans="1:12">
      <c r="A5463" s="94">
        <v>42439.833333333336</v>
      </c>
      <c r="B5463" s="94">
        <f>A5463+Timezone!$C$2/24+VLOOKUP(A5463,Timezone!$K:$L,2,TRUE)/24</f>
        <v>42440.291666666664</v>
      </c>
      <c r="C5463" s="94">
        <f>$A5463+Timezone!$C$3/24+VLOOKUP($A5463,Timezone!$M:$N,2,TRUE)/24</f>
        <v>42440.375</v>
      </c>
      <c r="D5463" s="94">
        <f>$A5463+Timezone!$C$4/24+VLOOKUP($A5463,Timezone!$O:$P,2,TRUE)/24</f>
        <v>42439.833333333336</v>
      </c>
      <c r="E5463" s="94">
        <f>$A5463+Timezone!$C$5/24+VLOOKUP($A5463,Timezone!$Q:$R,2,TRUE)/24</f>
        <v>42439.625000000007</v>
      </c>
      <c r="F5463" s="92">
        <f>IF(MOD($B5463,1)&gt;10.5/24,
IF(VLOOKUP(QUOTIENT($B5463,1),AUD!$A:$K,11,TRUE)=0,F5462,VLOOKUP(QUOTIENT($B5463,1),AUD!$A:$K,11,TRUE)),
F5462)</f>
        <v>2.3199999999999998</v>
      </c>
      <c r="G5463" s="92">
        <f>IF(MOD($C5463,1)&gt;10.5/24,
IF(VLOOKUP(QUOTIENT($C5463,1),AUD!$A:$K,11,TRUE)=0,G5462,VLOOKUP(QUOTIENT($C5463,1),NZD!$A:$F,6,TRUE)),
G5462)</f>
        <v>2.38</v>
      </c>
      <c r="H5463" s="92">
        <f>IF(MOD($D5463,1)&gt;(11+55/60)/24,
IF(VLOOKUP(QUOTIENT($D5463,1),AUD!$A:$K,11,TRUE)=0,H5462,IFERROR(VLOOKUP(QUOTIENT($D5463,1),USD!$A:$B,2,TRUE),H5462)),
H5462)</f>
        <v>0.63234999999999997</v>
      </c>
      <c r="I5463" s="92">
        <f>IF(MOD($D5463,1)&gt;(11+55/60)/24,
IF(VLOOKUP(QUOTIENT($D5463,1),AUD!$A:$K,11,TRUE)=0,I5462,IFERROR(VLOOKUP(QUOTIENT($D5463,1),GBP!$A:$B,2,TRUE),I5462)),
I5462)</f>
        <v>0.59062999999999999</v>
      </c>
      <c r="J5463" s="92">
        <f>IF(MOD($D5463,1)&gt;(11+55/60)/24,
IF(VLOOKUP(QUOTIENT($D5463,1),AUD!$A:$K,11,TRUE)=0,J5462,IFERROR(VLOOKUP(QUOTIENT($D5463,1),EUR!$A:$B,2,TRUE),J5462)),
J5462)</f>
        <v>-0.24285999999999999</v>
      </c>
      <c r="K5463" s="92">
        <f>IF(MOD($D5463,1)&gt;(11+55/60)/24,
IF(VLOOKUP(QUOTIENT($D5463,1),AUD!$A:$K,11,TRUE)=0,K5462,IFERROR(VLOOKUP(QUOTIENT($D5463,1),JPY!$A:$B,2,TRUE),K5462)),
K5462)</f>
        <v>1E-3</v>
      </c>
      <c r="L5463" s="92">
        <f>IF(MOD($E5463,1)&gt;(11+55/60)/24,
IF(VLOOKUP(QUOTIENT($E5463,1),AUD!$A:$K,11,TRUE)=0,L5462,IFERROR(VLOOKUP(QUOTIENT($E5463,1),CAD!$A:$B,2,TRUE)*1,L5462)),
L5462)</f>
        <v>0.82</v>
      </c>
    </row>
    <row r="5464" spans="1:12">
      <c r="A5464" s="94">
        <v>42439.916666666664</v>
      </c>
      <c r="B5464" s="94">
        <f>A5464+Timezone!$C$2/24+VLOOKUP(A5464,Timezone!$K:$L,2,TRUE)/24</f>
        <v>42440.374999999993</v>
      </c>
      <c r="C5464" s="94">
        <f>$A5464+Timezone!$C$3/24+VLOOKUP($A5464,Timezone!$M:$N,2,TRUE)/24</f>
        <v>42440.458333333328</v>
      </c>
      <c r="D5464" s="94">
        <f>$A5464+Timezone!$C$4/24+VLOOKUP($A5464,Timezone!$O:$P,2,TRUE)/24</f>
        <v>42439.916666666664</v>
      </c>
      <c r="E5464" s="94">
        <f>$A5464+Timezone!$C$5/24+VLOOKUP($A5464,Timezone!$Q:$R,2,TRUE)/24</f>
        <v>42439.708333333336</v>
      </c>
      <c r="F5464" s="92">
        <f>IF(MOD($B5464,1)&gt;10.5/24,
IF(VLOOKUP(QUOTIENT($B5464,1),AUD!$A:$K,11,TRUE)=0,F5463,VLOOKUP(QUOTIENT($B5464,1),AUD!$A:$K,11,TRUE)),
F5463)</f>
        <v>2.3199999999999998</v>
      </c>
      <c r="G5464" s="92">
        <f>IF(MOD($C5464,1)&gt;10.5/24,
IF(VLOOKUP(QUOTIENT($C5464,1),AUD!$A:$K,11,TRUE)=0,G5463,VLOOKUP(QUOTIENT($C5464,1),NZD!$A:$F,6,TRUE)),
G5463)</f>
        <v>2.39</v>
      </c>
      <c r="H5464" s="92">
        <f>IF(MOD($D5464,1)&gt;(11+55/60)/24,
IF(VLOOKUP(QUOTIENT($D5464,1),AUD!$A:$K,11,TRUE)=0,H5463,IFERROR(VLOOKUP(QUOTIENT($D5464,1),USD!$A:$B,2,TRUE),H5463)),
H5463)</f>
        <v>0.63234999999999997</v>
      </c>
      <c r="I5464" s="92">
        <f>IF(MOD($D5464,1)&gt;(11+55/60)/24,
IF(VLOOKUP(QUOTIENT($D5464,1),AUD!$A:$K,11,TRUE)=0,I5463,IFERROR(VLOOKUP(QUOTIENT($D5464,1),GBP!$A:$B,2,TRUE),I5463)),
I5463)</f>
        <v>0.59062999999999999</v>
      </c>
      <c r="J5464" s="92">
        <f>IF(MOD($D5464,1)&gt;(11+55/60)/24,
IF(VLOOKUP(QUOTIENT($D5464,1),AUD!$A:$K,11,TRUE)=0,J5463,IFERROR(VLOOKUP(QUOTIENT($D5464,1),EUR!$A:$B,2,TRUE),J5463)),
J5463)</f>
        <v>-0.24285999999999999</v>
      </c>
      <c r="K5464" s="92">
        <f>IF(MOD($D5464,1)&gt;(11+55/60)/24,
IF(VLOOKUP(QUOTIENT($D5464,1),AUD!$A:$K,11,TRUE)=0,K5463,IFERROR(VLOOKUP(QUOTIENT($D5464,1),JPY!$A:$B,2,TRUE),K5463)),
K5463)</f>
        <v>1E-3</v>
      </c>
      <c r="L5464" s="92">
        <f>IF(MOD($E5464,1)&gt;(11+55/60)/24,
IF(VLOOKUP(QUOTIENT($E5464,1),AUD!$A:$K,11,TRUE)=0,L5463,IFERROR(VLOOKUP(QUOTIENT($E5464,1),CAD!$A:$B,2,TRUE)*1,L5463)),
L5463)</f>
        <v>0.82</v>
      </c>
    </row>
    <row r="5465" spans="1:12">
      <c r="A5465" s="94">
        <v>42440</v>
      </c>
      <c r="B5465" s="94">
        <f>A5465+Timezone!$C$2/24+VLOOKUP(A5465,Timezone!$K:$L,2,TRUE)/24</f>
        <v>42440.458333333328</v>
      </c>
      <c r="C5465" s="94">
        <f>$A5465+Timezone!$C$3/24+VLOOKUP($A5465,Timezone!$M:$N,2,TRUE)/24</f>
        <v>42440.541666666664</v>
      </c>
      <c r="D5465" s="94">
        <f>$A5465+Timezone!$C$4/24+VLOOKUP($A5465,Timezone!$O:$P,2,TRUE)/24</f>
        <v>42440</v>
      </c>
      <c r="E5465" s="94">
        <f>$A5465+Timezone!$C$5/24+VLOOKUP($A5465,Timezone!$Q:$R,2,TRUE)/24</f>
        <v>42439.791666666672</v>
      </c>
      <c r="F5465" s="92">
        <f>IF(MOD($B5465,1)&gt;10.5/24,
IF(VLOOKUP(QUOTIENT($B5465,1),AUD!$A:$K,11,TRUE)=0,F5464,VLOOKUP(QUOTIENT($B5465,1),AUD!$A:$K,11,TRUE)),
F5464)</f>
        <v>2.33</v>
      </c>
      <c r="G5465" s="92">
        <f>IF(MOD($C5465,1)&gt;10.5/24,
IF(VLOOKUP(QUOTIENT($C5465,1),AUD!$A:$K,11,TRUE)=0,G5464,VLOOKUP(QUOTIENT($C5465,1),NZD!$A:$F,6,TRUE)),
G5464)</f>
        <v>2.39</v>
      </c>
      <c r="H5465" s="92">
        <f>IF(MOD($D5465,1)&gt;(11+55/60)/24,
IF(VLOOKUP(QUOTIENT($D5465,1),AUD!$A:$K,11,TRUE)=0,H5464,IFERROR(VLOOKUP(QUOTIENT($D5465,1),USD!$A:$B,2,TRUE),H5464)),
H5464)</f>
        <v>0.63234999999999997</v>
      </c>
      <c r="I5465" s="92">
        <f>IF(MOD($D5465,1)&gt;(11+55/60)/24,
IF(VLOOKUP(QUOTIENT($D5465,1),AUD!$A:$K,11,TRUE)=0,I5464,IFERROR(VLOOKUP(QUOTIENT($D5465,1),GBP!$A:$B,2,TRUE),I5464)),
I5464)</f>
        <v>0.59062999999999999</v>
      </c>
      <c r="J5465" s="92">
        <f>IF(MOD($D5465,1)&gt;(11+55/60)/24,
IF(VLOOKUP(QUOTIENT($D5465,1),AUD!$A:$K,11,TRUE)=0,J5464,IFERROR(VLOOKUP(QUOTIENT($D5465,1),EUR!$A:$B,2,TRUE),J5464)),
J5464)</f>
        <v>-0.24285999999999999</v>
      </c>
      <c r="K5465" s="92">
        <f>IF(MOD($D5465,1)&gt;(11+55/60)/24,
IF(VLOOKUP(QUOTIENT($D5465,1),AUD!$A:$K,11,TRUE)=0,K5464,IFERROR(VLOOKUP(QUOTIENT($D5465,1),JPY!$A:$B,2,TRUE),K5464)),
K5464)</f>
        <v>1E-3</v>
      </c>
      <c r="L5465" s="92">
        <f>IF(MOD($E5465,1)&gt;(11+55/60)/24,
IF(VLOOKUP(QUOTIENT($E5465,1),AUD!$A:$K,11,TRUE)=0,L5464,IFERROR(VLOOKUP(QUOTIENT($E5465,1),CAD!$A:$B,2,TRUE)*1,L5464)),
L5464)</f>
        <v>0.82</v>
      </c>
    </row>
    <row r="5466" spans="1:12">
      <c r="A5466" s="94">
        <v>42440.083333333336</v>
      </c>
      <c r="B5466" s="94">
        <f>A5466+Timezone!$C$2/24+VLOOKUP(A5466,Timezone!$K:$L,2,TRUE)/24</f>
        <v>42440.541666666664</v>
      </c>
      <c r="C5466" s="94">
        <f>$A5466+Timezone!$C$3/24+VLOOKUP($A5466,Timezone!$M:$N,2,TRUE)/24</f>
        <v>42440.625</v>
      </c>
      <c r="D5466" s="94">
        <f>$A5466+Timezone!$C$4/24+VLOOKUP($A5466,Timezone!$O:$P,2,TRUE)/24</f>
        <v>42440.083333333336</v>
      </c>
      <c r="E5466" s="94">
        <f>$A5466+Timezone!$C$5/24+VLOOKUP($A5466,Timezone!$Q:$R,2,TRUE)/24</f>
        <v>42439.875000000007</v>
      </c>
      <c r="F5466" s="92">
        <f>IF(MOD($B5466,1)&gt;10.5/24,
IF(VLOOKUP(QUOTIENT($B5466,1),AUD!$A:$K,11,TRUE)=0,F5465,VLOOKUP(QUOTIENT($B5466,1),AUD!$A:$K,11,TRUE)),
F5465)</f>
        <v>2.33</v>
      </c>
      <c r="G5466" s="92">
        <f>IF(MOD($C5466,1)&gt;10.5/24,
IF(VLOOKUP(QUOTIENT($C5466,1),AUD!$A:$K,11,TRUE)=0,G5465,VLOOKUP(QUOTIENT($C5466,1),NZD!$A:$F,6,TRUE)),
G5465)</f>
        <v>2.39</v>
      </c>
      <c r="H5466" s="92">
        <f>IF(MOD($D5466,1)&gt;(11+55/60)/24,
IF(VLOOKUP(QUOTIENT($D5466,1),AUD!$A:$K,11,TRUE)=0,H5465,IFERROR(VLOOKUP(QUOTIENT($D5466,1),USD!$A:$B,2,TRUE),H5465)),
H5465)</f>
        <v>0.63234999999999997</v>
      </c>
      <c r="I5466" s="92">
        <f>IF(MOD($D5466,1)&gt;(11+55/60)/24,
IF(VLOOKUP(QUOTIENT($D5466,1),AUD!$A:$K,11,TRUE)=0,I5465,IFERROR(VLOOKUP(QUOTIENT($D5466,1),GBP!$A:$B,2,TRUE),I5465)),
I5465)</f>
        <v>0.59062999999999999</v>
      </c>
      <c r="J5466" s="92">
        <f>IF(MOD($D5466,1)&gt;(11+55/60)/24,
IF(VLOOKUP(QUOTIENT($D5466,1),AUD!$A:$K,11,TRUE)=0,J5465,IFERROR(VLOOKUP(QUOTIENT($D5466,1),EUR!$A:$B,2,TRUE),J5465)),
J5465)</f>
        <v>-0.24285999999999999</v>
      </c>
      <c r="K5466" s="92">
        <f>IF(MOD($D5466,1)&gt;(11+55/60)/24,
IF(VLOOKUP(QUOTIENT($D5466,1),AUD!$A:$K,11,TRUE)=0,K5465,IFERROR(VLOOKUP(QUOTIENT($D5466,1),JPY!$A:$B,2,TRUE),K5465)),
K5465)</f>
        <v>1E-3</v>
      </c>
      <c r="L5466" s="92">
        <f>IF(MOD($E5466,1)&gt;(11+55/60)/24,
IF(VLOOKUP(QUOTIENT($E5466,1),AUD!$A:$K,11,TRUE)=0,L5465,IFERROR(VLOOKUP(QUOTIENT($E5466,1),CAD!$A:$B,2,TRUE)*1,L5465)),
L5465)</f>
        <v>0.82</v>
      </c>
    </row>
    <row r="5467" spans="1:12">
      <c r="A5467" s="94">
        <v>42440.166666666664</v>
      </c>
      <c r="B5467" s="94">
        <f>A5467+Timezone!$C$2/24+VLOOKUP(A5467,Timezone!$K:$L,2,TRUE)/24</f>
        <v>42440.624999999993</v>
      </c>
      <c r="C5467" s="94">
        <f>$A5467+Timezone!$C$3/24+VLOOKUP($A5467,Timezone!$M:$N,2,TRUE)/24</f>
        <v>42440.708333333328</v>
      </c>
      <c r="D5467" s="94">
        <f>$A5467+Timezone!$C$4/24+VLOOKUP($A5467,Timezone!$O:$P,2,TRUE)/24</f>
        <v>42440.166666666664</v>
      </c>
      <c r="E5467" s="94">
        <f>$A5467+Timezone!$C$5/24+VLOOKUP($A5467,Timezone!$Q:$R,2,TRUE)/24</f>
        <v>42439.958333333336</v>
      </c>
      <c r="F5467" s="92">
        <f>IF(MOD($B5467,1)&gt;10.5/24,
IF(VLOOKUP(QUOTIENT($B5467,1),AUD!$A:$K,11,TRUE)=0,F5466,VLOOKUP(QUOTIENT($B5467,1),AUD!$A:$K,11,TRUE)),
F5466)</f>
        <v>2.33</v>
      </c>
      <c r="G5467" s="92">
        <f>IF(MOD($C5467,1)&gt;10.5/24,
IF(VLOOKUP(QUOTIENT($C5467,1),AUD!$A:$K,11,TRUE)=0,G5466,VLOOKUP(QUOTIENT($C5467,1),NZD!$A:$F,6,TRUE)),
G5466)</f>
        <v>2.39</v>
      </c>
      <c r="H5467" s="92">
        <f>IF(MOD($D5467,1)&gt;(11+55/60)/24,
IF(VLOOKUP(QUOTIENT($D5467,1),AUD!$A:$K,11,TRUE)=0,H5466,IFERROR(VLOOKUP(QUOTIENT($D5467,1),USD!$A:$B,2,TRUE),H5466)),
H5466)</f>
        <v>0.63234999999999997</v>
      </c>
      <c r="I5467" s="92">
        <f>IF(MOD($D5467,1)&gt;(11+55/60)/24,
IF(VLOOKUP(QUOTIENT($D5467,1),AUD!$A:$K,11,TRUE)=0,I5466,IFERROR(VLOOKUP(QUOTIENT($D5467,1),GBP!$A:$B,2,TRUE),I5466)),
I5466)</f>
        <v>0.59062999999999999</v>
      </c>
      <c r="J5467" s="92">
        <f>IF(MOD($D5467,1)&gt;(11+55/60)/24,
IF(VLOOKUP(QUOTIENT($D5467,1),AUD!$A:$K,11,TRUE)=0,J5466,IFERROR(VLOOKUP(QUOTIENT($D5467,1),EUR!$A:$B,2,TRUE),J5466)),
J5466)</f>
        <v>-0.24285999999999999</v>
      </c>
      <c r="K5467" s="92">
        <f>IF(MOD($D5467,1)&gt;(11+55/60)/24,
IF(VLOOKUP(QUOTIENT($D5467,1),AUD!$A:$K,11,TRUE)=0,K5466,IFERROR(VLOOKUP(QUOTIENT($D5467,1),JPY!$A:$B,2,TRUE),K5466)),
K5466)</f>
        <v>1E-3</v>
      </c>
      <c r="L5467" s="92">
        <f>IF(MOD($E5467,1)&gt;(11+55/60)/24,
IF(VLOOKUP(QUOTIENT($E5467,1),AUD!$A:$K,11,TRUE)=0,L5466,IFERROR(VLOOKUP(QUOTIENT($E5467,1),CAD!$A:$B,2,TRUE)*1,L5466)),
L5466)</f>
        <v>0.82</v>
      </c>
    </row>
    <row r="5468" spans="1:12">
      <c r="A5468" s="94">
        <v>42440.25</v>
      </c>
      <c r="B5468" s="94">
        <f>A5468+Timezone!$C$2/24+VLOOKUP(A5468,Timezone!$K:$L,2,TRUE)/24</f>
        <v>42440.708333333328</v>
      </c>
      <c r="C5468" s="94">
        <f>$A5468+Timezone!$C$3/24+VLOOKUP($A5468,Timezone!$M:$N,2,TRUE)/24</f>
        <v>42440.791666666664</v>
      </c>
      <c r="D5468" s="94">
        <f>$A5468+Timezone!$C$4/24+VLOOKUP($A5468,Timezone!$O:$P,2,TRUE)/24</f>
        <v>42440.25</v>
      </c>
      <c r="E5468" s="94">
        <f>$A5468+Timezone!$C$5/24+VLOOKUP($A5468,Timezone!$Q:$R,2,TRUE)/24</f>
        <v>42440.041666666672</v>
      </c>
      <c r="F5468" s="92">
        <f>IF(MOD($B5468,1)&gt;10.5/24,
IF(VLOOKUP(QUOTIENT($B5468,1),AUD!$A:$K,11,TRUE)=0,F5467,VLOOKUP(QUOTIENT($B5468,1),AUD!$A:$K,11,TRUE)),
F5467)</f>
        <v>2.33</v>
      </c>
      <c r="G5468" s="92">
        <f>IF(MOD($C5468,1)&gt;10.5/24,
IF(VLOOKUP(QUOTIENT($C5468,1),AUD!$A:$K,11,TRUE)=0,G5467,VLOOKUP(QUOTIENT($C5468,1),NZD!$A:$F,6,TRUE)),
G5467)</f>
        <v>2.39</v>
      </c>
      <c r="H5468" s="92">
        <f>IF(MOD($D5468,1)&gt;(11+55/60)/24,
IF(VLOOKUP(QUOTIENT($D5468,1),AUD!$A:$K,11,TRUE)=0,H5467,IFERROR(VLOOKUP(QUOTIENT($D5468,1),USD!$A:$B,2,TRUE),H5467)),
H5467)</f>
        <v>0.63234999999999997</v>
      </c>
      <c r="I5468" s="92">
        <f>IF(MOD($D5468,1)&gt;(11+55/60)/24,
IF(VLOOKUP(QUOTIENT($D5468,1),AUD!$A:$K,11,TRUE)=0,I5467,IFERROR(VLOOKUP(QUOTIENT($D5468,1),GBP!$A:$B,2,TRUE),I5467)),
I5467)</f>
        <v>0.59062999999999999</v>
      </c>
      <c r="J5468" s="92">
        <f>IF(MOD($D5468,1)&gt;(11+55/60)/24,
IF(VLOOKUP(QUOTIENT($D5468,1),AUD!$A:$K,11,TRUE)=0,J5467,IFERROR(VLOOKUP(QUOTIENT($D5468,1),EUR!$A:$B,2,TRUE),J5467)),
J5467)</f>
        <v>-0.24285999999999999</v>
      </c>
      <c r="K5468" s="92">
        <f>IF(MOD($D5468,1)&gt;(11+55/60)/24,
IF(VLOOKUP(QUOTIENT($D5468,1),AUD!$A:$K,11,TRUE)=0,K5467,IFERROR(VLOOKUP(QUOTIENT($D5468,1),JPY!$A:$B,2,TRUE),K5467)),
K5467)</f>
        <v>1E-3</v>
      </c>
      <c r="L5468" s="92">
        <f>IF(MOD($E5468,1)&gt;(11+55/60)/24,
IF(VLOOKUP(QUOTIENT($E5468,1),AUD!$A:$K,11,TRUE)=0,L5467,IFERROR(VLOOKUP(QUOTIENT($E5468,1),CAD!$A:$B,2,TRUE)*1,L5467)),
L5467)</f>
        <v>0.82</v>
      </c>
    </row>
    <row r="5469" spans="1:12">
      <c r="A5469" s="94">
        <v>42440.333333333336</v>
      </c>
      <c r="B5469" s="94">
        <f>A5469+Timezone!$C$2/24+VLOOKUP(A5469,Timezone!$K:$L,2,TRUE)/24</f>
        <v>42440.791666666664</v>
      </c>
      <c r="C5469" s="94">
        <f>$A5469+Timezone!$C$3/24+VLOOKUP($A5469,Timezone!$M:$N,2,TRUE)/24</f>
        <v>42440.875</v>
      </c>
      <c r="D5469" s="94">
        <f>$A5469+Timezone!$C$4/24+VLOOKUP($A5469,Timezone!$O:$P,2,TRUE)/24</f>
        <v>42440.333333333336</v>
      </c>
      <c r="E5469" s="94">
        <f>$A5469+Timezone!$C$5/24+VLOOKUP($A5469,Timezone!$Q:$R,2,TRUE)/24</f>
        <v>42440.125000000007</v>
      </c>
      <c r="F5469" s="92">
        <f>IF(MOD($B5469,1)&gt;10.5/24,
IF(VLOOKUP(QUOTIENT($B5469,1),AUD!$A:$K,11,TRUE)=0,F5468,VLOOKUP(QUOTIENT($B5469,1),AUD!$A:$K,11,TRUE)),
F5468)</f>
        <v>2.33</v>
      </c>
      <c r="G5469" s="92">
        <f>IF(MOD($C5469,1)&gt;10.5/24,
IF(VLOOKUP(QUOTIENT($C5469,1),AUD!$A:$K,11,TRUE)=0,G5468,VLOOKUP(QUOTIENT($C5469,1),NZD!$A:$F,6,TRUE)),
G5468)</f>
        <v>2.39</v>
      </c>
      <c r="H5469" s="92">
        <f>IF(MOD($D5469,1)&gt;(11+55/60)/24,
IF(VLOOKUP(QUOTIENT($D5469,1),AUD!$A:$K,11,TRUE)=0,H5468,IFERROR(VLOOKUP(QUOTIENT($D5469,1),USD!$A:$B,2,TRUE),H5468)),
H5468)</f>
        <v>0.63234999999999997</v>
      </c>
      <c r="I5469" s="92">
        <f>IF(MOD($D5469,1)&gt;(11+55/60)/24,
IF(VLOOKUP(QUOTIENT($D5469,1),AUD!$A:$K,11,TRUE)=0,I5468,IFERROR(VLOOKUP(QUOTIENT($D5469,1),GBP!$A:$B,2,TRUE),I5468)),
I5468)</f>
        <v>0.59062999999999999</v>
      </c>
      <c r="J5469" s="92">
        <f>IF(MOD($D5469,1)&gt;(11+55/60)/24,
IF(VLOOKUP(QUOTIENT($D5469,1),AUD!$A:$K,11,TRUE)=0,J5468,IFERROR(VLOOKUP(QUOTIENT($D5469,1),EUR!$A:$B,2,TRUE),J5468)),
J5468)</f>
        <v>-0.24285999999999999</v>
      </c>
      <c r="K5469" s="92">
        <f>IF(MOD($D5469,1)&gt;(11+55/60)/24,
IF(VLOOKUP(QUOTIENT($D5469,1),AUD!$A:$K,11,TRUE)=0,K5468,IFERROR(VLOOKUP(QUOTIENT($D5469,1),JPY!$A:$B,2,TRUE),K5468)),
K5468)</f>
        <v>1E-3</v>
      </c>
      <c r="L5469" s="92">
        <f>IF(MOD($E5469,1)&gt;(11+55/60)/24,
IF(VLOOKUP(QUOTIENT($E5469,1),AUD!$A:$K,11,TRUE)=0,L5468,IFERROR(VLOOKUP(QUOTIENT($E5469,1),CAD!$A:$B,2,TRUE)*1,L5468)),
L5468)</f>
        <v>0.82</v>
      </c>
    </row>
    <row r="5470" spans="1:12">
      <c r="A5470" s="94">
        <v>42440.416666666664</v>
      </c>
      <c r="B5470" s="94">
        <f>A5470+Timezone!$C$2/24+VLOOKUP(A5470,Timezone!$K:$L,2,TRUE)/24</f>
        <v>42440.874999999993</v>
      </c>
      <c r="C5470" s="94">
        <f>$A5470+Timezone!$C$3/24+VLOOKUP($A5470,Timezone!$M:$N,2,TRUE)/24</f>
        <v>42440.958333333328</v>
      </c>
      <c r="D5470" s="94">
        <f>$A5470+Timezone!$C$4/24+VLOOKUP($A5470,Timezone!$O:$P,2,TRUE)/24</f>
        <v>42440.416666666664</v>
      </c>
      <c r="E5470" s="94">
        <f>$A5470+Timezone!$C$5/24+VLOOKUP($A5470,Timezone!$Q:$R,2,TRUE)/24</f>
        <v>42440.208333333336</v>
      </c>
      <c r="F5470" s="92">
        <f>IF(MOD($B5470,1)&gt;10.5/24,
IF(VLOOKUP(QUOTIENT($B5470,1),AUD!$A:$K,11,TRUE)=0,F5469,VLOOKUP(QUOTIENT($B5470,1),AUD!$A:$K,11,TRUE)),
F5469)</f>
        <v>2.33</v>
      </c>
      <c r="G5470" s="92">
        <f>IF(MOD($C5470,1)&gt;10.5/24,
IF(VLOOKUP(QUOTIENT($C5470,1),AUD!$A:$K,11,TRUE)=0,G5469,VLOOKUP(QUOTIENT($C5470,1),NZD!$A:$F,6,TRUE)),
G5469)</f>
        <v>2.39</v>
      </c>
      <c r="H5470" s="92">
        <f>IF(MOD($D5470,1)&gt;(11+55/60)/24,
IF(VLOOKUP(QUOTIENT($D5470,1),AUD!$A:$K,11,TRUE)=0,H5469,IFERROR(VLOOKUP(QUOTIENT($D5470,1),USD!$A:$B,2,TRUE),H5469)),
H5469)</f>
        <v>0.63234999999999997</v>
      </c>
      <c r="I5470" s="92">
        <f>IF(MOD($D5470,1)&gt;(11+55/60)/24,
IF(VLOOKUP(QUOTIENT($D5470,1),AUD!$A:$K,11,TRUE)=0,I5469,IFERROR(VLOOKUP(QUOTIENT($D5470,1),GBP!$A:$B,2,TRUE),I5469)),
I5469)</f>
        <v>0.59062999999999999</v>
      </c>
      <c r="J5470" s="92">
        <f>IF(MOD($D5470,1)&gt;(11+55/60)/24,
IF(VLOOKUP(QUOTIENT($D5470,1),AUD!$A:$K,11,TRUE)=0,J5469,IFERROR(VLOOKUP(QUOTIENT($D5470,1),EUR!$A:$B,2,TRUE),J5469)),
J5469)</f>
        <v>-0.24285999999999999</v>
      </c>
      <c r="K5470" s="92">
        <f>IF(MOD($D5470,1)&gt;(11+55/60)/24,
IF(VLOOKUP(QUOTIENT($D5470,1),AUD!$A:$K,11,TRUE)=0,K5469,IFERROR(VLOOKUP(QUOTIENT($D5470,1),JPY!$A:$B,2,TRUE),K5469)),
K5469)</f>
        <v>1E-3</v>
      </c>
      <c r="L5470" s="92">
        <f>IF(MOD($E5470,1)&gt;(11+55/60)/24,
IF(VLOOKUP(QUOTIENT($E5470,1),AUD!$A:$K,11,TRUE)=0,L5469,IFERROR(VLOOKUP(QUOTIENT($E5470,1),CAD!$A:$B,2,TRUE)*1,L5469)),
L5469)</f>
        <v>0.82</v>
      </c>
    </row>
    <row r="5471" spans="1:12">
      <c r="A5471" s="94">
        <v>42440.5</v>
      </c>
      <c r="B5471" s="94">
        <f>A5471+Timezone!$C$2/24+VLOOKUP(A5471,Timezone!$K:$L,2,TRUE)/24</f>
        <v>42440.958333333328</v>
      </c>
      <c r="C5471" s="94">
        <f>$A5471+Timezone!$C$3/24+VLOOKUP($A5471,Timezone!$M:$N,2,TRUE)/24</f>
        <v>42441.041666666664</v>
      </c>
      <c r="D5471" s="94">
        <f>$A5471+Timezone!$C$4/24+VLOOKUP($A5471,Timezone!$O:$P,2,TRUE)/24</f>
        <v>42440.5</v>
      </c>
      <c r="E5471" s="94">
        <f>$A5471+Timezone!$C$5/24+VLOOKUP($A5471,Timezone!$Q:$R,2,TRUE)/24</f>
        <v>42440.291666666672</v>
      </c>
      <c r="F5471" s="92">
        <f>IF(MOD($B5471,1)&gt;10.5/24,
IF(VLOOKUP(QUOTIENT($B5471,1),AUD!$A:$K,11,TRUE)=0,F5470,VLOOKUP(QUOTIENT($B5471,1),AUD!$A:$K,11,TRUE)),
F5470)</f>
        <v>2.33</v>
      </c>
      <c r="G5471" s="92">
        <f>IF(MOD($C5471,1)&gt;10.5/24,
IF(VLOOKUP(QUOTIENT($C5471,1),AUD!$A:$K,11,TRUE)=0,G5470,VLOOKUP(QUOTIENT($C5471,1),NZD!$A:$F,6,TRUE)),
G5470)</f>
        <v>2.39</v>
      </c>
      <c r="H5471" s="92">
        <f>IF(MOD($D5471,1)&gt;(11+55/60)/24,
IF(VLOOKUP(QUOTIENT($D5471,1),AUD!$A:$K,11,TRUE)=0,H5470,IFERROR(VLOOKUP(QUOTIENT($D5471,1),USD!$A:$B,2,TRUE),H5470)),
H5470)</f>
        <v>0.63385000000000002</v>
      </c>
      <c r="I5471" s="92">
        <f>IF(MOD($D5471,1)&gt;(11+55/60)/24,
IF(VLOOKUP(QUOTIENT($D5471,1),AUD!$A:$K,11,TRUE)=0,I5470,IFERROR(VLOOKUP(QUOTIENT($D5471,1),GBP!$A:$B,2,TRUE),I5470)),
I5470)</f>
        <v>0.59062999999999999</v>
      </c>
      <c r="J5471" s="92">
        <f>IF(MOD($D5471,1)&gt;(11+55/60)/24,
IF(VLOOKUP(QUOTIENT($D5471,1),AUD!$A:$K,11,TRUE)=0,J5470,IFERROR(VLOOKUP(QUOTIENT($D5471,1),EUR!$A:$B,2,TRUE),J5470)),
J5470)</f>
        <v>-0.23571</v>
      </c>
      <c r="K5471" s="92">
        <f>IF(MOD($D5471,1)&gt;(11+55/60)/24,
IF(VLOOKUP(QUOTIENT($D5471,1),AUD!$A:$K,11,TRUE)=0,K5470,IFERROR(VLOOKUP(QUOTIENT($D5471,1),JPY!$A:$B,2,TRUE),K5470)),
K5470)</f>
        <v>1E-3</v>
      </c>
      <c r="L5471" s="92">
        <f>IF(MOD($E5471,1)&gt;(11+55/60)/24,
IF(VLOOKUP(QUOTIENT($E5471,1),AUD!$A:$K,11,TRUE)=0,L5470,IFERROR(VLOOKUP(QUOTIENT($E5471,1),CAD!$A:$B,2,TRUE)*1,L5470)),
L5470)</f>
        <v>0.82</v>
      </c>
    </row>
    <row r="5472" spans="1:12">
      <c r="A5472" s="94">
        <v>42440.583333333336</v>
      </c>
      <c r="B5472" s="94">
        <f>A5472+Timezone!$C$2/24+VLOOKUP(A5472,Timezone!$K:$L,2,TRUE)/24</f>
        <v>42441.041666666664</v>
      </c>
      <c r="C5472" s="94">
        <f>$A5472+Timezone!$C$3/24+VLOOKUP($A5472,Timezone!$M:$N,2,TRUE)/24</f>
        <v>42441.125</v>
      </c>
      <c r="D5472" s="94">
        <f>$A5472+Timezone!$C$4/24+VLOOKUP($A5472,Timezone!$O:$P,2,TRUE)/24</f>
        <v>42440.583333333336</v>
      </c>
      <c r="E5472" s="94">
        <f>$A5472+Timezone!$C$5/24+VLOOKUP($A5472,Timezone!$Q:$R,2,TRUE)/24</f>
        <v>42440.375000000007</v>
      </c>
      <c r="F5472" s="92">
        <f>IF(MOD($B5472,1)&gt;10.5/24,
IF(VLOOKUP(QUOTIENT($B5472,1),AUD!$A:$K,11,TRUE)=0,F5471,VLOOKUP(QUOTIENT($B5472,1),AUD!$A:$K,11,TRUE)),
F5471)</f>
        <v>2.33</v>
      </c>
      <c r="G5472" s="92">
        <f>IF(MOD($C5472,1)&gt;10.5/24,
IF(VLOOKUP(QUOTIENT($C5472,1),AUD!$A:$K,11,TRUE)=0,G5471,VLOOKUP(QUOTIENT($C5472,1),NZD!$A:$F,6,TRUE)),
G5471)</f>
        <v>2.39</v>
      </c>
      <c r="H5472" s="92">
        <f>IF(MOD($D5472,1)&gt;(11+55/60)/24,
IF(VLOOKUP(QUOTIENT($D5472,1),AUD!$A:$K,11,TRUE)=0,H5471,IFERROR(VLOOKUP(QUOTIENT($D5472,1),USD!$A:$B,2,TRUE),H5471)),
H5471)</f>
        <v>0.63385000000000002</v>
      </c>
      <c r="I5472" s="92">
        <f>IF(MOD($D5472,1)&gt;(11+55/60)/24,
IF(VLOOKUP(QUOTIENT($D5472,1),AUD!$A:$K,11,TRUE)=0,I5471,IFERROR(VLOOKUP(QUOTIENT($D5472,1),GBP!$A:$B,2,TRUE),I5471)),
I5471)</f>
        <v>0.59062999999999999</v>
      </c>
      <c r="J5472" s="92">
        <f>IF(MOD($D5472,1)&gt;(11+55/60)/24,
IF(VLOOKUP(QUOTIENT($D5472,1),AUD!$A:$K,11,TRUE)=0,J5471,IFERROR(VLOOKUP(QUOTIENT($D5472,1),EUR!$A:$B,2,TRUE),J5471)),
J5471)</f>
        <v>-0.23571</v>
      </c>
      <c r="K5472" s="92">
        <f>IF(MOD($D5472,1)&gt;(11+55/60)/24,
IF(VLOOKUP(QUOTIENT($D5472,1),AUD!$A:$K,11,TRUE)=0,K5471,IFERROR(VLOOKUP(QUOTIENT($D5472,1),JPY!$A:$B,2,TRUE),K5471)),
K5471)</f>
        <v>1E-3</v>
      </c>
      <c r="L5472" s="92">
        <f>IF(MOD($E5472,1)&gt;(11+55/60)/24,
IF(VLOOKUP(QUOTIENT($E5472,1),AUD!$A:$K,11,TRUE)=0,L5471,IFERROR(VLOOKUP(QUOTIENT($E5472,1),CAD!$A:$B,2,TRUE)*1,L5471)),
L5471)</f>
        <v>0.82</v>
      </c>
    </row>
    <row r="5473" spans="1:12">
      <c r="A5473" s="94">
        <v>42440.666666666664</v>
      </c>
      <c r="B5473" s="94">
        <f>A5473+Timezone!$C$2/24+VLOOKUP(A5473,Timezone!$K:$L,2,TRUE)/24</f>
        <v>42441.124999999993</v>
      </c>
      <c r="C5473" s="94">
        <f>$A5473+Timezone!$C$3/24+VLOOKUP($A5473,Timezone!$M:$N,2,TRUE)/24</f>
        <v>42441.208333333328</v>
      </c>
      <c r="D5473" s="94">
        <f>$A5473+Timezone!$C$4/24+VLOOKUP($A5473,Timezone!$O:$P,2,TRUE)/24</f>
        <v>42440.666666666664</v>
      </c>
      <c r="E5473" s="94">
        <f>$A5473+Timezone!$C$5/24+VLOOKUP($A5473,Timezone!$Q:$R,2,TRUE)/24</f>
        <v>42440.458333333336</v>
      </c>
      <c r="F5473" s="92">
        <f>IF(MOD($B5473,1)&gt;10.5/24,
IF(VLOOKUP(QUOTIENT($B5473,1),AUD!$A:$K,11,TRUE)=0,F5472,VLOOKUP(QUOTIENT($B5473,1),AUD!$A:$K,11,TRUE)),
F5472)</f>
        <v>2.33</v>
      </c>
      <c r="G5473" s="92">
        <f>IF(MOD($C5473,1)&gt;10.5/24,
IF(VLOOKUP(QUOTIENT($C5473,1),AUD!$A:$K,11,TRUE)=0,G5472,VLOOKUP(QUOTIENT($C5473,1),NZD!$A:$F,6,TRUE)),
G5472)</f>
        <v>2.39</v>
      </c>
      <c r="H5473" s="92">
        <f>IF(MOD($D5473,1)&gt;(11+55/60)/24,
IF(VLOOKUP(QUOTIENT($D5473,1),AUD!$A:$K,11,TRUE)=0,H5472,IFERROR(VLOOKUP(QUOTIENT($D5473,1),USD!$A:$B,2,TRUE),H5472)),
H5472)</f>
        <v>0.63385000000000002</v>
      </c>
      <c r="I5473" s="92">
        <f>IF(MOD($D5473,1)&gt;(11+55/60)/24,
IF(VLOOKUP(QUOTIENT($D5473,1),AUD!$A:$K,11,TRUE)=0,I5472,IFERROR(VLOOKUP(QUOTIENT($D5473,1),GBP!$A:$B,2,TRUE),I5472)),
I5472)</f>
        <v>0.59062999999999999</v>
      </c>
      <c r="J5473" s="92">
        <f>IF(MOD($D5473,1)&gt;(11+55/60)/24,
IF(VLOOKUP(QUOTIENT($D5473,1),AUD!$A:$K,11,TRUE)=0,J5472,IFERROR(VLOOKUP(QUOTIENT($D5473,1),EUR!$A:$B,2,TRUE),J5472)),
J5472)</f>
        <v>-0.23571</v>
      </c>
      <c r="K5473" s="92">
        <f>IF(MOD($D5473,1)&gt;(11+55/60)/24,
IF(VLOOKUP(QUOTIENT($D5473,1),AUD!$A:$K,11,TRUE)=0,K5472,IFERROR(VLOOKUP(QUOTIENT($D5473,1),JPY!$A:$B,2,TRUE),K5472)),
K5472)</f>
        <v>1E-3</v>
      </c>
      <c r="L5473" s="92">
        <f>IF(MOD($E5473,1)&gt;(11+55/60)/24,
IF(VLOOKUP(QUOTIENT($E5473,1),AUD!$A:$K,11,TRUE)=0,L5472,IFERROR(VLOOKUP(QUOTIENT($E5473,1),CAD!$A:$B,2,TRUE)*1,L5472)),
L5472)</f>
        <v>0.82</v>
      </c>
    </row>
    <row r="5474" spans="1:12">
      <c r="A5474" s="94">
        <v>42440.75</v>
      </c>
      <c r="B5474" s="94">
        <f>A5474+Timezone!$C$2/24+VLOOKUP(A5474,Timezone!$K:$L,2,TRUE)/24</f>
        <v>42441.208333333328</v>
      </c>
      <c r="C5474" s="94">
        <f>$A5474+Timezone!$C$3/24+VLOOKUP($A5474,Timezone!$M:$N,2,TRUE)/24</f>
        <v>42441.291666666664</v>
      </c>
      <c r="D5474" s="94">
        <f>$A5474+Timezone!$C$4/24+VLOOKUP($A5474,Timezone!$O:$P,2,TRUE)/24</f>
        <v>42440.75</v>
      </c>
      <c r="E5474" s="94">
        <f>$A5474+Timezone!$C$5/24+VLOOKUP($A5474,Timezone!$Q:$R,2,TRUE)/24</f>
        <v>42440.541666666672</v>
      </c>
      <c r="F5474" s="92">
        <f>IF(MOD($B5474,1)&gt;10.5/24,
IF(VLOOKUP(QUOTIENT($B5474,1),AUD!$A:$K,11,TRUE)=0,F5473,VLOOKUP(QUOTIENT($B5474,1),AUD!$A:$K,11,TRUE)),
F5473)</f>
        <v>2.33</v>
      </c>
      <c r="G5474" s="92">
        <f>IF(MOD($C5474,1)&gt;10.5/24,
IF(VLOOKUP(QUOTIENT($C5474,1),AUD!$A:$K,11,TRUE)=0,G5473,VLOOKUP(QUOTIENT($C5474,1),NZD!$A:$F,6,TRUE)),
G5473)</f>
        <v>2.39</v>
      </c>
      <c r="H5474" s="92">
        <f>IF(MOD($D5474,1)&gt;(11+55/60)/24,
IF(VLOOKUP(QUOTIENT($D5474,1),AUD!$A:$K,11,TRUE)=0,H5473,IFERROR(VLOOKUP(QUOTIENT($D5474,1),USD!$A:$B,2,TRUE),H5473)),
H5473)</f>
        <v>0.63385000000000002</v>
      </c>
      <c r="I5474" s="92">
        <f>IF(MOD($D5474,1)&gt;(11+55/60)/24,
IF(VLOOKUP(QUOTIENT($D5474,1),AUD!$A:$K,11,TRUE)=0,I5473,IFERROR(VLOOKUP(QUOTIENT($D5474,1),GBP!$A:$B,2,TRUE),I5473)),
I5473)</f>
        <v>0.59062999999999999</v>
      </c>
      <c r="J5474" s="92">
        <f>IF(MOD($D5474,1)&gt;(11+55/60)/24,
IF(VLOOKUP(QUOTIENT($D5474,1),AUD!$A:$K,11,TRUE)=0,J5473,IFERROR(VLOOKUP(QUOTIENT($D5474,1),EUR!$A:$B,2,TRUE),J5473)),
J5473)</f>
        <v>-0.23571</v>
      </c>
      <c r="K5474" s="92">
        <f>IF(MOD($D5474,1)&gt;(11+55/60)/24,
IF(VLOOKUP(QUOTIENT($D5474,1),AUD!$A:$K,11,TRUE)=0,K5473,IFERROR(VLOOKUP(QUOTIENT($D5474,1),JPY!$A:$B,2,TRUE),K5473)),
K5473)</f>
        <v>1E-3</v>
      </c>
      <c r="L5474" s="92">
        <f>IF(MOD($E5474,1)&gt;(11+55/60)/24,
IF(VLOOKUP(QUOTIENT($E5474,1),AUD!$A:$K,11,TRUE)=0,L5473,IFERROR(VLOOKUP(QUOTIENT($E5474,1),CAD!$A:$B,2,TRUE)*1,L5473)),
L5473)</f>
        <v>0.82</v>
      </c>
    </row>
    <row r="5475" spans="1:12">
      <c r="A5475" s="94">
        <v>42440.833333333336</v>
      </c>
      <c r="B5475" s="94">
        <f>A5475+Timezone!$C$2/24+VLOOKUP(A5475,Timezone!$K:$L,2,TRUE)/24</f>
        <v>42441.291666666664</v>
      </c>
      <c r="C5475" s="94">
        <f>$A5475+Timezone!$C$3/24+VLOOKUP($A5475,Timezone!$M:$N,2,TRUE)/24</f>
        <v>42441.375</v>
      </c>
      <c r="D5475" s="94">
        <f>$A5475+Timezone!$C$4/24+VLOOKUP($A5475,Timezone!$O:$P,2,TRUE)/24</f>
        <v>42440.833333333336</v>
      </c>
      <c r="E5475" s="94">
        <f>$A5475+Timezone!$C$5/24+VLOOKUP($A5475,Timezone!$Q:$R,2,TRUE)/24</f>
        <v>42440.625000000007</v>
      </c>
      <c r="F5475" s="92">
        <f>IF(MOD($B5475,1)&gt;10.5/24,
IF(VLOOKUP(QUOTIENT($B5475,1),AUD!$A:$K,11,TRUE)=0,F5474,VLOOKUP(QUOTIENT($B5475,1),AUD!$A:$K,11,TRUE)),
F5474)</f>
        <v>2.33</v>
      </c>
      <c r="G5475" s="92">
        <f>IF(MOD($C5475,1)&gt;10.5/24,
IF(VLOOKUP(QUOTIENT($C5475,1),AUD!$A:$K,11,TRUE)=0,G5474,VLOOKUP(QUOTIENT($C5475,1),NZD!$A:$F,6,TRUE)),
G5474)</f>
        <v>2.39</v>
      </c>
      <c r="H5475" s="92">
        <f>IF(MOD($D5475,1)&gt;(11+55/60)/24,
IF(VLOOKUP(QUOTIENT($D5475,1),AUD!$A:$K,11,TRUE)=0,H5474,IFERROR(VLOOKUP(QUOTIENT($D5475,1),USD!$A:$B,2,TRUE),H5474)),
H5474)</f>
        <v>0.63385000000000002</v>
      </c>
      <c r="I5475" s="92">
        <f>IF(MOD($D5475,1)&gt;(11+55/60)/24,
IF(VLOOKUP(QUOTIENT($D5475,1),AUD!$A:$K,11,TRUE)=0,I5474,IFERROR(VLOOKUP(QUOTIENT($D5475,1),GBP!$A:$B,2,TRUE),I5474)),
I5474)</f>
        <v>0.59062999999999999</v>
      </c>
      <c r="J5475" s="92">
        <f>IF(MOD($D5475,1)&gt;(11+55/60)/24,
IF(VLOOKUP(QUOTIENT($D5475,1),AUD!$A:$K,11,TRUE)=0,J5474,IFERROR(VLOOKUP(QUOTIENT($D5475,1),EUR!$A:$B,2,TRUE),J5474)),
J5474)</f>
        <v>-0.23571</v>
      </c>
      <c r="K5475" s="92">
        <f>IF(MOD($D5475,1)&gt;(11+55/60)/24,
IF(VLOOKUP(QUOTIENT($D5475,1),AUD!$A:$K,11,TRUE)=0,K5474,IFERROR(VLOOKUP(QUOTIENT($D5475,1),JPY!$A:$B,2,TRUE),K5474)),
K5474)</f>
        <v>1E-3</v>
      </c>
      <c r="L5475" s="92">
        <f>IF(MOD($E5475,1)&gt;(11+55/60)/24,
IF(VLOOKUP(QUOTIENT($E5475,1),AUD!$A:$K,11,TRUE)=0,L5474,IFERROR(VLOOKUP(QUOTIENT($E5475,1),CAD!$A:$B,2,TRUE)*1,L5474)),
L5474)</f>
        <v>0.82</v>
      </c>
    </row>
    <row r="5476" spans="1:12">
      <c r="A5476" s="94">
        <v>42442.708333333336</v>
      </c>
      <c r="B5476" s="94">
        <f>A5476+Timezone!$C$2/24+VLOOKUP(A5476,Timezone!$K:$L,2,TRUE)/24</f>
        <v>42443.166666666664</v>
      </c>
      <c r="C5476" s="94">
        <f>$A5476+Timezone!$C$3/24+VLOOKUP($A5476,Timezone!$M:$N,2,TRUE)/24</f>
        <v>42443.25</v>
      </c>
      <c r="D5476" s="94">
        <f>$A5476+Timezone!$C$4/24+VLOOKUP($A5476,Timezone!$O:$P,2,TRUE)/24</f>
        <v>42442.708333333336</v>
      </c>
      <c r="E5476" s="94">
        <f>$A5476+Timezone!$C$5/24+VLOOKUP($A5476,Timezone!$Q:$R,2,TRUE)/24</f>
        <v>42442.541666666672</v>
      </c>
      <c r="F5476" s="92">
        <f>IF(MOD($B5476,1)&gt;10.5/24,
IF(VLOOKUP(QUOTIENT($B5476,1),AUD!$A:$K,11,TRUE)=0,F5475,VLOOKUP(QUOTIENT($B5476,1),AUD!$A:$K,11,TRUE)),
F5475)</f>
        <v>2.33</v>
      </c>
      <c r="G5476" s="92">
        <f>IF(MOD($C5476,1)&gt;10.5/24,
IF(VLOOKUP(QUOTIENT($C5476,1),AUD!$A:$K,11,TRUE)=0,G5475,VLOOKUP(QUOTIENT($C5476,1),NZD!$A:$F,6,TRUE)),
G5475)</f>
        <v>2.39</v>
      </c>
      <c r="H5476" s="92">
        <f>IF(MOD($D5476,1)&gt;(11+55/60)/24,
IF(VLOOKUP(QUOTIENT($D5476,1),AUD!$A:$K,11,TRUE)=0,H5475,IFERROR(VLOOKUP(QUOTIENT($D5476,1),USD!$A:$B,2,TRUE),H5475)),
H5475)</f>
        <v>0.63385000000000002</v>
      </c>
      <c r="I5476" s="92">
        <f>IF(MOD($D5476,1)&gt;(11+55/60)/24,
IF(VLOOKUP(QUOTIENT($D5476,1),AUD!$A:$K,11,TRUE)=0,I5475,IFERROR(VLOOKUP(QUOTIENT($D5476,1),GBP!$A:$B,2,TRUE),I5475)),
I5475)</f>
        <v>0.59062999999999999</v>
      </c>
      <c r="J5476" s="92">
        <f>IF(MOD($D5476,1)&gt;(11+55/60)/24,
IF(VLOOKUP(QUOTIENT($D5476,1),AUD!$A:$K,11,TRUE)=0,J5475,IFERROR(VLOOKUP(QUOTIENT($D5476,1),EUR!$A:$B,2,TRUE),J5475)),
J5475)</f>
        <v>-0.23571</v>
      </c>
      <c r="K5476" s="92">
        <f>IF(MOD($D5476,1)&gt;(11+55/60)/24,
IF(VLOOKUP(QUOTIENT($D5476,1),AUD!$A:$K,11,TRUE)=0,K5475,IFERROR(VLOOKUP(QUOTIENT($D5476,1),JPY!$A:$B,2,TRUE),K5475)),
K5475)</f>
        <v>1E-3</v>
      </c>
      <c r="L5476" s="92">
        <f>IF(MOD($E5476,1)&gt;(11+55/60)/24,
IF(VLOOKUP(QUOTIENT($E5476,1),AUD!$A:$K,11,TRUE)=0,L5475,IFERROR(VLOOKUP(QUOTIENT($E5476,1),CAD!$A:$B,2,TRUE)*1,L5475)),
L5475)</f>
        <v>0.82</v>
      </c>
    </row>
    <row r="5477" spans="1:12">
      <c r="A5477" s="94">
        <v>42442.791666666664</v>
      </c>
      <c r="B5477" s="94">
        <f>A5477+Timezone!$C$2/24+VLOOKUP(A5477,Timezone!$K:$L,2,TRUE)/24</f>
        <v>42443.249999999993</v>
      </c>
      <c r="C5477" s="94">
        <f>$A5477+Timezone!$C$3/24+VLOOKUP($A5477,Timezone!$M:$N,2,TRUE)/24</f>
        <v>42443.333333333328</v>
      </c>
      <c r="D5477" s="94">
        <f>$A5477+Timezone!$C$4/24+VLOOKUP($A5477,Timezone!$O:$P,2,TRUE)/24</f>
        <v>42442.791666666664</v>
      </c>
      <c r="E5477" s="94">
        <f>$A5477+Timezone!$C$5/24+VLOOKUP($A5477,Timezone!$Q:$R,2,TRUE)/24</f>
        <v>42442.625</v>
      </c>
      <c r="F5477" s="92">
        <f>IF(MOD($B5477,1)&gt;10.5/24,
IF(VLOOKUP(QUOTIENT($B5477,1),AUD!$A:$K,11,TRUE)=0,F5476,VLOOKUP(QUOTIENT($B5477,1),AUD!$A:$K,11,TRUE)),
F5476)</f>
        <v>2.33</v>
      </c>
      <c r="G5477" s="92">
        <f>IF(MOD($C5477,1)&gt;10.5/24,
IF(VLOOKUP(QUOTIENT($C5477,1),AUD!$A:$K,11,TRUE)=0,G5476,VLOOKUP(QUOTIENT($C5477,1),NZD!$A:$F,6,TRUE)),
G5476)</f>
        <v>2.39</v>
      </c>
      <c r="H5477" s="92">
        <f>IF(MOD($D5477,1)&gt;(11+55/60)/24,
IF(VLOOKUP(QUOTIENT($D5477,1),AUD!$A:$K,11,TRUE)=0,H5476,IFERROR(VLOOKUP(QUOTIENT($D5477,1),USD!$A:$B,2,TRUE),H5476)),
H5476)</f>
        <v>0.63385000000000002</v>
      </c>
      <c r="I5477" s="92">
        <f>IF(MOD($D5477,1)&gt;(11+55/60)/24,
IF(VLOOKUP(QUOTIENT($D5477,1),AUD!$A:$K,11,TRUE)=0,I5476,IFERROR(VLOOKUP(QUOTIENT($D5477,1),GBP!$A:$B,2,TRUE),I5476)),
I5476)</f>
        <v>0.59062999999999999</v>
      </c>
      <c r="J5477" s="92">
        <f>IF(MOD($D5477,1)&gt;(11+55/60)/24,
IF(VLOOKUP(QUOTIENT($D5477,1),AUD!$A:$K,11,TRUE)=0,J5476,IFERROR(VLOOKUP(QUOTIENT($D5477,1),EUR!$A:$B,2,TRUE),J5476)),
J5476)</f>
        <v>-0.23571</v>
      </c>
      <c r="K5477" s="92">
        <f>IF(MOD($D5477,1)&gt;(11+55/60)/24,
IF(VLOOKUP(QUOTIENT($D5477,1),AUD!$A:$K,11,TRUE)=0,K5476,IFERROR(VLOOKUP(QUOTIENT($D5477,1),JPY!$A:$B,2,TRUE),K5476)),
K5476)</f>
        <v>1E-3</v>
      </c>
      <c r="L5477" s="92">
        <f>IF(MOD($E5477,1)&gt;(11+55/60)/24,
IF(VLOOKUP(QUOTIENT($E5477,1),AUD!$A:$K,11,TRUE)=0,L5476,IFERROR(VLOOKUP(QUOTIENT($E5477,1),CAD!$A:$B,2,TRUE)*1,L5476)),
L5476)</f>
        <v>0.82</v>
      </c>
    </row>
    <row r="5478" spans="1:12">
      <c r="A5478" s="94">
        <v>42442.875</v>
      </c>
      <c r="B5478" s="94">
        <f>A5478+Timezone!$C$2/24+VLOOKUP(A5478,Timezone!$K:$L,2,TRUE)/24</f>
        <v>42443.333333333328</v>
      </c>
      <c r="C5478" s="94">
        <f>$A5478+Timezone!$C$3/24+VLOOKUP($A5478,Timezone!$M:$N,2,TRUE)/24</f>
        <v>42443.416666666664</v>
      </c>
      <c r="D5478" s="94">
        <f>$A5478+Timezone!$C$4/24+VLOOKUP($A5478,Timezone!$O:$P,2,TRUE)/24</f>
        <v>42442.875</v>
      </c>
      <c r="E5478" s="94">
        <f>$A5478+Timezone!$C$5/24+VLOOKUP($A5478,Timezone!$Q:$R,2,TRUE)/24</f>
        <v>42442.708333333336</v>
      </c>
      <c r="F5478" s="92">
        <f>IF(MOD($B5478,1)&gt;10.5/24,
IF(VLOOKUP(QUOTIENT($B5478,1),AUD!$A:$K,11,TRUE)=0,F5477,VLOOKUP(QUOTIENT($B5478,1),AUD!$A:$K,11,TRUE)),
F5477)</f>
        <v>2.33</v>
      </c>
      <c r="G5478" s="92">
        <f>IF(MOD($C5478,1)&gt;10.5/24,
IF(VLOOKUP(QUOTIENT($C5478,1),AUD!$A:$K,11,TRUE)=0,G5477,VLOOKUP(QUOTIENT($C5478,1),NZD!$A:$F,6,TRUE)),
G5477)</f>
        <v>2.39</v>
      </c>
      <c r="H5478" s="92">
        <f>IF(MOD($D5478,1)&gt;(11+55/60)/24,
IF(VLOOKUP(QUOTIENT($D5478,1),AUD!$A:$K,11,TRUE)=0,H5477,IFERROR(VLOOKUP(QUOTIENT($D5478,1),USD!$A:$B,2,TRUE),H5477)),
H5477)</f>
        <v>0.63385000000000002</v>
      </c>
      <c r="I5478" s="92">
        <f>IF(MOD($D5478,1)&gt;(11+55/60)/24,
IF(VLOOKUP(QUOTIENT($D5478,1),AUD!$A:$K,11,TRUE)=0,I5477,IFERROR(VLOOKUP(QUOTIENT($D5478,1),GBP!$A:$B,2,TRUE),I5477)),
I5477)</f>
        <v>0.59062999999999999</v>
      </c>
      <c r="J5478" s="92">
        <f>IF(MOD($D5478,1)&gt;(11+55/60)/24,
IF(VLOOKUP(QUOTIENT($D5478,1),AUD!$A:$K,11,TRUE)=0,J5477,IFERROR(VLOOKUP(QUOTIENT($D5478,1),EUR!$A:$B,2,TRUE),J5477)),
J5477)</f>
        <v>-0.23571</v>
      </c>
      <c r="K5478" s="92">
        <f>IF(MOD($D5478,1)&gt;(11+55/60)/24,
IF(VLOOKUP(QUOTIENT($D5478,1),AUD!$A:$K,11,TRUE)=0,K5477,IFERROR(VLOOKUP(QUOTIENT($D5478,1),JPY!$A:$B,2,TRUE),K5477)),
K5477)</f>
        <v>1E-3</v>
      </c>
      <c r="L5478" s="92">
        <f>IF(MOD($E5478,1)&gt;(11+55/60)/24,
IF(VLOOKUP(QUOTIENT($E5478,1),AUD!$A:$K,11,TRUE)=0,L5477,IFERROR(VLOOKUP(QUOTIENT($E5478,1),CAD!$A:$B,2,TRUE)*1,L5477)),
L5477)</f>
        <v>0.82</v>
      </c>
    </row>
    <row r="5479" spans="1:12">
      <c r="A5479" s="94">
        <v>42442.958333333336</v>
      </c>
      <c r="B5479" s="94">
        <f>A5479+Timezone!$C$2/24+VLOOKUP(A5479,Timezone!$K:$L,2,TRUE)/24</f>
        <v>42443.416666666664</v>
      </c>
      <c r="C5479" s="94">
        <f>$A5479+Timezone!$C$3/24+VLOOKUP($A5479,Timezone!$M:$N,2,TRUE)/24</f>
        <v>42443.5</v>
      </c>
      <c r="D5479" s="94">
        <f>$A5479+Timezone!$C$4/24+VLOOKUP($A5479,Timezone!$O:$P,2,TRUE)/24</f>
        <v>42442.958333333336</v>
      </c>
      <c r="E5479" s="94">
        <f>$A5479+Timezone!$C$5/24+VLOOKUP($A5479,Timezone!$Q:$R,2,TRUE)/24</f>
        <v>42442.791666666672</v>
      </c>
      <c r="F5479" s="92">
        <f>IF(MOD($B5479,1)&gt;10.5/24,
IF(VLOOKUP(QUOTIENT($B5479,1),AUD!$A:$K,11,TRUE)=0,F5478,VLOOKUP(QUOTIENT($B5479,1),AUD!$A:$K,11,TRUE)),
F5478)</f>
        <v>2.33</v>
      </c>
      <c r="G5479" s="92">
        <f>IF(MOD($C5479,1)&gt;10.5/24,
IF(VLOOKUP(QUOTIENT($C5479,1),AUD!$A:$K,11,TRUE)=0,G5478,VLOOKUP(QUOTIENT($C5479,1),NZD!$A:$F,6,TRUE)),
G5478)</f>
        <v>2.38</v>
      </c>
      <c r="H5479" s="92">
        <f>IF(MOD($D5479,1)&gt;(11+55/60)/24,
IF(VLOOKUP(QUOTIENT($D5479,1),AUD!$A:$K,11,TRUE)=0,H5478,IFERROR(VLOOKUP(QUOTIENT($D5479,1),USD!$A:$B,2,TRUE),H5478)),
H5478)</f>
        <v>0.63385000000000002</v>
      </c>
      <c r="I5479" s="92">
        <f>IF(MOD($D5479,1)&gt;(11+55/60)/24,
IF(VLOOKUP(QUOTIENT($D5479,1),AUD!$A:$K,11,TRUE)=0,I5478,IFERROR(VLOOKUP(QUOTIENT($D5479,1),GBP!$A:$B,2,TRUE),I5478)),
I5478)</f>
        <v>0.59062999999999999</v>
      </c>
      <c r="J5479" s="92">
        <f>IF(MOD($D5479,1)&gt;(11+55/60)/24,
IF(VLOOKUP(QUOTIENT($D5479,1),AUD!$A:$K,11,TRUE)=0,J5478,IFERROR(VLOOKUP(QUOTIENT($D5479,1),EUR!$A:$B,2,TRUE),J5478)),
J5478)</f>
        <v>-0.23571</v>
      </c>
      <c r="K5479" s="92">
        <f>IF(MOD($D5479,1)&gt;(11+55/60)/24,
IF(VLOOKUP(QUOTIENT($D5479,1),AUD!$A:$K,11,TRUE)=0,K5478,IFERROR(VLOOKUP(QUOTIENT($D5479,1),JPY!$A:$B,2,TRUE),K5478)),
K5478)</f>
        <v>1E-3</v>
      </c>
      <c r="L5479" s="92">
        <f>IF(MOD($E5479,1)&gt;(11+55/60)/24,
IF(VLOOKUP(QUOTIENT($E5479,1),AUD!$A:$K,11,TRUE)=0,L5478,IFERROR(VLOOKUP(QUOTIENT($E5479,1),CAD!$A:$B,2,TRUE)*1,L5478)),
L5478)</f>
        <v>0.82</v>
      </c>
    </row>
    <row r="5480" spans="1:12">
      <c r="A5480" s="94">
        <v>42443.041666666664</v>
      </c>
      <c r="B5480" s="94">
        <f>A5480+Timezone!$C$2/24+VLOOKUP(A5480,Timezone!$K:$L,2,TRUE)/24</f>
        <v>42443.499999999993</v>
      </c>
      <c r="C5480" s="94">
        <f>$A5480+Timezone!$C$3/24+VLOOKUP($A5480,Timezone!$M:$N,2,TRUE)/24</f>
        <v>42443.583333333328</v>
      </c>
      <c r="D5480" s="94">
        <f>$A5480+Timezone!$C$4/24+VLOOKUP($A5480,Timezone!$O:$P,2,TRUE)/24</f>
        <v>42443.041666666664</v>
      </c>
      <c r="E5480" s="94">
        <f>$A5480+Timezone!$C$5/24+VLOOKUP($A5480,Timezone!$Q:$R,2,TRUE)/24</f>
        <v>42442.875</v>
      </c>
      <c r="F5480" s="92">
        <f>IF(MOD($B5480,1)&gt;10.5/24,
IF(VLOOKUP(QUOTIENT($B5480,1),AUD!$A:$K,11,TRUE)=0,F5479,VLOOKUP(QUOTIENT($B5480,1),AUD!$A:$K,11,TRUE)),
F5479)</f>
        <v>2.33</v>
      </c>
      <c r="G5480" s="92">
        <f>IF(MOD($C5480,1)&gt;10.5/24,
IF(VLOOKUP(QUOTIENT($C5480,1),AUD!$A:$K,11,TRUE)=0,G5479,VLOOKUP(QUOTIENT($C5480,1),NZD!$A:$F,6,TRUE)),
G5479)</f>
        <v>2.38</v>
      </c>
      <c r="H5480" s="92">
        <f>IF(MOD($D5480,1)&gt;(11+55/60)/24,
IF(VLOOKUP(QUOTIENT($D5480,1),AUD!$A:$K,11,TRUE)=0,H5479,IFERROR(VLOOKUP(QUOTIENT($D5480,1),USD!$A:$B,2,TRUE),H5479)),
H5479)</f>
        <v>0.63385000000000002</v>
      </c>
      <c r="I5480" s="92">
        <f>IF(MOD($D5480,1)&gt;(11+55/60)/24,
IF(VLOOKUP(QUOTIENT($D5480,1),AUD!$A:$K,11,TRUE)=0,I5479,IFERROR(VLOOKUP(QUOTIENT($D5480,1),GBP!$A:$B,2,TRUE),I5479)),
I5479)</f>
        <v>0.59062999999999999</v>
      </c>
      <c r="J5480" s="92">
        <f>IF(MOD($D5480,1)&gt;(11+55/60)/24,
IF(VLOOKUP(QUOTIENT($D5480,1),AUD!$A:$K,11,TRUE)=0,J5479,IFERROR(VLOOKUP(QUOTIENT($D5480,1),EUR!$A:$B,2,TRUE),J5479)),
J5479)</f>
        <v>-0.23571</v>
      </c>
      <c r="K5480" s="92">
        <f>IF(MOD($D5480,1)&gt;(11+55/60)/24,
IF(VLOOKUP(QUOTIENT($D5480,1),AUD!$A:$K,11,TRUE)=0,K5479,IFERROR(VLOOKUP(QUOTIENT($D5480,1),JPY!$A:$B,2,TRUE),K5479)),
K5479)</f>
        <v>1E-3</v>
      </c>
      <c r="L5480" s="92">
        <f>IF(MOD($E5480,1)&gt;(11+55/60)/24,
IF(VLOOKUP(QUOTIENT($E5480,1),AUD!$A:$K,11,TRUE)=0,L5479,IFERROR(VLOOKUP(QUOTIENT($E5480,1),CAD!$A:$B,2,TRUE)*1,L5479)),
L5479)</f>
        <v>0.82</v>
      </c>
    </row>
    <row r="5481" spans="1:12">
      <c r="A5481" s="94">
        <v>42443.125</v>
      </c>
      <c r="B5481" s="94">
        <f>A5481+Timezone!$C$2/24+VLOOKUP(A5481,Timezone!$K:$L,2,TRUE)/24</f>
        <v>42443.583333333328</v>
      </c>
      <c r="C5481" s="94">
        <f>$A5481+Timezone!$C$3/24+VLOOKUP($A5481,Timezone!$M:$N,2,TRUE)/24</f>
        <v>42443.666666666664</v>
      </c>
      <c r="D5481" s="94">
        <f>$A5481+Timezone!$C$4/24+VLOOKUP($A5481,Timezone!$O:$P,2,TRUE)/24</f>
        <v>42443.125</v>
      </c>
      <c r="E5481" s="94">
        <f>$A5481+Timezone!$C$5/24+VLOOKUP($A5481,Timezone!$Q:$R,2,TRUE)/24</f>
        <v>42442.958333333336</v>
      </c>
      <c r="F5481" s="92">
        <f>IF(MOD($B5481,1)&gt;10.5/24,
IF(VLOOKUP(QUOTIENT($B5481,1),AUD!$A:$K,11,TRUE)=0,F5480,VLOOKUP(QUOTIENT($B5481,1),AUD!$A:$K,11,TRUE)),
F5480)</f>
        <v>2.33</v>
      </c>
      <c r="G5481" s="92">
        <f>IF(MOD($C5481,1)&gt;10.5/24,
IF(VLOOKUP(QUOTIENT($C5481,1),AUD!$A:$K,11,TRUE)=0,G5480,VLOOKUP(QUOTIENT($C5481,1),NZD!$A:$F,6,TRUE)),
G5480)</f>
        <v>2.38</v>
      </c>
      <c r="H5481" s="92">
        <f>IF(MOD($D5481,1)&gt;(11+55/60)/24,
IF(VLOOKUP(QUOTIENT($D5481,1),AUD!$A:$K,11,TRUE)=0,H5480,IFERROR(VLOOKUP(QUOTIENT($D5481,1),USD!$A:$B,2,TRUE),H5480)),
H5480)</f>
        <v>0.63385000000000002</v>
      </c>
      <c r="I5481" s="92">
        <f>IF(MOD($D5481,1)&gt;(11+55/60)/24,
IF(VLOOKUP(QUOTIENT($D5481,1),AUD!$A:$K,11,TRUE)=0,I5480,IFERROR(VLOOKUP(QUOTIENT($D5481,1),GBP!$A:$B,2,TRUE),I5480)),
I5480)</f>
        <v>0.59062999999999999</v>
      </c>
      <c r="J5481" s="92">
        <f>IF(MOD($D5481,1)&gt;(11+55/60)/24,
IF(VLOOKUP(QUOTIENT($D5481,1),AUD!$A:$K,11,TRUE)=0,J5480,IFERROR(VLOOKUP(QUOTIENT($D5481,1),EUR!$A:$B,2,TRUE),J5480)),
J5480)</f>
        <v>-0.23571</v>
      </c>
      <c r="K5481" s="92">
        <f>IF(MOD($D5481,1)&gt;(11+55/60)/24,
IF(VLOOKUP(QUOTIENT($D5481,1),AUD!$A:$K,11,TRUE)=0,K5480,IFERROR(VLOOKUP(QUOTIENT($D5481,1),JPY!$A:$B,2,TRUE),K5480)),
K5480)</f>
        <v>1E-3</v>
      </c>
      <c r="L5481" s="92">
        <f>IF(MOD($E5481,1)&gt;(11+55/60)/24,
IF(VLOOKUP(QUOTIENT($E5481,1),AUD!$A:$K,11,TRUE)=0,L5480,IFERROR(VLOOKUP(QUOTIENT($E5481,1),CAD!$A:$B,2,TRUE)*1,L5480)),
L5480)</f>
        <v>0.82</v>
      </c>
    </row>
    <row r="5482" spans="1:12">
      <c r="A5482" s="94">
        <v>42443.208333333336</v>
      </c>
      <c r="B5482" s="94">
        <f>A5482+Timezone!$C$2/24+VLOOKUP(A5482,Timezone!$K:$L,2,TRUE)/24</f>
        <v>42443.666666666664</v>
      </c>
      <c r="C5482" s="94">
        <f>$A5482+Timezone!$C$3/24+VLOOKUP($A5482,Timezone!$M:$N,2,TRUE)/24</f>
        <v>42443.75</v>
      </c>
      <c r="D5482" s="94">
        <f>$A5482+Timezone!$C$4/24+VLOOKUP($A5482,Timezone!$O:$P,2,TRUE)/24</f>
        <v>42443.208333333336</v>
      </c>
      <c r="E5482" s="94">
        <f>$A5482+Timezone!$C$5/24+VLOOKUP($A5482,Timezone!$Q:$R,2,TRUE)/24</f>
        <v>42443.041666666672</v>
      </c>
      <c r="F5482" s="92">
        <f>IF(MOD($B5482,1)&gt;10.5/24,
IF(VLOOKUP(QUOTIENT($B5482,1),AUD!$A:$K,11,TRUE)=0,F5481,VLOOKUP(QUOTIENT($B5482,1),AUD!$A:$K,11,TRUE)),
F5481)</f>
        <v>2.33</v>
      </c>
      <c r="G5482" s="92">
        <f>IF(MOD($C5482,1)&gt;10.5/24,
IF(VLOOKUP(QUOTIENT($C5482,1),AUD!$A:$K,11,TRUE)=0,G5481,VLOOKUP(QUOTIENT($C5482,1),NZD!$A:$F,6,TRUE)),
G5481)</f>
        <v>2.38</v>
      </c>
      <c r="H5482" s="92">
        <f>IF(MOD($D5482,1)&gt;(11+55/60)/24,
IF(VLOOKUP(QUOTIENT($D5482,1),AUD!$A:$K,11,TRUE)=0,H5481,IFERROR(VLOOKUP(QUOTIENT($D5482,1),USD!$A:$B,2,TRUE),H5481)),
H5481)</f>
        <v>0.63385000000000002</v>
      </c>
      <c r="I5482" s="92">
        <f>IF(MOD($D5482,1)&gt;(11+55/60)/24,
IF(VLOOKUP(QUOTIENT($D5482,1),AUD!$A:$K,11,TRUE)=0,I5481,IFERROR(VLOOKUP(QUOTIENT($D5482,1),GBP!$A:$B,2,TRUE),I5481)),
I5481)</f>
        <v>0.59062999999999999</v>
      </c>
      <c r="J5482" s="92">
        <f>IF(MOD($D5482,1)&gt;(11+55/60)/24,
IF(VLOOKUP(QUOTIENT($D5482,1),AUD!$A:$K,11,TRUE)=0,J5481,IFERROR(VLOOKUP(QUOTIENT($D5482,1),EUR!$A:$B,2,TRUE),J5481)),
J5481)</f>
        <v>-0.23571</v>
      </c>
      <c r="K5482" s="92">
        <f>IF(MOD($D5482,1)&gt;(11+55/60)/24,
IF(VLOOKUP(QUOTIENT($D5482,1),AUD!$A:$K,11,TRUE)=0,K5481,IFERROR(VLOOKUP(QUOTIENT($D5482,1),JPY!$A:$B,2,TRUE),K5481)),
K5481)</f>
        <v>1E-3</v>
      </c>
      <c r="L5482" s="92">
        <f>IF(MOD($E5482,1)&gt;(11+55/60)/24,
IF(VLOOKUP(QUOTIENT($E5482,1),AUD!$A:$K,11,TRUE)=0,L5481,IFERROR(VLOOKUP(QUOTIENT($E5482,1),CAD!$A:$B,2,TRUE)*1,L5481)),
L5481)</f>
        <v>0.82</v>
      </c>
    </row>
    <row r="5483" spans="1:12">
      <c r="A5483" s="94">
        <v>42443.291666666664</v>
      </c>
      <c r="B5483" s="94">
        <f>A5483+Timezone!$C$2/24+VLOOKUP(A5483,Timezone!$K:$L,2,TRUE)/24</f>
        <v>42443.749999999993</v>
      </c>
      <c r="C5483" s="94">
        <f>$A5483+Timezone!$C$3/24+VLOOKUP($A5483,Timezone!$M:$N,2,TRUE)/24</f>
        <v>42443.833333333328</v>
      </c>
      <c r="D5483" s="94">
        <f>$A5483+Timezone!$C$4/24+VLOOKUP($A5483,Timezone!$O:$P,2,TRUE)/24</f>
        <v>42443.291666666664</v>
      </c>
      <c r="E5483" s="94">
        <f>$A5483+Timezone!$C$5/24+VLOOKUP($A5483,Timezone!$Q:$R,2,TRUE)/24</f>
        <v>42443.125</v>
      </c>
      <c r="F5483" s="92">
        <f>IF(MOD($B5483,1)&gt;10.5/24,
IF(VLOOKUP(QUOTIENT($B5483,1),AUD!$A:$K,11,TRUE)=0,F5482,VLOOKUP(QUOTIENT($B5483,1),AUD!$A:$K,11,TRUE)),
F5482)</f>
        <v>2.33</v>
      </c>
      <c r="G5483" s="92">
        <f>IF(MOD($C5483,1)&gt;10.5/24,
IF(VLOOKUP(QUOTIENT($C5483,1),AUD!$A:$K,11,TRUE)=0,G5482,VLOOKUP(QUOTIENT($C5483,1),NZD!$A:$F,6,TRUE)),
G5482)</f>
        <v>2.38</v>
      </c>
      <c r="H5483" s="92">
        <f>IF(MOD($D5483,1)&gt;(11+55/60)/24,
IF(VLOOKUP(QUOTIENT($D5483,1),AUD!$A:$K,11,TRUE)=0,H5482,IFERROR(VLOOKUP(QUOTIENT($D5483,1),USD!$A:$B,2,TRUE),H5482)),
H5482)</f>
        <v>0.63385000000000002</v>
      </c>
      <c r="I5483" s="92">
        <f>IF(MOD($D5483,1)&gt;(11+55/60)/24,
IF(VLOOKUP(QUOTIENT($D5483,1),AUD!$A:$K,11,TRUE)=0,I5482,IFERROR(VLOOKUP(QUOTIENT($D5483,1),GBP!$A:$B,2,TRUE),I5482)),
I5482)</f>
        <v>0.59062999999999999</v>
      </c>
      <c r="J5483" s="92">
        <f>IF(MOD($D5483,1)&gt;(11+55/60)/24,
IF(VLOOKUP(QUOTIENT($D5483,1),AUD!$A:$K,11,TRUE)=0,J5482,IFERROR(VLOOKUP(QUOTIENT($D5483,1),EUR!$A:$B,2,TRUE),J5482)),
J5482)</f>
        <v>-0.23571</v>
      </c>
      <c r="K5483" s="92">
        <f>IF(MOD($D5483,1)&gt;(11+55/60)/24,
IF(VLOOKUP(QUOTIENT($D5483,1),AUD!$A:$K,11,TRUE)=0,K5482,IFERROR(VLOOKUP(QUOTIENT($D5483,1),JPY!$A:$B,2,TRUE),K5482)),
K5482)</f>
        <v>1E-3</v>
      </c>
      <c r="L5483" s="92">
        <f>IF(MOD($E5483,1)&gt;(11+55/60)/24,
IF(VLOOKUP(QUOTIENT($E5483,1),AUD!$A:$K,11,TRUE)=0,L5482,IFERROR(VLOOKUP(QUOTIENT($E5483,1),CAD!$A:$B,2,TRUE)*1,L5482)),
L5482)</f>
        <v>0.82</v>
      </c>
    </row>
    <row r="5484" spans="1:12">
      <c r="A5484" s="94">
        <v>42443.375</v>
      </c>
      <c r="B5484" s="94">
        <f>A5484+Timezone!$C$2/24+VLOOKUP(A5484,Timezone!$K:$L,2,TRUE)/24</f>
        <v>42443.833333333328</v>
      </c>
      <c r="C5484" s="94">
        <f>$A5484+Timezone!$C$3/24+VLOOKUP($A5484,Timezone!$M:$N,2,TRUE)/24</f>
        <v>42443.916666666664</v>
      </c>
      <c r="D5484" s="94">
        <f>$A5484+Timezone!$C$4/24+VLOOKUP($A5484,Timezone!$O:$P,2,TRUE)/24</f>
        <v>42443.375</v>
      </c>
      <c r="E5484" s="94">
        <f>$A5484+Timezone!$C$5/24+VLOOKUP($A5484,Timezone!$Q:$R,2,TRUE)/24</f>
        <v>42443.208333333336</v>
      </c>
      <c r="F5484" s="92">
        <f>IF(MOD($B5484,1)&gt;10.5/24,
IF(VLOOKUP(QUOTIENT($B5484,1),AUD!$A:$K,11,TRUE)=0,F5483,VLOOKUP(QUOTIENT($B5484,1),AUD!$A:$K,11,TRUE)),
F5483)</f>
        <v>2.33</v>
      </c>
      <c r="G5484" s="92">
        <f>IF(MOD($C5484,1)&gt;10.5/24,
IF(VLOOKUP(QUOTIENT($C5484,1),AUD!$A:$K,11,TRUE)=0,G5483,VLOOKUP(QUOTIENT($C5484,1),NZD!$A:$F,6,TRUE)),
G5483)</f>
        <v>2.38</v>
      </c>
      <c r="H5484" s="92">
        <f>IF(MOD($D5484,1)&gt;(11+55/60)/24,
IF(VLOOKUP(QUOTIENT($D5484,1),AUD!$A:$K,11,TRUE)=0,H5483,IFERROR(VLOOKUP(QUOTIENT($D5484,1),USD!$A:$B,2,TRUE),H5483)),
H5483)</f>
        <v>0.63385000000000002</v>
      </c>
      <c r="I5484" s="92">
        <f>IF(MOD($D5484,1)&gt;(11+55/60)/24,
IF(VLOOKUP(QUOTIENT($D5484,1),AUD!$A:$K,11,TRUE)=0,I5483,IFERROR(VLOOKUP(QUOTIENT($D5484,1),GBP!$A:$B,2,TRUE),I5483)),
I5483)</f>
        <v>0.59062999999999999</v>
      </c>
      <c r="J5484" s="92">
        <f>IF(MOD($D5484,1)&gt;(11+55/60)/24,
IF(VLOOKUP(QUOTIENT($D5484,1),AUD!$A:$K,11,TRUE)=0,J5483,IFERROR(VLOOKUP(QUOTIENT($D5484,1),EUR!$A:$B,2,TRUE),J5483)),
J5483)</f>
        <v>-0.23571</v>
      </c>
      <c r="K5484" s="92">
        <f>IF(MOD($D5484,1)&gt;(11+55/60)/24,
IF(VLOOKUP(QUOTIENT($D5484,1),AUD!$A:$K,11,TRUE)=0,K5483,IFERROR(VLOOKUP(QUOTIENT($D5484,1),JPY!$A:$B,2,TRUE),K5483)),
K5483)</f>
        <v>1E-3</v>
      </c>
      <c r="L5484" s="92">
        <f>IF(MOD($E5484,1)&gt;(11+55/60)/24,
IF(VLOOKUP(QUOTIENT($E5484,1),AUD!$A:$K,11,TRUE)=0,L5483,IFERROR(VLOOKUP(QUOTIENT($E5484,1),CAD!$A:$B,2,TRUE)*1,L5483)),
L5483)</f>
        <v>0.82</v>
      </c>
    </row>
    <row r="5485" spans="1:12">
      <c r="A5485" s="94">
        <v>42443.458333333336</v>
      </c>
      <c r="B5485" s="94">
        <f>A5485+Timezone!$C$2/24+VLOOKUP(A5485,Timezone!$K:$L,2,TRUE)/24</f>
        <v>42443.916666666664</v>
      </c>
      <c r="C5485" s="94">
        <f>$A5485+Timezone!$C$3/24+VLOOKUP($A5485,Timezone!$M:$N,2,TRUE)/24</f>
        <v>42444</v>
      </c>
      <c r="D5485" s="94">
        <f>$A5485+Timezone!$C$4/24+VLOOKUP($A5485,Timezone!$O:$P,2,TRUE)/24</f>
        <v>42443.458333333336</v>
      </c>
      <c r="E5485" s="94">
        <f>$A5485+Timezone!$C$5/24+VLOOKUP($A5485,Timezone!$Q:$R,2,TRUE)/24</f>
        <v>42443.291666666672</v>
      </c>
      <c r="F5485" s="92">
        <f>IF(MOD($B5485,1)&gt;10.5/24,
IF(VLOOKUP(QUOTIENT($B5485,1),AUD!$A:$K,11,TRUE)=0,F5484,VLOOKUP(QUOTIENT($B5485,1),AUD!$A:$K,11,TRUE)),
F5484)</f>
        <v>2.33</v>
      </c>
      <c r="G5485" s="92">
        <f>IF(MOD($C5485,1)&gt;10.5/24,
IF(VLOOKUP(QUOTIENT($C5485,1),AUD!$A:$K,11,TRUE)=0,G5484,VLOOKUP(QUOTIENT($C5485,1),NZD!$A:$F,6,TRUE)),
G5484)</f>
        <v>2.38</v>
      </c>
      <c r="H5485" s="92">
        <f>IF(MOD($D5485,1)&gt;(11+55/60)/24,
IF(VLOOKUP(QUOTIENT($D5485,1),AUD!$A:$K,11,TRUE)=0,H5484,IFERROR(VLOOKUP(QUOTIENT($D5485,1),USD!$A:$B,2,TRUE),H5484)),
H5484)</f>
        <v>0.63385000000000002</v>
      </c>
      <c r="I5485" s="92">
        <f>IF(MOD($D5485,1)&gt;(11+55/60)/24,
IF(VLOOKUP(QUOTIENT($D5485,1),AUD!$A:$K,11,TRUE)=0,I5484,IFERROR(VLOOKUP(QUOTIENT($D5485,1),GBP!$A:$B,2,TRUE),I5484)),
I5484)</f>
        <v>0.59062999999999999</v>
      </c>
      <c r="J5485" s="92">
        <f>IF(MOD($D5485,1)&gt;(11+55/60)/24,
IF(VLOOKUP(QUOTIENT($D5485,1),AUD!$A:$K,11,TRUE)=0,J5484,IFERROR(VLOOKUP(QUOTIENT($D5485,1),EUR!$A:$B,2,TRUE),J5484)),
J5484)</f>
        <v>-0.23571</v>
      </c>
      <c r="K5485" s="92">
        <f>IF(MOD($D5485,1)&gt;(11+55/60)/24,
IF(VLOOKUP(QUOTIENT($D5485,1),AUD!$A:$K,11,TRUE)=0,K5484,IFERROR(VLOOKUP(QUOTIENT($D5485,1),JPY!$A:$B,2,TRUE),K5484)),
K5484)</f>
        <v>1E-3</v>
      </c>
      <c r="L5485" s="92">
        <f>IF(MOD($E5485,1)&gt;(11+55/60)/24,
IF(VLOOKUP(QUOTIENT($E5485,1),AUD!$A:$K,11,TRUE)=0,L5484,IFERROR(VLOOKUP(QUOTIENT($E5485,1),CAD!$A:$B,2,TRUE)*1,L5484)),
L5484)</f>
        <v>0.82</v>
      </c>
    </row>
    <row r="5486" spans="1:12">
      <c r="A5486" s="94">
        <v>42443.541666666664</v>
      </c>
      <c r="B5486" s="94">
        <f>A5486+Timezone!$C$2/24+VLOOKUP(A5486,Timezone!$K:$L,2,TRUE)/24</f>
        <v>42443.999999999993</v>
      </c>
      <c r="C5486" s="94">
        <f>$A5486+Timezone!$C$3/24+VLOOKUP($A5486,Timezone!$M:$N,2,TRUE)/24</f>
        <v>42444.083333333328</v>
      </c>
      <c r="D5486" s="94">
        <f>$A5486+Timezone!$C$4/24+VLOOKUP($A5486,Timezone!$O:$P,2,TRUE)/24</f>
        <v>42443.541666666664</v>
      </c>
      <c r="E5486" s="94">
        <f>$A5486+Timezone!$C$5/24+VLOOKUP($A5486,Timezone!$Q:$R,2,TRUE)/24</f>
        <v>42443.375</v>
      </c>
      <c r="F5486" s="92">
        <f>IF(MOD($B5486,1)&gt;10.5/24,
IF(VLOOKUP(QUOTIENT($B5486,1),AUD!$A:$K,11,TRUE)=0,F5485,VLOOKUP(QUOTIENT($B5486,1),AUD!$A:$K,11,TRUE)),
F5485)</f>
        <v>2.33</v>
      </c>
      <c r="G5486" s="92">
        <f>IF(MOD($C5486,1)&gt;10.5/24,
IF(VLOOKUP(QUOTIENT($C5486,1),AUD!$A:$K,11,TRUE)=0,G5485,VLOOKUP(QUOTIENT($C5486,1),NZD!$A:$F,6,TRUE)),
G5485)</f>
        <v>2.38</v>
      </c>
      <c r="H5486" s="92">
        <f>IF(MOD($D5486,1)&gt;(11+55/60)/24,
IF(VLOOKUP(QUOTIENT($D5486,1),AUD!$A:$K,11,TRUE)=0,H5485,IFERROR(VLOOKUP(QUOTIENT($D5486,1),USD!$A:$B,2,TRUE),H5485)),
H5485)</f>
        <v>0.63954999999999995</v>
      </c>
      <c r="I5486" s="92">
        <f>IF(MOD($D5486,1)&gt;(11+55/60)/24,
IF(VLOOKUP(QUOTIENT($D5486,1),AUD!$A:$K,11,TRUE)=0,I5485,IFERROR(VLOOKUP(QUOTIENT($D5486,1),GBP!$A:$B,2,TRUE),I5485)),
I5485)</f>
        <v>0.59062999999999999</v>
      </c>
      <c r="J5486" s="92">
        <f>IF(MOD($D5486,1)&gt;(11+55/60)/24,
IF(VLOOKUP(QUOTIENT($D5486,1),AUD!$A:$K,11,TRUE)=0,J5485,IFERROR(VLOOKUP(QUOTIENT($D5486,1),EUR!$A:$B,2,TRUE),J5485)),
J5485)</f>
        <v>-0.23929</v>
      </c>
      <c r="K5486" s="92">
        <f>IF(MOD($D5486,1)&gt;(11+55/60)/24,
IF(VLOOKUP(QUOTIENT($D5486,1),AUD!$A:$K,11,TRUE)=0,K5485,IFERROR(VLOOKUP(QUOTIENT($D5486,1),JPY!$A:$B,2,TRUE),K5485)),
K5485)</f>
        <v>-3.29E-3</v>
      </c>
      <c r="L5486" s="92">
        <f>IF(MOD($E5486,1)&gt;(11+55/60)/24,
IF(VLOOKUP(QUOTIENT($E5486,1),AUD!$A:$K,11,TRUE)=0,L5485,IFERROR(VLOOKUP(QUOTIENT($E5486,1),CAD!$A:$B,2,TRUE)*1,L5485)),
L5485)</f>
        <v>0.82</v>
      </c>
    </row>
    <row r="5487" spans="1:12">
      <c r="A5487" s="94">
        <v>42443.625</v>
      </c>
      <c r="B5487" s="94">
        <f>A5487+Timezone!$C$2/24+VLOOKUP(A5487,Timezone!$K:$L,2,TRUE)/24</f>
        <v>42444.083333333328</v>
      </c>
      <c r="C5487" s="94">
        <f>$A5487+Timezone!$C$3/24+VLOOKUP($A5487,Timezone!$M:$N,2,TRUE)/24</f>
        <v>42444.166666666664</v>
      </c>
      <c r="D5487" s="94">
        <f>$A5487+Timezone!$C$4/24+VLOOKUP($A5487,Timezone!$O:$P,2,TRUE)/24</f>
        <v>42443.625</v>
      </c>
      <c r="E5487" s="94">
        <f>$A5487+Timezone!$C$5/24+VLOOKUP($A5487,Timezone!$Q:$R,2,TRUE)/24</f>
        <v>42443.458333333336</v>
      </c>
      <c r="F5487" s="92">
        <f>IF(MOD($B5487,1)&gt;10.5/24,
IF(VLOOKUP(QUOTIENT($B5487,1),AUD!$A:$K,11,TRUE)=0,F5486,VLOOKUP(QUOTIENT($B5487,1),AUD!$A:$K,11,TRUE)),
F5486)</f>
        <v>2.33</v>
      </c>
      <c r="G5487" s="92">
        <f>IF(MOD($C5487,1)&gt;10.5/24,
IF(VLOOKUP(QUOTIENT($C5487,1),AUD!$A:$K,11,TRUE)=0,G5486,VLOOKUP(QUOTIENT($C5487,1),NZD!$A:$F,6,TRUE)),
G5486)</f>
        <v>2.38</v>
      </c>
      <c r="H5487" s="92">
        <f>IF(MOD($D5487,1)&gt;(11+55/60)/24,
IF(VLOOKUP(QUOTIENT($D5487,1),AUD!$A:$K,11,TRUE)=0,H5486,IFERROR(VLOOKUP(QUOTIENT($D5487,1),USD!$A:$B,2,TRUE),H5486)),
H5486)</f>
        <v>0.63954999999999995</v>
      </c>
      <c r="I5487" s="92">
        <f>IF(MOD($D5487,1)&gt;(11+55/60)/24,
IF(VLOOKUP(QUOTIENT($D5487,1),AUD!$A:$K,11,TRUE)=0,I5486,IFERROR(VLOOKUP(QUOTIENT($D5487,1),GBP!$A:$B,2,TRUE),I5486)),
I5486)</f>
        <v>0.59062999999999999</v>
      </c>
      <c r="J5487" s="92">
        <f>IF(MOD($D5487,1)&gt;(11+55/60)/24,
IF(VLOOKUP(QUOTIENT($D5487,1),AUD!$A:$K,11,TRUE)=0,J5486,IFERROR(VLOOKUP(QUOTIENT($D5487,1),EUR!$A:$B,2,TRUE),J5486)),
J5486)</f>
        <v>-0.23929</v>
      </c>
      <c r="K5487" s="92">
        <f>IF(MOD($D5487,1)&gt;(11+55/60)/24,
IF(VLOOKUP(QUOTIENT($D5487,1),AUD!$A:$K,11,TRUE)=0,K5486,IFERROR(VLOOKUP(QUOTIENT($D5487,1),JPY!$A:$B,2,TRUE),K5486)),
K5486)</f>
        <v>-3.29E-3</v>
      </c>
      <c r="L5487" s="92">
        <f>IF(MOD($E5487,1)&gt;(11+55/60)/24,
IF(VLOOKUP(QUOTIENT($E5487,1),AUD!$A:$K,11,TRUE)=0,L5486,IFERROR(VLOOKUP(QUOTIENT($E5487,1),CAD!$A:$B,2,TRUE)*1,L5486)),
L5486)</f>
        <v>0.82</v>
      </c>
    </row>
    <row r="5488" spans="1:12">
      <c r="A5488" s="94">
        <v>42443.708333333336</v>
      </c>
      <c r="B5488" s="94">
        <f>A5488+Timezone!$C$2/24+VLOOKUP(A5488,Timezone!$K:$L,2,TRUE)/24</f>
        <v>42444.166666666664</v>
      </c>
      <c r="C5488" s="94">
        <f>$A5488+Timezone!$C$3/24+VLOOKUP($A5488,Timezone!$M:$N,2,TRUE)/24</f>
        <v>42444.25</v>
      </c>
      <c r="D5488" s="94">
        <f>$A5488+Timezone!$C$4/24+VLOOKUP($A5488,Timezone!$O:$P,2,TRUE)/24</f>
        <v>42443.708333333336</v>
      </c>
      <c r="E5488" s="94">
        <f>$A5488+Timezone!$C$5/24+VLOOKUP($A5488,Timezone!$Q:$R,2,TRUE)/24</f>
        <v>42443.541666666672</v>
      </c>
      <c r="F5488" s="92">
        <f>IF(MOD($B5488,1)&gt;10.5/24,
IF(VLOOKUP(QUOTIENT($B5488,1),AUD!$A:$K,11,TRUE)=0,F5487,VLOOKUP(QUOTIENT($B5488,1),AUD!$A:$K,11,TRUE)),
F5487)</f>
        <v>2.33</v>
      </c>
      <c r="G5488" s="92">
        <f>IF(MOD($C5488,1)&gt;10.5/24,
IF(VLOOKUP(QUOTIENT($C5488,1),AUD!$A:$K,11,TRUE)=0,G5487,VLOOKUP(QUOTIENT($C5488,1),NZD!$A:$F,6,TRUE)),
G5487)</f>
        <v>2.38</v>
      </c>
      <c r="H5488" s="92">
        <f>IF(MOD($D5488,1)&gt;(11+55/60)/24,
IF(VLOOKUP(QUOTIENT($D5488,1),AUD!$A:$K,11,TRUE)=0,H5487,IFERROR(VLOOKUP(QUOTIENT($D5488,1),USD!$A:$B,2,TRUE),H5487)),
H5487)</f>
        <v>0.63954999999999995</v>
      </c>
      <c r="I5488" s="92">
        <f>IF(MOD($D5488,1)&gt;(11+55/60)/24,
IF(VLOOKUP(QUOTIENT($D5488,1),AUD!$A:$K,11,TRUE)=0,I5487,IFERROR(VLOOKUP(QUOTIENT($D5488,1),GBP!$A:$B,2,TRUE),I5487)),
I5487)</f>
        <v>0.59062999999999999</v>
      </c>
      <c r="J5488" s="92">
        <f>IF(MOD($D5488,1)&gt;(11+55/60)/24,
IF(VLOOKUP(QUOTIENT($D5488,1),AUD!$A:$K,11,TRUE)=0,J5487,IFERROR(VLOOKUP(QUOTIENT($D5488,1),EUR!$A:$B,2,TRUE),J5487)),
J5487)</f>
        <v>-0.23929</v>
      </c>
      <c r="K5488" s="92">
        <f>IF(MOD($D5488,1)&gt;(11+55/60)/24,
IF(VLOOKUP(QUOTIENT($D5488,1),AUD!$A:$K,11,TRUE)=0,K5487,IFERROR(VLOOKUP(QUOTIENT($D5488,1),JPY!$A:$B,2,TRUE),K5487)),
K5487)</f>
        <v>-3.29E-3</v>
      </c>
      <c r="L5488" s="92">
        <f>IF(MOD($E5488,1)&gt;(11+55/60)/24,
IF(VLOOKUP(QUOTIENT($E5488,1),AUD!$A:$K,11,TRUE)=0,L5487,IFERROR(VLOOKUP(QUOTIENT($E5488,1),CAD!$A:$B,2,TRUE)*1,L5487)),
L5487)</f>
        <v>0.82</v>
      </c>
    </row>
    <row r="5489" spans="1:12">
      <c r="A5489" s="94">
        <v>42443.791666666664</v>
      </c>
      <c r="B5489" s="94">
        <f>A5489+Timezone!$C$2/24+VLOOKUP(A5489,Timezone!$K:$L,2,TRUE)/24</f>
        <v>42444.249999999993</v>
      </c>
      <c r="C5489" s="94">
        <f>$A5489+Timezone!$C$3/24+VLOOKUP($A5489,Timezone!$M:$N,2,TRUE)/24</f>
        <v>42444.333333333328</v>
      </c>
      <c r="D5489" s="94">
        <f>$A5489+Timezone!$C$4/24+VLOOKUP($A5489,Timezone!$O:$P,2,TRUE)/24</f>
        <v>42443.791666666664</v>
      </c>
      <c r="E5489" s="94">
        <f>$A5489+Timezone!$C$5/24+VLOOKUP($A5489,Timezone!$Q:$R,2,TRUE)/24</f>
        <v>42443.625</v>
      </c>
      <c r="F5489" s="92">
        <f>IF(MOD($B5489,1)&gt;10.5/24,
IF(VLOOKUP(QUOTIENT($B5489,1),AUD!$A:$K,11,TRUE)=0,F5488,VLOOKUP(QUOTIENT($B5489,1),AUD!$A:$K,11,TRUE)),
F5488)</f>
        <v>2.33</v>
      </c>
      <c r="G5489" s="92">
        <f>IF(MOD($C5489,1)&gt;10.5/24,
IF(VLOOKUP(QUOTIENT($C5489,1),AUD!$A:$K,11,TRUE)=0,G5488,VLOOKUP(QUOTIENT($C5489,1),NZD!$A:$F,6,TRUE)),
G5488)</f>
        <v>2.38</v>
      </c>
      <c r="H5489" s="92">
        <f>IF(MOD($D5489,1)&gt;(11+55/60)/24,
IF(VLOOKUP(QUOTIENT($D5489,1),AUD!$A:$K,11,TRUE)=0,H5488,IFERROR(VLOOKUP(QUOTIENT($D5489,1),USD!$A:$B,2,TRUE),H5488)),
H5488)</f>
        <v>0.63954999999999995</v>
      </c>
      <c r="I5489" s="92">
        <f>IF(MOD($D5489,1)&gt;(11+55/60)/24,
IF(VLOOKUP(QUOTIENT($D5489,1),AUD!$A:$K,11,TRUE)=0,I5488,IFERROR(VLOOKUP(QUOTIENT($D5489,1),GBP!$A:$B,2,TRUE),I5488)),
I5488)</f>
        <v>0.59062999999999999</v>
      </c>
      <c r="J5489" s="92">
        <f>IF(MOD($D5489,1)&gt;(11+55/60)/24,
IF(VLOOKUP(QUOTIENT($D5489,1),AUD!$A:$K,11,TRUE)=0,J5488,IFERROR(VLOOKUP(QUOTIENT($D5489,1),EUR!$A:$B,2,TRUE),J5488)),
J5488)</f>
        <v>-0.23929</v>
      </c>
      <c r="K5489" s="92">
        <f>IF(MOD($D5489,1)&gt;(11+55/60)/24,
IF(VLOOKUP(QUOTIENT($D5489,1),AUD!$A:$K,11,TRUE)=0,K5488,IFERROR(VLOOKUP(QUOTIENT($D5489,1),JPY!$A:$B,2,TRUE),K5488)),
K5488)</f>
        <v>-3.29E-3</v>
      </c>
      <c r="L5489" s="92">
        <f>IF(MOD($E5489,1)&gt;(11+55/60)/24,
IF(VLOOKUP(QUOTIENT($E5489,1),AUD!$A:$K,11,TRUE)=0,L5488,IFERROR(VLOOKUP(QUOTIENT($E5489,1),CAD!$A:$B,2,TRUE)*1,L5488)),
L5488)</f>
        <v>0.82</v>
      </c>
    </row>
    <row r="5490" spans="1:12">
      <c r="A5490" s="94">
        <v>42443.875</v>
      </c>
      <c r="B5490" s="94">
        <f>A5490+Timezone!$C$2/24+VLOOKUP(A5490,Timezone!$K:$L,2,TRUE)/24</f>
        <v>42444.333333333328</v>
      </c>
      <c r="C5490" s="94">
        <f>$A5490+Timezone!$C$3/24+VLOOKUP($A5490,Timezone!$M:$N,2,TRUE)/24</f>
        <v>42444.416666666664</v>
      </c>
      <c r="D5490" s="94">
        <f>$A5490+Timezone!$C$4/24+VLOOKUP($A5490,Timezone!$O:$P,2,TRUE)/24</f>
        <v>42443.875</v>
      </c>
      <c r="E5490" s="94">
        <f>$A5490+Timezone!$C$5/24+VLOOKUP($A5490,Timezone!$Q:$R,2,TRUE)/24</f>
        <v>42443.708333333336</v>
      </c>
      <c r="F5490" s="92">
        <f>IF(MOD($B5490,1)&gt;10.5/24,
IF(VLOOKUP(QUOTIENT($B5490,1),AUD!$A:$K,11,TRUE)=0,F5489,VLOOKUP(QUOTIENT($B5490,1),AUD!$A:$K,11,TRUE)),
F5489)</f>
        <v>2.33</v>
      </c>
      <c r="G5490" s="92">
        <f>IF(MOD($C5490,1)&gt;10.5/24,
IF(VLOOKUP(QUOTIENT($C5490,1),AUD!$A:$K,11,TRUE)=0,G5489,VLOOKUP(QUOTIENT($C5490,1),NZD!$A:$F,6,TRUE)),
G5489)</f>
        <v>2.38</v>
      </c>
      <c r="H5490" s="92">
        <f>IF(MOD($D5490,1)&gt;(11+55/60)/24,
IF(VLOOKUP(QUOTIENT($D5490,1),AUD!$A:$K,11,TRUE)=0,H5489,IFERROR(VLOOKUP(QUOTIENT($D5490,1),USD!$A:$B,2,TRUE),H5489)),
H5489)</f>
        <v>0.63954999999999995</v>
      </c>
      <c r="I5490" s="92">
        <f>IF(MOD($D5490,1)&gt;(11+55/60)/24,
IF(VLOOKUP(QUOTIENT($D5490,1),AUD!$A:$K,11,TRUE)=0,I5489,IFERROR(VLOOKUP(QUOTIENT($D5490,1),GBP!$A:$B,2,TRUE),I5489)),
I5489)</f>
        <v>0.59062999999999999</v>
      </c>
      <c r="J5490" s="92">
        <f>IF(MOD($D5490,1)&gt;(11+55/60)/24,
IF(VLOOKUP(QUOTIENT($D5490,1),AUD!$A:$K,11,TRUE)=0,J5489,IFERROR(VLOOKUP(QUOTIENT($D5490,1),EUR!$A:$B,2,TRUE),J5489)),
J5489)</f>
        <v>-0.23929</v>
      </c>
      <c r="K5490" s="92">
        <f>IF(MOD($D5490,1)&gt;(11+55/60)/24,
IF(VLOOKUP(QUOTIENT($D5490,1),AUD!$A:$K,11,TRUE)=0,K5489,IFERROR(VLOOKUP(QUOTIENT($D5490,1),JPY!$A:$B,2,TRUE),K5489)),
K5489)</f>
        <v>-3.29E-3</v>
      </c>
      <c r="L5490" s="92">
        <f>IF(MOD($E5490,1)&gt;(11+55/60)/24,
IF(VLOOKUP(QUOTIENT($E5490,1),AUD!$A:$K,11,TRUE)=0,L5489,IFERROR(VLOOKUP(QUOTIENT($E5490,1),CAD!$A:$B,2,TRUE)*1,L5489)),
L5489)</f>
        <v>0.82</v>
      </c>
    </row>
    <row r="5491" spans="1:12">
      <c r="A5491" s="94">
        <v>42443.958333333336</v>
      </c>
      <c r="B5491" s="94">
        <f>A5491+Timezone!$C$2/24+VLOOKUP(A5491,Timezone!$K:$L,2,TRUE)/24</f>
        <v>42444.416666666664</v>
      </c>
      <c r="C5491" s="94">
        <f>$A5491+Timezone!$C$3/24+VLOOKUP($A5491,Timezone!$M:$N,2,TRUE)/24</f>
        <v>42444.5</v>
      </c>
      <c r="D5491" s="94">
        <f>$A5491+Timezone!$C$4/24+VLOOKUP($A5491,Timezone!$O:$P,2,TRUE)/24</f>
        <v>42443.958333333336</v>
      </c>
      <c r="E5491" s="94">
        <f>$A5491+Timezone!$C$5/24+VLOOKUP($A5491,Timezone!$Q:$R,2,TRUE)/24</f>
        <v>42443.791666666672</v>
      </c>
      <c r="F5491" s="92">
        <f>IF(MOD($B5491,1)&gt;10.5/24,
IF(VLOOKUP(QUOTIENT($B5491,1),AUD!$A:$K,11,TRUE)=0,F5490,VLOOKUP(QUOTIENT($B5491,1),AUD!$A:$K,11,TRUE)),
F5490)</f>
        <v>2.33</v>
      </c>
      <c r="G5491" s="92">
        <f>IF(MOD($C5491,1)&gt;10.5/24,
IF(VLOOKUP(QUOTIENT($C5491,1),AUD!$A:$K,11,TRUE)=0,G5490,VLOOKUP(QUOTIENT($C5491,1),NZD!$A:$F,6,TRUE)),
G5490)</f>
        <v>2.38</v>
      </c>
      <c r="H5491" s="92">
        <f>IF(MOD($D5491,1)&gt;(11+55/60)/24,
IF(VLOOKUP(QUOTIENT($D5491,1),AUD!$A:$K,11,TRUE)=0,H5490,IFERROR(VLOOKUP(QUOTIENT($D5491,1),USD!$A:$B,2,TRUE),H5490)),
H5490)</f>
        <v>0.63954999999999995</v>
      </c>
      <c r="I5491" s="92">
        <f>IF(MOD($D5491,1)&gt;(11+55/60)/24,
IF(VLOOKUP(QUOTIENT($D5491,1),AUD!$A:$K,11,TRUE)=0,I5490,IFERROR(VLOOKUP(QUOTIENT($D5491,1),GBP!$A:$B,2,TRUE),I5490)),
I5490)</f>
        <v>0.59062999999999999</v>
      </c>
      <c r="J5491" s="92">
        <f>IF(MOD($D5491,1)&gt;(11+55/60)/24,
IF(VLOOKUP(QUOTIENT($D5491,1),AUD!$A:$K,11,TRUE)=0,J5490,IFERROR(VLOOKUP(QUOTIENT($D5491,1),EUR!$A:$B,2,TRUE),J5490)),
J5490)</f>
        <v>-0.23929</v>
      </c>
      <c r="K5491" s="92">
        <f>IF(MOD($D5491,1)&gt;(11+55/60)/24,
IF(VLOOKUP(QUOTIENT($D5491,1),AUD!$A:$K,11,TRUE)=0,K5490,IFERROR(VLOOKUP(QUOTIENT($D5491,1),JPY!$A:$B,2,TRUE),K5490)),
K5490)</f>
        <v>-3.29E-3</v>
      </c>
      <c r="L5491" s="92">
        <f>IF(MOD($E5491,1)&gt;(11+55/60)/24,
IF(VLOOKUP(QUOTIENT($E5491,1),AUD!$A:$K,11,TRUE)=0,L5490,IFERROR(VLOOKUP(QUOTIENT($E5491,1),CAD!$A:$B,2,TRUE)*1,L5490)),
L5490)</f>
        <v>0.82</v>
      </c>
    </row>
    <row r="5492" spans="1:12">
      <c r="A5492" s="94">
        <v>42444.041666666664</v>
      </c>
      <c r="B5492" s="94">
        <f>A5492+Timezone!$C$2/24+VLOOKUP(A5492,Timezone!$K:$L,2,TRUE)/24</f>
        <v>42444.499999999993</v>
      </c>
      <c r="C5492" s="94">
        <f>$A5492+Timezone!$C$3/24+VLOOKUP($A5492,Timezone!$M:$N,2,TRUE)/24</f>
        <v>42444.583333333328</v>
      </c>
      <c r="D5492" s="94">
        <f>$A5492+Timezone!$C$4/24+VLOOKUP($A5492,Timezone!$O:$P,2,TRUE)/24</f>
        <v>42444.041666666664</v>
      </c>
      <c r="E5492" s="94">
        <f>$A5492+Timezone!$C$5/24+VLOOKUP($A5492,Timezone!$Q:$R,2,TRUE)/24</f>
        <v>42443.875</v>
      </c>
      <c r="F5492" s="92">
        <f>IF(MOD($B5492,1)&gt;10.5/24,
IF(VLOOKUP(QUOTIENT($B5492,1),AUD!$A:$K,11,TRUE)=0,F5491,VLOOKUP(QUOTIENT($B5492,1),AUD!$A:$K,11,TRUE)),
F5491)</f>
        <v>2.3199999999999998</v>
      </c>
      <c r="G5492" s="92">
        <f>IF(MOD($C5492,1)&gt;10.5/24,
IF(VLOOKUP(QUOTIENT($C5492,1),AUD!$A:$K,11,TRUE)=0,G5491,VLOOKUP(QUOTIENT($C5492,1),NZD!$A:$F,6,TRUE)),
G5491)</f>
        <v>2.38</v>
      </c>
      <c r="H5492" s="92">
        <f>IF(MOD($D5492,1)&gt;(11+55/60)/24,
IF(VLOOKUP(QUOTIENT($D5492,1),AUD!$A:$K,11,TRUE)=0,H5491,IFERROR(VLOOKUP(QUOTIENT($D5492,1),USD!$A:$B,2,TRUE),H5491)),
H5491)</f>
        <v>0.63954999999999995</v>
      </c>
      <c r="I5492" s="92">
        <f>IF(MOD($D5492,1)&gt;(11+55/60)/24,
IF(VLOOKUP(QUOTIENT($D5492,1),AUD!$A:$K,11,TRUE)=0,I5491,IFERROR(VLOOKUP(QUOTIENT($D5492,1),GBP!$A:$B,2,TRUE),I5491)),
I5491)</f>
        <v>0.59062999999999999</v>
      </c>
      <c r="J5492" s="92">
        <f>IF(MOD($D5492,1)&gt;(11+55/60)/24,
IF(VLOOKUP(QUOTIENT($D5492,1),AUD!$A:$K,11,TRUE)=0,J5491,IFERROR(VLOOKUP(QUOTIENT($D5492,1),EUR!$A:$B,2,TRUE),J5491)),
J5491)</f>
        <v>-0.23929</v>
      </c>
      <c r="K5492" s="92">
        <f>IF(MOD($D5492,1)&gt;(11+55/60)/24,
IF(VLOOKUP(QUOTIENT($D5492,1),AUD!$A:$K,11,TRUE)=0,K5491,IFERROR(VLOOKUP(QUOTIENT($D5492,1),JPY!$A:$B,2,TRUE),K5491)),
K5491)</f>
        <v>-3.29E-3</v>
      </c>
      <c r="L5492" s="92">
        <f>IF(MOD($E5492,1)&gt;(11+55/60)/24,
IF(VLOOKUP(QUOTIENT($E5492,1),AUD!$A:$K,11,TRUE)=0,L5491,IFERROR(VLOOKUP(QUOTIENT($E5492,1),CAD!$A:$B,2,TRUE)*1,L5491)),
L5491)</f>
        <v>0.82</v>
      </c>
    </row>
    <row r="5493" spans="1:12">
      <c r="A5493" s="94">
        <v>42444.125</v>
      </c>
      <c r="B5493" s="94">
        <f>A5493+Timezone!$C$2/24+VLOOKUP(A5493,Timezone!$K:$L,2,TRUE)/24</f>
        <v>42444.583333333328</v>
      </c>
      <c r="C5493" s="94">
        <f>$A5493+Timezone!$C$3/24+VLOOKUP($A5493,Timezone!$M:$N,2,TRUE)/24</f>
        <v>42444.666666666664</v>
      </c>
      <c r="D5493" s="94">
        <f>$A5493+Timezone!$C$4/24+VLOOKUP($A5493,Timezone!$O:$P,2,TRUE)/24</f>
        <v>42444.125</v>
      </c>
      <c r="E5493" s="94">
        <f>$A5493+Timezone!$C$5/24+VLOOKUP($A5493,Timezone!$Q:$R,2,TRUE)/24</f>
        <v>42443.958333333336</v>
      </c>
      <c r="F5493" s="92">
        <f>IF(MOD($B5493,1)&gt;10.5/24,
IF(VLOOKUP(QUOTIENT($B5493,1),AUD!$A:$K,11,TRUE)=0,F5492,VLOOKUP(QUOTIENT($B5493,1),AUD!$A:$K,11,TRUE)),
F5492)</f>
        <v>2.3199999999999998</v>
      </c>
      <c r="G5493" s="92">
        <f>IF(MOD($C5493,1)&gt;10.5/24,
IF(VLOOKUP(QUOTIENT($C5493,1),AUD!$A:$K,11,TRUE)=0,G5492,VLOOKUP(QUOTIENT($C5493,1),NZD!$A:$F,6,TRUE)),
G5492)</f>
        <v>2.38</v>
      </c>
      <c r="H5493" s="92">
        <f>IF(MOD($D5493,1)&gt;(11+55/60)/24,
IF(VLOOKUP(QUOTIENT($D5493,1),AUD!$A:$K,11,TRUE)=0,H5492,IFERROR(VLOOKUP(QUOTIENT($D5493,1),USD!$A:$B,2,TRUE),H5492)),
H5492)</f>
        <v>0.63954999999999995</v>
      </c>
      <c r="I5493" s="92">
        <f>IF(MOD($D5493,1)&gt;(11+55/60)/24,
IF(VLOOKUP(QUOTIENT($D5493,1),AUD!$A:$K,11,TRUE)=0,I5492,IFERROR(VLOOKUP(QUOTIENT($D5493,1),GBP!$A:$B,2,TRUE),I5492)),
I5492)</f>
        <v>0.59062999999999999</v>
      </c>
      <c r="J5493" s="92">
        <f>IF(MOD($D5493,1)&gt;(11+55/60)/24,
IF(VLOOKUP(QUOTIENT($D5493,1),AUD!$A:$K,11,TRUE)=0,J5492,IFERROR(VLOOKUP(QUOTIENT($D5493,1),EUR!$A:$B,2,TRUE),J5492)),
J5492)</f>
        <v>-0.23929</v>
      </c>
      <c r="K5493" s="92">
        <f>IF(MOD($D5493,1)&gt;(11+55/60)/24,
IF(VLOOKUP(QUOTIENT($D5493,1),AUD!$A:$K,11,TRUE)=0,K5492,IFERROR(VLOOKUP(QUOTIENT($D5493,1),JPY!$A:$B,2,TRUE),K5492)),
K5492)</f>
        <v>-3.29E-3</v>
      </c>
      <c r="L5493" s="92">
        <f>IF(MOD($E5493,1)&gt;(11+55/60)/24,
IF(VLOOKUP(QUOTIENT($E5493,1),AUD!$A:$K,11,TRUE)=0,L5492,IFERROR(VLOOKUP(QUOTIENT($E5493,1),CAD!$A:$B,2,TRUE)*1,L5492)),
L5492)</f>
        <v>0.82</v>
      </c>
    </row>
    <row r="5494" spans="1:12">
      <c r="A5494" s="94">
        <v>42444.208333333336</v>
      </c>
      <c r="B5494" s="94">
        <f>A5494+Timezone!$C$2/24+VLOOKUP(A5494,Timezone!$K:$L,2,TRUE)/24</f>
        <v>42444.666666666664</v>
      </c>
      <c r="C5494" s="94">
        <f>$A5494+Timezone!$C$3/24+VLOOKUP($A5494,Timezone!$M:$N,2,TRUE)/24</f>
        <v>42444.75</v>
      </c>
      <c r="D5494" s="94">
        <f>$A5494+Timezone!$C$4/24+VLOOKUP($A5494,Timezone!$O:$P,2,TRUE)/24</f>
        <v>42444.208333333336</v>
      </c>
      <c r="E5494" s="94">
        <f>$A5494+Timezone!$C$5/24+VLOOKUP($A5494,Timezone!$Q:$R,2,TRUE)/24</f>
        <v>42444.041666666672</v>
      </c>
      <c r="F5494" s="92">
        <f>IF(MOD($B5494,1)&gt;10.5/24,
IF(VLOOKUP(QUOTIENT($B5494,1),AUD!$A:$K,11,TRUE)=0,F5493,VLOOKUP(QUOTIENT($B5494,1),AUD!$A:$K,11,TRUE)),
F5493)</f>
        <v>2.3199999999999998</v>
      </c>
      <c r="G5494" s="92">
        <f>IF(MOD($C5494,1)&gt;10.5/24,
IF(VLOOKUP(QUOTIENT($C5494,1),AUD!$A:$K,11,TRUE)=0,G5493,VLOOKUP(QUOTIENT($C5494,1),NZD!$A:$F,6,TRUE)),
G5493)</f>
        <v>2.38</v>
      </c>
      <c r="H5494" s="92">
        <f>IF(MOD($D5494,1)&gt;(11+55/60)/24,
IF(VLOOKUP(QUOTIENT($D5494,1),AUD!$A:$K,11,TRUE)=0,H5493,IFERROR(VLOOKUP(QUOTIENT($D5494,1),USD!$A:$B,2,TRUE),H5493)),
H5493)</f>
        <v>0.63954999999999995</v>
      </c>
      <c r="I5494" s="92">
        <f>IF(MOD($D5494,1)&gt;(11+55/60)/24,
IF(VLOOKUP(QUOTIENT($D5494,1),AUD!$A:$K,11,TRUE)=0,I5493,IFERROR(VLOOKUP(QUOTIENT($D5494,1),GBP!$A:$B,2,TRUE),I5493)),
I5493)</f>
        <v>0.59062999999999999</v>
      </c>
      <c r="J5494" s="92">
        <f>IF(MOD($D5494,1)&gt;(11+55/60)/24,
IF(VLOOKUP(QUOTIENT($D5494,1),AUD!$A:$K,11,TRUE)=0,J5493,IFERROR(VLOOKUP(QUOTIENT($D5494,1),EUR!$A:$B,2,TRUE),J5493)),
J5493)</f>
        <v>-0.23929</v>
      </c>
      <c r="K5494" s="92">
        <f>IF(MOD($D5494,1)&gt;(11+55/60)/24,
IF(VLOOKUP(QUOTIENT($D5494,1),AUD!$A:$K,11,TRUE)=0,K5493,IFERROR(VLOOKUP(QUOTIENT($D5494,1),JPY!$A:$B,2,TRUE),K5493)),
K5493)</f>
        <v>-3.29E-3</v>
      </c>
      <c r="L5494" s="92">
        <f>IF(MOD($E5494,1)&gt;(11+55/60)/24,
IF(VLOOKUP(QUOTIENT($E5494,1),AUD!$A:$K,11,TRUE)=0,L5493,IFERROR(VLOOKUP(QUOTIENT($E5494,1),CAD!$A:$B,2,TRUE)*1,L5493)),
L5493)</f>
        <v>0.82</v>
      </c>
    </row>
    <row r="5495" spans="1:12">
      <c r="A5495" s="94">
        <v>42444.291666666664</v>
      </c>
      <c r="B5495" s="94">
        <f>A5495+Timezone!$C$2/24+VLOOKUP(A5495,Timezone!$K:$L,2,TRUE)/24</f>
        <v>42444.749999999993</v>
      </c>
      <c r="C5495" s="94">
        <f>$A5495+Timezone!$C$3/24+VLOOKUP($A5495,Timezone!$M:$N,2,TRUE)/24</f>
        <v>42444.833333333328</v>
      </c>
      <c r="D5495" s="94">
        <f>$A5495+Timezone!$C$4/24+VLOOKUP($A5495,Timezone!$O:$P,2,TRUE)/24</f>
        <v>42444.291666666664</v>
      </c>
      <c r="E5495" s="94">
        <f>$A5495+Timezone!$C$5/24+VLOOKUP($A5495,Timezone!$Q:$R,2,TRUE)/24</f>
        <v>42444.125</v>
      </c>
      <c r="F5495" s="92">
        <f>IF(MOD($B5495,1)&gt;10.5/24,
IF(VLOOKUP(QUOTIENT($B5495,1),AUD!$A:$K,11,TRUE)=0,F5494,VLOOKUP(QUOTIENT($B5495,1),AUD!$A:$K,11,TRUE)),
F5494)</f>
        <v>2.3199999999999998</v>
      </c>
      <c r="G5495" s="92">
        <f>IF(MOD($C5495,1)&gt;10.5/24,
IF(VLOOKUP(QUOTIENT($C5495,1),AUD!$A:$K,11,TRUE)=0,G5494,VLOOKUP(QUOTIENT($C5495,1),NZD!$A:$F,6,TRUE)),
G5494)</f>
        <v>2.38</v>
      </c>
      <c r="H5495" s="92">
        <f>IF(MOD($D5495,1)&gt;(11+55/60)/24,
IF(VLOOKUP(QUOTIENT($D5495,1),AUD!$A:$K,11,TRUE)=0,H5494,IFERROR(VLOOKUP(QUOTIENT($D5495,1),USD!$A:$B,2,TRUE),H5494)),
H5494)</f>
        <v>0.63954999999999995</v>
      </c>
      <c r="I5495" s="92">
        <f>IF(MOD($D5495,1)&gt;(11+55/60)/24,
IF(VLOOKUP(QUOTIENT($D5495,1),AUD!$A:$K,11,TRUE)=0,I5494,IFERROR(VLOOKUP(QUOTIENT($D5495,1),GBP!$A:$B,2,TRUE),I5494)),
I5494)</f>
        <v>0.59062999999999999</v>
      </c>
      <c r="J5495" s="92">
        <f>IF(MOD($D5495,1)&gt;(11+55/60)/24,
IF(VLOOKUP(QUOTIENT($D5495,1),AUD!$A:$K,11,TRUE)=0,J5494,IFERROR(VLOOKUP(QUOTIENT($D5495,1),EUR!$A:$B,2,TRUE),J5494)),
J5494)</f>
        <v>-0.23929</v>
      </c>
      <c r="K5495" s="92">
        <f>IF(MOD($D5495,1)&gt;(11+55/60)/24,
IF(VLOOKUP(QUOTIENT($D5495,1),AUD!$A:$K,11,TRUE)=0,K5494,IFERROR(VLOOKUP(QUOTIENT($D5495,1),JPY!$A:$B,2,TRUE),K5494)),
K5494)</f>
        <v>-3.29E-3</v>
      </c>
      <c r="L5495" s="92">
        <f>IF(MOD($E5495,1)&gt;(11+55/60)/24,
IF(VLOOKUP(QUOTIENT($E5495,1),AUD!$A:$K,11,TRUE)=0,L5494,IFERROR(VLOOKUP(QUOTIENT($E5495,1),CAD!$A:$B,2,TRUE)*1,L5494)),
L5494)</f>
        <v>0.82</v>
      </c>
    </row>
    <row r="5496" spans="1:12">
      <c r="A5496" s="94">
        <v>42444.375</v>
      </c>
      <c r="B5496" s="94">
        <f>A5496+Timezone!$C$2/24+VLOOKUP(A5496,Timezone!$K:$L,2,TRUE)/24</f>
        <v>42444.833333333328</v>
      </c>
      <c r="C5496" s="94">
        <f>$A5496+Timezone!$C$3/24+VLOOKUP($A5496,Timezone!$M:$N,2,TRUE)/24</f>
        <v>42444.916666666664</v>
      </c>
      <c r="D5496" s="94">
        <f>$A5496+Timezone!$C$4/24+VLOOKUP($A5496,Timezone!$O:$P,2,TRUE)/24</f>
        <v>42444.375</v>
      </c>
      <c r="E5496" s="94">
        <f>$A5496+Timezone!$C$5/24+VLOOKUP($A5496,Timezone!$Q:$R,2,TRUE)/24</f>
        <v>42444.208333333336</v>
      </c>
      <c r="F5496" s="92">
        <f>IF(MOD($B5496,1)&gt;10.5/24,
IF(VLOOKUP(QUOTIENT($B5496,1),AUD!$A:$K,11,TRUE)=0,F5495,VLOOKUP(QUOTIENT($B5496,1),AUD!$A:$K,11,TRUE)),
F5495)</f>
        <v>2.3199999999999998</v>
      </c>
      <c r="G5496" s="92">
        <f>IF(MOD($C5496,1)&gt;10.5/24,
IF(VLOOKUP(QUOTIENT($C5496,1),AUD!$A:$K,11,TRUE)=0,G5495,VLOOKUP(QUOTIENT($C5496,1),NZD!$A:$F,6,TRUE)),
G5495)</f>
        <v>2.38</v>
      </c>
      <c r="H5496" s="92">
        <f>IF(MOD($D5496,1)&gt;(11+55/60)/24,
IF(VLOOKUP(QUOTIENT($D5496,1),AUD!$A:$K,11,TRUE)=0,H5495,IFERROR(VLOOKUP(QUOTIENT($D5496,1),USD!$A:$B,2,TRUE),H5495)),
H5495)</f>
        <v>0.63954999999999995</v>
      </c>
      <c r="I5496" s="92">
        <f>IF(MOD($D5496,1)&gt;(11+55/60)/24,
IF(VLOOKUP(QUOTIENT($D5496,1),AUD!$A:$K,11,TRUE)=0,I5495,IFERROR(VLOOKUP(QUOTIENT($D5496,1),GBP!$A:$B,2,TRUE),I5495)),
I5495)</f>
        <v>0.59062999999999999</v>
      </c>
      <c r="J5496" s="92">
        <f>IF(MOD($D5496,1)&gt;(11+55/60)/24,
IF(VLOOKUP(QUOTIENT($D5496,1),AUD!$A:$K,11,TRUE)=0,J5495,IFERROR(VLOOKUP(QUOTIENT($D5496,1),EUR!$A:$B,2,TRUE),J5495)),
J5495)</f>
        <v>-0.23929</v>
      </c>
      <c r="K5496" s="92">
        <f>IF(MOD($D5496,1)&gt;(11+55/60)/24,
IF(VLOOKUP(QUOTIENT($D5496,1),AUD!$A:$K,11,TRUE)=0,K5495,IFERROR(VLOOKUP(QUOTIENT($D5496,1),JPY!$A:$B,2,TRUE),K5495)),
K5495)</f>
        <v>-3.29E-3</v>
      </c>
      <c r="L5496" s="92">
        <f>IF(MOD($E5496,1)&gt;(11+55/60)/24,
IF(VLOOKUP(QUOTIENT($E5496,1),AUD!$A:$K,11,TRUE)=0,L5495,IFERROR(VLOOKUP(QUOTIENT($E5496,1),CAD!$A:$B,2,TRUE)*1,L5495)),
L5495)</f>
        <v>0.82</v>
      </c>
    </row>
    <row r="5497" spans="1:12">
      <c r="A5497" s="94">
        <v>42444.458333333336</v>
      </c>
      <c r="B5497" s="94">
        <f>A5497+Timezone!$C$2/24+VLOOKUP(A5497,Timezone!$K:$L,2,TRUE)/24</f>
        <v>42444.916666666664</v>
      </c>
      <c r="C5497" s="94">
        <f>$A5497+Timezone!$C$3/24+VLOOKUP($A5497,Timezone!$M:$N,2,TRUE)/24</f>
        <v>42445</v>
      </c>
      <c r="D5497" s="94">
        <f>$A5497+Timezone!$C$4/24+VLOOKUP($A5497,Timezone!$O:$P,2,TRUE)/24</f>
        <v>42444.458333333336</v>
      </c>
      <c r="E5497" s="94">
        <f>$A5497+Timezone!$C$5/24+VLOOKUP($A5497,Timezone!$Q:$R,2,TRUE)/24</f>
        <v>42444.291666666672</v>
      </c>
      <c r="F5497" s="92">
        <f>IF(MOD($B5497,1)&gt;10.5/24,
IF(VLOOKUP(QUOTIENT($B5497,1),AUD!$A:$K,11,TRUE)=0,F5496,VLOOKUP(QUOTIENT($B5497,1),AUD!$A:$K,11,TRUE)),
F5496)</f>
        <v>2.3199999999999998</v>
      </c>
      <c r="G5497" s="92">
        <f>IF(MOD($C5497,1)&gt;10.5/24,
IF(VLOOKUP(QUOTIENT($C5497,1),AUD!$A:$K,11,TRUE)=0,G5496,VLOOKUP(QUOTIENT($C5497,1),NZD!$A:$F,6,TRUE)),
G5496)</f>
        <v>2.38</v>
      </c>
      <c r="H5497" s="92">
        <f>IF(MOD($D5497,1)&gt;(11+55/60)/24,
IF(VLOOKUP(QUOTIENT($D5497,1),AUD!$A:$K,11,TRUE)=0,H5496,IFERROR(VLOOKUP(QUOTIENT($D5497,1),USD!$A:$B,2,TRUE),H5496)),
H5496)</f>
        <v>0.63954999999999995</v>
      </c>
      <c r="I5497" s="92">
        <f>IF(MOD($D5497,1)&gt;(11+55/60)/24,
IF(VLOOKUP(QUOTIENT($D5497,1),AUD!$A:$K,11,TRUE)=0,I5496,IFERROR(VLOOKUP(QUOTIENT($D5497,1),GBP!$A:$B,2,TRUE),I5496)),
I5496)</f>
        <v>0.59062999999999999</v>
      </c>
      <c r="J5497" s="92">
        <f>IF(MOD($D5497,1)&gt;(11+55/60)/24,
IF(VLOOKUP(QUOTIENT($D5497,1),AUD!$A:$K,11,TRUE)=0,J5496,IFERROR(VLOOKUP(QUOTIENT($D5497,1),EUR!$A:$B,2,TRUE),J5496)),
J5496)</f>
        <v>-0.23929</v>
      </c>
      <c r="K5497" s="92">
        <f>IF(MOD($D5497,1)&gt;(11+55/60)/24,
IF(VLOOKUP(QUOTIENT($D5497,1),AUD!$A:$K,11,TRUE)=0,K5496,IFERROR(VLOOKUP(QUOTIENT($D5497,1),JPY!$A:$B,2,TRUE),K5496)),
K5496)</f>
        <v>-3.29E-3</v>
      </c>
      <c r="L5497" s="92">
        <f>IF(MOD($E5497,1)&gt;(11+55/60)/24,
IF(VLOOKUP(QUOTIENT($E5497,1),AUD!$A:$K,11,TRUE)=0,L5496,IFERROR(VLOOKUP(QUOTIENT($E5497,1),CAD!$A:$B,2,TRUE)*1,L5496)),
L5496)</f>
        <v>0.82</v>
      </c>
    </row>
    <row r="5498" spans="1:12">
      <c r="A5498" s="94">
        <v>42444.541666666664</v>
      </c>
      <c r="B5498" s="94">
        <f>A5498+Timezone!$C$2/24+VLOOKUP(A5498,Timezone!$K:$L,2,TRUE)/24</f>
        <v>42444.999999999993</v>
      </c>
      <c r="C5498" s="94">
        <f>$A5498+Timezone!$C$3/24+VLOOKUP($A5498,Timezone!$M:$N,2,TRUE)/24</f>
        <v>42445.083333333328</v>
      </c>
      <c r="D5498" s="94">
        <f>$A5498+Timezone!$C$4/24+VLOOKUP($A5498,Timezone!$O:$P,2,TRUE)/24</f>
        <v>42444.541666666664</v>
      </c>
      <c r="E5498" s="94">
        <f>$A5498+Timezone!$C$5/24+VLOOKUP($A5498,Timezone!$Q:$R,2,TRUE)/24</f>
        <v>42444.375</v>
      </c>
      <c r="F5498" s="92">
        <f>IF(MOD($B5498,1)&gt;10.5/24,
IF(VLOOKUP(QUOTIENT($B5498,1),AUD!$A:$K,11,TRUE)=0,F5497,VLOOKUP(QUOTIENT($B5498,1),AUD!$A:$K,11,TRUE)),
F5497)</f>
        <v>2.3199999999999998</v>
      </c>
      <c r="G5498" s="92">
        <f>IF(MOD($C5498,1)&gt;10.5/24,
IF(VLOOKUP(QUOTIENT($C5498,1),AUD!$A:$K,11,TRUE)=0,G5497,VLOOKUP(QUOTIENT($C5498,1),NZD!$A:$F,6,TRUE)),
G5497)</f>
        <v>2.38</v>
      </c>
      <c r="H5498" s="92">
        <f>IF(MOD($D5498,1)&gt;(11+55/60)/24,
IF(VLOOKUP(QUOTIENT($D5498,1),AUD!$A:$K,11,TRUE)=0,H5497,IFERROR(VLOOKUP(QUOTIENT($D5498,1),USD!$A:$B,2,TRUE),H5497)),
H5497)</f>
        <v>0.64195000000000002</v>
      </c>
      <c r="I5498" s="92">
        <f>IF(MOD($D5498,1)&gt;(11+55/60)/24,
IF(VLOOKUP(QUOTIENT($D5498,1),AUD!$A:$K,11,TRUE)=0,I5497,IFERROR(VLOOKUP(QUOTIENT($D5498,1),GBP!$A:$B,2,TRUE),I5497)),
I5497)</f>
        <v>0.59125000000000005</v>
      </c>
      <c r="J5498" s="92">
        <f>IF(MOD($D5498,1)&gt;(11+55/60)/24,
IF(VLOOKUP(QUOTIENT($D5498,1),AUD!$A:$K,11,TRUE)=0,J5497,IFERROR(VLOOKUP(QUOTIENT($D5498,1),EUR!$A:$B,2,TRUE),J5497)),
J5497)</f>
        <v>-0.24285999999999999</v>
      </c>
      <c r="K5498" s="92">
        <f>IF(MOD($D5498,1)&gt;(11+55/60)/24,
IF(VLOOKUP(QUOTIENT($D5498,1),AUD!$A:$K,11,TRUE)=0,K5497,IFERROR(VLOOKUP(QUOTIENT($D5498,1),JPY!$A:$B,2,TRUE),K5497)),
K5497)</f>
        <v>-1.7099999999999999E-3</v>
      </c>
      <c r="L5498" s="92">
        <f>IF(MOD($E5498,1)&gt;(11+55/60)/24,
IF(VLOOKUP(QUOTIENT($E5498,1),AUD!$A:$K,11,TRUE)=0,L5497,IFERROR(VLOOKUP(QUOTIENT($E5498,1),CAD!$A:$B,2,TRUE)*1,L5497)),
L5497)</f>
        <v>0.82</v>
      </c>
    </row>
    <row r="5499" spans="1:12">
      <c r="A5499" s="94">
        <v>42444.625</v>
      </c>
      <c r="B5499" s="94">
        <f>A5499+Timezone!$C$2/24+VLOOKUP(A5499,Timezone!$K:$L,2,TRUE)/24</f>
        <v>42445.083333333328</v>
      </c>
      <c r="C5499" s="94">
        <f>$A5499+Timezone!$C$3/24+VLOOKUP($A5499,Timezone!$M:$N,2,TRUE)/24</f>
        <v>42445.166666666664</v>
      </c>
      <c r="D5499" s="94">
        <f>$A5499+Timezone!$C$4/24+VLOOKUP($A5499,Timezone!$O:$P,2,TRUE)/24</f>
        <v>42444.625</v>
      </c>
      <c r="E5499" s="94">
        <f>$A5499+Timezone!$C$5/24+VLOOKUP($A5499,Timezone!$Q:$R,2,TRUE)/24</f>
        <v>42444.458333333336</v>
      </c>
      <c r="F5499" s="92">
        <f>IF(MOD($B5499,1)&gt;10.5/24,
IF(VLOOKUP(QUOTIENT($B5499,1),AUD!$A:$K,11,TRUE)=0,F5498,VLOOKUP(QUOTIENT($B5499,1),AUD!$A:$K,11,TRUE)),
F5498)</f>
        <v>2.3199999999999998</v>
      </c>
      <c r="G5499" s="92">
        <f>IF(MOD($C5499,1)&gt;10.5/24,
IF(VLOOKUP(QUOTIENT($C5499,1),AUD!$A:$K,11,TRUE)=0,G5498,VLOOKUP(QUOTIENT($C5499,1),NZD!$A:$F,6,TRUE)),
G5498)</f>
        <v>2.38</v>
      </c>
      <c r="H5499" s="92">
        <f>IF(MOD($D5499,1)&gt;(11+55/60)/24,
IF(VLOOKUP(QUOTIENT($D5499,1),AUD!$A:$K,11,TRUE)=0,H5498,IFERROR(VLOOKUP(QUOTIENT($D5499,1),USD!$A:$B,2,TRUE),H5498)),
H5498)</f>
        <v>0.64195000000000002</v>
      </c>
      <c r="I5499" s="92">
        <f>IF(MOD($D5499,1)&gt;(11+55/60)/24,
IF(VLOOKUP(QUOTIENT($D5499,1),AUD!$A:$K,11,TRUE)=0,I5498,IFERROR(VLOOKUP(QUOTIENT($D5499,1),GBP!$A:$B,2,TRUE),I5498)),
I5498)</f>
        <v>0.59125000000000005</v>
      </c>
      <c r="J5499" s="92">
        <f>IF(MOD($D5499,1)&gt;(11+55/60)/24,
IF(VLOOKUP(QUOTIENT($D5499,1),AUD!$A:$K,11,TRUE)=0,J5498,IFERROR(VLOOKUP(QUOTIENT($D5499,1),EUR!$A:$B,2,TRUE),J5498)),
J5498)</f>
        <v>-0.24285999999999999</v>
      </c>
      <c r="K5499" s="92">
        <f>IF(MOD($D5499,1)&gt;(11+55/60)/24,
IF(VLOOKUP(QUOTIENT($D5499,1),AUD!$A:$K,11,TRUE)=0,K5498,IFERROR(VLOOKUP(QUOTIENT($D5499,1),JPY!$A:$B,2,TRUE),K5498)),
K5498)</f>
        <v>-1.7099999999999999E-3</v>
      </c>
      <c r="L5499" s="92">
        <f>IF(MOD($E5499,1)&gt;(11+55/60)/24,
IF(VLOOKUP(QUOTIENT($E5499,1),AUD!$A:$K,11,TRUE)=0,L5498,IFERROR(VLOOKUP(QUOTIENT($E5499,1),CAD!$A:$B,2,TRUE)*1,L5498)),
L5498)</f>
        <v>0.82</v>
      </c>
    </row>
    <row r="5500" spans="1:12">
      <c r="A5500" s="94">
        <v>42444.708333333336</v>
      </c>
      <c r="B5500" s="94">
        <f>A5500+Timezone!$C$2/24+VLOOKUP(A5500,Timezone!$K:$L,2,TRUE)/24</f>
        <v>42445.166666666664</v>
      </c>
      <c r="C5500" s="94">
        <f>$A5500+Timezone!$C$3/24+VLOOKUP($A5500,Timezone!$M:$N,2,TRUE)/24</f>
        <v>42445.25</v>
      </c>
      <c r="D5500" s="94">
        <f>$A5500+Timezone!$C$4/24+VLOOKUP($A5500,Timezone!$O:$P,2,TRUE)/24</f>
        <v>42444.708333333336</v>
      </c>
      <c r="E5500" s="94">
        <f>$A5500+Timezone!$C$5/24+VLOOKUP($A5500,Timezone!$Q:$R,2,TRUE)/24</f>
        <v>42444.541666666672</v>
      </c>
      <c r="F5500" s="92">
        <f>IF(MOD($B5500,1)&gt;10.5/24,
IF(VLOOKUP(QUOTIENT($B5500,1),AUD!$A:$K,11,TRUE)=0,F5499,VLOOKUP(QUOTIENT($B5500,1),AUD!$A:$K,11,TRUE)),
F5499)</f>
        <v>2.3199999999999998</v>
      </c>
      <c r="G5500" s="92">
        <f>IF(MOD($C5500,1)&gt;10.5/24,
IF(VLOOKUP(QUOTIENT($C5500,1),AUD!$A:$K,11,TRUE)=0,G5499,VLOOKUP(QUOTIENT($C5500,1),NZD!$A:$F,6,TRUE)),
G5499)</f>
        <v>2.38</v>
      </c>
      <c r="H5500" s="92">
        <f>IF(MOD($D5500,1)&gt;(11+55/60)/24,
IF(VLOOKUP(QUOTIENT($D5500,1),AUD!$A:$K,11,TRUE)=0,H5499,IFERROR(VLOOKUP(QUOTIENT($D5500,1),USD!$A:$B,2,TRUE),H5499)),
H5499)</f>
        <v>0.64195000000000002</v>
      </c>
      <c r="I5500" s="92">
        <f>IF(MOD($D5500,1)&gt;(11+55/60)/24,
IF(VLOOKUP(QUOTIENT($D5500,1),AUD!$A:$K,11,TRUE)=0,I5499,IFERROR(VLOOKUP(QUOTIENT($D5500,1),GBP!$A:$B,2,TRUE),I5499)),
I5499)</f>
        <v>0.59125000000000005</v>
      </c>
      <c r="J5500" s="92">
        <f>IF(MOD($D5500,1)&gt;(11+55/60)/24,
IF(VLOOKUP(QUOTIENT($D5500,1),AUD!$A:$K,11,TRUE)=0,J5499,IFERROR(VLOOKUP(QUOTIENT($D5500,1),EUR!$A:$B,2,TRUE),J5499)),
J5499)</f>
        <v>-0.24285999999999999</v>
      </c>
      <c r="K5500" s="92">
        <f>IF(MOD($D5500,1)&gt;(11+55/60)/24,
IF(VLOOKUP(QUOTIENT($D5500,1),AUD!$A:$K,11,TRUE)=0,K5499,IFERROR(VLOOKUP(QUOTIENT($D5500,1),JPY!$A:$B,2,TRUE),K5499)),
K5499)</f>
        <v>-1.7099999999999999E-3</v>
      </c>
      <c r="L5500" s="92">
        <f>IF(MOD($E5500,1)&gt;(11+55/60)/24,
IF(VLOOKUP(QUOTIENT($E5500,1),AUD!$A:$K,11,TRUE)=0,L5499,IFERROR(VLOOKUP(QUOTIENT($E5500,1),CAD!$A:$B,2,TRUE)*1,L5499)),
L5499)</f>
        <v>0.82</v>
      </c>
    </row>
    <row r="5501" spans="1:12">
      <c r="A5501" s="94">
        <v>42444.791666666664</v>
      </c>
      <c r="B5501" s="94">
        <f>A5501+Timezone!$C$2/24+VLOOKUP(A5501,Timezone!$K:$L,2,TRUE)/24</f>
        <v>42445.249999999993</v>
      </c>
      <c r="C5501" s="94">
        <f>$A5501+Timezone!$C$3/24+VLOOKUP($A5501,Timezone!$M:$N,2,TRUE)/24</f>
        <v>42445.333333333328</v>
      </c>
      <c r="D5501" s="94">
        <f>$A5501+Timezone!$C$4/24+VLOOKUP($A5501,Timezone!$O:$P,2,TRUE)/24</f>
        <v>42444.791666666664</v>
      </c>
      <c r="E5501" s="94">
        <f>$A5501+Timezone!$C$5/24+VLOOKUP($A5501,Timezone!$Q:$R,2,TRUE)/24</f>
        <v>42444.625</v>
      </c>
      <c r="F5501" s="92">
        <f>IF(MOD($B5501,1)&gt;10.5/24,
IF(VLOOKUP(QUOTIENT($B5501,1),AUD!$A:$K,11,TRUE)=0,F5500,VLOOKUP(QUOTIENT($B5501,1),AUD!$A:$K,11,TRUE)),
F5500)</f>
        <v>2.3199999999999998</v>
      </c>
      <c r="G5501" s="92">
        <f>IF(MOD($C5501,1)&gt;10.5/24,
IF(VLOOKUP(QUOTIENT($C5501,1),AUD!$A:$K,11,TRUE)=0,G5500,VLOOKUP(QUOTIENT($C5501,1),NZD!$A:$F,6,TRUE)),
G5500)</f>
        <v>2.38</v>
      </c>
      <c r="H5501" s="92">
        <f>IF(MOD($D5501,1)&gt;(11+55/60)/24,
IF(VLOOKUP(QUOTIENT($D5501,1),AUD!$A:$K,11,TRUE)=0,H5500,IFERROR(VLOOKUP(QUOTIENT($D5501,1),USD!$A:$B,2,TRUE),H5500)),
H5500)</f>
        <v>0.64195000000000002</v>
      </c>
      <c r="I5501" s="92">
        <f>IF(MOD($D5501,1)&gt;(11+55/60)/24,
IF(VLOOKUP(QUOTIENT($D5501,1),AUD!$A:$K,11,TRUE)=0,I5500,IFERROR(VLOOKUP(QUOTIENT($D5501,1),GBP!$A:$B,2,TRUE),I5500)),
I5500)</f>
        <v>0.59125000000000005</v>
      </c>
      <c r="J5501" s="92">
        <f>IF(MOD($D5501,1)&gt;(11+55/60)/24,
IF(VLOOKUP(QUOTIENT($D5501,1),AUD!$A:$K,11,TRUE)=0,J5500,IFERROR(VLOOKUP(QUOTIENT($D5501,1),EUR!$A:$B,2,TRUE),J5500)),
J5500)</f>
        <v>-0.24285999999999999</v>
      </c>
      <c r="K5501" s="92">
        <f>IF(MOD($D5501,1)&gt;(11+55/60)/24,
IF(VLOOKUP(QUOTIENT($D5501,1),AUD!$A:$K,11,TRUE)=0,K5500,IFERROR(VLOOKUP(QUOTIENT($D5501,1),JPY!$A:$B,2,TRUE),K5500)),
K5500)</f>
        <v>-1.7099999999999999E-3</v>
      </c>
      <c r="L5501" s="92">
        <f>IF(MOD($E5501,1)&gt;(11+55/60)/24,
IF(VLOOKUP(QUOTIENT($E5501,1),AUD!$A:$K,11,TRUE)=0,L5500,IFERROR(VLOOKUP(QUOTIENT($E5501,1),CAD!$A:$B,2,TRUE)*1,L5500)),
L5500)</f>
        <v>0.82</v>
      </c>
    </row>
    <row r="5502" spans="1:12">
      <c r="A5502" s="94">
        <v>42444.875</v>
      </c>
      <c r="B5502" s="94">
        <f>A5502+Timezone!$C$2/24+VLOOKUP(A5502,Timezone!$K:$L,2,TRUE)/24</f>
        <v>42445.333333333328</v>
      </c>
      <c r="C5502" s="94">
        <f>$A5502+Timezone!$C$3/24+VLOOKUP($A5502,Timezone!$M:$N,2,TRUE)/24</f>
        <v>42445.416666666664</v>
      </c>
      <c r="D5502" s="94">
        <f>$A5502+Timezone!$C$4/24+VLOOKUP($A5502,Timezone!$O:$P,2,TRUE)/24</f>
        <v>42444.875</v>
      </c>
      <c r="E5502" s="94">
        <f>$A5502+Timezone!$C$5/24+VLOOKUP($A5502,Timezone!$Q:$R,2,TRUE)/24</f>
        <v>42444.708333333336</v>
      </c>
      <c r="F5502" s="92">
        <f>IF(MOD($B5502,1)&gt;10.5/24,
IF(VLOOKUP(QUOTIENT($B5502,1),AUD!$A:$K,11,TRUE)=0,F5501,VLOOKUP(QUOTIENT($B5502,1),AUD!$A:$K,11,TRUE)),
F5501)</f>
        <v>2.3199999999999998</v>
      </c>
      <c r="G5502" s="92">
        <f>IF(MOD($C5502,1)&gt;10.5/24,
IF(VLOOKUP(QUOTIENT($C5502,1),AUD!$A:$K,11,TRUE)=0,G5501,VLOOKUP(QUOTIENT($C5502,1),NZD!$A:$F,6,TRUE)),
G5501)</f>
        <v>2.38</v>
      </c>
      <c r="H5502" s="92">
        <f>IF(MOD($D5502,1)&gt;(11+55/60)/24,
IF(VLOOKUP(QUOTIENT($D5502,1),AUD!$A:$K,11,TRUE)=0,H5501,IFERROR(VLOOKUP(QUOTIENT($D5502,1),USD!$A:$B,2,TRUE),H5501)),
H5501)</f>
        <v>0.64195000000000002</v>
      </c>
      <c r="I5502" s="92">
        <f>IF(MOD($D5502,1)&gt;(11+55/60)/24,
IF(VLOOKUP(QUOTIENT($D5502,1),AUD!$A:$K,11,TRUE)=0,I5501,IFERROR(VLOOKUP(QUOTIENT($D5502,1),GBP!$A:$B,2,TRUE),I5501)),
I5501)</f>
        <v>0.59125000000000005</v>
      </c>
      <c r="J5502" s="92">
        <f>IF(MOD($D5502,1)&gt;(11+55/60)/24,
IF(VLOOKUP(QUOTIENT($D5502,1),AUD!$A:$K,11,TRUE)=0,J5501,IFERROR(VLOOKUP(QUOTIENT($D5502,1),EUR!$A:$B,2,TRUE),J5501)),
J5501)</f>
        <v>-0.24285999999999999</v>
      </c>
      <c r="K5502" s="92">
        <f>IF(MOD($D5502,1)&gt;(11+55/60)/24,
IF(VLOOKUP(QUOTIENT($D5502,1),AUD!$A:$K,11,TRUE)=0,K5501,IFERROR(VLOOKUP(QUOTIENT($D5502,1),JPY!$A:$B,2,TRUE),K5501)),
K5501)</f>
        <v>-1.7099999999999999E-3</v>
      </c>
      <c r="L5502" s="92">
        <f>IF(MOD($E5502,1)&gt;(11+55/60)/24,
IF(VLOOKUP(QUOTIENT($E5502,1),AUD!$A:$K,11,TRUE)=0,L5501,IFERROR(VLOOKUP(QUOTIENT($E5502,1),CAD!$A:$B,2,TRUE)*1,L5501)),
L5501)</f>
        <v>0.82</v>
      </c>
    </row>
    <row r="5503" spans="1:12">
      <c r="A5503" s="94">
        <v>42444.958333333336</v>
      </c>
      <c r="B5503" s="94">
        <f>A5503+Timezone!$C$2/24+VLOOKUP(A5503,Timezone!$K:$L,2,TRUE)/24</f>
        <v>42445.416666666664</v>
      </c>
      <c r="C5503" s="94">
        <f>$A5503+Timezone!$C$3/24+VLOOKUP($A5503,Timezone!$M:$N,2,TRUE)/24</f>
        <v>42445.5</v>
      </c>
      <c r="D5503" s="94">
        <f>$A5503+Timezone!$C$4/24+VLOOKUP($A5503,Timezone!$O:$P,2,TRUE)/24</f>
        <v>42444.958333333336</v>
      </c>
      <c r="E5503" s="94">
        <f>$A5503+Timezone!$C$5/24+VLOOKUP($A5503,Timezone!$Q:$R,2,TRUE)/24</f>
        <v>42444.791666666672</v>
      </c>
      <c r="F5503" s="92">
        <f>IF(MOD($B5503,1)&gt;10.5/24,
IF(VLOOKUP(QUOTIENT($B5503,1),AUD!$A:$K,11,TRUE)=0,F5502,VLOOKUP(QUOTIENT($B5503,1),AUD!$A:$K,11,TRUE)),
F5502)</f>
        <v>2.3199999999999998</v>
      </c>
      <c r="G5503" s="92">
        <f>IF(MOD($C5503,1)&gt;10.5/24,
IF(VLOOKUP(QUOTIENT($C5503,1),AUD!$A:$K,11,TRUE)=0,G5502,VLOOKUP(QUOTIENT($C5503,1),NZD!$A:$F,6,TRUE)),
G5502)</f>
        <v>2.36</v>
      </c>
      <c r="H5503" s="92">
        <f>IF(MOD($D5503,1)&gt;(11+55/60)/24,
IF(VLOOKUP(QUOTIENT($D5503,1),AUD!$A:$K,11,TRUE)=0,H5502,IFERROR(VLOOKUP(QUOTIENT($D5503,1),USD!$A:$B,2,TRUE),H5502)),
H5502)</f>
        <v>0.64195000000000002</v>
      </c>
      <c r="I5503" s="92">
        <f>IF(MOD($D5503,1)&gt;(11+55/60)/24,
IF(VLOOKUP(QUOTIENT($D5503,1),AUD!$A:$K,11,TRUE)=0,I5502,IFERROR(VLOOKUP(QUOTIENT($D5503,1),GBP!$A:$B,2,TRUE),I5502)),
I5502)</f>
        <v>0.59125000000000005</v>
      </c>
      <c r="J5503" s="92">
        <f>IF(MOD($D5503,1)&gt;(11+55/60)/24,
IF(VLOOKUP(QUOTIENT($D5503,1),AUD!$A:$K,11,TRUE)=0,J5502,IFERROR(VLOOKUP(QUOTIENT($D5503,1),EUR!$A:$B,2,TRUE),J5502)),
J5502)</f>
        <v>-0.24285999999999999</v>
      </c>
      <c r="K5503" s="92">
        <f>IF(MOD($D5503,1)&gt;(11+55/60)/24,
IF(VLOOKUP(QUOTIENT($D5503,1),AUD!$A:$K,11,TRUE)=0,K5502,IFERROR(VLOOKUP(QUOTIENT($D5503,1),JPY!$A:$B,2,TRUE),K5502)),
K5502)</f>
        <v>-1.7099999999999999E-3</v>
      </c>
      <c r="L5503" s="92">
        <f>IF(MOD($E5503,1)&gt;(11+55/60)/24,
IF(VLOOKUP(QUOTIENT($E5503,1),AUD!$A:$K,11,TRUE)=0,L5502,IFERROR(VLOOKUP(QUOTIENT($E5503,1),CAD!$A:$B,2,TRUE)*1,L5502)),
L5502)</f>
        <v>0.82</v>
      </c>
    </row>
    <row r="5504" spans="1:12">
      <c r="A5504" s="94">
        <v>42445.041666666664</v>
      </c>
      <c r="B5504" s="94">
        <f>A5504+Timezone!$C$2/24+VLOOKUP(A5504,Timezone!$K:$L,2,TRUE)/24</f>
        <v>42445.499999999993</v>
      </c>
      <c r="C5504" s="94">
        <f>$A5504+Timezone!$C$3/24+VLOOKUP($A5504,Timezone!$M:$N,2,TRUE)/24</f>
        <v>42445.583333333328</v>
      </c>
      <c r="D5504" s="94">
        <f>$A5504+Timezone!$C$4/24+VLOOKUP($A5504,Timezone!$O:$P,2,TRUE)/24</f>
        <v>42445.041666666664</v>
      </c>
      <c r="E5504" s="94">
        <f>$A5504+Timezone!$C$5/24+VLOOKUP($A5504,Timezone!$Q:$R,2,TRUE)/24</f>
        <v>42444.875</v>
      </c>
      <c r="F5504" s="92">
        <f>IF(MOD($B5504,1)&gt;10.5/24,
IF(VLOOKUP(QUOTIENT($B5504,1),AUD!$A:$K,11,TRUE)=0,F5503,VLOOKUP(QUOTIENT($B5504,1),AUD!$A:$K,11,TRUE)),
F5503)</f>
        <v>2.33</v>
      </c>
      <c r="G5504" s="92">
        <f>IF(MOD($C5504,1)&gt;10.5/24,
IF(VLOOKUP(QUOTIENT($C5504,1),AUD!$A:$K,11,TRUE)=0,G5503,VLOOKUP(QUOTIENT($C5504,1),NZD!$A:$F,6,TRUE)),
G5503)</f>
        <v>2.36</v>
      </c>
      <c r="H5504" s="92">
        <f>IF(MOD($D5504,1)&gt;(11+55/60)/24,
IF(VLOOKUP(QUOTIENT($D5504,1),AUD!$A:$K,11,TRUE)=0,H5503,IFERROR(VLOOKUP(QUOTIENT($D5504,1),USD!$A:$B,2,TRUE),H5503)),
H5503)</f>
        <v>0.64195000000000002</v>
      </c>
      <c r="I5504" s="92">
        <f>IF(MOD($D5504,1)&gt;(11+55/60)/24,
IF(VLOOKUP(QUOTIENT($D5504,1),AUD!$A:$K,11,TRUE)=0,I5503,IFERROR(VLOOKUP(QUOTIENT($D5504,1),GBP!$A:$B,2,TRUE),I5503)),
I5503)</f>
        <v>0.59125000000000005</v>
      </c>
      <c r="J5504" s="92">
        <f>IF(MOD($D5504,1)&gt;(11+55/60)/24,
IF(VLOOKUP(QUOTIENT($D5504,1),AUD!$A:$K,11,TRUE)=0,J5503,IFERROR(VLOOKUP(QUOTIENT($D5504,1),EUR!$A:$B,2,TRUE),J5503)),
J5503)</f>
        <v>-0.24285999999999999</v>
      </c>
      <c r="K5504" s="92">
        <f>IF(MOD($D5504,1)&gt;(11+55/60)/24,
IF(VLOOKUP(QUOTIENT($D5504,1),AUD!$A:$K,11,TRUE)=0,K5503,IFERROR(VLOOKUP(QUOTIENT($D5504,1),JPY!$A:$B,2,TRUE),K5503)),
K5503)</f>
        <v>-1.7099999999999999E-3</v>
      </c>
      <c r="L5504" s="92">
        <f>IF(MOD($E5504,1)&gt;(11+55/60)/24,
IF(VLOOKUP(QUOTIENT($E5504,1),AUD!$A:$K,11,TRUE)=0,L5503,IFERROR(VLOOKUP(QUOTIENT($E5504,1),CAD!$A:$B,2,TRUE)*1,L5503)),
L5503)</f>
        <v>0.82</v>
      </c>
    </row>
    <row r="5505" spans="1:12">
      <c r="A5505" s="94">
        <v>42445.125</v>
      </c>
      <c r="B5505" s="94">
        <f>A5505+Timezone!$C$2/24+VLOOKUP(A5505,Timezone!$K:$L,2,TRUE)/24</f>
        <v>42445.583333333328</v>
      </c>
      <c r="C5505" s="94">
        <f>$A5505+Timezone!$C$3/24+VLOOKUP($A5505,Timezone!$M:$N,2,TRUE)/24</f>
        <v>42445.666666666664</v>
      </c>
      <c r="D5505" s="94">
        <f>$A5505+Timezone!$C$4/24+VLOOKUP($A5505,Timezone!$O:$P,2,TRUE)/24</f>
        <v>42445.125</v>
      </c>
      <c r="E5505" s="94">
        <f>$A5505+Timezone!$C$5/24+VLOOKUP($A5505,Timezone!$Q:$R,2,TRUE)/24</f>
        <v>42444.958333333336</v>
      </c>
      <c r="F5505" s="92">
        <f>IF(MOD($B5505,1)&gt;10.5/24,
IF(VLOOKUP(QUOTIENT($B5505,1),AUD!$A:$K,11,TRUE)=0,F5504,VLOOKUP(QUOTIENT($B5505,1),AUD!$A:$K,11,TRUE)),
F5504)</f>
        <v>2.33</v>
      </c>
      <c r="G5505" s="92">
        <f>IF(MOD($C5505,1)&gt;10.5/24,
IF(VLOOKUP(QUOTIENT($C5505,1),AUD!$A:$K,11,TRUE)=0,G5504,VLOOKUP(QUOTIENT($C5505,1),NZD!$A:$F,6,TRUE)),
G5504)</f>
        <v>2.36</v>
      </c>
      <c r="H5505" s="92">
        <f>IF(MOD($D5505,1)&gt;(11+55/60)/24,
IF(VLOOKUP(QUOTIENT($D5505,1),AUD!$A:$K,11,TRUE)=0,H5504,IFERROR(VLOOKUP(QUOTIENT($D5505,1),USD!$A:$B,2,TRUE),H5504)),
H5504)</f>
        <v>0.64195000000000002</v>
      </c>
      <c r="I5505" s="92">
        <f>IF(MOD($D5505,1)&gt;(11+55/60)/24,
IF(VLOOKUP(QUOTIENT($D5505,1),AUD!$A:$K,11,TRUE)=0,I5504,IFERROR(VLOOKUP(QUOTIENT($D5505,1),GBP!$A:$B,2,TRUE),I5504)),
I5504)</f>
        <v>0.59125000000000005</v>
      </c>
      <c r="J5505" s="92">
        <f>IF(MOD($D5505,1)&gt;(11+55/60)/24,
IF(VLOOKUP(QUOTIENT($D5505,1),AUD!$A:$K,11,TRUE)=0,J5504,IFERROR(VLOOKUP(QUOTIENT($D5505,1),EUR!$A:$B,2,TRUE),J5504)),
J5504)</f>
        <v>-0.24285999999999999</v>
      </c>
      <c r="K5505" s="92">
        <f>IF(MOD($D5505,1)&gt;(11+55/60)/24,
IF(VLOOKUP(QUOTIENT($D5505,1),AUD!$A:$K,11,TRUE)=0,K5504,IFERROR(VLOOKUP(QUOTIENT($D5505,1),JPY!$A:$B,2,TRUE),K5504)),
K5504)</f>
        <v>-1.7099999999999999E-3</v>
      </c>
      <c r="L5505" s="92">
        <f>IF(MOD($E5505,1)&gt;(11+55/60)/24,
IF(VLOOKUP(QUOTIENT($E5505,1),AUD!$A:$K,11,TRUE)=0,L5504,IFERROR(VLOOKUP(QUOTIENT($E5505,1),CAD!$A:$B,2,TRUE)*1,L5504)),
L5504)</f>
        <v>0.82</v>
      </c>
    </row>
    <row r="5506" spans="1:12">
      <c r="A5506" s="94">
        <v>42445.208333333336</v>
      </c>
      <c r="B5506" s="94">
        <f>A5506+Timezone!$C$2/24+VLOOKUP(A5506,Timezone!$K:$L,2,TRUE)/24</f>
        <v>42445.666666666664</v>
      </c>
      <c r="C5506" s="94">
        <f>$A5506+Timezone!$C$3/24+VLOOKUP($A5506,Timezone!$M:$N,2,TRUE)/24</f>
        <v>42445.75</v>
      </c>
      <c r="D5506" s="94">
        <f>$A5506+Timezone!$C$4/24+VLOOKUP($A5506,Timezone!$O:$P,2,TRUE)/24</f>
        <v>42445.208333333336</v>
      </c>
      <c r="E5506" s="94">
        <f>$A5506+Timezone!$C$5/24+VLOOKUP($A5506,Timezone!$Q:$R,2,TRUE)/24</f>
        <v>42445.041666666672</v>
      </c>
      <c r="F5506" s="92">
        <f>IF(MOD($B5506,1)&gt;10.5/24,
IF(VLOOKUP(QUOTIENT($B5506,1),AUD!$A:$K,11,TRUE)=0,F5505,VLOOKUP(QUOTIENT($B5506,1),AUD!$A:$K,11,TRUE)),
F5505)</f>
        <v>2.33</v>
      </c>
      <c r="G5506" s="92">
        <f>IF(MOD($C5506,1)&gt;10.5/24,
IF(VLOOKUP(QUOTIENT($C5506,1),AUD!$A:$K,11,TRUE)=0,G5505,VLOOKUP(QUOTIENT($C5506,1),NZD!$A:$F,6,TRUE)),
G5505)</f>
        <v>2.36</v>
      </c>
      <c r="H5506" s="92">
        <f>IF(MOD($D5506,1)&gt;(11+55/60)/24,
IF(VLOOKUP(QUOTIENT($D5506,1),AUD!$A:$K,11,TRUE)=0,H5505,IFERROR(VLOOKUP(QUOTIENT($D5506,1),USD!$A:$B,2,TRUE),H5505)),
H5505)</f>
        <v>0.64195000000000002</v>
      </c>
      <c r="I5506" s="92">
        <f>IF(MOD($D5506,1)&gt;(11+55/60)/24,
IF(VLOOKUP(QUOTIENT($D5506,1),AUD!$A:$K,11,TRUE)=0,I5505,IFERROR(VLOOKUP(QUOTIENT($D5506,1),GBP!$A:$B,2,TRUE),I5505)),
I5505)</f>
        <v>0.59125000000000005</v>
      </c>
      <c r="J5506" s="92">
        <f>IF(MOD($D5506,1)&gt;(11+55/60)/24,
IF(VLOOKUP(QUOTIENT($D5506,1),AUD!$A:$K,11,TRUE)=0,J5505,IFERROR(VLOOKUP(QUOTIENT($D5506,1),EUR!$A:$B,2,TRUE),J5505)),
J5505)</f>
        <v>-0.24285999999999999</v>
      </c>
      <c r="K5506" s="92">
        <f>IF(MOD($D5506,1)&gt;(11+55/60)/24,
IF(VLOOKUP(QUOTIENT($D5506,1),AUD!$A:$K,11,TRUE)=0,K5505,IFERROR(VLOOKUP(QUOTIENT($D5506,1),JPY!$A:$B,2,TRUE),K5505)),
K5505)</f>
        <v>-1.7099999999999999E-3</v>
      </c>
      <c r="L5506" s="92">
        <f>IF(MOD($E5506,1)&gt;(11+55/60)/24,
IF(VLOOKUP(QUOTIENT($E5506,1),AUD!$A:$K,11,TRUE)=0,L5505,IFERROR(VLOOKUP(QUOTIENT($E5506,1),CAD!$A:$B,2,TRUE)*1,L5505)),
L5505)</f>
        <v>0.82</v>
      </c>
    </row>
    <row r="5507" spans="1:12">
      <c r="A5507" s="94">
        <v>42445.291666666664</v>
      </c>
      <c r="B5507" s="94">
        <f>A5507+Timezone!$C$2/24+VLOOKUP(A5507,Timezone!$K:$L,2,TRUE)/24</f>
        <v>42445.749999999993</v>
      </c>
      <c r="C5507" s="94">
        <f>$A5507+Timezone!$C$3/24+VLOOKUP($A5507,Timezone!$M:$N,2,TRUE)/24</f>
        <v>42445.833333333328</v>
      </c>
      <c r="D5507" s="94">
        <f>$A5507+Timezone!$C$4/24+VLOOKUP($A5507,Timezone!$O:$P,2,TRUE)/24</f>
        <v>42445.291666666664</v>
      </c>
      <c r="E5507" s="94">
        <f>$A5507+Timezone!$C$5/24+VLOOKUP($A5507,Timezone!$Q:$R,2,TRUE)/24</f>
        <v>42445.125</v>
      </c>
      <c r="F5507" s="92">
        <f>IF(MOD($B5507,1)&gt;10.5/24,
IF(VLOOKUP(QUOTIENT($B5507,1),AUD!$A:$K,11,TRUE)=0,F5506,VLOOKUP(QUOTIENT($B5507,1),AUD!$A:$K,11,TRUE)),
F5506)</f>
        <v>2.33</v>
      </c>
      <c r="G5507" s="92">
        <f>IF(MOD($C5507,1)&gt;10.5/24,
IF(VLOOKUP(QUOTIENT($C5507,1),AUD!$A:$K,11,TRUE)=0,G5506,VLOOKUP(QUOTIENT($C5507,1),NZD!$A:$F,6,TRUE)),
G5506)</f>
        <v>2.36</v>
      </c>
      <c r="H5507" s="92">
        <f>IF(MOD($D5507,1)&gt;(11+55/60)/24,
IF(VLOOKUP(QUOTIENT($D5507,1),AUD!$A:$K,11,TRUE)=0,H5506,IFERROR(VLOOKUP(QUOTIENT($D5507,1),USD!$A:$B,2,TRUE),H5506)),
H5506)</f>
        <v>0.64195000000000002</v>
      </c>
      <c r="I5507" s="92">
        <f>IF(MOD($D5507,1)&gt;(11+55/60)/24,
IF(VLOOKUP(QUOTIENT($D5507,1),AUD!$A:$K,11,TRUE)=0,I5506,IFERROR(VLOOKUP(QUOTIENT($D5507,1),GBP!$A:$B,2,TRUE),I5506)),
I5506)</f>
        <v>0.59125000000000005</v>
      </c>
      <c r="J5507" s="92">
        <f>IF(MOD($D5507,1)&gt;(11+55/60)/24,
IF(VLOOKUP(QUOTIENT($D5507,1),AUD!$A:$K,11,TRUE)=0,J5506,IFERROR(VLOOKUP(QUOTIENT($D5507,1),EUR!$A:$B,2,TRUE),J5506)),
J5506)</f>
        <v>-0.24285999999999999</v>
      </c>
      <c r="K5507" s="92">
        <f>IF(MOD($D5507,1)&gt;(11+55/60)/24,
IF(VLOOKUP(QUOTIENT($D5507,1),AUD!$A:$K,11,TRUE)=0,K5506,IFERROR(VLOOKUP(QUOTIENT($D5507,1),JPY!$A:$B,2,TRUE),K5506)),
K5506)</f>
        <v>-1.7099999999999999E-3</v>
      </c>
      <c r="L5507" s="92">
        <f>IF(MOD($E5507,1)&gt;(11+55/60)/24,
IF(VLOOKUP(QUOTIENT($E5507,1),AUD!$A:$K,11,TRUE)=0,L5506,IFERROR(VLOOKUP(QUOTIENT($E5507,1),CAD!$A:$B,2,TRUE)*1,L5506)),
L5506)</f>
        <v>0.82</v>
      </c>
    </row>
    <row r="5508" spans="1:12">
      <c r="A5508" s="94">
        <v>42445.375</v>
      </c>
      <c r="B5508" s="94">
        <f>A5508+Timezone!$C$2/24+VLOOKUP(A5508,Timezone!$K:$L,2,TRUE)/24</f>
        <v>42445.833333333328</v>
      </c>
      <c r="C5508" s="94">
        <f>$A5508+Timezone!$C$3/24+VLOOKUP($A5508,Timezone!$M:$N,2,TRUE)/24</f>
        <v>42445.916666666664</v>
      </c>
      <c r="D5508" s="94">
        <f>$A5508+Timezone!$C$4/24+VLOOKUP($A5508,Timezone!$O:$P,2,TRUE)/24</f>
        <v>42445.375</v>
      </c>
      <c r="E5508" s="94">
        <f>$A5508+Timezone!$C$5/24+VLOOKUP($A5508,Timezone!$Q:$R,2,TRUE)/24</f>
        <v>42445.208333333336</v>
      </c>
      <c r="F5508" s="92">
        <f>IF(MOD($B5508,1)&gt;10.5/24,
IF(VLOOKUP(QUOTIENT($B5508,1),AUD!$A:$K,11,TRUE)=0,F5507,VLOOKUP(QUOTIENT($B5508,1),AUD!$A:$K,11,TRUE)),
F5507)</f>
        <v>2.33</v>
      </c>
      <c r="G5508" s="92">
        <f>IF(MOD($C5508,1)&gt;10.5/24,
IF(VLOOKUP(QUOTIENT($C5508,1),AUD!$A:$K,11,TRUE)=0,G5507,VLOOKUP(QUOTIENT($C5508,1),NZD!$A:$F,6,TRUE)),
G5507)</f>
        <v>2.36</v>
      </c>
      <c r="H5508" s="92">
        <f>IF(MOD($D5508,1)&gt;(11+55/60)/24,
IF(VLOOKUP(QUOTIENT($D5508,1),AUD!$A:$K,11,TRUE)=0,H5507,IFERROR(VLOOKUP(QUOTIENT($D5508,1),USD!$A:$B,2,TRUE),H5507)),
H5507)</f>
        <v>0.64195000000000002</v>
      </c>
      <c r="I5508" s="92">
        <f>IF(MOD($D5508,1)&gt;(11+55/60)/24,
IF(VLOOKUP(QUOTIENT($D5508,1),AUD!$A:$K,11,TRUE)=0,I5507,IFERROR(VLOOKUP(QUOTIENT($D5508,1),GBP!$A:$B,2,TRUE),I5507)),
I5507)</f>
        <v>0.59125000000000005</v>
      </c>
      <c r="J5508" s="92">
        <f>IF(MOD($D5508,1)&gt;(11+55/60)/24,
IF(VLOOKUP(QUOTIENT($D5508,1),AUD!$A:$K,11,TRUE)=0,J5507,IFERROR(VLOOKUP(QUOTIENT($D5508,1),EUR!$A:$B,2,TRUE),J5507)),
J5507)</f>
        <v>-0.24285999999999999</v>
      </c>
      <c r="K5508" s="92">
        <f>IF(MOD($D5508,1)&gt;(11+55/60)/24,
IF(VLOOKUP(QUOTIENT($D5508,1),AUD!$A:$K,11,TRUE)=0,K5507,IFERROR(VLOOKUP(QUOTIENT($D5508,1),JPY!$A:$B,2,TRUE),K5507)),
K5507)</f>
        <v>-1.7099999999999999E-3</v>
      </c>
      <c r="L5508" s="92">
        <f>IF(MOD($E5508,1)&gt;(11+55/60)/24,
IF(VLOOKUP(QUOTIENT($E5508,1),AUD!$A:$K,11,TRUE)=0,L5507,IFERROR(VLOOKUP(QUOTIENT($E5508,1),CAD!$A:$B,2,TRUE)*1,L5507)),
L5507)</f>
        <v>0.82</v>
      </c>
    </row>
    <row r="5509" spans="1:12">
      <c r="A5509" s="94">
        <v>42445.458333333336</v>
      </c>
      <c r="B5509" s="94">
        <f>A5509+Timezone!$C$2/24+VLOOKUP(A5509,Timezone!$K:$L,2,TRUE)/24</f>
        <v>42445.916666666664</v>
      </c>
      <c r="C5509" s="94">
        <f>$A5509+Timezone!$C$3/24+VLOOKUP($A5509,Timezone!$M:$N,2,TRUE)/24</f>
        <v>42446</v>
      </c>
      <c r="D5509" s="94">
        <f>$A5509+Timezone!$C$4/24+VLOOKUP($A5509,Timezone!$O:$P,2,TRUE)/24</f>
        <v>42445.458333333336</v>
      </c>
      <c r="E5509" s="94">
        <f>$A5509+Timezone!$C$5/24+VLOOKUP($A5509,Timezone!$Q:$R,2,TRUE)/24</f>
        <v>42445.291666666672</v>
      </c>
      <c r="F5509" s="92">
        <f>IF(MOD($B5509,1)&gt;10.5/24,
IF(VLOOKUP(QUOTIENT($B5509,1),AUD!$A:$K,11,TRUE)=0,F5508,VLOOKUP(QUOTIENT($B5509,1),AUD!$A:$K,11,TRUE)),
F5508)</f>
        <v>2.33</v>
      </c>
      <c r="G5509" s="92">
        <f>IF(MOD($C5509,1)&gt;10.5/24,
IF(VLOOKUP(QUOTIENT($C5509,1),AUD!$A:$K,11,TRUE)=0,G5508,VLOOKUP(QUOTIENT($C5509,1),NZD!$A:$F,6,TRUE)),
G5508)</f>
        <v>2.36</v>
      </c>
      <c r="H5509" s="92">
        <f>IF(MOD($D5509,1)&gt;(11+55/60)/24,
IF(VLOOKUP(QUOTIENT($D5509,1),AUD!$A:$K,11,TRUE)=0,H5508,IFERROR(VLOOKUP(QUOTIENT($D5509,1),USD!$A:$B,2,TRUE),H5508)),
H5508)</f>
        <v>0.64195000000000002</v>
      </c>
      <c r="I5509" s="92">
        <f>IF(MOD($D5509,1)&gt;(11+55/60)/24,
IF(VLOOKUP(QUOTIENT($D5509,1),AUD!$A:$K,11,TRUE)=0,I5508,IFERROR(VLOOKUP(QUOTIENT($D5509,1),GBP!$A:$B,2,TRUE),I5508)),
I5508)</f>
        <v>0.59125000000000005</v>
      </c>
      <c r="J5509" s="92">
        <f>IF(MOD($D5509,1)&gt;(11+55/60)/24,
IF(VLOOKUP(QUOTIENT($D5509,1),AUD!$A:$K,11,TRUE)=0,J5508,IFERROR(VLOOKUP(QUOTIENT($D5509,1),EUR!$A:$B,2,TRUE),J5508)),
J5508)</f>
        <v>-0.24285999999999999</v>
      </c>
      <c r="K5509" s="92">
        <f>IF(MOD($D5509,1)&gt;(11+55/60)/24,
IF(VLOOKUP(QUOTIENT($D5509,1),AUD!$A:$K,11,TRUE)=0,K5508,IFERROR(VLOOKUP(QUOTIENT($D5509,1),JPY!$A:$B,2,TRUE),K5508)),
K5508)</f>
        <v>-1.7099999999999999E-3</v>
      </c>
      <c r="L5509" s="92">
        <f>IF(MOD($E5509,1)&gt;(11+55/60)/24,
IF(VLOOKUP(QUOTIENT($E5509,1),AUD!$A:$K,11,TRUE)=0,L5508,IFERROR(VLOOKUP(QUOTIENT($E5509,1),CAD!$A:$B,2,TRUE)*1,L5508)),
L5508)</f>
        <v>0.82</v>
      </c>
    </row>
    <row r="5510" spans="1:12">
      <c r="A5510" s="94">
        <v>42445.541666666664</v>
      </c>
      <c r="B5510" s="94">
        <f>A5510+Timezone!$C$2/24+VLOOKUP(A5510,Timezone!$K:$L,2,TRUE)/24</f>
        <v>42445.999999999993</v>
      </c>
      <c r="C5510" s="94">
        <f>$A5510+Timezone!$C$3/24+VLOOKUP($A5510,Timezone!$M:$N,2,TRUE)/24</f>
        <v>42446.083333333328</v>
      </c>
      <c r="D5510" s="94">
        <f>$A5510+Timezone!$C$4/24+VLOOKUP($A5510,Timezone!$O:$P,2,TRUE)/24</f>
        <v>42445.541666666664</v>
      </c>
      <c r="E5510" s="94">
        <f>$A5510+Timezone!$C$5/24+VLOOKUP($A5510,Timezone!$Q:$R,2,TRUE)/24</f>
        <v>42445.375</v>
      </c>
      <c r="F5510" s="92">
        <f>IF(MOD($B5510,1)&gt;10.5/24,
IF(VLOOKUP(QUOTIENT($B5510,1),AUD!$A:$K,11,TRUE)=0,F5509,VLOOKUP(QUOTIENT($B5510,1),AUD!$A:$K,11,TRUE)),
F5509)</f>
        <v>2.33</v>
      </c>
      <c r="G5510" s="92">
        <f>IF(MOD($C5510,1)&gt;10.5/24,
IF(VLOOKUP(QUOTIENT($C5510,1),AUD!$A:$K,11,TRUE)=0,G5509,VLOOKUP(QUOTIENT($C5510,1),NZD!$A:$F,6,TRUE)),
G5509)</f>
        <v>2.36</v>
      </c>
      <c r="H5510" s="92">
        <f>IF(MOD($D5510,1)&gt;(11+55/60)/24,
IF(VLOOKUP(QUOTIENT($D5510,1),AUD!$A:$K,11,TRUE)=0,H5509,IFERROR(VLOOKUP(QUOTIENT($D5510,1),USD!$A:$B,2,TRUE),H5509)),
H5509)</f>
        <v>0.63900000000000001</v>
      </c>
      <c r="I5510" s="92">
        <f>IF(MOD($D5510,1)&gt;(11+55/60)/24,
IF(VLOOKUP(QUOTIENT($D5510,1),AUD!$A:$K,11,TRUE)=0,I5509,IFERROR(VLOOKUP(QUOTIENT($D5510,1),GBP!$A:$B,2,TRUE),I5509)),
I5509)</f>
        <v>0.59125000000000005</v>
      </c>
      <c r="J5510" s="92">
        <f>IF(MOD($D5510,1)&gt;(11+55/60)/24,
IF(VLOOKUP(QUOTIENT($D5510,1),AUD!$A:$K,11,TRUE)=0,J5509,IFERROR(VLOOKUP(QUOTIENT($D5510,1),EUR!$A:$B,2,TRUE),J5509)),
J5509)</f>
        <v>-0.24571000000000001</v>
      </c>
      <c r="K5510" s="92">
        <f>IF(MOD($D5510,1)&gt;(11+55/60)/24,
IF(VLOOKUP(QUOTIENT($D5510,1),AUD!$A:$K,11,TRUE)=0,K5509,IFERROR(VLOOKUP(QUOTIENT($D5510,1),JPY!$A:$B,2,TRUE),K5509)),
K5509)</f>
        <v>-3.14E-3</v>
      </c>
      <c r="L5510" s="92">
        <f>IF(MOD($E5510,1)&gt;(11+55/60)/24,
IF(VLOOKUP(QUOTIENT($E5510,1),AUD!$A:$K,11,TRUE)=0,L5509,IFERROR(VLOOKUP(QUOTIENT($E5510,1),CAD!$A:$B,2,TRUE)*1,L5509)),
L5509)</f>
        <v>0.82</v>
      </c>
    </row>
    <row r="5511" spans="1:12">
      <c r="A5511" s="94">
        <v>42445.625</v>
      </c>
      <c r="B5511" s="94">
        <f>A5511+Timezone!$C$2/24+VLOOKUP(A5511,Timezone!$K:$L,2,TRUE)/24</f>
        <v>42446.083333333328</v>
      </c>
      <c r="C5511" s="94">
        <f>$A5511+Timezone!$C$3/24+VLOOKUP($A5511,Timezone!$M:$N,2,TRUE)/24</f>
        <v>42446.166666666664</v>
      </c>
      <c r="D5511" s="94">
        <f>$A5511+Timezone!$C$4/24+VLOOKUP($A5511,Timezone!$O:$P,2,TRUE)/24</f>
        <v>42445.625</v>
      </c>
      <c r="E5511" s="94">
        <f>$A5511+Timezone!$C$5/24+VLOOKUP($A5511,Timezone!$Q:$R,2,TRUE)/24</f>
        <v>42445.458333333336</v>
      </c>
      <c r="F5511" s="92">
        <f>IF(MOD($B5511,1)&gt;10.5/24,
IF(VLOOKUP(QUOTIENT($B5511,1),AUD!$A:$K,11,TRUE)=0,F5510,VLOOKUP(QUOTIENT($B5511,1),AUD!$A:$K,11,TRUE)),
F5510)</f>
        <v>2.33</v>
      </c>
      <c r="G5511" s="92">
        <f>IF(MOD($C5511,1)&gt;10.5/24,
IF(VLOOKUP(QUOTIENT($C5511,1),AUD!$A:$K,11,TRUE)=0,G5510,VLOOKUP(QUOTIENT($C5511,1),NZD!$A:$F,6,TRUE)),
G5510)</f>
        <v>2.36</v>
      </c>
      <c r="H5511" s="92">
        <f>IF(MOD($D5511,1)&gt;(11+55/60)/24,
IF(VLOOKUP(QUOTIENT($D5511,1),AUD!$A:$K,11,TRUE)=0,H5510,IFERROR(VLOOKUP(QUOTIENT($D5511,1),USD!$A:$B,2,TRUE),H5510)),
H5510)</f>
        <v>0.63900000000000001</v>
      </c>
      <c r="I5511" s="92">
        <f>IF(MOD($D5511,1)&gt;(11+55/60)/24,
IF(VLOOKUP(QUOTIENT($D5511,1),AUD!$A:$K,11,TRUE)=0,I5510,IFERROR(VLOOKUP(QUOTIENT($D5511,1),GBP!$A:$B,2,TRUE),I5510)),
I5510)</f>
        <v>0.59125000000000005</v>
      </c>
      <c r="J5511" s="92">
        <f>IF(MOD($D5511,1)&gt;(11+55/60)/24,
IF(VLOOKUP(QUOTIENT($D5511,1),AUD!$A:$K,11,TRUE)=0,J5510,IFERROR(VLOOKUP(QUOTIENT($D5511,1),EUR!$A:$B,2,TRUE),J5510)),
J5510)</f>
        <v>-0.24571000000000001</v>
      </c>
      <c r="K5511" s="92">
        <f>IF(MOD($D5511,1)&gt;(11+55/60)/24,
IF(VLOOKUP(QUOTIENT($D5511,1),AUD!$A:$K,11,TRUE)=0,K5510,IFERROR(VLOOKUP(QUOTIENT($D5511,1),JPY!$A:$B,2,TRUE),K5510)),
K5510)</f>
        <v>-3.14E-3</v>
      </c>
      <c r="L5511" s="92">
        <f>IF(MOD($E5511,1)&gt;(11+55/60)/24,
IF(VLOOKUP(QUOTIENT($E5511,1),AUD!$A:$K,11,TRUE)=0,L5510,IFERROR(VLOOKUP(QUOTIENT($E5511,1),CAD!$A:$B,2,TRUE)*1,L5510)),
L5510)</f>
        <v>0.82</v>
      </c>
    </row>
    <row r="5512" spans="1:12">
      <c r="A5512" s="94">
        <v>42445.708333333336</v>
      </c>
      <c r="B5512" s="94">
        <f>A5512+Timezone!$C$2/24+VLOOKUP(A5512,Timezone!$K:$L,2,TRUE)/24</f>
        <v>42446.166666666664</v>
      </c>
      <c r="C5512" s="94">
        <f>$A5512+Timezone!$C$3/24+VLOOKUP($A5512,Timezone!$M:$N,2,TRUE)/24</f>
        <v>42446.25</v>
      </c>
      <c r="D5512" s="94">
        <f>$A5512+Timezone!$C$4/24+VLOOKUP($A5512,Timezone!$O:$P,2,TRUE)/24</f>
        <v>42445.708333333336</v>
      </c>
      <c r="E5512" s="94">
        <f>$A5512+Timezone!$C$5/24+VLOOKUP($A5512,Timezone!$Q:$R,2,TRUE)/24</f>
        <v>42445.541666666672</v>
      </c>
      <c r="F5512" s="92">
        <f>IF(MOD($B5512,1)&gt;10.5/24,
IF(VLOOKUP(QUOTIENT($B5512,1),AUD!$A:$K,11,TRUE)=0,F5511,VLOOKUP(QUOTIENT($B5512,1),AUD!$A:$K,11,TRUE)),
F5511)</f>
        <v>2.33</v>
      </c>
      <c r="G5512" s="92">
        <f>IF(MOD($C5512,1)&gt;10.5/24,
IF(VLOOKUP(QUOTIENT($C5512,1),AUD!$A:$K,11,TRUE)=0,G5511,VLOOKUP(QUOTIENT($C5512,1),NZD!$A:$F,6,TRUE)),
G5511)</f>
        <v>2.36</v>
      </c>
      <c r="H5512" s="92">
        <f>IF(MOD($D5512,1)&gt;(11+55/60)/24,
IF(VLOOKUP(QUOTIENT($D5512,1),AUD!$A:$K,11,TRUE)=0,H5511,IFERROR(VLOOKUP(QUOTIENT($D5512,1),USD!$A:$B,2,TRUE),H5511)),
H5511)</f>
        <v>0.63900000000000001</v>
      </c>
      <c r="I5512" s="92">
        <f>IF(MOD($D5512,1)&gt;(11+55/60)/24,
IF(VLOOKUP(QUOTIENT($D5512,1),AUD!$A:$K,11,TRUE)=0,I5511,IFERROR(VLOOKUP(QUOTIENT($D5512,1),GBP!$A:$B,2,TRUE),I5511)),
I5511)</f>
        <v>0.59125000000000005</v>
      </c>
      <c r="J5512" s="92">
        <f>IF(MOD($D5512,1)&gt;(11+55/60)/24,
IF(VLOOKUP(QUOTIENT($D5512,1),AUD!$A:$K,11,TRUE)=0,J5511,IFERROR(VLOOKUP(QUOTIENT($D5512,1),EUR!$A:$B,2,TRUE),J5511)),
J5511)</f>
        <v>-0.24571000000000001</v>
      </c>
      <c r="K5512" s="92">
        <f>IF(MOD($D5512,1)&gt;(11+55/60)/24,
IF(VLOOKUP(QUOTIENT($D5512,1),AUD!$A:$K,11,TRUE)=0,K5511,IFERROR(VLOOKUP(QUOTIENT($D5512,1),JPY!$A:$B,2,TRUE),K5511)),
K5511)</f>
        <v>-3.14E-3</v>
      </c>
      <c r="L5512" s="92">
        <f>IF(MOD($E5512,1)&gt;(11+55/60)/24,
IF(VLOOKUP(QUOTIENT($E5512,1),AUD!$A:$K,11,TRUE)=0,L5511,IFERROR(VLOOKUP(QUOTIENT($E5512,1),CAD!$A:$B,2,TRUE)*1,L5511)),
L5511)</f>
        <v>0.82</v>
      </c>
    </row>
    <row r="5513" spans="1:12">
      <c r="A5513" s="94">
        <v>42445.791666666664</v>
      </c>
      <c r="B5513" s="94">
        <f>A5513+Timezone!$C$2/24+VLOOKUP(A5513,Timezone!$K:$L,2,TRUE)/24</f>
        <v>42446.249999999993</v>
      </c>
      <c r="C5513" s="94">
        <f>$A5513+Timezone!$C$3/24+VLOOKUP($A5513,Timezone!$M:$N,2,TRUE)/24</f>
        <v>42446.333333333328</v>
      </c>
      <c r="D5513" s="94">
        <f>$A5513+Timezone!$C$4/24+VLOOKUP($A5513,Timezone!$O:$P,2,TRUE)/24</f>
        <v>42445.791666666664</v>
      </c>
      <c r="E5513" s="94">
        <f>$A5513+Timezone!$C$5/24+VLOOKUP($A5513,Timezone!$Q:$R,2,TRUE)/24</f>
        <v>42445.625</v>
      </c>
      <c r="F5513" s="92">
        <f>IF(MOD($B5513,1)&gt;10.5/24,
IF(VLOOKUP(QUOTIENT($B5513,1),AUD!$A:$K,11,TRUE)=0,F5512,VLOOKUP(QUOTIENT($B5513,1),AUD!$A:$K,11,TRUE)),
F5512)</f>
        <v>2.33</v>
      </c>
      <c r="G5513" s="92">
        <f>IF(MOD($C5513,1)&gt;10.5/24,
IF(VLOOKUP(QUOTIENT($C5513,1),AUD!$A:$K,11,TRUE)=0,G5512,VLOOKUP(QUOTIENT($C5513,1),NZD!$A:$F,6,TRUE)),
G5512)</f>
        <v>2.36</v>
      </c>
      <c r="H5513" s="92">
        <f>IF(MOD($D5513,1)&gt;(11+55/60)/24,
IF(VLOOKUP(QUOTIENT($D5513,1),AUD!$A:$K,11,TRUE)=0,H5512,IFERROR(VLOOKUP(QUOTIENT($D5513,1),USD!$A:$B,2,TRUE),H5512)),
H5512)</f>
        <v>0.63900000000000001</v>
      </c>
      <c r="I5513" s="92">
        <f>IF(MOD($D5513,1)&gt;(11+55/60)/24,
IF(VLOOKUP(QUOTIENT($D5513,1),AUD!$A:$K,11,TRUE)=0,I5512,IFERROR(VLOOKUP(QUOTIENT($D5513,1),GBP!$A:$B,2,TRUE),I5512)),
I5512)</f>
        <v>0.59125000000000005</v>
      </c>
      <c r="J5513" s="92">
        <f>IF(MOD($D5513,1)&gt;(11+55/60)/24,
IF(VLOOKUP(QUOTIENT($D5513,1),AUD!$A:$K,11,TRUE)=0,J5512,IFERROR(VLOOKUP(QUOTIENT($D5513,1),EUR!$A:$B,2,TRUE),J5512)),
J5512)</f>
        <v>-0.24571000000000001</v>
      </c>
      <c r="K5513" s="92">
        <f>IF(MOD($D5513,1)&gt;(11+55/60)/24,
IF(VLOOKUP(QUOTIENT($D5513,1),AUD!$A:$K,11,TRUE)=0,K5512,IFERROR(VLOOKUP(QUOTIENT($D5513,1),JPY!$A:$B,2,TRUE),K5512)),
K5512)</f>
        <v>-3.14E-3</v>
      </c>
      <c r="L5513" s="92">
        <f>IF(MOD($E5513,1)&gt;(11+55/60)/24,
IF(VLOOKUP(QUOTIENT($E5513,1),AUD!$A:$K,11,TRUE)=0,L5512,IFERROR(VLOOKUP(QUOTIENT($E5513,1),CAD!$A:$B,2,TRUE)*1,L5512)),
L5512)</f>
        <v>0.82</v>
      </c>
    </row>
    <row r="5514" spans="1:12">
      <c r="A5514" s="94">
        <v>42445.875</v>
      </c>
      <c r="B5514" s="94">
        <f>A5514+Timezone!$C$2/24+VLOOKUP(A5514,Timezone!$K:$L,2,TRUE)/24</f>
        <v>42446.333333333328</v>
      </c>
      <c r="C5514" s="94">
        <f>$A5514+Timezone!$C$3/24+VLOOKUP($A5514,Timezone!$M:$N,2,TRUE)/24</f>
        <v>42446.416666666664</v>
      </c>
      <c r="D5514" s="94">
        <f>$A5514+Timezone!$C$4/24+VLOOKUP($A5514,Timezone!$O:$P,2,TRUE)/24</f>
        <v>42445.875</v>
      </c>
      <c r="E5514" s="94">
        <f>$A5514+Timezone!$C$5/24+VLOOKUP($A5514,Timezone!$Q:$R,2,TRUE)/24</f>
        <v>42445.708333333336</v>
      </c>
      <c r="F5514" s="92">
        <f>IF(MOD($B5514,1)&gt;10.5/24,
IF(VLOOKUP(QUOTIENT($B5514,1),AUD!$A:$K,11,TRUE)=0,F5513,VLOOKUP(QUOTIENT($B5514,1),AUD!$A:$K,11,TRUE)),
F5513)</f>
        <v>2.33</v>
      </c>
      <c r="G5514" s="92">
        <f>IF(MOD($C5514,1)&gt;10.5/24,
IF(VLOOKUP(QUOTIENT($C5514,1),AUD!$A:$K,11,TRUE)=0,G5513,VLOOKUP(QUOTIENT($C5514,1),NZD!$A:$F,6,TRUE)),
G5513)</f>
        <v>2.36</v>
      </c>
      <c r="H5514" s="92">
        <f>IF(MOD($D5514,1)&gt;(11+55/60)/24,
IF(VLOOKUP(QUOTIENT($D5514,1),AUD!$A:$K,11,TRUE)=0,H5513,IFERROR(VLOOKUP(QUOTIENT($D5514,1),USD!$A:$B,2,TRUE),H5513)),
H5513)</f>
        <v>0.63900000000000001</v>
      </c>
      <c r="I5514" s="92">
        <f>IF(MOD($D5514,1)&gt;(11+55/60)/24,
IF(VLOOKUP(QUOTIENT($D5514,1),AUD!$A:$K,11,TRUE)=0,I5513,IFERROR(VLOOKUP(QUOTIENT($D5514,1),GBP!$A:$B,2,TRUE),I5513)),
I5513)</f>
        <v>0.59125000000000005</v>
      </c>
      <c r="J5514" s="92">
        <f>IF(MOD($D5514,1)&gt;(11+55/60)/24,
IF(VLOOKUP(QUOTIENT($D5514,1),AUD!$A:$K,11,TRUE)=0,J5513,IFERROR(VLOOKUP(QUOTIENT($D5514,1),EUR!$A:$B,2,TRUE),J5513)),
J5513)</f>
        <v>-0.24571000000000001</v>
      </c>
      <c r="K5514" s="92">
        <f>IF(MOD($D5514,1)&gt;(11+55/60)/24,
IF(VLOOKUP(QUOTIENT($D5514,1),AUD!$A:$K,11,TRUE)=0,K5513,IFERROR(VLOOKUP(QUOTIENT($D5514,1),JPY!$A:$B,2,TRUE),K5513)),
K5513)</f>
        <v>-3.14E-3</v>
      </c>
      <c r="L5514" s="92">
        <f>IF(MOD($E5514,1)&gt;(11+55/60)/24,
IF(VLOOKUP(QUOTIENT($E5514,1),AUD!$A:$K,11,TRUE)=0,L5513,IFERROR(VLOOKUP(QUOTIENT($E5514,1),CAD!$A:$B,2,TRUE)*1,L5513)),
L5513)</f>
        <v>0.82</v>
      </c>
    </row>
    <row r="5515" spans="1:12">
      <c r="A5515" s="94">
        <v>42445.958333333336</v>
      </c>
      <c r="B5515" s="94">
        <f>A5515+Timezone!$C$2/24+VLOOKUP(A5515,Timezone!$K:$L,2,TRUE)/24</f>
        <v>42446.416666666664</v>
      </c>
      <c r="C5515" s="94">
        <f>$A5515+Timezone!$C$3/24+VLOOKUP($A5515,Timezone!$M:$N,2,TRUE)/24</f>
        <v>42446.5</v>
      </c>
      <c r="D5515" s="94">
        <f>$A5515+Timezone!$C$4/24+VLOOKUP($A5515,Timezone!$O:$P,2,TRUE)/24</f>
        <v>42445.958333333336</v>
      </c>
      <c r="E5515" s="94">
        <f>$A5515+Timezone!$C$5/24+VLOOKUP($A5515,Timezone!$Q:$R,2,TRUE)/24</f>
        <v>42445.791666666672</v>
      </c>
      <c r="F5515" s="92">
        <f>IF(MOD($B5515,1)&gt;10.5/24,
IF(VLOOKUP(QUOTIENT($B5515,1),AUD!$A:$K,11,TRUE)=0,F5514,VLOOKUP(QUOTIENT($B5515,1),AUD!$A:$K,11,TRUE)),
F5514)</f>
        <v>2.33</v>
      </c>
      <c r="G5515" s="92">
        <f>IF(MOD($C5515,1)&gt;10.5/24,
IF(VLOOKUP(QUOTIENT($C5515,1),AUD!$A:$K,11,TRUE)=0,G5514,VLOOKUP(QUOTIENT($C5515,1),NZD!$A:$F,6,TRUE)),
G5514)</f>
        <v>2.35</v>
      </c>
      <c r="H5515" s="92">
        <f>IF(MOD($D5515,1)&gt;(11+55/60)/24,
IF(VLOOKUP(QUOTIENT($D5515,1),AUD!$A:$K,11,TRUE)=0,H5514,IFERROR(VLOOKUP(QUOTIENT($D5515,1),USD!$A:$B,2,TRUE),H5514)),
H5514)</f>
        <v>0.63900000000000001</v>
      </c>
      <c r="I5515" s="92">
        <f>IF(MOD($D5515,1)&gt;(11+55/60)/24,
IF(VLOOKUP(QUOTIENT($D5515,1),AUD!$A:$K,11,TRUE)=0,I5514,IFERROR(VLOOKUP(QUOTIENT($D5515,1),GBP!$A:$B,2,TRUE),I5514)),
I5514)</f>
        <v>0.59125000000000005</v>
      </c>
      <c r="J5515" s="92">
        <f>IF(MOD($D5515,1)&gt;(11+55/60)/24,
IF(VLOOKUP(QUOTIENT($D5515,1),AUD!$A:$K,11,TRUE)=0,J5514,IFERROR(VLOOKUP(QUOTIENT($D5515,1),EUR!$A:$B,2,TRUE),J5514)),
J5514)</f>
        <v>-0.24571000000000001</v>
      </c>
      <c r="K5515" s="92">
        <f>IF(MOD($D5515,1)&gt;(11+55/60)/24,
IF(VLOOKUP(QUOTIENT($D5515,1),AUD!$A:$K,11,TRUE)=0,K5514,IFERROR(VLOOKUP(QUOTIENT($D5515,1),JPY!$A:$B,2,TRUE),K5514)),
K5514)</f>
        <v>-3.14E-3</v>
      </c>
      <c r="L5515" s="92">
        <f>IF(MOD($E5515,1)&gt;(11+55/60)/24,
IF(VLOOKUP(QUOTIENT($E5515,1),AUD!$A:$K,11,TRUE)=0,L5514,IFERROR(VLOOKUP(QUOTIENT($E5515,1),CAD!$A:$B,2,TRUE)*1,L5514)),
L5514)</f>
        <v>0.82</v>
      </c>
    </row>
    <row r="5516" spans="1:12">
      <c r="A5516" s="94">
        <v>42446.041666666664</v>
      </c>
      <c r="B5516" s="94">
        <f>A5516+Timezone!$C$2/24+VLOOKUP(A5516,Timezone!$K:$L,2,TRUE)/24</f>
        <v>42446.499999999993</v>
      </c>
      <c r="C5516" s="94">
        <f>$A5516+Timezone!$C$3/24+VLOOKUP($A5516,Timezone!$M:$N,2,TRUE)/24</f>
        <v>42446.583333333328</v>
      </c>
      <c r="D5516" s="94">
        <f>$A5516+Timezone!$C$4/24+VLOOKUP($A5516,Timezone!$O:$P,2,TRUE)/24</f>
        <v>42446.041666666664</v>
      </c>
      <c r="E5516" s="94">
        <f>$A5516+Timezone!$C$5/24+VLOOKUP($A5516,Timezone!$Q:$R,2,TRUE)/24</f>
        <v>42445.875</v>
      </c>
      <c r="F5516" s="92">
        <f>IF(MOD($B5516,1)&gt;10.5/24,
IF(VLOOKUP(QUOTIENT($B5516,1),AUD!$A:$K,11,TRUE)=0,F5515,VLOOKUP(QUOTIENT($B5516,1),AUD!$A:$K,11,TRUE)),
F5515)</f>
        <v>2.3199999999999998</v>
      </c>
      <c r="G5516" s="92">
        <f>IF(MOD($C5516,1)&gt;10.5/24,
IF(VLOOKUP(QUOTIENT($C5516,1),AUD!$A:$K,11,TRUE)=0,G5515,VLOOKUP(QUOTIENT($C5516,1),NZD!$A:$F,6,TRUE)),
G5515)</f>
        <v>2.35</v>
      </c>
      <c r="H5516" s="92">
        <f>IF(MOD($D5516,1)&gt;(11+55/60)/24,
IF(VLOOKUP(QUOTIENT($D5516,1),AUD!$A:$K,11,TRUE)=0,H5515,IFERROR(VLOOKUP(QUOTIENT($D5516,1),USD!$A:$B,2,TRUE),H5515)),
H5515)</f>
        <v>0.63900000000000001</v>
      </c>
      <c r="I5516" s="92">
        <f>IF(MOD($D5516,1)&gt;(11+55/60)/24,
IF(VLOOKUP(QUOTIENT($D5516,1),AUD!$A:$K,11,TRUE)=0,I5515,IFERROR(VLOOKUP(QUOTIENT($D5516,1),GBP!$A:$B,2,TRUE),I5515)),
I5515)</f>
        <v>0.59125000000000005</v>
      </c>
      <c r="J5516" s="92">
        <f>IF(MOD($D5516,1)&gt;(11+55/60)/24,
IF(VLOOKUP(QUOTIENT($D5516,1),AUD!$A:$K,11,TRUE)=0,J5515,IFERROR(VLOOKUP(QUOTIENT($D5516,1),EUR!$A:$B,2,TRUE),J5515)),
J5515)</f>
        <v>-0.24571000000000001</v>
      </c>
      <c r="K5516" s="92">
        <f>IF(MOD($D5516,1)&gt;(11+55/60)/24,
IF(VLOOKUP(QUOTIENT($D5516,1),AUD!$A:$K,11,TRUE)=0,K5515,IFERROR(VLOOKUP(QUOTIENT($D5516,1),JPY!$A:$B,2,TRUE),K5515)),
K5515)</f>
        <v>-3.14E-3</v>
      </c>
      <c r="L5516" s="92">
        <f>IF(MOD($E5516,1)&gt;(11+55/60)/24,
IF(VLOOKUP(QUOTIENT($E5516,1),AUD!$A:$K,11,TRUE)=0,L5515,IFERROR(VLOOKUP(QUOTIENT($E5516,1),CAD!$A:$B,2,TRUE)*1,L5515)),
L5515)</f>
        <v>0.82</v>
      </c>
    </row>
    <row r="5517" spans="1:12">
      <c r="A5517" s="94">
        <v>42446.125</v>
      </c>
      <c r="B5517" s="94">
        <f>A5517+Timezone!$C$2/24+VLOOKUP(A5517,Timezone!$K:$L,2,TRUE)/24</f>
        <v>42446.583333333328</v>
      </c>
      <c r="C5517" s="94">
        <f>$A5517+Timezone!$C$3/24+VLOOKUP($A5517,Timezone!$M:$N,2,TRUE)/24</f>
        <v>42446.666666666664</v>
      </c>
      <c r="D5517" s="94">
        <f>$A5517+Timezone!$C$4/24+VLOOKUP($A5517,Timezone!$O:$P,2,TRUE)/24</f>
        <v>42446.125</v>
      </c>
      <c r="E5517" s="94">
        <f>$A5517+Timezone!$C$5/24+VLOOKUP($A5517,Timezone!$Q:$R,2,TRUE)/24</f>
        <v>42445.958333333336</v>
      </c>
      <c r="F5517" s="92">
        <f>IF(MOD($B5517,1)&gt;10.5/24,
IF(VLOOKUP(QUOTIENT($B5517,1),AUD!$A:$K,11,TRUE)=0,F5516,VLOOKUP(QUOTIENT($B5517,1),AUD!$A:$K,11,TRUE)),
F5516)</f>
        <v>2.3199999999999998</v>
      </c>
      <c r="G5517" s="92">
        <f>IF(MOD($C5517,1)&gt;10.5/24,
IF(VLOOKUP(QUOTIENT($C5517,1),AUD!$A:$K,11,TRUE)=0,G5516,VLOOKUP(QUOTIENT($C5517,1),NZD!$A:$F,6,TRUE)),
G5516)</f>
        <v>2.35</v>
      </c>
      <c r="H5517" s="92">
        <f>IF(MOD($D5517,1)&gt;(11+55/60)/24,
IF(VLOOKUP(QUOTIENT($D5517,1),AUD!$A:$K,11,TRUE)=0,H5516,IFERROR(VLOOKUP(QUOTIENT($D5517,1),USD!$A:$B,2,TRUE),H5516)),
H5516)</f>
        <v>0.63900000000000001</v>
      </c>
      <c r="I5517" s="92">
        <f>IF(MOD($D5517,1)&gt;(11+55/60)/24,
IF(VLOOKUP(QUOTIENT($D5517,1),AUD!$A:$K,11,TRUE)=0,I5516,IFERROR(VLOOKUP(QUOTIENT($D5517,1),GBP!$A:$B,2,TRUE),I5516)),
I5516)</f>
        <v>0.59125000000000005</v>
      </c>
      <c r="J5517" s="92">
        <f>IF(MOD($D5517,1)&gt;(11+55/60)/24,
IF(VLOOKUP(QUOTIENT($D5517,1),AUD!$A:$K,11,TRUE)=0,J5516,IFERROR(VLOOKUP(QUOTIENT($D5517,1),EUR!$A:$B,2,TRUE),J5516)),
J5516)</f>
        <v>-0.24571000000000001</v>
      </c>
      <c r="K5517" s="92">
        <f>IF(MOD($D5517,1)&gt;(11+55/60)/24,
IF(VLOOKUP(QUOTIENT($D5517,1),AUD!$A:$K,11,TRUE)=0,K5516,IFERROR(VLOOKUP(QUOTIENT($D5517,1),JPY!$A:$B,2,TRUE),K5516)),
K5516)</f>
        <v>-3.14E-3</v>
      </c>
      <c r="L5517" s="92">
        <f>IF(MOD($E5517,1)&gt;(11+55/60)/24,
IF(VLOOKUP(QUOTIENT($E5517,1),AUD!$A:$K,11,TRUE)=0,L5516,IFERROR(VLOOKUP(QUOTIENT($E5517,1),CAD!$A:$B,2,TRUE)*1,L5516)),
L5516)</f>
        <v>0.82</v>
      </c>
    </row>
    <row r="5518" spans="1:12">
      <c r="A5518" s="94">
        <v>42446.208333333336</v>
      </c>
      <c r="B5518" s="94">
        <f>A5518+Timezone!$C$2/24+VLOOKUP(A5518,Timezone!$K:$L,2,TRUE)/24</f>
        <v>42446.666666666664</v>
      </c>
      <c r="C5518" s="94">
        <f>$A5518+Timezone!$C$3/24+VLOOKUP($A5518,Timezone!$M:$N,2,TRUE)/24</f>
        <v>42446.75</v>
      </c>
      <c r="D5518" s="94">
        <f>$A5518+Timezone!$C$4/24+VLOOKUP($A5518,Timezone!$O:$P,2,TRUE)/24</f>
        <v>42446.208333333336</v>
      </c>
      <c r="E5518" s="94">
        <f>$A5518+Timezone!$C$5/24+VLOOKUP($A5518,Timezone!$Q:$R,2,TRUE)/24</f>
        <v>42446.041666666672</v>
      </c>
      <c r="F5518" s="92">
        <f>IF(MOD($B5518,1)&gt;10.5/24,
IF(VLOOKUP(QUOTIENT($B5518,1),AUD!$A:$K,11,TRUE)=0,F5517,VLOOKUP(QUOTIENT($B5518,1),AUD!$A:$K,11,TRUE)),
F5517)</f>
        <v>2.3199999999999998</v>
      </c>
      <c r="G5518" s="92">
        <f>IF(MOD($C5518,1)&gt;10.5/24,
IF(VLOOKUP(QUOTIENT($C5518,1),AUD!$A:$K,11,TRUE)=0,G5517,VLOOKUP(QUOTIENT($C5518,1),NZD!$A:$F,6,TRUE)),
G5517)</f>
        <v>2.35</v>
      </c>
      <c r="H5518" s="92">
        <f>IF(MOD($D5518,1)&gt;(11+55/60)/24,
IF(VLOOKUP(QUOTIENT($D5518,1),AUD!$A:$K,11,TRUE)=0,H5517,IFERROR(VLOOKUP(QUOTIENT($D5518,1),USD!$A:$B,2,TRUE),H5517)),
H5517)</f>
        <v>0.63900000000000001</v>
      </c>
      <c r="I5518" s="92">
        <f>IF(MOD($D5518,1)&gt;(11+55/60)/24,
IF(VLOOKUP(QUOTIENT($D5518,1),AUD!$A:$K,11,TRUE)=0,I5517,IFERROR(VLOOKUP(QUOTIENT($D5518,1),GBP!$A:$B,2,TRUE),I5517)),
I5517)</f>
        <v>0.59125000000000005</v>
      </c>
      <c r="J5518" s="92">
        <f>IF(MOD($D5518,1)&gt;(11+55/60)/24,
IF(VLOOKUP(QUOTIENT($D5518,1),AUD!$A:$K,11,TRUE)=0,J5517,IFERROR(VLOOKUP(QUOTIENT($D5518,1),EUR!$A:$B,2,TRUE),J5517)),
J5517)</f>
        <v>-0.24571000000000001</v>
      </c>
      <c r="K5518" s="92">
        <f>IF(MOD($D5518,1)&gt;(11+55/60)/24,
IF(VLOOKUP(QUOTIENT($D5518,1),AUD!$A:$K,11,TRUE)=0,K5517,IFERROR(VLOOKUP(QUOTIENT($D5518,1),JPY!$A:$B,2,TRUE),K5517)),
K5517)</f>
        <v>-3.14E-3</v>
      </c>
      <c r="L5518" s="92">
        <f>IF(MOD($E5518,1)&gt;(11+55/60)/24,
IF(VLOOKUP(QUOTIENT($E5518,1),AUD!$A:$K,11,TRUE)=0,L5517,IFERROR(VLOOKUP(QUOTIENT($E5518,1),CAD!$A:$B,2,TRUE)*1,L5517)),
L5517)</f>
        <v>0.82</v>
      </c>
    </row>
    <row r="5519" spans="1:12">
      <c r="A5519" s="94">
        <v>42446.291666666664</v>
      </c>
      <c r="B5519" s="94">
        <f>A5519+Timezone!$C$2/24+VLOOKUP(A5519,Timezone!$K:$L,2,TRUE)/24</f>
        <v>42446.749999999993</v>
      </c>
      <c r="C5519" s="94">
        <f>$A5519+Timezone!$C$3/24+VLOOKUP($A5519,Timezone!$M:$N,2,TRUE)/24</f>
        <v>42446.833333333328</v>
      </c>
      <c r="D5519" s="94">
        <f>$A5519+Timezone!$C$4/24+VLOOKUP($A5519,Timezone!$O:$P,2,TRUE)/24</f>
        <v>42446.291666666664</v>
      </c>
      <c r="E5519" s="94">
        <f>$A5519+Timezone!$C$5/24+VLOOKUP($A5519,Timezone!$Q:$R,2,TRUE)/24</f>
        <v>42446.125</v>
      </c>
      <c r="F5519" s="92">
        <f>IF(MOD($B5519,1)&gt;10.5/24,
IF(VLOOKUP(QUOTIENT($B5519,1),AUD!$A:$K,11,TRUE)=0,F5518,VLOOKUP(QUOTIENT($B5519,1),AUD!$A:$K,11,TRUE)),
F5518)</f>
        <v>2.3199999999999998</v>
      </c>
      <c r="G5519" s="92">
        <f>IF(MOD($C5519,1)&gt;10.5/24,
IF(VLOOKUP(QUOTIENT($C5519,1),AUD!$A:$K,11,TRUE)=0,G5518,VLOOKUP(QUOTIENT($C5519,1),NZD!$A:$F,6,TRUE)),
G5518)</f>
        <v>2.35</v>
      </c>
      <c r="H5519" s="92">
        <f>IF(MOD($D5519,1)&gt;(11+55/60)/24,
IF(VLOOKUP(QUOTIENT($D5519,1),AUD!$A:$K,11,TRUE)=0,H5518,IFERROR(VLOOKUP(QUOTIENT($D5519,1),USD!$A:$B,2,TRUE),H5518)),
H5518)</f>
        <v>0.63900000000000001</v>
      </c>
      <c r="I5519" s="92">
        <f>IF(MOD($D5519,1)&gt;(11+55/60)/24,
IF(VLOOKUP(QUOTIENT($D5519,1),AUD!$A:$K,11,TRUE)=0,I5518,IFERROR(VLOOKUP(QUOTIENT($D5519,1),GBP!$A:$B,2,TRUE),I5518)),
I5518)</f>
        <v>0.59125000000000005</v>
      </c>
      <c r="J5519" s="92">
        <f>IF(MOD($D5519,1)&gt;(11+55/60)/24,
IF(VLOOKUP(QUOTIENT($D5519,1),AUD!$A:$K,11,TRUE)=0,J5518,IFERROR(VLOOKUP(QUOTIENT($D5519,1),EUR!$A:$B,2,TRUE),J5518)),
J5518)</f>
        <v>-0.24571000000000001</v>
      </c>
      <c r="K5519" s="92">
        <f>IF(MOD($D5519,1)&gt;(11+55/60)/24,
IF(VLOOKUP(QUOTIENT($D5519,1),AUD!$A:$K,11,TRUE)=0,K5518,IFERROR(VLOOKUP(QUOTIENT($D5519,1),JPY!$A:$B,2,TRUE),K5518)),
K5518)</f>
        <v>-3.14E-3</v>
      </c>
      <c r="L5519" s="92">
        <f>IF(MOD($E5519,1)&gt;(11+55/60)/24,
IF(VLOOKUP(QUOTIENT($E5519,1),AUD!$A:$K,11,TRUE)=0,L5518,IFERROR(VLOOKUP(QUOTIENT($E5519,1),CAD!$A:$B,2,TRUE)*1,L5518)),
L5518)</f>
        <v>0.82</v>
      </c>
    </row>
    <row r="5520" spans="1:12">
      <c r="A5520" s="94">
        <v>42446.375</v>
      </c>
      <c r="B5520" s="94">
        <f>A5520+Timezone!$C$2/24+VLOOKUP(A5520,Timezone!$K:$L,2,TRUE)/24</f>
        <v>42446.833333333328</v>
      </c>
      <c r="C5520" s="94">
        <f>$A5520+Timezone!$C$3/24+VLOOKUP($A5520,Timezone!$M:$N,2,TRUE)/24</f>
        <v>42446.916666666664</v>
      </c>
      <c r="D5520" s="94">
        <f>$A5520+Timezone!$C$4/24+VLOOKUP($A5520,Timezone!$O:$P,2,TRUE)/24</f>
        <v>42446.375</v>
      </c>
      <c r="E5520" s="94">
        <f>$A5520+Timezone!$C$5/24+VLOOKUP($A5520,Timezone!$Q:$R,2,TRUE)/24</f>
        <v>42446.208333333336</v>
      </c>
      <c r="F5520" s="92">
        <f>IF(MOD($B5520,1)&gt;10.5/24,
IF(VLOOKUP(QUOTIENT($B5520,1),AUD!$A:$K,11,TRUE)=0,F5519,VLOOKUP(QUOTIENT($B5520,1),AUD!$A:$K,11,TRUE)),
F5519)</f>
        <v>2.3199999999999998</v>
      </c>
      <c r="G5520" s="92">
        <f>IF(MOD($C5520,1)&gt;10.5/24,
IF(VLOOKUP(QUOTIENT($C5520,1),AUD!$A:$K,11,TRUE)=0,G5519,VLOOKUP(QUOTIENT($C5520,1),NZD!$A:$F,6,TRUE)),
G5519)</f>
        <v>2.35</v>
      </c>
      <c r="H5520" s="92">
        <f>IF(MOD($D5520,1)&gt;(11+55/60)/24,
IF(VLOOKUP(QUOTIENT($D5520,1),AUD!$A:$K,11,TRUE)=0,H5519,IFERROR(VLOOKUP(QUOTIENT($D5520,1),USD!$A:$B,2,TRUE),H5519)),
H5519)</f>
        <v>0.63900000000000001</v>
      </c>
      <c r="I5520" s="92">
        <f>IF(MOD($D5520,1)&gt;(11+55/60)/24,
IF(VLOOKUP(QUOTIENT($D5520,1),AUD!$A:$K,11,TRUE)=0,I5519,IFERROR(VLOOKUP(QUOTIENT($D5520,1),GBP!$A:$B,2,TRUE),I5519)),
I5519)</f>
        <v>0.59125000000000005</v>
      </c>
      <c r="J5520" s="92">
        <f>IF(MOD($D5520,1)&gt;(11+55/60)/24,
IF(VLOOKUP(QUOTIENT($D5520,1),AUD!$A:$K,11,TRUE)=0,J5519,IFERROR(VLOOKUP(QUOTIENT($D5520,1),EUR!$A:$B,2,TRUE),J5519)),
J5519)</f>
        <v>-0.24571000000000001</v>
      </c>
      <c r="K5520" s="92">
        <f>IF(MOD($D5520,1)&gt;(11+55/60)/24,
IF(VLOOKUP(QUOTIENT($D5520,1),AUD!$A:$K,11,TRUE)=0,K5519,IFERROR(VLOOKUP(QUOTIENT($D5520,1),JPY!$A:$B,2,TRUE),K5519)),
K5519)</f>
        <v>-3.14E-3</v>
      </c>
      <c r="L5520" s="92">
        <f>IF(MOD($E5520,1)&gt;(11+55/60)/24,
IF(VLOOKUP(QUOTIENT($E5520,1),AUD!$A:$K,11,TRUE)=0,L5519,IFERROR(VLOOKUP(QUOTIENT($E5520,1),CAD!$A:$B,2,TRUE)*1,L5519)),
L5519)</f>
        <v>0.82</v>
      </c>
    </row>
    <row r="5521" spans="1:12">
      <c r="A5521" s="94">
        <v>42446.458333333336</v>
      </c>
      <c r="B5521" s="94">
        <f>A5521+Timezone!$C$2/24+VLOOKUP(A5521,Timezone!$K:$L,2,TRUE)/24</f>
        <v>42446.916666666664</v>
      </c>
      <c r="C5521" s="94">
        <f>$A5521+Timezone!$C$3/24+VLOOKUP($A5521,Timezone!$M:$N,2,TRUE)/24</f>
        <v>42447</v>
      </c>
      <c r="D5521" s="94">
        <f>$A5521+Timezone!$C$4/24+VLOOKUP($A5521,Timezone!$O:$P,2,TRUE)/24</f>
        <v>42446.458333333336</v>
      </c>
      <c r="E5521" s="94">
        <f>$A5521+Timezone!$C$5/24+VLOOKUP($A5521,Timezone!$Q:$R,2,TRUE)/24</f>
        <v>42446.291666666672</v>
      </c>
      <c r="F5521" s="92">
        <f>IF(MOD($B5521,1)&gt;10.5/24,
IF(VLOOKUP(QUOTIENT($B5521,1),AUD!$A:$K,11,TRUE)=0,F5520,VLOOKUP(QUOTIENT($B5521,1),AUD!$A:$K,11,TRUE)),
F5520)</f>
        <v>2.3199999999999998</v>
      </c>
      <c r="G5521" s="92">
        <f>IF(MOD($C5521,1)&gt;10.5/24,
IF(VLOOKUP(QUOTIENT($C5521,1),AUD!$A:$K,11,TRUE)=0,G5520,VLOOKUP(QUOTIENT($C5521,1),NZD!$A:$F,6,TRUE)),
G5520)</f>
        <v>2.35</v>
      </c>
      <c r="H5521" s="92">
        <f>IF(MOD($D5521,1)&gt;(11+55/60)/24,
IF(VLOOKUP(QUOTIENT($D5521,1),AUD!$A:$K,11,TRUE)=0,H5520,IFERROR(VLOOKUP(QUOTIENT($D5521,1),USD!$A:$B,2,TRUE),H5520)),
H5520)</f>
        <v>0.63900000000000001</v>
      </c>
      <c r="I5521" s="92">
        <f>IF(MOD($D5521,1)&gt;(11+55/60)/24,
IF(VLOOKUP(QUOTIENT($D5521,1),AUD!$A:$K,11,TRUE)=0,I5520,IFERROR(VLOOKUP(QUOTIENT($D5521,1),GBP!$A:$B,2,TRUE),I5520)),
I5520)</f>
        <v>0.59125000000000005</v>
      </c>
      <c r="J5521" s="92">
        <f>IF(MOD($D5521,1)&gt;(11+55/60)/24,
IF(VLOOKUP(QUOTIENT($D5521,1),AUD!$A:$K,11,TRUE)=0,J5520,IFERROR(VLOOKUP(QUOTIENT($D5521,1),EUR!$A:$B,2,TRUE),J5520)),
J5520)</f>
        <v>-0.24571000000000001</v>
      </c>
      <c r="K5521" s="92">
        <f>IF(MOD($D5521,1)&gt;(11+55/60)/24,
IF(VLOOKUP(QUOTIENT($D5521,1),AUD!$A:$K,11,TRUE)=0,K5520,IFERROR(VLOOKUP(QUOTIENT($D5521,1),JPY!$A:$B,2,TRUE),K5520)),
K5520)</f>
        <v>-3.14E-3</v>
      </c>
      <c r="L5521" s="92">
        <f>IF(MOD($E5521,1)&gt;(11+55/60)/24,
IF(VLOOKUP(QUOTIENT($E5521,1),AUD!$A:$K,11,TRUE)=0,L5520,IFERROR(VLOOKUP(QUOTIENT($E5521,1),CAD!$A:$B,2,TRUE)*1,L5520)),
L5520)</f>
        <v>0.82</v>
      </c>
    </row>
    <row r="5522" spans="1:12">
      <c r="A5522" s="94">
        <v>42446.541666666664</v>
      </c>
      <c r="B5522" s="94">
        <f>A5522+Timezone!$C$2/24+VLOOKUP(A5522,Timezone!$K:$L,2,TRUE)/24</f>
        <v>42446.999999999993</v>
      </c>
      <c r="C5522" s="94">
        <f>$A5522+Timezone!$C$3/24+VLOOKUP($A5522,Timezone!$M:$N,2,TRUE)/24</f>
        <v>42447.083333333328</v>
      </c>
      <c r="D5522" s="94">
        <f>$A5522+Timezone!$C$4/24+VLOOKUP($A5522,Timezone!$O:$P,2,TRUE)/24</f>
        <v>42446.541666666664</v>
      </c>
      <c r="E5522" s="94">
        <f>$A5522+Timezone!$C$5/24+VLOOKUP($A5522,Timezone!$Q:$R,2,TRUE)/24</f>
        <v>42446.375</v>
      </c>
      <c r="F5522" s="92">
        <f>IF(MOD($B5522,1)&gt;10.5/24,
IF(VLOOKUP(QUOTIENT($B5522,1),AUD!$A:$K,11,TRUE)=0,F5521,VLOOKUP(QUOTIENT($B5522,1),AUD!$A:$K,11,TRUE)),
F5521)</f>
        <v>2.3199999999999998</v>
      </c>
      <c r="G5522" s="92">
        <f>IF(MOD($C5522,1)&gt;10.5/24,
IF(VLOOKUP(QUOTIENT($C5522,1),AUD!$A:$K,11,TRUE)=0,G5521,VLOOKUP(QUOTIENT($C5522,1),NZD!$A:$F,6,TRUE)),
G5521)</f>
        <v>2.35</v>
      </c>
      <c r="H5522" s="92">
        <f>IF(MOD($D5522,1)&gt;(11+55/60)/24,
IF(VLOOKUP(QUOTIENT($D5522,1),AUD!$A:$K,11,TRUE)=0,H5521,IFERROR(VLOOKUP(QUOTIENT($D5522,1),USD!$A:$B,2,TRUE),H5521)),
H5521)</f>
        <v>0.62339999999999995</v>
      </c>
      <c r="I5522" s="92">
        <f>IF(MOD($D5522,1)&gt;(11+55/60)/24,
IF(VLOOKUP(QUOTIENT($D5522,1),AUD!$A:$K,11,TRUE)=0,I5521,IFERROR(VLOOKUP(QUOTIENT($D5522,1),GBP!$A:$B,2,TRUE),I5521)),
I5521)</f>
        <v>0.58875</v>
      </c>
      <c r="J5522" s="92">
        <f>IF(MOD($D5522,1)&gt;(11+55/60)/24,
IF(VLOOKUP(QUOTIENT($D5522,1),AUD!$A:$K,11,TRUE)=0,J5521,IFERROR(VLOOKUP(QUOTIENT($D5522,1),EUR!$A:$B,2,TRUE),J5521)),
J5521)</f>
        <v>-0.24786</v>
      </c>
      <c r="K5522" s="92">
        <f>IF(MOD($D5522,1)&gt;(11+55/60)/24,
IF(VLOOKUP(QUOTIENT($D5522,1),AUD!$A:$K,11,TRUE)=0,K5521,IFERROR(VLOOKUP(QUOTIENT($D5522,1),JPY!$A:$B,2,TRUE),K5521)),
K5521)</f>
        <v>-7.43E-3</v>
      </c>
      <c r="L5522" s="92">
        <f>IF(MOD($E5522,1)&gt;(11+55/60)/24,
IF(VLOOKUP(QUOTIENT($E5522,1),AUD!$A:$K,11,TRUE)=0,L5521,IFERROR(VLOOKUP(QUOTIENT($E5522,1),CAD!$A:$B,2,TRUE)*1,L5521)),
L5521)</f>
        <v>0.82</v>
      </c>
    </row>
    <row r="5523" spans="1:12">
      <c r="A5523" s="94">
        <v>42446.625</v>
      </c>
      <c r="B5523" s="94">
        <f>A5523+Timezone!$C$2/24+VLOOKUP(A5523,Timezone!$K:$L,2,TRUE)/24</f>
        <v>42447.083333333328</v>
      </c>
      <c r="C5523" s="94">
        <f>$A5523+Timezone!$C$3/24+VLOOKUP($A5523,Timezone!$M:$N,2,TRUE)/24</f>
        <v>42447.166666666664</v>
      </c>
      <c r="D5523" s="94">
        <f>$A5523+Timezone!$C$4/24+VLOOKUP($A5523,Timezone!$O:$P,2,TRUE)/24</f>
        <v>42446.625</v>
      </c>
      <c r="E5523" s="94">
        <f>$A5523+Timezone!$C$5/24+VLOOKUP($A5523,Timezone!$Q:$R,2,TRUE)/24</f>
        <v>42446.458333333336</v>
      </c>
      <c r="F5523" s="92">
        <f>IF(MOD($B5523,1)&gt;10.5/24,
IF(VLOOKUP(QUOTIENT($B5523,1),AUD!$A:$K,11,TRUE)=0,F5522,VLOOKUP(QUOTIENT($B5523,1),AUD!$A:$K,11,TRUE)),
F5522)</f>
        <v>2.3199999999999998</v>
      </c>
      <c r="G5523" s="92">
        <f>IF(MOD($C5523,1)&gt;10.5/24,
IF(VLOOKUP(QUOTIENT($C5523,1),AUD!$A:$K,11,TRUE)=0,G5522,VLOOKUP(QUOTIENT($C5523,1),NZD!$A:$F,6,TRUE)),
G5522)</f>
        <v>2.35</v>
      </c>
      <c r="H5523" s="92">
        <f>IF(MOD($D5523,1)&gt;(11+55/60)/24,
IF(VLOOKUP(QUOTIENT($D5523,1),AUD!$A:$K,11,TRUE)=0,H5522,IFERROR(VLOOKUP(QUOTIENT($D5523,1),USD!$A:$B,2,TRUE),H5522)),
H5522)</f>
        <v>0.62339999999999995</v>
      </c>
      <c r="I5523" s="92">
        <f>IF(MOD($D5523,1)&gt;(11+55/60)/24,
IF(VLOOKUP(QUOTIENT($D5523,1),AUD!$A:$K,11,TRUE)=0,I5522,IFERROR(VLOOKUP(QUOTIENT($D5523,1),GBP!$A:$B,2,TRUE),I5522)),
I5522)</f>
        <v>0.58875</v>
      </c>
      <c r="J5523" s="92">
        <f>IF(MOD($D5523,1)&gt;(11+55/60)/24,
IF(VLOOKUP(QUOTIENT($D5523,1),AUD!$A:$K,11,TRUE)=0,J5522,IFERROR(VLOOKUP(QUOTIENT($D5523,1),EUR!$A:$B,2,TRUE),J5522)),
J5522)</f>
        <v>-0.24786</v>
      </c>
      <c r="K5523" s="92">
        <f>IF(MOD($D5523,1)&gt;(11+55/60)/24,
IF(VLOOKUP(QUOTIENT($D5523,1),AUD!$A:$K,11,TRUE)=0,K5522,IFERROR(VLOOKUP(QUOTIENT($D5523,1),JPY!$A:$B,2,TRUE),K5522)),
K5522)</f>
        <v>-7.43E-3</v>
      </c>
      <c r="L5523" s="92">
        <f>IF(MOD($E5523,1)&gt;(11+55/60)/24,
IF(VLOOKUP(QUOTIENT($E5523,1),AUD!$A:$K,11,TRUE)=0,L5522,IFERROR(VLOOKUP(QUOTIENT($E5523,1),CAD!$A:$B,2,TRUE)*1,L5522)),
L5522)</f>
        <v>0.82</v>
      </c>
    </row>
    <row r="5524" spans="1:12">
      <c r="A5524" s="94">
        <v>42446.708333333336</v>
      </c>
      <c r="B5524" s="94">
        <f>A5524+Timezone!$C$2/24+VLOOKUP(A5524,Timezone!$K:$L,2,TRUE)/24</f>
        <v>42447.166666666664</v>
      </c>
      <c r="C5524" s="94">
        <f>$A5524+Timezone!$C$3/24+VLOOKUP($A5524,Timezone!$M:$N,2,TRUE)/24</f>
        <v>42447.25</v>
      </c>
      <c r="D5524" s="94">
        <f>$A5524+Timezone!$C$4/24+VLOOKUP($A5524,Timezone!$O:$P,2,TRUE)/24</f>
        <v>42446.708333333336</v>
      </c>
      <c r="E5524" s="94">
        <f>$A5524+Timezone!$C$5/24+VLOOKUP($A5524,Timezone!$Q:$R,2,TRUE)/24</f>
        <v>42446.541666666672</v>
      </c>
      <c r="F5524" s="92">
        <f>IF(MOD($B5524,1)&gt;10.5/24,
IF(VLOOKUP(QUOTIENT($B5524,1),AUD!$A:$K,11,TRUE)=0,F5523,VLOOKUP(QUOTIENT($B5524,1),AUD!$A:$K,11,TRUE)),
F5523)</f>
        <v>2.3199999999999998</v>
      </c>
      <c r="G5524" s="92">
        <f>IF(MOD($C5524,1)&gt;10.5/24,
IF(VLOOKUP(QUOTIENT($C5524,1),AUD!$A:$K,11,TRUE)=0,G5523,VLOOKUP(QUOTIENT($C5524,1),NZD!$A:$F,6,TRUE)),
G5523)</f>
        <v>2.35</v>
      </c>
      <c r="H5524" s="92">
        <f>IF(MOD($D5524,1)&gt;(11+55/60)/24,
IF(VLOOKUP(QUOTIENT($D5524,1),AUD!$A:$K,11,TRUE)=0,H5523,IFERROR(VLOOKUP(QUOTIENT($D5524,1),USD!$A:$B,2,TRUE),H5523)),
H5523)</f>
        <v>0.62339999999999995</v>
      </c>
      <c r="I5524" s="92">
        <f>IF(MOD($D5524,1)&gt;(11+55/60)/24,
IF(VLOOKUP(QUOTIENT($D5524,1),AUD!$A:$K,11,TRUE)=0,I5523,IFERROR(VLOOKUP(QUOTIENT($D5524,1),GBP!$A:$B,2,TRUE),I5523)),
I5523)</f>
        <v>0.58875</v>
      </c>
      <c r="J5524" s="92">
        <f>IF(MOD($D5524,1)&gt;(11+55/60)/24,
IF(VLOOKUP(QUOTIENT($D5524,1),AUD!$A:$K,11,TRUE)=0,J5523,IFERROR(VLOOKUP(QUOTIENT($D5524,1),EUR!$A:$B,2,TRUE),J5523)),
J5523)</f>
        <v>-0.24786</v>
      </c>
      <c r="K5524" s="92">
        <f>IF(MOD($D5524,1)&gt;(11+55/60)/24,
IF(VLOOKUP(QUOTIENT($D5524,1),AUD!$A:$K,11,TRUE)=0,K5523,IFERROR(VLOOKUP(QUOTIENT($D5524,1),JPY!$A:$B,2,TRUE),K5523)),
K5523)</f>
        <v>-7.43E-3</v>
      </c>
      <c r="L5524" s="92">
        <f>IF(MOD($E5524,1)&gt;(11+55/60)/24,
IF(VLOOKUP(QUOTIENT($E5524,1),AUD!$A:$K,11,TRUE)=0,L5523,IFERROR(VLOOKUP(QUOTIENT($E5524,1),CAD!$A:$B,2,TRUE)*1,L5523)),
L5523)</f>
        <v>0.81</v>
      </c>
    </row>
    <row r="5525" spans="1:12">
      <c r="A5525" s="94">
        <v>42446.791666666664</v>
      </c>
      <c r="B5525" s="94">
        <f>A5525+Timezone!$C$2/24+VLOOKUP(A5525,Timezone!$K:$L,2,TRUE)/24</f>
        <v>42447.249999999993</v>
      </c>
      <c r="C5525" s="94">
        <f>$A5525+Timezone!$C$3/24+VLOOKUP($A5525,Timezone!$M:$N,2,TRUE)/24</f>
        <v>42447.333333333328</v>
      </c>
      <c r="D5525" s="94">
        <f>$A5525+Timezone!$C$4/24+VLOOKUP($A5525,Timezone!$O:$P,2,TRUE)/24</f>
        <v>42446.791666666664</v>
      </c>
      <c r="E5525" s="94">
        <f>$A5525+Timezone!$C$5/24+VLOOKUP($A5525,Timezone!$Q:$R,2,TRUE)/24</f>
        <v>42446.625</v>
      </c>
      <c r="F5525" s="92">
        <f>IF(MOD($B5525,1)&gt;10.5/24,
IF(VLOOKUP(QUOTIENT($B5525,1),AUD!$A:$K,11,TRUE)=0,F5524,VLOOKUP(QUOTIENT($B5525,1),AUD!$A:$K,11,TRUE)),
F5524)</f>
        <v>2.3199999999999998</v>
      </c>
      <c r="G5525" s="92">
        <f>IF(MOD($C5525,1)&gt;10.5/24,
IF(VLOOKUP(QUOTIENT($C5525,1),AUD!$A:$K,11,TRUE)=0,G5524,VLOOKUP(QUOTIENT($C5525,1),NZD!$A:$F,6,TRUE)),
G5524)</f>
        <v>2.35</v>
      </c>
      <c r="H5525" s="92">
        <f>IF(MOD($D5525,1)&gt;(11+55/60)/24,
IF(VLOOKUP(QUOTIENT($D5525,1),AUD!$A:$K,11,TRUE)=0,H5524,IFERROR(VLOOKUP(QUOTIENT($D5525,1),USD!$A:$B,2,TRUE),H5524)),
H5524)</f>
        <v>0.62339999999999995</v>
      </c>
      <c r="I5525" s="92">
        <f>IF(MOD($D5525,1)&gt;(11+55/60)/24,
IF(VLOOKUP(QUOTIENT($D5525,1),AUD!$A:$K,11,TRUE)=0,I5524,IFERROR(VLOOKUP(QUOTIENT($D5525,1),GBP!$A:$B,2,TRUE),I5524)),
I5524)</f>
        <v>0.58875</v>
      </c>
      <c r="J5525" s="92">
        <f>IF(MOD($D5525,1)&gt;(11+55/60)/24,
IF(VLOOKUP(QUOTIENT($D5525,1),AUD!$A:$K,11,TRUE)=0,J5524,IFERROR(VLOOKUP(QUOTIENT($D5525,1),EUR!$A:$B,2,TRUE),J5524)),
J5524)</f>
        <v>-0.24786</v>
      </c>
      <c r="K5525" s="92">
        <f>IF(MOD($D5525,1)&gt;(11+55/60)/24,
IF(VLOOKUP(QUOTIENT($D5525,1),AUD!$A:$K,11,TRUE)=0,K5524,IFERROR(VLOOKUP(QUOTIENT($D5525,1),JPY!$A:$B,2,TRUE),K5524)),
K5524)</f>
        <v>-7.43E-3</v>
      </c>
      <c r="L5525" s="92">
        <f>IF(MOD($E5525,1)&gt;(11+55/60)/24,
IF(VLOOKUP(QUOTIENT($E5525,1),AUD!$A:$K,11,TRUE)=0,L5524,IFERROR(VLOOKUP(QUOTIENT($E5525,1),CAD!$A:$B,2,TRUE)*1,L5524)),
L5524)</f>
        <v>0.81</v>
      </c>
    </row>
    <row r="5526" spans="1:12">
      <c r="A5526" s="94">
        <v>42446.875</v>
      </c>
      <c r="B5526" s="94">
        <f>A5526+Timezone!$C$2/24+VLOOKUP(A5526,Timezone!$K:$L,2,TRUE)/24</f>
        <v>42447.333333333328</v>
      </c>
      <c r="C5526" s="94">
        <f>$A5526+Timezone!$C$3/24+VLOOKUP($A5526,Timezone!$M:$N,2,TRUE)/24</f>
        <v>42447.416666666664</v>
      </c>
      <c r="D5526" s="94">
        <f>$A5526+Timezone!$C$4/24+VLOOKUP($A5526,Timezone!$O:$P,2,TRUE)/24</f>
        <v>42446.875</v>
      </c>
      <c r="E5526" s="94">
        <f>$A5526+Timezone!$C$5/24+VLOOKUP($A5526,Timezone!$Q:$R,2,TRUE)/24</f>
        <v>42446.708333333336</v>
      </c>
      <c r="F5526" s="92">
        <f>IF(MOD($B5526,1)&gt;10.5/24,
IF(VLOOKUP(QUOTIENT($B5526,1),AUD!$A:$K,11,TRUE)=0,F5525,VLOOKUP(QUOTIENT($B5526,1),AUD!$A:$K,11,TRUE)),
F5525)</f>
        <v>2.3199999999999998</v>
      </c>
      <c r="G5526" s="92">
        <f>IF(MOD($C5526,1)&gt;10.5/24,
IF(VLOOKUP(QUOTIENT($C5526,1),AUD!$A:$K,11,TRUE)=0,G5525,VLOOKUP(QUOTIENT($C5526,1),NZD!$A:$F,6,TRUE)),
G5525)</f>
        <v>2.35</v>
      </c>
      <c r="H5526" s="92">
        <f>IF(MOD($D5526,1)&gt;(11+55/60)/24,
IF(VLOOKUP(QUOTIENT($D5526,1),AUD!$A:$K,11,TRUE)=0,H5525,IFERROR(VLOOKUP(QUOTIENT($D5526,1),USD!$A:$B,2,TRUE),H5525)),
H5525)</f>
        <v>0.62339999999999995</v>
      </c>
      <c r="I5526" s="92">
        <f>IF(MOD($D5526,1)&gt;(11+55/60)/24,
IF(VLOOKUP(QUOTIENT($D5526,1),AUD!$A:$K,11,TRUE)=0,I5525,IFERROR(VLOOKUP(QUOTIENT($D5526,1),GBP!$A:$B,2,TRUE),I5525)),
I5525)</f>
        <v>0.58875</v>
      </c>
      <c r="J5526" s="92">
        <f>IF(MOD($D5526,1)&gt;(11+55/60)/24,
IF(VLOOKUP(QUOTIENT($D5526,1),AUD!$A:$K,11,TRUE)=0,J5525,IFERROR(VLOOKUP(QUOTIENT($D5526,1),EUR!$A:$B,2,TRUE),J5525)),
J5525)</f>
        <v>-0.24786</v>
      </c>
      <c r="K5526" s="92">
        <f>IF(MOD($D5526,1)&gt;(11+55/60)/24,
IF(VLOOKUP(QUOTIENT($D5526,1),AUD!$A:$K,11,TRUE)=0,K5525,IFERROR(VLOOKUP(QUOTIENT($D5526,1),JPY!$A:$B,2,TRUE),K5525)),
K5525)</f>
        <v>-7.43E-3</v>
      </c>
      <c r="L5526" s="92">
        <f>IF(MOD($E5526,1)&gt;(11+55/60)/24,
IF(VLOOKUP(QUOTIENT($E5526,1),AUD!$A:$K,11,TRUE)=0,L5525,IFERROR(VLOOKUP(QUOTIENT($E5526,1),CAD!$A:$B,2,TRUE)*1,L5525)),
L5525)</f>
        <v>0.81</v>
      </c>
    </row>
    <row r="5527" spans="1:12">
      <c r="A5527" s="94">
        <v>42446.958333333336</v>
      </c>
      <c r="B5527" s="94">
        <f>A5527+Timezone!$C$2/24+VLOOKUP(A5527,Timezone!$K:$L,2,TRUE)/24</f>
        <v>42447.416666666664</v>
      </c>
      <c r="C5527" s="94">
        <f>$A5527+Timezone!$C$3/24+VLOOKUP($A5527,Timezone!$M:$N,2,TRUE)/24</f>
        <v>42447.5</v>
      </c>
      <c r="D5527" s="94">
        <f>$A5527+Timezone!$C$4/24+VLOOKUP($A5527,Timezone!$O:$P,2,TRUE)/24</f>
        <v>42446.958333333336</v>
      </c>
      <c r="E5527" s="94">
        <f>$A5527+Timezone!$C$5/24+VLOOKUP($A5527,Timezone!$Q:$R,2,TRUE)/24</f>
        <v>42446.791666666672</v>
      </c>
      <c r="F5527" s="92">
        <f>IF(MOD($B5527,1)&gt;10.5/24,
IF(VLOOKUP(QUOTIENT($B5527,1),AUD!$A:$K,11,TRUE)=0,F5526,VLOOKUP(QUOTIENT($B5527,1),AUD!$A:$K,11,TRUE)),
F5526)</f>
        <v>2.3199999999999998</v>
      </c>
      <c r="G5527" s="92">
        <f>IF(MOD($C5527,1)&gt;10.5/24,
IF(VLOOKUP(QUOTIENT($C5527,1),AUD!$A:$K,11,TRUE)=0,G5526,VLOOKUP(QUOTIENT($C5527,1),NZD!$A:$F,6,TRUE)),
G5526)</f>
        <v>2.35</v>
      </c>
      <c r="H5527" s="92">
        <f>IF(MOD($D5527,1)&gt;(11+55/60)/24,
IF(VLOOKUP(QUOTIENT($D5527,1),AUD!$A:$K,11,TRUE)=0,H5526,IFERROR(VLOOKUP(QUOTIENT($D5527,1),USD!$A:$B,2,TRUE),H5526)),
H5526)</f>
        <v>0.62339999999999995</v>
      </c>
      <c r="I5527" s="92">
        <f>IF(MOD($D5527,1)&gt;(11+55/60)/24,
IF(VLOOKUP(QUOTIENT($D5527,1),AUD!$A:$K,11,TRUE)=0,I5526,IFERROR(VLOOKUP(QUOTIENT($D5527,1),GBP!$A:$B,2,TRUE),I5526)),
I5526)</f>
        <v>0.58875</v>
      </c>
      <c r="J5527" s="92">
        <f>IF(MOD($D5527,1)&gt;(11+55/60)/24,
IF(VLOOKUP(QUOTIENT($D5527,1),AUD!$A:$K,11,TRUE)=0,J5526,IFERROR(VLOOKUP(QUOTIENT($D5527,1),EUR!$A:$B,2,TRUE),J5526)),
J5526)</f>
        <v>-0.24786</v>
      </c>
      <c r="K5527" s="92">
        <f>IF(MOD($D5527,1)&gt;(11+55/60)/24,
IF(VLOOKUP(QUOTIENT($D5527,1),AUD!$A:$K,11,TRUE)=0,K5526,IFERROR(VLOOKUP(QUOTIENT($D5527,1),JPY!$A:$B,2,TRUE),K5526)),
K5526)</f>
        <v>-7.43E-3</v>
      </c>
      <c r="L5527" s="92">
        <f>IF(MOD($E5527,1)&gt;(11+55/60)/24,
IF(VLOOKUP(QUOTIENT($E5527,1),AUD!$A:$K,11,TRUE)=0,L5526,IFERROR(VLOOKUP(QUOTIENT($E5527,1),CAD!$A:$B,2,TRUE)*1,L5526)),
L5526)</f>
        <v>0.81</v>
      </c>
    </row>
    <row r="5528" spans="1:12">
      <c r="A5528" s="94">
        <v>42447.041666666664</v>
      </c>
      <c r="B5528" s="94">
        <f>A5528+Timezone!$C$2/24+VLOOKUP(A5528,Timezone!$K:$L,2,TRUE)/24</f>
        <v>42447.499999999993</v>
      </c>
      <c r="C5528" s="94">
        <f>$A5528+Timezone!$C$3/24+VLOOKUP($A5528,Timezone!$M:$N,2,TRUE)/24</f>
        <v>42447.583333333328</v>
      </c>
      <c r="D5528" s="94">
        <f>$A5528+Timezone!$C$4/24+VLOOKUP($A5528,Timezone!$O:$P,2,TRUE)/24</f>
        <v>42447.041666666664</v>
      </c>
      <c r="E5528" s="94">
        <f>$A5528+Timezone!$C$5/24+VLOOKUP($A5528,Timezone!$Q:$R,2,TRUE)/24</f>
        <v>42446.875</v>
      </c>
      <c r="F5528" s="92">
        <f>IF(MOD($B5528,1)&gt;10.5/24,
IF(VLOOKUP(QUOTIENT($B5528,1),AUD!$A:$K,11,TRUE)=0,F5527,VLOOKUP(QUOTIENT($B5528,1),AUD!$A:$K,11,TRUE)),
F5527)</f>
        <v>2.33</v>
      </c>
      <c r="G5528" s="92">
        <f>IF(MOD($C5528,1)&gt;10.5/24,
IF(VLOOKUP(QUOTIENT($C5528,1),AUD!$A:$K,11,TRUE)=0,G5527,VLOOKUP(QUOTIENT($C5528,1),NZD!$A:$F,6,TRUE)),
G5527)</f>
        <v>2.35</v>
      </c>
      <c r="H5528" s="92">
        <f>IF(MOD($D5528,1)&gt;(11+55/60)/24,
IF(VLOOKUP(QUOTIENT($D5528,1),AUD!$A:$K,11,TRUE)=0,H5527,IFERROR(VLOOKUP(QUOTIENT($D5528,1),USD!$A:$B,2,TRUE),H5527)),
H5527)</f>
        <v>0.62339999999999995</v>
      </c>
      <c r="I5528" s="92">
        <f>IF(MOD($D5528,1)&gt;(11+55/60)/24,
IF(VLOOKUP(QUOTIENT($D5528,1),AUD!$A:$K,11,TRUE)=0,I5527,IFERROR(VLOOKUP(QUOTIENT($D5528,1),GBP!$A:$B,2,TRUE),I5527)),
I5527)</f>
        <v>0.58875</v>
      </c>
      <c r="J5528" s="92">
        <f>IF(MOD($D5528,1)&gt;(11+55/60)/24,
IF(VLOOKUP(QUOTIENT($D5528,1),AUD!$A:$K,11,TRUE)=0,J5527,IFERROR(VLOOKUP(QUOTIENT($D5528,1),EUR!$A:$B,2,TRUE),J5527)),
J5527)</f>
        <v>-0.24786</v>
      </c>
      <c r="K5528" s="92">
        <f>IF(MOD($D5528,1)&gt;(11+55/60)/24,
IF(VLOOKUP(QUOTIENT($D5528,1),AUD!$A:$K,11,TRUE)=0,K5527,IFERROR(VLOOKUP(QUOTIENT($D5528,1),JPY!$A:$B,2,TRUE),K5527)),
K5527)</f>
        <v>-7.43E-3</v>
      </c>
      <c r="L5528" s="92">
        <f>IF(MOD($E5528,1)&gt;(11+55/60)/24,
IF(VLOOKUP(QUOTIENT($E5528,1),AUD!$A:$K,11,TRUE)=0,L5527,IFERROR(VLOOKUP(QUOTIENT($E5528,1),CAD!$A:$B,2,TRUE)*1,L5527)),
L5527)</f>
        <v>0.81</v>
      </c>
    </row>
    <row r="5529" spans="1:12">
      <c r="A5529" s="94">
        <v>42447.125</v>
      </c>
      <c r="B5529" s="94">
        <f>A5529+Timezone!$C$2/24+VLOOKUP(A5529,Timezone!$K:$L,2,TRUE)/24</f>
        <v>42447.583333333328</v>
      </c>
      <c r="C5529" s="94">
        <f>$A5529+Timezone!$C$3/24+VLOOKUP($A5529,Timezone!$M:$N,2,TRUE)/24</f>
        <v>42447.666666666664</v>
      </c>
      <c r="D5529" s="94">
        <f>$A5529+Timezone!$C$4/24+VLOOKUP($A5529,Timezone!$O:$P,2,TRUE)/24</f>
        <v>42447.125</v>
      </c>
      <c r="E5529" s="94">
        <f>$A5529+Timezone!$C$5/24+VLOOKUP($A5529,Timezone!$Q:$R,2,TRUE)/24</f>
        <v>42446.958333333336</v>
      </c>
      <c r="F5529" s="92">
        <f>IF(MOD($B5529,1)&gt;10.5/24,
IF(VLOOKUP(QUOTIENT($B5529,1),AUD!$A:$K,11,TRUE)=0,F5528,VLOOKUP(QUOTIENT($B5529,1),AUD!$A:$K,11,TRUE)),
F5528)</f>
        <v>2.33</v>
      </c>
      <c r="G5529" s="92">
        <f>IF(MOD($C5529,1)&gt;10.5/24,
IF(VLOOKUP(QUOTIENT($C5529,1),AUD!$A:$K,11,TRUE)=0,G5528,VLOOKUP(QUOTIENT($C5529,1),NZD!$A:$F,6,TRUE)),
G5528)</f>
        <v>2.35</v>
      </c>
      <c r="H5529" s="92">
        <f>IF(MOD($D5529,1)&gt;(11+55/60)/24,
IF(VLOOKUP(QUOTIENT($D5529,1),AUD!$A:$K,11,TRUE)=0,H5528,IFERROR(VLOOKUP(QUOTIENT($D5529,1),USD!$A:$B,2,TRUE),H5528)),
H5528)</f>
        <v>0.62339999999999995</v>
      </c>
      <c r="I5529" s="92">
        <f>IF(MOD($D5529,1)&gt;(11+55/60)/24,
IF(VLOOKUP(QUOTIENT($D5529,1),AUD!$A:$K,11,TRUE)=0,I5528,IFERROR(VLOOKUP(QUOTIENT($D5529,1),GBP!$A:$B,2,TRUE),I5528)),
I5528)</f>
        <v>0.58875</v>
      </c>
      <c r="J5529" s="92">
        <f>IF(MOD($D5529,1)&gt;(11+55/60)/24,
IF(VLOOKUP(QUOTIENT($D5529,1),AUD!$A:$K,11,TRUE)=0,J5528,IFERROR(VLOOKUP(QUOTIENT($D5529,1),EUR!$A:$B,2,TRUE),J5528)),
J5528)</f>
        <v>-0.24786</v>
      </c>
      <c r="K5529" s="92">
        <f>IF(MOD($D5529,1)&gt;(11+55/60)/24,
IF(VLOOKUP(QUOTIENT($D5529,1),AUD!$A:$K,11,TRUE)=0,K5528,IFERROR(VLOOKUP(QUOTIENT($D5529,1),JPY!$A:$B,2,TRUE),K5528)),
K5528)</f>
        <v>-7.43E-3</v>
      </c>
      <c r="L5529" s="92">
        <f>IF(MOD($E5529,1)&gt;(11+55/60)/24,
IF(VLOOKUP(QUOTIENT($E5529,1),AUD!$A:$K,11,TRUE)=0,L5528,IFERROR(VLOOKUP(QUOTIENT($E5529,1),CAD!$A:$B,2,TRUE)*1,L5528)),
L5528)</f>
        <v>0.81</v>
      </c>
    </row>
    <row r="5530" spans="1:12">
      <c r="A5530" s="94">
        <v>42447.208333333336</v>
      </c>
      <c r="B5530" s="94">
        <f>A5530+Timezone!$C$2/24+VLOOKUP(A5530,Timezone!$K:$L,2,TRUE)/24</f>
        <v>42447.666666666664</v>
      </c>
      <c r="C5530" s="94">
        <f>$A5530+Timezone!$C$3/24+VLOOKUP($A5530,Timezone!$M:$N,2,TRUE)/24</f>
        <v>42447.75</v>
      </c>
      <c r="D5530" s="94">
        <f>$A5530+Timezone!$C$4/24+VLOOKUP($A5530,Timezone!$O:$P,2,TRUE)/24</f>
        <v>42447.208333333336</v>
      </c>
      <c r="E5530" s="94">
        <f>$A5530+Timezone!$C$5/24+VLOOKUP($A5530,Timezone!$Q:$R,2,TRUE)/24</f>
        <v>42447.041666666672</v>
      </c>
      <c r="F5530" s="92">
        <f>IF(MOD($B5530,1)&gt;10.5/24,
IF(VLOOKUP(QUOTIENT($B5530,1),AUD!$A:$K,11,TRUE)=0,F5529,VLOOKUP(QUOTIENT($B5530,1),AUD!$A:$K,11,TRUE)),
F5529)</f>
        <v>2.33</v>
      </c>
      <c r="G5530" s="92">
        <f>IF(MOD($C5530,1)&gt;10.5/24,
IF(VLOOKUP(QUOTIENT($C5530,1),AUD!$A:$K,11,TRUE)=0,G5529,VLOOKUP(QUOTIENT($C5530,1),NZD!$A:$F,6,TRUE)),
G5529)</f>
        <v>2.35</v>
      </c>
      <c r="H5530" s="92">
        <f>IF(MOD($D5530,1)&gt;(11+55/60)/24,
IF(VLOOKUP(QUOTIENT($D5530,1),AUD!$A:$K,11,TRUE)=0,H5529,IFERROR(VLOOKUP(QUOTIENT($D5530,1),USD!$A:$B,2,TRUE),H5529)),
H5529)</f>
        <v>0.62339999999999995</v>
      </c>
      <c r="I5530" s="92">
        <f>IF(MOD($D5530,1)&gt;(11+55/60)/24,
IF(VLOOKUP(QUOTIENT($D5530,1),AUD!$A:$K,11,TRUE)=0,I5529,IFERROR(VLOOKUP(QUOTIENT($D5530,1),GBP!$A:$B,2,TRUE),I5529)),
I5529)</f>
        <v>0.58875</v>
      </c>
      <c r="J5530" s="92">
        <f>IF(MOD($D5530,1)&gt;(11+55/60)/24,
IF(VLOOKUP(QUOTIENT($D5530,1),AUD!$A:$K,11,TRUE)=0,J5529,IFERROR(VLOOKUP(QUOTIENT($D5530,1),EUR!$A:$B,2,TRUE),J5529)),
J5529)</f>
        <v>-0.24786</v>
      </c>
      <c r="K5530" s="92">
        <f>IF(MOD($D5530,1)&gt;(11+55/60)/24,
IF(VLOOKUP(QUOTIENT($D5530,1),AUD!$A:$K,11,TRUE)=0,K5529,IFERROR(VLOOKUP(QUOTIENT($D5530,1),JPY!$A:$B,2,TRUE),K5529)),
K5529)</f>
        <v>-7.43E-3</v>
      </c>
      <c r="L5530" s="92">
        <f>IF(MOD($E5530,1)&gt;(11+55/60)/24,
IF(VLOOKUP(QUOTIENT($E5530,1),AUD!$A:$K,11,TRUE)=0,L5529,IFERROR(VLOOKUP(QUOTIENT($E5530,1),CAD!$A:$B,2,TRUE)*1,L5529)),
L5529)</f>
        <v>0.81</v>
      </c>
    </row>
    <row r="5531" spans="1:12">
      <c r="A5531" s="94">
        <v>42447.291666666664</v>
      </c>
      <c r="B5531" s="94">
        <f>A5531+Timezone!$C$2/24+VLOOKUP(A5531,Timezone!$K:$L,2,TRUE)/24</f>
        <v>42447.749999999993</v>
      </c>
      <c r="C5531" s="94">
        <f>$A5531+Timezone!$C$3/24+VLOOKUP($A5531,Timezone!$M:$N,2,TRUE)/24</f>
        <v>42447.833333333328</v>
      </c>
      <c r="D5531" s="94">
        <f>$A5531+Timezone!$C$4/24+VLOOKUP($A5531,Timezone!$O:$P,2,TRUE)/24</f>
        <v>42447.291666666664</v>
      </c>
      <c r="E5531" s="94">
        <f>$A5531+Timezone!$C$5/24+VLOOKUP($A5531,Timezone!$Q:$R,2,TRUE)/24</f>
        <v>42447.125</v>
      </c>
      <c r="F5531" s="92">
        <f>IF(MOD($B5531,1)&gt;10.5/24,
IF(VLOOKUP(QUOTIENT($B5531,1),AUD!$A:$K,11,TRUE)=0,F5530,VLOOKUP(QUOTIENT($B5531,1),AUD!$A:$K,11,TRUE)),
F5530)</f>
        <v>2.33</v>
      </c>
      <c r="G5531" s="92">
        <f>IF(MOD($C5531,1)&gt;10.5/24,
IF(VLOOKUP(QUOTIENT($C5531,1),AUD!$A:$K,11,TRUE)=0,G5530,VLOOKUP(QUOTIENT($C5531,1),NZD!$A:$F,6,TRUE)),
G5530)</f>
        <v>2.35</v>
      </c>
      <c r="H5531" s="92">
        <f>IF(MOD($D5531,1)&gt;(11+55/60)/24,
IF(VLOOKUP(QUOTIENT($D5531,1),AUD!$A:$K,11,TRUE)=0,H5530,IFERROR(VLOOKUP(QUOTIENT($D5531,1),USD!$A:$B,2,TRUE),H5530)),
H5530)</f>
        <v>0.62339999999999995</v>
      </c>
      <c r="I5531" s="92">
        <f>IF(MOD($D5531,1)&gt;(11+55/60)/24,
IF(VLOOKUP(QUOTIENT($D5531,1),AUD!$A:$K,11,TRUE)=0,I5530,IFERROR(VLOOKUP(QUOTIENT($D5531,1),GBP!$A:$B,2,TRUE),I5530)),
I5530)</f>
        <v>0.58875</v>
      </c>
      <c r="J5531" s="92">
        <f>IF(MOD($D5531,1)&gt;(11+55/60)/24,
IF(VLOOKUP(QUOTIENT($D5531,1),AUD!$A:$K,11,TRUE)=0,J5530,IFERROR(VLOOKUP(QUOTIENT($D5531,1),EUR!$A:$B,2,TRUE),J5530)),
J5530)</f>
        <v>-0.24786</v>
      </c>
      <c r="K5531" s="92">
        <f>IF(MOD($D5531,1)&gt;(11+55/60)/24,
IF(VLOOKUP(QUOTIENT($D5531,1),AUD!$A:$K,11,TRUE)=0,K5530,IFERROR(VLOOKUP(QUOTIENT($D5531,1),JPY!$A:$B,2,TRUE),K5530)),
K5530)</f>
        <v>-7.43E-3</v>
      </c>
      <c r="L5531" s="92">
        <f>IF(MOD($E5531,1)&gt;(11+55/60)/24,
IF(VLOOKUP(QUOTIENT($E5531,1),AUD!$A:$K,11,TRUE)=0,L5530,IFERROR(VLOOKUP(QUOTIENT($E5531,1),CAD!$A:$B,2,TRUE)*1,L5530)),
L5530)</f>
        <v>0.81</v>
      </c>
    </row>
    <row r="5532" spans="1:12">
      <c r="A5532" s="94">
        <v>42447.375</v>
      </c>
      <c r="B5532" s="94">
        <f>A5532+Timezone!$C$2/24+VLOOKUP(A5532,Timezone!$K:$L,2,TRUE)/24</f>
        <v>42447.833333333328</v>
      </c>
      <c r="C5532" s="94">
        <f>$A5532+Timezone!$C$3/24+VLOOKUP($A5532,Timezone!$M:$N,2,TRUE)/24</f>
        <v>42447.916666666664</v>
      </c>
      <c r="D5532" s="94">
        <f>$A5532+Timezone!$C$4/24+VLOOKUP($A5532,Timezone!$O:$P,2,TRUE)/24</f>
        <v>42447.375</v>
      </c>
      <c r="E5532" s="94">
        <f>$A5532+Timezone!$C$5/24+VLOOKUP($A5532,Timezone!$Q:$R,2,TRUE)/24</f>
        <v>42447.208333333336</v>
      </c>
      <c r="F5532" s="92">
        <f>IF(MOD($B5532,1)&gt;10.5/24,
IF(VLOOKUP(QUOTIENT($B5532,1),AUD!$A:$K,11,TRUE)=0,F5531,VLOOKUP(QUOTIENT($B5532,1),AUD!$A:$K,11,TRUE)),
F5531)</f>
        <v>2.33</v>
      </c>
      <c r="G5532" s="92">
        <f>IF(MOD($C5532,1)&gt;10.5/24,
IF(VLOOKUP(QUOTIENT($C5532,1),AUD!$A:$K,11,TRUE)=0,G5531,VLOOKUP(QUOTIENT($C5532,1),NZD!$A:$F,6,TRUE)),
G5531)</f>
        <v>2.35</v>
      </c>
      <c r="H5532" s="92">
        <f>IF(MOD($D5532,1)&gt;(11+55/60)/24,
IF(VLOOKUP(QUOTIENT($D5532,1),AUD!$A:$K,11,TRUE)=0,H5531,IFERROR(VLOOKUP(QUOTIENT($D5532,1),USD!$A:$B,2,TRUE),H5531)),
H5531)</f>
        <v>0.62339999999999995</v>
      </c>
      <c r="I5532" s="92">
        <f>IF(MOD($D5532,1)&gt;(11+55/60)/24,
IF(VLOOKUP(QUOTIENT($D5532,1),AUD!$A:$K,11,TRUE)=0,I5531,IFERROR(VLOOKUP(QUOTIENT($D5532,1),GBP!$A:$B,2,TRUE),I5531)),
I5531)</f>
        <v>0.58875</v>
      </c>
      <c r="J5532" s="92">
        <f>IF(MOD($D5532,1)&gt;(11+55/60)/24,
IF(VLOOKUP(QUOTIENT($D5532,1),AUD!$A:$K,11,TRUE)=0,J5531,IFERROR(VLOOKUP(QUOTIENT($D5532,1),EUR!$A:$B,2,TRUE),J5531)),
J5531)</f>
        <v>-0.24786</v>
      </c>
      <c r="K5532" s="92">
        <f>IF(MOD($D5532,1)&gt;(11+55/60)/24,
IF(VLOOKUP(QUOTIENT($D5532,1),AUD!$A:$K,11,TRUE)=0,K5531,IFERROR(VLOOKUP(QUOTIENT($D5532,1),JPY!$A:$B,2,TRUE),K5531)),
K5531)</f>
        <v>-7.43E-3</v>
      </c>
      <c r="L5532" s="92">
        <f>IF(MOD($E5532,1)&gt;(11+55/60)/24,
IF(VLOOKUP(QUOTIENT($E5532,1),AUD!$A:$K,11,TRUE)=0,L5531,IFERROR(VLOOKUP(QUOTIENT($E5532,1),CAD!$A:$B,2,TRUE)*1,L5531)),
L5531)</f>
        <v>0.81</v>
      </c>
    </row>
    <row r="5533" spans="1:12">
      <c r="A5533" s="94">
        <v>42447.458333333336</v>
      </c>
      <c r="B5533" s="94">
        <f>A5533+Timezone!$C$2/24+VLOOKUP(A5533,Timezone!$K:$L,2,TRUE)/24</f>
        <v>42447.916666666664</v>
      </c>
      <c r="C5533" s="94">
        <f>$A5533+Timezone!$C$3/24+VLOOKUP($A5533,Timezone!$M:$N,2,TRUE)/24</f>
        <v>42448</v>
      </c>
      <c r="D5533" s="94">
        <f>$A5533+Timezone!$C$4/24+VLOOKUP($A5533,Timezone!$O:$P,2,TRUE)/24</f>
        <v>42447.458333333336</v>
      </c>
      <c r="E5533" s="94">
        <f>$A5533+Timezone!$C$5/24+VLOOKUP($A5533,Timezone!$Q:$R,2,TRUE)/24</f>
        <v>42447.291666666672</v>
      </c>
      <c r="F5533" s="92">
        <f>IF(MOD($B5533,1)&gt;10.5/24,
IF(VLOOKUP(QUOTIENT($B5533,1),AUD!$A:$K,11,TRUE)=0,F5532,VLOOKUP(QUOTIENT($B5533,1),AUD!$A:$K,11,TRUE)),
F5532)</f>
        <v>2.33</v>
      </c>
      <c r="G5533" s="92">
        <f>IF(MOD($C5533,1)&gt;10.5/24,
IF(VLOOKUP(QUOTIENT($C5533,1),AUD!$A:$K,11,TRUE)=0,G5532,VLOOKUP(QUOTIENT($C5533,1),NZD!$A:$F,6,TRUE)),
G5532)</f>
        <v>2.35</v>
      </c>
      <c r="H5533" s="92">
        <f>IF(MOD($D5533,1)&gt;(11+55/60)/24,
IF(VLOOKUP(QUOTIENT($D5533,1),AUD!$A:$K,11,TRUE)=0,H5532,IFERROR(VLOOKUP(QUOTIENT($D5533,1),USD!$A:$B,2,TRUE),H5532)),
H5532)</f>
        <v>0.62339999999999995</v>
      </c>
      <c r="I5533" s="92">
        <f>IF(MOD($D5533,1)&gt;(11+55/60)/24,
IF(VLOOKUP(QUOTIENT($D5533,1),AUD!$A:$K,11,TRUE)=0,I5532,IFERROR(VLOOKUP(QUOTIENT($D5533,1),GBP!$A:$B,2,TRUE),I5532)),
I5532)</f>
        <v>0.58875</v>
      </c>
      <c r="J5533" s="92">
        <f>IF(MOD($D5533,1)&gt;(11+55/60)/24,
IF(VLOOKUP(QUOTIENT($D5533,1),AUD!$A:$K,11,TRUE)=0,J5532,IFERROR(VLOOKUP(QUOTIENT($D5533,1),EUR!$A:$B,2,TRUE),J5532)),
J5532)</f>
        <v>-0.24786</v>
      </c>
      <c r="K5533" s="92">
        <f>IF(MOD($D5533,1)&gt;(11+55/60)/24,
IF(VLOOKUP(QUOTIENT($D5533,1),AUD!$A:$K,11,TRUE)=0,K5532,IFERROR(VLOOKUP(QUOTIENT($D5533,1),JPY!$A:$B,2,TRUE),K5532)),
K5532)</f>
        <v>-7.43E-3</v>
      </c>
      <c r="L5533" s="92">
        <f>IF(MOD($E5533,1)&gt;(11+55/60)/24,
IF(VLOOKUP(QUOTIENT($E5533,1),AUD!$A:$K,11,TRUE)=0,L5532,IFERROR(VLOOKUP(QUOTIENT($E5533,1),CAD!$A:$B,2,TRUE)*1,L5532)),
L5532)</f>
        <v>0.81</v>
      </c>
    </row>
    <row r="5534" spans="1:12">
      <c r="A5534" s="94">
        <v>42447.541666666664</v>
      </c>
      <c r="B5534" s="94">
        <f>A5534+Timezone!$C$2/24+VLOOKUP(A5534,Timezone!$K:$L,2,TRUE)/24</f>
        <v>42447.999999999993</v>
      </c>
      <c r="C5534" s="94">
        <f>$A5534+Timezone!$C$3/24+VLOOKUP($A5534,Timezone!$M:$N,2,TRUE)/24</f>
        <v>42448.083333333328</v>
      </c>
      <c r="D5534" s="94">
        <f>$A5534+Timezone!$C$4/24+VLOOKUP($A5534,Timezone!$O:$P,2,TRUE)/24</f>
        <v>42447.541666666664</v>
      </c>
      <c r="E5534" s="94">
        <f>$A5534+Timezone!$C$5/24+VLOOKUP($A5534,Timezone!$Q:$R,2,TRUE)/24</f>
        <v>42447.375</v>
      </c>
      <c r="F5534" s="92">
        <f>IF(MOD($B5534,1)&gt;10.5/24,
IF(VLOOKUP(QUOTIENT($B5534,1),AUD!$A:$K,11,TRUE)=0,F5533,VLOOKUP(QUOTIENT($B5534,1),AUD!$A:$K,11,TRUE)),
F5533)</f>
        <v>2.33</v>
      </c>
      <c r="G5534" s="92">
        <f>IF(MOD($C5534,1)&gt;10.5/24,
IF(VLOOKUP(QUOTIENT($C5534,1),AUD!$A:$K,11,TRUE)=0,G5533,VLOOKUP(QUOTIENT($C5534,1),NZD!$A:$F,6,TRUE)),
G5533)</f>
        <v>2.35</v>
      </c>
      <c r="H5534" s="92">
        <f>IF(MOD($D5534,1)&gt;(11+55/60)/24,
IF(VLOOKUP(QUOTIENT($D5534,1),AUD!$A:$K,11,TRUE)=0,H5533,IFERROR(VLOOKUP(QUOTIENT($D5534,1),USD!$A:$B,2,TRUE),H5533)),
H5533)</f>
        <v>0.62429999999999997</v>
      </c>
      <c r="I5534" s="92">
        <f>IF(MOD($D5534,1)&gt;(11+55/60)/24,
IF(VLOOKUP(QUOTIENT($D5534,1),AUD!$A:$K,11,TRUE)=0,I5533,IFERROR(VLOOKUP(QUOTIENT($D5534,1),GBP!$A:$B,2,TRUE),I5533)),
I5533)</f>
        <v>0.58875</v>
      </c>
      <c r="J5534" s="92">
        <f>IF(MOD($D5534,1)&gt;(11+55/60)/24,
IF(VLOOKUP(QUOTIENT($D5534,1),AUD!$A:$K,11,TRUE)=0,J5533,IFERROR(VLOOKUP(QUOTIENT($D5534,1),EUR!$A:$B,2,TRUE),J5533)),
J5533)</f>
        <v>-0.24643000000000001</v>
      </c>
      <c r="K5534" s="92">
        <f>IF(MOD($D5534,1)&gt;(11+55/60)/24,
IF(VLOOKUP(QUOTIENT($D5534,1),AUD!$A:$K,11,TRUE)=0,K5533,IFERROR(VLOOKUP(QUOTIENT($D5534,1),JPY!$A:$B,2,TRUE),K5533)),
K5533)</f>
        <v>-6.7099999999999998E-3</v>
      </c>
      <c r="L5534" s="92">
        <f>IF(MOD($E5534,1)&gt;(11+55/60)/24,
IF(VLOOKUP(QUOTIENT($E5534,1),AUD!$A:$K,11,TRUE)=0,L5533,IFERROR(VLOOKUP(QUOTIENT($E5534,1),CAD!$A:$B,2,TRUE)*1,L5533)),
L5533)</f>
        <v>0.81</v>
      </c>
    </row>
    <row r="5535" spans="1:12">
      <c r="A5535" s="94">
        <v>42447.625</v>
      </c>
      <c r="B5535" s="94">
        <f>A5535+Timezone!$C$2/24+VLOOKUP(A5535,Timezone!$K:$L,2,TRUE)/24</f>
        <v>42448.083333333328</v>
      </c>
      <c r="C5535" s="94">
        <f>$A5535+Timezone!$C$3/24+VLOOKUP($A5535,Timezone!$M:$N,2,TRUE)/24</f>
        <v>42448.166666666664</v>
      </c>
      <c r="D5535" s="94">
        <f>$A5535+Timezone!$C$4/24+VLOOKUP($A5535,Timezone!$O:$P,2,TRUE)/24</f>
        <v>42447.625</v>
      </c>
      <c r="E5535" s="94">
        <f>$A5535+Timezone!$C$5/24+VLOOKUP($A5535,Timezone!$Q:$R,2,TRUE)/24</f>
        <v>42447.458333333336</v>
      </c>
      <c r="F5535" s="92">
        <f>IF(MOD($B5535,1)&gt;10.5/24,
IF(VLOOKUP(QUOTIENT($B5535,1),AUD!$A:$K,11,TRUE)=0,F5534,VLOOKUP(QUOTIENT($B5535,1),AUD!$A:$K,11,TRUE)),
F5534)</f>
        <v>2.33</v>
      </c>
      <c r="G5535" s="92">
        <f>IF(MOD($C5535,1)&gt;10.5/24,
IF(VLOOKUP(QUOTIENT($C5535,1),AUD!$A:$K,11,TRUE)=0,G5534,VLOOKUP(QUOTIENT($C5535,1),NZD!$A:$F,6,TRUE)),
G5534)</f>
        <v>2.35</v>
      </c>
      <c r="H5535" s="92">
        <f>IF(MOD($D5535,1)&gt;(11+55/60)/24,
IF(VLOOKUP(QUOTIENT($D5535,1),AUD!$A:$K,11,TRUE)=0,H5534,IFERROR(VLOOKUP(QUOTIENT($D5535,1),USD!$A:$B,2,TRUE),H5534)),
H5534)</f>
        <v>0.62429999999999997</v>
      </c>
      <c r="I5535" s="92">
        <f>IF(MOD($D5535,1)&gt;(11+55/60)/24,
IF(VLOOKUP(QUOTIENT($D5535,1),AUD!$A:$K,11,TRUE)=0,I5534,IFERROR(VLOOKUP(QUOTIENT($D5535,1),GBP!$A:$B,2,TRUE),I5534)),
I5534)</f>
        <v>0.58875</v>
      </c>
      <c r="J5535" s="92">
        <f>IF(MOD($D5535,1)&gt;(11+55/60)/24,
IF(VLOOKUP(QUOTIENT($D5535,1),AUD!$A:$K,11,TRUE)=0,J5534,IFERROR(VLOOKUP(QUOTIENT($D5535,1),EUR!$A:$B,2,TRUE),J5534)),
J5534)</f>
        <v>-0.24643000000000001</v>
      </c>
      <c r="K5535" s="92">
        <f>IF(MOD($D5535,1)&gt;(11+55/60)/24,
IF(VLOOKUP(QUOTIENT($D5535,1),AUD!$A:$K,11,TRUE)=0,K5534,IFERROR(VLOOKUP(QUOTIENT($D5535,1),JPY!$A:$B,2,TRUE),K5534)),
K5534)</f>
        <v>-6.7099999999999998E-3</v>
      </c>
      <c r="L5535" s="92">
        <f>IF(MOD($E5535,1)&gt;(11+55/60)/24,
IF(VLOOKUP(QUOTIENT($E5535,1),AUD!$A:$K,11,TRUE)=0,L5534,IFERROR(VLOOKUP(QUOTIENT($E5535,1),CAD!$A:$B,2,TRUE)*1,L5534)),
L5534)</f>
        <v>0.81</v>
      </c>
    </row>
    <row r="5536" spans="1:12">
      <c r="A5536" s="94">
        <v>42447.708333333336</v>
      </c>
      <c r="B5536" s="94">
        <f>A5536+Timezone!$C$2/24+VLOOKUP(A5536,Timezone!$K:$L,2,TRUE)/24</f>
        <v>42448.166666666664</v>
      </c>
      <c r="C5536" s="94">
        <f>$A5536+Timezone!$C$3/24+VLOOKUP($A5536,Timezone!$M:$N,2,TRUE)/24</f>
        <v>42448.25</v>
      </c>
      <c r="D5536" s="94">
        <f>$A5536+Timezone!$C$4/24+VLOOKUP($A5536,Timezone!$O:$P,2,TRUE)/24</f>
        <v>42447.708333333336</v>
      </c>
      <c r="E5536" s="94">
        <f>$A5536+Timezone!$C$5/24+VLOOKUP($A5536,Timezone!$Q:$R,2,TRUE)/24</f>
        <v>42447.541666666672</v>
      </c>
      <c r="F5536" s="92">
        <f>IF(MOD($B5536,1)&gt;10.5/24,
IF(VLOOKUP(QUOTIENT($B5536,1),AUD!$A:$K,11,TRUE)=0,F5535,VLOOKUP(QUOTIENT($B5536,1),AUD!$A:$K,11,TRUE)),
F5535)</f>
        <v>2.33</v>
      </c>
      <c r="G5536" s="92">
        <f>IF(MOD($C5536,1)&gt;10.5/24,
IF(VLOOKUP(QUOTIENT($C5536,1),AUD!$A:$K,11,TRUE)=0,G5535,VLOOKUP(QUOTIENT($C5536,1),NZD!$A:$F,6,TRUE)),
G5535)</f>
        <v>2.35</v>
      </c>
      <c r="H5536" s="92">
        <f>IF(MOD($D5536,1)&gt;(11+55/60)/24,
IF(VLOOKUP(QUOTIENT($D5536,1),AUD!$A:$K,11,TRUE)=0,H5535,IFERROR(VLOOKUP(QUOTIENT($D5536,1),USD!$A:$B,2,TRUE),H5535)),
H5535)</f>
        <v>0.62429999999999997</v>
      </c>
      <c r="I5536" s="92">
        <f>IF(MOD($D5536,1)&gt;(11+55/60)/24,
IF(VLOOKUP(QUOTIENT($D5536,1),AUD!$A:$K,11,TRUE)=0,I5535,IFERROR(VLOOKUP(QUOTIENT($D5536,1),GBP!$A:$B,2,TRUE),I5535)),
I5535)</f>
        <v>0.58875</v>
      </c>
      <c r="J5536" s="92">
        <f>IF(MOD($D5536,1)&gt;(11+55/60)/24,
IF(VLOOKUP(QUOTIENT($D5536,1),AUD!$A:$K,11,TRUE)=0,J5535,IFERROR(VLOOKUP(QUOTIENT($D5536,1),EUR!$A:$B,2,TRUE),J5535)),
J5535)</f>
        <v>-0.24643000000000001</v>
      </c>
      <c r="K5536" s="92">
        <f>IF(MOD($D5536,1)&gt;(11+55/60)/24,
IF(VLOOKUP(QUOTIENT($D5536,1),AUD!$A:$K,11,TRUE)=0,K5535,IFERROR(VLOOKUP(QUOTIENT($D5536,1),JPY!$A:$B,2,TRUE),K5535)),
K5535)</f>
        <v>-6.7099999999999998E-3</v>
      </c>
      <c r="L5536" s="92">
        <f>IF(MOD($E5536,1)&gt;(11+55/60)/24,
IF(VLOOKUP(QUOTIENT($E5536,1),AUD!$A:$K,11,TRUE)=0,L5535,IFERROR(VLOOKUP(QUOTIENT($E5536,1),CAD!$A:$B,2,TRUE)*1,L5535)),
L5535)</f>
        <v>0.83</v>
      </c>
    </row>
    <row r="5537" spans="1:12">
      <c r="A5537" s="94">
        <v>42447.791666666664</v>
      </c>
      <c r="B5537" s="94">
        <f>A5537+Timezone!$C$2/24+VLOOKUP(A5537,Timezone!$K:$L,2,TRUE)/24</f>
        <v>42448.249999999993</v>
      </c>
      <c r="C5537" s="94">
        <f>$A5537+Timezone!$C$3/24+VLOOKUP($A5537,Timezone!$M:$N,2,TRUE)/24</f>
        <v>42448.333333333328</v>
      </c>
      <c r="D5537" s="94">
        <f>$A5537+Timezone!$C$4/24+VLOOKUP($A5537,Timezone!$O:$P,2,TRUE)/24</f>
        <v>42447.791666666664</v>
      </c>
      <c r="E5537" s="94">
        <f>$A5537+Timezone!$C$5/24+VLOOKUP($A5537,Timezone!$Q:$R,2,TRUE)/24</f>
        <v>42447.625</v>
      </c>
      <c r="F5537" s="92">
        <f>IF(MOD($B5537,1)&gt;10.5/24,
IF(VLOOKUP(QUOTIENT($B5537,1),AUD!$A:$K,11,TRUE)=0,F5536,VLOOKUP(QUOTIENT($B5537,1),AUD!$A:$K,11,TRUE)),
F5536)</f>
        <v>2.33</v>
      </c>
      <c r="G5537" s="92">
        <f>IF(MOD($C5537,1)&gt;10.5/24,
IF(VLOOKUP(QUOTIENT($C5537,1),AUD!$A:$K,11,TRUE)=0,G5536,VLOOKUP(QUOTIENT($C5537,1),NZD!$A:$F,6,TRUE)),
G5536)</f>
        <v>2.35</v>
      </c>
      <c r="H5537" s="92">
        <f>IF(MOD($D5537,1)&gt;(11+55/60)/24,
IF(VLOOKUP(QUOTIENT($D5537,1),AUD!$A:$K,11,TRUE)=0,H5536,IFERROR(VLOOKUP(QUOTIENT($D5537,1),USD!$A:$B,2,TRUE),H5536)),
H5536)</f>
        <v>0.62429999999999997</v>
      </c>
      <c r="I5537" s="92">
        <f>IF(MOD($D5537,1)&gt;(11+55/60)/24,
IF(VLOOKUP(QUOTIENT($D5537,1),AUD!$A:$K,11,TRUE)=0,I5536,IFERROR(VLOOKUP(QUOTIENT($D5537,1),GBP!$A:$B,2,TRUE),I5536)),
I5536)</f>
        <v>0.58875</v>
      </c>
      <c r="J5537" s="92">
        <f>IF(MOD($D5537,1)&gt;(11+55/60)/24,
IF(VLOOKUP(QUOTIENT($D5537,1),AUD!$A:$K,11,TRUE)=0,J5536,IFERROR(VLOOKUP(QUOTIENT($D5537,1),EUR!$A:$B,2,TRUE),J5536)),
J5536)</f>
        <v>-0.24643000000000001</v>
      </c>
      <c r="K5537" s="92">
        <f>IF(MOD($D5537,1)&gt;(11+55/60)/24,
IF(VLOOKUP(QUOTIENT($D5537,1),AUD!$A:$K,11,TRUE)=0,K5536,IFERROR(VLOOKUP(QUOTIENT($D5537,1),JPY!$A:$B,2,TRUE),K5536)),
K5536)</f>
        <v>-6.7099999999999998E-3</v>
      </c>
      <c r="L5537" s="92">
        <f>IF(MOD($E5537,1)&gt;(11+55/60)/24,
IF(VLOOKUP(QUOTIENT($E5537,1),AUD!$A:$K,11,TRUE)=0,L5536,IFERROR(VLOOKUP(QUOTIENT($E5537,1),CAD!$A:$B,2,TRUE)*1,L5536)),
L5536)</f>
        <v>0.83</v>
      </c>
    </row>
    <row r="5538" spans="1:12">
      <c r="A5538" s="94">
        <v>42449.708333333336</v>
      </c>
      <c r="B5538" s="94">
        <f>A5538+Timezone!$C$2/24+VLOOKUP(A5538,Timezone!$K:$L,2,TRUE)/24</f>
        <v>42450.166666666664</v>
      </c>
      <c r="C5538" s="94">
        <f>$A5538+Timezone!$C$3/24+VLOOKUP($A5538,Timezone!$M:$N,2,TRUE)/24</f>
        <v>42450.25</v>
      </c>
      <c r="D5538" s="94">
        <f>$A5538+Timezone!$C$4/24+VLOOKUP($A5538,Timezone!$O:$P,2,TRUE)/24</f>
        <v>42449.708333333336</v>
      </c>
      <c r="E5538" s="94">
        <f>$A5538+Timezone!$C$5/24+VLOOKUP($A5538,Timezone!$Q:$R,2,TRUE)/24</f>
        <v>42449.541666666672</v>
      </c>
      <c r="F5538" s="92">
        <f>IF(MOD($B5538,1)&gt;10.5/24,
IF(VLOOKUP(QUOTIENT($B5538,1),AUD!$A:$K,11,TRUE)=0,F5537,VLOOKUP(QUOTIENT($B5538,1),AUD!$A:$K,11,TRUE)),
F5537)</f>
        <v>2.33</v>
      </c>
      <c r="G5538" s="92">
        <f>IF(MOD($C5538,1)&gt;10.5/24,
IF(VLOOKUP(QUOTIENT($C5538,1),AUD!$A:$K,11,TRUE)=0,G5537,VLOOKUP(QUOTIENT($C5538,1),NZD!$A:$F,6,TRUE)),
G5537)</f>
        <v>2.35</v>
      </c>
      <c r="H5538" s="92">
        <f>IF(MOD($D5538,1)&gt;(11+55/60)/24,
IF(VLOOKUP(QUOTIENT($D5538,1),AUD!$A:$K,11,TRUE)=0,H5537,IFERROR(VLOOKUP(QUOTIENT($D5538,1),USD!$A:$B,2,TRUE),H5537)),
H5537)</f>
        <v>0.62429999999999997</v>
      </c>
      <c r="I5538" s="92">
        <f>IF(MOD($D5538,1)&gt;(11+55/60)/24,
IF(VLOOKUP(QUOTIENT($D5538,1),AUD!$A:$K,11,TRUE)=0,I5537,IFERROR(VLOOKUP(QUOTIENT($D5538,1),GBP!$A:$B,2,TRUE),I5537)),
I5537)</f>
        <v>0.58875</v>
      </c>
      <c r="J5538" s="92">
        <f>IF(MOD($D5538,1)&gt;(11+55/60)/24,
IF(VLOOKUP(QUOTIENT($D5538,1),AUD!$A:$K,11,TRUE)=0,J5537,IFERROR(VLOOKUP(QUOTIENT($D5538,1),EUR!$A:$B,2,TRUE),J5537)),
J5537)</f>
        <v>-0.24643000000000001</v>
      </c>
      <c r="K5538" s="92">
        <f>IF(MOD($D5538,1)&gt;(11+55/60)/24,
IF(VLOOKUP(QUOTIENT($D5538,1),AUD!$A:$K,11,TRUE)=0,K5537,IFERROR(VLOOKUP(QUOTIENT($D5538,1),JPY!$A:$B,2,TRUE),K5537)),
K5537)</f>
        <v>-6.7099999999999998E-3</v>
      </c>
      <c r="L5538" s="92">
        <f>IF(MOD($E5538,1)&gt;(11+55/60)/24,
IF(VLOOKUP(QUOTIENT($E5538,1),AUD!$A:$K,11,TRUE)=0,L5537,IFERROR(VLOOKUP(QUOTIENT($E5538,1),CAD!$A:$B,2,TRUE)*1,L5537)),
L5537)</f>
        <v>0.83</v>
      </c>
    </row>
    <row r="5539" spans="1:12">
      <c r="A5539" s="94">
        <v>42449.791666666664</v>
      </c>
      <c r="B5539" s="94">
        <f>A5539+Timezone!$C$2/24+VLOOKUP(A5539,Timezone!$K:$L,2,TRUE)/24</f>
        <v>42450.249999999993</v>
      </c>
      <c r="C5539" s="94">
        <f>$A5539+Timezone!$C$3/24+VLOOKUP($A5539,Timezone!$M:$N,2,TRUE)/24</f>
        <v>42450.333333333328</v>
      </c>
      <c r="D5539" s="94">
        <f>$A5539+Timezone!$C$4/24+VLOOKUP($A5539,Timezone!$O:$P,2,TRUE)/24</f>
        <v>42449.791666666664</v>
      </c>
      <c r="E5539" s="94">
        <f>$A5539+Timezone!$C$5/24+VLOOKUP($A5539,Timezone!$Q:$R,2,TRUE)/24</f>
        <v>42449.625</v>
      </c>
      <c r="F5539" s="92">
        <f>IF(MOD($B5539,1)&gt;10.5/24,
IF(VLOOKUP(QUOTIENT($B5539,1),AUD!$A:$K,11,TRUE)=0,F5538,VLOOKUP(QUOTIENT($B5539,1),AUD!$A:$K,11,TRUE)),
F5538)</f>
        <v>2.33</v>
      </c>
      <c r="G5539" s="92">
        <f>IF(MOD($C5539,1)&gt;10.5/24,
IF(VLOOKUP(QUOTIENT($C5539,1),AUD!$A:$K,11,TRUE)=0,G5538,VLOOKUP(QUOTIENT($C5539,1),NZD!$A:$F,6,TRUE)),
G5538)</f>
        <v>2.35</v>
      </c>
      <c r="H5539" s="92">
        <f>IF(MOD($D5539,1)&gt;(11+55/60)/24,
IF(VLOOKUP(QUOTIENT($D5539,1),AUD!$A:$K,11,TRUE)=0,H5538,IFERROR(VLOOKUP(QUOTIENT($D5539,1),USD!$A:$B,2,TRUE),H5538)),
H5538)</f>
        <v>0.62429999999999997</v>
      </c>
      <c r="I5539" s="92">
        <f>IF(MOD($D5539,1)&gt;(11+55/60)/24,
IF(VLOOKUP(QUOTIENT($D5539,1),AUD!$A:$K,11,TRUE)=0,I5538,IFERROR(VLOOKUP(QUOTIENT($D5539,1),GBP!$A:$B,2,TRUE),I5538)),
I5538)</f>
        <v>0.58875</v>
      </c>
      <c r="J5539" s="92">
        <f>IF(MOD($D5539,1)&gt;(11+55/60)/24,
IF(VLOOKUP(QUOTIENT($D5539,1),AUD!$A:$K,11,TRUE)=0,J5538,IFERROR(VLOOKUP(QUOTIENT($D5539,1),EUR!$A:$B,2,TRUE),J5538)),
J5538)</f>
        <v>-0.24643000000000001</v>
      </c>
      <c r="K5539" s="92">
        <f>IF(MOD($D5539,1)&gt;(11+55/60)/24,
IF(VLOOKUP(QUOTIENT($D5539,1),AUD!$A:$K,11,TRUE)=0,K5538,IFERROR(VLOOKUP(QUOTIENT($D5539,1),JPY!$A:$B,2,TRUE),K5538)),
K5538)</f>
        <v>-6.7099999999999998E-3</v>
      </c>
      <c r="L5539" s="92">
        <f>IF(MOD($E5539,1)&gt;(11+55/60)/24,
IF(VLOOKUP(QUOTIENT($E5539,1),AUD!$A:$K,11,TRUE)=0,L5538,IFERROR(VLOOKUP(QUOTIENT($E5539,1),CAD!$A:$B,2,TRUE)*1,L5538)),
L5538)</f>
        <v>0.83</v>
      </c>
    </row>
    <row r="5540" spans="1:12">
      <c r="A5540" s="94">
        <v>42449.875</v>
      </c>
      <c r="B5540" s="94">
        <f>A5540+Timezone!$C$2/24+VLOOKUP(A5540,Timezone!$K:$L,2,TRUE)/24</f>
        <v>42450.333333333328</v>
      </c>
      <c r="C5540" s="94">
        <f>$A5540+Timezone!$C$3/24+VLOOKUP($A5540,Timezone!$M:$N,2,TRUE)/24</f>
        <v>42450.416666666664</v>
      </c>
      <c r="D5540" s="94">
        <f>$A5540+Timezone!$C$4/24+VLOOKUP($A5540,Timezone!$O:$P,2,TRUE)/24</f>
        <v>42449.875</v>
      </c>
      <c r="E5540" s="94">
        <f>$A5540+Timezone!$C$5/24+VLOOKUP($A5540,Timezone!$Q:$R,2,TRUE)/24</f>
        <v>42449.708333333336</v>
      </c>
      <c r="F5540" s="92">
        <f>IF(MOD($B5540,1)&gt;10.5/24,
IF(VLOOKUP(QUOTIENT($B5540,1),AUD!$A:$K,11,TRUE)=0,F5539,VLOOKUP(QUOTIENT($B5540,1),AUD!$A:$K,11,TRUE)),
F5539)</f>
        <v>2.33</v>
      </c>
      <c r="G5540" s="92">
        <f>IF(MOD($C5540,1)&gt;10.5/24,
IF(VLOOKUP(QUOTIENT($C5540,1),AUD!$A:$K,11,TRUE)=0,G5539,VLOOKUP(QUOTIENT($C5540,1),NZD!$A:$F,6,TRUE)),
G5539)</f>
        <v>2.35</v>
      </c>
      <c r="H5540" s="92">
        <f>IF(MOD($D5540,1)&gt;(11+55/60)/24,
IF(VLOOKUP(QUOTIENT($D5540,1),AUD!$A:$K,11,TRUE)=0,H5539,IFERROR(VLOOKUP(QUOTIENT($D5540,1),USD!$A:$B,2,TRUE),H5539)),
H5539)</f>
        <v>0.62429999999999997</v>
      </c>
      <c r="I5540" s="92">
        <f>IF(MOD($D5540,1)&gt;(11+55/60)/24,
IF(VLOOKUP(QUOTIENT($D5540,1),AUD!$A:$K,11,TRUE)=0,I5539,IFERROR(VLOOKUP(QUOTIENT($D5540,1),GBP!$A:$B,2,TRUE),I5539)),
I5539)</f>
        <v>0.58875</v>
      </c>
      <c r="J5540" s="92">
        <f>IF(MOD($D5540,1)&gt;(11+55/60)/24,
IF(VLOOKUP(QUOTIENT($D5540,1),AUD!$A:$K,11,TRUE)=0,J5539,IFERROR(VLOOKUP(QUOTIENT($D5540,1),EUR!$A:$B,2,TRUE),J5539)),
J5539)</f>
        <v>-0.24643000000000001</v>
      </c>
      <c r="K5540" s="92">
        <f>IF(MOD($D5540,1)&gt;(11+55/60)/24,
IF(VLOOKUP(QUOTIENT($D5540,1),AUD!$A:$K,11,TRUE)=0,K5539,IFERROR(VLOOKUP(QUOTIENT($D5540,1),JPY!$A:$B,2,TRUE),K5539)),
K5539)</f>
        <v>-6.7099999999999998E-3</v>
      </c>
      <c r="L5540" s="92">
        <f>IF(MOD($E5540,1)&gt;(11+55/60)/24,
IF(VLOOKUP(QUOTIENT($E5540,1),AUD!$A:$K,11,TRUE)=0,L5539,IFERROR(VLOOKUP(QUOTIENT($E5540,1),CAD!$A:$B,2,TRUE)*1,L5539)),
L5539)</f>
        <v>0.83</v>
      </c>
    </row>
    <row r="5541" spans="1:12">
      <c r="A5541" s="94">
        <v>42449.958333333336</v>
      </c>
      <c r="B5541" s="94">
        <f>A5541+Timezone!$C$2/24+VLOOKUP(A5541,Timezone!$K:$L,2,TRUE)/24</f>
        <v>42450.416666666664</v>
      </c>
      <c r="C5541" s="94">
        <f>$A5541+Timezone!$C$3/24+VLOOKUP($A5541,Timezone!$M:$N,2,TRUE)/24</f>
        <v>42450.5</v>
      </c>
      <c r="D5541" s="94">
        <f>$A5541+Timezone!$C$4/24+VLOOKUP($A5541,Timezone!$O:$P,2,TRUE)/24</f>
        <v>42449.958333333336</v>
      </c>
      <c r="E5541" s="94">
        <f>$A5541+Timezone!$C$5/24+VLOOKUP($A5541,Timezone!$Q:$R,2,TRUE)/24</f>
        <v>42449.791666666672</v>
      </c>
      <c r="F5541" s="92">
        <f>IF(MOD($B5541,1)&gt;10.5/24,
IF(VLOOKUP(QUOTIENT($B5541,1),AUD!$A:$K,11,TRUE)=0,F5540,VLOOKUP(QUOTIENT($B5541,1),AUD!$A:$K,11,TRUE)),
F5540)</f>
        <v>2.33</v>
      </c>
      <c r="G5541" s="92">
        <f>IF(MOD($C5541,1)&gt;10.5/24,
IF(VLOOKUP(QUOTIENT($C5541,1),AUD!$A:$K,11,TRUE)=0,G5540,VLOOKUP(QUOTIENT($C5541,1),NZD!$A:$F,6,TRUE)),
G5540)</f>
        <v>2.34</v>
      </c>
      <c r="H5541" s="92">
        <f>IF(MOD($D5541,1)&gt;(11+55/60)/24,
IF(VLOOKUP(QUOTIENT($D5541,1),AUD!$A:$K,11,TRUE)=0,H5540,IFERROR(VLOOKUP(QUOTIENT($D5541,1),USD!$A:$B,2,TRUE),H5540)),
H5540)</f>
        <v>0.62429999999999997</v>
      </c>
      <c r="I5541" s="92">
        <f>IF(MOD($D5541,1)&gt;(11+55/60)/24,
IF(VLOOKUP(QUOTIENT($D5541,1),AUD!$A:$K,11,TRUE)=0,I5540,IFERROR(VLOOKUP(QUOTIENT($D5541,1),GBP!$A:$B,2,TRUE),I5540)),
I5540)</f>
        <v>0.58875</v>
      </c>
      <c r="J5541" s="92">
        <f>IF(MOD($D5541,1)&gt;(11+55/60)/24,
IF(VLOOKUP(QUOTIENT($D5541,1),AUD!$A:$K,11,TRUE)=0,J5540,IFERROR(VLOOKUP(QUOTIENT($D5541,1),EUR!$A:$B,2,TRUE),J5540)),
J5540)</f>
        <v>-0.24643000000000001</v>
      </c>
      <c r="K5541" s="92">
        <f>IF(MOD($D5541,1)&gt;(11+55/60)/24,
IF(VLOOKUP(QUOTIENT($D5541,1),AUD!$A:$K,11,TRUE)=0,K5540,IFERROR(VLOOKUP(QUOTIENT($D5541,1),JPY!$A:$B,2,TRUE),K5540)),
K5540)</f>
        <v>-6.7099999999999998E-3</v>
      </c>
      <c r="L5541" s="92">
        <f>IF(MOD($E5541,1)&gt;(11+55/60)/24,
IF(VLOOKUP(QUOTIENT($E5541,1),AUD!$A:$K,11,TRUE)=0,L5540,IFERROR(VLOOKUP(QUOTIENT($E5541,1),CAD!$A:$B,2,TRUE)*1,L5540)),
L5540)</f>
        <v>0.83</v>
      </c>
    </row>
    <row r="5542" spans="1:12">
      <c r="A5542" s="94">
        <v>42450.041666666664</v>
      </c>
      <c r="B5542" s="94">
        <f>A5542+Timezone!$C$2/24+VLOOKUP(A5542,Timezone!$K:$L,2,TRUE)/24</f>
        <v>42450.499999999993</v>
      </c>
      <c r="C5542" s="94">
        <f>$A5542+Timezone!$C$3/24+VLOOKUP($A5542,Timezone!$M:$N,2,TRUE)/24</f>
        <v>42450.583333333328</v>
      </c>
      <c r="D5542" s="94">
        <f>$A5542+Timezone!$C$4/24+VLOOKUP($A5542,Timezone!$O:$P,2,TRUE)/24</f>
        <v>42450.041666666664</v>
      </c>
      <c r="E5542" s="94">
        <f>$A5542+Timezone!$C$5/24+VLOOKUP($A5542,Timezone!$Q:$R,2,TRUE)/24</f>
        <v>42449.875</v>
      </c>
      <c r="F5542" s="92">
        <f>IF(MOD($B5542,1)&gt;10.5/24,
IF(VLOOKUP(QUOTIENT($B5542,1),AUD!$A:$K,11,TRUE)=0,F5541,VLOOKUP(QUOTIENT($B5542,1),AUD!$A:$K,11,TRUE)),
F5541)</f>
        <v>2.3199999999999998</v>
      </c>
      <c r="G5542" s="92">
        <f>IF(MOD($C5542,1)&gt;10.5/24,
IF(VLOOKUP(QUOTIENT($C5542,1),AUD!$A:$K,11,TRUE)=0,G5541,VLOOKUP(QUOTIENT($C5542,1),NZD!$A:$F,6,TRUE)),
G5541)</f>
        <v>2.34</v>
      </c>
      <c r="H5542" s="92">
        <f>IF(MOD($D5542,1)&gt;(11+55/60)/24,
IF(VLOOKUP(QUOTIENT($D5542,1),AUD!$A:$K,11,TRUE)=0,H5541,IFERROR(VLOOKUP(QUOTIENT($D5542,1),USD!$A:$B,2,TRUE),H5541)),
H5541)</f>
        <v>0.62429999999999997</v>
      </c>
      <c r="I5542" s="92">
        <f>IF(MOD($D5542,1)&gt;(11+55/60)/24,
IF(VLOOKUP(QUOTIENT($D5542,1),AUD!$A:$K,11,TRUE)=0,I5541,IFERROR(VLOOKUP(QUOTIENT($D5542,1),GBP!$A:$B,2,TRUE),I5541)),
I5541)</f>
        <v>0.58875</v>
      </c>
      <c r="J5542" s="92">
        <f>IF(MOD($D5542,1)&gt;(11+55/60)/24,
IF(VLOOKUP(QUOTIENT($D5542,1),AUD!$A:$K,11,TRUE)=0,J5541,IFERROR(VLOOKUP(QUOTIENT($D5542,1),EUR!$A:$B,2,TRUE),J5541)),
J5541)</f>
        <v>-0.24643000000000001</v>
      </c>
      <c r="K5542" s="92">
        <f>IF(MOD($D5542,1)&gt;(11+55/60)/24,
IF(VLOOKUP(QUOTIENT($D5542,1),AUD!$A:$K,11,TRUE)=0,K5541,IFERROR(VLOOKUP(QUOTIENT($D5542,1),JPY!$A:$B,2,TRUE),K5541)),
K5541)</f>
        <v>-6.7099999999999998E-3</v>
      </c>
      <c r="L5542" s="92">
        <f>IF(MOD($E5542,1)&gt;(11+55/60)/24,
IF(VLOOKUP(QUOTIENT($E5542,1),AUD!$A:$K,11,TRUE)=0,L5541,IFERROR(VLOOKUP(QUOTIENT($E5542,1),CAD!$A:$B,2,TRUE)*1,L5541)),
L5541)</f>
        <v>0.83</v>
      </c>
    </row>
    <row r="5543" spans="1:12">
      <c r="A5543" s="94">
        <v>42450.125</v>
      </c>
      <c r="B5543" s="94">
        <f>A5543+Timezone!$C$2/24+VLOOKUP(A5543,Timezone!$K:$L,2,TRUE)/24</f>
        <v>42450.583333333328</v>
      </c>
      <c r="C5543" s="94">
        <f>$A5543+Timezone!$C$3/24+VLOOKUP($A5543,Timezone!$M:$N,2,TRUE)/24</f>
        <v>42450.666666666664</v>
      </c>
      <c r="D5543" s="94">
        <f>$A5543+Timezone!$C$4/24+VLOOKUP($A5543,Timezone!$O:$P,2,TRUE)/24</f>
        <v>42450.125</v>
      </c>
      <c r="E5543" s="94">
        <f>$A5543+Timezone!$C$5/24+VLOOKUP($A5543,Timezone!$Q:$R,2,TRUE)/24</f>
        <v>42449.958333333336</v>
      </c>
      <c r="F5543" s="92">
        <f>IF(MOD($B5543,1)&gt;10.5/24,
IF(VLOOKUP(QUOTIENT($B5543,1),AUD!$A:$K,11,TRUE)=0,F5542,VLOOKUP(QUOTIENT($B5543,1),AUD!$A:$K,11,TRUE)),
F5542)</f>
        <v>2.3199999999999998</v>
      </c>
      <c r="G5543" s="92">
        <f>IF(MOD($C5543,1)&gt;10.5/24,
IF(VLOOKUP(QUOTIENT($C5543,1),AUD!$A:$K,11,TRUE)=0,G5542,VLOOKUP(QUOTIENT($C5543,1),NZD!$A:$F,6,TRUE)),
G5542)</f>
        <v>2.34</v>
      </c>
      <c r="H5543" s="92">
        <f>IF(MOD($D5543,1)&gt;(11+55/60)/24,
IF(VLOOKUP(QUOTIENT($D5543,1),AUD!$A:$K,11,TRUE)=0,H5542,IFERROR(VLOOKUP(QUOTIENT($D5543,1),USD!$A:$B,2,TRUE),H5542)),
H5542)</f>
        <v>0.62429999999999997</v>
      </c>
      <c r="I5543" s="92">
        <f>IF(MOD($D5543,1)&gt;(11+55/60)/24,
IF(VLOOKUP(QUOTIENT($D5543,1),AUD!$A:$K,11,TRUE)=0,I5542,IFERROR(VLOOKUP(QUOTIENT($D5543,1),GBP!$A:$B,2,TRUE),I5542)),
I5542)</f>
        <v>0.58875</v>
      </c>
      <c r="J5543" s="92">
        <f>IF(MOD($D5543,1)&gt;(11+55/60)/24,
IF(VLOOKUP(QUOTIENT($D5543,1),AUD!$A:$K,11,TRUE)=0,J5542,IFERROR(VLOOKUP(QUOTIENT($D5543,1),EUR!$A:$B,2,TRUE),J5542)),
J5542)</f>
        <v>-0.24643000000000001</v>
      </c>
      <c r="K5543" s="92">
        <f>IF(MOD($D5543,1)&gt;(11+55/60)/24,
IF(VLOOKUP(QUOTIENT($D5543,1),AUD!$A:$K,11,TRUE)=0,K5542,IFERROR(VLOOKUP(QUOTIENT($D5543,1),JPY!$A:$B,2,TRUE),K5542)),
K5542)</f>
        <v>-6.7099999999999998E-3</v>
      </c>
      <c r="L5543" s="92">
        <f>IF(MOD($E5543,1)&gt;(11+55/60)/24,
IF(VLOOKUP(QUOTIENT($E5543,1),AUD!$A:$K,11,TRUE)=0,L5542,IFERROR(VLOOKUP(QUOTIENT($E5543,1),CAD!$A:$B,2,TRUE)*1,L5542)),
L5542)</f>
        <v>0.83</v>
      </c>
    </row>
    <row r="5544" spans="1:12">
      <c r="A5544" s="94">
        <v>42450.208333333336</v>
      </c>
      <c r="B5544" s="94">
        <f>A5544+Timezone!$C$2/24+VLOOKUP(A5544,Timezone!$K:$L,2,TRUE)/24</f>
        <v>42450.666666666664</v>
      </c>
      <c r="C5544" s="94">
        <f>$A5544+Timezone!$C$3/24+VLOOKUP($A5544,Timezone!$M:$N,2,TRUE)/24</f>
        <v>42450.75</v>
      </c>
      <c r="D5544" s="94">
        <f>$A5544+Timezone!$C$4/24+VLOOKUP($A5544,Timezone!$O:$P,2,TRUE)/24</f>
        <v>42450.208333333336</v>
      </c>
      <c r="E5544" s="94">
        <f>$A5544+Timezone!$C$5/24+VLOOKUP($A5544,Timezone!$Q:$R,2,TRUE)/24</f>
        <v>42450.041666666672</v>
      </c>
      <c r="F5544" s="92">
        <f>IF(MOD($B5544,1)&gt;10.5/24,
IF(VLOOKUP(QUOTIENT($B5544,1),AUD!$A:$K,11,TRUE)=0,F5543,VLOOKUP(QUOTIENT($B5544,1),AUD!$A:$K,11,TRUE)),
F5543)</f>
        <v>2.3199999999999998</v>
      </c>
      <c r="G5544" s="92">
        <f>IF(MOD($C5544,1)&gt;10.5/24,
IF(VLOOKUP(QUOTIENT($C5544,1),AUD!$A:$K,11,TRUE)=0,G5543,VLOOKUP(QUOTIENT($C5544,1),NZD!$A:$F,6,TRUE)),
G5543)</f>
        <v>2.34</v>
      </c>
      <c r="H5544" s="92">
        <f>IF(MOD($D5544,1)&gt;(11+55/60)/24,
IF(VLOOKUP(QUOTIENT($D5544,1),AUD!$A:$K,11,TRUE)=0,H5543,IFERROR(VLOOKUP(QUOTIENT($D5544,1),USD!$A:$B,2,TRUE),H5543)),
H5543)</f>
        <v>0.62429999999999997</v>
      </c>
      <c r="I5544" s="92">
        <f>IF(MOD($D5544,1)&gt;(11+55/60)/24,
IF(VLOOKUP(QUOTIENT($D5544,1),AUD!$A:$K,11,TRUE)=0,I5543,IFERROR(VLOOKUP(QUOTIENT($D5544,1),GBP!$A:$B,2,TRUE),I5543)),
I5543)</f>
        <v>0.58875</v>
      </c>
      <c r="J5544" s="92">
        <f>IF(MOD($D5544,1)&gt;(11+55/60)/24,
IF(VLOOKUP(QUOTIENT($D5544,1),AUD!$A:$K,11,TRUE)=0,J5543,IFERROR(VLOOKUP(QUOTIENT($D5544,1),EUR!$A:$B,2,TRUE),J5543)),
J5543)</f>
        <v>-0.24643000000000001</v>
      </c>
      <c r="K5544" s="92">
        <f>IF(MOD($D5544,1)&gt;(11+55/60)/24,
IF(VLOOKUP(QUOTIENT($D5544,1),AUD!$A:$K,11,TRUE)=0,K5543,IFERROR(VLOOKUP(QUOTIENT($D5544,1),JPY!$A:$B,2,TRUE),K5543)),
K5543)</f>
        <v>-6.7099999999999998E-3</v>
      </c>
      <c r="L5544" s="92">
        <f>IF(MOD($E5544,1)&gt;(11+55/60)/24,
IF(VLOOKUP(QUOTIENT($E5544,1),AUD!$A:$K,11,TRUE)=0,L5543,IFERROR(VLOOKUP(QUOTIENT($E5544,1),CAD!$A:$B,2,TRUE)*1,L5543)),
L5543)</f>
        <v>0.83</v>
      </c>
    </row>
    <row r="5545" spans="1:12">
      <c r="A5545" s="94">
        <v>42450.291666666664</v>
      </c>
      <c r="B5545" s="94">
        <f>A5545+Timezone!$C$2/24+VLOOKUP(A5545,Timezone!$K:$L,2,TRUE)/24</f>
        <v>42450.749999999993</v>
      </c>
      <c r="C5545" s="94">
        <f>$A5545+Timezone!$C$3/24+VLOOKUP($A5545,Timezone!$M:$N,2,TRUE)/24</f>
        <v>42450.833333333328</v>
      </c>
      <c r="D5545" s="94">
        <f>$A5545+Timezone!$C$4/24+VLOOKUP($A5545,Timezone!$O:$P,2,TRUE)/24</f>
        <v>42450.291666666664</v>
      </c>
      <c r="E5545" s="94">
        <f>$A5545+Timezone!$C$5/24+VLOOKUP($A5545,Timezone!$Q:$R,2,TRUE)/24</f>
        <v>42450.125</v>
      </c>
      <c r="F5545" s="92">
        <f>IF(MOD($B5545,1)&gt;10.5/24,
IF(VLOOKUP(QUOTIENT($B5545,1),AUD!$A:$K,11,TRUE)=0,F5544,VLOOKUP(QUOTIENT($B5545,1),AUD!$A:$K,11,TRUE)),
F5544)</f>
        <v>2.3199999999999998</v>
      </c>
      <c r="G5545" s="92">
        <f>IF(MOD($C5545,1)&gt;10.5/24,
IF(VLOOKUP(QUOTIENT($C5545,1),AUD!$A:$K,11,TRUE)=0,G5544,VLOOKUP(QUOTIENT($C5545,1),NZD!$A:$F,6,TRUE)),
G5544)</f>
        <v>2.34</v>
      </c>
      <c r="H5545" s="92">
        <f>IF(MOD($D5545,1)&gt;(11+55/60)/24,
IF(VLOOKUP(QUOTIENT($D5545,1),AUD!$A:$K,11,TRUE)=0,H5544,IFERROR(VLOOKUP(QUOTIENT($D5545,1),USD!$A:$B,2,TRUE),H5544)),
H5544)</f>
        <v>0.62429999999999997</v>
      </c>
      <c r="I5545" s="92">
        <f>IF(MOD($D5545,1)&gt;(11+55/60)/24,
IF(VLOOKUP(QUOTIENT($D5545,1),AUD!$A:$K,11,TRUE)=0,I5544,IFERROR(VLOOKUP(QUOTIENT($D5545,1),GBP!$A:$B,2,TRUE),I5544)),
I5544)</f>
        <v>0.58875</v>
      </c>
      <c r="J5545" s="92">
        <f>IF(MOD($D5545,1)&gt;(11+55/60)/24,
IF(VLOOKUP(QUOTIENT($D5545,1),AUD!$A:$K,11,TRUE)=0,J5544,IFERROR(VLOOKUP(QUOTIENT($D5545,1),EUR!$A:$B,2,TRUE),J5544)),
J5544)</f>
        <v>-0.24643000000000001</v>
      </c>
      <c r="K5545" s="92">
        <f>IF(MOD($D5545,1)&gt;(11+55/60)/24,
IF(VLOOKUP(QUOTIENT($D5545,1),AUD!$A:$K,11,TRUE)=0,K5544,IFERROR(VLOOKUP(QUOTIENT($D5545,1),JPY!$A:$B,2,TRUE),K5544)),
K5544)</f>
        <v>-6.7099999999999998E-3</v>
      </c>
      <c r="L5545" s="92">
        <f>IF(MOD($E5545,1)&gt;(11+55/60)/24,
IF(VLOOKUP(QUOTIENT($E5545,1),AUD!$A:$K,11,TRUE)=0,L5544,IFERROR(VLOOKUP(QUOTIENT($E5545,1),CAD!$A:$B,2,TRUE)*1,L5544)),
L5544)</f>
        <v>0.83</v>
      </c>
    </row>
    <row r="5546" spans="1:12">
      <c r="A5546" s="94">
        <v>42450.375</v>
      </c>
      <c r="B5546" s="94">
        <f>A5546+Timezone!$C$2/24+VLOOKUP(A5546,Timezone!$K:$L,2,TRUE)/24</f>
        <v>42450.833333333328</v>
      </c>
      <c r="C5546" s="94">
        <f>$A5546+Timezone!$C$3/24+VLOOKUP($A5546,Timezone!$M:$N,2,TRUE)/24</f>
        <v>42450.916666666664</v>
      </c>
      <c r="D5546" s="94">
        <f>$A5546+Timezone!$C$4/24+VLOOKUP($A5546,Timezone!$O:$P,2,TRUE)/24</f>
        <v>42450.375</v>
      </c>
      <c r="E5546" s="94">
        <f>$A5546+Timezone!$C$5/24+VLOOKUP($A5546,Timezone!$Q:$R,2,TRUE)/24</f>
        <v>42450.208333333336</v>
      </c>
      <c r="F5546" s="92">
        <f>IF(MOD($B5546,1)&gt;10.5/24,
IF(VLOOKUP(QUOTIENT($B5546,1),AUD!$A:$K,11,TRUE)=0,F5545,VLOOKUP(QUOTIENT($B5546,1),AUD!$A:$K,11,TRUE)),
F5545)</f>
        <v>2.3199999999999998</v>
      </c>
      <c r="G5546" s="92">
        <f>IF(MOD($C5546,1)&gt;10.5/24,
IF(VLOOKUP(QUOTIENT($C5546,1),AUD!$A:$K,11,TRUE)=0,G5545,VLOOKUP(QUOTIENT($C5546,1),NZD!$A:$F,6,TRUE)),
G5545)</f>
        <v>2.34</v>
      </c>
      <c r="H5546" s="92">
        <f>IF(MOD($D5546,1)&gt;(11+55/60)/24,
IF(VLOOKUP(QUOTIENT($D5546,1),AUD!$A:$K,11,TRUE)=0,H5545,IFERROR(VLOOKUP(QUOTIENT($D5546,1),USD!$A:$B,2,TRUE),H5545)),
H5545)</f>
        <v>0.62429999999999997</v>
      </c>
      <c r="I5546" s="92">
        <f>IF(MOD($D5546,1)&gt;(11+55/60)/24,
IF(VLOOKUP(QUOTIENT($D5546,1),AUD!$A:$K,11,TRUE)=0,I5545,IFERROR(VLOOKUP(QUOTIENT($D5546,1),GBP!$A:$B,2,TRUE),I5545)),
I5545)</f>
        <v>0.58875</v>
      </c>
      <c r="J5546" s="92">
        <f>IF(MOD($D5546,1)&gt;(11+55/60)/24,
IF(VLOOKUP(QUOTIENT($D5546,1),AUD!$A:$K,11,TRUE)=0,J5545,IFERROR(VLOOKUP(QUOTIENT($D5546,1),EUR!$A:$B,2,TRUE),J5545)),
J5545)</f>
        <v>-0.24643000000000001</v>
      </c>
      <c r="K5546" s="92">
        <f>IF(MOD($D5546,1)&gt;(11+55/60)/24,
IF(VLOOKUP(QUOTIENT($D5546,1),AUD!$A:$K,11,TRUE)=0,K5545,IFERROR(VLOOKUP(QUOTIENT($D5546,1),JPY!$A:$B,2,TRUE),K5545)),
K5545)</f>
        <v>-6.7099999999999998E-3</v>
      </c>
      <c r="L5546" s="92">
        <f>IF(MOD($E5546,1)&gt;(11+55/60)/24,
IF(VLOOKUP(QUOTIENT($E5546,1),AUD!$A:$K,11,TRUE)=0,L5545,IFERROR(VLOOKUP(QUOTIENT($E5546,1),CAD!$A:$B,2,TRUE)*1,L5545)),
L5545)</f>
        <v>0.83</v>
      </c>
    </row>
    <row r="5547" spans="1:12">
      <c r="A5547" s="94">
        <v>42450.458333333336</v>
      </c>
      <c r="B5547" s="94">
        <f>A5547+Timezone!$C$2/24+VLOOKUP(A5547,Timezone!$K:$L,2,TRUE)/24</f>
        <v>42450.916666666664</v>
      </c>
      <c r="C5547" s="94">
        <f>$A5547+Timezone!$C$3/24+VLOOKUP($A5547,Timezone!$M:$N,2,TRUE)/24</f>
        <v>42451</v>
      </c>
      <c r="D5547" s="94">
        <f>$A5547+Timezone!$C$4/24+VLOOKUP($A5547,Timezone!$O:$P,2,TRUE)/24</f>
        <v>42450.458333333336</v>
      </c>
      <c r="E5547" s="94">
        <f>$A5547+Timezone!$C$5/24+VLOOKUP($A5547,Timezone!$Q:$R,2,TRUE)/24</f>
        <v>42450.291666666672</v>
      </c>
      <c r="F5547" s="92">
        <f>IF(MOD($B5547,1)&gt;10.5/24,
IF(VLOOKUP(QUOTIENT($B5547,1),AUD!$A:$K,11,TRUE)=0,F5546,VLOOKUP(QUOTIENT($B5547,1),AUD!$A:$K,11,TRUE)),
F5546)</f>
        <v>2.3199999999999998</v>
      </c>
      <c r="G5547" s="92">
        <f>IF(MOD($C5547,1)&gt;10.5/24,
IF(VLOOKUP(QUOTIENT($C5547,1),AUD!$A:$K,11,TRUE)=0,G5546,VLOOKUP(QUOTIENT($C5547,1),NZD!$A:$F,6,TRUE)),
G5546)</f>
        <v>2.34</v>
      </c>
      <c r="H5547" s="92">
        <f>IF(MOD($D5547,1)&gt;(11+55/60)/24,
IF(VLOOKUP(QUOTIENT($D5547,1),AUD!$A:$K,11,TRUE)=0,H5546,IFERROR(VLOOKUP(QUOTIENT($D5547,1),USD!$A:$B,2,TRUE),H5546)),
H5546)</f>
        <v>0.62429999999999997</v>
      </c>
      <c r="I5547" s="92">
        <f>IF(MOD($D5547,1)&gt;(11+55/60)/24,
IF(VLOOKUP(QUOTIENT($D5547,1),AUD!$A:$K,11,TRUE)=0,I5546,IFERROR(VLOOKUP(QUOTIENT($D5547,1),GBP!$A:$B,2,TRUE),I5546)),
I5546)</f>
        <v>0.58875</v>
      </c>
      <c r="J5547" s="92">
        <f>IF(MOD($D5547,1)&gt;(11+55/60)/24,
IF(VLOOKUP(QUOTIENT($D5547,1),AUD!$A:$K,11,TRUE)=0,J5546,IFERROR(VLOOKUP(QUOTIENT($D5547,1),EUR!$A:$B,2,TRUE),J5546)),
J5546)</f>
        <v>-0.24643000000000001</v>
      </c>
      <c r="K5547" s="92">
        <f>IF(MOD($D5547,1)&gt;(11+55/60)/24,
IF(VLOOKUP(QUOTIENT($D5547,1),AUD!$A:$K,11,TRUE)=0,K5546,IFERROR(VLOOKUP(QUOTIENT($D5547,1),JPY!$A:$B,2,TRUE),K5546)),
K5546)</f>
        <v>-6.7099999999999998E-3</v>
      </c>
      <c r="L5547" s="92">
        <f>IF(MOD($E5547,1)&gt;(11+55/60)/24,
IF(VLOOKUP(QUOTIENT($E5547,1),AUD!$A:$K,11,TRUE)=0,L5546,IFERROR(VLOOKUP(QUOTIENT($E5547,1),CAD!$A:$B,2,TRUE)*1,L5546)),
L5546)</f>
        <v>0.83</v>
      </c>
    </row>
    <row r="5548" spans="1:12">
      <c r="A5548" s="94">
        <v>42450.541666666664</v>
      </c>
      <c r="B5548" s="94">
        <f>A5548+Timezone!$C$2/24+VLOOKUP(A5548,Timezone!$K:$L,2,TRUE)/24</f>
        <v>42450.999999999993</v>
      </c>
      <c r="C5548" s="94">
        <f>$A5548+Timezone!$C$3/24+VLOOKUP($A5548,Timezone!$M:$N,2,TRUE)/24</f>
        <v>42451.083333333328</v>
      </c>
      <c r="D5548" s="94">
        <f>$A5548+Timezone!$C$4/24+VLOOKUP($A5548,Timezone!$O:$P,2,TRUE)/24</f>
        <v>42450.541666666664</v>
      </c>
      <c r="E5548" s="94">
        <f>$A5548+Timezone!$C$5/24+VLOOKUP($A5548,Timezone!$Q:$R,2,TRUE)/24</f>
        <v>42450.375</v>
      </c>
      <c r="F5548" s="92">
        <f>IF(MOD($B5548,1)&gt;10.5/24,
IF(VLOOKUP(QUOTIENT($B5548,1),AUD!$A:$K,11,TRUE)=0,F5547,VLOOKUP(QUOTIENT($B5548,1),AUD!$A:$K,11,TRUE)),
F5547)</f>
        <v>2.3199999999999998</v>
      </c>
      <c r="G5548" s="92">
        <f>IF(MOD($C5548,1)&gt;10.5/24,
IF(VLOOKUP(QUOTIENT($C5548,1),AUD!$A:$K,11,TRUE)=0,G5547,VLOOKUP(QUOTIENT($C5548,1),NZD!$A:$F,6,TRUE)),
G5547)</f>
        <v>2.34</v>
      </c>
      <c r="H5548" s="92">
        <f>IF(MOD($D5548,1)&gt;(11+55/60)/24,
IF(VLOOKUP(QUOTIENT($D5548,1),AUD!$A:$K,11,TRUE)=0,H5547,IFERROR(VLOOKUP(QUOTIENT($D5548,1),USD!$A:$B,2,TRUE),H5547)),
H5547)</f>
        <v>0.62460000000000004</v>
      </c>
      <c r="I5548" s="92">
        <f>IF(MOD($D5548,1)&gt;(11+55/60)/24,
IF(VLOOKUP(QUOTIENT($D5548,1),AUD!$A:$K,11,TRUE)=0,I5547,IFERROR(VLOOKUP(QUOTIENT($D5548,1),GBP!$A:$B,2,TRUE),I5547)),
I5547)</f>
        <v>0.58843999999999996</v>
      </c>
      <c r="J5548" s="92">
        <f>IF(MOD($D5548,1)&gt;(11+55/60)/24,
IF(VLOOKUP(QUOTIENT($D5548,1),AUD!$A:$K,11,TRUE)=0,J5547,IFERROR(VLOOKUP(QUOTIENT($D5548,1),EUR!$A:$B,2,TRUE),J5547)),
J5547)</f>
        <v>-0.24857000000000001</v>
      </c>
      <c r="K5548" s="92">
        <f>IF(MOD($D5548,1)&gt;(11+55/60)/24,
IF(VLOOKUP(QUOTIENT($D5548,1),AUD!$A:$K,11,TRUE)=0,K5547,IFERROR(VLOOKUP(QUOTIENT($D5548,1),JPY!$A:$B,2,TRUE),K5547)),
K5547)</f>
        <v>-1.129E-2</v>
      </c>
      <c r="L5548" s="92">
        <f>IF(MOD($E5548,1)&gt;(11+55/60)/24,
IF(VLOOKUP(QUOTIENT($E5548,1),AUD!$A:$K,11,TRUE)=0,L5547,IFERROR(VLOOKUP(QUOTIENT($E5548,1),CAD!$A:$B,2,TRUE)*1,L5547)),
L5547)</f>
        <v>0.83</v>
      </c>
    </row>
    <row r="5549" spans="1:12">
      <c r="A5549" s="94">
        <v>42450.625</v>
      </c>
      <c r="B5549" s="94">
        <f>A5549+Timezone!$C$2/24+VLOOKUP(A5549,Timezone!$K:$L,2,TRUE)/24</f>
        <v>42451.083333333328</v>
      </c>
      <c r="C5549" s="94">
        <f>$A5549+Timezone!$C$3/24+VLOOKUP($A5549,Timezone!$M:$N,2,TRUE)/24</f>
        <v>42451.166666666664</v>
      </c>
      <c r="D5549" s="94">
        <f>$A5549+Timezone!$C$4/24+VLOOKUP($A5549,Timezone!$O:$P,2,TRUE)/24</f>
        <v>42450.625</v>
      </c>
      <c r="E5549" s="94">
        <f>$A5549+Timezone!$C$5/24+VLOOKUP($A5549,Timezone!$Q:$R,2,TRUE)/24</f>
        <v>42450.458333333336</v>
      </c>
      <c r="F5549" s="92">
        <f>IF(MOD($B5549,1)&gt;10.5/24,
IF(VLOOKUP(QUOTIENT($B5549,1),AUD!$A:$K,11,TRUE)=0,F5548,VLOOKUP(QUOTIENT($B5549,1),AUD!$A:$K,11,TRUE)),
F5548)</f>
        <v>2.3199999999999998</v>
      </c>
      <c r="G5549" s="92">
        <f>IF(MOD($C5549,1)&gt;10.5/24,
IF(VLOOKUP(QUOTIENT($C5549,1),AUD!$A:$K,11,TRUE)=0,G5548,VLOOKUP(QUOTIENT($C5549,1),NZD!$A:$F,6,TRUE)),
G5548)</f>
        <v>2.34</v>
      </c>
      <c r="H5549" s="92">
        <f>IF(MOD($D5549,1)&gt;(11+55/60)/24,
IF(VLOOKUP(QUOTIENT($D5549,1),AUD!$A:$K,11,TRUE)=0,H5548,IFERROR(VLOOKUP(QUOTIENT($D5549,1),USD!$A:$B,2,TRUE),H5548)),
H5548)</f>
        <v>0.62460000000000004</v>
      </c>
      <c r="I5549" s="92">
        <f>IF(MOD($D5549,1)&gt;(11+55/60)/24,
IF(VLOOKUP(QUOTIENT($D5549,1),AUD!$A:$K,11,TRUE)=0,I5548,IFERROR(VLOOKUP(QUOTIENT($D5549,1),GBP!$A:$B,2,TRUE),I5548)),
I5548)</f>
        <v>0.58843999999999996</v>
      </c>
      <c r="J5549" s="92">
        <f>IF(MOD($D5549,1)&gt;(11+55/60)/24,
IF(VLOOKUP(QUOTIENT($D5549,1),AUD!$A:$K,11,TRUE)=0,J5548,IFERROR(VLOOKUP(QUOTIENT($D5549,1),EUR!$A:$B,2,TRUE),J5548)),
J5548)</f>
        <v>-0.24857000000000001</v>
      </c>
      <c r="K5549" s="92">
        <f>IF(MOD($D5549,1)&gt;(11+55/60)/24,
IF(VLOOKUP(QUOTIENT($D5549,1),AUD!$A:$K,11,TRUE)=0,K5548,IFERROR(VLOOKUP(QUOTIENT($D5549,1),JPY!$A:$B,2,TRUE),K5548)),
K5548)</f>
        <v>-1.129E-2</v>
      </c>
      <c r="L5549" s="92">
        <f>IF(MOD($E5549,1)&gt;(11+55/60)/24,
IF(VLOOKUP(QUOTIENT($E5549,1),AUD!$A:$K,11,TRUE)=0,L5548,IFERROR(VLOOKUP(QUOTIENT($E5549,1),CAD!$A:$B,2,TRUE)*1,L5548)),
L5548)</f>
        <v>0.83</v>
      </c>
    </row>
    <row r="5550" spans="1:12">
      <c r="A5550" s="94">
        <v>42450.708333333336</v>
      </c>
      <c r="B5550" s="94">
        <f>A5550+Timezone!$C$2/24+VLOOKUP(A5550,Timezone!$K:$L,2,TRUE)/24</f>
        <v>42451.166666666664</v>
      </c>
      <c r="C5550" s="94">
        <f>$A5550+Timezone!$C$3/24+VLOOKUP($A5550,Timezone!$M:$N,2,TRUE)/24</f>
        <v>42451.25</v>
      </c>
      <c r="D5550" s="94">
        <f>$A5550+Timezone!$C$4/24+VLOOKUP($A5550,Timezone!$O:$P,2,TRUE)/24</f>
        <v>42450.708333333336</v>
      </c>
      <c r="E5550" s="94">
        <f>$A5550+Timezone!$C$5/24+VLOOKUP($A5550,Timezone!$Q:$R,2,TRUE)/24</f>
        <v>42450.541666666672</v>
      </c>
      <c r="F5550" s="92">
        <f>IF(MOD($B5550,1)&gt;10.5/24,
IF(VLOOKUP(QUOTIENT($B5550,1),AUD!$A:$K,11,TRUE)=0,F5549,VLOOKUP(QUOTIENT($B5550,1),AUD!$A:$K,11,TRUE)),
F5549)</f>
        <v>2.3199999999999998</v>
      </c>
      <c r="G5550" s="92">
        <f>IF(MOD($C5550,1)&gt;10.5/24,
IF(VLOOKUP(QUOTIENT($C5550,1),AUD!$A:$K,11,TRUE)=0,G5549,VLOOKUP(QUOTIENT($C5550,1),NZD!$A:$F,6,TRUE)),
G5549)</f>
        <v>2.34</v>
      </c>
      <c r="H5550" s="92">
        <f>IF(MOD($D5550,1)&gt;(11+55/60)/24,
IF(VLOOKUP(QUOTIENT($D5550,1),AUD!$A:$K,11,TRUE)=0,H5549,IFERROR(VLOOKUP(QUOTIENT($D5550,1),USD!$A:$B,2,TRUE),H5549)),
H5549)</f>
        <v>0.62460000000000004</v>
      </c>
      <c r="I5550" s="92">
        <f>IF(MOD($D5550,1)&gt;(11+55/60)/24,
IF(VLOOKUP(QUOTIENT($D5550,1),AUD!$A:$K,11,TRUE)=0,I5549,IFERROR(VLOOKUP(QUOTIENT($D5550,1),GBP!$A:$B,2,TRUE),I5549)),
I5549)</f>
        <v>0.58843999999999996</v>
      </c>
      <c r="J5550" s="92">
        <f>IF(MOD($D5550,1)&gt;(11+55/60)/24,
IF(VLOOKUP(QUOTIENT($D5550,1),AUD!$A:$K,11,TRUE)=0,J5549,IFERROR(VLOOKUP(QUOTIENT($D5550,1),EUR!$A:$B,2,TRUE),J5549)),
J5549)</f>
        <v>-0.24857000000000001</v>
      </c>
      <c r="K5550" s="92">
        <f>IF(MOD($D5550,1)&gt;(11+55/60)/24,
IF(VLOOKUP(QUOTIENT($D5550,1),AUD!$A:$K,11,TRUE)=0,K5549,IFERROR(VLOOKUP(QUOTIENT($D5550,1),JPY!$A:$B,2,TRUE),K5549)),
K5549)</f>
        <v>-1.129E-2</v>
      </c>
      <c r="L5550" s="92">
        <f>IF(MOD($E5550,1)&gt;(11+55/60)/24,
IF(VLOOKUP(QUOTIENT($E5550,1),AUD!$A:$K,11,TRUE)=0,L5549,IFERROR(VLOOKUP(QUOTIENT($E5550,1),CAD!$A:$B,2,TRUE)*1,L5549)),
L5549)</f>
        <v>0.83</v>
      </c>
    </row>
    <row r="5551" spans="1:12">
      <c r="A5551" s="94">
        <v>42450.791666666664</v>
      </c>
      <c r="B5551" s="94">
        <f>A5551+Timezone!$C$2/24+VLOOKUP(A5551,Timezone!$K:$L,2,TRUE)/24</f>
        <v>42451.249999999993</v>
      </c>
      <c r="C5551" s="94">
        <f>$A5551+Timezone!$C$3/24+VLOOKUP($A5551,Timezone!$M:$N,2,TRUE)/24</f>
        <v>42451.333333333328</v>
      </c>
      <c r="D5551" s="94">
        <f>$A5551+Timezone!$C$4/24+VLOOKUP($A5551,Timezone!$O:$P,2,TRUE)/24</f>
        <v>42450.791666666664</v>
      </c>
      <c r="E5551" s="94">
        <f>$A5551+Timezone!$C$5/24+VLOOKUP($A5551,Timezone!$Q:$R,2,TRUE)/24</f>
        <v>42450.625</v>
      </c>
      <c r="F5551" s="92">
        <f>IF(MOD($B5551,1)&gt;10.5/24,
IF(VLOOKUP(QUOTIENT($B5551,1),AUD!$A:$K,11,TRUE)=0,F5550,VLOOKUP(QUOTIENT($B5551,1),AUD!$A:$K,11,TRUE)),
F5550)</f>
        <v>2.3199999999999998</v>
      </c>
      <c r="G5551" s="92">
        <f>IF(MOD($C5551,1)&gt;10.5/24,
IF(VLOOKUP(QUOTIENT($C5551,1),AUD!$A:$K,11,TRUE)=0,G5550,VLOOKUP(QUOTIENT($C5551,1),NZD!$A:$F,6,TRUE)),
G5550)</f>
        <v>2.34</v>
      </c>
      <c r="H5551" s="92">
        <f>IF(MOD($D5551,1)&gt;(11+55/60)/24,
IF(VLOOKUP(QUOTIENT($D5551,1),AUD!$A:$K,11,TRUE)=0,H5550,IFERROR(VLOOKUP(QUOTIENT($D5551,1),USD!$A:$B,2,TRUE),H5550)),
H5550)</f>
        <v>0.62460000000000004</v>
      </c>
      <c r="I5551" s="92">
        <f>IF(MOD($D5551,1)&gt;(11+55/60)/24,
IF(VLOOKUP(QUOTIENT($D5551,1),AUD!$A:$K,11,TRUE)=0,I5550,IFERROR(VLOOKUP(QUOTIENT($D5551,1),GBP!$A:$B,2,TRUE),I5550)),
I5550)</f>
        <v>0.58843999999999996</v>
      </c>
      <c r="J5551" s="92">
        <f>IF(MOD($D5551,1)&gt;(11+55/60)/24,
IF(VLOOKUP(QUOTIENT($D5551,1),AUD!$A:$K,11,TRUE)=0,J5550,IFERROR(VLOOKUP(QUOTIENT($D5551,1),EUR!$A:$B,2,TRUE),J5550)),
J5550)</f>
        <v>-0.24857000000000001</v>
      </c>
      <c r="K5551" s="92">
        <f>IF(MOD($D5551,1)&gt;(11+55/60)/24,
IF(VLOOKUP(QUOTIENT($D5551,1),AUD!$A:$K,11,TRUE)=0,K5550,IFERROR(VLOOKUP(QUOTIENT($D5551,1),JPY!$A:$B,2,TRUE),K5550)),
K5550)</f>
        <v>-1.129E-2</v>
      </c>
      <c r="L5551" s="92">
        <f>IF(MOD($E5551,1)&gt;(11+55/60)/24,
IF(VLOOKUP(QUOTIENT($E5551,1),AUD!$A:$K,11,TRUE)=0,L5550,IFERROR(VLOOKUP(QUOTIENT($E5551,1),CAD!$A:$B,2,TRUE)*1,L5550)),
L5550)</f>
        <v>0.83</v>
      </c>
    </row>
    <row r="5552" spans="1:12">
      <c r="A5552" s="94">
        <v>42450.875</v>
      </c>
      <c r="B5552" s="94">
        <f>A5552+Timezone!$C$2/24+VLOOKUP(A5552,Timezone!$K:$L,2,TRUE)/24</f>
        <v>42451.333333333328</v>
      </c>
      <c r="C5552" s="94">
        <f>$A5552+Timezone!$C$3/24+VLOOKUP($A5552,Timezone!$M:$N,2,TRUE)/24</f>
        <v>42451.416666666664</v>
      </c>
      <c r="D5552" s="94">
        <f>$A5552+Timezone!$C$4/24+VLOOKUP($A5552,Timezone!$O:$P,2,TRUE)/24</f>
        <v>42450.875</v>
      </c>
      <c r="E5552" s="94">
        <f>$A5552+Timezone!$C$5/24+VLOOKUP($A5552,Timezone!$Q:$R,2,TRUE)/24</f>
        <v>42450.708333333336</v>
      </c>
      <c r="F5552" s="92">
        <f>IF(MOD($B5552,1)&gt;10.5/24,
IF(VLOOKUP(QUOTIENT($B5552,1),AUD!$A:$K,11,TRUE)=0,F5551,VLOOKUP(QUOTIENT($B5552,1),AUD!$A:$K,11,TRUE)),
F5551)</f>
        <v>2.3199999999999998</v>
      </c>
      <c r="G5552" s="92">
        <f>IF(MOD($C5552,1)&gt;10.5/24,
IF(VLOOKUP(QUOTIENT($C5552,1),AUD!$A:$K,11,TRUE)=0,G5551,VLOOKUP(QUOTIENT($C5552,1),NZD!$A:$F,6,TRUE)),
G5551)</f>
        <v>2.34</v>
      </c>
      <c r="H5552" s="92">
        <f>IF(MOD($D5552,1)&gt;(11+55/60)/24,
IF(VLOOKUP(QUOTIENT($D5552,1),AUD!$A:$K,11,TRUE)=0,H5551,IFERROR(VLOOKUP(QUOTIENT($D5552,1),USD!$A:$B,2,TRUE),H5551)),
H5551)</f>
        <v>0.62460000000000004</v>
      </c>
      <c r="I5552" s="92">
        <f>IF(MOD($D5552,1)&gt;(11+55/60)/24,
IF(VLOOKUP(QUOTIENT($D5552,1),AUD!$A:$K,11,TRUE)=0,I5551,IFERROR(VLOOKUP(QUOTIENT($D5552,1),GBP!$A:$B,2,TRUE),I5551)),
I5551)</f>
        <v>0.58843999999999996</v>
      </c>
      <c r="J5552" s="92">
        <f>IF(MOD($D5552,1)&gt;(11+55/60)/24,
IF(VLOOKUP(QUOTIENT($D5552,1),AUD!$A:$K,11,TRUE)=0,J5551,IFERROR(VLOOKUP(QUOTIENT($D5552,1),EUR!$A:$B,2,TRUE),J5551)),
J5551)</f>
        <v>-0.24857000000000001</v>
      </c>
      <c r="K5552" s="92">
        <f>IF(MOD($D5552,1)&gt;(11+55/60)/24,
IF(VLOOKUP(QUOTIENT($D5552,1),AUD!$A:$K,11,TRUE)=0,K5551,IFERROR(VLOOKUP(QUOTIENT($D5552,1),JPY!$A:$B,2,TRUE),K5551)),
K5551)</f>
        <v>-1.129E-2</v>
      </c>
      <c r="L5552" s="92">
        <f>IF(MOD($E5552,1)&gt;(11+55/60)/24,
IF(VLOOKUP(QUOTIENT($E5552,1),AUD!$A:$K,11,TRUE)=0,L5551,IFERROR(VLOOKUP(QUOTIENT($E5552,1),CAD!$A:$B,2,TRUE)*1,L5551)),
L5551)</f>
        <v>0.83</v>
      </c>
    </row>
    <row r="5553" spans="1:12">
      <c r="A5553" s="94">
        <v>42450.958333333336</v>
      </c>
      <c r="B5553" s="94">
        <f>A5553+Timezone!$C$2/24+VLOOKUP(A5553,Timezone!$K:$L,2,TRUE)/24</f>
        <v>42451.416666666664</v>
      </c>
      <c r="C5553" s="94">
        <f>$A5553+Timezone!$C$3/24+VLOOKUP($A5553,Timezone!$M:$N,2,TRUE)/24</f>
        <v>42451.5</v>
      </c>
      <c r="D5553" s="94">
        <f>$A5553+Timezone!$C$4/24+VLOOKUP($A5553,Timezone!$O:$P,2,TRUE)/24</f>
        <v>42450.958333333336</v>
      </c>
      <c r="E5553" s="94">
        <f>$A5553+Timezone!$C$5/24+VLOOKUP($A5553,Timezone!$Q:$R,2,TRUE)/24</f>
        <v>42450.791666666672</v>
      </c>
      <c r="F5553" s="92">
        <f>IF(MOD($B5553,1)&gt;10.5/24,
IF(VLOOKUP(QUOTIENT($B5553,1),AUD!$A:$K,11,TRUE)=0,F5552,VLOOKUP(QUOTIENT($B5553,1),AUD!$A:$K,11,TRUE)),
F5552)</f>
        <v>2.3199999999999998</v>
      </c>
      <c r="G5553" s="92">
        <f>IF(MOD($C5553,1)&gt;10.5/24,
IF(VLOOKUP(QUOTIENT($C5553,1),AUD!$A:$K,11,TRUE)=0,G5552,VLOOKUP(QUOTIENT($C5553,1),NZD!$A:$F,6,TRUE)),
G5552)</f>
        <v>2.33</v>
      </c>
      <c r="H5553" s="92">
        <f>IF(MOD($D5553,1)&gt;(11+55/60)/24,
IF(VLOOKUP(QUOTIENT($D5553,1),AUD!$A:$K,11,TRUE)=0,H5552,IFERROR(VLOOKUP(QUOTIENT($D5553,1),USD!$A:$B,2,TRUE),H5552)),
H5552)</f>
        <v>0.62460000000000004</v>
      </c>
      <c r="I5553" s="92">
        <f>IF(MOD($D5553,1)&gt;(11+55/60)/24,
IF(VLOOKUP(QUOTIENT($D5553,1),AUD!$A:$K,11,TRUE)=0,I5552,IFERROR(VLOOKUP(QUOTIENT($D5553,1),GBP!$A:$B,2,TRUE),I5552)),
I5552)</f>
        <v>0.58843999999999996</v>
      </c>
      <c r="J5553" s="92">
        <f>IF(MOD($D5553,1)&gt;(11+55/60)/24,
IF(VLOOKUP(QUOTIENT($D5553,1),AUD!$A:$K,11,TRUE)=0,J5552,IFERROR(VLOOKUP(QUOTIENT($D5553,1),EUR!$A:$B,2,TRUE),J5552)),
J5552)</f>
        <v>-0.24857000000000001</v>
      </c>
      <c r="K5553" s="92">
        <f>IF(MOD($D5553,1)&gt;(11+55/60)/24,
IF(VLOOKUP(QUOTIENT($D5553,1),AUD!$A:$K,11,TRUE)=0,K5552,IFERROR(VLOOKUP(QUOTIENT($D5553,1),JPY!$A:$B,2,TRUE),K5552)),
K5552)</f>
        <v>-1.129E-2</v>
      </c>
      <c r="L5553" s="92">
        <f>IF(MOD($E5553,1)&gt;(11+55/60)/24,
IF(VLOOKUP(QUOTIENT($E5553,1),AUD!$A:$K,11,TRUE)=0,L5552,IFERROR(VLOOKUP(QUOTIENT($E5553,1),CAD!$A:$B,2,TRUE)*1,L5552)),
L5552)</f>
        <v>0.83</v>
      </c>
    </row>
    <row r="5554" spans="1:12">
      <c r="A5554" s="94">
        <v>42451.041666666664</v>
      </c>
      <c r="B5554" s="94">
        <f>A5554+Timezone!$C$2/24+VLOOKUP(A5554,Timezone!$K:$L,2,TRUE)/24</f>
        <v>42451.499999999993</v>
      </c>
      <c r="C5554" s="94">
        <f>$A5554+Timezone!$C$3/24+VLOOKUP($A5554,Timezone!$M:$N,2,TRUE)/24</f>
        <v>42451.583333333328</v>
      </c>
      <c r="D5554" s="94">
        <f>$A5554+Timezone!$C$4/24+VLOOKUP($A5554,Timezone!$O:$P,2,TRUE)/24</f>
        <v>42451.041666666664</v>
      </c>
      <c r="E5554" s="94">
        <f>$A5554+Timezone!$C$5/24+VLOOKUP($A5554,Timezone!$Q:$R,2,TRUE)/24</f>
        <v>42450.875</v>
      </c>
      <c r="F5554" s="92">
        <f>IF(MOD($B5554,1)&gt;10.5/24,
IF(VLOOKUP(QUOTIENT($B5554,1),AUD!$A:$K,11,TRUE)=0,F5553,VLOOKUP(QUOTIENT($B5554,1),AUD!$A:$K,11,TRUE)),
F5553)</f>
        <v>2.3199999999999998</v>
      </c>
      <c r="G5554" s="92">
        <f>IF(MOD($C5554,1)&gt;10.5/24,
IF(VLOOKUP(QUOTIENT($C5554,1),AUD!$A:$K,11,TRUE)=0,G5553,VLOOKUP(QUOTIENT($C5554,1),NZD!$A:$F,6,TRUE)),
G5553)</f>
        <v>2.33</v>
      </c>
      <c r="H5554" s="92">
        <f>IF(MOD($D5554,1)&gt;(11+55/60)/24,
IF(VLOOKUP(QUOTIENT($D5554,1),AUD!$A:$K,11,TRUE)=0,H5553,IFERROR(VLOOKUP(QUOTIENT($D5554,1),USD!$A:$B,2,TRUE),H5553)),
H5553)</f>
        <v>0.62460000000000004</v>
      </c>
      <c r="I5554" s="92">
        <f>IF(MOD($D5554,1)&gt;(11+55/60)/24,
IF(VLOOKUP(QUOTIENT($D5554,1),AUD!$A:$K,11,TRUE)=0,I5553,IFERROR(VLOOKUP(QUOTIENT($D5554,1),GBP!$A:$B,2,TRUE),I5553)),
I5553)</f>
        <v>0.58843999999999996</v>
      </c>
      <c r="J5554" s="92">
        <f>IF(MOD($D5554,1)&gt;(11+55/60)/24,
IF(VLOOKUP(QUOTIENT($D5554,1),AUD!$A:$K,11,TRUE)=0,J5553,IFERROR(VLOOKUP(QUOTIENT($D5554,1),EUR!$A:$B,2,TRUE),J5553)),
J5553)</f>
        <v>-0.24857000000000001</v>
      </c>
      <c r="K5554" s="92">
        <f>IF(MOD($D5554,1)&gt;(11+55/60)/24,
IF(VLOOKUP(QUOTIENT($D5554,1),AUD!$A:$K,11,TRUE)=0,K5553,IFERROR(VLOOKUP(QUOTIENT($D5554,1),JPY!$A:$B,2,TRUE),K5553)),
K5553)</f>
        <v>-1.129E-2</v>
      </c>
      <c r="L5554" s="92">
        <f>IF(MOD($E5554,1)&gt;(11+55/60)/24,
IF(VLOOKUP(QUOTIENT($E5554,1),AUD!$A:$K,11,TRUE)=0,L5553,IFERROR(VLOOKUP(QUOTIENT($E5554,1),CAD!$A:$B,2,TRUE)*1,L5553)),
L5553)</f>
        <v>0.83</v>
      </c>
    </row>
    <row r="5555" spans="1:12">
      <c r="A5555" s="94">
        <v>42451.125</v>
      </c>
      <c r="B5555" s="94">
        <f>A5555+Timezone!$C$2/24+VLOOKUP(A5555,Timezone!$K:$L,2,TRUE)/24</f>
        <v>42451.583333333328</v>
      </c>
      <c r="C5555" s="94">
        <f>$A5555+Timezone!$C$3/24+VLOOKUP($A5555,Timezone!$M:$N,2,TRUE)/24</f>
        <v>42451.666666666664</v>
      </c>
      <c r="D5555" s="94">
        <f>$A5555+Timezone!$C$4/24+VLOOKUP($A5555,Timezone!$O:$P,2,TRUE)/24</f>
        <v>42451.125</v>
      </c>
      <c r="E5555" s="94">
        <f>$A5555+Timezone!$C$5/24+VLOOKUP($A5555,Timezone!$Q:$R,2,TRUE)/24</f>
        <v>42450.958333333336</v>
      </c>
      <c r="F5555" s="92">
        <f>IF(MOD($B5555,1)&gt;10.5/24,
IF(VLOOKUP(QUOTIENT($B5555,1),AUD!$A:$K,11,TRUE)=0,F5554,VLOOKUP(QUOTIENT($B5555,1),AUD!$A:$K,11,TRUE)),
F5554)</f>
        <v>2.3199999999999998</v>
      </c>
      <c r="G5555" s="92">
        <f>IF(MOD($C5555,1)&gt;10.5/24,
IF(VLOOKUP(QUOTIENT($C5555,1),AUD!$A:$K,11,TRUE)=0,G5554,VLOOKUP(QUOTIENT($C5555,1),NZD!$A:$F,6,TRUE)),
G5554)</f>
        <v>2.33</v>
      </c>
      <c r="H5555" s="92">
        <f>IF(MOD($D5555,1)&gt;(11+55/60)/24,
IF(VLOOKUP(QUOTIENT($D5555,1),AUD!$A:$K,11,TRUE)=0,H5554,IFERROR(VLOOKUP(QUOTIENT($D5555,1),USD!$A:$B,2,TRUE),H5554)),
H5554)</f>
        <v>0.62460000000000004</v>
      </c>
      <c r="I5555" s="92">
        <f>IF(MOD($D5555,1)&gt;(11+55/60)/24,
IF(VLOOKUP(QUOTIENT($D5555,1),AUD!$A:$K,11,TRUE)=0,I5554,IFERROR(VLOOKUP(QUOTIENT($D5555,1),GBP!$A:$B,2,TRUE),I5554)),
I5554)</f>
        <v>0.58843999999999996</v>
      </c>
      <c r="J5555" s="92">
        <f>IF(MOD($D5555,1)&gt;(11+55/60)/24,
IF(VLOOKUP(QUOTIENT($D5555,1),AUD!$A:$K,11,TRUE)=0,J5554,IFERROR(VLOOKUP(QUOTIENT($D5555,1),EUR!$A:$B,2,TRUE),J5554)),
J5554)</f>
        <v>-0.24857000000000001</v>
      </c>
      <c r="K5555" s="92">
        <f>IF(MOD($D5555,1)&gt;(11+55/60)/24,
IF(VLOOKUP(QUOTIENT($D5555,1),AUD!$A:$K,11,TRUE)=0,K5554,IFERROR(VLOOKUP(QUOTIENT($D5555,1),JPY!$A:$B,2,TRUE),K5554)),
K5554)</f>
        <v>-1.129E-2</v>
      </c>
      <c r="L5555" s="92">
        <f>IF(MOD($E5555,1)&gt;(11+55/60)/24,
IF(VLOOKUP(QUOTIENT($E5555,1),AUD!$A:$K,11,TRUE)=0,L5554,IFERROR(VLOOKUP(QUOTIENT($E5555,1),CAD!$A:$B,2,TRUE)*1,L5554)),
L5554)</f>
        <v>0.83</v>
      </c>
    </row>
    <row r="5556" spans="1:12">
      <c r="A5556" s="94">
        <v>42451.208333333336</v>
      </c>
      <c r="B5556" s="94">
        <f>A5556+Timezone!$C$2/24+VLOOKUP(A5556,Timezone!$K:$L,2,TRUE)/24</f>
        <v>42451.666666666664</v>
      </c>
      <c r="C5556" s="94">
        <f>$A5556+Timezone!$C$3/24+VLOOKUP($A5556,Timezone!$M:$N,2,TRUE)/24</f>
        <v>42451.75</v>
      </c>
      <c r="D5556" s="94">
        <f>$A5556+Timezone!$C$4/24+VLOOKUP($A5556,Timezone!$O:$P,2,TRUE)/24</f>
        <v>42451.208333333336</v>
      </c>
      <c r="E5556" s="94">
        <f>$A5556+Timezone!$C$5/24+VLOOKUP($A5556,Timezone!$Q:$R,2,TRUE)/24</f>
        <v>42451.041666666672</v>
      </c>
      <c r="F5556" s="92">
        <f>IF(MOD($B5556,1)&gt;10.5/24,
IF(VLOOKUP(QUOTIENT($B5556,1),AUD!$A:$K,11,TRUE)=0,F5555,VLOOKUP(QUOTIENT($B5556,1),AUD!$A:$K,11,TRUE)),
F5555)</f>
        <v>2.3199999999999998</v>
      </c>
      <c r="G5556" s="92">
        <f>IF(MOD($C5556,1)&gt;10.5/24,
IF(VLOOKUP(QUOTIENT($C5556,1),AUD!$A:$K,11,TRUE)=0,G5555,VLOOKUP(QUOTIENT($C5556,1),NZD!$A:$F,6,TRUE)),
G5555)</f>
        <v>2.33</v>
      </c>
      <c r="H5556" s="92">
        <f>IF(MOD($D5556,1)&gt;(11+55/60)/24,
IF(VLOOKUP(QUOTIENT($D5556,1),AUD!$A:$K,11,TRUE)=0,H5555,IFERROR(VLOOKUP(QUOTIENT($D5556,1),USD!$A:$B,2,TRUE),H5555)),
H5555)</f>
        <v>0.62460000000000004</v>
      </c>
      <c r="I5556" s="92">
        <f>IF(MOD($D5556,1)&gt;(11+55/60)/24,
IF(VLOOKUP(QUOTIENT($D5556,1),AUD!$A:$K,11,TRUE)=0,I5555,IFERROR(VLOOKUP(QUOTIENT($D5556,1),GBP!$A:$B,2,TRUE),I5555)),
I5555)</f>
        <v>0.58843999999999996</v>
      </c>
      <c r="J5556" s="92">
        <f>IF(MOD($D5556,1)&gt;(11+55/60)/24,
IF(VLOOKUP(QUOTIENT($D5556,1),AUD!$A:$K,11,TRUE)=0,J5555,IFERROR(VLOOKUP(QUOTIENT($D5556,1),EUR!$A:$B,2,TRUE),J5555)),
J5555)</f>
        <v>-0.24857000000000001</v>
      </c>
      <c r="K5556" s="92">
        <f>IF(MOD($D5556,1)&gt;(11+55/60)/24,
IF(VLOOKUP(QUOTIENT($D5556,1),AUD!$A:$K,11,TRUE)=0,K5555,IFERROR(VLOOKUP(QUOTIENT($D5556,1),JPY!$A:$B,2,TRUE),K5555)),
K5555)</f>
        <v>-1.129E-2</v>
      </c>
      <c r="L5556" s="92">
        <f>IF(MOD($E5556,1)&gt;(11+55/60)/24,
IF(VLOOKUP(QUOTIENT($E5556,1),AUD!$A:$K,11,TRUE)=0,L5555,IFERROR(VLOOKUP(QUOTIENT($E5556,1),CAD!$A:$B,2,TRUE)*1,L5555)),
L5555)</f>
        <v>0.83</v>
      </c>
    </row>
    <row r="5557" spans="1:12">
      <c r="A5557" s="94">
        <v>42451.291666666664</v>
      </c>
      <c r="B5557" s="94">
        <f>A5557+Timezone!$C$2/24+VLOOKUP(A5557,Timezone!$K:$L,2,TRUE)/24</f>
        <v>42451.749999999993</v>
      </c>
      <c r="C5557" s="94">
        <f>$A5557+Timezone!$C$3/24+VLOOKUP($A5557,Timezone!$M:$N,2,TRUE)/24</f>
        <v>42451.833333333328</v>
      </c>
      <c r="D5557" s="94">
        <f>$A5557+Timezone!$C$4/24+VLOOKUP($A5557,Timezone!$O:$P,2,TRUE)/24</f>
        <v>42451.291666666664</v>
      </c>
      <c r="E5557" s="94">
        <f>$A5557+Timezone!$C$5/24+VLOOKUP($A5557,Timezone!$Q:$R,2,TRUE)/24</f>
        <v>42451.125</v>
      </c>
      <c r="F5557" s="92">
        <f>IF(MOD($B5557,1)&gt;10.5/24,
IF(VLOOKUP(QUOTIENT($B5557,1),AUD!$A:$K,11,TRUE)=0,F5556,VLOOKUP(QUOTIENT($B5557,1),AUD!$A:$K,11,TRUE)),
F5556)</f>
        <v>2.3199999999999998</v>
      </c>
      <c r="G5557" s="92">
        <f>IF(MOD($C5557,1)&gt;10.5/24,
IF(VLOOKUP(QUOTIENT($C5557,1),AUD!$A:$K,11,TRUE)=0,G5556,VLOOKUP(QUOTIENT($C5557,1),NZD!$A:$F,6,TRUE)),
G5556)</f>
        <v>2.33</v>
      </c>
      <c r="H5557" s="92">
        <f>IF(MOD($D5557,1)&gt;(11+55/60)/24,
IF(VLOOKUP(QUOTIENT($D5557,1),AUD!$A:$K,11,TRUE)=0,H5556,IFERROR(VLOOKUP(QUOTIENT($D5557,1),USD!$A:$B,2,TRUE),H5556)),
H5556)</f>
        <v>0.62460000000000004</v>
      </c>
      <c r="I5557" s="92">
        <f>IF(MOD($D5557,1)&gt;(11+55/60)/24,
IF(VLOOKUP(QUOTIENT($D5557,1),AUD!$A:$K,11,TRUE)=0,I5556,IFERROR(VLOOKUP(QUOTIENT($D5557,1),GBP!$A:$B,2,TRUE),I5556)),
I5556)</f>
        <v>0.58843999999999996</v>
      </c>
      <c r="J5557" s="92">
        <f>IF(MOD($D5557,1)&gt;(11+55/60)/24,
IF(VLOOKUP(QUOTIENT($D5557,1),AUD!$A:$K,11,TRUE)=0,J5556,IFERROR(VLOOKUP(QUOTIENT($D5557,1),EUR!$A:$B,2,TRUE),J5556)),
J5556)</f>
        <v>-0.24857000000000001</v>
      </c>
      <c r="K5557" s="92">
        <f>IF(MOD($D5557,1)&gt;(11+55/60)/24,
IF(VLOOKUP(QUOTIENT($D5557,1),AUD!$A:$K,11,TRUE)=0,K5556,IFERROR(VLOOKUP(QUOTIENT($D5557,1),JPY!$A:$B,2,TRUE),K5556)),
K5556)</f>
        <v>-1.129E-2</v>
      </c>
      <c r="L5557" s="92">
        <f>IF(MOD($E5557,1)&gt;(11+55/60)/24,
IF(VLOOKUP(QUOTIENT($E5557,1),AUD!$A:$K,11,TRUE)=0,L5556,IFERROR(VLOOKUP(QUOTIENT($E5557,1),CAD!$A:$B,2,TRUE)*1,L5556)),
L5556)</f>
        <v>0.83</v>
      </c>
    </row>
    <row r="5558" spans="1:12">
      <c r="A5558" s="94">
        <v>42451.375</v>
      </c>
      <c r="B5558" s="94">
        <f>A5558+Timezone!$C$2/24+VLOOKUP(A5558,Timezone!$K:$L,2,TRUE)/24</f>
        <v>42451.833333333328</v>
      </c>
      <c r="C5558" s="94">
        <f>$A5558+Timezone!$C$3/24+VLOOKUP($A5558,Timezone!$M:$N,2,TRUE)/24</f>
        <v>42451.916666666664</v>
      </c>
      <c r="D5558" s="94">
        <f>$A5558+Timezone!$C$4/24+VLOOKUP($A5558,Timezone!$O:$P,2,TRUE)/24</f>
        <v>42451.375</v>
      </c>
      <c r="E5558" s="94">
        <f>$A5558+Timezone!$C$5/24+VLOOKUP($A5558,Timezone!$Q:$R,2,TRUE)/24</f>
        <v>42451.208333333336</v>
      </c>
      <c r="F5558" s="92">
        <f>IF(MOD($B5558,1)&gt;10.5/24,
IF(VLOOKUP(QUOTIENT($B5558,1),AUD!$A:$K,11,TRUE)=0,F5557,VLOOKUP(QUOTIENT($B5558,1),AUD!$A:$K,11,TRUE)),
F5557)</f>
        <v>2.3199999999999998</v>
      </c>
      <c r="G5558" s="92">
        <f>IF(MOD($C5558,1)&gt;10.5/24,
IF(VLOOKUP(QUOTIENT($C5558,1),AUD!$A:$K,11,TRUE)=0,G5557,VLOOKUP(QUOTIENT($C5558,1),NZD!$A:$F,6,TRUE)),
G5557)</f>
        <v>2.33</v>
      </c>
      <c r="H5558" s="92">
        <f>IF(MOD($D5558,1)&gt;(11+55/60)/24,
IF(VLOOKUP(QUOTIENT($D5558,1),AUD!$A:$K,11,TRUE)=0,H5557,IFERROR(VLOOKUP(QUOTIENT($D5558,1),USD!$A:$B,2,TRUE),H5557)),
H5557)</f>
        <v>0.62460000000000004</v>
      </c>
      <c r="I5558" s="92">
        <f>IF(MOD($D5558,1)&gt;(11+55/60)/24,
IF(VLOOKUP(QUOTIENT($D5558,1),AUD!$A:$K,11,TRUE)=0,I5557,IFERROR(VLOOKUP(QUOTIENT($D5558,1),GBP!$A:$B,2,TRUE),I5557)),
I5557)</f>
        <v>0.58843999999999996</v>
      </c>
      <c r="J5558" s="92">
        <f>IF(MOD($D5558,1)&gt;(11+55/60)/24,
IF(VLOOKUP(QUOTIENT($D5558,1),AUD!$A:$K,11,TRUE)=0,J5557,IFERROR(VLOOKUP(QUOTIENT($D5558,1),EUR!$A:$B,2,TRUE),J5557)),
J5557)</f>
        <v>-0.24857000000000001</v>
      </c>
      <c r="K5558" s="92">
        <f>IF(MOD($D5558,1)&gt;(11+55/60)/24,
IF(VLOOKUP(QUOTIENT($D5558,1),AUD!$A:$K,11,TRUE)=0,K5557,IFERROR(VLOOKUP(QUOTIENT($D5558,1),JPY!$A:$B,2,TRUE),K5557)),
K5557)</f>
        <v>-1.129E-2</v>
      </c>
      <c r="L5558" s="92">
        <f>IF(MOD($E5558,1)&gt;(11+55/60)/24,
IF(VLOOKUP(QUOTIENT($E5558,1),AUD!$A:$K,11,TRUE)=0,L5557,IFERROR(VLOOKUP(QUOTIENT($E5558,1),CAD!$A:$B,2,TRUE)*1,L5557)),
L5557)</f>
        <v>0.83</v>
      </c>
    </row>
    <row r="5559" spans="1:12">
      <c r="A5559" s="94">
        <v>42451.458333333336</v>
      </c>
      <c r="B5559" s="94">
        <f>A5559+Timezone!$C$2/24+VLOOKUP(A5559,Timezone!$K:$L,2,TRUE)/24</f>
        <v>42451.916666666664</v>
      </c>
      <c r="C5559" s="94">
        <f>$A5559+Timezone!$C$3/24+VLOOKUP($A5559,Timezone!$M:$N,2,TRUE)/24</f>
        <v>42452</v>
      </c>
      <c r="D5559" s="94">
        <f>$A5559+Timezone!$C$4/24+VLOOKUP($A5559,Timezone!$O:$P,2,TRUE)/24</f>
        <v>42451.458333333336</v>
      </c>
      <c r="E5559" s="94">
        <f>$A5559+Timezone!$C$5/24+VLOOKUP($A5559,Timezone!$Q:$R,2,TRUE)/24</f>
        <v>42451.291666666672</v>
      </c>
      <c r="F5559" s="92">
        <f>IF(MOD($B5559,1)&gt;10.5/24,
IF(VLOOKUP(QUOTIENT($B5559,1),AUD!$A:$K,11,TRUE)=0,F5558,VLOOKUP(QUOTIENT($B5559,1),AUD!$A:$K,11,TRUE)),
F5558)</f>
        <v>2.3199999999999998</v>
      </c>
      <c r="G5559" s="92">
        <f>IF(MOD($C5559,1)&gt;10.5/24,
IF(VLOOKUP(QUOTIENT($C5559,1),AUD!$A:$K,11,TRUE)=0,G5558,VLOOKUP(QUOTIENT($C5559,1),NZD!$A:$F,6,TRUE)),
G5558)</f>
        <v>2.33</v>
      </c>
      <c r="H5559" s="92">
        <f>IF(MOD($D5559,1)&gt;(11+55/60)/24,
IF(VLOOKUP(QUOTIENT($D5559,1),AUD!$A:$K,11,TRUE)=0,H5558,IFERROR(VLOOKUP(QUOTIENT($D5559,1),USD!$A:$B,2,TRUE),H5558)),
H5558)</f>
        <v>0.62460000000000004</v>
      </c>
      <c r="I5559" s="92">
        <f>IF(MOD($D5559,1)&gt;(11+55/60)/24,
IF(VLOOKUP(QUOTIENT($D5559,1),AUD!$A:$K,11,TRUE)=0,I5558,IFERROR(VLOOKUP(QUOTIENT($D5559,1),GBP!$A:$B,2,TRUE),I5558)),
I5558)</f>
        <v>0.58843999999999996</v>
      </c>
      <c r="J5559" s="92">
        <f>IF(MOD($D5559,1)&gt;(11+55/60)/24,
IF(VLOOKUP(QUOTIENT($D5559,1),AUD!$A:$K,11,TRUE)=0,J5558,IFERROR(VLOOKUP(QUOTIENT($D5559,1),EUR!$A:$B,2,TRUE),J5558)),
J5558)</f>
        <v>-0.24857000000000001</v>
      </c>
      <c r="K5559" s="92">
        <f>IF(MOD($D5559,1)&gt;(11+55/60)/24,
IF(VLOOKUP(QUOTIENT($D5559,1),AUD!$A:$K,11,TRUE)=0,K5558,IFERROR(VLOOKUP(QUOTIENT($D5559,1),JPY!$A:$B,2,TRUE),K5558)),
K5558)</f>
        <v>-1.129E-2</v>
      </c>
      <c r="L5559" s="92">
        <f>IF(MOD($E5559,1)&gt;(11+55/60)/24,
IF(VLOOKUP(QUOTIENT($E5559,1),AUD!$A:$K,11,TRUE)=0,L5558,IFERROR(VLOOKUP(QUOTIENT($E5559,1),CAD!$A:$B,2,TRUE)*1,L5558)),
L5558)</f>
        <v>0.83</v>
      </c>
    </row>
    <row r="5560" spans="1:12">
      <c r="A5560" s="94">
        <v>42451.541666666664</v>
      </c>
      <c r="B5560" s="94">
        <f>A5560+Timezone!$C$2/24+VLOOKUP(A5560,Timezone!$K:$L,2,TRUE)/24</f>
        <v>42451.999999999993</v>
      </c>
      <c r="C5560" s="94">
        <f>$A5560+Timezone!$C$3/24+VLOOKUP($A5560,Timezone!$M:$N,2,TRUE)/24</f>
        <v>42452.083333333328</v>
      </c>
      <c r="D5560" s="94">
        <f>$A5560+Timezone!$C$4/24+VLOOKUP($A5560,Timezone!$O:$P,2,TRUE)/24</f>
        <v>42451.541666666664</v>
      </c>
      <c r="E5560" s="94">
        <f>$A5560+Timezone!$C$5/24+VLOOKUP($A5560,Timezone!$Q:$R,2,TRUE)/24</f>
        <v>42451.375</v>
      </c>
      <c r="F5560" s="92">
        <f>IF(MOD($B5560,1)&gt;10.5/24,
IF(VLOOKUP(QUOTIENT($B5560,1),AUD!$A:$K,11,TRUE)=0,F5559,VLOOKUP(QUOTIENT($B5560,1),AUD!$A:$K,11,TRUE)),
F5559)</f>
        <v>2.3199999999999998</v>
      </c>
      <c r="G5560" s="92">
        <f>IF(MOD($C5560,1)&gt;10.5/24,
IF(VLOOKUP(QUOTIENT($C5560,1),AUD!$A:$K,11,TRUE)=0,G5559,VLOOKUP(QUOTIENT($C5560,1),NZD!$A:$F,6,TRUE)),
G5559)</f>
        <v>2.33</v>
      </c>
      <c r="H5560" s="92">
        <f>IF(MOD($D5560,1)&gt;(11+55/60)/24,
IF(VLOOKUP(QUOTIENT($D5560,1),AUD!$A:$K,11,TRUE)=0,H5559,IFERROR(VLOOKUP(QUOTIENT($D5560,1),USD!$A:$B,2,TRUE),H5559)),
H5559)</f>
        <v>0.62834999999999996</v>
      </c>
      <c r="I5560" s="92">
        <f>IF(MOD($D5560,1)&gt;(11+55/60)/24,
IF(VLOOKUP(QUOTIENT($D5560,1),AUD!$A:$K,11,TRUE)=0,I5559,IFERROR(VLOOKUP(QUOTIENT($D5560,1),GBP!$A:$B,2,TRUE),I5559)),
I5559)</f>
        <v>0.58813000000000004</v>
      </c>
      <c r="J5560" s="92">
        <f>IF(MOD($D5560,1)&gt;(11+55/60)/24,
IF(VLOOKUP(QUOTIENT($D5560,1),AUD!$A:$K,11,TRUE)=0,J5559,IFERROR(VLOOKUP(QUOTIENT($D5560,1),EUR!$A:$B,2,TRUE),J5559)),
J5559)</f>
        <v>-0.24943000000000001</v>
      </c>
      <c r="K5560" s="92">
        <f>IF(MOD($D5560,1)&gt;(11+55/60)/24,
IF(VLOOKUP(QUOTIENT($D5560,1),AUD!$A:$K,11,TRUE)=0,K5559,IFERROR(VLOOKUP(QUOTIENT($D5560,1),JPY!$A:$B,2,TRUE),K5559)),
K5559)</f>
        <v>-7.0000000000000001E-3</v>
      </c>
      <c r="L5560" s="92">
        <f>IF(MOD($E5560,1)&gt;(11+55/60)/24,
IF(VLOOKUP(QUOTIENT($E5560,1),AUD!$A:$K,11,TRUE)=0,L5559,IFERROR(VLOOKUP(QUOTIENT($E5560,1),CAD!$A:$B,2,TRUE)*1,L5559)),
L5559)</f>
        <v>0.83</v>
      </c>
    </row>
    <row r="5561" spans="1:12">
      <c r="A5561" s="94">
        <v>42451.625</v>
      </c>
      <c r="B5561" s="94">
        <f>A5561+Timezone!$C$2/24+VLOOKUP(A5561,Timezone!$K:$L,2,TRUE)/24</f>
        <v>42452.083333333328</v>
      </c>
      <c r="C5561" s="94">
        <f>$A5561+Timezone!$C$3/24+VLOOKUP($A5561,Timezone!$M:$N,2,TRUE)/24</f>
        <v>42452.166666666664</v>
      </c>
      <c r="D5561" s="94">
        <f>$A5561+Timezone!$C$4/24+VLOOKUP($A5561,Timezone!$O:$P,2,TRUE)/24</f>
        <v>42451.625</v>
      </c>
      <c r="E5561" s="94">
        <f>$A5561+Timezone!$C$5/24+VLOOKUP($A5561,Timezone!$Q:$R,2,TRUE)/24</f>
        <v>42451.458333333336</v>
      </c>
      <c r="F5561" s="92">
        <f>IF(MOD($B5561,1)&gt;10.5/24,
IF(VLOOKUP(QUOTIENT($B5561,1),AUD!$A:$K,11,TRUE)=0,F5560,VLOOKUP(QUOTIENT($B5561,1),AUD!$A:$K,11,TRUE)),
F5560)</f>
        <v>2.3199999999999998</v>
      </c>
      <c r="G5561" s="92">
        <f>IF(MOD($C5561,1)&gt;10.5/24,
IF(VLOOKUP(QUOTIENT($C5561,1),AUD!$A:$K,11,TRUE)=0,G5560,VLOOKUP(QUOTIENT($C5561,1),NZD!$A:$F,6,TRUE)),
G5560)</f>
        <v>2.33</v>
      </c>
      <c r="H5561" s="92">
        <f>IF(MOD($D5561,1)&gt;(11+55/60)/24,
IF(VLOOKUP(QUOTIENT($D5561,1),AUD!$A:$K,11,TRUE)=0,H5560,IFERROR(VLOOKUP(QUOTIENT($D5561,1),USD!$A:$B,2,TRUE),H5560)),
H5560)</f>
        <v>0.62834999999999996</v>
      </c>
      <c r="I5561" s="92">
        <f>IF(MOD($D5561,1)&gt;(11+55/60)/24,
IF(VLOOKUP(QUOTIENT($D5561,1),AUD!$A:$K,11,TRUE)=0,I5560,IFERROR(VLOOKUP(QUOTIENT($D5561,1),GBP!$A:$B,2,TRUE),I5560)),
I5560)</f>
        <v>0.58813000000000004</v>
      </c>
      <c r="J5561" s="92">
        <f>IF(MOD($D5561,1)&gt;(11+55/60)/24,
IF(VLOOKUP(QUOTIENT($D5561,1),AUD!$A:$K,11,TRUE)=0,J5560,IFERROR(VLOOKUP(QUOTIENT($D5561,1),EUR!$A:$B,2,TRUE),J5560)),
J5560)</f>
        <v>-0.24943000000000001</v>
      </c>
      <c r="K5561" s="92">
        <f>IF(MOD($D5561,1)&gt;(11+55/60)/24,
IF(VLOOKUP(QUOTIENT($D5561,1),AUD!$A:$K,11,TRUE)=0,K5560,IFERROR(VLOOKUP(QUOTIENT($D5561,1),JPY!$A:$B,2,TRUE),K5560)),
K5560)</f>
        <v>-7.0000000000000001E-3</v>
      </c>
      <c r="L5561" s="92">
        <f>IF(MOD($E5561,1)&gt;(11+55/60)/24,
IF(VLOOKUP(QUOTIENT($E5561,1),AUD!$A:$K,11,TRUE)=0,L5560,IFERROR(VLOOKUP(QUOTIENT($E5561,1),CAD!$A:$B,2,TRUE)*1,L5560)),
L5560)</f>
        <v>0.83</v>
      </c>
    </row>
    <row r="5562" spans="1:12">
      <c r="A5562" s="94">
        <v>42451.708333333336</v>
      </c>
      <c r="B5562" s="94">
        <f>A5562+Timezone!$C$2/24+VLOOKUP(A5562,Timezone!$K:$L,2,TRUE)/24</f>
        <v>42452.166666666664</v>
      </c>
      <c r="C5562" s="94">
        <f>$A5562+Timezone!$C$3/24+VLOOKUP($A5562,Timezone!$M:$N,2,TRUE)/24</f>
        <v>42452.25</v>
      </c>
      <c r="D5562" s="94">
        <f>$A5562+Timezone!$C$4/24+VLOOKUP($A5562,Timezone!$O:$P,2,TRUE)/24</f>
        <v>42451.708333333336</v>
      </c>
      <c r="E5562" s="94">
        <f>$A5562+Timezone!$C$5/24+VLOOKUP($A5562,Timezone!$Q:$R,2,TRUE)/24</f>
        <v>42451.541666666672</v>
      </c>
      <c r="F5562" s="92">
        <f>IF(MOD($B5562,1)&gt;10.5/24,
IF(VLOOKUP(QUOTIENT($B5562,1),AUD!$A:$K,11,TRUE)=0,F5561,VLOOKUP(QUOTIENT($B5562,1),AUD!$A:$K,11,TRUE)),
F5561)</f>
        <v>2.3199999999999998</v>
      </c>
      <c r="G5562" s="92">
        <f>IF(MOD($C5562,1)&gt;10.5/24,
IF(VLOOKUP(QUOTIENT($C5562,1),AUD!$A:$K,11,TRUE)=0,G5561,VLOOKUP(QUOTIENT($C5562,1),NZD!$A:$F,6,TRUE)),
G5561)</f>
        <v>2.33</v>
      </c>
      <c r="H5562" s="92">
        <f>IF(MOD($D5562,1)&gt;(11+55/60)/24,
IF(VLOOKUP(QUOTIENT($D5562,1),AUD!$A:$K,11,TRUE)=0,H5561,IFERROR(VLOOKUP(QUOTIENT($D5562,1),USD!$A:$B,2,TRUE),H5561)),
H5561)</f>
        <v>0.62834999999999996</v>
      </c>
      <c r="I5562" s="92">
        <f>IF(MOD($D5562,1)&gt;(11+55/60)/24,
IF(VLOOKUP(QUOTIENT($D5562,1),AUD!$A:$K,11,TRUE)=0,I5561,IFERROR(VLOOKUP(QUOTIENT($D5562,1),GBP!$A:$B,2,TRUE),I5561)),
I5561)</f>
        <v>0.58813000000000004</v>
      </c>
      <c r="J5562" s="92">
        <f>IF(MOD($D5562,1)&gt;(11+55/60)/24,
IF(VLOOKUP(QUOTIENT($D5562,1),AUD!$A:$K,11,TRUE)=0,J5561,IFERROR(VLOOKUP(QUOTIENT($D5562,1),EUR!$A:$B,2,TRUE),J5561)),
J5561)</f>
        <v>-0.24943000000000001</v>
      </c>
      <c r="K5562" s="92">
        <f>IF(MOD($D5562,1)&gt;(11+55/60)/24,
IF(VLOOKUP(QUOTIENT($D5562,1),AUD!$A:$K,11,TRUE)=0,K5561,IFERROR(VLOOKUP(QUOTIENT($D5562,1),JPY!$A:$B,2,TRUE),K5561)),
K5561)</f>
        <v>-7.0000000000000001E-3</v>
      </c>
      <c r="L5562" s="92">
        <f>IF(MOD($E5562,1)&gt;(11+55/60)/24,
IF(VLOOKUP(QUOTIENT($E5562,1),AUD!$A:$K,11,TRUE)=0,L5561,IFERROR(VLOOKUP(QUOTIENT($E5562,1),CAD!$A:$B,2,TRUE)*1,L5561)),
L5561)</f>
        <v>0.83</v>
      </c>
    </row>
    <row r="5563" spans="1:12">
      <c r="A5563" s="94">
        <v>42451.791666666664</v>
      </c>
      <c r="B5563" s="94">
        <f>A5563+Timezone!$C$2/24+VLOOKUP(A5563,Timezone!$K:$L,2,TRUE)/24</f>
        <v>42452.249999999993</v>
      </c>
      <c r="C5563" s="94">
        <f>$A5563+Timezone!$C$3/24+VLOOKUP($A5563,Timezone!$M:$N,2,TRUE)/24</f>
        <v>42452.333333333328</v>
      </c>
      <c r="D5563" s="94">
        <f>$A5563+Timezone!$C$4/24+VLOOKUP($A5563,Timezone!$O:$P,2,TRUE)/24</f>
        <v>42451.791666666664</v>
      </c>
      <c r="E5563" s="94">
        <f>$A5563+Timezone!$C$5/24+VLOOKUP($A5563,Timezone!$Q:$R,2,TRUE)/24</f>
        <v>42451.625</v>
      </c>
      <c r="F5563" s="92">
        <f>IF(MOD($B5563,1)&gt;10.5/24,
IF(VLOOKUP(QUOTIENT($B5563,1),AUD!$A:$K,11,TRUE)=0,F5562,VLOOKUP(QUOTIENT($B5563,1),AUD!$A:$K,11,TRUE)),
F5562)</f>
        <v>2.3199999999999998</v>
      </c>
      <c r="G5563" s="92">
        <f>IF(MOD($C5563,1)&gt;10.5/24,
IF(VLOOKUP(QUOTIENT($C5563,1),AUD!$A:$K,11,TRUE)=0,G5562,VLOOKUP(QUOTIENT($C5563,1),NZD!$A:$F,6,TRUE)),
G5562)</f>
        <v>2.33</v>
      </c>
      <c r="H5563" s="92">
        <f>IF(MOD($D5563,1)&gt;(11+55/60)/24,
IF(VLOOKUP(QUOTIENT($D5563,1),AUD!$A:$K,11,TRUE)=0,H5562,IFERROR(VLOOKUP(QUOTIENT($D5563,1),USD!$A:$B,2,TRUE),H5562)),
H5562)</f>
        <v>0.62834999999999996</v>
      </c>
      <c r="I5563" s="92">
        <f>IF(MOD($D5563,1)&gt;(11+55/60)/24,
IF(VLOOKUP(QUOTIENT($D5563,1),AUD!$A:$K,11,TRUE)=0,I5562,IFERROR(VLOOKUP(QUOTIENT($D5563,1),GBP!$A:$B,2,TRUE),I5562)),
I5562)</f>
        <v>0.58813000000000004</v>
      </c>
      <c r="J5563" s="92">
        <f>IF(MOD($D5563,1)&gt;(11+55/60)/24,
IF(VLOOKUP(QUOTIENT($D5563,1),AUD!$A:$K,11,TRUE)=0,J5562,IFERROR(VLOOKUP(QUOTIENT($D5563,1),EUR!$A:$B,2,TRUE),J5562)),
J5562)</f>
        <v>-0.24943000000000001</v>
      </c>
      <c r="K5563" s="92">
        <f>IF(MOD($D5563,1)&gt;(11+55/60)/24,
IF(VLOOKUP(QUOTIENT($D5563,1),AUD!$A:$K,11,TRUE)=0,K5562,IFERROR(VLOOKUP(QUOTIENT($D5563,1),JPY!$A:$B,2,TRUE),K5562)),
K5562)</f>
        <v>-7.0000000000000001E-3</v>
      </c>
      <c r="L5563" s="92">
        <f>IF(MOD($E5563,1)&gt;(11+55/60)/24,
IF(VLOOKUP(QUOTIENT($E5563,1),AUD!$A:$K,11,TRUE)=0,L5562,IFERROR(VLOOKUP(QUOTIENT($E5563,1),CAD!$A:$B,2,TRUE)*1,L5562)),
L5562)</f>
        <v>0.83</v>
      </c>
    </row>
    <row r="5564" spans="1:12">
      <c r="A5564" s="94">
        <v>42451.875</v>
      </c>
      <c r="B5564" s="94">
        <f>A5564+Timezone!$C$2/24+VLOOKUP(A5564,Timezone!$K:$L,2,TRUE)/24</f>
        <v>42452.333333333328</v>
      </c>
      <c r="C5564" s="94">
        <f>$A5564+Timezone!$C$3/24+VLOOKUP($A5564,Timezone!$M:$N,2,TRUE)/24</f>
        <v>42452.416666666664</v>
      </c>
      <c r="D5564" s="94">
        <f>$A5564+Timezone!$C$4/24+VLOOKUP($A5564,Timezone!$O:$P,2,TRUE)/24</f>
        <v>42451.875</v>
      </c>
      <c r="E5564" s="94">
        <f>$A5564+Timezone!$C$5/24+VLOOKUP($A5564,Timezone!$Q:$R,2,TRUE)/24</f>
        <v>42451.708333333336</v>
      </c>
      <c r="F5564" s="92">
        <f>IF(MOD($B5564,1)&gt;10.5/24,
IF(VLOOKUP(QUOTIENT($B5564,1),AUD!$A:$K,11,TRUE)=0,F5563,VLOOKUP(QUOTIENT($B5564,1),AUD!$A:$K,11,TRUE)),
F5563)</f>
        <v>2.3199999999999998</v>
      </c>
      <c r="G5564" s="92">
        <f>IF(MOD($C5564,1)&gt;10.5/24,
IF(VLOOKUP(QUOTIENT($C5564,1),AUD!$A:$K,11,TRUE)=0,G5563,VLOOKUP(QUOTIENT($C5564,1),NZD!$A:$F,6,TRUE)),
G5563)</f>
        <v>2.33</v>
      </c>
      <c r="H5564" s="92">
        <f>IF(MOD($D5564,1)&gt;(11+55/60)/24,
IF(VLOOKUP(QUOTIENT($D5564,1),AUD!$A:$K,11,TRUE)=0,H5563,IFERROR(VLOOKUP(QUOTIENT($D5564,1),USD!$A:$B,2,TRUE),H5563)),
H5563)</f>
        <v>0.62834999999999996</v>
      </c>
      <c r="I5564" s="92">
        <f>IF(MOD($D5564,1)&gt;(11+55/60)/24,
IF(VLOOKUP(QUOTIENT($D5564,1),AUD!$A:$K,11,TRUE)=0,I5563,IFERROR(VLOOKUP(QUOTIENT($D5564,1),GBP!$A:$B,2,TRUE),I5563)),
I5563)</f>
        <v>0.58813000000000004</v>
      </c>
      <c r="J5564" s="92">
        <f>IF(MOD($D5564,1)&gt;(11+55/60)/24,
IF(VLOOKUP(QUOTIENT($D5564,1),AUD!$A:$K,11,TRUE)=0,J5563,IFERROR(VLOOKUP(QUOTIENT($D5564,1),EUR!$A:$B,2,TRUE),J5563)),
J5563)</f>
        <v>-0.24943000000000001</v>
      </c>
      <c r="K5564" s="92">
        <f>IF(MOD($D5564,1)&gt;(11+55/60)/24,
IF(VLOOKUP(QUOTIENT($D5564,1),AUD!$A:$K,11,TRUE)=0,K5563,IFERROR(VLOOKUP(QUOTIENT($D5564,1),JPY!$A:$B,2,TRUE),K5563)),
K5563)</f>
        <v>-7.0000000000000001E-3</v>
      </c>
      <c r="L5564" s="92">
        <f>IF(MOD($E5564,1)&gt;(11+55/60)/24,
IF(VLOOKUP(QUOTIENT($E5564,1),AUD!$A:$K,11,TRUE)=0,L5563,IFERROR(VLOOKUP(QUOTIENT($E5564,1),CAD!$A:$B,2,TRUE)*1,L5563)),
L5563)</f>
        <v>0.83</v>
      </c>
    </row>
    <row r="5565" spans="1:12">
      <c r="A5565" s="94">
        <v>42451.958333333336</v>
      </c>
      <c r="B5565" s="94">
        <f>A5565+Timezone!$C$2/24+VLOOKUP(A5565,Timezone!$K:$L,2,TRUE)/24</f>
        <v>42452.416666666664</v>
      </c>
      <c r="C5565" s="94">
        <f>$A5565+Timezone!$C$3/24+VLOOKUP($A5565,Timezone!$M:$N,2,TRUE)/24</f>
        <v>42452.5</v>
      </c>
      <c r="D5565" s="94">
        <f>$A5565+Timezone!$C$4/24+VLOOKUP($A5565,Timezone!$O:$P,2,TRUE)/24</f>
        <v>42451.958333333336</v>
      </c>
      <c r="E5565" s="94">
        <f>$A5565+Timezone!$C$5/24+VLOOKUP($A5565,Timezone!$Q:$R,2,TRUE)/24</f>
        <v>42451.791666666672</v>
      </c>
      <c r="F5565" s="92">
        <f>IF(MOD($B5565,1)&gt;10.5/24,
IF(VLOOKUP(QUOTIENT($B5565,1),AUD!$A:$K,11,TRUE)=0,F5564,VLOOKUP(QUOTIENT($B5565,1),AUD!$A:$K,11,TRUE)),
F5564)</f>
        <v>2.3199999999999998</v>
      </c>
      <c r="G5565" s="92">
        <f>IF(MOD($C5565,1)&gt;10.5/24,
IF(VLOOKUP(QUOTIENT($C5565,1),AUD!$A:$K,11,TRUE)=0,G5564,VLOOKUP(QUOTIENT($C5565,1),NZD!$A:$F,6,TRUE)),
G5564)</f>
        <v>2.34</v>
      </c>
      <c r="H5565" s="92">
        <f>IF(MOD($D5565,1)&gt;(11+55/60)/24,
IF(VLOOKUP(QUOTIENT($D5565,1),AUD!$A:$K,11,TRUE)=0,H5564,IFERROR(VLOOKUP(QUOTIENT($D5565,1),USD!$A:$B,2,TRUE),H5564)),
H5564)</f>
        <v>0.62834999999999996</v>
      </c>
      <c r="I5565" s="92">
        <f>IF(MOD($D5565,1)&gt;(11+55/60)/24,
IF(VLOOKUP(QUOTIENT($D5565,1),AUD!$A:$K,11,TRUE)=0,I5564,IFERROR(VLOOKUP(QUOTIENT($D5565,1),GBP!$A:$B,2,TRUE),I5564)),
I5564)</f>
        <v>0.58813000000000004</v>
      </c>
      <c r="J5565" s="92">
        <f>IF(MOD($D5565,1)&gt;(11+55/60)/24,
IF(VLOOKUP(QUOTIENT($D5565,1),AUD!$A:$K,11,TRUE)=0,J5564,IFERROR(VLOOKUP(QUOTIENT($D5565,1),EUR!$A:$B,2,TRUE),J5564)),
J5564)</f>
        <v>-0.24943000000000001</v>
      </c>
      <c r="K5565" s="92">
        <f>IF(MOD($D5565,1)&gt;(11+55/60)/24,
IF(VLOOKUP(QUOTIENT($D5565,1),AUD!$A:$K,11,TRUE)=0,K5564,IFERROR(VLOOKUP(QUOTIENT($D5565,1),JPY!$A:$B,2,TRUE),K5564)),
K5564)</f>
        <v>-7.0000000000000001E-3</v>
      </c>
      <c r="L5565" s="92">
        <f>IF(MOD($E5565,1)&gt;(11+55/60)/24,
IF(VLOOKUP(QUOTIENT($E5565,1),AUD!$A:$K,11,TRUE)=0,L5564,IFERROR(VLOOKUP(QUOTIENT($E5565,1),CAD!$A:$B,2,TRUE)*1,L5564)),
L5564)</f>
        <v>0.83</v>
      </c>
    </row>
    <row r="5566" spans="1:12">
      <c r="A5566" s="94">
        <v>42452.041666666664</v>
      </c>
      <c r="B5566" s="94">
        <f>A5566+Timezone!$C$2/24+VLOOKUP(A5566,Timezone!$K:$L,2,TRUE)/24</f>
        <v>42452.499999999993</v>
      </c>
      <c r="C5566" s="94">
        <f>$A5566+Timezone!$C$3/24+VLOOKUP($A5566,Timezone!$M:$N,2,TRUE)/24</f>
        <v>42452.583333333328</v>
      </c>
      <c r="D5566" s="94">
        <f>$A5566+Timezone!$C$4/24+VLOOKUP($A5566,Timezone!$O:$P,2,TRUE)/24</f>
        <v>42452.041666666664</v>
      </c>
      <c r="E5566" s="94">
        <f>$A5566+Timezone!$C$5/24+VLOOKUP($A5566,Timezone!$Q:$R,2,TRUE)/24</f>
        <v>42451.875</v>
      </c>
      <c r="F5566" s="92">
        <f>IF(MOD($B5566,1)&gt;10.5/24,
IF(VLOOKUP(QUOTIENT($B5566,1),AUD!$A:$K,11,TRUE)=0,F5565,VLOOKUP(QUOTIENT($B5566,1),AUD!$A:$K,11,TRUE)),
F5565)</f>
        <v>2.3199999999999998</v>
      </c>
      <c r="G5566" s="92">
        <f>IF(MOD($C5566,1)&gt;10.5/24,
IF(VLOOKUP(QUOTIENT($C5566,1),AUD!$A:$K,11,TRUE)=0,G5565,VLOOKUP(QUOTIENT($C5566,1),NZD!$A:$F,6,TRUE)),
G5565)</f>
        <v>2.34</v>
      </c>
      <c r="H5566" s="92">
        <f>IF(MOD($D5566,1)&gt;(11+55/60)/24,
IF(VLOOKUP(QUOTIENT($D5566,1),AUD!$A:$K,11,TRUE)=0,H5565,IFERROR(VLOOKUP(QUOTIENT($D5566,1),USD!$A:$B,2,TRUE),H5565)),
H5565)</f>
        <v>0.62834999999999996</v>
      </c>
      <c r="I5566" s="92">
        <f>IF(MOD($D5566,1)&gt;(11+55/60)/24,
IF(VLOOKUP(QUOTIENT($D5566,1),AUD!$A:$K,11,TRUE)=0,I5565,IFERROR(VLOOKUP(QUOTIENT($D5566,1),GBP!$A:$B,2,TRUE),I5565)),
I5565)</f>
        <v>0.58813000000000004</v>
      </c>
      <c r="J5566" s="92">
        <f>IF(MOD($D5566,1)&gt;(11+55/60)/24,
IF(VLOOKUP(QUOTIENT($D5566,1),AUD!$A:$K,11,TRUE)=0,J5565,IFERROR(VLOOKUP(QUOTIENT($D5566,1),EUR!$A:$B,2,TRUE),J5565)),
J5565)</f>
        <v>-0.24943000000000001</v>
      </c>
      <c r="K5566" s="92">
        <f>IF(MOD($D5566,1)&gt;(11+55/60)/24,
IF(VLOOKUP(QUOTIENT($D5566,1),AUD!$A:$K,11,TRUE)=0,K5565,IFERROR(VLOOKUP(QUOTIENT($D5566,1),JPY!$A:$B,2,TRUE),K5565)),
K5565)</f>
        <v>-7.0000000000000001E-3</v>
      </c>
      <c r="L5566" s="92">
        <f>IF(MOD($E5566,1)&gt;(11+55/60)/24,
IF(VLOOKUP(QUOTIENT($E5566,1),AUD!$A:$K,11,TRUE)=0,L5565,IFERROR(VLOOKUP(QUOTIENT($E5566,1),CAD!$A:$B,2,TRUE)*1,L5565)),
L5565)</f>
        <v>0.83</v>
      </c>
    </row>
    <row r="5567" spans="1:12">
      <c r="A5567" s="94">
        <v>42452.125</v>
      </c>
      <c r="B5567" s="94">
        <f>A5567+Timezone!$C$2/24+VLOOKUP(A5567,Timezone!$K:$L,2,TRUE)/24</f>
        <v>42452.583333333328</v>
      </c>
      <c r="C5567" s="94">
        <f>$A5567+Timezone!$C$3/24+VLOOKUP($A5567,Timezone!$M:$N,2,TRUE)/24</f>
        <v>42452.666666666664</v>
      </c>
      <c r="D5567" s="94">
        <f>$A5567+Timezone!$C$4/24+VLOOKUP($A5567,Timezone!$O:$P,2,TRUE)/24</f>
        <v>42452.125</v>
      </c>
      <c r="E5567" s="94">
        <f>$A5567+Timezone!$C$5/24+VLOOKUP($A5567,Timezone!$Q:$R,2,TRUE)/24</f>
        <v>42451.958333333336</v>
      </c>
      <c r="F5567" s="92">
        <f>IF(MOD($B5567,1)&gt;10.5/24,
IF(VLOOKUP(QUOTIENT($B5567,1),AUD!$A:$K,11,TRUE)=0,F5566,VLOOKUP(QUOTIENT($B5567,1),AUD!$A:$K,11,TRUE)),
F5566)</f>
        <v>2.3199999999999998</v>
      </c>
      <c r="G5567" s="92">
        <f>IF(MOD($C5567,1)&gt;10.5/24,
IF(VLOOKUP(QUOTIENT($C5567,1),AUD!$A:$K,11,TRUE)=0,G5566,VLOOKUP(QUOTIENT($C5567,1),NZD!$A:$F,6,TRUE)),
G5566)</f>
        <v>2.34</v>
      </c>
      <c r="H5567" s="92">
        <f>IF(MOD($D5567,1)&gt;(11+55/60)/24,
IF(VLOOKUP(QUOTIENT($D5567,1),AUD!$A:$K,11,TRUE)=0,H5566,IFERROR(VLOOKUP(QUOTIENT($D5567,1),USD!$A:$B,2,TRUE),H5566)),
H5566)</f>
        <v>0.62834999999999996</v>
      </c>
      <c r="I5567" s="92">
        <f>IF(MOD($D5567,1)&gt;(11+55/60)/24,
IF(VLOOKUP(QUOTIENT($D5567,1),AUD!$A:$K,11,TRUE)=0,I5566,IFERROR(VLOOKUP(QUOTIENT($D5567,1),GBP!$A:$B,2,TRUE),I5566)),
I5566)</f>
        <v>0.58813000000000004</v>
      </c>
      <c r="J5567" s="92">
        <f>IF(MOD($D5567,1)&gt;(11+55/60)/24,
IF(VLOOKUP(QUOTIENT($D5567,1),AUD!$A:$K,11,TRUE)=0,J5566,IFERROR(VLOOKUP(QUOTIENT($D5567,1),EUR!$A:$B,2,TRUE),J5566)),
J5566)</f>
        <v>-0.24943000000000001</v>
      </c>
      <c r="K5567" s="92">
        <f>IF(MOD($D5567,1)&gt;(11+55/60)/24,
IF(VLOOKUP(QUOTIENT($D5567,1),AUD!$A:$K,11,TRUE)=0,K5566,IFERROR(VLOOKUP(QUOTIENT($D5567,1),JPY!$A:$B,2,TRUE),K5566)),
K5566)</f>
        <v>-7.0000000000000001E-3</v>
      </c>
      <c r="L5567" s="92">
        <f>IF(MOD($E5567,1)&gt;(11+55/60)/24,
IF(VLOOKUP(QUOTIENT($E5567,1),AUD!$A:$K,11,TRUE)=0,L5566,IFERROR(VLOOKUP(QUOTIENT($E5567,1),CAD!$A:$B,2,TRUE)*1,L5566)),
L5566)</f>
        <v>0.83</v>
      </c>
    </row>
    <row r="5568" spans="1:12">
      <c r="A5568" s="94">
        <v>42452.208333333336</v>
      </c>
      <c r="B5568" s="94">
        <f>A5568+Timezone!$C$2/24+VLOOKUP(A5568,Timezone!$K:$L,2,TRUE)/24</f>
        <v>42452.666666666664</v>
      </c>
      <c r="C5568" s="94">
        <f>$A5568+Timezone!$C$3/24+VLOOKUP($A5568,Timezone!$M:$N,2,TRUE)/24</f>
        <v>42452.75</v>
      </c>
      <c r="D5568" s="94">
        <f>$A5568+Timezone!$C$4/24+VLOOKUP($A5568,Timezone!$O:$P,2,TRUE)/24</f>
        <v>42452.208333333336</v>
      </c>
      <c r="E5568" s="94">
        <f>$A5568+Timezone!$C$5/24+VLOOKUP($A5568,Timezone!$Q:$R,2,TRUE)/24</f>
        <v>42452.041666666672</v>
      </c>
      <c r="F5568" s="92">
        <f>IF(MOD($B5568,1)&gt;10.5/24,
IF(VLOOKUP(QUOTIENT($B5568,1),AUD!$A:$K,11,TRUE)=0,F5567,VLOOKUP(QUOTIENT($B5568,1),AUD!$A:$K,11,TRUE)),
F5567)</f>
        <v>2.3199999999999998</v>
      </c>
      <c r="G5568" s="92">
        <f>IF(MOD($C5568,1)&gt;10.5/24,
IF(VLOOKUP(QUOTIENT($C5568,1),AUD!$A:$K,11,TRUE)=0,G5567,VLOOKUP(QUOTIENT($C5568,1),NZD!$A:$F,6,TRUE)),
G5567)</f>
        <v>2.34</v>
      </c>
      <c r="H5568" s="92">
        <f>IF(MOD($D5568,1)&gt;(11+55/60)/24,
IF(VLOOKUP(QUOTIENT($D5568,1),AUD!$A:$K,11,TRUE)=0,H5567,IFERROR(VLOOKUP(QUOTIENT($D5568,1),USD!$A:$B,2,TRUE),H5567)),
H5567)</f>
        <v>0.62834999999999996</v>
      </c>
      <c r="I5568" s="92">
        <f>IF(MOD($D5568,1)&gt;(11+55/60)/24,
IF(VLOOKUP(QUOTIENT($D5568,1),AUD!$A:$K,11,TRUE)=0,I5567,IFERROR(VLOOKUP(QUOTIENT($D5568,1),GBP!$A:$B,2,TRUE),I5567)),
I5567)</f>
        <v>0.58813000000000004</v>
      </c>
      <c r="J5568" s="92">
        <f>IF(MOD($D5568,1)&gt;(11+55/60)/24,
IF(VLOOKUP(QUOTIENT($D5568,1),AUD!$A:$K,11,TRUE)=0,J5567,IFERROR(VLOOKUP(QUOTIENT($D5568,1),EUR!$A:$B,2,TRUE),J5567)),
J5567)</f>
        <v>-0.24943000000000001</v>
      </c>
      <c r="K5568" s="92">
        <f>IF(MOD($D5568,1)&gt;(11+55/60)/24,
IF(VLOOKUP(QUOTIENT($D5568,1),AUD!$A:$K,11,TRUE)=0,K5567,IFERROR(VLOOKUP(QUOTIENT($D5568,1),JPY!$A:$B,2,TRUE),K5567)),
K5567)</f>
        <v>-7.0000000000000001E-3</v>
      </c>
      <c r="L5568" s="92">
        <f>IF(MOD($E5568,1)&gt;(11+55/60)/24,
IF(VLOOKUP(QUOTIENT($E5568,1),AUD!$A:$K,11,TRUE)=0,L5567,IFERROR(VLOOKUP(QUOTIENT($E5568,1),CAD!$A:$B,2,TRUE)*1,L5567)),
L5567)</f>
        <v>0.83</v>
      </c>
    </row>
    <row r="5569" spans="1:12">
      <c r="A5569" s="94">
        <v>42452.291666666664</v>
      </c>
      <c r="B5569" s="94">
        <f>A5569+Timezone!$C$2/24+VLOOKUP(A5569,Timezone!$K:$L,2,TRUE)/24</f>
        <v>42452.749999999993</v>
      </c>
      <c r="C5569" s="94">
        <f>$A5569+Timezone!$C$3/24+VLOOKUP($A5569,Timezone!$M:$N,2,TRUE)/24</f>
        <v>42452.833333333328</v>
      </c>
      <c r="D5569" s="94">
        <f>$A5569+Timezone!$C$4/24+VLOOKUP($A5569,Timezone!$O:$P,2,TRUE)/24</f>
        <v>42452.291666666664</v>
      </c>
      <c r="E5569" s="94">
        <f>$A5569+Timezone!$C$5/24+VLOOKUP($A5569,Timezone!$Q:$R,2,TRUE)/24</f>
        <v>42452.125</v>
      </c>
      <c r="F5569" s="92">
        <f>IF(MOD($B5569,1)&gt;10.5/24,
IF(VLOOKUP(QUOTIENT($B5569,1),AUD!$A:$K,11,TRUE)=0,F5568,VLOOKUP(QUOTIENT($B5569,1),AUD!$A:$K,11,TRUE)),
F5568)</f>
        <v>2.3199999999999998</v>
      </c>
      <c r="G5569" s="92">
        <f>IF(MOD($C5569,1)&gt;10.5/24,
IF(VLOOKUP(QUOTIENT($C5569,1),AUD!$A:$K,11,TRUE)=0,G5568,VLOOKUP(QUOTIENT($C5569,1),NZD!$A:$F,6,TRUE)),
G5568)</f>
        <v>2.34</v>
      </c>
      <c r="H5569" s="92">
        <f>IF(MOD($D5569,1)&gt;(11+55/60)/24,
IF(VLOOKUP(QUOTIENT($D5569,1),AUD!$A:$K,11,TRUE)=0,H5568,IFERROR(VLOOKUP(QUOTIENT($D5569,1),USD!$A:$B,2,TRUE),H5568)),
H5568)</f>
        <v>0.62834999999999996</v>
      </c>
      <c r="I5569" s="92">
        <f>IF(MOD($D5569,1)&gt;(11+55/60)/24,
IF(VLOOKUP(QUOTIENT($D5569,1),AUD!$A:$K,11,TRUE)=0,I5568,IFERROR(VLOOKUP(QUOTIENT($D5569,1),GBP!$A:$B,2,TRUE),I5568)),
I5568)</f>
        <v>0.58813000000000004</v>
      </c>
      <c r="J5569" s="92">
        <f>IF(MOD($D5569,1)&gt;(11+55/60)/24,
IF(VLOOKUP(QUOTIENT($D5569,1),AUD!$A:$K,11,TRUE)=0,J5568,IFERROR(VLOOKUP(QUOTIENT($D5569,1),EUR!$A:$B,2,TRUE),J5568)),
J5568)</f>
        <v>-0.24943000000000001</v>
      </c>
      <c r="K5569" s="92">
        <f>IF(MOD($D5569,1)&gt;(11+55/60)/24,
IF(VLOOKUP(QUOTIENT($D5569,1),AUD!$A:$K,11,TRUE)=0,K5568,IFERROR(VLOOKUP(QUOTIENT($D5569,1),JPY!$A:$B,2,TRUE),K5568)),
K5568)</f>
        <v>-7.0000000000000001E-3</v>
      </c>
      <c r="L5569" s="92">
        <f>IF(MOD($E5569,1)&gt;(11+55/60)/24,
IF(VLOOKUP(QUOTIENT($E5569,1),AUD!$A:$K,11,TRUE)=0,L5568,IFERROR(VLOOKUP(QUOTIENT($E5569,1),CAD!$A:$B,2,TRUE)*1,L5568)),
L5568)</f>
        <v>0.83</v>
      </c>
    </row>
    <row r="5570" spans="1:12">
      <c r="A5570" s="94">
        <v>42452.375</v>
      </c>
      <c r="B5570" s="94">
        <f>A5570+Timezone!$C$2/24+VLOOKUP(A5570,Timezone!$K:$L,2,TRUE)/24</f>
        <v>42452.833333333328</v>
      </c>
      <c r="C5570" s="94">
        <f>$A5570+Timezone!$C$3/24+VLOOKUP($A5570,Timezone!$M:$N,2,TRUE)/24</f>
        <v>42452.916666666664</v>
      </c>
      <c r="D5570" s="94">
        <f>$A5570+Timezone!$C$4/24+VLOOKUP($A5570,Timezone!$O:$P,2,TRUE)/24</f>
        <v>42452.375</v>
      </c>
      <c r="E5570" s="94">
        <f>$A5570+Timezone!$C$5/24+VLOOKUP($A5570,Timezone!$Q:$R,2,TRUE)/24</f>
        <v>42452.208333333336</v>
      </c>
      <c r="F5570" s="92">
        <f>IF(MOD($B5570,1)&gt;10.5/24,
IF(VLOOKUP(QUOTIENT($B5570,1),AUD!$A:$K,11,TRUE)=0,F5569,VLOOKUP(QUOTIENT($B5570,1),AUD!$A:$K,11,TRUE)),
F5569)</f>
        <v>2.3199999999999998</v>
      </c>
      <c r="G5570" s="92">
        <f>IF(MOD($C5570,1)&gt;10.5/24,
IF(VLOOKUP(QUOTIENT($C5570,1),AUD!$A:$K,11,TRUE)=0,G5569,VLOOKUP(QUOTIENT($C5570,1),NZD!$A:$F,6,TRUE)),
G5569)</f>
        <v>2.34</v>
      </c>
      <c r="H5570" s="92">
        <f>IF(MOD($D5570,1)&gt;(11+55/60)/24,
IF(VLOOKUP(QUOTIENT($D5570,1),AUD!$A:$K,11,TRUE)=0,H5569,IFERROR(VLOOKUP(QUOTIENT($D5570,1),USD!$A:$B,2,TRUE),H5569)),
H5569)</f>
        <v>0.62834999999999996</v>
      </c>
      <c r="I5570" s="92">
        <f>IF(MOD($D5570,1)&gt;(11+55/60)/24,
IF(VLOOKUP(QUOTIENT($D5570,1),AUD!$A:$K,11,TRUE)=0,I5569,IFERROR(VLOOKUP(QUOTIENT($D5570,1),GBP!$A:$B,2,TRUE),I5569)),
I5569)</f>
        <v>0.58813000000000004</v>
      </c>
      <c r="J5570" s="92">
        <f>IF(MOD($D5570,1)&gt;(11+55/60)/24,
IF(VLOOKUP(QUOTIENT($D5570,1),AUD!$A:$K,11,TRUE)=0,J5569,IFERROR(VLOOKUP(QUOTIENT($D5570,1),EUR!$A:$B,2,TRUE),J5569)),
J5569)</f>
        <v>-0.24943000000000001</v>
      </c>
      <c r="K5570" s="92">
        <f>IF(MOD($D5570,1)&gt;(11+55/60)/24,
IF(VLOOKUP(QUOTIENT($D5570,1),AUD!$A:$K,11,TRUE)=0,K5569,IFERROR(VLOOKUP(QUOTIENT($D5570,1),JPY!$A:$B,2,TRUE),K5569)),
K5569)</f>
        <v>-7.0000000000000001E-3</v>
      </c>
      <c r="L5570" s="92">
        <f>IF(MOD($E5570,1)&gt;(11+55/60)/24,
IF(VLOOKUP(QUOTIENT($E5570,1),AUD!$A:$K,11,TRUE)=0,L5569,IFERROR(VLOOKUP(QUOTIENT($E5570,1),CAD!$A:$B,2,TRUE)*1,L5569)),
L5569)</f>
        <v>0.83</v>
      </c>
    </row>
    <row r="5571" spans="1:12">
      <c r="A5571" s="94">
        <v>42452.458333333336</v>
      </c>
      <c r="B5571" s="94">
        <f>A5571+Timezone!$C$2/24+VLOOKUP(A5571,Timezone!$K:$L,2,TRUE)/24</f>
        <v>42452.916666666664</v>
      </c>
      <c r="C5571" s="94">
        <f>$A5571+Timezone!$C$3/24+VLOOKUP($A5571,Timezone!$M:$N,2,TRUE)/24</f>
        <v>42453</v>
      </c>
      <c r="D5571" s="94">
        <f>$A5571+Timezone!$C$4/24+VLOOKUP($A5571,Timezone!$O:$P,2,TRUE)/24</f>
        <v>42452.458333333336</v>
      </c>
      <c r="E5571" s="94">
        <f>$A5571+Timezone!$C$5/24+VLOOKUP($A5571,Timezone!$Q:$R,2,TRUE)/24</f>
        <v>42452.291666666672</v>
      </c>
      <c r="F5571" s="92">
        <f>IF(MOD($B5571,1)&gt;10.5/24,
IF(VLOOKUP(QUOTIENT($B5571,1),AUD!$A:$K,11,TRUE)=0,F5570,VLOOKUP(QUOTIENT($B5571,1),AUD!$A:$K,11,TRUE)),
F5570)</f>
        <v>2.3199999999999998</v>
      </c>
      <c r="G5571" s="92">
        <f>IF(MOD($C5571,1)&gt;10.5/24,
IF(VLOOKUP(QUOTIENT($C5571,1),AUD!$A:$K,11,TRUE)=0,G5570,VLOOKUP(QUOTIENT($C5571,1),NZD!$A:$F,6,TRUE)),
G5570)</f>
        <v>2.34</v>
      </c>
      <c r="H5571" s="92">
        <f>IF(MOD($D5571,1)&gt;(11+55/60)/24,
IF(VLOOKUP(QUOTIENT($D5571,1),AUD!$A:$K,11,TRUE)=0,H5570,IFERROR(VLOOKUP(QUOTIENT($D5571,1),USD!$A:$B,2,TRUE),H5570)),
H5570)</f>
        <v>0.62834999999999996</v>
      </c>
      <c r="I5571" s="92">
        <f>IF(MOD($D5571,1)&gt;(11+55/60)/24,
IF(VLOOKUP(QUOTIENT($D5571,1),AUD!$A:$K,11,TRUE)=0,I5570,IFERROR(VLOOKUP(QUOTIENT($D5571,1),GBP!$A:$B,2,TRUE),I5570)),
I5570)</f>
        <v>0.58813000000000004</v>
      </c>
      <c r="J5571" s="92">
        <f>IF(MOD($D5571,1)&gt;(11+55/60)/24,
IF(VLOOKUP(QUOTIENT($D5571,1),AUD!$A:$K,11,TRUE)=0,J5570,IFERROR(VLOOKUP(QUOTIENT($D5571,1),EUR!$A:$B,2,TRUE),J5570)),
J5570)</f>
        <v>-0.24943000000000001</v>
      </c>
      <c r="K5571" s="92">
        <f>IF(MOD($D5571,1)&gt;(11+55/60)/24,
IF(VLOOKUP(QUOTIENT($D5571,1),AUD!$A:$K,11,TRUE)=0,K5570,IFERROR(VLOOKUP(QUOTIENT($D5571,1),JPY!$A:$B,2,TRUE),K5570)),
K5570)</f>
        <v>-7.0000000000000001E-3</v>
      </c>
      <c r="L5571" s="92">
        <f>IF(MOD($E5571,1)&gt;(11+55/60)/24,
IF(VLOOKUP(QUOTIENT($E5571,1),AUD!$A:$K,11,TRUE)=0,L5570,IFERROR(VLOOKUP(QUOTIENT($E5571,1),CAD!$A:$B,2,TRUE)*1,L5570)),
L5570)</f>
        <v>0.83</v>
      </c>
    </row>
    <row r="5572" spans="1:12">
      <c r="A5572" s="94">
        <v>42452.541666666664</v>
      </c>
      <c r="B5572" s="94">
        <f>A5572+Timezone!$C$2/24+VLOOKUP(A5572,Timezone!$K:$L,2,TRUE)/24</f>
        <v>42452.999999999993</v>
      </c>
      <c r="C5572" s="94">
        <f>$A5572+Timezone!$C$3/24+VLOOKUP($A5572,Timezone!$M:$N,2,TRUE)/24</f>
        <v>42453.083333333328</v>
      </c>
      <c r="D5572" s="94">
        <f>$A5572+Timezone!$C$4/24+VLOOKUP($A5572,Timezone!$O:$P,2,TRUE)/24</f>
        <v>42452.541666666664</v>
      </c>
      <c r="E5572" s="94">
        <f>$A5572+Timezone!$C$5/24+VLOOKUP($A5572,Timezone!$Q:$R,2,TRUE)/24</f>
        <v>42452.375</v>
      </c>
      <c r="F5572" s="92">
        <f>IF(MOD($B5572,1)&gt;10.5/24,
IF(VLOOKUP(QUOTIENT($B5572,1),AUD!$A:$K,11,TRUE)=0,F5571,VLOOKUP(QUOTIENT($B5572,1),AUD!$A:$K,11,TRUE)),
F5571)</f>
        <v>2.3199999999999998</v>
      </c>
      <c r="G5572" s="92">
        <f>IF(MOD($C5572,1)&gt;10.5/24,
IF(VLOOKUP(QUOTIENT($C5572,1),AUD!$A:$K,11,TRUE)=0,G5571,VLOOKUP(QUOTIENT($C5572,1),NZD!$A:$F,6,TRUE)),
G5571)</f>
        <v>2.34</v>
      </c>
      <c r="H5572" s="92">
        <f>IF(MOD($D5572,1)&gt;(11+55/60)/24,
IF(VLOOKUP(QUOTIENT($D5572,1),AUD!$A:$K,11,TRUE)=0,H5571,IFERROR(VLOOKUP(QUOTIENT($D5572,1),USD!$A:$B,2,TRUE),H5571)),
H5571)</f>
        <v>0.63009999999999999</v>
      </c>
      <c r="I5572" s="92">
        <f>IF(MOD($D5572,1)&gt;(11+55/60)/24,
IF(VLOOKUP(QUOTIENT($D5572,1),AUD!$A:$K,11,TRUE)=0,I5571,IFERROR(VLOOKUP(QUOTIENT($D5572,1),GBP!$A:$B,2,TRUE),I5571)),
I5571)</f>
        <v>0.58687999999999996</v>
      </c>
      <c r="J5572" s="92">
        <f>IF(MOD($D5572,1)&gt;(11+55/60)/24,
IF(VLOOKUP(QUOTIENT($D5572,1),AUD!$A:$K,11,TRUE)=0,J5571,IFERROR(VLOOKUP(QUOTIENT($D5572,1),EUR!$A:$B,2,TRUE),J5571)),
J5571)</f>
        <v>-0.24943000000000001</v>
      </c>
      <c r="K5572" s="92">
        <f>IF(MOD($D5572,1)&gt;(11+55/60)/24,
IF(VLOOKUP(QUOTIENT($D5572,1),AUD!$A:$K,11,TRUE)=0,K5571,IFERROR(VLOOKUP(QUOTIENT($D5572,1),JPY!$A:$B,2,TRUE),K5571)),
K5571)</f>
        <v>-5.5700000000000003E-3</v>
      </c>
      <c r="L5572" s="92">
        <f>IF(MOD($E5572,1)&gt;(11+55/60)/24,
IF(VLOOKUP(QUOTIENT($E5572,1),AUD!$A:$K,11,TRUE)=0,L5571,IFERROR(VLOOKUP(QUOTIENT($E5572,1),CAD!$A:$B,2,TRUE)*1,L5571)),
L5571)</f>
        <v>0.83</v>
      </c>
    </row>
    <row r="5573" spans="1:12">
      <c r="A5573" s="94">
        <v>42452.625</v>
      </c>
      <c r="B5573" s="94">
        <f>A5573+Timezone!$C$2/24+VLOOKUP(A5573,Timezone!$K:$L,2,TRUE)/24</f>
        <v>42453.083333333328</v>
      </c>
      <c r="C5573" s="94">
        <f>$A5573+Timezone!$C$3/24+VLOOKUP($A5573,Timezone!$M:$N,2,TRUE)/24</f>
        <v>42453.166666666664</v>
      </c>
      <c r="D5573" s="94">
        <f>$A5573+Timezone!$C$4/24+VLOOKUP($A5573,Timezone!$O:$P,2,TRUE)/24</f>
        <v>42452.625</v>
      </c>
      <c r="E5573" s="94">
        <f>$A5573+Timezone!$C$5/24+VLOOKUP($A5573,Timezone!$Q:$R,2,TRUE)/24</f>
        <v>42452.458333333336</v>
      </c>
      <c r="F5573" s="92">
        <f>IF(MOD($B5573,1)&gt;10.5/24,
IF(VLOOKUP(QUOTIENT($B5573,1),AUD!$A:$K,11,TRUE)=0,F5572,VLOOKUP(QUOTIENT($B5573,1),AUD!$A:$K,11,TRUE)),
F5572)</f>
        <v>2.3199999999999998</v>
      </c>
      <c r="G5573" s="92">
        <f>IF(MOD($C5573,1)&gt;10.5/24,
IF(VLOOKUP(QUOTIENT($C5573,1),AUD!$A:$K,11,TRUE)=0,G5572,VLOOKUP(QUOTIENT($C5573,1),NZD!$A:$F,6,TRUE)),
G5572)</f>
        <v>2.34</v>
      </c>
      <c r="H5573" s="92">
        <f>IF(MOD($D5573,1)&gt;(11+55/60)/24,
IF(VLOOKUP(QUOTIENT($D5573,1),AUD!$A:$K,11,TRUE)=0,H5572,IFERROR(VLOOKUP(QUOTIENT($D5573,1),USD!$A:$B,2,TRUE),H5572)),
H5572)</f>
        <v>0.63009999999999999</v>
      </c>
      <c r="I5573" s="92">
        <f>IF(MOD($D5573,1)&gt;(11+55/60)/24,
IF(VLOOKUP(QUOTIENT($D5573,1),AUD!$A:$K,11,TRUE)=0,I5572,IFERROR(VLOOKUP(QUOTIENT($D5573,1),GBP!$A:$B,2,TRUE),I5572)),
I5572)</f>
        <v>0.58687999999999996</v>
      </c>
      <c r="J5573" s="92">
        <f>IF(MOD($D5573,1)&gt;(11+55/60)/24,
IF(VLOOKUP(QUOTIENT($D5573,1),AUD!$A:$K,11,TRUE)=0,J5572,IFERROR(VLOOKUP(QUOTIENT($D5573,1),EUR!$A:$B,2,TRUE),J5572)),
J5572)</f>
        <v>-0.24943000000000001</v>
      </c>
      <c r="K5573" s="92">
        <f>IF(MOD($D5573,1)&gt;(11+55/60)/24,
IF(VLOOKUP(QUOTIENT($D5573,1),AUD!$A:$K,11,TRUE)=0,K5572,IFERROR(VLOOKUP(QUOTIENT($D5573,1),JPY!$A:$B,2,TRUE),K5572)),
K5572)</f>
        <v>-5.5700000000000003E-3</v>
      </c>
      <c r="L5573" s="92">
        <f>IF(MOD($E5573,1)&gt;(11+55/60)/24,
IF(VLOOKUP(QUOTIENT($E5573,1),AUD!$A:$K,11,TRUE)=0,L5572,IFERROR(VLOOKUP(QUOTIENT($E5573,1),CAD!$A:$B,2,TRUE)*1,L5572)),
L5572)</f>
        <v>0.83</v>
      </c>
    </row>
    <row r="5574" spans="1:12">
      <c r="A5574" s="94">
        <v>42452.708333333336</v>
      </c>
      <c r="B5574" s="94">
        <f>A5574+Timezone!$C$2/24+VLOOKUP(A5574,Timezone!$K:$L,2,TRUE)/24</f>
        <v>42453.166666666664</v>
      </c>
      <c r="C5574" s="94">
        <f>$A5574+Timezone!$C$3/24+VLOOKUP($A5574,Timezone!$M:$N,2,TRUE)/24</f>
        <v>42453.25</v>
      </c>
      <c r="D5574" s="94">
        <f>$A5574+Timezone!$C$4/24+VLOOKUP($A5574,Timezone!$O:$P,2,TRUE)/24</f>
        <v>42452.708333333336</v>
      </c>
      <c r="E5574" s="94">
        <f>$A5574+Timezone!$C$5/24+VLOOKUP($A5574,Timezone!$Q:$R,2,TRUE)/24</f>
        <v>42452.541666666672</v>
      </c>
      <c r="F5574" s="92">
        <f>IF(MOD($B5574,1)&gt;10.5/24,
IF(VLOOKUP(QUOTIENT($B5574,1),AUD!$A:$K,11,TRUE)=0,F5573,VLOOKUP(QUOTIENT($B5574,1),AUD!$A:$K,11,TRUE)),
F5573)</f>
        <v>2.3199999999999998</v>
      </c>
      <c r="G5574" s="92">
        <f>IF(MOD($C5574,1)&gt;10.5/24,
IF(VLOOKUP(QUOTIENT($C5574,1),AUD!$A:$K,11,TRUE)=0,G5573,VLOOKUP(QUOTIENT($C5574,1),NZD!$A:$F,6,TRUE)),
G5573)</f>
        <v>2.34</v>
      </c>
      <c r="H5574" s="92">
        <f>IF(MOD($D5574,1)&gt;(11+55/60)/24,
IF(VLOOKUP(QUOTIENT($D5574,1),AUD!$A:$K,11,TRUE)=0,H5573,IFERROR(VLOOKUP(QUOTIENT($D5574,1),USD!$A:$B,2,TRUE),H5573)),
H5573)</f>
        <v>0.63009999999999999</v>
      </c>
      <c r="I5574" s="92">
        <f>IF(MOD($D5574,1)&gt;(11+55/60)/24,
IF(VLOOKUP(QUOTIENT($D5574,1),AUD!$A:$K,11,TRUE)=0,I5573,IFERROR(VLOOKUP(QUOTIENT($D5574,1),GBP!$A:$B,2,TRUE),I5573)),
I5573)</f>
        <v>0.58687999999999996</v>
      </c>
      <c r="J5574" s="92">
        <f>IF(MOD($D5574,1)&gt;(11+55/60)/24,
IF(VLOOKUP(QUOTIENT($D5574,1),AUD!$A:$K,11,TRUE)=0,J5573,IFERROR(VLOOKUP(QUOTIENT($D5574,1),EUR!$A:$B,2,TRUE),J5573)),
J5573)</f>
        <v>-0.24943000000000001</v>
      </c>
      <c r="K5574" s="92">
        <f>IF(MOD($D5574,1)&gt;(11+55/60)/24,
IF(VLOOKUP(QUOTIENT($D5574,1),AUD!$A:$K,11,TRUE)=0,K5573,IFERROR(VLOOKUP(QUOTIENT($D5574,1),JPY!$A:$B,2,TRUE),K5573)),
K5573)</f>
        <v>-5.5700000000000003E-3</v>
      </c>
      <c r="L5574" s="92">
        <f>IF(MOD($E5574,1)&gt;(11+55/60)/24,
IF(VLOOKUP(QUOTIENT($E5574,1),AUD!$A:$K,11,TRUE)=0,L5573,IFERROR(VLOOKUP(QUOTIENT($E5574,1),CAD!$A:$B,2,TRUE)*1,L5573)),
L5573)</f>
        <v>0.83</v>
      </c>
    </row>
    <row r="5575" spans="1:12">
      <c r="A5575" s="94">
        <v>42452.791666666664</v>
      </c>
      <c r="B5575" s="94">
        <f>A5575+Timezone!$C$2/24+VLOOKUP(A5575,Timezone!$K:$L,2,TRUE)/24</f>
        <v>42453.249999999993</v>
      </c>
      <c r="C5575" s="94">
        <f>$A5575+Timezone!$C$3/24+VLOOKUP($A5575,Timezone!$M:$N,2,TRUE)/24</f>
        <v>42453.333333333328</v>
      </c>
      <c r="D5575" s="94">
        <f>$A5575+Timezone!$C$4/24+VLOOKUP($A5575,Timezone!$O:$P,2,TRUE)/24</f>
        <v>42452.791666666664</v>
      </c>
      <c r="E5575" s="94">
        <f>$A5575+Timezone!$C$5/24+VLOOKUP($A5575,Timezone!$Q:$R,2,TRUE)/24</f>
        <v>42452.625</v>
      </c>
      <c r="F5575" s="92">
        <f>IF(MOD($B5575,1)&gt;10.5/24,
IF(VLOOKUP(QUOTIENT($B5575,1),AUD!$A:$K,11,TRUE)=0,F5574,VLOOKUP(QUOTIENT($B5575,1),AUD!$A:$K,11,TRUE)),
F5574)</f>
        <v>2.3199999999999998</v>
      </c>
      <c r="G5575" s="92">
        <f>IF(MOD($C5575,1)&gt;10.5/24,
IF(VLOOKUP(QUOTIENT($C5575,1),AUD!$A:$K,11,TRUE)=0,G5574,VLOOKUP(QUOTIENT($C5575,1),NZD!$A:$F,6,TRUE)),
G5574)</f>
        <v>2.34</v>
      </c>
      <c r="H5575" s="92">
        <f>IF(MOD($D5575,1)&gt;(11+55/60)/24,
IF(VLOOKUP(QUOTIENT($D5575,1),AUD!$A:$K,11,TRUE)=0,H5574,IFERROR(VLOOKUP(QUOTIENT($D5575,1),USD!$A:$B,2,TRUE),H5574)),
H5574)</f>
        <v>0.63009999999999999</v>
      </c>
      <c r="I5575" s="92">
        <f>IF(MOD($D5575,1)&gt;(11+55/60)/24,
IF(VLOOKUP(QUOTIENT($D5575,1),AUD!$A:$K,11,TRUE)=0,I5574,IFERROR(VLOOKUP(QUOTIENT($D5575,1),GBP!$A:$B,2,TRUE),I5574)),
I5574)</f>
        <v>0.58687999999999996</v>
      </c>
      <c r="J5575" s="92">
        <f>IF(MOD($D5575,1)&gt;(11+55/60)/24,
IF(VLOOKUP(QUOTIENT($D5575,1),AUD!$A:$K,11,TRUE)=0,J5574,IFERROR(VLOOKUP(QUOTIENT($D5575,1),EUR!$A:$B,2,TRUE),J5574)),
J5574)</f>
        <v>-0.24943000000000001</v>
      </c>
      <c r="K5575" s="92">
        <f>IF(MOD($D5575,1)&gt;(11+55/60)/24,
IF(VLOOKUP(QUOTIENT($D5575,1),AUD!$A:$K,11,TRUE)=0,K5574,IFERROR(VLOOKUP(QUOTIENT($D5575,1),JPY!$A:$B,2,TRUE),K5574)),
K5574)</f>
        <v>-5.5700000000000003E-3</v>
      </c>
      <c r="L5575" s="92">
        <f>IF(MOD($E5575,1)&gt;(11+55/60)/24,
IF(VLOOKUP(QUOTIENT($E5575,1),AUD!$A:$K,11,TRUE)=0,L5574,IFERROR(VLOOKUP(QUOTIENT($E5575,1),CAD!$A:$B,2,TRUE)*1,L5574)),
L5574)</f>
        <v>0.83</v>
      </c>
    </row>
    <row r="5576" spans="1:12">
      <c r="A5576" s="94">
        <v>42452.875</v>
      </c>
      <c r="B5576" s="94">
        <f>A5576+Timezone!$C$2/24+VLOOKUP(A5576,Timezone!$K:$L,2,TRUE)/24</f>
        <v>42453.333333333328</v>
      </c>
      <c r="C5576" s="94">
        <f>$A5576+Timezone!$C$3/24+VLOOKUP($A5576,Timezone!$M:$N,2,TRUE)/24</f>
        <v>42453.416666666664</v>
      </c>
      <c r="D5576" s="94">
        <f>$A5576+Timezone!$C$4/24+VLOOKUP($A5576,Timezone!$O:$P,2,TRUE)/24</f>
        <v>42452.875</v>
      </c>
      <c r="E5576" s="94">
        <f>$A5576+Timezone!$C$5/24+VLOOKUP($A5576,Timezone!$Q:$R,2,TRUE)/24</f>
        <v>42452.708333333336</v>
      </c>
      <c r="F5576" s="92">
        <f>IF(MOD($B5576,1)&gt;10.5/24,
IF(VLOOKUP(QUOTIENT($B5576,1),AUD!$A:$K,11,TRUE)=0,F5575,VLOOKUP(QUOTIENT($B5576,1),AUD!$A:$K,11,TRUE)),
F5575)</f>
        <v>2.3199999999999998</v>
      </c>
      <c r="G5576" s="92">
        <f>IF(MOD($C5576,1)&gt;10.5/24,
IF(VLOOKUP(QUOTIENT($C5576,1),AUD!$A:$K,11,TRUE)=0,G5575,VLOOKUP(QUOTIENT($C5576,1),NZD!$A:$F,6,TRUE)),
G5575)</f>
        <v>2.34</v>
      </c>
      <c r="H5576" s="92">
        <f>IF(MOD($D5576,1)&gt;(11+55/60)/24,
IF(VLOOKUP(QUOTIENT($D5576,1),AUD!$A:$K,11,TRUE)=0,H5575,IFERROR(VLOOKUP(QUOTIENT($D5576,1),USD!$A:$B,2,TRUE),H5575)),
H5575)</f>
        <v>0.63009999999999999</v>
      </c>
      <c r="I5576" s="92">
        <f>IF(MOD($D5576,1)&gt;(11+55/60)/24,
IF(VLOOKUP(QUOTIENT($D5576,1),AUD!$A:$K,11,TRUE)=0,I5575,IFERROR(VLOOKUP(QUOTIENT($D5576,1),GBP!$A:$B,2,TRUE),I5575)),
I5575)</f>
        <v>0.58687999999999996</v>
      </c>
      <c r="J5576" s="92">
        <f>IF(MOD($D5576,1)&gt;(11+55/60)/24,
IF(VLOOKUP(QUOTIENT($D5576,1),AUD!$A:$K,11,TRUE)=0,J5575,IFERROR(VLOOKUP(QUOTIENT($D5576,1),EUR!$A:$B,2,TRUE),J5575)),
J5575)</f>
        <v>-0.24943000000000001</v>
      </c>
      <c r="K5576" s="92">
        <f>IF(MOD($D5576,1)&gt;(11+55/60)/24,
IF(VLOOKUP(QUOTIENT($D5576,1),AUD!$A:$K,11,TRUE)=0,K5575,IFERROR(VLOOKUP(QUOTIENT($D5576,1),JPY!$A:$B,2,TRUE),K5575)),
K5575)</f>
        <v>-5.5700000000000003E-3</v>
      </c>
      <c r="L5576" s="92">
        <f>IF(MOD($E5576,1)&gt;(11+55/60)/24,
IF(VLOOKUP(QUOTIENT($E5576,1),AUD!$A:$K,11,TRUE)=0,L5575,IFERROR(VLOOKUP(QUOTIENT($E5576,1),CAD!$A:$B,2,TRUE)*1,L5575)),
L5575)</f>
        <v>0.83</v>
      </c>
    </row>
    <row r="5577" spans="1:12">
      <c r="A5577" s="94">
        <v>42452.958333333336</v>
      </c>
      <c r="B5577" s="94">
        <f>A5577+Timezone!$C$2/24+VLOOKUP(A5577,Timezone!$K:$L,2,TRUE)/24</f>
        <v>42453.416666666664</v>
      </c>
      <c r="C5577" s="94">
        <f>$A5577+Timezone!$C$3/24+VLOOKUP($A5577,Timezone!$M:$N,2,TRUE)/24</f>
        <v>42453.5</v>
      </c>
      <c r="D5577" s="94">
        <f>$A5577+Timezone!$C$4/24+VLOOKUP($A5577,Timezone!$O:$P,2,TRUE)/24</f>
        <v>42452.958333333336</v>
      </c>
      <c r="E5577" s="94">
        <f>$A5577+Timezone!$C$5/24+VLOOKUP($A5577,Timezone!$Q:$R,2,TRUE)/24</f>
        <v>42452.791666666672</v>
      </c>
      <c r="F5577" s="92">
        <f>IF(MOD($B5577,1)&gt;10.5/24,
IF(VLOOKUP(QUOTIENT($B5577,1),AUD!$A:$K,11,TRUE)=0,F5576,VLOOKUP(QUOTIENT($B5577,1),AUD!$A:$K,11,TRUE)),
F5576)</f>
        <v>2.3199999999999998</v>
      </c>
      <c r="G5577" s="92">
        <f>IF(MOD($C5577,1)&gt;10.5/24,
IF(VLOOKUP(QUOTIENT($C5577,1),AUD!$A:$K,11,TRUE)=0,G5576,VLOOKUP(QUOTIENT($C5577,1),NZD!$A:$F,6,TRUE)),
G5576)</f>
        <v>2.33</v>
      </c>
      <c r="H5577" s="92">
        <f>IF(MOD($D5577,1)&gt;(11+55/60)/24,
IF(VLOOKUP(QUOTIENT($D5577,1),AUD!$A:$K,11,TRUE)=0,H5576,IFERROR(VLOOKUP(QUOTIENT($D5577,1),USD!$A:$B,2,TRUE),H5576)),
H5576)</f>
        <v>0.63009999999999999</v>
      </c>
      <c r="I5577" s="92">
        <f>IF(MOD($D5577,1)&gt;(11+55/60)/24,
IF(VLOOKUP(QUOTIENT($D5577,1),AUD!$A:$K,11,TRUE)=0,I5576,IFERROR(VLOOKUP(QUOTIENT($D5577,1),GBP!$A:$B,2,TRUE),I5576)),
I5576)</f>
        <v>0.58687999999999996</v>
      </c>
      <c r="J5577" s="92">
        <f>IF(MOD($D5577,1)&gt;(11+55/60)/24,
IF(VLOOKUP(QUOTIENT($D5577,1),AUD!$A:$K,11,TRUE)=0,J5576,IFERROR(VLOOKUP(QUOTIENT($D5577,1),EUR!$A:$B,2,TRUE),J5576)),
J5576)</f>
        <v>-0.24943000000000001</v>
      </c>
      <c r="K5577" s="92">
        <f>IF(MOD($D5577,1)&gt;(11+55/60)/24,
IF(VLOOKUP(QUOTIENT($D5577,1),AUD!$A:$K,11,TRUE)=0,K5576,IFERROR(VLOOKUP(QUOTIENT($D5577,1),JPY!$A:$B,2,TRUE),K5576)),
K5576)</f>
        <v>-5.5700000000000003E-3</v>
      </c>
      <c r="L5577" s="92">
        <f>IF(MOD($E5577,1)&gt;(11+55/60)/24,
IF(VLOOKUP(QUOTIENT($E5577,1),AUD!$A:$K,11,TRUE)=0,L5576,IFERROR(VLOOKUP(QUOTIENT($E5577,1),CAD!$A:$B,2,TRUE)*1,L5576)),
L5576)</f>
        <v>0.83</v>
      </c>
    </row>
    <row r="5578" spans="1:12">
      <c r="A5578" s="94">
        <v>42453.041666666664</v>
      </c>
      <c r="B5578" s="94">
        <f>A5578+Timezone!$C$2/24+VLOOKUP(A5578,Timezone!$K:$L,2,TRUE)/24</f>
        <v>42453.499999999993</v>
      </c>
      <c r="C5578" s="94">
        <f>$A5578+Timezone!$C$3/24+VLOOKUP($A5578,Timezone!$M:$N,2,TRUE)/24</f>
        <v>42453.583333333328</v>
      </c>
      <c r="D5578" s="94">
        <f>$A5578+Timezone!$C$4/24+VLOOKUP($A5578,Timezone!$O:$P,2,TRUE)/24</f>
        <v>42453.041666666664</v>
      </c>
      <c r="E5578" s="94">
        <f>$A5578+Timezone!$C$5/24+VLOOKUP($A5578,Timezone!$Q:$R,2,TRUE)/24</f>
        <v>42452.875</v>
      </c>
      <c r="F5578" s="92">
        <f>IF(MOD($B5578,1)&gt;10.5/24,
IF(VLOOKUP(QUOTIENT($B5578,1),AUD!$A:$K,11,TRUE)=0,F5577,VLOOKUP(QUOTIENT($B5578,1),AUD!$A:$K,11,TRUE)),
F5577)</f>
        <v>2.2999999999999998</v>
      </c>
      <c r="G5578" s="92">
        <f>IF(MOD($C5578,1)&gt;10.5/24,
IF(VLOOKUP(QUOTIENT($C5578,1),AUD!$A:$K,11,TRUE)=0,G5577,VLOOKUP(QUOTIENT($C5578,1),NZD!$A:$F,6,TRUE)),
G5577)</f>
        <v>2.33</v>
      </c>
      <c r="H5578" s="92">
        <f>IF(MOD($D5578,1)&gt;(11+55/60)/24,
IF(VLOOKUP(QUOTIENT($D5578,1),AUD!$A:$K,11,TRUE)=0,H5577,IFERROR(VLOOKUP(QUOTIENT($D5578,1),USD!$A:$B,2,TRUE),H5577)),
H5577)</f>
        <v>0.63009999999999999</v>
      </c>
      <c r="I5578" s="92">
        <f>IF(MOD($D5578,1)&gt;(11+55/60)/24,
IF(VLOOKUP(QUOTIENT($D5578,1),AUD!$A:$K,11,TRUE)=0,I5577,IFERROR(VLOOKUP(QUOTIENT($D5578,1),GBP!$A:$B,2,TRUE),I5577)),
I5577)</f>
        <v>0.58687999999999996</v>
      </c>
      <c r="J5578" s="92">
        <f>IF(MOD($D5578,1)&gt;(11+55/60)/24,
IF(VLOOKUP(QUOTIENT($D5578,1),AUD!$A:$K,11,TRUE)=0,J5577,IFERROR(VLOOKUP(QUOTIENT($D5578,1),EUR!$A:$B,2,TRUE),J5577)),
J5577)</f>
        <v>-0.24943000000000001</v>
      </c>
      <c r="K5578" s="92">
        <f>IF(MOD($D5578,1)&gt;(11+55/60)/24,
IF(VLOOKUP(QUOTIENT($D5578,1),AUD!$A:$K,11,TRUE)=0,K5577,IFERROR(VLOOKUP(QUOTIENT($D5578,1),JPY!$A:$B,2,TRUE),K5577)),
K5577)</f>
        <v>-5.5700000000000003E-3</v>
      </c>
      <c r="L5578" s="92">
        <f>IF(MOD($E5578,1)&gt;(11+55/60)/24,
IF(VLOOKUP(QUOTIENT($E5578,1),AUD!$A:$K,11,TRUE)=0,L5577,IFERROR(VLOOKUP(QUOTIENT($E5578,1),CAD!$A:$B,2,TRUE)*1,L5577)),
L5577)</f>
        <v>0.83</v>
      </c>
    </row>
    <row r="5579" spans="1:12">
      <c r="A5579" s="94">
        <v>42453.125</v>
      </c>
      <c r="B5579" s="94">
        <f>A5579+Timezone!$C$2/24+VLOOKUP(A5579,Timezone!$K:$L,2,TRUE)/24</f>
        <v>42453.583333333328</v>
      </c>
      <c r="C5579" s="94">
        <f>$A5579+Timezone!$C$3/24+VLOOKUP($A5579,Timezone!$M:$N,2,TRUE)/24</f>
        <v>42453.666666666664</v>
      </c>
      <c r="D5579" s="94">
        <f>$A5579+Timezone!$C$4/24+VLOOKUP($A5579,Timezone!$O:$P,2,TRUE)/24</f>
        <v>42453.125</v>
      </c>
      <c r="E5579" s="94">
        <f>$A5579+Timezone!$C$5/24+VLOOKUP($A5579,Timezone!$Q:$R,2,TRUE)/24</f>
        <v>42452.958333333336</v>
      </c>
      <c r="F5579" s="92">
        <f>IF(MOD($B5579,1)&gt;10.5/24,
IF(VLOOKUP(QUOTIENT($B5579,1),AUD!$A:$K,11,TRUE)=0,F5578,VLOOKUP(QUOTIENT($B5579,1),AUD!$A:$K,11,TRUE)),
F5578)</f>
        <v>2.2999999999999998</v>
      </c>
      <c r="G5579" s="92">
        <f>IF(MOD($C5579,1)&gt;10.5/24,
IF(VLOOKUP(QUOTIENT($C5579,1),AUD!$A:$K,11,TRUE)=0,G5578,VLOOKUP(QUOTIENT($C5579,1),NZD!$A:$F,6,TRUE)),
G5578)</f>
        <v>2.33</v>
      </c>
      <c r="H5579" s="92">
        <f>IF(MOD($D5579,1)&gt;(11+55/60)/24,
IF(VLOOKUP(QUOTIENT($D5579,1),AUD!$A:$K,11,TRUE)=0,H5578,IFERROR(VLOOKUP(QUOTIENT($D5579,1),USD!$A:$B,2,TRUE),H5578)),
H5578)</f>
        <v>0.63009999999999999</v>
      </c>
      <c r="I5579" s="92">
        <f>IF(MOD($D5579,1)&gt;(11+55/60)/24,
IF(VLOOKUP(QUOTIENT($D5579,1),AUD!$A:$K,11,TRUE)=0,I5578,IFERROR(VLOOKUP(QUOTIENT($D5579,1),GBP!$A:$B,2,TRUE),I5578)),
I5578)</f>
        <v>0.58687999999999996</v>
      </c>
      <c r="J5579" s="92">
        <f>IF(MOD($D5579,1)&gt;(11+55/60)/24,
IF(VLOOKUP(QUOTIENT($D5579,1),AUD!$A:$K,11,TRUE)=0,J5578,IFERROR(VLOOKUP(QUOTIENT($D5579,1),EUR!$A:$B,2,TRUE),J5578)),
J5578)</f>
        <v>-0.24943000000000001</v>
      </c>
      <c r="K5579" s="92">
        <f>IF(MOD($D5579,1)&gt;(11+55/60)/24,
IF(VLOOKUP(QUOTIENT($D5579,1),AUD!$A:$K,11,TRUE)=0,K5578,IFERROR(VLOOKUP(QUOTIENT($D5579,1),JPY!$A:$B,2,TRUE),K5578)),
K5578)</f>
        <v>-5.5700000000000003E-3</v>
      </c>
      <c r="L5579" s="92">
        <f>IF(MOD($E5579,1)&gt;(11+55/60)/24,
IF(VLOOKUP(QUOTIENT($E5579,1),AUD!$A:$K,11,TRUE)=0,L5578,IFERROR(VLOOKUP(QUOTIENT($E5579,1),CAD!$A:$B,2,TRUE)*1,L5578)),
L5578)</f>
        <v>0.83</v>
      </c>
    </row>
    <row r="5580" spans="1:12">
      <c r="A5580" s="94">
        <v>42453.208333333336</v>
      </c>
      <c r="B5580" s="94">
        <f>A5580+Timezone!$C$2/24+VLOOKUP(A5580,Timezone!$K:$L,2,TRUE)/24</f>
        <v>42453.666666666664</v>
      </c>
      <c r="C5580" s="94">
        <f>$A5580+Timezone!$C$3/24+VLOOKUP($A5580,Timezone!$M:$N,2,TRUE)/24</f>
        <v>42453.75</v>
      </c>
      <c r="D5580" s="94">
        <f>$A5580+Timezone!$C$4/24+VLOOKUP($A5580,Timezone!$O:$P,2,TRUE)/24</f>
        <v>42453.208333333336</v>
      </c>
      <c r="E5580" s="94">
        <f>$A5580+Timezone!$C$5/24+VLOOKUP($A5580,Timezone!$Q:$R,2,TRUE)/24</f>
        <v>42453.041666666672</v>
      </c>
      <c r="F5580" s="92">
        <f>IF(MOD($B5580,1)&gt;10.5/24,
IF(VLOOKUP(QUOTIENT($B5580,1),AUD!$A:$K,11,TRUE)=0,F5579,VLOOKUP(QUOTIENT($B5580,1),AUD!$A:$K,11,TRUE)),
F5579)</f>
        <v>2.2999999999999998</v>
      </c>
      <c r="G5580" s="92">
        <f>IF(MOD($C5580,1)&gt;10.5/24,
IF(VLOOKUP(QUOTIENT($C5580,1),AUD!$A:$K,11,TRUE)=0,G5579,VLOOKUP(QUOTIENT($C5580,1),NZD!$A:$F,6,TRUE)),
G5579)</f>
        <v>2.33</v>
      </c>
      <c r="H5580" s="92">
        <f>IF(MOD($D5580,1)&gt;(11+55/60)/24,
IF(VLOOKUP(QUOTIENT($D5580,1),AUD!$A:$K,11,TRUE)=0,H5579,IFERROR(VLOOKUP(QUOTIENT($D5580,1),USD!$A:$B,2,TRUE),H5579)),
H5579)</f>
        <v>0.63009999999999999</v>
      </c>
      <c r="I5580" s="92">
        <f>IF(MOD($D5580,1)&gt;(11+55/60)/24,
IF(VLOOKUP(QUOTIENT($D5580,1),AUD!$A:$K,11,TRUE)=0,I5579,IFERROR(VLOOKUP(QUOTIENT($D5580,1),GBP!$A:$B,2,TRUE),I5579)),
I5579)</f>
        <v>0.58687999999999996</v>
      </c>
      <c r="J5580" s="92">
        <f>IF(MOD($D5580,1)&gt;(11+55/60)/24,
IF(VLOOKUP(QUOTIENT($D5580,1),AUD!$A:$K,11,TRUE)=0,J5579,IFERROR(VLOOKUP(QUOTIENT($D5580,1),EUR!$A:$B,2,TRUE),J5579)),
J5579)</f>
        <v>-0.24943000000000001</v>
      </c>
      <c r="K5580" s="92">
        <f>IF(MOD($D5580,1)&gt;(11+55/60)/24,
IF(VLOOKUP(QUOTIENT($D5580,1),AUD!$A:$K,11,TRUE)=0,K5579,IFERROR(VLOOKUP(QUOTIENT($D5580,1),JPY!$A:$B,2,TRUE),K5579)),
K5579)</f>
        <v>-5.5700000000000003E-3</v>
      </c>
      <c r="L5580" s="92">
        <f>IF(MOD($E5580,1)&gt;(11+55/60)/24,
IF(VLOOKUP(QUOTIENT($E5580,1),AUD!$A:$K,11,TRUE)=0,L5579,IFERROR(VLOOKUP(QUOTIENT($E5580,1),CAD!$A:$B,2,TRUE)*1,L5579)),
L5579)</f>
        <v>0.83</v>
      </c>
    </row>
    <row r="5581" spans="1:12">
      <c r="A5581" s="94">
        <v>42453.291666666664</v>
      </c>
      <c r="B5581" s="94">
        <f>A5581+Timezone!$C$2/24+VLOOKUP(A5581,Timezone!$K:$L,2,TRUE)/24</f>
        <v>42453.749999999993</v>
      </c>
      <c r="C5581" s="94">
        <f>$A5581+Timezone!$C$3/24+VLOOKUP($A5581,Timezone!$M:$N,2,TRUE)/24</f>
        <v>42453.833333333328</v>
      </c>
      <c r="D5581" s="94">
        <f>$A5581+Timezone!$C$4/24+VLOOKUP($A5581,Timezone!$O:$P,2,TRUE)/24</f>
        <v>42453.291666666664</v>
      </c>
      <c r="E5581" s="94">
        <f>$A5581+Timezone!$C$5/24+VLOOKUP($A5581,Timezone!$Q:$R,2,TRUE)/24</f>
        <v>42453.125</v>
      </c>
      <c r="F5581" s="92">
        <f>IF(MOD($B5581,1)&gt;10.5/24,
IF(VLOOKUP(QUOTIENT($B5581,1),AUD!$A:$K,11,TRUE)=0,F5580,VLOOKUP(QUOTIENT($B5581,1),AUD!$A:$K,11,TRUE)),
F5580)</f>
        <v>2.2999999999999998</v>
      </c>
      <c r="G5581" s="92">
        <f>IF(MOD($C5581,1)&gt;10.5/24,
IF(VLOOKUP(QUOTIENT($C5581,1),AUD!$A:$K,11,TRUE)=0,G5580,VLOOKUP(QUOTIENT($C5581,1),NZD!$A:$F,6,TRUE)),
G5580)</f>
        <v>2.33</v>
      </c>
      <c r="H5581" s="92">
        <f>IF(MOD($D5581,1)&gt;(11+55/60)/24,
IF(VLOOKUP(QUOTIENT($D5581,1),AUD!$A:$K,11,TRUE)=0,H5580,IFERROR(VLOOKUP(QUOTIENT($D5581,1),USD!$A:$B,2,TRUE),H5580)),
H5580)</f>
        <v>0.63009999999999999</v>
      </c>
      <c r="I5581" s="92">
        <f>IF(MOD($D5581,1)&gt;(11+55/60)/24,
IF(VLOOKUP(QUOTIENT($D5581,1),AUD!$A:$K,11,TRUE)=0,I5580,IFERROR(VLOOKUP(QUOTIENT($D5581,1),GBP!$A:$B,2,TRUE),I5580)),
I5580)</f>
        <v>0.58687999999999996</v>
      </c>
      <c r="J5581" s="92">
        <f>IF(MOD($D5581,1)&gt;(11+55/60)/24,
IF(VLOOKUP(QUOTIENT($D5581,1),AUD!$A:$K,11,TRUE)=0,J5580,IFERROR(VLOOKUP(QUOTIENT($D5581,1),EUR!$A:$B,2,TRUE),J5580)),
J5580)</f>
        <v>-0.24943000000000001</v>
      </c>
      <c r="K5581" s="92">
        <f>IF(MOD($D5581,1)&gt;(11+55/60)/24,
IF(VLOOKUP(QUOTIENT($D5581,1),AUD!$A:$K,11,TRUE)=0,K5580,IFERROR(VLOOKUP(QUOTIENT($D5581,1),JPY!$A:$B,2,TRUE),K5580)),
K5580)</f>
        <v>-5.5700000000000003E-3</v>
      </c>
      <c r="L5581" s="92">
        <f>IF(MOD($E5581,1)&gt;(11+55/60)/24,
IF(VLOOKUP(QUOTIENT($E5581,1),AUD!$A:$K,11,TRUE)=0,L5580,IFERROR(VLOOKUP(QUOTIENT($E5581,1),CAD!$A:$B,2,TRUE)*1,L5580)),
L5580)</f>
        <v>0.83</v>
      </c>
    </row>
    <row r="5582" spans="1:12">
      <c r="A5582" s="94">
        <v>42453.375</v>
      </c>
      <c r="B5582" s="94">
        <f>A5582+Timezone!$C$2/24+VLOOKUP(A5582,Timezone!$K:$L,2,TRUE)/24</f>
        <v>42453.833333333328</v>
      </c>
      <c r="C5582" s="94">
        <f>$A5582+Timezone!$C$3/24+VLOOKUP($A5582,Timezone!$M:$N,2,TRUE)/24</f>
        <v>42453.916666666664</v>
      </c>
      <c r="D5582" s="94">
        <f>$A5582+Timezone!$C$4/24+VLOOKUP($A5582,Timezone!$O:$P,2,TRUE)/24</f>
        <v>42453.375</v>
      </c>
      <c r="E5582" s="94">
        <f>$A5582+Timezone!$C$5/24+VLOOKUP($A5582,Timezone!$Q:$R,2,TRUE)/24</f>
        <v>42453.208333333336</v>
      </c>
      <c r="F5582" s="92">
        <f>IF(MOD($B5582,1)&gt;10.5/24,
IF(VLOOKUP(QUOTIENT($B5582,1),AUD!$A:$K,11,TRUE)=0,F5581,VLOOKUP(QUOTIENT($B5582,1),AUD!$A:$K,11,TRUE)),
F5581)</f>
        <v>2.2999999999999998</v>
      </c>
      <c r="G5582" s="92">
        <f>IF(MOD($C5582,1)&gt;10.5/24,
IF(VLOOKUP(QUOTIENT($C5582,1),AUD!$A:$K,11,TRUE)=0,G5581,VLOOKUP(QUOTIENT($C5582,1),NZD!$A:$F,6,TRUE)),
G5581)</f>
        <v>2.33</v>
      </c>
      <c r="H5582" s="92">
        <f>IF(MOD($D5582,1)&gt;(11+55/60)/24,
IF(VLOOKUP(QUOTIENT($D5582,1),AUD!$A:$K,11,TRUE)=0,H5581,IFERROR(VLOOKUP(QUOTIENT($D5582,1),USD!$A:$B,2,TRUE),H5581)),
H5581)</f>
        <v>0.63009999999999999</v>
      </c>
      <c r="I5582" s="92">
        <f>IF(MOD($D5582,1)&gt;(11+55/60)/24,
IF(VLOOKUP(QUOTIENT($D5582,1),AUD!$A:$K,11,TRUE)=0,I5581,IFERROR(VLOOKUP(QUOTIENT($D5582,1),GBP!$A:$B,2,TRUE),I5581)),
I5581)</f>
        <v>0.58687999999999996</v>
      </c>
      <c r="J5582" s="92">
        <f>IF(MOD($D5582,1)&gt;(11+55/60)/24,
IF(VLOOKUP(QUOTIENT($D5582,1),AUD!$A:$K,11,TRUE)=0,J5581,IFERROR(VLOOKUP(QUOTIENT($D5582,1),EUR!$A:$B,2,TRUE),J5581)),
J5581)</f>
        <v>-0.24943000000000001</v>
      </c>
      <c r="K5582" s="92">
        <f>IF(MOD($D5582,1)&gt;(11+55/60)/24,
IF(VLOOKUP(QUOTIENT($D5582,1),AUD!$A:$K,11,TRUE)=0,K5581,IFERROR(VLOOKUP(QUOTIENT($D5582,1),JPY!$A:$B,2,TRUE),K5581)),
K5581)</f>
        <v>-5.5700000000000003E-3</v>
      </c>
      <c r="L5582" s="92">
        <f>IF(MOD($E5582,1)&gt;(11+55/60)/24,
IF(VLOOKUP(QUOTIENT($E5582,1),AUD!$A:$K,11,TRUE)=0,L5581,IFERROR(VLOOKUP(QUOTIENT($E5582,1),CAD!$A:$B,2,TRUE)*1,L5581)),
L5581)</f>
        <v>0.83</v>
      </c>
    </row>
    <row r="5583" spans="1:12">
      <c r="A5583" s="94">
        <v>42453.458333333336</v>
      </c>
      <c r="B5583" s="94">
        <f>A5583+Timezone!$C$2/24+VLOOKUP(A5583,Timezone!$K:$L,2,TRUE)/24</f>
        <v>42453.916666666664</v>
      </c>
      <c r="C5583" s="94">
        <f>$A5583+Timezone!$C$3/24+VLOOKUP($A5583,Timezone!$M:$N,2,TRUE)/24</f>
        <v>42454</v>
      </c>
      <c r="D5583" s="94">
        <f>$A5583+Timezone!$C$4/24+VLOOKUP($A5583,Timezone!$O:$P,2,TRUE)/24</f>
        <v>42453.458333333336</v>
      </c>
      <c r="E5583" s="94">
        <f>$A5583+Timezone!$C$5/24+VLOOKUP($A5583,Timezone!$Q:$R,2,TRUE)/24</f>
        <v>42453.291666666672</v>
      </c>
      <c r="F5583" s="92">
        <f>IF(MOD($B5583,1)&gt;10.5/24,
IF(VLOOKUP(QUOTIENT($B5583,1),AUD!$A:$K,11,TRUE)=0,F5582,VLOOKUP(QUOTIENT($B5583,1),AUD!$A:$K,11,TRUE)),
F5582)</f>
        <v>2.2999999999999998</v>
      </c>
      <c r="G5583" s="92">
        <f>IF(MOD($C5583,1)&gt;10.5/24,
IF(VLOOKUP(QUOTIENT($C5583,1),AUD!$A:$K,11,TRUE)=0,G5582,VLOOKUP(QUOTIENT($C5583,1),NZD!$A:$F,6,TRUE)),
G5582)</f>
        <v>2.33</v>
      </c>
      <c r="H5583" s="92">
        <f>IF(MOD($D5583,1)&gt;(11+55/60)/24,
IF(VLOOKUP(QUOTIENT($D5583,1),AUD!$A:$K,11,TRUE)=0,H5582,IFERROR(VLOOKUP(QUOTIENT($D5583,1),USD!$A:$B,2,TRUE),H5582)),
H5582)</f>
        <v>0.63009999999999999</v>
      </c>
      <c r="I5583" s="92">
        <f>IF(MOD($D5583,1)&gt;(11+55/60)/24,
IF(VLOOKUP(QUOTIENT($D5583,1),AUD!$A:$K,11,TRUE)=0,I5582,IFERROR(VLOOKUP(QUOTIENT($D5583,1),GBP!$A:$B,2,TRUE),I5582)),
I5582)</f>
        <v>0.58687999999999996</v>
      </c>
      <c r="J5583" s="92">
        <f>IF(MOD($D5583,1)&gt;(11+55/60)/24,
IF(VLOOKUP(QUOTIENT($D5583,1),AUD!$A:$K,11,TRUE)=0,J5582,IFERROR(VLOOKUP(QUOTIENT($D5583,1),EUR!$A:$B,2,TRUE),J5582)),
J5582)</f>
        <v>-0.24943000000000001</v>
      </c>
      <c r="K5583" s="92">
        <f>IF(MOD($D5583,1)&gt;(11+55/60)/24,
IF(VLOOKUP(QUOTIENT($D5583,1),AUD!$A:$K,11,TRUE)=0,K5582,IFERROR(VLOOKUP(QUOTIENT($D5583,1),JPY!$A:$B,2,TRUE),K5582)),
K5582)</f>
        <v>-5.5700000000000003E-3</v>
      </c>
      <c r="L5583" s="92">
        <f>IF(MOD($E5583,1)&gt;(11+55/60)/24,
IF(VLOOKUP(QUOTIENT($E5583,1),AUD!$A:$K,11,TRUE)=0,L5582,IFERROR(VLOOKUP(QUOTIENT($E5583,1),CAD!$A:$B,2,TRUE)*1,L5582)),
L5582)</f>
        <v>0.83</v>
      </c>
    </row>
    <row r="5584" spans="1:12">
      <c r="A5584" s="94">
        <v>42453.541666666664</v>
      </c>
      <c r="B5584" s="94">
        <f>A5584+Timezone!$C$2/24+VLOOKUP(A5584,Timezone!$K:$L,2,TRUE)/24</f>
        <v>42453.999999999993</v>
      </c>
      <c r="C5584" s="94">
        <f>$A5584+Timezone!$C$3/24+VLOOKUP($A5584,Timezone!$M:$N,2,TRUE)/24</f>
        <v>42454.083333333328</v>
      </c>
      <c r="D5584" s="94">
        <f>$A5584+Timezone!$C$4/24+VLOOKUP($A5584,Timezone!$O:$P,2,TRUE)/24</f>
        <v>42453.541666666664</v>
      </c>
      <c r="E5584" s="94">
        <f>$A5584+Timezone!$C$5/24+VLOOKUP($A5584,Timezone!$Q:$R,2,TRUE)/24</f>
        <v>42453.375</v>
      </c>
      <c r="F5584" s="92">
        <f>IF(MOD($B5584,1)&gt;10.5/24,
IF(VLOOKUP(QUOTIENT($B5584,1),AUD!$A:$K,11,TRUE)=0,F5583,VLOOKUP(QUOTIENT($B5584,1),AUD!$A:$K,11,TRUE)),
F5583)</f>
        <v>2.2999999999999998</v>
      </c>
      <c r="G5584" s="92">
        <f>IF(MOD($C5584,1)&gt;10.5/24,
IF(VLOOKUP(QUOTIENT($C5584,1),AUD!$A:$K,11,TRUE)=0,G5583,VLOOKUP(QUOTIENT($C5584,1),NZD!$A:$F,6,TRUE)),
G5583)</f>
        <v>2.33</v>
      </c>
      <c r="H5584" s="92">
        <f>IF(MOD($D5584,1)&gt;(11+55/60)/24,
IF(VLOOKUP(QUOTIENT($D5584,1),AUD!$A:$K,11,TRUE)=0,H5583,IFERROR(VLOOKUP(QUOTIENT($D5584,1),USD!$A:$B,2,TRUE),H5583)),
H5583)</f>
        <v>0.62860000000000005</v>
      </c>
      <c r="I5584" s="92">
        <f>IF(MOD($D5584,1)&gt;(11+55/60)/24,
IF(VLOOKUP(QUOTIENT($D5584,1),AUD!$A:$K,11,TRUE)=0,I5583,IFERROR(VLOOKUP(QUOTIENT($D5584,1),GBP!$A:$B,2,TRUE),I5583)),
I5583)</f>
        <v>0.58813000000000004</v>
      </c>
      <c r="J5584" s="92">
        <f>IF(MOD($D5584,1)&gt;(11+55/60)/24,
IF(VLOOKUP(QUOTIENT($D5584,1),AUD!$A:$K,11,TRUE)=0,J5583,IFERROR(VLOOKUP(QUOTIENT($D5584,1),EUR!$A:$B,2,TRUE),J5583)),
J5583)</f>
        <v>-0.24886</v>
      </c>
      <c r="K5584" s="92">
        <f>IF(MOD($D5584,1)&gt;(11+55/60)/24,
IF(VLOOKUP(QUOTIENT($D5584,1),AUD!$A:$K,11,TRUE)=0,K5583,IFERROR(VLOOKUP(QUOTIENT($D5584,1),JPY!$A:$B,2,TRUE),K5583)),
K5583)</f>
        <v>-5.5700000000000003E-3</v>
      </c>
      <c r="L5584" s="92">
        <f>IF(MOD($E5584,1)&gt;(11+55/60)/24,
IF(VLOOKUP(QUOTIENT($E5584,1),AUD!$A:$K,11,TRUE)=0,L5583,IFERROR(VLOOKUP(QUOTIENT($E5584,1),CAD!$A:$B,2,TRUE)*1,L5583)),
L5583)</f>
        <v>0.83</v>
      </c>
    </row>
    <row r="5585" spans="1:12">
      <c r="A5585" s="94">
        <v>42453.625</v>
      </c>
      <c r="B5585" s="94">
        <f>A5585+Timezone!$C$2/24+VLOOKUP(A5585,Timezone!$K:$L,2,TRUE)/24</f>
        <v>42454.083333333328</v>
      </c>
      <c r="C5585" s="94">
        <f>$A5585+Timezone!$C$3/24+VLOOKUP($A5585,Timezone!$M:$N,2,TRUE)/24</f>
        <v>42454.166666666664</v>
      </c>
      <c r="D5585" s="94">
        <f>$A5585+Timezone!$C$4/24+VLOOKUP($A5585,Timezone!$O:$P,2,TRUE)/24</f>
        <v>42453.625</v>
      </c>
      <c r="E5585" s="94">
        <f>$A5585+Timezone!$C$5/24+VLOOKUP($A5585,Timezone!$Q:$R,2,TRUE)/24</f>
        <v>42453.458333333336</v>
      </c>
      <c r="F5585" s="92">
        <f>IF(MOD($B5585,1)&gt;10.5/24,
IF(VLOOKUP(QUOTIENT($B5585,1),AUD!$A:$K,11,TRUE)=0,F5584,VLOOKUP(QUOTIENT($B5585,1),AUD!$A:$K,11,TRUE)),
F5584)</f>
        <v>2.2999999999999998</v>
      </c>
      <c r="G5585" s="92">
        <f>IF(MOD($C5585,1)&gt;10.5/24,
IF(VLOOKUP(QUOTIENT($C5585,1),AUD!$A:$K,11,TRUE)=0,G5584,VLOOKUP(QUOTIENT($C5585,1),NZD!$A:$F,6,TRUE)),
G5584)</f>
        <v>2.33</v>
      </c>
      <c r="H5585" s="92">
        <f>IF(MOD($D5585,1)&gt;(11+55/60)/24,
IF(VLOOKUP(QUOTIENT($D5585,1),AUD!$A:$K,11,TRUE)=0,H5584,IFERROR(VLOOKUP(QUOTIENT($D5585,1),USD!$A:$B,2,TRUE),H5584)),
H5584)</f>
        <v>0.62860000000000005</v>
      </c>
      <c r="I5585" s="92">
        <f>IF(MOD($D5585,1)&gt;(11+55/60)/24,
IF(VLOOKUP(QUOTIENT($D5585,1),AUD!$A:$K,11,TRUE)=0,I5584,IFERROR(VLOOKUP(QUOTIENT($D5585,1),GBP!$A:$B,2,TRUE),I5584)),
I5584)</f>
        <v>0.58813000000000004</v>
      </c>
      <c r="J5585" s="92">
        <f>IF(MOD($D5585,1)&gt;(11+55/60)/24,
IF(VLOOKUP(QUOTIENT($D5585,1),AUD!$A:$K,11,TRUE)=0,J5584,IFERROR(VLOOKUP(QUOTIENT($D5585,1),EUR!$A:$B,2,TRUE),J5584)),
J5584)</f>
        <v>-0.24886</v>
      </c>
      <c r="K5585" s="92">
        <f>IF(MOD($D5585,1)&gt;(11+55/60)/24,
IF(VLOOKUP(QUOTIENT($D5585,1),AUD!$A:$K,11,TRUE)=0,K5584,IFERROR(VLOOKUP(QUOTIENT($D5585,1),JPY!$A:$B,2,TRUE),K5584)),
K5584)</f>
        <v>-5.5700000000000003E-3</v>
      </c>
      <c r="L5585" s="92">
        <f>IF(MOD($E5585,1)&gt;(11+55/60)/24,
IF(VLOOKUP(QUOTIENT($E5585,1),AUD!$A:$K,11,TRUE)=0,L5584,IFERROR(VLOOKUP(QUOTIENT($E5585,1),CAD!$A:$B,2,TRUE)*1,L5584)),
L5584)</f>
        <v>0.83</v>
      </c>
    </row>
    <row r="5586" spans="1:12">
      <c r="A5586" s="94">
        <v>42453.708333333336</v>
      </c>
      <c r="B5586" s="94">
        <f>A5586+Timezone!$C$2/24+VLOOKUP(A5586,Timezone!$K:$L,2,TRUE)/24</f>
        <v>42454.166666666664</v>
      </c>
      <c r="C5586" s="94">
        <f>$A5586+Timezone!$C$3/24+VLOOKUP($A5586,Timezone!$M:$N,2,TRUE)/24</f>
        <v>42454.25</v>
      </c>
      <c r="D5586" s="94">
        <f>$A5586+Timezone!$C$4/24+VLOOKUP($A5586,Timezone!$O:$P,2,TRUE)/24</f>
        <v>42453.708333333336</v>
      </c>
      <c r="E5586" s="94">
        <f>$A5586+Timezone!$C$5/24+VLOOKUP($A5586,Timezone!$Q:$R,2,TRUE)/24</f>
        <v>42453.541666666672</v>
      </c>
      <c r="F5586" s="92">
        <f>IF(MOD($B5586,1)&gt;10.5/24,
IF(VLOOKUP(QUOTIENT($B5586,1),AUD!$A:$K,11,TRUE)=0,F5585,VLOOKUP(QUOTIENT($B5586,1),AUD!$A:$K,11,TRUE)),
F5585)</f>
        <v>2.2999999999999998</v>
      </c>
      <c r="G5586" s="92">
        <f>IF(MOD($C5586,1)&gt;10.5/24,
IF(VLOOKUP(QUOTIENT($C5586,1),AUD!$A:$K,11,TRUE)=0,G5585,VLOOKUP(QUOTIENT($C5586,1),NZD!$A:$F,6,TRUE)),
G5585)</f>
        <v>2.33</v>
      </c>
      <c r="H5586" s="92">
        <f>IF(MOD($D5586,1)&gt;(11+55/60)/24,
IF(VLOOKUP(QUOTIENT($D5586,1),AUD!$A:$K,11,TRUE)=0,H5585,IFERROR(VLOOKUP(QUOTIENT($D5586,1),USD!$A:$B,2,TRUE),H5585)),
H5585)</f>
        <v>0.62860000000000005</v>
      </c>
      <c r="I5586" s="92">
        <f>IF(MOD($D5586,1)&gt;(11+55/60)/24,
IF(VLOOKUP(QUOTIENT($D5586,1),AUD!$A:$K,11,TRUE)=0,I5585,IFERROR(VLOOKUP(QUOTIENT($D5586,1),GBP!$A:$B,2,TRUE),I5585)),
I5585)</f>
        <v>0.58813000000000004</v>
      </c>
      <c r="J5586" s="92">
        <f>IF(MOD($D5586,1)&gt;(11+55/60)/24,
IF(VLOOKUP(QUOTIENT($D5586,1),AUD!$A:$K,11,TRUE)=0,J5585,IFERROR(VLOOKUP(QUOTIENT($D5586,1),EUR!$A:$B,2,TRUE),J5585)),
J5585)</f>
        <v>-0.24886</v>
      </c>
      <c r="K5586" s="92">
        <f>IF(MOD($D5586,1)&gt;(11+55/60)/24,
IF(VLOOKUP(QUOTIENT($D5586,1),AUD!$A:$K,11,TRUE)=0,K5585,IFERROR(VLOOKUP(QUOTIENT($D5586,1),JPY!$A:$B,2,TRUE),K5585)),
K5585)</f>
        <v>-5.5700000000000003E-3</v>
      </c>
      <c r="L5586" s="92">
        <f>IF(MOD($E5586,1)&gt;(11+55/60)/24,
IF(VLOOKUP(QUOTIENT($E5586,1),AUD!$A:$K,11,TRUE)=0,L5585,IFERROR(VLOOKUP(QUOTIENT($E5586,1),CAD!$A:$B,2,TRUE)*1,L5585)),
L5585)</f>
        <v>0.84</v>
      </c>
    </row>
    <row r="5587" spans="1:12">
      <c r="A5587" s="94">
        <v>42453.791666666664</v>
      </c>
      <c r="B5587" s="94">
        <f>A5587+Timezone!$C$2/24+VLOOKUP(A5587,Timezone!$K:$L,2,TRUE)/24</f>
        <v>42454.249999999993</v>
      </c>
      <c r="C5587" s="94">
        <f>$A5587+Timezone!$C$3/24+VLOOKUP($A5587,Timezone!$M:$N,2,TRUE)/24</f>
        <v>42454.333333333328</v>
      </c>
      <c r="D5587" s="94">
        <f>$A5587+Timezone!$C$4/24+VLOOKUP($A5587,Timezone!$O:$P,2,TRUE)/24</f>
        <v>42453.791666666664</v>
      </c>
      <c r="E5587" s="94">
        <f>$A5587+Timezone!$C$5/24+VLOOKUP($A5587,Timezone!$Q:$R,2,TRUE)/24</f>
        <v>42453.625</v>
      </c>
      <c r="F5587" s="92">
        <f>IF(MOD($B5587,1)&gt;10.5/24,
IF(VLOOKUP(QUOTIENT($B5587,1),AUD!$A:$K,11,TRUE)=0,F5586,VLOOKUP(QUOTIENT($B5587,1),AUD!$A:$K,11,TRUE)),
F5586)</f>
        <v>2.2999999999999998</v>
      </c>
      <c r="G5587" s="92">
        <f>IF(MOD($C5587,1)&gt;10.5/24,
IF(VLOOKUP(QUOTIENT($C5587,1),AUD!$A:$K,11,TRUE)=0,G5586,VLOOKUP(QUOTIENT($C5587,1),NZD!$A:$F,6,TRUE)),
G5586)</f>
        <v>2.33</v>
      </c>
      <c r="H5587" s="92">
        <f>IF(MOD($D5587,1)&gt;(11+55/60)/24,
IF(VLOOKUP(QUOTIENT($D5587,1),AUD!$A:$K,11,TRUE)=0,H5586,IFERROR(VLOOKUP(QUOTIENT($D5587,1),USD!$A:$B,2,TRUE),H5586)),
H5586)</f>
        <v>0.62860000000000005</v>
      </c>
      <c r="I5587" s="92">
        <f>IF(MOD($D5587,1)&gt;(11+55/60)/24,
IF(VLOOKUP(QUOTIENT($D5587,1),AUD!$A:$K,11,TRUE)=0,I5586,IFERROR(VLOOKUP(QUOTIENT($D5587,1),GBP!$A:$B,2,TRUE),I5586)),
I5586)</f>
        <v>0.58813000000000004</v>
      </c>
      <c r="J5587" s="92">
        <f>IF(MOD($D5587,1)&gt;(11+55/60)/24,
IF(VLOOKUP(QUOTIENT($D5587,1),AUD!$A:$K,11,TRUE)=0,J5586,IFERROR(VLOOKUP(QUOTIENT($D5587,1),EUR!$A:$B,2,TRUE),J5586)),
J5586)</f>
        <v>-0.24886</v>
      </c>
      <c r="K5587" s="92">
        <f>IF(MOD($D5587,1)&gt;(11+55/60)/24,
IF(VLOOKUP(QUOTIENT($D5587,1),AUD!$A:$K,11,TRUE)=0,K5586,IFERROR(VLOOKUP(QUOTIENT($D5587,1),JPY!$A:$B,2,TRUE),K5586)),
K5586)</f>
        <v>-5.5700000000000003E-3</v>
      </c>
      <c r="L5587" s="92">
        <f>IF(MOD($E5587,1)&gt;(11+55/60)/24,
IF(VLOOKUP(QUOTIENT($E5587,1),AUD!$A:$K,11,TRUE)=0,L5586,IFERROR(VLOOKUP(QUOTIENT($E5587,1),CAD!$A:$B,2,TRUE)*1,L5586)),
L5586)</f>
        <v>0.84</v>
      </c>
    </row>
    <row r="5588" spans="1:12">
      <c r="A5588" s="94">
        <v>42453.875</v>
      </c>
      <c r="B5588" s="94">
        <f>A5588+Timezone!$C$2/24+VLOOKUP(A5588,Timezone!$K:$L,2,TRUE)/24</f>
        <v>42454.333333333328</v>
      </c>
      <c r="C5588" s="94">
        <f>$A5588+Timezone!$C$3/24+VLOOKUP($A5588,Timezone!$M:$N,2,TRUE)/24</f>
        <v>42454.416666666664</v>
      </c>
      <c r="D5588" s="94">
        <f>$A5588+Timezone!$C$4/24+VLOOKUP($A5588,Timezone!$O:$P,2,TRUE)/24</f>
        <v>42453.875</v>
      </c>
      <c r="E5588" s="94">
        <f>$A5588+Timezone!$C$5/24+VLOOKUP($A5588,Timezone!$Q:$R,2,TRUE)/24</f>
        <v>42453.708333333336</v>
      </c>
      <c r="F5588" s="92">
        <f>IF(MOD($B5588,1)&gt;10.5/24,
IF(VLOOKUP(QUOTIENT($B5588,1),AUD!$A:$K,11,TRUE)=0,F5587,VLOOKUP(QUOTIENT($B5588,1),AUD!$A:$K,11,TRUE)),
F5587)</f>
        <v>2.2999999999999998</v>
      </c>
      <c r="G5588" s="92">
        <f>IF(MOD($C5588,1)&gt;10.5/24,
IF(VLOOKUP(QUOTIENT($C5588,1),AUD!$A:$K,11,TRUE)=0,G5587,VLOOKUP(QUOTIENT($C5588,1),NZD!$A:$F,6,TRUE)),
G5587)</f>
        <v>2.33</v>
      </c>
      <c r="H5588" s="92">
        <f>IF(MOD($D5588,1)&gt;(11+55/60)/24,
IF(VLOOKUP(QUOTIENT($D5588,1),AUD!$A:$K,11,TRUE)=0,H5587,IFERROR(VLOOKUP(QUOTIENT($D5588,1),USD!$A:$B,2,TRUE),H5587)),
H5587)</f>
        <v>0.62860000000000005</v>
      </c>
      <c r="I5588" s="92">
        <f>IF(MOD($D5588,1)&gt;(11+55/60)/24,
IF(VLOOKUP(QUOTIENT($D5588,1),AUD!$A:$K,11,TRUE)=0,I5587,IFERROR(VLOOKUP(QUOTIENT($D5588,1),GBP!$A:$B,2,TRUE),I5587)),
I5587)</f>
        <v>0.58813000000000004</v>
      </c>
      <c r="J5588" s="92">
        <f>IF(MOD($D5588,1)&gt;(11+55/60)/24,
IF(VLOOKUP(QUOTIENT($D5588,1),AUD!$A:$K,11,TRUE)=0,J5587,IFERROR(VLOOKUP(QUOTIENT($D5588,1),EUR!$A:$B,2,TRUE),J5587)),
J5587)</f>
        <v>-0.24886</v>
      </c>
      <c r="K5588" s="92">
        <f>IF(MOD($D5588,1)&gt;(11+55/60)/24,
IF(VLOOKUP(QUOTIENT($D5588,1),AUD!$A:$K,11,TRUE)=0,K5587,IFERROR(VLOOKUP(QUOTIENT($D5588,1),JPY!$A:$B,2,TRUE),K5587)),
K5587)</f>
        <v>-5.5700000000000003E-3</v>
      </c>
      <c r="L5588" s="92">
        <f>IF(MOD($E5588,1)&gt;(11+55/60)/24,
IF(VLOOKUP(QUOTIENT($E5588,1),AUD!$A:$K,11,TRUE)=0,L5587,IFERROR(VLOOKUP(QUOTIENT($E5588,1),CAD!$A:$B,2,TRUE)*1,L5587)),
L5587)</f>
        <v>0.84</v>
      </c>
    </row>
    <row r="5589" spans="1:12">
      <c r="A5589" s="94">
        <v>42453.958333333336</v>
      </c>
      <c r="B5589" s="94">
        <f>A5589+Timezone!$C$2/24+VLOOKUP(A5589,Timezone!$K:$L,2,TRUE)/24</f>
        <v>42454.416666666664</v>
      </c>
      <c r="C5589" s="94">
        <f>$A5589+Timezone!$C$3/24+VLOOKUP($A5589,Timezone!$M:$N,2,TRUE)/24</f>
        <v>42454.5</v>
      </c>
      <c r="D5589" s="94">
        <f>$A5589+Timezone!$C$4/24+VLOOKUP($A5589,Timezone!$O:$P,2,TRUE)/24</f>
        <v>42453.958333333336</v>
      </c>
      <c r="E5589" s="94">
        <f>$A5589+Timezone!$C$5/24+VLOOKUP($A5589,Timezone!$Q:$R,2,TRUE)/24</f>
        <v>42453.791666666672</v>
      </c>
      <c r="F5589" s="92">
        <f>IF(MOD($B5589,1)&gt;10.5/24,
IF(VLOOKUP(QUOTIENT($B5589,1),AUD!$A:$K,11,TRUE)=0,F5588,VLOOKUP(QUOTIENT($B5589,1),AUD!$A:$K,11,TRUE)),
F5588)</f>
        <v>2.2999999999999998</v>
      </c>
      <c r="G5589" s="92">
        <f>IF(MOD($C5589,1)&gt;10.5/24,
IF(VLOOKUP(QUOTIENT($C5589,1),AUD!$A:$K,11,TRUE)=0,G5588,VLOOKUP(QUOTIENT($C5589,1),NZD!$A:$F,6,TRUE)),
G5588)</f>
        <v>2.33</v>
      </c>
      <c r="H5589" s="92">
        <f>IF(MOD($D5589,1)&gt;(11+55/60)/24,
IF(VLOOKUP(QUOTIENT($D5589,1),AUD!$A:$K,11,TRUE)=0,H5588,IFERROR(VLOOKUP(QUOTIENT($D5589,1),USD!$A:$B,2,TRUE),H5588)),
H5588)</f>
        <v>0.62860000000000005</v>
      </c>
      <c r="I5589" s="92">
        <f>IF(MOD($D5589,1)&gt;(11+55/60)/24,
IF(VLOOKUP(QUOTIENT($D5589,1),AUD!$A:$K,11,TRUE)=0,I5588,IFERROR(VLOOKUP(QUOTIENT($D5589,1),GBP!$A:$B,2,TRUE),I5588)),
I5588)</f>
        <v>0.58813000000000004</v>
      </c>
      <c r="J5589" s="92">
        <f>IF(MOD($D5589,1)&gt;(11+55/60)/24,
IF(VLOOKUP(QUOTIENT($D5589,1),AUD!$A:$K,11,TRUE)=0,J5588,IFERROR(VLOOKUP(QUOTIENT($D5589,1),EUR!$A:$B,2,TRUE),J5588)),
J5588)</f>
        <v>-0.24886</v>
      </c>
      <c r="K5589" s="92">
        <f>IF(MOD($D5589,1)&gt;(11+55/60)/24,
IF(VLOOKUP(QUOTIENT($D5589,1),AUD!$A:$K,11,TRUE)=0,K5588,IFERROR(VLOOKUP(QUOTIENT($D5589,1),JPY!$A:$B,2,TRUE),K5588)),
K5588)</f>
        <v>-5.5700000000000003E-3</v>
      </c>
      <c r="L5589" s="92">
        <f>IF(MOD($E5589,1)&gt;(11+55/60)/24,
IF(VLOOKUP(QUOTIENT($E5589,1),AUD!$A:$K,11,TRUE)=0,L5588,IFERROR(VLOOKUP(QUOTIENT($E5589,1),CAD!$A:$B,2,TRUE)*1,L5588)),
L5588)</f>
        <v>0.84</v>
      </c>
    </row>
    <row r="5590" spans="1:12">
      <c r="A5590" s="94">
        <v>42454.041666666664</v>
      </c>
      <c r="B5590" s="94">
        <f>A5590+Timezone!$C$2/24+VLOOKUP(A5590,Timezone!$K:$L,2,TRUE)/24</f>
        <v>42454.499999999993</v>
      </c>
      <c r="C5590" s="94">
        <f>$A5590+Timezone!$C$3/24+VLOOKUP($A5590,Timezone!$M:$N,2,TRUE)/24</f>
        <v>42454.583333333328</v>
      </c>
      <c r="D5590" s="94">
        <f>$A5590+Timezone!$C$4/24+VLOOKUP($A5590,Timezone!$O:$P,2,TRUE)/24</f>
        <v>42454.041666666664</v>
      </c>
      <c r="E5590" s="94">
        <f>$A5590+Timezone!$C$5/24+VLOOKUP($A5590,Timezone!$Q:$R,2,TRUE)/24</f>
        <v>42453.875</v>
      </c>
      <c r="F5590" s="92">
        <f>IF(MOD($B5590,1)&gt;10.5/24,
IF(VLOOKUP(QUOTIENT($B5590,1),AUD!$A:$K,11,TRUE)=0,F5589,VLOOKUP(QUOTIENT($B5590,1),AUD!$A:$K,11,TRUE)),
F5589)</f>
        <v>2.2999999999999998</v>
      </c>
      <c r="G5590" s="92">
        <f>IF(MOD($C5590,1)&gt;10.5/24,
IF(VLOOKUP(QUOTIENT($C5590,1),AUD!$A:$K,11,TRUE)=0,G5589,VLOOKUP(QUOTIENT($C5590,1),NZD!$A:$F,6,TRUE)),
G5589)</f>
        <v>2.33</v>
      </c>
      <c r="H5590" s="92">
        <f>IF(MOD($D5590,1)&gt;(11+55/60)/24,
IF(VLOOKUP(QUOTIENT($D5590,1),AUD!$A:$K,11,TRUE)=0,H5589,IFERROR(VLOOKUP(QUOTIENT($D5590,1),USD!$A:$B,2,TRUE),H5589)),
H5589)</f>
        <v>0.62860000000000005</v>
      </c>
      <c r="I5590" s="92">
        <f>IF(MOD($D5590,1)&gt;(11+55/60)/24,
IF(VLOOKUP(QUOTIENT($D5590,1),AUD!$A:$K,11,TRUE)=0,I5589,IFERROR(VLOOKUP(QUOTIENT($D5590,1),GBP!$A:$B,2,TRUE),I5589)),
I5589)</f>
        <v>0.58813000000000004</v>
      </c>
      <c r="J5590" s="92">
        <f>IF(MOD($D5590,1)&gt;(11+55/60)/24,
IF(VLOOKUP(QUOTIENT($D5590,1),AUD!$A:$K,11,TRUE)=0,J5589,IFERROR(VLOOKUP(QUOTIENT($D5590,1),EUR!$A:$B,2,TRUE),J5589)),
J5589)</f>
        <v>-0.24886</v>
      </c>
      <c r="K5590" s="92">
        <f>IF(MOD($D5590,1)&gt;(11+55/60)/24,
IF(VLOOKUP(QUOTIENT($D5590,1),AUD!$A:$K,11,TRUE)=0,K5589,IFERROR(VLOOKUP(QUOTIENT($D5590,1),JPY!$A:$B,2,TRUE),K5589)),
K5589)</f>
        <v>-5.5700000000000003E-3</v>
      </c>
      <c r="L5590" s="92">
        <f>IF(MOD($E5590,1)&gt;(11+55/60)/24,
IF(VLOOKUP(QUOTIENT($E5590,1),AUD!$A:$K,11,TRUE)=0,L5589,IFERROR(VLOOKUP(QUOTIENT($E5590,1),CAD!$A:$B,2,TRUE)*1,L5589)),
L5589)</f>
        <v>0.84</v>
      </c>
    </row>
    <row r="5591" spans="1:12">
      <c r="A5591" s="94">
        <v>42454.125</v>
      </c>
      <c r="B5591" s="94">
        <f>A5591+Timezone!$C$2/24+VLOOKUP(A5591,Timezone!$K:$L,2,TRUE)/24</f>
        <v>42454.583333333328</v>
      </c>
      <c r="C5591" s="94">
        <f>$A5591+Timezone!$C$3/24+VLOOKUP($A5591,Timezone!$M:$N,2,TRUE)/24</f>
        <v>42454.666666666664</v>
      </c>
      <c r="D5591" s="94">
        <f>$A5591+Timezone!$C$4/24+VLOOKUP($A5591,Timezone!$O:$P,2,TRUE)/24</f>
        <v>42454.125</v>
      </c>
      <c r="E5591" s="94">
        <f>$A5591+Timezone!$C$5/24+VLOOKUP($A5591,Timezone!$Q:$R,2,TRUE)/24</f>
        <v>42453.958333333336</v>
      </c>
      <c r="F5591" s="92">
        <f>IF(MOD($B5591,1)&gt;10.5/24,
IF(VLOOKUP(QUOTIENT($B5591,1),AUD!$A:$K,11,TRUE)=0,F5590,VLOOKUP(QUOTIENT($B5591,1),AUD!$A:$K,11,TRUE)),
F5590)</f>
        <v>2.2999999999999998</v>
      </c>
      <c r="G5591" s="92">
        <f>IF(MOD($C5591,1)&gt;10.5/24,
IF(VLOOKUP(QUOTIENT($C5591,1),AUD!$A:$K,11,TRUE)=0,G5590,VLOOKUP(QUOTIENT($C5591,1),NZD!$A:$F,6,TRUE)),
G5590)</f>
        <v>2.33</v>
      </c>
      <c r="H5591" s="92">
        <f>IF(MOD($D5591,1)&gt;(11+55/60)/24,
IF(VLOOKUP(QUOTIENT($D5591,1),AUD!$A:$K,11,TRUE)=0,H5590,IFERROR(VLOOKUP(QUOTIENT($D5591,1),USD!$A:$B,2,TRUE),H5590)),
H5590)</f>
        <v>0.62860000000000005</v>
      </c>
      <c r="I5591" s="92">
        <f>IF(MOD($D5591,1)&gt;(11+55/60)/24,
IF(VLOOKUP(QUOTIENT($D5591,1),AUD!$A:$K,11,TRUE)=0,I5590,IFERROR(VLOOKUP(QUOTIENT($D5591,1),GBP!$A:$B,2,TRUE),I5590)),
I5590)</f>
        <v>0.58813000000000004</v>
      </c>
      <c r="J5591" s="92">
        <f>IF(MOD($D5591,1)&gt;(11+55/60)/24,
IF(VLOOKUP(QUOTIENT($D5591,1),AUD!$A:$K,11,TRUE)=0,J5590,IFERROR(VLOOKUP(QUOTIENT($D5591,1),EUR!$A:$B,2,TRUE),J5590)),
J5590)</f>
        <v>-0.24886</v>
      </c>
      <c r="K5591" s="92">
        <f>IF(MOD($D5591,1)&gt;(11+55/60)/24,
IF(VLOOKUP(QUOTIENT($D5591,1),AUD!$A:$K,11,TRUE)=0,K5590,IFERROR(VLOOKUP(QUOTIENT($D5591,1),JPY!$A:$B,2,TRUE),K5590)),
K5590)</f>
        <v>-5.5700000000000003E-3</v>
      </c>
      <c r="L5591" s="92">
        <f>IF(MOD($E5591,1)&gt;(11+55/60)/24,
IF(VLOOKUP(QUOTIENT($E5591,1),AUD!$A:$K,11,TRUE)=0,L5590,IFERROR(VLOOKUP(QUOTIENT($E5591,1),CAD!$A:$B,2,TRUE)*1,L5590)),
L5590)</f>
        <v>0.84</v>
      </c>
    </row>
    <row r="5592" spans="1:12">
      <c r="A5592" s="94">
        <v>42454.208333333336</v>
      </c>
      <c r="B5592" s="94">
        <f>A5592+Timezone!$C$2/24+VLOOKUP(A5592,Timezone!$K:$L,2,TRUE)/24</f>
        <v>42454.666666666664</v>
      </c>
      <c r="C5592" s="94">
        <f>$A5592+Timezone!$C$3/24+VLOOKUP($A5592,Timezone!$M:$N,2,TRUE)/24</f>
        <v>42454.75</v>
      </c>
      <c r="D5592" s="94">
        <f>$A5592+Timezone!$C$4/24+VLOOKUP($A5592,Timezone!$O:$P,2,TRUE)/24</f>
        <v>42454.208333333336</v>
      </c>
      <c r="E5592" s="94">
        <f>$A5592+Timezone!$C$5/24+VLOOKUP($A5592,Timezone!$Q:$R,2,TRUE)/24</f>
        <v>42454.041666666672</v>
      </c>
      <c r="F5592" s="92">
        <f>IF(MOD($B5592,1)&gt;10.5/24,
IF(VLOOKUP(QUOTIENT($B5592,1),AUD!$A:$K,11,TRUE)=0,F5591,VLOOKUP(QUOTIENT($B5592,1),AUD!$A:$K,11,TRUE)),
F5591)</f>
        <v>2.2999999999999998</v>
      </c>
      <c r="G5592" s="92">
        <f>IF(MOD($C5592,1)&gt;10.5/24,
IF(VLOOKUP(QUOTIENT($C5592,1),AUD!$A:$K,11,TRUE)=0,G5591,VLOOKUP(QUOTIENT($C5592,1),NZD!$A:$F,6,TRUE)),
G5591)</f>
        <v>2.33</v>
      </c>
      <c r="H5592" s="92">
        <f>IF(MOD($D5592,1)&gt;(11+55/60)/24,
IF(VLOOKUP(QUOTIENT($D5592,1),AUD!$A:$K,11,TRUE)=0,H5591,IFERROR(VLOOKUP(QUOTIENT($D5592,1),USD!$A:$B,2,TRUE),H5591)),
H5591)</f>
        <v>0.62860000000000005</v>
      </c>
      <c r="I5592" s="92">
        <f>IF(MOD($D5592,1)&gt;(11+55/60)/24,
IF(VLOOKUP(QUOTIENT($D5592,1),AUD!$A:$K,11,TRUE)=0,I5591,IFERROR(VLOOKUP(QUOTIENT($D5592,1),GBP!$A:$B,2,TRUE),I5591)),
I5591)</f>
        <v>0.58813000000000004</v>
      </c>
      <c r="J5592" s="92">
        <f>IF(MOD($D5592,1)&gt;(11+55/60)/24,
IF(VLOOKUP(QUOTIENT($D5592,1),AUD!$A:$K,11,TRUE)=0,J5591,IFERROR(VLOOKUP(QUOTIENT($D5592,1),EUR!$A:$B,2,TRUE),J5591)),
J5591)</f>
        <v>-0.24886</v>
      </c>
      <c r="K5592" s="92">
        <f>IF(MOD($D5592,1)&gt;(11+55/60)/24,
IF(VLOOKUP(QUOTIENT($D5592,1),AUD!$A:$K,11,TRUE)=0,K5591,IFERROR(VLOOKUP(QUOTIENT($D5592,1),JPY!$A:$B,2,TRUE),K5591)),
K5591)</f>
        <v>-5.5700000000000003E-3</v>
      </c>
      <c r="L5592" s="92">
        <f>IF(MOD($E5592,1)&gt;(11+55/60)/24,
IF(VLOOKUP(QUOTIENT($E5592,1),AUD!$A:$K,11,TRUE)=0,L5591,IFERROR(VLOOKUP(QUOTIENT($E5592,1),CAD!$A:$B,2,TRUE)*1,L5591)),
L5591)</f>
        <v>0.84</v>
      </c>
    </row>
    <row r="5593" spans="1:12">
      <c r="A5593" s="94">
        <v>42454.291666666664</v>
      </c>
      <c r="B5593" s="94">
        <f>A5593+Timezone!$C$2/24+VLOOKUP(A5593,Timezone!$K:$L,2,TRUE)/24</f>
        <v>42454.749999999993</v>
      </c>
      <c r="C5593" s="94">
        <f>$A5593+Timezone!$C$3/24+VLOOKUP($A5593,Timezone!$M:$N,2,TRUE)/24</f>
        <v>42454.833333333328</v>
      </c>
      <c r="D5593" s="94">
        <f>$A5593+Timezone!$C$4/24+VLOOKUP($A5593,Timezone!$O:$P,2,TRUE)/24</f>
        <v>42454.291666666664</v>
      </c>
      <c r="E5593" s="94">
        <f>$A5593+Timezone!$C$5/24+VLOOKUP($A5593,Timezone!$Q:$R,2,TRUE)/24</f>
        <v>42454.125</v>
      </c>
      <c r="F5593" s="92">
        <f>IF(MOD($B5593,1)&gt;10.5/24,
IF(VLOOKUP(QUOTIENT($B5593,1),AUD!$A:$K,11,TRUE)=0,F5592,VLOOKUP(QUOTIENT($B5593,1),AUD!$A:$K,11,TRUE)),
F5592)</f>
        <v>2.2999999999999998</v>
      </c>
      <c r="G5593" s="92">
        <f>IF(MOD($C5593,1)&gt;10.5/24,
IF(VLOOKUP(QUOTIENT($C5593,1),AUD!$A:$K,11,TRUE)=0,G5592,VLOOKUP(QUOTIENT($C5593,1),NZD!$A:$F,6,TRUE)),
G5592)</f>
        <v>2.33</v>
      </c>
      <c r="H5593" s="92">
        <f>IF(MOD($D5593,1)&gt;(11+55/60)/24,
IF(VLOOKUP(QUOTIENT($D5593,1),AUD!$A:$K,11,TRUE)=0,H5592,IFERROR(VLOOKUP(QUOTIENT($D5593,1),USD!$A:$B,2,TRUE),H5592)),
H5592)</f>
        <v>0.62860000000000005</v>
      </c>
      <c r="I5593" s="92">
        <f>IF(MOD($D5593,1)&gt;(11+55/60)/24,
IF(VLOOKUP(QUOTIENT($D5593,1),AUD!$A:$K,11,TRUE)=0,I5592,IFERROR(VLOOKUP(QUOTIENT($D5593,1),GBP!$A:$B,2,TRUE),I5592)),
I5592)</f>
        <v>0.58813000000000004</v>
      </c>
      <c r="J5593" s="92">
        <f>IF(MOD($D5593,1)&gt;(11+55/60)/24,
IF(VLOOKUP(QUOTIENT($D5593,1),AUD!$A:$K,11,TRUE)=0,J5592,IFERROR(VLOOKUP(QUOTIENT($D5593,1),EUR!$A:$B,2,TRUE),J5592)),
J5592)</f>
        <v>-0.24886</v>
      </c>
      <c r="K5593" s="92">
        <f>IF(MOD($D5593,1)&gt;(11+55/60)/24,
IF(VLOOKUP(QUOTIENT($D5593,1),AUD!$A:$K,11,TRUE)=0,K5592,IFERROR(VLOOKUP(QUOTIENT($D5593,1),JPY!$A:$B,2,TRUE),K5592)),
K5592)</f>
        <v>-5.5700000000000003E-3</v>
      </c>
      <c r="L5593" s="92">
        <f>IF(MOD($E5593,1)&gt;(11+55/60)/24,
IF(VLOOKUP(QUOTIENT($E5593,1),AUD!$A:$K,11,TRUE)=0,L5592,IFERROR(VLOOKUP(QUOTIENT($E5593,1),CAD!$A:$B,2,TRUE)*1,L5592)),
L5592)</f>
        <v>0.84</v>
      </c>
    </row>
    <row r="5594" spans="1:12">
      <c r="A5594" s="94">
        <v>42454.375</v>
      </c>
      <c r="B5594" s="94">
        <f>A5594+Timezone!$C$2/24+VLOOKUP(A5594,Timezone!$K:$L,2,TRUE)/24</f>
        <v>42454.833333333328</v>
      </c>
      <c r="C5594" s="94">
        <f>$A5594+Timezone!$C$3/24+VLOOKUP($A5594,Timezone!$M:$N,2,TRUE)/24</f>
        <v>42454.916666666664</v>
      </c>
      <c r="D5594" s="94">
        <f>$A5594+Timezone!$C$4/24+VLOOKUP($A5594,Timezone!$O:$P,2,TRUE)/24</f>
        <v>42454.375</v>
      </c>
      <c r="E5594" s="94">
        <f>$A5594+Timezone!$C$5/24+VLOOKUP($A5594,Timezone!$Q:$R,2,TRUE)/24</f>
        <v>42454.208333333336</v>
      </c>
      <c r="F5594" s="92">
        <f>IF(MOD($B5594,1)&gt;10.5/24,
IF(VLOOKUP(QUOTIENT($B5594,1),AUD!$A:$K,11,TRUE)=0,F5593,VLOOKUP(QUOTIENT($B5594,1),AUD!$A:$K,11,TRUE)),
F5593)</f>
        <v>2.2999999999999998</v>
      </c>
      <c r="G5594" s="92">
        <f>IF(MOD($C5594,1)&gt;10.5/24,
IF(VLOOKUP(QUOTIENT($C5594,1),AUD!$A:$K,11,TRUE)=0,G5593,VLOOKUP(QUOTIENT($C5594,1),NZD!$A:$F,6,TRUE)),
G5593)</f>
        <v>2.33</v>
      </c>
      <c r="H5594" s="92">
        <f>IF(MOD($D5594,1)&gt;(11+55/60)/24,
IF(VLOOKUP(QUOTIENT($D5594,1),AUD!$A:$K,11,TRUE)=0,H5593,IFERROR(VLOOKUP(QUOTIENT($D5594,1),USD!$A:$B,2,TRUE),H5593)),
H5593)</f>
        <v>0.62860000000000005</v>
      </c>
      <c r="I5594" s="92">
        <f>IF(MOD($D5594,1)&gt;(11+55/60)/24,
IF(VLOOKUP(QUOTIENT($D5594,1),AUD!$A:$K,11,TRUE)=0,I5593,IFERROR(VLOOKUP(QUOTIENT($D5594,1),GBP!$A:$B,2,TRUE),I5593)),
I5593)</f>
        <v>0.58813000000000004</v>
      </c>
      <c r="J5594" s="92">
        <f>IF(MOD($D5594,1)&gt;(11+55/60)/24,
IF(VLOOKUP(QUOTIENT($D5594,1),AUD!$A:$K,11,TRUE)=0,J5593,IFERROR(VLOOKUP(QUOTIENT($D5594,1),EUR!$A:$B,2,TRUE),J5593)),
J5593)</f>
        <v>-0.24886</v>
      </c>
      <c r="K5594" s="92">
        <f>IF(MOD($D5594,1)&gt;(11+55/60)/24,
IF(VLOOKUP(QUOTIENT($D5594,1),AUD!$A:$K,11,TRUE)=0,K5593,IFERROR(VLOOKUP(QUOTIENT($D5594,1),JPY!$A:$B,2,TRUE),K5593)),
K5593)</f>
        <v>-5.5700000000000003E-3</v>
      </c>
      <c r="L5594" s="92">
        <f>IF(MOD($E5594,1)&gt;(11+55/60)/24,
IF(VLOOKUP(QUOTIENT($E5594,1),AUD!$A:$K,11,TRUE)=0,L5593,IFERROR(VLOOKUP(QUOTIENT($E5594,1),CAD!$A:$B,2,TRUE)*1,L5593)),
L5593)</f>
        <v>0.84</v>
      </c>
    </row>
    <row r="5595" spans="1:12">
      <c r="A5595" s="94">
        <v>42454.458333333336</v>
      </c>
      <c r="B5595" s="94">
        <f>A5595+Timezone!$C$2/24+VLOOKUP(A5595,Timezone!$K:$L,2,TRUE)/24</f>
        <v>42454.916666666664</v>
      </c>
      <c r="C5595" s="94">
        <f>$A5595+Timezone!$C$3/24+VLOOKUP($A5595,Timezone!$M:$N,2,TRUE)/24</f>
        <v>42455</v>
      </c>
      <c r="D5595" s="94">
        <f>$A5595+Timezone!$C$4/24+VLOOKUP($A5595,Timezone!$O:$P,2,TRUE)/24</f>
        <v>42454.458333333336</v>
      </c>
      <c r="E5595" s="94">
        <f>$A5595+Timezone!$C$5/24+VLOOKUP($A5595,Timezone!$Q:$R,2,TRUE)/24</f>
        <v>42454.291666666672</v>
      </c>
      <c r="F5595" s="92">
        <f>IF(MOD($B5595,1)&gt;10.5/24,
IF(VLOOKUP(QUOTIENT($B5595,1),AUD!$A:$K,11,TRUE)=0,F5594,VLOOKUP(QUOTIENT($B5595,1),AUD!$A:$K,11,TRUE)),
F5594)</f>
        <v>2.2999999999999998</v>
      </c>
      <c r="G5595" s="92">
        <f>IF(MOD($C5595,1)&gt;10.5/24,
IF(VLOOKUP(QUOTIENT($C5595,1),AUD!$A:$K,11,TRUE)=0,G5594,VLOOKUP(QUOTIENT($C5595,1),NZD!$A:$F,6,TRUE)),
G5594)</f>
        <v>2.33</v>
      </c>
      <c r="H5595" s="92">
        <f>IF(MOD($D5595,1)&gt;(11+55/60)/24,
IF(VLOOKUP(QUOTIENT($D5595,1),AUD!$A:$K,11,TRUE)=0,H5594,IFERROR(VLOOKUP(QUOTIENT($D5595,1),USD!$A:$B,2,TRUE),H5594)),
H5594)</f>
        <v>0.62860000000000005</v>
      </c>
      <c r="I5595" s="92">
        <f>IF(MOD($D5595,1)&gt;(11+55/60)/24,
IF(VLOOKUP(QUOTIENT($D5595,1),AUD!$A:$K,11,TRUE)=0,I5594,IFERROR(VLOOKUP(QUOTIENT($D5595,1),GBP!$A:$B,2,TRUE),I5594)),
I5594)</f>
        <v>0.58813000000000004</v>
      </c>
      <c r="J5595" s="92">
        <f>IF(MOD($D5595,1)&gt;(11+55/60)/24,
IF(VLOOKUP(QUOTIENT($D5595,1),AUD!$A:$K,11,TRUE)=0,J5594,IFERROR(VLOOKUP(QUOTIENT($D5595,1),EUR!$A:$B,2,TRUE),J5594)),
J5594)</f>
        <v>-0.24886</v>
      </c>
      <c r="K5595" s="92">
        <f>IF(MOD($D5595,1)&gt;(11+55/60)/24,
IF(VLOOKUP(QUOTIENT($D5595,1),AUD!$A:$K,11,TRUE)=0,K5594,IFERROR(VLOOKUP(QUOTIENT($D5595,1),JPY!$A:$B,2,TRUE),K5594)),
K5594)</f>
        <v>-5.5700000000000003E-3</v>
      </c>
      <c r="L5595" s="92">
        <f>IF(MOD($E5595,1)&gt;(11+55/60)/24,
IF(VLOOKUP(QUOTIENT($E5595,1),AUD!$A:$K,11,TRUE)=0,L5594,IFERROR(VLOOKUP(QUOTIENT($E5595,1),CAD!$A:$B,2,TRUE)*1,L5594)),
L5594)</f>
        <v>0.84</v>
      </c>
    </row>
    <row r="5596" spans="1:12">
      <c r="A5596" s="94">
        <v>42454.541666666664</v>
      </c>
      <c r="B5596" s="94">
        <f>A5596+Timezone!$C$2/24+VLOOKUP(A5596,Timezone!$K:$L,2,TRUE)/24</f>
        <v>42454.999999999993</v>
      </c>
      <c r="C5596" s="94">
        <f>$A5596+Timezone!$C$3/24+VLOOKUP($A5596,Timezone!$M:$N,2,TRUE)/24</f>
        <v>42455.083333333328</v>
      </c>
      <c r="D5596" s="94">
        <f>$A5596+Timezone!$C$4/24+VLOOKUP($A5596,Timezone!$O:$P,2,TRUE)/24</f>
        <v>42454.541666666664</v>
      </c>
      <c r="E5596" s="94">
        <f>$A5596+Timezone!$C$5/24+VLOOKUP($A5596,Timezone!$Q:$R,2,TRUE)/24</f>
        <v>42454.375</v>
      </c>
      <c r="F5596" s="92">
        <f>IF(MOD($B5596,1)&gt;10.5/24,
IF(VLOOKUP(QUOTIENT($B5596,1),AUD!$A:$K,11,TRUE)=0,F5595,VLOOKUP(QUOTIENT($B5596,1),AUD!$A:$K,11,TRUE)),
F5595)</f>
        <v>2.2999999999999998</v>
      </c>
      <c r="G5596" s="92">
        <f>IF(MOD($C5596,1)&gt;10.5/24,
IF(VLOOKUP(QUOTIENT($C5596,1),AUD!$A:$K,11,TRUE)=0,G5595,VLOOKUP(QUOTIENT($C5596,1),NZD!$A:$F,6,TRUE)),
G5595)</f>
        <v>2.33</v>
      </c>
      <c r="H5596" s="92">
        <f>IF(MOD($D5596,1)&gt;(11+55/60)/24,
IF(VLOOKUP(QUOTIENT($D5596,1),AUD!$A:$K,11,TRUE)=0,H5595,IFERROR(VLOOKUP(QUOTIENT($D5596,1),USD!$A:$B,2,TRUE),H5595)),
H5595)</f>
        <v>0.62860000000000005</v>
      </c>
      <c r="I5596" s="92">
        <f>IF(MOD($D5596,1)&gt;(11+55/60)/24,
IF(VLOOKUP(QUOTIENT($D5596,1),AUD!$A:$K,11,TRUE)=0,I5595,IFERROR(VLOOKUP(QUOTIENT($D5596,1),GBP!$A:$B,2,TRUE),I5595)),
I5595)</f>
        <v>0.58813000000000004</v>
      </c>
      <c r="J5596" s="92">
        <f>IF(MOD($D5596,1)&gt;(11+55/60)/24,
IF(VLOOKUP(QUOTIENT($D5596,1),AUD!$A:$K,11,TRUE)=0,J5595,IFERROR(VLOOKUP(QUOTIENT($D5596,1),EUR!$A:$B,2,TRUE),J5595)),
J5595)</f>
        <v>-0.24886</v>
      </c>
      <c r="K5596" s="92">
        <f>IF(MOD($D5596,1)&gt;(11+55/60)/24,
IF(VLOOKUP(QUOTIENT($D5596,1),AUD!$A:$K,11,TRUE)=0,K5595,IFERROR(VLOOKUP(QUOTIENT($D5596,1),JPY!$A:$B,2,TRUE),K5595)),
K5595)</f>
        <v>-5.5700000000000003E-3</v>
      </c>
      <c r="L5596" s="92">
        <f>IF(MOD($E5596,1)&gt;(11+55/60)/24,
IF(VLOOKUP(QUOTIENT($E5596,1),AUD!$A:$K,11,TRUE)=0,L5595,IFERROR(VLOOKUP(QUOTIENT($E5596,1),CAD!$A:$B,2,TRUE)*1,L5595)),
L5595)</f>
        <v>0.84</v>
      </c>
    </row>
    <row r="5597" spans="1:12">
      <c r="A5597" s="94">
        <v>42454.625</v>
      </c>
      <c r="B5597" s="94">
        <f>A5597+Timezone!$C$2/24+VLOOKUP(A5597,Timezone!$K:$L,2,TRUE)/24</f>
        <v>42455.083333333328</v>
      </c>
      <c r="C5597" s="94">
        <f>$A5597+Timezone!$C$3/24+VLOOKUP($A5597,Timezone!$M:$N,2,TRUE)/24</f>
        <v>42455.166666666664</v>
      </c>
      <c r="D5597" s="94">
        <f>$A5597+Timezone!$C$4/24+VLOOKUP($A5597,Timezone!$O:$P,2,TRUE)/24</f>
        <v>42454.625</v>
      </c>
      <c r="E5597" s="94">
        <f>$A5597+Timezone!$C$5/24+VLOOKUP($A5597,Timezone!$Q:$R,2,TRUE)/24</f>
        <v>42454.458333333336</v>
      </c>
      <c r="F5597" s="92">
        <f>IF(MOD($B5597,1)&gt;10.5/24,
IF(VLOOKUP(QUOTIENT($B5597,1),AUD!$A:$K,11,TRUE)=0,F5596,VLOOKUP(QUOTIENT($B5597,1),AUD!$A:$K,11,TRUE)),
F5596)</f>
        <v>2.2999999999999998</v>
      </c>
      <c r="G5597" s="92">
        <f>IF(MOD($C5597,1)&gt;10.5/24,
IF(VLOOKUP(QUOTIENT($C5597,1),AUD!$A:$K,11,TRUE)=0,G5596,VLOOKUP(QUOTIENT($C5597,1),NZD!$A:$F,6,TRUE)),
G5596)</f>
        <v>2.33</v>
      </c>
      <c r="H5597" s="92">
        <f>IF(MOD($D5597,1)&gt;(11+55/60)/24,
IF(VLOOKUP(QUOTIENT($D5597,1),AUD!$A:$K,11,TRUE)=0,H5596,IFERROR(VLOOKUP(QUOTIENT($D5597,1),USD!$A:$B,2,TRUE),H5596)),
H5596)</f>
        <v>0.62860000000000005</v>
      </c>
      <c r="I5597" s="92">
        <f>IF(MOD($D5597,1)&gt;(11+55/60)/24,
IF(VLOOKUP(QUOTIENT($D5597,1),AUD!$A:$K,11,TRUE)=0,I5596,IFERROR(VLOOKUP(QUOTIENT($D5597,1),GBP!$A:$B,2,TRUE),I5596)),
I5596)</f>
        <v>0.58813000000000004</v>
      </c>
      <c r="J5597" s="92">
        <f>IF(MOD($D5597,1)&gt;(11+55/60)/24,
IF(VLOOKUP(QUOTIENT($D5597,1),AUD!$A:$K,11,TRUE)=0,J5596,IFERROR(VLOOKUP(QUOTIENT($D5597,1),EUR!$A:$B,2,TRUE),J5596)),
J5596)</f>
        <v>-0.24886</v>
      </c>
      <c r="K5597" s="92">
        <f>IF(MOD($D5597,1)&gt;(11+55/60)/24,
IF(VLOOKUP(QUOTIENT($D5597,1),AUD!$A:$K,11,TRUE)=0,K5596,IFERROR(VLOOKUP(QUOTIENT($D5597,1),JPY!$A:$B,2,TRUE),K5596)),
K5596)</f>
        <v>-5.5700000000000003E-3</v>
      </c>
      <c r="L5597" s="92">
        <f>IF(MOD($E5597,1)&gt;(11+55/60)/24,
IF(VLOOKUP(QUOTIENT($E5597,1),AUD!$A:$K,11,TRUE)=0,L5596,IFERROR(VLOOKUP(QUOTIENT($E5597,1),CAD!$A:$B,2,TRUE)*1,L5596)),
L5596)</f>
        <v>0.84</v>
      </c>
    </row>
    <row r="5598" spans="1:12">
      <c r="A5598" s="94">
        <v>42454.708333333336</v>
      </c>
      <c r="B5598" s="94">
        <f>A5598+Timezone!$C$2/24+VLOOKUP(A5598,Timezone!$K:$L,2,TRUE)/24</f>
        <v>42455.166666666664</v>
      </c>
      <c r="C5598" s="94">
        <f>$A5598+Timezone!$C$3/24+VLOOKUP($A5598,Timezone!$M:$N,2,TRUE)/24</f>
        <v>42455.25</v>
      </c>
      <c r="D5598" s="94">
        <f>$A5598+Timezone!$C$4/24+VLOOKUP($A5598,Timezone!$O:$P,2,TRUE)/24</f>
        <v>42454.708333333336</v>
      </c>
      <c r="E5598" s="94">
        <f>$A5598+Timezone!$C$5/24+VLOOKUP($A5598,Timezone!$Q:$R,2,TRUE)/24</f>
        <v>42454.541666666672</v>
      </c>
      <c r="F5598" s="92">
        <f>IF(MOD($B5598,1)&gt;10.5/24,
IF(VLOOKUP(QUOTIENT($B5598,1),AUD!$A:$K,11,TRUE)=0,F5597,VLOOKUP(QUOTIENT($B5598,1),AUD!$A:$K,11,TRUE)),
F5597)</f>
        <v>2.2999999999999998</v>
      </c>
      <c r="G5598" s="92">
        <f>IF(MOD($C5598,1)&gt;10.5/24,
IF(VLOOKUP(QUOTIENT($C5598,1),AUD!$A:$K,11,TRUE)=0,G5597,VLOOKUP(QUOTIENT($C5598,1),NZD!$A:$F,6,TRUE)),
G5597)</f>
        <v>2.33</v>
      </c>
      <c r="H5598" s="92">
        <f>IF(MOD($D5598,1)&gt;(11+55/60)/24,
IF(VLOOKUP(QUOTIENT($D5598,1),AUD!$A:$K,11,TRUE)=0,H5597,IFERROR(VLOOKUP(QUOTIENT($D5598,1),USD!$A:$B,2,TRUE),H5597)),
H5597)</f>
        <v>0.62860000000000005</v>
      </c>
      <c r="I5598" s="92">
        <f>IF(MOD($D5598,1)&gt;(11+55/60)/24,
IF(VLOOKUP(QUOTIENT($D5598,1),AUD!$A:$K,11,TRUE)=0,I5597,IFERROR(VLOOKUP(QUOTIENT($D5598,1),GBP!$A:$B,2,TRUE),I5597)),
I5597)</f>
        <v>0.58813000000000004</v>
      </c>
      <c r="J5598" s="92">
        <f>IF(MOD($D5598,1)&gt;(11+55/60)/24,
IF(VLOOKUP(QUOTIENT($D5598,1),AUD!$A:$K,11,TRUE)=0,J5597,IFERROR(VLOOKUP(QUOTIENT($D5598,1),EUR!$A:$B,2,TRUE),J5597)),
J5597)</f>
        <v>-0.24886</v>
      </c>
      <c r="K5598" s="92">
        <f>IF(MOD($D5598,1)&gt;(11+55/60)/24,
IF(VLOOKUP(QUOTIENT($D5598,1),AUD!$A:$K,11,TRUE)=0,K5597,IFERROR(VLOOKUP(QUOTIENT($D5598,1),JPY!$A:$B,2,TRUE),K5597)),
K5597)</f>
        <v>-5.5700000000000003E-3</v>
      </c>
      <c r="L5598" s="92">
        <f>IF(MOD($E5598,1)&gt;(11+55/60)/24,
IF(VLOOKUP(QUOTIENT($E5598,1),AUD!$A:$K,11,TRUE)=0,L5597,IFERROR(VLOOKUP(QUOTIENT($E5598,1),CAD!$A:$B,2,TRUE)*1,L5597)),
L5597)</f>
        <v>0.84</v>
      </c>
    </row>
    <row r="5599" spans="1:12">
      <c r="A5599" s="94">
        <v>42454.791666666664</v>
      </c>
      <c r="B5599" s="94">
        <f>A5599+Timezone!$C$2/24+VLOOKUP(A5599,Timezone!$K:$L,2,TRUE)/24</f>
        <v>42455.249999999993</v>
      </c>
      <c r="C5599" s="94">
        <f>$A5599+Timezone!$C$3/24+VLOOKUP($A5599,Timezone!$M:$N,2,TRUE)/24</f>
        <v>42455.333333333328</v>
      </c>
      <c r="D5599" s="94">
        <f>$A5599+Timezone!$C$4/24+VLOOKUP($A5599,Timezone!$O:$P,2,TRUE)/24</f>
        <v>42454.791666666664</v>
      </c>
      <c r="E5599" s="94">
        <f>$A5599+Timezone!$C$5/24+VLOOKUP($A5599,Timezone!$Q:$R,2,TRUE)/24</f>
        <v>42454.625</v>
      </c>
      <c r="F5599" s="92">
        <f>IF(MOD($B5599,1)&gt;10.5/24,
IF(VLOOKUP(QUOTIENT($B5599,1),AUD!$A:$K,11,TRUE)=0,F5598,VLOOKUP(QUOTIENT($B5599,1),AUD!$A:$K,11,TRUE)),
F5598)</f>
        <v>2.2999999999999998</v>
      </c>
      <c r="G5599" s="92">
        <f>IF(MOD($C5599,1)&gt;10.5/24,
IF(VLOOKUP(QUOTIENT($C5599,1),AUD!$A:$K,11,TRUE)=0,G5598,VLOOKUP(QUOTIENT($C5599,1),NZD!$A:$F,6,TRUE)),
G5598)</f>
        <v>2.33</v>
      </c>
      <c r="H5599" s="92">
        <f>IF(MOD($D5599,1)&gt;(11+55/60)/24,
IF(VLOOKUP(QUOTIENT($D5599,1),AUD!$A:$K,11,TRUE)=0,H5598,IFERROR(VLOOKUP(QUOTIENT($D5599,1),USD!$A:$B,2,TRUE),H5598)),
H5598)</f>
        <v>0.62860000000000005</v>
      </c>
      <c r="I5599" s="92">
        <f>IF(MOD($D5599,1)&gt;(11+55/60)/24,
IF(VLOOKUP(QUOTIENT($D5599,1),AUD!$A:$K,11,TRUE)=0,I5598,IFERROR(VLOOKUP(QUOTIENT($D5599,1),GBP!$A:$B,2,TRUE),I5598)),
I5598)</f>
        <v>0.58813000000000004</v>
      </c>
      <c r="J5599" s="92">
        <f>IF(MOD($D5599,1)&gt;(11+55/60)/24,
IF(VLOOKUP(QUOTIENT($D5599,1),AUD!$A:$K,11,TRUE)=0,J5598,IFERROR(VLOOKUP(QUOTIENT($D5599,1),EUR!$A:$B,2,TRUE),J5598)),
J5598)</f>
        <v>-0.24886</v>
      </c>
      <c r="K5599" s="92">
        <f>IF(MOD($D5599,1)&gt;(11+55/60)/24,
IF(VLOOKUP(QUOTIENT($D5599,1),AUD!$A:$K,11,TRUE)=0,K5598,IFERROR(VLOOKUP(QUOTIENT($D5599,1),JPY!$A:$B,2,TRUE),K5598)),
K5598)</f>
        <v>-5.5700000000000003E-3</v>
      </c>
      <c r="L5599" s="92">
        <f>IF(MOD($E5599,1)&gt;(11+55/60)/24,
IF(VLOOKUP(QUOTIENT($E5599,1),AUD!$A:$K,11,TRUE)=0,L5598,IFERROR(VLOOKUP(QUOTIENT($E5599,1),CAD!$A:$B,2,TRUE)*1,L5598)),
L5598)</f>
        <v>0.84</v>
      </c>
    </row>
    <row r="5600" spans="1:12">
      <c r="A5600" s="94">
        <v>42456.708333333336</v>
      </c>
      <c r="B5600" s="94">
        <f>A5600+Timezone!$C$2/24+VLOOKUP(A5600,Timezone!$K:$L,2,TRUE)/24</f>
        <v>42457.166666666664</v>
      </c>
      <c r="C5600" s="94">
        <f>$A5600+Timezone!$C$3/24+VLOOKUP($A5600,Timezone!$M:$N,2,TRUE)/24</f>
        <v>42457.25</v>
      </c>
      <c r="D5600" s="94">
        <f>$A5600+Timezone!$C$4/24+VLOOKUP($A5600,Timezone!$O:$P,2,TRUE)/24</f>
        <v>42456.75</v>
      </c>
      <c r="E5600" s="94">
        <f>$A5600+Timezone!$C$5/24+VLOOKUP($A5600,Timezone!$Q:$R,2,TRUE)/24</f>
        <v>42456.541666666672</v>
      </c>
      <c r="F5600" s="92">
        <f>IF(MOD($B5600,1)&gt;10.5/24,
IF(VLOOKUP(QUOTIENT($B5600,1),AUD!$A:$K,11,TRUE)=0,F5599,VLOOKUP(QUOTIENT($B5600,1),AUD!$A:$K,11,TRUE)),
F5599)</f>
        <v>2.2999999999999998</v>
      </c>
      <c r="G5600" s="92">
        <f>IF(MOD($C5600,1)&gt;10.5/24,
IF(VLOOKUP(QUOTIENT($C5600,1),AUD!$A:$K,11,TRUE)=0,G5599,VLOOKUP(QUOTIENT($C5600,1),NZD!$A:$F,6,TRUE)),
G5599)</f>
        <v>2.33</v>
      </c>
      <c r="H5600" s="92">
        <f>IF(MOD($D5600,1)&gt;(11+55/60)/24,
IF(VLOOKUP(QUOTIENT($D5600,1),AUD!$A:$K,11,TRUE)=0,H5599,IFERROR(VLOOKUP(QUOTIENT($D5600,1),USD!$A:$B,2,TRUE),H5599)),
H5599)</f>
        <v>0.62860000000000005</v>
      </c>
      <c r="I5600" s="92">
        <f>IF(MOD($D5600,1)&gt;(11+55/60)/24,
IF(VLOOKUP(QUOTIENT($D5600,1),AUD!$A:$K,11,TRUE)=0,I5599,IFERROR(VLOOKUP(QUOTIENT($D5600,1),GBP!$A:$B,2,TRUE),I5599)),
I5599)</f>
        <v>0.58813000000000004</v>
      </c>
      <c r="J5600" s="92">
        <f>IF(MOD($D5600,1)&gt;(11+55/60)/24,
IF(VLOOKUP(QUOTIENT($D5600,1),AUD!$A:$K,11,TRUE)=0,J5599,IFERROR(VLOOKUP(QUOTIENT($D5600,1),EUR!$A:$B,2,TRUE),J5599)),
J5599)</f>
        <v>-0.24886</v>
      </c>
      <c r="K5600" s="92">
        <f>IF(MOD($D5600,1)&gt;(11+55/60)/24,
IF(VLOOKUP(QUOTIENT($D5600,1),AUD!$A:$K,11,TRUE)=0,K5599,IFERROR(VLOOKUP(QUOTIENT($D5600,1),JPY!$A:$B,2,TRUE),K5599)),
K5599)</f>
        <v>-5.5700000000000003E-3</v>
      </c>
      <c r="L5600" s="92">
        <f>IF(MOD($E5600,1)&gt;(11+55/60)/24,
IF(VLOOKUP(QUOTIENT($E5600,1),AUD!$A:$K,11,TRUE)=0,L5599,IFERROR(VLOOKUP(QUOTIENT($E5600,1),CAD!$A:$B,2,TRUE)*1,L5599)),
L5599)</f>
        <v>0.84</v>
      </c>
    </row>
    <row r="5601" spans="1:12">
      <c r="A5601" s="94">
        <v>42456.791666666664</v>
      </c>
      <c r="B5601" s="94">
        <f>A5601+Timezone!$C$2/24+VLOOKUP(A5601,Timezone!$K:$L,2,TRUE)/24</f>
        <v>42457.249999999993</v>
      </c>
      <c r="C5601" s="94">
        <f>$A5601+Timezone!$C$3/24+VLOOKUP($A5601,Timezone!$M:$N,2,TRUE)/24</f>
        <v>42457.333333333328</v>
      </c>
      <c r="D5601" s="94">
        <f>$A5601+Timezone!$C$4/24+VLOOKUP($A5601,Timezone!$O:$P,2,TRUE)/24</f>
        <v>42456.833333333328</v>
      </c>
      <c r="E5601" s="94">
        <f>$A5601+Timezone!$C$5/24+VLOOKUP($A5601,Timezone!$Q:$R,2,TRUE)/24</f>
        <v>42456.625</v>
      </c>
      <c r="F5601" s="92">
        <f>IF(MOD($B5601,1)&gt;10.5/24,
IF(VLOOKUP(QUOTIENT($B5601,1),AUD!$A:$K,11,TRUE)=0,F5600,VLOOKUP(QUOTIENT($B5601,1),AUD!$A:$K,11,TRUE)),
F5600)</f>
        <v>2.2999999999999998</v>
      </c>
      <c r="G5601" s="92">
        <f>IF(MOD($C5601,1)&gt;10.5/24,
IF(VLOOKUP(QUOTIENT($C5601,1),AUD!$A:$K,11,TRUE)=0,G5600,VLOOKUP(QUOTIENT($C5601,1),NZD!$A:$F,6,TRUE)),
G5600)</f>
        <v>2.33</v>
      </c>
      <c r="H5601" s="92">
        <f>IF(MOD($D5601,1)&gt;(11+55/60)/24,
IF(VLOOKUP(QUOTIENT($D5601,1),AUD!$A:$K,11,TRUE)=0,H5600,IFERROR(VLOOKUP(QUOTIENT($D5601,1),USD!$A:$B,2,TRUE),H5600)),
H5600)</f>
        <v>0.62860000000000005</v>
      </c>
      <c r="I5601" s="92">
        <f>IF(MOD($D5601,1)&gt;(11+55/60)/24,
IF(VLOOKUP(QUOTIENT($D5601,1),AUD!$A:$K,11,TRUE)=0,I5600,IFERROR(VLOOKUP(QUOTIENT($D5601,1),GBP!$A:$B,2,TRUE),I5600)),
I5600)</f>
        <v>0.58813000000000004</v>
      </c>
      <c r="J5601" s="92">
        <f>IF(MOD($D5601,1)&gt;(11+55/60)/24,
IF(VLOOKUP(QUOTIENT($D5601,1),AUD!$A:$K,11,TRUE)=0,J5600,IFERROR(VLOOKUP(QUOTIENT($D5601,1),EUR!$A:$B,2,TRUE),J5600)),
J5600)</f>
        <v>-0.24886</v>
      </c>
      <c r="K5601" s="92">
        <f>IF(MOD($D5601,1)&gt;(11+55/60)/24,
IF(VLOOKUP(QUOTIENT($D5601,1),AUD!$A:$K,11,TRUE)=0,K5600,IFERROR(VLOOKUP(QUOTIENT($D5601,1),JPY!$A:$B,2,TRUE),K5600)),
K5600)</f>
        <v>-5.5700000000000003E-3</v>
      </c>
      <c r="L5601" s="92">
        <f>IF(MOD($E5601,1)&gt;(11+55/60)/24,
IF(VLOOKUP(QUOTIENT($E5601,1),AUD!$A:$K,11,TRUE)=0,L5600,IFERROR(VLOOKUP(QUOTIENT($E5601,1),CAD!$A:$B,2,TRUE)*1,L5600)),
L5600)</f>
        <v>0.84</v>
      </c>
    </row>
    <row r="5602" spans="1:12">
      <c r="A5602" s="94">
        <v>42456.875</v>
      </c>
      <c r="B5602" s="94">
        <f>A5602+Timezone!$C$2/24+VLOOKUP(A5602,Timezone!$K:$L,2,TRUE)/24</f>
        <v>42457.333333333328</v>
      </c>
      <c r="C5602" s="94">
        <f>$A5602+Timezone!$C$3/24+VLOOKUP($A5602,Timezone!$M:$N,2,TRUE)/24</f>
        <v>42457.416666666664</v>
      </c>
      <c r="D5602" s="94">
        <f>$A5602+Timezone!$C$4/24+VLOOKUP($A5602,Timezone!$O:$P,2,TRUE)/24</f>
        <v>42456.916666666664</v>
      </c>
      <c r="E5602" s="94">
        <f>$A5602+Timezone!$C$5/24+VLOOKUP($A5602,Timezone!$Q:$R,2,TRUE)/24</f>
        <v>42456.708333333336</v>
      </c>
      <c r="F5602" s="92">
        <f>IF(MOD($B5602,1)&gt;10.5/24,
IF(VLOOKUP(QUOTIENT($B5602,1),AUD!$A:$K,11,TRUE)=0,F5601,VLOOKUP(QUOTIENT($B5602,1),AUD!$A:$K,11,TRUE)),
F5601)</f>
        <v>2.2999999999999998</v>
      </c>
      <c r="G5602" s="92">
        <f>IF(MOD($C5602,1)&gt;10.5/24,
IF(VLOOKUP(QUOTIENT($C5602,1),AUD!$A:$K,11,TRUE)=0,G5601,VLOOKUP(QUOTIENT($C5602,1),NZD!$A:$F,6,TRUE)),
G5601)</f>
        <v>2.33</v>
      </c>
      <c r="H5602" s="92">
        <f>IF(MOD($D5602,1)&gt;(11+55/60)/24,
IF(VLOOKUP(QUOTIENT($D5602,1),AUD!$A:$K,11,TRUE)=0,H5601,IFERROR(VLOOKUP(QUOTIENT($D5602,1),USD!$A:$B,2,TRUE),H5601)),
H5601)</f>
        <v>0.62860000000000005</v>
      </c>
      <c r="I5602" s="92">
        <f>IF(MOD($D5602,1)&gt;(11+55/60)/24,
IF(VLOOKUP(QUOTIENT($D5602,1),AUD!$A:$K,11,TRUE)=0,I5601,IFERROR(VLOOKUP(QUOTIENT($D5602,1),GBP!$A:$B,2,TRUE),I5601)),
I5601)</f>
        <v>0.58813000000000004</v>
      </c>
      <c r="J5602" s="92">
        <f>IF(MOD($D5602,1)&gt;(11+55/60)/24,
IF(VLOOKUP(QUOTIENT($D5602,1),AUD!$A:$K,11,TRUE)=0,J5601,IFERROR(VLOOKUP(QUOTIENT($D5602,1),EUR!$A:$B,2,TRUE),J5601)),
J5601)</f>
        <v>-0.24886</v>
      </c>
      <c r="K5602" s="92">
        <f>IF(MOD($D5602,1)&gt;(11+55/60)/24,
IF(VLOOKUP(QUOTIENT($D5602,1),AUD!$A:$K,11,TRUE)=0,K5601,IFERROR(VLOOKUP(QUOTIENT($D5602,1),JPY!$A:$B,2,TRUE),K5601)),
K5601)</f>
        <v>-5.5700000000000003E-3</v>
      </c>
      <c r="L5602" s="92">
        <f>IF(MOD($E5602,1)&gt;(11+55/60)/24,
IF(VLOOKUP(QUOTIENT($E5602,1),AUD!$A:$K,11,TRUE)=0,L5601,IFERROR(VLOOKUP(QUOTIENT($E5602,1),CAD!$A:$B,2,TRUE)*1,L5601)),
L5601)</f>
        <v>0.84</v>
      </c>
    </row>
    <row r="5603" spans="1:12">
      <c r="A5603" s="94">
        <v>42456.958333333336</v>
      </c>
      <c r="B5603" s="94">
        <f>A5603+Timezone!$C$2/24+VLOOKUP(A5603,Timezone!$K:$L,2,TRUE)/24</f>
        <v>42457.416666666664</v>
      </c>
      <c r="C5603" s="94">
        <f>$A5603+Timezone!$C$3/24+VLOOKUP($A5603,Timezone!$M:$N,2,TRUE)/24</f>
        <v>42457.5</v>
      </c>
      <c r="D5603" s="94">
        <f>$A5603+Timezone!$C$4/24+VLOOKUP($A5603,Timezone!$O:$P,2,TRUE)/24</f>
        <v>42457</v>
      </c>
      <c r="E5603" s="94">
        <f>$A5603+Timezone!$C$5/24+VLOOKUP($A5603,Timezone!$Q:$R,2,TRUE)/24</f>
        <v>42456.791666666672</v>
      </c>
      <c r="F5603" s="92">
        <f>IF(MOD($B5603,1)&gt;10.5/24,
IF(VLOOKUP(QUOTIENT($B5603,1),AUD!$A:$K,11,TRUE)=0,F5602,VLOOKUP(QUOTIENT($B5603,1),AUD!$A:$K,11,TRUE)),
F5602)</f>
        <v>2.2999999999999998</v>
      </c>
      <c r="G5603" s="92">
        <f>IF(MOD($C5603,1)&gt;10.5/24,
IF(VLOOKUP(QUOTIENT($C5603,1),AUD!$A:$K,11,TRUE)=0,G5602,VLOOKUP(QUOTIENT($C5603,1),NZD!$A:$F,6,TRUE)),
G5602)</f>
        <v>2.33</v>
      </c>
      <c r="H5603" s="92">
        <f>IF(MOD($D5603,1)&gt;(11+55/60)/24,
IF(VLOOKUP(QUOTIENT($D5603,1),AUD!$A:$K,11,TRUE)=0,H5602,IFERROR(VLOOKUP(QUOTIENT($D5603,1),USD!$A:$B,2,TRUE),H5602)),
H5602)</f>
        <v>0.62860000000000005</v>
      </c>
      <c r="I5603" s="92">
        <f>IF(MOD($D5603,1)&gt;(11+55/60)/24,
IF(VLOOKUP(QUOTIENT($D5603,1),AUD!$A:$K,11,TRUE)=0,I5602,IFERROR(VLOOKUP(QUOTIENT($D5603,1),GBP!$A:$B,2,TRUE),I5602)),
I5602)</f>
        <v>0.58813000000000004</v>
      </c>
      <c r="J5603" s="92">
        <f>IF(MOD($D5603,1)&gt;(11+55/60)/24,
IF(VLOOKUP(QUOTIENT($D5603,1),AUD!$A:$K,11,TRUE)=0,J5602,IFERROR(VLOOKUP(QUOTIENT($D5603,1),EUR!$A:$B,2,TRUE),J5602)),
J5602)</f>
        <v>-0.24886</v>
      </c>
      <c r="K5603" s="92">
        <f>IF(MOD($D5603,1)&gt;(11+55/60)/24,
IF(VLOOKUP(QUOTIENT($D5603,1),AUD!$A:$K,11,TRUE)=0,K5602,IFERROR(VLOOKUP(QUOTIENT($D5603,1),JPY!$A:$B,2,TRUE),K5602)),
K5602)</f>
        <v>-5.5700000000000003E-3</v>
      </c>
      <c r="L5603" s="92">
        <f>IF(MOD($E5603,1)&gt;(11+55/60)/24,
IF(VLOOKUP(QUOTIENT($E5603,1),AUD!$A:$K,11,TRUE)=0,L5602,IFERROR(VLOOKUP(QUOTIENT($E5603,1),CAD!$A:$B,2,TRUE)*1,L5602)),
L5602)</f>
        <v>0.84</v>
      </c>
    </row>
    <row r="5604" spans="1:12">
      <c r="A5604" s="94">
        <v>42457.041666666664</v>
      </c>
      <c r="B5604" s="94">
        <f>A5604+Timezone!$C$2/24+VLOOKUP(A5604,Timezone!$K:$L,2,TRUE)/24</f>
        <v>42457.499999999993</v>
      </c>
      <c r="C5604" s="94">
        <f>$A5604+Timezone!$C$3/24+VLOOKUP($A5604,Timezone!$M:$N,2,TRUE)/24</f>
        <v>42457.583333333328</v>
      </c>
      <c r="D5604" s="94">
        <f>$A5604+Timezone!$C$4/24+VLOOKUP($A5604,Timezone!$O:$P,2,TRUE)/24</f>
        <v>42457.083333333328</v>
      </c>
      <c r="E5604" s="94">
        <f>$A5604+Timezone!$C$5/24+VLOOKUP($A5604,Timezone!$Q:$R,2,TRUE)/24</f>
        <v>42456.875</v>
      </c>
      <c r="F5604" s="92">
        <f>IF(MOD($B5604,1)&gt;10.5/24,
IF(VLOOKUP(QUOTIENT($B5604,1),AUD!$A:$K,11,TRUE)=0,F5603,VLOOKUP(QUOTIENT($B5604,1),AUD!$A:$K,11,TRUE)),
F5603)</f>
        <v>2.2999999999999998</v>
      </c>
      <c r="G5604" s="92">
        <f>IF(MOD($C5604,1)&gt;10.5/24,
IF(VLOOKUP(QUOTIENT($C5604,1),AUD!$A:$K,11,TRUE)=0,G5603,VLOOKUP(QUOTIENT($C5604,1),NZD!$A:$F,6,TRUE)),
G5603)</f>
        <v>2.33</v>
      </c>
      <c r="H5604" s="92">
        <f>IF(MOD($D5604,1)&gt;(11+55/60)/24,
IF(VLOOKUP(QUOTIENT($D5604,1),AUD!$A:$K,11,TRUE)=0,H5603,IFERROR(VLOOKUP(QUOTIENT($D5604,1),USD!$A:$B,2,TRUE),H5603)),
H5603)</f>
        <v>0.62860000000000005</v>
      </c>
      <c r="I5604" s="92">
        <f>IF(MOD($D5604,1)&gt;(11+55/60)/24,
IF(VLOOKUP(QUOTIENT($D5604,1),AUD!$A:$K,11,TRUE)=0,I5603,IFERROR(VLOOKUP(QUOTIENT($D5604,1),GBP!$A:$B,2,TRUE),I5603)),
I5603)</f>
        <v>0.58813000000000004</v>
      </c>
      <c r="J5604" s="92">
        <f>IF(MOD($D5604,1)&gt;(11+55/60)/24,
IF(VLOOKUP(QUOTIENT($D5604,1),AUD!$A:$K,11,TRUE)=0,J5603,IFERROR(VLOOKUP(QUOTIENT($D5604,1),EUR!$A:$B,2,TRUE),J5603)),
J5603)</f>
        <v>-0.24886</v>
      </c>
      <c r="K5604" s="92">
        <f>IF(MOD($D5604,1)&gt;(11+55/60)/24,
IF(VLOOKUP(QUOTIENT($D5604,1),AUD!$A:$K,11,TRUE)=0,K5603,IFERROR(VLOOKUP(QUOTIENT($D5604,1),JPY!$A:$B,2,TRUE),K5603)),
K5603)</f>
        <v>-5.5700000000000003E-3</v>
      </c>
      <c r="L5604" s="92">
        <f>IF(MOD($E5604,1)&gt;(11+55/60)/24,
IF(VLOOKUP(QUOTIENT($E5604,1),AUD!$A:$K,11,TRUE)=0,L5603,IFERROR(VLOOKUP(QUOTIENT($E5604,1),CAD!$A:$B,2,TRUE)*1,L5603)),
L5603)</f>
        <v>0.84</v>
      </c>
    </row>
    <row r="5605" spans="1:12">
      <c r="A5605" s="94">
        <v>42457.125</v>
      </c>
      <c r="B5605" s="94">
        <f>A5605+Timezone!$C$2/24+VLOOKUP(A5605,Timezone!$K:$L,2,TRUE)/24</f>
        <v>42457.583333333328</v>
      </c>
      <c r="C5605" s="94">
        <f>$A5605+Timezone!$C$3/24+VLOOKUP($A5605,Timezone!$M:$N,2,TRUE)/24</f>
        <v>42457.666666666664</v>
      </c>
      <c r="D5605" s="94">
        <f>$A5605+Timezone!$C$4/24+VLOOKUP($A5605,Timezone!$O:$P,2,TRUE)/24</f>
        <v>42457.166666666664</v>
      </c>
      <c r="E5605" s="94">
        <f>$A5605+Timezone!$C$5/24+VLOOKUP($A5605,Timezone!$Q:$R,2,TRUE)/24</f>
        <v>42456.958333333336</v>
      </c>
      <c r="F5605" s="92">
        <f>IF(MOD($B5605,1)&gt;10.5/24,
IF(VLOOKUP(QUOTIENT($B5605,1),AUD!$A:$K,11,TRUE)=0,F5604,VLOOKUP(QUOTIENT($B5605,1),AUD!$A:$K,11,TRUE)),
F5604)</f>
        <v>2.2999999999999998</v>
      </c>
      <c r="G5605" s="92">
        <f>IF(MOD($C5605,1)&gt;10.5/24,
IF(VLOOKUP(QUOTIENT($C5605,1),AUD!$A:$K,11,TRUE)=0,G5604,VLOOKUP(QUOTIENT($C5605,1),NZD!$A:$F,6,TRUE)),
G5604)</f>
        <v>2.33</v>
      </c>
      <c r="H5605" s="92">
        <f>IF(MOD($D5605,1)&gt;(11+55/60)/24,
IF(VLOOKUP(QUOTIENT($D5605,1),AUD!$A:$K,11,TRUE)=0,H5604,IFERROR(VLOOKUP(QUOTIENT($D5605,1),USD!$A:$B,2,TRUE),H5604)),
H5604)</f>
        <v>0.62860000000000005</v>
      </c>
      <c r="I5605" s="92">
        <f>IF(MOD($D5605,1)&gt;(11+55/60)/24,
IF(VLOOKUP(QUOTIENT($D5605,1),AUD!$A:$K,11,TRUE)=0,I5604,IFERROR(VLOOKUP(QUOTIENT($D5605,1),GBP!$A:$B,2,TRUE),I5604)),
I5604)</f>
        <v>0.58813000000000004</v>
      </c>
      <c r="J5605" s="92">
        <f>IF(MOD($D5605,1)&gt;(11+55/60)/24,
IF(VLOOKUP(QUOTIENT($D5605,1),AUD!$A:$K,11,TRUE)=0,J5604,IFERROR(VLOOKUP(QUOTIENT($D5605,1),EUR!$A:$B,2,TRUE),J5604)),
J5604)</f>
        <v>-0.24886</v>
      </c>
      <c r="K5605" s="92">
        <f>IF(MOD($D5605,1)&gt;(11+55/60)/24,
IF(VLOOKUP(QUOTIENT($D5605,1),AUD!$A:$K,11,TRUE)=0,K5604,IFERROR(VLOOKUP(QUOTIENT($D5605,1),JPY!$A:$B,2,TRUE),K5604)),
K5604)</f>
        <v>-5.5700000000000003E-3</v>
      </c>
      <c r="L5605" s="92">
        <f>IF(MOD($E5605,1)&gt;(11+55/60)/24,
IF(VLOOKUP(QUOTIENT($E5605,1),AUD!$A:$K,11,TRUE)=0,L5604,IFERROR(VLOOKUP(QUOTIENT($E5605,1),CAD!$A:$B,2,TRUE)*1,L5604)),
L5604)</f>
        <v>0.84</v>
      </c>
    </row>
    <row r="5606" spans="1:12">
      <c r="A5606" s="94">
        <v>42457.208333333336</v>
      </c>
      <c r="B5606" s="94">
        <f>A5606+Timezone!$C$2/24+VLOOKUP(A5606,Timezone!$K:$L,2,TRUE)/24</f>
        <v>42457.666666666664</v>
      </c>
      <c r="C5606" s="94">
        <f>$A5606+Timezone!$C$3/24+VLOOKUP($A5606,Timezone!$M:$N,2,TRUE)/24</f>
        <v>42457.75</v>
      </c>
      <c r="D5606" s="94">
        <f>$A5606+Timezone!$C$4/24+VLOOKUP($A5606,Timezone!$O:$P,2,TRUE)/24</f>
        <v>42457.25</v>
      </c>
      <c r="E5606" s="94">
        <f>$A5606+Timezone!$C$5/24+VLOOKUP($A5606,Timezone!$Q:$R,2,TRUE)/24</f>
        <v>42457.041666666672</v>
      </c>
      <c r="F5606" s="92">
        <f>IF(MOD($B5606,1)&gt;10.5/24,
IF(VLOOKUP(QUOTIENT($B5606,1),AUD!$A:$K,11,TRUE)=0,F5605,VLOOKUP(QUOTIENT($B5606,1),AUD!$A:$K,11,TRUE)),
F5605)</f>
        <v>2.2999999999999998</v>
      </c>
      <c r="G5606" s="92">
        <f>IF(MOD($C5606,1)&gt;10.5/24,
IF(VLOOKUP(QUOTIENT($C5606,1),AUD!$A:$K,11,TRUE)=0,G5605,VLOOKUP(QUOTIENT($C5606,1),NZD!$A:$F,6,TRUE)),
G5605)</f>
        <v>2.33</v>
      </c>
      <c r="H5606" s="92">
        <f>IF(MOD($D5606,1)&gt;(11+55/60)/24,
IF(VLOOKUP(QUOTIENT($D5606,1),AUD!$A:$K,11,TRUE)=0,H5605,IFERROR(VLOOKUP(QUOTIENT($D5606,1),USD!$A:$B,2,TRUE),H5605)),
H5605)</f>
        <v>0.62860000000000005</v>
      </c>
      <c r="I5606" s="92">
        <f>IF(MOD($D5606,1)&gt;(11+55/60)/24,
IF(VLOOKUP(QUOTIENT($D5606,1),AUD!$A:$K,11,TRUE)=0,I5605,IFERROR(VLOOKUP(QUOTIENT($D5606,1),GBP!$A:$B,2,TRUE),I5605)),
I5605)</f>
        <v>0.58813000000000004</v>
      </c>
      <c r="J5606" s="92">
        <f>IF(MOD($D5606,1)&gt;(11+55/60)/24,
IF(VLOOKUP(QUOTIENT($D5606,1),AUD!$A:$K,11,TRUE)=0,J5605,IFERROR(VLOOKUP(QUOTIENT($D5606,1),EUR!$A:$B,2,TRUE),J5605)),
J5605)</f>
        <v>-0.24886</v>
      </c>
      <c r="K5606" s="92">
        <f>IF(MOD($D5606,1)&gt;(11+55/60)/24,
IF(VLOOKUP(QUOTIENT($D5606,1),AUD!$A:$K,11,TRUE)=0,K5605,IFERROR(VLOOKUP(QUOTIENT($D5606,1),JPY!$A:$B,2,TRUE),K5605)),
K5605)</f>
        <v>-5.5700000000000003E-3</v>
      </c>
      <c r="L5606" s="92">
        <f>IF(MOD($E5606,1)&gt;(11+55/60)/24,
IF(VLOOKUP(QUOTIENT($E5606,1),AUD!$A:$K,11,TRUE)=0,L5605,IFERROR(VLOOKUP(QUOTIENT($E5606,1),CAD!$A:$B,2,TRUE)*1,L5605)),
L5605)</f>
        <v>0.84</v>
      </c>
    </row>
    <row r="5607" spans="1:12">
      <c r="A5607" s="94">
        <v>42457.291666666664</v>
      </c>
      <c r="B5607" s="94">
        <f>A5607+Timezone!$C$2/24+VLOOKUP(A5607,Timezone!$K:$L,2,TRUE)/24</f>
        <v>42457.749999999993</v>
      </c>
      <c r="C5607" s="94">
        <f>$A5607+Timezone!$C$3/24+VLOOKUP($A5607,Timezone!$M:$N,2,TRUE)/24</f>
        <v>42457.833333333328</v>
      </c>
      <c r="D5607" s="94">
        <f>$A5607+Timezone!$C$4/24+VLOOKUP($A5607,Timezone!$O:$P,2,TRUE)/24</f>
        <v>42457.333333333328</v>
      </c>
      <c r="E5607" s="94">
        <f>$A5607+Timezone!$C$5/24+VLOOKUP($A5607,Timezone!$Q:$R,2,TRUE)/24</f>
        <v>42457.125</v>
      </c>
      <c r="F5607" s="92">
        <f>IF(MOD($B5607,1)&gt;10.5/24,
IF(VLOOKUP(QUOTIENT($B5607,1),AUD!$A:$K,11,TRUE)=0,F5606,VLOOKUP(QUOTIENT($B5607,1),AUD!$A:$K,11,TRUE)),
F5606)</f>
        <v>2.2999999999999998</v>
      </c>
      <c r="G5607" s="92">
        <f>IF(MOD($C5607,1)&gt;10.5/24,
IF(VLOOKUP(QUOTIENT($C5607,1),AUD!$A:$K,11,TRUE)=0,G5606,VLOOKUP(QUOTIENT($C5607,1),NZD!$A:$F,6,TRUE)),
G5606)</f>
        <v>2.33</v>
      </c>
      <c r="H5607" s="92">
        <f>IF(MOD($D5607,1)&gt;(11+55/60)/24,
IF(VLOOKUP(QUOTIENT($D5607,1),AUD!$A:$K,11,TRUE)=0,H5606,IFERROR(VLOOKUP(QUOTIENT($D5607,1),USD!$A:$B,2,TRUE),H5606)),
H5606)</f>
        <v>0.62860000000000005</v>
      </c>
      <c r="I5607" s="92">
        <f>IF(MOD($D5607,1)&gt;(11+55/60)/24,
IF(VLOOKUP(QUOTIENT($D5607,1),AUD!$A:$K,11,TRUE)=0,I5606,IFERROR(VLOOKUP(QUOTIENT($D5607,1),GBP!$A:$B,2,TRUE),I5606)),
I5606)</f>
        <v>0.58813000000000004</v>
      </c>
      <c r="J5607" s="92">
        <f>IF(MOD($D5607,1)&gt;(11+55/60)/24,
IF(VLOOKUP(QUOTIENT($D5607,1),AUD!$A:$K,11,TRUE)=0,J5606,IFERROR(VLOOKUP(QUOTIENT($D5607,1),EUR!$A:$B,2,TRUE),J5606)),
J5606)</f>
        <v>-0.24886</v>
      </c>
      <c r="K5607" s="92">
        <f>IF(MOD($D5607,1)&gt;(11+55/60)/24,
IF(VLOOKUP(QUOTIENT($D5607,1),AUD!$A:$K,11,TRUE)=0,K5606,IFERROR(VLOOKUP(QUOTIENT($D5607,1),JPY!$A:$B,2,TRUE),K5606)),
K5606)</f>
        <v>-5.5700000000000003E-3</v>
      </c>
      <c r="L5607" s="92">
        <f>IF(MOD($E5607,1)&gt;(11+55/60)/24,
IF(VLOOKUP(QUOTIENT($E5607,1),AUD!$A:$K,11,TRUE)=0,L5606,IFERROR(VLOOKUP(QUOTIENT($E5607,1),CAD!$A:$B,2,TRUE)*1,L5606)),
L5606)</f>
        <v>0.84</v>
      </c>
    </row>
    <row r="5608" spans="1:12">
      <c r="A5608" s="94">
        <v>42457.375</v>
      </c>
      <c r="B5608" s="94">
        <f>A5608+Timezone!$C$2/24+VLOOKUP(A5608,Timezone!$K:$L,2,TRUE)/24</f>
        <v>42457.833333333328</v>
      </c>
      <c r="C5608" s="94">
        <f>$A5608+Timezone!$C$3/24+VLOOKUP($A5608,Timezone!$M:$N,2,TRUE)/24</f>
        <v>42457.916666666664</v>
      </c>
      <c r="D5608" s="94">
        <f>$A5608+Timezone!$C$4/24+VLOOKUP($A5608,Timezone!$O:$P,2,TRUE)/24</f>
        <v>42457.416666666664</v>
      </c>
      <c r="E5608" s="94">
        <f>$A5608+Timezone!$C$5/24+VLOOKUP($A5608,Timezone!$Q:$R,2,TRUE)/24</f>
        <v>42457.208333333336</v>
      </c>
      <c r="F5608" s="92">
        <f>IF(MOD($B5608,1)&gt;10.5/24,
IF(VLOOKUP(QUOTIENT($B5608,1),AUD!$A:$K,11,TRUE)=0,F5607,VLOOKUP(QUOTIENT($B5608,1),AUD!$A:$K,11,TRUE)),
F5607)</f>
        <v>2.2999999999999998</v>
      </c>
      <c r="G5608" s="92">
        <f>IF(MOD($C5608,1)&gt;10.5/24,
IF(VLOOKUP(QUOTIENT($C5608,1),AUD!$A:$K,11,TRUE)=0,G5607,VLOOKUP(QUOTIENT($C5608,1),NZD!$A:$F,6,TRUE)),
G5607)</f>
        <v>2.33</v>
      </c>
      <c r="H5608" s="92">
        <f>IF(MOD($D5608,1)&gt;(11+55/60)/24,
IF(VLOOKUP(QUOTIENT($D5608,1),AUD!$A:$K,11,TRUE)=0,H5607,IFERROR(VLOOKUP(QUOTIENT($D5608,1),USD!$A:$B,2,TRUE),H5607)),
H5607)</f>
        <v>0.62860000000000005</v>
      </c>
      <c r="I5608" s="92">
        <f>IF(MOD($D5608,1)&gt;(11+55/60)/24,
IF(VLOOKUP(QUOTIENT($D5608,1),AUD!$A:$K,11,TRUE)=0,I5607,IFERROR(VLOOKUP(QUOTIENT($D5608,1),GBP!$A:$B,2,TRUE),I5607)),
I5607)</f>
        <v>0.58813000000000004</v>
      </c>
      <c r="J5608" s="92">
        <f>IF(MOD($D5608,1)&gt;(11+55/60)/24,
IF(VLOOKUP(QUOTIENT($D5608,1),AUD!$A:$K,11,TRUE)=0,J5607,IFERROR(VLOOKUP(QUOTIENT($D5608,1),EUR!$A:$B,2,TRUE),J5607)),
J5607)</f>
        <v>-0.24886</v>
      </c>
      <c r="K5608" s="92">
        <f>IF(MOD($D5608,1)&gt;(11+55/60)/24,
IF(VLOOKUP(QUOTIENT($D5608,1),AUD!$A:$K,11,TRUE)=0,K5607,IFERROR(VLOOKUP(QUOTIENT($D5608,1),JPY!$A:$B,2,TRUE),K5607)),
K5607)</f>
        <v>-5.5700000000000003E-3</v>
      </c>
      <c r="L5608" s="92">
        <f>IF(MOD($E5608,1)&gt;(11+55/60)/24,
IF(VLOOKUP(QUOTIENT($E5608,1),AUD!$A:$K,11,TRUE)=0,L5607,IFERROR(VLOOKUP(QUOTIENT($E5608,1),CAD!$A:$B,2,TRUE)*1,L5607)),
L5607)</f>
        <v>0.84</v>
      </c>
    </row>
    <row r="5609" spans="1:12">
      <c r="A5609" s="94">
        <v>42457.458333333336</v>
      </c>
      <c r="B5609" s="94">
        <f>A5609+Timezone!$C$2/24+VLOOKUP(A5609,Timezone!$K:$L,2,TRUE)/24</f>
        <v>42457.916666666664</v>
      </c>
      <c r="C5609" s="94">
        <f>$A5609+Timezone!$C$3/24+VLOOKUP($A5609,Timezone!$M:$N,2,TRUE)/24</f>
        <v>42458</v>
      </c>
      <c r="D5609" s="94">
        <f>$A5609+Timezone!$C$4/24+VLOOKUP($A5609,Timezone!$O:$P,2,TRUE)/24</f>
        <v>42457.5</v>
      </c>
      <c r="E5609" s="94">
        <f>$A5609+Timezone!$C$5/24+VLOOKUP($A5609,Timezone!$Q:$R,2,TRUE)/24</f>
        <v>42457.291666666672</v>
      </c>
      <c r="F5609" s="92">
        <f>IF(MOD($B5609,1)&gt;10.5/24,
IF(VLOOKUP(QUOTIENT($B5609,1),AUD!$A:$K,11,TRUE)=0,F5608,VLOOKUP(QUOTIENT($B5609,1),AUD!$A:$K,11,TRUE)),
F5608)</f>
        <v>2.2999999999999998</v>
      </c>
      <c r="G5609" s="92">
        <f>IF(MOD($C5609,1)&gt;10.5/24,
IF(VLOOKUP(QUOTIENT($C5609,1),AUD!$A:$K,11,TRUE)=0,G5608,VLOOKUP(QUOTIENT($C5609,1),NZD!$A:$F,6,TRUE)),
G5608)</f>
        <v>2.33</v>
      </c>
      <c r="H5609" s="92">
        <f>IF(MOD($D5609,1)&gt;(11+55/60)/24,
IF(VLOOKUP(QUOTIENT($D5609,1),AUD!$A:$K,11,TRUE)=0,H5608,IFERROR(VLOOKUP(QUOTIENT($D5609,1),USD!$A:$B,2,TRUE),H5608)),
H5608)</f>
        <v>0.62860000000000005</v>
      </c>
      <c r="I5609" s="92">
        <f>IF(MOD($D5609,1)&gt;(11+55/60)/24,
IF(VLOOKUP(QUOTIENT($D5609,1),AUD!$A:$K,11,TRUE)=0,I5608,IFERROR(VLOOKUP(QUOTIENT($D5609,1),GBP!$A:$B,2,TRUE),I5608)),
I5608)</f>
        <v>0.58813000000000004</v>
      </c>
      <c r="J5609" s="92">
        <f>IF(MOD($D5609,1)&gt;(11+55/60)/24,
IF(VLOOKUP(QUOTIENT($D5609,1),AUD!$A:$K,11,TRUE)=0,J5608,IFERROR(VLOOKUP(QUOTIENT($D5609,1),EUR!$A:$B,2,TRUE),J5608)),
J5608)</f>
        <v>-0.24886</v>
      </c>
      <c r="K5609" s="92">
        <f>IF(MOD($D5609,1)&gt;(11+55/60)/24,
IF(VLOOKUP(QUOTIENT($D5609,1),AUD!$A:$K,11,TRUE)=0,K5608,IFERROR(VLOOKUP(QUOTIENT($D5609,1),JPY!$A:$B,2,TRUE),K5608)),
K5608)</f>
        <v>-5.5700000000000003E-3</v>
      </c>
      <c r="L5609" s="92">
        <f>IF(MOD($E5609,1)&gt;(11+55/60)/24,
IF(VLOOKUP(QUOTIENT($E5609,1),AUD!$A:$K,11,TRUE)=0,L5608,IFERROR(VLOOKUP(QUOTIENT($E5609,1),CAD!$A:$B,2,TRUE)*1,L5608)),
L5608)</f>
        <v>0.84</v>
      </c>
    </row>
    <row r="5610" spans="1:12">
      <c r="A5610" s="94">
        <v>42457.541666666664</v>
      </c>
      <c r="B5610" s="94">
        <f>A5610+Timezone!$C$2/24+VLOOKUP(A5610,Timezone!$K:$L,2,TRUE)/24</f>
        <v>42457.999999999993</v>
      </c>
      <c r="C5610" s="94">
        <f>$A5610+Timezone!$C$3/24+VLOOKUP($A5610,Timezone!$M:$N,2,TRUE)/24</f>
        <v>42458.083333333328</v>
      </c>
      <c r="D5610" s="94">
        <f>$A5610+Timezone!$C$4/24+VLOOKUP($A5610,Timezone!$O:$P,2,TRUE)/24</f>
        <v>42457.583333333328</v>
      </c>
      <c r="E5610" s="94">
        <f>$A5610+Timezone!$C$5/24+VLOOKUP($A5610,Timezone!$Q:$R,2,TRUE)/24</f>
        <v>42457.375</v>
      </c>
      <c r="F5610" s="92">
        <f>IF(MOD($B5610,1)&gt;10.5/24,
IF(VLOOKUP(QUOTIENT($B5610,1),AUD!$A:$K,11,TRUE)=0,F5609,VLOOKUP(QUOTIENT($B5610,1),AUD!$A:$K,11,TRUE)),
F5609)</f>
        <v>2.2999999999999998</v>
      </c>
      <c r="G5610" s="92">
        <f>IF(MOD($C5610,1)&gt;10.5/24,
IF(VLOOKUP(QUOTIENT($C5610,1),AUD!$A:$K,11,TRUE)=0,G5609,VLOOKUP(QUOTIENT($C5610,1),NZD!$A:$F,6,TRUE)),
G5609)</f>
        <v>2.33</v>
      </c>
      <c r="H5610" s="92">
        <f>IF(MOD($D5610,1)&gt;(11+55/60)/24,
IF(VLOOKUP(QUOTIENT($D5610,1),AUD!$A:$K,11,TRUE)=0,H5609,IFERROR(VLOOKUP(QUOTIENT($D5610,1),USD!$A:$B,2,TRUE),H5609)),
H5609)</f>
        <v>0.62860000000000005</v>
      </c>
      <c r="I5610" s="92">
        <f>IF(MOD($D5610,1)&gt;(11+55/60)/24,
IF(VLOOKUP(QUOTIENT($D5610,1),AUD!$A:$K,11,TRUE)=0,I5609,IFERROR(VLOOKUP(QUOTIENT($D5610,1),GBP!$A:$B,2,TRUE),I5609)),
I5609)</f>
        <v>0.58813000000000004</v>
      </c>
      <c r="J5610" s="92">
        <f>IF(MOD($D5610,1)&gt;(11+55/60)/24,
IF(VLOOKUP(QUOTIENT($D5610,1),AUD!$A:$K,11,TRUE)=0,J5609,IFERROR(VLOOKUP(QUOTIENT($D5610,1),EUR!$A:$B,2,TRUE),J5609)),
J5609)</f>
        <v>-0.24886</v>
      </c>
      <c r="K5610" s="92">
        <f>IF(MOD($D5610,1)&gt;(11+55/60)/24,
IF(VLOOKUP(QUOTIENT($D5610,1),AUD!$A:$K,11,TRUE)=0,K5609,IFERROR(VLOOKUP(QUOTIENT($D5610,1),JPY!$A:$B,2,TRUE),K5609)),
K5609)</f>
        <v>-5.5700000000000003E-3</v>
      </c>
      <c r="L5610" s="92">
        <f>IF(MOD($E5610,1)&gt;(11+55/60)/24,
IF(VLOOKUP(QUOTIENT($E5610,1),AUD!$A:$K,11,TRUE)=0,L5609,IFERROR(VLOOKUP(QUOTIENT($E5610,1),CAD!$A:$B,2,TRUE)*1,L5609)),
L5609)</f>
        <v>0.84</v>
      </c>
    </row>
    <row r="5611" spans="1:12">
      <c r="A5611" s="94">
        <v>42457.625</v>
      </c>
      <c r="B5611" s="94">
        <f>A5611+Timezone!$C$2/24+VLOOKUP(A5611,Timezone!$K:$L,2,TRUE)/24</f>
        <v>42458.083333333328</v>
      </c>
      <c r="C5611" s="94">
        <f>$A5611+Timezone!$C$3/24+VLOOKUP($A5611,Timezone!$M:$N,2,TRUE)/24</f>
        <v>42458.166666666664</v>
      </c>
      <c r="D5611" s="94">
        <f>$A5611+Timezone!$C$4/24+VLOOKUP($A5611,Timezone!$O:$P,2,TRUE)/24</f>
        <v>42457.666666666664</v>
      </c>
      <c r="E5611" s="94">
        <f>$A5611+Timezone!$C$5/24+VLOOKUP($A5611,Timezone!$Q:$R,2,TRUE)/24</f>
        <v>42457.458333333336</v>
      </c>
      <c r="F5611" s="92">
        <f>IF(MOD($B5611,1)&gt;10.5/24,
IF(VLOOKUP(QUOTIENT($B5611,1),AUD!$A:$K,11,TRUE)=0,F5610,VLOOKUP(QUOTIENT($B5611,1),AUD!$A:$K,11,TRUE)),
F5610)</f>
        <v>2.2999999999999998</v>
      </c>
      <c r="G5611" s="92">
        <f>IF(MOD($C5611,1)&gt;10.5/24,
IF(VLOOKUP(QUOTIENT($C5611,1),AUD!$A:$K,11,TRUE)=0,G5610,VLOOKUP(QUOTIENT($C5611,1),NZD!$A:$F,6,TRUE)),
G5610)</f>
        <v>2.33</v>
      </c>
      <c r="H5611" s="92">
        <f>IF(MOD($D5611,1)&gt;(11+55/60)/24,
IF(VLOOKUP(QUOTIENT($D5611,1),AUD!$A:$K,11,TRUE)=0,H5610,IFERROR(VLOOKUP(QUOTIENT($D5611,1),USD!$A:$B,2,TRUE),H5610)),
H5610)</f>
        <v>0.62860000000000005</v>
      </c>
      <c r="I5611" s="92">
        <f>IF(MOD($D5611,1)&gt;(11+55/60)/24,
IF(VLOOKUP(QUOTIENT($D5611,1),AUD!$A:$K,11,TRUE)=0,I5610,IFERROR(VLOOKUP(QUOTIENT($D5611,1),GBP!$A:$B,2,TRUE),I5610)),
I5610)</f>
        <v>0.58813000000000004</v>
      </c>
      <c r="J5611" s="92">
        <f>IF(MOD($D5611,1)&gt;(11+55/60)/24,
IF(VLOOKUP(QUOTIENT($D5611,1),AUD!$A:$K,11,TRUE)=0,J5610,IFERROR(VLOOKUP(QUOTIENT($D5611,1),EUR!$A:$B,2,TRUE),J5610)),
J5610)</f>
        <v>-0.24886</v>
      </c>
      <c r="K5611" s="92">
        <f>IF(MOD($D5611,1)&gt;(11+55/60)/24,
IF(VLOOKUP(QUOTIENT($D5611,1),AUD!$A:$K,11,TRUE)=0,K5610,IFERROR(VLOOKUP(QUOTIENT($D5611,1),JPY!$A:$B,2,TRUE),K5610)),
K5610)</f>
        <v>-5.5700000000000003E-3</v>
      </c>
      <c r="L5611" s="92">
        <f>IF(MOD($E5611,1)&gt;(11+55/60)/24,
IF(VLOOKUP(QUOTIENT($E5611,1),AUD!$A:$K,11,TRUE)=0,L5610,IFERROR(VLOOKUP(QUOTIENT($E5611,1),CAD!$A:$B,2,TRUE)*1,L5610)),
L5610)</f>
        <v>0.84</v>
      </c>
    </row>
    <row r="5612" spans="1:12">
      <c r="A5612" s="94">
        <v>42457.708333333336</v>
      </c>
      <c r="B5612" s="94">
        <f>A5612+Timezone!$C$2/24+VLOOKUP(A5612,Timezone!$K:$L,2,TRUE)/24</f>
        <v>42458.166666666664</v>
      </c>
      <c r="C5612" s="94">
        <f>$A5612+Timezone!$C$3/24+VLOOKUP($A5612,Timezone!$M:$N,2,TRUE)/24</f>
        <v>42458.25</v>
      </c>
      <c r="D5612" s="94">
        <f>$A5612+Timezone!$C$4/24+VLOOKUP($A5612,Timezone!$O:$P,2,TRUE)/24</f>
        <v>42457.75</v>
      </c>
      <c r="E5612" s="94">
        <f>$A5612+Timezone!$C$5/24+VLOOKUP($A5612,Timezone!$Q:$R,2,TRUE)/24</f>
        <v>42457.541666666672</v>
      </c>
      <c r="F5612" s="92">
        <f>IF(MOD($B5612,1)&gt;10.5/24,
IF(VLOOKUP(QUOTIENT($B5612,1),AUD!$A:$K,11,TRUE)=0,F5611,VLOOKUP(QUOTIENT($B5612,1),AUD!$A:$K,11,TRUE)),
F5611)</f>
        <v>2.2999999999999998</v>
      </c>
      <c r="G5612" s="92">
        <f>IF(MOD($C5612,1)&gt;10.5/24,
IF(VLOOKUP(QUOTIENT($C5612,1),AUD!$A:$K,11,TRUE)=0,G5611,VLOOKUP(QUOTIENT($C5612,1),NZD!$A:$F,6,TRUE)),
G5611)</f>
        <v>2.33</v>
      </c>
      <c r="H5612" s="92">
        <f>IF(MOD($D5612,1)&gt;(11+55/60)/24,
IF(VLOOKUP(QUOTIENT($D5612,1),AUD!$A:$K,11,TRUE)=0,H5611,IFERROR(VLOOKUP(QUOTIENT($D5612,1),USD!$A:$B,2,TRUE),H5611)),
H5611)</f>
        <v>0.62860000000000005</v>
      </c>
      <c r="I5612" s="92">
        <f>IF(MOD($D5612,1)&gt;(11+55/60)/24,
IF(VLOOKUP(QUOTIENT($D5612,1),AUD!$A:$K,11,TRUE)=0,I5611,IFERROR(VLOOKUP(QUOTIENT($D5612,1),GBP!$A:$B,2,TRUE),I5611)),
I5611)</f>
        <v>0.58813000000000004</v>
      </c>
      <c r="J5612" s="92">
        <f>IF(MOD($D5612,1)&gt;(11+55/60)/24,
IF(VLOOKUP(QUOTIENT($D5612,1),AUD!$A:$K,11,TRUE)=0,J5611,IFERROR(VLOOKUP(QUOTIENT($D5612,1),EUR!$A:$B,2,TRUE),J5611)),
J5611)</f>
        <v>-0.24886</v>
      </c>
      <c r="K5612" s="92">
        <f>IF(MOD($D5612,1)&gt;(11+55/60)/24,
IF(VLOOKUP(QUOTIENT($D5612,1),AUD!$A:$K,11,TRUE)=0,K5611,IFERROR(VLOOKUP(QUOTIENT($D5612,1),JPY!$A:$B,2,TRUE),K5611)),
K5611)</f>
        <v>-5.5700000000000003E-3</v>
      </c>
      <c r="L5612" s="92">
        <f>IF(MOD($E5612,1)&gt;(11+55/60)/24,
IF(VLOOKUP(QUOTIENT($E5612,1),AUD!$A:$K,11,TRUE)=0,L5611,IFERROR(VLOOKUP(QUOTIENT($E5612,1),CAD!$A:$B,2,TRUE)*1,L5611)),
L5611)</f>
        <v>0.84</v>
      </c>
    </row>
    <row r="5613" spans="1:12">
      <c r="A5613" s="94">
        <v>42457.791666666664</v>
      </c>
      <c r="B5613" s="94">
        <f>A5613+Timezone!$C$2/24+VLOOKUP(A5613,Timezone!$K:$L,2,TRUE)/24</f>
        <v>42458.249999999993</v>
      </c>
      <c r="C5613" s="94">
        <f>$A5613+Timezone!$C$3/24+VLOOKUP($A5613,Timezone!$M:$N,2,TRUE)/24</f>
        <v>42458.333333333328</v>
      </c>
      <c r="D5613" s="94">
        <f>$A5613+Timezone!$C$4/24+VLOOKUP($A5613,Timezone!$O:$P,2,TRUE)/24</f>
        <v>42457.833333333328</v>
      </c>
      <c r="E5613" s="94">
        <f>$A5613+Timezone!$C$5/24+VLOOKUP($A5613,Timezone!$Q:$R,2,TRUE)/24</f>
        <v>42457.625</v>
      </c>
      <c r="F5613" s="92">
        <f>IF(MOD($B5613,1)&gt;10.5/24,
IF(VLOOKUP(QUOTIENT($B5613,1),AUD!$A:$K,11,TRUE)=0,F5612,VLOOKUP(QUOTIENT($B5613,1),AUD!$A:$K,11,TRUE)),
F5612)</f>
        <v>2.2999999999999998</v>
      </c>
      <c r="G5613" s="92">
        <f>IF(MOD($C5613,1)&gt;10.5/24,
IF(VLOOKUP(QUOTIENT($C5613,1),AUD!$A:$K,11,TRUE)=0,G5612,VLOOKUP(QUOTIENT($C5613,1),NZD!$A:$F,6,TRUE)),
G5612)</f>
        <v>2.33</v>
      </c>
      <c r="H5613" s="92">
        <f>IF(MOD($D5613,1)&gt;(11+55/60)/24,
IF(VLOOKUP(QUOTIENT($D5613,1),AUD!$A:$K,11,TRUE)=0,H5612,IFERROR(VLOOKUP(QUOTIENT($D5613,1),USD!$A:$B,2,TRUE),H5612)),
H5612)</f>
        <v>0.62860000000000005</v>
      </c>
      <c r="I5613" s="92">
        <f>IF(MOD($D5613,1)&gt;(11+55/60)/24,
IF(VLOOKUP(QUOTIENT($D5613,1),AUD!$A:$K,11,TRUE)=0,I5612,IFERROR(VLOOKUP(QUOTIENT($D5613,1),GBP!$A:$B,2,TRUE),I5612)),
I5612)</f>
        <v>0.58813000000000004</v>
      </c>
      <c r="J5613" s="92">
        <f>IF(MOD($D5613,1)&gt;(11+55/60)/24,
IF(VLOOKUP(QUOTIENT($D5613,1),AUD!$A:$K,11,TRUE)=0,J5612,IFERROR(VLOOKUP(QUOTIENT($D5613,1),EUR!$A:$B,2,TRUE),J5612)),
J5612)</f>
        <v>-0.24886</v>
      </c>
      <c r="K5613" s="92">
        <f>IF(MOD($D5613,1)&gt;(11+55/60)/24,
IF(VLOOKUP(QUOTIENT($D5613,1),AUD!$A:$K,11,TRUE)=0,K5612,IFERROR(VLOOKUP(QUOTIENT($D5613,1),JPY!$A:$B,2,TRUE),K5612)),
K5612)</f>
        <v>-5.5700000000000003E-3</v>
      </c>
      <c r="L5613" s="92">
        <f>IF(MOD($E5613,1)&gt;(11+55/60)/24,
IF(VLOOKUP(QUOTIENT($E5613,1),AUD!$A:$K,11,TRUE)=0,L5612,IFERROR(VLOOKUP(QUOTIENT($E5613,1),CAD!$A:$B,2,TRUE)*1,L5612)),
L5612)</f>
        <v>0.84</v>
      </c>
    </row>
    <row r="5614" spans="1:12">
      <c r="A5614" s="94">
        <v>42457.875</v>
      </c>
      <c r="B5614" s="94">
        <f>A5614+Timezone!$C$2/24+VLOOKUP(A5614,Timezone!$K:$L,2,TRUE)/24</f>
        <v>42458.333333333328</v>
      </c>
      <c r="C5614" s="94">
        <f>$A5614+Timezone!$C$3/24+VLOOKUP($A5614,Timezone!$M:$N,2,TRUE)/24</f>
        <v>42458.416666666664</v>
      </c>
      <c r="D5614" s="94">
        <f>$A5614+Timezone!$C$4/24+VLOOKUP($A5614,Timezone!$O:$P,2,TRUE)/24</f>
        <v>42457.916666666664</v>
      </c>
      <c r="E5614" s="94">
        <f>$A5614+Timezone!$C$5/24+VLOOKUP($A5614,Timezone!$Q:$R,2,TRUE)/24</f>
        <v>42457.708333333336</v>
      </c>
      <c r="F5614" s="92">
        <f>IF(MOD($B5614,1)&gt;10.5/24,
IF(VLOOKUP(QUOTIENT($B5614,1),AUD!$A:$K,11,TRUE)=0,F5613,VLOOKUP(QUOTIENT($B5614,1),AUD!$A:$K,11,TRUE)),
F5613)</f>
        <v>2.2999999999999998</v>
      </c>
      <c r="G5614" s="92">
        <f>IF(MOD($C5614,1)&gt;10.5/24,
IF(VLOOKUP(QUOTIENT($C5614,1),AUD!$A:$K,11,TRUE)=0,G5613,VLOOKUP(QUOTIENT($C5614,1),NZD!$A:$F,6,TRUE)),
G5613)</f>
        <v>2.33</v>
      </c>
      <c r="H5614" s="92">
        <f>IF(MOD($D5614,1)&gt;(11+55/60)/24,
IF(VLOOKUP(QUOTIENT($D5614,1),AUD!$A:$K,11,TRUE)=0,H5613,IFERROR(VLOOKUP(QUOTIENT($D5614,1),USD!$A:$B,2,TRUE),H5613)),
H5613)</f>
        <v>0.62860000000000005</v>
      </c>
      <c r="I5614" s="92">
        <f>IF(MOD($D5614,1)&gt;(11+55/60)/24,
IF(VLOOKUP(QUOTIENT($D5614,1),AUD!$A:$K,11,TRUE)=0,I5613,IFERROR(VLOOKUP(QUOTIENT($D5614,1),GBP!$A:$B,2,TRUE),I5613)),
I5613)</f>
        <v>0.58813000000000004</v>
      </c>
      <c r="J5614" s="92">
        <f>IF(MOD($D5614,1)&gt;(11+55/60)/24,
IF(VLOOKUP(QUOTIENT($D5614,1),AUD!$A:$K,11,TRUE)=0,J5613,IFERROR(VLOOKUP(QUOTIENT($D5614,1),EUR!$A:$B,2,TRUE),J5613)),
J5613)</f>
        <v>-0.24886</v>
      </c>
      <c r="K5614" s="92">
        <f>IF(MOD($D5614,1)&gt;(11+55/60)/24,
IF(VLOOKUP(QUOTIENT($D5614,1),AUD!$A:$K,11,TRUE)=0,K5613,IFERROR(VLOOKUP(QUOTIENT($D5614,1),JPY!$A:$B,2,TRUE),K5613)),
K5613)</f>
        <v>-5.5700000000000003E-3</v>
      </c>
      <c r="L5614" s="92">
        <f>IF(MOD($E5614,1)&gt;(11+55/60)/24,
IF(VLOOKUP(QUOTIENT($E5614,1),AUD!$A:$K,11,TRUE)=0,L5613,IFERROR(VLOOKUP(QUOTIENT($E5614,1),CAD!$A:$B,2,TRUE)*1,L5613)),
L5613)</f>
        <v>0.84</v>
      </c>
    </row>
    <row r="5615" spans="1:12">
      <c r="A5615" s="94">
        <v>42457.958333333336</v>
      </c>
      <c r="B5615" s="94">
        <f>A5615+Timezone!$C$2/24+VLOOKUP(A5615,Timezone!$K:$L,2,TRUE)/24</f>
        <v>42458.416666666664</v>
      </c>
      <c r="C5615" s="94">
        <f>$A5615+Timezone!$C$3/24+VLOOKUP($A5615,Timezone!$M:$N,2,TRUE)/24</f>
        <v>42458.5</v>
      </c>
      <c r="D5615" s="94">
        <f>$A5615+Timezone!$C$4/24+VLOOKUP($A5615,Timezone!$O:$P,2,TRUE)/24</f>
        <v>42458</v>
      </c>
      <c r="E5615" s="94">
        <f>$A5615+Timezone!$C$5/24+VLOOKUP($A5615,Timezone!$Q:$R,2,TRUE)/24</f>
        <v>42457.791666666672</v>
      </c>
      <c r="F5615" s="92">
        <f>IF(MOD($B5615,1)&gt;10.5/24,
IF(VLOOKUP(QUOTIENT($B5615,1),AUD!$A:$K,11,TRUE)=0,F5614,VLOOKUP(QUOTIENT($B5615,1),AUD!$A:$K,11,TRUE)),
F5614)</f>
        <v>2.2999999999999998</v>
      </c>
      <c r="G5615" s="92">
        <f>IF(MOD($C5615,1)&gt;10.5/24,
IF(VLOOKUP(QUOTIENT($C5615,1),AUD!$A:$K,11,TRUE)=0,G5614,VLOOKUP(QUOTIENT($C5615,1),NZD!$A:$F,6,TRUE)),
G5614)</f>
        <v>2.35</v>
      </c>
      <c r="H5615" s="92">
        <f>IF(MOD($D5615,1)&gt;(11+55/60)/24,
IF(VLOOKUP(QUOTIENT($D5615,1),AUD!$A:$K,11,TRUE)=0,H5614,IFERROR(VLOOKUP(QUOTIENT($D5615,1),USD!$A:$B,2,TRUE),H5614)),
H5614)</f>
        <v>0.62860000000000005</v>
      </c>
      <c r="I5615" s="92">
        <f>IF(MOD($D5615,1)&gt;(11+55/60)/24,
IF(VLOOKUP(QUOTIENT($D5615,1),AUD!$A:$K,11,TRUE)=0,I5614,IFERROR(VLOOKUP(QUOTIENT($D5615,1),GBP!$A:$B,2,TRUE),I5614)),
I5614)</f>
        <v>0.58813000000000004</v>
      </c>
      <c r="J5615" s="92">
        <f>IF(MOD($D5615,1)&gt;(11+55/60)/24,
IF(VLOOKUP(QUOTIENT($D5615,1),AUD!$A:$K,11,TRUE)=0,J5614,IFERROR(VLOOKUP(QUOTIENT($D5615,1),EUR!$A:$B,2,TRUE),J5614)),
J5614)</f>
        <v>-0.24886</v>
      </c>
      <c r="K5615" s="92">
        <f>IF(MOD($D5615,1)&gt;(11+55/60)/24,
IF(VLOOKUP(QUOTIENT($D5615,1),AUD!$A:$K,11,TRUE)=0,K5614,IFERROR(VLOOKUP(QUOTIENT($D5615,1),JPY!$A:$B,2,TRUE),K5614)),
K5614)</f>
        <v>-5.5700000000000003E-3</v>
      </c>
      <c r="L5615" s="92">
        <f>IF(MOD($E5615,1)&gt;(11+55/60)/24,
IF(VLOOKUP(QUOTIENT($E5615,1),AUD!$A:$K,11,TRUE)=0,L5614,IFERROR(VLOOKUP(QUOTIENT($E5615,1),CAD!$A:$B,2,TRUE)*1,L5614)),
L5614)</f>
        <v>0.84</v>
      </c>
    </row>
    <row r="5616" spans="1:12">
      <c r="A5616" s="94">
        <v>42458.041666666664</v>
      </c>
      <c r="B5616" s="94">
        <f>A5616+Timezone!$C$2/24+VLOOKUP(A5616,Timezone!$K:$L,2,TRUE)/24</f>
        <v>42458.499999999993</v>
      </c>
      <c r="C5616" s="94">
        <f>$A5616+Timezone!$C$3/24+VLOOKUP($A5616,Timezone!$M:$N,2,TRUE)/24</f>
        <v>42458.583333333328</v>
      </c>
      <c r="D5616" s="94">
        <f>$A5616+Timezone!$C$4/24+VLOOKUP($A5616,Timezone!$O:$P,2,TRUE)/24</f>
        <v>42458.083333333328</v>
      </c>
      <c r="E5616" s="94">
        <f>$A5616+Timezone!$C$5/24+VLOOKUP($A5616,Timezone!$Q:$R,2,TRUE)/24</f>
        <v>42457.875</v>
      </c>
      <c r="F5616" s="92">
        <f>IF(MOD($B5616,1)&gt;10.5/24,
IF(VLOOKUP(QUOTIENT($B5616,1),AUD!$A:$K,11,TRUE)=0,F5615,VLOOKUP(QUOTIENT($B5616,1),AUD!$A:$K,11,TRUE)),
F5615)</f>
        <v>2.2999999999999998</v>
      </c>
      <c r="G5616" s="92">
        <f>IF(MOD($C5616,1)&gt;10.5/24,
IF(VLOOKUP(QUOTIENT($C5616,1),AUD!$A:$K,11,TRUE)=0,G5615,VLOOKUP(QUOTIENT($C5616,1),NZD!$A:$F,6,TRUE)),
G5615)</f>
        <v>2.35</v>
      </c>
      <c r="H5616" s="92">
        <f>IF(MOD($D5616,1)&gt;(11+55/60)/24,
IF(VLOOKUP(QUOTIENT($D5616,1),AUD!$A:$K,11,TRUE)=0,H5615,IFERROR(VLOOKUP(QUOTIENT($D5616,1),USD!$A:$B,2,TRUE),H5615)),
H5615)</f>
        <v>0.62860000000000005</v>
      </c>
      <c r="I5616" s="92">
        <f>IF(MOD($D5616,1)&gt;(11+55/60)/24,
IF(VLOOKUP(QUOTIENT($D5616,1),AUD!$A:$K,11,TRUE)=0,I5615,IFERROR(VLOOKUP(QUOTIENT($D5616,1),GBP!$A:$B,2,TRUE),I5615)),
I5615)</f>
        <v>0.58813000000000004</v>
      </c>
      <c r="J5616" s="92">
        <f>IF(MOD($D5616,1)&gt;(11+55/60)/24,
IF(VLOOKUP(QUOTIENT($D5616,1),AUD!$A:$K,11,TRUE)=0,J5615,IFERROR(VLOOKUP(QUOTIENT($D5616,1),EUR!$A:$B,2,TRUE),J5615)),
J5615)</f>
        <v>-0.24886</v>
      </c>
      <c r="K5616" s="92">
        <f>IF(MOD($D5616,1)&gt;(11+55/60)/24,
IF(VLOOKUP(QUOTIENT($D5616,1),AUD!$A:$K,11,TRUE)=0,K5615,IFERROR(VLOOKUP(QUOTIENT($D5616,1),JPY!$A:$B,2,TRUE),K5615)),
K5615)</f>
        <v>-5.5700000000000003E-3</v>
      </c>
      <c r="L5616" s="92">
        <f>IF(MOD($E5616,1)&gt;(11+55/60)/24,
IF(VLOOKUP(QUOTIENT($E5616,1),AUD!$A:$K,11,TRUE)=0,L5615,IFERROR(VLOOKUP(QUOTIENT($E5616,1),CAD!$A:$B,2,TRUE)*1,L5615)),
L5615)</f>
        <v>0.84</v>
      </c>
    </row>
    <row r="5617" spans="1:12">
      <c r="A5617" s="94">
        <v>42458.125</v>
      </c>
      <c r="B5617" s="94">
        <f>A5617+Timezone!$C$2/24+VLOOKUP(A5617,Timezone!$K:$L,2,TRUE)/24</f>
        <v>42458.583333333328</v>
      </c>
      <c r="C5617" s="94">
        <f>$A5617+Timezone!$C$3/24+VLOOKUP($A5617,Timezone!$M:$N,2,TRUE)/24</f>
        <v>42458.666666666664</v>
      </c>
      <c r="D5617" s="94">
        <f>$A5617+Timezone!$C$4/24+VLOOKUP($A5617,Timezone!$O:$P,2,TRUE)/24</f>
        <v>42458.166666666664</v>
      </c>
      <c r="E5617" s="94">
        <f>$A5617+Timezone!$C$5/24+VLOOKUP($A5617,Timezone!$Q:$R,2,TRUE)/24</f>
        <v>42457.958333333336</v>
      </c>
      <c r="F5617" s="92">
        <f>IF(MOD($B5617,1)&gt;10.5/24,
IF(VLOOKUP(QUOTIENT($B5617,1),AUD!$A:$K,11,TRUE)=0,F5616,VLOOKUP(QUOTIENT($B5617,1),AUD!$A:$K,11,TRUE)),
F5616)</f>
        <v>2.2999999999999998</v>
      </c>
      <c r="G5617" s="92">
        <f>IF(MOD($C5617,1)&gt;10.5/24,
IF(VLOOKUP(QUOTIENT($C5617,1),AUD!$A:$K,11,TRUE)=0,G5616,VLOOKUP(QUOTIENT($C5617,1),NZD!$A:$F,6,TRUE)),
G5616)</f>
        <v>2.35</v>
      </c>
      <c r="H5617" s="92">
        <f>IF(MOD($D5617,1)&gt;(11+55/60)/24,
IF(VLOOKUP(QUOTIENT($D5617,1),AUD!$A:$K,11,TRUE)=0,H5616,IFERROR(VLOOKUP(QUOTIENT($D5617,1),USD!$A:$B,2,TRUE),H5616)),
H5616)</f>
        <v>0.62860000000000005</v>
      </c>
      <c r="I5617" s="92">
        <f>IF(MOD($D5617,1)&gt;(11+55/60)/24,
IF(VLOOKUP(QUOTIENT($D5617,1),AUD!$A:$K,11,TRUE)=0,I5616,IFERROR(VLOOKUP(QUOTIENT($D5617,1),GBP!$A:$B,2,TRUE),I5616)),
I5616)</f>
        <v>0.58813000000000004</v>
      </c>
      <c r="J5617" s="92">
        <f>IF(MOD($D5617,1)&gt;(11+55/60)/24,
IF(VLOOKUP(QUOTIENT($D5617,1),AUD!$A:$K,11,TRUE)=0,J5616,IFERROR(VLOOKUP(QUOTIENT($D5617,1),EUR!$A:$B,2,TRUE),J5616)),
J5616)</f>
        <v>-0.24886</v>
      </c>
      <c r="K5617" s="92">
        <f>IF(MOD($D5617,1)&gt;(11+55/60)/24,
IF(VLOOKUP(QUOTIENT($D5617,1),AUD!$A:$K,11,TRUE)=0,K5616,IFERROR(VLOOKUP(QUOTIENT($D5617,1),JPY!$A:$B,2,TRUE),K5616)),
K5616)</f>
        <v>-5.5700000000000003E-3</v>
      </c>
      <c r="L5617" s="92">
        <f>IF(MOD($E5617,1)&gt;(11+55/60)/24,
IF(VLOOKUP(QUOTIENT($E5617,1),AUD!$A:$K,11,TRUE)=0,L5616,IFERROR(VLOOKUP(QUOTIENT($E5617,1),CAD!$A:$B,2,TRUE)*1,L5616)),
L5616)</f>
        <v>0.84</v>
      </c>
    </row>
    <row r="5618" spans="1:12">
      <c r="A5618" s="94">
        <v>42458.208333333336</v>
      </c>
      <c r="B5618" s="94">
        <f>A5618+Timezone!$C$2/24+VLOOKUP(A5618,Timezone!$K:$L,2,TRUE)/24</f>
        <v>42458.666666666664</v>
      </c>
      <c r="C5618" s="94">
        <f>$A5618+Timezone!$C$3/24+VLOOKUP($A5618,Timezone!$M:$N,2,TRUE)/24</f>
        <v>42458.75</v>
      </c>
      <c r="D5618" s="94">
        <f>$A5618+Timezone!$C$4/24+VLOOKUP($A5618,Timezone!$O:$P,2,TRUE)/24</f>
        <v>42458.25</v>
      </c>
      <c r="E5618" s="94">
        <f>$A5618+Timezone!$C$5/24+VLOOKUP($A5618,Timezone!$Q:$R,2,TRUE)/24</f>
        <v>42458.041666666672</v>
      </c>
      <c r="F5618" s="92">
        <f>IF(MOD($B5618,1)&gt;10.5/24,
IF(VLOOKUP(QUOTIENT($B5618,1),AUD!$A:$K,11,TRUE)=0,F5617,VLOOKUP(QUOTIENT($B5618,1),AUD!$A:$K,11,TRUE)),
F5617)</f>
        <v>2.2999999999999998</v>
      </c>
      <c r="G5618" s="92">
        <f>IF(MOD($C5618,1)&gt;10.5/24,
IF(VLOOKUP(QUOTIENT($C5618,1),AUD!$A:$K,11,TRUE)=0,G5617,VLOOKUP(QUOTIENT($C5618,1),NZD!$A:$F,6,TRUE)),
G5617)</f>
        <v>2.35</v>
      </c>
      <c r="H5618" s="92">
        <f>IF(MOD($D5618,1)&gt;(11+55/60)/24,
IF(VLOOKUP(QUOTIENT($D5618,1),AUD!$A:$K,11,TRUE)=0,H5617,IFERROR(VLOOKUP(QUOTIENT($D5618,1),USD!$A:$B,2,TRUE),H5617)),
H5617)</f>
        <v>0.62860000000000005</v>
      </c>
      <c r="I5618" s="92">
        <f>IF(MOD($D5618,1)&gt;(11+55/60)/24,
IF(VLOOKUP(QUOTIENT($D5618,1),AUD!$A:$K,11,TRUE)=0,I5617,IFERROR(VLOOKUP(QUOTIENT($D5618,1),GBP!$A:$B,2,TRUE),I5617)),
I5617)</f>
        <v>0.58813000000000004</v>
      </c>
      <c r="J5618" s="92">
        <f>IF(MOD($D5618,1)&gt;(11+55/60)/24,
IF(VLOOKUP(QUOTIENT($D5618,1),AUD!$A:$K,11,TRUE)=0,J5617,IFERROR(VLOOKUP(QUOTIENT($D5618,1),EUR!$A:$B,2,TRUE),J5617)),
J5617)</f>
        <v>-0.24886</v>
      </c>
      <c r="K5618" s="92">
        <f>IF(MOD($D5618,1)&gt;(11+55/60)/24,
IF(VLOOKUP(QUOTIENT($D5618,1),AUD!$A:$K,11,TRUE)=0,K5617,IFERROR(VLOOKUP(QUOTIENT($D5618,1),JPY!$A:$B,2,TRUE),K5617)),
K5617)</f>
        <v>-5.5700000000000003E-3</v>
      </c>
      <c r="L5618" s="92">
        <f>IF(MOD($E5618,1)&gt;(11+55/60)/24,
IF(VLOOKUP(QUOTIENT($E5618,1),AUD!$A:$K,11,TRUE)=0,L5617,IFERROR(VLOOKUP(QUOTIENT($E5618,1),CAD!$A:$B,2,TRUE)*1,L5617)),
L5617)</f>
        <v>0.84</v>
      </c>
    </row>
    <row r="5619" spans="1:12">
      <c r="A5619" s="94">
        <v>42458.291666666664</v>
      </c>
      <c r="B5619" s="94">
        <f>A5619+Timezone!$C$2/24+VLOOKUP(A5619,Timezone!$K:$L,2,TRUE)/24</f>
        <v>42458.749999999993</v>
      </c>
      <c r="C5619" s="94">
        <f>$A5619+Timezone!$C$3/24+VLOOKUP($A5619,Timezone!$M:$N,2,TRUE)/24</f>
        <v>42458.833333333328</v>
      </c>
      <c r="D5619" s="94">
        <f>$A5619+Timezone!$C$4/24+VLOOKUP($A5619,Timezone!$O:$P,2,TRUE)/24</f>
        <v>42458.333333333328</v>
      </c>
      <c r="E5619" s="94">
        <f>$A5619+Timezone!$C$5/24+VLOOKUP($A5619,Timezone!$Q:$R,2,TRUE)/24</f>
        <v>42458.125</v>
      </c>
      <c r="F5619" s="92">
        <f>IF(MOD($B5619,1)&gt;10.5/24,
IF(VLOOKUP(QUOTIENT($B5619,1),AUD!$A:$K,11,TRUE)=0,F5618,VLOOKUP(QUOTIENT($B5619,1),AUD!$A:$K,11,TRUE)),
F5618)</f>
        <v>2.2999999999999998</v>
      </c>
      <c r="G5619" s="92">
        <f>IF(MOD($C5619,1)&gt;10.5/24,
IF(VLOOKUP(QUOTIENT($C5619,1),AUD!$A:$K,11,TRUE)=0,G5618,VLOOKUP(QUOTIENT($C5619,1),NZD!$A:$F,6,TRUE)),
G5618)</f>
        <v>2.35</v>
      </c>
      <c r="H5619" s="92">
        <f>IF(MOD($D5619,1)&gt;(11+55/60)/24,
IF(VLOOKUP(QUOTIENT($D5619,1),AUD!$A:$K,11,TRUE)=0,H5618,IFERROR(VLOOKUP(QUOTIENT($D5619,1),USD!$A:$B,2,TRUE),H5618)),
H5618)</f>
        <v>0.62860000000000005</v>
      </c>
      <c r="I5619" s="92">
        <f>IF(MOD($D5619,1)&gt;(11+55/60)/24,
IF(VLOOKUP(QUOTIENT($D5619,1),AUD!$A:$K,11,TRUE)=0,I5618,IFERROR(VLOOKUP(QUOTIENT($D5619,1),GBP!$A:$B,2,TRUE),I5618)),
I5618)</f>
        <v>0.58813000000000004</v>
      </c>
      <c r="J5619" s="92">
        <f>IF(MOD($D5619,1)&gt;(11+55/60)/24,
IF(VLOOKUP(QUOTIENT($D5619,1),AUD!$A:$K,11,TRUE)=0,J5618,IFERROR(VLOOKUP(QUOTIENT($D5619,1),EUR!$A:$B,2,TRUE),J5618)),
J5618)</f>
        <v>-0.24886</v>
      </c>
      <c r="K5619" s="92">
        <f>IF(MOD($D5619,1)&gt;(11+55/60)/24,
IF(VLOOKUP(QUOTIENT($D5619,1),AUD!$A:$K,11,TRUE)=0,K5618,IFERROR(VLOOKUP(QUOTIENT($D5619,1),JPY!$A:$B,2,TRUE),K5618)),
K5618)</f>
        <v>-5.5700000000000003E-3</v>
      </c>
      <c r="L5619" s="92">
        <f>IF(MOD($E5619,1)&gt;(11+55/60)/24,
IF(VLOOKUP(QUOTIENT($E5619,1),AUD!$A:$K,11,TRUE)=0,L5618,IFERROR(VLOOKUP(QUOTIENT($E5619,1),CAD!$A:$B,2,TRUE)*1,L5618)),
L5618)</f>
        <v>0.84</v>
      </c>
    </row>
    <row r="5620" spans="1:12">
      <c r="A5620" s="94">
        <v>42458.375</v>
      </c>
      <c r="B5620" s="94">
        <f>A5620+Timezone!$C$2/24+VLOOKUP(A5620,Timezone!$K:$L,2,TRUE)/24</f>
        <v>42458.833333333328</v>
      </c>
      <c r="C5620" s="94">
        <f>$A5620+Timezone!$C$3/24+VLOOKUP($A5620,Timezone!$M:$N,2,TRUE)/24</f>
        <v>42458.916666666664</v>
      </c>
      <c r="D5620" s="94">
        <f>$A5620+Timezone!$C$4/24+VLOOKUP($A5620,Timezone!$O:$P,2,TRUE)/24</f>
        <v>42458.416666666664</v>
      </c>
      <c r="E5620" s="94">
        <f>$A5620+Timezone!$C$5/24+VLOOKUP($A5620,Timezone!$Q:$R,2,TRUE)/24</f>
        <v>42458.208333333336</v>
      </c>
      <c r="F5620" s="92">
        <f>IF(MOD($B5620,1)&gt;10.5/24,
IF(VLOOKUP(QUOTIENT($B5620,1),AUD!$A:$K,11,TRUE)=0,F5619,VLOOKUP(QUOTIENT($B5620,1),AUD!$A:$K,11,TRUE)),
F5619)</f>
        <v>2.2999999999999998</v>
      </c>
      <c r="G5620" s="92">
        <f>IF(MOD($C5620,1)&gt;10.5/24,
IF(VLOOKUP(QUOTIENT($C5620,1),AUD!$A:$K,11,TRUE)=0,G5619,VLOOKUP(QUOTIENT($C5620,1),NZD!$A:$F,6,TRUE)),
G5619)</f>
        <v>2.35</v>
      </c>
      <c r="H5620" s="92">
        <f>IF(MOD($D5620,1)&gt;(11+55/60)/24,
IF(VLOOKUP(QUOTIENT($D5620,1),AUD!$A:$K,11,TRUE)=0,H5619,IFERROR(VLOOKUP(QUOTIENT($D5620,1),USD!$A:$B,2,TRUE),H5619)),
H5619)</f>
        <v>0.62860000000000005</v>
      </c>
      <c r="I5620" s="92">
        <f>IF(MOD($D5620,1)&gt;(11+55/60)/24,
IF(VLOOKUP(QUOTIENT($D5620,1),AUD!$A:$K,11,TRUE)=0,I5619,IFERROR(VLOOKUP(QUOTIENT($D5620,1),GBP!$A:$B,2,TRUE),I5619)),
I5619)</f>
        <v>0.58813000000000004</v>
      </c>
      <c r="J5620" s="92">
        <f>IF(MOD($D5620,1)&gt;(11+55/60)/24,
IF(VLOOKUP(QUOTIENT($D5620,1),AUD!$A:$K,11,TRUE)=0,J5619,IFERROR(VLOOKUP(QUOTIENT($D5620,1),EUR!$A:$B,2,TRUE),J5619)),
J5619)</f>
        <v>-0.24886</v>
      </c>
      <c r="K5620" s="92">
        <f>IF(MOD($D5620,1)&gt;(11+55/60)/24,
IF(VLOOKUP(QUOTIENT($D5620,1),AUD!$A:$K,11,TRUE)=0,K5619,IFERROR(VLOOKUP(QUOTIENT($D5620,1),JPY!$A:$B,2,TRUE),K5619)),
K5619)</f>
        <v>-5.5700000000000003E-3</v>
      </c>
      <c r="L5620" s="92">
        <f>IF(MOD($E5620,1)&gt;(11+55/60)/24,
IF(VLOOKUP(QUOTIENT($E5620,1),AUD!$A:$K,11,TRUE)=0,L5619,IFERROR(VLOOKUP(QUOTIENT($E5620,1),CAD!$A:$B,2,TRUE)*1,L5619)),
L5619)</f>
        <v>0.84</v>
      </c>
    </row>
    <row r="5621" spans="1:12">
      <c r="A5621" s="94">
        <v>42458.458333333336</v>
      </c>
      <c r="B5621" s="94">
        <f>A5621+Timezone!$C$2/24+VLOOKUP(A5621,Timezone!$K:$L,2,TRUE)/24</f>
        <v>42458.916666666664</v>
      </c>
      <c r="C5621" s="94">
        <f>$A5621+Timezone!$C$3/24+VLOOKUP($A5621,Timezone!$M:$N,2,TRUE)/24</f>
        <v>42459</v>
      </c>
      <c r="D5621" s="94">
        <f>$A5621+Timezone!$C$4/24+VLOOKUP($A5621,Timezone!$O:$P,2,TRUE)/24</f>
        <v>42458.5</v>
      </c>
      <c r="E5621" s="94">
        <f>$A5621+Timezone!$C$5/24+VLOOKUP($A5621,Timezone!$Q:$R,2,TRUE)/24</f>
        <v>42458.291666666672</v>
      </c>
      <c r="F5621" s="92">
        <f>IF(MOD($B5621,1)&gt;10.5/24,
IF(VLOOKUP(QUOTIENT($B5621,1),AUD!$A:$K,11,TRUE)=0,F5620,VLOOKUP(QUOTIENT($B5621,1),AUD!$A:$K,11,TRUE)),
F5620)</f>
        <v>2.2999999999999998</v>
      </c>
      <c r="G5621" s="92">
        <f>IF(MOD($C5621,1)&gt;10.5/24,
IF(VLOOKUP(QUOTIENT($C5621,1),AUD!$A:$K,11,TRUE)=0,G5620,VLOOKUP(QUOTIENT($C5621,1),NZD!$A:$F,6,TRUE)),
G5620)</f>
        <v>2.35</v>
      </c>
      <c r="H5621" s="92">
        <f>IF(MOD($D5621,1)&gt;(11+55/60)/24,
IF(VLOOKUP(QUOTIENT($D5621,1),AUD!$A:$K,11,TRUE)=0,H5620,IFERROR(VLOOKUP(QUOTIENT($D5621,1),USD!$A:$B,2,TRUE),H5620)),
H5620)</f>
        <v>0.63085000000000002</v>
      </c>
      <c r="I5621" s="92">
        <f>IF(MOD($D5621,1)&gt;(11+55/60)/24,
IF(VLOOKUP(QUOTIENT($D5621,1),AUD!$A:$K,11,TRUE)=0,I5620,IFERROR(VLOOKUP(QUOTIENT($D5621,1),GBP!$A:$B,2,TRUE),I5620)),
I5620)</f>
        <v>0.58687999999999996</v>
      </c>
      <c r="J5621" s="92">
        <f>IF(MOD($D5621,1)&gt;(11+55/60)/24,
IF(VLOOKUP(QUOTIENT($D5621,1),AUD!$A:$K,11,TRUE)=0,J5620,IFERROR(VLOOKUP(QUOTIENT($D5621,1),EUR!$A:$B,2,TRUE),J5620)),
J5620)</f>
        <v>-0.249</v>
      </c>
      <c r="K5621" s="92">
        <f>IF(MOD($D5621,1)&gt;(11+55/60)/24,
IF(VLOOKUP(QUOTIENT($D5621,1),AUD!$A:$K,11,TRUE)=0,K5620,IFERROR(VLOOKUP(QUOTIENT($D5621,1),JPY!$A:$B,2,TRUE),K5620)),
K5620)</f>
        <v>-5.0000000000000001E-3</v>
      </c>
      <c r="L5621" s="92">
        <f>IF(MOD($E5621,1)&gt;(11+55/60)/24,
IF(VLOOKUP(QUOTIENT($E5621,1),AUD!$A:$K,11,TRUE)=0,L5620,IFERROR(VLOOKUP(QUOTIENT($E5621,1),CAD!$A:$B,2,TRUE)*1,L5620)),
L5620)</f>
        <v>0.84</v>
      </c>
    </row>
    <row r="5622" spans="1:12">
      <c r="A5622" s="94">
        <v>42458.541666666664</v>
      </c>
      <c r="B5622" s="94">
        <f>A5622+Timezone!$C$2/24+VLOOKUP(A5622,Timezone!$K:$L,2,TRUE)/24</f>
        <v>42458.999999999993</v>
      </c>
      <c r="C5622" s="94">
        <f>$A5622+Timezone!$C$3/24+VLOOKUP($A5622,Timezone!$M:$N,2,TRUE)/24</f>
        <v>42459.083333333328</v>
      </c>
      <c r="D5622" s="94">
        <f>$A5622+Timezone!$C$4/24+VLOOKUP($A5622,Timezone!$O:$P,2,TRUE)/24</f>
        <v>42458.583333333328</v>
      </c>
      <c r="E5622" s="94">
        <f>$A5622+Timezone!$C$5/24+VLOOKUP($A5622,Timezone!$Q:$R,2,TRUE)/24</f>
        <v>42458.375</v>
      </c>
      <c r="F5622" s="92">
        <f>IF(MOD($B5622,1)&gt;10.5/24,
IF(VLOOKUP(QUOTIENT($B5622,1),AUD!$A:$K,11,TRUE)=0,F5621,VLOOKUP(QUOTIENT($B5622,1),AUD!$A:$K,11,TRUE)),
F5621)</f>
        <v>2.2999999999999998</v>
      </c>
      <c r="G5622" s="92">
        <f>IF(MOD($C5622,1)&gt;10.5/24,
IF(VLOOKUP(QUOTIENT($C5622,1),AUD!$A:$K,11,TRUE)=0,G5621,VLOOKUP(QUOTIENT($C5622,1),NZD!$A:$F,6,TRUE)),
G5621)</f>
        <v>2.35</v>
      </c>
      <c r="H5622" s="92">
        <f>IF(MOD($D5622,1)&gt;(11+55/60)/24,
IF(VLOOKUP(QUOTIENT($D5622,1),AUD!$A:$K,11,TRUE)=0,H5621,IFERROR(VLOOKUP(QUOTIENT($D5622,1),USD!$A:$B,2,TRUE),H5621)),
H5621)</f>
        <v>0.63085000000000002</v>
      </c>
      <c r="I5622" s="92">
        <f>IF(MOD($D5622,1)&gt;(11+55/60)/24,
IF(VLOOKUP(QUOTIENT($D5622,1),AUD!$A:$K,11,TRUE)=0,I5621,IFERROR(VLOOKUP(QUOTIENT($D5622,1),GBP!$A:$B,2,TRUE),I5621)),
I5621)</f>
        <v>0.58687999999999996</v>
      </c>
      <c r="J5622" s="92">
        <f>IF(MOD($D5622,1)&gt;(11+55/60)/24,
IF(VLOOKUP(QUOTIENT($D5622,1),AUD!$A:$K,11,TRUE)=0,J5621,IFERROR(VLOOKUP(QUOTIENT($D5622,1),EUR!$A:$B,2,TRUE),J5621)),
J5621)</f>
        <v>-0.249</v>
      </c>
      <c r="K5622" s="92">
        <f>IF(MOD($D5622,1)&gt;(11+55/60)/24,
IF(VLOOKUP(QUOTIENT($D5622,1),AUD!$A:$K,11,TRUE)=0,K5621,IFERROR(VLOOKUP(QUOTIENT($D5622,1),JPY!$A:$B,2,TRUE),K5621)),
K5621)</f>
        <v>-5.0000000000000001E-3</v>
      </c>
      <c r="L5622" s="92">
        <f>IF(MOD($E5622,1)&gt;(11+55/60)/24,
IF(VLOOKUP(QUOTIENT($E5622,1),AUD!$A:$K,11,TRUE)=0,L5621,IFERROR(VLOOKUP(QUOTIENT($E5622,1),CAD!$A:$B,2,TRUE)*1,L5621)),
L5621)</f>
        <v>0.84</v>
      </c>
    </row>
    <row r="5623" spans="1:12">
      <c r="A5623" s="94">
        <v>42458.625</v>
      </c>
      <c r="B5623" s="94">
        <f>A5623+Timezone!$C$2/24+VLOOKUP(A5623,Timezone!$K:$L,2,TRUE)/24</f>
        <v>42459.083333333328</v>
      </c>
      <c r="C5623" s="94">
        <f>$A5623+Timezone!$C$3/24+VLOOKUP($A5623,Timezone!$M:$N,2,TRUE)/24</f>
        <v>42459.166666666664</v>
      </c>
      <c r="D5623" s="94">
        <f>$A5623+Timezone!$C$4/24+VLOOKUP($A5623,Timezone!$O:$P,2,TRUE)/24</f>
        <v>42458.666666666664</v>
      </c>
      <c r="E5623" s="94">
        <f>$A5623+Timezone!$C$5/24+VLOOKUP($A5623,Timezone!$Q:$R,2,TRUE)/24</f>
        <v>42458.458333333336</v>
      </c>
      <c r="F5623" s="92">
        <f>IF(MOD($B5623,1)&gt;10.5/24,
IF(VLOOKUP(QUOTIENT($B5623,1),AUD!$A:$K,11,TRUE)=0,F5622,VLOOKUP(QUOTIENT($B5623,1),AUD!$A:$K,11,TRUE)),
F5622)</f>
        <v>2.2999999999999998</v>
      </c>
      <c r="G5623" s="92">
        <f>IF(MOD($C5623,1)&gt;10.5/24,
IF(VLOOKUP(QUOTIENT($C5623,1),AUD!$A:$K,11,TRUE)=0,G5622,VLOOKUP(QUOTIENT($C5623,1),NZD!$A:$F,6,TRUE)),
G5622)</f>
        <v>2.35</v>
      </c>
      <c r="H5623" s="92">
        <f>IF(MOD($D5623,1)&gt;(11+55/60)/24,
IF(VLOOKUP(QUOTIENT($D5623,1),AUD!$A:$K,11,TRUE)=0,H5622,IFERROR(VLOOKUP(QUOTIENT($D5623,1),USD!$A:$B,2,TRUE),H5622)),
H5622)</f>
        <v>0.63085000000000002</v>
      </c>
      <c r="I5623" s="92">
        <f>IF(MOD($D5623,1)&gt;(11+55/60)/24,
IF(VLOOKUP(QUOTIENT($D5623,1),AUD!$A:$K,11,TRUE)=0,I5622,IFERROR(VLOOKUP(QUOTIENT($D5623,1),GBP!$A:$B,2,TRUE),I5622)),
I5622)</f>
        <v>0.58687999999999996</v>
      </c>
      <c r="J5623" s="92">
        <f>IF(MOD($D5623,1)&gt;(11+55/60)/24,
IF(VLOOKUP(QUOTIENT($D5623,1),AUD!$A:$K,11,TRUE)=0,J5622,IFERROR(VLOOKUP(QUOTIENT($D5623,1),EUR!$A:$B,2,TRUE),J5622)),
J5622)</f>
        <v>-0.249</v>
      </c>
      <c r="K5623" s="92">
        <f>IF(MOD($D5623,1)&gt;(11+55/60)/24,
IF(VLOOKUP(QUOTIENT($D5623,1),AUD!$A:$K,11,TRUE)=0,K5622,IFERROR(VLOOKUP(QUOTIENT($D5623,1),JPY!$A:$B,2,TRUE),K5622)),
K5622)</f>
        <v>-5.0000000000000001E-3</v>
      </c>
      <c r="L5623" s="92">
        <f>IF(MOD($E5623,1)&gt;(11+55/60)/24,
IF(VLOOKUP(QUOTIENT($E5623,1),AUD!$A:$K,11,TRUE)=0,L5622,IFERROR(VLOOKUP(QUOTIENT($E5623,1),CAD!$A:$B,2,TRUE)*1,L5622)),
L5622)</f>
        <v>0.84</v>
      </c>
    </row>
    <row r="5624" spans="1:12">
      <c r="A5624" s="94">
        <v>42458.708333333336</v>
      </c>
      <c r="B5624" s="94">
        <f>A5624+Timezone!$C$2/24+VLOOKUP(A5624,Timezone!$K:$L,2,TRUE)/24</f>
        <v>42459.166666666664</v>
      </c>
      <c r="C5624" s="94">
        <f>$A5624+Timezone!$C$3/24+VLOOKUP($A5624,Timezone!$M:$N,2,TRUE)/24</f>
        <v>42459.25</v>
      </c>
      <c r="D5624" s="94">
        <f>$A5624+Timezone!$C$4/24+VLOOKUP($A5624,Timezone!$O:$P,2,TRUE)/24</f>
        <v>42458.75</v>
      </c>
      <c r="E5624" s="94">
        <f>$A5624+Timezone!$C$5/24+VLOOKUP($A5624,Timezone!$Q:$R,2,TRUE)/24</f>
        <v>42458.541666666672</v>
      </c>
      <c r="F5624" s="92">
        <f>IF(MOD($B5624,1)&gt;10.5/24,
IF(VLOOKUP(QUOTIENT($B5624,1),AUD!$A:$K,11,TRUE)=0,F5623,VLOOKUP(QUOTIENT($B5624,1),AUD!$A:$K,11,TRUE)),
F5623)</f>
        <v>2.2999999999999998</v>
      </c>
      <c r="G5624" s="92">
        <f>IF(MOD($C5624,1)&gt;10.5/24,
IF(VLOOKUP(QUOTIENT($C5624,1),AUD!$A:$K,11,TRUE)=0,G5623,VLOOKUP(QUOTIENT($C5624,1),NZD!$A:$F,6,TRUE)),
G5623)</f>
        <v>2.35</v>
      </c>
      <c r="H5624" s="92">
        <f>IF(MOD($D5624,1)&gt;(11+55/60)/24,
IF(VLOOKUP(QUOTIENT($D5624,1),AUD!$A:$K,11,TRUE)=0,H5623,IFERROR(VLOOKUP(QUOTIENT($D5624,1),USD!$A:$B,2,TRUE),H5623)),
H5623)</f>
        <v>0.63085000000000002</v>
      </c>
      <c r="I5624" s="92">
        <f>IF(MOD($D5624,1)&gt;(11+55/60)/24,
IF(VLOOKUP(QUOTIENT($D5624,1),AUD!$A:$K,11,TRUE)=0,I5623,IFERROR(VLOOKUP(QUOTIENT($D5624,1),GBP!$A:$B,2,TRUE),I5623)),
I5623)</f>
        <v>0.58687999999999996</v>
      </c>
      <c r="J5624" s="92">
        <f>IF(MOD($D5624,1)&gt;(11+55/60)/24,
IF(VLOOKUP(QUOTIENT($D5624,1),AUD!$A:$K,11,TRUE)=0,J5623,IFERROR(VLOOKUP(QUOTIENT($D5624,1),EUR!$A:$B,2,TRUE),J5623)),
J5623)</f>
        <v>-0.249</v>
      </c>
      <c r="K5624" s="92">
        <f>IF(MOD($D5624,1)&gt;(11+55/60)/24,
IF(VLOOKUP(QUOTIENT($D5624,1),AUD!$A:$K,11,TRUE)=0,K5623,IFERROR(VLOOKUP(QUOTIENT($D5624,1),JPY!$A:$B,2,TRUE),K5623)),
K5623)</f>
        <v>-5.0000000000000001E-3</v>
      </c>
      <c r="L5624" s="92">
        <f>IF(MOD($E5624,1)&gt;(11+55/60)/24,
IF(VLOOKUP(QUOTIENT($E5624,1),AUD!$A:$K,11,TRUE)=0,L5623,IFERROR(VLOOKUP(QUOTIENT($E5624,1),CAD!$A:$B,2,TRUE)*1,L5623)),
L5623)</f>
        <v>0.85</v>
      </c>
    </row>
    <row r="5625" spans="1:12">
      <c r="A5625" s="94">
        <v>42458.791666666664</v>
      </c>
      <c r="B5625" s="94">
        <f>A5625+Timezone!$C$2/24+VLOOKUP(A5625,Timezone!$K:$L,2,TRUE)/24</f>
        <v>42459.249999999993</v>
      </c>
      <c r="C5625" s="94">
        <f>$A5625+Timezone!$C$3/24+VLOOKUP($A5625,Timezone!$M:$N,2,TRUE)/24</f>
        <v>42459.333333333328</v>
      </c>
      <c r="D5625" s="94">
        <f>$A5625+Timezone!$C$4/24+VLOOKUP($A5625,Timezone!$O:$P,2,TRUE)/24</f>
        <v>42458.833333333328</v>
      </c>
      <c r="E5625" s="94">
        <f>$A5625+Timezone!$C$5/24+VLOOKUP($A5625,Timezone!$Q:$R,2,TRUE)/24</f>
        <v>42458.625</v>
      </c>
      <c r="F5625" s="92">
        <f>IF(MOD($B5625,1)&gt;10.5/24,
IF(VLOOKUP(QUOTIENT($B5625,1),AUD!$A:$K,11,TRUE)=0,F5624,VLOOKUP(QUOTIENT($B5625,1),AUD!$A:$K,11,TRUE)),
F5624)</f>
        <v>2.2999999999999998</v>
      </c>
      <c r="G5625" s="92">
        <f>IF(MOD($C5625,1)&gt;10.5/24,
IF(VLOOKUP(QUOTIENT($C5625,1),AUD!$A:$K,11,TRUE)=0,G5624,VLOOKUP(QUOTIENT($C5625,1),NZD!$A:$F,6,TRUE)),
G5624)</f>
        <v>2.35</v>
      </c>
      <c r="H5625" s="92">
        <f>IF(MOD($D5625,1)&gt;(11+55/60)/24,
IF(VLOOKUP(QUOTIENT($D5625,1),AUD!$A:$K,11,TRUE)=0,H5624,IFERROR(VLOOKUP(QUOTIENT($D5625,1),USD!$A:$B,2,TRUE),H5624)),
H5624)</f>
        <v>0.63085000000000002</v>
      </c>
      <c r="I5625" s="92">
        <f>IF(MOD($D5625,1)&gt;(11+55/60)/24,
IF(VLOOKUP(QUOTIENT($D5625,1),AUD!$A:$K,11,TRUE)=0,I5624,IFERROR(VLOOKUP(QUOTIENT($D5625,1),GBP!$A:$B,2,TRUE),I5624)),
I5624)</f>
        <v>0.58687999999999996</v>
      </c>
      <c r="J5625" s="92">
        <f>IF(MOD($D5625,1)&gt;(11+55/60)/24,
IF(VLOOKUP(QUOTIENT($D5625,1),AUD!$A:$K,11,TRUE)=0,J5624,IFERROR(VLOOKUP(QUOTIENT($D5625,1),EUR!$A:$B,2,TRUE),J5624)),
J5624)</f>
        <v>-0.249</v>
      </c>
      <c r="K5625" s="92">
        <f>IF(MOD($D5625,1)&gt;(11+55/60)/24,
IF(VLOOKUP(QUOTIENT($D5625,1),AUD!$A:$K,11,TRUE)=0,K5624,IFERROR(VLOOKUP(QUOTIENT($D5625,1),JPY!$A:$B,2,TRUE),K5624)),
K5624)</f>
        <v>-5.0000000000000001E-3</v>
      </c>
      <c r="L5625" s="92">
        <f>IF(MOD($E5625,1)&gt;(11+55/60)/24,
IF(VLOOKUP(QUOTIENT($E5625,1),AUD!$A:$K,11,TRUE)=0,L5624,IFERROR(VLOOKUP(QUOTIENT($E5625,1),CAD!$A:$B,2,TRUE)*1,L5624)),
L5624)</f>
        <v>0.85</v>
      </c>
    </row>
    <row r="5626" spans="1:12">
      <c r="A5626" s="94">
        <v>42458.875</v>
      </c>
      <c r="B5626" s="94">
        <f>A5626+Timezone!$C$2/24+VLOOKUP(A5626,Timezone!$K:$L,2,TRUE)/24</f>
        <v>42459.333333333328</v>
      </c>
      <c r="C5626" s="94">
        <f>$A5626+Timezone!$C$3/24+VLOOKUP($A5626,Timezone!$M:$N,2,TRUE)/24</f>
        <v>42459.416666666664</v>
      </c>
      <c r="D5626" s="94">
        <f>$A5626+Timezone!$C$4/24+VLOOKUP($A5626,Timezone!$O:$P,2,TRUE)/24</f>
        <v>42458.916666666664</v>
      </c>
      <c r="E5626" s="94">
        <f>$A5626+Timezone!$C$5/24+VLOOKUP($A5626,Timezone!$Q:$R,2,TRUE)/24</f>
        <v>42458.708333333336</v>
      </c>
      <c r="F5626" s="92">
        <f>IF(MOD($B5626,1)&gt;10.5/24,
IF(VLOOKUP(QUOTIENT($B5626,1),AUD!$A:$K,11,TRUE)=0,F5625,VLOOKUP(QUOTIENT($B5626,1),AUD!$A:$K,11,TRUE)),
F5625)</f>
        <v>2.2999999999999998</v>
      </c>
      <c r="G5626" s="92">
        <f>IF(MOD($C5626,1)&gt;10.5/24,
IF(VLOOKUP(QUOTIENT($C5626,1),AUD!$A:$K,11,TRUE)=0,G5625,VLOOKUP(QUOTIENT($C5626,1),NZD!$A:$F,6,TRUE)),
G5625)</f>
        <v>2.35</v>
      </c>
      <c r="H5626" s="92">
        <f>IF(MOD($D5626,1)&gt;(11+55/60)/24,
IF(VLOOKUP(QUOTIENT($D5626,1),AUD!$A:$K,11,TRUE)=0,H5625,IFERROR(VLOOKUP(QUOTIENT($D5626,1),USD!$A:$B,2,TRUE),H5625)),
H5625)</f>
        <v>0.63085000000000002</v>
      </c>
      <c r="I5626" s="92">
        <f>IF(MOD($D5626,1)&gt;(11+55/60)/24,
IF(VLOOKUP(QUOTIENT($D5626,1),AUD!$A:$K,11,TRUE)=0,I5625,IFERROR(VLOOKUP(QUOTIENT($D5626,1),GBP!$A:$B,2,TRUE),I5625)),
I5625)</f>
        <v>0.58687999999999996</v>
      </c>
      <c r="J5626" s="92">
        <f>IF(MOD($D5626,1)&gt;(11+55/60)/24,
IF(VLOOKUP(QUOTIENT($D5626,1),AUD!$A:$K,11,TRUE)=0,J5625,IFERROR(VLOOKUP(QUOTIENT($D5626,1),EUR!$A:$B,2,TRUE),J5625)),
J5625)</f>
        <v>-0.249</v>
      </c>
      <c r="K5626" s="92">
        <f>IF(MOD($D5626,1)&gt;(11+55/60)/24,
IF(VLOOKUP(QUOTIENT($D5626,1),AUD!$A:$K,11,TRUE)=0,K5625,IFERROR(VLOOKUP(QUOTIENT($D5626,1),JPY!$A:$B,2,TRUE),K5625)),
K5625)</f>
        <v>-5.0000000000000001E-3</v>
      </c>
      <c r="L5626" s="92">
        <f>IF(MOD($E5626,1)&gt;(11+55/60)/24,
IF(VLOOKUP(QUOTIENT($E5626,1),AUD!$A:$K,11,TRUE)=0,L5625,IFERROR(VLOOKUP(QUOTIENT($E5626,1),CAD!$A:$B,2,TRUE)*1,L5625)),
L5625)</f>
        <v>0.85</v>
      </c>
    </row>
    <row r="5627" spans="1:12">
      <c r="A5627" s="94">
        <v>42458.958333333336</v>
      </c>
      <c r="B5627" s="94">
        <f>A5627+Timezone!$C$2/24+VLOOKUP(A5627,Timezone!$K:$L,2,TRUE)/24</f>
        <v>42459.416666666664</v>
      </c>
      <c r="C5627" s="94">
        <f>$A5627+Timezone!$C$3/24+VLOOKUP($A5627,Timezone!$M:$N,2,TRUE)/24</f>
        <v>42459.5</v>
      </c>
      <c r="D5627" s="94">
        <f>$A5627+Timezone!$C$4/24+VLOOKUP($A5627,Timezone!$O:$P,2,TRUE)/24</f>
        <v>42459</v>
      </c>
      <c r="E5627" s="94">
        <f>$A5627+Timezone!$C$5/24+VLOOKUP($A5627,Timezone!$Q:$R,2,TRUE)/24</f>
        <v>42458.791666666672</v>
      </c>
      <c r="F5627" s="92">
        <f>IF(MOD($B5627,1)&gt;10.5/24,
IF(VLOOKUP(QUOTIENT($B5627,1),AUD!$A:$K,11,TRUE)=0,F5626,VLOOKUP(QUOTIENT($B5627,1),AUD!$A:$K,11,TRUE)),
F5626)</f>
        <v>2.2999999999999998</v>
      </c>
      <c r="G5627" s="92">
        <f>IF(MOD($C5627,1)&gt;10.5/24,
IF(VLOOKUP(QUOTIENT($C5627,1),AUD!$A:$K,11,TRUE)=0,G5626,VLOOKUP(QUOTIENT($C5627,1),NZD!$A:$F,6,TRUE)),
G5626)</f>
        <v>2.34</v>
      </c>
      <c r="H5627" s="92">
        <f>IF(MOD($D5627,1)&gt;(11+55/60)/24,
IF(VLOOKUP(QUOTIENT($D5627,1),AUD!$A:$K,11,TRUE)=0,H5626,IFERROR(VLOOKUP(QUOTIENT($D5627,1),USD!$A:$B,2,TRUE),H5626)),
H5626)</f>
        <v>0.63085000000000002</v>
      </c>
      <c r="I5627" s="92">
        <f>IF(MOD($D5627,1)&gt;(11+55/60)/24,
IF(VLOOKUP(QUOTIENT($D5627,1),AUD!$A:$K,11,TRUE)=0,I5626,IFERROR(VLOOKUP(QUOTIENT($D5627,1),GBP!$A:$B,2,TRUE),I5626)),
I5626)</f>
        <v>0.58687999999999996</v>
      </c>
      <c r="J5627" s="92">
        <f>IF(MOD($D5627,1)&gt;(11+55/60)/24,
IF(VLOOKUP(QUOTIENT($D5627,1),AUD!$A:$K,11,TRUE)=0,J5626,IFERROR(VLOOKUP(QUOTIENT($D5627,1),EUR!$A:$B,2,TRUE),J5626)),
J5626)</f>
        <v>-0.249</v>
      </c>
      <c r="K5627" s="92">
        <f>IF(MOD($D5627,1)&gt;(11+55/60)/24,
IF(VLOOKUP(QUOTIENT($D5627,1),AUD!$A:$K,11,TRUE)=0,K5626,IFERROR(VLOOKUP(QUOTIENT($D5627,1),JPY!$A:$B,2,TRUE),K5626)),
K5626)</f>
        <v>-5.0000000000000001E-3</v>
      </c>
      <c r="L5627" s="92">
        <f>IF(MOD($E5627,1)&gt;(11+55/60)/24,
IF(VLOOKUP(QUOTIENT($E5627,1),AUD!$A:$K,11,TRUE)=0,L5626,IFERROR(VLOOKUP(QUOTIENT($E5627,1),CAD!$A:$B,2,TRUE)*1,L5626)),
L5626)</f>
        <v>0.85</v>
      </c>
    </row>
    <row r="5628" spans="1:12">
      <c r="A5628" s="94">
        <v>42459.041666666664</v>
      </c>
      <c r="B5628" s="94">
        <f>A5628+Timezone!$C$2/24+VLOOKUP(A5628,Timezone!$K:$L,2,TRUE)/24</f>
        <v>42459.499999999993</v>
      </c>
      <c r="C5628" s="94">
        <f>$A5628+Timezone!$C$3/24+VLOOKUP($A5628,Timezone!$M:$N,2,TRUE)/24</f>
        <v>42459.583333333328</v>
      </c>
      <c r="D5628" s="94">
        <f>$A5628+Timezone!$C$4/24+VLOOKUP($A5628,Timezone!$O:$P,2,TRUE)/24</f>
        <v>42459.083333333328</v>
      </c>
      <c r="E5628" s="94">
        <f>$A5628+Timezone!$C$5/24+VLOOKUP($A5628,Timezone!$Q:$R,2,TRUE)/24</f>
        <v>42458.875</v>
      </c>
      <c r="F5628" s="92">
        <f>IF(MOD($B5628,1)&gt;10.5/24,
IF(VLOOKUP(QUOTIENT($B5628,1),AUD!$A:$K,11,TRUE)=0,F5627,VLOOKUP(QUOTIENT($B5628,1),AUD!$A:$K,11,TRUE)),
F5627)</f>
        <v>2.2799999999999998</v>
      </c>
      <c r="G5628" s="92">
        <f>IF(MOD($C5628,1)&gt;10.5/24,
IF(VLOOKUP(QUOTIENT($C5628,1),AUD!$A:$K,11,TRUE)=0,G5627,VLOOKUP(QUOTIENT($C5628,1),NZD!$A:$F,6,TRUE)),
G5627)</f>
        <v>2.34</v>
      </c>
      <c r="H5628" s="92">
        <f>IF(MOD($D5628,1)&gt;(11+55/60)/24,
IF(VLOOKUP(QUOTIENT($D5628,1),AUD!$A:$K,11,TRUE)=0,H5627,IFERROR(VLOOKUP(QUOTIENT($D5628,1),USD!$A:$B,2,TRUE),H5627)),
H5627)</f>
        <v>0.63085000000000002</v>
      </c>
      <c r="I5628" s="92">
        <f>IF(MOD($D5628,1)&gt;(11+55/60)/24,
IF(VLOOKUP(QUOTIENT($D5628,1),AUD!$A:$K,11,TRUE)=0,I5627,IFERROR(VLOOKUP(QUOTIENT($D5628,1),GBP!$A:$B,2,TRUE),I5627)),
I5627)</f>
        <v>0.58687999999999996</v>
      </c>
      <c r="J5628" s="92">
        <f>IF(MOD($D5628,1)&gt;(11+55/60)/24,
IF(VLOOKUP(QUOTIENT($D5628,1),AUD!$A:$K,11,TRUE)=0,J5627,IFERROR(VLOOKUP(QUOTIENT($D5628,1),EUR!$A:$B,2,TRUE),J5627)),
J5627)</f>
        <v>-0.249</v>
      </c>
      <c r="K5628" s="92">
        <f>IF(MOD($D5628,1)&gt;(11+55/60)/24,
IF(VLOOKUP(QUOTIENT($D5628,1),AUD!$A:$K,11,TRUE)=0,K5627,IFERROR(VLOOKUP(QUOTIENT($D5628,1),JPY!$A:$B,2,TRUE),K5627)),
K5627)</f>
        <v>-5.0000000000000001E-3</v>
      </c>
      <c r="L5628" s="92">
        <f>IF(MOD($E5628,1)&gt;(11+55/60)/24,
IF(VLOOKUP(QUOTIENT($E5628,1),AUD!$A:$K,11,TRUE)=0,L5627,IFERROR(VLOOKUP(QUOTIENT($E5628,1),CAD!$A:$B,2,TRUE)*1,L5627)),
L5627)</f>
        <v>0.85</v>
      </c>
    </row>
    <row r="5629" spans="1:12">
      <c r="A5629" s="94">
        <v>42459.125</v>
      </c>
      <c r="B5629" s="94">
        <f>A5629+Timezone!$C$2/24+VLOOKUP(A5629,Timezone!$K:$L,2,TRUE)/24</f>
        <v>42459.583333333328</v>
      </c>
      <c r="C5629" s="94">
        <f>$A5629+Timezone!$C$3/24+VLOOKUP($A5629,Timezone!$M:$N,2,TRUE)/24</f>
        <v>42459.666666666664</v>
      </c>
      <c r="D5629" s="94">
        <f>$A5629+Timezone!$C$4/24+VLOOKUP($A5629,Timezone!$O:$P,2,TRUE)/24</f>
        <v>42459.166666666664</v>
      </c>
      <c r="E5629" s="94">
        <f>$A5629+Timezone!$C$5/24+VLOOKUP($A5629,Timezone!$Q:$R,2,TRUE)/24</f>
        <v>42458.958333333336</v>
      </c>
      <c r="F5629" s="92">
        <f>IF(MOD($B5629,1)&gt;10.5/24,
IF(VLOOKUP(QUOTIENT($B5629,1),AUD!$A:$K,11,TRUE)=0,F5628,VLOOKUP(QUOTIENT($B5629,1),AUD!$A:$K,11,TRUE)),
F5628)</f>
        <v>2.2799999999999998</v>
      </c>
      <c r="G5629" s="92">
        <f>IF(MOD($C5629,1)&gt;10.5/24,
IF(VLOOKUP(QUOTIENT($C5629,1),AUD!$A:$K,11,TRUE)=0,G5628,VLOOKUP(QUOTIENT($C5629,1),NZD!$A:$F,6,TRUE)),
G5628)</f>
        <v>2.34</v>
      </c>
      <c r="H5629" s="92">
        <f>IF(MOD($D5629,1)&gt;(11+55/60)/24,
IF(VLOOKUP(QUOTIENT($D5629,1),AUD!$A:$K,11,TRUE)=0,H5628,IFERROR(VLOOKUP(QUOTIENT($D5629,1),USD!$A:$B,2,TRUE),H5628)),
H5628)</f>
        <v>0.63085000000000002</v>
      </c>
      <c r="I5629" s="92">
        <f>IF(MOD($D5629,1)&gt;(11+55/60)/24,
IF(VLOOKUP(QUOTIENT($D5629,1),AUD!$A:$K,11,TRUE)=0,I5628,IFERROR(VLOOKUP(QUOTIENT($D5629,1),GBP!$A:$B,2,TRUE),I5628)),
I5628)</f>
        <v>0.58687999999999996</v>
      </c>
      <c r="J5629" s="92">
        <f>IF(MOD($D5629,1)&gt;(11+55/60)/24,
IF(VLOOKUP(QUOTIENT($D5629,1),AUD!$A:$K,11,TRUE)=0,J5628,IFERROR(VLOOKUP(QUOTIENT($D5629,1),EUR!$A:$B,2,TRUE),J5628)),
J5628)</f>
        <v>-0.249</v>
      </c>
      <c r="K5629" s="92">
        <f>IF(MOD($D5629,1)&gt;(11+55/60)/24,
IF(VLOOKUP(QUOTIENT($D5629,1),AUD!$A:$K,11,TRUE)=0,K5628,IFERROR(VLOOKUP(QUOTIENT($D5629,1),JPY!$A:$B,2,TRUE),K5628)),
K5628)</f>
        <v>-5.0000000000000001E-3</v>
      </c>
      <c r="L5629" s="92">
        <f>IF(MOD($E5629,1)&gt;(11+55/60)/24,
IF(VLOOKUP(QUOTIENT($E5629,1),AUD!$A:$K,11,TRUE)=0,L5628,IFERROR(VLOOKUP(QUOTIENT($E5629,1),CAD!$A:$B,2,TRUE)*1,L5628)),
L5628)</f>
        <v>0.85</v>
      </c>
    </row>
    <row r="5630" spans="1:12">
      <c r="A5630" s="94">
        <v>42459.208333333336</v>
      </c>
      <c r="B5630" s="94">
        <f>A5630+Timezone!$C$2/24+VLOOKUP(A5630,Timezone!$K:$L,2,TRUE)/24</f>
        <v>42459.666666666664</v>
      </c>
      <c r="C5630" s="94">
        <f>$A5630+Timezone!$C$3/24+VLOOKUP($A5630,Timezone!$M:$N,2,TRUE)/24</f>
        <v>42459.75</v>
      </c>
      <c r="D5630" s="94">
        <f>$A5630+Timezone!$C$4/24+VLOOKUP($A5630,Timezone!$O:$P,2,TRUE)/24</f>
        <v>42459.25</v>
      </c>
      <c r="E5630" s="94">
        <f>$A5630+Timezone!$C$5/24+VLOOKUP($A5630,Timezone!$Q:$R,2,TRUE)/24</f>
        <v>42459.041666666672</v>
      </c>
      <c r="F5630" s="92">
        <f>IF(MOD($B5630,1)&gt;10.5/24,
IF(VLOOKUP(QUOTIENT($B5630,1),AUD!$A:$K,11,TRUE)=0,F5629,VLOOKUP(QUOTIENT($B5630,1),AUD!$A:$K,11,TRUE)),
F5629)</f>
        <v>2.2799999999999998</v>
      </c>
      <c r="G5630" s="92">
        <f>IF(MOD($C5630,1)&gt;10.5/24,
IF(VLOOKUP(QUOTIENT($C5630,1),AUD!$A:$K,11,TRUE)=0,G5629,VLOOKUP(QUOTIENT($C5630,1),NZD!$A:$F,6,TRUE)),
G5629)</f>
        <v>2.34</v>
      </c>
      <c r="H5630" s="92">
        <f>IF(MOD($D5630,1)&gt;(11+55/60)/24,
IF(VLOOKUP(QUOTIENT($D5630,1),AUD!$A:$K,11,TRUE)=0,H5629,IFERROR(VLOOKUP(QUOTIENT($D5630,1),USD!$A:$B,2,TRUE),H5629)),
H5629)</f>
        <v>0.63085000000000002</v>
      </c>
      <c r="I5630" s="92">
        <f>IF(MOD($D5630,1)&gt;(11+55/60)/24,
IF(VLOOKUP(QUOTIENT($D5630,1),AUD!$A:$K,11,TRUE)=0,I5629,IFERROR(VLOOKUP(QUOTIENT($D5630,1),GBP!$A:$B,2,TRUE),I5629)),
I5629)</f>
        <v>0.58687999999999996</v>
      </c>
      <c r="J5630" s="92">
        <f>IF(MOD($D5630,1)&gt;(11+55/60)/24,
IF(VLOOKUP(QUOTIENT($D5630,1),AUD!$A:$K,11,TRUE)=0,J5629,IFERROR(VLOOKUP(QUOTIENT($D5630,1),EUR!$A:$B,2,TRUE),J5629)),
J5629)</f>
        <v>-0.249</v>
      </c>
      <c r="K5630" s="92">
        <f>IF(MOD($D5630,1)&gt;(11+55/60)/24,
IF(VLOOKUP(QUOTIENT($D5630,1),AUD!$A:$K,11,TRUE)=0,K5629,IFERROR(VLOOKUP(QUOTIENT($D5630,1),JPY!$A:$B,2,TRUE),K5629)),
K5629)</f>
        <v>-5.0000000000000001E-3</v>
      </c>
      <c r="L5630" s="92">
        <f>IF(MOD($E5630,1)&gt;(11+55/60)/24,
IF(VLOOKUP(QUOTIENT($E5630,1),AUD!$A:$K,11,TRUE)=0,L5629,IFERROR(VLOOKUP(QUOTIENT($E5630,1),CAD!$A:$B,2,TRUE)*1,L5629)),
L5629)</f>
        <v>0.85</v>
      </c>
    </row>
    <row r="5631" spans="1:12">
      <c r="A5631" s="94">
        <v>42459.291666666664</v>
      </c>
      <c r="B5631" s="94">
        <f>A5631+Timezone!$C$2/24+VLOOKUP(A5631,Timezone!$K:$L,2,TRUE)/24</f>
        <v>42459.749999999993</v>
      </c>
      <c r="C5631" s="94">
        <f>$A5631+Timezone!$C$3/24+VLOOKUP($A5631,Timezone!$M:$N,2,TRUE)/24</f>
        <v>42459.833333333328</v>
      </c>
      <c r="D5631" s="94">
        <f>$A5631+Timezone!$C$4/24+VLOOKUP($A5631,Timezone!$O:$P,2,TRUE)/24</f>
        <v>42459.333333333328</v>
      </c>
      <c r="E5631" s="94">
        <f>$A5631+Timezone!$C$5/24+VLOOKUP($A5631,Timezone!$Q:$R,2,TRUE)/24</f>
        <v>42459.125</v>
      </c>
      <c r="F5631" s="92">
        <f>IF(MOD($B5631,1)&gt;10.5/24,
IF(VLOOKUP(QUOTIENT($B5631,1),AUD!$A:$K,11,TRUE)=0,F5630,VLOOKUP(QUOTIENT($B5631,1),AUD!$A:$K,11,TRUE)),
F5630)</f>
        <v>2.2799999999999998</v>
      </c>
      <c r="G5631" s="92">
        <f>IF(MOD($C5631,1)&gt;10.5/24,
IF(VLOOKUP(QUOTIENT($C5631,1),AUD!$A:$K,11,TRUE)=0,G5630,VLOOKUP(QUOTIENT($C5631,1),NZD!$A:$F,6,TRUE)),
G5630)</f>
        <v>2.34</v>
      </c>
      <c r="H5631" s="92">
        <f>IF(MOD($D5631,1)&gt;(11+55/60)/24,
IF(VLOOKUP(QUOTIENT($D5631,1),AUD!$A:$K,11,TRUE)=0,H5630,IFERROR(VLOOKUP(QUOTIENT($D5631,1),USD!$A:$B,2,TRUE),H5630)),
H5630)</f>
        <v>0.63085000000000002</v>
      </c>
      <c r="I5631" s="92">
        <f>IF(MOD($D5631,1)&gt;(11+55/60)/24,
IF(VLOOKUP(QUOTIENT($D5631,1),AUD!$A:$K,11,TRUE)=0,I5630,IFERROR(VLOOKUP(QUOTIENT($D5631,1),GBP!$A:$B,2,TRUE),I5630)),
I5630)</f>
        <v>0.58687999999999996</v>
      </c>
      <c r="J5631" s="92">
        <f>IF(MOD($D5631,1)&gt;(11+55/60)/24,
IF(VLOOKUP(QUOTIENT($D5631,1),AUD!$A:$K,11,TRUE)=0,J5630,IFERROR(VLOOKUP(QUOTIENT($D5631,1),EUR!$A:$B,2,TRUE),J5630)),
J5630)</f>
        <v>-0.249</v>
      </c>
      <c r="K5631" s="92">
        <f>IF(MOD($D5631,1)&gt;(11+55/60)/24,
IF(VLOOKUP(QUOTIENT($D5631,1),AUD!$A:$K,11,TRUE)=0,K5630,IFERROR(VLOOKUP(QUOTIENT($D5631,1),JPY!$A:$B,2,TRUE),K5630)),
K5630)</f>
        <v>-5.0000000000000001E-3</v>
      </c>
      <c r="L5631" s="92">
        <f>IF(MOD($E5631,1)&gt;(11+55/60)/24,
IF(VLOOKUP(QUOTIENT($E5631,1),AUD!$A:$K,11,TRUE)=0,L5630,IFERROR(VLOOKUP(QUOTIENT($E5631,1),CAD!$A:$B,2,TRUE)*1,L5630)),
L5630)</f>
        <v>0.85</v>
      </c>
    </row>
    <row r="5632" spans="1:12">
      <c r="A5632" s="94">
        <v>42459.375</v>
      </c>
      <c r="B5632" s="94">
        <f>A5632+Timezone!$C$2/24+VLOOKUP(A5632,Timezone!$K:$L,2,TRUE)/24</f>
        <v>42459.833333333328</v>
      </c>
      <c r="C5632" s="94">
        <f>$A5632+Timezone!$C$3/24+VLOOKUP($A5632,Timezone!$M:$N,2,TRUE)/24</f>
        <v>42459.916666666664</v>
      </c>
      <c r="D5632" s="94">
        <f>$A5632+Timezone!$C$4/24+VLOOKUP($A5632,Timezone!$O:$P,2,TRUE)/24</f>
        <v>42459.416666666664</v>
      </c>
      <c r="E5632" s="94">
        <f>$A5632+Timezone!$C$5/24+VLOOKUP($A5632,Timezone!$Q:$R,2,TRUE)/24</f>
        <v>42459.208333333336</v>
      </c>
      <c r="F5632" s="92">
        <f>IF(MOD($B5632,1)&gt;10.5/24,
IF(VLOOKUP(QUOTIENT($B5632,1),AUD!$A:$K,11,TRUE)=0,F5631,VLOOKUP(QUOTIENT($B5632,1),AUD!$A:$K,11,TRUE)),
F5631)</f>
        <v>2.2799999999999998</v>
      </c>
      <c r="G5632" s="92">
        <f>IF(MOD($C5632,1)&gt;10.5/24,
IF(VLOOKUP(QUOTIENT($C5632,1),AUD!$A:$K,11,TRUE)=0,G5631,VLOOKUP(QUOTIENT($C5632,1),NZD!$A:$F,6,TRUE)),
G5631)</f>
        <v>2.34</v>
      </c>
      <c r="H5632" s="92">
        <f>IF(MOD($D5632,1)&gt;(11+55/60)/24,
IF(VLOOKUP(QUOTIENT($D5632,1),AUD!$A:$K,11,TRUE)=0,H5631,IFERROR(VLOOKUP(QUOTIENT($D5632,1),USD!$A:$B,2,TRUE),H5631)),
H5631)</f>
        <v>0.63085000000000002</v>
      </c>
      <c r="I5632" s="92">
        <f>IF(MOD($D5632,1)&gt;(11+55/60)/24,
IF(VLOOKUP(QUOTIENT($D5632,1),AUD!$A:$K,11,TRUE)=0,I5631,IFERROR(VLOOKUP(QUOTIENT($D5632,1),GBP!$A:$B,2,TRUE),I5631)),
I5631)</f>
        <v>0.58687999999999996</v>
      </c>
      <c r="J5632" s="92">
        <f>IF(MOD($D5632,1)&gt;(11+55/60)/24,
IF(VLOOKUP(QUOTIENT($D5632,1),AUD!$A:$K,11,TRUE)=0,J5631,IFERROR(VLOOKUP(QUOTIENT($D5632,1),EUR!$A:$B,2,TRUE),J5631)),
J5631)</f>
        <v>-0.249</v>
      </c>
      <c r="K5632" s="92">
        <f>IF(MOD($D5632,1)&gt;(11+55/60)/24,
IF(VLOOKUP(QUOTIENT($D5632,1),AUD!$A:$K,11,TRUE)=0,K5631,IFERROR(VLOOKUP(QUOTIENT($D5632,1),JPY!$A:$B,2,TRUE),K5631)),
K5631)</f>
        <v>-5.0000000000000001E-3</v>
      </c>
      <c r="L5632" s="92">
        <f>IF(MOD($E5632,1)&gt;(11+55/60)/24,
IF(VLOOKUP(QUOTIENT($E5632,1),AUD!$A:$K,11,TRUE)=0,L5631,IFERROR(VLOOKUP(QUOTIENT($E5632,1),CAD!$A:$B,2,TRUE)*1,L5631)),
L5631)</f>
        <v>0.85</v>
      </c>
    </row>
    <row r="5633" spans="1:12">
      <c r="A5633" s="94">
        <v>42459.458333333336</v>
      </c>
      <c r="B5633" s="94">
        <f>A5633+Timezone!$C$2/24+VLOOKUP(A5633,Timezone!$K:$L,2,TRUE)/24</f>
        <v>42459.916666666664</v>
      </c>
      <c r="C5633" s="94">
        <f>$A5633+Timezone!$C$3/24+VLOOKUP($A5633,Timezone!$M:$N,2,TRUE)/24</f>
        <v>42460</v>
      </c>
      <c r="D5633" s="94">
        <f>$A5633+Timezone!$C$4/24+VLOOKUP($A5633,Timezone!$O:$P,2,TRUE)/24</f>
        <v>42459.5</v>
      </c>
      <c r="E5633" s="94">
        <f>$A5633+Timezone!$C$5/24+VLOOKUP($A5633,Timezone!$Q:$R,2,TRUE)/24</f>
        <v>42459.291666666672</v>
      </c>
      <c r="F5633" s="92">
        <f>IF(MOD($B5633,1)&gt;10.5/24,
IF(VLOOKUP(QUOTIENT($B5633,1),AUD!$A:$K,11,TRUE)=0,F5632,VLOOKUP(QUOTIENT($B5633,1),AUD!$A:$K,11,TRUE)),
F5632)</f>
        <v>2.2799999999999998</v>
      </c>
      <c r="G5633" s="92">
        <f>IF(MOD($C5633,1)&gt;10.5/24,
IF(VLOOKUP(QUOTIENT($C5633,1),AUD!$A:$K,11,TRUE)=0,G5632,VLOOKUP(QUOTIENT($C5633,1),NZD!$A:$F,6,TRUE)),
G5632)</f>
        <v>2.34</v>
      </c>
      <c r="H5633" s="92">
        <f>IF(MOD($D5633,1)&gt;(11+55/60)/24,
IF(VLOOKUP(QUOTIENT($D5633,1),AUD!$A:$K,11,TRUE)=0,H5632,IFERROR(VLOOKUP(QUOTIENT($D5633,1),USD!$A:$B,2,TRUE),H5632)),
H5632)</f>
        <v>0.62509999999999999</v>
      </c>
      <c r="I5633" s="92">
        <f>IF(MOD($D5633,1)&gt;(11+55/60)/24,
IF(VLOOKUP(QUOTIENT($D5633,1),AUD!$A:$K,11,TRUE)=0,I5632,IFERROR(VLOOKUP(QUOTIENT($D5633,1),GBP!$A:$B,2,TRUE),I5632)),
I5632)</f>
        <v>0.58687999999999996</v>
      </c>
      <c r="J5633" s="92">
        <f>IF(MOD($D5633,1)&gt;(11+55/60)/24,
IF(VLOOKUP(QUOTIENT($D5633,1),AUD!$A:$K,11,TRUE)=0,J5632,IFERROR(VLOOKUP(QUOTIENT($D5633,1),EUR!$A:$B,2,TRUE),J5632)),
J5632)</f>
        <v>-0.249</v>
      </c>
      <c r="K5633" s="92">
        <f>IF(MOD($D5633,1)&gt;(11+55/60)/24,
IF(VLOOKUP(QUOTIENT($D5633,1),AUD!$A:$K,11,TRUE)=0,K5632,IFERROR(VLOOKUP(QUOTIENT($D5633,1),JPY!$A:$B,2,TRUE),K5632)),
K5632)</f>
        <v>-4.2900000000000004E-3</v>
      </c>
      <c r="L5633" s="92">
        <f>IF(MOD($E5633,1)&gt;(11+55/60)/24,
IF(VLOOKUP(QUOTIENT($E5633,1),AUD!$A:$K,11,TRUE)=0,L5632,IFERROR(VLOOKUP(QUOTIENT($E5633,1),CAD!$A:$B,2,TRUE)*1,L5632)),
L5632)</f>
        <v>0.85</v>
      </c>
    </row>
    <row r="5634" spans="1:12">
      <c r="A5634" s="94">
        <v>42459.541666666664</v>
      </c>
      <c r="B5634" s="94">
        <f>A5634+Timezone!$C$2/24+VLOOKUP(A5634,Timezone!$K:$L,2,TRUE)/24</f>
        <v>42459.999999999993</v>
      </c>
      <c r="C5634" s="94">
        <f>$A5634+Timezone!$C$3/24+VLOOKUP($A5634,Timezone!$M:$N,2,TRUE)/24</f>
        <v>42460.083333333328</v>
      </c>
      <c r="D5634" s="94">
        <f>$A5634+Timezone!$C$4/24+VLOOKUP($A5634,Timezone!$O:$P,2,TRUE)/24</f>
        <v>42459.583333333328</v>
      </c>
      <c r="E5634" s="94">
        <f>$A5634+Timezone!$C$5/24+VLOOKUP($A5634,Timezone!$Q:$R,2,TRUE)/24</f>
        <v>42459.375</v>
      </c>
      <c r="F5634" s="92">
        <f>IF(MOD($B5634,1)&gt;10.5/24,
IF(VLOOKUP(QUOTIENT($B5634,1),AUD!$A:$K,11,TRUE)=0,F5633,VLOOKUP(QUOTIENT($B5634,1),AUD!$A:$K,11,TRUE)),
F5633)</f>
        <v>2.2799999999999998</v>
      </c>
      <c r="G5634" s="92">
        <f>IF(MOD($C5634,1)&gt;10.5/24,
IF(VLOOKUP(QUOTIENT($C5634,1),AUD!$A:$K,11,TRUE)=0,G5633,VLOOKUP(QUOTIENT($C5634,1),NZD!$A:$F,6,TRUE)),
G5633)</f>
        <v>2.34</v>
      </c>
      <c r="H5634" s="92">
        <f>IF(MOD($D5634,1)&gt;(11+55/60)/24,
IF(VLOOKUP(QUOTIENT($D5634,1),AUD!$A:$K,11,TRUE)=0,H5633,IFERROR(VLOOKUP(QUOTIENT($D5634,1),USD!$A:$B,2,TRUE),H5633)),
H5633)</f>
        <v>0.62509999999999999</v>
      </c>
      <c r="I5634" s="92">
        <f>IF(MOD($D5634,1)&gt;(11+55/60)/24,
IF(VLOOKUP(QUOTIENT($D5634,1),AUD!$A:$K,11,TRUE)=0,I5633,IFERROR(VLOOKUP(QUOTIENT($D5634,1),GBP!$A:$B,2,TRUE),I5633)),
I5633)</f>
        <v>0.58687999999999996</v>
      </c>
      <c r="J5634" s="92">
        <f>IF(MOD($D5634,1)&gt;(11+55/60)/24,
IF(VLOOKUP(QUOTIENT($D5634,1),AUD!$A:$K,11,TRUE)=0,J5633,IFERROR(VLOOKUP(QUOTIENT($D5634,1),EUR!$A:$B,2,TRUE),J5633)),
J5633)</f>
        <v>-0.249</v>
      </c>
      <c r="K5634" s="92">
        <f>IF(MOD($D5634,1)&gt;(11+55/60)/24,
IF(VLOOKUP(QUOTIENT($D5634,1),AUD!$A:$K,11,TRUE)=0,K5633,IFERROR(VLOOKUP(QUOTIENT($D5634,1),JPY!$A:$B,2,TRUE),K5633)),
K5633)</f>
        <v>-4.2900000000000004E-3</v>
      </c>
      <c r="L5634" s="92">
        <f>IF(MOD($E5634,1)&gt;(11+55/60)/24,
IF(VLOOKUP(QUOTIENT($E5634,1),AUD!$A:$K,11,TRUE)=0,L5633,IFERROR(VLOOKUP(QUOTIENT($E5634,1),CAD!$A:$B,2,TRUE)*1,L5633)),
L5633)</f>
        <v>0.85</v>
      </c>
    </row>
    <row r="5635" spans="1:12">
      <c r="A5635" s="94">
        <v>42459.625</v>
      </c>
      <c r="B5635" s="94">
        <f>A5635+Timezone!$C$2/24+VLOOKUP(A5635,Timezone!$K:$L,2,TRUE)/24</f>
        <v>42460.083333333328</v>
      </c>
      <c r="C5635" s="94">
        <f>$A5635+Timezone!$C$3/24+VLOOKUP($A5635,Timezone!$M:$N,2,TRUE)/24</f>
        <v>42460.166666666664</v>
      </c>
      <c r="D5635" s="94">
        <f>$A5635+Timezone!$C$4/24+VLOOKUP($A5635,Timezone!$O:$P,2,TRUE)/24</f>
        <v>42459.666666666664</v>
      </c>
      <c r="E5635" s="94">
        <f>$A5635+Timezone!$C$5/24+VLOOKUP($A5635,Timezone!$Q:$R,2,TRUE)/24</f>
        <v>42459.458333333336</v>
      </c>
      <c r="F5635" s="92">
        <f>IF(MOD($B5635,1)&gt;10.5/24,
IF(VLOOKUP(QUOTIENT($B5635,1),AUD!$A:$K,11,TRUE)=0,F5634,VLOOKUP(QUOTIENT($B5635,1),AUD!$A:$K,11,TRUE)),
F5634)</f>
        <v>2.2799999999999998</v>
      </c>
      <c r="G5635" s="92">
        <f>IF(MOD($C5635,1)&gt;10.5/24,
IF(VLOOKUP(QUOTIENT($C5635,1),AUD!$A:$K,11,TRUE)=0,G5634,VLOOKUP(QUOTIENT($C5635,1),NZD!$A:$F,6,TRUE)),
G5634)</f>
        <v>2.34</v>
      </c>
      <c r="H5635" s="92">
        <f>IF(MOD($D5635,1)&gt;(11+55/60)/24,
IF(VLOOKUP(QUOTIENT($D5635,1),AUD!$A:$K,11,TRUE)=0,H5634,IFERROR(VLOOKUP(QUOTIENT($D5635,1),USD!$A:$B,2,TRUE),H5634)),
H5634)</f>
        <v>0.62509999999999999</v>
      </c>
      <c r="I5635" s="92">
        <f>IF(MOD($D5635,1)&gt;(11+55/60)/24,
IF(VLOOKUP(QUOTIENT($D5635,1),AUD!$A:$K,11,TRUE)=0,I5634,IFERROR(VLOOKUP(QUOTIENT($D5635,1),GBP!$A:$B,2,TRUE),I5634)),
I5634)</f>
        <v>0.58687999999999996</v>
      </c>
      <c r="J5635" s="92">
        <f>IF(MOD($D5635,1)&gt;(11+55/60)/24,
IF(VLOOKUP(QUOTIENT($D5635,1),AUD!$A:$K,11,TRUE)=0,J5634,IFERROR(VLOOKUP(QUOTIENT($D5635,1),EUR!$A:$B,2,TRUE),J5634)),
J5634)</f>
        <v>-0.249</v>
      </c>
      <c r="K5635" s="92">
        <f>IF(MOD($D5635,1)&gt;(11+55/60)/24,
IF(VLOOKUP(QUOTIENT($D5635,1),AUD!$A:$K,11,TRUE)=0,K5634,IFERROR(VLOOKUP(QUOTIENT($D5635,1),JPY!$A:$B,2,TRUE),K5634)),
K5634)</f>
        <v>-4.2900000000000004E-3</v>
      </c>
      <c r="L5635" s="92">
        <f>IF(MOD($E5635,1)&gt;(11+55/60)/24,
IF(VLOOKUP(QUOTIENT($E5635,1),AUD!$A:$K,11,TRUE)=0,L5634,IFERROR(VLOOKUP(QUOTIENT($E5635,1),CAD!$A:$B,2,TRUE)*1,L5634)),
L5634)</f>
        <v>0.85</v>
      </c>
    </row>
    <row r="5636" spans="1:12">
      <c r="A5636" s="94">
        <v>42459.708333333336</v>
      </c>
      <c r="B5636" s="94">
        <f>A5636+Timezone!$C$2/24+VLOOKUP(A5636,Timezone!$K:$L,2,TRUE)/24</f>
        <v>42460.166666666664</v>
      </c>
      <c r="C5636" s="94">
        <f>$A5636+Timezone!$C$3/24+VLOOKUP($A5636,Timezone!$M:$N,2,TRUE)/24</f>
        <v>42460.25</v>
      </c>
      <c r="D5636" s="94">
        <f>$A5636+Timezone!$C$4/24+VLOOKUP($A5636,Timezone!$O:$P,2,TRUE)/24</f>
        <v>42459.75</v>
      </c>
      <c r="E5636" s="94">
        <f>$A5636+Timezone!$C$5/24+VLOOKUP($A5636,Timezone!$Q:$R,2,TRUE)/24</f>
        <v>42459.541666666672</v>
      </c>
      <c r="F5636" s="92">
        <f>IF(MOD($B5636,1)&gt;10.5/24,
IF(VLOOKUP(QUOTIENT($B5636,1),AUD!$A:$K,11,TRUE)=0,F5635,VLOOKUP(QUOTIENT($B5636,1),AUD!$A:$K,11,TRUE)),
F5635)</f>
        <v>2.2799999999999998</v>
      </c>
      <c r="G5636" s="92">
        <f>IF(MOD($C5636,1)&gt;10.5/24,
IF(VLOOKUP(QUOTIENT($C5636,1),AUD!$A:$K,11,TRUE)=0,G5635,VLOOKUP(QUOTIENT($C5636,1),NZD!$A:$F,6,TRUE)),
G5635)</f>
        <v>2.34</v>
      </c>
      <c r="H5636" s="92">
        <f>IF(MOD($D5636,1)&gt;(11+55/60)/24,
IF(VLOOKUP(QUOTIENT($D5636,1),AUD!$A:$K,11,TRUE)=0,H5635,IFERROR(VLOOKUP(QUOTIENT($D5636,1),USD!$A:$B,2,TRUE),H5635)),
H5635)</f>
        <v>0.62509999999999999</v>
      </c>
      <c r="I5636" s="92">
        <f>IF(MOD($D5636,1)&gt;(11+55/60)/24,
IF(VLOOKUP(QUOTIENT($D5636,1),AUD!$A:$K,11,TRUE)=0,I5635,IFERROR(VLOOKUP(QUOTIENT($D5636,1),GBP!$A:$B,2,TRUE),I5635)),
I5635)</f>
        <v>0.58687999999999996</v>
      </c>
      <c r="J5636" s="92">
        <f>IF(MOD($D5636,1)&gt;(11+55/60)/24,
IF(VLOOKUP(QUOTIENT($D5636,1),AUD!$A:$K,11,TRUE)=0,J5635,IFERROR(VLOOKUP(QUOTIENT($D5636,1),EUR!$A:$B,2,TRUE),J5635)),
J5635)</f>
        <v>-0.249</v>
      </c>
      <c r="K5636" s="92">
        <f>IF(MOD($D5636,1)&gt;(11+55/60)/24,
IF(VLOOKUP(QUOTIENT($D5636,1),AUD!$A:$K,11,TRUE)=0,K5635,IFERROR(VLOOKUP(QUOTIENT($D5636,1),JPY!$A:$B,2,TRUE),K5635)),
K5635)</f>
        <v>-4.2900000000000004E-3</v>
      </c>
      <c r="L5636" s="92">
        <f>IF(MOD($E5636,1)&gt;(11+55/60)/24,
IF(VLOOKUP(QUOTIENT($E5636,1),AUD!$A:$K,11,TRUE)=0,L5635,IFERROR(VLOOKUP(QUOTIENT($E5636,1),CAD!$A:$B,2,TRUE)*1,L5635)),
L5635)</f>
        <v>0.85</v>
      </c>
    </row>
    <row r="5637" spans="1:12">
      <c r="A5637" s="94">
        <v>42459.791666666664</v>
      </c>
      <c r="B5637" s="94">
        <f>A5637+Timezone!$C$2/24+VLOOKUP(A5637,Timezone!$K:$L,2,TRUE)/24</f>
        <v>42460.249999999993</v>
      </c>
      <c r="C5637" s="94">
        <f>$A5637+Timezone!$C$3/24+VLOOKUP($A5637,Timezone!$M:$N,2,TRUE)/24</f>
        <v>42460.333333333328</v>
      </c>
      <c r="D5637" s="94">
        <f>$A5637+Timezone!$C$4/24+VLOOKUP($A5637,Timezone!$O:$P,2,TRUE)/24</f>
        <v>42459.833333333328</v>
      </c>
      <c r="E5637" s="94">
        <f>$A5637+Timezone!$C$5/24+VLOOKUP($A5637,Timezone!$Q:$R,2,TRUE)/24</f>
        <v>42459.625</v>
      </c>
      <c r="F5637" s="92">
        <f>IF(MOD($B5637,1)&gt;10.5/24,
IF(VLOOKUP(QUOTIENT($B5637,1),AUD!$A:$K,11,TRUE)=0,F5636,VLOOKUP(QUOTIENT($B5637,1),AUD!$A:$K,11,TRUE)),
F5636)</f>
        <v>2.2799999999999998</v>
      </c>
      <c r="G5637" s="92">
        <f>IF(MOD($C5637,1)&gt;10.5/24,
IF(VLOOKUP(QUOTIENT($C5637,1),AUD!$A:$K,11,TRUE)=0,G5636,VLOOKUP(QUOTIENT($C5637,1),NZD!$A:$F,6,TRUE)),
G5636)</f>
        <v>2.34</v>
      </c>
      <c r="H5637" s="92">
        <f>IF(MOD($D5637,1)&gt;(11+55/60)/24,
IF(VLOOKUP(QUOTIENT($D5637,1),AUD!$A:$K,11,TRUE)=0,H5636,IFERROR(VLOOKUP(QUOTIENT($D5637,1),USD!$A:$B,2,TRUE),H5636)),
H5636)</f>
        <v>0.62509999999999999</v>
      </c>
      <c r="I5637" s="92">
        <f>IF(MOD($D5637,1)&gt;(11+55/60)/24,
IF(VLOOKUP(QUOTIENT($D5637,1),AUD!$A:$K,11,TRUE)=0,I5636,IFERROR(VLOOKUP(QUOTIENT($D5637,1),GBP!$A:$B,2,TRUE),I5636)),
I5636)</f>
        <v>0.58687999999999996</v>
      </c>
      <c r="J5637" s="92">
        <f>IF(MOD($D5637,1)&gt;(11+55/60)/24,
IF(VLOOKUP(QUOTIENT($D5637,1),AUD!$A:$K,11,TRUE)=0,J5636,IFERROR(VLOOKUP(QUOTIENT($D5637,1),EUR!$A:$B,2,TRUE),J5636)),
J5636)</f>
        <v>-0.249</v>
      </c>
      <c r="K5637" s="92">
        <f>IF(MOD($D5637,1)&gt;(11+55/60)/24,
IF(VLOOKUP(QUOTIENT($D5637,1),AUD!$A:$K,11,TRUE)=0,K5636,IFERROR(VLOOKUP(QUOTIENT($D5637,1),JPY!$A:$B,2,TRUE),K5636)),
K5636)</f>
        <v>-4.2900000000000004E-3</v>
      </c>
      <c r="L5637" s="92">
        <f>IF(MOD($E5637,1)&gt;(11+55/60)/24,
IF(VLOOKUP(QUOTIENT($E5637,1),AUD!$A:$K,11,TRUE)=0,L5636,IFERROR(VLOOKUP(QUOTIENT($E5637,1),CAD!$A:$B,2,TRUE)*1,L5636)),
L5636)</f>
        <v>0.85</v>
      </c>
    </row>
    <row r="5638" spans="1:12">
      <c r="A5638" s="94">
        <v>42459.875</v>
      </c>
      <c r="B5638" s="94">
        <f>A5638+Timezone!$C$2/24+VLOOKUP(A5638,Timezone!$K:$L,2,TRUE)/24</f>
        <v>42460.333333333328</v>
      </c>
      <c r="C5638" s="94">
        <f>$A5638+Timezone!$C$3/24+VLOOKUP($A5638,Timezone!$M:$N,2,TRUE)/24</f>
        <v>42460.416666666664</v>
      </c>
      <c r="D5638" s="94">
        <f>$A5638+Timezone!$C$4/24+VLOOKUP($A5638,Timezone!$O:$P,2,TRUE)/24</f>
        <v>42459.916666666664</v>
      </c>
      <c r="E5638" s="94">
        <f>$A5638+Timezone!$C$5/24+VLOOKUP($A5638,Timezone!$Q:$R,2,TRUE)/24</f>
        <v>42459.708333333336</v>
      </c>
      <c r="F5638" s="92">
        <f>IF(MOD($B5638,1)&gt;10.5/24,
IF(VLOOKUP(QUOTIENT($B5638,1),AUD!$A:$K,11,TRUE)=0,F5637,VLOOKUP(QUOTIENT($B5638,1),AUD!$A:$K,11,TRUE)),
F5637)</f>
        <v>2.2799999999999998</v>
      </c>
      <c r="G5638" s="92">
        <f>IF(MOD($C5638,1)&gt;10.5/24,
IF(VLOOKUP(QUOTIENT($C5638,1),AUD!$A:$K,11,TRUE)=0,G5637,VLOOKUP(QUOTIENT($C5638,1),NZD!$A:$F,6,TRUE)),
G5637)</f>
        <v>2.34</v>
      </c>
      <c r="H5638" s="92">
        <f>IF(MOD($D5638,1)&gt;(11+55/60)/24,
IF(VLOOKUP(QUOTIENT($D5638,1),AUD!$A:$K,11,TRUE)=0,H5637,IFERROR(VLOOKUP(QUOTIENT($D5638,1),USD!$A:$B,2,TRUE),H5637)),
H5637)</f>
        <v>0.62509999999999999</v>
      </c>
      <c r="I5638" s="92">
        <f>IF(MOD($D5638,1)&gt;(11+55/60)/24,
IF(VLOOKUP(QUOTIENT($D5638,1),AUD!$A:$K,11,TRUE)=0,I5637,IFERROR(VLOOKUP(QUOTIENT($D5638,1),GBP!$A:$B,2,TRUE),I5637)),
I5637)</f>
        <v>0.58687999999999996</v>
      </c>
      <c r="J5638" s="92">
        <f>IF(MOD($D5638,1)&gt;(11+55/60)/24,
IF(VLOOKUP(QUOTIENT($D5638,1),AUD!$A:$K,11,TRUE)=0,J5637,IFERROR(VLOOKUP(QUOTIENT($D5638,1),EUR!$A:$B,2,TRUE),J5637)),
J5637)</f>
        <v>-0.249</v>
      </c>
      <c r="K5638" s="92">
        <f>IF(MOD($D5638,1)&gt;(11+55/60)/24,
IF(VLOOKUP(QUOTIENT($D5638,1),AUD!$A:$K,11,TRUE)=0,K5637,IFERROR(VLOOKUP(QUOTIENT($D5638,1),JPY!$A:$B,2,TRUE),K5637)),
K5637)</f>
        <v>-4.2900000000000004E-3</v>
      </c>
      <c r="L5638" s="92">
        <f>IF(MOD($E5638,1)&gt;(11+55/60)/24,
IF(VLOOKUP(QUOTIENT($E5638,1),AUD!$A:$K,11,TRUE)=0,L5637,IFERROR(VLOOKUP(QUOTIENT($E5638,1),CAD!$A:$B,2,TRUE)*1,L5637)),
L5637)</f>
        <v>0.85</v>
      </c>
    </row>
    <row r="5639" spans="1:12">
      <c r="A5639" s="94">
        <v>42459.958333333336</v>
      </c>
      <c r="B5639" s="94">
        <f>A5639+Timezone!$C$2/24+VLOOKUP(A5639,Timezone!$K:$L,2,TRUE)/24</f>
        <v>42460.416666666664</v>
      </c>
      <c r="C5639" s="94">
        <f>$A5639+Timezone!$C$3/24+VLOOKUP($A5639,Timezone!$M:$N,2,TRUE)/24</f>
        <v>42460.5</v>
      </c>
      <c r="D5639" s="94">
        <f>$A5639+Timezone!$C$4/24+VLOOKUP($A5639,Timezone!$O:$P,2,TRUE)/24</f>
        <v>42460</v>
      </c>
      <c r="E5639" s="94">
        <f>$A5639+Timezone!$C$5/24+VLOOKUP($A5639,Timezone!$Q:$R,2,TRUE)/24</f>
        <v>42459.791666666672</v>
      </c>
      <c r="F5639" s="92">
        <f>IF(MOD($B5639,1)&gt;10.5/24,
IF(VLOOKUP(QUOTIENT($B5639,1),AUD!$A:$K,11,TRUE)=0,F5638,VLOOKUP(QUOTIENT($B5639,1),AUD!$A:$K,11,TRUE)),
F5638)</f>
        <v>2.2799999999999998</v>
      </c>
      <c r="G5639" s="92">
        <f>IF(MOD($C5639,1)&gt;10.5/24,
IF(VLOOKUP(QUOTIENT($C5639,1),AUD!$A:$K,11,TRUE)=0,G5638,VLOOKUP(QUOTIENT($C5639,1),NZD!$A:$F,6,TRUE)),
G5638)</f>
        <v>2.34</v>
      </c>
      <c r="H5639" s="92">
        <f>IF(MOD($D5639,1)&gt;(11+55/60)/24,
IF(VLOOKUP(QUOTIENT($D5639,1),AUD!$A:$K,11,TRUE)=0,H5638,IFERROR(VLOOKUP(QUOTIENT($D5639,1),USD!$A:$B,2,TRUE),H5638)),
H5638)</f>
        <v>0.62509999999999999</v>
      </c>
      <c r="I5639" s="92">
        <f>IF(MOD($D5639,1)&gt;(11+55/60)/24,
IF(VLOOKUP(QUOTIENT($D5639,1),AUD!$A:$K,11,TRUE)=0,I5638,IFERROR(VLOOKUP(QUOTIENT($D5639,1),GBP!$A:$B,2,TRUE),I5638)),
I5638)</f>
        <v>0.58687999999999996</v>
      </c>
      <c r="J5639" s="92">
        <f>IF(MOD($D5639,1)&gt;(11+55/60)/24,
IF(VLOOKUP(QUOTIENT($D5639,1),AUD!$A:$K,11,TRUE)=0,J5638,IFERROR(VLOOKUP(QUOTIENT($D5639,1),EUR!$A:$B,2,TRUE),J5638)),
J5638)</f>
        <v>-0.249</v>
      </c>
      <c r="K5639" s="92">
        <f>IF(MOD($D5639,1)&gt;(11+55/60)/24,
IF(VLOOKUP(QUOTIENT($D5639,1),AUD!$A:$K,11,TRUE)=0,K5638,IFERROR(VLOOKUP(QUOTIENT($D5639,1),JPY!$A:$B,2,TRUE),K5638)),
K5638)</f>
        <v>-4.2900000000000004E-3</v>
      </c>
      <c r="L5639" s="92">
        <f>IF(MOD($E5639,1)&gt;(11+55/60)/24,
IF(VLOOKUP(QUOTIENT($E5639,1),AUD!$A:$K,11,TRUE)=0,L5638,IFERROR(VLOOKUP(QUOTIENT($E5639,1),CAD!$A:$B,2,TRUE)*1,L5638)),
L5638)</f>
        <v>0.85</v>
      </c>
    </row>
    <row r="5640" spans="1:12">
      <c r="A5640" s="94">
        <v>42460.041666666664</v>
      </c>
      <c r="B5640" s="94">
        <f>A5640+Timezone!$C$2/24+VLOOKUP(A5640,Timezone!$K:$L,2,TRUE)/24</f>
        <v>42460.499999999993</v>
      </c>
      <c r="C5640" s="94">
        <f>$A5640+Timezone!$C$3/24+VLOOKUP($A5640,Timezone!$M:$N,2,TRUE)/24</f>
        <v>42460.583333333328</v>
      </c>
      <c r="D5640" s="94">
        <f>$A5640+Timezone!$C$4/24+VLOOKUP($A5640,Timezone!$O:$P,2,TRUE)/24</f>
        <v>42460.083333333328</v>
      </c>
      <c r="E5640" s="94">
        <f>$A5640+Timezone!$C$5/24+VLOOKUP($A5640,Timezone!$Q:$R,2,TRUE)/24</f>
        <v>42459.875</v>
      </c>
      <c r="F5640" s="92">
        <f>IF(MOD($B5640,1)&gt;10.5/24,
IF(VLOOKUP(QUOTIENT($B5640,1),AUD!$A:$K,11,TRUE)=0,F5639,VLOOKUP(QUOTIENT($B5640,1),AUD!$A:$K,11,TRUE)),
F5639)</f>
        <v>2.2850000000000001</v>
      </c>
      <c r="G5640" s="92">
        <f>IF(MOD($C5640,1)&gt;10.5/24,
IF(VLOOKUP(QUOTIENT($C5640,1),AUD!$A:$K,11,TRUE)=0,G5639,VLOOKUP(QUOTIENT($C5640,1),NZD!$A:$F,6,TRUE)),
G5639)</f>
        <v>2.34</v>
      </c>
      <c r="H5640" s="92">
        <f>IF(MOD($D5640,1)&gt;(11+55/60)/24,
IF(VLOOKUP(QUOTIENT($D5640,1),AUD!$A:$K,11,TRUE)=0,H5639,IFERROR(VLOOKUP(QUOTIENT($D5640,1),USD!$A:$B,2,TRUE),H5639)),
H5639)</f>
        <v>0.62509999999999999</v>
      </c>
      <c r="I5640" s="92">
        <f>IF(MOD($D5640,1)&gt;(11+55/60)/24,
IF(VLOOKUP(QUOTIENT($D5640,1),AUD!$A:$K,11,TRUE)=0,I5639,IFERROR(VLOOKUP(QUOTIENT($D5640,1),GBP!$A:$B,2,TRUE),I5639)),
I5639)</f>
        <v>0.58687999999999996</v>
      </c>
      <c r="J5640" s="92">
        <f>IF(MOD($D5640,1)&gt;(11+55/60)/24,
IF(VLOOKUP(QUOTIENT($D5640,1),AUD!$A:$K,11,TRUE)=0,J5639,IFERROR(VLOOKUP(QUOTIENT($D5640,1),EUR!$A:$B,2,TRUE),J5639)),
J5639)</f>
        <v>-0.249</v>
      </c>
      <c r="K5640" s="92">
        <f>IF(MOD($D5640,1)&gt;(11+55/60)/24,
IF(VLOOKUP(QUOTIENT($D5640,1),AUD!$A:$K,11,TRUE)=0,K5639,IFERROR(VLOOKUP(QUOTIENT($D5640,1),JPY!$A:$B,2,TRUE),K5639)),
K5639)</f>
        <v>-4.2900000000000004E-3</v>
      </c>
      <c r="L5640" s="92">
        <f>IF(MOD($E5640,1)&gt;(11+55/60)/24,
IF(VLOOKUP(QUOTIENT($E5640,1),AUD!$A:$K,11,TRUE)=0,L5639,IFERROR(VLOOKUP(QUOTIENT($E5640,1),CAD!$A:$B,2,TRUE)*1,L5639)),
L5639)</f>
        <v>0.85</v>
      </c>
    </row>
    <row r="5641" spans="1:12">
      <c r="A5641" s="94">
        <v>42460.125</v>
      </c>
      <c r="B5641" s="94">
        <f>A5641+Timezone!$C$2/24+VLOOKUP(A5641,Timezone!$K:$L,2,TRUE)/24</f>
        <v>42460.583333333328</v>
      </c>
      <c r="C5641" s="94">
        <f>$A5641+Timezone!$C$3/24+VLOOKUP($A5641,Timezone!$M:$N,2,TRUE)/24</f>
        <v>42460.666666666664</v>
      </c>
      <c r="D5641" s="94">
        <f>$A5641+Timezone!$C$4/24+VLOOKUP($A5641,Timezone!$O:$P,2,TRUE)/24</f>
        <v>42460.166666666664</v>
      </c>
      <c r="E5641" s="94">
        <f>$A5641+Timezone!$C$5/24+VLOOKUP($A5641,Timezone!$Q:$R,2,TRUE)/24</f>
        <v>42459.958333333336</v>
      </c>
      <c r="F5641" s="92">
        <f>IF(MOD($B5641,1)&gt;10.5/24,
IF(VLOOKUP(QUOTIENT($B5641,1),AUD!$A:$K,11,TRUE)=0,F5640,VLOOKUP(QUOTIENT($B5641,1),AUD!$A:$K,11,TRUE)),
F5640)</f>
        <v>2.2850000000000001</v>
      </c>
      <c r="G5641" s="92">
        <f>IF(MOD($C5641,1)&gt;10.5/24,
IF(VLOOKUP(QUOTIENT($C5641,1),AUD!$A:$K,11,TRUE)=0,G5640,VLOOKUP(QUOTIENT($C5641,1),NZD!$A:$F,6,TRUE)),
G5640)</f>
        <v>2.34</v>
      </c>
      <c r="H5641" s="92">
        <f>IF(MOD($D5641,1)&gt;(11+55/60)/24,
IF(VLOOKUP(QUOTIENT($D5641,1),AUD!$A:$K,11,TRUE)=0,H5640,IFERROR(VLOOKUP(QUOTIENT($D5641,1),USD!$A:$B,2,TRUE),H5640)),
H5640)</f>
        <v>0.62509999999999999</v>
      </c>
      <c r="I5641" s="92">
        <f>IF(MOD($D5641,1)&gt;(11+55/60)/24,
IF(VLOOKUP(QUOTIENT($D5641,1),AUD!$A:$K,11,TRUE)=0,I5640,IFERROR(VLOOKUP(QUOTIENT($D5641,1),GBP!$A:$B,2,TRUE),I5640)),
I5640)</f>
        <v>0.58687999999999996</v>
      </c>
      <c r="J5641" s="92">
        <f>IF(MOD($D5641,1)&gt;(11+55/60)/24,
IF(VLOOKUP(QUOTIENT($D5641,1),AUD!$A:$K,11,TRUE)=0,J5640,IFERROR(VLOOKUP(QUOTIENT($D5641,1),EUR!$A:$B,2,TRUE),J5640)),
J5640)</f>
        <v>-0.249</v>
      </c>
      <c r="K5641" s="92">
        <f>IF(MOD($D5641,1)&gt;(11+55/60)/24,
IF(VLOOKUP(QUOTIENT($D5641,1),AUD!$A:$K,11,TRUE)=0,K5640,IFERROR(VLOOKUP(QUOTIENT($D5641,1),JPY!$A:$B,2,TRUE),K5640)),
K5640)</f>
        <v>-4.2900000000000004E-3</v>
      </c>
      <c r="L5641" s="92">
        <f>IF(MOD($E5641,1)&gt;(11+55/60)/24,
IF(VLOOKUP(QUOTIENT($E5641,1),AUD!$A:$K,11,TRUE)=0,L5640,IFERROR(VLOOKUP(QUOTIENT($E5641,1),CAD!$A:$B,2,TRUE)*1,L5640)),
L5640)</f>
        <v>0.85</v>
      </c>
    </row>
    <row r="5642" spans="1:12">
      <c r="A5642" s="94">
        <v>42460.208333333336</v>
      </c>
      <c r="B5642" s="94">
        <f>A5642+Timezone!$C$2/24+VLOOKUP(A5642,Timezone!$K:$L,2,TRUE)/24</f>
        <v>42460.666666666664</v>
      </c>
      <c r="C5642" s="94">
        <f>$A5642+Timezone!$C$3/24+VLOOKUP($A5642,Timezone!$M:$N,2,TRUE)/24</f>
        <v>42460.75</v>
      </c>
      <c r="D5642" s="94">
        <f>$A5642+Timezone!$C$4/24+VLOOKUP($A5642,Timezone!$O:$P,2,TRUE)/24</f>
        <v>42460.25</v>
      </c>
      <c r="E5642" s="94">
        <f>$A5642+Timezone!$C$5/24+VLOOKUP($A5642,Timezone!$Q:$R,2,TRUE)/24</f>
        <v>42460.041666666672</v>
      </c>
      <c r="F5642" s="92">
        <f>IF(MOD($B5642,1)&gt;10.5/24,
IF(VLOOKUP(QUOTIENT($B5642,1),AUD!$A:$K,11,TRUE)=0,F5641,VLOOKUP(QUOTIENT($B5642,1),AUD!$A:$K,11,TRUE)),
F5641)</f>
        <v>2.2850000000000001</v>
      </c>
      <c r="G5642" s="92">
        <f>IF(MOD($C5642,1)&gt;10.5/24,
IF(VLOOKUP(QUOTIENT($C5642,1),AUD!$A:$K,11,TRUE)=0,G5641,VLOOKUP(QUOTIENT($C5642,1),NZD!$A:$F,6,TRUE)),
G5641)</f>
        <v>2.34</v>
      </c>
      <c r="H5642" s="92">
        <f>IF(MOD($D5642,1)&gt;(11+55/60)/24,
IF(VLOOKUP(QUOTIENT($D5642,1),AUD!$A:$K,11,TRUE)=0,H5641,IFERROR(VLOOKUP(QUOTIENT($D5642,1),USD!$A:$B,2,TRUE),H5641)),
H5641)</f>
        <v>0.62509999999999999</v>
      </c>
      <c r="I5642" s="92">
        <f>IF(MOD($D5642,1)&gt;(11+55/60)/24,
IF(VLOOKUP(QUOTIENT($D5642,1),AUD!$A:$K,11,TRUE)=0,I5641,IFERROR(VLOOKUP(QUOTIENT($D5642,1),GBP!$A:$B,2,TRUE),I5641)),
I5641)</f>
        <v>0.58687999999999996</v>
      </c>
      <c r="J5642" s="92">
        <f>IF(MOD($D5642,1)&gt;(11+55/60)/24,
IF(VLOOKUP(QUOTIENT($D5642,1),AUD!$A:$K,11,TRUE)=0,J5641,IFERROR(VLOOKUP(QUOTIENT($D5642,1),EUR!$A:$B,2,TRUE),J5641)),
J5641)</f>
        <v>-0.249</v>
      </c>
      <c r="K5642" s="92">
        <f>IF(MOD($D5642,1)&gt;(11+55/60)/24,
IF(VLOOKUP(QUOTIENT($D5642,1),AUD!$A:$K,11,TRUE)=0,K5641,IFERROR(VLOOKUP(QUOTIENT($D5642,1),JPY!$A:$B,2,TRUE),K5641)),
K5641)</f>
        <v>-4.2900000000000004E-3</v>
      </c>
      <c r="L5642" s="92">
        <f>IF(MOD($E5642,1)&gt;(11+55/60)/24,
IF(VLOOKUP(QUOTIENT($E5642,1),AUD!$A:$K,11,TRUE)=0,L5641,IFERROR(VLOOKUP(QUOTIENT($E5642,1),CAD!$A:$B,2,TRUE)*1,L5641)),
L5641)</f>
        <v>0.85</v>
      </c>
    </row>
    <row r="5643" spans="1:12">
      <c r="A5643" s="94">
        <v>42460.291666666664</v>
      </c>
      <c r="B5643" s="94">
        <f>A5643+Timezone!$C$2/24+VLOOKUP(A5643,Timezone!$K:$L,2,TRUE)/24</f>
        <v>42460.749999999993</v>
      </c>
      <c r="C5643" s="94">
        <f>$A5643+Timezone!$C$3/24+VLOOKUP($A5643,Timezone!$M:$N,2,TRUE)/24</f>
        <v>42460.833333333328</v>
      </c>
      <c r="D5643" s="94">
        <f>$A5643+Timezone!$C$4/24+VLOOKUP($A5643,Timezone!$O:$P,2,TRUE)/24</f>
        <v>42460.333333333328</v>
      </c>
      <c r="E5643" s="94">
        <f>$A5643+Timezone!$C$5/24+VLOOKUP($A5643,Timezone!$Q:$R,2,TRUE)/24</f>
        <v>42460.125</v>
      </c>
      <c r="F5643" s="92">
        <f>IF(MOD($B5643,1)&gt;10.5/24,
IF(VLOOKUP(QUOTIENT($B5643,1),AUD!$A:$K,11,TRUE)=0,F5642,VLOOKUP(QUOTIENT($B5643,1),AUD!$A:$K,11,TRUE)),
F5642)</f>
        <v>2.2850000000000001</v>
      </c>
      <c r="G5643" s="92">
        <f>IF(MOD($C5643,1)&gt;10.5/24,
IF(VLOOKUP(QUOTIENT($C5643,1),AUD!$A:$K,11,TRUE)=0,G5642,VLOOKUP(QUOTIENT($C5643,1),NZD!$A:$F,6,TRUE)),
G5642)</f>
        <v>2.34</v>
      </c>
      <c r="H5643" s="92">
        <f>IF(MOD($D5643,1)&gt;(11+55/60)/24,
IF(VLOOKUP(QUOTIENT($D5643,1),AUD!$A:$K,11,TRUE)=0,H5642,IFERROR(VLOOKUP(QUOTIENT($D5643,1),USD!$A:$B,2,TRUE),H5642)),
H5642)</f>
        <v>0.62509999999999999</v>
      </c>
      <c r="I5643" s="92">
        <f>IF(MOD($D5643,1)&gt;(11+55/60)/24,
IF(VLOOKUP(QUOTIENT($D5643,1),AUD!$A:$K,11,TRUE)=0,I5642,IFERROR(VLOOKUP(QUOTIENT($D5643,1),GBP!$A:$B,2,TRUE),I5642)),
I5642)</f>
        <v>0.58687999999999996</v>
      </c>
      <c r="J5643" s="92">
        <f>IF(MOD($D5643,1)&gt;(11+55/60)/24,
IF(VLOOKUP(QUOTIENT($D5643,1),AUD!$A:$K,11,TRUE)=0,J5642,IFERROR(VLOOKUP(QUOTIENT($D5643,1),EUR!$A:$B,2,TRUE),J5642)),
J5642)</f>
        <v>-0.249</v>
      </c>
      <c r="K5643" s="92">
        <f>IF(MOD($D5643,1)&gt;(11+55/60)/24,
IF(VLOOKUP(QUOTIENT($D5643,1),AUD!$A:$K,11,TRUE)=0,K5642,IFERROR(VLOOKUP(QUOTIENT($D5643,1),JPY!$A:$B,2,TRUE),K5642)),
K5642)</f>
        <v>-4.2900000000000004E-3</v>
      </c>
      <c r="L5643" s="92">
        <f>IF(MOD($E5643,1)&gt;(11+55/60)/24,
IF(VLOOKUP(QUOTIENT($E5643,1),AUD!$A:$K,11,TRUE)=0,L5642,IFERROR(VLOOKUP(QUOTIENT($E5643,1),CAD!$A:$B,2,TRUE)*1,L5642)),
L5642)</f>
        <v>0.85</v>
      </c>
    </row>
    <row r="5644" spans="1:12">
      <c r="A5644" s="94">
        <v>42460.375</v>
      </c>
      <c r="B5644" s="94">
        <f>A5644+Timezone!$C$2/24+VLOOKUP(A5644,Timezone!$K:$L,2,TRUE)/24</f>
        <v>42460.833333333328</v>
      </c>
      <c r="C5644" s="94">
        <f>$A5644+Timezone!$C$3/24+VLOOKUP($A5644,Timezone!$M:$N,2,TRUE)/24</f>
        <v>42460.916666666664</v>
      </c>
      <c r="D5644" s="94">
        <f>$A5644+Timezone!$C$4/24+VLOOKUP($A5644,Timezone!$O:$P,2,TRUE)/24</f>
        <v>42460.416666666664</v>
      </c>
      <c r="E5644" s="94">
        <f>$A5644+Timezone!$C$5/24+VLOOKUP($A5644,Timezone!$Q:$R,2,TRUE)/24</f>
        <v>42460.208333333336</v>
      </c>
      <c r="F5644" s="92">
        <f>IF(MOD($B5644,1)&gt;10.5/24,
IF(VLOOKUP(QUOTIENT($B5644,1),AUD!$A:$K,11,TRUE)=0,F5643,VLOOKUP(QUOTIENT($B5644,1),AUD!$A:$K,11,TRUE)),
F5643)</f>
        <v>2.2850000000000001</v>
      </c>
      <c r="G5644" s="92">
        <f>IF(MOD($C5644,1)&gt;10.5/24,
IF(VLOOKUP(QUOTIENT($C5644,1),AUD!$A:$K,11,TRUE)=0,G5643,VLOOKUP(QUOTIENT($C5644,1),NZD!$A:$F,6,TRUE)),
G5643)</f>
        <v>2.34</v>
      </c>
      <c r="H5644" s="92">
        <f>IF(MOD($D5644,1)&gt;(11+55/60)/24,
IF(VLOOKUP(QUOTIENT($D5644,1),AUD!$A:$K,11,TRUE)=0,H5643,IFERROR(VLOOKUP(QUOTIENT($D5644,1),USD!$A:$B,2,TRUE),H5643)),
H5643)</f>
        <v>0.62509999999999999</v>
      </c>
      <c r="I5644" s="92">
        <f>IF(MOD($D5644,1)&gt;(11+55/60)/24,
IF(VLOOKUP(QUOTIENT($D5644,1),AUD!$A:$K,11,TRUE)=0,I5643,IFERROR(VLOOKUP(QUOTIENT($D5644,1),GBP!$A:$B,2,TRUE),I5643)),
I5643)</f>
        <v>0.58687999999999996</v>
      </c>
      <c r="J5644" s="92">
        <f>IF(MOD($D5644,1)&gt;(11+55/60)/24,
IF(VLOOKUP(QUOTIENT($D5644,1),AUD!$A:$K,11,TRUE)=0,J5643,IFERROR(VLOOKUP(QUOTIENT($D5644,1),EUR!$A:$B,2,TRUE),J5643)),
J5643)</f>
        <v>-0.249</v>
      </c>
      <c r="K5644" s="92">
        <f>IF(MOD($D5644,1)&gt;(11+55/60)/24,
IF(VLOOKUP(QUOTIENT($D5644,1),AUD!$A:$K,11,TRUE)=0,K5643,IFERROR(VLOOKUP(QUOTIENT($D5644,1),JPY!$A:$B,2,TRUE),K5643)),
K5643)</f>
        <v>-4.2900000000000004E-3</v>
      </c>
      <c r="L5644" s="92">
        <f>IF(MOD($E5644,1)&gt;(11+55/60)/24,
IF(VLOOKUP(QUOTIENT($E5644,1),AUD!$A:$K,11,TRUE)=0,L5643,IFERROR(VLOOKUP(QUOTIENT($E5644,1),CAD!$A:$B,2,TRUE)*1,L5643)),
L5643)</f>
        <v>0.85</v>
      </c>
    </row>
    <row r="5645" spans="1:12">
      <c r="A5645" s="94">
        <v>42460.458333333336</v>
      </c>
      <c r="B5645" s="94">
        <f>A5645+Timezone!$C$2/24+VLOOKUP(A5645,Timezone!$K:$L,2,TRUE)/24</f>
        <v>42460.916666666664</v>
      </c>
      <c r="C5645" s="94">
        <f>$A5645+Timezone!$C$3/24+VLOOKUP($A5645,Timezone!$M:$N,2,TRUE)/24</f>
        <v>42461</v>
      </c>
      <c r="D5645" s="94">
        <f>$A5645+Timezone!$C$4/24+VLOOKUP($A5645,Timezone!$O:$P,2,TRUE)/24</f>
        <v>42460.5</v>
      </c>
      <c r="E5645" s="94">
        <f>$A5645+Timezone!$C$5/24+VLOOKUP($A5645,Timezone!$Q:$R,2,TRUE)/24</f>
        <v>42460.291666666672</v>
      </c>
      <c r="F5645" s="92">
        <f>IF(MOD($B5645,1)&gt;10.5/24,
IF(VLOOKUP(QUOTIENT($B5645,1),AUD!$A:$K,11,TRUE)=0,F5644,VLOOKUP(QUOTIENT($B5645,1),AUD!$A:$K,11,TRUE)),
F5644)</f>
        <v>2.2850000000000001</v>
      </c>
      <c r="G5645" s="92">
        <f>IF(MOD($C5645,1)&gt;10.5/24,
IF(VLOOKUP(QUOTIENT($C5645,1),AUD!$A:$K,11,TRUE)=0,G5644,VLOOKUP(QUOTIENT($C5645,1),NZD!$A:$F,6,TRUE)),
G5644)</f>
        <v>2.34</v>
      </c>
      <c r="H5645" s="92">
        <f>IF(MOD($D5645,1)&gt;(11+55/60)/24,
IF(VLOOKUP(QUOTIENT($D5645,1),AUD!$A:$K,11,TRUE)=0,H5644,IFERROR(VLOOKUP(QUOTIENT($D5645,1),USD!$A:$B,2,TRUE),H5644)),
H5644)</f>
        <v>0.62860000000000005</v>
      </c>
      <c r="I5645" s="92">
        <f>IF(MOD($D5645,1)&gt;(11+55/60)/24,
IF(VLOOKUP(QUOTIENT($D5645,1),AUD!$A:$K,11,TRUE)=0,I5644,IFERROR(VLOOKUP(QUOTIENT($D5645,1),GBP!$A:$B,2,TRUE),I5644)),
I5644)</f>
        <v>0.58813000000000004</v>
      </c>
      <c r="J5645" s="92">
        <f>IF(MOD($D5645,1)&gt;(11+55/60)/24,
IF(VLOOKUP(QUOTIENT($D5645,1),AUD!$A:$K,11,TRUE)=0,J5644,IFERROR(VLOOKUP(QUOTIENT($D5645,1),EUR!$A:$B,2,TRUE),J5644)),
J5644)</f>
        <v>-0.249</v>
      </c>
      <c r="K5645" s="92">
        <f>IF(MOD($D5645,1)&gt;(11+55/60)/24,
IF(VLOOKUP(QUOTIENT($D5645,1),AUD!$A:$K,11,TRUE)=0,K5644,IFERROR(VLOOKUP(QUOTIENT($D5645,1),JPY!$A:$B,2,TRUE),K5644)),
K5644)</f>
        <v>-4.2900000000000004E-3</v>
      </c>
      <c r="L5645" s="92">
        <f>IF(MOD($E5645,1)&gt;(11+55/60)/24,
IF(VLOOKUP(QUOTIENT($E5645,1),AUD!$A:$K,11,TRUE)=0,L5644,IFERROR(VLOOKUP(QUOTIENT($E5645,1),CAD!$A:$B,2,TRUE)*1,L5644)),
L5644)</f>
        <v>0.85</v>
      </c>
    </row>
    <row r="5646" spans="1:12">
      <c r="A5646" s="94">
        <v>42460.541666666664</v>
      </c>
      <c r="B5646" s="94">
        <f>A5646+Timezone!$C$2/24+VLOOKUP(A5646,Timezone!$K:$L,2,TRUE)/24</f>
        <v>42460.999999999993</v>
      </c>
      <c r="C5646" s="94">
        <f>$A5646+Timezone!$C$3/24+VLOOKUP($A5646,Timezone!$M:$N,2,TRUE)/24</f>
        <v>42461.083333333328</v>
      </c>
      <c r="D5646" s="94">
        <f>$A5646+Timezone!$C$4/24+VLOOKUP($A5646,Timezone!$O:$P,2,TRUE)/24</f>
        <v>42460.583333333328</v>
      </c>
      <c r="E5646" s="94">
        <f>$A5646+Timezone!$C$5/24+VLOOKUP($A5646,Timezone!$Q:$R,2,TRUE)/24</f>
        <v>42460.375</v>
      </c>
      <c r="F5646" s="92">
        <f>IF(MOD($B5646,1)&gt;10.5/24,
IF(VLOOKUP(QUOTIENT($B5646,1),AUD!$A:$K,11,TRUE)=0,F5645,VLOOKUP(QUOTIENT($B5646,1),AUD!$A:$K,11,TRUE)),
F5645)</f>
        <v>2.2850000000000001</v>
      </c>
      <c r="G5646" s="92">
        <f>IF(MOD($C5646,1)&gt;10.5/24,
IF(VLOOKUP(QUOTIENT($C5646,1),AUD!$A:$K,11,TRUE)=0,G5645,VLOOKUP(QUOTIENT($C5646,1),NZD!$A:$F,6,TRUE)),
G5645)</f>
        <v>2.34</v>
      </c>
      <c r="H5646" s="92">
        <f>IF(MOD($D5646,1)&gt;(11+55/60)/24,
IF(VLOOKUP(QUOTIENT($D5646,1),AUD!$A:$K,11,TRUE)=0,H5645,IFERROR(VLOOKUP(QUOTIENT($D5646,1),USD!$A:$B,2,TRUE),H5645)),
H5645)</f>
        <v>0.62860000000000005</v>
      </c>
      <c r="I5646" s="92">
        <f>IF(MOD($D5646,1)&gt;(11+55/60)/24,
IF(VLOOKUP(QUOTIENT($D5646,1),AUD!$A:$K,11,TRUE)=0,I5645,IFERROR(VLOOKUP(QUOTIENT($D5646,1),GBP!$A:$B,2,TRUE),I5645)),
I5645)</f>
        <v>0.58813000000000004</v>
      </c>
      <c r="J5646" s="92">
        <f>IF(MOD($D5646,1)&gt;(11+55/60)/24,
IF(VLOOKUP(QUOTIENT($D5646,1),AUD!$A:$K,11,TRUE)=0,J5645,IFERROR(VLOOKUP(QUOTIENT($D5646,1),EUR!$A:$B,2,TRUE),J5645)),
J5645)</f>
        <v>-0.249</v>
      </c>
      <c r="K5646" s="92">
        <f>IF(MOD($D5646,1)&gt;(11+55/60)/24,
IF(VLOOKUP(QUOTIENT($D5646,1),AUD!$A:$K,11,TRUE)=0,K5645,IFERROR(VLOOKUP(QUOTIENT($D5646,1),JPY!$A:$B,2,TRUE),K5645)),
K5645)</f>
        <v>-4.2900000000000004E-3</v>
      </c>
      <c r="L5646" s="92">
        <f>IF(MOD($E5646,1)&gt;(11+55/60)/24,
IF(VLOOKUP(QUOTIENT($E5646,1),AUD!$A:$K,11,TRUE)=0,L5645,IFERROR(VLOOKUP(QUOTIENT($E5646,1),CAD!$A:$B,2,TRUE)*1,L5645)),
L5645)</f>
        <v>0.85</v>
      </c>
    </row>
    <row r="5647" spans="1:12">
      <c r="A5647" s="94">
        <v>42460.625</v>
      </c>
      <c r="B5647" s="94">
        <f>A5647+Timezone!$C$2/24+VLOOKUP(A5647,Timezone!$K:$L,2,TRUE)/24</f>
        <v>42461.083333333328</v>
      </c>
      <c r="C5647" s="94">
        <f>$A5647+Timezone!$C$3/24+VLOOKUP($A5647,Timezone!$M:$N,2,TRUE)/24</f>
        <v>42461.166666666664</v>
      </c>
      <c r="D5647" s="94">
        <f>$A5647+Timezone!$C$4/24+VLOOKUP($A5647,Timezone!$O:$P,2,TRUE)/24</f>
        <v>42460.666666666664</v>
      </c>
      <c r="E5647" s="94">
        <f>$A5647+Timezone!$C$5/24+VLOOKUP($A5647,Timezone!$Q:$R,2,TRUE)/24</f>
        <v>42460.458333333336</v>
      </c>
      <c r="F5647" s="92">
        <f>IF(MOD($B5647,1)&gt;10.5/24,
IF(VLOOKUP(QUOTIENT($B5647,1),AUD!$A:$K,11,TRUE)=0,F5646,VLOOKUP(QUOTIENT($B5647,1),AUD!$A:$K,11,TRUE)),
F5646)</f>
        <v>2.2850000000000001</v>
      </c>
      <c r="G5647" s="92">
        <f>IF(MOD($C5647,1)&gt;10.5/24,
IF(VLOOKUP(QUOTIENT($C5647,1),AUD!$A:$K,11,TRUE)=0,G5646,VLOOKUP(QUOTIENT($C5647,1),NZD!$A:$F,6,TRUE)),
G5646)</f>
        <v>2.34</v>
      </c>
      <c r="H5647" s="92">
        <f>IF(MOD($D5647,1)&gt;(11+55/60)/24,
IF(VLOOKUP(QUOTIENT($D5647,1),AUD!$A:$K,11,TRUE)=0,H5646,IFERROR(VLOOKUP(QUOTIENT($D5647,1),USD!$A:$B,2,TRUE),H5646)),
H5646)</f>
        <v>0.62860000000000005</v>
      </c>
      <c r="I5647" s="92">
        <f>IF(MOD($D5647,1)&gt;(11+55/60)/24,
IF(VLOOKUP(QUOTIENT($D5647,1),AUD!$A:$K,11,TRUE)=0,I5646,IFERROR(VLOOKUP(QUOTIENT($D5647,1),GBP!$A:$B,2,TRUE),I5646)),
I5646)</f>
        <v>0.58813000000000004</v>
      </c>
      <c r="J5647" s="92">
        <f>IF(MOD($D5647,1)&gt;(11+55/60)/24,
IF(VLOOKUP(QUOTIENT($D5647,1),AUD!$A:$K,11,TRUE)=0,J5646,IFERROR(VLOOKUP(QUOTIENT($D5647,1),EUR!$A:$B,2,TRUE),J5646)),
J5646)</f>
        <v>-0.249</v>
      </c>
      <c r="K5647" s="92">
        <f>IF(MOD($D5647,1)&gt;(11+55/60)/24,
IF(VLOOKUP(QUOTIENT($D5647,1),AUD!$A:$K,11,TRUE)=0,K5646,IFERROR(VLOOKUP(QUOTIENT($D5647,1),JPY!$A:$B,2,TRUE),K5646)),
K5646)</f>
        <v>-4.2900000000000004E-3</v>
      </c>
      <c r="L5647" s="92">
        <f>IF(MOD($E5647,1)&gt;(11+55/60)/24,
IF(VLOOKUP(QUOTIENT($E5647,1),AUD!$A:$K,11,TRUE)=0,L5646,IFERROR(VLOOKUP(QUOTIENT($E5647,1),CAD!$A:$B,2,TRUE)*1,L5646)),
L5646)</f>
        <v>0.85</v>
      </c>
    </row>
    <row r="5648" spans="1:12">
      <c r="A5648" s="94">
        <v>42460.708333333336</v>
      </c>
      <c r="B5648" s="94">
        <f>A5648+Timezone!$C$2/24+VLOOKUP(A5648,Timezone!$K:$L,2,TRUE)/24</f>
        <v>42461.166666666664</v>
      </c>
      <c r="C5648" s="94">
        <f>$A5648+Timezone!$C$3/24+VLOOKUP($A5648,Timezone!$M:$N,2,TRUE)/24</f>
        <v>42461.25</v>
      </c>
      <c r="D5648" s="94">
        <f>$A5648+Timezone!$C$4/24+VLOOKUP($A5648,Timezone!$O:$P,2,TRUE)/24</f>
        <v>42460.75</v>
      </c>
      <c r="E5648" s="94">
        <f>$A5648+Timezone!$C$5/24+VLOOKUP($A5648,Timezone!$Q:$R,2,TRUE)/24</f>
        <v>42460.541666666672</v>
      </c>
      <c r="F5648" s="92">
        <f>IF(MOD($B5648,1)&gt;10.5/24,
IF(VLOOKUP(QUOTIENT($B5648,1),AUD!$A:$K,11,TRUE)=0,F5647,VLOOKUP(QUOTIENT($B5648,1),AUD!$A:$K,11,TRUE)),
F5647)</f>
        <v>2.2850000000000001</v>
      </c>
      <c r="G5648" s="92">
        <f>IF(MOD($C5648,1)&gt;10.5/24,
IF(VLOOKUP(QUOTIENT($C5648,1),AUD!$A:$K,11,TRUE)=0,G5647,VLOOKUP(QUOTIENT($C5648,1),NZD!$A:$F,6,TRUE)),
G5647)</f>
        <v>2.34</v>
      </c>
      <c r="H5648" s="92">
        <f>IF(MOD($D5648,1)&gt;(11+55/60)/24,
IF(VLOOKUP(QUOTIENT($D5648,1),AUD!$A:$K,11,TRUE)=0,H5647,IFERROR(VLOOKUP(QUOTIENT($D5648,1),USD!$A:$B,2,TRUE),H5647)),
H5647)</f>
        <v>0.62860000000000005</v>
      </c>
      <c r="I5648" s="92">
        <f>IF(MOD($D5648,1)&gt;(11+55/60)/24,
IF(VLOOKUP(QUOTIENT($D5648,1),AUD!$A:$K,11,TRUE)=0,I5647,IFERROR(VLOOKUP(QUOTIENT($D5648,1),GBP!$A:$B,2,TRUE),I5647)),
I5647)</f>
        <v>0.58813000000000004</v>
      </c>
      <c r="J5648" s="92">
        <f>IF(MOD($D5648,1)&gt;(11+55/60)/24,
IF(VLOOKUP(QUOTIENT($D5648,1),AUD!$A:$K,11,TRUE)=0,J5647,IFERROR(VLOOKUP(QUOTIENT($D5648,1),EUR!$A:$B,2,TRUE),J5647)),
J5647)</f>
        <v>-0.249</v>
      </c>
      <c r="K5648" s="92">
        <f>IF(MOD($D5648,1)&gt;(11+55/60)/24,
IF(VLOOKUP(QUOTIENT($D5648,1),AUD!$A:$K,11,TRUE)=0,K5647,IFERROR(VLOOKUP(QUOTIENT($D5648,1),JPY!$A:$B,2,TRUE),K5647)),
K5647)</f>
        <v>-4.2900000000000004E-3</v>
      </c>
      <c r="L5648" s="92">
        <f>IF(MOD($E5648,1)&gt;(11+55/60)/24,
IF(VLOOKUP(QUOTIENT($E5648,1),AUD!$A:$K,11,TRUE)=0,L5647,IFERROR(VLOOKUP(QUOTIENT($E5648,1),CAD!$A:$B,2,TRUE)*1,L5647)),
L5647)</f>
        <v>0.86</v>
      </c>
    </row>
    <row r="5649" spans="1:12">
      <c r="A5649" s="94">
        <v>42460.791666666664</v>
      </c>
      <c r="B5649" s="94">
        <f>A5649+Timezone!$C$2/24+VLOOKUP(A5649,Timezone!$K:$L,2,TRUE)/24</f>
        <v>42461.249999999993</v>
      </c>
      <c r="C5649" s="94">
        <f>$A5649+Timezone!$C$3/24+VLOOKUP($A5649,Timezone!$M:$N,2,TRUE)/24</f>
        <v>42461.333333333328</v>
      </c>
      <c r="D5649" s="94">
        <f>$A5649+Timezone!$C$4/24+VLOOKUP($A5649,Timezone!$O:$P,2,TRUE)/24</f>
        <v>42460.833333333328</v>
      </c>
      <c r="E5649" s="94">
        <f>$A5649+Timezone!$C$5/24+VLOOKUP($A5649,Timezone!$Q:$R,2,TRUE)/24</f>
        <v>42460.625</v>
      </c>
      <c r="F5649" s="92">
        <f>IF(MOD($B5649,1)&gt;10.5/24,
IF(VLOOKUP(QUOTIENT($B5649,1),AUD!$A:$K,11,TRUE)=0,F5648,VLOOKUP(QUOTIENT($B5649,1),AUD!$A:$K,11,TRUE)),
F5648)</f>
        <v>2.2850000000000001</v>
      </c>
      <c r="G5649" s="92">
        <f>IF(MOD($C5649,1)&gt;10.5/24,
IF(VLOOKUP(QUOTIENT($C5649,1),AUD!$A:$K,11,TRUE)=0,G5648,VLOOKUP(QUOTIENT($C5649,1),NZD!$A:$F,6,TRUE)),
G5648)</f>
        <v>2.34</v>
      </c>
      <c r="H5649" s="92">
        <f>IF(MOD($D5649,1)&gt;(11+55/60)/24,
IF(VLOOKUP(QUOTIENT($D5649,1),AUD!$A:$K,11,TRUE)=0,H5648,IFERROR(VLOOKUP(QUOTIENT($D5649,1),USD!$A:$B,2,TRUE),H5648)),
H5648)</f>
        <v>0.62860000000000005</v>
      </c>
      <c r="I5649" s="92">
        <f>IF(MOD($D5649,1)&gt;(11+55/60)/24,
IF(VLOOKUP(QUOTIENT($D5649,1),AUD!$A:$K,11,TRUE)=0,I5648,IFERROR(VLOOKUP(QUOTIENT($D5649,1),GBP!$A:$B,2,TRUE),I5648)),
I5648)</f>
        <v>0.58813000000000004</v>
      </c>
      <c r="J5649" s="92">
        <f>IF(MOD($D5649,1)&gt;(11+55/60)/24,
IF(VLOOKUP(QUOTIENT($D5649,1),AUD!$A:$K,11,TRUE)=0,J5648,IFERROR(VLOOKUP(QUOTIENT($D5649,1),EUR!$A:$B,2,TRUE),J5648)),
J5648)</f>
        <v>-0.249</v>
      </c>
      <c r="K5649" s="92">
        <f>IF(MOD($D5649,1)&gt;(11+55/60)/24,
IF(VLOOKUP(QUOTIENT($D5649,1),AUD!$A:$K,11,TRUE)=0,K5648,IFERROR(VLOOKUP(QUOTIENT($D5649,1),JPY!$A:$B,2,TRUE),K5648)),
K5648)</f>
        <v>-4.2900000000000004E-3</v>
      </c>
      <c r="L5649" s="92">
        <f>IF(MOD($E5649,1)&gt;(11+55/60)/24,
IF(VLOOKUP(QUOTIENT($E5649,1),AUD!$A:$K,11,TRUE)=0,L5648,IFERROR(VLOOKUP(QUOTIENT($E5649,1),CAD!$A:$B,2,TRUE)*1,L5648)),
L5648)</f>
        <v>0.86</v>
      </c>
    </row>
    <row r="5650" spans="1:12">
      <c r="A5650" s="94">
        <v>42460.875</v>
      </c>
      <c r="B5650" s="94">
        <f>A5650+Timezone!$C$2/24+VLOOKUP(A5650,Timezone!$K:$L,2,TRUE)/24</f>
        <v>42461.333333333328</v>
      </c>
      <c r="C5650" s="94">
        <f>$A5650+Timezone!$C$3/24+VLOOKUP($A5650,Timezone!$M:$N,2,TRUE)/24</f>
        <v>42461.416666666664</v>
      </c>
      <c r="D5650" s="94">
        <f>$A5650+Timezone!$C$4/24+VLOOKUP($A5650,Timezone!$O:$P,2,TRUE)/24</f>
        <v>42460.916666666664</v>
      </c>
      <c r="E5650" s="94">
        <f>$A5650+Timezone!$C$5/24+VLOOKUP($A5650,Timezone!$Q:$R,2,TRUE)/24</f>
        <v>42460.708333333336</v>
      </c>
      <c r="F5650" s="92">
        <f>IF(MOD($B5650,1)&gt;10.5/24,
IF(VLOOKUP(QUOTIENT($B5650,1),AUD!$A:$K,11,TRUE)=0,F5649,VLOOKUP(QUOTIENT($B5650,1),AUD!$A:$K,11,TRUE)),
F5649)</f>
        <v>2.2850000000000001</v>
      </c>
      <c r="G5650" s="92">
        <f>IF(MOD($C5650,1)&gt;10.5/24,
IF(VLOOKUP(QUOTIENT($C5650,1),AUD!$A:$K,11,TRUE)=0,G5649,VLOOKUP(QUOTIENT($C5650,1),NZD!$A:$F,6,TRUE)),
G5649)</f>
        <v>2.34</v>
      </c>
      <c r="H5650" s="92">
        <f>IF(MOD($D5650,1)&gt;(11+55/60)/24,
IF(VLOOKUP(QUOTIENT($D5650,1),AUD!$A:$K,11,TRUE)=0,H5649,IFERROR(VLOOKUP(QUOTIENT($D5650,1),USD!$A:$B,2,TRUE),H5649)),
H5649)</f>
        <v>0.62860000000000005</v>
      </c>
      <c r="I5650" s="92">
        <f>IF(MOD($D5650,1)&gt;(11+55/60)/24,
IF(VLOOKUP(QUOTIENT($D5650,1),AUD!$A:$K,11,TRUE)=0,I5649,IFERROR(VLOOKUP(QUOTIENT($D5650,1),GBP!$A:$B,2,TRUE),I5649)),
I5649)</f>
        <v>0.58813000000000004</v>
      </c>
      <c r="J5650" s="92">
        <f>IF(MOD($D5650,1)&gt;(11+55/60)/24,
IF(VLOOKUP(QUOTIENT($D5650,1),AUD!$A:$K,11,TRUE)=0,J5649,IFERROR(VLOOKUP(QUOTIENT($D5650,1),EUR!$A:$B,2,TRUE),J5649)),
J5649)</f>
        <v>-0.249</v>
      </c>
      <c r="K5650" s="92">
        <f>IF(MOD($D5650,1)&gt;(11+55/60)/24,
IF(VLOOKUP(QUOTIENT($D5650,1),AUD!$A:$K,11,TRUE)=0,K5649,IFERROR(VLOOKUP(QUOTIENT($D5650,1),JPY!$A:$B,2,TRUE),K5649)),
K5649)</f>
        <v>-4.2900000000000004E-3</v>
      </c>
      <c r="L5650" s="92">
        <f>IF(MOD($E5650,1)&gt;(11+55/60)/24,
IF(VLOOKUP(QUOTIENT($E5650,1),AUD!$A:$K,11,TRUE)=0,L5649,IFERROR(VLOOKUP(QUOTIENT($E5650,1),CAD!$A:$B,2,TRUE)*1,L5649)),
L5649)</f>
        <v>0.86</v>
      </c>
    </row>
    <row r="5651" spans="1:12">
      <c r="A5651" s="94">
        <v>42460.958333333336</v>
      </c>
      <c r="B5651" s="94">
        <f>A5651+Timezone!$C$2/24+VLOOKUP(A5651,Timezone!$K:$L,2,TRUE)/24</f>
        <v>42461.416666666664</v>
      </c>
      <c r="C5651" s="94">
        <f>$A5651+Timezone!$C$3/24+VLOOKUP($A5651,Timezone!$M:$N,2,TRUE)/24</f>
        <v>42461.5</v>
      </c>
      <c r="D5651" s="94">
        <f>$A5651+Timezone!$C$4/24+VLOOKUP($A5651,Timezone!$O:$P,2,TRUE)/24</f>
        <v>42461</v>
      </c>
      <c r="E5651" s="94">
        <f>$A5651+Timezone!$C$5/24+VLOOKUP($A5651,Timezone!$Q:$R,2,TRUE)/24</f>
        <v>42460.791666666672</v>
      </c>
      <c r="F5651" s="92">
        <f>IF(MOD($B5651,1)&gt;10.5/24,
IF(VLOOKUP(QUOTIENT($B5651,1),AUD!$A:$K,11,TRUE)=0,F5650,VLOOKUP(QUOTIENT($B5651,1),AUD!$A:$K,11,TRUE)),
F5650)</f>
        <v>2.2850000000000001</v>
      </c>
      <c r="G5651" s="92">
        <f>IF(MOD($C5651,1)&gt;10.5/24,
IF(VLOOKUP(QUOTIENT($C5651,1),AUD!$A:$K,11,TRUE)=0,G5650,VLOOKUP(QUOTIENT($C5651,1),NZD!$A:$F,6,TRUE)),
G5650)</f>
        <v>2.33</v>
      </c>
      <c r="H5651" s="92">
        <f>IF(MOD($D5651,1)&gt;(11+55/60)/24,
IF(VLOOKUP(QUOTIENT($D5651,1),AUD!$A:$K,11,TRUE)=0,H5650,IFERROR(VLOOKUP(QUOTIENT($D5651,1),USD!$A:$B,2,TRUE),H5650)),
H5650)</f>
        <v>0.62860000000000005</v>
      </c>
      <c r="I5651" s="92">
        <f>IF(MOD($D5651,1)&gt;(11+55/60)/24,
IF(VLOOKUP(QUOTIENT($D5651,1),AUD!$A:$K,11,TRUE)=0,I5650,IFERROR(VLOOKUP(QUOTIENT($D5651,1),GBP!$A:$B,2,TRUE),I5650)),
I5650)</f>
        <v>0.58813000000000004</v>
      </c>
      <c r="J5651" s="92">
        <f>IF(MOD($D5651,1)&gt;(11+55/60)/24,
IF(VLOOKUP(QUOTIENT($D5651,1),AUD!$A:$K,11,TRUE)=0,J5650,IFERROR(VLOOKUP(QUOTIENT($D5651,1),EUR!$A:$B,2,TRUE),J5650)),
J5650)</f>
        <v>-0.249</v>
      </c>
      <c r="K5651" s="92">
        <f>IF(MOD($D5651,1)&gt;(11+55/60)/24,
IF(VLOOKUP(QUOTIENT($D5651,1),AUD!$A:$K,11,TRUE)=0,K5650,IFERROR(VLOOKUP(QUOTIENT($D5651,1),JPY!$A:$B,2,TRUE),K5650)),
K5650)</f>
        <v>-4.2900000000000004E-3</v>
      </c>
      <c r="L5651" s="92">
        <f>IF(MOD($E5651,1)&gt;(11+55/60)/24,
IF(VLOOKUP(QUOTIENT($E5651,1),AUD!$A:$K,11,TRUE)=0,L5650,IFERROR(VLOOKUP(QUOTIENT($E5651,1),CAD!$A:$B,2,TRUE)*1,L5650)),
L5650)</f>
        <v>0.86</v>
      </c>
    </row>
    <row r="5652" spans="1:12">
      <c r="A5652" s="94">
        <v>42461.041666666664</v>
      </c>
      <c r="B5652" s="94">
        <f>A5652+Timezone!$C$2/24+VLOOKUP(A5652,Timezone!$K:$L,2,TRUE)/24</f>
        <v>42461.499999999993</v>
      </c>
      <c r="C5652" s="94">
        <f>$A5652+Timezone!$C$3/24+VLOOKUP($A5652,Timezone!$M:$N,2,TRUE)/24</f>
        <v>42461.583333333328</v>
      </c>
      <c r="D5652" s="94">
        <f>$A5652+Timezone!$C$4/24+VLOOKUP($A5652,Timezone!$O:$P,2,TRUE)/24</f>
        <v>42461.083333333328</v>
      </c>
      <c r="E5652" s="94">
        <f>$A5652+Timezone!$C$5/24+VLOOKUP($A5652,Timezone!$Q:$R,2,TRUE)/24</f>
        <v>42460.875</v>
      </c>
      <c r="F5652" s="92">
        <f>IF(MOD($B5652,1)&gt;10.5/24,
IF(VLOOKUP(QUOTIENT($B5652,1),AUD!$A:$K,11,TRUE)=0,F5651,VLOOKUP(QUOTIENT($B5652,1),AUD!$A:$K,11,TRUE)),
F5651)</f>
        <v>2.2799999999999998</v>
      </c>
      <c r="G5652" s="92">
        <f>IF(MOD($C5652,1)&gt;10.5/24,
IF(VLOOKUP(QUOTIENT($C5652,1),AUD!$A:$K,11,TRUE)=0,G5651,VLOOKUP(QUOTIENT($C5652,1),NZD!$A:$F,6,TRUE)),
G5651)</f>
        <v>2.33</v>
      </c>
      <c r="H5652" s="92">
        <f>IF(MOD($D5652,1)&gt;(11+55/60)/24,
IF(VLOOKUP(QUOTIENT($D5652,1),AUD!$A:$K,11,TRUE)=0,H5651,IFERROR(VLOOKUP(QUOTIENT($D5652,1),USD!$A:$B,2,TRUE),H5651)),
H5651)</f>
        <v>0.62860000000000005</v>
      </c>
      <c r="I5652" s="92">
        <f>IF(MOD($D5652,1)&gt;(11+55/60)/24,
IF(VLOOKUP(QUOTIENT($D5652,1),AUD!$A:$K,11,TRUE)=0,I5651,IFERROR(VLOOKUP(QUOTIENT($D5652,1),GBP!$A:$B,2,TRUE),I5651)),
I5651)</f>
        <v>0.58813000000000004</v>
      </c>
      <c r="J5652" s="92">
        <f>IF(MOD($D5652,1)&gt;(11+55/60)/24,
IF(VLOOKUP(QUOTIENT($D5652,1),AUD!$A:$K,11,TRUE)=0,J5651,IFERROR(VLOOKUP(QUOTIENT($D5652,1),EUR!$A:$B,2,TRUE),J5651)),
J5651)</f>
        <v>-0.249</v>
      </c>
      <c r="K5652" s="92">
        <f>IF(MOD($D5652,1)&gt;(11+55/60)/24,
IF(VLOOKUP(QUOTIENT($D5652,1),AUD!$A:$K,11,TRUE)=0,K5651,IFERROR(VLOOKUP(QUOTIENT($D5652,1),JPY!$A:$B,2,TRUE),K5651)),
K5651)</f>
        <v>-4.2900000000000004E-3</v>
      </c>
      <c r="L5652" s="92">
        <f>IF(MOD($E5652,1)&gt;(11+55/60)/24,
IF(VLOOKUP(QUOTIENT($E5652,1),AUD!$A:$K,11,TRUE)=0,L5651,IFERROR(VLOOKUP(QUOTIENT($E5652,1),CAD!$A:$B,2,TRUE)*1,L5651)),
L5651)</f>
        <v>0.86</v>
      </c>
    </row>
    <row r="5653" spans="1:12">
      <c r="A5653" s="94">
        <v>42461.125</v>
      </c>
      <c r="B5653" s="94">
        <f>A5653+Timezone!$C$2/24+VLOOKUP(A5653,Timezone!$K:$L,2,TRUE)/24</f>
        <v>42461.583333333328</v>
      </c>
      <c r="C5653" s="94">
        <f>$A5653+Timezone!$C$3/24+VLOOKUP($A5653,Timezone!$M:$N,2,TRUE)/24</f>
        <v>42461.666666666664</v>
      </c>
      <c r="D5653" s="94">
        <f>$A5653+Timezone!$C$4/24+VLOOKUP($A5653,Timezone!$O:$P,2,TRUE)/24</f>
        <v>42461.166666666664</v>
      </c>
      <c r="E5653" s="94">
        <f>$A5653+Timezone!$C$5/24+VLOOKUP($A5653,Timezone!$Q:$R,2,TRUE)/24</f>
        <v>42460.958333333336</v>
      </c>
      <c r="F5653" s="92">
        <f>IF(MOD($B5653,1)&gt;10.5/24,
IF(VLOOKUP(QUOTIENT($B5653,1),AUD!$A:$K,11,TRUE)=0,F5652,VLOOKUP(QUOTIENT($B5653,1),AUD!$A:$K,11,TRUE)),
F5652)</f>
        <v>2.2799999999999998</v>
      </c>
      <c r="G5653" s="92">
        <f>IF(MOD($C5653,1)&gt;10.5/24,
IF(VLOOKUP(QUOTIENT($C5653,1),AUD!$A:$K,11,TRUE)=0,G5652,VLOOKUP(QUOTIENT($C5653,1),NZD!$A:$F,6,TRUE)),
G5652)</f>
        <v>2.33</v>
      </c>
      <c r="H5653" s="92">
        <f>IF(MOD($D5653,1)&gt;(11+55/60)/24,
IF(VLOOKUP(QUOTIENT($D5653,1),AUD!$A:$K,11,TRUE)=0,H5652,IFERROR(VLOOKUP(QUOTIENT($D5653,1),USD!$A:$B,2,TRUE),H5652)),
H5652)</f>
        <v>0.62860000000000005</v>
      </c>
      <c r="I5653" s="92">
        <f>IF(MOD($D5653,1)&gt;(11+55/60)/24,
IF(VLOOKUP(QUOTIENT($D5653,1),AUD!$A:$K,11,TRUE)=0,I5652,IFERROR(VLOOKUP(QUOTIENT($D5653,1),GBP!$A:$B,2,TRUE),I5652)),
I5652)</f>
        <v>0.58813000000000004</v>
      </c>
      <c r="J5653" s="92">
        <f>IF(MOD($D5653,1)&gt;(11+55/60)/24,
IF(VLOOKUP(QUOTIENT($D5653,1),AUD!$A:$K,11,TRUE)=0,J5652,IFERROR(VLOOKUP(QUOTIENT($D5653,1),EUR!$A:$B,2,TRUE),J5652)),
J5652)</f>
        <v>-0.249</v>
      </c>
      <c r="K5653" s="92">
        <f>IF(MOD($D5653,1)&gt;(11+55/60)/24,
IF(VLOOKUP(QUOTIENT($D5653,1),AUD!$A:$K,11,TRUE)=0,K5652,IFERROR(VLOOKUP(QUOTIENT($D5653,1),JPY!$A:$B,2,TRUE),K5652)),
K5652)</f>
        <v>-4.2900000000000004E-3</v>
      </c>
      <c r="L5653" s="92">
        <f>IF(MOD($E5653,1)&gt;(11+55/60)/24,
IF(VLOOKUP(QUOTIENT($E5653,1),AUD!$A:$K,11,TRUE)=0,L5652,IFERROR(VLOOKUP(QUOTIENT($E5653,1),CAD!$A:$B,2,TRUE)*1,L5652)),
L5652)</f>
        <v>0.86</v>
      </c>
    </row>
    <row r="5654" spans="1:12">
      <c r="A5654" s="94">
        <v>42461.208333333336</v>
      </c>
      <c r="B5654" s="94">
        <f>A5654+Timezone!$C$2/24+VLOOKUP(A5654,Timezone!$K:$L,2,TRUE)/24</f>
        <v>42461.666666666664</v>
      </c>
      <c r="C5654" s="94">
        <f>$A5654+Timezone!$C$3/24+VLOOKUP($A5654,Timezone!$M:$N,2,TRUE)/24</f>
        <v>42461.75</v>
      </c>
      <c r="D5654" s="94">
        <f>$A5654+Timezone!$C$4/24+VLOOKUP($A5654,Timezone!$O:$P,2,TRUE)/24</f>
        <v>42461.25</v>
      </c>
      <c r="E5654" s="94">
        <f>$A5654+Timezone!$C$5/24+VLOOKUP($A5654,Timezone!$Q:$R,2,TRUE)/24</f>
        <v>42461.041666666672</v>
      </c>
      <c r="F5654" s="92">
        <f>IF(MOD($B5654,1)&gt;10.5/24,
IF(VLOOKUP(QUOTIENT($B5654,1),AUD!$A:$K,11,TRUE)=0,F5653,VLOOKUP(QUOTIENT($B5654,1),AUD!$A:$K,11,TRUE)),
F5653)</f>
        <v>2.2799999999999998</v>
      </c>
      <c r="G5654" s="92">
        <f>IF(MOD($C5654,1)&gt;10.5/24,
IF(VLOOKUP(QUOTIENT($C5654,1),AUD!$A:$K,11,TRUE)=0,G5653,VLOOKUP(QUOTIENT($C5654,1),NZD!$A:$F,6,TRUE)),
G5653)</f>
        <v>2.33</v>
      </c>
      <c r="H5654" s="92">
        <f>IF(MOD($D5654,1)&gt;(11+55/60)/24,
IF(VLOOKUP(QUOTIENT($D5654,1),AUD!$A:$K,11,TRUE)=0,H5653,IFERROR(VLOOKUP(QUOTIENT($D5654,1),USD!$A:$B,2,TRUE),H5653)),
H5653)</f>
        <v>0.62860000000000005</v>
      </c>
      <c r="I5654" s="92">
        <f>IF(MOD($D5654,1)&gt;(11+55/60)/24,
IF(VLOOKUP(QUOTIENT($D5654,1),AUD!$A:$K,11,TRUE)=0,I5653,IFERROR(VLOOKUP(QUOTIENT($D5654,1),GBP!$A:$B,2,TRUE),I5653)),
I5653)</f>
        <v>0.58813000000000004</v>
      </c>
      <c r="J5654" s="92">
        <f>IF(MOD($D5654,1)&gt;(11+55/60)/24,
IF(VLOOKUP(QUOTIENT($D5654,1),AUD!$A:$K,11,TRUE)=0,J5653,IFERROR(VLOOKUP(QUOTIENT($D5654,1),EUR!$A:$B,2,TRUE),J5653)),
J5653)</f>
        <v>-0.249</v>
      </c>
      <c r="K5654" s="92">
        <f>IF(MOD($D5654,1)&gt;(11+55/60)/24,
IF(VLOOKUP(QUOTIENT($D5654,1),AUD!$A:$K,11,TRUE)=0,K5653,IFERROR(VLOOKUP(QUOTIENT($D5654,1),JPY!$A:$B,2,TRUE),K5653)),
K5653)</f>
        <v>-4.2900000000000004E-3</v>
      </c>
      <c r="L5654" s="92">
        <f>IF(MOD($E5654,1)&gt;(11+55/60)/24,
IF(VLOOKUP(QUOTIENT($E5654,1),AUD!$A:$K,11,TRUE)=0,L5653,IFERROR(VLOOKUP(QUOTIENT($E5654,1),CAD!$A:$B,2,TRUE)*1,L5653)),
L5653)</f>
        <v>0.86</v>
      </c>
    </row>
    <row r="5655" spans="1:12">
      <c r="A5655" s="94">
        <v>42461.291666666664</v>
      </c>
      <c r="B5655" s="94">
        <f>A5655+Timezone!$C$2/24+VLOOKUP(A5655,Timezone!$K:$L,2,TRUE)/24</f>
        <v>42461.749999999993</v>
      </c>
      <c r="C5655" s="94">
        <f>$A5655+Timezone!$C$3/24+VLOOKUP($A5655,Timezone!$M:$N,2,TRUE)/24</f>
        <v>42461.833333333328</v>
      </c>
      <c r="D5655" s="94">
        <f>$A5655+Timezone!$C$4/24+VLOOKUP($A5655,Timezone!$O:$P,2,TRUE)/24</f>
        <v>42461.333333333328</v>
      </c>
      <c r="E5655" s="94">
        <f>$A5655+Timezone!$C$5/24+VLOOKUP($A5655,Timezone!$Q:$R,2,TRUE)/24</f>
        <v>42461.125</v>
      </c>
      <c r="F5655" s="92">
        <f>IF(MOD($B5655,1)&gt;10.5/24,
IF(VLOOKUP(QUOTIENT($B5655,1),AUD!$A:$K,11,TRUE)=0,F5654,VLOOKUP(QUOTIENT($B5655,1),AUD!$A:$K,11,TRUE)),
F5654)</f>
        <v>2.2799999999999998</v>
      </c>
      <c r="G5655" s="92">
        <f>IF(MOD($C5655,1)&gt;10.5/24,
IF(VLOOKUP(QUOTIENT($C5655,1),AUD!$A:$K,11,TRUE)=0,G5654,VLOOKUP(QUOTIENT($C5655,1),NZD!$A:$F,6,TRUE)),
G5654)</f>
        <v>2.33</v>
      </c>
      <c r="H5655" s="92">
        <f>IF(MOD($D5655,1)&gt;(11+55/60)/24,
IF(VLOOKUP(QUOTIENT($D5655,1),AUD!$A:$K,11,TRUE)=0,H5654,IFERROR(VLOOKUP(QUOTIENT($D5655,1),USD!$A:$B,2,TRUE),H5654)),
H5654)</f>
        <v>0.62860000000000005</v>
      </c>
      <c r="I5655" s="92">
        <f>IF(MOD($D5655,1)&gt;(11+55/60)/24,
IF(VLOOKUP(QUOTIENT($D5655,1),AUD!$A:$K,11,TRUE)=0,I5654,IFERROR(VLOOKUP(QUOTIENT($D5655,1),GBP!$A:$B,2,TRUE),I5654)),
I5654)</f>
        <v>0.58813000000000004</v>
      </c>
      <c r="J5655" s="92">
        <f>IF(MOD($D5655,1)&gt;(11+55/60)/24,
IF(VLOOKUP(QUOTIENT($D5655,1),AUD!$A:$K,11,TRUE)=0,J5654,IFERROR(VLOOKUP(QUOTIENT($D5655,1),EUR!$A:$B,2,TRUE),J5654)),
J5654)</f>
        <v>-0.249</v>
      </c>
      <c r="K5655" s="92">
        <f>IF(MOD($D5655,1)&gt;(11+55/60)/24,
IF(VLOOKUP(QUOTIENT($D5655,1),AUD!$A:$K,11,TRUE)=0,K5654,IFERROR(VLOOKUP(QUOTIENT($D5655,1),JPY!$A:$B,2,TRUE),K5654)),
K5654)</f>
        <v>-4.2900000000000004E-3</v>
      </c>
      <c r="L5655" s="92">
        <f>IF(MOD($E5655,1)&gt;(11+55/60)/24,
IF(VLOOKUP(QUOTIENT($E5655,1),AUD!$A:$K,11,TRUE)=0,L5654,IFERROR(VLOOKUP(QUOTIENT($E5655,1),CAD!$A:$B,2,TRUE)*1,L5654)),
L5654)</f>
        <v>0.86</v>
      </c>
    </row>
    <row r="5656" spans="1:12">
      <c r="A5656" s="94">
        <v>42461.375</v>
      </c>
      <c r="B5656" s="94">
        <f>A5656+Timezone!$C$2/24+VLOOKUP(A5656,Timezone!$K:$L,2,TRUE)/24</f>
        <v>42461.833333333328</v>
      </c>
      <c r="C5656" s="94">
        <f>$A5656+Timezone!$C$3/24+VLOOKUP($A5656,Timezone!$M:$N,2,TRUE)/24</f>
        <v>42461.916666666664</v>
      </c>
      <c r="D5656" s="94">
        <f>$A5656+Timezone!$C$4/24+VLOOKUP($A5656,Timezone!$O:$P,2,TRUE)/24</f>
        <v>42461.416666666664</v>
      </c>
      <c r="E5656" s="94">
        <f>$A5656+Timezone!$C$5/24+VLOOKUP($A5656,Timezone!$Q:$R,2,TRUE)/24</f>
        <v>42461.208333333336</v>
      </c>
      <c r="F5656" s="92">
        <f>IF(MOD($B5656,1)&gt;10.5/24,
IF(VLOOKUP(QUOTIENT($B5656,1),AUD!$A:$K,11,TRUE)=0,F5655,VLOOKUP(QUOTIENT($B5656,1),AUD!$A:$K,11,TRUE)),
F5655)</f>
        <v>2.2799999999999998</v>
      </c>
      <c r="G5656" s="92">
        <f>IF(MOD($C5656,1)&gt;10.5/24,
IF(VLOOKUP(QUOTIENT($C5656,1),AUD!$A:$K,11,TRUE)=0,G5655,VLOOKUP(QUOTIENT($C5656,1),NZD!$A:$F,6,TRUE)),
G5655)</f>
        <v>2.33</v>
      </c>
      <c r="H5656" s="92">
        <f>IF(MOD($D5656,1)&gt;(11+55/60)/24,
IF(VLOOKUP(QUOTIENT($D5656,1),AUD!$A:$K,11,TRUE)=0,H5655,IFERROR(VLOOKUP(QUOTIENT($D5656,1),USD!$A:$B,2,TRUE),H5655)),
H5655)</f>
        <v>0.62860000000000005</v>
      </c>
      <c r="I5656" s="92">
        <f>IF(MOD($D5656,1)&gt;(11+55/60)/24,
IF(VLOOKUP(QUOTIENT($D5656,1),AUD!$A:$K,11,TRUE)=0,I5655,IFERROR(VLOOKUP(QUOTIENT($D5656,1),GBP!$A:$B,2,TRUE),I5655)),
I5655)</f>
        <v>0.58813000000000004</v>
      </c>
      <c r="J5656" s="92">
        <f>IF(MOD($D5656,1)&gt;(11+55/60)/24,
IF(VLOOKUP(QUOTIENT($D5656,1),AUD!$A:$K,11,TRUE)=0,J5655,IFERROR(VLOOKUP(QUOTIENT($D5656,1),EUR!$A:$B,2,TRUE),J5655)),
J5655)</f>
        <v>-0.249</v>
      </c>
      <c r="K5656" s="92">
        <f>IF(MOD($D5656,1)&gt;(11+55/60)/24,
IF(VLOOKUP(QUOTIENT($D5656,1),AUD!$A:$K,11,TRUE)=0,K5655,IFERROR(VLOOKUP(QUOTIENT($D5656,1),JPY!$A:$B,2,TRUE),K5655)),
K5655)</f>
        <v>-4.2900000000000004E-3</v>
      </c>
      <c r="L5656" s="92">
        <f>IF(MOD($E5656,1)&gt;(11+55/60)/24,
IF(VLOOKUP(QUOTIENT($E5656,1),AUD!$A:$K,11,TRUE)=0,L5655,IFERROR(VLOOKUP(QUOTIENT($E5656,1),CAD!$A:$B,2,TRUE)*1,L5655)),
L5655)</f>
        <v>0.86</v>
      </c>
    </row>
    <row r="5657" spans="1:12">
      <c r="A5657" s="94">
        <v>42461.458333333336</v>
      </c>
      <c r="B5657" s="94">
        <f>A5657+Timezone!$C$2/24+VLOOKUP(A5657,Timezone!$K:$L,2,TRUE)/24</f>
        <v>42461.916666666664</v>
      </c>
      <c r="C5657" s="94">
        <f>$A5657+Timezone!$C$3/24+VLOOKUP($A5657,Timezone!$M:$N,2,TRUE)/24</f>
        <v>42462</v>
      </c>
      <c r="D5657" s="94">
        <f>$A5657+Timezone!$C$4/24+VLOOKUP($A5657,Timezone!$O:$P,2,TRUE)/24</f>
        <v>42461.5</v>
      </c>
      <c r="E5657" s="94">
        <f>$A5657+Timezone!$C$5/24+VLOOKUP($A5657,Timezone!$Q:$R,2,TRUE)/24</f>
        <v>42461.291666666672</v>
      </c>
      <c r="F5657" s="92">
        <f>IF(MOD($B5657,1)&gt;10.5/24,
IF(VLOOKUP(QUOTIENT($B5657,1),AUD!$A:$K,11,TRUE)=0,F5656,VLOOKUP(QUOTIENT($B5657,1),AUD!$A:$K,11,TRUE)),
F5656)</f>
        <v>2.2799999999999998</v>
      </c>
      <c r="G5657" s="92">
        <f>IF(MOD($C5657,1)&gt;10.5/24,
IF(VLOOKUP(QUOTIENT($C5657,1),AUD!$A:$K,11,TRUE)=0,G5656,VLOOKUP(QUOTIENT($C5657,1),NZD!$A:$F,6,TRUE)),
G5656)</f>
        <v>2.33</v>
      </c>
      <c r="H5657" s="92">
        <f>IF(MOD($D5657,1)&gt;(11+55/60)/24,
IF(VLOOKUP(QUOTIENT($D5657,1),AUD!$A:$K,11,TRUE)=0,H5656,IFERROR(VLOOKUP(QUOTIENT($D5657,1),USD!$A:$B,2,TRUE),H5656)),
H5656)</f>
        <v>0.62909999999999999</v>
      </c>
      <c r="I5657" s="92">
        <f>IF(MOD($D5657,1)&gt;(11+55/60)/24,
IF(VLOOKUP(QUOTIENT($D5657,1),AUD!$A:$K,11,TRUE)=0,I5656,IFERROR(VLOOKUP(QUOTIENT($D5657,1),GBP!$A:$B,2,TRUE),I5656)),
I5656)</f>
        <v>0.58750000000000002</v>
      </c>
      <c r="J5657" s="92">
        <f>IF(MOD($D5657,1)&gt;(11+55/60)/24,
IF(VLOOKUP(QUOTIENT($D5657,1),AUD!$A:$K,11,TRUE)=0,J5656,IFERROR(VLOOKUP(QUOTIENT($D5657,1),EUR!$A:$B,2,TRUE),J5656)),
J5656)</f>
        <v>-0.24970999999999999</v>
      </c>
      <c r="K5657" s="92">
        <f>IF(MOD($D5657,1)&gt;(11+55/60)/24,
IF(VLOOKUP(QUOTIENT($D5657,1),AUD!$A:$K,11,TRUE)=0,K5656,IFERROR(VLOOKUP(QUOTIENT($D5657,1),JPY!$A:$B,2,TRUE),K5656)),
K5656)</f>
        <v>-4.4299999999999999E-3</v>
      </c>
      <c r="L5657" s="92">
        <f>IF(MOD($E5657,1)&gt;(11+55/60)/24,
IF(VLOOKUP(QUOTIENT($E5657,1),AUD!$A:$K,11,TRUE)=0,L5656,IFERROR(VLOOKUP(QUOTIENT($E5657,1),CAD!$A:$B,2,TRUE)*1,L5656)),
L5656)</f>
        <v>0.86</v>
      </c>
    </row>
    <row r="5658" spans="1:12">
      <c r="A5658" s="94">
        <v>42461.541666666664</v>
      </c>
      <c r="B5658" s="94">
        <f>A5658+Timezone!$C$2/24+VLOOKUP(A5658,Timezone!$K:$L,2,TRUE)/24</f>
        <v>42461.999999999993</v>
      </c>
      <c r="C5658" s="94">
        <f>$A5658+Timezone!$C$3/24+VLOOKUP($A5658,Timezone!$M:$N,2,TRUE)/24</f>
        <v>42462.083333333328</v>
      </c>
      <c r="D5658" s="94">
        <f>$A5658+Timezone!$C$4/24+VLOOKUP($A5658,Timezone!$O:$P,2,TRUE)/24</f>
        <v>42461.583333333328</v>
      </c>
      <c r="E5658" s="94">
        <f>$A5658+Timezone!$C$5/24+VLOOKUP($A5658,Timezone!$Q:$R,2,TRUE)/24</f>
        <v>42461.375</v>
      </c>
      <c r="F5658" s="92">
        <f>IF(MOD($B5658,1)&gt;10.5/24,
IF(VLOOKUP(QUOTIENT($B5658,1),AUD!$A:$K,11,TRUE)=0,F5657,VLOOKUP(QUOTIENT($B5658,1),AUD!$A:$K,11,TRUE)),
F5657)</f>
        <v>2.2799999999999998</v>
      </c>
      <c r="G5658" s="92">
        <f>IF(MOD($C5658,1)&gt;10.5/24,
IF(VLOOKUP(QUOTIENT($C5658,1),AUD!$A:$K,11,TRUE)=0,G5657,VLOOKUP(QUOTIENT($C5658,1),NZD!$A:$F,6,TRUE)),
G5657)</f>
        <v>2.33</v>
      </c>
      <c r="H5658" s="92">
        <f>IF(MOD($D5658,1)&gt;(11+55/60)/24,
IF(VLOOKUP(QUOTIENT($D5658,1),AUD!$A:$K,11,TRUE)=0,H5657,IFERROR(VLOOKUP(QUOTIENT($D5658,1),USD!$A:$B,2,TRUE),H5657)),
H5657)</f>
        <v>0.62909999999999999</v>
      </c>
      <c r="I5658" s="92">
        <f>IF(MOD($D5658,1)&gt;(11+55/60)/24,
IF(VLOOKUP(QUOTIENT($D5658,1),AUD!$A:$K,11,TRUE)=0,I5657,IFERROR(VLOOKUP(QUOTIENT($D5658,1),GBP!$A:$B,2,TRUE),I5657)),
I5657)</f>
        <v>0.58750000000000002</v>
      </c>
      <c r="J5658" s="92">
        <f>IF(MOD($D5658,1)&gt;(11+55/60)/24,
IF(VLOOKUP(QUOTIENT($D5658,1),AUD!$A:$K,11,TRUE)=0,J5657,IFERROR(VLOOKUP(QUOTIENT($D5658,1),EUR!$A:$B,2,TRUE),J5657)),
J5657)</f>
        <v>-0.24970999999999999</v>
      </c>
      <c r="K5658" s="92">
        <f>IF(MOD($D5658,1)&gt;(11+55/60)/24,
IF(VLOOKUP(QUOTIENT($D5658,1),AUD!$A:$K,11,TRUE)=0,K5657,IFERROR(VLOOKUP(QUOTIENT($D5658,1),JPY!$A:$B,2,TRUE),K5657)),
K5657)</f>
        <v>-4.4299999999999999E-3</v>
      </c>
      <c r="L5658" s="92">
        <f>IF(MOD($E5658,1)&gt;(11+55/60)/24,
IF(VLOOKUP(QUOTIENT($E5658,1),AUD!$A:$K,11,TRUE)=0,L5657,IFERROR(VLOOKUP(QUOTIENT($E5658,1),CAD!$A:$B,2,TRUE)*1,L5657)),
L5657)</f>
        <v>0.86</v>
      </c>
    </row>
    <row r="5659" spans="1:12">
      <c r="A5659" s="94">
        <v>42461.625</v>
      </c>
      <c r="B5659" s="94">
        <f>A5659+Timezone!$C$2/24+VLOOKUP(A5659,Timezone!$K:$L,2,TRUE)/24</f>
        <v>42462.083333333328</v>
      </c>
      <c r="C5659" s="94">
        <f>$A5659+Timezone!$C$3/24+VLOOKUP($A5659,Timezone!$M:$N,2,TRUE)/24</f>
        <v>42462.166666666664</v>
      </c>
      <c r="D5659" s="94">
        <f>$A5659+Timezone!$C$4/24+VLOOKUP($A5659,Timezone!$O:$P,2,TRUE)/24</f>
        <v>42461.666666666664</v>
      </c>
      <c r="E5659" s="94">
        <f>$A5659+Timezone!$C$5/24+VLOOKUP($A5659,Timezone!$Q:$R,2,TRUE)/24</f>
        <v>42461.458333333336</v>
      </c>
      <c r="F5659" s="92">
        <f>IF(MOD($B5659,1)&gt;10.5/24,
IF(VLOOKUP(QUOTIENT($B5659,1),AUD!$A:$K,11,TRUE)=0,F5658,VLOOKUP(QUOTIENT($B5659,1),AUD!$A:$K,11,TRUE)),
F5658)</f>
        <v>2.2799999999999998</v>
      </c>
      <c r="G5659" s="92">
        <f>IF(MOD($C5659,1)&gt;10.5/24,
IF(VLOOKUP(QUOTIENT($C5659,1),AUD!$A:$K,11,TRUE)=0,G5658,VLOOKUP(QUOTIENT($C5659,1),NZD!$A:$F,6,TRUE)),
G5658)</f>
        <v>2.33</v>
      </c>
      <c r="H5659" s="92">
        <f>IF(MOD($D5659,1)&gt;(11+55/60)/24,
IF(VLOOKUP(QUOTIENT($D5659,1),AUD!$A:$K,11,TRUE)=0,H5658,IFERROR(VLOOKUP(QUOTIENT($D5659,1),USD!$A:$B,2,TRUE),H5658)),
H5658)</f>
        <v>0.62909999999999999</v>
      </c>
      <c r="I5659" s="92">
        <f>IF(MOD($D5659,1)&gt;(11+55/60)/24,
IF(VLOOKUP(QUOTIENT($D5659,1),AUD!$A:$K,11,TRUE)=0,I5658,IFERROR(VLOOKUP(QUOTIENT($D5659,1),GBP!$A:$B,2,TRUE),I5658)),
I5658)</f>
        <v>0.58750000000000002</v>
      </c>
      <c r="J5659" s="92">
        <f>IF(MOD($D5659,1)&gt;(11+55/60)/24,
IF(VLOOKUP(QUOTIENT($D5659,1),AUD!$A:$K,11,TRUE)=0,J5658,IFERROR(VLOOKUP(QUOTIENT($D5659,1),EUR!$A:$B,2,TRUE),J5658)),
J5658)</f>
        <v>-0.24970999999999999</v>
      </c>
      <c r="K5659" s="92">
        <f>IF(MOD($D5659,1)&gt;(11+55/60)/24,
IF(VLOOKUP(QUOTIENT($D5659,1),AUD!$A:$K,11,TRUE)=0,K5658,IFERROR(VLOOKUP(QUOTIENT($D5659,1),JPY!$A:$B,2,TRUE),K5658)),
K5658)</f>
        <v>-4.4299999999999999E-3</v>
      </c>
      <c r="L5659" s="92">
        <f>IF(MOD($E5659,1)&gt;(11+55/60)/24,
IF(VLOOKUP(QUOTIENT($E5659,1),AUD!$A:$K,11,TRUE)=0,L5658,IFERROR(VLOOKUP(QUOTIENT($E5659,1),CAD!$A:$B,2,TRUE)*1,L5658)),
L5658)</f>
        <v>0.86</v>
      </c>
    </row>
    <row r="5660" spans="1:12">
      <c r="A5660" s="94">
        <v>42461.708333333336</v>
      </c>
      <c r="B5660" s="94">
        <f>A5660+Timezone!$C$2/24+VLOOKUP(A5660,Timezone!$K:$L,2,TRUE)/24</f>
        <v>42462.166666666664</v>
      </c>
      <c r="C5660" s="94">
        <f>$A5660+Timezone!$C$3/24+VLOOKUP($A5660,Timezone!$M:$N,2,TRUE)/24</f>
        <v>42462.25</v>
      </c>
      <c r="D5660" s="94">
        <f>$A5660+Timezone!$C$4/24+VLOOKUP($A5660,Timezone!$O:$P,2,TRUE)/24</f>
        <v>42461.75</v>
      </c>
      <c r="E5660" s="94">
        <f>$A5660+Timezone!$C$5/24+VLOOKUP($A5660,Timezone!$Q:$R,2,TRUE)/24</f>
        <v>42461.541666666672</v>
      </c>
      <c r="F5660" s="92">
        <f>IF(MOD($B5660,1)&gt;10.5/24,
IF(VLOOKUP(QUOTIENT($B5660,1),AUD!$A:$K,11,TRUE)=0,F5659,VLOOKUP(QUOTIENT($B5660,1),AUD!$A:$K,11,TRUE)),
F5659)</f>
        <v>2.2799999999999998</v>
      </c>
      <c r="G5660" s="92">
        <f>IF(MOD($C5660,1)&gt;10.5/24,
IF(VLOOKUP(QUOTIENT($C5660,1),AUD!$A:$K,11,TRUE)=0,G5659,VLOOKUP(QUOTIENT($C5660,1),NZD!$A:$F,6,TRUE)),
G5659)</f>
        <v>2.33</v>
      </c>
      <c r="H5660" s="92">
        <f>IF(MOD($D5660,1)&gt;(11+55/60)/24,
IF(VLOOKUP(QUOTIENT($D5660,1),AUD!$A:$K,11,TRUE)=0,H5659,IFERROR(VLOOKUP(QUOTIENT($D5660,1),USD!$A:$B,2,TRUE),H5659)),
H5659)</f>
        <v>0.62909999999999999</v>
      </c>
      <c r="I5660" s="92">
        <f>IF(MOD($D5660,1)&gt;(11+55/60)/24,
IF(VLOOKUP(QUOTIENT($D5660,1),AUD!$A:$K,11,TRUE)=0,I5659,IFERROR(VLOOKUP(QUOTIENT($D5660,1),GBP!$A:$B,2,TRUE),I5659)),
I5659)</f>
        <v>0.58750000000000002</v>
      </c>
      <c r="J5660" s="92">
        <f>IF(MOD($D5660,1)&gt;(11+55/60)/24,
IF(VLOOKUP(QUOTIENT($D5660,1),AUD!$A:$K,11,TRUE)=0,J5659,IFERROR(VLOOKUP(QUOTIENT($D5660,1),EUR!$A:$B,2,TRUE),J5659)),
J5659)</f>
        <v>-0.24970999999999999</v>
      </c>
      <c r="K5660" s="92">
        <f>IF(MOD($D5660,1)&gt;(11+55/60)/24,
IF(VLOOKUP(QUOTIENT($D5660,1),AUD!$A:$K,11,TRUE)=0,K5659,IFERROR(VLOOKUP(QUOTIENT($D5660,1),JPY!$A:$B,2,TRUE),K5659)),
K5659)</f>
        <v>-4.4299999999999999E-3</v>
      </c>
      <c r="L5660" s="92">
        <f>IF(MOD($E5660,1)&gt;(11+55/60)/24,
IF(VLOOKUP(QUOTIENT($E5660,1),AUD!$A:$K,11,TRUE)=0,L5659,IFERROR(VLOOKUP(QUOTIENT($E5660,1),CAD!$A:$B,2,TRUE)*1,L5659)),
L5659)</f>
        <v>0.86</v>
      </c>
    </row>
    <row r="5661" spans="1:12">
      <c r="A5661" s="94">
        <v>42461.791666666664</v>
      </c>
      <c r="B5661" s="94">
        <f>A5661+Timezone!$C$2/24+VLOOKUP(A5661,Timezone!$K:$L,2,TRUE)/24</f>
        <v>42462.249999999993</v>
      </c>
      <c r="C5661" s="94">
        <f>$A5661+Timezone!$C$3/24+VLOOKUP($A5661,Timezone!$M:$N,2,TRUE)/24</f>
        <v>42462.333333333328</v>
      </c>
      <c r="D5661" s="94">
        <f>$A5661+Timezone!$C$4/24+VLOOKUP($A5661,Timezone!$O:$P,2,TRUE)/24</f>
        <v>42461.833333333328</v>
      </c>
      <c r="E5661" s="94">
        <f>$A5661+Timezone!$C$5/24+VLOOKUP($A5661,Timezone!$Q:$R,2,TRUE)/24</f>
        <v>42461.625</v>
      </c>
      <c r="F5661" s="92">
        <f>IF(MOD($B5661,1)&gt;10.5/24,
IF(VLOOKUP(QUOTIENT($B5661,1),AUD!$A:$K,11,TRUE)=0,F5660,VLOOKUP(QUOTIENT($B5661,1),AUD!$A:$K,11,TRUE)),
F5660)</f>
        <v>2.2799999999999998</v>
      </c>
      <c r="G5661" s="92">
        <f>IF(MOD($C5661,1)&gt;10.5/24,
IF(VLOOKUP(QUOTIENT($C5661,1),AUD!$A:$K,11,TRUE)=0,G5660,VLOOKUP(QUOTIENT($C5661,1),NZD!$A:$F,6,TRUE)),
G5660)</f>
        <v>2.33</v>
      </c>
      <c r="H5661" s="92">
        <f>IF(MOD($D5661,1)&gt;(11+55/60)/24,
IF(VLOOKUP(QUOTIENT($D5661,1),AUD!$A:$K,11,TRUE)=0,H5660,IFERROR(VLOOKUP(QUOTIENT($D5661,1),USD!$A:$B,2,TRUE),H5660)),
H5660)</f>
        <v>0.62909999999999999</v>
      </c>
      <c r="I5661" s="92">
        <f>IF(MOD($D5661,1)&gt;(11+55/60)/24,
IF(VLOOKUP(QUOTIENT($D5661,1),AUD!$A:$K,11,TRUE)=0,I5660,IFERROR(VLOOKUP(QUOTIENT($D5661,1),GBP!$A:$B,2,TRUE),I5660)),
I5660)</f>
        <v>0.58750000000000002</v>
      </c>
      <c r="J5661" s="92">
        <f>IF(MOD($D5661,1)&gt;(11+55/60)/24,
IF(VLOOKUP(QUOTIENT($D5661,1),AUD!$A:$K,11,TRUE)=0,J5660,IFERROR(VLOOKUP(QUOTIENT($D5661,1),EUR!$A:$B,2,TRUE),J5660)),
J5660)</f>
        <v>-0.24970999999999999</v>
      </c>
      <c r="K5661" s="92">
        <f>IF(MOD($D5661,1)&gt;(11+55/60)/24,
IF(VLOOKUP(QUOTIENT($D5661,1),AUD!$A:$K,11,TRUE)=0,K5660,IFERROR(VLOOKUP(QUOTIENT($D5661,1),JPY!$A:$B,2,TRUE),K5660)),
K5660)</f>
        <v>-4.4299999999999999E-3</v>
      </c>
      <c r="L5661" s="92">
        <f>IF(MOD($E5661,1)&gt;(11+55/60)/24,
IF(VLOOKUP(QUOTIENT($E5661,1),AUD!$A:$K,11,TRUE)=0,L5660,IFERROR(VLOOKUP(QUOTIENT($E5661,1),CAD!$A:$B,2,TRUE)*1,L5660)),
L5660)</f>
        <v>0.86</v>
      </c>
    </row>
    <row r="5662" spans="1:12">
      <c r="A5662" s="94">
        <v>42463.791666666664</v>
      </c>
      <c r="B5662" s="94">
        <f>A5662+Timezone!$C$2/24+VLOOKUP(A5662,Timezone!$K:$L,2,TRUE)/24</f>
        <v>42464.208333333328</v>
      </c>
      <c r="C5662" s="94">
        <f>$A5662+Timezone!$C$3/24+VLOOKUP($A5662,Timezone!$M:$N,2,TRUE)/24</f>
        <v>42464.291666666664</v>
      </c>
      <c r="D5662" s="94">
        <f>$A5662+Timezone!$C$4/24+VLOOKUP($A5662,Timezone!$O:$P,2,TRUE)/24</f>
        <v>42463.833333333328</v>
      </c>
      <c r="E5662" s="94">
        <f>$A5662+Timezone!$C$5/24+VLOOKUP($A5662,Timezone!$Q:$R,2,TRUE)/24</f>
        <v>42463.625</v>
      </c>
      <c r="F5662" s="92">
        <f>IF(MOD($B5662,1)&gt;10.5/24,
IF(VLOOKUP(QUOTIENT($B5662,1),AUD!$A:$K,11,TRUE)=0,F5661,VLOOKUP(QUOTIENT($B5662,1),AUD!$A:$K,11,TRUE)),
F5661)</f>
        <v>2.2799999999999998</v>
      </c>
      <c r="G5662" s="92">
        <f>IF(MOD($C5662,1)&gt;10.5/24,
IF(VLOOKUP(QUOTIENT($C5662,1),AUD!$A:$K,11,TRUE)=0,G5661,VLOOKUP(QUOTIENT($C5662,1),NZD!$A:$F,6,TRUE)),
G5661)</f>
        <v>2.33</v>
      </c>
      <c r="H5662" s="92">
        <f>IF(MOD($D5662,1)&gt;(11+55/60)/24,
IF(VLOOKUP(QUOTIENT($D5662,1),AUD!$A:$K,11,TRUE)=0,H5661,IFERROR(VLOOKUP(QUOTIENT($D5662,1),USD!$A:$B,2,TRUE),H5661)),
H5661)</f>
        <v>0.62909999999999999</v>
      </c>
      <c r="I5662" s="92">
        <f>IF(MOD($D5662,1)&gt;(11+55/60)/24,
IF(VLOOKUP(QUOTIENT($D5662,1),AUD!$A:$K,11,TRUE)=0,I5661,IFERROR(VLOOKUP(QUOTIENT($D5662,1),GBP!$A:$B,2,TRUE),I5661)),
I5661)</f>
        <v>0.58750000000000002</v>
      </c>
      <c r="J5662" s="92">
        <f>IF(MOD($D5662,1)&gt;(11+55/60)/24,
IF(VLOOKUP(QUOTIENT($D5662,1),AUD!$A:$K,11,TRUE)=0,J5661,IFERROR(VLOOKUP(QUOTIENT($D5662,1),EUR!$A:$B,2,TRUE),J5661)),
J5661)</f>
        <v>-0.24970999999999999</v>
      </c>
      <c r="K5662" s="92">
        <f>IF(MOD($D5662,1)&gt;(11+55/60)/24,
IF(VLOOKUP(QUOTIENT($D5662,1),AUD!$A:$K,11,TRUE)=0,K5661,IFERROR(VLOOKUP(QUOTIENT($D5662,1),JPY!$A:$B,2,TRUE),K5661)),
K5661)</f>
        <v>-4.4299999999999999E-3</v>
      </c>
      <c r="L5662" s="92">
        <f>IF(MOD($E5662,1)&gt;(11+55/60)/24,
IF(VLOOKUP(QUOTIENT($E5662,1),AUD!$A:$K,11,TRUE)=0,L5661,IFERROR(VLOOKUP(QUOTIENT($E5662,1),CAD!$A:$B,2,TRUE)*1,L5661)),
L5661)</f>
        <v>0.86</v>
      </c>
    </row>
    <row r="5663" spans="1:12">
      <c r="A5663" s="94">
        <v>42463.875</v>
      </c>
      <c r="B5663" s="94">
        <f>A5663+Timezone!$C$2/24+VLOOKUP(A5663,Timezone!$K:$L,2,TRUE)/24</f>
        <v>42464.291666666664</v>
      </c>
      <c r="C5663" s="94">
        <f>$A5663+Timezone!$C$3/24+VLOOKUP($A5663,Timezone!$M:$N,2,TRUE)/24</f>
        <v>42464.375</v>
      </c>
      <c r="D5663" s="94">
        <f>$A5663+Timezone!$C$4/24+VLOOKUP($A5663,Timezone!$O:$P,2,TRUE)/24</f>
        <v>42463.916666666664</v>
      </c>
      <c r="E5663" s="94">
        <f>$A5663+Timezone!$C$5/24+VLOOKUP($A5663,Timezone!$Q:$R,2,TRUE)/24</f>
        <v>42463.708333333336</v>
      </c>
      <c r="F5663" s="92">
        <f>IF(MOD($B5663,1)&gt;10.5/24,
IF(VLOOKUP(QUOTIENT($B5663,1),AUD!$A:$K,11,TRUE)=0,F5662,VLOOKUP(QUOTIENT($B5663,1),AUD!$A:$K,11,TRUE)),
F5662)</f>
        <v>2.2799999999999998</v>
      </c>
      <c r="G5663" s="92">
        <f>IF(MOD($C5663,1)&gt;10.5/24,
IF(VLOOKUP(QUOTIENT($C5663,1),AUD!$A:$K,11,TRUE)=0,G5662,VLOOKUP(QUOTIENT($C5663,1),NZD!$A:$F,6,TRUE)),
G5662)</f>
        <v>2.33</v>
      </c>
      <c r="H5663" s="92">
        <f>IF(MOD($D5663,1)&gt;(11+55/60)/24,
IF(VLOOKUP(QUOTIENT($D5663,1),AUD!$A:$K,11,TRUE)=0,H5662,IFERROR(VLOOKUP(QUOTIENT($D5663,1),USD!$A:$B,2,TRUE),H5662)),
H5662)</f>
        <v>0.62909999999999999</v>
      </c>
      <c r="I5663" s="92">
        <f>IF(MOD($D5663,1)&gt;(11+55/60)/24,
IF(VLOOKUP(QUOTIENT($D5663,1),AUD!$A:$K,11,TRUE)=0,I5662,IFERROR(VLOOKUP(QUOTIENT($D5663,1),GBP!$A:$B,2,TRUE),I5662)),
I5662)</f>
        <v>0.58750000000000002</v>
      </c>
      <c r="J5663" s="92">
        <f>IF(MOD($D5663,1)&gt;(11+55/60)/24,
IF(VLOOKUP(QUOTIENT($D5663,1),AUD!$A:$K,11,TRUE)=0,J5662,IFERROR(VLOOKUP(QUOTIENT($D5663,1),EUR!$A:$B,2,TRUE),J5662)),
J5662)</f>
        <v>-0.24970999999999999</v>
      </c>
      <c r="K5663" s="92">
        <f>IF(MOD($D5663,1)&gt;(11+55/60)/24,
IF(VLOOKUP(QUOTIENT($D5663,1),AUD!$A:$K,11,TRUE)=0,K5662,IFERROR(VLOOKUP(QUOTIENT($D5663,1),JPY!$A:$B,2,TRUE),K5662)),
K5662)</f>
        <v>-4.4299999999999999E-3</v>
      </c>
      <c r="L5663" s="92">
        <f>IF(MOD($E5663,1)&gt;(11+55/60)/24,
IF(VLOOKUP(QUOTIENT($E5663,1),AUD!$A:$K,11,TRUE)=0,L5662,IFERROR(VLOOKUP(QUOTIENT($E5663,1),CAD!$A:$B,2,TRUE)*1,L5662)),
L5662)</f>
        <v>0.86</v>
      </c>
    </row>
    <row r="5664" spans="1:12">
      <c r="A5664" s="94">
        <v>42463.958333333336</v>
      </c>
      <c r="B5664" s="94">
        <f>A5664+Timezone!$C$2/24+VLOOKUP(A5664,Timezone!$K:$L,2,TRUE)/24</f>
        <v>42464.375</v>
      </c>
      <c r="C5664" s="94">
        <f>$A5664+Timezone!$C$3/24+VLOOKUP($A5664,Timezone!$M:$N,2,TRUE)/24</f>
        <v>42464.458333333336</v>
      </c>
      <c r="D5664" s="94">
        <f>$A5664+Timezone!$C$4/24+VLOOKUP($A5664,Timezone!$O:$P,2,TRUE)/24</f>
        <v>42464</v>
      </c>
      <c r="E5664" s="94">
        <f>$A5664+Timezone!$C$5/24+VLOOKUP($A5664,Timezone!$Q:$R,2,TRUE)/24</f>
        <v>42463.791666666672</v>
      </c>
      <c r="F5664" s="92">
        <f>IF(MOD($B5664,1)&gt;10.5/24,
IF(VLOOKUP(QUOTIENT($B5664,1),AUD!$A:$K,11,TRUE)=0,F5663,VLOOKUP(QUOTIENT($B5664,1),AUD!$A:$K,11,TRUE)),
F5663)</f>
        <v>2.2799999999999998</v>
      </c>
      <c r="G5664" s="92">
        <f>IF(MOD($C5664,1)&gt;10.5/24,
IF(VLOOKUP(QUOTIENT($C5664,1),AUD!$A:$K,11,TRUE)=0,G5663,VLOOKUP(QUOTIENT($C5664,1),NZD!$A:$F,6,TRUE)),
G5663)</f>
        <v>2.34</v>
      </c>
      <c r="H5664" s="92">
        <f>IF(MOD($D5664,1)&gt;(11+55/60)/24,
IF(VLOOKUP(QUOTIENT($D5664,1),AUD!$A:$K,11,TRUE)=0,H5663,IFERROR(VLOOKUP(QUOTIENT($D5664,1),USD!$A:$B,2,TRUE),H5663)),
H5663)</f>
        <v>0.62909999999999999</v>
      </c>
      <c r="I5664" s="92">
        <f>IF(MOD($D5664,1)&gt;(11+55/60)/24,
IF(VLOOKUP(QUOTIENT($D5664,1),AUD!$A:$K,11,TRUE)=0,I5663,IFERROR(VLOOKUP(QUOTIENT($D5664,1),GBP!$A:$B,2,TRUE),I5663)),
I5663)</f>
        <v>0.58750000000000002</v>
      </c>
      <c r="J5664" s="92">
        <f>IF(MOD($D5664,1)&gt;(11+55/60)/24,
IF(VLOOKUP(QUOTIENT($D5664,1),AUD!$A:$K,11,TRUE)=0,J5663,IFERROR(VLOOKUP(QUOTIENT($D5664,1),EUR!$A:$B,2,TRUE),J5663)),
J5663)</f>
        <v>-0.24970999999999999</v>
      </c>
      <c r="K5664" s="92">
        <f>IF(MOD($D5664,1)&gt;(11+55/60)/24,
IF(VLOOKUP(QUOTIENT($D5664,1),AUD!$A:$K,11,TRUE)=0,K5663,IFERROR(VLOOKUP(QUOTIENT($D5664,1),JPY!$A:$B,2,TRUE),K5663)),
K5663)</f>
        <v>-4.4299999999999999E-3</v>
      </c>
      <c r="L5664" s="92">
        <f>IF(MOD($E5664,1)&gt;(11+55/60)/24,
IF(VLOOKUP(QUOTIENT($E5664,1),AUD!$A:$K,11,TRUE)=0,L5663,IFERROR(VLOOKUP(QUOTIENT($E5664,1),CAD!$A:$B,2,TRUE)*1,L5663)),
L5663)</f>
        <v>0.86</v>
      </c>
    </row>
    <row r="5665" spans="1:12">
      <c r="A5665" s="94">
        <v>42464.041666666664</v>
      </c>
      <c r="B5665" s="94">
        <f>A5665+Timezone!$C$2/24+VLOOKUP(A5665,Timezone!$K:$L,2,TRUE)/24</f>
        <v>42464.458333333328</v>
      </c>
      <c r="C5665" s="94">
        <f>$A5665+Timezone!$C$3/24+VLOOKUP($A5665,Timezone!$M:$N,2,TRUE)/24</f>
        <v>42464.541666666664</v>
      </c>
      <c r="D5665" s="94">
        <f>$A5665+Timezone!$C$4/24+VLOOKUP($A5665,Timezone!$O:$P,2,TRUE)/24</f>
        <v>42464.083333333328</v>
      </c>
      <c r="E5665" s="94">
        <f>$A5665+Timezone!$C$5/24+VLOOKUP($A5665,Timezone!$Q:$R,2,TRUE)/24</f>
        <v>42463.875</v>
      </c>
      <c r="F5665" s="92">
        <f>IF(MOD($B5665,1)&gt;10.5/24,
IF(VLOOKUP(QUOTIENT($B5665,1),AUD!$A:$K,11,TRUE)=0,F5664,VLOOKUP(QUOTIENT($B5665,1),AUD!$A:$K,11,TRUE)),
F5664)</f>
        <v>2.2799999999999998</v>
      </c>
      <c r="G5665" s="92">
        <f>IF(MOD($C5665,1)&gt;10.5/24,
IF(VLOOKUP(QUOTIENT($C5665,1),AUD!$A:$K,11,TRUE)=0,G5664,VLOOKUP(QUOTIENT($C5665,1),NZD!$A:$F,6,TRUE)),
G5664)</f>
        <v>2.34</v>
      </c>
      <c r="H5665" s="92">
        <f>IF(MOD($D5665,1)&gt;(11+55/60)/24,
IF(VLOOKUP(QUOTIENT($D5665,1),AUD!$A:$K,11,TRUE)=0,H5664,IFERROR(VLOOKUP(QUOTIENT($D5665,1),USD!$A:$B,2,TRUE),H5664)),
H5664)</f>
        <v>0.62909999999999999</v>
      </c>
      <c r="I5665" s="92">
        <f>IF(MOD($D5665,1)&gt;(11+55/60)/24,
IF(VLOOKUP(QUOTIENT($D5665,1),AUD!$A:$K,11,TRUE)=0,I5664,IFERROR(VLOOKUP(QUOTIENT($D5665,1),GBP!$A:$B,2,TRUE),I5664)),
I5664)</f>
        <v>0.58750000000000002</v>
      </c>
      <c r="J5665" s="92">
        <f>IF(MOD($D5665,1)&gt;(11+55/60)/24,
IF(VLOOKUP(QUOTIENT($D5665,1),AUD!$A:$K,11,TRUE)=0,J5664,IFERROR(VLOOKUP(QUOTIENT($D5665,1),EUR!$A:$B,2,TRUE),J5664)),
J5664)</f>
        <v>-0.24970999999999999</v>
      </c>
      <c r="K5665" s="92">
        <f>IF(MOD($D5665,1)&gt;(11+55/60)/24,
IF(VLOOKUP(QUOTIENT($D5665,1),AUD!$A:$K,11,TRUE)=0,K5664,IFERROR(VLOOKUP(QUOTIENT($D5665,1),JPY!$A:$B,2,TRUE),K5664)),
K5664)</f>
        <v>-4.4299999999999999E-3</v>
      </c>
      <c r="L5665" s="92">
        <f>IF(MOD($E5665,1)&gt;(11+55/60)/24,
IF(VLOOKUP(QUOTIENT($E5665,1),AUD!$A:$K,11,TRUE)=0,L5664,IFERROR(VLOOKUP(QUOTIENT($E5665,1),CAD!$A:$B,2,TRUE)*1,L5664)),
L5664)</f>
        <v>0.86</v>
      </c>
    </row>
    <row r="5666" spans="1:12">
      <c r="A5666" s="94">
        <v>42464.125</v>
      </c>
      <c r="B5666" s="94">
        <f>A5666+Timezone!$C$2/24+VLOOKUP(A5666,Timezone!$K:$L,2,TRUE)/24</f>
        <v>42464.541666666664</v>
      </c>
      <c r="C5666" s="94">
        <f>$A5666+Timezone!$C$3/24+VLOOKUP($A5666,Timezone!$M:$N,2,TRUE)/24</f>
        <v>42464.625</v>
      </c>
      <c r="D5666" s="94">
        <f>$A5666+Timezone!$C$4/24+VLOOKUP($A5666,Timezone!$O:$P,2,TRUE)/24</f>
        <v>42464.166666666664</v>
      </c>
      <c r="E5666" s="94">
        <f>$A5666+Timezone!$C$5/24+VLOOKUP($A5666,Timezone!$Q:$R,2,TRUE)/24</f>
        <v>42463.958333333336</v>
      </c>
      <c r="F5666" s="92">
        <f>IF(MOD($B5666,1)&gt;10.5/24,
IF(VLOOKUP(QUOTIENT($B5666,1),AUD!$A:$K,11,TRUE)=0,F5665,VLOOKUP(QUOTIENT($B5666,1),AUD!$A:$K,11,TRUE)),
F5665)</f>
        <v>2.2799999999999998</v>
      </c>
      <c r="G5666" s="92">
        <f>IF(MOD($C5666,1)&gt;10.5/24,
IF(VLOOKUP(QUOTIENT($C5666,1),AUD!$A:$K,11,TRUE)=0,G5665,VLOOKUP(QUOTIENT($C5666,1),NZD!$A:$F,6,TRUE)),
G5665)</f>
        <v>2.34</v>
      </c>
      <c r="H5666" s="92">
        <f>IF(MOD($D5666,1)&gt;(11+55/60)/24,
IF(VLOOKUP(QUOTIENT($D5666,1),AUD!$A:$K,11,TRUE)=0,H5665,IFERROR(VLOOKUP(QUOTIENT($D5666,1),USD!$A:$B,2,TRUE),H5665)),
H5665)</f>
        <v>0.62909999999999999</v>
      </c>
      <c r="I5666" s="92">
        <f>IF(MOD($D5666,1)&gt;(11+55/60)/24,
IF(VLOOKUP(QUOTIENT($D5666,1),AUD!$A:$K,11,TRUE)=0,I5665,IFERROR(VLOOKUP(QUOTIENT($D5666,1),GBP!$A:$B,2,TRUE),I5665)),
I5665)</f>
        <v>0.58750000000000002</v>
      </c>
      <c r="J5666" s="92">
        <f>IF(MOD($D5666,1)&gt;(11+55/60)/24,
IF(VLOOKUP(QUOTIENT($D5666,1),AUD!$A:$K,11,TRUE)=0,J5665,IFERROR(VLOOKUP(QUOTIENT($D5666,1),EUR!$A:$B,2,TRUE),J5665)),
J5665)</f>
        <v>-0.24970999999999999</v>
      </c>
      <c r="K5666" s="92">
        <f>IF(MOD($D5666,1)&gt;(11+55/60)/24,
IF(VLOOKUP(QUOTIENT($D5666,1),AUD!$A:$K,11,TRUE)=0,K5665,IFERROR(VLOOKUP(QUOTIENT($D5666,1),JPY!$A:$B,2,TRUE),K5665)),
K5665)</f>
        <v>-4.4299999999999999E-3</v>
      </c>
      <c r="L5666" s="92">
        <f>IF(MOD($E5666,1)&gt;(11+55/60)/24,
IF(VLOOKUP(QUOTIENT($E5666,1),AUD!$A:$K,11,TRUE)=0,L5665,IFERROR(VLOOKUP(QUOTIENT($E5666,1),CAD!$A:$B,2,TRUE)*1,L5665)),
L5665)</f>
        <v>0.86</v>
      </c>
    </row>
    <row r="5667" spans="1:12">
      <c r="A5667" s="94">
        <v>42464.208333333336</v>
      </c>
      <c r="B5667" s="94">
        <f>A5667+Timezone!$C$2/24+VLOOKUP(A5667,Timezone!$K:$L,2,TRUE)/24</f>
        <v>42464.625</v>
      </c>
      <c r="C5667" s="94">
        <f>$A5667+Timezone!$C$3/24+VLOOKUP($A5667,Timezone!$M:$N,2,TRUE)/24</f>
        <v>42464.708333333336</v>
      </c>
      <c r="D5667" s="94">
        <f>$A5667+Timezone!$C$4/24+VLOOKUP($A5667,Timezone!$O:$P,2,TRUE)/24</f>
        <v>42464.25</v>
      </c>
      <c r="E5667" s="94">
        <f>$A5667+Timezone!$C$5/24+VLOOKUP($A5667,Timezone!$Q:$R,2,TRUE)/24</f>
        <v>42464.041666666672</v>
      </c>
      <c r="F5667" s="92">
        <f>IF(MOD($B5667,1)&gt;10.5/24,
IF(VLOOKUP(QUOTIENT($B5667,1),AUD!$A:$K,11,TRUE)=0,F5666,VLOOKUP(QUOTIENT($B5667,1),AUD!$A:$K,11,TRUE)),
F5666)</f>
        <v>2.2799999999999998</v>
      </c>
      <c r="G5667" s="92">
        <f>IF(MOD($C5667,1)&gt;10.5/24,
IF(VLOOKUP(QUOTIENT($C5667,1),AUD!$A:$K,11,TRUE)=0,G5666,VLOOKUP(QUOTIENT($C5667,1),NZD!$A:$F,6,TRUE)),
G5666)</f>
        <v>2.34</v>
      </c>
      <c r="H5667" s="92">
        <f>IF(MOD($D5667,1)&gt;(11+55/60)/24,
IF(VLOOKUP(QUOTIENT($D5667,1),AUD!$A:$K,11,TRUE)=0,H5666,IFERROR(VLOOKUP(QUOTIENT($D5667,1),USD!$A:$B,2,TRUE),H5666)),
H5666)</f>
        <v>0.62909999999999999</v>
      </c>
      <c r="I5667" s="92">
        <f>IF(MOD($D5667,1)&gt;(11+55/60)/24,
IF(VLOOKUP(QUOTIENT($D5667,1),AUD!$A:$K,11,TRUE)=0,I5666,IFERROR(VLOOKUP(QUOTIENT($D5667,1),GBP!$A:$B,2,TRUE),I5666)),
I5666)</f>
        <v>0.58750000000000002</v>
      </c>
      <c r="J5667" s="92">
        <f>IF(MOD($D5667,1)&gt;(11+55/60)/24,
IF(VLOOKUP(QUOTIENT($D5667,1),AUD!$A:$K,11,TRUE)=0,J5666,IFERROR(VLOOKUP(QUOTIENT($D5667,1),EUR!$A:$B,2,TRUE),J5666)),
J5666)</f>
        <v>-0.24970999999999999</v>
      </c>
      <c r="K5667" s="92">
        <f>IF(MOD($D5667,1)&gt;(11+55/60)/24,
IF(VLOOKUP(QUOTIENT($D5667,1),AUD!$A:$K,11,TRUE)=0,K5666,IFERROR(VLOOKUP(QUOTIENT($D5667,1),JPY!$A:$B,2,TRUE),K5666)),
K5666)</f>
        <v>-4.4299999999999999E-3</v>
      </c>
      <c r="L5667" s="92">
        <f>IF(MOD($E5667,1)&gt;(11+55/60)/24,
IF(VLOOKUP(QUOTIENT($E5667,1),AUD!$A:$K,11,TRUE)=0,L5666,IFERROR(VLOOKUP(QUOTIENT($E5667,1),CAD!$A:$B,2,TRUE)*1,L5666)),
L5666)</f>
        <v>0.86</v>
      </c>
    </row>
    <row r="5668" spans="1:12">
      <c r="A5668" s="94">
        <v>42464.291666666664</v>
      </c>
      <c r="B5668" s="94">
        <f>A5668+Timezone!$C$2/24+VLOOKUP(A5668,Timezone!$K:$L,2,TRUE)/24</f>
        <v>42464.708333333328</v>
      </c>
      <c r="C5668" s="94">
        <f>$A5668+Timezone!$C$3/24+VLOOKUP($A5668,Timezone!$M:$N,2,TRUE)/24</f>
        <v>42464.791666666664</v>
      </c>
      <c r="D5668" s="94">
        <f>$A5668+Timezone!$C$4/24+VLOOKUP($A5668,Timezone!$O:$P,2,TRUE)/24</f>
        <v>42464.333333333328</v>
      </c>
      <c r="E5668" s="94">
        <f>$A5668+Timezone!$C$5/24+VLOOKUP($A5668,Timezone!$Q:$R,2,TRUE)/24</f>
        <v>42464.125</v>
      </c>
      <c r="F5668" s="92">
        <f>IF(MOD($B5668,1)&gt;10.5/24,
IF(VLOOKUP(QUOTIENT($B5668,1),AUD!$A:$K,11,TRUE)=0,F5667,VLOOKUP(QUOTIENT($B5668,1),AUD!$A:$K,11,TRUE)),
F5667)</f>
        <v>2.2799999999999998</v>
      </c>
      <c r="G5668" s="92">
        <f>IF(MOD($C5668,1)&gt;10.5/24,
IF(VLOOKUP(QUOTIENT($C5668,1),AUD!$A:$K,11,TRUE)=0,G5667,VLOOKUP(QUOTIENT($C5668,1),NZD!$A:$F,6,TRUE)),
G5667)</f>
        <v>2.34</v>
      </c>
      <c r="H5668" s="92">
        <f>IF(MOD($D5668,1)&gt;(11+55/60)/24,
IF(VLOOKUP(QUOTIENT($D5668,1),AUD!$A:$K,11,TRUE)=0,H5667,IFERROR(VLOOKUP(QUOTIENT($D5668,1),USD!$A:$B,2,TRUE),H5667)),
H5667)</f>
        <v>0.62909999999999999</v>
      </c>
      <c r="I5668" s="92">
        <f>IF(MOD($D5668,1)&gt;(11+55/60)/24,
IF(VLOOKUP(QUOTIENT($D5668,1),AUD!$A:$K,11,TRUE)=0,I5667,IFERROR(VLOOKUP(QUOTIENT($D5668,1),GBP!$A:$B,2,TRUE),I5667)),
I5667)</f>
        <v>0.58750000000000002</v>
      </c>
      <c r="J5668" s="92">
        <f>IF(MOD($D5668,1)&gt;(11+55/60)/24,
IF(VLOOKUP(QUOTIENT($D5668,1),AUD!$A:$K,11,TRUE)=0,J5667,IFERROR(VLOOKUP(QUOTIENT($D5668,1),EUR!$A:$B,2,TRUE),J5667)),
J5667)</f>
        <v>-0.24970999999999999</v>
      </c>
      <c r="K5668" s="92">
        <f>IF(MOD($D5668,1)&gt;(11+55/60)/24,
IF(VLOOKUP(QUOTIENT($D5668,1),AUD!$A:$K,11,TRUE)=0,K5667,IFERROR(VLOOKUP(QUOTIENT($D5668,1),JPY!$A:$B,2,TRUE),K5667)),
K5667)</f>
        <v>-4.4299999999999999E-3</v>
      </c>
      <c r="L5668" s="92">
        <f>IF(MOD($E5668,1)&gt;(11+55/60)/24,
IF(VLOOKUP(QUOTIENT($E5668,1),AUD!$A:$K,11,TRUE)=0,L5667,IFERROR(VLOOKUP(QUOTIENT($E5668,1),CAD!$A:$B,2,TRUE)*1,L5667)),
L5667)</f>
        <v>0.86</v>
      </c>
    </row>
    <row r="5669" spans="1:12">
      <c r="A5669" s="94">
        <v>42464.375</v>
      </c>
      <c r="B5669" s="94">
        <f>A5669+Timezone!$C$2/24+VLOOKUP(A5669,Timezone!$K:$L,2,TRUE)/24</f>
        <v>42464.791666666664</v>
      </c>
      <c r="C5669" s="94">
        <f>$A5669+Timezone!$C$3/24+VLOOKUP($A5669,Timezone!$M:$N,2,TRUE)/24</f>
        <v>42464.875</v>
      </c>
      <c r="D5669" s="94">
        <f>$A5669+Timezone!$C$4/24+VLOOKUP($A5669,Timezone!$O:$P,2,TRUE)/24</f>
        <v>42464.416666666664</v>
      </c>
      <c r="E5669" s="94">
        <f>$A5669+Timezone!$C$5/24+VLOOKUP($A5669,Timezone!$Q:$R,2,TRUE)/24</f>
        <v>42464.208333333336</v>
      </c>
      <c r="F5669" s="92">
        <f>IF(MOD($B5669,1)&gt;10.5/24,
IF(VLOOKUP(QUOTIENT($B5669,1),AUD!$A:$K,11,TRUE)=0,F5668,VLOOKUP(QUOTIENT($B5669,1),AUD!$A:$K,11,TRUE)),
F5668)</f>
        <v>2.2799999999999998</v>
      </c>
      <c r="G5669" s="92">
        <f>IF(MOD($C5669,1)&gt;10.5/24,
IF(VLOOKUP(QUOTIENT($C5669,1),AUD!$A:$K,11,TRUE)=0,G5668,VLOOKUP(QUOTIENT($C5669,1),NZD!$A:$F,6,TRUE)),
G5668)</f>
        <v>2.34</v>
      </c>
      <c r="H5669" s="92">
        <f>IF(MOD($D5669,1)&gt;(11+55/60)/24,
IF(VLOOKUP(QUOTIENT($D5669,1),AUD!$A:$K,11,TRUE)=0,H5668,IFERROR(VLOOKUP(QUOTIENT($D5669,1),USD!$A:$B,2,TRUE),H5668)),
H5668)</f>
        <v>0.62909999999999999</v>
      </c>
      <c r="I5669" s="92">
        <f>IF(MOD($D5669,1)&gt;(11+55/60)/24,
IF(VLOOKUP(QUOTIENT($D5669,1),AUD!$A:$K,11,TRUE)=0,I5668,IFERROR(VLOOKUP(QUOTIENT($D5669,1),GBP!$A:$B,2,TRUE),I5668)),
I5668)</f>
        <v>0.58750000000000002</v>
      </c>
      <c r="J5669" s="92">
        <f>IF(MOD($D5669,1)&gt;(11+55/60)/24,
IF(VLOOKUP(QUOTIENT($D5669,1),AUD!$A:$K,11,TRUE)=0,J5668,IFERROR(VLOOKUP(QUOTIENT($D5669,1),EUR!$A:$B,2,TRUE),J5668)),
J5668)</f>
        <v>-0.24970999999999999</v>
      </c>
      <c r="K5669" s="92">
        <f>IF(MOD($D5669,1)&gt;(11+55/60)/24,
IF(VLOOKUP(QUOTIENT($D5669,1),AUD!$A:$K,11,TRUE)=0,K5668,IFERROR(VLOOKUP(QUOTIENT($D5669,1),JPY!$A:$B,2,TRUE),K5668)),
K5668)</f>
        <v>-4.4299999999999999E-3</v>
      </c>
      <c r="L5669" s="92">
        <f>IF(MOD($E5669,1)&gt;(11+55/60)/24,
IF(VLOOKUP(QUOTIENT($E5669,1),AUD!$A:$K,11,TRUE)=0,L5668,IFERROR(VLOOKUP(QUOTIENT($E5669,1),CAD!$A:$B,2,TRUE)*1,L5668)),
L5668)</f>
        <v>0.86</v>
      </c>
    </row>
    <row r="5670" spans="1:12">
      <c r="A5670" s="94">
        <v>42464.458333333336</v>
      </c>
      <c r="B5670" s="94">
        <f>A5670+Timezone!$C$2/24+VLOOKUP(A5670,Timezone!$K:$L,2,TRUE)/24</f>
        <v>42464.875</v>
      </c>
      <c r="C5670" s="94">
        <f>$A5670+Timezone!$C$3/24+VLOOKUP($A5670,Timezone!$M:$N,2,TRUE)/24</f>
        <v>42464.958333333336</v>
      </c>
      <c r="D5670" s="94">
        <f>$A5670+Timezone!$C$4/24+VLOOKUP($A5670,Timezone!$O:$P,2,TRUE)/24</f>
        <v>42464.5</v>
      </c>
      <c r="E5670" s="94">
        <f>$A5670+Timezone!$C$5/24+VLOOKUP($A5670,Timezone!$Q:$R,2,TRUE)/24</f>
        <v>42464.291666666672</v>
      </c>
      <c r="F5670" s="92">
        <f>IF(MOD($B5670,1)&gt;10.5/24,
IF(VLOOKUP(QUOTIENT($B5670,1),AUD!$A:$K,11,TRUE)=0,F5669,VLOOKUP(QUOTIENT($B5670,1),AUD!$A:$K,11,TRUE)),
F5669)</f>
        <v>2.2799999999999998</v>
      </c>
      <c r="G5670" s="92">
        <f>IF(MOD($C5670,1)&gt;10.5/24,
IF(VLOOKUP(QUOTIENT($C5670,1),AUD!$A:$K,11,TRUE)=0,G5669,VLOOKUP(QUOTIENT($C5670,1),NZD!$A:$F,6,TRUE)),
G5669)</f>
        <v>2.34</v>
      </c>
      <c r="H5670" s="92">
        <f>IF(MOD($D5670,1)&gt;(11+55/60)/24,
IF(VLOOKUP(QUOTIENT($D5670,1),AUD!$A:$K,11,TRUE)=0,H5669,IFERROR(VLOOKUP(QUOTIENT($D5670,1),USD!$A:$B,2,TRUE),H5669)),
H5669)</f>
        <v>0.63009999999999999</v>
      </c>
      <c r="I5670" s="92">
        <f>IF(MOD($D5670,1)&gt;(11+55/60)/24,
IF(VLOOKUP(QUOTIENT($D5670,1),AUD!$A:$K,11,TRUE)=0,I5669,IFERROR(VLOOKUP(QUOTIENT($D5670,1),GBP!$A:$B,2,TRUE),I5669)),
I5669)</f>
        <v>0.58750000000000002</v>
      </c>
      <c r="J5670" s="92">
        <f>IF(MOD($D5670,1)&gt;(11+55/60)/24,
IF(VLOOKUP(QUOTIENT($D5670,1),AUD!$A:$K,11,TRUE)=0,J5669,IFERROR(VLOOKUP(QUOTIENT($D5670,1),EUR!$A:$B,2,TRUE),J5669)),
J5669)</f>
        <v>-0.25113999999999997</v>
      </c>
      <c r="K5670" s="92">
        <f>IF(MOD($D5670,1)&gt;(11+55/60)/24,
IF(VLOOKUP(QUOTIENT($D5670,1),AUD!$A:$K,11,TRUE)=0,K5669,IFERROR(VLOOKUP(QUOTIENT($D5670,1),JPY!$A:$B,2,TRUE),K5669)),
K5669)</f>
        <v>-4.5700000000000003E-3</v>
      </c>
      <c r="L5670" s="92">
        <f>IF(MOD($E5670,1)&gt;(11+55/60)/24,
IF(VLOOKUP(QUOTIENT($E5670,1),AUD!$A:$K,11,TRUE)=0,L5669,IFERROR(VLOOKUP(QUOTIENT($E5670,1),CAD!$A:$B,2,TRUE)*1,L5669)),
L5669)</f>
        <v>0.86</v>
      </c>
    </row>
    <row r="5671" spans="1:12">
      <c r="A5671" s="94">
        <v>42464.541666666664</v>
      </c>
      <c r="B5671" s="94">
        <f>A5671+Timezone!$C$2/24+VLOOKUP(A5671,Timezone!$K:$L,2,TRUE)/24</f>
        <v>42464.958333333328</v>
      </c>
      <c r="C5671" s="94">
        <f>$A5671+Timezone!$C$3/24+VLOOKUP($A5671,Timezone!$M:$N,2,TRUE)/24</f>
        <v>42465.041666666664</v>
      </c>
      <c r="D5671" s="94">
        <f>$A5671+Timezone!$C$4/24+VLOOKUP($A5671,Timezone!$O:$P,2,TRUE)/24</f>
        <v>42464.583333333328</v>
      </c>
      <c r="E5671" s="94">
        <f>$A5671+Timezone!$C$5/24+VLOOKUP($A5671,Timezone!$Q:$R,2,TRUE)/24</f>
        <v>42464.375</v>
      </c>
      <c r="F5671" s="92">
        <f>IF(MOD($B5671,1)&gt;10.5/24,
IF(VLOOKUP(QUOTIENT($B5671,1),AUD!$A:$K,11,TRUE)=0,F5670,VLOOKUP(QUOTIENT($B5671,1),AUD!$A:$K,11,TRUE)),
F5670)</f>
        <v>2.2799999999999998</v>
      </c>
      <c r="G5671" s="92">
        <f>IF(MOD($C5671,1)&gt;10.5/24,
IF(VLOOKUP(QUOTIENT($C5671,1),AUD!$A:$K,11,TRUE)=0,G5670,VLOOKUP(QUOTIENT($C5671,1),NZD!$A:$F,6,TRUE)),
G5670)</f>
        <v>2.34</v>
      </c>
      <c r="H5671" s="92">
        <f>IF(MOD($D5671,1)&gt;(11+55/60)/24,
IF(VLOOKUP(QUOTIENT($D5671,1),AUD!$A:$K,11,TRUE)=0,H5670,IFERROR(VLOOKUP(QUOTIENT($D5671,1),USD!$A:$B,2,TRUE),H5670)),
H5670)</f>
        <v>0.63009999999999999</v>
      </c>
      <c r="I5671" s="92">
        <f>IF(MOD($D5671,1)&gt;(11+55/60)/24,
IF(VLOOKUP(QUOTIENT($D5671,1),AUD!$A:$K,11,TRUE)=0,I5670,IFERROR(VLOOKUP(QUOTIENT($D5671,1),GBP!$A:$B,2,TRUE),I5670)),
I5670)</f>
        <v>0.58750000000000002</v>
      </c>
      <c r="J5671" s="92">
        <f>IF(MOD($D5671,1)&gt;(11+55/60)/24,
IF(VLOOKUP(QUOTIENT($D5671,1),AUD!$A:$K,11,TRUE)=0,J5670,IFERROR(VLOOKUP(QUOTIENT($D5671,1),EUR!$A:$B,2,TRUE),J5670)),
J5670)</f>
        <v>-0.25113999999999997</v>
      </c>
      <c r="K5671" s="92">
        <f>IF(MOD($D5671,1)&gt;(11+55/60)/24,
IF(VLOOKUP(QUOTIENT($D5671,1),AUD!$A:$K,11,TRUE)=0,K5670,IFERROR(VLOOKUP(QUOTIENT($D5671,1),JPY!$A:$B,2,TRUE),K5670)),
K5670)</f>
        <v>-4.5700000000000003E-3</v>
      </c>
      <c r="L5671" s="92">
        <f>IF(MOD($E5671,1)&gt;(11+55/60)/24,
IF(VLOOKUP(QUOTIENT($E5671,1),AUD!$A:$K,11,TRUE)=0,L5670,IFERROR(VLOOKUP(QUOTIENT($E5671,1),CAD!$A:$B,2,TRUE)*1,L5670)),
L5670)</f>
        <v>0.86</v>
      </c>
    </row>
    <row r="5672" spans="1:12">
      <c r="A5672" s="94">
        <v>42464.625</v>
      </c>
      <c r="B5672" s="94">
        <f>A5672+Timezone!$C$2/24+VLOOKUP(A5672,Timezone!$K:$L,2,TRUE)/24</f>
        <v>42465.041666666664</v>
      </c>
      <c r="C5672" s="94">
        <f>$A5672+Timezone!$C$3/24+VLOOKUP($A5672,Timezone!$M:$N,2,TRUE)/24</f>
        <v>42465.125</v>
      </c>
      <c r="D5672" s="94">
        <f>$A5672+Timezone!$C$4/24+VLOOKUP($A5672,Timezone!$O:$P,2,TRUE)/24</f>
        <v>42464.666666666664</v>
      </c>
      <c r="E5672" s="94">
        <f>$A5672+Timezone!$C$5/24+VLOOKUP($A5672,Timezone!$Q:$R,2,TRUE)/24</f>
        <v>42464.458333333336</v>
      </c>
      <c r="F5672" s="92">
        <f>IF(MOD($B5672,1)&gt;10.5/24,
IF(VLOOKUP(QUOTIENT($B5672,1),AUD!$A:$K,11,TRUE)=0,F5671,VLOOKUP(QUOTIENT($B5672,1),AUD!$A:$K,11,TRUE)),
F5671)</f>
        <v>2.2799999999999998</v>
      </c>
      <c r="G5672" s="92">
        <f>IF(MOD($C5672,1)&gt;10.5/24,
IF(VLOOKUP(QUOTIENT($C5672,1),AUD!$A:$K,11,TRUE)=0,G5671,VLOOKUP(QUOTIENT($C5672,1),NZD!$A:$F,6,TRUE)),
G5671)</f>
        <v>2.34</v>
      </c>
      <c r="H5672" s="92">
        <f>IF(MOD($D5672,1)&gt;(11+55/60)/24,
IF(VLOOKUP(QUOTIENT($D5672,1),AUD!$A:$K,11,TRUE)=0,H5671,IFERROR(VLOOKUP(QUOTIENT($D5672,1),USD!$A:$B,2,TRUE),H5671)),
H5671)</f>
        <v>0.63009999999999999</v>
      </c>
      <c r="I5672" s="92">
        <f>IF(MOD($D5672,1)&gt;(11+55/60)/24,
IF(VLOOKUP(QUOTIENT($D5672,1),AUD!$A:$K,11,TRUE)=0,I5671,IFERROR(VLOOKUP(QUOTIENT($D5672,1),GBP!$A:$B,2,TRUE),I5671)),
I5671)</f>
        <v>0.58750000000000002</v>
      </c>
      <c r="J5672" s="92">
        <f>IF(MOD($D5672,1)&gt;(11+55/60)/24,
IF(VLOOKUP(QUOTIENT($D5672,1),AUD!$A:$K,11,TRUE)=0,J5671,IFERROR(VLOOKUP(QUOTIENT($D5672,1),EUR!$A:$B,2,TRUE),J5671)),
J5671)</f>
        <v>-0.25113999999999997</v>
      </c>
      <c r="K5672" s="92">
        <f>IF(MOD($D5672,1)&gt;(11+55/60)/24,
IF(VLOOKUP(QUOTIENT($D5672,1),AUD!$A:$K,11,TRUE)=0,K5671,IFERROR(VLOOKUP(QUOTIENT($D5672,1),JPY!$A:$B,2,TRUE),K5671)),
K5671)</f>
        <v>-4.5700000000000003E-3</v>
      </c>
      <c r="L5672" s="92">
        <f>IF(MOD($E5672,1)&gt;(11+55/60)/24,
IF(VLOOKUP(QUOTIENT($E5672,1),AUD!$A:$K,11,TRUE)=0,L5671,IFERROR(VLOOKUP(QUOTIENT($E5672,1),CAD!$A:$B,2,TRUE)*1,L5671)),
L5671)</f>
        <v>0.86</v>
      </c>
    </row>
    <row r="5673" spans="1:12">
      <c r="A5673" s="94">
        <v>42464.708333333336</v>
      </c>
      <c r="B5673" s="94">
        <f>A5673+Timezone!$C$2/24+VLOOKUP(A5673,Timezone!$K:$L,2,TRUE)/24</f>
        <v>42465.125</v>
      </c>
      <c r="C5673" s="94">
        <f>$A5673+Timezone!$C$3/24+VLOOKUP($A5673,Timezone!$M:$N,2,TRUE)/24</f>
        <v>42465.208333333336</v>
      </c>
      <c r="D5673" s="94">
        <f>$A5673+Timezone!$C$4/24+VLOOKUP($A5673,Timezone!$O:$P,2,TRUE)/24</f>
        <v>42464.75</v>
      </c>
      <c r="E5673" s="94">
        <f>$A5673+Timezone!$C$5/24+VLOOKUP($A5673,Timezone!$Q:$R,2,TRUE)/24</f>
        <v>42464.541666666672</v>
      </c>
      <c r="F5673" s="92">
        <f>IF(MOD($B5673,1)&gt;10.5/24,
IF(VLOOKUP(QUOTIENT($B5673,1),AUD!$A:$K,11,TRUE)=0,F5672,VLOOKUP(QUOTIENT($B5673,1),AUD!$A:$K,11,TRUE)),
F5672)</f>
        <v>2.2799999999999998</v>
      </c>
      <c r="G5673" s="92">
        <f>IF(MOD($C5673,1)&gt;10.5/24,
IF(VLOOKUP(QUOTIENT($C5673,1),AUD!$A:$K,11,TRUE)=0,G5672,VLOOKUP(QUOTIENT($C5673,1),NZD!$A:$F,6,TRUE)),
G5672)</f>
        <v>2.34</v>
      </c>
      <c r="H5673" s="92">
        <f>IF(MOD($D5673,1)&gt;(11+55/60)/24,
IF(VLOOKUP(QUOTIENT($D5673,1),AUD!$A:$K,11,TRUE)=0,H5672,IFERROR(VLOOKUP(QUOTIENT($D5673,1),USD!$A:$B,2,TRUE),H5672)),
H5672)</f>
        <v>0.63009999999999999</v>
      </c>
      <c r="I5673" s="92">
        <f>IF(MOD($D5673,1)&gt;(11+55/60)/24,
IF(VLOOKUP(QUOTIENT($D5673,1),AUD!$A:$K,11,TRUE)=0,I5672,IFERROR(VLOOKUP(QUOTIENT($D5673,1),GBP!$A:$B,2,TRUE),I5672)),
I5672)</f>
        <v>0.58750000000000002</v>
      </c>
      <c r="J5673" s="92">
        <f>IF(MOD($D5673,1)&gt;(11+55/60)/24,
IF(VLOOKUP(QUOTIENT($D5673,1),AUD!$A:$K,11,TRUE)=0,J5672,IFERROR(VLOOKUP(QUOTIENT($D5673,1),EUR!$A:$B,2,TRUE),J5672)),
J5672)</f>
        <v>-0.25113999999999997</v>
      </c>
      <c r="K5673" s="92">
        <f>IF(MOD($D5673,1)&gt;(11+55/60)/24,
IF(VLOOKUP(QUOTIENT($D5673,1),AUD!$A:$K,11,TRUE)=0,K5672,IFERROR(VLOOKUP(QUOTIENT($D5673,1),JPY!$A:$B,2,TRUE),K5672)),
K5672)</f>
        <v>-4.5700000000000003E-3</v>
      </c>
      <c r="L5673" s="92">
        <f>IF(MOD($E5673,1)&gt;(11+55/60)/24,
IF(VLOOKUP(QUOTIENT($E5673,1),AUD!$A:$K,11,TRUE)=0,L5672,IFERROR(VLOOKUP(QUOTIENT($E5673,1),CAD!$A:$B,2,TRUE)*1,L5672)),
L5672)</f>
        <v>0.87</v>
      </c>
    </row>
    <row r="5674" spans="1:12">
      <c r="A5674" s="94">
        <v>42464.791666666664</v>
      </c>
      <c r="B5674" s="94">
        <f>A5674+Timezone!$C$2/24+VLOOKUP(A5674,Timezone!$K:$L,2,TRUE)/24</f>
        <v>42465.208333333328</v>
      </c>
      <c r="C5674" s="94">
        <f>$A5674+Timezone!$C$3/24+VLOOKUP($A5674,Timezone!$M:$N,2,TRUE)/24</f>
        <v>42465.291666666664</v>
      </c>
      <c r="D5674" s="94">
        <f>$A5674+Timezone!$C$4/24+VLOOKUP($A5674,Timezone!$O:$P,2,TRUE)/24</f>
        <v>42464.833333333328</v>
      </c>
      <c r="E5674" s="94">
        <f>$A5674+Timezone!$C$5/24+VLOOKUP($A5674,Timezone!$Q:$R,2,TRUE)/24</f>
        <v>42464.625</v>
      </c>
      <c r="F5674" s="92">
        <f>IF(MOD($B5674,1)&gt;10.5/24,
IF(VLOOKUP(QUOTIENT($B5674,1),AUD!$A:$K,11,TRUE)=0,F5673,VLOOKUP(QUOTIENT($B5674,1),AUD!$A:$K,11,TRUE)),
F5673)</f>
        <v>2.2799999999999998</v>
      </c>
      <c r="G5674" s="92">
        <f>IF(MOD($C5674,1)&gt;10.5/24,
IF(VLOOKUP(QUOTIENT($C5674,1),AUD!$A:$K,11,TRUE)=0,G5673,VLOOKUP(QUOTIENT($C5674,1),NZD!$A:$F,6,TRUE)),
G5673)</f>
        <v>2.34</v>
      </c>
      <c r="H5674" s="92">
        <f>IF(MOD($D5674,1)&gt;(11+55/60)/24,
IF(VLOOKUP(QUOTIENT($D5674,1),AUD!$A:$K,11,TRUE)=0,H5673,IFERROR(VLOOKUP(QUOTIENT($D5674,1),USD!$A:$B,2,TRUE),H5673)),
H5673)</f>
        <v>0.63009999999999999</v>
      </c>
      <c r="I5674" s="92">
        <f>IF(MOD($D5674,1)&gt;(11+55/60)/24,
IF(VLOOKUP(QUOTIENT($D5674,1),AUD!$A:$K,11,TRUE)=0,I5673,IFERROR(VLOOKUP(QUOTIENT($D5674,1),GBP!$A:$B,2,TRUE),I5673)),
I5673)</f>
        <v>0.58750000000000002</v>
      </c>
      <c r="J5674" s="92">
        <f>IF(MOD($D5674,1)&gt;(11+55/60)/24,
IF(VLOOKUP(QUOTIENT($D5674,1),AUD!$A:$K,11,TRUE)=0,J5673,IFERROR(VLOOKUP(QUOTIENT($D5674,1),EUR!$A:$B,2,TRUE),J5673)),
J5673)</f>
        <v>-0.25113999999999997</v>
      </c>
      <c r="K5674" s="92">
        <f>IF(MOD($D5674,1)&gt;(11+55/60)/24,
IF(VLOOKUP(QUOTIENT($D5674,1),AUD!$A:$K,11,TRUE)=0,K5673,IFERROR(VLOOKUP(QUOTIENT($D5674,1),JPY!$A:$B,2,TRUE),K5673)),
K5673)</f>
        <v>-4.5700000000000003E-3</v>
      </c>
      <c r="L5674" s="92">
        <f>IF(MOD($E5674,1)&gt;(11+55/60)/24,
IF(VLOOKUP(QUOTIENT($E5674,1),AUD!$A:$K,11,TRUE)=0,L5673,IFERROR(VLOOKUP(QUOTIENT($E5674,1),CAD!$A:$B,2,TRUE)*1,L5673)),
L5673)</f>
        <v>0.87</v>
      </c>
    </row>
    <row r="5675" spans="1:12">
      <c r="A5675" s="94">
        <v>42464.875</v>
      </c>
      <c r="B5675" s="94">
        <f>A5675+Timezone!$C$2/24+VLOOKUP(A5675,Timezone!$K:$L,2,TRUE)/24</f>
        <v>42465.291666666664</v>
      </c>
      <c r="C5675" s="94">
        <f>$A5675+Timezone!$C$3/24+VLOOKUP($A5675,Timezone!$M:$N,2,TRUE)/24</f>
        <v>42465.375</v>
      </c>
      <c r="D5675" s="94">
        <f>$A5675+Timezone!$C$4/24+VLOOKUP($A5675,Timezone!$O:$P,2,TRUE)/24</f>
        <v>42464.916666666664</v>
      </c>
      <c r="E5675" s="94">
        <f>$A5675+Timezone!$C$5/24+VLOOKUP($A5675,Timezone!$Q:$R,2,TRUE)/24</f>
        <v>42464.708333333336</v>
      </c>
      <c r="F5675" s="92">
        <f>IF(MOD($B5675,1)&gt;10.5/24,
IF(VLOOKUP(QUOTIENT($B5675,1),AUD!$A:$K,11,TRUE)=0,F5674,VLOOKUP(QUOTIENT($B5675,1),AUD!$A:$K,11,TRUE)),
F5674)</f>
        <v>2.2799999999999998</v>
      </c>
      <c r="G5675" s="92">
        <f>IF(MOD($C5675,1)&gt;10.5/24,
IF(VLOOKUP(QUOTIENT($C5675,1),AUD!$A:$K,11,TRUE)=0,G5674,VLOOKUP(QUOTIENT($C5675,1),NZD!$A:$F,6,TRUE)),
G5674)</f>
        <v>2.34</v>
      </c>
      <c r="H5675" s="92">
        <f>IF(MOD($D5675,1)&gt;(11+55/60)/24,
IF(VLOOKUP(QUOTIENT($D5675,1),AUD!$A:$K,11,TRUE)=0,H5674,IFERROR(VLOOKUP(QUOTIENT($D5675,1),USD!$A:$B,2,TRUE),H5674)),
H5674)</f>
        <v>0.63009999999999999</v>
      </c>
      <c r="I5675" s="92">
        <f>IF(MOD($D5675,1)&gt;(11+55/60)/24,
IF(VLOOKUP(QUOTIENT($D5675,1),AUD!$A:$K,11,TRUE)=0,I5674,IFERROR(VLOOKUP(QUOTIENT($D5675,1),GBP!$A:$B,2,TRUE),I5674)),
I5674)</f>
        <v>0.58750000000000002</v>
      </c>
      <c r="J5675" s="92">
        <f>IF(MOD($D5675,1)&gt;(11+55/60)/24,
IF(VLOOKUP(QUOTIENT($D5675,1),AUD!$A:$K,11,TRUE)=0,J5674,IFERROR(VLOOKUP(QUOTIENT($D5675,1),EUR!$A:$B,2,TRUE),J5674)),
J5674)</f>
        <v>-0.25113999999999997</v>
      </c>
      <c r="K5675" s="92">
        <f>IF(MOD($D5675,1)&gt;(11+55/60)/24,
IF(VLOOKUP(QUOTIENT($D5675,1),AUD!$A:$K,11,TRUE)=0,K5674,IFERROR(VLOOKUP(QUOTIENT($D5675,1),JPY!$A:$B,2,TRUE),K5674)),
K5674)</f>
        <v>-4.5700000000000003E-3</v>
      </c>
      <c r="L5675" s="92">
        <f>IF(MOD($E5675,1)&gt;(11+55/60)/24,
IF(VLOOKUP(QUOTIENT($E5675,1),AUD!$A:$K,11,TRUE)=0,L5674,IFERROR(VLOOKUP(QUOTIENT($E5675,1),CAD!$A:$B,2,TRUE)*1,L5674)),
L5674)</f>
        <v>0.87</v>
      </c>
    </row>
    <row r="5676" spans="1:12">
      <c r="A5676" s="94">
        <v>42464.958333333336</v>
      </c>
      <c r="B5676" s="94">
        <f>A5676+Timezone!$C$2/24+VLOOKUP(A5676,Timezone!$K:$L,2,TRUE)/24</f>
        <v>42465.375</v>
      </c>
      <c r="C5676" s="94">
        <f>$A5676+Timezone!$C$3/24+VLOOKUP($A5676,Timezone!$M:$N,2,TRUE)/24</f>
        <v>42465.458333333336</v>
      </c>
      <c r="D5676" s="94">
        <f>$A5676+Timezone!$C$4/24+VLOOKUP($A5676,Timezone!$O:$P,2,TRUE)/24</f>
        <v>42465</v>
      </c>
      <c r="E5676" s="94">
        <f>$A5676+Timezone!$C$5/24+VLOOKUP($A5676,Timezone!$Q:$R,2,TRUE)/24</f>
        <v>42464.791666666672</v>
      </c>
      <c r="F5676" s="92">
        <f>IF(MOD($B5676,1)&gt;10.5/24,
IF(VLOOKUP(QUOTIENT($B5676,1),AUD!$A:$K,11,TRUE)=0,F5675,VLOOKUP(QUOTIENT($B5676,1),AUD!$A:$K,11,TRUE)),
F5675)</f>
        <v>2.2799999999999998</v>
      </c>
      <c r="G5676" s="92">
        <f>IF(MOD($C5676,1)&gt;10.5/24,
IF(VLOOKUP(QUOTIENT($C5676,1),AUD!$A:$K,11,TRUE)=0,G5675,VLOOKUP(QUOTIENT($C5676,1),NZD!$A:$F,6,TRUE)),
G5675)</f>
        <v>2.33</v>
      </c>
      <c r="H5676" s="92">
        <f>IF(MOD($D5676,1)&gt;(11+55/60)/24,
IF(VLOOKUP(QUOTIENT($D5676,1),AUD!$A:$K,11,TRUE)=0,H5675,IFERROR(VLOOKUP(QUOTIENT($D5676,1),USD!$A:$B,2,TRUE),H5675)),
H5675)</f>
        <v>0.63009999999999999</v>
      </c>
      <c r="I5676" s="92">
        <f>IF(MOD($D5676,1)&gt;(11+55/60)/24,
IF(VLOOKUP(QUOTIENT($D5676,1),AUD!$A:$K,11,TRUE)=0,I5675,IFERROR(VLOOKUP(QUOTIENT($D5676,1),GBP!$A:$B,2,TRUE),I5675)),
I5675)</f>
        <v>0.58750000000000002</v>
      </c>
      <c r="J5676" s="92">
        <f>IF(MOD($D5676,1)&gt;(11+55/60)/24,
IF(VLOOKUP(QUOTIENT($D5676,1),AUD!$A:$K,11,TRUE)=0,J5675,IFERROR(VLOOKUP(QUOTIENT($D5676,1),EUR!$A:$B,2,TRUE),J5675)),
J5675)</f>
        <v>-0.25113999999999997</v>
      </c>
      <c r="K5676" s="92">
        <f>IF(MOD($D5676,1)&gt;(11+55/60)/24,
IF(VLOOKUP(QUOTIENT($D5676,1),AUD!$A:$K,11,TRUE)=0,K5675,IFERROR(VLOOKUP(QUOTIENT($D5676,1),JPY!$A:$B,2,TRUE),K5675)),
K5675)</f>
        <v>-4.5700000000000003E-3</v>
      </c>
      <c r="L5676" s="92">
        <f>IF(MOD($E5676,1)&gt;(11+55/60)/24,
IF(VLOOKUP(QUOTIENT($E5676,1),AUD!$A:$K,11,TRUE)=0,L5675,IFERROR(VLOOKUP(QUOTIENT($E5676,1),CAD!$A:$B,2,TRUE)*1,L5675)),
L5675)</f>
        <v>0.87</v>
      </c>
    </row>
    <row r="5677" spans="1:12">
      <c r="A5677" s="94">
        <v>42465.041666666664</v>
      </c>
      <c r="B5677" s="94">
        <f>A5677+Timezone!$C$2/24+VLOOKUP(A5677,Timezone!$K:$L,2,TRUE)/24</f>
        <v>42465.458333333328</v>
      </c>
      <c r="C5677" s="94">
        <f>$A5677+Timezone!$C$3/24+VLOOKUP($A5677,Timezone!$M:$N,2,TRUE)/24</f>
        <v>42465.541666666664</v>
      </c>
      <c r="D5677" s="94">
        <f>$A5677+Timezone!$C$4/24+VLOOKUP($A5677,Timezone!$O:$P,2,TRUE)/24</f>
        <v>42465.083333333328</v>
      </c>
      <c r="E5677" s="94">
        <f>$A5677+Timezone!$C$5/24+VLOOKUP($A5677,Timezone!$Q:$R,2,TRUE)/24</f>
        <v>42464.875</v>
      </c>
      <c r="F5677" s="92">
        <f>IF(MOD($B5677,1)&gt;10.5/24,
IF(VLOOKUP(QUOTIENT($B5677,1),AUD!$A:$K,11,TRUE)=0,F5676,VLOOKUP(QUOTIENT($B5677,1),AUD!$A:$K,11,TRUE)),
F5676)</f>
        <v>2.27</v>
      </c>
      <c r="G5677" s="92">
        <f>IF(MOD($C5677,1)&gt;10.5/24,
IF(VLOOKUP(QUOTIENT($C5677,1),AUD!$A:$K,11,TRUE)=0,G5676,VLOOKUP(QUOTIENT($C5677,1),NZD!$A:$F,6,TRUE)),
G5676)</f>
        <v>2.33</v>
      </c>
      <c r="H5677" s="92">
        <f>IF(MOD($D5677,1)&gt;(11+55/60)/24,
IF(VLOOKUP(QUOTIENT($D5677,1),AUD!$A:$K,11,TRUE)=0,H5676,IFERROR(VLOOKUP(QUOTIENT($D5677,1),USD!$A:$B,2,TRUE),H5676)),
H5676)</f>
        <v>0.63009999999999999</v>
      </c>
      <c r="I5677" s="92">
        <f>IF(MOD($D5677,1)&gt;(11+55/60)/24,
IF(VLOOKUP(QUOTIENT($D5677,1),AUD!$A:$K,11,TRUE)=0,I5676,IFERROR(VLOOKUP(QUOTIENT($D5677,1),GBP!$A:$B,2,TRUE),I5676)),
I5676)</f>
        <v>0.58750000000000002</v>
      </c>
      <c r="J5677" s="92">
        <f>IF(MOD($D5677,1)&gt;(11+55/60)/24,
IF(VLOOKUP(QUOTIENT($D5677,1),AUD!$A:$K,11,TRUE)=0,J5676,IFERROR(VLOOKUP(QUOTIENT($D5677,1),EUR!$A:$B,2,TRUE),J5676)),
J5676)</f>
        <v>-0.25113999999999997</v>
      </c>
      <c r="K5677" s="92">
        <f>IF(MOD($D5677,1)&gt;(11+55/60)/24,
IF(VLOOKUP(QUOTIENT($D5677,1),AUD!$A:$K,11,TRUE)=0,K5676,IFERROR(VLOOKUP(QUOTIENT($D5677,1),JPY!$A:$B,2,TRUE),K5676)),
K5676)</f>
        <v>-4.5700000000000003E-3</v>
      </c>
      <c r="L5677" s="92">
        <f>IF(MOD($E5677,1)&gt;(11+55/60)/24,
IF(VLOOKUP(QUOTIENT($E5677,1),AUD!$A:$K,11,TRUE)=0,L5676,IFERROR(VLOOKUP(QUOTIENT($E5677,1),CAD!$A:$B,2,TRUE)*1,L5676)),
L5676)</f>
        <v>0.87</v>
      </c>
    </row>
    <row r="5678" spans="1:12">
      <c r="A5678" s="94">
        <v>42465.125</v>
      </c>
      <c r="B5678" s="94">
        <f>A5678+Timezone!$C$2/24+VLOOKUP(A5678,Timezone!$K:$L,2,TRUE)/24</f>
        <v>42465.541666666664</v>
      </c>
      <c r="C5678" s="94">
        <f>$A5678+Timezone!$C$3/24+VLOOKUP($A5678,Timezone!$M:$N,2,TRUE)/24</f>
        <v>42465.625</v>
      </c>
      <c r="D5678" s="94">
        <f>$A5678+Timezone!$C$4/24+VLOOKUP($A5678,Timezone!$O:$P,2,TRUE)/24</f>
        <v>42465.166666666664</v>
      </c>
      <c r="E5678" s="94">
        <f>$A5678+Timezone!$C$5/24+VLOOKUP($A5678,Timezone!$Q:$R,2,TRUE)/24</f>
        <v>42464.958333333336</v>
      </c>
      <c r="F5678" s="92">
        <f>IF(MOD($B5678,1)&gt;10.5/24,
IF(VLOOKUP(QUOTIENT($B5678,1),AUD!$A:$K,11,TRUE)=0,F5677,VLOOKUP(QUOTIENT($B5678,1),AUD!$A:$K,11,TRUE)),
F5677)</f>
        <v>2.27</v>
      </c>
      <c r="G5678" s="92">
        <f>IF(MOD($C5678,1)&gt;10.5/24,
IF(VLOOKUP(QUOTIENT($C5678,1),AUD!$A:$K,11,TRUE)=0,G5677,VLOOKUP(QUOTIENT($C5678,1),NZD!$A:$F,6,TRUE)),
G5677)</f>
        <v>2.33</v>
      </c>
      <c r="H5678" s="92">
        <f>IF(MOD($D5678,1)&gt;(11+55/60)/24,
IF(VLOOKUP(QUOTIENT($D5678,1),AUD!$A:$K,11,TRUE)=0,H5677,IFERROR(VLOOKUP(QUOTIENT($D5678,1),USD!$A:$B,2,TRUE),H5677)),
H5677)</f>
        <v>0.63009999999999999</v>
      </c>
      <c r="I5678" s="92">
        <f>IF(MOD($D5678,1)&gt;(11+55/60)/24,
IF(VLOOKUP(QUOTIENT($D5678,1),AUD!$A:$K,11,TRUE)=0,I5677,IFERROR(VLOOKUP(QUOTIENT($D5678,1),GBP!$A:$B,2,TRUE),I5677)),
I5677)</f>
        <v>0.58750000000000002</v>
      </c>
      <c r="J5678" s="92">
        <f>IF(MOD($D5678,1)&gt;(11+55/60)/24,
IF(VLOOKUP(QUOTIENT($D5678,1),AUD!$A:$K,11,TRUE)=0,J5677,IFERROR(VLOOKUP(QUOTIENT($D5678,1),EUR!$A:$B,2,TRUE),J5677)),
J5677)</f>
        <v>-0.25113999999999997</v>
      </c>
      <c r="K5678" s="92">
        <f>IF(MOD($D5678,1)&gt;(11+55/60)/24,
IF(VLOOKUP(QUOTIENT($D5678,1),AUD!$A:$K,11,TRUE)=0,K5677,IFERROR(VLOOKUP(QUOTIENT($D5678,1),JPY!$A:$B,2,TRUE),K5677)),
K5677)</f>
        <v>-4.5700000000000003E-3</v>
      </c>
      <c r="L5678" s="92">
        <f>IF(MOD($E5678,1)&gt;(11+55/60)/24,
IF(VLOOKUP(QUOTIENT($E5678,1),AUD!$A:$K,11,TRUE)=0,L5677,IFERROR(VLOOKUP(QUOTIENT($E5678,1),CAD!$A:$B,2,TRUE)*1,L5677)),
L5677)</f>
        <v>0.87</v>
      </c>
    </row>
    <row r="5679" spans="1:12">
      <c r="A5679" s="94">
        <v>42465.208333333336</v>
      </c>
      <c r="B5679" s="94">
        <f>A5679+Timezone!$C$2/24+VLOOKUP(A5679,Timezone!$K:$L,2,TRUE)/24</f>
        <v>42465.625</v>
      </c>
      <c r="C5679" s="94">
        <f>$A5679+Timezone!$C$3/24+VLOOKUP($A5679,Timezone!$M:$N,2,TRUE)/24</f>
        <v>42465.708333333336</v>
      </c>
      <c r="D5679" s="94">
        <f>$A5679+Timezone!$C$4/24+VLOOKUP($A5679,Timezone!$O:$P,2,TRUE)/24</f>
        <v>42465.25</v>
      </c>
      <c r="E5679" s="94">
        <f>$A5679+Timezone!$C$5/24+VLOOKUP($A5679,Timezone!$Q:$R,2,TRUE)/24</f>
        <v>42465.041666666672</v>
      </c>
      <c r="F5679" s="92">
        <f>IF(MOD($B5679,1)&gt;10.5/24,
IF(VLOOKUP(QUOTIENT($B5679,1),AUD!$A:$K,11,TRUE)=0,F5678,VLOOKUP(QUOTIENT($B5679,1),AUD!$A:$K,11,TRUE)),
F5678)</f>
        <v>2.27</v>
      </c>
      <c r="G5679" s="92">
        <f>IF(MOD($C5679,1)&gt;10.5/24,
IF(VLOOKUP(QUOTIENT($C5679,1),AUD!$A:$K,11,TRUE)=0,G5678,VLOOKUP(QUOTIENT($C5679,1),NZD!$A:$F,6,TRUE)),
G5678)</f>
        <v>2.33</v>
      </c>
      <c r="H5679" s="92">
        <f>IF(MOD($D5679,1)&gt;(11+55/60)/24,
IF(VLOOKUP(QUOTIENT($D5679,1),AUD!$A:$K,11,TRUE)=0,H5678,IFERROR(VLOOKUP(QUOTIENT($D5679,1),USD!$A:$B,2,TRUE),H5678)),
H5678)</f>
        <v>0.63009999999999999</v>
      </c>
      <c r="I5679" s="92">
        <f>IF(MOD($D5679,1)&gt;(11+55/60)/24,
IF(VLOOKUP(QUOTIENT($D5679,1),AUD!$A:$K,11,TRUE)=0,I5678,IFERROR(VLOOKUP(QUOTIENT($D5679,1),GBP!$A:$B,2,TRUE),I5678)),
I5678)</f>
        <v>0.58750000000000002</v>
      </c>
      <c r="J5679" s="92">
        <f>IF(MOD($D5679,1)&gt;(11+55/60)/24,
IF(VLOOKUP(QUOTIENT($D5679,1),AUD!$A:$K,11,TRUE)=0,J5678,IFERROR(VLOOKUP(QUOTIENT($D5679,1),EUR!$A:$B,2,TRUE),J5678)),
J5678)</f>
        <v>-0.25113999999999997</v>
      </c>
      <c r="K5679" s="92">
        <f>IF(MOD($D5679,1)&gt;(11+55/60)/24,
IF(VLOOKUP(QUOTIENT($D5679,1),AUD!$A:$K,11,TRUE)=0,K5678,IFERROR(VLOOKUP(QUOTIENT($D5679,1),JPY!$A:$B,2,TRUE),K5678)),
K5678)</f>
        <v>-4.5700000000000003E-3</v>
      </c>
      <c r="L5679" s="92">
        <f>IF(MOD($E5679,1)&gt;(11+55/60)/24,
IF(VLOOKUP(QUOTIENT($E5679,1),AUD!$A:$K,11,TRUE)=0,L5678,IFERROR(VLOOKUP(QUOTIENT($E5679,1),CAD!$A:$B,2,TRUE)*1,L5678)),
L5678)</f>
        <v>0.87</v>
      </c>
    </row>
    <row r="5680" spans="1:12">
      <c r="A5680" s="94">
        <v>42465.291666666664</v>
      </c>
      <c r="B5680" s="94">
        <f>A5680+Timezone!$C$2/24+VLOOKUP(A5680,Timezone!$K:$L,2,TRUE)/24</f>
        <v>42465.708333333328</v>
      </c>
      <c r="C5680" s="94">
        <f>$A5680+Timezone!$C$3/24+VLOOKUP($A5680,Timezone!$M:$N,2,TRUE)/24</f>
        <v>42465.791666666664</v>
      </c>
      <c r="D5680" s="94">
        <f>$A5680+Timezone!$C$4/24+VLOOKUP($A5680,Timezone!$O:$P,2,TRUE)/24</f>
        <v>42465.333333333328</v>
      </c>
      <c r="E5680" s="94">
        <f>$A5680+Timezone!$C$5/24+VLOOKUP($A5680,Timezone!$Q:$R,2,TRUE)/24</f>
        <v>42465.125</v>
      </c>
      <c r="F5680" s="92">
        <f>IF(MOD($B5680,1)&gt;10.5/24,
IF(VLOOKUP(QUOTIENT($B5680,1),AUD!$A:$K,11,TRUE)=0,F5679,VLOOKUP(QUOTIENT($B5680,1),AUD!$A:$K,11,TRUE)),
F5679)</f>
        <v>2.27</v>
      </c>
      <c r="G5680" s="92">
        <f>IF(MOD($C5680,1)&gt;10.5/24,
IF(VLOOKUP(QUOTIENT($C5680,1),AUD!$A:$K,11,TRUE)=0,G5679,VLOOKUP(QUOTIENT($C5680,1),NZD!$A:$F,6,TRUE)),
G5679)</f>
        <v>2.33</v>
      </c>
      <c r="H5680" s="92">
        <f>IF(MOD($D5680,1)&gt;(11+55/60)/24,
IF(VLOOKUP(QUOTIENT($D5680,1),AUD!$A:$K,11,TRUE)=0,H5679,IFERROR(VLOOKUP(QUOTIENT($D5680,1),USD!$A:$B,2,TRUE),H5679)),
H5679)</f>
        <v>0.63009999999999999</v>
      </c>
      <c r="I5680" s="92">
        <f>IF(MOD($D5680,1)&gt;(11+55/60)/24,
IF(VLOOKUP(QUOTIENT($D5680,1),AUD!$A:$K,11,TRUE)=0,I5679,IFERROR(VLOOKUP(QUOTIENT($D5680,1),GBP!$A:$B,2,TRUE),I5679)),
I5679)</f>
        <v>0.58750000000000002</v>
      </c>
      <c r="J5680" s="92">
        <f>IF(MOD($D5680,1)&gt;(11+55/60)/24,
IF(VLOOKUP(QUOTIENT($D5680,1),AUD!$A:$K,11,TRUE)=0,J5679,IFERROR(VLOOKUP(QUOTIENT($D5680,1),EUR!$A:$B,2,TRUE),J5679)),
J5679)</f>
        <v>-0.25113999999999997</v>
      </c>
      <c r="K5680" s="92">
        <f>IF(MOD($D5680,1)&gt;(11+55/60)/24,
IF(VLOOKUP(QUOTIENT($D5680,1),AUD!$A:$K,11,TRUE)=0,K5679,IFERROR(VLOOKUP(QUOTIENT($D5680,1),JPY!$A:$B,2,TRUE),K5679)),
K5679)</f>
        <v>-4.5700000000000003E-3</v>
      </c>
      <c r="L5680" s="92">
        <f>IF(MOD($E5680,1)&gt;(11+55/60)/24,
IF(VLOOKUP(QUOTIENT($E5680,1),AUD!$A:$K,11,TRUE)=0,L5679,IFERROR(VLOOKUP(QUOTIENT($E5680,1),CAD!$A:$B,2,TRUE)*1,L5679)),
L5679)</f>
        <v>0.87</v>
      </c>
    </row>
    <row r="5681" spans="1:12">
      <c r="A5681" s="94">
        <v>42465.375</v>
      </c>
      <c r="B5681" s="94">
        <f>A5681+Timezone!$C$2/24+VLOOKUP(A5681,Timezone!$K:$L,2,TRUE)/24</f>
        <v>42465.791666666664</v>
      </c>
      <c r="C5681" s="94">
        <f>$A5681+Timezone!$C$3/24+VLOOKUP($A5681,Timezone!$M:$N,2,TRUE)/24</f>
        <v>42465.875</v>
      </c>
      <c r="D5681" s="94">
        <f>$A5681+Timezone!$C$4/24+VLOOKUP($A5681,Timezone!$O:$P,2,TRUE)/24</f>
        <v>42465.416666666664</v>
      </c>
      <c r="E5681" s="94">
        <f>$A5681+Timezone!$C$5/24+VLOOKUP($A5681,Timezone!$Q:$R,2,TRUE)/24</f>
        <v>42465.208333333336</v>
      </c>
      <c r="F5681" s="92">
        <f>IF(MOD($B5681,1)&gt;10.5/24,
IF(VLOOKUP(QUOTIENT($B5681,1),AUD!$A:$K,11,TRUE)=0,F5680,VLOOKUP(QUOTIENT($B5681,1),AUD!$A:$K,11,TRUE)),
F5680)</f>
        <v>2.27</v>
      </c>
      <c r="G5681" s="92">
        <f>IF(MOD($C5681,1)&gt;10.5/24,
IF(VLOOKUP(QUOTIENT($C5681,1),AUD!$A:$K,11,TRUE)=0,G5680,VLOOKUP(QUOTIENT($C5681,1),NZD!$A:$F,6,TRUE)),
G5680)</f>
        <v>2.33</v>
      </c>
      <c r="H5681" s="92">
        <f>IF(MOD($D5681,1)&gt;(11+55/60)/24,
IF(VLOOKUP(QUOTIENT($D5681,1),AUD!$A:$K,11,TRUE)=0,H5680,IFERROR(VLOOKUP(QUOTIENT($D5681,1),USD!$A:$B,2,TRUE),H5680)),
H5680)</f>
        <v>0.63009999999999999</v>
      </c>
      <c r="I5681" s="92">
        <f>IF(MOD($D5681,1)&gt;(11+55/60)/24,
IF(VLOOKUP(QUOTIENT($D5681,1),AUD!$A:$K,11,TRUE)=0,I5680,IFERROR(VLOOKUP(QUOTIENT($D5681,1),GBP!$A:$B,2,TRUE),I5680)),
I5680)</f>
        <v>0.58750000000000002</v>
      </c>
      <c r="J5681" s="92">
        <f>IF(MOD($D5681,1)&gt;(11+55/60)/24,
IF(VLOOKUP(QUOTIENT($D5681,1),AUD!$A:$K,11,TRUE)=0,J5680,IFERROR(VLOOKUP(QUOTIENT($D5681,1),EUR!$A:$B,2,TRUE),J5680)),
J5680)</f>
        <v>-0.25113999999999997</v>
      </c>
      <c r="K5681" s="92">
        <f>IF(MOD($D5681,1)&gt;(11+55/60)/24,
IF(VLOOKUP(QUOTIENT($D5681,1),AUD!$A:$K,11,TRUE)=0,K5680,IFERROR(VLOOKUP(QUOTIENT($D5681,1),JPY!$A:$B,2,TRUE),K5680)),
K5680)</f>
        <v>-4.5700000000000003E-3</v>
      </c>
      <c r="L5681" s="92">
        <f>IF(MOD($E5681,1)&gt;(11+55/60)/24,
IF(VLOOKUP(QUOTIENT($E5681,1),AUD!$A:$K,11,TRUE)=0,L5680,IFERROR(VLOOKUP(QUOTIENT($E5681,1),CAD!$A:$B,2,TRUE)*1,L5680)),
L5680)</f>
        <v>0.87</v>
      </c>
    </row>
    <row r="5682" spans="1:12">
      <c r="A5682" s="94">
        <v>42465.458333333336</v>
      </c>
      <c r="B5682" s="94">
        <f>A5682+Timezone!$C$2/24+VLOOKUP(A5682,Timezone!$K:$L,2,TRUE)/24</f>
        <v>42465.875</v>
      </c>
      <c r="C5682" s="94">
        <f>$A5682+Timezone!$C$3/24+VLOOKUP($A5682,Timezone!$M:$N,2,TRUE)/24</f>
        <v>42465.958333333336</v>
      </c>
      <c r="D5682" s="94">
        <f>$A5682+Timezone!$C$4/24+VLOOKUP($A5682,Timezone!$O:$P,2,TRUE)/24</f>
        <v>42465.5</v>
      </c>
      <c r="E5682" s="94">
        <f>$A5682+Timezone!$C$5/24+VLOOKUP($A5682,Timezone!$Q:$R,2,TRUE)/24</f>
        <v>42465.291666666672</v>
      </c>
      <c r="F5682" s="92">
        <f>IF(MOD($B5682,1)&gt;10.5/24,
IF(VLOOKUP(QUOTIENT($B5682,1),AUD!$A:$K,11,TRUE)=0,F5681,VLOOKUP(QUOTIENT($B5682,1),AUD!$A:$K,11,TRUE)),
F5681)</f>
        <v>2.27</v>
      </c>
      <c r="G5682" s="92">
        <f>IF(MOD($C5682,1)&gt;10.5/24,
IF(VLOOKUP(QUOTIENT($C5682,1),AUD!$A:$K,11,TRUE)=0,G5681,VLOOKUP(QUOTIENT($C5682,1),NZD!$A:$F,6,TRUE)),
G5681)</f>
        <v>2.33</v>
      </c>
      <c r="H5682" s="92">
        <f>IF(MOD($D5682,1)&gt;(11+55/60)/24,
IF(VLOOKUP(QUOTIENT($D5682,1),AUD!$A:$K,11,TRUE)=0,H5681,IFERROR(VLOOKUP(QUOTIENT($D5682,1),USD!$A:$B,2,TRUE),H5681)),
H5681)</f>
        <v>0.62660000000000005</v>
      </c>
      <c r="I5682" s="92">
        <f>IF(MOD($D5682,1)&gt;(11+55/60)/24,
IF(VLOOKUP(QUOTIENT($D5682,1),AUD!$A:$K,11,TRUE)=0,I5681,IFERROR(VLOOKUP(QUOTIENT($D5682,1),GBP!$A:$B,2,TRUE),I5681)),
I5681)</f>
        <v>0.58938000000000001</v>
      </c>
      <c r="J5682" s="92">
        <f>IF(MOD($D5682,1)&gt;(11+55/60)/24,
IF(VLOOKUP(QUOTIENT($D5682,1),AUD!$A:$K,11,TRUE)=0,J5681,IFERROR(VLOOKUP(QUOTIENT($D5682,1),EUR!$A:$B,2,TRUE),J5681)),
J5681)</f>
        <v>-0.25142999999999999</v>
      </c>
      <c r="K5682" s="92">
        <f>IF(MOD($D5682,1)&gt;(11+55/60)/24,
IF(VLOOKUP(QUOTIENT($D5682,1),AUD!$A:$K,11,TRUE)=0,K5681,IFERROR(VLOOKUP(QUOTIENT($D5682,1),JPY!$A:$B,2,TRUE),K5681)),
K5681)</f>
        <v>-3.14E-3</v>
      </c>
      <c r="L5682" s="92">
        <f>IF(MOD($E5682,1)&gt;(11+55/60)/24,
IF(VLOOKUP(QUOTIENT($E5682,1),AUD!$A:$K,11,TRUE)=0,L5681,IFERROR(VLOOKUP(QUOTIENT($E5682,1),CAD!$A:$B,2,TRUE)*1,L5681)),
L5681)</f>
        <v>0.87</v>
      </c>
    </row>
    <row r="5683" spans="1:12">
      <c r="A5683" s="94">
        <v>42465.541666666664</v>
      </c>
      <c r="B5683" s="94">
        <f>A5683+Timezone!$C$2/24+VLOOKUP(A5683,Timezone!$K:$L,2,TRUE)/24</f>
        <v>42465.958333333328</v>
      </c>
      <c r="C5683" s="94">
        <f>$A5683+Timezone!$C$3/24+VLOOKUP($A5683,Timezone!$M:$N,2,TRUE)/24</f>
        <v>42466.041666666664</v>
      </c>
      <c r="D5683" s="94">
        <f>$A5683+Timezone!$C$4/24+VLOOKUP($A5683,Timezone!$O:$P,2,TRUE)/24</f>
        <v>42465.583333333328</v>
      </c>
      <c r="E5683" s="94">
        <f>$A5683+Timezone!$C$5/24+VLOOKUP($A5683,Timezone!$Q:$R,2,TRUE)/24</f>
        <v>42465.375</v>
      </c>
      <c r="F5683" s="92">
        <f>IF(MOD($B5683,1)&gt;10.5/24,
IF(VLOOKUP(QUOTIENT($B5683,1),AUD!$A:$K,11,TRUE)=0,F5682,VLOOKUP(QUOTIENT($B5683,1),AUD!$A:$K,11,TRUE)),
F5682)</f>
        <v>2.27</v>
      </c>
      <c r="G5683" s="92">
        <f>IF(MOD($C5683,1)&gt;10.5/24,
IF(VLOOKUP(QUOTIENT($C5683,1),AUD!$A:$K,11,TRUE)=0,G5682,VLOOKUP(QUOTIENT($C5683,1),NZD!$A:$F,6,TRUE)),
G5682)</f>
        <v>2.33</v>
      </c>
      <c r="H5683" s="92">
        <f>IF(MOD($D5683,1)&gt;(11+55/60)/24,
IF(VLOOKUP(QUOTIENT($D5683,1),AUD!$A:$K,11,TRUE)=0,H5682,IFERROR(VLOOKUP(QUOTIENT($D5683,1),USD!$A:$B,2,TRUE),H5682)),
H5682)</f>
        <v>0.62660000000000005</v>
      </c>
      <c r="I5683" s="92">
        <f>IF(MOD($D5683,1)&gt;(11+55/60)/24,
IF(VLOOKUP(QUOTIENT($D5683,1),AUD!$A:$K,11,TRUE)=0,I5682,IFERROR(VLOOKUP(QUOTIENT($D5683,1),GBP!$A:$B,2,TRUE),I5682)),
I5682)</f>
        <v>0.58938000000000001</v>
      </c>
      <c r="J5683" s="92">
        <f>IF(MOD($D5683,1)&gt;(11+55/60)/24,
IF(VLOOKUP(QUOTIENT($D5683,1),AUD!$A:$K,11,TRUE)=0,J5682,IFERROR(VLOOKUP(QUOTIENT($D5683,1),EUR!$A:$B,2,TRUE),J5682)),
J5682)</f>
        <v>-0.25142999999999999</v>
      </c>
      <c r="K5683" s="92">
        <f>IF(MOD($D5683,1)&gt;(11+55/60)/24,
IF(VLOOKUP(QUOTIENT($D5683,1),AUD!$A:$K,11,TRUE)=0,K5682,IFERROR(VLOOKUP(QUOTIENT($D5683,1),JPY!$A:$B,2,TRUE),K5682)),
K5682)</f>
        <v>-3.14E-3</v>
      </c>
      <c r="L5683" s="92">
        <f>IF(MOD($E5683,1)&gt;(11+55/60)/24,
IF(VLOOKUP(QUOTIENT($E5683,1),AUD!$A:$K,11,TRUE)=0,L5682,IFERROR(VLOOKUP(QUOTIENT($E5683,1),CAD!$A:$B,2,TRUE)*1,L5682)),
L5682)</f>
        <v>0.87</v>
      </c>
    </row>
    <row r="5684" spans="1:12">
      <c r="A5684" s="94">
        <v>42465.625</v>
      </c>
      <c r="B5684" s="94">
        <f>A5684+Timezone!$C$2/24+VLOOKUP(A5684,Timezone!$K:$L,2,TRUE)/24</f>
        <v>42466.041666666664</v>
      </c>
      <c r="C5684" s="94">
        <f>$A5684+Timezone!$C$3/24+VLOOKUP($A5684,Timezone!$M:$N,2,TRUE)/24</f>
        <v>42466.125</v>
      </c>
      <c r="D5684" s="94">
        <f>$A5684+Timezone!$C$4/24+VLOOKUP($A5684,Timezone!$O:$P,2,TRUE)/24</f>
        <v>42465.666666666664</v>
      </c>
      <c r="E5684" s="94">
        <f>$A5684+Timezone!$C$5/24+VLOOKUP($A5684,Timezone!$Q:$R,2,TRUE)/24</f>
        <v>42465.458333333336</v>
      </c>
      <c r="F5684" s="92">
        <f>IF(MOD($B5684,1)&gt;10.5/24,
IF(VLOOKUP(QUOTIENT($B5684,1),AUD!$A:$K,11,TRUE)=0,F5683,VLOOKUP(QUOTIENT($B5684,1),AUD!$A:$K,11,TRUE)),
F5683)</f>
        <v>2.27</v>
      </c>
      <c r="G5684" s="92">
        <f>IF(MOD($C5684,1)&gt;10.5/24,
IF(VLOOKUP(QUOTIENT($C5684,1),AUD!$A:$K,11,TRUE)=0,G5683,VLOOKUP(QUOTIENT($C5684,1),NZD!$A:$F,6,TRUE)),
G5683)</f>
        <v>2.33</v>
      </c>
      <c r="H5684" s="92">
        <f>IF(MOD($D5684,1)&gt;(11+55/60)/24,
IF(VLOOKUP(QUOTIENT($D5684,1),AUD!$A:$K,11,TRUE)=0,H5683,IFERROR(VLOOKUP(QUOTIENT($D5684,1),USD!$A:$B,2,TRUE),H5683)),
H5683)</f>
        <v>0.62660000000000005</v>
      </c>
      <c r="I5684" s="92">
        <f>IF(MOD($D5684,1)&gt;(11+55/60)/24,
IF(VLOOKUP(QUOTIENT($D5684,1),AUD!$A:$K,11,TRUE)=0,I5683,IFERROR(VLOOKUP(QUOTIENT($D5684,1),GBP!$A:$B,2,TRUE),I5683)),
I5683)</f>
        <v>0.58938000000000001</v>
      </c>
      <c r="J5684" s="92">
        <f>IF(MOD($D5684,1)&gt;(11+55/60)/24,
IF(VLOOKUP(QUOTIENT($D5684,1),AUD!$A:$K,11,TRUE)=0,J5683,IFERROR(VLOOKUP(QUOTIENT($D5684,1),EUR!$A:$B,2,TRUE),J5683)),
J5683)</f>
        <v>-0.25142999999999999</v>
      </c>
      <c r="K5684" s="92">
        <f>IF(MOD($D5684,1)&gt;(11+55/60)/24,
IF(VLOOKUP(QUOTIENT($D5684,1),AUD!$A:$K,11,TRUE)=0,K5683,IFERROR(VLOOKUP(QUOTIENT($D5684,1),JPY!$A:$B,2,TRUE),K5683)),
K5683)</f>
        <v>-3.14E-3</v>
      </c>
      <c r="L5684" s="92">
        <f>IF(MOD($E5684,1)&gt;(11+55/60)/24,
IF(VLOOKUP(QUOTIENT($E5684,1),AUD!$A:$K,11,TRUE)=0,L5683,IFERROR(VLOOKUP(QUOTIENT($E5684,1),CAD!$A:$B,2,TRUE)*1,L5683)),
L5683)</f>
        <v>0.87</v>
      </c>
    </row>
    <row r="5685" spans="1:12">
      <c r="A5685" s="94">
        <v>42465.708333333336</v>
      </c>
      <c r="B5685" s="94">
        <f>A5685+Timezone!$C$2/24+VLOOKUP(A5685,Timezone!$K:$L,2,TRUE)/24</f>
        <v>42466.125</v>
      </c>
      <c r="C5685" s="94">
        <f>$A5685+Timezone!$C$3/24+VLOOKUP($A5685,Timezone!$M:$N,2,TRUE)/24</f>
        <v>42466.208333333336</v>
      </c>
      <c r="D5685" s="94">
        <f>$A5685+Timezone!$C$4/24+VLOOKUP($A5685,Timezone!$O:$P,2,TRUE)/24</f>
        <v>42465.75</v>
      </c>
      <c r="E5685" s="94">
        <f>$A5685+Timezone!$C$5/24+VLOOKUP($A5685,Timezone!$Q:$R,2,TRUE)/24</f>
        <v>42465.541666666672</v>
      </c>
      <c r="F5685" s="92">
        <f>IF(MOD($B5685,1)&gt;10.5/24,
IF(VLOOKUP(QUOTIENT($B5685,1),AUD!$A:$K,11,TRUE)=0,F5684,VLOOKUP(QUOTIENT($B5685,1),AUD!$A:$K,11,TRUE)),
F5684)</f>
        <v>2.27</v>
      </c>
      <c r="G5685" s="92">
        <f>IF(MOD($C5685,1)&gt;10.5/24,
IF(VLOOKUP(QUOTIENT($C5685,1),AUD!$A:$K,11,TRUE)=0,G5684,VLOOKUP(QUOTIENT($C5685,1),NZD!$A:$F,6,TRUE)),
G5684)</f>
        <v>2.33</v>
      </c>
      <c r="H5685" s="92">
        <f>IF(MOD($D5685,1)&gt;(11+55/60)/24,
IF(VLOOKUP(QUOTIENT($D5685,1),AUD!$A:$K,11,TRUE)=0,H5684,IFERROR(VLOOKUP(QUOTIENT($D5685,1),USD!$A:$B,2,TRUE),H5684)),
H5684)</f>
        <v>0.62660000000000005</v>
      </c>
      <c r="I5685" s="92">
        <f>IF(MOD($D5685,1)&gt;(11+55/60)/24,
IF(VLOOKUP(QUOTIENT($D5685,1),AUD!$A:$K,11,TRUE)=0,I5684,IFERROR(VLOOKUP(QUOTIENT($D5685,1),GBP!$A:$B,2,TRUE),I5684)),
I5684)</f>
        <v>0.58938000000000001</v>
      </c>
      <c r="J5685" s="92">
        <f>IF(MOD($D5685,1)&gt;(11+55/60)/24,
IF(VLOOKUP(QUOTIENT($D5685,1),AUD!$A:$K,11,TRUE)=0,J5684,IFERROR(VLOOKUP(QUOTIENT($D5685,1),EUR!$A:$B,2,TRUE),J5684)),
J5684)</f>
        <v>-0.25142999999999999</v>
      </c>
      <c r="K5685" s="92">
        <f>IF(MOD($D5685,1)&gt;(11+55/60)/24,
IF(VLOOKUP(QUOTIENT($D5685,1),AUD!$A:$K,11,TRUE)=0,K5684,IFERROR(VLOOKUP(QUOTIENT($D5685,1),JPY!$A:$B,2,TRUE),K5684)),
K5684)</f>
        <v>-3.14E-3</v>
      </c>
      <c r="L5685" s="92">
        <f>IF(MOD($E5685,1)&gt;(11+55/60)/24,
IF(VLOOKUP(QUOTIENT($E5685,1),AUD!$A:$K,11,TRUE)=0,L5684,IFERROR(VLOOKUP(QUOTIENT($E5685,1),CAD!$A:$B,2,TRUE)*1,L5684)),
L5684)</f>
        <v>0.86</v>
      </c>
    </row>
    <row r="5686" spans="1:12">
      <c r="A5686" s="94">
        <v>42465.791666666664</v>
      </c>
      <c r="B5686" s="94">
        <f>A5686+Timezone!$C$2/24+VLOOKUP(A5686,Timezone!$K:$L,2,TRUE)/24</f>
        <v>42466.208333333328</v>
      </c>
      <c r="C5686" s="94">
        <f>$A5686+Timezone!$C$3/24+VLOOKUP($A5686,Timezone!$M:$N,2,TRUE)/24</f>
        <v>42466.291666666664</v>
      </c>
      <c r="D5686" s="94">
        <f>$A5686+Timezone!$C$4/24+VLOOKUP($A5686,Timezone!$O:$P,2,TRUE)/24</f>
        <v>42465.833333333328</v>
      </c>
      <c r="E5686" s="94">
        <f>$A5686+Timezone!$C$5/24+VLOOKUP($A5686,Timezone!$Q:$R,2,TRUE)/24</f>
        <v>42465.625</v>
      </c>
      <c r="F5686" s="92">
        <f>IF(MOD($B5686,1)&gt;10.5/24,
IF(VLOOKUP(QUOTIENT($B5686,1),AUD!$A:$K,11,TRUE)=0,F5685,VLOOKUP(QUOTIENT($B5686,1),AUD!$A:$K,11,TRUE)),
F5685)</f>
        <v>2.27</v>
      </c>
      <c r="G5686" s="92">
        <f>IF(MOD($C5686,1)&gt;10.5/24,
IF(VLOOKUP(QUOTIENT($C5686,1),AUD!$A:$K,11,TRUE)=0,G5685,VLOOKUP(QUOTIENT($C5686,1),NZD!$A:$F,6,TRUE)),
G5685)</f>
        <v>2.33</v>
      </c>
      <c r="H5686" s="92">
        <f>IF(MOD($D5686,1)&gt;(11+55/60)/24,
IF(VLOOKUP(QUOTIENT($D5686,1),AUD!$A:$K,11,TRUE)=0,H5685,IFERROR(VLOOKUP(QUOTIENT($D5686,1),USD!$A:$B,2,TRUE),H5685)),
H5685)</f>
        <v>0.62660000000000005</v>
      </c>
      <c r="I5686" s="92">
        <f>IF(MOD($D5686,1)&gt;(11+55/60)/24,
IF(VLOOKUP(QUOTIENT($D5686,1),AUD!$A:$K,11,TRUE)=0,I5685,IFERROR(VLOOKUP(QUOTIENT($D5686,1),GBP!$A:$B,2,TRUE),I5685)),
I5685)</f>
        <v>0.58938000000000001</v>
      </c>
      <c r="J5686" s="92">
        <f>IF(MOD($D5686,1)&gt;(11+55/60)/24,
IF(VLOOKUP(QUOTIENT($D5686,1),AUD!$A:$K,11,TRUE)=0,J5685,IFERROR(VLOOKUP(QUOTIENT($D5686,1),EUR!$A:$B,2,TRUE),J5685)),
J5685)</f>
        <v>-0.25142999999999999</v>
      </c>
      <c r="K5686" s="92">
        <f>IF(MOD($D5686,1)&gt;(11+55/60)/24,
IF(VLOOKUP(QUOTIENT($D5686,1),AUD!$A:$K,11,TRUE)=0,K5685,IFERROR(VLOOKUP(QUOTIENT($D5686,1),JPY!$A:$B,2,TRUE),K5685)),
K5685)</f>
        <v>-3.14E-3</v>
      </c>
      <c r="L5686" s="92">
        <f>IF(MOD($E5686,1)&gt;(11+55/60)/24,
IF(VLOOKUP(QUOTIENT($E5686,1),AUD!$A:$K,11,TRUE)=0,L5685,IFERROR(VLOOKUP(QUOTIENT($E5686,1),CAD!$A:$B,2,TRUE)*1,L5685)),
L5685)</f>
        <v>0.86</v>
      </c>
    </row>
    <row r="5687" spans="1:12">
      <c r="A5687" s="94">
        <v>42465.875</v>
      </c>
      <c r="B5687" s="94">
        <f>A5687+Timezone!$C$2/24+VLOOKUP(A5687,Timezone!$K:$L,2,TRUE)/24</f>
        <v>42466.291666666664</v>
      </c>
      <c r="C5687" s="94">
        <f>$A5687+Timezone!$C$3/24+VLOOKUP($A5687,Timezone!$M:$N,2,TRUE)/24</f>
        <v>42466.375</v>
      </c>
      <c r="D5687" s="94">
        <f>$A5687+Timezone!$C$4/24+VLOOKUP($A5687,Timezone!$O:$P,2,TRUE)/24</f>
        <v>42465.916666666664</v>
      </c>
      <c r="E5687" s="94">
        <f>$A5687+Timezone!$C$5/24+VLOOKUP($A5687,Timezone!$Q:$R,2,TRUE)/24</f>
        <v>42465.708333333336</v>
      </c>
      <c r="F5687" s="92">
        <f>IF(MOD($B5687,1)&gt;10.5/24,
IF(VLOOKUP(QUOTIENT($B5687,1),AUD!$A:$K,11,TRUE)=0,F5686,VLOOKUP(QUOTIENT($B5687,1),AUD!$A:$K,11,TRUE)),
F5686)</f>
        <v>2.27</v>
      </c>
      <c r="G5687" s="92">
        <f>IF(MOD($C5687,1)&gt;10.5/24,
IF(VLOOKUP(QUOTIENT($C5687,1),AUD!$A:$K,11,TRUE)=0,G5686,VLOOKUP(QUOTIENT($C5687,1),NZD!$A:$F,6,TRUE)),
G5686)</f>
        <v>2.33</v>
      </c>
      <c r="H5687" s="92">
        <f>IF(MOD($D5687,1)&gt;(11+55/60)/24,
IF(VLOOKUP(QUOTIENT($D5687,1),AUD!$A:$K,11,TRUE)=0,H5686,IFERROR(VLOOKUP(QUOTIENT($D5687,1),USD!$A:$B,2,TRUE),H5686)),
H5686)</f>
        <v>0.62660000000000005</v>
      </c>
      <c r="I5687" s="92">
        <f>IF(MOD($D5687,1)&gt;(11+55/60)/24,
IF(VLOOKUP(QUOTIENT($D5687,1),AUD!$A:$K,11,TRUE)=0,I5686,IFERROR(VLOOKUP(QUOTIENT($D5687,1),GBP!$A:$B,2,TRUE),I5686)),
I5686)</f>
        <v>0.58938000000000001</v>
      </c>
      <c r="J5687" s="92">
        <f>IF(MOD($D5687,1)&gt;(11+55/60)/24,
IF(VLOOKUP(QUOTIENT($D5687,1),AUD!$A:$K,11,TRUE)=0,J5686,IFERROR(VLOOKUP(QUOTIENT($D5687,1),EUR!$A:$B,2,TRUE),J5686)),
J5686)</f>
        <v>-0.25142999999999999</v>
      </c>
      <c r="K5687" s="92">
        <f>IF(MOD($D5687,1)&gt;(11+55/60)/24,
IF(VLOOKUP(QUOTIENT($D5687,1),AUD!$A:$K,11,TRUE)=0,K5686,IFERROR(VLOOKUP(QUOTIENT($D5687,1),JPY!$A:$B,2,TRUE),K5686)),
K5686)</f>
        <v>-3.14E-3</v>
      </c>
      <c r="L5687" s="92">
        <f>IF(MOD($E5687,1)&gt;(11+55/60)/24,
IF(VLOOKUP(QUOTIENT($E5687,1),AUD!$A:$K,11,TRUE)=0,L5686,IFERROR(VLOOKUP(QUOTIENT($E5687,1),CAD!$A:$B,2,TRUE)*1,L5686)),
L5686)</f>
        <v>0.86</v>
      </c>
    </row>
    <row r="5688" spans="1:12">
      <c r="A5688" s="94">
        <v>42465.958333333336</v>
      </c>
      <c r="B5688" s="94">
        <f>A5688+Timezone!$C$2/24+VLOOKUP(A5688,Timezone!$K:$L,2,TRUE)/24</f>
        <v>42466.375</v>
      </c>
      <c r="C5688" s="94">
        <f>$A5688+Timezone!$C$3/24+VLOOKUP($A5688,Timezone!$M:$N,2,TRUE)/24</f>
        <v>42466.458333333336</v>
      </c>
      <c r="D5688" s="94">
        <f>$A5688+Timezone!$C$4/24+VLOOKUP($A5688,Timezone!$O:$P,2,TRUE)/24</f>
        <v>42466</v>
      </c>
      <c r="E5688" s="94">
        <f>$A5688+Timezone!$C$5/24+VLOOKUP($A5688,Timezone!$Q:$R,2,TRUE)/24</f>
        <v>42465.791666666672</v>
      </c>
      <c r="F5688" s="92">
        <f>IF(MOD($B5688,1)&gt;10.5/24,
IF(VLOOKUP(QUOTIENT($B5688,1),AUD!$A:$K,11,TRUE)=0,F5687,VLOOKUP(QUOTIENT($B5688,1),AUD!$A:$K,11,TRUE)),
F5687)</f>
        <v>2.27</v>
      </c>
      <c r="G5688" s="92">
        <f>IF(MOD($C5688,1)&gt;10.5/24,
IF(VLOOKUP(QUOTIENT($C5688,1),AUD!$A:$K,11,TRUE)=0,G5687,VLOOKUP(QUOTIENT($C5688,1),NZD!$A:$F,6,TRUE)),
G5687)</f>
        <v>2.33</v>
      </c>
      <c r="H5688" s="92">
        <f>IF(MOD($D5688,1)&gt;(11+55/60)/24,
IF(VLOOKUP(QUOTIENT($D5688,1),AUD!$A:$K,11,TRUE)=0,H5687,IFERROR(VLOOKUP(QUOTIENT($D5688,1),USD!$A:$B,2,TRUE),H5687)),
H5687)</f>
        <v>0.62660000000000005</v>
      </c>
      <c r="I5688" s="92">
        <f>IF(MOD($D5688,1)&gt;(11+55/60)/24,
IF(VLOOKUP(QUOTIENT($D5688,1),AUD!$A:$K,11,TRUE)=0,I5687,IFERROR(VLOOKUP(QUOTIENT($D5688,1),GBP!$A:$B,2,TRUE),I5687)),
I5687)</f>
        <v>0.58938000000000001</v>
      </c>
      <c r="J5688" s="92">
        <f>IF(MOD($D5688,1)&gt;(11+55/60)/24,
IF(VLOOKUP(QUOTIENT($D5688,1),AUD!$A:$K,11,TRUE)=0,J5687,IFERROR(VLOOKUP(QUOTIENT($D5688,1),EUR!$A:$B,2,TRUE),J5687)),
J5687)</f>
        <v>-0.25142999999999999</v>
      </c>
      <c r="K5688" s="92">
        <f>IF(MOD($D5688,1)&gt;(11+55/60)/24,
IF(VLOOKUP(QUOTIENT($D5688,1),AUD!$A:$K,11,TRUE)=0,K5687,IFERROR(VLOOKUP(QUOTIENT($D5688,1),JPY!$A:$B,2,TRUE),K5687)),
K5687)</f>
        <v>-3.14E-3</v>
      </c>
      <c r="L5688" s="92">
        <f>IF(MOD($E5688,1)&gt;(11+55/60)/24,
IF(VLOOKUP(QUOTIENT($E5688,1),AUD!$A:$K,11,TRUE)=0,L5687,IFERROR(VLOOKUP(QUOTIENT($E5688,1),CAD!$A:$B,2,TRUE)*1,L5687)),
L5687)</f>
        <v>0.86</v>
      </c>
    </row>
    <row r="5689" spans="1:12">
      <c r="A5689" s="94">
        <v>42466.041666666664</v>
      </c>
      <c r="B5689" s="94">
        <f>A5689+Timezone!$C$2/24+VLOOKUP(A5689,Timezone!$K:$L,2,TRUE)/24</f>
        <v>42466.458333333328</v>
      </c>
      <c r="C5689" s="94">
        <f>$A5689+Timezone!$C$3/24+VLOOKUP($A5689,Timezone!$M:$N,2,TRUE)/24</f>
        <v>42466.541666666664</v>
      </c>
      <c r="D5689" s="94">
        <f>$A5689+Timezone!$C$4/24+VLOOKUP($A5689,Timezone!$O:$P,2,TRUE)/24</f>
        <v>42466.083333333328</v>
      </c>
      <c r="E5689" s="94">
        <f>$A5689+Timezone!$C$5/24+VLOOKUP($A5689,Timezone!$Q:$R,2,TRUE)/24</f>
        <v>42465.875</v>
      </c>
      <c r="F5689" s="92">
        <f>IF(MOD($B5689,1)&gt;10.5/24,
IF(VLOOKUP(QUOTIENT($B5689,1),AUD!$A:$K,11,TRUE)=0,F5688,VLOOKUP(QUOTIENT($B5689,1),AUD!$A:$K,11,TRUE)),
F5688)</f>
        <v>2.27</v>
      </c>
      <c r="G5689" s="92">
        <f>IF(MOD($C5689,1)&gt;10.5/24,
IF(VLOOKUP(QUOTIENT($C5689,1),AUD!$A:$K,11,TRUE)=0,G5688,VLOOKUP(QUOTIENT($C5689,1),NZD!$A:$F,6,TRUE)),
G5688)</f>
        <v>2.33</v>
      </c>
      <c r="H5689" s="92">
        <f>IF(MOD($D5689,1)&gt;(11+55/60)/24,
IF(VLOOKUP(QUOTIENT($D5689,1),AUD!$A:$K,11,TRUE)=0,H5688,IFERROR(VLOOKUP(QUOTIENT($D5689,1),USD!$A:$B,2,TRUE),H5688)),
H5688)</f>
        <v>0.62660000000000005</v>
      </c>
      <c r="I5689" s="92">
        <f>IF(MOD($D5689,1)&gt;(11+55/60)/24,
IF(VLOOKUP(QUOTIENT($D5689,1),AUD!$A:$K,11,TRUE)=0,I5688,IFERROR(VLOOKUP(QUOTIENT($D5689,1),GBP!$A:$B,2,TRUE),I5688)),
I5688)</f>
        <v>0.58938000000000001</v>
      </c>
      <c r="J5689" s="92">
        <f>IF(MOD($D5689,1)&gt;(11+55/60)/24,
IF(VLOOKUP(QUOTIENT($D5689,1),AUD!$A:$K,11,TRUE)=0,J5688,IFERROR(VLOOKUP(QUOTIENT($D5689,1),EUR!$A:$B,2,TRUE),J5688)),
J5688)</f>
        <v>-0.25142999999999999</v>
      </c>
      <c r="K5689" s="92">
        <f>IF(MOD($D5689,1)&gt;(11+55/60)/24,
IF(VLOOKUP(QUOTIENT($D5689,1),AUD!$A:$K,11,TRUE)=0,K5688,IFERROR(VLOOKUP(QUOTIENT($D5689,1),JPY!$A:$B,2,TRUE),K5688)),
K5688)</f>
        <v>-3.14E-3</v>
      </c>
      <c r="L5689" s="92">
        <f>IF(MOD($E5689,1)&gt;(11+55/60)/24,
IF(VLOOKUP(QUOTIENT($E5689,1),AUD!$A:$K,11,TRUE)=0,L5688,IFERROR(VLOOKUP(QUOTIENT($E5689,1),CAD!$A:$B,2,TRUE)*1,L5688)),
L5688)</f>
        <v>0.86</v>
      </c>
    </row>
    <row r="5690" spans="1:12">
      <c r="A5690" s="94">
        <v>42466.125</v>
      </c>
      <c r="B5690" s="94">
        <f>A5690+Timezone!$C$2/24+VLOOKUP(A5690,Timezone!$K:$L,2,TRUE)/24</f>
        <v>42466.541666666664</v>
      </c>
      <c r="C5690" s="94">
        <f>$A5690+Timezone!$C$3/24+VLOOKUP($A5690,Timezone!$M:$N,2,TRUE)/24</f>
        <v>42466.625</v>
      </c>
      <c r="D5690" s="94">
        <f>$A5690+Timezone!$C$4/24+VLOOKUP($A5690,Timezone!$O:$P,2,TRUE)/24</f>
        <v>42466.166666666664</v>
      </c>
      <c r="E5690" s="94">
        <f>$A5690+Timezone!$C$5/24+VLOOKUP($A5690,Timezone!$Q:$R,2,TRUE)/24</f>
        <v>42465.958333333336</v>
      </c>
      <c r="F5690" s="92">
        <f>IF(MOD($B5690,1)&gt;10.5/24,
IF(VLOOKUP(QUOTIENT($B5690,1),AUD!$A:$K,11,TRUE)=0,F5689,VLOOKUP(QUOTIENT($B5690,1),AUD!$A:$K,11,TRUE)),
F5689)</f>
        <v>2.27</v>
      </c>
      <c r="G5690" s="92">
        <f>IF(MOD($C5690,1)&gt;10.5/24,
IF(VLOOKUP(QUOTIENT($C5690,1),AUD!$A:$K,11,TRUE)=0,G5689,VLOOKUP(QUOTIENT($C5690,1),NZD!$A:$F,6,TRUE)),
G5689)</f>
        <v>2.33</v>
      </c>
      <c r="H5690" s="92">
        <f>IF(MOD($D5690,1)&gt;(11+55/60)/24,
IF(VLOOKUP(QUOTIENT($D5690,1),AUD!$A:$K,11,TRUE)=0,H5689,IFERROR(VLOOKUP(QUOTIENT($D5690,1),USD!$A:$B,2,TRUE),H5689)),
H5689)</f>
        <v>0.62660000000000005</v>
      </c>
      <c r="I5690" s="92">
        <f>IF(MOD($D5690,1)&gt;(11+55/60)/24,
IF(VLOOKUP(QUOTIENT($D5690,1),AUD!$A:$K,11,TRUE)=0,I5689,IFERROR(VLOOKUP(QUOTIENT($D5690,1),GBP!$A:$B,2,TRUE),I5689)),
I5689)</f>
        <v>0.58938000000000001</v>
      </c>
      <c r="J5690" s="92">
        <f>IF(MOD($D5690,1)&gt;(11+55/60)/24,
IF(VLOOKUP(QUOTIENT($D5690,1),AUD!$A:$K,11,TRUE)=0,J5689,IFERROR(VLOOKUP(QUOTIENT($D5690,1),EUR!$A:$B,2,TRUE),J5689)),
J5689)</f>
        <v>-0.25142999999999999</v>
      </c>
      <c r="K5690" s="92">
        <f>IF(MOD($D5690,1)&gt;(11+55/60)/24,
IF(VLOOKUP(QUOTIENT($D5690,1),AUD!$A:$K,11,TRUE)=0,K5689,IFERROR(VLOOKUP(QUOTIENT($D5690,1),JPY!$A:$B,2,TRUE),K5689)),
K5689)</f>
        <v>-3.14E-3</v>
      </c>
      <c r="L5690" s="92">
        <f>IF(MOD($E5690,1)&gt;(11+55/60)/24,
IF(VLOOKUP(QUOTIENT($E5690,1),AUD!$A:$K,11,TRUE)=0,L5689,IFERROR(VLOOKUP(QUOTIENT($E5690,1),CAD!$A:$B,2,TRUE)*1,L5689)),
L5689)</f>
        <v>0.86</v>
      </c>
    </row>
    <row r="5691" spans="1:12">
      <c r="A5691" s="94">
        <v>42466.208333333336</v>
      </c>
      <c r="B5691" s="94">
        <f>A5691+Timezone!$C$2/24+VLOOKUP(A5691,Timezone!$K:$L,2,TRUE)/24</f>
        <v>42466.625</v>
      </c>
      <c r="C5691" s="94">
        <f>$A5691+Timezone!$C$3/24+VLOOKUP($A5691,Timezone!$M:$N,2,TRUE)/24</f>
        <v>42466.708333333336</v>
      </c>
      <c r="D5691" s="94">
        <f>$A5691+Timezone!$C$4/24+VLOOKUP($A5691,Timezone!$O:$P,2,TRUE)/24</f>
        <v>42466.25</v>
      </c>
      <c r="E5691" s="94">
        <f>$A5691+Timezone!$C$5/24+VLOOKUP($A5691,Timezone!$Q:$R,2,TRUE)/24</f>
        <v>42466.041666666672</v>
      </c>
      <c r="F5691" s="92">
        <f>IF(MOD($B5691,1)&gt;10.5/24,
IF(VLOOKUP(QUOTIENT($B5691,1),AUD!$A:$K,11,TRUE)=0,F5690,VLOOKUP(QUOTIENT($B5691,1),AUD!$A:$K,11,TRUE)),
F5690)</f>
        <v>2.27</v>
      </c>
      <c r="G5691" s="92">
        <f>IF(MOD($C5691,1)&gt;10.5/24,
IF(VLOOKUP(QUOTIENT($C5691,1),AUD!$A:$K,11,TRUE)=0,G5690,VLOOKUP(QUOTIENT($C5691,1),NZD!$A:$F,6,TRUE)),
G5690)</f>
        <v>2.33</v>
      </c>
      <c r="H5691" s="92">
        <f>IF(MOD($D5691,1)&gt;(11+55/60)/24,
IF(VLOOKUP(QUOTIENT($D5691,1),AUD!$A:$K,11,TRUE)=0,H5690,IFERROR(VLOOKUP(QUOTIENT($D5691,1),USD!$A:$B,2,TRUE),H5690)),
H5690)</f>
        <v>0.62660000000000005</v>
      </c>
      <c r="I5691" s="92">
        <f>IF(MOD($D5691,1)&gt;(11+55/60)/24,
IF(VLOOKUP(QUOTIENT($D5691,1),AUD!$A:$K,11,TRUE)=0,I5690,IFERROR(VLOOKUP(QUOTIENT($D5691,1),GBP!$A:$B,2,TRUE),I5690)),
I5690)</f>
        <v>0.58938000000000001</v>
      </c>
      <c r="J5691" s="92">
        <f>IF(MOD($D5691,1)&gt;(11+55/60)/24,
IF(VLOOKUP(QUOTIENT($D5691,1),AUD!$A:$K,11,TRUE)=0,J5690,IFERROR(VLOOKUP(QUOTIENT($D5691,1),EUR!$A:$B,2,TRUE),J5690)),
J5690)</f>
        <v>-0.25142999999999999</v>
      </c>
      <c r="K5691" s="92">
        <f>IF(MOD($D5691,1)&gt;(11+55/60)/24,
IF(VLOOKUP(QUOTIENT($D5691,1),AUD!$A:$K,11,TRUE)=0,K5690,IFERROR(VLOOKUP(QUOTIENT($D5691,1),JPY!$A:$B,2,TRUE),K5690)),
K5690)</f>
        <v>-3.14E-3</v>
      </c>
      <c r="L5691" s="92">
        <f>IF(MOD($E5691,1)&gt;(11+55/60)/24,
IF(VLOOKUP(QUOTIENT($E5691,1),AUD!$A:$K,11,TRUE)=0,L5690,IFERROR(VLOOKUP(QUOTIENT($E5691,1),CAD!$A:$B,2,TRUE)*1,L5690)),
L5690)</f>
        <v>0.86</v>
      </c>
    </row>
    <row r="5692" spans="1:12">
      <c r="A5692" s="94">
        <v>42466.291666666664</v>
      </c>
      <c r="B5692" s="94">
        <f>A5692+Timezone!$C$2/24+VLOOKUP(A5692,Timezone!$K:$L,2,TRUE)/24</f>
        <v>42466.708333333328</v>
      </c>
      <c r="C5692" s="94">
        <f>$A5692+Timezone!$C$3/24+VLOOKUP($A5692,Timezone!$M:$N,2,TRUE)/24</f>
        <v>42466.791666666664</v>
      </c>
      <c r="D5692" s="94">
        <f>$A5692+Timezone!$C$4/24+VLOOKUP($A5692,Timezone!$O:$P,2,TRUE)/24</f>
        <v>42466.333333333328</v>
      </c>
      <c r="E5692" s="94">
        <f>$A5692+Timezone!$C$5/24+VLOOKUP($A5692,Timezone!$Q:$R,2,TRUE)/24</f>
        <v>42466.125</v>
      </c>
      <c r="F5692" s="92">
        <f>IF(MOD($B5692,1)&gt;10.5/24,
IF(VLOOKUP(QUOTIENT($B5692,1),AUD!$A:$K,11,TRUE)=0,F5691,VLOOKUP(QUOTIENT($B5692,1),AUD!$A:$K,11,TRUE)),
F5691)</f>
        <v>2.27</v>
      </c>
      <c r="G5692" s="92">
        <f>IF(MOD($C5692,1)&gt;10.5/24,
IF(VLOOKUP(QUOTIENT($C5692,1),AUD!$A:$K,11,TRUE)=0,G5691,VLOOKUP(QUOTIENT($C5692,1),NZD!$A:$F,6,TRUE)),
G5691)</f>
        <v>2.33</v>
      </c>
      <c r="H5692" s="92">
        <f>IF(MOD($D5692,1)&gt;(11+55/60)/24,
IF(VLOOKUP(QUOTIENT($D5692,1),AUD!$A:$K,11,TRUE)=0,H5691,IFERROR(VLOOKUP(QUOTIENT($D5692,1),USD!$A:$B,2,TRUE),H5691)),
H5691)</f>
        <v>0.62660000000000005</v>
      </c>
      <c r="I5692" s="92">
        <f>IF(MOD($D5692,1)&gt;(11+55/60)/24,
IF(VLOOKUP(QUOTIENT($D5692,1),AUD!$A:$K,11,TRUE)=0,I5691,IFERROR(VLOOKUP(QUOTIENT($D5692,1),GBP!$A:$B,2,TRUE),I5691)),
I5691)</f>
        <v>0.58938000000000001</v>
      </c>
      <c r="J5692" s="92">
        <f>IF(MOD($D5692,1)&gt;(11+55/60)/24,
IF(VLOOKUP(QUOTIENT($D5692,1),AUD!$A:$K,11,TRUE)=0,J5691,IFERROR(VLOOKUP(QUOTIENT($D5692,1),EUR!$A:$B,2,TRUE),J5691)),
J5691)</f>
        <v>-0.25142999999999999</v>
      </c>
      <c r="K5692" s="92">
        <f>IF(MOD($D5692,1)&gt;(11+55/60)/24,
IF(VLOOKUP(QUOTIENT($D5692,1),AUD!$A:$K,11,TRUE)=0,K5691,IFERROR(VLOOKUP(QUOTIENT($D5692,1),JPY!$A:$B,2,TRUE),K5691)),
K5691)</f>
        <v>-3.14E-3</v>
      </c>
      <c r="L5692" s="92">
        <f>IF(MOD($E5692,1)&gt;(11+55/60)/24,
IF(VLOOKUP(QUOTIENT($E5692,1),AUD!$A:$K,11,TRUE)=0,L5691,IFERROR(VLOOKUP(QUOTIENT($E5692,1),CAD!$A:$B,2,TRUE)*1,L5691)),
L5691)</f>
        <v>0.86</v>
      </c>
    </row>
    <row r="5693" spans="1:12">
      <c r="A5693" s="94">
        <v>42466.375</v>
      </c>
      <c r="B5693" s="94">
        <f>A5693+Timezone!$C$2/24+VLOOKUP(A5693,Timezone!$K:$L,2,TRUE)/24</f>
        <v>42466.791666666664</v>
      </c>
      <c r="C5693" s="94">
        <f>$A5693+Timezone!$C$3/24+VLOOKUP($A5693,Timezone!$M:$N,2,TRUE)/24</f>
        <v>42466.875</v>
      </c>
      <c r="D5693" s="94">
        <f>$A5693+Timezone!$C$4/24+VLOOKUP($A5693,Timezone!$O:$P,2,TRUE)/24</f>
        <v>42466.416666666664</v>
      </c>
      <c r="E5693" s="94">
        <f>$A5693+Timezone!$C$5/24+VLOOKUP($A5693,Timezone!$Q:$R,2,TRUE)/24</f>
        <v>42466.208333333336</v>
      </c>
      <c r="F5693" s="92">
        <f>IF(MOD($B5693,1)&gt;10.5/24,
IF(VLOOKUP(QUOTIENT($B5693,1),AUD!$A:$K,11,TRUE)=0,F5692,VLOOKUP(QUOTIENT($B5693,1),AUD!$A:$K,11,TRUE)),
F5692)</f>
        <v>2.27</v>
      </c>
      <c r="G5693" s="92">
        <f>IF(MOD($C5693,1)&gt;10.5/24,
IF(VLOOKUP(QUOTIENT($C5693,1),AUD!$A:$K,11,TRUE)=0,G5692,VLOOKUP(QUOTIENT($C5693,1),NZD!$A:$F,6,TRUE)),
G5692)</f>
        <v>2.33</v>
      </c>
      <c r="H5693" s="92">
        <f>IF(MOD($D5693,1)&gt;(11+55/60)/24,
IF(VLOOKUP(QUOTIENT($D5693,1),AUD!$A:$K,11,TRUE)=0,H5692,IFERROR(VLOOKUP(QUOTIENT($D5693,1),USD!$A:$B,2,TRUE),H5692)),
H5692)</f>
        <v>0.62660000000000005</v>
      </c>
      <c r="I5693" s="92">
        <f>IF(MOD($D5693,1)&gt;(11+55/60)/24,
IF(VLOOKUP(QUOTIENT($D5693,1),AUD!$A:$K,11,TRUE)=0,I5692,IFERROR(VLOOKUP(QUOTIENT($D5693,1),GBP!$A:$B,2,TRUE),I5692)),
I5692)</f>
        <v>0.58938000000000001</v>
      </c>
      <c r="J5693" s="92">
        <f>IF(MOD($D5693,1)&gt;(11+55/60)/24,
IF(VLOOKUP(QUOTIENT($D5693,1),AUD!$A:$K,11,TRUE)=0,J5692,IFERROR(VLOOKUP(QUOTIENT($D5693,1),EUR!$A:$B,2,TRUE),J5692)),
J5692)</f>
        <v>-0.25142999999999999</v>
      </c>
      <c r="K5693" s="92">
        <f>IF(MOD($D5693,1)&gt;(11+55/60)/24,
IF(VLOOKUP(QUOTIENT($D5693,1),AUD!$A:$K,11,TRUE)=0,K5692,IFERROR(VLOOKUP(QUOTIENT($D5693,1),JPY!$A:$B,2,TRUE),K5692)),
K5692)</f>
        <v>-3.14E-3</v>
      </c>
      <c r="L5693" s="92">
        <f>IF(MOD($E5693,1)&gt;(11+55/60)/24,
IF(VLOOKUP(QUOTIENT($E5693,1),AUD!$A:$K,11,TRUE)=0,L5692,IFERROR(VLOOKUP(QUOTIENT($E5693,1),CAD!$A:$B,2,TRUE)*1,L5692)),
L5692)</f>
        <v>0.86</v>
      </c>
    </row>
    <row r="5694" spans="1:12">
      <c r="A5694" s="94">
        <v>42466.458333333336</v>
      </c>
      <c r="B5694" s="94">
        <f>A5694+Timezone!$C$2/24+VLOOKUP(A5694,Timezone!$K:$L,2,TRUE)/24</f>
        <v>42466.875</v>
      </c>
      <c r="C5694" s="94">
        <f>$A5694+Timezone!$C$3/24+VLOOKUP($A5694,Timezone!$M:$N,2,TRUE)/24</f>
        <v>42466.958333333336</v>
      </c>
      <c r="D5694" s="94">
        <f>$A5694+Timezone!$C$4/24+VLOOKUP($A5694,Timezone!$O:$P,2,TRUE)/24</f>
        <v>42466.5</v>
      </c>
      <c r="E5694" s="94">
        <f>$A5694+Timezone!$C$5/24+VLOOKUP($A5694,Timezone!$Q:$R,2,TRUE)/24</f>
        <v>42466.291666666672</v>
      </c>
      <c r="F5694" s="92">
        <f>IF(MOD($B5694,1)&gt;10.5/24,
IF(VLOOKUP(QUOTIENT($B5694,1),AUD!$A:$K,11,TRUE)=0,F5693,VLOOKUP(QUOTIENT($B5694,1),AUD!$A:$K,11,TRUE)),
F5693)</f>
        <v>2.27</v>
      </c>
      <c r="G5694" s="92">
        <f>IF(MOD($C5694,1)&gt;10.5/24,
IF(VLOOKUP(QUOTIENT($C5694,1),AUD!$A:$K,11,TRUE)=0,G5693,VLOOKUP(QUOTIENT($C5694,1),NZD!$A:$F,6,TRUE)),
G5693)</f>
        <v>2.33</v>
      </c>
      <c r="H5694" s="92">
        <f>IF(MOD($D5694,1)&gt;(11+55/60)/24,
IF(VLOOKUP(QUOTIENT($D5694,1),AUD!$A:$K,11,TRUE)=0,H5693,IFERROR(VLOOKUP(QUOTIENT($D5694,1),USD!$A:$B,2,TRUE),H5693)),
H5693)</f>
        <v>0.63060000000000005</v>
      </c>
      <c r="I5694" s="92">
        <f>IF(MOD($D5694,1)&gt;(11+55/60)/24,
IF(VLOOKUP(QUOTIENT($D5694,1),AUD!$A:$K,11,TRUE)=0,I5693,IFERROR(VLOOKUP(QUOTIENT($D5694,1),GBP!$A:$B,2,TRUE),I5693)),
I5693)</f>
        <v>0.58813000000000004</v>
      </c>
      <c r="J5694" s="92">
        <f>IF(MOD($D5694,1)&gt;(11+55/60)/24,
IF(VLOOKUP(QUOTIENT($D5694,1),AUD!$A:$K,11,TRUE)=0,J5693,IFERROR(VLOOKUP(QUOTIENT($D5694,1),EUR!$A:$B,2,TRUE),J5693)),
J5693)</f>
        <v>-0.25142999999999999</v>
      </c>
      <c r="K5694" s="92">
        <f>IF(MOD($D5694,1)&gt;(11+55/60)/24,
IF(VLOOKUP(QUOTIENT($D5694,1),AUD!$A:$K,11,TRUE)=0,K5693,IFERROR(VLOOKUP(QUOTIENT($D5694,1),JPY!$A:$B,2,TRUE),K5693)),
K5693)</f>
        <v>-6.0000000000000001E-3</v>
      </c>
      <c r="L5694" s="92">
        <f>IF(MOD($E5694,1)&gt;(11+55/60)/24,
IF(VLOOKUP(QUOTIENT($E5694,1),AUD!$A:$K,11,TRUE)=0,L5693,IFERROR(VLOOKUP(QUOTIENT($E5694,1),CAD!$A:$B,2,TRUE)*1,L5693)),
L5693)</f>
        <v>0.86</v>
      </c>
    </row>
    <row r="5695" spans="1:12">
      <c r="A5695" s="94">
        <v>42466.541666666664</v>
      </c>
      <c r="B5695" s="94">
        <f>A5695+Timezone!$C$2/24+VLOOKUP(A5695,Timezone!$K:$L,2,TRUE)/24</f>
        <v>42466.958333333328</v>
      </c>
      <c r="C5695" s="94">
        <f>$A5695+Timezone!$C$3/24+VLOOKUP($A5695,Timezone!$M:$N,2,TRUE)/24</f>
        <v>42467.041666666664</v>
      </c>
      <c r="D5695" s="94">
        <f>$A5695+Timezone!$C$4/24+VLOOKUP($A5695,Timezone!$O:$P,2,TRUE)/24</f>
        <v>42466.583333333328</v>
      </c>
      <c r="E5695" s="94">
        <f>$A5695+Timezone!$C$5/24+VLOOKUP($A5695,Timezone!$Q:$R,2,TRUE)/24</f>
        <v>42466.375</v>
      </c>
      <c r="F5695" s="92">
        <f>IF(MOD($B5695,1)&gt;10.5/24,
IF(VLOOKUP(QUOTIENT($B5695,1),AUD!$A:$K,11,TRUE)=0,F5694,VLOOKUP(QUOTIENT($B5695,1),AUD!$A:$K,11,TRUE)),
F5694)</f>
        <v>2.27</v>
      </c>
      <c r="G5695" s="92">
        <f>IF(MOD($C5695,1)&gt;10.5/24,
IF(VLOOKUP(QUOTIENT($C5695,1),AUD!$A:$K,11,TRUE)=0,G5694,VLOOKUP(QUOTIENT($C5695,1),NZD!$A:$F,6,TRUE)),
G5694)</f>
        <v>2.33</v>
      </c>
      <c r="H5695" s="92">
        <f>IF(MOD($D5695,1)&gt;(11+55/60)/24,
IF(VLOOKUP(QUOTIENT($D5695,1),AUD!$A:$K,11,TRUE)=0,H5694,IFERROR(VLOOKUP(QUOTIENT($D5695,1),USD!$A:$B,2,TRUE),H5694)),
H5694)</f>
        <v>0.63060000000000005</v>
      </c>
      <c r="I5695" s="92">
        <f>IF(MOD($D5695,1)&gt;(11+55/60)/24,
IF(VLOOKUP(QUOTIENT($D5695,1),AUD!$A:$K,11,TRUE)=0,I5694,IFERROR(VLOOKUP(QUOTIENT($D5695,1),GBP!$A:$B,2,TRUE),I5694)),
I5694)</f>
        <v>0.58813000000000004</v>
      </c>
      <c r="J5695" s="92">
        <f>IF(MOD($D5695,1)&gt;(11+55/60)/24,
IF(VLOOKUP(QUOTIENT($D5695,1),AUD!$A:$K,11,TRUE)=0,J5694,IFERROR(VLOOKUP(QUOTIENT($D5695,1),EUR!$A:$B,2,TRUE),J5694)),
J5694)</f>
        <v>-0.25142999999999999</v>
      </c>
      <c r="K5695" s="92">
        <f>IF(MOD($D5695,1)&gt;(11+55/60)/24,
IF(VLOOKUP(QUOTIENT($D5695,1),AUD!$A:$K,11,TRUE)=0,K5694,IFERROR(VLOOKUP(QUOTIENT($D5695,1),JPY!$A:$B,2,TRUE),K5694)),
K5694)</f>
        <v>-6.0000000000000001E-3</v>
      </c>
      <c r="L5695" s="92">
        <f>IF(MOD($E5695,1)&gt;(11+55/60)/24,
IF(VLOOKUP(QUOTIENT($E5695,1),AUD!$A:$K,11,TRUE)=0,L5694,IFERROR(VLOOKUP(QUOTIENT($E5695,1),CAD!$A:$B,2,TRUE)*1,L5694)),
L5694)</f>
        <v>0.86</v>
      </c>
    </row>
    <row r="5696" spans="1:12">
      <c r="A5696" s="94">
        <v>42466.625</v>
      </c>
      <c r="B5696" s="94">
        <f>A5696+Timezone!$C$2/24+VLOOKUP(A5696,Timezone!$K:$L,2,TRUE)/24</f>
        <v>42467.041666666664</v>
      </c>
      <c r="C5696" s="94">
        <f>$A5696+Timezone!$C$3/24+VLOOKUP($A5696,Timezone!$M:$N,2,TRUE)/24</f>
        <v>42467.125</v>
      </c>
      <c r="D5696" s="94">
        <f>$A5696+Timezone!$C$4/24+VLOOKUP($A5696,Timezone!$O:$P,2,TRUE)/24</f>
        <v>42466.666666666664</v>
      </c>
      <c r="E5696" s="94">
        <f>$A5696+Timezone!$C$5/24+VLOOKUP($A5696,Timezone!$Q:$R,2,TRUE)/24</f>
        <v>42466.458333333336</v>
      </c>
      <c r="F5696" s="92">
        <f>IF(MOD($B5696,1)&gt;10.5/24,
IF(VLOOKUP(QUOTIENT($B5696,1),AUD!$A:$K,11,TRUE)=0,F5695,VLOOKUP(QUOTIENT($B5696,1),AUD!$A:$K,11,TRUE)),
F5695)</f>
        <v>2.27</v>
      </c>
      <c r="G5696" s="92">
        <f>IF(MOD($C5696,1)&gt;10.5/24,
IF(VLOOKUP(QUOTIENT($C5696,1),AUD!$A:$K,11,TRUE)=0,G5695,VLOOKUP(QUOTIENT($C5696,1),NZD!$A:$F,6,TRUE)),
G5695)</f>
        <v>2.33</v>
      </c>
      <c r="H5696" s="92">
        <f>IF(MOD($D5696,1)&gt;(11+55/60)/24,
IF(VLOOKUP(QUOTIENT($D5696,1),AUD!$A:$K,11,TRUE)=0,H5695,IFERROR(VLOOKUP(QUOTIENT($D5696,1),USD!$A:$B,2,TRUE),H5695)),
H5695)</f>
        <v>0.63060000000000005</v>
      </c>
      <c r="I5696" s="92">
        <f>IF(MOD($D5696,1)&gt;(11+55/60)/24,
IF(VLOOKUP(QUOTIENT($D5696,1),AUD!$A:$K,11,TRUE)=0,I5695,IFERROR(VLOOKUP(QUOTIENT($D5696,1),GBP!$A:$B,2,TRUE),I5695)),
I5695)</f>
        <v>0.58813000000000004</v>
      </c>
      <c r="J5696" s="92">
        <f>IF(MOD($D5696,1)&gt;(11+55/60)/24,
IF(VLOOKUP(QUOTIENT($D5696,1),AUD!$A:$K,11,TRUE)=0,J5695,IFERROR(VLOOKUP(QUOTIENT($D5696,1),EUR!$A:$B,2,TRUE),J5695)),
J5695)</f>
        <v>-0.25142999999999999</v>
      </c>
      <c r="K5696" s="92">
        <f>IF(MOD($D5696,1)&gt;(11+55/60)/24,
IF(VLOOKUP(QUOTIENT($D5696,1),AUD!$A:$K,11,TRUE)=0,K5695,IFERROR(VLOOKUP(QUOTIENT($D5696,1),JPY!$A:$B,2,TRUE),K5695)),
K5695)</f>
        <v>-6.0000000000000001E-3</v>
      </c>
      <c r="L5696" s="92">
        <f>IF(MOD($E5696,1)&gt;(11+55/60)/24,
IF(VLOOKUP(QUOTIENT($E5696,1),AUD!$A:$K,11,TRUE)=0,L5695,IFERROR(VLOOKUP(QUOTIENT($E5696,1),CAD!$A:$B,2,TRUE)*1,L5695)),
L5695)</f>
        <v>0.86</v>
      </c>
    </row>
    <row r="5697" spans="1:12">
      <c r="A5697" s="94">
        <v>42466.708333333336</v>
      </c>
      <c r="B5697" s="94">
        <f>A5697+Timezone!$C$2/24+VLOOKUP(A5697,Timezone!$K:$L,2,TRUE)/24</f>
        <v>42467.125</v>
      </c>
      <c r="C5697" s="94">
        <f>$A5697+Timezone!$C$3/24+VLOOKUP($A5697,Timezone!$M:$N,2,TRUE)/24</f>
        <v>42467.208333333336</v>
      </c>
      <c r="D5697" s="94">
        <f>$A5697+Timezone!$C$4/24+VLOOKUP($A5697,Timezone!$O:$P,2,TRUE)/24</f>
        <v>42466.75</v>
      </c>
      <c r="E5697" s="94">
        <f>$A5697+Timezone!$C$5/24+VLOOKUP($A5697,Timezone!$Q:$R,2,TRUE)/24</f>
        <v>42466.541666666672</v>
      </c>
      <c r="F5697" s="92">
        <f>IF(MOD($B5697,1)&gt;10.5/24,
IF(VLOOKUP(QUOTIENT($B5697,1),AUD!$A:$K,11,TRUE)=0,F5696,VLOOKUP(QUOTIENT($B5697,1),AUD!$A:$K,11,TRUE)),
F5696)</f>
        <v>2.27</v>
      </c>
      <c r="G5697" s="92">
        <f>IF(MOD($C5697,1)&gt;10.5/24,
IF(VLOOKUP(QUOTIENT($C5697,1),AUD!$A:$K,11,TRUE)=0,G5696,VLOOKUP(QUOTIENT($C5697,1),NZD!$A:$F,6,TRUE)),
G5696)</f>
        <v>2.33</v>
      </c>
      <c r="H5697" s="92">
        <f>IF(MOD($D5697,1)&gt;(11+55/60)/24,
IF(VLOOKUP(QUOTIENT($D5697,1),AUD!$A:$K,11,TRUE)=0,H5696,IFERROR(VLOOKUP(QUOTIENT($D5697,1),USD!$A:$B,2,TRUE),H5696)),
H5696)</f>
        <v>0.63060000000000005</v>
      </c>
      <c r="I5697" s="92">
        <f>IF(MOD($D5697,1)&gt;(11+55/60)/24,
IF(VLOOKUP(QUOTIENT($D5697,1),AUD!$A:$K,11,TRUE)=0,I5696,IFERROR(VLOOKUP(QUOTIENT($D5697,1),GBP!$A:$B,2,TRUE),I5696)),
I5696)</f>
        <v>0.58813000000000004</v>
      </c>
      <c r="J5697" s="92">
        <f>IF(MOD($D5697,1)&gt;(11+55/60)/24,
IF(VLOOKUP(QUOTIENT($D5697,1),AUD!$A:$K,11,TRUE)=0,J5696,IFERROR(VLOOKUP(QUOTIENT($D5697,1),EUR!$A:$B,2,TRUE),J5696)),
J5696)</f>
        <v>-0.25142999999999999</v>
      </c>
      <c r="K5697" s="92">
        <f>IF(MOD($D5697,1)&gt;(11+55/60)/24,
IF(VLOOKUP(QUOTIENT($D5697,1),AUD!$A:$K,11,TRUE)=0,K5696,IFERROR(VLOOKUP(QUOTIENT($D5697,1),JPY!$A:$B,2,TRUE),K5696)),
K5696)</f>
        <v>-6.0000000000000001E-3</v>
      </c>
      <c r="L5697" s="92">
        <f>IF(MOD($E5697,1)&gt;(11+55/60)/24,
IF(VLOOKUP(QUOTIENT($E5697,1),AUD!$A:$K,11,TRUE)=0,L5696,IFERROR(VLOOKUP(QUOTIENT($E5697,1),CAD!$A:$B,2,TRUE)*1,L5696)),
L5696)</f>
        <v>0.86</v>
      </c>
    </row>
    <row r="5698" spans="1:12">
      <c r="A5698" s="94">
        <v>42466.791666666664</v>
      </c>
      <c r="B5698" s="94">
        <f>A5698+Timezone!$C$2/24+VLOOKUP(A5698,Timezone!$K:$L,2,TRUE)/24</f>
        <v>42467.208333333328</v>
      </c>
      <c r="C5698" s="94">
        <f>$A5698+Timezone!$C$3/24+VLOOKUP($A5698,Timezone!$M:$N,2,TRUE)/24</f>
        <v>42467.291666666664</v>
      </c>
      <c r="D5698" s="94">
        <f>$A5698+Timezone!$C$4/24+VLOOKUP($A5698,Timezone!$O:$P,2,TRUE)/24</f>
        <v>42466.833333333328</v>
      </c>
      <c r="E5698" s="94">
        <f>$A5698+Timezone!$C$5/24+VLOOKUP($A5698,Timezone!$Q:$R,2,TRUE)/24</f>
        <v>42466.625</v>
      </c>
      <c r="F5698" s="92">
        <f>IF(MOD($B5698,1)&gt;10.5/24,
IF(VLOOKUP(QUOTIENT($B5698,1),AUD!$A:$K,11,TRUE)=0,F5697,VLOOKUP(QUOTIENT($B5698,1),AUD!$A:$K,11,TRUE)),
F5697)</f>
        <v>2.27</v>
      </c>
      <c r="G5698" s="92">
        <f>IF(MOD($C5698,1)&gt;10.5/24,
IF(VLOOKUP(QUOTIENT($C5698,1),AUD!$A:$K,11,TRUE)=0,G5697,VLOOKUP(QUOTIENT($C5698,1),NZD!$A:$F,6,TRUE)),
G5697)</f>
        <v>2.33</v>
      </c>
      <c r="H5698" s="92">
        <f>IF(MOD($D5698,1)&gt;(11+55/60)/24,
IF(VLOOKUP(QUOTIENT($D5698,1),AUD!$A:$K,11,TRUE)=0,H5697,IFERROR(VLOOKUP(QUOTIENT($D5698,1),USD!$A:$B,2,TRUE),H5697)),
H5697)</f>
        <v>0.63060000000000005</v>
      </c>
      <c r="I5698" s="92">
        <f>IF(MOD($D5698,1)&gt;(11+55/60)/24,
IF(VLOOKUP(QUOTIENT($D5698,1),AUD!$A:$K,11,TRUE)=0,I5697,IFERROR(VLOOKUP(QUOTIENT($D5698,1),GBP!$A:$B,2,TRUE),I5697)),
I5697)</f>
        <v>0.58813000000000004</v>
      </c>
      <c r="J5698" s="92">
        <f>IF(MOD($D5698,1)&gt;(11+55/60)/24,
IF(VLOOKUP(QUOTIENT($D5698,1),AUD!$A:$K,11,TRUE)=0,J5697,IFERROR(VLOOKUP(QUOTIENT($D5698,1),EUR!$A:$B,2,TRUE),J5697)),
J5697)</f>
        <v>-0.25142999999999999</v>
      </c>
      <c r="K5698" s="92">
        <f>IF(MOD($D5698,1)&gt;(11+55/60)/24,
IF(VLOOKUP(QUOTIENT($D5698,1),AUD!$A:$K,11,TRUE)=0,K5697,IFERROR(VLOOKUP(QUOTIENT($D5698,1),JPY!$A:$B,2,TRUE),K5697)),
K5697)</f>
        <v>-6.0000000000000001E-3</v>
      </c>
      <c r="L5698" s="92">
        <f>IF(MOD($E5698,1)&gt;(11+55/60)/24,
IF(VLOOKUP(QUOTIENT($E5698,1),AUD!$A:$K,11,TRUE)=0,L5697,IFERROR(VLOOKUP(QUOTIENT($E5698,1),CAD!$A:$B,2,TRUE)*1,L5697)),
L5697)</f>
        <v>0.86</v>
      </c>
    </row>
    <row r="5699" spans="1:12">
      <c r="A5699" s="94">
        <v>42466.875</v>
      </c>
      <c r="B5699" s="94">
        <f>A5699+Timezone!$C$2/24+VLOOKUP(A5699,Timezone!$K:$L,2,TRUE)/24</f>
        <v>42467.291666666664</v>
      </c>
      <c r="C5699" s="94">
        <f>$A5699+Timezone!$C$3/24+VLOOKUP($A5699,Timezone!$M:$N,2,TRUE)/24</f>
        <v>42467.375</v>
      </c>
      <c r="D5699" s="94">
        <f>$A5699+Timezone!$C$4/24+VLOOKUP($A5699,Timezone!$O:$P,2,TRUE)/24</f>
        <v>42466.916666666664</v>
      </c>
      <c r="E5699" s="94">
        <f>$A5699+Timezone!$C$5/24+VLOOKUP($A5699,Timezone!$Q:$R,2,TRUE)/24</f>
        <v>42466.708333333336</v>
      </c>
      <c r="F5699" s="92">
        <f>IF(MOD($B5699,1)&gt;10.5/24,
IF(VLOOKUP(QUOTIENT($B5699,1),AUD!$A:$K,11,TRUE)=0,F5698,VLOOKUP(QUOTIENT($B5699,1),AUD!$A:$K,11,TRUE)),
F5698)</f>
        <v>2.27</v>
      </c>
      <c r="G5699" s="92">
        <f>IF(MOD($C5699,1)&gt;10.5/24,
IF(VLOOKUP(QUOTIENT($C5699,1),AUD!$A:$K,11,TRUE)=0,G5698,VLOOKUP(QUOTIENT($C5699,1),NZD!$A:$F,6,TRUE)),
G5698)</f>
        <v>2.33</v>
      </c>
      <c r="H5699" s="92">
        <f>IF(MOD($D5699,1)&gt;(11+55/60)/24,
IF(VLOOKUP(QUOTIENT($D5699,1),AUD!$A:$K,11,TRUE)=0,H5698,IFERROR(VLOOKUP(QUOTIENT($D5699,1),USD!$A:$B,2,TRUE),H5698)),
H5698)</f>
        <v>0.63060000000000005</v>
      </c>
      <c r="I5699" s="92">
        <f>IF(MOD($D5699,1)&gt;(11+55/60)/24,
IF(VLOOKUP(QUOTIENT($D5699,1),AUD!$A:$K,11,TRUE)=0,I5698,IFERROR(VLOOKUP(QUOTIENT($D5699,1),GBP!$A:$B,2,TRUE),I5698)),
I5698)</f>
        <v>0.58813000000000004</v>
      </c>
      <c r="J5699" s="92">
        <f>IF(MOD($D5699,1)&gt;(11+55/60)/24,
IF(VLOOKUP(QUOTIENT($D5699,1),AUD!$A:$K,11,TRUE)=0,J5698,IFERROR(VLOOKUP(QUOTIENT($D5699,1),EUR!$A:$B,2,TRUE),J5698)),
J5698)</f>
        <v>-0.25142999999999999</v>
      </c>
      <c r="K5699" s="92">
        <f>IF(MOD($D5699,1)&gt;(11+55/60)/24,
IF(VLOOKUP(QUOTIENT($D5699,1),AUD!$A:$K,11,TRUE)=0,K5698,IFERROR(VLOOKUP(QUOTIENT($D5699,1),JPY!$A:$B,2,TRUE),K5698)),
K5698)</f>
        <v>-6.0000000000000001E-3</v>
      </c>
      <c r="L5699" s="92">
        <f>IF(MOD($E5699,1)&gt;(11+55/60)/24,
IF(VLOOKUP(QUOTIENT($E5699,1),AUD!$A:$K,11,TRUE)=0,L5698,IFERROR(VLOOKUP(QUOTIENT($E5699,1),CAD!$A:$B,2,TRUE)*1,L5698)),
L5698)</f>
        <v>0.86</v>
      </c>
    </row>
    <row r="5700" spans="1:12">
      <c r="A5700" s="94">
        <v>42466.958333333336</v>
      </c>
      <c r="B5700" s="94">
        <f>A5700+Timezone!$C$2/24+VLOOKUP(A5700,Timezone!$K:$L,2,TRUE)/24</f>
        <v>42467.375</v>
      </c>
      <c r="C5700" s="94">
        <f>$A5700+Timezone!$C$3/24+VLOOKUP($A5700,Timezone!$M:$N,2,TRUE)/24</f>
        <v>42467.458333333336</v>
      </c>
      <c r="D5700" s="94">
        <f>$A5700+Timezone!$C$4/24+VLOOKUP($A5700,Timezone!$O:$P,2,TRUE)/24</f>
        <v>42467</v>
      </c>
      <c r="E5700" s="94">
        <f>$A5700+Timezone!$C$5/24+VLOOKUP($A5700,Timezone!$Q:$R,2,TRUE)/24</f>
        <v>42466.791666666672</v>
      </c>
      <c r="F5700" s="92">
        <f>IF(MOD($B5700,1)&gt;10.5/24,
IF(VLOOKUP(QUOTIENT($B5700,1),AUD!$A:$K,11,TRUE)=0,F5699,VLOOKUP(QUOTIENT($B5700,1),AUD!$A:$K,11,TRUE)),
F5699)</f>
        <v>2.27</v>
      </c>
      <c r="G5700" s="92">
        <f>IF(MOD($C5700,1)&gt;10.5/24,
IF(VLOOKUP(QUOTIENT($C5700,1),AUD!$A:$K,11,TRUE)=0,G5699,VLOOKUP(QUOTIENT($C5700,1),NZD!$A:$F,6,TRUE)),
G5699)</f>
        <v>2.33</v>
      </c>
      <c r="H5700" s="92">
        <f>IF(MOD($D5700,1)&gt;(11+55/60)/24,
IF(VLOOKUP(QUOTIENT($D5700,1),AUD!$A:$K,11,TRUE)=0,H5699,IFERROR(VLOOKUP(QUOTIENT($D5700,1),USD!$A:$B,2,TRUE),H5699)),
H5699)</f>
        <v>0.63060000000000005</v>
      </c>
      <c r="I5700" s="92">
        <f>IF(MOD($D5700,1)&gt;(11+55/60)/24,
IF(VLOOKUP(QUOTIENT($D5700,1),AUD!$A:$K,11,TRUE)=0,I5699,IFERROR(VLOOKUP(QUOTIENT($D5700,1),GBP!$A:$B,2,TRUE),I5699)),
I5699)</f>
        <v>0.58813000000000004</v>
      </c>
      <c r="J5700" s="92">
        <f>IF(MOD($D5700,1)&gt;(11+55/60)/24,
IF(VLOOKUP(QUOTIENT($D5700,1),AUD!$A:$K,11,TRUE)=0,J5699,IFERROR(VLOOKUP(QUOTIENT($D5700,1),EUR!$A:$B,2,TRUE),J5699)),
J5699)</f>
        <v>-0.25142999999999999</v>
      </c>
      <c r="K5700" s="92">
        <f>IF(MOD($D5700,1)&gt;(11+55/60)/24,
IF(VLOOKUP(QUOTIENT($D5700,1),AUD!$A:$K,11,TRUE)=0,K5699,IFERROR(VLOOKUP(QUOTIENT($D5700,1),JPY!$A:$B,2,TRUE),K5699)),
K5699)</f>
        <v>-6.0000000000000001E-3</v>
      </c>
      <c r="L5700" s="92">
        <f>IF(MOD($E5700,1)&gt;(11+55/60)/24,
IF(VLOOKUP(QUOTIENT($E5700,1),AUD!$A:$K,11,TRUE)=0,L5699,IFERROR(VLOOKUP(QUOTIENT($E5700,1),CAD!$A:$B,2,TRUE)*1,L5699)),
L5699)</f>
        <v>0.86</v>
      </c>
    </row>
    <row r="5701" spans="1:12">
      <c r="A5701" s="94">
        <v>42467.041666666664</v>
      </c>
      <c r="B5701" s="94">
        <f>A5701+Timezone!$C$2/24+VLOOKUP(A5701,Timezone!$K:$L,2,TRUE)/24</f>
        <v>42467.458333333328</v>
      </c>
      <c r="C5701" s="94">
        <f>$A5701+Timezone!$C$3/24+VLOOKUP($A5701,Timezone!$M:$N,2,TRUE)/24</f>
        <v>42467.541666666664</v>
      </c>
      <c r="D5701" s="94">
        <f>$A5701+Timezone!$C$4/24+VLOOKUP($A5701,Timezone!$O:$P,2,TRUE)/24</f>
        <v>42467.083333333328</v>
      </c>
      <c r="E5701" s="94">
        <f>$A5701+Timezone!$C$5/24+VLOOKUP($A5701,Timezone!$Q:$R,2,TRUE)/24</f>
        <v>42466.875</v>
      </c>
      <c r="F5701" s="92">
        <f>IF(MOD($B5701,1)&gt;10.5/24,
IF(VLOOKUP(QUOTIENT($B5701,1),AUD!$A:$K,11,TRUE)=0,F5700,VLOOKUP(QUOTIENT($B5701,1),AUD!$A:$K,11,TRUE)),
F5700)</f>
        <v>2.2679999999999998</v>
      </c>
      <c r="G5701" s="92">
        <f>IF(MOD($C5701,1)&gt;10.5/24,
IF(VLOOKUP(QUOTIENT($C5701,1),AUD!$A:$K,11,TRUE)=0,G5700,VLOOKUP(QUOTIENT($C5701,1),NZD!$A:$F,6,TRUE)),
G5700)</f>
        <v>2.33</v>
      </c>
      <c r="H5701" s="92">
        <f>IF(MOD($D5701,1)&gt;(11+55/60)/24,
IF(VLOOKUP(QUOTIENT($D5701,1),AUD!$A:$K,11,TRUE)=0,H5700,IFERROR(VLOOKUP(QUOTIENT($D5701,1),USD!$A:$B,2,TRUE),H5700)),
H5700)</f>
        <v>0.63060000000000005</v>
      </c>
      <c r="I5701" s="92">
        <f>IF(MOD($D5701,1)&gt;(11+55/60)/24,
IF(VLOOKUP(QUOTIENT($D5701,1),AUD!$A:$K,11,TRUE)=0,I5700,IFERROR(VLOOKUP(QUOTIENT($D5701,1),GBP!$A:$B,2,TRUE),I5700)),
I5700)</f>
        <v>0.58813000000000004</v>
      </c>
      <c r="J5701" s="92">
        <f>IF(MOD($D5701,1)&gt;(11+55/60)/24,
IF(VLOOKUP(QUOTIENT($D5701,1),AUD!$A:$K,11,TRUE)=0,J5700,IFERROR(VLOOKUP(QUOTIENT($D5701,1),EUR!$A:$B,2,TRUE),J5700)),
J5700)</f>
        <v>-0.25142999999999999</v>
      </c>
      <c r="K5701" s="92">
        <f>IF(MOD($D5701,1)&gt;(11+55/60)/24,
IF(VLOOKUP(QUOTIENT($D5701,1),AUD!$A:$K,11,TRUE)=0,K5700,IFERROR(VLOOKUP(QUOTIENT($D5701,1),JPY!$A:$B,2,TRUE),K5700)),
K5700)</f>
        <v>-6.0000000000000001E-3</v>
      </c>
      <c r="L5701" s="92">
        <f>IF(MOD($E5701,1)&gt;(11+55/60)/24,
IF(VLOOKUP(QUOTIENT($E5701,1),AUD!$A:$K,11,TRUE)=0,L5700,IFERROR(VLOOKUP(QUOTIENT($E5701,1),CAD!$A:$B,2,TRUE)*1,L5700)),
L5700)</f>
        <v>0.86</v>
      </c>
    </row>
    <row r="5702" spans="1:12">
      <c r="A5702" s="94">
        <v>42467.125</v>
      </c>
      <c r="B5702" s="94">
        <f>A5702+Timezone!$C$2/24+VLOOKUP(A5702,Timezone!$K:$L,2,TRUE)/24</f>
        <v>42467.541666666664</v>
      </c>
      <c r="C5702" s="94">
        <f>$A5702+Timezone!$C$3/24+VLOOKUP($A5702,Timezone!$M:$N,2,TRUE)/24</f>
        <v>42467.625</v>
      </c>
      <c r="D5702" s="94">
        <f>$A5702+Timezone!$C$4/24+VLOOKUP($A5702,Timezone!$O:$P,2,TRUE)/24</f>
        <v>42467.166666666664</v>
      </c>
      <c r="E5702" s="94">
        <f>$A5702+Timezone!$C$5/24+VLOOKUP($A5702,Timezone!$Q:$R,2,TRUE)/24</f>
        <v>42466.958333333336</v>
      </c>
      <c r="F5702" s="92">
        <f>IF(MOD($B5702,1)&gt;10.5/24,
IF(VLOOKUP(QUOTIENT($B5702,1),AUD!$A:$K,11,TRUE)=0,F5701,VLOOKUP(QUOTIENT($B5702,1),AUD!$A:$K,11,TRUE)),
F5701)</f>
        <v>2.2679999999999998</v>
      </c>
      <c r="G5702" s="92">
        <f>IF(MOD($C5702,1)&gt;10.5/24,
IF(VLOOKUP(QUOTIENT($C5702,1),AUD!$A:$K,11,TRUE)=0,G5701,VLOOKUP(QUOTIENT($C5702,1),NZD!$A:$F,6,TRUE)),
G5701)</f>
        <v>2.33</v>
      </c>
      <c r="H5702" s="92">
        <f>IF(MOD($D5702,1)&gt;(11+55/60)/24,
IF(VLOOKUP(QUOTIENT($D5702,1),AUD!$A:$K,11,TRUE)=0,H5701,IFERROR(VLOOKUP(QUOTIENT($D5702,1),USD!$A:$B,2,TRUE),H5701)),
H5701)</f>
        <v>0.63060000000000005</v>
      </c>
      <c r="I5702" s="92">
        <f>IF(MOD($D5702,1)&gt;(11+55/60)/24,
IF(VLOOKUP(QUOTIENT($D5702,1),AUD!$A:$K,11,TRUE)=0,I5701,IFERROR(VLOOKUP(QUOTIENT($D5702,1),GBP!$A:$B,2,TRUE),I5701)),
I5701)</f>
        <v>0.58813000000000004</v>
      </c>
      <c r="J5702" s="92">
        <f>IF(MOD($D5702,1)&gt;(11+55/60)/24,
IF(VLOOKUP(QUOTIENT($D5702,1),AUD!$A:$K,11,TRUE)=0,J5701,IFERROR(VLOOKUP(QUOTIENT($D5702,1),EUR!$A:$B,2,TRUE),J5701)),
J5701)</f>
        <v>-0.25142999999999999</v>
      </c>
      <c r="K5702" s="92">
        <f>IF(MOD($D5702,1)&gt;(11+55/60)/24,
IF(VLOOKUP(QUOTIENT($D5702,1),AUD!$A:$K,11,TRUE)=0,K5701,IFERROR(VLOOKUP(QUOTIENT($D5702,1),JPY!$A:$B,2,TRUE),K5701)),
K5701)</f>
        <v>-6.0000000000000001E-3</v>
      </c>
      <c r="L5702" s="92">
        <f>IF(MOD($E5702,1)&gt;(11+55/60)/24,
IF(VLOOKUP(QUOTIENT($E5702,1),AUD!$A:$K,11,TRUE)=0,L5701,IFERROR(VLOOKUP(QUOTIENT($E5702,1),CAD!$A:$B,2,TRUE)*1,L5701)),
L5701)</f>
        <v>0.86</v>
      </c>
    </row>
    <row r="5703" spans="1:12">
      <c r="A5703" s="94">
        <v>42467.208333333336</v>
      </c>
      <c r="B5703" s="94">
        <f>A5703+Timezone!$C$2/24+VLOOKUP(A5703,Timezone!$K:$L,2,TRUE)/24</f>
        <v>42467.625</v>
      </c>
      <c r="C5703" s="94">
        <f>$A5703+Timezone!$C$3/24+VLOOKUP($A5703,Timezone!$M:$N,2,TRUE)/24</f>
        <v>42467.708333333336</v>
      </c>
      <c r="D5703" s="94">
        <f>$A5703+Timezone!$C$4/24+VLOOKUP($A5703,Timezone!$O:$P,2,TRUE)/24</f>
        <v>42467.25</v>
      </c>
      <c r="E5703" s="94">
        <f>$A5703+Timezone!$C$5/24+VLOOKUP($A5703,Timezone!$Q:$R,2,TRUE)/24</f>
        <v>42467.041666666672</v>
      </c>
      <c r="F5703" s="92">
        <f>IF(MOD($B5703,1)&gt;10.5/24,
IF(VLOOKUP(QUOTIENT($B5703,1),AUD!$A:$K,11,TRUE)=0,F5702,VLOOKUP(QUOTIENT($B5703,1),AUD!$A:$K,11,TRUE)),
F5702)</f>
        <v>2.2679999999999998</v>
      </c>
      <c r="G5703" s="92">
        <f>IF(MOD($C5703,1)&gt;10.5/24,
IF(VLOOKUP(QUOTIENT($C5703,1),AUD!$A:$K,11,TRUE)=0,G5702,VLOOKUP(QUOTIENT($C5703,1),NZD!$A:$F,6,TRUE)),
G5702)</f>
        <v>2.33</v>
      </c>
      <c r="H5703" s="92">
        <f>IF(MOD($D5703,1)&gt;(11+55/60)/24,
IF(VLOOKUP(QUOTIENT($D5703,1),AUD!$A:$K,11,TRUE)=0,H5702,IFERROR(VLOOKUP(QUOTIENT($D5703,1),USD!$A:$B,2,TRUE),H5702)),
H5702)</f>
        <v>0.63060000000000005</v>
      </c>
      <c r="I5703" s="92">
        <f>IF(MOD($D5703,1)&gt;(11+55/60)/24,
IF(VLOOKUP(QUOTIENT($D5703,1),AUD!$A:$K,11,TRUE)=0,I5702,IFERROR(VLOOKUP(QUOTIENT($D5703,1),GBP!$A:$B,2,TRUE),I5702)),
I5702)</f>
        <v>0.58813000000000004</v>
      </c>
      <c r="J5703" s="92">
        <f>IF(MOD($D5703,1)&gt;(11+55/60)/24,
IF(VLOOKUP(QUOTIENT($D5703,1),AUD!$A:$K,11,TRUE)=0,J5702,IFERROR(VLOOKUP(QUOTIENT($D5703,1),EUR!$A:$B,2,TRUE),J5702)),
J5702)</f>
        <v>-0.25142999999999999</v>
      </c>
      <c r="K5703" s="92">
        <f>IF(MOD($D5703,1)&gt;(11+55/60)/24,
IF(VLOOKUP(QUOTIENT($D5703,1),AUD!$A:$K,11,TRUE)=0,K5702,IFERROR(VLOOKUP(QUOTIENT($D5703,1),JPY!$A:$B,2,TRUE),K5702)),
K5702)</f>
        <v>-6.0000000000000001E-3</v>
      </c>
      <c r="L5703" s="92">
        <f>IF(MOD($E5703,1)&gt;(11+55/60)/24,
IF(VLOOKUP(QUOTIENT($E5703,1),AUD!$A:$K,11,TRUE)=0,L5702,IFERROR(VLOOKUP(QUOTIENT($E5703,1),CAD!$A:$B,2,TRUE)*1,L5702)),
L5702)</f>
        <v>0.86</v>
      </c>
    </row>
    <row r="5704" spans="1:12">
      <c r="A5704" s="94">
        <v>42467.291666666664</v>
      </c>
      <c r="B5704" s="94">
        <f>A5704+Timezone!$C$2/24+VLOOKUP(A5704,Timezone!$K:$L,2,TRUE)/24</f>
        <v>42467.708333333328</v>
      </c>
      <c r="C5704" s="94">
        <f>$A5704+Timezone!$C$3/24+VLOOKUP($A5704,Timezone!$M:$N,2,TRUE)/24</f>
        <v>42467.791666666664</v>
      </c>
      <c r="D5704" s="94">
        <f>$A5704+Timezone!$C$4/24+VLOOKUP($A5704,Timezone!$O:$P,2,TRUE)/24</f>
        <v>42467.333333333328</v>
      </c>
      <c r="E5704" s="94">
        <f>$A5704+Timezone!$C$5/24+VLOOKUP($A5704,Timezone!$Q:$R,2,TRUE)/24</f>
        <v>42467.125</v>
      </c>
      <c r="F5704" s="92">
        <f>IF(MOD($B5704,1)&gt;10.5/24,
IF(VLOOKUP(QUOTIENT($B5704,1),AUD!$A:$K,11,TRUE)=0,F5703,VLOOKUP(QUOTIENT($B5704,1),AUD!$A:$K,11,TRUE)),
F5703)</f>
        <v>2.2679999999999998</v>
      </c>
      <c r="G5704" s="92">
        <f>IF(MOD($C5704,1)&gt;10.5/24,
IF(VLOOKUP(QUOTIENT($C5704,1),AUD!$A:$K,11,TRUE)=0,G5703,VLOOKUP(QUOTIENT($C5704,1),NZD!$A:$F,6,TRUE)),
G5703)</f>
        <v>2.33</v>
      </c>
      <c r="H5704" s="92">
        <f>IF(MOD($D5704,1)&gt;(11+55/60)/24,
IF(VLOOKUP(QUOTIENT($D5704,1),AUD!$A:$K,11,TRUE)=0,H5703,IFERROR(VLOOKUP(QUOTIENT($D5704,1),USD!$A:$B,2,TRUE),H5703)),
H5703)</f>
        <v>0.63060000000000005</v>
      </c>
      <c r="I5704" s="92">
        <f>IF(MOD($D5704,1)&gt;(11+55/60)/24,
IF(VLOOKUP(QUOTIENT($D5704,1),AUD!$A:$K,11,TRUE)=0,I5703,IFERROR(VLOOKUP(QUOTIENT($D5704,1),GBP!$A:$B,2,TRUE),I5703)),
I5703)</f>
        <v>0.58813000000000004</v>
      </c>
      <c r="J5704" s="92">
        <f>IF(MOD($D5704,1)&gt;(11+55/60)/24,
IF(VLOOKUP(QUOTIENT($D5704,1),AUD!$A:$K,11,TRUE)=0,J5703,IFERROR(VLOOKUP(QUOTIENT($D5704,1),EUR!$A:$B,2,TRUE),J5703)),
J5703)</f>
        <v>-0.25142999999999999</v>
      </c>
      <c r="K5704" s="92">
        <f>IF(MOD($D5704,1)&gt;(11+55/60)/24,
IF(VLOOKUP(QUOTIENT($D5704,1),AUD!$A:$K,11,TRUE)=0,K5703,IFERROR(VLOOKUP(QUOTIENT($D5704,1),JPY!$A:$B,2,TRUE),K5703)),
K5703)</f>
        <v>-6.0000000000000001E-3</v>
      </c>
      <c r="L5704" s="92">
        <f>IF(MOD($E5704,1)&gt;(11+55/60)/24,
IF(VLOOKUP(QUOTIENT($E5704,1),AUD!$A:$K,11,TRUE)=0,L5703,IFERROR(VLOOKUP(QUOTIENT($E5704,1),CAD!$A:$B,2,TRUE)*1,L5703)),
L5703)</f>
        <v>0.86</v>
      </c>
    </row>
    <row r="5705" spans="1:12">
      <c r="A5705" s="94">
        <v>42467.375</v>
      </c>
      <c r="B5705" s="94">
        <f>A5705+Timezone!$C$2/24+VLOOKUP(A5705,Timezone!$K:$L,2,TRUE)/24</f>
        <v>42467.791666666664</v>
      </c>
      <c r="C5705" s="94">
        <f>$A5705+Timezone!$C$3/24+VLOOKUP($A5705,Timezone!$M:$N,2,TRUE)/24</f>
        <v>42467.875</v>
      </c>
      <c r="D5705" s="94">
        <f>$A5705+Timezone!$C$4/24+VLOOKUP($A5705,Timezone!$O:$P,2,TRUE)/24</f>
        <v>42467.416666666664</v>
      </c>
      <c r="E5705" s="94">
        <f>$A5705+Timezone!$C$5/24+VLOOKUP($A5705,Timezone!$Q:$R,2,TRUE)/24</f>
        <v>42467.208333333336</v>
      </c>
      <c r="F5705" s="92">
        <f>IF(MOD($B5705,1)&gt;10.5/24,
IF(VLOOKUP(QUOTIENT($B5705,1),AUD!$A:$K,11,TRUE)=0,F5704,VLOOKUP(QUOTIENT($B5705,1),AUD!$A:$K,11,TRUE)),
F5704)</f>
        <v>2.2679999999999998</v>
      </c>
      <c r="G5705" s="92">
        <f>IF(MOD($C5705,1)&gt;10.5/24,
IF(VLOOKUP(QUOTIENT($C5705,1),AUD!$A:$K,11,TRUE)=0,G5704,VLOOKUP(QUOTIENT($C5705,1),NZD!$A:$F,6,TRUE)),
G5704)</f>
        <v>2.33</v>
      </c>
      <c r="H5705" s="92">
        <f>IF(MOD($D5705,1)&gt;(11+55/60)/24,
IF(VLOOKUP(QUOTIENT($D5705,1),AUD!$A:$K,11,TRUE)=0,H5704,IFERROR(VLOOKUP(QUOTIENT($D5705,1),USD!$A:$B,2,TRUE),H5704)),
H5704)</f>
        <v>0.63060000000000005</v>
      </c>
      <c r="I5705" s="92">
        <f>IF(MOD($D5705,1)&gt;(11+55/60)/24,
IF(VLOOKUP(QUOTIENT($D5705,1),AUD!$A:$K,11,TRUE)=0,I5704,IFERROR(VLOOKUP(QUOTIENT($D5705,1),GBP!$A:$B,2,TRUE),I5704)),
I5704)</f>
        <v>0.58813000000000004</v>
      </c>
      <c r="J5705" s="92">
        <f>IF(MOD($D5705,1)&gt;(11+55/60)/24,
IF(VLOOKUP(QUOTIENT($D5705,1),AUD!$A:$K,11,TRUE)=0,J5704,IFERROR(VLOOKUP(QUOTIENT($D5705,1),EUR!$A:$B,2,TRUE),J5704)),
J5704)</f>
        <v>-0.25142999999999999</v>
      </c>
      <c r="K5705" s="92">
        <f>IF(MOD($D5705,1)&gt;(11+55/60)/24,
IF(VLOOKUP(QUOTIENT($D5705,1),AUD!$A:$K,11,TRUE)=0,K5704,IFERROR(VLOOKUP(QUOTIENT($D5705,1),JPY!$A:$B,2,TRUE),K5704)),
K5704)</f>
        <v>-6.0000000000000001E-3</v>
      </c>
      <c r="L5705" s="92">
        <f>IF(MOD($E5705,1)&gt;(11+55/60)/24,
IF(VLOOKUP(QUOTIENT($E5705,1),AUD!$A:$K,11,TRUE)=0,L5704,IFERROR(VLOOKUP(QUOTIENT($E5705,1),CAD!$A:$B,2,TRUE)*1,L5704)),
L5704)</f>
        <v>0.86</v>
      </c>
    </row>
    <row r="5706" spans="1:12">
      <c r="A5706" s="94">
        <v>42467.458333333336</v>
      </c>
      <c r="B5706" s="94">
        <f>A5706+Timezone!$C$2/24+VLOOKUP(A5706,Timezone!$K:$L,2,TRUE)/24</f>
        <v>42467.875</v>
      </c>
      <c r="C5706" s="94">
        <f>$A5706+Timezone!$C$3/24+VLOOKUP($A5706,Timezone!$M:$N,2,TRUE)/24</f>
        <v>42467.958333333336</v>
      </c>
      <c r="D5706" s="94">
        <f>$A5706+Timezone!$C$4/24+VLOOKUP($A5706,Timezone!$O:$P,2,TRUE)/24</f>
        <v>42467.5</v>
      </c>
      <c r="E5706" s="94">
        <f>$A5706+Timezone!$C$5/24+VLOOKUP($A5706,Timezone!$Q:$R,2,TRUE)/24</f>
        <v>42467.291666666672</v>
      </c>
      <c r="F5706" s="92">
        <f>IF(MOD($B5706,1)&gt;10.5/24,
IF(VLOOKUP(QUOTIENT($B5706,1),AUD!$A:$K,11,TRUE)=0,F5705,VLOOKUP(QUOTIENT($B5706,1),AUD!$A:$K,11,TRUE)),
F5705)</f>
        <v>2.2679999999999998</v>
      </c>
      <c r="G5706" s="92">
        <f>IF(MOD($C5706,1)&gt;10.5/24,
IF(VLOOKUP(QUOTIENT($C5706,1),AUD!$A:$K,11,TRUE)=0,G5705,VLOOKUP(QUOTIENT($C5706,1),NZD!$A:$F,6,TRUE)),
G5705)</f>
        <v>2.33</v>
      </c>
      <c r="H5706" s="92">
        <f>IF(MOD($D5706,1)&gt;(11+55/60)/24,
IF(VLOOKUP(QUOTIENT($D5706,1),AUD!$A:$K,11,TRUE)=0,H5705,IFERROR(VLOOKUP(QUOTIENT($D5706,1),USD!$A:$B,2,TRUE),H5705)),
H5705)</f>
        <v>0.62880000000000003</v>
      </c>
      <c r="I5706" s="92">
        <f>IF(MOD($D5706,1)&gt;(11+55/60)/24,
IF(VLOOKUP(QUOTIENT($D5706,1),AUD!$A:$K,11,TRUE)=0,I5705,IFERROR(VLOOKUP(QUOTIENT($D5706,1),GBP!$A:$B,2,TRUE),I5705)),
I5705)</f>
        <v>0.58913000000000004</v>
      </c>
      <c r="J5706" s="92">
        <f>IF(MOD($D5706,1)&gt;(11+55/60)/24,
IF(VLOOKUP(QUOTIENT($D5706,1),AUD!$A:$K,11,TRUE)=0,J5705,IFERROR(VLOOKUP(QUOTIENT($D5706,1),EUR!$A:$B,2,TRUE),J5705)),
J5705)</f>
        <v>-0.25757000000000002</v>
      </c>
      <c r="K5706" s="92">
        <f>IF(MOD($D5706,1)&gt;(11+55/60)/24,
IF(VLOOKUP(QUOTIENT($D5706,1),AUD!$A:$K,11,TRUE)=0,K5705,IFERROR(VLOOKUP(QUOTIENT($D5706,1),JPY!$A:$B,2,TRUE),K5705)),
K5705)</f>
        <v>-9.5700000000000004E-3</v>
      </c>
      <c r="L5706" s="92">
        <f>IF(MOD($E5706,1)&gt;(11+55/60)/24,
IF(VLOOKUP(QUOTIENT($E5706,1),AUD!$A:$K,11,TRUE)=0,L5705,IFERROR(VLOOKUP(QUOTIENT($E5706,1),CAD!$A:$B,2,TRUE)*1,L5705)),
L5705)</f>
        <v>0.86</v>
      </c>
    </row>
    <row r="5707" spans="1:12">
      <c r="A5707" s="94">
        <v>42467.541666666664</v>
      </c>
      <c r="B5707" s="94">
        <f>A5707+Timezone!$C$2/24+VLOOKUP(A5707,Timezone!$K:$L,2,TRUE)/24</f>
        <v>42467.958333333328</v>
      </c>
      <c r="C5707" s="94">
        <f>$A5707+Timezone!$C$3/24+VLOOKUP($A5707,Timezone!$M:$N,2,TRUE)/24</f>
        <v>42468.041666666664</v>
      </c>
      <c r="D5707" s="94">
        <f>$A5707+Timezone!$C$4/24+VLOOKUP($A5707,Timezone!$O:$P,2,TRUE)/24</f>
        <v>42467.583333333328</v>
      </c>
      <c r="E5707" s="94">
        <f>$A5707+Timezone!$C$5/24+VLOOKUP($A5707,Timezone!$Q:$R,2,TRUE)/24</f>
        <v>42467.375</v>
      </c>
      <c r="F5707" s="92">
        <f>IF(MOD($B5707,1)&gt;10.5/24,
IF(VLOOKUP(QUOTIENT($B5707,1),AUD!$A:$K,11,TRUE)=0,F5706,VLOOKUP(QUOTIENT($B5707,1),AUD!$A:$K,11,TRUE)),
F5706)</f>
        <v>2.2679999999999998</v>
      </c>
      <c r="G5707" s="92">
        <f>IF(MOD($C5707,1)&gt;10.5/24,
IF(VLOOKUP(QUOTIENT($C5707,1),AUD!$A:$K,11,TRUE)=0,G5706,VLOOKUP(QUOTIENT($C5707,1),NZD!$A:$F,6,TRUE)),
G5706)</f>
        <v>2.33</v>
      </c>
      <c r="H5707" s="92">
        <f>IF(MOD($D5707,1)&gt;(11+55/60)/24,
IF(VLOOKUP(QUOTIENT($D5707,1),AUD!$A:$K,11,TRUE)=0,H5706,IFERROR(VLOOKUP(QUOTIENT($D5707,1),USD!$A:$B,2,TRUE),H5706)),
H5706)</f>
        <v>0.62880000000000003</v>
      </c>
      <c r="I5707" s="92">
        <f>IF(MOD($D5707,1)&gt;(11+55/60)/24,
IF(VLOOKUP(QUOTIENT($D5707,1),AUD!$A:$K,11,TRUE)=0,I5706,IFERROR(VLOOKUP(QUOTIENT($D5707,1),GBP!$A:$B,2,TRUE),I5706)),
I5706)</f>
        <v>0.58913000000000004</v>
      </c>
      <c r="J5707" s="92">
        <f>IF(MOD($D5707,1)&gt;(11+55/60)/24,
IF(VLOOKUP(QUOTIENT($D5707,1),AUD!$A:$K,11,TRUE)=0,J5706,IFERROR(VLOOKUP(QUOTIENT($D5707,1),EUR!$A:$B,2,TRUE),J5706)),
J5706)</f>
        <v>-0.25757000000000002</v>
      </c>
      <c r="K5707" s="92">
        <f>IF(MOD($D5707,1)&gt;(11+55/60)/24,
IF(VLOOKUP(QUOTIENT($D5707,1),AUD!$A:$K,11,TRUE)=0,K5706,IFERROR(VLOOKUP(QUOTIENT($D5707,1),JPY!$A:$B,2,TRUE),K5706)),
K5706)</f>
        <v>-9.5700000000000004E-3</v>
      </c>
      <c r="L5707" s="92">
        <f>IF(MOD($E5707,1)&gt;(11+55/60)/24,
IF(VLOOKUP(QUOTIENT($E5707,1),AUD!$A:$K,11,TRUE)=0,L5706,IFERROR(VLOOKUP(QUOTIENT($E5707,1),CAD!$A:$B,2,TRUE)*1,L5706)),
L5706)</f>
        <v>0.86</v>
      </c>
    </row>
    <row r="5708" spans="1:12">
      <c r="A5708" s="94">
        <v>42467.625</v>
      </c>
      <c r="B5708" s="94">
        <f>A5708+Timezone!$C$2/24+VLOOKUP(A5708,Timezone!$K:$L,2,TRUE)/24</f>
        <v>42468.041666666664</v>
      </c>
      <c r="C5708" s="94">
        <f>$A5708+Timezone!$C$3/24+VLOOKUP($A5708,Timezone!$M:$N,2,TRUE)/24</f>
        <v>42468.125</v>
      </c>
      <c r="D5708" s="94">
        <f>$A5708+Timezone!$C$4/24+VLOOKUP($A5708,Timezone!$O:$P,2,TRUE)/24</f>
        <v>42467.666666666664</v>
      </c>
      <c r="E5708" s="94">
        <f>$A5708+Timezone!$C$5/24+VLOOKUP($A5708,Timezone!$Q:$R,2,TRUE)/24</f>
        <v>42467.458333333336</v>
      </c>
      <c r="F5708" s="92">
        <f>IF(MOD($B5708,1)&gt;10.5/24,
IF(VLOOKUP(QUOTIENT($B5708,1),AUD!$A:$K,11,TRUE)=0,F5707,VLOOKUP(QUOTIENT($B5708,1),AUD!$A:$K,11,TRUE)),
F5707)</f>
        <v>2.2679999999999998</v>
      </c>
      <c r="G5708" s="92">
        <f>IF(MOD($C5708,1)&gt;10.5/24,
IF(VLOOKUP(QUOTIENT($C5708,1),AUD!$A:$K,11,TRUE)=0,G5707,VLOOKUP(QUOTIENT($C5708,1),NZD!$A:$F,6,TRUE)),
G5707)</f>
        <v>2.33</v>
      </c>
      <c r="H5708" s="92">
        <f>IF(MOD($D5708,1)&gt;(11+55/60)/24,
IF(VLOOKUP(QUOTIENT($D5708,1),AUD!$A:$K,11,TRUE)=0,H5707,IFERROR(VLOOKUP(QUOTIENT($D5708,1),USD!$A:$B,2,TRUE),H5707)),
H5707)</f>
        <v>0.62880000000000003</v>
      </c>
      <c r="I5708" s="92">
        <f>IF(MOD($D5708,1)&gt;(11+55/60)/24,
IF(VLOOKUP(QUOTIENT($D5708,1),AUD!$A:$K,11,TRUE)=0,I5707,IFERROR(VLOOKUP(QUOTIENT($D5708,1),GBP!$A:$B,2,TRUE),I5707)),
I5707)</f>
        <v>0.58913000000000004</v>
      </c>
      <c r="J5708" s="92">
        <f>IF(MOD($D5708,1)&gt;(11+55/60)/24,
IF(VLOOKUP(QUOTIENT($D5708,1),AUD!$A:$K,11,TRUE)=0,J5707,IFERROR(VLOOKUP(QUOTIENT($D5708,1),EUR!$A:$B,2,TRUE),J5707)),
J5707)</f>
        <v>-0.25757000000000002</v>
      </c>
      <c r="K5708" s="92">
        <f>IF(MOD($D5708,1)&gt;(11+55/60)/24,
IF(VLOOKUP(QUOTIENT($D5708,1),AUD!$A:$K,11,TRUE)=0,K5707,IFERROR(VLOOKUP(QUOTIENT($D5708,1),JPY!$A:$B,2,TRUE),K5707)),
K5707)</f>
        <v>-9.5700000000000004E-3</v>
      </c>
      <c r="L5708" s="92">
        <f>IF(MOD($E5708,1)&gt;(11+55/60)/24,
IF(VLOOKUP(QUOTIENT($E5708,1),AUD!$A:$K,11,TRUE)=0,L5707,IFERROR(VLOOKUP(QUOTIENT($E5708,1),CAD!$A:$B,2,TRUE)*1,L5707)),
L5707)</f>
        <v>0.86</v>
      </c>
    </row>
    <row r="5709" spans="1:12">
      <c r="A5709" s="94">
        <v>42467.708333333336</v>
      </c>
      <c r="B5709" s="94">
        <f>A5709+Timezone!$C$2/24+VLOOKUP(A5709,Timezone!$K:$L,2,TRUE)/24</f>
        <v>42468.125</v>
      </c>
      <c r="C5709" s="94">
        <f>$A5709+Timezone!$C$3/24+VLOOKUP($A5709,Timezone!$M:$N,2,TRUE)/24</f>
        <v>42468.208333333336</v>
      </c>
      <c r="D5709" s="94">
        <f>$A5709+Timezone!$C$4/24+VLOOKUP($A5709,Timezone!$O:$P,2,TRUE)/24</f>
        <v>42467.75</v>
      </c>
      <c r="E5709" s="94">
        <f>$A5709+Timezone!$C$5/24+VLOOKUP($A5709,Timezone!$Q:$R,2,TRUE)/24</f>
        <v>42467.541666666672</v>
      </c>
      <c r="F5709" s="92">
        <f>IF(MOD($B5709,1)&gt;10.5/24,
IF(VLOOKUP(QUOTIENT($B5709,1),AUD!$A:$K,11,TRUE)=0,F5708,VLOOKUP(QUOTIENT($B5709,1),AUD!$A:$K,11,TRUE)),
F5708)</f>
        <v>2.2679999999999998</v>
      </c>
      <c r="G5709" s="92">
        <f>IF(MOD($C5709,1)&gt;10.5/24,
IF(VLOOKUP(QUOTIENT($C5709,1),AUD!$A:$K,11,TRUE)=0,G5708,VLOOKUP(QUOTIENT($C5709,1),NZD!$A:$F,6,TRUE)),
G5708)</f>
        <v>2.33</v>
      </c>
      <c r="H5709" s="92">
        <f>IF(MOD($D5709,1)&gt;(11+55/60)/24,
IF(VLOOKUP(QUOTIENT($D5709,1),AUD!$A:$K,11,TRUE)=0,H5708,IFERROR(VLOOKUP(QUOTIENT($D5709,1),USD!$A:$B,2,TRUE),H5708)),
H5708)</f>
        <v>0.62880000000000003</v>
      </c>
      <c r="I5709" s="92">
        <f>IF(MOD($D5709,1)&gt;(11+55/60)/24,
IF(VLOOKUP(QUOTIENT($D5709,1),AUD!$A:$K,11,TRUE)=0,I5708,IFERROR(VLOOKUP(QUOTIENT($D5709,1),GBP!$A:$B,2,TRUE),I5708)),
I5708)</f>
        <v>0.58913000000000004</v>
      </c>
      <c r="J5709" s="92">
        <f>IF(MOD($D5709,1)&gt;(11+55/60)/24,
IF(VLOOKUP(QUOTIENT($D5709,1),AUD!$A:$K,11,TRUE)=0,J5708,IFERROR(VLOOKUP(QUOTIENT($D5709,1),EUR!$A:$B,2,TRUE),J5708)),
J5708)</f>
        <v>-0.25757000000000002</v>
      </c>
      <c r="K5709" s="92">
        <f>IF(MOD($D5709,1)&gt;(11+55/60)/24,
IF(VLOOKUP(QUOTIENT($D5709,1),AUD!$A:$K,11,TRUE)=0,K5708,IFERROR(VLOOKUP(QUOTIENT($D5709,1),JPY!$A:$B,2,TRUE),K5708)),
K5708)</f>
        <v>-9.5700000000000004E-3</v>
      </c>
      <c r="L5709" s="92">
        <f>IF(MOD($E5709,1)&gt;(11+55/60)/24,
IF(VLOOKUP(QUOTIENT($E5709,1),AUD!$A:$K,11,TRUE)=0,L5708,IFERROR(VLOOKUP(QUOTIENT($E5709,1),CAD!$A:$B,2,TRUE)*1,L5708)),
L5708)</f>
        <v>0.86</v>
      </c>
    </row>
    <row r="5710" spans="1:12">
      <c r="A5710" s="94">
        <v>42467.791666666664</v>
      </c>
      <c r="B5710" s="94">
        <f>A5710+Timezone!$C$2/24+VLOOKUP(A5710,Timezone!$K:$L,2,TRUE)/24</f>
        <v>42468.208333333328</v>
      </c>
      <c r="C5710" s="94">
        <f>$A5710+Timezone!$C$3/24+VLOOKUP($A5710,Timezone!$M:$N,2,TRUE)/24</f>
        <v>42468.291666666664</v>
      </c>
      <c r="D5710" s="94">
        <f>$A5710+Timezone!$C$4/24+VLOOKUP($A5710,Timezone!$O:$P,2,TRUE)/24</f>
        <v>42467.833333333328</v>
      </c>
      <c r="E5710" s="94">
        <f>$A5710+Timezone!$C$5/24+VLOOKUP($A5710,Timezone!$Q:$R,2,TRUE)/24</f>
        <v>42467.625</v>
      </c>
      <c r="F5710" s="92">
        <f>IF(MOD($B5710,1)&gt;10.5/24,
IF(VLOOKUP(QUOTIENT($B5710,1),AUD!$A:$K,11,TRUE)=0,F5709,VLOOKUP(QUOTIENT($B5710,1),AUD!$A:$K,11,TRUE)),
F5709)</f>
        <v>2.2679999999999998</v>
      </c>
      <c r="G5710" s="92">
        <f>IF(MOD($C5710,1)&gt;10.5/24,
IF(VLOOKUP(QUOTIENT($C5710,1),AUD!$A:$K,11,TRUE)=0,G5709,VLOOKUP(QUOTIENT($C5710,1),NZD!$A:$F,6,TRUE)),
G5709)</f>
        <v>2.33</v>
      </c>
      <c r="H5710" s="92">
        <f>IF(MOD($D5710,1)&gt;(11+55/60)/24,
IF(VLOOKUP(QUOTIENT($D5710,1),AUD!$A:$K,11,TRUE)=0,H5709,IFERROR(VLOOKUP(QUOTIENT($D5710,1),USD!$A:$B,2,TRUE),H5709)),
H5709)</f>
        <v>0.62880000000000003</v>
      </c>
      <c r="I5710" s="92">
        <f>IF(MOD($D5710,1)&gt;(11+55/60)/24,
IF(VLOOKUP(QUOTIENT($D5710,1),AUD!$A:$K,11,TRUE)=0,I5709,IFERROR(VLOOKUP(QUOTIENT($D5710,1),GBP!$A:$B,2,TRUE),I5709)),
I5709)</f>
        <v>0.58913000000000004</v>
      </c>
      <c r="J5710" s="92">
        <f>IF(MOD($D5710,1)&gt;(11+55/60)/24,
IF(VLOOKUP(QUOTIENT($D5710,1),AUD!$A:$K,11,TRUE)=0,J5709,IFERROR(VLOOKUP(QUOTIENT($D5710,1),EUR!$A:$B,2,TRUE),J5709)),
J5709)</f>
        <v>-0.25757000000000002</v>
      </c>
      <c r="K5710" s="92">
        <f>IF(MOD($D5710,1)&gt;(11+55/60)/24,
IF(VLOOKUP(QUOTIENT($D5710,1),AUD!$A:$K,11,TRUE)=0,K5709,IFERROR(VLOOKUP(QUOTIENT($D5710,1),JPY!$A:$B,2,TRUE),K5709)),
K5709)</f>
        <v>-9.5700000000000004E-3</v>
      </c>
      <c r="L5710" s="92">
        <f>IF(MOD($E5710,1)&gt;(11+55/60)/24,
IF(VLOOKUP(QUOTIENT($E5710,1),AUD!$A:$K,11,TRUE)=0,L5709,IFERROR(VLOOKUP(QUOTIENT($E5710,1),CAD!$A:$B,2,TRUE)*1,L5709)),
L5709)</f>
        <v>0.86</v>
      </c>
    </row>
    <row r="5711" spans="1:12">
      <c r="A5711" s="94">
        <v>42467.875</v>
      </c>
      <c r="B5711" s="94">
        <f>A5711+Timezone!$C$2/24+VLOOKUP(A5711,Timezone!$K:$L,2,TRUE)/24</f>
        <v>42468.291666666664</v>
      </c>
      <c r="C5711" s="94">
        <f>$A5711+Timezone!$C$3/24+VLOOKUP($A5711,Timezone!$M:$N,2,TRUE)/24</f>
        <v>42468.375</v>
      </c>
      <c r="D5711" s="94">
        <f>$A5711+Timezone!$C$4/24+VLOOKUP($A5711,Timezone!$O:$P,2,TRUE)/24</f>
        <v>42467.916666666664</v>
      </c>
      <c r="E5711" s="94">
        <f>$A5711+Timezone!$C$5/24+VLOOKUP($A5711,Timezone!$Q:$R,2,TRUE)/24</f>
        <v>42467.708333333336</v>
      </c>
      <c r="F5711" s="92">
        <f>IF(MOD($B5711,1)&gt;10.5/24,
IF(VLOOKUP(QUOTIENT($B5711,1),AUD!$A:$K,11,TRUE)=0,F5710,VLOOKUP(QUOTIENT($B5711,1),AUD!$A:$K,11,TRUE)),
F5710)</f>
        <v>2.2679999999999998</v>
      </c>
      <c r="G5711" s="92">
        <f>IF(MOD($C5711,1)&gt;10.5/24,
IF(VLOOKUP(QUOTIENT($C5711,1),AUD!$A:$K,11,TRUE)=0,G5710,VLOOKUP(QUOTIENT($C5711,1),NZD!$A:$F,6,TRUE)),
G5710)</f>
        <v>2.33</v>
      </c>
      <c r="H5711" s="92">
        <f>IF(MOD($D5711,1)&gt;(11+55/60)/24,
IF(VLOOKUP(QUOTIENT($D5711,1),AUD!$A:$K,11,TRUE)=0,H5710,IFERROR(VLOOKUP(QUOTIENT($D5711,1),USD!$A:$B,2,TRUE),H5710)),
H5710)</f>
        <v>0.62880000000000003</v>
      </c>
      <c r="I5711" s="92">
        <f>IF(MOD($D5711,1)&gt;(11+55/60)/24,
IF(VLOOKUP(QUOTIENT($D5711,1),AUD!$A:$K,11,TRUE)=0,I5710,IFERROR(VLOOKUP(QUOTIENT($D5711,1),GBP!$A:$B,2,TRUE),I5710)),
I5710)</f>
        <v>0.58913000000000004</v>
      </c>
      <c r="J5711" s="92">
        <f>IF(MOD($D5711,1)&gt;(11+55/60)/24,
IF(VLOOKUP(QUOTIENT($D5711,1),AUD!$A:$K,11,TRUE)=0,J5710,IFERROR(VLOOKUP(QUOTIENT($D5711,1),EUR!$A:$B,2,TRUE),J5710)),
J5710)</f>
        <v>-0.25757000000000002</v>
      </c>
      <c r="K5711" s="92">
        <f>IF(MOD($D5711,1)&gt;(11+55/60)/24,
IF(VLOOKUP(QUOTIENT($D5711,1),AUD!$A:$K,11,TRUE)=0,K5710,IFERROR(VLOOKUP(QUOTIENT($D5711,1),JPY!$A:$B,2,TRUE),K5710)),
K5710)</f>
        <v>-9.5700000000000004E-3</v>
      </c>
      <c r="L5711" s="92">
        <f>IF(MOD($E5711,1)&gt;(11+55/60)/24,
IF(VLOOKUP(QUOTIENT($E5711,1),AUD!$A:$K,11,TRUE)=0,L5710,IFERROR(VLOOKUP(QUOTIENT($E5711,1),CAD!$A:$B,2,TRUE)*1,L5710)),
L5710)</f>
        <v>0.86</v>
      </c>
    </row>
    <row r="5712" spans="1:12">
      <c r="A5712" s="94">
        <v>42467.958333333336</v>
      </c>
      <c r="B5712" s="94">
        <f>A5712+Timezone!$C$2/24+VLOOKUP(A5712,Timezone!$K:$L,2,TRUE)/24</f>
        <v>42468.375</v>
      </c>
      <c r="C5712" s="94">
        <f>$A5712+Timezone!$C$3/24+VLOOKUP($A5712,Timezone!$M:$N,2,TRUE)/24</f>
        <v>42468.458333333336</v>
      </c>
      <c r="D5712" s="94">
        <f>$A5712+Timezone!$C$4/24+VLOOKUP($A5712,Timezone!$O:$P,2,TRUE)/24</f>
        <v>42468</v>
      </c>
      <c r="E5712" s="94">
        <f>$A5712+Timezone!$C$5/24+VLOOKUP($A5712,Timezone!$Q:$R,2,TRUE)/24</f>
        <v>42467.791666666672</v>
      </c>
      <c r="F5712" s="92">
        <f>IF(MOD($B5712,1)&gt;10.5/24,
IF(VLOOKUP(QUOTIENT($B5712,1),AUD!$A:$K,11,TRUE)=0,F5711,VLOOKUP(QUOTIENT($B5712,1),AUD!$A:$K,11,TRUE)),
F5711)</f>
        <v>2.2679999999999998</v>
      </c>
      <c r="G5712" s="92">
        <f>IF(MOD($C5712,1)&gt;10.5/24,
IF(VLOOKUP(QUOTIENT($C5712,1),AUD!$A:$K,11,TRUE)=0,G5711,VLOOKUP(QUOTIENT($C5712,1),NZD!$A:$F,6,TRUE)),
G5711)</f>
        <v>2.3199999999999998</v>
      </c>
      <c r="H5712" s="92">
        <f>IF(MOD($D5712,1)&gt;(11+55/60)/24,
IF(VLOOKUP(QUOTIENT($D5712,1),AUD!$A:$K,11,TRUE)=0,H5711,IFERROR(VLOOKUP(QUOTIENT($D5712,1),USD!$A:$B,2,TRUE),H5711)),
H5711)</f>
        <v>0.62880000000000003</v>
      </c>
      <c r="I5712" s="92">
        <f>IF(MOD($D5712,1)&gt;(11+55/60)/24,
IF(VLOOKUP(QUOTIENT($D5712,1),AUD!$A:$K,11,TRUE)=0,I5711,IFERROR(VLOOKUP(QUOTIENT($D5712,1),GBP!$A:$B,2,TRUE),I5711)),
I5711)</f>
        <v>0.58913000000000004</v>
      </c>
      <c r="J5712" s="92">
        <f>IF(MOD($D5712,1)&gt;(11+55/60)/24,
IF(VLOOKUP(QUOTIENT($D5712,1),AUD!$A:$K,11,TRUE)=0,J5711,IFERROR(VLOOKUP(QUOTIENT($D5712,1),EUR!$A:$B,2,TRUE),J5711)),
J5711)</f>
        <v>-0.25757000000000002</v>
      </c>
      <c r="K5712" s="92">
        <f>IF(MOD($D5712,1)&gt;(11+55/60)/24,
IF(VLOOKUP(QUOTIENT($D5712,1),AUD!$A:$K,11,TRUE)=0,K5711,IFERROR(VLOOKUP(QUOTIENT($D5712,1),JPY!$A:$B,2,TRUE),K5711)),
K5711)</f>
        <v>-9.5700000000000004E-3</v>
      </c>
      <c r="L5712" s="92">
        <f>IF(MOD($E5712,1)&gt;(11+55/60)/24,
IF(VLOOKUP(QUOTIENT($E5712,1),AUD!$A:$K,11,TRUE)=0,L5711,IFERROR(VLOOKUP(QUOTIENT($E5712,1),CAD!$A:$B,2,TRUE)*1,L5711)),
L5711)</f>
        <v>0.86</v>
      </c>
    </row>
    <row r="5713" spans="1:12">
      <c r="A5713" s="94">
        <v>42468.041666666664</v>
      </c>
      <c r="B5713" s="94">
        <f>A5713+Timezone!$C$2/24+VLOOKUP(A5713,Timezone!$K:$L,2,TRUE)/24</f>
        <v>42468.458333333328</v>
      </c>
      <c r="C5713" s="94">
        <f>$A5713+Timezone!$C$3/24+VLOOKUP($A5713,Timezone!$M:$N,2,TRUE)/24</f>
        <v>42468.541666666664</v>
      </c>
      <c r="D5713" s="94">
        <f>$A5713+Timezone!$C$4/24+VLOOKUP($A5713,Timezone!$O:$P,2,TRUE)/24</f>
        <v>42468.083333333328</v>
      </c>
      <c r="E5713" s="94">
        <f>$A5713+Timezone!$C$5/24+VLOOKUP($A5713,Timezone!$Q:$R,2,TRUE)/24</f>
        <v>42467.875</v>
      </c>
      <c r="F5713" s="92">
        <f>IF(MOD($B5713,1)&gt;10.5/24,
IF(VLOOKUP(QUOTIENT($B5713,1),AUD!$A:$K,11,TRUE)=0,F5712,VLOOKUP(QUOTIENT($B5713,1),AUD!$A:$K,11,TRUE)),
F5712)</f>
        <v>2.25</v>
      </c>
      <c r="G5713" s="92">
        <f>IF(MOD($C5713,1)&gt;10.5/24,
IF(VLOOKUP(QUOTIENT($C5713,1),AUD!$A:$K,11,TRUE)=0,G5712,VLOOKUP(QUOTIENT($C5713,1),NZD!$A:$F,6,TRUE)),
G5712)</f>
        <v>2.3199999999999998</v>
      </c>
      <c r="H5713" s="92">
        <f>IF(MOD($D5713,1)&gt;(11+55/60)/24,
IF(VLOOKUP(QUOTIENT($D5713,1),AUD!$A:$K,11,TRUE)=0,H5712,IFERROR(VLOOKUP(QUOTIENT($D5713,1),USD!$A:$B,2,TRUE),H5712)),
H5712)</f>
        <v>0.62880000000000003</v>
      </c>
      <c r="I5713" s="92">
        <f>IF(MOD($D5713,1)&gt;(11+55/60)/24,
IF(VLOOKUP(QUOTIENT($D5713,1),AUD!$A:$K,11,TRUE)=0,I5712,IFERROR(VLOOKUP(QUOTIENT($D5713,1),GBP!$A:$B,2,TRUE),I5712)),
I5712)</f>
        <v>0.58913000000000004</v>
      </c>
      <c r="J5713" s="92">
        <f>IF(MOD($D5713,1)&gt;(11+55/60)/24,
IF(VLOOKUP(QUOTIENT($D5713,1),AUD!$A:$K,11,TRUE)=0,J5712,IFERROR(VLOOKUP(QUOTIENT($D5713,1),EUR!$A:$B,2,TRUE),J5712)),
J5712)</f>
        <v>-0.25757000000000002</v>
      </c>
      <c r="K5713" s="92">
        <f>IF(MOD($D5713,1)&gt;(11+55/60)/24,
IF(VLOOKUP(QUOTIENT($D5713,1),AUD!$A:$K,11,TRUE)=0,K5712,IFERROR(VLOOKUP(QUOTIENT($D5713,1),JPY!$A:$B,2,TRUE),K5712)),
K5712)</f>
        <v>-9.5700000000000004E-3</v>
      </c>
      <c r="L5713" s="92">
        <f>IF(MOD($E5713,1)&gt;(11+55/60)/24,
IF(VLOOKUP(QUOTIENT($E5713,1),AUD!$A:$K,11,TRUE)=0,L5712,IFERROR(VLOOKUP(QUOTIENT($E5713,1),CAD!$A:$B,2,TRUE)*1,L5712)),
L5712)</f>
        <v>0.86</v>
      </c>
    </row>
    <row r="5714" spans="1:12">
      <c r="A5714" s="94">
        <v>42468.125</v>
      </c>
      <c r="B5714" s="94">
        <f>A5714+Timezone!$C$2/24+VLOOKUP(A5714,Timezone!$K:$L,2,TRUE)/24</f>
        <v>42468.541666666664</v>
      </c>
      <c r="C5714" s="94">
        <f>$A5714+Timezone!$C$3/24+VLOOKUP($A5714,Timezone!$M:$N,2,TRUE)/24</f>
        <v>42468.625</v>
      </c>
      <c r="D5714" s="94">
        <f>$A5714+Timezone!$C$4/24+VLOOKUP($A5714,Timezone!$O:$P,2,TRUE)/24</f>
        <v>42468.166666666664</v>
      </c>
      <c r="E5714" s="94">
        <f>$A5714+Timezone!$C$5/24+VLOOKUP($A5714,Timezone!$Q:$R,2,TRUE)/24</f>
        <v>42467.958333333336</v>
      </c>
      <c r="F5714" s="92">
        <f>IF(MOD($B5714,1)&gt;10.5/24,
IF(VLOOKUP(QUOTIENT($B5714,1),AUD!$A:$K,11,TRUE)=0,F5713,VLOOKUP(QUOTIENT($B5714,1),AUD!$A:$K,11,TRUE)),
F5713)</f>
        <v>2.25</v>
      </c>
      <c r="G5714" s="92">
        <f>IF(MOD($C5714,1)&gt;10.5/24,
IF(VLOOKUP(QUOTIENT($C5714,1),AUD!$A:$K,11,TRUE)=0,G5713,VLOOKUP(QUOTIENT($C5714,1),NZD!$A:$F,6,TRUE)),
G5713)</f>
        <v>2.3199999999999998</v>
      </c>
      <c r="H5714" s="92">
        <f>IF(MOD($D5714,1)&gt;(11+55/60)/24,
IF(VLOOKUP(QUOTIENT($D5714,1),AUD!$A:$K,11,TRUE)=0,H5713,IFERROR(VLOOKUP(QUOTIENT($D5714,1),USD!$A:$B,2,TRUE),H5713)),
H5713)</f>
        <v>0.62880000000000003</v>
      </c>
      <c r="I5714" s="92">
        <f>IF(MOD($D5714,1)&gt;(11+55/60)/24,
IF(VLOOKUP(QUOTIENT($D5714,1),AUD!$A:$K,11,TRUE)=0,I5713,IFERROR(VLOOKUP(QUOTIENT($D5714,1),GBP!$A:$B,2,TRUE),I5713)),
I5713)</f>
        <v>0.58913000000000004</v>
      </c>
      <c r="J5714" s="92">
        <f>IF(MOD($D5714,1)&gt;(11+55/60)/24,
IF(VLOOKUP(QUOTIENT($D5714,1),AUD!$A:$K,11,TRUE)=0,J5713,IFERROR(VLOOKUP(QUOTIENT($D5714,1),EUR!$A:$B,2,TRUE),J5713)),
J5713)</f>
        <v>-0.25757000000000002</v>
      </c>
      <c r="K5714" s="92">
        <f>IF(MOD($D5714,1)&gt;(11+55/60)/24,
IF(VLOOKUP(QUOTIENT($D5714,1),AUD!$A:$K,11,TRUE)=0,K5713,IFERROR(VLOOKUP(QUOTIENT($D5714,1),JPY!$A:$B,2,TRUE),K5713)),
K5713)</f>
        <v>-9.5700000000000004E-3</v>
      </c>
      <c r="L5714" s="92">
        <f>IF(MOD($E5714,1)&gt;(11+55/60)/24,
IF(VLOOKUP(QUOTIENT($E5714,1),AUD!$A:$K,11,TRUE)=0,L5713,IFERROR(VLOOKUP(QUOTIENT($E5714,1),CAD!$A:$B,2,TRUE)*1,L5713)),
L5713)</f>
        <v>0.86</v>
      </c>
    </row>
    <row r="5715" spans="1:12">
      <c r="A5715" s="94">
        <v>42468.208333333336</v>
      </c>
      <c r="B5715" s="94">
        <f>A5715+Timezone!$C$2/24+VLOOKUP(A5715,Timezone!$K:$L,2,TRUE)/24</f>
        <v>42468.625</v>
      </c>
      <c r="C5715" s="94">
        <f>$A5715+Timezone!$C$3/24+VLOOKUP($A5715,Timezone!$M:$N,2,TRUE)/24</f>
        <v>42468.708333333336</v>
      </c>
      <c r="D5715" s="94">
        <f>$A5715+Timezone!$C$4/24+VLOOKUP($A5715,Timezone!$O:$P,2,TRUE)/24</f>
        <v>42468.25</v>
      </c>
      <c r="E5715" s="94">
        <f>$A5715+Timezone!$C$5/24+VLOOKUP($A5715,Timezone!$Q:$R,2,TRUE)/24</f>
        <v>42468.041666666672</v>
      </c>
      <c r="F5715" s="92">
        <f>IF(MOD($B5715,1)&gt;10.5/24,
IF(VLOOKUP(QUOTIENT($B5715,1),AUD!$A:$K,11,TRUE)=0,F5714,VLOOKUP(QUOTIENT($B5715,1),AUD!$A:$K,11,TRUE)),
F5714)</f>
        <v>2.25</v>
      </c>
      <c r="G5715" s="92">
        <f>IF(MOD($C5715,1)&gt;10.5/24,
IF(VLOOKUP(QUOTIENT($C5715,1),AUD!$A:$K,11,TRUE)=0,G5714,VLOOKUP(QUOTIENT($C5715,1),NZD!$A:$F,6,TRUE)),
G5714)</f>
        <v>2.3199999999999998</v>
      </c>
      <c r="H5715" s="92">
        <f>IF(MOD($D5715,1)&gt;(11+55/60)/24,
IF(VLOOKUP(QUOTIENT($D5715,1),AUD!$A:$K,11,TRUE)=0,H5714,IFERROR(VLOOKUP(QUOTIENT($D5715,1),USD!$A:$B,2,TRUE),H5714)),
H5714)</f>
        <v>0.62880000000000003</v>
      </c>
      <c r="I5715" s="92">
        <f>IF(MOD($D5715,1)&gt;(11+55/60)/24,
IF(VLOOKUP(QUOTIENT($D5715,1),AUD!$A:$K,11,TRUE)=0,I5714,IFERROR(VLOOKUP(QUOTIENT($D5715,1),GBP!$A:$B,2,TRUE),I5714)),
I5714)</f>
        <v>0.58913000000000004</v>
      </c>
      <c r="J5715" s="92">
        <f>IF(MOD($D5715,1)&gt;(11+55/60)/24,
IF(VLOOKUP(QUOTIENT($D5715,1),AUD!$A:$K,11,TRUE)=0,J5714,IFERROR(VLOOKUP(QUOTIENT($D5715,1),EUR!$A:$B,2,TRUE),J5714)),
J5714)</f>
        <v>-0.25757000000000002</v>
      </c>
      <c r="K5715" s="92">
        <f>IF(MOD($D5715,1)&gt;(11+55/60)/24,
IF(VLOOKUP(QUOTIENT($D5715,1),AUD!$A:$K,11,TRUE)=0,K5714,IFERROR(VLOOKUP(QUOTIENT($D5715,1),JPY!$A:$B,2,TRUE),K5714)),
K5714)</f>
        <v>-9.5700000000000004E-3</v>
      </c>
      <c r="L5715" s="92">
        <f>IF(MOD($E5715,1)&gt;(11+55/60)/24,
IF(VLOOKUP(QUOTIENT($E5715,1),AUD!$A:$K,11,TRUE)=0,L5714,IFERROR(VLOOKUP(QUOTIENT($E5715,1),CAD!$A:$B,2,TRUE)*1,L5714)),
L5714)</f>
        <v>0.86</v>
      </c>
    </row>
    <row r="5716" spans="1:12">
      <c r="A5716" s="94">
        <v>42468.291666666664</v>
      </c>
      <c r="B5716" s="94">
        <f>A5716+Timezone!$C$2/24+VLOOKUP(A5716,Timezone!$K:$L,2,TRUE)/24</f>
        <v>42468.708333333328</v>
      </c>
      <c r="C5716" s="94">
        <f>$A5716+Timezone!$C$3/24+VLOOKUP($A5716,Timezone!$M:$N,2,TRUE)/24</f>
        <v>42468.791666666664</v>
      </c>
      <c r="D5716" s="94">
        <f>$A5716+Timezone!$C$4/24+VLOOKUP($A5716,Timezone!$O:$P,2,TRUE)/24</f>
        <v>42468.333333333328</v>
      </c>
      <c r="E5716" s="94">
        <f>$A5716+Timezone!$C$5/24+VLOOKUP($A5716,Timezone!$Q:$R,2,TRUE)/24</f>
        <v>42468.125</v>
      </c>
      <c r="F5716" s="92">
        <f>IF(MOD($B5716,1)&gt;10.5/24,
IF(VLOOKUP(QUOTIENT($B5716,1),AUD!$A:$K,11,TRUE)=0,F5715,VLOOKUP(QUOTIENT($B5716,1),AUD!$A:$K,11,TRUE)),
F5715)</f>
        <v>2.25</v>
      </c>
      <c r="G5716" s="92">
        <f>IF(MOD($C5716,1)&gt;10.5/24,
IF(VLOOKUP(QUOTIENT($C5716,1),AUD!$A:$K,11,TRUE)=0,G5715,VLOOKUP(QUOTIENT($C5716,1),NZD!$A:$F,6,TRUE)),
G5715)</f>
        <v>2.3199999999999998</v>
      </c>
      <c r="H5716" s="92">
        <f>IF(MOD($D5716,1)&gt;(11+55/60)/24,
IF(VLOOKUP(QUOTIENT($D5716,1),AUD!$A:$K,11,TRUE)=0,H5715,IFERROR(VLOOKUP(QUOTIENT($D5716,1),USD!$A:$B,2,TRUE),H5715)),
H5715)</f>
        <v>0.62880000000000003</v>
      </c>
      <c r="I5716" s="92">
        <f>IF(MOD($D5716,1)&gt;(11+55/60)/24,
IF(VLOOKUP(QUOTIENT($D5716,1),AUD!$A:$K,11,TRUE)=0,I5715,IFERROR(VLOOKUP(QUOTIENT($D5716,1),GBP!$A:$B,2,TRUE),I5715)),
I5715)</f>
        <v>0.58913000000000004</v>
      </c>
      <c r="J5716" s="92">
        <f>IF(MOD($D5716,1)&gt;(11+55/60)/24,
IF(VLOOKUP(QUOTIENT($D5716,1),AUD!$A:$K,11,TRUE)=0,J5715,IFERROR(VLOOKUP(QUOTIENT($D5716,1),EUR!$A:$B,2,TRUE),J5715)),
J5715)</f>
        <v>-0.25757000000000002</v>
      </c>
      <c r="K5716" s="92">
        <f>IF(MOD($D5716,1)&gt;(11+55/60)/24,
IF(VLOOKUP(QUOTIENT($D5716,1),AUD!$A:$K,11,TRUE)=0,K5715,IFERROR(VLOOKUP(QUOTIENT($D5716,1),JPY!$A:$B,2,TRUE),K5715)),
K5715)</f>
        <v>-9.5700000000000004E-3</v>
      </c>
      <c r="L5716" s="92">
        <f>IF(MOD($E5716,1)&gt;(11+55/60)/24,
IF(VLOOKUP(QUOTIENT($E5716,1),AUD!$A:$K,11,TRUE)=0,L5715,IFERROR(VLOOKUP(QUOTIENT($E5716,1),CAD!$A:$B,2,TRUE)*1,L5715)),
L5715)</f>
        <v>0.86</v>
      </c>
    </row>
    <row r="5717" spans="1:12">
      <c r="A5717" s="94">
        <v>42468.375</v>
      </c>
      <c r="B5717" s="94">
        <f>A5717+Timezone!$C$2/24+VLOOKUP(A5717,Timezone!$K:$L,2,TRUE)/24</f>
        <v>42468.791666666664</v>
      </c>
      <c r="C5717" s="94">
        <f>$A5717+Timezone!$C$3/24+VLOOKUP($A5717,Timezone!$M:$N,2,TRUE)/24</f>
        <v>42468.875</v>
      </c>
      <c r="D5717" s="94">
        <f>$A5717+Timezone!$C$4/24+VLOOKUP($A5717,Timezone!$O:$P,2,TRUE)/24</f>
        <v>42468.416666666664</v>
      </c>
      <c r="E5717" s="94">
        <f>$A5717+Timezone!$C$5/24+VLOOKUP($A5717,Timezone!$Q:$R,2,TRUE)/24</f>
        <v>42468.208333333336</v>
      </c>
      <c r="F5717" s="92">
        <f>IF(MOD($B5717,1)&gt;10.5/24,
IF(VLOOKUP(QUOTIENT($B5717,1),AUD!$A:$K,11,TRUE)=0,F5716,VLOOKUP(QUOTIENT($B5717,1),AUD!$A:$K,11,TRUE)),
F5716)</f>
        <v>2.25</v>
      </c>
      <c r="G5717" s="92">
        <f>IF(MOD($C5717,1)&gt;10.5/24,
IF(VLOOKUP(QUOTIENT($C5717,1),AUD!$A:$K,11,TRUE)=0,G5716,VLOOKUP(QUOTIENT($C5717,1),NZD!$A:$F,6,TRUE)),
G5716)</f>
        <v>2.3199999999999998</v>
      </c>
      <c r="H5717" s="92">
        <f>IF(MOD($D5717,1)&gt;(11+55/60)/24,
IF(VLOOKUP(QUOTIENT($D5717,1),AUD!$A:$K,11,TRUE)=0,H5716,IFERROR(VLOOKUP(QUOTIENT($D5717,1),USD!$A:$B,2,TRUE),H5716)),
H5716)</f>
        <v>0.62880000000000003</v>
      </c>
      <c r="I5717" s="92">
        <f>IF(MOD($D5717,1)&gt;(11+55/60)/24,
IF(VLOOKUP(QUOTIENT($D5717,1),AUD!$A:$K,11,TRUE)=0,I5716,IFERROR(VLOOKUP(QUOTIENT($D5717,1),GBP!$A:$B,2,TRUE),I5716)),
I5716)</f>
        <v>0.58913000000000004</v>
      </c>
      <c r="J5717" s="92">
        <f>IF(MOD($D5717,1)&gt;(11+55/60)/24,
IF(VLOOKUP(QUOTIENT($D5717,1),AUD!$A:$K,11,TRUE)=0,J5716,IFERROR(VLOOKUP(QUOTIENT($D5717,1),EUR!$A:$B,2,TRUE),J5716)),
J5716)</f>
        <v>-0.25757000000000002</v>
      </c>
      <c r="K5717" s="92">
        <f>IF(MOD($D5717,1)&gt;(11+55/60)/24,
IF(VLOOKUP(QUOTIENT($D5717,1),AUD!$A:$K,11,TRUE)=0,K5716,IFERROR(VLOOKUP(QUOTIENT($D5717,1),JPY!$A:$B,2,TRUE),K5716)),
K5716)</f>
        <v>-9.5700000000000004E-3</v>
      </c>
      <c r="L5717" s="92">
        <f>IF(MOD($E5717,1)&gt;(11+55/60)/24,
IF(VLOOKUP(QUOTIENT($E5717,1),AUD!$A:$K,11,TRUE)=0,L5716,IFERROR(VLOOKUP(QUOTIENT($E5717,1),CAD!$A:$B,2,TRUE)*1,L5716)),
L5716)</f>
        <v>0.86</v>
      </c>
    </row>
    <row r="5718" spans="1:12">
      <c r="A5718" s="94">
        <v>42468.458333333336</v>
      </c>
      <c r="B5718" s="94">
        <f>A5718+Timezone!$C$2/24+VLOOKUP(A5718,Timezone!$K:$L,2,TRUE)/24</f>
        <v>42468.875</v>
      </c>
      <c r="C5718" s="94">
        <f>$A5718+Timezone!$C$3/24+VLOOKUP($A5718,Timezone!$M:$N,2,TRUE)/24</f>
        <v>42468.958333333336</v>
      </c>
      <c r="D5718" s="94">
        <f>$A5718+Timezone!$C$4/24+VLOOKUP($A5718,Timezone!$O:$P,2,TRUE)/24</f>
        <v>42468.5</v>
      </c>
      <c r="E5718" s="94">
        <f>$A5718+Timezone!$C$5/24+VLOOKUP($A5718,Timezone!$Q:$R,2,TRUE)/24</f>
        <v>42468.291666666672</v>
      </c>
      <c r="F5718" s="92">
        <f>IF(MOD($B5718,1)&gt;10.5/24,
IF(VLOOKUP(QUOTIENT($B5718,1),AUD!$A:$K,11,TRUE)=0,F5717,VLOOKUP(QUOTIENT($B5718,1),AUD!$A:$K,11,TRUE)),
F5717)</f>
        <v>2.25</v>
      </c>
      <c r="G5718" s="92">
        <f>IF(MOD($C5718,1)&gt;10.5/24,
IF(VLOOKUP(QUOTIENT($C5718,1),AUD!$A:$K,11,TRUE)=0,G5717,VLOOKUP(QUOTIENT($C5718,1),NZD!$A:$F,6,TRUE)),
G5717)</f>
        <v>2.3199999999999998</v>
      </c>
      <c r="H5718" s="92">
        <f>IF(MOD($D5718,1)&gt;(11+55/60)/24,
IF(VLOOKUP(QUOTIENT($D5718,1),AUD!$A:$K,11,TRUE)=0,H5717,IFERROR(VLOOKUP(QUOTIENT($D5718,1),USD!$A:$B,2,TRUE),H5717)),
H5717)</f>
        <v>0.63080000000000003</v>
      </c>
      <c r="I5718" s="92">
        <f>IF(MOD($D5718,1)&gt;(11+55/60)/24,
IF(VLOOKUP(QUOTIENT($D5718,1),AUD!$A:$K,11,TRUE)=0,I5717,IFERROR(VLOOKUP(QUOTIENT($D5718,1),GBP!$A:$B,2,TRUE),I5717)),
I5717)</f>
        <v>0.58938000000000001</v>
      </c>
      <c r="J5718" s="92">
        <f>IF(MOD($D5718,1)&gt;(11+55/60)/24,
IF(VLOOKUP(QUOTIENT($D5718,1),AUD!$A:$K,11,TRUE)=0,J5717,IFERROR(VLOOKUP(QUOTIENT($D5718,1),EUR!$A:$B,2,TRUE),J5717)),
J5717)</f>
        <v>-0.26042999999999999</v>
      </c>
      <c r="K5718" s="92">
        <f>IF(MOD($D5718,1)&gt;(11+55/60)/24,
IF(VLOOKUP(QUOTIENT($D5718,1),AUD!$A:$K,11,TRUE)=0,K5717,IFERROR(VLOOKUP(QUOTIENT($D5718,1),JPY!$A:$B,2,TRUE),K5717)),
K5717)</f>
        <v>-1.171E-2</v>
      </c>
      <c r="L5718" s="92">
        <f>IF(MOD($E5718,1)&gt;(11+55/60)/24,
IF(VLOOKUP(QUOTIENT($E5718,1),AUD!$A:$K,11,TRUE)=0,L5717,IFERROR(VLOOKUP(QUOTIENT($E5718,1),CAD!$A:$B,2,TRUE)*1,L5717)),
L5717)</f>
        <v>0.86</v>
      </c>
    </row>
    <row r="5719" spans="1:12">
      <c r="A5719" s="94">
        <v>42468.541666666664</v>
      </c>
      <c r="B5719" s="94">
        <f>A5719+Timezone!$C$2/24+VLOOKUP(A5719,Timezone!$K:$L,2,TRUE)/24</f>
        <v>42468.958333333328</v>
      </c>
      <c r="C5719" s="94">
        <f>$A5719+Timezone!$C$3/24+VLOOKUP($A5719,Timezone!$M:$N,2,TRUE)/24</f>
        <v>42469.041666666664</v>
      </c>
      <c r="D5719" s="94">
        <f>$A5719+Timezone!$C$4/24+VLOOKUP($A5719,Timezone!$O:$P,2,TRUE)/24</f>
        <v>42468.583333333328</v>
      </c>
      <c r="E5719" s="94">
        <f>$A5719+Timezone!$C$5/24+VLOOKUP($A5719,Timezone!$Q:$R,2,TRUE)/24</f>
        <v>42468.375</v>
      </c>
      <c r="F5719" s="92">
        <f>IF(MOD($B5719,1)&gt;10.5/24,
IF(VLOOKUP(QUOTIENT($B5719,1),AUD!$A:$K,11,TRUE)=0,F5718,VLOOKUP(QUOTIENT($B5719,1),AUD!$A:$K,11,TRUE)),
F5718)</f>
        <v>2.25</v>
      </c>
      <c r="G5719" s="92">
        <f>IF(MOD($C5719,1)&gt;10.5/24,
IF(VLOOKUP(QUOTIENT($C5719,1),AUD!$A:$K,11,TRUE)=0,G5718,VLOOKUP(QUOTIENT($C5719,1),NZD!$A:$F,6,TRUE)),
G5718)</f>
        <v>2.3199999999999998</v>
      </c>
      <c r="H5719" s="92">
        <f>IF(MOD($D5719,1)&gt;(11+55/60)/24,
IF(VLOOKUP(QUOTIENT($D5719,1),AUD!$A:$K,11,TRUE)=0,H5718,IFERROR(VLOOKUP(QUOTIENT($D5719,1),USD!$A:$B,2,TRUE),H5718)),
H5718)</f>
        <v>0.63080000000000003</v>
      </c>
      <c r="I5719" s="92">
        <f>IF(MOD($D5719,1)&gt;(11+55/60)/24,
IF(VLOOKUP(QUOTIENT($D5719,1),AUD!$A:$K,11,TRUE)=0,I5718,IFERROR(VLOOKUP(QUOTIENT($D5719,1),GBP!$A:$B,2,TRUE),I5718)),
I5718)</f>
        <v>0.58938000000000001</v>
      </c>
      <c r="J5719" s="92">
        <f>IF(MOD($D5719,1)&gt;(11+55/60)/24,
IF(VLOOKUP(QUOTIENT($D5719,1),AUD!$A:$K,11,TRUE)=0,J5718,IFERROR(VLOOKUP(QUOTIENT($D5719,1),EUR!$A:$B,2,TRUE),J5718)),
J5718)</f>
        <v>-0.26042999999999999</v>
      </c>
      <c r="K5719" s="92">
        <f>IF(MOD($D5719,1)&gt;(11+55/60)/24,
IF(VLOOKUP(QUOTIENT($D5719,1),AUD!$A:$K,11,TRUE)=0,K5718,IFERROR(VLOOKUP(QUOTIENT($D5719,1),JPY!$A:$B,2,TRUE),K5718)),
K5718)</f>
        <v>-1.171E-2</v>
      </c>
      <c r="L5719" s="92">
        <f>IF(MOD($E5719,1)&gt;(11+55/60)/24,
IF(VLOOKUP(QUOTIENT($E5719,1),AUD!$A:$K,11,TRUE)=0,L5718,IFERROR(VLOOKUP(QUOTIENT($E5719,1),CAD!$A:$B,2,TRUE)*1,L5718)),
L5718)</f>
        <v>0.86</v>
      </c>
    </row>
    <row r="5720" spans="1:12">
      <c r="A5720" s="94">
        <v>42468.625</v>
      </c>
      <c r="B5720" s="94">
        <f>A5720+Timezone!$C$2/24+VLOOKUP(A5720,Timezone!$K:$L,2,TRUE)/24</f>
        <v>42469.041666666664</v>
      </c>
      <c r="C5720" s="94">
        <f>$A5720+Timezone!$C$3/24+VLOOKUP($A5720,Timezone!$M:$N,2,TRUE)/24</f>
        <v>42469.125</v>
      </c>
      <c r="D5720" s="94">
        <f>$A5720+Timezone!$C$4/24+VLOOKUP($A5720,Timezone!$O:$P,2,TRUE)/24</f>
        <v>42468.666666666664</v>
      </c>
      <c r="E5720" s="94">
        <f>$A5720+Timezone!$C$5/24+VLOOKUP($A5720,Timezone!$Q:$R,2,TRUE)/24</f>
        <v>42468.458333333336</v>
      </c>
      <c r="F5720" s="92">
        <f>IF(MOD($B5720,1)&gt;10.5/24,
IF(VLOOKUP(QUOTIENT($B5720,1),AUD!$A:$K,11,TRUE)=0,F5719,VLOOKUP(QUOTIENT($B5720,1),AUD!$A:$K,11,TRUE)),
F5719)</f>
        <v>2.25</v>
      </c>
      <c r="G5720" s="92">
        <f>IF(MOD($C5720,1)&gt;10.5/24,
IF(VLOOKUP(QUOTIENT($C5720,1),AUD!$A:$K,11,TRUE)=0,G5719,VLOOKUP(QUOTIENT($C5720,1),NZD!$A:$F,6,TRUE)),
G5719)</f>
        <v>2.3199999999999998</v>
      </c>
      <c r="H5720" s="92">
        <f>IF(MOD($D5720,1)&gt;(11+55/60)/24,
IF(VLOOKUP(QUOTIENT($D5720,1),AUD!$A:$K,11,TRUE)=0,H5719,IFERROR(VLOOKUP(QUOTIENT($D5720,1),USD!$A:$B,2,TRUE),H5719)),
H5719)</f>
        <v>0.63080000000000003</v>
      </c>
      <c r="I5720" s="92">
        <f>IF(MOD($D5720,1)&gt;(11+55/60)/24,
IF(VLOOKUP(QUOTIENT($D5720,1),AUD!$A:$K,11,TRUE)=0,I5719,IFERROR(VLOOKUP(QUOTIENT($D5720,1),GBP!$A:$B,2,TRUE),I5719)),
I5719)</f>
        <v>0.58938000000000001</v>
      </c>
      <c r="J5720" s="92">
        <f>IF(MOD($D5720,1)&gt;(11+55/60)/24,
IF(VLOOKUP(QUOTIENT($D5720,1),AUD!$A:$K,11,TRUE)=0,J5719,IFERROR(VLOOKUP(QUOTIENT($D5720,1),EUR!$A:$B,2,TRUE),J5719)),
J5719)</f>
        <v>-0.26042999999999999</v>
      </c>
      <c r="K5720" s="92">
        <f>IF(MOD($D5720,1)&gt;(11+55/60)/24,
IF(VLOOKUP(QUOTIENT($D5720,1),AUD!$A:$K,11,TRUE)=0,K5719,IFERROR(VLOOKUP(QUOTIENT($D5720,1),JPY!$A:$B,2,TRUE),K5719)),
K5719)</f>
        <v>-1.171E-2</v>
      </c>
      <c r="L5720" s="92">
        <f>IF(MOD($E5720,1)&gt;(11+55/60)/24,
IF(VLOOKUP(QUOTIENT($E5720,1),AUD!$A:$K,11,TRUE)=0,L5719,IFERROR(VLOOKUP(QUOTIENT($E5720,1),CAD!$A:$B,2,TRUE)*1,L5719)),
L5719)</f>
        <v>0.86</v>
      </c>
    </row>
    <row r="5721" spans="1:12">
      <c r="A5721" s="94">
        <v>42468.708333333336</v>
      </c>
      <c r="B5721" s="94">
        <f>A5721+Timezone!$C$2/24+VLOOKUP(A5721,Timezone!$K:$L,2,TRUE)/24</f>
        <v>42469.125</v>
      </c>
      <c r="C5721" s="94">
        <f>$A5721+Timezone!$C$3/24+VLOOKUP($A5721,Timezone!$M:$N,2,TRUE)/24</f>
        <v>42469.208333333336</v>
      </c>
      <c r="D5721" s="94">
        <f>$A5721+Timezone!$C$4/24+VLOOKUP($A5721,Timezone!$O:$P,2,TRUE)/24</f>
        <v>42468.75</v>
      </c>
      <c r="E5721" s="94">
        <f>$A5721+Timezone!$C$5/24+VLOOKUP($A5721,Timezone!$Q:$R,2,TRUE)/24</f>
        <v>42468.541666666672</v>
      </c>
      <c r="F5721" s="92">
        <f>IF(MOD($B5721,1)&gt;10.5/24,
IF(VLOOKUP(QUOTIENT($B5721,1),AUD!$A:$K,11,TRUE)=0,F5720,VLOOKUP(QUOTIENT($B5721,1),AUD!$A:$K,11,TRUE)),
F5720)</f>
        <v>2.25</v>
      </c>
      <c r="G5721" s="92">
        <f>IF(MOD($C5721,1)&gt;10.5/24,
IF(VLOOKUP(QUOTIENT($C5721,1),AUD!$A:$K,11,TRUE)=0,G5720,VLOOKUP(QUOTIENT($C5721,1),NZD!$A:$F,6,TRUE)),
G5720)</f>
        <v>2.3199999999999998</v>
      </c>
      <c r="H5721" s="92">
        <f>IF(MOD($D5721,1)&gt;(11+55/60)/24,
IF(VLOOKUP(QUOTIENT($D5721,1),AUD!$A:$K,11,TRUE)=0,H5720,IFERROR(VLOOKUP(QUOTIENT($D5721,1),USD!$A:$B,2,TRUE),H5720)),
H5720)</f>
        <v>0.63080000000000003</v>
      </c>
      <c r="I5721" s="92">
        <f>IF(MOD($D5721,1)&gt;(11+55/60)/24,
IF(VLOOKUP(QUOTIENT($D5721,1),AUD!$A:$K,11,TRUE)=0,I5720,IFERROR(VLOOKUP(QUOTIENT($D5721,1),GBP!$A:$B,2,TRUE),I5720)),
I5720)</f>
        <v>0.58938000000000001</v>
      </c>
      <c r="J5721" s="92">
        <f>IF(MOD($D5721,1)&gt;(11+55/60)/24,
IF(VLOOKUP(QUOTIENT($D5721,1),AUD!$A:$K,11,TRUE)=0,J5720,IFERROR(VLOOKUP(QUOTIENT($D5721,1),EUR!$A:$B,2,TRUE),J5720)),
J5720)</f>
        <v>-0.26042999999999999</v>
      </c>
      <c r="K5721" s="92">
        <f>IF(MOD($D5721,1)&gt;(11+55/60)/24,
IF(VLOOKUP(QUOTIENT($D5721,1),AUD!$A:$K,11,TRUE)=0,K5720,IFERROR(VLOOKUP(QUOTIENT($D5721,1),JPY!$A:$B,2,TRUE),K5720)),
K5720)</f>
        <v>-1.171E-2</v>
      </c>
      <c r="L5721" s="92">
        <f>IF(MOD($E5721,1)&gt;(11+55/60)/24,
IF(VLOOKUP(QUOTIENT($E5721,1),AUD!$A:$K,11,TRUE)=0,L5720,IFERROR(VLOOKUP(QUOTIENT($E5721,1),CAD!$A:$B,2,TRUE)*1,L5720)),
L5720)</f>
        <v>0.86</v>
      </c>
    </row>
    <row r="5722" spans="1:12">
      <c r="A5722" s="94">
        <v>42468.791666666664</v>
      </c>
      <c r="B5722" s="94">
        <f>A5722+Timezone!$C$2/24+VLOOKUP(A5722,Timezone!$K:$L,2,TRUE)/24</f>
        <v>42469.208333333328</v>
      </c>
      <c r="C5722" s="94">
        <f>$A5722+Timezone!$C$3/24+VLOOKUP($A5722,Timezone!$M:$N,2,TRUE)/24</f>
        <v>42469.291666666664</v>
      </c>
      <c r="D5722" s="94">
        <f>$A5722+Timezone!$C$4/24+VLOOKUP($A5722,Timezone!$O:$P,2,TRUE)/24</f>
        <v>42468.833333333328</v>
      </c>
      <c r="E5722" s="94">
        <f>$A5722+Timezone!$C$5/24+VLOOKUP($A5722,Timezone!$Q:$R,2,TRUE)/24</f>
        <v>42468.625</v>
      </c>
      <c r="F5722" s="92">
        <f>IF(MOD($B5722,1)&gt;10.5/24,
IF(VLOOKUP(QUOTIENT($B5722,1),AUD!$A:$K,11,TRUE)=0,F5721,VLOOKUP(QUOTIENT($B5722,1),AUD!$A:$K,11,TRUE)),
F5721)</f>
        <v>2.25</v>
      </c>
      <c r="G5722" s="92">
        <f>IF(MOD($C5722,1)&gt;10.5/24,
IF(VLOOKUP(QUOTIENT($C5722,1),AUD!$A:$K,11,TRUE)=0,G5721,VLOOKUP(QUOTIENT($C5722,1),NZD!$A:$F,6,TRUE)),
G5721)</f>
        <v>2.3199999999999998</v>
      </c>
      <c r="H5722" s="92">
        <f>IF(MOD($D5722,1)&gt;(11+55/60)/24,
IF(VLOOKUP(QUOTIENT($D5722,1),AUD!$A:$K,11,TRUE)=0,H5721,IFERROR(VLOOKUP(QUOTIENT($D5722,1),USD!$A:$B,2,TRUE),H5721)),
H5721)</f>
        <v>0.63080000000000003</v>
      </c>
      <c r="I5722" s="92">
        <f>IF(MOD($D5722,1)&gt;(11+55/60)/24,
IF(VLOOKUP(QUOTIENT($D5722,1),AUD!$A:$K,11,TRUE)=0,I5721,IFERROR(VLOOKUP(QUOTIENT($D5722,1),GBP!$A:$B,2,TRUE),I5721)),
I5721)</f>
        <v>0.58938000000000001</v>
      </c>
      <c r="J5722" s="92">
        <f>IF(MOD($D5722,1)&gt;(11+55/60)/24,
IF(VLOOKUP(QUOTIENT($D5722,1),AUD!$A:$K,11,TRUE)=0,J5721,IFERROR(VLOOKUP(QUOTIENT($D5722,1),EUR!$A:$B,2,TRUE),J5721)),
J5721)</f>
        <v>-0.26042999999999999</v>
      </c>
      <c r="K5722" s="92">
        <f>IF(MOD($D5722,1)&gt;(11+55/60)/24,
IF(VLOOKUP(QUOTIENT($D5722,1),AUD!$A:$K,11,TRUE)=0,K5721,IFERROR(VLOOKUP(QUOTIENT($D5722,1),JPY!$A:$B,2,TRUE),K5721)),
K5721)</f>
        <v>-1.171E-2</v>
      </c>
      <c r="L5722" s="92">
        <f>IF(MOD($E5722,1)&gt;(11+55/60)/24,
IF(VLOOKUP(QUOTIENT($E5722,1),AUD!$A:$K,11,TRUE)=0,L5721,IFERROR(VLOOKUP(QUOTIENT($E5722,1),CAD!$A:$B,2,TRUE)*1,L5721)),
L5721)</f>
        <v>0.86</v>
      </c>
    </row>
    <row r="5723" spans="1:12">
      <c r="A5723" s="94">
        <v>42470.791666666664</v>
      </c>
      <c r="B5723" s="94">
        <f>A5723+Timezone!$C$2/24+VLOOKUP(A5723,Timezone!$K:$L,2,TRUE)/24</f>
        <v>42471.208333333328</v>
      </c>
      <c r="C5723" s="94">
        <f>$A5723+Timezone!$C$3/24+VLOOKUP($A5723,Timezone!$M:$N,2,TRUE)/24</f>
        <v>42471.291666666664</v>
      </c>
      <c r="D5723" s="94">
        <f>$A5723+Timezone!$C$4/24+VLOOKUP($A5723,Timezone!$O:$P,2,TRUE)/24</f>
        <v>42470.833333333328</v>
      </c>
      <c r="E5723" s="94">
        <f>$A5723+Timezone!$C$5/24+VLOOKUP($A5723,Timezone!$Q:$R,2,TRUE)/24</f>
        <v>42470.625</v>
      </c>
      <c r="F5723" s="92">
        <f>IF(MOD($B5723,1)&gt;10.5/24,
IF(VLOOKUP(QUOTIENT($B5723,1),AUD!$A:$K,11,TRUE)=0,F5722,VLOOKUP(QUOTIENT($B5723,1),AUD!$A:$K,11,TRUE)),
F5722)</f>
        <v>2.25</v>
      </c>
      <c r="G5723" s="92">
        <f>IF(MOD($C5723,1)&gt;10.5/24,
IF(VLOOKUP(QUOTIENT($C5723,1),AUD!$A:$K,11,TRUE)=0,G5722,VLOOKUP(QUOTIENT($C5723,1),NZD!$A:$F,6,TRUE)),
G5722)</f>
        <v>2.3199999999999998</v>
      </c>
      <c r="H5723" s="92">
        <f>IF(MOD($D5723,1)&gt;(11+55/60)/24,
IF(VLOOKUP(QUOTIENT($D5723,1),AUD!$A:$K,11,TRUE)=0,H5722,IFERROR(VLOOKUP(QUOTIENT($D5723,1),USD!$A:$B,2,TRUE),H5722)),
H5722)</f>
        <v>0.63080000000000003</v>
      </c>
      <c r="I5723" s="92">
        <f>IF(MOD($D5723,1)&gt;(11+55/60)/24,
IF(VLOOKUP(QUOTIENT($D5723,1),AUD!$A:$K,11,TRUE)=0,I5722,IFERROR(VLOOKUP(QUOTIENT($D5723,1),GBP!$A:$B,2,TRUE),I5722)),
I5722)</f>
        <v>0.58938000000000001</v>
      </c>
      <c r="J5723" s="92">
        <f>IF(MOD($D5723,1)&gt;(11+55/60)/24,
IF(VLOOKUP(QUOTIENT($D5723,1),AUD!$A:$K,11,TRUE)=0,J5722,IFERROR(VLOOKUP(QUOTIENT($D5723,1),EUR!$A:$B,2,TRUE),J5722)),
J5722)</f>
        <v>-0.26042999999999999</v>
      </c>
      <c r="K5723" s="92">
        <f>IF(MOD($D5723,1)&gt;(11+55/60)/24,
IF(VLOOKUP(QUOTIENT($D5723,1),AUD!$A:$K,11,TRUE)=0,K5722,IFERROR(VLOOKUP(QUOTIENT($D5723,1),JPY!$A:$B,2,TRUE),K5722)),
K5722)</f>
        <v>-1.171E-2</v>
      </c>
      <c r="L5723" s="92">
        <f>IF(MOD($E5723,1)&gt;(11+55/60)/24,
IF(VLOOKUP(QUOTIENT($E5723,1),AUD!$A:$K,11,TRUE)=0,L5722,IFERROR(VLOOKUP(QUOTIENT($E5723,1),CAD!$A:$B,2,TRUE)*1,L5722)),
L5722)</f>
        <v>0.86</v>
      </c>
    </row>
    <row r="5724" spans="1:12">
      <c r="A5724" s="94">
        <v>42470.875</v>
      </c>
      <c r="B5724" s="94">
        <f>A5724+Timezone!$C$2/24+VLOOKUP(A5724,Timezone!$K:$L,2,TRUE)/24</f>
        <v>42471.291666666664</v>
      </c>
      <c r="C5724" s="94">
        <f>$A5724+Timezone!$C$3/24+VLOOKUP($A5724,Timezone!$M:$N,2,TRUE)/24</f>
        <v>42471.375</v>
      </c>
      <c r="D5724" s="94">
        <f>$A5724+Timezone!$C$4/24+VLOOKUP($A5724,Timezone!$O:$P,2,TRUE)/24</f>
        <v>42470.916666666664</v>
      </c>
      <c r="E5724" s="94">
        <f>$A5724+Timezone!$C$5/24+VLOOKUP($A5724,Timezone!$Q:$R,2,TRUE)/24</f>
        <v>42470.708333333336</v>
      </c>
      <c r="F5724" s="92">
        <f>IF(MOD($B5724,1)&gt;10.5/24,
IF(VLOOKUP(QUOTIENT($B5724,1),AUD!$A:$K,11,TRUE)=0,F5723,VLOOKUP(QUOTIENT($B5724,1),AUD!$A:$K,11,TRUE)),
F5723)</f>
        <v>2.25</v>
      </c>
      <c r="G5724" s="92">
        <f>IF(MOD($C5724,1)&gt;10.5/24,
IF(VLOOKUP(QUOTIENT($C5724,1),AUD!$A:$K,11,TRUE)=0,G5723,VLOOKUP(QUOTIENT($C5724,1),NZD!$A:$F,6,TRUE)),
G5723)</f>
        <v>2.3199999999999998</v>
      </c>
      <c r="H5724" s="92">
        <f>IF(MOD($D5724,1)&gt;(11+55/60)/24,
IF(VLOOKUP(QUOTIENT($D5724,1),AUD!$A:$K,11,TRUE)=0,H5723,IFERROR(VLOOKUP(QUOTIENT($D5724,1),USD!$A:$B,2,TRUE),H5723)),
H5723)</f>
        <v>0.63080000000000003</v>
      </c>
      <c r="I5724" s="92">
        <f>IF(MOD($D5724,1)&gt;(11+55/60)/24,
IF(VLOOKUP(QUOTIENT($D5724,1),AUD!$A:$K,11,TRUE)=0,I5723,IFERROR(VLOOKUP(QUOTIENT($D5724,1),GBP!$A:$B,2,TRUE),I5723)),
I5723)</f>
        <v>0.58938000000000001</v>
      </c>
      <c r="J5724" s="92">
        <f>IF(MOD($D5724,1)&gt;(11+55/60)/24,
IF(VLOOKUP(QUOTIENT($D5724,1),AUD!$A:$K,11,TRUE)=0,J5723,IFERROR(VLOOKUP(QUOTIENT($D5724,1),EUR!$A:$B,2,TRUE),J5723)),
J5723)</f>
        <v>-0.26042999999999999</v>
      </c>
      <c r="K5724" s="92">
        <f>IF(MOD($D5724,1)&gt;(11+55/60)/24,
IF(VLOOKUP(QUOTIENT($D5724,1),AUD!$A:$K,11,TRUE)=0,K5723,IFERROR(VLOOKUP(QUOTIENT($D5724,1),JPY!$A:$B,2,TRUE),K5723)),
K5723)</f>
        <v>-1.171E-2</v>
      </c>
      <c r="L5724" s="92">
        <f>IF(MOD($E5724,1)&gt;(11+55/60)/24,
IF(VLOOKUP(QUOTIENT($E5724,1),AUD!$A:$K,11,TRUE)=0,L5723,IFERROR(VLOOKUP(QUOTIENT($E5724,1),CAD!$A:$B,2,TRUE)*1,L5723)),
L5723)</f>
        <v>0.86</v>
      </c>
    </row>
    <row r="5725" spans="1:12">
      <c r="A5725" s="94">
        <v>42470.958333333336</v>
      </c>
      <c r="B5725" s="94">
        <f>A5725+Timezone!$C$2/24+VLOOKUP(A5725,Timezone!$K:$L,2,TRUE)/24</f>
        <v>42471.375</v>
      </c>
      <c r="C5725" s="94">
        <f>$A5725+Timezone!$C$3/24+VLOOKUP($A5725,Timezone!$M:$N,2,TRUE)/24</f>
        <v>42471.458333333336</v>
      </c>
      <c r="D5725" s="94">
        <f>$A5725+Timezone!$C$4/24+VLOOKUP($A5725,Timezone!$O:$P,2,TRUE)/24</f>
        <v>42471</v>
      </c>
      <c r="E5725" s="94">
        <f>$A5725+Timezone!$C$5/24+VLOOKUP($A5725,Timezone!$Q:$R,2,TRUE)/24</f>
        <v>42470.791666666672</v>
      </c>
      <c r="F5725" s="92">
        <f>IF(MOD($B5725,1)&gt;10.5/24,
IF(VLOOKUP(QUOTIENT($B5725,1),AUD!$A:$K,11,TRUE)=0,F5724,VLOOKUP(QUOTIENT($B5725,1),AUD!$A:$K,11,TRUE)),
F5724)</f>
        <v>2.25</v>
      </c>
      <c r="G5725" s="92">
        <f>IF(MOD($C5725,1)&gt;10.5/24,
IF(VLOOKUP(QUOTIENT($C5725,1),AUD!$A:$K,11,TRUE)=0,G5724,VLOOKUP(QUOTIENT($C5725,1),NZD!$A:$F,6,TRUE)),
G5724)</f>
        <v>2.33</v>
      </c>
      <c r="H5725" s="92">
        <f>IF(MOD($D5725,1)&gt;(11+55/60)/24,
IF(VLOOKUP(QUOTIENT($D5725,1),AUD!$A:$K,11,TRUE)=0,H5724,IFERROR(VLOOKUP(QUOTIENT($D5725,1),USD!$A:$B,2,TRUE),H5724)),
H5724)</f>
        <v>0.63080000000000003</v>
      </c>
      <c r="I5725" s="92">
        <f>IF(MOD($D5725,1)&gt;(11+55/60)/24,
IF(VLOOKUP(QUOTIENT($D5725,1),AUD!$A:$K,11,TRUE)=0,I5724,IFERROR(VLOOKUP(QUOTIENT($D5725,1),GBP!$A:$B,2,TRUE),I5724)),
I5724)</f>
        <v>0.58938000000000001</v>
      </c>
      <c r="J5725" s="92">
        <f>IF(MOD($D5725,1)&gt;(11+55/60)/24,
IF(VLOOKUP(QUOTIENT($D5725,1),AUD!$A:$K,11,TRUE)=0,J5724,IFERROR(VLOOKUP(QUOTIENT($D5725,1),EUR!$A:$B,2,TRUE),J5724)),
J5724)</f>
        <v>-0.26042999999999999</v>
      </c>
      <c r="K5725" s="92">
        <f>IF(MOD($D5725,1)&gt;(11+55/60)/24,
IF(VLOOKUP(QUOTIENT($D5725,1),AUD!$A:$K,11,TRUE)=0,K5724,IFERROR(VLOOKUP(QUOTIENT($D5725,1),JPY!$A:$B,2,TRUE),K5724)),
K5724)</f>
        <v>-1.171E-2</v>
      </c>
      <c r="L5725" s="92">
        <f>IF(MOD($E5725,1)&gt;(11+55/60)/24,
IF(VLOOKUP(QUOTIENT($E5725,1),AUD!$A:$K,11,TRUE)=0,L5724,IFERROR(VLOOKUP(QUOTIENT($E5725,1),CAD!$A:$B,2,TRUE)*1,L5724)),
L5724)</f>
        <v>0.86</v>
      </c>
    </row>
    <row r="5726" spans="1:12">
      <c r="A5726" s="94">
        <v>42471.041666666664</v>
      </c>
      <c r="B5726" s="94">
        <f>A5726+Timezone!$C$2/24+VLOOKUP(A5726,Timezone!$K:$L,2,TRUE)/24</f>
        <v>42471.458333333328</v>
      </c>
      <c r="C5726" s="94">
        <f>$A5726+Timezone!$C$3/24+VLOOKUP($A5726,Timezone!$M:$N,2,TRUE)/24</f>
        <v>42471.541666666664</v>
      </c>
      <c r="D5726" s="94">
        <f>$A5726+Timezone!$C$4/24+VLOOKUP($A5726,Timezone!$O:$P,2,TRUE)/24</f>
        <v>42471.083333333328</v>
      </c>
      <c r="E5726" s="94">
        <f>$A5726+Timezone!$C$5/24+VLOOKUP($A5726,Timezone!$Q:$R,2,TRUE)/24</f>
        <v>42470.875</v>
      </c>
      <c r="F5726" s="92">
        <f>IF(MOD($B5726,1)&gt;10.5/24,
IF(VLOOKUP(QUOTIENT($B5726,1),AUD!$A:$K,11,TRUE)=0,F5725,VLOOKUP(QUOTIENT($B5726,1),AUD!$A:$K,11,TRUE)),
F5725)</f>
        <v>2.2599999999999998</v>
      </c>
      <c r="G5726" s="92">
        <f>IF(MOD($C5726,1)&gt;10.5/24,
IF(VLOOKUP(QUOTIENT($C5726,1),AUD!$A:$K,11,TRUE)=0,G5725,VLOOKUP(QUOTIENT($C5726,1),NZD!$A:$F,6,TRUE)),
G5725)</f>
        <v>2.33</v>
      </c>
      <c r="H5726" s="92">
        <f>IF(MOD($D5726,1)&gt;(11+55/60)/24,
IF(VLOOKUP(QUOTIENT($D5726,1),AUD!$A:$K,11,TRUE)=0,H5725,IFERROR(VLOOKUP(QUOTIENT($D5726,1),USD!$A:$B,2,TRUE),H5725)),
H5725)</f>
        <v>0.63080000000000003</v>
      </c>
      <c r="I5726" s="92">
        <f>IF(MOD($D5726,1)&gt;(11+55/60)/24,
IF(VLOOKUP(QUOTIENT($D5726,1),AUD!$A:$K,11,TRUE)=0,I5725,IFERROR(VLOOKUP(QUOTIENT($D5726,1),GBP!$A:$B,2,TRUE),I5725)),
I5725)</f>
        <v>0.58938000000000001</v>
      </c>
      <c r="J5726" s="92">
        <f>IF(MOD($D5726,1)&gt;(11+55/60)/24,
IF(VLOOKUP(QUOTIENT($D5726,1),AUD!$A:$K,11,TRUE)=0,J5725,IFERROR(VLOOKUP(QUOTIENT($D5726,1),EUR!$A:$B,2,TRUE),J5725)),
J5725)</f>
        <v>-0.26042999999999999</v>
      </c>
      <c r="K5726" s="92">
        <f>IF(MOD($D5726,1)&gt;(11+55/60)/24,
IF(VLOOKUP(QUOTIENT($D5726,1),AUD!$A:$K,11,TRUE)=0,K5725,IFERROR(VLOOKUP(QUOTIENT($D5726,1),JPY!$A:$B,2,TRUE),K5725)),
K5725)</f>
        <v>-1.171E-2</v>
      </c>
      <c r="L5726" s="92">
        <f>IF(MOD($E5726,1)&gt;(11+55/60)/24,
IF(VLOOKUP(QUOTIENT($E5726,1),AUD!$A:$K,11,TRUE)=0,L5725,IFERROR(VLOOKUP(QUOTIENT($E5726,1),CAD!$A:$B,2,TRUE)*1,L5725)),
L5725)</f>
        <v>0.86</v>
      </c>
    </row>
    <row r="5727" spans="1:12">
      <c r="A5727" s="94">
        <v>42471.125</v>
      </c>
      <c r="B5727" s="94">
        <f>A5727+Timezone!$C$2/24+VLOOKUP(A5727,Timezone!$K:$L,2,TRUE)/24</f>
        <v>42471.541666666664</v>
      </c>
      <c r="C5727" s="94">
        <f>$A5727+Timezone!$C$3/24+VLOOKUP($A5727,Timezone!$M:$N,2,TRUE)/24</f>
        <v>42471.625</v>
      </c>
      <c r="D5727" s="94">
        <f>$A5727+Timezone!$C$4/24+VLOOKUP($A5727,Timezone!$O:$P,2,TRUE)/24</f>
        <v>42471.166666666664</v>
      </c>
      <c r="E5727" s="94">
        <f>$A5727+Timezone!$C$5/24+VLOOKUP($A5727,Timezone!$Q:$R,2,TRUE)/24</f>
        <v>42470.958333333336</v>
      </c>
      <c r="F5727" s="92">
        <f>IF(MOD($B5727,1)&gt;10.5/24,
IF(VLOOKUP(QUOTIENT($B5727,1),AUD!$A:$K,11,TRUE)=0,F5726,VLOOKUP(QUOTIENT($B5727,1),AUD!$A:$K,11,TRUE)),
F5726)</f>
        <v>2.2599999999999998</v>
      </c>
      <c r="G5727" s="92">
        <f>IF(MOD($C5727,1)&gt;10.5/24,
IF(VLOOKUP(QUOTIENT($C5727,1),AUD!$A:$K,11,TRUE)=0,G5726,VLOOKUP(QUOTIENT($C5727,1),NZD!$A:$F,6,TRUE)),
G5726)</f>
        <v>2.33</v>
      </c>
      <c r="H5727" s="92">
        <f>IF(MOD($D5727,1)&gt;(11+55/60)/24,
IF(VLOOKUP(QUOTIENT($D5727,1),AUD!$A:$K,11,TRUE)=0,H5726,IFERROR(VLOOKUP(QUOTIENT($D5727,1),USD!$A:$B,2,TRUE),H5726)),
H5726)</f>
        <v>0.63080000000000003</v>
      </c>
      <c r="I5727" s="92">
        <f>IF(MOD($D5727,1)&gt;(11+55/60)/24,
IF(VLOOKUP(QUOTIENT($D5727,1),AUD!$A:$K,11,TRUE)=0,I5726,IFERROR(VLOOKUP(QUOTIENT($D5727,1),GBP!$A:$B,2,TRUE),I5726)),
I5726)</f>
        <v>0.58938000000000001</v>
      </c>
      <c r="J5727" s="92">
        <f>IF(MOD($D5727,1)&gt;(11+55/60)/24,
IF(VLOOKUP(QUOTIENT($D5727,1),AUD!$A:$K,11,TRUE)=0,J5726,IFERROR(VLOOKUP(QUOTIENT($D5727,1),EUR!$A:$B,2,TRUE),J5726)),
J5726)</f>
        <v>-0.26042999999999999</v>
      </c>
      <c r="K5727" s="92">
        <f>IF(MOD($D5727,1)&gt;(11+55/60)/24,
IF(VLOOKUP(QUOTIENT($D5727,1),AUD!$A:$K,11,TRUE)=0,K5726,IFERROR(VLOOKUP(QUOTIENT($D5727,1),JPY!$A:$B,2,TRUE),K5726)),
K5726)</f>
        <v>-1.171E-2</v>
      </c>
      <c r="L5727" s="92">
        <f>IF(MOD($E5727,1)&gt;(11+55/60)/24,
IF(VLOOKUP(QUOTIENT($E5727,1),AUD!$A:$K,11,TRUE)=0,L5726,IFERROR(VLOOKUP(QUOTIENT($E5727,1),CAD!$A:$B,2,TRUE)*1,L5726)),
L5726)</f>
        <v>0.86</v>
      </c>
    </row>
    <row r="5728" spans="1:12">
      <c r="A5728" s="94">
        <v>42471.208333333336</v>
      </c>
      <c r="B5728" s="94">
        <f>A5728+Timezone!$C$2/24+VLOOKUP(A5728,Timezone!$K:$L,2,TRUE)/24</f>
        <v>42471.625</v>
      </c>
      <c r="C5728" s="94">
        <f>$A5728+Timezone!$C$3/24+VLOOKUP($A5728,Timezone!$M:$N,2,TRUE)/24</f>
        <v>42471.708333333336</v>
      </c>
      <c r="D5728" s="94">
        <f>$A5728+Timezone!$C$4/24+VLOOKUP($A5728,Timezone!$O:$P,2,TRUE)/24</f>
        <v>42471.25</v>
      </c>
      <c r="E5728" s="94">
        <f>$A5728+Timezone!$C$5/24+VLOOKUP($A5728,Timezone!$Q:$R,2,TRUE)/24</f>
        <v>42471.041666666672</v>
      </c>
      <c r="F5728" s="92">
        <f>IF(MOD($B5728,1)&gt;10.5/24,
IF(VLOOKUP(QUOTIENT($B5728,1),AUD!$A:$K,11,TRUE)=0,F5727,VLOOKUP(QUOTIENT($B5728,1),AUD!$A:$K,11,TRUE)),
F5727)</f>
        <v>2.2599999999999998</v>
      </c>
      <c r="G5728" s="92">
        <f>IF(MOD($C5728,1)&gt;10.5/24,
IF(VLOOKUP(QUOTIENT($C5728,1),AUD!$A:$K,11,TRUE)=0,G5727,VLOOKUP(QUOTIENT($C5728,1),NZD!$A:$F,6,TRUE)),
G5727)</f>
        <v>2.33</v>
      </c>
      <c r="H5728" s="92">
        <f>IF(MOD($D5728,1)&gt;(11+55/60)/24,
IF(VLOOKUP(QUOTIENT($D5728,1),AUD!$A:$K,11,TRUE)=0,H5727,IFERROR(VLOOKUP(QUOTIENT($D5728,1),USD!$A:$B,2,TRUE),H5727)),
H5727)</f>
        <v>0.63080000000000003</v>
      </c>
      <c r="I5728" s="92">
        <f>IF(MOD($D5728,1)&gt;(11+55/60)/24,
IF(VLOOKUP(QUOTIENT($D5728,1),AUD!$A:$K,11,TRUE)=0,I5727,IFERROR(VLOOKUP(QUOTIENT($D5728,1),GBP!$A:$B,2,TRUE),I5727)),
I5727)</f>
        <v>0.58938000000000001</v>
      </c>
      <c r="J5728" s="92">
        <f>IF(MOD($D5728,1)&gt;(11+55/60)/24,
IF(VLOOKUP(QUOTIENT($D5728,1),AUD!$A:$K,11,TRUE)=0,J5727,IFERROR(VLOOKUP(QUOTIENT($D5728,1),EUR!$A:$B,2,TRUE),J5727)),
J5727)</f>
        <v>-0.26042999999999999</v>
      </c>
      <c r="K5728" s="92">
        <f>IF(MOD($D5728,1)&gt;(11+55/60)/24,
IF(VLOOKUP(QUOTIENT($D5728,1),AUD!$A:$K,11,TRUE)=0,K5727,IFERROR(VLOOKUP(QUOTIENT($D5728,1),JPY!$A:$B,2,TRUE),K5727)),
K5727)</f>
        <v>-1.171E-2</v>
      </c>
      <c r="L5728" s="92">
        <f>IF(MOD($E5728,1)&gt;(11+55/60)/24,
IF(VLOOKUP(QUOTIENT($E5728,1),AUD!$A:$K,11,TRUE)=0,L5727,IFERROR(VLOOKUP(QUOTIENT($E5728,1),CAD!$A:$B,2,TRUE)*1,L5727)),
L5727)</f>
        <v>0.86</v>
      </c>
    </row>
    <row r="5729" spans="1:12">
      <c r="A5729" s="94">
        <v>42471.291666666664</v>
      </c>
      <c r="B5729" s="94">
        <f>A5729+Timezone!$C$2/24+VLOOKUP(A5729,Timezone!$K:$L,2,TRUE)/24</f>
        <v>42471.708333333328</v>
      </c>
      <c r="C5729" s="94">
        <f>$A5729+Timezone!$C$3/24+VLOOKUP($A5729,Timezone!$M:$N,2,TRUE)/24</f>
        <v>42471.791666666664</v>
      </c>
      <c r="D5729" s="94">
        <f>$A5729+Timezone!$C$4/24+VLOOKUP($A5729,Timezone!$O:$P,2,TRUE)/24</f>
        <v>42471.333333333328</v>
      </c>
      <c r="E5729" s="94">
        <f>$A5729+Timezone!$C$5/24+VLOOKUP($A5729,Timezone!$Q:$R,2,TRUE)/24</f>
        <v>42471.125</v>
      </c>
      <c r="F5729" s="92">
        <f>IF(MOD($B5729,1)&gt;10.5/24,
IF(VLOOKUP(QUOTIENT($B5729,1),AUD!$A:$K,11,TRUE)=0,F5728,VLOOKUP(QUOTIENT($B5729,1),AUD!$A:$K,11,TRUE)),
F5728)</f>
        <v>2.2599999999999998</v>
      </c>
      <c r="G5729" s="92">
        <f>IF(MOD($C5729,1)&gt;10.5/24,
IF(VLOOKUP(QUOTIENT($C5729,1),AUD!$A:$K,11,TRUE)=0,G5728,VLOOKUP(QUOTIENT($C5729,1),NZD!$A:$F,6,TRUE)),
G5728)</f>
        <v>2.33</v>
      </c>
      <c r="H5729" s="92">
        <f>IF(MOD($D5729,1)&gt;(11+55/60)/24,
IF(VLOOKUP(QUOTIENT($D5729,1),AUD!$A:$K,11,TRUE)=0,H5728,IFERROR(VLOOKUP(QUOTIENT($D5729,1),USD!$A:$B,2,TRUE),H5728)),
H5728)</f>
        <v>0.63080000000000003</v>
      </c>
      <c r="I5729" s="92">
        <f>IF(MOD($D5729,1)&gt;(11+55/60)/24,
IF(VLOOKUP(QUOTIENT($D5729,1),AUD!$A:$K,11,TRUE)=0,I5728,IFERROR(VLOOKUP(QUOTIENT($D5729,1),GBP!$A:$B,2,TRUE),I5728)),
I5728)</f>
        <v>0.58938000000000001</v>
      </c>
      <c r="J5729" s="92">
        <f>IF(MOD($D5729,1)&gt;(11+55/60)/24,
IF(VLOOKUP(QUOTIENT($D5729,1),AUD!$A:$K,11,TRUE)=0,J5728,IFERROR(VLOOKUP(QUOTIENT($D5729,1),EUR!$A:$B,2,TRUE),J5728)),
J5728)</f>
        <v>-0.26042999999999999</v>
      </c>
      <c r="K5729" s="92">
        <f>IF(MOD($D5729,1)&gt;(11+55/60)/24,
IF(VLOOKUP(QUOTIENT($D5729,1),AUD!$A:$K,11,TRUE)=0,K5728,IFERROR(VLOOKUP(QUOTIENT($D5729,1),JPY!$A:$B,2,TRUE),K5728)),
K5728)</f>
        <v>-1.171E-2</v>
      </c>
      <c r="L5729" s="92">
        <f>IF(MOD($E5729,1)&gt;(11+55/60)/24,
IF(VLOOKUP(QUOTIENT($E5729,1),AUD!$A:$K,11,TRUE)=0,L5728,IFERROR(VLOOKUP(QUOTIENT($E5729,1),CAD!$A:$B,2,TRUE)*1,L5728)),
L5728)</f>
        <v>0.86</v>
      </c>
    </row>
    <row r="5730" spans="1:12">
      <c r="A5730" s="94">
        <v>42471.375</v>
      </c>
      <c r="B5730" s="94">
        <f>A5730+Timezone!$C$2/24+VLOOKUP(A5730,Timezone!$K:$L,2,TRUE)/24</f>
        <v>42471.791666666664</v>
      </c>
      <c r="C5730" s="94">
        <f>$A5730+Timezone!$C$3/24+VLOOKUP($A5730,Timezone!$M:$N,2,TRUE)/24</f>
        <v>42471.875</v>
      </c>
      <c r="D5730" s="94">
        <f>$A5730+Timezone!$C$4/24+VLOOKUP($A5730,Timezone!$O:$P,2,TRUE)/24</f>
        <v>42471.416666666664</v>
      </c>
      <c r="E5730" s="94">
        <f>$A5730+Timezone!$C$5/24+VLOOKUP($A5730,Timezone!$Q:$R,2,TRUE)/24</f>
        <v>42471.208333333336</v>
      </c>
      <c r="F5730" s="92">
        <f>IF(MOD($B5730,1)&gt;10.5/24,
IF(VLOOKUP(QUOTIENT($B5730,1),AUD!$A:$K,11,TRUE)=0,F5729,VLOOKUP(QUOTIENT($B5730,1),AUD!$A:$K,11,TRUE)),
F5729)</f>
        <v>2.2599999999999998</v>
      </c>
      <c r="G5730" s="92">
        <f>IF(MOD($C5730,1)&gt;10.5/24,
IF(VLOOKUP(QUOTIENT($C5730,1),AUD!$A:$K,11,TRUE)=0,G5729,VLOOKUP(QUOTIENT($C5730,1),NZD!$A:$F,6,TRUE)),
G5729)</f>
        <v>2.33</v>
      </c>
      <c r="H5730" s="92">
        <f>IF(MOD($D5730,1)&gt;(11+55/60)/24,
IF(VLOOKUP(QUOTIENT($D5730,1),AUD!$A:$K,11,TRUE)=0,H5729,IFERROR(VLOOKUP(QUOTIENT($D5730,1),USD!$A:$B,2,TRUE),H5729)),
H5729)</f>
        <v>0.63080000000000003</v>
      </c>
      <c r="I5730" s="92">
        <f>IF(MOD($D5730,1)&gt;(11+55/60)/24,
IF(VLOOKUP(QUOTIENT($D5730,1),AUD!$A:$K,11,TRUE)=0,I5729,IFERROR(VLOOKUP(QUOTIENT($D5730,1),GBP!$A:$B,2,TRUE),I5729)),
I5729)</f>
        <v>0.58938000000000001</v>
      </c>
      <c r="J5730" s="92">
        <f>IF(MOD($D5730,1)&gt;(11+55/60)/24,
IF(VLOOKUP(QUOTIENT($D5730,1),AUD!$A:$K,11,TRUE)=0,J5729,IFERROR(VLOOKUP(QUOTIENT($D5730,1),EUR!$A:$B,2,TRUE),J5729)),
J5729)</f>
        <v>-0.26042999999999999</v>
      </c>
      <c r="K5730" s="92">
        <f>IF(MOD($D5730,1)&gt;(11+55/60)/24,
IF(VLOOKUP(QUOTIENT($D5730,1),AUD!$A:$K,11,TRUE)=0,K5729,IFERROR(VLOOKUP(QUOTIENT($D5730,1),JPY!$A:$B,2,TRUE),K5729)),
K5729)</f>
        <v>-1.171E-2</v>
      </c>
      <c r="L5730" s="92">
        <f>IF(MOD($E5730,1)&gt;(11+55/60)/24,
IF(VLOOKUP(QUOTIENT($E5730,1),AUD!$A:$K,11,TRUE)=0,L5729,IFERROR(VLOOKUP(QUOTIENT($E5730,1),CAD!$A:$B,2,TRUE)*1,L5729)),
L5729)</f>
        <v>0.86</v>
      </c>
    </row>
    <row r="5731" spans="1:12">
      <c r="A5731" s="94">
        <v>42471.458333333336</v>
      </c>
      <c r="B5731" s="94">
        <f>A5731+Timezone!$C$2/24+VLOOKUP(A5731,Timezone!$K:$L,2,TRUE)/24</f>
        <v>42471.875</v>
      </c>
      <c r="C5731" s="94">
        <f>$A5731+Timezone!$C$3/24+VLOOKUP($A5731,Timezone!$M:$N,2,TRUE)/24</f>
        <v>42471.958333333336</v>
      </c>
      <c r="D5731" s="94">
        <f>$A5731+Timezone!$C$4/24+VLOOKUP($A5731,Timezone!$O:$P,2,TRUE)/24</f>
        <v>42471.5</v>
      </c>
      <c r="E5731" s="94">
        <f>$A5731+Timezone!$C$5/24+VLOOKUP($A5731,Timezone!$Q:$R,2,TRUE)/24</f>
        <v>42471.291666666672</v>
      </c>
      <c r="F5731" s="92">
        <f>IF(MOD($B5731,1)&gt;10.5/24,
IF(VLOOKUP(QUOTIENT($B5731,1),AUD!$A:$K,11,TRUE)=0,F5730,VLOOKUP(QUOTIENT($B5731,1),AUD!$A:$K,11,TRUE)),
F5730)</f>
        <v>2.2599999999999998</v>
      </c>
      <c r="G5731" s="92">
        <f>IF(MOD($C5731,1)&gt;10.5/24,
IF(VLOOKUP(QUOTIENT($C5731,1),AUD!$A:$K,11,TRUE)=0,G5730,VLOOKUP(QUOTIENT($C5731,1),NZD!$A:$F,6,TRUE)),
G5730)</f>
        <v>2.33</v>
      </c>
      <c r="H5731" s="92">
        <f>IF(MOD($D5731,1)&gt;(11+55/60)/24,
IF(VLOOKUP(QUOTIENT($D5731,1),AUD!$A:$K,11,TRUE)=0,H5730,IFERROR(VLOOKUP(QUOTIENT($D5731,1),USD!$A:$B,2,TRUE),H5730)),
H5730)</f>
        <v>0.62985000000000002</v>
      </c>
      <c r="I5731" s="92">
        <f>IF(MOD($D5731,1)&gt;(11+55/60)/24,
IF(VLOOKUP(QUOTIENT($D5731,1),AUD!$A:$K,11,TRUE)=0,I5730,IFERROR(VLOOKUP(QUOTIENT($D5731,1),GBP!$A:$B,2,TRUE),I5730)),
I5730)</f>
        <v>0.58781000000000005</v>
      </c>
      <c r="J5731" s="92">
        <f>IF(MOD($D5731,1)&gt;(11+55/60)/24,
IF(VLOOKUP(QUOTIENT($D5731,1),AUD!$A:$K,11,TRUE)=0,J5730,IFERROR(VLOOKUP(QUOTIENT($D5731,1),EUR!$A:$B,2,TRUE),J5730)),
J5730)</f>
        <v>-0.26285999999999998</v>
      </c>
      <c r="K5731" s="92">
        <f>IF(MOD($D5731,1)&gt;(11+55/60)/24,
IF(VLOOKUP(QUOTIENT($D5731,1),AUD!$A:$K,11,TRUE)=0,K5730,IFERROR(VLOOKUP(QUOTIENT($D5731,1),JPY!$A:$B,2,TRUE),K5730)),
K5730)</f>
        <v>-1.6289999999999999E-2</v>
      </c>
      <c r="L5731" s="92">
        <f>IF(MOD($E5731,1)&gt;(11+55/60)/24,
IF(VLOOKUP(QUOTIENT($E5731,1),AUD!$A:$K,11,TRUE)=0,L5730,IFERROR(VLOOKUP(QUOTIENT($E5731,1),CAD!$A:$B,2,TRUE)*1,L5730)),
L5730)</f>
        <v>0.86</v>
      </c>
    </row>
    <row r="5732" spans="1:12">
      <c r="A5732" s="94">
        <v>42471.541666666664</v>
      </c>
      <c r="B5732" s="94">
        <f>A5732+Timezone!$C$2/24+VLOOKUP(A5732,Timezone!$K:$L,2,TRUE)/24</f>
        <v>42471.958333333328</v>
      </c>
      <c r="C5732" s="94">
        <f>$A5732+Timezone!$C$3/24+VLOOKUP($A5732,Timezone!$M:$N,2,TRUE)/24</f>
        <v>42472.041666666664</v>
      </c>
      <c r="D5732" s="94">
        <f>$A5732+Timezone!$C$4/24+VLOOKUP($A5732,Timezone!$O:$P,2,TRUE)/24</f>
        <v>42471.583333333328</v>
      </c>
      <c r="E5732" s="94">
        <f>$A5732+Timezone!$C$5/24+VLOOKUP($A5732,Timezone!$Q:$R,2,TRUE)/24</f>
        <v>42471.375</v>
      </c>
      <c r="F5732" s="92">
        <f>IF(MOD($B5732,1)&gt;10.5/24,
IF(VLOOKUP(QUOTIENT($B5732,1),AUD!$A:$K,11,TRUE)=0,F5731,VLOOKUP(QUOTIENT($B5732,1),AUD!$A:$K,11,TRUE)),
F5731)</f>
        <v>2.2599999999999998</v>
      </c>
      <c r="G5732" s="92">
        <f>IF(MOD($C5732,1)&gt;10.5/24,
IF(VLOOKUP(QUOTIENT($C5732,1),AUD!$A:$K,11,TRUE)=0,G5731,VLOOKUP(QUOTIENT($C5732,1),NZD!$A:$F,6,TRUE)),
G5731)</f>
        <v>2.33</v>
      </c>
      <c r="H5732" s="92">
        <f>IF(MOD($D5732,1)&gt;(11+55/60)/24,
IF(VLOOKUP(QUOTIENT($D5732,1),AUD!$A:$K,11,TRUE)=0,H5731,IFERROR(VLOOKUP(QUOTIENT($D5732,1),USD!$A:$B,2,TRUE),H5731)),
H5731)</f>
        <v>0.62985000000000002</v>
      </c>
      <c r="I5732" s="92">
        <f>IF(MOD($D5732,1)&gt;(11+55/60)/24,
IF(VLOOKUP(QUOTIENT($D5732,1),AUD!$A:$K,11,TRUE)=0,I5731,IFERROR(VLOOKUP(QUOTIENT($D5732,1),GBP!$A:$B,2,TRUE),I5731)),
I5731)</f>
        <v>0.58781000000000005</v>
      </c>
      <c r="J5732" s="92">
        <f>IF(MOD($D5732,1)&gt;(11+55/60)/24,
IF(VLOOKUP(QUOTIENT($D5732,1),AUD!$A:$K,11,TRUE)=0,J5731,IFERROR(VLOOKUP(QUOTIENT($D5732,1),EUR!$A:$B,2,TRUE),J5731)),
J5731)</f>
        <v>-0.26285999999999998</v>
      </c>
      <c r="K5732" s="92">
        <f>IF(MOD($D5732,1)&gt;(11+55/60)/24,
IF(VLOOKUP(QUOTIENT($D5732,1),AUD!$A:$K,11,TRUE)=0,K5731,IFERROR(VLOOKUP(QUOTIENT($D5732,1),JPY!$A:$B,2,TRUE),K5731)),
K5731)</f>
        <v>-1.6289999999999999E-2</v>
      </c>
      <c r="L5732" s="92">
        <f>IF(MOD($E5732,1)&gt;(11+55/60)/24,
IF(VLOOKUP(QUOTIENT($E5732,1),AUD!$A:$K,11,TRUE)=0,L5731,IFERROR(VLOOKUP(QUOTIENT($E5732,1),CAD!$A:$B,2,TRUE)*1,L5731)),
L5731)</f>
        <v>0.86</v>
      </c>
    </row>
    <row r="5733" spans="1:12">
      <c r="A5733" s="94">
        <v>42471.625</v>
      </c>
      <c r="B5733" s="94">
        <f>A5733+Timezone!$C$2/24+VLOOKUP(A5733,Timezone!$K:$L,2,TRUE)/24</f>
        <v>42472.041666666664</v>
      </c>
      <c r="C5733" s="94">
        <f>$A5733+Timezone!$C$3/24+VLOOKUP($A5733,Timezone!$M:$N,2,TRUE)/24</f>
        <v>42472.125</v>
      </c>
      <c r="D5733" s="94">
        <f>$A5733+Timezone!$C$4/24+VLOOKUP($A5733,Timezone!$O:$P,2,TRUE)/24</f>
        <v>42471.666666666664</v>
      </c>
      <c r="E5733" s="94">
        <f>$A5733+Timezone!$C$5/24+VLOOKUP($A5733,Timezone!$Q:$R,2,TRUE)/24</f>
        <v>42471.458333333336</v>
      </c>
      <c r="F5733" s="92">
        <f>IF(MOD($B5733,1)&gt;10.5/24,
IF(VLOOKUP(QUOTIENT($B5733,1),AUD!$A:$K,11,TRUE)=0,F5732,VLOOKUP(QUOTIENT($B5733,1),AUD!$A:$K,11,TRUE)),
F5732)</f>
        <v>2.2599999999999998</v>
      </c>
      <c r="G5733" s="92">
        <f>IF(MOD($C5733,1)&gt;10.5/24,
IF(VLOOKUP(QUOTIENT($C5733,1),AUD!$A:$K,11,TRUE)=0,G5732,VLOOKUP(QUOTIENT($C5733,1),NZD!$A:$F,6,TRUE)),
G5732)</f>
        <v>2.33</v>
      </c>
      <c r="H5733" s="92">
        <f>IF(MOD($D5733,1)&gt;(11+55/60)/24,
IF(VLOOKUP(QUOTIENT($D5733,1),AUD!$A:$K,11,TRUE)=0,H5732,IFERROR(VLOOKUP(QUOTIENT($D5733,1),USD!$A:$B,2,TRUE),H5732)),
H5732)</f>
        <v>0.62985000000000002</v>
      </c>
      <c r="I5733" s="92">
        <f>IF(MOD($D5733,1)&gt;(11+55/60)/24,
IF(VLOOKUP(QUOTIENT($D5733,1),AUD!$A:$K,11,TRUE)=0,I5732,IFERROR(VLOOKUP(QUOTIENT($D5733,1),GBP!$A:$B,2,TRUE),I5732)),
I5732)</f>
        <v>0.58781000000000005</v>
      </c>
      <c r="J5733" s="92">
        <f>IF(MOD($D5733,1)&gt;(11+55/60)/24,
IF(VLOOKUP(QUOTIENT($D5733,1),AUD!$A:$K,11,TRUE)=0,J5732,IFERROR(VLOOKUP(QUOTIENT($D5733,1),EUR!$A:$B,2,TRUE),J5732)),
J5732)</f>
        <v>-0.26285999999999998</v>
      </c>
      <c r="K5733" s="92">
        <f>IF(MOD($D5733,1)&gt;(11+55/60)/24,
IF(VLOOKUP(QUOTIENT($D5733,1),AUD!$A:$K,11,TRUE)=0,K5732,IFERROR(VLOOKUP(QUOTIENT($D5733,1),JPY!$A:$B,2,TRUE),K5732)),
K5732)</f>
        <v>-1.6289999999999999E-2</v>
      </c>
      <c r="L5733" s="92">
        <f>IF(MOD($E5733,1)&gt;(11+55/60)/24,
IF(VLOOKUP(QUOTIENT($E5733,1),AUD!$A:$K,11,TRUE)=0,L5732,IFERROR(VLOOKUP(QUOTIENT($E5733,1),CAD!$A:$B,2,TRUE)*1,L5732)),
L5732)</f>
        <v>0.86</v>
      </c>
    </row>
    <row r="5734" spans="1:12">
      <c r="A5734" s="94">
        <v>42471.708333333336</v>
      </c>
      <c r="B5734" s="94">
        <f>A5734+Timezone!$C$2/24+VLOOKUP(A5734,Timezone!$K:$L,2,TRUE)/24</f>
        <v>42472.125</v>
      </c>
      <c r="C5734" s="94">
        <f>$A5734+Timezone!$C$3/24+VLOOKUP($A5734,Timezone!$M:$N,2,TRUE)/24</f>
        <v>42472.208333333336</v>
      </c>
      <c r="D5734" s="94">
        <f>$A5734+Timezone!$C$4/24+VLOOKUP($A5734,Timezone!$O:$P,2,TRUE)/24</f>
        <v>42471.75</v>
      </c>
      <c r="E5734" s="94">
        <f>$A5734+Timezone!$C$5/24+VLOOKUP($A5734,Timezone!$Q:$R,2,TRUE)/24</f>
        <v>42471.541666666672</v>
      </c>
      <c r="F5734" s="92">
        <f>IF(MOD($B5734,1)&gt;10.5/24,
IF(VLOOKUP(QUOTIENT($B5734,1),AUD!$A:$K,11,TRUE)=0,F5733,VLOOKUP(QUOTIENT($B5734,1),AUD!$A:$K,11,TRUE)),
F5733)</f>
        <v>2.2599999999999998</v>
      </c>
      <c r="G5734" s="92">
        <f>IF(MOD($C5734,1)&gt;10.5/24,
IF(VLOOKUP(QUOTIENT($C5734,1),AUD!$A:$K,11,TRUE)=0,G5733,VLOOKUP(QUOTIENT($C5734,1),NZD!$A:$F,6,TRUE)),
G5733)</f>
        <v>2.33</v>
      </c>
      <c r="H5734" s="92">
        <f>IF(MOD($D5734,1)&gt;(11+55/60)/24,
IF(VLOOKUP(QUOTIENT($D5734,1),AUD!$A:$K,11,TRUE)=0,H5733,IFERROR(VLOOKUP(QUOTIENT($D5734,1),USD!$A:$B,2,TRUE),H5733)),
H5733)</f>
        <v>0.62985000000000002</v>
      </c>
      <c r="I5734" s="92">
        <f>IF(MOD($D5734,1)&gt;(11+55/60)/24,
IF(VLOOKUP(QUOTIENT($D5734,1),AUD!$A:$K,11,TRUE)=0,I5733,IFERROR(VLOOKUP(QUOTIENT($D5734,1),GBP!$A:$B,2,TRUE),I5733)),
I5733)</f>
        <v>0.58781000000000005</v>
      </c>
      <c r="J5734" s="92">
        <f>IF(MOD($D5734,1)&gt;(11+55/60)/24,
IF(VLOOKUP(QUOTIENT($D5734,1),AUD!$A:$K,11,TRUE)=0,J5733,IFERROR(VLOOKUP(QUOTIENT($D5734,1),EUR!$A:$B,2,TRUE),J5733)),
J5733)</f>
        <v>-0.26285999999999998</v>
      </c>
      <c r="K5734" s="92">
        <f>IF(MOD($D5734,1)&gt;(11+55/60)/24,
IF(VLOOKUP(QUOTIENT($D5734,1),AUD!$A:$K,11,TRUE)=0,K5733,IFERROR(VLOOKUP(QUOTIENT($D5734,1),JPY!$A:$B,2,TRUE),K5733)),
K5733)</f>
        <v>-1.6289999999999999E-2</v>
      </c>
      <c r="L5734" s="92">
        <f>IF(MOD($E5734,1)&gt;(11+55/60)/24,
IF(VLOOKUP(QUOTIENT($E5734,1),AUD!$A:$K,11,TRUE)=0,L5733,IFERROR(VLOOKUP(QUOTIENT($E5734,1),CAD!$A:$B,2,TRUE)*1,L5733)),
L5733)</f>
        <v>0.87</v>
      </c>
    </row>
    <row r="5735" spans="1:12">
      <c r="A5735" s="94">
        <v>42471.791666666664</v>
      </c>
      <c r="B5735" s="94">
        <f>A5735+Timezone!$C$2/24+VLOOKUP(A5735,Timezone!$K:$L,2,TRUE)/24</f>
        <v>42472.208333333328</v>
      </c>
      <c r="C5735" s="94">
        <f>$A5735+Timezone!$C$3/24+VLOOKUP($A5735,Timezone!$M:$N,2,TRUE)/24</f>
        <v>42472.291666666664</v>
      </c>
      <c r="D5735" s="94">
        <f>$A5735+Timezone!$C$4/24+VLOOKUP($A5735,Timezone!$O:$P,2,TRUE)/24</f>
        <v>42471.833333333328</v>
      </c>
      <c r="E5735" s="94">
        <f>$A5735+Timezone!$C$5/24+VLOOKUP($A5735,Timezone!$Q:$R,2,TRUE)/24</f>
        <v>42471.625</v>
      </c>
      <c r="F5735" s="92">
        <f>IF(MOD($B5735,1)&gt;10.5/24,
IF(VLOOKUP(QUOTIENT($B5735,1),AUD!$A:$K,11,TRUE)=0,F5734,VLOOKUP(QUOTIENT($B5735,1),AUD!$A:$K,11,TRUE)),
F5734)</f>
        <v>2.2599999999999998</v>
      </c>
      <c r="G5735" s="92">
        <f>IF(MOD($C5735,1)&gt;10.5/24,
IF(VLOOKUP(QUOTIENT($C5735,1),AUD!$A:$K,11,TRUE)=0,G5734,VLOOKUP(QUOTIENT($C5735,1),NZD!$A:$F,6,TRUE)),
G5734)</f>
        <v>2.33</v>
      </c>
      <c r="H5735" s="92">
        <f>IF(MOD($D5735,1)&gt;(11+55/60)/24,
IF(VLOOKUP(QUOTIENT($D5735,1),AUD!$A:$K,11,TRUE)=0,H5734,IFERROR(VLOOKUP(QUOTIENT($D5735,1),USD!$A:$B,2,TRUE),H5734)),
H5734)</f>
        <v>0.62985000000000002</v>
      </c>
      <c r="I5735" s="92">
        <f>IF(MOD($D5735,1)&gt;(11+55/60)/24,
IF(VLOOKUP(QUOTIENT($D5735,1),AUD!$A:$K,11,TRUE)=0,I5734,IFERROR(VLOOKUP(QUOTIENT($D5735,1),GBP!$A:$B,2,TRUE),I5734)),
I5734)</f>
        <v>0.58781000000000005</v>
      </c>
      <c r="J5735" s="92">
        <f>IF(MOD($D5735,1)&gt;(11+55/60)/24,
IF(VLOOKUP(QUOTIENT($D5735,1),AUD!$A:$K,11,TRUE)=0,J5734,IFERROR(VLOOKUP(QUOTIENT($D5735,1),EUR!$A:$B,2,TRUE),J5734)),
J5734)</f>
        <v>-0.26285999999999998</v>
      </c>
      <c r="K5735" s="92">
        <f>IF(MOD($D5735,1)&gt;(11+55/60)/24,
IF(VLOOKUP(QUOTIENT($D5735,1),AUD!$A:$K,11,TRUE)=0,K5734,IFERROR(VLOOKUP(QUOTIENT($D5735,1),JPY!$A:$B,2,TRUE),K5734)),
K5734)</f>
        <v>-1.6289999999999999E-2</v>
      </c>
      <c r="L5735" s="92">
        <f>IF(MOD($E5735,1)&gt;(11+55/60)/24,
IF(VLOOKUP(QUOTIENT($E5735,1),AUD!$A:$K,11,TRUE)=0,L5734,IFERROR(VLOOKUP(QUOTIENT($E5735,1),CAD!$A:$B,2,TRUE)*1,L5734)),
L5734)</f>
        <v>0.87</v>
      </c>
    </row>
    <row r="5736" spans="1:12">
      <c r="A5736" s="94">
        <v>42471.875</v>
      </c>
      <c r="B5736" s="94">
        <f>A5736+Timezone!$C$2/24+VLOOKUP(A5736,Timezone!$K:$L,2,TRUE)/24</f>
        <v>42472.291666666664</v>
      </c>
      <c r="C5736" s="94">
        <f>$A5736+Timezone!$C$3/24+VLOOKUP($A5736,Timezone!$M:$N,2,TRUE)/24</f>
        <v>42472.375</v>
      </c>
      <c r="D5736" s="94">
        <f>$A5736+Timezone!$C$4/24+VLOOKUP($A5736,Timezone!$O:$P,2,TRUE)/24</f>
        <v>42471.916666666664</v>
      </c>
      <c r="E5736" s="94">
        <f>$A5736+Timezone!$C$5/24+VLOOKUP($A5736,Timezone!$Q:$R,2,TRUE)/24</f>
        <v>42471.708333333336</v>
      </c>
      <c r="F5736" s="92">
        <f>IF(MOD($B5736,1)&gt;10.5/24,
IF(VLOOKUP(QUOTIENT($B5736,1),AUD!$A:$K,11,TRUE)=0,F5735,VLOOKUP(QUOTIENT($B5736,1),AUD!$A:$K,11,TRUE)),
F5735)</f>
        <v>2.2599999999999998</v>
      </c>
      <c r="G5736" s="92">
        <f>IF(MOD($C5736,1)&gt;10.5/24,
IF(VLOOKUP(QUOTIENT($C5736,1),AUD!$A:$K,11,TRUE)=0,G5735,VLOOKUP(QUOTIENT($C5736,1),NZD!$A:$F,6,TRUE)),
G5735)</f>
        <v>2.33</v>
      </c>
      <c r="H5736" s="92">
        <f>IF(MOD($D5736,1)&gt;(11+55/60)/24,
IF(VLOOKUP(QUOTIENT($D5736,1),AUD!$A:$K,11,TRUE)=0,H5735,IFERROR(VLOOKUP(QUOTIENT($D5736,1),USD!$A:$B,2,TRUE),H5735)),
H5735)</f>
        <v>0.62985000000000002</v>
      </c>
      <c r="I5736" s="92">
        <f>IF(MOD($D5736,1)&gt;(11+55/60)/24,
IF(VLOOKUP(QUOTIENT($D5736,1),AUD!$A:$K,11,TRUE)=0,I5735,IFERROR(VLOOKUP(QUOTIENT($D5736,1),GBP!$A:$B,2,TRUE),I5735)),
I5735)</f>
        <v>0.58781000000000005</v>
      </c>
      <c r="J5736" s="92">
        <f>IF(MOD($D5736,1)&gt;(11+55/60)/24,
IF(VLOOKUP(QUOTIENT($D5736,1),AUD!$A:$K,11,TRUE)=0,J5735,IFERROR(VLOOKUP(QUOTIENT($D5736,1),EUR!$A:$B,2,TRUE),J5735)),
J5735)</f>
        <v>-0.26285999999999998</v>
      </c>
      <c r="K5736" s="92">
        <f>IF(MOD($D5736,1)&gt;(11+55/60)/24,
IF(VLOOKUP(QUOTIENT($D5736,1),AUD!$A:$K,11,TRUE)=0,K5735,IFERROR(VLOOKUP(QUOTIENT($D5736,1),JPY!$A:$B,2,TRUE),K5735)),
K5735)</f>
        <v>-1.6289999999999999E-2</v>
      </c>
      <c r="L5736" s="92">
        <f>IF(MOD($E5736,1)&gt;(11+55/60)/24,
IF(VLOOKUP(QUOTIENT($E5736,1),AUD!$A:$K,11,TRUE)=0,L5735,IFERROR(VLOOKUP(QUOTIENT($E5736,1),CAD!$A:$B,2,TRUE)*1,L5735)),
L5735)</f>
        <v>0.87</v>
      </c>
    </row>
    <row r="5737" spans="1:12">
      <c r="A5737" s="94">
        <v>42471.958333333336</v>
      </c>
      <c r="B5737" s="94">
        <f>A5737+Timezone!$C$2/24+VLOOKUP(A5737,Timezone!$K:$L,2,TRUE)/24</f>
        <v>42472.375</v>
      </c>
      <c r="C5737" s="94">
        <f>$A5737+Timezone!$C$3/24+VLOOKUP($A5737,Timezone!$M:$N,2,TRUE)/24</f>
        <v>42472.458333333336</v>
      </c>
      <c r="D5737" s="94">
        <f>$A5737+Timezone!$C$4/24+VLOOKUP($A5737,Timezone!$O:$P,2,TRUE)/24</f>
        <v>42472</v>
      </c>
      <c r="E5737" s="94">
        <f>$A5737+Timezone!$C$5/24+VLOOKUP($A5737,Timezone!$Q:$R,2,TRUE)/24</f>
        <v>42471.791666666672</v>
      </c>
      <c r="F5737" s="92">
        <f>IF(MOD($B5737,1)&gt;10.5/24,
IF(VLOOKUP(QUOTIENT($B5737,1),AUD!$A:$K,11,TRUE)=0,F5736,VLOOKUP(QUOTIENT($B5737,1),AUD!$A:$K,11,TRUE)),
F5736)</f>
        <v>2.2599999999999998</v>
      </c>
      <c r="G5737" s="92">
        <f>IF(MOD($C5737,1)&gt;10.5/24,
IF(VLOOKUP(QUOTIENT($C5737,1),AUD!$A:$K,11,TRUE)=0,G5736,VLOOKUP(QUOTIENT($C5737,1),NZD!$A:$F,6,TRUE)),
G5736)</f>
        <v>2.34</v>
      </c>
      <c r="H5737" s="92">
        <f>IF(MOD($D5737,1)&gt;(11+55/60)/24,
IF(VLOOKUP(QUOTIENT($D5737,1),AUD!$A:$K,11,TRUE)=0,H5736,IFERROR(VLOOKUP(QUOTIENT($D5737,1),USD!$A:$B,2,TRUE),H5736)),
H5736)</f>
        <v>0.62985000000000002</v>
      </c>
      <c r="I5737" s="92">
        <f>IF(MOD($D5737,1)&gt;(11+55/60)/24,
IF(VLOOKUP(QUOTIENT($D5737,1),AUD!$A:$K,11,TRUE)=0,I5736,IFERROR(VLOOKUP(QUOTIENT($D5737,1),GBP!$A:$B,2,TRUE),I5736)),
I5736)</f>
        <v>0.58781000000000005</v>
      </c>
      <c r="J5737" s="92">
        <f>IF(MOD($D5737,1)&gt;(11+55/60)/24,
IF(VLOOKUP(QUOTIENT($D5737,1),AUD!$A:$K,11,TRUE)=0,J5736,IFERROR(VLOOKUP(QUOTIENT($D5737,1),EUR!$A:$B,2,TRUE),J5736)),
J5736)</f>
        <v>-0.26285999999999998</v>
      </c>
      <c r="K5737" s="92">
        <f>IF(MOD($D5737,1)&gt;(11+55/60)/24,
IF(VLOOKUP(QUOTIENT($D5737,1),AUD!$A:$K,11,TRUE)=0,K5736,IFERROR(VLOOKUP(QUOTIENT($D5737,1),JPY!$A:$B,2,TRUE),K5736)),
K5736)</f>
        <v>-1.6289999999999999E-2</v>
      </c>
      <c r="L5737" s="92">
        <f>IF(MOD($E5737,1)&gt;(11+55/60)/24,
IF(VLOOKUP(QUOTIENT($E5737,1),AUD!$A:$K,11,TRUE)=0,L5736,IFERROR(VLOOKUP(QUOTIENT($E5737,1),CAD!$A:$B,2,TRUE)*1,L5736)),
L5736)</f>
        <v>0.87</v>
      </c>
    </row>
    <row r="5738" spans="1:12">
      <c r="A5738" s="94">
        <v>42472.041666666664</v>
      </c>
      <c r="B5738" s="94">
        <f>A5738+Timezone!$C$2/24+VLOOKUP(A5738,Timezone!$K:$L,2,TRUE)/24</f>
        <v>42472.458333333328</v>
      </c>
      <c r="C5738" s="94">
        <f>$A5738+Timezone!$C$3/24+VLOOKUP($A5738,Timezone!$M:$N,2,TRUE)/24</f>
        <v>42472.541666666664</v>
      </c>
      <c r="D5738" s="94">
        <f>$A5738+Timezone!$C$4/24+VLOOKUP($A5738,Timezone!$O:$P,2,TRUE)/24</f>
        <v>42472.083333333328</v>
      </c>
      <c r="E5738" s="94">
        <f>$A5738+Timezone!$C$5/24+VLOOKUP($A5738,Timezone!$Q:$R,2,TRUE)/24</f>
        <v>42471.875</v>
      </c>
      <c r="F5738" s="92">
        <f>IF(MOD($B5738,1)&gt;10.5/24,
IF(VLOOKUP(QUOTIENT($B5738,1),AUD!$A:$K,11,TRUE)=0,F5737,VLOOKUP(QUOTIENT($B5738,1),AUD!$A:$K,11,TRUE)),
F5737)</f>
        <v>2.2650000000000001</v>
      </c>
      <c r="G5738" s="92">
        <f>IF(MOD($C5738,1)&gt;10.5/24,
IF(VLOOKUP(QUOTIENT($C5738,1),AUD!$A:$K,11,TRUE)=0,G5737,VLOOKUP(QUOTIENT($C5738,1),NZD!$A:$F,6,TRUE)),
G5737)</f>
        <v>2.34</v>
      </c>
      <c r="H5738" s="92">
        <f>IF(MOD($D5738,1)&gt;(11+55/60)/24,
IF(VLOOKUP(QUOTIENT($D5738,1),AUD!$A:$K,11,TRUE)=0,H5737,IFERROR(VLOOKUP(QUOTIENT($D5738,1),USD!$A:$B,2,TRUE),H5737)),
H5737)</f>
        <v>0.62985000000000002</v>
      </c>
      <c r="I5738" s="92">
        <f>IF(MOD($D5738,1)&gt;(11+55/60)/24,
IF(VLOOKUP(QUOTIENT($D5738,1),AUD!$A:$K,11,TRUE)=0,I5737,IFERROR(VLOOKUP(QUOTIENT($D5738,1),GBP!$A:$B,2,TRUE),I5737)),
I5737)</f>
        <v>0.58781000000000005</v>
      </c>
      <c r="J5738" s="92">
        <f>IF(MOD($D5738,1)&gt;(11+55/60)/24,
IF(VLOOKUP(QUOTIENT($D5738,1),AUD!$A:$K,11,TRUE)=0,J5737,IFERROR(VLOOKUP(QUOTIENT($D5738,1),EUR!$A:$B,2,TRUE),J5737)),
J5737)</f>
        <v>-0.26285999999999998</v>
      </c>
      <c r="K5738" s="92">
        <f>IF(MOD($D5738,1)&gt;(11+55/60)/24,
IF(VLOOKUP(QUOTIENT($D5738,1),AUD!$A:$K,11,TRUE)=0,K5737,IFERROR(VLOOKUP(QUOTIENT($D5738,1),JPY!$A:$B,2,TRUE),K5737)),
K5737)</f>
        <v>-1.6289999999999999E-2</v>
      </c>
      <c r="L5738" s="92">
        <f>IF(MOD($E5738,1)&gt;(11+55/60)/24,
IF(VLOOKUP(QUOTIENT($E5738,1),AUD!$A:$K,11,TRUE)=0,L5737,IFERROR(VLOOKUP(QUOTIENT($E5738,1),CAD!$A:$B,2,TRUE)*1,L5737)),
L5737)</f>
        <v>0.87</v>
      </c>
    </row>
    <row r="5739" spans="1:12">
      <c r="A5739" s="94">
        <v>42472.125</v>
      </c>
      <c r="B5739" s="94">
        <f>A5739+Timezone!$C$2/24+VLOOKUP(A5739,Timezone!$K:$L,2,TRUE)/24</f>
        <v>42472.541666666664</v>
      </c>
      <c r="C5739" s="94">
        <f>$A5739+Timezone!$C$3/24+VLOOKUP($A5739,Timezone!$M:$N,2,TRUE)/24</f>
        <v>42472.625</v>
      </c>
      <c r="D5739" s="94">
        <f>$A5739+Timezone!$C$4/24+VLOOKUP($A5739,Timezone!$O:$P,2,TRUE)/24</f>
        <v>42472.166666666664</v>
      </c>
      <c r="E5739" s="94">
        <f>$A5739+Timezone!$C$5/24+VLOOKUP($A5739,Timezone!$Q:$R,2,TRUE)/24</f>
        <v>42471.958333333336</v>
      </c>
      <c r="F5739" s="92">
        <f>IF(MOD($B5739,1)&gt;10.5/24,
IF(VLOOKUP(QUOTIENT($B5739,1),AUD!$A:$K,11,TRUE)=0,F5738,VLOOKUP(QUOTIENT($B5739,1),AUD!$A:$K,11,TRUE)),
F5738)</f>
        <v>2.2650000000000001</v>
      </c>
      <c r="G5739" s="92">
        <f>IF(MOD($C5739,1)&gt;10.5/24,
IF(VLOOKUP(QUOTIENT($C5739,1),AUD!$A:$K,11,TRUE)=0,G5738,VLOOKUP(QUOTIENT($C5739,1),NZD!$A:$F,6,TRUE)),
G5738)</f>
        <v>2.34</v>
      </c>
      <c r="H5739" s="92">
        <f>IF(MOD($D5739,1)&gt;(11+55/60)/24,
IF(VLOOKUP(QUOTIENT($D5739,1),AUD!$A:$K,11,TRUE)=0,H5738,IFERROR(VLOOKUP(QUOTIENT($D5739,1),USD!$A:$B,2,TRUE),H5738)),
H5738)</f>
        <v>0.62985000000000002</v>
      </c>
      <c r="I5739" s="92">
        <f>IF(MOD($D5739,1)&gt;(11+55/60)/24,
IF(VLOOKUP(QUOTIENT($D5739,1),AUD!$A:$K,11,TRUE)=0,I5738,IFERROR(VLOOKUP(QUOTIENT($D5739,1),GBP!$A:$B,2,TRUE),I5738)),
I5738)</f>
        <v>0.58781000000000005</v>
      </c>
      <c r="J5739" s="92">
        <f>IF(MOD($D5739,1)&gt;(11+55/60)/24,
IF(VLOOKUP(QUOTIENT($D5739,1),AUD!$A:$K,11,TRUE)=0,J5738,IFERROR(VLOOKUP(QUOTIENT($D5739,1),EUR!$A:$B,2,TRUE),J5738)),
J5738)</f>
        <v>-0.26285999999999998</v>
      </c>
      <c r="K5739" s="92">
        <f>IF(MOD($D5739,1)&gt;(11+55/60)/24,
IF(VLOOKUP(QUOTIENT($D5739,1),AUD!$A:$K,11,TRUE)=0,K5738,IFERROR(VLOOKUP(QUOTIENT($D5739,1),JPY!$A:$B,2,TRUE),K5738)),
K5738)</f>
        <v>-1.6289999999999999E-2</v>
      </c>
      <c r="L5739" s="92">
        <f>IF(MOD($E5739,1)&gt;(11+55/60)/24,
IF(VLOOKUP(QUOTIENT($E5739,1),AUD!$A:$K,11,TRUE)=0,L5738,IFERROR(VLOOKUP(QUOTIENT($E5739,1),CAD!$A:$B,2,TRUE)*1,L5738)),
L5738)</f>
        <v>0.87</v>
      </c>
    </row>
    <row r="5740" spans="1:12">
      <c r="A5740" s="94">
        <v>42472.208333333336</v>
      </c>
      <c r="B5740" s="94">
        <f>A5740+Timezone!$C$2/24+VLOOKUP(A5740,Timezone!$K:$L,2,TRUE)/24</f>
        <v>42472.625</v>
      </c>
      <c r="C5740" s="94">
        <f>$A5740+Timezone!$C$3/24+VLOOKUP($A5740,Timezone!$M:$N,2,TRUE)/24</f>
        <v>42472.708333333336</v>
      </c>
      <c r="D5740" s="94">
        <f>$A5740+Timezone!$C$4/24+VLOOKUP($A5740,Timezone!$O:$P,2,TRUE)/24</f>
        <v>42472.25</v>
      </c>
      <c r="E5740" s="94">
        <f>$A5740+Timezone!$C$5/24+VLOOKUP($A5740,Timezone!$Q:$R,2,TRUE)/24</f>
        <v>42472.041666666672</v>
      </c>
      <c r="F5740" s="92">
        <f>IF(MOD($B5740,1)&gt;10.5/24,
IF(VLOOKUP(QUOTIENT($B5740,1),AUD!$A:$K,11,TRUE)=0,F5739,VLOOKUP(QUOTIENT($B5740,1),AUD!$A:$K,11,TRUE)),
F5739)</f>
        <v>2.2650000000000001</v>
      </c>
      <c r="G5740" s="92">
        <f>IF(MOD($C5740,1)&gt;10.5/24,
IF(VLOOKUP(QUOTIENT($C5740,1),AUD!$A:$K,11,TRUE)=0,G5739,VLOOKUP(QUOTIENT($C5740,1),NZD!$A:$F,6,TRUE)),
G5739)</f>
        <v>2.34</v>
      </c>
      <c r="H5740" s="92">
        <f>IF(MOD($D5740,1)&gt;(11+55/60)/24,
IF(VLOOKUP(QUOTIENT($D5740,1),AUD!$A:$K,11,TRUE)=0,H5739,IFERROR(VLOOKUP(QUOTIENT($D5740,1),USD!$A:$B,2,TRUE),H5739)),
H5739)</f>
        <v>0.62985000000000002</v>
      </c>
      <c r="I5740" s="92">
        <f>IF(MOD($D5740,1)&gt;(11+55/60)/24,
IF(VLOOKUP(QUOTIENT($D5740,1),AUD!$A:$K,11,TRUE)=0,I5739,IFERROR(VLOOKUP(QUOTIENT($D5740,1),GBP!$A:$B,2,TRUE),I5739)),
I5739)</f>
        <v>0.58781000000000005</v>
      </c>
      <c r="J5740" s="92">
        <f>IF(MOD($D5740,1)&gt;(11+55/60)/24,
IF(VLOOKUP(QUOTIENT($D5740,1),AUD!$A:$K,11,TRUE)=0,J5739,IFERROR(VLOOKUP(QUOTIENT($D5740,1),EUR!$A:$B,2,TRUE),J5739)),
J5739)</f>
        <v>-0.26285999999999998</v>
      </c>
      <c r="K5740" s="92">
        <f>IF(MOD($D5740,1)&gt;(11+55/60)/24,
IF(VLOOKUP(QUOTIENT($D5740,1),AUD!$A:$K,11,TRUE)=0,K5739,IFERROR(VLOOKUP(QUOTIENT($D5740,1),JPY!$A:$B,2,TRUE),K5739)),
K5739)</f>
        <v>-1.6289999999999999E-2</v>
      </c>
      <c r="L5740" s="92">
        <f>IF(MOD($E5740,1)&gt;(11+55/60)/24,
IF(VLOOKUP(QUOTIENT($E5740,1),AUD!$A:$K,11,TRUE)=0,L5739,IFERROR(VLOOKUP(QUOTIENT($E5740,1),CAD!$A:$B,2,TRUE)*1,L5739)),
L5739)</f>
        <v>0.87</v>
      </c>
    </row>
    <row r="5741" spans="1:12">
      <c r="A5741" s="94">
        <v>42472.291666666664</v>
      </c>
      <c r="B5741" s="94">
        <f>A5741+Timezone!$C$2/24+VLOOKUP(A5741,Timezone!$K:$L,2,TRUE)/24</f>
        <v>42472.708333333328</v>
      </c>
      <c r="C5741" s="94">
        <f>$A5741+Timezone!$C$3/24+VLOOKUP($A5741,Timezone!$M:$N,2,TRUE)/24</f>
        <v>42472.791666666664</v>
      </c>
      <c r="D5741" s="94">
        <f>$A5741+Timezone!$C$4/24+VLOOKUP($A5741,Timezone!$O:$P,2,TRUE)/24</f>
        <v>42472.333333333328</v>
      </c>
      <c r="E5741" s="94">
        <f>$A5741+Timezone!$C$5/24+VLOOKUP($A5741,Timezone!$Q:$R,2,TRUE)/24</f>
        <v>42472.125</v>
      </c>
      <c r="F5741" s="92">
        <f>IF(MOD($B5741,1)&gt;10.5/24,
IF(VLOOKUP(QUOTIENT($B5741,1),AUD!$A:$K,11,TRUE)=0,F5740,VLOOKUP(QUOTIENT($B5741,1),AUD!$A:$K,11,TRUE)),
F5740)</f>
        <v>2.2650000000000001</v>
      </c>
      <c r="G5741" s="92">
        <f>IF(MOD($C5741,1)&gt;10.5/24,
IF(VLOOKUP(QUOTIENT($C5741,1),AUD!$A:$K,11,TRUE)=0,G5740,VLOOKUP(QUOTIENT($C5741,1),NZD!$A:$F,6,TRUE)),
G5740)</f>
        <v>2.34</v>
      </c>
      <c r="H5741" s="92">
        <f>IF(MOD($D5741,1)&gt;(11+55/60)/24,
IF(VLOOKUP(QUOTIENT($D5741,1),AUD!$A:$K,11,TRUE)=0,H5740,IFERROR(VLOOKUP(QUOTIENT($D5741,1),USD!$A:$B,2,TRUE),H5740)),
H5740)</f>
        <v>0.62985000000000002</v>
      </c>
      <c r="I5741" s="92">
        <f>IF(MOD($D5741,1)&gt;(11+55/60)/24,
IF(VLOOKUP(QUOTIENT($D5741,1),AUD!$A:$K,11,TRUE)=0,I5740,IFERROR(VLOOKUP(QUOTIENT($D5741,1),GBP!$A:$B,2,TRUE),I5740)),
I5740)</f>
        <v>0.58781000000000005</v>
      </c>
      <c r="J5741" s="92">
        <f>IF(MOD($D5741,1)&gt;(11+55/60)/24,
IF(VLOOKUP(QUOTIENT($D5741,1),AUD!$A:$K,11,TRUE)=0,J5740,IFERROR(VLOOKUP(QUOTIENT($D5741,1),EUR!$A:$B,2,TRUE),J5740)),
J5740)</f>
        <v>-0.26285999999999998</v>
      </c>
      <c r="K5741" s="92">
        <f>IF(MOD($D5741,1)&gt;(11+55/60)/24,
IF(VLOOKUP(QUOTIENT($D5741,1),AUD!$A:$K,11,TRUE)=0,K5740,IFERROR(VLOOKUP(QUOTIENT($D5741,1),JPY!$A:$B,2,TRUE),K5740)),
K5740)</f>
        <v>-1.6289999999999999E-2</v>
      </c>
      <c r="L5741" s="92">
        <f>IF(MOD($E5741,1)&gt;(11+55/60)/24,
IF(VLOOKUP(QUOTIENT($E5741,1),AUD!$A:$K,11,TRUE)=0,L5740,IFERROR(VLOOKUP(QUOTIENT($E5741,1),CAD!$A:$B,2,TRUE)*1,L5740)),
L5740)</f>
        <v>0.87</v>
      </c>
    </row>
    <row r="5742" spans="1:12">
      <c r="A5742" s="94">
        <v>42472.375</v>
      </c>
      <c r="B5742" s="94">
        <f>A5742+Timezone!$C$2/24+VLOOKUP(A5742,Timezone!$K:$L,2,TRUE)/24</f>
        <v>42472.791666666664</v>
      </c>
      <c r="C5742" s="94">
        <f>$A5742+Timezone!$C$3/24+VLOOKUP($A5742,Timezone!$M:$N,2,TRUE)/24</f>
        <v>42472.875</v>
      </c>
      <c r="D5742" s="94">
        <f>$A5742+Timezone!$C$4/24+VLOOKUP($A5742,Timezone!$O:$P,2,TRUE)/24</f>
        <v>42472.416666666664</v>
      </c>
      <c r="E5742" s="94">
        <f>$A5742+Timezone!$C$5/24+VLOOKUP($A5742,Timezone!$Q:$R,2,TRUE)/24</f>
        <v>42472.208333333336</v>
      </c>
      <c r="F5742" s="92">
        <f>IF(MOD($B5742,1)&gt;10.5/24,
IF(VLOOKUP(QUOTIENT($B5742,1),AUD!$A:$K,11,TRUE)=0,F5741,VLOOKUP(QUOTIENT($B5742,1),AUD!$A:$K,11,TRUE)),
F5741)</f>
        <v>2.2650000000000001</v>
      </c>
      <c r="G5742" s="92">
        <f>IF(MOD($C5742,1)&gt;10.5/24,
IF(VLOOKUP(QUOTIENT($C5742,1),AUD!$A:$K,11,TRUE)=0,G5741,VLOOKUP(QUOTIENT($C5742,1),NZD!$A:$F,6,TRUE)),
G5741)</f>
        <v>2.34</v>
      </c>
      <c r="H5742" s="92">
        <f>IF(MOD($D5742,1)&gt;(11+55/60)/24,
IF(VLOOKUP(QUOTIENT($D5742,1),AUD!$A:$K,11,TRUE)=0,H5741,IFERROR(VLOOKUP(QUOTIENT($D5742,1),USD!$A:$B,2,TRUE),H5741)),
H5741)</f>
        <v>0.62985000000000002</v>
      </c>
      <c r="I5742" s="92">
        <f>IF(MOD($D5742,1)&gt;(11+55/60)/24,
IF(VLOOKUP(QUOTIENT($D5742,1),AUD!$A:$K,11,TRUE)=0,I5741,IFERROR(VLOOKUP(QUOTIENT($D5742,1),GBP!$A:$B,2,TRUE),I5741)),
I5741)</f>
        <v>0.58781000000000005</v>
      </c>
      <c r="J5742" s="92">
        <f>IF(MOD($D5742,1)&gt;(11+55/60)/24,
IF(VLOOKUP(QUOTIENT($D5742,1),AUD!$A:$K,11,TRUE)=0,J5741,IFERROR(VLOOKUP(QUOTIENT($D5742,1),EUR!$A:$B,2,TRUE),J5741)),
J5741)</f>
        <v>-0.26285999999999998</v>
      </c>
      <c r="K5742" s="92">
        <f>IF(MOD($D5742,1)&gt;(11+55/60)/24,
IF(VLOOKUP(QUOTIENT($D5742,1),AUD!$A:$K,11,TRUE)=0,K5741,IFERROR(VLOOKUP(QUOTIENT($D5742,1),JPY!$A:$B,2,TRUE),K5741)),
K5741)</f>
        <v>-1.6289999999999999E-2</v>
      </c>
      <c r="L5742" s="92">
        <f>IF(MOD($E5742,1)&gt;(11+55/60)/24,
IF(VLOOKUP(QUOTIENT($E5742,1),AUD!$A:$K,11,TRUE)=0,L5741,IFERROR(VLOOKUP(QUOTIENT($E5742,1),CAD!$A:$B,2,TRUE)*1,L5741)),
L5741)</f>
        <v>0.87</v>
      </c>
    </row>
    <row r="5743" spans="1:12">
      <c r="A5743" s="94">
        <v>42472.458333333336</v>
      </c>
      <c r="B5743" s="94">
        <f>A5743+Timezone!$C$2/24+VLOOKUP(A5743,Timezone!$K:$L,2,TRUE)/24</f>
        <v>42472.875</v>
      </c>
      <c r="C5743" s="94">
        <f>$A5743+Timezone!$C$3/24+VLOOKUP($A5743,Timezone!$M:$N,2,TRUE)/24</f>
        <v>42472.958333333336</v>
      </c>
      <c r="D5743" s="94">
        <f>$A5743+Timezone!$C$4/24+VLOOKUP($A5743,Timezone!$O:$P,2,TRUE)/24</f>
        <v>42472.5</v>
      </c>
      <c r="E5743" s="94">
        <f>$A5743+Timezone!$C$5/24+VLOOKUP($A5743,Timezone!$Q:$R,2,TRUE)/24</f>
        <v>42472.291666666672</v>
      </c>
      <c r="F5743" s="92">
        <f>IF(MOD($B5743,1)&gt;10.5/24,
IF(VLOOKUP(QUOTIENT($B5743,1),AUD!$A:$K,11,TRUE)=0,F5742,VLOOKUP(QUOTIENT($B5743,1),AUD!$A:$K,11,TRUE)),
F5742)</f>
        <v>2.2650000000000001</v>
      </c>
      <c r="G5743" s="92">
        <f>IF(MOD($C5743,1)&gt;10.5/24,
IF(VLOOKUP(QUOTIENT($C5743,1),AUD!$A:$K,11,TRUE)=0,G5742,VLOOKUP(QUOTIENT($C5743,1),NZD!$A:$F,6,TRUE)),
G5742)</f>
        <v>2.34</v>
      </c>
      <c r="H5743" s="92">
        <f>IF(MOD($D5743,1)&gt;(11+55/60)/24,
IF(VLOOKUP(QUOTIENT($D5743,1),AUD!$A:$K,11,TRUE)=0,H5742,IFERROR(VLOOKUP(QUOTIENT($D5743,1),USD!$A:$B,2,TRUE),H5742)),
H5742)</f>
        <v>0.62960000000000005</v>
      </c>
      <c r="I5743" s="92">
        <f>IF(MOD($D5743,1)&gt;(11+55/60)/24,
IF(VLOOKUP(QUOTIENT($D5743,1),AUD!$A:$K,11,TRUE)=0,I5742,IFERROR(VLOOKUP(QUOTIENT($D5743,1),GBP!$A:$B,2,TRUE),I5742)),
I5742)</f>
        <v>0.58750000000000002</v>
      </c>
      <c r="J5743" s="92">
        <f>IF(MOD($D5743,1)&gt;(11+55/60)/24,
IF(VLOOKUP(QUOTIENT($D5743,1),AUD!$A:$K,11,TRUE)=0,J5742,IFERROR(VLOOKUP(QUOTIENT($D5743,1),EUR!$A:$B,2,TRUE),J5742)),
J5742)</f>
        <v>-0.26213999999999998</v>
      </c>
      <c r="K5743" s="92">
        <f>IF(MOD($D5743,1)&gt;(11+55/60)/24,
IF(VLOOKUP(QUOTIENT($D5743,1),AUD!$A:$K,11,TRUE)=0,K5742,IFERROR(VLOOKUP(QUOTIENT($D5743,1),JPY!$A:$B,2,TRUE),K5742)),
K5742)</f>
        <v>-1.057E-2</v>
      </c>
      <c r="L5743" s="92">
        <f>IF(MOD($E5743,1)&gt;(11+55/60)/24,
IF(VLOOKUP(QUOTIENT($E5743,1),AUD!$A:$K,11,TRUE)=0,L5742,IFERROR(VLOOKUP(QUOTIENT($E5743,1),CAD!$A:$B,2,TRUE)*1,L5742)),
L5742)</f>
        <v>0.87</v>
      </c>
    </row>
    <row r="5744" spans="1:12">
      <c r="A5744" s="94">
        <v>42472.541666666664</v>
      </c>
      <c r="B5744" s="94">
        <f>A5744+Timezone!$C$2/24+VLOOKUP(A5744,Timezone!$K:$L,2,TRUE)/24</f>
        <v>42472.958333333328</v>
      </c>
      <c r="C5744" s="94">
        <f>$A5744+Timezone!$C$3/24+VLOOKUP($A5744,Timezone!$M:$N,2,TRUE)/24</f>
        <v>42473.041666666664</v>
      </c>
      <c r="D5744" s="94">
        <f>$A5744+Timezone!$C$4/24+VLOOKUP($A5744,Timezone!$O:$P,2,TRUE)/24</f>
        <v>42472.583333333328</v>
      </c>
      <c r="E5744" s="94">
        <f>$A5744+Timezone!$C$5/24+VLOOKUP($A5744,Timezone!$Q:$R,2,TRUE)/24</f>
        <v>42472.375</v>
      </c>
      <c r="F5744" s="92">
        <f>IF(MOD($B5744,1)&gt;10.5/24,
IF(VLOOKUP(QUOTIENT($B5744,1),AUD!$A:$K,11,TRUE)=0,F5743,VLOOKUP(QUOTIENT($B5744,1),AUD!$A:$K,11,TRUE)),
F5743)</f>
        <v>2.2650000000000001</v>
      </c>
      <c r="G5744" s="92">
        <f>IF(MOD($C5744,1)&gt;10.5/24,
IF(VLOOKUP(QUOTIENT($C5744,1),AUD!$A:$K,11,TRUE)=0,G5743,VLOOKUP(QUOTIENT($C5744,1),NZD!$A:$F,6,TRUE)),
G5743)</f>
        <v>2.34</v>
      </c>
      <c r="H5744" s="92">
        <f>IF(MOD($D5744,1)&gt;(11+55/60)/24,
IF(VLOOKUP(QUOTIENT($D5744,1),AUD!$A:$K,11,TRUE)=0,H5743,IFERROR(VLOOKUP(QUOTIENT($D5744,1),USD!$A:$B,2,TRUE),H5743)),
H5743)</f>
        <v>0.62960000000000005</v>
      </c>
      <c r="I5744" s="92">
        <f>IF(MOD($D5744,1)&gt;(11+55/60)/24,
IF(VLOOKUP(QUOTIENT($D5744,1),AUD!$A:$K,11,TRUE)=0,I5743,IFERROR(VLOOKUP(QUOTIENT($D5744,1),GBP!$A:$B,2,TRUE),I5743)),
I5743)</f>
        <v>0.58750000000000002</v>
      </c>
      <c r="J5744" s="92">
        <f>IF(MOD($D5744,1)&gt;(11+55/60)/24,
IF(VLOOKUP(QUOTIENT($D5744,1),AUD!$A:$K,11,TRUE)=0,J5743,IFERROR(VLOOKUP(QUOTIENT($D5744,1),EUR!$A:$B,2,TRUE),J5743)),
J5743)</f>
        <v>-0.26213999999999998</v>
      </c>
      <c r="K5744" s="92">
        <f>IF(MOD($D5744,1)&gt;(11+55/60)/24,
IF(VLOOKUP(QUOTIENT($D5744,1),AUD!$A:$K,11,TRUE)=0,K5743,IFERROR(VLOOKUP(QUOTIENT($D5744,1),JPY!$A:$B,2,TRUE),K5743)),
K5743)</f>
        <v>-1.057E-2</v>
      </c>
      <c r="L5744" s="92">
        <f>IF(MOD($E5744,1)&gt;(11+55/60)/24,
IF(VLOOKUP(QUOTIENT($E5744,1),AUD!$A:$K,11,TRUE)=0,L5743,IFERROR(VLOOKUP(QUOTIENT($E5744,1),CAD!$A:$B,2,TRUE)*1,L5743)),
L5743)</f>
        <v>0.87</v>
      </c>
    </row>
    <row r="5745" spans="1:12">
      <c r="A5745" s="94">
        <v>42472.625</v>
      </c>
      <c r="B5745" s="94">
        <f>A5745+Timezone!$C$2/24+VLOOKUP(A5745,Timezone!$K:$L,2,TRUE)/24</f>
        <v>42473.041666666664</v>
      </c>
      <c r="C5745" s="94">
        <f>$A5745+Timezone!$C$3/24+VLOOKUP($A5745,Timezone!$M:$N,2,TRUE)/24</f>
        <v>42473.125</v>
      </c>
      <c r="D5745" s="94">
        <f>$A5745+Timezone!$C$4/24+VLOOKUP($A5745,Timezone!$O:$P,2,TRUE)/24</f>
        <v>42472.666666666664</v>
      </c>
      <c r="E5745" s="94">
        <f>$A5745+Timezone!$C$5/24+VLOOKUP($A5745,Timezone!$Q:$R,2,TRUE)/24</f>
        <v>42472.458333333336</v>
      </c>
      <c r="F5745" s="92">
        <f>IF(MOD($B5745,1)&gt;10.5/24,
IF(VLOOKUP(QUOTIENT($B5745,1),AUD!$A:$K,11,TRUE)=0,F5744,VLOOKUP(QUOTIENT($B5745,1),AUD!$A:$K,11,TRUE)),
F5744)</f>
        <v>2.2650000000000001</v>
      </c>
      <c r="G5745" s="92">
        <f>IF(MOD($C5745,1)&gt;10.5/24,
IF(VLOOKUP(QUOTIENT($C5745,1),AUD!$A:$K,11,TRUE)=0,G5744,VLOOKUP(QUOTIENT($C5745,1),NZD!$A:$F,6,TRUE)),
G5744)</f>
        <v>2.34</v>
      </c>
      <c r="H5745" s="92">
        <f>IF(MOD($D5745,1)&gt;(11+55/60)/24,
IF(VLOOKUP(QUOTIENT($D5745,1),AUD!$A:$K,11,TRUE)=0,H5744,IFERROR(VLOOKUP(QUOTIENT($D5745,1),USD!$A:$B,2,TRUE),H5744)),
H5744)</f>
        <v>0.62960000000000005</v>
      </c>
      <c r="I5745" s="92">
        <f>IF(MOD($D5745,1)&gt;(11+55/60)/24,
IF(VLOOKUP(QUOTIENT($D5745,1),AUD!$A:$K,11,TRUE)=0,I5744,IFERROR(VLOOKUP(QUOTIENT($D5745,1),GBP!$A:$B,2,TRUE),I5744)),
I5744)</f>
        <v>0.58750000000000002</v>
      </c>
      <c r="J5745" s="92">
        <f>IF(MOD($D5745,1)&gt;(11+55/60)/24,
IF(VLOOKUP(QUOTIENT($D5745,1),AUD!$A:$K,11,TRUE)=0,J5744,IFERROR(VLOOKUP(QUOTIENT($D5745,1),EUR!$A:$B,2,TRUE),J5744)),
J5744)</f>
        <v>-0.26213999999999998</v>
      </c>
      <c r="K5745" s="92">
        <f>IF(MOD($D5745,1)&gt;(11+55/60)/24,
IF(VLOOKUP(QUOTIENT($D5745,1),AUD!$A:$K,11,TRUE)=0,K5744,IFERROR(VLOOKUP(QUOTIENT($D5745,1),JPY!$A:$B,2,TRUE),K5744)),
K5744)</f>
        <v>-1.057E-2</v>
      </c>
      <c r="L5745" s="92">
        <f>IF(MOD($E5745,1)&gt;(11+55/60)/24,
IF(VLOOKUP(QUOTIENT($E5745,1),AUD!$A:$K,11,TRUE)=0,L5744,IFERROR(VLOOKUP(QUOTIENT($E5745,1),CAD!$A:$B,2,TRUE)*1,L5744)),
L5744)</f>
        <v>0.87</v>
      </c>
    </row>
    <row r="5746" spans="1:12">
      <c r="A5746" s="94">
        <v>42472.708333333336</v>
      </c>
      <c r="B5746" s="94">
        <f>A5746+Timezone!$C$2/24+VLOOKUP(A5746,Timezone!$K:$L,2,TRUE)/24</f>
        <v>42473.125</v>
      </c>
      <c r="C5746" s="94">
        <f>$A5746+Timezone!$C$3/24+VLOOKUP($A5746,Timezone!$M:$N,2,TRUE)/24</f>
        <v>42473.208333333336</v>
      </c>
      <c r="D5746" s="94">
        <f>$A5746+Timezone!$C$4/24+VLOOKUP($A5746,Timezone!$O:$P,2,TRUE)/24</f>
        <v>42472.75</v>
      </c>
      <c r="E5746" s="94">
        <f>$A5746+Timezone!$C$5/24+VLOOKUP($A5746,Timezone!$Q:$R,2,TRUE)/24</f>
        <v>42472.541666666672</v>
      </c>
      <c r="F5746" s="92">
        <f>IF(MOD($B5746,1)&gt;10.5/24,
IF(VLOOKUP(QUOTIENT($B5746,1),AUD!$A:$K,11,TRUE)=0,F5745,VLOOKUP(QUOTIENT($B5746,1),AUD!$A:$K,11,TRUE)),
F5745)</f>
        <v>2.2650000000000001</v>
      </c>
      <c r="G5746" s="92">
        <f>IF(MOD($C5746,1)&gt;10.5/24,
IF(VLOOKUP(QUOTIENT($C5746,1),AUD!$A:$K,11,TRUE)=0,G5745,VLOOKUP(QUOTIENT($C5746,1),NZD!$A:$F,6,TRUE)),
G5745)</f>
        <v>2.34</v>
      </c>
      <c r="H5746" s="92">
        <f>IF(MOD($D5746,1)&gt;(11+55/60)/24,
IF(VLOOKUP(QUOTIENT($D5746,1),AUD!$A:$K,11,TRUE)=0,H5745,IFERROR(VLOOKUP(QUOTIENT($D5746,1),USD!$A:$B,2,TRUE),H5745)),
H5745)</f>
        <v>0.62960000000000005</v>
      </c>
      <c r="I5746" s="92">
        <f>IF(MOD($D5746,1)&gt;(11+55/60)/24,
IF(VLOOKUP(QUOTIENT($D5746,1),AUD!$A:$K,11,TRUE)=0,I5745,IFERROR(VLOOKUP(QUOTIENT($D5746,1),GBP!$A:$B,2,TRUE),I5745)),
I5745)</f>
        <v>0.58750000000000002</v>
      </c>
      <c r="J5746" s="92">
        <f>IF(MOD($D5746,1)&gt;(11+55/60)/24,
IF(VLOOKUP(QUOTIENT($D5746,1),AUD!$A:$K,11,TRUE)=0,J5745,IFERROR(VLOOKUP(QUOTIENT($D5746,1),EUR!$A:$B,2,TRUE),J5745)),
J5745)</f>
        <v>-0.26213999999999998</v>
      </c>
      <c r="K5746" s="92">
        <f>IF(MOD($D5746,1)&gt;(11+55/60)/24,
IF(VLOOKUP(QUOTIENT($D5746,1),AUD!$A:$K,11,TRUE)=0,K5745,IFERROR(VLOOKUP(QUOTIENT($D5746,1),JPY!$A:$B,2,TRUE),K5745)),
K5745)</f>
        <v>-1.057E-2</v>
      </c>
      <c r="L5746" s="92">
        <f>IF(MOD($E5746,1)&gt;(11+55/60)/24,
IF(VLOOKUP(QUOTIENT($E5746,1),AUD!$A:$K,11,TRUE)=0,L5745,IFERROR(VLOOKUP(QUOTIENT($E5746,1),CAD!$A:$B,2,TRUE)*1,L5745)),
L5745)</f>
        <v>0.87</v>
      </c>
    </row>
    <row r="5747" spans="1:12">
      <c r="A5747" s="94">
        <v>42472.791666666664</v>
      </c>
      <c r="B5747" s="94">
        <f>A5747+Timezone!$C$2/24+VLOOKUP(A5747,Timezone!$K:$L,2,TRUE)/24</f>
        <v>42473.208333333328</v>
      </c>
      <c r="C5747" s="94">
        <f>$A5747+Timezone!$C$3/24+VLOOKUP($A5747,Timezone!$M:$N,2,TRUE)/24</f>
        <v>42473.291666666664</v>
      </c>
      <c r="D5747" s="94">
        <f>$A5747+Timezone!$C$4/24+VLOOKUP($A5747,Timezone!$O:$P,2,TRUE)/24</f>
        <v>42472.833333333328</v>
      </c>
      <c r="E5747" s="94">
        <f>$A5747+Timezone!$C$5/24+VLOOKUP($A5747,Timezone!$Q:$R,2,TRUE)/24</f>
        <v>42472.625</v>
      </c>
      <c r="F5747" s="92">
        <f>IF(MOD($B5747,1)&gt;10.5/24,
IF(VLOOKUP(QUOTIENT($B5747,1),AUD!$A:$K,11,TRUE)=0,F5746,VLOOKUP(QUOTIENT($B5747,1),AUD!$A:$K,11,TRUE)),
F5746)</f>
        <v>2.2650000000000001</v>
      </c>
      <c r="G5747" s="92">
        <f>IF(MOD($C5747,1)&gt;10.5/24,
IF(VLOOKUP(QUOTIENT($C5747,1),AUD!$A:$K,11,TRUE)=0,G5746,VLOOKUP(QUOTIENT($C5747,1),NZD!$A:$F,6,TRUE)),
G5746)</f>
        <v>2.34</v>
      </c>
      <c r="H5747" s="92">
        <f>IF(MOD($D5747,1)&gt;(11+55/60)/24,
IF(VLOOKUP(QUOTIENT($D5747,1),AUD!$A:$K,11,TRUE)=0,H5746,IFERROR(VLOOKUP(QUOTIENT($D5747,1),USD!$A:$B,2,TRUE),H5746)),
H5746)</f>
        <v>0.62960000000000005</v>
      </c>
      <c r="I5747" s="92">
        <f>IF(MOD($D5747,1)&gt;(11+55/60)/24,
IF(VLOOKUP(QUOTIENT($D5747,1),AUD!$A:$K,11,TRUE)=0,I5746,IFERROR(VLOOKUP(QUOTIENT($D5747,1),GBP!$A:$B,2,TRUE),I5746)),
I5746)</f>
        <v>0.58750000000000002</v>
      </c>
      <c r="J5747" s="92">
        <f>IF(MOD($D5747,1)&gt;(11+55/60)/24,
IF(VLOOKUP(QUOTIENT($D5747,1),AUD!$A:$K,11,TRUE)=0,J5746,IFERROR(VLOOKUP(QUOTIENT($D5747,1),EUR!$A:$B,2,TRUE),J5746)),
J5746)</f>
        <v>-0.26213999999999998</v>
      </c>
      <c r="K5747" s="92">
        <f>IF(MOD($D5747,1)&gt;(11+55/60)/24,
IF(VLOOKUP(QUOTIENT($D5747,1),AUD!$A:$K,11,TRUE)=0,K5746,IFERROR(VLOOKUP(QUOTIENT($D5747,1),JPY!$A:$B,2,TRUE),K5746)),
K5746)</f>
        <v>-1.057E-2</v>
      </c>
      <c r="L5747" s="92">
        <f>IF(MOD($E5747,1)&gt;(11+55/60)/24,
IF(VLOOKUP(QUOTIENT($E5747,1),AUD!$A:$K,11,TRUE)=0,L5746,IFERROR(VLOOKUP(QUOTIENT($E5747,1),CAD!$A:$B,2,TRUE)*1,L5746)),
L5746)</f>
        <v>0.87</v>
      </c>
    </row>
    <row r="5748" spans="1:12">
      <c r="A5748" s="94">
        <v>42472.875</v>
      </c>
      <c r="B5748" s="94">
        <f>A5748+Timezone!$C$2/24+VLOOKUP(A5748,Timezone!$K:$L,2,TRUE)/24</f>
        <v>42473.291666666664</v>
      </c>
      <c r="C5748" s="94">
        <f>$A5748+Timezone!$C$3/24+VLOOKUP($A5748,Timezone!$M:$N,2,TRUE)/24</f>
        <v>42473.375</v>
      </c>
      <c r="D5748" s="94">
        <f>$A5748+Timezone!$C$4/24+VLOOKUP($A5748,Timezone!$O:$P,2,TRUE)/24</f>
        <v>42472.916666666664</v>
      </c>
      <c r="E5748" s="94">
        <f>$A5748+Timezone!$C$5/24+VLOOKUP($A5748,Timezone!$Q:$R,2,TRUE)/24</f>
        <v>42472.708333333336</v>
      </c>
      <c r="F5748" s="92">
        <f>IF(MOD($B5748,1)&gt;10.5/24,
IF(VLOOKUP(QUOTIENT($B5748,1),AUD!$A:$K,11,TRUE)=0,F5747,VLOOKUP(QUOTIENT($B5748,1),AUD!$A:$K,11,TRUE)),
F5747)</f>
        <v>2.2650000000000001</v>
      </c>
      <c r="G5748" s="92">
        <f>IF(MOD($C5748,1)&gt;10.5/24,
IF(VLOOKUP(QUOTIENT($C5748,1),AUD!$A:$K,11,TRUE)=0,G5747,VLOOKUP(QUOTIENT($C5748,1),NZD!$A:$F,6,TRUE)),
G5747)</f>
        <v>2.34</v>
      </c>
      <c r="H5748" s="92">
        <f>IF(MOD($D5748,1)&gt;(11+55/60)/24,
IF(VLOOKUP(QUOTIENT($D5748,1),AUD!$A:$K,11,TRUE)=0,H5747,IFERROR(VLOOKUP(QUOTIENT($D5748,1),USD!$A:$B,2,TRUE),H5747)),
H5747)</f>
        <v>0.62960000000000005</v>
      </c>
      <c r="I5748" s="92">
        <f>IF(MOD($D5748,1)&gt;(11+55/60)/24,
IF(VLOOKUP(QUOTIENT($D5748,1),AUD!$A:$K,11,TRUE)=0,I5747,IFERROR(VLOOKUP(QUOTIENT($D5748,1),GBP!$A:$B,2,TRUE),I5747)),
I5747)</f>
        <v>0.58750000000000002</v>
      </c>
      <c r="J5748" s="92">
        <f>IF(MOD($D5748,1)&gt;(11+55/60)/24,
IF(VLOOKUP(QUOTIENT($D5748,1),AUD!$A:$K,11,TRUE)=0,J5747,IFERROR(VLOOKUP(QUOTIENT($D5748,1),EUR!$A:$B,2,TRUE),J5747)),
J5747)</f>
        <v>-0.26213999999999998</v>
      </c>
      <c r="K5748" s="92">
        <f>IF(MOD($D5748,1)&gt;(11+55/60)/24,
IF(VLOOKUP(QUOTIENT($D5748,1),AUD!$A:$K,11,TRUE)=0,K5747,IFERROR(VLOOKUP(QUOTIENT($D5748,1),JPY!$A:$B,2,TRUE),K5747)),
K5747)</f>
        <v>-1.057E-2</v>
      </c>
      <c r="L5748" s="92">
        <f>IF(MOD($E5748,1)&gt;(11+55/60)/24,
IF(VLOOKUP(QUOTIENT($E5748,1),AUD!$A:$K,11,TRUE)=0,L5747,IFERROR(VLOOKUP(QUOTIENT($E5748,1),CAD!$A:$B,2,TRUE)*1,L5747)),
L5747)</f>
        <v>0.87</v>
      </c>
    </row>
    <row r="5749" spans="1:12">
      <c r="A5749" s="94">
        <v>42472.958333333336</v>
      </c>
      <c r="B5749" s="94">
        <f>A5749+Timezone!$C$2/24+VLOOKUP(A5749,Timezone!$K:$L,2,TRUE)/24</f>
        <v>42473.375</v>
      </c>
      <c r="C5749" s="94">
        <f>$A5749+Timezone!$C$3/24+VLOOKUP($A5749,Timezone!$M:$N,2,TRUE)/24</f>
        <v>42473.458333333336</v>
      </c>
      <c r="D5749" s="94">
        <f>$A5749+Timezone!$C$4/24+VLOOKUP($A5749,Timezone!$O:$P,2,TRUE)/24</f>
        <v>42473</v>
      </c>
      <c r="E5749" s="94">
        <f>$A5749+Timezone!$C$5/24+VLOOKUP($A5749,Timezone!$Q:$R,2,TRUE)/24</f>
        <v>42472.791666666672</v>
      </c>
      <c r="F5749" s="92">
        <f>IF(MOD($B5749,1)&gt;10.5/24,
IF(VLOOKUP(QUOTIENT($B5749,1),AUD!$A:$K,11,TRUE)=0,F5748,VLOOKUP(QUOTIENT($B5749,1),AUD!$A:$K,11,TRUE)),
F5748)</f>
        <v>2.2650000000000001</v>
      </c>
      <c r="G5749" s="92">
        <f>IF(MOD($C5749,1)&gt;10.5/24,
IF(VLOOKUP(QUOTIENT($C5749,1),AUD!$A:$K,11,TRUE)=0,G5748,VLOOKUP(QUOTIENT($C5749,1),NZD!$A:$F,6,TRUE)),
G5748)</f>
        <v>2.36</v>
      </c>
      <c r="H5749" s="92">
        <f>IF(MOD($D5749,1)&gt;(11+55/60)/24,
IF(VLOOKUP(QUOTIENT($D5749,1),AUD!$A:$K,11,TRUE)=0,H5748,IFERROR(VLOOKUP(QUOTIENT($D5749,1),USD!$A:$B,2,TRUE),H5748)),
H5748)</f>
        <v>0.62960000000000005</v>
      </c>
      <c r="I5749" s="92">
        <f>IF(MOD($D5749,1)&gt;(11+55/60)/24,
IF(VLOOKUP(QUOTIENT($D5749,1),AUD!$A:$K,11,TRUE)=0,I5748,IFERROR(VLOOKUP(QUOTIENT($D5749,1),GBP!$A:$B,2,TRUE),I5748)),
I5748)</f>
        <v>0.58750000000000002</v>
      </c>
      <c r="J5749" s="92">
        <f>IF(MOD($D5749,1)&gt;(11+55/60)/24,
IF(VLOOKUP(QUOTIENT($D5749,1),AUD!$A:$K,11,TRUE)=0,J5748,IFERROR(VLOOKUP(QUOTIENT($D5749,1),EUR!$A:$B,2,TRUE),J5748)),
J5748)</f>
        <v>-0.26213999999999998</v>
      </c>
      <c r="K5749" s="92">
        <f>IF(MOD($D5749,1)&gt;(11+55/60)/24,
IF(VLOOKUP(QUOTIENT($D5749,1),AUD!$A:$K,11,TRUE)=0,K5748,IFERROR(VLOOKUP(QUOTIENT($D5749,1),JPY!$A:$B,2,TRUE),K5748)),
K5748)</f>
        <v>-1.057E-2</v>
      </c>
      <c r="L5749" s="92">
        <f>IF(MOD($E5749,1)&gt;(11+55/60)/24,
IF(VLOOKUP(QUOTIENT($E5749,1),AUD!$A:$K,11,TRUE)=0,L5748,IFERROR(VLOOKUP(QUOTIENT($E5749,1),CAD!$A:$B,2,TRUE)*1,L5748)),
L5748)</f>
        <v>0.87</v>
      </c>
    </row>
    <row r="5750" spans="1:12">
      <c r="A5750" s="94">
        <v>42473.041666666664</v>
      </c>
      <c r="B5750" s="94">
        <f>A5750+Timezone!$C$2/24+VLOOKUP(A5750,Timezone!$K:$L,2,TRUE)/24</f>
        <v>42473.458333333328</v>
      </c>
      <c r="C5750" s="94">
        <f>$A5750+Timezone!$C$3/24+VLOOKUP($A5750,Timezone!$M:$N,2,TRUE)/24</f>
        <v>42473.541666666664</v>
      </c>
      <c r="D5750" s="94">
        <f>$A5750+Timezone!$C$4/24+VLOOKUP($A5750,Timezone!$O:$P,2,TRUE)/24</f>
        <v>42473.083333333328</v>
      </c>
      <c r="E5750" s="94">
        <f>$A5750+Timezone!$C$5/24+VLOOKUP($A5750,Timezone!$Q:$R,2,TRUE)/24</f>
        <v>42472.875</v>
      </c>
      <c r="F5750" s="92">
        <f>IF(MOD($B5750,1)&gt;10.5/24,
IF(VLOOKUP(QUOTIENT($B5750,1),AUD!$A:$K,11,TRUE)=0,F5749,VLOOKUP(QUOTIENT($B5750,1),AUD!$A:$K,11,TRUE)),
F5749)</f>
        <v>2.27</v>
      </c>
      <c r="G5750" s="92">
        <f>IF(MOD($C5750,1)&gt;10.5/24,
IF(VLOOKUP(QUOTIENT($C5750,1),AUD!$A:$K,11,TRUE)=0,G5749,VLOOKUP(QUOTIENT($C5750,1),NZD!$A:$F,6,TRUE)),
G5749)</f>
        <v>2.36</v>
      </c>
      <c r="H5750" s="92">
        <f>IF(MOD($D5750,1)&gt;(11+55/60)/24,
IF(VLOOKUP(QUOTIENT($D5750,1),AUD!$A:$K,11,TRUE)=0,H5749,IFERROR(VLOOKUP(QUOTIENT($D5750,1),USD!$A:$B,2,TRUE),H5749)),
H5749)</f>
        <v>0.62960000000000005</v>
      </c>
      <c r="I5750" s="92">
        <f>IF(MOD($D5750,1)&gt;(11+55/60)/24,
IF(VLOOKUP(QUOTIENT($D5750,1),AUD!$A:$K,11,TRUE)=0,I5749,IFERROR(VLOOKUP(QUOTIENT($D5750,1),GBP!$A:$B,2,TRUE),I5749)),
I5749)</f>
        <v>0.58750000000000002</v>
      </c>
      <c r="J5750" s="92">
        <f>IF(MOD($D5750,1)&gt;(11+55/60)/24,
IF(VLOOKUP(QUOTIENT($D5750,1),AUD!$A:$K,11,TRUE)=0,J5749,IFERROR(VLOOKUP(QUOTIENT($D5750,1),EUR!$A:$B,2,TRUE),J5749)),
J5749)</f>
        <v>-0.26213999999999998</v>
      </c>
      <c r="K5750" s="92">
        <f>IF(MOD($D5750,1)&gt;(11+55/60)/24,
IF(VLOOKUP(QUOTIENT($D5750,1),AUD!$A:$K,11,TRUE)=0,K5749,IFERROR(VLOOKUP(QUOTIENT($D5750,1),JPY!$A:$B,2,TRUE),K5749)),
K5749)</f>
        <v>-1.057E-2</v>
      </c>
      <c r="L5750" s="92">
        <f>IF(MOD($E5750,1)&gt;(11+55/60)/24,
IF(VLOOKUP(QUOTIENT($E5750,1),AUD!$A:$K,11,TRUE)=0,L5749,IFERROR(VLOOKUP(QUOTIENT($E5750,1),CAD!$A:$B,2,TRUE)*1,L5749)),
L5749)</f>
        <v>0.87</v>
      </c>
    </row>
    <row r="5751" spans="1:12">
      <c r="A5751" s="94">
        <v>42473.125</v>
      </c>
      <c r="B5751" s="94">
        <f>A5751+Timezone!$C$2/24+VLOOKUP(A5751,Timezone!$K:$L,2,TRUE)/24</f>
        <v>42473.541666666664</v>
      </c>
      <c r="C5751" s="94">
        <f>$A5751+Timezone!$C$3/24+VLOOKUP($A5751,Timezone!$M:$N,2,TRUE)/24</f>
        <v>42473.625</v>
      </c>
      <c r="D5751" s="94">
        <f>$A5751+Timezone!$C$4/24+VLOOKUP($A5751,Timezone!$O:$P,2,TRUE)/24</f>
        <v>42473.166666666664</v>
      </c>
      <c r="E5751" s="94">
        <f>$A5751+Timezone!$C$5/24+VLOOKUP($A5751,Timezone!$Q:$R,2,TRUE)/24</f>
        <v>42472.958333333336</v>
      </c>
      <c r="F5751" s="92">
        <f>IF(MOD($B5751,1)&gt;10.5/24,
IF(VLOOKUP(QUOTIENT($B5751,1),AUD!$A:$K,11,TRUE)=0,F5750,VLOOKUP(QUOTIENT($B5751,1),AUD!$A:$K,11,TRUE)),
F5750)</f>
        <v>2.27</v>
      </c>
      <c r="G5751" s="92">
        <f>IF(MOD($C5751,1)&gt;10.5/24,
IF(VLOOKUP(QUOTIENT($C5751,1),AUD!$A:$K,11,TRUE)=0,G5750,VLOOKUP(QUOTIENT($C5751,1),NZD!$A:$F,6,TRUE)),
G5750)</f>
        <v>2.36</v>
      </c>
      <c r="H5751" s="92">
        <f>IF(MOD($D5751,1)&gt;(11+55/60)/24,
IF(VLOOKUP(QUOTIENT($D5751,1),AUD!$A:$K,11,TRUE)=0,H5750,IFERROR(VLOOKUP(QUOTIENT($D5751,1),USD!$A:$B,2,TRUE),H5750)),
H5750)</f>
        <v>0.62960000000000005</v>
      </c>
      <c r="I5751" s="92">
        <f>IF(MOD($D5751,1)&gt;(11+55/60)/24,
IF(VLOOKUP(QUOTIENT($D5751,1),AUD!$A:$K,11,TRUE)=0,I5750,IFERROR(VLOOKUP(QUOTIENT($D5751,1),GBP!$A:$B,2,TRUE),I5750)),
I5750)</f>
        <v>0.58750000000000002</v>
      </c>
      <c r="J5751" s="92">
        <f>IF(MOD($D5751,1)&gt;(11+55/60)/24,
IF(VLOOKUP(QUOTIENT($D5751,1),AUD!$A:$K,11,TRUE)=0,J5750,IFERROR(VLOOKUP(QUOTIENT($D5751,1),EUR!$A:$B,2,TRUE),J5750)),
J5750)</f>
        <v>-0.26213999999999998</v>
      </c>
      <c r="K5751" s="92">
        <f>IF(MOD($D5751,1)&gt;(11+55/60)/24,
IF(VLOOKUP(QUOTIENT($D5751,1),AUD!$A:$K,11,TRUE)=0,K5750,IFERROR(VLOOKUP(QUOTIENT($D5751,1),JPY!$A:$B,2,TRUE),K5750)),
K5750)</f>
        <v>-1.057E-2</v>
      </c>
      <c r="L5751" s="92">
        <f>IF(MOD($E5751,1)&gt;(11+55/60)/24,
IF(VLOOKUP(QUOTIENT($E5751,1),AUD!$A:$K,11,TRUE)=0,L5750,IFERROR(VLOOKUP(QUOTIENT($E5751,1),CAD!$A:$B,2,TRUE)*1,L5750)),
L5750)</f>
        <v>0.87</v>
      </c>
    </row>
    <row r="5752" spans="1:12">
      <c r="A5752" s="94">
        <v>42473.208333333336</v>
      </c>
      <c r="B5752" s="94">
        <f>A5752+Timezone!$C$2/24+VLOOKUP(A5752,Timezone!$K:$L,2,TRUE)/24</f>
        <v>42473.625</v>
      </c>
      <c r="C5752" s="94">
        <f>$A5752+Timezone!$C$3/24+VLOOKUP($A5752,Timezone!$M:$N,2,TRUE)/24</f>
        <v>42473.708333333336</v>
      </c>
      <c r="D5752" s="94">
        <f>$A5752+Timezone!$C$4/24+VLOOKUP($A5752,Timezone!$O:$P,2,TRUE)/24</f>
        <v>42473.25</v>
      </c>
      <c r="E5752" s="94">
        <f>$A5752+Timezone!$C$5/24+VLOOKUP($A5752,Timezone!$Q:$R,2,TRUE)/24</f>
        <v>42473.041666666672</v>
      </c>
      <c r="F5752" s="92">
        <f>IF(MOD($B5752,1)&gt;10.5/24,
IF(VLOOKUP(QUOTIENT($B5752,1),AUD!$A:$K,11,TRUE)=0,F5751,VLOOKUP(QUOTIENT($B5752,1),AUD!$A:$K,11,TRUE)),
F5751)</f>
        <v>2.27</v>
      </c>
      <c r="G5752" s="92">
        <f>IF(MOD($C5752,1)&gt;10.5/24,
IF(VLOOKUP(QUOTIENT($C5752,1),AUD!$A:$K,11,TRUE)=0,G5751,VLOOKUP(QUOTIENT($C5752,1),NZD!$A:$F,6,TRUE)),
G5751)</f>
        <v>2.36</v>
      </c>
      <c r="H5752" s="92">
        <f>IF(MOD($D5752,1)&gt;(11+55/60)/24,
IF(VLOOKUP(QUOTIENT($D5752,1),AUD!$A:$K,11,TRUE)=0,H5751,IFERROR(VLOOKUP(QUOTIENT($D5752,1),USD!$A:$B,2,TRUE),H5751)),
H5751)</f>
        <v>0.62960000000000005</v>
      </c>
      <c r="I5752" s="92">
        <f>IF(MOD($D5752,1)&gt;(11+55/60)/24,
IF(VLOOKUP(QUOTIENT($D5752,1),AUD!$A:$K,11,TRUE)=0,I5751,IFERROR(VLOOKUP(QUOTIENT($D5752,1),GBP!$A:$B,2,TRUE),I5751)),
I5751)</f>
        <v>0.58750000000000002</v>
      </c>
      <c r="J5752" s="92">
        <f>IF(MOD($D5752,1)&gt;(11+55/60)/24,
IF(VLOOKUP(QUOTIENT($D5752,1),AUD!$A:$K,11,TRUE)=0,J5751,IFERROR(VLOOKUP(QUOTIENT($D5752,1),EUR!$A:$B,2,TRUE),J5751)),
J5751)</f>
        <v>-0.26213999999999998</v>
      </c>
      <c r="K5752" s="92">
        <f>IF(MOD($D5752,1)&gt;(11+55/60)/24,
IF(VLOOKUP(QUOTIENT($D5752,1),AUD!$A:$K,11,TRUE)=0,K5751,IFERROR(VLOOKUP(QUOTIENT($D5752,1),JPY!$A:$B,2,TRUE),K5751)),
K5751)</f>
        <v>-1.057E-2</v>
      </c>
      <c r="L5752" s="92">
        <f>IF(MOD($E5752,1)&gt;(11+55/60)/24,
IF(VLOOKUP(QUOTIENT($E5752,1),AUD!$A:$K,11,TRUE)=0,L5751,IFERROR(VLOOKUP(QUOTIENT($E5752,1),CAD!$A:$B,2,TRUE)*1,L5751)),
L5751)</f>
        <v>0.87</v>
      </c>
    </row>
    <row r="5753" spans="1:12">
      <c r="A5753" s="94">
        <v>42473.291666666664</v>
      </c>
      <c r="B5753" s="94">
        <f>A5753+Timezone!$C$2/24+VLOOKUP(A5753,Timezone!$K:$L,2,TRUE)/24</f>
        <v>42473.708333333328</v>
      </c>
      <c r="C5753" s="94">
        <f>$A5753+Timezone!$C$3/24+VLOOKUP($A5753,Timezone!$M:$N,2,TRUE)/24</f>
        <v>42473.791666666664</v>
      </c>
      <c r="D5753" s="94">
        <f>$A5753+Timezone!$C$4/24+VLOOKUP($A5753,Timezone!$O:$P,2,TRUE)/24</f>
        <v>42473.333333333328</v>
      </c>
      <c r="E5753" s="94">
        <f>$A5753+Timezone!$C$5/24+VLOOKUP($A5753,Timezone!$Q:$R,2,TRUE)/24</f>
        <v>42473.125</v>
      </c>
      <c r="F5753" s="92">
        <f>IF(MOD($B5753,1)&gt;10.5/24,
IF(VLOOKUP(QUOTIENT($B5753,1),AUD!$A:$K,11,TRUE)=0,F5752,VLOOKUP(QUOTIENT($B5753,1),AUD!$A:$K,11,TRUE)),
F5752)</f>
        <v>2.27</v>
      </c>
      <c r="G5753" s="92">
        <f>IF(MOD($C5753,1)&gt;10.5/24,
IF(VLOOKUP(QUOTIENT($C5753,1),AUD!$A:$K,11,TRUE)=0,G5752,VLOOKUP(QUOTIENT($C5753,1),NZD!$A:$F,6,TRUE)),
G5752)</f>
        <v>2.36</v>
      </c>
      <c r="H5753" s="92">
        <f>IF(MOD($D5753,1)&gt;(11+55/60)/24,
IF(VLOOKUP(QUOTIENT($D5753,1),AUD!$A:$K,11,TRUE)=0,H5752,IFERROR(VLOOKUP(QUOTIENT($D5753,1),USD!$A:$B,2,TRUE),H5752)),
H5752)</f>
        <v>0.62960000000000005</v>
      </c>
      <c r="I5753" s="92">
        <f>IF(MOD($D5753,1)&gt;(11+55/60)/24,
IF(VLOOKUP(QUOTIENT($D5753,1),AUD!$A:$K,11,TRUE)=0,I5752,IFERROR(VLOOKUP(QUOTIENT($D5753,1),GBP!$A:$B,2,TRUE),I5752)),
I5752)</f>
        <v>0.58750000000000002</v>
      </c>
      <c r="J5753" s="92">
        <f>IF(MOD($D5753,1)&gt;(11+55/60)/24,
IF(VLOOKUP(QUOTIENT($D5753,1),AUD!$A:$K,11,TRUE)=0,J5752,IFERROR(VLOOKUP(QUOTIENT($D5753,1),EUR!$A:$B,2,TRUE),J5752)),
J5752)</f>
        <v>-0.26213999999999998</v>
      </c>
      <c r="K5753" s="92">
        <f>IF(MOD($D5753,1)&gt;(11+55/60)/24,
IF(VLOOKUP(QUOTIENT($D5753,1),AUD!$A:$K,11,TRUE)=0,K5752,IFERROR(VLOOKUP(QUOTIENT($D5753,1),JPY!$A:$B,2,TRUE),K5752)),
K5752)</f>
        <v>-1.057E-2</v>
      </c>
      <c r="L5753" s="92">
        <f>IF(MOD($E5753,1)&gt;(11+55/60)/24,
IF(VLOOKUP(QUOTIENT($E5753,1),AUD!$A:$K,11,TRUE)=0,L5752,IFERROR(VLOOKUP(QUOTIENT($E5753,1),CAD!$A:$B,2,TRUE)*1,L5752)),
L5752)</f>
        <v>0.87</v>
      </c>
    </row>
    <row r="5754" spans="1:12">
      <c r="A5754" s="94">
        <v>42473.375</v>
      </c>
      <c r="B5754" s="94">
        <f>A5754+Timezone!$C$2/24+VLOOKUP(A5754,Timezone!$K:$L,2,TRUE)/24</f>
        <v>42473.791666666664</v>
      </c>
      <c r="C5754" s="94">
        <f>$A5754+Timezone!$C$3/24+VLOOKUP($A5754,Timezone!$M:$N,2,TRUE)/24</f>
        <v>42473.875</v>
      </c>
      <c r="D5754" s="94">
        <f>$A5754+Timezone!$C$4/24+VLOOKUP($A5754,Timezone!$O:$P,2,TRUE)/24</f>
        <v>42473.416666666664</v>
      </c>
      <c r="E5754" s="94">
        <f>$A5754+Timezone!$C$5/24+VLOOKUP($A5754,Timezone!$Q:$R,2,TRUE)/24</f>
        <v>42473.208333333336</v>
      </c>
      <c r="F5754" s="92">
        <f>IF(MOD($B5754,1)&gt;10.5/24,
IF(VLOOKUP(QUOTIENT($B5754,1),AUD!$A:$K,11,TRUE)=0,F5753,VLOOKUP(QUOTIENT($B5754,1),AUD!$A:$K,11,TRUE)),
F5753)</f>
        <v>2.27</v>
      </c>
      <c r="G5754" s="92">
        <f>IF(MOD($C5754,1)&gt;10.5/24,
IF(VLOOKUP(QUOTIENT($C5754,1),AUD!$A:$K,11,TRUE)=0,G5753,VLOOKUP(QUOTIENT($C5754,1),NZD!$A:$F,6,TRUE)),
G5753)</f>
        <v>2.36</v>
      </c>
      <c r="H5754" s="92">
        <f>IF(MOD($D5754,1)&gt;(11+55/60)/24,
IF(VLOOKUP(QUOTIENT($D5754,1),AUD!$A:$K,11,TRUE)=0,H5753,IFERROR(VLOOKUP(QUOTIENT($D5754,1),USD!$A:$B,2,TRUE),H5753)),
H5753)</f>
        <v>0.62960000000000005</v>
      </c>
      <c r="I5754" s="92">
        <f>IF(MOD($D5754,1)&gt;(11+55/60)/24,
IF(VLOOKUP(QUOTIENT($D5754,1),AUD!$A:$K,11,TRUE)=0,I5753,IFERROR(VLOOKUP(QUOTIENT($D5754,1),GBP!$A:$B,2,TRUE),I5753)),
I5753)</f>
        <v>0.58750000000000002</v>
      </c>
      <c r="J5754" s="92">
        <f>IF(MOD($D5754,1)&gt;(11+55/60)/24,
IF(VLOOKUP(QUOTIENT($D5754,1),AUD!$A:$K,11,TRUE)=0,J5753,IFERROR(VLOOKUP(QUOTIENT($D5754,1),EUR!$A:$B,2,TRUE),J5753)),
J5753)</f>
        <v>-0.26213999999999998</v>
      </c>
      <c r="K5754" s="92">
        <f>IF(MOD($D5754,1)&gt;(11+55/60)/24,
IF(VLOOKUP(QUOTIENT($D5754,1),AUD!$A:$K,11,TRUE)=0,K5753,IFERROR(VLOOKUP(QUOTIENT($D5754,1),JPY!$A:$B,2,TRUE),K5753)),
K5753)</f>
        <v>-1.057E-2</v>
      </c>
      <c r="L5754" s="92">
        <f>IF(MOD($E5754,1)&gt;(11+55/60)/24,
IF(VLOOKUP(QUOTIENT($E5754,1),AUD!$A:$K,11,TRUE)=0,L5753,IFERROR(VLOOKUP(QUOTIENT($E5754,1),CAD!$A:$B,2,TRUE)*1,L5753)),
L5753)</f>
        <v>0.87</v>
      </c>
    </row>
    <row r="5755" spans="1:12">
      <c r="A5755" s="94">
        <v>42473.458333333336</v>
      </c>
      <c r="B5755" s="94">
        <f>A5755+Timezone!$C$2/24+VLOOKUP(A5755,Timezone!$K:$L,2,TRUE)/24</f>
        <v>42473.875</v>
      </c>
      <c r="C5755" s="94">
        <f>$A5755+Timezone!$C$3/24+VLOOKUP($A5755,Timezone!$M:$N,2,TRUE)/24</f>
        <v>42473.958333333336</v>
      </c>
      <c r="D5755" s="94">
        <f>$A5755+Timezone!$C$4/24+VLOOKUP($A5755,Timezone!$O:$P,2,TRUE)/24</f>
        <v>42473.5</v>
      </c>
      <c r="E5755" s="94">
        <f>$A5755+Timezone!$C$5/24+VLOOKUP($A5755,Timezone!$Q:$R,2,TRUE)/24</f>
        <v>42473.291666666672</v>
      </c>
      <c r="F5755" s="92">
        <f>IF(MOD($B5755,1)&gt;10.5/24,
IF(VLOOKUP(QUOTIENT($B5755,1),AUD!$A:$K,11,TRUE)=0,F5754,VLOOKUP(QUOTIENT($B5755,1),AUD!$A:$K,11,TRUE)),
F5754)</f>
        <v>2.27</v>
      </c>
      <c r="G5755" s="92">
        <f>IF(MOD($C5755,1)&gt;10.5/24,
IF(VLOOKUP(QUOTIENT($C5755,1),AUD!$A:$K,11,TRUE)=0,G5754,VLOOKUP(QUOTIENT($C5755,1),NZD!$A:$F,6,TRUE)),
G5754)</f>
        <v>2.36</v>
      </c>
      <c r="H5755" s="92">
        <f>IF(MOD($D5755,1)&gt;(11+55/60)/24,
IF(VLOOKUP(QUOTIENT($D5755,1),AUD!$A:$K,11,TRUE)=0,H5754,IFERROR(VLOOKUP(QUOTIENT($D5755,1),USD!$A:$B,2,TRUE),H5754)),
H5754)</f>
        <v>0.62834999999999996</v>
      </c>
      <c r="I5755" s="92">
        <f>IF(MOD($D5755,1)&gt;(11+55/60)/24,
IF(VLOOKUP(QUOTIENT($D5755,1),AUD!$A:$K,11,TRUE)=0,I5754,IFERROR(VLOOKUP(QUOTIENT($D5755,1),GBP!$A:$B,2,TRUE),I5754)),
I5754)</f>
        <v>0.58781000000000005</v>
      </c>
      <c r="J5755" s="92">
        <f>IF(MOD($D5755,1)&gt;(11+55/60)/24,
IF(VLOOKUP(QUOTIENT($D5755,1),AUD!$A:$K,11,TRUE)=0,J5754,IFERROR(VLOOKUP(QUOTIENT($D5755,1),EUR!$A:$B,2,TRUE),J5754)),
J5754)</f>
        <v>-0.26</v>
      </c>
      <c r="K5755" s="92">
        <f>IF(MOD($D5755,1)&gt;(11+55/60)/24,
IF(VLOOKUP(QUOTIENT($D5755,1),AUD!$A:$K,11,TRUE)=0,K5754,IFERROR(VLOOKUP(QUOTIENT($D5755,1),JPY!$A:$B,2,TRUE),K5754)),
K5754)</f>
        <v>-1.2E-2</v>
      </c>
      <c r="L5755" s="92">
        <f>IF(MOD($E5755,1)&gt;(11+55/60)/24,
IF(VLOOKUP(QUOTIENT($E5755,1),AUD!$A:$K,11,TRUE)=0,L5754,IFERROR(VLOOKUP(QUOTIENT($E5755,1),CAD!$A:$B,2,TRUE)*1,L5754)),
L5754)</f>
        <v>0.87</v>
      </c>
    </row>
    <row r="5756" spans="1:12">
      <c r="A5756" s="94">
        <v>42473.541666666664</v>
      </c>
      <c r="B5756" s="94">
        <f>A5756+Timezone!$C$2/24+VLOOKUP(A5756,Timezone!$K:$L,2,TRUE)/24</f>
        <v>42473.958333333328</v>
      </c>
      <c r="C5756" s="94">
        <f>$A5756+Timezone!$C$3/24+VLOOKUP($A5756,Timezone!$M:$N,2,TRUE)/24</f>
        <v>42474.041666666664</v>
      </c>
      <c r="D5756" s="94">
        <f>$A5756+Timezone!$C$4/24+VLOOKUP($A5756,Timezone!$O:$P,2,TRUE)/24</f>
        <v>42473.583333333328</v>
      </c>
      <c r="E5756" s="94">
        <f>$A5756+Timezone!$C$5/24+VLOOKUP($A5756,Timezone!$Q:$R,2,TRUE)/24</f>
        <v>42473.375</v>
      </c>
      <c r="F5756" s="92">
        <f>IF(MOD($B5756,1)&gt;10.5/24,
IF(VLOOKUP(QUOTIENT($B5756,1),AUD!$A:$K,11,TRUE)=0,F5755,VLOOKUP(QUOTIENT($B5756,1),AUD!$A:$K,11,TRUE)),
F5755)</f>
        <v>2.27</v>
      </c>
      <c r="G5756" s="92">
        <f>IF(MOD($C5756,1)&gt;10.5/24,
IF(VLOOKUP(QUOTIENT($C5756,1),AUD!$A:$K,11,TRUE)=0,G5755,VLOOKUP(QUOTIENT($C5756,1),NZD!$A:$F,6,TRUE)),
G5755)</f>
        <v>2.36</v>
      </c>
      <c r="H5756" s="92">
        <f>IF(MOD($D5756,1)&gt;(11+55/60)/24,
IF(VLOOKUP(QUOTIENT($D5756,1),AUD!$A:$K,11,TRUE)=0,H5755,IFERROR(VLOOKUP(QUOTIENT($D5756,1),USD!$A:$B,2,TRUE),H5755)),
H5755)</f>
        <v>0.62834999999999996</v>
      </c>
      <c r="I5756" s="92">
        <f>IF(MOD($D5756,1)&gt;(11+55/60)/24,
IF(VLOOKUP(QUOTIENT($D5756,1),AUD!$A:$K,11,TRUE)=0,I5755,IFERROR(VLOOKUP(QUOTIENT($D5756,1),GBP!$A:$B,2,TRUE),I5755)),
I5755)</f>
        <v>0.58781000000000005</v>
      </c>
      <c r="J5756" s="92">
        <f>IF(MOD($D5756,1)&gt;(11+55/60)/24,
IF(VLOOKUP(QUOTIENT($D5756,1),AUD!$A:$K,11,TRUE)=0,J5755,IFERROR(VLOOKUP(QUOTIENT($D5756,1),EUR!$A:$B,2,TRUE),J5755)),
J5755)</f>
        <v>-0.26</v>
      </c>
      <c r="K5756" s="92">
        <f>IF(MOD($D5756,1)&gt;(11+55/60)/24,
IF(VLOOKUP(QUOTIENT($D5756,1),AUD!$A:$K,11,TRUE)=0,K5755,IFERROR(VLOOKUP(QUOTIENT($D5756,1),JPY!$A:$B,2,TRUE),K5755)),
K5755)</f>
        <v>-1.2E-2</v>
      </c>
      <c r="L5756" s="92">
        <f>IF(MOD($E5756,1)&gt;(11+55/60)/24,
IF(VLOOKUP(QUOTIENT($E5756,1),AUD!$A:$K,11,TRUE)=0,L5755,IFERROR(VLOOKUP(QUOTIENT($E5756,1),CAD!$A:$B,2,TRUE)*1,L5755)),
L5755)</f>
        <v>0.87</v>
      </c>
    </row>
    <row r="5757" spans="1:12">
      <c r="A5757" s="94">
        <v>42473.625</v>
      </c>
      <c r="B5757" s="94">
        <f>A5757+Timezone!$C$2/24+VLOOKUP(A5757,Timezone!$K:$L,2,TRUE)/24</f>
        <v>42474.041666666664</v>
      </c>
      <c r="C5757" s="94">
        <f>$A5757+Timezone!$C$3/24+VLOOKUP($A5757,Timezone!$M:$N,2,TRUE)/24</f>
        <v>42474.125</v>
      </c>
      <c r="D5757" s="94">
        <f>$A5757+Timezone!$C$4/24+VLOOKUP($A5757,Timezone!$O:$P,2,TRUE)/24</f>
        <v>42473.666666666664</v>
      </c>
      <c r="E5757" s="94">
        <f>$A5757+Timezone!$C$5/24+VLOOKUP($A5757,Timezone!$Q:$R,2,TRUE)/24</f>
        <v>42473.458333333336</v>
      </c>
      <c r="F5757" s="92">
        <f>IF(MOD($B5757,1)&gt;10.5/24,
IF(VLOOKUP(QUOTIENT($B5757,1),AUD!$A:$K,11,TRUE)=0,F5756,VLOOKUP(QUOTIENT($B5757,1),AUD!$A:$K,11,TRUE)),
F5756)</f>
        <v>2.27</v>
      </c>
      <c r="G5757" s="92">
        <f>IF(MOD($C5757,1)&gt;10.5/24,
IF(VLOOKUP(QUOTIENT($C5757,1),AUD!$A:$K,11,TRUE)=0,G5756,VLOOKUP(QUOTIENT($C5757,1),NZD!$A:$F,6,TRUE)),
G5756)</f>
        <v>2.36</v>
      </c>
      <c r="H5757" s="92">
        <f>IF(MOD($D5757,1)&gt;(11+55/60)/24,
IF(VLOOKUP(QUOTIENT($D5757,1),AUD!$A:$K,11,TRUE)=0,H5756,IFERROR(VLOOKUP(QUOTIENT($D5757,1),USD!$A:$B,2,TRUE),H5756)),
H5756)</f>
        <v>0.62834999999999996</v>
      </c>
      <c r="I5757" s="92">
        <f>IF(MOD($D5757,1)&gt;(11+55/60)/24,
IF(VLOOKUP(QUOTIENT($D5757,1),AUD!$A:$K,11,TRUE)=0,I5756,IFERROR(VLOOKUP(QUOTIENT($D5757,1),GBP!$A:$B,2,TRUE),I5756)),
I5756)</f>
        <v>0.58781000000000005</v>
      </c>
      <c r="J5757" s="92">
        <f>IF(MOD($D5757,1)&gt;(11+55/60)/24,
IF(VLOOKUP(QUOTIENT($D5757,1),AUD!$A:$K,11,TRUE)=0,J5756,IFERROR(VLOOKUP(QUOTIENT($D5757,1),EUR!$A:$B,2,TRUE),J5756)),
J5756)</f>
        <v>-0.26</v>
      </c>
      <c r="K5757" s="92">
        <f>IF(MOD($D5757,1)&gt;(11+55/60)/24,
IF(VLOOKUP(QUOTIENT($D5757,1),AUD!$A:$K,11,TRUE)=0,K5756,IFERROR(VLOOKUP(QUOTIENT($D5757,1),JPY!$A:$B,2,TRUE),K5756)),
K5756)</f>
        <v>-1.2E-2</v>
      </c>
      <c r="L5757" s="92">
        <f>IF(MOD($E5757,1)&gt;(11+55/60)/24,
IF(VLOOKUP(QUOTIENT($E5757,1),AUD!$A:$K,11,TRUE)=0,L5756,IFERROR(VLOOKUP(QUOTIENT($E5757,1),CAD!$A:$B,2,TRUE)*1,L5756)),
L5756)</f>
        <v>0.87</v>
      </c>
    </row>
    <row r="5758" spans="1:12">
      <c r="A5758" s="94">
        <v>42473.708333333336</v>
      </c>
      <c r="B5758" s="94">
        <f>A5758+Timezone!$C$2/24+VLOOKUP(A5758,Timezone!$K:$L,2,TRUE)/24</f>
        <v>42474.125</v>
      </c>
      <c r="C5758" s="94">
        <f>$A5758+Timezone!$C$3/24+VLOOKUP($A5758,Timezone!$M:$N,2,TRUE)/24</f>
        <v>42474.208333333336</v>
      </c>
      <c r="D5758" s="94">
        <f>$A5758+Timezone!$C$4/24+VLOOKUP($A5758,Timezone!$O:$P,2,TRUE)/24</f>
        <v>42473.75</v>
      </c>
      <c r="E5758" s="94">
        <f>$A5758+Timezone!$C$5/24+VLOOKUP($A5758,Timezone!$Q:$R,2,TRUE)/24</f>
        <v>42473.541666666672</v>
      </c>
      <c r="F5758" s="92">
        <f>IF(MOD($B5758,1)&gt;10.5/24,
IF(VLOOKUP(QUOTIENT($B5758,1),AUD!$A:$K,11,TRUE)=0,F5757,VLOOKUP(QUOTIENT($B5758,1),AUD!$A:$K,11,TRUE)),
F5757)</f>
        <v>2.27</v>
      </c>
      <c r="G5758" s="92">
        <f>IF(MOD($C5758,1)&gt;10.5/24,
IF(VLOOKUP(QUOTIENT($C5758,1),AUD!$A:$K,11,TRUE)=0,G5757,VLOOKUP(QUOTIENT($C5758,1),NZD!$A:$F,6,TRUE)),
G5757)</f>
        <v>2.36</v>
      </c>
      <c r="H5758" s="92">
        <f>IF(MOD($D5758,1)&gt;(11+55/60)/24,
IF(VLOOKUP(QUOTIENT($D5758,1),AUD!$A:$K,11,TRUE)=0,H5757,IFERROR(VLOOKUP(QUOTIENT($D5758,1),USD!$A:$B,2,TRUE),H5757)),
H5757)</f>
        <v>0.62834999999999996</v>
      </c>
      <c r="I5758" s="92">
        <f>IF(MOD($D5758,1)&gt;(11+55/60)/24,
IF(VLOOKUP(QUOTIENT($D5758,1),AUD!$A:$K,11,TRUE)=0,I5757,IFERROR(VLOOKUP(QUOTIENT($D5758,1),GBP!$A:$B,2,TRUE),I5757)),
I5757)</f>
        <v>0.58781000000000005</v>
      </c>
      <c r="J5758" s="92">
        <f>IF(MOD($D5758,1)&gt;(11+55/60)/24,
IF(VLOOKUP(QUOTIENT($D5758,1),AUD!$A:$K,11,TRUE)=0,J5757,IFERROR(VLOOKUP(QUOTIENT($D5758,1),EUR!$A:$B,2,TRUE),J5757)),
J5757)</f>
        <v>-0.26</v>
      </c>
      <c r="K5758" s="92">
        <f>IF(MOD($D5758,1)&gt;(11+55/60)/24,
IF(VLOOKUP(QUOTIENT($D5758,1),AUD!$A:$K,11,TRUE)=0,K5757,IFERROR(VLOOKUP(QUOTIENT($D5758,1),JPY!$A:$B,2,TRUE),K5757)),
K5757)</f>
        <v>-1.2E-2</v>
      </c>
      <c r="L5758" s="92">
        <f>IF(MOD($E5758,1)&gt;(11+55/60)/24,
IF(VLOOKUP(QUOTIENT($E5758,1),AUD!$A:$K,11,TRUE)=0,L5757,IFERROR(VLOOKUP(QUOTIENT($E5758,1),CAD!$A:$B,2,TRUE)*1,L5757)),
L5757)</f>
        <v>0.87</v>
      </c>
    </row>
    <row r="5759" spans="1:12">
      <c r="A5759" s="94">
        <v>42473.791666666664</v>
      </c>
      <c r="B5759" s="94">
        <f>A5759+Timezone!$C$2/24+VLOOKUP(A5759,Timezone!$K:$L,2,TRUE)/24</f>
        <v>42474.208333333328</v>
      </c>
      <c r="C5759" s="94">
        <f>$A5759+Timezone!$C$3/24+VLOOKUP($A5759,Timezone!$M:$N,2,TRUE)/24</f>
        <v>42474.291666666664</v>
      </c>
      <c r="D5759" s="94">
        <f>$A5759+Timezone!$C$4/24+VLOOKUP($A5759,Timezone!$O:$P,2,TRUE)/24</f>
        <v>42473.833333333328</v>
      </c>
      <c r="E5759" s="94">
        <f>$A5759+Timezone!$C$5/24+VLOOKUP($A5759,Timezone!$Q:$R,2,TRUE)/24</f>
        <v>42473.625</v>
      </c>
      <c r="F5759" s="92">
        <f>IF(MOD($B5759,1)&gt;10.5/24,
IF(VLOOKUP(QUOTIENT($B5759,1),AUD!$A:$K,11,TRUE)=0,F5758,VLOOKUP(QUOTIENT($B5759,1),AUD!$A:$K,11,TRUE)),
F5758)</f>
        <v>2.27</v>
      </c>
      <c r="G5759" s="92">
        <f>IF(MOD($C5759,1)&gt;10.5/24,
IF(VLOOKUP(QUOTIENT($C5759,1),AUD!$A:$K,11,TRUE)=0,G5758,VLOOKUP(QUOTIENT($C5759,1),NZD!$A:$F,6,TRUE)),
G5758)</f>
        <v>2.36</v>
      </c>
      <c r="H5759" s="92">
        <f>IF(MOD($D5759,1)&gt;(11+55/60)/24,
IF(VLOOKUP(QUOTIENT($D5759,1),AUD!$A:$K,11,TRUE)=0,H5758,IFERROR(VLOOKUP(QUOTIENT($D5759,1),USD!$A:$B,2,TRUE),H5758)),
H5758)</f>
        <v>0.62834999999999996</v>
      </c>
      <c r="I5759" s="92">
        <f>IF(MOD($D5759,1)&gt;(11+55/60)/24,
IF(VLOOKUP(QUOTIENT($D5759,1),AUD!$A:$K,11,TRUE)=0,I5758,IFERROR(VLOOKUP(QUOTIENT($D5759,1),GBP!$A:$B,2,TRUE),I5758)),
I5758)</f>
        <v>0.58781000000000005</v>
      </c>
      <c r="J5759" s="92">
        <f>IF(MOD($D5759,1)&gt;(11+55/60)/24,
IF(VLOOKUP(QUOTIENT($D5759,1),AUD!$A:$K,11,TRUE)=0,J5758,IFERROR(VLOOKUP(QUOTIENT($D5759,1),EUR!$A:$B,2,TRUE),J5758)),
J5758)</f>
        <v>-0.26</v>
      </c>
      <c r="K5759" s="92">
        <f>IF(MOD($D5759,1)&gt;(11+55/60)/24,
IF(VLOOKUP(QUOTIENT($D5759,1),AUD!$A:$K,11,TRUE)=0,K5758,IFERROR(VLOOKUP(QUOTIENT($D5759,1),JPY!$A:$B,2,TRUE),K5758)),
K5758)</f>
        <v>-1.2E-2</v>
      </c>
      <c r="L5759" s="92">
        <f>IF(MOD($E5759,1)&gt;(11+55/60)/24,
IF(VLOOKUP(QUOTIENT($E5759,1),AUD!$A:$K,11,TRUE)=0,L5758,IFERROR(VLOOKUP(QUOTIENT($E5759,1),CAD!$A:$B,2,TRUE)*1,L5758)),
L5758)</f>
        <v>0.87</v>
      </c>
    </row>
    <row r="5760" spans="1:12">
      <c r="A5760" s="94">
        <v>42473.875</v>
      </c>
      <c r="B5760" s="94">
        <f>A5760+Timezone!$C$2/24+VLOOKUP(A5760,Timezone!$K:$L,2,TRUE)/24</f>
        <v>42474.291666666664</v>
      </c>
      <c r="C5760" s="94">
        <f>$A5760+Timezone!$C$3/24+VLOOKUP($A5760,Timezone!$M:$N,2,TRUE)/24</f>
        <v>42474.375</v>
      </c>
      <c r="D5760" s="94">
        <f>$A5760+Timezone!$C$4/24+VLOOKUP($A5760,Timezone!$O:$P,2,TRUE)/24</f>
        <v>42473.916666666664</v>
      </c>
      <c r="E5760" s="94">
        <f>$A5760+Timezone!$C$5/24+VLOOKUP($A5760,Timezone!$Q:$R,2,TRUE)/24</f>
        <v>42473.708333333336</v>
      </c>
      <c r="F5760" s="92">
        <f>IF(MOD($B5760,1)&gt;10.5/24,
IF(VLOOKUP(QUOTIENT($B5760,1),AUD!$A:$K,11,TRUE)=0,F5759,VLOOKUP(QUOTIENT($B5760,1),AUD!$A:$K,11,TRUE)),
F5759)</f>
        <v>2.27</v>
      </c>
      <c r="G5760" s="92">
        <f>IF(MOD($C5760,1)&gt;10.5/24,
IF(VLOOKUP(QUOTIENT($C5760,1),AUD!$A:$K,11,TRUE)=0,G5759,VLOOKUP(QUOTIENT($C5760,1),NZD!$A:$F,6,TRUE)),
G5759)</f>
        <v>2.36</v>
      </c>
      <c r="H5760" s="92">
        <f>IF(MOD($D5760,1)&gt;(11+55/60)/24,
IF(VLOOKUP(QUOTIENT($D5760,1),AUD!$A:$K,11,TRUE)=0,H5759,IFERROR(VLOOKUP(QUOTIENT($D5760,1),USD!$A:$B,2,TRUE),H5759)),
H5759)</f>
        <v>0.62834999999999996</v>
      </c>
      <c r="I5760" s="92">
        <f>IF(MOD($D5760,1)&gt;(11+55/60)/24,
IF(VLOOKUP(QUOTIENT($D5760,1),AUD!$A:$K,11,TRUE)=0,I5759,IFERROR(VLOOKUP(QUOTIENT($D5760,1),GBP!$A:$B,2,TRUE),I5759)),
I5759)</f>
        <v>0.58781000000000005</v>
      </c>
      <c r="J5760" s="92">
        <f>IF(MOD($D5760,1)&gt;(11+55/60)/24,
IF(VLOOKUP(QUOTIENT($D5760,1),AUD!$A:$K,11,TRUE)=0,J5759,IFERROR(VLOOKUP(QUOTIENT($D5760,1),EUR!$A:$B,2,TRUE),J5759)),
J5759)</f>
        <v>-0.26</v>
      </c>
      <c r="K5760" s="92">
        <f>IF(MOD($D5760,1)&gt;(11+55/60)/24,
IF(VLOOKUP(QUOTIENT($D5760,1),AUD!$A:$K,11,TRUE)=0,K5759,IFERROR(VLOOKUP(QUOTIENT($D5760,1),JPY!$A:$B,2,TRUE),K5759)),
K5759)</f>
        <v>-1.2E-2</v>
      </c>
      <c r="L5760" s="92">
        <f>IF(MOD($E5760,1)&gt;(11+55/60)/24,
IF(VLOOKUP(QUOTIENT($E5760,1),AUD!$A:$K,11,TRUE)=0,L5759,IFERROR(VLOOKUP(QUOTIENT($E5760,1),CAD!$A:$B,2,TRUE)*1,L5759)),
L5759)</f>
        <v>0.87</v>
      </c>
    </row>
    <row r="5761" spans="1:12">
      <c r="A5761" s="94">
        <v>42473.958333333336</v>
      </c>
      <c r="B5761" s="94">
        <f>A5761+Timezone!$C$2/24+VLOOKUP(A5761,Timezone!$K:$L,2,TRUE)/24</f>
        <v>42474.375</v>
      </c>
      <c r="C5761" s="94">
        <f>$A5761+Timezone!$C$3/24+VLOOKUP($A5761,Timezone!$M:$N,2,TRUE)/24</f>
        <v>42474.458333333336</v>
      </c>
      <c r="D5761" s="94">
        <f>$A5761+Timezone!$C$4/24+VLOOKUP($A5761,Timezone!$O:$P,2,TRUE)/24</f>
        <v>42474</v>
      </c>
      <c r="E5761" s="94">
        <f>$A5761+Timezone!$C$5/24+VLOOKUP($A5761,Timezone!$Q:$R,2,TRUE)/24</f>
        <v>42473.791666666672</v>
      </c>
      <c r="F5761" s="92">
        <f>IF(MOD($B5761,1)&gt;10.5/24,
IF(VLOOKUP(QUOTIENT($B5761,1),AUD!$A:$K,11,TRUE)=0,F5760,VLOOKUP(QUOTIENT($B5761,1),AUD!$A:$K,11,TRUE)),
F5760)</f>
        <v>2.27</v>
      </c>
      <c r="G5761" s="92">
        <f>IF(MOD($C5761,1)&gt;10.5/24,
IF(VLOOKUP(QUOTIENT($C5761,1),AUD!$A:$K,11,TRUE)=0,G5760,VLOOKUP(QUOTIENT($C5761,1),NZD!$A:$F,6,TRUE)),
G5760)</f>
        <v>2.36</v>
      </c>
      <c r="H5761" s="92">
        <f>IF(MOD($D5761,1)&gt;(11+55/60)/24,
IF(VLOOKUP(QUOTIENT($D5761,1),AUD!$A:$K,11,TRUE)=0,H5760,IFERROR(VLOOKUP(QUOTIENT($D5761,1),USD!$A:$B,2,TRUE),H5760)),
H5760)</f>
        <v>0.62834999999999996</v>
      </c>
      <c r="I5761" s="92">
        <f>IF(MOD($D5761,1)&gt;(11+55/60)/24,
IF(VLOOKUP(QUOTIENT($D5761,1),AUD!$A:$K,11,TRUE)=0,I5760,IFERROR(VLOOKUP(QUOTIENT($D5761,1),GBP!$A:$B,2,TRUE),I5760)),
I5760)</f>
        <v>0.58781000000000005</v>
      </c>
      <c r="J5761" s="92">
        <f>IF(MOD($D5761,1)&gt;(11+55/60)/24,
IF(VLOOKUP(QUOTIENT($D5761,1),AUD!$A:$K,11,TRUE)=0,J5760,IFERROR(VLOOKUP(QUOTIENT($D5761,1),EUR!$A:$B,2,TRUE),J5760)),
J5760)</f>
        <v>-0.26</v>
      </c>
      <c r="K5761" s="92">
        <f>IF(MOD($D5761,1)&gt;(11+55/60)/24,
IF(VLOOKUP(QUOTIENT($D5761,1),AUD!$A:$K,11,TRUE)=0,K5760,IFERROR(VLOOKUP(QUOTIENT($D5761,1),JPY!$A:$B,2,TRUE),K5760)),
K5760)</f>
        <v>-1.2E-2</v>
      </c>
      <c r="L5761" s="92">
        <f>IF(MOD($E5761,1)&gt;(11+55/60)/24,
IF(VLOOKUP(QUOTIENT($E5761,1),AUD!$A:$K,11,TRUE)=0,L5760,IFERROR(VLOOKUP(QUOTIENT($E5761,1),CAD!$A:$B,2,TRUE)*1,L5760)),
L5760)</f>
        <v>0.87</v>
      </c>
    </row>
    <row r="5762" spans="1:12">
      <c r="A5762" s="94">
        <v>42474.041666666664</v>
      </c>
      <c r="B5762" s="94">
        <f>A5762+Timezone!$C$2/24+VLOOKUP(A5762,Timezone!$K:$L,2,TRUE)/24</f>
        <v>42474.458333333328</v>
      </c>
      <c r="C5762" s="94">
        <f>$A5762+Timezone!$C$3/24+VLOOKUP($A5762,Timezone!$M:$N,2,TRUE)/24</f>
        <v>42474.541666666664</v>
      </c>
      <c r="D5762" s="94">
        <f>$A5762+Timezone!$C$4/24+VLOOKUP($A5762,Timezone!$O:$P,2,TRUE)/24</f>
        <v>42474.083333333328</v>
      </c>
      <c r="E5762" s="94">
        <f>$A5762+Timezone!$C$5/24+VLOOKUP($A5762,Timezone!$Q:$R,2,TRUE)/24</f>
        <v>42473.875</v>
      </c>
      <c r="F5762" s="92">
        <f>IF(MOD($B5762,1)&gt;10.5/24,
IF(VLOOKUP(QUOTIENT($B5762,1),AUD!$A:$K,11,TRUE)=0,F5761,VLOOKUP(QUOTIENT($B5762,1),AUD!$A:$K,11,TRUE)),
F5761)</f>
        <v>2.29</v>
      </c>
      <c r="G5762" s="92">
        <f>IF(MOD($C5762,1)&gt;10.5/24,
IF(VLOOKUP(QUOTIENT($C5762,1),AUD!$A:$K,11,TRUE)=0,G5761,VLOOKUP(QUOTIENT($C5762,1),NZD!$A:$F,6,TRUE)),
G5761)</f>
        <v>2.36</v>
      </c>
      <c r="H5762" s="92">
        <f>IF(MOD($D5762,1)&gt;(11+55/60)/24,
IF(VLOOKUP(QUOTIENT($D5762,1),AUD!$A:$K,11,TRUE)=0,H5761,IFERROR(VLOOKUP(QUOTIENT($D5762,1),USD!$A:$B,2,TRUE),H5761)),
H5761)</f>
        <v>0.62834999999999996</v>
      </c>
      <c r="I5762" s="92">
        <f>IF(MOD($D5762,1)&gt;(11+55/60)/24,
IF(VLOOKUP(QUOTIENT($D5762,1),AUD!$A:$K,11,TRUE)=0,I5761,IFERROR(VLOOKUP(QUOTIENT($D5762,1),GBP!$A:$B,2,TRUE),I5761)),
I5761)</f>
        <v>0.58781000000000005</v>
      </c>
      <c r="J5762" s="92">
        <f>IF(MOD($D5762,1)&gt;(11+55/60)/24,
IF(VLOOKUP(QUOTIENT($D5762,1),AUD!$A:$K,11,TRUE)=0,J5761,IFERROR(VLOOKUP(QUOTIENT($D5762,1),EUR!$A:$B,2,TRUE),J5761)),
J5761)</f>
        <v>-0.26</v>
      </c>
      <c r="K5762" s="92">
        <f>IF(MOD($D5762,1)&gt;(11+55/60)/24,
IF(VLOOKUP(QUOTIENT($D5762,1),AUD!$A:$K,11,TRUE)=0,K5761,IFERROR(VLOOKUP(QUOTIENT($D5762,1),JPY!$A:$B,2,TRUE),K5761)),
K5761)</f>
        <v>-1.2E-2</v>
      </c>
      <c r="L5762" s="92">
        <f>IF(MOD($E5762,1)&gt;(11+55/60)/24,
IF(VLOOKUP(QUOTIENT($E5762,1),AUD!$A:$K,11,TRUE)=0,L5761,IFERROR(VLOOKUP(QUOTIENT($E5762,1),CAD!$A:$B,2,TRUE)*1,L5761)),
L5761)</f>
        <v>0.87</v>
      </c>
    </row>
    <row r="5763" spans="1:12">
      <c r="A5763" s="94">
        <v>42474.125</v>
      </c>
      <c r="B5763" s="94">
        <f>A5763+Timezone!$C$2/24+VLOOKUP(A5763,Timezone!$K:$L,2,TRUE)/24</f>
        <v>42474.541666666664</v>
      </c>
      <c r="C5763" s="94">
        <f>$A5763+Timezone!$C$3/24+VLOOKUP($A5763,Timezone!$M:$N,2,TRUE)/24</f>
        <v>42474.625</v>
      </c>
      <c r="D5763" s="94">
        <f>$A5763+Timezone!$C$4/24+VLOOKUP($A5763,Timezone!$O:$P,2,TRUE)/24</f>
        <v>42474.166666666664</v>
      </c>
      <c r="E5763" s="94">
        <f>$A5763+Timezone!$C$5/24+VLOOKUP($A5763,Timezone!$Q:$R,2,TRUE)/24</f>
        <v>42473.958333333336</v>
      </c>
      <c r="F5763" s="92">
        <f>IF(MOD($B5763,1)&gt;10.5/24,
IF(VLOOKUP(QUOTIENT($B5763,1),AUD!$A:$K,11,TRUE)=0,F5762,VLOOKUP(QUOTIENT($B5763,1),AUD!$A:$K,11,TRUE)),
F5762)</f>
        <v>2.29</v>
      </c>
      <c r="G5763" s="92">
        <f>IF(MOD($C5763,1)&gt;10.5/24,
IF(VLOOKUP(QUOTIENT($C5763,1),AUD!$A:$K,11,TRUE)=0,G5762,VLOOKUP(QUOTIENT($C5763,1),NZD!$A:$F,6,TRUE)),
G5762)</f>
        <v>2.36</v>
      </c>
      <c r="H5763" s="92">
        <f>IF(MOD($D5763,1)&gt;(11+55/60)/24,
IF(VLOOKUP(QUOTIENT($D5763,1),AUD!$A:$K,11,TRUE)=0,H5762,IFERROR(VLOOKUP(QUOTIENT($D5763,1),USD!$A:$B,2,TRUE),H5762)),
H5762)</f>
        <v>0.62834999999999996</v>
      </c>
      <c r="I5763" s="92">
        <f>IF(MOD($D5763,1)&gt;(11+55/60)/24,
IF(VLOOKUP(QUOTIENT($D5763,1),AUD!$A:$K,11,TRUE)=0,I5762,IFERROR(VLOOKUP(QUOTIENT($D5763,1),GBP!$A:$B,2,TRUE),I5762)),
I5762)</f>
        <v>0.58781000000000005</v>
      </c>
      <c r="J5763" s="92">
        <f>IF(MOD($D5763,1)&gt;(11+55/60)/24,
IF(VLOOKUP(QUOTIENT($D5763,1),AUD!$A:$K,11,TRUE)=0,J5762,IFERROR(VLOOKUP(QUOTIENT($D5763,1),EUR!$A:$B,2,TRUE),J5762)),
J5762)</f>
        <v>-0.26</v>
      </c>
      <c r="K5763" s="92">
        <f>IF(MOD($D5763,1)&gt;(11+55/60)/24,
IF(VLOOKUP(QUOTIENT($D5763,1),AUD!$A:$K,11,TRUE)=0,K5762,IFERROR(VLOOKUP(QUOTIENT($D5763,1),JPY!$A:$B,2,TRUE),K5762)),
K5762)</f>
        <v>-1.2E-2</v>
      </c>
      <c r="L5763" s="92">
        <f>IF(MOD($E5763,1)&gt;(11+55/60)/24,
IF(VLOOKUP(QUOTIENT($E5763,1),AUD!$A:$K,11,TRUE)=0,L5762,IFERROR(VLOOKUP(QUOTIENT($E5763,1),CAD!$A:$B,2,TRUE)*1,L5762)),
L5762)</f>
        <v>0.87</v>
      </c>
    </row>
    <row r="5764" spans="1:12">
      <c r="A5764" s="94">
        <v>42474.208333333336</v>
      </c>
      <c r="B5764" s="94">
        <f>A5764+Timezone!$C$2/24+VLOOKUP(A5764,Timezone!$K:$L,2,TRUE)/24</f>
        <v>42474.625</v>
      </c>
      <c r="C5764" s="94">
        <f>$A5764+Timezone!$C$3/24+VLOOKUP($A5764,Timezone!$M:$N,2,TRUE)/24</f>
        <v>42474.708333333336</v>
      </c>
      <c r="D5764" s="94">
        <f>$A5764+Timezone!$C$4/24+VLOOKUP($A5764,Timezone!$O:$P,2,TRUE)/24</f>
        <v>42474.25</v>
      </c>
      <c r="E5764" s="94">
        <f>$A5764+Timezone!$C$5/24+VLOOKUP($A5764,Timezone!$Q:$R,2,TRUE)/24</f>
        <v>42474.041666666672</v>
      </c>
      <c r="F5764" s="92">
        <f>IF(MOD($B5764,1)&gt;10.5/24,
IF(VLOOKUP(QUOTIENT($B5764,1),AUD!$A:$K,11,TRUE)=0,F5763,VLOOKUP(QUOTIENT($B5764,1),AUD!$A:$K,11,TRUE)),
F5763)</f>
        <v>2.29</v>
      </c>
      <c r="G5764" s="92">
        <f>IF(MOD($C5764,1)&gt;10.5/24,
IF(VLOOKUP(QUOTIENT($C5764,1),AUD!$A:$K,11,TRUE)=0,G5763,VLOOKUP(QUOTIENT($C5764,1),NZD!$A:$F,6,TRUE)),
G5763)</f>
        <v>2.36</v>
      </c>
      <c r="H5764" s="92">
        <f>IF(MOD($D5764,1)&gt;(11+55/60)/24,
IF(VLOOKUP(QUOTIENT($D5764,1),AUD!$A:$K,11,TRUE)=0,H5763,IFERROR(VLOOKUP(QUOTIENT($D5764,1),USD!$A:$B,2,TRUE),H5763)),
H5763)</f>
        <v>0.62834999999999996</v>
      </c>
      <c r="I5764" s="92">
        <f>IF(MOD($D5764,1)&gt;(11+55/60)/24,
IF(VLOOKUP(QUOTIENT($D5764,1),AUD!$A:$K,11,TRUE)=0,I5763,IFERROR(VLOOKUP(QUOTIENT($D5764,1),GBP!$A:$B,2,TRUE),I5763)),
I5763)</f>
        <v>0.58781000000000005</v>
      </c>
      <c r="J5764" s="92">
        <f>IF(MOD($D5764,1)&gt;(11+55/60)/24,
IF(VLOOKUP(QUOTIENT($D5764,1),AUD!$A:$K,11,TRUE)=0,J5763,IFERROR(VLOOKUP(QUOTIENT($D5764,1),EUR!$A:$B,2,TRUE),J5763)),
J5763)</f>
        <v>-0.26</v>
      </c>
      <c r="K5764" s="92">
        <f>IF(MOD($D5764,1)&gt;(11+55/60)/24,
IF(VLOOKUP(QUOTIENT($D5764,1),AUD!$A:$K,11,TRUE)=0,K5763,IFERROR(VLOOKUP(QUOTIENT($D5764,1),JPY!$A:$B,2,TRUE),K5763)),
K5763)</f>
        <v>-1.2E-2</v>
      </c>
      <c r="L5764" s="92">
        <f>IF(MOD($E5764,1)&gt;(11+55/60)/24,
IF(VLOOKUP(QUOTIENT($E5764,1),AUD!$A:$K,11,TRUE)=0,L5763,IFERROR(VLOOKUP(QUOTIENT($E5764,1),CAD!$A:$B,2,TRUE)*1,L5763)),
L5763)</f>
        <v>0.87</v>
      </c>
    </row>
    <row r="5765" spans="1:12">
      <c r="A5765" s="94">
        <v>42474.291666666664</v>
      </c>
      <c r="B5765" s="94">
        <f>A5765+Timezone!$C$2/24+VLOOKUP(A5765,Timezone!$K:$L,2,TRUE)/24</f>
        <v>42474.708333333328</v>
      </c>
      <c r="C5765" s="94">
        <f>$A5765+Timezone!$C$3/24+VLOOKUP($A5765,Timezone!$M:$N,2,TRUE)/24</f>
        <v>42474.791666666664</v>
      </c>
      <c r="D5765" s="94">
        <f>$A5765+Timezone!$C$4/24+VLOOKUP($A5765,Timezone!$O:$P,2,TRUE)/24</f>
        <v>42474.333333333328</v>
      </c>
      <c r="E5765" s="94">
        <f>$A5765+Timezone!$C$5/24+VLOOKUP($A5765,Timezone!$Q:$R,2,TRUE)/24</f>
        <v>42474.125</v>
      </c>
      <c r="F5765" s="92">
        <f>IF(MOD($B5765,1)&gt;10.5/24,
IF(VLOOKUP(QUOTIENT($B5765,1),AUD!$A:$K,11,TRUE)=0,F5764,VLOOKUP(QUOTIENT($B5765,1),AUD!$A:$K,11,TRUE)),
F5764)</f>
        <v>2.29</v>
      </c>
      <c r="G5765" s="92">
        <f>IF(MOD($C5765,1)&gt;10.5/24,
IF(VLOOKUP(QUOTIENT($C5765,1),AUD!$A:$K,11,TRUE)=0,G5764,VLOOKUP(QUOTIENT($C5765,1),NZD!$A:$F,6,TRUE)),
G5764)</f>
        <v>2.36</v>
      </c>
      <c r="H5765" s="92">
        <f>IF(MOD($D5765,1)&gt;(11+55/60)/24,
IF(VLOOKUP(QUOTIENT($D5765,1),AUD!$A:$K,11,TRUE)=0,H5764,IFERROR(VLOOKUP(QUOTIENT($D5765,1),USD!$A:$B,2,TRUE),H5764)),
H5764)</f>
        <v>0.62834999999999996</v>
      </c>
      <c r="I5765" s="92">
        <f>IF(MOD($D5765,1)&gt;(11+55/60)/24,
IF(VLOOKUP(QUOTIENT($D5765,1),AUD!$A:$K,11,TRUE)=0,I5764,IFERROR(VLOOKUP(QUOTIENT($D5765,1),GBP!$A:$B,2,TRUE),I5764)),
I5764)</f>
        <v>0.58781000000000005</v>
      </c>
      <c r="J5765" s="92">
        <f>IF(MOD($D5765,1)&gt;(11+55/60)/24,
IF(VLOOKUP(QUOTIENT($D5765,1),AUD!$A:$K,11,TRUE)=0,J5764,IFERROR(VLOOKUP(QUOTIENT($D5765,1),EUR!$A:$B,2,TRUE),J5764)),
J5764)</f>
        <v>-0.26</v>
      </c>
      <c r="K5765" s="92">
        <f>IF(MOD($D5765,1)&gt;(11+55/60)/24,
IF(VLOOKUP(QUOTIENT($D5765,1),AUD!$A:$K,11,TRUE)=0,K5764,IFERROR(VLOOKUP(QUOTIENT($D5765,1),JPY!$A:$B,2,TRUE),K5764)),
K5764)</f>
        <v>-1.2E-2</v>
      </c>
      <c r="L5765" s="92">
        <f>IF(MOD($E5765,1)&gt;(11+55/60)/24,
IF(VLOOKUP(QUOTIENT($E5765,1),AUD!$A:$K,11,TRUE)=0,L5764,IFERROR(VLOOKUP(QUOTIENT($E5765,1),CAD!$A:$B,2,TRUE)*1,L5764)),
L5764)</f>
        <v>0.87</v>
      </c>
    </row>
    <row r="5766" spans="1:12">
      <c r="A5766" s="94">
        <v>42474.375</v>
      </c>
      <c r="B5766" s="94">
        <f>A5766+Timezone!$C$2/24+VLOOKUP(A5766,Timezone!$K:$L,2,TRUE)/24</f>
        <v>42474.791666666664</v>
      </c>
      <c r="C5766" s="94">
        <f>$A5766+Timezone!$C$3/24+VLOOKUP($A5766,Timezone!$M:$N,2,TRUE)/24</f>
        <v>42474.875</v>
      </c>
      <c r="D5766" s="94">
        <f>$A5766+Timezone!$C$4/24+VLOOKUP($A5766,Timezone!$O:$P,2,TRUE)/24</f>
        <v>42474.416666666664</v>
      </c>
      <c r="E5766" s="94">
        <f>$A5766+Timezone!$C$5/24+VLOOKUP($A5766,Timezone!$Q:$R,2,TRUE)/24</f>
        <v>42474.208333333336</v>
      </c>
      <c r="F5766" s="92">
        <f>IF(MOD($B5766,1)&gt;10.5/24,
IF(VLOOKUP(QUOTIENT($B5766,1),AUD!$A:$K,11,TRUE)=0,F5765,VLOOKUP(QUOTIENT($B5766,1),AUD!$A:$K,11,TRUE)),
F5765)</f>
        <v>2.29</v>
      </c>
      <c r="G5766" s="92">
        <f>IF(MOD($C5766,1)&gt;10.5/24,
IF(VLOOKUP(QUOTIENT($C5766,1),AUD!$A:$K,11,TRUE)=0,G5765,VLOOKUP(QUOTIENT($C5766,1),NZD!$A:$F,6,TRUE)),
G5765)</f>
        <v>2.36</v>
      </c>
      <c r="H5766" s="92">
        <f>IF(MOD($D5766,1)&gt;(11+55/60)/24,
IF(VLOOKUP(QUOTIENT($D5766,1),AUD!$A:$K,11,TRUE)=0,H5765,IFERROR(VLOOKUP(QUOTIENT($D5766,1),USD!$A:$B,2,TRUE),H5765)),
H5765)</f>
        <v>0.62834999999999996</v>
      </c>
      <c r="I5766" s="92">
        <f>IF(MOD($D5766,1)&gt;(11+55/60)/24,
IF(VLOOKUP(QUOTIENT($D5766,1),AUD!$A:$K,11,TRUE)=0,I5765,IFERROR(VLOOKUP(QUOTIENT($D5766,1),GBP!$A:$B,2,TRUE),I5765)),
I5765)</f>
        <v>0.58781000000000005</v>
      </c>
      <c r="J5766" s="92">
        <f>IF(MOD($D5766,1)&gt;(11+55/60)/24,
IF(VLOOKUP(QUOTIENT($D5766,1),AUD!$A:$K,11,TRUE)=0,J5765,IFERROR(VLOOKUP(QUOTIENT($D5766,1),EUR!$A:$B,2,TRUE),J5765)),
J5765)</f>
        <v>-0.26</v>
      </c>
      <c r="K5766" s="92">
        <f>IF(MOD($D5766,1)&gt;(11+55/60)/24,
IF(VLOOKUP(QUOTIENT($D5766,1),AUD!$A:$K,11,TRUE)=0,K5765,IFERROR(VLOOKUP(QUOTIENT($D5766,1),JPY!$A:$B,2,TRUE),K5765)),
K5765)</f>
        <v>-1.2E-2</v>
      </c>
      <c r="L5766" s="92">
        <f>IF(MOD($E5766,1)&gt;(11+55/60)/24,
IF(VLOOKUP(QUOTIENT($E5766,1),AUD!$A:$K,11,TRUE)=0,L5765,IFERROR(VLOOKUP(QUOTIENT($E5766,1),CAD!$A:$B,2,TRUE)*1,L5765)),
L5765)</f>
        <v>0.87</v>
      </c>
    </row>
    <row r="5767" spans="1:12">
      <c r="A5767" s="94">
        <v>42474.458333333336</v>
      </c>
      <c r="B5767" s="94">
        <f>A5767+Timezone!$C$2/24+VLOOKUP(A5767,Timezone!$K:$L,2,TRUE)/24</f>
        <v>42474.875</v>
      </c>
      <c r="C5767" s="94">
        <f>$A5767+Timezone!$C$3/24+VLOOKUP($A5767,Timezone!$M:$N,2,TRUE)/24</f>
        <v>42474.958333333336</v>
      </c>
      <c r="D5767" s="94">
        <f>$A5767+Timezone!$C$4/24+VLOOKUP($A5767,Timezone!$O:$P,2,TRUE)/24</f>
        <v>42474.5</v>
      </c>
      <c r="E5767" s="94">
        <f>$A5767+Timezone!$C$5/24+VLOOKUP($A5767,Timezone!$Q:$R,2,TRUE)/24</f>
        <v>42474.291666666672</v>
      </c>
      <c r="F5767" s="92">
        <f>IF(MOD($B5767,1)&gt;10.5/24,
IF(VLOOKUP(QUOTIENT($B5767,1),AUD!$A:$K,11,TRUE)=0,F5766,VLOOKUP(QUOTIENT($B5767,1),AUD!$A:$K,11,TRUE)),
F5766)</f>
        <v>2.29</v>
      </c>
      <c r="G5767" s="92">
        <f>IF(MOD($C5767,1)&gt;10.5/24,
IF(VLOOKUP(QUOTIENT($C5767,1),AUD!$A:$K,11,TRUE)=0,G5766,VLOOKUP(QUOTIENT($C5767,1),NZD!$A:$F,6,TRUE)),
G5766)</f>
        <v>2.36</v>
      </c>
      <c r="H5767" s="92">
        <f>IF(MOD($D5767,1)&gt;(11+55/60)/24,
IF(VLOOKUP(QUOTIENT($D5767,1),AUD!$A:$K,11,TRUE)=0,H5766,IFERROR(VLOOKUP(QUOTIENT($D5767,1),USD!$A:$B,2,TRUE),H5766)),
H5766)</f>
        <v>0.63285000000000002</v>
      </c>
      <c r="I5767" s="92">
        <f>IF(MOD($D5767,1)&gt;(11+55/60)/24,
IF(VLOOKUP(QUOTIENT($D5767,1),AUD!$A:$K,11,TRUE)=0,I5766,IFERROR(VLOOKUP(QUOTIENT($D5767,1),GBP!$A:$B,2,TRUE),I5766)),
I5766)</f>
        <v>0.58813000000000004</v>
      </c>
      <c r="J5767" s="92">
        <f>IF(MOD($D5767,1)&gt;(11+55/60)/24,
IF(VLOOKUP(QUOTIENT($D5767,1),AUD!$A:$K,11,TRUE)=0,J5766,IFERROR(VLOOKUP(QUOTIENT($D5767,1),EUR!$A:$B,2,TRUE),J5766)),
J5766)</f>
        <v>-0.26785999999999999</v>
      </c>
      <c r="K5767" s="92">
        <f>IF(MOD($D5767,1)&gt;(11+55/60)/24,
IF(VLOOKUP(QUOTIENT($D5767,1),AUD!$A:$K,11,TRUE)=0,K5766,IFERROR(VLOOKUP(QUOTIENT($D5767,1),JPY!$A:$B,2,TRUE),K5766)),
K5766)</f>
        <v>-1.414E-2</v>
      </c>
      <c r="L5767" s="92">
        <f>IF(MOD($E5767,1)&gt;(11+55/60)/24,
IF(VLOOKUP(QUOTIENT($E5767,1),AUD!$A:$K,11,TRUE)=0,L5766,IFERROR(VLOOKUP(QUOTIENT($E5767,1),CAD!$A:$B,2,TRUE)*1,L5766)),
L5766)</f>
        <v>0.87</v>
      </c>
    </row>
    <row r="5768" spans="1:12">
      <c r="A5768" s="94">
        <v>42474.541666666664</v>
      </c>
      <c r="B5768" s="94">
        <f>A5768+Timezone!$C$2/24+VLOOKUP(A5768,Timezone!$K:$L,2,TRUE)/24</f>
        <v>42474.958333333328</v>
      </c>
      <c r="C5768" s="94">
        <f>$A5768+Timezone!$C$3/24+VLOOKUP($A5768,Timezone!$M:$N,2,TRUE)/24</f>
        <v>42475.041666666664</v>
      </c>
      <c r="D5768" s="94">
        <f>$A5768+Timezone!$C$4/24+VLOOKUP($A5768,Timezone!$O:$P,2,TRUE)/24</f>
        <v>42474.583333333328</v>
      </c>
      <c r="E5768" s="94">
        <f>$A5768+Timezone!$C$5/24+VLOOKUP($A5768,Timezone!$Q:$R,2,TRUE)/24</f>
        <v>42474.375</v>
      </c>
      <c r="F5768" s="92">
        <f>IF(MOD($B5768,1)&gt;10.5/24,
IF(VLOOKUP(QUOTIENT($B5768,1),AUD!$A:$K,11,TRUE)=0,F5767,VLOOKUP(QUOTIENT($B5768,1),AUD!$A:$K,11,TRUE)),
F5767)</f>
        <v>2.29</v>
      </c>
      <c r="G5768" s="92">
        <f>IF(MOD($C5768,1)&gt;10.5/24,
IF(VLOOKUP(QUOTIENT($C5768,1),AUD!$A:$K,11,TRUE)=0,G5767,VLOOKUP(QUOTIENT($C5768,1),NZD!$A:$F,6,TRUE)),
G5767)</f>
        <v>2.36</v>
      </c>
      <c r="H5768" s="92">
        <f>IF(MOD($D5768,1)&gt;(11+55/60)/24,
IF(VLOOKUP(QUOTIENT($D5768,1),AUD!$A:$K,11,TRUE)=0,H5767,IFERROR(VLOOKUP(QUOTIENT($D5768,1),USD!$A:$B,2,TRUE),H5767)),
H5767)</f>
        <v>0.63285000000000002</v>
      </c>
      <c r="I5768" s="92">
        <f>IF(MOD($D5768,1)&gt;(11+55/60)/24,
IF(VLOOKUP(QUOTIENT($D5768,1),AUD!$A:$K,11,TRUE)=0,I5767,IFERROR(VLOOKUP(QUOTIENT($D5768,1),GBP!$A:$B,2,TRUE),I5767)),
I5767)</f>
        <v>0.58813000000000004</v>
      </c>
      <c r="J5768" s="92">
        <f>IF(MOD($D5768,1)&gt;(11+55/60)/24,
IF(VLOOKUP(QUOTIENT($D5768,1),AUD!$A:$K,11,TRUE)=0,J5767,IFERROR(VLOOKUP(QUOTIENT($D5768,1),EUR!$A:$B,2,TRUE),J5767)),
J5767)</f>
        <v>-0.26785999999999999</v>
      </c>
      <c r="K5768" s="92">
        <f>IF(MOD($D5768,1)&gt;(11+55/60)/24,
IF(VLOOKUP(QUOTIENT($D5768,1),AUD!$A:$K,11,TRUE)=0,K5767,IFERROR(VLOOKUP(QUOTIENT($D5768,1),JPY!$A:$B,2,TRUE),K5767)),
K5767)</f>
        <v>-1.414E-2</v>
      </c>
      <c r="L5768" s="92">
        <f>IF(MOD($E5768,1)&gt;(11+55/60)/24,
IF(VLOOKUP(QUOTIENT($E5768,1),AUD!$A:$K,11,TRUE)=0,L5767,IFERROR(VLOOKUP(QUOTIENT($E5768,1),CAD!$A:$B,2,TRUE)*1,L5767)),
L5767)</f>
        <v>0.87</v>
      </c>
    </row>
    <row r="5769" spans="1:12">
      <c r="A5769" s="94">
        <v>42474.625</v>
      </c>
      <c r="B5769" s="94">
        <f>A5769+Timezone!$C$2/24+VLOOKUP(A5769,Timezone!$K:$L,2,TRUE)/24</f>
        <v>42475.041666666664</v>
      </c>
      <c r="C5769" s="94">
        <f>$A5769+Timezone!$C$3/24+VLOOKUP($A5769,Timezone!$M:$N,2,TRUE)/24</f>
        <v>42475.125</v>
      </c>
      <c r="D5769" s="94">
        <f>$A5769+Timezone!$C$4/24+VLOOKUP($A5769,Timezone!$O:$P,2,TRUE)/24</f>
        <v>42474.666666666664</v>
      </c>
      <c r="E5769" s="94">
        <f>$A5769+Timezone!$C$5/24+VLOOKUP($A5769,Timezone!$Q:$R,2,TRUE)/24</f>
        <v>42474.458333333336</v>
      </c>
      <c r="F5769" s="92">
        <f>IF(MOD($B5769,1)&gt;10.5/24,
IF(VLOOKUP(QUOTIENT($B5769,1),AUD!$A:$K,11,TRUE)=0,F5768,VLOOKUP(QUOTIENT($B5769,1),AUD!$A:$K,11,TRUE)),
F5768)</f>
        <v>2.29</v>
      </c>
      <c r="G5769" s="92">
        <f>IF(MOD($C5769,1)&gt;10.5/24,
IF(VLOOKUP(QUOTIENT($C5769,1),AUD!$A:$K,11,TRUE)=0,G5768,VLOOKUP(QUOTIENT($C5769,1),NZD!$A:$F,6,TRUE)),
G5768)</f>
        <v>2.36</v>
      </c>
      <c r="H5769" s="92">
        <f>IF(MOD($D5769,1)&gt;(11+55/60)/24,
IF(VLOOKUP(QUOTIENT($D5769,1),AUD!$A:$K,11,TRUE)=0,H5768,IFERROR(VLOOKUP(QUOTIENT($D5769,1),USD!$A:$B,2,TRUE),H5768)),
H5768)</f>
        <v>0.63285000000000002</v>
      </c>
      <c r="I5769" s="92">
        <f>IF(MOD($D5769,1)&gt;(11+55/60)/24,
IF(VLOOKUP(QUOTIENT($D5769,1),AUD!$A:$K,11,TRUE)=0,I5768,IFERROR(VLOOKUP(QUOTIENT($D5769,1),GBP!$A:$B,2,TRUE),I5768)),
I5768)</f>
        <v>0.58813000000000004</v>
      </c>
      <c r="J5769" s="92">
        <f>IF(MOD($D5769,1)&gt;(11+55/60)/24,
IF(VLOOKUP(QUOTIENT($D5769,1),AUD!$A:$K,11,TRUE)=0,J5768,IFERROR(VLOOKUP(QUOTIENT($D5769,1),EUR!$A:$B,2,TRUE),J5768)),
J5768)</f>
        <v>-0.26785999999999999</v>
      </c>
      <c r="K5769" s="92">
        <f>IF(MOD($D5769,1)&gt;(11+55/60)/24,
IF(VLOOKUP(QUOTIENT($D5769,1),AUD!$A:$K,11,TRUE)=0,K5768,IFERROR(VLOOKUP(QUOTIENT($D5769,1),JPY!$A:$B,2,TRUE),K5768)),
K5768)</f>
        <v>-1.414E-2</v>
      </c>
      <c r="L5769" s="92">
        <f>IF(MOD($E5769,1)&gt;(11+55/60)/24,
IF(VLOOKUP(QUOTIENT($E5769,1),AUD!$A:$K,11,TRUE)=0,L5768,IFERROR(VLOOKUP(QUOTIENT($E5769,1),CAD!$A:$B,2,TRUE)*1,L5768)),
L5768)</f>
        <v>0.87</v>
      </c>
    </row>
    <row r="5770" spans="1:12">
      <c r="A5770" s="94">
        <v>42474.708333333336</v>
      </c>
      <c r="B5770" s="94">
        <f>A5770+Timezone!$C$2/24+VLOOKUP(A5770,Timezone!$K:$L,2,TRUE)/24</f>
        <v>42475.125</v>
      </c>
      <c r="C5770" s="94">
        <f>$A5770+Timezone!$C$3/24+VLOOKUP($A5770,Timezone!$M:$N,2,TRUE)/24</f>
        <v>42475.208333333336</v>
      </c>
      <c r="D5770" s="94">
        <f>$A5770+Timezone!$C$4/24+VLOOKUP($A5770,Timezone!$O:$P,2,TRUE)/24</f>
        <v>42474.75</v>
      </c>
      <c r="E5770" s="94">
        <f>$A5770+Timezone!$C$5/24+VLOOKUP($A5770,Timezone!$Q:$R,2,TRUE)/24</f>
        <v>42474.541666666672</v>
      </c>
      <c r="F5770" s="92">
        <f>IF(MOD($B5770,1)&gt;10.5/24,
IF(VLOOKUP(QUOTIENT($B5770,1),AUD!$A:$K,11,TRUE)=0,F5769,VLOOKUP(QUOTIENT($B5770,1),AUD!$A:$K,11,TRUE)),
F5769)</f>
        <v>2.29</v>
      </c>
      <c r="G5770" s="92">
        <f>IF(MOD($C5770,1)&gt;10.5/24,
IF(VLOOKUP(QUOTIENT($C5770,1),AUD!$A:$K,11,TRUE)=0,G5769,VLOOKUP(QUOTIENT($C5770,1),NZD!$A:$F,6,TRUE)),
G5769)</f>
        <v>2.36</v>
      </c>
      <c r="H5770" s="92">
        <f>IF(MOD($D5770,1)&gt;(11+55/60)/24,
IF(VLOOKUP(QUOTIENT($D5770,1),AUD!$A:$K,11,TRUE)=0,H5769,IFERROR(VLOOKUP(QUOTIENT($D5770,1),USD!$A:$B,2,TRUE),H5769)),
H5769)</f>
        <v>0.63285000000000002</v>
      </c>
      <c r="I5770" s="92">
        <f>IF(MOD($D5770,1)&gt;(11+55/60)/24,
IF(VLOOKUP(QUOTIENT($D5770,1),AUD!$A:$K,11,TRUE)=0,I5769,IFERROR(VLOOKUP(QUOTIENT($D5770,1),GBP!$A:$B,2,TRUE),I5769)),
I5769)</f>
        <v>0.58813000000000004</v>
      </c>
      <c r="J5770" s="92">
        <f>IF(MOD($D5770,1)&gt;(11+55/60)/24,
IF(VLOOKUP(QUOTIENT($D5770,1),AUD!$A:$K,11,TRUE)=0,J5769,IFERROR(VLOOKUP(QUOTIENT($D5770,1),EUR!$A:$B,2,TRUE),J5769)),
J5769)</f>
        <v>-0.26785999999999999</v>
      </c>
      <c r="K5770" s="92">
        <f>IF(MOD($D5770,1)&gt;(11+55/60)/24,
IF(VLOOKUP(QUOTIENT($D5770,1),AUD!$A:$K,11,TRUE)=0,K5769,IFERROR(VLOOKUP(QUOTIENT($D5770,1),JPY!$A:$B,2,TRUE),K5769)),
K5769)</f>
        <v>-1.414E-2</v>
      </c>
      <c r="L5770" s="92">
        <f>IF(MOD($E5770,1)&gt;(11+55/60)/24,
IF(VLOOKUP(QUOTIENT($E5770,1),AUD!$A:$K,11,TRUE)=0,L5769,IFERROR(VLOOKUP(QUOTIENT($E5770,1),CAD!$A:$B,2,TRUE)*1,L5769)),
L5769)</f>
        <v>0.87</v>
      </c>
    </row>
    <row r="5771" spans="1:12">
      <c r="A5771" s="94">
        <v>42474.791666666664</v>
      </c>
      <c r="B5771" s="94">
        <f>A5771+Timezone!$C$2/24+VLOOKUP(A5771,Timezone!$K:$L,2,TRUE)/24</f>
        <v>42475.208333333328</v>
      </c>
      <c r="C5771" s="94">
        <f>$A5771+Timezone!$C$3/24+VLOOKUP($A5771,Timezone!$M:$N,2,TRUE)/24</f>
        <v>42475.291666666664</v>
      </c>
      <c r="D5771" s="94">
        <f>$A5771+Timezone!$C$4/24+VLOOKUP($A5771,Timezone!$O:$P,2,TRUE)/24</f>
        <v>42474.833333333328</v>
      </c>
      <c r="E5771" s="94">
        <f>$A5771+Timezone!$C$5/24+VLOOKUP($A5771,Timezone!$Q:$R,2,TRUE)/24</f>
        <v>42474.625</v>
      </c>
      <c r="F5771" s="92">
        <f>IF(MOD($B5771,1)&gt;10.5/24,
IF(VLOOKUP(QUOTIENT($B5771,1),AUD!$A:$K,11,TRUE)=0,F5770,VLOOKUP(QUOTIENT($B5771,1),AUD!$A:$K,11,TRUE)),
F5770)</f>
        <v>2.29</v>
      </c>
      <c r="G5771" s="92">
        <f>IF(MOD($C5771,1)&gt;10.5/24,
IF(VLOOKUP(QUOTIENT($C5771,1),AUD!$A:$K,11,TRUE)=0,G5770,VLOOKUP(QUOTIENT($C5771,1),NZD!$A:$F,6,TRUE)),
G5770)</f>
        <v>2.36</v>
      </c>
      <c r="H5771" s="92">
        <f>IF(MOD($D5771,1)&gt;(11+55/60)/24,
IF(VLOOKUP(QUOTIENT($D5771,1),AUD!$A:$K,11,TRUE)=0,H5770,IFERROR(VLOOKUP(QUOTIENT($D5771,1),USD!$A:$B,2,TRUE),H5770)),
H5770)</f>
        <v>0.63285000000000002</v>
      </c>
      <c r="I5771" s="92">
        <f>IF(MOD($D5771,1)&gt;(11+55/60)/24,
IF(VLOOKUP(QUOTIENT($D5771,1),AUD!$A:$K,11,TRUE)=0,I5770,IFERROR(VLOOKUP(QUOTIENT($D5771,1),GBP!$A:$B,2,TRUE),I5770)),
I5770)</f>
        <v>0.58813000000000004</v>
      </c>
      <c r="J5771" s="92">
        <f>IF(MOD($D5771,1)&gt;(11+55/60)/24,
IF(VLOOKUP(QUOTIENT($D5771,1),AUD!$A:$K,11,TRUE)=0,J5770,IFERROR(VLOOKUP(QUOTIENT($D5771,1),EUR!$A:$B,2,TRUE),J5770)),
J5770)</f>
        <v>-0.26785999999999999</v>
      </c>
      <c r="K5771" s="92">
        <f>IF(MOD($D5771,1)&gt;(11+55/60)/24,
IF(VLOOKUP(QUOTIENT($D5771,1),AUD!$A:$K,11,TRUE)=0,K5770,IFERROR(VLOOKUP(QUOTIENT($D5771,1),JPY!$A:$B,2,TRUE),K5770)),
K5770)</f>
        <v>-1.414E-2</v>
      </c>
      <c r="L5771" s="92">
        <f>IF(MOD($E5771,1)&gt;(11+55/60)/24,
IF(VLOOKUP(QUOTIENT($E5771,1),AUD!$A:$K,11,TRUE)=0,L5770,IFERROR(VLOOKUP(QUOTIENT($E5771,1),CAD!$A:$B,2,TRUE)*1,L5770)),
L5770)</f>
        <v>0.87</v>
      </c>
    </row>
    <row r="5772" spans="1:12">
      <c r="A5772" s="94">
        <v>42474.875</v>
      </c>
      <c r="B5772" s="94">
        <f>A5772+Timezone!$C$2/24+VLOOKUP(A5772,Timezone!$K:$L,2,TRUE)/24</f>
        <v>42475.291666666664</v>
      </c>
      <c r="C5772" s="94">
        <f>$A5772+Timezone!$C$3/24+VLOOKUP($A5772,Timezone!$M:$N,2,TRUE)/24</f>
        <v>42475.375</v>
      </c>
      <c r="D5772" s="94">
        <f>$A5772+Timezone!$C$4/24+VLOOKUP($A5772,Timezone!$O:$P,2,TRUE)/24</f>
        <v>42474.916666666664</v>
      </c>
      <c r="E5772" s="94">
        <f>$A5772+Timezone!$C$5/24+VLOOKUP($A5772,Timezone!$Q:$R,2,TRUE)/24</f>
        <v>42474.708333333336</v>
      </c>
      <c r="F5772" s="92">
        <f>IF(MOD($B5772,1)&gt;10.5/24,
IF(VLOOKUP(QUOTIENT($B5772,1),AUD!$A:$K,11,TRUE)=0,F5771,VLOOKUP(QUOTIENT($B5772,1),AUD!$A:$K,11,TRUE)),
F5771)</f>
        <v>2.29</v>
      </c>
      <c r="G5772" s="92">
        <f>IF(MOD($C5772,1)&gt;10.5/24,
IF(VLOOKUP(QUOTIENT($C5772,1),AUD!$A:$K,11,TRUE)=0,G5771,VLOOKUP(QUOTIENT($C5772,1),NZD!$A:$F,6,TRUE)),
G5771)</f>
        <v>2.36</v>
      </c>
      <c r="H5772" s="92">
        <f>IF(MOD($D5772,1)&gt;(11+55/60)/24,
IF(VLOOKUP(QUOTIENT($D5772,1),AUD!$A:$K,11,TRUE)=0,H5771,IFERROR(VLOOKUP(QUOTIENT($D5772,1),USD!$A:$B,2,TRUE),H5771)),
H5771)</f>
        <v>0.63285000000000002</v>
      </c>
      <c r="I5772" s="92">
        <f>IF(MOD($D5772,1)&gt;(11+55/60)/24,
IF(VLOOKUP(QUOTIENT($D5772,1),AUD!$A:$K,11,TRUE)=0,I5771,IFERROR(VLOOKUP(QUOTIENT($D5772,1),GBP!$A:$B,2,TRUE),I5771)),
I5771)</f>
        <v>0.58813000000000004</v>
      </c>
      <c r="J5772" s="92">
        <f>IF(MOD($D5772,1)&gt;(11+55/60)/24,
IF(VLOOKUP(QUOTIENT($D5772,1),AUD!$A:$K,11,TRUE)=0,J5771,IFERROR(VLOOKUP(QUOTIENT($D5772,1),EUR!$A:$B,2,TRUE),J5771)),
J5771)</f>
        <v>-0.26785999999999999</v>
      </c>
      <c r="K5772" s="92">
        <f>IF(MOD($D5772,1)&gt;(11+55/60)/24,
IF(VLOOKUP(QUOTIENT($D5772,1),AUD!$A:$K,11,TRUE)=0,K5771,IFERROR(VLOOKUP(QUOTIENT($D5772,1),JPY!$A:$B,2,TRUE),K5771)),
K5771)</f>
        <v>-1.414E-2</v>
      </c>
      <c r="L5772" s="92">
        <f>IF(MOD($E5772,1)&gt;(11+55/60)/24,
IF(VLOOKUP(QUOTIENT($E5772,1),AUD!$A:$K,11,TRUE)=0,L5771,IFERROR(VLOOKUP(QUOTIENT($E5772,1),CAD!$A:$B,2,TRUE)*1,L5771)),
L5771)</f>
        <v>0.87</v>
      </c>
    </row>
    <row r="5773" spans="1:12">
      <c r="A5773" s="94">
        <v>42474.958333333336</v>
      </c>
      <c r="B5773" s="94">
        <f>A5773+Timezone!$C$2/24+VLOOKUP(A5773,Timezone!$K:$L,2,TRUE)/24</f>
        <v>42475.375</v>
      </c>
      <c r="C5773" s="94">
        <f>$A5773+Timezone!$C$3/24+VLOOKUP($A5773,Timezone!$M:$N,2,TRUE)/24</f>
        <v>42475.458333333336</v>
      </c>
      <c r="D5773" s="94">
        <f>$A5773+Timezone!$C$4/24+VLOOKUP($A5773,Timezone!$O:$P,2,TRUE)/24</f>
        <v>42475</v>
      </c>
      <c r="E5773" s="94">
        <f>$A5773+Timezone!$C$5/24+VLOOKUP($A5773,Timezone!$Q:$R,2,TRUE)/24</f>
        <v>42474.791666666672</v>
      </c>
      <c r="F5773" s="92">
        <f>IF(MOD($B5773,1)&gt;10.5/24,
IF(VLOOKUP(QUOTIENT($B5773,1),AUD!$A:$K,11,TRUE)=0,F5772,VLOOKUP(QUOTIENT($B5773,1),AUD!$A:$K,11,TRUE)),
F5772)</f>
        <v>2.29</v>
      </c>
      <c r="G5773" s="92">
        <f>IF(MOD($C5773,1)&gt;10.5/24,
IF(VLOOKUP(QUOTIENT($C5773,1),AUD!$A:$K,11,TRUE)=0,G5772,VLOOKUP(QUOTIENT($C5773,1),NZD!$A:$F,6,TRUE)),
G5772)</f>
        <v>2.33</v>
      </c>
      <c r="H5773" s="92">
        <f>IF(MOD($D5773,1)&gt;(11+55/60)/24,
IF(VLOOKUP(QUOTIENT($D5773,1),AUD!$A:$K,11,TRUE)=0,H5772,IFERROR(VLOOKUP(QUOTIENT($D5773,1),USD!$A:$B,2,TRUE),H5772)),
H5772)</f>
        <v>0.63285000000000002</v>
      </c>
      <c r="I5773" s="92">
        <f>IF(MOD($D5773,1)&gt;(11+55/60)/24,
IF(VLOOKUP(QUOTIENT($D5773,1),AUD!$A:$K,11,TRUE)=0,I5772,IFERROR(VLOOKUP(QUOTIENT($D5773,1),GBP!$A:$B,2,TRUE),I5772)),
I5772)</f>
        <v>0.58813000000000004</v>
      </c>
      <c r="J5773" s="92">
        <f>IF(MOD($D5773,1)&gt;(11+55/60)/24,
IF(VLOOKUP(QUOTIENT($D5773,1),AUD!$A:$K,11,TRUE)=0,J5772,IFERROR(VLOOKUP(QUOTIENT($D5773,1),EUR!$A:$B,2,TRUE),J5772)),
J5772)</f>
        <v>-0.26785999999999999</v>
      </c>
      <c r="K5773" s="92">
        <f>IF(MOD($D5773,1)&gt;(11+55/60)/24,
IF(VLOOKUP(QUOTIENT($D5773,1),AUD!$A:$K,11,TRUE)=0,K5772,IFERROR(VLOOKUP(QUOTIENT($D5773,1),JPY!$A:$B,2,TRUE),K5772)),
K5772)</f>
        <v>-1.414E-2</v>
      </c>
      <c r="L5773" s="92">
        <f>IF(MOD($E5773,1)&gt;(11+55/60)/24,
IF(VLOOKUP(QUOTIENT($E5773,1),AUD!$A:$K,11,TRUE)=0,L5772,IFERROR(VLOOKUP(QUOTIENT($E5773,1),CAD!$A:$B,2,TRUE)*1,L5772)),
L5772)</f>
        <v>0.87</v>
      </c>
    </row>
    <row r="5774" spans="1:12">
      <c r="A5774" s="94">
        <v>42475.041666666664</v>
      </c>
      <c r="B5774" s="94">
        <f>A5774+Timezone!$C$2/24+VLOOKUP(A5774,Timezone!$K:$L,2,TRUE)/24</f>
        <v>42475.458333333328</v>
      </c>
      <c r="C5774" s="94">
        <f>$A5774+Timezone!$C$3/24+VLOOKUP($A5774,Timezone!$M:$N,2,TRUE)/24</f>
        <v>42475.541666666664</v>
      </c>
      <c r="D5774" s="94">
        <f>$A5774+Timezone!$C$4/24+VLOOKUP($A5774,Timezone!$O:$P,2,TRUE)/24</f>
        <v>42475.083333333328</v>
      </c>
      <c r="E5774" s="94">
        <f>$A5774+Timezone!$C$5/24+VLOOKUP($A5774,Timezone!$Q:$R,2,TRUE)/24</f>
        <v>42474.875</v>
      </c>
      <c r="F5774" s="92">
        <f>IF(MOD($B5774,1)&gt;10.5/24,
IF(VLOOKUP(QUOTIENT($B5774,1),AUD!$A:$K,11,TRUE)=0,F5773,VLOOKUP(QUOTIENT($B5774,1),AUD!$A:$K,11,TRUE)),
F5773)</f>
        <v>2.29</v>
      </c>
      <c r="G5774" s="92">
        <f>IF(MOD($C5774,1)&gt;10.5/24,
IF(VLOOKUP(QUOTIENT($C5774,1),AUD!$A:$K,11,TRUE)=0,G5773,VLOOKUP(QUOTIENT($C5774,1),NZD!$A:$F,6,TRUE)),
G5773)</f>
        <v>2.33</v>
      </c>
      <c r="H5774" s="92">
        <f>IF(MOD($D5774,1)&gt;(11+55/60)/24,
IF(VLOOKUP(QUOTIENT($D5774,1),AUD!$A:$K,11,TRUE)=0,H5773,IFERROR(VLOOKUP(QUOTIENT($D5774,1),USD!$A:$B,2,TRUE),H5773)),
H5773)</f>
        <v>0.63285000000000002</v>
      </c>
      <c r="I5774" s="92">
        <f>IF(MOD($D5774,1)&gt;(11+55/60)/24,
IF(VLOOKUP(QUOTIENT($D5774,1),AUD!$A:$K,11,TRUE)=0,I5773,IFERROR(VLOOKUP(QUOTIENT($D5774,1),GBP!$A:$B,2,TRUE),I5773)),
I5773)</f>
        <v>0.58813000000000004</v>
      </c>
      <c r="J5774" s="92">
        <f>IF(MOD($D5774,1)&gt;(11+55/60)/24,
IF(VLOOKUP(QUOTIENT($D5774,1),AUD!$A:$K,11,TRUE)=0,J5773,IFERROR(VLOOKUP(QUOTIENT($D5774,1),EUR!$A:$B,2,TRUE),J5773)),
J5773)</f>
        <v>-0.26785999999999999</v>
      </c>
      <c r="K5774" s="92">
        <f>IF(MOD($D5774,1)&gt;(11+55/60)/24,
IF(VLOOKUP(QUOTIENT($D5774,1),AUD!$A:$K,11,TRUE)=0,K5773,IFERROR(VLOOKUP(QUOTIENT($D5774,1),JPY!$A:$B,2,TRUE),K5773)),
K5773)</f>
        <v>-1.414E-2</v>
      </c>
      <c r="L5774" s="92">
        <f>IF(MOD($E5774,1)&gt;(11+55/60)/24,
IF(VLOOKUP(QUOTIENT($E5774,1),AUD!$A:$K,11,TRUE)=0,L5773,IFERROR(VLOOKUP(QUOTIENT($E5774,1),CAD!$A:$B,2,TRUE)*1,L5773)),
L5773)</f>
        <v>0.87</v>
      </c>
    </row>
    <row r="5775" spans="1:12">
      <c r="A5775" s="94">
        <v>42475.125</v>
      </c>
      <c r="B5775" s="94">
        <f>A5775+Timezone!$C$2/24+VLOOKUP(A5775,Timezone!$K:$L,2,TRUE)/24</f>
        <v>42475.541666666664</v>
      </c>
      <c r="C5775" s="94">
        <f>$A5775+Timezone!$C$3/24+VLOOKUP($A5775,Timezone!$M:$N,2,TRUE)/24</f>
        <v>42475.625</v>
      </c>
      <c r="D5775" s="94">
        <f>$A5775+Timezone!$C$4/24+VLOOKUP($A5775,Timezone!$O:$P,2,TRUE)/24</f>
        <v>42475.166666666664</v>
      </c>
      <c r="E5775" s="94">
        <f>$A5775+Timezone!$C$5/24+VLOOKUP($A5775,Timezone!$Q:$R,2,TRUE)/24</f>
        <v>42474.958333333336</v>
      </c>
      <c r="F5775" s="92">
        <f>IF(MOD($B5775,1)&gt;10.5/24,
IF(VLOOKUP(QUOTIENT($B5775,1),AUD!$A:$K,11,TRUE)=0,F5774,VLOOKUP(QUOTIENT($B5775,1),AUD!$A:$K,11,TRUE)),
F5774)</f>
        <v>2.29</v>
      </c>
      <c r="G5775" s="92">
        <f>IF(MOD($C5775,1)&gt;10.5/24,
IF(VLOOKUP(QUOTIENT($C5775,1),AUD!$A:$K,11,TRUE)=0,G5774,VLOOKUP(QUOTIENT($C5775,1),NZD!$A:$F,6,TRUE)),
G5774)</f>
        <v>2.33</v>
      </c>
      <c r="H5775" s="92">
        <f>IF(MOD($D5775,1)&gt;(11+55/60)/24,
IF(VLOOKUP(QUOTIENT($D5775,1),AUD!$A:$K,11,TRUE)=0,H5774,IFERROR(VLOOKUP(QUOTIENT($D5775,1),USD!$A:$B,2,TRUE),H5774)),
H5774)</f>
        <v>0.63285000000000002</v>
      </c>
      <c r="I5775" s="92">
        <f>IF(MOD($D5775,1)&gt;(11+55/60)/24,
IF(VLOOKUP(QUOTIENT($D5775,1),AUD!$A:$K,11,TRUE)=0,I5774,IFERROR(VLOOKUP(QUOTIENT($D5775,1),GBP!$A:$B,2,TRUE),I5774)),
I5774)</f>
        <v>0.58813000000000004</v>
      </c>
      <c r="J5775" s="92">
        <f>IF(MOD($D5775,1)&gt;(11+55/60)/24,
IF(VLOOKUP(QUOTIENT($D5775,1),AUD!$A:$K,11,TRUE)=0,J5774,IFERROR(VLOOKUP(QUOTIENT($D5775,1),EUR!$A:$B,2,TRUE),J5774)),
J5774)</f>
        <v>-0.26785999999999999</v>
      </c>
      <c r="K5775" s="92">
        <f>IF(MOD($D5775,1)&gt;(11+55/60)/24,
IF(VLOOKUP(QUOTIENT($D5775,1),AUD!$A:$K,11,TRUE)=0,K5774,IFERROR(VLOOKUP(QUOTIENT($D5775,1),JPY!$A:$B,2,TRUE),K5774)),
K5774)</f>
        <v>-1.414E-2</v>
      </c>
      <c r="L5775" s="92">
        <f>IF(MOD($E5775,1)&gt;(11+55/60)/24,
IF(VLOOKUP(QUOTIENT($E5775,1),AUD!$A:$K,11,TRUE)=0,L5774,IFERROR(VLOOKUP(QUOTIENT($E5775,1),CAD!$A:$B,2,TRUE)*1,L5774)),
L5774)</f>
        <v>0.87</v>
      </c>
    </row>
    <row r="5776" spans="1:12">
      <c r="A5776" s="94">
        <v>42475.208333333336</v>
      </c>
      <c r="B5776" s="94">
        <f>A5776+Timezone!$C$2/24+VLOOKUP(A5776,Timezone!$K:$L,2,TRUE)/24</f>
        <v>42475.625</v>
      </c>
      <c r="C5776" s="94">
        <f>$A5776+Timezone!$C$3/24+VLOOKUP($A5776,Timezone!$M:$N,2,TRUE)/24</f>
        <v>42475.708333333336</v>
      </c>
      <c r="D5776" s="94">
        <f>$A5776+Timezone!$C$4/24+VLOOKUP($A5776,Timezone!$O:$P,2,TRUE)/24</f>
        <v>42475.25</v>
      </c>
      <c r="E5776" s="94">
        <f>$A5776+Timezone!$C$5/24+VLOOKUP($A5776,Timezone!$Q:$R,2,TRUE)/24</f>
        <v>42475.041666666672</v>
      </c>
      <c r="F5776" s="92">
        <f>IF(MOD($B5776,1)&gt;10.5/24,
IF(VLOOKUP(QUOTIENT($B5776,1),AUD!$A:$K,11,TRUE)=0,F5775,VLOOKUP(QUOTIENT($B5776,1),AUD!$A:$K,11,TRUE)),
F5775)</f>
        <v>2.29</v>
      </c>
      <c r="G5776" s="92">
        <f>IF(MOD($C5776,1)&gt;10.5/24,
IF(VLOOKUP(QUOTIENT($C5776,1),AUD!$A:$K,11,TRUE)=0,G5775,VLOOKUP(QUOTIENT($C5776,1),NZD!$A:$F,6,TRUE)),
G5775)</f>
        <v>2.33</v>
      </c>
      <c r="H5776" s="92">
        <f>IF(MOD($D5776,1)&gt;(11+55/60)/24,
IF(VLOOKUP(QUOTIENT($D5776,1),AUD!$A:$K,11,TRUE)=0,H5775,IFERROR(VLOOKUP(QUOTIENT($D5776,1),USD!$A:$B,2,TRUE),H5775)),
H5775)</f>
        <v>0.63285000000000002</v>
      </c>
      <c r="I5776" s="92">
        <f>IF(MOD($D5776,1)&gt;(11+55/60)/24,
IF(VLOOKUP(QUOTIENT($D5776,1),AUD!$A:$K,11,TRUE)=0,I5775,IFERROR(VLOOKUP(QUOTIENT($D5776,1),GBP!$A:$B,2,TRUE),I5775)),
I5775)</f>
        <v>0.58813000000000004</v>
      </c>
      <c r="J5776" s="92">
        <f>IF(MOD($D5776,1)&gt;(11+55/60)/24,
IF(VLOOKUP(QUOTIENT($D5776,1),AUD!$A:$K,11,TRUE)=0,J5775,IFERROR(VLOOKUP(QUOTIENT($D5776,1),EUR!$A:$B,2,TRUE),J5775)),
J5775)</f>
        <v>-0.26785999999999999</v>
      </c>
      <c r="K5776" s="92">
        <f>IF(MOD($D5776,1)&gt;(11+55/60)/24,
IF(VLOOKUP(QUOTIENT($D5776,1),AUD!$A:$K,11,TRUE)=0,K5775,IFERROR(VLOOKUP(QUOTIENT($D5776,1),JPY!$A:$B,2,TRUE),K5775)),
K5775)</f>
        <v>-1.414E-2</v>
      </c>
      <c r="L5776" s="92">
        <f>IF(MOD($E5776,1)&gt;(11+55/60)/24,
IF(VLOOKUP(QUOTIENT($E5776,1),AUD!$A:$K,11,TRUE)=0,L5775,IFERROR(VLOOKUP(QUOTIENT($E5776,1),CAD!$A:$B,2,TRUE)*1,L5775)),
L5775)</f>
        <v>0.87</v>
      </c>
    </row>
    <row r="5777" spans="1:12">
      <c r="A5777" s="94">
        <v>42475.291666666664</v>
      </c>
      <c r="B5777" s="94">
        <f>A5777+Timezone!$C$2/24+VLOOKUP(A5777,Timezone!$K:$L,2,TRUE)/24</f>
        <v>42475.708333333328</v>
      </c>
      <c r="C5777" s="94">
        <f>$A5777+Timezone!$C$3/24+VLOOKUP($A5777,Timezone!$M:$N,2,TRUE)/24</f>
        <v>42475.791666666664</v>
      </c>
      <c r="D5777" s="94">
        <f>$A5777+Timezone!$C$4/24+VLOOKUP($A5777,Timezone!$O:$P,2,TRUE)/24</f>
        <v>42475.333333333328</v>
      </c>
      <c r="E5777" s="94">
        <f>$A5777+Timezone!$C$5/24+VLOOKUP($A5777,Timezone!$Q:$R,2,TRUE)/24</f>
        <v>42475.125</v>
      </c>
      <c r="F5777" s="92">
        <f>IF(MOD($B5777,1)&gt;10.5/24,
IF(VLOOKUP(QUOTIENT($B5777,1),AUD!$A:$K,11,TRUE)=0,F5776,VLOOKUP(QUOTIENT($B5777,1),AUD!$A:$K,11,TRUE)),
F5776)</f>
        <v>2.29</v>
      </c>
      <c r="G5777" s="92">
        <f>IF(MOD($C5777,1)&gt;10.5/24,
IF(VLOOKUP(QUOTIENT($C5777,1),AUD!$A:$K,11,TRUE)=0,G5776,VLOOKUP(QUOTIENT($C5777,1),NZD!$A:$F,6,TRUE)),
G5776)</f>
        <v>2.33</v>
      </c>
      <c r="H5777" s="92">
        <f>IF(MOD($D5777,1)&gt;(11+55/60)/24,
IF(VLOOKUP(QUOTIENT($D5777,1),AUD!$A:$K,11,TRUE)=0,H5776,IFERROR(VLOOKUP(QUOTIENT($D5777,1),USD!$A:$B,2,TRUE),H5776)),
H5776)</f>
        <v>0.63285000000000002</v>
      </c>
      <c r="I5777" s="92">
        <f>IF(MOD($D5777,1)&gt;(11+55/60)/24,
IF(VLOOKUP(QUOTIENT($D5777,1),AUD!$A:$K,11,TRUE)=0,I5776,IFERROR(VLOOKUP(QUOTIENT($D5777,1),GBP!$A:$B,2,TRUE),I5776)),
I5776)</f>
        <v>0.58813000000000004</v>
      </c>
      <c r="J5777" s="92">
        <f>IF(MOD($D5777,1)&gt;(11+55/60)/24,
IF(VLOOKUP(QUOTIENT($D5777,1),AUD!$A:$K,11,TRUE)=0,J5776,IFERROR(VLOOKUP(QUOTIENT($D5777,1),EUR!$A:$B,2,TRUE),J5776)),
J5776)</f>
        <v>-0.26785999999999999</v>
      </c>
      <c r="K5777" s="92">
        <f>IF(MOD($D5777,1)&gt;(11+55/60)/24,
IF(VLOOKUP(QUOTIENT($D5777,1),AUD!$A:$K,11,TRUE)=0,K5776,IFERROR(VLOOKUP(QUOTIENT($D5777,1),JPY!$A:$B,2,TRUE),K5776)),
K5776)</f>
        <v>-1.414E-2</v>
      </c>
      <c r="L5777" s="92">
        <f>IF(MOD($E5777,1)&gt;(11+55/60)/24,
IF(VLOOKUP(QUOTIENT($E5777,1),AUD!$A:$K,11,TRUE)=0,L5776,IFERROR(VLOOKUP(QUOTIENT($E5777,1),CAD!$A:$B,2,TRUE)*1,L5776)),
L5776)</f>
        <v>0.87</v>
      </c>
    </row>
    <row r="5778" spans="1:12">
      <c r="A5778" s="94">
        <v>42475.375</v>
      </c>
      <c r="B5778" s="94">
        <f>A5778+Timezone!$C$2/24+VLOOKUP(A5778,Timezone!$K:$L,2,TRUE)/24</f>
        <v>42475.791666666664</v>
      </c>
      <c r="C5778" s="94">
        <f>$A5778+Timezone!$C$3/24+VLOOKUP($A5778,Timezone!$M:$N,2,TRUE)/24</f>
        <v>42475.875</v>
      </c>
      <c r="D5778" s="94">
        <f>$A5778+Timezone!$C$4/24+VLOOKUP($A5778,Timezone!$O:$P,2,TRUE)/24</f>
        <v>42475.416666666664</v>
      </c>
      <c r="E5778" s="94">
        <f>$A5778+Timezone!$C$5/24+VLOOKUP($A5778,Timezone!$Q:$R,2,TRUE)/24</f>
        <v>42475.208333333336</v>
      </c>
      <c r="F5778" s="92">
        <f>IF(MOD($B5778,1)&gt;10.5/24,
IF(VLOOKUP(QUOTIENT($B5778,1),AUD!$A:$K,11,TRUE)=0,F5777,VLOOKUP(QUOTIENT($B5778,1),AUD!$A:$K,11,TRUE)),
F5777)</f>
        <v>2.29</v>
      </c>
      <c r="G5778" s="92">
        <f>IF(MOD($C5778,1)&gt;10.5/24,
IF(VLOOKUP(QUOTIENT($C5778,1),AUD!$A:$K,11,TRUE)=0,G5777,VLOOKUP(QUOTIENT($C5778,1),NZD!$A:$F,6,TRUE)),
G5777)</f>
        <v>2.33</v>
      </c>
      <c r="H5778" s="92">
        <f>IF(MOD($D5778,1)&gt;(11+55/60)/24,
IF(VLOOKUP(QUOTIENT($D5778,1),AUD!$A:$K,11,TRUE)=0,H5777,IFERROR(VLOOKUP(QUOTIENT($D5778,1),USD!$A:$B,2,TRUE),H5777)),
H5777)</f>
        <v>0.63285000000000002</v>
      </c>
      <c r="I5778" s="92">
        <f>IF(MOD($D5778,1)&gt;(11+55/60)/24,
IF(VLOOKUP(QUOTIENT($D5778,1),AUD!$A:$K,11,TRUE)=0,I5777,IFERROR(VLOOKUP(QUOTIENT($D5778,1),GBP!$A:$B,2,TRUE),I5777)),
I5777)</f>
        <v>0.58813000000000004</v>
      </c>
      <c r="J5778" s="92">
        <f>IF(MOD($D5778,1)&gt;(11+55/60)/24,
IF(VLOOKUP(QUOTIENT($D5778,1),AUD!$A:$K,11,TRUE)=0,J5777,IFERROR(VLOOKUP(QUOTIENT($D5778,1),EUR!$A:$B,2,TRUE),J5777)),
J5777)</f>
        <v>-0.26785999999999999</v>
      </c>
      <c r="K5778" s="92">
        <f>IF(MOD($D5778,1)&gt;(11+55/60)/24,
IF(VLOOKUP(QUOTIENT($D5778,1),AUD!$A:$K,11,TRUE)=0,K5777,IFERROR(VLOOKUP(QUOTIENT($D5778,1),JPY!$A:$B,2,TRUE),K5777)),
K5777)</f>
        <v>-1.414E-2</v>
      </c>
      <c r="L5778" s="92">
        <f>IF(MOD($E5778,1)&gt;(11+55/60)/24,
IF(VLOOKUP(QUOTIENT($E5778,1),AUD!$A:$K,11,TRUE)=0,L5777,IFERROR(VLOOKUP(QUOTIENT($E5778,1),CAD!$A:$B,2,TRUE)*1,L5777)),
L5777)</f>
        <v>0.87</v>
      </c>
    </row>
    <row r="5779" spans="1:12">
      <c r="A5779" s="94">
        <v>42475.458333333336</v>
      </c>
      <c r="B5779" s="94">
        <f>A5779+Timezone!$C$2/24+VLOOKUP(A5779,Timezone!$K:$L,2,TRUE)/24</f>
        <v>42475.875</v>
      </c>
      <c r="C5779" s="94">
        <f>$A5779+Timezone!$C$3/24+VLOOKUP($A5779,Timezone!$M:$N,2,TRUE)/24</f>
        <v>42475.958333333336</v>
      </c>
      <c r="D5779" s="94">
        <f>$A5779+Timezone!$C$4/24+VLOOKUP($A5779,Timezone!$O:$P,2,TRUE)/24</f>
        <v>42475.5</v>
      </c>
      <c r="E5779" s="94">
        <f>$A5779+Timezone!$C$5/24+VLOOKUP($A5779,Timezone!$Q:$R,2,TRUE)/24</f>
        <v>42475.291666666672</v>
      </c>
      <c r="F5779" s="92">
        <f>IF(MOD($B5779,1)&gt;10.5/24,
IF(VLOOKUP(QUOTIENT($B5779,1),AUD!$A:$K,11,TRUE)=0,F5778,VLOOKUP(QUOTIENT($B5779,1),AUD!$A:$K,11,TRUE)),
F5778)</f>
        <v>2.29</v>
      </c>
      <c r="G5779" s="92">
        <f>IF(MOD($C5779,1)&gt;10.5/24,
IF(VLOOKUP(QUOTIENT($C5779,1),AUD!$A:$K,11,TRUE)=0,G5778,VLOOKUP(QUOTIENT($C5779,1),NZD!$A:$F,6,TRUE)),
G5778)</f>
        <v>2.33</v>
      </c>
      <c r="H5779" s="92">
        <f>IF(MOD($D5779,1)&gt;(11+55/60)/24,
IF(VLOOKUP(QUOTIENT($D5779,1),AUD!$A:$K,11,TRUE)=0,H5778,IFERROR(VLOOKUP(QUOTIENT($D5779,1),USD!$A:$B,2,TRUE),H5778)),
H5778)</f>
        <v>0.6331</v>
      </c>
      <c r="I5779" s="92">
        <f>IF(MOD($D5779,1)&gt;(11+55/60)/24,
IF(VLOOKUP(QUOTIENT($D5779,1),AUD!$A:$K,11,TRUE)=0,I5778,IFERROR(VLOOKUP(QUOTIENT($D5779,1),GBP!$A:$B,2,TRUE),I5778)),
I5778)</f>
        <v>0.58781000000000005</v>
      </c>
      <c r="J5779" s="92">
        <f>IF(MOD($D5779,1)&gt;(11+55/60)/24,
IF(VLOOKUP(QUOTIENT($D5779,1),AUD!$A:$K,11,TRUE)=0,J5778,IFERROR(VLOOKUP(QUOTIENT($D5779,1),EUR!$A:$B,2,TRUE),J5778)),
J5778)</f>
        <v>-0.26500000000000001</v>
      </c>
      <c r="K5779" s="92">
        <f>IF(MOD($D5779,1)&gt;(11+55/60)/24,
IF(VLOOKUP(QUOTIENT($D5779,1),AUD!$A:$K,11,TRUE)=0,K5778,IFERROR(VLOOKUP(QUOTIENT($D5779,1),JPY!$A:$B,2,TRUE),K5778)),
K5778)</f>
        <v>-1.414E-2</v>
      </c>
      <c r="L5779" s="92">
        <f>IF(MOD($E5779,1)&gt;(11+55/60)/24,
IF(VLOOKUP(QUOTIENT($E5779,1),AUD!$A:$K,11,TRUE)=0,L5778,IFERROR(VLOOKUP(QUOTIENT($E5779,1),CAD!$A:$B,2,TRUE)*1,L5778)),
L5778)</f>
        <v>0.87</v>
      </c>
    </row>
    <row r="5780" spans="1:12">
      <c r="A5780" s="94">
        <v>42475.541666666664</v>
      </c>
      <c r="B5780" s="94">
        <f>A5780+Timezone!$C$2/24+VLOOKUP(A5780,Timezone!$K:$L,2,TRUE)/24</f>
        <v>42475.958333333328</v>
      </c>
      <c r="C5780" s="94">
        <f>$A5780+Timezone!$C$3/24+VLOOKUP($A5780,Timezone!$M:$N,2,TRUE)/24</f>
        <v>42476.041666666664</v>
      </c>
      <c r="D5780" s="94">
        <f>$A5780+Timezone!$C$4/24+VLOOKUP($A5780,Timezone!$O:$P,2,TRUE)/24</f>
        <v>42475.583333333328</v>
      </c>
      <c r="E5780" s="94">
        <f>$A5780+Timezone!$C$5/24+VLOOKUP($A5780,Timezone!$Q:$R,2,TRUE)/24</f>
        <v>42475.375</v>
      </c>
      <c r="F5780" s="92">
        <f>IF(MOD($B5780,1)&gt;10.5/24,
IF(VLOOKUP(QUOTIENT($B5780,1),AUD!$A:$K,11,TRUE)=0,F5779,VLOOKUP(QUOTIENT($B5780,1),AUD!$A:$K,11,TRUE)),
F5779)</f>
        <v>2.29</v>
      </c>
      <c r="G5780" s="92">
        <f>IF(MOD($C5780,1)&gt;10.5/24,
IF(VLOOKUP(QUOTIENT($C5780,1),AUD!$A:$K,11,TRUE)=0,G5779,VLOOKUP(QUOTIENT($C5780,1),NZD!$A:$F,6,TRUE)),
G5779)</f>
        <v>2.33</v>
      </c>
      <c r="H5780" s="92">
        <f>IF(MOD($D5780,1)&gt;(11+55/60)/24,
IF(VLOOKUP(QUOTIENT($D5780,1),AUD!$A:$K,11,TRUE)=0,H5779,IFERROR(VLOOKUP(QUOTIENT($D5780,1),USD!$A:$B,2,TRUE),H5779)),
H5779)</f>
        <v>0.6331</v>
      </c>
      <c r="I5780" s="92">
        <f>IF(MOD($D5780,1)&gt;(11+55/60)/24,
IF(VLOOKUP(QUOTIENT($D5780,1),AUD!$A:$K,11,TRUE)=0,I5779,IFERROR(VLOOKUP(QUOTIENT($D5780,1),GBP!$A:$B,2,TRUE),I5779)),
I5779)</f>
        <v>0.58781000000000005</v>
      </c>
      <c r="J5780" s="92">
        <f>IF(MOD($D5780,1)&gt;(11+55/60)/24,
IF(VLOOKUP(QUOTIENT($D5780,1),AUD!$A:$K,11,TRUE)=0,J5779,IFERROR(VLOOKUP(QUOTIENT($D5780,1),EUR!$A:$B,2,TRUE),J5779)),
J5779)</f>
        <v>-0.26500000000000001</v>
      </c>
      <c r="K5780" s="92">
        <f>IF(MOD($D5780,1)&gt;(11+55/60)/24,
IF(VLOOKUP(QUOTIENT($D5780,1),AUD!$A:$K,11,TRUE)=0,K5779,IFERROR(VLOOKUP(QUOTIENT($D5780,1),JPY!$A:$B,2,TRUE),K5779)),
K5779)</f>
        <v>-1.414E-2</v>
      </c>
      <c r="L5780" s="92">
        <f>IF(MOD($E5780,1)&gt;(11+55/60)/24,
IF(VLOOKUP(QUOTIENT($E5780,1),AUD!$A:$K,11,TRUE)=0,L5779,IFERROR(VLOOKUP(QUOTIENT($E5780,1),CAD!$A:$B,2,TRUE)*1,L5779)),
L5779)</f>
        <v>0.87</v>
      </c>
    </row>
    <row r="5781" spans="1:12">
      <c r="A5781" s="94">
        <v>42475.625</v>
      </c>
      <c r="B5781" s="94">
        <f>A5781+Timezone!$C$2/24+VLOOKUP(A5781,Timezone!$K:$L,2,TRUE)/24</f>
        <v>42476.041666666664</v>
      </c>
      <c r="C5781" s="94">
        <f>$A5781+Timezone!$C$3/24+VLOOKUP($A5781,Timezone!$M:$N,2,TRUE)/24</f>
        <v>42476.125</v>
      </c>
      <c r="D5781" s="94">
        <f>$A5781+Timezone!$C$4/24+VLOOKUP($A5781,Timezone!$O:$P,2,TRUE)/24</f>
        <v>42475.666666666664</v>
      </c>
      <c r="E5781" s="94">
        <f>$A5781+Timezone!$C$5/24+VLOOKUP($A5781,Timezone!$Q:$R,2,TRUE)/24</f>
        <v>42475.458333333336</v>
      </c>
      <c r="F5781" s="92">
        <f>IF(MOD($B5781,1)&gt;10.5/24,
IF(VLOOKUP(QUOTIENT($B5781,1),AUD!$A:$K,11,TRUE)=0,F5780,VLOOKUP(QUOTIENT($B5781,1),AUD!$A:$K,11,TRUE)),
F5780)</f>
        <v>2.29</v>
      </c>
      <c r="G5781" s="92">
        <f>IF(MOD($C5781,1)&gt;10.5/24,
IF(VLOOKUP(QUOTIENT($C5781,1),AUD!$A:$K,11,TRUE)=0,G5780,VLOOKUP(QUOTIENT($C5781,1),NZD!$A:$F,6,TRUE)),
G5780)</f>
        <v>2.33</v>
      </c>
      <c r="H5781" s="92">
        <f>IF(MOD($D5781,1)&gt;(11+55/60)/24,
IF(VLOOKUP(QUOTIENT($D5781,1),AUD!$A:$K,11,TRUE)=0,H5780,IFERROR(VLOOKUP(QUOTIENT($D5781,1),USD!$A:$B,2,TRUE),H5780)),
H5780)</f>
        <v>0.6331</v>
      </c>
      <c r="I5781" s="92">
        <f>IF(MOD($D5781,1)&gt;(11+55/60)/24,
IF(VLOOKUP(QUOTIENT($D5781,1),AUD!$A:$K,11,TRUE)=0,I5780,IFERROR(VLOOKUP(QUOTIENT($D5781,1),GBP!$A:$B,2,TRUE),I5780)),
I5780)</f>
        <v>0.58781000000000005</v>
      </c>
      <c r="J5781" s="92">
        <f>IF(MOD($D5781,1)&gt;(11+55/60)/24,
IF(VLOOKUP(QUOTIENT($D5781,1),AUD!$A:$K,11,TRUE)=0,J5780,IFERROR(VLOOKUP(QUOTIENT($D5781,1),EUR!$A:$B,2,TRUE),J5780)),
J5780)</f>
        <v>-0.26500000000000001</v>
      </c>
      <c r="K5781" s="92">
        <f>IF(MOD($D5781,1)&gt;(11+55/60)/24,
IF(VLOOKUP(QUOTIENT($D5781,1),AUD!$A:$K,11,TRUE)=0,K5780,IFERROR(VLOOKUP(QUOTIENT($D5781,1),JPY!$A:$B,2,TRUE),K5780)),
K5780)</f>
        <v>-1.414E-2</v>
      </c>
      <c r="L5781" s="92">
        <f>IF(MOD($E5781,1)&gt;(11+55/60)/24,
IF(VLOOKUP(QUOTIENT($E5781,1),AUD!$A:$K,11,TRUE)=0,L5780,IFERROR(VLOOKUP(QUOTIENT($E5781,1),CAD!$A:$B,2,TRUE)*1,L5780)),
L5780)</f>
        <v>0.87</v>
      </c>
    </row>
    <row r="5782" spans="1:12">
      <c r="A5782" s="94">
        <v>42475.708333333336</v>
      </c>
      <c r="B5782" s="94">
        <f>A5782+Timezone!$C$2/24+VLOOKUP(A5782,Timezone!$K:$L,2,TRUE)/24</f>
        <v>42476.125</v>
      </c>
      <c r="C5782" s="94">
        <f>$A5782+Timezone!$C$3/24+VLOOKUP($A5782,Timezone!$M:$N,2,TRUE)/24</f>
        <v>42476.208333333336</v>
      </c>
      <c r="D5782" s="94">
        <f>$A5782+Timezone!$C$4/24+VLOOKUP($A5782,Timezone!$O:$P,2,TRUE)/24</f>
        <v>42475.75</v>
      </c>
      <c r="E5782" s="94">
        <f>$A5782+Timezone!$C$5/24+VLOOKUP($A5782,Timezone!$Q:$R,2,TRUE)/24</f>
        <v>42475.541666666672</v>
      </c>
      <c r="F5782" s="92">
        <f>IF(MOD($B5782,1)&gt;10.5/24,
IF(VLOOKUP(QUOTIENT($B5782,1),AUD!$A:$K,11,TRUE)=0,F5781,VLOOKUP(QUOTIENT($B5782,1),AUD!$A:$K,11,TRUE)),
F5781)</f>
        <v>2.29</v>
      </c>
      <c r="G5782" s="92">
        <f>IF(MOD($C5782,1)&gt;10.5/24,
IF(VLOOKUP(QUOTIENT($C5782,1),AUD!$A:$K,11,TRUE)=0,G5781,VLOOKUP(QUOTIENT($C5782,1),NZD!$A:$F,6,TRUE)),
G5781)</f>
        <v>2.33</v>
      </c>
      <c r="H5782" s="92">
        <f>IF(MOD($D5782,1)&gt;(11+55/60)/24,
IF(VLOOKUP(QUOTIENT($D5782,1),AUD!$A:$K,11,TRUE)=0,H5781,IFERROR(VLOOKUP(QUOTIENT($D5782,1),USD!$A:$B,2,TRUE),H5781)),
H5781)</f>
        <v>0.6331</v>
      </c>
      <c r="I5782" s="92">
        <f>IF(MOD($D5782,1)&gt;(11+55/60)/24,
IF(VLOOKUP(QUOTIENT($D5782,1),AUD!$A:$K,11,TRUE)=0,I5781,IFERROR(VLOOKUP(QUOTIENT($D5782,1),GBP!$A:$B,2,TRUE),I5781)),
I5781)</f>
        <v>0.58781000000000005</v>
      </c>
      <c r="J5782" s="92">
        <f>IF(MOD($D5782,1)&gt;(11+55/60)/24,
IF(VLOOKUP(QUOTIENT($D5782,1),AUD!$A:$K,11,TRUE)=0,J5781,IFERROR(VLOOKUP(QUOTIENT($D5782,1),EUR!$A:$B,2,TRUE),J5781)),
J5781)</f>
        <v>-0.26500000000000001</v>
      </c>
      <c r="K5782" s="92">
        <f>IF(MOD($D5782,1)&gt;(11+55/60)/24,
IF(VLOOKUP(QUOTIENT($D5782,1),AUD!$A:$K,11,TRUE)=0,K5781,IFERROR(VLOOKUP(QUOTIENT($D5782,1),JPY!$A:$B,2,TRUE),K5781)),
K5781)</f>
        <v>-1.414E-2</v>
      </c>
      <c r="L5782" s="92">
        <f>IF(MOD($E5782,1)&gt;(11+55/60)/24,
IF(VLOOKUP(QUOTIENT($E5782,1),AUD!$A:$K,11,TRUE)=0,L5781,IFERROR(VLOOKUP(QUOTIENT($E5782,1),CAD!$A:$B,2,TRUE)*1,L5781)),
L5781)</f>
        <v>0.88</v>
      </c>
    </row>
    <row r="5783" spans="1:12">
      <c r="A5783" s="94">
        <v>42475.791666666664</v>
      </c>
      <c r="B5783" s="94">
        <f>A5783+Timezone!$C$2/24+VLOOKUP(A5783,Timezone!$K:$L,2,TRUE)/24</f>
        <v>42476.208333333328</v>
      </c>
      <c r="C5783" s="94">
        <f>$A5783+Timezone!$C$3/24+VLOOKUP($A5783,Timezone!$M:$N,2,TRUE)/24</f>
        <v>42476.291666666664</v>
      </c>
      <c r="D5783" s="94">
        <f>$A5783+Timezone!$C$4/24+VLOOKUP($A5783,Timezone!$O:$P,2,TRUE)/24</f>
        <v>42475.833333333328</v>
      </c>
      <c r="E5783" s="94">
        <f>$A5783+Timezone!$C$5/24+VLOOKUP($A5783,Timezone!$Q:$R,2,TRUE)/24</f>
        <v>42475.625</v>
      </c>
      <c r="F5783" s="92">
        <f>IF(MOD($B5783,1)&gt;10.5/24,
IF(VLOOKUP(QUOTIENT($B5783,1),AUD!$A:$K,11,TRUE)=0,F5782,VLOOKUP(QUOTIENT($B5783,1),AUD!$A:$K,11,TRUE)),
F5782)</f>
        <v>2.29</v>
      </c>
      <c r="G5783" s="92">
        <f>IF(MOD($C5783,1)&gt;10.5/24,
IF(VLOOKUP(QUOTIENT($C5783,1),AUD!$A:$K,11,TRUE)=0,G5782,VLOOKUP(QUOTIENT($C5783,1),NZD!$A:$F,6,TRUE)),
G5782)</f>
        <v>2.33</v>
      </c>
      <c r="H5783" s="92">
        <f>IF(MOD($D5783,1)&gt;(11+55/60)/24,
IF(VLOOKUP(QUOTIENT($D5783,1),AUD!$A:$K,11,TRUE)=0,H5782,IFERROR(VLOOKUP(QUOTIENT($D5783,1),USD!$A:$B,2,TRUE),H5782)),
H5782)</f>
        <v>0.6331</v>
      </c>
      <c r="I5783" s="92">
        <f>IF(MOD($D5783,1)&gt;(11+55/60)/24,
IF(VLOOKUP(QUOTIENT($D5783,1),AUD!$A:$K,11,TRUE)=0,I5782,IFERROR(VLOOKUP(QUOTIENT($D5783,1),GBP!$A:$B,2,TRUE),I5782)),
I5782)</f>
        <v>0.58781000000000005</v>
      </c>
      <c r="J5783" s="92">
        <f>IF(MOD($D5783,1)&gt;(11+55/60)/24,
IF(VLOOKUP(QUOTIENT($D5783,1),AUD!$A:$K,11,TRUE)=0,J5782,IFERROR(VLOOKUP(QUOTIENT($D5783,1),EUR!$A:$B,2,TRUE),J5782)),
J5782)</f>
        <v>-0.26500000000000001</v>
      </c>
      <c r="K5783" s="92">
        <f>IF(MOD($D5783,1)&gt;(11+55/60)/24,
IF(VLOOKUP(QUOTIENT($D5783,1),AUD!$A:$K,11,TRUE)=0,K5782,IFERROR(VLOOKUP(QUOTIENT($D5783,1),JPY!$A:$B,2,TRUE),K5782)),
K5782)</f>
        <v>-1.414E-2</v>
      </c>
      <c r="L5783" s="92">
        <f>IF(MOD($E5783,1)&gt;(11+55/60)/24,
IF(VLOOKUP(QUOTIENT($E5783,1),AUD!$A:$K,11,TRUE)=0,L5782,IFERROR(VLOOKUP(QUOTIENT($E5783,1),CAD!$A:$B,2,TRUE)*1,L5782)),
L5782)</f>
        <v>0.88</v>
      </c>
    </row>
    <row r="5784" spans="1:12">
      <c r="A5784" s="94">
        <v>42477.708333333336</v>
      </c>
      <c r="B5784" s="94">
        <f>A5784+Timezone!$C$2/24+VLOOKUP(A5784,Timezone!$K:$L,2,TRUE)/24</f>
        <v>42478.125</v>
      </c>
      <c r="C5784" s="94">
        <f>$A5784+Timezone!$C$3/24+VLOOKUP($A5784,Timezone!$M:$N,2,TRUE)/24</f>
        <v>42478.208333333336</v>
      </c>
      <c r="D5784" s="94">
        <f>$A5784+Timezone!$C$4/24+VLOOKUP($A5784,Timezone!$O:$P,2,TRUE)/24</f>
        <v>42477.75</v>
      </c>
      <c r="E5784" s="94">
        <f>$A5784+Timezone!$C$5/24+VLOOKUP($A5784,Timezone!$Q:$R,2,TRUE)/24</f>
        <v>42477.541666666672</v>
      </c>
      <c r="F5784" s="92">
        <f>IF(MOD($B5784,1)&gt;10.5/24,
IF(VLOOKUP(QUOTIENT($B5784,1),AUD!$A:$K,11,TRUE)=0,F5783,VLOOKUP(QUOTIENT($B5784,1),AUD!$A:$K,11,TRUE)),
F5783)</f>
        <v>2.29</v>
      </c>
      <c r="G5784" s="92">
        <f>IF(MOD($C5784,1)&gt;10.5/24,
IF(VLOOKUP(QUOTIENT($C5784,1),AUD!$A:$K,11,TRUE)=0,G5783,VLOOKUP(QUOTIENT($C5784,1),NZD!$A:$F,6,TRUE)),
G5783)</f>
        <v>2.33</v>
      </c>
      <c r="H5784" s="92">
        <f>IF(MOD($D5784,1)&gt;(11+55/60)/24,
IF(VLOOKUP(QUOTIENT($D5784,1),AUD!$A:$K,11,TRUE)=0,H5783,IFERROR(VLOOKUP(QUOTIENT($D5784,1),USD!$A:$B,2,TRUE),H5783)),
H5783)</f>
        <v>0.6331</v>
      </c>
      <c r="I5784" s="92">
        <f>IF(MOD($D5784,1)&gt;(11+55/60)/24,
IF(VLOOKUP(QUOTIENT($D5784,1),AUD!$A:$K,11,TRUE)=0,I5783,IFERROR(VLOOKUP(QUOTIENT($D5784,1),GBP!$A:$B,2,TRUE),I5783)),
I5783)</f>
        <v>0.58781000000000005</v>
      </c>
      <c r="J5784" s="92">
        <f>IF(MOD($D5784,1)&gt;(11+55/60)/24,
IF(VLOOKUP(QUOTIENT($D5784,1),AUD!$A:$K,11,TRUE)=0,J5783,IFERROR(VLOOKUP(QUOTIENT($D5784,1),EUR!$A:$B,2,TRUE),J5783)),
J5783)</f>
        <v>-0.26500000000000001</v>
      </c>
      <c r="K5784" s="92">
        <f>IF(MOD($D5784,1)&gt;(11+55/60)/24,
IF(VLOOKUP(QUOTIENT($D5784,1),AUD!$A:$K,11,TRUE)=0,K5783,IFERROR(VLOOKUP(QUOTIENT($D5784,1),JPY!$A:$B,2,TRUE),K5783)),
K5783)</f>
        <v>-1.414E-2</v>
      </c>
      <c r="L5784" s="92">
        <f>IF(MOD($E5784,1)&gt;(11+55/60)/24,
IF(VLOOKUP(QUOTIENT($E5784,1),AUD!$A:$K,11,TRUE)=0,L5783,IFERROR(VLOOKUP(QUOTIENT($E5784,1),CAD!$A:$B,2,TRUE)*1,L5783)),
L5783)</f>
        <v>0.88</v>
      </c>
    </row>
    <row r="5785" spans="1:12">
      <c r="A5785" s="94">
        <v>42477.791666666664</v>
      </c>
      <c r="B5785" s="94">
        <f>A5785+Timezone!$C$2/24+VLOOKUP(A5785,Timezone!$K:$L,2,TRUE)/24</f>
        <v>42478.208333333328</v>
      </c>
      <c r="C5785" s="94">
        <f>$A5785+Timezone!$C$3/24+VLOOKUP($A5785,Timezone!$M:$N,2,TRUE)/24</f>
        <v>42478.291666666664</v>
      </c>
      <c r="D5785" s="94">
        <f>$A5785+Timezone!$C$4/24+VLOOKUP($A5785,Timezone!$O:$P,2,TRUE)/24</f>
        <v>42477.833333333328</v>
      </c>
      <c r="E5785" s="94">
        <f>$A5785+Timezone!$C$5/24+VLOOKUP($A5785,Timezone!$Q:$R,2,TRUE)/24</f>
        <v>42477.625</v>
      </c>
      <c r="F5785" s="92">
        <f>IF(MOD($B5785,1)&gt;10.5/24,
IF(VLOOKUP(QUOTIENT($B5785,1),AUD!$A:$K,11,TRUE)=0,F5784,VLOOKUP(QUOTIENT($B5785,1),AUD!$A:$K,11,TRUE)),
F5784)</f>
        <v>2.29</v>
      </c>
      <c r="G5785" s="92">
        <f>IF(MOD($C5785,1)&gt;10.5/24,
IF(VLOOKUP(QUOTIENT($C5785,1),AUD!$A:$K,11,TRUE)=0,G5784,VLOOKUP(QUOTIENT($C5785,1),NZD!$A:$F,6,TRUE)),
G5784)</f>
        <v>2.33</v>
      </c>
      <c r="H5785" s="92">
        <f>IF(MOD($D5785,1)&gt;(11+55/60)/24,
IF(VLOOKUP(QUOTIENT($D5785,1),AUD!$A:$K,11,TRUE)=0,H5784,IFERROR(VLOOKUP(QUOTIENT($D5785,1),USD!$A:$B,2,TRUE),H5784)),
H5784)</f>
        <v>0.6331</v>
      </c>
      <c r="I5785" s="92">
        <f>IF(MOD($D5785,1)&gt;(11+55/60)/24,
IF(VLOOKUP(QUOTIENT($D5785,1),AUD!$A:$K,11,TRUE)=0,I5784,IFERROR(VLOOKUP(QUOTIENT($D5785,1),GBP!$A:$B,2,TRUE),I5784)),
I5784)</f>
        <v>0.58781000000000005</v>
      </c>
      <c r="J5785" s="92">
        <f>IF(MOD($D5785,1)&gt;(11+55/60)/24,
IF(VLOOKUP(QUOTIENT($D5785,1),AUD!$A:$K,11,TRUE)=0,J5784,IFERROR(VLOOKUP(QUOTIENT($D5785,1),EUR!$A:$B,2,TRUE),J5784)),
J5784)</f>
        <v>-0.26500000000000001</v>
      </c>
      <c r="K5785" s="92">
        <f>IF(MOD($D5785,1)&gt;(11+55/60)/24,
IF(VLOOKUP(QUOTIENT($D5785,1),AUD!$A:$K,11,TRUE)=0,K5784,IFERROR(VLOOKUP(QUOTIENT($D5785,1),JPY!$A:$B,2,TRUE),K5784)),
K5784)</f>
        <v>-1.414E-2</v>
      </c>
      <c r="L5785" s="92">
        <f>IF(MOD($E5785,1)&gt;(11+55/60)/24,
IF(VLOOKUP(QUOTIENT($E5785,1),AUD!$A:$K,11,TRUE)=0,L5784,IFERROR(VLOOKUP(QUOTIENT($E5785,1),CAD!$A:$B,2,TRUE)*1,L5784)),
L5784)</f>
        <v>0.88</v>
      </c>
    </row>
    <row r="5786" spans="1:12">
      <c r="A5786" s="94">
        <v>42477.875</v>
      </c>
      <c r="B5786" s="94">
        <f>A5786+Timezone!$C$2/24+VLOOKUP(A5786,Timezone!$K:$L,2,TRUE)/24</f>
        <v>42478.291666666664</v>
      </c>
      <c r="C5786" s="94">
        <f>$A5786+Timezone!$C$3/24+VLOOKUP($A5786,Timezone!$M:$N,2,TRUE)/24</f>
        <v>42478.375</v>
      </c>
      <c r="D5786" s="94">
        <f>$A5786+Timezone!$C$4/24+VLOOKUP($A5786,Timezone!$O:$P,2,TRUE)/24</f>
        <v>42477.916666666664</v>
      </c>
      <c r="E5786" s="94">
        <f>$A5786+Timezone!$C$5/24+VLOOKUP($A5786,Timezone!$Q:$R,2,TRUE)/24</f>
        <v>42477.708333333336</v>
      </c>
      <c r="F5786" s="92">
        <f>IF(MOD($B5786,1)&gt;10.5/24,
IF(VLOOKUP(QUOTIENT($B5786,1),AUD!$A:$K,11,TRUE)=0,F5785,VLOOKUP(QUOTIENT($B5786,1),AUD!$A:$K,11,TRUE)),
F5785)</f>
        <v>2.29</v>
      </c>
      <c r="G5786" s="92">
        <f>IF(MOD($C5786,1)&gt;10.5/24,
IF(VLOOKUP(QUOTIENT($C5786,1),AUD!$A:$K,11,TRUE)=0,G5785,VLOOKUP(QUOTIENT($C5786,1),NZD!$A:$F,6,TRUE)),
G5785)</f>
        <v>2.33</v>
      </c>
      <c r="H5786" s="92">
        <f>IF(MOD($D5786,1)&gt;(11+55/60)/24,
IF(VLOOKUP(QUOTIENT($D5786,1),AUD!$A:$K,11,TRUE)=0,H5785,IFERROR(VLOOKUP(QUOTIENT($D5786,1),USD!$A:$B,2,TRUE),H5785)),
H5785)</f>
        <v>0.6331</v>
      </c>
      <c r="I5786" s="92">
        <f>IF(MOD($D5786,1)&gt;(11+55/60)/24,
IF(VLOOKUP(QUOTIENT($D5786,1),AUD!$A:$K,11,TRUE)=0,I5785,IFERROR(VLOOKUP(QUOTIENT($D5786,1),GBP!$A:$B,2,TRUE),I5785)),
I5785)</f>
        <v>0.58781000000000005</v>
      </c>
      <c r="J5786" s="92">
        <f>IF(MOD($D5786,1)&gt;(11+55/60)/24,
IF(VLOOKUP(QUOTIENT($D5786,1),AUD!$A:$K,11,TRUE)=0,J5785,IFERROR(VLOOKUP(QUOTIENT($D5786,1),EUR!$A:$B,2,TRUE),J5785)),
J5785)</f>
        <v>-0.26500000000000001</v>
      </c>
      <c r="K5786" s="92">
        <f>IF(MOD($D5786,1)&gt;(11+55/60)/24,
IF(VLOOKUP(QUOTIENT($D5786,1),AUD!$A:$K,11,TRUE)=0,K5785,IFERROR(VLOOKUP(QUOTIENT($D5786,1),JPY!$A:$B,2,TRUE),K5785)),
K5785)</f>
        <v>-1.414E-2</v>
      </c>
      <c r="L5786" s="92">
        <f>IF(MOD($E5786,1)&gt;(11+55/60)/24,
IF(VLOOKUP(QUOTIENT($E5786,1),AUD!$A:$K,11,TRUE)=0,L5785,IFERROR(VLOOKUP(QUOTIENT($E5786,1),CAD!$A:$B,2,TRUE)*1,L5785)),
L5785)</f>
        <v>0.88</v>
      </c>
    </row>
    <row r="5787" spans="1:12">
      <c r="A5787" s="94">
        <v>42477.958333333336</v>
      </c>
      <c r="B5787" s="94">
        <f>A5787+Timezone!$C$2/24+VLOOKUP(A5787,Timezone!$K:$L,2,TRUE)/24</f>
        <v>42478.375</v>
      </c>
      <c r="C5787" s="94">
        <f>$A5787+Timezone!$C$3/24+VLOOKUP($A5787,Timezone!$M:$N,2,TRUE)/24</f>
        <v>42478.458333333336</v>
      </c>
      <c r="D5787" s="94">
        <f>$A5787+Timezone!$C$4/24+VLOOKUP($A5787,Timezone!$O:$P,2,TRUE)/24</f>
        <v>42478</v>
      </c>
      <c r="E5787" s="94">
        <f>$A5787+Timezone!$C$5/24+VLOOKUP($A5787,Timezone!$Q:$R,2,TRUE)/24</f>
        <v>42477.791666666672</v>
      </c>
      <c r="F5787" s="92">
        <f>IF(MOD($B5787,1)&gt;10.5/24,
IF(VLOOKUP(QUOTIENT($B5787,1),AUD!$A:$K,11,TRUE)=0,F5786,VLOOKUP(QUOTIENT($B5787,1),AUD!$A:$K,11,TRUE)),
F5786)</f>
        <v>2.29</v>
      </c>
      <c r="G5787" s="92">
        <f>IF(MOD($C5787,1)&gt;10.5/24,
IF(VLOOKUP(QUOTIENT($C5787,1),AUD!$A:$K,11,TRUE)=0,G5786,VLOOKUP(QUOTIENT($C5787,1),NZD!$A:$F,6,TRUE)),
G5786)</f>
        <v>2.31</v>
      </c>
      <c r="H5787" s="92">
        <f>IF(MOD($D5787,1)&gt;(11+55/60)/24,
IF(VLOOKUP(QUOTIENT($D5787,1),AUD!$A:$K,11,TRUE)=0,H5786,IFERROR(VLOOKUP(QUOTIENT($D5787,1),USD!$A:$B,2,TRUE),H5786)),
H5786)</f>
        <v>0.6331</v>
      </c>
      <c r="I5787" s="92">
        <f>IF(MOD($D5787,1)&gt;(11+55/60)/24,
IF(VLOOKUP(QUOTIENT($D5787,1),AUD!$A:$K,11,TRUE)=0,I5786,IFERROR(VLOOKUP(QUOTIENT($D5787,1),GBP!$A:$B,2,TRUE),I5786)),
I5786)</f>
        <v>0.58781000000000005</v>
      </c>
      <c r="J5787" s="92">
        <f>IF(MOD($D5787,1)&gt;(11+55/60)/24,
IF(VLOOKUP(QUOTIENT($D5787,1),AUD!$A:$K,11,TRUE)=0,J5786,IFERROR(VLOOKUP(QUOTIENT($D5787,1),EUR!$A:$B,2,TRUE),J5786)),
J5786)</f>
        <v>-0.26500000000000001</v>
      </c>
      <c r="K5787" s="92">
        <f>IF(MOD($D5787,1)&gt;(11+55/60)/24,
IF(VLOOKUP(QUOTIENT($D5787,1),AUD!$A:$K,11,TRUE)=0,K5786,IFERROR(VLOOKUP(QUOTIENT($D5787,1),JPY!$A:$B,2,TRUE),K5786)),
K5786)</f>
        <v>-1.414E-2</v>
      </c>
      <c r="L5787" s="92">
        <f>IF(MOD($E5787,1)&gt;(11+55/60)/24,
IF(VLOOKUP(QUOTIENT($E5787,1),AUD!$A:$K,11,TRUE)=0,L5786,IFERROR(VLOOKUP(QUOTIENT($E5787,1),CAD!$A:$B,2,TRUE)*1,L5786)),
L5786)</f>
        <v>0.88</v>
      </c>
    </row>
    <row r="5788" spans="1:12">
      <c r="A5788" s="94">
        <v>42478.041666666664</v>
      </c>
      <c r="B5788" s="94">
        <f>A5788+Timezone!$C$2/24+VLOOKUP(A5788,Timezone!$K:$L,2,TRUE)/24</f>
        <v>42478.458333333328</v>
      </c>
      <c r="C5788" s="94">
        <f>$A5788+Timezone!$C$3/24+VLOOKUP($A5788,Timezone!$M:$N,2,TRUE)/24</f>
        <v>42478.541666666664</v>
      </c>
      <c r="D5788" s="94">
        <f>$A5788+Timezone!$C$4/24+VLOOKUP($A5788,Timezone!$O:$P,2,TRUE)/24</f>
        <v>42478.083333333328</v>
      </c>
      <c r="E5788" s="94">
        <f>$A5788+Timezone!$C$5/24+VLOOKUP($A5788,Timezone!$Q:$R,2,TRUE)/24</f>
        <v>42477.875</v>
      </c>
      <c r="F5788" s="92">
        <f>IF(MOD($B5788,1)&gt;10.5/24,
IF(VLOOKUP(QUOTIENT($B5788,1),AUD!$A:$K,11,TRUE)=0,F5787,VLOOKUP(QUOTIENT($B5788,1),AUD!$A:$K,11,TRUE)),
F5787)</f>
        <v>2.2799999999999998</v>
      </c>
      <c r="G5788" s="92">
        <f>IF(MOD($C5788,1)&gt;10.5/24,
IF(VLOOKUP(QUOTIENT($C5788,1),AUD!$A:$K,11,TRUE)=0,G5787,VLOOKUP(QUOTIENT($C5788,1),NZD!$A:$F,6,TRUE)),
G5787)</f>
        <v>2.31</v>
      </c>
      <c r="H5788" s="92">
        <f>IF(MOD($D5788,1)&gt;(11+55/60)/24,
IF(VLOOKUP(QUOTIENT($D5788,1),AUD!$A:$K,11,TRUE)=0,H5787,IFERROR(VLOOKUP(QUOTIENT($D5788,1),USD!$A:$B,2,TRUE),H5787)),
H5787)</f>
        <v>0.6331</v>
      </c>
      <c r="I5788" s="92">
        <f>IF(MOD($D5788,1)&gt;(11+55/60)/24,
IF(VLOOKUP(QUOTIENT($D5788,1),AUD!$A:$K,11,TRUE)=0,I5787,IFERROR(VLOOKUP(QUOTIENT($D5788,1),GBP!$A:$B,2,TRUE),I5787)),
I5787)</f>
        <v>0.58781000000000005</v>
      </c>
      <c r="J5788" s="92">
        <f>IF(MOD($D5788,1)&gt;(11+55/60)/24,
IF(VLOOKUP(QUOTIENT($D5788,1),AUD!$A:$K,11,TRUE)=0,J5787,IFERROR(VLOOKUP(QUOTIENT($D5788,1),EUR!$A:$B,2,TRUE),J5787)),
J5787)</f>
        <v>-0.26500000000000001</v>
      </c>
      <c r="K5788" s="92">
        <f>IF(MOD($D5788,1)&gt;(11+55/60)/24,
IF(VLOOKUP(QUOTIENT($D5788,1),AUD!$A:$K,11,TRUE)=0,K5787,IFERROR(VLOOKUP(QUOTIENT($D5788,1),JPY!$A:$B,2,TRUE),K5787)),
K5787)</f>
        <v>-1.414E-2</v>
      </c>
      <c r="L5788" s="92">
        <f>IF(MOD($E5788,1)&gt;(11+55/60)/24,
IF(VLOOKUP(QUOTIENT($E5788,1),AUD!$A:$K,11,TRUE)=0,L5787,IFERROR(VLOOKUP(QUOTIENT($E5788,1),CAD!$A:$B,2,TRUE)*1,L5787)),
L5787)</f>
        <v>0.88</v>
      </c>
    </row>
    <row r="5789" spans="1:12">
      <c r="A5789" s="94">
        <v>42478.125</v>
      </c>
      <c r="B5789" s="94">
        <f>A5789+Timezone!$C$2/24+VLOOKUP(A5789,Timezone!$K:$L,2,TRUE)/24</f>
        <v>42478.541666666664</v>
      </c>
      <c r="C5789" s="94">
        <f>$A5789+Timezone!$C$3/24+VLOOKUP($A5789,Timezone!$M:$N,2,TRUE)/24</f>
        <v>42478.625</v>
      </c>
      <c r="D5789" s="94">
        <f>$A5789+Timezone!$C$4/24+VLOOKUP($A5789,Timezone!$O:$P,2,TRUE)/24</f>
        <v>42478.166666666664</v>
      </c>
      <c r="E5789" s="94">
        <f>$A5789+Timezone!$C$5/24+VLOOKUP($A5789,Timezone!$Q:$R,2,TRUE)/24</f>
        <v>42477.958333333336</v>
      </c>
      <c r="F5789" s="92">
        <f>IF(MOD($B5789,1)&gt;10.5/24,
IF(VLOOKUP(QUOTIENT($B5789,1),AUD!$A:$K,11,TRUE)=0,F5788,VLOOKUP(QUOTIENT($B5789,1),AUD!$A:$K,11,TRUE)),
F5788)</f>
        <v>2.2799999999999998</v>
      </c>
      <c r="G5789" s="92">
        <f>IF(MOD($C5789,1)&gt;10.5/24,
IF(VLOOKUP(QUOTIENT($C5789,1),AUD!$A:$K,11,TRUE)=0,G5788,VLOOKUP(QUOTIENT($C5789,1),NZD!$A:$F,6,TRUE)),
G5788)</f>
        <v>2.31</v>
      </c>
      <c r="H5789" s="92">
        <f>IF(MOD($D5789,1)&gt;(11+55/60)/24,
IF(VLOOKUP(QUOTIENT($D5789,1),AUD!$A:$K,11,TRUE)=0,H5788,IFERROR(VLOOKUP(QUOTIENT($D5789,1),USD!$A:$B,2,TRUE),H5788)),
H5788)</f>
        <v>0.6331</v>
      </c>
      <c r="I5789" s="92">
        <f>IF(MOD($D5789,1)&gt;(11+55/60)/24,
IF(VLOOKUP(QUOTIENT($D5789,1),AUD!$A:$K,11,TRUE)=0,I5788,IFERROR(VLOOKUP(QUOTIENT($D5789,1),GBP!$A:$B,2,TRUE),I5788)),
I5788)</f>
        <v>0.58781000000000005</v>
      </c>
      <c r="J5789" s="92">
        <f>IF(MOD($D5789,1)&gt;(11+55/60)/24,
IF(VLOOKUP(QUOTIENT($D5789,1),AUD!$A:$K,11,TRUE)=0,J5788,IFERROR(VLOOKUP(QUOTIENT($D5789,1),EUR!$A:$B,2,TRUE),J5788)),
J5788)</f>
        <v>-0.26500000000000001</v>
      </c>
      <c r="K5789" s="92">
        <f>IF(MOD($D5789,1)&gt;(11+55/60)/24,
IF(VLOOKUP(QUOTIENT($D5789,1),AUD!$A:$K,11,TRUE)=0,K5788,IFERROR(VLOOKUP(QUOTIENT($D5789,1),JPY!$A:$B,2,TRUE),K5788)),
K5788)</f>
        <v>-1.414E-2</v>
      </c>
      <c r="L5789" s="92">
        <f>IF(MOD($E5789,1)&gt;(11+55/60)/24,
IF(VLOOKUP(QUOTIENT($E5789,1),AUD!$A:$K,11,TRUE)=0,L5788,IFERROR(VLOOKUP(QUOTIENT($E5789,1),CAD!$A:$B,2,TRUE)*1,L5788)),
L5788)</f>
        <v>0.88</v>
      </c>
    </row>
    <row r="5790" spans="1:12">
      <c r="A5790" s="94">
        <v>42478.208333333336</v>
      </c>
      <c r="B5790" s="94">
        <f>A5790+Timezone!$C$2/24+VLOOKUP(A5790,Timezone!$K:$L,2,TRUE)/24</f>
        <v>42478.625</v>
      </c>
      <c r="C5790" s="94">
        <f>$A5790+Timezone!$C$3/24+VLOOKUP($A5790,Timezone!$M:$N,2,TRUE)/24</f>
        <v>42478.708333333336</v>
      </c>
      <c r="D5790" s="94">
        <f>$A5790+Timezone!$C$4/24+VLOOKUP($A5790,Timezone!$O:$P,2,TRUE)/24</f>
        <v>42478.25</v>
      </c>
      <c r="E5790" s="94">
        <f>$A5790+Timezone!$C$5/24+VLOOKUP($A5790,Timezone!$Q:$R,2,TRUE)/24</f>
        <v>42478.041666666672</v>
      </c>
      <c r="F5790" s="92">
        <f>IF(MOD($B5790,1)&gt;10.5/24,
IF(VLOOKUP(QUOTIENT($B5790,1),AUD!$A:$K,11,TRUE)=0,F5789,VLOOKUP(QUOTIENT($B5790,1),AUD!$A:$K,11,TRUE)),
F5789)</f>
        <v>2.2799999999999998</v>
      </c>
      <c r="G5790" s="92">
        <f>IF(MOD($C5790,1)&gt;10.5/24,
IF(VLOOKUP(QUOTIENT($C5790,1),AUD!$A:$K,11,TRUE)=0,G5789,VLOOKUP(QUOTIENT($C5790,1),NZD!$A:$F,6,TRUE)),
G5789)</f>
        <v>2.31</v>
      </c>
      <c r="H5790" s="92">
        <f>IF(MOD($D5790,1)&gt;(11+55/60)/24,
IF(VLOOKUP(QUOTIENT($D5790,1),AUD!$A:$K,11,TRUE)=0,H5789,IFERROR(VLOOKUP(QUOTIENT($D5790,1),USD!$A:$B,2,TRUE),H5789)),
H5789)</f>
        <v>0.6331</v>
      </c>
      <c r="I5790" s="92">
        <f>IF(MOD($D5790,1)&gt;(11+55/60)/24,
IF(VLOOKUP(QUOTIENT($D5790,1),AUD!$A:$K,11,TRUE)=0,I5789,IFERROR(VLOOKUP(QUOTIENT($D5790,1),GBP!$A:$B,2,TRUE),I5789)),
I5789)</f>
        <v>0.58781000000000005</v>
      </c>
      <c r="J5790" s="92">
        <f>IF(MOD($D5790,1)&gt;(11+55/60)/24,
IF(VLOOKUP(QUOTIENT($D5790,1),AUD!$A:$K,11,TRUE)=0,J5789,IFERROR(VLOOKUP(QUOTIENT($D5790,1),EUR!$A:$B,2,TRUE),J5789)),
J5789)</f>
        <v>-0.26500000000000001</v>
      </c>
      <c r="K5790" s="92">
        <f>IF(MOD($D5790,1)&gt;(11+55/60)/24,
IF(VLOOKUP(QUOTIENT($D5790,1),AUD!$A:$K,11,TRUE)=0,K5789,IFERROR(VLOOKUP(QUOTIENT($D5790,1),JPY!$A:$B,2,TRUE),K5789)),
K5789)</f>
        <v>-1.414E-2</v>
      </c>
      <c r="L5790" s="92">
        <f>IF(MOD($E5790,1)&gt;(11+55/60)/24,
IF(VLOOKUP(QUOTIENT($E5790,1),AUD!$A:$K,11,TRUE)=0,L5789,IFERROR(VLOOKUP(QUOTIENT($E5790,1),CAD!$A:$B,2,TRUE)*1,L5789)),
L5789)</f>
        <v>0.88</v>
      </c>
    </row>
    <row r="5791" spans="1:12">
      <c r="A5791" s="94">
        <v>42478.291666666664</v>
      </c>
      <c r="B5791" s="94">
        <f>A5791+Timezone!$C$2/24+VLOOKUP(A5791,Timezone!$K:$L,2,TRUE)/24</f>
        <v>42478.708333333328</v>
      </c>
      <c r="C5791" s="94">
        <f>$A5791+Timezone!$C$3/24+VLOOKUP($A5791,Timezone!$M:$N,2,TRUE)/24</f>
        <v>42478.791666666664</v>
      </c>
      <c r="D5791" s="94">
        <f>$A5791+Timezone!$C$4/24+VLOOKUP($A5791,Timezone!$O:$P,2,TRUE)/24</f>
        <v>42478.333333333328</v>
      </c>
      <c r="E5791" s="94">
        <f>$A5791+Timezone!$C$5/24+VLOOKUP($A5791,Timezone!$Q:$R,2,TRUE)/24</f>
        <v>42478.125</v>
      </c>
      <c r="F5791" s="92">
        <f>IF(MOD($B5791,1)&gt;10.5/24,
IF(VLOOKUP(QUOTIENT($B5791,1),AUD!$A:$K,11,TRUE)=0,F5790,VLOOKUP(QUOTIENT($B5791,1),AUD!$A:$K,11,TRUE)),
F5790)</f>
        <v>2.2799999999999998</v>
      </c>
      <c r="G5791" s="92">
        <f>IF(MOD($C5791,1)&gt;10.5/24,
IF(VLOOKUP(QUOTIENT($C5791,1),AUD!$A:$K,11,TRUE)=0,G5790,VLOOKUP(QUOTIENT($C5791,1),NZD!$A:$F,6,TRUE)),
G5790)</f>
        <v>2.31</v>
      </c>
      <c r="H5791" s="92">
        <f>IF(MOD($D5791,1)&gt;(11+55/60)/24,
IF(VLOOKUP(QUOTIENT($D5791,1),AUD!$A:$K,11,TRUE)=0,H5790,IFERROR(VLOOKUP(QUOTIENT($D5791,1),USD!$A:$B,2,TRUE),H5790)),
H5790)</f>
        <v>0.6331</v>
      </c>
      <c r="I5791" s="92">
        <f>IF(MOD($D5791,1)&gt;(11+55/60)/24,
IF(VLOOKUP(QUOTIENT($D5791,1),AUD!$A:$K,11,TRUE)=0,I5790,IFERROR(VLOOKUP(QUOTIENT($D5791,1),GBP!$A:$B,2,TRUE),I5790)),
I5790)</f>
        <v>0.58781000000000005</v>
      </c>
      <c r="J5791" s="92">
        <f>IF(MOD($D5791,1)&gt;(11+55/60)/24,
IF(VLOOKUP(QUOTIENT($D5791,1),AUD!$A:$K,11,TRUE)=0,J5790,IFERROR(VLOOKUP(QUOTIENT($D5791,1),EUR!$A:$B,2,TRUE),J5790)),
J5790)</f>
        <v>-0.26500000000000001</v>
      </c>
      <c r="K5791" s="92">
        <f>IF(MOD($D5791,1)&gt;(11+55/60)/24,
IF(VLOOKUP(QUOTIENT($D5791,1),AUD!$A:$K,11,TRUE)=0,K5790,IFERROR(VLOOKUP(QUOTIENT($D5791,1),JPY!$A:$B,2,TRUE),K5790)),
K5790)</f>
        <v>-1.414E-2</v>
      </c>
      <c r="L5791" s="92">
        <f>IF(MOD($E5791,1)&gt;(11+55/60)/24,
IF(VLOOKUP(QUOTIENT($E5791,1),AUD!$A:$K,11,TRUE)=0,L5790,IFERROR(VLOOKUP(QUOTIENT($E5791,1),CAD!$A:$B,2,TRUE)*1,L5790)),
L5790)</f>
        <v>0.88</v>
      </c>
    </row>
    <row r="5792" spans="1:12">
      <c r="A5792" s="94">
        <v>42478.375</v>
      </c>
      <c r="B5792" s="94">
        <f>A5792+Timezone!$C$2/24+VLOOKUP(A5792,Timezone!$K:$L,2,TRUE)/24</f>
        <v>42478.791666666664</v>
      </c>
      <c r="C5792" s="94">
        <f>$A5792+Timezone!$C$3/24+VLOOKUP($A5792,Timezone!$M:$N,2,TRUE)/24</f>
        <v>42478.875</v>
      </c>
      <c r="D5792" s="94">
        <f>$A5792+Timezone!$C$4/24+VLOOKUP($A5792,Timezone!$O:$P,2,TRUE)/24</f>
        <v>42478.416666666664</v>
      </c>
      <c r="E5792" s="94">
        <f>$A5792+Timezone!$C$5/24+VLOOKUP($A5792,Timezone!$Q:$R,2,TRUE)/24</f>
        <v>42478.208333333336</v>
      </c>
      <c r="F5792" s="92">
        <f>IF(MOD($B5792,1)&gt;10.5/24,
IF(VLOOKUP(QUOTIENT($B5792,1),AUD!$A:$K,11,TRUE)=0,F5791,VLOOKUP(QUOTIENT($B5792,1),AUD!$A:$K,11,TRUE)),
F5791)</f>
        <v>2.2799999999999998</v>
      </c>
      <c r="G5792" s="92">
        <f>IF(MOD($C5792,1)&gt;10.5/24,
IF(VLOOKUP(QUOTIENT($C5792,1),AUD!$A:$K,11,TRUE)=0,G5791,VLOOKUP(QUOTIENT($C5792,1),NZD!$A:$F,6,TRUE)),
G5791)</f>
        <v>2.31</v>
      </c>
      <c r="H5792" s="92">
        <f>IF(MOD($D5792,1)&gt;(11+55/60)/24,
IF(VLOOKUP(QUOTIENT($D5792,1),AUD!$A:$K,11,TRUE)=0,H5791,IFERROR(VLOOKUP(QUOTIENT($D5792,1),USD!$A:$B,2,TRUE),H5791)),
H5791)</f>
        <v>0.6331</v>
      </c>
      <c r="I5792" s="92">
        <f>IF(MOD($D5792,1)&gt;(11+55/60)/24,
IF(VLOOKUP(QUOTIENT($D5792,1),AUD!$A:$K,11,TRUE)=0,I5791,IFERROR(VLOOKUP(QUOTIENT($D5792,1),GBP!$A:$B,2,TRUE),I5791)),
I5791)</f>
        <v>0.58781000000000005</v>
      </c>
      <c r="J5792" s="92">
        <f>IF(MOD($D5792,1)&gt;(11+55/60)/24,
IF(VLOOKUP(QUOTIENT($D5792,1),AUD!$A:$K,11,TRUE)=0,J5791,IFERROR(VLOOKUP(QUOTIENT($D5792,1),EUR!$A:$B,2,TRUE),J5791)),
J5791)</f>
        <v>-0.26500000000000001</v>
      </c>
      <c r="K5792" s="92">
        <f>IF(MOD($D5792,1)&gt;(11+55/60)/24,
IF(VLOOKUP(QUOTIENT($D5792,1),AUD!$A:$K,11,TRUE)=0,K5791,IFERROR(VLOOKUP(QUOTIENT($D5792,1),JPY!$A:$B,2,TRUE),K5791)),
K5791)</f>
        <v>-1.414E-2</v>
      </c>
      <c r="L5792" s="92">
        <f>IF(MOD($E5792,1)&gt;(11+55/60)/24,
IF(VLOOKUP(QUOTIENT($E5792,1),AUD!$A:$K,11,TRUE)=0,L5791,IFERROR(VLOOKUP(QUOTIENT($E5792,1),CAD!$A:$B,2,TRUE)*1,L5791)),
L5791)</f>
        <v>0.88</v>
      </c>
    </row>
    <row r="5793" spans="1:12">
      <c r="A5793" s="94">
        <v>42478.458333333336</v>
      </c>
      <c r="B5793" s="94">
        <f>A5793+Timezone!$C$2/24+VLOOKUP(A5793,Timezone!$K:$L,2,TRUE)/24</f>
        <v>42478.875</v>
      </c>
      <c r="C5793" s="94">
        <f>$A5793+Timezone!$C$3/24+VLOOKUP($A5793,Timezone!$M:$N,2,TRUE)/24</f>
        <v>42478.958333333336</v>
      </c>
      <c r="D5793" s="94">
        <f>$A5793+Timezone!$C$4/24+VLOOKUP($A5793,Timezone!$O:$P,2,TRUE)/24</f>
        <v>42478.5</v>
      </c>
      <c r="E5793" s="94">
        <f>$A5793+Timezone!$C$5/24+VLOOKUP($A5793,Timezone!$Q:$R,2,TRUE)/24</f>
        <v>42478.291666666672</v>
      </c>
      <c r="F5793" s="92">
        <f>IF(MOD($B5793,1)&gt;10.5/24,
IF(VLOOKUP(QUOTIENT($B5793,1),AUD!$A:$K,11,TRUE)=0,F5792,VLOOKUP(QUOTIENT($B5793,1),AUD!$A:$K,11,TRUE)),
F5792)</f>
        <v>2.2799999999999998</v>
      </c>
      <c r="G5793" s="92">
        <f>IF(MOD($C5793,1)&gt;10.5/24,
IF(VLOOKUP(QUOTIENT($C5793,1),AUD!$A:$K,11,TRUE)=0,G5792,VLOOKUP(QUOTIENT($C5793,1),NZD!$A:$F,6,TRUE)),
G5792)</f>
        <v>2.31</v>
      </c>
      <c r="H5793" s="92">
        <f>IF(MOD($D5793,1)&gt;(11+55/60)/24,
IF(VLOOKUP(QUOTIENT($D5793,1),AUD!$A:$K,11,TRUE)=0,H5792,IFERROR(VLOOKUP(QUOTIENT($D5793,1),USD!$A:$B,2,TRUE),H5792)),
H5792)</f>
        <v>0.63434999999999997</v>
      </c>
      <c r="I5793" s="92">
        <f>IF(MOD($D5793,1)&gt;(11+55/60)/24,
IF(VLOOKUP(QUOTIENT($D5793,1),AUD!$A:$K,11,TRUE)=0,I5792,IFERROR(VLOOKUP(QUOTIENT($D5793,1),GBP!$A:$B,2,TRUE),I5792)),
I5792)</f>
        <v>0.58781000000000005</v>
      </c>
      <c r="J5793" s="92">
        <f>IF(MOD($D5793,1)&gt;(11+55/60)/24,
IF(VLOOKUP(QUOTIENT($D5793,1),AUD!$A:$K,11,TRUE)=0,J5792,IFERROR(VLOOKUP(QUOTIENT($D5793,1),EUR!$A:$B,2,TRUE),J5792)),
J5792)</f>
        <v>-0.26500000000000001</v>
      </c>
      <c r="K5793" s="92">
        <f>IF(MOD($D5793,1)&gt;(11+55/60)/24,
IF(VLOOKUP(QUOTIENT($D5793,1),AUD!$A:$K,11,TRUE)=0,K5792,IFERROR(VLOOKUP(QUOTIENT($D5793,1),JPY!$A:$B,2,TRUE),K5792)),
K5792)</f>
        <v>-2.171E-2</v>
      </c>
      <c r="L5793" s="92">
        <f>IF(MOD($E5793,1)&gt;(11+55/60)/24,
IF(VLOOKUP(QUOTIENT($E5793,1),AUD!$A:$K,11,TRUE)=0,L5792,IFERROR(VLOOKUP(QUOTIENT($E5793,1),CAD!$A:$B,2,TRUE)*1,L5792)),
L5792)</f>
        <v>0.88</v>
      </c>
    </row>
    <row r="5794" spans="1:12">
      <c r="A5794" s="94">
        <v>42478.541666666664</v>
      </c>
      <c r="B5794" s="94">
        <f>A5794+Timezone!$C$2/24+VLOOKUP(A5794,Timezone!$K:$L,2,TRUE)/24</f>
        <v>42478.958333333328</v>
      </c>
      <c r="C5794" s="94">
        <f>$A5794+Timezone!$C$3/24+VLOOKUP($A5794,Timezone!$M:$N,2,TRUE)/24</f>
        <v>42479.041666666664</v>
      </c>
      <c r="D5794" s="94">
        <f>$A5794+Timezone!$C$4/24+VLOOKUP($A5794,Timezone!$O:$P,2,TRUE)/24</f>
        <v>42478.583333333328</v>
      </c>
      <c r="E5794" s="94">
        <f>$A5794+Timezone!$C$5/24+VLOOKUP($A5794,Timezone!$Q:$R,2,TRUE)/24</f>
        <v>42478.375</v>
      </c>
      <c r="F5794" s="92">
        <f>IF(MOD($B5794,1)&gt;10.5/24,
IF(VLOOKUP(QUOTIENT($B5794,1),AUD!$A:$K,11,TRUE)=0,F5793,VLOOKUP(QUOTIENT($B5794,1),AUD!$A:$K,11,TRUE)),
F5793)</f>
        <v>2.2799999999999998</v>
      </c>
      <c r="G5794" s="92">
        <f>IF(MOD($C5794,1)&gt;10.5/24,
IF(VLOOKUP(QUOTIENT($C5794,1),AUD!$A:$K,11,TRUE)=0,G5793,VLOOKUP(QUOTIENT($C5794,1),NZD!$A:$F,6,TRUE)),
G5793)</f>
        <v>2.31</v>
      </c>
      <c r="H5794" s="92">
        <f>IF(MOD($D5794,1)&gt;(11+55/60)/24,
IF(VLOOKUP(QUOTIENT($D5794,1),AUD!$A:$K,11,TRUE)=0,H5793,IFERROR(VLOOKUP(QUOTIENT($D5794,1),USD!$A:$B,2,TRUE),H5793)),
H5793)</f>
        <v>0.63434999999999997</v>
      </c>
      <c r="I5794" s="92">
        <f>IF(MOD($D5794,1)&gt;(11+55/60)/24,
IF(VLOOKUP(QUOTIENT($D5794,1),AUD!$A:$K,11,TRUE)=0,I5793,IFERROR(VLOOKUP(QUOTIENT($D5794,1),GBP!$A:$B,2,TRUE),I5793)),
I5793)</f>
        <v>0.58781000000000005</v>
      </c>
      <c r="J5794" s="92">
        <f>IF(MOD($D5794,1)&gt;(11+55/60)/24,
IF(VLOOKUP(QUOTIENT($D5794,1),AUD!$A:$K,11,TRUE)=0,J5793,IFERROR(VLOOKUP(QUOTIENT($D5794,1),EUR!$A:$B,2,TRUE),J5793)),
J5793)</f>
        <v>-0.26500000000000001</v>
      </c>
      <c r="K5794" s="92">
        <f>IF(MOD($D5794,1)&gt;(11+55/60)/24,
IF(VLOOKUP(QUOTIENT($D5794,1),AUD!$A:$K,11,TRUE)=0,K5793,IFERROR(VLOOKUP(QUOTIENT($D5794,1),JPY!$A:$B,2,TRUE),K5793)),
K5793)</f>
        <v>-2.171E-2</v>
      </c>
      <c r="L5794" s="92">
        <f>IF(MOD($E5794,1)&gt;(11+55/60)/24,
IF(VLOOKUP(QUOTIENT($E5794,1),AUD!$A:$K,11,TRUE)=0,L5793,IFERROR(VLOOKUP(QUOTIENT($E5794,1),CAD!$A:$B,2,TRUE)*1,L5793)),
L5793)</f>
        <v>0.88</v>
      </c>
    </row>
    <row r="5795" spans="1:12">
      <c r="A5795" s="94">
        <v>42478.625</v>
      </c>
      <c r="B5795" s="94">
        <f>A5795+Timezone!$C$2/24+VLOOKUP(A5795,Timezone!$K:$L,2,TRUE)/24</f>
        <v>42479.041666666664</v>
      </c>
      <c r="C5795" s="94">
        <f>$A5795+Timezone!$C$3/24+VLOOKUP($A5795,Timezone!$M:$N,2,TRUE)/24</f>
        <v>42479.125</v>
      </c>
      <c r="D5795" s="94">
        <f>$A5795+Timezone!$C$4/24+VLOOKUP($A5795,Timezone!$O:$P,2,TRUE)/24</f>
        <v>42478.666666666664</v>
      </c>
      <c r="E5795" s="94">
        <f>$A5795+Timezone!$C$5/24+VLOOKUP($A5795,Timezone!$Q:$R,2,TRUE)/24</f>
        <v>42478.458333333336</v>
      </c>
      <c r="F5795" s="92">
        <f>IF(MOD($B5795,1)&gt;10.5/24,
IF(VLOOKUP(QUOTIENT($B5795,1),AUD!$A:$K,11,TRUE)=0,F5794,VLOOKUP(QUOTIENT($B5795,1),AUD!$A:$K,11,TRUE)),
F5794)</f>
        <v>2.2799999999999998</v>
      </c>
      <c r="G5795" s="92">
        <f>IF(MOD($C5795,1)&gt;10.5/24,
IF(VLOOKUP(QUOTIENT($C5795,1),AUD!$A:$K,11,TRUE)=0,G5794,VLOOKUP(QUOTIENT($C5795,1),NZD!$A:$F,6,TRUE)),
G5794)</f>
        <v>2.31</v>
      </c>
      <c r="H5795" s="92">
        <f>IF(MOD($D5795,1)&gt;(11+55/60)/24,
IF(VLOOKUP(QUOTIENT($D5795,1),AUD!$A:$K,11,TRUE)=0,H5794,IFERROR(VLOOKUP(QUOTIENT($D5795,1),USD!$A:$B,2,TRUE),H5794)),
H5794)</f>
        <v>0.63434999999999997</v>
      </c>
      <c r="I5795" s="92">
        <f>IF(MOD($D5795,1)&gt;(11+55/60)/24,
IF(VLOOKUP(QUOTIENT($D5795,1),AUD!$A:$K,11,TRUE)=0,I5794,IFERROR(VLOOKUP(QUOTIENT($D5795,1),GBP!$A:$B,2,TRUE),I5794)),
I5794)</f>
        <v>0.58781000000000005</v>
      </c>
      <c r="J5795" s="92">
        <f>IF(MOD($D5795,1)&gt;(11+55/60)/24,
IF(VLOOKUP(QUOTIENT($D5795,1),AUD!$A:$K,11,TRUE)=0,J5794,IFERROR(VLOOKUP(QUOTIENT($D5795,1),EUR!$A:$B,2,TRUE),J5794)),
J5794)</f>
        <v>-0.26500000000000001</v>
      </c>
      <c r="K5795" s="92">
        <f>IF(MOD($D5795,1)&gt;(11+55/60)/24,
IF(VLOOKUP(QUOTIENT($D5795,1),AUD!$A:$K,11,TRUE)=0,K5794,IFERROR(VLOOKUP(QUOTIENT($D5795,1),JPY!$A:$B,2,TRUE),K5794)),
K5794)</f>
        <v>-2.171E-2</v>
      </c>
      <c r="L5795" s="92">
        <f>IF(MOD($E5795,1)&gt;(11+55/60)/24,
IF(VLOOKUP(QUOTIENT($E5795,1),AUD!$A:$K,11,TRUE)=0,L5794,IFERROR(VLOOKUP(QUOTIENT($E5795,1),CAD!$A:$B,2,TRUE)*1,L5794)),
L5794)</f>
        <v>0.88</v>
      </c>
    </row>
    <row r="5796" spans="1:12">
      <c r="A5796" s="94">
        <v>42478.708333333336</v>
      </c>
      <c r="B5796" s="94">
        <f>A5796+Timezone!$C$2/24+VLOOKUP(A5796,Timezone!$K:$L,2,TRUE)/24</f>
        <v>42479.125</v>
      </c>
      <c r="C5796" s="94">
        <f>$A5796+Timezone!$C$3/24+VLOOKUP($A5796,Timezone!$M:$N,2,TRUE)/24</f>
        <v>42479.208333333336</v>
      </c>
      <c r="D5796" s="94">
        <f>$A5796+Timezone!$C$4/24+VLOOKUP($A5796,Timezone!$O:$P,2,TRUE)/24</f>
        <v>42478.75</v>
      </c>
      <c r="E5796" s="94">
        <f>$A5796+Timezone!$C$5/24+VLOOKUP($A5796,Timezone!$Q:$R,2,TRUE)/24</f>
        <v>42478.541666666672</v>
      </c>
      <c r="F5796" s="92">
        <f>IF(MOD($B5796,1)&gt;10.5/24,
IF(VLOOKUP(QUOTIENT($B5796,1),AUD!$A:$K,11,TRUE)=0,F5795,VLOOKUP(QUOTIENT($B5796,1),AUD!$A:$K,11,TRUE)),
F5795)</f>
        <v>2.2799999999999998</v>
      </c>
      <c r="G5796" s="92">
        <f>IF(MOD($C5796,1)&gt;10.5/24,
IF(VLOOKUP(QUOTIENT($C5796,1),AUD!$A:$K,11,TRUE)=0,G5795,VLOOKUP(QUOTIENT($C5796,1),NZD!$A:$F,6,TRUE)),
G5795)</f>
        <v>2.31</v>
      </c>
      <c r="H5796" s="92">
        <f>IF(MOD($D5796,1)&gt;(11+55/60)/24,
IF(VLOOKUP(QUOTIENT($D5796,1),AUD!$A:$K,11,TRUE)=0,H5795,IFERROR(VLOOKUP(QUOTIENT($D5796,1),USD!$A:$B,2,TRUE),H5795)),
H5795)</f>
        <v>0.63434999999999997</v>
      </c>
      <c r="I5796" s="92">
        <f>IF(MOD($D5796,1)&gt;(11+55/60)/24,
IF(VLOOKUP(QUOTIENT($D5796,1),AUD!$A:$K,11,TRUE)=0,I5795,IFERROR(VLOOKUP(QUOTIENT($D5796,1),GBP!$A:$B,2,TRUE),I5795)),
I5795)</f>
        <v>0.58781000000000005</v>
      </c>
      <c r="J5796" s="92">
        <f>IF(MOD($D5796,1)&gt;(11+55/60)/24,
IF(VLOOKUP(QUOTIENT($D5796,1),AUD!$A:$K,11,TRUE)=0,J5795,IFERROR(VLOOKUP(QUOTIENT($D5796,1),EUR!$A:$B,2,TRUE),J5795)),
J5795)</f>
        <v>-0.26500000000000001</v>
      </c>
      <c r="K5796" s="92">
        <f>IF(MOD($D5796,1)&gt;(11+55/60)/24,
IF(VLOOKUP(QUOTIENT($D5796,1),AUD!$A:$K,11,TRUE)=0,K5795,IFERROR(VLOOKUP(QUOTIENT($D5796,1),JPY!$A:$B,2,TRUE),K5795)),
K5795)</f>
        <v>-2.171E-2</v>
      </c>
      <c r="L5796" s="92">
        <f>IF(MOD($E5796,1)&gt;(11+55/60)/24,
IF(VLOOKUP(QUOTIENT($E5796,1),AUD!$A:$K,11,TRUE)=0,L5795,IFERROR(VLOOKUP(QUOTIENT($E5796,1),CAD!$A:$B,2,TRUE)*1,L5795)),
L5795)</f>
        <v>0.88</v>
      </c>
    </row>
    <row r="5797" spans="1:12">
      <c r="A5797" s="94">
        <v>42478.791666666664</v>
      </c>
      <c r="B5797" s="94">
        <f>A5797+Timezone!$C$2/24+VLOOKUP(A5797,Timezone!$K:$L,2,TRUE)/24</f>
        <v>42479.208333333328</v>
      </c>
      <c r="C5797" s="94">
        <f>$A5797+Timezone!$C$3/24+VLOOKUP($A5797,Timezone!$M:$N,2,TRUE)/24</f>
        <v>42479.291666666664</v>
      </c>
      <c r="D5797" s="94">
        <f>$A5797+Timezone!$C$4/24+VLOOKUP($A5797,Timezone!$O:$P,2,TRUE)/24</f>
        <v>42478.833333333328</v>
      </c>
      <c r="E5797" s="94">
        <f>$A5797+Timezone!$C$5/24+VLOOKUP($A5797,Timezone!$Q:$R,2,TRUE)/24</f>
        <v>42478.625</v>
      </c>
      <c r="F5797" s="92">
        <f>IF(MOD($B5797,1)&gt;10.5/24,
IF(VLOOKUP(QUOTIENT($B5797,1),AUD!$A:$K,11,TRUE)=0,F5796,VLOOKUP(QUOTIENT($B5797,1),AUD!$A:$K,11,TRUE)),
F5796)</f>
        <v>2.2799999999999998</v>
      </c>
      <c r="G5797" s="92">
        <f>IF(MOD($C5797,1)&gt;10.5/24,
IF(VLOOKUP(QUOTIENT($C5797,1),AUD!$A:$K,11,TRUE)=0,G5796,VLOOKUP(QUOTIENT($C5797,1),NZD!$A:$F,6,TRUE)),
G5796)</f>
        <v>2.31</v>
      </c>
      <c r="H5797" s="92">
        <f>IF(MOD($D5797,1)&gt;(11+55/60)/24,
IF(VLOOKUP(QUOTIENT($D5797,1),AUD!$A:$K,11,TRUE)=0,H5796,IFERROR(VLOOKUP(QUOTIENT($D5797,1),USD!$A:$B,2,TRUE),H5796)),
H5796)</f>
        <v>0.63434999999999997</v>
      </c>
      <c r="I5797" s="92">
        <f>IF(MOD($D5797,1)&gt;(11+55/60)/24,
IF(VLOOKUP(QUOTIENT($D5797,1),AUD!$A:$K,11,TRUE)=0,I5796,IFERROR(VLOOKUP(QUOTIENT($D5797,1),GBP!$A:$B,2,TRUE),I5796)),
I5796)</f>
        <v>0.58781000000000005</v>
      </c>
      <c r="J5797" s="92">
        <f>IF(MOD($D5797,1)&gt;(11+55/60)/24,
IF(VLOOKUP(QUOTIENT($D5797,1),AUD!$A:$K,11,TRUE)=0,J5796,IFERROR(VLOOKUP(QUOTIENT($D5797,1),EUR!$A:$B,2,TRUE),J5796)),
J5796)</f>
        <v>-0.26500000000000001</v>
      </c>
      <c r="K5797" s="92">
        <f>IF(MOD($D5797,1)&gt;(11+55/60)/24,
IF(VLOOKUP(QUOTIENT($D5797,1),AUD!$A:$K,11,TRUE)=0,K5796,IFERROR(VLOOKUP(QUOTIENT($D5797,1),JPY!$A:$B,2,TRUE),K5796)),
K5796)</f>
        <v>-2.171E-2</v>
      </c>
      <c r="L5797" s="92">
        <f>IF(MOD($E5797,1)&gt;(11+55/60)/24,
IF(VLOOKUP(QUOTIENT($E5797,1),AUD!$A:$K,11,TRUE)=0,L5796,IFERROR(VLOOKUP(QUOTIENT($E5797,1),CAD!$A:$B,2,TRUE)*1,L5796)),
L5796)</f>
        <v>0.88</v>
      </c>
    </row>
    <row r="5798" spans="1:12">
      <c r="A5798" s="94">
        <v>42478.875</v>
      </c>
      <c r="B5798" s="94">
        <f>A5798+Timezone!$C$2/24+VLOOKUP(A5798,Timezone!$K:$L,2,TRUE)/24</f>
        <v>42479.291666666664</v>
      </c>
      <c r="C5798" s="94">
        <f>$A5798+Timezone!$C$3/24+VLOOKUP($A5798,Timezone!$M:$N,2,TRUE)/24</f>
        <v>42479.375</v>
      </c>
      <c r="D5798" s="94">
        <f>$A5798+Timezone!$C$4/24+VLOOKUP($A5798,Timezone!$O:$P,2,TRUE)/24</f>
        <v>42478.916666666664</v>
      </c>
      <c r="E5798" s="94">
        <f>$A5798+Timezone!$C$5/24+VLOOKUP($A5798,Timezone!$Q:$R,2,TRUE)/24</f>
        <v>42478.708333333336</v>
      </c>
      <c r="F5798" s="92">
        <f>IF(MOD($B5798,1)&gt;10.5/24,
IF(VLOOKUP(QUOTIENT($B5798,1),AUD!$A:$K,11,TRUE)=0,F5797,VLOOKUP(QUOTIENT($B5798,1),AUD!$A:$K,11,TRUE)),
F5797)</f>
        <v>2.2799999999999998</v>
      </c>
      <c r="G5798" s="92">
        <f>IF(MOD($C5798,1)&gt;10.5/24,
IF(VLOOKUP(QUOTIENT($C5798,1),AUD!$A:$K,11,TRUE)=0,G5797,VLOOKUP(QUOTIENT($C5798,1),NZD!$A:$F,6,TRUE)),
G5797)</f>
        <v>2.31</v>
      </c>
      <c r="H5798" s="92">
        <f>IF(MOD($D5798,1)&gt;(11+55/60)/24,
IF(VLOOKUP(QUOTIENT($D5798,1),AUD!$A:$K,11,TRUE)=0,H5797,IFERROR(VLOOKUP(QUOTIENT($D5798,1),USD!$A:$B,2,TRUE),H5797)),
H5797)</f>
        <v>0.63434999999999997</v>
      </c>
      <c r="I5798" s="92">
        <f>IF(MOD($D5798,1)&gt;(11+55/60)/24,
IF(VLOOKUP(QUOTIENT($D5798,1),AUD!$A:$K,11,TRUE)=0,I5797,IFERROR(VLOOKUP(QUOTIENT($D5798,1),GBP!$A:$B,2,TRUE),I5797)),
I5797)</f>
        <v>0.58781000000000005</v>
      </c>
      <c r="J5798" s="92">
        <f>IF(MOD($D5798,1)&gt;(11+55/60)/24,
IF(VLOOKUP(QUOTIENT($D5798,1),AUD!$A:$K,11,TRUE)=0,J5797,IFERROR(VLOOKUP(QUOTIENT($D5798,1),EUR!$A:$B,2,TRUE),J5797)),
J5797)</f>
        <v>-0.26500000000000001</v>
      </c>
      <c r="K5798" s="92">
        <f>IF(MOD($D5798,1)&gt;(11+55/60)/24,
IF(VLOOKUP(QUOTIENT($D5798,1),AUD!$A:$K,11,TRUE)=0,K5797,IFERROR(VLOOKUP(QUOTIENT($D5798,1),JPY!$A:$B,2,TRUE),K5797)),
K5797)</f>
        <v>-2.171E-2</v>
      </c>
      <c r="L5798" s="92">
        <f>IF(MOD($E5798,1)&gt;(11+55/60)/24,
IF(VLOOKUP(QUOTIENT($E5798,1),AUD!$A:$K,11,TRUE)=0,L5797,IFERROR(VLOOKUP(QUOTIENT($E5798,1),CAD!$A:$B,2,TRUE)*1,L5797)),
L5797)</f>
        <v>0.88</v>
      </c>
    </row>
    <row r="5799" spans="1:12">
      <c r="A5799" s="94">
        <v>42478.958333333336</v>
      </c>
      <c r="B5799" s="94">
        <f>A5799+Timezone!$C$2/24+VLOOKUP(A5799,Timezone!$K:$L,2,TRUE)/24</f>
        <v>42479.375</v>
      </c>
      <c r="C5799" s="94">
        <f>$A5799+Timezone!$C$3/24+VLOOKUP($A5799,Timezone!$M:$N,2,TRUE)/24</f>
        <v>42479.458333333336</v>
      </c>
      <c r="D5799" s="94">
        <f>$A5799+Timezone!$C$4/24+VLOOKUP($A5799,Timezone!$O:$P,2,TRUE)/24</f>
        <v>42479</v>
      </c>
      <c r="E5799" s="94">
        <f>$A5799+Timezone!$C$5/24+VLOOKUP($A5799,Timezone!$Q:$R,2,TRUE)/24</f>
        <v>42478.791666666672</v>
      </c>
      <c r="F5799" s="92">
        <f>IF(MOD($B5799,1)&gt;10.5/24,
IF(VLOOKUP(QUOTIENT($B5799,1),AUD!$A:$K,11,TRUE)=0,F5798,VLOOKUP(QUOTIENT($B5799,1),AUD!$A:$K,11,TRUE)),
F5798)</f>
        <v>2.2799999999999998</v>
      </c>
      <c r="G5799" s="92">
        <f>IF(MOD($C5799,1)&gt;10.5/24,
IF(VLOOKUP(QUOTIENT($C5799,1),AUD!$A:$K,11,TRUE)=0,G5798,VLOOKUP(QUOTIENT($C5799,1),NZD!$A:$F,6,TRUE)),
G5798)</f>
        <v>2.33</v>
      </c>
      <c r="H5799" s="92">
        <f>IF(MOD($D5799,1)&gt;(11+55/60)/24,
IF(VLOOKUP(QUOTIENT($D5799,1),AUD!$A:$K,11,TRUE)=0,H5798,IFERROR(VLOOKUP(QUOTIENT($D5799,1),USD!$A:$B,2,TRUE),H5798)),
H5798)</f>
        <v>0.63434999999999997</v>
      </c>
      <c r="I5799" s="92">
        <f>IF(MOD($D5799,1)&gt;(11+55/60)/24,
IF(VLOOKUP(QUOTIENT($D5799,1),AUD!$A:$K,11,TRUE)=0,I5798,IFERROR(VLOOKUP(QUOTIENT($D5799,1),GBP!$A:$B,2,TRUE),I5798)),
I5798)</f>
        <v>0.58781000000000005</v>
      </c>
      <c r="J5799" s="92">
        <f>IF(MOD($D5799,1)&gt;(11+55/60)/24,
IF(VLOOKUP(QUOTIENT($D5799,1),AUD!$A:$K,11,TRUE)=0,J5798,IFERROR(VLOOKUP(QUOTIENT($D5799,1),EUR!$A:$B,2,TRUE),J5798)),
J5798)</f>
        <v>-0.26500000000000001</v>
      </c>
      <c r="K5799" s="92">
        <f>IF(MOD($D5799,1)&gt;(11+55/60)/24,
IF(VLOOKUP(QUOTIENT($D5799,1),AUD!$A:$K,11,TRUE)=0,K5798,IFERROR(VLOOKUP(QUOTIENT($D5799,1),JPY!$A:$B,2,TRUE),K5798)),
K5798)</f>
        <v>-2.171E-2</v>
      </c>
      <c r="L5799" s="92">
        <f>IF(MOD($E5799,1)&gt;(11+55/60)/24,
IF(VLOOKUP(QUOTIENT($E5799,1),AUD!$A:$K,11,TRUE)=0,L5798,IFERROR(VLOOKUP(QUOTIENT($E5799,1),CAD!$A:$B,2,TRUE)*1,L5798)),
L5798)</f>
        <v>0.88</v>
      </c>
    </row>
    <row r="5800" spans="1:12">
      <c r="A5800" s="94">
        <v>42479.041666666664</v>
      </c>
      <c r="B5800" s="94">
        <f>A5800+Timezone!$C$2/24+VLOOKUP(A5800,Timezone!$K:$L,2,TRUE)/24</f>
        <v>42479.458333333328</v>
      </c>
      <c r="C5800" s="94">
        <f>$A5800+Timezone!$C$3/24+VLOOKUP($A5800,Timezone!$M:$N,2,TRUE)/24</f>
        <v>42479.541666666664</v>
      </c>
      <c r="D5800" s="94">
        <f>$A5800+Timezone!$C$4/24+VLOOKUP($A5800,Timezone!$O:$P,2,TRUE)/24</f>
        <v>42479.083333333328</v>
      </c>
      <c r="E5800" s="94">
        <f>$A5800+Timezone!$C$5/24+VLOOKUP($A5800,Timezone!$Q:$R,2,TRUE)/24</f>
        <v>42478.875</v>
      </c>
      <c r="F5800" s="92">
        <f>IF(MOD($B5800,1)&gt;10.5/24,
IF(VLOOKUP(QUOTIENT($B5800,1),AUD!$A:$K,11,TRUE)=0,F5799,VLOOKUP(QUOTIENT($B5800,1),AUD!$A:$K,11,TRUE)),
F5799)</f>
        <v>2.2879999999999998</v>
      </c>
      <c r="G5800" s="92">
        <f>IF(MOD($C5800,1)&gt;10.5/24,
IF(VLOOKUP(QUOTIENT($C5800,1),AUD!$A:$K,11,TRUE)=0,G5799,VLOOKUP(QUOTIENT($C5800,1),NZD!$A:$F,6,TRUE)),
G5799)</f>
        <v>2.33</v>
      </c>
      <c r="H5800" s="92">
        <f>IF(MOD($D5800,1)&gt;(11+55/60)/24,
IF(VLOOKUP(QUOTIENT($D5800,1),AUD!$A:$K,11,TRUE)=0,H5799,IFERROR(VLOOKUP(QUOTIENT($D5800,1),USD!$A:$B,2,TRUE),H5799)),
H5799)</f>
        <v>0.63434999999999997</v>
      </c>
      <c r="I5800" s="92">
        <f>IF(MOD($D5800,1)&gt;(11+55/60)/24,
IF(VLOOKUP(QUOTIENT($D5800,1),AUD!$A:$K,11,TRUE)=0,I5799,IFERROR(VLOOKUP(QUOTIENT($D5800,1),GBP!$A:$B,2,TRUE),I5799)),
I5799)</f>
        <v>0.58781000000000005</v>
      </c>
      <c r="J5800" s="92">
        <f>IF(MOD($D5800,1)&gt;(11+55/60)/24,
IF(VLOOKUP(QUOTIENT($D5800,1),AUD!$A:$K,11,TRUE)=0,J5799,IFERROR(VLOOKUP(QUOTIENT($D5800,1),EUR!$A:$B,2,TRUE),J5799)),
J5799)</f>
        <v>-0.26500000000000001</v>
      </c>
      <c r="K5800" s="92">
        <f>IF(MOD($D5800,1)&gt;(11+55/60)/24,
IF(VLOOKUP(QUOTIENT($D5800,1),AUD!$A:$K,11,TRUE)=0,K5799,IFERROR(VLOOKUP(QUOTIENT($D5800,1),JPY!$A:$B,2,TRUE),K5799)),
K5799)</f>
        <v>-2.171E-2</v>
      </c>
      <c r="L5800" s="92">
        <f>IF(MOD($E5800,1)&gt;(11+55/60)/24,
IF(VLOOKUP(QUOTIENT($E5800,1),AUD!$A:$K,11,TRUE)=0,L5799,IFERROR(VLOOKUP(QUOTIENT($E5800,1),CAD!$A:$B,2,TRUE)*1,L5799)),
L5799)</f>
        <v>0.88</v>
      </c>
    </row>
    <row r="5801" spans="1:12">
      <c r="A5801" s="94">
        <v>42479.125</v>
      </c>
      <c r="B5801" s="94">
        <f>A5801+Timezone!$C$2/24+VLOOKUP(A5801,Timezone!$K:$L,2,TRUE)/24</f>
        <v>42479.541666666664</v>
      </c>
      <c r="C5801" s="94">
        <f>$A5801+Timezone!$C$3/24+VLOOKUP($A5801,Timezone!$M:$N,2,TRUE)/24</f>
        <v>42479.625</v>
      </c>
      <c r="D5801" s="94">
        <f>$A5801+Timezone!$C$4/24+VLOOKUP($A5801,Timezone!$O:$P,2,TRUE)/24</f>
        <v>42479.166666666664</v>
      </c>
      <c r="E5801" s="94">
        <f>$A5801+Timezone!$C$5/24+VLOOKUP($A5801,Timezone!$Q:$R,2,TRUE)/24</f>
        <v>42478.958333333336</v>
      </c>
      <c r="F5801" s="92">
        <f>IF(MOD($B5801,1)&gt;10.5/24,
IF(VLOOKUP(QUOTIENT($B5801,1),AUD!$A:$K,11,TRUE)=0,F5800,VLOOKUP(QUOTIENT($B5801,1),AUD!$A:$K,11,TRUE)),
F5800)</f>
        <v>2.2879999999999998</v>
      </c>
      <c r="G5801" s="92">
        <f>IF(MOD($C5801,1)&gt;10.5/24,
IF(VLOOKUP(QUOTIENT($C5801,1),AUD!$A:$K,11,TRUE)=0,G5800,VLOOKUP(QUOTIENT($C5801,1),NZD!$A:$F,6,TRUE)),
G5800)</f>
        <v>2.33</v>
      </c>
      <c r="H5801" s="92">
        <f>IF(MOD($D5801,1)&gt;(11+55/60)/24,
IF(VLOOKUP(QUOTIENT($D5801,1),AUD!$A:$K,11,TRUE)=0,H5800,IFERROR(VLOOKUP(QUOTIENT($D5801,1),USD!$A:$B,2,TRUE),H5800)),
H5800)</f>
        <v>0.63434999999999997</v>
      </c>
      <c r="I5801" s="92">
        <f>IF(MOD($D5801,1)&gt;(11+55/60)/24,
IF(VLOOKUP(QUOTIENT($D5801,1),AUD!$A:$K,11,TRUE)=0,I5800,IFERROR(VLOOKUP(QUOTIENT($D5801,1),GBP!$A:$B,2,TRUE),I5800)),
I5800)</f>
        <v>0.58781000000000005</v>
      </c>
      <c r="J5801" s="92">
        <f>IF(MOD($D5801,1)&gt;(11+55/60)/24,
IF(VLOOKUP(QUOTIENT($D5801,1),AUD!$A:$K,11,TRUE)=0,J5800,IFERROR(VLOOKUP(QUOTIENT($D5801,1),EUR!$A:$B,2,TRUE),J5800)),
J5800)</f>
        <v>-0.26500000000000001</v>
      </c>
      <c r="K5801" s="92">
        <f>IF(MOD($D5801,1)&gt;(11+55/60)/24,
IF(VLOOKUP(QUOTIENT($D5801,1),AUD!$A:$K,11,TRUE)=0,K5800,IFERROR(VLOOKUP(QUOTIENT($D5801,1),JPY!$A:$B,2,TRUE),K5800)),
K5800)</f>
        <v>-2.171E-2</v>
      </c>
      <c r="L5801" s="92">
        <f>IF(MOD($E5801,1)&gt;(11+55/60)/24,
IF(VLOOKUP(QUOTIENT($E5801,1),AUD!$A:$K,11,TRUE)=0,L5800,IFERROR(VLOOKUP(QUOTIENT($E5801,1),CAD!$A:$B,2,TRUE)*1,L5800)),
L5800)</f>
        <v>0.88</v>
      </c>
    </row>
    <row r="5802" spans="1:12">
      <c r="A5802" s="94">
        <v>42479.208333333336</v>
      </c>
      <c r="B5802" s="94">
        <f>A5802+Timezone!$C$2/24+VLOOKUP(A5802,Timezone!$K:$L,2,TRUE)/24</f>
        <v>42479.625</v>
      </c>
      <c r="C5802" s="94">
        <f>$A5802+Timezone!$C$3/24+VLOOKUP($A5802,Timezone!$M:$N,2,TRUE)/24</f>
        <v>42479.708333333336</v>
      </c>
      <c r="D5802" s="94">
        <f>$A5802+Timezone!$C$4/24+VLOOKUP($A5802,Timezone!$O:$P,2,TRUE)/24</f>
        <v>42479.25</v>
      </c>
      <c r="E5802" s="94">
        <f>$A5802+Timezone!$C$5/24+VLOOKUP($A5802,Timezone!$Q:$R,2,TRUE)/24</f>
        <v>42479.041666666672</v>
      </c>
      <c r="F5802" s="92">
        <f>IF(MOD($B5802,1)&gt;10.5/24,
IF(VLOOKUP(QUOTIENT($B5802,1),AUD!$A:$K,11,TRUE)=0,F5801,VLOOKUP(QUOTIENT($B5802,1),AUD!$A:$K,11,TRUE)),
F5801)</f>
        <v>2.2879999999999998</v>
      </c>
      <c r="G5802" s="92">
        <f>IF(MOD($C5802,1)&gt;10.5/24,
IF(VLOOKUP(QUOTIENT($C5802,1),AUD!$A:$K,11,TRUE)=0,G5801,VLOOKUP(QUOTIENT($C5802,1),NZD!$A:$F,6,TRUE)),
G5801)</f>
        <v>2.33</v>
      </c>
      <c r="H5802" s="92">
        <f>IF(MOD($D5802,1)&gt;(11+55/60)/24,
IF(VLOOKUP(QUOTIENT($D5802,1),AUD!$A:$K,11,TRUE)=0,H5801,IFERROR(VLOOKUP(QUOTIENT($D5802,1),USD!$A:$B,2,TRUE),H5801)),
H5801)</f>
        <v>0.63434999999999997</v>
      </c>
      <c r="I5802" s="92">
        <f>IF(MOD($D5802,1)&gt;(11+55/60)/24,
IF(VLOOKUP(QUOTIENT($D5802,1),AUD!$A:$K,11,TRUE)=0,I5801,IFERROR(VLOOKUP(QUOTIENT($D5802,1),GBP!$A:$B,2,TRUE),I5801)),
I5801)</f>
        <v>0.58781000000000005</v>
      </c>
      <c r="J5802" s="92">
        <f>IF(MOD($D5802,1)&gt;(11+55/60)/24,
IF(VLOOKUP(QUOTIENT($D5802,1),AUD!$A:$K,11,TRUE)=0,J5801,IFERROR(VLOOKUP(QUOTIENT($D5802,1),EUR!$A:$B,2,TRUE),J5801)),
J5801)</f>
        <v>-0.26500000000000001</v>
      </c>
      <c r="K5802" s="92">
        <f>IF(MOD($D5802,1)&gt;(11+55/60)/24,
IF(VLOOKUP(QUOTIENT($D5802,1),AUD!$A:$K,11,TRUE)=0,K5801,IFERROR(VLOOKUP(QUOTIENT($D5802,1),JPY!$A:$B,2,TRUE),K5801)),
K5801)</f>
        <v>-2.171E-2</v>
      </c>
      <c r="L5802" s="92">
        <f>IF(MOD($E5802,1)&gt;(11+55/60)/24,
IF(VLOOKUP(QUOTIENT($E5802,1),AUD!$A:$K,11,TRUE)=0,L5801,IFERROR(VLOOKUP(QUOTIENT($E5802,1),CAD!$A:$B,2,TRUE)*1,L5801)),
L5801)</f>
        <v>0.88</v>
      </c>
    </row>
    <row r="5803" spans="1:12">
      <c r="A5803" s="94">
        <v>42479.291666666664</v>
      </c>
      <c r="B5803" s="94">
        <f>A5803+Timezone!$C$2/24+VLOOKUP(A5803,Timezone!$K:$L,2,TRUE)/24</f>
        <v>42479.708333333328</v>
      </c>
      <c r="C5803" s="94">
        <f>$A5803+Timezone!$C$3/24+VLOOKUP($A5803,Timezone!$M:$N,2,TRUE)/24</f>
        <v>42479.791666666664</v>
      </c>
      <c r="D5803" s="94">
        <f>$A5803+Timezone!$C$4/24+VLOOKUP($A5803,Timezone!$O:$P,2,TRUE)/24</f>
        <v>42479.333333333328</v>
      </c>
      <c r="E5803" s="94">
        <f>$A5803+Timezone!$C$5/24+VLOOKUP($A5803,Timezone!$Q:$R,2,TRUE)/24</f>
        <v>42479.125</v>
      </c>
      <c r="F5803" s="92">
        <f>IF(MOD($B5803,1)&gt;10.5/24,
IF(VLOOKUP(QUOTIENT($B5803,1),AUD!$A:$K,11,TRUE)=0,F5802,VLOOKUP(QUOTIENT($B5803,1),AUD!$A:$K,11,TRUE)),
F5802)</f>
        <v>2.2879999999999998</v>
      </c>
      <c r="G5803" s="92">
        <f>IF(MOD($C5803,1)&gt;10.5/24,
IF(VLOOKUP(QUOTIENT($C5803,1),AUD!$A:$K,11,TRUE)=0,G5802,VLOOKUP(QUOTIENT($C5803,1),NZD!$A:$F,6,TRUE)),
G5802)</f>
        <v>2.33</v>
      </c>
      <c r="H5803" s="92">
        <f>IF(MOD($D5803,1)&gt;(11+55/60)/24,
IF(VLOOKUP(QUOTIENT($D5803,1),AUD!$A:$K,11,TRUE)=0,H5802,IFERROR(VLOOKUP(QUOTIENT($D5803,1),USD!$A:$B,2,TRUE),H5802)),
H5802)</f>
        <v>0.63434999999999997</v>
      </c>
      <c r="I5803" s="92">
        <f>IF(MOD($D5803,1)&gt;(11+55/60)/24,
IF(VLOOKUP(QUOTIENT($D5803,1),AUD!$A:$K,11,TRUE)=0,I5802,IFERROR(VLOOKUP(QUOTIENT($D5803,1),GBP!$A:$B,2,TRUE),I5802)),
I5802)</f>
        <v>0.58781000000000005</v>
      </c>
      <c r="J5803" s="92">
        <f>IF(MOD($D5803,1)&gt;(11+55/60)/24,
IF(VLOOKUP(QUOTIENT($D5803,1),AUD!$A:$K,11,TRUE)=0,J5802,IFERROR(VLOOKUP(QUOTIENT($D5803,1),EUR!$A:$B,2,TRUE),J5802)),
J5802)</f>
        <v>-0.26500000000000001</v>
      </c>
      <c r="K5803" s="92">
        <f>IF(MOD($D5803,1)&gt;(11+55/60)/24,
IF(VLOOKUP(QUOTIENT($D5803,1),AUD!$A:$K,11,TRUE)=0,K5802,IFERROR(VLOOKUP(QUOTIENT($D5803,1),JPY!$A:$B,2,TRUE),K5802)),
K5802)</f>
        <v>-2.171E-2</v>
      </c>
      <c r="L5803" s="92">
        <f>IF(MOD($E5803,1)&gt;(11+55/60)/24,
IF(VLOOKUP(QUOTIENT($E5803,1),AUD!$A:$K,11,TRUE)=0,L5802,IFERROR(VLOOKUP(QUOTIENT($E5803,1),CAD!$A:$B,2,TRUE)*1,L5802)),
L5802)</f>
        <v>0.88</v>
      </c>
    </row>
    <row r="5804" spans="1:12">
      <c r="A5804" s="94">
        <v>42479.375</v>
      </c>
      <c r="B5804" s="94">
        <f>A5804+Timezone!$C$2/24+VLOOKUP(A5804,Timezone!$K:$L,2,TRUE)/24</f>
        <v>42479.791666666664</v>
      </c>
      <c r="C5804" s="94">
        <f>$A5804+Timezone!$C$3/24+VLOOKUP($A5804,Timezone!$M:$N,2,TRUE)/24</f>
        <v>42479.875</v>
      </c>
      <c r="D5804" s="94">
        <f>$A5804+Timezone!$C$4/24+VLOOKUP($A5804,Timezone!$O:$P,2,TRUE)/24</f>
        <v>42479.416666666664</v>
      </c>
      <c r="E5804" s="94">
        <f>$A5804+Timezone!$C$5/24+VLOOKUP($A5804,Timezone!$Q:$R,2,TRUE)/24</f>
        <v>42479.208333333336</v>
      </c>
      <c r="F5804" s="92">
        <f>IF(MOD($B5804,1)&gt;10.5/24,
IF(VLOOKUP(QUOTIENT($B5804,1),AUD!$A:$K,11,TRUE)=0,F5803,VLOOKUP(QUOTIENT($B5804,1),AUD!$A:$K,11,TRUE)),
F5803)</f>
        <v>2.2879999999999998</v>
      </c>
      <c r="G5804" s="92">
        <f>IF(MOD($C5804,1)&gt;10.5/24,
IF(VLOOKUP(QUOTIENT($C5804,1),AUD!$A:$K,11,TRUE)=0,G5803,VLOOKUP(QUOTIENT($C5804,1),NZD!$A:$F,6,TRUE)),
G5803)</f>
        <v>2.33</v>
      </c>
      <c r="H5804" s="92">
        <f>IF(MOD($D5804,1)&gt;(11+55/60)/24,
IF(VLOOKUP(QUOTIENT($D5804,1),AUD!$A:$K,11,TRUE)=0,H5803,IFERROR(VLOOKUP(QUOTIENT($D5804,1),USD!$A:$B,2,TRUE),H5803)),
H5803)</f>
        <v>0.63434999999999997</v>
      </c>
      <c r="I5804" s="92">
        <f>IF(MOD($D5804,1)&gt;(11+55/60)/24,
IF(VLOOKUP(QUOTIENT($D5804,1),AUD!$A:$K,11,TRUE)=0,I5803,IFERROR(VLOOKUP(QUOTIENT($D5804,1),GBP!$A:$B,2,TRUE),I5803)),
I5803)</f>
        <v>0.58781000000000005</v>
      </c>
      <c r="J5804" s="92">
        <f>IF(MOD($D5804,1)&gt;(11+55/60)/24,
IF(VLOOKUP(QUOTIENT($D5804,1),AUD!$A:$K,11,TRUE)=0,J5803,IFERROR(VLOOKUP(QUOTIENT($D5804,1),EUR!$A:$B,2,TRUE),J5803)),
J5803)</f>
        <v>-0.26500000000000001</v>
      </c>
      <c r="K5804" s="92">
        <f>IF(MOD($D5804,1)&gt;(11+55/60)/24,
IF(VLOOKUP(QUOTIENT($D5804,1),AUD!$A:$K,11,TRUE)=0,K5803,IFERROR(VLOOKUP(QUOTIENT($D5804,1),JPY!$A:$B,2,TRUE),K5803)),
K5803)</f>
        <v>-2.171E-2</v>
      </c>
      <c r="L5804" s="92">
        <f>IF(MOD($E5804,1)&gt;(11+55/60)/24,
IF(VLOOKUP(QUOTIENT($E5804,1),AUD!$A:$K,11,TRUE)=0,L5803,IFERROR(VLOOKUP(QUOTIENT($E5804,1),CAD!$A:$B,2,TRUE)*1,L5803)),
L5803)</f>
        <v>0.88</v>
      </c>
    </row>
    <row r="5805" spans="1:12">
      <c r="A5805" s="94">
        <v>42479.458333333336</v>
      </c>
      <c r="B5805" s="94">
        <f>A5805+Timezone!$C$2/24+VLOOKUP(A5805,Timezone!$K:$L,2,TRUE)/24</f>
        <v>42479.875</v>
      </c>
      <c r="C5805" s="94">
        <f>$A5805+Timezone!$C$3/24+VLOOKUP($A5805,Timezone!$M:$N,2,TRUE)/24</f>
        <v>42479.958333333336</v>
      </c>
      <c r="D5805" s="94">
        <f>$A5805+Timezone!$C$4/24+VLOOKUP($A5805,Timezone!$O:$P,2,TRUE)/24</f>
        <v>42479.5</v>
      </c>
      <c r="E5805" s="94">
        <f>$A5805+Timezone!$C$5/24+VLOOKUP($A5805,Timezone!$Q:$R,2,TRUE)/24</f>
        <v>42479.291666666672</v>
      </c>
      <c r="F5805" s="92">
        <f>IF(MOD($B5805,1)&gt;10.5/24,
IF(VLOOKUP(QUOTIENT($B5805,1),AUD!$A:$K,11,TRUE)=0,F5804,VLOOKUP(QUOTIENT($B5805,1),AUD!$A:$K,11,TRUE)),
F5804)</f>
        <v>2.2879999999999998</v>
      </c>
      <c r="G5805" s="92">
        <f>IF(MOD($C5805,1)&gt;10.5/24,
IF(VLOOKUP(QUOTIENT($C5805,1),AUD!$A:$K,11,TRUE)=0,G5804,VLOOKUP(QUOTIENT($C5805,1),NZD!$A:$F,6,TRUE)),
G5804)</f>
        <v>2.33</v>
      </c>
      <c r="H5805" s="92">
        <f>IF(MOD($D5805,1)&gt;(11+55/60)/24,
IF(VLOOKUP(QUOTIENT($D5805,1),AUD!$A:$K,11,TRUE)=0,H5804,IFERROR(VLOOKUP(QUOTIENT($D5805,1),USD!$A:$B,2,TRUE),H5804)),
H5804)</f>
        <v>0.63485000000000003</v>
      </c>
      <c r="I5805" s="92">
        <f>IF(MOD($D5805,1)&gt;(11+55/60)/24,
IF(VLOOKUP(QUOTIENT($D5805,1),AUD!$A:$K,11,TRUE)=0,I5804,IFERROR(VLOOKUP(QUOTIENT($D5805,1),GBP!$A:$B,2,TRUE),I5804)),
I5804)</f>
        <v>0.58781000000000005</v>
      </c>
      <c r="J5805" s="92">
        <f>IF(MOD($D5805,1)&gt;(11+55/60)/24,
IF(VLOOKUP(QUOTIENT($D5805,1),AUD!$A:$K,11,TRUE)=0,J5804,IFERROR(VLOOKUP(QUOTIENT($D5805,1),EUR!$A:$B,2,TRUE),J5804)),
J5804)</f>
        <v>-0.26800000000000002</v>
      </c>
      <c r="K5805" s="92">
        <f>IF(MOD($D5805,1)&gt;(11+55/60)/24,
IF(VLOOKUP(QUOTIENT($D5805,1),AUD!$A:$K,11,TRUE)=0,K5804,IFERROR(VLOOKUP(QUOTIENT($D5805,1),JPY!$A:$B,2,TRUE),K5804)),
K5804)</f>
        <v>-2.4570000000000002E-2</v>
      </c>
      <c r="L5805" s="92">
        <f>IF(MOD($E5805,1)&gt;(11+55/60)/24,
IF(VLOOKUP(QUOTIENT($E5805,1),AUD!$A:$K,11,TRUE)=0,L5804,IFERROR(VLOOKUP(QUOTIENT($E5805,1),CAD!$A:$B,2,TRUE)*1,L5804)),
L5804)</f>
        <v>0.88</v>
      </c>
    </row>
    <row r="5806" spans="1:12">
      <c r="A5806" s="94">
        <v>42479.541666666664</v>
      </c>
      <c r="B5806" s="94">
        <f>A5806+Timezone!$C$2/24+VLOOKUP(A5806,Timezone!$K:$L,2,TRUE)/24</f>
        <v>42479.958333333328</v>
      </c>
      <c r="C5806" s="94">
        <f>$A5806+Timezone!$C$3/24+VLOOKUP($A5806,Timezone!$M:$N,2,TRUE)/24</f>
        <v>42480.041666666664</v>
      </c>
      <c r="D5806" s="94">
        <f>$A5806+Timezone!$C$4/24+VLOOKUP($A5806,Timezone!$O:$P,2,TRUE)/24</f>
        <v>42479.583333333328</v>
      </c>
      <c r="E5806" s="94">
        <f>$A5806+Timezone!$C$5/24+VLOOKUP($A5806,Timezone!$Q:$R,2,TRUE)/24</f>
        <v>42479.375</v>
      </c>
      <c r="F5806" s="92">
        <f>IF(MOD($B5806,1)&gt;10.5/24,
IF(VLOOKUP(QUOTIENT($B5806,1),AUD!$A:$K,11,TRUE)=0,F5805,VLOOKUP(QUOTIENT($B5806,1),AUD!$A:$K,11,TRUE)),
F5805)</f>
        <v>2.2879999999999998</v>
      </c>
      <c r="G5806" s="92">
        <f>IF(MOD($C5806,1)&gt;10.5/24,
IF(VLOOKUP(QUOTIENT($C5806,1),AUD!$A:$K,11,TRUE)=0,G5805,VLOOKUP(QUOTIENT($C5806,1),NZD!$A:$F,6,TRUE)),
G5805)</f>
        <v>2.33</v>
      </c>
      <c r="H5806" s="92">
        <f>IF(MOD($D5806,1)&gt;(11+55/60)/24,
IF(VLOOKUP(QUOTIENT($D5806,1),AUD!$A:$K,11,TRUE)=0,H5805,IFERROR(VLOOKUP(QUOTIENT($D5806,1),USD!$A:$B,2,TRUE),H5805)),
H5805)</f>
        <v>0.63485000000000003</v>
      </c>
      <c r="I5806" s="92">
        <f>IF(MOD($D5806,1)&gt;(11+55/60)/24,
IF(VLOOKUP(QUOTIENT($D5806,1),AUD!$A:$K,11,TRUE)=0,I5805,IFERROR(VLOOKUP(QUOTIENT($D5806,1),GBP!$A:$B,2,TRUE),I5805)),
I5805)</f>
        <v>0.58781000000000005</v>
      </c>
      <c r="J5806" s="92">
        <f>IF(MOD($D5806,1)&gt;(11+55/60)/24,
IF(VLOOKUP(QUOTIENT($D5806,1),AUD!$A:$K,11,TRUE)=0,J5805,IFERROR(VLOOKUP(QUOTIENT($D5806,1),EUR!$A:$B,2,TRUE),J5805)),
J5805)</f>
        <v>-0.26800000000000002</v>
      </c>
      <c r="K5806" s="92">
        <f>IF(MOD($D5806,1)&gt;(11+55/60)/24,
IF(VLOOKUP(QUOTIENT($D5806,1),AUD!$A:$K,11,TRUE)=0,K5805,IFERROR(VLOOKUP(QUOTIENT($D5806,1),JPY!$A:$B,2,TRUE),K5805)),
K5805)</f>
        <v>-2.4570000000000002E-2</v>
      </c>
      <c r="L5806" s="92">
        <f>IF(MOD($E5806,1)&gt;(11+55/60)/24,
IF(VLOOKUP(QUOTIENT($E5806,1),AUD!$A:$K,11,TRUE)=0,L5805,IFERROR(VLOOKUP(QUOTIENT($E5806,1),CAD!$A:$B,2,TRUE)*1,L5805)),
L5805)</f>
        <v>0.88</v>
      </c>
    </row>
    <row r="5807" spans="1:12">
      <c r="A5807" s="94">
        <v>42479.625</v>
      </c>
      <c r="B5807" s="94">
        <f>A5807+Timezone!$C$2/24+VLOOKUP(A5807,Timezone!$K:$L,2,TRUE)/24</f>
        <v>42480.041666666664</v>
      </c>
      <c r="C5807" s="94">
        <f>$A5807+Timezone!$C$3/24+VLOOKUP($A5807,Timezone!$M:$N,2,TRUE)/24</f>
        <v>42480.125</v>
      </c>
      <c r="D5807" s="94">
        <f>$A5807+Timezone!$C$4/24+VLOOKUP($A5807,Timezone!$O:$P,2,TRUE)/24</f>
        <v>42479.666666666664</v>
      </c>
      <c r="E5807" s="94">
        <f>$A5807+Timezone!$C$5/24+VLOOKUP($A5807,Timezone!$Q:$R,2,TRUE)/24</f>
        <v>42479.458333333336</v>
      </c>
      <c r="F5807" s="92">
        <f>IF(MOD($B5807,1)&gt;10.5/24,
IF(VLOOKUP(QUOTIENT($B5807,1),AUD!$A:$K,11,TRUE)=0,F5806,VLOOKUP(QUOTIENT($B5807,1),AUD!$A:$K,11,TRUE)),
F5806)</f>
        <v>2.2879999999999998</v>
      </c>
      <c r="G5807" s="92">
        <f>IF(MOD($C5807,1)&gt;10.5/24,
IF(VLOOKUP(QUOTIENT($C5807,1),AUD!$A:$K,11,TRUE)=0,G5806,VLOOKUP(QUOTIENT($C5807,1),NZD!$A:$F,6,TRUE)),
G5806)</f>
        <v>2.33</v>
      </c>
      <c r="H5807" s="92">
        <f>IF(MOD($D5807,1)&gt;(11+55/60)/24,
IF(VLOOKUP(QUOTIENT($D5807,1),AUD!$A:$K,11,TRUE)=0,H5806,IFERROR(VLOOKUP(QUOTIENT($D5807,1),USD!$A:$B,2,TRUE),H5806)),
H5806)</f>
        <v>0.63485000000000003</v>
      </c>
      <c r="I5807" s="92">
        <f>IF(MOD($D5807,1)&gt;(11+55/60)/24,
IF(VLOOKUP(QUOTIENT($D5807,1),AUD!$A:$K,11,TRUE)=0,I5806,IFERROR(VLOOKUP(QUOTIENT($D5807,1),GBP!$A:$B,2,TRUE),I5806)),
I5806)</f>
        <v>0.58781000000000005</v>
      </c>
      <c r="J5807" s="92">
        <f>IF(MOD($D5807,1)&gt;(11+55/60)/24,
IF(VLOOKUP(QUOTIENT($D5807,1),AUD!$A:$K,11,TRUE)=0,J5806,IFERROR(VLOOKUP(QUOTIENT($D5807,1),EUR!$A:$B,2,TRUE),J5806)),
J5806)</f>
        <v>-0.26800000000000002</v>
      </c>
      <c r="K5807" s="92">
        <f>IF(MOD($D5807,1)&gt;(11+55/60)/24,
IF(VLOOKUP(QUOTIENT($D5807,1),AUD!$A:$K,11,TRUE)=0,K5806,IFERROR(VLOOKUP(QUOTIENT($D5807,1),JPY!$A:$B,2,TRUE),K5806)),
K5806)</f>
        <v>-2.4570000000000002E-2</v>
      </c>
      <c r="L5807" s="92">
        <f>IF(MOD($E5807,1)&gt;(11+55/60)/24,
IF(VLOOKUP(QUOTIENT($E5807,1),AUD!$A:$K,11,TRUE)=0,L5806,IFERROR(VLOOKUP(QUOTIENT($E5807,1),CAD!$A:$B,2,TRUE)*1,L5806)),
L5806)</f>
        <v>0.88</v>
      </c>
    </row>
    <row r="5808" spans="1:12">
      <c r="A5808" s="94">
        <v>42479.708333333336</v>
      </c>
      <c r="B5808" s="94">
        <f>A5808+Timezone!$C$2/24+VLOOKUP(A5808,Timezone!$K:$L,2,TRUE)/24</f>
        <v>42480.125</v>
      </c>
      <c r="C5808" s="94">
        <f>$A5808+Timezone!$C$3/24+VLOOKUP($A5808,Timezone!$M:$N,2,TRUE)/24</f>
        <v>42480.208333333336</v>
      </c>
      <c r="D5808" s="94">
        <f>$A5808+Timezone!$C$4/24+VLOOKUP($A5808,Timezone!$O:$P,2,TRUE)/24</f>
        <v>42479.75</v>
      </c>
      <c r="E5808" s="94">
        <f>$A5808+Timezone!$C$5/24+VLOOKUP($A5808,Timezone!$Q:$R,2,TRUE)/24</f>
        <v>42479.541666666672</v>
      </c>
      <c r="F5808" s="92">
        <f>IF(MOD($B5808,1)&gt;10.5/24,
IF(VLOOKUP(QUOTIENT($B5808,1),AUD!$A:$K,11,TRUE)=0,F5807,VLOOKUP(QUOTIENT($B5808,1),AUD!$A:$K,11,TRUE)),
F5807)</f>
        <v>2.2879999999999998</v>
      </c>
      <c r="G5808" s="92">
        <f>IF(MOD($C5808,1)&gt;10.5/24,
IF(VLOOKUP(QUOTIENT($C5808,1),AUD!$A:$K,11,TRUE)=0,G5807,VLOOKUP(QUOTIENT($C5808,1),NZD!$A:$F,6,TRUE)),
G5807)</f>
        <v>2.33</v>
      </c>
      <c r="H5808" s="92">
        <f>IF(MOD($D5808,1)&gt;(11+55/60)/24,
IF(VLOOKUP(QUOTIENT($D5808,1),AUD!$A:$K,11,TRUE)=0,H5807,IFERROR(VLOOKUP(QUOTIENT($D5808,1),USD!$A:$B,2,TRUE),H5807)),
H5807)</f>
        <v>0.63485000000000003</v>
      </c>
      <c r="I5808" s="92">
        <f>IF(MOD($D5808,1)&gt;(11+55/60)/24,
IF(VLOOKUP(QUOTIENT($D5808,1),AUD!$A:$K,11,TRUE)=0,I5807,IFERROR(VLOOKUP(QUOTIENT($D5808,1),GBP!$A:$B,2,TRUE),I5807)),
I5807)</f>
        <v>0.58781000000000005</v>
      </c>
      <c r="J5808" s="92">
        <f>IF(MOD($D5808,1)&gt;(11+55/60)/24,
IF(VLOOKUP(QUOTIENT($D5808,1),AUD!$A:$K,11,TRUE)=0,J5807,IFERROR(VLOOKUP(QUOTIENT($D5808,1),EUR!$A:$B,2,TRUE),J5807)),
J5807)</f>
        <v>-0.26800000000000002</v>
      </c>
      <c r="K5808" s="92">
        <f>IF(MOD($D5808,1)&gt;(11+55/60)/24,
IF(VLOOKUP(QUOTIENT($D5808,1),AUD!$A:$K,11,TRUE)=0,K5807,IFERROR(VLOOKUP(QUOTIENT($D5808,1),JPY!$A:$B,2,TRUE),K5807)),
K5807)</f>
        <v>-2.4570000000000002E-2</v>
      </c>
      <c r="L5808" s="92">
        <f>IF(MOD($E5808,1)&gt;(11+55/60)/24,
IF(VLOOKUP(QUOTIENT($E5808,1),AUD!$A:$K,11,TRUE)=0,L5807,IFERROR(VLOOKUP(QUOTIENT($E5808,1),CAD!$A:$B,2,TRUE)*1,L5807)),
L5807)</f>
        <v>0.89</v>
      </c>
    </row>
    <row r="5809" spans="1:12">
      <c r="A5809" s="94">
        <v>42479.791666666664</v>
      </c>
      <c r="B5809" s="94">
        <f>A5809+Timezone!$C$2/24+VLOOKUP(A5809,Timezone!$K:$L,2,TRUE)/24</f>
        <v>42480.208333333328</v>
      </c>
      <c r="C5809" s="94">
        <f>$A5809+Timezone!$C$3/24+VLOOKUP($A5809,Timezone!$M:$N,2,TRUE)/24</f>
        <v>42480.291666666664</v>
      </c>
      <c r="D5809" s="94">
        <f>$A5809+Timezone!$C$4/24+VLOOKUP($A5809,Timezone!$O:$P,2,TRUE)/24</f>
        <v>42479.833333333328</v>
      </c>
      <c r="E5809" s="94">
        <f>$A5809+Timezone!$C$5/24+VLOOKUP($A5809,Timezone!$Q:$R,2,TRUE)/24</f>
        <v>42479.625</v>
      </c>
      <c r="F5809" s="92">
        <f>IF(MOD($B5809,1)&gt;10.5/24,
IF(VLOOKUP(QUOTIENT($B5809,1),AUD!$A:$K,11,TRUE)=0,F5808,VLOOKUP(QUOTIENT($B5809,1),AUD!$A:$K,11,TRUE)),
F5808)</f>
        <v>2.2879999999999998</v>
      </c>
      <c r="G5809" s="92">
        <f>IF(MOD($C5809,1)&gt;10.5/24,
IF(VLOOKUP(QUOTIENT($C5809,1),AUD!$A:$K,11,TRUE)=0,G5808,VLOOKUP(QUOTIENT($C5809,1),NZD!$A:$F,6,TRUE)),
G5808)</f>
        <v>2.33</v>
      </c>
      <c r="H5809" s="92">
        <f>IF(MOD($D5809,1)&gt;(11+55/60)/24,
IF(VLOOKUP(QUOTIENT($D5809,1),AUD!$A:$K,11,TRUE)=0,H5808,IFERROR(VLOOKUP(QUOTIENT($D5809,1),USD!$A:$B,2,TRUE),H5808)),
H5808)</f>
        <v>0.63485000000000003</v>
      </c>
      <c r="I5809" s="92">
        <f>IF(MOD($D5809,1)&gt;(11+55/60)/24,
IF(VLOOKUP(QUOTIENT($D5809,1),AUD!$A:$K,11,TRUE)=0,I5808,IFERROR(VLOOKUP(QUOTIENT($D5809,1),GBP!$A:$B,2,TRUE),I5808)),
I5808)</f>
        <v>0.58781000000000005</v>
      </c>
      <c r="J5809" s="92">
        <f>IF(MOD($D5809,1)&gt;(11+55/60)/24,
IF(VLOOKUP(QUOTIENT($D5809,1),AUD!$A:$K,11,TRUE)=0,J5808,IFERROR(VLOOKUP(QUOTIENT($D5809,1),EUR!$A:$B,2,TRUE),J5808)),
J5808)</f>
        <v>-0.26800000000000002</v>
      </c>
      <c r="K5809" s="92">
        <f>IF(MOD($D5809,1)&gt;(11+55/60)/24,
IF(VLOOKUP(QUOTIENT($D5809,1),AUD!$A:$K,11,TRUE)=0,K5808,IFERROR(VLOOKUP(QUOTIENT($D5809,1),JPY!$A:$B,2,TRUE),K5808)),
K5808)</f>
        <v>-2.4570000000000002E-2</v>
      </c>
      <c r="L5809" s="92">
        <f>IF(MOD($E5809,1)&gt;(11+55/60)/24,
IF(VLOOKUP(QUOTIENT($E5809,1),AUD!$A:$K,11,TRUE)=0,L5808,IFERROR(VLOOKUP(QUOTIENT($E5809,1),CAD!$A:$B,2,TRUE)*1,L5808)),
L5808)</f>
        <v>0.89</v>
      </c>
    </row>
    <row r="5810" spans="1:12">
      <c r="A5810" s="94">
        <v>42479.875</v>
      </c>
      <c r="B5810" s="94">
        <f>A5810+Timezone!$C$2/24+VLOOKUP(A5810,Timezone!$K:$L,2,TRUE)/24</f>
        <v>42480.291666666664</v>
      </c>
      <c r="C5810" s="94">
        <f>$A5810+Timezone!$C$3/24+VLOOKUP($A5810,Timezone!$M:$N,2,TRUE)/24</f>
        <v>42480.375</v>
      </c>
      <c r="D5810" s="94">
        <f>$A5810+Timezone!$C$4/24+VLOOKUP($A5810,Timezone!$O:$P,2,TRUE)/24</f>
        <v>42479.916666666664</v>
      </c>
      <c r="E5810" s="94">
        <f>$A5810+Timezone!$C$5/24+VLOOKUP($A5810,Timezone!$Q:$R,2,TRUE)/24</f>
        <v>42479.708333333336</v>
      </c>
      <c r="F5810" s="92">
        <f>IF(MOD($B5810,1)&gt;10.5/24,
IF(VLOOKUP(QUOTIENT($B5810,1),AUD!$A:$K,11,TRUE)=0,F5809,VLOOKUP(QUOTIENT($B5810,1),AUD!$A:$K,11,TRUE)),
F5809)</f>
        <v>2.2879999999999998</v>
      </c>
      <c r="G5810" s="92">
        <f>IF(MOD($C5810,1)&gt;10.5/24,
IF(VLOOKUP(QUOTIENT($C5810,1),AUD!$A:$K,11,TRUE)=0,G5809,VLOOKUP(QUOTIENT($C5810,1),NZD!$A:$F,6,TRUE)),
G5809)</f>
        <v>2.33</v>
      </c>
      <c r="H5810" s="92">
        <f>IF(MOD($D5810,1)&gt;(11+55/60)/24,
IF(VLOOKUP(QUOTIENT($D5810,1),AUD!$A:$K,11,TRUE)=0,H5809,IFERROR(VLOOKUP(QUOTIENT($D5810,1),USD!$A:$B,2,TRUE),H5809)),
H5809)</f>
        <v>0.63485000000000003</v>
      </c>
      <c r="I5810" s="92">
        <f>IF(MOD($D5810,1)&gt;(11+55/60)/24,
IF(VLOOKUP(QUOTIENT($D5810,1),AUD!$A:$K,11,TRUE)=0,I5809,IFERROR(VLOOKUP(QUOTIENT($D5810,1),GBP!$A:$B,2,TRUE),I5809)),
I5809)</f>
        <v>0.58781000000000005</v>
      </c>
      <c r="J5810" s="92">
        <f>IF(MOD($D5810,1)&gt;(11+55/60)/24,
IF(VLOOKUP(QUOTIENT($D5810,1),AUD!$A:$K,11,TRUE)=0,J5809,IFERROR(VLOOKUP(QUOTIENT($D5810,1),EUR!$A:$B,2,TRUE),J5809)),
J5809)</f>
        <v>-0.26800000000000002</v>
      </c>
      <c r="K5810" s="92">
        <f>IF(MOD($D5810,1)&gt;(11+55/60)/24,
IF(VLOOKUP(QUOTIENT($D5810,1),AUD!$A:$K,11,TRUE)=0,K5809,IFERROR(VLOOKUP(QUOTIENT($D5810,1),JPY!$A:$B,2,TRUE),K5809)),
K5809)</f>
        <v>-2.4570000000000002E-2</v>
      </c>
      <c r="L5810" s="92">
        <f>IF(MOD($E5810,1)&gt;(11+55/60)/24,
IF(VLOOKUP(QUOTIENT($E5810,1),AUD!$A:$K,11,TRUE)=0,L5809,IFERROR(VLOOKUP(QUOTIENT($E5810,1),CAD!$A:$B,2,TRUE)*1,L5809)),
L5809)</f>
        <v>0.89</v>
      </c>
    </row>
    <row r="5811" spans="1:12">
      <c r="A5811" s="94">
        <v>42479.958333333336</v>
      </c>
      <c r="B5811" s="94">
        <f>A5811+Timezone!$C$2/24+VLOOKUP(A5811,Timezone!$K:$L,2,TRUE)/24</f>
        <v>42480.375</v>
      </c>
      <c r="C5811" s="94">
        <f>$A5811+Timezone!$C$3/24+VLOOKUP($A5811,Timezone!$M:$N,2,TRUE)/24</f>
        <v>42480.458333333336</v>
      </c>
      <c r="D5811" s="94">
        <f>$A5811+Timezone!$C$4/24+VLOOKUP($A5811,Timezone!$O:$P,2,TRUE)/24</f>
        <v>42480</v>
      </c>
      <c r="E5811" s="94">
        <f>$A5811+Timezone!$C$5/24+VLOOKUP($A5811,Timezone!$Q:$R,2,TRUE)/24</f>
        <v>42479.791666666672</v>
      </c>
      <c r="F5811" s="92">
        <f>IF(MOD($B5811,1)&gt;10.5/24,
IF(VLOOKUP(QUOTIENT($B5811,1),AUD!$A:$K,11,TRUE)=0,F5810,VLOOKUP(QUOTIENT($B5811,1),AUD!$A:$K,11,TRUE)),
F5810)</f>
        <v>2.2879999999999998</v>
      </c>
      <c r="G5811" s="92">
        <f>IF(MOD($C5811,1)&gt;10.5/24,
IF(VLOOKUP(QUOTIENT($C5811,1),AUD!$A:$K,11,TRUE)=0,G5810,VLOOKUP(QUOTIENT($C5811,1),NZD!$A:$F,6,TRUE)),
G5810)</f>
        <v>2.33</v>
      </c>
      <c r="H5811" s="92">
        <f>IF(MOD($D5811,1)&gt;(11+55/60)/24,
IF(VLOOKUP(QUOTIENT($D5811,1),AUD!$A:$K,11,TRUE)=0,H5810,IFERROR(VLOOKUP(QUOTIENT($D5811,1),USD!$A:$B,2,TRUE),H5810)),
H5810)</f>
        <v>0.63485000000000003</v>
      </c>
      <c r="I5811" s="92">
        <f>IF(MOD($D5811,1)&gt;(11+55/60)/24,
IF(VLOOKUP(QUOTIENT($D5811,1),AUD!$A:$K,11,TRUE)=0,I5810,IFERROR(VLOOKUP(QUOTIENT($D5811,1),GBP!$A:$B,2,TRUE),I5810)),
I5810)</f>
        <v>0.58781000000000005</v>
      </c>
      <c r="J5811" s="92">
        <f>IF(MOD($D5811,1)&gt;(11+55/60)/24,
IF(VLOOKUP(QUOTIENT($D5811,1),AUD!$A:$K,11,TRUE)=0,J5810,IFERROR(VLOOKUP(QUOTIENT($D5811,1),EUR!$A:$B,2,TRUE),J5810)),
J5810)</f>
        <v>-0.26800000000000002</v>
      </c>
      <c r="K5811" s="92">
        <f>IF(MOD($D5811,1)&gt;(11+55/60)/24,
IF(VLOOKUP(QUOTIENT($D5811,1),AUD!$A:$K,11,TRUE)=0,K5810,IFERROR(VLOOKUP(QUOTIENT($D5811,1),JPY!$A:$B,2,TRUE),K5810)),
K5810)</f>
        <v>-2.4570000000000002E-2</v>
      </c>
      <c r="L5811" s="92">
        <f>IF(MOD($E5811,1)&gt;(11+55/60)/24,
IF(VLOOKUP(QUOTIENT($E5811,1),AUD!$A:$K,11,TRUE)=0,L5810,IFERROR(VLOOKUP(QUOTIENT($E5811,1),CAD!$A:$B,2,TRUE)*1,L5810)),
L5810)</f>
        <v>0.89</v>
      </c>
    </row>
    <row r="5812" spans="1:12">
      <c r="A5812" s="94">
        <v>42480.041666666664</v>
      </c>
      <c r="B5812" s="94">
        <f>A5812+Timezone!$C$2/24+VLOOKUP(A5812,Timezone!$K:$L,2,TRUE)/24</f>
        <v>42480.458333333328</v>
      </c>
      <c r="C5812" s="94">
        <f>$A5812+Timezone!$C$3/24+VLOOKUP($A5812,Timezone!$M:$N,2,TRUE)/24</f>
        <v>42480.541666666664</v>
      </c>
      <c r="D5812" s="94">
        <f>$A5812+Timezone!$C$4/24+VLOOKUP($A5812,Timezone!$O:$P,2,TRUE)/24</f>
        <v>42480.083333333328</v>
      </c>
      <c r="E5812" s="94">
        <f>$A5812+Timezone!$C$5/24+VLOOKUP($A5812,Timezone!$Q:$R,2,TRUE)/24</f>
        <v>42479.875</v>
      </c>
      <c r="F5812" s="92">
        <f>IF(MOD($B5812,1)&gt;10.5/24,
IF(VLOOKUP(QUOTIENT($B5812,1),AUD!$A:$K,11,TRUE)=0,F5811,VLOOKUP(QUOTIENT($B5812,1),AUD!$A:$K,11,TRUE)),
F5811)</f>
        <v>2.278</v>
      </c>
      <c r="G5812" s="92">
        <f>IF(MOD($C5812,1)&gt;10.5/24,
IF(VLOOKUP(QUOTIENT($C5812,1),AUD!$A:$K,11,TRUE)=0,G5811,VLOOKUP(QUOTIENT($C5812,1),NZD!$A:$F,6,TRUE)),
G5811)</f>
        <v>2.33</v>
      </c>
      <c r="H5812" s="92">
        <f>IF(MOD($D5812,1)&gt;(11+55/60)/24,
IF(VLOOKUP(QUOTIENT($D5812,1),AUD!$A:$K,11,TRUE)=0,H5811,IFERROR(VLOOKUP(QUOTIENT($D5812,1),USD!$A:$B,2,TRUE),H5811)),
H5811)</f>
        <v>0.63485000000000003</v>
      </c>
      <c r="I5812" s="92">
        <f>IF(MOD($D5812,1)&gt;(11+55/60)/24,
IF(VLOOKUP(QUOTIENT($D5812,1),AUD!$A:$K,11,TRUE)=0,I5811,IFERROR(VLOOKUP(QUOTIENT($D5812,1),GBP!$A:$B,2,TRUE),I5811)),
I5811)</f>
        <v>0.58781000000000005</v>
      </c>
      <c r="J5812" s="92">
        <f>IF(MOD($D5812,1)&gt;(11+55/60)/24,
IF(VLOOKUP(QUOTIENT($D5812,1),AUD!$A:$K,11,TRUE)=0,J5811,IFERROR(VLOOKUP(QUOTIENT($D5812,1),EUR!$A:$B,2,TRUE),J5811)),
J5811)</f>
        <v>-0.26800000000000002</v>
      </c>
      <c r="K5812" s="92">
        <f>IF(MOD($D5812,1)&gt;(11+55/60)/24,
IF(VLOOKUP(QUOTIENT($D5812,1),AUD!$A:$K,11,TRUE)=0,K5811,IFERROR(VLOOKUP(QUOTIENT($D5812,1),JPY!$A:$B,2,TRUE),K5811)),
K5811)</f>
        <v>-2.4570000000000002E-2</v>
      </c>
      <c r="L5812" s="92">
        <f>IF(MOD($E5812,1)&gt;(11+55/60)/24,
IF(VLOOKUP(QUOTIENT($E5812,1),AUD!$A:$K,11,TRUE)=0,L5811,IFERROR(VLOOKUP(QUOTIENT($E5812,1),CAD!$A:$B,2,TRUE)*1,L5811)),
L5811)</f>
        <v>0.89</v>
      </c>
    </row>
    <row r="5813" spans="1:12">
      <c r="A5813" s="94">
        <v>42480.125</v>
      </c>
      <c r="B5813" s="94">
        <f>A5813+Timezone!$C$2/24+VLOOKUP(A5813,Timezone!$K:$L,2,TRUE)/24</f>
        <v>42480.541666666664</v>
      </c>
      <c r="C5813" s="94">
        <f>$A5813+Timezone!$C$3/24+VLOOKUP($A5813,Timezone!$M:$N,2,TRUE)/24</f>
        <v>42480.625</v>
      </c>
      <c r="D5813" s="94">
        <f>$A5813+Timezone!$C$4/24+VLOOKUP($A5813,Timezone!$O:$P,2,TRUE)/24</f>
        <v>42480.166666666664</v>
      </c>
      <c r="E5813" s="94">
        <f>$A5813+Timezone!$C$5/24+VLOOKUP($A5813,Timezone!$Q:$R,2,TRUE)/24</f>
        <v>42479.958333333336</v>
      </c>
      <c r="F5813" s="92">
        <f>IF(MOD($B5813,1)&gt;10.5/24,
IF(VLOOKUP(QUOTIENT($B5813,1),AUD!$A:$K,11,TRUE)=0,F5812,VLOOKUP(QUOTIENT($B5813,1),AUD!$A:$K,11,TRUE)),
F5812)</f>
        <v>2.278</v>
      </c>
      <c r="G5813" s="92">
        <f>IF(MOD($C5813,1)&gt;10.5/24,
IF(VLOOKUP(QUOTIENT($C5813,1),AUD!$A:$K,11,TRUE)=0,G5812,VLOOKUP(QUOTIENT($C5813,1),NZD!$A:$F,6,TRUE)),
G5812)</f>
        <v>2.33</v>
      </c>
      <c r="H5813" s="92">
        <f>IF(MOD($D5813,1)&gt;(11+55/60)/24,
IF(VLOOKUP(QUOTIENT($D5813,1),AUD!$A:$K,11,TRUE)=0,H5812,IFERROR(VLOOKUP(QUOTIENT($D5813,1),USD!$A:$B,2,TRUE),H5812)),
H5812)</f>
        <v>0.63485000000000003</v>
      </c>
      <c r="I5813" s="92">
        <f>IF(MOD($D5813,1)&gt;(11+55/60)/24,
IF(VLOOKUP(QUOTIENT($D5813,1),AUD!$A:$K,11,TRUE)=0,I5812,IFERROR(VLOOKUP(QUOTIENT($D5813,1),GBP!$A:$B,2,TRUE),I5812)),
I5812)</f>
        <v>0.58781000000000005</v>
      </c>
      <c r="J5813" s="92">
        <f>IF(MOD($D5813,1)&gt;(11+55/60)/24,
IF(VLOOKUP(QUOTIENT($D5813,1),AUD!$A:$K,11,TRUE)=0,J5812,IFERROR(VLOOKUP(QUOTIENT($D5813,1),EUR!$A:$B,2,TRUE),J5812)),
J5812)</f>
        <v>-0.26800000000000002</v>
      </c>
      <c r="K5813" s="92">
        <f>IF(MOD($D5813,1)&gt;(11+55/60)/24,
IF(VLOOKUP(QUOTIENT($D5813,1),AUD!$A:$K,11,TRUE)=0,K5812,IFERROR(VLOOKUP(QUOTIENT($D5813,1),JPY!$A:$B,2,TRUE),K5812)),
K5812)</f>
        <v>-2.4570000000000002E-2</v>
      </c>
      <c r="L5813" s="92">
        <f>IF(MOD($E5813,1)&gt;(11+55/60)/24,
IF(VLOOKUP(QUOTIENT($E5813,1),AUD!$A:$K,11,TRUE)=0,L5812,IFERROR(VLOOKUP(QUOTIENT($E5813,1),CAD!$A:$B,2,TRUE)*1,L5812)),
L5812)</f>
        <v>0.89</v>
      </c>
    </row>
    <row r="5814" spans="1:12">
      <c r="A5814" s="94">
        <v>42480.208333333336</v>
      </c>
      <c r="B5814" s="94">
        <f>A5814+Timezone!$C$2/24+VLOOKUP(A5814,Timezone!$K:$L,2,TRUE)/24</f>
        <v>42480.625</v>
      </c>
      <c r="C5814" s="94">
        <f>$A5814+Timezone!$C$3/24+VLOOKUP($A5814,Timezone!$M:$N,2,TRUE)/24</f>
        <v>42480.708333333336</v>
      </c>
      <c r="D5814" s="94">
        <f>$A5814+Timezone!$C$4/24+VLOOKUP($A5814,Timezone!$O:$P,2,TRUE)/24</f>
        <v>42480.25</v>
      </c>
      <c r="E5814" s="94">
        <f>$A5814+Timezone!$C$5/24+VLOOKUP($A5814,Timezone!$Q:$R,2,TRUE)/24</f>
        <v>42480.041666666672</v>
      </c>
      <c r="F5814" s="92">
        <f>IF(MOD($B5814,1)&gt;10.5/24,
IF(VLOOKUP(QUOTIENT($B5814,1),AUD!$A:$K,11,TRUE)=0,F5813,VLOOKUP(QUOTIENT($B5814,1),AUD!$A:$K,11,TRUE)),
F5813)</f>
        <v>2.278</v>
      </c>
      <c r="G5814" s="92">
        <f>IF(MOD($C5814,1)&gt;10.5/24,
IF(VLOOKUP(QUOTIENT($C5814,1),AUD!$A:$K,11,TRUE)=0,G5813,VLOOKUP(QUOTIENT($C5814,1),NZD!$A:$F,6,TRUE)),
G5813)</f>
        <v>2.33</v>
      </c>
      <c r="H5814" s="92">
        <f>IF(MOD($D5814,1)&gt;(11+55/60)/24,
IF(VLOOKUP(QUOTIENT($D5814,1),AUD!$A:$K,11,TRUE)=0,H5813,IFERROR(VLOOKUP(QUOTIENT($D5814,1),USD!$A:$B,2,TRUE),H5813)),
H5813)</f>
        <v>0.63485000000000003</v>
      </c>
      <c r="I5814" s="92">
        <f>IF(MOD($D5814,1)&gt;(11+55/60)/24,
IF(VLOOKUP(QUOTIENT($D5814,1),AUD!$A:$K,11,TRUE)=0,I5813,IFERROR(VLOOKUP(QUOTIENT($D5814,1),GBP!$A:$B,2,TRUE),I5813)),
I5813)</f>
        <v>0.58781000000000005</v>
      </c>
      <c r="J5814" s="92">
        <f>IF(MOD($D5814,1)&gt;(11+55/60)/24,
IF(VLOOKUP(QUOTIENT($D5814,1),AUD!$A:$K,11,TRUE)=0,J5813,IFERROR(VLOOKUP(QUOTIENT($D5814,1),EUR!$A:$B,2,TRUE),J5813)),
J5813)</f>
        <v>-0.26800000000000002</v>
      </c>
      <c r="K5814" s="92">
        <f>IF(MOD($D5814,1)&gt;(11+55/60)/24,
IF(VLOOKUP(QUOTIENT($D5814,1),AUD!$A:$K,11,TRUE)=0,K5813,IFERROR(VLOOKUP(QUOTIENT($D5814,1),JPY!$A:$B,2,TRUE),K5813)),
K5813)</f>
        <v>-2.4570000000000002E-2</v>
      </c>
      <c r="L5814" s="92">
        <f>IF(MOD($E5814,1)&gt;(11+55/60)/24,
IF(VLOOKUP(QUOTIENT($E5814,1),AUD!$A:$K,11,TRUE)=0,L5813,IFERROR(VLOOKUP(QUOTIENT($E5814,1),CAD!$A:$B,2,TRUE)*1,L5813)),
L5813)</f>
        <v>0.89</v>
      </c>
    </row>
    <row r="5815" spans="1:12">
      <c r="A5815" s="94">
        <v>42480.291666666664</v>
      </c>
      <c r="B5815" s="94">
        <f>A5815+Timezone!$C$2/24+VLOOKUP(A5815,Timezone!$K:$L,2,TRUE)/24</f>
        <v>42480.708333333328</v>
      </c>
      <c r="C5815" s="94">
        <f>$A5815+Timezone!$C$3/24+VLOOKUP($A5815,Timezone!$M:$N,2,TRUE)/24</f>
        <v>42480.791666666664</v>
      </c>
      <c r="D5815" s="94">
        <f>$A5815+Timezone!$C$4/24+VLOOKUP($A5815,Timezone!$O:$P,2,TRUE)/24</f>
        <v>42480.333333333328</v>
      </c>
      <c r="E5815" s="94">
        <f>$A5815+Timezone!$C$5/24+VLOOKUP($A5815,Timezone!$Q:$R,2,TRUE)/24</f>
        <v>42480.125</v>
      </c>
      <c r="F5815" s="92">
        <f>IF(MOD($B5815,1)&gt;10.5/24,
IF(VLOOKUP(QUOTIENT($B5815,1),AUD!$A:$K,11,TRUE)=0,F5814,VLOOKUP(QUOTIENT($B5815,1),AUD!$A:$K,11,TRUE)),
F5814)</f>
        <v>2.278</v>
      </c>
      <c r="G5815" s="92">
        <f>IF(MOD($C5815,1)&gt;10.5/24,
IF(VLOOKUP(QUOTIENT($C5815,1),AUD!$A:$K,11,TRUE)=0,G5814,VLOOKUP(QUOTIENT($C5815,1),NZD!$A:$F,6,TRUE)),
G5814)</f>
        <v>2.33</v>
      </c>
      <c r="H5815" s="92">
        <f>IF(MOD($D5815,1)&gt;(11+55/60)/24,
IF(VLOOKUP(QUOTIENT($D5815,1),AUD!$A:$K,11,TRUE)=0,H5814,IFERROR(VLOOKUP(QUOTIENT($D5815,1),USD!$A:$B,2,TRUE),H5814)),
H5814)</f>
        <v>0.63485000000000003</v>
      </c>
      <c r="I5815" s="92">
        <f>IF(MOD($D5815,1)&gt;(11+55/60)/24,
IF(VLOOKUP(QUOTIENT($D5815,1),AUD!$A:$K,11,TRUE)=0,I5814,IFERROR(VLOOKUP(QUOTIENT($D5815,1),GBP!$A:$B,2,TRUE),I5814)),
I5814)</f>
        <v>0.58781000000000005</v>
      </c>
      <c r="J5815" s="92">
        <f>IF(MOD($D5815,1)&gt;(11+55/60)/24,
IF(VLOOKUP(QUOTIENT($D5815,1),AUD!$A:$K,11,TRUE)=0,J5814,IFERROR(VLOOKUP(QUOTIENT($D5815,1),EUR!$A:$B,2,TRUE),J5814)),
J5814)</f>
        <v>-0.26800000000000002</v>
      </c>
      <c r="K5815" s="92">
        <f>IF(MOD($D5815,1)&gt;(11+55/60)/24,
IF(VLOOKUP(QUOTIENT($D5815,1),AUD!$A:$K,11,TRUE)=0,K5814,IFERROR(VLOOKUP(QUOTIENT($D5815,1),JPY!$A:$B,2,TRUE),K5814)),
K5814)</f>
        <v>-2.4570000000000002E-2</v>
      </c>
      <c r="L5815" s="92">
        <f>IF(MOD($E5815,1)&gt;(11+55/60)/24,
IF(VLOOKUP(QUOTIENT($E5815,1),AUD!$A:$K,11,TRUE)=0,L5814,IFERROR(VLOOKUP(QUOTIENT($E5815,1),CAD!$A:$B,2,TRUE)*1,L5814)),
L5814)</f>
        <v>0.89</v>
      </c>
    </row>
    <row r="5816" spans="1:12">
      <c r="A5816" s="94">
        <v>42480.375</v>
      </c>
      <c r="B5816" s="94">
        <f>A5816+Timezone!$C$2/24+VLOOKUP(A5816,Timezone!$K:$L,2,TRUE)/24</f>
        <v>42480.791666666664</v>
      </c>
      <c r="C5816" s="94">
        <f>$A5816+Timezone!$C$3/24+VLOOKUP($A5816,Timezone!$M:$N,2,TRUE)/24</f>
        <v>42480.875</v>
      </c>
      <c r="D5816" s="94">
        <f>$A5816+Timezone!$C$4/24+VLOOKUP($A5816,Timezone!$O:$P,2,TRUE)/24</f>
        <v>42480.416666666664</v>
      </c>
      <c r="E5816" s="94">
        <f>$A5816+Timezone!$C$5/24+VLOOKUP($A5816,Timezone!$Q:$R,2,TRUE)/24</f>
        <v>42480.208333333336</v>
      </c>
      <c r="F5816" s="92">
        <f>IF(MOD($B5816,1)&gt;10.5/24,
IF(VLOOKUP(QUOTIENT($B5816,1),AUD!$A:$K,11,TRUE)=0,F5815,VLOOKUP(QUOTIENT($B5816,1),AUD!$A:$K,11,TRUE)),
F5815)</f>
        <v>2.278</v>
      </c>
      <c r="G5816" s="92">
        <f>IF(MOD($C5816,1)&gt;10.5/24,
IF(VLOOKUP(QUOTIENT($C5816,1),AUD!$A:$K,11,TRUE)=0,G5815,VLOOKUP(QUOTIENT($C5816,1),NZD!$A:$F,6,TRUE)),
G5815)</f>
        <v>2.33</v>
      </c>
      <c r="H5816" s="92">
        <f>IF(MOD($D5816,1)&gt;(11+55/60)/24,
IF(VLOOKUP(QUOTIENT($D5816,1),AUD!$A:$K,11,TRUE)=0,H5815,IFERROR(VLOOKUP(QUOTIENT($D5816,1),USD!$A:$B,2,TRUE),H5815)),
H5815)</f>
        <v>0.63485000000000003</v>
      </c>
      <c r="I5816" s="92">
        <f>IF(MOD($D5816,1)&gt;(11+55/60)/24,
IF(VLOOKUP(QUOTIENT($D5816,1),AUD!$A:$K,11,TRUE)=0,I5815,IFERROR(VLOOKUP(QUOTIENT($D5816,1),GBP!$A:$B,2,TRUE),I5815)),
I5815)</f>
        <v>0.58781000000000005</v>
      </c>
      <c r="J5816" s="92">
        <f>IF(MOD($D5816,1)&gt;(11+55/60)/24,
IF(VLOOKUP(QUOTIENT($D5816,1),AUD!$A:$K,11,TRUE)=0,J5815,IFERROR(VLOOKUP(QUOTIENT($D5816,1),EUR!$A:$B,2,TRUE),J5815)),
J5815)</f>
        <v>-0.26800000000000002</v>
      </c>
      <c r="K5816" s="92">
        <f>IF(MOD($D5816,1)&gt;(11+55/60)/24,
IF(VLOOKUP(QUOTIENT($D5816,1),AUD!$A:$K,11,TRUE)=0,K5815,IFERROR(VLOOKUP(QUOTIENT($D5816,1),JPY!$A:$B,2,TRUE),K5815)),
K5815)</f>
        <v>-2.4570000000000002E-2</v>
      </c>
      <c r="L5816" s="92">
        <f>IF(MOD($E5816,1)&gt;(11+55/60)/24,
IF(VLOOKUP(QUOTIENT($E5816,1),AUD!$A:$K,11,TRUE)=0,L5815,IFERROR(VLOOKUP(QUOTIENT($E5816,1),CAD!$A:$B,2,TRUE)*1,L5815)),
L5815)</f>
        <v>0.89</v>
      </c>
    </row>
    <row r="5817" spans="1:12">
      <c r="A5817" s="94">
        <v>42480.458333333336</v>
      </c>
      <c r="B5817" s="94">
        <f>A5817+Timezone!$C$2/24+VLOOKUP(A5817,Timezone!$K:$L,2,TRUE)/24</f>
        <v>42480.875</v>
      </c>
      <c r="C5817" s="94">
        <f>$A5817+Timezone!$C$3/24+VLOOKUP($A5817,Timezone!$M:$N,2,TRUE)/24</f>
        <v>42480.958333333336</v>
      </c>
      <c r="D5817" s="94">
        <f>$A5817+Timezone!$C$4/24+VLOOKUP($A5817,Timezone!$O:$P,2,TRUE)/24</f>
        <v>42480.5</v>
      </c>
      <c r="E5817" s="94">
        <f>$A5817+Timezone!$C$5/24+VLOOKUP($A5817,Timezone!$Q:$R,2,TRUE)/24</f>
        <v>42480.291666666672</v>
      </c>
      <c r="F5817" s="92">
        <f>IF(MOD($B5817,1)&gt;10.5/24,
IF(VLOOKUP(QUOTIENT($B5817,1),AUD!$A:$K,11,TRUE)=0,F5816,VLOOKUP(QUOTIENT($B5817,1),AUD!$A:$K,11,TRUE)),
F5816)</f>
        <v>2.278</v>
      </c>
      <c r="G5817" s="92">
        <f>IF(MOD($C5817,1)&gt;10.5/24,
IF(VLOOKUP(QUOTIENT($C5817,1),AUD!$A:$K,11,TRUE)=0,G5816,VLOOKUP(QUOTIENT($C5817,1),NZD!$A:$F,6,TRUE)),
G5816)</f>
        <v>2.33</v>
      </c>
      <c r="H5817" s="92">
        <f>IF(MOD($D5817,1)&gt;(11+55/60)/24,
IF(VLOOKUP(QUOTIENT($D5817,1),AUD!$A:$K,11,TRUE)=0,H5816,IFERROR(VLOOKUP(QUOTIENT($D5817,1),USD!$A:$B,2,TRUE),H5816)),
H5816)</f>
        <v>0.6351</v>
      </c>
      <c r="I5817" s="92">
        <f>IF(MOD($D5817,1)&gt;(11+55/60)/24,
IF(VLOOKUP(QUOTIENT($D5817,1),AUD!$A:$K,11,TRUE)=0,I5816,IFERROR(VLOOKUP(QUOTIENT($D5817,1),GBP!$A:$B,2,TRUE),I5816)),
I5816)</f>
        <v>0.58813000000000004</v>
      </c>
      <c r="J5817" s="92">
        <f>IF(MOD($D5817,1)&gt;(11+55/60)/24,
IF(VLOOKUP(QUOTIENT($D5817,1),AUD!$A:$K,11,TRUE)=0,J5816,IFERROR(VLOOKUP(QUOTIENT($D5817,1),EUR!$A:$B,2,TRUE),J5816)),
J5816)</f>
        <v>-0.26729000000000003</v>
      </c>
      <c r="K5817" s="92">
        <f>IF(MOD($D5817,1)&gt;(11+55/60)/24,
IF(VLOOKUP(QUOTIENT($D5817,1),AUD!$A:$K,11,TRUE)=0,K5816,IFERROR(VLOOKUP(QUOTIENT($D5817,1),JPY!$A:$B,2,TRUE),K5816)),
K5816)</f>
        <v>-2.743E-2</v>
      </c>
      <c r="L5817" s="92">
        <f>IF(MOD($E5817,1)&gt;(11+55/60)/24,
IF(VLOOKUP(QUOTIENT($E5817,1),AUD!$A:$K,11,TRUE)=0,L5816,IFERROR(VLOOKUP(QUOTIENT($E5817,1),CAD!$A:$B,2,TRUE)*1,L5816)),
L5816)</f>
        <v>0.89</v>
      </c>
    </row>
    <row r="5818" spans="1:12">
      <c r="A5818" s="94">
        <v>42480.541666666664</v>
      </c>
      <c r="B5818" s="94">
        <f>A5818+Timezone!$C$2/24+VLOOKUP(A5818,Timezone!$K:$L,2,TRUE)/24</f>
        <v>42480.958333333328</v>
      </c>
      <c r="C5818" s="94">
        <f>$A5818+Timezone!$C$3/24+VLOOKUP($A5818,Timezone!$M:$N,2,TRUE)/24</f>
        <v>42481.041666666664</v>
      </c>
      <c r="D5818" s="94">
        <f>$A5818+Timezone!$C$4/24+VLOOKUP($A5818,Timezone!$O:$P,2,TRUE)/24</f>
        <v>42480.583333333328</v>
      </c>
      <c r="E5818" s="94">
        <f>$A5818+Timezone!$C$5/24+VLOOKUP($A5818,Timezone!$Q:$R,2,TRUE)/24</f>
        <v>42480.375</v>
      </c>
      <c r="F5818" s="92">
        <f>IF(MOD($B5818,1)&gt;10.5/24,
IF(VLOOKUP(QUOTIENT($B5818,1),AUD!$A:$K,11,TRUE)=0,F5817,VLOOKUP(QUOTIENT($B5818,1),AUD!$A:$K,11,TRUE)),
F5817)</f>
        <v>2.278</v>
      </c>
      <c r="G5818" s="92">
        <f>IF(MOD($C5818,1)&gt;10.5/24,
IF(VLOOKUP(QUOTIENT($C5818,1),AUD!$A:$K,11,TRUE)=0,G5817,VLOOKUP(QUOTIENT($C5818,1),NZD!$A:$F,6,TRUE)),
G5817)</f>
        <v>2.33</v>
      </c>
      <c r="H5818" s="92">
        <f>IF(MOD($D5818,1)&gt;(11+55/60)/24,
IF(VLOOKUP(QUOTIENT($D5818,1),AUD!$A:$K,11,TRUE)=0,H5817,IFERROR(VLOOKUP(QUOTIENT($D5818,1),USD!$A:$B,2,TRUE),H5817)),
H5817)</f>
        <v>0.6351</v>
      </c>
      <c r="I5818" s="92">
        <f>IF(MOD($D5818,1)&gt;(11+55/60)/24,
IF(VLOOKUP(QUOTIENT($D5818,1),AUD!$A:$K,11,TRUE)=0,I5817,IFERROR(VLOOKUP(QUOTIENT($D5818,1),GBP!$A:$B,2,TRUE),I5817)),
I5817)</f>
        <v>0.58813000000000004</v>
      </c>
      <c r="J5818" s="92">
        <f>IF(MOD($D5818,1)&gt;(11+55/60)/24,
IF(VLOOKUP(QUOTIENT($D5818,1),AUD!$A:$K,11,TRUE)=0,J5817,IFERROR(VLOOKUP(QUOTIENT($D5818,1),EUR!$A:$B,2,TRUE),J5817)),
J5817)</f>
        <v>-0.26729000000000003</v>
      </c>
      <c r="K5818" s="92">
        <f>IF(MOD($D5818,1)&gt;(11+55/60)/24,
IF(VLOOKUP(QUOTIENT($D5818,1),AUD!$A:$K,11,TRUE)=0,K5817,IFERROR(VLOOKUP(QUOTIENT($D5818,1),JPY!$A:$B,2,TRUE),K5817)),
K5817)</f>
        <v>-2.743E-2</v>
      </c>
      <c r="L5818" s="92">
        <f>IF(MOD($E5818,1)&gt;(11+55/60)/24,
IF(VLOOKUP(QUOTIENT($E5818,1),AUD!$A:$K,11,TRUE)=0,L5817,IFERROR(VLOOKUP(QUOTIENT($E5818,1),CAD!$A:$B,2,TRUE)*1,L5817)),
L5817)</f>
        <v>0.89</v>
      </c>
    </row>
    <row r="5819" spans="1:12">
      <c r="A5819" s="94">
        <v>42480.625</v>
      </c>
      <c r="B5819" s="94">
        <f>A5819+Timezone!$C$2/24+VLOOKUP(A5819,Timezone!$K:$L,2,TRUE)/24</f>
        <v>42481.041666666664</v>
      </c>
      <c r="C5819" s="94">
        <f>$A5819+Timezone!$C$3/24+VLOOKUP($A5819,Timezone!$M:$N,2,TRUE)/24</f>
        <v>42481.125</v>
      </c>
      <c r="D5819" s="94">
        <f>$A5819+Timezone!$C$4/24+VLOOKUP($A5819,Timezone!$O:$P,2,TRUE)/24</f>
        <v>42480.666666666664</v>
      </c>
      <c r="E5819" s="94">
        <f>$A5819+Timezone!$C$5/24+VLOOKUP($A5819,Timezone!$Q:$R,2,TRUE)/24</f>
        <v>42480.458333333336</v>
      </c>
      <c r="F5819" s="92">
        <f>IF(MOD($B5819,1)&gt;10.5/24,
IF(VLOOKUP(QUOTIENT($B5819,1),AUD!$A:$K,11,TRUE)=0,F5818,VLOOKUP(QUOTIENT($B5819,1),AUD!$A:$K,11,TRUE)),
F5818)</f>
        <v>2.278</v>
      </c>
      <c r="G5819" s="92">
        <f>IF(MOD($C5819,1)&gt;10.5/24,
IF(VLOOKUP(QUOTIENT($C5819,1),AUD!$A:$K,11,TRUE)=0,G5818,VLOOKUP(QUOTIENT($C5819,1),NZD!$A:$F,6,TRUE)),
G5818)</f>
        <v>2.33</v>
      </c>
      <c r="H5819" s="92">
        <f>IF(MOD($D5819,1)&gt;(11+55/60)/24,
IF(VLOOKUP(QUOTIENT($D5819,1),AUD!$A:$K,11,TRUE)=0,H5818,IFERROR(VLOOKUP(QUOTIENT($D5819,1),USD!$A:$B,2,TRUE),H5818)),
H5818)</f>
        <v>0.6351</v>
      </c>
      <c r="I5819" s="92">
        <f>IF(MOD($D5819,1)&gt;(11+55/60)/24,
IF(VLOOKUP(QUOTIENT($D5819,1),AUD!$A:$K,11,TRUE)=0,I5818,IFERROR(VLOOKUP(QUOTIENT($D5819,1),GBP!$A:$B,2,TRUE),I5818)),
I5818)</f>
        <v>0.58813000000000004</v>
      </c>
      <c r="J5819" s="92">
        <f>IF(MOD($D5819,1)&gt;(11+55/60)/24,
IF(VLOOKUP(QUOTIENT($D5819,1),AUD!$A:$K,11,TRUE)=0,J5818,IFERROR(VLOOKUP(QUOTIENT($D5819,1),EUR!$A:$B,2,TRUE),J5818)),
J5818)</f>
        <v>-0.26729000000000003</v>
      </c>
      <c r="K5819" s="92">
        <f>IF(MOD($D5819,1)&gt;(11+55/60)/24,
IF(VLOOKUP(QUOTIENT($D5819,1),AUD!$A:$K,11,TRUE)=0,K5818,IFERROR(VLOOKUP(QUOTIENT($D5819,1),JPY!$A:$B,2,TRUE),K5818)),
K5818)</f>
        <v>-2.743E-2</v>
      </c>
      <c r="L5819" s="92">
        <f>IF(MOD($E5819,1)&gt;(11+55/60)/24,
IF(VLOOKUP(QUOTIENT($E5819,1),AUD!$A:$K,11,TRUE)=0,L5818,IFERROR(VLOOKUP(QUOTIENT($E5819,1),CAD!$A:$B,2,TRUE)*1,L5818)),
L5818)</f>
        <v>0.89</v>
      </c>
    </row>
    <row r="5820" spans="1:12">
      <c r="A5820" s="94">
        <v>42480.708333333336</v>
      </c>
      <c r="B5820" s="94">
        <f>A5820+Timezone!$C$2/24+VLOOKUP(A5820,Timezone!$K:$L,2,TRUE)/24</f>
        <v>42481.125</v>
      </c>
      <c r="C5820" s="94">
        <f>$A5820+Timezone!$C$3/24+VLOOKUP($A5820,Timezone!$M:$N,2,TRUE)/24</f>
        <v>42481.208333333336</v>
      </c>
      <c r="D5820" s="94">
        <f>$A5820+Timezone!$C$4/24+VLOOKUP($A5820,Timezone!$O:$P,2,TRUE)/24</f>
        <v>42480.75</v>
      </c>
      <c r="E5820" s="94">
        <f>$A5820+Timezone!$C$5/24+VLOOKUP($A5820,Timezone!$Q:$R,2,TRUE)/24</f>
        <v>42480.541666666672</v>
      </c>
      <c r="F5820" s="92">
        <f>IF(MOD($B5820,1)&gt;10.5/24,
IF(VLOOKUP(QUOTIENT($B5820,1),AUD!$A:$K,11,TRUE)=0,F5819,VLOOKUP(QUOTIENT($B5820,1),AUD!$A:$K,11,TRUE)),
F5819)</f>
        <v>2.278</v>
      </c>
      <c r="G5820" s="92">
        <f>IF(MOD($C5820,1)&gt;10.5/24,
IF(VLOOKUP(QUOTIENT($C5820,1),AUD!$A:$K,11,TRUE)=0,G5819,VLOOKUP(QUOTIENT($C5820,1),NZD!$A:$F,6,TRUE)),
G5819)</f>
        <v>2.33</v>
      </c>
      <c r="H5820" s="92">
        <f>IF(MOD($D5820,1)&gt;(11+55/60)/24,
IF(VLOOKUP(QUOTIENT($D5820,1),AUD!$A:$K,11,TRUE)=0,H5819,IFERROR(VLOOKUP(QUOTIENT($D5820,1),USD!$A:$B,2,TRUE),H5819)),
H5819)</f>
        <v>0.6351</v>
      </c>
      <c r="I5820" s="92">
        <f>IF(MOD($D5820,1)&gt;(11+55/60)/24,
IF(VLOOKUP(QUOTIENT($D5820,1),AUD!$A:$K,11,TRUE)=0,I5819,IFERROR(VLOOKUP(QUOTIENT($D5820,1),GBP!$A:$B,2,TRUE),I5819)),
I5819)</f>
        <v>0.58813000000000004</v>
      </c>
      <c r="J5820" s="92">
        <f>IF(MOD($D5820,1)&gt;(11+55/60)/24,
IF(VLOOKUP(QUOTIENT($D5820,1),AUD!$A:$K,11,TRUE)=0,J5819,IFERROR(VLOOKUP(QUOTIENT($D5820,1),EUR!$A:$B,2,TRUE),J5819)),
J5819)</f>
        <v>-0.26729000000000003</v>
      </c>
      <c r="K5820" s="92">
        <f>IF(MOD($D5820,1)&gt;(11+55/60)/24,
IF(VLOOKUP(QUOTIENT($D5820,1),AUD!$A:$K,11,TRUE)=0,K5819,IFERROR(VLOOKUP(QUOTIENT($D5820,1),JPY!$A:$B,2,TRUE),K5819)),
K5819)</f>
        <v>-2.743E-2</v>
      </c>
      <c r="L5820" s="92">
        <f>IF(MOD($E5820,1)&gt;(11+55/60)/24,
IF(VLOOKUP(QUOTIENT($E5820,1),AUD!$A:$K,11,TRUE)=0,L5819,IFERROR(VLOOKUP(QUOTIENT($E5820,1),CAD!$A:$B,2,TRUE)*1,L5819)),
L5819)</f>
        <v>0.88</v>
      </c>
    </row>
    <row r="5821" spans="1:12">
      <c r="A5821" s="94">
        <v>42480.791666666664</v>
      </c>
      <c r="B5821" s="94">
        <f>A5821+Timezone!$C$2/24+VLOOKUP(A5821,Timezone!$K:$L,2,TRUE)/24</f>
        <v>42481.208333333328</v>
      </c>
      <c r="C5821" s="94">
        <f>$A5821+Timezone!$C$3/24+VLOOKUP($A5821,Timezone!$M:$N,2,TRUE)/24</f>
        <v>42481.291666666664</v>
      </c>
      <c r="D5821" s="94">
        <f>$A5821+Timezone!$C$4/24+VLOOKUP($A5821,Timezone!$O:$P,2,TRUE)/24</f>
        <v>42480.833333333328</v>
      </c>
      <c r="E5821" s="94">
        <f>$A5821+Timezone!$C$5/24+VLOOKUP($A5821,Timezone!$Q:$R,2,TRUE)/24</f>
        <v>42480.625</v>
      </c>
      <c r="F5821" s="92">
        <f>IF(MOD($B5821,1)&gt;10.5/24,
IF(VLOOKUP(QUOTIENT($B5821,1),AUD!$A:$K,11,TRUE)=0,F5820,VLOOKUP(QUOTIENT($B5821,1),AUD!$A:$K,11,TRUE)),
F5820)</f>
        <v>2.278</v>
      </c>
      <c r="G5821" s="92">
        <f>IF(MOD($C5821,1)&gt;10.5/24,
IF(VLOOKUP(QUOTIENT($C5821,1),AUD!$A:$K,11,TRUE)=0,G5820,VLOOKUP(QUOTIENT($C5821,1),NZD!$A:$F,6,TRUE)),
G5820)</f>
        <v>2.33</v>
      </c>
      <c r="H5821" s="92">
        <f>IF(MOD($D5821,1)&gt;(11+55/60)/24,
IF(VLOOKUP(QUOTIENT($D5821,1),AUD!$A:$K,11,TRUE)=0,H5820,IFERROR(VLOOKUP(QUOTIENT($D5821,1),USD!$A:$B,2,TRUE),H5820)),
H5820)</f>
        <v>0.6351</v>
      </c>
      <c r="I5821" s="92">
        <f>IF(MOD($D5821,1)&gt;(11+55/60)/24,
IF(VLOOKUP(QUOTIENT($D5821,1),AUD!$A:$K,11,TRUE)=0,I5820,IFERROR(VLOOKUP(QUOTIENT($D5821,1),GBP!$A:$B,2,TRUE),I5820)),
I5820)</f>
        <v>0.58813000000000004</v>
      </c>
      <c r="J5821" s="92">
        <f>IF(MOD($D5821,1)&gt;(11+55/60)/24,
IF(VLOOKUP(QUOTIENT($D5821,1),AUD!$A:$K,11,TRUE)=0,J5820,IFERROR(VLOOKUP(QUOTIENT($D5821,1),EUR!$A:$B,2,TRUE),J5820)),
J5820)</f>
        <v>-0.26729000000000003</v>
      </c>
      <c r="K5821" s="92">
        <f>IF(MOD($D5821,1)&gt;(11+55/60)/24,
IF(VLOOKUP(QUOTIENT($D5821,1),AUD!$A:$K,11,TRUE)=0,K5820,IFERROR(VLOOKUP(QUOTIENT($D5821,1),JPY!$A:$B,2,TRUE),K5820)),
K5820)</f>
        <v>-2.743E-2</v>
      </c>
      <c r="L5821" s="92">
        <f>IF(MOD($E5821,1)&gt;(11+55/60)/24,
IF(VLOOKUP(QUOTIENT($E5821,1),AUD!$A:$K,11,TRUE)=0,L5820,IFERROR(VLOOKUP(QUOTIENT($E5821,1),CAD!$A:$B,2,TRUE)*1,L5820)),
L5820)</f>
        <v>0.88</v>
      </c>
    </row>
    <row r="5822" spans="1:12">
      <c r="A5822" s="94">
        <v>42480.875</v>
      </c>
      <c r="B5822" s="94">
        <f>A5822+Timezone!$C$2/24+VLOOKUP(A5822,Timezone!$K:$L,2,TRUE)/24</f>
        <v>42481.291666666664</v>
      </c>
      <c r="C5822" s="94">
        <f>$A5822+Timezone!$C$3/24+VLOOKUP($A5822,Timezone!$M:$N,2,TRUE)/24</f>
        <v>42481.375</v>
      </c>
      <c r="D5822" s="94">
        <f>$A5822+Timezone!$C$4/24+VLOOKUP($A5822,Timezone!$O:$P,2,TRUE)/24</f>
        <v>42480.916666666664</v>
      </c>
      <c r="E5822" s="94">
        <f>$A5822+Timezone!$C$5/24+VLOOKUP($A5822,Timezone!$Q:$R,2,TRUE)/24</f>
        <v>42480.708333333336</v>
      </c>
      <c r="F5822" s="92">
        <f>IF(MOD($B5822,1)&gt;10.5/24,
IF(VLOOKUP(QUOTIENT($B5822,1),AUD!$A:$K,11,TRUE)=0,F5821,VLOOKUP(QUOTIENT($B5822,1),AUD!$A:$K,11,TRUE)),
F5821)</f>
        <v>2.278</v>
      </c>
      <c r="G5822" s="92">
        <f>IF(MOD($C5822,1)&gt;10.5/24,
IF(VLOOKUP(QUOTIENT($C5822,1),AUD!$A:$K,11,TRUE)=0,G5821,VLOOKUP(QUOTIENT($C5822,1),NZD!$A:$F,6,TRUE)),
G5821)</f>
        <v>2.33</v>
      </c>
      <c r="H5822" s="92">
        <f>IF(MOD($D5822,1)&gt;(11+55/60)/24,
IF(VLOOKUP(QUOTIENT($D5822,1),AUD!$A:$K,11,TRUE)=0,H5821,IFERROR(VLOOKUP(QUOTIENT($D5822,1),USD!$A:$B,2,TRUE),H5821)),
H5821)</f>
        <v>0.6351</v>
      </c>
      <c r="I5822" s="92">
        <f>IF(MOD($D5822,1)&gt;(11+55/60)/24,
IF(VLOOKUP(QUOTIENT($D5822,1),AUD!$A:$K,11,TRUE)=0,I5821,IFERROR(VLOOKUP(QUOTIENT($D5822,1),GBP!$A:$B,2,TRUE),I5821)),
I5821)</f>
        <v>0.58813000000000004</v>
      </c>
      <c r="J5822" s="92">
        <f>IF(MOD($D5822,1)&gt;(11+55/60)/24,
IF(VLOOKUP(QUOTIENT($D5822,1),AUD!$A:$K,11,TRUE)=0,J5821,IFERROR(VLOOKUP(QUOTIENT($D5822,1),EUR!$A:$B,2,TRUE),J5821)),
J5821)</f>
        <v>-0.26729000000000003</v>
      </c>
      <c r="K5822" s="92">
        <f>IF(MOD($D5822,1)&gt;(11+55/60)/24,
IF(VLOOKUP(QUOTIENT($D5822,1),AUD!$A:$K,11,TRUE)=0,K5821,IFERROR(VLOOKUP(QUOTIENT($D5822,1),JPY!$A:$B,2,TRUE),K5821)),
K5821)</f>
        <v>-2.743E-2</v>
      </c>
      <c r="L5822" s="92">
        <f>IF(MOD($E5822,1)&gt;(11+55/60)/24,
IF(VLOOKUP(QUOTIENT($E5822,1),AUD!$A:$K,11,TRUE)=0,L5821,IFERROR(VLOOKUP(QUOTIENT($E5822,1),CAD!$A:$B,2,TRUE)*1,L5821)),
L5821)</f>
        <v>0.88</v>
      </c>
    </row>
    <row r="5823" spans="1:12">
      <c r="A5823" s="94">
        <v>42480.958333333336</v>
      </c>
      <c r="B5823" s="94">
        <f>A5823+Timezone!$C$2/24+VLOOKUP(A5823,Timezone!$K:$L,2,TRUE)/24</f>
        <v>42481.375</v>
      </c>
      <c r="C5823" s="94">
        <f>$A5823+Timezone!$C$3/24+VLOOKUP($A5823,Timezone!$M:$N,2,TRUE)/24</f>
        <v>42481.458333333336</v>
      </c>
      <c r="D5823" s="94">
        <f>$A5823+Timezone!$C$4/24+VLOOKUP($A5823,Timezone!$O:$P,2,TRUE)/24</f>
        <v>42481</v>
      </c>
      <c r="E5823" s="94">
        <f>$A5823+Timezone!$C$5/24+VLOOKUP($A5823,Timezone!$Q:$R,2,TRUE)/24</f>
        <v>42480.791666666672</v>
      </c>
      <c r="F5823" s="92">
        <f>IF(MOD($B5823,1)&gt;10.5/24,
IF(VLOOKUP(QUOTIENT($B5823,1),AUD!$A:$K,11,TRUE)=0,F5822,VLOOKUP(QUOTIENT($B5823,1),AUD!$A:$K,11,TRUE)),
F5822)</f>
        <v>2.278</v>
      </c>
      <c r="G5823" s="92">
        <f>IF(MOD($C5823,1)&gt;10.5/24,
IF(VLOOKUP(QUOTIENT($C5823,1),AUD!$A:$K,11,TRUE)=0,G5822,VLOOKUP(QUOTIENT($C5823,1),NZD!$A:$F,6,TRUE)),
G5822)</f>
        <v>2.3199999999999998</v>
      </c>
      <c r="H5823" s="92">
        <f>IF(MOD($D5823,1)&gt;(11+55/60)/24,
IF(VLOOKUP(QUOTIENT($D5823,1),AUD!$A:$K,11,TRUE)=0,H5822,IFERROR(VLOOKUP(QUOTIENT($D5823,1),USD!$A:$B,2,TRUE),H5822)),
H5822)</f>
        <v>0.6351</v>
      </c>
      <c r="I5823" s="92">
        <f>IF(MOD($D5823,1)&gt;(11+55/60)/24,
IF(VLOOKUP(QUOTIENT($D5823,1),AUD!$A:$K,11,TRUE)=0,I5822,IFERROR(VLOOKUP(QUOTIENT($D5823,1),GBP!$A:$B,2,TRUE),I5822)),
I5822)</f>
        <v>0.58813000000000004</v>
      </c>
      <c r="J5823" s="92">
        <f>IF(MOD($D5823,1)&gt;(11+55/60)/24,
IF(VLOOKUP(QUOTIENT($D5823,1),AUD!$A:$K,11,TRUE)=0,J5822,IFERROR(VLOOKUP(QUOTIENT($D5823,1),EUR!$A:$B,2,TRUE),J5822)),
J5822)</f>
        <v>-0.26729000000000003</v>
      </c>
      <c r="K5823" s="92">
        <f>IF(MOD($D5823,1)&gt;(11+55/60)/24,
IF(VLOOKUP(QUOTIENT($D5823,1),AUD!$A:$K,11,TRUE)=0,K5822,IFERROR(VLOOKUP(QUOTIENT($D5823,1),JPY!$A:$B,2,TRUE),K5822)),
K5822)</f>
        <v>-2.743E-2</v>
      </c>
      <c r="L5823" s="92">
        <f>IF(MOD($E5823,1)&gt;(11+55/60)/24,
IF(VLOOKUP(QUOTIENT($E5823,1),AUD!$A:$K,11,TRUE)=0,L5822,IFERROR(VLOOKUP(QUOTIENT($E5823,1),CAD!$A:$B,2,TRUE)*1,L5822)),
L5822)</f>
        <v>0.88</v>
      </c>
    </row>
    <row r="5824" spans="1:12">
      <c r="A5824" s="94">
        <v>42481.041666666664</v>
      </c>
      <c r="B5824" s="94">
        <f>A5824+Timezone!$C$2/24+VLOOKUP(A5824,Timezone!$K:$L,2,TRUE)/24</f>
        <v>42481.458333333328</v>
      </c>
      <c r="C5824" s="94">
        <f>$A5824+Timezone!$C$3/24+VLOOKUP($A5824,Timezone!$M:$N,2,TRUE)/24</f>
        <v>42481.541666666664</v>
      </c>
      <c r="D5824" s="94">
        <f>$A5824+Timezone!$C$4/24+VLOOKUP($A5824,Timezone!$O:$P,2,TRUE)/24</f>
        <v>42481.083333333328</v>
      </c>
      <c r="E5824" s="94">
        <f>$A5824+Timezone!$C$5/24+VLOOKUP($A5824,Timezone!$Q:$R,2,TRUE)/24</f>
        <v>42480.875</v>
      </c>
      <c r="F5824" s="92">
        <f>IF(MOD($B5824,1)&gt;10.5/24,
IF(VLOOKUP(QUOTIENT($B5824,1),AUD!$A:$K,11,TRUE)=0,F5823,VLOOKUP(QUOTIENT($B5824,1),AUD!$A:$K,11,TRUE)),
F5823)</f>
        <v>2.2730000000000001</v>
      </c>
      <c r="G5824" s="92">
        <f>IF(MOD($C5824,1)&gt;10.5/24,
IF(VLOOKUP(QUOTIENT($C5824,1),AUD!$A:$K,11,TRUE)=0,G5823,VLOOKUP(QUOTIENT($C5824,1),NZD!$A:$F,6,TRUE)),
G5823)</f>
        <v>2.3199999999999998</v>
      </c>
      <c r="H5824" s="92">
        <f>IF(MOD($D5824,1)&gt;(11+55/60)/24,
IF(VLOOKUP(QUOTIENT($D5824,1),AUD!$A:$K,11,TRUE)=0,H5823,IFERROR(VLOOKUP(QUOTIENT($D5824,1),USD!$A:$B,2,TRUE),H5823)),
H5823)</f>
        <v>0.6351</v>
      </c>
      <c r="I5824" s="92">
        <f>IF(MOD($D5824,1)&gt;(11+55/60)/24,
IF(VLOOKUP(QUOTIENT($D5824,1),AUD!$A:$K,11,TRUE)=0,I5823,IFERROR(VLOOKUP(QUOTIENT($D5824,1),GBP!$A:$B,2,TRUE),I5823)),
I5823)</f>
        <v>0.58813000000000004</v>
      </c>
      <c r="J5824" s="92">
        <f>IF(MOD($D5824,1)&gt;(11+55/60)/24,
IF(VLOOKUP(QUOTIENT($D5824,1),AUD!$A:$K,11,TRUE)=0,J5823,IFERROR(VLOOKUP(QUOTIENT($D5824,1),EUR!$A:$B,2,TRUE),J5823)),
J5823)</f>
        <v>-0.26729000000000003</v>
      </c>
      <c r="K5824" s="92">
        <f>IF(MOD($D5824,1)&gt;(11+55/60)/24,
IF(VLOOKUP(QUOTIENT($D5824,1),AUD!$A:$K,11,TRUE)=0,K5823,IFERROR(VLOOKUP(QUOTIENT($D5824,1),JPY!$A:$B,2,TRUE),K5823)),
K5823)</f>
        <v>-2.743E-2</v>
      </c>
      <c r="L5824" s="92">
        <f>IF(MOD($E5824,1)&gt;(11+55/60)/24,
IF(VLOOKUP(QUOTIENT($E5824,1),AUD!$A:$K,11,TRUE)=0,L5823,IFERROR(VLOOKUP(QUOTIENT($E5824,1),CAD!$A:$B,2,TRUE)*1,L5823)),
L5823)</f>
        <v>0.88</v>
      </c>
    </row>
    <row r="5825" spans="1:12">
      <c r="A5825" s="94">
        <v>42481.125</v>
      </c>
      <c r="B5825" s="94">
        <f>A5825+Timezone!$C$2/24+VLOOKUP(A5825,Timezone!$K:$L,2,TRUE)/24</f>
        <v>42481.541666666664</v>
      </c>
      <c r="C5825" s="94">
        <f>$A5825+Timezone!$C$3/24+VLOOKUP($A5825,Timezone!$M:$N,2,TRUE)/24</f>
        <v>42481.625</v>
      </c>
      <c r="D5825" s="94">
        <f>$A5825+Timezone!$C$4/24+VLOOKUP($A5825,Timezone!$O:$P,2,TRUE)/24</f>
        <v>42481.166666666664</v>
      </c>
      <c r="E5825" s="94">
        <f>$A5825+Timezone!$C$5/24+VLOOKUP($A5825,Timezone!$Q:$R,2,TRUE)/24</f>
        <v>42480.958333333336</v>
      </c>
      <c r="F5825" s="92">
        <f>IF(MOD($B5825,1)&gt;10.5/24,
IF(VLOOKUP(QUOTIENT($B5825,1),AUD!$A:$K,11,TRUE)=0,F5824,VLOOKUP(QUOTIENT($B5825,1),AUD!$A:$K,11,TRUE)),
F5824)</f>
        <v>2.2730000000000001</v>
      </c>
      <c r="G5825" s="92">
        <f>IF(MOD($C5825,1)&gt;10.5/24,
IF(VLOOKUP(QUOTIENT($C5825,1),AUD!$A:$K,11,TRUE)=0,G5824,VLOOKUP(QUOTIENT($C5825,1),NZD!$A:$F,6,TRUE)),
G5824)</f>
        <v>2.3199999999999998</v>
      </c>
      <c r="H5825" s="92">
        <f>IF(MOD($D5825,1)&gt;(11+55/60)/24,
IF(VLOOKUP(QUOTIENT($D5825,1),AUD!$A:$K,11,TRUE)=0,H5824,IFERROR(VLOOKUP(QUOTIENT($D5825,1),USD!$A:$B,2,TRUE),H5824)),
H5824)</f>
        <v>0.6351</v>
      </c>
      <c r="I5825" s="92">
        <f>IF(MOD($D5825,1)&gt;(11+55/60)/24,
IF(VLOOKUP(QUOTIENT($D5825,1),AUD!$A:$K,11,TRUE)=0,I5824,IFERROR(VLOOKUP(QUOTIENT($D5825,1),GBP!$A:$B,2,TRUE),I5824)),
I5824)</f>
        <v>0.58813000000000004</v>
      </c>
      <c r="J5825" s="92">
        <f>IF(MOD($D5825,1)&gt;(11+55/60)/24,
IF(VLOOKUP(QUOTIENT($D5825,1),AUD!$A:$K,11,TRUE)=0,J5824,IFERROR(VLOOKUP(QUOTIENT($D5825,1),EUR!$A:$B,2,TRUE),J5824)),
J5824)</f>
        <v>-0.26729000000000003</v>
      </c>
      <c r="K5825" s="92">
        <f>IF(MOD($D5825,1)&gt;(11+55/60)/24,
IF(VLOOKUP(QUOTIENT($D5825,1),AUD!$A:$K,11,TRUE)=0,K5824,IFERROR(VLOOKUP(QUOTIENT($D5825,1),JPY!$A:$B,2,TRUE),K5824)),
K5824)</f>
        <v>-2.743E-2</v>
      </c>
      <c r="L5825" s="92">
        <f>IF(MOD($E5825,1)&gt;(11+55/60)/24,
IF(VLOOKUP(QUOTIENT($E5825,1),AUD!$A:$K,11,TRUE)=0,L5824,IFERROR(VLOOKUP(QUOTIENT($E5825,1),CAD!$A:$B,2,TRUE)*1,L5824)),
L5824)</f>
        <v>0.88</v>
      </c>
    </row>
    <row r="5826" spans="1:12">
      <c r="A5826" s="94">
        <v>42481.208333333336</v>
      </c>
      <c r="B5826" s="94">
        <f>A5826+Timezone!$C$2/24+VLOOKUP(A5826,Timezone!$K:$L,2,TRUE)/24</f>
        <v>42481.625</v>
      </c>
      <c r="C5826" s="94">
        <f>$A5826+Timezone!$C$3/24+VLOOKUP($A5826,Timezone!$M:$N,2,TRUE)/24</f>
        <v>42481.708333333336</v>
      </c>
      <c r="D5826" s="94">
        <f>$A5826+Timezone!$C$4/24+VLOOKUP($A5826,Timezone!$O:$P,2,TRUE)/24</f>
        <v>42481.25</v>
      </c>
      <c r="E5826" s="94">
        <f>$A5826+Timezone!$C$5/24+VLOOKUP($A5826,Timezone!$Q:$R,2,TRUE)/24</f>
        <v>42481.041666666672</v>
      </c>
      <c r="F5826" s="92">
        <f>IF(MOD($B5826,1)&gt;10.5/24,
IF(VLOOKUP(QUOTIENT($B5826,1),AUD!$A:$K,11,TRUE)=0,F5825,VLOOKUP(QUOTIENT($B5826,1),AUD!$A:$K,11,TRUE)),
F5825)</f>
        <v>2.2730000000000001</v>
      </c>
      <c r="G5826" s="92">
        <f>IF(MOD($C5826,1)&gt;10.5/24,
IF(VLOOKUP(QUOTIENT($C5826,1),AUD!$A:$K,11,TRUE)=0,G5825,VLOOKUP(QUOTIENT($C5826,1),NZD!$A:$F,6,TRUE)),
G5825)</f>
        <v>2.3199999999999998</v>
      </c>
      <c r="H5826" s="92">
        <f>IF(MOD($D5826,1)&gt;(11+55/60)/24,
IF(VLOOKUP(QUOTIENT($D5826,1),AUD!$A:$K,11,TRUE)=0,H5825,IFERROR(VLOOKUP(QUOTIENT($D5826,1),USD!$A:$B,2,TRUE),H5825)),
H5825)</f>
        <v>0.6351</v>
      </c>
      <c r="I5826" s="92">
        <f>IF(MOD($D5826,1)&gt;(11+55/60)/24,
IF(VLOOKUP(QUOTIENT($D5826,1),AUD!$A:$K,11,TRUE)=0,I5825,IFERROR(VLOOKUP(QUOTIENT($D5826,1),GBP!$A:$B,2,TRUE),I5825)),
I5825)</f>
        <v>0.58813000000000004</v>
      </c>
      <c r="J5826" s="92">
        <f>IF(MOD($D5826,1)&gt;(11+55/60)/24,
IF(VLOOKUP(QUOTIENT($D5826,1),AUD!$A:$K,11,TRUE)=0,J5825,IFERROR(VLOOKUP(QUOTIENT($D5826,1),EUR!$A:$B,2,TRUE),J5825)),
J5825)</f>
        <v>-0.26729000000000003</v>
      </c>
      <c r="K5826" s="92">
        <f>IF(MOD($D5826,1)&gt;(11+55/60)/24,
IF(VLOOKUP(QUOTIENT($D5826,1),AUD!$A:$K,11,TRUE)=0,K5825,IFERROR(VLOOKUP(QUOTIENT($D5826,1),JPY!$A:$B,2,TRUE),K5825)),
K5825)</f>
        <v>-2.743E-2</v>
      </c>
      <c r="L5826" s="92">
        <f>IF(MOD($E5826,1)&gt;(11+55/60)/24,
IF(VLOOKUP(QUOTIENT($E5826,1),AUD!$A:$K,11,TRUE)=0,L5825,IFERROR(VLOOKUP(QUOTIENT($E5826,1),CAD!$A:$B,2,TRUE)*1,L5825)),
L5825)</f>
        <v>0.88</v>
      </c>
    </row>
    <row r="5827" spans="1:12">
      <c r="A5827" s="94">
        <v>42481.291666666664</v>
      </c>
      <c r="B5827" s="94">
        <f>A5827+Timezone!$C$2/24+VLOOKUP(A5827,Timezone!$K:$L,2,TRUE)/24</f>
        <v>42481.708333333328</v>
      </c>
      <c r="C5827" s="94">
        <f>$A5827+Timezone!$C$3/24+VLOOKUP($A5827,Timezone!$M:$N,2,TRUE)/24</f>
        <v>42481.791666666664</v>
      </c>
      <c r="D5827" s="94">
        <f>$A5827+Timezone!$C$4/24+VLOOKUP($A5827,Timezone!$O:$P,2,TRUE)/24</f>
        <v>42481.333333333328</v>
      </c>
      <c r="E5827" s="94">
        <f>$A5827+Timezone!$C$5/24+VLOOKUP($A5827,Timezone!$Q:$R,2,TRUE)/24</f>
        <v>42481.125</v>
      </c>
      <c r="F5827" s="92">
        <f>IF(MOD($B5827,1)&gt;10.5/24,
IF(VLOOKUP(QUOTIENT($B5827,1),AUD!$A:$K,11,TRUE)=0,F5826,VLOOKUP(QUOTIENT($B5827,1),AUD!$A:$K,11,TRUE)),
F5826)</f>
        <v>2.2730000000000001</v>
      </c>
      <c r="G5827" s="92">
        <f>IF(MOD($C5827,1)&gt;10.5/24,
IF(VLOOKUP(QUOTIENT($C5827,1),AUD!$A:$K,11,TRUE)=0,G5826,VLOOKUP(QUOTIENT($C5827,1),NZD!$A:$F,6,TRUE)),
G5826)</f>
        <v>2.3199999999999998</v>
      </c>
      <c r="H5827" s="92">
        <f>IF(MOD($D5827,1)&gt;(11+55/60)/24,
IF(VLOOKUP(QUOTIENT($D5827,1),AUD!$A:$K,11,TRUE)=0,H5826,IFERROR(VLOOKUP(QUOTIENT($D5827,1),USD!$A:$B,2,TRUE),H5826)),
H5826)</f>
        <v>0.6351</v>
      </c>
      <c r="I5827" s="92">
        <f>IF(MOD($D5827,1)&gt;(11+55/60)/24,
IF(VLOOKUP(QUOTIENT($D5827,1),AUD!$A:$K,11,TRUE)=0,I5826,IFERROR(VLOOKUP(QUOTIENT($D5827,1),GBP!$A:$B,2,TRUE),I5826)),
I5826)</f>
        <v>0.58813000000000004</v>
      </c>
      <c r="J5827" s="92">
        <f>IF(MOD($D5827,1)&gt;(11+55/60)/24,
IF(VLOOKUP(QUOTIENT($D5827,1),AUD!$A:$K,11,TRUE)=0,J5826,IFERROR(VLOOKUP(QUOTIENT($D5827,1),EUR!$A:$B,2,TRUE),J5826)),
J5826)</f>
        <v>-0.26729000000000003</v>
      </c>
      <c r="K5827" s="92">
        <f>IF(MOD($D5827,1)&gt;(11+55/60)/24,
IF(VLOOKUP(QUOTIENT($D5827,1),AUD!$A:$K,11,TRUE)=0,K5826,IFERROR(VLOOKUP(QUOTIENT($D5827,1),JPY!$A:$B,2,TRUE),K5826)),
K5826)</f>
        <v>-2.743E-2</v>
      </c>
      <c r="L5827" s="92">
        <f>IF(MOD($E5827,1)&gt;(11+55/60)/24,
IF(VLOOKUP(QUOTIENT($E5827,1),AUD!$A:$K,11,TRUE)=0,L5826,IFERROR(VLOOKUP(QUOTIENT($E5827,1),CAD!$A:$B,2,TRUE)*1,L5826)),
L5826)</f>
        <v>0.88</v>
      </c>
    </row>
    <row r="5828" spans="1:12">
      <c r="A5828" s="94">
        <v>42481.375</v>
      </c>
      <c r="B5828" s="94">
        <f>A5828+Timezone!$C$2/24+VLOOKUP(A5828,Timezone!$K:$L,2,TRUE)/24</f>
        <v>42481.791666666664</v>
      </c>
      <c r="C5828" s="94">
        <f>$A5828+Timezone!$C$3/24+VLOOKUP($A5828,Timezone!$M:$N,2,TRUE)/24</f>
        <v>42481.875</v>
      </c>
      <c r="D5828" s="94">
        <f>$A5828+Timezone!$C$4/24+VLOOKUP($A5828,Timezone!$O:$P,2,TRUE)/24</f>
        <v>42481.416666666664</v>
      </c>
      <c r="E5828" s="94">
        <f>$A5828+Timezone!$C$5/24+VLOOKUP($A5828,Timezone!$Q:$R,2,TRUE)/24</f>
        <v>42481.208333333336</v>
      </c>
      <c r="F5828" s="92">
        <f>IF(MOD($B5828,1)&gt;10.5/24,
IF(VLOOKUP(QUOTIENT($B5828,1),AUD!$A:$K,11,TRUE)=0,F5827,VLOOKUP(QUOTIENT($B5828,1),AUD!$A:$K,11,TRUE)),
F5827)</f>
        <v>2.2730000000000001</v>
      </c>
      <c r="G5828" s="92">
        <f>IF(MOD($C5828,1)&gt;10.5/24,
IF(VLOOKUP(QUOTIENT($C5828,1),AUD!$A:$K,11,TRUE)=0,G5827,VLOOKUP(QUOTIENT($C5828,1),NZD!$A:$F,6,TRUE)),
G5827)</f>
        <v>2.3199999999999998</v>
      </c>
      <c r="H5828" s="92">
        <f>IF(MOD($D5828,1)&gt;(11+55/60)/24,
IF(VLOOKUP(QUOTIENT($D5828,1),AUD!$A:$K,11,TRUE)=0,H5827,IFERROR(VLOOKUP(QUOTIENT($D5828,1),USD!$A:$B,2,TRUE),H5827)),
H5827)</f>
        <v>0.6351</v>
      </c>
      <c r="I5828" s="92">
        <f>IF(MOD($D5828,1)&gt;(11+55/60)/24,
IF(VLOOKUP(QUOTIENT($D5828,1),AUD!$A:$K,11,TRUE)=0,I5827,IFERROR(VLOOKUP(QUOTIENT($D5828,1),GBP!$A:$B,2,TRUE),I5827)),
I5827)</f>
        <v>0.58813000000000004</v>
      </c>
      <c r="J5828" s="92">
        <f>IF(MOD($D5828,1)&gt;(11+55/60)/24,
IF(VLOOKUP(QUOTIENT($D5828,1),AUD!$A:$K,11,TRUE)=0,J5827,IFERROR(VLOOKUP(QUOTIENT($D5828,1),EUR!$A:$B,2,TRUE),J5827)),
J5827)</f>
        <v>-0.26729000000000003</v>
      </c>
      <c r="K5828" s="92">
        <f>IF(MOD($D5828,1)&gt;(11+55/60)/24,
IF(VLOOKUP(QUOTIENT($D5828,1),AUD!$A:$K,11,TRUE)=0,K5827,IFERROR(VLOOKUP(QUOTIENT($D5828,1),JPY!$A:$B,2,TRUE),K5827)),
K5827)</f>
        <v>-2.743E-2</v>
      </c>
      <c r="L5828" s="92">
        <f>IF(MOD($E5828,1)&gt;(11+55/60)/24,
IF(VLOOKUP(QUOTIENT($E5828,1),AUD!$A:$K,11,TRUE)=0,L5827,IFERROR(VLOOKUP(QUOTIENT($E5828,1),CAD!$A:$B,2,TRUE)*1,L5827)),
L5827)</f>
        <v>0.88</v>
      </c>
    </row>
    <row r="5829" spans="1:12">
      <c r="A5829" s="94">
        <v>42481.458333333336</v>
      </c>
      <c r="B5829" s="94">
        <f>A5829+Timezone!$C$2/24+VLOOKUP(A5829,Timezone!$K:$L,2,TRUE)/24</f>
        <v>42481.875</v>
      </c>
      <c r="C5829" s="94">
        <f>$A5829+Timezone!$C$3/24+VLOOKUP($A5829,Timezone!$M:$N,2,TRUE)/24</f>
        <v>42481.958333333336</v>
      </c>
      <c r="D5829" s="94">
        <f>$A5829+Timezone!$C$4/24+VLOOKUP($A5829,Timezone!$O:$P,2,TRUE)/24</f>
        <v>42481.5</v>
      </c>
      <c r="E5829" s="94">
        <f>$A5829+Timezone!$C$5/24+VLOOKUP($A5829,Timezone!$Q:$R,2,TRUE)/24</f>
        <v>42481.291666666672</v>
      </c>
      <c r="F5829" s="92">
        <f>IF(MOD($B5829,1)&gt;10.5/24,
IF(VLOOKUP(QUOTIENT($B5829,1),AUD!$A:$K,11,TRUE)=0,F5828,VLOOKUP(QUOTIENT($B5829,1),AUD!$A:$K,11,TRUE)),
F5828)</f>
        <v>2.2730000000000001</v>
      </c>
      <c r="G5829" s="92">
        <f>IF(MOD($C5829,1)&gt;10.5/24,
IF(VLOOKUP(QUOTIENT($C5829,1),AUD!$A:$K,11,TRUE)=0,G5828,VLOOKUP(QUOTIENT($C5829,1),NZD!$A:$F,6,TRUE)),
G5828)</f>
        <v>2.3199999999999998</v>
      </c>
      <c r="H5829" s="92">
        <f>IF(MOD($D5829,1)&gt;(11+55/60)/24,
IF(VLOOKUP(QUOTIENT($D5829,1),AUD!$A:$K,11,TRUE)=0,H5828,IFERROR(VLOOKUP(QUOTIENT($D5829,1),USD!$A:$B,2,TRUE),H5828)),
H5828)</f>
        <v>0.6381</v>
      </c>
      <c r="I5829" s="92">
        <f>IF(MOD($D5829,1)&gt;(11+55/60)/24,
IF(VLOOKUP(QUOTIENT($D5829,1),AUD!$A:$K,11,TRUE)=0,I5828,IFERROR(VLOOKUP(QUOTIENT($D5829,1),GBP!$A:$B,2,TRUE),I5828)),
I5828)</f>
        <v>0.58750000000000002</v>
      </c>
      <c r="J5829" s="92">
        <f>IF(MOD($D5829,1)&gt;(11+55/60)/24,
IF(VLOOKUP(QUOTIENT($D5829,1),AUD!$A:$K,11,TRUE)=0,J5828,IFERROR(VLOOKUP(QUOTIENT($D5829,1),EUR!$A:$B,2,TRUE),J5828)),
J5828)</f>
        <v>-0.26743</v>
      </c>
      <c r="K5829" s="92">
        <f>IF(MOD($D5829,1)&gt;(11+55/60)/24,
IF(VLOOKUP(QUOTIENT($D5829,1),AUD!$A:$K,11,TRUE)=0,K5828,IFERROR(VLOOKUP(QUOTIENT($D5829,1),JPY!$A:$B,2,TRUE),K5828)),
K5828)</f>
        <v>-2.793E-2</v>
      </c>
      <c r="L5829" s="92">
        <f>IF(MOD($E5829,1)&gt;(11+55/60)/24,
IF(VLOOKUP(QUOTIENT($E5829,1),AUD!$A:$K,11,TRUE)=0,L5828,IFERROR(VLOOKUP(QUOTIENT($E5829,1),CAD!$A:$B,2,TRUE)*1,L5828)),
L5828)</f>
        <v>0.88</v>
      </c>
    </row>
    <row r="5830" spans="1:12">
      <c r="A5830" s="94">
        <v>42481.541666666664</v>
      </c>
      <c r="B5830" s="94">
        <f>A5830+Timezone!$C$2/24+VLOOKUP(A5830,Timezone!$K:$L,2,TRUE)/24</f>
        <v>42481.958333333328</v>
      </c>
      <c r="C5830" s="94">
        <f>$A5830+Timezone!$C$3/24+VLOOKUP($A5830,Timezone!$M:$N,2,TRUE)/24</f>
        <v>42482.041666666664</v>
      </c>
      <c r="D5830" s="94">
        <f>$A5830+Timezone!$C$4/24+VLOOKUP($A5830,Timezone!$O:$P,2,TRUE)/24</f>
        <v>42481.583333333328</v>
      </c>
      <c r="E5830" s="94">
        <f>$A5830+Timezone!$C$5/24+VLOOKUP($A5830,Timezone!$Q:$R,2,TRUE)/24</f>
        <v>42481.375</v>
      </c>
      <c r="F5830" s="92">
        <f>IF(MOD($B5830,1)&gt;10.5/24,
IF(VLOOKUP(QUOTIENT($B5830,1),AUD!$A:$K,11,TRUE)=0,F5829,VLOOKUP(QUOTIENT($B5830,1),AUD!$A:$K,11,TRUE)),
F5829)</f>
        <v>2.2730000000000001</v>
      </c>
      <c r="G5830" s="92">
        <f>IF(MOD($C5830,1)&gt;10.5/24,
IF(VLOOKUP(QUOTIENT($C5830,1),AUD!$A:$K,11,TRUE)=0,G5829,VLOOKUP(QUOTIENT($C5830,1),NZD!$A:$F,6,TRUE)),
G5829)</f>
        <v>2.3199999999999998</v>
      </c>
      <c r="H5830" s="92">
        <f>IF(MOD($D5830,1)&gt;(11+55/60)/24,
IF(VLOOKUP(QUOTIENT($D5830,1),AUD!$A:$K,11,TRUE)=0,H5829,IFERROR(VLOOKUP(QUOTIENT($D5830,1),USD!$A:$B,2,TRUE),H5829)),
H5829)</f>
        <v>0.6381</v>
      </c>
      <c r="I5830" s="92">
        <f>IF(MOD($D5830,1)&gt;(11+55/60)/24,
IF(VLOOKUP(QUOTIENT($D5830,1),AUD!$A:$K,11,TRUE)=0,I5829,IFERROR(VLOOKUP(QUOTIENT($D5830,1),GBP!$A:$B,2,TRUE),I5829)),
I5829)</f>
        <v>0.58750000000000002</v>
      </c>
      <c r="J5830" s="92">
        <f>IF(MOD($D5830,1)&gt;(11+55/60)/24,
IF(VLOOKUP(QUOTIENT($D5830,1),AUD!$A:$K,11,TRUE)=0,J5829,IFERROR(VLOOKUP(QUOTIENT($D5830,1),EUR!$A:$B,2,TRUE),J5829)),
J5829)</f>
        <v>-0.26743</v>
      </c>
      <c r="K5830" s="92">
        <f>IF(MOD($D5830,1)&gt;(11+55/60)/24,
IF(VLOOKUP(QUOTIENT($D5830,1),AUD!$A:$K,11,TRUE)=0,K5829,IFERROR(VLOOKUP(QUOTIENT($D5830,1),JPY!$A:$B,2,TRUE),K5829)),
K5829)</f>
        <v>-2.793E-2</v>
      </c>
      <c r="L5830" s="92">
        <f>IF(MOD($E5830,1)&gt;(11+55/60)/24,
IF(VLOOKUP(QUOTIENT($E5830,1),AUD!$A:$K,11,TRUE)=0,L5829,IFERROR(VLOOKUP(QUOTIENT($E5830,1),CAD!$A:$B,2,TRUE)*1,L5829)),
L5829)</f>
        <v>0.88</v>
      </c>
    </row>
    <row r="5831" spans="1:12">
      <c r="A5831" s="94">
        <v>42481.625</v>
      </c>
      <c r="B5831" s="94">
        <f>A5831+Timezone!$C$2/24+VLOOKUP(A5831,Timezone!$K:$L,2,TRUE)/24</f>
        <v>42482.041666666664</v>
      </c>
      <c r="C5831" s="94">
        <f>$A5831+Timezone!$C$3/24+VLOOKUP($A5831,Timezone!$M:$N,2,TRUE)/24</f>
        <v>42482.125</v>
      </c>
      <c r="D5831" s="94">
        <f>$A5831+Timezone!$C$4/24+VLOOKUP($A5831,Timezone!$O:$P,2,TRUE)/24</f>
        <v>42481.666666666664</v>
      </c>
      <c r="E5831" s="94">
        <f>$A5831+Timezone!$C$5/24+VLOOKUP($A5831,Timezone!$Q:$R,2,TRUE)/24</f>
        <v>42481.458333333336</v>
      </c>
      <c r="F5831" s="92">
        <f>IF(MOD($B5831,1)&gt;10.5/24,
IF(VLOOKUP(QUOTIENT($B5831,1),AUD!$A:$K,11,TRUE)=0,F5830,VLOOKUP(QUOTIENT($B5831,1),AUD!$A:$K,11,TRUE)),
F5830)</f>
        <v>2.2730000000000001</v>
      </c>
      <c r="G5831" s="92">
        <f>IF(MOD($C5831,1)&gt;10.5/24,
IF(VLOOKUP(QUOTIENT($C5831,1),AUD!$A:$K,11,TRUE)=0,G5830,VLOOKUP(QUOTIENT($C5831,1),NZD!$A:$F,6,TRUE)),
G5830)</f>
        <v>2.3199999999999998</v>
      </c>
      <c r="H5831" s="92">
        <f>IF(MOD($D5831,1)&gt;(11+55/60)/24,
IF(VLOOKUP(QUOTIENT($D5831,1),AUD!$A:$K,11,TRUE)=0,H5830,IFERROR(VLOOKUP(QUOTIENT($D5831,1),USD!$A:$B,2,TRUE),H5830)),
H5830)</f>
        <v>0.6381</v>
      </c>
      <c r="I5831" s="92">
        <f>IF(MOD($D5831,1)&gt;(11+55/60)/24,
IF(VLOOKUP(QUOTIENT($D5831,1),AUD!$A:$K,11,TRUE)=0,I5830,IFERROR(VLOOKUP(QUOTIENT($D5831,1),GBP!$A:$B,2,TRUE),I5830)),
I5830)</f>
        <v>0.58750000000000002</v>
      </c>
      <c r="J5831" s="92">
        <f>IF(MOD($D5831,1)&gt;(11+55/60)/24,
IF(VLOOKUP(QUOTIENT($D5831,1),AUD!$A:$K,11,TRUE)=0,J5830,IFERROR(VLOOKUP(QUOTIENT($D5831,1),EUR!$A:$B,2,TRUE),J5830)),
J5830)</f>
        <v>-0.26743</v>
      </c>
      <c r="K5831" s="92">
        <f>IF(MOD($D5831,1)&gt;(11+55/60)/24,
IF(VLOOKUP(QUOTIENT($D5831,1),AUD!$A:$K,11,TRUE)=0,K5830,IFERROR(VLOOKUP(QUOTIENT($D5831,1),JPY!$A:$B,2,TRUE),K5830)),
K5830)</f>
        <v>-2.793E-2</v>
      </c>
      <c r="L5831" s="92">
        <f>IF(MOD($E5831,1)&gt;(11+55/60)/24,
IF(VLOOKUP(QUOTIENT($E5831,1),AUD!$A:$K,11,TRUE)=0,L5830,IFERROR(VLOOKUP(QUOTIENT($E5831,1),CAD!$A:$B,2,TRUE)*1,L5830)),
L5830)</f>
        <v>0.88</v>
      </c>
    </row>
    <row r="5832" spans="1:12">
      <c r="A5832" s="94">
        <v>42481.708333333336</v>
      </c>
      <c r="B5832" s="94">
        <f>A5832+Timezone!$C$2/24+VLOOKUP(A5832,Timezone!$K:$L,2,TRUE)/24</f>
        <v>42482.125</v>
      </c>
      <c r="C5832" s="94">
        <f>$A5832+Timezone!$C$3/24+VLOOKUP($A5832,Timezone!$M:$N,2,TRUE)/24</f>
        <v>42482.208333333336</v>
      </c>
      <c r="D5832" s="94">
        <f>$A5832+Timezone!$C$4/24+VLOOKUP($A5832,Timezone!$O:$P,2,TRUE)/24</f>
        <v>42481.75</v>
      </c>
      <c r="E5832" s="94">
        <f>$A5832+Timezone!$C$5/24+VLOOKUP($A5832,Timezone!$Q:$R,2,TRUE)/24</f>
        <v>42481.541666666672</v>
      </c>
      <c r="F5832" s="92">
        <f>IF(MOD($B5832,1)&gt;10.5/24,
IF(VLOOKUP(QUOTIENT($B5832,1),AUD!$A:$K,11,TRUE)=0,F5831,VLOOKUP(QUOTIENT($B5832,1),AUD!$A:$K,11,TRUE)),
F5831)</f>
        <v>2.2730000000000001</v>
      </c>
      <c r="G5832" s="92">
        <f>IF(MOD($C5832,1)&gt;10.5/24,
IF(VLOOKUP(QUOTIENT($C5832,1),AUD!$A:$K,11,TRUE)=0,G5831,VLOOKUP(QUOTIENT($C5832,1),NZD!$A:$F,6,TRUE)),
G5831)</f>
        <v>2.3199999999999998</v>
      </c>
      <c r="H5832" s="92">
        <f>IF(MOD($D5832,1)&gt;(11+55/60)/24,
IF(VLOOKUP(QUOTIENT($D5832,1),AUD!$A:$K,11,TRUE)=0,H5831,IFERROR(VLOOKUP(QUOTIENT($D5832,1),USD!$A:$B,2,TRUE),H5831)),
H5831)</f>
        <v>0.6381</v>
      </c>
      <c r="I5832" s="92">
        <f>IF(MOD($D5832,1)&gt;(11+55/60)/24,
IF(VLOOKUP(QUOTIENT($D5832,1),AUD!$A:$K,11,TRUE)=0,I5831,IFERROR(VLOOKUP(QUOTIENT($D5832,1),GBP!$A:$B,2,TRUE),I5831)),
I5831)</f>
        <v>0.58750000000000002</v>
      </c>
      <c r="J5832" s="92">
        <f>IF(MOD($D5832,1)&gt;(11+55/60)/24,
IF(VLOOKUP(QUOTIENT($D5832,1),AUD!$A:$K,11,TRUE)=0,J5831,IFERROR(VLOOKUP(QUOTIENT($D5832,1),EUR!$A:$B,2,TRUE),J5831)),
J5831)</f>
        <v>-0.26743</v>
      </c>
      <c r="K5832" s="92">
        <f>IF(MOD($D5832,1)&gt;(11+55/60)/24,
IF(VLOOKUP(QUOTIENT($D5832,1),AUD!$A:$K,11,TRUE)=0,K5831,IFERROR(VLOOKUP(QUOTIENT($D5832,1),JPY!$A:$B,2,TRUE),K5831)),
K5831)</f>
        <v>-2.793E-2</v>
      </c>
      <c r="L5832" s="92">
        <f>IF(MOD($E5832,1)&gt;(11+55/60)/24,
IF(VLOOKUP(QUOTIENT($E5832,1),AUD!$A:$K,11,TRUE)=0,L5831,IFERROR(VLOOKUP(QUOTIENT($E5832,1),CAD!$A:$B,2,TRUE)*1,L5831)),
L5831)</f>
        <v>0.89</v>
      </c>
    </row>
    <row r="5833" spans="1:12">
      <c r="A5833" s="94">
        <v>42481.791666666664</v>
      </c>
      <c r="B5833" s="94">
        <f>A5833+Timezone!$C$2/24+VLOOKUP(A5833,Timezone!$K:$L,2,TRUE)/24</f>
        <v>42482.208333333328</v>
      </c>
      <c r="C5833" s="94">
        <f>$A5833+Timezone!$C$3/24+VLOOKUP($A5833,Timezone!$M:$N,2,TRUE)/24</f>
        <v>42482.291666666664</v>
      </c>
      <c r="D5833" s="94">
        <f>$A5833+Timezone!$C$4/24+VLOOKUP($A5833,Timezone!$O:$P,2,TRUE)/24</f>
        <v>42481.833333333328</v>
      </c>
      <c r="E5833" s="94">
        <f>$A5833+Timezone!$C$5/24+VLOOKUP($A5833,Timezone!$Q:$R,2,TRUE)/24</f>
        <v>42481.625</v>
      </c>
      <c r="F5833" s="92">
        <f>IF(MOD($B5833,1)&gt;10.5/24,
IF(VLOOKUP(QUOTIENT($B5833,1),AUD!$A:$K,11,TRUE)=0,F5832,VLOOKUP(QUOTIENT($B5833,1),AUD!$A:$K,11,TRUE)),
F5832)</f>
        <v>2.2730000000000001</v>
      </c>
      <c r="G5833" s="92">
        <f>IF(MOD($C5833,1)&gt;10.5/24,
IF(VLOOKUP(QUOTIENT($C5833,1),AUD!$A:$K,11,TRUE)=0,G5832,VLOOKUP(QUOTIENT($C5833,1),NZD!$A:$F,6,TRUE)),
G5832)</f>
        <v>2.3199999999999998</v>
      </c>
      <c r="H5833" s="92">
        <f>IF(MOD($D5833,1)&gt;(11+55/60)/24,
IF(VLOOKUP(QUOTIENT($D5833,1),AUD!$A:$K,11,TRUE)=0,H5832,IFERROR(VLOOKUP(QUOTIENT($D5833,1),USD!$A:$B,2,TRUE),H5832)),
H5832)</f>
        <v>0.6381</v>
      </c>
      <c r="I5833" s="92">
        <f>IF(MOD($D5833,1)&gt;(11+55/60)/24,
IF(VLOOKUP(QUOTIENT($D5833,1),AUD!$A:$K,11,TRUE)=0,I5832,IFERROR(VLOOKUP(QUOTIENT($D5833,1),GBP!$A:$B,2,TRUE),I5832)),
I5832)</f>
        <v>0.58750000000000002</v>
      </c>
      <c r="J5833" s="92">
        <f>IF(MOD($D5833,1)&gt;(11+55/60)/24,
IF(VLOOKUP(QUOTIENT($D5833,1),AUD!$A:$K,11,TRUE)=0,J5832,IFERROR(VLOOKUP(QUOTIENT($D5833,1),EUR!$A:$B,2,TRUE),J5832)),
J5832)</f>
        <v>-0.26743</v>
      </c>
      <c r="K5833" s="92">
        <f>IF(MOD($D5833,1)&gt;(11+55/60)/24,
IF(VLOOKUP(QUOTIENT($D5833,1),AUD!$A:$K,11,TRUE)=0,K5832,IFERROR(VLOOKUP(QUOTIENT($D5833,1),JPY!$A:$B,2,TRUE),K5832)),
K5832)</f>
        <v>-2.793E-2</v>
      </c>
      <c r="L5833" s="92">
        <f>IF(MOD($E5833,1)&gt;(11+55/60)/24,
IF(VLOOKUP(QUOTIENT($E5833,1),AUD!$A:$K,11,TRUE)=0,L5832,IFERROR(VLOOKUP(QUOTIENT($E5833,1),CAD!$A:$B,2,TRUE)*1,L5832)),
L5832)</f>
        <v>0.89</v>
      </c>
    </row>
    <row r="5834" spans="1:12">
      <c r="A5834" s="94">
        <v>42481.875</v>
      </c>
      <c r="B5834" s="94">
        <f>A5834+Timezone!$C$2/24+VLOOKUP(A5834,Timezone!$K:$L,2,TRUE)/24</f>
        <v>42482.291666666664</v>
      </c>
      <c r="C5834" s="94">
        <f>$A5834+Timezone!$C$3/24+VLOOKUP($A5834,Timezone!$M:$N,2,TRUE)/24</f>
        <v>42482.375</v>
      </c>
      <c r="D5834" s="94">
        <f>$A5834+Timezone!$C$4/24+VLOOKUP($A5834,Timezone!$O:$P,2,TRUE)/24</f>
        <v>42481.916666666664</v>
      </c>
      <c r="E5834" s="94">
        <f>$A5834+Timezone!$C$5/24+VLOOKUP($A5834,Timezone!$Q:$R,2,TRUE)/24</f>
        <v>42481.708333333336</v>
      </c>
      <c r="F5834" s="92">
        <f>IF(MOD($B5834,1)&gt;10.5/24,
IF(VLOOKUP(QUOTIENT($B5834,1),AUD!$A:$K,11,TRUE)=0,F5833,VLOOKUP(QUOTIENT($B5834,1),AUD!$A:$K,11,TRUE)),
F5833)</f>
        <v>2.2730000000000001</v>
      </c>
      <c r="G5834" s="92">
        <f>IF(MOD($C5834,1)&gt;10.5/24,
IF(VLOOKUP(QUOTIENT($C5834,1),AUD!$A:$K,11,TRUE)=0,G5833,VLOOKUP(QUOTIENT($C5834,1),NZD!$A:$F,6,TRUE)),
G5833)</f>
        <v>2.3199999999999998</v>
      </c>
      <c r="H5834" s="92">
        <f>IF(MOD($D5834,1)&gt;(11+55/60)/24,
IF(VLOOKUP(QUOTIENT($D5834,1),AUD!$A:$K,11,TRUE)=0,H5833,IFERROR(VLOOKUP(QUOTIENT($D5834,1),USD!$A:$B,2,TRUE),H5833)),
H5833)</f>
        <v>0.6381</v>
      </c>
      <c r="I5834" s="92">
        <f>IF(MOD($D5834,1)&gt;(11+55/60)/24,
IF(VLOOKUP(QUOTIENT($D5834,1),AUD!$A:$K,11,TRUE)=0,I5833,IFERROR(VLOOKUP(QUOTIENT($D5834,1),GBP!$A:$B,2,TRUE),I5833)),
I5833)</f>
        <v>0.58750000000000002</v>
      </c>
      <c r="J5834" s="92">
        <f>IF(MOD($D5834,1)&gt;(11+55/60)/24,
IF(VLOOKUP(QUOTIENT($D5834,1),AUD!$A:$K,11,TRUE)=0,J5833,IFERROR(VLOOKUP(QUOTIENT($D5834,1),EUR!$A:$B,2,TRUE),J5833)),
J5833)</f>
        <v>-0.26743</v>
      </c>
      <c r="K5834" s="92">
        <f>IF(MOD($D5834,1)&gt;(11+55/60)/24,
IF(VLOOKUP(QUOTIENT($D5834,1),AUD!$A:$K,11,TRUE)=0,K5833,IFERROR(VLOOKUP(QUOTIENT($D5834,1),JPY!$A:$B,2,TRUE),K5833)),
K5833)</f>
        <v>-2.793E-2</v>
      </c>
      <c r="L5834" s="92">
        <f>IF(MOD($E5834,1)&gt;(11+55/60)/24,
IF(VLOOKUP(QUOTIENT($E5834,1),AUD!$A:$K,11,TRUE)=0,L5833,IFERROR(VLOOKUP(QUOTIENT($E5834,1),CAD!$A:$B,2,TRUE)*1,L5833)),
L5833)</f>
        <v>0.89</v>
      </c>
    </row>
    <row r="5835" spans="1:12">
      <c r="A5835" s="94">
        <v>42481.958333333336</v>
      </c>
      <c r="B5835" s="94">
        <f>A5835+Timezone!$C$2/24+VLOOKUP(A5835,Timezone!$K:$L,2,TRUE)/24</f>
        <v>42482.375</v>
      </c>
      <c r="C5835" s="94">
        <f>$A5835+Timezone!$C$3/24+VLOOKUP($A5835,Timezone!$M:$N,2,TRUE)/24</f>
        <v>42482.458333333336</v>
      </c>
      <c r="D5835" s="94">
        <f>$A5835+Timezone!$C$4/24+VLOOKUP($A5835,Timezone!$O:$P,2,TRUE)/24</f>
        <v>42482</v>
      </c>
      <c r="E5835" s="94">
        <f>$A5835+Timezone!$C$5/24+VLOOKUP($A5835,Timezone!$Q:$R,2,TRUE)/24</f>
        <v>42481.791666666672</v>
      </c>
      <c r="F5835" s="92">
        <f>IF(MOD($B5835,1)&gt;10.5/24,
IF(VLOOKUP(QUOTIENT($B5835,1),AUD!$A:$K,11,TRUE)=0,F5834,VLOOKUP(QUOTIENT($B5835,1),AUD!$A:$K,11,TRUE)),
F5834)</f>
        <v>2.2730000000000001</v>
      </c>
      <c r="G5835" s="92">
        <f>IF(MOD($C5835,1)&gt;10.5/24,
IF(VLOOKUP(QUOTIENT($C5835,1),AUD!$A:$K,11,TRUE)=0,G5834,VLOOKUP(QUOTIENT($C5835,1),NZD!$A:$F,6,TRUE)),
G5834)</f>
        <v>2.3199999999999998</v>
      </c>
      <c r="H5835" s="92">
        <f>IF(MOD($D5835,1)&gt;(11+55/60)/24,
IF(VLOOKUP(QUOTIENT($D5835,1),AUD!$A:$K,11,TRUE)=0,H5834,IFERROR(VLOOKUP(QUOTIENT($D5835,1),USD!$A:$B,2,TRUE),H5834)),
H5834)</f>
        <v>0.6381</v>
      </c>
      <c r="I5835" s="92">
        <f>IF(MOD($D5835,1)&gt;(11+55/60)/24,
IF(VLOOKUP(QUOTIENT($D5835,1),AUD!$A:$K,11,TRUE)=0,I5834,IFERROR(VLOOKUP(QUOTIENT($D5835,1),GBP!$A:$B,2,TRUE),I5834)),
I5834)</f>
        <v>0.58750000000000002</v>
      </c>
      <c r="J5835" s="92">
        <f>IF(MOD($D5835,1)&gt;(11+55/60)/24,
IF(VLOOKUP(QUOTIENT($D5835,1),AUD!$A:$K,11,TRUE)=0,J5834,IFERROR(VLOOKUP(QUOTIENT($D5835,1),EUR!$A:$B,2,TRUE),J5834)),
J5834)</f>
        <v>-0.26743</v>
      </c>
      <c r="K5835" s="92">
        <f>IF(MOD($D5835,1)&gt;(11+55/60)/24,
IF(VLOOKUP(QUOTIENT($D5835,1),AUD!$A:$K,11,TRUE)=0,K5834,IFERROR(VLOOKUP(QUOTIENT($D5835,1),JPY!$A:$B,2,TRUE),K5834)),
K5834)</f>
        <v>-2.793E-2</v>
      </c>
      <c r="L5835" s="92">
        <f>IF(MOD($E5835,1)&gt;(11+55/60)/24,
IF(VLOOKUP(QUOTIENT($E5835,1),AUD!$A:$K,11,TRUE)=0,L5834,IFERROR(VLOOKUP(QUOTIENT($E5835,1),CAD!$A:$B,2,TRUE)*1,L5834)),
L5834)</f>
        <v>0.89</v>
      </c>
    </row>
    <row r="5836" spans="1:12">
      <c r="A5836" s="94">
        <v>42482.041666666664</v>
      </c>
      <c r="B5836" s="94">
        <f>A5836+Timezone!$C$2/24+VLOOKUP(A5836,Timezone!$K:$L,2,TRUE)/24</f>
        <v>42482.458333333328</v>
      </c>
      <c r="C5836" s="94">
        <f>$A5836+Timezone!$C$3/24+VLOOKUP($A5836,Timezone!$M:$N,2,TRUE)/24</f>
        <v>42482.541666666664</v>
      </c>
      <c r="D5836" s="94">
        <f>$A5836+Timezone!$C$4/24+VLOOKUP($A5836,Timezone!$O:$P,2,TRUE)/24</f>
        <v>42482.083333333328</v>
      </c>
      <c r="E5836" s="94">
        <f>$A5836+Timezone!$C$5/24+VLOOKUP($A5836,Timezone!$Q:$R,2,TRUE)/24</f>
        <v>42481.875</v>
      </c>
      <c r="F5836" s="92">
        <f>IF(MOD($B5836,1)&gt;10.5/24,
IF(VLOOKUP(QUOTIENT($B5836,1),AUD!$A:$K,11,TRUE)=0,F5835,VLOOKUP(QUOTIENT($B5836,1),AUD!$A:$K,11,TRUE)),
F5835)</f>
        <v>2.27</v>
      </c>
      <c r="G5836" s="92">
        <f>IF(MOD($C5836,1)&gt;10.5/24,
IF(VLOOKUP(QUOTIENT($C5836,1),AUD!$A:$K,11,TRUE)=0,G5835,VLOOKUP(QUOTIENT($C5836,1),NZD!$A:$F,6,TRUE)),
G5835)</f>
        <v>2.3199999999999998</v>
      </c>
      <c r="H5836" s="92">
        <f>IF(MOD($D5836,1)&gt;(11+55/60)/24,
IF(VLOOKUP(QUOTIENT($D5836,1),AUD!$A:$K,11,TRUE)=0,H5835,IFERROR(VLOOKUP(QUOTIENT($D5836,1),USD!$A:$B,2,TRUE),H5835)),
H5835)</f>
        <v>0.6381</v>
      </c>
      <c r="I5836" s="92">
        <f>IF(MOD($D5836,1)&gt;(11+55/60)/24,
IF(VLOOKUP(QUOTIENT($D5836,1),AUD!$A:$K,11,TRUE)=0,I5835,IFERROR(VLOOKUP(QUOTIENT($D5836,1),GBP!$A:$B,2,TRUE),I5835)),
I5835)</f>
        <v>0.58750000000000002</v>
      </c>
      <c r="J5836" s="92">
        <f>IF(MOD($D5836,1)&gt;(11+55/60)/24,
IF(VLOOKUP(QUOTIENT($D5836,1),AUD!$A:$K,11,TRUE)=0,J5835,IFERROR(VLOOKUP(QUOTIENT($D5836,1),EUR!$A:$B,2,TRUE),J5835)),
J5835)</f>
        <v>-0.26743</v>
      </c>
      <c r="K5836" s="92">
        <f>IF(MOD($D5836,1)&gt;(11+55/60)/24,
IF(VLOOKUP(QUOTIENT($D5836,1),AUD!$A:$K,11,TRUE)=0,K5835,IFERROR(VLOOKUP(QUOTIENT($D5836,1),JPY!$A:$B,2,TRUE),K5835)),
K5835)</f>
        <v>-2.793E-2</v>
      </c>
      <c r="L5836" s="92">
        <f>IF(MOD($E5836,1)&gt;(11+55/60)/24,
IF(VLOOKUP(QUOTIENT($E5836,1),AUD!$A:$K,11,TRUE)=0,L5835,IFERROR(VLOOKUP(QUOTIENT($E5836,1),CAD!$A:$B,2,TRUE)*1,L5835)),
L5835)</f>
        <v>0.89</v>
      </c>
    </row>
    <row r="5837" spans="1:12">
      <c r="A5837" s="94">
        <v>42482.125</v>
      </c>
      <c r="B5837" s="94">
        <f>A5837+Timezone!$C$2/24+VLOOKUP(A5837,Timezone!$K:$L,2,TRUE)/24</f>
        <v>42482.541666666664</v>
      </c>
      <c r="C5837" s="94">
        <f>$A5837+Timezone!$C$3/24+VLOOKUP($A5837,Timezone!$M:$N,2,TRUE)/24</f>
        <v>42482.625</v>
      </c>
      <c r="D5837" s="94">
        <f>$A5837+Timezone!$C$4/24+VLOOKUP($A5837,Timezone!$O:$P,2,TRUE)/24</f>
        <v>42482.166666666664</v>
      </c>
      <c r="E5837" s="94">
        <f>$A5837+Timezone!$C$5/24+VLOOKUP($A5837,Timezone!$Q:$R,2,TRUE)/24</f>
        <v>42481.958333333336</v>
      </c>
      <c r="F5837" s="92">
        <f>IF(MOD($B5837,1)&gt;10.5/24,
IF(VLOOKUP(QUOTIENT($B5837,1),AUD!$A:$K,11,TRUE)=0,F5836,VLOOKUP(QUOTIENT($B5837,1),AUD!$A:$K,11,TRUE)),
F5836)</f>
        <v>2.27</v>
      </c>
      <c r="G5837" s="92">
        <f>IF(MOD($C5837,1)&gt;10.5/24,
IF(VLOOKUP(QUOTIENT($C5837,1),AUD!$A:$K,11,TRUE)=0,G5836,VLOOKUP(QUOTIENT($C5837,1),NZD!$A:$F,6,TRUE)),
G5836)</f>
        <v>2.3199999999999998</v>
      </c>
      <c r="H5837" s="92">
        <f>IF(MOD($D5837,1)&gt;(11+55/60)/24,
IF(VLOOKUP(QUOTIENT($D5837,1),AUD!$A:$K,11,TRUE)=0,H5836,IFERROR(VLOOKUP(QUOTIENT($D5837,1),USD!$A:$B,2,TRUE),H5836)),
H5836)</f>
        <v>0.6381</v>
      </c>
      <c r="I5837" s="92">
        <f>IF(MOD($D5837,1)&gt;(11+55/60)/24,
IF(VLOOKUP(QUOTIENT($D5837,1),AUD!$A:$K,11,TRUE)=0,I5836,IFERROR(VLOOKUP(QUOTIENT($D5837,1),GBP!$A:$B,2,TRUE),I5836)),
I5836)</f>
        <v>0.58750000000000002</v>
      </c>
      <c r="J5837" s="92">
        <f>IF(MOD($D5837,1)&gt;(11+55/60)/24,
IF(VLOOKUP(QUOTIENT($D5837,1),AUD!$A:$K,11,TRUE)=0,J5836,IFERROR(VLOOKUP(QUOTIENT($D5837,1),EUR!$A:$B,2,TRUE),J5836)),
J5836)</f>
        <v>-0.26743</v>
      </c>
      <c r="K5837" s="92">
        <f>IF(MOD($D5837,1)&gt;(11+55/60)/24,
IF(VLOOKUP(QUOTIENT($D5837,1),AUD!$A:$K,11,TRUE)=0,K5836,IFERROR(VLOOKUP(QUOTIENT($D5837,1),JPY!$A:$B,2,TRUE),K5836)),
K5836)</f>
        <v>-2.793E-2</v>
      </c>
      <c r="L5837" s="92">
        <f>IF(MOD($E5837,1)&gt;(11+55/60)/24,
IF(VLOOKUP(QUOTIENT($E5837,1),AUD!$A:$K,11,TRUE)=0,L5836,IFERROR(VLOOKUP(QUOTIENT($E5837,1),CAD!$A:$B,2,TRUE)*1,L5836)),
L5836)</f>
        <v>0.89</v>
      </c>
    </row>
    <row r="5838" spans="1:12">
      <c r="A5838" s="94">
        <v>42482.208333333336</v>
      </c>
      <c r="B5838" s="94">
        <f>A5838+Timezone!$C$2/24+VLOOKUP(A5838,Timezone!$K:$L,2,TRUE)/24</f>
        <v>42482.625</v>
      </c>
      <c r="C5838" s="94">
        <f>$A5838+Timezone!$C$3/24+VLOOKUP($A5838,Timezone!$M:$N,2,TRUE)/24</f>
        <v>42482.708333333336</v>
      </c>
      <c r="D5838" s="94">
        <f>$A5838+Timezone!$C$4/24+VLOOKUP($A5838,Timezone!$O:$P,2,TRUE)/24</f>
        <v>42482.25</v>
      </c>
      <c r="E5838" s="94">
        <f>$A5838+Timezone!$C$5/24+VLOOKUP($A5838,Timezone!$Q:$R,2,TRUE)/24</f>
        <v>42482.041666666672</v>
      </c>
      <c r="F5838" s="92">
        <f>IF(MOD($B5838,1)&gt;10.5/24,
IF(VLOOKUP(QUOTIENT($B5838,1),AUD!$A:$K,11,TRUE)=0,F5837,VLOOKUP(QUOTIENT($B5838,1),AUD!$A:$K,11,TRUE)),
F5837)</f>
        <v>2.27</v>
      </c>
      <c r="G5838" s="92">
        <f>IF(MOD($C5838,1)&gt;10.5/24,
IF(VLOOKUP(QUOTIENT($C5838,1),AUD!$A:$K,11,TRUE)=0,G5837,VLOOKUP(QUOTIENT($C5838,1),NZD!$A:$F,6,TRUE)),
G5837)</f>
        <v>2.3199999999999998</v>
      </c>
      <c r="H5838" s="92">
        <f>IF(MOD($D5838,1)&gt;(11+55/60)/24,
IF(VLOOKUP(QUOTIENT($D5838,1),AUD!$A:$K,11,TRUE)=0,H5837,IFERROR(VLOOKUP(QUOTIENT($D5838,1),USD!$A:$B,2,TRUE),H5837)),
H5837)</f>
        <v>0.6381</v>
      </c>
      <c r="I5838" s="92">
        <f>IF(MOD($D5838,1)&gt;(11+55/60)/24,
IF(VLOOKUP(QUOTIENT($D5838,1),AUD!$A:$K,11,TRUE)=0,I5837,IFERROR(VLOOKUP(QUOTIENT($D5838,1),GBP!$A:$B,2,TRUE),I5837)),
I5837)</f>
        <v>0.58750000000000002</v>
      </c>
      <c r="J5838" s="92">
        <f>IF(MOD($D5838,1)&gt;(11+55/60)/24,
IF(VLOOKUP(QUOTIENT($D5838,1),AUD!$A:$K,11,TRUE)=0,J5837,IFERROR(VLOOKUP(QUOTIENT($D5838,1),EUR!$A:$B,2,TRUE),J5837)),
J5837)</f>
        <v>-0.26743</v>
      </c>
      <c r="K5838" s="92">
        <f>IF(MOD($D5838,1)&gt;(11+55/60)/24,
IF(VLOOKUP(QUOTIENT($D5838,1),AUD!$A:$K,11,TRUE)=0,K5837,IFERROR(VLOOKUP(QUOTIENT($D5838,1),JPY!$A:$B,2,TRUE),K5837)),
K5837)</f>
        <v>-2.793E-2</v>
      </c>
      <c r="L5838" s="92">
        <f>IF(MOD($E5838,1)&gt;(11+55/60)/24,
IF(VLOOKUP(QUOTIENT($E5838,1),AUD!$A:$K,11,TRUE)=0,L5837,IFERROR(VLOOKUP(QUOTIENT($E5838,1),CAD!$A:$B,2,TRUE)*1,L5837)),
L5837)</f>
        <v>0.89</v>
      </c>
    </row>
    <row r="5839" spans="1:12">
      <c r="A5839" s="94">
        <v>42482.291666666664</v>
      </c>
      <c r="B5839" s="94">
        <f>A5839+Timezone!$C$2/24+VLOOKUP(A5839,Timezone!$K:$L,2,TRUE)/24</f>
        <v>42482.708333333328</v>
      </c>
      <c r="C5839" s="94">
        <f>$A5839+Timezone!$C$3/24+VLOOKUP($A5839,Timezone!$M:$N,2,TRUE)/24</f>
        <v>42482.791666666664</v>
      </c>
      <c r="D5839" s="94">
        <f>$A5839+Timezone!$C$4/24+VLOOKUP($A5839,Timezone!$O:$P,2,TRUE)/24</f>
        <v>42482.333333333328</v>
      </c>
      <c r="E5839" s="94">
        <f>$A5839+Timezone!$C$5/24+VLOOKUP($A5839,Timezone!$Q:$R,2,TRUE)/24</f>
        <v>42482.125</v>
      </c>
      <c r="F5839" s="92">
        <f>IF(MOD($B5839,1)&gt;10.5/24,
IF(VLOOKUP(QUOTIENT($B5839,1),AUD!$A:$K,11,TRUE)=0,F5838,VLOOKUP(QUOTIENT($B5839,1),AUD!$A:$K,11,TRUE)),
F5838)</f>
        <v>2.27</v>
      </c>
      <c r="G5839" s="92">
        <f>IF(MOD($C5839,1)&gt;10.5/24,
IF(VLOOKUP(QUOTIENT($C5839,1),AUD!$A:$K,11,TRUE)=0,G5838,VLOOKUP(QUOTIENT($C5839,1),NZD!$A:$F,6,TRUE)),
G5838)</f>
        <v>2.3199999999999998</v>
      </c>
      <c r="H5839" s="92">
        <f>IF(MOD($D5839,1)&gt;(11+55/60)/24,
IF(VLOOKUP(QUOTIENT($D5839,1),AUD!$A:$K,11,TRUE)=0,H5838,IFERROR(VLOOKUP(QUOTIENT($D5839,1),USD!$A:$B,2,TRUE),H5838)),
H5838)</f>
        <v>0.6381</v>
      </c>
      <c r="I5839" s="92">
        <f>IF(MOD($D5839,1)&gt;(11+55/60)/24,
IF(VLOOKUP(QUOTIENT($D5839,1),AUD!$A:$K,11,TRUE)=0,I5838,IFERROR(VLOOKUP(QUOTIENT($D5839,1),GBP!$A:$B,2,TRUE),I5838)),
I5838)</f>
        <v>0.58750000000000002</v>
      </c>
      <c r="J5839" s="92">
        <f>IF(MOD($D5839,1)&gt;(11+55/60)/24,
IF(VLOOKUP(QUOTIENT($D5839,1),AUD!$A:$K,11,TRUE)=0,J5838,IFERROR(VLOOKUP(QUOTIENT($D5839,1),EUR!$A:$B,2,TRUE),J5838)),
J5838)</f>
        <v>-0.26743</v>
      </c>
      <c r="K5839" s="92">
        <f>IF(MOD($D5839,1)&gt;(11+55/60)/24,
IF(VLOOKUP(QUOTIENT($D5839,1),AUD!$A:$K,11,TRUE)=0,K5838,IFERROR(VLOOKUP(QUOTIENT($D5839,1),JPY!$A:$B,2,TRUE),K5838)),
K5838)</f>
        <v>-2.793E-2</v>
      </c>
      <c r="L5839" s="92">
        <f>IF(MOD($E5839,1)&gt;(11+55/60)/24,
IF(VLOOKUP(QUOTIENT($E5839,1),AUD!$A:$K,11,TRUE)=0,L5838,IFERROR(VLOOKUP(QUOTIENT($E5839,1),CAD!$A:$B,2,TRUE)*1,L5838)),
L5838)</f>
        <v>0.89</v>
      </c>
    </row>
    <row r="5840" spans="1:12">
      <c r="A5840" s="94">
        <v>42482.375</v>
      </c>
      <c r="B5840" s="94">
        <f>A5840+Timezone!$C$2/24+VLOOKUP(A5840,Timezone!$K:$L,2,TRUE)/24</f>
        <v>42482.791666666664</v>
      </c>
      <c r="C5840" s="94">
        <f>$A5840+Timezone!$C$3/24+VLOOKUP($A5840,Timezone!$M:$N,2,TRUE)/24</f>
        <v>42482.875</v>
      </c>
      <c r="D5840" s="94">
        <f>$A5840+Timezone!$C$4/24+VLOOKUP($A5840,Timezone!$O:$P,2,TRUE)/24</f>
        <v>42482.416666666664</v>
      </c>
      <c r="E5840" s="94">
        <f>$A5840+Timezone!$C$5/24+VLOOKUP($A5840,Timezone!$Q:$R,2,TRUE)/24</f>
        <v>42482.208333333336</v>
      </c>
      <c r="F5840" s="92">
        <f>IF(MOD($B5840,1)&gt;10.5/24,
IF(VLOOKUP(QUOTIENT($B5840,1),AUD!$A:$K,11,TRUE)=0,F5839,VLOOKUP(QUOTIENT($B5840,1),AUD!$A:$K,11,TRUE)),
F5839)</f>
        <v>2.27</v>
      </c>
      <c r="G5840" s="92">
        <f>IF(MOD($C5840,1)&gt;10.5/24,
IF(VLOOKUP(QUOTIENT($C5840,1),AUD!$A:$K,11,TRUE)=0,G5839,VLOOKUP(QUOTIENT($C5840,1),NZD!$A:$F,6,TRUE)),
G5839)</f>
        <v>2.3199999999999998</v>
      </c>
      <c r="H5840" s="92">
        <f>IF(MOD($D5840,1)&gt;(11+55/60)/24,
IF(VLOOKUP(QUOTIENT($D5840,1),AUD!$A:$K,11,TRUE)=0,H5839,IFERROR(VLOOKUP(QUOTIENT($D5840,1),USD!$A:$B,2,TRUE),H5839)),
H5839)</f>
        <v>0.6381</v>
      </c>
      <c r="I5840" s="92">
        <f>IF(MOD($D5840,1)&gt;(11+55/60)/24,
IF(VLOOKUP(QUOTIENT($D5840,1),AUD!$A:$K,11,TRUE)=0,I5839,IFERROR(VLOOKUP(QUOTIENT($D5840,1),GBP!$A:$B,2,TRUE),I5839)),
I5839)</f>
        <v>0.58750000000000002</v>
      </c>
      <c r="J5840" s="92">
        <f>IF(MOD($D5840,1)&gt;(11+55/60)/24,
IF(VLOOKUP(QUOTIENT($D5840,1),AUD!$A:$K,11,TRUE)=0,J5839,IFERROR(VLOOKUP(QUOTIENT($D5840,1),EUR!$A:$B,2,TRUE),J5839)),
J5839)</f>
        <v>-0.26743</v>
      </c>
      <c r="K5840" s="92">
        <f>IF(MOD($D5840,1)&gt;(11+55/60)/24,
IF(VLOOKUP(QUOTIENT($D5840,1),AUD!$A:$K,11,TRUE)=0,K5839,IFERROR(VLOOKUP(QUOTIENT($D5840,1),JPY!$A:$B,2,TRUE),K5839)),
K5839)</f>
        <v>-2.793E-2</v>
      </c>
      <c r="L5840" s="92">
        <f>IF(MOD($E5840,1)&gt;(11+55/60)/24,
IF(VLOOKUP(QUOTIENT($E5840,1),AUD!$A:$K,11,TRUE)=0,L5839,IFERROR(VLOOKUP(QUOTIENT($E5840,1),CAD!$A:$B,2,TRUE)*1,L5839)),
L5839)</f>
        <v>0.89</v>
      </c>
    </row>
    <row r="5841" spans="1:12">
      <c r="A5841" s="94">
        <v>42482.458333333336</v>
      </c>
      <c r="B5841" s="94">
        <f>A5841+Timezone!$C$2/24+VLOOKUP(A5841,Timezone!$K:$L,2,TRUE)/24</f>
        <v>42482.875</v>
      </c>
      <c r="C5841" s="94">
        <f>$A5841+Timezone!$C$3/24+VLOOKUP($A5841,Timezone!$M:$N,2,TRUE)/24</f>
        <v>42482.958333333336</v>
      </c>
      <c r="D5841" s="94">
        <f>$A5841+Timezone!$C$4/24+VLOOKUP($A5841,Timezone!$O:$P,2,TRUE)/24</f>
        <v>42482.5</v>
      </c>
      <c r="E5841" s="94">
        <f>$A5841+Timezone!$C$5/24+VLOOKUP($A5841,Timezone!$Q:$R,2,TRUE)/24</f>
        <v>42482.291666666672</v>
      </c>
      <c r="F5841" s="92">
        <f>IF(MOD($B5841,1)&gt;10.5/24,
IF(VLOOKUP(QUOTIENT($B5841,1),AUD!$A:$K,11,TRUE)=0,F5840,VLOOKUP(QUOTIENT($B5841,1),AUD!$A:$K,11,TRUE)),
F5840)</f>
        <v>2.27</v>
      </c>
      <c r="G5841" s="92">
        <f>IF(MOD($C5841,1)&gt;10.5/24,
IF(VLOOKUP(QUOTIENT($C5841,1),AUD!$A:$K,11,TRUE)=0,G5840,VLOOKUP(QUOTIENT($C5841,1),NZD!$A:$F,6,TRUE)),
G5840)</f>
        <v>2.3199999999999998</v>
      </c>
      <c r="H5841" s="92">
        <f>IF(MOD($D5841,1)&gt;(11+55/60)/24,
IF(VLOOKUP(QUOTIENT($D5841,1),AUD!$A:$K,11,TRUE)=0,H5840,IFERROR(VLOOKUP(QUOTIENT($D5841,1),USD!$A:$B,2,TRUE),H5840)),
H5840)</f>
        <v>0.63585000000000003</v>
      </c>
      <c r="I5841" s="92">
        <f>IF(MOD($D5841,1)&gt;(11+55/60)/24,
IF(VLOOKUP(QUOTIENT($D5841,1),AUD!$A:$K,11,TRUE)=0,I5840,IFERROR(VLOOKUP(QUOTIENT($D5841,1),GBP!$A:$B,2,TRUE),I5840)),
I5840)</f>
        <v>0.58969000000000005</v>
      </c>
      <c r="J5841" s="92">
        <f>IF(MOD($D5841,1)&gt;(11+55/60)/24,
IF(VLOOKUP(QUOTIENT($D5841,1),AUD!$A:$K,11,TRUE)=0,J5840,IFERROR(VLOOKUP(QUOTIENT($D5841,1),EUR!$A:$B,2,TRUE),J5840)),
J5840)</f>
        <v>-0.26771</v>
      </c>
      <c r="K5841" s="92">
        <f>IF(MOD($D5841,1)&gt;(11+55/60)/24,
IF(VLOOKUP(QUOTIENT($D5841,1),AUD!$A:$K,11,TRUE)=0,K5840,IFERROR(VLOOKUP(QUOTIENT($D5841,1),JPY!$A:$B,2,TRUE),K5840)),
K5840)</f>
        <v>-3.8859999999999999E-2</v>
      </c>
      <c r="L5841" s="92">
        <f>IF(MOD($E5841,1)&gt;(11+55/60)/24,
IF(VLOOKUP(QUOTIENT($E5841,1),AUD!$A:$K,11,TRUE)=0,L5840,IFERROR(VLOOKUP(QUOTIENT($E5841,1),CAD!$A:$B,2,TRUE)*1,L5840)),
L5840)</f>
        <v>0.89</v>
      </c>
    </row>
    <row r="5842" spans="1:12">
      <c r="A5842" s="94">
        <v>42482.541666666664</v>
      </c>
      <c r="B5842" s="94">
        <f>A5842+Timezone!$C$2/24+VLOOKUP(A5842,Timezone!$K:$L,2,TRUE)/24</f>
        <v>42482.958333333328</v>
      </c>
      <c r="C5842" s="94">
        <f>$A5842+Timezone!$C$3/24+VLOOKUP($A5842,Timezone!$M:$N,2,TRUE)/24</f>
        <v>42483.041666666664</v>
      </c>
      <c r="D5842" s="94">
        <f>$A5842+Timezone!$C$4/24+VLOOKUP($A5842,Timezone!$O:$P,2,TRUE)/24</f>
        <v>42482.583333333328</v>
      </c>
      <c r="E5842" s="94">
        <f>$A5842+Timezone!$C$5/24+VLOOKUP($A5842,Timezone!$Q:$R,2,TRUE)/24</f>
        <v>42482.375</v>
      </c>
      <c r="F5842" s="92">
        <f>IF(MOD($B5842,1)&gt;10.5/24,
IF(VLOOKUP(QUOTIENT($B5842,1),AUD!$A:$K,11,TRUE)=0,F5841,VLOOKUP(QUOTIENT($B5842,1),AUD!$A:$K,11,TRUE)),
F5841)</f>
        <v>2.27</v>
      </c>
      <c r="G5842" s="92">
        <f>IF(MOD($C5842,1)&gt;10.5/24,
IF(VLOOKUP(QUOTIENT($C5842,1),AUD!$A:$K,11,TRUE)=0,G5841,VLOOKUP(QUOTIENT($C5842,1),NZD!$A:$F,6,TRUE)),
G5841)</f>
        <v>2.3199999999999998</v>
      </c>
      <c r="H5842" s="92">
        <f>IF(MOD($D5842,1)&gt;(11+55/60)/24,
IF(VLOOKUP(QUOTIENT($D5842,1),AUD!$A:$K,11,TRUE)=0,H5841,IFERROR(VLOOKUP(QUOTIENT($D5842,1),USD!$A:$B,2,TRUE),H5841)),
H5841)</f>
        <v>0.63585000000000003</v>
      </c>
      <c r="I5842" s="92">
        <f>IF(MOD($D5842,1)&gt;(11+55/60)/24,
IF(VLOOKUP(QUOTIENT($D5842,1),AUD!$A:$K,11,TRUE)=0,I5841,IFERROR(VLOOKUP(QUOTIENT($D5842,1),GBP!$A:$B,2,TRUE),I5841)),
I5841)</f>
        <v>0.58969000000000005</v>
      </c>
      <c r="J5842" s="92">
        <f>IF(MOD($D5842,1)&gt;(11+55/60)/24,
IF(VLOOKUP(QUOTIENT($D5842,1),AUD!$A:$K,11,TRUE)=0,J5841,IFERROR(VLOOKUP(QUOTIENT($D5842,1),EUR!$A:$B,2,TRUE),J5841)),
J5841)</f>
        <v>-0.26771</v>
      </c>
      <c r="K5842" s="92">
        <f>IF(MOD($D5842,1)&gt;(11+55/60)/24,
IF(VLOOKUP(QUOTIENT($D5842,1),AUD!$A:$K,11,TRUE)=0,K5841,IFERROR(VLOOKUP(QUOTIENT($D5842,1),JPY!$A:$B,2,TRUE),K5841)),
K5841)</f>
        <v>-3.8859999999999999E-2</v>
      </c>
      <c r="L5842" s="92">
        <f>IF(MOD($E5842,1)&gt;(11+55/60)/24,
IF(VLOOKUP(QUOTIENT($E5842,1),AUD!$A:$K,11,TRUE)=0,L5841,IFERROR(VLOOKUP(QUOTIENT($E5842,1),CAD!$A:$B,2,TRUE)*1,L5841)),
L5841)</f>
        <v>0.89</v>
      </c>
    </row>
    <row r="5843" spans="1:12">
      <c r="A5843" s="94">
        <v>42482.625</v>
      </c>
      <c r="B5843" s="94">
        <f>A5843+Timezone!$C$2/24+VLOOKUP(A5843,Timezone!$K:$L,2,TRUE)/24</f>
        <v>42483.041666666664</v>
      </c>
      <c r="C5843" s="94">
        <f>$A5843+Timezone!$C$3/24+VLOOKUP($A5843,Timezone!$M:$N,2,TRUE)/24</f>
        <v>42483.125</v>
      </c>
      <c r="D5843" s="94">
        <f>$A5843+Timezone!$C$4/24+VLOOKUP($A5843,Timezone!$O:$P,2,TRUE)/24</f>
        <v>42482.666666666664</v>
      </c>
      <c r="E5843" s="94">
        <f>$A5843+Timezone!$C$5/24+VLOOKUP($A5843,Timezone!$Q:$R,2,TRUE)/24</f>
        <v>42482.458333333336</v>
      </c>
      <c r="F5843" s="92">
        <f>IF(MOD($B5843,1)&gt;10.5/24,
IF(VLOOKUP(QUOTIENT($B5843,1),AUD!$A:$K,11,TRUE)=0,F5842,VLOOKUP(QUOTIENT($B5843,1),AUD!$A:$K,11,TRUE)),
F5842)</f>
        <v>2.27</v>
      </c>
      <c r="G5843" s="92">
        <f>IF(MOD($C5843,1)&gt;10.5/24,
IF(VLOOKUP(QUOTIENT($C5843,1),AUD!$A:$K,11,TRUE)=0,G5842,VLOOKUP(QUOTIENT($C5843,1),NZD!$A:$F,6,TRUE)),
G5842)</f>
        <v>2.3199999999999998</v>
      </c>
      <c r="H5843" s="92">
        <f>IF(MOD($D5843,1)&gt;(11+55/60)/24,
IF(VLOOKUP(QUOTIENT($D5843,1),AUD!$A:$K,11,TRUE)=0,H5842,IFERROR(VLOOKUP(QUOTIENT($D5843,1),USD!$A:$B,2,TRUE),H5842)),
H5842)</f>
        <v>0.63585000000000003</v>
      </c>
      <c r="I5843" s="92">
        <f>IF(MOD($D5843,1)&gt;(11+55/60)/24,
IF(VLOOKUP(QUOTIENT($D5843,1),AUD!$A:$K,11,TRUE)=0,I5842,IFERROR(VLOOKUP(QUOTIENT($D5843,1),GBP!$A:$B,2,TRUE),I5842)),
I5842)</f>
        <v>0.58969000000000005</v>
      </c>
      <c r="J5843" s="92">
        <f>IF(MOD($D5843,1)&gt;(11+55/60)/24,
IF(VLOOKUP(QUOTIENT($D5843,1),AUD!$A:$K,11,TRUE)=0,J5842,IFERROR(VLOOKUP(QUOTIENT($D5843,1),EUR!$A:$B,2,TRUE),J5842)),
J5842)</f>
        <v>-0.26771</v>
      </c>
      <c r="K5843" s="92">
        <f>IF(MOD($D5843,1)&gt;(11+55/60)/24,
IF(VLOOKUP(QUOTIENT($D5843,1),AUD!$A:$K,11,TRUE)=0,K5842,IFERROR(VLOOKUP(QUOTIENT($D5843,1),JPY!$A:$B,2,TRUE),K5842)),
K5842)</f>
        <v>-3.8859999999999999E-2</v>
      </c>
      <c r="L5843" s="92">
        <f>IF(MOD($E5843,1)&gt;(11+55/60)/24,
IF(VLOOKUP(QUOTIENT($E5843,1),AUD!$A:$K,11,TRUE)=0,L5842,IFERROR(VLOOKUP(QUOTIENT($E5843,1),CAD!$A:$B,2,TRUE)*1,L5842)),
L5842)</f>
        <v>0.89</v>
      </c>
    </row>
    <row r="5844" spans="1:12">
      <c r="A5844" s="94">
        <v>42482.708333333336</v>
      </c>
      <c r="B5844" s="94">
        <f>A5844+Timezone!$C$2/24+VLOOKUP(A5844,Timezone!$K:$L,2,TRUE)/24</f>
        <v>42483.125</v>
      </c>
      <c r="C5844" s="94">
        <f>$A5844+Timezone!$C$3/24+VLOOKUP($A5844,Timezone!$M:$N,2,TRUE)/24</f>
        <v>42483.208333333336</v>
      </c>
      <c r="D5844" s="94">
        <f>$A5844+Timezone!$C$4/24+VLOOKUP($A5844,Timezone!$O:$P,2,TRUE)/24</f>
        <v>42482.75</v>
      </c>
      <c r="E5844" s="94">
        <f>$A5844+Timezone!$C$5/24+VLOOKUP($A5844,Timezone!$Q:$R,2,TRUE)/24</f>
        <v>42482.541666666672</v>
      </c>
      <c r="F5844" s="92">
        <f>IF(MOD($B5844,1)&gt;10.5/24,
IF(VLOOKUP(QUOTIENT($B5844,1),AUD!$A:$K,11,TRUE)=0,F5843,VLOOKUP(QUOTIENT($B5844,1),AUD!$A:$K,11,TRUE)),
F5843)</f>
        <v>2.27</v>
      </c>
      <c r="G5844" s="92">
        <f>IF(MOD($C5844,1)&gt;10.5/24,
IF(VLOOKUP(QUOTIENT($C5844,1),AUD!$A:$K,11,TRUE)=0,G5843,VLOOKUP(QUOTIENT($C5844,1),NZD!$A:$F,6,TRUE)),
G5843)</f>
        <v>2.3199999999999998</v>
      </c>
      <c r="H5844" s="92">
        <f>IF(MOD($D5844,1)&gt;(11+55/60)/24,
IF(VLOOKUP(QUOTIENT($D5844,1),AUD!$A:$K,11,TRUE)=0,H5843,IFERROR(VLOOKUP(QUOTIENT($D5844,1),USD!$A:$B,2,TRUE),H5843)),
H5843)</f>
        <v>0.63585000000000003</v>
      </c>
      <c r="I5844" s="92">
        <f>IF(MOD($D5844,1)&gt;(11+55/60)/24,
IF(VLOOKUP(QUOTIENT($D5844,1),AUD!$A:$K,11,TRUE)=0,I5843,IFERROR(VLOOKUP(QUOTIENT($D5844,1),GBP!$A:$B,2,TRUE),I5843)),
I5843)</f>
        <v>0.58969000000000005</v>
      </c>
      <c r="J5844" s="92">
        <f>IF(MOD($D5844,1)&gt;(11+55/60)/24,
IF(VLOOKUP(QUOTIENT($D5844,1),AUD!$A:$K,11,TRUE)=0,J5843,IFERROR(VLOOKUP(QUOTIENT($D5844,1),EUR!$A:$B,2,TRUE),J5843)),
J5843)</f>
        <v>-0.26771</v>
      </c>
      <c r="K5844" s="92">
        <f>IF(MOD($D5844,1)&gt;(11+55/60)/24,
IF(VLOOKUP(QUOTIENT($D5844,1),AUD!$A:$K,11,TRUE)=0,K5843,IFERROR(VLOOKUP(QUOTIENT($D5844,1),JPY!$A:$B,2,TRUE),K5843)),
K5843)</f>
        <v>-3.8859999999999999E-2</v>
      </c>
      <c r="L5844" s="92">
        <f>IF(MOD($E5844,1)&gt;(11+55/60)/24,
IF(VLOOKUP(QUOTIENT($E5844,1),AUD!$A:$K,11,TRUE)=0,L5843,IFERROR(VLOOKUP(QUOTIENT($E5844,1),CAD!$A:$B,2,TRUE)*1,L5843)),
L5843)</f>
        <v>0.89</v>
      </c>
    </row>
    <row r="5845" spans="1:12">
      <c r="A5845" s="94">
        <v>42482.791666666664</v>
      </c>
      <c r="B5845" s="94">
        <f>A5845+Timezone!$C$2/24+VLOOKUP(A5845,Timezone!$K:$L,2,TRUE)/24</f>
        <v>42483.208333333328</v>
      </c>
      <c r="C5845" s="94">
        <f>$A5845+Timezone!$C$3/24+VLOOKUP($A5845,Timezone!$M:$N,2,TRUE)/24</f>
        <v>42483.291666666664</v>
      </c>
      <c r="D5845" s="94">
        <f>$A5845+Timezone!$C$4/24+VLOOKUP($A5845,Timezone!$O:$P,2,TRUE)/24</f>
        <v>42482.833333333328</v>
      </c>
      <c r="E5845" s="94">
        <f>$A5845+Timezone!$C$5/24+VLOOKUP($A5845,Timezone!$Q:$R,2,TRUE)/24</f>
        <v>42482.625</v>
      </c>
      <c r="F5845" s="92">
        <f>IF(MOD($B5845,1)&gt;10.5/24,
IF(VLOOKUP(QUOTIENT($B5845,1),AUD!$A:$K,11,TRUE)=0,F5844,VLOOKUP(QUOTIENT($B5845,1),AUD!$A:$K,11,TRUE)),
F5844)</f>
        <v>2.27</v>
      </c>
      <c r="G5845" s="92">
        <f>IF(MOD($C5845,1)&gt;10.5/24,
IF(VLOOKUP(QUOTIENT($C5845,1),AUD!$A:$K,11,TRUE)=0,G5844,VLOOKUP(QUOTIENT($C5845,1),NZD!$A:$F,6,TRUE)),
G5844)</f>
        <v>2.3199999999999998</v>
      </c>
      <c r="H5845" s="92">
        <f>IF(MOD($D5845,1)&gt;(11+55/60)/24,
IF(VLOOKUP(QUOTIENT($D5845,1),AUD!$A:$K,11,TRUE)=0,H5844,IFERROR(VLOOKUP(QUOTIENT($D5845,1),USD!$A:$B,2,TRUE),H5844)),
H5844)</f>
        <v>0.63585000000000003</v>
      </c>
      <c r="I5845" s="92">
        <f>IF(MOD($D5845,1)&gt;(11+55/60)/24,
IF(VLOOKUP(QUOTIENT($D5845,1),AUD!$A:$K,11,TRUE)=0,I5844,IFERROR(VLOOKUP(QUOTIENT($D5845,1),GBP!$A:$B,2,TRUE),I5844)),
I5844)</f>
        <v>0.58969000000000005</v>
      </c>
      <c r="J5845" s="92">
        <f>IF(MOD($D5845,1)&gt;(11+55/60)/24,
IF(VLOOKUP(QUOTIENT($D5845,1),AUD!$A:$K,11,TRUE)=0,J5844,IFERROR(VLOOKUP(QUOTIENT($D5845,1),EUR!$A:$B,2,TRUE),J5844)),
J5844)</f>
        <v>-0.26771</v>
      </c>
      <c r="K5845" s="92">
        <f>IF(MOD($D5845,1)&gt;(11+55/60)/24,
IF(VLOOKUP(QUOTIENT($D5845,1),AUD!$A:$K,11,TRUE)=0,K5844,IFERROR(VLOOKUP(QUOTIENT($D5845,1),JPY!$A:$B,2,TRUE),K5844)),
K5844)</f>
        <v>-3.8859999999999999E-2</v>
      </c>
      <c r="L5845" s="92">
        <f>IF(MOD($E5845,1)&gt;(11+55/60)/24,
IF(VLOOKUP(QUOTIENT($E5845,1),AUD!$A:$K,11,TRUE)=0,L5844,IFERROR(VLOOKUP(QUOTIENT($E5845,1),CAD!$A:$B,2,TRUE)*1,L5844)),
L5844)</f>
        <v>0.89</v>
      </c>
    </row>
    <row r="5846" spans="1:12">
      <c r="A5846" s="94">
        <v>42484.791666666664</v>
      </c>
      <c r="B5846" s="94">
        <f>A5846+Timezone!$C$2/24+VLOOKUP(A5846,Timezone!$K:$L,2,TRUE)/24</f>
        <v>42485.208333333328</v>
      </c>
      <c r="C5846" s="94">
        <f>$A5846+Timezone!$C$3/24+VLOOKUP($A5846,Timezone!$M:$N,2,TRUE)/24</f>
        <v>42485.291666666664</v>
      </c>
      <c r="D5846" s="94">
        <f>$A5846+Timezone!$C$4/24+VLOOKUP($A5846,Timezone!$O:$P,2,TRUE)/24</f>
        <v>42484.833333333328</v>
      </c>
      <c r="E5846" s="94">
        <f>$A5846+Timezone!$C$5/24+VLOOKUP($A5846,Timezone!$Q:$R,2,TRUE)/24</f>
        <v>42484.625</v>
      </c>
      <c r="F5846" s="92">
        <f>IF(MOD($B5846,1)&gt;10.5/24,
IF(VLOOKUP(QUOTIENT($B5846,1),AUD!$A:$K,11,TRUE)=0,F5845,VLOOKUP(QUOTIENT($B5846,1),AUD!$A:$K,11,TRUE)),
F5845)</f>
        <v>2.27</v>
      </c>
      <c r="G5846" s="92">
        <f>IF(MOD($C5846,1)&gt;10.5/24,
IF(VLOOKUP(QUOTIENT($C5846,1),AUD!$A:$K,11,TRUE)=0,G5845,VLOOKUP(QUOTIENT($C5846,1),NZD!$A:$F,6,TRUE)),
G5845)</f>
        <v>2.3199999999999998</v>
      </c>
      <c r="H5846" s="92">
        <f>IF(MOD($D5846,1)&gt;(11+55/60)/24,
IF(VLOOKUP(QUOTIENT($D5846,1),AUD!$A:$K,11,TRUE)=0,H5845,IFERROR(VLOOKUP(QUOTIENT($D5846,1),USD!$A:$B,2,TRUE),H5845)),
H5845)</f>
        <v>0.63585000000000003</v>
      </c>
      <c r="I5846" s="92">
        <f>IF(MOD($D5846,1)&gt;(11+55/60)/24,
IF(VLOOKUP(QUOTIENT($D5846,1),AUD!$A:$K,11,TRUE)=0,I5845,IFERROR(VLOOKUP(QUOTIENT($D5846,1),GBP!$A:$B,2,TRUE),I5845)),
I5845)</f>
        <v>0.58969000000000005</v>
      </c>
      <c r="J5846" s="92">
        <f>IF(MOD($D5846,1)&gt;(11+55/60)/24,
IF(VLOOKUP(QUOTIENT($D5846,1),AUD!$A:$K,11,TRUE)=0,J5845,IFERROR(VLOOKUP(QUOTIENT($D5846,1),EUR!$A:$B,2,TRUE),J5845)),
J5845)</f>
        <v>-0.26771</v>
      </c>
      <c r="K5846" s="92">
        <f>IF(MOD($D5846,1)&gt;(11+55/60)/24,
IF(VLOOKUP(QUOTIENT($D5846,1),AUD!$A:$K,11,TRUE)=0,K5845,IFERROR(VLOOKUP(QUOTIENT($D5846,1),JPY!$A:$B,2,TRUE),K5845)),
K5845)</f>
        <v>-3.8859999999999999E-2</v>
      </c>
      <c r="L5846" s="92">
        <f>IF(MOD($E5846,1)&gt;(11+55/60)/24,
IF(VLOOKUP(QUOTIENT($E5846,1),AUD!$A:$K,11,TRUE)=0,L5845,IFERROR(VLOOKUP(QUOTIENT($E5846,1),CAD!$A:$B,2,TRUE)*1,L5845)),
L5845)</f>
        <v>0.89</v>
      </c>
    </row>
    <row r="5847" spans="1:12">
      <c r="A5847" s="94">
        <v>42484.875</v>
      </c>
      <c r="B5847" s="94">
        <f>A5847+Timezone!$C$2/24+VLOOKUP(A5847,Timezone!$K:$L,2,TRUE)/24</f>
        <v>42485.291666666664</v>
      </c>
      <c r="C5847" s="94">
        <f>$A5847+Timezone!$C$3/24+VLOOKUP($A5847,Timezone!$M:$N,2,TRUE)/24</f>
        <v>42485.375</v>
      </c>
      <c r="D5847" s="94">
        <f>$A5847+Timezone!$C$4/24+VLOOKUP($A5847,Timezone!$O:$P,2,TRUE)/24</f>
        <v>42484.916666666664</v>
      </c>
      <c r="E5847" s="94">
        <f>$A5847+Timezone!$C$5/24+VLOOKUP($A5847,Timezone!$Q:$R,2,TRUE)/24</f>
        <v>42484.708333333336</v>
      </c>
      <c r="F5847" s="92">
        <f>IF(MOD($B5847,1)&gt;10.5/24,
IF(VLOOKUP(QUOTIENT($B5847,1),AUD!$A:$K,11,TRUE)=0,F5846,VLOOKUP(QUOTIENT($B5847,1),AUD!$A:$K,11,TRUE)),
F5846)</f>
        <v>2.27</v>
      </c>
      <c r="G5847" s="92">
        <f>IF(MOD($C5847,1)&gt;10.5/24,
IF(VLOOKUP(QUOTIENT($C5847,1),AUD!$A:$K,11,TRUE)=0,G5846,VLOOKUP(QUOTIENT($C5847,1),NZD!$A:$F,6,TRUE)),
G5846)</f>
        <v>2.3199999999999998</v>
      </c>
      <c r="H5847" s="92">
        <f>IF(MOD($D5847,1)&gt;(11+55/60)/24,
IF(VLOOKUP(QUOTIENT($D5847,1),AUD!$A:$K,11,TRUE)=0,H5846,IFERROR(VLOOKUP(QUOTIENT($D5847,1),USD!$A:$B,2,TRUE),H5846)),
H5846)</f>
        <v>0.63585000000000003</v>
      </c>
      <c r="I5847" s="92">
        <f>IF(MOD($D5847,1)&gt;(11+55/60)/24,
IF(VLOOKUP(QUOTIENT($D5847,1),AUD!$A:$K,11,TRUE)=0,I5846,IFERROR(VLOOKUP(QUOTIENT($D5847,1),GBP!$A:$B,2,TRUE),I5846)),
I5846)</f>
        <v>0.58969000000000005</v>
      </c>
      <c r="J5847" s="92">
        <f>IF(MOD($D5847,1)&gt;(11+55/60)/24,
IF(VLOOKUP(QUOTIENT($D5847,1),AUD!$A:$K,11,TRUE)=0,J5846,IFERROR(VLOOKUP(QUOTIENT($D5847,1),EUR!$A:$B,2,TRUE),J5846)),
J5846)</f>
        <v>-0.26771</v>
      </c>
      <c r="K5847" s="92">
        <f>IF(MOD($D5847,1)&gt;(11+55/60)/24,
IF(VLOOKUP(QUOTIENT($D5847,1),AUD!$A:$K,11,TRUE)=0,K5846,IFERROR(VLOOKUP(QUOTIENT($D5847,1),JPY!$A:$B,2,TRUE),K5846)),
K5846)</f>
        <v>-3.8859999999999999E-2</v>
      </c>
      <c r="L5847" s="92">
        <f>IF(MOD($E5847,1)&gt;(11+55/60)/24,
IF(VLOOKUP(QUOTIENT($E5847,1),AUD!$A:$K,11,TRUE)=0,L5846,IFERROR(VLOOKUP(QUOTIENT($E5847,1),CAD!$A:$B,2,TRUE)*1,L5846)),
L5846)</f>
        <v>0.89</v>
      </c>
    </row>
    <row r="5848" spans="1:12">
      <c r="A5848" s="94">
        <v>42484.958333333336</v>
      </c>
      <c r="B5848" s="94">
        <f>A5848+Timezone!$C$2/24+VLOOKUP(A5848,Timezone!$K:$L,2,TRUE)/24</f>
        <v>42485.375</v>
      </c>
      <c r="C5848" s="94">
        <f>$A5848+Timezone!$C$3/24+VLOOKUP($A5848,Timezone!$M:$N,2,TRUE)/24</f>
        <v>42485.458333333336</v>
      </c>
      <c r="D5848" s="94">
        <f>$A5848+Timezone!$C$4/24+VLOOKUP($A5848,Timezone!$O:$P,2,TRUE)/24</f>
        <v>42485</v>
      </c>
      <c r="E5848" s="94">
        <f>$A5848+Timezone!$C$5/24+VLOOKUP($A5848,Timezone!$Q:$R,2,TRUE)/24</f>
        <v>42484.791666666672</v>
      </c>
      <c r="F5848" s="92">
        <f>IF(MOD($B5848,1)&gt;10.5/24,
IF(VLOOKUP(QUOTIENT($B5848,1),AUD!$A:$K,11,TRUE)=0,F5847,VLOOKUP(QUOTIENT($B5848,1),AUD!$A:$K,11,TRUE)),
F5847)</f>
        <v>2.27</v>
      </c>
      <c r="G5848" s="92">
        <f>IF(MOD($C5848,1)&gt;10.5/24,
IF(VLOOKUP(QUOTIENT($C5848,1),AUD!$A:$K,11,TRUE)=0,G5847,VLOOKUP(QUOTIENT($C5848,1),NZD!$A:$F,6,TRUE)),
G5847)</f>
        <v>2.3199999999999998</v>
      </c>
      <c r="H5848" s="92">
        <f>IF(MOD($D5848,1)&gt;(11+55/60)/24,
IF(VLOOKUP(QUOTIENT($D5848,1),AUD!$A:$K,11,TRUE)=0,H5847,IFERROR(VLOOKUP(QUOTIENT($D5848,1),USD!$A:$B,2,TRUE),H5847)),
H5847)</f>
        <v>0.63585000000000003</v>
      </c>
      <c r="I5848" s="92">
        <f>IF(MOD($D5848,1)&gt;(11+55/60)/24,
IF(VLOOKUP(QUOTIENT($D5848,1),AUD!$A:$K,11,TRUE)=0,I5847,IFERROR(VLOOKUP(QUOTIENT($D5848,1),GBP!$A:$B,2,TRUE),I5847)),
I5847)</f>
        <v>0.58969000000000005</v>
      </c>
      <c r="J5848" s="92">
        <f>IF(MOD($D5848,1)&gt;(11+55/60)/24,
IF(VLOOKUP(QUOTIENT($D5848,1),AUD!$A:$K,11,TRUE)=0,J5847,IFERROR(VLOOKUP(QUOTIENT($D5848,1),EUR!$A:$B,2,TRUE),J5847)),
J5847)</f>
        <v>-0.26771</v>
      </c>
      <c r="K5848" s="92">
        <f>IF(MOD($D5848,1)&gt;(11+55/60)/24,
IF(VLOOKUP(QUOTIENT($D5848,1),AUD!$A:$K,11,TRUE)=0,K5847,IFERROR(VLOOKUP(QUOTIENT($D5848,1),JPY!$A:$B,2,TRUE),K5847)),
K5847)</f>
        <v>-3.8859999999999999E-2</v>
      </c>
      <c r="L5848" s="92">
        <f>IF(MOD($E5848,1)&gt;(11+55/60)/24,
IF(VLOOKUP(QUOTIENT($E5848,1),AUD!$A:$K,11,TRUE)=0,L5847,IFERROR(VLOOKUP(QUOTIENT($E5848,1),CAD!$A:$B,2,TRUE)*1,L5847)),
L5847)</f>
        <v>0.89</v>
      </c>
    </row>
    <row r="5849" spans="1:12">
      <c r="A5849" s="94">
        <v>42485.041666666664</v>
      </c>
      <c r="B5849" s="94">
        <f>A5849+Timezone!$C$2/24+VLOOKUP(A5849,Timezone!$K:$L,2,TRUE)/24</f>
        <v>42485.458333333328</v>
      </c>
      <c r="C5849" s="94">
        <f>$A5849+Timezone!$C$3/24+VLOOKUP($A5849,Timezone!$M:$N,2,TRUE)/24</f>
        <v>42485.541666666664</v>
      </c>
      <c r="D5849" s="94">
        <f>$A5849+Timezone!$C$4/24+VLOOKUP($A5849,Timezone!$O:$P,2,TRUE)/24</f>
        <v>42485.083333333328</v>
      </c>
      <c r="E5849" s="94">
        <f>$A5849+Timezone!$C$5/24+VLOOKUP($A5849,Timezone!$Q:$R,2,TRUE)/24</f>
        <v>42484.875</v>
      </c>
      <c r="F5849" s="92">
        <f>IF(MOD($B5849,1)&gt;10.5/24,
IF(VLOOKUP(QUOTIENT($B5849,1),AUD!$A:$K,11,TRUE)=0,F5848,VLOOKUP(QUOTIENT($B5849,1),AUD!$A:$K,11,TRUE)),
F5848)</f>
        <v>2.27</v>
      </c>
      <c r="G5849" s="92">
        <f>IF(MOD($C5849,1)&gt;10.5/24,
IF(VLOOKUP(QUOTIENT($C5849,1),AUD!$A:$K,11,TRUE)=0,G5848,VLOOKUP(QUOTIENT($C5849,1),NZD!$A:$F,6,TRUE)),
G5848)</f>
        <v>2.3199999999999998</v>
      </c>
      <c r="H5849" s="92">
        <f>IF(MOD($D5849,1)&gt;(11+55/60)/24,
IF(VLOOKUP(QUOTIENT($D5849,1),AUD!$A:$K,11,TRUE)=0,H5848,IFERROR(VLOOKUP(QUOTIENT($D5849,1),USD!$A:$B,2,TRUE),H5848)),
H5848)</f>
        <v>0.63585000000000003</v>
      </c>
      <c r="I5849" s="92">
        <f>IF(MOD($D5849,1)&gt;(11+55/60)/24,
IF(VLOOKUP(QUOTIENT($D5849,1),AUD!$A:$K,11,TRUE)=0,I5848,IFERROR(VLOOKUP(QUOTIENT($D5849,1),GBP!$A:$B,2,TRUE),I5848)),
I5848)</f>
        <v>0.58969000000000005</v>
      </c>
      <c r="J5849" s="92">
        <f>IF(MOD($D5849,1)&gt;(11+55/60)/24,
IF(VLOOKUP(QUOTIENT($D5849,1),AUD!$A:$K,11,TRUE)=0,J5848,IFERROR(VLOOKUP(QUOTIENT($D5849,1),EUR!$A:$B,2,TRUE),J5848)),
J5848)</f>
        <v>-0.26771</v>
      </c>
      <c r="K5849" s="92">
        <f>IF(MOD($D5849,1)&gt;(11+55/60)/24,
IF(VLOOKUP(QUOTIENT($D5849,1),AUD!$A:$K,11,TRUE)=0,K5848,IFERROR(VLOOKUP(QUOTIENT($D5849,1),JPY!$A:$B,2,TRUE),K5848)),
K5848)</f>
        <v>-3.8859999999999999E-2</v>
      </c>
      <c r="L5849" s="92">
        <f>IF(MOD($E5849,1)&gt;(11+55/60)/24,
IF(VLOOKUP(QUOTIENT($E5849,1),AUD!$A:$K,11,TRUE)=0,L5848,IFERROR(VLOOKUP(QUOTIENT($E5849,1),CAD!$A:$B,2,TRUE)*1,L5848)),
L5848)</f>
        <v>0.89</v>
      </c>
    </row>
    <row r="5850" spans="1:12">
      <c r="A5850" s="94">
        <v>42485.125</v>
      </c>
      <c r="B5850" s="94">
        <f>A5850+Timezone!$C$2/24+VLOOKUP(A5850,Timezone!$K:$L,2,TRUE)/24</f>
        <v>42485.541666666664</v>
      </c>
      <c r="C5850" s="94">
        <f>$A5850+Timezone!$C$3/24+VLOOKUP($A5850,Timezone!$M:$N,2,TRUE)/24</f>
        <v>42485.625</v>
      </c>
      <c r="D5850" s="94">
        <f>$A5850+Timezone!$C$4/24+VLOOKUP($A5850,Timezone!$O:$P,2,TRUE)/24</f>
        <v>42485.166666666664</v>
      </c>
      <c r="E5850" s="94">
        <f>$A5850+Timezone!$C$5/24+VLOOKUP($A5850,Timezone!$Q:$R,2,TRUE)/24</f>
        <v>42484.958333333336</v>
      </c>
      <c r="F5850" s="92">
        <f>IF(MOD($B5850,1)&gt;10.5/24,
IF(VLOOKUP(QUOTIENT($B5850,1),AUD!$A:$K,11,TRUE)=0,F5849,VLOOKUP(QUOTIENT($B5850,1),AUD!$A:$K,11,TRUE)),
F5849)</f>
        <v>2.27</v>
      </c>
      <c r="G5850" s="92">
        <f>IF(MOD($C5850,1)&gt;10.5/24,
IF(VLOOKUP(QUOTIENT($C5850,1),AUD!$A:$K,11,TRUE)=0,G5849,VLOOKUP(QUOTIENT($C5850,1),NZD!$A:$F,6,TRUE)),
G5849)</f>
        <v>2.3199999999999998</v>
      </c>
      <c r="H5850" s="92">
        <f>IF(MOD($D5850,1)&gt;(11+55/60)/24,
IF(VLOOKUP(QUOTIENT($D5850,1),AUD!$A:$K,11,TRUE)=0,H5849,IFERROR(VLOOKUP(QUOTIENT($D5850,1),USD!$A:$B,2,TRUE),H5849)),
H5849)</f>
        <v>0.63585000000000003</v>
      </c>
      <c r="I5850" s="92">
        <f>IF(MOD($D5850,1)&gt;(11+55/60)/24,
IF(VLOOKUP(QUOTIENT($D5850,1),AUD!$A:$K,11,TRUE)=0,I5849,IFERROR(VLOOKUP(QUOTIENT($D5850,1),GBP!$A:$B,2,TRUE),I5849)),
I5849)</f>
        <v>0.58969000000000005</v>
      </c>
      <c r="J5850" s="92">
        <f>IF(MOD($D5850,1)&gt;(11+55/60)/24,
IF(VLOOKUP(QUOTIENT($D5850,1),AUD!$A:$K,11,TRUE)=0,J5849,IFERROR(VLOOKUP(QUOTIENT($D5850,1),EUR!$A:$B,2,TRUE),J5849)),
J5849)</f>
        <v>-0.26771</v>
      </c>
      <c r="K5850" s="92">
        <f>IF(MOD($D5850,1)&gt;(11+55/60)/24,
IF(VLOOKUP(QUOTIENT($D5850,1),AUD!$A:$K,11,TRUE)=0,K5849,IFERROR(VLOOKUP(QUOTIENT($D5850,1),JPY!$A:$B,2,TRUE),K5849)),
K5849)</f>
        <v>-3.8859999999999999E-2</v>
      </c>
      <c r="L5850" s="92">
        <f>IF(MOD($E5850,1)&gt;(11+55/60)/24,
IF(VLOOKUP(QUOTIENT($E5850,1),AUD!$A:$K,11,TRUE)=0,L5849,IFERROR(VLOOKUP(QUOTIENT($E5850,1),CAD!$A:$B,2,TRUE)*1,L5849)),
L5849)</f>
        <v>0.89</v>
      </c>
    </row>
    <row r="5851" spans="1:12">
      <c r="A5851" s="94">
        <v>42485.208333333336</v>
      </c>
      <c r="B5851" s="94">
        <f>A5851+Timezone!$C$2/24+VLOOKUP(A5851,Timezone!$K:$L,2,TRUE)/24</f>
        <v>42485.625</v>
      </c>
      <c r="C5851" s="94">
        <f>$A5851+Timezone!$C$3/24+VLOOKUP($A5851,Timezone!$M:$N,2,TRUE)/24</f>
        <v>42485.708333333336</v>
      </c>
      <c r="D5851" s="94">
        <f>$A5851+Timezone!$C$4/24+VLOOKUP($A5851,Timezone!$O:$P,2,TRUE)/24</f>
        <v>42485.25</v>
      </c>
      <c r="E5851" s="94">
        <f>$A5851+Timezone!$C$5/24+VLOOKUP($A5851,Timezone!$Q:$R,2,TRUE)/24</f>
        <v>42485.041666666672</v>
      </c>
      <c r="F5851" s="92">
        <f>IF(MOD($B5851,1)&gt;10.5/24,
IF(VLOOKUP(QUOTIENT($B5851,1),AUD!$A:$K,11,TRUE)=0,F5850,VLOOKUP(QUOTIENT($B5851,1),AUD!$A:$K,11,TRUE)),
F5850)</f>
        <v>2.27</v>
      </c>
      <c r="G5851" s="92">
        <f>IF(MOD($C5851,1)&gt;10.5/24,
IF(VLOOKUP(QUOTIENT($C5851,1),AUD!$A:$K,11,TRUE)=0,G5850,VLOOKUP(QUOTIENT($C5851,1),NZD!$A:$F,6,TRUE)),
G5850)</f>
        <v>2.3199999999999998</v>
      </c>
      <c r="H5851" s="92">
        <f>IF(MOD($D5851,1)&gt;(11+55/60)/24,
IF(VLOOKUP(QUOTIENT($D5851,1),AUD!$A:$K,11,TRUE)=0,H5850,IFERROR(VLOOKUP(QUOTIENT($D5851,1),USD!$A:$B,2,TRUE),H5850)),
H5850)</f>
        <v>0.63585000000000003</v>
      </c>
      <c r="I5851" s="92">
        <f>IF(MOD($D5851,1)&gt;(11+55/60)/24,
IF(VLOOKUP(QUOTIENT($D5851,1),AUD!$A:$K,11,TRUE)=0,I5850,IFERROR(VLOOKUP(QUOTIENT($D5851,1),GBP!$A:$B,2,TRUE),I5850)),
I5850)</f>
        <v>0.58969000000000005</v>
      </c>
      <c r="J5851" s="92">
        <f>IF(MOD($D5851,1)&gt;(11+55/60)/24,
IF(VLOOKUP(QUOTIENT($D5851,1),AUD!$A:$K,11,TRUE)=0,J5850,IFERROR(VLOOKUP(QUOTIENT($D5851,1),EUR!$A:$B,2,TRUE),J5850)),
J5850)</f>
        <v>-0.26771</v>
      </c>
      <c r="K5851" s="92">
        <f>IF(MOD($D5851,1)&gt;(11+55/60)/24,
IF(VLOOKUP(QUOTIENT($D5851,1),AUD!$A:$K,11,TRUE)=0,K5850,IFERROR(VLOOKUP(QUOTIENT($D5851,1),JPY!$A:$B,2,TRUE),K5850)),
K5850)</f>
        <v>-3.8859999999999999E-2</v>
      </c>
      <c r="L5851" s="92">
        <f>IF(MOD($E5851,1)&gt;(11+55/60)/24,
IF(VLOOKUP(QUOTIENT($E5851,1),AUD!$A:$K,11,TRUE)=0,L5850,IFERROR(VLOOKUP(QUOTIENT($E5851,1),CAD!$A:$B,2,TRUE)*1,L5850)),
L5850)</f>
        <v>0.89</v>
      </c>
    </row>
    <row r="5852" spans="1:12">
      <c r="A5852" s="94">
        <v>42485.291666666664</v>
      </c>
      <c r="B5852" s="94">
        <f>A5852+Timezone!$C$2/24+VLOOKUP(A5852,Timezone!$K:$L,2,TRUE)/24</f>
        <v>42485.708333333328</v>
      </c>
      <c r="C5852" s="94">
        <f>$A5852+Timezone!$C$3/24+VLOOKUP($A5852,Timezone!$M:$N,2,TRUE)/24</f>
        <v>42485.791666666664</v>
      </c>
      <c r="D5852" s="94">
        <f>$A5852+Timezone!$C$4/24+VLOOKUP($A5852,Timezone!$O:$P,2,TRUE)/24</f>
        <v>42485.333333333328</v>
      </c>
      <c r="E5852" s="94">
        <f>$A5852+Timezone!$C$5/24+VLOOKUP($A5852,Timezone!$Q:$R,2,TRUE)/24</f>
        <v>42485.125</v>
      </c>
      <c r="F5852" s="92">
        <f>IF(MOD($B5852,1)&gt;10.5/24,
IF(VLOOKUP(QUOTIENT($B5852,1),AUD!$A:$K,11,TRUE)=0,F5851,VLOOKUP(QUOTIENT($B5852,1),AUD!$A:$K,11,TRUE)),
F5851)</f>
        <v>2.27</v>
      </c>
      <c r="G5852" s="92">
        <f>IF(MOD($C5852,1)&gt;10.5/24,
IF(VLOOKUP(QUOTIENT($C5852,1),AUD!$A:$K,11,TRUE)=0,G5851,VLOOKUP(QUOTIENT($C5852,1),NZD!$A:$F,6,TRUE)),
G5851)</f>
        <v>2.3199999999999998</v>
      </c>
      <c r="H5852" s="92">
        <f>IF(MOD($D5852,1)&gt;(11+55/60)/24,
IF(VLOOKUP(QUOTIENT($D5852,1),AUD!$A:$K,11,TRUE)=0,H5851,IFERROR(VLOOKUP(QUOTIENT($D5852,1),USD!$A:$B,2,TRUE),H5851)),
H5851)</f>
        <v>0.63585000000000003</v>
      </c>
      <c r="I5852" s="92">
        <f>IF(MOD($D5852,1)&gt;(11+55/60)/24,
IF(VLOOKUP(QUOTIENT($D5852,1),AUD!$A:$K,11,TRUE)=0,I5851,IFERROR(VLOOKUP(QUOTIENT($D5852,1),GBP!$A:$B,2,TRUE),I5851)),
I5851)</f>
        <v>0.58969000000000005</v>
      </c>
      <c r="J5852" s="92">
        <f>IF(MOD($D5852,1)&gt;(11+55/60)/24,
IF(VLOOKUP(QUOTIENT($D5852,1),AUD!$A:$K,11,TRUE)=0,J5851,IFERROR(VLOOKUP(QUOTIENT($D5852,1),EUR!$A:$B,2,TRUE),J5851)),
J5851)</f>
        <v>-0.26771</v>
      </c>
      <c r="K5852" s="92">
        <f>IF(MOD($D5852,1)&gt;(11+55/60)/24,
IF(VLOOKUP(QUOTIENT($D5852,1),AUD!$A:$K,11,TRUE)=0,K5851,IFERROR(VLOOKUP(QUOTIENT($D5852,1),JPY!$A:$B,2,TRUE),K5851)),
K5851)</f>
        <v>-3.8859999999999999E-2</v>
      </c>
      <c r="L5852" s="92">
        <f>IF(MOD($E5852,1)&gt;(11+55/60)/24,
IF(VLOOKUP(QUOTIENT($E5852,1),AUD!$A:$K,11,TRUE)=0,L5851,IFERROR(VLOOKUP(QUOTIENT($E5852,1),CAD!$A:$B,2,TRUE)*1,L5851)),
L5851)</f>
        <v>0.89</v>
      </c>
    </row>
    <row r="5853" spans="1:12">
      <c r="A5853" s="94">
        <v>42485.375</v>
      </c>
      <c r="B5853" s="94">
        <f>A5853+Timezone!$C$2/24+VLOOKUP(A5853,Timezone!$K:$L,2,TRUE)/24</f>
        <v>42485.791666666664</v>
      </c>
      <c r="C5853" s="94">
        <f>$A5853+Timezone!$C$3/24+VLOOKUP($A5853,Timezone!$M:$N,2,TRUE)/24</f>
        <v>42485.875</v>
      </c>
      <c r="D5853" s="94">
        <f>$A5853+Timezone!$C$4/24+VLOOKUP($A5853,Timezone!$O:$P,2,TRUE)/24</f>
        <v>42485.416666666664</v>
      </c>
      <c r="E5853" s="94">
        <f>$A5853+Timezone!$C$5/24+VLOOKUP($A5853,Timezone!$Q:$R,2,TRUE)/24</f>
        <v>42485.208333333336</v>
      </c>
      <c r="F5853" s="92">
        <f>IF(MOD($B5853,1)&gt;10.5/24,
IF(VLOOKUP(QUOTIENT($B5853,1),AUD!$A:$K,11,TRUE)=0,F5852,VLOOKUP(QUOTIENT($B5853,1),AUD!$A:$K,11,TRUE)),
F5852)</f>
        <v>2.27</v>
      </c>
      <c r="G5853" s="92">
        <f>IF(MOD($C5853,1)&gt;10.5/24,
IF(VLOOKUP(QUOTIENT($C5853,1),AUD!$A:$K,11,TRUE)=0,G5852,VLOOKUP(QUOTIENT($C5853,1),NZD!$A:$F,6,TRUE)),
G5852)</f>
        <v>2.3199999999999998</v>
      </c>
      <c r="H5853" s="92">
        <f>IF(MOD($D5853,1)&gt;(11+55/60)/24,
IF(VLOOKUP(QUOTIENT($D5853,1),AUD!$A:$K,11,TRUE)=0,H5852,IFERROR(VLOOKUP(QUOTIENT($D5853,1),USD!$A:$B,2,TRUE),H5852)),
H5852)</f>
        <v>0.63585000000000003</v>
      </c>
      <c r="I5853" s="92">
        <f>IF(MOD($D5853,1)&gt;(11+55/60)/24,
IF(VLOOKUP(QUOTIENT($D5853,1),AUD!$A:$K,11,TRUE)=0,I5852,IFERROR(VLOOKUP(QUOTIENT($D5853,1),GBP!$A:$B,2,TRUE),I5852)),
I5852)</f>
        <v>0.58969000000000005</v>
      </c>
      <c r="J5853" s="92">
        <f>IF(MOD($D5853,1)&gt;(11+55/60)/24,
IF(VLOOKUP(QUOTIENT($D5853,1),AUD!$A:$K,11,TRUE)=0,J5852,IFERROR(VLOOKUP(QUOTIENT($D5853,1),EUR!$A:$B,2,TRUE),J5852)),
J5852)</f>
        <v>-0.26771</v>
      </c>
      <c r="K5853" s="92">
        <f>IF(MOD($D5853,1)&gt;(11+55/60)/24,
IF(VLOOKUP(QUOTIENT($D5853,1),AUD!$A:$K,11,TRUE)=0,K5852,IFERROR(VLOOKUP(QUOTIENT($D5853,1),JPY!$A:$B,2,TRUE),K5852)),
K5852)</f>
        <v>-3.8859999999999999E-2</v>
      </c>
      <c r="L5853" s="92">
        <f>IF(MOD($E5853,1)&gt;(11+55/60)/24,
IF(VLOOKUP(QUOTIENT($E5853,1),AUD!$A:$K,11,TRUE)=0,L5852,IFERROR(VLOOKUP(QUOTIENT($E5853,1),CAD!$A:$B,2,TRUE)*1,L5852)),
L5852)</f>
        <v>0.89</v>
      </c>
    </row>
    <row r="5854" spans="1:12">
      <c r="A5854" s="94">
        <v>42485.458333333336</v>
      </c>
      <c r="B5854" s="94">
        <f>A5854+Timezone!$C$2/24+VLOOKUP(A5854,Timezone!$K:$L,2,TRUE)/24</f>
        <v>42485.875</v>
      </c>
      <c r="C5854" s="94">
        <f>$A5854+Timezone!$C$3/24+VLOOKUP($A5854,Timezone!$M:$N,2,TRUE)/24</f>
        <v>42485.958333333336</v>
      </c>
      <c r="D5854" s="94">
        <f>$A5854+Timezone!$C$4/24+VLOOKUP($A5854,Timezone!$O:$P,2,TRUE)/24</f>
        <v>42485.5</v>
      </c>
      <c r="E5854" s="94">
        <f>$A5854+Timezone!$C$5/24+VLOOKUP($A5854,Timezone!$Q:$R,2,TRUE)/24</f>
        <v>42485.291666666672</v>
      </c>
      <c r="F5854" s="92">
        <f>IF(MOD($B5854,1)&gt;10.5/24,
IF(VLOOKUP(QUOTIENT($B5854,1),AUD!$A:$K,11,TRUE)=0,F5853,VLOOKUP(QUOTIENT($B5854,1),AUD!$A:$K,11,TRUE)),
F5853)</f>
        <v>2.27</v>
      </c>
      <c r="G5854" s="92">
        <f>IF(MOD($C5854,1)&gt;10.5/24,
IF(VLOOKUP(QUOTIENT($C5854,1),AUD!$A:$K,11,TRUE)=0,G5853,VLOOKUP(QUOTIENT($C5854,1),NZD!$A:$F,6,TRUE)),
G5853)</f>
        <v>2.3199999999999998</v>
      </c>
      <c r="H5854" s="92">
        <f>IF(MOD($D5854,1)&gt;(11+55/60)/24,
IF(VLOOKUP(QUOTIENT($D5854,1),AUD!$A:$K,11,TRUE)=0,H5853,IFERROR(VLOOKUP(QUOTIENT($D5854,1),USD!$A:$B,2,TRUE),H5853)),
H5853)</f>
        <v>0.63385000000000002</v>
      </c>
      <c r="I5854" s="92">
        <f>IF(MOD($D5854,1)&gt;(11+55/60)/24,
IF(VLOOKUP(QUOTIENT($D5854,1),AUD!$A:$K,11,TRUE)=0,I5853,IFERROR(VLOOKUP(QUOTIENT($D5854,1),GBP!$A:$B,2,TRUE),I5853)),
I5853)</f>
        <v>0.59113000000000004</v>
      </c>
      <c r="J5854" s="92">
        <f>IF(MOD($D5854,1)&gt;(11+55/60)/24,
IF(VLOOKUP(QUOTIENT($D5854,1),AUD!$A:$K,11,TRUE)=0,J5853,IFERROR(VLOOKUP(QUOTIENT($D5854,1),EUR!$A:$B,2,TRUE),J5853)),
J5853)</f>
        <v>-0.26928999999999997</v>
      </c>
      <c r="K5854" s="92">
        <f>IF(MOD($D5854,1)&gt;(11+55/60)/24,
IF(VLOOKUP(QUOTIENT($D5854,1),AUD!$A:$K,11,TRUE)=0,K5853,IFERROR(VLOOKUP(QUOTIENT($D5854,1),JPY!$A:$B,2,TRUE),K5853)),
K5853)</f>
        <v>-4.2430000000000002E-2</v>
      </c>
      <c r="L5854" s="92">
        <f>IF(MOD($E5854,1)&gt;(11+55/60)/24,
IF(VLOOKUP(QUOTIENT($E5854,1),AUD!$A:$K,11,TRUE)=0,L5853,IFERROR(VLOOKUP(QUOTIENT($E5854,1),CAD!$A:$B,2,TRUE)*1,L5853)),
L5853)</f>
        <v>0.89</v>
      </c>
    </row>
    <row r="5855" spans="1:12">
      <c r="A5855" s="94">
        <v>42485.541666666664</v>
      </c>
      <c r="B5855" s="94">
        <f>A5855+Timezone!$C$2/24+VLOOKUP(A5855,Timezone!$K:$L,2,TRUE)/24</f>
        <v>42485.958333333328</v>
      </c>
      <c r="C5855" s="94">
        <f>$A5855+Timezone!$C$3/24+VLOOKUP($A5855,Timezone!$M:$N,2,TRUE)/24</f>
        <v>42486.041666666664</v>
      </c>
      <c r="D5855" s="94">
        <f>$A5855+Timezone!$C$4/24+VLOOKUP($A5855,Timezone!$O:$P,2,TRUE)/24</f>
        <v>42485.583333333328</v>
      </c>
      <c r="E5855" s="94">
        <f>$A5855+Timezone!$C$5/24+VLOOKUP($A5855,Timezone!$Q:$R,2,TRUE)/24</f>
        <v>42485.375</v>
      </c>
      <c r="F5855" s="92">
        <f>IF(MOD($B5855,1)&gt;10.5/24,
IF(VLOOKUP(QUOTIENT($B5855,1),AUD!$A:$K,11,TRUE)=0,F5854,VLOOKUP(QUOTIENT($B5855,1),AUD!$A:$K,11,TRUE)),
F5854)</f>
        <v>2.27</v>
      </c>
      <c r="G5855" s="92">
        <f>IF(MOD($C5855,1)&gt;10.5/24,
IF(VLOOKUP(QUOTIENT($C5855,1),AUD!$A:$K,11,TRUE)=0,G5854,VLOOKUP(QUOTIENT($C5855,1),NZD!$A:$F,6,TRUE)),
G5854)</f>
        <v>2.3199999999999998</v>
      </c>
      <c r="H5855" s="92">
        <f>IF(MOD($D5855,1)&gt;(11+55/60)/24,
IF(VLOOKUP(QUOTIENT($D5855,1),AUD!$A:$K,11,TRUE)=0,H5854,IFERROR(VLOOKUP(QUOTIENT($D5855,1),USD!$A:$B,2,TRUE),H5854)),
H5854)</f>
        <v>0.63385000000000002</v>
      </c>
      <c r="I5855" s="92">
        <f>IF(MOD($D5855,1)&gt;(11+55/60)/24,
IF(VLOOKUP(QUOTIENT($D5855,1),AUD!$A:$K,11,TRUE)=0,I5854,IFERROR(VLOOKUP(QUOTIENT($D5855,1),GBP!$A:$B,2,TRUE),I5854)),
I5854)</f>
        <v>0.59113000000000004</v>
      </c>
      <c r="J5855" s="92">
        <f>IF(MOD($D5855,1)&gt;(11+55/60)/24,
IF(VLOOKUP(QUOTIENT($D5855,1),AUD!$A:$K,11,TRUE)=0,J5854,IFERROR(VLOOKUP(QUOTIENT($D5855,1),EUR!$A:$B,2,TRUE),J5854)),
J5854)</f>
        <v>-0.26928999999999997</v>
      </c>
      <c r="K5855" s="92">
        <f>IF(MOD($D5855,1)&gt;(11+55/60)/24,
IF(VLOOKUP(QUOTIENT($D5855,1),AUD!$A:$K,11,TRUE)=0,K5854,IFERROR(VLOOKUP(QUOTIENT($D5855,1),JPY!$A:$B,2,TRUE),K5854)),
K5854)</f>
        <v>-4.2430000000000002E-2</v>
      </c>
      <c r="L5855" s="92">
        <f>IF(MOD($E5855,1)&gt;(11+55/60)/24,
IF(VLOOKUP(QUOTIENT($E5855,1),AUD!$A:$K,11,TRUE)=0,L5854,IFERROR(VLOOKUP(QUOTIENT($E5855,1),CAD!$A:$B,2,TRUE)*1,L5854)),
L5854)</f>
        <v>0.89</v>
      </c>
    </row>
    <row r="5856" spans="1:12">
      <c r="A5856" s="94">
        <v>42485.625</v>
      </c>
      <c r="B5856" s="94">
        <f>A5856+Timezone!$C$2/24+VLOOKUP(A5856,Timezone!$K:$L,2,TRUE)/24</f>
        <v>42486.041666666664</v>
      </c>
      <c r="C5856" s="94">
        <f>$A5856+Timezone!$C$3/24+VLOOKUP($A5856,Timezone!$M:$N,2,TRUE)/24</f>
        <v>42486.125</v>
      </c>
      <c r="D5856" s="94">
        <f>$A5856+Timezone!$C$4/24+VLOOKUP($A5856,Timezone!$O:$P,2,TRUE)/24</f>
        <v>42485.666666666664</v>
      </c>
      <c r="E5856" s="94">
        <f>$A5856+Timezone!$C$5/24+VLOOKUP($A5856,Timezone!$Q:$R,2,TRUE)/24</f>
        <v>42485.458333333336</v>
      </c>
      <c r="F5856" s="92">
        <f>IF(MOD($B5856,1)&gt;10.5/24,
IF(VLOOKUP(QUOTIENT($B5856,1),AUD!$A:$K,11,TRUE)=0,F5855,VLOOKUP(QUOTIENT($B5856,1),AUD!$A:$K,11,TRUE)),
F5855)</f>
        <v>2.27</v>
      </c>
      <c r="G5856" s="92">
        <f>IF(MOD($C5856,1)&gt;10.5/24,
IF(VLOOKUP(QUOTIENT($C5856,1),AUD!$A:$K,11,TRUE)=0,G5855,VLOOKUP(QUOTIENT($C5856,1),NZD!$A:$F,6,TRUE)),
G5855)</f>
        <v>2.3199999999999998</v>
      </c>
      <c r="H5856" s="92">
        <f>IF(MOD($D5856,1)&gt;(11+55/60)/24,
IF(VLOOKUP(QUOTIENT($D5856,1),AUD!$A:$K,11,TRUE)=0,H5855,IFERROR(VLOOKUP(QUOTIENT($D5856,1),USD!$A:$B,2,TRUE),H5855)),
H5855)</f>
        <v>0.63385000000000002</v>
      </c>
      <c r="I5856" s="92">
        <f>IF(MOD($D5856,1)&gt;(11+55/60)/24,
IF(VLOOKUP(QUOTIENT($D5856,1),AUD!$A:$K,11,TRUE)=0,I5855,IFERROR(VLOOKUP(QUOTIENT($D5856,1),GBP!$A:$B,2,TRUE),I5855)),
I5855)</f>
        <v>0.59113000000000004</v>
      </c>
      <c r="J5856" s="92">
        <f>IF(MOD($D5856,1)&gt;(11+55/60)/24,
IF(VLOOKUP(QUOTIENT($D5856,1),AUD!$A:$K,11,TRUE)=0,J5855,IFERROR(VLOOKUP(QUOTIENT($D5856,1),EUR!$A:$B,2,TRUE),J5855)),
J5855)</f>
        <v>-0.26928999999999997</v>
      </c>
      <c r="K5856" s="92">
        <f>IF(MOD($D5856,1)&gt;(11+55/60)/24,
IF(VLOOKUP(QUOTIENT($D5856,1),AUD!$A:$K,11,TRUE)=0,K5855,IFERROR(VLOOKUP(QUOTIENT($D5856,1),JPY!$A:$B,2,TRUE),K5855)),
K5855)</f>
        <v>-4.2430000000000002E-2</v>
      </c>
      <c r="L5856" s="92">
        <f>IF(MOD($E5856,1)&gt;(11+55/60)/24,
IF(VLOOKUP(QUOTIENT($E5856,1),AUD!$A:$K,11,TRUE)=0,L5855,IFERROR(VLOOKUP(QUOTIENT($E5856,1),CAD!$A:$B,2,TRUE)*1,L5855)),
L5855)</f>
        <v>0.89</v>
      </c>
    </row>
    <row r="5857" spans="1:12">
      <c r="A5857" s="94">
        <v>42485.708333333336</v>
      </c>
      <c r="B5857" s="94">
        <f>A5857+Timezone!$C$2/24+VLOOKUP(A5857,Timezone!$K:$L,2,TRUE)/24</f>
        <v>42486.125</v>
      </c>
      <c r="C5857" s="94">
        <f>$A5857+Timezone!$C$3/24+VLOOKUP($A5857,Timezone!$M:$N,2,TRUE)/24</f>
        <v>42486.208333333336</v>
      </c>
      <c r="D5857" s="94">
        <f>$A5857+Timezone!$C$4/24+VLOOKUP($A5857,Timezone!$O:$P,2,TRUE)/24</f>
        <v>42485.75</v>
      </c>
      <c r="E5857" s="94">
        <f>$A5857+Timezone!$C$5/24+VLOOKUP($A5857,Timezone!$Q:$R,2,TRUE)/24</f>
        <v>42485.541666666672</v>
      </c>
      <c r="F5857" s="92">
        <f>IF(MOD($B5857,1)&gt;10.5/24,
IF(VLOOKUP(QUOTIENT($B5857,1),AUD!$A:$K,11,TRUE)=0,F5856,VLOOKUP(QUOTIENT($B5857,1),AUD!$A:$K,11,TRUE)),
F5856)</f>
        <v>2.27</v>
      </c>
      <c r="G5857" s="92">
        <f>IF(MOD($C5857,1)&gt;10.5/24,
IF(VLOOKUP(QUOTIENT($C5857,1),AUD!$A:$K,11,TRUE)=0,G5856,VLOOKUP(QUOTIENT($C5857,1),NZD!$A:$F,6,TRUE)),
G5856)</f>
        <v>2.3199999999999998</v>
      </c>
      <c r="H5857" s="92">
        <f>IF(MOD($D5857,1)&gt;(11+55/60)/24,
IF(VLOOKUP(QUOTIENT($D5857,1),AUD!$A:$K,11,TRUE)=0,H5856,IFERROR(VLOOKUP(QUOTIENT($D5857,1),USD!$A:$B,2,TRUE),H5856)),
H5856)</f>
        <v>0.63385000000000002</v>
      </c>
      <c r="I5857" s="92">
        <f>IF(MOD($D5857,1)&gt;(11+55/60)/24,
IF(VLOOKUP(QUOTIENT($D5857,1),AUD!$A:$K,11,TRUE)=0,I5856,IFERROR(VLOOKUP(QUOTIENT($D5857,1),GBP!$A:$B,2,TRUE),I5856)),
I5856)</f>
        <v>0.59113000000000004</v>
      </c>
      <c r="J5857" s="92">
        <f>IF(MOD($D5857,1)&gt;(11+55/60)/24,
IF(VLOOKUP(QUOTIENT($D5857,1),AUD!$A:$K,11,TRUE)=0,J5856,IFERROR(VLOOKUP(QUOTIENT($D5857,1),EUR!$A:$B,2,TRUE),J5856)),
J5856)</f>
        <v>-0.26928999999999997</v>
      </c>
      <c r="K5857" s="92">
        <f>IF(MOD($D5857,1)&gt;(11+55/60)/24,
IF(VLOOKUP(QUOTIENT($D5857,1),AUD!$A:$K,11,TRUE)=0,K5856,IFERROR(VLOOKUP(QUOTIENT($D5857,1),JPY!$A:$B,2,TRUE),K5856)),
K5856)</f>
        <v>-4.2430000000000002E-2</v>
      </c>
      <c r="L5857" s="92">
        <f>IF(MOD($E5857,1)&gt;(11+55/60)/24,
IF(VLOOKUP(QUOTIENT($E5857,1),AUD!$A:$K,11,TRUE)=0,L5856,IFERROR(VLOOKUP(QUOTIENT($E5857,1),CAD!$A:$B,2,TRUE)*1,L5856)),
L5856)</f>
        <v>0.9</v>
      </c>
    </row>
    <row r="5858" spans="1:12">
      <c r="A5858" s="94">
        <v>42485.791666666664</v>
      </c>
      <c r="B5858" s="94">
        <f>A5858+Timezone!$C$2/24+VLOOKUP(A5858,Timezone!$K:$L,2,TRUE)/24</f>
        <v>42486.208333333328</v>
      </c>
      <c r="C5858" s="94">
        <f>$A5858+Timezone!$C$3/24+VLOOKUP($A5858,Timezone!$M:$N,2,TRUE)/24</f>
        <v>42486.291666666664</v>
      </c>
      <c r="D5858" s="94">
        <f>$A5858+Timezone!$C$4/24+VLOOKUP($A5858,Timezone!$O:$P,2,TRUE)/24</f>
        <v>42485.833333333328</v>
      </c>
      <c r="E5858" s="94">
        <f>$A5858+Timezone!$C$5/24+VLOOKUP($A5858,Timezone!$Q:$R,2,TRUE)/24</f>
        <v>42485.625</v>
      </c>
      <c r="F5858" s="92">
        <f>IF(MOD($B5858,1)&gt;10.5/24,
IF(VLOOKUP(QUOTIENT($B5858,1),AUD!$A:$K,11,TRUE)=0,F5857,VLOOKUP(QUOTIENT($B5858,1),AUD!$A:$K,11,TRUE)),
F5857)</f>
        <v>2.27</v>
      </c>
      <c r="G5858" s="92">
        <f>IF(MOD($C5858,1)&gt;10.5/24,
IF(VLOOKUP(QUOTIENT($C5858,1),AUD!$A:$K,11,TRUE)=0,G5857,VLOOKUP(QUOTIENT($C5858,1),NZD!$A:$F,6,TRUE)),
G5857)</f>
        <v>2.3199999999999998</v>
      </c>
      <c r="H5858" s="92">
        <f>IF(MOD($D5858,1)&gt;(11+55/60)/24,
IF(VLOOKUP(QUOTIENT($D5858,1),AUD!$A:$K,11,TRUE)=0,H5857,IFERROR(VLOOKUP(QUOTIENT($D5858,1),USD!$A:$B,2,TRUE),H5857)),
H5857)</f>
        <v>0.63385000000000002</v>
      </c>
      <c r="I5858" s="92">
        <f>IF(MOD($D5858,1)&gt;(11+55/60)/24,
IF(VLOOKUP(QUOTIENT($D5858,1),AUD!$A:$K,11,TRUE)=0,I5857,IFERROR(VLOOKUP(QUOTIENT($D5858,1),GBP!$A:$B,2,TRUE),I5857)),
I5857)</f>
        <v>0.59113000000000004</v>
      </c>
      <c r="J5858" s="92">
        <f>IF(MOD($D5858,1)&gt;(11+55/60)/24,
IF(VLOOKUP(QUOTIENT($D5858,1),AUD!$A:$K,11,TRUE)=0,J5857,IFERROR(VLOOKUP(QUOTIENT($D5858,1),EUR!$A:$B,2,TRUE),J5857)),
J5857)</f>
        <v>-0.26928999999999997</v>
      </c>
      <c r="K5858" s="92">
        <f>IF(MOD($D5858,1)&gt;(11+55/60)/24,
IF(VLOOKUP(QUOTIENT($D5858,1),AUD!$A:$K,11,TRUE)=0,K5857,IFERROR(VLOOKUP(QUOTIENT($D5858,1),JPY!$A:$B,2,TRUE),K5857)),
K5857)</f>
        <v>-4.2430000000000002E-2</v>
      </c>
      <c r="L5858" s="92">
        <f>IF(MOD($E5858,1)&gt;(11+55/60)/24,
IF(VLOOKUP(QUOTIENT($E5858,1),AUD!$A:$K,11,TRUE)=0,L5857,IFERROR(VLOOKUP(QUOTIENT($E5858,1),CAD!$A:$B,2,TRUE)*1,L5857)),
L5857)</f>
        <v>0.9</v>
      </c>
    </row>
    <row r="5859" spans="1:12">
      <c r="A5859" s="94">
        <v>42485.875</v>
      </c>
      <c r="B5859" s="94">
        <f>A5859+Timezone!$C$2/24+VLOOKUP(A5859,Timezone!$K:$L,2,TRUE)/24</f>
        <v>42486.291666666664</v>
      </c>
      <c r="C5859" s="94">
        <f>$A5859+Timezone!$C$3/24+VLOOKUP($A5859,Timezone!$M:$N,2,TRUE)/24</f>
        <v>42486.375</v>
      </c>
      <c r="D5859" s="94">
        <f>$A5859+Timezone!$C$4/24+VLOOKUP($A5859,Timezone!$O:$P,2,TRUE)/24</f>
        <v>42485.916666666664</v>
      </c>
      <c r="E5859" s="94">
        <f>$A5859+Timezone!$C$5/24+VLOOKUP($A5859,Timezone!$Q:$R,2,TRUE)/24</f>
        <v>42485.708333333336</v>
      </c>
      <c r="F5859" s="92">
        <f>IF(MOD($B5859,1)&gt;10.5/24,
IF(VLOOKUP(QUOTIENT($B5859,1),AUD!$A:$K,11,TRUE)=0,F5858,VLOOKUP(QUOTIENT($B5859,1),AUD!$A:$K,11,TRUE)),
F5858)</f>
        <v>2.27</v>
      </c>
      <c r="G5859" s="92">
        <f>IF(MOD($C5859,1)&gt;10.5/24,
IF(VLOOKUP(QUOTIENT($C5859,1),AUD!$A:$K,11,TRUE)=0,G5858,VLOOKUP(QUOTIENT($C5859,1),NZD!$A:$F,6,TRUE)),
G5858)</f>
        <v>2.3199999999999998</v>
      </c>
      <c r="H5859" s="92">
        <f>IF(MOD($D5859,1)&gt;(11+55/60)/24,
IF(VLOOKUP(QUOTIENT($D5859,1),AUD!$A:$K,11,TRUE)=0,H5858,IFERROR(VLOOKUP(QUOTIENT($D5859,1),USD!$A:$B,2,TRUE),H5858)),
H5858)</f>
        <v>0.63385000000000002</v>
      </c>
      <c r="I5859" s="92">
        <f>IF(MOD($D5859,1)&gt;(11+55/60)/24,
IF(VLOOKUP(QUOTIENT($D5859,1),AUD!$A:$K,11,TRUE)=0,I5858,IFERROR(VLOOKUP(QUOTIENT($D5859,1),GBP!$A:$B,2,TRUE),I5858)),
I5858)</f>
        <v>0.59113000000000004</v>
      </c>
      <c r="J5859" s="92">
        <f>IF(MOD($D5859,1)&gt;(11+55/60)/24,
IF(VLOOKUP(QUOTIENT($D5859,1),AUD!$A:$K,11,TRUE)=0,J5858,IFERROR(VLOOKUP(QUOTIENT($D5859,1),EUR!$A:$B,2,TRUE),J5858)),
J5858)</f>
        <v>-0.26928999999999997</v>
      </c>
      <c r="K5859" s="92">
        <f>IF(MOD($D5859,1)&gt;(11+55/60)/24,
IF(VLOOKUP(QUOTIENT($D5859,1),AUD!$A:$K,11,TRUE)=0,K5858,IFERROR(VLOOKUP(QUOTIENT($D5859,1),JPY!$A:$B,2,TRUE),K5858)),
K5858)</f>
        <v>-4.2430000000000002E-2</v>
      </c>
      <c r="L5859" s="92">
        <f>IF(MOD($E5859,1)&gt;(11+55/60)/24,
IF(VLOOKUP(QUOTIENT($E5859,1),AUD!$A:$K,11,TRUE)=0,L5858,IFERROR(VLOOKUP(QUOTIENT($E5859,1),CAD!$A:$B,2,TRUE)*1,L5858)),
L5858)</f>
        <v>0.9</v>
      </c>
    </row>
    <row r="5860" spans="1:12">
      <c r="A5860" s="94">
        <v>42485.958333333336</v>
      </c>
      <c r="B5860" s="94">
        <f>A5860+Timezone!$C$2/24+VLOOKUP(A5860,Timezone!$K:$L,2,TRUE)/24</f>
        <v>42486.375</v>
      </c>
      <c r="C5860" s="94">
        <f>$A5860+Timezone!$C$3/24+VLOOKUP($A5860,Timezone!$M:$N,2,TRUE)/24</f>
        <v>42486.458333333336</v>
      </c>
      <c r="D5860" s="94">
        <f>$A5860+Timezone!$C$4/24+VLOOKUP($A5860,Timezone!$O:$P,2,TRUE)/24</f>
        <v>42486</v>
      </c>
      <c r="E5860" s="94">
        <f>$A5860+Timezone!$C$5/24+VLOOKUP($A5860,Timezone!$Q:$R,2,TRUE)/24</f>
        <v>42485.791666666672</v>
      </c>
      <c r="F5860" s="92">
        <f>IF(MOD($B5860,1)&gt;10.5/24,
IF(VLOOKUP(QUOTIENT($B5860,1),AUD!$A:$K,11,TRUE)=0,F5859,VLOOKUP(QUOTIENT($B5860,1),AUD!$A:$K,11,TRUE)),
F5859)</f>
        <v>2.27</v>
      </c>
      <c r="G5860" s="92">
        <f>IF(MOD($C5860,1)&gt;10.5/24,
IF(VLOOKUP(QUOTIENT($C5860,1),AUD!$A:$K,11,TRUE)=0,G5859,VLOOKUP(QUOTIENT($C5860,1),NZD!$A:$F,6,TRUE)),
G5859)</f>
        <v>2.33</v>
      </c>
      <c r="H5860" s="92">
        <f>IF(MOD($D5860,1)&gt;(11+55/60)/24,
IF(VLOOKUP(QUOTIENT($D5860,1),AUD!$A:$K,11,TRUE)=0,H5859,IFERROR(VLOOKUP(QUOTIENT($D5860,1),USD!$A:$B,2,TRUE),H5859)),
H5859)</f>
        <v>0.63385000000000002</v>
      </c>
      <c r="I5860" s="92">
        <f>IF(MOD($D5860,1)&gt;(11+55/60)/24,
IF(VLOOKUP(QUOTIENT($D5860,1),AUD!$A:$K,11,TRUE)=0,I5859,IFERROR(VLOOKUP(QUOTIENT($D5860,1),GBP!$A:$B,2,TRUE),I5859)),
I5859)</f>
        <v>0.59113000000000004</v>
      </c>
      <c r="J5860" s="92">
        <f>IF(MOD($D5860,1)&gt;(11+55/60)/24,
IF(VLOOKUP(QUOTIENT($D5860,1),AUD!$A:$K,11,TRUE)=0,J5859,IFERROR(VLOOKUP(QUOTIENT($D5860,1),EUR!$A:$B,2,TRUE),J5859)),
J5859)</f>
        <v>-0.26928999999999997</v>
      </c>
      <c r="K5860" s="92">
        <f>IF(MOD($D5860,1)&gt;(11+55/60)/24,
IF(VLOOKUP(QUOTIENT($D5860,1),AUD!$A:$K,11,TRUE)=0,K5859,IFERROR(VLOOKUP(QUOTIENT($D5860,1),JPY!$A:$B,2,TRUE),K5859)),
K5859)</f>
        <v>-4.2430000000000002E-2</v>
      </c>
      <c r="L5860" s="92">
        <f>IF(MOD($E5860,1)&gt;(11+55/60)/24,
IF(VLOOKUP(QUOTIENT($E5860,1),AUD!$A:$K,11,TRUE)=0,L5859,IFERROR(VLOOKUP(QUOTIENT($E5860,1),CAD!$A:$B,2,TRUE)*1,L5859)),
L5859)</f>
        <v>0.9</v>
      </c>
    </row>
    <row r="5861" spans="1:12">
      <c r="A5861" s="94">
        <v>42486.041666666664</v>
      </c>
      <c r="B5861" s="94">
        <f>A5861+Timezone!$C$2/24+VLOOKUP(A5861,Timezone!$K:$L,2,TRUE)/24</f>
        <v>42486.458333333328</v>
      </c>
      <c r="C5861" s="94">
        <f>$A5861+Timezone!$C$3/24+VLOOKUP($A5861,Timezone!$M:$N,2,TRUE)/24</f>
        <v>42486.541666666664</v>
      </c>
      <c r="D5861" s="94">
        <f>$A5861+Timezone!$C$4/24+VLOOKUP($A5861,Timezone!$O:$P,2,TRUE)/24</f>
        <v>42486.083333333328</v>
      </c>
      <c r="E5861" s="94">
        <f>$A5861+Timezone!$C$5/24+VLOOKUP($A5861,Timezone!$Q:$R,2,TRUE)/24</f>
        <v>42485.875</v>
      </c>
      <c r="F5861" s="92">
        <f>IF(MOD($B5861,1)&gt;10.5/24,
IF(VLOOKUP(QUOTIENT($B5861,1),AUD!$A:$K,11,TRUE)=0,F5860,VLOOKUP(QUOTIENT($B5861,1),AUD!$A:$K,11,TRUE)),
F5860)</f>
        <v>2.27</v>
      </c>
      <c r="G5861" s="92">
        <f>IF(MOD($C5861,1)&gt;10.5/24,
IF(VLOOKUP(QUOTIENT($C5861,1),AUD!$A:$K,11,TRUE)=0,G5860,VLOOKUP(QUOTIENT($C5861,1),NZD!$A:$F,6,TRUE)),
G5860)</f>
        <v>2.33</v>
      </c>
      <c r="H5861" s="92">
        <f>IF(MOD($D5861,1)&gt;(11+55/60)/24,
IF(VLOOKUP(QUOTIENT($D5861,1),AUD!$A:$K,11,TRUE)=0,H5860,IFERROR(VLOOKUP(QUOTIENT($D5861,1),USD!$A:$B,2,TRUE),H5860)),
H5860)</f>
        <v>0.63385000000000002</v>
      </c>
      <c r="I5861" s="92">
        <f>IF(MOD($D5861,1)&gt;(11+55/60)/24,
IF(VLOOKUP(QUOTIENT($D5861,1),AUD!$A:$K,11,TRUE)=0,I5860,IFERROR(VLOOKUP(QUOTIENT($D5861,1),GBP!$A:$B,2,TRUE),I5860)),
I5860)</f>
        <v>0.59113000000000004</v>
      </c>
      <c r="J5861" s="92">
        <f>IF(MOD($D5861,1)&gt;(11+55/60)/24,
IF(VLOOKUP(QUOTIENT($D5861,1),AUD!$A:$K,11,TRUE)=0,J5860,IFERROR(VLOOKUP(QUOTIENT($D5861,1),EUR!$A:$B,2,TRUE),J5860)),
J5860)</f>
        <v>-0.26928999999999997</v>
      </c>
      <c r="K5861" s="92">
        <f>IF(MOD($D5861,1)&gt;(11+55/60)/24,
IF(VLOOKUP(QUOTIENT($D5861,1),AUD!$A:$K,11,TRUE)=0,K5860,IFERROR(VLOOKUP(QUOTIENT($D5861,1),JPY!$A:$B,2,TRUE),K5860)),
K5860)</f>
        <v>-4.2430000000000002E-2</v>
      </c>
      <c r="L5861" s="92">
        <f>IF(MOD($E5861,1)&gt;(11+55/60)/24,
IF(VLOOKUP(QUOTIENT($E5861,1),AUD!$A:$K,11,TRUE)=0,L5860,IFERROR(VLOOKUP(QUOTIENT($E5861,1),CAD!$A:$B,2,TRUE)*1,L5860)),
L5860)</f>
        <v>0.9</v>
      </c>
    </row>
    <row r="5862" spans="1:12">
      <c r="A5862" s="94">
        <v>42486.125</v>
      </c>
      <c r="B5862" s="94">
        <f>A5862+Timezone!$C$2/24+VLOOKUP(A5862,Timezone!$K:$L,2,TRUE)/24</f>
        <v>42486.541666666664</v>
      </c>
      <c r="C5862" s="94">
        <f>$A5862+Timezone!$C$3/24+VLOOKUP($A5862,Timezone!$M:$N,2,TRUE)/24</f>
        <v>42486.625</v>
      </c>
      <c r="D5862" s="94">
        <f>$A5862+Timezone!$C$4/24+VLOOKUP($A5862,Timezone!$O:$P,2,TRUE)/24</f>
        <v>42486.166666666664</v>
      </c>
      <c r="E5862" s="94">
        <f>$A5862+Timezone!$C$5/24+VLOOKUP($A5862,Timezone!$Q:$R,2,TRUE)/24</f>
        <v>42485.958333333336</v>
      </c>
      <c r="F5862" s="92">
        <f>IF(MOD($B5862,1)&gt;10.5/24,
IF(VLOOKUP(QUOTIENT($B5862,1),AUD!$A:$K,11,TRUE)=0,F5861,VLOOKUP(QUOTIENT($B5862,1),AUD!$A:$K,11,TRUE)),
F5861)</f>
        <v>2.27</v>
      </c>
      <c r="G5862" s="92">
        <f>IF(MOD($C5862,1)&gt;10.5/24,
IF(VLOOKUP(QUOTIENT($C5862,1),AUD!$A:$K,11,TRUE)=0,G5861,VLOOKUP(QUOTIENT($C5862,1),NZD!$A:$F,6,TRUE)),
G5861)</f>
        <v>2.33</v>
      </c>
      <c r="H5862" s="92">
        <f>IF(MOD($D5862,1)&gt;(11+55/60)/24,
IF(VLOOKUP(QUOTIENT($D5862,1),AUD!$A:$K,11,TRUE)=0,H5861,IFERROR(VLOOKUP(QUOTIENT($D5862,1),USD!$A:$B,2,TRUE),H5861)),
H5861)</f>
        <v>0.63385000000000002</v>
      </c>
      <c r="I5862" s="92">
        <f>IF(MOD($D5862,1)&gt;(11+55/60)/24,
IF(VLOOKUP(QUOTIENT($D5862,1),AUD!$A:$K,11,TRUE)=0,I5861,IFERROR(VLOOKUP(QUOTIENT($D5862,1),GBP!$A:$B,2,TRUE),I5861)),
I5861)</f>
        <v>0.59113000000000004</v>
      </c>
      <c r="J5862" s="92">
        <f>IF(MOD($D5862,1)&gt;(11+55/60)/24,
IF(VLOOKUP(QUOTIENT($D5862,1),AUD!$A:$K,11,TRUE)=0,J5861,IFERROR(VLOOKUP(QUOTIENT($D5862,1),EUR!$A:$B,2,TRUE),J5861)),
J5861)</f>
        <v>-0.26928999999999997</v>
      </c>
      <c r="K5862" s="92">
        <f>IF(MOD($D5862,1)&gt;(11+55/60)/24,
IF(VLOOKUP(QUOTIENT($D5862,1),AUD!$A:$K,11,TRUE)=0,K5861,IFERROR(VLOOKUP(QUOTIENT($D5862,1),JPY!$A:$B,2,TRUE),K5861)),
K5861)</f>
        <v>-4.2430000000000002E-2</v>
      </c>
      <c r="L5862" s="92">
        <f>IF(MOD($E5862,1)&gt;(11+55/60)/24,
IF(VLOOKUP(QUOTIENT($E5862,1),AUD!$A:$K,11,TRUE)=0,L5861,IFERROR(VLOOKUP(QUOTIENT($E5862,1),CAD!$A:$B,2,TRUE)*1,L5861)),
L5861)</f>
        <v>0.9</v>
      </c>
    </row>
    <row r="5863" spans="1:12">
      <c r="A5863" s="94">
        <v>42486.208333333336</v>
      </c>
      <c r="B5863" s="94">
        <f>A5863+Timezone!$C$2/24+VLOOKUP(A5863,Timezone!$K:$L,2,TRUE)/24</f>
        <v>42486.625</v>
      </c>
      <c r="C5863" s="94">
        <f>$A5863+Timezone!$C$3/24+VLOOKUP($A5863,Timezone!$M:$N,2,TRUE)/24</f>
        <v>42486.708333333336</v>
      </c>
      <c r="D5863" s="94">
        <f>$A5863+Timezone!$C$4/24+VLOOKUP($A5863,Timezone!$O:$P,2,TRUE)/24</f>
        <v>42486.25</v>
      </c>
      <c r="E5863" s="94">
        <f>$A5863+Timezone!$C$5/24+VLOOKUP($A5863,Timezone!$Q:$R,2,TRUE)/24</f>
        <v>42486.041666666672</v>
      </c>
      <c r="F5863" s="92">
        <f>IF(MOD($B5863,1)&gt;10.5/24,
IF(VLOOKUP(QUOTIENT($B5863,1),AUD!$A:$K,11,TRUE)=0,F5862,VLOOKUP(QUOTIENT($B5863,1),AUD!$A:$K,11,TRUE)),
F5862)</f>
        <v>2.27</v>
      </c>
      <c r="G5863" s="92">
        <f>IF(MOD($C5863,1)&gt;10.5/24,
IF(VLOOKUP(QUOTIENT($C5863,1),AUD!$A:$K,11,TRUE)=0,G5862,VLOOKUP(QUOTIENT($C5863,1),NZD!$A:$F,6,TRUE)),
G5862)</f>
        <v>2.33</v>
      </c>
      <c r="H5863" s="92">
        <f>IF(MOD($D5863,1)&gt;(11+55/60)/24,
IF(VLOOKUP(QUOTIENT($D5863,1),AUD!$A:$K,11,TRUE)=0,H5862,IFERROR(VLOOKUP(QUOTIENT($D5863,1),USD!$A:$B,2,TRUE),H5862)),
H5862)</f>
        <v>0.63385000000000002</v>
      </c>
      <c r="I5863" s="92">
        <f>IF(MOD($D5863,1)&gt;(11+55/60)/24,
IF(VLOOKUP(QUOTIENT($D5863,1),AUD!$A:$K,11,TRUE)=0,I5862,IFERROR(VLOOKUP(QUOTIENT($D5863,1),GBP!$A:$B,2,TRUE),I5862)),
I5862)</f>
        <v>0.59113000000000004</v>
      </c>
      <c r="J5863" s="92">
        <f>IF(MOD($D5863,1)&gt;(11+55/60)/24,
IF(VLOOKUP(QUOTIENT($D5863,1),AUD!$A:$K,11,TRUE)=0,J5862,IFERROR(VLOOKUP(QUOTIENT($D5863,1),EUR!$A:$B,2,TRUE),J5862)),
J5862)</f>
        <v>-0.26928999999999997</v>
      </c>
      <c r="K5863" s="92">
        <f>IF(MOD($D5863,1)&gt;(11+55/60)/24,
IF(VLOOKUP(QUOTIENT($D5863,1),AUD!$A:$K,11,TRUE)=0,K5862,IFERROR(VLOOKUP(QUOTIENT($D5863,1),JPY!$A:$B,2,TRUE),K5862)),
K5862)</f>
        <v>-4.2430000000000002E-2</v>
      </c>
      <c r="L5863" s="92">
        <f>IF(MOD($E5863,1)&gt;(11+55/60)/24,
IF(VLOOKUP(QUOTIENT($E5863,1),AUD!$A:$K,11,TRUE)=0,L5862,IFERROR(VLOOKUP(QUOTIENT($E5863,1),CAD!$A:$B,2,TRUE)*1,L5862)),
L5862)</f>
        <v>0.9</v>
      </c>
    </row>
    <row r="5864" spans="1:12">
      <c r="A5864" s="94">
        <v>42486.291666666664</v>
      </c>
      <c r="B5864" s="94">
        <f>A5864+Timezone!$C$2/24+VLOOKUP(A5864,Timezone!$K:$L,2,TRUE)/24</f>
        <v>42486.708333333328</v>
      </c>
      <c r="C5864" s="94">
        <f>$A5864+Timezone!$C$3/24+VLOOKUP($A5864,Timezone!$M:$N,2,TRUE)/24</f>
        <v>42486.791666666664</v>
      </c>
      <c r="D5864" s="94">
        <f>$A5864+Timezone!$C$4/24+VLOOKUP($A5864,Timezone!$O:$P,2,TRUE)/24</f>
        <v>42486.333333333328</v>
      </c>
      <c r="E5864" s="94">
        <f>$A5864+Timezone!$C$5/24+VLOOKUP($A5864,Timezone!$Q:$R,2,TRUE)/24</f>
        <v>42486.125</v>
      </c>
      <c r="F5864" s="92">
        <f>IF(MOD($B5864,1)&gt;10.5/24,
IF(VLOOKUP(QUOTIENT($B5864,1),AUD!$A:$K,11,TRUE)=0,F5863,VLOOKUP(QUOTIENT($B5864,1),AUD!$A:$K,11,TRUE)),
F5863)</f>
        <v>2.27</v>
      </c>
      <c r="G5864" s="92">
        <f>IF(MOD($C5864,1)&gt;10.5/24,
IF(VLOOKUP(QUOTIENT($C5864,1),AUD!$A:$K,11,TRUE)=0,G5863,VLOOKUP(QUOTIENT($C5864,1),NZD!$A:$F,6,TRUE)),
G5863)</f>
        <v>2.33</v>
      </c>
      <c r="H5864" s="92">
        <f>IF(MOD($D5864,1)&gt;(11+55/60)/24,
IF(VLOOKUP(QUOTIENT($D5864,1),AUD!$A:$K,11,TRUE)=0,H5863,IFERROR(VLOOKUP(QUOTIENT($D5864,1),USD!$A:$B,2,TRUE),H5863)),
H5863)</f>
        <v>0.63385000000000002</v>
      </c>
      <c r="I5864" s="92">
        <f>IF(MOD($D5864,1)&gt;(11+55/60)/24,
IF(VLOOKUP(QUOTIENT($D5864,1),AUD!$A:$K,11,TRUE)=0,I5863,IFERROR(VLOOKUP(QUOTIENT($D5864,1),GBP!$A:$B,2,TRUE),I5863)),
I5863)</f>
        <v>0.59113000000000004</v>
      </c>
      <c r="J5864" s="92">
        <f>IF(MOD($D5864,1)&gt;(11+55/60)/24,
IF(VLOOKUP(QUOTIENT($D5864,1),AUD!$A:$K,11,TRUE)=0,J5863,IFERROR(VLOOKUP(QUOTIENT($D5864,1),EUR!$A:$B,2,TRUE),J5863)),
J5863)</f>
        <v>-0.26928999999999997</v>
      </c>
      <c r="K5864" s="92">
        <f>IF(MOD($D5864,1)&gt;(11+55/60)/24,
IF(VLOOKUP(QUOTIENT($D5864,1),AUD!$A:$K,11,TRUE)=0,K5863,IFERROR(VLOOKUP(QUOTIENT($D5864,1),JPY!$A:$B,2,TRUE),K5863)),
K5863)</f>
        <v>-4.2430000000000002E-2</v>
      </c>
      <c r="L5864" s="92">
        <f>IF(MOD($E5864,1)&gt;(11+55/60)/24,
IF(VLOOKUP(QUOTIENT($E5864,1),AUD!$A:$K,11,TRUE)=0,L5863,IFERROR(VLOOKUP(QUOTIENT($E5864,1),CAD!$A:$B,2,TRUE)*1,L5863)),
L5863)</f>
        <v>0.9</v>
      </c>
    </row>
    <row r="5865" spans="1:12">
      <c r="A5865" s="94">
        <v>42486.375</v>
      </c>
      <c r="B5865" s="94">
        <f>A5865+Timezone!$C$2/24+VLOOKUP(A5865,Timezone!$K:$L,2,TRUE)/24</f>
        <v>42486.791666666664</v>
      </c>
      <c r="C5865" s="94">
        <f>$A5865+Timezone!$C$3/24+VLOOKUP($A5865,Timezone!$M:$N,2,TRUE)/24</f>
        <v>42486.875</v>
      </c>
      <c r="D5865" s="94">
        <f>$A5865+Timezone!$C$4/24+VLOOKUP($A5865,Timezone!$O:$P,2,TRUE)/24</f>
        <v>42486.416666666664</v>
      </c>
      <c r="E5865" s="94">
        <f>$A5865+Timezone!$C$5/24+VLOOKUP($A5865,Timezone!$Q:$R,2,TRUE)/24</f>
        <v>42486.208333333336</v>
      </c>
      <c r="F5865" s="92">
        <f>IF(MOD($B5865,1)&gt;10.5/24,
IF(VLOOKUP(QUOTIENT($B5865,1),AUD!$A:$K,11,TRUE)=0,F5864,VLOOKUP(QUOTIENT($B5865,1),AUD!$A:$K,11,TRUE)),
F5864)</f>
        <v>2.27</v>
      </c>
      <c r="G5865" s="92">
        <f>IF(MOD($C5865,1)&gt;10.5/24,
IF(VLOOKUP(QUOTIENT($C5865,1),AUD!$A:$K,11,TRUE)=0,G5864,VLOOKUP(QUOTIENT($C5865,1),NZD!$A:$F,6,TRUE)),
G5864)</f>
        <v>2.33</v>
      </c>
      <c r="H5865" s="92">
        <f>IF(MOD($D5865,1)&gt;(11+55/60)/24,
IF(VLOOKUP(QUOTIENT($D5865,1),AUD!$A:$K,11,TRUE)=0,H5864,IFERROR(VLOOKUP(QUOTIENT($D5865,1),USD!$A:$B,2,TRUE),H5864)),
H5864)</f>
        <v>0.63385000000000002</v>
      </c>
      <c r="I5865" s="92">
        <f>IF(MOD($D5865,1)&gt;(11+55/60)/24,
IF(VLOOKUP(QUOTIENT($D5865,1),AUD!$A:$K,11,TRUE)=0,I5864,IFERROR(VLOOKUP(QUOTIENT($D5865,1),GBP!$A:$B,2,TRUE),I5864)),
I5864)</f>
        <v>0.59113000000000004</v>
      </c>
      <c r="J5865" s="92">
        <f>IF(MOD($D5865,1)&gt;(11+55/60)/24,
IF(VLOOKUP(QUOTIENT($D5865,1),AUD!$A:$K,11,TRUE)=0,J5864,IFERROR(VLOOKUP(QUOTIENT($D5865,1),EUR!$A:$B,2,TRUE),J5864)),
J5864)</f>
        <v>-0.26928999999999997</v>
      </c>
      <c r="K5865" s="92">
        <f>IF(MOD($D5865,1)&gt;(11+55/60)/24,
IF(VLOOKUP(QUOTIENT($D5865,1),AUD!$A:$K,11,TRUE)=0,K5864,IFERROR(VLOOKUP(QUOTIENT($D5865,1),JPY!$A:$B,2,TRUE),K5864)),
K5864)</f>
        <v>-4.2430000000000002E-2</v>
      </c>
      <c r="L5865" s="92">
        <f>IF(MOD($E5865,1)&gt;(11+55/60)/24,
IF(VLOOKUP(QUOTIENT($E5865,1),AUD!$A:$K,11,TRUE)=0,L5864,IFERROR(VLOOKUP(QUOTIENT($E5865,1),CAD!$A:$B,2,TRUE)*1,L5864)),
L5864)</f>
        <v>0.9</v>
      </c>
    </row>
    <row r="5866" spans="1:12">
      <c r="A5866" s="94">
        <v>42486.458333333336</v>
      </c>
      <c r="B5866" s="94">
        <f>A5866+Timezone!$C$2/24+VLOOKUP(A5866,Timezone!$K:$L,2,TRUE)/24</f>
        <v>42486.875</v>
      </c>
      <c r="C5866" s="94">
        <f>$A5866+Timezone!$C$3/24+VLOOKUP($A5866,Timezone!$M:$N,2,TRUE)/24</f>
        <v>42486.958333333336</v>
      </c>
      <c r="D5866" s="94">
        <f>$A5866+Timezone!$C$4/24+VLOOKUP($A5866,Timezone!$O:$P,2,TRUE)/24</f>
        <v>42486.5</v>
      </c>
      <c r="E5866" s="94">
        <f>$A5866+Timezone!$C$5/24+VLOOKUP($A5866,Timezone!$Q:$R,2,TRUE)/24</f>
        <v>42486.291666666672</v>
      </c>
      <c r="F5866" s="92">
        <f>IF(MOD($B5866,1)&gt;10.5/24,
IF(VLOOKUP(QUOTIENT($B5866,1),AUD!$A:$K,11,TRUE)=0,F5865,VLOOKUP(QUOTIENT($B5866,1),AUD!$A:$K,11,TRUE)),
F5865)</f>
        <v>2.27</v>
      </c>
      <c r="G5866" s="92">
        <f>IF(MOD($C5866,1)&gt;10.5/24,
IF(VLOOKUP(QUOTIENT($C5866,1),AUD!$A:$K,11,TRUE)=0,G5865,VLOOKUP(QUOTIENT($C5866,1),NZD!$A:$F,6,TRUE)),
G5865)</f>
        <v>2.33</v>
      </c>
      <c r="H5866" s="92">
        <f>IF(MOD($D5866,1)&gt;(11+55/60)/24,
IF(VLOOKUP(QUOTIENT($D5866,1),AUD!$A:$K,11,TRUE)=0,H5865,IFERROR(VLOOKUP(QUOTIENT($D5866,1),USD!$A:$B,2,TRUE),H5865)),
H5865)</f>
        <v>0.63434999999999997</v>
      </c>
      <c r="I5866" s="92">
        <f>IF(MOD($D5866,1)&gt;(11+55/60)/24,
IF(VLOOKUP(QUOTIENT($D5866,1),AUD!$A:$K,11,TRUE)=0,I5865,IFERROR(VLOOKUP(QUOTIENT($D5866,1),GBP!$A:$B,2,TRUE),I5865)),
I5865)</f>
        <v>0.59113000000000004</v>
      </c>
      <c r="J5866" s="92">
        <f>IF(MOD($D5866,1)&gt;(11+55/60)/24,
IF(VLOOKUP(QUOTIENT($D5866,1),AUD!$A:$K,11,TRUE)=0,J5865,IFERROR(VLOOKUP(QUOTIENT($D5866,1),EUR!$A:$B,2,TRUE),J5865)),
J5865)</f>
        <v>-0.27285999999999999</v>
      </c>
      <c r="K5866" s="92">
        <f>IF(MOD($D5866,1)&gt;(11+55/60)/24,
IF(VLOOKUP(QUOTIENT($D5866,1),AUD!$A:$K,11,TRUE)=0,K5865,IFERROR(VLOOKUP(QUOTIENT($D5866,1),JPY!$A:$B,2,TRUE),K5865)),
K5865)</f>
        <v>-3.8640000000000001E-2</v>
      </c>
      <c r="L5866" s="92">
        <f>IF(MOD($E5866,1)&gt;(11+55/60)/24,
IF(VLOOKUP(QUOTIENT($E5866,1),AUD!$A:$K,11,TRUE)=0,L5865,IFERROR(VLOOKUP(QUOTIENT($E5866,1),CAD!$A:$B,2,TRUE)*1,L5865)),
L5865)</f>
        <v>0.9</v>
      </c>
    </row>
    <row r="5867" spans="1:12">
      <c r="A5867" s="94">
        <v>42486.541666666664</v>
      </c>
      <c r="B5867" s="94">
        <f>A5867+Timezone!$C$2/24+VLOOKUP(A5867,Timezone!$K:$L,2,TRUE)/24</f>
        <v>42486.958333333328</v>
      </c>
      <c r="C5867" s="94">
        <f>$A5867+Timezone!$C$3/24+VLOOKUP($A5867,Timezone!$M:$N,2,TRUE)/24</f>
        <v>42487.041666666664</v>
      </c>
      <c r="D5867" s="94">
        <f>$A5867+Timezone!$C$4/24+VLOOKUP($A5867,Timezone!$O:$P,2,TRUE)/24</f>
        <v>42486.583333333328</v>
      </c>
      <c r="E5867" s="94">
        <f>$A5867+Timezone!$C$5/24+VLOOKUP($A5867,Timezone!$Q:$R,2,TRUE)/24</f>
        <v>42486.375</v>
      </c>
      <c r="F5867" s="92">
        <f>IF(MOD($B5867,1)&gt;10.5/24,
IF(VLOOKUP(QUOTIENT($B5867,1),AUD!$A:$K,11,TRUE)=0,F5866,VLOOKUP(QUOTIENT($B5867,1),AUD!$A:$K,11,TRUE)),
F5866)</f>
        <v>2.27</v>
      </c>
      <c r="G5867" s="92">
        <f>IF(MOD($C5867,1)&gt;10.5/24,
IF(VLOOKUP(QUOTIENT($C5867,1),AUD!$A:$K,11,TRUE)=0,G5866,VLOOKUP(QUOTIENT($C5867,1),NZD!$A:$F,6,TRUE)),
G5866)</f>
        <v>2.33</v>
      </c>
      <c r="H5867" s="92">
        <f>IF(MOD($D5867,1)&gt;(11+55/60)/24,
IF(VLOOKUP(QUOTIENT($D5867,1),AUD!$A:$K,11,TRUE)=0,H5866,IFERROR(VLOOKUP(QUOTIENT($D5867,1),USD!$A:$B,2,TRUE),H5866)),
H5866)</f>
        <v>0.63434999999999997</v>
      </c>
      <c r="I5867" s="92">
        <f>IF(MOD($D5867,1)&gt;(11+55/60)/24,
IF(VLOOKUP(QUOTIENT($D5867,1),AUD!$A:$K,11,TRUE)=0,I5866,IFERROR(VLOOKUP(QUOTIENT($D5867,1),GBP!$A:$B,2,TRUE),I5866)),
I5866)</f>
        <v>0.59113000000000004</v>
      </c>
      <c r="J5867" s="92">
        <f>IF(MOD($D5867,1)&gt;(11+55/60)/24,
IF(VLOOKUP(QUOTIENT($D5867,1),AUD!$A:$K,11,TRUE)=0,J5866,IFERROR(VLOOKUP(QUOTIENT($D5867,1),EUR!$A:$B,2,TRUE),J5866)),
J5866)</f>
        <v>-0.27285999999999999</v>
      </c>
      <c r="K5867" s="92">
        <f>IF(MOD($D5867,1)&gt;(11+55/60)/24,
IF(VLOOKUP(QUOTIENT($D5867,1),AUD!$A:$K,11,TRUE)=0,K5866,IFERROR(VLOOKUP(QUOTIENT($D5867,1),JPY!$A:$B,2,TRUE),K5866)),
K5866)</f>
        <v>-3.8640000000000001E-2</v>
      </c>
      <c r="L5867" s="92">
        <f>IF(MOD($E5867,1)&gt;(11+55/60)/24,
IF(VLOOKUP(QUOTIENT($E5867,1),AUD!$A:$K,11,TRUE)=0,L5866,IFERROR(VLOOKUP(QUOTIENT($E5867,1),CAD!$A:$B,2,TRUE)*1,L5866)),
L5866)</f>
        <v>0.9</v>
      </c>
    </row>
    <row r="5868" spans="1:12">
      <c r="A5868" s="94">
        <v>42486.625</v>
      </c>
      <c r="B5868" s="94">
        <f>A5868+Timezone!$C$2/24+VLOOKUP(A5868,Timezone!$K:$L,2,TRUE)/24</f>
        <v>42487.041666666664</v>
      </c>
      <c r="C5868" s="94">
        <f>$A5868+Timezone!$C$3/24+VLOOKUP($A5868,Timezone!$M:$N,2,TRUE)/24</f>
        <v>42487.125</v>
      </c>
      <c r="D5868" s="94">
        <f>$A5868+Timezone!$C$4/24+VLOOKUP($A5868,Timezone!$O:$P,2,TRUE)/24</f>
        <v>42486.666666666664</v>
      </c>
      <c r="E5868" s="94">
        <f>$A5868+Timezone!$C$5/24+VLOOKUP($A5868,Timezone!$Q:$R,2,TRUE)/24</f>
        <v>42486.458333333336</v>
      </c>
      <c r="F5868" s="92">
        <f>IF(MOD($B5868,1)&gt;10.5/24,
IF(VLOOKUP(QUOTIENT($B5868,1),AUD!$A:$K,11,TRUE)=0,F5867,VLOOKUP(QUOTIENT($B5868,1),AUD!$A:$K,11,TRUE)),
F5867)</f>
        <v>2.27</v>
      </c>
      <c r="G5868" s="92">
        <f>IF(MOD($C5868,1)&gt;10.5/24,
IF(VLOOKUP(QUOTIENT($C5868,1),AUD!$A:$K,11,TRUE)=0,G5867,VLOOKUP(QUOTIENT($C5868,1),NZD!$A:$F,6,TRUE)),
G5867)</f>
        <v>2.33</v>
      </c>
      <c r="H5868" s="92">
        <f>IF(MOD($D5868,1)&gt;(11+55/60)/24,
IF(VLOOKUP(QUOTIENT($D5868,1),AUD!$A:$K,11,TRUE)=0,H5867,IFERROR(VLOOKUP(QUOTIENT($D5868,1),USD!$A:$B,2,TRUE),H5867)),
H5867)</f>
        <v>0.63434999999999997</v>
      </c>
      <c r="I5868" s="92">
        <f>IF(MOD($D5868,1)&gt;(11+55/60)/24,
IF(VLOOKUP(QUOTIENT($D5868,1),AUD!$A:$K,11,TRUE)=0,I5867,IFERROR(VLOOKUP(QUOTIENT($D5868,1),GBP!$A:$B,2,TRUE),I5867)),
I5867)</f>
        <v>0.59113000000000004</v>
      </c>
      <c r="J5868" s="92">
        <f>IF(MOD($D5868,1)&gt;(11+55/60)/24,
IF(VLOOKUP(QUOTIENT($D5868,1),AUD!$A:$K,11,TRUE)=0,J5867,IFERROR(VLOOKUP(QUOTIENT($D5868,1),EUR!$A:$B,2,TRUE),J5867)),
J5867)</f>
        <v>-0.27285999999999999</v>
      </c>
      <c r="K5868" s="92">
        <f>IF(MOD($D5868,1)&gt;(11+55/60)/24,
IF(VLOOKUP(QUOTIENT($D5868,1),AUD!$A:$K,11,TRUE)=0,K5867,IFERROR(VLOOKUP(QUOTIENT($D5868,1),JPY!$A:$B,2,TRUE),K5867)),
K5867)</f>
        <v>-3.8640000000000001E-2</v>
      </c>
      <c r="L5868" s="92">
        <f>IF(MOD($E5868,1)&gt;(11+55/60)/24,
IF(VLOOKUP(QUOTIENT($E5868,1),AUD!$A:$K,11,TRUE)=0,L5867,IFERROR(VLOOKUP(QUOTIENT($E5868,1),CAD!$A:$B,2,TRUE)*1,L5867)),
L5867)</f>
        <v>0.9</v>
      </c>
    </row>
    <row r="5869" spans="1:12">
      <c r="A5869" s="94">
        <v>42486.708333333336</v>
      </c>
      <c r="B5869" s="94">
        <f>A5869+Timezone!$C$2/24+VLOOKUP(A5869,Timezone!$K:$L,2,TRUE)/24</f>
        <v>42487.125</v>
      </c>
      <c r="C5869" s="94">
        <f>$A5869+Timezone!$C$3/24+VLOOKUP($A5869,Timezone!$M:$N,2,TRUE)/24</f>
        <v>42487.208333333336</v>
      </c>
      <c r="D5869" s="94">
        <f>$A5869+Timezone!$C$4/24+VLOOKUP($A5869,Timezone!$O:$P,2,TRUE)/24</f>
        <v>42486.75</v>
      </c>
      <c r="E5869" s="94">
        <f>$A5869+Timezone!$C$5/24+VLOOKUP($A5869,Timezone!$Q:$R,2,TRUE)/24</f>
        <v>42486.541666666672</v>
      </c>
      <c r="F5869" s="92">
        <f>IF(MOD($B5869,1)&gt;10.5/24,
IF(VLOOKUP(QUOTIENT($B5869,1),AUD!$A:$K,11,TRUE)=0,F5868,VLOOKUP(QUOTIENT($B5869,1),AUD!$A:$K,11,TRUE)),
F5868)</f>
        <v>2.27</v>
      </c>
      <c r="G5869" s="92">
        <f>IF(MOD($C5869,1)&gt;10.5/24,
IF(VLOOKUP(QUOTIENT($C5869,1),AUD!$A:$K,11,TRUE)=0,G5868,VLOOKUP(QUOTIENT($C5869,1),NZD!$A:$F,6,TRUE)),
G5868)</f>
        <v>2.33</v>
      </c>
      <c r="H5869" s="92">
        <f>IF(MOD($D5869,1)&gt;(11+55/60)/24,
IF(VLOOKUP(QUOTIENT($D5869,1),AUD!$A:$K,11,TRUE)=0,H5868,IFERROR(VLOOKUP(QUOTIENT($D5869,1),USD!$A:$B,2,TRUE),H5868)),
H5868)</f>
        <v>0.63434999999999997</v>
      </c>
      <c r="I5869" s="92">
        <f>IF(MOD($D5869,1)&gt;(11+55/60)/24,
IF(VLOOKUP(QUOTIENT($D5869,1),AUD!$A:$K,11,TRUE)=0,I5868,IFERROR(VLOOKUP(QUOTIENT($D5869,1),GBP!$A:$B,2,TRUE),I5868)),
I5868)</f>
        <v>0.59113000000000004</v>
      </c>
      <c r="J5869" s="92">
        <f>IF(MOD($D5869,1)&gt;(11+55/60)/24,
IF(VLOOKUP(QUOTIENT($D5869,1),AUD!$A:$K,11,TRUE)=0,J5868,IFERROR(VLOOKUP(QUOTIENT($D5869,1),EUR!$A:$B,2,TRUE),J5868)),
J5868)</f>
        <v>-0.27285999999999999</v>
      </c>
      <c r="K5869" s="92">
        <f>IF(MOD($D5869,1)&gt;(11+55/60)/24,
IF(VLOOKUP(QUOTIENT($D5869,1),AUD!$A:$K,11,TRUE)=0,K5868,IFERROR(VLOOKUP(QUOTIENT($D5869,1),JPY!$A:$B,2,TRUE),K5868)),
K5868)</f>
        <v>-3.8640000000000001E-2</v>
      </c>
      <c r="L5869" s="92">
        <f>IF(MOD($E5869,1)&gt;(11+55/60)/24,
IF(VLOOKUP(QUOTIENT($E5869,1),AUD!$A:$K,11,TRUE)=0,L5868,IFERROR(VLOOKUP(QUOTIENT($E5869,1),CAD!$A:$B,2,TRUE)*1,L5868)),
L5868)</f>
        <v>0.9</v>
      </c>
    </row>
    <row r="5870" spans="1:12">
      <c r="A5870" s="94">
        <v>42486.791666666664</v>
      </c>
      <c r="B5870" s="94">
        <f>A5870+Timezone!$C$2/24+VLOOKUP(A5870,Timezone!$K:$L,2,TRUE)/24</f>
        <v>42487.208333333328</v>
      </c>
      <c r="C5870" s="94">
        <f>$A5870+Timezone!$C$3/24+VLOOKUP($A5870,Timezone!$M:$N,2,TRUE)/24</f>
        <v>42487.291666666664</v>
      </c>
      <c r="D5870" s="94">
        <f>$A5870+Timezone!$C$4/24+VLOOKUP($A5870,Timezone!$O:$P,2,TRUE)/24</f>
        <v>42486.833333333328</v>
      </c>
      <c r="E5870" s="94">
        <f>$A5870+Timezone!$C$5/24+VLOOKUP($A5870,Timezone!$Q:$R,2,TRUE)/24</f>
        <v>42486.625</v>
      </c>
      <c r="F5870" s="92">
        <f>IF(MOD($B5870,1)&gt;10.5/24,
IF(VLOOKUP(QUOTIENT($B5870,1),AUD!$A:$K,11,TRUE)=0,F5869,VLOOKUP(QUOTIENT($B5870,1),AUD!$A:$K,11,TRUE)),
F5869)</f>
        <v>2.27</v>
      </c>
      <c r="G5870" s="92">
        <f>IF(MOD($C5870,1)&gt;10.5/24,
IF(VLOOKUP(QUOTIENT($C5870,1),AUD!$A:$K,11,TRUE)=0,G5869,VLOOKUP(QUOTIENT($C5870,1),NZD!$A:$F,6,TRUE)),
G5869)</f>
        <v>2.33</v>
      </c>
      <c r="H5870" s="92">
        <f>IF(MOD($D5870,1)&gt;(11+55/60)/24,
IF(VLOOKUP(QUOTIENT($D5870,1),AUD!$A:$K,11,TRUE)=0,H5869,IFERROR(VLOOKUP(QUOTIENT($D5870,1),USD!$A:$B,2,TRUE),H5869)),
H5869)</f>
        <v>0.63434999999999997</v>
      </c>
      <c r="I5870" s="92">
        <f>IF(MOD($D5870,1)&gt;(11+55/60)/24,
IF(VLOOKUP(QUOTIENT($D5870,1),AUD!$A:$K,11,TRUE)=0,I5869,IFERROR(VLOOKUP(QUOTIENT($D5870,1),GBP!$A:$B,2,TRUE),I5869)),
I5869)</f>
        <v>0.59113000000000004</v>
      </c>
      <c r="J5870" s="92">
        <f>IF(MOD($D5870,1)&gt;(11+55/60)/24,
IF(VLOOKUP(QUOTIENT($D5870,1),AUD!$A:$K,11,TRUE)=0,J5869,IFERROR(VLOOKUP(QUOTIENT($D5870,1),EUR!$A:$B,2,TRUE),J5869)),
J5869)</f>
        <v>-0.27285999999999999</v>
      </c>
      <c r="K5870" s="92">
        <f>IF(MOD($D5870,1)&gt;(11+55/60)/24,
IF(VLOOKUP(QUOTIENT($D5870,1),AUD!$A:$K,11,TRUE)=0,K5869,IFERROR(VLOOKUP(QUOTIENT($D5870,1),JPY!$A:$B,2,TRUE),K5869)),
K5869)</f>
        <v>-3.8640000000000001E-2</v>
      </c>
      <c r="L5870" s="92">
        <f>IF(MOD($E5870,1)&gt;(11+55/60)/24,
IF(VLOOKUP(QUOTIENT($E5870,1),AUD!$A:$K,11,TRUE)=0,L5869,IFERROR(VLOOKUP(QUOTIENT($E5870,1),CAD!$A:$B,2,TRUE)*1,L5869)),
L5869)</f>
        <v>0.9</v>
      </c>
    </row>
    <row r="5871" spans="1:12">
      <c r="A5871" s="94">
        <v>42486.875</v>
      </c>
      <c r="B5871" s="94">
        <f>A5871+Timezone!$C$2/24+VLOOKUP(A5871,Timezone!$K:$L,2,TRUE)/24</f>
        <v>42487.291666666664</v>
      </c>
      <c r="C5871" s="94">
        <f>$A5871+Timezone!$C$3/24+VLOOKUP($A5871,Timezone!$M:$N,2,TRUE)/24</f>
        <v>42487.375</v>
      </c>
      <c r="D5871" s="94">
        <f>$A5871+Timezone!$C$4/24+VLOOKUP($A5871,Timezone!$O:$P,2,TRUE)/24</f>
        <v>42486.916666666664</v>
      </c>
      <c r="E5871" s="94">
        <f>$A5871+Timezone!$C$5/24+VLOOKUP($A5871,Timezone!$Q:$R,2,TRUE)/24</f>
        <v>42486.708333333336</v>
      </c>
      <c r="F5871" s="92">
        <f>IF(MOD($B5871,1)&gt;10.5/24,
IF(VLOOKUP(QUOTIENT($B5871,1),AUD!$A:$K,11,TRUE)=0,F5870,VLOOKUP(QUOTIENT($B5871,1),AUD!$A:$K,11,TRUE)),
F5870)</f>
        <v>2.27</v>
      </c>
      <c r="G5871" s="92">
        <f>IF(MOD($C5871,1)&gt;10.5/24,
IF(VLOOKUP(QUOTIENT($C5871,1),AUD!$A:$K,11,TRUE)=0,G5870,VLOOKUP(QUOTIENT($C5871,1),NZD!$A:$F,6,TRUE)),
G5870)</f>
        <v>2.33</v>
      </c>
      <c r="H5871" s="92">
        <f>IF(MOD($D5871,1)&gt;(11+55/60)/24,
IF(VLOOKUP(QUOTIENT($D5871,1),AUD!$A:$K,11,TRUE)=0,H5870,IFERROR(VLOOKUP(QUOTIENT($D5871,1),USD!$A:$B,2,TRUE),H5870)),
H5870)</f>
        <v>0.63434999999999997</v>
      </c>
      <c r="I5871" s="92">
        <f>IF(MOD($D5871,1)&gt;(11+55/60)/24,
IF(VLOOKUP(QUOTIENT($D5871,1),AUD!$A:$K,11,TRUE)=0,I5870,IFERROR(VLOOKUP(QUOTIENT($D5871,1),GBP!$A:$B,2,TRUE),I5870)),
I5870)</f>
        <v>0.59113000000000004</v>
      </c>
      <c r="J5871" s="92">
        <f>IF(MOD($D5871,1)&gt;(11+55/60)/24,
IF(VLOOKUP(QUOTIENT($D5871,1),AUD!$A:$K,11,TRUE)=0,J5870,IFERROR(VLOOKUP(QUOTIENT($D5871,1),EUR!$A:$B,2,TRUE),J5870)),
J5870)</f>
        <v>-0.27285999999999999</v>
      </c>
      <c r="K5871" s="92">
        <f>IF(MOD($D5871,1)&gt;(11+55/60)/24,
IF(VLOOKUP(QUOTIENT($D5871,1),AUD!$A:$K,11,TRUE)=0,K5870,IFERROR(VLOOKUP(QUOTIENT($D5871,1),JPY!$A:$B,2,TRUE),K5870)),
K5870)</f>
        <v>-3.8640000000000001E-2</v>
      </c>
      <c r="L5871" s="92">
        <f>IF(MOD($E5871,1)&gt;(11+55/60)/24,
IF(VLOOKUP(QUOTIENT($E5871,1),AUD!$A:$K,11,TRUE)=0,L5870,IFERROR(VLOOKUP(QUOTIENT($E5871,1),CAD!$A:$B,2,TRUE)*1,L5870)),
L5870)</f>
        <v>0.9</v>
      </c>
    </row>
    <row r="5872" spans="1:12">
      <c r="A5872" s="94">
        <v>42486.958333333336</v>
      </c>
      <c r="B5872" s="94">
        <f>A5872+Timezone!$C$2/24+VLOOKUP(A5872,Timezone!$K:$L,2,TRUE)/24</f>
        <v>42487.375</v>
      </c>
      <c r="C5872" s="94">
        <f>$A5872+Timezone!$C$3/24+VLOOKUP($A5872,Timezone!$M:$N,2,TRUE)/24</f>
        <v>42487.458333333336</v>
      </c>
      <c r="D5872" s="94">
        <f>$A5872+Timezone!$C$4/24+VLOOKUP($A5872,Timezone!$O:$P,2,TRUE)/24</f>
        <v>42487</v>
      </c>
      <c r="E5872" s="94">
        <f>$A5872+Timezone!$C$5/24+VLOOKUP($A5872,Timezone!$Q:$R,2,TRUE)/24</f>
        <v>42486.791666666672</v>
      </c>
      <c r="F5872" s="92">
        <f>IF(MOD($B5872,1)&gt;10.5/24,
IF(VLOOKUP(QUOTIENT($B5872,1),AUD!$A:$K,11,TRUE)=0,F5871,VLOOKUP(QUOTIENT($B5872,1),AUD!$A:$K,11,TRUE)),
F5871)</f>
        <v>2.27</v>
      </c>
      <c r="G5872" s="92">
        <f>IF(MOD($C5872,1)&gt;10.5/24,
IF(VLOOKUP(QUOTIENT($C5872,1),AUD!$A:$K,11,TRUE)=0,G5871,VLOOKUP(QUOTIENT($C5872,1),NZD!$A:$F,6,TRUE)),
G5871)</f>
        <v>2.33</v>
      </c>
      <c r="H5872" s="92">
        <f>IF(MOD($D5872,1)&gt;(11+55/60)/24,
IF(VLOOKUP(QUOTIENT($D5872,1),AUD!$A:$K,11,TRUE)=0,H5871,IFERROR(VLOOKUP(QUOTIENT($D5872,1),USD!$A:$B,2,TRUE),H5871)),
H5871)</f>
        <v>0.63434999999999997</v>
      </c>
      <c r="I5872" s="92">
        <f>IF(MOD($D5872,1)&gt;(11+55/60)/24,
IF(VLOOKUP(QUOTIENT($D5872,1),AUD!$A:$K,11,TRUE)=0,I5871,IFERROR(VLOOKUP(QUOTIENT($D5872,1),GBP!$A:$B,2,TRUE),I5871)),
I5871)</f>
        <v>0.59113000000000004</v>
      </c>
      <c r="J5872" s="92">
        <f>IF(MOD($D5872,1)&gt;(11+55/60)/24,
IF(VLOOKUP(QUOTIENT($D5872,1),AUD!$A:$K,11,TRUE)=0,J5871,IFERROR(VLOOKUP(QUOTIENT($D5872,1),EUR!$A:$B,2,TRUE),J5871)),
J5871)</f>
        <v>-0.27285999999999999</v>
      </c>
      <c r="K5872" s="92">
        <f>IF(MOD($D5872,1)&gt;(11+55/60)/24,
IF(VLOOKUP(QUOTIENT($D5872,1),AUD!$A:$K,11,TRUE)=0,K5871,IFERROR(VLOOKUP(QUOTIENT($D5872,1),JPY!$A:$B,2,TRUE),K5871)),
K5871)</f>
        <v>-3.8640000000000001E-2</v>
      </c>
      <c r="L5872" s="92">
        <f>IF(MOD($E5872,1)&gt;(11+55/60)/24,
IF(VLOOKUP(QUOTIENT($E5872,1),AUD!$A:$K,11,TRUE)=0,L5871,IFERROR(VLOOKUP(QUOTIENT($E5872,1),CAD!$A:$B,2,TRUE)*1,L5871)),
L5871)</f>
        <v>0.9</v>
      </c>
    </row>
    <row r="5873" spans="1:12">
      <c r="A5873" s="94">
        <v>42487.041666666664</v>
      </c>
      <c r="B5873" s="94">
        <f>A5873+Timezone!$C$2/24+VLOOKUP(A5873,Timezone!$K:$L,2,TRUE)/24</f>
        <v>42487.458333333328</v>
      </c>
      <c r="C5873" s="94">
        <f>$A5873+Timezone!$C$3/24+VLOOKUP($A5873,Timezone!$M:$N,2,TRUE)/24</f>
        <v>42487.541666666664</v>
      </c>
      <c r="D5873" s="94">
        <f>$A5873+Timezone!$C$4/24+VLOOKUP($A5873,Timezone!$O:$P,2,TRUE)/24</f>
        <v>42487.083333333328</v>
      </c>
      <c r="E5873" s="94">
        <f>$A5873+Timezone!$C$5/24+VLOOKUP($A5873,Timezone!$Q:$R,2,TRUE)/24</f>
        <v>42486.875</v>
      </c>
      <c r="F5873" s="92">
        <f>IF(MOD($B5873,1)&gt;10.5/24,
IF(VLOOKUP(QUOTIENT($B5873,1),AUD!$A:$K,11,TRUE)=0,F5872,VLOOKUP(QUOTIENT($B5873,1),AUD!$A:$K,11,TRUE)),
F5872)</f>
        <v>2.1800000000000002</v>
      </c>
      <c r="G5873" s="92">
        <f>IF(MOD($C5873,1)&gt;10.5/24,
IF(VLOOKUP(QUOTIENT($C5873,1),AUD!$A:$K,11,TRUE)=0,G5872,VLOOKUP(QUOTIENT($C5873,1),NZD!$A:$F,6,TRUE)),
G5872)</f>
        <v>2.33</v>
      </c>
      <c r="H5873" s="92">
        <f>IF(MOD($D5873,1)&gt;(11+55/60)/24,
IF(VLOOKUP(QUOTIENT($D5873,1),AUD!$A:$K,11,TRUE)=0,H5872,IFERROR(VLOOKUP(QUOTIENT($D5873,1),USD!$A:$B,2,TRUE),H5872)),
H5872)</f>
        <v>0.63434999999999997</v>
      </c>
      <c r="I5873" s="92">
        <f>IF(MOD($D5873,1)&gt;(11+55/60)/24,
IF(VLOOKUP(QUOTIENT($D5873,1),AUD!$A:$K,11,TRUE)=0,I5872,IFERROR(VLOOKUP(QUOTIENT($D5873,1),GBP!$A:$B,2,TRUE),I5872)),
I5872)</f>
        <v>0.59113000000000004</v>
      </c>
      <c r="J5873" s="92">
        <f>IF(MOD($D5873,1)&gt;(11+55/60)/24,
IF(VLOOKUP(QUOTIENT($D5873,1),AUD!$A:$K,11,TRUE)=0,J5872,IFERROR(VLOOKUP(QUOTIENT($D5873,1),EUR!$A:$B,2,TRUE),J5872)),
J5872)</f>
        <v>-0.27285999999999999</v>
      </c>
      <c r="K5873" s="92">
        <f>IF(MOD($D5873,1)&gt;(11+55/60)/24,
IF(VLOOKUP(QUOTIENT($D5873,1),AUD!$A:$K,11,TRUE)=0,K5872,IFERROR(VLOOKUP(QUOTIENT($D5873,1),JPY!$A:$B,2,TRUE),K5872)),
K5872)</f>
        <v>-3.8640000000000001E-2</v>
      </c>
      <c r="L5873" s="92">
        <f>IF(MOD($E5873,1)&gt;(11+55/60)/24,
IF(VLOOKUP(QUOTIENT($E5873,1),AUD!$A:$K,11,TRUE)=0,L5872,IFERROR(VLOOKUP(QUOTIENT($E5873,1),CAD!$A:$B,2,TRUE)*1,L5872)),
L5872)</f>
        <v>0.9</v>
      </c>
    </row>
    <row r="5874" spans="1:12">
      <c r="A5874" s="94">
        <v>42487.125</v>
      </c>
      <c r="B5874" s="94">
        <f>A5874+Timezone!$C$2/24+VLOOKUP(A5874,Timezone!$K:$L,2,TRUE)/24</f>
        <v>42487.541666666664</v>
      </c>
      <c r="C5874" s="94">
        <f>$A5874+Timezone!$C$3/24+VLOOKUP($A5874,Timezone!$M:$N,2,TRUE)/24</f>
        <v>42487.625</v>
      </c>
      <c r="D5874" s="94">
        <f>$A5874+Timezone!$C$4/24+VLOOKUP($A5874,Timezone!$O:$P,2,TRUE)/24</f>
        <v>42487.166666666664</v>
      </c>
      <c r="E5874" s="94">
        <f>$A5874+Timezone!$C$5/24+VLOOKUP($A5874,Timezone!$Q:$R,2,TRUE)/24</f>
        <v>42486.958333333336</v>
      </c>
      <c r="F5874" s="92">
        <f>IF(MOD($B5874,1)&gt;10.5/24,
IF(VLOOKUP(QUOTIENT($B5874,1),AUD!$A:$K,11,TRUE)=0,F5873,VLOOKUP(QUOTIENT($B5874,1),AUD!$A:$K,11,TRUE)),
F5873)</f>
        <v>2.1800000000000002</v>
      </c>
      <c r="G5874" s="92">
        <f>IF(MOD($C5874,1)&gt;10.5/24,
IF(VLOOKUP(QUOTIENT($C5874,1),AUD!$A:$K,11,TRUE)=0,G5873,VLOOKUP(QUOTIENT($C5874,1),NZD!$A:$F,6,TRUE)),
G5873)</f>
        <v>2.33</v>
      </c>
      <c r="H5874" s="92">
        <f>IF(MOD($D5874,1)&gt;(11+55/60)/24,
IF(VLOOKUP(QUOTIENT($D5874,1),AUD!$A:$K,11,TRUE)=0,H5873,IFERROR(VLOOKUP(QUOTIENT($D5874,1),USD!$A:$B,2,TRUE),H5873)),
H5873)</f>
        <v>0.63434999999999997</v>
      </c>
      <c r="I5874" s="92">
        <f>IF(MOD($D5874,1)&gt;(11+55/60)/24,
IF(VLOOKUP(QUOTIENT($D5874,1),AUD!$A:$K,11,TRUE)=0,I5873,IFERROR(VLOOKUP(QUOTIENT($D5874,1),GBP!$A:$B,2,TRUE),I5873)),
I5873)</f>
        <v>0.59113000000000004</v>
      </c>
      <c r="J5874" s="92">
        <f>IF(MOD($D5874,1)&gt;(11+55/60)/24,
IF(VLOOKUP(QUOTIENT($D5874,1),AUD!$A:$K,11,TRUE)=0,J5873,IFERROR(VLOOKUP(QUOTIENT($D5874,1),EUR!$A:$B,2,TRUE),J5873)),
J5873)</f>
        <v>-0.27285999999999999</v>
      </c>
      <c r="K5874" s="92">
        <f>IF(MOD($D5874,1)&gt;(11+55/60)/24,
IF(VLOOKUP(QUOTIENT($D5874,1),AUD!$A:$K,11,TRUE)=0,K5873,IFERROR(VLOOKUP(QUOTIENT($D5874,1),JPY!$A:$B,2,TRUE),K5873)),
K5873)</f>
        <v>-3.8640000000000001E-2</v>
      </c>
      <c r="L5874" s="92">
        <f>IF(MOD($E5874,1)&gt;(11+55/60)/24,
IF(VLOOKUP(QUOTIENT($E5874,1),AUD!$A:$K,11,TRUE)=0,L5873,IFERROR(VLOOKUP(QUOTIENT($E5874,1),CAD!$A:$B,2,TRUE)*1,L5873)),
L5873)</f>
        <v>0.9</v>
      </c>
    </row>
    <row r="5875" spans="1:12">
      <c r="A5875" s="94">
        <v>42487.208333333336</v>
      </c>
      <c r="B5875" s="94">
        <f>A5875+Timezone!$C$2/24+VLOOKUP(A5875,Timezone!$K:$L,2,TRUE)/24</f>
        <v>42487.625</v>
      </c>
      <c r="C5875" s="94">
        <f>$A5875+Timezone!$C$3/24+VLOOKUP($A5875,Timezone!$M:$N,2,TRUE)/24</f>
        <v>42487.708333333336</v>
      </c>
      <c r="D5875" s="94">
        <f>$A5875+Timezone!$C$4/24+VLOOKUP($A5875,Timezone!$O:$P,2,TRUE)/24</f>
        <v>42487.25</v>
      </c>
      <c r="E5875" s="94">
        <f>$A5875+Timezone!$C$5/24+VLOOKUP($A5875,Timezone!$Q:$R,2,TRUE)/24</f>
        <v>42487.041666666672</v>
      </c>
      <c r="F5875" s="92">
        <f>IF(MOD($B5875,1)&gt;10.5/24,
IF(VLOOKUP(QUOTIENT($B5875,1),AUD!$A:$K,11,TRUE)=0,F5874,VLOOKUP(QUOTIENT($B5875,1),AUD!$A:$K,11,TRUE)),
F5874)</f>
        <v>2.1800000000000002</v>
      </c>
      <c r="G5875" s="92">
        <f>IF(MOD($C5875,1)&gt;10.5/24,
IF(VLOOKUP(QUOTIENT($C5875,1),AUD!$A:$K,11,TRUE)=0,G5874,VLOOKUP(QUOTIENT($C5875,1),NZD!$A:$F,6,TRUE)),
G5874)</f>
        <v>2.33</v>
      </c>
      <c r="H5875" s="92">
        <f>IF(MOD($D5875,1)&gt;(11+55/60)/24,
IF(VLOOKUP(QUOTIENT($D5875,1),AUD!$A:$K,11,TRUE)=0,H5874,IFERROR(VLOOKUP(QUOTIENT($D5875,1),USD!$A:$B,2,TRUE),H5874)),
H5874)</f>
        <v>0.63434999999999997</v>
      </c>
      <c r="I5875" s="92">
        <f>IF(MOD($D5875,1)&gt;(11+55/60)/24,
IF(VLOOKUP(QUOTIENT($D5875,1),AUD!$A:$K,11,TRUE)=0,I5874,IFERROR(VLOOKUP(QUOTIENT($D5875,1),GBP!$A:$B,2,TRUE),I5874)),
I5874)</f>
        <v>0.59113000000000004</v>
      </c>
      <c r="J5875" s="92">
        <f>IF(MOD($D5875,1)&gt;(11+55/60)/24,
IF(VLOOKUP(QUOTIENT($D5875,1),AUD!$A:$K,11,TRUE)=0,J5874,IFERROR(VLOOKUP(QUOTIENT($D5875,1),EUR!$A:$B,2,TRUE),J5874)),
J5874)</f>
        <v>-0.27285999999999999</v>
      </c>
      <c r="K5875" s="92">
        <f>IF(MOD($D5875,1)&gt;(11+55/60)/24,
IF(VLOOKUP(QUOTIENT($D5875,1),AUD!$A:$K,11,TRUE)=0,K5874,IFERROR(VLOOKUP(QUOTIENT($D5875,1),JPY!$A:$B,2,TRUE),K5874)),
K5874)</f>
        <v>-3.8640000000000001E-2</v>
      </c>
      <c r="L5875" s="92">
        <f>IF(MOD($E5875,1)&gt;(11+55/60)/24,
IF(VLOOKUP(QUOTIENT($E5875,1),AUD!$A:$K,11,TRUE)=0,L5874,IFERROR(VLOOKUP(QUOTIENT($E5875,1),CAD!$A:$B,2,TRUE)*1,L5874)),
L5874)</f>
        <v>0.9</v>
      </c>
    </row>
    <row r="5876" spans="1:12">
      <c r="A5876" s="94">
        <v>42487.291666666664</v>
      </c>
      <c r="B5876" s="94">
        <f>A5876+Timezone!$C$2/24+VLOOKUP(A5876,Timezone!$K:$L,2,TRUE)/24</f>
        <v>42487.708333333328</v>
      </c>
      <c r="C5876" s="94">
        <f>$A5876+Timezone!$C$3/24+VLOOKUP($A5876,Timezone!$M:$N,2,TRUE)/24</f>
        <v>42487.791666666664</v>
      </c>
      <c r="D5876" s="94">
        <f>$A5876+Timezone!$C$4/24+VLOOKUP($A5876,Timezone!$O:$P,2,TRUE)/24</f>
        <v>42487.333333333328</v>
      </c>
      <c r="E5876" s="94">
        <f>$A5876+Timezone!$C$5/24+VLOOKUP($A5876,Timezone!$Q:$R,2,TRUE)/24</f>
        <v>42487.125</v>
      </c>
      <c r="F5876" s="92">
        <f>IF(MOD($B5876,1)&gt;10.5/24,
IF(VLOOKUP(QUOTIENT($B5876,1),AUD!$A:$K,11,TRUE)=0,F5875,VLOOKUP(QUOTIENT($B5876,1),AUD!$A:$K,11,TRUE)),
F5875)</f>
        <v>2.1800000000000002</v>
      </c>
      <c r="G5876" s="92">
        <f>IF(MOD($C5876,1)&gt;10.5/24,
IF(VLOOKUP(QUOTIENT($C5876,1),AUD!$A:$K,11,TRUE)=0,G5875,VLOOKUP(QUOTIENT($C5876,1),NZD!$A:$F,6,TRUE)),
G5875)</f>
        <v>2.33</v>
      </c>
      <c r="H5876" s="92">
        <f>IF(MOD($D5876,1)&gt;(11+55/60)/24,
IF(VLOOKUP(QUOTIENT($D5876,1),AUD!$A:$K,11,TRUE)=0,H5875,IFERROR(VLOOKUP(QUOTIENT($D5876,1),USD!$A:$B,2,TRUE),H5875)),
H5875)</f>
        <v>0.63434999999999997</v>
      </c>
      <c r="I5876" s="92">
        <f>IF(MOD($D5876,1)&gt;(11+55/60)/24,
IF(VLOOKUP(QUOTIENT($D5876,1),AUD!$A:$K,11,TRUE)=0,I5875,IFERROR(VLOOKUP(QUOTIENT($D5876,1),GBP!$A:$B,2,TRUE),I5875)),
I5875)</f>
        <v>0.59113000000000004</v>
      </c>
      <c r="J5876" s="92">
        <f>IF(MOD($D5876,1)&gt;(11+55/60)/24,
IF(VLOOKUP(QUOTIENT($D5876,1),AUD!$A:$K,11,TRUE)=0,J5875,IFERROR(VLOOKUP(QUOTIENT($D5876,1),EUR!$A:$B,2,TRUE),J5875)),
J5875)</f>
        <v>-0.27285999999999999</v>
      </c>
      <c r="K5876" s="92">
        <f>IF(MOD($D5876,1)&gt;(11+55/60)/24,
IF(VLOOKUP(QUOTIENT($D5876,1),AUD!$A:$K,11,TRUE)=0,K5875,IFERROR(VLOOKUP(QUOTIENT($D5876,1),JPY!$A:$B,2,TRUE),K5875)),
K5875)</f>
        <v>-3.8640000000000001E-2</v>
      </c>
      <c r="L5876" s="92">
        <f>IF(MOD($E5876,1)&gt;(11+55/60)/24,
IF(VLOOKUP(QUOTIENT($E5876,1),AUD!$A:$K,11,TRUE)=0,L5875,IFERROR(VLOOKUP(QUOTIENT($E5876,1),CAD!$A:$B,2,TRUE)*1,L5875)),
L5875)</f>
        <v>0.9</v>
      </c>
    </row>
    <row r="5877" spans="1:12">
      <c r="A5877" s="94">
        <v>42487.375</v>
      </c>
      <c r="B5877" s="94">
        <f>A5877+Timezone!$C$2/24+VLOOKUP(A5877,Timezone!$K:$L,2,TRUE)/24</f>
        <v>42487.791666666664</v>
      </c>
      <c r="C5877" s="94">
        <f>$A5877+Timezone!$C$3/24+VLOOKUP($A5877,Timezone!$M:$N,2,TRUE)/24</f>
        <v>42487.875</v>
      </c>
      <c r="D5877" s="94">
        <f>$A5877+Timezone!$C$4/24+VLOOKUP($A5877,Timezone!$O:$P,2,TRUE)/24</f>
        <v>42487.416666666664</v>
      </c>
      <c r="E5877" s="94">
        <f>$A5877+Timezone!$C$5/24+VLOOKUP($A5877,Timezone!$Q:$R,2,TRUE)/24</f>
        <v>42487.208333333336</v>
      </c>
      <c r="F5877" s="92">
        <f>IF(MOD($B5877,1)&gt;10.5/24,
IF(VLOOKUP(QUOTIENT($B5877,1),AUD!$A:$K,11,TRUE)=0,F5876,VLOOKUP(QUOTIENT($B5877,1),AUD!$A:$K,11,TRUE)),
F5876)</f>
        <v>2.1800000000000002</v>
      </c>
      <c r="G5877" s="92">
        <f>IF(MOD($C5877,1)&gt;10.5/24,
IF(VLOOKUP(QUOTIENT($C5877,1),AUD!$A:$K,11,TRUE)=0,G5876,VLOOKUP(QUOTIENT($C5877,1),NZD!$A:$F,6,TRUE)),
G5876)</f>
        <v>2.33</v>
      </c>
      <c r="H5877" s="92">
        <f>IF(MOD($D5877,1)&gt;(11+55/60)/24,
IF(VLOOKUP(QUOTIENT($D5877,1),AUD!$A:$K,11,TRUE)=0,H5876,IFERROR(VLOOKUP(QUOTIENT($D5877,1),USD!$A:$B,2,TRUE),H5876)),
H5876)</f>
        <v>0.63434999999999997</v>
      </c>
      <c r="I5877" s="92">
        <f>IF(MOD($D5877,1)&gt;(11+55/60)/24,
IF(VLOOKUP(QUOTIENT($D5877,1),AUD!$A:$K,11,TRUE)=0,I5876,IFERROR(VLOOKUP(QUOTIENT($D5877,1),GBP!$A:$B,2,TRUE),I5876)),
I5876)</f>
        <v>0.59113000000000004</v>
      </c>
      <c r="J5877" s="92">
        <f>IF(MOD($D5877,1)&gt;(11+55/60)/24,
IF(VLOOKUP(QUOTIENT($D5877,1),AUD!$A:$K,11,TRUE)=0,J5876,IFERROR(VLOOKUP(QUOTIENT($D5877,1),EUR!$A:$B,2,TRUE),J5876)),
J5876)</f>
        <v>-0.27285999999999999</v>
      </c>
      <c r="K5877" s="92">
        <f>IF(MOD($D5877,1)&gt;(11+55/60)/24,
IF(VLOOKUP(QUOTIENT($D5877,1),AUD!$A:$K,11,TRUE)=0,K5876,IFERROR(VLOOKUP(QUOTIENT($D5877,1),JPY!$A:$B,2,TRUE),K5876)),
K5876)</f>
        <v>-3.8640000000000001E-2</v>
      </c>
      <c r="L5877" s="92">
        <f>IF(MOD($E5877,1)&gt;(11+55/60)/24,
IF(VLOOKUP(QUOTIENT($E5877,1),AUD!$A:$K,11,TRUE)=0,L5876,IFERROR(VLOOKUP(QUOTIENT($E5877,1),CAD!$A:$B,2,TRUE)*1,L5876)),
L5876)</f>
        <v>0.9</v>
      </c>
    </row>
    <row r="5878" spans="1:12">
      <c r="A5878" s="94">
        <v>42487.458333333336</v>
      </c>
      <c r="B5878" s="94">
        <f>A5878+Timezone!$C$2/24+VLOOKUP(A5878,Timezone!$K:$L,2,TRUE)/24</f>
        <v>42487.875</v>
      </c>
      <c r="C5878" s="94">
        <f>$A5878+Timezone!$C$3/24+VLOOKUP($A5878,Timezone!$M:$N,2,TRUE)/24</f>
        <v>42487.958333333336</v>
      </c>
      <c r="D5878" s="94">
        <f>$A5878+Timezone!$C$4/24+VLOOKUP($A5878,Timezone!$O:$P,2,TRUE)/24</f>
        <v>42487.5</v>
      </c>
      <c r="E5878" s="94">
        <f>$A5878+Timezone!$C$5/24+VLOOKUP($A5878,Timezone!$Q:$R,2,TRUE)/24</f>
        <v>42487.291666666672</v>
      </c>
      <c r="F5878" s="92">
        <f>IF(MOD($B5878,1)&gt;10.5/24,
IF(VLOOKUP(QUOTIENT($B5878,1),AUD!$A:$K,11,TRUE)=0,F5877,VLOOKUP(QUOTIENT($B5878,1),AUD!$A:$K,11,TRUE)),
F5877)</f>
        <v>2.1800000000000002</v>
      </c>
      <c r="G5878" s="92">
        <f>IF(MOD($C5878,1)&gt;10.5/24,
IF(VLOOKUP(QUOTIENT($C5878,1),AUD!$A:$K,11,TRUE)=0,G5877,VLOOKUP(QUOTIENT($C5878,1),NZD!$A:$F,6,TRUE)),
G5877)</f>
        <v>2.33</v>
      </c>
      <c r="H5878" s="92">
        <f>IF(MOD($D5878,1)&gt;(11+55/60)/24,
IF(VLOOKUP(QUOTIENT($D5878,1),AUD!$A:$K,11,TRUE)=0,H5877,IFERROR(VLOOKUP(QUOTIENT($D5878,1),USD!$A:$B,2,TRUE),H5877)),
H5877)</f>
        <v>0.63834999999999997</v>
      </c>
      <c r="I5878" s="92">
        <f>IF(MOD($D5878,1)&gt;(11+55/60)/24,
IF(VLOOKUP(QUOTIENT($D5878,1),AUD!$A:$K,11,TRUE)=0,I5877,IFERROR(VLOOKUP(QUOTIENT($D5878,1),GBP!$A:$B,2,TRUE),I5877)),
I5877)</f>
        <v>0.59087999999999996</v>
      </c>
      <c r="J5878" s="92">
        <f>IF(MOD($D5878,1)&gt;(11+55/60)/24,
IF(VLOOKUP(QUOTIENT($D5878,1),AUD!$A:$K,11,TRUE)=0,J5877,IFERROR(VLOOKUP(QUOTIENT($D5878,1),EUR!$A:$B,2,TRUE),J5877)),
J5877)</f>
        <v>-0.27285999999999999</v>
      </c>
      <c r="K5878" s="92">
        <f>IF(MOD($D5878,1)&gt;(11+55/60)/24,
IF(VLOOKUP(QUOTIENT($D5878,1),AUD!$A:$K,11,TRUE)=0,K5877,IFERROR(VLOOKUP(QUOTIENT($D5878,1),JPY!$A:$B,2,TRUE),K5877)),
K5877)</f>
        <v>-3.3500000000000002E-2</v>
      </c>
      <c r="L5878" s="92">
        <f>IF(MOD($E5878,1)&gt;(11+55/60)/24,
IF(VLOOKUP(QUOTIENT($E5878,1),AUD!$A:$K,11,TRUE)=0,L5877,IFERROR(VLOOKUP(QUOTIENT($E5878,1),CAD!$A:$B,2,TRUE)*1,L5877)),
L5877)</f>
        <v>0.9</v>
      </c>
    </row>
    <row r="5879" spans="1:12">
      <c r="A5879" s="94">
        <v>42487.541666666664</v>
      </c>
      <c r="B5879" s="94">
        <f>A5879+Timezone!$C$2/24+VLOOKUP(A5879,Timezone!$K:$L,2,TRUE)/24</f>
        <v>42487.958333333328</v>
      </c>
      <c r="C5879" s="94">
        <f>$A5879+Timezone!$C$3/24+VLOOKUP($A5879,Timezone!$M:$N,2,TRUE)/24</f>
        <v>42488.041666666664</v>
      </c>
      <c r="D5879" s="94">
        <f>$A5879+Timezone!$C$4/24+VLOOKUP($A5879,Timezone!$O:$P,2,TRUE)/24</f>
        <v>42487.583333333328</v>
      </c>
      <c r="E5879" s="94">
        <f>$A5879+Timezone!$C$5/24+VLOOKUP($A5879,Timezone!$Q:$R,2,TRUE)/24</f>
        <v>42487.375</v>
      </c>
      <c r="F5879" s="92">
        <f>IF(MOD($B5879,1)&gt;10.5/24,
IF(VLOOKUP(QUOTIENT($B5879,1),AUD!$A:$K,11,TRUE)=0,F5878,VLOOKUP(QUOTIENT($B5879,1),AUD!$A:$K,11,TRUE)),
F5878)</f>
        <v>2.1800000000000002</v>
      </c>
      <c r="G5879" s="92">
        <f>IF(MOD($C5879,1)&gt;10.5/24,
IF(VLOOKUP(QUOTIENT($C5879,1),AUD!$A:$K,11,TRUE)=0,G5878,VLOOKUP(QUOTIENT($C5879,1),NZD!$A:$F,6,TRUE)),
G5878)</f>
        <v>2.33</v>
      </c>
      <c r="H5879" s="92">
        <f>IF(MOD($D5879,1)&gt;(11+55/60)/24,
IF(VLOOKUP(QUOTIENT($D5879,1),AUD!$A:$K,11,TRUE)=0,H5878,IFERROR(VLOOKUP(QUOTIENT($D5879,1),USD!$A:$B,2,TRUE),H5878)),
H5878)</f>
        <v>0.63834999999999997</v>
      </c>
      <c r="I5879" s="92">
        <f>IF(MOD($D5879,1)&gt;(11+55/60)/24,
IF(VLOOKUP(QUOTIENT($D5879,1),AUD!$A:$K,11,TRUE)=0,I5878,IFERROR(VLOOKUP(QUOTIENT($D5879,1),GBP!$A:$B,2,TRUE),I5878)),
I5878)</f>
        <v>0.59087999999999996</v>
      </c>
      <c r="J5879" s="92">
        <f>IF(MOD($D5879,1)&gt;(11+55/60)/24,
IF(VLOOKUP(QUOTIENT($D5879,1),AUD!$A:$K,11,TRUE)=0,J5878,IFERROR(VLOOKUP(QUOTIENT($D5879,1),EUR!$A:$B,2,TRUE),J5878)),
J5878)</f>
        <v>-0.27285999999999999</v>
      </c>
      <c r="K5879" s="92">
        <f>IF(MOD($D5879,1)&gt;(11+55/60)/24,
IF(VLOOKUP(QUOTIENT($D5879,1),AUD!$A:$K,11,TRUE)=0,K5878,IFERROR(VLOOKUP(QUOTIENT($D5879,1),JPY!$A:$B,2,TRUE),K5878)),
K5878)</f>
        <v>-3.3500000000000002E-2</v>
      </c>
      <c r="L5879" s="92">
        <f>IF(MOD($E5879,1)&gt;(11+55/60)/24,
IF(VLOOKUP(QUOTIENT($E5879,1),AUD!$A:$K,11,TRUE)=0,L5878,IFERROR(VLOOKUP(QUOTIENT($E5879,1),CAD!$A:$B,2,TRUE)*1,L5878)),
L5878)</f>
        <v>0.9</v>
      </c>
    </row>
    <row r="5880" spans="1:12">
      <c r="A5880" s="94">
        <v>42487.625</v>
      </c>
      <c r="B5880" s="94">
        <f>A5880+Timezone!$C$2/24+VLOOKUP(A5880,Timezone!$K:$L,2,TRUE)/24</f>
        <v>42488.041666666664</v>
      </c>
      <c r="C5880" s="94">
        <f>$A5880+Timezone!$C$3/24+VLOOKUP($A5880,Timezone!$M:$N,2,TRUE)/24</f>
        <v>42488.125</v>
      </c>
      <c r="D5880" s="94">
        <f>$A5880+Timezone!$C$4/24+VLOOKUP($A5880,Timezone!$O:$P,2,TRUE)/24</f>
        <v>42487.666666666664</v>
      </c>
      <c r="E5880" s="94">
        <f>$A5880+Timezone!$C$5/24+VLOOKUP($A5880,Timezone!$Q:$R,2,TRUE)/24</f>
        <v>42487.458333333336</v>
      </c>
      <c r="F5880" s="92">
        <f>IF(MOD($B5880,1)&gt;10.5/24,
IF(VLOOKUP(QUOTIENT($B5880,1),AUD!$A:$K,11,TRUE)=0,F5879,VLOOKUP(QUOTIENT($B5880,1),AUD!$A:$K,11,TRUE)),
F5879)</f>
        <v>2.1800000000000002</v>
      </c>
      <c r="G5880" s="92">
        <f>IF(MOD($C5880,1)&gt;10.5/24,
IF(VLOOKUP(QUOTIENT($C5880,1),AUD!$A:$K,11,TRUE)=0,G5879,VLOOKUP(QUOTIENT($C5880,1),NZD!$A:$F,6,TRUE)),
G5879)</f>
        <v>2.33</v>
      </c>
      <c r="H5880" s="92">
        <f>IF(MOD($D5880,1)&gt;(11+55/60)/24,
IF(VLOOKUP(QUOTIENT($D5880,1),AUD!$A:$K,11,TRUE)=0,H5879,IFERROR(VLOOKUP(QUOTIENT($D5880,1),USD!$A:$B,2,TRUE),H5879)),
H5879)</f>
        <v>0.63834999999999997</v>
      </c>
      <c r="I5880" s="92">
        <f>IF(MOD($D5880,1)&gt;(11+55/60)/24,
IF(VLOOKUP(QUOTIENT($D5880,1),AUD!$A:$K,11,TRUE)=0,I5879,IFERROR(VLOOKUP(QUOTIENT($D5880,1),GBP!$A:$B,2,TRUE),I5879)),
I5879)</f>
        <v>0.59087999999999996</v>
      </c>
      <c r="J5880" s="92">
        <f>IF(MOD($D5880,1)&gt;(11+55/60)/24,
IF(VLOOKUP(QUOTIENT($D5880,1),AUD!$A:$K,11,TRUE)=0,J5879,IFERROR(VLOOKUP(QUOTIENT($D5880,1),EUR!$A:$B,2,TRUE),J5879)),
J5879)</f>
        <v>-0.27285999999999999</v>
      </c>
      <c r="K5880" s="92">
        <f>IF(MOD($D5880,1)&gt;(11+55/60)/24,
IF(VLOOKUP(QUOTIENT($D5880,1),AUD!$A:$K,11,TRUE)=0,K5879,IFERROR(VLOOKUP(QUOTIENT($D5880,1),JPY!$A:$B,2,TRUE),K5879)),
K5879)</f>
        <v>-3.3500000000000002E-2</v>
      </c>
      <c r="L5880" s="92">
        <f>IF(MOD($E5880,1)&gt;(11+55/60)/24,
IF(VLOOKUP(QUOTIENT($E5880,1),AUD!$A:$K,11,TRUE)=0,L5879,IFERROR(VLOOKUP(QUOTIENT($E5880,1),CAD!$A:$B,2,TRUE)*1,L5879)),
L5879)</f>
        <v>0.9</v>
      </c>
    </row>
    <row r="5881" spans="1:12">
      <c r="A5881" s="94">
        <v>42487.708333333336</v>
      </c>
      <c r="B5881" s="94">
        <f>A5881+Timezone!$C$2/24+VLOOKUP(A5881,Timezone!$K:$L,2,TRUE)/24</f>
        <v>42488.125</v>
      </c>
      <c r="C5881" s="94">
        <f>$A5881+Timezone!$C$3/24+VLOOKUP($A5881,Timezone!$M:$N,2,TRUE)/24</f>
        <v>42488.208333333336</v>
      </c>
      <c r="D5881" s="94">
        <f>$A5881+Timezone!$C$4/24+VLOOKUP($A5881,Timezone!$O:$P,2,TRUE)/24</f>
        <v>42487.75</v>
      </c>
      <c r="E5881" s="94">
        <f>$A5881+Timezone!$C$5/24+VLOOKUP($A5881,Timezone!$Q:$R,2,TRUE)/24</f>
        <v>42487.541666666672</v>
      </c>
      <c r="F5881" s="92">
        <f>IF(MOD($B5881,1)&gt;10.5/24,
IF(VLOOKUP(QUOTIENT($B5881,1),AUD!$A:$K,11,TRUE)=0,F5880,VLOOKUP(QUOTIENT($B5881,1),AUD!$A:$K,11,TRUE)),
F5880)</f>
        <v>2.1800000000000002</v>
      </c>
      <c r="G5881" s="92">
        <f>IF(MOD($C5881,1)&gt;10.5/24,
IF(VLOOKUP(QUOTIENT($C5881,1),AUD!$A:$K,11,TRUE)=0,G5880,VLOOKUP(QUOTIENT($C5881,1),NZD!$A:$F,6,TRUE)),
G5880)</f>
        <v>2.33</v>
      </c>
      <c r="H5881" s="92">
        <f>IF(MOD($D5881,1)&gt;(11+55/60)/24,
IF(VLOOKUP(QUOTIENT($D5881,1),AUD!$A:$K,11,TRUE)=0,H5880,IFERROR(VLOOKUP(QUOTIENT($D5881,1),USD!$A:$B,2,TRUE),H5880)),
H5880)</f>
        <v>0.63834999999999997</v>
      </c>
      <c r="I5881" s="92">
        <f>IF(MOD($D5881,1)&gt;(11+55/60)/24,
IF(VLOOKUP(QUOTIENT($D5881,1),AUD!$A:$K,11,TRUE)=0,I5880,IFERROR(VLOOKUP(QUOTIENT($D5881,1),GBP!$A:$B,2,TRUE),I5880)),
I5880)</f>
        <v>0.59087999999999996</v>
      </c>
      <c r="J5881" s="92">
        <f>IF(MOD($D5881,1)&gt;(11+55/60)/24,
IF(VLOOKUP(QUOTIENT($D5881,1),AUD!$A:$K,11,TRUE)=0,J5880,IFERROR(VLOOKUP(QUOTIENT($D5881,1),EUR!$A:$B,2,TRUE),J5880)),
J5880)</f>
        <v>-0.27285999999999999</v>
      </c>
      <c r="K5881" s="92">
        <f>IF(MOD($D5881,1)&gt;(11+55/60)/24,
IF(VLOOKUP(QUOTIENT($D5881,1),AUD!$A:$K,11,TRUE)=0,K5880,IFERROR(VLOOKUP(QUOTIENT($D5881,1),JPY!$A:$B,2,TRUE),K5880)),
K5880)</f>
        <v>-3.3500000000000002E-2</v>
      </c>
      <c r="L5881" s="92">
        <f>IF(MOD($E5881,1)&gt;(11+55/60)/24,
IF(VLOOKUP(QUOTIENT($E5881,1),AUD!$A:$K,11,TRUE)=0,L5880,IFERROR(VLOOKUP(QUOTIENT($E5881,1),CAD!$A:$B,2,TRUE)*1,L5880)),
L5880)</f>
        <v>0.9</v>
      </c>
    </row>
    <row r="5882" spans="1:12">
      <c r="A5882" s="94">
        <v>42487.791666666664</v>
      </c>
      <c r="B5882" s="94">
        <f>A5882+Timezone!$C$2/24+VLOOKUP(A5882,Timezone!$K:$L,2,TRUE)/24</f>
        <v>42488.208333333328</v>
      </c>
      <c r="C5882" s="94">
        <f>$A5882+Timezone!$C$3/24+VLOOKUP($A5882,Timezone!$M:$N,2,TRUE)/24</f>
        <v>42488.291666666664</v>
      </c>
      <c r="D5882" s="94">
        <f>$A5882+Timezone!$C$4/24+VLOOKUP($A5882,Timezone!$O:$P,2,TRUE)/24</f>
        <v>42487.833333333328</v>
      </c>
      <c r="E5882" s="94">
        <f>$A5882+Timezone!$C$5/24+VLOOKUP($A5882,Timezone!$Q:$R,2,TRUE)/24</f>
        <v>42487.625</v>
      </c>
      <c r="F5882" s="92">
        <f>IF(MOD($B5882,1)&gt;10.5/24,
IF(VLOOKUP(QUOTIENT($B5882,1),AUD!$A:$K,11,TRUE)=0,F5881,VLOOKUP(QUOTIENT($B5882,1),AUD!$A:$K,11,TRUE)),
F5881)</f>
        <v>2.1800000000000002</v>
      </c>
      <c r="G5882" s="92">
        <f>IF(MOD($C5882,1)&gt;10.5/24,
IF(VLOOKUP(QUOTIENT($C5882,1),AUD!$A:$K,11,TRUE)=0,G5881,VLOOKUP(QUOTIENT($C5882,1),NZD!$A:$F,6,TRUE)),
G5881)</f>
        <v>2.33</v>
      </c>
      <c r="H5882" s="92">
        <f>IF(MOD($D5882,1)&gt;(11+55/60)/24,
IF(VLOOKUP(QUOTIENT($D5882,1),AUD!$A:$K,11,TRUE)=0,H5881,IFERROR(VLOOKUP(QUOTIENT($D5882,1),USD!$A:$B,2,TRUE),H5881)),
H5881)</f>
        <v>0.63834999999999997</v>
      </c>
      <c r="I5882" s="92">
        <f>IF(MOD($D5882,1)&gt;(11+55/60)/24,
IF(VLOOKUP(QUOTIENT($D5882,1),AUD!$A:$K,11,TRUE)=0,I5881,IFERROR(VLOOKUP(QUOTIENT($D5882,1),GBP!$A:$B,2,TRUE),I5881)),
I5881)</f>
        <v>0.59087999999999996</v>
      </c>
      <c r="J5882" s="92">
        <f>IF(MOD($D5882,1)&gt;(11+55/60)/24,
IF(VLOOKUP(QUOTIENT($D5882,1),AUD!$A:$K,11,TRUE)=0,J5881,IFERROR(VLOOKUP(QUOTIENT($D5882,1),EUR!$A:$B,2,TRUE),J5881)),
J5881)</f>
        <v>-0.27285999999999999</v>
      </c>
      <c r="K5882" s="92">
        <f>IF(MOD($D5882,1)&gt;(11+55/60)/24,
IF(VLOOKUP(QUOTIENT($D5882,1),AUD!$A:$K,11,TRUE)=0,K5881,IFERROR(VLOOKUP(QUOTIENT($D5882,1),JPY!$A:$B,2,TRUE),K5881)),
K5881)</f>
        <v>-3.3500000000000002E-2</v>
      </c>
      <c r="L5882" s="92">
        <f>IF(MOD($E5882,1)&gt;(11+55/60)/24,
IF(VLOOKUP(QUOTIENT($E5882,1),AUD!$A:$K,11,TRUE)=0,L5881,IFERROR(VLOOKUP(QUOTIENT($E5882,1),CAD!$A:$B,2,TRUE)*1,L5881)),
L5881)</f>
        <v>0.9</v>
      </c>
    </row>
    <row r="5883" spans="1:12">
      <c r="A5883" s="94">
        <v>42487.875</v>
      </c>
      <c r="B5883" s="94">
        <f>A5883+Timezone!$C$2/24+VLOOKUP(A5883,Timezone!$K:$L,2,TRUE)/24</f>
        <v>42488.291666666664</v>
      </c>
      <c r="C5883" s="94">
        <f>$A5883+Timezone!$C$3/24+VLOOKUP($A5883,Timezone!$M:$N,2,TRUE)/24</f>
        <v>42488.375</v>
      </c>
      <c r="D5883" s="94">
        <f>$A5883+Timezone!$C$4/24+VLOOKUP($A5883,Timezone!$O:$P,2,TRUE)/24</f>
        <v>42487.916666666664</v>
      </c>
      <c r="E5883" s="94">
        <f>$A5883+Timezone!$C$5/24+VLOOKUP($A5883,Timezone!$Q:$R,2,TRUE)/24</f>
        <v>42487.708333333336</v>
      </c>
      <c r="F5883" s="92">
        <f>IF(MOD($B5883,1)&gt;10.5/24,
IF(VLOOKUP(QUOTIENT($B5883,1),AUD!$A:$K,11,TRUE)=0,F5882,VLOOKUP(QUOTIENT($B5883,1),AUD!$A:$K,11,TRUE)),
F5882)</f>
        <v>2.1800000000000002</v>
      </c>
      <c r="G5883" s="92">
        <f>IF(MOD($C5883,1)&gt;10.5/24,
IF(VLOOKUP(QUOTIENT($C5883,1),AUD!$A:$K,11,TRUE)=0,G5882,VLOOKUP(QUOTIENT($C5883,1),NZD!$A:$F,6,TRUE)),
G5882)</f>
        <v>2.33</v>
      </c>
      <c r="H5883" s="92">
        <f>IF(MOD($D5883,1)&gt;(11+55/60)/24,
IF(VLOOKUP(QUOTIENT($D5883,1),AUD!$A:$K,11,TRUE)=0,H5882,IFERROR(VLOOKUP(QUOTIENT($D5883,1),USD!$A:$B,2,TRUE),H5882)),
H5882)</f>
        <v>0.63834999999999997</v>
      </c>
      <c r="I5883" s="92">
        <f>IF(MOD($D5883,1)&gt;(11+55/60)/24,
IF(VLOOKUP(QUOTIENT($D5883,1),AUD!$A:$K,11,TRUE)=0,I5882,IFERROR(VLOOKUP(QUOTIENT($D5883,1),GBP!$A:$B,2,TRUE),I5882)),
I5882)</f>
        <v>0.59087999999999996</v>
      </c>
      <c r="J5883" s="92">
        <f>IF(MOD($D5883,1)&gt;(11+55/60)/24,
IF(VLOOKUP(QUOTIENT($D5883,1),AUD!$A:$K,11,TRUE)=0,J5882,IFERROR(VLOOKUP(QUOTIENT($D5883,1),EUR!$A:$B,2,TRUE),J5882)),
J5882)</f>
        <v>-0.27285999999999999</v>
      </c>
      <c r="K5883" s="92">
        <f>IF(MOD($D5883,1)&gt;(11+55/60)/24,
IF(VLOOKUP(QUOTIENT($D5883,1),AUD!$A:$K,11,TRUE)=0,K5882,IFERROR(VLOOKUP(QUOTIENT($D5883,1),JPY!$A:$B,2,TRUE),K5882)),
K5882)</f>
        <v>-3.3500000000000002E-2</v>
      </c>
      <c r="L5883" s="92">
        <f>IF(MOD($E5883,1)&gt;(11+55/60)/24,
IF(VLOOKUP(QUOTIENT($E5883,1),AUD!$A:$K,11,TRUE)=0,L5882,IFERROR(VLOOKUP(QUOTIENT($E5883,1),CAD!$A:$B,2,TRUE)*1,L5882)),
L5882)</f>
        <v>0.9</v>
      </c>
    </row>
    <row r="5884" spans="1:12">
      <c r="A5884" s="94">
        <v>42487.958333333336</v>
      </c>
      <c r="B5884" s="94">
        <f>A5884+Timezone!$C$2/24+VLOOKUP(A5884,Timezone!$K:$L,2,TRUE)/24</f>
        <v>42488.375</v>
      </c>
      <c r="C5884" s="94">
        <f>$A5884+Timezone!$C$3/24+VLOOKUP($A5884,Timezone!$M:$N,2,TRUE)/24</f>
        <v>42488.458333333336</v>
      </c>
      <c r="D5884" s="94">
        <f>$A5884+Timezone!$C$4/24+VLOOKUP($A5884,Timezone!$O:$P,2,TRUE)/24</f>
        <v>42488</v>
      </c>
      <c r="E5884" s="94">
        <f>$A5884+Timezone!$C$5/24+VLOOKUP($A5884,Timezone!$Q:$R,2,TRUE)/24</f>
        <v>42487.791666666672</v>
      </c>
      <c r="F5884" s="92">
        <f>IF(MOD($B5884,1)&gt;10.5/24,
IF(VLOOKUP(QUOTIENT($B5884,1),AUD!$A:$K,11,TRUE)=0,F5883,VLOOKUP(QUOTIENT($B5884,1),AUD!$A:$K,11,TRUE)),
F5883)</f>
        <v>2.1800000000000002</v>
      </c>
      <c r="G5884" s="92">
        <f>IF(MOD($C5884,1)&gt;10.5/24,
IF(VLOOKUP(QUOTIENT($C5884,1),AUD!$A:$K,11,TRUE)=0,G5883,VLOOKUP(QUOTIENT($C5884,1),NZD!$A:$F,6,TRUE)),
G5883)</f>
        <v>2.39</v>
      </c>
      <c r="H5884" s="92">
        <f>IF(MOD($D5884,1)&gt;(11+55/60)/24,
IF(VLOOKUP(QUOTIENT($D5884,1),AUD!$A:$K,11,TRUE)=0,H5883,IFERROR(VLOOKUP(QUOTIENT($D5884,1),USD!$A:$B,2,TRUE),H5883)),
H5883)</f>
        <v>0.63834999999999997</v>
      </c>
      <c r="I5884" s="92">
        <f>IF(MOD($D5884,1)&gt;(11+55/60)/24,
IF(VLOOKUP(QUOTIENT($D5884,1),AUD!$A:$K,11,TRUE)=0,I5883,IFERROR(VLOOKUP(QUOTIENT($D5884,1),GBP!$A:$B,2,TRUE),I5883)),
I5883)</f>
        <v>0.59087999999999996</v>
      </c>
      <c r="J5884" s="92">
        <f>IF(MOD($D5884,1)&gt;(11+55/60)/24,
IF(VLOOKUP(QUOTIENT($D5884,1),AUD!$A:$K,11,TRUE)=0,J5883,IFERROR(VLOOKUP(QUOTIENT($D5884,1),EUR!$A:$B,2,TRUE),J5883)),
J5883)</f>
        <v>-0.27285999999999999</v>
      </c>
      <c r="K5884" s="92">
        <f>IF(MOD($D5884,1)&gt;(11+55/60)/24,
IF(VLOOKUP(QUOTIENT($D5884,1),AUD!$A:$K,11,TRUE)=0,K5883,IFERROR(VLOOKUP(QUOTIENT($D5884,1),JPY!$A:$B,2,TRUE),K5883)),
K5883)</f>
        <v>-3.3500000000000002E-2</v>
      </c>
      <c r="L5884" s="92">
        <f>IF(MOD($E5884,1)&gt;(11+55/60)/24,
IF(VLOOKUP(QUOTIENT($E5884,1),AUD!$A:$K,11,TRUE)=0,L5883,IFERROR(VLOOKUP(QUOTIENT($E5884,1),CAD!$A:$B,2,TRUE)*1,L5883)),
L5883)</f>
        <v>0.9</v>
      </c>
    </row>
    <row r="5885" spans="1:12">
      <c r="A5885" s="94">
        <v>42488.041666666664</v>
      </c>
      <c r="B5885" s="94">
        <f>A5885+Timezone!$C$2/24+VLOOKUP(A5885,Timezone!$K:$L,2,TRUE)/24</f>
        <v>42488.458333333328</v>
      </c>
      <c r="C5885" s="94">
        <f>$A5885+Timezone!$C$3/24+VLOOKUP($A5885,Timezone!$M:$N,2,TRUE)/24</f>
        <v>42488.541666666664</v>
      </c>
      <c r="D5885" s="94">
        <f>$A5885+Timezone!$C$4/24+VLOOKUP($A5885,Timezone!$O:$P,2,TRUE)/24</f>
        <v>42488.083333333328</v>
      </c>
      <c r="E5885" s="94">
        <f>$A5885+Timezone!$C$5/24+VLOOKUP($A5885,Timezone!$Q:$R,2,TRUE)/24</f>
        <v>42487.875</v>
      </c>
      <c r="F5885" s="92">
        <f>IF(MOD($B5885,1)&gt;10.5/24,
IF(VLOOKUP(QUOTIENT($B5885,1),AUD!$A:$K,11,TRUE)=0,F5884,VLOOKUP(QUOTIENT($B5885,1),AUD!$A:$K,11,TRUE)),
F5884)</f>
        <v>2.16</v>
      </c>
      <c r="G5885" s="92">
        <f>IF(MOD($C5885,1)&gt;10.5/24,
IF(VLOOKUP(QUOTIENT($C5885,1),AUD!$A:$K,11,TRUE)=0,G5884,VLOOKUP(QUOTIENT($C5885,1),NZD!$A:$F,6,TRUE)),
G5884)</f>
        <v>2.39</v>
      </c>
      <c r="H5885" s="92">
        <f>IF(MOD($D5885,1)&gt;(11+55/60)/24,
IF(VLOOKUP(QUOTIENT($D5885,1),AUD!$A:$K,11,TRUE)=0,H5884,IFERROR(VLOOKUP(QUOTIENT($D5885,1),USD!$A:$B,2,TRUE),H5884)),
H5884)</f>
        <v>0.63834999999999997</v>
      </c>
      <c r="I5885" s="92">
        <f>IF(MOD($D5885,1)&gt;(11+55/60)/24,
IF(VLOOKUP(QUOTIENT($D5885,1),AUD!$A:$K,11,TRUE)=0,I5884,IFERROR(VLOOKUP(QUOTIENT($D5885,1),GBP!$A:$B,2,TRUE),I5884)),
I5884)</f>
        <v>0.59087999999999996</v>
      </c>
      <c r="J5885" s="92">
        <f>IF(MOD($D5885,1)&gt;(11+55/60)/24,
IF(VLOOKUP(QUOTIENT($D5885,1),AUD!$A:$K,11,TRUE)=0,J5884,IFERROR(VLOOKUP(QUOTIENT($D5885,1),EUR!$A:$B,2,TRUE),J5884)),
J5884)</f>
        <v>-0.27285999999999999</v>
      </c>
      <c r="K5885" s="92">
        <f>IF(MOD($D5885,1)&gt;(11+55/60)/24,
IF(VLOOKUP(QUOTIENT($D5885,1),AUD!$A:$K,11,TRUE)=0,K5884,IFERROR(VLOOKUP(QUOTIENT($D5885,1),JPY!$A:$B,2,TRUE),K5884)),
K5884)</f>
        <v>-3.3500000000000002E-2</v>
      </c>
      <c r="L5885" s="92">
        <f>IF(MOD($E5885,1)&gt;(11+55/60)/24,
IF(VLOOKUP(QUOTIENT($E5885,1),AUD!$A:$K,11,TRUE)=0,L5884,IFERROR(VLOOKUP(QUOTIENT($E5885,1),CAD!$A:$B,2,TRUE)*1,L5884)),
L5884)</f>
        <v>0.9</v>
      </c>
    </row>
    <row r="5886" spans="1:12">
      <c r="A5886" s="94">
        <v>42488.125</v>
      </c>
      <c r="B5886" s="94">
        <f>A5886+Timezone!$C$2/24+VLOOKUP(A5886,Timezone!$K:$L,2,TRUE)/24</f>
        <v>42488.541666666664</v>
      </c>
      <c r="C5886" s="94">
        <f>$A5886+Timezone!$C$3/24+VLOOKUP($A5886,Timezone!$M:$N,2,TRUE)/24</f>
        <v>42488.625</v>
      </c>
      <c r="D5886" s="94">
        <f>$A5886+Timezone!$C$4/24+VLOOKUP($A5886,Timezone!$O:$P,2,TRUE)/24</f>
        <v>42488.166666666664</v>
      </c>
      <c r="E5886" s="94">
        <f>$A5886+Timezone!$C$5/24+VLOOKUP($A5886,Timezone!$Q:$R,2,TRUE)/24</f>
        <v>42487.958333333336</v>
      </c>
      <c r="F5886" s="92">
        <f>IF(MOD($B5886,1)&gt;10.5/24,
IF(VLOOKUP(QUOTIENT($B5886,1),AUD!$A:$K,11,TRUE)=0,F5885,VLOOKUP(QUOTIENT($B5886,1),AUD!$A:$K,11,TRUE)),
F5885)</f>
        <v>2.16</v>
      </c>
      <c r="G5886" s="92">
        <f>IF(MOD($C5886,1)&gt;10.5/24,
IF(VLOOKUP(QUOTIENT($C5886,1),AUD!$A:$K,11,TRUE)=0,G5885,VLOOKUP(QUOTIENT($C5886,1),NZD!$A:$F,6,TRUE)),
G5885)</f>
        <v>2.39</v>
      </c>
      <c r="H5886" s="92">
        <f>IF(MOD($D5886,1)&gt;(11+55/60)/24,
IF(VLOOKUP(QUOTIENT($D5886,1),AUD!$A:$K,11,TRUE)=0,H5885,IFERROR(VLOOKUP(QUOTIENT($D5886,1),USD!$A:$B,2,TRUE),H5885)),
H5885)</f>
        <v>0.63834999999999997</v>
      </c>
      <c r="I5886" s="92">
        <f>IF(MOD($D5886,1)&gt;(11+55/60)/24,
IF(VLOOKUP(QUOTIENT($D5886,1),AUD!$A:$K,11,TRUE)=0,I5885,IFERROR(VLOOKUP(QUOTIENT($D5886,1),GBP!$A:$B,2,TRUE),I5885)),
I5885)</f>
        <v>0.59087999999999996</v>
      </c>
      <c r="J5886" s="92">
        <f>IF(MOD($D5886,1)&gt;(11+55/60)/24,
IF(VLOOKUP(QUOTIENT($D5886,1),AUD!$A:$K,11,TRUE)=0,J5885,IFERROR(VLOOKUP(QUOTIENT($D5886,1),EUR!$A:$B,2,TRUE),J5885)),
J5885)</f>
        <v>-0.27285999999999999</v>
      </c>
      <c r="K5886" s="92">
        <f>IF(MOD($D5886,1)&gt;(11+55/60)/24,
IF(VLOOKUP(QUOTIENT($D5886,1),AUD!$A:$K,11,TRUE)=0,K5885,IFERROR(VLOOKUP(QUOTIENT($D5886,1),JPY!$A:$B,2,TRUE),K5885)),
K5885)</f>
        <v>-3.3500000000000002E-2</v>
      </c>
      <c r="L5886" s="92">
        <f>IF(MOD($E5886,1)&gt;(11+55/60)/24,
IF(VLOOKUP(QUOTIENT($E5886,1),AUD!$A:$K,11,TRUE)=0,L5885,IFERROR(VLOOKUP(QUOTIENT($E5886,1),CAD!$A:$B,2,TRUE)*1,L5885)),
L5885)</f>
        <v>0.9</v>
      </c>
    </row>
    <row r="5887" spans="1:12">
      <c r="A5887" s="94">
        <v>42488.208333333336</v>
      </c>
      <c r="B5887" s="94">
        <f>A5887+Timezone!$C$2/24+VLOOKUP(A5887,Timezone!$K:$L,2,TRUE)/24</f>
        <v>42488.625</v>
      </c>
      <c r="C5887" s="94">
        <f>$A5887+Timezone!$C$3/24+VLOOKUP($A5887,Timezone!$M:$N,2,TRUE)/24</f>
        <v>42488.708333333336</v>
      </c>
      <c r="D5887" s="94">
        <f>$A5887+Timezone!$C$4/24+VLOOKUP($A5887,Timezone!$O:$P,2,TRUE)/24</f>
        <v>42488.25</v>
      </c>
      <c r="E5887" s="94">
        <f>$A5887+Timezone!$C$5/24+VLOOKUP($A5887,Timezone!$Q:$R,2,TRUE)/24</f>
        <v>42488.041666666672</v>
      </c>
      <c r="F5887" s="92">
        <f>IF(MOD($B5887,1)&gt;10.5/24,
IF(VLOOKUP(QUOTIENT($B5887,1),AUD!$A:$K,11,TRUE)=0,F5886,VLOOKUP(QUOTIENT($B5887,1),AUD!$A:$K,11,TRUE)),
F5886)</f>
        <v>2.16</v>
      </c>
      <c r="G5887" s="92">
        <f>IF(MOD($C5887,1)&gt;10.5/24,
IF(VLOOKUP(QUOTIENT($C5887,1),AUD!$A:$K,11,TRUE)=0,G5886,VLOOKUP(QUOTIENT($C5887,1),NZD!$A:$F,6,TRUE)),
G5886)</f>
        <v>2.39</v>
      </c>
      <c r="H5887" s="92">
        <f>IF(MOD($D5887,1)&gt;(11+55/60)/24,
IF(VLOOKUP(QUOTIENT($D5887,1),AUD!$A:$K,11,TRUE)=0,H5886,IFERROR(VLOOKUP(QUOTIENT($D5887,1),USD!$A:$B,2,TRUE),H5886)),
H5886)</f>
        <v>0.63834999999999997</v>
      </c>
      <c r="I5887" s="92">
        <f>IF(MOD($D5887,1)&gt;(11+55/60)/24,
IF(VLOOKUP(QUOTIENT($D5887,1),AUD!$A:$K,11,TRUE)=0,I5886,IFERROR(VLOOKUP(QUOTIENT($D5887,1),GBP!$A:$B,2,TRUE),I5886)),
I5886)</f>
        <v>0.59087999999999996</v>
      </c>
      <c r="J5887" s="92">
        <f>IF(MOD($D5887,1)&gt;(11+55/60)/24,
IF(VLOOKUP(QUOTIENT($D5887,1),AUD!$A:$K,11,TRUE)=0,J5886,IFERROR(VLOOKUP(QUOTIENT($D5887,1),EUR!$A:$B,2,TRUE),J5886)),
J5886)</f>
        <v>-0.27285999999999999</v>
      </c>
      <c r="K5887" s="92">
        <f>IF(MOD($D5887,1)&gt;(11+55/60)/24,
IF(VLOOKUP(QUOTIENT($D5887,1),AUD!$A:$K,11,TRUE)=0,K5886,IFERROR(VLOOKUP(QUOTIENT($D5887,1),JPY!$A:$B,2,TRUE),K5886)),
K5886)</f>
        <v>-3.3500000000000002E-2</v>
      </c>
      <c r="L5887" s="92">
        <f>IF(MOD($E5887,1)&gt;(11+55/60)/24,
IF(VLOOKUP(QUOTIENT($E5887,1),AUD!$A:$K,11,TRUE)=0,L5886,IFERROR(VLOOKUP(QUOTIENT($E5887,1),CAD!$A:$B,2,TRUE)*1,L5886)),
L5886)</f>
        <v>0.9</v>
      </c>
    </row>
    <row r="5888" spans="1:12">
      <c r="A5888" s="94">
        <v>42488.291666666664</v>
      </c>
      <c r="B5888" s="94">
        <f>A5888+Timezone!$C$2/24+VLOOKUP(A5888,Timezone!$K:$L,2,TRUE)/24</f>
        <v>42488.708333333328</v>
      </c>
      <c r="C5888" s="94">
        <f>$A5888+Timezone!$C$3/24+VLOOKUP($A5888,Timezone!$M:$N,2,TRUE)/24</f>
        <v>42488.791666666664</v>
      </c>
      <c r="D5888" s="94">
        <f>$A5888+Timezone!$C$4/24+VLOOKUP($A5888,Timezone!$O:$P,2,TRUE)/24</f>
        <v>42488.333333333328</v>
      </c>
      <c r="E5888" s="94">
        <f>$A5888+Timezone!$C$5/24+VLOOKUP($A5888,Timezone!$Q:$R,2,TRUE)/24</f>
        <v>42488.125</v>
      </c>
      <c r="F5888" s="92">
        <f>IF(MOD($B5888,1)&gt;10.5/24,
IF(VLOOKUP(QUOTIENT($B5888,1),AUD!$A:$K,11,TRUE)=0,F5887,VLOOKUP(QUOTIENT($B5888,1),AUD!$A:$K,11,TRUE)),
F5887)</f>
        <v>2.16</v>
      </c>
      <c r="G5888" s="92">
        <f>IF(MOD($C5888,1)&gt;10.5/24,
IF(VLOOKUP(QUOTIENT($C5888,1),AUD!$A:$K,11,TRUE)=0,G5887,VLOOKUP(QUOTIENT($C5888,1),NZD!$A:$F,6,TRUE)),
G5887)</f>
        <v>2.39</v>
      </c>
      <c r="H5888" s="92">
        <f>IF(MOD($D5888,1)&gt;(11+55/60)/24,
IF(VLOOKUP(QUOTIENT($D5888,1),AUD!$A:$K,11,TRUE)=0,H5887,IFERROR(VLOOKUP(QUOTIENT($D5888,1),USD!$A:$B,2,TRUE),H5887)),
H5887)</f>
        <v>0.63834999999999997</v>
      </c>
      <c r="I5888" s="92">
        <f>IF(MOD($D5888,1)&gt;(11+55/60)/24,
IF(VLOOKUP(QUOTIENT($D5888,1),AUD!$A:$K,11,TRUE)=0,I5887,IFERROR(VLOOKUP(QUOTIENT($D5888,1),GBP!$A:$B,2,TRUE),I5887)),
I5887)</f>
        <v>0.59087999999999996</v>
      </c>
      <c r="J5888" s="92">
        <f>IF(MOD($D5888,1)&gt;(11+55/60)/24,
IF(VLOOKUP(QUOTIENT($D5888,1),AUD!$A:$K,11,TRUE)=0,J5887,IFERROR(VLOOKUP(QUOTIENT($D5888,1),EUR!$A:$B,2,TRUE),J5887)),
J5887)</f>
        <v>-0.27285999999999999</v>
      </c>
      <c r="K5888" s="92">
        <f>IF(MOD($D5888,1)&gt;(11+55/60)/24,
IF(VLOOKUP(QUOTIENT($D5888,1),AUD!$A:$K,11,TRUE)=0,K5887,IFERROR(VLOOKUP(QUOTIENT($D5888,1),JPY!$A:$B,2,TRUE),K5887)),
K5887)</f>
        <v>-3.3500000000000002E-2</v>
      </c>
      <c r="L5888" s="92">
        <f>IF(MOD($E5888,1)&gt;(11+55/60)/24,
IF(VLOOKUP(QUOTIENT($E5888,1),AUD!$A:$K,11,TRUE)=0,L5887,IFERROR(VLOOKUP(QUOTIENT($E5888,1),CAD!$A:$B,2,TRUE)*1,L5887)),
L5887)</f>
        <v>0.9</v>
      </c>
    </row>
    <row r="5889" spans="1:12">
      <c r="A5889" s="94">
        <v>42488.375</v>
      </c>
      <c r="B5889" s="94">
        <f>A5889+Timezone!$C$2/24+VLOOKUP(A5889,Timezone!$K:$L,2,TRUE)/24</f>
        <v>42488.791666666664</v>
      </c>
      <c r="C5889" s="94">
        <f>$A5889+Timezone!$C$3/24+VLOOKUP($A5889,Timezone!$M:$N,2,TRUE)/24</f>
        <v>42488.875</v>
      </c>
      <c r="D5889" s="94">
        <f>$A5889+Timezone!$C$4/24+VLOOKUP($A5889,Timezone!$O:$P,2,TRUE)/24</f>
        <v>42488.416666666664</v>
      </c>
      <c r="E5889" s="94">
        <f>$A5889+Timezone!$C$5/24+VLOOKUP($A5889,Timezone!$Q:$R,2,TRUE)/24</f>
        <v>42488.208333333336</v>
      </c>
      <c r="F5889" s="92">
        <f>IF(MOD($B5889,1)&gt;10.5/24,
IF(VLOOKUP(QUOTIENT($B5889,1),AUD!$A:$K,11,TRUE)=0,F5888,VLOOKUP(QUOTIENT($B5889,1),AUD!$A:$K,11,TRUE)),
F5888)</f>
        <v>2.16</v>
      </c>
      <c r="G5889" s="92">
        <f>IF(MOD($C5889,1)&gt;10.5/24,
IF(VLOOKUP(QUOTIENT($C5889,1),AUD!$A:$K,11,TRUE)=0,G5888,VLOOKUP(QUOTIENT($C5889,1),NZD!$A:$F,6,TRUE)),
G5888)</f>
        <v>2.39</v>
      </c>
      <c r="H5889" s="92">
        <f>IF(MOD($D5889,1)&gt;(11+55/60)/24,
IF(VLOOKUP(QUOTIENT($D5889,1),AUD!$A:$K,11,TRUE)=0,H5888,IFERROR(VLOOKUP(QUOTIENT($D5889,1),USD!$A:$B,2,TRUE),H5888)),
H5888)</f>
        <v>0.63834999999999997</v>
      </c>
      <c r="I5889" s="92">
        <f>IF(MOD($D5889,1)&gt;(11+55/60)/24,
IF(VLOOKUP(QUOTIENT($D5889,1),AUD!$A:$K,11,TRUE)=0,I5888,IFERROR(VLOOKUP(QUOTIENT($D5889,1),GBP!$A:$B,2,TRUE),I5888)),
I5888)</f>
        <v>0.59087999999999996</v>
      </c>
      <c r="J5889" s="92">
        <f>IF(MOD($D5889,1)&gt;(11+55/60)/24,
IF(VLOOKUP(QUOTIENT($D5889,1),AUD!$A:$K,11,TRUE)=0,J5888,IFERROR(VLOOKUP(QUOTIENT($D5889,1),EUR!$A:$B,2,TRUE),J5888)),
J5888)</f>
        <v>-0.27285999999999999</v>
      </c>
      <c r="K5889" s="92">
        <f>IF(MOD($D5889,1)&gt;(11+55/60)/24,
IF(VLOOKUP(QUOTIENT($D5889,1),AUD!$A:$K,11,TRUE)=0,K5888,IFERROR(VLOOKUP(QUOTIENT($D5889,1),JPY!$A:$B,2,TRUE),K5888)),
K5888)</f>
        <v>-3.3500000000000002E-2</v>
      </c>
      <c r="L5889" s="92">
        <f>IF(MOD($E5889,1)&gt;(11+55/60)/24,
IF(VLOOKUP(QUOTIENT($E5889,1),AUD!$A:$K,11,TRUE)=0,L5888,IFERROR(VLOOKUP(QUOTIENT($E5889,1),CAD!$A:$B,2,TRUE)*1,L5888)),
L5888)</f>
        <v>0.9</v>
      </c>
    </row>
    <row r="5890" spans="1:12">
      <c r="A5890" s="94">
        <v>42488.458333333336</v>
      </c>
      <c r="B5890" s="94">
        <f>A5890+Timezone!$C$2/24+VLOOKUP(A5890,Timezone!$K:$L,2,TRUE)/24</f>
        <v>42488.875</v>
      </c>
      <c r="C5890" s="94">
        <f>$A5890+Timezone!$C$3/24+VLOOKUP($A5890,Timezone!$M:$N,2,TRUE)/24</f>
        <v>42488.958333333336</v>
      </c>
      <c r="D5890" s="94">
        <f>$A5890+Timezone!$C$4/24+VLOOKUP($A5890,Timezone!$O:$P,2,TRUE)/24</f>
        <v>42488.5</v>
      </c>
      <c r="E5890" s="94">
        <f>$A5890+Timezone!$C$5/24+VLOOKUP($A5890,Timezone!$Q:$R,2,TRUE)/24</f>
        <v>42488.291666666672</v>
      </c>
      <c r="F5890" s="92">
        <f>IF(MOD($B5890,1)&gt;10.5/24,
IF(VLOOKUP(QUOTIENT($B5890,1),AUD!$A:$K,11,TRUE)=0,F5889,VLOOKUP(QUOTIENT($B5890,1),AUD!$A:$K,11,TRUE)),
F5889)</f>
        <v>2.16</v>
      </c>
      <c r="G5890" s="92">
        <f>IF(MOD($C5890,1)&gt;10.5/24,
IF(VLOOKUP(QUOTIENT($C5890,1),AUD!$A:$K,11,TRUE)=0,G5889,VLOOKUP(QUOTIENT($C5890,1),NZD!$A:$F,6,TRUE)),
G5889)</f>
        <v>2.39</v>
      </c>
      <c r="H5890" s="92">
        <f>IF(MOD($D5890,1)&gt;(11+55/60)/24,
IF(VLOOKUP(QUOTIENT($D5890,1),AUD!$A:$K,11,TRUE)=0,H5889,IFERROR(VLOOKUP(QUOTIENT($D5890,1),USD!$A:$B,2,TRUE),H5889)),
H5889)</f>
        <v>0.63660000000000005</v>
      </c>
      <c r="I5890" s="92">
        <f>IF(MOD($D5890,1)&gt;(11+55/60)/24,
IF(VLOOKUP(QUOTIENT($D5890,1),AUD!$A:$K,11,TRUE)=0,I5889,IFERROR(VLOOKUP(QUOTIENT($D5890,1),GBP!$A:$B,2,TRUE),I5889)),
I5889)</f>
        <v>0.59213000000000005</v>
      </c>
      <c r="J5890" s="92">
        <f>IF(MOD($D5890,1)&gt;(11+55/60)/24,
IF(VLOOKUP(QUOTIENT($D5890,1),AUD!$A:$K,11,TRUE)=0,J5889,IFERROR(VLOOKUP(QUOTIENT($D5890,1),EUR!$A:$B,2,TRUE),J5889)),
J5889)</f>
        <v>-0.27243000000000001</v>
      </c>
      <c r="K5890" s="92">
        <f>IF(MOD($D5890,1)&gt;(11+55/60)/24,
IF(VLOOKUP(QUOTIENT($D5890,1),AUD!$A:$K,11,TRUE)=0,K5889,IFERROR(VLOOKUP(QUOTIENT($D5890,1),JPY!$A:$B,2,TRUE),K5889)),
K5889)</f>
        <v>-2.257E-2</v>
      </c>
      <c r="L5890" s="92">
        <f>IF(MOD($E5890,1)&gt;(11+55/60)/24,
IF(VLOOKUP(QUOTIENT($E5890,1),AUD!$A:$K,11,TRUE)=0,L5889,IFERROR(VLOOKUP(QUOTIENT($E5890,1),CAD!$A:$B,2,TRUE)*1,L5889)),
L5889)</f>
        <v>0.9</v>
      </c>
    </row>
    <row r="5891" spans="1:12">
      <c r="A5891" s="94">
        <v>42488.541666666664</v>
      </c>
      <c r="B5891" s="94">
        <f>A5891+Timezone!$C$2/24+VLOOKUP(A5891,Timezone!$K:$L,2,TRUE)/24</f>
        <v>42488.958333333328</v>
      </c>
      <c r="C5891" s="94">
        <f>$A5891+Timezone!$C$3/24+VLOOKUP($A5891,Timezone!$M:$N,2,TRUE)/24</f>
        <v>42489.041666666664</v>
      </c>
      <c r="D5891" s="94">
        <f>$A5891+Timezone!$C$4/24+VLOOKUP($A5891,Timezone!$O:$P,2,TRUE)/24</f>
        <v>42488.583333333328</v>
      </c>
      <c r="E5891" s="94">
        <f>$A5891+Timezone!$C$5/24+VLOOKUP($A5891,Timezone!$Q:$R,2,TRUE)/24</f>
        <v>42488.375</v>
      </c>
      <c r="F5891" s="92">
        <f>IF(MOD($B5891,1)&gt;10.5/24,
IF(VLOOKUP(QUOTIENT($B5891,1),AUD!$A:$K,11,TRUE)=0,F5890,VLOOKUP(QUOTIENT($B5891,1),AUD!$A:$K,11,TRUE)),
F5890)</f>
        <v>2.16</v>
      </c>
      <c r="G5891" s="92">
        <f>IF(MOD($C5891,1)&gt;10.5/24,
IF(VLOOKUP(QUOTIENT($C5891,1),AUD!$A:$K,11,TRUE)=0,G5890,VLOOKUP(QUOTIENT($C5891,1),NZD!$A:$F,6,TRUE)),
G5890)</f>
        <v>2.39</v>
      </c>
      <c r="H5891" s="92">
        <f>IF(MOD($D5891,1)&gt;(11+55/60)/24,
IF(VLOOKUP(QUOTIENT($D5891,1),AUD!$A:$K,11,TRUE)=0,H5890,IFERROR(VLOOKUP(QUOTIENT($D5891,1),USD!$A:$B,2,TRUE),H5890)),
H5890)</f>
        <v>0.63660000000000005</v>
      </c>
      <c r="I5891" s="92">
        <f>IF(MOD($D5891,1)&gt;(11+55/60)/24,
IF(VLOOKUP(QUOTIENT($D5891,1),AUD!$A:$K,11,TRUE)=0,I5890,IFERROR(VLOOKUP(QUOTIENT($D5891,1),GBP!$A:$B,2,TRUE),I5890)),
I5890)</f>
        <v>0.59213000000000005</v>
      </c>
      <c r="J5891" s="92">
        <f>IF(MOD($D5891,1)&gt;(11+55/60)/24,
IF(VLOOKUP(QUOTIENT($D5891,1),AUD!$A:$K,11,TRUE)=0,J5890,IFERROR(VLOOKUP(QUOTIENT($D5891,1),EUR!$A:$B,2,TRUE),J5890)),
J5890)</f>
        <v>-0.27243000000000001</v>
      </c>
      <c r="K5891" s="92">
        <f>IF(MOD($D5891,1)&gt;(11+55/60)/24,
IF(VLOOKUP(QUOTIENT($D5891,1),AUD!$A:$K,11,TRUE)=0,K5890,IFERROR(VLOOKUP(QUOTIENT($D5891,1),JPY!$A:$B,2,TRUE),K5890)),
K5890)</f>
        <v>-2.257E-2</v>
      </c>
      <c r="L5891" s="92">
        <f>IF(MOD($E5891,1)&gt;(11+55/60)/24,
IF(VLOOKUP(QUOTIENT($E5891,1),AUD!$A:$K,11,TRUE)=0,L5890,IFERROR(VLOOKUP(QUOTIENT($E5891,1),CAD!$A:$B,2,TRUE)*1,L5890)),
L5890)</f>
        <v>0.9</v>
      </c>
    </row>
    <row r="5892" spans="1:12">
      <c r="A5892" s="94">
        <v>42488.625</v>
      </c>
      <c r="B5892" s="94">
        <f>A5892+Timezone!$C$2/24+VLOOKUP(A5892,Timezone!$K:$L,2,TRUE)/24</f>
        <v>42489.041666666664</v>
      </c>
      <c r="C5892" s="94">
        <f>$A5892+Timezone!$C$3/24+VLOOKUP($A5892,Timezone!$M:$N,2,TRUE)/24</f>
        <v>42489.125</v>
      </c>
      <c r="D5892" s="94">
        <f>$A5892+Timezone!$C$4/24+VLOOKUP($A5892,Timezone!$O:$P,2,TRUE)/24</f>
        <v>42488.666666666664</v>
      </c>
      <c r="E5892" s="94">
        <f>$A5892+Timezone!$C$5/24+VLOOKUP($A5892,Timezone!$Q:$R,2,TRUE)/24</f>
        <v>42488.458333333336</v>
      </c>
      <c r="F5892" s="92">
        <f>IF(MOD($B5892,1)&gt;10.5/24,
IF(VLOOKUP(QUOTIENT($B5892,1),AUD!$A:$K,11,TRUE)=0,F5891,VLOOKUP(QUOTIENT($B5892,1),AUD!$A:$K,11,TRUE)),
F5891)</f>
        <v>2.16</v>
      </c>
      <c r="G5892" s="92">
        <f>IF(MOD($C5892,1)&gt;10.5/24,
IF(VLOOKUP(QUOTIENT($C5892,1),AUD!$A:$K,11,TRUE)=0,G5891,VLOOKUP(QUOTIENT($C5892,1),NZD!$A:$F,6,TRUE)),
G5891)</f>
        <v>2.39</v>
      </c>
      <c r="H5892" s="92">
        <f>IF(MOD($D5892,1)&gt;(11+55/60)/24,
IF(VLOOKUP(QUOTIENT($D5892,1),AUD!$A:$K,11,TRUE)=0,H5891,IFERROR(VLOOKUP(QUOTIENT($D5892,1),USD!$A:$B,2,TRUE),H5891)),
H5891)</f>
        <v>0.63660000000000005</v>
      </c>
      <c r="I5892" s="92">
        <f>IF(MOD($D5892,1)&gt;(11+55/60)/24,
IF(VLOOKUP(QUOTIENT($D5892,1),AUD!$A:$K,11,TRUE)=0,I5891,IFERROR(VLOOKUP(QUOTIENT($D5892,1),GBP!$A:$B,2,TRUE),I5891)),
I5891)</f>
        <v>0.59213000000000005</v>
      </c>
      <c r="J5892" s="92">
        <f>IF(MOD($D5892,1)&gt;(11+55/60)/24,
IF(VLOOKUP(QUOTIENT($D5892,1),AUD!$A:$K,11,TRUE)=0,J5891,IFERROR(VLOOKUP(QUOTIENT($D5892,1),EUR!$A:$B,2,TRUE),J5891)),
J5891)</f>
        <v>-0.27243000000000001</v>
      </c>
      <c r="K5892" s="92">
        <f>IF(MOD($D5892,1)&gt;(11+55/60)/24,
IF(VLOOKUP(QUOTIENT($D5892,1),AUD!$A:$K,11,TRUE)=0,K5891,IFERROR(VLOOKUP(QUOTIENT($D5892,1),JPY!$A:$B,2,TRUE),K5891)),
K5891)</f>
        <v>-2.257E-2</v>
      </c>
      <c r="L5892" s="92">
        <f>IF(MOD($E5892,1)&gt;(11+55/60)/24,
IF(VLOOKUP(QUOTIENT($E5892,1),AUD!$A:$K,11,TRUE)=0,L5891,IFERROR(VLOOKUP(QUOTIENT($E5892,1),CAD!$A:$B,2,TRUE)*1,L5891)),
L5891)</f>
        <v>0.9</v>
      </c>
    </row>
    <row r="5893" spans="1:12">
      <c r="A5893" s="94">
        <v>42488.708333333336</v>
      </c>
      <c r="B5893" s="94">
        <f>A5893+Timezone!$C$2/24+VLOOKUP(A5893,Timezone!$K:$L,2,TRUE)/24</f>
        <v>42489.125</v>
      </c>
      <c r="C5893" s="94">
        <f>$A5893+Timezone!$C$3/24+VLOOKUP($A5893,Timezone!$M:$N,2,TRUE)/24</f>
        <v>42489.208333333336</v>
      </c>
      <c r="D5893" s="94">
        <f>$A5893+Timezone!$C$4/24+VLOOKUP($A5893,Timezone!$O:$P,2,TRUE)/24</f>
        <v>42488.75</v>
      </c>
      <c r="E5893" s="94">
        <f>$A5893+Timezone!$C$5/24+VLOOKUP($A5893,Timezone!$Q:$R,2,TRUE)/24</f>
        <v>42488.541666666672</v>
      </c>
      <c r="F5893" s="92">
        <f>IF(MOD($B5893,1)&gt;10.5/24,
IF(VLOOKUP(QUOTIENT($B5893,1),AUD!$A:$K,11,TRUE)=0,F5892,VLOOKUP(QUOTIENT($B5893,1),AUD!$A:$K,11,TRUE)),
F5892)</f>
        <v>2.16</v>
      </c>
      <c r="G5893" s="92">
        <f>IF(MOD($C5893,1)&gt;10.5/24,
IF(VLOOKUP(QUOTIENT($C5893,1),AUD!$A:$K,11,TRUE)=0,G5892,VLOOKUP(QUOTIENT($C5893,1),NZD!$A:$F,6,TRUE)),
G5892)</f>
        <v>2.39</v>
      </c>
      <c r="H5893" s="92">
        <f>IF(MOD($D5893,1)&gt;(11+55/60)/24,
IF(VLOOKUP(QUOTIENT($D5893,1),AUD!$A:$K,11,TRUE)=0,H5892,IFERROR(VLOOKUP(QUOTIENT($D5893,1),USD!$A:$B,2,TRUE),H5892)),
H5892)</f>
        <v>0.63660000000000005</v>
      </c>
      <c r="I5893" s="92">
        <f>IF(MOD($D5893,1)&gt;(11+55/60)/24,
IF(VLOOKUP(QUOTIENT($D5893,1),AUD!$A:$K,11,TRUE)=0,I5892,IFERROR(VLOOKUP(QUOTIENT($D5893,1),GBP!$A:$B,2,TRUE),I5892)),
I5892)</f>
        <v>0.59213000000000005</v>
      </c>
      <c r="J5893" s="92">
        <f>IF(MOD($D5893,1)&gt;(11+55/60)/24,
IF(VLOOKUP(QUOTIENT($D5893,1),AUD!$A:$K,11,TRUE)=0,J5892,IFERROR(VLOOKUP(QUOTIENT($D5893,1),EUR!$A:$B,2,TRUE),J5892)),
J5892)</f>
        <v>-0.27243000000000001</v>
      </c>
      <c r="K5893" s="92">
        <f>IF(MOD($D5893,1)&gt;(11+55/60)/24,
IF(VLOOKUP(QUOTIENT($D5893,1),AUD!$A:$K,11,TRUE)=0,K5892,IFERROR(VLOOKUP(QUOTIENT($D5893,1),JPY!$A:$B,2,TRUE),K5892)),
K5892)</f>
        <v>-2.257E-2</v>
      </c>
      <c r="L5893" s="92">
        <f>IF(MOD($E5893,1)&gt;(11+55/60)/24,
IF(VLOOKUP(QUOTIENT($E5893,1),AUD!$A:$K,11,TRUE)=0,L5892,IFERROR(VLOOKUP(QUOTIENT($E5893,1),CAD!$A:$B,2,TRUE)*1,L5892)),
L5892)</f>
        <v>0.91</v>
      </c>
    </row>
    <row r="5894" spans="1:12">
      <c r="A5894" s="94">
        <v>42488.791666666664</v>
      </c>
      <c r="B5894" s="94">
        <f>A5894+Timezone!$C$2/24+VLOOKUP(A5894,Timezone!$K:$L,2,TRUE)/24</f>
        <v>42489.208333333328</v>
      </c>
      <c r="C5894" s="94">
        <f>$A5894+Timezone!$C$3/24+VLOOKUP($A5894,Timezone!$M:$N,2,TRUE)/24</f>
        <v>42489.291666666664</v>
      </c>
      <c r="D5894" s="94">
        <f>$A5894+Timezone!$C$4/24+VLOOKUP($A5894,Timezone!$O:$P,2,TRUE)/24</f>
        <v>42488.833333333328</v>
      </c>
      <c r="E5894" s="94">
        <f>$A5894+Timezone!$C$5/24+VLOOKUP($A5894,Timezone!$Q:$R,2,TRUE)/24</f>
        <v>42488.625</v>
      </c>
      <c r="F5894" s="92">
        <f>IF(MOD($B5894,1)&gt;10.5/24,
IF(VLOOKUP(QUOTIENT($B5894,1),AUD!$A:$K,11,TRUE)=0,F5893,VLOOKUP(QUOTIENT($B5894,1),AUD!$A:$K,11,TRUE)),
F5893)</f>
        <v>2.16</v>
      </c>
      <c r="G5894" s="92">
        <f>IF(MOD($C5894,1)&gt;10.5/24,
IF(VLOOKUP(QUOTIENT($C5894,1),AUD!$A:$K,11,TRUE)=0,G5893,VLOOKUP(QUOTIENT($C5894,1),NZD!$A:$F,6,TRUE)),
G5893)</f>
        <v>2.39</v>
      </c>
      <c r="H5894" s="92">
        <f>IF(MOD($D5894,1)&gt;(11+55/60)/24,
IF(VLOOKUP(QUOTIENT($D5894,1),AUD!$A:$K,11,TRUE)=0,H5893,IFERROR(VLOOKUP(QUOTIENT($D5894,1),USD!$A:$B,2,TRUE),H5893)),
H5893)</f>
        <v>0.63660000000000005</v>
      </c>
      <c r="I5894" s="92">
        <f>IF(MOD($D5894,1)&gt;(11+55/60)/24,
IF(VLOOKUP(QUOTIENT($D5894,1),AUD!$A:$K,11,TRUE)=0,I5893,IFERROR(VLOOKUP(QUOTIENT($D5894,1),GBP!$A:$B,2,TRUE),I5893)),
I5893)</f>
        <v>0.59213000000000005</v>
      </c>
      <c r="J5894" s="92">
        <f>IF(MOD($D5894,1)&gt;(11+55/60)/24,
IF(VLOOKUP(QUOTIENT($D5894,1),AUD!$A:$K,11,TRUE)=0,J5893,IFERROR(VLOOKUP(QUOTIENT($D5894,1),EUR!$A:$B,2,TRUE),J5893)),
J5893)</f>
        <v>-0.27243000000000001</v>
      </c>
      <c r="K5894" s="92">
        <f>IF(MOD($D5894,1)&gt;(11+55/60)/24,
IF(VLOOKUP(QUOTIENT($D5894,1),AUD!$A:$K,11,TRUE)=0,K5893,IFERROR(VLOOKUP(QUOTIENT($D5894,1),JPY!$A:$B,2,TRUE),K5893)),
K5893)</f>
        <v>-2.257E-2</v>
      </c>
      <c r="L5894" s="92">
        <f>IF(MOD($E5894,1)&gt;(11+55/60)/24,
IF(VLOOKUP(QUOTIENT($E5894,1),AUD!$A:$K,11,TRUE)=0,L5893,IFERROR(VLOOKUP(QUOTIENT($E5894,1),CAD!$A:$B,2,TRUE)*1,L5893)),
L5893)</f>
        <v>0.91</v>
      </c>
    </row>
    <row r="5895" spans="1:12">
      <c r="A5895" s="94">
        <v>42488.875</v>
      </c>
      <c r="B5895" s="94">
        <f>A5895+Timezone!$C$2/24+VLOOKUP(A5895,Timezone!$K:$L,2,TRUE)/24</f>
        <v>42489.291666666664</v>
      </c>
      <c r="C5895" s="94">
        <f>$A5895+Timezone!$C$3/24+VLOOKUP($A5895,Timezone!$M:$N,2,TRUE)/24</f>
        <v>42489.375</v>
      </c>
      <c r="D5895" s="94">
        <f>$A5895+Timezone!$C$4/24+VLOOKUP($A5895,Timezone!$O:$P,2,TRUE)/24</f>
        <v>42488.916666666664</v>
      </c>
      <c r="E5895" s="94">
        <f>$A5895+Timezone!$C$5/24+VLOOKUP($A5895,Timezone!$Q:$R,2,TRUE)/24</f>
        <v>42488.708333333336</v>
      </c>
      <c r="F5895" s="92">
        <f>IF(MOD($B5895,1)&gt;10.5/24,
IF(VLOOKUP(QUOTIENT($B5895,1),AUD!$A:$K,11,TRUE)=0,F5894,VLOOKUP(QUOTIENT($B5895,1),AUD!$A:$K,11,TRUE)),
F5894)</f>
        <v>2.16</v>
      </c>
      <c r="G5895" s="92">
        <f>IF(MOD($C5895,1)&gt;10.5/24,
IF(VLOOKUP(QUOTIENT($C5895,1),AUD!$A:$K,11,TRUE)=0,G5894,VLOOKUP(QUOTIENT($C5895,1),NZD!$A:$F,6,TRUE)),
G5894)</f>
        <v>2.39</v>
      </c>
      <c r="H5895" s="92">
        <f>IF(MOD($D5895,1)&gt;(11+55/60)/24,
IF(VLOOKUP(QUOTIENT($D5895,1),AUD!$A:$K,11,TRUE)=0,H5894,IFERROR(VLOOKUP(QUOTIENT($D5895,1),USD!$A:$B,2,TRUE),H5894)),
H5894)</f>
        <v>0.63660000000000005</v>
      </c>
      <c r="I5895" s="92">
        <f>IF(MOD($D5895,1)&gt;(11+55/60)/24,
IF(VLOOKUP(QUOTIENT($D5895,1),AUD!$A:$K,11,TRUE)=0,I5894,IFERROR(VLOOKUP(QUOTIENT($D5895,1),GBP!$A:$B,2,TRUE),I5894)),
I5894)</f>
        <v>0.59213000000000005</v>
      </c>
      <c r="J5895" s="92">
        <f>IF(MOD($D5895,1)&gt;(11+55/60)/24,
IF(VLOOKUP(QUOTIENT($D5895,1),AUD!$A:$K,11,TRUE)=0,J5894,IFERROR(VLOOKUP(QUOTIENT($D5895,1),EUR!$A:$B,2,TRUE),J5894)),
J5894)</f>
        <v>-0.27243000000000001</v>
      </c>
      <c r="K5895" s="92">
        <f>IF(MOD($D5895,1)&gt;(11+55/60)/24,
IF(VLOOKUP(QUOTIENT($D5895,1),AUD!$A:$K,11,TRUE)=0,K5894,IFERROR(VLOOKUP(QUOTIENT($D5895,1),JPY!$A:$B,2,TRUE),K5894)),
K5894)</f>
        <v>-2.257E-2</v>
      </c>
      <c r="L5895" s="92">
        <f>IF(MOD($E5895,1)&gt;(11+55/60)/24,
IF(VLOOKUP(QUOTIENT($E5895,1),AUD!$A:$K,11,TRUE)=0,L5894,IFERROR(VLOOKUP(QUOTIENT($E5895,1),CAD!$A:$B,2,TRUE)*1,L5894)),
L5894)</f>
        <v>0.91</v>
      </c>
    </row>
    <row r="5896" spans="1:12">
      <c r="A5896" s="94">
        <v>42488.958333333336</v>
      </c>
      <c r="B5896" s="94">
        <f>A5896+Timezone!$C$2/24+VLOOKUP(A5896,Timezone!$K:$L,2,TRUE)/24</f>
        <v>42489.375</v>
      </c>
      <c r="C5896" s="94">
        <f>$A5896+Timezone!$C$3/24+VLOOKUP($A5896,Timezone!$M:$N,2,TRUE)/24</f>
        <v>42489.458333333336</v>
      </c>
      <c r="D5896" s="94">
        <f>$A5896+Timezone!$C$4/24+VLOOKUP($A5896,Timezone!$O:$P,2,TRUE)/24</f>
        <v>42489</v>
      </c>
      <c r="E5896" s="94">
        <f>$A5896+Timezone!$C$5/24+VLOOKUP($A5896,Timezone!$Q:$R,2,TRUE)/24</f>
        <v>42488.791666666672</v>
      </c>
      <c r="F5896" s="92">
        <f>IF(MOD($B5896,1)&gt;10.5/24,
IF(VLOOKUP(QUOTIENT($B5896,1),AUD!$A:$K,11,TRUE)=0,F5895,VLOOKUP(QUOTIENT($B5896,1),AUD!$A:$K,11,TRUE)),
F5895)</f>
        <v>2.16</v>
      </c>
      <c r="G5896" s="92">
        <f>IF(MOD($C5896,1)&gt;10.5/24,
IF(VLOOKUP(QUOTIENT($C5896,1),AUD!$A:$K,11,TRUE)=0,G5895,VLOOKUP(QUOTIENT($C5896,1),NZD!$A:$F,6,TRUE)),
G5895)</f>
        <v>2.4</v>
      </c>
      <c r="H5896" s="92">
        <f>IF(MOD($D5896,1)&gt;(11+55/60)/24,
IF(VLOOKUP(QUOTIENT($D5896,1),AUD!$A:$K,11,TRUE)=0,H5895,IFERROR(VLOOKUP(QUOTIENT($D5896,1),USD!$A:$B,2,TRUE),H5895)),
H5895)</f>
        <v>0.63660000000000005</v>
      </c>
      <c r="I5896" s="92">
        <f>IF(MOD($D5896,1)&gt;(11+55/60)/24,
IF(VLOOKUP(QUOTIENT($D5896,1),AUD!$A:$K,11,TRUE)=0,I5895,IFERROR(VLOOKUP(QUOTIENT($D5896,1),GBP!$A:$B,2,TRUE),I5895)),
I5895)</f>
        <v>0.59213000000000005</v>
      </c>
      <c r="J5896" s="92">
        <f>IF(MOD($D5896,1)&gt;(11+55/60)/24,
IF(VLOOKUP(QUOTIENT($D5896,1),AUD!$A:$K,11,TRUE)=0,J5895,IFERROR(VLOOKUP(QUOTIENT($D5896,1),EUR!$A:$B,2,TRUE),J5895)),
J5895)</f>
        <v>-0.27243000000000001</v>
      </c>
      <c r="K5896" s="92">
        <f>IF(MOD($D5896,1)&gt;(11+55/60)/24,
IF(VLOOKUP(QUOTIENT($D5896,1),AUD!$A:$K,11,TRUE)=0,K5895,IFERROR(VLOOKUP(QUOTIENT($D5896,1),JPY!$A:$B,2,TRUE),K5895)),
K5895)</f>
        <v>-2.257E-2</v>
      </c>
      <c r="L5896" s="92">
        <f>IF(MOD($E5896,1)&gt;(11+55/60)/24,
IF(VLOOKUP(QUOTIENT($E5896,1),AUD!$A:$K,11,TRUE)=0,L5895,IFERROR(VLOOKUP(QUOTIENT($E5896,1),CAD!$A:$B,2,TRUE)*1,L5895)),
L5895)</f>
        <v>0.91</v>
      </c>
    </row>
    <row r="5897" spans="1:12">
      <c r="A5897" s="94">
        <v>42489.041666666664</v>
      </c>
      <c r="B5897" s="94">
        <f>A5897+Timezone!$C$2/24+VLOOKUP(A5897,Timezone!$K:$L,2,TRUE)/24</f>
        <v>42489.458333333328</v>
      </c>
      <c r="C5897" s="94">
        <f>$A5897+Timezone!$C$3/24+VLOOKUP($A5897,Timezone!$M:$N,2,TRUE)/24</f>
        <v>42489.541666666664</v>
      </c>
      <c r="D5897" s="94">
        <f>$A5897+Timezone!$C$4/24+VLOOKUP($A5897,Timezone!$O:$P,2,TRUE)/24</f>
        <v>42489.083333333328</v>
      </c>
      <c r="E5897" s="94">
        <f>$A5897+Timezone!$C$5/24+VLOOKUP($A5897,Timezone!$Q:$R,2,TRUE)/24</f>
        <v>42488.875</v>
      </c>
      <c r="F5897" s="92">
        <f>IF(MOD($B5897,1)&gt;10.5/24,
IF(VLOOKUP(QUOTIENT($B5897,1),AUD!$A:$K,11,TRUE)=0,F5896,VLOOKUP(QUOTIENT($B5897,1),AUD!$A:$K,11,TRUE)),
F5896)</f>
        <v>2.145</v>
      </c>
      <c r="G5897" s="92">
        <f>IF(MOD($C5897,1)&gt;10.5/24,
IF(VLOOKUP(QUOTIENT($C5897,1),AUD!$A:$K,11,TRUE)=0,G5896,VLOOKUP(QUOTIENT($C5897,1),NZD!$A:$F,6,TRUE)),
G5896)</f>
        <v>2.4</v>
      </c>
      <c r="H5897" s="92">
        <f>IF(MOD($D5897,1)&gt;(11+55/60)/24,
IF(VLOOKUP(QUOTIENT($D5897,1),AUD!$A:$K,11,TRUE)=0,H5896,IFERROR(VLOOKUP(QUOTIENT($D5897,1),USD!$A:$B,2,TRUE),H5896)),
H5896)</f>
        <v>0.63660000000000005</v>
      </c>
      <c r="I5897" s="92">
        <f>IF(MOD($D5897,1)&gt;(11+55/60)/24,
IF(VLOOKUP(QUOTIENT($D5897,1),AUD!$A:$K,11,TRUE)=0,I5896,IFERROR(VLOOKUP(QUOTIENT($D5897,1),GBP!$A:$B,2,TRUE),I5896)),
I5896)</f>
        <v>0.59213000000000005</v>
      </c>
      <c r="J5897" s="92">
        <f>IF(MOD($D5897,1)&gt;(11+55/60)/24,
IF(VLOOKUP(QUOTIENT($D5897,1),AUD!$A:$K,11,TRUE)=0,J5896,IFERROR(VLOOKUP(QUOTIENT($D5897,1),EUR!$A:$B,2,TRUE),J5896)),
J5896)</f>
        <v>-0.27243000000000001</v>
      </c>
      <c r="K5897" s="92">
        <f>IF(MOD($D5897,1)&gt;(11+55/60)/24,
IF(VLOOKUP(QUOTIENT($D5897,1),AUD!$A:$K,11,TRUE)=0,K5896,IFERROR(VLOOKUP(QUOTIENT($D5897,1),JPY!$A:$B,2,TRUE),K5896)),
K5896)</f>
        <v>-2.257E-2</v>
      </c>
      <c r="L5897" s="92">
        <f>IF(MOD($E5897,1)&gt;(11+55/60)/24,
IF(VLOOKUP(QUOTIENT($E5897,1),AUD!$A:$K,11,TRUE)=0,L5896,IFERROR(VLOOKUP(QUOTIENT($E5897,1),CAD!$A:$B,2,TRUE)*1,L5896)),
L5896)</f>
        <v>0.91</v>
      </c>
    </row>
    <row r="5898" spans="1:12">
      <c r="A5898" s="94">
        <v>42489.125</v>
      </c>
      <c r="B5898" s="94">
        <f>A5898+Timezone!$C$2/24+VLOOKUP(A5898,Timezone!$K:$L,2,TRUE)/24</f>
        <v>42489.541666666664</v>
      </c>
      <c r="C5898" s="94">
        <f>$A5898+Timezone!$C$3/24+VLOOKUP($A5898,Timezone!$M:$N,2,TRUE)/24</f>
        <v>42489.625</v>
      </c>
      <c r="D5898" s="94">
        <f>$A5898+Timezone!$C$4/24+VLOOKUP($A5898,Timezone!$O:$P,2,TRUE)/24</f>
        <v>42489.166666666664</v>
      </c>
      <c r="E5898" s="94">
        <f>$A5898+Timezone!$C$5/24+VLOOKUP($A5898,Timezone!$Q:$R,2,TRUE)/24</f>
        <v>42488.958333333336</v>
      </c>
      <c r="F5898" s="92">
        <f>IF(MOD($B5898,1)&gt;10.5/24,
IF(VLOOKUP(QUOTIENT($B5898,1),AUD!$A:$K,11,TRUE)=0,F5897,VLOOKUP(QUOTIENT($B5898,1),AUD!$A:$K,11,TRUE)),
F5897)</f>
        <v>2.145</v>
      </c>
      <c r="G5898" s="92">
        <f>IF(MOD($C5898,1)&gt;10.5/24,
IF(VLOOKUP(QUOTIENT($C5898,1),AUD!$A:$K,11,TRUE)=0,G5897,VLOOKUP(QUOTIENT($C5898,1),NZD!$A:$F,6,TRUE)),
G5897)</f>
        <v>2.4</v>
      </c>
      <c r="H5898" s="92">
        <f>IF(MOD($D5898,1)&gt;(11+55/60)/24,
IF(VLOOKUP(QUOTIENT($D5898,1),AUD!$A:$K,11,TRUE)=0,H5897,IFERROR(VLOOKUP(QUOTIENT($D5898,1),USD!$A:$B,2,TRUE),H5897)),
H5897)</f>
        <v>0.63660000000000005</v>
      </c>
      <c r="I5898" s="92">
        <f>IF(MOD($D5898,1)&gt;(11+55/60)/24,
IF(VLOOKUP(QUOTIENT($D5898,1),AUD!$A:$K,11,TRUE)=0,I5897,IFERROR(VLOOKUP(QUOTIENT($D5898,1),GBP!$A:$B,2,TRUE),I5897)),
I5897)</f>
        <v>0.59213000000000005</v>
      </c>
      <c r="J5898" s="92">
        <f>IF(MOD($D5898,1)&gt;(11+55/60)/24,
IF(VLOOKUP(QUOTIENT($D5898,1),AUD!$A:$K,11,TRUE)=0,J5897,IFERROR(VLOOKUP(QUOTIENT($D5898,1),EUR!$A:$B,2,TRUE),J5897)),
J5897)</f>
        <v>-0.27243000000000001</v>
      </c>
      <c r="K5898" s="92">
        <f>IF(MOD($D5898,1)&gt;(11+55/60)/24,
IF(VLOOKUP(QUOTIENT($D5898,1),AUD!$A:$K,11,TRUE)=0,K5897,IFERROR(VLOOKUP(QUOTIENT($D5898,1),JPY!$A:$B,2,TRUE),K5897)),
K5897)</f>
        <v>-2.257E-2</v>
      </c>
      <c r="L5898" s="92">
        <f>IF(MOD($E5898,1)&gt;(11+55/60)/24,
IF(VLOOKUP(QUOTIENT($E5898,1),AUD!$A:$K,11,TRUE)=0,L5897,IFERROR(VLOOKUP(QUOTIENT($E5898,1),CAD!$A:$B,2,TRUE)*1,L5897)),
L5897)</f>
        <v>0.91</v>
      </c>
    </row>
    <row r="5899" spans="1:12">
      <c r="A5899" s="94">
        <v>42489.208333333336</v>
      </c>
      <c r="B5899" s="94">
        <f>A5899+Timezone!$C$2/24+VLOOKUP(A5899,Timezone!$K:$L,2,TRUE)/24</f>
        <v>42489.625</v>
      </c>
      <c r="C5899" s="94">
        <f>$A5899+Timezone!$C$3/24+VLOOKUP($A5899,Timezone!$M:$N,2,TRUE)/24</f>
        <v>42489.708333333336</v>
      </c>
      <c r="D5899" s="94">
        <f>$A5899+Timezone!$C$4/24+VLOOKUP($A5899,Timezone!$O:$P,2,TRUE)/24</f>
        <v>42489.25</v>
      </c>
      <c r="E5899" s="94">
        <f>$A5899+Timezone!$C$5/24+VLOOKUP($A5899,Timezone!$Q:$R,2,TRUE)/24</f>
        <v>42489.041666666672</v>
      </c>
      <c r="F5899" s="92">
        <f>IF(MOD($B5899,1)&gt;10.5/24,
IF(VLOOKUP(QUOTIENT($B5899,1),AUD!$A:$K,11,TRUE)=0,F5898,VLOOKUP(QUOTIENT($B5899,1),AUD!$A:$K,11,TRUE)),
F5898)</f>
        <v>2.145</v>
      </c>
      <c r="G5899" s="92">
        <f>IF(MOD($C5899,1)&gt;10.5/24,
IF(VLOOKUP(QUOTIENT($C5899,1),AUD!$A:$K,11,TRUE)=0,G5898,VLOOKUP(QUOTIENT($C5899,1),NZD!$A:$F,6,TRUE)),
G5898)</f>
        <v>2.4</v>
      </c>
      <c r="H5899" s="92">
        <f>IF(MOD($D5899,1)&gt;(11+55/60)/24,
IF(VLOOKUP(QUOTIENT($D5899,1),AUD!$A:$K,11,TRUE)=0,H5898,IFERROR(VLOOKUP(QUOTIENT($D5899,1),USD!$A:$B,2,TRUE),H5898)),
H5898)</f>
        <v>0.63660000000000005</v>
      </c>
      <c r="I5899" s="92">
        <f>IF(MOD($D5899,1)&gt;(11+55/60)/24,
IF(VLOOKUP(QUOTIENT($D5899,1),AUD!$A:$K,11,TRUE)=0,I5898,IFERROR(VLOOKUP(QUOTIENT($D5899,1),GBP!$A:$B,2,TRUE),I5898)),
I5898)</f>
        <v>0.59213000000000005</v>
      </c>
      <c r="J5899" s="92">
        <f>IF(MOD($D5899,1)&gt;(11+55/60)/24,
IF(VLOOKUP(QUOTIENT($D5899,1),AUD!$A:$K,11,TRUE)=0,J5898,IFERROR(VLOOKUP(QUOTIENT($D5899,1),EUR!$A:$B,2,TRUE),J5898)),
J5898)</f>
        <v>-0.27243000000000001</v>
      </c>
      <c r="K5899" s="92">
        <f>IF(MOD($D5899,1)&gt;(11+55/60)/24,
IF(VLOOKUP(QUOTIENT($D5899,1),AUD!$A:$K,11,TRUE)=0,K5898,IFERROR(VLOOKUP(QUOTIENT($D5899,1),JPY!$A:$B,2,TRUE),K5898)),
K5898)</f>
        <v>-2.257E-2</v>
      </c>
      <c r="L5899" s="92">
        <f>IF(MOD($E5899,1)&gt;(11+55/60)/24,
IF(VLOOKUP(QUOTIENT($E5899,1),AUD!$A:$K,11,TRUE)=0,L5898,IFERROR(VLOOKUP(QUOTIENT($E5899,1),CAD!$A:$B,2,TRUE)*1,L5898)),
L5898)</f>
        <v>0.91</v>
      </c>
    </row>
    <row r="5900" spans="1:12">
      <c r="A5900" s="94">
        <v>42489.291666666664</v>
      </c>
      <c r="B5900" s="94">
        <f>A5900+Timezone!$C$2/24+VLOOKUP(A5900,Timezone!$K:$L,2,TRUE)/24</f>
        <v>42489.708333333328</v>
      </c>
      <c r="C5900" s="94">
        <f>$A5900+Timezone!$C$3/24+VLOOKUP($A5900,Timezone!$M:$N,2,TRUE)/24</f>
        <v>42489.791666666664</v>
      </c>
      <c r="D5900" s="94">
        <f>$A5900+Timezone!$C$4/24+VLOOKUP($A5900,Timezone!$O:$P,2,TRUE)/24</f>
        <v>42489.333333333328</v>
      </c>
      <c r="E5900" s="94">
        <f>$A5900+Timezone!$C$5/24+VLOOKUP($A5900,Timezone!$Q:$R,2,TRUE)/24</f>
        <v>42489.125</v>
      </c>
      <c r="F5900" s="92">
        <f>IF(MOD($B5900,1)&gt;10.5/24,
IF(VLOOKUP(QUOTIENT($B5900,1),AUD!$A:$K,11,TRUE)=0,F5899,VLOOKUP(QUOTIENT($B5900,1),AUD!$A:$K,11,TRUE)),
F5899)</f>
        <v>2.145</v>
      </c>
      <c r="G5900" s="92">
        <f>IF(MOD($C5900,1)&gt;10.5/24,
IF(VLOOKUP(QUOTIENT($C5900,1),AUD!$A:$K,11,TRUE)=0,G5899,VLOOKUP(QUOTIENT($C5900,1),NZD!$A:$F,6,TRUE)),
G5899)</f>
        <v>2.4</v>
      </c>
      <c r="H5900" s="92">
        <f>IF(MOD($D5900,1)&gt;(11+55/60)/24,
IF(VLOOKUP(QUOTIENT($D5900,1),AUD!$A:$K,11,TRUE)=0,H5899,IFERROR(VLOOKUP(QUOTIENT($D5900,1),USD!$A:$B,2,TRUE),H5899)),
H5899)</f>
        <v>0.63660000000000005</v>
      </c>
      <c r="I5900" s="92">
        <f>IF(MOD($D5900,1)&gt;(11+55/60)/24,
IF(VLOOKUP(QUOTIENT($D5900,1),AUD!$A:$K,11,TRUE)=0,I5899,IFERROR(VLOOKUP(QUOTIENT($D5900,1),GBP!$A:$B,2,TRUE),I5899)),
I5899)</f>
        <v>0.59213000000000005</v>
      </c>
      <c r="J5900" s="92">
        <f>IF(MOD($D5900,1)&gt;(11+55/60)/24,
IF(VLOOKUP(QUOTIENT($D5900,1),AUD!$A:$K,11,TRUE)=0,J5899,IFERROR(VLOOKUP(QUOTIENT($D5900,1),EUR!$A:$B,2,TRUE),J5899)),
J5899)</f>
        <v>-0.27243000000000001</v>
      </c>
      <c r="K5900" s="92">
        <f>IF(MOD($D5900,1)&gt;(11+55/60)/24,
IF(VLOOKUP(QUOTIENT($D5900,1),AUD!$A:$K,11,TRUE)=0,K5899,IFERROR(VLOOKUP(QUOTIENT($D5900,1),JPY!$A:$B,2,TRUE),K5899)),
K5899)</f>
        <v>-2.257E-2</v>
      </c>
      <c r="L5900" s="92">
        <f>IF(MOD($E5900,1)&gt;(11+55/60)/24,
IF(VLOOKUP(QUOTIENT($E5900,1),AUD!$A:$K,11,TRUE)=0,L5899,IFERROR(VLOOKUP(QUOTIENT($E5900,1),CAD!$A:$B,2,TRUE)*1,L5899)),
L5899)</f>
        <v>0.91</v>
      </c>
    </row>
    <row r="5901" spans="1:12">
      <c r="A5901" s="94">
        <v>42489.375</v>
      </c>
      <c r="B5901" s="94">
        <f>A5901+Timezone!$C$2/24+VLOOKUP(A5901,Timezone!$K:$L,2,TRUE)/24</f>
        <v>42489.791666666664</v>
      </c>
      <c r="C5901" s="94">
        <f>$A5901+Timezone!$C$3/24+VLOOKUP($A5901,Timezone!$M:$N,2,TRUE)/24</f>
        <v>42489.875</v>
      </c>
      <c r="D5901" s="94">
        <f>$A5901+Timezone!$C$4/24+VLOOKUP($A5901,Timezone!$O:$P,2,TRUE)/24</f>
        <v>42489.416666666664</v>
      </c>
      <c r="E5901" s="94">
        <f>$A5901+Timezone!$C$5/24+VLOOKUP($A5901,Timezone!$Q:$R,2,TRUE)/24</f>
        <v>42489.208333333336</v>
      </c>
      <c r="F5901" s="92">
        <f>IF(MOD($B5901,1)&gt;10.5/24,
IF(VLOOKUP(QUOTIENT($B5901,1),AUD!$A:$K,11,TRUE)=0,F5900,VLOOKUP(QUOTIENT($B5901,1),AUD!$A:$K,11,TRUE)),
F5900)</f>
        <v>2.145</v>
      </c>
      <c r="G5901" s="92">
        <f>IF(MOD($C5901,1)&gt;10.5/24,
IF(VLOOKUP(QUOTIENT($C5901,1),AUD!$A:$K,11,TRUE)=0,G5900,VLOOKUP(QUOTIENT($C5901,1),NZD!$A:$F,6,TRUE)),
G5900)</f>
        <v>2.4</v>
      </c>
      <c r="H5901" s="92">
        <f>IF(MOD($D5901,1)&gt;(11+55/60)/24,
IF(VLOOKUP(QUOTIENT($D5901,1),AUD!$A:$K,11,TRUE)=0,H5900,IFERROR(VLOOKUP(QUOTIENT($D5901,1),USD!$A:$B,2,TRUE),H5900)),
H5900)</f>
        <v>0.63660000000000005</v>
      </c>
      <c r="I5901" s="92">
        <f>IF(MOD($D5901,1)&gt;(11+55/60)/24,
IF(VLOOKUP(QUOTIENT($D5901,1),AUD!$A:$K,11,TRUE)=0,I5900,IFERROR(VLOOKUP(QUOTIENT($D5901,1),GBP!$A:$B,2,TRUE),I5900)),
I5900)</f>
        <v>0.59213000000000005</v>
      </c>
      <c r="J5901" s="92">
        <f>IF(MOD($D5901,1)&gt;(11+55/60)/24,
IF(VLOOKUP(QUOTIENT($D5901,1),AUD!$A:$K,11,TRUE)=0,J5900,IFERROR(VLOOKUP(QUOTIENT($D5901,1),EUR!$A:$B,2,TRUE),J5900)),
J5900)</f>
        <v>-0.27243000000000001</v>
      </c>
      <c r="K5901" s="92">
        <f>IF(MOD($D5901,1)&gt;(11+55/60)/24,
IF(VLOOKUP(QUOTIENT($D5901,1),AUD!$A:$K,11,TRUE)=0,K5900,IFERROR(VLOOKUP(QUOTIENT($D5901,1),JPY!$A:$B,2,TRUE),K5900)),
K5900)</f>
        <v>-2.257E-2</v>
      </c>
      <c r="L5901" s="92">
        <f>IF(MOD($E5901,1)&gt;(11+55/60)/24,
IF(VLOOKUP(QUOTIENT($E5901,1),AUD!$A:$K,11,TRUE)=0,L5900,IFERROR(VLOOKUP(QUOTIENT($E5901,1),CAD!$A:$B,2,TRUE)*1,L5900)),
L5900)</f>
        <v>0.91</v>
      </c>
    </row>
    <row r="5902" spans="1:12">
      <c r="A5902" s="94">
        <v>42489.458333333336</v>
      </c>
      <c r="B5902" s="94">
        <f>A5902+Timezone!$C$2/24+VLOOKUP(A5902,Timezone!$K:$L,2,TRUE)/24</f>
        <v>42489.875</v>
      </c>
      <c r="C5902" s="94">
        <f>$A5902+Timezone!$C$3/24+VLOOKUP($A5902,Timezone!$M:$N,2,TRUE)/24</f>
        <v>42489.958333333336</v>
      </c>
      <c r="D5902" s="94">
        <f>$A5902+Timezone!$C$4/24+VLOOKUP($A5902,Timezone!$O:$P,2,TRUE)/24</f>
        <v>42489.5</v>
      </c>
      <c r="E5902" s="94">
        <f>$A5902+Timezone!$C$5/24+VLOOKUP($A5902,Timezone!$Q:$R,2,TRUE)/24</f>
        <v>42489.291666666672</v>
      </c>
      <c r="F5902" s="92">
        <f>IF(MOD($B5902,1)&gt;10.5/24,
IF(VLOOKUP(QUOTIENT($B5902,1),AUD!$A:$K,11,TRUE)=0,F5901,VLOOKUP(QUOTIENT($B5902,1),AUD!$A:$K,11,TRUE)),
F5901)</f>
        <v>2.145</v>
      </c>
      <c r="G5902" s="92">
        <f>IF(MOD($C5902,1)&gt;10.5/24,
IF(VLOOKUP(QUOTIENT($C5902,1),AUD!$A:$K,11,TRUE)=0,G5901,VLOOKUP(QUOTIENT($C5902,1),NZD!$A:$F,6,TRUE)),
G5901)</f>
        <v>2.4</v>
      </c>
      <c r="H5902" s="92">
        <f>IF(MOD($D5902,1)&gt;(11+55/60)/24,
IF(VLOOKUP(QUOTIENT($D5902,1),AUD!$A:$K,11,TRUE)=0,H5901,IFERROR(VLOOKUP(QUOTIENT($D5902,1),USD!$A:$B,2,TRUE),H5901)),
H5901)</f>
        <v>0.63660000000000005</v>
      </c>
      <c r="I5902" s="92">
        <f>IF(MOD($D5902,1)&gt;(11+55/60)/24,
IF(VLOOKUP(QUOTIENT($D5902,1),AUD!$A:$K,11,TRUE)=0,I5901,IFERROR(VLOOKUP(QUOTIENT($D5902,1),GBP!$A:$B,2,TRUE),I5901)),
I5901)</f>
        <v>0.59055999999999997</v>
      </c>
      <c r="J5902" s="92">
        <f>IF(MOD($D5902,1)&gt;(11+55/60)/24,
IF(VLOOKUP(QUOTIENT($D5902,1),AUD!$A:$K,11,TRUE)=0,J5901,IFERROR(VLOOKUP(QUOTIENT($D5902,1),EUR!$A:$B,2,TRUE),J5901)),
J5901)</f>
        <v>-0.27171000000000001</v>
      </c>
      <c r="K5902" s="92">
        <f>IF(MOD($D5902,1)&gt;(11+55/60)/24,
IF(VLOOKUP(QUOTIENT($D5902,1),AUD!$A:$K,11,TRUE)=0,K5901,IFERROR(VLOOKUP(QUOTIENT($D5902,1),JPY!$A:$B,2,TRUE),K5901)),
K5901)</f>
        <v>-2.257E-2</v>
      </c>
      <c r="L5902" s="92">
        <f>IF(MOD($E5902,1)&gt;(11+55/60)/24,
IF(VLOOKUP(QUOTIENT($E5902,1),AUD!$A:$K,11,TRUE)=0,L5901,IFERROR(VLOOKUP(QUOTIENT($E5902,1),CAD!$A:$B,2,TRUE)*1,L5901)),
L5901)</f>
        <v>0.91</v>
      </c>
    </row>
    <row r="5903" spans="1:12">
      <c r="A5903" s="94">
        <v>42489.541666666664</v>
      </c>
      <c r="B5903" s="94">
        <f>A5903+Timezone!$C$2/24+VLOOKUP(A5903,Timezone!$K:$L,2,TRUE)/24</f>
        <v>42489.958333333328</v>
      </c>
      <c r="C5903" s="94">
        <f>$A5903+Timezone!$C$3/24+VLOOKUP($A5903,Timezone!$M:$N,2,TRUE)/24</f>
        <v>42490.041666666664</v>
      </c>
      <c r="D5903" s="94">
        <f>$A5903+Timezone!$C$4/24+VLOOKUP($A5903,Timezone!$O:$P,2,TRUE)/24</f>
        <v>42489.583333333328</v>
      </c>
      <c r="E5903" s="94">
        <f>$A5903+Timezone!$C$5/24+VLOOKUP($A5903,Timezone!$Q:$R,2,TRUE)/24</f>
        <v>42489.375</v>
      </c>
      <c r="F5903" s="92">
        <f>IF(MOD($B5903,1)&gt;10.5/24,
IF(VLOOKUP(QUOTIENT($B5903,1),AUD!$A:$K,11,TRUE)=0,F5902,VLOOKUP(QUOTIENT($B5903,1),AUD!$A:$K,11,TRUE)),
F5902)</f>
        <v>2.145</v>
      </c>
      <c r="G5903" s="92">
        <f>IF(MOD($C5903,1)&gt;10.5/24,
IF(VLOOKUP(QUOTIENT($C5903,1),AUD!$A:$K,11,TRUE)=0,G5902,VLOOKUP(QUOTIENT($C5903,1),NZD!$A:$F,6,TRUE)),
G5902)</f>
        <v>2.4</v>
      </c>
      <c r="H5903" s="92">
        <f>IF(MOD($D5903,1)&gt;(11+55/60)/24,
IF(VLOOKUP(QUOTIENT($D5903,1),AUD!$A:$K,11,TRUE)=0,H5902,IFERROR(VLOOKUP(QUOTIENT($D5903,1),USD!$A:$B,2,TRUE),H5902)),
H5902)</f>
        <v>0.63660000000000005</v>
      </c>
      <c r="I5903" s="92">
        <f>IF(MOD($D5903,1)&gt;(11+55/60)/24,
IF(VLOOKUP(QUOTIENT($D5903,1),AUD!$A:$K,11,TRUE)=0,I5902,IFERROR(VLOOKUP(QUOTIENT($D5903,1),GBP!$A:$B,2,TRUE),I5902)),
I5902)</f>
        <v>0.59055999999999997</v>
      </c>
      <c r="J5903" s="92">
        <f>IF(MOD($D5903,1)&gt;(11+55/60)/24,
IF(VLOOKUP(QUOTIENT($D5903,1),AUD!$A:$K,11,TRUE)=0,J5902,IFERROR(VLOOKUP(QUOTIENT($D5903,1),EUR!$A:$B,2,TRUE),J5902)),
J5902)</f>
        <v>-0.27171000000000001</v>
      </c>
      <c r="K5903" s="92">
        <f>IF(MOD($D5903,1)&gt;(11+55/60)/24,
IF(VLOOKUP(QUOTIENT($D5903,1),AUD!$A:$K,11,TRUE)=0,K5902,IFERROR(VLOOKUP(QUOTIENT($D5903,1),JPY!$A:$B,2,TRUE),K5902)),
K5902)</f>
        <v>-2.257E-2</v>
      </c>
      <c r="L5903" s="92">
        <f>IF(MOD($E5903,1)&gt;(11+55/60)/24,
IF(VLOOKUP(QUOTIENT($E5903,1),AUD!$A:$K,11,TRUE)=0,L5902,IFERROR(VLOOKUP(QUOTIENT($E5903,1),CAD!$A:$B,2,TRUE)*1,L5902)),
L5902)</f>
        <v>0.91</v>
      </c>
    </row>
    <row r="5904" spans="1:12">
      <c r="A5904" s="94">
        <v>42489.625</v>
      </c>
      <c r="B5904" s="94">
        <f>A5904+Timezone!$C$2/24+VLOOKUP(A5904,Timezone!$K:$L,2,TRUE)/24</f>
        <v>42490.041666666664</v>
      </c>
      <c r="C5904" s="94">
        <f>$A5904+Timezone!$C$3/24+VLOOKUP($A5904,Timezone!$M:$N,2,TRUE)/24</f>
        <v>42490.125</v>
      </c>
      <c r="D5904" s="94">
        <f>$A5904+Timezone!$C$4/24+VLOOKUP($A5904,Timezone!$O:$P,2,TRUE)/24</f>
        <v>42489.666666666664</v>
      </c>
      <c r="E5904" s="94">
        <f>$A5904+Timezone!$C$5/24+VLOOKUP($A5904,Timezone!$Q:$R,2,TRUE)/24</f>
        <v>42489.458333333336</v>
      </c>
      <c r="F5904" s="92">
        <f>IF(MOD($B5904,1)&gt;10.5/24,
IF(VLOOKUP(QUOTIENT($B5904,1),AUD!$A:$K,11,TRUE)=0,F5903,VLOOKUP(QUOTIENT($B5904,1),AUD!$A:$K,11,TRUE)),
F5903)</f>
        <v>2.145</v>
      </c>
      <c r="G5904" s="92">
        <f>IF(MOD($C5904,1)&gt;10.5/24,
IF(VLOOKUP(QUOTIENT($C5904,1),AUD!$A:$K,11,TRUE)=0,G5903,VLOOKUP(QUOTIENT($C5904,1),NZD!$A:$F,6,TRUE)),
G5903)</f>
        <v>2.4</v>
      </c>
      <c r="H5904" s="92">
        <f>IF(MOD($D5904,1)&gt;(11+55/60)/24,
IF(VLOOKUP(QUOTIENT($D5904,1),AUD!$A:$K,11,TRUE)=0,H5903,IFERROR(VLOOKUP(QUOTIENT($D5904,1),USD!$A:$B,2,TRUE),H5903)),
H5903)</f>
        <v>0.63660000000000005</v>
      </c>
      <c r="I5904" s="92">
        <f>IF(MOD($D5904,1)&gt;(11+55/60)/24,
IF(VLOOKUP(QUOTIENT($D5904,1),AUD!$A:$K,11,TRUE)=0,I5903,IFERROR(VLOOKUP(QUOTIENT($D5904,1),GBP!$A:$B,2,TRUE),I5903)),
I5903)</f>
        <v>0.59055999999999997</v>
      </c>
      <c r="J5904" s="92">
        <f>IF(MOD($D5904,1)&gt;(11+55/60)/24,
IF(VLOOKUP(QUOTIENT($D5904,1),AUD!$A:$K,11,TRUE)=0,J5903,IFERROR(VLOOKUP(QUOTIENT($D5904,1),EUR!$A:$B,2,TRUE),J5903)),
J5903)</f>
        <v>-0.27171000000000001</v>
      </c>
      <c r="K5904" s="92">
        <f>IF(MOD($D5904,1)&gt;(11+55/60)/24,
IF(VLOOKUP(QUOTIENT($D5904,1),AUD!$A:$K,11,TRUE)=0,K5903,IFERROR(VLOOKUP(QUOTIENT($D5904,1),JPY!$A:$B,2,TRUE),K5903)),
K5903)</f>
        <v>-2.257E-2</v>
      </c>
      <c r="L5904" s="92">
        <f>IF(MOD($E5904,1)&gt;(11+55/60)/24,
IF(VLOOKUP(QUOTIENT($E5904,1),AUD!$A:$K,11,TRUE)=0,L5903,IFERROR(VLOOKUP(QUOTIENT($E5904,1),CAD!$A:$B,2,TRUE)*1,L5903)),
L5903)</f>
        <v>0.91</v>
      </c>
    </row>
    <row r="5905" spans="1:12">
      <c r="A5905" s="94">
        <v>42489.708333333336</v>
      </c>
      <c r="B5905" s="94">
        <f>A5905+Timezone!$C$2/24+VLOOKUP(A5905,Timezone!$K:$L,2,TRUE)/24</f>
        <v>42490.125</v>
      </c>
      <c r="C5905" s="94">
        <f>$A5905+Timezone!$C$3/24+VLOOKUP($A5905,Timezone!$M:$N,2,TRUE)/24</f>
        <v>42490.208333333336</v>
      </c>
      <c r="D5905" s="94">
        <f>$A5905+Timezone!$C$4/24+VLOOKUP($A5905,Timezone!$O:$P,2,TRUE)/24</f>
        <v>42489.75</v>
      </c>
      <c r="E5905" s="94">
        <f>$A5905+Timezone!$C$5/24+VLOOKUP($A5905,Timezone!$Q:$R,2,TRUE)/24</f>
        <v>42489.541666666672</v>
      </c>
      <c r="F5905" s="92">
        <f>IF(MOD($B5905,1)&gt;10.5/24,
IF(VLOOKUP(QUOTIENT($B5905,1),AUD!$A:$K,11,TRUE)=0,F5904,VLOOKUP(QUOTIENT($B5905,1),AUD!$A:$K,11,TRUE)),
F5904)</f>
        <v>2.145</v>
      </c>
      <c r="G5905" s="92">
        <f>IF(MOD($C5905,1)&gt;10.5/24,
IF(VLOOKUP(QUOTIENT($C5905,1),AUD!$A:$K,11,TRUE)=0,G5904,VLOOKUP(QUOTIENT($C5905,1),NZD!$A:$F,6,TRUE)),
G5904)</f>
        <v>2.4</v>
      </c>
      <c r="H5905" s="92">
        <f>IF(MOD($D5905,1)&gt;(11+55/60)/24,
IF(VLOOKUP(QUOTIENT($D5905,1),AUD!$A:$K,11,TRUE)=0,H5904,IFERROR(VLOOKUP(QUOTIENT($D5905,1),USD!$A:$B,2,TRUE),H5904)),
H5904)</f>
        <v>0.63660000000000005</v>
      </c>
      <c r="I5905" s="92">
        <f>IF(MOD($D5905,1)&gt;(11+55/60)/24,
IF(VLOOKUP(QUOTIENT($D5905,1),AUD!$A:$K,11,TRUE)=0,I5904,IFERROR(VLOOKUP(QUOTIENT($D5905,1),GBP!$A:$B,2,TRUE),I5904)),
I5904)</f>
        <v>0.59055999999999997</v>
      </c>
      <c r="J5905" s="92">
        <f>IF(MOD($D5905,1)&gt;(11+55/60)/24,
IF(VLOOKUP(QUOTIENT($D5905,1),AUD!$A:$K,11,TRUE)=0,J5904,IFERROR(VLOOKUP(QUOTIENT($D5905,1),EUR!$A:$B,2,TRUE),J5904)),
J5904)</f>
        <v>-0.27171000000000001</v>
      </c>
      <c r="K5905" s="92">
        <f>IF(MOD($D5905,1)&gt;(11+55/60)/24,
IF(VLOOKUP(QUOTIENT($D5905,1),AUD!$A:$K,11,TRUE)=0,K5904,IFERROR(VLOOKUP(QUOTIENT($D5905,1),JPY!$A:$B,2,TRUE),K5904)),
K5904)</f>
        <v>-2.257E-2</v>
      </c>
      <c r="L5905" s="92">
        <f>IF(MOD($E5905,1)&gt;(11+55/60)/24,
IF(VLOOKUP(QUOTIENT($E5905,1),AUD!$A:$K,11,TRUE)=0,L5904,IFERROR(VLOOKUP(QUOTIENT($E5905,1),CAD!$A:$B,2,TRUE)*1,L5904)),
L5904)</f>
        <v>0.9</v>
      </c>
    </row>
    <row r="5906" spans="1:12">
      <c r="A5906" s="94">
        <v>42489.791666666664</v>
      </c>
      <c r="B5906" s="94">
        <f>A5906+Timezone!$C$2/24+VLOOKUP(A5906,Timezone!$K:$L,2,TRUE)/24</f>
        <v>42490.208333333328</v>
      </c>
      <c r="C5906" s="94">
        <f>$A5906+Timezone!$C$3/24+VLOOKUP($A5906,Timezone!$M:$N,2,TRUE)/24</f>
        <v>42490.291666666664</v>
      </c>
      <c r="D5906" s="94">
        <f>$A5906+Timezone!$C$4/24+VLOOKUP($A5906,Timezone!$O:$P,2,TRUE)/24</f>
        <v>42489.833333333328</v>
      </c>
      <c r="E5906" s="94">
        <f>$A5906+Timezone!$C$5/24+VLOOKUP($A5906,Timezone!$Q:$R,2,TRUE)/24</f>
        <v>42489.625</v>
      </c>
      <c r="F5906" s="92">
        <f>IF(MOD($B5906,1)&gt;10.5/24,
IF(VLOOKUP(QUOTIENT($B5906,1),AUD!$A:$K,11,TRUE)=0,F5905,VLOOKUP(QUOTIENT($B5906,1),AUD!$A:$K,11,TRUE)),
F5905)</f>
        <v>2.145</v>
      </c>
      <c r="G5906" s="92">
        <f>IF(MOD($C5906,1)&gt;10.5/24,
IF(VLOOKUP(QUOTIENT($C5906,1),AUD!$A:$K,11,TRUE)=0,G5905,VLOOKUP(QUOTIENT($C5906,1),NZD!$A:$F,6,TRUE)),
G5905)</f>
        <v>2.4</v>
      </c>
      <c r="H5906" s="92">
        <f>IF(MOD($D5906,1)&gt;(11+55/60)/24,
IF(VLOOKUP(QUOTIENT($D5906,1),AUD!$A:$K,11,TRUE)=0,H5905,IFERROR(VLOOKUP(QUOTIENT($D5906,1),USD!$A:$B,2,TRUE),H5905)),
H5905)</f>
        <v>0.63660000000000005</v>
      </c>
      <c r="I5906" s="92">
        <f>IF(MOD($D5906,1)&gt;(11+55/60)/24,
IF(VLOOKUP(QUOTIENT($D5906,1),AUD!$A:$K,11,TRUE)=0,I5905,IFERROR(VLOOKUP(QUOTIENT($D5906,1),GBP!$A:$B,2,TRUE),I5905)),
I5905)</f>
        <v>0.59055999999999997</v>
      </c>
      <c r="J5906" s="92">
        <f>IF(MOD($D5906,1)&gt;(11+55/60)/24,
IF(VLOOKUP(QUOTIENT($D5906,1),AUD!$A:$K,11,TRUE)=0,J5905,IFERROR(VLOOKUP(QUOTIENT($D5906,1),EUR!$A:$B,2,TRUE),J5905)),
J5905)</f>
        <v>-0.27171000000000001</v>
      </c>
      <c r="K5906" s="92">
        <f>IF(MOD($D5906,1)&gt;(11+55/60)/24,
IF(VLOOKUP(QUOTIENT($D5906,1),AUD!$A:$K,11,TRUE)=0,K5905,IFERROR(VLOOKUP(QUOTIENT($D5906,1),JPY!$A:$B,2,TRUE),K5905)),
K5905)</f>
        <v>-2.257E-2</v>
      </c>
      <c r="L5906" s="92">
        <f>IF(MOD($E5906,1)&gt;(11+55/60)/24,
IF(VLOOKUP(QUOTIENT($E5906,1),AUD!$A:$K,11,TRUE)=0,L5905,IFERROR(VLOOKUP(QUOTIENT($E5906,1),CAD!$A:$B,2,TRUE)*1,L5905)),
L5905)</f>
        <v>0.9</v>
      </c>
    </row>
    <row r="5907" spans="1:12">
      <c r="A5907" s="94">
        <v>42491.791666666664</v>
      </c>
      <c r="B5907" s="94">
        <f>A5907+Timezone!$C$2/24+VLOOKUP(A5907,Timezone!$K:$L,2,TRUE)/24</f>
        <v>42492.208333333328</v>
      </c>
      <c r="C5907" s="94">
        <f>$A5907+Timezone!$C$3/24+VLOOKUP($A5907,Timezone!$M:$N,2,TRUE)/24</f>
        <v>42492.291666666664</v>
      </c>
      <c r="D5907" s="94">
        <f>$A5907+Timezone!$C$4/24+VLOOKUP($A5907,Timezone!$O:$P,2,TRUE)/24</f>
        <v>42491.833333333328</v>
      </c>
      <c r="E5907" s="94">
        <f>$A5907+Timezone!$C$5/24+VLOOKUP($A5907,Timezone!$Q:$R,2,TRUE)/24</f>
        <v>42491.625</v>
      </c>
      <c r="F5907" s="92">
        <f>IF(MOD($B5907,1)&gt;10.5/24,
IF(VLOOKUP(QUOTIENT($B5907,1),AUD!$A:$K,11,TRUE)=0,F5906,VLOOKUP(QUOTIENT($B5907,1),AUD!$A:$K,11,TRUE)),
F5906)</f>
        <v>2.145</v>
      </c>
      <c r="G5907" s="92">
        <f>IF(MOD($C5907,1)&gt;10.5/24,
IF(VLOOKUP(QUOTIENT($C5907,1),AUD!$A:$K,11,TRUE)=0,G5906,VLOOKUP(QUOTIENT($C5907,1),NZD!$A:$F,6,TRUE)),
G5906)</f>
        <v>2.4</v>
      </c>
      <c r="H5907" s="92">
        <f>IF(MOD($D5907,1)&gt;(11+55/60)/24,
IF(VLOOKUP(QUOTIENT($D5907,1),AUD!$A:$K,11,TRUE)=0,H5906,IFERROR(VLOOKUP(QUOTIENT($D5907,1),USD!$A:$B,2,TRUE),H5906)),
H5906)</f>
        <v>0.63660000000000005</v>
      </c>
      <c r="I5907" s="92">
        <f>IF(MOD($D5907,1)&gt;(11+55/60)/24,
IF(VLOOKUP(QUOTIENT($D5907,1),AUD!$A:$K,11,TRUE)=0,I5906,IFERROR(VLOOKUP(QUOTIENT($D5907,1),GBP!$A:$B,2,TRUE),I5906)),
I5906)</f>
        <v>0.59055999999999997</v>
      </c>
      <c r="J5907" s="92">
        <f>IF(MOD($D5907,1)&gt;(11+55/60)/24,
IF(VLOOKUP(QUOTIENT($D5907,1),AUD!$A:$K,11,TRUE)=0,J5906,IFERROR(VLOOKUP(QUOTIENT($D5907,1),EUR!$A:$B,2,TRUE),J5906)),
J5906)</f>
        <v>-0.27171000000000001</v>
      </c>
      <c r="K5907" s="92">
        <f>IF(MOD($D5907,1)&gt;(11+55/60)/24,
IF(VLOOKUP(QUOTIENT($D5907,1),AUD!$A:$K,11,TRUE)=0,K5906,IFERROR(VLOOKUP(QUOTIENT($D5907,1),JPY!$A:$B,2,TRUE),K5906)),
K5906)</f>
        <v>-2.257E-2</v>
      </c>
      <c r="L5907" s="92">
        <f>IF(MOD($E5907,1)&gt;(11+55/60)/24,
IF(VLOOKUP(QUOTIENT($E5907,1),AUD!$A:$K,11,TRUE)=0,L5906,IFERROR(VLOOKUP(QUOTIENT($E5907,1),CAD!$A:$B,2,TRUE)*1,L5906)),
L5906)</f>
        <v>0.9</v>
      </c>
    </row>
    <row r="5908" spans="1:12">
      <c r="A5908" s="94">
        <v>42491.875</v>
      </c>
      <c r="B5908" s="94">
        <f>A5908+Timezone!$C$2/24+VLOOKUP(A5908,Timezone!$K:$L,2,TRUE)/24</f>
        <v>42492.291666666664</v>
      </c>
      <c r="C5908" s="94">
        <f>$A5908+Timezone!$C$3/24+VLOOKUP($A5908,Timezone!$M:$N,2,TRUE)/24</f>
        <v>42492.375</v>
      </c>
      <c r="D5908" s="94">
        <f>$A5908+Timezone!$C$4/24+VLOOKUP($A5908,Timezone!$O:$P,2,TRUE)/24</f>
        <v>42491.916666666664</v>
      </c>
      <c r="E5908" s="94">
        <f>$A5908+Timezone!$C$5/24+VLOOKUP($A5908,Timezone!$Q:$R,2,TRUE)/24</f>
        <v>42491.708333333336</v>
      </c>
      <c r="F5908" s="92">
        <f>IF(MOD($B5908,1)&gt;10.5/24,
IF(VLOOKUP(QUOTIENT($B5908,1),AUD!$A:$K,11,TRUE)=0,F5907,VLOOKUP(QUOTIENT($B5908,1),AUD!$A:$K,11,TRUE)),
F5907)</f>
        <v>2.145</v>
      </c>
      <c r="G5908" s="92">
        <f>IF(MOD($C5908,1)&gt;10.5/24,
IF(VLOOKUP(QUOTIENT($C5908,1),AUD!$A:$K,11,TRUE)=0,G5907,VLOOKUP(QUOTIENT($C5908,1),NZD!$A:$F,6,TRUE)),
G5907)</f>
        <v>2.4</v>
      </c>
      <c r="H5908" s="92">
        <f>IF(MOD($D5908,1)&gt;(11+55/60)/24,
IF(VLOOKUP(QUOTIENT($D5908,1),AUD!$A:$K,11,TRUE)=0,H5907,IFERROR(VLOOKUP(QUOTIENT($D5908,1),USD!$A:$B,2,TRUE),H5907)),
H5907)</f>
        <v>0.63660000000000005</v>
      </c>
      <c r="I5908" s="92">
        <f>IF(MOD($D5908,1)&gt;(11+55/60)/24,
IF(VLOOKUP(QUOTIENT($D5908,1),AUD!$A:$K,11,TRUE)=0,I5907,IFERROR(VLOOKUP(QUOTIENT($D5908,1),GBP!$A:$B,2,TRUE),I5907)),
I5907)</f>
        <v>0.59055999999999997</v>
      </c>
      <c r="J5908" s="92">
        <f>IF(MOD($D5908,1)&gt;(11+55/60)/24,
IF(VLOOKUP(QUOTIENT($D5908,1),AUD!$A:$K,11,TRUE)=0,J5907,IFERROR(VLOOKUP(QUOTIENT($D5908,1),EUR!$A:$B,2,TRUE),J5907)),
J5907)</f>
        <v>-0.27171000000000001</v>
      </c>
      <c r="K5908" s="92">
        <f>IF(MOD($D5908,1)&gt;(11+55/60)/24,
IF(VLOOKUP(QUOTIENT($D5908,1),AUD!$A:$K,11,TRUE)=0,K5907,IFERROR(VLOOKUP(QUOTIENT($D5908,1),JPY!$A:$B,2,TRUE),K5907)),
K5907)</f>
        <v>-2.257E-2</v>
      </c>
      <c r="L5908" s="92">
        <f>IF(MOD($E5908,1)&gt;(11+55/60)/24,
IF(VLOOKUP(QUOTIENT($E5908,1),AUD!$A:$K,11,TRUE)=0,L5907,IFERROR(VLOOKUP(QUOTIENT($E5908,1),CAD!$A:$B,2,TRUE)*1,L5907)),
L5907)</f>
        <v>0.9</v>
      </c>
    </row>
    <row r="5909" spans="1:12">
      <c r="A5909" s="94">
        <v>42491.958333333336</v>
      </c>
      <c r="B5909" s="94">
        <f>A5909+Timezone!$C$2/24+VLOOKUP(A5909,Timezone!$K:$L,2,TRUE)/24</f>
        <v>42492.375</v>
      </c>
      <c r="C5909" s="94">
        <f>$A5909+Timezone!$C$3/24+VLOOKUP($A5909,Timezone!$M:$N,2,TRUE)/24</f>
        <v>42492.458333333336</v>
      </c>
      <c r="D5909" s="94">
        <f>$A5909+Timezone!$C$4/24+VLOOKUP($A5909,Timezone!$O:$P,2,TRUE)/24</f>
        <v>42492</v>
      </c>
      <c r="E5909" s="94">
        <f>$A5909+Timezone!$C$5/24+VLOOKUP($A5909,Timezone!$Q:$R,2,TRUE)/24</f>
        <v>42491.791666666672</v>
      </c>
      <c r="F5909" s="92">
        <f>IF(MOD($B5909,1)&gt;10.5/24,
IF(VLOOKUP(QUOTIENT($B5909,1),AUD!$A:$K,11,TRUE)=0,F5908,VLOOKUP(QUOTIENT($B5909,1),AUD!$A:$K,11,TRUE)),
F5908)</f>
        <v>2.145</v>
      </c>
      <c r="G5909" s="92">
        <f>IF(MOD($C5909,1)&gt;10.5/24,
IF(VLOOKUP(QUOTIENT($C5909,1),AUD!$A:$K,11,TRUE)=0,G5908,VLOOKUP(QUOTIENT($C5909,1),NZD!$A:$F,6,TRUE)),
G5908)</f>
        <v>2.38</v>
      </c>
      <c r="H5909" s="92">
        <f>IF(MOD($D5909,1)&gt;(11+55/60)/24,
IF(VLOOKUP(QUOTIENT($D5909,1),AUD!$A:$K,11,TRUE)=0,H5908,IFERROR(VLOOKUP(QUOTIENT($D5909,1),USD!$A:$B,2,TRUE),H5908)),
H5908)</f>
        <v>0.63660000000000005</v>
      </c>
      <c r="I5909" s="92">
        <f>IF(MOD($D5909,1)&gt;(11+55/60)/24,
IF(VLOOKUP(QUOTIENT($D5909,1),AUD!$A:$K,11,TRUE)=0,I5908,IFERROR(VLOOKUP(QUOTIENT($D5909,1),GBP!$A:$B,2,TRUE),I5908)),
I5908)</f>
        <v>0.59055999999999997</v>
      </c>
      <c r="J5909" s="92">
        <f>IF(MOD($D5909,1)&gt;(11+55/60)/24,
IF(VLOOKUP(QUOTIENT($D5909,1),AUD!$A:$K,11,TRUE)=0,J5908,IFERROR(VLOOKUP(QUOTIENT($D5909,1),EUR!$A:$B,2,TRUE),J5908)),
J5908)</f>
        <v>-0.27171000000000001</v>
      </c>
      <c r="K5909" s="92">
        <f>IF(MOD($D5909,1)&gt;(11+55/60)/24,
IF(VLOOKUP(QUOTIENT($D5909,1),AUD!$A:$K,11,TRUE)=0,K5908,IFERROR(VLOOKUP(QUOTIENT($D5909,1),JPY!$A:$B,2,TRUE),K5908)),
K5908)</f>
        <v>-2.257E-2</v>
      </c>
      <c r="L5909" s="92">
        <f>IF(MOD($E5909,1)&gt;(11+55/60)/24,
IF(VLOOKUP(QUOTIENT($E5909,1),AUD!$A:$K,11,TRUE)=0,L5908,IFERROR(VLOOKUP(QUOTIENT($E5909,1),CAD!$A:$B,2,TRUE)*1,L5908)),
L5908)</f>
        <v>0.9</v>
      </c>
    </row>
    <row r="5910" spans="1:12">
      <c r="A5910" s="94">
        <v>42492.041666666664</v>
      </c>
      <c r="B5910" s="94">
        <f>A5910+Timezone!$C$2/24+VLOOKUP(A5910,Timezone!$K:$L,2,TRUE)/24</f>
        <v>42492.458333333328</v>
      </c>
      <c r="C5910" s="94">
        <f>$A5910+Timezone!$C$3/24+VLOOKUP($A5910,Timezone!$M:$N,2,TRUE)/24</f>
        <v>42492.541666666664</v>
      </c>
      <c r="D5910" s="94">
        <f>$A5910+Timezone!$C$4/24+VLOOKUP($A5910,Timezone!$O:$P,2,TRUE)/24</f>
        <v>42492.083333333328</v>
      </c>
      <c r="E5910" s="94">
        <f>$A5910+Timezone!$C$5/24+VLOOKUP($A5910,Timezone!$Q:$R,2,TRUE)/24</f>
        <v>42491.875</v>
      </c>
      <c r="F5910" s="92">
        <f>IF(MOD($B5910,1)&gt;10.5/24,
IF(VLOOKUP(QUOTIENT($B5910,1),AUD!$A:$K,11,TRUE)=0,F5909,VLOOKUP(QUOTIENT($B5910,1),AUD!$A:$K,11,TRUE)),
F5909)</f>
        <v>2.14</v>
      </c>
      <c r="G5910" s="92">
        <f>IF(MOD($C5910,1)&gt;10.5/24,
IF(VLOOKUP(QUOTIENT($C5910,1),AUD!$A:$K,11,TRUE)=0,G5909,VLOOKUP(QUOTIENT($C5910,1),NZD!$A:$F,6,TRUE)),
G5909)</f>
        <v>2.38</v>
      </c>
      <c r="H5910" s="92">
        <f>IF(MOD($D5910,1)&gt;(11+55/60)/24,
IF(VLOOKUP(QUOTIENT($D5910,1),AUD!$A:$K,11,TRUE)=0,H5909,IFERROR(VLOOKUP(QUOTIENT($D5910,1),USD!$A:$B,2,TRUE),H5909)),
H5909)</f>
        <v>0.63660000000000005</v>
      </c>
      <c r="I5910" s="92">
        <f>IF(MOD($D5910,1)&gt;(11+55/60)/24,
IF(VLOOKUP(QUOTIENT($D5910,1),AUD!$A:$K,11,TRUE)=0,I5909,IFERROR(VLOOKUP(QUOTIENT($D5910,1),GBP!$A:$B,2,TRUE),I5909)),
I5909)</f>
        <v>0.59055999999999997</v>
      </c>
      <c r="J5910" s="92">
        <f>IF(MOD($D5910,1)&gt;(11+55/60)/24,
IF(VLOOKUP(QUOTIENT($D5910,1),AUD!$A:$K,11,TRUE)=0,J5909,IFERROR(VLOOKUP(QUOTIENT($D5910,1),EUR!$A:$B,2,TRUE),J5909)),
J5909)</f>
        <v>-0.27171000000000001</v>
      </c>
      <c r="K5910" s="92">
        <f>IF(MOD($D5910,1)&gt;(11+55/60)/24,
IF(VLOOKUP(QUOTIENT($D5910,1),AUD!$A:$K,11,TRUE)=0,K5909,IFERROR(VLOOKUP(QUOTIENT($D5910,1),JPY!$A:$B,2,TRUE),K5909)),
K5909)</f>
        <v>-2.257E-2</v>
      </c>
      <c r="L5910" s="92">
        <f>IF(MOD($E5910,1)&gt;(11+55/60)/24,
IF(VLOOKUP(QUOTIENT($E5910,1),AUD!$A:$K,11,TRUE)=0,L5909,IFERROR(VLOOKUP(QUOTIENT($E5910,1),CAD!$A:$B,2,TRUE)*1,L5909)),
L5909)</f>
        <v>0.9</v>
      </c>
    </row>
    <row r="5911" spans="1:12">
      <c r="A5911" s="94">
        <v>42492.125</v>
      </c>
      <c r="B5911" s="94">
        <f>A5911+Timezone!$C$2/24+VLOOKUP(A5911,Timezone!$K:$L,2,TRUE)/24</f>
        <v>42492.541666666664</v>
      </c>
      <c r="C5911" s="94">
        <f>$A5911+Timezone!$C$3/24+VLOOKUP($A5911,Timezone!$M:$N,2,TRUE)/24</f>
        <v>42492.625</v>
      </c>
      <c r="D5911" s="94">
        <f>$A5911+Timezone!$C$4/24+VLOOKUP($A5911,Timezone!$O:$P,2,TRUE)/24</f>
        <v>42492.166666666664</v>
      </c>
      <c r="E5911" s="94">
        <f>$A5911+Timezone!$C$5/24+VLOOKUP($A5911,Timezone!$Q:$R,2,TRUE)/24</f>
        <v>42491.958333333336</v>
      </c>
      <c r="F5911" s="92">
        <f>IF(MOD($B5911,1)&gt;10.5/24,
IF(VLOOKUP(QUOTIENT($B5911,1),AUD!$A:$K,11,TRUE)=0,F5910,VLOOKUP(QUOTIENT($B5911,1),AUD!$A:$K,11,TRUE)),
F5910)</f>
        <v>2.14</v>
      </c>
      <c r="G5911" s="92">
        <f>IF(MOD($C5911,1)&gt;10.5/24,
IF(VLOOKUP(QUOTIENT($C5911,1),AUD!$A:$K,11,TRUE)=0,G5910,VLOOKUP(QUOTIENT($C5911,1),NZD!$A:$F,6,TRUE)),
G5910)</f>
        <v>2.38</v>
      </c>
      <c r="H5911" s="92">
        <f>IF(MOD($D5911,1)&gt;(11+55/60)/24,
IF(VLOOKUP(QUOTIENT($D5911,1),AUD!$A:$K,11,TRUE)=0,H5910,IFERROR(VLOOKUP(QUOTIENT($D5911,1),USD!$A:$B,2,TRUE),H5910)),
H5910)</f>
        <v>0.63660000000000005</v>
      </c>
      <c r="I5911" s="92">
        <f>IF(MOD($D5911,1)&gt;(11+55/60)/24,
IF(VLOOKUP(QUOTIENT($D5911,1),AUD!$A:$K,11,TRUE)=0,I5910,IFERROR(VLOOKUP(QUOTIENT($D5911,1),GBP!$A:$B,2,TRUE),I5910)),
I5910)</f>
        <v>0.59055999999999997</v>
      </c>
      <c r="J5911" s="92">
        <f>IF(MOD($D5911,1)&gt;(11+55/60)/24,
IF(VLOOKUP(QUOTIENT($D5911,1),AUD!$A:$K,11,TRUE)=0,J5910,IFERROR(VLOOKUP(QUOTIENT($D5911,1),EUR!$A:$B,2,TRUE),J5910)),
J5910)</f>
        <v>-0.27171000000000001</v>
      </c>
      <c r="K5911" s="92">
        <f>IF(MOD($D5911,1)&gt;(11+55/60)/24,
IF(VLOOKUP(QUOTIENT($D5911,1),AUD!$A:$K,11,TRUE)=0,K5910,IFERROR(VLOOKUP(QUOTIENT($D5911,1),JPY!$A:$B,2,TRUE),K5910)),
K5910)</f>
        <v>-2.257E-2</v>
      </c>
      <c r="L5911" s="92">
        <f>IF(MOD($E5911,1)&gt;(11+55/60)/24,
IF(VLOOKUP(QUOTIENT($E5911,1),AUD!$A:$K,11,TRUE)=0,L5910,IFERROR(VLOOKUP(QUOTIENT($E5911,1),CAD!$A:$B,2,TRUE)*1,L5910)),
L5910)</f>
        <v>0.9</v>
      </c>
    </row>
    <row r="5912" spans="1:12">
      <c r="A5912" s="94">
        <v>42492.208333333336</v>
      </c>
      <c r="B5912" s="94">
        <f>A5912+Timezone!$C$2/24+VLOOKUP(A5912,Timezone!$K:$L,2,TRUE)/24</f>
        <v>42492.625</v>
      </c>
      <c r="C5912" s="94">
        <f>$A5912+Timezone!$C$3/24+VLOOKUP($A5912,Timezone!$M:$N,2,TRUE)/24</f>
        <v>42492.708333333336</v>
      </c>
      <c r="D5912" s="94">
        <f>$A5912+Timezone!$C$4/24+VLOOKUP($A5912,Timezone!$O:$P,2,TRUE)/24</f>
        <v>42492.25</v>
      </c>
      <c r="E5912" s="94">
        <f>$A5912+Timezone!$C$5/24+VLOOKUP($A5912,Timezone!$Q:$R,2,TRUE)/24</f>
        <v>42492.041666666672</v>
      </c>
      <c r="F5912" s="92">
        <f>IF(MOD($B5912,1)&gt;10.5/24,
IF(VLOOKUP(QUOTIENT($B5912,1),AUD!$A:$K,11,TRUE)=0,F5911,VLOOKUP(QUOTIENT($B5912,1),AUD!$A:$K,11,TRUE)),
F5911)</f>
        <v>2.14</v>
      </c>
      <c r="G5912" s="92">
        <f>IF(MOD($C5912,1)&gt;10.5/24,
IF(VLOOKUP(QUOTIENT($C5912,1),AUD!$A:$K,11,TRUE)=0,G5911,VLOOKUP(QUOTIENT($C5912,1),NZD!$A:$F,6,TRUE)),
G5911)</f>
        <v>2.38</v>
      </c>
      <c r="H5912" s="92">
        <f>IF(MOD($D5912,1)&gt;(11+55/60)/24,
IF(VLOOKUP(QUOTIENT($D5912,1),AUD!$A:$K,11,TRUE)=0,H5911,IFERROR(VLOOKUP(QUOTIENT($D5912,1),USD!$A:$B,2,TRUE),H5911)),
H5911)</f>
        <v>0.63660000000000005</v>
      </c>
      <c r="I5912" s="92">
        <f>IF(MOD($D5912,1)&gt;(11+55/60)/24,
IF(VLOOKUP(QUOTIENT($D5912,1),AUD!$A:$K,11,TRUE)=0,I5911,IFERROR(VLOOKUP(QUOTIENT($D5912,1),GBP!$A:$B,2,TRUE),I5911)),
I5911)</f>
        <v>0.59055999999999997</v>
      </c>
      <c r="J5912" s="92">
        <f>IF(MOD($D5912,1)&gt;(11+55/60)/24,
IF(VLOOKUP(QUOTIENT($D5912,1),AUD!$A:$K,11,TRUE)=0,J5911,IFERROR(VLOOKUP(QUOTIENT($D5912,1),EUR!$A:$B,2,TRUE),J5911)),
J5911)</f>
        <v>-0.27171000000000001</v>
      </c>
      <c r="K5912" s="92">
        <f>IF(MOD($D5912,1)&gt;(11+55/60)/24,
IF(VLOOKUP(QUOTIENT($D5912,1),AUD!$A:$K,11,TRUE)=0,K5911,IFERROR(VLOOKUP(QUOTIENT($D5912,1),JPY!$A:$B,2,TRUE),K5911)),
K5911)</f>
        <v>-2.257E-2</v>
      </c>
      <c r="L5912" s="92">
        <f>IF(MOD($E5912,1)&gt;(11+55/60)/24,
IF(VLOOKUP(QUOTIENT($E5912,1),AUD!$A:$K,11,TRUE)=0,L5911,IFERROR(VLOOKUP(QUOTIENT($E5912,1),CAD!$A:$B,2,TRUE)*1,L5911)),
L5911)</f>
        <v>0.9</v>
      </c>
    </row>
    <row r="5913" spans="1:12">
      <c r="A5913" s="94">
        <v>42492.291666666664</v>
      </c>
      <c r="B5913" s="94">
        <f>A5913+Timezone!$C$2/24+VLOOKUP(A5913,Timezone!$K:$L,2,TRUE)/24</f>
        <v>42492.708333333328</v>
      </c>
      <c r="C5913" s="94">
        <f>$A5913+Timezone!$C$3/24+VLOOKUP($A5913,Timezone!$M:$N,2,TRUE)/24</f>
        <v>42492.791666666664</v>
      </c>
      <c r="D5913" s="94">
        <f>$A5913+Timezone!$C$4/24+VLOOKUP($A5913,Timezone!$O:$P,2,TRUE)/24</f>
        <v>42492.333333333328</v>
      </c>
      <c r="E5913" s="94">
        <f>$A5913+Timezone!$C$5/24+VLOOKUP($A5913,Timezone!$Q:$R,2,TRUE)/24</f>
        <v>42492.125</v>
      </c>
      <c r="F5913" s="92">
        <f>IF(MOD($B5913,1)&gt;10.5/24,
IF(VLOOKUP(QUOTIENT($B5913,1),AUD!$A:$K,11,TRUE)=0,F5912,VLOOKUP(QUOTIENT($B5913,1),AUD!$A:$K,11,TRUE)),
F5912)</f>
        <v>2.14</v>
      </c>
      <c r="G5913" s="92">
        <f>IF(MOD($C5913,1)&gt;10.5/24,
IF(VLOOKUP(QUOTIENT($C5913,1),AUD!$A:$K,11,TRUE)=0,G5912,VLOOKUP(QUOTIENT($C5913,1),NZD!$A:$F,6,TRUE)),
G5912)</f>
        <v>2.38</v>
      </c>
      <c r="H5913" s="92">
        <f>IF(MOD($D5913,1)&gt;(11+55/60)/24,
IF(VLOOKUP(QUOTIENT($D5913,1),AUD!$A:$K,11,TRUE)=0,H5912,IFERROR(VLOOKUP(QUOTIENT($D5913,1),USD!$A:$B,2,TRUE),H5912)),
H5912)</f>
        <v>0.63660000000000005</v>
      </c>
      <c r="I5913" s="92">
        <f>IF(MOD($D5913,1)&gt;(11+55/60)/24,
IF(VLOOKUP(QUOTIENT($D5913,1),AUD!$A:$K,11,TRUE)=0,I5912,IFERROR(VLOOKUP(QUOTIENT($D5913,1),GBP!$A:$B,2,TRUE),I5912)),
I5912)</f>
        <v>0.59055999999999997</v>
      </c>
      <c r="J5913" s="92">
        <f>IF(MOD($D5913,1)&gt;(11+55/60)/24,
IF(VLOOKUP(QUOTIENT($D5913,1),AUD!$A:$K,11,TRUE)=0,J5912,IFERROR(VLOOKUP(QUOTIENT($D5913,1),EUR!$A:$B,2,TRUE),J5912)),
J5912)</f>
        <v>-0.27171000000000001</v>
      </c>
      <c r="K5913" s="92">
        <f>IF(MOD($D5913,1)&gt;(11+55/60)/24,
IF(VLOOKUP(QUOTIENT($D5913,1),AUD!$A:$K,11,TRUE)=0,K5912,IFERROR(VLOOKUP(QUOTIENT($D5913,1),JPY!$A:$B,2,TRUE),K5912)),
K5912)</f>
        <v>-2.257E-2</v>
      </c>
      <c r="L5913" s="92">
        <f>IF(MOD($E5913,1)&gt;(11+55/60)/24,
IF(VLOOKUP(QUOTIENT($E5913,1),AUD!$A:$K,11,TRUE)=0,L5912,IFERROR(VLOOKUP(QUOTIENT($E5913,1),CAD!$A:$B,2,TRUE)*1,L5912)),
L5912)</f>
        <v>0.9</v>
      </c>
    </row>
    <row r="5914" spans="1:12">
      <c r="A5914" s="94">
        <v>42492.375</v>
      </c>
      <c r="B5914" s="94">
        <f>A5914+Timezone!$C$2/24+VLOOKUP(A5914,Timezone!$K:$L,2,TRUE)/24</f>
        <v>42492.791666666664</v>
      </c>
      <c r="C5914" s="94">
        <f>$A5914+Timezone!$C$3/24+VLOOKUP($A5914,Timezone!$M:$N,2,TRUE)/24</f>
        <v>42492.875</v>
      </c>
      <c r="D5914" s="94">
        <f>$A5914+Timezone!$C$4/24+VLOOKUP($A5914,Timezone!$O:$P,2,TRUE)/24</f>
        <v>42492.416666666664</v>
      </c>
      <c r="E5914" s="94">
        <f>$A5914+Timezone!$C$5/24+VLOOKUP($A5914,Timezone!$Q:$R,2,TRUE)/24</f>
        <v>42492.208333333336</v>
      </c>
      <c r="F5914" s="92">
        <f>IF(MOD($B5914,1)&gt;10.5/24,
IF(VLOOKUP(QUOTIENT($B5914,1),AUD!$A:$K,11,TRUE)=0,F5913,VLOOKUP(QUOTIENT($B5914,1),AUD!$A:$K,11,TRUE)),
F5913)</f>
        <v>2.14</v>
      </c>
      <c r="G5914" s="92">
        <f>IF(MOD($C5914,1)&gt;10.5/24,
IF(VLOOKUP(QUOTIENT($C5914,1),AUD!$A:$K,11,TRUE)=0,G5913,VLOOKUP(QUOTIENT($C5914,1),NZD!$A:$F,6,TRUE)),
G5913)</f>
        <v>2.38</v>
      </c>
      <c r="H5914" s="92">
        <f>IF(MOD($D5914,1)&gt;(11+55/60)/24,
IF(VLOOKUP(QUOTIENT($D5914,1),AUD!$A:$K,11,TRUE)=0,H5913,IFERROR(VLOOKUP(QUOTIENT($D5914,1),USD!$A:$B,2,TRUE),H5913)),
H5913)</f>
        <v>0.63660000000000005</v>
      </c>
      <c r="I5914" s="92">
        <f>IF(MOD($D5914,1)&gt;(11+55/60)/24,
IF(VLOOKUP(QUOTIENT($D5914,1),AUD!$A:$K,11,TRUE)=0,I5913,IFERROR(VLOOKUP(QUOTIENT($D5914,1),GBP!$A:$B,2,TRUE),I5913)),
I5913)</f>
        <v>0.59055999999999997</v>
      </c>
      <c r="J5914" s="92">
        <f>IF(MOD($D5914,1)&gt;(11+55/60)/24,
IF(VLOOKUP(QUOTIENT($D5914,1),AUD!$A:$K,11,TRUE)=0,J5913,IFERROR(VLOOKUP(QUOTIENT($D5914,1),EUR!$A:$B,2,TRUE),J5913)),
J5913)</f>
        <v>-0.27171000000000001</v>
      </c>
      <c r="K5914" s="92">
        <f>IF(MOD($D5914,1)&gt;(11+55/60)/24,
IF(VLOOKUP(QUOTIENT($D5914,1),AUD!$A:$K,11,TRUE)=0,K5913,IFERROR(VLOOKUP(QUOTIENT($D5914,1),JPY!$A:$B,2,TRUE),K5913)),
K5913)</f>
        <v>-2.257E-2</v>
      </c>
      <c r="L5914" s="92">
        <f>IF(MOD($E5914,1)&gt;(11+55/60)/24,
IF(VLOOKUP(QUOTIENT($E5914,1),AUD!$A:$K,11,TRUE)=0,L5913,IFERROR(VLOOKUP(QUOTIENT($E5914,1),CAD!$A:$B,2,TRUE)*1,L5913)),
L5913)</f>
        <v>0.9</v>
      </c>
    </row>
    <row r="5915" spans="1:12">
      <c r="A5915" s="94">
        <v>42492.458333333336</v>
      </c>
      <c r="B5915" s="94">
        <f>A5915+Timezone!$C$2/24+VLOOKUP(A5915,Timezone!$K:$L,2,TRUE)/24</f>
        <v>42492.875</v>
      </c>
      <c r="C5915" s="94">
        <f>$A5915+Timezone!$C$3/24+VLOOKUP($A5915,Timezone!$M:$N,2,TRUE)/24</f>
        <v>42492.958333333336</v>
      </c>
      <c r="D5915" s="94">
        <f>$A5915+Timezone!$C$4/24+VLOOKUP($A5915,Timezone!$O:$P,2,TRUE)/24</f>
        <v>42492.5</v>
      </c>
      <c r="E5915" s="94">
        <f>$A5915+Timezone!$C$5/24+VLOOKUP($A5915,Timezone!$Q:$R,2,TRUE)/24</f>
        <v>42492.291666666672</v>
      </c>
      <c r="F5915" s="92">
        <f>IF(MOD($B5915,1)&gt;10.5/24,
IF(VLOOKUP(QUOTIENT($B5915,1),AUD!$A:$K,11,TRUE)=0,F5914,VLOOKUP(QUOTIENT($B5915,1),AUD!$A:$K,11,TRUE)),
F5914)</f>
        <v>2.14</v>
      </c>
      <c r="G5915" s="92">
        <f>IF(MOD($C5915,1)&gt;10.5/24,
IF(VLOOKUP(QUOTIENT($C5915,1),AUD!$A:$K,11,TRUE)=0,G5914,VLOOKUP(QUOTIENT($C5915,1),NZD!$A:$F,6,TRUE)),
G5914)</f>
        <v>2.38</v>
      </c>
      <c r="H5915" s="92">
        <f>IF(MOD($D5915,1)&gt;(11+55/60)/24,
IF(VLOOKUP(QUOTIENT($D5915,1),AUD!$A:$K,11,TRUE)=0,H5914,IFERROR(VLOOKUP(QUOTIENT($D5915,1),USD!$A:$B,2,TRUE),H5914)),
H5914)</f>
        <v>0.63660000000000005</v>
      </c>
      <c r="I5915" s="92">
        <f>IF(MOD($D5915,1)&gt;(11+55/60)/24,
IF(VLOOKUP(QUOTIENT($D5915,1),AUD!$A:$K,11,TRUE)=0,I5914,IFERROR(VLOOKUP(QUOTIENT($D5915,1),GBP!$A:$B,2,TRUE),I5914)),
I5914)</f>
        <v>0.59055999999999997</v>
      </c>
      <c r="J5915" s="92">
        <f>IF(MOD($D5915,1)&gt;(11+55/60)/24,
IF(VLOOKUP(QUOTIENT($D5915,1),AUD!$A:$K,11,TRUE)=0,J5914,IFERROR(VLOOKUP(QUOTIENT($D5915,1),EUR!$A:$B,2,TRUE),J5914)),
J5914)</f>
        <v>-0.27171000000000001</v>
      </c>
      <c r="K5915" s="92">
        <f>IF(MOD($D5915,1)&gt;(11+55/60)/24,
IF(VLOOKUP(QUOTIENT($D5915,1),AUD!$A:$K,11,TRUE)=0,K5914,IFERROR(VLOOKUP(QUOTIENT($D5915,1),JPY!$A:$B,2,TRUE),K5914)),
K5914)</f>
        <v>-2.257E-2</v>
      </c>
      <c r="L5915" s="92">
        <f>IF(MOD($E5915,1)&gt;(11+55/60)/24,
IF(VLOOKUP(QUOTIENT($E5915,1),AUD!$A:$K,11,TRUE)=0,L5914,IFERROR(VLOOKUP(QUOTIENT($E5915,1),CAD!$A:$B,2,TRUE)*1,L5914)),
L5914)</f>
        <v>0.9</v>
      </c>
    </row>
    <row r="5916" spans="1:12">
      <c r="A5916" s="94">
        <v>42492.541666666664</v>
      </c>
      <c r="B5916" s="94">
        <f>A5916+Timezone!$C$2/24+VLOOKUP(A5916,Timezone!$K:$L,2,TRUE)/24</f>
        <v>42492.958333333328</v>
      </c>
      <c r="C5916" s="94">
        <f>$A5916+Timezone!$C$3/24+VLOOKUP($A5916,Timezone!$M:$N,2,TRUE)/24</f>
        <v>42493.041666666664</v>
      </c>
      <c r="D5916" s="94">
        <f>$A5916+Timezone!$C$4/24+VLOOKUP($A5916,Timezone!$O:$P,2,TRUE)/24</f>
        <v>42492.583333333328</v>
      </c>
      <c r="E5916" s="94">
        <f>$A5916+Timezone!$C$5/24+VLOOKUP($A5916,Timezone!$Q:$R,2,TRUE)/24</f>
        <v>42492.375</v>
      </c>
      <c r="F5916" s="92">
        <f>IF(MOD($B5916,1)&gt;10.5/24,
IF(VLOOKUP(QUOTIENT($B5916,1),AUD!$A:$K,11,TRUE)=0,F5915,VLOOKUP(QUOTIENT($B5916,1),AUD!$A:$K,11,TRUE)),
F5915)</f>
        <v>2.14</v>
      </c>
      <c r="G5916" s="92">
        <f>IF(MOD($C5916,1)&gt;10.5/24,
IF(VLOOKUP(QUOTIENT($C5916,1),AUD!$A:$K,11,TRUE)=0,G5915,VLOOKUP(QUOTIENT($C5916,1),NZD!$A:$F,6,TRUE)),
G5915)</f>
        <v>2.38</v>
      </c>
      <c r="H5916" s="92">
        <f>IF(MOD($D5916,1)&gt;(11+55/60)/24,
IF(VLOOKUP(QUOTIENT($D5916,1),AUD!$A:$K,11,TRUE)=0,H5915,IFERROR(VLOOKUP(QUOTIENT($D5916,1),USD!$A:$B,2,TRUE),H5915)),
H5915)</f>
        <v>0.63660000000000005</v>
      </c>
      <c r="I5916" s="92">
        <f>IF(MOD($D5916,1)&gt;(11+55/60)/24,
IF(VLOOKUP(QUOTIENT($D5916,1),AUD!$A:$K,11,TRUE)=0,I5915,IFERROR(VLOOKUP(QUOTIENT($D5916,1),GBP!$A:$B,2,TRUE),I5915)),
I5915)</f>
        <v>0.59055999999999997</v>
      </c>
      <c r="J5916" s="92">
        <f>IF(MOD($D5916,1)&gt;(11+55/60)/24,
IF(VLOOKUP(QUOTIENT($D5916,1),AUD!$A:$K,11,TRUE)=0,J5915,IFERROR(VLOOKUP(QUOTIENT($D5916,1),EUR!$A:$B,2,TRUE),J5915)),
J5915)</f>
        <v>-0.27171000000000001</v>
      </c>
      <c r="K5916" s="92">
        <f>IF(MOD($D5916,1)&gt;(11+55/60)/24,
IF(VLOOKUP(QUOTIENT($D5916,1),AUD!$A:$K,11,TRUE)=0,K5915,IFERROR(VLOOKUP(QUOTIENT($D5916,1),JPY!$A:$B,2,TRUE),K5915)),
K5915)</f>
        <v>-2.257E-2</v>
      </c>
      <c r="L5916" s="92">
        <f>IF(MOD($E5916,1)&gt;(11+55/60)/24,
IF(VLOOKUP(QUOTIENT($E5916,1),AUD!$A:$K,11,TRUE)=0,L5915,IFERROR(VLOOKUP(QUOTIENT($E5916,1),CAD!$A:$B,2,TRUE)*1,L5915)),
L5915)</f>
        <v>0.9</v>
      </c>
    </row>
    <row r="5917" spans="1:12">
      <c r="A5917" s="94">
        <v>42492.625</v>
      </c>
      <c r="B5917" s="94">
        <f>A5917+Timezone!$C$2/24+VLOOKUP(A5917,Timezone!$K:$L,2,TRUE)/24</f>
        <v>42493.041666666664</v>
      </c>
      <c r="C5917" s="94">
        <f>$A5917+Timezone!$C$3/24+VLOOKUP($A5917,Timezone!$M:$N,2,TRUE)/24</f>
        <v>42493.125</v>
      </c>
      <c r="D5917" s="94">
        <f>$A5917+Timezone!$C$4/24+VLOOKUP($A5917,Timezone!$O:$P,2,TRUE)/24</f>
        <v>42492.666666666664</v>
      </c>
      <c r="E5917" s="94">
        <f>$A5917+Timezone!$C$5/24+VLOOKUP($A5917,Timezone!$Q:$R,2,TRUE)/24</f>
        <v>42492.458333333336</v>
      </c>
      <c r="F5917" s="92">
        <f>IF(MOD($B5917,1)&gt;10.5/24,
IF(VLOOKUP(QUOTIENT($B5917,1),AUD!$A:$K,11,TRUE)=0,F5916,VLOOKUP(QUOTIENT($B5917,1),AUD!$A:$K,11,TRUE)),
F5916)</f>
        <v>2.14</v>
      </c>
      <c r="G5917" s="92">
        <f>IF(MOD($C5917,1)&gt;10.5/24,
IF(VLOOKUP(QUOTIENT($C5917,1),AUD!$A:$K,11,TRUE)=0,G5916,VLOOKUP(QUOTIENT($C5917,1),NZD!$A:$F,6,TRUE)),
G5916)</f>
        <v>2.38</v>
      </c>
      <c r="H5917" s="92">
        <f>IF(MOD($D5917,1)&gt;(11+55/60)/24,
IF(VLOOKUP(QUOTIENT($D5917,1),AUD!$A:$K,11,TRUE)=0,H5916,IFERROR(VLOOKUP(QUOTIENT($D5917,1),USD!$A:$B,2,TRUE),H5916)),
H5916)</f>
        <v>0.63660000000000005</v>
      </c>
      <c r="I5917" s="92">
        <f>IF(MOD($D5917,1)&gt;(11+55/60)/24,
IF(VLOOKUP(QUOTIENT($D5917,1),AUD!$A:$K,11,TRUE)=0,I5916,IFERROR(VLOOKUP(QUOTIENT($D5917,1),GBP!$A:$B,2,TRUE),I5916)),
I5916)</f>
        <v>0.59055999999999997</v>
      </c>
      <c r="J5917" s="92">
        <f>IF(MOD($D5917,1)&gt;(11+55/60)/24,
IF(VLOOKUP(QUOTIENT($D5917,1),AUD!$A:$K,11,TRUE)=0,J5916,IFERROR(VLOOKUP(QUOTIENT($D5917,1),EUR!$A:$B,2,TRUE),J5916)),
J5916)</f>
        <v>-0.27171000000000001</v>
      </c>
      <c r="K5917" s="92">
        <f>IF(MOD($D5917,1)&gt;(11+55/60)/24,
IF(VLOOKUP(QUOTIENT($D5917,1),AUD!$A:$K,11,TRUE)=0,K5916,IFERROR(VLOOKUP(QUOTIENT($D5917,1),JPY!$A:$B,2,TRUE),K5916)),
K5916)</f>
        <v>-2.257E-2</v>
      </c>
      <c r="L5917" s="92">
        <f>IF(MOD($E5917,1)&gt;(11+55/60)/24,
IF(VLOOKUP(QUOTIENT($E5917,1),AUD!$A:$K,11,TRUE)=0,L5916,IFERROR(VLOOKUP(QUOTIENT($E5917,1),CAD!$A:$B,2,TRUE)*1,L5916)),
L5916)</f>
        <v>0.9</v>
      </c>
    </row>
    <row r="5918" spans="1:12">
      <c r="A5918" s="94">
        <v>42492.708333333336</v>
      </c>
      <c r="B5918" s="94">
        <f>A5918+Timezone!$C$2/24+VLOOKUP(A5918,Timezone!$K:$L,2,TRUE)/24</f>
        <v>42493.125</v>
      </c>
      <c r="C5918" s="94">
        <f>$A5918+Timezone!$C$3/24+VLOOKUP($A5918,Timezone!$M:$N,2,TRUE)/24</f>
        <v>42493.208333333336</v>
      </c>
      <c r="D5918" s="94">
        <f>$A5918+Timezone!$C$4/24+VLOOKUP($A5918,Timezone!$O:$P,2,TRUE)/24</f>
        <v>42492.75</v>
      </c>
      <c r="E5918" s="94">
        <f>$A5918+Timezone!$C$5/24+VLOOKUP($A5918,Timezone!$Q:$R,2,TRUE)/24</f>
        <v>42492.541666666672</v>
      </c>
      <c r="F5918" s="92">
        <f>IF(MOD($B5918,1)&gt;10.5/24,
IF(VLOOKUP(QUOTIENT($B5918,1),AUD!$A:$K,11,TRUE)=0,F5917,VLOOKUP(QUOTIENT($B5918,1),AUD!$A:$K,11,TRUE)),
F5917)</f>
        <v>2.14</v>
      </c>
      <c r="G5918" s="92">
        <f>IF(MOD($C5918,1)&gt;10.5/24,
IF(VLOOKUP(QUOTIENT($C5918,1),AUD!$A:$K,11,TRUE)=0,G5917,VLOOKUP(QUOTIENT($C5918,1),NZD!$A:$F,6,TRUE)),
G5917)</f>
        <v>2.38</v>
      </c>
      <c r="H5918" s="92">
        <f>IF(MOD($D5918,1)&gt;(11+55/60)/24,
IF(VLOOKUP(QUOTIENT($D5918,1),AUD!$A:$K,11,TRUE)=0,H5917,IFERROR(VLOOKUP(QUOTIENT($D5918,1),USD!$A:$B,2,TRUE),H5917)),
H5917)</f>
        <v>0.63660000000000005</v>
      </c>
      <c r="I5918" s="92">
        <f>IF(MOD($D5918,1)&gt;(11+55/60)/24,
IF(VLOOKUP(QUOTIENT($D5918,1),AUD!$A:$K,11,TRUE)=0,I5917,IFERROR(VLOOKUP(QUOTIENT($D5918,1),GBP!$A:$B,2,TRUE),I5917)),
I5917)</f>
        <v>0.59055999999999997</v>
      </c>
      <c r="J5918" s="92">
        <f>IF(MOD($D5918,1)&gt;(11+55/60)/24,
IF(VLOOKUP(QUOTIENT($D5918,1),AUD!$A:$K,11,TRUE)=0,J5917,IFERROR(VLOOKUP(QUOTIENT($D5918,1),EUR!$A:$B,2,TRUE),J5917)),
J5917)</f>
        <v>-0.27171000000000001</v>
      </c>
      <c r="K5918" s="92">
        <f>IF(MOD($D5918,1)&gt;(11+55/60)/24,
IF(VLOOKUP(QUOTIENT($D5918,1),AUD!$A:$K,11,TRUE)=0,K5917,IFERROR(VLOOKUP(QUOTIENT($D5918,1),JPY!$A:$B,2,TRUE),K5917)),
K5917)</f>
        <v>-2.257E-2</v>
      </c>
      <c r="L5918" s="92">
        <f>IF(MOD($E5918,1)&gt;(11+55/60)/24,
IF(VLOOKUP(QUOTIENT($E5918,1),AUD!$A:$K,11,TRUE)=0,L5917,IFERROR(VLOOKUP(QUOTIENT($E5918,1),CAD!$A:$B,2,TRUE)*1,L5917)),
L5917)</f>
        <v>0.89</v>
      </c>
    </row>
    <row r="5919" spans="1:12">
      <c r="A5919" s="94">
        <v>42492.791666666664</v>
      </c>
      <c r="B5919" s="94">
        <f>A5919+Timezone!$C$2/24+VLOOKUP(A5919,Timezone!$K:$L,2,TRUE)/24</f>
        <v>42493.208333333328</v>
      </c>
      <c r="C5919" s="94">
        <f>$A5919+Timezone!$C$3/24+VLOOKUP($A5919,Timezone!$M:$N,2,TRUE)/24</f>
        <v>42493.291666666664</v>
      </c>
      <c r="D5919" s="94">
        <f>$A5919+Timezone!$C$4/24+VLOOKUP($A5919,Timezone!$O:$P,2,TRUE)/24</f>
        <v>42492.833333333328</v>
      </c>
      <c r="E5919" s="94">
        <f>$A5919+Timezone!$C$5/24+VLOOKUP($A5919,Timezone!$Q:$R,2,TRUE)/24</f>
        <v>42492.625</v>
      </c>
      <c r="F5919" s="92">
        <f>IF(MOD($B5919,1)&gt;10.5/24,
IF(VLOOKUP(QUOTIENT($B5919,1),AUD!$A:$K,11,TRUE)=0,F5918,VLOOKUP(QUOTIENT($B5919,1),AUD!$A:$K,11,TRUE)),
F5918)</f>
        <v>2.14</v>
      </c>
      <c r="G5919" s="92">
        <f>IF(MOD($C5919,1)&gt;10.5/24,
IF(VLOOKUP(QUOTIENT($C5919,1),AUD!$A:$K,11,TRUE)=0,G5918,VLOOKUP(QUOTIENT($C5919,1),NZD!$A:$F,6,TRUE)),
G5918)</f>
        <v>2.38</v>
      </c>
      <c r="H5919" s="92">
        <f>IF(MOD($D5919,1)&gt;(11+55/60)/24,
IF(VLOOKUP(QUOTIENT($D5919,1),AUD!$A:$K,11,TRUE)=0,H5918,IFERROR(VLOOKUP(QUOTIENT($D5919,1),USD!$A:$B,2,TRUE),H5918)),
H5918)</f>
        <v>0.63660000000000005</v>
      </c>
      <c r="I5919" s="92">
        <f>IF(MOD($D5919,1)&gt;(11+55/60)/24,
IF(VLOOKUP(QUOTIENT($D5919,1),AUD!$A:$K,11,TRUE)=0,I5918,IFERROR(VLOOKUP(QUOTIENT($D5919,1),GBP!$A:$B,2,TRUE),I5918)),
I5918)</f>
        <v>0.59055999999999997</v>
      </c>
      <c r="J5919" s="92">
        <f>IF(MOD($D5919,1)&gt;(11+55/60)/24,
IF(VLOOKUP(QUOTIENT($D5919,1),AUD!$A:$K,11,TRUE)=0,J5918,IFERROR(VLOOKUP(QUOTIENT($D5919,1),EUR!$A:$B,2,TRUE),J5918)),
J5918)</f>
        <v>-0.27171000000000001</v>
      </c>
      <c r="K5919" s="92">
        <f>IF(MOD($D5919,1)&gt;(11+55/60)/24,
IF(VLOOKUP(QUOTIENT($D5919,1),AUD!$A:$K,11,TRUE)=0,K5918,IFERROR(VLOOKUP(QUOTIENT($D5919,1),JPY!$A:$B,2,TRUE),K5918)),
K5918)</f>
        <v>-2.257E-2</v>
      </c>
      <c r="L5919" s="92">
        <f>IF(MOD($E5919,1)&gt;(11+55/60)/24,
IF(VLOOKUP(QUOTIENT($E5919,1),AUD!$A:$K,11,TRUE)=0,L5918,IFERROR(VLOOKUP(QUOTIENT($E5919,1),CAD!$A:$B,2,TRUE)*1,L5918)),
L5918)</f>
        <v>0.89</v>
      </c>
    </row>
    <row r="5920" spans="1:12">
      <c r="A5920" s="94">
        <v>42492.875</v>
      </c>
      <c r="B5920" s="94">
        <f>A5920+Timezone!$C$2/24+VLOOKUP(A5920,Timezone!$K:$L,2,TRUE)/24</f>
        <v>42493.291666666664</v>
      </c>
      <c r="C5920" s="94">
        <f>$A5920+Timezone!$C$3/24+VLOOKUP($A5920,Timezone!$M:$N,2,TRUE)/24</f>
        <v>42493.375</v>
      </c>
      <c r="D5920" s="94">
        <f>$A5920+Timezone!$C$4/24+VLOOKUP($A5920,Timezone!$O:$P,2,TRUE)/24</f>
        <v>42492.916666666664</v>
      </c>
      <c r="E5920" s="94">
        <f>$A5920+Timezone!$C$5/24+VLOOKUP($A5920,Timezone!$Q:$R,2,TRUE)/24</f>
        <v>42492.708333333336</v>
      </c>
      <c r="F5920" s="92">
        <f>IF(MOD($B5920,1)&gt;10.5/24,
IF(VLOOKUP(QUOTIENT($B5920,1),AUD!$A:$K,11,TRUE)=0,F5919,VLOOKUP(QUOTIENT($B5920,1),AUD!$A:$K,11,TRUE)),
F5919)</f>
        <v>2.14</v>
      </c>
      <c r="G5920" s="92">
        <f>IF(MOD($C5920,1)&gt;10.5/24,
IF(VLOOKUP(QUOTIENT($C5920,1),AUD!$A:$K,11,TRUE)=0,G5919,VLOOKUP(QUOTIENT($C5920,1),NZD!$A:$F,6,TRUE)),
G5919)</f>
        <v>2.38</v>
      </c>
      <c r="H5920" s="92">
        <f>IF(MOD($D5920,1)&gt;(11+55/60)/24,
IF(VLOOKUP(QUOTIENT($D5920,1),AUD!$A:$K,11,TRUE)=0,H5919,IFERROR(VLOOKUP(QUOTIENT($D5920,1),USD!$A:$B,2,TRUE),H5919)),
H5919)</f>
        <v>0.63660000000000005</v>
      </c>
      <c r="I5920" s="92">
        <f>IF(MOD($D5920,1)&gt;(11+55/60)/24,
IF(VLOOKUP(QUOTIENT($D5920,1),AUD!$A:$K,11,TRUE)=0,I5919,IFERROR(VLOOKUP(QUOTIENT($D5920,1),GBP!$A:$B,2,TRUE),I5919)),
I5919)</f>
        <v>0.59055999999999997</v>
      </c>
      <c r="J5920" s="92">
        <f>IF(MOD($D5920,1)&gt;(11+55/60)/24,
IF(VLOOKUP(QUOTIENT($D5920,1),AUD!$A:$K,11,TRUE)=0,J5919,IFERROR(VLOOKUP(QUOTIENT($D5920,1),EUR!$A:$B,2,TRUE),J5919)),
J5919)</f>
        <v>-0.27171000000000001</v>
      </c>
      <c r="K5920" s="92">
        <f>IF(MOD($D5920,1)&gt;(11+55/60)/24,
IF(VLOOKUP(QUOTIENT($D5920,1),AUD!$A:$K,11,TRUE)=0,K5919,IFERROR(VLOOKUP(QUOTIENT($D5920,1),JPY!$A:$B,2,TRUE),K5919)),
K5919)</f>
        <v>-2.257E-2</v>
      </c>
      <c r="L5920" s="92">
        <f>IF(MOD($E5920,1)&gt;(11+55/60)/24,
IF(VLOOKUP(QUOTIENT($E5920,1),AUD!$A:$K,11,TRUE)=0,L5919,IFERROR(VLOOKUP(QUOTIENT($E5920,1),CAD!$A:$B,2,TRUE)*1,L5919)),
L5919)</f>
        <v>0.89</v>
      </c>
    </row>
    <row r="5921" spans="1:12">
      <c r="A5921" s="94">
        <v>42492.958333333336</v>
      </c>
      <c r="B5921" s="94">
        <f>A5921+Timezone!$C$2/24+VLOOKUP(A5921,Timezone!$K:$L,2,TRUE)/24</f>
        <v>42493.375</v>
      </c>
      <c r="C5921" s="94">
        <f>$A5921+Timezone!$C$3/24+VLOOKUP($A5921,Timezone!$M:$N,2,TRUE)/24</f>
        <v>42493.458333333336</v>
      </c>
      <c r="D5921" s="94">
        <f>$A5921+Timezone!$C$4/24+VLOOKUP($A5921,Timezone!$O:$P,2,TRUE)/24</f>
        <v>42493</v>
      </c>
      <c r="E5921" s="94">
        <f>$A5921+Timezone!$C$5/24+VLOOKUP($A5921,Timezone!$Q:$R,2,TRUE)/24</f>
        <v>42492.791666666672</v>
      </c>
      <c r="F5921" s="92">
        <f>IF(MOD($B5921,1)&gt;10.5/24,
IF(VLOOKUP(QUOTIENT($B5921,1),AUD!$A:$K,11,TRUE)=0,F5920,VLOOKUP(QUOTIENT($B5921,1),AUD!$A:$K,11,TRUE)),
F5920)</f>
        <v>2.14</v>
      </c>
      <c r="G5921" s="92">
        <f>IF(MOD($C5921,1)&gt;10.5/24,
IF(VLOOKUP(QUOTIENT($C5921,1),AUD!$A:$K,11,TRUE)=0,G5920,VLOOKUP(QUOTIENT($C5921,1),NZD!$A:$F,6,TRUE)),
G5920)</f>
        <v>2.38</v>
      </c>
      <c r="H5921" s="92">
        <f>IF(MOD($D5921,1)&gt;(11+55/60)/24,
IF(VLOOKUP(QUOTIENT($D5921,1),AUD!$A:$K,11,TRUE)=0,H5920,IFERROR(VLOOKUP(QUOTIENT($D5921,1),USD!$A:$B,2,TRUE),H5920)),
H5920)</f>
        <v>0.63660000000000005</v>
      </c>
      <c r="I5921" s="92">
        <f>IF(MOD($D5921,1)&gt;(11+55/60)/24,
IF(VLOOKUP(QUOTIENT($D5921,1),AUD!$A:$K,11,TRUE)=0,I5920,IFERROR(VLOOKUP(QUOTIENT($D5921,1),GBP!$A:$B,2,TRUE),I5920)),
I5920)</f>
        <v>0.59055999999999997</v>
      </c>
      <c r="J5921" s="92">
        <f>IF(MOD($D5921,1)&gt;(11+55/60)/24,
IF(VLOOKUP(QUOTIENT($D5921,1),AUD!$A:$K,11,TRUE)=0,J5920,IFERROR(VLOOKUP(QUOTIENT($D5921,1),EUR!$A:$B,2,TRUE),J5920)),
J5920)</f>
        <v>-0.27171000000000001</v>
      </c>
      <c r="K5921" s="92">
        <f>IF(MOD($D5921,1)&gt;(11+55/60)/24,
IF(VLOOKUP(QUOTIENT($D5921,1),AUD!$A:$K,11,TRUE)=0,K5920,IFERROR(VLOOKUP(QUOTIENT($D5921,1),JPY!$A:$B,2,TRUE),K5920)),
K5920)</f>
        <v>-2.257E-2</v>
      </c>
      <c r="L5921" s="92">
        <f>IF(MOD($E5921,1)&gt;(11+55/60)/24,
IF(VLOOKUP(QUOTIENT($E5921,1),AUD!$A:$K,11,TRUE)=0,L5920,IFERROR(VLOOKUP(QUOTIENT($E5921,1),CAD!$A:$B,2,TRUE)*1,L5920)),
L5920)</f>
        <v>0.89</v>
      </c>
    </row>
    <row r="5922" spans="1:12">
      <c r="A5922" s="94">
        <v>42493.041666666664</v>
      </c>
      <c r="B5922" s="94">
        <f>A5922+Timezone!$C$2/24+VLOOKUP(A5922,Timezone!$K:$L,2,TRUE)/24</f>
        <v>42493.458333333328</v>
      </c>
      <c r="C5922" s="94">
        <f>$A5922+Timezone!$C$3/24+VLOOKUP($A5922,Timezone!$M:$N,2,TRUE)/24</f>
        <v>42493.541666666664</v>
      </c>
      <c r="D5922" s="94">
        <f>$A5922+Timezone!$C$4/24+VLOOKUP($A5922,Timezone!$O:$P,2,TRUE)/24</f>
        <v>42493.083333333328</v>
      </c>
      <c r="E5922" s="94">
        <f>$A5922+Timezone!$C$5/24+VLOOKUP($A5922,Timezone!$Q:$R,2,TRUE)/24</f>
        <v>42492.875</v>
      </c>
      <c r="F5922" s="92">
        <f>IF(MOD($B5922,1)&gt;10.5/24,
IF(VLOOKUP(QUOTIENT($B5922,1),AUD!$A:$K,11,TRUE)=0,F5921,VLOOKUP(QUOTIENT($B5922,1),AUD!$A:$K,11,TRUE)),
F5921)</f>
        <v>2.028</v>
      </c>
      <c r="G5922" s="92">
        <f>IF(MOD($C5922,1)&gt;10.5/24,
IF(VLOOKUP(QUOTIENT($C5922,1),AUD!$A:$K,11,TRUE)=0,G5921,VLOOKUP(QUOTIENT($C5922,1),NZD!$A:$F,6,TRUE)),
G5921)</f>
        <v>2.38</v>
      </c>
      <c r="H5922" s="92">
        <f>IF(MOD($D5922,1)&gt;(11+55/60)/24,
IF(VLOOKUP(QUOTIENT($D5922,1),AUD!$A:$K,11,TRUE)=0,H5921,IFERROR(VLOOKUP(QUOTIENT($D5922,1),USD!$A:$B,2,TRUE),H5921)),
H5921)</f>
        <v>0.63660000000000005</v>
      </c>
      <c r="I5922" s="92">
        <f>IF(MOD($D5922,1)&gt;(11+55/60)/24,
IF(VLOOKUP(QUOTIENT($D5922,1),AUD!$A:$K,11,TRUE)=0,I5921,IFERROR(VLOOKUP(QUOTIENT($D5922,1),GBP!$A:$B,2,TRUE),I5921)),
I5921)</f>
        <v>0.59055999999999997</v>
      </c>
      <c r="J5922" s="92">
        <f>IF(MOD($D5922,1)&gt;(11+55/60)/24,
IF(VLOOKUP(QUOTIENT($D5922,1),AUD!$A:$K,11,TRUE)=0,J5921,IFERROR(VLOOKUP(QUOTIENT($D5922,1),EUR!$A:$B,2,TRUE),J5921)),
J5921)</f>
        <v>-0.27171000000000001</v>
      </c>
      <c r="K5922" s="92">
        <f>IF(MOD($D5922,1)&gt;(11+55/60)/24,
IF(VLOOKUP(QUOTIENT($D5922,1),AUD!$A:$K,11,TRUE)=0,K5921,IFERROR(VLOOKUP(QUOTIENT($D5922,1),JPY!$A:$B,2,TRUE),K5921)),
K5921)</f>
        <v>-2.257E-2</v>
      </c>
      <c r="L5922" s="92">
        <f>IF(MOD($E5922,1)&gt;(11+55/60)/24,
IF(VLOOKUP(QUOTIENT($E5922,1),AUD!$A:$K,11,TRUE)=0,L5921,IFERROR(VLOOKUP(QUOTIENT($E5922,1),CAD!$A:$B,2,TRUE)*1,L5921)),
L5921)</f>
        <v>0.89</v>
      </c>
    </row>
    <row r="5923" spans="1:12">
      <c r="A5923" s="94">
        <v>42493.125</v>
      </c>
      <c r="B5923" s="94">
        <f>A5923+Timezone!$C$2/24+VLOOKUP(A5923,Timezone!$K:$L,2,TRUE)/24</f>
        <v>42493.541666666664</v>
      </c>
      <c r="C5923" s="94">
        <f>$A5923+Timezone!$C$3/24+VLOOKUP($A5923,Timezone!$M:$N,2,TRUE)/24</f>
        <v>42493.625</v>
      </c>
      <c r="D5923" s="94">
        <f>$A5923+Timezone!$C$4/24+VLOOKUP($A5923,Timezone!$O:$P,2,TRUE)/24</f>
        <v>42493.166666666664</v>
      </c>
      <c r="E5923" s="94">
        <f>$A5923+Timezone!$C$5/24+VLOOKUP($A5923,Timezone!$Q:$R,2,TRUE)/24</f>
        <v>42492.958333333336</v>
      </c>
      <c r="F5923" s="92">
        <f>IF(MOD($B5923,1)&gt;10.5/24,
IF(VLOOKUP(QUOTIENT($B5923,1),AUD!$A:$K,11,TRUE)=0,F5922,VLOOKUP(QUOTIENT($B5923,1),AUD!$A:$K,11,TRUE)),
F5922)</f>
        <v>2.028</v>
      </c>
      <c r="G5923" s="92">
        <f>IF(MOD($C5923,1)&gt;10.5/24,
IF(VLOOKUP(QUOTIENT($C5923,1),AUD!$A:$K,11,TRUE)=0,G5922,VLOOKUP(QUOTIENT($C5923,1),NZD!$A:$F,6,TRUE)),
G5922)</f>
        <v>2.38</v>
      </c>
      <c r="H5923" s="92">
        <f>IF(MOD($D5923,1)&gt;(11+55/60)/24,
IF(VLOOKUP(QUOTIENT($D5923,1),AUD!$A:$K,11,TRUE)=0,H5922,IFERROR(VLOOKUP(QUOTIENT($D5923,1),USD!$A:$B,2,TRUE),H5922)),
H5922)</f>
        <v>0.63660000000000005</v>
      </c>
      <c r="I5923" s="92">
        <f>IF(MOD($D5923,1)&gt;(11+55/60)/24,
IF(VLOOKUP(QUOTIENT($D5923,1),AUD!$A:$K,11,TRUE)=0,I5922,IFERROR(VLOOKUP(QUOTIENT($D5923,1),GBP!$A:$B,2,TRUE),I5922)),
I5922)</f>
        <v>0.59055999999999997</v>
      </c>
      <c r="J5923" s="92">
        <f>IF(MOD($D5923,1)&gt;(11+55/60)/24,
IF(VLOOKUP(QUOTIENT($D5923,1),AUD!$A:$K,11,TRUE)=0,J5922,IFERROR(VLOOKUP(QUOTIENT($D5923,1),EUR!$A:$B,2,TRUE),J5922)),
J5922)</f>
        <v>-0.27171000000000001</v>
      </c>
      <c r="K5923" s="92">
        <f>IF(MOD($D5923,1)&gt;(11+55/60)/24,
IF(VLOOKUP(QUOTIENT($D5923,1),AUD!$A:$K,11,TRUE)=0,K5922,IFERROR(VLOOKUP(QUOTIENT($D5923,1),JPY!$A:$B,2,TRUE),K5922)),
K5922)</f>
        <v>-2.257E-2</v>
      </c>
      <c r="L5923" s="92">
        <f>IF(MOD($E5923,1)&gt;(11+55/60)/24,
IF(VLOOKUP(QUOTIENT($E5923,1),AUD!$A:$K,11,TRUE)=0,L5922,IFERROR(VLOOKUP(QUOTIENT($E5923,1),CAD!$A:$B,2,TRUE)*1,L5922)),
L5922)</f>
        <v>0.89</v>
      </c>
    </row>
    <row r="5924" spans="1:12">
      <c r="A5924" s="94">
        <v>42493.208333333336</v>
      </c>
      <c r="B5924" s="94">
        <f>A5924+Timezone!$C$2/24+VLOOKUP(A5924,Timezone!$K:$L,2,TRUE)/24</f>
        <v>42493.625</v>
      </c>
      <c r="C5924" s="94">
        <f>$A5924+Timezone!$C$3/24+VLOOKUP($A5924,Timezone!$M:$N,2,TRUE)/24</f>
        <v>42493.708333333336</v>
      </c>
      <c r="D5924" s="94">
        <f>$A5924+Timezone!$C$4/24+VLOOKUP($A5924,Timezone!$O:$P,2,TRUE)/24</f>
        <v>42493.25</v>
      </c>
      <c r="E5924" s="94">
        <f>$A5924+Timezone!$C$5/24+VLOOKUP($A5924,Timezone!$Q:$R,2,TRUE)/24</f>
        <v>42493.041666666672</v>
      </c>
      <c r="F5924" s="92">
        <f>IF(MOD($B5924,1)&gt;10.5/24,
IF(VLOOKUP(QUOTIENT($B5924,1),AUD!$A:$K,11,TRUE)=0,F5923,VLOOKUP(QUOTIENT($B5924,1),AUD!$A:$K,11,TRUE)),
F5923)</f>
        <v>2.028</v>
      </c>
      <c r="G5924" s="92">
        <f>IF(MOD($C5924,1)&gt;10.5/24,
IF(VLOOKUP(QUOTIENT($C5924,1),AUD!$A:$K,11,TRUE)=0,G5923,VLOOKUP(QUOTIENT($C5924,1),NZD!$A:$F,6,TRUE)),
G5923)</f>
        <v>2.38</v>
      </c>
      <c r="H5924" s="92">
        <f>IF(MOD($D5924,1)&gt;(11+55/60)/24,
IF(VLOOKUP(QUOTIENT($D5924,1),AUD!$A:$K,11,TRUE)=0,H5923,IFERROR(VLOOKUP(QUOTIENT($D5924,1),USD!$A:$B,2,TRUE),H5923)),
H5923)</f>
        <v>0.63660000000000005</v>
      </c>
      <c r="I5924" s="92">
        <f>IF(MOD($D5924,1)&gt;(11+55/60)/24,
IF(VLOOKUP(QUOTIENT($D5924,1),AUD!$A:$K,11,TRUE)=0,I5923,IFERROR(VLOOKUP(QUOTIENT($D5924,1),GBP!$A:$B,2,TRUE),I5923)),
I5923)</f>
        <v>0.59055999999999997</v>
      </c>
      <c r="J5924" s="92">
        <f>IF(MOD($D5924,1)&gt;(11+55/60)/24,
IF(VLOOKUP(QUOTIENT($D5924,1),AUD!$A:$K,11,TRUE)=0,J5923,IFERROR(VLOOKUP(QUOTIENT($D5924,1),EUR!$A:$B,2,TRUE),J5923)),
J5923)</f>
        <v>-0.27171000000000001</v>
      </c>
      <c r="K5924" s="92">
        <f>IF(MOD($D5924,1)&gt;(11+55/60)/24,
IF(VLOOKUP(QUOTIENT($D5924,1),AUD!$A:$K,11,TRUE)=0,K5923,IFERROR(VLOOKUP(QUOTIENT($D5924,1),JPY!$A:$B,2,TRUE),K5923)),
K5923)</f>
        <v>-2.257E-2</v>
      </c>
      <c r="L5924" s="92">
        <f>IF(MOD($E5924,1)&gt;(11+55/60)/24,
IF(VLOOKUP(QUOTIENT($E5924,1),AUD!$A:$K,11,TRUE)=0,L5923,IFERROR(VLOOKUP(QUOTIENT($E5924,1),CAD!$A:$B,2,TRUE)*1,L5923)),
L5923)</f>
        <v>0.89</v>
      </c>
    </row>
    <row r="5925" spans="1:12">
      <c r="A5925" s="94">
        <v>42493.291666666664</v>
      </c>
      <c r="B5925" s="94">
        <f>A5925+Timezone!$C$2/24+VLOOKUP(A5925,Timezone!$K:$L,2,TRUE)/24</f>
        <v>42493.708333333328</v>
      </c>
      <c r="C5925" s="94">
        <f>$A5925+Timezone!$C$3/24+VLOOKUP($A5925,Timezone!$M:$N,2,TRUE)/24</f>
        <v>42493.791666666664</v>
      </c>
      <c r="D5925" s="94">
        <f>$A5925+Timezone!$C$4/24+VLOOKUP($A5925,Timezone!$O:$P,2,TRUE)/24</f>
        <v>42493.333333333328</v>
      </c>
      <c r="E5925" s="94">
        <f>$A5925+Timezone!$C$5/24+VLOOKUP($A5925,Timezone!$Q:$R,2,TRUE)/24</f>
        <v>42493.125</v>
      </c>
      <c r="F5925" s="92">
        <f>IF(MOD($B5925,1)&gt;10.5/24,
IF(VLOOKUP(QUOTIENT($B5925,1),AUD!$A:$K,11,TRUE)=0,F5924,VLOOKUP(QUOTIENT($B5925,1),AUD!$A:$K,11,TRUE)),
F5924)</f>
        <v>2.028</v>
      </c>
      <c r="G5925" s="92">
        <f>IF(MOD($C5925,1)&gt;10.5/24,
IF(VLOOKUP(QUOTIENT($C5925,1),AUD!$A:$K,11,TRUE)=0,G5924,VLOOKUP(QUOTIENT($C5925,1),NZD!$A:$F,6,TRUE)),
G5924)</f>
        <v>2.38</v>
      </c>
      <c r="H5925" s="92">
        <f>IF(MOD($D5925,1)&gt;(11+55/60)/24,
IF(VLOOKUP(QUOTIENT($D5925,1),AUD!$A:$K,11,TRUE)=0,H5924,IFERROR(VLOOKUP(QUOTIENT($D5925,1),USD!$A:$B,2,TRUE),H5924)),
H5924)</f>
        <v>0.63660000000000005</v>
      </c>
      <c r="I5925" s="92">
        <f>IF(MOD($D5925,1)&gt;(11+55/60)/24,
IF(VLOOKUP(QUOTIENT($D5925,1),AUD!$A:$K,11,TRUE)=0,I5924,IFERROR(VLOOKUP(QUOTIENT($D5925,1),GBP!$A:$B,2,TRUE),I5924)),
I5924)</f>
        <v>0.59055999999999997</v>
      </c>
      <c r="J5925" s="92">
        <f>IF(MOD($D5925,1)&gt;(11+55/60)/24,
IF(VLOOKUP(QUOTIENT($D5925,1),AUD!$A:$K,11,TRUE)=0,J5924,IFERROR(VLOOKUP(QUOTIENT($D5925,1),EUR!$A:$B,2,TRUE),J5924)),
J5924)</f>
        <v>-0.27171000000000001</v>
      </c>
      <c r="K5925" s="92">
        <f>IF(MOD($D5925,1)&gt;(11+55/60)/24,
IF(VLOOKUP(QUOTIENT($D5925,1),AUD!$A:$K,11,TRUE)=0,K5924,IFERROR(VLOOKUP(QUOTIENT($D5925,1),JPY!$A:$B,2,TRUE),K5924)),
K5924)</f>
        <v>-2.257E-2</v>
      </c>
      <c r="L5925" s="92">
        <f>IF(MOD($E5925,1)&gt;(11+55/60)/24,
IF(VLOOKUP(QUOTIENT($E5925,1),AUD!$A:$K,11,TRUE)=0,L5924,IFERROR(VLOOKUP(QUOTIENT($E5925,1),CAD!$A:$B,2,TRUE)*1,L5924)),
L5924)</f>
        <v>0.89</v>
      </c>
    </row>
    <row r="5926" spans="1:12">
      <c r="A5926" s="94">
        <v>42493.375</v>
      </c>
      <c r="B5926" s="94">
        <f>A5926+Timezone!$C$2/24+VLOOKUP(A5926,Timezone!$K:$L,2,TRUE)/24</f>
        <v>42493.791666666664</v>
      </c>
      <c r="C5926" s="94">
        <f>$A5926+Timezone!$C$3/24+VLOOKUP($A5926,Timezone!$M:$N,2,TRUE)/24</f>
        <v>42493.875</v>
      </c>
      <c r="D5926" s="94">
        <f>$A5926+Timezone!$C$4/24+VLOOKUP($A5926,Timezone!$O:$P,2,TRUE)/24</f>
        <v>42493.416666666664</v>
      </c>
      <c r="E5926" s="94">
        <f>$A5926+Timezone!$C$5/24+VLOOKUP($A5926,Timezone!$Q:$R,2,TRUE)/24</f>
        <v>42493.208333333336</v>
      </c>
      <c r="F5926" s="92">
        <f>IF(MOD($B5926,1)&gt;10.5/24,
IF(VLOOKUP(QUOTIENT($B5926,1),AUD!$A:$K,11,TRUE)=0,F5925,VLOOKUP(QUOTIENT($B5926,1),AUD!$A:$K,11,TRUE)),
F5925)</f>
        <v>2.028</v>
      </c>
      <c r="G5926" s="92">
        <f>IF(MOD($C5926,1)&gt;10.5/24,
IF(VLOOKUP(QUOTIENT($C5926,1),AUD!$A:$K,11,TRUE)=0,G5925,VLOOKUP(QUOTIENT($C5926,1),NZD!$A:$F,6,TRUE)),
G5925)</f>
        <v>2.38</v>
      </c>
      <c r="H5926" s="92">
        <f>IF(MOD($D5926,1)&gt;(11+55/60)/24,
IF(VLOOKUP(QUOTIENT($D5926,1),AUD!$A:$K,11,TRUE)=0,H5925,IFERROR(VLOOKUP(QUOTIENT($D5926,1),USD!$A:$B,2,TRUE),H5925)),
H5925)</f>
        <v>0.63660000000000005</v>
      </c>
      <c r="I5926" s="92">
        <f>IF(MOD($D5926,1)&gt;(11+55/60)/24,
IF(VLOOKUP(QUOTIENT($D5926,1),AUD!$A:$K,11,TRUE)=0,I5925,IFERROR(VLOOKUP(QUOTIENT($D5926,1),GBP!$A:$B,2,TRUE),I5925)),
I5925)</f>
        <v>0.59055999999999997</v>
      </c>
      <c r="J5926" s="92">
        <f>IF(MOD($D5926,1)&gt;(11+55/60)/24,
IF(VLOOKUP(QUOTIENT($D5926,1),AUD!$A:$K,11,TRUE)=0,J5925,IFERROR(VLOOKUP(QUOTIENT($D5926,1),EUR!$A:$B,2,TRUE),J5925)),
J5925)</f>
        <v>-0.27171000000000001</v>
      </c>
      <c r="K5926" s="92">
        <f>IF(MOD($D5926,1)&gt;(11+55/60)/24,
IF(VLOOKUP(QUOTIENT($D5926,1),AUD!$A:$K,11,TRUE)=0,K5925,IFERROR(VLOOKUP(QUOTIENT($D5926,1),JPY!$A:$B,2,TRUE),K5925)),
K5925)</f>
        <v>-2.257E-2</v>
      </c>
      <c r="L5926" s="92">
        <f>IF(MOD($E5926,1)&gt;(11+55/60)/24,
IF(VLOOKUP(QUOTIENT($E5926,1),AUD!$A:$K,11,TRUE)=0,L5925,IFERROR(VLOOKUP(QUOTIENT($E5926,1),CAD!$A:$B,2,TRUE)*1,L5925)),
L5925)</f>
        <v>0.89</v>
      </c>
    </row>
    <row r="5927" spans="1:12">
      <c r="A5927" s="94">
        <v>42493.458333333336</v>
      </c>
      <c r="B5927" s="94">
        <f>A5927+Timezone!$C$2/24+VLOOKUP(A5927,Timezone!$K:$L,2,TRUE)/24</f>
        <v>42493.875</v>
      </c>
      <c r="C5927" s="94">
        <f>$A5927+Timezone!$C$3/24+VLOOKUP($A5927,Timezone!$M:$N,2,TRUE)/24</f>
        <v>42493.958333333336</v>
      </c>
      <c r="D5927" s="94">
        <f>$A5927+Timezone!$C$4/24+VLOOKUP($A5927,Timezone!$O:$P,2,TRUE)/24</f>
        <v>42493.5</v>
      </c>
      <c r="E5927" s="94">
        <f>$A5927+Timezone!$C$5/24+VLOOKUP($A5927,Timezone!$Q:$R,2,TRUE)/24</f>
        <v>42493.291666666672</v>
      </c>
      <c r="F5927" s="92">
        <f>IF(MOD($B5927,1)&gt;10.5/24,
IF(VLOOKUP(QUOTIENT($B5927,1),AUD!$A:$K,11,TRUE)=0,F5926,VLOOKUP(QUOTIENT($B5927,1),AUD!$A:$K,11,TRUE)),
F5926)</f>
        <v>2.028</v>
      </c>
      <c r="G5927" s="92">
        <f>IF(MOD($C5927,1)&gt;10.5/24,
IF(VLOOKUP(QUOTIENT($C5927,1),AUD!$A:$K,11,TRUE)=0,G5926,VLOOKUP(QUOTIENT($C5927,1),NZD!$A:$F,6,TRUE)),
G5926)</f>
        <v>2.38</v>
      </c>
      <c r="H5927" s="92">
        <f>IF(MOD($D5927,1)&gt;(11+55/60)/24,
IF(VLOOKUP(QUOTIENT($D5927,1),AUD!$A:$K,11,TRUE)=0,H5926,IFERROR(VLOOKUP(QUOTIENT($D5927,1),USD!$A:$B,2,TRUE),H5926)),
H5926)</f>
        <v>0.63290000000000002</v>
      </c>
      <c r="I5927" s="92">
        <f>IF(MOD($D5927,1)&gt;(11+55/60)/24,
IF(VLOOKUP(QUOTIENT($D5927,1),AUD!$A:$K,11,TRUE)=0,I5926,IFERROR(VLOOKUP(QUOTIENT($D5927,1),GBP!$A:$B,2,TRUE),I5926)),
I5926)</f>
        <v>0.58962999999999999</v>
      </c>
      <c r="J5927" s="92">
        <f>IF(MOD($D5927,1)&gt;(11+55/60)/24,
IF(VLOOKUP(QUOTIENT($D5927,1),AUD!$A:$K,11,TRUE)=0,J5926,IFERROR(VLOOKUP(QUOTIENT($D5927,1),EUR!$A:$B,2,TRUE),J5926)),
J5926)</f>
        <v>-0.27385999999999999</v>
      </c>
      <c r="K5927" s="92">
        <f>IF(MOD($D5927,1)&gt;(11+55/60)/24,
IF(VLOOKUP(QUOTIENT($D5927,1),AUD!$A:$K,11,TRUE)=0,K5926,IFERROR(VLOOKUP(QUOTIENT($D5927,1),JPY!$A:$B,2,TRUE),K5926)),
K5926)</f>
        <v>-2.257E-2</v>
      </c>
      <c r="L5927" s="92">
        <f>IF(MOD($E5927,1)&gt;(11+55/60)/24,
IF(VLOOKUP(QUOTIENT($E5927,1),AUD!$A:$K,11,TRUE)=0,L5926,IFERROR(VLOOKUP(QUOTIENT($E5927,1),CAD!$A:$B,2,TRUE)*1,L5926)),
L5926)</f>
        <v>0.89</v>
      </c>
    </row>
    <row r="5928" spans="1:12">
      <c r="A5928" s="94">
        <v>42493.541666666664</v>
      </c>
      <c r="B5928" s="94">
        <f>A5928+Timezone!$C$2/24+VLOOKUP(A5928,Timezone!$K:$L,2,TRUE)/24</f>
        <v>42493.958333333328</v>
      </c>
      <c r="C5928" s="94">
        <f>$A5928+Timezone!$C$3/24+VLOOKUP($A5928,Timezone!$M:$N,2,TRUE)/24</f>
        <v>42494.041666666664</v>
      </c>
      <c r="D5928" s="94">
        <f>$A5928+Timezone!$C$4/24+VLOOKUP($A5928,Timezone!$O:$P,2,TRUE)/24</f>
        <v>42493.583333333328</v>
      </c>
      <c r="E5928" s="94">
        <f>$A5928+Timezone!$C$5/24+VLOOKUP($A5928,Timezone!$Q:$R,2,TRUE)/24</f>
        <v>42493.375</v>
      </c>
      <c r="F5928" s="92">
        <f>IF(MOD($B5928,1)&gt;10.5/24,
IF(VLOOKUP(QUOTIENT($B5928,1),AUD!$A:$K,11,TRUE)=0,F5927,VLOOKUP(QUOTIENT($B5928,1),AUD!$A:$K,11,TRUE)),
F5927)</f>
        <v>2.028</v>
      </c>
      <c r="G5928" s="92">
        <f>IF(MOD($C5928,1)&gt;10.5/24,
IF(VLOOKUP(QUOTIENT($C5928,1),AUD!$A:$K,11,TRUE)=0,G5927,VLOOKUP(QUOTIENT($C5928,1),NZD!$A:$F,6,TRUE)),
G5927)</f>
        <v>2.38</v>
      </c>
      <c r="H5928" s="92">
        <f>IF(MOD($D5928,1)&gt;(11+55/60)/24,
IF(VLOOKUP(QUOTIENT($D5928,1),AUD!$A:$K,11,TRUE)=0,H5927,IFERROR(VLOOKUP(QUOTIENT($D5928,1),USD!$A:$B,2,TRUE),H5927)),
H5927)</f>
        <v>0.63290000000000002</v>
      </c>
      <c r="I5928" s="92">
        <f>IF(MOD($D5928,1)&gt;(11+55/60)/24,
IF(VLOOKUP(QUOTIENT($D5928,1),AUD!$A:$K,11,TRUE)=0,I5927,IFERROR(VLOOKUP(QUOTIENT($D5928,1),GBP!$A:$B,2,TRUE),I5927)),
I5927)</f>
        <v>0.58962999999999999</v>
      </c>
      <c r="J5928" s="92">
        <f>IF(MOD($D5928,1)&gt;(11+55/60)/24,
IF(VLOOKUP(QUOTIENT($D5928,1),AUD!$A:$K,11,TRUE)=0,J5927,IFERROR(VLOOKUP(QUOTIENT($D5928,1),EUR!$A:$B,2,TRUE),J5927)),
J5927)</f>
        <v>-0.27385999999999999</v>
      </c>
      <c r="K5928" s="92">
        <f>IF(MOD($D5928,1)&gt;(11+55/60)/24,
IF(VLOOKUP(QUOTIENT($D5928,1),AUD!$A:$K,11,TRUE)=0,K5927,IFERROR(VLOOKUP(QUOTIENT($D5928,1),JPY!$A:$B,2,TRUE),K5927)),
K5927)</f>
        <v>-2.257E-2</v>
      </c>
      <c r="L5928" s="92">
        <f>IF(MOD($E5928,1)&gt;(11+55/60)/24,
IF(VLOOKUP(QUOTIENT($E5928,1),AUD!$A:$K,11,TRUE)=0,L5927,IFERROR(VLOOKUP(QUOTIENT($E5928,1),CAD!$A:$B,2,TRUE)*1,L5927)),
L5927)</f>
        <v>0.89</v>
      </c>
    </row>
    <row r="5929" spans="1:12">
      <c r="A5929" s="94">
        <v>42493.625</v>
      </c>
      <c r="B5929" s="94">
        <f>A5929+Timezone!$C$2/24+VLOOKUP(A5929,Timezone!$K:$L,2,TRUE)/24</f>
        <v>42494.041666666664</v>
      </c>
      <c r="C5929" s="94">
        <f>$A5929+Timezone!$C$3/24+VLOOKUP($A5929,Timezone!$M:$N,2,TRUE)/24</f>
        <v>42494.125</v>
      </c>
      <c r="D5929" s="94">
        <f>$A5929+Timezone!$C$4/24+VLOOKUP($A5929,Timezone!$O:$P,2,TRUE)/24</f>
        <v>42493.666666666664</v>
      </c>
      <c r="E5929" s="94">
        <f>$A5929+Timezone!$C$5/24+VLOOKUP($A5929,Timezone!$Q:$R,2,TRUE)/24</f>
        <v>42493.458333333336</v>
      </c>
      <c r="F5929" s="92">
        <f>IF(MOD($B5929,1)&gt;10.5/24,
IF(VLOOKUP(QUOTIENT($B5929,1),AUD!$A:$K,11,TRUE)=0,F5928,VLOOKUP(QUOTIENT($B5929,1),AUD!$A:$K,11,TRUE)),
F5928)</f>
        <v>2.028</v>
      </c>
      <c r="G5929" s="92">
        <f>IF(MOD($C5929,1)&gt;10.5/24,
IF(VLOOKUP(QUOTIENT($C5929,1),AUD!$A:$K,11,TRUE)=0,G5928,VLOOKUP(QUOTIENT($C5929,1),NZD!$A:$F,6,TRUE)),
G5928)</f>
        <v>2.38</v>
      </c>
      <c r="H5929" s="92">
        <f>IF(MOD($D5929,1)&gt;(11+55/60)/24,
IF(VLOOKUP(QUOTIENT($D5929,1),AUD!$A:$K,11,TRUE)=0,H5928,IFERROR(VLOOKUP(QUOTIENT($D5929,1),USD!$A:$B,2,TRUE),H5928)),
H5928)</f>
        <v>0.63290000000000002</v>
      </c>
      <c r="I5929" s="92">
        <f>IF(MOD($D5929,1)&gt;(11+55/60)/24,
IF(VLOOKUP(QUOTIENT($D5929,1),AUD!$A:$K,11,TRUE)=0,I5928,IFERROR(VLOOKUP(QUOTIENT($D5929,1),GBP!$A:$B,2,TRUE),I5928)),
I5928)</f>
        <v>0.58962999999999999</v>
      </c>
      <c r="J5929" s="92">
        <f>IF(MOD($D5929,1)&gt;(11+55/60)/24,
IF(VLOOKUP(QUOTIENT($D5929,1),AUD!$A:$K,11,TRUE)=0,J5928,IFERROR(VLOOKUP(QUOTIENT($D5929,1),EUR!$A:$B,2,TRUE),J5928)),
J5928)</f>
        <v>-0.27385999999999999</v>
      </c>
      <c r="K5929" s="92">
        <f>IF(MOD($D5929,1)&gt;(11+55/60)/24,
IF(VLOOKUP(QUOTIENT($D5929,1),AUD!$A:$K,11,TRUE)=0,K5928,IFERROR(VLOOKUP(QUOTIENT($D5929,1),JPY!$A:$B,2,TRUE),K5928)),
K5928)</f>
        <v>-2.257E-2</v>
      </c>
      <c r="L5929" s="92">
        <f>IF(MOD($E5929,1)&gt;(11+55/60)/24,
IF(VLOOKUP(QUOTIENT($E5929,1),AUD!$A:$K,11,TRUE)=0,L5928,IFERROR(VLOOKUP(QUOTIENT($E5929,1),CAD!$A:$B,2,TRUE)*1,L5928)),
L5928)</f>
        <v>0.89</v>
      </c>
    </row>
    <row r="5930" spans="1:12">
      <c r="A5930" s="94">
        <v>42493.708333333336</v>
      </c>
      <c r="B5930" s="94">
        <f>A5930+Timezone!$C$2/24+VLOOKUP(A5930,Timezone!$K:$L,2,TRUE)/24</f>
        <v>42494.125</v>
      </c>
      <c r="C5930" s="94">
        <f>$A5930+Timezone!$C$3/24+VLOOKUP($A5930,Timezone!$M:$N,2,TRUE)/24</f>
        <v>42494.208333333336</v>
      </c>
      <c r="D5930" s="94">
        <f>$A5930+Timezone!$C$4/24+VLOOKUP($A5930,Timezone!$O:$P,2,TRUE)/24</f>
        <v>42493.75</v>
      </c>
      <c r="E5930" s="94">
        <f>$A5930+Timezone!$C$5/24+VLOOKUP($A5930,Timezone!$Q:$R,2,TRUE)/24</f>
        <v>42493.541666666672</v>
      </c>
      <c r="F5930" s="92">
        <f>IF(MOD($B5930,1)&gt;10.5/24,
IF(VLOOKUP(QUOTIENT($B5930,1),AUD!$A:$K,11,TRUE)=0,F5929,VLOOKUP(QUOTIENT($B5930,1),AUD!$A:$K,11,TRUE)),
F5929)</f>
        <v>2.028</v>
      </c>
      <c r="G5930" s="92">
        <f>IF(MOD($C5930,1)&gt;10.5/24,
IF(VLOOKUP(QUOTIENT($C5930,1),AUD!$A:$K,11,TRUE)=0,G5929,VLOOKUP(QUOTIENT($C5930,1),NZD!$A:$F,6,TRUE)),
G5929)</f>
        <v>2.38</v>
      </c>
      <c r="H5930" s="92">
        <f>IF(MOD($D5930,1)&gt;(11+55/60)/24,
IF(VLOOKUP(QUOTIENT($D5930,1),AUD!$A:$K,11,TRUE)=0,H5929,IFERROR(VLOOKUP(QUOTIENT($D5930,1),USD!$A:$B,2,TRUE),H5929)),
H5929)</f>
        <v>0.63290000000000002</v>
      </c>
      <c r="I5930" s="92">
        <f>IF(MOD($D5930,1)&gt;(11+55/60)/24,
IF(VLOOKUP(QUOTIENT($D5930,1),AUD!$A:$K,11,TRUE)=0,I5929,IFERROR(VLOOKUP(QUOTIENT($D5930,1),GBP!$A:$B,2,TRUE),I5929)),
I5929)</f>
        <v>0.58962999999999999</v>
      </c>
      <c r="J5930" s="92">
        <f>IF(MOD($D5930,1)&gt;(11+55/60)/24,
IF(VLOOKUP(QUOTIENT($D5930,1),AUD!$A:$K,11,TRUE)=0,J5929,IFERROR(VLOOKUP(QUOTIENT($D5930,1),EUR!$A:$B,2,TRUE),J5929)),
J5929)</f>
        <v>-0.27385999999999999</v>
      </c>
      <c r="K5930" s="92">
        <f>IF(MOD($D5930,1)&gt;(11+55/60)/24,
IF(VLOOKUP(QUOTIENT($D5930,1),AUD!$A:$K,11,TRUE)=0,K5929,IFERROR(VLOOKUP(QUOTIENT($D5930,1),JPY!$A:$B,2,TRUE),K5929)),
K5929)</f>
        <v>-2.257E-2</v>
      </c>
      <c r="L5930" s="92">
        <f>IF(MOD($E5930,1)&gt;(11+55/60)/24,
IF(VLOOKUP(QUOTIENT($E5930,1),AUD!$A:$K,11,TRUE)=0,L5929,IFERROR(VLOOKUP(QUOTIENT($E5930,1),CAD!$A:$B,2,TRUE)*1,L5929)),
L5929)</f>
        <v>0.89</v>
      </c>
    </row>
    <row r="5931" spans="1:12">
      <c r="A5931" s="94">
        <v>42493.791666666664</v>
      </c>
      <c r="B5931" s="94">
        <f>A5931+Timezone!$C$2/24+VLOOKUP(A5931,Timezone!$K:$L,2,TRUE)/24</f>
        <v>42494.208333333328</v>
      </c>
      <c r="C5931" s="94">
        <f>$A5931+Timezone!$C$3/24+VLOOKUP($A5931,Timezone!$M:$N,2,TRUE)/24</f>
        <v>42494.291666666664</v>
      </c>
      <c r="D5931" s="94">
        <f>$A5931+Timezone!$C$4/24+VLOOKUP($A5931,Timezone!$O:$P,2,TRUE)/24</f>
        <v>42493.833333333328</v>
      </c>
      <c r="E5931" s="94">
        <f>$A5931+Timezone!$C$5/24+VLOOKUP($A5931,Timezone!$Q:$R,2,TRUE)/24</f>
        <v>42493.625</v>
      </c>
      <c r="F5931" s="92">
        <f>IF(MOD($B5931,1)&gt;10.5/24,
IF(VLOOKUP(QUOTIENT($B5931,1),AUD!$A:$K,11,TRUE)=0,F5930,VLOOKUP(QUOTIENT($B5931,1),AUD!$A:$K,11,TRUE)),
F5930)</f>
        <v>2.028</v>
      </c>
      <c r="G5931" s="92">
        <f>IF(MOD($C5931,1)&gt;10.5/24,
IF(VLOOKUP(QUOTIENT($C5931,1),AUD!$A:$K,11,TRUE)=0,G5930,VLOOKUP(QUOTIENT($C5931,1),NZD!$A:$F,6,TRUE)),
G5930)</f>
        <v>2.38</v>
      </c>
      <c r="H5931" s="92">
        <f>IF(MOD($D5931,1)&gt;(11+55/60)/24,
IF(VLOOKUP(QUOTIENT($D5931,1),AUD!$A:$K,11,TRUE)=0,H5930,IFERROR(VLOOKUP(QUOTIENT($D5931,1),USD!$A:$B,2,TRUE),H5930)),
H5930)</f>
        <v>0.63290000000000002</v>
      </c>
      <c r="I5931" s="92">
        <f>IF(MOD($D5931,1)&gt;(11+55/60)/24,
IF(VLOOKUP(QUOTIENT($D5931,1),AUD!$A:$K,11,TRUE)=0,I5930,IFERROR(VLOOKUP(QUOTIENT($D5931,1),GBP!$A:$B,2,TRUE),I5930)),
I5930)</f>
        <v>0.58962999999999999</v>
      </c>
      <c r="J5931" s="92">
        <f>IF(MOD($D5931,1)&gt;(11+55/60)/24,
IF(VLOOKUP(QUOTIENT($D5931,1),AUD!$A:$K,11,TRUE)=0,J5930,IFERROR(VLOOKUP(QUOTIENT($D5931,1),EUR!$A:$B,2,TRUE),J5930)),
J5930)</f>
        <v>-0.27385999999999999</v>
      </c>
      <c r="K5931" s="92">
        <f>IF(MOD($D5931,1)&gt;(11+55/60)/24,
IF(VLOOKUP(QUOTIENT($D5931,1),AUD!$A:$K,11,TRUE)=0,K5930,IFERROR(VLOOKUP(QUOTIENT($D5931,1),JPY!$A:$B,2,TRUE),K5930)),
K5930)</f>
        <v>-2.257E-2</v>
      </c>
      <c r="L5931" s="92">
        <f>IF(MOD($E5931,1)&gt;(11+55/60)/24,
IF(VLOOKUP(QUOTIENT($E5931,1),AUD!$A:$K,11,TRUE)=0,L5930,IFERROR(VLOOKUP(QUOTIENT($E5931,1),CAD!$A:$B,2,TRUE)*1,L5930)),
L5930)</f>
        <v>0.89</v>
      </c>
    </row>
    <row r="5932" spans="1:12">
      <c r="A5932" s="94">
        <v>42493.875</v>
      </c>
      <c r="B5932" s="94">
        <f>A5932+Timezone!$C$2/24+VLOOKUP(A5932,Timezone!$K:$L,2,TRUE)/24</f>
        <v>42494.291666666664</v>
      </c>
      <c r="C5932" s="94">
        <f>$A5932+Timezone!$C$3/24+VLOOKUP($A5932,Timezone!$M:$N,2,TRUE)/24</f>
        <v>42494.375</v>
      </c>
      <c r="D5932" s="94">
        <f>$A5932+Timezone!$C$4/24+VLOOKUP($A5932,Timezone!$O:$P,2,TRUE)/24</f>
        <v>42493.916666666664</v>
      </c>
      <c r="E5932" s="94">
        <f>$A5932+Timezone!$C$5/24+VLOOKUP($A5932,Timezone!$Q:$R,2,TRUE)/24</f>
        <v>42493.708333333336</v>
      </c>
      <c r="F5932" s="92">
        <f>IF(MOD($B5932,1)&gt;10.5/24,
IF(VLOOKUP(QUOTIENT($B5932,1),AUD!$A:$K,11,TRUE)=0,F5931,VLOOKUP(QUOTIENT($B5932,1),AUD!$A:$K,11,TRUE)),
F5931)</f>
        <v>2.028</v>
      </c>
      <c r="G5932" s="92">
        <f>IF(MOD($C5932,1)&gt;10.5/24,
IF(VLOOKUP(QUOTIENT($C5932,1),AUD!$A:$K,11,TRUE)=0,G5931,VLOOKUP(QUOTIENT($C5932,1),NZD!$A:$F,6,TRUE)),
G5931)</f>
        <v>2.38</v>
      </c>
      <c r="H5932" s="92">
        <f>IF(MOD($D5932,1)&gt;(11+55/60)/24,
IF(VLOOKUP(QUOTIENT($D5932,1),AUD!$A:$K,11,TRUE)=0,H5931,IFERROR(VLOOKUP(QUOTIENT($D5932,1),USD!$A:$B,2,TRUE),H5931)),
H5931)</f>
        <v>0.63290000000000002</v>
      </c>
      <c r="I5932" s="92">
        <f>IF(MOD($D5932,1)&gt;(11+55/60)/24,
IF(VLOOKUP(QUOTIENT($D5932,1),AUD!$A:$K,11,TRUE)=0,I5931,IFERROR(VLOOKUP(QUOTIENT($D5932,1),GBP!$A:$B,2,TRUE),I5931)),
I5931)</f>
        <v>0.58962999999999999</v>
      </c>
      <c r="J5932" s="92">
        <f>IF(MOD($D5932,1)&gt;(11+55/60)/24,
IF(VLOOKUP(QUOTIENT($D5932,1),AUD!$A:$K,11,TRUE)=0,J5931,IFERROR(VLOOKUP(QUOTIENT($D5932,1),EUR!$A:$B,2,TRUE),J5931)),
J5931)</f>
        <v>-0.27385999999999999</v>
      </c>
      <c r="K5932" s="92">
        <f>IF(MOD($D5932,1)&gt;(11+55/60)/24,
IF(VLOOKUP(QUOTIENT($D5932,1),AUD!$A:$K,11,TRUE)=0,K5931,IFERROR(VLOOKUP(QUOTIENT($D5932,1),JPY!$A:$B,2,TRUE),K5931)),
K5931)</f>
        <v>-2.257E-2</v>
      </c>
      <c r="L5932" s="92">
        <f>IF(MOD($E5932,1)&gt;(11+55/60)/24,
IF(VLOOKUP(QUOTIENT($E5932,1),AUD!$A:$K,11,TRUE)=0,L5931,IFERROR(VLOOKUP(QUOTIENT($E5932,1),CAD!$A:$B,2,TRUE)*1,L5931)),
L5931)</f>
        <v>0.89</v>
      </c>
    </row>
    <row r="5933" spans="1:12">
      <c r="A5933" s="94">
        <v>42493.958333333336</v>
      </c>
      <c r="B5933" s="94">
        <f>A5933+Timezone!$C$2/24+VLOOKUP(A5933,Timezone!$K:$L,2,TRUE)/24</f>
        <v>42494.375</v>
      </c>
      <c r="C5933" s="94">
        <f>$A5933+Timezone!$C$3/24+VLOOKUP($A5933,Timezone!$M:$N,2,TRUE)/24</f>
        <v>42494.458333333336</v>
      </c>
      <c r="D5933" s="94">
        <f>$A5933+Timezone!$C$4/24+VLOOKUP($A5933,Timezone!$O:$P,2,TRUE)/24</f>
        <v>42494</v>
      </c>
      <c r="E5933" s="94">
        <f>$A5933+Timezone!$C$5/24+VLOOKUP($A5933,Timezone!$Q:$R,2,TRUE)/24</f>
        <v>42493.791666666672</v>
      </c>
      <c r="F5933" s="92">
        <f>IF(MOD($B5933,1)&gt;10.5/24,
IF(VLOOKUP(QUOTIENT($B5933,1),AUD!$A:$K,11,TRUE)=0,F5932,VLOOKUP(QUOTIENT($B5933,1),AUD!$A:$K,11,TRUE)),
F5932)</f>
        <v>2.028</v>
      </c>
      <c r="G5933" s="92">
        <f>IF(MOD($C5933,1)&gt;10.5/24,
IF(VLOOKUP(QUOTIENT($C5933,1),AUD!$A:$K,11,TRUE)=0,G5932,VLOOKUP(QUOTIENT($C5933,1),NZD!$A:$F,6,TRUE)),
G5932)</f>
        <v>2.37</v>
      </c>
      <c r="H5933" s="92">
        <f>IF(MOD($D5933,1)&gt;(11+55/60)/24,
IF(VLOOKUP(QUOTIENT($D5933,1),AUD!$A:$K,11,TRUE)=0,H5932,IFERROR(VLOOKUP(QUOTIENT($D5933,1),USD!$A:$B,2,TRUE),H5932)),
H5932)</f>
        <v>0.63290000000000002</v>
      </c>
      <c r="I5933" s="92">
        <f>IF(MOD($D5933,1)&gt;(11+55/60)/24,
IF(VLOOKUP(QUOTIENT($D5933,1),AUD!$A:$K,11,TRUE)=0,I5932,IFERROR(VLOOKUP(QUOTIENT($D5933,1),GBP!$A:$B,2,TRUE),I5932)),
I5932)</f>
        <v>0.58962999999999999</v>
      </c>
      <c r="J5933" s="92">
        <f>IF(MOD($D5933,1)&gt;(11+55/60)/24,
IF(VLOOKUP(QUOTIENT($D5933,1),AUD!$A:$K,11,TRUE)=0,J5932,IFERROR(VLOOKUP(QUOTIENT($D5933,1),EUR!$A:$B,2,TRUE),J5932)),
J5932)</f>
        <v>-0.27385999999999999</v>
      </c>
      <c r="K5933" s="92">
        <f>IF(MOD($D5933,1)&gt;(11+55/60)/24,
IF(VLOOKUP(QUOTIENT($D5933,1),AUD!$A:$K,11,TRUE)=0,K5932,IFERROR(VLOOKUP(QUOTIENT($D5933,1),JPY!$A:$B,2,TRUE),K5932)),
K5932)</f>
        <v>-2.257E-2</v>
      </c>
      <c r="L5933" s="92">
        <f>IF(MOD($E5933,1)&gt;(11+55/60)/24,
IF(VLOOKUP(QUOTIENT($E5933,1),AUD!$A:$K,11,TRUE)=0,L5932,IFERROR(VLOOKUP(QUOTIENT($E5933,1),CAD!$A:$B,2,TRUE)*1,L5932)),
L5932)</f>
        <v>0.89</v>
      </c>
    </row>
    <row r="5934" spans="1:12">
      <c r="A5934" s="94">
        <v>42494.041666666664</v>
      </c>
      <c r="B5934" s="94">
        <f>A5934+Timezone!$C$2/24+VLOOKUP(A5934,Timezone!$K:$L,2,TRUE)/24</f>
        <v>42494.458333333328</v>
      </c>
      <c r="C5934" s="94">
        <f>$A5934+Timezone!$C$3/24+VLOOKUP($A5934,Timezone!$M:$N,2,TRUE)/24</f>
        <v>42494.541666666664</v>
      </c>
      <c r="D5934" s="94">
        <f>$A5934+Timezone!$C$4/24+VLOOKUP($A5934,Timezone!$O:$P,2,TRUE)/24</f>
        <v>42494.083333333328</v>
      </c>
      <c r="E5934" s="94">
        <f>$A5934+Timezone!$C$5/24+VLOOKUP($A5934,Timezone!$Q:$R,2,TRUE)/24</f>
        <v>42493.875</v>
      </c>
      <c r="F5934" s="92">
        <f>IF(MOD($B5934,1)&gt;10.5/24,
IF(VLOOKUP(QUOTIENT($B5934,1),AUD!$A:$K,11,TRUE)=0,F5933,VLOOKUP(QUOTIENT($B5934,1),AUD!$A:$K,11,TRUE)),
F5933)</f>
        <v>2.04</v>
      </c>
      <c r="G5934" s="92">
        <f>IF(MOD($C5934,1)&gt;10.5/24,
IF(VLOOKUP(QUOTIENT($C5934,1),AUD!$A:$K,11,TRUE)=0,G5933,VLOOKUP(QUOTIENT($C5934,1),NZD!$A:$F,6,TRUE)),
G5933)</f>
        <v>2.37</v>
      </c>
      <c r="H5934" s="92">
        <f>IF(MOD($D5934,1)&gt;(11+55/60)/24,
IF(VLOOKUP(QUOTIENT($D5934,1),AUD!$A:$K,11,TRUE)=0,H5933,IFERROR(VLOOKUP(QUOTIENT($D5934,1),USD!$A:$B,2,TRUE),H5933)),
H5933)</f>
        <v>0.63290000000000002</v>
      </c>
      <c r="I5934" s="92">
        <f>IF(MOD($D5934,1)&gt;(11+55/60)/24,
IF(VLOOKUP(QUOTIENT($D5934,1),AUD!$A:$K,11,TRUE)=0,I5933,IFERROR(VLOOKUP(QUOTIENT($D5934,1),GBP!$A:$B,2,TRUE),I5933)),
I5933)</f>
        <v>0.58962999999999999</v>
      </c>
      <c r="J5934" s="92">
        <f>IF(MOD($D5934,1)&gt;(11+55/60)/24,
IF(VLOOKUP(QUOTIENT($D5934,1),AUD!$A:$K,11,TRUE)=0,J5933,IFERROR(VLOOKUP(QUOTIENT($D5934,1),EUR!$A:$B,2,TRUE),J5933)),
J5933)</f>
        <v>-0.27385999999999999</v>
      </c>
      <c r="K5934" s="92">
        <f>IF(MOD($D5934,1)&gt;(11+55/60)/24,
IF(VLOOKUP(QUOTIENT($D5934,1),AUD!$A:$K,11,TRUE)=0,K5933,IFERROR(VLOOKUP(QUOTIENT($D5934,1),JPY!$A:$B,2,TRUE),K5933)),
K5933)</f>
        <v>-2.257E-2</v>
      </c>
      <c r="L5934" s="92">
        <f>IF(MOD($E5934,1)&gt;(11+55/60)/24,
IF(VLOOKUP(QUOTIENT($E5934,1),AUD!$A:$K,11,TRUE)=0,L5933,IFERROR(VLOOKUP(QUOTIENT($E5934,1),CAD!$A:$B,2,TRUE)*1,L5933)),
L5933)</f>
        <v>0.89</v>
      </c>
    </row>
    <row r="5935" spans="1:12">
      <c r="A5935" s="94">
        <v>42494.125</v>
      </c>
      <c r="B5935" s="94">
        <f>A5935+Timezone!$C$2/24+VLOOKUP(A5935,Timezone!$K:$L,2,TRUE)/24</f>
        <v>42494.541666666664</v>
      </c>
      <c r="C5935" s="94">
        <f>$A5935+Timezone!$C$3/24+VLOOKUP($A5935,Timezone!$M:$N,2,TRUE)/24</f>
        <v>42494.625</v>
      </c>
      <c r="D5935" s="94">
        <f>$A5935+Timezone!$C$4/24+VLOOKUP($A5935,Timezone!$O:$P,2,TRUE)/24</f>
        <v>42494.166666666664</v>
      </c>
      <c r="E5935" s="94">
        <f>$A5935+Timezone!$C$5/24+VLOOKUP($A5935,Timezone!$Q:$R,2,TRUE)/24</f>
        <v>42493.958333333336</v>
      </c>
      <c r="F5935" s="92">
        <f>IF(MOD($B5935,1)&gt;10.5/24,
IF(VLOOKUP(QUOTIENT($B5935,1),AUD!$A:$K,11,TRUE)=0,F5934,VLOOKUP(QUOTIENT($B5935,1),AUD!$A:$K,11,TRUE)),
F5934)</f>
        <v>2.04</v>
      </c>
      <c r="G5935" s="92">
        <f>IF(MOD($C5935,1)&gt;10.5/24,
IF(VLOOKUP(QUOTIENT($C5935,1),AUD!$A:$K,11,TRUE)=0,G5934,VLOOKUP(QUOTIENT($C5935,1),NZD!$A:$F,6,TRUE)),
G5934)</f>
        <v>2.37</v>
      </c>
      <c r="H5935" s="92">
        <f>IF(MOD($D5935,1)&gt;(11+55/60)/24,
IF(VLOOKUP(QUOTIENT($D5935,1),AUD!$A:$K,11,TRUE)=0,H5934,IFERROR(VLOOKUP(QUOTIENT($D5935,1),USD!$A:$B,2,TRUE),H5934)),
H5934)</f>
        <v>0.63290000000000002</v>
      </c>
      <c r="I5935" s="92">
        <f>IF(MOD($D5935,1)&gt;(11+55/60)/24,
IF(VLOOKUP(QUOTIENT($D5935,1),AUD!$A:$K,11,TRUE)=0,I5934,IFERROR(VLOOKUP(QUOTIENT($D5935,1),GBP!$A:$B,2,TRUE),I5934)),
I5934)</f>
        <v>0.58962999999999999</v>
      </c>
      <c r="J5935" s="92">
        <f>IF(MOD($D5935,1)&gt;(11+55/60)/24,
IF(VLOOKUP(QUOTIENT($D5935,1),AUD!$A:$K,11,TRUE)=0,J5934,IFERROR(VLOOKUP(QUOTIENT($D5935,1),EUR!$A:$B,2,TRUE),J5934)),
J5934)</f>
        <v>-0.27385999999999999</v>
      </c>
      <c r="K5935" s="92">
        <f>IF(MOD($D5935,1)&gt;(11+55/60)/24,
IF(VLOOKUP(QUOTIENT($D5935,1),AUD!$A:$K,11,TRUE)=0,K5934,IFERROR(VLOOKUP(QUOTIENT($D5935,1),JPY!$A:$B,2,TRUE),K5934)),
K5934)</f>
        <v>-2.257E-2</v>
      </c>
      <c r="L5935" s="92">
        <f>IF(MOD($E5935,1)&gt;(11+55/60)/24,
IF(VLOOKUP(QUOTIENT($E5935,1),AUD!$A:$K,11,TRUE)=0,L5934,IFERROR(VLOOKUP(QUOTIENT($E5935,1),CAD!$A:$B,2,TRUE)*1,L5934)),
L5934)</f>
        <v>0.89</v>
      </c>
    </row>
    <row r="5936" spans="1:12">
      <c r="A5936" s="94">
        <v>42494.208333333336</v>
      </c>
      <c r="B5936" s="94">
        <f>A5936+Timezone!$C$2/24+VLOOKUP(A5936,Timezone!$K:$L,2,TRUE)/24</f>
        <v>42494.625</v>
      </c>
      <c r="C5936" s="94">
        <f>$A5936+Timezone!$C$3/24+VLOOKUP($A5936,Timezone!$M:$N,2,TRUE)/24</f>
        <v>42494.708333333336</v>
      </c>
      <c r="D5936" s="94">
        <f>$A5936+Timezone!$C$4/24+VLOOKUP($A5936,Timezone!$O:$P,2,TRUE)/24</f>
        <v>42494.25</v>
      </c>
      <c r="E5936" s="94">
        <f>$A5936+Timezone!$C$5/24+VLOOKUP($A5936,Timezone!$Q:$R,2,TRUE)/24</f>
        <v>42494.041666666672</v>
      </c>
      <c r="F5936" s="92">
        <f>IF(MOD($B5936,1)&gt;10.5/24,
IF(VLOOKUP(QUOTIENT($B5936,1),AUD!$A:$K,11,TRUE)=0,F5935,VLOOKUP(QUOTIENT($B5936,1),AUD!$A:$K,11,TRUE)),
F5935)</f>
        <v>2.04</v>
      </c>
      <c r="G5936" s="92">
        <f>IF(MOD($C5936,1)&gt;10.5/24,
IF(VLOOKUP(QUOTIENT($C5936,1),AUD!$A:$K,11,TRUE)=0,G5935,VLOOKUP(QUOTIENT($C5936,1),NZD!$A:$F,6,TRUE)),
G5935)</f>
        <v>2.37</v>
      </c>
      <c r="H5936" s="92">
        <f>IF(MOD($D5936,1)&gt;(11+55/60)/24,
IF(VLOOKUP(QUOTIENT($D5936,1),AUD!$A:$K,11,TRUE)=0,H5935,IFERROR(VLOOKUP(QUOTIENT($D5936,1),USD!$A:$B,2,TRUE),H5935)),
H5935)</f>
        <v>0.63290000000000002</v>
      </c>
      <c r="I5936" s="92">
        <f>IF(MOD($D5936,1)&gt;(11+55/60)/24,
IF(VLOOKUP(QUOTIENT($D5936,1),AUD!$A:$K,11,TRUE)=0,I5935,IFERROR(VLOOKUP(QUOTIENT($D5936,1),GBP!$A:$B,2,TRUE),I5935)),
I5935)</f>
        <v>0.58962999999999999</v>
      </c>
      <c r="J5936" s="92">
        <f>IF(MOD($D5936,1)&gt;(11+55/60)/24,
IF(VLOOKUP(QUOTIENT($D5936,1),AUD!$A:$K,11,TRUE)=0,J5935,IFERROR(VLOOKUP(QUOTIENT($D5936,1),EUR!$A:$B,2,TRUE),J5935)),
J5935)</f>
        <v>-0.27385999999999999</v>
      </c>
      <c r="K5936" s="92">
        <f>IF(MOD($D5936,1)&gt;(11+55/60)/24,
IF(VLOOKUP(QUOTIENT($D5936,1),AUD!$A:$K,11,TRUE)=0,K5935,IFERROR(VLOOKUP(QUOTIENT($D5936,1),JPY!$A:$B,2,TRUE),K5935)),
K5935)</f>
        <v>-2.257E-2</v>
      </c>
      <c r="L5936" s="92">
        <f>IF(MOD($E5936,1)&gt;(11+55/60)/24,
IF(VLOOKUP(QUOTIENT($E5936,1),AUD!$A:$K,11,TRUE)=0,L5935,IFERROR(VLOOKUP(QUOTIENT($E5936,1),CAD!$A:$B,2,TRUE)*1,L5935)),
L5935)</f>
        <v>0.89</v>
      </c>
    </row>
    <row r="5937" spans="1:12">
      <c r="A5937" s="94">
        <v>42494.291666666664</v>
      </c>
      <c r="B5937" s="94">
        <f>A5937+Timezone!$C$2/24+VLOOKUP(A5937,Timezone!$K:$L,2,TRUE)/24</f>
        <v>42494.708333333328</v>
      </c>
      <c r="C5937" s="94">
        <f>$A5937+Timezone!$C$3/24+VLOOKUP($A5937,Timezone!$M:$N,2,TRUE)/24</f>
        <v>42494.791666666664</v>
      </c>
      <c r="D5937" s="94">
        <f>$A5937+Timezone!$C$4/24+VLOOKUP($A5937,Timezone!$O:$P,2,TRUE)/24</f>
        <v>42494.333333333328</v>
      </c>
      <c r="E5937" s="94">
        <f>$A5937+Timezone!$C$5/24+VLOOKUP($A5937,Timezone!$Q:$R,2,TRUE)/24</f>
        <v>42494.125</v>
      </c>
      <c r="F5937" s="92">
        <f>IF(MOD($B5937,1)&gt;10.5/24,
IF(VLOOKUP(QUOTIENT($B5937,1),AUD!$A:$K,11,TRUE)=0,F5936,VLOOKUP(QUOTIENT($B5937,1),AUD!$A:$K,11,TRUE)),
F5936)</f>
        <v>2.04</v>
      </c>
      <c r="G5937" s="92">
        <f>IF(MOD($C5937,1)&gt;10.5/24,
IF(VLOOKUP(QUOTIENT($C5937,1),AUD!$A:$K,11,TRUE)=0,G5936,VLOOKUP(QUOTIENT($C5937,1),NZD!$A:$F,6,TRUE)),
G5936)</f>
        <v>2.37</v>
      </c>
      <c r="H5937" s="92">
        <f>IF(MOD($D5937,1)&gt;(11+55/60)/24,
IF(VLOOKUP(QUOTIENT($D5937,1),AUD!$A:$K,11,TRUE)=0,H5936,IFERROR(VLOOKUP(QUOTIENT($D5937,1),USD!$A:$B,2,TRUE),H5936)),
H5936)</f>
        <v>0.63290000000000002</v>
      </c>
      <c r="I5937" s="92">
        <f>IF(MOD($D5937,1)&gt;(11+55/60)/24,
IF(VLOOKUP(QUOTIENT($D5937,1),AUD!$A:$K,11,TRUE)=0,I5936,IFERROR(VLOOKUP(QUOTIENT($D5937,1),GBP!$A:$B,2,TRUE),I5936)),
I5936)</f>
        <v>0.58962999999999999</v>
      </c>
      <c r="J5937" s="92">
        <f>IF(MOD($D5937,1)&gt;(11+55/60)/24,
IF(VLOOKUP(QUOTIENT($D5937,1),AUD!$A:$K,11,TRUE)=0,J5936,IFERROR(VLOOKUP(QUOTIENT($D5937,1),EUR!$A:$B,2,TRUE),J5936)),
J5936)</f>
        <v>-0.27385999999999999</v>
      </c>
      <c r="K5937" s="92">
        <f>IF(MOD($D5937,1)&gt;(11+55/60)/24,
IF(VLOOKUP(QUOTIENT($D5937,1),AUD!$A:$K,11,TRUE)=0,K5936,IFERROR(VLOOKUP(QUOTIENT($D5937,1),JPY!$A:$B,2,TRUE),K5936)),
K5936)</f>
        <v>-2.257E-2</v>
      </c>
      <c r="L5937" s="92">
        <f>IF(MOD($E5937,1)&gt;(11+55/60)/24,
IF(VLOOKUP(QUOTIENT($E5937,1),AUD!$A:$K,11,TRUE)=0,L5936,IFERROR(VLOOKUP(QUOTIENT($E5937,1),CAD!$A:$B,2,TRUE)*1,L5936)),
L5936)</f>
        <v>0.89</v>
      </c>
    </row>
    <row r="5938" spans="1:12">
      <c r="A5938" s="94">
        <v>42494.375</v>
      </c>
      <c r="B5938" s="94">
        <f>A5938+Timezone!$C$2/24+VLOOKUP(A5938,Timezone!$K:$L,2,TRUE)/24</f>
        <v>42494.791666666664</v>
      </c>
      <c r="C5938" s="94">
        <f>$A5938+Timezone!$C$3/24+VLOOKUP($A5938,Timezone!$M:$N,2,TRUE)/24</f>
        <v>42494.875</v>
      </c>
      <c r="D5938" s="94">
        <f>$A5938+Timezone!$C$4/24+VLOOKUP($A5938,Timezone!$O:$P,2,TRUE)/24</f>
        <v>42494.416666666664</v>
      </c>
      <c r="E5938" s="94">
        <f>$A5938+Timezone!$C$5/24+VLOOKUP($A5938,Timezone!$Q:$R,2,TRUE)/24</f>
        <v>42494.208333333336</v>
      </c>
      <c r="F5938" s="92">
        <f>IF(MOD($B5938,1)&gt;10.5/24,
IF(VLOOKUP(QUOTIENT($B5938,1),AUD!$A:$K,11,TRUE)=0,F5937,VLOOKUP(QUOTIENT($B5938,1),AUD!$A:$K,11,TRUE)),
F5937)</f>
        <v>2.04</v>
      </c>
      <c r="G5938" s="92">
        <f>IF(MOD($C5938,1)&gt;10.5/24,
IF(VLOOKUP(QUOTIENT($C5938,1),AUD!$A:$K,11,TRUE)=0,G5937,VLOOKUP(QUOTIENT($C5938,1),NZD!$A:$F,6,TRUE)),
G5937)</f>
        <v>2.37</v>
      </c>
      <c r="H5938" s="92">
        <f>IF(MOD($D5938,1)&gt;(11+55/60)/24,
IF(VLOOKUP(QUOTIENT($D5938,1),AUD!$A:$K,11,TRUE)=0,H5937,IFERROR(VLOOKUP(QUOTIENT($D5938,1),USD!$A:$B,2,TRUE),H5937)),
H5937)</f>
        <v>0.63290000000000002</v>
      </c>
      <c r="I5938" s="92">
        <f>IF(MOD($D5938,1)&gt;(11+55/60)/24,
IF(VLOOKUP(QUOTIENT($D5938,1),AUD!$A:$K,11,TRUE)=0,I5937,IFERROR(VLOOKUP(QUOTIENT($D5938,1),GBP!$A:$B,2,TRUE),I5937)),
I5937)</f>
        <v>0.58962999999999999</v>
      </c>
      <c r="J5938" s="92">
        <f>IF(MOD($D5938,1)&gt;(11+55/60)/24,
IF(VLOOKUP(QUOTIENT($D5938,1),AUD!$A:$K,11,TRUE)=0,J5937,IFERROR(VLOOKUP(QUOTIENT($D5938,1),EUR!$A:$B,2,TRUE),J5937)),
J5937)</f>
        <v>-0.27385999999999999</v>
      </c>
      <c r="K5938" s="92">
        <f>IF(MOD($D5938,1)&gt;(11+55/60)/24,
IF(VLOOKUP(QUOTIENT($D5938,1),AUD!$A:$K,11,TRUE)=0,K5937,IFERROR(VLOOKUP(QUOTIENT($D5938,1),JPY!$A:$B,2,TRUE),K5937)),
K5937)</f>
        <v>-2.257E-2</v>
      </c>
      <c r="L5938" s="92">
        <f>IF(MOD($E5938,1)&gt;(11+55/60)/24,
IF(VLOOKUP(QUOTIENT($E5938,1),AUD!$A:$K,11,TRUE)=0,L5937,IFERROR(VLOOKUP(QUOTIENT($E5938,1),CAD!$A:$B,2,TRUE)*1,L5937)),
L5937)</f>
        <v>0.89</v>
      </c>
    </row>
    <row r="5939" spans="1:12">
      <c r="A5939" s="94">
        <v>42494.458333333336</v>
      </c>
      <c r="B5939" s="94">
        <f>A5939+Timezone!$C$2/24+VLOOKUP(A5939,Timezone!$K:$L,2,TRUE)/24</f>
        <v>42494.875</v>
      </c>
      <c r="C5939" s="94">
        <f>$A5939+Timezone!$C$3/24+VLOOKUP($A5939,Timezone!$M:$N,2,TRUE)/24</f>
        <v>42494.958333333336</v>
      </c>
      <c r="D5939" s="94">
        <f>$A5939+Timezone!$C$4/24+VLOOKUP($A5939,Timezone!$O:$P,2,TRUE)/24</f>
        <v>42494.5</v>
      </c>
      <c r="E5939" s="94">
        <f>$A5939+Timezone!$C$5/24+VLOOKUP($A5939,Timezone!$Q:$R,2,TRUE)/24</f>
        <v>42494.291666666672</v>
      </c>
      <c r="F5939" s="92">
        <f>IF(MOD($B5939,1)&gt;10.5/24,
IF(VLOOKUP(QUOTIENT($B5939,1),AUD!$A:$K,11,TRUE)=0,F5938,VLOOKUP(QUOTIENT($B5939,1),AUD!$A:$K,11,TRUE)),
F5938)</f>
        <v>2.04</v>
      </c>
      <c r="G5939" s="92">
        <f>IF(MOD($C5939,1)&gt;10.5/24,
IF(VLOOKUP(QUOTIENT($C5939,1),AUD!$A:$K,11,TRUE)=0,G5938,VLOOKUP(QUOTIENT($C5939,1),NZD!$A:$F,6,TRUE)),
G5938)</f>
        <v>2.37</v>
      </c>
      <c r="H5939" s="92">
        <f>IF(MOD($D5939,1)&gt;(11+55/60)/24,
IF(VLOOKUP(QUOTIENT($D5939,1),AUD!$A:$K,11,TRUE)=0,H5938,IFERROR(VLOOKUP(QUOTIENT($D5939,1),USD!$A:$B,2,TRUE),H5938)),
H5938)</f>
        <v>0.6341</v>
      </c>
      <c r="I5939" s="92">
        <f>IF(MOD($D5939,1)&gt;(11+55/60)/24,
IF(VLOOKUP(QUOTIENT($D5939,1),AUD!$A:$K,11,TRUE)=0,I5938,IFERROR(VLOOKUP(QUOTIENT($D5939,1),GBP!$A:$B,2,TRUE),I5938)),
I5938)</f>
        <v>0.58899999999999997</v>
      </c>
      <c r="J5939" s="92">
        <f>IF(MOD($D5939,1)&gt;(11+55/60)/24,
IF(VLOOKUP(QUOTIENT($D5939,1),AUD!$A:$K,11,TRUE)=0,J5938,IFERROR(VLOOKUP(QUOTIENT($D5939,1),EUR!$A:$B,2,TRUE),J5938)),
J5938)</f>
        <v>-0.27556999999999998</v>
      </c>
      <c r="K5939" s="92">
        <f>IF(MOD($D5939,1)&gt;(11+55/60)/24,
IF(VLOOKUP(QUOTIENT($D5939,1),AUD!$A:$K,11,TRUE)=0,K5938,IFERROR(VLOOKUP(QUOTIENT($D5939,1),JPY!$A:$B,2,TRUE),K5938)),
K5938)</f>
        <v>-2.257E-2</v>
      </c>
      <c r="L5939" s="92">
        <f>IF(MOD($E5939,1)&gt;(11+55/60)/24,
IF(VLOOKUP(QUOTIENT($E5939,1),AUD!$A:$K,11,TRUE)=0,L5938,IFERROR(VLOOKUP(QUOTIENT($E5939,1),CAD!$A:$B,2,TRUE)*1,L5938)),
L5938)</f>
        <v>0.89</v>
      </c>
    </row>
    <row r="5940" spans="1:12">
      <c r="A5940" s="94">
        <v>42494.541666666664</v>
      </c>
      <c r="B5940" s="94">
        <f>A5940+Timezone!$C$2/24+VLOOKUP(A5940,Timezone!$K:$L,2,TRUE)/24</f>
        <v>42494.958333333328</v>
      </c>
      <c r="C5940" s="94">
        <f>$A5940+Timezone!$C$3/24+VLOOKUP($A5940,Timezone!$M:$N,2,TRUE)/24</f>
        <v>42495.041666666664</v>
      </c>
      <c r="D5940" s="94">
        <f>$A5940+Timezone!$C$4/24+VLOOKUP($A5940,Timezone!$O:$P,2,TRUE)/24</f>
        <v>42494.583333333328</v>
      </c>
      <c r="E5940" s="94">
        <f>$A5940+Timezone!$C$5/24+VLOOKUP($A5940,Timezone!$Q:$R,2,TRUE)/24</f>
        <v>42494.375</v>
      </c>
      <c r="F5940" s="92">
        <f>IF(MOD($B5940,1)&gt;10.5/24,
IF(VLOOKUP(QUOTIENT($B5940,1),AUD!$A:$K,11,TRUE)=0,F5939,VLOOKUP(QUOTIENT($B5940,1),AUD!$A:$K,11,TRUE)),
F5939)</f>
        <v>2.04</v>
      </c>
      <c r="G5940" s="92">
        <f>IF(MOD($C5940,1)&gt;10.5/24,
IF(VLOOKUP(QUOTIENT($C5940,1),AUD!$A:$K,11,TRUE)=0,G5939,VLOOKUP(QUOTIENT($C5940,1),NZD!$A:$F,6,TRUE)),
G5939)</f>
        <v>2.37</v>
      </c>
      <c r="H5940" s="92">
        <f>IF(MOD($D5940,1)&gt;(11+55/60)/24,
IF(VLOOKUP(QUOTIENT($D5940,1),AUD!$A:$K,11,TRUE)=0,H5939,IFERROR(VLOOKUP(QUOTIENT($D5940,1),USD!$A:$B,2,TRUE),H5939)),
H5939)</f>
        <v>0.6341</v>
      </c>
      <c r="I5940" s="92">
        <f>IF(MOD($D5940,1)&gt;(11+55/60)/24,
IF(VLOOKUP(QUOTIENT($D5940,1),AUD!$A:$K,11,TRUE)=0,I5939,IFERROR(VLOOKUP(QUOTIENT($D5940,1),GBP!$A:$B,2,TRUE),I5939)),
I5939)</f>
        <v>0.58899999999999997</v>
      </c>
      <c r="J5940" s="92">
        <f>IF(MOD($D5940,1)&gt;(11+55/60)/24,
IF(VLOOKUP(QUOTIENT($D5940,1),AUD!$A:$K,11,TRUE)=0,J5939,IFERROR(VLOOKUP(QUOTIENT($D5940,1),EUR!$A:$B,2,TRUE),J5939)),
J5939)</f>
        <v>-0.27556999999999998</v>
      </c>
      <c r="K5940" s="92">
        <f>IF(MOD($D5940,1)&gt;(11+55/60)/24,
IF(VLOOKUP(QUOTIENT($D5940,1),AUD!$A:$K,11,TRUE)=0,K5939,IFERROR(VLOOKUP(QUOTIENT($D5940,1),JPY!$A:$B,2,TRUE),K5939)),
K5939)</f>
        <v>-2.257E-2</v>
      </c>
      <c r="L5940" s="92">
        <f>IF(MOD($E5940,1)&gt;(11+55/60)/24,
IF(VLOOKUP(QUOTIENT($E5940,1),AUD!$A:$K,11,TRUE)=0,L5939,IFERROR(VLOOKUP(QUOTIENT($E5940,1),CAD!$A:$B,2,TRUE)*1,L5939)),
L5939)</f>
        <v>0.89</v>
      </c>
    </row>
    <row r="5941" spans="1:12">
      <c r="A5941" s="94">
        <v>42494.625</v>
      </c>
      <c r="B5941" s="94">
        <f>A5941+Timezone!$C$2/24+VLOOKUP(A5941,Timezone!$K:$L,2,TRUE)/24</f>
        <v>42495.041666666664</v>
      </c>
      <c r="C5941" s="94">
        <f>$A5941+Timezone!$C$3/24+VLOOKUP($A5941,Timezone!$M:$N,2,TRUE)/24</f>
        <v>42495.125</v>
      </c>
      <c r="D5941" s="94">
        <f>$A5941+Timezone!$C$4/24+VLOOKUP($A5941,Timezone!$O:$P,2,TRUE)/24</f>
        <v>42494.666666666664</v>
      </c>
      <c r="E5941" s="94">
        <f>$A5941+Timezone!$C$5/24+VLOOKUP($A5941,Timezone!$Q:$R,2,TRUE)/24</f>
        <v>42494.458333333336</v>
      </c>
      <c r="F5941" s="92">
        <f>IF(MOD($B5941,1)&gt;10.5/24,
IF(VLOOKUP(QUOTIENT($B5941,1),AUD!$A:$K,11,TRUE)=0,F5940,VLOOKUP(QUOTIENT($B5941,1),AUD!$A:$K,11,TRUE)),
F5940)</f>
        <v>2.04</v>
      </c>
      <c r="G5941" s="92">
        <f>IF(MOD($C5941,1)&gt;10.5/24,
IF(VLOOKUP(QUOTIENT($C5941,1),AUD!$A:$K,11,TRUE)=0,G5940,VLOOKUP(QUOTIENT($C5941,1),NZD!$A:$F,6,TRUE)),
G5940)</f>
        <v>2.37</v>
      </c>
      <c r="H5941" s="92">
        <f>IF(MOD($D5941,1)&gt;(11+55/60)/24,
IF(VLOOKUP(QUOTIENT($D5941,1),AUD!$A:$K,11,TRUE)=0,H5940,IFERROR(VLOOKUP(QUOTIENT($D5941,1),USD!$A:$B,2,TRUE),H5940)),
H5940)</f>
        <v>0.6341</v>
      </c>
      <c r="I5941" s="92">
        <f>IF(MOD($D5941,1)&gt;(11+55/60)/24,
IF(VLOOKUP(QUOTIENT($D5941,1),AUD!$A:$K,11,TRUE)=0,I5940,IFERROR(VLOOKUP(QUOTIENT($D5941,1),GBP!$A:$B,2,TRUE),I5940)),
I5940)</f>
        <v>0.58899999999999997</v>
      </c>
      <c r="J5941" s="92">
        <f>IF(MOD($D5941,1)&gt;(11+55/60)/24,
IF(VLOOKUP(QUOTIENT($D5941,1),AUD!$A:$K,11,TRUE)=0,J5940,IFERROR(VLOOKUP(QUOTIENT($D5941,1),EUR!$A:$B,2,TRUE),J5940)),
J5940)</f>
        <v>-0.27556999999999998</v>
      </c>
      <c r="K5941" s="92">
        <f>IF(MOD($D5941,1)&gt;(11+55/60)/24,
IF(VLOOKUP(QUOTIENT($D5941,1),AUD!$A:$K,11,TRUE)=0,K5940,IFERROR(VLOOKUP(QUOTIENT($D5941,1),JPY!$A:$B,2,TRUE),K5940)),
K5940)</f>
        <v>-2.257E-2</v>
      </c>
      <c r="L5941" s="92">
        <f>IF(MOD($E5941,1)&gt;(11+55/60)/24,
IF(VLOOKUP(QUOTIENT($E5941,1),AUD!$A:$K,11,TRUE)=0,L5940,IFERROR(VLOOKUP(QUOTIENT($E5941,1),CAD!$A:$B,2,TRUE)*1,L5940)),
L5940)</f>
        <v>0.89</v>
      </c>
    </row>
    <row r="5942" spans="1:12">
      <c r="A5942" s="94">
        <v>42494.708333333336</v>
      </c>
      <c r="B5942" s="94">
        <f>A5942+Timezone!$C$2/24+VLOOKUP(A5942,Timezone!$K:$L,2,TRUE)/24</f>
        <v>42495.125</v>
      </c>
      <c r="C5942" s="94">
        <f>$A5942+Timezone!$C$3/24+VLOOKUP($A5942,Timezone!$M:$N,2,TRUE)/24</f>
        <v>42495.208333333336</v>
      </c>
      <c r="D5942" s="94">
        <f>$A5942+Timezone!$C$4/24+VLOOKUP($A5942,Timezone!$O:$P,2,TRUE)/24</f>
        <v>42494.75</v>
      </c>
      <c r="E5942" s="94">
        <f>$A5942+Timezone!$C$5/24+VLOOKUP($A5942,Timezone!$Q:$R,2,TRUE)/24</f>
        <v>42494.541666666672</v>
      </c>
      <c r="F5942" s="92">
        <f>IF(MOD($B5942,1)&gt;10.5/24,
IF(VLOOKUP(QUOTIENT($B5942,1),AUD!$A:$K,11,TRUE)=0,F5941,VLOOKUP(QUOTIENT($B5942,1),AUD!$A:$K,11,TRUE)),
F5941)</f>
        <v>2.04</v>
      </c>
      <c r="G5942" s="92">
        <f>IF(MOD($C5942,1)&gt;10.5/24,
IF(VLOOKUP(QUOTIENT($C5942,1),AUD!$A:$K,11,TRUE)=0,G5941,VLOOKUP(QUOTIENT($C5942,1),NZD!$A:$F,6,TRUE)),
G5941)</f>
        <v>2.37</v>
      </c>
      <c r="H5942" s="92">
        <f>IF(MOD($D5942,1)&gt;(11+55/60)/24,
IF(VLOOKUP(QUOTIENT($D5942,1),AUD!$A:$K,11,TRUE)=0,H5941,IFERROR(VLOOKUP(QUOTIENT($D5942,1),USD!$A:$B,2,TRUE),H5941)),
H5941)</f>
        <v>0.6341</v>
      </c>
      <c r="I5942" s="92">
        <f>IF(MOD($D5942,1)&gt;(11+55/60)/24,
IF(VLOOKUP(QUOTIENT($D5942,1),AUD!$A:$K,11,TRUE)=0,I5941,IFERROR(VLOOKUP(QUOTIENT($D5942,1),GBP!$A:$B,2,TRUE),I5941)),
I5941)</f>
        <v>0.58899999999999997</v>
      </c>
      <c r="J5942" s="92">
        <f>IF(MOD($D5942,1)&gt;(11+55/60)/24,
IF(VLOOKUP(QUOTIENT($D5942,1),AUD!$A:$K,11,TRUE)=0,J5941,IFERROR(VLOOKUP(QUOTIENT($D5942,1),EUR!$A:$B,2,TRUE),J5941)),
J5941)</f>
        <v>-0.27556999999999998</v>
      </c>
      <c r="K5942" s="92">
        <f>IF(MOD($D5942,1)&gt;(11+55/60)/24,
IF(VLOOKUP(QUOTIENT($D5942,1),AUD!$A:$K,11,TRUE)=0,K5941,IFERROR(VLOOKUP(QUOTIENT($D5942,1),JPY!$A:$B,2,TRUE),K5941)),
K5941)</f>
        <v>-2.257E-2</v>
      </c>
      <c r="L5942" s="92">
        <f>IF(MOD($E5942,1)&gt;(11+55/60)/24,
IF(VLOOKUP(QUOTIENT($E5942,1),AUD!$A:$K,11,TRUE)=0,L5941,IFERROR(VLOOKUP(QUOTIENT($E5942,1),CAD!$A:$B,2,TRUE)*1,L5941)),
L5941)</f>
        <v>0.88</v>
      </c>
    </row>
    <row r="5943" spans="1:12">
      <c r="A5943" s="94">
        <v>42494.791666666664</v>
      </c>
      <c r="B5943" s="94">
        <f>A5943+Timezone!$C$2/24+VLOOKUP(A5943,Timezone!$K:$L,2,TRUE)/24</f>
        <v>42495.208333333328</v>
      </c>
      <c r="C5943" s="94">
        <f>$A5943+Timezone!$C$3/24+VLOOKUP($A5943,Timezone!$M:$N,2,TRUE)/24</f>
        <v>42495.291666666664</v>
      </c>
      <c r="D5943" s="94">
        <f>$A5943+Timezone!$C$4/24+VLOOKUP($A5943,Timezone!$O:$P,2,TRUE)/24</f>
        <v>42494.833333333328</v>
      </c>
      <c r="E5943" s="94">
        <f>$A5943+Timezone!$C$5/24+VLOOKUP($A5943,Timezone!$Q:$R,2,TRUE)/24</f>
        <v>42494.625</v>
      </c>
      <c r="F5943" s="92">
        <f>IF(MOD($B5943,1)&gt;10.5/24,
IF(VLOOKUP(QUOTIENT($B5943,1),AUD!$A:$K,11,TRUE)=0,F5942,VLOOKUP(QUOTIENT($B5943,1),AUD!$A:$K,11,TRUE)),
F5942)</f>
        <v>2.04</v>
      </c>
      <c r="G5943" s="92">
        <f>IF(MOD($C5943,1)&gt;10.5/24,
IF(VLOOKUP(QUOTIENT($C5943,1),AUD!$A:$K,11,TRUE)=0,G5942,VLOOKUP(QUOTIENT($C5943,1),NZD!$A:$F,6,TRUE)),
G5942)</f>
        <v>2.37</v>
      </c>
      <c r="H5943" s="92">
        <f>IF(MOD($D5943,1)&gt;(11+55/60)/24,
IF(VLOOKUP(QUOTIENT($D5943,1),AUD!$A:$K,11,TRUE)=0,H5942,IFERROR(VLOOKUP(QUOTIENT($D5943,1),USD!$A:$B,2,TRUE),H5942)),
H5942)</f>
        <v>0.6341</v>
      </c>
      <c r="I5943" s="92">
        <f>IF(MOD($D5943,1)&gt;(11+55/60)/24,
IF(VLOOKUP(QUOTIENT($D5943,1),AUD!$A:$K,11,TRUE)=0,I5942,IFERROR(VLOOKUP(QUOTIENT($D5943,1),GBP!$A:$B,2,TRUE),I5942)),
I5942)</f>
        <v>0.58899999999999997</v>
      </c>
      <c r="J5943" s="92">
        <f>IF(MOD($D5943,1)&gt;(11+55/60)/24,
IF(VLOOKUP(QUOTIENT($D5943,1),AUD!$A:$K,11,TRUE)=0,J5942,IFERROR(VLOOKUP(QUOTIENT($D5943,1),EUR!$A:$B,2,TRUE),J5942)),
J5942)</f>
        <v>-0.27556999999999998</v>
      </c>
      <c r="K5943" s="92">
        <f>IF(MOD($D5943,1)&gt;(11+55/60)/24,
IF(VLOOKUP(QUOTIENT($D5943,1),AUD!$A:$K,11,TRUE)=0,K5942,IFERROR(VLOOKUP(QUOTIENT($D5943,1),JPY!$A:$B,2,TRUE),K5942)),
K5942)</f>
        <v>-2.257E-2</v>
      </c>
      <c r="L5943" s="92">
        <f>IF(MOD($E5943,1)&gt;(11+55/60)/24,
IF(VLOOKUP(QUOTIENT($E5943,1),AUD!$A:$K,11,TRUE)=0,L5942,IFERROR(VLOOKUP(QUOTIENT($E5943,1),CAD!$A:$B,2,TRUE)*1,L5942)),
L5942)</f>
        <v>0.88</v>
      </c>
    </row>
    <row r="5944" spans="1:12">
      <c r="A5944" s="94">
        <v>42494.875</v>
      </c>
      <c r="B5944" s="94">
        <f>A5944+Timezone!$C$2/24+VLOOKUP(A5944,Timezone!$K:$L,2,TRUE)/24</f>
        <v>42495.291666666664</v>
      </c>
      <c r="C5944" s="94">
        <f>$A5944+Timezone!$C$3/24+VLOOKUP($A5944,Timezone!$M:$N,2,TRUE)/24</f>
        <v>42495.375</v>
      </c>
      <c r="D5944" s="94">
        <f>$A5944+Timezone!$C$4/24+VLOOKUP($A5944,Timezone!$O:$P,2,TRUE)/24</f>
        <v>42494.916666666664</v>
      </c>
      <c r="E5944" s="94">
        <f>$A5944+Timezone!$C$5/24+VLOOKUP($A5944,Timezone!$Q:$R,2,TRUE)/24</f>
        <v>42494.708333333336</v>
      </c>
      <c r="F5944" s="92">
        <f>IF(MOD($B5944,1)&gt;10.5/24,
IF(VLOOKUP(QUOTIENT($B5944,1),AUD!$A:$K,11,TRUE)=0,F5943,VLOOKUP(QUOTIENT($B5944,1),AUD!$A:$K,11,TRUE)),
F5943)</f>
        <v>2.04</v>
      </c>
      <c r="G5944" s="92">
        <f>IF(MOD($C5944,1)&gt;10.5/24,
IF(VLOOKUP(QUOTIENT($C5944,1),AUD!$A:$K,11,TRUE)=0,G5943,VLOOKUP(QUOTIENT($C5944,1),NZD!$A:$F,6,TRUE)),
G5943)</f>
        <v>2.37</v>
      </c>
      <c r="H5944" s="92">
        <f>IF(MOD($D5944,1)&gt;(11+55/60)/24,
IF(VLOOKUP(QUOTIENT($D5944,1),AUD!$A:$K,11,TRUE)=0,H5943,IFERROR(VLOOKUP(QUOTIENT($D5944,1),USD!$A:$B,2,TRUE),H5943)),
H5943)</f>
        <v>0.6341</v>
      </c>
      <c r="I5944" s="92">
        <f>IF(MOD($D5944,1)&gt;(11+55/60)/24,
IF(VLOOKUP(QUOTIENT($D5944,1),AUD!$A:$K,11,TRUE)=0,I5943,IFERROR(VLOOKUP(QUOTIENT($D5944,1),GBP!$A:$B,2,TRUE),I5943)),
I5943)</f>
        <v>0.58899999999999997</v>
      </c>
      <c r="J5944" s="92">
        <f>IF(MOD($D5944,1)&gt;(11+55/60)/24,
IF(VLOOKUP(QUOTIENT($D5944,1),AUD!$A:$K,11,TRUE)=0,J5943,IFERROR(VLOOKUP(QUOTIENT($D5944,1),EUR!$A:$B,2,TRUE),J5943)),
J5943)</f>
        <v>-0.27556999999999998</v>
      </c>
      <c r="K5944" s="92">
        <f>IF(MOD($D5944,1)&gt;(11+55/60)/24,
IF(VLOOKUP(QUOTIENT($D5944,1),AUD!$A:$K,11,TRUE)=0,K5943,IFERROR(VLOOKUP(QUOTIENT($D5944,1),JPY!$A:$B,2,TRUE),K5943)),
K5943)</f>
        <v>-2.257E-2</v>
      </c>
      <c r="L5944" s="92">
        <f>IF(MOD($E5944,1)&gt;(11+55/60)/24,
IF(VLOOKUP(QUOTIENT($E5944,1),AUD!$A:$K,11,TRUE)=0,L5943,IFERROR(VLOOKUP(QUOTIENT($E5944,1),CAD!$A:$B,2,TRUE)*1,L5943)),
L5943)</f>
        <v>0.88</v>
      </c>
    </row>
    <row r="5945" spans="1:12">
      <c r="A5945" s="94">
        <v>42494.958333333336</v>
      </c>
      <c r="B5945" s="94">
        <f>A5945+Timezone!$C$2/24+VLOOKUP(A5945,Timezone!$K:$L,2,TRUE)/24</f>
        <v>42495.375</v>
      </c>
      <c r="C5945" s="94">
        <f>$A5945+Timezone!$C$3/24+VLOOKUP($A5945,Timezone!$M:$N,2,TRUE)/24</f>
        <v>42495.458333333336</v>
      </c>
      <c r="D5945" s="94">
        <f>$A5945+Timezone!$C$4/24+VLOOKUP($A5945,Timezone!$O:$P,2,TRUE)/24</f>
        <v>42495</v>
      </c>
      <c r="E5945" s="94">
        <f>$A5945+Timezone!$C$5/24+VLOOKUP($A5945,Timezone!$Q:$R,2,TRUE)/24</f>
        <v>42494.791666666672</v>
      </c>
      <c r="F5945" s="92">
        <f>IF(MOD($B5945,1)&gt;10.5/24,
IF(VLOOKUP(QUOTIENT($B5945,1),AUD!$A:$K,11,TRUE)=0,F5944,VLOOKUP(QUOTIENT($B5945,1),AUD!$A:$K,11,TRUE)),
F5944)</f>
        <v>2.04</v>
      </c>
      <c r="G5945" s="92">
        <f>IF(MOD($C5945,1)&gt;10.5/24,
IF(VLOOKUP(QUOTIENT($C5945,1),AUD!$A:$K,11,TRUE)=0,G5944,VLOOKUP(QUOTIENT($C5945,1),NZD!$A:$F,6,TRUE)),
G5944)</f>
        <v>2.38</v>
      </c>
      <c r="H5945" s="92">
        <f>IF(MOD($D5945,1)&gt;(11+55/60)/24,
IF(VLOOKUP(QUOTIENT($D5945,1),AUD!$A:$K,11,TRUE)=0,H5944,IFERROR(VLOOKUP(QUOTIENT($D5945,1),USD!$A:$B,2,TRUE),H5944)),
H5944)</f>
        <v>0.6341</v>
      </c>
      <c r="I5945" s="92">
        <f>IF(MOD($D5945,1)&gt;(11+55/60)/24,
IF(VLOOKUP(QUOTIENT($D5945,1),AUD!$A:$K,11,TRUE)=0,I5944,IFERROR(VLOOKUP(QUOTIENT($D5945,1),GBP!$A:$B,2,TRUE),I5944)),
I5944)</f>
        <v>0.58899999999999997</v>
      </c>
      <c r="J5945" s="92">
        <f>IF(MOD($D5945,1)&gt;(11+55/60)/24,
IF(VLOOKUP(QUOTIENT($D5945,1),AUD!$A:$K,11,TRUE)=0,J5944,IFERROR(VLOOKUP(QUOTIENT($D5945,1),EUR!$A:$B,2,TRUE),J5944)),
J5944)</f>
        <v>-0.27556999999999998</v>
      </c>
      <c r="K5945" s="92">
        <f>IF(MOD($D5945,1)&gt;(11+55/60)/24,
IF(VLOOKUP(QUOTIENT($D5945,1),AUD!$A:$K,11,TRUE)=0,K5944,IFERROR(VLOOKUP(QUOTIENT($D5945,1),JPY!$A:$B,2,TRUE),K5944)),
K5944)</f>
        <v>-2.257E-2</v>
      </c>
      <c r="L5945" s="92">
        <f>IF(MOD($E5945,1)&gt;(11+55/60)/24,
IF(VLOOKUP(QUOTIENT($E5945,1),AUD!$A:$K,11,TRUE)=0,L5944,IFERROR(VLOOKUP(QUOTIENT($E5945,1),CAD!$A:$B,2,TRUE)*1,L5944)),
L5944)</f>
        <v>0.88</v>
      </c>
    </row>
    <row r="5946" spans="1:12">
      <c r="A5946" s="94">
        <v>42495.041666666664</v>
      </c>
      <c r="B5946" s="94">
        <f>A5946+Timezone!$C$2/24+VLOOKUP(A5946,Timezone!$K:$L,2,TRUE)/24</f>
        <v>42495.458333333328</v>
      </c>
      <c r="C5946" s="94">
        <f>$A5946+Timezone!$C$3/24+VLOOKUP($A5946,Timezone!$M:$N,2,TRUE)/24</f>
        <v>42495.541666666664</v>
      </c>
      <c r="D5946" s="94">
        <f>$A5946+Timezone!$C$4/24+VLOOKUP($A5946,Timezone!$O:$P,2,TRUE)/24</f>
        <v>42495.083333333328</v>
      </c>
      <c r="E5946" s="94">
        <f>$A5946+Timezone!$C$5/24+VLOOKUP($A5946,Timezone!$Q:$R,2,TRUE)/24</f>
        <v>42494.875</v>
      </c>
      <c r="F5946" s="92">
        <f>IF(MOD($B5946,1)&gt;10.5/24,
IF(VLOOKUP(QUOTIENT($B5946,1),AUD!$A:$K,11,TRUE)=0,F5945,VLOOKUP(QUOTIENT($B5946,1),AUD!$A:$K,11,TRUE)),
F5945)</f>
        <v>2.04</v>
      </c>
      <c r="G5946" s="92">
        <f>IF(MOD($C5946,1)&gt;10.5/24,
IF(VLOOKUP(QUOTIENT($C5946,1),AUD!$A:$K,11,TRUE)=0,G5945,VLOOKUP(QUOTIENT($C5946,1),NZD!$A:$F,6,TRUE)),
G5945)</f>
        <v>2.38</v>
      </c>
      <c r="H5946" s="92">
        <f>IF(MOD($D5946,1)&gt;(11+55/60)/24,
IF(VLOOKUP(QUOTIENT($D5946,1),AUD!$A:$K,11,TRUE)=0,H5945,IFERROR(VLOOKUP(QUOTIENT($D5946,1),USD!$A:$B,2,TRUE),H5945)),
H5945)</f>
        <v>0.6341</v>
      </c>
      <c r="I5946" s="92">
        <f>IF(MOD($D5946,1)&gt;(11+55/60)/24,
IF(VLOOKUP(QUOTIENT($D5946,1),AUD!$A:$K,11,TRUE)=0,I5945,IFERROR(VLOOKUP(QUOTIENT($D5946,1),GBP!$A:$B,2,TRUE),I5945)),
I5945)</f>
        <v>0.58899999999999997</v>
      </c>
      <c r="J5946" s="92">
        <f>IF(MOD($D5946,1)&gt;(11+55/60)/24,
IF(VLOOKUP(QUOTIENT($D5946,1),AUD!$A:$K,11,TRUE)=0,J5945,IFERROR(VLOOKUP(QUOTIENT($D5946,1),EUR!$A:$B,2,TRUE),J5945)),
J5945)</f>
        <v>-0.27556999999999998</v>
      </c>
      <c r="K5946" s="92">
        <f>IF(MOD($D5946,1)&gt;(11+55/60)/24,
IF(VLOOKUP(QUOTIENT($D5946,1),AUD!$A:$K,11,TRUE)=0,K5945,IFERROR(VLOOKUP(QUOTIENT($D5946,1),JPY!$A:$B,2,TRUE),K5945)),
K5945)</f>
        <v>-2.257E-2</v>
      </c>
      <c r="L5946" s="92">
        <f>IF(MOD($E5946,1)&gt;(11+55/60)/24,
IF(VLOOKUP(QUOTIENT($E5946,1),AUD!$A:$K,11,TRUE)=0,L5945,IFERROR(VLOOKUP(QUOTIENT($E5946,1),CAD!$A:$B,2,TRUE)*1,L5945)),
L5945)</f>
        <v>0.88</v>
      </c>
    </row>
    <row r="5947" spans="1:12">
      <c r="A5947" s="94">
        <v>42495.125</v>
      </c>
      <c r="B5947" s="94">
        <f>A5947+Timezone!$C$2/24+VLOOKUP(A5947,Timezone!$K:$L,2,TRUE)/24</f>
        <v>42495.541666666664</v>
      </c>
      <c r="C5947" s="94">
        <f>$A5947+Timezone!$C$3/24+VLOOKUP($A5947,Timezone!$M:$N,2,TRUE)/24</f>
        <v>42495.625</v>
      </c>
      <c r="D5947" s="94">
        <f>$A5947+Timezone!$C$4/24+VLOOKUP($A5947,Timezone!$O:$P,2,TRUE)/24</f>
        <v>42495.166666666664</v>
      </c>
      <c r="E5947" s="94">
        <f>$A5947+Timezone!$C$5/24+VLOOKUP($A5947,Timezone!$Q:$R,2,TRUE)/24</f>
        <v>42494.958333333336</v>
      </c>
      <c r="F5947" s="92">
        <f>IF(MOD($B5947,1)&gt;10.5/24,
IF(VLOOKUP(QUOTIENT($B5947,1),AUD!$A:$K,11,TRUE)=0,F5946,VLOOKUP(QUOTIENT($B5947,1),AUD!$A:$K,11,TRUE)),
F5946)</f>
        <v>2.04</v>
      </c>
      <c r="G5947" s="92">
        <f>IF(MOD($C5947,1)&gt;10.5/24,
IF(VLOOKUP(QUOTIENT($C5947,1),AUD!$A:$K,11,TRUE)=0,G5946,VLOOKUP(QUOTIENT($C5947,1),NZD!$A:$F,6,TRUE)),
G5946)</f>
        <v>2.38</v>
      </c>
      <c r="H5947" s="92">
        <f>IF(MOD($D5947,1)&gt;(11+55/60)/24,
IF(VLOOKUP(QUOTIENT($D5947,1),AUD!$A:$K,11,TRUE)=0,H5946,IFERROR(VLOOKUP(QUOTIENT($D5947,1),USD!$A:$B,2,TRUE),H5946)),
H5946)</f>
        <v>0.6341</v>
      </c>
      <c r="I5947" s="92">
        <f>IF(MOD($D5947,1)&gt;(11+55/60)/24,
IF(VLOOKUP(QUOTIENT($D5947,1),AUD!$A:$K,11,TRUE)=0,I5946,IFERROR(VLOOKUP(QUOTIENT($D5947,1),GBP!$A:$B,2,TRUE),I5946)),
I5946)</f>
        <v>0.58899999999999997</v>
      </c>
      <c r="J5947" s="92">
        <f>IF(MOD($D5947,1)&gt;(11+55/60)/24,
IF(VLOOKUP(QUOTIENT($D5947,1),AUD!$A:$K,11,TRUE)=0,J5946,IFERROR(VLOOKUP(QUOTIENT($D5947,1),EUR!$A:$B,2,TRUE),J5946)),
J5946)</f>
        <v>-0.27556999999999998</v>
      </c>
      <c r="K5947" s="92">
        <f>IF(MOD($D5947,1)&gt;(11+55/60)/24,
IF(VLOOKUP(QUOTIENT($D5947,1),AUD!$A:$K,11,TRUE)=0,K5946,IFERROR(VLOOKUP(QUOTIENT($D5947,1),JPY!$A:$B,2,TRUE),K5946)),
K5946)</f>
        <v>-2.257E-2</v>
      </c>
      <c r="L5947" s="92">
        <f>IF(MOD($E5947,1)&gt;(11+55/60)/24,
IF(VLOOKUP(QUOTIENT($E5947,1),AUD!$A:$K,11,TRUE)=0,L5946,IFERROR(VLOOKUP(QUOTIENT($E5947,1),CAD!$A:$B,2,TRUE)*1,L5946)),
L5946)</f>
        <v>0.88</v>
      </c>
    </row>
    <row r="5948" spans="1:12">
      <c r="A5948" s="94">
        <v>42495.208333333336</v>
      </c>
      <c r="B5948" s="94">
        <f>A5948+Timezone!$C$2/24+VLOOKUP(A5948,Timezone!$K:$L,2,TRUE)/24</f>
        <v>42495.625</v>
      </c>
      <c r="C5948" s="94">
        <f>$A5948+Timezone!$C$3/24+VLOOKUP($A5948,Timezone!$M:$N,2,TRUE)/24</f>
        <v>42495.708333333336</v>
      </c>
      <c r="D5948" s="94">
        <f>$A5948+Timezone!$C$4/24+VLOOKUP($A5948,Timezone!$O:$P,2,TRUE)/24</f>
        <v>42495.25</v>
      </c>
      <c r="E5948" s="94">
        <f>$A5948+Timezone!$C$5/24+VLOOKUP($A5948,Timezone!$Q:$R,2,TRUE)/24</f>
        <v>42495.041666666672</v>
      </c>
      <c r="F5948" s="92">
        <f>IF(MOD($B5948,1)&gt;10.5/24,
IF(VLOOKUP(QUOTIENT($B5948,1),AUD!$A:$K,11,TRUE)=0,F5947,VLOOKUP(QUOTIENT($B5948,1),AUD!$A:$K,11,TRUE)),
F5947)</f>
        <v>2.04</v>
      </c>
      <c r="G5948" s="92">
        <f>IF(MOD($C5948,1)&gt;10.5/24,
IF(VLOOKUP(QUOTIENT($C5948,1),AUD!$A:$K,11,TRUE)=0,G5947,VLOOKUP(QUOTIENT($C5948,1),NZD!$A:$F,6,TRUE)),
G5947)</f>
        <v>2.38</v>
      </c>
      <c r="H5948" s="92">
        <f>IF(MOD($D5948,1)&gt;(11+55/60)/24,
IF(VLOOKUP(QUOTIENT($D5948,1),AUD!$A:$K,11,TRUE)=0,H5947,IFERROR(VLOOKUP(QUOTIENT($D5948,1),USD!$A:$B,2,TRUE),H5947)),
H5947)</f>
        <v>0.6341</v>
      </c>
      <c r="I5948" s="92">
        <f>IF(MOD($D5948,1)&gt;(11+55/60)/24,
IF(VLOOKUP(QUOTIENT($D5948,1),AUD!$A:$K,11,TRUE)=0,I5947,IFERROR(VLOOKUP(QUOTIENT($D5948,1),GBP!$A:$B,2,TRUE),I5947)),
I5947)</f>
        <v>0.58899999999999997</v>
      </c>
      <c r="J5948" s="92">
        <f>IF(MOD($D5948,1)&gt;(11+55/60)/24,
IF(VLOOKUP(QUOTIENT($D5948,1),AUD!$A:$K,11,TRUE)=0,J5947,IFERROR(VLOOKUP(QUOTIENT($D5948,1),EUR!$A:$B,2,TRUE),J5947)),
J5947)</f>
        <v>-0.27556999999999998</v>
      </c>
      <c r="K5948" s="92">
        <f>IF(MOD($D5948,1)&gt;(11+55/60)/24,
IF(VLOOKUP(QUOTIENT($D5948,1),AUD!$A:$K,11,TRUE)=0,K5947,IFERROR(VLOOKUP(QUOTIENT($D5948,1),JPY!$A:$B,2,TRUE),K5947)),
K5947)</f>
        <v>-2.257E-2</v>
      </c>
      <c r="L5948" s="92">
        <f>IF(MOD($E5948,1)&gt;(11+55/60)/24,
IF(VLOOKUP(QUOTIENT($E5948,1),AUD!$A:$K,11,TRUE)=0,L5947,IFERROR(VLOOKUP(QUOTIENT($E5948,1),CAD!$A:$B,2,TRUE)*1,L5947)),
L5947)</f>
        <v>0.88</v>
      </c>
    </row>
    <row r="5949" spans="1:12">
      <c r="A5949" s="94">
        <v>42495.291666666664</v>
      </c>
      <c r="B5949" s="94">
        <f>A5949+Timezone!$C$2/24+VLOOKUP(A5949,Timezone!$K:$L,2,TRUE)/24</f>
        <v>42495.708333333328</v>
      </c>
      <c r="C5949" s="94">
        <f>$A5949+Timezone!$C$3/24+VLOOKUP($A5949,Timezone!$M:$N,2,TRUE)/24</f>
        <v>42495.791666666664</v>
      </c>
      <c r="D5949" s="94">
        <f>$A5949+Timezone!$C$4/24+VLOOKUP($A5949,Timezone!$O:$P,2,TRUE)/24</f>
        <v>42495.333333333328</v>
      </c>
      <c r="E5949" s="94">
        <f>$A5949+Timezone!$C$5/24+VLOOKUP($A5949,Timezone!$Q:$R,2,TRUE)/24</f>
        <v>42495.125</v>
      </c>
      <c r="F5949" s="92">
        <f>IF(MOD($B5949,1)&gt;10.5/24,
IF(VLOOKUP(QUOTIENT($B5949,1),AUD!$A:$K,11,TRUE)=0,F5948,VLOOKUP(QUOTIENT($B5949,1),AUD!$A:$K,11,TRUE)),
F5948)</f>
        <v>2.04</v>
      </c>
      <c r="G5949" s="92">
        <f>IF(MOD($C5949,1)&gt;10.5/24,
IF(VLOOKUP(QUOTIENT($C5949,1),AUD!$A:$K,11,TRUE)=0,G5948,VLOOKUP(QUOTIENT($C5949,1),NZD!$A:$F,6,TRUE)),
G5948)</f>
        <v>2.38</v>
      </c>
      <c r="H5949" s="92">
        <f>IF(MOD($D5949,1)&gt;(11+55/60)/24,
IF(VLOOKUP(QUOTIENT($D5949,1),AUD!$A:$K,11,TRUE)=0,H5948,IFERROR(VLOOKUP(QUOTIENT($D5949,1),USD!$A:$B,2,TRUE),H5948)),
H5948)</f>
        <v>0.6341</v>
      </c>
      <c r="I5949" s="92">
        <f>IF(MOD($D5949,1)&gt;(11+55/60)/24,
IF(VLOOKUP(QUOTIENT($D5949,1),AUD!$A:$K,11,TRUE)=0,I5948,IFERROR(VLOOKUP(QUOTIENT($D5949,1),GBP!$A:$B,2,TRUE),I5948)),
I5948)</f>
        <v>0.58899999999999997</v>
      </c>
      <c r="J5949" s="92">
        <f>IF(MOD($D5949,1)&gt;(11+55/60)/24,
IF(VLOOKUP(QUOTIENT($D5949,1),AUD!$A:$K,11,TRUE)=0,J5948,IFERROR(VLOOKUP(QUOTIENT($D5949,1),EUR!$A:$B,2,TRUE),J5948)),
J5948)</f>
        <v>-0.27556999999999998</v>
      </c>
      <c r="K5949" s="92">
        <f>IF(MOD($D5949,1)&gt;(11+55/60)/24,
IF(VLOOKUP(QUOTIENT($D5949,1),AUD!$A:$K,11,TRUE)=0,K5948,IFERROR(VLOOKUP(QUOTIENT($D5949,1),JPY!$A:$B,2,TRUE),K5948)),
K5948)</f>
        <v>-2.257E-2</v>
      </c>
      <c r="L5949" s="92">
        <f>IF(MOD($E5949,1)&gt;(11+55/60)/24,
IF(VLOOKUP(QUOTIENT($E5949,1),AUD!$A:$K,11,TRUE)=0,L5948,IFERROR(VLOOKUP(QUOTIENT($E5949,1),CAD!$A:$B,2,TRUE)*1,L5948)),
L5948)</f>
        <v>0.88</v>
      </c>
    </row>
    <row r="5950" spans="1:12">
      <c r="A5950" s="94">
        <v>42495.375</v>
      </c>
      <c r="B5950" s="94">
        <f>A5950+Timezone!$C$2/24+VLOOKUP(A5950,Timezone!$K:$L,2,TRUE)/24</f>
        <v>42495.791666666664</v>
      </c>
      <c r="C5950" s="94">
        <f>$A5950+Timezone!$C$3/24+VLOOKUP($A5950,Timezone!$M:$N,2,TRUE)/24</f>
        <v>42495.875</v>
      </c>
      <c r="D5950" s="94">
        <f>$A5950+Timezone!$C$4/24+VLOOKUP($A5950,Timezone!$O:$P,2,TRUE)/24</f>
        <v>42495.416666666664</v>
      </c>
      <c r="E5950" s="94">
        <f>$A5950+Timezone!$C$5/24+VLOOKUP($A5950,Timezone!$Q:$R,2,TRUE)/24</f>
        <v>42495.208333333336</v>
      </c>
      <c r="F5950" s="92">
        <f>IF(MOD($B5950,1)&gt;10.5/24,
IF(VLOOKUP(QUOTIENT($B5950,1),AUD!$A:$K,11,TRUE)=0,F5949,VLOOKUP(QUOTIENT($B5950,1),AUD!$A:$K,11,TRUE)),
F5949)</f>
        <v>2.04</v>
      </c>
      <c r="G5950" s="92">
        <f>IF(MOD($C5950,1)&gt;10.5/24,
IF(VLOOKUP(QUOTIENT($C5950,1),AUD!$A:$K,11,TRUE)=0,G5949,VLOOKUP(QUOTIENT($C5950,1),NZD!$A:$F,6,TRUE)),
G5949)</f>
        <v>2.38</v>
      </c>
      <c r="H5950" s="92">
        <f>IF(MOD($D5950,1)&gt;(11+55/60)/24,
IF(VLOOKUP(QUOTIENT($D5950,1),AUD!$A:$K,11,TRUE)=0,H5949,IFERROR(VLOOKUP(QUOTIENT($D5950,1),USD!$A:$B,2,TRUE),H5949)),
H5949)</f>
        <v>0.6341</v>
      </c>
      <c r="I5950" s="92">
        <f>IF(MOD($D5950,1)&gt;(11+55/60)/24,
IF(VLOOKUP(QUOTIENT($D5950,1),AUD!$A:$K,11,TRUE)=0,I5949,IFERROR(VLOOKUP(QUOTIENT($D5950,1),GBP!$A:$B,2,TRUE),I5949)),
I5949)</f>
        <v>0.58899999999999997</v>
      </c>
      <c r="J5950" s="92">
        <f>IF(MOD($D5950,1)&gt;(11+55/60)/24,
IF(VLOOKUP(QUOTIENT($D5950,1),AUD!$A:$K,11,TRUE)=0,J5949,IFERROR(VLOOKUP(QUOTIENT($D5950,1),EUR!$A:$B,2,TRUE),J5949)),
J5949)</f>
        <v>-0.27556999999999998</v>
      </c>
      <c r="K5950" s="92">
        <f>IF(MOD($D5950,1)&gt;(11+55/60)/24,
IF(VLOOKUP(QUOTIENT($D5950,1),AUD!$A:$K,11,TRUE)=0,K5949,IFERROR(VLOOKUP(QUOTIENT($D5950,1),JPY!$A:$B,2,TRUE),K5949)),
K5949)</f>
        <v>-2.257E-2</v>
      </c>
      <c r="L5950" s="92">
        <f>IF(MOD($E5950,1)&gt;(11+55/60)/24,
IF(VLOOKUP(QUOTIENT($E5950,1),AUD!$A:$K,11,TRUE)=0,L5949,IFERROR(VLOOKUP(QUOTIENT($E5950,1),CAD!$A:$B,2,TRUE)*1,L5949)),
L5949)</f>
        <v>0.88</v>
      </c>
    </row>
    <row r="5951" spans="1:12">
      <c r="A5951" s="94">
        <v>42495.458333333336</v>
      </c>
      <c r="B5951" s="94">
        <f>A5951+Timezone!$C$2/24+VLOOKUP(A5951,Timezone!$K:$L,2,TRUE)/24</f>
        <v>42495.875</v>
      </c>
      <c r="C5951" s="94">
        <f>$A5951+Timezone!$C$3/24+VLOOKUP($A5951,Timezone!$M:$N,2,TRUE)/24</f>
        <v>42495.958333333336</v>
      </c>
      <c r="D5951" s="94">
        <f>$A5951+Timezone!$C$4/24+VLOOKUP($A5951,Timezone!$O:$P,2,TRUE)/24</f>
        <v>42495.5</v>
      </c>
      <c r="E5951" s="94">
        <f>$A5951+Timezone!$C$5/24+VLOOKUP($A5951,Timezone!$Q:$R,2,TRUE)/24</f>
        <v>42495.291666666672</v>
      </c>
      <c r="F5951" s="92">
        <f>IF(MOD($B5951,1)&gt;10.5/24,
IF(VLOOKUP(QUOTIENT($B5951,1),AUD!$A:$K,11,TRUE)=0,F5950,VLOOKUP(QUOTIENT($B5951,1),AUD!$A:$K,11,TRUE)),
F5950)</f>
        <v>2.04</v>
      </c>
      <c r="G5951" s="92">
        <f>IF(MOD($C5951,1)&gt;10.5/24,
IF(VLOOKUP(QUOTIENT($C5951,1),AUD!$A:$K,11,TRUE)=0,G5950,VLOOKUP(QUOTIENT($C5951,1),NZD!$A:$F,6,TRUE)),
G5950)</f>
        <v>2.38</v>
      </c>
      <c r="H5951" s="92">
        <f>IF(MOD($D5951,1)&gt;(11+55/60)/24,
IF(VLOOKUP(QUOTIENT($D5951,1),AUD!$A:$K,11,TRUE)=0,H5950,IFERROR(VLOOKUP(QUOTIENT($D5951,1),USD!$A:$B,2,TRUE),H5950)),
H5950)</f>
        <v>0.63180000000000003</v>
      </c>
      <c r="I5951" s="92">
        <f>IF(MOD($D5951,1)&gt;(11+55/60)/24,
IF(VLOOKUP(QUOTIENT($D5951,1),AUD!$A:$K,11,TRUE)=0,I5950,IFERROR(VLOOKUP(QUOTIENT($D5951,1),GBP!$A:$B,2,TRUE),I5950)),
I5950)</f>
        <v>0.58899999999999997</v>
      </c>
      <c r="J5951" s="92">
        <f>IF(MOD($D5951,1)&gt;(11+55/60)/24,
IF(VLOOKUP(QUOTIENT($D5951,1),AUD!$A:$K,11,TRUE)=0,J5950,IFERROR(VLOOKUP(QUOTIENT($D5951,1),EUR!$A:$B,2,TRUE),J5950)),
J5950)</f>
        <v>-0.27585999999999999</v>
      </c>
      <c r="K5951" s="92">
        <f>IF(MOD($D5951,1)&gt;(11+55/60)/24,
IF(VLOOKUP(QUOTIENT($D5951,1),AUD!$A:$K,11,TRUE)=0,K5950,IFERROR(VLOOKUP(QUOTIENT($D5951,1),JPY!$A:$B,2,TRUE),K5950)),
K5950)</f>
        <v>-2.257E-2</v>
      </c>
      <c r="L5951" s="92">
        <f>IF(MOD($E5951,1)&gt;(11+55/60)/24,
IF(VLOOKUP(QUOTIENT($E5951,1),AUD!$A:$K,11,TRUE)=0,L5950,IFERROR(VLOOKUP(QUOTIENT($E5951,1),CAD!$A:$B,2,TRUE)*1,L5950)),
L5950)</f>
        <v>0.88</v>
      </c>
    </row>
    <row r="5952" spans="1:12">
      <c r="A5952" s="94">
        <v>42495.541666666664</v>
      </c>
      <c r="B5952" s="94">
        <f>A5952+Timezone!$C$2/24+VLOOKUP(A5952,Timezone!$K:$L,2,TRUE)/24</f>
        <v>42495.958333333328</v>
      </c>
      <c r="C5952" s="94">
        <f>$A5952+Timezone!$C$3/24+VLOOKUP($A5952,Timezone!$M:$N,2,TRUE)/24</f>
        <v>42496.041666666664</v>
      </c>
      <c r="D5952" s="94">
        <f>$A5952+Timezone!$C$4/24+VLOOKUP($A5952,Timezone!$O:$P,2,TRUE)/24</f>
        <v>42495.583333333328</v>
      </c>
      <c r="E5952" s="94">
        <f>$A5952+Timezone!$C$5/24+VLOOKUP($A5952,Timezone!$Q:$R,2,TRUE)/24</f>
        <v>42495.375</v>
      </c>
      <c r="F5952" s="92">
        <f>IF(MOD($B5952,1)&gt;10.5/24,
IF(VLOOKUP(QUOTIENT($B5952,1),AUD!$A:$K,11,TRUE)=0,F5951,VLOOKUP(QUOTIENT($B5952,1),AUD!$A:$K,11,TRUE)),
F5951)</f>
        <v>2.04</v>
      </c>
      <c r="G5952" s="92">
        <f>IF(MOD($C5952,1)&gt;10.5/24,
IF(VLOOKUP(QUOTIENT($C5952,1),AUD!$A:$K,11,TRUE)=0,G5951,VLOOKUP(QUOTIENT($C5952,1),NZD!$A:$F,6,TRUE)),
G5951)</f>
        <v>2.38</v>
      </c>
      <c r="H5952" s="92">
        <f>IF(MOD($D5952,1)&gt;(11+55/60)/24,
IF(VLOOKUP(QUOTIENT($D5952,1),AUD!$A:$K,11,TRUE)=0,H5951,IFERROR(VLOOKUP(QUOTIENT($D5952,1),USD!$A:$B,2,TRUE),H5951)),
H5951)</f>
        <v>0.63180000000000003</v>
      </c>
      <c r="I5952" s="92">
        <f>IF(MOD($D5952,1)&gt;(11+55/60)/24,
IF(VLOOKUP(QUOTIENT($D5952,1),AUD!$A:$K,11,TRUE)=0,I5951,IFERROR(VLOOKUP(QUOTIENT($D5952,1),GBP!$A:$B,2,TRUE),I5951)),
I5951)</f>
        <v>0.58899999999999997</v>
      </c>
      <c r="J5952" s="92">
        <f>IF(MOD($D5952,1)&gt;(11+55/60)/24,
IF(VLOOKUP(QUOTIENT($D5952,1),AUD!$A:$K,11,TRUE)=0,J5951,IFERROR(VLOOKUP(QUOTIENT($D5952,1),EUR!$A:$B,2,TRUE),J5951)),
J5951)</f>
        <v>-0.27585999999999999</v>
      </c>
      <c r="K5952" s="92">
        <f>IF(MOD($D5952,1)&gt;(11+55/60)/24,
IF(VLOOKUP(QUOTIENT($D5952,1),AUD!$A:$K,11,TRUE)=0,K5951,IFERROR(VLOOKUP(QUOTIENT($D5952,1),JPY!$A:$B,2,TRUE),K5951)),
K5951)</f>
        <v>-2.257E-2</v>
      </c>
      <c r="L5952" s="92">
        <f>IF(MOD($E5952,1)&gt;(11+55/60)/24,
IF(VLOOKUP(QUOTIENT($E5952,1),AUD!$A:$K,11,TRUE)=0,L5951,IFERROR(VLOOKUP(QUOTIENT($E5952,1),CAD!$A:$B,2,TRUE)*1,L5951)),
L5951)</f>
        <v>0.88</v>
      </c>
    </row>
    <row r="5953" spans="1:12">
      <c r="A5953" s="94">
        <v>42495.625</v>
      </c>
      <c r="B5953" s="94">
        <f>A5953+Timezone!$C$2/24+VLOOKUP(A5953,Timezone!$K:$L,2,TRUE)/24</f>
        <v>42496.041666666664</v>
      </c>
      <c r="C5953" s="94">
        <f>$A5953+Timezone!$C$3/24+VLOOKUP($A5953,Timezone!$M:$N,2,TRUE)/24</f>
        <v>42496.125</v>
      </c>
      <c r="D5953" s="94">
        <f>$A5953+Timezone!$C$4/24+VLOOKUP($A5953,Timezone!$O:$P,2,TRUE)/24</f>
        <v>42495.666666666664</v>
      </c>
      <c r="E5953" s="94">
        <f>$A5953+Timezone!$C$5/24+VLOOKUP($A5953,Timezone!$Q:$R,2,TRUE)/24</f>
        <v>42495.458333333336</v>
      </c>
      <c r="F5953" s="92">
        <f>IF(MOD($B5953,1)&gt;10.5/24,
IF(VLOOKUP(QUOTIENT($B5953,1),AUD!$A:$K,11,TRUE)=0,F5952,VLOOKUP(QUOTIENT($B5953,1),AUD!$A:$K,11,TRUE)),
F5952)</f>
        <v>2.04</v>
      </c>
      <c r="G5953" s="92">
        <f>IF(MOD($C5953,1)&gt;10.5/24,
IF(VLOOKUP(QUOTIENT($C5953,1),AUD!$A:$K,11,TRUE)=0,G5952,VLOOKUP(QUOTIENT($C5953,1),NZD!$A:$F,6,TRUE)),
G5952)</f>
        <v>2.38</v>
      </c>
      <c r="H5953" s="92">
        <f>IF(MOD($D5953,1)&gt;(11+55/60)/24,
IF(VLOOKUP(QUOTIENT($D5953,1),AUD!$A:$K,11,TRUE)=0,H5952,IFERROR(VLOOKUP(QUOTIENT($D5953,1),USD!$A:$B,2,TRUE),H5952)),
H5952)</f>
        <v>0.63180000000000003</v>
      </c>
      <c r="I5953" s="92">
        <f>IF(MOD($D5953,1)&gt;(11+55/60)/24,
IF(VLOOKUP(QUOTIENT($D5953,1),AUD!$A:$K,11,TRUE)=0,I5952,IFERROR(VLOOKUP(QUOTIENT($D5953,1),GBP!$A:$B,2,TRUE),I5952)),
I5952)</f>
        <v>0.58899999999999997</v>
      </c>
      <c r="J5953" s="92">
        <f>IF(MOD($D5953,1)&gt;(11+55/60)/24,
IF(VLOOKUP(QUOTIENT($D5953,1),AUD!$A:$K,11,TRUE)=0,J5952,IFERROR(VLOOKUP(QUOTIENT($D5953,1),EUR!$A:$B,2,TRUE),J5952)),
J5952)</f>
        <v>-0.27585999999999999</v>
      </c>
      <c r="K5953" s="92">
        <f>IF(MOD($D5953,1)&gt;(11+55/60)/24,
IF(VLOOKUP(QUOTIENT($D5953,1),AUD!$A:$K,11,TRUE)=0,K5952,IFERROR(VLOOKUP(QUOTIENT($D5953,1),JPY!$A:$B,2,TRUE),K5952)),
K5952)</f>
        <v>-2.257E-2</v>
      </c>
      <c r="L5953" s="92">
        <f>IF(MOD($E5953,1)&gt;(11+55/60)/24,
IF(VLOOKUP(QUOTIENT($E5953,1),AUD!$A:$K,11,TRUE)=0,L5952,IFERROR(VLOOKUP(QUOTIENT($E5953,1),CAD!$A:$B,2,TRUE)*1,L5952)),
L5952)</f>
        <v>0.88</v>
      </c>
    </row>
    <row r="5954" spans="1:12">
      <c r="A5954" s="94">
        <v>42495.708333333336</v>
      </c>
      <c r="B5954" s="94">
        <f>A5954+Timezone!$C$2/24+VLOOKUP(A5954,Timezone!$K:$L,2,TRUE)/24</f>
        <v>42496.125</v>
      </c>
      <c r="C5954" s="94">
        <f>$A5954+Timezone!$C$3/24+VLOOKUP($A5954,Timezone!$M:$N,2,TRUE)/24</f>
        <v>42496.208333333336</v>
      </c>
      <c r="D5954" s="94">
        <f>$A5954+Timezone!$C$4/24+VLOOKUP($A5954,Timezone!$O:$P,2,TRUE)/24</f>
        <v>42495.75</v>
      </c>
      <c r="E5954" s="94">
        <f>$A5954+Timezone!$C$5/24+VLOOKUP($A5954,Timezone!$Q:$R,2,TRUE)/24</f>
        <v>42495.541666666672</v>
      </c>
      <c r="F5954" s="92">
        <f>IF(MOD($B5954,1)&gt;10.5/24,
IF(VLOOKUP(QUOTIENT($B5954,1),AUD!$A:$K,11,TRUE)=0,F5953,VLOOKUP(QUOTIENT($B5954,1),AUD!$A:$K,11,TRUE)),
F5953)</f>
        <v>2.04</v>
      </c>
      <c r="G5954" s="92">
        <f>IF(MOD($C5954,1)&gt;10.5/24,
IF(VLOOKUP(QUOTIENT($C5954,1),AUD!$A:$K,11,TRUE)=0,G5953,VLOOKUP(QUOTIENT($C5954,1),NZD!$A:$F,6,TRUE)),
G5953)</f>
        <v>2.38</v>
      </c>
      <c r="H5954" s="92">
        <f>IF(MOD($D5954,1)&gt;(11+55/60)/24,
IF(VLOOKUP(QUOTIENT($D5954,1),AUD!$A:$K,11,TRUE)=0,H5953,IFERROR(VLOOKUP(QUOTIENT($D5954,1),USD!$A:$B,2,TRUE),H5953)),
H5953)</f>
        <v>0.63180000000000003</v>
      </c>
      <c r="I5954" s="92">
        <f>IF(MOD($D5954,1)&gt;(11+55/60)/24,
IF(VLOOKUP(QUOTIENT($D5954,1),AUD!$A:$K,11,TRUE)=0,I5953,IFERROR(VLOOKUP(QUOTIENT($D5954,1),GBP!$A:$B,2,TRUE),I5953)),
I5953)</f>
        <v>0.58899999999999997</v>
      </c>
      <c r="J5954" s="92">
        <f>IF(MOD($D5954,1)&gt;(11+55/60)/24,
IF(VLOOKUP(QUOTIENT($D5954,1),AUD!$A:$K,11,TRUE)=0,J5953,IFERROR(VLOOKUP(QUOTIENT($D5954,1),EUR!$A:$B,2,TRUE),J5953)),
J5953)</f>
        <v>-0.27585999999999999</v>
      </c>
      <c r="K5954" s="92">
        <f>IF(MOD($D5954,1)&gt;(11+55/60)/24,
IF(VLOOKUP(QUOTIENT($D5954,1),AUD!$A:$K,11,TRUE)=0,K5953,IFERROR(VLOOKUP(QUOTIENT($D5954,1),JPY!$A:$B,2,TRUE),K5953)),
K5953)</f>
        <v>-2.257E-2</v>
      </c>
      <c r="L5954" s="92">
        <f>IF(MOD($E5954,1)&gt;(11+55/60)/24,
IF(VLOOKUP(QUOTIENT($E5954,1),AUD!$A:$K,11,TRUE)=0,L5953,IFERROR(VLOOKUP(QUOTIENT($E5954,1),CAD!$A:$B,2,TRUE)*1,L5953)),
L5953)</f>
        <v>0.88</v>
      </c>
    </row>
    <row r="5955" spans="1:12">
      <c r="A5955" s="94">
        <v>42495.791666666664</v>
      </c>
      <c r="B5955" s="94">
        <f>A5955+Timezone!$C$2/24+VLOOKUP(A5955,Timezone!$K:$L,2,TRUE)/24</f>
        <v>42496.208333333328</v>
      </c>
      <c r="C5955" s="94">
        <f>$A5955+Timezone!$C$3/24+VLOOKUP($A5955,Timezone!$M:$N,2,TRUE)/24</f>
        <v>42496.291666666664</v>
      </c>
      <c r="D5955" s="94">
        <f>$A5955+Timezone!$C$4/24+VLOOKUP($A5955,Timezone!$O:$P,2,TRUE)/24</f>
        <v>42495.833333333328</v>
      </c>
      <c r="E5955" s="94">
        <f>$A5955+Timezone!$C$5/24+VLOOKUP($A5955,Timezone!$Q:$R,2,TRUE)/24</f>
        <v>42495.625</v>
      </c>
      <c r="F5955" s="92">
        <f>IF(MOD($B5955,1)&gt;10.5/24,
IF(VLOOKUP(QUOTIENT($B5955,1),AUD!$A:$K,11,TRUE)=0,F5954,VLOOKUP(QUOTIENT($B5955,1),AUD!$A:$K,11,TRUE)),
F5954)</f>
        <v>2.04</v>
      </c>
      <c r="G5955" s="92">
        <f>IF(MOD($C5955,1)&gt;10.5/24,
IF(VLOOKUP(QUOTIENT($C5955,1),AUD!$A:$K,11,TRUE)=0,G5954,VLOOKUP(QUOTIENT($C5955,1),NZD!$A:$F,6,TRUE)),
G5954)</f>
        <v>2.38</v>
      </c>
      <c r="H5955" s="92">
        <f>IF(MOD($D5955,1)&gt;(11+55/60)/24,
IF(VLOOKUP(QUOTIENT($D5955,1),AUD!$A:$K,11,TRUE)=0,H5954,IFERROR(VLOOKUP(QUOTIENT($D5955,1),USD!$A:$B,2,TRUE),H5954)),
H5954)</f>
        <v>0.63180000000000003</v>
      </c>
      <c r="I5955" s="92">
        <f>IF(MOD($D5955,1)&gt;(11+55/60)/24,
IF(VLOOKUP(QUOTIENT($D5955,1),AUD!$A:$K,11,TRUE)=0,I5954,IFERROR(VLOOKUP(QUOTIENT($D5955,1),GBP!$A:$B,2,TRUE),I5954)),
I5954)</f>
        <v>0.58899999999999997</v>
      </c>
      <c r="J5955" s="92">
        <f>IF(MOD($D5955,1)&gt;(11+55/60)/24,
IF(VLOOKUP(QUOTIENT($D5955,1),AUD!$A:$K,11,TRUE)=0,J5954,IFERROR(VLOOKUP(QUOTIENT($D5955,1),EUR!$A:$B,2,TRUE),J5954)),
J5954)</f>
        <v>-0.27585999999999999</v>
      </c>
      <c r="K5955" s="92">
        <f>IF(MOD($D5955,1)&gt;(11+55/60)/24,
IF(VLOOKUP(QUOTIENT($D5955,1),AUD!$A:$K,11,TRUE)=0,K5954,IFERROR(VLOOKUP(QUOTIENT($D5955,1),JPY!$A:$B,2,TRUE),K5954)),
K5954)</f>
        <v>-2.257E-2</v>
      </c>
      <c r="L5955" s="92">
        <f>IF(MOD($E5955,1)&gt;(11+55/60)/24,
IF(VLOOKUP(QUOTIENT($E5955,1),AUD!$A:$K,11,TRUE)=0,L5954,IFERROR(VLOOKUP(QUOTIENT($E5955,1),CAD!$A:$B,2,TRUE)*1,L5954)),
L5954)</f>
        <v>0.88</v>
      </c>
    </row>
    <row r="5956" spans="1:12">
      <c r="A5956" s="94">
        <v>42495.875</v>
      </c>
      <c r="B5956" s="94">
        <f>A5956+Timezone!$C$2/24+VLOOKUP(A5956,Timezone!$K:$L,2,TRUE)/24</f>
        <v>42496.291666666664</v>
      </c>
      <c r="C5956" s="94">
        <f>$A5956+Timezone!$C$3/24+VLOOKUP($A5956,Timezone!$M:$N,2,TRUE)/24</f>
        <v>42496.375</v>
      </c>
      <c r="D5956" s="94">
        <f>$A5956+Timezone!$C$4/24+VLOOKUP($A5956,Timezone!$O:$P,2,TRUE)/24</f>
        <v>42495.916666666664</v>
      </c>
      <c r="E5956" s="94">
        <f>$A5956+Timezone!$C$5/24+VLOOKUP($A5956,Timezone!$Q:$R,2,TRUE)/24</f>
        <v>42495.708333333336</v>
      </c>
      <c r="F5956" s="92">
        <f>IF(MOD($B5956,1)&gt;10.5/24,
IF(VLOOKUP(QUOTIENT($B5956,1),AUD!$A:$K,11,TRUE)=0,F5955,VLOOKUP(QUOTIENT($B5956,1),AUD!$A:$K,11,TRUE)),
F5955)</f>
        <v>2.04</v>
      </c>
      <c r="G5956" s="92">
        <f>IF(MOD($C5956,1)&gt;10.5/24,
IF(VLOOKUP(QUOTIENT($C5956,1),AUD!$A:$K,11,TRUE)=0,G5955,VLOOKUP(QUOTIENT($C5956,1),NZD!$A:$F,6,TRUE)),
G5955)</f>
        <v>2.38</v>
      </c>
      <c r="H5956" s="92">
        <f>IF(MOD($D5956,1)&gt;(11+55/60)/24,
IF(VLOOKUP(QUOTIENT($D5956,1),AUD!$A:$K,11,TRUE)=0,H5955,IFERROR(VLOOKUP(QUOTIENT($D5956,1),USD!$A:$B,2,TRUE),H5955)),
H5955)</f>
        <v>0.63180000000000003</v>
      </c>
      <c r="I5956" s="92">
        <f>IF(MOD($D5956,1)&gt;(11+55/60)/24,
IF(VLOOKUP(QUOTIENT($D5956,1),AUD!$A:$K,11,TRUE)=0,I5955,IFERROR(VLOOKUP(QUOTIENT($D5956,1),GBP!$A:$B,2,TRUE),I5955)),
I5955)</f>
        <v>0.58899999999999997</v>
      </c>
      <c r="J5956" s="92">
        <f>IF(MOD($D5956,1)&gt;(11+55/60)/24,
IF(VLOOKUP(QUOTIENT($D5956,1),AUD!$A:$K,11,TRUE)=0,J5955,IFERROR(VLOOKUP(QUOTIENT($D5956,1),EUR!$A:$B,2,TRUE),J5955)),
J5955)</f>
        <v>-0.27585999999999999</v>
      </c>
      <c r="K5956" s="92">
        <f>IF(MOD($D5956,1)&gt;(11+55/60)/24,
IF(VLOOKUP(QUOTIENT($D5956,1),AUD!$A:$K,11,TRUE)=0,K5955,IFERROR(VLOOKUP(QUOTIENT($D5956,1),JPY!$A:$B,2,TRUE),K5955)),
K5955)</f>
        <v>-2.257E-2</v>
      </c>
      <c r="L5956" s="92">
        <f>IF(MOD($E5956,1)&gt;(11+55/60)/24,
IF(VLOOKUP(QUOTIENT($E5956,1),AUD!$A:$K,11,TRUE)=0,L5955,IFERROR(VLOOKUP(QUOTIENT($E5956,1),CAD!$A:$B,2,TRUE)*1,L5955)),
L5955)</f>
        <v>0.88</v>
      </c>
    </row>
    <row r="5957" spans="1:12">
      <c r="A5957" s="94">
        <v>42495.958333333336</v>
      </c>
      <c r="B5957" s="94">
        <f>A5957+Timezone!$C$2/24+VLOOKUP(A5957,Timezone!$K:$L,2,TRUE)/24</f>
        <v>42496.375</v>
      </c>
      <c r="C5957" s="94">
        <f>$A5957+Timezone!$C$3/24+VLOOKUP($A5957,Timezone!$M:$N,2,TRUE)/24</f>
        <v>42496.458333333336</v>
      </c>
      <c r="D5957" s="94">
        <f>$A5957+Timezone!$C$4/24+VLOOKUP($A5957,Timezone!$O:$P,2,TRUE)/24</f>
        <v>42496</v>
      </c>
      <c r="E5957" s="94">
        <f>$A5957+Timezone!$C$5/24+VLOOKUP($A5957,Timezone!$Q:$R,2,TRUE)/24</f>
        <v>42495.791666666672</v>
      </c>
      <c r="F5957" s="92">
        <f>IF(MOD($B5957,1)&gt;10.5/24,
IF(VLOOKUP(QUOTIENT($B5957,1),AUD!$A:$K,11,TRUE)=0,F5956,VLOOKUP(QUOTIENT($B5957,1),AUD!$A:$K,11,TRUE)),
F5956)</f>
        <v>2.04</v>
      </c>
      <c r="G5957" s="92">
        <f>IF(MOD($C5957,1)&gt;10.5/24,
IF(VLOOKUP(QUOTIENT($C5957,1),AUD!$A:$K,11,TRUE)=0,G5956,VLOOKUP(QUOTIENT($C5957,1),NZD!$A:$F,6,TRUE)),
G5956)</f>
        <v>2.39</v>
      </c>
      <c r="H5957" s="92">
        <f>IF(MOD($D5957,1)&gt;(11+55/60)/24,
IF(VLOOKUP(QUOTIENT($D5957,1),AUD!$A:$K,11,TRUE)=0,H5956,IFERROR(VLOOKUP(QUOTIENT($D5957,1),USD!$A:$B,2,TRUE),H5956)),
H5956)</f>
        <v>0.63180000000000003</v>
      </c>
      <c r="I5957" s="92">
        <f>IF(MOD($D5957,1)&gt;(11+55/60)/24,
IF(VLOOKUP(QUOTIENT($D5957,1),AUD!$A:$K,11,TRUE)=0,I5956,IFERROR(VLOOKUP(QUOTIENT($D5957,1),GBP!$A:$B,2,TRUE),I5956)),
I5956)</f>
        <v>0.58899999999999997</v>
      </c>
      <c r="J5957" s="92">
        <f>IF(MOD($D5957,1)&gt;(11+55/60)/24,
IF(VLOOKUP(QUOTIENT($D5957,1),AUD!$A:$K,11,TRUE)=0,J5956,IFERROR(VLOOKUP(QUOTIENT($D5957,1),EUR!$A:$B,2,TRUE),J5956)),
J5956)</f>
        <v>-0.27585999999999999</v>
      </c>
      <c r="K5957" s="92">
        <f>IF(MOD($D5957,1)&gt;(11+55/60)/24,
IF(VLOOKUP(QUOTIENT($D5957,1),AUD!$A:$K,11,TRUE)=0,K5956,IFERROR(VLOOKUP(QUOTIENT($D5957,1),JPY!$A:$B,2,TRUE),K5956)),
K5956)</f>
        <v>-2.257E-2</v>
      </c>
      <c r="L5957" s="92">
        <f>IF(MOD($E5957,1)&gt;(11+55/60)/24,
IF(VLOOKUP(QUOTIENT($E5957,1),AUD!$A:$K,11,TRUE)=0,L5956,IFERROR(VLOOKUP(QUOTIENT($E5957,1),CAD!$A:$B,2,TRUE)*1,L5956)),
L5956)</f>
        <v>0.88</v>
      </c>
    </row>
    <row r="5958" spans="1:12">
      <c r="A5958" s="94">
        <v>42496.041666666664</v>
      </c>
      <c r="B5958" s="94">
        <f>A5958+Timezone!$C$2/24+VLOOKUP(A5958,Timezone!$K:$L,2,TRUE)/24</f>
        <v>42496.458333333328</v>
      </c>
      <c r="C5958" s="94">
        <f>$A5958+Timezone!$C$3/24+VLOOKUP($A5958,Timezone!$M:$N,2,TRUE)/24</f>
        <v>42496.541666666664</v>
      </c>
      <c r="D5958" s="94">
        <f>$A5958+Timezone!$C$4/24+VLOOKUP($A5958,Timezone!$O:$P,2,TRUE)/24</f>
        <v>42496.083333333328</v>
      </c>
      <c r="E5958" s="94">
        <f>$A5958+Timezone!$C$5/24+VLOOKUP($A5958,Timezone!$Q:$R,2,TRUE)/24</f>
        <v>42495.875</v>
      </c>
      <c r="F5958" s="92">
        <f>IF(MOD($B5958,1)&gt;10.5/24,
IF(VLOOKUP(QUOTIENT($B5958,1),AUD!$A:$K,11,TRUE)=0,F5957,VLOOKUP(QUOTIENT($B5958,1),AUD!$A:$K,11,TRUE)),
F5957)</f>
        <v>2</v>
      </c>
      <c r="G5958" s="92">
        <f>IF(MOD($C5958,1)&gt;10.5/24,
IF(VLOOKUP(QUOTIENT($C5958,1),AUD!$A:$K,11,TRUE)=0,G5957,VLOOKUP(QUOTIENT($C5958,1),NZD!$A:$F,6,TRUE)),
G5957)</f>
        <v>2.39</v>
      </c>
      <c r="H5958" s="92">
        <f>IF(MOD($D5958,1)&gt;(11+55/60)/24,
IF(VLOOKUP(QUOTIENT($D5958,1),AUD!$A:$K,11,TRUE)=0,H5957,IFERROR(VLOOKUP(QUOTIENT($D5958,1),USD!$A:$B,2,TRUE),H5957)),
H5957)</f>
        <v>0.63180000000000003</v>
      </c>
      <c r="I5958" s="92">
        <f>IF(MOD($D5958,1)&gt;(11+55/60)/24,
IF(VLOOKUP(QUOTIENT($D5958,1),AUD!$A:$K,11,TRUE)=0,I5957,IFERROR(VLOOKUP(QUOTIENT($D5958,1),GBP!$A:$B,2,TRUE),I5957)),
I5957)</f>
        <v>0.58899999999999997</v>
      </c>
      <c r="J5958" s="92">
        <f>IF(MOD($D5958,1)&gt;(11+55/60)/24,
IF(VLOOKUP(QUOTIENT($D5958,1),AUD!$A:$K,11,TRUE)=0,J5957,IFERROR(VLOOKUP(QUOTIENT($D5958,1),EUR!$A:$B,2,TRUE),J5957)),
J5957)</f>
        <v>-0.27585999999999999</v>
      </c>
      <c r="K5958" s="92">
        <f>IF(MOD($D5958,1)&gt;(11+55/60)/24,
IF(VLOOKUP(QUOTIENT($D5958,1),AUD!$A:$K,11,TRUE)=0,K5957,IFERROR(VLOOKUP(QUOTIENT($D5958,1),JPY!$A:$B,2,TRUE),K5957)),
K5957)</f>
        <v>-2.257E-2</v>
      </c>
      <c r="L5958" s="92">
        <f>IF(MOD($E5958,1)&gt;(11+55/60)/24,
IF(VLOOKUP(QUOTIENT($E5958,1),AUD!$A:$K,11,TRUE)=0,L5957,IFERROR(VLOOKUP(QUOTIENT($E5958,1),CAD!$A:$B,2,TRUE)*1,L5957)),
L5957)</f>
        <v>0.88</v>
      </c>
    </row>
    <row r="5959" spans="1:12">
      <c r="A5959" s="94">
        <v>42496.125</v>
      </c>
      <c r="B5959" s="94">
        <f>A5959+Timezone!$C$2/24+VLOOKUP(A5959,Timezone!$K:$L,2,TRUE)/24</f>
        <v>42496.541666666664</v>
      </c>
      <c r="C5959" s="94">
        <f>$A5959+Timezone!$C$3/24+VLOOKUP($A5959,Timezone!$M:$N,2,TRUE)/24</f>
        <v>42496.625</v>
      </c>
      <c r="D5959" s="94">
        <f>$A5959+Timezone!$C$4/24+VLOOKUP($A5959,Timezone!$O:$P,2,TRUE)/24</f>
        <v>42496.166666666664</v>
      </c>
      <c r="E5959" s="94">
        <f>$A5959+Timezone!$C$5/24+VLOOKUP($A5959,Timezone!$Q:$R,2,TRUE)/24</f>
        <v>42495.958333333336</v>
      </c>
      <c r="F5959" s="92">
        <f>IF(MOD($B5959,1)&gt;10.5/24,
IF(VLOOKUP(QUOTIENT($B5959,1),AUD!$A:$K,11,TRUE)=0,F5958,VLOOKUP(QUOTIENT($B5959,1),AUD!$A:$K,11,TRUE)),
F5958)</f>
        <v>2</v>
      </c>
      <c r="G5959" s="92">
        <f>IF(MOD($C5959,1)&gt;10.5/24,
IF(VLOOKUP(QUOTIENT($C5959,1),AUD!$A:$K,11,TRUE)=0,G5958,VLOOKUP(QUOTIENT($C5959,1),NZD!$A:$F,6,TRUE)),
G5958)</f>
        <v>2.39</v>
      </c>
      <c r="H5959" s="92">
        <f>IF(MOD($D5959,1)&gt;(11+55/60)/24,
IF(VLOOKUP(QUOTIENT($D5959,1),AUD!$A:$K,11,TRUE)=0,H5958,IFERROR(VLOOKUP(QUOTIENT($D5959,1),USD!$A:$B,2,TRUE),H5958)),
H5958)</f>
        <v>0.63180000000000003</v>
      </c>
      <c r="I5959" s="92">
        <f>IF(MOD($D5959,1)&gt;(11+55/60)/24,
IF(VLOOKUP(QUOTIENT($D5959,1),AUD!$A:$K,11,TRUE)=0,I5958,IFERROR(VLOOKUP(QUOTIENT($D5959,1),GBP!$A:$B,2,TRUE),I5958)),
I5958)</f>
        <v>0.58899999999999997</v>
      </c>
      <c r="J5959" s="92">
        <f>IF(MOD($D5959,1)&gt;(11+55/60)/24,
IF(VLOOKUP(QUOTIENT($D5959,1),AUD!$A:$K,11,TRUE)=0,J5958,IFERROR(VLOOKUP(QUOTIENT($D5959,1),EUR!$A:$B,2,TRUE),J5958)),
J5958)</f>
        <v>-0.27585999999999999</v>
      </c>
      <c r="K5959" s="92">
        <f>IF(MOD($D5959,1)&gt;(11+55/60)/24,
IF(VLOOKUP(QUOTIENT($D5959,1),AUD!$A:$K,11,TRUE)=0,K5958,IFERROR(VLOOKUP(QUOTIENT($D5959,1),JPY!$A:$B,2,TRUE),K5958)),
K5958)</f>
        <v>-2.257E-2</v>
      </c>
      <c r="L5959" s="92">
        <f>IF(MOD($E5959,1)&gt;(11+55/60)/24,
IF(VLOOKUP(QUOTIENT($E5959,1),AUD!$A:$K,11,TRUE)=0,L5958,IFERROR(VLOOKUP(QUOTIENT($E5959,1),CAD!$A:$B,2,TRUE)*1,L5958)),
L5958)</f>
        <v>0.88</v>
      </c>
    </row>
    <row r="5960" spans="1:12">
      <c r="A5960" s="94">
        <v>42496.208333333336</v>
      </c>
      <c r="B5960" s="94">
        <f>A5960+Timezone!$C$2/24+VLOOKUP(A5960,Timezone!$K:$L,2,TRUE)/24</f>
        <v>42496.625</v>
      </c>
      <c r="C5960" s="94">
        <f>$A5960+Timezone!$C$3/24+VLOOKUP($A5960,Timezone!$M:$N,2,TRUE)/24</f>
        <v>42496.708333333336</v>
      </c>
      <c r="D5960" s="94">
        <f>$A5960+Timezone!$C$4/24+VLOOKUP($A5960,Timezone!$O:$P,2,TRUE)/24</f>
        <v>42496.25</v>
      </c>
      <c r="E5960" s="94">
        <f>$A5960+Timezone!$C$5/24+VLOOKUP($A5960,Timezone!$Q:$R,2,TRUE)/24</f>
        <v>42496.041666666672</v>
      </c>
      <c r="F5960" s="92">
        <f>IF(MOD($B5960,1)&gt;10.5/24,
IF(VLOOKUP(QUOTIENT($B5960,1),AUD!$A:$K,11,TRUE)=0,F5959,VLOOKUP(QUOTIENT($B5960,1),AUD!$A:$K,11,TRUE)),
F5959)</f>
        <v>2</v>
      </c>
      <c r="G5960" s="92">
        <f>IF(MOD($C5960,1)&gt;10.5/24,
IF(VLOOKUP(QUOTIENT($C5960,1),AUD!$A:$K,11,TRUE)=0,G5959,VLOOKUP(QUOTIENT($C5960,1),NZD!$A:$F,6,TRUE)),
G5959)</f>
        <v>2.39</v>
      </c>
      <c r="H5960" s="92">
        <f>IF(MOD($D5960,1)&gt;(11+55/60)/24,
IF(VLOOKUP(QUOTIENT($D5960,1),AUD!$A:$K,11,TRUE)=0,H5959,IFERROR(VLOOKUP(QUOTIENT($D5960,1),USD!$A:$B,2,TRUE),H5959)),
H5959)</f>
        <v>0.63180000000000003</v>
      </c>
      <c r="I5960" s="92">
        <f>IF(MOD($D5960,1)&gt;(11+55/60)/24,
IF(VLOOKUP(QUOTIENT($D5960,1),AUD!$A:$K,11,TRUE)=0,I5959,IFERROR(VLOOKUP(QUOTIENT($D5960,1),GBP!$A:$B,2,TRUE),I5959)),
I5959)</f>
        <v>0.58899999999999997</v>
      </c>
      <c r="J5960" s="92">
        <f>IF(MOD($D5960,1)&gt;(11+55/60)/24,
IF(VLOOKUP(QUOTIENT($D5960,1),AUD!$A:$K,11,TRUE)=0,J5959,IFERROR(VLOOKUP(QUOTIENT($D5960,1),EUR!$A:$B,2,TRUE),J5959)),
J5959)</f>
        <v>-0.27585999999999999</v>
      </c>
      <c r="K5960" s="92">
        <f>IF(MOD($D5960,1)&gt;(11+55/60)/24,
IF(VLOOKUP(QUOTIENT($D5960,1),AUD!$A:$K,11,TRUE)=0,K5959,IFERROR(VLOOKUP(QUOTIENT($D5960,1),JPY!$A:$B,2,TRUE),K5959)),
K5959)</f>
        <v>-2.257E-2</v>
      </c>
      <c r="L5960" s="92">
        <f>IF(MOD($E5960,1)&gt;(11+55/60)/24,
IF(VLOOKUP(QUOTIENT($E5960,1),AUD!$A:$K,11,TRUE)=0,L5959,IFERROR(VLOOKUP(QUOTIENT($E5960,1),CAD!$A:$B,2,TRUE)*1,L5959)),
L5959)</f>
        <v>0.88</v>
      </c>
    </row>
    <row r="5961" spans="1:12">
      <c r="A5961" s="94">
        <v>42496.291666666664</v>
      </c>
      <c r="B5961" s="94">
        <f>A5961+Timezone!$C$2/24+VLOOKUP(A5961,Timezone!$K:$L,2,TRUE)/24</f>
        <v>42496.708333333328</v>
      </c>
      <c r="C5961" s="94">
        <f>$A5961+Timezone!$C$3/24+VLOOKUP($A5961,Timezone!$M:$N,2,TRUE)/24</f>
        <v>42496.791666666664</v>
      </c>
      <c r="D5961" s="94">
        <f>$A5961+Timezone!$C$4/24+VLOOKUP($A5961,Timezone!$O:$P,2,TRUE)/24</f>
        <v>42496.333333333328</v>
      </c>
      <c r="E5961" s="94">
        <f>$A5961+Timezone!$C$5/24+VLOOKUP($A5961,Timezone!$Q:$R,2,TRUE)/24</f>
        <v>42496.125</v>
      </c>
      <c r="F5961" s="92">
        <f>IF(MOD($B5961,1)&gt;10.5/24,
IF(VLOOKUP(QUOTIENT($B5961,1),AUD!$A:$K,11,TRUE)=0,F5960,VLOOKUP(QUOTIENT($B5961,1),AUD!$A:$K,11,TRUE)),
F5960)</f>
        <v>2</v>
      </c>
      <c r="G5961" s="92">
        <f>IF(MOD($C5961,1)&gt;10.5/24,
IF(VLOOKUP(QUOTIENT($C5961,1),AUD!$A:$K,11,TRUE)=0,G5960,VLOOKUP(QUOTIENT($C5961,1),NZD!$A:$F,6,TRUE)),
G5960)</f>
        <v>2.39</v>
      </c>
      <c r="H5961" s="92">
        <f>IF(MOD($D5961,1)&gt;(11+55/60)/24,
IF(VLOOKUP(QUOTIENT($D5961,1),AUD!$A:$K,11,TRUE)=0,H5960,IFERROR(VLOOKUP(QUOTIENT($D5961,1),USD!$A:$B,2,TRUE),H5960)),
H5960)</f>
        <v>0.63180000000000003</v>
      </c>
      <c r="I5961" s="92">
        <f>IF(MOD($D5961,1)&gt;(11+55/60)/24,
IF(VLOOKUP(QUOTIENT($D5961,1),AUD!$A:$K,11,TRUE)=0,I5960,IFERROR(VLOOKUP(QUOTIENT($D5961,1),GBP!$A:$B,2,TRUE),I5960)),
I5960)</f>
        <v>0.58899999999999997</v>
      </c>
      <c r="J5961" s="92">
        <f>IF(MOD($D5961,1)&gt;(11+55/60)/24,
IF(VLOOKUP(QUOTIENT($D5961,1),AUD!$A:$K,11,TRUE)=0,J5960,IFERROR(VLOOKUP(QUOTIENT($D5961,1),EUR!$A:$B,2,TRUE),J5960)),
J5960)</f>
        <v>-0.27585999999999999</v>
      </c>
      <c r="K5961" s="92">
        <f>IF(MOD($D5961,1)&gt;(11+55/60)/24,
IF(VLOOKUP(QUOTIENT($D5961,1),AUD!$A:$K,11,TRUE)=0,K5960,IFERROR(VLOOKUP(QUOTIENT($D5961,1),JPY!$A:$B,2,TRUE),K5960)),
K5960)</f>
        <v>-2.257E-2</v>
      </c>
      <c r="L5961" s="92">
        <f>IF(MOD($E5961,1)&gt;(11+55/60)/24,
IF(VLOOKUP(QUOTIENT($E5961,1),AUD!$A:$K,11,TRUE)=0,L5960,IFERROR(VLOOKUP(QUOTIENT($E5961,1),CAD!$A:$B,2,TRUE)*1,L5960)),
L5960)</f>
        <v>0.88</v>
      </c>
    </row>
    <row r="5962" spans="1:12">
      <c r="A5962" s="94">
        <v>42496.375</v>
      </c>
      <c r="B5962" s="94">
        <f>A5962+Timezone!$C$2/24+VLOOKUP(A5962,Timezone!$K:$L,2,TRUE)/24</f>
        <v>42496.791666666664</v>
      </c>
      <c r="C5962" s="94">
        <f>$A5962+Timezone!$C$3/24+VLOOKUP($A5962,Timezone!$M:$N,2,TRUE)/24</f>
        <v>42496.875</v>
      </c>
      <c r="D5962" s="94">
        <f>$A5962+Timezone!$C$4/24+VLOOKUP($A5962,Timezone!$O:$P,2,TRUE)/24</f>
        <v>42496.416666666664</v>
      </c>
      <c r="E5962" s="94">
        <f>$A5962+Timezone!$C$5/24+VLOOKUP($A5962,Timezone!$Q:$R,2,TRUE)/24</f>
        <v>42496.208333333336</v>
      </c>
      <c r="F5962" s="92">
        <f>IF(MOD($B5962,1)&gt;10.5/24,
IF(VLOOKUP(QUOTIENT($B5962,1),AUD!$A:$K,11,TRUE)=0,F5961,VLOOKUP(QUOTIENT($B5962,1),AUD!$A:$K,11,TRUE)),
F5961)</f>
        <v>2</v>
      </c>
      <c r="G5962" s="92">
        <f>IF(MOD($C5962,1)&gt;10.5/24,
IF(VLOOKUP(QUOTIENT($C5962,1),AUD!$A:$K,11,TRUE)=0,G5961,VLOOKUP(QUOTIENT($C5962,1),NZD!$A:$F,6,TRUE)),
G5961)</f>
        <v>2.39</v>
      </c>
      <c r="H5962" s="92">
        <f>IF(MOD($D5962,1)&gt;(11+55/60)/24,
IF(VLOOKUP(QUOTIENT($D5962,1),AUD!$A:$K,11,TRUE)=0,H5961,IFERROR(VLOOKUP(QUOTIENT($D5962,1),USD!$A:$B,2,TRUE),H5961)),
H5961)</f>
        <v>0.63180000000000003</v>
      </c>
      <c r="I5962" s="92">
        <f>IF(MOD($D5962,1)&gt;(11+55/60)/24,
IF(VLOOKUP(QUOTIENT($D5962,1),AUD!$A:$K,11,TRUE)=0,I5961,IFERROR(VLOOKUP(QUOTIENT($D5962,1),GBP!$A:$B,2,TRUE),I5961)),
I5961)</f>
        <v>0.58899999999999997</v>
      </c>
      <c r="J5962" s="92">
        <f>IF(MOD($D5962,1)&gt;(11+55/60)/24,
IF(VLOOKUP(QUOTIENT($D5962,1),AUD!$A:$K,11,TRUE)=0,J5961,IFERROR(VLOOKUP(QUOTIENT($D5962,1),EUR!$A:$B,2,TRUE),J5961)),
J5961)</f>
        <v>-0.27585999999999999</v>
      </c>
      <c r="K5962" s="92">
        <f>IF(MOD($D5962,1)&gt;(11+55/60)/24,
IF(VLOOKUP(QUOTIENT($D5962,1),AUD!$A:$K,11,TRUE)=0,K5961,IFERROR(VLOOKUP(QUOTIENT($D5962,1),JPY!$A:$B,2,TRUE),K5961)),
K5961)</f>
        <v>-2.257E-2</v>
      </c>
      <c r="L5962" s="92">
        <f>IF(MOD($E5962,1)&gt;(11+55/60)/24,
IF(VLOOKUP(QUOTIENT($E5962,1),AUD!$A:$K,11,TRUE)=0,L5961,IFERROR(VLOOKUP(QUOTIENT($E5962,1),CAD!$A:$B,2,TRUE)*1,L5961)),
L5961)</f>
        <v>0.88</v>
      </c>
    </row>
    <row r="5963" spans="1:12">
      <c r="A5963" s="94">
        <v>42496.458333333336</v>
      </c>
      <c r="B5963" s="94">
        <f>A5963+Timezone!$C$2/24+VLOOKUP(A5963,Timezone!$K:$L,2,TRUE)/24</f>
        <v>42496.875</v>
      </c>
      <c r="C5963" s="94">
        <f>$A5963+Timezone!$C$3/24+VLOOKUP($A5963,Timezone!$M:$N,2,TRUE)/24</f>
        <v>42496.958333333336</v>
      </c>
      <c r="D5963" s="94">
        <f>$A5963+Timezone!$C$4/24+VLOOKUP($A5963,Timezone!$O:$P,2,TRUE)/24</f>
        <v>42496.5</v>
      </c>
      <c r="E5963" s="94">
        <f>$A5963+Timezone!$C$5/24+VLOOKUP($A5963,Timezone!$Q:$R,2,TRUE)/24</f>
        <v>42496.291666666672</v>
      </c>
      <c r="F5963" s="92">
        <f>IF(MOD($B5963,1)&gt;10.5/24,
IF(VLOOKUP(QUOTIENT($B5963,1),AUD!$A:$K,11,TRUE)=0,F5962,VLOOKUP(QUOTIENT($B5963,1),AUD!$A:$K,11,TRUE)),
F5962)</f>
        <v>2</v>
      </c>
      <c r="G5963" s="92">
        <f>IF(MOD($C5963,1)&gt;10.5/24,
IF(VLOOKUP(QUOTIENT($C5963,1),AUD!$A:$K,11,TRUE)=0,G5962,VLOOKUP(QUOTIENT($C5963,1),NZD!$A:$F,6,TRUE)),
G5962)</f>
        <v>2.39</v>
      </c>
      <c r="H5963" s="92">
        <f>IF(MOD($D5963,1)&gt;(11+55/60)/24,
IF(VLOOKUP(QUOTIENT($D5963,1),AUD!$A:$K,11,TRUE)=0,H5962,IFERROR(VLOOKUP(QUOTIENT($D5963,1),USD!$A:$B,2,TRUE),H5962)),
H5962)</f>
        <v>0.62960000000000005</v>
      </c>
      <c r="I5963" s="92">
        <f>IF(MOD($D5963,1)&gt;(11+55/60)/24,
IF(VLOOKUP(QUOTIENT($D5963,1),AUD!$A:$K,11,TRUE)=0,I5962,IFERROR(VLOOKUP(QUOTIENT($D5963,1),GBP!$A:$B,2,TRUE),I5962)),
I5962)</f>
        <v>0.58774999999999999</v>
      </c>
      <c r="J5963" s="92">
        <f>IF(MOD($D5963,1)&gt;(11+55/60)/24,
IF(VLOOKUP(QUOTIENT($D5963,1),AUD!$A:$K,11,TRUE)=0,J5962,IFERROR(VLOOKUP(QUOTIENT($D5963,1),EUR!$A:$B,2,TRUE),J5962)),
J5962)</f>
        <v>-0.27600000000000002</v>
      </c>
      <c r="K5963" s="92">
        <f>IF(MOD($D5963,1)&gt;(11+55/60)/24,
IF(VLOOKUP(QUOTIENT($D5963,1),AUD!$A:$K,11,TRUE)=0,K5962,IFERROR(VLOOKUP(QUOTIENT($D5963,1),JPY!$A:$B,2,TRUE),K5962)),
K5962)</f>
        <v>-2.3290000000000002E-2</v>
      </c>
      <c r="L5963" s="92">
        <f>IF(MOD($E5963,1)&gt;(11+55/60)/24,
IF(VLOOKUP(QUOTIENT($E5963,1),AUD!$A:$K,11,TRUE)=0,L5962,IFERROR(VLOOKUP(QUOTIENT($E5963,1),CAD!$A:$B,2,TRUE)*1,L5962)),
L5962)</f>
        <v>0.88</v>
      </c>
    </row>
    <row r="5964" spans="1:12">
      <c r="A5964" s="94">
        <v>42496.541666666664</v>
      </c>
      <c r="B5964" s="94">
        <f>A5964+Timezone!$C$2/24+VLOOKUP(A5964,Timezone!$K:$L,2,TRUE)/24</f>
        <v>42496.958333333328</v>
      </c>
      <c r="C5964" s="94">
        <f>$A5964+Timezone!$C$3/24+VLOOKUP($A5964,Timezone!$M:$N,2,TRUE)/24</f>
        <v>42497.041666666664</v>
      </c>
      <c r="D5964" s="94">
        <f>$A5964+Timezone!$C$4/24+VLOOKUP($A5964,Timezone!$O:$P,2,TRUE)/24</f>
        <v>42496.583333333328</v>
      </c>
      <c r="E5964" s="94">
        <f>$A5964+Timezone!$C$5/24+VLOOKUP($A5964,Timezone!$Q:$R,2,TRUE)/24</f>
        <v>42496.375</v>
      </c>
      <c r="F5964" s="92">
        <f>IF(MOD($B5964,1)&gt;10.5/24,
IF(VLOOKUP(QUOTIENT($B5964,1),AUD!$A:$K,11,TRUE)=0,F5963,VLOOKUP(QUOTIENT($B5964,1),AUD!$A:$K,11,TRUE)),
F5963)</f>
        <v>2</v>
      </c>
      <c r="G5964" s="92">
        <f>IF(MOD($C5964,1)&gt;10.5/24,
IF(VLOOKUP(QUOTIENT($C5964,1),AUD!$A:$K,11,TRUE)=0,G5963,VLOOKUP(QUOTIENT($C5964,1),NZD!$A:$F,6,TRUE)),
G5963)</f>
        <v>2.39</v>
      </c>
      <c r="H5964" s="92">
        <f>IF(MOD($D5964,1)&gt;(11+55/60)/24,
IF(VLOOKUP(QUOTIENT($D5964,1),AUD!$A:$K,11,TRUE)=0,H5963,IFERROR(VLOOKUP(QUOTIENT($D5964,1),USD!$A:$B,2,TRUE),H5963)),
H5963)</f>
        <v>0.62960000000000005</v>
      </c>
      <c r="I5964" s="92">
        <f>IF(MOD($D5964,1)&gt;(11+55/60)/24,
IF(VLOOKUP(QUOTIENT($D5964,1),AUD!$A:$K,11,TRUE)=0,I5963,IFERROR(VLOOKUP(QUOTIENT($D5964,1),GBP!$A:$B,2,TRUE),I5963)),
I5963)</f>
        <v>0.58774999999999999</v>
      </c>
      <c r="J5964" s="92">
        <f>IF(MOD($D5964,1)&gt;(11+55/60)/24,
IF(VLOOKUP(QUOTIENT($D5964,1),AUD!$A:$K,11,TRUE)=0,J5963,IFERROR(VLOOKUP(QUOTIENT($D5964,1),EUR!$A:$B,2,TRUE),J5963)),
J5963)</f>
        <v>-0.27600000000000002</v>
      </c>
      <c r="K5964" s="92">
        <f>IF(MOD($D5964,1)&gt;(11+55/60)/24,
IF(VLOOKUP(QUOTIENT($D5964,1),AUD!$A:$K,11,TRUE)=0,K5963,IFERROR(VLOOKUP(QUOTIENT($D5964,1),JPY!$A:$B,2,TRUE),K5963)),
K5963)</f>
        <v>-2.3290000000000002E-2</v>
      </c>
      <c r="L5964" s="92">
        <f>IF(MOD($E5964,1)&gt;(11+55/60)/24,
IF(VLOOKUP(QUOTIENT($E5964,1),AUD!$A:$K,11,TRUE)=0,L5963,IFERROR(VLOOKUP(QUOTIENT($E5964,1),CAD!$A:$B,2,TRUE)*1,L5963)),
L5963)</f>
        <v>0.88</v>
      </c>
    </row>
    <row r="5965" spans="1:12">
      <c r="A5965" s="94">
        <v>42496.625</v>
      </c>
      <c r="B5965" s="94">
        <f>A5965+Timezone!$C$2/24+VLOOKUP(A5965,Timezone!$K:$L,2,TRUE)/24</f>
        <v>42497.041666666664</v>
      </c>
      <c r="C5965" s="94">
        <f>$A5965+Timezone!$C$3/24+VLOOKUP($A5965,Timezone!$M:$N,2,TRUE)/24</f>
        <v>42497.125</v>
      </c>
      <c r="D5965" s="94">
        <f>$A5965+Timezone!$C$4/24+VLOOKUP($A5965,Timezone!$O:$P,2,TRUE)/24</f>
        <v>42496.666666666664</v>
      </c>
      <c r="E5965" s="94">
        <f>$A5965+Timezone!$C$5/24+VLOOKUP($A5965,Timezone!$Q:$R,2,TRUE)/24</f>
        <v>42496.458333333336</v>
      </c>
      <c r="F5965" s="92">
        <f>IF(MOD($B5965,1)&gt;10.5/24,
IF(VLOOKUP(QUOTIENT($B5965,1),AUD!$A:$K,11,TRUE)=0,F5964,VLOOKUP(QUOTIENT($B5965,1),AUD!$A:$K,11,TRUE)),
F5964)</f>
        <v>2</v>
      </c>
      <c r="G5965" s="92">
        <f>IF(MOD($C5965,1)&gt;10.5/24,
IF(VLOOKUP(QUOTIENT($C5965,1),AUD!$A:$K,11,TRUE)=0,G5964,VLOOKUP(QUOTIENT($C5965,1),NZD!$A:$F,6,TRUE)),
G5964)</f>
        <v>2.39</v>
      </c>
      <c r="H5965" s="92">
        <f>IF(MOD($D5965,1)&gt;(11+55/60)/24,
IF(VLOOKUP(QUOTIENT($D5965,1),AUD!$A:$K,11,TRUE)=0,H5964,IFERROR(VLOOKUP(QUOTIENT($D5965,1),USD!$A:$B,2,TRUE),H5964)),
H5964)</f>
        <v>0.62960000000000005</v>
      </c>
      <c r="I5965" s="92">
        <f>IF(MOD($D5965,1)&gt;(11+55/60)/24,
IF(VLOOKUP(QUOTIENT($D5965,1),AUD!$A:$K,11,TRUE)=0,I5964,IFERROR(VLOOKUP(QUOTIENT($D5965,1),GBP!$A:$B,2,TRUE),I5964)),
I5964)</f>
        <v>0.58774999999999999</v>
      </c>
      <c r="J5965" s="92">
        <f>IF(MOD($D5965,1)&gt;(11+55/60)/24,
IF(VLOOKUP(QUOTIENT($D5965,1),AUD!$A:$K,11,TRUE)=0,J5964,IFERROR(VLOOKUP(QUOTIENT($D5965,1),EUR!$A:$B,2,TRUE),J5964)),
J5964)</f>
        <v>-0.27600000000000002</v>
      </c>
      <c r="K5965" s="92">
        <f>IF(MOD($D5965,1)&gt;(11+55/60)/24,
IF(VLOOKUP(QUOTIENT($D5965,1),AUD!$A:$K,11,TRUE)=0,K5964,IFERROR(VLOOKUP(QUOTIENT($D5965,1),JPY!$A:$B,2,TRUE),K5964)),
K5964)</f>
        <v>-2.3290000000000002E-2</v>
      </c>
      <c r="L5965" s="92">
        <f>IF(MOD($E5965,1)&gt;(11+55/60)/24,
IF(VLOOKUP(QUOTIENT($E5965,1),AUD!$A:$K,11,TRUE)=0,L5964,IFERROR(VLOOKUP(QUOTIENT($E5965,1),CAD!$A:$B,2,TRUE)*1,L5964)),
L5964)</f>
        <v>0.88</v>
      </c>
    </row>
    <row r="5966" spans="1:12">
      <c r="A5966" s="94">
        <v>42496.708333333336</v>
      </c>
      <c r="B5966" s="94">
        <f>A5966+Timezone!$C$2/24+VLOOKUP(A5966,Timezone!$K:$L,2,TRUE)/24</f>
        <v>42497.125</v>
      </c>
      <c r="C5966" s="94">
        <f>$A5966+Timezone!$C$3/24+VLOOKUP($A5966,Timezone!$M:$N,2,TRUE)/24</f>
        <v>42497.208333333336</v>
      </c>
      <c r="D5966" s="94">
        <f>$A5966+Timezone!$C$4/24+VLOOKUP($A5966,Timezone!$O:$P,2,TRUE)/24</f>
        <v>42496.75</v>
      </c>
      <c r="E5966" s="94">
        <f>$A5966+Timezone!$C$5/24+VLOOKUP($A5966,Timezone!$Q:$R,2,TRUE)/24</f>
        <v>42496.541666666672</v>
      </c>
      <c r="F5966" s="92">
        <f>IF(MOD($B5966,1)&gt;10.5/24,
IF(VLOOKUP(QUOTIENT($B5966,1),AUD!$A:$K,11,TRUE)=0,F5965,VLOOKUP(QUOTIENT($B5966,1),AUD!$A:$K,11,TRUE)),
F5965)</f>
        <v>2</v>
      </c>
      <c r="G5966" s="92">
        <f>IF(MOD($C5966,1)&gt;10.5/24,
IF(VLOOKUP(QUOTIENT($C5966,1),AUD!$A:$K,11,TRUE)=0,G5965,VLOOKUP(QUOTIENT($C5966,1),NZD!$A:$F,6,TRUE)),
G5965)</f>
        <v>2.39</v>
      </c>
      <c r="H5966" s="92">
        <f>IF(MOD($D5966,1)&gt;(11+55/60)/24,
IF(VLOOKUP(QUOTIENT($D5966,1),AUD!$A:$K,11,TRUE)=0,H5965,IFERROR(VLOOKUP(QUOTIENT($D5966,1),USD!$A:$B,2,TRUE),H5965)),
H5965)</f>
        <v>0.62960000000000005</v>
      </c>
      <c r="I5966" s="92">
        <f>IF(MOD($D5966,1)&gt;(11+55/60)/24,
IF(VLOOKUP(QUOTIENT($D5966,1),AUD!$A:$K,11,TRUE)=0,I5965,IFERROR(VLOOKUP(QUOTIENT($D5966,1),GBP!$A:$B,2,TRUE),I5965)),
I5965)</f>
        <v>0.58774999999999999</v>
      </c>
      <c r="J5966" s="92">
        <f>IF(MOD($D5966,1)&gt;(11+55/60)/24,
IF(VLOOKUP(QUOTIENT($D5966,1),AUD!$A:$K,11,TRUE)=0,J5965,IFERROR(VLOOKUP(QUOTIENT($D5966,1),EUR!$A:$B,2,TRUE),J5965)),
J5965)</f>
        <v>-0.27600000000000002</v>
      </c>
      <c r="K5966" s="92">
        <f>IF(MOD($D5966,1)&gt;(11+55/60)/24,
IF(VLOOKUP(QUOTIENT($D5966,1),AUD!$A:$K,11,TRUE)=0,K5965,IFERROR(VLOOKUP(QUOTIENT($D5966,1),JPY!$A:$B,2,TRUE),K5965)),
K5965)</f>
        <v>-2.3290000000000002E-2</v>
      </c>
      <c r="L5966" s="92">
        <f>IF(MOD($E5966,1)&gt;(11+55/60)/24,
IF(VLOOKUP(QUOTIENT($E5966,1),AUD!$A:$K,11,TRUE)=0,L5965,IFERROR(VLOOKUP(QUOTIENT($E5966,1),CAD!$A:$B,2,TRUE)*1,L5965)),
L5965)</f>
        <v>0.86</v>
      </c>
    </row>
    <row r="5967" spans="1:12">
      <c r="A5967" s="94">
        <v>42496.791666666664</v>
      </c>
      <c r="B5967" s="94">
        <f>A5967+Timezone!$C$2/24+VLOOKUP(A5967,Timezone!$K:$L,2,TRUE)/24</f>
        <v>42497.208333333328</v>
      </c>
      <c r="C5967" s="94">
        <f>$A5967+Timezone!$C$3/24+VLOOKUP($A5967,Timezone!$M:$N,2,TRUE)/24</f>
        <v>42497.291666666664</v>
      </c>
      <c r="D5967" s="94">
        <f>$A5967+Timezone!$C$4/24+VLOOKUP($A5967,Timezone!$O:$P,2,TRUE)/24</f>
        <v>42496.833333333328</v>
      </c>
      <c r="E5967" s="94">
        <f>$A5967+Timezone!$C$5/24+VLOOKUP($A5967,Timezone!$Q:$R,2,TRUE)/24</f>
        <v>42496.625</v>
      </c>
      <c r="F5967" s="92">
        <f>IF(MOD($B5967,1)&gt;10.5/24,
IF(VLOOKUP(QUOTIENT($B5967,1),AUD!$A:$K,11,TRUE)=0,F5966,VLOOKUP(QUOTIENT($B5967,1),AUD!$A:$K,11,TRUE)),
F5966)</f>
        <v>2</v>
      </c>
      <c r="G5967" s="92">
        <f>IF(MOD($C5967,1)&gt;10.5/24,
IF(VLOOKUP(QUOTIENT($C5967,1),AUD!$A:$K,11,TRUE)=0,G5966,VLOOKUP(QUOTIENT($C5967,1),NZD!$A:$F,6,TRUE)),
G5966)</f>
        <v>2.39</v>
      </c>
      <c r="H5967" s="92">
        <f>IF(MOD($D5967,1)&gt;(11+55/60)/24,
IF(VLOOKUP(QUOTIENT($D5967,1),AUD!$A:$K,11,TRUE)=0,H5966,IFERROR(VLOOKUP(QUOTIENT($D5967,1),USD!$A:$B,2,TRUE),H5966)),
H5966)</f>
        <v>0.62960000000000005</v>
      </c>
      <c r="I5967" s="92">
        <f>IF(MOD($D5967,1)&gt;(11+55/60)/24,
IF(VLOOKUP(QUOTIENT($D5967,1),AUD!$A:$K,11,TRUE)=0,I5966,IFERROR(VLOOKUP(QUOTIENT($D5967,1),GBP!$A:$B,2,TRUE),I5966)),
I5966)</f>
        <v>0.58774999999999999</v>
      </c>
      <c r="J5967" s="92">
        <f>IF(MOD($D5967,1)&gt;(11+55/60)/24,
IF(VLOOKUP(QUOTIENT($D5967,1),AUD!$A:$K,11,TRUE)=0,J5966,IFERROR(VLOOKUP(QUOTIENT($D5967,1),EUR!$A:$B,2,TRUE),J5966)),
J5966)</f>
        <v>-0.27600000000000002</v>
      </c>
      <c r="K5967" s="92">
        <f>IF(MOD($D5967,1)&gt;(11+55/60)/24,
IF(VLOOKUP(QUOTIENT($D5967,1),AUD!$A:$K,11,TRUE)=0,K5966,IFERROR(VLOOKUP(QUOTIENT($D5967,1),JPY!$A:$B,2,TRUE),K5966)),
K5966)</f>
        <v>-2.3290000000000002E-2</v>
      </c>
      <c r="L5967" s="92">
        <f>IF(MOD($E5967,1)&gt;(11+55/60)/24,
IF(VLOOKUP(QUOTIENT($E5967,1),AUD!$A:$K,11,TRUE)=0,L5966,IFERROR(VLOOKUP(QUOTIENT($E5967,1),CAD!$A:$B,2,TRUE)*1,L5966)),
L5966)</f>
        <v>0.86</v>
      </c>
    </row>
    <row r="5968" spans="1:12">
      <c r="A5968" s="94">
        <v>42498.791666666664</v>
      </c>
      <c r="B5968" s="94">
        <f>A5968+Timezone!$C$2/24+VLOOKUP(A5968,Timezone!$K:$L,2,TRUE)/24</f>
        <v>42499.208333333328</v>
      </c>
      <c r="C5968" s="94">
        <f>$A5968+Timezone!$C$3/24+VLOOKUP($A5968,Timezone!$M:$N,2,TRUE)/24</f>
        <v>42499.291666666664</v>
      </c>
      <c r="D5968" s="94">
        <f>$A5968+Timezone!$C$4/24+VLOOKUP($A5968,Timezone!$O:$P,2,TRUE)/24</f>
        <v>42498.833333333328</v>
      </c>
      <c r="E5968" s="94">
        <f>$A5968+Timezone!$C$5/24+VLOOKUP($A5968,Timezone!$Q:$R,2,TRUE)/24</f>
        <v>42498.625</v>
      </c>
      <c r="F5968" s="92">
        <f>IF(MOD($B5968,1)&gt;10.5/24,
IF(VLOOKUP(QUOTIENT($B5968,1),AUD!$A:$K,11,TRUE)=0,F5967,VLOOKUP(QUOTIENT($B5968,1),AUD!$A:$K,11,TRUE)),
F5967)</f>
        <v>2</v>
      </c>
      <c r="G5968" s="92">
        <f>IF(MOD($C5968,1)&gt;10.5/24,
IF(VLOOKUP(QUOTIENT($C5968,1),AUD!$A:$K,11,TRUE)=0,G5967,VLOOKUP(QUOTIENT($C5968,1),NZD!$A:$F,6,TRUE)),
G5967)</f>
        <v>2.39</v>
      </c>
      <c r="H5968" s="92">
        <f>IF(MOD($D5968,1)&gt;(11+55/60)/24,
IF(VLOOKUP(QUOTIENT($D5968,1),AUD!$A:$K,11,TRUE)=0,H5967,IFERROR(VLOOKUP(QUOTIENT($D5968,1),USD!$A:$B,2,TRUE),H5967)),
H5967)</f>
        <v>0.62960000000000005</v>
      </c>
      <c r="I5968" s="92">
        <f>IF(MOD($D5968,1)&gt;(11+55/60)/24,
IF(VLOOKUP(QUOTIENT($D5968,1),AUD!$A:$K,11,TRUE)=0,I5967,IFERROR(VLOOKUP(QUOTIENT($D5968,1),GBP!$A:$B,2,TRUE),I5967)),
I5967)</f>
        <v>0.58774999999999999</v>
      </c>
      <c r="J5968" s="92">
        <f>IF(MOD($D5968,1)&gt;(11+55/60)/24,
IF(VLOOKUP(QUOTIENT($D5968,1),AUD!$A:$K,11,TRUE)=0,J5967,IFERROR(VLOOKUP(QUOTIENT($D5968,1),EUR!$A:$B,2,TRUE),J5967)),
J5967)</f>
        <v>-0.27600000000000002</v>
      </c>
      <c r="K5968" s="92">
        <f>IF(MOD($D5968,1)&gt;(11+55/60)/24,
IF(VLOOKUP(QUOTIENT($D5968,1),AUD!$A:$K,11,TRUE)=0,K5967,IFERROR(VLOOKUP(QUOTIENT($D5968,1),JPY!$A:$B,2,TRUE),K5967)),
K5967)</f>
        <v>-2.3290000000000002E-2</v>
      </c>
      <c r="L5968" s="92">
        <f>IF(MOD($E5968,1)&gt;(11+55/60)/24,
IF(VLOOKUP(QUOTIENT($E5968,1),AUD!$A:$K,11,TRUE)=0,L5967,IFERROR(VLOOKUP(QUOTIENT($E5968,1),CAD!$A:$B,2,TRUE)*1,L5967)),
L5967)</f>
        <v>0.86</v>
      </c>
    </row>
    <row r="5969" spans="1:12">
      <c r="A5969" s="94">
        <v>42498.875</v>
      </c>
      <c r="B5969" s="94">
        <f>A5969+Timezone!$C$2/24+VLOOKUP(A5969,Timezone!$K:$L,2,TRUE)/24</f>
        <v>42499.291666666664</v>
      </c>
      <c r="C5969" s="94">
        <f>$A5969+Timezone!$C$3/24+VLOOKUP($A5969,Timezone!$M:$N,2,TRUE)/24</f>
        <v>42499.375</v>
      </c>
      <c r="D5969" s="94">
        <f>$A5969+Timezone!$C$4/24+VLOOKUP($A5969,Timezone!$O:$P,2,TRUE)/24</f>
        <v>42498.916666666664</v>
      </c>
      <c r="E5969" s="94">
        <f>$A5969+Timezone!$C$5/24+VLOOKUP($A5969,Timezone!$Q:$R,2,TRUE)/24</f>
        <v>42498.708333333336</v>
      </c>
      <c r="F5969" s="92">
        <f>IF(MOD($B5969,1)&gt;10.5/24,
IF(VLOOKUP(QUOTIENT($B5969,1),AUD!$A:$K,11,TRUE)=0,F5968,VLOOKUP(QUOTIENT($B5969,1),AUD!$A:$K,11,TRUE)),
F5968)</f>
        <v>2</v>
      </c>
      <c r="G5969" s="92">
        <f>IF(MOD($C5969,1)&gt;10.5/24,
IF(VLOOKUP(QUOTIENT($C5969,1),AUD!$A:$K,11,TRUE)=0,G5968,VLOOKUP(QUOTIENT($C5969,1),NZD!$A:$F,6,TRUE)),
G5968)</f>
        <v>2.39</v>
      </c>
      <c r="H5969" s="92">
        <f>IF(MOD($D5969,1)&gt;(11+55/60)/24,
IF(VLOOKUP(QUOTIENT($D5969,1),AUD!$A:$K,11,TRUE)=0,H5968,IFERROR(VLOOKUP(QUOTIENT($D5969,1),USD!$A:$B,2,TRUE),H5968)),
H5968)</f>
        <v>0.62960000000000005</v>
      </c>
      <c r="I5969" s="92">
        <f>IF(MOD($D5969,1)&gt;(11+55/60)/24,
IF(VLOOKUP(QUOTIENT($D5969,1),AUD!$A:$K,11,TRUE)=0,I5968,IFERROR(VLOOKUP(QUOTIENT($D5969,1),GBP!$A:$B,2,TRUE),I5968)),
I5968)</f>
        <v>0.58774999999999999</v>
      </c>
      <c r="J5969" s="92">
        <f>IF(MOD($D5969,1)&gt;(11+55/60)/24,
IF(VLOOKUP(QUOTIENT($D5969,1),AUD!$A:$K,11,TRUE)=0,J5968,IFERROR(VLOOKUP(QUOTIENT($D5969,1),EUR!$A:$B,2,TRUE),J5968)),
J5968)</f>
        <v>-0.27600000000000002</v>
      </c>
      <c r="K5969" s="92">
        <f>IF(MOD($D5969,1)&gt;(11+55/60)/24,
IF(VLOOKUP(QUOTIENT($D5969,1),AUD!$A:$K,11,TRUE)=0,K5968,IFERROR(VLOOKUP(QUOTIENT($D5969,1),JPY!$A:$B,2,TRUE),K5968)),
K5968)</f>
        <v>-2.3290000000000002E-2</v>
      </c>
      <c r="L5969" s="92">
        <f>IF(MOD($E5969,1)&gt;(11+55/60)/24,
IF(VLOOKUP(QUOTIENT($E5969,1),AUD!$A:$K,11,TRUE)=0,L5968,IFERROR(VLOOKUP(QUOTIENT($E5969,1),CAD!$A:$B,2,TRUE)*1,L5968)),
L5968)</f>
        <v>0.86</v>
      </c>
    </row>
    <row r="5970" spans="1:12">
      <c r="A5970" s="94">
        <v>42498.958333333336</v>
      </c>
      <c r="B5970" s="94">
        <f>A5970+Timezone!$C$2/24+VLOOKUP(A5970,Timezone!$K:$L,2,TRUE)/24</f>
        <v>42499.375</v>
      </c>
      <c r="C5970" s="94">
        <f>$A5970+Timezone!$C$3/24+VLOOKUP($A5970,Timezone!$M:$N,2,TRUE)/24</f>
        <v>42499.458333333336</v>
      </c>
      <c r="D5970" s="94">
        <f>$A5970+Timezone!$C$4/24+VLOOKUP($A5970,Timezone!$O:$P,2,TRUE)/24</f>
        <v>42499</v>
      </c>
      <c r="E5970" s="94">
        <f>$A5970+Timezone!$C$5/24+VLOOKUP($A5970,Timezone!$Q:$R,2,TRUE)/24</f>
        <v>42498.791666666672</v>
      </c>
      <c r="F5970" s="92">
        <f>IF(MOD($B5970,1)&gt;10.5/24,
IF(VLOOKUP(QUOTIENT($B5970,1),AUD!$A:$K,11,TRUE)=0,F5969,VLOOKUP(QUOTIENT($B5970,1),AUD!$A:$K,11,TRUE)),
F5969)</f>
        <v>2</v>
      </c>
      <c r="G5970" s="92">
        <f>IF(MOD($C5970,1)&gt;10.5/24,
IF(VLOOKUP(QUOTIENT($C5970,1),AUD!$A:$K,11,TRUE)=0,G5969,VLOOKUP(QUOTIENT($C5970,1),NZD!$A:$F,6,TRUE)),
G5969)</f>
        <v>2.36</v>
      </c>
      <c r="H5970" s="92">
        <f>IF(MOD($D5970,1)&gt;(11+55/60)/24,
IF(VLOOKUP(QUOTIENT($D5970,1),AUD!$A:$K,11,TRUE)=0,H5969,IFERROR(VLOOKUP(QUOTIENT($D5970,1),USD!$A:$B,2,TRUE),H5969)),
H5969)</f>
        <v>0.62960000000000005</v>
      </c>
      <c r="I5970" s="92">
        <f>IF(MOD($D5970,1)&gt;(11+55/60)/24,
IF(VLOOKUP(QUOTIENT($D5970,1),AUD!$A:$K,11,TRUE)=0,I5969,IFERROR(VLOOKUP(QUOTIENT($D5970,1),GBP!$A:$B,2,TRUE),I5969)),
I5969)</f>
        <v>0.58774999999999999</v>
      </c>
      <c r="J5970" s="92">
        <f>IF(MOD($D5970,1)&gt;(11+55/60)/24,
IF(VLOOKUP(QUOTIENT($D5970,1),AUD!$A:$K,11,TRUE)=0,J5969,IFERROR(VLOOKUP(QUOTIENT($D5970,1),EUR!$A:$B,2,TRUE),J5969)),
J5969)</f>
        <v>-0.27600000000000002</v>
      </c>
      <c r="K5970" s="92">
        <f>IF(MOD($D5970,1)&gt;(11+55/60)/24,
IF(VLOOKUP(QUOTIENT($D5970,1),AUD!$A:$K,11,TRUE)=0,K5969,IFERROR(VLOOKUP(QUOTIENT($D5970,1),JPY!$A:$B,2,TRUE),K5969)),
K5969)</f>
        <v>-2.3290000000000002E-2</v>
      </c>
      <c r="L5970" s="92">
        <f>IF(MOD($E5970,1)&gt;(11+55/60)/24,
IF(VLOOKUP(QUOTIENT($E5970,1),AUD!$A:$K,11,TRUE)=0,L5969,IFERROR(VLOOKUP(QUOTIENT($E5970,1),CAD!$A:$B,2,TRUE)*1,L5969)),
L5969)</f>
        <v>0.86</v>
      </c>
    </row>
    <row r="5971" spans="1:12">
      <c r="A5971" s="94">
        <v>42499.041666666664</v>
      </c>
      <c r="B5971" s="94">
        <f>A5971+Timezone!$C$2/24+VLOOKUP(A5971,Timezone!$K:$L,2,TRUE)/24</f>
        <v>42499.458333333328</v>
      </c>
      <c r="C5971" s="94">
        <f>$A5971+Timezone!$C$3/24+VLOOKUP($A5971,Timezone!$M:$N,2,TRUE)/24</f>
        <v>42499.541666666664</v>
      </c>
      <c r="D5971" s="94">
        <f>$A5971+Timezone!$C$4/24+VLOOKUP($A5971,Timezone!$O:$P,2,TRUE)/24</f>
        <v>42499.083333333328</v>
      </c>
      <c r="E5971" s="94">
        <f>$A5971+Timezone!$C$5/24+VLOOKUP($A5971,Timezone!$Q:$R,2,TRUE)/24</f>
        <v>42498.875</v>
      </c>
      <c r="F5971" s="92">
        <f>IF(MOD($B5971,1)&gt;10.5/24,
IF(VLOOKUP(QUOTIENT($B5971,1),AUD!$A:$K,11,TRUE)=0,F5970,VLOOKUP(QUOTIENT($B5971,1),AUD!$A:$K,11,TRUE)),
F5970)</f>
        <v>1.99</v>
      </c>
      <c r="G5971" s="92">
        <f>IF(MOD($C5971,1)&gt;10.5/24,
IF(VLOOKUP(QUOTIENT($C5971,1),AUD!$A:$K,11,TRUE)=0,G5970,VLOOKUP(QUOTIENT($C5971,1),NZD!$A:$F,6,TRUE)),
G5970)</f>
        <v>2.36</v>
      </c>
      <c r="H5971" s="92">
        <f>IF(MOD($D5971,1)&gt;(11+55/60)/24,
IF(VLOOKUP(QUOTIENT($D5971,1),AUD!$A:$K,11,TRUE)=0,H5970,IFERROR(VLOOKUP(QUOTIENT($D5971,1),USD!$A:$B,2,TRUE),H5970)),
H5970)</f>
        <v>0.62960000000000005</v>
      </c>
      <c r="I5971" s="92">
        <f>IF(MOD($D5971,1)&gt;(11+55/60)/24,
IF(VLOOKUP(QUOTIENT($D5971,1),AUD!$A:$K,11,TRUE)=0,I5970,IFERROR(VLOOKUP(QUOTIENT($D5971,1),GBP!$A:$B,2,TRUE),I5970)),
I5970)</f>
        <v>0.58774999999999999</v>
      </c>
      <c r="J5971" s="92">
        <f>IF(MOD($D5971,1)&gt;(11+55/60)/24,
IF(VLOOKUP(QUOTIENT($D5971,1),AUD!$A:$K,11,TRUE)=0,J5970,IFERROR(VLOOKUP(QUOTIENT($D5971,1),EUR!$A:$B,2,TRUE),J5970)),
J5970)</f>
        <v>-0.27600000000000002</v>
      </c>
      <c r="K5971" s="92">
        <f>IF(MOD($D5971,1)&gt;(11+55/60)/24,
IF(VLOOKUP(QUOTIENT($D5971,1),AUD!$A:$K,11,TRUE)=0,K5970,IFERROR(VLOOKUP(QUOTIENT($D5971,1),JPY!$A:$B,2,TRUE),K5970)),
K5970)</f>
        <v>-2.3290000000000002E-2</v>
      </c>
      <c r="L5971" s="92">
        <f>IF(MOD($E5971,1)&gt;(11+55/60)/24,
IF(VLOOKUP(QUOTIENT($E5971,1),AUD!$A:$K,11,TRUE)=0,L5970,IFERROR(VLOOKUP(QUOTIENT($E5971,1),CAD!$A:$B,2,TRUE)*1,L5970)),
L5970)</f>
        <v>0.86</v>
      </c>
    </row>
    <row r="5972" spans="1:12">
      <c r="A5972" s="94">
        <v>42499.125</v>
      </c>
      <c r="B5972" s="94">
        <f>A5972+Timezone!$C$2/24+VLOOKUP(A5972,Timezone!$K:$L,2,TRUE)/24</f>
        <v>42499.541666666664</v>
      </c>
      <c r="C5972" s="94">
        <f>$A5972+Timezone!$C$3/24+VLOOKUP($A5972,Timezone!$M:$N,2,TRUE)/24</f>
        <v>42499.625</v>
      </c>
      <c r="D5972" s="94">
        <f>$A5972+Timezone!$C$4/24+VLOOKUP($A5972,Timezone!$O:$P,2,TRUE)/24</f>
        <v>42499.166666666664</v>
      </c>
      <c r="E5972" s="94">
        <f>$A5972+Timezone!$C$5/24+VLOOKUP($A5972,Timezone!$Q:$R,2,TRUE)/24</f>
        <v>42498.958333333336</v>
      </c>
      <c r="F5972" s="92">
        <f>IF(MOD($B5972,1)&gt;10.5/24,
IF(VLOOKUP(QUOTIENT($B5972,1),AUD!$A:$K,11,TRUE)=0,F5971,VLOOKUP(QUOTIENT($B5972,1),AUD!$A:$K,11,TRUE)),
F5971)</f>
        <v>1.99</v>
      </c>
      <c r="G5972" s="92">
        <f>IF(MOD($C5972,1)&gt;10.5/24,
IF(VLOOKUP(QUOTIENT($C5972,1),AUD!$A:$K,11,TRUE)=0,G5971,VLOOKUP(QUOTIENT($C5972,1),NZD!$A:$F,6,TRUE)),
G5971)</f>
        <v>2.36</v>
      </c>
      <c r="H5972" s="92">
        <f>IF(MOD($D5972,1)&gt;(11+55/60)/24,
IF(VLOOKUP(QUOTIENT($D5972,1),AUD!$A:$K,11,TRUE)=0,H5971,IFERROR(VLOOKUP(QUOTIENT($D5972,1),USD!$A:$B,2,TRUE),H5971)),
H5971)</f>
        <v>0.62960000000000005</v>
      </c>
      <c r="I5972" s="92">
        <f>IF(MOD($D5972,1)&gt;(11+55/60)/24,
IF(VLOOKUP(QUOTIENT($D5972,1),AUD!$A:$K,11,TRUE)=0,I5971,IFERROR(VLOOKUP(QUOTIENT($D5972,1),GBP!$A:$B,2,TRUE),I5971)),
I5971)</f>
        <v>0.58774999999999999</v>
      </c>
      <c r="J5972" s="92">
        <f>IF(MOD($D5972,1)&gt;(11+55/60)/24,
IF(VLOOKUP(QUOTIENT($D5972,1),AUD!$A:$K,11,TRUE)=0,J5971,IFERROR(VLOOKUP(QUOTIENT($D5972,1),EUR!$A:$B,2,TRUE),J5971)),
J5971)</f>
        <v>-0.27600000000000002</v>
      </c>
      <c r="K5972" s="92">
        <f>IF(MOD($D5972,1)&gt;(11+55/60)/24,
IF(VLOOKUP(QUOTIENT($D5972,1),AUD!$A:$K,11,TRUE)=0,K5971,IFERROR(VLOOKUP(QUOTIENT($D5972,1),JPY!$A:$B,2,TRUE),K5971)),
K5971)</f>
        <v>-2.3290000000000002E-2</v>
      </c>
      <c r="L5972" s="92">
        <f>IF(MOD($E5972,1)&gt;(11+55/60)/24,
IF(VLOOKUP(QUOTIENT($E5972,1),AUD!$A:$K,11,TRUE)=0,L5971,IFERROR(VLOOKUP(QUOTIENT($E5972,1),CAD!$A:$B,2,TRUE)*1,L5971)),
L5971)</f>
        <v>0.86</v>
      </c>
    </row>
    <row r="5973" spans="1:12">
      <c r="A5973" s="94">
        <v>42499.208333333336</v>
      </c>
      <c r="B5973" s="94">
        <f>A5973+Timezone!$C$2/24+VLOOKUP(A5973,Timezone!$K:$L,2,TRUE)/24</f>
        <v>42499.625</v>
      </c>
      <c r="C5973" s="94">
        <f>$A5973+Timezone!$C$3/24+VLOOKUP($A5973,Timezone!$M:$N,2,TRUE)/24</f>
        <v>42499.708333333336</v>
      </c>
      <c r="D5973" s="94">
        <f>$A5973+Timezone!$C$4/24+VLOOKUP($A5973,Timezone!$O:$P,2,TRUE)/24</f>
        <v>42499.25</v>
      </c>
      <c r="E5973" s="94">
        <f>$A5973+Timezone!$C$5/24+VLOOKUP($A5973,Timezone!$Q:$R,2,TRUE)/24</f>
        <v>42499.041666666672</v>
      </c>
      <c r="F5973" s="92">
        <f>IF(MOD($B5973,1)&gt;10.5/24,
IF(VLOOKUP(QUOTIENT($B5973,1),AUD!$A:$K,11,TRUE)=0,F5972,VLOOKUP(QUOTIENT($B5973,1),AUD!$A:$K,11,TRUE)),
F5972)</f>
        <v>1.99</v>
      </c>
      <c r="G5973" s="92">
        <f>IF(MOD($C5973,1)&gt;10.5/24,
IF(VLOOKUP(QUOTIENT($C5973,1),AUD!$A:$K,11,TRUE)=0,G5972,VLOOKUP(QUOTIENT($C5973,1),NZD!$A:$F,6,TRUE)),
G5972)</f>
        <v>2.36</v>
      </c>
      <c r="H5973" s="92">
        <f>IF(MOD($D5973,1)&gt;(11+55/60)/24,
IF(VLOOKUP(QUOTIENT($D5973,1),AUD!$A:$K,11,TRUE)=0,H5972,IFERROR(VLOOKUP(QUOTIENT($D5973,1),USD!$A:$B,2,TRUE),H5972)),
H5972)</f>
        <v>0.62960000000000005</v>
      </c>
      <c r="I5973" s="92">
        <f>IF(MOD($D5973,1)&gt;(11+55/60)/24,
IF(VLOOKUP(QUOTIENT($D5973,1),AUD!$A:$K,11,TRUE)=0,I5972,IFERROR(VLOOKUP(QUOTIENT($D5973,1),GBP!$A:$B,2,TRUE),I5972)),
I5972)</f>
        <v>0.58774999999999999</v>
      </c>
      <c r="J5973" s="92">
        <f>IF(MOD($D5973,1)&gt;(11+55/60)/24,
IF(VLOOKUP(QUOTIENT($D5973,1),AUD!$A:$K,11,TRUE)=0,J5972,IFERROR(VLOOKUP(QUOTIENT($D5973,1),EUR!$A:$B,2,TRUE),J5972)),
J5972)</f>
        <v>-0.27600000000000002</v>
      </c>
      <c r="K5973" s="92">
        <f>IF(MOD($D5973,1)&gt;(11+55/60)/24,
IF(VLOOKUP(QUOTIENT($D5973,1),AUD!$A:$K,11,TRUE)=0,K5972,IFERROR(VLOOKUP(QUOTIENT($D5973,1),JPY!$A:$B,2,TRUE),K5972)),
K5972)</f>
        <v>-2.3290000000000002E-2</v>
      </c>
      <c r="L5973" s="92">
        <f>IF(MOD($E5973,1)&gt;(11+55/60)/24,
IF(VLOOKUP(QUOTIENT($E5973,1),AUD!$A:$K,11,TRUE)=0,L5972,IFERROR(VLOOKUP(QUOTIENT($E5973,1),CAD!$A:$B,2,TRUE)*1,L5972)),
L5972)</f>
        <v>0.86</v>
      </c>
    </row>
    <row r="5974" spans="1:12">
      <c r="A5974" s="94">
        <v>42499.291666666664</v>
      </c>
      <c r="B5974" s="94">
        <f>A5974+Timezone!$C$2/24+VLOOKUP(A5974,Timezone!$K:$L,2,TRUE)/24</f>
        <v>42499.708333333328</v>
      </c>
      <c r="C5974" s="94">
        <f>$A5974+Timezone!$C$3/24+VLOOKUP($A5974,Timezone!$M:$N,2,TRUE)/24</f>
        <v>42499.791666666664</v>
      </c>
      <c r="D5974" s="94">
        <f>$A5974+Timezone!$C$4/24+VLOOKUP($A5974,Timezone!$O:$P,2,TRUE)/24</f>
        <v>42499.333333333328</v>
      </c>
      <c r="E5974" s="94">
        <f>$A5974+Timezone!$C$5/24+VLOOKUP($A5974,Timezone!$Q:$R,2,TRUE)/24</f>
        <v>42499.125</v>
      </c>
      <c r="F5974" s="92">
        <f>IF(MOD($B5974,1)&gt;10.5/24,
IF(VLOOKUP(QUOTIENT($B5974,1),AUD!$A:$K,11,TRUE)=0,F5973,VLOOKUP(QUOTIENT($B5974,1),AUD!$A:$K,11,TRUE)),
F5973)</f>
        <v>1.99</v>
      </c>
      <c r="G5974" s="92">
        <f>IF(MOD($C5974,1)&gt;10.5/24,
IF(VLOOKUP(QUOTIENT($C5974,1),AUD!$A:$K,11,TRUE)=0,G5973,VLOOKUP(QUOTIENT($C5974,1),NZD!$A:$F,6,TRUE)),
G5973)</f>
        <v>2.36</v>
      </c>
      <c r="H5974" s="92">
        <f>IF(MOD($D5974,1)&gt;(11+55/60)/24,
IF(VLOOKUP(QUOTIENT($D5974,1),AUD!$A:$K,11,TRUE)=0,H5973,IFERROR(VLOOKUP(QUOTIENT($D5974,1),USD!$A:$B,2,TRUE),H5973)),
H5973)</f>
        <v>0.62960000000000005</v>
      </c>
      <c r="I5974" s="92">
        <f>IF(MOD($D5974,1)&gt;(11+55/60)/24,
IF(VLOOKUP(QUOTIENT($D5974,1),AUD!$A:$K,11,TRUE)=0,I5973,IFERROR(VLOOKUP(QUOTIENT($D5974,1),GBP!$A:$B,2,TRUE),I5973)),
I5973)</f>
        <v>0.58774999999999999</v>
      </c>
      <c r="J5974" s="92">
        <f>IF(MOD($D5974,1)&gt;(11+55/60)/24,
IF(VLOOKUP(QUOTIENT($D5974,1),AUD!$A:$K,11,TRUE)=0,J5973,IFERROR(VLOOKUP(QUOTIENT($D5974,1),EUR!$A:$B,2,TRUE),J5973)),
J5973)</f>
        <v>-0.27600000000000002</v>
      </c>
      <c r="K5974" s="92">
        <f>IF(MOD($D5974,1)&gt;(11+55/60)/24,
IF(VLOOKUP(QUOTIENT($D5974,1),AUD!$A:$K,11,TRUE)=0,K5973,IFERROR(VLOOKUP(QUOTIENT($D5974,1),JPY!$A:$B,2,TRUE),K5973)),
K5973)</f>
        <v>-2.3290000000000002E-2</v>
      </c>
      <c r="L5974" s="92">
        <f>IF(MOD($E5974,1)&gt;(11+55/60)/24,
IF(VLOOKUP(QUOTIENT($E5974,1),AUD!$A:$K,11,TRUE)=0,L5973,IFERROR(VLOOKUP(QUOTIENT($E5974,1),CAD!$A:$B,2,TRUE)*1,L5973)),
L5973)</f>
        <v>0.86</v>
      </c>
    </row>
    <row r="5975" spans="1:12">
      <c r="A5975" s="94">
        <v>42499.375</v>
      </c>
      <c r="B5975" s="94">
        <f>A5975+Timezone!$C$2/24+VLOOKUP(A5975,Timezone!$K:$L,2,TRUE)/24</f>
        <v>42499.791666666664</v>
      </c>
      <c r="C5975" s="94">
        <f>$A5975+Timezone!$C$3/24+VLOOKUP($A5975,Timezone!$M:$N,2,TRUE)/24</f>
        <v>42499.875</v>
      </c>
      <c r="D5975" s="94">
        <f>$A5975+Timezone!$C$4/24+VLOOKUP($A5975,Timezone!$O:$P,2,TRUE)/24</f>
        <v>42499.416666666664</v>
      </c>
      <c r="E5975" s="94">
        <f>$A5975+Timezone!$C$5/24+VLOOKUP($A5975,Timezone!$Q:$R,2,TRUE)/24</f>
        <v>42499.208333333336</v>
      </c>
      <c r="F5975" s="92">
        <f>IF(MOD($B5975,1)&gt;10.5/24,
IF(VLOOKUP(QUOTIENT($B5975,1),AUD!$A:$K,11,TRUE)=0,F5974,VLOOKUP(QUOTIENT($B5975,1),AUD!$A:$K,11,TRUE)),
F5974)</f>
        <v>1.99</v>
      </c>
      <c r="G5975" s="92">
        <f>IF(MOD($C5975,1)&gt;10.5/24,
IF(VLOOKUP(QUOTIENT($C5975,1),AUD!$A:$K,11,TRUE)=0,G5974,VLOOKUP(QUOTIENT($C5975,1),NZD!$A:$F,6,TRUE)),
G5974)</f>
        <v>2.36</v>
      </c>
      <c r="H5975" s="92">
        <f>IF(MOD($D5975,1)&gt;(11+55/60)/24,
IF(VLOOKUP(QUOTIENT($D5975,1),AUD!$A:$K,11,TRUE)=0,H5974,IFERROR(VLOOKUP(QUOTIENT($D5975,1),USD!$A:$B,2,TRUE),H5974)),
H5974)</f>
        <v>0.62960000000000005</v>
      </c>
      <c r="I5975" s="92">
        <f>IF(MOD($D5975,1)&gt;(11+55/60)/24,
IF(VLOOKUP(QUOTIENT($D5975,1),AUD!$A:$K,11,TRUE)=0,I5974,IFERROR(VLOOKUP(QUOTIENT($D5975,1),GBP!$A:$B,2,TRUE),I5974)),
I5974)</f>
        <v>0.58774999999999999</v>
      </c>
      <c r="J5975" s="92">
        <f>IF(MOD($D5975,1)&gt;(11+55/60)/24,
IF(VLOOKUP(QUOTIENT($D5975,1),AUD!$A:$K,11,TRUE)=0,J5974,IFERROR(VLOOKUP(QUOTIENT($D5975,1),EUR!$A:$B,2,TRUE),J5974)),
J5974)</f>
        <v>-0.27600000000000002</v>
      </c>
      <c r="K5975" s="92">
        <f>IF(MOD($D5975,1)&gt;(11+55/60)/24,
IF(VLOOKUP(QUOTIENT($D5975,1),AUD!$A:$K,11,TRUE)=0,K5974,IFERROR(VLOOKUP(QUOTIENT($D5975,1),JPY!$A:$B,2,TRUE),K5974)),
K5974)</f>
        <v>-2.3290000000000002E-2</v>
      </c>
      <c r="L5975" s="92">
        <f>IF(MOD($E5975,1)&gt;(11+55/60)/24,
IF(VLOOKUP(QUOTIENT($E5975,1),AUD!$A:$K,11,TRUE)=0,L5974,IFERROR(VLOOKUP(QUOTIENT($E5975,1),CAD!$A:$B,2,TRUE)*1,L5974)),
L5974)</f>
        <v>0.86</v>
      </c>
    </row>
    <row r="5976" spans="1:12">
      <c r="A5976" s="94">
        <v>42499.458333333336</v>
      </c>
      <c r="B5976" s="94">
        <f>A5976+Timezone!$C$2/24+VLOOKUP(A5976,Timezone!$K:$L,2,TRUE)/24</f>
        <v>42499.875</v>
      </c>
      <c r="C5976" s="94">
        <f>$A5976+Timezone!$C$3/24+VLOOKUP($A5976,Timezone!$M:$N,2,TRUE)/24</f>
        <v>42499.958333333336</v>
      </c>
      <c r="D5976" s="94">
        <f>$A5976+Timezone!$C$4/24+VLOOKUP($A5976,Timezone!$O:$P,2,TRUE)/24</f>
        <v>42499.5</v>
      </c>
      <c r="E5976" s="94">
        <f>$A5976+Timezone!$C$5/24+VLOOKUP($A5976,Timezone!$Q:$R,2,TRUE)/24</f>
        <v>42499.291666666672</v>
      </c>
      <c r="F5976" s="92">
        <f>IF(MOD($B5976,1)&gt;10.5/24,
IF(VLOOKUP(QUOTIENT($B5976,1),AUD!$A:$K,11,TRUE)=0,F5975,VLOOKUP(QUOTIENT($B5976,1),AUD!$A:$K,11,TRUE)),
F5975)</f>
        <v>1.99</v>
      </c>
      <c r="G5976" s="92">
        <f>IF(MOD($C5976,1)&gt;10.5/24,
IF(VLOOKUP(QUOTIENT($C5976,1),AUD!$A:$K,11,TRUE)=0,G5975,VLOOKUP(QUOTIENT($C5976,1),NZD!$A:$F,6,TRUE)),
G5975)</f>
        <v>2.36</v>
      </c>
      <c r="H5976" s="92">
        <f>IF(MOD($D5976,1)&gt;(11+55/60)/24,
IF(VLOOKUP(QUOTIENT($D5976,1),AUD!$A:$K,11,TRUE)=0,H5975,IFERROR(VLOOKUP(QUOTIENT($D5976,1),USD!$A:$B,2,TRUE),H5975)),
H5975)</f>
        <v>0.62960000000000005</v>
      </c>
      <c r="I5976" s="92">
        <f>IF(MOD($D5976,1)&gt;(11+55/60)/24,
IF(VLOOKUP(QUOTIENT($D5976,1),AUD!$A:$K,11,TRUE)=0,I5975,IFERROR(VLOOKUP(QUOTIENT($D5976,1),GBP!$A:$B,2,TRUE),I5975)),
I5975)</f>
        <v>0.58762999999999999</v>
      </c>
      <c r="J5976" s="92">
        <f>IF(MOD($D5976,1)&gt;(11+55/60)/24,
IF(VLOOKUP(QUOTIENT($D5976,1),AUD!$A:$K,11,TRUE)=0,J5975,IFERROR(VLOOKUP(QUOTIENT($D5976,1),EUR!$A:$B,2,TRUE),J5975)),
J5975)</f>
        <v>-0.27743000000000001</v>
      </c>
      <c r="K5976" s="92">
        <f>IF(MOD($D5976,1)&gt;(11+55/60)/24,
IF(VLOOKUP(QUOTIENT($D5976,1),AUD!$A:$K,11,TRUE)=0,K5975,IFERROR(VLOOKUP(QUOTIENT($D5976,1),JPY!$A:$B,2,TRUE),K5975)),
K5975)</f>
        <v>-2.4709999999999999E-2</v>
      </c>
      <c r="L5976" s="92">
        <f>IF(MOD($E5976,1)&gt;(11+55/60)/24,
IF(VLOOKUP(QUOTIENT($E5976,1),AUD!$A:$K,11,TRUE)=0,L5975,IFERROR(VLOOKUP(QUOTIENT($E5976,1),CAD!$A:$B,2,TRUE)*1,L5975)),
L5975)</f>
        <v>0.86</v>
      </c>
    </row>
    <row r="5977" spans="1:12">
      <c r="A5977" s="94">
        <v>42499.541666666664</v>
      </c>
      <c r="B5977" s="94">
        <f>A5977+Timezone!$C$2/24+VLOOKUP(A5977,Timezone!$K:$L,2,TRUE)/24</f>
        <v>42499.958333333328</v>
      </c>
      <c r="C5977" s="94">
        <f>$A5977+Timezone!$C$3/24+VLOOKUP($A5977,Timezone!$M:$N,2,TRUE)/24</f>
        <v>42500.041666666664</v>
      </c>
      <c r="D5977" s="94">
        <f>$A5977+Timezone!$C$4/24+VLOOKUP($A5977,Timezone!$O:$P,2,TRUE)/24</f>
        <v>42499.583333333328</v>
      </c>
      <c r="E5977" s="94">
        <f>$A5977+Timezone!$C$5/24+VLOOKUP($A5977,Timezone!$Q:$R,2,TRUE)/24</f>
        <v>42499.375</v>
      </c>
      <c r="F5977" s="92">
        <f>IF(MOD($B5977,1)&gt;10.5/24,
IF(VLOOKUP(QUOTIENT($B5977,1),AUD!$A:$K,11,TRUE)=0,F5976,VLOOKUP(QUOTIENT($B5977,1),AUD!$A:$K,11,TRUE)),
F5976)</f>
        <v>1.99</v>
      </c>
      <c r="G5977" s="92">
        <f>IF(MOD($C5977,1)&gt;10.5/24,
IF(VLOOKUP(QUOTIENT($C5977,1),AUD!$A:$K,11,TRUE)=0,G5976,VLOOKUP(QUOTIENT($C5977,1),NZD!$A:$F,6,TRUE)),
G5976)</f>
        <v>2.36</v>
      </c>
      <c r="H5977" s="92">
        <f>IF(MOD($D5977,1)&gt;(11+55/60)/24,
IF(VLOOKUP(QUOTIENT($D5977,1),AUD!$A:$K,11,TRUE)=0,H5976,IFERROR(VLOOKUP(QUOTIENT($D5977,1),USD!$A:$B,2,TRUE),H5976)),
H5976)</f>
        <v>0.62960000000000005</v>
      </c>
      <c r="I5977" s="92">
        <f>IF(MOD($D5977,1)&gt;(11+55/60)/24,
IF(VLOOKUP(QUOTIENT($D5977,1),AUD!$A:$K,11,TRUE)=0,I5976,IFERROR(VLOOKUP(QUOTIENT($D5977,1),GBP!$A:$B,2,TRUE),I5976)),
I5976)</f>
        <v>0.58762999999999999</v>
      </c>
      <c r="J5977" s="92">
        <f>IF(MOD($D5977,1)&gt;(11+55/60)/24,
IF(VLOOKUP(QUOTIENT($D5977,1),AUD!$A:$K,11,TRUE)=0,J5976,IFERROR(VLOOKUP(QUOTIENT($D5977,1),EUR!$A:$B,2,TRUE),J5976)),
J5976)</f>
        <v>-0.27743000000000001</v>
      </c>
      <c r="K5977" s="92">
        <f>IF(MOD($D5977,1)&gt;(11+55/60)/24,
IF(VLOOKUP(QUOTIENT($D5977,1),AUD!$A:$K,11,TRUE)=0,K5976,IFERROR(VLOOKUP(QUOTIENT($D5977,1),JPY!$A:$B,2,TRUE),K5976)),
K5976)</f>
        <v>-2.4709999999999999E-2</v>
      </c>
      <c r="L5977" s="92">
        <f>IF(MOD($E5977,1)&gt;(11+55/60)/24,
IF(VLOOKUP(QUOTIENT($E5977,1),AUD!$A:$K,11,TRUE)=0,L5976,IFERROR(VLOOKUP(QUOTIENT($E5977,1),CAD!$A:$B,2,TRUE)*1,L5976)),
L5976)</f>
        <v>0.86</v>
      </c>
    </row>
    <row r="5978" spans="1:12">
      <c r="A5978" s="94">
        <v>42499.625</v>
      </c>
      <c r="B5978" s="94">
        <f>A5978+Timezone!$C$2/24+VLOOKUP(A5978,Timezone!$K:$L,2,TRUE)/24</f>
        <v>42500.041666666664</v>
      </c>
      <c r="C5978" s="94">
        <f>$A5978+Timezone!$C$3/24+VLOOKUP($A5978,Timezone!$M:$N,2,TRUE)/24</f>
        <v>42500.125</v>
      </c>
      <c r="D5978" s="94">
        <f>$A5978+Timezone!$C$4/24+VLOOKUP($A5978,Timezone!$O:$P,2,TRUE)/24</f>
        <v>42499.666666666664</v>
      </c>
      <c r="E5978" s="94">
        <f>$A5978+Timezone!$C$5/24+VLOOKUP($A5978,Timezone!$Q:$R,2,TRUE)/24</f>
        <v>42499.458333333336</v>
      </c>
      <c r="F5978" s="92">
        <f>IF(MOD($B5978,1)&gt;10.5/24,
IF(VLOOKUP(QUOTIENT($B5978,1),AUD!$A:$K,11,TRUE)=0,F5977,VLOOKUP(QUOTIENT($B5978,1),AUD!$A:$K,11,TRUE)),
F5977)</f>
        <v>1.99</v>
      </c>
      <c r="G5978" s="92">
        <f>IF(MOD($C5978,1)&gt;10.5/24,
IF(VLOOKUP(QUOTIENT($C5978,1),AUD!$A:$K,11,TRUE)=0,G5977,VLOOKUP(QUOTIENT($C5978,1),NZD!$A:$F,6,TRUE)),
G5977)</f>
        <v>2.36</v>
      </c>
      <c r="H5978" s="92">
        <f>IF(MOD($D5978,1)&gt;(11+55/60)/24,
IF(VLOOKUP(QUOTIENT($D5978,1),AUD!$A:$K,11,TRUE)=0,H5977,IFERROR(VLOOKUP(QUOTIENT($D5978,1),USD!$A:$B,2,TRUE),H5977)),
H5977)</f>
        <v>0.62960000000000005</v>
      </c>
      <c r="I5978" s="92">
        <f>IF(MOD($D5978,1)&gt;(11+55/60)/24,
IF(VLOOKUP(QUOTIENT($D5978,1),AUD!$A:$K,11,TRUE)=0,I5977,IFERROR(VLOOKUP(QUOTIENT($D5978,1),GBP!$A:$B,2,TRUE),I5977)),
I5977)</f>
        <v>0.58762999999999999</v>
      </c>
      <c r="J5978" s="92">
        <f>IF(MOD($D5978,1)&gt;(11+55/60)/24,
IF(VLOOKUP(QUOTIENT($D5978,1),AUD!$A:$K,11,TRUE)=0,J5977,IFERROR(VLOOKUP(QUOTIENT($D5978,1),EUR!$A:$B,2,TRUE),J5977)),
J5977)</f>
        <v>-0.27743000000000001</v>
      </c>
      <c r="K5978" s="92">
        <f>IF(MOD($D5978,1)&gt;(11+55/60)/24,
IF(VLOOKUP(QUOTIENT($D5978,1),AUD!$A:$K,11,TRUE)=0,K5977,IFERROR(VLOOKUP(QUOTIENT($D5978,1),JPY!$A:$B,2,TRUE),K5977)),
K5977)</f>
        <v>-2.4709999999999999E-2</v>
      </c>
      <c r="L5978" s="92">
        <f>IF(MOD($E5978,1)&gt;(11+55/60)/24,
IF(VLOOKUP(QUOTIENT($E5978,1),AUD!$A:$K,11,TRUE)=0,L5977,IFERROR(VLOOKUP(QUOTIENT($E5978,1),CAD!$A:$B,2,TRUE)*1,L5977)),
L5977)</f>
        <v>0.86</v>
      </c>
    </row>
    <row r="5979" spans="1:12">
      <c r="A5979" s="94">
        <v>42499.708333333336</v>
      </c>
      <c r="B5979" s="94">
        <f>A5979+Timezone!$C$2/24+VLOOKUP(A5979,Timezone!$K:$L,2,TRUE)/24</f>
        <v>42500.125</v>
      </c>
      <c r="C5979" s="94">
        <f>$A5979+Timezone!$C$3/24+VLOOKUP($A5979,Timezone!$M:$N,2,TRUE)/24</f>
        <v>42500.208333333336</v>
      </c>
      <c r="D5979" s="94">
        <f>$A5979+Timezone!$C$4/24+VLOOKUP($A5979,Timezone!$O:$P,2,TRUE)/24</f>
        <v>42499.75</v>
      </c>
      <c r="E5979" s="94">
        <f>$A5979+Timezone!$C$5/24+VLOOKUP($A5979,Timezone!$Q:$R,2,TRUE)/24</f>
        <v>42499.541666666672</v>
      </c>
      <c r="F5979" s="92">
        <f>IF(MOD($B5979,1)&gt;10.5/24,
IF(VLOOKUP(QUOTIENT($B5979,1),AUD!$A:$K,11,TRUE)=0,F5978,VLOOKUP(QUOTIENT($B5979,1),AUD!$A:$K,11,TRUE)),
F5978)</f>
        <v>1.99</v>
      </c>
      <c r="G5979" s="92">
        <f>IF(MOD($C5979,1)&gt;10.5/24,
IF(VLOOKUP(QUOTIENT($C5979,1),AUD!$A:$K,11,TRUE)=0,G5978,VLOOKUP(QUOTIENT($C5979,1),NZD!$A:$F,6,TRUE)),
G5978)</f>
        <v>2.36</v>
      </c>
      <c r="H5979" s="92">
        <f>IF(MOD($D5979,1)&gt;(11+55/60)/24,
IF(VLOOKUP(QUOTIENT($D5979,1),AUD!$A:$K,11,TRUE)=0,H5978,IFERROR(VLOOKUP(QUOTIENT($D5979,1),USD!$A:$B,2,TRUE),H5978)),
H5978)</f>
        <v>0.62960000000000005</v>
      </c>
      <c r="I5979" s="92">
        <f>IF(MOD($D5979,1)&gt;(11+55/60)/24,
IF(VLOOKUP(QUOTIENT($D5979,1),AUD!$A:$K,11,TRUE)=0,I5978,IFERROR(VLOOKUP(QUOTIENT($D5979,1),GBP!$A:$B,2,TRUE),I5978)),
I5978)</f>
        <v>0.58762999999999999</v>
      </c>
      <c r="J5979" s="92">
        <f>IF(MOD($D5979,1)&gt;(11+55/60)/24,
IF(VLOOKUP(QUOTIENT($D5979,1),AUD!$A:$K,11,TRUE)=0,J5978,IFERROR(VLOOKUP(QUOTIENT($D5979,1),EUR!$A:$B,2,TRUE),J5978)),
J5978)</f>
        <v>-0.27743000000000001</v>
      </c>
      <c r="K5979" s="92">
        <f>IF(MOD($D5979,1)&gt;(11+55/60)/24,
IF(VLOOKUP(QUOTIENT($D5979,1),AUD!$A:$K,11,TRUE)=0,K5978,IFERROR(VLOOKUP(QUOTIENT($D5979,1),JPY!$A:$B,2,TRUE),K5978)),
K5978)</f>
        <v>-2.4709999999999999E-2</v>
      </c>
      <c r="L5979" s="92">
        <f>IF(MOD($E5979,1)&gt;(11+55/60)/24,
IF(VLOOKUP(QUOTIENT($E5979,1),AUD!$A:$K,11,TRUE)=0,L5978,IFERROR(VLOOKUP(QUOTIENT($E5979,1),CAD!$A:$B,2,TRUE)*1,L5978)),
L5978)</f>
        <v>0.84</v>
      </c>
    </row>
    <row r="5980" spans="1:12">
      <c r="A5980" s="94">
        <v>42499.791666666664</v>
      </c>
      <c r="B5980" s="94">
        <f>A5980+Timezone!$C$2/24+VLOOKUP(A5980,Timezone!$K:$L,2,TRUE)/24</f>
        <v>42500.208333333328</v>
      </c>
      <c r="C5980" s="94">
        <f>$A5980+Timezone!$C$3/24+VLOOKUP($A5980,Timezone!$M:$N,2,TRUE)/24</f>
        <v>42500.291666666664</v>
      </c>
      <c r="D5980" s="94">
        <f>$A5980+Timezone!$C$4/24+VLOOKUP($A5980,Timezone!$O:$P,2,TRUE)/24</f>
        <v>42499.833333333328</v>
      </c>
      <c r="E5980" s="94">
        <f>$A5980+Timezone!$C$5/24+VLOOKUP($A5980,Timezone!$Q:$R,2,TRUE)/24</f>
        <v>42499.625</v>
      </c>
      <c r="F5980" s="92">
        <f>IF(MOD($B5980,1)&gt;10.5/24,
IF(VLOOKUP(QUOTIENT($B5980,1),AUD!$A:$K,11,TRUE)=0,F5979,VLOOKUP(QUOTIENT($B5980,1),AUD!$A:$K,11,TRUE)),
F5979)</f>
        <v>1.99</v>
      </c>
      <c r="G5980" s="92">
        <f>IF(MOD($C5980,1)&gt;10.5/24,
IF(VLOOKUP(QUOTIENT($C5980,1),AUD!$A:$K,11,TRUE)=0,G5979,VLOOKUP(QUOTIENT($C5980,1),NZD!$A:$F,6,TRUE)),
G5979)</f>
        <v>2.36</v>
      </c>
      <c r="H5980" s="92">
        <f>IF(MOD($D5980,1)&gt;(11+55/60)/24,
IF(VLOOKUP(QUOTIENT($D5980,1),AUD!$A:$K,11,TRUE)=0,H5979,IFERROR(VLOOKUP(QUOTIENT($D5980,1),USD!$A:$B,2,TRUE),H5979)),
H5979)</f>
        <v>0.62960000000000005</v>
      </c>
      <c r="I5980" s="92">
        <f>IF(MOD($D5980,1)&gt;(11+55/60)/24,
IF(VLOOKUP(QUOTIENT($D5980,1),AUD!$A:$K,11,TRUE)=0,I5979,IFERROR(VLOOKUP(QUOTIENT($D5980,1),GBP!$A:$B,2,TRUE),I5979)),
I5979)</f>
        <v>0.58762999999999999</v>
      </c>
      <c r="J5980" s="92">
        <f>IF(MOD($D5980,1)&gt;(11+55/60)/24,
IF(VLOOKUP(QUOTIENT($D5980,1),AUD!$A:$K,11,TRUE)=0,J5979,IFERROR(VLOOKUP(QUOTIENT($D5980,1),EUR!$A:$B,2,TRUE),J5979)),
J5979)</f>
        <v>-0.27743000000000001</v>
      </c>
      <c r="K5980" s="92">
        <f>IF(MOD($D5980,1)&gt;(11+55/60)/24,
IF(VLOOKUP(QUOTIENT($D5980,1),AUD!$A:$K,11,TRUE)=0,K5979,IFERROR(VLOOKUP(QUOTIENT($D5980,1),JPY!$A:$B,2,TRUE),K5979)),
K5979)</f>
        <v>-2.4709999999999999E-2</v>
      </c>
      <c r="L5980" s="92">
        <f>IF(MOD($E5980,1)&gt;(11+55/60)/24,
IF(VLOOKUP(QUOTIENT($E5980,1),AUD!$A:$K,11,TRUE)=0,L5979,IFERROR(VLOOKUP(QUOTIENT($E5980,1),CAD!$A:$B,2,TRUE)*1,L5979)),
L5979)</f>
        <v>0.84</v>
      </c>
    </row>
    <row r="5981" spans="1:12">
      <c r="A5981" s="94">
        <v>42499.875</v>
      </c>
      <c r="B5981" s="94">
        <f>A5981+Timezone!$C$2/24+VLOOKUP(A5981,Timezone!$K:$L,2,TRUE)/24</f>
        <v>42500.291666666664</v>
      </c>
      <c r="C5981" s="94">
        <f>$A5981+Timezone!$C$3/24+VLOOKUP($A5981,Timezone!$M:$N,2,TRUE)/24</f>
        <v>42500.375</v>
      </c>
      <c r="D5981" s="94">
        <f>$A5981+Timezone!$C$4/24+VLOOKUP($A5981,Timezone!$O:$P,2,TRUE)/24</f>
        <v>42499.916666666664</v>
      </c>
      <c r="E5981" s="94">
        <f>$A5981+Timezone!$C$5/24+VLOOKUP($A5981,Timezone!$Q:$R,2,TRUE)/24</f>
        <v>42499.708333333336</v>
      </c>
      <c r="F5981" s="92">
        <f>IF(MOD($B5981,1)&gt;10.5/24,
IF(VLOOKUP(QUOTIENT($B5981,1),AUD!$A:$K,11,TRUE)=0,F5980,VLOOKUP(QUOTIENT($B5981,1),AUD!$A:$K,11,TRUE)),
F5980)</f>
        <v>1.99</v>
      </c>
      <c r="G5981" s="92">
        <f>IF(MOD($C5981,1)&gt;10.5/24,
IF(VLOOKUP(QUOTIENT($C5981,1),AUD!$A:$K,11,TRUE)=0,G5980,VLOOKUP(QUOTIENT($C5981,1),NZD!$A:$F,6,TRUE)),
G5980)</f>
        <v>2.36</v>
      </c>
      <c r="H5981" s="92">
        <f>IF(MOD($D5981,1)&gt;(11+55/60)/24,
IF(VLOOKUP(QUOTIENT($D5981,1),AUD!$A:$K,11,TRUE)=0,H5980,IFERROR(VLOOKUP(QUOTIENT($D5981,1),USD!$A:$B,2,TRUE),H5980)),
H5980)</f>
        <v>0.62960000000000005</v>
      </c>
      <c r="I5981" s="92">
        <f>IF(MOD($D5981,1)&gt;(11+55/60)/24,
IF(VLOOKUP(QUOTIENT($D5981,1),AUD!$A:$K,11,TRUE)=0,I5980,IFERROR(VLOOKUP(QUOTIENT($D5981,1),GBP!$A:$B,2,TRUE),I5980)),
I5980)</f>
        <v>0.58762999999999999</v>
      </c>
      <c r="J5981" s="92">
        <f>IF(MOD($D5981,1)&gt;(11+55/60)/24,
IF(VLOOKUP(QUOTIENT($D5981,1),AUD!$A:$K,11,TRUE)=0,J5980,IFERROR(VLOOKUP(QUOTIENT($D5981,1),EUR!$A:$B,2,TRUE),J5980)),
J5980)</f>
        <v>-0.27743000000000001</v>
      </c>
      <c r="K5981" s="92">
        <f>IF(MOD($D5981,1)&gt;(11+55/60)/24,
IF(VLOOKUP(QUOTIENT($D5981,1),AUD!$A:$K,11,TRUE)=0,K5980,IFERROR(VLOOKUP(QUOTIENT($D5981,1),JPY!$A:$B,2,TRUE),K5980)),
K5980)</f>
        <v>-2.4709999999999999E-2</v>
      </c>
      <c r="L5981" s="92">
        <f>IF(MOD($E5981,1)&gt;(11+55/60)/24,
IF(VLOOKUP(QUOTIENT($E5981,1),AUD!$A:$K,11,TRUE)=0,L5980,IFERROR(VLOOKUP(QUOTIENT($E5981,1),CAD!$A:$B,2,TRUE)*1,L5980)),
L5980)</f>
        <v>0.84</v>
      </c>
    </row>
    <row r="5982" spans="1:12">
      <c r="A5982" s="94">
        <v>42499.958333333336</v>
      </c>
      <c r="B5982" s="94">
        <f>A5982+Timezone!$C$2/24+VLOOKUP(A5982,Timezone!$K:$L,2,TRUE)/24</f>
        <v>42500.375</v>
      </c>
      <c r="C5982" s="94">
        <f>$A5982+Timezone!$C$3/24+VLOOKUP($A5982,Timezone!$M:$N,2,TRUE)/24</f>
        <v>42500.458333333336</v>
      </c>
      <c r="D5982" s="94">
        <f>$A5982+Timezone!$C$4/24+VLOOKUP($A5982,Timezone!$O:$P,2,TRUE)/24</f>
        <v>42500</v>
      </c>
      <c r="E5982" s="94">
        <f>$A5982+Timezone!$C$5/24+VLOOKUP($A5982,Timezone!$Q:$R,2,TRUE)/24</f>
        <v>42499.791666666672</v>
      </c>
      <c r="F5982" s="92">
        <f>IF(MOD($B5982,1)&gt;10.5/24,
IF(VLOOKUP(QUOTIENT($B5982,1),AUD!$A:$K,11,TRUE)=0,F5981,VLOOKUP(QUOTIENT($B5982,1),AUD!$A:$K,11,TRUE)),
F5981)</f>
        <v>1.99</v>
      </c>
      <c r="G5982" s="92">
        <f>IF(MOD($C5982,1)&gt;10.5/24,
IF(VLOOKUP(QUOTIENT($C5982,1),AUD!$A:$K,11,TRUE)=0,G5981,VLOOKUP(QUOTIENT($C5982,1),NZD!$A:$F,6,TRUE)),
G5981)</f>
        <v>2.35</v>
      </c>
      <c r="H5982" s="92">
        <f>IF(MOD($D5982,1)&gt;(11+55/60)/24,
IF(VLOOKUP(QUOTIENT($D5982,1),AUD!$A:$K,11,TRUE)=0,H5981,IFERROR(VLOOKUP(QUOTIENT($D5982,1),USD!$A:$B,2,TRUE),H5981)),
H5981)</f>
        <v>0.62960000000000005</v>
      </c>
      <c r="I5982" s="92">
        <f>IF(MOD($D5982,1)&gt;(11+55/60)/24,
IF(VLOOKUP(QUOTIENT($D5982,1),AUD!$A:$K,11,TRUE)=0,I5981,IFERROR(VLOOKUP(QUOTIENT($D5982,1),GBP!$A:$B,2,TRUE),I5981)),
I5981)</f>
        <v>0.58762999999999999</v>
      </c>
      <c r="J5982" s="92">
        <f>IF(MOD($D5982,1)&gt;(11+55/60)/24,
IF(VLOOKUP(QUOTIENT($D5982,1),AUD!$A:$K,11,TRUE)=0,J5981,IFERROR(VLOOKUP(QUOTIENT($D5982,1),EUR!$A:$B,2,TRUE),J5981)),
J5981)</f>
        <v>-0.27743000000000001</v>
      </c>
      <c r="K5982" s="92">
        <f>IF(MOD($D5982,1)&gt;(11+55/60)/24,
IF(VLOOKUP(QUOTIENT($D5982,1),AUD!$A:$K,11,TRUE)=0,K5981,IFERROR(VLOOKUP(QUOTIENT($D5982,1),JPY!$A:$B,2,TRUE),K5981)),
K5981)</f>
        <v>-2.4709999999999999E-2</v>
      </c>
      <c r="L5982" s="92">
        <f>IF(MOD($E5982,1)&gt;(11+55/60)/24,
IF(VLOOKUP(QUOTIENT($E5982,1),AUD!$A:$K,11,TRUE)=0,L5981,IFERROR(VLOOKUP(QUOTIENT($E5982,1),CAD!$A:$B,2,TRUE)*1,L5981)),
L5981)</f>
        <v>0.84</v>
      </c>
    </row>
    <row r="5983" spans="1:12">
      <c r="A5983" s="94">
        <v>42500.041666666664</v>
      </c>
      <c r="B5983" s="94">
        <f>A5983+Timezone!$C$2/24+VLOOKUP(A5983,Timezone!$K:$L,2,TRUE)/24</f>
        <v>42500.458333333328</v>
      </c>
      <c r="C5983" s="94">
        <f>$A5983+Timezone!$C$3/24+VLOOKUP($A5983,Timezone!$M:$N,2,TRUE)/24</f>
        <v>42500.541666666664</v>
      </c>
      <c r="D5983" s="94">
        <f>$A5983+Timezone!$C$4/24+VLOOKUP($A5983,Timezone!$O:$P,2,TRUE)/24</f>
        <v>42500.083333333328</v>
      </c>
      <c r="E5983" s="94">
        <f>$A5983+Timezone!$C$5/24+VLOOKUP($A5983,Timezone!$Q:$R,2,TRUE)/24</f>
        <v>42499.875</v>
      </c>
      <c r="F5983" s="92">
        <f>IF(MOD($B5983,1)&gt;10.5/24,
IF(VLOOKUP(QUOTIENT($B5983,1),AUD!$A:$K,11,TRUE)=0,F5982,VLOOKUP(QUOTIENT($B5983,1),AUD!$A:$K,11,TRUE)),
F5982)</f>
        <v>1.9950000000000001</v>
      </c>
      <c r="G5983" s="92">
        <f>IF(MOD($C5983,1)&gt;10.5/24,
IF(VLOOKUP(QUOTIENT($C5983,1),AUD!$A:$K,11,TRUE)=0,G5982,VLOOKUP(QUOTIENT($C5983,1),NZD!$A:$F,6,TRUE)),
G5982)</f>
        <v>2.35</v>
      </c>
      <c r="H5983" s="92">
        <f>IF(MOD($D5983,1)&gt;(11+55/60)/24,
IF(VLOOKUP(QUOTIENT($D5983,1),AUD!$A:$K,11,TRUE)=0,H5982,IFERROR(VLOOKUP(QUOTIENT($D5983,1),USD!$A:$B,2,TRUE),H5982)),
H5982)</f>
        <v>0.62960000000000005</v>
      </c>
      <c r="I5983" s="92">
        <f>IF(MOD($D5983,1)&gt;(11+55/60)/24,
IF(VLOOKUP(QUOTIENT($D5983,1),AUD!$A:$K,11,TRUE)=0,I5982,IFERROR(VLOOKUP(QUOTIENT($D5983,1),GBP!$A:$B,2,TRUE),I5982)),
I5982)</f>
        <v>0.58762999999999999</v>
      </c>
      <c r="J5983" s="92">
        <f>IF(MOD($D5983,1)&gt;(11+55/60)/24,
IF(VLOOKUP(QUOTIENT($D5983,1),AUD!$A:$K,11,TRUE)=0,J5982,IFERROR(VLOOKUP(QUOTIENT($D5983,1),EUR!$A:$B,2,TRUE),J5982)),
J5982)</f>
        <v>-0.27743000000000001</v>
      </c>
      <c r="K5983" s="92">
        <f>IF(MOD($D5983,1)&gt;(11+55/60)/24,
IF(VLOOKUP(QUOTIENT($D5983,1),AUD!$A:$K,11,TRUE)=0,K5982,IFERROR(VLOOKUP(QUOTIENT($D5983,1),JPY!$A:$B,2,TRUE),K5982)),
K5982)</f>
        <v>-2.4709999999999999E-2</v>
      </c>
      <c r="L5983" s="92">
        <f>IF(MOD($E5983,1)&gt;(11+55/60)/24,
IF(VLOOKUP(QUOTIENT($E5983,1),AUD!$A:$K,11,TRUE)=0,L5982,IFERROR(VLOOKUP(QUOTIENT($E5983,1),CAD!$A:$B,2,TRUE)*1,L5982)),
L5982)</f>
        <v>0.84</v>
      </c>
    </row>
    <row r="5984" spans="1:12">
      <c r="A5984" s="94">
        <v>42500.125</v>
      </c>
      <c r="B5984" s="94">
        <f>A5984+Timezone!$C$2/24+VLOOKUP(A5984,Timezone!$K:$L,2,TRUE)/24</f>
        <v>42500.541666666664</v>
      </c>
      <c r="C5984" s="94">
        <f>$A5984+Timezone!$C$3/24+VLOOKUP($A5984,Timezone!$M:$N,2,TRUE)/24</f>
        <v>42500.625</v>
      </c>
      <c r="D5984" s="94">
        <f>$A5984+Timezone!$C$4/24+VLOOKUP($A5984,Timezone!$O:$P,2,TRUE)/24</f>
        <v>42500.166666666664</v>
      </c>
      <c r="E5984" s="94">
        <f>$A5984+Timezone!$C$5/24+VLOOKUP($A5984,Timezone!$Q:$R,2,TRUE)/24</f>
        <v>42499.958333333336</v>
      </c>
      <c r="F5984" s="92">
        <f>IF(MOD($B5984,1)&gt;10.5/24,
IF(VLOOKUP(QUOTIENT($B5984,1),AUD!$A:$K,11,TRUE)=0,F5983,VLOOKUP(QUOTIENT($B5984,1),AUD!$A:$K,11,TRUE)),
F5983)</f>
        <v>1.9950000000000001</v>
      </c>
      <c r="G5984" s="92">
        <f>IF(MOD($C5984,1)&gt;10.5/24,
IF(VLOOKUP(QUOTIENT($C5984,1),AUD!$A:$K,11,TRUE)=0,G5983,VLOOKUP(QUOTIENT($C5984,1),NZD!$A:$F,6,TRUE)),
G5983)</f>
        <v>2.35</v>
      </c>
      <c r="H5984" s="92">
        <f>IF(MOD($D5984,1)&gt;(11+55/60)/24,
IF(VLOOKUP(QUOTIENT($D5984,1),AUD!$A:$K,11,TRUE)=0,H5983,IFERROR(VLOOKUP(QUOTIENT($D5984,1),USD!$A:$B,2,TRUE),H5983)),
H5983)</f>
        <v>0.62960000000000005</v>
      </c>
      <c r="I5984" s="92">
        <f>IF(MOD($D5984,1)&gt;(11+55/60)/24,
IF(VLOOKUP(QUOTIENT($D5984,1),AUD!$A:$K,11,TRUE)=0,I5983,IFERROR(VLOOKUP(QUOTIENT($D5984,1),GBP!$A:$B,2,TRUE),I5983)),
I5983)</f>
        <v>0.58762999999999999</v>
      </c>
      <c r="J5984" s="92">
        <f>IF(MOD($D5984,1)&gt;(11+55/60)/24,
IF(VLOOKUP(QUOTIENT($D5984,1),AUD!$A:$K,11,TRUE)=0,J5983,IFERROR(VLOOKUP(QUOTIENT($D5984,1),EUR!$A:$B,2,TRUE),J5983)),
J5983)</f>
        <v>-0.27743000000000001</v>
      </c>
      <c r="K5984" s="92">
        <f>IF(MOD($D5984,1)&gt;(11+55/60)/24,
IF(VLOOKUP(QUOTIENT($D5984,1),AUD!$A:$K,11,TRUE)=0,K5983,IFERROR(VLOOKUP(QUOTIENT($D5984,1),JPY!$A:$B,2,TRUE),K5983)),
K5983)</f>
        <v>-2.4709999999999999E-2</v>
      </c>
      <c r="L5984" s="92">
        <f>IF(MOD($E5984,1)&gt;(11+55/60)/24,
IF(VLOOKUP(QUOTIENT($E5984,1),AUD!$A:$K,11,TRUE)=0,L5983,IFERROR(VLOOKUP(QUOTIENT($E5984,1),CAD!$A:$B,2,TRUE)*1,L5983)),
L5983)</f>
        <v>0.84</v>
      </c>
    </row>
    <row r="5985" spans="1:12">
      <c r="A5985" s="94">
        <v>42500.208333333336</v>
      </c>
      <c r="B5985" s="94">
        <f>A5985+Timezone!$C$2/24+VLOOKUP(A5985,Timezone!$K:$L,2,TRUE)/24</f>
        <v>42500.625</v>
      </c>
      <c r="C5985" s="94">
        <f>$A5985+Timezone!$C$3/24+VLOOKUP($A5985,Timezone!$M:$N,2,TRUE)/24</f>
        <v>42500.708333333336</v>
      </c>
      <c r="D5985" s="94">
        <f>$A5985+Timezone!$C$4/24+VLOOKUP($A5985,Timezone!$O:$P,2,TRUE)/24</f>
        <v>42500.25</v>
      </c>
      <c r="E5985" s="94">
        <f>$A5985+Timezone!$C$5/24+VLOOKUP($A5985,Timezone!$Q:$R,2,TRUE)/24</f>
        <v>42500.041666666672</v>
      </c>
      <c r="F5985" s="92">
        <f>IF(MOD($B5985,1)&gt;10.5/24,
IF(VLOOKUP(QUOTIENT($B5985,1),AUD!$A:$K,11,TRUE)=0,F5984,VLOOKUP(QUOTIENT($B5985,1),AUD!$A:$K,11,TRUE)),
F5984)</f>
        <v>1.9950000000000001</v>
      </c>
      <c r="G5985" s="92">
        <f>IF(MOD($C5985,1)&gt;10.5/24,
IF(VLOOKUP(QUOTIENT($C5985,1),AUD!$A:$K,11,TRUE)=0,G5984,VLOOKUP(QUOTIENT($C5985,1),NZD!$A:$F,6,TRUE)),
G5984)</f>
        <v>2.35</v>
      </c>
      <c r="H5985" s="92">
        <f>IF(MOD($D5985,1)&gt;(11+55/60)/24,
IF(VLOOKUP(QUOTIENT($D5985,1),AUD!$A:$K,11,TRUE)=0,H5984,IFERROR(VLOOKUP(QUOTIENT($D5985,1),USD!$A:$B,2,TRUE),H5984)),
H5984)</f>
        <v>0.62960000000000005</v>
      </c>
      <c r="I5985" s="92">
        <f>IF(MOD($D5985,1)&gt;(11+55/60)/24,
IF(VLOOKUP(QUOTIENT($D5985,1),AUD!$A:$K,11,TRUE)=0,I5984,IFERROR(VLOOKUP(QUOTIENT($D5985,1),GBP!$A:$B,2,TRUE),I5984)),
I5984)</f>
        <v>0.58762999999999999</v>
      </c>
      <c r="J5985" s="92">
        <f>IF(MOD($D5985,1)&gt;(11+55/60)/24,
IF(VLOOKUP(QUOTIENT($D5985,1),AUD!$A:$K,11,TRUE)=0,J5984,IFERROR(VLOOKUP(QUOTIENT($D5985,1),EUR!$A:$B,2,TRUE),J5984)),
J5984)</f>
        <v>-0.27743000000000001</v>
      </c>
      <c r="K5985" s="92">
        <f>IF(MOD($D5985,1)&gt;(11+55/60)/24,
IF(VLOOKUP(QUOTIENT($D5985,1),AUD!$A:$K,11,TRUE)=0,K5984,IFERROR(VLOOKUP(QUOTIENT($D5985,1),JPY!$A:$B,2,TRUE),K5984)),
K5984)</f>
        <v>-2.4709999999999999E-2</v>
      </c>
      <c r="L5985" s="92">
        <f>IF(MOD($E5985,1)&gt;(11+55/60)/24,
IF(VLOOKUP(QUOTIENT($E5985,1),AUD!$A:$K,11,TRUE)=0,L5984,IFERROR(VLOOKUP(QUOTIENT($E5985,1),CAD!$A:$B,2,TRUE)*1,L5984)),
L5984)</f>
        <v>0.84</v>
      </c>
    </row>
    <row r="5986" spans="1:12">
      <c r="A5986" s="94">
        <v>42500.291666666664</v>
      </c>
      <c r="B5986" s="94">
        <f>A5986+Timezone!$C$2/24+VLOOKUP(A5986,Timezone!$K:$L,2,TRUE)/24</f>
        <v>42500.708333333328</v>
      </c>
      <c r="C5986" s="94">
        <f>$A5986+Timezone!$C$3/24+VLOOKUP($A5986,Timezone!$M:$N,2,TRUE)/24</f>
        <v>42500.791666666664</v>
      </c>
      <c r="D5986" s="94">
        <f>$A5986+Timezone!$C$4/24+VLOOKUP($A5986,Timezone!$O:$P,2,TRUE)/24</f>
        <v>42500.333333333328</v>
      </c>
      <c r="E5986" s="94">
        <f>$A5986+Timezone!$C$5/24+VLOOKUP($A5986,Timezone!$Q:$R,2,TRUE)/24</f>
        <v>42500.125</v>
      </c>
      <c r="F5986" s="92">
        <f>IF(MOD($B5986,1)&gt;10.5/24,
IF(VLOOKUP(QUOTIENT($B5986,1),AUD!$A:$K,11,TRUE)=0,F5985,VLOOKUP(QUOTIENT($B5986,1),AUD!$A:$K,11,TRUE)),
F5985)</f>
        <v>1.9950000000000001</v>
      </c>
      <c r="G5986" s="92">
        <f>IF(MOD($C5986,1)&gt;10.5/24,
IF(VLOOKUP(QUOTIENT($C5986,1),AUD!$A:$K,11,TRUE)=0,G5985,VLOOKUP(QUOTIENT($C5986,1),NZD!$A:$F,6,TRUE)),
G5985)</f>
        <v>2.35</v>
      </c>
      <c r="H5986" s="92">
        <f>IF(MOD($D5986,1)&gt;(11+55/60)/24,
IF(VLOOKUP(QUOTIENT($D5986,1),AUD!$A:$K,11,TRUE)=0,H5985,IFERROR(VLOOKUP(QUOTIENT($D5986,1),USD!$A:$B,2,TRUE),H5985)),
H5985)</f>
        <v>0.62960000000000005</v>
      </c>
      <c r="I5986" s="92">
        <f>IF(MOD($D5986,1)&gt;(11+55/60)/24,
IF(VLOOKUP(QUOTIENT($D5986,1),AUD!$A:$K,11,TRUE)=0,I5985,IFERROR(VLOOKUP(QUOTIENT($D5986,1),GBP!$A:$B,2,TRUE),I5985)),
I5985)</f>
        <v>0.58762999999999999</v>
      </c>
      <c r="J5986" s="92">
        <f>IF(MOD($D5986,1)&gt;(11+55/60)/24,
IF(VLOOKUP(QUOTIENT($D5986,1),AUD!$A:$K,11,TRUE)=0,J5985,IFERROR(VLOOKUP(QUOTIENT($D5986,1),EUR!$A:$B,2,TRUE),J5985)),
J5985)</f>
        <v>-0.27743000000000001</v>
      </c>
      <c r="K5986" s="92">
        <f>IF(MOD($D5986,1)&gt;(11+55/60)/24,
IF(VLOOKUP(QUOTIENT($D5986,1),AUD!$A:$K,11,TRUE)=0,K5985,IFERROR(VLOOKUP(QUOTIENT($D5986,1),JPY!$A:$B,2,TRUE),K5985)),
K5985)</f>
        <v>-2.4709999999999999E-2</v>
      </c>
      <c r="L5986" s="92">
        <f>IF(MOD($E5986,1)&gt;(11+55/60)/24,
IF(VLOOKUP(QUOTIENT($E5986,1),AUD!$A:$K,11,TRUE)=0,L5985,IFERROR(VLOOKUP(QUOTIENT($E5986,1),CAD!$A:$B,2,TRUE)*1,L5985)),
L5985)</f>
        <v>0.84</v>
      </c>
    </row>
    <row r="5987" spans="1:12">
      <c r="A5987" s="94">
        <v>42500.375</v>
      </c>
      <c r="B5987" s="94">
        <f>A5987+Timezone!$C$2/24+VLOOKUP(A5987,Timezone!$K:$L,2,TRUE)/24</f>
        <v>42500.791666666664</v>
      </c>
      <c r="C5987" s="94">
        <f>$A5987+Timezone!$C$3/24+VLOOKUP($A5987,Timezone!$M:$N,2,TRUE)/24</f>
        <v>42500.875</v>
      </c>
      <c r="D5987" s="94">
        <f>$A5987+Timezone!$C$4/24+VLOOKUP($A5987,Timezone!$O:$P,2,TRUE)/24</f>
        <v>42500.416666666664</v>
      </c>
      <c r="E5987" s="94">
        <f>$A5987+Timezone!$C$5/24+VLOOKUP($A5987,Timezone!$Q:$R,2,TRUE)/24</f>
        <v>42500.208333333336</v>
      </c>
      <c r="F5987" s="92">
        <f>IF(MOD($B5987,1)&gt;10.5/24,
IF(VLOOKUP(QUOTIENT($B5987,1),AUD!$A:$K,11,TRUE)=0,F5986,VLOOKUP(QUOTIENT($B5987,1),AUD!$A:$K,11,TRUE)),
F5986)</f>
        <v>1.9950000000000001</v>
      </c>
      <c r="G5987" s="92">
        <f>IF(MOD($C5987,1)&gt;10.5/24,
IF(VLOOKUP(QUOTIENT($C5987,1),AUD!$A:$K,11,TRUE)=0,G5986,VLOOKUP(QUOTIENT($C5987,1),NZD!$A:$F,6,TRUE)),
G5986)</f>
        <v>2.35</v>
      </c>
      <c r="H5987" s="92">
        <f>IF(MOD($D5987,1)&gt;(11+55/60)/24,
IF(VLOOKUP(QUOTIENT($D5987,1),AUD!$A:$K,11,TRUE)=0,H5986,IFERROR(VLOOKUP(QUOTIENT($D5987,1),USD!$A:$B,2,TRUE),H5986)),
H5986)</f>
        <v>0.62960000000000005</v>
      </c>
      <c r="I5987" s="92">
        <f>IF(MOD($D5987,1)&gt;(11+55/60)/24,
IF(VLOOKUP(QUOTIENT($D5987,1),AUD!$A:$K,11,TRUE)=0,I5986,IFERROR(VLOOKUP(QUOTIENT($D5987,1),GBP!$A:$B,2,TRUE),I5986)),
I5986)</f>
        <v>0.58762999999999999</v>
      </c>
      <c r="J5987" s="92">
        <f>IF(MOD($D5987,1)&gt;(11+55/60)/24,
IF(VLOOKUP(QUOTIENT($D5987,1),AUD!$A:$K,11,TRUE)=0,J5986,IFERROR(VLOOKUP(QUOTIENT($D5987,1),EUR!$A:$B,2,TRUE),J5986)),
J5986)</f>
        <v>-0.27743000000000001</v>
      </c>
      <c r="K5987" s="92">
        <f>IF(MOD($D5987,1)&gt;(11+55/60)/24,
IF(VLOOKUP(QUOTIENT($D5987,1),AUD!$A:$K,11,TRUE)=0,K5986,IFERROR(VLOOKUP(QUOTIENT($D5987,1),JPY!$A:$B,2,TRUE),K5986)),
K5986)</f>
        <v>-2.4709999999999999E-2</v>
      </c>
      <c r="L5987" s="92">
        <f>IF(MOD($E5987,1)&gt;(11+55/60)/24,
IF(VLOOKUP(QUOTIENT($E5987,1),AUD!$A:$K,11,TRUE)=0,L5986,IFERROR(VLOOKUP(QUOTIENT($E5987,1),CAD!$A:$B,2,TRUE)*1,L5986)),
L5986)</f>
        <v>0.84</v>
      </c>
    </row>
    <row r="5988" spans="1:12">
      <c r="A5988" s="94">
        <v>42500.458333333336</v>
      </c>
      <c r="B5988" s="94">
        <f>A5988+Timezone!$C$2/24+VLOOKUP(A5988,Timezone!$K:$L,2,TRUE)/24</f>
        <v>42500.875</v>
      </c>
      <c r="C5988" s="94">
        <f>$A5988+Timezone!$C$3/24+VLOOKUP($A5988,Timezone!$M:$N,2,TRUE)/24</f>
        <v>42500.958333333336</v>
      </c>
      <c r="D5988" s="94">
        <f>$A5988+Timezone!$C$4/24+VLOOKUP($A5988,Timezone!$O:$P,2,TRUE)/24</f>
        <v>42500.5</v>
      </c>
      <c r="E5988" s="94">
        <f>$A5988+Timezone!$C$5/24+VLOOKUP($A5988,Timezone!$Q:$R,2,TRUE)/24</f>
        <v>42500.291666666672</v>
      </c>
      <c r="F5988" s="92">
        <f>IF(MOD($B5988,1)&gt;10.5/24,
IF(VLOOKUP(QUOTIENT($B5988,1),AUD!$A:$K,11,TRUE)=0,F5987,VLOOKUP(QUOTIENT($B5988,1),AUD!$A:$K,11,TRUE)),
F5987)</f>
        <v>1.9950000000000001</v>
      </c>
      <c r="G5988" s="92">
        <f>IF(MOD($C5988,1)&gt;10.5/24,
IF(VLOOKUP(QUOTIENT($C5988,1),AUD!$A:$K,11,TRUE)=0,G5987,VLOOKUP(QUOTIENT($C5988,1),NZD!$A:$F,6,TRUE)),
G5987)</f>
        <v>2.35</v>
      </c>
      <c r="H5988" s="92">
        <f>IF(MOD($D5988,1)&gt;(11+55/60)/24,
IF(VLOOKUP(QUOTIENT($D5988,1),AUD!$A:$K,11,TRUE)=0,H5987,IFERROR(VLOOKUP(QUOTIENT($D5988,1),USD!$A:$B,2,TRUE),H5987)),
H5987)</f>
        <v>0.62809999999999999</v>
      </c>
      <c r="I5988" s="92">
        <f>IF(MOD($D5988,1)&gt;(11+55/60)/24,
IF(VLOOKUP(QUOTIENT($D5988,1),AUD!$A:$K,11,TRUE)=0,I5987,IFERROR(VLOOKUP(QUOTIENT($D5988,1),GBP!$A:$B,2,TRUE),I5987)),
I5987)</f>
        <v>0.59231</v>
      </c>
      <c r="J5988" s="92">
        <f>IF(MOD($D5988,1)&gt;(11+55/60)/24,
IF(VLOOKUP(QUOTIENT($D5988,1),AUD!$A:$K,11,TRUE)=0,J5987,IFERROR(VLOOKUP(QUOTIENT($D5988,1),EUR!$A:$B,2,TRUE),J5987)),
J5987)</f>
        <v>-0.27743000000000001</v>
      </c>
      <c r="K5988" s="92">
        <f>IF(MOD($D5988,1)&gt;(11+55/60)/24,
IF(VLOOKUP(QUOTIENT($D5988,1),AUD!$A:$K,11,TRUE)=0,K5987,IFERROR(VLOOKUP(QUOTIENT($D5988,1),JPY!$A:$B,2,TRUE),K5987)),
K5987)</f>
        <v>-2.971E-2</v>
      </c>
      <c r="L5988" s="92">
        <f>IF(MOD($E5988,1)&gt;(11+55/60)/24,
IF(VLOOKUP(QUOTIENT($E5988,1),AUD!$A:$K,11,TRUE)=0,L5987,IFERROR(VLOOKUP(QUOTIENT($E5988,1),CAD!$A:$B,2,TRUE)*1,L5987)),
L5987)</f>
        <v>0.84</v>
      </c>
    </row>
    <row r="5989" spans="1:12">
      <c r="A5989" s="94">
        <v>42500.541666666664</v>
      </c>
      <c r="B5989" s="94">
        <f>A5989+Timezone!$C$2/24+VLOOKUP(A5989,Timezone!$K:$L,2,TRUE)/24</f>
        <v>42500.958333333328</v>
      </c>
      <c r="C5989" s="94">
        <f>$A5989+Timezone!$C$3/24+VLOOKUP($A5989,Timezone!$M:$N,2,TRUE)/24</f>
        <v>42501.041666666664</v>
      </c>
      <c r="D5989" s="94">
        <f>$A5989+Timezone!$C$4/24+VLOOKUP($A5989,Timezone!$O:$P,2,TRUE)/24</f>
        <v>42500.583333333328</v>
      </c>
      <c r="E5989" s="94">
        <f>$A5989+Timezone!$C$5/24+VLOOKUP($A5989,Timezone!$Q:$R,2,TRUE)/24</f>
        <v>42500.375</v>
      </c>
      <c r="F5989" s="92">
        <f>IF(MOD($B5989,1)&gt;10.5/24,
IF(VLOOKUP(QUOTIENT($B5989,1),AUD!$A:$K,11,TRUE)=0,F5988,VLOOKUP(QUOTIENT($B5989,1),AUD!$A:$K,11,TRUE)),
F5988)</f>
        <v>1.9950000000000001</v>
      </c>
      <c r="G5989" s="92">
        <f>IF(MOD($C5989,1)&gt;10.5/24,
IF(VLOOKUP(QUOTIENT($C5989,1),AUD!$A:$K,11,TRUE)=0,G5988,VLOOKUP(QUOTIENT($C5989,1),NZD!$A:$F,6,TRUE)),
G5988)</f>
        <v>2.35</v>
      </c>
      <c r="H5989" s="92">
        <f>IF(MOD($D5989,1)&gt;(11+55/60)/24,
IF(VLOOKUP(QUOTIENT($D5989,1),AUD!$A:$K,11,TRUE)=0,H5988,IFERROR(VLOOKUP(QUOTIENT($D5989,1),USD!$A:$B,2,TRUE),H5988)),
H5988)</f>
        <v>0.62809999999999999</v>
      </c>
      <c r="I5989" s="92">
        <f>IF(MOD($D5989,1)&gt;(11+55/60)/24,
IF(VLOOKUP(QUOTIENT($D5989,1),AUD!$A:$K,11,TRUE)=0,I5988,IFERROR(VLOOKUP(QUOTIENT($D5989,1),GBP!$A:$B,2,TRUE),I5988)),
I5988)</f>
        <v>0.59231</v>
      </c>
      <c r="J5989" s="92">
        <f>IF(MOD($D5989,1)&gt;(11+55/60)/24,
IF(VLOOKUP(QUOTIENT($D5989,1),AUD!$A:$K,11,TRUE)=0,J5988,IFERROR(VLOOKUP(QUOTIENT($D5989,1),EUR!$A:$B,2,TRUE),J5988)),
J5988)</f>
        <v>-0.27743000000000001</v>
      </c>
      <c r="K5989" s="92">
        <f>IF(MOD($D5989,1)&gt;(11+55/60)/24,
IF(VLOOKUP(QUOTIENT($D5989,1),AUD!$A:$K,11,TRUE)=0,K5988,IFERROR(VLOOKUP(QUOTIENT($D5989,1),JPY!$A:$B,2,TRUE),K5988)),
K5988)</f>
        <v>-2.971E-2</v>
      </c>
      <c r="L5989" s="92">
        <f>IF(MOD($E5989,1)&gt;(11+55/60)/24,
IF(VLOOKUP(QUOTIENT($E5989,1),AUD!$A:$K,11,TRUE)=0,L5988,IFERROR(VLOOKUP(QUOTIENT($E5989,1),CAD!$A:$B,2,TRUE)*1,L5988)),
L5988)</f>
        <v>0.84</v>
      </c>
    </row>
    <row r="5990" spans="1:12">
      <c r="A5990" s="94">
        <v>42500.625</v>
      </c>
      <c r="B5990" s="94">
        <f>A5990+Timezone!$C$2/24+VLOOKUP(A5990,Timezone!$K:$L,2,TRUE)/24</f>
        <v>42501.041666666664</v>
      </c>
      <c r="C5990" s="94">
        <f>$A5990+Timezone!$C$3/24+VLOOKUP($A5990,Timezone!$M:$N,2,TRUE)/24</f>
        <v>42501.125</v>
      </c>
      <c r="D5990" s="94">
        <f>$A5990+Timezone!$C$4/24+VLOOKUP($A5990,Timezone!$O:$P,2,TRUE)/24</f>
        <v>42500.666666666664</v>
      </c>
      <c r="E5990" s="94">
        <f>$A5990+Timezone!$C$5/24+VLOOKUP($A5990,Timezone!$Q:$R,2,TRUE)/24</f>
        <v>42500.458333333336</v>
      </c>
      <c r="F5990" s="92">
        <f>IF(MOD($B5990,1)&gt;10.5/24,
IF(VLOOKUP(QUOTIENT($B5990,1),AUD!$A:$K,11,TRUE)=0,F5989,VLOOKUP(QUOTIENT($B5990,1),AUD!$A:$K,11,TRUE)),
F5989)</f>
        <v>1.9950000000000001</v>
      </c>
      <c r="G5990" s="92">
        <f>IF(MOD($C5990,1)&gt;10.5/24,
IF(VLOOKUP(QUOTIENT($C5990,1),AUD!$A:$K,11,TRUE)=0,G5989,VLOOKUP(QUOTIENT($C5990,1),NZD!$A:$F,6,TRUE)),
G5989)</f>
        <v>2.35</v>
      </c>
      <c r="H5990" s="92">
        <f>IF(MOD($D5990,1)&gt;(11+55/60)/24,
IF(VLOOKUP(QUOTIENT($D5990,1),AUD!$A:$K,11,TRUE)=0,H5989,IFERROR(VLOOKUP(QUOTIENT($D5990,1),USD!$A:$B,2,TRUE),H5989)),
H5989)</f>
        <v>0.62809999999999999</v>
      </c>
      <c r="I5990" s="92">
        <f>IF(MOD($D5990,1)&gt;(11+55/60)/24,
IF(VLOOKUP(QUOTIENT($D5990,1),AUD!$A:$K,11,TRUE)=0,I5989,IFERROR(VLOOKUP(QUOTIENT($D5990,1),GBP!$A:$B,2,TRUE),I5989)),
I5989)</f>
        <v>0.59231</v>
      </c>
      <c r="J5990" s="92">
        <f>IF(MOD($D5990,1)&gt;(11+55/60)/24,
IF(VLOOKUP(QUOTIENT($D5990,1),AUD!$A:$K,11,TRUE)=0,J5989,IFERROR(VLOOKUP(QUOTIENT($D5990,1),EUR!$A:$B,2,TRUE),J5989)),
J5989)</f>
        <v>-0.27743000000000001</v>
      </c>
      <c r="K5990" s="92">
        <f>IF(MOD($D5990,1)&gt;(11+55/60)/24,
IF(VLOOKUP(QUOTIENT($D5990,1),AUD!$A:$K,11,TRUE)=0,K5989,IFERROR(VLOOKUP(QUOTIENT($D5990,1),JPY!$A:$B,2,TRUE),K5989)),
K5989)</f>
        <v>-2.971E-2</v>
      </c>
      <c r="L5990" s="92">
        <f>IF(MOD($E5990,1)&gt;(11+55/60)/24,
IF(VLOOKUP(QUOTIENT($E5990,1),AUD!$A:$K,11,TRUE)=0,L5989,IFERROR(VLOOKUP(QUOTIENT($E5990,1),CAD!$A:$B,2,TRUE)*1,L5989)),
L5989)</f>
        <v>0.84</v>
      </c>
    </row>
    <row r="5991" spans="1:12">
      <c r="A5991" s="94">
        <v>42500.708333333336</v>
      </c>
      <c r="B5991" s="94">
        <f>A5991+Timezone!$C$2/24+VLOOKUP(A5991,Timezone!$K:$L,2,TRUE)/24</f>
        <v>42501.125</v>
      </c>
      <c r="C5991" s="94">
        <f>$A5991+Timezone!$C$3/24+VLOOKUP($A5991,Timezone!$M:$N,2,TRUE)/24</f>
        <v>42501.208333333336</v>
      </c>
      <c r="D5991" s="94">
        <f>$A5991+Timezone!$C$4/24+VLOOKUP($A5991,Timezone!$O:$P,2,TRUE)/24</f>
        <v>42500.75</v>
      </c>
      <c r="E5991" s="94">
        <f>$A5991+Timezone!$C$5/24+VLOOKUP($A5991,Timezone!$Q:$R,2,TRUE)/24</f>
        <v>42500.541666666672</v>
      </c>
      <c r="F5991" s="92">
        <f>IF(MOD($B5991,1)&gt;10.5/24,
IF(VLOOKUP(QUOTIENT($B5991,1),AUD!$A:$K,11,TRUE)=0,F5990,VLOOKUP(QUOTIENT($B5991,1),AUD!$A:$K,11,TRUE)),
F5990)</f>
        <v>1.9950000000000001</v>
      </c>
      <c r="G5991" s="92">
        <f>IF(MOD($C5991,1)&gt;10.5/24,
IF(VLOOKUP(QUOTIENT($C5991,1),AUD!$A:$K,11,TRUE)=0,G5990,VLOOKUP(QUOTIENT($C5991,1),NZD!$A:$F,6,TRUE)),
G5990)</f>
        <v>2.35</v>
      </c>
      <c r="H5991" s="92">
        <f>IF(MOD($D5991,1)&gt;(11+55/60)/24,
IF(VLOOKUP(QUOTIENT($D5991,1),AUD!$A:$K,11,TRUE)=0,H5990,IFERROR(VLOOKUP(QUOTIENT($D5991,1),USD!$A:$B,2,TRUE),H5990)),
H5990)</f>
        <v>0.62809999999999999</v>
      </c>
      <c r="I5991" s="92">
        <f>IF(MOD($D5991,1)&gt;(11+55/60)/24,
IF(VLOOKUP(QUOTIENT($D5991,1),AUD!$A:$K,11,TRUE)=0,I5990,IFERROR(VLOOKUP(QUOTIENT($D5991,1),GBP!$A:$B,2,TRUE),I5990)),
I5990)</f>
        <v>0.59231</v>
      </c>
      <c r="J5991" s="92">
        <f>IF(MOD($D5991,1)&gt;(11+55/60)/24,
IF(VLOOKUP(QUOTIENT($D5991,1),AUD!$A:$K,11,TRUE)=0,J5990,IFERROR(VLOOKUP(QUOTIENT($D5991,1),EUR!$A:$B,2,TRUE),J5990)),
J5990)</f>
        <v>-0.27743000000000001</v>
      </c>
      <c r="K5991" s="92">
        <f>IF(MOD($D5991,1)&gt;(11+55/60)/24,
IF(VLOOKUP(QUOTIENT($D5991,1),AUD!$A:$K,11,TRUE)=0,K5990,IFERROR(VLOOKUP(QUOTIENT($D5991,1),JPY!$A:$B,2,TRUE),K5990)),
K5990)</f>
        <v>-2.971E-2</v>
      </c>
      <c r="L5991" s="92">
        <f>IF(MOD($E5991,1)&gt;(11+55/60)/24,
IF(VLOOKUP(QUOTIENT($E5991,1),AUD!$A:$K,11,TRUE)=0,L5990,IFERROR(VLOOKUP(QUOTIENT($E5991,1),CAD!$A:$B,2,TRUE)*1,L5990)),
L5990)</f>
        <v>0.83</v>
      </c>
    </row>
    <row r="5992" spans="1:12">
      <c r="A5992" s="94">
        <v>42500.791666666664</v>
      </c>
      <c r="B5992" s="94">
        <f>A5992+Timezone!$C$2/24+VLOOKUP(A5992,Timezone!$K:$L,2,TRUE)/24</f>
        <v>42501.208333333328</v>
      </c>
      <c r="C5992" s="94">
        <f>$A5992+Timezone!$C$3/24+VLOOKUP($A5992,Timezone!$M:$N,2,TRUE)/24</f>
        <v>42501.291666666664</v>
      </c>
      <c r="D5992" s="94">
        <f>$A5992+Timezone!$C$4/24+VLOOKUP($A5992,Timezone!$O:$P,2,TRUE)/24</f>
        <v>42500.833333333328</v>
      </c>
      <c r="E5992" s="94">
        <f>$A5992+Timezone!$C$5/24+VLOOKUP($A5992,Timezone!$Q:$R,2,TRUE)/24</f>
        <v>42500.625</v>
      </c>
      <c r="F5992" s="92">
        <f>IF(MOD($B5992,1)&gt;10.5/24,
IF(VLOOKUP(QUOTIENT($B5992,1),AUD!$A:$K,11,TRUE)=0,F5991,VLOOKUP(QUOTIENT($B5992,1),AUD!$A:$K,11,TRUE)),
F5991)</f>
        <v>1.9950000000000001</v>
      </c>
      <c r="G5992" s="92">
        <f>IF(MOD($C5992,1)&gt;10.5/24,
IF(VLOOKUP(QUOTIENT($C5992,1),AUD!$A:$K,11,TRUE)=0,G5991,VLOOKUP(QUOTIENT($C5992,1),NZD!$A:$F,6,TRUE)),
G5991)</f>
        <v>2.35</v>
      </c>
      <c r="H5992" s="92">
        <f>IF(MOD($D5992,1)&gt;(11+55/60)/24,
IF(VLOOKUP(QUOTIENT($D5992,1),AUD!$A:$K,11,TRUE)=0,H5991,IFERROR(VLOOKUP(QUOTIENT($D5992,1),USD!$A:$B,2,TRUE),H5991)),
H5991)</f>
        <v>0.62809999999999999</v>
      </c>
      <c r="I5992" s="92">
        <f>IF(MOD($D5992,1)&gt;(11+55/60)/24,
IF(VLOOKUP(QUOTIENT($D5992,1),AUD!$A:$K,11,TRUE)=0,I5991,IFERROR(VLOOKUP(QUOTIENT($D5992,1),GBP!$A:$B,2,TRUE),I5991)),
I5991)</f>
        <v>0.59231</v>
      </c>
      <c r="J5992" s="92">
        <f>IF(MOD($D5992,1)&gt;(11+55/60)/24,
IF(VLOOKUP(QUOTIENT($D5992,1),AUD!$A:$K,11,TRUE)=0,J5991,IFERROR(VLOOKUP(QUOTIENT($D5992,1),EUR!$A:$B,2,TRUE),J5991)),
J5991)</f>
        <v>-0.27743000000000001</v>
      </c>
      <c r="K5992" s="92">
        <f>IF(MOD($D5992,1)&gt;(11+55/60)/24,
IF(VLOOKUP(QUOTIENT($D5992,1),AUD!$A:$K,11,TRUE)=0,K5991,IFERROR(VLOOKUP(QUOTIENT($D5992,1),JPY!$A:$B,2,TRUE),K5991)),
K5991)</f>
        <v>-2.971E-2</v>
      </c>
      <c r="L5992" s="92">
        <f>IF(MOD($E5992,1)&gt;(11+55/60)/24,
IF(VLOOKUP(QUOTIENT($E5992,1),AUD!$A:$K,11,TRUE)=0,L5991,IFERROR(VLOOKUP(QUOTIENT($E5992,1),CAD!$A:$B,2,TRUE)*1,L5991)),
L5991)</f>
        <v>0.83</v>
      </c>
    </row>
    <row r="5993" spans="1:12">
      <c r="A5993" s="94">
        <v>42500.875</v>
      </c>
      <c r="B5993" s="94">
        <f>A5993+Timezone!$C$2/24+VLOOKUP(A5993,Timezone!$K:$L,2,TRUE)/24</f>
        <v>42501.291666666664</v>
      </c>
      <c r="C5993" s="94">
        <f>$A5993+Timezone!$C$3/24+VLOOKUP($A5993,Timezone!$M:$N,2,TRUE)/24</f>
        <v>42501.375</v>
      </c>
      <c r="D5993" s="94">
        <f>$A5993+Timezone!$C$4/24+VLOOKUP($A5993,Timezone!$O:$P,2,TRUE)/24</f>
        <v>42500.916666666664</v>
      </c>
      <c r="E5993" s="94">
        <f>$A5993+Timezone!$C$5/24+VLOOKUP($A5993,Timezone!$Q:$R,2,TRUE)/24</f>
        <v>42500.708333333336</v>
      </c>
      <c r="F5993" s="92">
        <f>IF(MOD($B5993,1)&gt;10.5/24,
IF(VLOOKUP(QUOTIENT($B5993,1),AUD!$A:$K,11,TRUE)=0,F5992,VLOOKUP(QUOTIENT($B5993,1),AUD!$A:$K,11,TRUE)),
F5992)</f>
        <v>1.9950000000000001</v>
      </c>
      <c r="G5993" s="92">
        <f>IF(MOD($C5993,1)&gt;10.5/24,
IF(VLOOKUP(QUOTIENT($C5993,1),AUD!$A:$K,11,TRUE)=0,G5992,VLOOKUP(QUOTIENT($C5993,1),NZD!$A:$F,6,TRUE)),
G5992)</f>
        <v>2.35</v>
      </c>
      <c r="H5993" s="92">
        <f>IF(MOD($D5993,1)&gt;(11+55/60)/24,
IF(VLOOKUP(QUOTIENT($D5993,1),AUD!$A:$K,11,TRUE)=0,H5992,IFERROR(VLOOKUP(QUOTIENT($D5993,1),USD!$A:$B,2,TRUE),H5992)),
H5992)</f>
        <v>0.62809999999999999</v>
      </c>
      <c r="I5993" s="92">
        <f>IF(MOD($D5993,1)&gt;(11+55/60)/24,
IF(VLOOKUP(QUOTIENT($D5993,1),AUD!$A:$K,11,TRUE)=0,I5992,IFERROR(VLOOKUP(QUOTIENT($D5993,1),GBP!$A:$B,2,TRUE),I5992)),
I5992)</f>
        <v>0.59231</v>
      </c>
      <c r="J5993" s="92">
        <f>IF(MOD($D5993,1)&gt;(11+55/60)/24,
IF(VLOOKUP(QUOTIENT($D5993,1),AUD!$A:$K,11,TRUE)=0,J5992,IFERROR(VLOOKUP(QUOTIENT($D5993,1),EUR!$A:$B,2,TRUE),J5992)),
J5992)</f>
        <v>-0.27743000000000001</v>
      </c>
      <c r="K5993" s="92">
        <f>IF(MOD($D5993,1)&gt;(11+55/60)/24,
IF(VLOOKUP(QUOTIENT($D5993,1),AUD!$A:$K,11,TRUE)=0,K5992,IFERROR(VLOOKUP(QUOTIENT($D5993,1),JPY!$A:$B,2,TRUE),K5992)),
K5992)</f>
        <v>-2.971E-2</v>
      </c>
      <c r="L5993" s="92">
        <f>IF(MOD($E5993,1)&gt;(11+55/60)/24,
IF(VLOOKUP(QUOTIENT($E5993,1),AUD!$A:$K,11,TRUE)=0,L5992,IFERROR(VLOOKUP(QUOTIENT($E5993,1),CAD!$A:$B,2,TRUE)*1,L5992)),
L5992)</f>
        <v>0.83</v>
      </c>
    </row>
    <row r="5994" spans="1:12">
      <c r="A5994" s="94">
        <v>42500.958333333336</v>
      </c>
      <c r="B5994" s="94">
        <f>A5994+Timezone!$C$2/24+VLOOKUP(A5994,Timezone!$K:$L,2,TRUE)/24</f>
        <v>42501.375</v>
      </c>
      <c r="C5994" s="94">
        <f>$A5994+Timezone!$C$3/24+VLOOKUP($A5994,Timezone!$M:$N,2,TRUE)/24</f>
        <v>42501.458333333336</v>
      </c>
      <c r="D5994" s="94">
        <f>$A5994+Timezone!$C$4/24+VLOOKUP($A5994,Timezone!$O:$P,2,TRUE)/24</f>
        <v>42501</v>
      </c>
      <c r="E5994" s="94">
        <f>$A5994+Timezone!$C$5/24+VLOOKUP($A5994,Timezone!$Q:$R,2,TRUE)/24</f>
        <v>42500.791666666672</v>
      </c>
      <c r="F5994" s="92">
        <f>IF(MOD($B5994,1)&gt;10.5/24,
IF(VLOOKUP(QUOTIENT($B5994,1),AUD!$A:$K,11,TRUE)=0,F5993,VLOOKUP(QUOTIENT($B5994,1),AUD!$A:$K,11,TRUE)),
F5993)</f>
        <v>1.9950000000000001</v>
      </c>
      <c r="G5994" s="92">
        <f>IF(MOD($C5994,1)&gt;10.5/24,
IF(VLOOKUP(QUOTIENT($C5994,1),AUD!$A:$K,11,TRUE)=0,G5993,VLOOKUP(QUOTIENT($C5994,1),NZD!$A:$F,6,TRUE)),
G5993)</f>
        <v>2.36</v>
      </c>
      <c r="H5994" s="92">
        <f>IF(MOD($D5994,1)&gt;(11+55/60)/24,
IF(VLOOKUP(QUOTIENT($D5994,1),AUD!$A:$K,11,TRUE)=0,H5993,IFERROR(VLOOKUP(QUOTIENT($D5994,1),USD!$A:$B,2,TRUE),H5993)),
H5993)</f>
        <v>0.62809999999999999</v>
      </c>
      <c r="I5994" s="92">
        <f>IF(MOD($D5994,1)&gt;(11+55/60)/24,
IF(VLOOKUP(QUOTIENT($D5994,1),AUD!$A:$K,11,TRUE)=0,I5993,IFERROR(VLOOKUP(QUOTIENT($D5994,1),GBP!$A:$B,2,TRUE),I5993)),
I5993)</f>
        <v>0.59231</v>
      </c>
      <c r="J5994" s="92">
        <f>IF(MOD($D5994,1)&gt;(11+55/60)/24,
IF(VLOOKUP(QUOTIENT($D5994,1),AUD!$A:$K,11,TRUE)=0,J5993,IFERROR(VLOOKUP(QUOTIENT($D5994,1),EUR!$A:$B,2,TRUE),J5993)),
J5993)</f>
        <v>-0.27743000000000001</v>
      </c>
      <c r="K5994" s="92">
        <f>IF(MOD($D5994,1)&gt;(11+55/60)/24,
IF(VLOOKUP(QUOTIENT($D5994,1),AUD!$A:$K,11,TRUE)=0,K5993,IFERROR(VLOOKUP(QUOTIENT($D5994,1),JPY!$A:$B,2,TRUE),K5993)),
K5993)</f>
        <v>-2.971E-2</v>
      </c>
      <c r="L5994" s="92">
        <f>IF(MOD($E5994,1)&gt;(11+55/60)/24,
IF(VLOOKUP(QUOTIENT($E5994,1),AUD!$A:$K,11,TRUE)=0,L5993,IFERROR(VLOOKUP(QUOTIENT($E5994,1),CAD!$A:$B,2,TRUE)*1,L5993)),
L5993)</f>
        <v>0.83</v>
      </c>
    </row>
    <row r="5995" spans="1:12">
      <c r="A5995" s="94">
        <v>42501.041666666664</v>
      </c>
      <c r="B5995" s="94">
        <f>A5995+Timezone!$C$2/24+VLOOKUP(A5995,Timezone!$K:$L,2,TRUE)/24</f>
        <v>42501.458333333328</v>
      </c>
      <c r="C5995" s="94">
        <f>$A5995+Timezone!$C$3/24+VLOOKUP($A5995,Timezone!$M:$N,2,TRUE)/24</f>
        <v>42501.541666666664</v>
      </c>
      <c r="D5995" s="94">
        <f>$A5995+Timezone!$C$4/24+VLOOKUP($A5995,Timezone!$O:$P,2,TRUE)/24</f>
        <v>42501.083333333328</v>
      </c>
      <c r="E5995" s="94">
        <f>$A5995+Timezone!$C$5/24+VLOOKUP($A5995,Timezone!$Q:$R,2,TRUE)/24</f>
        <v>42500.875</v>
      </c>
      <c r="F5995" s="92">
        <f>IF(MOD($B5995,1)&gt;10.5/24,
IF(VLOOKUP(QUOTIENT($B5995,1),AUD!$A:$K,11,TRUE)=0,F5994,VLOOKUP(QUOTIENT($B5995,1),AUD!$A:$K,11,TRUE)),
F5994)</f>
        <v>2.0099999999999998</v>
      </c>
      <c r="G5995" s="92">
        <f>IF(MOD($C5995,1)&gt;10.5/24,
IF(VLOOKUP(QUOTIENT($C5995,1),AUD!$A:$K,11,TRUE)=0,G5994,VLOOKUP(QUOTIENT($C5995,1),NZD!$A:$F,6,TRUE)),
G5994)</f>
        <v>2.36</v>
      </c>
      <c r="H5995" s="92">
        <f>IF(MOD($D5995,1)&gt;(11+55/60)/24,
IF(VLOOKUP(QUOTIENT($D5995,1),AUD!$A:$K,11,TRUE)=0,H5994,IFERROR(VLOOKUP(QUOTIENT($D5995,1),USD!$A:$B,2,TRUE),H5994)),
H5994)</f>
        <v>0.62809999999999999</v>
      </c>
      <c r="I5995" s="92">
        <f>IF(MOD($D5995,1)&gt;(11+55/60)/24,
IF(VLOOKUP(QUOTIENT($D5995,1),AUD!$A:$K,11,TRUE)=0,I5994,IFERROR(VLOOKUP(QUOTIENT($D5995,1),GBP!$A:$B,2,TRUE),I5994)),
I5994)</f>
        <v>0.59231</v>
      </c>
      <c r="J5995" s="92">
        <f>IF(MOD($D5995,1)&gt;(11+55/60)/24,
IF(VLOOKUP(QUOTIENT($D5995,1),AUD!$A:$K,11,TRUE)=0,J5994,IFERROR(VLOOKUP(QUOTIENT($D5995,1),EUR!$A:$B,2,TRUE),J5994)),
J5994)</f>
        <v>-0.27743000000000001</v>
      </c>
      <c r="K5995" s="92">
        <f>IF(MOD($D5995,1)&gt;(11+55/60)/24,
IF(VLOOKUP(QUOTIENT($D5995,1),AUD!$A:$K,11,TRUE)=0,K5994,IFERROR(VLOOKUP(QUOTIENT($D5995,1),JPY!$A:$B,2,TRUE),K5994)),
K5994)</f>
        <v>-2.971E-2</v>
      </c>
      <c r="L5995" s="92">
        <f>IF(MOD($E5995,1)&gt;(11+55/60)/24,
IF(VLOOKUP(QUOTIENT($E5995,1),AUD!$A:$K,11,TRUE)=0,L5994,IFERROR(VLOOKUP(QUOTIENT($E5995,1),CAD!$A:$B,2,TRUE)*1,L5994)),
L5994)</f>
        <v>0.83</v>
      </c>
    </row>
    <row r="5996" spans="1:12">
      <c r="A5996" s="94">
        <v>42501.125</v>
      </c>
      <c r="B5996" s="94">
        <f>A5996+Timezone!$C$2/24+VLOOKUP(A5996,Timezone!$K:$L,2,TRUE)/24</f>
        <v>42501.541666666664</v>
      </c>
      <c r="C5996" s="94">
        <f>$A5996+Timezone!$C$3/24+VLOOKUP($A5996,Timezone!$M:$N,2,TRUE)/24</f>
        <v>42501.625</v>
      </c>
      <c r="D5996" s="94">
        <f>$A5996+Timezone!$C$4/24+VLOOKUP($A5996,Timezone!$O:$P,2,TRUE)/24</f>
        <v>42501.166666666664</v>
      </c>
      <c r="E5996" s="94">
        <f>$A5996+Timezone!$C$5/24+VLOOKUP($A5996,Timezone!$Q:$R,2,TRUE)/24</f>
        <v>42500.958333333336</v>
      </c>
      <c r="F5996" s="92">
        <f>IF(MOD($B5996,1)&gt;10.5/24,
IF(VLOOKUP(QUOTIENT($B5996,1),AUD!$A:$K,11,TRUE)=0,F5995,VLOOKUP(QUOTIENT($B5996,1),AUD!$A:$K,11,TRUE)),
F5995)</f>
        <v>2.0099999999999998</v>
      </c>
      <c r="G5996" s="92">
        <f>IF(MOD($C5996,1)&gt;10.5/24,
IF(VLOOKUP(QUOTIENT($C5996,1),AUD!$A:$K,11,TRUE)=0,G5995,VLOOKUP(QUOTIENT($C5996,1),NZD!$A:$F,6,TRUE)),
G5995)</f>
        <v>2.36</v>
      </c>
      <c r="H5996" s="92">
        <f>IF(MOD($D5996,1)&gt;(11+55/60)/24,
IF(VLOOKUP(QUOTIENT($D5996,1),AUD!$A:$K,11,TRUE)=0,H5995,IFERROR(VLOOKUP(QUOTIENT($D5996,1),USD!$A:$B,2,TRUE),H5995)),
H5995)</f>
        <v>0.62809999999999999</v>
      </c>
      <c r="I5996" s="92">
        <f>IF(MOD($D5996,1)&gt;(11+55/60)/24,
IF(VLOOKUP(QUOTIENT($D5996,1),AUD!$A:$K,11,TRUE)=0,I5995,IFERROR(VLOOKUP(QUOTIENT($D5996,1),GBP!$A:$B,2,TRUE),I5995)),
I5995)</f>
        <v>0.59231</v>
      </c>
      <c r="J5996" s="92">
        <f>IF(MOD($D5996,1)&gt;(11+55/60)/24,
IF(VLOOKUP(QUOTIENT($D5996,1),AUD!$A:$K,11,TRUE)=0,J5995,IFERROR(VLOOKUP(QUOTIENT($D5996,1),EUR!$A:$B,2,TRUE),J5995)),
J5995)</f>
        <v>-0.27743000000000001</v>
      </c>
      <c r="K5996" s="92">
        <f>IF(MOD($D5996,1)&gt;(11+55/60)/24,
IF(VLOOKUP(QUOTIENT($D5996,1),AUD!$A:$K,11,TRUE)=0,K5995,IFERROR(VLOOKUP(QUOTIENT($D5996,1),JPY!$A:$B,2,TRUE),K5995)),
K5995)</f>
        <v>-2.971E-2</v>
      </c>
      <c r="L5996" s="92">
        <f>IF(MOD($E5996,1)&gt;(11+55/60)/24,
IF(VLOOKUP(QUOTIENT($E5996,1),AUD!$A:$K,11,TRUE)=0,L5995,IFERROR(VLOOKUP(QUOTIENT($E5996,1),CAD!$A:$B,2,TRUE)*1,L5995)),
L5995)</f>
        <v>0.83</v>
      </c>
    </row>
    <row r="5997" spans="1:12">
      <c r="A5997" s="94">
        <v>42501.208333333336</v>
      </c>
      <c r="B5997" s="94">
        <f>A5997+Timezone!$C$2/24+VLOOKUP(A5997,Timezone!$K:$L,2,TRUE)/24</f>
        <v>42501.625</v>
      </c>
      <c r="C5997" s="94">
        <f>$A5997+Timezone!$C$3/24+VLOOKUP($A5997,Timezone!$M:$N,2,TRUE)/24</f>
        <v>42501.708333333336</v>
      </c>
      <c r="D5997" s="94">
        <f>$A5997+Timezone!$C$4/24+VLOOKUP($A5997,Timezone!$O:$P,2,TRUE)/24</f>
        <v>42501.25</v>
      </c>
      <c r="E5997" s="94">
        <f>$A5997+Timezone!$C$5/24+VLOOKUP($A5997,Timezone!$Q:$R,2,TRUE)/24</f>
        <v>42501.041666666672</v>
      </c>
      <c r="F5997" s="92">
        <f>IF(MOD($B5997,1)&gt;10.5/24,
IF(VLOOKUP(QUOTIENT($B5997,1),AUD!$A:$K,11,TRUE)=0,F5996,VLOOKUP(QUOTIENT($B5997,1),AUD!$A:$K,11,TRUE)),
F5996)</f>
        <v>2.0099999999999998</v>
      </c>
      <c r="G5997" s="92">
        <f>IF(MOD($C5997,1)&gt;10.5/24,
IF(VLOOKUP(QUOTIENT($C5997,1),AUD!$A:$K,11,TRUE)=0,G5996,VLOOKUP(QUOTIENT($C5997,1),NZD!$A:$F,6,TRUE)),
G5996)</f>
        <v>2.36</v>
      </c>
      <c r="H5997" s="92">
        <f>IF(MOD($D5997,1)&gt;(11+55/60)/24,
IF(VLOOKUP(QUOTIENT($D5997,1),AUD!$A:$K,11,TRUE)=0,H5996,IFERROR(VLOOKUP(QUOTIENT($D5997,1),USD!$A:$B,2,TRUE),H5996)),
H5996)</f>
        <v>0.62809999999999999</v>
      </c>
      <c r="I5997" s="92">
        <f>IF(MOD($D5997,1)&gt;(11+55/60)/24,
IF(VLOOKUP(QUOTIENT($D5997,1),AUD!$A:$K,11,TRUE)=0,I5996,IFERROR(VLOOKUP(QUOTIENT($D5997,1),GBP!$A:$B,2,TRUE),I5996)),
I5996)</f>
        <v>0.59231</v>
      </c>
      <c r="J5997" s="92">
        <f>IF(MOD($D5997,1)&gt;(11+55/60)/24,
IF(VLOOKUP(QUOTIENT($D5997,1),AUD!$A:$K,11,TRUE)=0,J5996,IFERROR(VLOOKUP(QUOTIENT($D5997,1),EUR!$A:$B,2,TRUE),J5996)),
J5996)</f>
        <v>-0.27743000000000001</v>
      </c>
      <c r="K5997" s="92">
        <f>IF(MOD($D5997,1)&gt;(11+55/60)/24,
IF(VLOOKUP(QUOTIENT($D5997,1),AUD!$A:$K,11,TRUE)=0,K5996,IFERROR(VLOOKUP(QUOTIENT($D5997,1),JPY!$A:$B,2,TRUE),K5996)),
K5996)</f>
        <v>-2.971E-2</v>
      </c>
      <c r="L5997" s="92">
        <f>IF(MOD($E5997,1)&gt;(11+55/60)/24,
IF(VLOOKUP(QUOTIENT($E5997,1),AUD!$A:$K,11,TRUE)=0,L5996,IFERROR(VLOOKUP(QUOTIENT($E5997,1),CAD!$A:$B,2,TRUE)*1,L5996)),
L5996)</f>
        <v>0.83</v>
      </c>
    </row>
    <row r="5998" spans="1:12">
      <c r="A5998" s="94">
        <v>42501.291666666664</v>
      </c>
      <c r="B5998" s="94">
        <f>A5998+Timezone!$C$2/24+VLOOKUP(A5998,Timezone!$K:$L,2,TRUE)/24</f>
        <v>42501.708333333328</v>
      </c>
      <c r="C5998" s="94">
        <f>$A5998+Timezone!$C$3/24+VLOOKUP($A5998,Timezone!$M:$N,2,TRUE)/24</f>
        <v>42501.791666666664</v>
      </c>
      <c r="D5998" s="94">
        <f>$A5998+Timezone!$C$4/24+VLOOKUP($A5998,Timezone!$O:$P,2,TRUE)/24</f>
        <v>42501.333333333328</v>
      </c>
      <c r="E5998" s="94">
        <f>$A5998+Timezone!$C$5/24+VLOOKUP($A5998,Timezone!$Q:$R,2,TRUE)/24</f>
        <v>42501.125</v>
      </c>
      <c r="F5998" s="92">
        <f>IF(MOD($B5998,1)&gt;10.5/24,
IF(VLOOKUP(QUOTIENT($B5998,1),AUD!$A:$K,11,TRUE)=0,F5997,VLOOKUP(QUOTIENT($B5998,1),AUD!$A:$K,11,TRUE)),
F5997)</f>
        <v>2.0099999999999998</v>
      </c>
      <c r="G5998" s="92">
        <f>IF(MOD($C5998,1)&gt;10.5/24,
IF(VLOOKUP(QUOTIENT($C5998,1),AUD!$A:$K,11,TRUE)=0,G5997,VLOOKUP(QUOTIENT($C5998,1),NZD!$A:$F,6,TRUE)),
G5997)</f>
        <v>2.36</v>
      </c>
      <c r="H5998" s="92">
        <f>IF(MOD($D5998,1)&gt;(11+55/60)/24,
IF(VLOOKUP(QUOTIENT($D5998,1),AUD!$A:$K,11,TRUE)=0,H5997,IFERROR(VLOOKUP(QUOTIENT($D5998,1),USD!$A:$B,2,TRUE),H5997)),
H5997)</f>
        <v>0.62809999999999999</v>
      </c>
      <c r="I5998" s="92">
        <f>IF(MOD($D5998,1)&gt;(11+55/60)/24,
IF(VLOOKUP(QUOTIENT($D5998,1),AUD!$A:$K,11,TRUE)=0,I5997,IFERROR(VLOOKUP(QUOTIENT($D5998,1),GBP!$A:$B,2,TRUE),I5997)),
I5997)</f>
        <v>0.59231</v>
      </c>
      <c r="J5998" s="92">
        <f>IF(MOD($D5998,1)&gt;(11+55/60)/24,
IF(VLOOKUP(QUOTIENT($D5998,1),AUD!$A:$K,11,TRUE)=0,J5997,IFERROR(VLOOKUP(QUOTIENT($D5998,1),EUR!$A:$B,2,TRUE),J5997)),
J5997)</f>
        <v>-0.27743000000000001</v>
      </c>
      <c r="K5998" s="92">
        <f>IF(MOD($D5998,1)&gt;(11+55/60)/24,
IF(VLOOKUP(QUOTIENT($D5998,1),AUD!$A:$K,11,TRUE)=0,K5997,IFERROR(VLOOKUP(QUOTIENT($D5998,1),JPY!$A:$B,2,TRUE),K5997)),
K5997)</f>
        <v>-2.971E-2</v>
      </c>
      <c r="L5998" s="92">
        <f>IF(MOD($E5998,1)&gt;(11+55/60)/24,
IF(VLOOKUP(QUOTIENT($E5998,1),AUD!$A:$K,11,TRUE)=0,L5997,IFERROR(VLOOKUP(QUOTIENT($E5998,1),CAD!$A:$B,2,TRUE)*1,L5997)),
L5997)</f>
        <v>0.83</v>
      </c>
    </row>
    <row r="5999" spans="1:12">
      <c r="A5999" s="94">
        <v>42501.375</v>
      </c>
      <c r="B5999" s="94">
        <f>A5999+Timezone!$C$2/24+VLOOKUP(A5999,Timezone!$K:$L,2,TRUE)/24</f>
        <v>42501.791666666664</v>
      </c>
      <c r="C5999" s="94">
        <f>$A5999+Timezone!$C$3/24+VLOOKUP($A5999,Timezone!$M:$N,2,TRUE)/24</f>
        <v>42501.875</v>
      </c>
      <c r="D5999" s="94">
        <f>$A5999+Timezone!$C$4/24+VLOOKUP($A5999,Timezone!$O:$P,2,TRUE)/24</f>
        <v>42501.416666666664</v>
      </c>
      <c r="E5999" s="94">
        <f>$A5999+Timezone!$C$5/24+VLOOKUP($A5999,Timezone!$Q:$R,2,TRUE)/24</f>
        <v>42501.208333333336</v>
      </c>
      <c r="F5999" s="92">
        <f>IF(MOD($B5999,1)&gt;10.5/24,
IF(VLOOKUP(QUOTIENT($B5999,1),AUD!$A:$K,11,TRUE)=0,F5998,VLOOKUP(QUOTIENT($B5999,1),AUD!$A:$K,11,TRUE)),
F5998)</f>
        <v>2.0099999999999998</v>
      </c>
      <c r="G5999" s="92">
        <f>IF(MOD($C5999,1)&gt;10.5/24,
IF(VLOOKUP(QUOTIENT($C5999,1),AUD!$A:$K,11,TRUE)=0,G5998,VLOOKUP(QUOTIENT($C5999,1),NZD!$A:$F,6,TRUE)),
G5998)</f>
        <v>2.36</v>
      </c>
      <c r="H5999" s="92">
        <f>IF(MOD($D5999,1)&gt;(11+55/60)/24,
IF(VLOOKUP(QUOTIENT($D5999,1),AUD!$A:$K,11,TRUE)=0,H5998,IFERROR(VLOOKUP(QUOTIENT($D5999,1),USD!$A:$B,2,TRUE),H5998)),
H5998)</f>
        <v>0.62809999999999999</v>
      </c>
      <c r="I5999" s="92">
        <f>IF(MOD($D5999,1)&gt;(11+55/60)/24,
IF(VLOOKUP(QUOTIENT($D5999,1),AUD!$A:$K,11,TRUE)=0,I5998,IFERROR(VLOOKUP(QUOTIENT($D5999,1),GBP!$A:$B,2,TRUE),I5998)),
I5998)</f>
        <v>0.59231</v>
      </c>
      <c r="J5999" s="92">
        <f>IF(MOD($D5999,1)&gt;(11+55/60)/24,
IF(VLOOKUP(QUOTIENT($D5999,1),AUD!$A:$K,11,TRUE)=0,J5998,IFERROR(VLOOKUP(QUOTIENT($D5999,1),EUR!$A:$B,2,TRUE),J5998)),
J5998)</f>
        <v>-0.27743000000000001</v>
      </c>
      <c r="K5999" s="92">
        <f>IF(MOD($D5999,1)&gt;(11+55/60)/24,
IF(VLOOKUP(QUOTIENT($D5999,1),AUD!$A:$K,11,TRUE)=0,K5998,IFERROR(VLOOKUP(QUOTIENT($D5999,1),JPY!$A:$B,2,TRUE),K5998)),
K5998)</f>
        <v>-2.971E-2</v>
      </c>
      <c r="L5999" s="92">
        <f>IF(MOD($E5999,1)&gt;(11+55/60)/24,
IF(VLOOKUP(QUOTIENT($E5999,1),AUD!$A:$K,11,TRUE)=0,L5998,IFERROR(VLOOKUP(QUOTIENT($E5999,1),CAD!$A:$B,2,TRUE)*1,L5998)),
L5998)</f>
        <v>0.83</v>
      </c>
    </row>
    <row r="6000" spans="1:12">
      <c r="A6000" s="94">
        <v>42501.458333333336</v>
      </c>
      <c r="B6000" s="94">
        <f>A6000+Timezone!$C$2/24+VLOOKUP(A6000,Timezone!$K:$L,2,TRUE)/24</f>
        <v>42501.875</v>
      </c>
      <c r="C6000" s="94">
        <f>$A6000+Timezone!$C$3/24+VLOOKUP($A6000,Timezone!$M:$N,2,TRUE)/24</f>
        <v>42501.958333333336</v>
      </c>
      <c r="D6000" s="94">
        <f>$A6000+Timezone!$C$4/24+VLOOKUP($A6000,Timezone!$O:$P,2,TRUE)/24</f>
        <v>42501.5</v>
      </c>
      <c r="E6000" s="94">
        <f>$A6000+Timezone!$C$5/24+VLOOKUP($A6000,Timezone!$Q:$R,2,TRUE)/24</f>
        <v>42501.291666666672</v>
      </c>
      <c r="F6000" s="92">
        <f>IF(MOD($B6000,1)&gt;10.5/24,
IF(VLOOKUP(QUOTIENT($B6000,1),AUD!$A:$K,11,TRUE)=0,F5999,VLOOKUP(QUOTIENT($B6000,1),AUD!$A:$K,11,TRUE)),
F5999)</f>
        <v>2.0099999999999998</v>
      </c>
      <c r="G6000" s="92">
        <f>IF(MOD($C6000,1)&gt;10.5/24,
IF(VLOOKUP(QUOTIENT($C6000,1),AUD!$A:$K,11,TRUE)=0,G5999,VLOOKUP(QUOTIENT($C6000,1),NZD!$A:$F,6,TRUE)),
G5999)</f>
        <v>2.36</v>
      </c>
      <c r="H6000" s="92">
        <f>IF(MOD($D6000,1)&gt;(11+55/60)/24,
IF(VLOOKUP(QUOTIENT($D6000,1),AUD!$A:$K,11,TRUE)=0,H5999,IFERROR(VLOOKUP(QUOTIENT($D6000,1),USD!$A:$B,2,TRUE),H5999)),
H5999)</f>
        <v>0.62660000000000005</v>
      </c>
      <c r="I6000" s="92">
        <f>IF(MOD($D6000,1)&gt;(11+55/60)/24,
IF(VLOOKUP(QUOTIENT($D6000,1),AUD!$A:$K,11,TRUE)=0,I5999,IFERROR(VLOOKUP(QUOTIENT($D6000,1),GBP!$A:$B,2,TRUE),I5999)),
I5999)</f>
        <v>0.59075</v>
      </c>
      <c r="J6000" s="92">
        <f>IF(MOD($D6000,1)&gt;(11+55/60)/24,
IF(VLOOKUP(QUOTIENT($D6000,1),AUD!$A:$K,11,TRUE)=0,J5999,IFERROR(VLOOKUP(QUOTIENT($D6000,1),EUR!$A:$B,2,TRUE),J5999)),
J5999)</f>
        <v>-0.27313999999999999</v>
      </c>
      <c r="K6000" s="92">
        <f>IF(MOD($D6000,1)&gt;(11+55/60)/24,
IF(VLOOKUP(QUOTIENT($D6000,1),AUD!$A:$K,11,TRUE)=0,K5999,IFERROR(VLOOKUP(QUOTIENT($D6000,1),JPY!$A:$B,2,TRUE),K5999)),
K5999)</f>
        <v>-2.7570000000000001E-2</v>
      </c>
      <c r="L6000" s="92">
        <f>IF(MOD($E6000,1)&gt;(11+55/60)/24,
IF(VLOOKUP(QUOTIENT($E6000,1),AUD!$A:$K,11,TRUE)=0,L5999,IFERROR(VLOOKUP(QUOTIENT($E6000,1),CAD!$A:$B,2,TRUE)*1,L5999)),
L5999)</f>
        <v>0.83</v>
      </c>
    </row>
    <row r="6001" spans="1:12">
      <c r="A6001" s="94">
        <v>42501.541666666664</v>
      </c>
      <c r="B6001" s="94">
        <f>A6001+Timezone!$C$2/24+VLOOKUP(A6001,Timezone!$K:$L,2,TRUE)/24</f>
        <v>42501.958333333328</v>
      </c>
      <c r="C6001" s="94">
        <f>$A6001+Timezone!$C$3/24+VLOOKUP($A6001,Timezone!$M:$N,2,TRUE)/24</f>
        <v>42502.041666666664</v>
      </c>
      <c r="D6001" s="94">
        <f>$A6001+Timezone!$C$4/24+VLOOKUP($A6001,Timezone!$O:$P,2,TRUE)/24</f>
        <v>42501.583333333328</v>
      </c>
      <c r="E6001" s="94">
        <f>$A6001+Timezone!$C$5/24+VLOOKUP($A6001,Timezone!$Q:$R,2,TRUE)/24</f>
        <v>42501.375</v>
      </c>
      <c r="F6001" s="92">
        <f>IF(MOD($B6001,1)&gt;10.5/24,
IF(VLOOKUP(QUOTIENT($B6001,1),AUD!$A:$K,11,TRUE)=0,F6000,VLOOKUP(QUOTIENT($B6001,1),AUD!$A:$K,11,TRUE)),
F6000)</f>
        <v>2.0099999999999998</v>
      </c>
      <c r="G6001" s="92">
        <f>IF(MOD($C6001,1)&gt;10.5/24,
IF(VLOOKUP(QUOTIENT($C6001,1),AUD!$A:$K,11,TRUE)=0,G6000,VLOOKUP(QUOTIENT($C6001,1),NZD!$A:$F,6,TRUE)),
G6000)</f>
        <v>2.36</v>
      </c>
      <c r="H6001" s="92">
        <f>IF(MOD($D6001,1)&gt;(11+55/60)/24,
IF(VLOOKUP(QUOTIENT($D6001,1),AUD!$A:$K,11,TRUE)=0,H6000,IFERROR(VLOOKUP(QUOTIENT($D6001,1),USD!$A:$B,2,TRUE),H6000)),
H6000)</f>
        <v>0.62660000000000005</v>
      </c>
      <c r="I6001" s="92">
        <f>IF(MOD($D6001,1)&gt;(11+55/60)/24,
IF(VLOOKUP(QUOTIENT($D6001,1),AUD!$A:$K,11,TRUE)=0,I6000,IFERROR(VLOOKUP(QUOTIENT($D6001,1),GBP!$A:$B,2,TRUE),I6000)),
I6000)</f>
        <v>0.59075</v>
      </c>
      <c r="J6001" s="92">
        <f>IF(MOD($D6001,1)&gt;(11+55/60)/24,
IF(VLOOKUP(QUOTIENT($D6001,1),AUD!$A:$K,11,TRUE)=0,J6000,IFERROR(VLOOKUP(QUOTIENT($D6001,1),EUR!$A:$B,2,TRUE),J6000)),
J6000)</f>
        <v>-0.27313999999999999</v>
      </c>
      <c r="K6001" s="92">
        <f>IF(MOD($D6001,1)&gt;(11+55/60)/24,
IF(VLOOKUP(QUOTIENT($D6001,1),AUD!$A:$K,11,TRUE)=0,K6000,IFERROR(VLOOKUP(QUOTIENT($D6001,1),JPY!$A:$B,2,TRUE),K6000)),
K6000)</f>
        <v>-2.7570000000000001E-2</v>
      </c>
      <c r="L6001" s="92">
        <f>IF(MOD($E6001,1)&gt;(11+55/60)/24,
IF(VLOOKUP(QUOTIENT($E6001,1),AUD!$A:$K,11,TRUE)=0,L6000,IFERROR(VLOOKUP(QUOTIENT($E6001,1),CAD!$A:$B,2,TRUE)*1,L6000)),
L6000)</f>
        <v>0.83</v>
      </c>
    </row>
    <row r="6002" spans="1:12">
      <c r="A6002" s="94">
        <v>42501.625</v>
      </c>
      <c r="B6002" s="94">
        <f>A6002+Timezone!$C$2/24+VLOOKUP(A6002,Timezone!$K:$L,2,TRUE)/24</f>
        <v>42502.041666666664</v>
      </c>
      <c r="C6002" s="94">
        <f>$A6002+Timezone!$C$3/24+VLOOKUP($A6002,Timezone!$M:$N,2,TRUE)/24</f>
        <v>42502.125</v>
      </c>
      <c r="D6002" s="94">
        <f>$A6002+Timezone!$C$4/24+VLOOKUP($A6002,Timezone!$O:$P,2,TRUE)/24</f>
        <v>42501.666666666664</v>
      </c>
      <c r="E6002" s="94">
        <f>$A6002+Timezone!$C$5/24+VLOOKUP($A6002,Timezone!$Q:$R,2,TRUE)/24</f>
        <v>42501.458333333336</v>
      </c>
      <c r="F6002" s="92">
        <f>IF(MOD($B6002,1)&gt;10.5/24,
IF(VLOOKUP(QUOTIENT($B6002,1),AUD!$A:$K,11,TRUE)=0,F6001,VLOOKUP(QUOTIENT($B6002,1),AUD!$A:$K,11,TRUE)),
F6001)</f>
        <v>2.0099999999999998</v>
      </c>
      <c r="G6002" s="92">
        <f>IF(MOD($C6002,1)&gt;10.5/24,
IF(VLOOKUP(QUOTIENT($C6002,1),AUD!$A:$K,11,TRUE)=0,G6001,VLOOKUP(QUOTIENT($C6002,1),NZD!$A:$F,6,TRUE)),
G6001)</f>
        <v>2.36</v>
      </c>
      <c r="H6002" s="92">
        <f>IF(MOD($D6002,1)&gt;(11+55/60)/24,
IF(VLOOKUP(QUOTIENT($D6002,1),AUD!$A:$K,11,TRUE)=0,H6001,IFERROR(VLOOKUP(QUOTIENT($D6002,1),USD!$A:$B,2,TRUE),H6001)),
H6001)</f>
        <v>0.62660000000000005</v>
      </c>
      <c r="I6002" s="92">
        <f>IF(MOD($D6002,1)&gt;(11+55/60)/24,
IF(VLOOKUP(QUOTIENT($D6002,1),AUD!$A:$K,11,TRUE)=0,I6001,IFERROR(VLOOKUP(QUOTIENT($D6002,1),GBP!$A:$B,2,TRUE),I6001)),
I6001)</f>
        <v>0.59075</v>
      </c>
      <c r="J6002" s="92">
        <f>IF(MOD($D6002,1)&gt;(11+55/60)/24,
IF(VLOOKUP(QUOTIENT($D6002,1),AUD!$A:$K,11,TRUE)=0,J6001,IFERROR(VLOOKUP(QUOTIENT($D6002,1),EUR!$A:$B,2,TRUE),J6001)),
J6001)</f>
        <v>-0.27313999999999999</v>
      </c>
      <c r="K6002" s="92">
        <f>IF(MOD($D6002,1)&gt;(11+55/60)/24,
IF(VLOOKUP(QUOTIENT($D6002,1),AUD!$A:$K,11,TRUE)=0,K6001,IFERROR(VLOOKUP(QUOTIENT($D6002,1),JPY!$A:$B,2,TRUE),K6001)),
K6001)</f>
        <v>-2.7570000000000001E-2</v>
      </c>
      <c r="L6002" s="92">
        <f>IF(MOD($E6002,1)&gt;(11+55/60)/24,
IF(VLOOKUP(QUOTIENT($E6002,1),AUD!$A:$K,11,TRUE)=0,L6001,IFERROR(VLOOKUP(QUOTIENT($E6002,1),CAD!$A:$B,2,TRUE)*1,L6001)),
L6001)</f>
        <v>0.83</v>
      </c>
    </row>
    <row r="6003" spans="1:12">
      <c r="A6003" s="94">
        <v>42501.708333333336</v>
      </c>
      <c r="B6003" s="94">
        <f>A6003+Timezone!$C$2/24+VLOOKUP(A6003,Timezone!$K:$L,2,TRUE)/24</f>
        <v>42502.125</v>
      </c>
      <c r="C6003" s="94">
        <f>$A6003+Timezone!$C$3/24+VLOOKUP($A6003,Timezone!$M:$N,2,TRUE)/24</f>
        <v>42502.208333333336</v>
      </c>
      <c r="D6003" s="94">
        <f>$A6003+Timezone!$C$4/24+VLOOKUP($A6003,Timezone!$O:$P,2,TRUE)/24</f>
        <v>42501.75</v>
      </c>
      <c r="E6003" s="94">
        <f>$A6003+Timezone!$C$5/24+VLOOKUP($A6003,Timezone!$Q:$R,2,TRUE)/24</f>
        <v>42501.541666666672</v>
      </c>
      <c r="F6003" s="92">
        <f>IF(MOD($B6003,1)&gt;10.5/24,
IF(VLOOKUP(QUOTIENT($B6003,1),AUD!$A:$K,11,TRUE)=0,F6002,VLOOKUP(QUOTIENT($B6003,1),AUD!$A:$K,11,TRUE)),
F6002)</f>
        <v>2.0099999999999998</v>
      </c>
      <c r="G6003" s="92">
        <f>IF(MOD($C6003,1)&gt;10.5/24,
IF(VLOOKUP(QUOTIENT($C6003,1),AUD!$A:$K,11,TRUE)=0,G6002,VLOOKUP(QUOTIENT($C6003,1),NZD!$A:$F,6,TRUE)),
G6002)</f>
        <v>2.36</v>
      </c>
      <c r="H6003" s="92">
        <f>IF(MOD($D6003,1)&gt;(11+55/60)/24,
IF(VLOOKUP(QUOTIENT($D6003,1),AUD!$A:$K,11,TRUE)=0,H6002,IFERROR(VLOOKUP(QUOTIENT($D6003,1),USD!$A:$B,2,TRUE),H6002)),
H6002)</f>
        <v>0.62660000000000005</v>
      </c>
      <c r="I6003" s="92">
        <f>IF(MOD($D6003,1)&gt;(11+55/60)/24,
IF(VLOOKUP(QUOTIENT($D6003,1),AUD!$A:$K,11,TRUE)=0,I6002,IFERROR(VLOOKUP(QUOTIENT($D6003,1),GBP!$A:$B,2,TRUE),I6002)),
I6002)</f>
        <v>0.59075</v>
      </c>
      <c r="J6003" s="92">
        <f>IF(MOD($D6003,1)&gt;(11+55/60)/24,
IF(VLOOKUP(QUOTIENT($D6003,1),AUD!$A:$K,11,TRUE)=0,J6002,IFERROR(VLOOKUP(QUOTIENT($D6003,1),EUR!$A:$B,2,TRUE),J6002)),
J6002)</f>
        <v>-0.27313999999999999</v>
      </c>
      <c r="K6003" s="92">
        <f>IF(MOD($D6003,1)&gt;(11+55/60)/24,
IF(VLOOKUP(QUOTIENT($D6003,1),AUD!$A:$K,11,TRUE)=0,K6002,IFERROR(VLOOKUP(QUOTIENT($D6003,1),JPY!$A:$B,2,TRUE),K6002)),
K6002)</f>
        <v>-2.7570000000000001E-2</v>
      </c>
      <c r="L6003" s="92">
        <f>IF(MOD($E6003,1)&gt;(11+55/60)/24,
IF(VLOOKUP(QUOTIENT($E6003,1),AUD!$A:$K,11,TRUE)=0,L6002,IFERROR(VLOOKUP(QUOTIENT($E6003,1),CAD!$A:$B,2,TRUE)*1,L6002)),
L6002)</f>
        <v>0.83</v>
      </c>
    </row>
    <row r="6004" spans="1:12">
      <c r="A6004" s="94">
        <v>42501.791666666664</v>
      </c>
      <c r="B6004" s="94">
        <f>A6004+Timezone!$C$2/24+VLOOKUP(A6004,Timezone!$K:$L,2,TRUE)/24</f>
        <v>42502.208333333328</v>
      </c>
      <c r="C6004" s="94">
        <f>$A6004+Timezone!$C$3/24+VLOOKUP($A6004,Timezone!$M:$N,2,TRUE)/24</f>
        <v>42502.291666666664</v>
      </c>
      <c r="D6004" s="94">
        <f>$A6004+Timezone!$C$4/24+VLOOKUP($A6004,Timezone!$O:$P,2,TRUE)/24</f>
        <v>42501.833333333328</v>
      </c>
      <c r="E6004" s="94">
        <f>$A6004+Timezone!$C$5/24+VLOOKUP($A6004,Timezone!$Q:$R,2,TRUE)/24</f>
        <v>42501.625</v>
      </c>
      <c r="F6004" s="92">
        <f>IF(MOD($B6004,1)&gt;10.5/24,
IF(VLOOKUP(QUOTIENT($B6004,1),AUD!$A:$K,11,TRUE)=0,F6003,VLOOKUP(QUOTIENT($B6004,1),AUD!$A:$K,11,TRUE)),
F6003)</f>
        <v>2.0099999999999998</v>
      </c>
      <c r="G6004" s="92">
        <f>IF(MOD($C6004,1)&gt;10.5/24,
IF(VLOOKUP(QUOTIENT($C6004,1),AUD!$A:$K,11,TRUE)=0,G6003,VLOOKUP(QUOTIENT($C6004,1),NZD!$A:$F,6,TRUE)),
G6003)</f>
        <v>2.36</v>
      </c>
      <c r="H6004" s="92">
        <f>IF(MOD($D6004,1)&gt;(11+55/60)/24,
IF(VLOOKUP(QUOTIENT($D6004,1),AUD!$A:$K,11,TRUE)=0,H6003,IFERROR(VLOOKUP(QUOTIENT($D6004,1),USD!$A:$B,2,TRUE),H6003)),
H6003)</f>
        <v>0.62660000000000005</v>
      </c>
      <c r="I6004" s="92">
        <f>IF(MOD($D6004,1)&gt;(11+55/60)/24,
IF(VLOOKUP(QUOTIENT($D6004,1),AUD!$A:$K,11,TRUE)=0,I6003,IFERROR(VLOOKUP(QUOTIENT($D6004,1),GBP!$A:$B,2,TRUE),I6003)),
I6003)</f>
        <v>0.59075</v>
      </c>
      <c r="J6004" s="92">
        <f>IF(MOD($D6004,1)&gt;(11+55/60)/24,
IF(VLOOKUP(QUOTIENT($D6004,1),AUD!$A:$K,11,TRUE)=0,J6003,IFERROR(VLOOKUP(QUOTIENT($D6004,1),EUR!$A:$B,2,TRUE),J6003)),
J6003)</f>
        <v>-0.27313999999999999</v>
      </c>
      <c r="K6004" s="92">
        <f>IF(MOD($D6004,1)&gt;(11+55/60)/24,
IF(VLOOKUP(QUOTIENT($D6004,1),AUD!$A:$K,11,TRUE)=0,K6003,IFERROR(VLOOKUP(QUOTIENT($D6004,1),JPY!$A:$B,2,TRUE),K6003)),
K6003)</f>
        <v>-2.7570000000000001E-2</v>
      </c>
      <c r="L6004" s="92">
        <f>IF(MOD($E6004,1)&gt;(11+55/60)/24,
IF(VLOOKUP(QUOTIENT($E6004,1),AUD!$A:$K,11,TRUE)=0,L6003,IFERROR(VLOOKUP(QUOTIENT($E6004,1),CAD!$A:$B,2,TRUE)*1,L6003)),
L6003)</f>
        <v>0.83</v>
      </c>
    </row>
    <row r="6005" spans="1:12">
      <c r="A6005" s="94">
        <v>42501.875</v>
      </c>
      <c r="B6005" s="94">
        <f>A6005+Timezone!$C$2/24+VLOOKUP(A6005,Timezone!$K:$L,2,TRUE)/24</f>
        <v>42502.291666666664</v>
      </c>
      <c r="C6005" s="94">
        <f>$A6005+Timezone!$C$3/24+VLOOKUP($A6005,Timezone!$M:$N,2,TRUE)/24</f>
        <v>42502.375</v>
      </c>
      <c r="D6005" s="94">
        <f>$A6005+Timezone!$C$4/24+VLOOKUP($A6005,Timezone!$O:$P,2,TRUE)/24</f>
        <v>42501.916666666664</v>
      </c>
      <c r="E6005" s="94">
        <f>$A6005+Timezone!$C$5/24+VLOOKUP($A6005,Timezone!$Q:$R,2,TRUE)/24</f>
        <v>42501.708333333336</v>
      </c>
      <c r="F6005" s="92">
        <f>IF(MOD($B6005,1)&gt;10.5/24,
IF(VLOOKUP(QUOTIENT($B6005,1),AUD!$A:$K,11,TRUE)=0,F6004,VLOOKUP(QUOTIENT($B6005,1),AUD!$A:$K,11,TRUE)),
F6004)</f>
        <v>2.0099999999999998</v>
      </c>
      <c r="G6005" s="92">
        <f>IF(MOD($C6005,1)&gt;10.5/24,
IF(VLOOKUP(QUOTIENT($C6005,1),AUD!$A:$K,11,TRUE)=0,G6004,VLOOKUP(QUOTIENT($C6005,1),NZD!$A:$F,6,TRUE)),
G6004)</f>
        <v>2.36</v>
      </c>
      <c r="H6005" s="92">
        <f>IF(MOD($D6005,1)&gt;(11+55/60)/24,
IF(VLOOKUP(QUOTIENT($D6005,1),AUD!$A:$K,11,TRUE)=0,H6004,IFERROR(VLOOKUP(QUOTIENT($D6005,1),USD!$A:$B,2,TRUE),H6004)),
H6004)</f>
        <v>0.62660000000000005</v>
      </c>
      <c r="I6005" s="92">
        <f>IF(MOD($D6005,1)&gt;(11+55/60)/24,
IF(VLOOKUP(QUOTIENT($D6005,1),AUD!$A:$K,11,TRUE)=0,I6004,IFERROR(VLOOKUP(QUOTIENT($D6005,1),GBP!$A:$B,2,TRUE),I6004)),
I6004)</f>
        <v>0.59075</v>
      </c>
      <c r="J6005" s="92">
        <f>IF(MOD($D6005,1)&gt;(11+55/60)/24,
IF(VLOOKUP(QUOTIENT($D6005,1),AUD!$A:$K,11,TRUE)=0,J6004,IFERROR(VLOOKUP(QUOTIENT($D6005,1),EUR!$A:$B,2,TRUE),J6004)),
J6004)</f>
        <v>-0.27313999999999999</v>
      </c>
      <c r="K6005" s="92">
        <f>IF(MOD($D6005,1)&gt;(11+55/60)/24,
IF(VLOOKUP(QUOTIENT($D6005,1),AUD!$A:$K,11,TRUE)=0,K6004,IFERROR(VLOOKUP(QUOTIENT($D6005,1),JPY!$A:$B,2,TRUE),K6004)),
K6004)</f>
        <v>-2.7570000000000001E-2</v>
      </c>
      <c r="L6005" s="92">
        <f>IF(MOD($E6005,1)&gt;(11+55/60)/24,
IF(VLOOKUP(QUOTIENT($E6005,1),AUD!$A:$K,11,TRUE)=0,L6004,IFERROR(VLOOKUP(QUOTIENT($E6005,1),CAD!$A:$B,2,TRUE)*1,L6004)),
L6004)</f>
        <v>0.83</v>
      </c>
    </row>
    <row r="6006" spans="1:12">
      <c r="A6006" s="94">
        <v>42501.958333333336</v>
      </c>
      <c r="B6006" s="94">
        <f>A6006+Timezone!$C$2/24+VLOOKUP(A6006,Timezone!$K:$L,2,TRUE)/24</f>
        <v>42502.375</v>
      </c>
      <c r="C6006" s="94">
        <f>$A6006+Timezone!$C$3/24+VLOOKUP($A6006,Timezone!$M:$N,2,TRUE)/24</f>
        <v>42502.458333333336</v>
      </c>
      <c r="D6006" s="94">
        <f>$A6006+Timezone!$C$4/24+VLOOKUP($A6006,Timezone!$O:$P,2,TRUE)/24</f>
        <v>42502</v>
      </c>
      <c r="E6006" s="94">
        <f>$A6006+Timezone!$C$5/24+VLOOKUP($A6006,Timezone!$Q:$R,2,TRUE)/24</f>
        <v>42501.791666666672</v>
      </c>
      <c r="F6006" s="92">
        <f>IF(MOD($B6006,1)&gt;10.5/24,
IF(VLOOKUP(QUOTIENT($B6006,1),AUD!$A:$K,11,TRUE)=0,F6005,VLOOKUP(QUOTIENT($B6006,1),AUD!$A:$K,11,TRUE)),
F6005)</f>
        <v>2.0099999999999998</v>
      </c>
      <c r="G6006" s="92">
        <f>IF(MOD($C6006,1)&gt;10.5/24,
IF(VLOOKUP(QUOTIENT($C6006,1),AUD!$A:$K,11,TRUE)=0,G6005,VLOOKUP(QUOTIENT($C6006,1),NZD!$A:$F,6,TRUE)),
G6005)</f>
        <v>2.35</v>
      </c>
      <c r="H6006" s="92">
        <f>IF(MOD($D6006,1)&gt;(11+55/60)/24,
IF(VLOOKUP(QUOTIENT($D6006,1),AUD!$A:$K,11,TRUE)=0,H6005,IFERROR(VLOOKUP(QUOTIENT($D6006,1),USD!$A:$B,2,TRUE),H6005)),
H6005)</f>
        <v>0.62660000000000005</v>
      </c>
      <c r="I6006" s="92">
        <f>IF(MOD($D6006,1)&gt;(11+55/60)/24,
IF(VLOOKUP(QUOTIENT($D6006,1),AUD!$A:$K,11,TRUE)=0,I6005,IFERROR(VLOOKUP(QUOTIENT($D6006,1),GBP!$A:$B,2,TRUE),I6005)),
I6005)</f>
        <v>0.59075</v>
      </c>
      <c r="J6006" s="92">
        <f>IF(MOD($D6006,1)&gt;(11+55/60)/24,
IF(VLOOKUP(QUOTIENT($D6006,1),AUD!$A:$K,11,TRUE)=0,J6005,IFERROR(VLOOKUP(QUOTIENT($D6006,1),EUR!$A:$B,2,TRUE),J6005)),
J6005)</f>
        <v>-0.27313999999999999</v>
      </c>
      <c r="K6006" s="92">
        <f>IF(MOD($D6006,1)&gt;(11+55/60)/24,
IF(VLOOKUP(QUOTIENT($D6006,1),AUD!$A:$K,11,TRUE)=0,K6005,IFERROR(VLOOKUP(QUOTIENT($D6006,1),JPY!$A:$B,2,TRUE),K6005)),
K6005)</f>
        <v>-2.7570000000000001E-2</v>
      </c>
      <c r="L6006" s="92">
        <f>IF(MOD($E6006,1)&gt;(11+55/60)/24,
IF(VLOOKUP(QUOTIENT($E6006,1),AUD!$A:$K,11,TRUE)=0,L6005,IFERROR(VLOOKUP(QUOTIENT($E6006,1),CAD!$A:$B,2,TRUE)*1,L6005)),
L6005)</f>
        <v>0.83</v>
      </c>
    </row>
    <row r="6007" spans="1:12">
      <c r="A6007" s="94">
        <v>42502.041666666664</v>
      </c>
      <c r="B6007" s="94">
        <f>A6007+Timezone!$C$2/24+VLOOKUP(A6007,Timezone!$K:$L,2,TRUE)/24</f>
        <v>42502.458333333328</v>
      </c>
      <c r="C6007" s="94">
        <f>$A6007+Timezone!$C$3/24+VLOOKUP($A6007,Timezone!$M:$N,2,TRUE)/24</f>
        <v>42502.541666666664</v>
      </c>
      <c r="D6007" s="94">
        <f>$A6007+Timezone!$C$4/24+VLOOKUP($A6007,Timezone!$O:$P,2,TRUE)/24</f>
        <v>42502.083333333328</v>
      </c>
      <c r="E6007" s="94">
        <f>$A6007+Timezone!$C$5/24+VLOOKUP($A6007,Timezone!$Q:$R,2,TRUE)/24</f>
        <v>42501.875</v>
      </c>
      <c r="F6007" s="92">
        <f>IF(MOD($B6007,1)&gt;10.5/24,
IF(VLOOKUP(QUOTIENT($B6007,1),AUD!$A:$K,11,TRUE)=0,F6006,VLOOKUP(QUOTIENT($B6007,1),AUD!$A:$K,11,TRUE)),
F6006)</f>
        <v>1.998</v>
      </c>
      <c r="G6007" s="92">
        <f>IF(MOD($C6007,1)&gt;10.5/24,
IF(VLOOKUP(QUOTIENT($C6007,1),AUD!$A:$K,11,TRUE)=0,G6006,VLOOKUP(QUOTIENT($C6007,1),NZD!$A:$F,6,TRUE)),
G6006)</f>
        <v>2.35</v>
      </c>
      <c r="H6007" s="92">
        <f>IF(MOD($D6007,1)&gt;(11+55/60)/24,
IF(VLOOKUP(QUOTIENT($D6007,1),AUD!$A:$K,11,TRUE)=0,H6006,IFERROR(VLOOKUP(QUOTIENT($D6007,1),USD!$A:$B,2,TRUE),H6006)),
H6006)</f>
        <v>0.62660000000000005</v>
      </c>
      <c r="I6007" s="92">
        <f>IF(MOD($D6007,1)&gt;(11+55/60)/24,
IF(VLOOKUP(QUOTIENT($D6007,1),AUD!$A:$K,11,TRUE)=0,I6006,IFERROR(VLOOKUP(QUOTIENT($D6007,1),GBP!$A:$B,2,TRUE),I6006)),
I6006)</f>
        <v>0.59075</v>
      </c>
      <c r="J6007" s="92">
        <f>IF(MOD($D6007,1)&gt;(11+55/60)/24,
IF(VLOOKUP(QUOTIENT($D6007,1),AUD!$A:$K,11,TRUE)=0,J6006,IFERROR(VLOOKUP(QUOTIENT($D6007,1),EUR!$A:$B,2,TRUE),J6006)),
J6006)</f>
        <v>-0.27313999999999999</v>
      </c>
      <c r="K6007" s="92">
        <f>IF(MOD($D6007,1)&gt;(11+55/60)/24,
IF(VLOOKUP(QUOTIENT($D6007,1),AUD!$A:$K,11,TRUE)=0,K6006,IFERROR(VLOOKUP(QUOTIENT($D6007,1),JPY!$A:$B,2,TRUE),K6006)),
K6006)</f>
        <v>-2.7570000000000001E-2</v>
      </c>
      <c r="L6007" s="92">
        <f>IF(MOD($E6007,1)&gt;(11+55/60)/24,
IF(VLOOKUP(QUOTIENT($E6007,1),AUD!$A:$K,11,TRUE)=0,L6006,IFERROR(VLOOKUP(QUOTIENT($E6007,1),CAD!$A:$B,2,TRUE)*1,L6006)),
L6006)</f>
        <v>0.83</v>
      </c>
    </row>
    <row r="6008" spans="1:12">
      <c r="A6008" s="94">
        <v>42502.125</v>
      </c>
      <c r="B6008" s="94">
        <f>A6008+Timezone!$C$2/24+VLOOKUP(A6008,Timezone!$K:$L,2,TRUE)/24</f>
        <v>42502.541666666664</v>
      </c>
      <c r="C6008" s="94">
        <f>$A6008+Timezone!$C$3/24+VLOOKUP($A6008,Timezone!$M:$N,2,TRUE)/24</f>
        <v>42502.625</v>
      </c>
      <c r="D6008" s="94">
        <f>$A6008+Timezone!$C$4/24+VLOOKUP($A6008,Timezone!$O:$P,2,TRUE)/24</f>
        <v>42502.166666666664</v>
      </c>
      <c r="E6008" s="94">
        <f>$A6008+Timezone!$C$5/24+VLOOKUP($A6008,Timezone!$Q:$R,2,TRUE)/24</f>
        <v>42501.958333333336</v>
      </c>
      <c r="F6008" s="92">
        <f>IF(MOD($B6008,1)&gt;10.5/24,
IF(VLOOKUP(QUOTIENT($B6008,1),AUD!$A:$K,11,TRUE)=0,F6007,VLOOKUP(QUOTIENT($B6008,1),AUD!$A:$K,11,TRUE)),
F6007)</f>
        <v>1.998</v>
      </c>
      <c r="G6008" s="92">
        <f>IF(MOD($C6008,1)&gt;10.5/24,
IF(VLOOKUP(QUOTIENT($C6008,1),AUD!$A:$K,11,TRUE)=0,G6007,VLOOKUP(QUOTIENT($C6008,1),NZD!$A:$F,6,TRUE)),
G6007)</f>
        <v>2.35</v>
      </c>
      <c r="H6008" s="92">
        <f>IF(MOD($D6008,1)&gt;(11+55/60)/24,
IF(VLOOKUP(QUOTIENT($D6008,1),AUD!$A:$K,11,TRUE)=0,H6007,IFERROR(VLOOKUP(QUOTIENT($D6008,1),USD!$A:$B,2,TRUE),H6007)),
H6007)</f>
        <v>0.62660000000000005</v>
      </c>
      <c r="I6008" s="92">
        <f>IF(MOD($D6008,1)&gt;(11+55/60)/24,
IF(VLOOKUP(QUOTIENT($D6008,1),AUD!$A:$K,11,TRUE)=0,I6007,IFERROR(VLOOKUP(QUOTIENT($D6008,1),GBP!$A:$B,2,TRUE),I6007)),
I6007)</f>
        <v>0.59075</v>
      </c>
      <c r="J6008" s="92">
        <f>IF(MOD($D6008,1)&gt;(11+55/60)/24,
IF(VLOOKUP(QUOTIENT($D6008,1),AUD!$A:$K,11,TRUE)=0,J6007,IFERROR(VLOOKUP(QUOTIENT($D6008,1),EUR!$A:$B,2,TRUE),J6007)),
J6007)</f>
        <v>-0.27313999999999999</v>
      </c>
      <c r="K6008" s="92">
        <f>IF(MOD($D6008,1)&gt;(11+55/60)/24,
IF(VLOOKUP(QUOTIENT($D6008,1),AUD!$A:$K,11,TRUE)=0,K6007,IFERROR(VLOOKUP(QUOTIENT($D6008,1),JPY!$A:$B,2,TRUE),K6007)),
K6007)</f>
        <v>-2.7570000000000001E-2</v>
      </c>
      <c r="L6008" s="92">
        <f>IF(MOD($E6008,1)&gt;(11+55/60)/24,
IF(VLOOKUP(QUOTIENT($E6008,1),AUD!$A:$K,11,TRUE)=0,L6007,IFERROR(VLOOKUP(QUOTIENT($E6008,1),CAD!$A:$B,2,TRUE)*1,L6007)),
L6007)</f>
        <v>0.83</v>
      </c>
    </row>
    <row r="6009" spans="1:12">
      <c r="A6009" s="94">
        <v>42502.208333333336</v>
      </c>
      <c r="B6009" s="94">
        <f>A6009+Timezone!$C$2/24+VLOOKUP(A6009,Timezone!$K:$L,2,TRUE)/24</f>
        <v>42502.625</v>
      </c>
      <c r="C6009" s="94">
        <f>$A6009+Timezone!$C$3/24+VLOOKUP($A6009,Timezone!$M:$N,2,TRUE)/24</f>
        <v>42502.708333333336</v>
      </c>
      <c r="D6009" s="94">
        <f>$A6009+Timezone!$C$4/24+VLOOKUP($A6009,Timezone!$O:$P,2,TRUE)/24</f>
        <v>42502.25</v>
      </c>
      <c r="E6009" s="94">
        <f>$A6009+Timezone!$C$5/24+VLOOKUP($A6009,Timezone!$Q:$R,2,TRUE)/24</f>
        <v>42502.041666666672</v>
      </c>
      <c r="F6009" s="92">
        <f>IF(MOD($B6009,1)&gt;10.5/24,
IF(VLOOKUP(QUOTIENT($B6009,1),AUD!$A:$K,11,TRUE)=0,F6008,VLOOKUP(QUOTIENT($B6009,1),AUD!$A:$K,11,TRUE)),
F6008)</f>
        <v>1.998</v>
      </c>
      <c r="G6009" s="92">
        <f>IF(MOD($C6009,1)&gt;10.5/24,
IF(VLOOKUP(QUOTIENT($C6009,1),AUD!$A:$K,11,TRUE)=0,G6008,VLOOKUP(QUOTIENT($C6009,1),NZD!$A:$F,6,TRUE)),
G6008)</f>
        <v>2.35</v>
      </c>
      <c r="H6009" s="92">
        <f>IF(MOD($D6009,1)&gt;(11+55/60)/24,
IF(VLOOKUP(QUOTIENT($D6009,1),AUD!$A:$K,11,TRUE)=0,H6008,IFERROR(VLOOKUP(QUOTIENT($D6009,1),USD!$A:$B,2,TRUE),H6008)),
H6008)</f>
        <v>0.62660000000000005</v>
      </c>
      <c r="I6009" s="92">
        <f>IF(MOD($D6009,1)&gt;(11+55/60)/24,
IF(VLOOKUP(QUOTIENT($D6009,1),AUD!$A:$K,11,TRUE)=0,I6008,IFERROR(VLOOKUP(QUOTIENT($D6009,1),GBP!$A:$B,2,TRUE),I6008)),
I6008)</f>
        <v>0.59075</v>
      </c>
      <c r="J6009" s="92">
        <f>IF(MOD($D6009,1)&gt;(11+55/60)/24,
IF(VLOOKUP(QUOTIENT($D6009,1),AUD!$A:$K,11,TRUE)=0,J6008,IFERROR(VLOOKUP(QUOTIENT($D6009,1),EUR!$A:$B,2,TRUE),J6008)),
J6008)</f>
        <v>-0.27313999999999999</v>
      </c>
      <c r="K6009" s="92">
        <f>IF(MOD($D6009,1)&gt;(11+55/60)/24,
IF(VLOOKUP(QUOTIENT($D6009,1),AUD!$A:$K,11,TRUE)=0,K6008,IFERROR(VLOOKUP(QUOTIENT($D6009,1),JPY!$A:$B,2,TRUE),K6008)),
K6008)</f>
        <v>-2.7570000000000001E-2</v>
      </c>
      <c r="L6009" s="92">
        <f>IF(MOD($E6009,1)&gt;(11+55/60)/24,
IF(VLOOKUP(QUOTIENT($E6009,1),AUD!$A:$K,11,TRUE)=0,L6008,IFERROR(VLOOKUP(QUOTIENT($E6009,1),CAD!$A:$B,2,TRUE)*1,L6008)),
L6008)</f>
        <v>0.83</v>
      </c>
    </row>
    <row r="6010" spans="1:12">
      <c r="A6010" s="94">
        <v>42502.291666666664</v>
      </c>
      <c r="B6010" s="94">
        <f>A6010+Timezone!$C$2/24+VLOOKUP(A6010,Timezone!$K:$L,2,TRUE)/24</f>
        <v>42502.708333333328</v>
      </c>
      <c r="C6010" s="94">
        <f>$A6010+Timezone!$C$3/24+VLOOKUP($A6010,Timezone!$M:$N,2,TRUE)/24</f>
        <v>42502.791666666664</v>
      </c>
      <c r="D6010" s="94">
        <f>$A6010+Timezone!$C$4/24+VLOOKUP($A6010,Timezone!$O:$P,2,TRUE)/24</f>
        <v>42502.333333333328</v>
      </c>
      <c r="E6010" s="94">
        <f>$A6010+Timezone!$C$5/24+VLOOKUP($A6010,Timezone!$Q:$R,2,TRUE)/24</f>
        <v>42502.125</v>
      </c>
      <c r="F6010" s="92">
        <f>IF(MOD($B6010,1)&gt;10.5/24,
IF(VLOOKUP(QUOTIENT($B6010,1),AUD!$A:$K,11,TRUE)=0,F6009,VLOOKUP(QUOTIENT($B6010,1),AUD!$A:$K,11,TRUE)),
F6009)</f>
        <v>1.998</v>
      </c>
      <c r="G6010" s="92">
        <f>IF(MOD($C6010,1)&gt;10.5/24,
IF(VLOOKUP(QUOTIENT($C6010,1),AUD!$A:$K,11,TRUE)=0,G6009,VLOOKUP(QUOTIENT($C6010,1),NZD!$A:$F,6,TRUE)),
G6009)</f>
        <v>2.35</v>
      </c>
      <c r="H6010" s="92">
        <f>IF(MOD($D6010,1)&gt;(11+55/60)/24,
IF(VLOOKUP(QUOTIENT($D6010,1),AUD!$A:$K,11,TRUE)=0,H6009,IFERROR(VLOOKUP(QUOTIENT($D6010,1),USD!$A:$B,2,TRUE),H6009)),
H6009)</f>
        <v>0.62660000000000005</v>
      </c>
      <c r="I6010" s="92">
        <f>IF(MOD($D6010,1)&gt;(11+55/60)/24,
IF(VLOOKUP(QUOTIENT($D6010,1),AUD!$A:$K,11,TRUE)=0,I6009,IFERROR(VLOOKUP(QUOTIENT($D6010,1),GBP!$A:$B,2,TRUE),I6009)),
I6009)</f>
        <v>0.59075</v>
      </c>
      <c r="J6010" s="92">
        <f>IF(MOD($D6010,1)&gt;(11+55/60)/24,
IF(VLOOKUP(QUOTIENT($D6010,1),AUD!$A:$K,11,TRUE)=0,J6009,IFERROR(VLOOKUP(QUOTIENT($D6010,1),EUR!$A:$B,2,TRUE),J6009)),
J6009)</f>
        <v>-0.27313999999999999</v>
      </c>
      <c r="K6010" s="92">
        <f>IF(MOD($D6010,1)&gt;(11+55/60)/24,
IF(VLOOKUP(QUOTIENT($D6010,1),AUD!$A:$K,11,TRUE)=0,K6009,IFERROR(VLOOKUP(QUOTIENT($D6010,1),JPY!$A:$B,2,TRUE),K6009)),
K6009)</f>
        <v>-2.7570000000000001E-2</v>
      </c>
      <c r="L6010" s="92">
        <f>IF(MOD($E6010,1)&gt;(11+55/60)/24,
IF(VLOOKUP(QUOTIENT($E6010,1),AUD!$A:$K,11,TRUE)=0,L6009,IFERROR(VLOOKUP(QUOTIENT($E6010,1),CAD!$A:$B,2,TRUE)*1,L6009)),
L6009)</f>
        <v>0.83</v>
      </c>
    </row>
    <row r="6011" spans="1:12">
      <c r="A6011" s="94">
        <v>42502.375</v>
      </c>
      <c r="B6011" s="94">
        <f>A6011+Timezone!$C$2/24+VLOOKUP(A6011,Timezone!$K:$L,2,TRUE)/24</f>
        <v>42502.791666666664</v>
      </c>
      <c r="C6011" s="94">
        <f>$A6011+Timezone!$C$3/24+VLOOKUP($A6011,Timezone!$M:$N,2,TRUE)/24</f>
        <v>42502.875</v>
      </c>
      <c r="D6011" s="94">
        <f>$A6011+Timezone!$C$4/24+VLOOKUP($A6011,Timezone!$O:$P,2,TRUE)/24</f>
        <v>42502.416666666664</v>
      </c>
      <c r="E6011" s="94">
        <f>$A6011+Timezone!$C$5/24+VLOOKUP($A6011,Timezone!$Q:$R,2,TRUE)/24</f>
        <v>42502.208333333336</v>
      </c>
      <c r="F6011" s="92">
        <f>IF(MOD($B6011,1)&gt;10.5/24,
IF(VLOOKUP(QUOTIENT($B6011,1),AUD!$A:$K,11,TRUE)=0,F6010,VLOOKUP(QUOTIENT($B6011,1),AUD!$A:$K,11,TRUE)),
F6010)</f>
        <v>1.998</v>
      </c>
      <c r="G6011" s="92">
        <f>IF(MOD($C6011,1)&gt;10.5/24,
IF(VLOOKUP(QUOTIENT($C6011,1),AUD!$A:$K,11,TRUE)=0,G6010,VLOOKUP(QUOTIENT($C6011,1),NZD!$A:$F,6,TRUE)),
G6010)</f>
        <v>2.35</v>
      </c>
      <c r="H6011" s="92">
        <f>IF(MOD($D6011,1)&gt;(11+55/60)/24,
IF(VLOOKUP(QUOTIENT($D6011,1),AUD!$A:$K,11,TRUE)=0,H6010,IFERROR(VLOOKUP(QUOTIENT($D6011,1),USD!$A:$B,2,TRUE),H6010)),
H6010)</f>
        <v>0.62660000000000005</v>
      </c>
      <c r="I6011" s="92">
        <f>IF(MOD($D6011,1)&gt;(11+55/60)/24,
IF(VLOOKUP(QUOTIENT($D6011,1),AUD!$A:$K,11,TRUE)=0,I6010,IFERROR(VLOOKUP(QUOTIENT($D6011,1),GBP!$A:$B,2,TRUE),I6010)),
I6010)</f>
        <v>0.59075</v>
      </c>
      <c r="J6011" s="92">
        <f>IF(MOD($D6011,1)&gt;(11+55/60)/24,
IF(VLOOKUP(QUOTIENT($D6011,1),AUD!$A:$K,11,TRUE)=0,J6010,IFERROR(VLOOKUP(QUOTIENT($D6011,1),EUR!$A:$B,2,TRUE),J6010)),
J6010)</f>
        <v>-0.27313999999999999</v>
      </c>
      <c r="K6011" s="92">
        <f>IF(MOD($D6011,1)&gt;(11+55/60)/24,
IF(VLOOKUP(QUOTIENT($D6011,1),AUD!$A:$K,11,TRUE)=0,K6010,IFERROR(VLOOKUP(QUOTIENT($D6011,1),JPY!$A:$B,2,TRUE),K6010)),
K6010)</f>
        <v>-2.7570000000000001E-2</v>
      </c>
      <c r="L6011" s="92">
        <f>IF(MOD($E6011,1)&gt;(11+55/60)/24,
IF(VLOOKUP(QUOTIENT($E6011,1),AUD!$A:$K,11,TRUE)=0,L6010,IFERROR(VLOOKUP(QUOTIENT($E6011,1),CAD!$A:$B,2,TRUE)*1,L6010)),
L6010)</f>
        <v>0.83</v>
      </c>
    </row>
    <row r="6012" spans="1:12">
      <c r="A6012" s="94">
        <v>42502.458333333336</v>
      </c>
      <c r="B6012" s="94">
        <f>A6012+Timezone!$C$2/24+VLOOKUP(A6012,Timezone!$K:$L,2,TRUE)/24</f>
        <v>42502.875</v>
      </c>
      <c r="C6012" s="94">
        <f>$A6012+Timezone!$C$3/24+VLOOKUP($A6012,Timezone!$M:$N,2,TRUE)/24</f>
        <v>42502.958333333336</v>
      </c>
      <c r="D6012" s="94">
        <f>$A6012+Timezone!$C$4/24+VLOOKUP($A6012,Timezone!$O:$P,2,TRUE)/24</f>
        <v>42502.5</v>
      </c>
      <c r="E6012" s="94">
        <f>$A6012+Timezone!$C$5/24+VLOOKUP($A6012,Timezone!$Q:$R,2,TRUE)/24</f>
        <v>42502.291666666672</v>
      </c>
      <c r="F6012" s="92">
        <f>IF(MOD($B6012,1)&gt;10.5/24,
IF(VLOOKUP(QUOTIENT($B6012,1),AUD!$A:$K,11,TRUE)=0,F6011,VLOOKUP(QUOTIENT($B6012,1),AUD!$A:$K,11,TRUE)),
F6011)</f>
        <v>1.998</v>
      </c>
      <c r="G6012" s="92">
        <f>IF(MOD($C6012,1)&gt;10.5/24,
IF(VLOOKUP(QUOTIENT($C6012,1),AUD!$A:$K,11,TRUE)=0,G6011,VLOOKUP(QUOTIENT($C6012,1),NZD!$A:$F,6,TRUE)),
G6011)</f>
        <v>2.35</v>
      </c>
      <c r="H6012" s="92">
        <f>IF(MOD($D6012,1)&gt;(11+55/60)/24,
IF(VLOOKUP(QUOTIENT($D6012,1),AUD!$A:$K,11,TRUE)=0,H6011,IFERROR(VLOOKUP(QUOTIENT($D6012,1),USD!$A:$B,2,TRUE),H6011)),
H6011)</f>
        <v>0.62609999999999999</v>
      </c>
      <c r="I6012" s="92">
        <f>IF(MOD($D6012,1)&gt;(11+55/60)/24,
IF(VLOOKUP(QUOTIENT($D6012,1),AUD!$A:$K,11,TRUE)=0,I6011,IFERROR(VLOOKUP(QUOTIENT($D6012,1),GBP!$A:$B,2,TRUE),I6011)),
I6011)</f>
        <v>0.59013000000000004</v>
      </c>
      <c r="J6012" s="92">
        <f>IF(MOD($D6012,1)&gt;(11+55/60)/24,
IF(VLOOKUP(QUOTIENT($D6012,1),AUD!$A:$K,11,TRUE)=0,J6011,IFERROR(VLOOKUP(QUOTIENT($D6012,1),EUR!$A:$B,2,TRUE),J6011)),
J6011)</f>
        <v>-0.27528999999999998</v>
      </c>
      <c r="K6012" s="92">
        <f>IF(MOD($D6012,1)&gt;(11+55/60)/24,
IF(VLOOKUP(QUOTIENT($D6012,1),AUD!$A:$K,11,TRUE)=0,K6011,IFERROR(VLOOKUP(QUOTIENT($D6012,1),JPY!$A:$B,2,TRUE),K6011)),
K6011)</f>
        <v>-2.9569999999999999E-2</v>
      </c>
      <c r="L6012" s="92">
        <f>IF(MOD($E6012,1)&gt;(11+55/60)/24,
IF(VLOOKUP(QUOTIENT($E6012,1),AUD!$A:$K,11,TRUE)=0,L6011,IFERROR(VLOOKUP(QUOTIENT($E6012,1),CAD!$A:$B,2,TRUE)*1,L6011)),
L6011)</f>
        <v>0.83</v>
      </c>
    </row>
    <row r="6013" spans="1:12">
      <c r="A6013" s="94">
        <v>42502.541666666664</v>
      </c>
      <c r="B6013" s="94">
        <f>A6013+Timezone!$C$2/24+VLOOKUP(A6013,Timezone!$K:$L,2,TRUE)/24</f>
        <v>42502.958333333328</v>
      </c>
      <c r="C6013" s="94">
        <f>$A6013+Timezone!$C$3/24+VLOOKUP($A6013,Timezone!$M:$N,2,TRUE)/24</f>
        <v>42503.041666666664</v>
      </c>
      <c r="D6013" s="94">
        <f>$A6013+Timezone!$C$4/24+VLOOKUP($A6013,Timezone!$O:$P,2,TRUE)/24</f>
        <v>42502.583333333328</v>
      </c>
      <c r="E6013" s="94">
        <f>$A6013+Timezone!$C$5/24+VLOOKUP($A6013,Timezone!$Q:$R,2,TRUE)/24</f>
        <v>42502.375</v>
      </c>
      <c r="F6013" s="92">
        <f>IF(MOD($B6013,1)&gt;10.5/24,
IF(VLOOKUP(QUOTIENT($B6013,1),AUD!$A:$K,11,TRUE)=0,F6012,VLOOKUP(QUOTIENT($B6013,1),AUD!$A:$K,11,TRUE)),
F6012)</f>
        <v>1.998</v>
      </c>
      <c r="G6013" s="92">
        <f>IF(MOD($C6013,1)&gt;10.5/24,
IF(VLOOKUP(QUOTIENT($C6013,1),AUD!$A:$K,11,TRUE)=0,G6012,VLOOKUP(QUOTIENT($C6013,1),NZD!$A:$F,6,TRUE)),
G6012)</f>
        <v>2.35</v>
      </c>
      <c r="H6013" s="92">
        <f>IF(MOD($D6013,1)&gt;(11+55/60)/24,
IF(VLOOKUP(QUOTIENT($D6013,1),AUD!$A:$K,11,TRUE)=0,H6012,IFERROR(VLOOKUP(QUOTIENT($D6013,1),USD!$A:$B,2,TRUE),H6012)),
H6012)</f>
        <v>0.62609999999999999</v>
      </c>
      <c r="I6013" s="92">
        <f>IF(MOD($D6013,1)&gt;(11+55/60)/24,
IF(VLOOKUP(QUOTIENT($D6013,1),AUD!$A:$K,11,TRUE)=0,I6012,IFERROR(VLOOKUP(QUOTIENT($D6013,1),GBP!$A:$B,2,TRUE),I6012)),
I6012)</f>
        <v>0.59013000000000004</v>
      </c>
      <c r="J6013" s="92">
        <f>IF(MOD($D6013,1)&gt;(11+55/60)/24,
IF(VLOOKUP(QUOTIENT($D6013,1),AUD!$A:$K,11,TRUE)=0,J6012,IFERROR(VLOOKUP(QUOTIENT($D6013,1),EUR!$A:$B,2,TRUE),J6012)),
J6012)</f>
        <v>-0.27528999999999998</v>
      </c>
      <c r="K6013" s="92">
        <f>IF(MOD($D6013,1)&gt;(11+55/60)/24,
IF(VLOOKUP(QUOTIENT($D6013,1),AUD!$A:$K,11,TRUE)=0,K6012,IFERROR(VLOOKUP(QUOTIENT($D6013,1),JPY!$A:$B,2,TRUE),K6012)),
K6012)</f>
        <v>-2.9569999999999999E-2</v>
      </c>
      <c r="L6013" s="92">
        <f>IF(MOD($E6013,1)&gt;(11+55/60)/24,
IF(VLOOKUP(QUOTIENT($E6013,1),AUD!$A:$K,11,TRUE)=0,L6012,IFERROR(VLOOKUP(QUOTIENT($E6013,1),CAD!$A:$B,2,TRUE)*1,L6012)),
L6012)</f>
        <v>0.83</v>
      </c>
    </row>
    <row r="6014" spans="1:12">
      <c r="A6014" s="94">
        <v>42502.625</v>
      </c>
      <c r="B6014" s="94">
        <f>A6014+Timezone!$C$2/24+VLOOKUP(A6014,Timezone!$K:$L,2,TRUE)/24</f>
        <v>42503.041666666664</v>
      </c>
      <c r="C6014" s="94">
        <f>$A6014+Timezone!$C$3/24+VLOOKUP($A6014,Timezone!$M:$N,2,TRUE)/24</f>
        <v>42503.125</v>
      </c>
      <c r="D6014" s="94">
        <f>$A6014+Timezone!$C$4/24+VLOOKUP($A6014,Timezone!$O:$P,2,TRUE)/24</f>
        <v>42502.666666666664</v>
      </c>
      <c r="E6014" s="94">
        <f>$A6014+Timezone!$C$5/24+VLOOKUP($A6014,Timezone!$Q:$R,2,TRUE)/24</f>
        <v>42502.458333333336</v>
      </c>
      <c r="F6014" s="92">
        <f>IF(MOD($B6014,1)&gt;10.5/24,
IF(VLOOKUP(QUOTIENT($B6014,1),AUD!$A:$K,11,TRUE)=0,F6013,VLOOKUP(QUOTIENT($B6014,1),AUD!$A:$K,11,TRUE)),
F6013)</f>
        <v>1.998</v>
      </c>
      <c r="G6014" s="92">
        <f>IF(MOD($C6014,1)&gt;10.5/24,
IF(VLOOKUP(QUOTIENT($C6014,1),AUD!$A:$K,11,TRUE)=0,G6013,VLOOKUP(QUOTIENT($C6014,1),NZD!$A:$F,6,TRUE)),
G6013)</f>
        <v>2.35</v>
      </c>
      <c r="H6014" s="92">
        <f>IF(MOD($D6014,1)&gt;(11+55/60)/24,
IF(VLOOKUP(QUOTIENT($D6014,1),AUD!$A:$K,11,TRUE)=0,H6013,IFERROR(VLOOKUP(QUOTIENT($D6014,1),USD!$A:$B,2,TRUE),H6013)),
H6013)</f>
        <v>0.62609999999999999</v>
      </c>
      <c r="I6014" s="92">
        <f>IF(MOD($D6014,1)&gt;(11+55/60)/24,
IF(VLOOKUP(QUOTIENT($D6014,1),AUD!$A:$K,11,TRUE)=0,I6013,IFERROR(VLOOKUP(QUOTIENT($D6014,1),GBP!$A:$B,2,TRUE),I6013)),
I6013)</f>
        <v>0.59013000000000004</v>
      </c>
      <c r="J6014" s="92">
        <f>IF(MOD($D6014,1)&gt;(11+55/60)/24,
IF(VLOOKUP(QUOTIENT($D6014,1),AUD!$A:$K,11,TRUE)=0,J6013,IFERROR(VLOOKUP(QUOTIENT($D6014,1),EUR!$A:$B,2,TRUE),J6013)),
J6013)</f>
        <v>-0.27528999999999998</v>
      </c>
      <c r="K6014" s="92">
        <f>IF(MOD($D6014,1)&gt;(11+55/60)/24,
IF(VLOOKUP(QUOTIENT($D6014,1),AUD!$A:$K,11,TRUE)=0,K6013,IFERROR(VLOOKUP(QUOTIENT($D6014,1),JPY!$A:$B,2,TRUE),K6013)),
K6013)</f>
        <v>-2.9569999999999999E-2</v>
      </c>
      <c r="L6014" s="92">
        <f>IF(MOD($E6014,1)&gt;(11+55/60)/24,
IF(VLOOKUP(QUOTIENT($E6014,1),AUD!$A:$K,11,TRUE)=0,L6013,IFERROR(VLOOKUP(QUOTIENT($E6014,1),CAD!$A:$B,2,TRUE)*1,L6013)),
L6013)</f>
        <v>0.83</v>
      </c>
    </row>
    <row r="6015" spans="1:12">
      <c r="A6015" s="94">
        <v>42502.708333333336</v>
      </c>
      <c r="B6015" s="94">
        <f>A6015+Timezone!$C$2/24+VLOOKUP(A6015,Timezone!$K:$L,2,TRUE)/24</f>
        <v>42503.125</v>
      </c>
      <c r="C6015" s="94">
        <f>$A6015+Timezone!$C$3/24+VLOOKUP($A6015,Timezone!$M:$N,2,TRUE)/24</f>
        <v>42503.208333333336</v>
      </c>
      <c r="D6015" s="94">
        <f>$A6015+Timezone!$C$4/24+VLOOKUP($A6015,Timezone!$O:$P,2,TRUE)/24</f>
        <v>42502.75</v>
      </c>
      <c r="E6015" s="94">
        <f>$A6015+Timezone!$C$5/24+VLOOKUP($A6015,Timezone!$Q:$R,2,TRUE)/24</f>
        <v>42502.541666666672</v>
      </c>
      <c r="F6015" s="92">
        <f>IF(MOD($B6015,1)&gt;10.5/24,
IF(VLOOKUP(QUOTIENT($B6015,1),AUD!$A:$K,11,TRUE)=0,F6014,VLOOKUP(QUOTIENT($B6015,1),AUD!$A:$K,11,TRUE)),
F6014)</f>
        <v>1.998</v>
      </c>
      <c r="G6015" s="92">
        <f>IF(MOD($C6015,1)&gt;10.5/24,
IF(VLOOKUP(QUOTIENT($C6015,1),AUD!$A:$K,11,TRUE)=0,G6014,VLOOKUP(QUOTIENT($C6015,1),NZD!$A:$F,6,TRUE)),
G6014)</f>
        <v>2.35</v>
      </c>
      <c r="H6015" s="92">
        <f>IF(MOD($D6015,1)&gt;(11+55/60)/24,
IF(VLOOKUP(QUOTIENT($D6015,1),AUD!$A:$K,11,TRUE)=0,H6014,IFERROR(VLOOKUP(QUOTIENT($D6015,1),USD!$A:$B,2,TRUE),H6014)),
H6014)</f>
        <v>0.62609999999999999</v>
      </c>
      <c r="I6015" s="92">
        <f>IF(MOD($D6015,1)&gt;(11+55/60)/24,
IF(VLOOKUP(QUOTIENT($D6015,1),AUD!$A:$K,11,TRUE)=0,I6014,IFERROR(VLOOKUP(QUOTIENT($D6015,1),GBP!$A:$B,2,TRUE),I6014)),
I6014)</f>
        <v>0.59013000000000004</v>
      </c>
      <c r="J6015" s="92">
        <f>IF(MOD($D6015,1)&gt;(11+55/60)/24,
IF(VLOOKUP(QUOTIENT($D6015,1),AUD!$A:$K,11,TRUE)=0,J6014,IFERROR(VLOOKUP(QUOTIENT($D6015,1),EUR!$A:$B,2,TRUE),J6014)),
J6014)</f>
        <v>-0.27528999999999998</v>
      </c>
      <c r="K6015" s="92">
        <f>IF(MOD($D6015,1)&gt;(11+55/60)/24,
IF(VLOOKUP(QUOTIENT($D6015,1),AUD!$A:$K,11,TRUE)=0,K6014,IFERROR(VLOOKUP(QUOTIENT($D6015,1),JPY!$A:$B,2,TRUE),K6014)),
K6014)</f>
        <v>-2.9569999999999999E-2</v>
      </c>
      <c r="L6015" s="92">
        <f>IF(MOD($E6015,1)&gt;(11+55/60)/24,
IF(VLOOKUP(QUOTIENT($E6015,1),AUD!$A:$K,11,TRUE)=0,L6014,IFERROR(VLOOKUP(QUOTIENT($E6015,1),CAD!$A:$B,2,TRUE)*1,L6014)),
L6014)</f>
        <v>0.83</v>
      </c>
    </row>
    <row r="6016" spans="1:12">
      <c r="A6016" s="94">
        <v>42502.791666666664</v>
      </c>
      <c r="B6016" s="94">
        <f>A6016+Timezone!$C$2/24+VLOOKUP(A6016,Timezone!$K:$L,2,TRUE)/24</f>
        <v>42503.208333333328</v>
      </c>
      <c r="C6016" s="94">
        <f>$A6016+Timezone!$C$3/24+VLOOKUP($A6016,Timezone!$M:$N,2,TRUE)/24</f>
        <v>42503.291666666664</v>
      </c>
      <c r="D6016" s="94">
        <f>$A6016+Timezone!$C$4/24+VLOOKUP($A6016,Timezone!$O:$P,2,TRUE)/24</f>
        <v>42502.833333333328</v>
      </c>
      <c r="E6016" s="94">
        <f>$A6016+Timezone!$C$5/24+VLOOKUP($A6016,Timezone!$Q:$R,2,TRUE)/24</f>
        <v>42502.625</v>
      </c>
      <c r="F6016" s="92">
        <f>IF(MOD($B6016,1)&gt;10.5/24,
IF(VLOOKUP(QUOTIENT($B6016,1),AUD!$A:$K,11,TRUE)=0,F6015,VLOOKUP(QUOTIENT($B6016,1),AUD!$A:$K,11,TRUE)),
F6015)</f>
        <v>1.998</v>
      </c>
      <c r="G6016" s="92">
        <f>IF(MOD($C6016,1)&gt;10.5/24,
IF(VLOOKUP(QUOTIENT($C6016,1),AUD!$A:$K,11,TRUE)=0,G6015,VLOOKUP(QUOTIENT($C6016,1),NZD!$A:$F,6,TRUE)),
G6015)</f>
        <v>2.35</v>
      </c>
      <c r="H6016" s="92">
        <f>IF(MOD($D6016,1)&gt;(11+55/60)/24,
IF(VLOOKUP(QUOTIENT($D6016,1),AUD!$A:$K,11,TRUE)=0,H6015,IFERROR(VLOOKUP(QUOTIENT($D6016,1),USD!$A:$B,2,TRUE),H6015)),
H6015)</f>
        <v>0.62609999999999999</v>
      </c>
      <c r="I6016" s="92">
        <f>IF(MOD($D6016,1)&gt;(11+55/60)/24,
IF(VLOOKUP(QUOTIENT($D6016,1),AUD!$A:$K,11,TRUE)=0,I6015,IFERROR(VLOOKUP(QUOTIENT($D6016,1),GBP!$A:$B,2,TRUE),I6015)),
I6015)</f>
        <v>0.59013000000000004</v>
      </c>
      <c r="J6016" s="92">
        <f>IF(MOD($D6016,1)&gt;(11+55/60)/24,
IF(VLOOKUP(QUOTIENT($D6016,1),AUD!$A:$K,11,TRUE)=0,J6015,IFERROR(VLOOKUP(QUOTIENT($D6016,1),EUR!$A:$B,2,TRUE),J6015)),
J6015)</f>
        <v>-0.27528999999999998</v>
      </c>
      <c r="K6016" s="92">
        <f>IF(MOD($D6016,1)&gt;(11+55/60)/24,
IF(VLOOKUP(QUOTIENT($D6016,1),AUD!$A:$K,11,TRUE)=0,K6015,IFERROR(VLOOKUP(QUOTIENT($D6016,1),JPY!$A:$B,2,TRUE),K6015)),
K6015)</f>
        <v>-2.9569999999999999E-2</v>
      </c>
      <c r="L6016" s="92">
        <f>IF(MOD($E6016,1)&gt;(11+55/60)/24,
IF(VLOOKUP(QUOTIENT($E6016,1),AUD!$A:$K,11,TRUE)=0,L6015,IFERROR(VLOOKUP(QUOTIENT($E6016,1),CAD!$A:$B,2,TRUE)*1,L6015)),
L6015)</f>
        <v>0.83</v>
      </c>
    </row>
    <row r="6017" spans="1:12">
      <c r="A6017" s="94">
        <v>42502.875</v>
      </c>
      <c r="B6017" s="94">
        <f>A6017+Timezone!$C$2/24+VLOOKUP(A6017,Timezone!$K:$L,2,TRUE)/24</f>
        <v>42503.291666666664</v>
      </c>
      <c r="C6017" s="94">
        <f>$A6017+Timezone!$C$3/24+VLOOKUP($A6017,Timezone!$M:$N,2,TRUE)/24</f>
        <v>42503.375</v>
      </c>
      <c r="D6017" s="94">
        <f>$A6017+Timezone!$C$4/24+VLOOKUP($A6017,Timezone!$O:$P,2,TRUE)/24</f>
        <v>42502.916666666664</v>
      </c>
      <c r="E6017" s="94">
        <f>$A6017+Timezone!$C$5/24+VLOOKUP($A6017,Timezone!$Q:$R,2,TRUE)/24</f>
        <v>42502.708333333336</v>
      </c>
      <c r="F6017" s="92">
        <f>IF(MOD($B6017,1)&gt;10.5/24,
IF(VLOOKUP(QUOTIENT($B6017,1),AUD!$A:$K,11,TRUE)=0,F6016,VLOOKUP(QUOTIENT($B6017,1),AUD!$A:$K,11,TRUE)),
F6016)</f>
        <v>1.998</v>
      </c>
      <c r="G6017" s="92">
        <f>IF(MOD($C6017,1)&gt;10.5/24,
IF(VLOOKUP(QUOTIENT($C6017,1),AUD!$A:$K,11,TRUE)=0,G6016,VLOOKUP(QUOTIENT($C6017,1),NZD!$A:$F,6,TRUE)),
G6016)</f>
        <v>2.35</v>
      </c>
      <c r="H6017" s="92">
        <f>IF(MOD($D6017,1)&gt;(11+55/60)/24,
IF(VLOOKUP(QUOTIENT($D6017,1),AUD!$A:$K,11,TRUE)=0,H6016,IFERROR(VLOOKUP(QUOTIENT($D6017,1),USD!$A:$B,2,TRUE),H6016)),
H6016)</f>
        <v>0.62609999999999999</v>
      </c>
      <c r="I6017" s="92">
        <f>IF(MOD($D6017,1)&gt;(11+55/60)/24,
IF(VLOOKUP(QUOTIENT($D6017,1),AUD!$A:$K,11,TRUE)=0,I6016,IFERROR(VLOOKUP(QUOTIENT($D6017,1),GBP!$A:$B,2,TRUE),I6016)),
I6016)</f>
        <v>0.59013000000000004</v>
      </c>
      <c r="J6017" s="92">
        <f>IF(MOD($D6017,1)&gt;(11+55/60)/24,
IF(VLOOKUP(QUOTIENT($D6017,1),AUD!$A:$K,11,TRUE)=0,J6016,IFERROR(VLOOKUP(QUOTIENT($D6017,1),EUR!$A:$B,2,TRUE),J6016)),
J6016)</f>
        <v>-0.27528999999999998</v>
      </c>
      <c r="K6017" s="92">
        <f>IF(MOD($D6017,1)&gt;(11+55/60)/24,
IF(VLOOKUP(QUOTIENT($D6017,1),AUD!$A:$K,11,TRUE)=0,K6016,IFERROR(VLOOKUP(QUOTIENT($D6017,1),JPY!$A:$B,2,TRUE),K6016)),
K6016)</f>
        <v>-2.9569999999999999E-2</v>
      </c>
      <c r="L6017" s="92">
        <f>IF(MOD($E6017,1)&gt;(11+55/60)/24,
IF(VLOOKUP(QUOTIENT($E6017,1),AUD!$A:$K,11,TRUE)=0,L6016,IFERROR(VLOOKUP(QUOTIENT($E6017,1),CAD!$A:$B,2,TRUE)*1,L6016)),
L6016)</f>
        <v>0.83</v>
      </c>
    </row>
    <row r="6018" spans="1:12">
      <c r="A6018" s="94">
        <v>42502.958333333336</v>
      </c>
      <c r="B6018" s="94">
        <f>A6018+Timezone!$C$2/24+VLOOKUP(A6018,Timezone!$K:$L,2,TRUE)/24</f>
        <v>42503.375</v>
      </c>
      <c r="C6018" s="94">
        <f>$A6018+Timezone!$C$3/24+VLOOKUP($A6018,Timezone!$M:$N,2,TRUE)/24</f>
        <v>42503.458333333336</v>
      </c>
      <c r="D6018" s="94">
        <f>$A6018+Timezone!$C$4/24+VLOOKUP($A6018,Timezone!$O:$P,2,TRUE)/24</f>
        <v>42503</v>
      </c>
      <c r="E6018" s="94">
        <f>$A6018+Timezone!$C$5/24+VLOOKUP($A6018,Timezone!$Q:$R,2,TRUE)/24</f>
        <v>42502.791666666672</v>
      </c>
      <c r="F6018" s="92">
        <f>IF(MOD($B6018,1)&gt;10.5/24,
IF(VLOOKUP(QUOTIENT($B6018,1),AUD!$A:$K,11,TRUE)=0,F6017,VLOOKUP(QUOTIENT($B6018,1),AUD!$A:$K,11,TRUE)),
F6017)</f>
        <v>1.998</v>
      </c>
      <c r="G6018" s="92">
        <f>IF(MOD($C6018,1)&gt;10.5/24,
IF(VLOOKUP(QUOTIENT($C6018,1),AUD!$A:$K,11,TRUE)=0,G6017,VLOOKUP(QUOTIENT($C6018,1),NZD!$A:$F,6,TRUE)),
G6017)</f>
        <v>2.35</v>
      </c>
      <c r="H6018" s="92">
        <f>IF(MOD($D6018,1)&gt;(11+55/60)/24,
IF(VLOOKUP(QUOTIENT($D6018,1),AUD!$A:$K,11,TRUE)=0,H6017,IFERROR(VLOOKUP(QUOTIENT($D6018,1),USD!$A:$B,2,TRUE),H6017)),
H6017)</f>
        <v>0.62609999999999999</v>
      </c>
      <c r="I6018" s="92">
        <f>IF(MOD($D6018,1)&gt;(11+55/60)/24,
IF(VLOOKUP(QUOTIENT($D6018,1),AUD!$A:$K,11,TRUE)=0,I6017,IFERROR(VLOOKUP(QUOTIENT($D6018,1),GBP!$A:$B,2,TRUE),I6017)),
I6017)</f>
        <v>0.59013000000000004</v>
      </c>
      <c r="J6018" s="92">
        <f>IF(MOD($D6018,1)&gt;(11+55/60)/24,
IF(VLOOKUP(QUOTIENT($D6018,1),AUD!$A:$K,11,TRUE)=0,J6017,IFERROR(VLOOKUP(QUOTIENT($D6018,1),EUR!$A:$B,2,TRUE),J6017)),
J6017)</f>
        <v>-0.27528999999999998</v>
      </c>
      <c r="K6018" s="92">
        <f>IF(MOD($D6018,1)&gt;(11+55/60)/24,
IF(VLOOKUP(QUOTIENT($D6018,1),AUD!$A:$K,11,TRUE)=0,K6017,IFERROR(VLOOKUP(QUOTIENT($D6018,1),JPY!$A:$B,2,TRUE),K6017)),
K6017)</f>
        <v>-2.9569999999999999E-2</v>
      </c>
      <c r="L6018" s="92">
        <f>IF(MOD($E6018,1)&gt;(11+55/60)/24,
IF(VLOOKUP(QUOTIENT($E6018,1),AUD!$A:$K,11,TRUE)=0,L6017,IFERROR(VLOOKUP(QUOTIENT($E6018,1),CAD!$A:$B,2,TRUE)*1,L6017)),
L6017)</f>
        <v>0.83</v>
      </c>
    </row>
    <row r="6019" spans="1:12">
      <c r="A6019" s="94">
        <v>42503.041666666664</v>
      </c>
      <c r="B6019" s="94">
        <f>A6019+Timezone!$C$2/24+VLOOKUP(A6019,Timezone!$K:$L,2,TRUE)/24</f>
        <v>42503.458333333328</v>
      </c>
      <c r="C6019" s="94">
        <f>$A6019+Timezone!$C$3/24+VLOOKUP($A6019,Timezone!$M:$N,2,TRUE)/24</f>
        <v>42503.541666666664</v>
      </c>
      <c r="D6019" s="94">
        <f>$A6019+Timezone!$C$4/24+VLOOKUP($A6019,Timezone!$O:$P,2,TRUE)/24</f>
        <v>42503.083333333328</v>
      </c>
      <c r="E6019" s="94">
        <f>$A6019+Timezone!$C$5/24+VLOOKUP($A6019,Timezone!$Q:$R,2,TRUE)/24</f>
        <v>42502.875</v>
      </c>
      <c r="F6019" s="92">
        <f>IF(MOD($B6019,1)&gt;10.5/24,
IF(VLOOKUP(QUOTIENT($B6019,1),AUD!$A:$K,11,TRUE)=0,F6018,VLOOKUP(QUOTIENT($B6019,1),AUD!$A:$K,11,TRUE)),
F6018)</f>
        <v>1.99</v>
      </c>
      <c r="G6019" s="92">
        <f>IF(MOD($C6019,1)&gt;10.5/24,
IF(VLOOKUP(QUOTIENT($C6019,1),AUD!$A:$K,11,TRUE)=0,G6018,VLOOKUP(QUOTIENT($C6019,1),NZD!$A:$F,6,TRUE)),
G6018)</f>
        <v>2.35</v>
      </c>
      <c r="H6019" s="92">
        <f>IF(MOD($D6019,1)&gt;(11+55/60)/24,
IF(VLOOKUP(QUOTIENT($D6019,1),AUD!$A:$K,11,TRUE)=0,H6018,IFERROR(VLOOKUP(QUOTIENT($D6019,1),USD!$A:$B,2,TRUE),H6018)),
H6018)</f>
        <v>0.62609999999999999</v>
      </c>
      <c r="I6019" s="92">
        <f>IF(MOD($D6019,1)&gt;(11+55/60)/24,
IF(VLOOKUP(QUOTIENT($D6019,1),AUD!$A:$K,11,TRUE)=0,I6018,IFERROR(VLOOKUP(QUOTIENT($D6019,1),GBP!$A:$B,2,TRUE),I6018)),
I6018)</f>
        <v>0.59013000000000004</v>
      </c>
      <c r="J6019" s="92">
        <f>IF(MOD($D6019,1)&gt;(11+55/60)/24,
IF(VLOOKUP(QUOTIENT($D6019,1),AUD!$A:$K,11,TRUE)=0,J6018,IFERROR(VLOOKUP(QUOTIENT($D6019,1),EUR!$A:$B,2,TRUE),J6018)),
J6018)</f>
        <v>-0.27528999999999998</v>
      </c>
      <c r="K6019" s="92">
        <f>IF(MOD($D6019,1)&gt;(11+55/60)/24,
IF(VLOOKUP(QUOTIENT($D6019,1),AUD!$A:$K,11,TRUE)=0,K6018,IFERROR(VLOOKUP(QUOTIENT($D6019,1),JPY!$A:$B,2,TRUE),K6018)),
K6018)</f>
        <v>-2.9569999999999999E-2</v>
      </c>
      <c r="L6019" s="92">
        <f>IF(MOD($E6019,1)&gt;(11+55/60)/24,
IF(VLOOKUP(QUOTIENT($E6019,1),AUD!$A:$K,11,TRUE)=0,L6018,IFERROR(VLOOKUP(QUOTIENT($E6019,1),CAD!$A:$B,2,TRUE)*1,L6018)),
L6018)</f>
        <v>0.83</v>
      </c>
    </row>
    <row r="6020" spans="1:12">
      <c r="A6020" s="94">
        <v>42503.125</v>
      </c>
      <c r="B6020" s="94">
        <f>A6020+Timezone!$C$2/24+VLOOKUP(A6020,Timezone!$K:$L,2,TRUE)/24</f>
        <v>42503.541666666664</v>
      </c>
      <c r="C6020" s="94">
        <f>$A6020+Timezone!$C$3/24+VLOOKUP($A6020,Timezone!$M:$N,2,TRUE)/24</f>
        <v>42503.625</v>
      </c>
      <c r="D6020" s="94">
        <f>$A6020+Timezone!$C$4/24+VLOOKUP($A6020,Timezone!$O:$P,2,TRUE)/24</f>
        <v>42503.166666666664</v>
      </c>
      <c r="E6020" s="94">
        <f>$A6020+Timezone!$C$5/24+VLOOKUP($A6020,Timezone!$Q:$R,2,TRUE)/24</f>
        <v>42502.958333333336</v>
      </c>
      <c r="F6020" s="92">
        <f>IF(MOD($B6020,1)&gt;10.5/24,
IF(VLOOKUP(QUOTIENT($B6020,1),AUD!$A:$K,11,TRUE)=0,F6019,VLOOKUP(QUOTIENT($B6020,1),AUD!$A:$K,11,TRUE)),
F6019)</f>
        <v>1.99</v>
      </c>
      <c r="G6020" s="92">
        <f>IF(MOD($C6020,1)&gt;10.5/24,
IF(VLOOKUP(QUOTIENT($C6020,1),AUD!$A:$K,11,TRUE)=0,G6019,VLOOKUP(QUOTIENT($C6020,1),NZD!$A:$F,6,TRUE)),
G6019)</f>
        <v>2.35</v>
      </c>
      <c r="H6020" s="92">
        <f>IF(MOD($D6020,1)&gt;(11+55/60)/24,
IF(VLOOKUP(QUOTIENT($D6020,1),AUD!$A:$K,11,TRUE)=0,H6019,IFERROR(VLOOKUP(QUOTIENT($D6020,1),USD!$A:$B,2,TRUE),H6019)),
H6019)</f>
        <v>0.62609999999999999</v>
      </c>
      <c r="I6020" s="92">
        <f>IF(MOD($D6020,1)&gt;(11+55/60)/24,
IF(VLOOKUP(QUOTIENT($D6020,1),AUD!$A:$K,11,TRUE)=0,I6019,IFERROR(VLOOKUP(QUOTIENT($D6020,1),GBP!$A:$B,2,TRUE),I6019)),
I6019)</f>
        <v>0.59013000000000004</v>
      </c>
      <c r="J6020" s="92">
        <f>IF(MOD($D6020,1)&gt;(11+55/60)/24,
IF(VLOOKUP(QUOTIENT($D6020,1),AUD!$A:$K,11,TRUE)=0,J6019,IFERROR(VLOOKUP(QUOTIENT($D6020,1),EUR!$A:$B,2,TRUE),J6019)),
J6019)</f>
        <v>-0.27528999999999998</v>
      </c>
      <c r="K6020" s="92">
        <f>IF(MOD($D6020,1)&gt;(11+55/60)/24,
IF(VLOOKUP(QUOTIENT($D6020,1),AUD!$A:$K,11,TRUE)=0,K6019,IFERROR(VLOOKUP(QUOTIENT($D6020,1),JPY!$A:$B,2,TRUE),K6019)),
K6019)</f>
        <v>-2.9569999999999999E-2</v>
      </c>
      <c r="L6020" s="92">
        <f>IF(MOD($E6020,1)&gt;(11+55/60)/24,
IF(VLOOKUP(QUOTIENT($E6020,1),AUD!$A:$K,11,TRUE)=0,L6019,IFERROR(VLOOKUP(QUOTIENT($E6020,1),CAD!$A:$B,2,TRUE)*1,L6019)),
L6019)</f>
        <v>0.83</v>
      </c>
    </row>
    <row r="6021" spans="1:12">
      <c r="A6021" s="94">
        <v>42503.208333333336</v>
      </c>
      <c r="B6021" s="94">
        <f>A6021+Timezone!$C$2/24+VLOOKUP(A6021,Timezone!$K:$L,2,TRUE)/24</f>
        <v>42503.625</v>
      </c>
      <c r="C6021" s="94">
        <f>$A6021+Timezone!$C$3/24+VLOOKUP($A6021,Timezone!$M:$N,2,TRUE)/24</f>
        <v>42503.708333333336</v>
      </c>
      <c r="D6021" s="94">
        <f>$A6021+Timezone!$C$4/24+VLOOKUP($A6021,Timezone!$O:$P,2,TRUE)/24</f>
        <v>42503.25</v>
      </c>
      <c r="E6021" s="94">
        <f>$A6021+Timezone!$C$5/24+VLOOKUP($A6021,Timezone!$Q:$R,2,TRUE)/24</f>
        <v>42503.041666666672</v>
      </c>
      <c r="F6021" s="92">
        <f>IF(MOD($B6021,1)&gt;10.5/24,
IF(VLOOKUP(QUOTIENT($B6021,1),AUD!$A:$K,11,TRUE)=0,F6020,VLOOKUP(QUOTIENT($B6021,1),AUD!$A:$K,11,TRUE)),
F6020)</f>
        <v>1.99</v>
      </c>
      <c r="G6021" s="92">
        <f>IF(MOD($C6021,1)&gt;10.5/24,
IF(VLOOKUP(QUOTIENT($C6021,1),AUD!$A:$K,11,TRUE)=0,G6020,VLOOKUP(QUOTIENT($C6021,1),NZD!$A:$F,6,TRUE)),
G6020)</f>
        <v>2.35</v>
      </c>
      <c r="H6021" s="92">
        <f>IF(MOD($D6021,1)&gt;(11+55/60)/24,
IF(VLOOKUP(QUOTIENT($D6021,1),AUD!$A:$K,11,TRUE)=0,H6020,IFERROR(VLOOKUP(QUOTIENT($D6021,1),USD!$A:$B,2,TRUE),H6020)),
H6020)</f>
        <v>0.62609999999999999</v>
      </c>
      <c r="I6021" s="92">
        <f>IF(MOD($D6021,1)&gt;(11+55/60)/24,
IF(VLOOKUP(QUOTIENT($D6021,1),AUD!$A:$K,11,TRUE)=0,I6020,IFERROR(VLOOKUP(QUOTIENT($D6021,1),GBP!$A:$B,2,TRUE),I6020)),
I6020)</f>
        <v>0.59013000000000004</v>
      </c>
      <c r="J6021" s="92">
        <f>IF(MOD($D6021,1)&gt;(11+55/60)/24,
IF(VLOOKUP(QUOTIENT($D6021,1),AUD!$A:$K,11,TRUE)=0,J6020,IFERROR(VLOOKUP(QUOTIENT($D6021,1),EUR!$A:$B,2,TRUE),J6020)),
J6020)</f>
        <v>-0.27528999999999998</v>
      </c>
      <c r="K6021" s="92">
        <f>IF(MOD($D6021,1)&gt;(11+55/60)/24,
IF(VLOOKUP(QUOTIENT($D6021,1),AUD!$A:$K,11,TRUE)=0,K6020,IFERROR(VLOOKUP(QUOTIENT($D6021,1),JPY!$A:$B,2,TRUE),K6020)),
K6020)</f>
        <v>-2.9569999999999999E-2</v>
      </c>
      <c r="L6021" s="92">
        <f>IF(MOD($E6021,1)&gt;(11+55/60)/24,
IF(VLOOKUP(QUOTIENT($E6021,1),AUD!$A:$K,11,TRUE)=0,L6020,IFERROR(VLOOKUP(QUOTIENT($E6021,1),CAD!$A:$B,2,TRUE)*1,L6020)),
L6020)</f>
        <v>0.83</v>
      </c>
    </row>
    <row r="6022" spans="1:12">
      <c r="A6022" s="94">
        <v>42503.291666666664</v>
      </c>
      <c r="B6022" s="94">
        <f>A6022+Timezone!$C$2/24+VLOOKUP(A6022,Timezone!$K:$L,2,TRUE)/24</f>
        <v>42503.708333333328</v>
      </c>
      <c r="C6022" s="94">
        <f>$A6022+Timezone!$C$3/24+VLOOKUP($A6022,Timezone!$M:$N,2,TRUE)/24</f>
        <v>42503.791666666664</v>
      </c>
      <c r="D6022" s="94">
        <f>$A6022+Timezone!$C$4/24+VLOOKUP($A6022,Timezone!$O:$P,2,TRUE)/24</f>
        <v>42503.333333333328</v>
      </c>
      <c r="E6022" s="94">
        <f>$A6022+Timezone!$C$5/24+VLOOKUP($A6022,Timezone!$Q:$R,2,TRUE)/24</f>
        <v>42503.125</v>
      </c>
      <c r="F6022" s="92">
        <f>IF(MOD($B6022,1)&gt;10.5/24,
IF(VLOOKUP(QUOTIENT($B6022,1),AUD!$A:$K,11,TRUE)=0,F6021,VLOOKUP(QUOTIENT($B6022,1),AUD!$A:$K,11,TRUE)),
F6021)</f>
        <v>1.99</v>
      </c>
      <c r="G6022" s="92">
        <f>IF(MOD($C6022,1)&gt;10.5/24,
IF(VLOOKUP(QUOTIENT($C6022,1),AUD!$A:$K,11,TRUE)=0,G6021,VLOOKUP(QUOTIENT($C6022,1),NZD!$A:$F,6,TRUE)),
G6021)</f>
        <v>2.35</v>
      </c>
      <c r="H6022" s="92">
        <f>IF(MOD($D6022,1)&gt;(11+55/60)/24,
IF(VLOOKUP(QUOTIENT($D6022,1),AUD!$A:$K,11,TRUE)=0,H6021,IFERROR(VLOOKUP(QUOTIENT($D6022,1),USD!$A:$B,2,TRUE),H6021)),
H6021)</f>
        <v>0.62609999999999999</v>
      </c>
      <c r="I6022" s="92">
        <f>IF(MOD($D6022,1)&gt;(11+55/60)/24,
IF(VLOOKUP(QUOTIENT($D6022,1),AUD!$A:$K,11,TRUE)=0,I6021,IFERROR(VLOOKUP(QUOTIENT($D6022,1),GBP!$A:$B,2,TRUE),I6021)),
I6021)</f>
        <v>0.59013000000000004</v>
      </c>
      <c r="J6022" s="92">
        <f>IF(MOD($D6022,1)&gt;(11+55/60)/24,
IF(VLOOKUP(QUOTIENT($D6022,1),AUD!$A:$K,11,TRUE)=0,J6021,IFERROR(VLOOKUP(QUOTIENT($D6022,1),EUR!$A:$B,2,TRUE),J6021)),
J6021)</f>
        <v>-0.27528999999999998</v>
      </c>
      <c r="K6022" s="92">
        <f>IF(MOD($D6022,1)&gt;(11+55/60)/24,
IF(VLOOKUP(QUOTIENT($D6022,1),AUD!$A:$K,11,TRUE)=0,K6021,IFERROR(VLOOKUP(QUOTIENT($D6022,1),JPY!$A:$B,2,TRUE),K6021)),
K6021)</f>
        <v>-2.9569999999999999E-2</v>
      </c>
      <c r="L6022" s="92">
        <f>IF(MOD($E6022,1)&gt;(11+55/60)/24,
IF(VLOOKUP(QUOTIENT($E6022,1),AUD!$A:$K,11,TRUE)=0,L6021,IFERROR(VLOOKUP(QUOTIENT($E6022,1),CAD!$A:$B,2,TRUE)*1,L6021)),
L6021)</f>
        <v>0.83</v>
      </c>
    </row>
    <row r="6023" spans="1:12">
      <c r="A6023" s="94">
        <v>42503.375</v>
      </c>
      <c r="B6023" s="94">
        <f>A6023+Timezone!$C$2/24+VLOOKUP(A6023,Timezone!$K:$L,2,TRUE)/24</f>
        <v>42503.791666666664</v>
      </c>
      <c r="C6023" s="94">
        <f>$A6023+Timezone!$C$3/24+VLOOKUP($A6023,Timezone!$M:$N,2,TRUE)/24</f>
        <v>42503.875</v>
      </c>
      <c r="D6023" s="94">
        <f>$A6023+Timezone!$C$4/24+VLOOKUP($A6023,Timezone!$O:$P,2,TRUE)/24</f>
        <v>42503.416666666664</v>
      </c>
      <c r="E6023" s="94">
        <f>$A6023+Timezone!$C$5/24+VLOOKUP($A6023,Timezone!$Q:$R,2,TRUE)/24</f>
        <v>42503.208333333336</v>
      </c>
      <c r="F6023" s="92">
        <f>IF(MOD($B6023,1)&gt;10.5/24,
IF(VLOOKUP(QUOTIENT($B6023,1),AUD!$A:$K,11,TRUE)=0,F6022,VLOOKUP(QUOTIENT($B6023,1),AUD!$A:$K,11,TRUE)),
F6022)</f>
        <v>1.99</v>
      </c>
      <c r="G6023" s="92">
        <f>IF(MOD($C6023,1)&gt;10.5/24,
IF(VLOOKUP(QUOTIENT($C6023,1),AUD!$A:$K,11,TRUE)=0,G6022,VLOOKUP(QUOTIENT($C6023,1),NZD!$A:$F,6,TRUE)),
G6022)</f>
        <v>2.35</v>
      </c>
      <c r="H6023" s="92">
        <f>IF(MOD($D6023,1)&gt;(11+55/60)/24,
IF(VLOOKUP(QUOTIENT($D6023,1),AUD!$A:$K,11,TRUE)=0,H6022,IFERROR(VLOOKUP(QUOTIENT($D6023,1),USD!$A:$B,2,TRUE),H6022)),
H6022)</f>
        <v>0.62609999999999999</v>
      </c>
      <c r="I6023" s="92">
        <f>IF(MOD($D6023,1)&gt;(11+55/60)/24,
IF(VLOOKUP(QUOTIENT($D6023,1),AUD!$A:$K,11,TRUE)=0,I6022,IFERROR(VLOOKUP(QUOTIENT($D6023,1),GBP!$A:$B,2,TRUE),I6022)),
I6022)</f>
        <v>0.59013000000000004</v>
      </c>
      <c r="J6023" s="92">
        <f>IF(MOD($D6023,1)&gt;(11+55/60)/24,
IF(VLOOKUP(QUOTIENT($D6023,1),AUD!$A:$K,11,TRUE)=0,J6022,IFERROR(VLOOKUP(QUOTIENT($D6023,1),EUR!$A:$B,2,TRUE),J6022)),
J6022)</f>
        <v>-0.27528999999999998</v>
      </c>
      <c r="K6023" s="92">
        <f>IF(MOD($D6023,1)&gt;(11+55/60)/24,
IF(VLOOKUP(QUOTIENT($D6023,1),AUD!$A:$K,11,TRUE)=0,K6022,IFERROR(VLOOKUP(QUOTIENT($D6023,1),JPY!$A:$B,2,TRUE),K6022)),
K6022)</f>
        <v>-2.9569999999999999E-2</v>
      </c>
      <c r="L6023" s="92">
        <f>IF(MOD($E6023,1)&gt;(11+55/60)/24,
IF(VLOOKUP(QUOTIENT($E6023,1),AUD!$A:$K,11,TRUE)=0,L6022,IFERROR(VLOOKUP(QUOTIENT($E6023,1),CAD!$A:$B,2,TRUE)*1,L6022)),
L6022)</f>
        <v>0.83</v>
      </c>
    </row>
    <row r="6024" spans="1:12">
      <c r="A6024" s="94">
        <v>42503.458333333336</v>
      </c>
      <c r="B6024" s="94">
        <f>A6024+Timezone!$C$2/24+VLOOKUP(A6024,Timezone!$K:$L,2,TRUE)/24</f>
        <v>42503.875</v>
      </c>
      <c r="C6024" s="94">
        <f>$A6024+Timezone!$C$3/24+VLOOKUP($A6024,Timezone!$M:$N,2,TRUE)/24</f>
        <v>42503.958333333336</v>
      </c>
      <c r="D6024" s="94">
        <f>$A6024+Timezone!$C$4/24+VLOOKUP($A6024,Timezone!$O:$P,2,TRUE)/24</f>
        <v>42503.5</v>
      </c>
      <c r="E6024" s="94">
        <f>$A6024+Timezone!$C$5/24+VLOOKUP($A6024,Timezone!$Q:$R,2,TRUE)/24</f>
        <v>42503.291666666672</v>
      </c>
      <c r="F6024" s="92">
        <f>IF(MOD($B6024,1)&gt;10.5/24,
IF(VLOOKUP(QUOTIENT($B6024,1),AUD!$A:$K,11,TRUE)=0,F6023,VLOOKUP(QUOTIENT($B6024,1),AUD!$A:$K,11,TRUE)),
F6023)</f>
        <v>1.99</v>
      </c>
      <c r="G6024" s="92">
        <f>IF(MOD($C6024,1)&gt;10.5/24,
IF(VLOOKUP(QUOTIENT($C6024,1),AUD!$A:$K,11,TRUE)=0,G6023,VLOOKUP(QUOTIENT($C6024,1),NZD!$A:$F,6,TRUE)),
G6023)</f>
        <v>2.35</v>
      </c>
      <c r="H6024" s="92">
        <f>IF(MOD($D6024,1)&gt;(11+55/60)/24,
IF(VLOOKUP(QUOTIENT($D6024,1),AUD!$A:$K,11,TRUE)=0,H6023,IFERROR(VLOOKUP(QUOTIENT($D6024,1),USD!$A:$B,2,TRUE),H6023)),
H6023)</f>
        <v>0.62760000000000005</v>
      </c>
      <c r="I6024" s="92">
        <f>IF(MOD($D6024,1)&gt;(11+55/60)/24,
IF(VLOOKUP(QUOTIENT($D6024,1),AUD!$A:$K,11,TRUE)=0,I6023,IFERROR(VLOOKUP(QUOTIENT($D6024,1),GBP!$A:$B,2,TRUE),I6023)),
I6023)</f>
        <v>0.59043999999999996</v>
      </c>
      <c r="J6024" s="92">
        <f>IF(MOD($D6024,1)&gt;(11+55/60)/24,
IF(VLOOKUP(QUOTIENT($D6024,1),AUD!$A:$K,11,TRUE)=0,J6023,IFERROR(VLOOKUP(QUOTIENT($D6024,1),EUR!$A:$B,2,TRUE),J6023)),
J6023)</f>
        <v>-0.27528999999999998</v>
      </c>
      <c r="K6024" s="92">
        <f>IF(MOD($D6024,1)&gt;(11+55/60)/24,
IF(VLOOKUP(QUOTIENT($D6024,1),AUD!$A:$K,11,TRUE)=0,K6023,IFERROR(VLOOKUP(QUOTIENT($D6024,1),JPY!$A:$B,2,TRUE),K6023)),
K6023)</f>
        <v>-2.9929999999999998E-2</v>
      </c>
      <c r="L6024" s="92">
        <f>IF(MOD($E6024,1)&gt;(11+55/60)/24,
IF(VLOOKUP(QUOTIENT($E6024,1),AUD!$A:$K,11,TRUE)=0,L6023,IFERROR(VLOOKUP(QUOTIENT($E6024,1),CAD!$A:$B,2,TRUE)*1,L6023)),
L6023)</f>
        <v>0.83</v>
      </c>
    </row>
    <row r="6025" spans="1:12">
      <c r="A6025" s="94">
        <v>42503.541666666664</v>
      </c>
      <c r="B6025" s="94">
        <f>A6025+Timezone!$C$2/24+VLOOKUP(A6025,Timezone!$K:$L,2,TRUE)/24</f>
        <v>42503.958333333328</v>
      </c>
      <c r="C6025" s="94">
        <f>$A6025+Timezone!$C$3/24+VLOOKUP($A6025,Timezone!$M:$N,2,TRUE)/24</f>
        <v>42504.041666666664</v>
      </c>
      <c r="D6025" s="94">
        <f>$A6025+Timezone!$C$4/24+VLOOKUP($A6025,Timezone!$O:$P,2,TRUE)/24</f>
        <v>42503.583333333328</v>
      </c>
      <c r="E6025" s="94">
        <f>$A6025+Timezone!$C$5/24+VLOOKUP($A6025,Timezone!$Q:$R,2,TRUE)/24</f>
        <v>42503.375</v>
      </c>
      <c r="F6025" s="92">
        <f>IF(MOD($B6025,1)&gt;10.5/24,
IF(VLOOKUP(QUOTIENT($B6025,1),AUD!$A:$K,11,TRUE)=0,F6024,VLOOKUP(QUOTIENT($B6025,1),AUD!$A:$K,11,TRUE)),
F6024)</f>
        <v>1.99</v>
      </c>
      <c r="G6025" s="92">
        <f>IF(MOD($C6025,1)&gt;10.5/24,
IF(VLOOKUP(QUOTIENT($C6025,1),AUD!$A:$K,11,TRUE)=0,G6024,VLOOKUP(QUOTIENT($C6025,1),NZD!$A:$F,6,TRUE)),
G6024)</f>
        <v>2.35</v>
      </c>
      <c r="H6025" s="92">
        <f>IF(MOD($D6025,1)&gt;(11+55/60)/24,
IF(VLOOKUP(QUOTIENT($D6025,1),AUD!$A:$K,11,TRUE)=0,H6024,IFERROR(VLOOKUP(QUOTIENT($D6025,1),USD!$A:$B,2,TRUE),H6024)),
H6024)</f>
        <v>0.62760000000000005</v>
      </c>
      <c r="I6025" s="92">
        <f>IF(MOD($D6025,1)&gt;(11+55/60)/24,
IF(VLOOKUP(QUOTIENT($D6025,1),AUD!$A:$K,11,TRUE)=0,I6024,IFERROR(VLOOKUP(QUOTIENT($D6025,1),GBP!$A:$B,2,TRUE),I6024)),
I6024)</f>
        <v>0.59043999999999996</v>
      </c>
      <c r="J6025" s="92">
        <f>IF(MOD($D6025,1)&gt;(11+55/60)/24,
IF(VLOOKUP(QUOTIENT($D6025,1),AUD!$A:$K,11,TRUE)=0,J6024,IFERROR(VLOOKUP(QUOTIENT($D6025,1),EUR!$A:$B,2,TRUE),J6024)),
J6024)</f>
        <v>-0.27528999999999998</v>
      </c>
      <c r="K6025" s="92">
        <f>IF(MOD($D6025,1)&gt;(11+55/60)/24,
IF(VLOOKUP(QUOTIENT($D6025,1),AUD!$A:$K,11,TRUE)=0,K6024,IFERROR(VLOOKUP(QUOTIENT($D6025,1),JPY!$A:$B,2,TRUE),K6024)),
K6024)</f>
        <v>-2.9929999999999998E-2</v>
      </c>
      <c r="L6025" s="92">
        <f>IF(MOD($E6025,1)&gt;(11+55/60)/24,
IF(VLOOKUP(QUOTIENT($E6025,1),AUD!$A:$K,11,TRUE)=0,L6024,IFERROR(VLOOKUP(QUOTIENT($E6025,1),CAD!$A:$B,2,TRUE)*1,L6024)),
L6024)</f>
        <v>0.83</v>
      </c>
    </row>
    <row r="6026" spans="1:12">
      <c r="A6026" s="94">
        <v>42503.625</v>
      </c>
      <c r="B6026" s="94">
        <f>A6026+Timezone!$C$2/24+VLOOKUP(A6026,Timezone!$K:$L,2,TRUE)/24</f>
        <v>42504.041666666664</v>
      </c>
      <c r="C6026" s="94">
        <f>$A6026+Timezone!$C$3/24+VLOOKUP($A6026,Timezone!$M:$N,2,TRUE)/24</f>
        <v>42504.125</v>
      </c>
      <c r="D6026" s="94">
        <f>$A6026+Timezone!$C$4/24+VLOOKUP($A6026,Timezone!$O:$P,2,TRUE)/24</f>
        <v>42503.666666666664</v>
      </c>
      <c r="E6026" s="94">
        <f>$A6026+Timezone!$C$5/24+VLOOKUP($A6026,Timezone!$Q:$R,2,TRUE)/24</f>
        <v>42503.458333333336</v>
      </c>
      <c r="F6026" s="92">
        <f>IF(MOD($B6026,1)&gt;10.5/24,
IF(VLOOKUP(QUOTIENT($B6026,1),AUD!$A:$K,11,TRUE)=0,F6025,VLOOKUP(QUOTIENT($B6026,1),AUD!$A:$K,11,TRUE)),
F6025)</f>
        <v>1.99</v>
      </c>
      <c r="G6026" s="92">
        <f>IF(MOD($C6026,1)&gt;10.5/24,
IF(VLOOKUP(QUOTIENT($C6026,1),AUD!$A:$K,11,TRUE)=0,G6025,VLOOKUP(QUOTIENT($C6026,1),NZD!$A:$F,6,TRUE)),
G6025)</f>
        <v>2.35</v>
      </c>
      <c r="H6026" s="92">
        <f>IF(MOD($D6026,1)&gt;(11+55/60)/24,
IF(VLOOKUP(QUOTIENT($D6026,1),AUD!$A:$K,11,TRUE)=0,H6025,IFERROR(VLOOKUP(QUOTIENT($D6026,1),USD!$A:$B,2,TRUE),H6025)),
H6025)</f>
        <v>0.62760000000000005</v>
      </c>
      <c r="I6026" s="92">
        <f>IF(MOD($D6026,1)&gt;(11+55/60)/24,
IF(VLOOKUP(QUOTIENT($D6026,1),AUD!$A:$K,11,TRUE)=0,I6025,IFERROR(VLOOKUP(QUOTIENT($D6026,1),GBP!$A:$B,2,TRUE),I6025)),
I6025)</f>
        <v>0.59043999999999996</v>
      </c>
      <c r="J6026" s="92">
        <f>IF(MOD($D6026,1)&gt;(11+55/60)/24,
IF(VLOOKUP(QUOTIENT($D6026,1),AUD!$A:$K,11,TRUE)=0,J6025,IFERROR(VLOOKUP(QUOTIENT($D6026,1),EUR!$A:$B,2,TRUE),J6025)),
J6025)</f>
        <v>-0.27528999999999998</v>
      </c>
      <c r="K6026" s="92">
        <f>IF(MOD($D6026,1)&gt;(11+55/60)/24,
IF(VLOOKUP(QUOTIENT($D6026,1),AUD!$A:$K,11,TRUE)=0,K6025,IFERROR(VLOOKUP(QUOTIENT($D6026,1),JPY!$A:$B,2,TRUE),K6025)),
K6025)</f>
        <v>-2.9929999999999998E-2</v>
      </c>
      <c r="L6026" s="92">
        <f>IF(MOD($E6026,1)&gt;(11+55/60)/24,
IF(VLOOKUP(QUOTIENT($E6026,1),AUD!$A:$K,11,TRUE)=0,L6025,IFERROR(VLOOKUP(QUOTIENT($E6026,1),CAD!$A:$B,2,TRUE)*1,L6025)),
L6025)</f>
        <v>0.83</v>
      </c>
    </row>
    <row r="6027" spans="1:12">
      <c r="A6027" s="94">
        <v>42503.708333333336</v>
      </c>
      <c r="B6027" s="94">
        <f>A6027+Timezone!$C$2/24+VLOOKUP(A6027,Timezone!$K:$L,2,TRUE)/24</f>
        <v>42504.125</v>
      </c>
      <c r="C6027" s="94">
        <f>$A6027+Timezone!$C$3/24+VLOOKUP($A6027,Timezone!$M:$N,2,TRUE)/24</f>
        <v>42504.208333333336</v>
      </c>
      <c r="D6027" s="94">
        <f>$A6027+Timezone!$C$4/24+VLOOKUP($A6027,Timezone!$O:$P,2,TRUE)/24</f>
        <v>42503.75</v>
      </c>
      <c r="E6027" s="94">
        <f>$A6027+Timezone!$C$5/24+VLOOKUP($A6027,Timezone!$Q:$R,2,TRUE)/24</f>
        <v>42503.541666666672</v>
      </c>
      <c r="F6027" s="92">
        <f>IF(MOD($B6027,1)&gt;10.5/24,
IF(VLOOKUP(QUOTIENT($B6027,1),AUD!$A:$K,11,TRUE)=0,F6026,VLOOKUP(QUOTIENT($B6027,1),AUD!$A:$K,11,TRUE)),
F6026)</f>
        <v>1.99</v>
      </c>
      <c r="G6027" s="92">
        <f>IF(MOD($C6027,1)&gt;10.5/24,
IF(VLOOKUP(QUOTIENT($C6027,1),AUD!$A:$K,11,TRUE)=0,G6026,VLOOKUP(QUOTIENT($C6027,1),NZD!$A:$F,6,TRUE)),
G6026)</f>
        <v>2.35</v>
      </c>
      <c r="H6027" s="92">
        <f>IF(MOD($D6027,1)&gt;(11+55/60)/24,
IF(VLOOKUP(QUOTIENT($D6027,1),AUD!$A:$K,11,TRUE)=0,H6026,IFERROR(VLOOKUP(QUOTIENT($D6027,1),USD!$A:$B,2,TRUE),H6026)),
H6026)</f>
        <v>0.62760000000000005</v>
      </c>
      <c r="I6027" s="92">
        <f>IF(MOD($D6027,1)&gt;(11+55/60)/24,
IF(VLOOKUP(QUOTIENT($D6027,1),AUD!$A:$K,11,TRUE)=0,I6026,IFERROR(VLOOKUP(QUOTIENT($D6027,1),GBP!$A:$B,2,TRUE),I6026)),
I6026)</f>
        <v>0.59043999999999996</v>
      </c>
      <c r="J6027" s="92">
        <f>IF(MOD($D6027,1)&gt;(11+55/60)/24,
IF(VLOOKUP(QUOTIENT($D6027,1),AUD!$A:$K,11,TRUE)=0,J6026,IFERROR(VLOOKUP(QUOTIENT($D6027,1),EUR!$A:$B,2,TRUE),J6026)),
J6026)</f>
        <v>-0.27528999999999998</v>
      </c>
      <c r="K6027" s="92">
        <f>IF(MOD($D6027,1)&gt;(11+55/60)/24,
IF(VLOOKUP(QUOTIENT($D6027,1),AUD!$A:$K,11,TRUE)=0,K6026,IFERROR(VLOOKUP(QUOTIENT($D6027,1),JPY!$A:$B,2,TRUE),K6026)),
K6026)</f>
        <v>-2.9929999999999998E-2</v>
      </c>
      <c r="L6027" s="92">
        <f>IF(MOD($E6027,1)&gt;(11+55/60)/24,
IF(VLOOKUP(QUOTIENT($E6027,1),AUD!$A:$K,11,TRUE)=0,L6026,IFERROR(VLOOKUP(QUOTIENT($E6027,1),CAD!$A:$B,2,TRUE)*1,L6026)),
L6026)</f>
        <v>0.83</v>
      </c>
    </row>
    <row r="6028" spans="1:12">
      <c r="A6028" s="94">
        <v>42503.791666666664</v>
      </c>
      <c r="B6028" s="94">
        <f>A6028+Timezone!$C$2/24+VLOOKUP(A6028,Timezone!$K:$L,2,TRUE)/24</f>
        <v>42504.208333333328</v>
      </c>
      <c r="C6028" s="94">
        <f>$A6028+Timezone!$C$3/24+VLOOKUP($A6028,Timezone!$M:$N,2,TRUE)/24</f>
        <v>42504.291666666664</v>
      </c>
      <c r="D6028" s="94">
        <f>$A6028+Timezone!$C$4/24+VLOOKUP($A6028,Timezone!$O:$P,2,TRUE)/24</f>
        <v>42503.833333333328</v>
      </c>
      <c r="E6028" s="94">
        <f>$A6028+Timezone!$C$5/24+VLOOKUP($A6028,Timezone!$Q:$R,2,TRUE)/24</f>
        <v>42503.625</v>
      </c>
      <c r="F6028" s="92">
        <f>IF(MOD($B6028,1)&gt;10.5/24,
IF(VLOOKUP(QUOTIENT($B6028,1),AUD!$A:$K,11,TRUE)=0,F6027,VLOOKUP(QUOTIENT($B6028,1),AUD!$A:$K,11,TRUE)),
F6027)</f>
        <v>1.99</v>
      </c>
      <c r="G6028" s="92">
        <f>IF(MOD($C6028,1)&gt;10.5/24,
IF(VLOOKUP(QUOTIENT($C6028,1),AUD!$A:$K,11,TRUE)=0,G6027,VLOOKUP(QUOTIENT($C6028,1),NZD!$A:$F,6,TRUE)),
G6027)</f>
        <v>2.35</v>
      </c>
      <c r="H6028" s="92">
        <f>IF(MOD($D6028,1)&gt;(11+55/60)/24,
IF(VLOOKUP(QUOTIENT($D6028,1),AUD!$A:$K,11,TRUE)=0,H6027,IFERROR(VLOOKUP(QUOTIENT($D6028,1),USD!$A:$B,2,TRUE),H6027)),
H6027)</f>
        <v>0.62760000000000005</v>
      </c>
      <c r="I6028" s="92">
        <f>IF(MOD($D6028,1)&gt;(11+55/60)/24,
IF(VLOOKUP(QUOTIENT($D6028,1),AUD!$A:$K,11,TRUE)=0,I6027,IFERROR(VLOOKUP(QUOTIENT($D6028,1),GBP!$A:$B,2,TRUE),I6027)),
I6027)</f>
        <v>0.59043999999999996</v>
      </c>
      <c r="J6028" s="92">
        <f>IF(MOD($D6028,1)&gt;(11+55/60)/24,
IF(VLOOKUP(QUOTIENT($D6028,1),AUD!$A:$K,11,TRUE)=0,J6027,IFERROR(VLOOKUP(QUOTIENT($D6028,1),EUR!$A:$B,2,TRUE),J6027)),
J6027)</f>
        <v>-0.27528999999999998</v>
      </c>
      <c r="K6028" s="92">
        <f>IF(MOD($D6028,1)&gt;(11+55/60)/24,
IF(VLOOKUP(QUOTIENT($D6028,1),AUD!$A:$K,11,TRUE)=0,K6027,IFERROR(VLOOKUP(QUOTIENT($D6028,1),JPY!$A:$B,2,TRUE),K6027)),
K6027)</f>
        <v>-2.9929999999999998E-2</v>
      </c>
      <c r="L6028" s="92">
        <f>IF(MOD($E6028,1)&gt;(11+55/60)/24,
IF(VLOOKUP(QUOTIENT($E6028,1),AUD!$A:$K,11,TRUE)=0,L6027,IFERROR(VLOOKUP(QUOTIENT($E6028,1),CAD!$A:$B,2,TRUE)*1,L6027)),
L6027)</f>
        <v>0.83</v>
      </c>
    </row>
    <row r="6029" spans="1:12">
      <c r="A6029" s="94">
        <v>42505.791666666664</v>
      </c>
      <c r="B6029" s="94">
        <f>A6029+Timezone!$C$2/24+VLOOKUP(A6029,Timezone!$K:$L,2,TRUE)/24</f>
        <v>42506.208333333328</v>
      </c>
      <c r="C6029" s="94">
        <f>$A6029+Timezone!$C$3/24+VLOOKUP($A6029,Timezone!$M:$N,2,TRUE)/24</f>
        <v>42506.291666666664</v>
      </c>
      <c r="D6029" s="94">
        <f>$A6029+Timezone!$C$4/24+VLOOKUP($A6029,Timezone!$O:$P,2,TRUE)/24</f>
        <v>42505.833333333328</v>
      </c>
      <c r="E6029" s="94">
        <f>$A6029+Timezone!$C$5/24+VLOOKUP($A6029,Timezone!$Q:$R,2,TRUE)/24</f>
        <v>42505.625</v>
      </c>
      <c r="F6029" s="92">
        <f>IF(MOD($B6029,1)&gt;10.5/24,
IF(VLOOKUP(QUOTIENT($B6029,1),AUD!$A:$K,11,TRUE)=0,F6028,VLOOKUP(QUOTIENT($B6029,1),AUD!$A:$K,11,TRUE)),
F6028)</f>
        <v>1.99</v>
      </c>
      <c r="G6029" s="92">
        <f>IF(MOD($C6029,1)&gt;10.5/24,
IF(VLOOKUP(QUOTIENT($C6029,1),AUD!$A:$K,11,TRUE)=0,G6028,VLOOKUP(QUOTIENT($C6029,1),NZD!$A:$F,6,TRUE)),
G6028)</f>
        <v>2.35</v>
      </c>
      <c r="H6029" s="92">
        <f>IF(MOD($D6029,1)&gt;(11+55/60)/24,
IF(VLOOKUP(QUOTIENT($D6029,1),AUD!$A:$K,11,TRUE)=0,H6028,IFERROR(VLOOKUP(QUOTIENT($D6029,1),USD!$A:$B,2,TRUE),H6028)),
H6028)</f>
        <v>0.62760000000000005</v>
      </c>
      <c r="I6029" s="92">
        <f>IF(MOD($D6029,1)&gt;(11+55/60)/24,
IF(VLOOKUP(QUOTIENT($D6029,1),AUD!$A:$K,11,TRUE)=0,I6028,IFERROR(VLOOKUP(QUOTIENT($D6029,1),GBP!$A:$B,2,TRUE),I6028)),
I6028)</f>
        <v>0.59043999999999996</v>
      </c>
      <c r="J6029" s="92">
        <f>IF(MOD($D6029,1)&gt;(11+55/60)/24,
IF(VLOOKUP(QUOTIENT($D6029,1),AUD!$A:$K,11,TRUE)=0,J6028,IFERROR(VLOOKUP(QUOTIENT($D6029,1),EUR!$A:$B,2,TRUE),J6028)),
J6028)</f>
        <v>-0.27528999999999998</v>
      </c>
      <c r="K6029" s="92">
        <f>IF(MOD($D6029,1)&gt;(11+55/60)/24,
IF(VLOOKUP(QUOTIENT($D6029,1),AUD!$A:$K,11,TRUE)=0,K6028,IFERROR(VLOOKUP(QUOTIENT($D6029,1),JPY!$A:$B,2,TRUE),K6028)),
K6028)</f>
        <v>-2.9929999999999998E-2</v>
      </c>
      <c r="L6029" s="92">
        <f>IF(MOD($E6029,1)&gt;(11+55/60)/24,
IF(VLOOKUP(QUOTIENT($E6029,1),AUD!$A:$K,11,TRUE)=0,L6028,IFERROR(VLOOKUP(QUOTIENT($E6029,1),CAD!$A:$B,2,TRUE)*1,L6028)),
L6028)</f>
        <v>0.83</v>
      </c>
    </row>
    <row r="6030" spans="1:12">
      <c r="A6030" s="94">
        <v>42505.875</v>
      </c>
      <c r="B6030" s="94">
        <f>A6030+Timezone!$C$2/24+VLOOKUP(A6030,Timezone!$K:$L,2,TRUE)/24</f>
        <v>42506.291666666664</v>
      </c>
      <c r="C6030" s="94">
        <f>$A6030+Timezone!$C$3/24+VLOOKUP($A6030,Timezone!$M:$N,2,TRUE)/24</f>
        <v>42506.375</v>
      </c>
      <c r="D6030" s="94">
        <f>$A6030+Timezone!$C$4/24+VLOOKUP($A6030,Timezone!$O:$P,2,TRUE)/24</f>
        <v>42505.916666666664</v>
      </c>
      <c r="E6030" s="94">
        <f>$A6030+Timezone!$C$5/24+VLOOKUP($A6030,Timezone!$Q:$R,2,TRUE)/24</f>
        <v>42505.708333333336</v>
      </c>
      <c r="F6030" s="92">
        <f>IF(MOD($B6030,1)&gt;10.5/24,
IF(VLOOKUP(QUOTIENT($B6030,1),AUD!$A:$K,11,TRUE)=0,F6029,VLOOKUP(QUOTIENT($B6030,1),AUD!$A:$K,11,TRUE)),
F6029)</f>
        <v>1.99</v>
      </c>
      <c r="G6030" s="92">
        <f>IF(MOD($C6030,1)&gt;10.5/24,
IF(VLOOKUP(QUOTIENT($C6030,1),AUD!$A:$K,11,TRUE)=0,G6029,VLOOKUP(QUOTIENT($C6030,1),NZD!$A:$F,6,TRUE)),
G6029)</f>
        <v>2.35</v>
      </c>
      <c r="H6030" s="92">
        <f>IF(MOD($D6030,1)&gt;(11+55/60)/24,
IF(VLOOKUP(QUOTIENT($D6030,1),AUD!$A:$K,11,TRUE)=0,H6029,IFERROR(VLOOKUP(QUOTIENT($D6030,1),USD!$A:$B,2,TRUE),H6029)),
H6029)</f>
        <v>0.62760000000000005</v>
      </c>
      <c r="I6030" s="92">
        <f>IF(MOD($D6030,1)&gt;(11+55/60)/24,
IF(VLOOKUP(QUOTIENT($D6030,1),AUD!$A:$K,11,TRUE)=0,I6029,IFERROR(VLOOKUP(QUOTIENT($D6030,1),GBP!$A:$B,2,TRUE),I6029)),
I6029)</f>
        <v>0.59043999999999996</v>
      </c>
      <c r="J6030" s="92">
        <f>IF(MOD($D6030,1)&gt;(11+55/60)/24,
IF(VLOOKUP(QUOTIENT($D6030,1),AUD!$A:$K,11,TRUE)=0,J6029,IFERROR(VLOOKUP(QUOTIENT($D6030,1),EUR!$A:$B,2,TRUE),J6029)),
J6029)</f>
        <v>-0.27528999999999998</v>
      </c>
      <c r="K6030" s="92">
        <f>IF(MOD($D6030,1)&gt;(11+55/60)/24,
IF(VLOOKUP(QUOTIENT($D6030,1),AUD!$A:$K,11,TRUE)=0,K6029,IFERROR(VLOOKUP(QUOTIENT($D6030,1),JPY!$A:$B,2,TRUE),K6029)),
K6029)</f>
        <v>-2.9929999999999998E-2</v>
      </c>
      <c r="L6030" s="92">
        <f>IF(MOD($E6030,1)&gt;(11+55/60)/24,
IF(VLOOKUP(QUOTIENT($E6030,1),AUD!$A:$K,11,TRUE)=0,L6029,IFERROR(VLOOKUP(QUOTIENT($E6030,1),CAD!$A:$B,2,TRUE)*1,L6029)),
L6029)</f>
        <v>0.83</v>
      </c>
    </row>
    <row r="6031" spans="1:12">
      <c r="A6031" s="94">
        <v>42505.958333333336</v>
      </c>
      <c r="B6031" s="94">
        <f>A6031+Timezone!$C$2/24+VLOOKUP(A6031,Timezone!$K:$L,2,TRUE)/24</f>
        <v>42506.375</v>
      </c>
      <c r="C6031" s="94">
        <f>$A6031+Timezone!$C$3/24+VLOOKUP($A6031,Timezone!$M:$N,2,TRUE)/24</f>
        <v>42506.458333333336</v>
      </c>
      <c r="D6031" s="94">
        <f>$A6031+Timezone!$C$4/24+VLOOKUP($A6031,Timezone!$O:$P,2,TRUE)/24</f>
        <v>42506</v>
      </c>
      <c r="E6031" s="94">
        <f>$A6031+Timezone!$C$5/24+VLOOKUP($A6031,Timezone!$Q:$R,2,TRUE)/24</f>
        <v>42505.791666666672</v>
      </c>
      <c r="F6031" s="92">
        <f>IF(MOD($B6031,1)&gt;10.5/24,
IF(VLOOKUP(QUOTIENT($B6031,1),AUD!$A:$K,11,TRUE)=0,F6030,VLOOKUP(QUOTIENT($B6031,1),AUD!$A:$K,11,TRUE)),
F6030)</f>
        <v>1.99</v>
      </c>
      <c r="G6031" s="92">
        <f>IF(MOD($C6031,1)&gt;10.5/24,
IF(VLOOKUP(QUOTIENT($C6031,1),AUD!$A:$K,11,TRUE)=0,G6030,VLOOKUP(QUOTIENT($C6031,1),NZD!$A:$F,6,TRUE)),
G6030)</f>
        <v>2.34</v>
      </c>
      <c r="H6031" s="92">
        <f>IF(MOD($D6031,1)&gt;(11+55/60)/24,
IF(VLOOKUP(QUOTIENT($D6031,1),AUD!$A:$K,11,TRUE)=0,H6030,IFERROR(VLOOKUP(QUOTIENT($D6031,1),USD!$A:$B,2,TRUE),H6030)),
H6030)</f>
        <v>0.62760000000000005</v>
      </c>
      <c r="I6031" s="92">
        <f>IF(MOD($D6031,1)&gt;(11+55/60)/24,
IF(VLOOKUP(QUOTIENT($D6031,1),AUD!$A:$K,11,TRUE)=0,I6030,IFERROR(VLOOKUP(QUOTIENT($D6031,1),GBP!$A:$B,2,TRUE),I6030)),
I6030)</f>
        <v>0.59043999999999996</v>
      </c>
      <c r="J6031" s="92">
        <f>IF(MOD($D6031,1)&gt;(11+55/60)/24,
IF(VLOOKUP(QUOTIENT($D6031,1),AUD!$A:$K,11,TRUE)=0,J6030,IFERROR(VLOOKUP(QUOTIENT($D6031,1),EUR!$A:$B,2,TRUE),J6030)),
J6030)</f>
        <v>-0.27528999999999998</v>
      </c>
      <c r="K6031" s="92">
        <f>IF(MOD($D6031,1)&gt;(11+55/60)/24,
IF(VLOOKUP(QUOTIENT($D6031,1),AUD!$A:$K,11,TRUE)=0,K6030,IFERROR(VLOOKUP(QUOTIENT($D6031,1),JPY!$A:$B,2,TRUE),K6030)),
K6030)</f>
        <v>-2.9929999999999998E-2</v>
      </c>
      <c r="L6031" s="92">
        <f>IF(MOD($E6031,1)&gt;(11+55/60)/24,
IF(VLOOKUP(QUOTIENT($E6031,1),AUD!$A:$K,11,TRUE)=0,L6030,IFERROR(VLOOKUP(QUOTIENT($E6031,1),CAD!$A:$B,2,TRUE)*1,L6030)),
L6030)</f>
        <v>0.83</v>
      </c>
    </row>
    <row r="6032" spans="1:12">
      <c r="A6032" s="94">
        <v>42506.041666666664</v>
      </c>
      <c r="B6032" s="94">
        <f>A6032+Timezone!$C$2/24+VLOOKUP(A6032,Timezone!$K:$L,2,TRUE)/24</f>
        <v>42506.458333333328</v>
      </c>
      <c r="C6032" s="94">
        <f>$A6032+Timezone!$C$3/24+VLOOKUP($A6032,Timezone!$M:$N,2,TRUE)/24</f>
        <v>42506.541666666664</v>
      </c>
      <c r="D6032" s="94">
        <f>$A6032+Timezone!$C$4/24+VLOOKUP($A6032,Timezone!$O:$P,2,TRUE)/24</f>
        <v>42506.083333333328</v>
      </c>
      <c r="E6032" s="94">
        <f>$A6032+Timezone!$C$5/24+VLOOKUP($A6032,Timezone!$Q:$R,2,TRUE)/24</f>
        <v>42505.875</v>
      </c>
      <c r="F6032" s="92">
        <f>IF(MOD($B6032,1)&gt;10.5/24,
IF(VLOOKUP(QUOTIENT($B6032,1),AUD!$A:$K,11,TRUE)=0,F6031,VLOOKUP(QUOTIENT($B6032,1),AUD!$A:$K,11,TRUE)),
F6031)</f>
        <v>1.98</v>
      </c>
      <c r="G6032" s="92">
        <f>IF(MOD($C6032,1)&gt;10.5/24,
IF(VLOOKUP(QUOTIENT($C6032,1),AUD!$A:$K,11,TRUE)=0,G6031,VLOOKUP(QUOTIENT($C6032,1),NZD!$A:$F,6,TRUE)),
G6031)</f>
        <v>2.34</v>
      </c>
      <c r="H6032" s="92">
        <f>IF(MOD($D6032,1)&gt;(11+55/60)/24,
IF(VLOOKUP(QUOTIENT($D6032,1),AUD!$A:$K,11,TRUE)=0,H6031,IFERROR(VLOOKUP(QUOTIENT($D6032,1),USD!$A:$B,2,TRUE),H6031)),
H6031)</f>
        <v>0.62760000000000005</v>
      </c>
      <c r="I6032" s="92">
        <f>IF(MOD($D6032,1)&gt;(11+55/60)/24,
IF(VLOOKUP(QUOTIENT($D6032,1),AUD!$A:$K,11,TRUE)=0,I6031,IFERROR(VLOOKUP(QUOTIENT($D6032,1),GBP!$A:$B,2,TRUE),I6031)),
I6031)</f>
        <v>0.59043999999999996</v>
      </c>
      <c r="J6032" s="92">
        <f>IF(MOD($D6032,1)&gt;(11+55/60)/24,
IF(VLOOKUP(QUOTIENT($D6032,1),AUD!$A:$K,11,TRUE)=0,J6031,IFERROR(VLOOKUP(QUOTIENT($D6032,1),EUR!$A:$B,2,TRUE),J6031)),
J6031)</f>
        <v>-0.27528999999999998</v>
      </c>
      <c r="K6032" s="92">
        <f>IF(MOD($D6032,1)&gt;(11+55/60)/24,
IF(VLOOKUP(QUOTIENT($D6032,1),AUD!$A:$K,11,TRUE)=0,K6031,IFERROR(VLOOKUP(QUOTIENT($D6032,1),JPY!$A:$B,2,TRUE),K6031)),
K6031)</f>
        <v>-2.9929999999999998E-2</v>
      </c>
      <c r="L6032" s="92">
        <f>IF(MOD($E6032,1)&gt;(11+55/60)/24,
IF(VLOOKUP(QUOTIENT($E6032,1),AUD!$A:$K,11,TRUE)=0,L6031,IFERROR(VLOOKUP(QUOTIENT($E6032,1),CAD!$A:$B,2,TRUE)*1,L6031)),
L6031)</f>
        <v>0.83</v>
      </c>
    </row>
    <row r="6033" spans="1:12">
      <c r="A6033" s="94">
        <v>42506.125</v>
      </c>
      <c r="B6033" s="94">
        <f>A6033+Timezone!$C$2/24+VLOOKUP(A6033,Timezone!$K:$L,2,TRUE)/24</f>
        <v>42506.541666666664</v>
      </c>
      <c r="C6033" s="94">
        <f>$A6033+Timezone!$C$3/24+VLOOKUP($A6033,Timezone!$M:$N,2,TRUE)/24</f>
        <v>42506.625</v>
      </c>
      <c r="D6033" s="94">
        <f>$A6033+Timezone!$C$4/24+VLOOKUP($A6033,Timezone!$O:$P,2,TRUE)/24</f>
        <v>42506.166666666664</v>
      </c>
      <c r="E6033" s="94">
        <f>$A6033+Timezone!$C$5/24+VLOOKUP($A6033,Timezone!$Q:$R,2,TRUE)/24</f>
        <v>42505.958333333336</v>
      </c>
      <c r="F6033" s="92">
        <f>IF(MOD($B6033,1)&gt;10.5/24,
IF(VLOOKUP(QUOTIENT($B6033,1),AUD!$A:$K,11,TRUE)=0,F6032,VLOOKUP(QUOTIENT($B6033,1),AUD!$A:$K,11,TRUE)),
F6032)</f>
        <v>1.98</v>
      </c>
      <c r="G6033" s="92">
        <f>IF(MOD($C6033,1)&gt;10.5/24,
IF(VLOOKUP(QUOTIENT($C6033,1),AUD!$A:$K,11,TRUE)=0,G6032,VLOOKUP(QUOTIENT($C6033,1),NZD!$A:$F,6,TRUE)),
G6032)</f>
        <v>2.34</v>
      </c>
      <c r="H6033" s="92">
        <f>IF(MOD($D6033,1)&gt;(11+55/60)/24,
IF(VLOOKUP(QUOTIENT($D6033,1),AUD!$A:$K,11,TRUE)=0,H6032,IFERROR(VLOOKUP(QUOTIENT($D6033,1),USD!$A:$B,2,TRUE),H6032)),
H6032)</f>
        <v>0.62760000000000005</v>
      </c>
      <c r="I6033" s="92">
        <f>IF(MOD($D6033,1)&gt;(11+55/60)/24,
IF(VLOOKUP(QUOTIENT($D6033,1),AUD!$A:$K,11,TRUE)=0,I6032,IFERROR(VLOOKUP(QUOTIENT($D6033,1),GBP!$A:$B,2,TRUE),I6032)),
I6032)</f>
        <v>0.59043999999999996</v>
      </c>
      <c r="J6033" s="92">
        <f>IF(MOD($D6033,1)&gt;(11+55/60)/24,
IF(VLOOKUP(QUOTIENT($D6033,1),AUD!$A:$K,11,TRUE)=0,J6032,IFERROR(VLOOKUP(QUOTIENT($D6033,1),EUR!$A:$B,2,TRUE),J6032)),
J6032)</f>
        <v>-0.27528999999999998</v>
      </c>
      <c r="K6033" s="92">
        <f>IF(MOD($D6033,1)&gt;(11+55/60)/24,
IF(VLOOKUP(QUOTIENT($D6033,1),AUD!$A:$K,11,TRUE)=0,K6032,IFERROR(VLOOKUP(QUOTIENT($D6033,1),JPY!$A:$B,2,TRUE),K6032)),
K6032)</f>
        <v>-2.9929999999999998E-2</v>
      </c>
      <c r="L6033" s="92">
        <f>IF(MOD($E6033,1)&gt;(11+55/60)/24,
IF(VLOOKUP(QUOTIENT($E6033,1),AUD!$A:$K,11,TRUE)=0,L6032,IFERROR(VLOOKUP(QUOTIENT($E6033,1),CAD!$A:$B,2,TRUE)*1,L6032)),
L6032)</f>
        <v>0.83</v>
      </c>
    </row>
    <row r="6034" spans="1:12">
      <c r="A6034" s="94">
        <v>42506.208333333336</v>
      </c>
      <c r="B6034" s="94">
        <f>A6034+Timezone!$C$2/24+VLOOKUP(A6034,Timezone!$K:$L,2,TRUE)/24</f>
        <v>42506.625</v>
      </c>
      <c r="C6034" s="94">
        <f>$A6034+Timezone!$C$3/24+VLOOKUP($A6034,Timezone!$M:$N,2,TRUE)/24</f>
        <v>42506.708333333336</v>
      </c>
      <c r="D6034" s="94">
        <f>$A6034+Timezone!$C$4/24+VLOOKUP($A6034,Timezone!$O:$P,2,TRUE)/24</f>
        <v>42506.25</v>
      </c>
      <c r="E6034" s="94">
        <f>$A6034+Timezone!$C$5/24+VLOOKUP($A6034,Timezone!$Q:$R,2,TRUE)/24</f>
        <v>42506.041666666672</v>
      </c>
      <c r="F6034" s="92">
        <f>IF(MOD($B6034,1)&gt;10.5/24,
IF(VLOOKUP(QUOTIENT($B6034,1),AUD!$A:$K,11,TRUE)=0,F6033,VLOOKUP(QUOTIENT($B6034,1),AUD!$A:$K,11,TRUE)),
F6033)</f>
        <v>1.98</v>
      </c>
      <c r="G6034" s="92">
        <f>IF(MOD($C6034,1)&gt;10.5/24,
IF(VLOOKUP(QUOTIENT($C6034,1),AUD!$A:$K,11,TRUE)=0,G6033,VLOOKUP(QUOTIENT($C6034,1),NZD!$A:$F,6,TRUE)),
G6033)</f>
        <v>2.34</v>
      </c>
      <c r="H6034" s="92">
        <f>IF(MOD($D6034,1)&gt;(11+55/60)/24,
IF(VLOOKUP(QUOTIENT($D6034,1),AUD!$A:$K,11,TRUE)=0,H6033,IFERROR(VLOOKUP(QUOTIENT($D6034,1),USD!$A:$B,2,TRUE),H6033)),
H6033)</f>
        <v>0.62760000000000005</v>
      </c>
      <c r="I6034" s="92">
        <f>IF(MOD($D6034,1)&gt;(11+55/60)/24,
IF(VLOOKUP(QUOTIENT($D6034,1),AUD!$A:$K,11,TRUE)=0,I6033,IFERROR(VLOOKUP(QUOTIENT($D6034,1),GBP!$A:$B,2,TRUE),I6033)),
I6033)</f>
        <v>0.59043999999999996</v>
      </c>
      <c r="J6034" s="92">
        <f>IF(MOD($D6034,1)&gt;(11+55/60)/24,
IF(VLOOKUP(QUOTIENT($D6034,1),AUD!$A:$K,11,TRUE)=0,J6033,IFERROR(VLOOKUP(QUOTIENT($D6034,1),EUR!$A:$B,2,TRUE),J6033)),
J6033)</f>
        <v>-0.27528999999999998</v>
      </c>
      <c r="K6034" s="92">
        <f>IF(MOD($D6034,1)&gt;(11+55/60)/24,
IF(VLOOKUP(QUOTIENT($D6034,1),AUD!$A:$K,11,TRUE)=0,K6033,IFERROR(VLOOKUP(QUOTIENT($D6034,1),JPY!$A:$B,2,TRUE),K6033)),
K6033)</f>
        <v>-2.9929999999999998E-2</v>
      </c>
      <c r="L6034" s="92">
        <f>IF(MOD($E6034,1)&gt;(11+55/60)/24,
IF(VLOOKUP(QUOTIENT($E6034,1),AUD!$A:$K,11,TRUE)=0,L6033,IFERROR(VLOOKUP(QUOTIENT($E6034,1),CAD!$A:$B,2,TRUE)*1,L6033)),
L6033)</f>
        <v>0.83</v>
      </c>
    </row>
    <row r="6035" spans="1:12">
      <c r="A6035" s="94">
        <v>42506.291666666664</v>
      </c>
      <c r="B6035" s="94">
        <f>A6035+Timezone!$C$2/24+VLOOKUP(A6035,Timezone!$K:$L,2,TRUE)/24</f>
        <v>42506.708333333328</v>
      </c>
      <c r="C6035" s="94">
        <f>$A6035+Timezone!$C$3/24+VLOOKUP($A6035,Timezone!$M:$N,2,TRUE)/24</f>
        <v>42506.791666666664</v>
      </c>
      <c r="D6035" s="94">
        <f>$A6035+Timezone!$C$4/24+VLOOKUP($A6035,Timezone!$O:$P,2,TRUE)/24</f>
        <v>42506.333333333328</v>
      </c>
      <c r="E6035" s="94">
        <f>$A6035+Timezone!$C$5/24+VLOOKUP($A6035,Timezone!$Q:$R,2,TRUE)/24</f>
        <v>42506.125</v>
      </c>
      <c r="F6035" s="92">
        <f>IF(MOD($B6035,1)&gt;10.5/24,
IF(VLOOKUP(QUOTIENT($B6035,1),AUD!$A:$K,11,TRUE)=0,F6034,VLOOKUP(QUOTIENT($B6035,1),AUD!$A:$K,11,TRUE)),
F6034)</f>
        <v>1.98</v>
      </c>
      <c r="G6035" s="92">
        <f>IF(MOD($C6035,1)&gt;10.5/24,
IF(VLOOKUP(QUOTIENT($C6035,1),AUD!$A:$K,11,TRUE)=0,G6034,VLOOKUP(QUOTIENT($C6035,1),NZD!$A:$F,6,TRUE)),
G6034)</f>
        <v>2.34</v>
      </c>
      <c r="H6035" s="92">
        <f>IF(MOD($D6035,1)&gt;(11+55/60)/24,
IF(VLOOKUP(QUOTIENT($D6035,1),AUD!$A:$K,11,TRUE)=0,H6034,IFERROR(VLOOKUP(QUOTIENT($D6035,1),USD!$A:$B,2,TRUE),H6034)),
H6034)</f>
        <v>0.62760000000000005</v>
      </c>
      <c r="I6035" s="92">
        <f>IF(MOD($D6035,1)&gt;(11+55/60)/24,
IF(VLOOKUP(QUOTIENT($D6035,1),AUD!$A:$K,11,TRUE)=0,I6034,IFERROR(VLOOKUP(QUOTIENT($D6035,1),GBP!$A:$B,2,TRUE),I6034)),
I6034)</f>
        <v>0.59043999999999996</v>
      </c>
      <c r="J6035" s="92">
        <f>IF(MOD($D6035,1)&gt;(11+55/60)/24,
IF(VLOOKUP(QUOTIENT($D6035,1),AUD!$A:$K,11,TRUE)=0,J6034,IFERROR(VLOOKUP(QUOTIENT($D6035,1),EUR!$A:$B,2,TRUE),J6034)),
J6034)</f>
        <v>-0.27528999999999998</v>
      </c>
      <c r="K6035" s="92">
        <f>IF(MOD($D6035,1)&gt;(11+55/60)/24,
IF(VLOOKUP(QUOTIENT($D6035,1),AUD!$A:$K,11,TRUE)=0,K6034,IFERROR(VLOOKUP(QUOTIENT($D6035,1),JPY!$A:$B,2,TRUE),K6034)),
K6034)</f>
        <v>-2.9929999999999998E-2</v>
      </c>
      <c r="L6035" s="92">
        <f>IF(MOD($E6035,1)&gt;(11+55/60)/24,
IF(VLOOKUP(QUOTIENT($E6035,1),AUD!$A:$K,11,TRUE)=0,L6034,IFERROR(VLOOKUP(QUOTIENT($E6035,1),CAD!$A:$B,2,TRUE)*1,L6034)),
L6034)</f>
        <v>0.83</v>
      </c>
    </row>
    <row r="6036" spans="1:12">
      <c r="A6036" s="94">
        <v>42506.375</v>
      </c>
      <c r="B6036" s="94">
        <f>A6036+Timezone!$C$2/24+VLOOKUP(A6036,Timezone!$K:$L,2,TRUE)/24</f>
        <v>42506.791666666664</v>
      </c>
      <c r="C6036" s="94">
        <f>$A6036+Timezone!$C$3/24+VLOOKUP($A6036,Timezone!$M:$N,2,TRUE)/24</f>
        <v>42506.875</v>
      </c>
      <c r="D6036" s="94">
        <f>$A6036+Timezone!$C$4/24+VLOOKUP($A6036,Timezone!$O:$P,2,TRUE)/24</f>
        <v>42506.416666666664</v>
      </c>
      <c r="E6036" s="94">
        <f>$A6036+Timezone!$C$5/24+VLOOKUP($A6036,Timezone!$Q:$R,2,TRUE)/24</f>
        <v>42506.208333333336</v>
      </c>
      <c r="F6036" s="92">
        <f>IF(MOD($B6036,1)&gt;10.5/24,
IF(VLOOKUP(QUOTIENT($B6036,1),AUD!$A:$K,11,TRUE)=0,F6035,VLOOKUP(QUOTIENT($B6036,1),AUD!$A:$K,11,TRUE)),
F6035)</f>
        <v>1.98</v>
      </c>
      <c r="G6036" s="92">
        <f>IF(MOD($C6036,1)&gt;10.5/24,
IF(VLOOKUP(QUOTIENT($C6036,1),AUD!$A:$K,11,TRUE)=0,G6035,VLOOKUP(QUOTIENT($C6036,1),NZD!$A:$F,6,TRUE)),
G6035)</f>
        <v>2.34</v>
      </c>
      <c r="H6036" s="92">
        <f>IF(MOD($D6036,1)&gt;(11+55/60)/24,
IF(VLOOKUP(QUOTIENT($D6036,1),AUD!$A:$K,11,TRUE)=0,H6035,IFERROR(VLOOKUP(QUOTIENT($D6036,1),USD!$A:$B,2,TRUE),H6035)),
H6035)</f>
        <v>0.62760000000000005</v>
      </c>
      <c r="I6036" s="92">
        <f>IF(MOD($D6036,1)&gt;(11+55/60)/24,
IF(VLOOKUP(QUOTIENT($D6036,1),AUD!$A:$K,11,TRUE)=0,I6035,IFERROR(VLOOKUP(QUOTIENT($D6036,1),GBP!$A:$B,2,TRUE),I6035)),
I6035)</f>
        <v>0.59043999999999996</v>
      </c>
      <c r="J6036" s="92">
        <f>IF(MOD($D6036,1)&gt;(11+55/60)/24,
IF(VLOOKUP(QUOTIENT($D6036,1),AUD!$A:$K,11,TRUE)=0,J6035,IFERROR(VLOOKUP(QUOTIENT($D6036,1),EUR!$A:$B,2,TRUE),J6035)),
J6035)</f>
        <v>-0.27528999999999998</v>
      </c>
      <c r="K6036" s="92">
        <f>IF(MOD($D6036,1)&gt;(11+55/60)/24,
IF(VLOOKUP(QUOTIENT($D6036,1),AUD!$A:$K,11,TRUE)=0,K6035,IFERROR(VLOOKUP(QUOTIENT($D6036,1),JPY!$A:$B,2,TRUE),K6035)),
K6035)</f>
        <v>-2.9929999999999998E-2</v>
      </c>
      <c r="L6036" s="92">
        <f>IF(MOD($E6036,1)&gt;(11+55/60)/24,
IF(VLOOKUP(QUOTIENT($E6036,1),AUD!$A:$K,11,TRUE)=0,L6035,IFERROR(VLOOKUP(QUOTIENT($E6036,1),CAD!$A:$B,2,TRUE)*1,L6035)),
L6035)</f>
        <v>0.83</v>
      </c>
    </row>
    <row r="6037" spans="1:12">
      <c r="A6037" s="94">
        <v>42506.458333333336</v>
      </c>
      <c r="B6037" s="94">
        <f>A6037+Timezone!$C$2/24+VLOOKUP(A6037,Timezone!$K:$L,2,TRUE)/24</f>
        <v>42506.875</v>
      </c>
      <c r="C6037" s="94">
        <f>$A6037+Timezone!$C$3/24+VLOOKUP($A6037,Timezone!$M:$N,2,TRUE)/24</f>
        <v>42506.958333333336</v>
      </c>
      <c r="D6037" s="94">
        <f>$A6037+Timezone!$C$4/24+VLOOKUP($A6037,Timezone!$O:$P,2,TRUE)/24</f>
        <v>42506.5</v>
      </c>
      <c r="E6037" s="94">
        <f>$A6037+Timezone!$C$5/24+VLOOKUP($A6037,Timezone!$Q:$R,2,TRUE)/24</f>
        <v>42506.291666666672</v>
      </c>
      <c r="F6037" s="92">
        <f>IF(MOD($B6037,1)&gt;10.5/24,
IF(VLOOKUP(QUOTIENT($B6037,1),AUD!$A:$K,11,TRUE)=0,F6036,VLOOKUP(QUOTIENT($B6037,1),AUD!$A:$K,11,TRUE)),
F6036)</f>
        <v>1.98</v>
      </c>
      <c r="G6037" s="92">
        <f>IF(MOD($C6037,1)&gt;10.5/24,
IF(VLOOKUP(QUOTIENT($C6037,1),AUD!$A:$K,11,TRUE)=0,G6036,VLOOKUP(QUOTIENT($C6037,1),NZD!$A:$F,6,TRUE)),
G6036)</f>
        <v>2.34</v>
      </c>
      <c r="H6037" s="92">
        <f>IF(MOD($D6037,1)&gt;(11+55/60)/24,
IF(VLOOKUP(QUOTIENT($D6037,1),AUD!$A:$K,11,TRUE)=0,H6036,IFERROR(VLOOKUP(QUOTIENT($D6037,1),USD!$A:$B,2,TRUE),H6036)),
H6036)</f>
        <v>0.62609999999999999</v>
      </c>
      <c r="I6037" s="92">
        <f>IF(MOD($D6037,1)&gt;(11+55/60)/24,
IF(VLOOKUP(QUOTIENT($D6037,1),AUD!$A:$K,11,TRUE)=0,I6036,IFERROR(VLOOKUP(QUOTIENT($D6037,1),GBP!$A:$B,2,TRUE),I6036)),
I6036)</f>
        <v>0.59075</v>
      </c>
      <c r="J6037" s="92">
        <f>IF(MOD($D6037,1)&gt;(11+55/60)/24,
IF(VLOOKUP(QUOTIENT($D6037,1),AUD!$A:$K,11,TRUE)=0,J6036,IFERROR(VLOOKUP(QUOTIENT($D6037,1),EUR!$A:$B,2,TRUE),J6036)),
J6036)</f>
        <v>-0.27528999999999998</v>
      </c>
      <c r="K6037" s="92">
        <f>IF(MOD($D6037,1)&gt;(11+55/60)/24,
IF(VLOOKUP(QUOTIENT($D6037,1),AUD!$A:$K,11,TRUE)=0,K6036,IFERROR(VLOOKUP(QUOTIENT($D6037,1),JPY!$A:$B,2,TRUE),K6036)),
K6036)</f>
        <v>-3.1140000000000001E-2</v>
      </c>
      <c r="L6037" s="92">
        <f>IF(MOD($E6037,1)&gt;(11+55/60)/24,
IF(VLOOKUP(QUOTIENT($E6037,1),AUD!$A:$K,11,TRUE)=0,L6036,IFERROR(VLOOKUP(QUOTIENT($E6037,1),CAD!$A:$B,2,TRUE)*1,L6036)),
L6036)</f>
        <v>0.83</v>
      </c>
    </row>
    <row r="6038" spans="1:12">
      <c r="A6038" s="94">
        <v>42506.541666666664</v>
      </c>
      <c r="B6038" s="94">
        <f>A6038+Timezone!$C$2/24+VLOOKUP(A6038,Timezone!$K:$L,2,TRUE)/24</f>
        <v>42506.958333333328</v>
      </c>
      <c r="C6038" s="94">
        <f>$A6038+Timezone!$C$3/24+VLOOKUP($A6038,Timezone!$M:$N,2,TRUE)/24</f>
        <v>42507.041666666664</v>
      </c>
      <c r="D6038" s="94">
        <f>$A6038+Timezone!$C$4/24+VLOOKUP($A6038,Timezone!$O:$P,2,TRUE)/24</f>
        <v>42506.583333333328</v>
      </c>
      <c r="E6038" s="94">
        <f>$A6038+Timezone!$C$5/24+VLOOKUP($A6038,Timezone!$Q:$R,2,TRUE)/24</f>
        <v>42506.375</v>
      </c>
      <c r="F6038" s="92">
        <f>IF(MOD($B6038,1)&gt;10.5/24,
IF(VLOOKUP(QUOTIENT($B6038,1),AUD!$A:$K,11,TRUE)=0,F6037,VLOOKUP(QUOTIENT($B6038,1),AUD!$A:$K,11,TRUE)),
F6037)</f>
        <v>1.98</v>
      </c>
      <c r="G6038" s="92">
        <f>IF(MOD($C6038,1)&gt;10.5/24,
IF(VLOOKUP(QUOTIENT($C6038,1),AUD!$A:$K,11,TRUE)=0,G6037,VLOOKUP(QUOTIENT($C6038,1),NZD!$A:$F,6,TRUE)),
G6037)</f>
        <v>2.34</v>
      </c>
      <c r="H6038" s="92">
        <f>IF(MOD($D6038,1)&gt;(11+55/60)/24,
IF(VLOOKUP(QUOTIENT($D6038,1),AUD!$A:$K,11,TRUE)=0,H6037,IFERROR(VLOOKUP(QUOTIENT($D6038,1),USD!$A:$B,2,TRUE),H6037)),
H6037)</f>
        <v>0.62609999999999999</v>
      </c>
      <c r="I6038" s="92">
        <f>IF(MOD($D6038,1)&gt;(11+55/60)/24,
IF(VLOOKUP(QUOTIENT($D6038,1),AUD!$A:$K,11,TRUE)=0,I6037,IFERROR(VLOOKUP(QUOTIENT($D6038,1),GBP!$A:$B,2,TRUE),I6037)),
I6037)</f>
        <v>0.59075</v>
      </c>
      <c r="J6038" s="92">
        <f>IF(MOD($D6038,1)&gt;(11+55/60)/24,
IF(VLOOKUP(QUOTIENT($D6038,1),AUD!$A:$K,11,TRUE)=0,J6037,IFERROR(VLOOKUP(QUOTIENT($D6038,1),EUR!$A:$B,2,TRUE),J6037)),
J6037)</f>
        <v>-0.27528999999999998</v>
      </c>
      <c r="K6038" s="92">
        <f>IF(MOD($D6038,1)&gt;(11+55/60)/24,
IF(VLOOKUP(QUOTIENT($D6038,1),AUD!$A:$K,11,TRUE)=0,K6037,IFERROR(VLOOKUP(QUOTIENT($D6038,1),JPY!$A:$B,2,TRUE),K6037)),
K6037)</f>
        <v>-3.1140000000000001E-2</v>
      </c>
      <c r="L6038" s="92">
        <f>IF(MOD($E6038,1)&gt;(11+55/60)/24,
IF(VLOOKUP(QUOTIENT($E6038,1),AUD!$A:$K,11,TRUE)=0,L6037,IFERROR(VLOOKUP(QUOTIENT($E6038,1),CAD!$A:$B,2,TRUE)*1,L6037)),
L6037)</f>
        <v>0.83</v>
      </c>
    </row>
    <row r="6039" spans="1:12">
      <c r="A6039" s="94">
        <v>42506.625</v>
      </c>
      <c r="B6039" s="94">
        <f>A6039+Timezone!$C$2/24+VLOOKUP(A6039,Timezone!$K:$L,2,TRUE)/24</f>
        <v>42507.041666666664</v>
      </c>
      <c r="C6039" s="94">
        <f>$A6039+Timezone!$C$3/24+VLOOKUP($A6039,Timezone!$M:$N,2,TRUE)/24</f>
        <v>42507.125</v>
      </c>
      <c r="D6039" s="94">
        <f>$A6039+Timezone!$C$4/24+VLOOKUP($A6039,Timezone!$O:$P,2,TRUE)/24</f>
        <v>42506.666666666664</v>
      </c>
      <c r="E6039" s="94">
        <f>$A6039+Timezone!$C$5/24+VLOOKUP($A6039,Timezone!$Q:$R,2,TRUE)/24</f>
        <v>42506.458333333336</v>
      </c>
      <c r="F6039" s="92">
        <f>IF(MOD($B6039,1)&gt;10.5/24,
IF(VLOOKUP(QUOTIENT($B6039,1),AUD!$A:$K,11,TRUE)=0,F6038,VLOOKUP(QUOTIENT($B6039,1),AUD!$A:$K,11,TRUE)),
F6038)</f>
        <v>1.98</v>
      </c>
      <c r="G6039" s="92">
        <f>IF(MOD($C6039,1)&gt;10.5/24,
IF(VLOOKUP(QUOTIENT($C6039,1),AUD!$A:$K,11,TRUE)=0,G6038,VLOOKUP(QUOTIENT($C6039,1),NZD!$A:$F,6,TRUE)),
G6038)</f>
        <v>2.34</v>
      </c>
      <c r="H6039" s="92">
        <f>IF(MOD($D6039,1)&gt;(11+55/60)/24,
IF(VLOOKUP(QUOTIENT($D6039,1),AUD!$A:$K,11,TRUE)=0,H6038,IFERROR(VLOOKUP(QUOTIENT($D6039,1),USD!$A:$B,2,TRUE),H6038)),
H6038)</f>
        <v>0.62609999999999999</v>
      </c>
      <c r="I6039" s="92">
        <f>IF(MOD($D6039,1)&gt;(11+55/60)/24,
IF(VLOOKUP(QUOTIENT($D6039,1),AUD!$A:$K,11,TRUE)=0,I6038,IFERROR(VLOOKUP(QUOTIENT($D6039,1),GBP!$A:$B,2,TRUE),I6038)),
I6038)</f>
        <v>0.59075</v>
      </c>
      <c r="J6039" s="92">
        <f>IF(MOD($D6039,1)&gt;(11+55/60)/24,
IF(VLOOKUP(QUOTIENT($D6039,1),AUD!$A:$K,11,TRUE)=0,J6038,IFERROR(VLOOKUP(QUOTIENT($D6039,1),EUR!$A:$B,2,TRUE),J6038)),
J6038)</f>
        <v>-0.27528999999999998</v>
      </c>
      <c r="K6039" s="92">
        <f>IF(MOD($D6039,1)&gt;(11+55/60)/24,
IF(VLOOKUP(QUOTIENT($D6039,1),AUD!$A:$K,11,TRUE)=0,K6038,IFERROR(VLOOKUP(QUOTIENT($D6039,1),JPY!$A:$B,2,TRUE),K6038)),
K6038)</f>
        <v>-3.1140000000000001E-2</v>
      </c>
      <c r="L6039" s="92">
        <f>IF(MOD($E6039,1)&gt;(11+55/60)/24,
IF(VLOOKUP(QUOTIENT($E6039,1),AUD!$A:$K,11,TRUE)=0,L6038,IFERROR(VLOOKUP(QUOTIENT($E6039,1),CAD!$A:$B,2,TRUE)*1,L6038)),
L6038)</f>
        <v>0.83</v>
      </c>
    </row>
    <row r="6040" spans="1:12">
      <c r="A6040" s="94">
        <v>42506.708333333336</v>
      </c>
      <c r="B6040" s="94">
        <f>A6040+Timezone!$C$2/24+VLOOKUP(A6040,Timezone!$K:$L,2,TRUE)/24</f>
        <v>42507.125</v>
      </c>
      <c r="C6040" s="94">
        <f>$A6040+Timezone!$C$3/24+VLOOKUP($A6040,Timezone!$M:$N,2,TRUE)/24</f>
        <v>42507.208333333336</v>
      </c>
      <c r="D6040" s="94">
        <f>$A6040+Timezone!$C$4/24+VLOOKUP($A6040,Timezone!$O:$P,2,TRUE)/24</f>
        <v>42506.75</v>
      </c>
      <c r="E6040" s="94">
        <f>$A6040+Timezone!$C$5/24+VLOOKUP($A6040,Timezone!$Q:$R,2,TRUE)/24</f>
        <v>42506.541666666672</v>
      </c>
      <c r="F6040" s="92">
        <f>IF(MOD($B6040,1)&gt;10.5/24,
IF(VLOOKUP(QUOTIENT($B6040,1),AUD!$A:$K,11,TRUE)=0,F6039,VLOOKUP(QUOTIENT($B6040,1),AUD!$A:$K,11,TRUE)),
F6039)</f>
        <v>1.98</v>
      </c>
      <c r="G6040" s="92">
        <f>IF(MOD($C6040,1)&gt;10.5/24,
IF(VLOOKUP(QUOTIENT($C6040,1),AUD!$A:$K,11,TRUE)=0,G6039,VLOOKUP(QUOTIENT($C6040,1),NZD!$A:$F,6,TRUE)),
G6039)</f>
        <v>2.34</v>
      </c>
      <c r="H6040" s="92">
        <f>IF(MOD($D6040,1)&gt;(11+55/60)/24,
IF(VLOOKUP(QUOTIENT($D6040,1),AUD!$A:$K,11,TRUE)=0,H6039,IFERROR(VLOOKUP(QUOTIENT($D6040,1),USD!$A:$B,2,TRUE),H6039)),
H6039)</f>
        <v>0.62609999999999999</v>
      </c>
      <c r="I6040" s="92">
        <f>IF(MOD($D6040,1)&gt;(11+55/60)/24,
IF(VLOOKUP(QUOTIENT($D6040,1),AUD!$A:$K,11,TRUE)=0,I6039,IFERROR(VLOOKUP(QUOTIENT($D6040,1),GBP!$A:$B,2,TRUE),I6039)),
I6039)</f>
        <v>0.59075</v>
      </c>
      <c r="J6040" s="92">
        <f>IF(MOD($D6040,1)&gt;(11+55/60)/24,
IF(VLOOKUP(QUOTIENT($D6040,1),AUD!$A:$K,11,TRUE)=0,J6039,IFERROR(VLOOKUP(QUOTIENT($D6040,1),EUR!$A:$B,2,TRUE),J6039)),
J6039)</f>
        <v>-0.27528999999999998</v>
      </c>
      <c r="K6040" s="92">
        <f>IF(MOD($D6040,1)&gt;(11+55/60)/24,
IF(VLOOKUP(QUOTIENT($D6040,1),AUD!$A:$K,11,TRUE)=0,K6039,IFERROR(VLOOKUP(QUOTIENT($D6040,1),JPY!$A:$B,2,TRUE),K6039)),
K6039)</f>
        <v>-3.1140000000000001E-2</v>
      </c>
      <c r="L6040" s="92">
        <f>IF(MOD($E6040,1)&gt;(11+55/60)/24,
IF(VLOOKUP(QUOTIENT($E6040,1),AUD!$A:$K,11,TRUE)=0,L6039,IFERROR(VLOOKUP(QUOTIENT($E6040,1),CAD!$A:$B,2,TRUE)*1,L6039)),
L6039)</f>
        <v>0.83</v>
      </c>
    </row>
    <row r="6041" spans="1:12">
      <c r="A6041" s="94">
        <v>42506.791666666664</v>
      </c>
      <c r="B6041" s="94">
        <f>A6041+Timezone!$C$2/24+VLOOKUP(A6041,Timezone!$K:$L,2,TRUE)/24</f>
        <v>42507.208333333328</v>
      </c>
      <c r="C6041" s="94">
        <f>$A6041+Timezone!$C$3/24+VLOOKUP($A6041,Timezone!$M:$N,2,TRUE)/24</f>
        <v>42507.291666666664</v>
      </c>
      <c r="D6041" s="94">
        <f>$A6041+Timezone!$C$4/24+VLOOKUP($A6041,Timezone!$O:$P,2,TRUE)/24</f>
        <v>42506.833333333328</v>
      </c>
      <c r="E6041" s="94">
        <f>$A6041+Timezone!$C$5/24+VLOOKUP($A6041,Timezone!$Q:$R,2,TRUE)/24</f>
        <v>42506.625</v>
      </c>
      <c r="F6041" s="92">
        <f>IF(MOD($B6041,1)&gt;10.5/24,
IF(VLOOKUP(QUOTIENT($B6041,1),AUD!$A:$K,11,TRUE)=0,F6040,VLOOKUP(QUOTIENT($B6041,1),AUD!$A:$K,11,TRUE)),
F6040)</f>
        <v>1.98</v>
      </c>
      <c r="G6041" s="92">
        <f>IF(MOD($C6041,1)&gt;10.5/24,
IF(VLOOKUP(QUOTIENT($C6041,1),AUD!$A:$K,11,TRUE)=0,G6040,VLOOKUP(QUOTIENT($C6041,1),NZD!$A:$F,6,TRUE)),
G6040)</f>
        <v>2.34</v>
      </c>
      <c r="H6041" s="92">
        <f>IF(MOD($D6041,1)&gt;(11+55/60)/24,
IF(VLOOKUP(QUOTIENT($D6041,1),AUD!$A:$K,11,TRUE)=0,H6040,IFERROR(VLOOKUP(QUOTIENT($D6041,1),USD!$A:$B,2,TRUE),H6040)),
H6040)</f>
        <v>0.62609999999999999</v>
      </c>
      <c r="I6041" s="92">
        <f>IF(MOD($D6041,1)&gt;(11+55/60)/24,
IF(VLOOKUP(QUOTIENT($D6041,1),AUD!$A:$K,11,TRUE)=0,I6040,IFERROR(VLOOKUP(QUOTIENT($D6041,1),GBP!$A:$B,2,TRUE),I6040)),
I6040)</f>
        <v>0.59075</v>
      </c>
      <c r="J6041" s="92">
        <f>IF(MOD($D6041,1)&gt;(11+55/60)/24,
IF(VLOOKUP(QUOTIENT($D6041,1),AUD!$A:$K,11,TRUE)=0,J6040,IFERROR(VLOOKUP(QUOTIENT($D6041,1),EUR!$A:$B,2,TRUE),J6040)),
J6040)</f>
        <v>-0.27528999999999998</v>
      </c>
      <c r="K6041" s="92">
        <f>IF(MOD($D6041,1)&gt;(11+55/60)/24,
IF(VLOOKUP(QUOTIENT($D6041,1),AUD!$A:$K,11,TRUE)=0,K6040,IFERROR(VLOOKUP(QUOTIENT($D6041,1),JPY!$A:$B,2,TRUE),K6040)),
K6040)</f>
        <v>-3.1140000000000001E-2</v>
      </c>
      <c r="L6041" s="92">
        <f>IF(MOD($E6041,1)&gt;(11+55/60)/24,
IF(VLOOKUP(QUOTIENT($E6041,1),AUD!$A:$K,11,TRUE)=0,L6040,IFERROR(VLOOKUP(QUOTIENT($E6041,1),CAD!$A:$B,2,TRUE)*1,L6040)),
L6040)</f>
        <v>0.83</v>
      </c>
    </row>
    <row r="6042" spans="1:12">
      <c r="A6042" s="94">
        <v>42506.875</v>
      </c>
      <c r="B6042" s="94">
        <f>A6042+Timezone!$C$2/24+VLOOKUP(A6042,Timezone!$K:$L,2,TRUE)/24</f>
        <v>42507.291666666664</v>
      </c>
      <c r="C6042" s="94">
        <f>$A6042+Timezone!$C$3/24+VLOOKUP($A6042,Timezone!$M:$N,2,TRUE)/24</f>
        <v>42507.375</v>
      </c>
      <c r="D6042" s="94">
        <f>$A6042+Timezone!$C$4/24+VLOOKUP($A6042,Timezone!$O:$P,2,TRUE)/24</f>
        <v>42506.916666666664</v>
      </c>
      <c r="E6042" s="94">
        <f>$A6042+Timezone!$C$5/24+VLOOKUP($A6042,Timezone!$Q:$R,2,TRUE)/24</f>
        <v>42506.708333333336</v>
      </c>
      <c r="F6042" s="92">
        <f>IF(MOD($B6042,1)&gt;10.5/24,
IF(VLOOKUP(QUOTIENT($B6042,1),AUD!$A:$K,11,TRUE)=0,F6041,VLOOKUP(QUOTIENT($B6042,1),AUD!$A:$K,11,TRUE)),
F6041)</f>
        <v>1.98</v>
      </c>
      <c r="G6042" s="92">
        <f>IF(MOD($C6042,1)&gt;10.5/24,
IF(VLOOKUP(QUOTIENT($C6042,1),AUD!$A:$K,11,TRUE)=0,G6041,VLOOKUP(QUOTIENT($C6042,1),NZD!$A:$F,6,TRUE)),
G6041)</f>
        <v>2.34</v>
      </c>
      <c r="H6042" s="92">
        <f>IF(MOD($D6042,1)&gt;(11+55/60)/24,
IF(VLOOKUP(QUOTIENT($D6042,1),AUD!$A:$K,11,TRUE)=0,H6041,IFERROR(VLOOKUP(QUOTIENT($D6042,1),USD!$A:$B,2,TRUE),H6041)),
H6041)</f>
        <v>0.62609999999999999</v>
      </c>
      <c r="I6042" s="92">
        <f>IF(MOD($D6042,1)&gt;(11+55/60)/24,
IF(VLOOKUP(QUOTIENT($D6042,1),AUD!$A:$K,11,TRUE)=0,I6041,IFERROR(VLOOKUP(QUOTIENT($D6042,1),GBP!$A:$B,2,TRUE),I6041)),
I6041)</f>
        <v>0.59075</v>
      </c>
      <c r="J6042" s="92">
        <f>IF(MOD($D6042,1)&gt;(11+55/60)/24,
IF(VLOOKUP(QUOTIENT($D6042,1),AUD!$A:$K,11,TRUE)=0,J6041,IFERROR(VLOOKUP(QUOTIENT($D6042,1),EUR!$A:$B,2,TRUE),J6041)),
J6041)</f>
        <v>-0.27528999999999998</v>
      </c>
      <c r="K6042" s="92">
        <f>IF(MOD($D6042,1)&gt;(11+55/60)/24,
IF(VLOOKUP(QUOTIENT($D6042,1),AUD!$A:$K,11,TRUE)=0,K6041,IFERROR(VLOOKUP(QUOTIENT($D6042,1),JPY!$A:$B,2,TRUE),K6041)),
K6041)</f>
        <v>-3.1140000000000001E-2</v>
      </c>
      <c r="L6042" s="92">
        <f>IF(MOD($E6042,1)&gt;(11+55/60)/24,
IF(VLOOKUP(QUOTIENT($E6042,1),AUD!$A:$K,11,TRUE)=0,L6041,IFERROR(VLOOKUP(QUOTIENT($E6042,1),CAD!$A:$B,2,TRUE)*1,L6041)),
L6041)</f>
        <v>0.83</v>
      </c>
    </row>
    <row r="6043" spans="1:12">
      <c r="A6043" s="94">
        <v>42506.958333333336</v>
      </c>
      <c r="B6043" s="94">
        <f>A6043+Timezone!$C$2/24+VLOOKUP(A6043,Timezone!$K:$L,2,TRUE)/24</f>
        <v>42507.375</v>
      </c>
      <c r="C6043" s="94">
        <f>$A6043+Timezone!$C$3/24+VLOOKUP($A6043,Timezone!$M:$N,2,TRUE)/24</f>
        <v>42507.458333333336</v>
      </c>
      <c r="D6043" s="94">
        <f>$A6043+Timezone!$C$4/24+VLOOKUP($A6043,Timezone!$O:$P,2,TRUE)/24</f>
        <v>42507</v>
      </c>
      <c r="E6043" s="94">
        <f>$A6043+Timezone!$C$5/24+VLOOKUP($A6043,Timezone!$Q:$R,2,TRUE)/24</f>
        <v>42506.791666666672</v>
      </c>
      <c r="F6043" s="92">
        <f>IF(MOD($B6043,1)&gt;10.5/24,
IF(VLOOKUP(QUOTIENT($B6043,1),AUD!$A:$K,11,TRUE)=0,F6042,VLOOKUP(QUOTIENT($B6043,1),AUD!$A:$K,11,TRUE)),
F6042)</f>
        <v>1.98</v>
      </c>
      <c r="G6043" s="92">
        <f>IF(MOD($C6043,1)&gt;10.5/24,
IF(VLOOKUP(QUOTIENT($C6043,1),AUD!$A:$K,11,TRUE)=0,G6042,VLOOKUP(QUOTIENT($C6043,1),NZD!$A:$F,6,TRUE)),
G6042)</f>
        <v>2.35</v>
      </c>
      <c r="H6043" s="92">
        <f>IF(MOD($D6043,1)&gt;(11+55/60)/24,
IF(VLOOKUP(QUOTIENT($D6043,1),AUD!$A:$K,11,TRUE)=0,H6042,IFERROR(VLOOKUP(QUOTIENT($D6043,1),USD!$A:$B,2,TRUE),H6042)),
H6042)</f>
        <v>0.62609999999999999</v>
      </c>
      <c r="I6043" s="92">
        <f>IF(MOD($D6043,1)&gt;(11+55/60)/24,
IF(VLOOKUP(QUOTIENT($D6043,1),AUD!$A:$K,11,TRUE)=0,I6042,IFERROR(VLOOKUP(QUOTIENT($D6043,1),GBP!$A:$B,2,TRUE),I6042)),
I6042)</f>
        <v>0.59075</v>
      </c>
      <c r="J6043" s="92">
        <f>IF(MOD($D6043,1)&gt;(11+55/60)/24,
IF(VLOOKUP(QUOTIENT($D6043,1),AUD!$A:$K,11,TRUE)=0,J6042,IFERROR(VLOOKUP(QUOTIENT($D6043,1),EUR!$A:$B,2,TRUE),J6042)),
J6042)</f>
        <v>-0.27528999999999998</v>
      </c>
      <c r="K6043" s="92">
        <f>IF(MOD($D6043,1)&gt;(11+55/60)/24,
IF(VLOOKUP(QUOTIENT($D6043,1),AUD!$A:$K,11,TRUE)=0,K6042,IFERROR(VLOOKUP(QUOTIENT($D6043,1),JPY!$A:$B,2,TRUE),K6042)),
K6042)</f>
        <v>-3.1140000000000001E-2</v>
      </c>
      <c r="L6043" s="92">
        <f>IF(MOD($E6043,1)&gt;(11+55/60)/24,
IF(VLOOKUP(QUOTIENT($E6043,1),AUD!$A:$K,11,TRUE)=0,L6042,IFERROR(VLOOKUP(QUOTIENT($E6043,1),CAD!$A:$B,2,TRUE)*1,L6042)),
L6042)</f>
        <v>0.83</v>
      </c>
    </row>
    <row r="6044" spans="1:12">
      <c r="A6044" s="94">
        <v>42507.041666666664</v>
      </c>
      <c r="B6044" s="94">
        <f>A6044+Timezone!$C$2/24+VLOOKUP(A6044,Timezone!$K:$L,2,TRUE)/24</f>
        <v>42507.458333333328</v>
      </c>
      <c r="C6044" s="94">
        <f>$A6044+Timezone!$C$3/24+VLOOKUP($A6044,Timezone!$M:$N,2,TRUE)/24</f>
        <v>42507.541666666664</v>
      </c>
      <c r="D6044" s="94">
        <f>$A6044+Timezone!$C$4/24+VLOOKUP($A6044,Timezone!$O:$P,2,TRUE)/24</f>
        <v>42507.083333333328</v>
      </c>
      <c r="E6044" s="94">
        <f>$A6044+Timezone!$C$5/24+VLOOKUP($A6044,Timezone!$Q:$R,2,TRUE)/24</f>
        <v>42506.875</v>
      </c>
      <c r="F6044" s="92">
        <f>IF(MOD($B6044,1)&gt;10.5/24,
IF(VLOOKUP(QUOTIENT($B6044,1),AUD!$A:$K,11,TRUE)=0,F6043,VLOOKUP(QUOTIENT($B6044,1),AUD!$A:$K,11,TRUE)),
F6043)</f>
        <v>2.0049999999999999</v>
      </c>
      <c r="G6044" s="92">
        <f>IF(MOD($C6044,1)&gt;10.5/24,
IF(VLOOKUP(QUOTIENT($C6044,1),AUD!$A:$K,11,TRUE)=0,G6043,VLOOKUP(QUOTIENT($C6044,1),NZD!$A:$F,6,TRUE)),
G6043)</f>
        <v>2.35</v>
      </c>
      <c r="H6044" s="92">
        <f>IF(MOD($D6044,1)&gt;(11+55/60)/24,
IF(VLOOKUP(QUOTIENT($D6044,1),AUD!$A:$K,11,TRUE)=0,H6043,IFERROR(VLOOKUP(QUOTIENT($D6044,1),USD!$A:$B,2,TRUE),H6043)),
H6043)</f>
        <v>0.62609999999999999</v>
      </c>
      <c r="I6044" s="92">
        <f>IF(MOD($D6044,1)&gt;(11+55/60)/24,
IF(VLOOKUP(QUOTIENT($D6044,1),AUD!$A:$K,11,TRUE)=0,I6043,IFERROR(VLOOKUP(QUOTIENT($D6044,1),GBP!$A:$B,2,TRUE),I6043)),
I6043)</f>
        <v>0.59075</v>
      </c>
      <c r="J6044" s="92">
        <f>IF(MOD($D6044,1)&gt;(11+55/60)/24,
IF(VLOOKUP(QUOTIENT($D6044,1),AUD!$A:$K,11,TRUE)=0,J6043,IFERROR(VLOOKUP(QUOTIENT($D6044,1),EUR!$A:$B,2,TRUE),J6043)),
J6043)</f>
        <v>-0.27528999999999998</v>
      </c>
      <c r="K6044" s="92">
        <f>IF(MOD($D6044,1)&gt;(11+55/60)/24,
IF(VLOOKUP(QUOTIENT($D6044,1),AUD!$A:$K,11,TRUE)=0,K6043,IFERROR(VLOOKUP(QUOTIENT($D6044,1),JPY!$A:$B,2,TRUE),K6043)),
K6043)</f>
        <v>-3.1140000000000001E-2</v>
      </c>
      <c r="L6044" s="92">
        <f>IF(MOD($E6044,1)&gt;(11+55/60)/24,
IF(VLOOKUP(QUOTIENT($E6044,1),AUD!$A:$K,11,TRUE)=0,L6043,IFERROR(VLOOKUP(QUOTIENT($E6044,1),CAD!$A:$B,2,TRUE)*1,L6043)),
L6043)</f>
        <v>0.83</v>
      </c>
    </row>
    <row r="6045" spans="1:12">
      <c r="A6045" s="94">
        <v>42507.125</v>
      </c>
      <c r="B6045" s="94">
        <f>A6045+Timezone!$C$2/24+VLOOKUP(A6045,Timezone!$K:$L,2,TRUE)/24</f>
        <v>42507.541666666664</v>
      </c>
      <c r="C6045" s="94">
        <f>$A6045+Timezone!$C$3/24+VLOOKUP($A6045,Timezone!$M:$N,2,TRUE)/24</f>
        <v>42507.625</v>
      </c>
      <c r="D6045" s="94">
        <f>$A6045+Timezone!$C$4/24+VLOOKUP($A6045,Timezone!$O:$P,2,TRUE)/24</f>
        <v>42507.166666666664</v>
      </c>
      <c r="E6045" s="94">
        <f>$A6045+Timezone!$C$5/24+VLOOKUP($A6045,Timezone!$Q:$R,2,TRUE)/24</f>
        <v>42506.958333333336</v>
      </c>
      <c r="F6045" s="92">
        <f>IF(MOD($B6045,1)&gt;10.5/24,
IF(VLOOKUP(QUOTIENT($B6045,1),AUD!$A:$K,11,TRUE)=0,F6044,VLOOKUP(QUOTIENT($B6045,1),AUD!$A:$K,11,TRUE)),
F6044)</f>
        <v>2.0049999999999999</v>
      </c>
      <c r="G6045" s="92">
        <f>IF(MOD($C6045,1)&gt;10.5/24,
IF(VLOOKUP(QUOTIENT($C6045,1),AUD!$A:$K,11,TRUE)=0,G6044,VLOOKUP(QUOTIENT($C6045,1),NZD!$A:$F,6,TRUE)),
G6044)</f>
        <v>2.35</v>
      </c>
      <c r="H6045" s="92">
        <f>IF(MOD($D6045,1)&gt;(11+55/60)/24,
IF(VLOOKUP(QUOTIENT($D6045,1),AUD!$A:$K,11,TRUE)=0,H6044,IFERROR(VLOOKUP(QUOTIENT($D6045,1),USD!$A:$B,2,TRUE),H6044)),
H6044)</f>
        <v>0.62609999999999999</v>
      </c>
      <c r="I6045" s="92">
        <f>IF(MOD($D6045,1)&gt;(11+55/60)/24,
IF(VLOOKUP(QUOTIENT($D6045,1),AUD!$A:$K,11,TRUE)=0,I6044,IFERROR(VLOOKUP(QUOTIENT($D6045,1),GBP!$A:$B,2,TRUE),I6044)),
I6044)</f>
        <v>0.59075</v>
      </c>
      <c r="J6045" s="92">
        <f>IF(MOD($D6045,1)&gt;(11+55/60)/24,
IF(VLOOKUP(QUOTIENT($D6045,1),AUD!$A:$K,11,TRUE)=0,J6044,IFERROR(VLOOKUP(QUOTIENT($D6045,1),EUR!$A:$B,2,TRUE),J6044)),
J6044)</f>
        <v>-0.27528999999999998</v>
      </c>
      <c r="K6045" s="92">
        <f>IF(MOD($D6045,1)&gt;(11+55/60)/24,
IF(VLOOKUP(QUOTIENT($D6045,1),AUD!$A:$K,11,TRUE)=0,K6044,IFERROR(VLOOKUP(QUOTIENT($D6045,1),JPY!$A:$B,2,TRUE),K6044)),
K6044)</f>
        <v>-3.1140000000000001E-2</v>
      </c>
      <c r="L6045" s="92">
        <f>IF(MOD($E6045,1)&gt;(11+55/60)/24,
IF(VLOOKUP(QUOTIENT($E6045,1),AUD!$A:$K,11,TRUE)=0,L6044,IFERROR(VLOOKUP(QUOTIENT($E6045,1),CAD!$A:$B,2,TRUE)*1,L6044)),
L6044)</f>
        <v>0.83</v>
      </c>
    </row>
    <row r="6046" spans="1:12">
      <c r="A6046" s="94">
        <v>42507.208333333336</v>
      </c>
      <c r="B6046" s="94">
        <f>A6046+Timezone!$C$2/24+VLOOKUP(A6046,Timezone!$K:$L,2,TRUE)/24</f>
        <v>42507.625</v>
      </c>
      <c r="C6046" s="94">
        <f>$A6046+Timezone!$C$3/24+VLOOKUP($A6046,Timezone!$M:$N,2,TRUE)/24</f>
        <v>42507.708333333336</v>
      </c>
      <c r="D6046" s="94">
        <f>$A6046+Timezone!$C$4/24+VLOOKUP($A6046,Timezone!$O:$P,2,TRUE)/24</f>
        <v>42507.25</v>
      </c>
      <c r="E6046" s="94">
        <f>$A6046+Timezone!$C$5/24+VLOOKUP($A6046,Timezone!$Q:$R,2,TRUE)/24</f>
        <v>42507.041666666672</v>
      </c>
      <c r="F6046" s="92">
        <f>IF(MOD($B6046,1)&gt;10.5/24,
IF(VLOOKUP(QUOTIENT($B6046,1),AUD!$A:$K,11,TRUE)=0,F6045,VLOOKUP(QUOTIENT($B6046,1),AUD!$A:$K,11,TRUE)),
F6045)</f>
        <v>2.0049999999999999</v>
      </c>
      <c r="G6046" s="92">
        <f>IF(MOD($C6046,1)&gt;10.5/24,
IF(VLOOKUP(QUOTIENT($C6046,1),AUD!$A:$K,11,TRUE)=0,G6045,VLOOKUP(QUOTIENT($C6046,1),NZD!$A:$F,6,TRUE)),
G6045)</f>
        <v>2.35</v>
      </c>
      <c r="H6046" s="92">
        <f>IF(MOD($D6046,1)&gt;(11+55/60)/24,
IF(VLOOKUP(QUOTIENT($D6046,1),AUD!$A:$K,11,TRUE)=0,H6045,IFERROR(VLOOKUP(QUOTIENT($D6046,1),USD!$A:$B,2,TRUE),H6045)),
H6045)</f>
        <v>0.62609999999999999</v>
      </c>
      <c r="I6046" s="92">
        <f>IF(MOD($D6046,1)&gt;(11+55/60)/24,
IF(VLOOKUP(QUOTIENT($D6046,1),AUD!$A:$K,11,TRUE)=0,I6045,IFERROR(VLOOKUP(QUOTIENT($D6046,1),GBP!$A:$B,2,TRUE),I6045)),
I6045)</f>
        <v>0.59075</v>
      </c>
      <c r="J6046" s="92">
        <f>IF(MOD($D6046,1)&gt;(11+55/60)/24,
IF(VLOOKUP(QUOTIENT($D6046,1),AUD!$A:$K,11,TRUE)=0,J6045,IFERROR(VLOOKUP(QUOTIENT($D6046,1),EUR!$A:$B,2,TRUE),J6045)),
J6045)</f>
        <v>-0.27528999999999998</v>
      </c>
      <c r="K6046" s="92">
        <f>IF(MOD($D6046,1)&gt;(11+55/60)/24,
IF(VLOOKUP(QUOTIENT($D6046,1),AUD!$A:$K,11,TRUE)=0,K6045,IFERROR(VLOOKUP(QUOTIENT($D6046,1),JPY!$A:$B,2,TRUE),K6045)),
K6045)</f>
        <v>-3.1140000000000001E-2</v>
      </c>
      <c r="L6046" s="92">
        <f>IF(MOD($E6046,1)&gt;(11+55/60)/24,
IF(VLOOKUP(QUOTIENT($E6046,1),AUD!$A:$K,11,TRUE)=0,L6045,IFERROR(VLOOKUP(QUOTIENT($E6046,1),CAD!$A:$B,2,TRUE)*1,L6045)),
L6045)</f>
        <v>0.83</v>
      </c>
    </row>
    <row r="6047" spans="1:12">
      <c r="A6047" s="94">
        <v>42507.291666666664</v>
      </c>
      <c r="B6047" s="94">
        <f>A6047+Timezone!$C$2/24+VLOOKUP(A6047,Timezone!$K:$L,2,TRUE)/24</f>
        <v>42507.708333333328</v>
      </c>
      <c r="C6047" s="94">
        <f>$A6047+Timezone!$C$3/24+VLOOKUP($A6047,Timezone!$M:$N,2,TRUE)/24</f>
        <v>42507.791666666664</v>
      </c>
      <c r="D6047" s="94">
        <f>$A6047+Timezone!$C$4/24+VLOOKUP($A6047,Timezone!$O:$P,2,TRUE)/24</f>
        <v>42507.333333333328</v>
      </c>
      <c r="E6047" s="94">
        <f>$A6047+Timezone!$C$5/24+VLOOKUP($A6047,Timezone!$Q:$R,2,TRUE)/24</f>
        <v>42507.125</v>
      </c>
      <c r="F6047" s="92">
        <f>IF(MOD($B6047,1)&gt;10.5/24,
IF(VLOOKUP(QUOTIENT($B6047,1),AUD!$A:$K,11,TRUE)=0,F6046,VLOOKUP(QUOTIENT($B6047,1),AUD!$A:$K,11,TRUE)),
F6046)</f>
        <v>2.0049999999999999</v>
      </c>
      <c r="G6047" s="92">
        <f>IF(MOD($C6047,1)&gt;10.5/24,
IF(VLOOKUP(QUOTIENT($C6047,1),AUD!$A:$K,11,TRUE)=0,G6046,VLOOKUP(QUOTIENT($C6047,1),NZD!$A:$F,6,TRUE)),
G6046)</f>
        <v>2.35</v>
      </c>
      <c r="H6047" s="92">
        <f>IF(MOD($D6047,1)&gt;(11+55/60)/24,
IF(VLOOKUP(QUOTIENT($D6047,1),AUD!$A:$K,11,TRUE)=0,H6046,IFERROR(VLOOKUP(QUOTIENT($D6047,1),USD!$A:$B,2,TRUE),H6046)),
H6046)</f>
        <v>0.62609999999999999</v>
      </c>
      <c r="I6047" s="92">
        <f>IF(MOD($D6047,1)&gt;(11+55/60)/24,
IF(VLOOKUP(QUOTIENT($D6047,1),AUD!$A:$K,11,TRUE)=0,I6046,IFERROR(VLOOKUP(QUOTIENT($D6047,1),GBP!$A:$B,2,TRUE),I6046)),
I6046)</f>
        <v>0.59075</v>
      </c>
      <c r="J6047" s="92">
        <f>IF(MOD($D6047,1)&gt;(11+55/60)/24,
IF(VLOOKUP(QUOTIENT($D6047,1),AUD!$A:$K,11,TRUE)=0,J6046,IFERROR(VLOOKUP(QUOTIENT($D6047,1),EUR!$A:$B,2,TRUE),J6046)),
J6046)</f>
        <v>-0.27528999999999998</v>
      </c>
      <c r="K6047" s="92">
        <f>IF(MOD($D6047,1)&gt;(11+55/60)/24,
IF(VLOOKUP(QUOTIENT($D6047,1),AUD!$A:$K,11,TRUE)=0,K6046,IFERROR(VLOOKUP(QUOTIENT($D6047,1),JPY!$A:$B,2,TRUE),K6046)),
K6046)</f>
        <v>-3.1140000000000001E-2</v>
      </c>
      <c r="L6047" s="92">
        <f>IF(MOD($E6047,1)&gt;(11+55/60)/24,
IF(VLOOKUP(QUOTIENT($E6047,1),AUD!$A:$K,11,TRUE)=0,L6046,IFERROR(VLOOKUP(QUOTIENT($E6047,1),CAD!$A:$B,2,TRUE)*1,L6046)),
L6046)</f>
        <v>0.83</v>
      </c>
    </row>
    <row r="6048" spans="1:12">
      <c r="A6048" s="94">
        <v>42507.375</v>
      </c>
      <c r="B6048" s="94">
        <f>A6048+Timezone!$C$2/24+VLOOKUP(A6048,Timezone!$K:$L,2,TRUE)/24</f>
        <v>42507.791666666664</v>
      </c>
      <c r="C6048" s="94">
        <f>$A6048+Timezone!$C$3/24+VLOOKUP($A6048,Timezone!$M:$N,2,TRUE)/24</f>
        <v>42507.875</v>
      </c>
      <c r="D6048" s="94">
        <f>$A6048+Timezone!$C$4/24+VLOOKUP($A6048,Timezone!$O:$P,2,TRUE)/24</f>
        <v>42507.416666666664</v>
      </c>
      <c r="E6048" s="94">
        <f>$A6048+Timezone!$C$5/24+VLOOKUP($A6048,Timezone!$Q:$R,2,TRUE)/24</f>
        <v>42507.208333333336</v>
      </c>
      <c r="F6048" s="92">
        <f>IF(MOD($B6048,1)&gt;10.5/24,
IF(VLOOKUP(QUOTIENT($B6048,1),AUD!$A:$K,11,TRUE)=0,F6047,VLOOKUP(QUOTIENT($B6048,1),AUD!$A:$K,11,TRUE)),
F6047)</f>
        <v>2.0049999999999999</v>
      </c>
      <c r="G6048" s="92">
        <f>IF(MOD($C6048,1)&gt;10.5/24,
IF(VLOOKUP(QUOTIENT($C6048,1),AUD!$A:$K,11,TRUE)=0,G6047,VLOOKUP(QUOTIENT($C6048,1),NZD!$A:$F,6,TRUE)),
G6047)</f>
        <v>2.35</v>
      </c>
      <c r="H6048" s="92">
        <f>IF(MOD($D6048,1)&gt;(11+55/60)/24,
IF(VLOOKUP(QUOTIENT($D6048,1),AUD!$A:$K,11,TRUE)=0,H6047,IFERROR(VLOOKUP(QUOTIENT($D6048,1),USD!$A:$B,2,TRUE),H6047)),
H6047)</f>
        <v>0.62609999999999999</v>
      </c>
      <c r="I6048" s="92">
        <f>IF(MOD($D6048,1)&gt;(11+55/60)/24,
IF(VLOOKUP(QUOTIENT($D6048,1),AUD!$A:$K,11,TRUE)=0,I6047,IFERROR(VLOOKUP(QUOTIENT($D6048,1),GBP!$A:$B,2,TRUE),I6047)),
I6047)</f>
        <v>0.59075</v>
      </c>
      <c r="J6048" s="92">
        <f>IF(MOD($D6048,1)&gt;(11+55/60)/24,
IF(VLOOKUP(QUOTIENT($D6048,1),AUD!$A:$K,11,TRUE)=0,J6047,IFERROR(VLOOKUP(QUOTIENT($D6048,1),EUR!$A:$B,2,TRUE),J6047)),
J6047)</f>
        <v>-0.27528999999999998</v>
      </c>
      <c r="K6048" s="92">
        <f>IF(MOD($D6048,1)&gt;(11+55/60)/24,
IF(VLOOKUP(QUOTIENT($D6048,1),AUD!$A:$K,11,TRUE)=0,K6047,IFERROR(VLOOKUP(QUOTIENT($D6048,1),JPY!$A:$B,2,TRUE),K6047)),
K6047)</f>
        <v>-3.1140000000000001E-2</v>
      </c>
      <c r="L6048" s="92">
        <f>IF(MOD($E6048,1)&gt;(11+55/60)/24,
IF(VLOOKUP(QUOTIENT($E6048,1),AUD!$A:$K,11,TRUE)=0,L6047,IFERROR(VLOOKUP(QUOTIENT($E6048,1),CAD!$A:$B,2,TRUE)*1,L6047)),
L6047)</f>
        <v>0.83</v>
      </c>
    </row>
    <row r="6049" spans="1:12">
      <c r="A6049" s="94">
        <v>42507.458333333336</v>
      </c>
      <c r="B6049" s="94">
        <f>A6049+Timezone!$C$2/24+VLOOKUP(A6049,Timezone!$K:$L,2,TRUE)/24</f>
        <v>42507.875</v>
      </c>
      <c r="C6049" s="94">
        <f>$A6049+Timezone!$C$3/24+VLOOKUP($A6049,Timezone!$M:$N,2,TRUE)/24</f>
        <v>42507.958333333336</v>
      </c>
      <c r="D6049" s="94">
        <f>$A6049+Timezone!$C$4/24+VLOOKUP($A6049,Timezone!$O:$P,2,TRUE)/24</f>
        <v>42507.5</v>
      </c>
      <c r="E6049" s="94">
        <f>$A6049+Timezone!$C$5/24+VLOOKUP($A6049,Timezone!$Q:$R,2,TRUE)/24</f>
        <v>42507.291666666672</v>
      </c>
      <c r="F6049" s="92">
        <f>IF(MOD($B6049,1)&gt;10.5/24,
IF(VLOOKUP(QUOTIENT($B6049,1),AUD!$A:$K,11,TRUE)=0,F6048,VLOOKUP(QUOTIENT($B6049,1),AUD!$A:$K,11,TRUE)),
F6048)</f>
        <v>2.0049999999999999</v>
      </c>
      <c r="G6049" s="92">
        <f>IF(MOD($C6049,1)&gt;10.5/24,
IF(VLOOKUP(QUOTIENT($C6049,1),AUD!$A:$K,11,TRUE)=0,G6048,VLOOKUP(QUOTIENT($C6049,1),NZD!$A:$F,6,TRUE)),
G6048)</f>
        <v>2.35</v>
      </c>
      <c r="H6049" s="92">
        <f>IF(MOD($D6049,1)&gt;(11+55/60)/24,
IF(VLOOKUP(QUOTIENT($D6049,1),AUD!$A:$K,11,TRUE)=0,H6048,IFERROR(VLOOKUP(QUOTIENT($D6049,1),USD!$A:$B,2,TRUE),H6048)),
H6048)</f>
        <v>0.62509999999999999</v>
      </c>
      <c r="I6049" s="92">
        <f>IF(MOD($D6049,1)&gt;(11+55/60)/24,
IF(VLOOKUP(QUOTIENT($D6049,1),AUD!$A:$K,11,TRUE)=0,I6048,IFERROR(VLOOKUP(QUOTIENT($D6049,1),GBP!$A:$B,2,TRUE),I6048)),
I6048)</f>
        <v>0.58699999999999997</v>
      </c>
      <c r="J6049" s="92">
        <f>IF(MOD($D6049,1)&gt;(11+55/60)/24,
IF(VLOOKUP(QUOTIENT($D6049,1),AUD!$A:$K,11,TRUE)=0,J6048,IFERROR(VLOOKUP(QUOTIENT($D6049,1),EUR!$A:$B,2,TRUE),J6048)),
J6048)</f>
        <v>-0.28100000000000003</v>
      </c>
      <c r="K6049" s="92">
        <f>IF(MOD($D6049,1)&gt;(11+55/60)/24,
IF(VLOOKUP(QUOTIENT($D6049,1),AUD!$A:$K,11,TRUE)=0,K6048,IFERROR(VLOOKUP(QUOTIENT($D6049,1),JPY!$A:$B,2,TRUE),K6048)),
K6048)</f>
        <v>-2.7570000000000001E-2</v>
      </c>
      <c r="L6049" s="92">
        <f>IF(MOD($E6049,1)&gt;(11+55/60)/24,
IF(VLOOKUP(QUOTIENT($E6049,1),AUD!$A:$K,11,TRUE)=0,L6048,IFERROR(VLOOKUP(QUOTIENT($E6049,1),CAD!$A:$B,2,TRUE)*1,L6048)),
L6048)</f>
        <v>0.83</v>
      </c>
    </row>
    <row r="6050" spans="1:12">
      <c r="A6050" s="94">
        <v>42507.541666666664</v>
      </c>
      <c r="B6050" s="94">
        <f>A6050+Timezone!$C$2/24+VLOOKUP(A6050,Timezone!$K:$L,2,TRUE)/24</f>
        <v>42507.958333333328</v>
      </c>
      <c r="C6050" s="94">
        <f>$A6050+Timezone!$C$3/24+VLOOKUP($A6050,Timezone!$M:$N,2,TRUE)/24</f>
        <v>42508.041666666664</v>
      </c>
      <c r="D6050" s="94">
        <f>$A6050+Timezone!$C$4/24+VLOOKUP($A6050,Timezone!$O:$P,2,TRUE)/24</f>
        <v>42507.583333333328</v>
      </c>
      <c r="E6050" s="94">
        <f>$A6050+Timezone!$C$5/24+VLOOKUP($A6050,Timezone!$Q:$R,2,TRUE)/24</f>
        <v>42507.375</v>
      </c>
      <c r="F6050" s="92">
        <f>IF(MOD($B6050,1)&gt;10.5/24,
IF(VLOOKUP(QUOTIENT($B6050,1),AUD!$A:$K,11,TRUE)=0,F6049,VLOOKUP(QUOTIENT($B6050,1),AUD!$A:$K,11,TRUE)),
F6049)</f>
        <v>2.0049999999999999</v>
      </c>
      <c r="G6050" s="92">
        <f>IF(MOD($C6050,1)&gt;10.5/24,
IF(VLOOKUP(QUOTIENT($C6050,1),AUD!$A:$K,11,TRUE)=0,G6049,VLOOKUP(QUOTIENT($C6050,1),NZD!$A:$F,6,TRUE)),
G6049)</f>
        <v>2.35</v>
      </c>
      <c r="H6050" s="92">
        <f>IF(MOD($D6050,1)&gt;(11+55/60)/24,
IF(VLOOKUP(QUOTIENT($D6050,1),AUD!$A:$K,11,TRUE)=0,H6049,IFERROR(VLOOKUP(QUOTIENT($D6050,1),USD!$A:$B,2,TRUE),H6049)),
H6049)</f>
        <v>0.62509999999999999</v>
      </c>
      <c r="I6050" s="92">
        <f>IF(MOD($D6050,1)&gt;(11+55/60)/24,
IF(VLOOKUP(QUOTIENT($D6050,1),AUD!$A:$K,11,TRUE)=0,I6049,IFERROR(VLOOKUP(QUOTIENT($D6050,1),GBP!$A:$B,2,TRUE),I6049)),
I6049)</f>
        <v>0.58699999999999997</v>
      </c>
      <c r="J6050" s="92">
        <f>IF(MOD($D6050,1)&gt;(11+55/60)/24,
IF(VLOOKUP(QUOTIENT($D6050,1),AUD!$A:$K,11,TRUE)=0,J6049,IFERROR(VLOOKUP(QUOTIENT($D6050,1),EUR!$A:$B,2,TRUE),J6049)),
J6049)</f>
        <v>-0.28100000000000003</v>
      </c>
      <c r="K6050" s="92">
        <f>IF(MOD($D6050,1)&gt;(11+55/60)/24,
IF(VLOOKUP(QUOTIENT($D6050,1),AUD!$A:$K,11,TRUE)=0,K6049,IFERROR(VLOOKUP(QUOTIENT($D6050,1),JPY!$A:$B,2,TRUE),K6049)),
K6049)</f>
        <v>-2.7570000000000001E-2</v>
      </c>
      <c r="L6050" s="92">
        <f>IF(MOD($E6050,1)&gt;(11+55/60)/24,
IF(VLOOKUP(QUOTIENT($E6050,1),AUD!$A:$K,11,TRUE)=0,L6049,IFERROR(VLOOKUP(QUOTIENT($E6050,1),CAD!$A:$B,2,TRUE)*1,L6049)),
L6049)</f>
        <v>0.83</v>
      </c>
    </row>
    <row r="6051" spans="1:12">
      <c r="A6051" s="94">
        <v>42507.625</v>
      </c>
      <c r="B6051" s="94">
        <f>A6051+Timezone!$C$2/24+VLOOKUP(A6051,Timezone!$K:$L,2,TRUE)/24</f>
        <v>42508.041666666664</v>
      </c>
      <c r="C6051" s="94">
        <f>$A6051+Timezone!$C$3/24+VLOOKUP($A6051,Timezone!$M:$N,2,TRUE)/24</f>
        <v>42508.125</v>
      </c>
      <c r="D6051" s="94">
        <f>$A6051+Timezone!$C$4/24+VLOOKUP($A6051,Timezone!$O:$P,2,TRUE)/24</f>
        <v>42507.666666666664</v>
      </c>
      <c r="E6051" s="94">
        <f>$A6051+Timezone!$C$5/24+VLOOKUP($A6051,Timezone!$Q:$R,2,TRUE)/24</f>
        <v>42507.458333333336</v>
      </c>
      <c r="F6051" s="92">
        <f>IF(MOD($B6051,1)&gt;10.5/24,
IF(VLOOKUP(QUOTIENT($B6051,1),AUD!$A:$K,11,TRUE)=0,F6050,VLOOKUP(QUOTIENT($B6051,1),AUD!$A:$K,11,TRUE)),
F6050)</f>
        <v>2.0049999999999999</v>
      </c>
      <c r="G6051" s="92">
        <f>IF(MOD($C6051,1)&gt;10.5/24,
IF(VLOOKUP(QUOTIENT($C6051,1),AUD!$A:$K,11,TRUE)=0,G6050,VLOOKUP(QUOTIENT($C6051,1),NZD!$A:$F,6,TRUE)),
G6050)</f>
        <v>2.35</v>
      </c>
      <c r="H6051" s="92">
        <f>IF(MOD($D6051,1)&gt;(11+55/60)/24,
IF(VLOOKUP(QUOTIENT($D6051,1),AUD!$A:$K,11,TRUE)=0,H6050,IFERROR(VLOOKUP(QUOTIENT($D6051,1),USD!$A:$B,2,TRUE),H6050)),
H6050)</f>
        <v>0.62509999999999999</v>
      </c>
      <c r="I6051" s="92">
        <f>IF(MOD($D6051,1)&gt;(11+55/60)/24,
IF(VLOOKUP(QUOTIENT($D6051,1),AUD!$A:$K,11,TRUE)=0,I6050,IFERROR(VLOOKUP(QUOTIENT($D6051,1),GBP!$A:$B,2,TRUE),I6050)),
I6050)</f>
        <v>0.58699999999999997</v>
      </c>
      <c r="J6051" s="92">
        <f>IF(MOD($D6051,1)&gt;(11+55/60)/24,
IF(VLOOKUP(QUOTIENT($D6051,1),AUD!$A:$K,11,TRUE)=0,J6050,IFERROR(VLOOKUP(QUOTIENT($D6051,1),EUR!$A:$B,2,TRUE),J6050)),
J6050)</f>
        <v>-0.28100000000000003</v>
      </c>
      <c r="K6051" s="92">
        <f>IF(MOD($D6051,1)&gt;(11+55/60)/24,
IF(VLOOKUP(QUOTIENT($D6051,1),AUD!$A:$K,11,TRUE)=0,K6050,IFERROR(VLOOKUP(QUOTIENT($D6051,1),JPY!$A:$B,2,TRUE),K6050)),
K6050)</f>
        <v>-2.7570000000000001E-2</v>
      </c>
      <c r="L6051" s="92">
        <f>IF(MOD($E6051,1)&gt;(11+55/60)/24,
IF(VLOOKUP(QUOTIENT($E6051,1),AUD!$A:$K,11,TRUE)=0,L6050,IFERROR(VLOOKUP(QUOTIENT($E6051,1),CAD!$A:$B,2,TRUE)*1,L6050)),
L6050)</f>
        <v>0.83</v>
      </c>
    </row>
    <row r="6052" spans="1:12">
      <c r="A6052" s="94">
        <v>42507.708333333336</v>
      </c>
      <c r="B6052" s="94">
        <f>A6052+Timezone!$C$2/24+VLOOKUP(A6052,Timezone!$K:$L,2,TRUE)/24</f>
        <v>42508.125</v>
      </c>
      <c r="C6052" s="94">
        <f>$A6052+Timezone!$C$3/24+VLOOKUP($A6052,Timezone!$M:$N,2,TRUE)/24</f>
        <v>42508.208333333336</v>
      </c>
      <c r="D6052" s="94">
        <f>$A6052+Timezone!$C$4/24+VLOOKUP($A6052,Timezone!$O:$P,2,TRUE)/24</f>
        <v>42507.75</v>
      </c>
      <c r="E6052" s="94">
        <f>$A6052+Timezone!$C$5/24+VLOOKUP($A6052,Timezone!$Q:$R,2,TRUE)/24</f>
        <v>42507.541666666672</v>
      </c>
      <c r="F6052" s="92">
        <f>IF(MOD($B6052,1)&gt;10.5/24,
IF(VLOOKUP(QUOTIENT($B6052,1),AUD!$A:$K,11,TRUE)=0,F6051,VLOOKUP(QUOTIENT($B6052,1),AUD!$A:$K,11,TRUE)),
F6051)</f>
        <v>2.0049999999999999</v>
      </c>
      <c r="G6052" s="92">
        <f>IF(MOD($C6052,1)&gt;10.5/24,
IF(VLOOKUP(QUOTIENT($C6052,1),AUD!$A:$K,11,TRUE)=0,G6051,VLOOKUP(QUOTIENT($C6052,1),NZD!$A:$F,6,TRUE)),
G6051)</f>
        <v>2.35</v>
      </c>
      <c r="H6052" s="92">
        <f>IF(MOD($D6052,1)&gt;(11+55/60)/24,
IF(VLOOKUP(QUOTIENT($D6052,1),AUD!$A:$K,11,TRUE)=0,H6051,IFERROR(VLOOKUP(QUOTIENT($D6052,1),USD!$A:$B,2,TRUE),H6051)),
H6051)</f>
        <v>0.62509999999999999</v>
      </c>
      <c r="I6052" s="92">
        <f>IF(MOD($D6052,1)&gt;(11+55/60)/24,
IF(VLOOKUP(QUOTIENT($D6052,1),AUD!$A:$K,11,TRUE)=0,I6051,IFERROR(VLOOKUP(QUOTIENT($D6052,1),GBP!$A:$B,2,TRUE),I6051)),
I6051)</f>
        <v>0.58699999999999997</v>
      </c>
      <c r="J6052" s="92">
        <f>IF(MOD($D6052,1)&gt;(11+55/60)/24,
IF(VLOOKUP(QUOTIENT($D6052,1),AUD!$A:$K,11,TRUE)=0,J6051,IFERROR(VLOOKUP(QUOTIENT($D6052,1),EUR!$A:$B,2,TRUE),J6051)),
J6051)</f>
        <v>-0.28100000000000003</v>
      </c>
      <c r="K6052" s="92">
        <f>IF(MOD($D6052,1)&gt;(11+55/60)/24,
IF(VLOOKUP(QUOTIENT($D6052,1),AUD!$A:$K,11,TRUE)=0,K6051,IFERROR(VLOOKUP(QUOTIENT($D6052,1),JPY!$A:$B,2,TRUE),K6051)),
K6051)</f>
        <v>-2.7570000000000001E-2</v>
      </c>
      <c r="L6052" s="92">
        <f>IF(MOD($E6052,1)&gt;(11+55/60)/24,
IF(VLOOKUP(QUOTIENT($E6052,1),AUD!$A:$K,11,TRUE)=0,L6051,IFERROR(VLOOKUP(QUOTIENT($E6052,1),CAD!$A:$B,2,TRUE)*1,L6051)),
L6051)</f>
        <v>0.83</v>
      </c>
    </row>
    <row r="6053" spans="1:12">
      <c r="A6053" s="94">
        <v>42507.791666666664</v>
      </c>
      <c r="B6053" s="94">
        <f>A6053+Timezone!$C$2/24+VLOOKUP(A6053,Timezone!$K:$L,2,TRUE)/24</f>
        <v>42508.208333333328</v>
      </c>
      <c r="C6053" s="94">
        <f>$A6053+Timezone!$C$3/24+VLOOKUP($A6053,Timezone!$M:$N,2,TRUE)/24</f>
        <v>42508.291666666664</v>
      </c>
      <c r="D6053" s="94">
        <f>$A6053+Timezone!$C$4/24+VLOOKUP($A6053,Timezone!$O:$P,2,TRUE)/24</f>
        <v>42507.833333333328</v>
      </c>
      <c r="E6053" s="94">
        <f>$A6053+Timezone!$C$5/24+VLOOKUP($A6053,Timezone!$Q:$R,2,TRUE)/24</f>
        <v>42507.625</v>
      </c>
      <c r="F6053" s="92">
        <f>IF(MOD($B6053,1)&gt;10.5/24,
IF(VLOOKUP(QUOTIENT($B6053,1),AUD!$A:$K,11,TRUE)=0,F6052,VLOOKUP(QUOTIENT($B6053,1),AUD!$A:$K,11,TRUE)),
F6052)</f>
        <v>2.0049999999999999</v>
      </c>
      <c r="G6053" s="92">
        <f>IF(MOD($C6053,1)&gt;10.5/24,
IF(VLOOKUP(QUOTIENT($C6053,1),AUD!$A:$K,11,TRUE)=0,G6052,VLOOKUP(QUOTIENT($C6053,1),NZD!$A:$F,6,TRUE)),
G6052)</f>
        <v>2.35</v>
      </c>
      <c r="H6053" s="92">
        <f>IF(MOD($D6053,1)&gt;(11+55/60)/24,
IF(VLOOKUP(QUOTIENT($D6053,1),AUD!$A:$K,11,TRUE)=0,H6052,IFERROR(VLOOKUP(QUOTIENT($D6053,1),USD!$A:$B,2,TRUE),H6052)),
H6052)</f>
        <v>0.62509999999999999</v>
      </c>
      <c r="I6053" s="92">
        <f>IF(MOD($D6053,1)&gt;(11+55/60)/24,
IF(VLOOKUP(QUOTIENT($D6053,1),AUD!$A:$K,11,TRUE)=0,I6052,IFERROR(VLOOKUP(QUOTIENT($D6053,1),GBP!$A:$B,2,TRUE),I6052)),
I6052)</f>
        <v>0.58699999999999997</v>
      </c>
      <c r="J6053" s="92">
        <f>IF(MOD($D6053,1)&gt;(11+55/60)/24,
IF(VLOOKUP(QUOTIENT($D6053,1),AUD!$A:$K,11,TRUE)=0,J6052,IFERROR(VLOOKUP(QUOTIENT($D6053,1),EUR!$A:$B,2,TRUE),J6052)),
J6052)</f>
        <v>-0.28100000000000003</v>
      </c>
      <c r="K6053" s="92">
        <f>IF(MOD($D6053,1)&gt;(11+55/60)/24,
IF(VLOOKUP(QUOTIENT($D6053,1),AUD!$A:$K,11,TRUE)=0,K6052,IFERROR(VLOOKUP(QUOTIENT($D6053,1),JPY!$A:$B,2,TRUE),K6052)),
K6052)</f>
        <v>-2.7570000000000001E-2</v>
      </c>
      <c r="L6053" s="92">
        <f>IF(MOD($E6053,1)&gt;(11+55/60)/24,
IF(VLOOKUP(QUOTIENT($E6053,1),AUD!$A:$K,11,TRUE)=0,L6052,IFERROR(VLOOKUP(QUOTIENT($E6053,1),CAD!$A:$B,2,TRUE)*1,L6052)),
L6052)</f>
        <v>0.83</v>
      </c>
    </row>
    <row r="6054" spans="1:12">
      <c r="A6054" s="94">
        <v>42507.875</v>
      </c>
      <c r="B6054" s="94">
        <f>A6054+Timezone!$C$2/24+VLOOKUP(A6054,Timezone!$K:$L,2,TRUE)/24</f>
        <v>42508.291666666664</v>
      </c>
      <c r="C6054" s="94">
        <f>$A6054+Timezone!$C$3/24+VLOOKUP($A6054,Timezone!$M:$N,2,TRUE)/24</f>
        <v>42508.375</v>
      </c>
      <c r="D6054" s="94">
        <f>$A6054+Timezone!$C$4/24+VLOOKUP($A6054,Timezone!$O:$P,2,TRUE)/24</f>
        <v>42507.916666666664</v>
      </c>
      <c r="E6054" s="94">
        <f>$A6054+Timezone!$C$5/24+VLOOKUP($A6054,Timezone!$Q:$R,2,TRUE)/24</f>
        <v>42507.708333333336</v>
      </c>
      <c r="F6054" s="92">
        <f>IF(MOD($B6054,1)&gt;10.5/24,
IF(VLOOKUP(QUOTIENT($B6054,1),AUD!$A:$K,11,TRUE)=0,F6053,VLOOKUP(QUOTIENT($B6054,1),AUD!$A:$K,11,TRUE)),
F6053)</f>
        <v>2.0049999999999999</v>
      </c>
      <c r="G6054" s="92">
        <f>IF(MOD($C6054,1)&gt;10.5/24,
IF(VLOOKUP(QUOTIENT($C6054,1),AUD!$A:$K,11,TRUE)=0,G6053,VLOOKUP(QUOTIENT($C6054,1),NZD!$A:$F,6,TRUE)),
G6053)</f>
        <v>2.35</v>
      </c>
      <c r="H6054" s="92">
        <f>IF(MOD($D6054,1)&gt;(11+55/60)/24,
IF(VLOOKUP(QUOTIENT($D6054,1),AUD!$A:$K,11,TRUE)=0,H6053,IFERROR(VLOOKUP(QUOTIENT($D6054,1),USD!$A:$B,2,TRUE),H6053)),
H6053)</f>
        <v>0.62509999999999999</v>
      </c>
      <c r="I6054" s="92">
        <f>IF(MOD($D6054,1)&gt;(11+55/60)/24,
IF(VLOOKUP(QUOTIENT($D6054,1),AUD!$A:$K,11,TRUE)=0,I6053,IFERROR(VLOOKUP(QUOTIENT($D6054,1),GBP!$A:$B,2,TRUE),I6053)),
I6053)</f>
        <v>0.58699999999999997</v>
      </c>
      <c r="J6054" s="92">
        <f>IF(MOD($D6054,1)&gt;(11+55/60)/24,
IF(VLOOKUP(QUOTIENT($D6054,1),AUD!$A:$K,11,TRUE)=0,J6053,IFERROR(VLOOKUP(QUOTIENT($D6054,1),EUR!$A:$B,2,TRUE),J6053)),
J6053)</f>
        <v>-0.28100000000000003</v>
      </c>
      <c r="K6054" s="92">
        <f>IF(MOD($D6054,1)&gt;(11+55/60)/24,
IF(VLOOKUP(QUOTIENT($D6054,1),AUD!$A:$K,11,TRUE)=0,K6053,IFERROR(VLOOKUP(QUOTIENT($D6054,1),JPY!$A:$B,2,TRUE),K6053)),
K6053)</f>
        <v>-2.7570000000000001E-2</v>
      </c>
      <c r="L6054" s="92">
        <f>IF(MOD($E6054,1)&gt;(11+55/60)/24,
IF(VLOOKUP(QUOTIENT($E6054,1),AUD!$A:$K,11,TRUE)=0,L6053,IFERROR(VLOOKUP(QUOTIENT($E6054,1),CAD!$A:$B,2,TRUE)*1,L6053)),
L6053)</f>
        <v>0.83</v>
      </c>
    </row>
    <row r="6055" spans="1:12">
      <c r="A6055" s="94">
        <v>42507.958333333336</v>
      </c>
      <c r="B6055" s="94">
        <f>A6055+Timezone!$C$2/24+VLOOKUP(A6055,Timezone!$K:$L,2,TRUE)/24</f>
        <v>42508.375</v>
      </c>
      <c r="C6055" s="94">
        <f>$A6055+Timezone!$C$3/24+VLOOKUP($A6055,Timezone!$M:$N,2,TRUE)/24</f>
        <v>42508.458333333336</v>
      </c>
      <c r="D6055" s="94">
        <f>$A6055+Timezone!$C$4/24+VLOOKUP($A6055,Timezone!$O:$P,2,TRUE)/24</f>
        <v>42508</v>
      </c>
      <c r="E6055" s="94">
        <f>$A6055+Timezone!$C$5/24+VLOOKUP($A6055,Timezone!$Q:$R,2,TRUE)/24</f>
        <v>42507.791666666672</v>
      </c>
      <c r="F6055" s="92">
        <f>IF(MOD($B6055,1)&gt;10.5/24,
IF(VLOOKUP(QUOTIENT($B6055,1),AUD!$A:$K,11,TRUE)=0,F6054,VLOOKUP(QUOTIENT($B6055,1),AUD!$A:$K,11,TRUE)),
F6054)</f>
        <v>2.0049999999999999</v>
      </c>
      <c r="G6055" s="92">
        <f>IF(MOD($C6055,1)&gt;10.5/24,
IF(VLOOKUP(QUOTIENT($C6055,1),AUD!$A:$K,11,TRUE)=0,G6054,VLOOKUP(QUOTIENT($C6055,1),NZD!$A:$F,6,TRUE)),
G6054)</f>
        <v>2.35</v>
      </c>
      <c r="H6055" s="92">
        <f>IF(MOD($D6055,1)&gt;(11+55/60)/24,
IF(VLOOKUP(QUOTIENT($D6055,1),AUD!$A:$K,11,TRUE)=0,H6054,IFERROR(VLOOKUP(QUOTIENT($D6055,1),USD!$A:$B,2,TRUE),H6054)),
H6054)</f>
        <v>0.62509999999999999</v>
      </c>
      <c r="I6055" s="92">
        <f>IF(MOD($D6055,1)&gt;(11+55/60)/24,
IF(VLOOKUP(QUOTIENT($D6055,1),AUD!$A:$K,11,TRUE)=0,I6054,IFERROR(VLOOKUP(QUOTIENT($D6055,1),GBP!$A:$B,2,TRUE),I6054)),
I6054)</f>
        <v>0.58699999999999997</v>
      </c>
      <c r="J6055" s="92">
        <f>IF(MOD($D6055,1)&gt;(11+55/60)/24,
IF(VLOOKUP(QUOTIENT($D6055,1),AUD!$A:$K,11,TRUE)=0,J6054,IFERROR(VLOOKUP(QUOTIENT($D6055,1),EUR!$A:$B,2,TRUE),J6054)),
J6054)</f>
        <v>-0.28100000000000003</v>
      </c>
      <c r="K6055" s="92">
        <f>IF(MOD($D6055,1)&gt;(11+55/60)/24,
IF(VLOOKUP(QUOTIENT($D6055,1),AUD!$A:$K,11,TRUE)=0,K6054,IFERROR(VLOOKUP(QUOTIENT($D6055,1),JPY!$A:$B,2,TRUE),K6054)),
K6054)</f>
        <v>-2.7570000000000001E-2</v>
      </c>
      <c r="L6055" s="92">
        <f>IF(MOD($E6055,1)&gt;(11+55/60)/24,
IF(VLOOKUP(QUOTIENT($E6055,1),AUD!$A:$K,11,TRUE)=0,L6054,IFERROR(VLOOKUP(QUOTIENT($E6055,1),CAD!$A:$B,2,TRUE)*1,L6054)),
L6054)</f>
        <v>0.83</v>
      </c>
    </row>
    <row r="6056" spans="1:12">
      <c r="A6056" s="94">
        <v>42508.041666666664</v>
      </c>
      <c r="B6056" s="94">
        <f>A6056+Timezone!$C$2/24+VLOOKUP(A6056,Timezone!$K:$L,2,TRUE)/24</f>
        <v>42508.458333333328</v>
      </c>
      <c r="C6056" s="94">
        <f>$A6056+Timezone!$C$3/24+VLOOKUP($A6056,Timezone!$M:$N,2,TRUE)/24</f>
        <v>42508.541666666664</v>
      </c>
      <c r="D6056" s="94">
        <f>$A6056+Timezone!$C$4/24+VLOOKUP($A6056,Timezone!$O:$P,2,TRUE)/24</f>
        <v>42508.083333333328</v>
      </c>
      <c r="E6056" s="94">
        <f>$A6056+Timezone!$C$5/24+VLOOKUP($A6056,Timezone!$Q:$R,2,TRUE)/24</f>
        <v>42507.875</v>
      </c>
      <c r="F6056" s="92">
        <f>IF(MOD($B6056,1)&gt;10.5/24,
IF(VLOOKUP(QUOTIENT($B6056,1),AUD!$A:$K,11,TRUE)=0,F6055,VLOOKUP(QUOTIENT($B6056,1),AUD!$A:$K,11,TRUE)),
F6055)</f>
        <v>1.998</v>
      </c>
      <c r="G6056" s="92">
        <f>IF(MOD($C6056,1)&gt;10.5/24,
IF(VLOOKUP(QUOTIENT($C6056,1),AUD!$A:$K,11,TRUE)=0,G6055,VLOOKUP(QUOTIENT($C6056,1),NZD!$A:$F,6,TRUE)),
G6055)</f>
        <v>2.35</v>
      </c>
      <c r="H6056" s="92">
        <f>IF(MOD($D6056,1)&gt;(11+55/60)/24,
IF(VLOOKUP(QUOTIENT($D6056,1),AUD!$A:$K,11,TRUE)=0,H6055,IFERROR(VLOOKUP(QUOTIENT($D6056,1),USD!$A:$B,2,TRUE),H6055)),
H6055)</f>
        <v>0.62509999999999999</v>
      </c>
      <c r="I6056" s="92">
        <f>IF(MOD($D6056,1)&gt;(11+55/60)/24,
IF(VLOOKUP(QUOTIENT($D6056,1),AUD!$A:$K,11,TRUE)=0,I6055,IFERROR(VLOOKUP(QUOTIENT($D6056,1),GBP!$A:$B,2,TRUE),I6055)),
I6055)</f>
        <v>0.58699999999999997</v>
      </c>
      <c r="J6056" s="92">
        <f>IF(MOD($D6056,1)&gt;(11+55/60)/24,
IF(VLOOKUP(QUOTIENT($D6056,1),AUD!$A:$K,11,TRUE)=0,J6055,IFERROR(VLOOKUP(QUOTIENT($D6056,1),EUR!$A:$B,2,TRUE),J6055)),
J6055)</f>
        <v>-0.28100000000000003</v>
      </c>
      <c r="K6056" s="92">
        <f>IF(MOD($D6056,1)&gt;(11+55/60)/24,
IF(VLOOKUP(QUOTIENT($D6056,1),AUD!$A:$K,11,TRUE)=0,K6055,IFERROR(VLOOKUP(QUOTIENT($D6056,1),JPY!$A:$B,2,TRUE),K6055)),
K6055)</f>
        <v>-2.7570000000000001E-2</v>
      </c>
      <c r="L6056" s="92">
        <f>IF(MOD($E6056,1)&gt;(11+55/60)/24,
IF(VLOOKUP(QUOTIENT($E6056,1),AUD!$A:$K,11,TRUE)=0,L6055,IFERROR(VLOOKUP(QUOTIENT($E6056,1),CAD!$A:$B,2,TRUE)*1,L6055)),
L6055)</f>
        <v>0.83</v>
      </c>
    </row>
    <row r="6057" spans="1:12">
      <c r="A6057" s="94">
        <v>42508.125</v>
      </c>
      <c r="B6057" s="94">
        <f>A6057+Timezone!$C$2/24+VLOOKUP(A6057,Timezone!$K:$L,2,TRUE)/24</f>
        <v>42508.541666666664</v>
      </c>
      <c r="C6057" s="94">
        <f>$A6057+Timezone!$C$3/24+VLOOKUP($A6057,Timezone!$M:$N,2,TRUE)/24</f>
        <v>42508.625</v>
      </c>
      <c r="D6057" s="94">
        <f>$A6057+Timezone!$C$4/24+VLOOKUP($A6057,Timezone!$O:$P,2,TRUE)/24</f>
        <v>42508.166666666664</v>
      </c>
      <c r="E6057" s="94">
        <f>$A6057+Timezone!$C$5/24+VLOOKUP($A6057,Timezone!$Q:$R,2,TRUE)/24</f>
        <v>42507.958333333336</v>
      </c>
      <c r="F6057" s="92">
        <f>IF(MOD($B6057,1)&gt;10.5/24,
IF(VLOOKUP(QUOTIENT($B6057,1),AUD!$A:$K,11,TRUE)=0,F6056,VLOOKUP(QUOTIENT($B6057,1),AUD!$A:$K,11,TRUE)),
F6056)</f>
        <v>1.998</v>
      </c>
      <c r="G6057" s="92">
        <f>IF(MOD($C6057,1)&gt;10.5/24,
IF(VLOOKUP(QUOTIENT($C6057,1),AUD!$A:$K,11,TRUE)=0,G6056,VLOOKUP(QUOTIENT($C6057,1),NZD!$A:$F,6,TRUE)),
G6056)</f>
        <v>2.35</v>
      </c>
      <c r="H6057" s="92">
        <f>IF(MOD($D6057,1)&gt;(11+55/60)/24,
IF(VLOOKUP(QUOTIENT($D6057,1),AUD!$A:$K,11,TRUE)=0,H6056,IFERROR(VLOOKUP(QUOTIENT($D6057,1),USD!$A:$B,2,TRUE),H6056)),
H6056)</f>
        <v>0.62509999999999999</v>
      </c>
      <c r="I6057" s="92">
        <f>IF(MOD($D6057,1)&gt;(11+55/60)/24,
IF(VLOOKUP(QUOTIENT($D6057,1),AUD!$A:$K,11,TRUE)=0,I6056,IFERROR(VLOOKUP(QUOTIENT($D6057,1),GBP!$A:$B,2,TRUE),I6056)),
I6056)</f>
        <v>0.58699999999999997</v>
      </c>
      <c r="J6057" s="92">
        <f>IF(MOD($D6057,1)&gt;(11+55/60)/24,
IF(VLOOKUP(QUOTIENT($D6057,1),AUD!$A:$K,11,TRUE)=0,J6056,IFERROR(VLOOKUP(QUOTIENT($D6057,1),EUR!$A:$B,2,TRUE),J6056)),
J6056)</f>
        <v>-0.28100000000000003</v>
      </c>
      <c r="K6057" s="92">
        <f>IF(MOD($D6057,1)&gt;(11+55/60)/24,
IF(VLOOKUP(QUOTIENT($D6057,1),AUD!$A:$K,11,TRUE)=0,K6056,IFERROR(VLOOKUP(QUOTIENT($D6057,1),JPY!$A:$B,2,TRUE),K6056)),
K6056)</f>
        <v>-2.7570000000000001E-2</v>
      </c>
      <c r="L6057" s="92">
        <f>IF(MOD($E6057,1)&gt;(11+55/60)/24,
IF(VLOOKUP(QUOTIENT($E6057,1),AUD!$A:$K,11,TRUE)=0,L6056,IFERROR(VLOOKUP(QUOTIENT($E6057,1),CAD!$A:$B,2,TRUE)*1,L6056)),
L6056)</f>
        <v>0.83</v>
      </c>
    </row>
    <row r="6058" spans="1:12">
      <c r="A6058" s="94">
        <v>42508.208333333336</v>
      </c>
      <c r="B6058" s="94">
        <f>A6058+Timezone!$C$2/24+VLOOKUP(A6058,Timezone!$K:$L,2,TRUE)/24</f>
        <v>42508.625</v>
      </c>
      <c r="C6058" s="94">
        <f>$A6058+Timezone!$C$3/24+VLOOKUP($A6058,Timezone!$M:$N,2,TRUE)/24</f>
        <v>42508.708333333336</v>
      </c>
      <c r="D6058" s="94">
        <f>$A6058+Timezone!$C$4/24+VLOOKUP($A6058,Timezone!$O:$P,2,TRUE)/24</f>
        <v>42508.25</v>
      </c>
      <c r="E6058" s="94">
        <f>$A6058+Timezone!$C$5/24+VLOOKUP($A6058,Timezone!$Q:$R,2,TRUE)/24</f>
        <v>42508.041666666672</v>
      </c>
      <c r="F6058" s="92">
        <f>IF(MOD($B6058,1)&gt;10.5/24,
IF(VLOOKUP(QUOTIENT($B6058,1),AUD!$A:$K,11,TRUE)=0,F6057,VLOOKUP(QUOTIENT($B6058,1),AUD!$A:$K,11,TRUE)),
F6057)</f>
        <v>1.998</v>
      </c>
      <c r="G6058" s="92">
        <f>IF(MOD($C6058,1)&gt;10.5/24,
IF(VLOOKUP(QUOTIENT($C6058,1),AUD!$A:$K,11,TRUE)=0,G6057,VLOOKUP(QUOTIENT($C6058,1),NZD!$A:$F,6,TRUE)),
G6057)</f>
        <v>2.35</v>
      </c>
      <c r="H6058" s="92">
        <f>IF(MOD($D6058,1)&gt;(11+55/60)/24,
IF(VLOOKUP(QUOTIENT($D6058,1),AUD!$A:$K,11,TRUE)=0,H6057,IFERROR(VLOOKUP(QUOTIENT($D6058,1),USD!$A:$B,2,TRUE),H6057)),
H6057)</f>
        <v>0.62509999999999999</v>
      </c>
      <c r="I6058" s="92">
        <f>IF(MOD($D6058,1)&gt;(11+55/60)/24,
IF(VLOOKUP(QUOTIENT($D6058,1),AUD!$A:$K,11,TRUE)=0,I6057,IFERROR(VLOOKUP(QUOTIENT($D6058,1),GBP!$A:$B,2,TRUE),I6057)),
I6057)</f>
        <v>0.58699999999999997</v>
      </c>
      <c r="J6058" s="92">
        <f>IF(MOD($D6058,1)&gt;(11+55/60)/24,
IF(VLOOKUP(QUOTIENT($D6058,1),AUD!$A:$K,11,TRUE)=0,J6057,IFERROR(VLOOKUP(QUOTIENT($D6058,1),EUR!$A:$B,2,TRUE),J6057)),
J6057)</f>
        <v>-0.28100000000000003</v>
      </c>
      <c r="K6058" s="92">
        <f>IF(MOD($D6058,1)&gt;(11+55/60)/24,
IF(VLOOKUP(QUOTIENT($D6058,1),AUD!$A:$K,11,TRUE)=0,K6057,IFERROR(VLOOKUP(QUOTIENT($D6058,1),JPY!$A:$B,2,TRUE),K6057)),
K6057)</f>
        <v>-2.7570000000000001E-2</v>
      </c>
      <c r="L6058" s="92">
        <f>IF(MOD($E6058,1)&gt;(11+55/60)/24,
IF(VLOOKUP(QUOTIENT($E6058,1),AUD!$A:$K,11,TRUE)=0,L6057,IFERROR(VLOOKUP(QUOTIENT($E6058,1),CAD!$A:$B,2,TRUE)*1,L6057)),
L6057)</f>
        <v>0.83</v>
      </c>
    </row>
    <row r="6059" spans="1:12">
      <c r="A6059" s="94">
        <v>42508.291666666664</v>
      </c>
      <c r="B6059" s="94">
        <f>A6059+Timezone!$C$2/24+VLOOKUP(A6059,Timezone!$K:$L,2,TRUE)/24</f>
        <v>42508.708333333328</v>
      </c>
      <c r="C6059" s="94">
        <f>$A6059+Timezone!$C$3/24+VLOOKUP($A6059,Timezone!$M:$N,2,TRUE)/24</f>
        <v>42508.791666666664</v>
      </c>
      <c r="D6059" s="94">
        <f>$A6059+Timezone!$C$4/24+VLOOKUP($A6059,Timezone!$O:$P,2,TRUE)/24</f>
        <v>42508.333333333328</v>
      </c>
      <c r="E6059" s="94">
        <f>$A6059+Timezone!$C$5/24+VLOOKUP($A6059,Timezone!$Q:$R,2,TRUE)/24</f>
        <v>42508.125</v>
      </c>
      <c r="F6059" s="92">
        <f>IF(MOD($B6059,1)&gt;10.5/24,
IF(VLOOKUP(QUOTIENT($B6059,1),AUD!$A:$K,11,TRUE)=0,F6058,VLOOKUP(QUOTIENT($B6059,1),AUD!$A:$K,11,TRUE)),
F6058)</f>
        <v>1.998</v>
      </c>
      <c r="G6059" s="92">
        <f>IF(MOD($C6059,1)&gt;10.5/24,
IF(VLOOKUP(QUOTIENT($C6059,1),AUD!$A:$K,11,TRUE)=0,G6058,VLOOKUP(QUOTIENT($C6059,1),NZD!$A:$F,6,TRUE)),
G6058)</f>
        <v>2.35</v>
      </c>
      <c r="H6059" s="92">
        <f>IF(MOD($D6059,1)&gt;(11+55/60)/24,
IF(VLOOKUP(QUOTIENT($D6059,1),AUD!$A:$K,11,TRUE)=0,H6058,IFERROR(VLOOKUP(QUOTIENT($D6059,1),USD!$A:$B,2,TRUE),H6058)),
H6058)</f>
        <v>0.62509999999999999</v>
      </c>
      <c r="I6059" s="92">
        <f>IF(MOD($D6059,1)&gt;(11+55/60)/24,
IF(VLOOKUP(QUOTIENT($D6059,1),AUD!$A:$K,11,TRUE)=0,I6058,IFERROR(VLOOKUP(QUOTIENT($D6059,1),GBP!$A:$B,2,TRUE),I6058)),
I6058)</f>
        <v>0.58699999999999997</v>
      </c>
      <c r="J6059" s="92">
        <f>IF(MOD($D6059,1)&gt;(11+55/60)/24,
IF(VLOOKUP(QUOTIENT($D6059,1),AUD!$A:$K,11,TRUE)=0,J6058,IFERROR(VLOOKUP(QUOTIENT($D6059,1),EUR!$A:$B,2,TRUE),J6058)),
J6058)</f>
        <v>-0.28100000000000003</v>
      </c>
      <c r="K6059" s="92">
        <f>IF(MOD($D6059,1)&gt;(11+55/60)/24,
IF(VLOOKUP(QUOTIENT($D6059,1),AUD!$A:$K,11,TRUE)=0,K6058,IFERROR(VLOOKUP(QUOTIENT($D6059,1),JPY!$A:$B,2,TRUE),K6058)),
K6058)</f>
        <v>-2.7570000000000001E-2</v>
      </c>
      <c r="L6059" s="92">
        <f>IF(MOD($E6059,1)&gt;(11+55/60)/24,
IF(VLOOKUP(QUOTIENT($E6059,1),AUD!$A:$K,11,TRUE)=0,L6058,IFERROR(VLOOKUP(QUOTIENT($E6059,1),CAD!$A:$B,2,TRUE)*1,L6058)),
L6058)</f>
        <v>0.83</v>
      </c>
    </row>
    <row r="6060" spans="1:12">
      <c r="A6060" s="94">
        <v>42508.375</v>
      </c>
      <c r="B6060" s="94">
        <f>A6060+Timezone!$C$2/24+VLOOKUP(A6060,Timezone!$K:$L,2,TRUE)/24</f>
        <v>42508.791666666664</v>
      </c>
      <c r="C6060" s="94">
        <f>$A6060+Timezone!$C$3/24+VLOOKUP($A6060,Timezone!$M:$N,2,TRUE)/24</f>
        <v>42508.875</v>
      </c>
      <c r="D6060" s="94">
        <f>$A6060+Timezone!$C$4/24+VLOOKUP($A6060,Timezone!$O:$P,2,TRUE)/24</f>
        <v>42508.416666666664</v>
      </c>
      <c r="E6060" s="94">
        <f>$A6060+Timezone!$C$5/24+VLOOKUP($A6060,Timezone!$Q:$R,2,TRUE)/24</f>
        <v>42508.208333333336</v>
      </c>
      <c r="F6060" s="92">
        <f>IF(MOD($B6060,1)&gt;10.5/24,
IF(VLOOKUP(QUOTIENT($B6060,1),AUD!$A:$K,11,TRUE)=0,F6059,VLOOKUP(QUOTIENT($B6060,1),AUD!$A:$K,11,TRUE)),
F6059)</f>
        <v>1.998</v>
      </c>
      <c r="G6060" s="92">
        <f>IF(MOD($C6060,1)&gt;10.5/24,
IF(VLOOKUP(QUOTIENT($C6060,1),AUD!$A:$K,11,TRUE)=0,G6059,VLOOKUP(QUOTIENT($C6060,1),NZD!$A:$F,6,TRUE)),
G6059)</f>
        <v>2.35</v>
      </c>
      <c r="H6060" s="92">
        <f>IF(MOD($D6060,1)&gt;(11+55/60)/24,
IF(VLOOKUP(QUOTIENT($D6060,1),AUD!$A:$K,11,TRUE)=0,H6059,IFERROR(VLOOKUP(QUOTIENT($D6060,1),USD!$A:$B,2,TRUE),H6059)),
H6059)</f>
        <v>0.62509999999999999</v>
      </c>
      <c r="I6060" s="92">
        <f>IF(MOD($D6060,1)&gt;(11+55/60)/24,
IF(VLOOKUP(QUOTIENT($D6060,1),AUD!$A:$K,11,TRUE)=0,I6059,IFERROR(VLOOKUP(QUOTIENT($D6060,1),GBP!$A:$B,2,TRUE),I6059)),
I6059)</f>
        <v>0.58699999999999997</v>
      </c>
      <c r="J6060" s="92">
        <f>IF(MOD($D6060,1)&gt;(11+55/60)/24,
IF(VLOOKUP(QUOTIENT($D6060,1),AUD!$A:$K,11,TRUE)=0,J6059,IFERROR(VLOOKUP(QUOTIENT($D6060,1),EUR!$A:$B,2,TRUE),J6059)),
J6059)</f>
        <v>-0.28100000000000003</v>
      </c>
      <c r="K6060" s="92">
        <f>IF(MOD($D6060,1)&gt;(11+55/60)/24,
IF(VLOOKUP(QUOTIENT($D6060,1),AUD!$A:$K,11,TRUE)=0,K6059,IFERROR(VLOOKUP(QUOTIENT($D6060,1),JPY!$A:$B,2,TRUE),K6059)),
K6059)</f>
        <v>-2.7570000000000001E-2</v>
      </c>
      <c r="L6060" s="92">
        <f>IF(MOD($E6060,1)&gt;(11+55/60)/24,
IF(VLOOKUP(QUOTIENT($E6060,1),AUD!$A:$K,11,TRUE)=0,L6059,IFERROR(VLOOKUP(QUOTIENT($E6060,1),CAD!$A:$B,2,TRUE)*1,L6059)),
L6059)</f>
        <v>0.83</v>
      </c>
    </row>
    <row r="6061" spans="1:12">
      <c r="A6061" s="94">
        <v>42508.458333333336</v>
      </c>
      <c r="B6061" s="94">
        <f>A6061+Timezone!$C$2/24+VLOOKUP(A6061,Timezone!$K:$L,2,TRUE)/24</f>
        <v>42508.875</v>
      </c>
      <c r="C6061" s="94">
        <f>$A6061+Timezone!$C$3/24+VLOOKUP($A6061,Timezone!$M:$N,2,TRUE)/24</f>
        <v>42508.958333333336</v>
      </c>
      <c r="D6061" s="94">
        <f>$A6061+Timezone!$C$4/24+VLOOKUP($A6061,Timezone!$O:$P,2,TRUE)/24</f>
        <v>42508.5</v>
      </c>
      <c r="E6061" s="94">
        <f>$A6061+Timezone!$C$5/24+VLOOKUP($A6061,Timezone!$Q:$R,2,TRUE)/24</f>
        <v>42508.291666666672</v>
      </c>
      <c r="F6061" s="92">
        <f>IF(MOD($B6061,1)&gt;10.5/24,
IF(VLOOKUP(QUOTIENT($B6061,1),AUD!$A:$K,11,TRUE)=0,F6060,VLOOKUP(QUOTIENT($B6061,1),AUD!$A:$K,11,TRUE)),
F6060)</f>
        <v>1.998</v>
      </c>
      <c r="G6061" s="92">
        <f>IF(MOD($C6061,1)&gt;10.5/24,
IF(VLOOKUP(QUOTIENT($C6061,1),AUD!$A:$K,11,TRUE)=0,G6060,VLOOKUP(QUOTIENT($C6061,1),NZD!$A:$F,6,TRUE)),
G6060)</f>
        <v>2.35</v>
      </c>
      <c r="H6061" s="92">
        <f>IF(MOD($D6061,1)&gt;(11+55/60)/24,
IF(VLOOKUP(QUOTIENT($D6061,1),AUD!$A:$K,11,TRUE)=0,H6060,IFERROR(VLOOKUP(QUOTIENT($D6061,1),USD!$A:$B,2,TRUE),H6060)),
H6060)</f>
        <v>0.63560000000000005</v>
      </c>
      <c r="I6061" s="92">
        <f>IF(MOD($D6061,1)&gt;(11+55/60)/24,
IF(VLOOKUP(QUOTIENT($D6061,1),AUD!$A:$K,11,TRUE)=0,I6060,IFERROR(VLOOKUP(QUOTIENT($D6061,1),GBP!$A:$B,2,TRUE),I6060)),
I6060)</f>
        <v>0.58731</v>
      </c>
      <c r="J6061" s="92">
        <f>IF(MOD($D6061,1)&gt;(11+55/60)/24,
IF(VLOOKUP(QUOTIENT($D6061,1),AUD!$A:$K,11,TRUE)=0,J6060,IFERROR(VLOOKUP(QUOTIENT($D6061,1),EUR!$A:$B,2,TRUE),J6060)),
J6060)</f>
        <v>-0.28100000000000003</v>
      </c>
      <c r="K6061" s="92">
        <f>IF(MOD($D6061,1)&gt;(11+55/60)/24,
IF(VLOOKUP(QUOTIENT($D6061,1),AUD!$A:$K,11,TRUE)=0,K6060,IFERROR(VLOOKUP(QUOTIENT($D6061,1),JPY!$A:$B,2,TRUE),K6060)),
K6060)</f>
        <v>-2.5069999999999999E-2</v>
      </c>
      <c r="L6061" s="92">
        <f>IF(MOD($E6061,1)&gt;(11+55/60)/24,
IF(VLOOKUP(QUOTIENT($E6061,1),AUD!$A:$K,11,TRUE)=0,L6060,IFERROR(VLOOKUP(QUOTIENT($E6061,1),CAD!$A:$B,2,TRUE)*1,L6060)),
L6060)</f>
        <v>0.83</v>
      </c>
    </row>
    <row r="6062" spans="1:12">
      <c r="A6062" s="94">
        <v>42508.541666666664</v>
      </c>
      <c r="B6062" s="94">
        <f>A6062+Timezone!$C$2/24+VLOOKUP(A6062,Timezone!$K:$L,2,TRUE)/24</f>
        <v>42508.958333333328</v>
      </c>
      <c r="C6062" s="94">
        <f>$A6062+Timezone!$C$3/24+VLOOKUP($A6062,Timezone!$M:$N,2,TRUE)/24</f>
        <v>42509.041666666664</v>
      </c>
      <c r="D6062" s="94">
        <f>$A6062+Timezone!$C$4/24+VLOOKUP($A6062,Timezone!$O:$P,2,TRUE)/24</f>
        <v>42508.583333333328</v>
      </c>
      <c r="E6062" s="94">
        <f>$A6062+Timezone!$C$5/24+VLOOKUP($A6062,Timezone!$Q:$R,2,TRUE)/24</f>
        <v>42508.375</v>
      </c>
      <c r="F6062" s="92">
        <f>IF(MOD($B6062,1)&gt;10.5/24,
IF(VLOOKUP(QUOTIENT($B6062,1),AUD!$A:$K,11,TRUE)=0,F6061,VLOOKUP(QUOTIENT($B6062,1),AUD!$A:$K,11,TRUE)),
F6061)</f>
        <v>1.998</v>
      </c>
      <c r="G6062" s="92">
        <f>IF(MOD($C6062,1)&gt;10.5/24,
IF(VLOOKUP(QUOTIENT($C6062,1),AUD!$A:$K,11,TRUE)=0,G6061,VLOOKUP(QUOTIENT($C6062,1),NZD!$A:$F,6,TRUE)),
G6061)</f>
        <v>2.35</v>
      </c>
      <c r="H6062" s="92">
        <f>IF(MOD($D6062,1)&gt;(11+55/60)/24,
IF(VLOOKUP(QUOTIENT($D6062,1),AUD!$A:$K,11,TRUE)=0,H6061,IFERROR(VLOOKUP(QUOTIENT($D6062,1),USD!$A:$B,2,TRUE),H6061)),
H6061)</f>
        <v>0.63560000000000005</v>
      </c>
      <c r="I6062" s="92">
        <f>IF(MOD($D6062,1)&gt;(11+55/60)/24,
IF(VLOOKUP(QUOTIENT($D6062,1),AUD!$A:$K,11,TRUE)=0,I6061,IFERROR(VLOOKUP(QUOTIENT($D6062,1),GBP!$A:$B,2,TRUE),I6061)),
I6061)</f>
        <v>0.58731</v>
      </c>
      <c r="J6062" s="92">
        <f>IF(MOD($D6062,1)&gt;(11+55/60)/24,
IF(VLOOKUP(QUOTIENT($D6062,1),AUD!$A:$K,11,TRUE)=0,J6061,IFERROR(VLOOKUP(QUOTIENT($D6062,1),EUR!$A:$B,2,TRUE),J6061)),
J6061)</f>
        <v>-0.28100000000000003</v>
      </c>
      <c r="K6062" s="92">
        <f>IF(MOD($D6062,1)&gt;(11+55/60)/24,
IF(VLOOKUP(QUOTIENT($D6062,1),AUD!$A:$K,11,TRUE)=0,K6061,IFERROR(VLOOKUP(QUOTIENT($D6062,1),JPY!$A:$B,2,TRUE),K6061)),
K6061)</f>
        <v>-2.5069999999999999E-2</v>
      </c>
      <c r="L6062" s="92">
        <f>IF(MOD($E6062,1)&gt;(11+55/60)/24,
IF(VLOOKUP(QUOTIENT($E6062,1),AUD!$A:$K,11,TRUE)=0,L6061,IFERROR(VLOOKUP(QUOTIENT($E6062,1),CAD!$A:$B,2,TRUE)*1,L6061)),
L6061)</f>
        <v>0.83</v>
      </c>
    </row>
    <row r="6063" spans="1:12">
      <c r="A6063" s="94">
        <v>42508.625</v>
      </c>
      <c r="B6063" s="94">
        <f>A6063+Timezone!$C$2/24+VLOOKUP(A6063,Timezone!$K:$L,2,TRUE)/24</f>
        <v>42509.041666666664</v>
      </c>
      <c r="C6063" s="94">
        <f>$A6063+Timezone!$C$3/24+VLOOKUP($A6063,Timezone!$M:$N,2,TRUE)/24</f>
        <v>42509.125</v>
      </c>
      <c r="D6063" s="94">
        <f>$A6063+Timezone!$C$4/24+VLOOKUP($A6063,Timezone!$O:$P,2,TRUE)/24</f>
        <v>42508.666666666664</v>
      </c>
      <c r="E6063" s="94">
        <f>$A6063+Timezone!$C$5/24+VLOOKUP($A6063,Timezone!$Q:$R,2,TRUE)/24</f>
        <v>42508.458333333336</v>
      </c>
      <c r="F6063" s="92">
        <f>IF(MOD($B6063,1)&gt;10.5/24,
IF(VLOOKUP(QUOTIENT($B6063,1),AUD!$A:$K,11,TRUE)=0,F6062,VLOOKUP(QUOTIENT($B6063,1),AUD!$A:$K,11,TRUE)),
F6062)</f>
        <v>1.998</v>
      </c>
      <c r="G6063" s="92">
        <f>IF(MOD($C6063,1)&gt;10.5/24,
IF(VLOOKUP(QUOTIENT($C6063,1),AUD!$A:$K,11,TRUE)=0,G6062,VLOOKUP(QUOTIENT($C6063,1),NZD!$A:$F,6,TRUE)),
G6062)</f>
        <v>2.35</v>
      </c>
      <c r="H6063" s="92">
        <f>IF(MOD($D6063,1)&gt;(11+55/60)/24,
IF(VLOOKUP(QUOTIENT($D6063,1),AUD!$A:$K,11,TRUE)=0,H6062,IFERROR(VLOOKUP(QUOTIENT($D6063,1),USD!$A:$B,2,TRUE),H6062)),
H6062)</f>
        <v>0.63560000000000005</v>
      </c>
      <c r="I6063" s="92">
        <f>IF(MOD($D6063,1)&gt;(11+55/60)/24,
IF(VLOOKUP(QUOTIENT($D6063,1),AUD!$A:$K,11,TRUE)=0,I6062,IFERROR(VLOOKUP(QUOTIENT($D6063,1),GBP!$A:$B,2,TRUE),I6062)),
I6062)</f>
        <v>0.58731</v>
      </c>
      <c r="J6063" s="92">
        <f>IF(MOD($D6063,1)&gt;(11+55/60)/24,
IF(VLOOKUP(QUOTIENT($D6063,1),AUD!$A:$K,11,TRUE)=0,J6062,IFERROR(VLOOKUP(QUOTIENT($D6063,1),EUR!$A:$B,2,TRUE),J6062)),
J6062)</f>
        <v>-0.28100000000000003</v>
      </c>
      <c r="K6063" s="92">
        <f>IF(MOD($D6063,1)&gt;(11+55/60)/24,
IF(VLOOKUP(QUOTIENT($D6063,1),AUD!$A:$K,11,TRUE)=0,K6062,IFERROR(VLOOKUP(QUOTIENT($D6063,1),JPY!$A:$B,2,TRUE),K6062)),
K6062)</f>
        <v>-2.5069999999999999E-2</v>
      </c>
      <c r="L6063" s="92">
        <f>IF(MOD($E6063,1)&gt;(11+55/60)/24,
IF(VLOOKUP(QUOTIENT($E6063,1),AUD!$A:$K,11,TRUE)=0,L6062,IFERROR(VLOOKUP(QUOTIENT($E6063,1),CAD!$A:$B,2,TRUE)*1,L6062)),
L6062)</f>
        <v>0.83</v>
      </c>
    </row>
    <row r="6064" spans="1:12">
      <c r="A6064" s="94">
        <v>42508.708333333336</v>
      </c>
      <c r="B6064" s="94">
        <f>A6064+Timezone!$C$2/24+VLOOKUP(A6064,Timezone!$K:$L,2,TRUE)/24</f>
        <v>42509.125</v>
      </c>
      <c r="C6064" s="94">
        <f>$A6064+Timezone!$C$3/24+VLOOKUP($A6064,Timezone!$M:$N,2,TRUE)/24</f>
        <v>42509.208333333336</v>
      </c>
      <c r="D6064" s="94">
        <f>$A6064+Timezone!$C$4/24+VLOOKUP($A6064,Timezone!$O:$P,2,TRUE)/24</f>
        <v>42508.75</v>
      </c>
      <c r="E6064" s="94">
        <f>$A6064+Timezone!$C$5/24+VLOOKUP($A6064,Timezone!$Q:$R,2,TRUE)/24</f>
        <v>42508.541666666672</v>
      </c>
      <c r="F6064" s="92">
        <f>IF(MOD($B6064,1)&gt;10.5/24,
IF(VLOOKUP(QUOTIENT($B6064,1),AUD!$A:$K,11,TRUE)=0,F6063,VLOOKUP(QUOTIENT($B6064,1),AUD!$A:$K,11,TRUE)),
F6063)</f>
        <v>1.998</v>
      </c>
      <c r="G6064" s="92">
        <f>IF(MOD($C6064,1)&gt;10.5/24,
IF(VLOOKUP(QUOTIENT($C6064,1),AUD!$A:$K,11,TRUE)=0,G6063,VLOOKUP(QUOTIENT($C6064,1),NZD!$A:$F,6,TRUE)),
G6063)</f>
        <v>2.35</v>
      </c>
      <c r="H6064" s="92">
        <f>IF(MOD($D6064,1)&gt;(11+55/60)/24,
IF(VLOOKUP(QUOTIENT($D6064,1),AUD!$A:$K,11,TRUE)=0,H6063,IFERROR(VLOOKUP(QUOTIENT($D6064,1),USD!$A:$B,2,TRUE),H6063)),
H6063)</f>
        <v>0.63560000000000005</v>
      </c>
      <c r="I6064" s="92">
        <f>IF(MOD($D6064,1)&gt;(11+55/60)/24,
IF(VLOOKUP(QUOTIENT($D6064,1),AUD!$A:$K,11,TRUE)=0,I6063,IFERROR(VLOOKUP(QUOTIENT($D6064,1),GBP!$A:$B,2,TRUE),I6063)),
I6063)</f>
        <v>0.58731</v>
      </c>
      <c r="J6064" s="92">
        <f>IF(MOD($D6064,1)&gt;(11+55/60)/24,
IF(VLOOKUP(QUOTIENT($D6064,1),AUD!$A:$K,11,TRUE)=0,J6063,IFERROR(VLOOKUP(QUOTIENT($D6064,1),EUR!$A:$B,2,TRUE),J6063)),
J6063)</f>
        <v>-0.28100000000000003</v>
      </c>
      <c r="K6064" s="92">
        <f>IF(MOD($D6064,1)&gt;(11+55/60)/24,
IF(VLOOKUP(QUOTIENT($D6064,1),AUD!$A:$K,11,TRUE)=0,K6063,IFERROR(VLOOKUP(QUOTIENT($D6064,1),JPY!$A:$B,2,TRUE),K6063)),
K6063)</f>
        <v>-2.5069999999999999E-2</v>
      </c>
      <c r="L6064" s="92">
        <f>IF(MOD($E6064,1)&gt;(11+55/60)/24,
IF(VLOOKUP(QUOTIENT($E6064,1),AUD!$A:$K,11,TRUE)=0,L6063,IFERROR(VLOOKUP(QUOTIENT($E6064,1),CAD!$A:$B,2,TRUE)*1,L6063)),
L6063)</f>
        <v>0.83</v>
      </c>
    </row>
    <row r="6065" spans="1:12">
      <c r="A6065" s="94">
        <v>42508.791666666664</v>
      </c>
      <c r="B6065" s="94">
        <f>A6065+Timezone!$C$2/24+VLOOKUP(A6065,Timezone!$K:$L,2,TRUE)/24</f>
        <v>42509.208333333328</v>
      </c>
      <c r="C6065" s="94">
        <f>$A6065+Timezone!$C$3/24+VLOOKUP($A6065,Timezone!$M:$N,2,TRUE)/24</f>
        <v>42509.291666666664</v>
      </c>
      <c r="D6065" s="94">
        <f>$A6065+Timezone!$C$4/24+VLOOKUP($A6065,Timezone!$O:$P,2,TRUE)/24</f>
        <v>42508.833333333328</v>
      </c>
      <c r="E6065" s="94">
        <f>$A6065+Timezone!$C$5/24+VLOOKUP($A6065,Timezone!$Q:$R,2,TRUE)/24</f>
        <v>42508.625</v>
      </c>
      <c r="F6065" s="92">
        <f>IF(MOD($B6065,1)&gt;10.5/24,
IF(VLOOKUP(QUOTIENT($B6065,1),AUD!$A:$K,11,TRUE)=0,F6064,VLOOKUP(QUOTIENT($B6065,1),AUD!$A:$K,11,TRUE)),
F6064)</f>
        <v>1.998</v>
      </c>
      <c r="G6065" s="92">
        <f>IF(MOD($C6065,1)&gt;10.5/24,
IF(VLOOKUP(QUOTIENT($C6065,1),AUD!$A:$K,11,TRUE)=0,G6064,VLOOKUP(QUOTIENT($C6065,1),NZD!$A:$F,6,TRUE)),
G6064)</f>
        <v>2.35</v>
      </c>
      <c r="H6065" s="92">
        <f>IF(MOD($D6065,1)&gt;(11+55/60)/24,
IF(VLOOKUP(QUOTIENT($D6065,1),AUD!$A:$K,11,TRUE)=0,H6064,IFERROR(VLOOKUP(QUOTIENT($D6065,1),USD!$A:$B,2,TRUE),H6064)),
H6064)</f>
        <v>0.63560000000000005</v>
      </c>
      <c r="I6065" s="92">
        <f>IF(MOD($D6065,1)&gt;(11+55/60)/24,
IF(VLOOKUP(QUOTIENT($D6065,1),AUD!$A:$K,11,TRUE)=0,I6064,IFERROR(VLOOKUP(QUOTIENT($D6065,1),GBP!$A:$B,2,TRUE),I6064)),
I6064)</f>
        <v>0.58731</v>
      </c>
      <c r="J6065" s="92">
        <f>IF(MOD($D6065,1)&gt;(11+55/60)/24,
IF(VLOOKUP(QUOTIENT($D6065,1),AUD!$A:$K,11,TRUE)=0,J6064,IFERROR(VLOOKUP(QUOTIENT($D6065,1),EUR!$A:$B,2,TRUE),J6064)),
J6064)</f>
        <v>-0.28100000000000003</v>
      </c>
      <c r="K6065" s="92">
        <f>IF(MOD($D6065,1)&gt;(11+55/60)/24,
IF(VLOOKUP(QUOTIENT($D6065,1),AUD!$A:$K,11,TRUE)=0,K6064,IFERROR(VLOOKUP(QUOTIENT($D6065,1),JPY!$A:$B,2,TRUE),K6064)),
K6064)</f>
        <v>-2.5069999999999999E-2</v>
      </c>
      <c r="L6065" s="92">
        <f>IF(MOD($E6065,1)&gt;(11+55/60)/24,
IF(VLOOKUP(QUOTIENT($E6065,1),AUD!$A:$K,11,TRUE)=0,L6064,IFERROR(VLOOKUP(QUOTIENT($E6065,1),CAD!$A:$B,2,TRUE)*1,L6064)),
L6064)</f>
        <v>0.83</v>
      </c>
    </row>
    <row r="6066" spans="1:12">
      <c r="A6066" s="94">
        <v>42508.875</v>
      </c>
      <c r="B6066" s="94">
        <f>A6066+Timezone!$C$2/24+VLOOKUP(A6066,Timezone!$K:$L,2,TRUE)/24</f>
        <v>42509.291666666664</v>
      </c>
      <c r="C6066" s="94">
        <f>$A6066+Timezone!$C$3/24+VLOOKUP($A6066,Timezone!$M:$N,2,TRUE)/24</f>
        <v>42509.375</v>
      </c>
      <c r="D6066" s="94">
        <f>$A6066+Timezone!$C$4/24+VLOOKUP($A6066,Timezone!$O:$P,2,TRUE)/24</f>
        <v>42508.916666666664</v>
      </c>
      <c r="E6066" s="94">
        <f>$A6066+Timezone!$C$5/24+VLOOKUP($A6066,Timezone!$Q:$R,2,TRUE)/24</f>
        <v>42508.708333333336</v>
      </c>
      <c r="F6066" s="92">
        <f>IF(MOD($B6066,1)&gt;10.5/24,
IF(VLOOKUP(QUOTIENT($B6066,1),AUD!$A:$K,11,TRUE)=0,F6065,VLOOKUP(QUOTIENT($B6066,1),AUD!$A:$K,11,TRUE)),
F6065)</f>
        <v>1.998</v>
      </c>
      <c r="G6066" s="92">
        <f>IF(MOD($C6066,1)&gt;10.5/24,
IF(VLOOKUP(QUOTIENT($C6066,1),AUD!$A:$K,11,TRUE)=0,G6065,VLOOKUP(QUOTIENT($C6066,1),NZD!$A:$F,6,TRUE)),
G6065)</f>
        <v>2.35</v>
      </c>
      <c r="H6066" s="92">
        <f>IF(MOD($D6066,1)&gt;(11+55/60)/24,
IF(VLOOKUP(QUOTIENT($D6066,1),AUD!$A:$K,11,TRUE)=0,H6065,IFERROR(VLOOKUP(QUOTIENT($D6066,1),USD!$A:$B,2,TRUE),H6065)),
H6065)</f>
        <v>0.63560000000000005</v>
      </c>
      <c r="I6066" s="92">
        <f>IF(MOD($D6066,1)&gt;(11+55/60)/24,
IF(VLOOKUP(QUOTIENT($D6066,1),AUD!$A:$K,11,TRUE)=0,I6065,IFERROR(VLOOKUP(QUOTIENT($D6066,1),GBP!$A:$B,2,TRUE),I6065)),
I6065)</f>
        <v>0.58731</v>
      </c>
      <c r="J6066" s="92">
        <f>IF(MOD($D6066,1)&gt;(11+55/60)/24,
IF(VLOOKUP(QUOTIENT($D6066,1),AUD!$A:$K,11,TRUE)=0,J6065,IFERROR(VLOOKUP(QUOTIENT($D6066,1),EUR!$A:$B,2,TRUE),J6065)),
J6065)</f>
        <v>-0.28100000000000003</v>
      </c>
      <c r="K6066" s="92">
        <f>IF(MOD($D6066,1)&gt;(11+55/60)/24,
IF(VLOOKUP(QUOTIENT($D6066,1),AUD!$A:$K,11,TRUE)=0,K6065,IFERROR(VLOOKUP(QUOTIENT($D6066,1),JPY!$A:$B,2,TRUE),K6065)),
K6065)</f>
        <v>-2.5069999999999999E-2</v>
      </c>
      <c r="L6066" s="92">
        <f>IF(MOD($E6066,1)&gt;(11+55/60)/24,
IF(VLOOKUP(QUOTIENT($E6066,1),AUD!$A:$K,11,TRUE)=0,L6065,IFERROR(VLOOKUP(QUOTIENT($E6066,1),CAD!$A:$B,2,TRUE)*1,L6065)),
L6065)</f>
        <v>0.83</v>
      </c>
    </row>
    <row r="6067" spans="1:12">
      <c r="A6067" s="94">
        <v>42508.958333333336</v>
      </c>
      <c r="B6067" s="94">
        <f>A6067+Timezone!$C$2/24+VLOOKUP(A6067,Timezone!$K:$L,2,TRUE)/24</f>
        <v>42509.375</v>
      </c>
      <c r="C6067" s="94">
        <f>$A6067+Timezone!$C$3/24+VLOOKUP($A6067,Timezone!$M:$N,2,TRUE)/24</f>
        <v>42509.458333333336</v>
      </c>
      <c r="D6067" s="94">
        <f>$A6067+Timezone!$C$4/24+VLOOKUP($A6067,Timezone!$O:$P,2,TRUE)/24</f>
        <v>42509</v>
      </c>
      <c r="E6067" s="94">
        <f>$A6067+Timezone!$C$5/24+VLOOKUP($A6067,Timezone!$Q:$R,2,TRUE)/24</f>
        <v>42508.791666666672</v>
      </c>
      <c r="F6067" s="92">
        <f>IF(MOD($B6067,1)&gt;10.5/24,
IF(VLOOKUP(QUOTIENT($B6067,1),AUD!$A:$K,11,TRUE)=0,F6066,VLOOKUP(QUOTIENT($B6067,1),AUD!$A:$K,11,TRUE)),
F6066)</f>
        <v>1.998</v>
      </c>
      <c r="G6067" s="92">
        <f>IF(MOD($C6067,1)&gt;10.5/24,
IF(VLOOKUP(QUOTIENT($C6067,1),AUD!$A:$K,11,TRUE)=0,G6066,VLOOKUP(QUOTIENT($C6067,1),NZD!$A:$F,6,TRUE)),
G6066)</f>
        <v>2.37</v>
      </c>
      <c r="H6067" s="92">
        <f>IF(MOD($D6067,1)&gt;(11+55/60)/24,
IF(VLOOKUP(QUOTIENT($D6067,1),AUD!$A:$K,11,TRUE)=0,H6066,IFERROR(VLOOKUP(QUOTIENT($D6067,1),USD!$A:$B,2,TRUE),H6066)),
H6066)</f>
        <v>0.63560000000000005</v>
      </c>
      <c r="I6067" s="92">
        <f>IF(MOD($D6067,1)&gt;(11+55/60)/24,
IF(VLOOKUP(QUOTIENT($D6067,1),AUD!$A:$K,11,TRUE)=0,I6066,IFERROR(VLOOKUP(QUOTIENT($D6067,1),GBP!$A:$B,2,TRUE),I6066)),
I6066)</f>
        <v>0.58731</v>
      </c>
      <c r="J6067" s="92">
        <f>IF(MOD($D6067,1)&gt;(11+55/60)/24,
IF(VLOOKUP(QUOTIENT($D6067,1),AUD!$A:$K,11,TRUE)=0,J6066,IFERROR(VLOOKUP(QUOTIENT($D6067,1),EUR!$A:$B,2,TRUE),J6066)),
J6066)</f>
        <v>-0.28100000000000003</v>
      </c>
      <c r="K6067" s="92">
        <f>IF(MOD($D6067,1)&gt;(11+55/60)/24,
IF(VLOOKUP(QUOTIENT($D6067,1),AUD!$A:$K,11,TRUE)=0,K6066,IFERROR(VLOOKUP(QUOTIENT($D6067,1),JPY!$A:$B,2,TRUE),K6066)),
K6066)</f>
        <v>-2.5069999999999999E-2</v>
      </c>
      <c r="L6067" s="92">
        <f>IF(MOD($E6067,1)&gt;(11+55/60)/24,
IF(VLOOKUP(QUOTIENT($E6067,1),AUD!$A:$K,11,TRUE)=0,L6066,IFERROR(VLOOKUP(QUOTIENT($E6067,1),CAD!$A:$B,2,TRUE)*1,L6066)),
L6066)</f>
        <v>0.83</v>
      </c>
    </row>
    <row r="6068" spans="1:12">
      <c r="A6068" s="94">
        <v>42509.041666666664</v>
      </c>
      <c r="B6068" s="94">
        <f>A6068+Timezone!$C$2/24+VLOOKUP(A6068,Timezone!$K:$L,2,TRUE)/24</f>
        <v>42509.458333333328</v>
      </c>
      <c r="C6068" s="94">
        <f>$A6068+Timezone!$C$3/24+VLOOKUP($A6068,Timezone!$M:$N,2,TRUE)/24</f>
        <v>42509.541666666664</v>
      </c>
      <c r="D6068" s="94">
        <f>$A6068+Timezone!$C$4/24+VLOOKUP($A6068,Timezone!$O:$P,2,TRUE)/24</f>
        <v>42509.083333333328</v>
      </c>
      <c r="E6068" s="94">
        <f>$A6068+Timezone!$C$5/24+VLOOKUP($A6068,Timezone!$Q:$R,2,TRUE)/24</f>
        <v>42508.875</v>
      </c>
      <c r="F6068" s="92">
        <f>IF(MOD($B6068,1)&gt;10.5/24,
IF(VLOOKUP(QUOTIENT($B6068,1),AUD!$A:$K,11,TRUE)=0,F6067,VLOOKUP(QUOTIENT($B6068,1),AUD!$A:$K,11,TRUE)),
F6067)</f>
        <v>1.998</v>
      </c>
      <c r="G6068" s="92">
        <f>IF(MOD($C6068,1)&gt;10.5/24,
IF(VLOOKUP(QUOTIENT($C6068,1),AUD!$A:$K,11,TRUE)=0,G6067,VLOOKUP(QUOTIENT($C6068,1),NZD!$A:$F,6,TRUE)),
G6067)</f>
        <v>2.37</v>
      </c>
      <c r="H6068" s="92">
        <f>IF(MOD($D6068,1)&gt;(11+55/60)/24,
IF(VLOOKUP(QUOTIENT($D6068,1),AUD!$A:$K,11,TRUE)=0,H6067,IFERROR(VLOOKUP(QUOTIENT($D6068,1),USD!$A:$B,2,TRUE),H6067)),
H6067)</f>
        <v>0.63560000000000005</v>
      </c>
      <c r="I6068" s="92">
        <f>IF(MOD($D6068,1)&gt;(11+55/60)/24,
IF(VLOOKUP(QUOTIENT($D6068,1),AUD!$A:$K,11,TRUE)=0,I6067,IFERROR(VLOOKUP(QUOTIENT($D6068,1),GBP!$A:$B,2,TRUE),I6067)),
I6067)</f>
        <v>0.58731</v>
      </c>
      <c r="J6068" s="92">
        <f>IF(MOD($D6068,1)&gt;(11+55/60)/24,
IF(VLOOKUP(QUOTIENT($D6068,1),AUD!$A:$K,11,TRUE)=0,J6067,IFERROR(VLOOKUP(QUOTIENT($D6068,1),EUR!$A:$B,2,TRUE),J6067)),
J6067)</f>
        <v>-0.28100000000000003</v>
      </c>
      <c r="K6068" s="92">
        <f>IF(MOD($D6068,1)&gt;(11+55/60)/24,
IF(VLOOKUP(QUOTIENT($D6068,1),AUD!$A:$K,11,TRUE)=0,K6067,IFERROR(VLOOKUP(QUOTIENT($D6068,1),JPY!$A:$B,2,TRUE),K6067)),
K6067)</f>
        <v>-2.5069999999999999E-2</v>
      </c>
      <c r="L6068" s="92">
        <f>IF(MOD($E6068,1)&gt;(11+55/60)/24,
IF(VLOOKUP(QUOTIENT($E6068,1),AUD!$A:$K,11,TRUE)=0,L6067,IFERROR(VLOOKUP(QUOTIENT($E6068,1),CAD!$A:$B,2,TRUE)*1,L6067)),
L6067)</f>
        <v>0.83</v>
      </c>
    </row>
    <row r="6069" spans="1:12">
      <c r="A6069" s="94">
        <v>42509.125</v>
      </c>
      <c r="B6069" s="94">
        <f>A6069+Timezone!$C$2/24+VLOOKUP(A6069,Timezone!$K:$L,2,TRUE)/24</f>
        <v>42509.541666666664</v>
      </c>
      <c r="C6069" s="94">
        <f>$A6069+Timezone!$C$3/24+VLOOKUP($A6069,Timezone!$M:$N,2,TRUE)/24</f>
        <v>42509.625</v>
      </c>
      <c r="D6069" s="94">
        <f>$A6069+Timezone!$C$4/24+VLOOKUP($A6069,Timezone!$O:$P,2,TRUE)/24</f>
        <v>42509.166666666664</v>
      </c>
      <c r="E6069" s="94">
        <f>$A6069+Timezone!$C$5/24+VLOOKUP($A6069,Timezone!$Q:$R,2,TRUE)/24</f>
        <v>42508.958333333336</v>
      </c>
      <c r="F6069" s="92">
        <f>IF(MOD($B6069,1)&gt;10.5/24,
IF(VLOOKUP(QUOTIENT($B6069,1),AUD!$A:$K,11,TRUE)=0,F6068,VLOOKUP(QUOTIENT($B6069,1),AUD!$A:$K,11,TRUE)),
F6068)</f>
        <v>1.998</v>
      </c>
      <c r="G6069" s="92">
        <f>IF(MOD($C6069,1)&gt;10.5/24,
IF(VLOOKUP(QUOTIENT($C6069,1),AUD!$A:$K,11,TRUE)=0,G6068,VLOOKUP(QUOTIENT($C6069,1),NZD!$A:$F,6,TRUE)),
G6068)</f>
        <v>2.37</v>
      </c>
      <c r="H6069" s="92">
        <f>IF(MOD($D6069,1)&gt;(11+55/60)/24,
IF(VLOOKUP(QUOTIENT($D6069,1),AUD!$A:$K,11,TRUE)=0,H6068,IFERROR(VLOOKUP(QUOTIENT($D6069,1),USD!$A:$B,2,TRUE),H6068)),
H6068)</f>
        <v>0.63560000000000005</v>
      </c>
      <c r="I6069" s="92">
        <f>IF(MOD($D6069,1)&gt;(11+55/60)/24,
IF(VLOOKUP(QUOTIENT($D6069,1),AUD!$A:$K,11,TRUE)=0,I6068,IFERROR(VLOOKUP(QUOTIENT($D6069,1),GBP!$A:$B,2,TRUE),I6068)),
I6068)</f>
        <v>0.58731</v>
      </c>
      <c r="J6069" s="92">
        <f>IF(MOD($D6069,1)&gt;(11+55/60)/24,
IF(VLOOKUP(QUOTIENT($D6069,1),AUD!$A:$K,11,TRUE)=0,J6068,IFERROR(VLOOKUP(QUOTIENT($D6069,1),EUR!$A:$B,2,TRUE),J6068)),
J6068)</f>
        <v>-0.28100000000000003</v>
      </c>
      <c r="K6069" s="92">
        <f>IF(MOD($D6069,1)&gt;(11+55/60)/24,
IF(VLOOKUP(QUOTIENT($D6069,1),AUD!$A:$K,11,TRUE)=0,K6068,IFERROR(VLOOKUP(QUOTIENT($D6069,1),JPY!$A:$B,2,TRUE),K6068)),
K6068)</f>
        <v>-2.5069999999999999E-2</v>
      </c>
      <c r="L6069" s="92">
        <f>IF(MOD($E6069,1)&gt;(11+55/60)/24,
IF(VLOOKUP(QUOTIENT($E6069,1),AUD!$A:$K,11,TRUE)=0,L6068,IFERROR(VLOOKUP(QUOTIENT($E6069,1),CAD!$A:$B,2,TRUE)*1,L6068)),
L6068)</f>
        <v>0.83</v>
      </c>
    </row>
    <row r="6070" spans="1:12">
      <c r="A6070" s="94">
        <v>42509.208333333336</v>
      </c>
      <c r="B6070" s="94">
        <f>A6070+Timezone!$C$2/24+VLOOKUP(A6070,Timezone!$K:$L,2,TRUE)/24</f>
        <v>42509.625</v>
      </c>
      <c r="C6070" s="94">
        <f>$A6070+Timezone!$C$3/24+VLOOKUP($A6070,Timezone!$M:$N,2,TRUE)/24</f>
        <v>42509.708333333336</v>
      </c>
      <c r="D6070" s="94">
        <f>$A6070+Timezone!$C$4/24+VLOOKUP($A6070,Timezone!$O:$P,2,TRUE)/24</f>
        <v>42509.25</v>
      </c>
      <c r="E6070" s="94">
        <f>$A6070+Timezone!$C$5/24+VLOOKUP($A6070,Timezone!$Q:$R,2,TRUE)/24</f>
        <v>42509.041666666672</v>
      </c>
      <c r="F6070" s="92">
        <f>IF(MOD($B6070,1)&gt;10.5/24,
IF(VLOOKUP(QUOTIENT($B6070,1),AUD!$A:$K,11,TRUE)=0,F6069,VLOOKUP(QUOTIENT($B6070,1),AUD!$A:$K,11,TRUE)),
F6069)</f>
        <v>1.998</v>
      </c>
      <c r="G6070" s="92">
        <f>IF(MOD($C6070,1)&gt;10.5/24,
IF(VLOOKUP(QUOTIENT($C6070,1),AUD!$A:$K,11,TRUE)=0,G6069,VLOOKUP(QUOTIENT($C6070,1),NZD!$A:$F,6,TRUE)),
G6069)</f>
        <v>2.37</v>
      </c>
      <c r="H6070" s="92">
        <f>IF(MOD($D6070,1)&gt;(11+55/60)/24,
IF(VLOOKUP(QUOTIENT($D6070,1),AUD!$A:$K,11,TRUE)=0,H6069,IFERROR(VLOOKUP(QUOTIENT($D6070,1),USD!$A:$B,2,TRUE),H6069)),
H6069)</f>
        <v>0.63560000000000005</v>
      </c>
      <c r="I6070" s="92">
        <f>IF(MOD($D6070,1)&gt;(11+55/60)/24,
IF(VLOOKUP(QUOTIENT($D6070,1),AUD!$A:$K,11,TRUE)=0,I6069,IFERROR(VLOOKUP(QUOTIENT($D6070,1),GBP!$A:$B,2,TRUE),I6069)),
I6069)</f>
        <v>0.58731</v>
      </c>
      <c r="J6070" s="92">
        <f>IF(MOD($D6070,1)&gt;(11+55/60)/24,
IF(VLOOKUP(QUOTIENT($D6070,1),AUD!$A:$K,11,TRUE)=0,J6069,IFERROR(VLOOKUP(QUOTIENT($D6070,1),EUR!$A:$B,2,TRUE),J6069)),
J6069)</f>
        <v>-0.28100000000000003</v>
      </c>
      <c r="K6070" s="92">
        <f>IF(MOD($D6070,1)&gt;(11+55/60)/24,
IF(VLOOKUP(QUOTIENT($D6070,1),AUD!$A:$K,11,TRUE)=0,K6069,IFERROR(VLOOKUP(QUOTIENT($D6070,1),JPY!$A:$B,2,TRUE),K6069)),
K6069)</f>
        <v>-2.5069999999999999E-2</v>
      </c>
      <c r="L6070" s="92">
        <f>IF(MOD($E6070,1)&gt;(11+55/60)/24,
IF(VLOOKUP(QUOTIENT($E6070,1),AUD!$A:$K,11,TRUE)=0,L6069,IFERROR(VLOOKUP(QUOTIENT($E6070,1),CAD!$A:$B,2,TRUE)*1,L6069)),
L6069)</f>
        <v>0.83</v>
      </c>
    </row>
    <row r="6071" spans="1:12">
      <c r="A6071" s="94">
        <v>42509.291666666664</v>
      </c>
      <c r="B6071" s="94">
        <f>A6071+Timezone!$C$2/24+VLOOKUP(A6071,Timezone!$K:$L,2,TRUE)/24</f>
        <v>42509.708333333328</v>
      </c>
      <c r="C6071" s="94">
        <f>$A6071+Timezone!$C$3/24+VLOOKUP($A6071,Timezone!$M:$N,2,TRUE)/24</f>
        <v>42509.791666666664</v>
      </c>
      <c r="D6071" s="94">
        <f>$A6071+Timezone!$C$4/24+VLOOKUP($A6071,Timezone!$O:$P,2,TRUE)/24</f>
        <v>42509.333333333328</v>
      </c>
      <c r="E6071" s="94">
        <f>$A6071+Timezone!$C$5/24+VLOOKUP($A6071,Timezone!$Q:$R,2,TRUE)/24</f>
        <v>42509.125</v>
      </c>
      <c r="F6071" s="92">
        <f>IF(MOD($B6071,1)&gt;10.5/24,
IF(VLOOKUP(QUOTIENT($B6071,1),AUD!$A:$K,11,TRUE)=0,F6070,VLOOKUP(QUOTIENT($B6071,1),AUD!$A:$K,11,TRUE)),
F6070)</f>
        <v>1.998</v>
      </c>
      <c r="G6071" s="92">
        <f>IF(MOD($C6071,1)&gt;10.5/24,
IF(VLOOKUP(QUOTIENT($C6071,1),AUD!$A:$K,11,TRUE)=0,G6070,VLOOKUP(QUOTIENT($C6071,1),NZD!$A:$F,6,TRUE)),
G6070)</f>
        <v>2.37</v>
      </c>
      <c r="H6071" s="92">
        <f>IF(MOD($D6071,1)&gt;(11+55/60)/24,
IF(VLOOKUP(QUOTIENT($D6071,1),AUD!$A:$K,11,TRUE)=0,H6070,IFERROR(VLOOKUP(QUOTIENT($D6071,1),USD!$A:$B,2,TRUE),H6070)),
H6070)</f>
        <v>0.63560000000000005</v>
      </c>
      <c r="I6071" s="92">
        <f>IF(MOD($D6071,1)&gt;(11+55/60)/24,
IF(VLOOKUP(QUOTIENT($D6071,1),AUD!$A:$K,11,TRUE)=0,I6070,IFERROR(VLOOKUP(QUOTIENT($D6071,1),GBP!$A:$B,2,TRUE),I6070)),
I6070)</f>
        <v>0.58731</v>
      </c>
      <c r="J6071" s="92">
        <f>IF(MOD($D6071,1)&gt;(11+55/60)/24,
IF(VLOOKUP(QUOTIENT($D6071,1),AUD!$A:$K,11,TRUE)=0,J6070,IFERROR(VLOOKUP(QUOTIENT($D6071,1),EUR!$A:$B,2,TRUE),J6070)),
J6070)</f>
        <v>-0.28100000000000003</v>
      </c>
      <c r="K6071" s="92">
        <f>IF(MOD($D6071,1)&gt;(11+55/60)/24,
IF(VLOOKUP(QUOTIENT($D6071,1),AUD!$A:$K,11,TRUE)=0,K6070,IFERROR(VLOOKUP(QUOTIENT($D6071,1),JPY!$A:$B,2,TRUE),K6070)),
K6070)</f>
        <v>-2.5069999999999999E-2</v>
      </c>
      <c r="L6071" s="92">
        <f>IF(MOD($E6071,1)&gt;(11+55/60)/24,
IF(VLOOKUP(QUOTIENT($E6071,1),AUD!$A:$K,11,TRUE)=0,L6070,IFERROR(VLOOKUP(QUOTIENT($E6071,1),CAD!$A:$B,2,TRUE)*1,L6070)),
L6070)</f>
        <v>0.83</v>
      </c>
    </row>
    <row r="6072" spans="1:12">
      <c r="A6072" s="94">
        <v>42509.375</v>
      </c>
      <c r="B6072" s="94">
        <f>A6072+Timezone!$C$2/24+VLOOKUP(A6072,Timezone!$K:$L,2,TRUE)/24</f>
        <v>42509.791666666664</v>
      </c>
      <c r="C6072" s="94">
        <f>$A6072+Timezone!$C$3/24+VLOOKUP($A6072,Timezone!$M:$N,2,TRUE)/24</f>
        <v>42509.875</v>
      </c>
      <c r="D6072" s="94">
        <f>$A6072+Timezone!$C$4/24+VLOOKUP($A6072,Timezone!$O:$P,2,TRUE)/24</f>
        <v>42509.416666666664</v>
      </c>
      <c r="E6072" s="94">
        <f>$A6072+Timezone!$C$5/24+VLOOKUP($A6072,Timezone!$Q:$R,2,TRUE)/24</f>
        <v>42509.208333333336</v>
      </c>
      <c r="F6072" s="92">
        <f>IF(MOD($B6072,1)&gt;10.5/24,
IF(VLOOKUP(QUOTIENT($B6072,1),AUD!$A:$K,11,TRUE)=0,F6071,VLOOKUP(QUOTIENT($B6072,1),AUD!$A:$K,11,TRUE)),
F6071)</f>
        <v>1.998</v>
      </c>
      <c r="G6072" s="92">
        <f>IF(MOD($C6072,1)&gt;10.5/24,
IF(VLOOKUP(QUOTIENT($C6072,1),AUD!$A:$K,11,TRUE)=0,G6071,VLOOKUP(QUOTIENT($C6072,1),NZD!$A:$F,6,TRUE)),
G6071)</f>
        <v>2.37</v>
      </c>
      <c r="H6072" s="92">
        <f>IF(MOD($D6072,1)&gt;(11+55/60)/24,
IF(VLOOKUP(QUOTIENT($D6072,1),AUD!$A:$K,11,TRUE)=0,H6071,IFERROR(VLOOKUP(QUOTIENT($D6072,1),USD!$A:$B,2,TRUE),H6071)),
H6071)</f>
        <v>0.63560000000000005</v>
      </c>
      <c r="I6072" s="92">
        <f>IF(MOD($D6072,1)&gt;(11+55/60)/24,
IF(VLOOKUP(QUOTIENT($D6072,1),AUD!$A:$K,11,TRUE)=0,I6071,IFERROR(VLOOKUP(QUOTIENT($D6072,1),GBP!$A:$B,2,TRUE),I6071)),
I6071)</f>
        <v>0.58731</v>
      </c>
      <c r="J6072" s="92">
        <f>IF(MOD($D6072,1)&gt;(11+55/60)/24,
IF(VLOOKUP(QUOTIENT($D6072,1),AUD!$A:$K,11,TRUE)=0,J6071,IFERROR(VLOOKUP(QUOTIENT($D6072,1),EUR!$A:$B,2,TRUE),J6071)),
J6071)</f>
        <v>-0.28100000000000003</v>
      </c>
      <c r="K6072" s="92">
        <f>IF(MOD($D6072,1)&gt;(11+55/60)/24,
IF(VLOOKUP(QUOTIENT($D6072,1),AUD!$A:$K,11,TRUE)=0,K6071,IFERROR(VLOOKUP(QUOTIENT($D6072,1),JPY!$A:$B,2,TRUE),K6071)),
K6071)</f>
        <v>-2.5069999999999999E-2</v>
      </c>
      <c r="L6072" s="92">
        <f>IF(MOD($E6072,1)&gt;(11+55/60)/24,
IF(VLOOKUP(QUOTIENT($E6072,1),AUD!$A:$K,11,TRUE)=0,L6071,IFERROR(VLOOKUP(QUOTIENT($E6072,1),CAD!$A:$B,2,TRUE)*1,L6071)),
L6071)</f>
        <v>0.83</v>
      </c>
    </row>
    <row r="6073" spans="1:12">
      <c r="A6073" s="94">
        <v>42509.458333333336</v>
      </c>
      <c r="B6073" s="94">
        <f>A6073+Timezone!$C$2/24+VLOOKUP(A6073,Timezone!$K:$L,2,TRUE)/24</f>
        <v>42509.875</v>
      </c>
      <c r="C6073" s="94">
        <f>$A6073+Timezone!$C$3/24+VLOOKUP($A6073,Timezone!$M:$N,2,TRUE)/24</f>
        <v>42509.958333333336</v>
      </c>
      <c r="D6073" s="94">
        <f>$A6073+Timezone!$C$4/24+VLOOKUP($A6073,Timezone!$O:$P,2,TRUE)/24</f>
        <v>42509.5</v>
      </c>
      <c r="E6073" s="94">
        <f>$A6073+Timezone!$C$5/24+VLOOKUP($A6073,Timezone!$Q:$R,2,TRUE)/24</f>
        <v>42509.291666666672</v>
      </c>
      <c r="F6073" s="92">
        <f>IF(MOD($B6073,1)&gt;10.5/24,
IF(VLOOKUP(QUOTIENT($B6073,1),AUD!$A:$K,11,TRUE)=0,F6072,VLOOKUP(QUOTIENT($B6073,1),AUD!$A:$K,11,TRUE)),
F6072)</f>
        <v>1.998</v>
      </c>
      <c r="G6073" s="92">
        <f>IF(MOD($C6073,1)&gt;10.5/24,
IF(VLOOKUP(QUOTIENT($C6073,1),AUD!$A:$K,11,TRUE)=0,G6072,VLOOKUP(QUOTIENT($C6073,1),NZD!$A:$F,6,TRUE)),
G6072)</f>
        <v>2.37</v>
      </c>
      <c r="H6073" s="92">
        <f>IF(MOD($D6073,1)&gt;(11+55/60)/24,
IF(VLOOKUP(QUOTIENT($D6073,1),AUD!$A:$K,11,TRUE)=0,H6072,IFERROR(VLOOKUP(QUOTIENT($D6073,1),USD!$A:$B,2,TRUE),H6072)),
H6072)</f>
        <v>0.65390000000000004</v>
      </c>
      <c r="I6073" s="92">
        <f>IF(MOD($D6073,1)&gt;(11+55/60)/24,
IF(VLOOKUP(QUOTIENT($D6073,1),AUD!$A:$K,11,TRUE)=0,I6072,IFERROR(VLOOKUP(QUOTIENT($D6073,1),GBP!$A:$B,2,TRUE),I6072)),
I6072)</f>
        <v>0.58980999999999995</v>
      </c>
      <c r="J6073" s="92">
        <f>IF(MOD($D6073,1)&gt;(11+55/60)/24,
IF(VLOOKUP(QUOTIENT($D6073,1),AUD!$A:$K,11,TRUE)=0,J6072,IFERROR(VLOOKUP(QUOTIENT($D6073,1),EUR!$A:$B,2,TRUE),J6072)),
J6072)</f>
        <v>-0.27956999999999999</v>
      </c>
      <c r="K6073" s="92">
        <f>IF(MOD($D6073,1)&gt;(11+55/60)/24,
IF(VLOOKUP(QUOTIENT($D6073,1),AUD!$A:$K,11,TRUE)=0,K6072,IFERROR(VLOOKUP(QUOTIENT($D6073,1),JPY!$A:$B,2,TRUE),K6072)),
K6072)</f>
        <v>-2.0789999999999999E-2</v>
      </c>
      <c r="L6073" s="92">
        <f>IF(MOD($E6073,1)&gt;(11+55/60)/24,
IF(VLOOKUP(QUOTIENT($E6073,1),AUD!$A:$K,11,TRUE)=0,L6072,IFERROR(VLOOKUP(QUOTIENT($E6073,1),CAD!$A:$B,2,TRUE)*1,L6072)),
L6072)</f>
        <v>0.83</v>
      </c>
    </row>
    <row r="6074" spans="1:12">
      <c r="A6074" s="94">
        <v>42509.541666666664</v>
      </c>
      <c r="B6074" s="94">
        <f>A6074+Timezone!$C$2/24+VLOOKUP(A6074,Timezone!$K:$L,2,TRUE)/24</f>
        <v>42509.958333333328</v>
      </c>
      <c r="C6074" s="94">
        <f>$A6074+Timezone!$C$3/24+VLOOKUP($A6074,Timezone!$M:$N,2,TRUE)/24</f>
        <v>42510.041666666664</v>
      </c>
      <c r="D6074" s="94">
        <f>$A6074+Timezone!$C$4/24+VLOOKUP($A6074,Timezone!$O:$P,2,TRUE)/24</f>
        <v>42509.583333333328</v>
      </c>
      <c r="E6074" s="94">
        <f>$A6074+Timezone!$C$5/24+VLOOKUP($A6074,Timezone!$Q:$R,2,TRUE)/24</f>
        <v>42509.375</v>
      </c>
      <c r="F6074" s="92">
        <f>IF(MOD($B6074,1)&gt;10.5/24,
IF(VLOOKUP(QUOTIENT($B6074,1),AUD!$A:$K,11,TRUE)=0,F6073,VLOOKUP(QUOTIENT($B6074,1),AUD!$A:$K,11,TRUE)),
F6073)</f>
        <v>1.998</v>
      </c>
      <c r="G6074" s="92">
        <f>IF(MOD($C6074,1)&gt;10.5/24,
IF(VLOOKUP(QUOTIENT($C6074,1),AUD!$A:$K,11,TRUE)=0,G6073,VLOOKUP(QUOTIENT($C6074,1),NZD!$A:$F,6,TRUE)),
G6073)</f>
        <v>2.37</v>
      </c>
      <c r="H6074" s="92">
        <f>IF(MOD($D6074,1)&gt;(11+55/60)/24,
IF(VLOOKUP(QUOTIENT($D6074,1),AUD!$A:$K,11,TRUE)=0,H6073,IFERROR(VLOOKUP(QUOTIENT($D6074,1),USD!$A:$B,2,TRUE),H6073)),
H6073)</f>
        <v>0.65390000000000004</v>
      </c>
      <c r="I6074" s="92">
        <f>IF(MOD($D6074,1)&gt;(11+55/60)/24,
IF(VLOOKUP(QUOTIENT($D6074,1),AUD!$A:$K,11,TRUE)=0,I6073,IFERROR(VLOOKUP(QUOTIENT($D6074,1),GBP!$A:$B,2,TRUE),I6073)),
I6073)</f>
        <v>0.58980999999999995</v>
      </c>
      <c r="J6074" s="92">
        <f>IF(MOD($D6074,1)&gt;(11+55/60)/24,
IF(VLOOKUP(QUOTIENT($D6074,1),AUD!$A:$K,11,TRUE)=0,J6073,IFERROR(VLOOKUP(QUOTIENT($D6074,1),EUR!$A:$B,2,TRUE),J6073)),
J6073)</f>
        <v>-0.27956999999999999</v>
      </c>
      <c r="K6074" s="92">
        <f>IF(MOD($D6074,1)&gt;(11+55/60)/24,
IF(VLOOKUP(QUOTIENT($D6074,1),AUD!$A:$K,11,TRUE)=0,K6073,IFERROR(VLOOKUP(QUOTIENT($D6074,1),JPY!$A:$B,2,TRUE),K6073)),
K6073)</f>
        <v>-2.0789999999999999E-2</v>
      </c>
      <c r="L6074" s="92">
        <f>IF(MOD($E6074,1)&gt;(11+55/60)/24,
IF(VLOOKUP(QUOTIENT($E6074,1),AUD!$A:$K,11,TRUE)=0,L6073,IFERROR(VLOOKUP(QUOTIENT($E6074,1),CAD!$A:$B,2,TRUE)*1,L6073)),
L6073)</f>
        <v>0.83</v>
      </c>
    </row>
    <row r="6075" spans="1:12">
      <c r="A6075" s="94">
        <v>42509.625</v>
      </c>
      <c r="B6075" s="94">
        <f>A6075+Timezone!$C$2/24+VLOOKUP(A6075,Timezone!$K:$L,2,TRUE)/24</f>
        <v>42510.041666666664</v>
      </c>
      <c r="C6075" s="94">
        <f>$A6075+Timezone!$C$3/24+VLOOKUP($A6075,Timezone!$M:$N,2,TRUE)/24</f>
        <v>42510.125</v>
      </c>
      <c r="D6075" s="94">
        <f>$A6075+Timezone!$C$4/24+VLOOKUP($A6075,Timezone!$O:$P,2,TRUE)/24</f>
        <v>42509.666666666664</v>
      </c>
      <c r="E6075" s="94">
        <f>$A6075+Timezone!$C$5/24+VLOOKUP($A6075,Timezone!$Q:$R,2,TRUE)/24</f>
        <v>42509.458333333336</v>
      </c>
      <c r="F6075" s="92">
        <f>IF(MOD($B6075,1)&gt;10.5/24,
IF(VLOOKUP(QUOTIENT($B6075,1),AUD!$A:$K,11,TRUE)=0,F6074,VLOOKUP(QUOTIENT($B6075,1),AUD!$A:$K,11,TRUE)),
F6074)</f>
        <v>1.998</v>
      </c>
      <c r="G6075" s="92">
        <f>IF(MOD($C6075,1)&gt;10.5/24,
IF(VLOOKUP(QUOTIENT($C6075,1),AUD!$A:$K,11,TRUE)=0,G6074,VLOOKUP(QUOTIENT($C6075,1),NZD!$A:$F,6,TRUE)),
G6074)</f>
        <v>2.37</v>
      </c>
      <c r="H6075" s="92">
        <f>IF(MOD($D6075,1)&gt;(11+55/60)/24,
IF(VLOOKUP(QUOTIENT($D6075,1),AUD!$A:$K,11,TRUE)=0,H6074,IFERROR(VLOOKUP(QUOTIENT($D6075,1),USD!$A:$B,2,TRUE),H6074)),
H6074)</f>
        <v>0.65390000000000004</v>
      </c>
      <c r="I6075" s="92">
        <f>IF(MOD($D6075,1)&gt;(11+55/60)/24,
IF(VLOOKUP(QUOTIENT($D6075,1),AUD!$A:$K,11,TRUE)=0,I6074,IFERROR(VLOOKUP(QUOTIENT($D6075,1),GBP!$A:$B,2,TRUE),I6074)),
I6074)</f>
        <v>0.58980999999999995</v>
      </c>
      <c r="J6075" s="92">
        <f>IF(MOD($D6075,1)&gt;(11+55/60)/24,
IF(VLOOKUP(QUOTIENT($D6075,1),AUD!$A:$K,11,TRUE)=0,J6074,IFERROR(VLOOKUP(QUOTIENT($D6075,1),EUR!$A:$B,2,TRUE),J6074)),
J6074)</f>
        <v>-0.27956999999999999</v>
      </c>
      <c r="K6075" s="92">
        <f>IF(MOD($D6075,1)&gt;(11+55/60)/24,
IF(VLOOKUP(QUOTIENT($D6075,1),AUD!$A:$K,11,TRUE)=0,K6074,IFERROR(VLOOKUP(QUOTIENT($D6075,1),JPY!$A:$B,2,TRUE),K6074)),
K6074)</f>
        <v>-2.0789999999999999E-2</v>
      </c>
      <c r="L6075" s="92">
        <f>IF(MOD($E6075,1)&gt;(11+55/60)/24,
IF(VLOOKUP(QUOTIENT($E6075,1),AUD!$A:$K,11,TRUE)=0,L6074,IFERROR(VLOOKUP(QUOTIENT($E6075,1),CAD!$A:$B,2,TRUE)*1,L6074)),
L6074)</f>
        <v>0.83</v>
      </c>
    </row>
    <row r="6076" spans="1:12">
      <c r="A6076" s="94">
        <v>42509.708333333336</v>
      </c>
      <c r="B6076" s="94">
        <f>A6076+Timezone!$C$2/24+VLOOKUP(A6076,Timezone!$K:$L,2,TRUE)/24</f>
        <v>42510.125</v>
      </c>
      <c r="C6076" s="94">
        <f>$A6076+Timezone!$C$3/24+VLOOKUP($A6076,Timezone!$M:$N,2,TRUE)/24</f>
        <v>42510.208333333336</v>
      </c>
      <c r="D6076" s="94">
        <f>$A6076+Timezone!$C$4/24+VLOOKUP($A6076,Timezone!$O:$P,2,TRUE)/24</f>
        <v>42509.75</v>
      </c>
      <c r="E6076" s="94">
        <f>$A6076+Timezone!$C$5/24+VLOOKUP($A6076,Timezone!$Q:$R,2,TRUE)/24</f>
        <v>42509.541666666672</v>
      </c>
      <c r="F6076" s="92">
        <f>IF(MOD($B6076,1)&gt;10.5/24,
IF(VLOOKUP(QUOTIENT($B6076,1),AUD!$A:$K,11,TRUE)=0,F6075,VLOOKUP(QUOTIENT($B6076,1),AUD!$A:$K,11,TRUE)),
F6075)</f>
        <v>1.998</v>
      </c>
      <c r="G6076" s="92">
        <f>IF(MOD($C6076,1)&gt;10.5/24,
IF(VLOOKUP(QUOTIENT($C6076,1),AUD!$A:$K,11,TRUE)=0,G6075,VLOOKUP(QUOTIENT($C6076,1),NZD!$A:$F,6,TRUE)),
G6075)</f>
        <v>2.37</v>
      </c>
      <c r="H6076" s="92">
        <f>IF(MOD($D6076,1)&gt;(11+55/60)/24,
IF(VLOOKUP(QUOTIENT($D6076,1),AUD!$A:$K,11,TRUE)=0,H6075,IFERROR(VLOOKUP(QUOTIENT($D6076,1),USD!$A:$B,2,TRUE),H6075)),
H6075)</f>
        <v>0.65390000000000004</v>
      </c>
      <c r="I6076" s="92">
        <f>IF(MOD($D6076,1)&gt;(11+55/60)/24,
IF(VLOOKUP(QUOTIENT($D6076,1),AUD!$A:$K,11,TRUE)=0,I6075,IFERROR(VLOOKUP(QUOTIENT($D6076,1),GBP!$A:$B,2,TRUE),I6075)),
I6075)</f>
        <v>0.58980999999999995</v>
      </c>
      <c r="J6076" s="92">
        <f>IF(MOD($D6076,1)&gt;(11+55/60)/24,
IF(VLOOKUP(QUOTIENT($D6076,1),AUD!$A:$K,11,TRUE)=0,J6075,IFERROR(VLOOKUP(QUOTIENT($D6076,1),EUR!$A:$B,2,TRUE),J6075)),
J6075)</f>
        <v>-0.27956999999999999</v>
      </c>
      <c r="K6076" s="92">
        <f>IF(MOD($D6076,1)&gt;(11+55/60)/24,
IF(VLOOKUP(QUOTIENT($D6076,1),AUD!$A:$K,11,TRUE)=0,K6075,IFERROR(VLOOKUP(QUOTIENT($D6076,1),JPY!$A:$B,2,TRUE),K6075)),
K6075)</f>
        <v>-2.0789999999999999E-2</v>
      </c>
      <c r="L6076" s="92">
        <f>IF(MOD($E6076,1)&gt;(11+55/60)/24,
IF(VLOOKUP(QUOTIENT($E6076,1),AUD!$A:$K,11,TRUE)=0,L6075,IFERROR(VLOOKUP(QUOTIENT($E6076,1),CAD!$A:$B,2,TRUE)*1,L6075)),
L6075)</f>
        <v>0.85</v>
      </c>
    </row>
    <row r="6077" spans="1:12">
      <c r="A6077" s="94">
        <v>42509.791666666664</v>
      </c>
      <c r="B6077" s="94">
        <f>A6077+Timezone!$C$2/24+VLOOKUP(A6077,Timezone!$K:$L,2,TRUE)/24</f>
        <v>42510.208333333328</v>
      </c>
      <c r="C6077" s="94">
        <f>$A6077+Timezone!$C$3/24+VLOOKUP($A6077,Timezone!$M:$N,2,TRUE)/24</f>
        <v>42510.291666666664</v>
      </c>
      <c r="D6077" s="94">
        <f>$A6077+Timezone!$C$4/24+VLOOKUP($A6077,Timezone!$O:$P,2,TRUE)/24</f>
        <v>42509.833333333328</v>
      </c>
      <c r="E6077" s="94">
        <f>$A6077+Timezone!$C$5/24+VLOOKUP($A6077,Timezone!$Q:$R,2,TRUE)/24</f>
        <v>42509.625</v>
      </c>
      <c r="F6077" s="92">
        <f>IF(MOD($B6077,1)&gt;10.5/24,
IF(VLOOKUP(QUOTIENT($B6077,1),AUD!$A:$K,11,TRUE)=0,F6076,VLOOKUP(QUOTIENT($B6077,1),AUD!$A:$K,11,TRUE)),
F6076)</f>
        <v>1.998</v>
      </c>
      <c r="G6077" s="92">
        <f>IF(MOD($C6077,1)&gt;10.5/24,
IF(VLOOKUP(QUOTIENT($C6077,1),AUD!$A:$K,11,TRUE)=0,G6076,VLOOKUP(QUOTIENT($C6077,1),NZD!$A:$F,6,TRUE)),
G6076)</f>
        <v>2.37</v>
      </c>
      <c r="H6077" s="92">
        <f>IF(MOD($D6077,1)&gt;(11+55/60)/24,
IF(VLOOKUP(QUOTIENT($D6077,1),AUD!$A:$K,11,TRUE)=0,H6076,IFERROR(VLOOKUP(QUOTIENT($D6077,1),USD!$A:$B,2,TRUE),H6076)),
H6076)</f>
        <v>0.65390000000000004</v>
      </c>
      <c r="I6077" s="92">
        <f>IF(MOD($D6077,1)&gt;(11+55/60)/24,
IF(VLOOKUP(QUOTIENT($D6077,1),AUD!$A:$K,11,TRUE)=0,I6076,IFERROR(VLOOKUP(QUOTIENT($D6077,1),GBP!$A:$B,2,TRUE),I6076)),
I6076)</f>
        <v>0.58980999999999995</v>
      </c>
      <c r="J6077" s="92">
        <f>IF(MOD($D6077,1)&gt;(11+55/60)/24,
IF(VLOOKUP(QUOTIENT($D6077,1),AUD!$A:$K,11,TRUE)=0,J6076,IFERROR(VLOOKUP(QUOTIENT($D6077,1),EUR!$A:$B,2,TRUE),J6076)),
J6076)</f>
        <v>-0.27956999999999999</v>
      </c>
      <c r="K6077" s="92">
        <f>IF(MOD($D6077,1)&gt;(11+55/60)/24,
IF(VLOOKUP(QUOTIENT($D6077,1),AUD!$A:$K,11,TRUE)=0,K6076,IFERROR(VLOOKUP(QUOTIENT($D6077,1),JPY!$A:$B,2,TRUE),K6076)),
K6076)</f>
        <v>-2.0789999999999999E-2</v>
      </c>
      <c r="L6077" s="92">
        <f>IF(MOD($E6077,1)&gt;(11+55/60)/24,
IF(VLOOKUP(QUOTIENT($E6077,1),AUD!$A:$K,11,TRUE)=0,L6076,IFERROR(VLOOKUP(QUOTIENT($E6077,1),CAD!$A:$B,2,TRUE)*1,L6076)),
L6076)</f>
        <v>0.85</v>
      </c>
    </row>
    <row r="6078" spans="1:12">
      <c r="A6078" s="94">
        <v>42509.875</v>
      </c>
      <c r="B6078" s="94">
        <f>A6078+Timezone!$C$2/24+VLOOKUP(A6078,Timezone!$K:$L,2,TRUE)/24</f>
        <v>42510.291666666664</v>
      </c>
      <c r="C6078" s="94">
        <f>$A6078+Timezone!$C$3/24+VLOOKUP($A6078,Timezone!$M:$N,2,TRUE)/24</f>
        <v>42510.375</v>
      </c>
      <c r="D6078" s="94">
        <f>$A6078+Timezone!$C$4/24+VLOOKUP($A6078,Timezone!$O:$P,2,TRUE)/24</f>
        <v>42509.916666666664</v>
      </c>
      <c r="E6078" s="94">
        <f>$A6078+Timezone!$C$5/24+VLOOKUP($A6078,Timezone!$Q:$R,2,TRUE)/24</f>
        <v>42509.708333333336</v>
      </c>
      <c r="F6078" s="92">
        <f>IF(MOD($B6078,1)&gt;10.5/24,
IF(VLOOKUP(QUOTIENT($B6078,1),AUD!$A:$K,11,TRUE)=0,F6077,VLOOKUP(QUOTIENT($B6078,1),AUD!$A:$K,11,TRUE)),
F6077)</f>
        <v>1.998</v>
      </c>
      <c r="G6078" s="92">
        <f>IF(MOD($C6078,1)&gt;10.5/24,
IF(VLOOKUP(QUOTIENT($C6078,1),AUD!$A:$K,11,TRUE)=0,G6077,VLOOKUP(QUOTIENT($C6078,1),NZD!$A:$F,6,TRUE)),
G6077)</f>
        <v>2.37</v>
      </c>
      <c r="H6078" s="92">
        <f>IF(MOD($D6078,1)&gt;(11+55/60)/24,
IF(VLOOKUP(QUOTIENT($D6078,1),AUD!$A:$K,11,TRUE)=0,H6077,IFERROR(VLOOKUP(QUOTIENT($D6078,1),USD!$A:$B,2,TRUE),H6077)),
H6077)</f>
        <v>0.65390000000000004</v>
      </c>
      <c r="I6078" s="92">
        <f>IF(MOD($D6078,1)&gt;(11+55/60)/24,
IF(VLOOKUP(QUOTIENT($D6078,1),AUD!$A:$K,11,TRUE)=0,I6077,IFERROR(VLOOKUP(QUOTIENT($D6078,1),GBP!$A:$B,2,TRUE),I6077)),
I6077)</f>
        <v>0.58980999999999995</v>
      </c>
      <c r="J6078" s="92">
        <f>IF(MOD($D6078,1)&gt;(11+55/60)/24,
IF(VLOOKUP(QUOTIENT($D6078,1),AUD!$A:$K,11,TRUE)=0,J6077,IFERROR(VLOOKUP(QUOTIENT($D6078,1),EUR!$A:$B,2,TRUE),J6077)),
J6077)</f>
        <v>-0.27956999999999999</v>
      </c>
      <c r="K6078" s="92">
        <f>IF(MOD($D6078,1)&gt;(11+55/60)/24,
IF(VLOOKUP(QUOTIENT($D6078,1),AUD!$A:$K,11,TRUE)=0,K6077,IFERROR(VLOOKUP(QUOTIENT($D6078,1),JPY!$A:$B,2,TRUE),K6077)),
K6077)</f>
        <v>-2.0789999999999999E-2</v>
      </c>
      <c r="L6078" s="92">
        <f>IF(MOD($E6078,1)&gt;(11+55/60)/24,
IF(VLOOKUP(QUOTIENT($E6078,1),AUD!$A:$K,11,TRUE)=0,L6077,IFERROR(VLOOKUP(QUOTIENT($E6078,1),CAD!$A:$B,2,TRUE)*1,L6077)),
L6077)</f>
        <v>0.85</v>
      </c>
    </row>
    <row r="6079" spans="1:12">
      <c r="A6079" s="94">
        <v>42509.958333333336</v>
      </c>
      <c r="B6079" s="94">
        <f>A6079+Timezone!$C$2/24+VLOOKUP(A6079,Timezone!$K:$L,2,TRUE)/24</f>
        <v>42510.375</v>
      </c>
      <c r="C6079" s="94">
        <f>$A6079+Timezone!$C$3/24+VLOOKUP($A6079,Timezone!$M:$N,2,TRUE)/24</f>
        <v>42510.458333333336</v>
      </c>
      <c r="D6079" s="94">
        <f>$A6079+Timezone!$C$4/24+VLOOKUP($A6079,Timezone!$O:$P,2,TRUE)/24</f>
        <v>42510</v>
      </c>
      <c r="E6079" s="94">
        <f>$A6079+Timezone!$C$5/24+VLOOKUP($A6079,Timezone!$Q:$R,2,TRUE)/24</f>
        <v>42509.791666666672</v>
      </c>
      <c r="F6079" s="92">
        <f>IF(MOD($B6079,1)&gt;10.5/24,
IF(VLOOKUP(QUOTIENT($B6079,1),AUD!$A:$K,11,TRUE)=0,F6078,VLOOKUP(QUOTIENT($B6079,1),AUD!$A:$K,11,TRUE)),
F6078)</f>
        <v>1.998</v>
      </c>
      <c r="G6079" s="92">
        <f>IF(MOD($C6079,1)&gt;10.5/24,
IF(VLOOKUP(QUOTIENT($C6079,1),AUD!$A:$K,11,TRUE)=0,G6078,VLOOKUP(QUOTIENT($C6079,1),NZD!$A:$F,6,TRUE)),
G6078)</f>
        <v>2.37</v>
      </c>
      <c r="H6079" s="92">
        <f>IF(MOD($D6079,1)&gt;(11+55/60)/24,
IF(VLOOKUP(QUOTIENT($D6079,1),AUD!$A:$K,11,TRUE)=0,H6078,IFERROR(VLOOKUP(QUOTIENT($D6079,1),USD!$A:$B,2,TRUE),H6078)),
H6078)</f>
        <v>0.65390000000000004</v>
      </c>
      <c r="I6079" s="92">
        <f>IF(MOD($D6079,1)&gt;(11+55/60)/24,
IF(VLOOKUP(QUOTIENT($D6079,1),AUD!$A:$K,11,TRUE)=0,I6078,IFERROR(VLOOKUP(QUOTIENT($D6079,1),GBP!$A:$B,2,TRUE),I6078)),
I6078)</f>
        <v>0.58980999999999995</v>
      </c>
      <c r="J6079" s="92">
        <f>IF(MOD($D6079,1)&gt;(11+55/60)/24,
IF(VLOOKUP(QUOTIENT($D6079,1),AUD!$A:$K,11,TRUE)=0,J6078,IFERROR(VLOOKUP(QUOTIENT($D6079,1),EUR!$A:$B,2,TRUE),J6078)),
J6078)</f>
        <v>-0.27956999999999999</v>
      </c>
      <c r="K6079" s="92">
        <f>IF(MOD($D6079,1)&gt;(11+55/60)/24,
IF(VLOOKUP(QUOTIENT($D6079,1),AUD!$A:$K,11,TRUE)=0,K6078,IFERROR(VLOOKUP(QUOTIENT($D6079,1),JPY!$A:$B,2,TRUE),K6078)),
K6078)</f>
        <v>-2.0789999999999999E-2</v>
      </c>
      <c r="L6079" s="92">
        <f>IF(MOD($E6079,1)&gt;(11+55/60)/24,
IF(VLOOKUP(QUOTIENT($E6079,1),AUD!$A:$K,11,TRUE)=0,L6078,IFERROR(VLOOKUP(QUOTIENT($E6079,1),CAD!$A:$B,2,TRUE)*1,L6078)),
L6078)</f>
        <v>0.85</v>
      </c>
    </row>
    <row r="6080" spans="1:12">
      <c r="A6080" s="94">
        <v>42510.041666666664</v>
      </c>
      <c r="B6080" s="94">
        <f>A6080+Timezone!$C$2/24+VLOOKUP(A6080,Timezone!$K:$L,2,TRUE)/24</f>
        <v>42510.458333333328</v>
      </c>
      <c r="C6080" s="94">
        <f>$A6080+Timezone!$C$3/24+VLOOKUP($A6080,Timezone!$M:$N,2,TRUE)/24</f>
        <v>42510.541666666664</v>
      </c>
      <c r="D6080" s="94">
        <f>$A6080+Timezone!$C$4/24+VLOOKUP($A6080,Timezone!$O:$P,2,TRUE)/24</f>
        <v>42510.083333333328</v>
      </c>
      <c r="E6080" s="94">
        <f>$A6080+Timezone!$C$5/24+VLOOKUP($A6080,Timezone!$Q:$R,2,TRUE)/24</f>
        <v>42509.875</v>
      </c>
      <c r="F6080" s="92">
        <f>IF(MOD($B6080,1)&gt;10.5/24,
IF(VLOOKUP(QUOTIENT($B6080,1),AUD!$A:$K,11,TRUE)=0,F6079,VLOOKUP(QUOTIENT($B6080,1),AUD!$A:$K,11,TRUE)),
F6079)</f>
        <v>1.99</v>
      </c>
      <c r="G6080" s="92">
        <f>IF(MOD($C6080,1)&gt;10.5/24,
IF(VLOOKUP(QUOTIENT($C6080,1),AUD!$A:$K,11,TRUE)=0,G6079,VLOOKUP(QUOTIENT($C6080,1),NZD!$A:$F,6,TRUE)),
G6079)</f>
        <v>2.37</v>
      </c>
      <c r="H6080" s="92">
        <f>IF(MOD($D6080,1)&gt;(11+55/60)/24,
IF(VLOOKUP(QUOTIENT($D6080,1),AUD!$A:$K,11,TRUE)=0,H6079,IFERROR(VLOOKUP(QUOTIENT($D6080,1),USD!$A:$B,2,TRUE),H6079)),
H6079)</f>
        <v>0.65390000000000004</v>
      </c>
      <c r="I6080" s="92">
        <f>IF(MOD($D6080,1)&gt;(11+55/60)/24,
IF(VLOOKUP(QUOTIENT($D6080,1),AUD!$A:$K,11,TRUE)=0,I6079,IFERROR(VLOOKUP(QUOTIENT($D6080,1),GBP!$A:$B,2,TRUE),I6079)),
I6079)</f>
        <v>0.58980999999999995</v>
      </c>
      <c r="J6080" s="92">
        <f>IF(MOD($D6080,1)&gt;(11+55/60)/24,
IF(VLOOKUP(QUOTIENT($D6080,1),AUD!$A:$K,11,TRUE)=0,J6079,IFERROR(VLOOKUP(QUOTIENT($D6080,1),EUR!$A:$B,2,TRUE),J6079)),
J6079)</f>
        <v>-0.27956999999999999</v>
      </c>
      <c r="K6080" s="92">
        <f>IF(MOD($D6080,1)&gt;(11+55/60)/24,
IF(VLOOKUP(QUOTIENT($D6080,1),AUD!$A:$K,11,TRUE)=0,K6079,IFERROR(VLOOKUP(QUOTIENT($D6080,1),JPY!$A:$B,2,TRUE),K6079)),
K6079)</f>
        <v>-2.0789999999999999E-2</v>
      </c>
      <c r="L6080" s="92">
        <f>IF(MOD($E6080,1)&gt;(11+55/60)/24,
IF(VLOOKUP(QUOTIENT($E6080,1),AUD!$A:$K,11,TRUE)=0,L6079,IFERROR(VLOOKUP(QUOTIENT($E6080,1),CAD!$A:$B,2,TRUE)*1,L6079)),
L6079)</f>
        <v>0.85</v>
      </c>
    </row>
    <row r="6081" spans="1:12">
      <c r="A6081" s="94">
        <v>42510.125</v>
      </c>
      <c r="B6081" s="94">
        <f>A6081+Timezone!$C$2/24+VLOOKUP(A6081,Timezone!$K:$L,2,TRUE)/24</f>
        <v>42510.541666666664</v>
      </c>
      <c r="C6081" s="94">
        <f>$A6081+Timezone!$C$3/24+VLOOKUP($A6081,Timezone!$M:$N,2,TRUE)/24</f>
        <v>42510.625</v>
      </c>
      <c r="D6081" s="94">
        <f>$A6081+Timezone!$C$4/24+VLOOKUP($A6081,Timezone!$O:$P,2,TRUE)/24</f>
        <v>42510.166666666664</v>
      </c>
      <c r="E6081" s="94">
        <f>$A6081+Timezone!$C$5/24+VLOOKUP($A6081,Timezone!$Q:$R,2,TRUE)/24</f>
        <v>42509.958333333336</v>
      </c>
      <c r="F6081" s="92">
        <f>IF(MOD($B6081,1)&gt;10.5/24,
IF(VLOOKUP(QUOTIENT($B6081,1),AUD!$A:$K,11,TRUE)=0,F6080,VLOOKUP(QUOTIENT($B6081,1),AUD!$A:$K,11,TRUE)),
F6080)</f>
        <v>1.99</v>
      </c>
      <c r="G6081" s="92">
        <f>IF(MOD($C6081,1)&gt;10.5/24,
IF(VLOOKUP(QUOTIENT($C6081,1),AUD!$A:$K,11,TRUE)=0,G6080,VLOOKUP(QUOTIENT($C6081,1),NZD!$A:$F,6,TRUE)),
G6080)</f>
        <v>2.37</v>
      </c>
      <c r="H6081" s="92">
        <f>IF(MOD($D6081,1)&gt;(11+55/60)/24,
IF(VLOOKUP(QUOTIENT($D6081,1),AUD!$A:$K,11,TRUE)=0,H6080,IFERROR(VLOOKUP(QUOTIENT($D6081,1),USD!$A:$B,2,TRUE),H6080)),
H6080)</f>
        <v>0.65390000000000004</v>
      </c>
      <c r="I6081" s="92">
        <f>IF(MOD($D6081,1)&gt;(11+55/60)/24,
IF(VLOOKUP(QUOTIENT($D6081,1),AUD!$A:$K,11,TRUE)=0,I6080,IFERROR(VLOOKUP(QUOTIENT($D6081,1),GBP!$A:$B,2,TRUE),I6080)),
I6080)</f>
        <v>0.58980999999999995</v>
      </c>
      <c r="J6081" s="92">
        <f>IF(MOD($D6081,1)&gt;(11+55/60)/24,
IF(VLOOKUP(QUOTIENT($D6081,1),AUD!$A:$K,11,TRUE)=0,J6080,IFERROR(VLOOKUP(QUOTIENT($D6081,1),EUR!$A:$B,2,TRUE),J6080)),
J6080)</f>
        <v>-0.27956999999999999</v>
      </c>
      <c r="K6081" s="92">
        <f>IF(MOD($D6081,1)&gt;(11+55/60)/24,
IF(VLOOKUP(QUOTIENT($D6081,1),AUD!$A:$K,11,TRUE)=0,K6080,IFERROR(VLOOKUP(QUOTIENT($D6081,1),JPY!$A:$B,2,TRUE),K6080)),
K6080)</f>
        <v>-2.0789999999999999E-2</v>
      </c>
      <c r="L6081" s="92">
        <f>IF(MOD($E6081,1)&gt;(11+55/60)/24,
IF(VLOOKUP(QUOTIENT($E6081,1),AUD!$A:$K,11,TRUE)=0,L6080,IFERROR(VLOOKUP(QUOTIENT($E6081,1),CAD!$A:$B,2,TRUE)*1,L6080)),
L6080)</f>
        <v>0.85</v>
      </c>
    </row>
    <row r="6082" spans="1:12">
      <c r="A6082" s="94">
        <v>42510.208333333336</v>
      </c>
      <c r="B6082" s="94">
        <f>A6082+Timezone!$C$2/24+VLOOKUP(A6082,Timezone!$K:$L,2,TRUE)/24</f>
        <v>42510.625</v>
      </c>
      <c r="C6082" s="94">
        <f>$A6082+Timezone!$C$3/24+VLOOKUP($A6082,Timezone!$M:$N,2,TRUE)/24</f>
        <v>42510.708333333336</v>
      </c>
      <c r="D6082" s="94">
        <f>$A6082+Timezone!$C$4/24+VLOOKUP($A6082,Timezone!$O:$P,2,TRUE)/24</f>
        <v>42510.25</v>
      </c>
      <c r="E6082" s="94">
        <f>$A6082+Timezone!$C$5/24+VLOOKUP($A6082,Timezone!$Q:$R,2,TRUE)/24</f>
        <v>42510.041666666672</v>
      </c>
      <c r="F6082" s="92">
        <f>IF(MOD($B6082,1)&gt;10.5/24,
IF(VLOOKUP(QUOTIENT($B6082,1),AUD!$A:$K,11,TRUE)=0,F6081,VLOOKUP(QUOTIENT($B6082,1),AUD!$A:$K,11,TRUE)),
F6081)</f>
        <v>1.99</v>
      </c>
      <c r="G6082" s="92">
        <f>IF(MOD($C6082,1)&gt;10.5/24,
IF(VLOOKUP(QUOTIENT($C6082,1),AUD!$A:$K,11,TRUE)=0,G6081,VLOOKUP(QUOTIENT($C6082,1),NZD!$A:$F,6,TRUE)),
G6081)</f>
        <v>2.37</v>
      </c>
      <c r="H6082" s="92">
        <f>IF(MOD($D6082,1)&gt;(11+55/60)/24,
IF(VLOOKUP(QUOTIENT($D6082,1),AUD!$A:$K,11,TRUE)=0,H6081,IFERROR(VLOOKUP(QUOTIENT($D6082,1),USD!$A:$B,2,TRUE),H6081)),
H6081)</f>
        <v>0.65390000000000004</v>
      </c>
      <c r="I6082" s="92">
        <f>IF(MOD($D6082,1)&gt;(11+55/60)/24,
IF(VLOOKUP(QUOTIENT($D6082,1),AUD!$A:$K,11,TRUE)=0,I6081,IFERROR(VLOOKUP(QUOTIENT($D6082,1),GBP!$A:$B,2,TRUE),I6081)),
I6081)</f>
        <v>0.58980999999999995</v>
      </c>
      <c r="J6082" s="92">
        <f>IF(MOD($D6082,1)&gt;(11+55/60)/24,
IF(VLOOKUP(QUOTIENT($D6082,1),AUD!$A:$K,11,TRUE)=0,J6081,IFERROR(VLOOKUP(QUOTIENT($D6082,1),EUR!$A:$B,2,TRUE),J6081)),
J6081)</f>
        <v>-0.27956999999999999</v>
      </c>
      <c r="K6082" s="92">
        <f>IF(MOD($D6082,1)&gt;(11+55/60)/24,
IF(VLOOKUP(QUOTIENT($D6082,1),AUD!$A:$K,11,TRUE)=0,K6081,IFERROR(VLOOKUP(QUOTIENT($D6082,1),JPY!$A:$B,2,TRUE),K6081)),
K6081)</f>
        <v>-2.0789999999999999E-2</v>
      </c>
      <c r="L6082" s="92">
        <f>IF(MOD($E6082,1)&gt;(11+55/60)/24,
IF(VLOOKUP(QUOTIENT($E6082,1),AUD!$A:$K,11,TRUE)=0,L6081,IFERROR(VLOOKUP(QUOTIENT($E6082,1),CAD!$A:$B,2,TRUE)*1,L6081)),
L6081)</f>
        <v>0.85</v>
      </c>
    </row>
    <row r="6083" spans="1:12">
      <c r="A6083" s="94">
        <v>42510.291666666664</v>
      </c>
      <c r="B6083" s="94">
        <f>A6083+Timezone!$C$2/24+VLOOKUP(A6083,Timezone!$K:$L,2,TRUE)/24</f>
        <v>42510.708333333328</v>
      </c>
      <c r="C6083" s="94">
        <f>$A6083+Timezone!$C$3/24+VLOOKUP($A6083,Timezone!$M:$N,2,TRUE)/24</f>
        <v>42510.791666666664</v>
      </c>
      <c r="D6083" s="94">
        <f>$A6083+Timezone!$C$4/24+VLOOKUP($A6083,Timezone!$O:$P,2,TRUE)/24</f>
        <v>42510.333333333328</v>
      </c>
      <c r="E6083" s="94">
        <f>$A6083+Timezone!$C$5/24+VLOOKUP($A6083,Timezone!$Q:$R,2,TRUE)/24</f>
        <v>42510.125</v>
      </c>
      <c r="F6083" s="92">
        <f>IF(MOD($B6083,1)&gt;10.5/24,
IF(VLOOKUP(QUOTIENT($B6083,1),AUD!$A:$K,11,TRUE)=0,F6082,VLOOKUP(QUOTIENT($B6083,1),AUD!$A:$K,11,TRUE)),
F6082)</f>
        <v>1.99</v>
      </c>
      <c r="G6083" s="92">
        <f>IF(MOD($C6083,1)&gt;10.5/24,
IF(VLOOKUP(QUOTIENT($C6083,1),AUD!$A:$K,11,TRUE)=0,G6082,VLOOKUP(QUOTIENT($C6083,1),NZD!$A:$F,6,TRUE)),
G6082)</f>
        <v>2.37</v>
      </c>
      <c r="H6083" s="92">
        <f>IF(MOD($D6083,1)&gt;(11+55/60)/24,
IF(VLOOKUP(QUOTIENT($D6083,1),AUD!$A:$K,11,TRUE)=0,H6082,IFERROR(VLOOKUP(QUOTIENT($D6083,1),USD!$A:$B,2,TRUE),H6082)),
H6082)</f>
        <v>0.65390000000000004</v>
      </c>
      <c r="I6083" s="92">
        <f>IF(MOD($D6083,1)&gt;(11+55/60)/24,
IF(VLOOKUP(QUOTIENT($D6083,1),AUD!$A:$K,11,TRUE)=0,I6082,IFERROR(VLOOKUP(QUOTIENT($D6083,1),GBP!$A:$B,2,TRUE),I6082)),
I6082)</f>
        <v>0.58980999999999995</v>
      </c>
      <c r="J6083" s="92">
        <f>IF(MOD($D6083,1)&gt;(11+55/60)/24,
IF(VLOOKUP(QUOTIENT($D6083,1),AUD!$A:$K,11,TRUE)=0,J6082,IFERROR(VLOOKUP(QUOTIENT($D6083,1),EUR!$A:$B,2,TRUE),J6082)),
J6082)</f>
        <v>-0.27956999999999999</v>
      </c>
      <c r="K6083" s="92">
        <f>IF(MOD($D6083,1)&gt;(11+55/60)/24,
IF(VLOOKUP(QUOTIENT($D6083,1),AUD!$A:$K,11,TRUE)=0,K6082,IFERROR(VLOOKUP(QUOTIENT($D6083,1),JPY!$A:$B,2,TRUE),K6082)),
K6082)</f>
        <v>-2.0789999999999999E-2</v>
      </c>
      <c r="L6083" s="92">
        <f>IF(MOD($E6083,1)&gt;(11+55/60)/24,
IF(VLOOKUP(QUOTIENT($E6083,1),AUD!$A:$K,11,TRUE)=0,L6082,IFERROR(VLOOKUP(QUOTIENT($E6083,1),CAD!$A:$B,2,TRUE)*1,L6082)),
L6082)</f>
        <v>0.85</v>
      </c>
    </row>
    <row r="6084" spans="1:12">
      <c r="A6084" s="94">
        <v>42510.375</v>
      </c>
      <c r="B6084" s="94">
        <f>A6084+Timezone!$C$2/24+VLOOKUP(A6084,Timezone!$K:$L,2,TRUE)/24</f>
        <v>42510.791666666664</v>
      </c>
      <c r="C6084" s="94">
        <f>$A6084+Timezone!$C$3/24+VLOOKUP($A6084,Timezone!$M:$N,2,TRUE)/24</f>
        <v>42510.875</v>
      </c>
      <c r="D6084" s="94">
        <f>$A6084+Timezone!$C$4/24+VLOOKUP($A6084,Timezone!$O:$P,2,TRUE)/24</f>
        <v>42510.416666666664</v>
      </c>
      <c r="E6084" s="94">
        <f>$A6084+Timezone!$C$5/24+VLOOKUP($A6084,Timezone!$Q:$R,2,TRUE)/24</f>
        <v>42510.208333333336</v>
      </c>
      <c r="F6084" s="92">
        <f>IF(MOD($B6084,1)&gt;10.5/24,
IF(VLOOKUP(QUOTIENT($B6084,1),AUD!$A:$K,11,TRUE)=0,F6083,VLOOKUP(QUOTIENT($B6084,1),AUD!$A:$K,11,TRUE)),
F6083)</f>
        <v>1.99</v>
      </c>
      <c r="G6084" s="92">
        <f>IF(MOD($C6084,1)&gt;10.5/24,
IF(VLOOKUP(QUOTIENT($C6084,1),AUD!$A:$K,11,TRUE)=0,G6083,VLOOKUP(QUOTIENT($C6084,1),NZD!$A:$F,6,TRUE)),
G6083)</f>
        <v>2.37</v>
      </c>
      <c r="H6084" s="92">
        <f>IF(MOD($D6084,1)&gt;(11+55/60)/24,
IF(VLOOKUP(QUOTIENT($D6084,1),AUD!$A:$K,11,TRUE)=0,H6083,IFERROR(VLOOKUP(QUOTIENT($D6084,1),USD!$A:$B,2,TRUE),H6083)),
H6083)</f>
        <v>0.65390000000000004</v>
      </c>
      <c r="I6084" s="92">
        <f>IF(MOD($D6084,1)&gt;(11+55/60)/24,
IF(VLOOKUP(QUOTIENT($D6084,1),AUD!$A:$K,11,TRUE)=0,I6083,IFERROR(VLOOKUP(QUOTIENT($D6084,1),GBP!$A:$B,2,TRUE),I6083)),
I6083)</f>
        <v>0.58980999999999995</v>
      </c>
      <c r="J6084" s="92">
        <f>IF(MOD($D6084,1)&gt;(11+55/60)/24,
IF(VLOOKUP(QUOTIENT($D6084,1),AUD!$A:$K,11,TRUE)=0,J6083,IFERROR(VLOOKUP(QUOTIENT($D6084,1),EUR!$A:$B,2,TRUE),J6083)),
J6083)</f>
        <v>-0.27956999999999999</v>
      </c>
      <c r="K6084" s="92">
        <f>IF(MOD($D6084,1)&gt;(11+55/60)/24,
IF(VLOOKUP(QUOTIENT($D6084,1),AUD!$A:$K,11,TRUE)=0,K6083,IFERROR(VLOOKUP(QUOTIENT($D6084,1),JPY!$A:$B,2,TRUE),K6083)),
K6083)</f>
        <v>-2.0789999999999999E-2</v>
      </c>
      <c r="L6084" s="92">
        <f>IF(MOD($E6084,1)&gt;(11+55/60)/24,
IF(VLOOKUP(QUOTIENT($E6084,1),AUD!$A:$K,11,TRUE)=0,L6083,IFERROR(VLOOKUP(QUOTIENT($E6084,1),CAD!$A:$B,2,TRUE)*1,L6083)),
L6083)</f>
        <v>0.85</v>
      </c>
    </row>
    <row r="6085" spans="1:12">
      <c r="A6085" s="94">
        <v>42510.458333333336</v>
      </c>
      <c r="B6085" s="94">
        <f>A6085+Timezone!$C$2/24+VLOOKUP(A6085,Timezone!$K:$L,2,TRUE)/24</f>
        <v>42510.875</v>
      </c>
      <c r="C6085" s="94">
        <f>$A6085+Timezone!$C$3/24+VLOOKUP($A6085,Timezone!$M:$N,2,TRUE)/24</f>
        <v>42510.958333333336</v>
      </c>
      <c r="D6085" s="94">
        <f>$A6085+Timezone!$C$4/24+VLOOKUP($A6085,Timezone!$O:$P,2,TRUE)/24</f>
        <v>42510.5</v>
      </c>
      <c r="E6085" s="94">
        <f>$A6085+Timezone!$C$5/24+VLOOKUP($A6085,Timezone!$Q:$R,2,TRUE)/24</f>
        <v>42510.291666666672</v>
      </c>
      <c r="F6085" s="92">
        <f>IF(MOD($B6085,1)&gt;10.5/24,
IF(VLOOKUP(QUOTIENT($B6085,1),AUD!$A:$K,11,TRUE)=0,F6084,VLOOKUP(QUOTIENT($B6085,1),AUD!$A:$K,11,TRUE)),
F6084)</f>
        <v>1.99</v>
      </c>
      <c r="G6085" s="92">
        <f>IF(MOD($C6085,1)&gt;10.5/24,
IF(VLOOKUP(QUOTIENT($C6085,1),AUD!$A:$K,11,TRUE)=0,G6084,VLOOKUP(QUOTIENT($C6085,1),NZD!$A:$F,6,TRUE)),
G6084)</f>
        <v>2.37</v>
      </c>
      <c r="H6085" s="92">
        <f>IF(MOD($D6085,1)&gt;(11+55/60)/24,
IF(VLOOKUP(QUOTIENT($D6085,1),AUD!$A:$K,11,TRUE)=0,H6084,IFERROR(VLOOKUP(QUOTIENT($D6085,1),USD!$A:$B,2,TRUE),H6084)),
H6084)</f>
        <v>0.6613</v>
      </c>
      <c r="I6085" s="92">
        <f>IF(MOD($D6085,1)&gt;(11+55/60)/24,
IF(VLOOKUP(QUOTIENT($D6085,1),AUD!$A:$K,11,TRUE)=0,I6084,IFERROR(VLOOKUP(QUOTIENT($D6085,1),GBP!$A:$B,2,TRUE),I6084)),
I6084)</f>
        <v>0.58918999999999999</v>
      </c>
      <c r="J6085" s="92">
        <f>IF(MOD($D6085,1)&gt;(11+55/60)/24,
IF(VLOOKUP(QUOTIENT($D6085,1),AUD!$A:$K,11,TRUE)=0,J6084,IFERROR(VLOOKUP(QUOTIENT($D6085,1),EUR!$A:$B,2,TRUE),J6084)),
J6084)</f>
        <v>-0.27814</v>
      </c>
      <c r="K6085" s="92">
        <f>IF(MOD($D6085,1)&gt;(11+55/60)/24,
IF(VLOOKUP(QUOTIENT($D6085,1),AUD!$A:$K,11,TRUE)=0,K6084,IFERROR(VLOOKUP(QUOTIENT($D6085,1),JPY!$A:$B,2,TRUE),K6084)),
K6084)</f>
        <v>-2.4709999999999999E-2</v>
      </c>
      <c r="L6085" s="92">
        <f>IF(MOD($E6085,1)&gt;(11+55/60)/24,
IF(VLOOKUP(QUOTIENT($E6085,1),AUD!$A:$K,11,TRUE)=0,L6084,IFERROR(VLOOKUP(QUOTIENT($E6085,1),CAD!$A:$B,2,TRUE)*1,L6084)),
L6084)</f>
        <v>0.85</v>
      </c>
    </row>
    <row r="6086" spans="1:12">
      <c r="A6086" s="94">
        <v>42510.541666666664</v>
      </c>
      <c r="B6086" s="94">
        <f>A6086+Timezone!$C$2/24+VLOOKUP(A6086,Timezone!$K:$L,2,TRUE)/24</f>
        <v>42510.958333333328</v>
      </c>
      <c r="C6086" s="94">
        <f>$A6086+Timezone!$C$3/24+VLOOKUP($A6086,Timezone!$M:$N,2,TRUE)/24</f>
        <v>42511.041666666664</v>
      </c>
      <c r="D6086" s="94">
        <f>$A6086+Timezone!$C$4/24+VLOOKUP($A6086,Timezone!$O:$P,2,TRUE)/24</f>
        <v>42510.583333333328</v>
      </c>
      <c r="E6086" s="94">
        <f>$A6086+Timezone!$C$5/24+VLOOKUP($A6086,Timezone!$Q:$R,2,TRUE)/24</f>
        <v>42510.375</v>
      </c>
      <c r="F6086" s="92">
        <f>IF(MOD($B6086,1)&gt;10.5/24,
IF(VLOOKUP(QUOTIENT($B6086,1),AUD!$A:$K,11,TRUE)=0,F6085,VLOOKUP(QUOTIENT($B6086,1),AUD!$A:$K,11,TRUE)),
F6085)</f>
        <v>1.99</v>
      </c>
      <c r="G6086" s="92">
        <f>IF(MOD($C6086,1)&gt;10.5/24,
IF(VLOOKUP(QUOTIENT($C6086,1),AUD!$A:$K,11,TRUE)=0,G6085,VLOOKUP(QUOTIENT($C6086,1),NZD!$A:$F,6,TRUE)),
G6085)</f>
        <v>2.37</v>
      </c>
      <c r="H6086" s="92">
        <f>IF(MOD($D6086,1)&gt;(11+55/60)/24,
IF(VLOOKUP(QUOTIENT($D6086,1),AUD!$A:$K,11,TRUE)=0,H6085,IFERROR(VLOOKUP(QUOTIENT($D6086,1),USD!$A:$B,2,TRUE),H6085)),
H6085)</f>
        <v>0.6613</v>
      </c>
      <c r="I6086" s="92">
        <f>IF(MOD($D6086,1)&gt;(11+55/60)/24,
IF(VLOOKUP(QUOTIENT($D6086,1),AUD!$A:$K,11,TRUE)=0,I6085,IFERROR(VLOOKUP(QUOTIENT($D6086,1),GBP!$A:$B,2,TRUE),I6085)),
I6085)</f>
        <v>0.58918999999999999</v>
      </c>
      <c r="J6086" s="92">
        <f>IF(MOD($D6086,1)&gt;(11+55/60)/24,
IF(VLOOKUP(QUOTIENT($D6086,1),AUD!$A:$K,11,TRUE)=0,J6085,IFERROR(VLOOKUP(QUOTIENT($D6086,1),EUR!$A:$B,2,TRUE),J6085)),
J6085)</f>
        <v>-0.27814</v>
      </c>
      <c r="K6086" s="92">
        <f>IF(MOD($D6086,1)&gt;(11+55/60)/24,
IF(VLOOKUP(QUOTIENT($D6086,1),AUD!$A:$K,11,TRUE)=0,K6085,IFERROR(VLOOKUP(QUOTIENT($D6086,1),JPY!$A:$B,2,TRUE),K6085)),
K6085)</f>
        <v>-2.4709999999999999E-2</v>
      </c>
      <c r="L6086" s="92">
        <f>IF(MOD($E6086,1)&gt;(11+55/60)/24,
IF(VLOOKUP(QUOTIENT($E6086,1),AUD!$A:$K,11,TRUE)=0,L6085,IFERROR(VLOOKUP(QUOTIENT($E6086,1),CAD!$A:$B,2,TRUE)*1,L6085)),
L6085)</f>
        <v>0.85</v>
      </c>
    </row>
    <row r="6087" spans="1:12">
      <c r="A6087" s="94">
        <v>42510.625</v>
      </c>
      <c r="B6087" s="94">
        <f>A6087+Timezone!$C$2/24+VLOOKUP(A6087,Timezone!$K:$L,2,TRUE)/24</f>
        <v>42511.041666666664</v>
      </c>
      <c r="C6087" s="94">
        <f>$A6087+Timezone!$C$3/24+VLOOKUP($A6087,Timezone!$M:$N,2,TRUE)/24</f>
        <v>42511.125</v>
      </c>
      <c r="D6087" s="94">
        <f>$A6087+Timezone!$C$4/24+VLOOKUP($A6087,Timezone!$O:$P,2,TRUE)/24</f>
        <v>42510.666666666664</v>
      </c>
      <c r="E6087" s="94">
        <f>$A6087+Timezone!$C$5/24+VLOOKUP($A6087,Timezone!$Q:$R,2,TRUE)/24</f>
        <v>42510.458333333336</v>
      </c>
      <c r="F6087" s="92">
        <f>IF(MOD($B6087,1)&gt;10.5/24,
IF(VLOOKUP(QUOTIENT($B6087,1),AUD!$A:$K,11,TRUE)=0,F6086,VLOOKUP(QUOTIENT($B6087,1),AUD!$A:$K,11,TRUE)),
F6086)</f>
        <v>1.99</v>
      </c>
      <c r="G6087" s="92">
        <f>IF(MOD($C6087,1)&gt;10.5/24,
IF(VLOOKUP(QUOTIENT($C6087,1),AUD!$A:$K,11,TRUE)=0,G6086,VLOOKUP(QUOTIENT($C6087,1),NZD!$A:$F,6,TRUE)),
G6086)</f>
        <v>2.37</v>
      </c>
      <c r="H6087" s="92">
        <f>IF(MOD($D6087,1)&gt;(11+55/60)/24,
IF(VLOOKUP(QUOTIENT($D6087,1),AUD!$A:$K,11,TRUE)=0,H6086,IFERROR(VLOOKUP(QUOTIENT($D6087,1),USD!$A:$B,2,TRUE),H6086)),
H6086)</f>
        <v>0.6613</v>
      </c>
      <c r="I6087" s="92">
        <f>IF(MOD($D6087,1)&gt;(11+55/60)/24,
IF(VLOOKUP(QUOTIENT($D6087,1),AUD!$A:$K,11,TRUE)=0,I6086,IFERROR(VLOOKUP(QUOTIENT($D6087,1),GBP!$A:$B,2,TRUE),I6086)),
I6086)</f>
        <v>0.58918999999999999</v>
      </c>
      <c r="J6087" s="92">
        <f>IF(MOD($D6087,1)&gt;(11+55/60)/24,
IF(VLOOKUP(QUOTIENT($D6087,1),AUD!$A:$K,11,TRUE)=0,J6086,IFERROR(VLOOKUP(QUOTIENT($D6087,1),EUR!$A:$B,2,TRUE),J6086)),
J6086)</f>
        <v>-0.27814</v>
      </c>
      <c r="K6087" s="92">
        <f>IF(MOD($D6087,1)&gt;(11+55/60)/24,
IF(VLOOKUP(QUOTIENT($D6087,1),AUD!$A:$K,11,TRUE)=0,K6086,IFERROR(VLOOKUP(QUOTIENT($D6087,1),JPY!$A:$B,2,TRUE),K6086)),
K6086)</f>
        <v>-2.4709999999999999E-2</v>
      </c>
      <c r="L6087" s="92">
        <f>IF(MOD($E6087,1)&gt;(11+55/60)/24,
IF(VLOOKUP(QUOTIENT($E6087,1),AUD!$A:$K,11,TRUE)=0,L6086,IFERROR(VLOOKUP(QUOTIENT($E6087,1),CAD!$A:$B,2,TRUE)*1,L6086)),
L6086)</f>
        <v>0.85</v>
      </c>
    </row>
    <row r="6088" spans="1:12">
      <c r="A6088" s="94">
        <v>42510.708333333336</v>
      </c>
      <c r="B6088" s="94">
        <f>A6088+Timezone!$C$2/24+VLOOKUP(A6088,Timezone!$K:$L,2,TRUE)/24</f>
        <v>42511.125</v>
      </c>
      <c r="C6088" s="94">
        <f>$A6088+Timezone!$C$3/24+VLOOKUP($A6088,Timezone!$M:$N,2,TRUE)/24</f>
        <v>42511.208333333336</v>
      </c>
      <c r="D6088" s="94">
        <f>$A6088+Timezone!$C$4/24+VLOOKUP($A6088,Timezone!$O:$P,2,TRUE)/24</f>
        <v>42510.75</v>
      </c>
      <c r="E6088" s="94">
        <f>$A6088+Timezone!$C$5/24+VLOOKUP($A6088,Timezone!$Q:$R,2,TRUE)/24</f>
        <v>42510.541666666672</v>
      </c>
      <c r="F6088" s="92">
        <f>IF(MOD($B6088,1)&gt;10.5/24,
IF(VLOOKUP(QUOTIENT($B6088,1),AUD!$A:$K,11,TRUE)=0,F6087,VLOOKUP(QUOTIENT($B6088,1),AUD!$A:$K,11,TRUE)),
F6087)</f>
        <v>1.99</v>
      </c>
      <c r="G6088" s="92">
        <f>IF(MOD($C6088,1)&gt;10.5/24,
IF(VLOOKUP(QUOTIENT($C6088,1),AUD!$A:$K,11,TRUE)=0,G6087,VLOOKUP(QUOTIENT($C6088,1),NZD!$A:$F,6,TRUE)),
G6087)</f>
        <v>2.37</v>
      </c>
      <c r="H6088" s="92">
        <f>IF(MOD($D6088,1)&gt;(11+55/60)/24,
IF(VLOOKUP(QUOTIENT($D6088,1),AUD!$A:$K,11,TRUE)=0,H6087,IFERROR(VLOOKUP(QUOTIENT($D6088,1),USD!$A:$B,2,TRUE),H6087)),
H6087)</f>
        <v>0.6613</v>
      </c>
      <c r="I6088" s="92">
        <f>IF(MOD($D6088,1)&gt;(11+55/60)/24,
IF(VLOOKUP(QUOTIENT($D6088,1),AUD!$A:$K,11,TRUE)=0,I6087,IFERROR(VLOOKUP(QUOTIENT($D6088,1),GBP!$A:$B,2,TRUE),I6087)),
I6087)</f>
        <v>0.58918999999999999</v>
      </c>
      <c r="J6088" s="92">
        <f>IF(MOD($D6088,1)&gt;(11+55/60)/24,
IF(VLOOKUP(QUOTIENT($D6088,1),AUD!$A:$K,11,TRUE)=0,J6087,IFERROR(VLOOKUP(QUOTIENT($D6088,1),EUR!$A:$B,2,TRUE),J6087)),
J6087)</f>
        <v>-0.27814</v>
      </c>
      <c r="K6088" s="92">
        <f>IF(MOD($D6088,1)&gt;(11+55/60)/24,
IF(VLOOKUP(QUOTIENT($D6088,1),AUD!$A:$K,11,TRUE)=0,K6087,IFERROR(VLOOKUP(QUOTIENT($D6088,1),JPY!$A:$B,2,TRUE),K6087)),
K6087)</f>
        <v>-2.4709999999999999E-2</v>
      </c>
      <c r="L6088" s="92">
        <f>IF(MOD($E6088,1)&gt;(11+55/60)/24,
IF(VLOOKUP(QUOTIENT($E6088,1),AUD!$A:$K,11,TRUE)=0,L6087,IFERROR(VLOOKUP(QUOTIENT($E6088,1),CAD!$A:$B,2,TRUE)*1,L6087)),
L6087)</f>
        <v>0.84</v>
      </c>
    </row>
    <row r="6089" spans="1:12">
      <c r="A6089" s="94">
        <v>42510.791666666664</v>
      </c>
      <c r="B6089" s="94">
        <f>A6089+Timezone!$C$2/24+VLOOKUP(A6089,Timezone!$K:$L,2,TRUE)/24</f>
        <v>42511.208333333328</v>
      </c>
      <c r="C6089" s="94">
        <f>$A6089+Timezone!$C$3/24+VLOOKUP($A6089,Timezone!$M:$N,2,TRUE)/24</f>
        <v>42511.291666666664</v>
      </c>
      <c r="D6089" s="94">
        <f>$A6089+Timezone!$C$4/24+VLOOKUP($A6089,Timezone!$O:$P,2,TRUE)/24</f>
        <v>42510.833333333328</v>
      </c>
      <c r="E6089" s="94">
        <f>$A6089+Timezone!$C$5/24+VLOOKUP($A6089,Timezone!$Q:$R,2,TRUE)/24</f>
        <v>42510.625</v>
      </c>
      <c r="F6089" s="92">
        <f>IF(MOD($B6089,1)&gt;10.5/24,
IF(VLOOKUP(QUOTIENT($B6089,1),AUD!$A:$K,11,TRUE)=0,F6088,VLOOKUP(QUOTIENT($B6089,1),AUD!$A:$K,11,TRUE)),
F6088)</f>
        <v>1.99</v>
      </c>
      <c r="G6089" s="92">
        <f>IF(MOD($C6089,1)&gt;10.5/24,
IF(VLOOKUP(QUOTIENT($C6089,1),AUD!$A:$K,11,TRUE)=0,G6088,VLOOKUP(QUOTIENT($C6089,1),NZD!$A:$F,6,TRUE)),
G6088)</f>
        <v>2.37</v>
      </c>
      <c r="H6089" s="92">
        <f>IF(MOD($D6089,1)&gt;(11+55/60)/24,
IF(VLOOKUP(QUOTIENT($D6089,1),AUD!$A:$K,11,TRUE)=0,H6088,IFERROR(VLOOKUP(QUOTIENT($D6089,1),USD!$A:$B,2,TRUE),H6088)),
H6088)</f>
        <v>0.6613</v>
      </c>
      <c r="I6089" s="92">
        <f>IF(MOD($D6089,1)&gt;(11+55/60)/24,
IF(VLOOKUP(QUOTIENT($D6089,1),AUD!$A:$K,11,TRUE)=0,I6088,IFERROR(VLOOKUP(QUOTIENT($D6089,1),GBP!$A:$B,2,TRUE),I6088)),
I6088)</f>
        <v>0.58918999999999999</v>
      </c>
      <c r="J6089" s="92">
        <f>IF(MOD($D6089,1)&gt;(11+55/60)/24,
IF(VLOOKUP(QUOTIENT($D6089,1),AUD!$A:$K,11,TRUE)=0,J6088,IFERROR(VLOOKUP(QUOTIENT($D6089,1),EUR!$A:$B,2,TRUE),J6088)),
J6088)</f>
        <v>-0.27814</v>
      </c>
      <c r="K6089" s="92">
        <f>IF(MOD($D6089,1)&gt;(11+55/60)/24,
IF(VLOOKUP(QUOTIENT($D6089,1),AUD!$A:$K,11,TRUE)=0,K6088,IFERROR(VLOOKUP(QUOTIENT($D6089,1),JPY!$A:$B,2,TRUE),K6088)),
K6088)</f>
        <v>-2.4709999999999999E-2</v>
      </c>
      <c r="L6089" s="92">
        <f>IF(MOD($E6089,1)&gt;(11+55/60)/24,
IF(VLOOKUP(QUOTIENT($E6089,1),AUD!$A:$K,11,TRUE)=0,L6088,IFERROR(VLOOKUP(QUOTIENT($E6089,1),CAD!$A:$B,2,TRUE)*1,L6088)),
L6088)</f>
        <v>0.84</v>
      </c>
    </row>
    <row r="6090" spans="1:12">
      <c r="A6090" s="94">
        <v>42512.791666666664</v>
      </c>
      <c r="B6090" s="94">
        <f>A6090+Timezone!$C$2/24+VLOOKUP(A6090,Timezone!$K:$L,2,TRUE)/24</f>
        <v>42513.208333333328</v>
      </c>
      <c r="C6090" s="94">
        <f>$A6090+Timezone!$C$3/24+VLOOKUP($A6090,Timezone!$M:$N,2,TRUE)/24</f>
        <v>42513.291666666664</v>
      </c>
      <c r="D6090" s="94">
        <f>$A6090+Timezone!$C$4/24+VLOOKUP($A6090,Timezone!$O:$P,2,TRUE)/24</f>
        <v>42512.833333333328</v>
      </c>
      <c r="E6090" s="94">
        <f>$A6090+Timezone!$C$5/24+VLOOKUP($A6090,Timezone!$Q:$R,2,TRUE)/24</f>
        <v>42512.625</v>
      </c>
      <c r="F6090" s="92">
        <f>IF(MOD($B6090,1)&gt;10.5/24,
IF(VLOOKUP(QUOTIENT($B6090,1),AUD!$A:$K,11,TRUE)=0,F6089,VLOOKUP(QUOTIENT($B6090,1),AUD!$A:$K,11,TRUE)),
F6089)</f>
        <v>1.99</v>
      </c>
      <c r="G6090" s="92">
        <f>IF(MOD($C6090,1)&gt;10.5/24,
IF(VLOOKUP(QUOTIENT($C6090,1),AUD!$A:$K,11,TRUE)=0,G6089,VLOOKUP(QUOTIENT($C6090,1),NZD!$A:$F,6,TRUE)),
G6089)</f>
        <v>2.37</v>
      </c>
      <c r="H6090" s="92">
        <f>IF(MOD($D6090,1)&gt;(11+55/60)/24,
IF(VLOOKUP(QUOTIENT($D6090,1),AUD!$A:$K,11,TRUE)=0,H6089,IFERROR(VLOOKUP(QUOTIENT($D6090,1),USD!$A:$B,2,TRUE),H6089)),
H6089)</f>
        <v>0.6613</v>
      </c>
      <c r="I6090" s="92">
        <f>IF(MOD($D6090,1)&gt;(11+55/60)/24,
IF(VLOOKUP(QUOTIENT($D6090,1),AUD!$A:$K,11,TRUE)=0,I6089,IFERROR(VLOOKUP(QUOTIENT($D6090,1),GBP!$A:$B,2,TRUE),I6089)),
I6089)</f>
        <v>0.58918999999999999</v>
      </c>
      <c r="J6090" s="92">
        <f>IF(MOD($D6090,1)&gt;(11+55/60)/24,
IF(VLOOKUP(QUOTIENT($D6090,1),AUD!$A:$K,11,TRUE)=0,J6089,IFERROR(VLOOKUP(QUOTIENT($D6090,1),EUR!$A:$B,2,TRUE),J6089)),
J6089)</f>
        <v>-0.27814</v>
      </c>
      <c r="K6090" s="92">
        <f>IF(MOD($D6090,1)&gt;(11+55/60)/24,
IF(VLOOKUP(QUOTIENT($D6090,1),AUD!$A:$K,11,TRUE)=0,K6089,IFERROR(VLOOKUP(QUOTIENT($D6090,1),JPY!$A:$B,2,TRUE),K6089)),
K6089)</f>
        <v>-2.4709999999999999E-2</v>
      </c>
      <c r="L6090" s="92">
        <f>IF(MOD($E6090,1)&gt;(11+55/60)/24,
IF(VLOOKUP(QUOTIENT($E6090,1),AUD!$A:$K,11,TRUE)=0,L6089,IFERROR(VLOOKUP(QUOTIENT($E6090,1),CAD!$A:$B,2,TRUE)*1,L6089)),
L6089)</f>
        <v>0.84</v>
      </c>
    </row>
    <row r="6091" spans="1:12">
      <c r="A6091" s="94">
        <v>42512.875</v>
      </c>
      <c r="B6091" s="94">
        <f>A6091+Timezone!$C$2/24+VLOOKUP(A6091,Timezone!$K:$L,2,TRUE)/24</f>
        <v>42513.291666666664</v>
      </c>
      <c r="C6091" s="94">
        <f>$A6091+Timezone!$C$3/24+VLOOKUP($A6091,Timezone!$M:$N,2,TRUE)/24</f>
        <v>42513.375</v>
      </c>
      <c r="D6091" s="94">
        <f>$A6091+Timezone!$C$4/24+VLOOKUP($A6091,Timezone!$O:$P,2,TRUE)/24</f>
        <v>42512.916666666664</v>
      </c>
      <c r="E6091" s="94">
        <f>$A6091+Timezone!$C$5/24+VLOOKUP($A6091,Timezone!$Q:$R,2,TRUE)/24</f>
        <v>42512.708333333336</v>
      </c>
      <c r="F6091" s="92">
        <f>IF(MOD($B6091,1)&gt;10.5/24,
IF(VLOOKUP(QUOTIENT($B6091,1),AUD!$A:$K,11,TRUE)=0,F6090,VLOOKUP(QUOTIENT($B6091,1),AUD!$A:$K,11,TRUE)),
F6090)</f>
        <v>1.99</v>
      </c>
      <c r="G6091" s="92">
        <f>IF(MOD($C6091,1)&gt;10.5/24,
IF(VLOOKUP(QUOTIENT($C6091,1),AUD!$A:$K,11,TRUE)=0,G6090,VLOOKUP(QUOTIENT($C6091,1),NZD!$A:$F,6,TRUE)),
G6090)</f>
        <v>2.37</v>
      </c>
      <c r="H6091" s="92">
        <f>IF(MOD($D6091,1)&gt;(11+55/60)/24,
IF(VLOOKUP(QUOTIENT($D6091,1),AUD!$A:$K,11,TRUE)=0,H6090,IFERROR(VLOOKUP(QUOTIENT($D6091,1),USD!$A:$B,2,TRUE),H6090)),
H6090)</f>
        <v>0.6613</v>
      </c>
      <c r="I6091" s="92">
        <f>IF(MOD($D6091,1)&gt;(11+55/60)/24,
IF(VLOOKUP(QUOTIENT($D6091,1),AUD!$A:$K,11,TRUE)=0,I6090,IFERROR(VLOOKUP(QUOTIENT($D6091,1),GBP!$A:$B,2,TRUE),I6090)),
I6090)</f>
        <v>0.58918999999999999</v>
      </c>
      <c r="J6091" s="92">
        <f>IF(MOD($D6091,1)&gt;(11+55/60)/24,
IF(VLOOKUP(QUOTIENT($D6091,1),AUD!$A:$K,11,TRUE)=0,J6090,IFERROR(VLOOKUP(QUOTIENT($D6091,1),EUR!$A:$B,2,TRUE),J6090)),
J6090)</f>
        <v>-0.27814</v>
      </c>
      <c r="K6091" s="92">
        <f>IF(MOD($D6091,1)&gt;(11+55/60)/24,
IF(VLOOKUP(QUOTIENT($D6091,1),AUD!$A:$K,11,TRUE)=0,K6090,IFERROR(VLOOKUP(QUOTIENT($D6091,1),JPY!$A:$B,2,TRUE),K6090)),
K6090)</f>
        <v>-2.4709999999999999E-2</v>
      </c>
      <c r="L6091" s="92">
        <f>IF(MOD($E6091,1)&gt;(11+55/60)/24,
IF(VLOOKUP(QUOTIENT($E6091,1),AUD!$A:$K,11,TRUE)=0,L6090,IFERROR(VLOOKUP(QUOTIENT($E6091,1),CAD!$A:$B,2,TRUE)*1,L6090)),
L6090)</f>
        <v>0.84</v>
      </c>
    </row>
    <row r="6092" spans="1:12">
      <c r="A6092" s="94">
        <v>42512.958333333336</v>
      </c>
      <c r="B6092" s="94">
        <f>A6092+Timezone!$C$2/24+VLOOKUP(A6092,Timezone!$K:$L,2,TRUE)/24</f>
        <v>42513.375</v>
      </c>
      <c r="C6092" s="94">
        <f>$A6092+Timezone!$C$3/24+VLOOKUP($A6092,Timezone!$M:$N,2,TRUE)/24</f>
        <v>42513.458333333336</v>
      </c>
      <c r="D6092" s="94">
        <f>$A6092+Timezone!$C$4/24+VLOOKUP($A6092,Timezone!$O:$P,2,TRUE)/24</f>
        <v>42513</v>
      </c>
      <c r="E6092" s="94">
        <f>$A6092+Timezone!$C$5/24+VLOOKUP($A6092,Timezone!$Q:$R,2,TRUE)/24</f>
        <v>42512.791666666672</v>
      </c>
      <c r="F6092" s="92">
        <f>IF(MOD($B6092,1)&gt;10.5/24,
IF(VLOOKUP(QUOTIENT($B6092,1),AUD!$A:$K,11,TRUE)=0,F6091,VLOOKUP(QUOTIENT($B6092,1),AUD!$A:$K,11,TRUE)),
F6091)</f>
        <v>1.99</v>
      </c>
      <c r="G6092" s="92">
        <f>IF(MOD($C6092,1)&gt;10.5/24,
IF(VLOOKUP(QUOTIENT($C6092,1),AUD!$A:$K,11,TRUE)=0,G6091,VLOOKUP(QUOTIENT($C6092,1),NZD!$A:$F,6,TRUE)),
G6091)</f>
        <v>2.39</v>
      </c>
      <c r="H6092" s="92">
        <f>IF(MOD($D6092,1)&gt;(11+55/60)/24,
IF(VLOOKUP(QUOTIENT($D6092,1),AUD!$A:$K,11,TRUE)=0,H6091,IFERROR(VLOOKUP(QUOTIENT($D6092,1),USD!$A:$B,2,TRUE),H6091)),
H6091)</f>
        <v>0.6613</v>
      </c>
      <c r="I6092" s="92">
        <f>IF(MOD($D6092,1)&gt;(11+55/60)/24,
IF(VLOOKUP(QUOTIENT($D6092,1),AUD!$A:$K,11,TRUE)=0,I6091,IFERROR(VLOOKUP(QUOTIENT($D6092,1),GBP!$A:$B,2,TRUE),I6091)),
I6091)</f>
        <v>0.58918999999999999</v>
      </c>
      <c r="J6092" s="92">
        <f>IF(MOD($D6092,1)&gt;(11+55/60)/24,
IF(VLOOKUP(QUOTIENT($D6092,1),AUD!$A:$K,11,TRUE)=0,J6091,IFERROR(VLOOKUP(QUOTIENT($D6092,1),EUR!$A:$B,2,TRUE),J6091)),
J6091)</f>
        <v>-0.27814</v>
      </c>
      <c r="K6092" s="92">
        <f>IF(MOD($D6092,1)&gt;(11+55/60)/24,
IF(VLOOKUP(QUOTIENT($D6092,1),AUD!$A:$K,11,TRUE)=0,K6091,IFERROR(VLOOKUP(QUOTIENT($D6092,1),JPY!$A:$B,2,TRUE),K6091)),
K6091)</f>
        <v>-2.4709999999999999E-2</v>
      </c>
      <c r="L6092" s="92">
        <f>IF(MOD($E6092,1)&gt;(11+55/60)/24,
IF(VLOOKUP(QUOTIENT($E6092,1),AUD!$A:$K,11,TRUE)=0,L6091,IFERROR(VLOOKUP(QUOTIENT($E6092,1),CAD!$A:$B,2,TRUE)*1,L6091)),
L6091)</f>
        <v>0.84</v>
      </c>
    </row>
    <row r="6093" spans="1:12">
      <c r="A6093" s="94">
        <v>42513.041666666664</v>
      </c>
      <c r="B6093" s="94">
        <f>A6093+Timezone!$C$2/24+VLOOKUP(A6093,Timezone!$K:$L,2,TRUE)/24</f>
        <v>42513.458333333328</v>
      </c>
      <c r="C6093" s="94">
        <f>$A6093+Timezone!$C$3/24+VLOOKUP($A6093,Timezone!$M:$N,2,TRUE)/24</f>
        <v>42513.541666666664</v>
      </c>
      <c r="D6093" s="94">
        <f>$A6093+Timezone!$C$4/24+VLOOKUP($A6093,Timezone!$O:$P,2,TRUE)/24</f>
        <v>42513.083333333328</v>
      </c>
      <c r="E6093" s="94">
        <f>$A6093+Timezone!$C$5/24+VLOOKUP($A6093,Timezone!$Q:$R,2,TRUE)/24</f>
        <v>42512.875</v>
      </c>
      <c r="F6093" s="92">
        <f>IF(MOD($B6093,1)&gt;10.5/24,
IF(VLOOKUP(QUOTIENT($B6093,1),AUD!$A:$K,11,TRUE)=0,F6092,VLOOKUP(QUOTIENT($B6093,1),AUD!$A:$K,11,TRUE)),
F6092)</f>
        <v>2</v>
      </c>
      <c r="G6093" s="92">
        <f>IF(MOD($C6093,1)&gt;10.5/24,
IF(VLOOKUP(QUOTIENT($C6093,1),AUD!$A:$K,11,TRUE)=0,G6092,VLOOKUP(QUOTIENT($C6093,1),NZD!$A:$F,6,TRUE)),
G6092)</f>
        <v>2.39</v>
      </c>
      <c r="H6093" s="92">
        <f>IF(MOD($D6093,1)&gt;(11+55/60)/24,
IF(VLOOKUP(QUOTIENT($D6093,1),AUD!$A:$K,11,TRUE)=0,H6092,IFERROR(VLOOKUP(QUOTIENT($D6093,1),USD!$A:$B,2,TRUE),H6092)),
H6092)</f>
        <v>0.6613</v>
      </c>
      <c r="I6093" s="92">
        <f>IF(MOD($D6093,1)&gt;(11+55/60)/24,
IF(VLOOKUP(QUOTIENT($D6093,1),AUD!$A:$K,11,TRUE)=0,I6092,IFERROR(VLOOKUP(QUOTIENT($D6093,1),GBP!$A:$B,2,TRUE),I6092)),
I6092)</f>
        <v>0.58918999999999999</v>
      </c>
      <c r="J6093" s="92">
        <f>IF(MOD($D6093,1)&gt;(11+55/60)/24,
IF(VLOOKUP(QUOTIENT($D6093,1),AUD!$A:$K,11,TRUE)=0,J6092,IFERROR(VLOOKUP(QUOTIENT($D6093,1),EUR!$A:$B,2,TRUE),J6092)),
J6092)</f>
        <v>-0.27814</v>
      </c>
      <c r="K6093" s="92">
        <f>IF(MOD($D6093,1)&gt;(11+55/60)/24,
IF(VLOOKUP(QUOTIENT($D6093,1),AUD!$A:$K,11,TRUE)=0,K6092,IFERROR(VLOOKUP(QUOTIENT($D6093,1),JPY!$A:$B,2,TRUE),K6092)),
K6092)</f>
        <v>-2.4709999999999999E-2</v>
      </c>
      <c r="L6093" s="92">
        <f>IF(MOD($E6093,1)&gt;(11+55/60)/24,
IF(VLOOKUP(QUOTIENT($E6093,1),AUD!$A:$K,11,TRUE)=0,L6092,IFERROR(VLOOKUP(QUOTIENT($E6093,1),CAD!$A:$B,2,TRUE)*1,L6092)),
L6092)</f>
        <v>0.84</v>
      </c>
    </row>
    <row r="6094" spans="1:12">
      <c r="A6094" s="94">
        <v>42513.125</v>
      </c>
      <c r="B6094" s="94">
        <f>A6094+Timezone!$C$2/24+VLOOKUP(A6094,Timezone!$K:$L,2,TRUE)/24</f>
        <v>42513.541666666664</v>
      </c>
      <c r="C6094" s="94">
        <f>$A6094+Timezone!$C$3/24+VLOOKUP($A6094,Timezone!$M:$N,2,TRUE)/24</f>
        <v>42513.625</v>
      </c>
      <c r="D6094" s="94">
        <f>$A6094+Timezone!$C$4/24+VLOOKUP($A6094,Timezone!$O:$P,2,TRUE)/24</f>
        <v>42513.166666666664</v>
      </c>
      <c r="E6094" s="94">
        <f>$A6094+Timezone!$C$5/24+VLOOKUP($A6094,Timezone!$Q:$R,2,TRUE)/24</f>
        <v>42512.958333333336</v>
      </c>
      <c r="F6094" s="92">
        <f>IF(MOD($B6094,1)&gt;10.5/24,
IF(VLOOKUP(QUOTIENT($B6094,1),AUD!$A:$K,11,TRUE)=0,F6093,VLOOKUP(QUOTIENT($B6094,1),AUD!$A:$K,11,TRUE)),
F6093)</f>
        <v>2</v>
      </c>
      <c r="G6094" s="92">
        <f>IF(MOD($C6094,1)&gt;10.5/24,
IF(VLOOKUP(QUOTIENT($C6094,1),AUD!$A:$K,11,TRUE)=0,G6093,VLOOKUP(QUOTIENT($C6094,1),NZD!$A:$F,6,TRUE)),
G6093)</f>
        <v>2.39</v>
      </c>
      <c r="H6094" s="92">
        <f>IF(MOD($D6094,1)&gt;(11+55/60)/24,
IF(VLOOKUP(QUOTIENT($D6094,1),AUD!$A:$K,11,TRUE)=0,H6093,IFERROR(VLOOKUP(QUOTIENT($D6094,1),USD!$A:$B,2,TRUE),H6093)),
H6093)</f>
        <v>0.6613</v>
      </c>
      <c r="I6094" s="92">
        <f>IF(MOD($D6094,1)&gt;(11+55/60)/24,
IF(VLOOKUP(QUOTIENT($D6094,1),AUD!$A:$K,11,TRUE)=0,I6093,IFERROR(VLOOKUP(QUOTIENT($D6094,1),GBP!$A:$B,2,TRUE),I6093)),
I6093)</f>
        <v>0.58918999999999999</v>
      </c>
      <c r="J6094" s="92">
        <f>IF(MOD($D6094,1)&gt;(11+55/60)/24,
IF(VLOOKUP(QUOTIENT($D6094,1),AUD!$A:$K,11,TRUE)=0,J6093,IFERROR(VLOOKUP(QUOTIENT($D6094,1),EUR!$A:$B,2,TRUE),J6093)),
J6093)</f>
        <v>-0.27814</v>
      </c>
      <c r="K6094" s="92">
        <f>IF(MOD($D6094,1)&gt;(11+55/60)/24,
IF(VLOOKUP(QUOTIENT($D6094,1),AUD!$A:$K,11,TRUE)=0,K6093,IFERROR(VLOOKUP(QUOTIENT($D6094,1),JPY!$A:$B,2,TRUE),K6093)),
K6093)</f>
        <v>-2.4709999999999999E-2</v>
      </c>
      <c r="L6094" s="92">
        <f>IF(MOD($E6094,1)&gt;(11+55/60)/24,
IF(VLOOKUP(QUOTIENT($E6094,1),AUD!$A:$K,11,TRUE)=0,L6093,IFERROR(VLOOKUP(QUOTIENT($E6094,1),CAD!$A:$B,2,TRUE)*1,L6093)),
L6093)</f>
        <v>0.84</v>
      </c>
    </row>
    <row r="6095" spans="1:12">
      <c r="A6095" s="94">
        <v>42513.208333333336</v>
      </c>
      <c r="B6095" s="94">
        <f>A6095+Timezone!$C$2/24+VLOOKUP(A6095,Timezone!$K:$L,2,TRUE)/24</f>
        <v>42513.625</v>
      </c>
      <c r="C6095" s="94">
        <f>$A6095+Timezone!$C$3/24+VLOOKUP($A6095,Timezone!$M:$N,2,TRUE)/24</f>
        <v>42513.708333333336</v>
      </c>
      <c r="D6095" s="94">
        <f>$A6095+Timezone!$C$4/24+VLOOKUP($A6095,Timezone!$O:$P,2,TRUE)/24</f>
        <v>42513.25</v>
      </c>
      <c r="E6095" s="94">
        <f>$A6095+Timezone!$C$5/24+VLOOKUP($A6095,Timezone!$Q:$R,2,TRUE)/24</f>
        <v>42513.041666666672</v>
      </c>
      <c r="F6095" s="92">
        <f>IF(MOD($B6095,1)&gt;10.5/24,
IF(VLOOKUP(QUOTIENT($B6095,1),AUD!$A:$K,11,TRUE)=0,F6094,VLOOKUP(QUOTIENT($B6095,1),AUD!$A:$K,11,TRUE)),
F6094)</f>
        <v>2</v>
      </c>
      <c r="G6095" s="92">
        <f>IF(MOD($C6095,1)&gt;10.5/24,
IF(VLOOKUP(QUOTIENT($C6095,1),AUD!$A:$K,11,TRUE)=0,G6094,VLOOKUP(QUOTIENT($C6095,1),NZD!$A:$F,6,TRUE)),
G6094)</f>
        <v>2.39</v>
      </c>
      <c r="H6095" s="92">
        <f>IF(MOD($D6095,1)&gt;(11+55/60)/24,
IF(VLOOKUP(QUOTIENT($D6095,1),AUD!$A:$K,11,TRUE)=0,H6094,IFERROR(VLOOKUP(QUOTIENT($D6095,1),USD!$A:$B,2,TRUE),H6094)),
H6094)</f>
        <v>0.6613</v>
      </c>
      <c r="I6095" s="92">
        <f>IF(MOD($D6095,1)&gt;(11+55/60)/24,
IF(VLOOKUP(QUOTIENT($D6095,1),AUD!$A:$K,11,TRUE)=0,I6094,IFERROR(VLOOKUP(QUOTIENT($D6095,1),GBP!$A:$B,2,TRUE),I6094)),
I6094)</f>
        <v>0.58918999999999999</v>
      </c>
      <c r="J6095" s="92">
        <f>IF(MOD($D6095,1)&gt;(11+55/60)/24,
IF(VLOOKUP(QUOTIENT($D6095,1),AUD!$A:$K,11,TRUE)=0,J6094,IFERROR(VLOOKUP(QUOTIENT($D6095,1),EUR!$A:$B,2,TRUE),J6094)),
J6094)</f>
        <v>-0.27814</v>
      </c>
      <c r="K6095" s="92">
        <f>IF(MOD($D6095,1)&gt;(11+55/60)/24,
IF(VLOOKUP(QUOTIENT($D6095,1),AUD!$A:$K,11,TRUE)=0,K6094,IFERROR(VLOOKUP(QUOTIENT($D6095,1),JPY!$A:$B,2,TRUE),K6094)),
K6094)</f>
        <v>-2.4709999999999999E-2</v>
      </c>
      <c r="L6095" s="92">
        <f>IF(MOD($E6095,1)&gt;(11+55/60)/24,
IF(VLOOKUP(QUOTIENT($E6095,1),AUD!$A:$K,11,TRUE)=0,L6094,IFERROR(VLOOKUP(QUOTIENT($E6095,1),CAD!$A:$B,2,TRUE)*1,L6094)),
L6094)</f>
        <v>0.84</v>
      </c>
    </row>
    <row r="6096" spans="1:12">
      <c r="A6096" s="94">
        <v>42513.291666666664</v>
      </c>
      <c r="B6096" s="94">
        <f>A6096+Timezone!$C$2/24+VLOOKUP(A6096,Timezone!$K:$L,2,TRUE)/24</f>
        <v>42513.708333333328</v>
      </c>
      <c r="C6096" s="94">
        <f>$A6096+Timezone!$C$3/24+VLOOKUP($A6096,Timezone!$M:$N,2,TRUE)/24</f>
        <v>42513.791666666664</v>
      </c>
      <c r="D6096" s="94">
        <f>$A6096+Timezone!$C$4/24+VLOOKUP($A6096,Timezone!$O:$P,2,TRUE)/24</f>
        <v>42513.333333333328</v>
      </c>
      <c r="E6096" s="94">
        <f>$A6096+Timezone!$C$5/24+VLOOKUP($A6096,Timezone!$Q:$R,2,TRUE)/24</f>
        <v>42513.125</v>
      </c>
      <c r="F6096" s="92">
        <f>IF(MOD($B6096,1)&gt;10.5/24,
IF(VLOOKUP(QUOTIENT($B6096,1),AUD!$A:$K,11,TRUE)=0,F6095,VLOOKUP(QUOTIENT($B6096,1),AUD!$A:$K,11,TRUE)),
F6095)</f>
        <v>2</v>
      </c>
      <c r="G6096" s="92">
        <f>IF(MOD($C6096,1)&gt;10.5/24,
IF(VLOOKUP(QUOTIENT($C6096,1),AUD!$A:$K,11,TRUE)=0,G6095,VLOOKUP(QUOTIENT($C6096,1),NZD!$A:$F,6,TRUE)),
G6095)</f>
        <v>2.39</v>
      </c>
      <c r="H6096" s="92">
        <f>IF(MOD($D6096,1)&gt;(11+55/60)/24,
IF(VLOOKUP(QUOTIENT($D6096,1),AUD!$A:$K,11,TRUE)=0,H6095,IFERROR(VLOOKUP(QUOTIENT($D6096,1),USD!$A:$B,2,TRUE),H6095)),
H6095)</f>
        <v>0.6613</v>
      </c>
      <c r="I6096" s="92">
        <f>IF(MOD($D6096,1)&gt;(11+55/60)/24,
IF(VLOOKUP(QUOTIENT($D6096,1),AUD!$A:$K,11,TRUE)=0,I6095,IFERROR(VLOOKUP(QUOTIENT($D6096,1),GBP!$A:$B,2,TRUE),I6095)),
I6095)</f>
        <v>0.58918999999999999</v>
      </c>
      <c r="J6096" s="92">
        <f>IF(MOD($D6096,1)&gt;(11+55/60)/24,
IF(VLOOKUP(QUOTIENT($D6096,1),AUD!$A:$K,11,TRUE)=0,J6095,IFERROR(VLOOKUP(QUOTIENT($D6096,1),EUR!$A:$B,2,TRUE),J6095)),
J6095)</f>
        <v>-0.27814</v>
      </c>
      <c r="K6096" s="92">
        <f>IF(MOD($D6096,1)&gt;(11+55/60)/24,
IF(VLOOKUP(QUOTIENT($D6096,1),AUD!$A:$K,11,TRUE)=0,K6095,IFERROR(VLOOKUP(QUOTIENT($D6096,1),JPY!$A:$B,2,TRUE),K6095)),
K6095)</f>
        <v>-2.4709999999999999E-2</v>
      </c>
      <c r="L6096" s="92">
        <f>IF(MOD($E6096,1)&gt;(11+55/60)/24,
IF(VLOOKUP(QUOTIENT($E6096,1),AUD!$A:$K,11,TRUE)=0,L6095,IFERROR(VLOOKUP(QUOTIENT($E6096,1),CAD!$A:$B,2,TRUE)*1,L6095)),
L6095)</f>
        <v>0.84</v>
      </c>
    </row>
    <row r="6097" spans="1:12">
      <c r="A6097" s="94">
        <v>42513.375</v>
      </c>
      <c r="B6097" s="94">
        <f>A6097+Timezone!$C$2/24+VLOOKUP(A6097,Timezone!$K:$L,2,TRUE)/24</f>
        <v>42513.791666666664</v>
      </c>
      <c r="C6097" s="94">
        <f>$A6097+Timezone!$C$3/24+VLOOKUP($A6097,Timezone!$M:$N,2,TRUE)/24</f>
        <v>42513.875</v>
      </c>
      <c r="D6097" s="94">
        <f>$A6097+Timezone!$C$4/24+VLOOKUP($A6097,Timezone!$O:$P,2,TRUE)/24</f>
        <v>42513.416666666664</v>
      </c>
      <c r="E6097" s="94">
        <f>$A6097+Timezone!$C$5/24+VLOOKUP($A6097,Timezone!$Q:$R,2,TRUE)/24</f>
        <v>42513.208333333336</v>
      </c>
      <c r="F6097" s="92">
        <f>IF(MOD($B6097,1)&gt;10.5/24,
IF(VLOOKUP(QUOTIENT($B6097,1),AUD!$A:$K,11,TRUE)=0,F6096,VLOOKUP(QUOTIENT($B6097,1),AUD!$A:$K,11,TRUE)),
F6096)</f>
        <v>2</v>
      </c>
      <c r="G6097" s="92">
        <f>IF(MOD($C6097,1)&gt;10.5/24,
IF(VLOOKUP(QUOTIENT($C6097,1),AUD!$A:$K,11,TRUE)=0,G6096,VLOOKUP(QUOTIENT($C6097,1),NZD!$A:$F,6,TRUE)),
G6096)</f>
        <v>2.39</v>
      </c>
      <c r="H6097" s="92">
        <f>IF(MOD($D6097,1)&gt;(11+55/60)/24,
IF(VLOOKUP(QUOTIENT($D6097,1),AUD!$A:$K,11,TRUE)=0,H6096,IFERROR(VLOOKUP(QUOTIENT($D6097,1),USD!$A:$B,2,TRUE),H6096)),
H6096)</f>
        <v>0.6613</v>
      </c>
      <c r="I6097" s="92">
        <f>IF(MOD($D6097,1)&gt;(11+55/60)/24,
IF(VLOOKUP(QUOTIENT($D6097,1),AUD!$A:$K,11,TRUE)=0,I6096,IFERROR(VLOOKUP(QUOTIENT($D6097,1),GBP!$A:$B,2,TRUE),I6096)),
I6096)</f>
        <v>0.58918999999999999</v>
      </c>
      <c r="J6097" s="92">
        <f>IF(MOD($D6097,1)&gt;(11+55/60)/24,
IF(VLOOKUP(QUOTIENT($D6097,1),AUD!$A:$K,11,TRUE)=0,J6096,IFERROR(VLOOKUP(QUOTIENT($D6097,1),EUR!$A:$B,2,TRUE),J6096)),
J6096)</f>
        <v>-0.27814</v>
      </c>
      <c r="K6097" s="92">
        <f>IF(MOD($D6097,1)&gt;(11+55/60)/24,
IF(VLOOKUP(QUOTIENT($D6097,1),AUD!$A:$K,11,TRUE)=0,K6096,IFERROR(VLOOKUP(QUOTIENT($D6097,1),JPY!$A:$B,2,TRUE),K6096)),
K6096)</f>
        <v>-2.4709999999999999E-2</v>
      </c>
      <c r="L6097" s="92">
        <f>IF(MOD($E6097,1)&gt;(11+55/60)/24,
IF(VLOOKUP(QUOTIENT($E6097,1),AUD!$A:$K,11,TRUE)=0,L6096,IFERROR(VLOOKUP(QUOTIENT($E6097,1),CAD!$A:$B,2,TRUE)*1,L6096)),
L6096)</f>
        <v>0.84</v>
      </c>
    </row>
    <row r="6098" spans="1:12">
      <c r="A6098" s="94">
        <v>42513.458333333336</v>
      </c>
      <c r="B6098" s="94">
        <f>A6098+Timezone!$C$2/24+VLOOKUP(A6098,Timezone!$K:$L,2,TRUE)/24</f>
        <v>42513.875</v>
      </c>
      <c r="C6098" s="94">
        <f>$A6098+Timezone!$C$3/24+VLOOKUP($A6098,Timezone!$M:$N,2,TRUE)/24</f>
        <v>42513.958333333336</v>
      </c>
      <c r="D6098" s="94">
        <f>$A6098+Timezone!$C$4/24+VLOOKUP($A6098,Timezone!$O:$P,2,TRUE)/24</f>
        <v>42513.5</v>
      </c>
      <c r="E6098" s="94">
        <f>$A6098+Timezone!$C$5/24+VLOOKUP($A6098,Timezone!$Q:$R,2,TRUE)/24</f>
        <v>42513.291666666672</v>
      </c>
      <c r="F6098" s="92">
        <f>IF(MOD($B6098,1)&gt;10.5/24,
IF(VLOOKUP(QUOTIENT($B6098,1),AUD!$A:$K,11,TRUE)=0,F6097,VLOOKUP(QUOTIENT($B6098,1),AUD!$A:$K,11,TRUE)),
F6097)</f>
        <v>2</v>
      </c>
      <c r="G6098" s="92">
        <f>IF(MOD($C6098,1)&gt;10.5/24,
IF(VLOOKUP(QUOTIENT($C6098,1),AUD!$A:$K,11,TRUE)=0,G6097,VLOOKUP(QUOTIENT($C6098,1),NZD!$A:$F,6,TRUE)),
G6097)</f>
        <v>2.39</v>
      </c>
      <c r="H6098" s="92">
        <f>IF(MOD($D6098,1)&gt;(11+55/60)/24,
IF(VLOOKUP(QUOTIENT($D6098,1),AUD!$A:$K,11,TRUE)=0,H6097,IFERROR(VLOOKUP(QUOTIENT($D6098,1),USD!$A:$B,2,TRUE),H6097)),
H6097)</f>
        <v>0.6623</v>
      </c>
      <c r="I6098" s="92">
        <f>IF(MOD($D6098,1)&gt;(11+55/60)/24,
IF(VLOOKUP(QUOTIENT($D6098,1),AUD!$A:$K,11,TRUE)=0,I6097,IFERROR(VLOOKUP(QUOTIENT($D6098,1),GBP!$A:$B,2,TRUE),I6097)),
I6097)</f>
        <v>0.58918999999999999</v>
      </c>
      <c r="J6098" s="92">
        <f>IF(MOD($D6098,1)&gt;(11+55/60)/24,
IF(VLOOKUP(QUOTIENT($D6098,1),AUD!$A:$K,11,TRUE)=0,J6097,IFERROR(VLOOKUP(QUOTIENT($D6098,1),EUR!$A:$B,2,TRUE),J6097)),
J6097)</f>
        <v>-0.27814</v>
      </c>
      <c r="K6098" s="92">
        <f>IF(MOD($D6098,1)&gt;(11+55/60)/24,
IF(VLOOKUP(QUOTIENT($D6098,1),AUD!$A:$K,11,TRUE)=0,K6097,IFERROR(VLOOKUP(QUOTIENT($D6098,1),JPY!$A:$B,2,TRUE),K6097)),
K6097)</f>
        <v>-2.4140000000000002E-2</v>
      </c>
      <c r="L6098" s="92">
        <f>IF(MOD($E6098,1)&gt;(11+55/60)/24,
IF(VLOOKUP(QUOTIENT($E6098,1),AUD!$A:$K,11,TRUE)=0,L6097,IFERROR(VLOOKUP(QUOTIENT($E6098,1),CAD!$A:$B,2,TRUE)*1,L6097)),
L6097)</f>
        <v>0.84</v>
      </c>
    </row>
    <row r="6099" spans="1:12">
      <c r="A6099" s="94">
        <v>42513.541666666664</v>
      </c>
      <c r="B6099" s="94">
        <f>A6099+Timezone!$C$2/24+VLOOKUP(A6099,Timezone!$K:$L,2,TRUE)/24</f>
        <v>42513.958333333328</v>
      </c>
      <c r="C6099" s="94">
        <f>$A6099+Timezone!$C$3/24+VLOOKUP($A6099,Timezone!$M:$N,2,TRUE)/24</f>
        <v>42514.041666666664</v>
      </c>
      <c r="D6099" s="94">
        <f>$A6099+Timezone!$C$4/24+VLOOKUP($A6099,Timezone!$O:$P,2,TRUE)/24</f>
        <v>42513.583333333328</v>
      </c>
      <c r="E6099" s="94">
        <f>$A6099+Timezone!$C$5/24+VLOOKUP($A6099,Timezone!$Q:$R,2,TRUE)/24</f>
        <v>42513.375</v>
      </c>
      <c r="F6099" s="92">
        <f>IF(MOD($B6099,1)&gt;10.5/24,
IF(VLOOKUP(QUOTIENT($B6099,1),AUD!$A:$K,11,TRUE)=0,F6098,VLOOKUP(QUOTIENT($B6099,1),AUD!$A:$K,11,TRUE)),
F6098)</f>
        <v>2</v>
      </c>
      <c r="G6099" s="92">
        <f>IF(MOD($C6099,1)&gt;10.5/24,
IF(VLOOKUP(QUOTIENT($C6099,1),AUD!$A:$K,11,TRUE)=0,G6098,VLOOKUP(QUOTIENT($C6099,1),NZD!$A:$F,6,TRUE)),
G6098)</f>
        <v>2.39</v>
      </c>
      <c r="H6099" s="92">
        <f>IF(MOD($D6099,1)&gt;(11+55/60)/24,
IF(VLOOKUP(QUOTIENT($D6099,1),AUD!$A:$K,11,TRUE)=0,H6098,IFERROR(VLOOKUP(QUOTIENT($D6099,1),USD!$A:$B,2,TRUE),H6098)),
H6098)</f>
        <v>0.6623</v>
      </c>
      <c r="I6099" s="92">
        <f>IF(MOD($D6099,1)&gt;(11+55/60)/24,
IF(VLOOKUP(QUOTIENT($D6099,1),AUD!$A:$K,11,TRUE)=0,I6098,IFERROR(VLOOKUP(QUOTIENT($D6099,1),GBP!$A:$B,2,TRUE),I6098)),
I6098)</f>
        <v>0.58918999999999999</v>
      </c>
      <c r="J6099" s="92">
        <f>IF(MOD($D6099,1)&gt;(11+55/60)/24,
IF(VLOOKUP(QUOTIENT($D6099,1),AUD!$A:$K,11,TRUE)=0,J6098,IFERROR(VLOOKUP(QUOTIENT($D6099,1),EUR!$A:$B,2,TRUE),J6098)),
J6098)</f>
        <v>-0.27814</v>
      </c>
      <c r="K6099" s="92">
        <f>IF(MOD($D6099,1)&gt;(11+55/60)/24,
IF(VLOOKUP(QUOTIENT($D6099,1),AUD!$A:$K,11,TRUE)=0,K6098,IFERROR(VLOOKUP(QUOTIENT($D6099,1),JPY!$A:$B,2,TRUE),K6098)),
K6098)</f>
        <v>-2.4140000000000002E-2</v>
      </c>
      <c r="L6099" s="92">
        <f>IF(MOD($E6099,1)&gt;(11+55/60)/24,
IF(VLOOKUP(QUOTIENT($E6099,1),AUD!$A:$K,11,TRUE)=0,L6098,IFERROR(VLOOKUP(QUOTIENT($E6099,1),CAD!$A:$B,2,TRUE)*1,L6098)),
L6098)</f>
        <v>0.84</v>
      </c>
    </row>
    <row r="6100" spans="1:12">
      <c r="A6100" s="94">
        <v>42513.625</v>
      </c>
      <c r="B6100" s="94">
        <f>A6100+Timezone!$C$2/24+VLOOKUP(A6100,Timezone!$K:$L,2,TRUE)/24</f>
        <v>42514.041666666664</v>
      </c>
      <c r="C6100" s="94">
        <f>$A6100+Timezone!$C$3/24+VLOOKUP($A6100,Timezone!$M:$N,2,TRUE)/24</f>
        <v>42514.125</v>
      </c>
      <c r="D6100" s="94">
        <f>$A6100+Timezone!$C$4/24+VLOOKUP($A6100,Timezone!$O:$P,2,TRUE)/24</f>
        <v>42513.666666666664</v>
      </c>
      <c r="E6100" s="94">
        <f>$A6100+Timezone!$C$5/24+VLOOKUP($A6100,Timezone!$Q:$R,2,TRUE)/24</f>
        <v>42513.458333333336</v>
      </c>
      <c r="F6100" s="92">
        <f>IF(MOD($B6100,1)&gt;10.5/24,
IF(VLOOKUP(QUOTIENT($B6100,1),AUD!$A:$K,11,TRUE)=0,F6099,VLOOKUP(QUOTIENT($B6100,1),AUD!$A:$K,11,TRUE)),
F6099)</f>
        <v>2</v>
      </c>
      <c r="G6100" s="92">
        <f>IF(MOD($C6100,1)&gt;10.5/24,
IF(VLOOKUP(QUOTIENT($C6100,1),AUD!$A:$K,11,TRUE)=0,G6099,VLOOKUP(QUOTIENT($C6100,1),NZD!$A:$F,6,TRUE)),
G6099)</f>
        <v>2.39</v>
      </c>
      <c r="H6100" s="92">
        <f>IF(MOD($D6100,1)&gt;(11+55/60)/24,
IF(VLOOKUP(QUOTIENT($D6100,1),AUD!$A:$K,11,TRUE)=0,H6099,IFERROR(VLOOKUP(QUOTIENT($D6100,1),USD!$A:$B,2,TRUE),H6099)),
H6099)</f>
        <v>0.6623</v>
      </c>
      <c r="I6100" s="92">
        <f>IF(MOD($D6100,1)&gt;(11+55/60)/24,
IF(VLOOKUP(QUOTIENT($D6100,1),AUD!$A:$K,11,TRUE)=0,I6099,IFERROR(VLOOKUP(QUOTIENT($D6100,1),GBP!$A:$B,2,TRUE),I6099)),
I6099)</f>
        <v>0.58918999999999999</v>
      </c>
      <c r="J6100" s="92">
        <f>IF(MOD($D6100,1)&gt;(11+55/60)/24,
IF(VLOOKUP(QUOTIENT($D6100,1),AUD!$A:$K,11,TRUE)=0,J6099,IFERROR(VLOOKUP(QUOTIENT($D6100,1),EUR!$A:$B,2,TRUE),J6099)),
J6099)</f>
        <v>-0.27814</v>
      </c>
      <c r="K6100" s="92">
        <f>IF(MOD($D6100,1)&gt;(11+55/60)/24,
IF(VLOOKUP(QUOTIENT($D6100,1),AUD!$A:$K,11,TRUE)=0,K6099,IFERROR(VLOOKUP(QUOTIENT($D6100,1),JPY!$A:$B,2,TRUE),K6099)),
K6099)</f>
        <v>-2.4140000000000002E-2</v>
      </c>
      <c r="L6100" s="92">
        <f>IF(MOD($E6100,1)&gt;(11+55/60)/24,
IF(VLOOKUP(QUOTIENT($E6100,1),AUD!$A:$K,11,TRUE)=0,L6099,IFERROR(VLOOKUP(QUOTIENT($E6100,1),CAD!$A:$B,2,TRUE)*1,L6099)),
L6099)</f>
        <v>0.84</v>
      </c>
    </row>
    <row r="6101" spans="1:12">
      <c r="A6101" s="94">
        <v>42513.708333333336</v>
      </c>
      <c r="B6101" s="94">
        <f>A6101+Timezone!$C$2/24+VLOOKUP(A6101,Timezone!$K:$L,2,TRUE)/24</f>
        <v>42514.125</v>
      </c>
      <c r="C6101" s="94">
        <f>$A6101+Timezone!$C$3/24+VLOOKUP($A6101,Timezone!$M:$N,2,TRUE)/24</f>
        <v>42514.208333333336</v>
      </c>
      <c r="D6101" s="94">
        <f>$A6101+Timezone!$C$4/24+VLOOKUP($A6101,Timezone!$O:$P,2,TRUE)/24</f>
        <v>42513.75</v>
      </c>
      <c r="E6101" s="94">
        <f>$A6101+Timezone!$C$5/24+VLOOKUP($A6101,Timezone!$Q:$R,2,TRUE)/24</f>
        <v>42513.541666666672</v>
      </c>
      <c r="F6101" s="92">
        <f>IF(MOD($B6101,1)&gt;10.5/24,
IF(VLOOKUP(QUOTIENT($B6101,1),AUD!$A:$K,11,TRUE)=0,F6100,VLOOKUP(QUOTIENT($B6101,1),AUD!$A:$K,11,TRUE)),
F6100)</f>
        <v>2</v>
      </c>
      <c r="G6101" s="92">
        <f>IF(MOD($C6101,1)&gt;10.5/24,
IF(VLOOKUP(QUOTIENT($C6101,1),AUD!$A:$K,11,TRUE)=0,G6100,VLOOKUP(QUOTIENT($C6101,1),NZD!$A:$F,6,TRUE)),
G6100)</f>
        <v>2.39</v>
      </c>
      <c r="H6101" s="92">
        <f>IF(MOD($D6101,1)&gt;(11+55/60)/24,
IF(VLOOKUP(QUOTIENT($D6101,1),AUD!$A:$K,11,TRUE)=0,H6100,IFERROR(VLOOKUP(QUOTIENT($D6101,1),USD!$A:$B,2,TRUE),H6100)),
H6100)</f>
        <v>0.6623</v>
      </c>
      <c r="I6101" s="92">
        <f>IF(MOD($D6101,1)&gt;(11+55/60)/24,
IF(VLOOKUP(QUOTIENT($D6101,1),AUD!$A:$K,11,TRUE)=0,I6100,IFERROR(VLOOKUP(QUOTIENT($D6101,1),GBP!$A:$B,2,TRUE),I6100)),
I6100)</f>
        <v>0.58918999999999999</v>
      </c>
      <c r="J6101" s="92">
        <f>IF(MOD($D6101,1)&gt;(11+55/60)/24,
IF(VLOOKUP(QUOTIENT($D6101,1),AUD!$A:$K,11,TRUE)=0,J6100,IFERROR(VLOOKUP(QUOTIENT($D6101,1),EUR!$A:$B,2,TRUE),J6100)),
J6100)</f>
        <v>-0.27814</v>
      </c>
      <c r="K6101" s="92">
        <f>IF(MOD($D6101,1)&gt;(11+55/60)/24,
IF(VLOOKUP(QUOTIENT($D6101,1),AUD!$A:$K,11,TRUE)=0,K6100,IFERROR(VLOOKUP(QUOTIENT($D6101,1),JPY!$A:$B,2,TRUE),K6100)),
K6100)</f>
        <v>-2.4140000000000002E-2</v>
      </c>
      <c r="L6101" s="92">
        <f>IF(MOD($E6101,1)&gt;(11+55/60)/24,
IF(VLOOKUP(QUOTIENT($E6101,1),AUD!$A:$K,11,TRUE)=0,L6100,IFERROR(VLOOKUP(QUOTIENT($E6101,1),CAD!$A:$B,2,TRUE)*1,L6100)),
L6100)</f>
        <v>0.84</v>
      </c>
    </row>
    <row r="6102" spans="1:12">
      <c r="A6102" s="94">
        <v>42513.791666666664</v>
      </c>
      <c r="B6102" s="94">
        <f>A6102+Timezone!$C$2/24+VLOOKUP(A6102,Timezone!$K:$L,2,TRUE)/24</f>
        <v>42514.208333333328</v>
      </c>
      <c r="C6102" s="94">
        <f>$A6102+Timezone!$C$3/24+VLOOKUP($A6102,Timezone!$M:$N,2,TRUE)/24</f>
        <v>42514.291666666664</v>
      </c>
      <c r="D6102" s="94">
        <f>$A6102+Timezone!$C$4/24+VLOOKUP($A6102,Timezone!$O:$P,2,TRUE)/24</f>
        <v>42513.833333333328</v>
      </c>
      <c r="E6102" s="94">
        <f>$A6102+Timezone!$C$5/24+VLOOKUP($A6102,Timezone!$Q:$R,2,TRUE)/24</f>
        <v>42513.625</v>
      </c>
      <c r="F6102" s="92">
        <f>IF(MOD($B6102,1)&gt;10.5/24,
IF(VLOOKUP(QUOTIENT($B6102,1),AUD!$A:$K,11,TRUE)=0,F6101,VLOOKUP(QUOTIENT($B6102,1),AUD!$A:$K,11,TRUE)),
F6101)</f>
        <v>2</v>
      </c>
      <c r="G6102" s="92">
        <f>IF(MOD($C6102,1)&gt;10.5/24,
IF(VLOOKUP(QUOTIENT($C6102,1),AUD!$A:$K,11,TRUE)=0,G6101,VLOOKUP(QUOTIENT($C6102,1),NZD!$A:$F,6,TRUE)),
G6101)</f>
        <v>2.39</v>
      </c>
      <c r="H6102" s="92">
        <f>IF(MOD($D6102,1)&gt;(11+55/60)/24,
IF(VLOOKUP(QUOTIENT($D6102,1),AUD!$A:$K,11,TRUE)=0,H6101,IFERROR(VLOOKUP(QUOTIENT($D6102,1),USD!$A:$B,2,TRUE),H6101)),
H6101)</f>
        <v>0.6623</v>
      </c>
      <c r="I6102" s="92">
        <f>IF(MOD($D6102,1)&gt;(11+55/60)/24,
IF(VLOOKUP(QUOTIENT($D6102,1),AUD!$A:$K,11,TRUE)=0,I6101,IFERROR(VLOOKUP(QUOTIENT($D6102,1),GBP!$A:$B,2,TRUE),I6101)),
I6101)</f>
        <v>0.58918999999999999</v>
      </c>
      <c r="J6102" s="92">
        <f>IF(MOD($D6102,1)&gt;(11+55/60)/24,
IF(VLOOKUP(QUOTIENT($D6102,1),AUD!$A:$K,11,TRUE)=0,J6101,IFERROR(VLOOKUP(QUOTIENT($D6102,1),EUR!$A:$B,2,TRUE),J6101)),
J6101)</f>
        <v>-0.27814</v>
      </c>
      <c r="K6102" s="92">
        <f>IF(MOD($D6102,1)&gt;(11+55/60)/24,
IF(VLOOKUP(QUOTIENT($D6102,1),AUD!$A:$K,11,TRUE)=0,K6101,IFERROR(VLOOKUP(QUOTIENT($D6102,1),JPY!$A:$B,2,TRUE),K6101)),
K6101)</f>
        <v>-2.4140000000000002E-2</v>
      </c>
      <c r="L6102" s="92">
        <f>IF(MOD($E6102,1)&gt;(11+55/60)/24,
IF(VLOOKUP(QUOTIENT($E6102,1),AUD!$A:$K,11,TRUE)=0,L6101,IFERROR(VLOOKUP(QUOTIENT($E6102,1),CAD!$A:$B,2,TRUE)*1,L6101)),
L6101)</f>
        <v>0.84</v>
      </c>
    </row>
    <row r="6103" spans="1:12">
      <c r="A6103" s="94">
        <v>42513.875</v>
      </c>
      <c r="B6103" s="94">
        <f>A6103+Timezone!$C$2/24+VLOOKUP(A6103,Timezone!$K:$L,2,TRUE)/24</f>
        <v>42514.291666666664</v>
      </c>
      <c r="C6103" s="94">
        <f>$A6103+Timezone!$C$3/24+VLOOKUP($A6103,Timezone!$M:$N,2,TRUE)/24</f>
        <v>42514.375</v>
      </c>
      <c r="D6103" s="94">
        <f>$A6103+Timezone!$C$4/24+VLOOKUP($A6103,Timezone!$O:$P,2,TRUE)/24</f>
        <v>42513.916666666664</v>
      </c>
      <c r="E6103" s="94">
        <f>$A6103+Timezone!$C$5/24+VLOOKUP($A6103,Timezone!$Q:$R,2,TRUE)/24</f>
        <v>42513.708333333336</v>
      </c>
      <c r="F6103" s="92">
        <f>IF(MOD($B6103,1)&gt;10.5/24,
IF(VLOOKUP(QUOTIENT($B6103,1),AUD!$A:$K,11,TRUE)=0,F6102,VLOOKUP(QUOTIENT($B6103,1),AUD!$A:$K,11,TRUE)),
F6102)</f>
        <v>2</v>
      </c>
      <c r="G6103" s="92">
        <f>IF(MOD($C6103,1)&gt;10.5/24,
IF(VLOOKUP(QUOTIENT($C6103,1),AUD!$A:$K,11,TRUE)=0,G6102,VLOOKUP(QUOTIENT($C6103,1),NZD!$A:$F,6,TRUE)),
G6102)</f>
        <v>2.39</v>
      </c>
      <c r="H6103" s="92">
        <f>IF(MOD($D6103,1)&gt;(11+55/60)/24,
IF(VLOOKUP(QUOTIENT($D6103,1),AUD!$A:$K,11,TRUE)=0,H6102,IFERROR(VLOOKUP(QUOTIENT($D6103,1),USD!$A:$B,2,TRUE),H6102)),
H6102)</f>
        <v>0.6623</v>
      </c>
      <c r="I6103" s="92">
        <f>IF(MOD($D6103,1)&gt;(11+55/60)/24,
IF(VLOOKUP(QUOTIENT($D6103,1),AUD!$A:$K,11,TRUE)=0,I6102,IFERROR(VLOOKUP(QUOTIENT($D6103,1),GBP!$A:$B,2,TRUE),I6102)),
I6102)</f>
        <v>0.58918999999999999</v>
      </c>
      <c r="J6103" s="92">
        <f>IF(MOD($D6103,1)&gt;(11+55/60)/24,
IF(VLOOKUP(QUOTIENT($D6103,1),AUD!$A:$K,11,TRUE)=0,J6102,IFERROR(VLOOKUP(QUOTIENT($D6103,1),EUR!$A:$B,2,TRUE),J6102)),
J6102)</f>
        <v>-0.27814</v>
      </c>
      <c r="K6103" s="92">
        <f>IF(MOD($D6103,1)&gt;(11+55/60)/24,
IF(VLOOKUP(QUOTIENT($D6103,1),AUD!$A:$K,11,TRUE)=0,K6102,IFERROR(VLOOKUP(QUOTIENT($D6103,1),JPY!$A:$B,2,TRUE),K6102)),
K6102)</f>
        <v>-2.4140000000000002E-2</v>
      </c>
      <c r="L6103" s="92">
        <f>IF(MOD($E6103,1)&gt;(11+55/60)/24,
IF(VLOOKUP(QUOTIENT($E6103,1),AUD!$A:$K,11,TRUE)=0,L6102,IFERROR(VLOOKUP(QUOTIENT($E6103,1),CAD!$A:$B,2,TRUE)*1,L6102)),
L6102)</f>
        <v>0.84</v>
      </c>
    </row>
    <row r="6104" spans="1:12">
      <c r="A6104" s="94">
        <v>42513.958333333336</v>
      </c>
      <c r="B6104" s="94">
        <f>A6104+Timezone!$C$2/24+VLOOKUP(A6104,Timezone!$K:$L,2,TRUE)/24</f>
        <v>42514.375</v>
      </c>
      <c r="C6104" s="94">
        <f>$A6104+Timezone!$C$3/24+VLOOKUP($A6104,Timezone!$M:$N,2,TRUE)/24</f>
        <v>42514.458333333336</v>
      </c>
      <c r="D6104" s="94">
        <f>$A6104+Timezone!$C$4/24+VLOOKUP($A6104,Timezone!$O:$P,2,TRUE)/24</f>
        <v>42514</v>
      </c>
      <c r="E6104" s="94">
        <f>$A6104+Timezone!$C$5/24+VLOOKUP($A6104,Timezone!$Q:$R,2,TRUE)/24</f>
        <v>42513.791666666672</v>
      </c>
      <c r="F6104" s="92">
        <f>IF(MOD($B6104,1)&gt;10.5/24,
IF(VLOOKUP(QUOTIENT($B6104,1),AUD!$A:$K,11,TRUE)=0,F6103,VLOOKUP(QUOTIENT($B6104,1),AUD!$A:$K,11,TRUE)),
F6103)</f>
        <v>2</v>
      </c>
      <c r="G6104" s="92">
        <f>IF(MOD($C6104,1)&gt;10.5/24,
IF(VLOOKUP(QUOTIENT($C6104,1),AUD!$A:$K,11,TRUE)=0,G6103,VLOOKUP(QUOTIENT($C6104,1),NZD!$A:$F,6,TRUE)),
G6103)</f>
        <v>2.4</v>
      </c>
      <c r="H6104" s="92">
        <f>IF(MOD($D6104,1)&gt;(11+55/60)/24,
IF(VLOOKUP(QUOTIENT($D6104,1),AUD!$A:$K,11,TRUE)=0,H6103,IFERROR(VLOOKUP(QUOTIENT($D6104,1),USD!$A:$B,2,TRUE),H6103)),
H6103)</f>
        <v>0.6623</v>
      </c>
      <c r="I6104" s="92">
        <f>IF(MOD($D6104,1)&gt;(11+55/60)/24,
IF(VLOOKUP(QUOTIENT($D6104,1),AUD!$A:$K,11,TRUE)=0,I6103,IFERROR(VLOOKUP(QUOTIENT($D6104,1),GBP!$A:$B,2,TRUE),I6103)),
I6103)</f>
        <v>0.58918999999999999</v>
      </c>
      <c r="J6104" s="92">
        <f>IF(MOD($D6104,1)&gt;(11+55/60)/24,
IF(VLOOKUP(QUOTIENT($D6104,1),AUD!$A:$K,11,TRUE)=0,J6103,IFERROR(VLOOKUP(QUOTIENT($D6104,1),EUR!$A:$B,2,TRUE),J6103)),
J6103)</f>
        <v>-0.27814</v>
      </c>
      <c r="K6104" s="92">
        <f>IF(MOD($D6104,1)&gt;(11+55/60)/24,
IF(VLOOKUP(QUOTIENT($D6104,1),AUD!$A:$K,11,TRUE)=0,K6103,IFERROR(VLOOKUP(QUOTIENT($D6104,1),JPY!$A:$B,2,TRUE),K6103)),
K6103)</f>
        <v>-2.4140000000000002E-2</v>
      </c>
      <c r="L6104" s="92">
        <f>IF(MOD($E6104,1)&gt;(11+55/60)/24,
IF(VLOOKUP(QUOTIENT($E6104,1),AUD!$A:$K,11,TRUE)=0,L6103,IFERROR(VLOOKUP(QUOTIENT($E6104,1),CAD!$A:$B,2,TRUE)*1,L6103)),
L6103)</f>
        <v>0.84</v>
      </c>
    </row>
    <row r="6105" spans="1:12">
      <c r="A6105" s="94">
        <v>42514.041666666664</v>
      </c>
      <c r="B6105" s="94">
        <f>A6105+Timezone!$C$2/24+VLOOKUP(A6105,Timezone!$K:$L,2,TRUE)/24</f>
        <v>42514.458333333328</v>
      </c>
      <c r="C6105" s="94">
        <f>$A6105+Timezone!$C$3/24+VLOOKUP($A6105,Timezone!$M:$N,2,TRUE)/24</f>
        <v>42514.541666666664</v>
      </c>
      <c r="D6105" s="94">
        <f>$A6105+Timezone!$C$4/24+VLOOKUP($A6105,Timezone!$O:$P,2,TRUE)/24</f>
        <v>42514.083333333328</v>
      </c>
      <c r="E6105" s="94">
        <f>$A6105+Timezone!$C$5/24+VLOOKUP($A6105,Timezone!$Q:$R,2,TRUE)/24</f>
        <v>42513.875</v>
      </c>
      <c r="F6105" s="92">
        <f>IF(MOD($B6105,1)&gt;10.5/24,
IF(VLOOKUP(QUOTIENT($B6105,1),AUD!$A:$K,11,TRUE)=0,F6104,VLOOKUP(QUOTIENT($B6105,1),AUD!$A:$K,11,TRUE)),
F6104)</f>
        <v>1.998</v>
      </c>
      <c r="G6105" s="92">
        <f>IF(MOD($C6105,1)&gt;10.5/24,
IF(VLOOKUP(QUOTIENT($C6105,1),AUD!$A:$K,11,TRUE)=0,G6104,VLOOKUP(QUOTIENT($C6105,1),NZD!$A:$F,6,TRUE)),
G6104)</f>
        <v>2.4</v>
      </c>
      <c r="H6105" s="92">
        <f>IF(MOD($D6105,1)&gt;(11+55/60)/24,
IF(VLOOKUP(QUOTIENT($D6105,1),AUD!$A:$K,11,TRUE)=0,H6104,IFERROR(VLOOKUP(QUOTIENT($D6105,1),USD!$A:$B,2,TRUE),H6104)),
H6104)</f>
        <v>0.6623</v>
      </c>
      <c r="I6105" s="92">
        <f>IF(MOD($D6105,1)&gt;(11+55/60)/24,
IF(VLOOKUP(QUOTIENT($D6105,1),AUD!$A:$K,11,TRUE)=0,I6104,IFERROR(VLOOKUP(QUOTIENT($D6105,1),GBP!$A:$B,2,TRUE),I6104)),
I6104)</f>
        <v>0.58918999999999999</v>
      </c>
      <c r="J6105" s="92">
        <f>IF(MOD($D6105,1)&gt;(11+55/60)/24,
IF(VLOOKUP(QUOTIENT($D6105,1),AUD!$A:$K,11,TRUE)=0,J6104,IFERROR(VLOOKUP(QUOTIENT($D6105,1),EUR!$A:$B,2,TRUE),J6104)),
J6104)</f>
        <v>-0.27814</v>
      </c>
      <c r="K6105" s="92">
        <f>IF(MOD($D6105,1)&gt;(11+55/60)/24,
IF(VLOOKUP(QUOTIENT($D6105,1),AUD!$A:$K,11,TRUE)=0,K6104,IFERROR(VLOOKUP(QUOTIENT($D6105,1),JPY!$A:$B,2,TRUE),K6104)),
K6104)</f>
        <v>-2.4140000000000002E-2</v>
      </c>
      <c r="L6105" s="92">
        <f>IF(MOD($E6105,1)&gt;(11+55/60)/24,
IF(VLOOKUP(QUOTIENT($E6105,1),AUD!$A:$K,11,TRUE)=0,L6104,IFERROR(VLOOKUP(QUOTIENT($E6105,1),CAD!$A:$B,2,TRUE)*1,L6104)),
L6104)</f>
        <v>0.84</v>
      </c>
    </row>
    <row r="6106" spans="1:12">
      <c r="A6106" s="94">
        <v>42514.125</v>
      </c>
      <c r="B6106" s="94">
        <f>A6106+Timezone!$C$2/24+VLOOKUP(A6106,Timezone!$K:$L,2,TRUE)/24</f>
        <v>42514.541666666664</v>
      </c>
      <c r="C6106" s="94">
        <f>$A6106+Timezone!$C$3/24+VLOOKUP($A6106,Timezone!$M:$N,2,TRUE)/24</f>
        <v>42514.625</v>
      </c>
      <c r="D6106" s="94">
        <f>$A6106+Timezone!$C$4/24+VLOOKUP($A6106,Timezone!$O:$P,2,TRUE)/24</f>
        <v>42514.166666666664</v>
      </c>
      <c r="E6106" s="94">
        <f>$A6106+Timezone!$C$5/24+VLOOKUP($A6106,Timezone!$Q:$R,2,TRUE)/24</f>
        <v>42513.958333333336</v>
      </c>
      <c r="F6106" s="92">
        <f>IF(MOD($B6106,1)&gt;10.5/24,
IF(VLOOKUP(QUOTIENT($B6106,1),AUD!$A:$K,11,TRUE)=0,F6105,VLOOKUP(QUOTIENT($B6106,1),AUD!$A:$K,11,TRUE)),
F6105)</f>
        <v>1.998</v>
      </c>
      <c r="G6106" s="92">
        <f>IF(MOD($C6106,1)&gt;10.5/24,
IF(VLOOKUP(QUOTIENT($C6106,1),AUD!$A:$K,11,TRUE)=0,G6105,VLOOKUP(QUOTIENT($C6106,1),NZD!$A:$F,6,TRUE)),
G6105)</f>
        <v>2.4</v>
      </c>
      <c r="H6106" s="92">
        <f>IF(MOD($D6106,1)&gt;(11+55/60)/24,
IF(VLOOKUP(QUOTIENT($D6106,1),AUD!$A:$K,11,TRUE)=0,H6105,IFERROR(VLOOKUP(QUOTIENT($D6106,1),USD!$A:$B,2,TRUE),H6105)),
H6105)</f>
        <v>0.6623</v>
      </c>
      <c r="I6106" s="92">
        <f>IF(MOD($D6106,1)&gt;(11+55/60)/24,
IF(VLOOKUP(QUOTIENT($D6106,1),AUD!$A:$K,11,TRUE)=0,I6105,IFERROR(VLOOKUP(QUOTIENT($D6106,1),GBP!$A:$B,2,TRUE),I6105)),
I6105)</f>
        <v>0.58918999999999999</v>
      </c>
      <c r="J6106" s="92">
        <f>IF(MOD($D6106,1)&gt;(11+55/60)/24,
IF(VLOOKUP(QUOTIENT($D6106,1),AUD!$A:$K,11,TRUE)=0,J6105,IFERROR(VLOOKUP(QUOTIENT($D6106,1),EUR!$A:$B,2,TRUE),J6105)),
J6105)</f>
        <v>-0.27814</v>
      </c>
      <c r="K6106" s="92">
        <f>IF(MOD($D6106,1)&gt;(11+55/60)/24,
IF(VLOOKUP(QUOTIENT($D6106,1),AUD!$A:$K,11,TRUE)=0,K6105,IFERROR(VLOOKUP(QUOTIENT($D6106,1),JPY!$A:$B,2,TRUE),K6105)),
K6105)</f>
        <v>-2.4140000000000002E-2</v>
      </c>
      <c r="L6106" s="92">
        <f>IF(MOD($E6106,1)&gt;(11+55/60)/24,
IF(VLOOKUP(QUOTIENT($E6106,1),AUD!$A:$K,11,TRUE)=0,L6105,IFERROR(VLOOKUP(QUOTIENT($E6106,1),CAD!$A:$B,2,TRUE)*1,L6105)),
L6105)</f>
        <v>0.84</v>
      </c>
    </row>
    <row r="6107" spans="1:12">
      <c r="A6107" s="94">
        <v>42514.208333333336</v>
      </c>
      <c r="B6107" s="94">
        <f>A6107+Timezone!$C$2/24+VLOOKUP(A6107,Timezone!$K:$L,2,TRUE)/24</f>
        <v>42514.625</v>
      </c>
      <c r="C6107" s="94">
        <f>$A6107+Timezone!$C$3/24+VLOOKUP($A6107,Timezone!$M:$N,2,TRUE)/24</f>
        <v>42514.708333333336</v>
      </c>
      <c r="D6107" s="94">
        <f>$A6107+Timezone!$C$4/24+VLOOKUP($A6107,Timezone!$O:$P,2,TRUE)/24</f>
        <v>42514.25</v>
      </c>
      <c r="E6107" s="94">
        <f>$A6107+Timezone!$C$5/24+VLOOKUP($A6107,Timezone!$Q:$R,2,TRUE)/24</f>
        <v>42514.041666666672</v>
      </c>
      <c r="F6107" s="92">
        <f>IF(MOD($B6107,1)&gt;10.5/24,
IF(VLOOKUP(QUOTIENT($B6107,1),AUD!$A:$K,11,TRUE)=0,F6106,VLOOKUP(QUOTIENT($B6107,1),AUD!$A:$K,11,TRUE)),
F6106)</f>
        <v>1.998</v>
      </c>
      <c r="G6107" s="92">
        <f>IF(MOD($C6107,1)&gt;10.5/24,
IF(VLOOKUP(QUOTIENT($C6107,1),AUD!$A:$K,11,TRUE)=0,G6106,VLOOKUP(QUOTIENT($C6107,1),NZD!$A:$F,6,TRUE)),
G6106)</f>
        <v>2.4</v>
      </c>
      <c r="H6107" s="92">
        <f>IF(MOD($D6107,1)&gt;(11+55/60)/24,
IF(VLOOKUP(QUOTIENT($D6107,1),AUD!$A:$K,11,TRUE)=0,H6106,IFERROR(VLOOKUP(QUOTIENT($D6107,1),USD!$A:$B,2,TRUE),H6106)),
H6106)</f>
        <v>0.6623</v>
      </c>
      <c r="I6107" s="92">
        <f>IF(MOD($D6107,1)&gt;(11+55/60)/24,
IF(VLOOKUP(QUOTIENT($D6107,1),AUD!$A:$K,11,TRUE)=0,I6106,IFERROR(VLOOKUP(QUOTIENT($D6107,1),GBP!$A:$B,2,TRUE),I6106)),
I6106)</f>
        <v>0.58918999999999999</v>
      </c>
      <c r="J6107" s="92">
        <f>IF(MOD($D6107,1)&gt;(11+55/60)/24,
IF(VLOOKUP(QUOTIENT($D6107,1),AUD!$A:$K,11,TRUE)=0,J6106,IFERROR(VLOOKUP(QUOTIENT($D6107,1),EUR!$A:$B,2,TRUE),J6106)),
J6106)</f>
        <v>-0.27814</v>
      </c>
      <c r="K6107" s="92">
        <f>IF(MOD($D6107,1)&gt;(11+55/60)/24,
IF(VLOOKUP(QUOTIENT($D6107,1),AUD!$A:$K,11,TRUE)=0,K6106,IFERROR(VLOOKUP(QUOTIENT($D6107,1),JPY!$A:$B,2,TRUE),K6106)),
K6106)</f>
        <v>-2.4140000000000002E-2</v>
      </c>
      <c r="L6107" s="92">
        <f>IF(MOD($E6107,1)&gt;(11+55/60)/24,
IF(VLOOKUP(QUOTIENT($E6107,1),AUD!$A:$K,11,TRUE)=0,L6106,IFERROR(VLOOKUP(QUOTIENT($E6107,1),CAD!$A:$B,2,TRUE)*1,L6106)),
L6106)</f>
        <v>0.84</v>
      </c>
    </row>
    <row r="6108" spans="1:12">
      <c r="A6108" s="94">
        <v>42514.291666666664</v>
      </c>
      <c r="B6108" s="94">
        <f>A6108+Timezone!$C$2/24+VLOOKUP(A6108,Timezone!$K:$L,2,TRUE)/24</f>
        <v>42514.708333333328</v>
      </c>
      <c r="C6108" s="94">
        <f>$A6108+Timezone!$C$3/24+VLOOKUP($A6108,Timezone!$M:$N,2,TRUE)/24</f>
        <v>42514.791666666664</v>
      </c>
      <c r="D6108" s="94">
        <f>$A6108+Timezone!$C$4/24+VLOOKUP($A6108,Timezone!$O:$P,2,TRUE)/24</f>
        <v>42514.333333333328</v>
      </c>
      <c r="E6108" s="94">
        <f>$A6108+Timezone!$C$5/24+VLOOKUP($A6108,Timezone!$Q:$R,2,TRUE)/24</f>
        <v>42514.125</v>
      </c>
      <c r="F6108" s="92">
        <f>IF(MOD($B6108,1)&gt;10.5/24,
IF(VLOOKUP(QUOTIENT($B6108,1),AUD!$A:$K,11,TRUE)=0,F6107,VLOOKUP(QUOTIENT($B6108,1),AUD!$A:$K,11,TRUE)),
F6107)</f>
        <v>1.998</v>
      </c>
      <c r="G6108" s="92">
        <f>IF(MOD($C6108,1)&gt;10.5/24,
IF(VLOOKUP(QUOTIENT($C6108,1),AUD!$A:$K,11,TRUE)=0,G6107,VLOOKUP(QUOTIENT($C6108,1),NZD!$A:$F,6,TRUE)),
G6107)</f>
        <v>2.4</v>
      </c>
      <c r="H6108" s="92">
        <f>IF(MOD($D6108,1)&gt;(11+55/60)/24,
IF(VLOOKUP(QUOTIENT($D6108,1),AUD!$A:$K,11,TRUE)=0,H6107,IFERROR(VLOOKUP(QUOTIENT($D6108,1),USD!$A:$B,2,TRUE),H6107)),
H6107)</f>
        <v>0.6623</v>
      </c>
      <c r="I6108" s="92">
        <f>IF(MOD($D6108,1)&gt;(11+55/60)/24,
IF(VLOOKUP(QUOTIENT($D6108,1),AUD!$A:$K,11,TRUE)=0,I6107,IFERROR(VLOOKUP(QUOTIENT($D6108,1),GBP!$A:$B,2,TRUE),I6107)),
I6107)</f>
        <v>0.58918999999999999</v>
      </c>
      <c r="J6108" s="92">
        <f>IF(MOD($D6108,1)&gt;(11+55/60)/24,
IF(VLOOKUP(QUOTIENT($D6108,1),AUD!$A:$K,11,TRUE)=0,J6107,IFERROR(VLOOKUP(QUOTIENT($D6108,1),EUR!$A:$B,2,TRUE),J6107)),
J6107)</f>
        <v>-0.27814</v>
      </c>
      <c r="K6108" s="92">
        <f>IF(MOD($D6108,1)&gt;(11+55/60)/24,
IF(VLOOKUP(QUOTIENT($D6108,1),AUD!$A:$K,11,TRUE)=0,K6107,IFERROR(VLOOKUP(QUOTIENT($D6108,1),JPY!$A:$B,2,TRUE),K6107)),
K6107)</f>
        <v>-2.4140000000000002E-2</v>
      </c>
      <c r="L6108" s="92">
        <f>IF(MOD($E6108,1)&gt;(11+55/60)/24,
IF(VLOOKUP(QUOTIENT($E6108,1),AUD!$A:$K,11,TRUE)=0,L6107,IFERROR(VLOOKUP(QUOTIENT($E6108,1),CAD!$A:$B,2,TRUE)*1,L6107)),
L6107)</f>
        <v>0.84</v>
      </c>
    </row>
    <row r="6109" spans="1:12">
      <c r="A6109" s="94">
        <v>42514.375</v>
      </c>
      <c r="B6109" s="94">
        <f>A6109+Timezone!$C$2/24+VLOOKUP(A6109,Timezone!$K:$L,2,TRUE)/24</f>
        <v>42514.791666666664</v>
      </c>
      <c r="C6109" s="94">
        <f>$A6109+Timezone!$C$3/24+VLOOKUP($A6109,Timezone!$M:$N,2,TRUE)/24</f>
        <v>42514.875</v>
      </c>
      <c r="D6109" s="94">
        <f>$A6109+Timezone!$C$4/24+VLOOKUP($A6109,Timezone!$O:$P,2,TRUE)/24</f>
        <v>42514.416666666664</v>
      </c>
      <c r="E6109" s="94">
        <f>$A6109+Timezone!$C$5/24+VLOOKUP($A6109,Timezone!$Q:$R,2,TRUE)/24</f>
        <v>42514.208333333336</v>
      </c>
      <c r="F6109" s="92">
        <f>IF(MOD($B6109,1)&gt;10.5/24,
IF(VLOOKUP(QUOTIENT($B6109,1),AUD!$A:$K,11,TRUE)=0,F6108,VLOOKUP(QUOTIENT($B6109,1),AUD!$A:$K,11,TRUE)),
F6108)</f>
        <v>1.998</v>
      </c>
      <c r="G6109" s="92">
        <f>IF(MOD($C6109,1)&gt;10.5/24,
IF(VLOOKUP(QUOTIENT($C6109,1),AUD!$A:$K,11,TRUE)=0,G6108,VLOOKUP(QUOTIENT($C6109,1),NZD!$A:$F,6,TRUE)),
G6108)</f>
        <v>2.4</v>
      </c>
      <c r="H6109" s="92">
        <f>IF(MOD($D6109,1)&gt;(11+55/60)/24,
IF(VLOOKUP(QUOTIENT($D6109,1),AUD!$A:$K,11,TRUE)=0,H6108,IFERROR(VLOOKUP(QUOTIENT($D6109,1),USD!$A:$B,2,TRUE),H6108)),
H6108)</f>
        <v>0.6623</v>
      </c>
      <c r="I6109" s="92">
        <f>IF(MOD($D6109,1)&gt;(11+55/60)/24,
IF(VLOOKUP(QUOTIENT($D6109,1),AUD!$A:$K,11,TRUE)=0,I6108,IFERROR(VLOOKUP(QUOTIENT($D6109,1),GBP!$A:$B,2,TRUE),I6108)),
I6108)</f>
        <v>0.58918999999999999</v>
      </c>
      <c r="J6109" s="92">
        <f>IF(MOD($D6109,1)&gt;(11+55/60)/24,
IF(VLOOKUP(QUOTIENT($D6109,1),AUD!$A:$K,11,TRUE)=0,J6108,IFERROR(VLOOKUP(QUOTIENT($D6109,1),EUR!$A:$B,2,TRUE),J6108)),
J6108)</f>
        <v>-0.27814</v>
      </c>
      <c r="K6109" s="92">
        <f>IF(MOD($D6109,1)&gt;(11+55/60)/24,
IF(VLOOKUP(QUOTIENT($D6109,1),AUD!$A:$K,11,TRUE)=0,K6108,IFERROR(VLOOKUP(QUOTIENT($D6109,1),JPY!$A:$B,2,TRUE),K6108)),
K6108)</f>
        <v>-2.4140000000000002E-2</v>
      </c>
      <c r="L6109" s="92">
        <f>IF(MOD($E6109,1)&gt;(11+55/60)/24,
IF(VLOOKUP(QUOTIENT($E6109,1),AUD!$A:$K,11,TRUE)=0,L6108,IFERROR(VLOOKUP(QUOTIENT($E6109,1),CAD!$A:$B,2,TRUE)*1,L6108)),
L6108)</f>
        <v>0.84</v>
      </c>
    </row>
    <row r="6110" spans="1:12">
      <c r="A6110" s="94">
        <v>42514.458333333336</v>
      </c>
      <c r="B6110" s="94">
        <f>A6110+Timezone!$C$2/24+VLOOKUP(A6110,Timezone!$K:$L,2,TRUE)/24</f>
        <v>42514.875</v>
      </c>
      <c r="C6110" s="94">
        <f>$A6110+Timezone!$C$3/24+VLOOKUP($A6110,Timezone!$M:$N,2,TRUE)/24</f>
        <v>42514.958333333336</v>
      </c>
      <c r="D6110" s="94">
        <f>$A6110+Timezone!$C$4/24+VLOOKUP($A6110,Timezone!$O:$P,2,TRUE)/24</f>
        <v>42514.5</v>
      </c>
      <c r="E6110" s="94">
        <f>$A6110+Timezone!$C$5/24+VLOOKUP($A6110,Timezone!$Q:$R,2,TRUE)/24</f>
        <v>42514.291666666672</v>
      </c>
      <c r="F6110" s="92">
        <f>IF(MOD($B6110,1)&gt;10.5/24,
IF(VLOOKUP(QUOTIENT($B6110,1),AUD!$A:$K,11,TRUE)=0,F6109,VLOOKUP(QUOTIENT($B6110,1),AUD!$A:$K,11,TRUE)),
F6109)</f>
        <v>1.998</v>
      </c>
      <c r="G6110" s="92">
        <f>IF(MOD($C6110,1)&gt;10.5/24,
IF(VLOOKUP(QUOTIENT($C6110,1),AUD!$A:$K,11,TRUE)=0,G6109,VLOOKUP(QUOTIENT($C6110,1),NZD!$A:$F,6,TRUE)),
G6109)</f>
        <v>2.4</v>
      </c>
      <c r="H6110" s="92">
        <f>IF(MOD($D6110,1)&gt;(11+55/60)/24,
IF(VLOOKUP(QUOTIENT($D6110,1),AUD!$A:$K,11,TRUE)=0,H6109,IFERROR(VLOOKUP(QUOTIENT($D6110,1),USD!$A:$B,2,TRUE),H6109)),
H6109)</f>
        <v>0.6653</v>
      </c>
      <c r="I6110" s="92">
        <f>IF(MOD($D6110,1)&gt;(11+55/60)/24,
IF(VLOOKUP(QUOTIENT($D6110,1),AUD!$A:$K,11,TRUE)=0,I6109,IFERROR(VLOOKUP(QUOTIENT($D6110,1),GBP!$A:$B,2,TRUE),I6109)),
I6109)</f>
        <v>0.58950000000000002</v>
      </c>
      <c r="J6110" s="92">
        <f>IF(MOD($D6110,1)&gt;(11+55/60)/24,
IF(VLOOKUP(QUOTIENT($D6110,1),AUD!$A:$K,11,TRUE)=0,J6109,IFERROR(VLOOKUP(QUOTIENT($D6110,1),EUR!$A:$B,2,TRUE),J6109)),
J6109)</f>
        <v>-0.27956999999999999</v>
      </c>
      <c r="K6110" s="92">
        <f>IF(MOD($D6110,1)&gt;(11+55/60)/24,
IF(VLOOKUP(QUOTIENT($D6110,1),AUD!$A:$K,11,TRUE)=0,K6109,IFERROR(VLOOKUP(QUOTIENT($D6110,1),JPY!$A:$B,2,TRUE),K6109)),
K6109)</f>
        <v>-2.4140000000000002E-2</v>
      </c>
      <c r="L6110" s="92">
        <f>IF(MOD($E6110,1)&gt;(11+55/60)/24,
IF(VLOOKUP(QUOTIENT($E6110,1),AUD!$A:$K,11,TRUE)=0,L6109,IFERROR(VLOOKUP(QUOTIENT($E6110,1),CAD!$A:$B,2,TRUE)*1,L6109)),
L6109)</f>
        <v>0.84</v>
      </c>
    </row>
    <row r="6111" spans="1:12">
      <c r="A6111" s="94">
        <v>42514.541666666664</v>
      </c>
      <c r="B6111" s="94">
        <f>A6111+Timezone!$C$2/24+VLOOKUP(A6111,Timezone!$K:$L,2,TRUE)/24</f>
        <v>42514.958333333328</v>
      </c>
      <c r="C6111" s="94">
        <f>$A6111+Timezone!$C$3/24+VLOOKUP($A6111,Timezone!$M:$N,2,TRUE)/24</f>
        <v>42515.041666666664</v>
      </c>
      <c r="D6111" s="94">
        <f>$A6111+Timezone!$C$4/24+VLOOKUP($A6111,Timezone!$O:$P,2,TRUE)/24</f>
        <v>42514.583333333328</v>
      </c>
      <c r="E6111" s="94">
        <f>$A6111+Timezone!$C$5/24+VLOOKUP($A6111,Timezone!$Q:$R,2,TRUE)/24</f>
        <v>42514.375</v>
      </c>
      <c r="F6111" s="92">
        <f>IF(MOD($B6111,1)&gt;10.5/24,
IF(VLOOKUP(QUOTIENT($B6111,1),AUD!$A:$K,11,TRUE)=0,F6110,VLOOKUP(QUOTIENT($B6111,1),AUD!$A:$K,11,TRUE)),
F6110)</f>
        <v>1.998</v>
      </c>
      <c r="G6111" s="92">
        <f>IF(MOD($C6111,1)&gt;10.5/24,
IF(VLOOKUP(QUOTIENT($C6111,1),AUD!$A:$K,11,TRUE)=0,G6110,VLOOKUP(QUOTIENT($C6111,1),NZD!$A:$F,6,TRUE)),
G6110)</f>
        <v>2.4</v>
      </c>
      <c r="H6111" s="92">
        <f>IF(MOD($D6111,1)&gt;(11+55/60)/24,
IF(VLOOKUP(QUOTIENT($D6111,1),AUD!$A:$K,11,TRUE)=0,H6110,IFERROR(VLOOKUP(QUOTIENT($D6111,1),USD!$A:$B,2,TRUE),H6110)),
H6110)</f>
        <v>0.6653</v>
      </c>
      <c r="I6111" s="92">
        <f>IF(MOD($D6111,1)&gt;(11+55/60)/24,
IF(VLOOKUP(QUOTIENT($D6111,1),AUD!$A:$K,11,TRUE)=0,I6110,IFERROR(VLOOKUP(QUOTIENT($D6111,1),GBP!$A:$B,2,TRUE),I6110)),
I6110)</f>
        <v>0.58950000000000002</v>
      </c>
      <c r="J6111" s="92">
        <f>IF(MOD($D6111,1)&gt;(11+55/60)/24,
IF(VLOOKUP(QUOTIENT($D6111,1),AUD!$A:$K,11,TRUE)=0,J6110,IFERROR(VLOOKUP(QUOTIENT($D6111,1),EUR!$A:$B,2,TRUE),J6110)),
J6110)</f>
        <v>-0.27956999999999999</v>
      </c>
      <c r="K6111" s="92">
        <f>IF(MOD($D6111,1)&gt;(11+55/60)/24,
IF(VLOOKUP(QUOTIENT($D6111,1),AUD!$A:$K,11,TRUE)=0,K6110,IFERROR(VLOOKUP(QUOTIENT($D6111,1),JPY!$A:$B,2,TRUE),K6110)),
K6110)</f>
        <v>-2.4140000000000002E-2</v>
      </c>
      <c r="L6111" s="92">
        <f>IF(MOD($E6111,1)&gt;(11+55/60)/24,
IF(VLOOKUP(QUOTIENT($E6111,1),AUD!$A:$K,11,TRUE)=0,L6110,IFERROR(VLOOKUP(QUOTIENT($E6111,1),CAD!$A:$B,2,TRUE)*1,L6110)),
L6110)</f>
        <v>0.84</v>
      </c>
    </row>
    <row r="6112" spans="1:12">
      <c r="A6112" s="94">
        <v>42514.625</v>
      </c>
      <c r="B6112" s="94">
        <f>A6112+Timezone!$C$2/24+VLOOKUP(A6112,Timezone!$K:$L,2,TRUE)/24</f>
        <v>42515.041666666664</v>
      </c>
      <c r="C6112" s="94">
        <f>$A6112+Timezone!$C$3/24+VLOOKUP($A6112,Timezone!$M:$N,2,TRUE)/24</f>
        <v>42515.125</v>
      </c>
      <c r="D6112" s="94">
        <f>$A6112+Timezone!$C$4/24+VLOOKUP($A6112,Timezone!$O:$P,2,TRUE)/24</f>
        <v>42514.666666666664</v>
      </c>
      <c r="E6112" s="94">
        <f>$A6112+Timezone!$C$5/24+VLOOKUP($A6112,Timezone!$Q:$R,2,TRUE)/24</f>
        <v>42514.458333333336</v>
      </c>
      <c r="F6112" s="92">
        <f>IF(MOD($B6112,1)&gt;10.5/24,
IF(VLOOKUP(QUOTIENT($B6112,1),AUD!$A:$K,11,TRUE)=0,F6111,VLOOKUP(QUOTIENT($B6112,1),AUD!$A:$K,11,TRUE)),
F6111)</f>
        <v>1.998</v>
      </c>
      <c r="G6112" s="92">
        <f>IF(MOD($C6112,1)&gt;10.5/24,
IF(VLOOKUP(QUOTIENT($C6112,1),AUD!$A:$K,11,TRUE)=0,G6111,VLOOKUP(QUOTIENT($C6112,1),NZD!$A:$F,6,TRUE)),
G6111)</f>
        <v>2.4</v>
      </c>
      <c r="H6112" s="92">
        <f>IF(MOD($D6112,1)&gt;(11+55/60)/24,
IF(VLOOKUP(QUOTIENT($D6112,1),AUD!$A:$K,11,TRUE)=0,H6111,IFERROR(VLOOKUP(QUOTIENT($D6112,1),USD!$A:$B,2,TRUE),H6111)),
H6111)</f>
        <v>0.6653</v>
      </c>
      <c r="I6112" s="92">
        <f>IF(MOD($D6112,1)&gt;(11+55/60)/24,
IF(VLOOKUP(QUOTIENT($D6112,1),AUD!$A:$K,11,TRUE)=0,I6111,IFERROR(VLOOKUP(QUOTIENT($D6112,1),GBP!$A:$B,2,TRUE),I6111)),
I6111)</f>
        <v>0.58950000000000002</v>
      </c>
      <c r="J6112" s="92">
        <f>IF(MOD($D6112,1)&gt;(11+55/60)/24,
IF(VLOOKUP(QUOTIENT($D6112,1),AUD!$A:$K,11,TRUE)=0,J6111,IFERROR(VLOOKUP(QUOTIENT($D6112,1),EUR!$A:$B,2,TRUE),J6111)),
J6111)</f>
        <v>-0.27956999999999999</v>
      </c>
      <c r="K6112" s="92">
        <f>IF(MOD($D6112,1)&gt;(11+55/60)/24,
IF(VLOOKUP(QUOTIENT($D6112,1),AUD!$A:$K,11,TRUE)=0,K6111,IFERROR(VLOOKUP(QUOTIENT($D6112,1),JPY!$A:$B,2,TRUE),K6111)),
K6111)</f>
        <v>-2.4140000000000002E-2</v>
      </c>
      <c r="L6112" s="92">
        <f>IF(MOD($E6112,1)&gt;(11+55/60)/24,
IF(VLOOKUP(QUOTIENT($E6112,1),AUD!$A:$K,11,TRUE)=0,L6111,IFERROR(VLOOKUP(QUOTIENT($E6112,1),CAD!$A:$B,2,TRUE)*1,L6111)),
L6111)</f>
        <v>0.84</v>
      </c>
    </row>
    <row r="6113" spans="1:12">
      <c r="A6113" s="94">
        <v>42514.708333333336</v>
      </c>
      <c r="B6113" s="94">
        <f>A6113+Timezone!$C$2/24+VLOOKUP(A6113,Timezone!$K:$L,2,TRUE)/24</f>
        <v>42515.125</v>
      </c>
      <c r="C6113" s="94">
        <f>$A6113+Timezone!$C$3/24+VLOOKUP($A6113,Timezone!$M:$N,2,TRUE)/24</f>
        <v>42515.208333333336</v>
      </c>
      <c r="D6113" s="94">
        <f>$A6113+Timezone!$C$4/24+VLOOKUP($A6113,Timezone!$O:$P,2,TRUE)/24</f>
        <v>42514.75</v>
      </c>
      <c r="E6113" s="94">
        <f>$A6113+Timezone!$C$5/24+VLOOKUP($A6113,Timezone!$Q:$R,2,TRUE)/24</f>
        <v>42514.541666666672</v>
      </c>
      <c r="F6113" s="92">
        <f>IF(MOD($B6113,1)&gt;10.5/24,
IF(VLOOKUP(QUOTIENT($B6113,1),AUD!$A:$K,11,TRUE)=0,F6112,VLOOKUP(QUOTIENT($B6113,1),AUD!$A:$K,11,TRUE)),
F6112)</f>
        <v>1.998</v>
      </c>
      <c r="G6113" s="92">
        <f>IF(MOD($C6113,1)&gt;10.5/24,
IF(VLOOKUP(QUOTIENT($C6113,1),AUD!$A:$K,11,TRUE)=0,G6112,VLOOKUP(QUOTIENT($C6113,1),NZD!$A:$F,6,TRUE)),
G6112)</f>
        <v>2.4</v>
      </c>
      <c r="H6113" s="92">
        <f>IF(MOD($D6113,1)&gt;(11+55/60)/24,
IF(VLOOKUP(QUOTIENT($D6113,1),AUD!$A:$K,11,TRUE)=0,H6112,IFERROR(VLOOKUP(QUOTIENT($D6113,1),USD!$A:$B,2,TRUE),H6112)),
H6112)</f>
        <v>0.6653</v>
      </c>
      <c r="I6113" s="92">
        <f>IF(MOD($D6113,1)&gt;(11+55/60)/24,
IF(VLOOKUP(QUOTIENT($D6113,1),AUD!$A:$K,11,TRUE)=0,I6112,IFERROR(VLOOKUP(QUOTIENT($D6113,1),GBP!$A:$B,2,TRUE),I6112)),
I6112)</f>
        <v>0.58950000000000002</v>
      </c>
      <c r="J6113" s="92">
        <f>IF(MOD($D6113,1)&gt;(11+55/60)/24,
IF(VLOOKUP(QUOTIENT($D6113,1),AUD!$A:$K,11,TRUE)=0,J6112,IFERROR(VLOOKUP(QUOTIENT($D6113,1),EUR!$A:$B,2,TRUE),J6112)),
J6112)</f>
        <v>-0.27956999999999999</v>
      </c>
      <c r="K6113" s="92">
        <f>IF(MOD($D6113,1)&gt;(11+55/60)/24,
IF(VLOOKUP(QUOTIENT($D6113,1),AUD!$A:$K,11,TRUE)=0,K6112,IFERROR(VLOOKUP(QUOTIENT($D6113,1),JPY!$A:$B,2,TRUE),K6112)),
K6112)</f>
        <v>-2.4140000000000002E-2</v>
      </c>
      <c r="L6113" s="92">
        <f>IF(MOD($E6113,1)&gt;(11+55/60)/24,
IF(VLOOKUP(QUOTIENT($E6113,1),AUD!$A:$K,11,TRUE)=0,L6112,IFERROR(VLOOKUP(QUOTIENT($E6113,1),CAD!$A:$B,2,TRUE)*1,L6112)),
L6112)</f>
        <v>0.84</v>
      </c>
    </row>
    <row r="6114" spans="1:12">
      <c r="A6114" s="94">
        <v>42514.791666666664</v>
      </c>
      <c r="B6114" s="94">
        <f>A6114+Timezone!$C$2/24+VLOOKUP(A6114,Timezone!$K:$L,2,TRUE)/24</f>
        <v>42515.208333333328</v>
      </c>
      <c r="C6114" s="94">
        <f>$A6114+Timezone!$C$3/24+VLOOKUP($A6114,Timezone!$M:$N,2,TRUE)/24</f>
        <v>42515.291666666664</v>
      </c>
      <c r="D6114" s="94">
        <f>$A6114+Timezone!$C$4/24+VLOOKUP($A6114,Timezone!$O:$P,2,TRUE)/24</f>
        <v>42514.833333333328</v>
      </c>
      <c r="E6114" s="94">
        <f>$A6114+Timezone!$C$5/24+VLOOKUP($A6114,Timezone!$Q:$R,2,TRUE)/24</f>
        <v>42514.625</v>
      </c>
      <c r="F6114" s="92">
        <f>IF(MOD($B6114,1)&gt;10.5/24,
IF(VLOOKUP(QUOTIENT($B6114,1),AUD!$A:$K,11,TRUE)=0,F6113,VLOOKUP(QUOTIENT($B6114,1),AUD!$A:$K,11,TRUE)),
F6113)</f>
        <v>1.998</v>
      </c>
      <c r="G6114" s="92">
        <f>IF(MOD($C6114,1)&gt;10.5/24,
IF(VLOOKUP(QUOTIENT($C6114,1),AUD!$A:$K,11,TRUE)=0,G6113,VLOOKUP(QUOTIENT($C6114,1),NZD!$A:$F,6,TRUE)),
G6113)</f>
        <v>2.4</v>
      </c>
      <c r="H6114" s="92">
        <f>IF(MOD($D6114,1)&gt;(11+55/60)/24,
IF(VLOOKUP(QUOTIENT($D6114,1),AUD!$A:$K,11,TRUE)=0,H6113,IFERROR(VLOOKUP(QUOTIENT($D6114,1),USD!$A:$B,2,TRUE),H6113)),
H6113)</f>
        <v>0.6653</v>
      </c>
      <c r="I6114" s="92">
        <f>IF(MOD($D6114,1)&gt;(11+55/60)/24,
IF(VLOOKUP(QUOTIENT($D6114,1),AUD!$A:$K,11,TRUE)=0,I6113,IFERROR(VLOOKUP(QUOTIENT($D6114,1),GBP!$A:$B,2,TRUE),I6113)),
I6113)</f>
        <v>0.58950000000000002</v>
      </c>
      <c r="J6114" s="92">
        <f>IF(MOD($D6114,1)&gt;(11+55/60)/24,
IF(VLOOKUP(QUOTIENT($D6114,1),AUD!$A:$K,11,TRUE)=0,J6113,IFERROR(VLOOKUP(QUOTIENT($D6114,1),EUR!$A:$B,2,TRUE),J6113)),
J6113)</f>
        <v>-0.27956999999999999</v>
      </c>
      <c r="K6114" s="92">
        <f>IF(MOD($D6114,1)&gt;(11+55/60)/24,
IF(VLOOKUP(QUOTIENT($D6114,1),AUD!$A:$K,11,TRUE)=0,K6113,IFERROR(VLOOKUP(QUOTIENT($D6114,1),JPY!$A:$B,2,TRUE),K6113)),
K6113)</f>
        <v>-2.4140000000000002E-2</v>
      </c>
      <c r="L6114" s="92">
        <f>IF(MOD($E6114,1)&gt;(11+55/60)/24,
IF(VLOOKUP(QUOTIENT($E6114,1),AUD!$A:$K,11,TRUE)=0,L6113,IFERROR(VLOOKUP(QUOTIENT($E6114,1),CAD!$A:$B,2,TRUE)*1,L6113)),
L6113)</f>
        <v>0.84</v>
      </c>
    </row>
    <row r="6115" spans="1:12">
      <c r="A6115" s="94">
        <v>42514.875</v>
      </c>
      <c r="B6115" s="94">
        <f>A6115+Timezone!$C$2/24+VLOOKUP(A6115,Timezone!$K:$L,2,TRUE)/24</f>
        <v>42515.291666666664</v>
      </c>
      <c r="C6115" s="94">
        <f>$A6115+Timezone!$C$3/24+VLOOKUP($A6115,Timezone!$M:$N,2,TRUE)/24</f>
        <v>42515.375</v>
      </c>
      <c r="D6115" s="94">
        <f>$A6115+Timezone!$C$4/24+VLOOKUP($A6115,Timezone!$O:$P,2,TRUE)/24</f>
        <v>42514.916666666664</v>
      </c>
      <c r="E6115" s="94">
        <f>$A6115+Timezone!$C$5/24+VLOOKUP($A6115,Timezone!$Q:$R,2,TRUE)/24</f>
        <v>42514.708333333336</v>
      </c>
      <c r="F6115" s="92">
        <f>IF(MOD($B6115,1)&gt;10.5/24,
IF(VLOOKUP(QUOTIENT($B6115,1),AUD!$A:$K,11,TRUE)=0,F6114,VLOOKUP(QUOTIENT($B6115,1),AUD!$A:$K,11,TRUE)),
F6114)</f>
        <v>1.998</v>
      </c>
      <c r="G6115" s="92">
        <f>IF(MOD($C6115,1)&gt;10.5/24,
IF(VLOOKUP(QUOTIENT($C6115,1),AUD!$A:$K,11,TRUE)=0,G6114,VLOOKUP(QUOTIENT($C6115,1),NZD!$A:$F,6,TRUE)),
G6114)</f>
        <v>2.4</v>
      </c>
      <c r="H6115" s="92">
        <f>IF(MOD($D6115,1)&gt;(11+55/60)/24,
IF(VLOOKUP(QUOTIENT($D6115,1),AUD!$A:$K,11,TRUE)=0,H6114,IFERROR(VLOOKUP(QUOTIENT($D6115,1),USD!$A:$B,2,TRUE),H6114)),
H6114)</f>
        <v>0.6653</v>
      </c>
      <c r="I6115" s="92">
        <f>IF(MOD($D6115,1)&gt;(11+55/60)/24,
IF(VLOOKUP(QUOTIENT($D6115,1),AUD!$A:$K,11,TRUE)=0,I6114,IFERROR(VLOOKUP(QUOTIENT($D6115,1),GBP!$A:$B,2,TRUE),I6114)),
I6114)</f>
        <v>0.58950000000000002</v>
      </c>
      <c r="J6115" s="92">
        <f>IF(MOD($D6115,1)&gt;(11+55/60)/24,
IF(VLOOKUP(QUOTIENT($D6115,1),AUD!$A:$K,11,TRUE)=0,J6114,IFERROR(VLOOKUP(QUOTIENT($D6115,1),EUR!$A:$B,2,TRUE),J6114)),
J6114)</f>
        <v>-0.27956999999999999</v>
      </c>
      <c r="K6115" s="92">
        <f>IF(MOD($D6115,1)&gt;(11+55/60)/24,
IF(VLOOKUP(QUOTIENT($D6115,1),AUD!$A:$K,11,TRUE)=0,K6114,IFERROR(VLOOKUP(QUOTIENT($D6115,1),JPY!$A:$B,2,TRUE),K6114)),
K6114)</f>
        <v>-2.4140000000000002E-2</v>
      </c>
      <c r="L6115" s="92">
        <f>IF(MOD($E6115,1)&gt;(11+55/60)/24,
IF(VLOOKUP(QUOTIENT($E6115,1),AUD!$A:$K,11,TRUE)=0,L6114,IFERROR(VLOOKUP(QUOTIENT($E6115,1),CAD!$A:$B,2,TRUE)*1,L6114)),
L6114)</f>
        <v>0.84</v>
      </c>
    </row>
    <row r="6116" spans="1:12">
      <c r="A6116" s="94">
        <v>42514.958333333336</v>
      </c>
      <c r="B6116" s="94">
        <f>A6116+Timezone!$C$2/24+VLOOKUP(A6116,Timezone!$K:$L,2,TRUE)/24</f>
        <v>42515.375</v>
      </c>
      <c r="C6116" s="94">
        <f>$A6116+Timezone!$C$3/24+VLOOKUP($A6116,Timezone!$M:$N,2,TRUE)/24</f>
        <v>42515.458333333336</v>
      </c>
      <c r="D6116" s="94">
        <f>$A6116+Timezone!$C$4/24+VLOOKUP($A6116,Timezone!$O:$P,2,TRUE)/24</f>
        <v>42515</v>
      </c>
      <c r="E6116" s="94">
        <f>$A6116+Timezone!$C$5/24+VLOOKUP($A6116,Timezone!$Q:$R,2,TRUE)/24</f>
        <v>42514.791666666672</v>
      </c>
      <c r="F6116" s="92">
        <f>IF(MOD($B6116,1)&gt;10.5/24,
IF(VLOOKUP(QUOTIENT($B6116,1),AUD!$A:$K,11,TRUE)=0,F6115,VLOOKUP(QUOTIENT($B6116,1),AUD!$A:$K,11,TRUE)),
F6115)</f>
        <v>1.998</v>
      </c>
      <c r="G6116" s="92">
        <f>IF(MOD($C6116,1)&gt;10.5/24,
IF(VLOOKUP(QUOTIENT($C6116,1),AUD!$A:$K,11,TRUE)=0,G6115,VLOOKUP(QUOTIENT($C6116,1),NZD!$A:$F,6,TRUE)),
G6115)</f>
        <v>2.4</v>
      </c>
      <c r="H6116" s="92">
        <f>IF(MOD($D6116,1)&gt;(11+55/60)/24,
IF(VLOOKUP(QUOTIENT($D6116,1),AUD!$A:$K,11,TRUE)=0,H6115,IFERROR(VLOOKUP(QUOTIENT($D6116,1),USD!$A:$B,2,TRUE),H6115)),
H6115)</f>
        <v>0.6653</v>
      </c>
      <c r="I6116" s="92">
        <f>IF(MOD($D6116,1)&gt;(11+55/60)/24,
IF(VLOOKUP(QUOTIENT($D6116,1),AUD!$A:$K,11,TRUE)=0,I6115,IFERROR(VLOOKUP(QUOTIENT($D6116,1),GBP!$A:$B,2,TRUE),I6115)),
I6115)</f>
        <v>0.58950000000000002</v>
      </c>
      <c r="J6116" s="92">
        <f>IF(MOD($D6116,1)&gt;(11+55/60)/24,
IF(VLOOKUP(QUOTIENT($D6116,1),AUD!$A:$K,11,TRUE)=0,J6115,IFERROR(VLOOKUP(QUOTIENT($D6116,1),EUR!$A:$B,2,TRUE),J6115)),
J6115)</f>
        <v>-0.27956999999999999</v>
      </c>
      <c r="K6116" s="92">
        <f>IF(MOD($D6116,1)&gt;(11+55/60)/24,
IF(VLOOKUP(QUOTIENT($D6116,1),AUD!$A:$K,11,TRUE)=0,K6115,IFERROR(VLOOKUP(QUOTIENT($D6116,1),JPY!$A:$B,2,TRUE),K6115)),
K6115)</f>
        <v>-2.4140000000000002E-2</v>
      </c>
      <c r="L6116" s="92">
        <f>IF(MOD($E6116,1)&gt;(11+55/60)/24,
IF(VLOOKUP(QUOTIENT($E6116,1),AUD!$A:$K,11,TRUE)=0,L6115,IFERROR(VLOOKUP(QUOTIENT($E6116,1),CAD!$A:$B,2,TRUE)*1,L6115)),
L6115)</f>
        <v>0.84</v>
      </c>
    </row>
    <row r="6117" spans="1:12">
      <c r="A6117" s="94">
        <v>42515.041666666664</v>
      </c>
      <c r="B6117" s="94">
        <f>A6117+Timezone!$C$2/24+VLOOKUP(A6117,Timezone!$K:$L,2,TRUE)/24</f>
        <v>42515.458333333328</v>
      </c>
      <c r="C6117" s="94">
        <f>$A6117+Timezone!$C$3/24+VLOOKUP($A6117,Timezone!$M:$N,2,TRUE)/24</f>
        <v>42515.541666666664</v>
      </c>
      <c r="D6117" s="94">
        <f>$A6117+Timezone!$C$4/24+VLOOKUP($A6117,Timezone!$O:$P,2,TRUE)/24</f>
        <v>42515.083333333328</v>
      </c>
      <c r="E6117" s="94">
        <f>$A6117+Timezone!$C$5/24+VLOOKUP($A6117,Timezone!$Q:$R,2,TRUE)/24</f>
        <v>42514.875</v>
      </c>
      <c r="F6117" s="92">
        <f>IF(MOD($B6117,1)&gt;10.5/24,
IF(VLOOKUP(QUOTIENT($B6117,1),AUD!$A:$K,11,TRUE)=0,F6116,VLOOKUP(QUOTIENT($B6117,1),AUD!$A:$K,11,TRUE)),
F6116)</f>
        <v>1.99</v>
      </c>
      <c r="G6117" s="92">
        <f>IF(MOD($C6117,1)&gt;10.5/24,
IF(VLOOKUP(QUOTIENT($C6117,1),AUD!$A:$K,11,TRUE)=0,G6116,VLOOKUP(QUOTIENT($C6117,1),NZD!$A:$F,6,TRUE)),
G6116)</f>
        <v>2.4</v>
      </c>
      <c r="H6117" s="92">
        <f>IF(MOD($D6117,1)&gt;(11+55/60)/24,
IF(VLOOKUP(QUOTIENT($D6117,1),AUD!$A:$K,11,TRUE)=0,H6116,IFERROR(VLOOKUP(QUOTIENT($D6117,1),USD!$A:$B,2,TRUE),H6116)),
H6116)</f>
        <v>0.6653</v>
      </c>
      <c r="I6117" s="92">
        <f>IF(MOD($D6117,1)&gt;(11+55/60)/24,
IF(VLOOKUP(QUOTIENT($D6117,1),AUD!$A:$K,11,TRUE)=0,I6116,IFERROR(VLOOKUP(QUOTIENT($D6117,1),GBP!$A:$B,2,TRUE),I6116)),
I6116)</f>
        <v>0.58950000000000002</v>
      </c>
      <c r="J6117" s="92">
        <f>IF(MOD($D6117,1)&gt;(11+55/60)/24,
IF(VLOOKUP(QUOTIENT($D6117,1),AUD!$A:$K,11,TRUE)=0,J6116,IFERROR(VLOOKUP(QUOTIENT($D6117,1),EUR!$A:$B,2,TRUE),J6116)),
J6116)</f>
        <v>-0.27956999999999999</v>
      </c>
      <c r="K6117" s="92">
        <f>IF(MOD($D6117,1)&gt;(11+55/60)/24,
IF(VLOOKUP(QUOTIENT($D6117,1),AUD!$A:$K,11,TRUE)=0,K6116,IFERROR(VLOOKUP(QUOTIENT($D6117,1),JPY!$A:$B,2,TRUE),K6116)),
K6116)</f>
        <v>-2.4140000000000002E-2</v>
      </c>
      <c r="L6117" s="92">
        <f>IF(MOD($E6117,1)&gt;(11+55/60)/24,
IF(VLOOKUP(QUOTIENT($E6117,1),AUD!$A:$K,11,TRUE)=0,L6116,IFERROR(VLOOKUP(QUOTIENT($E6117,1),CAD!$A:$B,2,TRUE)*1,L6116)),
L6116)</f>
        <v>0.84</v>
      </c>
    </row>
    <row r="6118" spans="1:12">
      <c r="A6118" s="94">
        <v>42515.125</v>
      </c>
      <c r="B6118" s="94">
        <f>A6118+Timezone!$C$2/24+VLOOKUP(A6118,Timezone!$K:$L,2,TRUE)/24</f>
        <v>42515.541666666664</v>
      </c>
      <c r="C6118" s="94">
        <f>$A6118+Timezone!$C$3/24+VLOOKUP($A6118,Timezone!$M:$N,2,TRUE)/24</f>
        <v>42515.625</v>
      </c>
      <c r="D6118" s="94">
        <f>$A6118+Timezone!$C$4/24+VLOOKUP($A6118,Timezone!$O:$P,2,TRUE)/24</f>
        <v>42515.166666666664</v>
      </c>
      <c r="E6118" s="94">
        <f>$A6118+Timezone!$C$5/24+VLOOKUP($A6118,Timezone!$Q:$R,2,TRUE)/24</f>
        <v>42514.958333333336</v>
      </c>
      <c r="F6118" s="92">
        <f>IF(MOD($B6118,1)&gt;10.5/24,
IF(VLOOKUP(QUOTIENT($B6118,1),AUD!$A:$K,11,TRUE)=0,F6117,VLOOKUP(QUOTIENT($B6118,1),AUD!$A:$K,11,TRUE)),
F6117)</f>
        <v>1.99</v>
      </c>
      <c r="G6118" s="92">
        <f>IF(MOD($C6118,1)&gt;10.5/24,
IF(VLOOKUP(QUOTIENT($C6118,1),AUD!$A:$K,11,TRUE)=0,G6117,VLOOKUP(QUOTIENT($C6118,1),NZD!$A:$F,6,TRUE)),
G6117)</f>
        <v>2.4</v>
      </c>
      <c r="H6118" s="92">
        <f>IF(MOD($D6118,1)&gt;(11+55/60)/24,
IF(VLOOKUP(QUOTIENT($D6118,1),AUD!$A:$K,11,TRUE)=0,H6117,IFERROR(VLOOKUP(QUOTIENT($D6118,1),USD!$A:$B,2,TRUE),H6117)),
H6117)</f>
        <v>0.6653</v>
      </c>
      <c r="I6118" s="92">
        <f>IF(MOD($D6118,1)&gt;(11+55/60)/24,
IF(VLOOKUP(QUOTIENT($D6118,1),AUD!$A:$K,11,TRUE)=0,I6117,IFERROR(VLOOKUP(QUOTIENT($D6118,1),GBP!$A:$B,2,TRUE),I6117)),
I6117)</f>
        <v>0.58950000000000002</v>
      </c>
      <c r="J6118" s="92">
        <f>IF(MOD($D6118,1)&gt;(11+55/60)/24,
IF(VLOOKUP(QUOTIENT($D6118,1),AUD!$A:$K,11,TRUE)=0,J6117,IFERROR(VLOOKUP(QUOTIENT($D6118,1),EUR!$A:$B,2,TRUE),J6117)),
J6117)</f>
        <v>-0.27956999999999999</v>
      </c>
      <c r="K6118" s="92">
        <f>IF(MOD($D6118,1)&gt;(11+55/60)/24,
IF(VLOOKUP(QUOTIENT($D6118,1),AUD!$A:$K,11,TRUE)=0,K6117,IFERROR(VLOOKUP(QUOTIENT($D6118,1),JPY!$A:$B,2,TRUE),K6117)),
K6117)</f>
        <v>-2.4140000000000002E-2</v>
      </c>
      <c r="L6118" s="92">
        <f>IF(MOD($E6118,1)&gt;(11+55/60)/24,
IF(VLOOKUP(QUOTIENT($E6118,1),AUD!$A:$K,11,TRUE)=0,L6117,IFERROR(VLOOKUP(QUOTIENT($E6118,1),CAD!$A:$B,2,TRUE)*1,L6117)),
L6117)</f>
        <v>0.84</v>
      </c>
    </row>
    <row r="6119" spans="1:12">
      <c r="A6119" s="94">
        <v>42515.208333333336</v>
      </c>
      <c r="B6119" s="94">
        <f>A6119+Timezone!$C$2/24+VLOOKUP(A6119,Timezone!$K:$L,2,TRUE)/24</f>
        <v>42515.625</v>
      </c>
      <c r="C6119" s="94">
        <f>$A6119+Timezone!$C$3/24+VLOOKUP($A6119,Timezone!$M:$N,2,TRUE)/24</f>
        <v>42515.708333333336</v>
      </c>
      <c r="D6119" s="94">
        <f>$A6119+Timezone!$C$4/24+VLOOKUP($A6119,Timezone!$O:$P,2,TRUE)/24</f>
        <v>42515.25</v>
      </c>
      <c r="E6119" s="94">
        <f>$A6119+Timezone!$C$5/24+VLOOKUP($A6119,Timezone!$Q:$R,2,TRUE)/24</f>
        <v>42515.041666666672</v>
      </c>
      <c r="F6119" s="92">
        <f>IF(MOD($B6119,1)&gt;10.5/24,
IF(VLOOKUP(QUOTIENT($B6119,1),AUD!$A:$K,11,TRUE)=0,F6118,VLOOKUP(QUOTIENT($B6119,1),AUD!$A:$K,11,TRUE)),
F6118)</f>
        <v>1.99</v>
      </c>
      <c r="G6119" s="92">
        <f>IF(MOD($C6119,1)&gt;10.5/24,
IF(VLOOKUP(QUOTIENT($C6119,1),AUD!$A:$K,11,TRUE)=0,G6118,VLOOKUP(QUOTIENT($C6119,1),NZD!$A:$F,6,TRUE)),
G6118)</f>
        <v>2.4</v>
      </c>
      <c r="H6119" s="92">
        <f>IF(MOD($D6119,1)&gt;(11+55/60)/24,
IF(VLOOKUP(QUOTIENT($D6119,1),AUD!$A:$K,11,TRUE)=0,H6118,IFERROR(VLOOKUP(QUOTIENT($D6119,1),USD!$A:$B,2,TRUE),H6118)),
H6118)</f>
        <v>0.6653</v>
      </c>
      <c r="I6119" s="92">
        <f>IF(MOD($D6119,1)&gt;(11+55/60)/24,
IF(VLOOKUP(QUOTIENT($D6119,1),AUD!$A:$K,11,TRUE)=0,I6118,IFERROR(VLOOKUP(QUOTIENT($D6119,1),GBP!$A:$B,2,TRUE),I6118)),
I6118)</f>
        <v>0.58950000000000002</v>
      </c>
      <c r="J6119" s="92">
        <f>IF(MOD($D6119,1)&gt;(11+55/60)/24,
IF(VLOOKUP(QUOTIENT($D6119,1),AUD!$A:$K,11,TRUE)=0,J6118,IFERROR(VLOOKUP(QUOTIENT($D6119,1),EUR!$A:$B,2,TRUE),J6118)),
J6118)</f>
        <v>-0.27956999999999999</v>
      </c>
      <c r="K6119" s="92">
        <f>IF(MOD($D6119,1)&gt;(11+55/60)/24,
IF(VLOOKUP(QUOTIENT($D6119,1),AUD!$A:$K,11,TRUE)=0,K6118,IFERROR(VLOOKUP(QUOTIENT($D6119,1),JPY!$A:$B,2,TRUE),K6118)),
K6118)</f>
        <v>-2.4140000000000002E-2</v>
      </c>
      <c r="L6119" s="92">
        <f>IF(MOD($E6119,1)&gt;(11+55/60)/24,
IF(VLOOKUP(QUOTIENT($E6119,1),AUD!$A:$K,11,TRUE)=0,L6118,IFERROR(VLOOKUP(QUOTIENT($E6119,1),CAD!$A:$B,2,TRUE)*1,L6118)),
L6118)</f>
        <v>0.84</v>
      </c>
    </row>
    <row r="6120" spans="1:12">
      <c r="A6120" s="94">
        <v>42515.291666666664</v>
      </c>
      <c r="B6120" s="94">
        <f>A6120+Timezone!$C$2/24+VLOOKUP(A6120,Timezone!$K:$L,2,TRUE)/24</f>
        <v>42515.708333333328</v>
      </c>
      <c r="C6120" s="94">
        <f>$A6120+Timezone!$C$3/24+VLOOKUP($A6120,Timezone!$M:$N,2,TRUE)/24</f>
        <v>42515.791666666664</v>
      </c>
      <c r="D6120" s="94">
        <f>$A6120+Timezone!$C$4/24+VLOOKUP($A6120,Timezone!$O:$P,2,TRUE)/24</f>
        <v>42515.333333333328</v>
      </c>
      <c r="E6120" s="94">
        <f>$A6120+Timezone!$C$5/24+VLOOKUP($A6120,Timezone!$Q:$R,2,TRUE)/24</f>
        <v>42515.125</v>
      </c>
      <c r="F6120" s="92">
        <f>IF(MOD($B6120,1)&gt;10.5/24,
IF(VLOOKUP(QUOTIENT($B6120,1),AUD!$A:$K,11,TRUE)=0,F6119,VLOOKUP(QUOTIENT($B6120,1),AUD!$A:$K,11,TRUE)),
F6119)</f>
        <v>1.99</v>
      </c>
      <c r="G6120" s="92">
        <f>IF(MOD($C6120,1)&gt;10.5/24,
IF(VLOOKUP(QUOTIENT($C6120,1),AUD!$A:$K,11,TRUE)=0,G6119,VLOOKUP(QUOTIENT($C6120,1),NZD!$A:$F,6,TRUE)),
G6119)</f>
        <v>2.4</v>
      </c>
      <c r="H6120" s="92">
        <f>IF(MOD($D6120,1)&gt;(11+55/60)/24,
IF(VLOOKUP(QUOTIENT($D6120,1),AUD!$A:$K,11,TRUE)=0,H6119,IFERROR(VLOOKUP(QUOTIENT($D6120,1),USD!$A:$B,2,TRUE),H6119)),
H6119)</f>
        <v>0.6653</v>
      </c>
      <c r="I6120" s="92">
        <f>IF(MOD($D6120,1)&gt;(11+55/60)/24,
IF(VLOOKUP(QUOTIENT($D6120,1),AUD!$A:$K,11,TRUE)=0,I6119,IFERROR(VLOOKUP(QUOTIENT($D6120,1),GBP!$A:$B,2,TRUE),I6119)),
I6119)</f>
        <v>0.58950000000000002</v>
      </c>
      <c r="J6120" s="92">
        <f>IF(MOD($D6120,1)&gt;(11+55/60)/24,
IF(VLOOKUP(QUOTIENT($D6120,1),AUD!$A:$K,11,TRUE)=0,J6119,IFERROR(VLOOKUP(QUOTIENT($D6120,1),EUR!$A:$B,2,TRUE),J6119)),
J6119)</f>
        <v>-0.27956999999999999</v>
      </c>
      <c r="K6120" s="92">
        <f>IF(MOD($D6120,1)&gt;(11+55/60)/24,
IF(VLOOKUP(QUOTIENT($D6120,1),AUD!$A:$K,11,TRUE)=0,K6119,IFERROR(VLOOKUP(QUOTIENT($D6120,1),JPY!$A:$B,2,TRUE),K6119)),
K6119)</f>
        <v>-2.4140000000000002E-2</v>
      </c>
      <c r="L6120" s="92">
        <f>IF(MOD($E6120,1)&gt;(11+55/60)/24,
IF(VLOOKUP(QUOTIENT($E6120,1),AUD!$A:$K,11,TRUE)=0,L6119,IFERROR(VLOOKUP(QUOTIENT($E6120,1),CAD!$A:$B,2,TRUE)*1,L6119)),
L6119)</f>
        <v>0.84</v>
      </c>
    </row>
    <row r="6121" spans="1:12">
      <c r="A6121" s="94">
        <v>42515.375</v>
      </c>
      <c r="B6121" s="94">
        <f>A6121+Timezone!$C$2/24+VLOOKUP(A6121,Timezone!$K:$L,2,TRUE)/24</f>
        <v>42515.791666666664</v>
      </c>
      <c r="C6121" s="94">
        <f>$A6121+Timezone!$C$3/24+VLOOKUP($A6121,Timezone!$M:$N,2,TRUE)/24</f>
        <v>42515.875</v>
      </c>
      <c r="D6121" s="94">
        <f>$A6121+Timezone!$C$4/24+VLOOKUP($A6121,Timezone!$O:$P,2,TRUE)/24</f>
        <v>42515.416666666664</v>
      </c>
      <c r="E6121" s="94">
        <f>$A6121+Timezone!$C$5/24+VLOOKUP($A6121,Timezone!$Q:$R,2,TRUE)/24</f>
        <v>42515.208333333336</v>
      </c>
      <c r="F6121" s="92">
        <f>IF(MOD($B6121,1)&gt;10.5/24,
IF(VLOOKUP(QUOTIENT($B6121,1),AUD!$A:$K,11,TRUE)=0,F6120,VLOOKUP(QUOTIENT($B6121,1),AUD!$A:$K,11,TRUE)),
F6120)</f>
        <v>1.99</v>
      </c>
      <c r="G6121" s="92">
        <f>IF(MOD($C6121,1)&gt;10.5/24,
IF(VLOOKUP(QUOTIENT($C6121,1),AUD!$A:$K,11,TRUE)=0,G6120,VLOOKUP(QUOTIENT($C6121,1),NZD!$A:$F,6,TRUE)),
G6120)</f>
        <v>2.4</v>
      </c>
      <c r="H6121" s="92">
        <f>IF(MOD($D6121,1)&gt;(11+55/60)/24,
IF(VLOOKUP(QUOTIENT($D6121,1),AUD!$A:$K,11,TRUE)=0,H6120,IFERROR(VLOOKUP(QUOTIENT($D6121,1),USD!$A:$B,2,TRUE),H6120)),
H6120)</f>
        <v>0.6653</v>
      </c>
      <c r="I6121" s="92">
        <f>IF(MOD($D6121,1)&gt;(11+55/60)/24,
IF(VLOOKUP(QUOTIENT($D6121,1),AUD!$A:$K,11,TRUE)=0,I6120,IFERROR(VLOOKUP(QUOTIENT($D6121,1),GBP!$A:$B,2,TRUE),I6120)),
I6120)</f>
        <v>0.58950000000000002</v>
      </c>
      <c r="J6121" s="92">
        <f>IF(MOD($D6121,1)&gt;(11+55/60)/24,
IF(VLOOKUP(QUOTIENT($D6121,1),AUD!$A:$K,11,TRUE)=0,J6120,IFERROR(VLOOKUP(QUOTIENT($D6121,1),EUR!$A:$B,2,TRUE),J6120)),
J6120)</f>
        <v>-0.27956999999999999</v>
      </c>
      <c r="K6121" s="92">
        <f>IF(MOD($D6121,1)&gt;(11+55/60)/24,
IF(VLOOKUP(QUOTIENT($D6121,1),AUD!$A:$K,11,TRUE)=0,K6120,IFERROR(VLOOKUP(QUOTIENT($D6121,1),JPY!$A:$B,2,TRUE),K6120)),
K6120)</f>
        <v>-2.4140000000000002E-2</v>
      </c>
      <c r="L6121" s="92">
        <f>IF(MOD($E6121,1)&gt;(11+55/60)/24,
IF(VLOOKUP(QUOTIENT($E6121,1),AUD!$A:$K,11,TRUE)=0,L6120,IFERROR(VLOOKUP(QUOTIENT($E6121,1),CAD!$A:$B,2,TRUE)*1,L6120)),
L6120)</f>
        <v>0.84</v>
      </c>
    </row>
    <row r="6122" spans="1:12">
      <c r="A6122" s="94">
        <v>42515.458333333336</v>
      </c>
      <c r="B6122" s="94">
        <f>A6122+Timezone!$C$2/24+VLOOKUP(A6122,Timezone!$K:$L,2,TRUE)/24</f>
        <v>42515.875</v>
      </c>
      <c r="C6122" s="94">
        <f>$A6122+Timezone!$C$3/24+VLOOKUP($A6122,Timezone!$M:$N,2,TRUE)/24</f>
        <v>42515.958333333336</v>
      </c>
      <c r="D6122" s="94">
        <f>$A6122+Timezone!$C$4/24+VLOOKUP($A6122,Timezone!$O:$P,2,TRUE)/24</f>
        <v>42515.5</v>
      </c>
      <c r="E6122" s="94">
        <f>$A6122+Timezone!$C$5/24+VLOOKUP($A6122,Timezone!$Q:$R,2,TRUE)/24</f>
        <v>42515.291666666672</v>
      </c>
      <c r="F6122" s="92">
        <f>IF(MOD($B6122,1)&gt;10.5/24,
IF(VLOOKUP(QUOTIENT($B6122,1),AUD!$A:$K,11,TRUE)=0,F6121,VLOOKUP(QUOTIENT($B6122,1),AUD!$A:$K,11,TRUE)),
F6121)</f>
        <v>1.99</v>
      </c>
      <c r="G6122" s="92">
        <f>IF(MOD($C6122,1)&gt;10.5/24,
IF(VLOOKUP(QUOTIENT($C6122,1),AUD!$A:$K,11,TRUE)=0,G6121,VLOOKUP(QUOTIENT($C6122,1),NZD!$A:$F,6,TRUE)),
G6121)</f>
        <v>2.4</v>
      </c>
      <c r="H6122" s="92">
        <f>IF(MOD($D6122,1)&gt;(11+55/60)/24,
IF(VLOOKUP(QUOTIENT($D6122,1),AUD!$A:$K,11,TRUE)=0,H6121,IFERROR(VLOOKUP(QUOTIENT($D6122,1),USD!$A:$B,2,TRUE),H6121)),
H6121)</f>
        <v>0.66654999999999998</v>
      </c>
      <c r="I6122" s="92">
        <f>IF(MOD($D6122,1)&gt;(11+55/60)/24,
IF(VLOOKUP(QUOTIENT($D6122,1),AUD!$A:$K,11,TRUE)=0,I6121,IFERROR(VLOOKUP(QUOTIENT($D6122,1),GBP!$A:$B,2,TRUE),I6121)),
I6121)</f>
        <v>0.58918999999999999</v>
      </c>
      <c r="J6122" s="92">
        <f>IF(MOD($D6122,1)&gt;(11+55/60)/24,
IF(VLOOKUP(QUOTIENT($D6122,1),AUD!$A:$K,11,TRUE)=0,J6121,IFERROR(VLOOKUP(QUOTIENT($D6122,1),EUR!$A:$B,2,TRUE),J6121)),
J6121)</f>
        <v>-0.27886</v>
      </c>
      <c r="K6122" s="92">
        <f>IF(MOD($D6122,1)&gt;(11+55/60)/24,
IF(VLOOKUP(QUOTIENT($D6122,1),AUD!$A:$K,11,TRUE)=0,K6121,IFERROR(VLOOKUP(QUOTIENT($D6122,1),JPY!$A:$B,2,TRUE),K6121)),
K6121)</f>
        <v>-2.129E-2</v>
      </c>
      <c r="L6122" s="92">
        <f>IF(MOD($E6122,1)&gt;(11+55/60)/24,
IF(VLOOKUP(QUOTIENT($E6122,1),AUD!$A:$K,11,TRUE)=0,L6121,IFERROR(VLOOKUP(QUOTIENT($E6122,1),CAD!$A:$B,2,TRUE)*1,L6121)),
L6121)</f>
        <v>0.84</v>
      </c>
    </row>
    <row r="6123" spans="1:12">
      <c r="A6123" s="94">
        <v>42515.541666666664</v>
      </c>
      <c r="B6123" s="94">
        <f>A6123+Timezone!$C$2/24+VLOOKUP(A6123,Timezone!$K:$L,2,TRUE)/24</f>
        <v>42515.958333333328</v>
      </c>
      <c r="C6123" s="94">
        <f>$A6123+Timezone!$C$3/24+VLOOKUP($A6123,Timezone!$M:$N,2,TRUE)/24</f>
        <v>42516.041666666664</v>
      </c>
      <c r="D6123" s="94">
        <f>$A6123+Timezone!$C$4/24+VLOOKUP($A6123,Timezone!$O:$P,2,TRUE)/24</f>
        <v>42515.583333333328</v>
      </c>
      <c r="E6123" s="94">
        <f>$A6123+Timezone!$C$5/24+VLOOKUP($A6123,Timezone!$Q:$R,2,TRUE)/24</f>
        <v>42515.375</v>
      </c>
      <c r="F6123" s="92">
        <f>IF(MOD($B6123,1)&gt;10.5/24,
IF(VLOOKUP(QUOTIENT($B6123,1),AUD!$A:$K,11,TRUE)=0,F6122,VLOOKUP(QUOTIENT($B6123,1),AUD!$A:$K,11,TRUE)),
F6122)</f>
        <v>1.99</v>
      </c>
      <c r="G6123" s="92">
        <f>IF(MOD($C6123,1)&gt;10.5/24,
IF(VLOOKUP(QUOTIENT($C6123,1),AUD!$A:$K,11,TRUE)=0,G6122,VLOOKUP(QUOTIENT($C6123,1),NZD!$A:$F,6,TRUE)),
G6122)</f>
        <v>2.4</v>
      </c>
      <c r="H6123" s="92">
        <f>IF(MOD($D6123,1)&gt;(11+55/60)/24,
IF(VLOOKUP(QUOTIENT($D6123,1),AUD!$A:$K,11,TRUE)=0,H6122,IFERROR(VLOOKUP(QUOTIENT($D6123,1),USD!$A:$B,2,TRUE),H6122)),
H6122)</f>
        <v>0.66654999999999998</v>
      </c>
      <c r="I6123" s="92">
        <f>IF(MOD($D6123,1)&gt;(11+55/60)/24,
IF(VLOOKUP(QUOTIENT($D6123,1),AUD!$A:$K,11,TRUE)=0,I6122,IFERROR(VLOOKUP(QUOTIENT($D6123,1),GBP!$A:$B,2,TRUE),I6122)),
I6122)</f>
        <v>0.58918999999999999</v>
      </c>
      <c r="J6123" s="92">
        <f>IF(MOD($D6123,1)&gt;(11+55/60)/24,
IF(VLOOKUP(QUOTIENT($D6123,1),AUD!$A:$K,11,TRUE)=0,J6122,IFERROR(VLOOKUP(QUOTIENT($D6123,1),EUR!$A:$B,2,TRUE),J6122)),
J6122)</f>
        <v>-0.27886</v>
      </c>
      <c r="K6123" s="92">
        <f>IF(MOD($D6123,1)&gt;(11+55/60)/24,
IF(VLOOKUP(QUOTIENT($D6123,1),AUD!$A:$K,11,TRUE)=0,K6122,IFERROR(VLOOKUP(QUOTIENT($D6123,1),JPY!$A:$B,2,TRUE),K6122)),
K6122)</f>
        <v>-2.129E-2</v>
      </c>
      <c r="L6123" s="92">
        <f>IF(MOD($E6123,1)&gt;(11+55/60)/24,
IF(VLOOKUP(QUOTIENT($E6123,1),AUD!$A:$K,11,TRUE)=0,L6122,IFERROR(VLOOKUP(QUOTIENT($E6123,1),CAD!$A:$B,2,TRUE)*1,L6122)),
L6122)</f>
        <v>0.84</v>
      </c>
    </row>
    <row r="6124" spans="1:12">
      <c r="A6124" s="94">
        <v>42515.625</v>
      </c>
      <c r="B6124" s="94">
        <f>A6124+Timezone!$C$2/24+VLOOKUP(A6124,Timezone!$K:$L,2,TRUE)/24</f>
        <v>42516.041666666664</v>
      </c>
      <c r="C6124" s="94">
        <f>$A6124+Timezone!$C$3/24+VLOOKUP($A6124,Timezone!$M:$N,2,TRUE)/24</f>
        <v>42516.125</v>
      </c>
      <c r="D6124" s="94">
        <f>$A6124+Timezone!$C$4/24+VLOOKUP($A6124,Timezone!$O:$P,2,TRUE)/24</f>
        <v>42515.666666666664</v>
      </c>
      <c r="E6124" s="94">
        <f>$A6124+Timezone!$C$5/24+VLOOKUP($A6124,Timezone!$Q:$R,2,TRUE)/24</f>
        <v>42515.458333333336</v>
      </c>
      <c r="F6124" s="92">
        <f>IF(MOD($B6124,1)&gt;10.5/24,
IF(VLOOKUP(QUOTIENT($B6124,1),AUD!$A:$K,11,TRUE)=0,F6123,VLOOKUP(QUOTIENT($B6124,1),AUD!$A:$K,11,TRUE)),
F6123)</f>
        <v>1.99</v>
      </c>
      <c r="G6124" s="92">
        <f>IF(MOD($C6124,1)&gt;10.5/24,
IF(VLOOKUP(QUOTIENT($C6124,1),AUD!$A:$K,11,TRUE)=0,G6123,VLOOKUP(QUOTIENT($C6124,1),NZD!$A:$F,6,TRUE)),
G6123)</f>
        <v>2.4</v>
      </c>
      <c r="H6124" s="92">
        <f>IF(MOD($D6124,1)&gt;(11+55/60)/24,
IF(VLOOKUP(QUOTIENT($D6124,1),AUD!$A:$K,11,TRUE)=0,H6123,IFERROR(VLOOKUP(QUOTIENT($D6124,1),USD!$A:$B,2,TRUE),H6123)),
H6123)</f>
        <v>0.66654999999999998</v>
      </c>
      <c r="I6124" s="92">
        <f>IF(MOD($D6124,1)&gt;(11+55/60)/24,
IF(VLOOKUP(QUOTIENT($D6124,1),AUD!$A:$K,11,TRUE)=0,I6123,IFERROR(VLOOKUP(QUOTIENT($D6124,1),GBP!$A:$B,2,TRUE),I6123)),
I6123)</f>
        <v>0.58918999999999999</v>
      </c>
      <c r="J6124" s="92">
        <f>IF(MOD($D6124,1)&gt;(11+55/60)/24,
IF(VLOOKUP(QUOTIENT($D6124,1),AUD!$A:$K,11,TRUE)=0,J6123,IFERROR(VLOOKUP(QUOTIENT($D6124,1),EUR!$A:$B,2,TRUE),J6123)),
J6123)</f>
        <v>-0.27886</v>
      </c>
      <c r="K6124" s="92">
        <f>IF(MOD($D6124,1)&gt;(11+55/60)/24,
IF(VLOOKUP(QUOTIENT($D6124,1),AUD!$A:$K,11,TRUE)=0,K6123,IFERROR(VLOOKUP(QUOTIENT($D6124,1),JPY!$A:$B,2,TRUE),K6123)),
K6123)</f>
        <v>-2.129E-2</v>
      </c>
      <c r="L6124" s="92">
        <f>IF(MOD($E6124,1)&gt;(11+55/60)/24,
IF(VLOOKUP(QUOTIENT($E6124,1),AUD!$A:$K,11,TRUE)=0,L6123,IFERROR(VLOOKUP(QUOTIENT($E6124,1),CAD!$A:$B,2,TRUE)*1,L6123)),
L6123)</f>
        <v>0.84</v>
      </c>
    </row>
    <row r="6125" spans="1:12">
      <c r="A6125" s="94">
        <v>42515.708333333336</v>
      </c>
      <c r="B6125" s="94">
        <f>A6125+Timezone!$C$2/24+VLOOKUP(A6125,Timezone!$K:$L,2,TRUE)/24</f>
        <v>42516.125</v>
      </c>
      <c r="C6125" s="94">
        <f>$A6125+Timezone!$C$3/24+VLOOKUP($A6125,Timezone!$M:$N,2,TRUE)/24</f>
        <v>42516.208333333336</v>
      </c>
      <c r="D6125" s="94">
        <f>$A6125+Timezone!$C$4/24+VLOOKUP($A6125,Timezone!$O:$P,2,TRUE)/24</f>
        <v>42515.75</v>
      </c>
      <c r="E6125" s="94">
        <f>$A6125+Timezone!$C$5/24+VLOOKUP($A6125,Timezone!$Q:$R,2,TRUE)/24</f>
        <v>42515.541666666672</v>
      </c>
      <c r="F6125" s="92">
        <f>IF(MOD($B6125,1)&gt;10.5/24,
IF(VLOOKUP(QUOTIENT($B6125,1),AUD!$A:$K,11,TRUE)=0,F6124,VLOOKUP(QUOTIENT($B6125,1),AUD!$A:$K,11,TRUE)),
F6124)</f>
        <v>1.99</v>
      </c>
      <c r="G6125" s="92">
        <f>IF(MOD($C6125,1)&gt;10.5/24,
IF(VLOOKUP(QUOTIENT($C6125,1),AUD!$A:$K,11,TRUE)=0,G6124,VLOOKUP(QUOTIENT($C6125,1),NZD!$A:$F,6,TRUE)),
G6124)</f>
        <v>2.4</v>
      </c>
      <c r="H6125" s="92">
        <f>IF(MOD($D6125,1)&gt;(11+55/60)/24,
IF(VLOOKUP(QUOTIENT($D6125,1),AUD!$A:$K,11,TRUE)=0,H6124,IFERROR(VLOOKUP(QUOTIENT($D6125,1),USD!$A:$B,2,TRUE),H6124)),
H6124)</f>
        <v>0.66654999999999998</v>
      </c>
      <c r="I6125" s="92">
        <f>IF(MOD($D6125,1)&gt;(11+55/60)/24,
IF(VLOOKUP(QUOTIENT($D6125,1),AUD!$A:$K,11,TRUE)=0,I6124,IFERROR(VLOOKUP(QUOTIENT($D6125,1),GBP!$A:$B,2,TRUE),I6124)),
I6124)</f>
        <v>0.58918999999999999</v>
      </c>
      <c r="J6125" s="92">
        <f>IF(MOD($D6125,1)&gt;(11+55/60)/24,
IF(VLOOKUP(QUOTIENT($D6125,1),AUD!$A:$K,11,TRUE)=0,J6124,IFERROR(VLOOKUP(QUOTIENT($D6125,1),EUR!$A:$B,2,TRUE),J6124)),
J6124)</f>
        <v>-0.27886</v>
      </c>
      <c r="K6125" s="92">
        <f>IF(MOD($D6125,1)&gt;(11+55/60)/24,
IF(VLOOKUP(QUOTIENT($D6125,1),AUD!$A:$K,11,TRUE)=0,K6124,IFERROR(VLOOKUP(QUOTIENT($D6125,1),JPY!$A:$B,2,TRUE),K6124)),
K6124)</f>
        <v>-2.129E-2</v>
      </c>
      <c r="L6125" s="92">
        <f>IF(MOD($E6125,1)&gt;(11+55/60)/24,
IF(VLOOKUP(QUOTIENT($E6125,1),AUD!$A:$K,11,TRUE)=0,L6124,IFERROR(VLOOKUP(QUOTIENT($E6125,1),CAD!$A:$B,2,TRUE)*1,L6124)),
L6124)</f>
        <v>0.84</v>
      </c>
    </row>
    <row r="6126" spans="1:12">
      <c r="A6126" s="94">
        <v>42515.791666666664</v>
      </c>
      <c r="B6126" s="94">
        <f>A6126+Timezone!$C$2/24+VLOOKUP(A6126,Timezone!$K:$L,2,TRUE)/24</f>
        <v>42516.208333333328</v>
      </c>
      <c r="C6126" s="94">
        <f>$A6126+Timezone!$C$3/24+VLOOKUP($A6126,Timezone!$M:$N,2,TRUE)/24</f>
        <v>42516.291666666664</v>
      </c>
      <c r="D6126" s="94">
        <f>$A6126+Timezone!$C$4/24+VLOOKUP($A6126,Timezone!$O:$P,2,TRUE)/24</f>
        <v>42515.833333333328</v>
      </c>
      <c r="E6126" s="94">
        <f>$A6126+Timezone!$C$5/24+VLOOKUP($A6126,Timezone!$Q:$R,2,TRUE)/24</f>
        <v>42515.625</v>
      </c>
      <c r="F6126" s="92">
        <f>IF(MOD($B6126,1)&gt;10.5/24,
IF(VLOOKUP(QUOTIENT($B6126,1),AUD!$A:$K,11,TRUE)=0,F6125,VLOOKUP(QUOTIENT($B6126,1),AUD!$A:$K,11,TRUE)),
F6125)</f>
        <v>1.99</v>
      </c>
      <c r="G6126" s="92">
        <f>IF(MOD($C6126,1)&gt;10.5/24,
IF(VLOOKUP(QUOTIENT($C6126,1),AUD!$A:$K,11,TRUE)=0,G6125,VLOOKUP(QUOTIENT($C6126,1),NZD!$A:$F,6,TRUE)),
G6125)</f>
        <v>2.4</v>
      </c>
      <c r="H6126" s="92">
        <f>IF(MOD($D6126,1)&gt;(11+55/60)/24,
IF(VLOOKUP(QUOTIENT($D6126,1),AUD!$A:$K,11,TRUE)=0,H6125,IFERROR(VLOOKUP(QUOTIENT($D6126,1),USD!$A:$B,2,TRUE),H6125)),
H6125)</f>
        <v>0.66654999999999998</v>
      </c>
      <c r="I6126" s="92">
        <f>IF(MOD($D6126,1)&gt;(11+55/60)/24,
IF(VLOOKUP(QUOTIENT($D6126,1),AUD!$A:$K,11,TRUE)=0,I6125,IFERROR(VLOOKUP(QUOTIENT($D6126,1),GBP!$A:$B,2,TRUE),I6125)),
I6125)</f>
        <v>0.58918999999999999</v>
      </c>
      <c r="J6126" s="92">
        <f>IF(MOD($D6126,1)&gt;(11+55/60)/24,
IF(VLOOKUP(QUOTIENT($D6126,1),AUD!$A:$K,11,TRUE)=0,J6125,IFERROR(VLOOKUP(QUOTIENT($D6126,1),EUR!$A:$B,2,TRUE),J6125)),
J6125)</f>
        <v>-0.27886</v>
      </c>
      <c r="K6126" s="92">
        <f>IF(MOD($D6126,1)&gt;(11+55/60)/24,
IF(VLOOKUP(QUOTIENT($D6126,1),AUD!$A:$K,11,TRUE)=0,K6125,IFERROR(VLOOKUP(QUOTIENT($D6126,1),JPY!$A:$B,2,TRUE),K6125)),
K6125)</f>
        <v>-2.129E-2</v>
      </c>
      <c r="L6126" s="92">
        <f>IF(MOD($E6126,1)&gt;(11+55/60)/24,
IF(VLOOKUP(QUOTIENT($E6126,1),AUD!$A:$K,11,TRUE)=0,L6125,IFERROR(VLOOKUP(QUOTIENT($E6126,1),CAD!$A:$B,2,TRUE)*1,L6125)),
L6125)</f>
        <v>0.84</v>
      </c>
    </row>
    <row r="6127" spans="1:12">
      <c r="A6127" s="94">
        <v>42515.875</v>
      </c>
      <c r="B6127" s="94">
        <f>A6127+Timezone!$C$2/24+VLOOKUP(A6127,Timezone!$K:$L,2,TRUE)/24</f>
        <v>42516.291666666664</v>
      </c>
      <c r="C6127" s="94">
        <f>$A6127+Timezone!$C$3/24+VLOOKUP($A6127,Timezone!$M:$N,2,TRUE)/24</f>
        <v>42516.375</v>
      </c>
      <c r="D6127" s="94">
        <f>$A6127+Timezone!$C$4/24+VLOOKUP($A6127,Timezone!$O:$P,2,TRUE)/24</f>
        <v>42515.916666666664</v>
      </c>
      <c r="E6127" s="94">
        <f>$A6127+Timezone!$C$5/24+VLOOKUP($A6127,Timezone!$Q:$R,2,TRUE)/24</f>
        <v>42515.708333333336</v>
      </c>
      <c r="F6127" s="92">
        <f>IF(MOD($B6127,1)&gt;10.5/24,
IF(VLOOKUP(QUOTIENT($B6127,1),AUD!$A:$K,11,TRUE)=0,F6126,VLOOKUP(QUOTIENT($B6127,1),AUD!$A:$K,11,TRUE)),
F6126)</f>
        <v>1.99</v>
      </c>
      <c r="G6127" s="92">
        <f>IF(MOD($C6127,1)&gt;10.5/24,
IF(VLOOKUP(QUOTIENT($C6127,1),AUD!$A:$K,11,TRUE)=0,G6126,VLOOKUP(QUOTIENT($C6127,1),NZD!$A:$F,6,TRUE)),
G6126)</f>
        <v>2.4</v>
      </c>
      <c r="H6127" s="92">
        <f>IF(MOD($D6127,1)&gt;(11+55/60)/24,
IF(VLOOKUP(QUOTIENT($D6127,1),AUD!$A:$K,11,TRUE)=0,H6126,IFERROR(VLOOKUP(QUOTIENT($D6127,1),USD!$A:$B,2,TRUE),H6126)),
H6126)</f>
        <v>0.66654999999999998</v>
      </c>
      <c r="I6127" s="92">
        <f>IF(MOD($D6127,1)&gt;(11+55/60)/24,
IF(VLOOKUP(QUOTIENT($D6127,1),AUD!$A:$K,11,TRUE)=0,I6126,IFERROR(VLOOKUP(QUOTIENT($D6127,1),GBP!$A:$B,2,TRUE),I6126)),
I6126)</f>
        <v>0.58918999999999999</v>
      </c>
      <c r="J6127" s="92">
        <f>IF(MOD($D6127,1)&gt;(11+55/60)/24,
IF(VLOOKUP(QUOTIENT($D6127,1),AUD!$A:$K,11,TRUE)=0,J6126,IFERROR(VLOOKUP(QUOTIENT($D6127,1),EUR!$A:$B,2,TRUE),J6126)),
J6126)</f>
        <v>-0.27886</v>
      </c>
      <c r="K6127" s="92">
        <f>IF(MOD($D6127,1)&gt;(11+55/60)/24,
IF(VLOOKUP(QUOTIENT($D6127,1),AUD!$A:$K,11,TRUE)=0,K6126,IFERROR(VLOOKUP(QUOTIENT($D6127,1),JPY!$A:$B,2,TRUE),K6126)),
K6126)</f>
        <v>-2.129E-2</v>
      </c>
      <c r="L6127" s="92">
        <f>IF(MOD($E6127,1)&gt;(11+55/60)/24,
IF(VLOOKUP(QUOTIENT($E6127,1),AUD!$A:$K,11,TRUE)=0,L6126,IFERROR(VLOOKUP(QUOTIENT($E6127,1),CAD!$A:$B,2,TRUE)*1,L6126)),
L6126)</f>
        <v>0.84</v>
      </c>
    </row>
    <row r="6128" spans="1:12">
      <c r="A6128" s="94">
        <v>42515.958333333336</v>
      </c>
      <c r="B6128" s="94">
        <f>A6128+Timezone!$C$2/24+VLOOKUP(A6128,Timezone!$K:$L,2,TRUE)/24</f>
        <v>42516.375</v>
      </c>
      <c r="C6128" s="94">
        <f>$A6128+Timezone!$C$3/24+VLOOKUP($A6128,Timezone!$M:$N,2,TRUE)/24</f>
        <v>42516.458333333336</v>
      </c>
      <c r="D6128" s="94">
        <f>$A6128+Timezone!$C$4/24+VLOOKUP($A6128,Timezone!$O:$P,2,TRUE)/24</f>
        <v>42516</v>
      </c>
      <c r="E6128" s="94">
        <f>$A6128+Timezone!$C$5/24+VLOOKUP($A6128,Timezone!$Q:$R,2,TRUE)/24</f>
        <v>42515.791666666672</v>
      </c>
      <c r="F6128" s="92">
        <f>IF(MOD($B6128,1)&gt;10.5/24,
IF(VLOOKUP(QUOTIENT($B6128,1),AUD!$A:$K,11,TRUE)=0,F6127,VLOOKUP(QUOTIENT($B6128,1),AUD!$A:$K,11,TRUE)),
F6127)</f>
        <v>1.99</v>
      </c>
      <c r="G6128" s="92">
        <f>IF(MOD($C6128,1)&gt;10.5/24,
IF(VLOOKUP(QUOTIENT($C6128,1),AUD!$A:$K,11,TRUE)=0,G6127,VLOOKUP(QUOTIENT($C6128,1),NZD!$A:$F,6,TRUE)),
G6127)</f>
        <v>2.39</v>
      </c>
      <c r="H6128" s="92">
        <f>IF(MOD($D6128,1)&gt;(11+55/60)/24,
IF(VLOOKUP(QUOTIENT($D6128,1),AUD!$A:$K,11,TRUE)=0,H6127,IFERROR(VLOOKUP(QUOTIENT($D6128,1),USD!$A:$B,2,TRUE),H6127)),
H6127)</f>
        <v>0.66654999999999998</v>
      </c>
      <c r="I6128" s="92">
        <f>IF(MOD($D6128,1)&gt;(11+55/60)/24,
IF(VLOOKUP(QUOTIENT($D6128,1),AUD!$A:$K,11,TRUE)=0,I6127,IFERROR(VLOOKUP(QUOTIENT($D6128,1),GBP!$A:$B,2,TRUE),I6127)),
I6127)</f>
        <v>0.58918999999999999</v>
      </c>
      <c r="J6128" s="92">
        <f>IF(MOD($D6128,1)&gt;(11+55/60)/24,
IF(VLOOKUP(QUOTIENT($D6128,1),AUD!$A:$K,11,TRUE)=0,J6127,IFERROR(VLOOKUP(QUOTIENT($D6128,1),EUR!$A:$B,2,TRUE),J6127)),
J6127)</f>
        <v>-0.27886</v>
      </c>
      <c r="K6128" s="92">
        <f>IF(MOD($D6128,1)&gt;(11+55/60)/24,
IF(VLOOKUP(QUOTIENT($D6128,1),AUD!$A:$K,11,TRUE)=0,K6127,IFERROR(VLOOKUP(QUOTIENT($D6128,1),JPY!$A:$B,2,TRUE),K6127)),
K6127)</f>
        <v>-2.129E-2</v>
      </c>
      <c r="L6128" s="92">
        <f>IF(MOD($E6128,1)&gt;(11+55/60)/24,
IF(VLOOKUP(QUOTIENT($E6128,1),AUD!$A:$K,11,TRUE)=0,L6127,IFERROR(VLOOKUP(QUOTIENT($E6128,1),CAD!$A:$B,2,TRUE)*1,L6127)),
L6127)</f>
        <v>0.84</v>
      </c>
    </row>
    <row r="6129" spans="1:12">
      <c r="A6129" s="94">
        <v>42516.041666666664</v>
      </c>
      <c r="B6129" s="94">
        <f>A6129+Timezone!$C$2/24+VLOOKUP(A6129,Timezone!$K:$L,2,TRUE)/24</f>
        <v>42516.458333333328</v>
      </c>
      <c r="C6129" s="94">
        <f>$A6129+Timezone!$C$3/24+VLOOKUP($A6129,Timezone!$M:$N,2,TRUE)/24</f>
        <v>42516.541666666664</v>
      </c>
      <c r="D6129" s="94">
        <f>$A6129+Timezone!$C$4/24+VLOOKUP($A6129,Timezone!$O:$P,2,TRUE)/24</f>
        <v>42516.083333333328</v>
      </c>
      <c r="E6129" s="94">
        <f>$A6129+Timezone!$C$5/24+VLOOKUP($A6129,Timezone!$Q:$R,2,TRUE)/24</f>
        <v>42515.875</v>
      </c>
      <c r="F6129" s="92">
        <f>IF(MOD($B6129,1)&gt;10.5/24,
IF(VLOOKUP(QUOTIENT($B6129,1),AUD!$A:$K,11,TRUE)=0,F6128,VLOOKUP(QUOTIENT($B6129,1),AUD!$A:$K,11,TRUE)),
F6128)</f>
        <v>1.978</v>
      </c>
      <c r="G6129" s="92">
        <f>IF(MOD($C6129,1)&gt;10.5/24,
IF(VLOOKUP(QUOTIENT($C6129,1),AUD!$A:$K,11,TRUE)=0,G6128,VLOOKUP(QUOTIENT($C6129,1),NZD!$A:$F,6,TRUE)),
G6128)</f>
        <v>2.39</v>
      </c>
      <c r="H6129" s="92">
        <f>IF(MOD($D6129,1)&gt;(11+55/60)/24,
IF(VLOOKUP(QUOTIENT($D6129,1),AUD!$A:$K,11,TRUE)=0,H6128,IFERROR(VLOOKUP(QUOTIENT($D6129,1),USD!$A:$B,2,TRUE),H6128)),
H6128)</f>
        <v>0.66654999999999998</v>
      </c>
      <c r="I6129" s="92">
        <f>IF(MOD($D6129,1)&gt;(11+55/60)/24,
IF(VLOOKUP(QUOTIENT($D6129,1),AUD!$A:$K,11,TRUE)=0,I6128,IFERROR(VLOOKUP(QUOTIENT($D6129,1),GBP!$A:$B,2,TRUE),I6128)),
I6128)</f>
        <v>0.58918999999999999</v>
      </c>
      <c r="J6129" s="92">
        <f>IF(MOD($D6129,1)&gt;(11+55/60)/24,
IF(VLOOKUP(QUOTIENT($D6129,1),AUD!$A:$K,11,TRUE)=0,J6128,IFERROR(VLOOKUP(QUOTIENT($D6129,1),EUR!$A:$B,2,TRUE),J6128)),
J6128)</f>
        <v>-0.27886</v>
      </c>
      <c r="K6129" s="92">
        <f>IF(MOD($D6129,1)&gt;(11+55/60)/24,
IF(VLOOKUP(QUOTIENT($D6129,1),AUD!$A:$K,11,TRUE)=0,K6128,IFERROR(VLOOKUP(QUOTIENT($D6129,1),JPY!$A:$B,2,TRUE),K6128)),
K6128)</f>
        <v>-2.129E-2</v>
      </c>
      <c r="L6129" s="92">
        <f>IF(MOD($E6129,1)&gt;(11+55/60)/24,
IF(VLOOKUP(QUOTIENT($E6129,1),AUD!$A:$K,11,TRUE)=0,L6128,IFERROR(VLOOKUP(QUOTIENT($E6129,1),CAD!$A:$B,2,TRUE)*1,L6128)),
L6128)</f>
        <v>0.84</v>
      </c>
    </row>
    <row r="6130" spans="1:12">
      <c r="A6130" s="94">
        <v>42516.125</v>
      </c>
      <c r="B6130" s="94">
        <f>A6130+Timezone!$C$2/24+VLOOKUP(A6130,Timezone!$K:$L,2,TRUE)/24</f>
        <v>42516.541666666664</v>
      </c>
      <c r="C6130" s="94">
        <f>$A6130+Timezone!$C$3/24+VLOOKUP($A6130,Timezone!$M:$N,2,TRUE)/24</f>
        <v>42516.625</v>
      </c>
      <c r="D6130" s="94">
        <f>$A6130+Timezone!$C$4/24+VLOOKUP($A6130,Timezone!$O:$P,2,TRUE)/24</f>
        <v>42516.166666666664</v>
      </c>
      <c r="E6130" s="94">
        <f>$A6130+Timezone!$C$5/24+VLOOKUP($A6130,Timezone!$Q:$R,2,TRUE)/24</f>
        <v>42515.958333333336</v>
      </c>
      <c r="F6130" s="92">
        <f>IF(MOD($B6130,1)&gt;10.5/24,
IF(VLOOKUP(QUOTIENT($B6130,1),AUD!$A:$K,11,TRUE)=0,F6129,VLOOKUP(QUOTIENT($B6130,1),AUD!$A:$K,11,TRUE)),
F6129)</f>
        <v>1.978</v>
      </c>
      <c r="G6130" s="92">
        <f>IF(MOD($C6130,1)&gt;10.5/24,
IF(VLOOKUP(QUOTIENT($C6130,1),AUD!$A:$K,11,TRUE)=0,G6129,VLOOKUP(QUOTIENT($C6130,1),NZD!$A:$F,6,TRUE)),
G6129)</f>
        <v>2.39</v>
      </c>
      <c r="H6130" s="92">
        <f>IF(MOD($D6130,1)&gt;(11+55/60)/24,
IF(VLOOKUP(QUOTIENT($D6130,1),AUD!$A:$K,11,TRUE)=0,H6129,IFERROR(VLOOKUP(QUOTIENT($D6130,1),USD!$A:$B,2,TRUE),H6129)),
H6129)</f>
        <v>0.66654999999999998</v>
      </c>
      <c r="I6130" s="92">
        <f>IF(MOD($D6130,1)&gt;(11+55/60)/24,
IF(VLOOKUP(QUOTIENT($D6130,1),AUD!$A:$K,11,TRUE)=0,I6129,IFERROR(VLOOKUP(QUOTIENT($D6130,1),GBP!$A:$B,2,TRUE),I6129)),
I6129)</f>
        <v>0.58918999999999999</v>
      </c>
      <c r="J6130" s="92">
        <f>IF(MOD($D6130,1)&gt;(11+55/60)/24,
IF(VLOOKUP(QUOTIENT($D6130,1),AUD!$A:$K,11,TRUE)=0,J6129,IFERROR(VLOOKUP(QUOTIENT($D6130,1),EUR!$A:$B,2,TRUE),J6129)),
J6129)</f>
        <v>-0.27886</v>
      </c>
      <c r="K6130" s="92">
        <f>IF(MOD($D6130,1)&gt;(11+55/60)/24,
IF(VLOOKUP(QUOTIENT($D6130,1),AUD!$A:$K,11,TRUE)=0,K6129,IFERROR(VLOOKUP(QUOTIENT($D6130,1),JPY!$A:$B,2,TRUE),K6129)),
K6129)</f>
        <v>-2.129E-2</v>
      </c>
      <c r="L6130" s="92">
        <f>IF(MOD($E6130,1)&gt;(11+55/60)/24,
IF(VLOOKUP(QUOTIENT($E6130,1),AUD!$A:$K,11,TRUE)=0,L6129,IFERROR(VLOOKUP(QUOTIENT($E6130,1),CAD!$A:$B,2,TRUE)*1,L6129)),
L6129)</f>
        <v>0.84</v>
      </c>
    </row>
    <row r="6131" spans="1:12">
      <c r="A6131" s="94">
        <v>42516.208333333336</v>
      </c>
      <c r="B6131" s="94">
        <f>A6131+Timezone!$C$2/24+VLOOKUP(A6131,Timezone!$K:$L,2,TRUE)/24</f>
        <v>42516.625</v>
      </c>
      <c r="C6131" s="94">
        <f>$A6131+Timezone!$C$3/24+VLOOKUP($A6131,Timezone!$M:$N,2,TRUE)/24</f>
        <v>42516.708333333336</v>
      </c>
      <c r="D6131" s="94">
        <f>$A6131+Timezone!$C$4/24+VLOOKUP($A6131,Timezone!$O:$P,2,TRUE)/24</f>
        <v>42516.25</v>
      </c>
      <c r="E6131" s="94">
        <f>$A6131+Timezone!$C$5/24+VLOOKUP($A6131,Timezone!$Q:$R,2,TRUE)/24</f>
        <v>42516.041666666672</v>
      </c>
      <c r="F6131" s="92">
        <f>IF(MOD($B6131,1)&gt;10.5/24,
IF(VLOOKUP(QUOTIENT($B6131,1),AUD!$A:$K,11,TRUE)=0,F6130,VLOOKUP(QUOTIENT($B6131,1),AUD!$A:$K,11,TRUE)),
F6130)</f>
        <v>1.978</v>
      </c>
      <c r="G6131" s="92">
        <f>IF(MOD($C6131,1)&gt;10.5/24,
IF(VLOOKUP(QUOTIENT($C6131,1),AUD!$A:$K,11,TRUE)=0,G6130,VLOOKUP(QUOTIENT($C6131,1),NZD!$A:$F,6,TRUE)),
G6130)</f>
        <v>2.39</v>
      </c>
      <c r="H6131" s="92">
        <f>IF(MOD($D6131,1)&gt;(11+55/60)/24,
IF(VLOOKUP(QUOTIENT($D6131,1),AUD!$A:$K,11,TRUE)=0,H6130,IFERROR(VLOOKUP(QUOTIENT($D6131,1),USD!$A:$B,2,TRUE),H6130)),
H6130)</f>
        <v>0.66654999999999998</v>
      </c>
      <c r="I6131" s="92">
        <f>IF(MOD($D6131,1)&gt;(11+55/60)/24,
IF(VLOOKUP(QUOTIENT($D6131,1),AUD!$A:$K,11,TRUE)=0,I6130,IFERROR(VLOOKUP(QUOTIENT($D6131,1),GBP!$A:$B,2,TRUE),I6130)),
I6130)</f>
        <v>0.58918999999999999</v>
      </c>
      <c r="J6131" s="92">
        <f>IF(MOD($D6131,1)&gt;(11+55/60)/24,
IF(VLOOKUP(QUOTIENT($D6131,1),AUD!$A:$K,11,TRUE)=0,J6130,IFERROR(VLOOKUP(QUOTIENT($D6131,1),EUR!$A:$B,2,TRUE),J6130)),
J6130)</f>
        <v>-0.27886</v>
      </c>
      <c r="K6131" s="92">
        <f>IF(MOD($D6131,1)&gt;(11+55/60)/24,
IF(VLOOKUP(QUOTIENT($D6131,1),AUD!$A:$K,11,TRUE)=0,K6130,IFERROR(VLOOKUP(QUOTIENT($D6131,1),JPY!$A:$B,2,TRUE),K6130)),
K6130)</f>
        <v>-2.129E-2</v>
      </c>
      <c r="L6131" s="92">
        <f>IF(MOD($E6131,1)&gt;(11+55/60)/24,
IF(VLOOKUP(QUOTIENT($E6131,1),AUD!$A:$K,11,TRUE)=0,L6130,IFERROR(VLOOKUP(QUOTIENT($E6131,1),CAD!$A:$B,2,TRUE)*1,L6130)),
L6130)</f>
        <v>0.84</v>
      </c>
    </row>
    <row r="6132" spans="1:12">
      <c r="A6132" s="94">
        <v>42516.291666666664</v>
      </c>
      <c r="B6132" s="94">
        <f>A6132+Timezone!$C$2/24+VLOOKUP(A6132,Timezone!$K:$L,2,TRUE)/24</f>
        <v>42516.708333333328</v>
      </c>
      <c r="C6132" s="94">
        <f>$A6132+Timezone!$C$3/24+VLOOKUP($A6132,Timezone!$M:$N,2,TRUE)/24</f>
        <v>42516.791666666664</v>
      </c>
      <c r="D6132" s="94">
        <f>$A6132+Timezone!$C$4/24+VLOOKUP($A6132,Timezone!$O:$P,2,TRUE)/24</f>
        <v>42516.333333333328</v>
      </c>
      <c r="E6132" s="94">
        <f>$A6132+Timezone!$C$5/24+VLOOKUP($A6132,Timezone!$Q:$R,2,TRUE)/24</f>
        <v>42516.125</v>
      </c>
      <c r="F6132" s="92">
        <f>IF(MOD($B6132,1)&gt;10.5/24,
IF(VLOOKUP(QUOTIENT($B6132,1),AUD!$A:$K,11,TRUE)=0,F6131,VLOOKUP(QUOTIENT($B6132,1),AUD!$A:$K,11,TRUE)),
F6131)</f>
        <v>1.978</v>
      </c>
      <c r="G6132" s="92">
        <f>IF(MOD($C6132,1)&gt;10.5/24,
IF(VLOOKUP(QUOTIENT($C6132,1),AUD!$A:$K,11,TRUE)=0,G6131,VLOOKUP(QUOTIENT($C6132,1),NZD!$A:$F,6,TRUE)),
G6131)</f>
        <v>2.39</v>
      </c>
      <c r="H6132" s="92">
        <f>IF(MOD($D6132,1)&gt;(11+55/60)/24,
IF(VLOOKUP(QUOTIENT($D6132,1),AUD!$A:$K,11,TRUE)=0,H6131,IFERROR(VLOOKUP(QUOTIENT($D6132,1),USD!$A:$B,2,TRUE),H6131)),
H6131)</f>
        <v>0.66654999999999998</v>
      </c>
      <c r="I6132" s="92">
        <f>IF(MOD($D6132,1)&gt;(11+55/60)/24,
IF(VLOOKUP(QUOTIENT($D6132,1),AUD!$A:$K,11,TRUE)=0,I6131,IFERROR(VLOOKUP(QUOTIENT($D6132,1),GBP!$A:$B,2,TRUE),I6131)),
I6131)</f>
        <v>0.58918999999999999</v>
      </c>
      <c r="J6132" s="92">
        <f>IF(MOD($D6132,1)&gt;(11+55/60)/24,
IF(VLOOKUP(QUOTIENT($D6132,1),AUD!$A:$K,11,TRUE)=0,J6131,IFERROR(VLOOKUP(QUOTIENT($D6132,1),EUR!$A:$B,2,TRUE),J6131)),
J6131)</f>
        <v>-0.27886</v>
      </c>
      <c r="K6132" s="92">
        <f>IF(MOD($D6132,1)&gt;(11+55/60)/24,
IF(VLOOKUP(QUOTIENT($D6132,1),AUD!$A:$K,11,TRUE)=0,K6131,IFERROR(VLOOKUP(QUOTIENT($D6132,1),JPY!$A:$B,2,TRUE),K6131)),
K6131)</f>
        <v>-2.129E-2</v>
      </c>
      <c r="L6132" s="92">
        <f>IF(MOD($E6132,1)&gt;(11+55/60)/24,
IF(VLOOKUP(QUOTIENT($E6132,1),AUD!$A:$K,11,TRUE)=0,L6131,IFERROR(VLOOKUP(QUOTIENT($E6132,1),CAD!$A:$B,2,TRUE)*1,L6131)),
L6131)</f>
        <v>0.84</v>
      </c>
    </row>
    <row r="6133" spans="1:12">
      <c r="A6133" s="94">
        <v>42516.375</v>
      </c>
      <c r="B6133" s="94">
        <f>A6133+Timezone!$C$2/24+VLOOKUP(A6133,Timezone!$K:$L,2,TRUE)/24</f>
        <v>42516.791666666664</v>
      </c>
      <c r="C6133" s="94">
        <f>$A6133+Timezone!$C$3/24+VLOOKUP($A6133,Timezone!$M:$N,2,TRUE)/24</f>
        <v>42516.875</v>
      </c>
      <c r="D6133" s="94">
        <f>$A6133+Timezone!$C$4/24+VLOOKUP($A6133,Timezone!$O:$P,2,TRUE)/24</f>
        <v>42516.416666666664</v>
      </c>
      <c r="E6133" s="94">
        <f>$A6133+Timezone!$C$5/24+VLOOKUP($A6133,Timezone!$Q:$R,2,TRUE)/24</f>
        <v>42516.208333333336</v>
      </c>
      <c r="F6133" s="92">
        <f>IF(MOD($B6133,1)&gt;10.5/24,
IF(VLOOKUP(QUOTIENT($B6133,1),AUD!$A:$K,11,TRUE)=0,F6132,VLOOKUP(QUOTIENT($B6133,1),AUD!$A:$K,11,TRUE)),
F6132)</f>
        <v>1.978</v>
      </c>
      <c r="G6133" s="92">
        <f>IF(MOD($C6133,1)&gt;10.5/24,
IF(VLOOKUP(QUOTIENT($C6133,1),AUD!$A:$K,11,TRUE)=0,G6132,VLOOKUP(QUOTIENT($C6133,1),NZD!$A:$F,6,TRUE)),
G6132)</f>
        <v>2.39</v>
      </c>
      <c r="H6133" s="92">
        <f>IF(MOD($D6133,1)&gt;(11+55/60)/24,
IF(VLOOKUP(QUOTIENT($D6133,1),AUD!$A:$K,11,TRUE)=0,H6132,IFERROR(VLOOKUP(QUOTIENT($D6133,1),USD!$A:$B,2,TRUE),H6132)),
H6132)</f>
        <v>0.66654999999999998</v>
      </c>
      <c r="I6133" s="92">
        <f>IF(MOD($D6133,1)&gt;(11+55/60)/24,
IF(VLOOKUP(QUOTIENT($D6133,1),AUD!$A:$K,11,TRUE)=0,I6132,IFERROR(VLOOKUP(QUOTIENT($D6133,1),GBP!$A:$B,2,TRUE),I6132)),
I6132)</f>
        <v>0.58918999999999999</v>
      </c>
      <c r="J6133" s="92">
        <f>IF(MOD($D6133,1)&gt;(11+55/60)/24,
IF(VLOOKUP(QUOTIENT($D6133,1),AUD!$A:$K,11,TRUE)=0,J6132,IFERROR(VLOOKUP(QUOTIENT($D6133,1),EUR!$A:$B,2,TRUE),J6132)),
J6132)</f>
        <v>-0.27886</v>
      </c>
      <c r="K6133" s="92">
        <f>IF(MOD($D6133,1)&gt;(11+55/60)/24,
IF(VLOOKUP(QUOTIENT($D6133,1),AUD!$A:$K,11,TRUE)=0,K6132,IFERROR(VLOOKUP(QUOTIENT($D6133,1),JPY!$A:$B,2,TRUE),K6132)),
K6132)</f>
        <v>-2.129E-2</v>
      </c>
      <c r="L6133" s="92">
        <f>IF(MOD($E6133,1)&gt;(11+55/60)/24,
IF(VLOOKUP(QUOTIENT($E6133,1),AUD!$A:$K,11,TRUE)=0,L6132,IFERROR(VLOOKUP(QUOTIENT($E6133,1),CAD!$A:$B,2,TRUE)*1,L6132)),
L6132)</f>
        <v>0.84</v>
      </c>
    </row>
    <row r="6134" spans="1:12">
      <c r="A6134" s="94">
        <v>42516.458333333336</v>
      </c>
      <c r="B6134" s="94">
        <f>A6134+Timezone!$C$2/24+VLOOKUP(A6134,Timezone!$K:$L,2,TRUE)/24</f>
        <v>42516.875</v>
      </c>
      <c r="C6134" s="94">
        <f>$A6134+Timezone!$C$3/24+VLOOKUP($A6134,Timezone!$M:$N,2,TRUE)/24</f>
        <v>42516.958333333336</v>
      </c>
      <c r="D6134" s="94">
        <f>$A6134+Timezone!$C$4/24+VLOOKUP($A6134,Timezone!$O:$P,2,TRUE)/24</f>
        <v>42516.5</v>
      </c>
      <c r="E6134" s="94">
        <f>$A6134+Timezone!$C$5/24+VLOOKUP($A6134,Timezone!$Q:$R,2,TRUE)/24</f>
        <v>42516.291666666672</v>
      </c>
      <c r="F6134" s="92">
        <f>IF(MOD($B6134,1)&gt;10.5/24,
IF(VLOOKUP(QUOTIENT($B6134,1),AUD!$A:$K,11,TRUE)=0,F6133,VLOOKUP(QUOTIENT($B6134,1),AUD!$A:$K,11,TRUE)),
F6133)</f>
        <v>1.978</v>
      </c>
      <c r="G6134" s="92">
        <f>IF(MOD($C6134,1)&gt;10.5/24,
IF(VLOOKUP(QUOTIENT($C6134,1),AUD!$A:$K,11,TRUE)=0,G6133,VLOOKUP(QUOTIENT($C6134,1),NZD!$A:$F,6,TRUE)),
G6133)</f>
        <v>2.39</v>
      </c>
      <c r="H6134" s="92">
        <f>IF(MOD($D6134,1)&gt;(11+55/60)/24,
IF(VLOOKUP(QUOTIENT($D6134,1),AUD!$A:$K,11,TRUE)=0,H6133,IFERROR(VLOOKUP(QUOTIENT($D6134,1),USD!$A:$B,2,TRUE),H6133)),
H6133)</f>
        <v>0.67405000000000004</v>
      </c>
      <c r="I6134" s="92">
        <f>IF(MOD($D6134,1)&gt;(11+55/60)/24,
IF(VLOOKUP(QUOTIENT($D6134,1),AUD!$A:$K,11,TRUE)=0,I6133,IFERROR(VLOOKUP(QUOTIENT($D6134,1),GBP!$A:$B,2,TRUE),I6133)),
I6133)</f>
        <v>0.58918999999999999</v>
      </c>
      <c r="J6134" s="92">
        <f>IF(MOD($D6134,1)&gt;(11+55/60)/24,
IF(VLOOKUP(QUOTIENT($D6134,1),AUD!$A:$K,11,TRUE)=0,J6133,IFERROR(VLOOKUP(QUOTIENT($D6134,1),EUR!$A:$B,2,TRUE),J6133)),
J6133)</f>
        <v>-0.27886</v>
      </c>
      <c r="K6134" s="92">
        <f>IF(MOD($D6134,1)&gt;(11+55/60)/24,
IF(VLOOKUP(QUOTIENT($D6134,1),AUD!$A:$K,11,TRUE)=0,K6133,IFERROR(VLOOKUP(QUOTIENT($D6134,1),JPY!$A:$B,2,TRUE),K6133)),
K6133)</f>
        <v>-2.4500000000000001E-2</v>
      </c>
      <c r="L6134" s="92">
        <f>IF(MOD($E6134,1)&gt;(11+55/60)/24,
IF(VLOOKUP(QUOTIENT($E6134,1),AUD!$A:$K,11,TRUE)=0,L6133,IFERROR(VLOOKUP(QUOTIENT($E6134,1),CAD!$A:$B,2,TRUE)*1,L6133)),
L6133)</f>
        <v>0.84</v>
      </c>
    </row>
    <row r="6135" spans="1:12">
      <c r="A6135" s="94">
        <v>42516.541666666664</v>
      </c>
      <c r="B6135" s="94">
        <f>A6135+Timezone!$C$2/24+VLOOKUP(A6135,Timezone!$K:$L,2,TRUE)/24</f>
        <v>42516.958333333328</v>
      </c>
      <c r="C6135" s="94">
        <f>$A6135+Timezone!$C$3/24+VLOOKUP($A6135,Timezone!$M:$N,2,TRUE)/24</f>
        <v>42517.041666666664</v>
      </c>
      <c r="D6135" s="94">
        <f>$A6135+Timezone!$C$4/24+VLOOKUP($A6135,Timezone!$O:$P,2,TRUE)/24</f>
        <v>42516.583333333328</v>
      </c>
      <c r="E6135" s="94">
        <f>$A6135+Timezone!$C$5/24+VLOOKUP($A6135,Timezone!$Q:$R,2,TRUE)/24</f>
        <v>42516.375</v>
      </c>
      <c r="F6135" s="92">
        <f>IF(MOD($B6135,1)&gt;10.5/24,
IF(VLOOKUP(QUOTIENT($B6135,1),AUD!$A:$K,11,TRUE)=0,F6134,VLOOKUP(QUOTIENT($B6135,1),AUD!$A:$K,11,TRUE)),
F6134)</f>
        <v>1.978</v>
      </c>
      <c r="G6135" s="92">
        <f>IF(MOD($C6135,1)&gt;10.5/24,
IF(VLOOKUP(QUOTIENT($C6135,1),AUD!$A:$K,11,TRUE)=0,G6134,VLOOKUP(QUOTIENT($C6135,1),NZD!$A:$F,6,TRUE)),
G6134)</f>
        <v>2.39</v>
      </c>
      <c r="H6135" s="92">
        <f>IF(MOD($D6135,1)&gt;(11+55/60)/24,
IF(VLOOKUP(QUOTIENT($D6135,1),AUD!$A:$K,11,TRUE)=0,H6134,IFERROR(VLOOKUP(QUOTIENT($D6135,1),USD!$A:$B,2,TRUE),H6134)),
H6134)</f>
        <v>0.67405000000000004</v>
      </c>
      <c r="I6135" s="92">
        <f>IF(MOD($D6135,1)&gt;(11+55/60)/24,
IF(VLOOKUP(QUOTIENT($D6135,1),AUD!$A:$K,11,TRUE)=0,I6134,IFERROR(VLOOKUP(QUOTIENT($D6135,1),GBP!$A:$B,2,TRUE),I6134)),
I6134)</f>
        <v>0.58918999999999999</v>
      </c>
      <c r="J6135" s="92">
        <f>IF(MOD($D6135,1)&gt;(11+55/60)/24,
IF(VLOOKUP(QUOTIENT($D6135,1),AUD!$A:$K,11,TRUE)=0,J6134,IFERROR(VLOOKUP(QUOTIENT($D6135,1),EUR!$A:$B,2,TRUE),J6134)),
J6134)</f>
        <v>-0.27886</v>
      </c>
      <c r="K6135" s="92">
        <f>IF(MOD($D6135,1)&gt;(11+55/60)/24,
IF(VLOOKUP(QUOTIENT($D6135,1),AUD!$A:$K,11,TRUE)=0,K6134,IFERROR(VLOOKUP(QUOTIENT($D6135,1),JPY!$A:$B,2,TRUE),K6134)),
K6134)</f>
        <v>-2.4500000000000001E-2</v>
      </c>
      <c r="L6135" s="92">
        <f>IF(MOD($E6135,1)&gt;(11+55/60)/24,
IF(VLOOKUP(QUOTIENT($E6135,1),AUD!$A:$K,11,TRUE)=0,L6134,IFERROR(VLOOKUP(QUOTIENT($E6135,1),CAD!$A:$B,2,TRUE)*1,L6134)),
L6134)</f>
        <v>0.84</v>
      </c>
    </row>
    <row r="6136" spans="1:12">
      <c r="A6136" s="94">
        <v>42516.625</v>
      </c>
      <c r="B6136" s="94">
        <f>A6136+Timezone!$C$2/24+VLOOKUP(A6136,Timezone!$K:$L,2,TRUE)/24</f>
        <v>42517.041666666664</v>
      </c>
      <c r="C6136" s="94">
        <f>$A6136+Timezone!$C$3/24+VLOOKUP($A6136,Timezone!$M:$N,2,TRUE)/24</f>
        <v>42517.125</v>
      </c>
      <c r="D6136" s="94">
        <f>$A6136+Timezone!$C$4/24+VLOOKUP($A6136,Timezone!$O:$P,2,TRUE)/24</f>
        <v>42516.666666666664</v>
      </c>
      <c r="E6136" s="94">
        <f>$A6136+Timezone!$C$5/24+VLOOKUP($A6136,Timezone!$Q:$R,2,TRUE)/24</f>
        <v>42516.458333333336</v>
      </c>
      <c r="F6136" s="92">
        <f>IF(MOD($B6136,1)&gt;10.5/24,
IF(VLOOKUP(QUOTIENT($B6136,1),AUD!$A:$K,11,TRUE)=0,F6135,VLOOKUP(QUOTIENT($B6136,1),AUD!$A:$K,11,TRUE)),
F6135)</f>
        <v>1.978</v>
      </c>
      <c r="G6136" s="92">
        <f>IF(MOD($C6136,1)&gt;10.5/24,
IF(VLOOKUP(QUOTIENT($C6136,1),AUD!$A:$K,11,TRUE)=0,G6135,VLOOKUP(QUOTIENT($C6136,1),NZD!$A:$F,6,TRUE)),
G6135)</f>
        <v>2.39</v>
      </c>
      <c r="H6136" s="92">
        <f>IF(MOD($D6136,1)&gt;(11+55/60)/24,
IF(VLOOKUP(QUOTIENT($D6136,1),AUD!$A:$K,11,TRUE)=0,H6135,IFERROR(VLOOKUP(QUOTIENT($D6136,1),USD!$A:$B,2,TRUE),H6135)),
H6135)</f>
        <v>0.67405000000000004</v>
      </c>
      <c r="I6136" s="92">
        <f>IF(MOD($D6136,1)&gt;(11+55/60)/24,
IF(VLOOKUP(QUOTIENT($D6136,1),AUD!$A:$K,11,TRUE)=0,I6135,IFERROR(VLOOKUP(QUOTIENT($D6136,1),GBP!$A:$B,2,TRUE),I6135)),
I6135)</f>
        <v>0.58918999999999999</v>
      </c>
      <c r="J6136" s="92">
        <f>IF(MOD($D6136,1)&gt;(11+55/60)/24,
IF(VLOOKUP(QUOTIENT($D6136,1),AUD!$A:$K,11,TRUE)=0,J6135,IFERROR(VLOOKUP(QUOTIENT($D6136,1),EUR!$A:$B,2,TRUE),J6135)),
J6135)</f>
        <v>-0.27886</v>
      </c>
      <c r="K6136" s="92">
        <f>IF(MOD($D6136,1)&gt;(11+55/60)/24,
IF(VLOOKUP(QUOTIENT($D6136,1),AUD!$A:$K,11,TRUE)=0,K6135,IFERROR(VLOOKUP(QUOTIENT($D6136,1),JPY!$A:$B,2,TRUE),K6135)),
K6135)</f>
        <v>-2.4500000000000001E-2</v>
      </c>
      <c r="L6136" s="92">
        <f>IF(MOD($E6136,1)&gt;(11+55/60)/24,
IF(VLOOKUP(QUOTIENT($E6136,1),AUD!$A:$K,11,TRUE)=0,L6135,IFERROR(VLOOKUP(QUOTIENT($E6136,1),CAD!$A:$B,2,TRUE)*1,L6135)),
L6135)</f>
        <v>0.84</v>
      </c>
    </row>
    <row r="6137" spans="1:12">
      <c r="A6137" s="94">
        <v>42516.708333333336</v>
      </c>
      <c r="B6137" s="94">
        <f>A6137+Timezone!$C$2/24+VLOOKUP(A6137,Timezone!$K:$L,2,TRUE)/24</f>
        <v>42517.125</v>
      </c>
      <c r="C6137" s="94">
        <f>$A6137+Timezone!$C$3/24+VLOOKUP($A6137,Timezone!$M:$N,2,TRUE)/24</f>
        <v>42517.208333333336</v>
      </c>
      <c r="D6137" s="94">
        <f>$A6137+Timezone!$C$4/24+VLOOKUP($A6137,Timezone!$O:$P,2,TRUE)/24</f>
        <v>42516.75</v>
      </c>
      <c r="E6137" s="94">
        <f>$A6137+Timezone!$C$5/24+VLOOKUP($A6137,Timezone!$Q:$R,2,TRUE)/24</f>
        <v>42516.541666666672</v>
      </c>
      <c r="F6137" s="92">
        <f>IF(MOD($B6137,1)&gt;10.5/24,
IF(VLOOKUP(QUOTIENT($B6137,1),AUD!$A:$K,11,TRUE)=0,F6136,VLOOKUP(QUOTIENT($B6137,1),AUD!$A:$K,11,TRUE)),
F6136)</f>
        <v>1.978</v>
      </c>
      <c r="G6137" s="92">
        <f>IF(MOD($C6137,1)&gt;10.5/24,
IF(VLOOKUP(QUOTIENT($C6137,1),AUD!$A:$K,11,TRUE)=0,G6136,VLOOKUP(QUOTIENT($C6137,1),NZD!$A:$F,6,TRUE)),
G6136)</f>
        <v>2.39</v>
      </c>
      <c r="H6137" s="92">
        <f>IF(MOD($D6137,1)&gt;(11+55/60)/24,
IF(VLOOKUP(QUOTIENT($D6137,1),AUD!$A:$K,11,TRUE)=0,H6136,IFERROR(VLOOKUP(QUOTIENT($D6137,1),USD!$A:$B,2,TRUE),H6136)),
H6136)</f>
        <v>0.67405000000000004</v>
      </c>
      <c r="I6137" s="92">
        <f>IF(MOD($D6137,1)&gt;(11+55/60)/24,
IF(VLOOKUP(QUOTIENT($D6137,1),AUD!$A:$K,11,TRUE)=0,I6136,IFERROR(VLOOKUP(QUOTIENT($D6137,1),GBP!$A:$B,2,TRUE),I6136)),
I6136)</f>
        <v>0.58918999999999999</v>
      </c>
      <c r="J6137" s="92">
        <f>IF(MOD($D6137,1)&gt;(11+55/60)/24,
IF(VLOOKUP(QUOTIENT($D6137,1),AUD!$A:$K,11,TRUE)=0,J6136,IFERROR(VLOOKUP(QUOTIENT($D6137,1),EUR!$A:$B,2,TRUE),J6136)),
J6136)</f>
        <v>-0.27886</v>
      </c>
      <c r="K6137" s="92">
        <f>IF(MOD($D6137,1)&gt;(11+55/60)/24,
IF(VLOOKUP(QUOTIENT($D6137,1),AUD!$A:$K,11,TRUE)=0,K6136,IFERROR(VLOOKUP(QUOTIENT($D6137,1),JPY!$A:$B,2,TRUE),K6136)),
K6136)</f>
        <v>-2.4500000000000001E-2</v>
      </c>
      <c r="L6137" s="92">
        <f>IF(MOD($E6137,1)&gt;(11+55/60)/24,
IF(VLOOKUP(QUOTIENT($E6137,1),AUD!$A:$K,11,TRUE)=0,L6136,IFERROR(VLOOKUP(QUOTIENT($E6137,1),CAD!$A:$B,2,TRUE)*1,L6136)),
L6136)</f>
        <v>0.84</v>
      </c>
    </row>
    <row r="6138" spans="1:12">
      <c r="A6138" s="94">
        <v>42516.791666666664</v>
      </c>
      <c r="B6138" s="94">
        <f>A6138+Timezone!$C$2/24+VLOOKUP(A6138,Timezone!$K:$L,2,TRUE)/24</f>
        <v>42517.208333333328</v>
      </c>
      <c r="C6138" s="94">
        <f>$A6138+Timezone!$C$3/24+VLOOKUP($A6138,Timezone!$M:$N,2,TRUE)/24</f>
        <v>42517.291666666664</v>
      </c>
      <c r="D6138" s="94">
        <f>$A6138+Timezone!$C$4/24+VLOOKUP($A6138,Timezone!$O:$P,2,TRUE)/24</f>
        <v>42516.833333333328</v>
      </c>
      <c r="E6138" s="94">
        <f>$A6138+Timezone!$C$5/24+VLOOKUP($A6138,Timezone!$Q:$R,2,TRUE)/24</f>
        <v>42516.625</v>
      </c>
      <c r="F6138" s="92">
        <f>IF(MOD($B6138,1)&gt;10.5/24,
IF(VLOOKUP(QUOTIENT($B6138,1),AUD!$A:$K,11,TRUE)=0,F6137,VLOOKUP(QUOTIENT($B6138,1),AUD!$A:$K,11,TRUE)),
F6137)</f>
        <v>1.978</v>
      </c>
      <c r="G6138" s="92">
        <f>IF(MOD($C6138,1)&gt;10.5/24,
IF(VLOOKUP(QUOTIENT($C6138,1),AUD!$A:$K,11,TRUE)=0,G6137,VLOOKUP(QUOTIENT($C6138,1),NZD!$A:$F,6,TRUE)),
G6137)</f>
        <v>2.39</v>
      </c>
      <c r="H6138" s="92">
        <f>IF(MOD($D6138,1)&gt;(11+55/60)/24,
IF(VLOOKUP(QUOTIENT($D6138,1),AUD!$A:$K,11,TRUE)=0,H6137,IFERROR(VLOOKUP(QUOTIENT($D6138,1),USD!$A:$B,2,TRUE),H6137)),
H6137)</f>
        <v>0.67405000000000004</v>
      </c>
      <c r="I6138" s="92">
        <f>IF(MOD($D6138,1)&gt;(11+55/60)/24,
IF(VLOOKUP(QUOTIENT($D6138,1),AUD!$A:$K,11,TRUE)=0,I6137,IFERROR(VLOOKUP(QUOTIENT($D6138,1),GBP!$A:$B,2,TRUE),I6137)),
I6137)</f>
        <v>0.58918999999999999</v>
      </c>
      <c r="J6138" s="92">
        <f>IF(MOD($D6138,1)&gt;(11+55/60)/24,
IF(VLOOKUP(QUOTIENT($D6138,1),AUD!$A:$K,11,TRUE)=0,J6137,IFERROR(VLOOKUP(QUOTIENT($D6138,1),EUR!$A:$B,2,TRUE),J6137)),
J6137)</f>
        <v>-0.27886</v>
      </c>
      <c r="K6138" s="92">
        <f>IF(MOD($D6138,1)&gt;(11+55/60)/24,
IF(VLOOKUP(QUOTIENT($D6138,1),AUD!$A:$K,11,TRUE)=0,K6137,IFERROR(VLOOKUP(QUOTIENT($D6138,1),JPY!$A:$B,2,TRUE),K6137)),
K6137)</f>
        <v>-2.4500000000000001E-2</v>
      </c>
      <c r="L6138" s="92">
        <f>IF(MOD($E6138,1)&gt;(11+55/60)/24,
IF(VLOOKUP(QUOTIENT($E6138,1),AUD!$A:$K,11,TRUE)=0,L6137,IFERROR(VLOOKUP(QUOTIENT($E6138,1),CAD!$A:$B,2,TRUE)*1,L6137)),
L6137)</f>
        <v>0.84</v>
      </c>
    </row>
    <row r="6139" spans="1:12">
      <c r="A6139" s="94">
        <v>42516.875</v>
      </c>
      <c r="B6139" s="94">
        <f>A6139+Timezone!$C$2/24+VLOOKUP(A6139,Timezone!$K:$L,2,TRUE)/24</f>
        <v>42517.291666666664</v>
      </c>
      <c r="C6139" s="94">
        <f>$A6139+Timezone!$C$3/24+VLOOKUP($A6139,Timezone!$M:$N,2,TRUE)/24</f>
        <v>42517.375</v>
      </c>
      <c r="D6139" s="94">
        <f>$A6139+Timezone!$C$4/24+VLOOKUP($A6139,Timezone!$O:$P,2,TRUE)/24</f>
        <v>42516.916666666664</v>
      </c>
      <c r="E6139" s="94">
        <f>$A6139+Timezone!$C$5/24+VLOOKUP($A6139,Timezone!$Q:$R,2,TRUE)/24</f>
        <v>42516.708333333336</v>
      </c>
      <c r="F6139" s="92">
        <f>IF(MOD($B6139,1)&gt;10.5/24,
IF(VLOOKUP(QUOTIENT($B6139,1),AUD!$A:$K,11,TRUE)=0,F6138,VLOOKUP(QUOTIENT($B6139,1),AUD!$A:$K,11,TRUE)),
F6138)</f>
        <v>1.978</v>
      </c>
      <c r="G6139" s="92">
        <f>IF(MOD($C6139,1)&gt;10.5/24,
IF(VLOOKUP(QUOTIENT($C6139,1),AUD!$A:$K,11,TRUE)=0,G6138,VLOOKUP(QUOTIENT($C6139,1),NZD!$A:$F,6,TRUE)),
G6138)</f>
        <v>2.39</v>
      </c>
      <c r="H6139" s="92">
        <f>IF(MOD($D6139,1)&gt;(11+55/60)/24,
IF(VLOOKUP(QUOTIENT($D6139,1),AUD!$A:$K,11,TRUE)=0,H6138,IFERROR(VLOOKUP(QUOTIENT($D6139,1),USD!$A:$B,2,TRUE),H6138)),
H6138)</f>
        <v>0.67405000000000004</v>
      </c>
      <c r="I6139" s="92">
        <f>IF(MOD($D6139,1)&gt;(11+55/60)/24,
IF(VLOOKUP(QUOTIENT($D6139,1),AUD!$A:$K,11,TRUE)=0,I6138,IFERROR(VLOOKUP(QUOTIENT($D6139,1),GBP!$A:$B,2,TRUE),I6138)),
I6138)</f>
        <v>0.58918999999999999</v>
      </c>
      <c r="J6139" s="92">
        <f>IF(MOD($D6139,1)&gt;(11+55/60)/24,
IF(VLOOKUP(QUOTIENT($D6139,1),AUD!$A:$K,11,TRUE)=0,J6138,IFERROR(VLOOKUP(QUOTIENT($D6139,1),EUR!$A:$B,2,TRUE),J6138)),
J6138)</f>
        <v>-0.27886</v>
      </c>
      <c r="K6139" s="92">
        <f>IF(MOD($D6139,1)&gt;(11+55/60)/24,
IF(VLOOKUP(QUOTIENT($D6139,1),AUD!$A:$K,11,TRUE)=0,K6138,IFERROR(VLOOKUP(QUOTIENT($D6139,1),JPY!$A:$B,2,TRUE),K6138)),
K6138)</f>
        <v>-2.4500000000000001E-2</v>
      </c>
      <c r="L6139" s="92">
        <f>IF(MOD($E6139,1)&gt;(11+55/60)/24,
IF(VLOOKUP(QUOTIENT($E6139,1),AUD!$A:$K,11,TRUE)=0,L6138,IFERROR(VLOOKUP(QUOTIENT($E6139,1),CAD!$A:$B,2,TRUE)*1,L6138)),
L6138)</f>
        <v>0.84</v>
      </c>
    </row>
    <row r="6140" spans="1:12">
      <c r="A6140" s="94">
        <v>42516.958333333336</v>
      </c>
      <c r="B6140" s="94">
        <f>A6140+Timezone!$C$2/24+VLOOKUP(A6140,Timezone!$K:$L,2,TRUE)/24</f>
        <v>42517.375</v>
      </c>
      <c r="C6140" s="94">
        <f>$A6140+Timezone!$C$3/24+VLOOKUP($A6140,Timezone!$M:$N,2,TRUE)/24</f>
        <v>42517.458333333336</v>
      </c>
      <c r="D6140" s="94">
        <f>$A6140+Timezone!$C$4/24+VLOOKUP($A6140,Timezone!$O:$P,2,TRUE)/24</f>
        <v>42517</v>
      </c>
      <c r="E6140" s="94">
        <f>$A6140+Timezone!$C$5/24+VLOOKUP($A6140,Timezone!$Q:$R,2,TRUE)/24</f>
        <v>42516.791666666672</v>
      </c>
      <c r="F6140" s="92">
        <f>IF(MOD($B6140,1)&gt;10.5/24,
IF(VLOOKUP(QUOTIENT($B6140,1),AUD!$A:$K,11,TRUE)=0,F6139,VLOOKUP(QUOTIENT($B6140,1),AUD!$A:$K,11,TRUE)),
F6139)</f>
        <v>1.978</v>
      </c>
      <c r="G6140" s="92">
        <f>IF(MOD($C6140,1)&gt;10.5/24,
IF(VLOOKUP(QUOTIENT($C6140,1),AUD!$A:$K,11,TRUE)=0,G6139,VLOOKUP(QUOTIENT($C6140,1),NZD!$A:$F,6,TRUE)),
G6139)</f>
        <v>2.39</v>
      </c>
      <c r="H6140" s="92">
        <f>IF(MOD($D6140,1)&gt;(11+55/60)/24,
IF(VLOOKUP(QUOTIENT($D6140,1),AUD!$A:$K,11,TRUE)=0,H6139,IFERROR(VLOOKUP(QUOTIENT($D6140,1),USD!$A:$B,2,TRUE),H6139)),
H6139)</f>
        <v>0.67405000000000004</v>
      </c>
      <c r="I6140" s="92">
        <f>IF(MOD($D6140,1)&gt;(11+55/60)/24,
IF(VLOOKUP(QUOTIENT($D6140,1),AUD!$A:$K,11,TRUE)=0,I6139,IFERROR(VLOOKUP(QUOTIENT($D6140,1),GBP!$A:$B,2,TRUE),I6139)),
I6139)</f>
        <v>0.58918999999999999</v>
      </c>
      <c r="J6140" s="92">
        <f>IF(MOD($D6140,1)&gt;(11+55/60)/24,
IF(VLOOKUP(QUOTIENT($D6140,1),AUD!$A:$K,11,TRUE)=0,J6139,IFERROR(VLOOKUP(QUOTIENT($D6140,1),EUR!$A:$B,2,TRUE),J6139)),
J6139)</f>
        <v>-0.27886</v>
      </c>
      <c r="K6140" s="92">
        <f>IF(MOD($D6140,1)&gt;(11+55/60)/24,
IF(VLOOKUP(QUOTIENT($D6140,1),AUD!$A:$K,11,TRUE)=0,K6139,IFERROR(VLOOKUP(QUOTIENT($D6140,1),JPY!$A:$B,2,TRUE),K6139)),
K6139)</f>
        <v>-2.4500000000000001E-2</v>
      </c>
      <c r="L6140" s="92">
        <f>IF(MOD($E6140,1)&gt;(11+55/60)/24,
IF(VLOOKUP(QUOTIENT($E6140,1),AUD!$A:$K,11,TRUE)=0,L6139,IFERROR(VLOOKUP(QUOTIENT($E6140,1),CAD!$A:$B,2,TRUE)*1,L6139)),
L6139)</f>
        <v>0.84</v>
      </c>
    </row>
    <row r="6141" spans="1:12">
      <c r="A6141" s="94">
        <v>42517.041666666664</v>
      </c>
      <c r="B6141" s="94">
        <f>A6141+Timezone!$C$2/24+VLOOKUP(A6141,Timezone!$K:$L,2,TRUE)/24</f>
        <v>42517.458333333328</v>
      </c>
      <c r="C6141" s="94">
        <f>$A6141+Timezone!$C$3/24+VLOOKUP($A6141,Timezone!$M:$N,2,TRUE)/24</f>
        <v>42517.541666666664</v>
      </c>
      <c r="D6141" s="94">
        <f>$A6141+Timezone!$C$4/24+VLOOKUP($A6141,Timezone!$O:$P,2,TRUE)/24</f>
        <v>42517.083333333328</v>
      </c>
      <c r="E6141" s="94">
        <f>$A6141+Timezone!$C$5/24+VLOOKUP($A6141,Timezone!$Q:$R,2,TRUE)/24</f>
        <v>42516.875</v>
      </c>
      <c r="F6141" s="92">
        <f>IF(MOD($B6141,1)&gt;10.5/24,
IF(VLOOKUP(QUOTIENT($B6141,1),AUD!$A:$K,11,TRUE)=0,F6140,VLOOKUP(QUOTIENT($B6141,1),AUD!$A:$K,11,TRUE)),
F6140)</f>
        <v>1.97</v>
      </c>
      <c r="G6141" s="92">
        <f>IF(MOD($C6141,1)&gt;10.5/24,
IF(VLOOKUP(QUOTIENT($C6141,1),AUD!$A:$K,11,TRUE)=0,G6140,VLOOKUP(QUOTIENT($C6141,1),NZD!$A:$F,6,TRUE)),
G6140)</f>
        <v>2.39</v>
      </c>
      <c r="H6141" s="92">
        <f>IF(MOD($D6141,1)&gt;(11+55/60)/24,
IF(VLOOKUP(QUOTIENT($D6141,1),AUD!$A:$K,11,TRUE)=0,H6140,IFERROR(VLOOKUP(QUOTIENT($D6141,1),USD!$A:$B,2,TRUE),H6140)),
H6140)</f>
        <v>0.67405000000000004</v>
      </c>
      <c r="I6141" s="92">
        <f>IF(MOD($D6141,1)&gt;(11+55/60)/24,
IF(VLOOKUP(QUOTIENT($D6141,1),AUD!$A:$K,11,TRUE)=0,I6140,IFERROR(VLOOKUP(QUOTIENT($D6141,1),GBP!$A:$B,2,TRUE),I6140)),
I6140)</f>
        <v>0.58918999999999999</v>
      </c>
      <c r="J6141" s="92">
        <f>IF(MOD($D6141,1)&gt;(11+55/60)/24,
IF(VLOOKUP(QUOTIENT($D6141,1),AUD!$A:$K,11,TRUE)=0,J6140,IFERROR(VLOOKUP(QUOTIENT($D6141,1),EUR!$A:$B,2,TRUE),J6140)),
J6140)</f>
        <v>-0.27886</v>
      </c>
      <c r="K6141" s="92">
        <f>IF(MOD($D6141,1)&gt;(11+55/60)/24,
IF(VLOOKUP(QUOTIENT($D6141,1),AUD!$A:$K,11,TRUE)=0,K6140,IFERROR(VLOOKUP(QUOTIENT($D6141,1),JPY!$A:$B,2,TRUE),K6140)),
K6140)</f>
        <v>-2.4500000000000001E-2</v>
      </c>
      <c r="L6141" s="92">
        <f>IF(MOD($E6141,1)&gt;(11+55/60)/24,
IF(VLOOKUP(QUOTIENT($E6141,1),AUD!$A:$K,11,TRUE)=0,L6140,IFERROR(VLOOKUP(QUOTIENT($E6141,1),CAD!$A:$B,2,TRUE)*1,L6140)),
L6140)</f>
        <v>0.84</v>
      </c>
    </row>
    <row r="6142" spans="1:12">
      <c r="A6142" s="94">
        <v>42517.125</v>
      </c>
      <c r="B6142" s="94">
        <f>A6142+Timezone!$C$2/24+VLOOKUP(A6142,Timezone!$K:$L,2,TRUE)/24</f>
        <v>42517.541666666664</v>
      </c>
      <c r="C6142" s="94">
        <f>$A6142+Timezone!$C$3/24+VLOOKUP($A6142,Timezone!$M:$N,2,TRUE)/24</f>
        <v>42517.625</v>
      </c>
      <c r="D6142" s="94">
        <f>$A6142+Timezone!$C$4/24+VLOOKUP($A6142,Timezone!$O:$P,2,TRUE)/24</f>
        <v>42517.166666666664</v>
      </c>
      <c r="E6142" s="94">
        <f>$A6142+Timezone!$C$5/24+VLOOKUP($A6142,Timezone!$Q:$R,2,TRUE)/24</f>
        <v>42516.958333333336</v>
      </c>
      <c r="F6142" s="92">
        <f>IF(MOD($B6142,1)&gt;10.5/24,
IF(VLOOKUP(QUOTIENT($B6142,1),AUD!$A:$K,11,TRUE)=0,F6141,VLOOKUP(QUOTIENT($B6142,1),AUD!$A:$K,11,TRUE)),
F6141)</f>
        <v>1.97</v>
      </c>
      <c r="G6142" s="92">
        <f>IF(MOD($C6142,1)&gt;10.5/24,
IF(VLOOKUP(QUOTIENT($C6142,1),AUD!$A:$K,11,TRUE)=0,G6141,VLOOKUP(QUOTIENT($C6142,1),NZD!$A:$F,6,TRUE)),
G6141)</f>
        <v>2.39</v>
      </c>
      <c r="H6142" s="92">
        <f>IF(MOD($D6142,1)&gt;(11+55/60)/24,
IF(VLOOKUP(QUOTIENT($D6142,1),AUD!$A:$K,11,TRUE)=0,H6141,IFERROR(VLOOKUP(QUOTIENT($D6142,1),USD!$A:$B,2,TRUE),H6141)),
H6141)</f>
        <v>0.67405000000000004</v>
      </c>
      <c r="I6142" s="92">
        <f>IF(MOD($D6142,1)&gt;(11+55/60)/24,
IF(VLOOKUP(QUOTIENT($D6142,1),AUD!$A:$K,11,TRUE)=0,I6141,IFERROR(VLOOKUP(QUOTIENT($D6142,1),GBP!$A:$B,2,TRUE),I6141)),
I6141)</f>
        <v>0.58918999999999999</v>
      </c>
      <c r="J6142" s="92">
        <f>IF(MOD($D6142,1)&gt;(11+55/60)/24,
IF(VLOOKUP(QUOTIENT($D6142,1),AUD!$A:$K,11,TRUE)=0,J6141,IFERROR(VLOOKUP(QUOTIENT($D6142,1),EUR!$A:$B,2,TRUE),J6141)),
J6141)</f>
        <v>-0.27886</v>
      </c>
      <c r="K6142" s="92">
        <f>IF(MOD($D6142,1)&gt;(11+55/60)/24,
IF(VLOOKUP(QUOTIENT($D6142,1),AUD!$A:$K,11,TRUE)=0,K6141,IFERROR(VLOOKUP(QUOTIENT($D6142,1),JPY!$A:$B,2,TRUE),K6141)),
K6141)</f>
        <v>-2.4500000000000001E-2</v>
      </c>
      <c r="L6142" s="92">
        <f>IF(MOD($E6142,1)&gt;(11+55/60)/24,
IF(VLOOKUP(QUOTIENT($E6142,1),AUD!$A:$K,11,TRUE)=0,L6141,IFERROR(VLOOKUP(QUOTIENT($E6142,1),CAD!$A:$B,2,TRUE)*1,L6141)),
L6141)</f>
        <v>0.84</v>
      </c>
    </row>
    <row r="6143" spans="1:12">
      <c r="A6143" s="94">
        <v>42517.208333333336</v>
      </c>
      <c r="B6143" s="94">
        <f>A6143+Timezone!$C$2/24+VLOOKUP(A6143,Timezone!$K:$L,2,TRUE)/24</f>
        <v>42517.625</v>
      </c>
      <c r="C6143" s="94">
        <f>$A6143+Timezone!$C$3/24+VLOOKUP($A6143,Timezone!$M:$N,2,TRUE)/24</f>
        <v>42517.708333333336</v>
      </c>
      <c r="D6143" s="94">
        <f>$A6143+Timezone!$C$4/24+VLOOKUP($A6143,Timezone!$O:$P,2,TRUE)/24</f>
        <v>42517.25</v>
      </c>
      <c r="E6143" s="94">
        <f>$A6143+Timezone!$C$5/24+VLOOKUP($A6143,Timezone!$Q:$R,2,TRUE)/24</f>
        <v>42517.041666666672</v>
      </c>
      <c r="F6143" s="92">
        <f>IF(MOD($B6143,1)&gt;10.5/24,
IF(VLOOKUP(QUOTIENT($B6143,1),AUD!$A:$K,11,TRUE)=0,F6142,VLOOKUP(QUOTIENT($B6143,1),AUD!$A:$K,11,TRUE)),
F6142)</f>
        <v>1.97</v>
      </c>
      <c r="G6143" s="92">
        <f>IF(MOD($C6143,1)&gt;10.5/24,
IF(VLOOKUP(QUOTIENT($C6143,1),AUD!$A:$K,11,TRUE)=0,G6142,VLOOKUP(QUOTIENT($C6143,1),NZD!$A:$F,6,TRUE)),
G6142)</f>
        <v>2.39</v>
      </c>
      <c r="H6143" s="92">
        <f>IF(MOD($D6143,1)&gt;(11+55/60)/24,
IF(VLOOKUP(QUOTIENT($D6143,1),AUD!$A:$K,11,TRUE)=0,H6142,IFERROR(VLOOKUP(QUOTIENT($D6143,1),USD!$A:$B,2,TRUE),H6142)),
H6142)</f>
        <v>0.67405000000000004</v>
      </c>
      <c r="I6143" s="92">
        <f>IF(MOD($D6143,1)&gt;(11+55/60)/24,
IF(VLOOKUP(QUOTIENT($D6143,1),AUD!$A:$K,11,TRUE)=0,I6142,IFERROR(VLOOKUP(QUOTIENT($D6143,1),GBP!$A:$B,2,TRUE),I6142)),
I6142)</f>
        <v>0.58918999999999999</v>
      </c>
      <c r="J6143" s="92">
        <f>IF(MOD($D6143,1)&gt;(11+55/60)/24,
IF(VLOOKUP(QUOTIENT($D6143,1),AUD!$A:$K,11,TRUE)=0,J6142,IFERROR(VLOOKUP(QUOTIENT($D6143,1),EUR!$A:$B,2,TRUE),J6142)),
J6142)</f>
        <v>-0.27886</v>
      </c>
      <c r="K6143" s="92">
        <f>IF(MOD($D6143,1)&gt;(11+55/60)/24,
IF(VLOOKUP(QUOTIENT($D6143,1),AUD!$A:$K,11,TRUE)=0,K6142,IFERROR(VLOOKUP(QUOTIENT($D6143,1),JPY!$A:$B,2,TRUE),K6142)),
K6142)</f>
        <v>-2.4500000000000001E-2</v>
      </c>
      <c r="L6143" s="92">
        <f>IF(MOD($E6143,1)&gt;(11+55/60)/24,
IF(VLOOKUP(QUOTIENT($E6143,1),AUD!$A:$K,11,TRUE)=0,L6142,IFERROR(VLOOKUP(QUOTIENT($E6143,1),CAD!$A:$B,2,TRUE)*1,L6142)),
L6142)</f>
        <v>0.84</v>
      </c>
    </row>
    <row r="6144" spans="1:12">
      <c r="A6144" s="94">
        <v>42517.291666666664</v>
      </c>
      <c r="B6144" s="94">
        <f>A6144+Timezone!$C$2/24+VLOOKUP(A6144,Timezone!$K:$L,2,TRUE)/24</f>
        <v>42517.708333333328</v>
      </c>
      <c r="C6144" s="94">
        <f>$A6144+Timezone!$C$3/24+VLOOKUP($A6144,Timezone!$M:$N,2,TRUE)/24</f>
        <v>42517.791666666664</v>
      </c>
      <c r="D6144" s="94">
        <f>$A6144+Timezone!$C$4/24+VLOOKUP($A6144,Timezone!$O:$P,2,TRUE)/24</f>
        <v>42517.333333333328</v>
      </c>
      <c r="E6144" s="94">
        <f>$A6144+Timezone!$C$5/24+VLOOKUP($A6144,Timezone!$Q:$R,2,TRUE)/24</f>
        <v>42517.125</v>
      </c>
      <c r="F6144" s="92">
        <f>IF(MOD($B6144,1)&gt;10.5/24,
IF(VLOOKUP(QUOTIENT($B6144,1),AUD!$A:$K,11,TRUE)=0,F6143,VLOOKUP(QUOTIENT($B6144,1),AUD!$A:$K,11,TRUE)),
F6143)</f>
        <v>1.97</v>
      </c>
      <c r="G6144" s="92">
        <f>IF(MOD($C6144,1)&gt;10.5/24,
IF(VLOOKUP(QUOTIENT($C6144,1),AUD!$A:$K,11,TRUE)=0,G6143,VLOOKUP(QUOTIENT($C6144,1),NZD!$A:$F,6,TRUE)),
G6143)</f>
        <v>2.39</v>
      </c>
      <c r="H6144" s="92">
        <f>IF(MOD($D6144,1)&gt;(11+55/60)/24,
IF(VLOOKUP(QUOTIENT($D6144,1),AUD!$A:$K,11,TRUE)=0,H6143,IFERROR(VLOOKUP(QUOTIENT($D6144,1),USD!$A:$B,2,TRUE),H6143)),
H6143)</f>
        <v>0.67405000000000004</v>
      </c>
      <c r="I6144" s="92">
        <f>IF(MOD($D6144,1)&gt;(11+55/60)/24,
IF(VLOOKUP(QUOTIENT($D6144,1),AUD!$A:$K,11,TRUE)=0,I6143,IFERROR(VLOOKUP(QUOTIENT($D6144,1),GBP!$A:$B,2,TRUE),I6143)),
I6143)</f>
        <v>0.58918999999999999</v>
      </c>
      <c r="J6144" s="92">
        <f>IF(MOD($D6144,1)&gt;(11+55/60)/24,
IF(VLOOKUP(QUOTIENT($D6144,1),AUD!$A:$K,11,TRUE)=0,J6143,IFERROR(VLOOKUP(QUOTIENT($D6144,1),EUR!$A:$B,2,TRUE),J6143)),
J6143)</f>
        <v>-0.27886</v>
      </c>
      <c r="K6144" s="92">
        <f>IF(MOD($D6144,1)&gt;(11+55/60)/24,
IF(VLOOKUP(QUOTIENT($D6144,1),AUD!$A:$K,11,TRUE)=0,K6143,IFERROR(VLOOKUP(QUOTIENT($D6144,1),JPY!$A:$B,2,TRUE),K6143)),
K6143)</f>
        <v>-2.4500000000000001E-2</v>
      </c>
      <c r="L6144" s="92">
        <f>IF(MOD($E6144,1)&gt;(11+55/60)/24,
IF(VLOOKUP(QUOTIENT($E6144,1),AUD!$A:$K,11,TRUE)=0,L6143,IFERROR(VLOOKUP(QUOTIENT($E6144,1),CAD!$A:$B,2,TRUE)*1,L6143)),
L6143)</f>
        <v>0.84</v>
      </c>
    </row>
    <row r="6145" spans="1:12">
      <c r="A6145" s="94">
        <v>42517.375</v>
      </c>
      <c r="B6145" s="94">
        <f>A6145+Timezone!$C$2/24+VLOOKUP(A6145,Timezone!$K:$L,2,TRUE)/24</f>
        <v>42517.791666666664</v>
      </c>
      <c r="C6145" s="94">
        <f>$A6145+Timezone!$C$3/24+VLOOKUP($A6145,Timezone!$M:$N,2,TRUE)/24</f>
        <v>42517.875</v>
      </c>
      <c r="D6145" s="94">
        <f>$A6145+Timezone!$C$4/24+VLOOKUP($A6145,Timezone!$O:$P,2,TRUE)/24</f>
        <v>42517.416666666664</v>
      </c>
      <c r="E6145" s="94">
        <f>$A6145+Timezone!$C$5/24+VLOOKUP($A6145,Timezone!$Q:$R,2,TRUE)/24</f>
        <v>42517.208333333336</v>
      </c>
      <c r="F6145" s="92">
        <f>IF(MOD($B6145,1)&gt;10.5/24,
IF(VLOOKUP(QUOTIENT($B6145,1),AUD!$A:$K,11,TRUE)=0,F6144,VLOOKUP(QUOTIENT($B6145,1),AUD!$A:$K,11,TRUE)),
F6144)</f>
        <v>1.97</v>
      </c>
      <c r="G6145" s="92">
        <f>IF(MOD($C6145,1)&gt;10.5/24,
IF(VLOOKUP(QUOTIENT($C6145,1),AUD!$A:$K,11,TRUE)=0,G6144,VLOOKUP(QUOTIENT($C6145,1),NZD!$A:$F,6,TRUE)),
G6144)</f>
        <v>2.39</v>
      </c>
      <c r="H6145" s="92">
        <f>IF(MOD($D6145,1)&gt;(11+55/60)/24,
IF(VLOOKUP(QUOTIENT($D6145,1),AUD!$A:$K,11,TRUE)=0,H6144,IFERROR(VLOOKUP(QUOTIENT($D6145,1),USD!$A:$B,2,TRUE),H6144)),
H6144)</f>
        <v>0.67405000000000004</v>
      </c>
      <c r="I6145" s="92">
        <f>IF(MOD($D6145,1)&gt;(11+55/60)/24,
IF(VLOOKUP(QUOTIENT($D6145,1),AUD!$A:$K,11,TRUE)=0,I6144,IFERROR(VLOOKUP(QUOTIENT($D6145,1),GBP!$A:$B,2,TRUE),I6144)),
I6144)</f>
        <v>0.58918999999999999</v>
      </c>
      <c r="J6145" s="92">
        <f>IF(MOD($D6145,1)&gt;(11+55/60)/24,
IF(VLOOKUP(QUOTIENT($D6145,1),AUD!$A:$K,11,TRUE)=0,J6144,IFERROR(VLOOKUP(QUOTIENT($D6145,1),EUR!$A:$B,2,TRUE),J6144)),
J6144)</f>
        <v>-0.27886</v>
      </c>
      <c r="K6145" s="92">
        <f>IF(MOD($D6145,1)&gt;(11+55/60)/24,
IF(VLOOKUP(QUOTIENT($D6145,1),AUD!$A:$K,11,TRUE)=0,K6144,IFERROR(VLOOKUP(QUOTIENT($D6145,1),JPY!$A:$B,2,TRUE),K6144)),
K6144)</f>
        <v>-2.4500000000000001E-2</v>
      </c>
      <c r="L6145" s="92">
        <f>IF(MOD($E6145,1)&gt;(11+55/60)/24,
IF(VLOOKUP(QUOTIENT($E6145,1),AUD!$A:$K,11,TRUE)=0,L6144,IFERROR(VLOOKUP(QUOTIENT($E6145,1),CAD!$A:$B,2,TRUE)*1,L6144)),
L6144)</f>
        <v>0.84</v>
      </c>
    </row>
    <row r="6146" spans="1:12">
      <c r="A6146" s="94">
        <v>42517.458333333336</v>
      </c>
      <c r="B6146" s="94">
        <f>A6146+Timezone!$C$2/24+VLOOKUP(A6146,Timezone!$K:$L,2,TRUE)/24</f>
        <v>42517.875</v>
      </c>
      <c r="C6146" s="94">
        <f>$A6146+Timezone!$C$3/24+VLOOKUP($A6146,Timezone!$M:$N,2,TRUE)/24</f>
        <v>42517.958333333336</v>
      </c>
      <c r="D6146" s="94">
        <f>$A6146+Timezone!$C$4/24+VLOOKUP($A6146,Timezone!$O:$P,2,TRUE)/24</f>
        <v>42517.5</v>
      </c>
      <c r="E6146" s="94">
        <f>$A6146+Timezone!$C$5/24+VLOOKUP($A6146,Timezone!$Q:$R,2,TRUE)/24</f>
        <v>42517.291666666672</v>
      </c>
      <c r="F6146" s="92">
        <f>IF(MOD($B6146,1)&gt;10.5/24,
IF(VLOOKUP(QUOTIENT($B6146,1),AUD!$A:$K,11,TRUE)=0,F6145,VLOOKUP(QUOTIENT($B6146,1),AUD!$A:$K,11,TRUE)),
F6145)</f>
        <v>1.97</v>
      </c>
      <c r="G6146" s="92">
        <f>IF(MOD($C6146,1)&gt;10.5/24,
IF(VLOOKUP(QUOTIENT($C6146,1),AUD!$A:$K,11,TRUE)=0,G6145,VLOOKUP(QUOTIENT($C6146,1),NZD!$A:$F,6,TRUE)),
G6145)</f>
        <v>2.39</v>
      </c>
      <c r="H6146" s="92">
        <f>IF(MOD($D6146,1)&gt;(11+55/60)/24,
IF(VLOOKUP(QUOTIENT($D6146,1),AUD!$A:$K,11,TRUE)=0,H6145,IFERROR(VLOOKUP(QUOTIENT($D6146,1),USD!$A:$B,2,TRUE),H6145)),
H6145)</f>
        <v>0.67305000000000004</v>
      </c>
      <c r="I6146" s="92">
        <f>IF(MOD($D6146,1)&gt;(11+55/60)/24,
IF(VLOOKUP(QUOTIENT($D6146,1),AUD!$A:$K,11,TRUE)=0,I6145,IFERROR(VLOOKUP(QUOTIENT($D6146,1),GBP!$A:$B,2,TRUE),I6145)),
I6145)</f>
        <v>0.58887999999999996</v>
      </c>
      <c r="J6146" s="92">
        <f>IF(MOD($D6146,1)&gt;(11+55/60)/24,
IF(VLOOKUP(QUOTIENT($D6146,1),AUD!$A:$K,11,TRUE)=0,J6145,IFERROR(VLOOKUP(QUOTIENT($D6146,1),EUR!$A:$B,2,TRUE),J6145)),
J6145)</f>
        <v>-0.28171000000000002</v>
      </c>
      <c r="K6146" s="92">
        <f>IF(MOD($D6146,1)&gt;(11+55/60)/24,
IF(VLOOKUP(QUOTIENT($D6146,1),AUD!$A:$K,11,TRUE)=0,K6145,IFERROR(VLOOKUP(QUOTIENT($D6146,1),JPY!$A:$B,2,TRUE),K6145)),
K6145)</f>
        <v>-2.4930000000000001E-2</v>
      </c>
      <c r="L6146" s="92">
        <f>IF(MOD($E6146,1)&gt;(11+55/60)/24,
IF(VLOOKUP(QUOTIENT($E6146,1),AUD!$A:$K,11,TRUE)=0,L6145,IFERROR(VLOOKUP(QUOTIENT($E6146,1),CAD!$A:$B,2,TRUE)*1,L6145)),
L6145)</f>
        <v>0.84</v>
      </c>
    </row>
    <row r="6147" spans="1:12">
      <c r="A6147" s="94">
        <v>42517.541666666664</v>
      </c>
      <c r="B6147" s="94">
        <f>A6147+Timezone!$C$2/24+VLOOKUP(A6147,Timezone!$K:$L,2,TRUE)/24</f>
        <v>42517.958333333328</v>
      </c>
      <c r="C6147" s="94">
        <f>$A6147+Timezone!$C$3/24+VLOOKUP($A6147,Timezone!$M:$N,2,TRUE)/24</f>
        <v>42518.041666666664</v>
      </c>
      <c r="D6147" s="94">
        <f>$A6147+Timezone!$C$4/24+VLOOKUP($A6147,Timezone!$O:$P,2,TRUE)/24</f>
        <v>42517.583333333328</v>
      </c>
      <c r="E6147" s="94">
        <f>$A6147+Timezone!$C$5/24+VLOOKUP($A6147,Timezone!$Q:$R,2,TRUE)/24</f>
        <v>42517.375</v>
      </c>
      <c r="F6147" s="92">
        <f>IF(MOD($B6147,1)&gt;10.5/24,
IF(VLOOKUP(QUOTIENT($B6147,1),AUD!$A:$K,11,TRUE)=0,F6146,VLOOKUP(QUOTIENT($B6147,1),AUD!$A:$K,11,TRUE)),
F6146)</f>
        <v>1.97</v>
      </c>
      <c r="G6147" s="92">
        <f>IF(MOD($C6147,1)&gt;10.5/24,
IF(VLOOKUP(QUOTIENT($C6147,1),AUD!$A:$K,11,TRUE)=0,G6146,VLOOKUP(QUOTIENT($C6147,1),NZD!$A:$F,6,TRUE)),
G6146)</f>
        <v>2.39</v>
      </c>
      <c r="H6147" s="92">
        <f>IF(MOD($D6147,1)&gt;(11+55/60)/24,
IF(VLOOKUP(QUOTIENT($D6147,1),AUD!$A:$K,11,TRUE)=0,H6146,IFERROR(VLOOKUP(QUOTIENT($D6147,1),USD!$A:$B,2,TRUE),H6146)),
H6146)</f>
        <v>0.67305000000000004</v>
      </c>
      <c r="I6147" s="92">
        <f>IF(MOD($D6147,1)&gt;(11+55/60)/24,
IF(VLOOKUP(QUOTIENT($D6147,1),AUD!$A:$K,11,TRUE)=0,I6146,IFERROR(VLOOKUP(QUOTIENT($D6147,1),GBP!$A:$B,2,TRUE),I6146)),
I6146)</f>
        <v>0.58887999999999996</v>
      </c>
      <c r="J6147" s="92">
        <f>IF(MOD($D6147,1)&gt;(11+55/60)/24,
IF(VLOOKUP(QUOTIENT($D6147,1),AUD!$A:$K,11,TRUE)=0,J6146,IFERROR(VLOOKUP(QUOTIENT($D6147,1),EUR!$A:$B,2,TRUE),J6146)),
J6146)</f>
        <v>-0.28171000000000002</v>
      </c>
      <c r="K6147" s="92">
        <f>IF(MOD($D6147,1)&gt;(11+55/60)/24,
IF(VLOOKUP(QUOTIENT($D6147,1),AUD!$A:$K,11,TRUE)=0,K6146,IFERROR(VLOOKUP(QUOTIENT($D6147,1),JPY!$A:$B,2,TRUE),K6146)),
K6146)</f>
        <v>-2.4930000000000001E-2</v>
      </c>
      <c r="L6147" s="92">
        <f>IF(MOD($E6147,1)&gt;(11+55/60)/24,
IF(VLOOKUP(QUOTIENT($E6147,1),AUD!$A:$K,11,TRUE)=0,L6146,IFERROR(VLOOKUP(QUOTIENT($E6147,1),CAD!$A:$B,2,TRUE)*1,L6146)),
L6146)</f>
        <v>0.84</v>
      </c>
    </row>
    <row r="6148" spans="1:12">
      <c r="A6148" s="94">
        <v>42517.625</v>
      </c>
      <c r="B6148" s="94">
        <f>A6148+Timezone!$C$2/24+VLOOKUP(A6148,Timezone!$K:$L,2,TRUE)/24</f>
        <v>42518.041666666664</v>
      </c>
      <c r="C6148" s="94">
        <f>$A6148+Timezone!$C$3/24+VLOOKUP($A6148,Timezone!$M:$N,2,TRUE)/24</f>
        <v>42518.125</v>
      </c>
      <c r="D6148" s="94">
        <f>$A6148+Timezone!$C$4/24+VLOOKUP($A6148,Timezone!$O:$P,2,TRUE)/24</f>
        <v>42517.666666666664</v>
      </c>
      <c r="E6148" s="94">
        <f>$A6148+Timezone!$C$5/24+VLOOKUP($A6148,Timezone!$Q:$R,2,TRUE)/24</f>
        <v>42517.458333333336</v>
      </c>
      <c r="F6148" s="92">
        <f>IF(MOD($B6148,1)&gt;10.5/24,
IF(VLOOKUP(QUOTIENT($B6148,1),AUD!$A:$K,11,TRUE)=0,F6147,VLOOKUP(QUOTIENT($B6148,1),AUD!$A:$K,11,TRUE)),
F6147)</f>
        <v>1.97</v>
      </c>
      <c r="G6148" s="92">
        <f>IF(MOD($C6148,1)&gt;10.5/24,
IF(VLOOKUP(QUOTIENT($C6148,1),AUD!$A:$K,11,TRUE)=0,G6147,VLOOKUP(QUOTIENT($C6148,1),NZD!$A:$F,6,TRUE)),
G6147)</f>
        <v>2.39</v>
      </c>
      <c r="H6148" s="92">
        <f>IF(MOD($D6148,1)&gt;(11+55/60)/24,
IF(VLOOKUP(QUOTIENT($D6148,1),AUD!$A:$K,11,TRUE)=0,H6147,IFERROR(VLOOKUP(QUOTIENT($D6148,1),USD!$A:$B,2,TRUE),H6147)),
H6147)</f>
        <v>0.67305000000000004</v>
      </c>
      <c r="I6148" s="92">
        <f>IF(MOD($D6148,1)&gt;(11+55/60)/24,
IF(VLOOKUP(QUOTIENT($D6148,1),AUD!$A:$K,11,TRUE)=0,I6147,IFERROR(VLOOKUP(QUOTIENT($D6148,1),GBP!$A:$B,2,TRUE),I6147)),
I6147)</f>
        <v>0.58887999999999996</v>
      </c>
      <c r="J6148" s="92">
        <f>IF(MOD($D6148,1)&gt;(11+55/60)/24,
IF(VLOOKUP(QUOTIENT($D6148,1),AUD!$A:$K,11,TRUE)=0,J6147,IFERROR(VLOOKUP(QUOTIENT($D6148,1),EUR!$A:$B,2,TRUE),J6147)),
J6147)</f>
        <v>-0.28171000000000002</v>
      </c>
      <c r="K6148" s="92">
        <f>IF(MOD($D6148,1)&gt;(11+55/60)/24,
IF(VLOOKUP(QUOTIENT($D6148,1),AUD!$A:$K,11,TRUE)=0,K6147,IFERROR(VLOOKUP(QUOTIENT($D6148,1),JPY!$A:$B,2,TRUE),K6147)),
K6147)</f>
        <v>-2.4930000000000001E-2</v>
      </c>
      <c r="L6148" s="92">
        <f>IF(MOD($E6148,1)&gt;(11+55/60)/24,
IF(VLOOKUP(QUOTIENT($E6148,1),AUD!$A:$K,11,TRUE)=0,L6147,IFERROR(VLOOKUP(QUOTIENT($E6148,1),CAD!$A:$B,2,TRUE)*1,L6147)),
L6147)</f>
        <v>0.84</v>
      </c>
    </row>
    <row r="6149" spans="1:12">
      <c r="A6149" s="94">
        <v>42517.708333333336</v>
      </c>
      <c r="B6149" s="94">
        <f>A6149+Timezone!$C$2/24+VLOOKUP(A6149,Timezone!$K:$L,2,TRUE)/24</f>
        <v>42518.125</v>
      </c>
      <c r="C6149" s="94">
        <f>$A6149+Timezone!$C$3/24+VLOOKUP($A6149,Timezone!$M:$N,2,TRUE)/24</f>
        <v>42518.208333333336</v>
      </c>
      <c r="D6149" s="94">
        <f>$A6149+Timezone!$C$4/24+VLOOKUP($A6149,Timezone!$O:$P,2,TRUE)/24</f>
        <v>42517.75</v>
      </c>
      <c r="E6149" s="94">
        <f>$A6149+Timezone!$C$5/24+VLOOKUP($A6149,Timezone!$Q:$R,2,TRUE)/24</f>
        <v>42517.541666666672</v>
      </c>
      <c r="F6149" s="92">
        <f>IF(MOD($B6149,1)&gt;10.5/24,
IF(VLOOKUP(QUOTIENT($B6149,1),AUD!$A:$K,11,TRUE)=0,F6148,VLOOKUP(QUOTIENT($B6149,1),AUD!$A:$K,11,TRUE)),
F6148)</f>
        <v>1.97</v>
      </c>
      <c r="G6149" s="92">
        <f>IF(MOD($C6149,1)&gt;10.5/24,
IF(VLOOKUP(QUOTIENT($C6149,1),AUD!$A:$K,11,TRUE)=0,G6148,VLOOKUP(QUOTIENT($C6149,1),NZD!$A:$F,6,TRUE)),
G6148)</f>
        <v>2.39</v>
      </c>
      <c r="H6149" s="92">
        <f>IF(MOD($D6149,1)&gt;(11+55/60)/24,
IF(VLOOKUP(QUOTIENT($D6149,1),AUD!$A:$K,11,TRUE)=0,H6148,IFERROR(VLOOKUP(QUOTIENT($D6149,1),USD!$A:$B,2,TRUE),H6148)),
H6148)</f>
        <v>0.67305000000000004</v>
      </c>
      <c r="I6149" s="92">
        <f>IF(MOD($D6149,1)&gt;(11+55/60)/24,
IF(VLOOKUP(QUOTIENT($D6149,1),AUD!$A:$K,11,TRUE)=0,I6148,IFERROR(VLOOKUP(QUOTIENT($D6149,1),GBP!$A:$B,2,TRUE),I6148)),
I6148)</f>
        <v>0.58887999999999996</v>
      </c>
      <c r="J6149" s="92">
        <f>IF(MOD($D6149,1)&gt;(11+55/60)/24,
IF(VLOOKUP(QUOTIENT($D6149,1),AUD!$A:$K,11,TRUE)=0,J6148,IFERROR(VLOOKUP(QUOTIENT($D6149,1),EUR!$A:$B,2,TRUE),J6148)),
J6148)</f>
        <v>-0.28171000000000002</v>
      </c>
      <c r="K6149" s="92">
        <f>IF(MOD($D6149,1)&gt;(11+55/60)/24,
IF(VLOOKUP(QUOTIENT($D6149,1),AUD!$A:$K,11,TRUE)=0,K6148,IFERROR(VLOOKUP(QUOTIENT($D6149,1),JPY!$A:$B,2,TRUE),K6148)),
K6148)</f>
        <v>-2.4930000000000001E-2</v>
      </c>
      <c r="L6149" s="92">
        <f>IF(MOD($E6149,1)&gt;(11+55/60)/24,
IF(VLOOKUP(QUOTIENT($E6149,1),AUD!$A:$K,11,TRUE)=0,L6148,IFERROR(VLOOKUP(QUOTIENT($E6149,1),CAD!$A:$B,2,TRUE)*1,L6148)),
L6148)</f>
        <v>0.85</v>
      </c>
    </row>
    <row r="6150" spans="1:12">
      <c r="A6150" s="94">
        <v>42517.791666666664</v>
      </c>
      <c r="B6150" s="94">
        <f>A6150+Timezone!$C$2/24+VLOOKUP(A6150,Timezone!$K:$L,2,TRUE)/24</f>
        <v>42518.208333333328</v>
      </c>
      <c r="C6150" s="94">
        <f>$A6150+Timezone!$C$3/24+VLOOKUP($A6150,Timezone!$M:$N,2,TRUE)/24</f>
        <v>42518.291666666664</v>
      </c>
      <c r="D6150" s="94">
        <f>$A6150+Timezone!$C$4/24+VLOOKUP($A6150,Timezone!$O:$P,2,TRUE)/24</f>
        <v>42517.833333333328</v>
      </c>
      <c r="E6150" s="94">
        <f>$A6150+Timezone!$C$5/24+VLOOKUP($A6150,Timezone!$Q:$R,2,TRUE)/24</f>
        <v>42517.625</v>
      </c>
      <c r="F6150" s="92">
        <f>IF(MOD($B6150,1)&gt;10.5/24,
IF(VLOOKUP(QUOTIENT($B6150,1),AUD!$A:$K,11,TRUE)=0,F6149,VLOOKUP(QUOTIENT($B6150,1),AUD!$A:$K,11,TRUE)),
F6149)</f>
        <v>1.97</v>
      </c>
      <c r="G6150" s="92">
        <f>IF(MOD($C6150,1)&gt;10.5/24,
IF(VLOOKUP(QUOTIENT($C6150,1),AUD!$A:$K,11,TRUE)=0,G6149,VLOOKUP(QUOTIENT($C6150,1),NZD!$A:$F,6,TRUE)),
G6149)</f>
        <v>2.39</v>
      </c>
      <c r="H6150" s="92">
        <f>IF(MOD($D6150,1)&gt;(11+55/60)/24,
IF(VLOOKUP(QUOTIENT($D6150,1),AUD!$A:$K,11,TRUE)=0,H6149,IFERROR(VLOOKUP(QUOTIENT($D6150,1),USD!$A:$B,2,TRUE),H6149)),
H6149)</f>
        <v>0.67305000000000004</v>
      </c>
      <c r="I6150" s="92">
        <f>IF(MOD($D6150,1)&gt;(11+55/60)/24,
IF(VLOOKUP(QUOTIENT($D6150,1),AUD!$A:$K,11,TRUE)=0,I6149,IFERROR(VLOOKUP(QUOTIENT($D6150,1),GBP!$A:$B,2,TRUE),I6149)),
I6149)</f>
        <v>0.58887999999999996</v>
      </c>
      <c r="J6150" s="92">
        <f>IF(MOD($D6150,1)&gt;(11+55/60)/24,
IF(VLOOKUP(QUOTIENT($D6150,1),AUD!$A:$K,11,TRUE)=0,J6149,IFERROR(VLOOKUP(QUOTIENT($D6150,1),EUR!$A:$B,2,TRUE),J6149)),
J6149)</f>
        <v>-0.28171000000000002</v>
      </c>
      <c r="K6150" s="92">
        <f>IF(MOD($D6150,1)&gt;(11+55/60)/24,
IF(VLOOKUP(QUOTIENT($D6150,1),AUD!$A:$K,11,TRUE)=0,K6149,IFERROR(VLOOKUP(QUOTIENT($D6150,1),JPY!$A:$B,2,TRUE),K6149)),
K6149)</f>
        <v>-2.4930000000000001E-2</v>
      </c>
      <c r="L6150" s="92">
        <f>IF(MOD($E6150,1)&gt;(11+55/60)/24,
IF(VLOOKUP(QUOTIENT($E6150,1),AUD!$A:$K,11,TRUE)=0,L6149,IFERROR(VLOOKUP(QUOTIENT($E6150,1),CAD!$A:$B,2,TRUE)*1,L6149)),
L6149)</f>
        <v>0.85</v>
      </c>
    </row>
    <row r="6151" spans="1:12">
      <c r="A6151" s="94">
        <v>42519.791666666664</v>
      </c>
      <c r="B6151" s="94">
        <f>A6151+Timezone!$C$2/24+VLOOKUP(A6151,Timezone!$K:$L,2,TRUE)/24</f>
        <v>42520.208333333328</v>
      </c>
      <c r="C6151" s="94">
        <f>$A6151+Timezone!$C$3/24+VLOOKUP($A6151,Timezone!$M:$N,2,TRUE)/24</f>
        <v>42520.291666666664</v>
      </c>
      <c r="D6151" s="94">
        <f>$A6151+Timezone!$C$4/24+VLOOKUP($A6151,Timezone!$O:$P,2,TRUE)/24</f>
        <v>42519.833333333328</v>
      </c>
      <c r="E6151" s="94">
        <f>$A6151+Timezone!$C$5/24+VLOOKUP($A6151,Timezone!$Q:$R,2,TRUE)/24</f>
        <v>42519.625</v>
      </c>
      <c r="F6151" s="92">
        <f>IF(MOD($B6151,1)&gt;10.5/24,
IF(VLOOKUP(QUOTIENT($B6151,1),AUD!$A:$K,11,TRUE)=0,F6150,VLOOKUP(QUOTIENT($B6151,1),AUD!$A:$K,11,TRUE)),
F6150)</f>
        <v>1.97</v>
      </c>
      <c r="G6151" s="92">
        <f>IF(MOD($C6151,1)&gt;10.5/24,
IF(VLOOKUP(QUOTIENT($C6151,1),AUD!$A:$K,11,TRUE)=0,G6150,VLOOKUP(QUOTIENT($C6151,1),NZD!$A:$F,6,TRUE)),
G6150)</f>
        <v>2.39</v>
      </c>
      <c r="H6151" s="92">
        <f>IF(MOD($D6151,1)&gt;(11+55/60)/24,
IF(VLOOKUP(QUOTIENT($D6151,1),AUD!$A:$K,11,TRUE)=0,H6150,IFERROR(VLOOKUP(QUOTIENT($D6151,1),USD!$A:$B,2,TRUE),H6150)),
H6150)</f>
        <v>0.67305000000000004</v>
      </c>
      <c r="I6151" s="92">
        <f>IF(MOD($D6151,1)&gt;(11+55/60)/24,
IF(VLOOKUP(QUOTIENT($D6151,1),AUD!$A:$K,11,TRUE)=0,I6150,IFERROR(VLOOKUP(QUOTIENT($D6151,1),GBP!$A:$B,2,TRUE),I6150)),
I6150)</f>
        <v>0.58887999999999996</v>
      </c>
      <c r="J6151" s="92">
        <f>IF(MOD($D6151,1)&gt;(11+55/60)/24,
IF(VLOOKUP(QUOTIENT($D6151,1),AUD!$A:$K,11,TRUE)=0,J6150,IFERROR(VLOOKUP(QUOTIENT($D6151,1),EUR!$A:$B,2,TRUE),J6150)),
J6150)</f>
        <v>-0.28171000000000002</v>
      </c>
      <c r="K6151" s="92">
        <f>IF(MOD($D6151,1)&gt;(11+55/60)/24,
IF(VLOOKUP(QUOTIENT($D6151,1),AUD!$A:$K,11,TRUE)=0,K6150,IFERROR(VLOOKUP(QUOTIENT($D6151,1),JPY!$A:$B,2,TRUE),K6150)),
K6150)</f>
        <v>-2.4930000000000001E-2</v>
      </c>
      <c r="L6151" s="92">
        <f>IF(MOD($E6151,1)&gt;(11+55/60)/24,
IF(VLOOKUP(QUOTIENT($E6151,1),AUD!$A:$K,11,TRUE)=0,L6150,IFERROR(VLOOKUP(QUOTIENT($E6151,1),CAD!$A:$B,2,TRUE)*1,L6150)),
L6150)</f>
        <v>0.85</v>
      </c>
    </row>
    <row r="6152" spans="1:12">
      <c r="A6152" s="94">
        <v>42519.875</v>
      </c>
      <c r="B6152" s="94">
        <f>A6152+Timezone!$C$2/24+VLOOKUP(A6152,Timezone!$K:$L,2,TRUE)/24</f>
        <v>42520.291666666664</v>
      </c>
      <c r="C6152" s="94">
        <f>$A6152+Timezone!$C$3/24+VLOOKUP($A6152,Timezone!$M:$N,2,TRUE)/24</f>
        <v>42520.375</v>
      </c>
      <c r="D6152" s="94">
        <f>$A6152+Timezone!$C$4/24+VLOOKUP($A6152,Timezone!$O:$P,2,TRUE)/24</f>
        <v>42519.916666666664</v>
      </c>
      <c r="E6152" s="94">
        <f>$A6152+Timezone!$C$5/24+VLOOKUP($A6152,Timezone!$Q:$R,2,TRUE)/24</f>
        <v>42519.708333333336</v>
      </c>
      <c r="F6152" s="92">
        <f>IF(MOD($B6152,1)&gt;10.5/24,
IF(VLOOKUP(QUOTIENT($B6152,1),AUD!$A:$K,11,TRUE)=0,F6151,VLOOKUP(QUOTIENT($B6152,1),AUD!$A:$K,11,TRUE)),
F6151)</f>
        <v>1.97</v>
      </c>
      <c r="G6152" s="92">
        <f>IF(MOD($C6152,1)&gt;10.5/24,
IF(VLOOKUP(QUOTIENT($C6152,1),AUD!$A:$K,11,TRUE)=0,G6151,VLOOKUP(QUOTIENT($C6152,1),NZD!$A:$F,6,TRUE)),
G6151)</f>
        <v>2.39</v>
      </c>
      <c r="H6152" s="92">
        <f>IF(MOD($D6152,1)&gt;(11+55/60)/24,
IF(VLOOKUP(QUOTIENT($D6152,1),AUD!$A:$K,11,TRUE)=0,H6151,IFERROR(VLOOKUP(QUOTIENT($D6152,1),USD!$A:$B,2,TRUE),H6151)),
H6151)</f>
        <v>0.67305000000000004</v>
      </c>
      <c r="I6152" s="92">
        <f>IF(MOD($D6152,1)&gt;(11+55/60)/24,
IF(VLOOKUP(QUOTIENT($D6152,1),AUD!$A:$K,11,TRUE)=0,I6151,IFERROR(VLOOKUP(QUOTIENT($D6152,1),GBP!$A:$B,2,TRUE),I6151)),
I6151)</f>
        <v>0.58887999999999996</v>
      </c>
      <c r="J6152" s="92">
        <f>IF(MOD($D6152,1)&gt;(11+55/60)/24,
IF(VLOOKUP(QUOTIENT($D6152,1),AUD!$A:$K,11,TRUE)=0,J6151,IFERROR(VLOOKUP(QUOTIENT($D6152,1),EUR!$A:$B,2,TRUE),J6151)),
J6151)</f>
        <v>-0.28171000000000002</v>
      </c>
      <c r="K6152" s="92">
        <f>IF(MOD($D6152,1)&gt;(11+55/60)/24,
IF(VLOOKUP(QUOTIENT($D6152,1),AUD!$A:$K,11,TRUE)=0,K6151,IFERROR(VLOOKUP(QUOTIENT($D6152,1),JPY!$A:$B,2,TRUE),K6151)),
K6151)</f>
        <v>-2.4930000000000001E-2</v>
      </c>
      <c r="L6152" s="92">
        <f>IF(MOD($E6152,1)&gt;(11+55/60)/24,
IF(VLOOKUP(QUOTIENT($E6152,1),AUD!$A:$K,11,TRUE)=0,L6151,IFERROR(VLOOKUP(QUOTIENT($E6152,1),CAD!$A:$B,2,TRUE)*1,L6151)),
L6151)</f>
        <v>0.85</v>
      </c>
    </row>
    <row r="6153" spans="1:12">
      <c r="A6153" s="94">
        <v>42519.958333333336</v>
      </c>
      <c r="B6153" s="94">
        <f>A6153+Timezone!$C$2/24+VLOOKUP(A6153,Timezone!$K:$L,2,TRUE)/24</f>
        <v>42520.375</v>
      </c>
      <c r="C6153" s="94">
        <f>$A6153+Timezone!$C$3/24+VLOOKUP($A6153,Timezone!$M:$N,2,TRUE)/24</f>
        <v>42520.458333333336</v>
      </c>
      <c r="D6153" s="94">
        <f>$A6153+Timezone!$C$4/24+VLOOKUP($A6153,Timezone!$O:$P,2,TRUE)/24</f>
        <v>42520</v>
      </c>
      <c r="E6153" s="94">
        <f>$A6153+Timezone!$C$5/24+VLOOKUP($A6153,Timezone!$Q:$R,2,TRUE)/24</f>
        <v>42519.791666666672</v>
      </c>
      <c r="F6153" s="92">
        <f>IF(MOD($B6153,1)&gt;10.5/24,
IF(VLOOKUP(QUOTIENT($B6153,1),AUD!$A:$K,11,TRUE)=0,F6152,VLOOKUP(QUOTIENT($B6153,1),AUD!$A:$K,11,TRUE)),
F6152)</f>
        <v>1.97</v>
      </c>
      <c r="G6153" s="92">
        <f>IF(MOD($C6153,1)&gt;10.5/24,
IF(VLOOKUP(QUOTIENT($C6153,1),AUD!$A:$K,11,TRUE)=0,G6152,VLOOKUP(QUOTIENT($C6153,1),NZD!$A:$F,6,TRUE)),
G6152)</f>
        <v>2.41</v>
      </c>
      <c r="H6153" s="92">
        <f>IF(MOD($D6153,1)&gt;(11+55/60)/24,
IF(VLOOKUP(QUOTIENT($D6153,1),AUD!$A:$K,11,TRUE)=0,H6152,IFERROR(VLOOKUP(QUOTIENT($D6153,1),USD!$A:$B,2,TRUE),H6152)),
H6152)</f>
        <v>0.67305000000000004</v>
      </c>
      <c r="I6153" s="92">
        <f>IF(MOD($D6153,1)&gt;(11+55/60)/24,
IF(VLOOKUP(QUOTIENT($D6153,1),AUD!$A:$K,11,TRUE)=0,I6152,IFERROR(VLOOKUP(QUOTIENT($D6153,1),GBP!$A:$B,2,TRUE),I6152)),
I6152)</f>
        <v>0.58887999999999996</v>
      </c>
      <c r="J6153" s="92">
        <f>IF(MOD($D6153,1)&gt;(11+55/60)/24,
IF(VLOOKUP(QUOTIENT($D6153,1),AUD!$A:$K,11,TRUE)=0,J6152,IFERROR(VLOOKUP(QUOTIENT($D6153,1),EUR!$A:$B,2,TRUE),J6152)),
J6152)</f>
        <v>-0.28171000000000002</v>
      </c>
      <c r="K6153" s="92">
        <f>IF(MOD($D6153,1)&gt;(11+55/60)/24,
IF(VLOOKUP(QUOTIENT($D6153,1),AUD!$A:$K,11,TRUE)=0,K6152,IFERROR(VLOOKUP(QUOTIENT($D6153,1),JPY!$A:$B,2,TRUE),K6152)),
K6152)</f>
        <v>-2.4930000000000001E-2</v>
      </c>
      <c r="L6153" s="92">
        <f>IF(MOD($E6153,1)&gt;(11+55/60)/24,
IF(VLOOKUP(QUOTIENT($E6153,1),AUD!$A:$K,11,TRUE)=0,L6152,IFERROR(VLOOKUP(QUOTIENT($E6153,1),CAD!$A:$B,2,TRUE)*1,L6152)),
L6152)</f>
        <v>0.85</v>
      </c>
    </row>
    <row r="6154" spans="1:12">
      <c r="A6154" s="94">
        <v>42520.041666666664</v>
      </c>
      <c r="B6154" s="94">
        <f>A6154+Timezone!$C$2/24+VLOOKUP(A6154,Timezone!$K:$L,2,TRUE)/24</f>
        <v>42520.458333333328</v>
      </c>
      <c r="C6154" s="94">
        <f>$A6154+Timezone!$C$3/24+VLOOKUP($A6154,Timezone!$M:$N,2,TRUE)/24</f>
        <v>42520.541666666664</v>
      </c>
      <c r="D6154" s="94">
        <f>$A6154+Timezone!$C$4/24+VLOOKUP($A6154,Timezone!$O:$P,2,TRUE)/24</f>
        <v>42520.083333333328</v>
      </c>
      <c r="E6154" s="94">
        <f>$A6154+Timezone!$C$5/24+VLOOKUP($A6154,Timezone!$Q:$R,2,TRUE)/24</f>
        <v>42519.875</v>
      </c>
      <c r="F6154" s="92">
        <f>IF(MOD($B6154,1)&gt;10.5/24,
IF(VLOOKUP(QUOTIENT($B6154,1),AUD!$A:$K,11,TRUE)=0,F6153,VLOOKUP(QUOTIENT($B6154,1),AUD!$A:$K,11,TRUE)),
F6153)</f>
        <v>1.98</v>
      </c>
      <c r="G6154" s="92">
        <f>IF(MOD($C6154,1)&gt;10.5/24,
IF(VLOOKUP(QUOTIENT($C6154,1),AUD!$A:$K,11,TRUE)=0,G6153,VLOOKUP(QUOTIENT($C6154,1),NZD!$A:$F,6,TRUE)),
G6153)</f>
        <v>2.41</v>
      </c>
      <c r="H6154" s="92">
        <f>IF(MOD($D6154,1)&gt;(11+55/60)/24,
IF(VLOOKUP(QUOTIENT($D6154,1),AUD!$A:$K,11,TRUE)=0,H6153,IFERROR(VLOOKUP(QUOTIENT($D6154,1),USD!$A:$B,2,TRUE),H6153)),
H6153)</f>
        <v>0.67305000000000004</v>
      </c>
      <c r="I6154" s="92">
        <f>IF(MOD($D6154,1)&gt;(11+55/60)/24,
IF(VLOOKUP(QUOTIENT($D6154,1),AUD!$A:$K,11,TRUE)=0,I6153,IFERROR(VLOOKUP(QUOTIENT($D6154,1),GBP!$A:$B,2,TRUE),I6153)),
I6153)</f>
        <v>0.58887999999999996</v>
      </c>
      <c r="J6154" s="92">
        <f>IF(MOD($D6154,1)&gt;(11+55/60)/24,
IF(VLOOKUP(QUOTIENT($D6154,1),AUD!$A:$K,11,TRUE)=0,J6153,IFERROR(VLOOKUP(QUOTIENT($D6154,1),EUR!$A:$B,2,TRUE),J6153)),
J6153)</f>
        <v>-0.28171000000000002</v>
      </c>
      <c r="K6154" s="92">
        <f>IF(MOD($D6154,1)&gt;(11+55/60)/24,
IF(VLOOKUP(QUOTIENT($D6154,1),AUD!$A:$K,11,TRUE)=0,K6153,IFERROR(VLOOKUP(QUOTIENT($D6154,1),JPY!$A:$B,2,TRUE),K6153)),
K6153)</f>
        <v>-2.4930000000000001E-2</v>
      </c>
      <c r="L6154" s="92">
        <f>IF(MOD($E6154,1)&gt;(11+55/60)/24,
IF(VLOOKUP(QUOTIENT($E6154,1),AUD!$A:$K,11,TRUE)=0,L6153,IFERROR(VLOOKUP(QUOTIENT($E6154,1),CAD!$A:$B,2,TRUE)*1,L6153)),
L6153)</f>
        <v>0.85</v>
      </c>
    </row>
    <row r="6155" spans="1:12">
      <c r="A6155" s="94">
        <v>42520.125</v>
      </c>
      <c r="B6155" s="94">
        <f>A6155+Timezone!$C$2/24+VLOOKUP(A6155,Timezone!$K:$L,2,TRUE)/24</f>
        <v>42520.541666666664</v>
      </c>
      <c r="C6155" s="94">
        <f>$A6155+Timezone!$C$3/24+VLOOKUP($A6155,Timezone!$M:$N,2,TRUE)/24</f>
        <v>42520.625</v>
      </c>
      <c r="D6155" s="94">
        <f>$A6155+Timezone!$C$4/24+VLOOKUP($A6155,Timezone!$O:$P,2,TRUE)/24</f>
        <v>42520.166666666664</v>
      </c>
      <c r="E6155" s="94">
        <f>$A6155+Timezone!$C$5/24+VLOOKUP($A6155,Timezone!$Q:$R,2,TRUE)/24</f>
        <v>42519.958333333336</v>
      </c>
      <c r="F6155" s="92">
        <f>IF(MOD($B6155,1)&gt;10.5/24,
IF(VLOOKUP(QUOTIENT($B6155,1),AUD!$A:$K,11,TRUE)=0,F6154,VLOOKUP(QUOTIENT($B6155,1),AUD!$A:$K,11,TRUE)),
F6154)</f>
        <v>1.98</v>
      </c>
      <c r="G6155" s="92">
        <f>IF(MOD($C6155,1)&gt;10.5/24,
IF(VLOOKUP(QUOTIENT($C6155,1),AUD!$A:$K,11,TRUE)=0,G6154,VLOOKUP(QUOTIENT($C6155,1),NZD!$A:$F,6,TRUE)),
G6154)</f>
        <v>2.41</v>
      </c>
      <c r="H6155" s="92">
        <f>IF(MOD($D6155,1)&gt;(11+55/60)/24,
IF(VLOOKUP(QUOTIENT($D6155,1),AUD!$A:$K,11,TRUE)=0,H6154,IFERROR(VLOOKUP(QUOTIENT($D6155,1),USD!$A:$B,2,TRUE),H6154)),
H6154)</f>
        <v>0.67305000000000004</v>
      </c>
      <c r="I6155" s="92">
        <f>IF(MOD($D6155,1)&gt;(11+55/60)/24,
IF(VLOOKUP(QUOTIENT($D6155,1),AUD!$A:$K,11,TRUE)=0,I6154,IFERROR(VLOOKUP(QUOTIENT($D6155,1),GBP!$A:$B,2,TRUE),I6154)),
I6154)</f>
        <v>0.58887999999999996</v>
      </c>
      <c r="J6155" s="92">
        <f>IF(MOD($D6155,1)&gt;(11+55/60)/24,
IF(VLOOKUP(QUOTIENT($D6155,1),AUD!$A:$K,11,TRUE)=0,J6154,IFERROR(VLOOKUP(QUOTIENT($D6155,1),EUR!$A:$B,2,TRUE),J6154)),
J6154)</f>
        <v>-0.28171000000000002</v>
      </c>
      <c r="K6155" s="92">
        <f>IF(MOD($D6155,1)&gt;(11+55/60)/24,
IF(VLOOKUP(QUOTIENT($D6155,1),AUD!$A:$K,11,TRUE)=0,K6154,IFERROR(VLOOKUP(QUOTIENT($D6155,1),JPY!$A:$B,2,TRUE),K6154)),
K6154)</f>
        <v>-2.4930000000000001E-2</v>
      </c>
      <c r="L6155" s="92">
        <f>IF(MOD($E6155,1)&gt;(11+55/60)/24,
IF(VLOOKUP(QUOTIENT($E6155,1),AUD!$A:$K,11,TRUE)=0,L6154,IFERROR(VLOOKUP(QUOTIENT($E6155,1),CAD!$A:$B,2,TRUE)*1,L6154)),
L6154)</f>
        <v>0.85</v>
      </c>
    </row>
    <row r="6156" spans="1:12">
      <c r="A6156" s="94">
        <v>42520.208333333336</v>
      </c>
      <c r="B6156" s="94">
        <f>A6156+Timezone!$C$2/24+VLOOKUP(A6156,Timezone!$K:$L,2,TRUE)/24</f>
        <v>42520.625</v>
      </c>
      <c r="C6156" s="94">
        <f>$A6156+Timezone!$C$3/24+VLOOKUP($A6156,Timezone!$M:$N,2,TRUE)/24</f>
        <v>42520.708333333336</v>
      </c>
      <c r="D6156" s="94">
        <f>$A6156+Timezone!$C$4/24+VLOOKUP($A6156,Timezone!$O:$P,2,TRUE)/24</f>
        <v>42520.25</v>
      </c>
      <c r="E6156" s="94">
        <f>$A6156+Timezone!$C$5/24+VLOOKUP($A6156,Timezone!$Q:$R,2,TRUE)/24</f>
        <v>42520.041666666672</v>
      </c>
      <c r="F6156" s="92">
        <f>IF(MOD($B6156,1)&gt;10.5/24,
IF(VLOOKUP(QUOTIENT($B6156,1),AUD!$A:$K,11,TRUE)=0,F6155,VLOOKUP(QUOTIENT($B6156,1),AUD!$A:$K,11,TRUE)),
F6155)</f>
        <v>1.98</v>
      </c>
      <c r="G6156" s="92">
        <f>IF(MOD($C6156,1)&gt;10.5/24,
IF(VLOOKUP(QUOTIENT($C6156,1),AUD!$A:$K,11,TRUE)=0,G6155,VLOOKUP(QUOTIENT($C6156,1),NZD!$A:$F,6,TRUE)),
G6155)</f>
        <v>2.41</v>
      </c>
      <c r="H6156" s="92">
        <f>IF(MOD($D6156,1)&gt;(11+55/60)/24,
IF(VLOOKUP(QUOTIENT($D6156,1),AUD!$A:$K,11,TRUE)=0,H6155,IFERROR(VLOOKUP(QUOTIENT($D6156,1),USD!$A:$B,2,TRUE),H6155)),
H6155)</f>
        <v>0.67305000000000004</v>
      </c>
      <c r="I6156" s="92">
        <f>IF(MOD($D6156,1)&gt;(11+55/60)/24,
IF(VLOOKUP(QUOTIENT($D6156,1),AUD!$A:$K,11,TRUE)=0,I6155,IFERROR(VLOOKUP(QUOTIENT($D6156,1),GBP!$A:$B,2,TRUE),I6155)),
I6155)</f>
        <v>0.58887999999999996</v>
      </c>
      <c r="J6156" s="92">
        <f>IF(MOD($D6156,1)&gt;(11+55/60)/24,
IF(VLOOKUP(QUOTIENT($D6156,1),AUD!$A:$K,11,TRUE)=0,J6155,IFERROR(VLOOKUP(QUOTIENT($D6156,1),EUR!$A:$B,2,TRUE),J6155)),
J6155)</f>
        <v>-0.28171000000000002</v>
      </c>
      <c r="K6156" s="92">
        <f>IF(MOD($D6156,1)&gt;(11+55/60)/24,
IF(VLOOKUP(QUOTIENT($D6156,1),AUD!$A:$K,11,TRUE)=0,K6155,IFERROR(VLOOKUP(QUOTIENT($D6156,1),JPY!$A:$B,2,TRUE),K6155)),
K6155)</f>
        <v>-2.4930000000000001E-2</v>
      </c>
      <c r="L6156" s="92">
        <f>IF(MOD($E6156,1)&gt;(11+55/60)/24,
IF(VLOOKUP(QUOTIENT($E6156,1),AUD!$A:$K,11,TRUE)=0,L6155,IFERROR(VLOOKUP(QUOTIENT($E6156,1),CAD!$A:$B,2,TRUE)*1,L6155)),
L6155)</f>
        <v>0.85</v>
      </c>
    </row>
    <row r="6157" spans="1:12">
      <c r="A6157" s="94">
        <v>42520.291666666664</v>
      </c>
      <c r="B6157" s="94">
        <f>A6157+Timezone!$C$2/24+VLOOKUP(A6157,Timezone!$K:$L,2,TRUE)/24</f>
        <v>42520.708333333328</v>
      </c>
      <c r="C6157" s="94">
        <f>$A6157+Timezone!$C$3/24+VLOOKUP($A6157,Timezone!$M:$N,2,TRUE)/24</f>
        <v>42520.791666666664</v>
      </c>
      <c r="D6157" s="94">
        <f>$A6157+Timezone!$C$4/24+VLOOKUP($A6157,Timezone!$O:$P,2,TRUE)/24</f>
        <v>42520.333333333328</v>
      </c>
      <c r="E6157" s="94">
        <f>$A6157+Timezone!$C$5/24+VLOOKUP($A6157,Timezone!$Q:$R,2,TRUE)/24</f>
        <v>42520.125</v>
      </c>
      <c r="F6157" s="92">
        <f>IF(MOD($B6157,1)&gt;10.5/24,
IF(VLOOKUP(QUOTIENT($B6157,1),AUD!$A:$K,11,TRUE)=0,F6156,VLOOKUP(QUOTIENT($B6157,1),AUD!$A:$K,11,TRUE)),
F6156)</f>
        <v>1.98</v>
      </c>
      <c r="G6157" s="92">
        <f>IF(MOD($C6157,1)&gt;10.5/24,
IF(VLOOKUP(QUOTIENT($C6157,1),AUD!$A:$K,11,TRUE)=0,G6156,VLOOKUP(QUOTIENT($C6157,1),NZD!$A:$F,6,TRUE)),
G6156)</f>
        <v>2.41</v>
      </c>
      <c r="H6157" s="92">
        <f>IF(MOD($D6157,1)&gt;(11+55/60)/24,
IF(VLOOKUP(QUOTIENT($D6157,1),AUD!$A:$K,11,TRUE)=0,H6156,IFERROR(VLOOKUP(QUOTIENT($D6157,1),USD!$A:$B,2,TRUE),H6156)),
H6156)</f>
        <v>0.67305000000000004</v>
      </c>
      <c r="I6157" s="92">
        <f>IF(MOD($D6157,1)&gt;(11+55/60)/24,
IF(VLOOKUP(QUOTIENT($D6157,1),AUD!$A:$K,11,TRUE)=0,I6156,IFERROR(VLOOKUP(QUOTIENT($D6157,1),GBP!$A:$B,2,TRUE),I6156)),
I6156)</f>
        <v>0.58887999999999996</v>
      </c>
      <c r="J6157" s="92">
        <f>IF(MOD($D6157,1)&gt;(11+55/60)/24,
IF(VLOOKUP(QUOTIENT($D6157,1),AUD!$A:$K,11,TRUE)=0,J6156,IFERROR(VLOOKUP(QUOTIENT($D6157,1),EUR!$A:$B,2,TRUE),J6156)),
J6156)</f>
        <v>-0.28171000000000002</v>
      </c>
      <c r="K6157" s="92">
        <f>IF(MOD($D6157,1)&gt;(11+55/60)/24,
IF(VLOOKUP(QUOTIENT($D6157,1),AUD!$A:$K,11,TRUE)=0,K6156,IFERROR(VLOOKUP(QUOTIENT($D6157,1),JPY!$A:$B,2,TRUE),K6156)),
K6156)</f>
        <v>-2.4930000000000001E-2</v>
      </c>
      <c r="L6157" s="92">
        <f>IF(MOD($E6157,1)&gt;(11+55/60)/24,
IF(VLOOKUP(QUOTIENT($E6157,1),AUD!$A:$K,11,TRUE)=0,L6156,IFERROR(VLOOKUP(QUOTIENT($E6157,1),CAD!$A:$B,2,TRUE)*1,L6156)),
L6156)</f>
        <v>0.85</v>
      </c>
    </row>
    <row r="6158" spans="1:12">
      <c r="A6158" s="94">
        <v>42520.375</v>
      </c>
      <c r="B6158" s="94">
        <f>A6158+Timezone!$C$2/24+VLOOKUP(A6158,Timezone!$K:$L,2,TRUE)/24</f>
        <v>42520.791666666664</v>
      </c>
      <c r="C6158" s="94">
        <f>$A6158+Timezone!$C$3/24+VLOOKUP($A6158,Timezone!$M:$N,2,TRUE)/24</f>
        <v>42520.875</v>
      </c>
      <c r="D6158" s="94">
        <f>$A6158+Timezone!$C$4/24+VLOOKUP($A6158,Timezone!$O:$P,2,TRUE)/24</f>
        <v>42520.416666666664</v>
      </c>
      <c r="E6158" s="94">
        <f>$A6158+Timezone!$C$5/24+VLOOKUP($A6158,Timezone!$Q:$R,2,TRUE)/24</f>
        <v>42520.208333333336</v>
      </c>
      <c r="F6158" s="92">
        <f>IF(MOD($B6158,1)&gt;10.5/24,
IF(VLOOKUP(QUOTIENT($B6158,1),AUD!$A:$K,11,TRUE)=0,F6157,VLOOKUP(QUOTIENT($B6158,1),AUD!$A:$K,11,TRUE)),
F6157)</f>
        <v>1.98</v>
      </c>
      <c r="G6158" s="92">
        <f>IF(MOD($C6158,1)&gt;10.5/24,
IF(VLOOKUP(QUOTIENT($C6158,1),AUD!$A:$K,11,TRUE)=0,G6157,VLOOKUP(QUOTIENT($C6158,1),NZD!$A:$F,6,TRUE)),
G6157)</f>
        <v>2.41</v>
      </c>
      <c r="H6158" s="92">
        <f>IF(MOD($D6158,1)&gt;(11+55/60)/24,
IF(VLOOKUP(QUOTIENT($D6158,1),AUD!$A:$K,11,TRUE)=0,H6157,IFERROR(VLOOKUP(QUOTIENT($D6158,1),USD!$A:$B,2,TRUE),H6157)),
H6157)</f>
        <v>0.67305000000000004</v>
      </c>
      <c r="I6158" s="92">
        <f>IF(MOD($D6158,1)&gt;(11+55/60)/24,
IF(VLOOKUP(QUOTIENT($D6158,1),AUD!$A:$K,11,TRUE)=0,I6157,IFERROR(VLOOKUP(QUOTIENT($D6158,1),GBP!$A:$B,2,TRUE),I6157)),
I6157)</f>
        <v>0.58887999999999996</v>
      </c>
      <c r="J6158" s="92">
        <f>IF(MOD($D6158,1)&gt;(11+55/60)/24,
IF(VLOOKUP(QUOTIENT($D6158,1),AUD!$A:$K,11,TRUE)=0,J6157,IFERROR(VLOOKUP(QUOTIENT($D6158,1),EUR!$A:$B,2,TRUE),J6157)),
J6157)</f>
        <v>-0.28171000000000002</v>
      </c>
      <c r="K6158" s="92">
        <f>IF(MOD($D6158,1)&gt;(11+55/60)/24,
IF(VLOOKUP(QUOTIENT($D6158,1),AUD!$A:$K,11,TRUE)=0,K6157,IFERROR(VLOOKUP(QUOTIENT($D6158,1),JPY!$A:$B,2,TRUE),K6157)),
K6157)</f>
        <v>-2.4930000000000001E-2</v>
      </c>
      <c r="L6158" s="92">
        <f>IF(MOD($E6158,1)&gt;(11+55/60)/24,
IF(VLOOKUP(QUOTIENT($E6158,1),AUD!$A:$K,11,TRUE)=0,L6157,IFERROR(VLOOKUP(QUOTIENT($E6158,1),CAD!$A:$B,2,TRUE)*1,L6157)),
L6157)</f>
        <v>0.85</v>
      </c>
    </row>
    <row r="6159" spans="1:12">
      <c r="A6159" s="94">
        <v>42520.458333333336</v>
      </c>
      <c r="B6159" s="94">
        <f>A6159+Timezone!$C$2/24+VLOOKUP(A6159,Timezone!$K:$L,2,TRUE)/24</f>
        <v>42520.875</v>
      </c>
      <c r="C6159" s="94">
        <f>$A6159+Timezone!$C$3/24+VLOOKUP($A6159,Timezone!$M:$N,2,TRUE)/24</f>
        <v>42520.958333333336</v>
      </c>
      <c r="D6159" s="94">
        <f>$A6159+Timezone!$C$4/24+VLOOKUP($A6159,Timezone!$O:$P,2,TRUE)/24</f>
        <v>42520.5</v>
      </c>
      <c r="E6159" s="94">
        <f>$A6159+Timezone!$C$5/24+VLOOKUP($A6159,Timezone!$Q:$R,2,TRUE)/24</f>
        <v>42520.291666666672</v>
      </c>
      <c r="F6159" s="92">
        <f>IF(MOD($B6159,1)&gt;10.5/24,
IF(VLOOKUP(QUOTIENT($B6159,1),AUD!$A:$K,11,TRUE)=0,F6158,VLOOKUP(QUOTIENT($B6159,1),AUD!$A:$K,11,TRUE)),
F6158)</f>
        <v>1.98</v>
      </c>
      <c r="G6159" s="92">
        <f>IF(MOD($C6159,1)&gt;10.5/24,
IF(VLOOKUP(QUOTIENT($C6159,1),AUD!$A:$K,11,TRUE)=0,G6158,VLOOKUP(QUOTIENT($C6159,1),NZD!$A:$F,6,TRUE)),
G6158)</f>
        <v>2.41</v>
      </c>
      <c r="H6159" s="92">
        <f>IF(MOD($D6159,1)&gt;(11+55/60)/24,
IF(VLOOKUP(QUOTIENT($D6159,1),AUD!$A:$K,11,TRUE)=0,H6158,IFERROR(VLOOKUP(QUOTIENT($D6159,1),USD!$A:$B,2,TRUE),H6158)),
H6158)</f>
        <v>0.67305000000000004</v>
      </c>
      <c r="I6159" s="92">
        <f>IF(MOD($D6159,1)&gt;(11+55/60)/24,
IF(VLOOKUP(QUOTIENT($D6159,1),AUD!$A:$K,11,TRUE)=0,I6158,IFERROR(VLOOKUP(QUOTIENT($D6159,1),GBP!$A:$B,2,TRUE),I6158)),
I6158)</f>
        <v>0.58887999999999996</v>
      </c>
      <c r="J6159" s="92">
        <f>IF(MOD($D6159,1)&gt;(11+55/60)/24,
IF(VLOOKUP(QUOTIENT($D6159,1),AUD!$A:$K,11,TRUE)=0,J6158,IFERROR(VLOOKUP(QUOTIENT($D6159,1),EUR!$A:$B,2,TRUE),J6158)),
J6158)</f>
        <v>-0.28171000000000002</v>
      </c>
      <c r="K6159" s="92">
        <f>IF(MOD($D6159,1)&gt;(11+55/60)/24,
IF(VLOOKUP(QUOTIENT($D6159,1),AUD!$A:$K,11,TRUE)=0,K6158,IFERROR(VLOOKUP(QUOTIENT($D6159,1),JPY!$A:$B,2,TRUE),K6158)),
K6158)</f>
        <v>-2.4930000000000001E-2</v>
      </c>
      <c r="L6159" s="92">
        <f>IF(MOD($E6159,1)&gt;(11+55/60)/24,
IF(VLOOKUP(QUOTIENT($E6159,1),AUD!$A:$K,11,TRUE)=0,L6158,IFERROR(VLOOKUP(QUOTIENT($E6159,1),CAD!$A:$B,2,TRUE)*1,L6158)),
L6158)</f>
        <v>0.85</v>
      </c>
    </row>
    <row r="6160" spans="1:12">
      <c r="A6160" s="94">
        <v>42520.541666666664</v>
      </c>
      <c r="B6160" s="94">
        <f>A6160+Timezone!$C$2/24+VLOOKUP(A6160,Timezone!$K:$L,2,TRUE)/24</f>
        <v>42520.958333333328</v>
      </c>
      <c r="C6160" s="94">
        <f>$A6160+Timezone!$C$3/24+VLOOKUP($A6160,Timezone!$M:$N,2,TRUE)/24</f>
        <v>42521.041666666664</v>
      </c>
      <c r="D6160" s="94">
        <f>$A6160+Timezone!$C$4/24+VLOOKUP($A6160,Timezone!$O:$P,2,TRUE)/24</f>
        <v>42520.583333333328</v>
      </c>
      <c r="E6160" s="94">
        <f>$A6160+Timezone!$C$5/24+VLOOKUP($A6160,Timezone!$Q:$R,2,TRUE)/24</f>
        <v>42520.375</v>
      </c>
      <c r="F6160" s="92">
        <f>IF(MOD($B6160,1)&gt;10.5/24,
IF(VLOOKUP(QUOTIENT($B6160,1),AUD!$A:$K,11,TRUE)=0,F6159,VLOOKUP(QUOTIENT($B6160,1),AUD!$A:$K,11,TRUE)),
F6159)</f>
        <v>1.98</v>
      </c>
      <c r="G6160" s="92">
        <f>IF(MOD($C6160,1)&gt;10.5/24,
IF(VLOOKUP(QUOTIENT($C6160,1),AUD!$A:$K,11,TRUE)=0,G6159,VLOOKUP(QUOTIENT($C6160,1),NZD!$A:$F,6,TRUE)),
G6159)</f>
        <v>2.41</v>
      </c>
      <c r="H6160" s="92">
        <f>IF(MOD($D6160,1)&gt;(11+55/60)/24,
IF(VLOOKUP(QUOTIENT($D6160,1),AUD!$A:$K,11,TRUE)=0,H6159,IFERROR(VLOOKUP(QUOTIENT($D6160,1),USD!$A:$B,2,TRUE),H6159)),
H6159)</f>
        <v>0.67305000000000004</v>
      </c>
      <c r="I6160" s="92">
        <f>IF(MOD($D6160,1)&gt;(11+55/60)/24,
IF(VLOOKUP(QUOTIENT($D6160,1),AUD!$A:$K,11,TRUE)=0,I6159,IFERROR(VLOOKUP(QUOTIENT($D6160,1),GBP!$A:$B,2,TRUE),I6159)),
I6159)</f>
        <v>0.58887999999999996</v>
      </c>
      <c r="J6160" s="92">
        <f>IF(MOD($D6160,1)&gt;(11+55/60)/24,
IF(VLOOKUP(QUOTIENT($D6160,1),AUD!$A:$K,11,TRUE)=0,J6159,IFERROR(VLOOKUP(QUOTIENT($D6160,1),EUR!$A:$B,2,TRUE),J6159)),
J6159)</f>
        <v>-0.28171000000000002</v>
      </c>
      <c r="K6160" s="92">
        <f>IF(MOD($D6160,1)&gt;(11+55/60)/24,
IF(VLOOKUP(QUOTIENT($D6160,1),AUD!$A:$K,11,TRUE)=0,K6159,IFERROR(VLOOKUP(QUOTIENT($D6160,1),JPY!$A:$B,2,TRUE),K6159)),
K6159)</f>
        <v>-2.4930000000000001E-2</v>
      </c>
      <c r="L6160" s="92">
        <f>IF(MOD($E6160,1)&gt;(11+55/60)/24,
IF(VLOOKUP(QUOTIENT($E6160,1),AUD!$A:$K,11,TRUE)=0,L6159,IFERROR(VLOOKUP(QUOTIENT($E6160,1),CAD!$A:$B,2,TRUE)*1,L6159)),
L6159)</f>
        <v>0.85</v>
      </c>
    </row>
    <row r="6161" spans="1:12">
      <c r="A6161" s="94">
        <v>42520.625</v>
      </c>
      <c r="B6161" s="94">
        <f>A6161+Timezone!$C$2/24+VLOOKUP(A6161,Timezone!$K:$L,2,TRUE)/24</f>
        <v>42521.041666666664</v>
      </c>
      <c r="C6161" s="94">
        <f>$A6161+Timezone!$C$3/24+VLOOKUP($A6161,Timezone!$M:$N,2,TRUE)/24</f>
        <v>42521.125</v>
      </c>
      <c r="D6161" s="94">
        <f>$A6161+Timezone!$C$4/24+VLOOKUP($A6161,Timezone!$O:$P,2,TRUE)/24</f>
        <v>42520.666666666664</v>
      </c>
      <c r="E6161" s="94">
        <f>$A6161+Timezone!$C$5/24+VLOOKUP($A6161,Timezone!$Q:$R,2,TRUE)/24</f>
        <v>42520.458333333336</v>
      </c>
      <c r="F6161" s="92">
        <f>IF(MOD($B6161,1)&gt;10.5/24,
IF(VLOOKUP(QUOTIENT($B6161,1),AUD!$A:$K,11,TRUE)=0,F6160,VLOOKUP(QUOTIENT($B6161,1),AUD!$A:$K,11,TRUE)),
F6160)</f>
        <v>1.98</v>
      </c>
      <c r="G6161" s="92">
        <f>IF(MOD($C6161,1)&gt;10.5/24,
IF(VLOOKUP(QUOTIENT($C6161,1),AUD!$A:$K,11,TRUE)=0,G6160,VLOOKUP(QUOTIENT($C6161,1),NZD!$A:$F,6,TRUE)),
G6160)</f>
        <v>2.41</v>
      </c>
      <c r="H6161" s="92">
        <f>IF(MOD($D6161,1)&gt;(11+55/60)/24,
IF(VLOOKUP(QUOTIENT($D6161,1),AUD!$A:$K,11,TRUE)=0,H6160,IFERROR(VLOOKUP(QUOTIENT($D6161,1),USD!$A:$B,2,TRUE),H6160)),
H6160)</f>
        <v>0.67305000000000004</v>
      </c>
      <c r="I6161" s="92">
        <f>IF(MOD($D6161,1)&gt;(11+55/60)/24,
IF(VLOOKUP(QUOTIENT($D6161,1),AUD!$A:$K,11,TRUE)=0,I6160,IFERROR(VLOOKUP(QUOTIENT($D6161,1),GBP!$A:$B,2,TRUE),I6160)),
I6160)</f>
        <v>0.58887999999999996</v>
      </c>
      <c r="J6161" s="92">
        <f>IF(MOD($D6161,1)&gt;(11+55/60)/24,
IF(VLOOKUP(QUOTIENT($D6161,1),AUD!$A:$K,11,TRUE)=0,J6160,IFERROR(VLOOKUP(QUOTIENT($D6161,1),EUR!$A:$B,2,TRUE),J6160)),
J6160)</f>
        <v>-0.28171000000000002</v>
      </c>
      <c r="K6161" s="92">
        <f>IF(MOD($D6161,1)&gt;(11+55/60)/24,
IF(VLOOKUP(QUOTIENT($D6161,1),AUD!$A:$K,11,TRUE)=0,K6160,IFERROR(VLOOKUP(QUOTIENT($D6161,1),JPY!$A:$B,2,TRUE),K6160)),
K6160)</f>
        <v>-2.4930000000000001E-2</v>
      </c>
      <c r="L6161" s="92">
        <f>IF(MOD($E6161,1)&gt;(11+55/60)/24,
IF(VLOOKUP(QUOTIENT($E6161,1),AUD!$A:$K,11,TRUE)=0,L6160,IFERROR(VLOOKUP(QUOTIENT($E6161,1),CAD!$A:$B,2,TRUE)*1,L6160)),
L6160)</f>
        <v>0.85</v>
      </c>
    </row>
    <row r="6162" spans="1:12">
      <c r="A6162" s="94">
        <v>42520.708333333336</v>
      </c>
      <c r="B6162" s="94">
        <f>A6162+Timezone!$C$2/24+VLOOKUP(A6162,Timezone!$K:$L,2,TRUE)/24</f>
        <v>42521.125</v>
      </c>
      <c r="C6162" s="94">
        <f>$A6162+Timezone!$C$3/24+VLOOKUP($A6162,Timezone!$M:$N,2,TRUE)/24</f>
        <v>42521.208333333336</v>
      </c>
      <c r="D6162" s="94">
        <f>$A6162+Timezone!$C$4/24+VLOOKUP($A6162,Timezone!$O:$P,2,TRUE)/24</f>
        <v>42520.75</v>
      </c>
      <c r="E6162" s="94">
        <f>$A6162+Timezone!$C$5/24+VLOOKUP($A6162,Timezone!$Q:$R,2,TRUE)/24</f>
        <v>42520.541666666672</v>
      </c>
      <c r="F6162" s="92">
        <f>IF(MOD($B6162,1)&gt;10.5/24,
IF(VLOOKUP(QUOTIENT($B6162,1),AUD!$A:$K,11,TRUE)=0,F6161,VLOOKUP(QUOTIENT($B6162,1),AUD!$A:$K,11,TRUE)),
F6161)</f>
        <v>1.98</v>
      </c>
      <c r="G6162" s="92">
        <f>IF(MOD($C6162,1)&gt;10.5/24,
IF(VLOOKUP(QUOTIENT($C6162,1),AUD!$A:$K,11,TRUE)=0,G6161,VLOOKUP(QUOTIENT($C6162,1),NZD!$A:$F,6,TRUE)),
G6161)</f>
        <v>2.41</v>
      </c>
      <c r="H6162" s="92">
        <f>IF(MOD($D6162,1)&gt;(11+55/60)/24,
IF(VLOOKUP(QUOTIENT($D6162,1),AUD!$A:$K,11,TRUE)=0,H6161,IFERROR(VLOOKUP(QUOTIENT($D6162,1),USD!$A:$B,2,TRUE),H6161)),
H6161)</f>
        <v>0.67305000000000004</v>
      </c>
      <c r="I6162" s="92">
        <f>IF(MOD($D6162,1)&gt;(11+55/60)/24,
IF(VLOOKUP(QUOTIENT($D6162,1),AUD!$A:$K,11,TRUE)=0,I6161,IFERROR(VLOOKUP(QUOTIENT($D6162,1),GBP!$A:$B,2,TRUE),I6161)),
I6161)</f>
        <v>0.58887999999999996</v>
      </c>
      <c r="J6162" s="92">
        <f>IF(MOD($D6162,1)&gt;(11+55/60)/24,
IF(VLOOKUP(QUOTIENT($D6162,1),AUD!$A:$K,11,TRUE)=0,J6161,IFERROR(VLOOKUP(QUOTIENT($D6162,1),EUR!$A:$B,2,TRUE),J6161)),
J6161)</f>
        <v>-0.28171000000000002</v>
      </c>
      <c r="K6162" s="92">
        <f>IF(MOD($D6162,1)&gt;(11+55/60)/24,
IF(VLOOKUP(QUOTIENT($D6162,1),AUD!$A:$K,11,TRUE)=0,K6161,IFERROR(VLOOKUP(QUOTIENT($D6162,1),JPY!$A:$B,2,TRUE),K6161)),
K6161)</f>
        <v>-2.4930000000000001E-2</v>
      </c>
      <c r="L6162" s="92">
        <f>IF(MOD($E6162,1)&gt;(11+55/60)/24,
IF(VLOOKUP(QUOTIENT($E6162,1),AUD!$A:$K,11,TRUE)=0,L6161,IFERROR(VLOOKUP(QUOTIENT($E6162,1),CAD!$A:$B,2,TRUE)*1,L6161)),
L6161)</f>
        <v>0.85</v>
      </c>
    </row>
    <row r="6163" spans="1:12">
      <c r="A6163" s="94">
        <v>42520.791666666664</v>
      </c>
      <c r="B6163" s="94">
        <f>A6163+Timezone!$C$2/24+VLOOKUP(A6163,Timezone!$K:$L,2,TRUE)/24</f>
        <v>42521.208333333328</v>
      </c>
      <c r="C6163" s="94">
        <f>$A6163+Timezone!$C$3/24+VLOOKUP($A6163,Timezone!$M:$N,2,TRUE)/24</f>
        <v>42521.291666666664</v>
      </c>
      <c r="D6163" s="94">
        <f>$A6163+Timezone!$C$4/24+VLOOKUP($A6163,Timezone!$O:$P,2,TRUE)/24</f>
        <v>42520.833333333328</v>
      </c>
      <c r="E6163" s="94">
        <f>$A6163+Timezone!$C$5/24+VLOOKUP($A6163,Timezone!$Q:$R,2,TRUE)/24</f>
        <v>42520.625</v>
      </c>
      <c r="F6163" s="92">
        <f>IF(MOD($B6163,1)&gt;10.5/24,
IF(VLOOKUP(QUOTIENT($B6163,1),AUD!$A:$K,11,TRUE)=0,F6162,VLOOKUP(QUOTIENT($B6163,1),AUD!$A:$K,11,TRUE)),
F6162)</f>
        <v>1.98</v>
      </c>
      <c r="G6163" s="92">
        <f>IF(MOD($C6163,1)&gt;10.5/24,
IF(VLOOKUP(QUOTIENT($C6163,1),AUD!$A:$K,11,TRUE)=0,G6162,VLOOKUP(QUOTIENT($C6163,1),NZD!$A:$F,6,TRUE)),
G6162)</f>
        <v>2.41</v>
      </c>
      <c r="H6163" s="92">
        <f>IF(MOD($D6163,1)&gt;(11+55/60)/24,
IF(VLOOKUP(QUOTIENT($D6163,1),AUD!$A:$K,11,TRUE)=0,H6162,IFERROR(VLOOKUP(QUOTIENT($D6163,1),USD!$A:$B,2,TRUE),H6162)),
H6162)</f>
        <v>0.67305000000000004</v>
      </c>
      <c r="I6163" s="92">
        <f>IF(MOD($D6163,1)&gt;(11+55/60)/24,
IF(VLOOKUP(QUOTIENT($D6163,1),AUD!$A:$K,11,TRUE)=0,I6162,IFERROR(VLOOKUP(QUOTIENT($D6163,1),GBP!$A:$B,2,TRUE),I6162)),
I6162)</f>
        <v>0.58887999999999996</v>
      </c>
      <c r="J6163" s="92">
        <f>IF(MOD($D6163,1)&gt;(11+55/60)/24,
IF(VLOOKUP(QUOTIENT($D6163,1),AUD!$A:$K,11,TRUE)=0,J6162,IFERROR(VLOOKUP(QUOTIENT($D6163,1),EUR!$A:$B,2,TRUE),J6162)),
J6162)</f>
        <v>-0.28171000000000002</v>
      </c>
      <c r="K6163" s="92">
        <f>IF(MOD($D6163,1)&gt;(11+55/60)/24,
IF(VLOOKUP(QUOTIENT($D6163,1),AUD!$A:$K,11,TRUE)=0,K6162,IFERROR(VLOOKUP(QUOTIENT($D6163,1),JPY!$A:$B,2,TRUE),K6162)),
K6162)</f>
        <v>-2.4930000000000001E-2</v>
      </c>
      <c r="L6163" s="92">
        <f>IF(MOD($E6163,1)&gt;(11+55/60)/24,
IF(VLOOKUP(QUOTIENT($E6163,1),AUD!$A:$K,11,TRUE)=0,L6162,IFERROR(VLOOKUP(QUOTIENT($E6163,1),CAD!$A:$B,2,TRUE)*1,L6162)),
L6162)</f>
        <v>0.85</v>
      </c>
    </row>
    <row r="6164" spans="1:12">
      <c r="A6164" s="94">
        <v>42520.875</v>
      </c>
      <c r="B6164" s="94">
        <f>A6164+Timezone!$C$2/24+VLOOKUP(A6164,Timezone!$K:$L,2,TRUE)/24</f>
        <v>42521.291666666664</v>
      </c>
      <c r="C6164" s="94">
        <f>$A6164+Timezone!$C$3/24+VLOOKUP($A6164,Timezone!$M:$N,2,TRUE)/24</f>
        <v>42521.375</v>
      </c>
      <c r="D6164" s="94">
        <f>$A6164+Timezone!$C$4/24+VLOOKUP($A6164,Timezone!$O:$P,2,TRUE)/24</f>
        <v>42520.916666666664</v>
      </c>
      <c r="E6164" s="94">
        <f>$A6164+Timezone!$C$5/24+VLOOKUP($A6164,Timezone!$Q:$R,2,TRUE)/24</f>
        <v>42520.708333333336</v>
      </c>
      <c r="F6164" s="92">
        <f>IF(MOD($B6164,1)&gt;10.5/24,
IF(VLOOKUP(QUOTIENT($B6164,1),AUD!$A:$K,11,TRUE)=0,F6163,VLOOKUP(QUOTIENT($B6164,1),AUD!$A:$K,11,TRUE)),
F6163)</f>
        <v>1.98</v>
      </c>
      <c r="G6164" s="92">
        <f>IF(MOD($C6164,1)&gt;10.5/24,
IF(VLOOKUP(QUOTIENT($C6164,1),AUD!$A:$K,11,TRUE)=0,G6163,VLOOKUP(QUOTIENT($C6164,1),NZD!$A:$F,6,TRUE)),
G6163)</f>
        <v>2.41</v>
      </c>
      <c r="H6164" s="92">
        <f>IF(MOD($D6164,1)&gt;(11+55/60)/24,
IF(VLOOKUP(QUOTIENT($D6164,1),AUD!$A:$K,11,TRUE)=0,H6163,IFERROR(VLOOKUP(QUOTIENT($D6164,1),USD!$A:$B,2,TRUE),H6163)),
H6163)</f>
        <v>0.67305000000000004</v>
      </c>
      <c r="I6164" s="92">
        <f>IF(MOD($D6164,1)&gt;(11+55/60)/24,
IF(VLOOKUP(QUOTIENT($D6164,1),AUD!$A:$K,11,TRUE)=0,I6163,IFERROR(VLOOKUP(QUOTIENT($D6164,1),GBP!$A:$B,2,TRUE),I6163)),
I6163)</f>
        <v>0.58887999999999996</v>
      </c>
      <c r="J6164" s="92">
        <f>IF(MOD($D6164,1)&gt;(11+55/60)/24,
IF(VLOOKUP(QUOTIENT($D6164,1),AUD!$A:$K,11,TRUE)=0,J6163,IFERROR(VLOOKUP(QUOTIENT($D6164,1),EUR!$A:$B,2,TRUE),J6163)),
J6163)</f>
        <v>-0.28171000000000002</v>
      </c>
      <c r="K6164" s="92">
        <f>IF(MOD($D6164,1)&gt;(11+55/60)/24,
IF(VLOOKUP(QUOTIENT($D6164,1),AUD!$A:$K,11,TRUE)=0,K6163,IFERROR(VLOOKUP(QUOTIENT($D6164,1),JPY!$A:$B,2,TRUE),K6163)),
K6163)</f>
        <v>-2.4930000000000001E-2</v>
      </c>
      <c r="L6164" s="92">
        <f>IF(MOD($E6164,1)&gt;(11+55/60)/24,
IF(VLOOKUP(QUOTIENT($E6164,1),AUD!$A:$K,11,TRUE)=0,L6163,IFERROR(VLOOKUP(QUOTIENT($E6164,1),CAD!$A:$B,2,TRUE)*1,L6163)),
L6163)</f>
        <v>0.85</v>
      </c>
    </row>
    <row r="6165" spans="1:12">
      <c r="A6165" s="94">
        <v>42520.958333333336</v>
      </c>
      <c r="B6165" s="94">
        <f>A6165+Timezone!$C$2/24+VLOOKUP(A6165,Timezone!$K:$L,2,TRUE)/24</f>
        <v>42521.375</v>
      </c>
      <c r="C6165" s="94">
        <f>$A6165+Timezone!$C$3/24+VLOOKUP($A6165,Timezone!$M:$N,2,TRUE)/24</f>
        <v>42521.458333333336</v>
      </c>
      <c r="D6165" s="94">
        <f>$A6165+Timezone!$C$4/24+VLOOKUP($A6165,Timezone!$O:$P,2,TRUE)/24</f>
        <v>42521</v>
      </c>
      <c r="E6165" s="94">
        <f>$A6165+Timezone!$C$5/24+VLOOKUP($A6165,Timezone!$Q:$R,2,TRUE)/24</f>
        <v>42520.791666666672</v>
      </c>
      <c r="F6165" s="92">
        <f>IF(MOD($B6165,1)&gt;10.5/24,
IF(VLOOKUP(QUOTIENT($B6165,1),AUD!$A:$K,11,TRUE)=0,F6164,VLOOKUP(QUOTIENT($B6165,1),AUD!$A:$K,11,TRUE)),
F6164)</f>
        <v>1.98</v>
      </c>
      <c r="G6165" s="92">
        <f>IF(MOD($C6165,1)&gt;10.5/24,
IF(VLOOKUP(QUOTIENT($C6165,1),AUD!$A:$K,11,TRUE)=0,G6164,VLOOKUP(QUOTIENT($C6165,1),NZD!$A:$F,6,TRUE)),
G6164)</f>
        <v>2.42</v>
      </c>
      <c r="H6165" s="92">
        <f>IF(MOD($D6165,1)&gt;(11+55/60)/24,
IF(VLOOKUP(QUOTIENT($D6165,1),AUD!$A:$K,11,TRUE)=0,H6164,IFERROR(VLOOKUP(QUOTIENT($D6165,1),USD!$A:$B,2,TRUE),H6164)),
H6164)</f>
        <v>0.67305000000000004</v>
      </c>
      <c r="I6165" s="92">
        <f>IF(MOD($D6165,1)&gt;(11+55/60)/24,
IF(VLOOKUP(QUOTIENT($D6165,1),AUD!$A:$K,11,TRUE)=0,I6164,IFERROR(VLOOKUP(QUOTIENT($D6165,1),GBP!$A:$B,2,TRUE),I6164)),
I6164)</f>
        <v>0.58887999999999996</v>
      </c>
      <c r="J6165" s="92">
        <f>IF(MOD($D6165,1)&gt;(11+55/60)/24,
IF(VLOOKUP(QUOTIENT($D6165,1),AUD!$A:$K,11,TRUE)=0,J6164,IFERROR(VLOOKUP(QUOTIENT($D6165,1),EUR!$A:$B,2,TRUE),J6164)),
J6164)</f>
        <v>-0.28171000000000002</v>
      </c>
      <c r="K6165" s="92">
        <f>IF(MOD($D6165,1)&gt;(11+55/60)/24,
IF(VLOOKUP(QUOTIENT($D6165,1),AUD!$A:$K,11,TRUE)=0,K6164,IFERROR(VLOOKUP(QUOTIENT($D6165,1),JPY!$A:$B,2,TRUE),K6164)),
K6164)</f>
        <v>-2.4930000000000001E-2</v>
      </c>
      <c r="L6165" s="92">
        <f>IF(MOD($E6165,1)&gt;(11+55/60)/24,
IF(VLOOKUP(QUOTIENT($E6165,1),AUD!$A:$K,11,TRUE)=0,L6164,IFERROR(VLOOKUP(QUOTIENT($E6165,1),CAD!$A:$B,2,TRUE)*1,L6164)),
L6164)</f>
        <v>0.85</v>
      </c>
    </row>
    <row r="6166" spans="1:12">
      <c r="A6166" s="94">
        <v>42521.041666666664</v>
      </c>
      <c r="B6166" s="94">
        <f>A6166+Timezone!$C$2/24+VLOOKUP(A6166,Timezone!$K:$L,2,TRUE)/24</f>
        <v>42521.458333333328</v>
      </c>
      <c r="C6166" s="94">
        <f>$A6166+Timezone!$C$3/24+VLOOKUP($A6166,Timezone!$M:$N,2,TRUE)/24</f>
        <v>42521.541666666664</v>
      </c>
      <c r="D6166" s="94">
        <f>$A6166+Timezone!$C$4/24+VLOOKUP($A6166,Timezone!$O:$P,2,TRUE)/24</f>
        <v>42521.083333333328</v>
      </c>
      <c r="E6166" s="94">
        <f>$A6166+Timezone!$C$5/24+VLOOKUP($A6166,Timezone!$Q:$R,2,TRUE)/24</f>
        <v>42520.875</v>
      </c>
      <c r="F6166" s="92">
        <f>IF(MOD($B6166,1)&gt;10.5/24,
IF(VLOOKUP(QUOTIENT($B6166,1),AUD!$A:$K,11,TRUE)=0,F6165,VLOOKUP(QUOTIENT($B6166,1),AUD!$A:$K,11,TRUE)),
F6165)</f>
        <v>1.98</v>
      </c>
      <c r="G6166" s="92">
        <f>IF(MOD($C6166,1)&gt;10.5/24,
IF(VLOOKUP(QUOTIENT($C6166,1),AUD!$A:$K,11,TRUE)=0,G6165,VLOOKUP(QUOTIENT($C6166,1),NZD!$A:$F,6,TRUE)),
G6165)</f>
        <v>2.42</v>
      </c>
      <c r="H6166" s="92">
        <f>IF(MOD($D6166,1)&gt;(11+55/60)/24,
IF(VLOOKUP(QUOTIENT($D6166,1),AUD!$A:$K,11,TRUE)=0,H6165,IFERROR(VLOOKUP(QUOTIENT($D6166,1),USD!$A:$B,2,TRUE),H6165)),
H6165)</f>
        <v>0.67305000000000004</v>
      </c>
      <c r="I6166" s="92">
        <f>IF(MOD($D6166,1)&gt;(11+55/60)/24,
IF(VLOOKUP(QUOTIENT($D6166,1),AUD!$A:$K,11,TRUE)=0,I6165,IFERROR(VLOOKUP(QUOTIENT($D6166,1),GBP!$A:$B,2,TRUE),I6165)),
I6165)</f>
        <v>0.58887999999999996</v>
      </c>
      <c r="J6166" s="92">
        <f>IF(MOD($D6166,1)&gt;(11+55/60)/24,
IF(VLOOKUP(QUOTIENT($D6166,1),AUD!$A:$K,11,TRUE)=0,J6165,IFERROR(VLOOKUP(QUOTIENT($D6166,1),EUR!$A:$B,2,TRUE),J6165)),
J6165)</f>
        <v>-0.28171000000000002</v>
      </c>
      <c r="K6166" s="92">
        <f>IF(MOD($D6166,1)&gt;(11+55/60)/24,
IF(VLOOKUP(QUOTIENT($D6166,1),AUD!$A:$K,11,TRUE)=0,K6165,IFERROR(VLOOKUP(QUOTIENT($D6166,1),JPY!$A:$B,2,TRUE),K6165)),
K6165)</f>
        <v>-2.4930000000000001E-2</v>
      </c>
      <c r="L6166" s="92">
        <f>IF(MOD($E6166,1)&gt;(11+55/60)/24,
IF(VLOOKUP(QUOTIENT($E6166,1),AUD!$A:$K,11,TRUE)=0,L6165,IFERROR(VLOOKUP(QUOTIENT($E6166,1),CAD!$A:$B,2,TRUE)*1,L6165)),
L6165)</f>
        <v>0.85</v>
      </c>
    </row>
    <row r="6167" spans="1:12">
      <c r="A6167" s="94">
        <v>42521.125</v>
      </c>
      <c r="B6167" s="94">
        <f>A6167+Timezone!$C$2/24+VLOOKUP(A6167,Timezone!$K:$L,2,TRUE)/24</f>
        <v>42521.541666666664</v>
      </c>
      <c r="C6167" s="94">
        <f>$A6167+Timezone!$C$3/24+VLOOKUP($A6167,Timezone!$M:$N,2,TRUE)/24</f>
        <v>42521.625</v>
      </c>
      <c r="D6167" s="94">
        <f>$A6167+Timezone!$C$4/24+VLOOKUP($A6167,Timezone!$O:$P,2,TRUE)/24</f>
        <v>42521.166666666664</v>
      </c>
      <c r="E6167" s="94">
        <f>$A6167+Timezone!$C$5/24+VLOOKUP($A6167,Timezone!$Q:$R,2,TRUE)/24</f>
        <v>42520.958333333336</v>
      </c>
      <c r="F6167" s="92">
        <f>IF(MOD($B6167,1)&gt;10.5/24,
IF(VLOOKUP(QUOTIENT($B6167,1),AUD!$A:$K,11,TRUE)=0,F6166,VLOOKUP(QUOTIENT($B6167,1),AUD!$A:$K,11,TRUE)),
F6166)</f>
        <v>1.98</v>
      </c>
      <c r="G6167" s="92">
        <f>IF(MOD($C6167,1)&gt;10.5/24,
IF(VLOOKUP(QUOTIENT($C6167,1),AUD!$A:$K,11,TRUE)=0,G6166,VLOOKUP(QUOTIENT($C6167,1),NZD!$A:$F,6,TRUE)),
G6166)</f>
        <v>2.42</v>
      </c>
      <c r="H6167" s="92">
        <f>IF(MOD($D6167,1)&gt;(11+55/60)/24,
IF(VLOOKUP(QUOTIENT($D6167,1),AUD!$A:$K,11,TRUE)=0,H6166,IFERROR(VLOOKUP(QUOTIENT($D6167,1),USD!$A:$B,2,TRUE),H6166)),
H6166)</f>
        <v>0.67305000000000004</v>
      </c>
      <c r="I6167" s="92">
        <f>IF(MOD($D6167,1)&gt;(11+55/60)/24,
IF(VLOOKUP(QUOTIENT($D6167,1),AUD!$A:$K,11,TRUE)=0,I6166,IFERROR(VLOOKUP(QUOTIENT($D6167,1),GBP!$A:$B,2,TRUE),I6166)),
I6166)</f>
        <v>0.58887999999999996</v>
      </c>
      <c r="J6167" s="92">
        <f>IF(MOD($D6167,1)&gt;(11+55/60)/24,
IF(VLOOKUP(QUOTIENT($D6167,1),AUD!$A:$K,11,TRUE)=0,J6166,IFERROR(VLOOKUP(QUOTIENT($D6167,1),EUR!$A:$B,2,TRUE),J6166)),
J6166)</f>
        <v>-0.28171000000000002</v>
      </c>
      <c r="K6167" s="92">
        <f>IF(MOD($D6167,1)&gt;(11+55/60)/24,
IF(VLOOKUP(QUOTIENT($D6167,1),AUD!$A:$K,11,TRUE)=0,K6166,IFERROR(VLOOKUP(QUOTIENT($D6167,1),JPY!$A:$B,2,TRUE),K6166)),
K6166)</f>
        <v>-2.4930000000000001E-2</v>
      </c>
      <c r="L6167" s="92">
        <f>IF(MOD($E6167,1)&gt;(11+55/60)/24,
IF(VLOOKUP(QUOTIENT($E6167,1),AUD!$A:$K,11,TRUE)=0,L6166,IFERROR(VLOOKUP(QUOTIENT($E6167,1),CAD!$A:$B,2,TRUE)*1,L6166)),
L6166)</f>
        <v>0.85</v>
      </c>
    </row>
    <row r="6168" spans="1:12">
      <c r="A6168" s="94">
        <v>42521.208333333336</v>
      </c>
      <c r="B6168" s="94">
        <f>A6168+Timezone!$C$2/24+VLOOKUP(A6168,Timezone!$K:$L,2,TRUE)/24</f>
        <v>42521.625</v>
      </c>
      <c r="C6168" s="94">
        <f>$A6168+Timezone!$C$3/24+VLOOKUP($A6168,Timezone!$M:$N,2,TRUE)/24</f>
        <v>42521.708333333336</v>
      </c>
      <c r="D6168" s="94">
        <f>$A6168+Timezone!$C$4/24+VLOOKUP($A6168,Timezone!$O:$P,2,TRUE)/24</f>
        <v>42521.25</v>
      </c>
      <c r="E6168" s="94">
        <f>$A6168+Timezone!$C$5/24+VLOOKUP($A6168,Timezone!$Q:$R,2,TRUE)/24</f>
        <v>42521.041666666672</v>
      </c>
      <c r="F6168" s="92">
        <f>IF(MOD($B6168,1)&gt;10.5/24,
IF(VLOOKUP(QUOTIENT($B6168,1),AUD!$A:$K,11,TRUE)=0,F6167,VLOOKUP(QUOTIENT($B6168,1),AUD!$A:$K,11,TRUE)),
F6167)</f>
        <v>1.98</v>
      </c>
      <c r="G6168" s="92">
        <f>IF(MOD($C6168,1)&gt;10.5/24,
IF(VLOOKUP(QUOTIENT($C6168,1),AUD!$A:$K,11,TRUE)=0,G6167,VLOOKUP(QUOTIENT($C6168,1),NZD!$A:$F,6,TRUE)),
G6167)</f>
        <v>2.42</v>
      </c>
      <c r="H6168" s="92">
        <f>IF(MOD($D6168,1)&gt;(11+55/60)/24,
IF(VLOOKUP(QUOTIENT($D6168,1),AUD!$A:$K,11,TRUE)=0,H6167,IFERROR(VLOOKUP(QUOTIENT($D6168,1),USD!$A:$B,2,TRUE),H6167)),
H6167)</f>
        <v>0.67305000000000004</v>
      </c>
      <c r="I6168" s="92">
        <f>IF(MOD($D6168,1)&gt;(11+55/60)/24,
IF(VLOOKUP(QUOTIENT($D6168,1),AUD!$A:$K,11,TRUE)=0,I6167,IFERROR(VLOOKUP(QUOTIENT($D6168,1),GBP!$A:$B,2,TRUE),I6167)),
I6167)</f>
        <v>0.58887999999999996</v>
      </c>
      <c r="J6168" s="92">
        <f>IF(MOD($D6168,1)&gt;(11+55/60)/24,
IF(VLOOKUP(QUOTIENT($D6168,1),AUD!$A:$K,11,TRUE)=0,J6167,IFERROR(VLOOKUP(QUOTIENT($D6168,1),EUR!$A:$B,2,TRUE),J6167)),
J6167)</f>
        <v>-0.28171000000000002</v>
      </c>
      <c r="K6168" s="92">
        <f>IF(MOD($D6168,1)&gt;(11+55/60)/24,
IF(VLOOKUP(QUOTIENT($D6168,1),AUD!$A:$K,11,TRUE)=0,K6167,IFERROR(VLOOKUP(QUOTIENT($D6168,1),JPY!$A:$B,2,TRUE),K6167)),
K6167)</f>
        <v>-2.4930000000000001E-2</v>
      </c>
      <c r="L6168" s="92">
        <f>IF(MOD($E6168,1)&gt;(11+55/60)/24,
IF(VLOOKUP(QUOTIENT($E6168,1),AUD!$A:$K,11,TRUE)=0,L6167,IFERROR(VLOOKUP(QUOTIENT($E6168,1),CAD!$A:$B,2,TRUE)*1,L6167)),
L6167)</f>
        <v>0.85</v>
      </c>
    </row>
    <row r="6169" spans="1:12">
      <c r="A6169" s="94">
        <v>42521.291666666664</v>
      </c>
      <c r="B6169" s="94">
        <f>A6169+Timezone!$C$2/24+VLOOKUP(A6169,Timezone!$K:$L,2,TRUE)/24</f>
        <v>42521.708333333328</v>
      </c>
      <c r="C6169" s="94">
        <f>$A6169+Timezone!$C$3/24+VLOOKUP($A6169,Timezone!$M:$N,2,TRUE)/24</f>
        <v>42521.791666666664</v>
      </c>
      <c r="D6169" s="94">
        <f>$A6169+Timezone!$C$4/24+VLOOKUP($A6169,Timezone!$O:$P,2,TRUE)/24</f>
        <v>42521.333333333328</v>
      </c>
      <c r="E6169" s="94">
        <f>$A6169+Timezone!$C$5/24+VLOOKUP($A6169,Timezone!$Q:$R,2,TRUE)/24</f>
        <v>42521.125</v>
      </c>
      <c r="F6169" s="92">
        <f>IF(MOD($B6169,1)&gt;10.5/24,
IF(VLOOKUP(QUOTIENT($B6169,1),AUD!$A:$K,11,TRUE)=0,F6168,VLOOKUP(QUOTIENT($B6169,1),AUD!$A:$K,11,TRUE)),
F6168)</f>
        <v>1.98</v>
      </c>
      <c r="G6169" s="92">
        <f>IF(MOD($C6169,1)&gt;10.5/24,
IF(VLOOKUP(QUOTIENT($C6169,1),AUD!$A:$K,11,TRUE)=0,G6168,VLOOKUP(QUOTIENT($C6169,1),NZD!$A:$F,6,TRUE)),
G6168)</f>
        <v>2.42</v>
      </c>
      <c r="H6169" s="92">
        <f>IF(MOD($D6169,1)&gt;(11+55/60)/24,
IF(VLOOKUP(QUOTIENT($D6169,1),AUD!$A:$K,11,TRUE)=0,H6168,IFERROR(VLOOKUP(QUOTIENT($D6169,1),USD!$A:$B,2,TRUE),H6168)),
H6168)</f>
        <v>0.67305000000000004</v>
      </c>
      <c r="I6169" s="92">
        <f>IF(MOD($D6169,1)&gt;(11+55/60)/24,
IF(VLOOKUP(QUOTIENT($D6169,1),AUD!$A:$K,11,TRUE)=0,I6168,IFERROR(VLOOKUP(QUOTIENT($D6169,1),GBP!$A:$B,2,TRUE),I6168)),
I6168)</f>
        <v>0.58887999999999996</v>
      </c>
      <c r="J6169" s="92">
        <f>IF(MOD($D6169,1)&gt;(11+55/60)/24,
IF(VLOOKUP(QUOTIENT($D6169,1),AUD!$A:$K,11,TRUE)=0,J6168,IFERROR(VLOOKUP(QUOTIENT($D6169,1),EUR!$A:$B,2,TRUE),J6168)),
J6168)</f>
        <v>-0.28171000000000002</v>
      </c>
      <c r="K6169" s="92">
        <f>IF(MOD($D6169,1)&gt;(11+55/60)/24,
IF(VLOOKUP(QUOTIENT($D6169,1),AUD!$A:$K,11,TRUE)=0,K6168,IFERROR(VLOOKUP(QUOTIENT($D6169,1),JPY!$A:$B,2,TRUE),K6168)),
K6168)</f>
        <v>-2.4930000000000001E-2</v>
      </c>
      <c r="L6169" s="92">
        <f>IF(MOD($E6169,1)&gt;(11+55/60)/24,
IF(VLOOKUP(QUOTIENT($E6169,1),AUD!$A:$K,11,TRUE)=0,L6168,IFERROR(VLOOKUP(QUOTIENT($E6169,1),CAD!$A:$B,2,TRUE)*1,L6168)),
L6168)</f>
        <v>0.85</v>
      </c>
    </row>
    <row r="6170" spans="1:12">
      <c r="A6170" s="94">
        <v>42521.375</v>
      </c>
      <c r="B6170" s="94">
        <f>A6170+Timezone!$C$2/24+VLOOKUP(A6170,Timezone!$K:$L,2,TRUE)/24</f>
        <v>42521.791666666664</v>
      </c>
      <c r="C6170" s="94">
        <f>$A6170+Timezone!$C$3/24+VLOOKUP($A6170,Timezone!$M:$N,2,TRUE)/24</f>
        <v>42521.875</v>
      </c>
      <c r="D6170" s="94">
        <f>$A6170+Timezone!$C$4/24+VLOOKUP($A6170,Timezone!$O:$P,2,TRUE)/24</f>
        <v>42521.416666666664</v>
      </c>
      <c r="E6170" s="94">
        <f>$A6170+Timezone!$C$5/24+VLOOKUP($A6170,Timezone!$Q:$R,2,TRUE)/24</f>
        <v>42521.208333333336</v>
      </c>
      <c r="F6170" s="92">
        <f>IF(MOD($B6170,1)&gt;10.5/24,
IF(VLOOKUP(QUOTIENT($B6170,1),AUD!$A:$K,11,TRUE)=0,F6169,VLOOKUP(QUOTIENT($B6170,1),AUD!$A:$K,11,TRUE)),
F6169)</f>
        <v>1.98</v>
      </c>
      <c r="G6170" s="92">
        <f>IF(MOD($C6170,1)&gt;10.5/24,
IF(VLOOKUP(QUOTIENT($C6170,1),AUD!$A:$K,11,TRUE)=0,G6169,VLOOKUP(QUOTIENT($C6170,1),NZD!$A:$F,6,TRUE)),
G6169)</f>
        <v>2.42</v>
      </c>
      <c r="H6170" s="92">
        <f>IF(MOD($D6170,1)&gt;(11+55/60)/24,
IF(VLOOKUP(QUOTIENT($D6170,1),AUD!$A:$K,11,TRUE)=0,H6169,IFERROR(VLOOKUP(QUOTIENT($D6170,1),USD!$A:$B,2,TRUE),H6169)),
H6169)</f>
        <v>0.67305000000000004</v>
      </c>
      <c r="I6170" s="92">
        <f>IF(MOD($D6170,1)&gt;(11+55/60)/24,
IF(VLOOKUP(QUOTIENT($D6170,1),AUD!$A:$K,11,TRUE)=0,I6169,IFERROR(VLOOKUP(QUOTIENT($D6170,1),GBP!$A:$B,2,TRUE),I6169)),
I6169)</f>
        <v>0.58887999999999996</v>
      </c>
      <c r="J6170" s="92">
        <f>IF(MOD($D6170,1)&gt;(11+55/60)/24,
IF(VLOOKUP(QUOTIENT($D6170,1),AUD!$A:$K,11,TRUE)=0,J6169,IFERROR(VLOOKUP(QUOTIENT($D6170,1),EUR!$A:$B,2,TRUE),J6169)),
J6169)</f>
        <v>-0.28171000000000002</v>
      </c>
      <c r="K6170" s="92">
        <f>IF(MOD($D6170,1)&gt;(11+55/60)/24,
IF(VLOOKUP(QUOTIENT($D6170,1),AUD!$A:$K,11,TRUE)=0,K6169,IFERROR(VLOOKUP(QUOTIENT($D6170,1),JPY!$A:$B,2,TRUE),K6169)),
K6169)</f>
        <v>-2.4930000000000001E-2</v>
      </c>
      <c r="L6170" s="92">
        <f>IF(MOD($E6170,1)&gt;(11+55/60)/24,
IF(VLOOKUP(QUOTIENT($E6170,1),AUD!$A:$K,11,TRUE)=0,L6169,IFERROR(VLOOKUP(QUOTIENT($E6170,1),CAD!$A:$B,2,TRUE)*1,L6169)),
L6169)</f>
        <v>0.85</v>
      </c>
    </row>
    <row r="6171" spans="1:12">
      <c r="A6171" s="94">
        <v>42521.458333333336</v>
      </c>
      <c r="B6171" s="94">
        <f>A6171+Timezone!$C$2/24+VLOOKUP(A6171,Timezone!$K:$L,2,TRUE)/24</f>
        <v>42521.875</v>
      </c>
      <c r="C6171" s="94">
        <f>$A6171+Timezone!$C$3/24+VLOOKUP($A6171,Timezone!$M:$N,2,TRUE)/24</f>
        <v>42521.958333333336</v>
      </c>
      <c r="D6171" s="94">
        <f>$A6171+Timezone!$C$4/24+VLOOKUP($A6171,Timezone!$O:$P,2,TRUE)/24</f>
        <v>42521.5</v>
      </c>
      <c r="E6171" s="94">
        <f>$A6171+Timezone!$C$5/24+VLOOKUP($A6171,Timezone!$Q:$R,2,TRUE)/24</f>
        <v>42521.291666666672</v>
      </c>
      <c r="F6171" s="92">
        <f>IF(MOD($B6171,1)&gt;10.5/24,
IF(VLOOKUP(QUOTIENT($B6171,1),AUD!$A:$K,11,TRUE)=0,F6170,VLOOKUP(QUOTIENT($B6171,1),AUD!$A:$K,11,TRUE)),
F6170)</f>
        <v>1.98</v>
      </c>
      <c r="G6171" s="92">
        <f>IF(MOD($C6171,1)&gt;10.5/24,
IF(VLOOKUP(QUOTIENT($C6171,1),AUD!$A:$K,11,TRUE)=0,G6170,VLOOKUP(QUOTIENT($C6171,1),NZD!$A:$F,6,TRUE)),
G6170)</f>
        <v>2.42</v>
      </c>
      <c r="H6171" s="92">
        <f>IF(MOD($D6171,1)&gt;(11+55/60)/24,
IF(VLOOKUP(QUOTIENT($D6171,1),AUD!$A:$K,11,TRUE)=0,H6170,IFERROR(VLOOKUP(QUOTIENT($D6171,1),USD!$A:$B,2,TRUE),H6170)),
H6170)</f>
        <v>0.68579999999999997</v>
      </c>
      <c r="I6171" s="92">
        <f>IF(MOD($D6171,1)&gt;(11+55/60)/24,
IF(VLOOKUP(QUOTIENT($D6171,1),AUD!$A:$K,11,TRUE)=0,I6170,IFERROR(VLOOKUP(QUOTIENT($D6171,1),GBP!$A:$B,2,TRUE),I6170)),
I6170)</f>
        <v>0.58818999999999999</v>
      </c>
      <c r="J6171" s="92">
        <f>IF(MOD($D6171,1)&gt;(11+55/60)/24,
IF(VLOOKUP(QUOTIENT($D6171,1),AUD!$A:$K,11,TRUE)=0,J6170,IFERROR(VLOOKUP(QUOTIENT($D6171,1),EUR!$A:$B,2,TRUE),J6170)),
J6170)</f>
        <v>-0.28186</v>
      </c>
      <c r="K6171" s="92">
        <f>IF(MOD($D6171,1)&gt;(11+55/60)/24,
IF(VLOOKUP(QUOTIENT($D6171,1),AUD!$A:$K,11,TRUE)=0,K6170,IFERROR(VLOOKUP(QUOTIENT($D6171,1),JPY!$A:$B,2,TRUE),K6170)),
K6170)</f>
        <v>-2.2429999999999999E-2</v>
      </c>
      <c r="L6171" s="92">
        <f>IF(MOD($E6171,1)&gt;(11+55/60)/24,
IF(VLOOKUP(QUOTIENT($E6171,1),AUD!$A:$K,11,TRUE)=0,L6170,IFERROR(VLOOKUP(QUOTIENT($E6171,1),CAD!$A:$B,2,TRUE)*1,L6170)),
L6170)</f>
        <v>0.85</v>
      </c>
    </row>
    <row r="6172" spans="1:12">
      <c r="A6172" s="94">
        <v>42521.541666666664</v>
      </c>
      <c r="B6172" s="94">
        <f>A6172+Timezone!$C$2/24+VLOOKUP(A6172,Timezone!$K:$L,2,TRUE)/24</f>
        <v>42521.958333333328</v>
      </c>
      <c r="C6172" s="94">
        <f>$A6172+Timezone!$C$3/24+VLOOKUP($A6172,Timezone!$M:$N,2,TRUE)/24</f>
        <v>42522.041666666664</v>
      </c>
      <c r="D6172" s="94">
        <f>$A6172+Timezone!$C$4/24+VLOOKUP($A6172,Timezone!$O:$P,2,TRUE)/24</f>
        <v>42521.583333333328</v>
      </c>
      <c r="E6172" s="94">
        <f>$A6172+Timezone!$C$5/24+VLOOKUP($A6172,Timezone!$Q:$R,2,TRUE)/24</f>
        <v>42521.375</v>
      </c>
      <c r="F6172" s="92">
        <f>IF(MOD($B6172,1)&gt;10.5/24,
IF(VLOOKUP(QUOTIENT($B6172,1),AUD!$A:$K,11,TRUE)=0,F6171,VLOOKUP(QUOTIENT($B6172,1),AUD!$A:$K,11,TRUE)),
F6171)</f>
        <v>1.98</v>
      </c>
      <c r="G6172" s="92">
        <f>IF(MOD($C6172,1)&gt;10.5/24,
IF(VLOOKUP(QUOTIENT($C6172,1),AUD!$A:$K,11,TRUE)=0,G6171,VLOOKUP(QUOTIENT($C6172,1),NZD!$A:$F,6,TRUE)),
G6171)</f>
        <v>2.42</v>
      </c>
      <c r="H6172" s="92">
        <f>IF(MOD($D6172,1)&gt;(11+55/60)/24,
IF(VLOOKUP(QUOTIENT($D6172,1),AUD!$A:$K,11,TRUE)=0,H6171,IFERROR(VLOOKUP(QUOTIENT($D6172,1),USD!$A:$B,2,TRUE),H6171)),
H6171)</f>
        <v>0.68579999999999997</v>
      </c>
      <c r="I6172" s="92">
        <f>IF(MOD($D6172,1)&gt;(11+55/60)/24,
IF(VLOOKUP(QUOTIENT($D6172,1),AUD!$A:$K,11,TRUE)=0,I6171,IFERROR(VLOOKUP(QUOTIENT($D6172,1),GBP!$A:$B,2,TRUE),I6171)),
I6171)</f>
        <v>0.58818999999999999</v>
      </c>
      <c r="J6172" s="92">
        <f>IF(MOD($D6172,1)&gt;(11+55/60)/24,
IF(VLOOKUP(QUOTIENT($D6172,1),AUD!$A:$K,11,TRUE)=0,J6171,IFERROR(VLOOKUP(QUOTIENT($D6172,1),EUR!$A:$B,2,TRUE),J6171)),
J6171)</f>
        <v>-0.28186</v>
      </c>
      <c r="K6172" s="92">
        <f>IF(MOD($D6172,1)&gt;(11+55/60)/24,
IF(VLOOKUP(QUOTIENT($D6172,1),AUD!$A:$K,11,TRUE)=0,K6171,IFERROR(VLOOKUP(QUOTIENT($D6172,1),JPY!$A:$B,2,TRUE),K6171)),
K6171)</f>
        <v>-2.2429999999999999E-2</v>
      </c>
      <c r="L6172" s="92">
        <f>IF(MOD($E6172,1)&gt;(11+55/60)/24,
IF(VLOOKUP(QUOTIENT($E6172,1),AUD!$A:$K,11,TRUE)=0,L6171,IFERROR(VLOOKUP(QUOTIENT($E6172,1),CAD!$A:$B,2,TRUE)*1,L6171)),
L6171)</f>
        <v>0.85</v>
      </c>
    </row>
    <row r="6173" spans="1:12">
      <c r="A6173" s="94">
        <v>42521.625</v>
      </c>
      <c r="B6173" s="94">
        <f>A6173+Timezone!$C$2/24+VLOOKUP(A6173,Timezone!$K:$L,2,TRUE)/24</f>
        <v>42522.041666666664</v>
      </c>
      <c r="C6173" s="94">
        <f>$A6173+Timezone!$C$3/24+VLOOKUP($A6173,Timezone!$M:$N,2,TRUE)/24</f>
        <v>42522.125</v>
      </c>
      <c r="D6173" s="94">
        <f>$A6173+Timezone!$C$4/24+VLOOKUP($A6173,Timezone!$O:$P,2,TRUE)/24</f>
        <v>42521.666666666664</v>
      </c>
      <c r="E6173" s="94">
        <f>$A6173+Timezone!$C$5/24+VLOOKUP($A6173,Timezone!$Q:$R,2,TRUE)/24</f>
        <v>42521.458333333336</v>
      </c>
      <c r="F6173" s="92">
        <f>IF(MOD($B6173,1)&gt;10.5/24,
IF(VLOOKUP(QUOTIENT($B6173,1),AUD!$A:$K,11,TRUE)=0,F6172,VLOOKUP(QUOTIENT($B6173,1),AUD!$A:$K,11,TRUE)),
F6172)</f>
        <v>1.98</v>
      </c>
      <c r="G6173" s="92">
        <f>IF(MOD($C6173,1)&gt;10.5/24,
IF(VLOOKUP(QUOTIENT($C6173,1),AUD!$A:$K,11,TRUE)=0,G6172,VLOOKUP(QUOTIENT($C6173,1),NZD!$A:$F,6,TRUE)),
G6172)</f>
        <v>2.42</v>
      </c>
      <c r="H6173" s="92">
        <f>IF(MOD($D6173,1)&gt;(11+55/60)/24,
IF(VLOOKUP(QUOTIENT($D6173,1),AUD!$A:$K,11,TRUE)=0,H6172,IFERROR(VLOOKUP(QUOTIENT($D6173,1),USD!$A:$B,2,TRUE),H6172)),
H6172)</f>
        <v>0.68579999999999997</v>
      </c>
      <c r="I6173" s="92">
        <f>IF(MOD($D6173,1)&gt;(11+55/60)/24,
IF(VLOOKUP(QUOTIENT($D6173,1),AUD!$A:$K,11,TRUE)=0,I6172,IFERROR(VLOOKUP(QUOTIENT($D6173,1),GBP!$A:$B,2,TRUE),I6172)),
I6172)</f>
        <v>0.58818999999999999</v>
      </c>
      <c r="J6173" s="92">
        <f>IF(MOD($D6173,1)&gt;(11+55/60)/24,
IF(VLOOKUP(QUOTIENT($D6173,1),AUD!$A:$K,11,TRUE)=0,J6172,IFERROR(VLOOKUP(QUOTIENT($D6173,1),EUR!$A:$B,2,TRUE),J6172)),
J6172)</f>
        <v>-0.28186</v>
      </c>
      <c r="K6173" s="92">
        <f>IF(MOD($D6173,1)&gt;(11+55/60)/24,
IF(VLOOKUP(QUOTIENT($D6173,1),AUD!$A:$K,11,TRUE)=0,K6172,IFERROR(VLOOKUP(QUOTIENT($D6173,1),JPY!$A:$B,2,TRUE),K6172)),
K6172)</f>
        <v>-2.2429999999999999E-2</v>
      </c>
      <c r="L6173" s="92">
        <f>IF(MOD($E6173,1)&gt;(11+55/60)/24,
IF(VLOOKUP(QUOTIENT($E6173,1),AUD!$A:$K,11,TRUE)=0,L6172,IFERROR(VLOOKUP(QUOTIENT($E6173,1),CAD!$A:$B,2,TRUE)*1,L6172)),
L6172)</f>
        <v>0.85</v>
      </c>
    </row>
    <row r="6174" spans="1:12">
      <c r="A6174" s="94">
        <v>42521.708333333336</v>
      </c>
      <c r="B6174" s="94">
        <f>A6174+Timezone!$C$2/24+VLOOKUP(A6174,Timezone!$K:$L,2,TRUE)/24</f>
        <v>42522.125</v>
      </c>
      <c r="C6174" s="94">
        <f>$A6174+Timezone!$C$3/24+VLOOKUP($A6174,Timezone!$M:$N,2,TRUE)/24</f>
        <v>42522.208333333336</v>
      </c>
      <c r="D6174" s="94">
        <f>$A6174+Timezone!$C$4/24+VLOOKUP($A6174,Timezone!$O:$P,2,TRUE)/24</f>
        <v>42521.75</v>
      </c>
      <c r="E6174" s="94">
        <f>$A6174+Timezone!$C$5/24+VLOOKUP($A6174,Timezone!$Q:$R,2,TRUE)/24</f>
        <v>42521.541666666672</v>
      </c>
      <c r="F6174" s="92">
        <f>IF(MOD($B6174,1)&gt;10.5/24,
IF(VLOOKUP(QUOTIENT($B6174,1),AUD!$A:$K,11,TRUE)=0,F6173,VLOOKUP(QUOTIENT($B6174,1),AUD!$A:$K,11,TRUE)),
F6173)</f>
        <v>1.98</v>
      </c>
      <c r="G6174" s="92">
        <f>IF(MOD($C6174,1)&gt;10.5/24,
IF(VLOOKUP(QUOTIENT($C6174,1),AUD!$A:$K,11,TRUE)=0,G6173,VLOOKUP(QUOTIENT($C6174,1),NZD!$A:$F,6,TRUE)),
G6173)</f>
        <v>2.42</v>
      </c>
      <c r="H6174" s="92">
        <f>IF(MOD($D6174,1)&gt;(11+55/60)/24,
IF(VLOOKUP(QUOTIENT($D6174,1),AUD!$A:$K,11,TRUE)=0,H6173,IFERROR(VLOOKUP(QUOTIENT($D6174,1),USD!$A:$B,2,TRUE),H6173)),
H6173)</f>
        <v>0.68579999999999997</v>
      </c>
      <c r="I6174" s="92">
        <f>IF(MOD($D6174,1)&gt;(11+55/60)/24,
IF(VLOOKUP(QUOTIENT($D6174,1),AUD!$A:$K,11,TRUE)=0,I6173,IFERROR(VLOOKUP(QUOTIENT($D6174,1),GBP!$A:$B,2,TRUE),I6173)),
I6173)</f>
        <v>0.58818999999999999</v>
      </c>
      <c r="J6174" s="92">
        <f>IF(MOD($D6174,1)&gt;(11+55/60)/24,
IF(VLOOKUP(QUOTIENT($D6174,1),AUD!$A:$K,11,TRUE)=0,J6173,IFERROR(VLOOKUP(QUOTIENT($D6174,1),EUR!$A:$B,2,TRUE),J6173)),
J6173)</f>
        <v>-0.28186</v>
      </c>
      <c r="K6174" s="92">
        <f>IF(MOD($D6174,1)&gt;(11+55/60)/24,
IF(VLOOKUP(QUOTIENT($D6174,1),AUD!$A:$K,11,TRUE)=0,K6173,IFERROR(VLOOKUP(QUOTIENT($D6174,1),JPY!$A:$B,2,TRUE),K6173)),
K6173)</f>
        <v>-2.2429999999999999E-2</v>
      </c>
      <c r="L6174" s="92">
        <f>IF(MOD($E6174,1)&gt;(11+55/60)/24,
IF(VLOOKUP(QUOTIENT($E6174,1),AUD!$A:$K,11,TRUE)=0,L6173,IFERROR(VLOOKUP(QUOTIENT($E6174,1),CAD!$A:$B,2,TRUE)*1,L6173)),
L6173)</f>
        <v>0.85</v>
      </c>
    </row>
    <row r="6175" spans="1:12">
      <c r="A6175" s="94">
        <v>42521.791666666664</v>
      </c>
      <c r="B6175" s="94">
        <f>A6175+Timezone!$C$2/24+VLOOKUP(A6175,Timezone!$K:$L,2,TRUE)/24</f>
        <v>42522.208333333328</v>
      </c>
      <c r="C6175" s="94">
        <f>$A6175+Timezone!$C$3/24+VLOOKUP($A6175,Timezone!$M:$N,2,TRUE)/24</f>
        <v>42522.291666666664</v>
      </c>
      <c r="D6175" s="94">
        <f>$A6175+Timezone!$C$4/24+VLOOKUP($A6175,Timezone!$O:$P,2,TRUE)/24</f>
        <v>42521.833333333328</v>
      </c>
      <c r="E6175" s="94">
        <f>$A6175+Timezone!$C$5/24+VLOOKUP($A6175,Timezone!$Q:$R,2,TRUE)/24</f>
        <v>42521.625</v>
      </c>
      <c r="F6175" s="92">
        <f>IF(MOD($B6175,1)&gt;10.5/24,
IF(VLOOKUP(QUOTIENT($B6175,1),AUD!$A:$K,11,TRUE)=0,F6174,VLOOKUP(QUOTIENT($B6175,1),AUD!$A:$K,11,TRUE)),
F6174)</f>
        <v>1.98</v>
      </c>
      <c r="G6175" s="92">
        <f>IF(MOD($C6175,1)&gt;10.5/24,
IF(VLOOKUP(QUOTIENT($C6175,1),AUD!$A:$K,11,TRUE)=0,G6174,VLOOKUP(QUOTIENT($C6175,1),NZD!$A:$F,6,TRUE)),
G6174)</f>
        <v>2.42</v>
      </c>
      <c r="H6175" s="92">
        <f>IF(MOD($D6175,1)&gt;(11+55/60)/24,
IF(VLOOKUP(QUOTIENT($D6175,1),AUD!$A:$K,11,TRUE)=0,H6174,IFERROR(VLOOKUP(QUOTIENT($D6175,1),USD!$A:$B,2,TRUE),H6174)),
H6174)</f>
        <v>0.68579999999999997</v>
      </c>
      <c r="I6175" s="92">
        <f>IF(MOD($D6175,1)&gt;(11+55/60)/24,
IF(VLOOKUP(QUOTIENT($D6175,1),AUD!$A:$K,11,TRUE)=0,I6174,IFERROR(VLOOKUP(QUOTIENT($D6175,1),GBP!$A:$B,2,TRUE),I6174)),
I6174)</f>
        <v>0.58818999999999999</v>
      </c>
      <c r="J6175" s="92">
        <f>IF(MOD($D6175,1)&gt;(11+55/60)/24,
IF(VLOOKUP(QUOTIENT($D6175,1),AUD!$A:$K,11,TRUE)=0,J6174,IFERROR(VLOOKUP(QUOTIENT($D6175,1),EUR!$A:$B,2,TRUE),J6174)),
J6174)</f>
        <v>-0.28186</v>
      </c>
      <c r="K6175" s="92">
        <f>IF(MOD($D6175,1)&gt;(11+55/60)/24,
IF(VLOOKUP(QUOTIENT($D6175,1),AUD!$A:$K,11,TRUE)=0,K6174,IFERROR(VLOOKUP(QUOTIENT($D6175,1),JPY!$A:$B,2,TRUE),K6174)),
K6174)</f>
        <v>-2.2429999999999999E-2</v>
      </c>
      <c r="L6175" s="92">
        <f>IF(MOD($E6175,1)&gt;(11+55/60)/24,
IF(VLOOKUP(QUOTIENT($E6175,1),AUD!$A:$K,11,TRUE)=0,L6174,IFERROR(VLOOKUP(QUOTIENT($E6175,1),CAD!$A:$B,2,TRUE)*1,L6174)),
L6174)</f>
        <v>0.85</v>
      </c>
    </row>
    <row r="6176" spans="1:12">
      <c r="A6176" s="94">
        <v>42521.875</v>
      </c>
      <c r="B6176" s="94">
        <f>A6176+Timezone!$C$2/24+VLOOKUP(A6176,Timezone!$K:$L,2,TRUE)/24</f>
        <v>42522.291666666664</v>
      </c>
      <c r="C6176" s="94">
        <f>$A6176+Timezone!$C$3/24+VLOOKUP($A6176,Timezone!$M:$N,2,TRUE)/24</f>
        <v>42522.375</v>
      </c>
      <c r="D6176" s="94">
        <f>$A6176+Timezone!$C$4/24+VLOOKUP($A6176,Timezone!$O:$P,2,TRUE)/24</f>
        <v>42521.916666666664</v>
      </c>
      <c r="E6176" s="94">
        <f>$A6176+Timezone!$C$5/24+VLOOKUP($A6176,Timezone!$Q:$R,2,TRUE)/24</f>
        <v>42521.708333333336</v>
      </c>
      <c r="F6176" s="92">
        <f>IF(MOD($B6176,1)&gt;10.5/24,
IF(VLOOKUP(QUOTIENT($B6176,1),AUD!$A:$K,11,TRUE)=0,F6175,VLOOKUP(QUOTIENT($B6176,1),AUD!$A:$K,11,TRUE)),
F6175)</f>
        <v>1.98</v>
      </c>
      <c r="G6176" s="92">
        <f>IF(MOD($C6176,1)&gt;10.5/24,
IF(VLOOKUP(QUOTIENT($C6176,1),AUD!$A:$K,11,TRUE)=0,G6175,VLOOKUP(QUOTIENT($C6176,1),NZD!$A:$F,6,TRUE)),
G6175)</f>
        <v>2.42</v>
      </c>
      <c r="H6176" s="92">
        <f>IF(MOD($D6176,1)&gt;(11+55/60)/24,
IF(VLOOKUP(QUOTIENT($D6176,1),AUD!$A:$K,11,TRUE)=0,H6175,IFERROR(VLOOKUP(QUOTIENT($D6176,1),USD!$A:$B,2,TRUE),H6175)),
H6175)</f>
        <v>0.68579999999999997</v>
      </c>
      <c r="I6176" s="92">
        <f>IF(MOD($D6176,1)&gt;(11+55/60)/24,
IF(VLOOKUP(QUOTIENT($D6176,1),AUD!$A:$K,11,TRUE)=0,I6175,IFERROR(VLOOKUP(QUOTIENT($D6176,1),GBP!$A:$B,2,TRUE),I6175)),
I6175)</f>
        <v>0.58818999999999999</v>
      </c>
      <c r="J6176" s="92">
        <f>IF(MOD($D6176,1)&gt;(11+55/60)/24,
IF(VLOOKUP(QUOTIENT($D6176,1),AUD!$A:$K,11,TRUE)=0,J6175,IFERROR(VLOOKUP(QUOTIENT($D6176,1),EUR!$A:$B,2,TRUE),J6175)),
J6175)</f>
        <v>-0.28186</v>
      </c>
      <c r="K6176" s="92">
        <f>IF(MOD($D6176,1)&gt;(11+55/60)/24,
IF(VLOOKUP(QUOTIENT($D6176,1),AUD!$A:$K,11,TRUE)=0,K6175,IFERROR(VLOOKUP(QUOTIENT($D6176,1),JPY!$A:$B,2,TRUE),K6175)),
K6175)</f>
        <v>-2.2429999999999999E-2</v>
      </c>
      <c r="L6176" s="92">
        <f>IF(MOD($E6176,1)&gt;(11+55/60)/24,
IF(VLOOKUP(QUOTIENT($E6176,1),AUD!$A:$K,11,TRUE)=0,L6175,IFERROR(VLOOKUP(QUOTIENT($E6176,1),CAD!$A:$B,2,TRUE)*1,L6175)),
L6175)</f>
        <v>0.85</v>
      </c>
    </row>
    <row r="6177" spans="1:12">
      <c r="A6177" s="94">
        <v>42521.958333333336</v>
      </c>
      <c r="B6177" s="94">
        <f>A6177+Timezone!$C$2/24+VLOOKUP(A6177,Timezone!$K:$L,2,TRUE)/24</f>
        <v>42522.375</v>
      </c>
      <c r="C6177" s="94">
        <f>$A6177+Timezone!$C$3/24+VLOOKUP($A6177,Timezone!$M:$N,2,TRUE)/24</f>
        <v>42522.458333333336</v>
      </c>
      <c r="D6177" s="94">
        <f>$A6177+Timezone!$C$4/24+VLOOKUP($A6177,Timezone!$O:$P,2,TRUE)/24</f>
        <v>42522</v>
      </c>
      <c r="E6177" s="94">
        <f>$A6177+Timezone!$C$5/24+VLOOKUP($A6177,Timezone!$Q:$R,2,TRUE)/24</f>
        <v>42521.791666666672</v>
      </c>
      <c r="F6177" s="92">
        <f>IF(MOD($B6177,1)&gt;10.5/24,
IF(VLOOKUP(QUOTIENT($B6177,1),AUD!$A:$K,11,TRUE)=0,F6176,VLOOKUP(QUOTIENT($B6177,1),AUD!$A:$K,11,TRUE)),
F6176)</f>
        <v>1.98</v>
      </c>
      <c r="G6177" s="92">
        <f>IF(MOD($C6177,1)&gt;10.5/24,
IF(VLOOKUP(QUOTIENT($C6177,1),AUD!$A:$K,11,TRUE)=0,G6176,VLOOKUP(QUOTIENT($C6177,1),NZD!$A:$F,6,TRUE)),
G6176)</f>
        <v>2.42</v>
      </c>
      <c r="H6177" s="92">
        <f>IF(MOD($D6177,1)&gt;(11+55/60)/24,
IF(VLOOKUP(QUOTIENT($D6177,1),AUD!$A:$K,11,TRUE)=0,H6176,IFERROR(VLOOKUP(QUOTIENT($D6177,1),USD!$A:$B,2,TRUE),H6176)),
H6176)</f>
        <v>0.68579999999999997</v>
      </c>
      <c r="I6177" s="92">
        <f>IF(MOD($D6177,1)&gt;(11+55/60)/24,
IF(VLOOKUP(QUOTIENT($D6177,1),AUD!$A:$K,11,TRUE)=0,I6176,IFERROR(VLOOKUP(QUOTIENT($D6177,1),GBP!$A:$B,2,TRUE),I6176)),
I6176)</f>
        <v>0.58818999999999999</v>
      </c>
      <c r="J6177" s="92">
        <f>IF(MOD($D6177,1)&gt;(11+55/60)/24,
IF(VLOOKUP(QUOTIENT($D6177,1),AUD!$A:$K,11,TRUE)=0,J6176,IFERROR(VLOOKUP(QUOTIENT($D6177,1),EUR!$A:$B,2,TRUE),J6176)),
J6176)</f>
        <v>-0.28186</v>
      </c>
      <c r="K6177" s="92">
        <f>IF(MOD($D6177,1)&gt;(11+55/60)/24,
IF(VLOOKUP(QUOTIENT($D6177,1),AUD!$A:$K,11,TRUE)=0,K6176,IFERROR(VLOOKUP(QUOTIENT($D6177,1),JPY!$A:$B,2,TRUE),K6176)),
K6176)</f>
        <v>-2.2429999999999999E-2</v>
      </c>
      <c r="L6177" s="92">
        <f>IF(MOD($E6177,1)&gt;(11+55/60)/24,
IF(VLOOKUP(QUOTIENT($E6177,1),AUD!$A:$K,11,TRUE)=0,L6176,IFERROR(VLOOKUP(QUOTIENT($E6177,1),CAD!$A:$B,2,TRUE)*1,L6176)),
L6176)</f>
        <v>0.85</v>
      </c>
    </row>
    <row r="6178" spans="1:12">
      <c r="A6178" s="94">
        <v>42522.041666666664</v>
      </c>
      <c r="B6178" s="94">
        <f>A6178+Timezone!$C$2/24+VLOOKUP(A6178,Timezone!$K:$L,2,TRUE)/24</f>
        <v>42522.458333333328</v>
      </c>
      <c r="C6178" s="94">
        <f>$A6178+Timezone!$C$3/24+VLOOKUP($A6178,Timezone!$M:$N,2,TRUE)/24</f>
        <v>42522.541666666664</v>
      </c>
      <c r="D6178" s="94">
        <f>$A6178+Timezone!$C$4/24+VLOOKUP($A6178,Timezone!$O:$P,2,TRUE)/24</f>
        <v>42522.083333333328</v>
      </c>
      <c r="E6178" s="94">
        <f>$A6178+Timezone!$C$5/24+VLOOKUP($A6178,Timezone!$Q:$R,2,TRUE)/24</f>
        <v>42521.875</v>
      </c>
      <c r="F6178" s="92">
        <f>IF(MOD($B6178,1)&gt;10.5/24,
IF(VLOOKUP(QUOTIENT($B6178,1),AUD!$A:$K,11,TRUE)=0,F6177,VLOOKUP(QUOTIENT($B6178,1),AUD!$A:$K,11,TRUE)),
F6177)</f>
        <v>2</v>
      </c>
      <c r="G6178" s="92">
        <f>IF(MOD($C6178,1)&gt;10.5/24,
IF(VLOOKUP(QUOTIENT($C6178,1),AUD!$A:$K,11,TRUE)=0,G6177,VLOOKUP(QUOTIENT($C6178,1),NZD!$A:$F,6,TRUE)),
G6177)</f>
        <v>2.42</v>
      </c>
      <c r="H6178" s="92">
        <f>IF(MOD($D6178,1)&gt;(11+55/60)/24,
IF(VLOOKUP(QUOTIENT($D6178,1),AUD!$A:$K,11,TRUE)=0,H6177,IFERROR(VLOOKUP(QUOTIENT($D6178,1),USD!$A:$B,2,TRUE),H6177)),
H6177)</f>
        <v>0.68579999999999997</v>
      </c>
      <c r="I6178" s="92">
        <f>IF(MOD($D6178,1)&gt;(11+55/60)/24,
IF(VLOOKUP(QUOTIENT($D6178,1),AUD!$A:$K,11,TRUE)=0,I6177,IFERROR(VLOOKUP(QUOTIENT($D6178,1),GBP!$A:$B,2,TRUE),I6177)),
I6177)</f>
        <v>0.58818999999999999</v>
      </c>
      <c r="J6178" s="92">
        <f>IF(MOD($D6178,1)&gt;(11+55/60)/24,
IF(VLOOKUP(QUOTIENT($D6178,1),AUD!$A:$K,11,TRUE)=0,J6177,IFERROR(VLOOKUP(QUOTIENT($D6178,1),EUR!$A:$B,2,TRUE),J6177)),
J6177)</f>
        <v>-0.28186</v>
      </c>
      <c r="K6178" s="92">
        <f>IF(MOD($D6178,1)&gt;(11+55/60)/24,
IF(VLOOKUP(QUOTIENT($D6178,1),AUD!$A:$K,11,TRUE)=0,K6177,IFERROR(VLOOKUP(QUOTIENT($D6178,1),JPY!$A:$B,2,TRUE),K6177)),
K6177)</f>
        <v>-2.2429999999999999E-2</v>
      </c>
      <c r="L6178" s="92">
        <f>IF(MOD($E6178,1)&gt;(11+55/60)/24,
IF(VLOOKUP(QUOTIENT($E6178,1),AUD!$A:$K,11,TRUE)=0,L6177,IFERROR(VLOOKUP(QUOTIENT($E6178,1),CAD!$A:$B,2,TRUE)*1,L6177)),
L6177)</f>
        <v>0.85</v>
      </c>
    </row>
    <row r="6179" spans="1:12">
      <c r="A6179" s="94">
        <v>42522.125</v>
      </c>
      <c r="B6179" s="94">
        <f>A6179+Timezone!$C$2/24+VLOOKUP(A6179,Timezone!$K:$L,2,TRUE)/24</f>
        <v>42522.541666666664</v>
      </c>
      <c r="C6179" s="94">
        <f>$A6179+Timezone!$C$3/24+VLOOKUP($A6179,Timezone!$M:$N,2,TRUE)/24</f>
        <v>42522.625</v>
      </c>
      <c r="D6179" s="94">
        <f>$A6179+Timezone!$C$4/24+VLOOKUP($A6179,Timezone!$O:$P,2,TRUE)/24</f>
        <v>42522.166666666664</v>
      </c>
      <c r="E6179" s="94">
        <f>$A6179+Timezone!$C$5/24+VLOOKUP($A6179,Timezone!$Q:$R,2,TRUE)/24</f>
        <v>42521.958333333336</v>
      </c>
      <c r="F6179" s="92">
        <f>IF(MOD($B6179,1)&gt;10.5/24,
IF(VLOOKUP(QUOTIENT($B6179,1),AUD!$A:$K,11,TRUE)=0,F6178,VLOOKUP(QUOTIENT($B6179,1),AUD!$A:$K,11,TRUE)),
F6178)</f>
        <v>2</v>
      </c>
      <c r="G6179" s="92">
        <f>IF(MOD($C6179,1)&gt;10.5/24,
IF(VLOOKUP(QUOTIENT($C6179,1),AUD!$A:$K,11,TRUE)=0,G6178,VLOOKUP(QUOTIENT($C6179,1),NZD!$A:$F,6,TRUE)),
G6178)</f>
        <v>2.42</v>
      </c>
      <c r="H6179" s="92">
        <f>IF(MOD($D6179,1)&gt;(11+55/60)/24,
IF(VLOOKUP(QUOTIENT($D6179,1),AUD!$A:$K,11,TRUE)=0,H6178,IFERROR(VLOOKUP(QUOTIENT($D6179,1),USD!$A:$B,2,TRUE),H6178)),
H6178)</f>
        <v>0.68579999999999997</v>
      </c>
      <c r="I6179" s="92">
        <f>IF(MOD($D6179,1)&gt;(11+55/60)/24,
IF(VLOOKUP(QUOTIENT($D6179,1),AUD!$A:$K,11,TRUE)=0,I6178,IFERROR(VLOOKUP(QUOTIENT($D6179,1),GBP!$A:$B,2,TRUE),I6178)),
I6178)</f>
        <v>0.58818999999999999</v>
      </c>
      <c r="J6179" s="92">
        <f>IF(MOD($D6179,1)&gt;(11+55/60)/24,
IF(VLOOKUP(QUOTIENT($D6179,1),AUD!$A:$K,11,TRUE)=0,J6178,IFERROR(VLOOKUP(QUOTIENT($D6179,1),EUR!$A:$B,2,TRUE),J6178)),
J6178)</f>
        <v>-0.28186</v>
      </c>
      <c r="K6179" s="92">
        <f>IF(MOD($D6179,1)&gt;(11+55/60)/24,
IF(VLOOKUP(QUOTIENT($D6179,1),AUD!$A:$K,11,TRUE)=0,K6178,IFERROR(VLOOKUP(QUOTIENT($D6179,1),JPY!$A:$B,2,TRUE),K6178)),
K6178)</f>
        <v>-2.2429999999999999E-2</v>
      </c>
      <c r="L6179" s="92">
        <f>IF(MOD($E6179,1)&gt;(11+55/60)/24,
IF(VLOOKUP(QUOTIENT($E6179,1),AUD!$A:$K,11,TRUE)=0,L6178,IFERROR(VLOOKUP(QUOTIENT($E6179,1),CAD!$A:$B,2,TRUE)*1,L6178)),
L6178)</f>
        <v>0.85</v>
      </c>
    </row>
    <row r="6180" spans="1:12">
      <c r="A6180" s="94">
        <v>42522.208333333336</v>
      </c>
      <c r="B6180" s="94">
        <f>A6180+Timezone!$C$2/24+VLOOKUP(A6180,Timezone!$K:$L,2,TRUE)/24</f>
        <v>42522.625</v>
      </c>
      <c r="C6180" s="94">
        <f>$A6180+Timezone!$C$3/24+VLOOKUP($A6180,Timezone!$M:$N,2,TRUE)/24</f>
        <v>42522.708333333336</v>
      </c>
      <c r="D6180" s="94">
        <f>$A6180+Timezone!$C$4/24+VLOOKUP($A6180,Timezone!$O:$P,2,TRUE)/24</f>
        <v>42522.25</v>
      </c>
      <c r="E6180" s="94">
        <f>$A6180+Timezone!$C$5/24+VLOOKUP($A6180,Timezone!$Q:$R,2,TRUE)/24</f>
        <v>42522.041666666672</v>
      </c>
      <c r="F6180" s="92">
        <f>IF(MOD($B6180,1)&gt;10.5/24,
IF(VLOOKUP(QUOTIENT($B6180,1),AUD!$A:$K,11,TRUE)=0,F6179,VLOOKUP(QUOTIENT($B6180,1),AUD!$A:$K,11,TRUE)),
F6179)</f>
        <v>2</v>
      </c>
      <c r="G6180" s="92">
        <f>IF(MOD($C6180,1)&gt;10.5/24,
IF(VLOOKUP(QUOTIENT($C6180,1),AUD!$A:$K,11,TRUE)=0,G6179,VLOOKUP(QUOTIENT($C6180,1),NZD!$A:$F,6,TRUE)),
G6179)</f>
        <v>2.42</v>
      </c>
      <c r="H6180" s="92">
        <f>IF(MOD($D6180,1)&gt;(11+55/60)/24,
IF(VLOOKUP(QUOTIENT($D6180,1),AUD!$A:$K,11,TRUE)=0,H6179,IFERROR(VLOOKUP(QUOTIENT($D6180,1),USD!$A:$B,2,TRUE),H6179)),
H6179)</f>
        <v>0.68579999999999997</v>
      </c>
      <c r="I6180" s="92">
        <f>IF(MOD($D6180,1)&gt;(11+55/60)/24,
IF(VLOOKUP(QUOTIENT($D6180,1),AUD!$A:$K,11,TRUE)=0,I6179,IFERROR(VLOOKUP(QUOTIENT($D6180,1),GBP!$A:$B,2,TRUE),I6179)),
I6179)</f>
        <v>0.58818999999999999</v>
      </c>
      <c r="J6180" s="92">
        <f>IF(MOD($D6180,1)&gt;(11+55/60)/24,
IF(VLOOKUP(QUOTIENT($D6180,1),AUD!$A:$K,11,TRUE)=0,J6179,IFERROR(VLOOKUP(QUOTIENT($D6180,1),EUR!$A:$B,2,TRUE),J6179)),
J6179)</f>
        <v>-0.28186</v>
      </c>
      <c r="K6180" s="92">
        <f>IF(MOD($D6180,1)&gt;(11+55/60)/24,
IF(VLOOKUP(QUOTIENT($D6180,1),AUD!$A:$K,11,TRUE)=0,K6179,IFERROR(VLOOKUP(QUOTIENT($D6180,1),JPY!$A:$B,2,TRUE),K6179)),
K6179)</f>
        <v>-2.2429999999999999E-2</v>
      </c>
      <c r="L6180" s="92">
        <f>IF(MOD($E6180,1)&gt;(11+55/60)/24,
IF(VLOOKUP(QUOTIENT($E6180,1),AUD!$A:$K,11,TRUE)=0,L6179,IFERROR(VLOOKUP(QUOTIENT($E6180,1),CAD!$A:$B,2,TRUE)*1,L6179)),
L6179)</f>
        <v>0.85</v>
      </c>
    </row>
    <row r="6181" spans="1:12">
      <c r="A6181" s="94">
        <v>42522.291666666664</v>
      </c>
      <c r="B6181" s="94">
        <f>A6181+Timezone!$C$2/24+VLOOKUP(A6181,Timezone!$K:$L,2,TRUE)/24</f>
        <v>42522.708333333328</v>
      </c>
      <c r="C6181" s="94">
        <f>$A6181+Timezone!$C$3/24+VLOOKUP($A6181,Timezone!$M:$N,2,TRUE)/24</f>
        <v>42522.791666666664</v>
      </c>
      <c r="D6181" s="94">
        <f>$A6181+Timezone!$C$4/24+VLOOKUP($A6181,Timezone!$O:$P,2,TRUE)/24</f>
        <v>42522.333333333328</v>
      </c>
      <c r="E6181" s="94">
        <f>$A6181+Timezone!$C$5/24+VLOOKUP($A6181,Timezone!$Q:$R,2,TRUE)/24</f>
        <v>42522.125</v>
      </c>
      <c r="F6181" s="92">
        <f>IF(MOD($B6181,1)&gt;10.5/24,
IF(VLOOKUP(QUOTIENT($B6181,1),AUD!$A:$K,11,TRUE)=0,F6180,VLOOKUP(QUOTIENT($B6181,1),AUD!$A:$K,11,TRUE)),
F6180)</f>
        <v>2</v>
      </c>
      <c r="G6181" s="92">
        <f>IF(MOD($C6181,1)&gt;10.5/24,
IF(VLOOKUP(QUOTIENT($C6181,1),AUD!$A:$K,11,TRUE)=0,G6180,VLOOKUP(QUOTIENT($C6181,1),NZD!$A:$F,6,TRUE)),
G6180)</f>
        <v>2.42</v>
      </c>
      <c r="H6181" s="92">
        <f>IF(MOD($D6181,1)&gt;(11+55/60)/24,
IF(VLOOKUP(QUOTIENT($D6181,1),AUD!$A:$K,11,TRUE)=0,H6180,IFERROR(VLOOKUP(QUOTIENT($D6181,1),USD!$A:$B,2,TRUE),H6180)),
H6180)</f>
        <v>0.68579999999999997</v>
      </c>
      <c r="I6181" s="92">
        <f>IF(MOD($D6181,1)&gt;(11+55/60)/24,
IF(VLOOKUP(QUOTIENT($D6181,1),AUD!$A:$K,11,TRUE)=0,I6180,IFERROR(VLOOKUP(QUOTIENT($D6181,1),GBP!$A:$B,2,TRUE),I6180)),
I6180)</f>
        <v>0.58818999999999999</v>
      </c>
      <c r="J6181" s="92">
        <f>IF(MOD($D6181,1)&gt;(11+55/60)/24,
IF(VLOOKUP(QUOTIENT($D6181,1),AUD!$A:$K,11,TRUE)=0,J6180,IFERROR(VLOOKUP(QUOTIENT($D6181,1),EUR!$A:$B,2,TRUE),J6180)),
J6180)</f>
        <v>-0.28186</v>
      </c>
      <c r="K6181" s="92">
        <f>IF(MOD($D6181,1)&gt;(11+55/60)/24,
IF(VLOOKUP(QUOTIENT($D6181,1),AUD!$A:$K,11,TRUE)=0,K6180,IFERROR(VLOOKUP(QUOTIENT($D6181,1),JPY!$A:$B,2,TRUE),K6180)),
K6180)</f>
        <v>-2.2429999999999999E-2</v>
      </c>
      <c r="L6181" s="92">
        <f>IF(MOD($E6181,1)&gt;(11+55/60)/24,
IF(VLOOKUP(QUOTIENT($E6181,1),AUD!$A:$K,11,TRUE)=0,L6180,IFERROR(VLOOKUP(QUOTIENT($E6181,1),CAD!$A:$B,2,TRUE)*1,L6180)),
L6180)</f>
        <v>0.85</v>
      </c>
    </row>
    <row r="6182" spans="1:12">
      <c r="A6182" s="94">
        <v>42522.375</v>
      </c>
      <c r="B6182" s="94">
        <f>A6182+Timezone!$C$2/24+VLOOKUP(A6182,Timezone!$K:$L,2,TRUE)/24</f>
        <v>42522.791666666664</v>
      </c>
      <c r="C6182" s="94">
        <f>$A6182+Timezone!$C$3/24+VLOOKUP($A6182,Timezone!$M:$N,2,TRUE)/24</f>
        <v>42522.875</v>
      </c>
      <c r="D6182" s="94">
        <f>$A6182+Timezone!$C$4/24+VLOOKUP($A6182,Timezone!$O:$P,2,TRUE)/24</f>
        <v>42522.416666666664</v>
      </c>
      <c r="E6182" s="94">
        <f>$A6182+Timezone!$C$5/24+VLOOKUP($A6182,Timezone!$Q:$R,2,TRUE)/24</f>
        <v>42522.208333333336</v>
      </c>
      <c r="F6182" s="92">
        <f>IF(MOD($B6182,1)&gt;10.5/24,
IF(VLOOKUP(QUOTIENT($B6182,1),AUD!$A:$K,11,TRUE)=0,F6181,VLOOKUP(QUOTIENT($B6182,1),AUD!$A:$K,11,TRUE)),
F6181)</f>
        <v>2</v>
      </c>
      <c r="G6182" s="92">
        <f>IF(MOD($C6182,1)&gt;10.5/24,
IF(VLOOKUP(QUOTIENT($C6182,1),AUD!$A:$K,11,TRUE)=0,G6181,VLOOKUP(QUOTIENT($C6182,1),NZD!$A:$F,6,TRUE)),
G6181)</f>
        <v>2.42</v>
      </c>
      <c r="H6182" s="92">
        <f>IF(MOD($D6182,1)&gt;(11+55/60)/24,
IF(VLOOKUP(QUOTIENT($D6182,1),AUD!$A:$K,11,TRUE)=0,H6181,IFERROR(VLOOKUP(QUOTIENT($D6182,1),USD!$A:$B,2,TRUE),H6181)),
H6181)</f>
        <v>0.68579999999999997</v>
      </c>
      <c r="I6182" s="92">
        <f>IF(MOD($D6182,1)&gt;(11+55/60)/24,
IF(VLOOKUP(QUOTIENT($D6182,1),AUD!$A:$K,11,TRUE)=0,I6181,IFERROR(VLOOKUP(QUOTIENT($D6182,1),GBP!$A:$B,2,TRUE),I6181)),
I6181)</f>
        <v>0.58818999999999999</v>
      </c>
      <c r="J6182" s="92">
        <f>IF(MOD($D6182,1)&gt;(11+55/60)/24,
IF(VLOOKUP(QUOTIENT($D6182,1),AUD!$A:$K,11,TRUE)=0,J6181,IFERROR(VLOOKUP(QUOTIENT($D6182,1),EUR!$A:$B,2,TRUE),J6181)),
J6181)</f>
        <v>-0.28186</v>
      </c>
      <c r="K6182" s="92">
        <f>IF(MOD($D6182,1)&gt;(11+55/60)/24,
IF(VLOOKUP(QUOTIENT($D6182,1),AUD!$A:$K,11,TRUE)=0,K6181,IFERROR(VLOOKUP(QUOTIENT($D6182,1),JPY!$A:$B,2,TRUE),K6181)),
K6181)</f>
        <v>-2.2429999999999999E-2</v>
      </c>
      <c r="L6182" s="92">
        <f>IF(MOD($E6182,1)&gt;(11+55/60)/24,
IF(VLOOKUP(QUOTIENT($E6182,1),AUD!$A:$K,11,TRUE)=0,L6181,IFERROR(VLOOKUP(QUOTIENT($E6182,1),CAD!$A:$B,2,TRUE)*1,L6181)),
L6181)</f>
        <v>0.85</v>
      </c>
    </row>
    <row r="6183" spans="1:12">
      <c r="A6183" s="94">
        <v>42522.458333333336</v>
      </c>
      <c r="B6183" s="94">
        <f>A6183+Timezone!$C$2/24+VLOOKUP(A6183,Timezone!$K:$L,2,TRUE)/24</f>
        <v>42522.875</v>
      </c>
      <c r="C6183" s="94">
        <f>$A6183+Timezone!$C$3/24+VLOOKUP($A6183,Timezone!$M:$N,2,TRUE)/24</f>
        <v>42522.958333333336</v>
      </c>
      <c r="D6183" s="94">
        <f>$A6183+Timezone!$C$4/24+VLOOKUP($A6183,Timezone!$O:$P,2,TRUE)/24</f>
        <v>42522.5</v>
      </c>
      <c r="E6183" s="94">
        <f>$A6183+Timezone!$C$5/24+VLOOKUP($A6183,Timezone!$Q:$R,2,TRUE)/24</f>
        <v>42522.291666666672</v>
      </c>
      <c r="F6183" s="92">
        <f>IF(MOD($B6183,1)&gt;10.5/24,
IF(VLOOKUP(QUOTIENT($B6183,1),AUD!$A:$K,11,TRUE)=0,F6182,VLOOKUP(QUOTIENT($B6183,1),AUD!$A:$K,11,TRUE)),
F6182)</f>
        <v>2</v>
      </c>
      <c r="G6183" s="92">
        <f>IF(MOD($C6183,1)&gt;10.5/24,
IF(VLOOKUP(QUOTIENT($C6183,1),AUD!$A:$K,11,TRUE)=0,G6182,VLOOKUP(QUOTIENT($C6183,1),NZD!$A:$F,6,TRUE)),
G6182)</f>
        <v>2.42</v>
      </c>
      <c r="H6183" s="92">
        <f>IF(MOD($D6183,1)&gt;(11+55/60)/24,
IF(VLOOKUP(QUOTIENT($D6183,1),AUD!$A:$K,11,TRUE)=0,H6182,IFERROR(VLOOKUP(QUOTIENT($D6183,1),USD!$A:$B,2,TRUE),H6182)),
H6182)</f>
        <v>0.68130000000000002</v>
      </c>
      <c r="I6183" s="92">
        <f>IF(MOD($D6183,1)&gt;(11+55/60)/24,
IF(VLOOKUP(QUOTIENT($D6183,1),AUD!$A:$K,11,TRUE)=0,I6182,IFERROR(VLOOKUP(QUOTIENT($D6183,1),GBP!$A:$B,2,TRUE),I6182)),
I6182)</f>
        <v>0.58755999999999997</v>
      </c>
      <c r="J6183" s="92">
        <f>IF(MOD($D6183,1)&gt;(11+55/60)/24,
IF(VLOOKUP(QUOTIENT($D6183,1),AUD!$A:$K,11,TRUE)=0,J6182,IFERROR(VLOOKUP(QUOTIENT($D6183,1),EUR!$A:$B,2,TRUE),J6182)),
J6182)</f>
        <v>-0.28114</v>
      </c>
      <c r="K6183" s="92">
        <f>IF(MOD($D6183,1)&gt;(11+55/60)/24,
IF(VLOOKUP(QUOTIENT($D6183,1),AUD!$A:$K,11,TRUE)=0,K6182,IFERROR(VLOOKUP(QUOTIENT($D6183,1),JPY!$A:$B,2,TRUE),K6182)),
K6182)</f>
        <v>-3.0290000000000001E-2</v>
      </c>
      <c r="L6183" s="92">
        <f>IF(MOD($E6183,1)&gt;(11+55/60)/24,
IF(VLOOKUP(QUOTIENT($E6183,1),AUD!$A:$K,11,TRUE)=0,L6182,IFERROR(VLOOKUP(QUOTIENT($E6183,1),CAD!$A:$B,2,TRUE)*1,L6182)),
L6182)</f>
        <v>0.85</v>
      </c>
    </row>
    <row r="6184" spans="1:12">
      <c r="A6184" s="94">
        <v>42522.541666666664</v>
      </c>
      <c r="B6184" s="94">
        <f>A6184+Timezone!$C$2/24+VLOOKUP(A6184,Timezone!$K:$L,2,TRUE)/24</f>
        <v>42522.958333333328</v>
      </c>
      <c r="C6184" s="94">
        <f>$A6184+Timezone!$C$3/24+VLOOKUP($A6184,Timezone!$M:$N,2,TRUE)/24</f>
        <v>42523.041666666664</v>
      </c>
      <c r="D6184" s="94">
        <f>$A6184+Timezone!$C$4/24+VLOOKUP($A6184,Timezone!$O:$P,2,TRUE)/24</f>
        <v>42522.583333333328</v>
      </c>
      <c r="E6184" s="94">
        <f>$A6184+Timezone!$C$5/24+VLOOKUP($A6184,Timezone!$Q:$R,2,TRUE)/24</f>
        <v>42522.375</v>
      </c>
      <c r="F6184" s="92">
        <f>IF(MOD($B6184,1)&gt;10.5/24,
IF(VLOOKUP(QUOTIENT($B6184,1),AUD!$A:$K,11,TRUE)=0,F6183,VLOOKUP(QUOTIENT($B6184,1),AUD!$A:$K,11,TRUE)),
F6183)</f>
        <v>2</v>
      </c>
      <c r="G6184" s="92">
        <f>IF(MOD($C6184,1)&gt;10.5/24,
IF(VLOOKUP(QUOTIENT($C6184,1),AUD!$A:$K,11,TRUE)=0,G6183,VLOOKUP(QUOTIENT($C6184,1),NZD!$A:$F,6,TRUE)),
G6183)</f>
        <v>2.42</v>
      </c>
      <c r="H6184" s="92">
        <f>IF(MOD($D6184,1)&gt;(11+55/60)/24,
IF(VLOOKUP(QUOTIENT($D6184,1),AUD!$A:$K,11,TRUE)=0,H6183,IFERROR(VLOOKUP(QUOTIENT($D6184,1),USD!$A:$B,2,TRUE),H6183)),
H6183)</f>
        <v>0.68130000000000002</v>
      </c>
      <c r="I6184" s="92">
        <f>IF(MOD($D6184,1)&gt;(11+55/60)/24,
IF(VLOOKUP(QUOTIENT($D6184,1),AUD!$A:$K,11,TRUE)=0,I6183,IFERROR(VLOOKUP(QUOTIENT($D6184,1),GBP!$A:$B,2,TRUE),I6183)),
I6183)</f>
        <v>0.58755999999999997</v>
      </c>
      <c r="J6184" s="92">
        <f>IF(MOD($D6184,1)&gt;(11+55/60)/24,
IF(VLOOKUP(QUOTIENT($D6184,1),AUD!$A:$K,11,TRUE)=0,J6183,IFERROR(VLOOKUP(QUOTIENT($D6184,1),EUR!$A:$B,2,TRUE),J6183)),
J6183)</f>
        <v>-0.28114</v>
      </c>
      <c r="K6184" s="92">
        <f>IF(MOD($D6184,1)&gt;(11+55/60)/24,
IF(VLOOKUP(QUOTIENT($D6184,1),AUD!$A:$K,11,TRUE)=0,K6183,IFERROR(VLOOKUP(QUOTIENT($D6184,1),JPY!$A:$B,2,TRUE),K6183)),
K6183)</f>
        <v>-3.0290000000000001E-2</v>
      </c>
      <c r="L6184" s="92">
        <f>IF(MOD($E6184,1)&gt;(11+55/60)/24,
IF(VLOOKUP(QUOTIENT($E6184,1),AUD!$A:$K,11,TRUE)=0,L6183,IFERROR(VLOOKUP(QUOTIENT($E6184,1),CAD!$A:$B,2,TRUE)*1,L6183)),
L6183)</f>
        <v>0.85</v>
      </c>
    </row>
    <row r="6185" spans="1:12">
      <c r="A6185" s="94">
        <v>42522.625</v>
      </c>
      <c r="B6185" s="94">
        <f>A6185+Timezone!$C$2/24+VLOOKUP(A6185,Timezone!$K:$L,2,TRUE)/24</f>
        <v>42523.041666666664</v>
      </c>
      <c r="C6185" s="94">
        <f>$A6185+Timezone!$C$3/24+VLOOKUP($A6185,Timezone!$M:$N,2,TRUE)/24</f>
        <v>42523.125</v>
      </c>
      <c r="D6185" s="94">
        <f>$A6185+Timezone!$C$4/24+VLOOKUP($A6185,Timezone!$O:$P,2,TRUE)/24</f>
        <v>42522.666666666664</v>
      </c>
      <c r="E6185" s="94">
        <f>$A6185+Timezone!$C$5/24+VLOOKUP($A6185,Timezone!$Q:$R,2,TRUE)/24</f>
        <v>42522.458333333336</v>
      </c>
      <c r="F6185" s="92">
        <f>IF(MOD($B6185,1)&gt;10.5/24,
IF(VLOOKUP(QUOTIENT($B6185,1),AUD!$A:$K,11,TRUE)=0,F6184,VLOOKUP(QUOTIENT($B6185,1),AUD!$A:$K,11,TRUE)),
F6184)</f>
        <v>2</v>
      </c>
      <c r="G6185" s="92">
        <f>IF(MOD($C6185,1)&gt;10.5/24,
IF(VLOOKUP(QUOTIENT($C6185,1),AUD!$A:$K,11,TRUE)=0,G6184,VLOOKUP(QUOTIENT($C6185,1),NZD!$A:$F,6,TRUE)),
G6184)</f>
        <v>2.42</v>
      </c>
      <c r="H6185" s="92">
        <f>IF(MOD($D6185,1)&gt;(11+55/60)/24,
IF(VLOOKUP(QUOTIENT($D6185,1),AUD!$A:$K,11,TRUE)=0,H6184,IFERROR(VLOOKUP(QUOTIENT($D6185,1),USD!$A:$B,2,TRUE),H6184)),
H6184)</f>
        <v>0.68130000000000002</v>
      </c>
      <c r="I6185" s="92">
        <f>IF(MOD($D6185,1)&gt;(11+55/60)/24,
IF(VLOOKUP(QUOTIENT($D6185,1),AUD!$A:$K,11,TRUE)=0,I6184,IFERROR(VLOOKUP(QUOTIENT($D6185,1),GBP!$A:$B,2,TRUE),I6184)),
I6184)</f>
        <v>0.58755999999999997</v>
      </c>
      <c r="J6185" s="92">
        <f>IF(MOD($D6185,1)&gt;(11+55/60)/24,
IF(VLOOKUP(QUOTIENT($D6185,1),AUD!$A:$K,11,TRUE)=0,J6184,IFERROR(VLOOKUP(QUOTIENT($D6185,1),EUR!$A:$B,2,TRUE),J6184)),
J6184)</f>
        <v>-0.28114</v>
      </c>
      <c r="K6185" s="92">
        <f>IF(MOD($D6185,1)&gt;(11+55/60)/24,
IF(VLOOKUP(QUOTIENT($D6185,1),AUD!$A:$K,11,TRUE)=0,K6184,IFERROR(VLOOKUP(QUOTIENT($D6185,1),JPY!$A:$B,2,TRUE),K6184)),
K6184)</f>
        <v>-3.0290000000000001E-2</v>
      </c>
      <c r="L6185" s="92">
        <f>IF(MOD($E6185,1)&gt;(11+55/60)/24,
IF(VLOOKUP(QUOTIENT($E6185,1),AUD!$A:$K,11,TRUE)=0,L6184,IFERROR(VLOOKUP(QUOTIENT($E6185,1),CAD!$A:$B,2,TRUE)*1,L6184)),
L6184)</f>
        <v>0.85</v>
      </c>
    </row>
    <row r="6186" spans="1:12">
      <c r="A6186" s="94">
        <v>42522.708333333336</v>
      </c>
      <c r="B6186" s="94">
        <f>A6186+Timezone!$C$2/24+VLOOKUP(A6186,Timezone!$K:$L,2,TRUE)/24</f>
        <v>42523.125</v>
      </c>
      <c r="C6186" s="94">
        <f>$A6186+Timezone!$C$3/24+VLOOKUP($A6186,Timezone!$M:$N,2,TRUE)/24</f>
        <v>42523.208333333336</v>
      </c>
      <c r="D6186" s="94">
        <f>$A6186+Timezone!$C$4/24+VLOOKUP($A6186,Timezone!$O:$P,2,TRUE)/24</f>
        <v>42522.75</v>
      </c>
      <c r="E6186" s="94">
        <f>$A6186+Timezone!$C$5/24+VLOOKUP($A6186,Timezone!$Q:$R,2,TRUE)/24</f>
        <v>42522.541666666672</v>
      </c>
      <c r="F6186" s="92">
        <f>IF(MOD($B6186,1)&gt;10.5/24,
IF(VLOOKUP(QUOTIENT($B6186,1),AUD!$A:$K,11,TRUE)=0,F6185,VLOOKUP(QUOTIENT($B6186,1),AUD!$A:$K,11,TRUE)),
F6185)</f>
        <v>2</v>
      </c>
      <c r="G6186" s="92">
        <f>IF(MOD($C6186,1)&gt;10.5/24,
IF(VLOOKUP(QUOTIENT($C6186,1),AUD!$A:$K,11,TRUE)=0,G6185,VLOOKUP(QUOTIENT($C6186,1),NZD!$A:$F,6,TRUE)),
G6185)</f>
        <v>2.42</v>
      </c>
      <c r="H6186" s="92">
        <f>IF(MOD($D6186,1)&gt;(11+55/60)/24,
IF(VLOOKUP(QUOTIENT($D6186,1),AUD!$A:$K,11,TRUE)=0,H6185,IFERROR(VLOOKUP(QUOTIENT($D6186,1),USD!$A:$B,2,TRUE),H6185)),
H6185)</f>
        <v>0.68130000000000002</v>
      </c>
      <c r="I6186" s="92">
        <f>IF(MOD($D6186,1)&gt;(11+55/60)/24,
IF(VLOOKUP(QUOTIENT($D6186,1),AUD!$A:$K,11,TRUE)=0,I6185,IFERROR(VLOOKUP(QUOTIENT($D6186,1),GBP!$A:$B,2,TRUE),I6185)),
I6185)</f>
        <v>0.58755999999999997</v>
      </c>
      <c r="J6186" s="92">
        <f>IF(MOD($D6186,1)&gt;(11+55/60)/24,
IF(VLOOKUP(QUOTIENT($D6186,1),AUD!$A:$K,11,TRUE)=0,J6185,IFERROR(VLOOKUP(QUOTIENT($D6186,1),EUR!$A:$B,2,TRUE),J6185)),
J6185)</f>
        <v>-0.28114</v>
      </c>
      <c r="K6186" s="92">
        <f>IF(MOD($D6186,1)&gt;(11+55/60)/24,
IF(VLOOKUP(QUOTIENT($D6186,1),AUD!$A:$K,11,TRUE)=0,K6185,IFERROR(VLOOKUP(QUOTIENT($D6186,1),JPY!$A:$B,2,TRUE),K6185)),
K6185)</f>
        <v>-3.0290000000000001E-2</v>
      </c>
      <c r="L6186" s="92">
        <f>IF(MOD($E6186,1)&gt;(11+55/60)/24,
IF(VLOOKUP(QUOTIENT($E6186,1),AUD!$A:$K,11,TRUE)=0,L6185,IFERROR(VLOOKUP(QUOTIENT($E6186,1),CAD!$A:$B,2,TRUE)*1,L6185)),
L6185)</f>
        <v>0.85</v>
      </c>
    </row>
    <row r="6187" spans="1:12">
      <c r="A6187" s="94">
        <v>42522.791666666664</v>
      </c>
      <c r="B6187" s="94">
        <f>A6187+Timezone!$C$2/24+VLOOKUP(A6187,Timezone!$K:$L,2,TRUE)/24</f>
        <v>42523.208333333328</v>
      </c>
      <c r="C6187" s="94">
        <f>$A6187+Timezone!$C$3/24+VLOOKUP($A6187,Timezone!$M:$N,2,TRUE)/24</f>
        <v>42523.291666666664</v>
      </c>
      <c r="D6187" s="94">
        <f>$A6187+Timezone!$C$4/24+VLOOKUP($A6187,Timezone!$O:$P,2,TRUE)/24</f>
        <v>42522.833333333328</v>
      </c>
      <c r="E6187" s="94">
        <f>$A6187+Timezone!$C$5/24+VLOOKUP($A6187,Timezone!$Q:$R,2,TRUE)/24</f>
        <v>42522.625</v>
      </c>
      <c r="F6187" s="92">
        <f>IF(MOD($B6187,1)&gt;10.5/24,
IF(VLOOKUP(QUOTIENT($B6187,1),AUD!$A:$K,11,TRUE)=0,F6186,VLOOKUP(QUOTIENT($B6187,1),AUD!$A:$K,11,TRUE)),
F6186)</f>
        <v>2</v>
      </c>
      <c r="G6187" s="92">
        <f>IF(MOD($C6187,1)&gt;10.5/24,
IF(VLOOKUP(QUOTIENT($C6187,1),AUD!$A:$K,11,TRUE)=0,G6186,VLOOKUP(QUOTIENT($C6187,1),NZD!$A:$F,6,TRUE)),
G6186)</f>
        <v>2.42</v>
      </c>
      <c r="H6187" s="92">
        <f>IF(MOD($D6187,1)&gt;(11+55/60)/24,
IF(VLOOKUP(QUOTIENT($D6187,1),AUD!$A:$K,11,TRUE)=0,H6186,IFERROR(VLOOKUP(QUOTIENT($D6187,1),USD!$A:$B,2,TRUE),H6186)),
H6186)</f>
        <v>0.68130000000000002</v>
      </c>
      <c r="I6187" s="92">
        <f>IF(MOD($D6187,1)&gt;(11+55/60)/24,
IF(VLOOKUP(QUOTIENT($D6187,1),AUD!$A:$K,11,TRUE)=0,I6186,IFERROR(VLOOKUP(QUOTIENT($D6187,1),GBP!$A:$B,2,TRUE),I6186)),
I6186)</f>
        <v>0.58755999999999997</v>
      </c>
      <c r="J6187" s="92">
        <f>IF(MOD($D6187,1)&gt;(11+55/60)/24,
IF(VLOOKUP(QUOTIENT($D6187,1),AUD!$A:$K,11,TRUE)=0,J6186,IFERROR(VLOOKUP(QUOTIENT($D6187,1),EUR!$A:$B,2,TRUE),J6186)),
J6186)</f>
        <v>-0.28114</v>
      </c>
      <c r="K6187" s="92">
        <f>IF(MOD($D6187,1)&gt;(11+55/60)/24,
IF(VLOOKUP(QUOTIENT($D6187,1),AUD!$A:$K,11,TRUE)=0,K6186,IFERROR(VLOOKUP(QUOTIENT($D6187,1),JPY!$A:$B,2,TRUE),K6186)),
K6186)</f>
        <v>-3.0290000000000001E-2</v>
      </c>
      <c r="L6187" s="92">
        <f>IF(MOD($E6187,1)&gt;(11+55/60)/24,
IF(VLOOKUP(QUOTIENT($E6187,1),AUD!$A:$K,11,TRUE)=0,L6186,IFERROR(VLOOKUP(QUOTIENT($E6187,1),CAD!$A:$B,2,TRUE)*1,L6186)),
L6186)</f>
        <v>0.85</v>
      </c>
    </row>
    <row r="6188" spans="1:12">
      <c r="A6188" s="94">
        <v>42522.875</v>
      </c>
      <c r="B6188" s="94">
        <f>A6188+Timezone!$C$2/24+VLOOKUP(A6188,Timezone!$K:$L,2,TRUE)/24</f>
        <v>42523.291666666664</v>
      </c>
      <c r="C6188" s="94">
        <f>$A6188+Timezone!$C$3/24+VLOOKUP($A6188,Timezone!$M:$N,2,TRUE)/24</f>
        <v>42523.375</v>
      </c>
      <c r="D6188" s="94">
        <f>$A6188+Timezone!$C$4/24+VLOOKUP($A6188,Timezone!$O:$P,2,TRUE)/24</f>
        <v>42522.916666666664</v>
      </c>
      <c r="E6188" s="94">
        <f>$A6188+Timezone!$C$5/24+VLOOKUP($A6188,Timezone!$Q:$R,2,TRUE)/24</f>
        <v>42522.708333333336</v>
      </c>
      <c r="F6188" s="92">
        <f>IF(MOD($B6188,1)&gt;10.5/24,
IF(VLOOKUP(QUOTIENT($B6188,1),AUD!$A:$K,11,TRUE)=0,F6187,VLOOKUP(QUOTIENT($B6188,1),AUD!$A:$K,11,TRUE)),
F6187)</f>
        <v>2</v>
      </c>
      <c r="G6188" s="92">
        <f>IF(MOD($C6188,1)&gt;10.5/24,
IF(VLOOKUP(QUOTIENT($C6188,1),AUD!$A:$K,11,TRUE)=0,G6187,VLOOKUP(QUOTIENT($C6188,1),NZD!$A:$F,6,TRUE)),
G6187)</f>
        <v>2.42</v>
      </c>
      <c r="H6188" s="92">
        <f>IF(MOD($D6188,1)&gt;(11+55/60)/24,
IF(VLOOKUP(QUOTIENT($D6188,1),AUD!$A:$K,11,TRUE)=0,H6187,IFERROR(VLOOKUP(QUOTIENT($D6188,1),USD!$A:$B,2,TRUE),H6187)),
H6187)</f>
        <v>0.68130000000000002</v>
      </c>
      <c r="I6188" s="92">
        <f>IF(MOD($D6188,1)&gt;(11+55/60)/24,
IF(VLOOKUP(QUOTIENT($D6188,1),AUD!$A:$K,11,TRUE)=0,I6187,IFERROR(VLOOKUP(QUOTIENT($D6188,1),GBP!$A:$B,2,TRUE),I6187)),
I6187)</f>
        <v>0.58755999999999997</v>
      </c>
      <c r="J6188" s="92">
        <f>IF(MOD($D6188,1)&gt;(11+55/60)/24,
IF(VLOOKUP(QUOTIENT($D6188,1),AUD!$A:$K,11,TRUE)=0,J6187,IFERROR(VLOOKUP(QUOTIENT($D6188,1),EUR!$A:$B,2,TRUE),J6187)),
J6187)</f>
        <v>-0.28114</v>
      </c>
      <c r="K6188" s="92">
        <f>IF(MOD($D6188,1)&gt;(11+55/60)/24,
IF(VLOOKUP(QUOTIENT($D6188,1),AUD!$A:$K,11,TRUE)=0,K6187,IFERROR(VLOOKUP(QUOTIENT($D6188,1),JPY!$A:$B,2,TRUE),K6187)),
K6187)</f>
        <v>-3.0290000000000001E-2</v>
      </c>
      <c r="L6188" s="92">
        <f>IF(MOD($E6188,1)&gt;(11+55/60)/24,
IF(VLOOKUP(QUOTIENT($E6188,1),AUD!$A:$K,11,TRUE)=0,L6187,IFERROR(VLOOKUP(QUOTIENT($E6188,1),CAD!$A:$B,2,TRUE)*1,L6187)),
L6187)</f>
        <v>0.85</v>
      </c>
    </row>
    <row r="6189" spans="1:12">
      <c r="A6189" s="94">
        <v>42522.958333333336</v>
      </c>
      <c r="B6189" s="94">
        <f>A6189+Timezone!$C$2/24+VLOOKUP(A6189,Timezone!$K:$L,2,TRUE)/24</f>
        <v>42523.375</v>
      </c>
      <c r="C6189" s="94">
        <f>$A6189+Timezone!$C$3/24+VLOOKUP($A6189,Timezone!$M:$N,2,TRUE)/24</f>
        <v>42523.458333333336</v>
      </c>
      <c r="D6189" s="94">
        <f>$A6189+Timezone!$C$4/24+VLOOKUP($A6189,Timezone!$O:$P,2,TRUE)/24</f>
        <v>42523</v>
      </c>
      <c r="E6189" s="94">
        <f>$A6189+Timezone!$C$5/24+VLOOKUP($A6189,Timezone!$Q:$R,2,TRUE)/24</f>
        <v>42522.791666666672</v>
      </c>
      <c r="F6189" s="92">
        <f>IF(MOD($B6189,1)&gt;10.5/24,
IF(VLOOKUP(QUOTIENT($B6189,1),AUD!$A:$K,11,TRUE)=0,F6188,VLOOKUP(QUOTIENT($B6189,1),AUD!$A:$K,11,TRUE)),
F6188)</f>
        <v>2</v>
      </c>
      <c r="G6189" s="92">
        <f>IF(MOD($C6189,1)&gt;10.5/24,
IF(VLOOKUP(QUOTIENT($C6189,1),AUD!$A:$K,11,TRUE)=0,G6188,VLOOKUP(QUOTIENT($C6189,1),NZD!$A:$F,6,TRUE)),
G6188)</f>
        <v>2.42</v>
      </c>
      <c r="H6189" s="92">
        <f>IF(MOD($D6189,1)&gt;(11+55/60)/24,
IF(VLOOKUP(QUOTIENT($D6189,1),AUD!$A:$K,11,TRUE)=0,H6188,IFERROR(VLOOKUP(QUOTIENT($D6189,1),USD!$A:$B,2,TRUE),H6188)),
H6188)</f>
        <v>0.68130000000000002</v>
      </c>
      <c r="I6189" s="92">
        <f>IF(MOD($D6189,1)&gt;(11+55/60)/24,
IF(VLOOKUP(QUOTIENT($D6189,1),AUD!$A:$K,11,TRUE)=0,I6188,IFERROR(VLOOKUP(QUOTIENT($D6189,1),GBP!$A:$B,2,TRUE),I6188)),
I6188)</f>
        <v>0.58755999999999997</v>
      </c>
      <c r="J6189" s="92">
        <f>IF(MOD($D6189,1)&gt;(11+55/60)/24,
IF(VLOOKUP(QUOTIENT($D6189,1),AUD!$A:$K,11,TRUE)=0,J6188,IFERROR(VLOOKUP(QUOTIENT($D6189,1),EUR!$A:$B,2,TRUE),J6188)),
J6188)</f>
        <v>-0.28114</v>
      </c>
      <c r="K6189" s="92">
        <f>IF(MOD($D6189,1)&gt;(11+55/60)/24,
IF(VLOOKUP(QUOTIENT($D6189,1),AUD!$A:$K,11,TRUE)=0,K6188,IFERROR(VLOOKUP(QUOTIENT($D6189,1),JPY!$A:$B,2,TRUE),K6188)),
K6188)</f>
        <v>-3.0290000000000001E-2</v>
      </c>
      <c r="L6189" s="92">
        <f>IF(MOD($E6189,1)&gt;(11+55/60)/24,
IF(VLOOKUP(QUOTIENT($E6189,1),AUD!$A:$K,11,TRUE)=0,L6188,IFERROR(VLOOKUP(QUOTIENT($E6189,1),CAD!$A:$B,2,TRUE)*1,L6188)),
L6188)</f>
        <v>0.85</v>
      </c>
    </row>
    <row r="6190" spans="1:12">
      <c r="A6190" s="94">
        <v>42523.041666666664</v>
      </c>
      <c r="B6190" s="94">
        <f>A6190+Timezone!$C$2/24+VLOOKUP(A6190,Timezone!$K:$L,2,TRUE)/24</f>
        <v>42523.458333333328</v>
      </c>
      <c r="C6190" s="94">
        <f>$A6190+Timezone!$C$3/24+VLOOKUP($A6190,Timezone!$M:$N,2,TRUE)/24</f>
        <v>42523.541666666664</v>
      </c>
      <c r="D6190" s="94">
        <f>$A6190+Timezone!$C$4/24+VLOOKUP($A6190,Timezone!$O:$P,2,TRUE)/24</f>
        <v>42523.083333333328</v>
      </c>
      <c r="E6190" s="94">
        <f>$A6190+Timezone!$C$5/24+VLOOKUP($A6190,Timezone!$Q:$R,2,TRUE)/24</f>
        <v>42522.875</v>
      </c>
      <c r="F6190" s="92">
        <f>IF(MOD($B6190,1)&gt;10.5/24,
IF(VLOOKUP(QUOTIENT($B6190,1),AUD!$A:$K,11,TRUE)=0,F6189,VLOOKUP(QUOTIENT($B6190,1),AUD!$A:$K,11,TRUE)),
F6189)</f>
        <v>2</v>
      </c>
      <c r="G6190" s="92">
        <f>IF(MOD($C6190,1)&gt;10.5/24,
IF(VLOOKUP(QUOTIENT($C6190,1),AUD!$A:$K,11,TRUE)=0,G6189,VLOOKUP(QUOTIENT($C6190,1),NZD!$A:$F,6,TRUE)),
G6189)</f>
        <v>2.42</v>
      </c>
      <c r="H6190" s="92">
        <f>IF(MOD($D6190,1)&gt;(11+55/60)/24,
IF(VLOOKUP(QUOTIENT($D6190,1),AUD!$A:$K,11,TRUE)=0,H6189,IFERROR(VLOOKUP(QUOTIENT($D6190,1),USD!$A:$B,2,TRUE),H6189)),
H6189)</f>
        <v>0.68130000000000002</v>
      </c>
      <c r="I6190" s="92">
        <f>IF(MOD($D6190,1)&gt;(11+55/60)/24,
IF(VLOOKUP(QUOTIENT($D6190,1),AUD!$A:$K,11,TRUE)=0,I6189,IFERROR(VLOOKUP(QUOTIENT($D6190,1),GBP!$A:$B,2,TRUE),I6189)),
I6189)</f>
        <v>0.58755999999999997</v>
      </c>
      <c r="J6190" s="92">
        <f>IF(MOD($D6190,1)&gt;(11+55/60)/24,
IF(VLOOKUP(QUOTIENT($D6190,1),AUD!$A:$K,11,TRUE)=0,J6189,IFERROR(VLOOKUP(QUOTIENT($D6190,1),EUR!$A:$B,2,TRUE),J6189)),
J6189)</f>
        <v>-0.28114</v>
      </c>
      <c r="K6190" s="92">
        <f>IF(MOD($D6190,1)&gt;(11+55/60)/24,
IF(VLOOKUP(QUOTIENT($D6190,1),AUD!$A:$K,11,TRUE)=0,K6189,IFERROR(VLOOKUP(QUOTIENT($D6190,1),JPY!$A:$B,2,TRUE),K6189)),
K6189)</f>
        <v>-3.0290000000000001E-2</v>
      </c>
      <c r="L6190" s="92">
        <f>IF(MOD($E6190,1)&gt;(11+55/60)/24,
IF(VLOOKUP(QUOTIENT($E6190,1),AUD!$A:$K,11,TRUE)=0,L6189,IFERROR(VLOOKUP(QUOTIENT($E6190,1),CAD!$A:$B,2,TRUE)*1,L6189)),
L6189)</f>
        <v>0.85</v>
      </c>
    </row>
    <row r="6191" spans="1:12">
      <c r="A6191" s="94">
        <v>42523.125</v>
      </c>
      <c r="B6191" s="94">
        <f>A6191+Timezone!$C$2/24+VLOOKUP(A6191,Timezone!$K:$L,2,TRUE)/24</f>
        <v>42523.541666666664</v>
      </c>
      <c r="C6191" s="94">
        <f>$A6191+Timezone!$C$3/24+VLOOKUP($A6191,Timezone!$M:$N,2,TRUE)/24</f>
        <v>42523.625</v>
      </c>
      <c r="D6191" s="94">
        <f>$A6191+Timezone!$C$4/24+VLOOKUP($A6191,Timezone!$O:$P,2,TRUE)/24</f>
        <v>42523.166666666664</v>
      </c>
      <c r="E6191" s="94">
        <f>$A6191+Timezone!$C$5/24+VLOOKUP($A6191,Timezone!$Q:$R,2,TRUE)/24</f>
        <v>42522.958333333336</v>
      </c>
      <c r="F6191" s="92">
        <f>IF(MOD($B6191,1)&gt;10.5/24,
IF(VLOOKUP(QUOTIENT($B6191,1),AUD!$A:$K,11,TRUE)=0,F6190,VLOOKUP(QUOTIENT($B6191,1),AUD!$A:$K,11,TRUE)),
F6190)</f>
        <v>2</v>
      </c>
      <c r="G6191" s="92">
        <f>IF(MOD($C6191,1)&gt;10.5/24,
IF(VLOOKUP(QUOTIENT($C6191,1),AUD!$A:$K,11,TRUE)=0,G6190,VLOOKUP(QUOTIENT($C6191,1),NZD!$A:$F,6,TRUE)),
G6190)</f>
        <v>2.42</v>
      </c>
      <c r="H6191" s="92">
        <f>IF(MOD($D6191,1)&gt;(11+55/60)/24,
IF(VLOOKUP(QUOTIENT($D6191,1),AUD!$A:$K,11,TRUE)=0,H6190,IFERROR(VLOOKUP(QUOTIENT($D6191,1),USD!$A:$B,2,TRUE),H6190)),
H6190)</f>
        <v>0.68130000000000002</v>
      </c>
      <c r="I6191" s="92">
        <f>IF(MOD($D6191,1)&gt;(11+55/60)/24,
IF(VLOOKUP(QUOTIENT($D6191,1),AUD!$A:$K,11,TRUE)=0,I6190,IFERROR(VLOOKUP(QUOTIENT($D6191,1),GBP!$A:$B,2,TRUE),I6190)),
I6190)</f>
        <v>0.58755999999999997</v>
      </c>
      <c r="J6191" s="92">
        <f>IF(MOD($D6191,1)&gt;(11+55/60)/24,
IF(VLOOKUP(QUOTIENT($D6191,1),AUD!$A:$K,11,TRUE)=0,J6190,IFERROR(VLOOKUP(QUOTIENT($D6191,1),EUR!$A:$B,2,TRUE),J6190)),
J6190)</f>
        <v>-0.28114</v>
      </c>
      <c r="K6191" s="92">
        <f>IF(MOD($D6191,1)&gt;(11+55/60)/24,
IF(VLOOKUP(QUOTIENT($D6191,1),AUD!$A:$K,11,TRUE)=0,K6190,IFERROR(VLOOKUP(QUOTIENT($D6191,1),JPY!$A:$B,2,TRUE),K6190)),
K6190)</f>
        <v>-3.0290000000000001E-2</v>
      </c>
      <c r="L6191" s="92">
        <f>IF(MOD($E6191,1)&gt;(11+55/60)/24,
IF(VLOOKUP(QUOTIENT($E6191,1),AUD!$A:$K,11,TRUE)=0,L6190,IFERROR(VLOOKUP(QUOTIENT($E6191,1),CAD!$A:$B,2,TRUE)*1,L6190)),
L6190)</f>
        <v>0.85</v>
      </c>
    </row>
    <row r="6192" spans="1:12">
      <c r="A6192" s="94">
        <v>42523.208333333336</v>
      </c>
      <c r="B6192" s="94">
        <f>A6192+Timezone!$C$2/24+VLOOKUP(A6192,Timezone!$K:$L,2,TRUE)/24</f>
        <v>42523.625</v>
      </c>
      <c r="C6192" s="94">
        <f>$A6192+Timezone!$C$3/24+VLOOKUP($A6192,Timezone!$M:$N,2,TRUE)/24</f>
        <v>42523.708333333336</v>
      </c>
      <c r="D6192" s="94">
        <f>$A6192+Timezone!$C$4/24+VLOOKUP($A6192,Timezone!$O:$P,2,TRUE)/24</f>
        <v>42523.25</v>
      </c>
      <c r="E6192" s="94">
        <f>$A6192+Timezone!$C$5/24+VLOOKUP($A6192,Timezone!$Q:$R,2,TRUE)/24</f>
        <v>42523.041666666672</v>
      </c>
      <c r="F6192" s="92">
        <f>IF(MOD($B6192,1)&gt;10.5/24,
IF(VLOOKUP(QUOTIENT($B6192,1),AUD!$A:$K,11,TRUE)=0,F6191,VLOOKUP(QUOTIENT($B6192,1),AUD!$A:$K,11,TRUE)),
F6191)</f>
        <v>2</v>
      </c>
      <c r="G6192" s="92">
        <f>IF(MOD($C6192,1)&gt;10.5/24,
IF(VLOOKUP(QUOTIENT($C6192,1),AUD!$A:$K,11,TRUE)=0,G6191,VLOOKUP(QUOTIENT($C6192,1),NZD!$A:$F,6,TRUE)),
G6191)</f>
        <v>2.42</v>
      </c>
      <c r="H6192" s="92">
        <f>IF(MOD($D6192,1)&gt;(11+55/60)/24,
IF(VLOOKUP(QUOTIENT($D6192,1),AUD!$A:$K,11,TRUE)=0,H6191,IFERROR(VLOOKUP(QUOTIENT($D6192,1),USD!$A:$B,2,TRUE),H6191)),
H6191)</f>
        <v>0.68130000000000002</v>
      </c>
      <c r="I6192" s="92">
        <f>IF(MOD($D6192,1)&gt;(11+55/60)/24,
IF(VLOOKUP(QUOTIENT($D6192,1),AUD!$A:$K,11,TRUE)=0,I6191,IFERROR(VLOOKUP(QUOTIENT($D6192,1),GBP!$A:$B,2,TRUE),I6191)),
I6191)</f>
        <v>0.58755999999999997</v>
      </c>
      <c r="J6192" s="92">
        <f>IF(MOD($D6192,1)&gt;(11+55/60)/24,
IF(VLOOKUP(QUOTIENT($D6192,1),AUD!$A:$K,11,TRUE)=0,J6191,IFERROR(VLOOKUP(QUOTIENT($D6192,1),EUR!$A:$B,2,TRUE),J6191)),
J6191)</f>
        <v>-0.28114</v>
      </c>
      <c r="K6192" s="92">
        <f>IF(MOD($D6192,1)&gt;(11+55/60)/24,
IF(VLOOKUP(QUOTIENT($D6192,1),AUD!$A:$K,11,TRUE)=0,K6191,IFERROR(VLOOKUP(QUOTIENT($D6192,1),JPY!$A:$B,2,TRUE),K6191)),
K6191)</f>
        <v>-3.0290000000000001E-2</v>
      </c>
      <c r="L6192" s="92">
        <f>IF(MOD($E6192,1)&gt;(11+55/60)/24,
IF(VLOOKUP(QUOTIENT($E6192,1),AUD!$A:$K,11,TRUE)=0,L6191,IFERROR(VLOOKUP(QUOTIENT($E6192,1),CAD!$A:$B,2,TRUE)*1,L6191)),
L6191)</f>
        <v>0.85</v>
      </c>
    </row>
    <row r="6193" spans="1:12">
      <c r="A6193" s="94">
        <v>42523.291666666664</v>
      </c>
      <c r="B6193" s="94">
        <f>A6193+Timezone!$C$2/24+VLOOKUP(A6193,Timezone!$K:$L,2,TRUE)/24</f>
        <v>42523.708333333328</v>
      </c>
      <c r="C6193" s="94">
        <f>$A6193+Timezone!$C$3/24+VLOOKUP($A6193,Timezone!$M:$N,2,TRUE)/24</f>
        <v>42523.791666666664</v>
      </c>
      <c r="D6193" s="94">
        <f>$A6193+Timezone!$C$4/24+VLOOKUP($A6193,Timezone!$O:$P,2,TRUE)/24</f>
        <v>42523.333333333328</v>
      </c>
      <c r="E6193" s="94">
        <f>$A6193+Timezone!$C$5/24+VLOOKUP($A6193,Timezone!$Q:$R,2,TRUE)/24</f>
        <v>42523.125</v>
      </c>
      <c r="F6193" s="92">
        <f>IF(MOD($B6193,1)&gt;10.5/24,
IF(VLOOKUP(QUOTIENT($B6193,1),AUD!$A:$K,11,TRUE)=0,F6192,VLOOKUP(QUOTIENT($B6193,1),AUD!$A:$K,11,TRUE)),
F6192)</f>
        <v>2</v>
      </c>
      <c r="G6193" s="92">
        <f>IF(MOD($C6193,1)&gt;10.5/24,
IF(VLOOKUP(QUOTIENT($C6193,1),AUD!$A:$K,11,TRUE)=0,G6192,VLOOKUP(QUOTIENT($C6193,1),NZD!$A:$F,6,TRUE)),
G6192)</f>
        <v>2.42</v>
      </c>
      <c r="H6193" s="92">
        <f>IF(MOD($D6193,1)&gt;(11+55/60)/24,
IF(VLOOKUP(QUOTIENT($D6193,1),AUD!$A:$K,11,TRUE)=0,H6192,IFERROR(VLOOKUP(QUOTIENT($D6193,1),USD!$A:$B,2,TRUE),H6192)),
H6192)</f>
        <v>0.68130000000000002</v>
      </c>
      <c r="I6193" s="92">
        <f>IF(MOD($D6193,1)&gt;(11+55/60)/24,
IF(VLOOKUP(QUOTIENT($D6193,1),AUD!$A:$K,11,TRUE)=0,I6192,IFERROR(VLOOKUP(QUOTIENT($D6193,1),GBP!$A:$B,2,TRUE),I6192)),
I6192)</f>
        <v>0.58755999999999997</v>
      </c>
      <c r="J6193" s="92">
        <f>IF(MOD($D6193,1)&gt;(11+55/60)/24,
IF(VLOOKUP(QUOTIENT($D6193,1),AUD!$A:$K,11,TRUE)=0,J6192,IFERROR(VLOOKUP(QUOTIENT($D6193,1),EUR!$A:$B,2,TRUE),J6192)),
J6192)</f>
        <v>-0.28114</v>
      </c>
      <c r="K6193" s="92">
        <f>IF(MOD($D6193,1)&gt;(11+55/60)/24,
IF(VLOOKUP(QUOTIENT($D6193,1),AUD!$A:$K,11,TRUE)=0,K6192,IFERROR(VLOOKUP(QUOTIENT($D6193,1),JPY!$A:$B,2,TRUE),K6192)),
K6192)</f>
        <v>-3.0290000000000001E-2</v>
      </c>
      <c r="L6193" s="92">
        <f>IF(MOD($E6193,1)&gt;(11+55/60)/24,
IF(VLOOKUP(QUOTIENT($E6193,1),AUD!$A:$K,11,TRUE)=0,L6192,IFERROR(VLOOKUP(QUOTIENT($E6193,1),CAD!$A:$B,2,TRUE)*1,L6192)),
L6192)</f>
        <v>0.85</v>
      </c>
    </row>
    <row r="6194" spans="1:12">
      <c r="A6194" s="94">
        <v>42523.375</v>
      </c>
      <c r="B6194" s="94">
        <f>A6194+Timezone!$C$2/24+VLOOKUP(A6194,Timezone!$K:$L,2,TRUE)/24</f>
        <v>42523.791666666664</v>
      </c>
      <c r="C6194" s="94">
        <f>$A6194+Timezone!$C$3/24+VLOOKUP($A6194,Timezone!$M:$N,2,TRUE)/24</f>
        <v>42523.875</v>
      </c>
      <c r="D6194" s="94">
        <f>$A6194+Timezone!$C$4/24+VLOOKUP($A6194,Timezone!$O:$P,2,TRUE)/24</f>
        <v>42523.416666666664</v>
      </c>
      <c r="E6194" s="94">
        <f>$A6194+Timezone!$C$5/24+VLOOKUP($A6194,Timezone!$Q:$R,2,TRUE)/24</f>
        <v>42523.208333333336</v>
      </c>
      <c r="F6194" s="92">
        <f>IF(MOD($B6194,1)&gt;10.5/24,
IF(VLOOKUP(QUOTIENT($B6194,1),AUD!$A:$K,11,TRUE)=0,F6193,VLOOKUP(QUOTIENT($B6194,1),AUD!$A:$K,11,TRUE)),
F6193)</f>
        <v>2</v>
      </c>
      <c r="G6194" s="92">
        <f>IF(MOD($C6194,1)&gt;10.5/24,
IF(VLOOKUP(QUOTIENT($C6194,1),AUD!$A:$K,11,TRUE)=0,G6193,VLOOKUP(QUOTIENT($C6194,1),NZD!$A:$F,6,TRUE)),
G6193)</f>
        <v>2.42</v>
      </c>
      <c r="H6194" s="92">
        <f>IF(MOD($D6194,1)&gt;(11+55/60)/24,
IF(VLOOKUP(QUOTIENT($D6194,1),AUD!$A:$K,11,TRUE)=0,H6193,IFERROR(VLOOKUP(QUOTIENT($D6194,1),USD!$A:$B,2,TRUE),H6193)),
H6193)</f>
        <v>0.68130000000000002</v>
      </c>
      <c r="I6194" s="92">
        <f>IF(MOD($D6194,1)&gt;(11+55/60)/24,
IF(VLOOKUP(QUOTIENT($D6194,1),AUD!$A:$K,11,TRUE)=0,I6193,IFERROR(VLOOKUP(QUOTIENT($D6194,1),GBP!$A:$B,2,TRUE),I6193)),
I6193)</f>
        <v>0.58755999999999997</v>
      </c>
      <c r="J6194" s="92">
        <f>IF(MOD($D6194,1)&gt;(11+55/60)/24,
IF(VLOOKUP(QUOTIENT($D6194,1),AUD!$A:$K,11,TRUE)=0,J6193,IFERROR(VLOOKUP(QUOTIENT($D6194,1),EUR!$A:$B,2,TRUE),J6193)),
J6193)</f>
        <v>-0.28114</v>
      </c>
      <c r="K6194" s="92">
        <f>IF(MOD($D6194,1)&gt;(11+55/60)/24,
IF(VLOOKUP(QUOTIENT($D6194,1),AUD!$A:$K,11,TRUE)=0,K6193,IFERROR(VLOOKUP(QUOTIENT($D6194,1),JPY!$A:$B,2,TRUE),K6193)),
K6193)</f>
        <v>-3.0290000000000001E-2</v>
      </c>
      <c r="L6194" s="92">
        <f>IF(MOD($E6194,1)&gt;(11+55/60)/24,
IF(VLOOKUP(QUOTIENT($E6194,1),AUD!$A:$K,11,TRUE)=0,L6193,IFERROR(VLOOKUP(QUOTIENT($E6194,1),CAD!$A:$B,2,TRUE)*1,L6193)),
L6193)</f>
        <v>0.85</v>
      </c>
    </row>
    <row r="6195" spans="1:12">
      <c r="A6195" s="94">
        <v>42523.458333333336</v>
      </c>
      <c r="B6195" s="94">
        <f>A6195+Timezone!$C$2/24+VLOOKUP(A6195,Timezone!$K:$L,2,TRUE)/24</f>
        <v>42523.875</v>
      </c>
      <c r="C6195" s="94">
        <f>$A6195+Timezone!$C$3/24+VLOOKUP($A6195,Timezone!$M:$N,2,TRUE)/24</f>
        <v>42523.958333333336</v>
      </c>
      <c r="D6195" s="94">
        <f>$A6195+Timezone!$C$4/24+VLOOKUP($A6195,Timezone!$O:$P,2,TRUE)/24</f>
        <v>42523.5</v>
      </c>
      <c r="E6195" s="94">
        <f>$A6195+Timezone!$C$5/24+VLOOKUP($A6195,Timezone!$Q:$R,2,TRUE)/24</f>
        <v>42523.291666666672</v>
      </c>
      <c r="F6195" s="92">
        <f>IF(MOD($B6195,1)&gt;10.5/24,
IF(VLOOKUP(QUOTIENT($B6195,1),AUD!$A:$K,11,TRUE)=0,F6194,VLOOKUP(QUOTIENT($B6195,1),AUD!$A:$K,11,TRUE)),
F6194)</f>
        <v>2</v>
      </c>
      <c r="G6195" s="92">
        <f>IF(MOD($C6195,1)&gt;10.5/24,
IF(VLOOKUP(QUOTIENT($C6195,1),AUD!$A:$K,11,TRUE)=0,G6194,VLOOKUP(QUOTIENT($C6195,1),NZD!$A:$F,6,TRUE)),
G6194)</f>
        <v>2.42</v>
      </c>
      <c r="H6195" s="92">
        <f>IF(MOD($D6195,1)&gt;(11+55/60)/24,
IF(VLOOKUP(QUOTIENT($D6195,1),AUD!$A:$K,11,TRUE)=0,H6194,IFERROR(VLOOKUP(QUOTIENT($D6195,1),USD!$A:$B,2,TRUE),H6194)),
H6194)</f>
        <v>0.68010000000000004</v>
      </c>
      <c r="I6195" s="92">
        <f>IF(MOD($D6195,1)&gt;(11+55/60)/24,
IF(VLOOKUP(QUOTIENT($D6195,1),AUD!$A:$K,11,TRUE)=0,I6194,IFERROR(VLOOKUP(QUOTIENT($D6195,1),GBP!$A:$B,2,TRUE),I6194)),
I6194)</f>
        <v>0.58731</v>
      </c>
      <c r="J6195" s="92">
        <f>IF(MOD($D6195,1)&gt;(11+55/60)/24,
IF(VLOOKUP(QUOTIENT($D6195,1),AUD!$A:$K,11,TRUE)=0,J6194,IFERROR(VLOOKUP(QUOTIENT($D6195,1),EUR!$A:$B,2,TRUE),J6194)),
J6194)</f>
        <v>-0.27828999999999998</v>
      </c>
      <c r="K6195" s="92">
        <f>IF(MOD($D6195,1)&gt;(11+55/60)/24,
IF(VLOOKUP(QUOTIENT($D6195,1),AUD!$A:$K,11,TRUE)=0,K6194,IFERROR(VLOOKUP(QUOTIENT($D6195,1),JPY!$A:$B,2,TRUE),K6194)),
K6194)</f>
        <v>-3.1289999999999998E-2</v>
      </c>
      <c r="L6195" s="92">
        <f>IF(MOD($E6195,1)&gt;(11+55/60)/24,
IF(VLOOKUP(QUOTIENT($E6195,1),AUD!$A:$K,11,TRUE)=0,L6194,IFERROR(VLOOKUP(QUOTIENT($E6195,1),CAD!$A:$B,2,TRUE)*1,L6194)),
L6194)</f>
        <v>0.85</v>
      </c>
    </row>
    <row r="6196" spans="1:12">
      <c r="A6196" s="94">
        <v>42523.541666666664</v>
      </c>
      <c r="B6196" s="94">
        <f>A6196+Timezone!$C$2/24+VLOOKUP(A6196,Timezone!$K:$L,2,TRUE)/24</f>
        <v>42523.958333333328</v>
      </c>
      <c r="C6196" s="94">
        <f>$A6196+Timezone!$C$3/24+VLOOKUP($A6196,Timezone!$M:$N,2,TRUE)/24</f>
        <v>42524.041666666664</v>
      </c>
      <c r="D6196" s="94">
        <f>$A6196+Timezone!$C$4/24+VLOOKUP($A6196,Timezone!$O:$P,2,TRUE)/24</f>
        <v>42523.583333333328</v>
      </c>
      <c r="E6196" s="94">
        <f>$A6196+Timezone!$C$5/24+VLOOKUP($A6196,Timezone!$Q:$R,2,TRUE)/24</f>
        <v>42523.375</v>
      </c>
      <c r="F6196" s="92">
        <f>IF(MOD($B6196,1)&gt;10.5/24,
IF(VLOOKUP(QUOTIENT($B6196,1),AUD!$A:$K,11,TRUE)=0,F6195,VLOOKUP(QUOTIENT($B6196,1),AUD!$A:$K,11,TRUE)),
F6195)</f>
        <v>2</v>
      </c>
      <c r="G6196" s="92">
        <f>IF(MOD($C6196,1)&gt;10.5/24,
IF(VLOOKUP(QUOTIENT($C6196,1),AUD!$A:$K,11,TRUE)=0,G6195,VLOOKUP(QUOTIENT($C6196,1),NZD!$A:$F,6,TRUE)),
G6195)</f>
        <v>2.42</v>
      </c>
      <c r="H6196" s="92">
        <f>IF(MOD($D6196,1)&gt;(11+55/60)/24,
IF(VLOOKUP(QUOTIENT($D6196,1),AUD!$A:$K,11,TRUE)=0,H6195,IFERROR(VLOOKUP(QUOTIENT($D6196,1),USD!$A:$B,2,TRUE),H6195)),
H6195)</f>
        <v>0.68010000000000004</v>
      </c>
      <c r="I6196" s="92">
        <f>IF(MOD($D6196,1)&gt;(11+55/60)/24,
IF(VLOOKUP(QUOTIENT($D6196,1),AUD!$A:$K,11,TRUE)=0,I6195,IFERROR(VLOOKUP(QUOTIENT($D6196,1),GBP!$A:$B,2,TRUE),I6195)),
I6195)</f>
        <v>0.58731</v>
      </c>
      <c r="J6196" s="92">
        <f>IF(MOD($D6196,1)&gt;(11+55/60)/24,
IF(VLOOKUP(QUOTIENT($D6196,1),AUD!$A:$K,11,TRUE)=0,J6195,IFERROR(VLOOKUP(QUOTIENT($D6196,1),EUR!$A:$B,2,TRUE),J6195)),
J6195)</f>
        <v>-0.27828999999999998</v>
      </c>
      <c r="K6196" s="92">
        <f>IF(MOD($D6196,1)&gt;(11+55/60)/24,
IF(VLOOKUP(QUOTIENT($D6196,1),AUD!$A:$K,11,TRUE)=0,K6195,IFERROR(VLOOKUP(QUOTIENT($D6196,1),JPY!$A:$B,2,TRUE),K6195)),
K6195)</f>
        <v>-3.1289999999999998E-2</v>
      </c>
      <c r="L6196" s="92">
        <f>IF(MOD($E6196,1)&gt;(11+55/60)/24,
IF(VLOOKUP(QUOTIENT($E6196,1),AUD!$A:$K,11,TRUE)=0,L6195,IFERROR(VLOOKUP(QUOTIENT($E6196,1),CAD!$A:$B,2,TRUE)*1,L6195)),
L6195)</f>
        <v>0.85</v>
      </c>
    </row>
    <row r="6197" spans="1:12">
      <c r="A6197" s="94">
        <v>42523.625</v>
      </c>
      <c r="B6197" s="94">
        <f>A6197+Timezone!$C$2/24+VLOOKUP(A6197,Timezone!$K:$L,2,TRUE)/24</f>
        <v>42524.041666666664</v>
      </c>
      <c r="C6197" s="94">
        <f>$A6197+Timezone!$C$3/24+VLOOKUP($A6197,Timezone!$M:$N,2,TRUE)/24</f>
        <v>42524.125</v>
      </c>
      <c r="D6197" s="94">
        <f>$A6197+Timezone!$C$4/24+VLOOKUP($A6197,Timezone!$O:$P,2,TRUE)/24</f>
        <v>42523.666666666664</v>
      </c>
      <c r="E6197" s="94">
        <f>$A6197+Timezone!$C$5/24+VLOOKUP($A6197,Timezone!$Q:$R,2,TRUE)/24</f>
        <v>42523.458333333336</v>
      </c>
      <c r="F6197" s="92">
        <f>IF(MOD($B6197,1)&gt;10.5/24,
IF(VLOOKUP(QUOTIENT($B6197,1),AUD!$A:$K,11,TRUE)=0,F6196,VLOOKUP(QUOTIENT($B6197,1),AUD!$A:$K,11,TRUE)),
F6196)</f>
        <v>2</v>
      </c>
      <c r="G6197" s="92">
        <f>IF(MOD($C6197,1)&gt;10.5/24,
IF(VLOOKUP(QUOTIENT($C6197,1),AUD!$A:$K,11,TRUE)=0,G6196,VLOOKUP(QUOTIENT($C6197,1),NZD!$A:$F,6,TRUE)),
G6196)</f>
        <v>2.42</v>
      </c>
      <c r="H6197" s="92">
        <f>IF(MOD($D6197,1)&gt;(11+55/60)/24,
IF(VLOOKUP(QUOTIENT($D6197,1),AUD!$A:$K,11,TRUE)=0,H6196,IFERROR(VLOOKUP(QUOTIENT($D6197,1),USD!$A:$B,2,TRUE),H6196)),
H6196)</f>
        <v>0.68010000000000004</v>
      </c>
      <c r="I6197" s="92">
        <f>IF(MOD($D6197,1)&gt;(11+55/60)/24,
IF(VLOOKUP(QUOTIENT($D6197,1),AUD!$A:$K,11,TRUE)=0,I6196,IFERROR(VLOOKUP(QUOTIENT($D6197,1),GBP!$A:$B,2,TRUE),I6196)),
I6196)</f>
        <v>0.58731</v>
      </c>
      <c r="J6197" s="92">
        <f>IF(MOD($D6197,1)&gt;(11+55/60)/24,
IF(VLOOKUP(QUOTIENT($D6197,1),AUD!$A:$K,11,TRUE)=0,J6196,IFERROR(VLOOKUP(QUOTIENT($D6197,1),EUR!$A:$B,2,TRUE),J6196)),
J6196)</f>
        <v>-0.27828999999999998</v>
      </c>
      <c r="K6197" s="92">
        <f>IF(MOD($D6197,1)&gt;(11+55/60)/24,
IF(VLOOKUP(QUOTIENT($D6197,1),AUD!$A:$K,11,TRUE)=0,K6196,IFERROR(VLOOKUP(QUOTIENT($D6197,1),JPY!$A:$B,2,TRUE),K6196)),
K6196)</f>
        <v>-3.1289999999999998E-2</v>
      </c>
      <c r="L6197" s="92">
        <f>IF(MOD($E6197,1)&gt;(11+55/60)/24,
IF(VLOOKUP(QUOTIENT($E6197,1),AUD!$A:$K,11,TRUE)=0,L6196,IFERROR(VLOOKUP(QUOTIENT($E6197,1),CAD!$A:$B,2,TRUE)*1,L6196)),
L6196)</f>
        <v>0.85</v>
      </c>
    </row>
    <row r="6198" spans="1:12">
      <c r="A6198" s="94">
        <v>42523.708333333336</v>
      </c>
      <c r="B6198" s="94">
        <f>A6198+Timezone!$C$2/24+VLOOKUP(A6198,Timezone!$K:$L,2,TRUE)/24</f>
        <v>42524.125</v>
      </c>
      <c r="C6198" s="94">
        <f>$A6198+Timezone!$C$3/24+VLOOKUP($A6198,Timezone!$M:$N,2,TRUE)/24</f>
        <v>42524.208333333336</v>
      </c>
      <c r="D6198" s="94">
        <f>$A6198+Timezone!$C$4/24+VLOOKUP($A6198,Timezone!$O:$P,2,TRUE)/24</f>
        <v>42523.75</v>
      </c>
      <c r="E6198" s="94">
        <f>$A6198+Timezone!$C$5/24+VLOOKUP($A6198,Timezone!$Q:$R,2,TRUE)/24</f>
        <v>42523.541666666672</v>
      </c>
      <c r="F6198" s="92">
        <f>IF(MOD($B6198,1)&gt;10.5/24,
IF(VLOOKUP(QUOTIENT($B6198,1),AUD!$A:$K,11,TRUE)=0,F6197,VLOOKUP(QUOTIENT($B6198,1),AUD!$A:$K,11,TRUE)),
F6197)</f>
        <v>2</v>
      </c>
      <c r="G6198" s="92">
        <f>IF(MOD($C6198,1)&gt;10.5/24,
IF(VLOOKUP(QUOTIENT($C6198,1),AUD!$A:$K,11,TRUE)=0,G6197,VLOOKUP(QUOTIENT($C6198,1),NZD!$A:$F,6,TRUE)),
G6197)</f>
        <v>2.42</v>
      </c>
      <c r="H6198" s="92">
        <f>IF(MOD($D6198,1)&gt;(11+55/60)/24,
IF(VLOOKUP(QUOTIENT($D6198,1),AUD!$A:$K,11,TRUE)=0,H6197,IFERROR(VLOOKUP(QUOTIENT($D6198,1),USD!$A:$B,2,TRUE),H6197)),
H6197)</f>
        <v>0.68010000000000004</v>
      </c>
      <c r="I6198" s="92">
        <f>IF(MOD($D6198,1)&gt;(11+55/60)/24,
IF(VLOOKUP(QUOTIENT($D6198,1),AUD!$A:$K,11,TRUE)=0,I6197,IFERROR(VLOOKUP(QUOTIENT($D6198,1),GBP!$A:$B,2,TRUE),I6197)),
I6197)</f>
        <v>0.58731</v>
      </c>
      <c r="J6198" s="92">
        <f>IF(MOD($D6198,1)&gt;(11+55/60)/24,
IF(VLOOKUP(QUOTIENT($D6198,1),AUD!$A:$K,11,TRUE)=0,J6197,IFERROR(VLOOKUP(QUOTIENT($D6198,1),EUR!$A:$B,2,TRUE),J6197)),
J6197)</f>
        <v>-0.27828999999999998</v>
      </c>
      <c r="K6198" s="92">
        <f>IF(MOD($D6198,1)&gt;(11+55/60)/24,
IF(VLOOKUP(QUOTIENT($D6198,1),AUD!$A:$K,11,TRUE)=0,K6197,IFERROR(VLOOKUP(QUOTIENT($D6198,1),JPY!$A:$B,2,TRUE),K6197)),
K6197)</f>
        <v>-3.1289999999999998E-2</v>
      </c>
      <c r="L6198" s="92">
        <f>IF(MOD($E6198,1)&gt;(11+55/60)/24,
IF(VLOOKUP(QUOTIENT($E6198,1),AUD!$A:$K,11,TRUE)=0,L6197,IFERROR(VLOOKUP(QUOTIENT($E6198,1),CAD!$A:$B,2,TRUE)*1,L6197)),
L6197)</f>
        <v>0.85</v>
      </c>
    </row>
    <row r="6199" spans="1:12">
      <c r="A6199" s="94">
        <v>42523.791666666664</v>
      </c>
      <c r="B6199" s="94">
        <f>A6199+Timezone!$C$2/24+VLOOKUP(A6199,Timezone!$K:$L,2,TRUE)/24</f>
        <v>42524.208333333328</v>
      </c>
      <c r="C6199" s="94">
        <f>$A6199+Timezone!$C$3/24+VLOOKUP($A6199,Timezone!$M:$N,2,TRUE)/24</f>
        <v>42524.291666666664</v>
      </c>
      <c r="D6199" s="94">
        <f>$A6199+Timezone!$C$4/24+VLOOKUP($A6199,Timezone!$O:$P,2,TRUE)/24</f>
        <v>42523.833333333328</v>
      </c>
      <c r="E6199" s="94">
        <f>$A6199+Timezone!$C$5/24+VLOOKUP($A6199,Timezone!$Q:$R,2,TRUE)/24</f>
        <v>42523.625</v>
      </c>
      <c r="F6199" s="92">
        <f>IF(MOD($B6199,1)&gt;10.5/24,
IF(VLOOKUP(QUOTIENT($B6199,1),AUD!$A:$K,11,TRUE)=0,F6198,VLOOKUP(QUOTIENT($B6199,1),AUD!$A:$K,11,TRUE)),
F6198)</f>
        <v>2</v>
      </c>
      <c r="G6199" s="92">
        <f>IF(MOD($C6199,1)&gt;10.5/24,
IF(VLOOKUP(QUOTIENT($C6199,1),AUD!$A:$K,11,TRUE)=0,G6198,VLOOKUP(QUOTIENT($C6199,1),NZD!$A:$F,6,TRUE)),
G6198)</f>
        <v>2.42</v>
      </c>
      <c r="H6199" s="92">
        <f>IF(MOD($D6199,1)&gt;(11+55/60)/24,
IF(VLOOKUP(QUOTIENT($D6199,1),AUD!$A:$K,11,TRUE)=0,H6198,IFERROR(VLOOKUP(QUOTIENT($D6199,1),USD!$A:$B,2,TRUE),H6198)),
H6198)</f>
        <v>0.68010000000000004</v>
      </c>
      <c r="I6199" s="92">
        <f>IF(MOD($D6199,1)&gt;(11+55/60)/24,
IF(VLOOKUP(QUOTIENT($D6199,1),AUD!$A:$K,11,TRUE)=0,I6198,IFERROR(VLOOKUP(QUOTIENT($D6199,1),GBP!$A:$B,2,TRUE),I6198)),
I6198)</f>
        <v>0.58731</v>
      </c>
      <c r="J6199" s="92">
        <f>IF(MOD($D6199,1)&gt;(11+55/60)/24,
IF(VLOOKUP(QUOTIENT($D6199,1),AUD!$A:$K,11,TRUE)=0,J6198,IFERROR(VLOOKUP(QUOTIENT($D6199,1),EUR!$A:$B,2,TRUE),J6198)),
J6198)</f>
        <v>-0.27828999999999998</v>
      </c>
      <c r="K6199" s="92">
        <f>IF(MOD($D6199,1)&gt;(11+55/60)/24,
IF(VLOOKUP(QUOTIENT($D6199,1),AUD!$A:$K,11,TRUE)=0,K6198,IFERROR(VLOOKUP(QUOTIENT($D6199,1),JPY!$A:$B,2,TRUE),K6198)),
K6198)</f>
        <v>-3.1289999999999998E-2</v>
      </c>
      <c r="L6199" s="92">
        <f>IF(MOD($E6199,1)&gt;(11+55/60)/24,
IF(VLOOKUP(QUOTIENT($E6199,1),AUD!$A:$K,11,TRUE)=0,L6198,IFERROR(VLOOKUP(QUOTIENT($E6199,1),CAD!$A:$B,2,TRUE)*1,L6198)),
L6198)</f>
        <v>0.85</v>
      </c>
    </row>
    <row r="6200" spans="1:12">
      <c r="A6200" s="94">
        <v>42523.875</v>
      </c>
      <c r="B6200" s="94">
        <f>A6200+Timezone!$C$2/24+VLOOKUP(A6200,Timezone!$K:$L,2,TRUE)/24</f>
        <v>42524.291666666664</v>
      </c>
      <c r="C6200" s="94">
        <f>$A6200+Timezone!$C$3/24+VLOOKUP($A6200,Timezone!$M:$N,2,TRUE)/24</f>
        <v>42524.375</v>
      </c>
      <c r="D6200" s="94">
        <f>$A6200+Timezone!$C$4/24+VLOOKUP($A6200,Timezone!$O:$P,2,TRUE)/24</f>
        <v>42523.916666666664</v>
      </c>
      <c r="E6200" s="94">
        <f>$A6200+Timezone!$C$5/24+VLOOKUP($A6200,Timezone!$Q:$R,2,TRUE)/24</f>
        <v>42523.708333333336</v>
      </c>
      <c r="F6200" s="92">
        <f>IF(MOD($B6200,1)&gt;10.5/24,
IF(VLOOKUP(QUOTIENT($B6200,1),AUD!$A:$K,11,TRUE)=0,F6199,VLOOKUP(QUOTIENT($B6200,1),AUD!$A:$K,11,TRUE)),
F6199)</f>
        <v>2</v>
      </c>
      <c r="G6200" s="92">
        <f>IF(MOD($C6200,1)&gt;10.5/24,
IF(VLOOKUP(QUOTIENT($C6200,1),AUD!$A:$K,11,TRUE)=0,G6199,VLOOKUP(QUOTIENT($C6200,1),NZD!$A:$F,6,TRUE)),
G6199)</f>
        <v>2.42</v>
      </c>
      <c r="H6200" s="92">
        <f>IF(MOD($D6200,1)&gt;(11+55/60)/24,
IF(VLOOKUP(QUOTIENT($D6200,1),AUD!$A:$K,11,TRUE)=0,H6199,IFERROR(VLOOKUP(QUOTIENT($D6200,1),USD!$A:$B,2,TRUE),H6199)),
H6199)</f>
        <v>0.68010000000000004</v>
      </c>
      <c r="I6200" s="92">
        <f>IF(MOD($D6200,1)&gt;(11+55/60)/24,
IF(VLOOKUP(QUOTIENT($D6200,1),AUD!$A:$K,11,TRUE)=0,I6199,IFERROR(VLOOKUP(QUOTIENT($D6200,1),GBP!$A:$B,2,TRUE),I6199)),
I6199)</f>
        <v>0.58731</v>
      </c>
      <c r="J6200" s="92">
        <f>IF(MOD($D6200,1)&gt;(11+55/60)/24,
IF(VLOOKUP(QUOTIENT($D6200,1),AUD!$A:$K,11,TRUE)=0,J6199,IFERROR(VLOOKUP(QUOTIENT($D6200,1),EUR!$A:$B,2,TRUE),J6199)),
J6199)</f>
        <v>-0.27828999999999998</v>
      </c>
      <c r="K6200" s="92">
        <f>IF(MOD($D6200,1)&gt;(11+55/60)/24,
IF(VLOOKUP(QUOTIENT($D6200,1),AUD!$A:$K,11,TRUE)=0,K6199,IFERROR(VLOOKUP(QUOTIENT($D6200,1),JPY!$A:$B,2,TRUE),K6199)),
K6199)</f>
        <v>-3.1289999999999998E-2</v>
      </c>
      <c r="L6200" s="92">
        <f>IF(MOD($E6200,1)&gt;(11+55/60)/24,
IF(VLOOKUP(QUOTIENT($E6200,1),AUD!$A:$K,11,TRUE)=0,L6199,IFERROR(VLOOKUP(QUOTIENT($E6200,1),CAD!$A:$B,2,TRUE)*1,L6199)),
L6199)</f>
        <v>0.85</v>
      </c>
    </row>
    <row r="6201" spans="1:12">
      <c r="A6201" s="94">
        <v>42523.958333333336</v>
      </c>
      <c r="B6201" s="94">
        <f>A6201+Timezone!$C$2/24+VLOOKUP(A6201,Timezone!$K:$L,2,TRUE)/24</f>
        <v>42524.375</v>
      </c>
      <c r="C6201" s="94">
        <f>$A6201+Timezone!$C$3/24+VLOOKUP($A6201,Timezone!$M:$N,2,TRUE)/24</f>
        <v>42524.458333333336</v>
      </c>
      <c r="D6201" s="94">
        <f>$A6201+Timezone!$C$4/24+VLOOKUP($A6201,Timezone!$O:$P,2,TRUE)/24</f>
        <v>42524</v>
      </c>
      <c r="E6201" s="94">
        <f>$A6201+Timezone!$C$5/24+VLOOKUP($A6201,Timezone!$Q:$R,2,TRUE)/24</f>
        <v>42523.791666666672</v>
      </c>
      <c r="F6201" s="92">
        <f>IF(MOD($B6201,1)&gt;10.5/24,
IF(VLOOKUP(QUOTIENT($B6201,1),AUD!$A:$K,11,TRUE)=0,F6200,VLOOKUP(QUOTIENT($B6201,1),AUD!$A:$K,11,TRUE)),
F6200)</f>
        <v>2</v>
      </c>
      <c r="G6201" s="92">
        <f>IF(MOD($C6201,1)&gt;10.5/24,
IF(VLOOKUP(QUOTIENT($C6201,1),AUD!$A:$K,11,TRUE)=0,G6200,VLOOKUP(QUOTIENT($C6201,1),NZD!$A:$F,6,TRUE)),
G6200)</f>
        <v>2.4</v>
      </c>
      <c r="H6201" s="92">
        <f>IF(MOD($D6201,1)&gt;(11+55/60)/24,
IF(VLOOKUP(QUOTIENT($D6201,1),AUD!$A:$K,11,TRUE)=0,H6200,IFERROR(VLOOKUP(QUOTIENT($D6201,1),USD!$A:$B,2,TRUE),H6200)),
H6200)</f>
        <v>0.68010000000000004</v>
      </c>
      <c r="I6201" s="92">
        <f>IF(MOD($D6201,1)&gt;(11+55/60)/24,
IF(VLOOKUP(QUOTIENT($D6201,1),AUD!$A:$K,11,TRUE)=0,I6200,IFERROR(VLOOKUP(QUOTIENT($D6201,1),GBP!$A:$B,2,TRUE),I6200)),
I6200)</f>
        <v>0.58731</v>
      </c>
      <c r="J6201" s="92">
        <f>IF(MOD($D6201,1)&gt;(11+55/60)/24,
IF(VLOOKUP(QUOTIENT($D6201,1),AUD!$A:$K,11,TRUE)=0,J6200,IFERROR(VLOOKUP(QUOTIENT($D6201,1),EUR!$A:$B,2,TRUE),J6200)),
J6200)</f>
        <v>-0.27828999999999998</v>
      </c>
      <c r="K6201" s="92">
        <f>IF(MOD($D6201,1)&gt;(11+55/60)/24,
IF(VLOOKUP(QUOTIENT($D6201,1),AUD!$A:$K,11,TRUE)=0,K6200,IFERROR(VLOOKUP(QUOTIENT($D6201,1),JPY!$A:$B,2,TRUE),K6200)),
K6200)</f>
        <v>-3.1289999999999998E-2</v>
      </c>
      <c r="L6201" s="92">
        <f>IF(MOD($E6201,1)&gt;(11+55/60)/24,
IF(VLOOKUP(QUOTIENT($E6201,1),AUD!$A:$K,11,TRUE)=0,L6200,IFERROR(VLOOKUP(QUOTIENT($E6201,1),CAD!$A:$B,2,TRUE)*1,L6200)),
L6200)</f>
        <v>0.85</v>
      </c>
    </row>
    <row r="6202" spans="1:12">
      <c r="A6202" s="94">
        <v>42524.041666666664</v>
      </c>
      <c r="B6202" s="94">
        <f>A6202+Timezone!$C$2/24+VLOOKUP(A6202,Timezone!$K:$L,2,TRUE)/24</f>
        <v>42524.458333333328</v>
      </c>
      <c r="C6202" s="94">
        <f>$A6202+Timezone!$C$3/24+VLOOKUP($A6202,Timezone!$M:$N,2,TRUE)/24</f>
        <v>42524.541666666664</v>
      </c>
      <c r="D6202" s="94">
        <f>$A6202+Timezone!$C$4/24+VLOOKUP($A6202,Timezone!$O:$P,2,TRUE)/24</f>
        <v>42524.083333333328</v>
      </c>
      <c r="E6202" s="94">
        <f>$A6202+Timezone!$C$5/24+VLOOKUP($A6202,Timezone!$Q:$R,2,TRUE)/24</f>
        <v>42523.875</v>
      </c>
      <c r="F6202" s="92">
        <f>IF(MOD($B6202,1)&gt;10.5/24,
IF(VLOOKUP(QUOTIENT($B6202,1),AUD!$A:$K,11,TRUE)=0,F6201,VLOOKUP(QUOTIENT($B6202,1),AUD!$A:$K,11,TRUE)),
F6201)</f>
        <v>1.9950000000000001</v>
      </c>
      <c r="G6202" s="92">
        <f>IF(MOD($C6202,1)&gt;10.5/24,
IF(VLOOKUP(QUOTIENT($C6202,1),AUD!$A:$K,11,TRUE)=0,G6201,VLOOKUP(QUOTIENT($C6202,1),NZD!$A:$F,6,TRUE)),
G6201)</f>
        <v>2.4</v>
      </c>
      <c r="H6202" s="92">
        <f>IF(MOD($D6202,1)&gt;(11+55/60)/24,
IF(VLOOKUP(QUOTIENT($D6202,1),AUD!$A:$K,11,TRUE)=0,H6201,IFERROR(VLOOKUP(QUOTIENT($D6202,1),USD!$A:$B,2,TRUE),H6201)),
H6201)</f>
        <v>0.68010000000000004</v>
      </c>
      <c r="I6202" s="92">
        <f>IF(MOD($D6202,1)&gt;(11+55/60)/24,
IF(VLOOKUP(QUOTIENT($D6202,1),AUD!$A:$K,11,TRUE)=0,I6201,IFERROR(VLOOKUP(QUOTIENT($D6202,1),GBP!$A:$B,2,TRUE),I6201)),
I6201)</f>
        <v>0.58731</v>
      </c>
      <c r="J6202" s="92">
        <f>IF(MOD($D6202,1)&gt;(11+55/60)/24,
IF(VLOOKUP(QUOTIENT($D6202,1),AUD!$A:$K,11,TRUE)=0,J6201,IFERROR(VLOOKUP(QUOTIENT($D6202,1),EUR!$A:$B,2,TRUE),J6201)),
J6201)</f>
        <v>-0.27828999999999998</v>
      </c>
      <c r="K6202" s="92">
        <f>IF(MOD($D6202,1)&gt;(11+55/60)/24,
IF(VLOOKUP(QUOTIENT($D6202,1),AUD!$A:$K,11,TRUE)=0,K6201,IFERROR(VLOOKUP(QUOTIENT($D6202,1),JPY!$A:$B,2,TRUE),K6201)),
K6201)</f>
        <v>-3.1289999999999998E-2</v>
      </c>
      <c r="L6202" s="92">
        <f>IF(MOD($E6202,1)&gt;(11+55/60)/24,
IF(VLOOKUP(QUOTIENT($E6202,1),AUD!$A:$K,11,TRUE)=0,L6201,IFERROR(VLOOKUP(QUOTIENT($E6202,1),CAD!$A:$B,2,TRUE)*1,L6201)),
L6201)</f>
        <v>0.85</v>
      </c>
    </row>
    <row r="6203" spans="1:12">
      <c r="A6203" s="94">
        <v>42524.125</v>
      </c>
      <c r="B6203" s="94">
        <f>A6203+Timezone!$C$2/24+VLOOKUP(A6203,Timezone!$K:$L,2,TRUE)/24</f>
        <v>42524.541666666664</v>
      </c>
      <c r="C6203" s="94">
        <f>$A6203+Timezone!$C$3/24+VLOOKUP($A6203,Timezone!$M:$N,2,TRUE)/24</f>
        <v>42524.625</v>
      </c>
      <c r="D6203" s="94">
        <f>$A6203+Timezone!$C$4/24+VLOOKUP($A6203,Timezone!$O:$P,2,TRUE)/24</f>
        <v>42524.166666666664</v>
      </c>
      <c r="E6203" s="94">
        <f>$A6203+Timezone!$C$5/24+VLOOKUP($A6203,Timezone!$Q:$R,2,TRUE)/24</f>
        <v>42523.958333333336</v>
      </c>
      <c r="F6203" s="92">
        <f>IF(MOD($B6203,1)&gt;10.5/24,
IF(VLOOKUP(QUOTIENT($B6203,1),AUD!$A:$K,11,TRUE)=0,F6202,VLOOKUP(QUOTIENT($B6203,1),AUD!$A:$K,11,TRUE)),
F6202)</f>
        <v>1.9950000000000001</v>
      </c>
      <c r="G6203" s="92">
        <f>IF(MOD($C6203,1)&gt;10.5/24,
IF(VLOOKUP(QUOTIENT($C6203,1),AUD!$A:$K,11,TRUE)=0,G6202,VLOOKUP(QUOTIENT($C6203,1),NZD!$A:$F,6,TRUE)),
G6202)</f>
        <v>2.4</v>
      </c>
      <c r="H6203" s="92">
        <f>IF(MOD($D6203,1)&gt;(11+55/60)/24,
IF(VLOOKUP(QUOTIENT($D6203,1),AUD!$A:$K,11,TRUE)=0,H6202,IFERROR(VLOOKUP(QUOTIENT($D6203,1),USD!$A:$B,2,TRUE),H6202)),
H6202)</f>
        <v>0.68010000000000004</v>
      </c>
      <c r="I6203" s="92">
        <f>IF(MOD($D6203,1)&gt;(11+55/60)/24,
IF(VLOOKUP(QUOTIENT($D6203,1),AUD!$A:$K,11,TRUE)=0,I6202,IFERROR(VLOOKUP(QUOTIENT($D6203,1),GBP!$A:$B,2,TRUE),I6202)),
I6202)</f>
        <v>0.58731</v>
      </c>
      <c r="J6203" s="92">
        <f>IF(MOD($D6203,1)&gt;(11+55/60)/24,
IF(VLOOKUP(QUOTIENT($D6203,1),AUD!$A:$K,11,TRUE)=0,J6202,IFERROR(VLOOKUP(QUOTIENT($D6203,1),EUR!$A:$B,2,TRUE),J6202)),
J6202)</f>
        <v>-0.27828999999999998</v>
      </c>
      <c r="K6203" s="92">
        <f>IF(MOD($D6203,1)&gt;(11+55/60)/24,
IF(VLOOKUP(QUOTIENT($D6203,1),AUD!$A:$K,11,TRUE)=0,K6202,IFERROR(VLOOKUP(QUOTIENT($D6203,1),JPY!$A:$B,2,TRUE),K6202)),
K6202)</f>
        <v>-3.1289999999999998E-2</v>
      </c>
      <c r="L6203" s="92">
        <f>IF(MOD($E6203,1)&gt;(11+55/60)/24,
IF(VLOOKUP(QUOTIENT($E6203,1),AUD!$A:$K,11,TRUE)=0,L6202,IFERROR(VLOOKUP(QUOTIENT($E6203,1),CAD!$A:$B,2,TRUE)*1,L6202)),
L6202)</f>
        <v>0.85</v>
      </c>
    </row>
    <row r="6204" spans="1:12">
      <c r="A6204" s="94">
        <v>42524.208333333336</v>
      </c>
      <c r="B6204" s="94">
        <f>A6204+Timezone!$C$2/24+VLOOKUP(A6204,Timezone!$K:$L,2,TRUE)/24</f>
        <v>42524.625</v>
      </c>
      <c r="C6204" s="94">
        <f>$A6204+Timezone!$C$3/24+VLOOKUP($A6204,Timezone!$M:$N,2,TRUE)/24</f>
        <v>42524.708333333336</v>
      </c>
      <c r="D6204" s="94">
        <f>$A6204+Timezone!$C$4/24+VLOOKUP($A6204,Timezone!$O:$P,2,TRUE)/24</f>
        <v>42524.25</v>
      </c>
      <c r="E6204" s="94">
        <f>$A6204+Timezone!$C$5/24+VLOOKUP($A6204,Timezone!$Q:$R,2,TRUE)/24</f>
        <v>42524.041666666672</v>
      </c>
      <c r="F6204" s="92">
        <f>IF(MOD($B6204,1)&gt;10.5/24,
IF(VLOOKUP(QUOTIENT($B6204,1),AUD!$A:$K,11,TRUE)=0,F6203,VLOOKUP(QUOTIENT($B6204,1),AUD!$A:$K,11,TRUE)),
F6203)</f>
        <v>1.9950000000000001</v>
      </c>
      <c r="G6204" s="92">
        <f>IF(MOD($C6204,1)&gt;10.5/24,
IF(VLOOKUP(QUOTIENT($C6204,1),AUD!$A:$K,11,TRUE)=0,G6203,VLOOKUP(QUOTIENT($C6204,1),NZD!$A:$F,6,TRUE)),
G6203)</f>
        <v>2.4</v>
      </c>
      <c r="H6204" s="92">
        <f>IF(MOD($D6204,1)&gt;(11+55/60)/24,
IF(VLOOKUP(QUOTIENT($D6204,1),AUD!$A:$K,11,TRUE)=0,H6203,IFERROR(VLOOKUP(QUOTIENT($D6204,1),USD!$A:$B,2,TRUE),H6203)),
H6203)</f>
        <v>0.68010000000000004</v>
      </c>
      <c r="I6204" s="92">
        <f>IF(MOD($D6204,1)&gt;(11+55/60)/24,
IF(VLOOKUP(QUOTIENT($D6204,1),AUD!$A:$K,11,TRUE)=0,I6203,IFERROR(VLOOKUP(QUOTIENT($D6204,1),GBP!$A:$B,2,TRUE),I6203)),
I6203)</f>
        <v>0.58731</v>
      </c>
      <c r="J6204" s="92">
        <f>IF(MOD($D6204,1)&gt;(11+55/60)/24,
IF(VLOOKUP(QUOTIENT($D6204,1),AUD!$A:$K,11,TRUE)=0,J6203,IFERROR(VLOOKUP(QUOTIENT($D6204,1),EUR!$A:$B,2,TRUE),J6203)),
J6203)</f>
        <v>-0.27828999999999998</v>
      </c>
      <c r="K6204" s="92">
        <f>IF(MOD($D6204,1)&gt;(11+55/60)/24,
IF(VLOOKUP(QUOTIENT($D6204,1),AUD!$A:$K,11,TRUE)=0,K6203,IFERROR(VLOOKUP(QUOTIENT($D6204,1),JPY!$A:$B,2,TRUE),K6203)),
K6203)</f>
        <v>-3.1289999999999998E-2</v>
      </c>
      <c r="L6204" s="92">
        <f>IF(MOD($E6204,1)&gt;(11+55/60)/24,
IF(VLOOKUP(QUOTIENT($E6204,1),AUD!$A:$K,11,TRUE)=0,L6203,IFERROR(VLOOKUP(QUOTIENT($E6204,1),CAD!$A:$B,2,TRUE)*1,L6203)),
L6203)</f>
        <v>0.85</v>
      </c>
    </row>
    <row r="6205" spans="1:12">
      <c r="A6205" s="94">
        <v>42524.291666666664</v>
      </c>
      <c r="B6205" s="94">
        <f>A6205+Timezone!$C$2/24+VLOOKUP(A6205,Timezone!$K:$L,2,TRUE)/24</f>
        <v>42524.708333333328</v>
      </c>
      <c r="C6205" s="94">
        <f>$A6205+Timezone!$C$3/24+VLOOKUP($A6205,Timezone!$M:$N,2,TRUE)/24</f>
        <v>42524.791666666664</v>
      </c>
      <c r="D6205" s="94">
        <f>$A6205+Timezone!$C$4/24+VLOOKUP($A6205,Timezone!$O:$P,2,TRUE)/24</f>
        <v>42524.333333333328</v>
      </c>
      <c r="E6205" s="94">
        <f>$A6205+Timezone!$C$5/24+VLOOKUP($A6205,Timezone!$Q:$R,2,TRUE)/24</f>
        <v>42524.125</v>
      </c>
      <c r="F6205" s="92">
        <f>IF(MOD($B6205,1)&gt;10.5/24,
IF(VLOOKUP(QUOTIENT($B6205,1),AUD!$A:$K,11,TRUE)=0,F6204,VLOOKUP(QUOTIENT($B6205,1),AUD!$A:$K,11,TRUE)),
F6204)</f>
        <v>1.9950000000000001</v>
      </c>
      <c r="G6205" s="92">
        <f>IF(MOD($C6205,1)&gt;10.5/24,
IF(VLOOKUP(QUOTIENT($C6205,1),AUD!$A:$K,11,TRUE)=0,G6204,VLOOKUP(QUOTIENT($C6205,1),NZD!$A:$F,6,TRUE)),
G6204)</f>
        <v>2.4</v>
      </c>
      <c r="H6205" s="92">
        <f>IF(MOD($D6205,1)&gt;(11+55/60)/24,
IF(VLOOKUP(QUOTIENT($D6205,1),AUD!$A:$K,11,TRUE)=0,H6204,IFERROR(VLOOKUP(QUOTIENT($D6205,1),USD!$A:$B,2,TRUE),H6204)),
H6204)</f>
        <v>0.68010000000000004</v>
      </c>
      <c r="I6205" s="92">
        <f>IF(MOD($D6205,1)&gt;(11+55/60)/24,
IF(VLOOKUP(QUOTIENT($D6205,1),AUD!$A:$K,11,TRUE)=0,I6204,IFERROR(VLOOKUP(QUOTIENT($D6205,1),GBP!$A:$B,2,TRUE),I6204)),
I6204)</f>
        <v>0.58731</v>
      </c>
      <c r="J6205" s="92">
        <f>IF(MOD($D6205,1)&gt;(11+55/60)/24,
IF(VLOOKUP(QUOTIENT($D6205,1),AUD!$A:$K,11,TRUE)=0,J6204,IFERROR(VLOOKUP(QUOTIENT($D6205,1),EUR!$A:$B,2,TRUE),J6204)),
J6204)</f>
        <v>-0.27828999999999998</v>
      </c>
      <c r="K6205" s="92">
        <f>IF(MOD($D6205,1)&gt;(11+55/60)/24,
IF(VLOOKUP(QUOTIENT($D6205,1),AUD!$A:$K,11,TRUE)=0,K6204,IFERROR(VLOOKUP(QUOTIENT($D6205,1),JPY!$A:$B,2,TRUE),K6204)),
K6204)</f>
        <v>-3.1289999999999998E-2</v>
      </c>
      <c r="L6205" s="92">
        <f>IF(MOD($E6205,1)&gt;(11+55/60)/24,
IF(VLOOKUP(QUOTIENT($E6205,1),AUD!$A:$K,11,TRUE)=0,L6204,IFERROR(VLOOKUP(QUOTIENT($E6205,1),CAD!$A:$B,2,TRUE)*1,L6204)),
L6204)</f>
        <v>0.85</v>
      </c>
    </row>
    <row r="6206" spans="1:12">
      <c r="A6206" s="94">
        <v>42524.375</v>
      </c>
      <c r="B6206" s="94">
        <f>A6206+Timezone!$C$2/24+VLOOKUP(A6206,Timezone!$K:$L,2,TRUE)/24</f>
        <v>42524.791666666664</v>
      </c>
      <c r="C6206" s="94">
        <f>$A6206+Timezone!$C$3/24+VLOOKUP($A6206,Timezone!$M:$N,2,TRUE)/24</f>
        <v>42524.875</v>
      </c>
      <c r="D6206" s="94">
        <f>$A6206+Timezone!$C$4/24+VLOOKUP($A6206,Timezone!$O:$P,2,TRUE)/24</f>
        <v>42524.416666666664</v>
      </c>
      <c r="E6206" s="94">
        <f>$A6206+Timezone!$C$5/24+VLOOKUP($A6206,Timezone!$Q:$R,2,TRUE)/24</f>
        <v>42524.208333333336</v>
      </c>
      <c r="F6206" s="92">
        <f>IF(MOD($B6206,1)&gt;10.5/24,
IF(VLOOKUP(QUOTIENT($B6206,1),AUD!$A:$K,11,TRUE)=0,F6205,VLOOKUP(QUOTIENT($B6206,1),AUD!$A:$K,11,TRUE)),
F6205)</f>
        <v>1.9950000000000001</v>
      </c>
      <c r="G6206" s="92">
        <f>IF(MOD($C6206,1)&gt;10.5/24,
IF(VLOOKUP(QUOTIENT($C6206,1),AUD!$A:$K,11,TRUE)=0,G6205,VLOOKUP(QUOTIENT($C6206,1),NZD!$A:$F,6,TRUE)),
G6205)</f>
        <v>2.4</v>
      </c>
      <c r="H6206" s="92">
        <f>IF(MOD($D6206,1)&gt;(11+55/60)/24,
IF(VLOOKUP(QUOTIENT($D6206,1),AUD!$A:$K,11,TRUE)=0,H6205,IFERROR(VLOOKUP(QUOTIENT($D6206,1),USD!$A:$B,2,TRUE),H6205)),
H6205)</f>
        <v>0.68010000000000004</v>
      </c>
      <c r="I6206" s="92">
        <f>IF(MOD($D6206,1)&gt;(11+55/60)/24,
IF(VLOOKUP(QUOTIENT($D6206,1),AUD!$A:$K,11,TRUE)=0,I6205,IFERROR(VLOOKUP(QUOTIENT($D6206,1),GBP!$A:$B,2,TRUE),I6205)),
I6205)</f>
        <v>0.58731</v>
      </c>
      <c r="J6206" s="92">
        <f>IF(MOD($D6206,1)&gt;(11+55/60)/24,
IF(VLOOKUP(QUOTIENT($D6206,1),AUD!$A:$K,11,TRUE)=0,J6205,IFERROR(VLOOKUP(QUOTIENT($D6206,1),EUR!$A:$B,2,TRUE),J6205)),
J6205)</f>
        <v>-0.27828999999999998</v>
      </c>
      <c r="K6206" s="92">
        <f>IF(MOD($D6206,1)&gt;(11+55/60)/24,
IF(VLOOKUP(QUOTIENT($D6206,1),AUD!$A:$K,11,TRUE)=0,K6205,IFERROR(VLOOKUP(QUOTIENT($D6206,1),JPY!$A:$B,2,TRUE),K6205)),
K6205)</f>
        <v>-3.1289999999999998E-2</v>
      </c>
      <c r="L6206" s="92">
        <f>IF(MOD($E6206,1)&gt;(11+55/60)/24,
IF(VLOOKUP(QUOTIENT($E6206,1),AUD!$A:$K,11,TRUE)=0,L6205,IFERROR(VLOOKUP(QUOTIENT($E6206,1),CAD!$A:$B,2,TRUE)*1,L6205)),
L6205)</f>
        <v>0.85</v>
      </c>
    </row>
    <row r="6207" spans="1:12">
      <c r="A6207" s="94">
        <v>42524.458333333336</v>
      </c>
      <c r="B6207" s="94">
        <f>A6207+Timezone!$C$2/24+VLOOKUP(A6207,Timezone!$K:$L,2,TRUE)/24</f>
        <v>42524.875</v>
      </c>
      <c r="C6207" s="94">
        <f>$A6207+Timezone!$C$3/24+VLOOKUP($A6207,Timezone!$M:$N,2,TRUE)/24</f>
        <v>42524.958333333336</v>
      </c>
      <c r="D6207" s="94">
        <f>$A6207+Timezone!$C$4/24+VLOOKUP($A6207,Timezone!$O:$P,2,TRUE)/24</f>
        <v>42524.5</v>
      </c>
      <c r="E6207" s="94">
        <f>$A6207+Timezone!$C$5/24+VLOOKUP($A6207,Timezone!$Q:$R,2,TRUE)/24</f>
        <v>42524.291666666672</v>
      </c>
      <c r="F6207" s="92">
        <f>IF(MOD($B6207,1)&gt;10.5/24,
IF(VLOOKUP(QUOTIENT($B6207,1),AUD!$A:$K,11,TRUE)=0,F6206,VLOOKUP(QUOTIENT($B6207,1),AUD!$A:$K,11,TRUE)),
F6206)</f>
        <v>1.9950000000000001</v>
      </c>
      <c r="G6207" s="92">
        <f>IF(MOD($C6207,1)&gt;10.5/24,
IF(VLOOKUP(QUOTIENT($C6207,1),AUD!$A:$K,11,TRUE)=0,G6206,VLOOKUP(QUOTIENT($C6207,1),NZD!$A:$F,6,TRUE)),
G6206)</f>
        <v>2.4</v>
      </c>
      <c r="H6207" s="92">
        <f>IF(MOD($D6207,1)&gt;(11+55/60)/24,
IF(VLOOKUP(QUOTIENT($D6207,1),AUD!$A:$K,11,TRUE)=0,H6206,IFERROR(VLOOKUP(QUOTIENT($D6207,1),USD!$A:$B,2,TRUE),H6206)),
H6206)</f>
        <v>0.68215000000000003</v>
      </c>
      <c r="I6207" s="92">
        <f>IF(MOD($D6207,1)&gt;(11+55/60)/24,
IF(VLOOKUP(QUOTIENT($D6207,1),AUD!$A:$K,11,TRUE)=0,I6206,IFERROR(VLOOKUP(QUOTIENT($D6207,1),GBP!$A:$B,2,TRUE),I6206)),
I6206)</f>
        <v>0.58574999999999999</v>
      </c>
      <c r="J6207" s="92">
        <f>IF(MOD($D6207,1)&gt;(11+55/60)/24,
IF(VLOOKUP(QUOTIENT($D6207,1),AUD!$A:$K,11,TRUE)=0,J6206,IFERROR(VLOOKUP(QUOTIENT($D6207,1),EUR!$A:$B,2,TRUE),J6206)),
J6206)</f>
        <v>-0.27756999999999998</v>
      </c>
      <c r="K6207" s="92">
        <f>IF(MOD($D6207,1)&gt;(11+55/60)/24,
IF(VLOOKUP(QUOTIENT($D6207,1),AUD!$A:$K,11,TRUE)=0,K6206,IFERROR(VLOOKUP(QUOTIENT($D6207,1),JPY!$A:$B,2,TRUE),K6206)),
K6206)</f>
        <v>-2.7E-2</v>
      </c>
      <c r="L6207" s="92">
        <f>IF(MOD($E6207,1)&gt;(11+55/60)/24,
IF(VLOOKUP(QUOTIENT($E6207,1),AUD!$A:$K,11,TRUE)=0,L6206,IFERROR(VLOOKUP(QUOTIENT($E6207,1),CAD!$A:$B,2,TRUE)*1,L6206)),
L6206)</f>
        <v>0.85</v>
      </c>
    </row>
    <row r="6208" spans="1:12">
      <c r="A6208" s="94">
        <v>42524.541666666664</v>
      </c>
      <c r="B6208" s="94">
        <f>A6208+Timezone!$C$2/24+VLOOKUP(A6208,Timezone!$K:$L,2,TRUE)/24</f>
        <v>42524.958333333328</v>
      </c>
      <c r="C6208" s="94">
        <f>$A6208+Timezone!$C$3/24+VLOOKUP($A6208,Timezone!$M:$N,2,TRUE)/24</f>
        <v>42525.041666666664</v>
      </c>
      <c r="D6208" s="94">
        <f>$A6208+Timezone!$C$4/24+VLOOKUP($A6208,Timezone!$O:$P,2,TRUE)/24</f>
        <v>42524.583333333328</v>
      </c>
      <c r="E6208" s="94">
        <f>$A6208+Timezone!$C$5/24+VLOOKUP($A6208,Timezone!$Q:$R,2,TRUE)/24</f>
        <v>42524.375</v>
      </c>
      <c r="F6208" s="92">
        <f>IF(MOD($B6208,1)&gt;10.5/24,
IF(VLOOKUP(QUOTIENT($B6208,1),AUD!$A:$K,11,TRUE)=0,F6207,VLOOKUP(QUOTIENT($B6208,1),AUD!$A:$K,11,TRUE)),
F6207)</f>
        <v>1.9950000000000001</v>
      </c>
      <c r="G6208" s="92">
        <f>IF(MOD($C6208,1)&gt;10.5/24,
IF(VLOOKUP(QUOTIENT($C6208,1),AUD!$A:$K,11,TRUE)=0,G6207,VLOOKUP(QUOTIENT($C6208,1),NZD!$A:$F,6,TRUE)),
G6207)</f>
        <v>2.4</v>
      </c>
      <c r="H6208" s="92">
        <f>IF(MOD($D6208,1)&gt;(11+55/60)/24,
IF(VLOOKUP(QUOTIENT($D6208,1),AUD!$A:$K,11,TRUE)=0,H6207,IFERROR(VLOOKUP(QUOTIENT($D6208,1),USD!$A:$B,2,TRUE),H6207)),
H6207)</f>
        <v>0.68215000000000003</v>
      </c>
      <c r="I6208" s="92">
        <f>IF(MOD($D6208,1)&gt;(11+55/60)/24,
IF(VLOOKUP(QUOTIENT($D6208,1),AUD!$A:$K,11,TRUE)=0,I6207,IFERROR(VLOOKUP(QUOTIENT($D6208,1),GBP!$A:$B,2,TRUE),I6207)),
I6207)</f>
        <v>0.58574999999999999</v>
      </c>
      <c r="J6208" s="92">
        <f>IF(MOD($D6208,1)&gt;(11+55/60)/24,
IF(VLOOKUP(QUOTIENT($D6208,1),AUD!$A:$K,11,TRUE)=0,J6207,IFERROR(VLOOKUP(QUOTIENT($D6208,1),EUR!$A:$B,2,TRUE),J6207)),
J6207)</f>
        <v>-0.27756999999999998</v>
      </c>
      <c r="K6208" s="92">
        <f>IF(MOD($D6208,1)&gt;(11+55/60)/24,
IF(VLOOKUP(QUOTIENT($D6208,1),AUD!$A:$K,11,TRUE)=0,K6207,IFERROR(VLOOKUP(QUOTIENT($D6208,1),JPY!$A:$B,2,TRUE),K6207)),
K6207)</f>
        <v>-2.7E-2</v>
      </c>
      <c r="L6208" s="92">
        <f>IF(MOD($E6208,1)&gt;(11+55/60)/24,
IF(VLOOKUP(QUOTIENT($E6208,1),AUD!$A:$K,11,TRUE)=0,L6207,IFERROR(VLOOKUP(QUOTIENT($E6208,1),CAD!$A:$B,2,TRUE)*1,L6207)),
L6207)</f>
        <v>0.85</v>
      </c>
    </row>
    <row r="6209" spans="1:12">
      <c r="A6209" s="94">
        <v>42524.625</v>
      </c>
      <c r="B6209" s="94">
        <f>A6209+Timezone!$C$2/24+VLOOKUP(A6209,Timezone!$K:$L,2,TRUE)/24</f>
        <v>42525.041666666664</v>
      </c>
      <c r="C6209" s="94">
        <f>$A6209+Timezone!$C$3/24+VLOOKUP($A6209,Timezone!$M:$N,2,TRUE)/24</f>
        <v>42525.125</v>
      </c>
      <c r="D6209" s="94">
        <f>$A6209+Timezone!$C$4/24+VLOOKUP($A6209,Timezone!$O:$P,2,TRUE)/24</f>
        <v>42524.666666666664</v>
      </c>
      <c r="E6209" s="94">
        <f>$A6209+Timezone!$C$5/24+VLOOKUP($A6209,Timezone!$Q:$R,2,TRUE)/24</f>
        <v>42524.458333333336</v>
      </c>
      <c r="F6209" s="92">
        <f>IF(MOD($B6209,1)&gt;10.5/24,
IF(VLOOKUP(QUOTIENT($B6209,1),AUD!$A:$K,11,TRUE)=0,F6208,VLOOKUP(QUOTIENT($B6209,1),AUD!$A:$K,11,TRUE)),
F6208)</f>
        <v>1.9950000000000001</v>
      </c>
      <c r="G6209" s="92">
        <f>IF(MOD($C6209,1)&gt;10.5/24,
IF(VLOOKUP(QUOTIENT($C6209,1),AUD!$A:$K,11,TRUE)=0,G6208,VLOOKUP(QUOTIENT($C6209,1),NZD!$A:$F,6,TRUE)),
G6208)</f>
        <v>2.4</v>
      </c>
      <c r="H6209" s="92">
        <f>IF(MOD($D6209,1)&gt;(11+55/60)/24,
IF(VLOOKUP(QUOTIENT($D6209,1),AUD!$A:$K,11,TRUE)=0,H6208,IFERROR(VLOOKUP(QUOTIENT($D6209,1),USD!$A:$B,2,TRUE),H6208)),
H6208)</f>
        <v>0.68215000000000003</v>
      </c>
      <c r="I6209" s="92">
        <f>IF(MOD($D6209,1)&gt;(11+55/60)/24,
IF(VLOOKUP(QUOTIENT($D6209,1),AUD!$A:$K,11,TRUE)=0,I6208,IFERROR(VLOOKUP(QUOTIENT($D6209,1),GBP!$A:$B,2,TRUE),I6208)),
I6208)</f>
        <v>0.58574999999999999</v>
      </c>
      <c r="J6209" s="92">
        <f>IF(MOD($D6209,1)&gt;(11+55/60)/24,
IF(VLOOKUP(QUOTIENT($D6209,1),AUD!$A:$K,11,TRUE)=0,J6208,IFERROR(VLOOKUP(QUOTIENT($D6209,1),EUR!$A:$B,2,TRUE),J6208)),
J6208)</f>
        <v>-0.27756999999999998</v>
      </c>
      <c r="K6209" s="92">
        <f>IF(MOD($D6209,1)&gt;(11+55/60)/24,
IF(VLOOKUP(QUOTIENT($D6209,1),AUD!$A:$K,11,TRUE)=0,K6208,IFERROR(VLOOKUP(QUOTIENT($D6209,1),JPY!$A:$B,2,TRUE),K6208)),
K6208)</f>
        <v>-2.7E-2</v>
      </c>
      <c r="L6209" s="92">
        <f>IF(MOD($E6209,1)&gt;(11+55/60)/24,
IF(VLOOKUP(QUOTIENT($E6209,1),AUD!$A:$K,11,TRUE)=0,L6208,IFERROR(VLOOKUP(QUOTIENT($E6209,1),CAD!$A:$B,2,TRUE)*1,L6208)),
L6208)</f>
        <v>0.85</v>
      </c>
    </row>
    <row r="6210" spans="1:12">
      <c r="A6210" s="94">
        <v>42524.708333333336</v>
      </c>
      <c r="B6210" s="94">
        <f>A6210+Timezone!$C$2/24+VLOOKUP(A6210,Timezone!$K:$L,2,TRUE)/24</f>
        <v>42525.125</v>
      </c>
      <c r="C6210" s="94">
        <f>$A6210+Timezone!$C$3/24+VLOOKUP($A6210,Timezone!$M:$N,2,TRUE)/24</f>
        <v>42525.208333333336</v>
      </c>
      <c r="D6210" s="94">
        <f>$A6210+Timezone!$C$4/24+VLOOKUP($A6210,Timezone!$O:$P,2,TRUE)/24</f>
        <v>42524.75</v>
      </c>
      <c r="E6210" s="94">
        <f>$A6210+Timezone!$C$5/24+VLOOKUP($A6210,Timezone!$Q:$R,2,TRUE)/24</f>
        <v>42524.541666666672</v>
      </c>
      <c r="F6210" s="92">
        <f>IF(MOD($B6210,1)&gt;10.5/24,
IF(VLOOKUP(QUOTIENT($B6210,1),AUD!$A:$K,11,TRUE)=0,F6209,VLOOKUP(QUOTIENT($B6210,1),AUD!$A:$K,11,TRUE)),
F6209)</f>
        <v>1.9950000000000001</v>
      </c>
      <c r="G6210" s="92">
        <f>IF(MOD($C6210,1)&gt;10.5/24,
IF(VLOOKUP(QUOTIENT($C6210,1),AUD!$A:$K,11,TRUE)=0,G6209,VLOOKUP(QUOTIENT($C6210,1),NZD!$A:$F,6,TRUE)),
G6209)</f>
        <v>2.4</v>
      </c>
      <c r="H6210" s="92">
        <f>IF(MOD($D6210,1)&gt;(11+55/60)/24,
IF(VLOOKUP(QUOTIENT($D6210,1),AUD!$A:$K,11,TRUE)=0,H6209,IFERROR(VLOOKUP(QUOTIENT($D6210,1),USD!$A:$B,2,TRUE),H6209)),
H6209)</f>
        <v>0.68215000000000003</v>
      </c>
      <c r="I6210" s="92">
        <f>IF(MOD($D6210,1)&gt;(11+55/60)/24,
IF(VLOOKUP(QUOTIENT($D6210,1),AUD!$A:$K,11,TRUE)=0,I6209,IFERROR(VLOOKUP(QUOTIENT($D6210,1),GBP!$A:$B,2,TRUE),I6209)),
I6209)</f>
        <v>0.58574999999999999</v>
      </c>
      <c r="J6210" s="92">
        <f>IF(MOD($D6210,1)&gt;(11+55/60)/24,
IF(VLOOKUP(QUOTIENT($D6210,1),AUD!$A:$K,11,TRUE)=0,J6209,IFERROR(VLOOKUP(QUOTIENT($D6210,1),EUR!$A:$B,2,TRUE),J6209)),
J6209)</f>
        <v>-0.27756999999999998</v>
      </c>
      <c r="K6210" s="92">
        <f>IF(MOD($D6210,1)&gt;(11+55/60)/24,
IF(VLOOKUP(QUOTIENT($D6210,1),AUD!$A:$K,11,TRUE)=0,K6209,IFERROR(VLOOKUP(QUOTIENT($D6210,1),JPY!$A:$B,2,TRUE),K6209)),
K6209)</f>
        <v>-2.7E-2</v>
      </c>
      <c r="L6210" s="92">
        <f>IF(MOD($E6210,1)&gt;(11+55/60)/24,
IF(VLOOKUP(QUOTIENT($E6210,1),AUD!$A:$K,11,TRUE)=0,L6209,IFERROR(VLOOKUP(QUOTIENT($E6210,1),CAD!$A:$B,2,TRUE)*1,L6209)),
L6209)</f>
        <v>0.84</v>
      </c>
    </row>
    <row r="6211" spans="1:12">
      <c r="A6211" s="94">
        <v>42524.791666666664</v>
      </c>
      <c r="B6211" s="94">
        <f>A6211+Timezone!$C$2/24+VLOOKUP(A6211,Timezone!$K:$L,2,TRUE)/24</f>
        <v>42525.208333333328</v>
      </c>
      <c r="C6211" s="94">
        <f>$A6211+Timezone!$C$3/24+VLOOKUP($A6211,Timezone!$M:$N,2,TRUE)/24</f>
        <v>42525.291666666664</v>
      </c>
      <c r="D6211" s="94">
        <f>$A6211+Timezone!$C$4/24+VLOOKUP($A6211,Timezone!$O:$P,2,TRUE)/24</f>
        <v>42524.833333333328</v>
      </c>
      <c r="E6211" s="94">
        <f>$A6211+Timezone!$C$5/24+VLOOKUP($A6211,Timezone!$Q:$R,2,TRUE)/24</f>
        <v>42524.625</v>
      </c>
      <c r="F6211" s="92">
        <f>IF(MOD($B6211,1)&gt;10.5/24,
IF(VLOOKUP(QUOTIENT($B6211,1),AUD!$A:$K,11,TRUE)=0,F6210,VLOOKUP(QUOTIENT($B6211,1),AUD!$A:$K,11,TRUE)),
F6210)</f>
        <v>1.9950000000000001</v>
      </c>
      <c r="G6211" s="92">
        <f>IF(MOD($C6211,1)&gt;10.5/24,
IF(VLOOKUP(QUOTIENT($C6211,1),AUD!$A:$K,11,TRUE)=0,G6210,VLOOKUP(QUOTIENT($C6211,1),NZD!$A:$F,6,TRUE)),
G6210)</f>
        <v>2.4</v>
      </c>
      <c r="H6211" s="92">
        <f>IF(MOD($D6211,1)&gt;(11+55/60)/24,
IF(VLOOKUP(QUOTIENT($D6211,1),AUD!$A:$K,11,TRUE)=0,H6210,IFERROR(VLOOKUP(QUOTIENT($D6211,1),USD!$A:$B,2,TRUE),H6210)),
H6210)</f>
        <v>0.68215000000000003</v>
      </c>
      <c r="I6211" s="92">
        <f>IF(MOD($D6211,1)&gt;(11+55/60)/24,
IF(VLOOKUP(QUOTIENT($D6211,1),AUD!$A:$K,11,TRUE)=0,I6210,IFERROR(VLOOKUP(QUOTIENT($D6211,1),GBP!$A:$B,2,TRUE),I6210)),
I6210)</f>
        <v>0.58574999999999999</v>
      </c>
      <c r="J6211" s="92">
        <f>IF(MOD($D6211,1)&gt;(11+55/60)/24,
IF(VLOOKUP(QUOTIENT($D6211,1),AUD!$A:$K,11,TRUE)=0,J6210,IFERROR(VLOOKUP(QUOTIENT($D6211,1),EUR!$A:$B,2,TRUE),J6210)),
J6210)</f>
        <v>-0.27756999999999998</v>
      </c>
      <c r="K6211" s="92">
        <f>IF(MOD($D6211,1)&gt;(11+55/60)/24,
IF(VLOOKUP(QUOTIENT($D6211,1),AUD!$A:$K,11,TRUE)=0,K6210,IFERROR(VLOOKUP(QUOTIENT($D6211,1),JPY!$A:$B,2,TRUE),K6210)),
K6210)</f>
        <v>-2.7E-2</v>
      </c>
      <c r="L6211" s="92">
        <f>IF(MOD($E6211,1)&gt;(11+55/60)/24,
IF(VLOOKUP(QUOTIENT($E6211,1),AUD!$A:$K,11,TRUE)=0,L6210,IFERROR(VLOOKUP(QUOTIENT($E6211,1),CAD!$A:$B,2,TRUE)*1,L6210)),
L6210)</f>
        <v>0.84</v>
      </c>
    </row>
    <row r="6212" spans="1:12">
      <c r="A6212" s="94">
        <v>42526.791666666664</v>
      </c>
      <c r="B6212" s="94">
        <f>A6212+Timezone!$C$2/24+VLOOKUP(A6212,Timezone!$K:$L,2,TRUE)/24</f>
        <v>42527.208333333328</v>
      </c>
      <c r="C6212" s="94">
        <f>$A6212+Timezone!$C$3/24+VLOOKUP($A6212,Timezone!$M:$N,2,TRUE)/24</f>
        <v>42527.291666666664</v>
      </c>
      <c r="D6212" s="94">
        <f>$A6212+Timezone!$C$4/24+VLOOKUP($A6212,Timezone!$O:$P,2,TRUE)/24</f>
        <v>42526.833333333328</v>
      </c>
      <c r="E6212" s="94">
        <f>$A6212+Timezone!$C$5/24+VLOOKUP($A6212,Timezone!$Q:$R,2,TRUE)/24</f>
        <v>42526.625</v>
      </c>
      <c r="F6212" s="92">
        <f>IF(MOD($B6212,1)&gt;10.5/24,
IF(VLOOKUP(QUOTIENT($B6212,1),AUD!$A:$K,11,TRUE)=0,F6211,VLOOKUP(QUOTIENT($B6212,1),AUD!$A:$K,11,TRUE)),
F6211)</f>
        <v>1.9950000000000001</v>
      </c>
      <c r="G6212" s="92">
        <f>IF(MOD($C6212,1)&gt;10.5/24,
IF(VLOOKUP(QUOTIENT($C6212,1),AUD!$A:$K,11,TRUE)=0,G6211,VLOOKUP(QUOTIENT($C6212,1),NZD!$A:$F,6,TRUE)),
G6211)</f>
        <v>2.4</v>
      </c>
      <c r="H6212" s="92">
        <f>IF(MOD($D6212,1)&gt;(11+55/60)/24,
IF(VLOOKUP(QUOTIENT($D6212,1),AUD!$A:$K,11,TRUE)=0,H6211,IFERROR(VLOOKUP(QUOTIENT($D6212,1),USD!$A:$B,2,TRUE),H6211)),
H6211)</f>
        <v>0.68215000000000003</v>
      </c>
      <c r="I6212" s="92">
        <f>IF(MOD($D6212,1)&gt;(11+55/60)/24,
IF(VLOOKUP(QUOTIENT($D6212,1),AUD!$A:$K,11,TRUE)=0,I6211,IFERROR(VLOOKUP(QUOTIENT($D6212,1),GBP!$A:$B,2,TRUE),I6211)),
I6211)</f>
        <v>0.58574999999999999</v>
      </c>
      <c r="J6212" s="92">
        <f>IF(MOD($D6212,1)&gt;(11+55/60)/24,
IF(VLOOKUP(QUOTIENT($D6212,1),AUD!$A:$K,11,TRUE)=0,J6211,IFERROR(VLOOKUP(QUOTIENT($D6212,1),EUR!$A:$B,2,TRUE),J6211)),
J6211)</f>
        <v>-0.27756999999999998</v>
      </c>
      <c r="K6212" s="92">
        <f>IF(MOD($D6212,1)&gt;(11+55/60)/24,
IF(VLOOKUP(QUOTIENT($D6212,1),AUD!$A:$K,11,TRUE)=0,K6211,IFERROR(VLOOKUP(QUOTIENT($D6212,1),JPY!$A:$B,2,TRUE),K6211)),
K6211)</f>
        <v>-2.7E-2</v>
      </c>
      <c r="L6212" s="92">
        <f>IF(MOD($E6212,1)&gt;(11+55/60)/24,
IF(VLOOKUP(QUOTIENT($E6212,1),AUD!$A:$K,11,TRUE)=0,L6211,IFERROR(VLOOKUP(QUOTIENT($E6212,1),CAD!$A:$B,2,TRUE)*1,L6211)),
L6211)</f>
        <v>0.84</v>
      </c>
    </row>
    <row r="6213" spans="1:12">
      <c r="A6213" s="94">
        <v>42526.875</v>
      </c>
      <c r="B6213" s="94">
        <f>A6213+Timezone!$C$2/24+VLOOKUP(A6213,Timezone!$K:$L,2,TRUE)/24</f>
        <v>42527.291666666664</v>
      </c>
      <c r="C6213" s="94">
        <f>$A6213+Timezone!$C$3/24+VLOOKUP($A6213,Timezone!$M:$N,2,TRUE)/24</f>
        <v>42527.375</v>
      </c>
      <c r="D6213" s="94">
        <f>$A6213+Timezone!$C$4/24+VLOOKUP($A6213,Timezone!$O:$P,2,TRUE)/24</f>
        <v>42526.916666666664</v>
      </c>
      <c r="E6213" s="94">
        <f>$A6213+Timezone!$C$5/24+VLOOKUP($A6213,Timezone!$Q:$R,2,TRUE)/24</f>
        <v>42526.708333333336</v>
      </c>
      <c r="F6213" s="92">
        <f>IF(MOD($B6213,1)&gt;10.5/24,
IF(VLOOKUP(QUOTIENT($B6213,1),AUD!$A:$K,11,TRUE)=0,F6212,VLOOKUP(QUOTIENT($B6213,1),AUD!$A:$K,11,TRUE)),
F6212)</f>
        <v>1.9950000000000001</v>
      </c>
      <c r="G6213" s="92">
        <f>IF(MOD($C6213,1)&gt;10.5/24,
IF(VLOOKUP(QUOTIENT($C6213,1),AUD!$A:$K,11,TRUE)=0,G6212,VLOOKUP(QUOTIENT($C6213,1),NZD!$A:$F,6,TRUE)),
G6212)</f>
        <v>2.4</v>
      </c>
      <c r="H6213" s="92">
        <f>IF(MOD($D6213,1)&gt;(11+55/60)/24,
IF(VLOOKUP(QUOTIENT($D6213,1),AUD!$A:$K,11,TRUE)=0,H6212,IFERROR(VLOOKUP(QUOTIENT($D6213,1),USD!$A:$B,2,TRUE),H6212)),
H6212)</f>
        <v>0.68215000000000003</v>
      </c>
      <c r="I6213" s="92">
        <f>IF(MOD($D6213,1)&gt;(11+55/60)/24,
IF(VLOOKUP(QUOTIENT($D6213,1),AUD!$A:$K,11,TRUE)=0,I6212,IFERROR(VLOOKUP(QUOTIENT($D6213,1),GBP!$A:$B,2,TRUE),I6212)),
I6212)</f>
        <v>0.58574999999999999</v>
      </c>
      <c r="J6213" s="92">
        <f>IF(MOD($D6213,1)&gt;(11+55/60)/24,
IF(VLOOKUP(QUOTIENT($D6213,1),AUD!$A:$K,11,TRUE)=0,J6212,IFERROR(VLOOKUP(QUOTIENT($D6213,1),EUR!$A:$B,2,TRUE),J6212)),
J6212)</f>
        <v>-0.27756999999999998</v>
      </c>
      <c r="K6213" s="92">
        <f>IF(MOD($D6213,1)&gt;(11+55/60)/24,
IF(VLOOKUP(QUOTIENT($D6213,1),AUD!$A:$K,11,TRUE)=0,K6212,IFERROR(VLOOKUP(QUOTIENT($D6213,1),JPY!$A:$B,2,TRUE),K6212)),
K6212)</f>
        <v>-2.7E-2</v>
      </c>
      <c r="L6213" s="92">
        <f>IF(MOD($E6213,1)&gt;(11+55/60)/24,
IF(VLOOKUP(QUOTIENT($E6213,1),AUD!$A:$K,11,TRUE)=0,L6212,IFERROR(VLOOKUP(QUOTIENT($E6213,1),CAD!$A:$B,2,TRUE)*1,L6212)),
L6212)</f>
        <v>0.84</v>
      </c>
    </row>
    <row r="6214" spans="1:12">
      <c r="A6214" s="94">
        <v>42526.958333333336</v>
      </c>
      <c r="B6214" s="94">
        <f>A6214+Timezone!$C$2/24+VLOOKUP(A6214,Timezone!$K:$L,2,TRUE)/24</f>
        <v>42527.375</v>
      </c>
      <c r="C6214" s="94">
        <f>$A6214+Timezone!$C$3/24+VLOOKUP($A6214,Timezone!$M:$N,2,TRUE)/24</f>
        <v>42527.458333333336</v>
      </c>
      <c r="D6214" s="94">
        <f>$A6214+Timezone!$C$4/24+VLOOKUP($A6214,Timezone!$O:$P,2,TRUE)/24</f>
        <v>42527</v>
      </c>
      <c r="E6214" s="94">
        <f>$A6214+Timezone!$C$5/24+VLOOKUP($A6214,Timezone!$Q:$R,2,TRUE)/24</f>
        <v>42526.791666666672</v>
      </c>
      <c r="F6214" s="92">
        <f>IF(MOD($B6214,1)&gt;10.5/24,
IF(VLOOKUP(QUOTIENT($B6214,1),AUD!$A:$K,11,TRUE)=0,F6213,VLOOKUP(QUOTIENT($B6214,1),AUD!$A:$K,11,TRUE)),
F6213)</f>
        <v>1.9950000000000001</v>
      </c>
      <c r="G6214" s="92">
        <f>IF(MOD($C6214,1)&gt;10.5/24,
IF(VLOOKUP(QUOTIENT($C6214,1),AUD!$A:$K,11,TRUE)=0,G6213,VLOOKUP(QUOTIENT($C6214,1),NZD!$A:$F,6,TRUE)),
G6213)</f>
        <v>2.4</v>
      </c>
      <c r="H6214" s="92">
        <f>IF(MOD($D6214,1)&gt;(11+55/60)/24,
IF(VLOOKUP(QUOTIENT($D6214,1),AUD!$A:$K,11,TRUE)=0,H6213,IFERROR(VLOOKUP(QUOTIENT($D6214,1),USD!$A:$B,2,TRUE),H6213)),
H6213)</f>
        <v>0.68215000000000003</v>
      </c>
      <c r="I6214" s="92">
        <f>IF(MOD($D6214,1)&gt;(11+55/60)/24,
IF(VLOOKUP(QUOTIENT($D6214,1),AUD!$A:$K,11,TRUE)=0,I6213,IFERROR(VLOOKUP(QUOTIENT($D6214,1),GBP!$A:$B,2,TRUE),I6213)),
I6213)</f>
        <v>0.58574999999999999</v>
      </c>
      <c r="J6214" s="92">
        <f>IF(MOD($D6214,1)&gt;(11+55/60)/24,
IF(VLOOKUP(QUOTIENT($D6214,1),AUD!$A:$K,11,TRUE)=0,J6213,IFERROR(VLOOKUP(QUOTIENT($D6214,1),EUR!$A:$B,2,TRUE),J6213)),
J6213)</f>
        <v>-0.27756999999999998</v>
      </c>
      <c r="K6214" s="92">
        <f>IF(MOD($D6214,1)&gt;(11+55/60)/24,
IF(VLOOKUP(QUOTIENT($D6214,1),AUD!$A:$K,11,TRUE)=0,K6213,IFERROR(VLOOKUP(QUOTIENT($D6214,1),JPY!$A:$B,2,TRUE),K6213)),
K6213)</f>
        <v>-2.7E-2</v>
      </c>
      <c r="L6214" s="92">
        <f>IF(MOD($E6214,1)&gt;(11+55/60)/24,
IF(VLOOKUP(QUOTIENT($E6214,1),AUD!$A:$K,11,TRUE)=0,L6213,IFERROR(VLOOKUP(QUOTIENT($E6214,1),CAD!$A:$B,2,TRUE)*1,L6213)),
L6213)</f>
        <v>0.84</v>
      </c>
    </row>
    <row r="6215" spans="1:12">
      <c r="A6215" s="94">
        <v>42527.041666666664</v>
      </c>
      <c r="B6215" s="94">
        <f>A6215+Timezone!$C$2/24+VLOOKUP(A6215,Timezone!$K:$L,2,TRUE)/24</f>
        <v>42527.458333333328</v>
      </c>
      <c r="C6215" s="94">
        <f>$A6215+Timezone!$C$3/24+VLOOKUP($A6215,Timezone!$M:$N,2,TRUE)/24</f>
        <v>42527.541666666664</v>
      </c>
      <c r="D6215" s="94">
        <f>$A6215+Timezone!$C$4/24+VLOOKUP($A6215,Timezone!$O:$P,2,TRUE)/24</f>
        <v>42527.083333333328</v>
      </c>
      <c r="E6215" s="94">
        <f>$A6215+Timezone!$C$5/24+VLOOKUP($A6215,Timezone!$Q:$R,2,TRUE)/24</f>
        <v>42526.875</v>
      </c>
      <c r="F6215" s="92">
        <f>IF(MOD($B6215,1)&gt;10.5/24,
IF(VLOOKUP(QUOTIENT($B6215,1),AUD!$A:$K,11,TRUE)=0,F6214,VLOOKUP(QUOTIENT($B6215,1),AUD!$A:$K,11,TRUE)),
F6214)</f>
        <v>1.988</v>
      </c>
      <c r="G6215" s="92">
        <f>IF(MOD($C6215,1)&gt;10.5/24,
IF(VLOOKUP(QUOTIENT($C6215,1),AUD!$A:$K,11,TRUE)=0,G6214,VLOOKUP(QUOTIENT($C6215,1),NZD!$A:$F,6,TRUE)),
G6214)</f>
        <v>2.4</v>
      </c>
      <c r="H6215" s="92">
        <f>IF(MOD($D6215,1)&gt;(11+55/60)/24,
IF(VLOOKUP(QUOTIENT($D6215,1),AUD!$A:$K,11,TRUE)=0,H6214,IFERROR(VLOOKUP(QUOTIENT($D6215,1),USD!$A:$B,2,TRUE),H6214)),
H6214)</f>
        <v>0.68215000000000003</v>
      </c>
      <c r="I6215" s="92">
        <f>IF(MOD($D6215,1)&gt;(11+55/60)/24,
IF(VLOOKUP(QUOTIENT($D6215,1),AUD!$A:$K,11,TRUE)=0,I6214,IFERROR(VLOOKUP(QUOTIENT($D6215,1),GBP!$A:$B,2,TRUE),I6214)),
I6214)</f>
        <v>0.58574999999999999</v>
      </c>
      <c r="J6215" s="92">
        <f>IF(MOD($D6215,1)&gt;(11+55/60)/24,
IF(VLOOKUP(QUOTIENT($D6215,1),AUD!$A:$K,11,TRUE)=0,J6214,IFERROR(VLOOKUP(QUOTIENT($D6215,1),EUR!$A:$B,2,TRUE),J6214)),
J6214)</f>
        <v>-0.27756999999999998</v>
      </c>
      <c r="K6215" s="92">
        <f>IF(MOD($D6215,1)&gt;(11+55/60)/24,
IF(VLOOKUP(QUOTIENT($D6215,1),AUD!$A:$K,11,TRUE)=0,K6214,IFERROR(VLOOKUP(QUOTIENT($D6215,1),JPY!$A:$B,2,TRUE),K6214)),
K6214)</f>
        <v>-2.7E-2</v>
      </c>
      <c r="L6215" s="92">
        <f>IF(MOD($E6215,1)&gt;(11+55/60)/24,
IF(VLOOKUP(QUOTIENT($E6215,1),AUD!$A:$K,11,TRUE)=0,L6214,IFERROR(VLOOKUP(QUOTIENT($E6215,1),CAD!$A:$B,2,TRUE)*1,L6214)),
L6214)</f>
        <v>0.84</v>
      </c>
    </row>
    <row r="6216" spans="1:12">
      <c r="A6216" s="94">
        <v>42527.125</v>
      </c>
      <c r="B6216" s="94">
        <f>A6216+Timezone!$C$2/24+VLOOKUP(A6216,Timezone!$K:$L,2,TRUE)/24</f>
        <v>42527.541666666664</v>
      </c>
      <c r="C6216" s="94">
        <f>$A6216+Timezone!$C$3/24+VLOOKUP($A6216,Timezone!$M:$N,2,TRUE)/24</f>
        <v>42527.625</v>
      </c>
      <c r="D6216" s="94">
        <f>$A6216+Timezone!$C$4/24+VLOOKUP($A6216,Timezone!$O:$P,2,TRUE)/24</f>
        <v>42527.166666666664</v>
      </c>
      <c r="E6216" s="94">
        <f>$A6216+Timezone!$C$5/24+VLOOKUP($A6216,Timezone!$Q:$R,2,TRUE)/24</f>
        <v>42526.958333333336</v>
      </c>
      <c r="F6216" s="92">
        <f>IF(MOD($B6216,1)&gt;10.5/24,
IF(VLOOKUP(QUOTIENT($B6216,1),AUD!$A:$K,11,TRUE)=0,F6215,VLOOKUP(QUOTIENT($B6216,1),AUD!$A:$K,11,TRUE)),
F6215)</f>
        <v>1.988</v>
      </c>
      <c r="G6216" s="92">
        <f>IF(MOD($C6216,1)&gt;10.5/24,
IF(VLOOKUP(QUOTIENT($C6216,1),AUD!$A:$K,11,TRUE)=0,G6215,VLOOKUP(QUOTIENT($C6216,1),NZD!$A:$F,6,TRUE)),
G6215)</f>
        <v>2.4</v>
      </c>
      <c r="H6216" s="92">
        <f>IF(MOD($D6216,1)&gt;(11+55/60)/24,
IF(VLOOKUP(QUOTIENT($D6216,1),AUD!$A:$K,11,TRUE)=0,H6215,IFERROR(VLOOKUP(QUOTIENT($D6216,1),USD!$A:$B,2,TRUE),H6215)),
H6215)</f>
        <v>0.68215000000000003</v>
      </c>
      <c r="I6216" s="92">
        <f>IF(MOD($D6216,1)&gt;(11+55/60)/24,
IF(VLOOKUP(QUOTIENT($D6216,1),AUD!$A:$K,11,TRUE)=0,I6215,IFERROR(VLOOKUP(QUOTIENT($D6216,1),GBP!$A:$B,2,TRUE),I6215)),
I6215)</f>
        <v>0.58574999999999999</v>
      </c>
      <c r="J6216" s="92">
        <f>IF(MOD($D6216,1)&gt;(11+55/60)/24,
IF(VLOOKUP(QUOTIENT($D6216,1),AUD!$A:$K,11,TRUE)=0,J6215,IFERROR(VLOOKUP(QUOTIENT($D6216,1),EUR!$A:$B,2,TRUE),J6215)),
J6215)</f>
        <v>-0.27756999999999998</v>
      </c>
      <c r="K6216" s="92">
        <f>IF(MOD($D6216,1)&gt;(11+55/60)/24,
IF(VLOOKUP(QUOTIENT($D6216,1),AUD!$A:$K,11,TRUE)=0,K6215,IFERROR(VLOOKUP(QUOTIENT($D6216,1),JPY!$A:$B,2,TRUE),K6215)),
K6215)</f>
        <v>-2.7E-2</v>
      </c>
      <c r="L6216" s="92">
        <f>IF(MOD($E6216,1)&gt;(11+55/60)/24,
IF(VLOOKUP(QUOTIENT($E6216,1),AUD!$A:$K,11,TRUE)=0,L6215,IFERROR(VLOOKUP(QUOTIENT($E6216,1),CAD!$A:$B,2,TRUE)*1,L6215)),
L6215)</f>
        <v>0.84</v>
      </c>
    </row>
    <row r="6217" spans="1:12">
      <c r="A6217" s="94">
        <v>42527.208333333336</v>
      </c>
      <c r="B6217" s="94">
        <f>A6217+Timezone!$C$2/24+VLOOKUP(A6217,Timezone!$K:$L,2,TRUE)/24</f>
        <v>42527.625</v>
      </c>
      <c r="C6217" s="94">
        <f>$A6217+Timezone!$C$3/24+VLOOKUP($A6217,Timezone!$M:$N,2,TRUE)/24</f>
        <v>42527.708333333336</v>
      </c>
      <c r="D6217" s="94">
        <f>$A6217+Timezone!$C$4/24+VLOOKUP($A6217,Timezone!$O:$P,2,TRUE)/24</f>
        <v>42527.25</v>
      </c>
      <c r="E6217" s="94">
        <f>$A6217+Timezone!$C$5/24+VLOOKUP($A6217,Timezone!$Q:$R,2,TRUE)/24</f>
        <v>42527.041666666672</v>
      </c>
      <c r="F6217" s="92">
        <f>IF(MOD($B6217,1)&gt;10.5/24,
IF(VLOOKUP(QUOTIENT($B6217,1),AUD!$A:$K,11,TRUE)=0,F6216,VLOOKUP(QUOTIENT($B6217,1),AUD!$A:$K,11,TRUE)),
F6216)</f>
        <v>1.988</v>
      </c>
      <c r="G6217" s="92">
        <f>IF(MOD($C6217,1)&gt;10.5/24,
IF(VLOOKUP(QUOTIENT($C6217,1),AUD!$A:$K,11,TRUE)=0,G6216,VLOOKUP(QUOTIENT($C6217,1),NZD!$A:$F,6,TRUE)),
G6216)</f>
        <v>2.4</v>
      </c>
      <c r="H6217" s="92">
        <f>IF(MOD($D6217,1)&gt;(11+55/60)/24,
IF(VLOOKUP(QUOTIENT($D6217,1),AUD!$A:$K,11,TRUE)=0,H6216,IFERROR(VLOOKUP(QUOTIENT($D6217,1),USD!$A:$B,2,TRUE),H6216)),
H6216)</f>
        <v>0.68215000000000003</v>
      </c>
      <c r="I6217" s="92">
        <f>IF(MOD($D6217,1)&gt;(11+55/60)/24,
IF(VLOOKUP(QUOTIENT($D6217,1),AUD!$A:$K,11,TRUE)=0,I6216,IFERROR(VLOOKUP(QUOTIENT($D6217,1),GBP!$A:$B,2,TRUE),I6216)),
I6216)</f>
        <v>0.58574999999999999</v>
      </c>
      <c r="J6217" s="92">
        <f>IF(MOD($D6217,1)&gt;(11+55/60)/24,
IF(VLOOKUP(QUOTIENT($D6217,1),AUD!$A:$K,11,TRUE)=0,J6216,IFERROR(VLOOKUP(QUOTIENT($D6217,1),EUR!$A:$B,2,TRUE),J6216)),
J6216)</f>
        <v>-0.27756999999999998</v>
      </c>
      <c r="K6217" s="92">
        <f>IF(MOD($D6217,1)&gt;(11+55/60)/24,
IF(VLOOKUP(QUOTIENT($D6217,1),AUD!$A:$K,11,TRUE)=0,K6216,IFERROR(VLOOKUP(QUOTIENT($D6217,1),JPY!$A:$B,2,TRUE),K6216)),
K6216)</f>
        <v>-2.7E-2</v>
      </c>
      <c r="L6217" s="92">
        <f>IF(MOD($E6217,1)&gt;(11+55/60)/24,
IF(VLOOKUP(QUOTIENT($E6217,1),AUD!$A:$K,11,TRUE)=0,L6216,IFERROR(VLOOKUP(QUOTIENT($E6217,1),CAD!$A:$B,2,TRUE)*1,L6216)),
L6216)</f>
        <v>0.84</v>
      </c>
    </row>
    <row r="6218" spans="1:12">
      <c r="A6218" s="94">
        <v>42527.291666666664</v>
      </c>
      <c r="B6218" s="94">
        <f>A6218+Timezone!$C$2/24+VLOOKUP(A6218,Timezone!$K:$L,2,TRUE)/24</f>
        <v>42527.708333333328</v>
      </c>
      <c r="C6218" s="94">
        <f>$A6218+Timezone!$C$3/24+VLOOKUP($A6218,Timezone!$M:$N,2,TRUE)/24</f>
        <v>42527.791666666664</v>
      </c>
      <c r="D6218" s="94">
        <f>$A6218+Timezone!$C$4/24+VLOOKUP($A6218,Timezone!$O:$P,2,TRUE)/24</f>
        <v>42527.333333333328</v>
      </c>
      <c r="E6218" s="94">
        <f>$A6218+Timezone!$C$5/24+VLOOKUP($A6218,Timezone!$Q:$R,2,TRUE)/24</f>
        <v>42527.125</v>
      </c>
      <c r="F6218" s="92">
        <f>IF(MOD($B6218,1)&gt;10.5/24,
IF(VLOOKUP(QUOTIENT($B6218,1),AUD!$A:$K,11,TRUE)=0,F6217,VLOOKUP(QUOTIENT($B6218,1),AUD!$A:$K,11,TRUE)),
F6217)</f>
        <v>1.988</v>
      </c>
      <c r="G6218" s="92">
        <f>IF(MOD($C6218,1)&gt;10.5/24,
IF(VLOOKUP(QUOTIENT($C6218,1),AUD!$A:$K,11,TRUE)=0,G6217,VLOOKUP(QUOTIENT($C6218,1),NZD!$A:$F,6,TRUE)),
G6217)</f>
        <v>2.4</v>
      </c>
      <c r="H6218" s="92">
        <f>IF(MOD($D6218,1)&gt;(11+55/60)/24,
IF(VLOOKUP(QUOTIENT($D6218,1),AUD!$A:$K,11,TRUE)=0,H6217,IFERROR(VLOOKUP(QUOTIENT($D6218,1),USD!$A:$B,2,TRUE),H6217)),
H6217)</f>
        <v>0.68215000000000003</v>
      </c>
      <c r="I6218" s="92">
        <f>IF(MOD($D6218,1)&gt;(11+55/60)/24,
IF(VLOOKUP(QUOTIENT($D6218,1),AUD!$A:$K,11,TRUE)=0,I6217,IFERROR(VLOOKUP(QUOTIENT($D6218,1),GBP!$A:$B,2,TRUE),I6217)),
I6217)</f>
        <v>0.58574999999999999</v>
      </c>
      <c r="J6218" s="92">
        <f>IF(MOD($D6218,1)&gt;(11+55/60)/24,
IF(VLOOKUP(QUOTIENT($D6218,1),AUD!$A:$K,11,TRUE)=0,J6217,IFERROR(VLOOKUP(QUOTIENT($D6218,1),EUR!$A:$B,2,TRUE),J6217)),
J6217)</f>
        <v>-0.27756999999999998</v>
      </c>
      <c r="K6218" s="92">
        <f>IF(MOD($D6218,1)&gt;(11+55/60)/24,
IF(VLOOKUP(QUOTIENT($D6218,1),AUD!$A:$K,11,TRUE)=0,K6217,IFERROR(VLOOKUP(QUOTIENT($D6218,1),JPY!$A:$B,2,TRUE),K6217)),
K6217)</f>
        <v>-2.7E-2</v>
      </c>
      <c r="L6218" s="92">
        <f>IF(MOD($E6218,1)&gt;(11+55/60)/24,
IF(VLOOKUP(QUOTIENT($E6218,1),AUD!$A:$K,11,TRUE)=0,L6217,IFERROR(VLOOKUP(QUOTIENT($E6218,1),CAD!$A:$B,2,TRUE)*1,L6217)),
L6217)</f>
        <v>0.84</v>
      </c>
    </row>
    <row r="6219" spans="1:12">
      <c r="A6219" s="94">
        <v>42527.375</v>
      </c>
      <c r="B6219" s="94">
        <f>A6219+Timezone!$C$2/24+VLOOKUP(A6219,Timezone!$K:$L,2,TRUE)/24</f>
        <v>42527.791666666664</v>
      </c>
      <c r="C6219" s="94">
        <f>$A6219+Timezone!$C$3/24+VLOOKUP($A6219,Timezone!$M:$N,2,TRUE)/24</f>
        <v>42527.875</v>
      </c>
      <c r="D6219" s="94">
        <f>$A6219+Timezone!$C$4/24+VLOOKUP($A6219,Timezone!$O:$P,2,TRUE)/24</f>
        <v>42527.416666666664</v>
      </c>
      <c r="E6219" s="94">
        <f>$A6219+Timezone!$C$5/24+VLOOKUP($A6219,Timezone!$Q:$R,2,TRUE)/24</f>
        <v>42527.208333333336</v>
      </c>
      <c r="F6219" s="92">
        <f>IF(MOD($B6219,1)&gt;10.5/24,
IF(VLOOKUP(QUOTIENT($B6219,1),AUD!$A:$K,11,TRUE)=0,F6218,VLOOKUP(QUOTIENT($B6219,1),AUD!$A:$K,11,TRUE)),
F6218)</f>
        <v>1.988</v>
      </c>
      <c r="G6219" s="92">
        <f>IF(MOD($C6219,1)&gt;10.5/24,
IF(VLOOKUP(QUOTIENT($C6219,1),AUD!$A:$K,11,TRUE)=0,G6218,VLOOKUP(QUOTIENT($C6219,1),NZD!$A:$F,6,TRUE)),
G6218)</f>
        <v>2.4</v>
      </c>
      <c r="H6219" s="92">
        <f>IF(MOD($D6219,1)&gt;(11+55/60)/24,
IF(VLOOKUP(QUOTIENT($D6219,1),AUD!$A:$K,11,TRUE)=0,H6218,IFERROR(VLOOKUP(QUOTIENT($D6219,1),USD!$A:$B,2,TRUE),H6218)),
H6218)</f>
        <v>0.68215000000000003</v>
      </c>
      <c r="I6219" s="92">
        <f>IF(MOD($D6219,1)&gt;(11+55/60)/24,
IF(VLOOKUP(QUOTIENT($D6219,1),AUD!$A:$K,11,TRUE)=0,I6218,IFERROR(VLOOKUP(QUOTIENT($D6219,1),GBP!$A:$B,2,TRUE),I6218)),
I6218)</f>
        <v>0.58574999999999999</v>
      </c>
      <c r="J6219" s="92">
        <f>IF(MOD($D6219,1)&gt;(11+55/60)/24,
IF(VLOOKUP(QUOTIENT($D6219,1),AUD!$A:$K,11,TRUE)=0,J6218,IFERROR(VLOOKUP(QUOTIENT($D6219,1),EUR!$A:$B,2,TRUE),J6218)),
J6218)</f>
        <v>-0.27756999999999998</v>
      </c>
      <c r="K6219" s="92">
        <f>IF(MOD($D6219,1)&gt;(11+55/60)/24,
IF(VLOOKUP(QUOTIENT($D6219,1),AUD!$A:$K,11,TRUE)=0,K6218,IFERROR(VLOOKUP(QUOTIENT($D6219,1),JPY!$A:$B,2,TRUE),K6218)),
K6218)</f>
        <v>-2.7E-2</v>
      </c>
      <c r="L6219" s="92">
        <f>IF(MOD($E6219,1)&gt;(11+55/60)/24,
IF(VLOOKUP(QUOTIENT($E6219,1),AUD!$A:$K,11,TRUE)=0,L6218,IFERROR(VLOOKUP(QUOTIENT($E6219,1),CAD!$A:$B,2,TRUE)*1,L6218)),
L6218)</f>
        <v>0.84</v>
      </c>
    </row>
    <row r="6220" spans="1:12">
      <c r="A6220" s="94">
        <v>42527.458333333336</v>
      </c>
      <c r="B6220" s="94">
        <f>A6220+Timezone!$C$2/24+VLOOKUP(A6220,Timezone!$K:$L,2,TRUE)/24</f>
        <v>42527.875</v>
      </c>
      <c r="C6220" s="94">
        <f>$A6220+Timezone!$C$3/24+VLOOKUP($A6220,Timezone!$M:$N,2,TRUE)/24</f>
        <v>42527.958333333336</v>
      </c>
      <c r="D6220" s="94">
        <f>$A6220+Timezone!$C$4/24+VLOOKUP($A6220,Timezone!$O:$P,2,TRUE)/24</f>
        <v>42527.5</v>
      </c>
      <c r="E6220" s="94">
        <f>$A6220+Timezone!$C$5/24+VLOOKUP($A6220,Timezone!$Q:$R,2,TRUE)/24</f>
        <v>42527.291666666672</v>
      </c>
      <c r="F6220" s="92">
        <f>IF(MOD($B6220,1)&gt;10.5/24,
IF(VLOOKUP(QUOTIENT($B6220,1),AUD!$A:$K,11,TRUE)=0,F6219,VLOOKUP(QUOTIENT($B6220,1),AUD!$A:$K,11,TRUE)),
F6219)</f>
        <v>1.988</v>
      </c>
      <c r="G6220" s="92">
        <f>IF(MOD($C6220,1)&gt;10.5/24,
IF(VLOOKUP(QUOTIENT($C6220,1),AUD!$A:$K,11,TRUE)=0,G6219,VLOOKUP(QUOTIENT($C6220,1),NZD!$A:$F,6,TRUE)),
G6219)</f>
        <v>2.4</v>
      </c>
      <c r="H6220" s="92">
        <f>IF(MOD($D6220,1)&gt;(11+55/60)/24,
IF(VLOOKUP(QUOTIENT($D6220,1),AUD!$A:$K,11,TRUE)=0,H6219,IFERROR(VLOOKUP(QUOTIENT($D6220,1),USD!$A:$B,2,TRUE),H6219)),
H6219)</f>
        <v>0.66064999999999996</v>
      </c>
      <c r="I6220" s="92">
        <f>IF(MOD($D6220,1)&gt;(11+55/60)/24,
IF(VLOOKUP(QUOTIENT($D6220,1),AUD!$A:$K,11,TRUE)=0,I6219,IFERROR(VLOOKUP(QUOTIENT($D6220,1),GBP!$A:$B,2,TRUE),I6219)),
I6219)</f>
        <v>0.58206000000000002</v>
      </c>
      <c r="J6220" s="92">
        <f>IF(MOD($D6220,1)&gt;(11+55/60)/24,
IF(VLOOKUP(QUOTIENT($D6220,1),AUD!$A:$K,11,TRUE)=0,J6219,IFERROR(VLOOKUP(QUOTIENT($D6220,1),EUR!$A:$B,2,TRUE),J6219)),
J6219)</f>
        <v>-0.27971000000000001</v>
      </c>
      <c r="K6220" s="92">
        <f>IF(MOD($D6220,1)&gt;(11+55/60)/24,
IF(VLOOKUP(QUOTIENT($D6220,1),AUD!$A:$K,11,TRUE)=0,K6219,IFERROR(VLOOKUP(QUOTIENT($D6220,1),JPY!$A:$B,2,TRUE),K6219)),
K6219)</f>
        <v>-2.9860000000000001E-2</v>
      </c>
      <c r="L6220" s="92">
        <f>IF(MOD($E6220,1)&gt;(11+55/60)/24,
IF(VLOOKUP(QUOTIENT($E6220,1),AUD!$A:$K,11,TRUE)=0,L6219,IFERROR(VLOOKUP(QUOTIENT($E6220,1),CAD!$A:$B,2,TRUE)*1,L6219)),
L6219)</f>
        <v>0.84</v>
      </c>
    </row>
    <row r="6221" spans="1:12">
      <c r="A6221" s="94">
        <v>42527.541666666664</v>
      </c>
      <c r="B6221" s="94">
        <f>A6221+Timezone!$C$2/24+VLOOKUP(A6221,Timezone!$K:$L,2,TRUE)/24</f>
        <v>42527.958333333328</v>
      </c>
      <c r="C6221" s="94">
        <f>$A6221+Timezone!$C$3/24+VLOOKUP($A6221,Timezone!$M:$N,2,TRUE)/24</f>
        <v>42528.041666666664</v>
      </c>
      <c r="D6221" s="94">
        <f>$A6221+Timezone!$C$4/24+VLOOKUP($A6221,Timezone!$O:$P,2,TRUE)/24</f>
        <v>42527.583333333328</v>
      </c>
      <c r="E6221" s="94">
        <f>$A6221+Timezone!$C$5/24+VLOOKUP($A6221,Timezone!$Q:$R,2,TRUE)/24</f>
        <v>42527.375</v>
      </c>
      <c r="F6221" s="92">
        <f>IF(MOD($B6221,1)&gt;10.5/24,
IF(VLOOKUP(QUOTIENT($B6221,1),AUD!$A:$K,11,TRUE)=0,F6220,VLOOKUP(QUOTIENT($B6221,1),AUD!$A:$K,11,TRUE)),
F6220)</f>
        <v>1.988</v>
      </c>
      <c r="G6221" s="92">
        <f>IF(MOD($C6221,1)&gt;10.5/24,
IF(VLOOKUP(QUOTIENT($C6221,1),AUD!$A:$K,11,TRUE)=0,G6220,VLOOKUP(QUOTIENT($C6221,1),NZD!$A:$F,6,TRUE)),
G6220)</f>
        <v>2.4</v>
      </c>
      <c r="H6221" s="92">
        <f>IF(MOD($D6221,1)&gt;(11+55/60)/24,
IF(VLOOKUP(QUOTIENT($D6221,1),AUD!$A:$K,11,TRUE)=0,H6220,IFERROR(VLOOKUP(QUOTIENT($D6221,1),USD!$A:$B,2,TRUE),H6220)),
H6220)</f>
        <v>0.66064999999999996</v>
      </c>
      <c r="I6221" s="92">
        <f>IF(MOD($D6221,1)&gt;(11+55/60)/24,
IF(VLOOKUP(QUOTIENT($D6221,1),AUD!$A:$K,11,TRUE)=0,I6220,IFERROR(VLOOKUP(QUOTIENT($D6221,1),GBP!$A:$B,2,TRUE),I6220)),
I6220)</f>
        <v>0.58206000000000002</v>
      </c>
      <c r="J6221" s="92">
        <f>IF(MOD($D6221,1)&gt;(11+55/60)/24,
IF(VLOOKUP(QUOTIENT($D6221,1),AUD!$A:$K,11,TRUE)=0,J6220,IFERROR(VLOOKUP(QUOTIENT($D6221,1),EUR!$A:$B,2,TRUE),J6220)),
J6220)</f>
        <v>-0.27971000000000001</v>
      </c>
      <c r="K6221" s="92">
        <f>IF(MOD($D6221,1)&gt;(11+55/60)/24,
IF(VLOOKUP(QUOTIENT($D6221,1),AUD!$A:$K,11,TRUE)=0,K6220,IFERROR(VLOOKUP(QUOTIENT($D6221,1),JPY!$A:$B,2,TRUE),K6220)),
K6220)</f>
        <v>-2.9860000000000001E-2</v>
      </c>
      <c r="L6221" s="92">
        <f>IF(MOD($E6221,1)&gt;(11+55/60)/24,
IF(VLOOKUP(QUOTIENT($E6221,1),AUD!$A:$K,11,TRUE)=0,L6220,IFERROR(VLOOKUP(QUOTIENT($E6221,1),CAD!$A:$B,2,TRUE)*1,L6220)),
L6220)</f>
        <v>0.84</v>
      </c>
    </row>
    <row r="6222" spans="1:12">
      <c r="A6222" s="94">
        <v>42527.625</v>
      </c>
      <c r="B6222" s="94">
        <f>A6222+Timezone!$C$2/24+VLOOKUP(A6222,Timezone!$K:$L,2,TRUE)/24</f>
        <v>42528.041666666664</v>
      </c>
      <c r="C6222" s="94">
        <f>$A6222+Timezone!$C$3/24+VLOOKUP($A6222,Timezone!$M:$N,2,TRUE)/24</f>
        <v>42528.125</v>
      </c>
      <c r="D6222" s="94">
        <f>$A6222+Timezone!$C$4/24+VLOOKUP($A6222,Timezone!$O:$P,2,TRUE)/24</f>
        <v>42527.666666666664</v>
      </c>
      <c r="E6222" s="94">
        <f>$A6222+Timezone!$C$5/24+VLOOKUP($A6222,Timezone!$Q:$R,2,TRUE)/24</f>
        <v>42527.458333333336</v>
      </c>
      <c r="F6222" s="92">
        <f>IF(MOD($B6222,1)&gt;10.5/24,
IF(VLOOKUP(QUOTIENT($B6222,1),AUD!$A:$K,11,TRUE)=0,F6221,VLOOKUP(QUOTIENT($B6222,1),AUD!$A:$K,11,TRUE)),
F6221)</f>
        <v>1.988</v>
      </c>
      <c r="G6222" s="92">
        <f>IF(MOD($C6222,1)&gt;10.5/24,
IF(VLOOKUP(QUOTIENT($C6222,1),AUD!$A:$K,11,TRUE)=0,G6221,VLOOKUP(QUOTIENT($C6222,1),NZD!$A:$F,6,TRUE)),
G6221)</f>
        <v>2.4</v>
      </c>
      <c r="H6222" s="92">
        <f>IF(MOD($D6222,1)&gt;(11+55/60)/24,
IF(VLOOKUP(QUOTIENT($D6222,1),AUD!$A:$K,11,TRUE)=0,H6221,IFERROR(VLOOKUP(QUOTIENT($D6222,1),USD!$A:$B,2,TRUE),H6221)),
H6221)</f>
        <v>0.66064999999999996</v>
      </c>
      <c r="I6222" s="92">
        <f>IF(MOD($D6222,1)&gt;(11+55/60)/24,
IF(VLOOKUP(QUOTIENT($D6222,1),AUD!$A:$K,11,TRUE)=0,I6221,IFERROR(VLOOKUP(QUOTIENT($D6222,1),GBP!$A:$B,2,TRUE),I6221)),
I6221)</f>
        <v>0.58206000000000002</v>
      </c>
      <c r="J6222" s="92">
        <f>IF(MOD($D6222,1)&gt;(11+55/60)/24,
IF(VLOOKUP(QUOTIENT($D6222,1),AUD!$A:$K,11,TRUE)=0,J6221,IFERROR(VLOOKUP(QUOTIENT($D6222,1),EUR!$A:$B,2,TRUE),J6221)),
J6221)</f>
        <v>-0.27971000000000001</v>
      </c>
      <c r="K6222" s="92">
        <f>IF(MOD($D6222,1)&gt;(11+55/60)/24,
IF(VLOOKUP(QUOTIENT($D6222,1),AUD!$A:$K,11,TRUE)=0,K6221,IFERROR(VLOOKUP(QUOTIENT($D6222,1),JPY!$A:$B,2,TRUE),K6221)),
K6221)</f>
        <v>-2.9860000000000001E-2</v>
      </c>
      <c r="L6222" s="92">
        <f>IF(MOD($E6222,1)&gt;(11+55/60)/24,
IF(VLOOKUP(QUOTIENT($E6222,1),AUD!$A:$K,11,TRUE)=0,L6221,IFERROR(VLOOKUP(QUOTIENT($E6222,1),CAD!$A:$B,2,TRUE)*1,L6221)),
L6221)</f>
        <v>0.84</v>
      </c>
    </row>
    <row r="6223" spans="1:12">
      <c r="A6223" s="94">
        <v>42527.708333333336</v>
      </c>
      <c r="B6223" s="94">
        <f>A6223+Timezone!$C$2/24+VLOOKUP(A6223,Timezone!$K:$L,2,TRUE)/24</f>
        <v>42528.125</v>
      </c>
      <c r="C6223" s="94">
        <f>$A6223+Timezone!$C$3/24+VLOOKUP($A6223,Timezone!$M:$N,2,TRUE)/24</f>
        <v>42528.208333333336</v>
      </c>
      <c r="D6223" s="94">
        <f>$A6223+Timezone!$C$4/24+VLOOKUP($A6223,Timezone!$O:$P,2,TRUE)/24</f>
        <v>42527.75</v>
      </c>
      <c r="E6223" s="94">
        <f>$A6223+Timezone!$C$5/24+VLOOKUP($A6223,Timezone!$Q:$R,2,TRUE)/24</f>
        <v>42527.541666666672</v>
      </c>
      <c r="F6223" s="92">
        <f>IF(MOD($B6223,1)&gt;10.5/24,
IF(VLOOKUP(QUOTIENT($B6223,1),AUD!$A:$K,11,TRUE)=0,F6222,VLOOKUP(QUOTIENT($B6223,1),AUD!$A:$K,11,TRUE)),
F6222)</f>
        <v>1.988</v>
      </c>
      <c r="G6223" s="92">
        <f>IF(MOD($C6223,1)&gt;10.5/24,
IF(VLOOKUP(QUOTIENT($C6223,1),AUD!$A:$K,11,TRUE)=0,G6222,VLOOKUP(QUOTIENT($C6223,1),NZD!$A:$F,6,TRUE)),
G6222)</f>
        <v>2.4</v>
      </c>
      <c r="H6223" s="92">
        <f>IF(MOD($D6223,1)&gt;(11+55/60)/24,
IF(VLOOKUP(QUOTIENT($D6223,1),AUD!$A:$K,11,TRUE)=0,H6222,IFERROR(VLOOKUP(QUOTIENT($D6223,1),USD!$A:$B,2,TRUE),H6222)),
H6222)</f>
        <v>0.66064999999999996</v>
      </c>
      <c r="I6223" s="92">
        <f>IF(MOD($D6223,1)&gt;(11+55/60)/24,
IF(VLOOKUP(QUOTIENT($D6223,1),AUD!$A:$K,11,TRUE)=0,I6222,IFERROR(VLOOKUP(QUOTIENT($D6223,1),GBP!$A:$B,2,TRUE),I6222)),
I6222)</f>
        <v>0.58206000000000002</v>
      </c>
      <c r="J6223" s="92">
        <f>IF(MOD($D6223,1)&gt;(11+55/60)/24,
IF(VLOOKUP(QUOTIENT($D6223,1),AUD!$A:$K,11,TRUE)=0,J6222,IFERROR(VLOOKUP(QUOTIENT($D6223,1),EUR!$A:$B,2,TRUE),J6222)),
J6222)</f>
        <v>-0.27971000000000001</v>
      </c>
      <c r="K6223" s="92">
        <f>IF(MOD($D6223,1)&gt;(11+55/60)/24,
IF(VLOOKUP(QUOTIENT($D6223,1),AUD!$A:$K,11,TRUE)=0,K6222,IFERROR(VLOOKUP(QUOTIENT($D6223,1),JPY!$A:$B,2,TRUE),K6222)),
K6222)</f>
        <v>-2.9860000000000001E-2</v>
      </c>
      <c r="L6223" s="92">
        <f>IF(MOD($E6223,1)&gt;(11+55/60)/24,
IF(VLOOKUP(QUOTIENT($E6223,1),AUD!$A:$K,11,TRUE)=0,L6222,IFERROR(VLOOKUP(QUOTIENT($E6223,1),CAD!$A:$B,2,TRUE)*1,L6222)),
L6222)</f>
        <v>0.83</v>
      </c>
    </row>
    <row r="6224" spans="1:12">
      <c r="A6224" s="94">
        <v>42527.791666666664</v>
      </c>
      <c r="B6224" s="94">
        <f>A6224+Timezone!$C$2/24+VLOOKUP(A6224,Timezone!$K:$L,2,TRUE)/24</f>
        <v>42528.208333333328</v>
      </c>
      <c r="C6224" s="94">
        <f>$A6224+Timezone!$C$3/24+VLOOKUP($A6224,Timezone!$M:$N,2,TRUE)/24</f>
        <v>42528.291666666664</v>
      </c>
      <c r="D6224" s="94">
        <f>$A6224+Timezone!$C$4/24+VLOOKUP($A6224,Timezone!$O:$P,2,TRUE)/24</f>
        <v>42527.833333333328</v>
      </c>
      <c r="E6224" s="94">
        <f>$A6224+Timezone!$C$5/24+VLOOKUP($A6224,Timezone!$Q:$R,2,TRUE)/24</f>
        <v>42527.625</v>
      </c>
      <c r="F6224" s="92">
        <f>IF(MOD($B6224,1)&gt;10.5/24,
IF(VLOOKUP(QUOTIENT($B6224,1),AUD!$A:$K,11,TRUE)=0,F6223,VLOOKUP(QUOTIENT($B6224,1),AUD!$A:$K,11,TRUE)),
F6223)</f>
        <v>1.988</v>
      </c>
      <c r="G6224" s="92">
        <f>IF(MOD($C6224,1)&gt;10.5/24,
IF(VLOOKUP(QUOTIENT($C6224,1),AUD!$A:$K,11,TRUE)=0,G6223,VLOOKUP(QUOTIENT($C6224,1),NZD!$A:$F,6,TRUE)),
G6223)</f>
        <v>2.4</v>
      </c>
      <c r="H6224" s="92">
        <f>IF(MOD($D6224,1)&gt;(11+55/60)/24,
IF(VLOOKUP(QUOTIENT($D6224,1),AUD!$A:$K,11,TRUE)=0,H6223,IFERROR(VLOOKUP(QUOTIENT($D6224,1),USD!$A:$B,2,TRUE),H6223)),
H6223)</f>
        <v>0.66064999999999996</v>
      </c>
      <c r="I6224" s="92">
        <f>IF(MOD($D6224,1)&gt;(11+55/60)/24,
IF(VLOOKUP(QUOTIENT($D6224,1),AUD!$A:$K,11,TRUE)=0,I6223,IFERROR(VLOOKUP(QUOTIENT($D6224,1),GBP!$A:$B,2,TRUE),I6223)),
I6223)</f>
        <v>0.58206000000000002</v>
      </c>
      <c r="J6224" s="92">
        <f>IF(MOD($D6224,1)&gt;(11+55/60)/24,
IF(VLOOKUP(QUOTIENT($D6224,1),AUD!$A:$K,11,TRUE)=0,J6223,IFERROR(VLOOKUP(QUOTIENT($D6224,1),EUR!$A:$B,2,TRUE),J6223)),
J6223)</f>
        <v>-0.27971000000000001</v>
      </c>
      <c r="K6224" s="92">
        <f>IF(MOD($D6224,1)&gt;(11+55/60)/24,
IF(VLOOKUP(QUOTIENT($D6224,1),AUD!$A:$K,11,TRUE)=0,K6223,IFERROR(VLOOKUP(QUOTIENT($D6224,1),JPY!$A:$B,2,TRUE),K6223)),
K6223)</f>
        <v>-2.9860000000000001E-2</v>
      </c>
      <c r="L6224" s="92">
        <f>IF(MOD($E6224,1)&gt;(11+55/60)/24,
IF(VLOOKUP(QUOTIENT($E6224,1),AUD!$A:$K,11,TRUE)=0,L6223,IFERROR(VLOOKUP(QUOTIENT($E6224,1),CAD!$A:$B,2,TRUE)*1,L6223)),
L6223)</f>
        <v>0.83</v>
      </c>
    </row>
    <row r="6225" spans="1:12">
      <c r="A6225" s="94">
        <v>42527.875</v>
      </c>
      <c r="B6225" s="94">
        <f>A6225+Timezone!$C$2/24+VLOOKUP(A6225,Timezone!$K:$L,2,TRUE)/24</f>
        <v>42528.291666666664</v>
      </c>
      <c r="C6225" s="94">
        <f>$A6225+Timezone!$C$3/24+VLOOKUP($A6225,Timezone!$M:$N,2,TRUE)/24</f>
        <v>42528.375</v>
      </c>
      <c r="D6225" s="94">
        <f>$A6225+Timezone!$C$4/24+VLOOKUP($A6225,Timezone!$O:$P,2,TRUE)/24</f>
        <v>42527.916666666664</v>
      </c>
      <c r="E6225" s="94">
        <f>$A6225+Timezone!$C$5/24+VLOOKUP($A6225,Timezone!$Q:$R,2,TRUE)/24</f>
        <v>42527.708333333336</v>
      </c>
      <c r="F6225" s="92">
        <f>IF(MOD($B6225,1)&gt;10.5/24,
IF(VLOOKUP(QUOTIENT($B6225,1),AUD!$A:$K,11,TRUE)=0,F6224,VLOOKUP(QUOTIENT($B6225,1),AUD!$A:$K,11,TRUE)),
F6224)</f>
        <v>1.988</v>
      </c>
      <c r="G6225" s="92">
        <f>IF(MOD($C6225,1)&gt;10.5/24,
IF(VLOOKUP(QUOTIENT($C6225,1),AUD!$A:$K,11,TRUE)=0,G6224,VLOOKUP(QUOTIENT($C6225,1),NZD!$A:$F,6,TRUE)),
G6224)</f>
        <v>2.4</v>
      </c>
      <c r="H6225" s="92">
        <f>IF(MOD($D6225,1)&gt;(11+55/60)/24,
IF(VLOOKUP(QUOTIENT($D6225,1),AUD!$A:$K,11,TRUE)=0,H6224,IFERROR(VLOOKUP(QUOTIENT($D6225,1),USD!$A:$B,2,TRUE),H6224)),
H6224)</f>
        <v>0.66064999999999996</v>
      </c>
      <c r="I6225" s="92">
        <f>IF(MOD($D6225,1)&gt;(11+55/60)/24,
IF(VLOOKUP(QUOTIENT($D6225,1),AUD!$A:$K,11,TRUE)=0,I6224,IFERROR(VLOOKUP(QUOTIENT($D6225,1),GBP!$A:$B,2,TRUE),I6224)),
I6224)</f>
        <v>0.58206000000000002</v>
      </c>
      <c r="J6225" s="92">
        <f>IF(MOD($D6225,1)&gt;(11+55/60)/24,
IF(VLOOKUP(QUOTIENT($D6225,1),AUD!$A:$K,11,TRUE)=0,J6224,IFERROR(VLOOKUP(QUOTIENT($D6225,1),EUR!$A:$B,2,TRUE),J6224)),
J6224)</f>
        <v>-0.27971000000000001</v>
      </c>
      <c r="K6225" s="92">
        <f>IF(MOD($D6225,1)&gt;(11+55/60)/24,
IF(VLOOKUP(QUOTIENT($D6225,1),AUD!$A:$K,11,TRUE)=0,K6224,IFERROR(VLOOKUP(QUOTIENT($D6225,1),JPY!$A:$B,2,TRUE),K6224)),
K6224)</f>
        <v>-2.9860000000000001E-2</v>
      </c>
      <c r="L6225" s="92">
        <f>IF(MOD($E6225,1)&gt;(11+55/60)/24,
IF(VLOOKUP(QUOTIENT($E6225,1),AUD!$A:$K,11,TRUE)=0,L6224,IFERROR(VLOOKUP(QUOTIENT($E6225,1),CAD!$A:$B,2,TRUE)*1,L6224)),
L6224)</f>
        <v>0.83</v>
      </c>
    </row>
    <row r="6226" spans="1:12">
      <c r="A6226" s="94">
        <v>42527.958333333336</v>
      </c>
      <c r="B6226" s="94">
        <f>A6226+Timezone!$C$2/24+VLOOKUP(A6226,Timezone!$K:$L,2,TRUE)/24</f>
        <v>42528.375</v>
      </c>
      <c r="C6226" s="94">
        <f>$A6226+Timezone!$C$3/24+VLOOKUP($A6226,Timezone!$M:$N,2,TRUE)/24</f>
        <v>42528.458333333336</v>
      </c>
      <c r="D6226" s="94">
        <f>$A6226+Timezone!$C$4/24+VLOOKUP($A6226,Timezone!$O:$P,2,TRUE)/24</f>
        <v>42528</v>
      </c>
      <c r="E6226" s="94">
        <f>$A6226+Timezone!$C$5/24+VLOOKUP($A6226,Timezone!$Q:$R,2,TRUE)/24</f>
        <v>42527.791666666672</v>
      </c>
      <c r="F6226" s="92">
        <f>IF(MOD($B6226,1)&gt;10.5/24,
IF(VLOOKUP(QUOTIENT($B6226,1),AUD!$A:$K,11,TRUE)=0,F6225,VLOOKUP(QUOTIENT($B6226,1),AUD!$A:$K,11,TRUE)),
F6225)</f>
        <v>1.988</v>
      </c>
      <c r="G6226" s="92">
        <f>IF(MOD($C6226,1)&gt;10.5/24,
IF(VLOOKUP(QUOTIENT($C6226,1),AUD!$A:$K,11,TRUE)=0,G6225,VLOOKUP(QUOTIENT($C6226,1),NZD!$A:$F,6,TRUE)),
G6225)</f>
        <v>2.37</v>
      </c>
      <c r="H6226" s="92">
        <f>IF(MOD($D6226,1)&gt;(11+55/60)/24,
IF(VLOOKUP(QUOTIENT($D6226,1),AUD!$A:$K,11,TRUE)=0,H6225,IFERROR(VLOOKUP(QUOTIENT($D6226,1),USD!$A:$B,2,TRUE),H6225)),
H6225)</f>
        <v>0.66064999999999996</v>
      </c>
      <c r="I6226" s="92">
        <f>IF(MOD($D6226,1)&gt;(11+55/60)/24,
IF(VLOOKUP(QUOTIENT($D6226,1),AUD!$A:$K,11,TRUE)=0,I6225,IFERROR(VLOOKUP(QUOTIENT($D6226,1),GBP!$A:$B,2,TRUE),I6225)),
I6225)</f>
        <v>0.58206000000000002</v>
      </c>
      <c r="J6226" s="92">
        <f>IF(MOD($D6226,1)&gt;(11+55/60)/24,
IF(VLOOKUP(QUOTIENT($D6226,1),AUD!$A:$K,11,TRUE)=0,J6225,IFERROR(VLOOKUP(QUOTIENT($D6226,1),EUR!$A:$B,2,TRUE),J6225)),
J6225)</f>
        <v>-0.27971000000000001</v>
      </c>
      <c r="K6226" s="92">
        <f>IF(MOD($D6226,1)&gt;(11+55/60)/24,
IF(VLOOKUP(QUOTIENT($D6226,1),AUD!$A:$K,11,TRUE)=0,K6225,IFERROR(VLOOKUP(QUOTIENT($D6226,1),JPY!$A:$B,2,TRUE),K6225)),
K6225)</f>
        <v>-2.9860000000000001E-2</v>
      </c>
      <c r="L6226" s="92">
        <f>IF(MOD($E6226,1)&gt;(11+55/60)/24,
IF(VLOOKUP(QUOTIENT($E6226,1),AUD!$A:$K,11,TRUE)=0,L6225,IFERROR(VLOOKUP(QUOTIENT($E6226,1),CAD!$A:$B,2,TRUE)*1,L6225)),
L6225)</f>
        <v>0.83</v>
      </c>
    </row>
    <row r="6227" spans="1:12">
      <c r="A6227" s="94">
        <v>42528.041666666664</v>
      </c>
      <c r="B6227" s="94">
        <f>A6227+Timezone!$C$2/24+VLOOKUP(A6227,Timezone!$K:$L,2,TRUE)/24</f>
        <v>42528.458333333328</v>
      </c>
      <c r="C6227" s="94">
        <f>$A6227+Timezone!$C$3/24+VLOOKUP($A6227,Timezone!$M:$N,2,TRUE)/24</f>
        <v>42528.541666666664</v>
      </c>
      <c r="D6227" s="94">
        <f>$A6227+Timezone!$C$4/24+VLOOKUP($A6227,Timezone!$O:$P,2,TRUE)/24</f>
        <v>42528.083333333328</v>
      </c>
      <c r="E6227" s="94">
        <f>$A6227+Timezone!$C$5/24+VLOOKUP($A6227,Timezone!$Q:$R,2,TRUE)/24</f>
        <v>42527.875</v>
      </c>
      <c r="F6227" s="92">
        <f>IF(MOD($B6227,1)&gt;10.5/24,
IF(VLOOKUP(QUOTIENT($B6227,1),AUD!$A:$K,11,TRUE)=0,F6226,VLOOKUP(QUOTIENT($B6227,1),AUD!$A:$K,11,TRUE)),
F6226)</f>
        <v>2</v>
      </c>
      <c r="G6227" s="92">
        <f>IF(MOD($C6227,1)&gt;10.5/24,
IF(VLOOKUP(QUOTIENT($C6227,1),AUD!$A:$K,11,TRUE)=0,G6226,VLOOKUP(QUOTIENT($C6227,1),NZD!$A:$F,6,TRUE)),
G6226)</f>
        <v>2.37</v>
      </c>
      <c r="H6227" s="92">
        <f>IF(MOD($D6227,1)&gt;(11+55/60)/24,
IF(VLOOKUP(QUOTIENT($D6227,1),AUD!$A:$K,11,TRUE)=0,H6226,IFERROR(VLOOKUP(QUOTIENT($D6227,1),USD!$A:$B,2,TRUE),H6226)),
H6226)</f>
        <v>0.66064999999999996</v>
      </c>
      <c r="I6227" s="92">
        <f>IF(MOD($D6227,1)&gt;(11+55/60)/24,
IF(VLOOKUP(QUOTIENT($D6227,1),AUD!$A:$K,11,TRUE)=0,I6226,IFERROR(VLOOKUP(QUOTIENT($D6227,1),GBP!$A:$B,2,TRUE),I6226)),
I6226)</f>
        <v>0.58206000000000002</v>
      </c>
      <c r="J6227" s="92">
        <f>IF(MOD($D6227,1)&gt;(11+55/60)/24,
IF(VLOOKUP(QUOTIENT($D6227,1),AUD!$A:$K,11,TRUE)=0,J6226,IFERROR(VLOOKUP(QUOTIENT($D6227,1),EUR!$A:$B,2,TRUE),J6226)),
J6226)</f>
        <v>-0.27971000000000001</v>
      </c>
      <c r="K6227" s="92">
        <f>IF(MOD($D6227,1)&gt;(11+55/60)/24,
IF(VLOOKUP(QUOTIENT($D6227,1),AUD!$A:$K,11,TRUE)=0,K6226,IFERROR(VLOOKUP(QUOTIENT($D6227,1),JPY!$A:$B,2,TRUE),K6226)),
K6226)</f>
        <v>-2.9860000000000001E-2</v>
      </c>
      <c r="L6227" s="92">
        <f>IF(MOD($E6227,1)&gt;(11+55/60)/24,
IF(VLOOKUP(QUOTIENT($E6227,1),AUD!$A:$K,11,TRUE)=0,L6226,IFERROR(VLOOKUP(QUOTIENT($E6227,1),CAD!$A:$B,2,TRUE)*1,L6226)),
L6226)</f>
        <v>0.83</v>
      </c>
    </row>
    <row r="6228" spans="1:12">
      <c r="A6228" s="94">
        <v>42528.125</v>
      </c>
      <c r="B6228" s="94">
        <f>A6228+Timezone!$C$2/24+VLOOKUP(A6228,Timezone!$K:$L,2,TRUE)/24</f>
        <v>42528.541666666664</v>
      </c>
      <c r="C6228" s="94">
        <f>$A6228+Timezone!$C$3/24+VLOOKUP($A6228,Timezone!$M:$N,2,TRUE)/24</f>
        <v>42528.625</v>
      </c>
      <c r="D6228" s="94">
        <f>$A6228+Timezone!$C$4/24+VLOOKUP($A6228,Timezone!$O:$P,2,TRUE)/24</f>
        <v>42528.166666666664</v>
      </c>
      <c r="E6228" s="94">
        <f>$A6228+Timezone!$C$5/24+VLOOKUP($A6228,Timezone!$Q:$R,2,TRUE)/24</f>
        <v>42527.958333333336</v>
      </c>
      <c r="F6228" s="92">
        <f>IF(MOD($B6228,1)&gt;10.5/24,
IF(VLOOKUP(QUOTIENT($B6228,1),AUD!$A:$K,11,TRUE)=0,F6227,VLOOKUP(QUOTIENT($B6228,1),AUD!$A:$K,11,TRUE)),
F6227)</f>
        <v>2</v>
      </c>
      <c r="G6228" s="92">
        <f>IF(MOD($C6228,1)&gt;10.5/24,
IF(VLOOKUP(QUOTIENT($C6228,1),AUD!$A:$K,11,TRUE)=0,G6227,VLOOKUP(QUOTIENT($C6228,1),NZD!$A:$F,6,TRUE)),
G6227)</f>
        <v>2.37</v>
      </c>
      <c r="H6228" s="92">
        <f>IF(MOD($D6228,1)&gt;(11+55/60)/24,
IF(VLOOKUP(QUOTIENT($D6228,1),AUD!$A:$K,11,TRUE)=0,H6227,IFERROR(VLOOKUP(QUOTIENT($D6228,1),USD!$A:$B,2,TRUE),H6227)),
H6227)</f>
        <v>0.66064999999999996</v>
      </c>
      <c r="I6228" s="92">
        <f>IF(MOD($D6228,1)&gt;(11+55/60)/24,
IF(VLOOKUP(QUOTIENT($D6228,1),AUD!$A:$K,11,TRUE)=0,I6227,IFERROR(VLOOKUP(QUOTIENT($D6228,1),GBP!$A:$B,2,TRUE),I6227)),
I6227)</f>
        <v>0.58206000000000002</v>
      </c>
      <c r="J6228" s="92">
        <f>IF(MOD($D6228,1)&gt;(11+55/60)/24,
IF(VLOOKUP(QUOTIENT($D6228,1),AUD!$A:$K,11,TRUE)=0,J6227,IFERROR(VLOOKUP(QUOTIENT($D6228,1),EUR!$A:$B,2,TRUE),J6227)),
J6227)</f>
        <v>-0.27971000000000001</v>
      </c>
      <c r="K6228" s="92">
        <f>IF(MOD($D6228,1)&gt;(11+55/60)/24,
IF(VLOOKUP(QUOTIENT($D6228,1),AUD!$A:$K,11,TRUE)=0,K6227,IFERROR(VLOOKUP(QUOTIENT($D6228,1),JPY!$A:$B,2,TRUE),K6227)),
K6227)</f>
        <v>-2.9860000000000001E-2</v>
      </c>
      <c r="L6228" s="92">
        <f>IF(MOD($E6228,1)&gt;(11+55/60)/24,
IF(VLOOKUP(QUOTIENT($E6228,1),AUD!$A:$K,11,TRUE)=0,L6227,IFERROR(VLOOKUP(QUOTIENT($E6228,1),CAD!$A:$B,2,TRUE)*1,L6227)),
L6227)</f>
        <v>0.83</v>
      </c>
    </row>
    <row r="6229" spans="1:12">
      <c r="A6229" s="94">
        <v>42528.208333333336</v>
      </c>
      <c r="B6229" s="94">
        <f>A6229+Timezone!$C$2/24+VLOOKUP(A6229,Timezone!$K:$L,2,TRUE)/24</f>
        <v>42528.625</v>
      </c>
      <c r="C6229" s="94">
        <f>$A6229+Timezone!$C$3/24+VLOOKUP($A6229,Timezone!$M:$N,2,TRUE)/24</f>
        <v>42528.708333333336</v>
      </c>
      <c r="D6229" s="94">
        <f>$A6229+Timezone!$C$4/24+VLOOKUP($A6229,Timezone!$O:$P,2,TRUE)/24</f>
        <v>42528.25</v>
      </c>
      <c r="E6229" s="94">
        <f>$A6229+Timezone!$C$5/24+VLOOKUP($A6229,Timezone!$Q:$R,2,TRUE)/24</f>
        <v>42528.041666666672</v>
      </c>
      <c r="F6229" s="92">
        <f>IF(MOD($B6229,1)&gt;10.5/24,
IF(VLOOKUP(QUOTIENT($B6229,1),AUD!$A:$K,11,TRUE)=0,F6228,VLOOKUP(QUOTIENT($B6229,1),AUD!$A:$K,11,TRUE)),
F6228)</f>
        <v>2</v>
      </c>
      <c r="G6229" s="92">
        <f>IF(MOD($C6229,1)&gt;10.5/24,
IF(VLOOKUP(QUOTIENT($C6229,1),AUD!$A:$K,11,TRUE)=0,G6228,VLOOKUP(QUOTIENT($C6229,1),NZD!$A:$F,6,TRUE)),
G6228)</f>
        <v>2.37</v>
      </c>
      <c r="H6229" s="92">
        <f>IF(MOD($D6229,1)&gt;(11+55/60)/24,
IF(VLOOKUP(QUOTIENT($D6229,1),AUD!$A:$K,11,TRUE)=0,H6228,IFERROR(VLOOKUP(QUOTIENT($D6229,1),USD!$A:$B,2,TRUE),H6228)),
H6228)</f>
        <v>0.66064999999999996</v>
      </c>
      <c r="I6229" s="92">
        <f>IF(MOD($D6229,1)&gt;(11+55/60)/24,
IF(VLOOKUP(QUOTIENT($D6229,1),AUD!$A:$K,11,TRUE)=0,I6228,IFERROR(VLOOKUP(QUOTIENT($D6229,1),GBP!$A:$B,2,TRUE),I6228)),
I6228)</f>
        <v>0.58206000000000002</v>
      </c>
      <c r="J6229" s="92">
        <f>IF(MOD($D6229,1)&gt;(11+55/60)/24,
IF(VLOOKUP(QUOTIENT($D6229,1),AUD!$A:$K,11,TRUE)=0,J6228,IFERROR(VLOOKUP(QUOTIENT($D6229,1),EUR!$A:$B,2,TRUE),J6228)),
J6228)</f>
        <v>-0.27971000000000001</v>
      </c>
      <c r="K6229" s="92">
        <f>IF(MOD($D6229,1)&gt;(11+55/60)/24,
IF(VLOOKUP(QUOTIENT($D6229,1),AUD!$A:$K,11,TRUE)=0,K6228,IFERROR(VLOOKUP(QUOTIENT($D6229,1),JPY!$A:$B,2,TRUE),K6228)),
K6228)</f>
        <v>-2.9860000000000001E-2</v>
      </c>
      <c r="L6229" s="92">
        <f>IF(MOD($E6229,1)&gt;(11+55/60)/24,
IF(VLOOKUP(QUOTIENT($E6229,1),AUD!$A:$K,11,TRUE)=0,L6228,IFERROR(VLOOKUP(QUOTIENT($E6229,1),CAD!$A:$B,2,TRUE)*1,L6228)),
L6228)</f>
        <v>0.83</v>
      </c>
    </row>
    <row r="6230" spans="1:12">
      <c r="A6230" s="94">
        <v>42528.291666666664</v>
      </c>
      <c r="B6230" s="94">
        <f>A6230+Timezone!$C$2/24+VLOOKUP(A6230,Timezone!$K:$L,2,TRUE)/24</f>
        <v>42528.708333333328</v>
      </c>
      <c r="C6230" s="94">
        <f>$A6230+Timezone!$C$3/24+VLOOKUP($A6230,Timezone!$M:$N,2,TRUE)/24</f>
        <v>42528.791666666664</v>
      </c>
      <c r="D6230" s="94">
        <f>$A6230+Timezone!$C$4/24+VLOOKUP($A6230,Timezone!$O:$P,2,TRUE)/24</f>
        <v>42528.333333333328</v>
      </c>
      <c r="E6230" s="94">
        <f>$A6230+Timezone!$C$5/24+VLOOKUP($A6230,Timezone!$Q:$R,2,TRUE)/24</f>
        <v>42528.125</v>
      </c>
      <c r="F6230" s="92">
        <f>IF(MOD($B6230,1)&gt;10.5/24,
IF(VLOOKUP(QUOTIENT($B6230,1),AUD!$A:$K,11,TRUE)=0,F6229,VLOOKUP(QUOTIENT($B6230,1),AUD!$A:$K,11,TRUE)),
F6229)</f>
        <v>2</v>
      </c>
      <c r="G6230" s="92">
        <f>IF(MOD($C6230,1)&gt;10.5/24,
IF(VLOOKUP(QUOTIENT($C6230,1),AUD!$A:$K,11,TRUE)=0,G6229,VLOOKUP(QUOTIENT($C6230,1),NZD!$A:$F,6,TRUE)),
G6229)</f>
        <v>2.37</v>
      </c>
      <c r="H6230" s="92">
        <f>IF(MOD($D6230,1)&gt;(11+55/60)/24,
IF(VLOOKUP(QUOTIENT($D6230,1),AUD!$A:$K,11,TRUE)=0,H6229,IFERROR(VLOOKUP(QUOTIENT($D6230,1),USD!$A:$B,2,TRUE),H6229)),
H6229)</f>
        <v>0.66064999999999996</v>
      </c>
      <c r="I6230" s="92">
        <f>IF(MOD($D6230,1)&gt;(11+55/60)/24,
IF(VLOOKUP(QUOTIENT($D6230,1),AUD!$A:$K,11,TRUE)=0,I6229,IFERROR(VLOOKUP(QUOTIENT($D6230,1),GBP!$A:$B,2,TRUE),I6229)),
I6229)</f>
        <v>0.58206000000000002</v>
      </c>
      <c r="J6230" s="92">
        <f>IF(MOD($D6230,1)&gt;(11+55/60)/24,
IF(VLOOKUP(QUOTIENT($D6230,1),AUD!$A:$K,11,TRUE)=0,J6229,IFERROR(VLOOKUP(QUOTIENT($D6230,1),EUR!$A:$B,2,TRUE),J6229)),
J6229)</f>
        <v>-0.27971000000000001</v>
      </c>
      <c r="K6230" s="92">
        <f>IF(MOD($D6230,1)&gt;(11+55/60)/24,
IF(VLOOKUP(QUOTIENT($D6230,1),AUD!$A:$K,11,TRUE)=0,K6229,IFERROR(VLOOKUP(QUOTIENT($D6230,1),JPY!$A:$B,2,TRUE),K6229)),
K6229)</f>
        <v>-2.9860000000000001E-2</v>
      </c>
      <c r="L6230" s="92">
        <f>IF(MOD($E6230,1)&gt;(11+55/60)/24,
IF(VLOOKUP(QUOTIENT($E6230,1),AUD!$A:$K,11,TRUE)=0,L6229,IFERROR(VLOOKUP(QUOTIENT($E6230,1),CAD!$A:$B,2,TRUE)*1,L6229)),
L6229)</f>
        <v>0.83</v>
      </c>
    </row>
    <row r="6231" spans="1:12">
      <c r="A6231" s="94">
        <v>42528.375</v>
      </c>
      <c r="B6231" s="94">
        <f>A6231+Timezone!$C$2/24+VLOOKUP(A6231,Timezone!$K:$L,2,TRUE)/24</f>
        <v>42528.791666666664</v>
      </c>
      <c r="C6231" s="94">
        <f>$A6231+Timezone!$C$3/24+VLOOKUP($A6231,Timezone!$M:$N,2,TRUE)/24</f>
        <v>42528.875</v>
      </c>
      <c r="D6231" s="94">
        <f>$A6231+Timezone!$C$4/24+VLOOKUP($A6231,Timezone!$O:$P,2,TRUE)/24</f>
        <v>42528.416666666664</v>
      </c>
      <c r="E6231" s="94">
        <f>$A6231+Timezone!$C$5/24+VLOOKUP($A6231,Timezone!$Q:$R,2,TRUE)/24</f>
        <v>42528.208333333336</v>
      </c>
      <c r="F6231" s="92">
        <f>IF(MOD($B6231,1)&gt;10.5/24,
IF(VLOOKUP(QUOTIENT($B6231,1),AUD!$A:$K,11,TRUE)=0,F6230,VLOOKUP(QUOTIENT($B6231,1),AUD!$A:$K,11,TRUE)),
F6230)</f>
        <v>2</v>
      </c>
      <c r="G6231" s="92">
        <f>IF(MOD($C6231,1)&gt;10.5/24,
IF(VLOOKUP(QUOTIENT($C6231,1),AUD!$A:$K,11,TRUE)=0,G6230,VLOOKUP(QUOTIENT($C6231,1),NZD!$A:$F,6,TRUE)),
G6230)</f>
        <v>2.37</v>
      </c>
      <c r="H6231" s="92">
        <f>IF(MOD($D6231,1)&gt;(11+55/60)/24,
IF(VLOOKUP(QUOTIENT($D6231,1),AUD!$A:$K,11,TRUE)=0,H6230,IFERROR(VLOOKUP(QUOTIENT($D6231,1),USD!$A:$B,2,TRUE),H6230)),
H6230)</f>
        <v>0.66064999999999996</v>
      </c>
      <c r="I6231" s="92">
        <f>IF(MOD($D6231,1)&gt;(11+55/60)/24,
IF(VLOOKUP(QUOTIENT($D6231,1),AUD!$A:$K,11,TRUE)=0,I6230,IFERROR(VLOOKUP(QUOTIENT($D6231,1),GBP!$A:$B,2,TRUE),I6230)),
I6230)</f>
        <v>0.58206000000000002</v>
      </c>
      <c r="J6231" s="92">
        <f>IF(MOD($D6231,1)&gt;(11+55/60)/24,
IF(VLOOKUP(QUOTIENT($D6231,1),AUD!$A:$K,11,TRUE)=0,J6230,IFERROR(VLOOKUP(QUOTIENT($D6231,1),EUR!$A:$B,2,TRUE),J6230)),
J6230)</f>
        <v>-0.27971000000000001</v>
      </c>
      <c r="K6231" s="92">
        <f>IF(MOD($D6231,1)&gt;(11+55/60)/24,
IF(VLOOKUP(QUOTIENT($D6231,1),AUD!$A:$K,11,TRUE)=0,K6230,IFERROR(VLOOKUP(QUOTIENT($D6231,1),JPY!$A:$B,2,TRUE),K6230)),
K6230)</f>
        <v>-2.9860000000000001E-2</v>
      </c>
      <c r="L6231" s="92">
        <f>IF(MOD($E6231,1)&gt;(11+55/60)/24,
IF(VLOOKUP(QUOTIENT($E6231,1),AUD!$A:$K,11,TRUE)=0,L6230,IFERROR(VLOOKUP(QUOTIENT($E6231,1),CAD!$A:$B,2,TRUE)*1,L6230)),
L6230)</f>
        <v>0.83</v>
      </c>
    </row>
    <row r="6232" spans="1:12">
      <c r="A6232" s="94">
        <v>42528.458333333336</v>
      </c>
      <c r="B6232" s="94">
        <f>A6232+Timezone!$C$2/24+VLOOKUP(A6232,Timezone!$K:$L,2,TRUE)/24</f>
        <v>42528.875</v>
      </c>
      <c r="C6232" s="94">
        <f>$A6232+Timezone!$C$3/24+VLOOKUP($A6232,Timezone!$M:$N,2,TRUE)/24</f>
        <v>42528.958333333336</v>
      </c>
      <c r="D6232" s="94">
        <f>$A6232+Timezone!$C$4/24+VLOOKUP($A6232,Timezone!$O:$P,2,TRUE)/24</f>
        <v>42528.5</v>
      </c>
      <c r="E6232" s="94">
        <f>$A6232+Timezone!$C$5/24+VLOOKUP($A6232,Timezone!$Q:$R,2,TRUE)/24</f>
        <v>42528.291666666672</v>
      </c>
      <c r="F6232" s="92">
        <f>IF(MOD($B6232,1)&gt;10.5/24,
IF(VLOOKUP(QUOTIENT($B6232,1),AUD!$A:$K,11,TRUE)=0,F6231,VLOOKUP(QUOTIENT($B6232,1),AUD!$A:$K,11,TRUE)),
F6231)</f>
        <v>2</v>
      </c>
      <c r="G6232" s="92">
        <f>IF(MOD($C6232,1)&gt;10.5/24,
IF(VLOOKUP(QUOTIENT($C6232,1),AUD!$A:$K,11,TRUE)=0,G6231,VLOOKUP(QUOTIENT($C6232,1),NZD!$A:$F,6,TRUE)),
G6231)</f>
        <v>2.37</v>
      </c>
      <c r="H6232" s="92">
        <f>IF(MOD($D6232,1)&gt;(11+55/60)/24,
IF(VLOOKUP(QUOTIENT($D6232,1),AUD!$A:$K,11,TRUE)=0,H6231,IFERROR(VLOOKUP(QUOTIENT($D6232,1),USD!$A:$B,2,TRUE),H6231)),
H6231)</f>
        <v>0.65659999999999996</v>
      </c>
      <c r="I6232" s="92">
        <f>IF(MOD($D6232,1)&gt;(11+55/60)/24,
IF(VLOOKUP(QUOTIENT($D6232,1),AUD!$A:$K,11,TRUE)=0,I6231,IFERROR(VLOOKUP(QUOTIENT($D6232,1),GBP!$A:$B,2,TRUE),I6231)),
I6231)</f>
        <v>0.58143999999999996</v>
      </c>
      <c r="J6232" s="92">
        <f>IF(MOD($D6232,1)&gt;(11+55/60)/24,
IF(VLOOKUP(QUOTIENT($D6232,1),AUD!$A:$K,11,TRUE)=0,J6231,IFERROR(VLOOKUP(QUOTIENT($D6232,1),EUR!$A:$B,2,TRUE),J6231)),
J6231)</f>
        <v>-0.27828999999999998</v>
      </c>
      <c r="K6232" s="92">
        <f>IF(MOD($D6232,1)&gt;(11+55/60)/24,
IF(VLOOKUP(QUOTIENT($D6232,1),AUD!$A:$K,11,TRUE)=0,K6231,IFERROR(VLOOKUP(QUOTIENT($D6232,1),JPY!$A:$B,2,TRUE),K6231)),
K6231)</f>
        <v>-3.2710000000000003E-2</v>
      </c>
      <c r="L6232" s="92">
        <f>IF(MOD($E6232,1)&gt;(11+55/60)/24,
IF(VLOOKUP(QUOTIENT($E6232,1),AUD!$A:$K,11,TRUE)=0,L6231,IFERROR(VLOOKUP(QUOTIENT($E6232,1),CAD!$A:$B,2,TRUE)*1,L6231)),
L6231)</f>
        <v>0.83</v>
      </c>
    </row>
    <row r="6233" spans="1:12">
      <c r="A6233" s="94">
        <v>42528.541666666664</v>
      </c>
      <c r="B6233" s="94">
        <f>A6233+Timezone!$C$2/24+VLOOKUP(A6233,Timezone!$K:$L,2,TRUE)/24</f>
        <v>42528.958333333328</v>
      </c>
      <c r="C6233" s="94">
        <f>$A6233+Timezone!$C$3/24+VLOOKUP($A6233,Timezone!$M:$N,2,TRUE)/24</f>
        <v>42529.041666666664</v>
      </c>
      <c r="D6233" s="94">
        <f>$A6233+Timezone!$C$4/24+VLOOKUP($A6233,Timezone!$O:$P,2,TRUE)/24</f>
        <v>42528.583333333328</v>
      </c>
      <c r="E6233" s="94">
        <f>$A6233+Timezone!$C$5/24+VLOOKUP($A6233,Timezone!$Q:$R,2,TRUE)/24</f>
        <v>42528.375</v>
      </c>
      <c r="F6233" s="92">
        <f>IF(MOD($B6233,1)&gt;10.5/24,
IF(VLOOKUP(QUOTIENT($B6233,1),AUD!$A:$K,11,TRUE)=0,F6232,VLOOKUP(QUOTIENT($B6233,1),AUD!$A:$K,11,TRUE)),
F6232)</f>
        <v>2</v>
      </c>
      <c r="G6233" s="92">
        <f>IF(MOD($C6233,1)&gt;10.5/24,
IF(VLOOKUP(QUOTIENT($C6233,1),AUD!$A:$K,11,TRUE)=0,G6232,VLOOKUP(QUOTIENT($C6233,1),NZD!$A:$F,6,TRUE)),
G6232)</f>
        <v>2.37</v>
      </c>
      <c r="H6233" s="92">
        <f>IF(MOD($D6233,1)&gt;(11+55/60)/24,
IF(VLOOKUP(QUOTIENT($D6233,1),AUD!$A:$K,11,TRUE)=0,H6232,IFERROR(VLOOKUP(QUOTIENT($D6233,1),USD!$A:$B,2,TRUE),H6232)),
H6232)</f>
        <v>0.65659999999999996</v>
      </c>
      <c r="I6233" s="92">
        <f>IF(MOD($D6233,1)&gt;(11+55/60)/24,
IF(VLOOKUP(QUOTIENT($D6233,1),AUD!$A:$K,11,TRUE)=0,I6232,IFERROR(VLOOKUP(QUOTIENT($D6233,1),GBP!$A:$B,2,TRUE),I6232)),
I6232)</f>
        <v>0.58143999999999996</v>
      </c>
      <c r="J6233" s="92">
        <f>IF(MOD($D6233,1)&gt;(11+55/60)/24,
IF(VLOOKUP(QUOTIENT($D6233,1),AUD!$A:$K,11,TRUE)=0,J6232,IFERROR(VLOOKUP(QUOTIENT($D6233,1),EUR!$A:$B,2,TRUE),J6232)),
J6232)</f>
        <v>-0.27828999999999998</v>
      </c>
      <c r="K6233" s="92">
        <f>IF(MOD($D6233,1)&gt;(11+55/60)/24,
IF(VLOOKUP(QUOTIENT($D6233,1),AUD!$A:$K,11,TRUE)=0,K6232,IFERROR(VLOOKUP(QUOTIENT($D6233,1),JPY!$A:$B,2,TRUE),K6232)),
K6232)</f>
        <v>-3.2710000000000003E-2</v>
      </c>
      <c r="L6233" s="92">
        <f>IF(MOD($E6233,1)&gt;(11+55/60)/24,
IF(VLOOKUP(QUOTIENT($E6233,1),AUD!$A:$K,11,TRUE)=0,L6232,IFERROR(VLOOKUP(QUOTIENT($E6233,1),CAD!$A:$B,2,TRUE)*1,L6232)),
L6232)</f>
        <v>0.83</v>
      </c>
    </row>
    <row r="6234" spans="1:12">
      <c r="A6234" s="94">
        <v>42528.625</v>
      </c>
      <c r="B6234" s="94">
        <f>A6234+Timezone!$C$2/24+VLOOKUP(A6234,Timezone!$K:$L,2,TRUE)/24</f>
        <v>42529.041666666664</v>
      </c>
      <c r="C6234" s="94">
        <f>$A6234+Timezone!$C$3/24+VLOOKUP($A6234,Timezone!$M:$N,2,TRUE)/24</f>
        <v>42529.125</v>
      </c>
      <c r="D6234" s="94">
        <f>$A6234+Timezone!$C$4/24+VLOOKUP($A6234,Timezone!$O:$P,2,TRUE)/24</f>
        <v>42528.666666666664</v>
      </c>
      <c r="E6234" s="94">
        <f>$A6234+Timezone!$C$5/24+VLOOKUP($A6234,Timezone!$Q:$R,2,TRUE)/24</f>
        <v>42528.458333333336</v>
      </c>
      <c r="F6234" s="92">
        <f>IF(MOD($B6234,1)&gt;10.5/24,
IF(VLOOKUP(QUOTIENT($B6234,1),AUD!$A:$K,11,TRUE)=0,F6233,VLOOKUP(QUOTIENT($B6234,1),AUD!$A:$K,11,TRUE)),
F6233)</f>
        <v>2</v>
      </c>
      <c r="G6234" s="92">
        <f>IF(MOD($C6234,1)&gt;10.5/24,
IF(VLOOKUP(QUOTIENT($C6234,1),AUD!$A:$K,11,TRUE)=0,G6233,VLOOKUP(QUOTIENT($C6234,1),NZD!$A:$F,6,TRUE)),
G6233)</f>
        <v>2.37</v>
      </c>
      <c r="H6234" s="92">
        <f>IF(MOD($D6234,1)&gt;(11+55/60)/24,
IF(VLOOKUP(QUOTIENT($D6234,1),AUD!$A:$K,11,TRUE)=0,H6233,IFERROR(VLOOKUP(QUOTIENT($D6234,1),USD!$A:$B,2,TRUE),H6233)),
H6233)</f>
        <v>0.65659999999999996</v>
      </c>
      <c r="I6234" s="92">
        <f>IF(MOD($D6234,1)&gt;(11+55/60)/24,
IF(VLOOKUP(QUOTIENT($D6234,1),AUD!$A:$K,11,TRUE)=0,I6233,IFERROR(VLOOKUP(QUOTIENT($D6234,1),GBP!$A:$B,2,TRUE),I6233)),
I6233)</f>
        <v>0.58143999999999996</v>
      </c>
      <c r="J6234" s="92">
        <f>IF(MOD($D6234,1)&gt;(11+55/60)/24,
IF(VLOOKUP(QUOTIENT($D6234,1),AUD!$A:$K,11,TRUE)=0,J6233,IFERROR(VLOOKUP(QUOTIENT($D6234,1),EUR!$A:$B,2,TRUE),J6233)),
J6233)</f>
        <v>-0.27828999999999998</v>
      </c>
      <c r="K6234" s="92">
        <f>IF(MOD($D6234,1)&gt;(11+55/60)/24,
IF(VLOOKUP(QUOTIENT($D6234,1),AUD!$A:$K,11,TRUE)=0,K6233,IFERROR(VLOOKUP(QUOTIENT($D6234,1),JPY!$A:$B,2,TRUE),K6233)),
K6233)</f>
        <v>-3.2710000000000003E-2</v>
      </c>
      <c r="L6234" s="92">
        <f>IF(MOD($E6234,1)&gt;(11+55/60)/24,
IF(VLOOKUP(QUOTIENT($E6234,1),AUD!$A:$K,11,TRUE)=0,L6233,IFERROR(VLOOKUP(QUOTIENT($E6234,1),CAD!$A:$B,2,TRUE)*1,L6233)),
L6233)</f>
        <v>0.83</v>
      </c>
    </row>
    <row r="6235" spans="1:12">
      <c r="A6235" s="94">
        <v>42528.708333333336</v>
      </c>
      <c r="B6235" s="94">
        <f>A6235+Timezone!$C$2/24+VLOOKUP(A6235,Timezone!$K:$L,2,TRUE)/24</f>
        <v>42529.125</v>
      </c>
      <c r="C6235" s="94">
        <f>$A6235+Timezone!$C$3/24+VLOOKUP($A6235,Timezone!$M:$N,2,TRUE)/24</f>
        <v>42529.208333333336</v>
      </c>
      <c r="D6235" s="94">
        <f>$A6235+Timezone!$C$4/24+VLOOKUP($A6235,Timezone!$O:$P,2,TRUE)/24</f>
        <v>42528.75</v>
      </c>
      <c r="E6235" s="94">
        <f>$A6235+Timezone!$C$5/24+VLOOKUP($A6235,Timezone!$Q:$R,2,TRUE)/24</f>
        <v>42528.541666666672</v>
      </c>
      <c r="F6235" s="92">
        <f>IF(MOD($B6235,1)&gt;10.5/24,
IF(VLOOKUP(QUOTIENT($B6235,1),AUD!$A:$K,11,TRUE)=0,F6234,VLOOKUP(QUOTIENT($B6235,1),AUD!$A:$K,11,TRUE)),
F6234)</f>
        <v>2</v>
      </c>
      <c r="G6235" s="92">
        <f>IF(MOD($C6235,1)&gt;10.5/24,
IF(VLOOKUP(QUOTIENT($C6235,1),AUD!$A:$K,11,TRUE)=0,G6234,VLOOKUP(QUOTIENT($C6235,1),NZD!$A:$F,6,TRUE)),
G6234)</f>
        <v>2.37</v>
      </c>
      <c r="H6235" s="92">
        <f>IF(MOD($D6235,1)&gt;(11+55/60)/24,
IF(VLOOKUP(QUOTIENT($D6235,1),AUD!$A:$K,11,TRUE)=0,H6234,IFERROR(VLOOKUP(QUOTIENT($D6235,1),USD!$A:$B,2,TRUE),H6234)),
H6234)</f>
        <v>0.65659999999999996</v>
      </c>
      <c r="I6235" s="92">
        <f>IF(MOD($D6235,1)&gt;(11+55/60)/24,
IF(VLOOKUP(QUOTIENT($D6235,1),AUD!$A:$K,11,TRUE)=0,I6234,IFERROR(VLOOKUP(QUOTIENT($D6235,1),GBP!$A:$B,2,TRUE),I6234)),
I6234)</f>
        <v>0.58143999999999996</v>
      </c>
      <c r="J6235" s="92">
        <f>IF(MOD($D6235,1)&gt;(11+55/60)/24,
IF(VLOOKUP(QUOTIENT($D6235,1),AUD!$A:$K,11,TRUE)=0,J6234,IFERROR(VLOOKUP(QUOTIENT($D6235,1),EUR!$A:$B,2,TRUE),J6234)),
J6234)</f>
        <v>-0.27828999999999998</v>
      </c>
      <c r="K6235" s="92">
        <f>IF(MOD($D6235,1)&gt;(11+55/60)/24,
IF(VLOOKUP(QUOTIENT($D6235,1),AUD!$A:$K,11,TRUE)=0,K6234,IFERROR(VLOOKUP(QUOTIENT($D6235,1),JPY!$A:$B,2,TRUE),K6234)),
K6234)</f>
        <v>-3.2710000000000003E-2</v>
      </c>
      <c r="L6235" s="92">
        <f>IF(MOD($E6235,1)&gt;(11+55/60)/24,
IF(VLOOKUP(QUOTIENT($E6235,1),AUD!$A:$K,11,TRUE)=0,L6234,IFERROR(VLOOKUP(QUOTIENT($E6235,1),CAD!$A:$B,2,TRUE)*1,L6234)),
L6234)</f>
        <v>0.83</v>
      </c>
    </row>
    <row r="6236" spans="1:12">
      <c r="A6236" s="94">
        <v>42528.791666666664</v>
      </c>
      <c r="B6236" s="94">
        <f>A6236+Timezone!$C$2/24+VLOOKUP(A6236,Timezone!$K:$L,2,TRUE)/24</f>
        <v>42529.208333333328</v>
      </c>
      <c r="C6236" s="94">
        <f>$A6236+Timezone!$C$3/24+VLOOKUP($A6236,Timezone!$M:$N,2,TRUE)/24</f>
        <v>42529.291666666664</v>
      </c>
      <c r="D6236" s="94">
        <f>$A6236+Timezone!$C$4/24+VLOOKUP($A6236,Timezone!$O:$P,2,TRUE)/24</f>
        <v>42528.833333333328</v>
      </c>
      <c r="E6236" s="94">
        <f>$A6236+Timezone!$C$5/24+VLOOKUP($A6236,Timezone!$Q:$R,2,TRUE)/24</f>
        <v>42528.625</v>
      </c>
      <c r="F6236" s="92">
        <f>IF(MOD($B6236,1)&gt;10.5/24,
IF(VLOOKUP(QUOTIENT($B6236,1),AUD!$A:$K,11,TRUE)=0,F6235,VLOOKUP(QUOTIENT($B6236,1),AUD!$A:$K,11,TRUE)),
F6235)</f>
        <v>2</v>
      </c>
      <c r="G6236" s="92">
        <f>IF(MOD($C6236,1)&gt;10.5/24,
IF(VLOOKUP(QUOTIENT($C6236,1),AUD!$A:$K,11,TRUE)=0,G6235,VLOOKUP(QUOTIENT($C6236,1),NZD!$A:$F,6,TRUE)),
G6235)</f>
        <v>2.37</v>
      </c>
      <c r="H6236" s="92">
        <f>IF(MOD($D6236,1)&gt;(11+55/60)/24,
IF(VLOOKUP(QUOTIENT($D6236,1),AUD!$A:$K,11,TRUE)=0,H6235,IFERROR(VLOOKUP(QUOTIENT($D6236,1),USD!$A:$B,2,TRUE),H6235)),
H6235)</f>
        <v>0.65659999999999996</v>
      </c>
      <c r="I6236" s="92">
        <f>IF(MOD($D6236,1)&gt;(11+55/60)/24,
IF(VLOOKUP(QUOTIENT($D6236,1),AUD!$A:$K,11,TRUE)=0,I6235,IFERROR(VLOOKUP(QUOTIENT($D6236,1),GBP!$A:$B,2,TRUE),I6235)),
I6235)</f>
        <v>0.58143999999999996</v>
      </c>
      <c r="J6236" s="92">
        <f>IF(MOD($D6236,1)&gt;(11+55/60)/24,
IF(VLOOKUP(QUOTIENT($D6236,1),AUD!$A:$K,11,TRUE)=0,J6235,IFERROR(VLOOKUP(QUOTIENT($D6236,1),EUR!$A:$B,2,TRUE),J6235)),
J6235)</f>
        <v>-0.27828999999999998</v>
      </c>
      <c r="K6236" s="92">
        <f>IF(MOD($D6236,1)&gt;(11+55/60)/24,
IF(VLOOKUP(QUOTIENT($D6236,1),AUD!$A:$K,11,TRUE)=0,K6235,IFERROR(VLOOKUP(QUOTIENT($D6236,1),JPY!$A:$B,2,TRUE),K6235)),
K6235)</f>
        <v>-3.2710000000000003E-2</v>
      </c>
      <c r="L6236" s="92">
        <f>IF(MOD($E6236,1)&gt;(11+55/60)/24,
IF(VLOOKUP(QUOTIENT($E6236,1),AUD!$A:$K,11,TRUE)=0,L6235,IFERROR(VLOOKUP(QUOTIENT($E6236,1),CAD!$A:$B,2,TRUE)*1,L6235)),
L6235)</f>
        <v>0.83</v>
      </c>
    </row>
    <row r="6237" spans="1:12">
      <c r="A6237" s="94">
        <v>42528.875</v>
      </c>
      <c r="B6237" s="94">
        <f>A6237+Timezone!$C$2/24+VLOOKUP(A6237,Timezone!$K:$L,2,TRUE)/24</f>
        <v>42529.291666666664</v>
      </c>
      <c r="C6237" s="94">
        <f>$A6237+Timezone!$C$3/24+VLOOKUP($A6237,Timezone!$M:$N,2,TRUE)/24</f>
        <v>42529.375</v>
      </c>
      <c r="D6237" s="94">
        <f>$A6237+Timezone!$C$4/24+VLOOKUP($A6237,Timezone!$O:$P,2,TRUE)/24</f>
        <v>42528.916666666664</v>
      </c>
      <c r="E6237" s="94">
        <f>$A6237+Timezone!$C$5/24+VLOOKUP($A6237,Timezone!$Q:$R,2,TRUE)/24</f>
        <v>42528.708333333336</v>
      </c>
      <c r="F6237" s="92">
        <f>IF(MOD($B6237,1)&gt;10.5/24,
IF(VLOOKUP(QUOTIENT($B6237,1),AUD!$A:$K,11,TRUE)=0,F6236,VLOOKUP(QUOTIENT($B6237,1),AUD!$A:$K,11,TRUE)),
F6236)</f>
        <v>2</v>
      </c>
      <c r="G6237" s="92">
        <f>IF(MOD($C6237,1)&gt;10.5/24,
IF(VLOOKUP(QUOTIENT($C6237,1),AUD!$A:$K,11,TRUE)=0,G6236,VLOOKUP(QUOTIENT($C6237,1),NZD!$A:$F,6,TRUE)),
G6236)</f>
        <v>2.37</v>
      </c>
      <c r="H6237" s="92">
        <f>IF(MOD($D6237,1)&gt;(11+55/60)/24,
IF(VLOOKUP(QUOTIENT($D6237,1),AUD!$A:$K,11,TRUE)=0,H6236,IFERROR(VLOOKUP(QUOTIENT($D6237,1),USD!$A:$B,2,TRUE),H6236)),
H6236)</f>
        <v>0.65659999999999996</v>
      </c>
      <c r="I6237" s="92">
        <f>IF(MOD($D6237,1)&gt;(11+55/60)/24,
IF(VLOOKUP(QUOTIENT($D6237,1),AUD!$A:$K,11,TRUE)=0,I6236,IFERROR(VLOOKUP(QUOTIENT($D6237,1),GBP!$A:$B,2,TRUE),I6236)),
I6236)</f>
        <v>0.58143999999999996</v>
      </c>
      <c r="J6237" s="92">
        <f>IF(MOD($D6237,1)&gt;(11+55/60)/24,
IF(VLOOKUP(QUOTIENT($D6237,1),AUD!$A:$K,11,TRUE)=0,J6236,IFERROR(VLOOKUP(QUOTIENT($D6237,1),EUR!$A:$B,2,TRUE),J6236)),
J6236)</f>
        <v>-0.27828999999999998</v>
      </c>
      <c r="K6237" s="92">
        <f>IF(MOD($D6237,1)&gt;(11+55/60)/24,
IF(VLOOKUP(QUOTIENT($D6237,1),AUD!$A:$K,11,TRUE)=0,K6236,IFERROR(VLOOKUP(QUOTIENT($D6237,1),JPY!$A:$B,2,TRUE),K6236)),
K6236)</f>
        <v>-3.2710000000000003E-2</v>
      </c>
      <c r="L6237" s="92">
        <f>IF(MOD($E6237,1)&gt;(11+55/60)/24,
IF(VLOOKUP(QUOTIENT($E6237,1),AUD!$A:$K,11,TRUE)=0,L6236,IFERROR(VLOOKUP(QUOTIENT($E6237,1),CAD!$A:$B,2,TRUE)*1,L6236)),
L6236)</f>
        <v>0.83</v>
      </c>
    </row>
    <row r="6238" spans="1:12">
      <c r="A6238" s="94">
        <v>42528.958333333336</v>
      </c>
      <c r="B6238" s="94">
        <f>A6238+Timezone!$C$2/24+VLOOKUP(A6238,Timezone!$K:$L,2,TRUE)/24</f>
        <v>42529.375</v>
      </c>
      <c r="C6238" s="94">
        <f>$A6238+Timezone!$C$3/24+VLOOKUP($A6238,Timezone!$M:$N,2,TRUE)/24</f>
        <v>42529.458333333336</v>
      </c>
      <c r="D6238" s="94">
        <f>$A6238+Timezone!$C$4/24+VLOOKUP($A6238,Timezone!$O:$P,2,TRUE)/24</f>
        <v>42529</v>
      </c>
      <c r="E6238" s="94">
        <f>$A6238+Timezone!$C$5/24+VLOOKUP($A6238,Timezone!$Q:$R,2,TRUE)/24</f>
        <v>42528.791666666672</v>
      </c>
      <c r="F6238" s="92">
        <f>IF(MOD($B6238,1)&gt;10.5/24,
IF(VLOOKUP(QUOTIENT($B6238,1),AUD!$A:$K,11,TRUE)=0,F6237,VLOOKUP(QUOTIENT($B6238,1),AUD!$A:$K,11,TRUE)),
F6237)</f>
        <v>2</v>
      </c>
      <c r="G6238" s="92">
        <f>IF(MOD($C6238,1)&gt;10.5/24,
IF(VLOOKUP(QUOTIENT($C6238,1),AUD!$A:$K,11,TRUE)=0,G6237,VLOOKUP(QUOTIENT($C6238,1),NZD!$A:$F,6,TRUE)),
G6237)</f>
        <v>2.36</v>
      </c>
      <c r="H6238" s="92">
        <f>IF(MOD($D6238,1)&gt;(11+55/60)/24,
IF(VLOOKUP(QUOTIENT($D6238,1),AUD!$A:$K,11,TRUE)=0,H6237,IFERROR(VLOOKUP(QUOTIENT($D6238,1),USD!$A:$B,2,TRUE),H6237)),
H6237)</f>
        <v>0.65659999999999996</v>
      </c>
      <c r="I6238" s="92">
        <f>IF(MOD($D6238,1)&gt;(11+55/60)/24,
IF(VLOOKUP(QUOTIENT($D6238,1),AUD!$A:$K,11,TRUE)=0,I6237,IFERROR(VLOOKUP(QUOTIENT($D6238,1),GBP!$A:$B,2,TRUE),I6237)),
I6237)</f>
        <v>0.58143999999999996</v>
      </c>
      <c r="J6238" s="92">
        <f>IF(MOD($D6238,1)&gt;(11+55/60)/24,
IF(VLOOKUP(QUOTIENT($D6238,1),AUD!$A:$K,11,TRUE)=0,J6237,IFERROR(VLOOKUP(QUOTIENT($D6238,1),EUR!$A:$B,2,TRUE),J6237)),
J6237)</f>
        <v>-0.27828999999999998</v>
      </c>
      <c r="K6238" s="92">
        <f>IF(MOD($D6238,1)&gt;(11+55/60)/24,
IF(VLOOKUP(QUOTIENT($D6238,1),AUD!$A:$K,11,TRUE)=0,K6237,IFERROR(VLOOKUP(QUOTIENT($D6238,1),JPY!$A:$B,2,TRUE),K6237)),
K6237)</f>
        <v>-3.2710000000000003E-2</v>
      </c>
      <c r="L6238" s="92">
        <f>IF(MOD($E6238,1)&gt;(11+55/60)/24,
IF(VLOOKUP(QUOTIENT($E6238,1),AUD!$A:$K,11,TRUE)=0,L6237,IFERROR(VLOOKUP(QUOTIENT($E6238,1),CAD!$A:$B,2,TRUE)*1,L6237)),
L6237)</f>
        <v>0.83</v>
      </c>
    </row>
    <row r="6239" spans="1:12">
      <c r="A6239" s="94">
        <v>42529.041666666664</v>
      </c>
      <c r="B6239" s="94">
        <f>A6239+Timezone!$C$2/24+VLOOKUP(A6239,Timezone!$K:$L,2,TRUE)/24</f>
        <v>42529.458333333328</v>
      </c>
      <c r="C6239" s="94">
        <f>$A6239+Timezone!$C$3/24+VLOOKUP($A6239,Timezone!$M:$N,2,TRUE)/24</f>
        <v>42529.541666666664</v>
      </c>
      <c r="D6239" s="94">
        <f>$A6239+Timezone!$C$4/24+VLOOKUP($A6239,Timezone!$O:$P,2,TRUE)/24</f>
        <v>42529.083333333328</v>
      </c>
      <c r="E6239" s="94">
        <f>$A6239+Timezone!$C$5/24+VLOOKUP($A6239,Timezone!$Q:$R,2,TRUE)/24</f>
        <v>42528.875</v>
      </c>
      <c r="F6239" s="92">
        <f>IF(MOD($B6239,1)&gt;10.5/24,
IF(VLOOKUP(QUOTIENT($B6239,1),AUD!$A:$K,11,TRUE)=0,F6238,VLOOKUP(QUOTIENT($B6239,1),AUD!$A:$K,11,TRUE)),
F6238)</f>
        <v>2.0230000000000001</v>
      </c>
      <c r="G6239" s="92">
        <f>IF(MOD($C6239,1)&gt;10.5/24,
IF(VLOOKUP(QUOTIENT($C6239,1),AUD!$A:$K,11,TRUE)=0,G6238,VLOOKUP(QUOTIENT($C6239,1),NZD!$A:$F,6,TRUE)),
G6238)</f>
        <v>2.36</v>
      </c>
      <c r="H6239" s="92">
        <f>IF(MOD($D6239,1)&gt;(11+55/60)/24,
IF(VLOOKUP(QUOTIENT($D6239,1),AUD!$A:$K,11,TRUE)=0,H6238,IFERROR(VLOOKUP(QUOTIENT($D6239,1),USD!$A:$B,2,TRUE),H6238)),
H6238)</f>
        <v>0.65659999999999996</v>
      </c>
      <c r="I6239" s="92">
        <f>IF(MOD($D6239,1)&gt;(11+55/60)/24,
IF(VLOOKUP(QUOTIENT($D6239,1),AUD!$A:$K,11,TRUE)=0,I6238,IFERROR(VLOOKUP(QUOTIENT($D6239,1),GBP!$A:$B,2,TRUE),I6238)),
I6238)</f>
        <v>0.58143999999999996</v>
      </c>
      <c r="J6239" s="92">
        <f>IF(MOD($D6239,1)&gt;(11+55/60)/24,
IF(VLOOKUP(QUOTIENT($D6239,1),AUD!$A:$K,11,TRUE)=0,J6238,IFERROR(VLOOKUP(QUOTIENT($D6239,1),EUR!$A:$B,2,TRUE),J6238)),
J6238)</f>
        <v>-0.27828999999999998</v>
      </c>
      <c r="K6239" s="92">
        <f>IF(MOD($D6239,1)&gt;(11+55/60)/24,
IF(VLOOKUP(QUOTIENT($D6239,1),AUD!$A:$K,11,TRUE)=0,K6238,IFERROR(VLOOKUP(QUOTIENT($D6239,1),JPY!$A:$B,2,TRUE),K6238)),
K6238)</f>
        <v>-3.2710000000000003E-2</v>
      </c>
      <c r="L6239" s="92">
        <f>IF(MOD($E6239,1)&gt;(11+55/60)/24,
IF(VLOOKUP(QUOTIENT($E6239,1),AUD!$A:$K,11,TRUE)=0,L6238,IFERROR(VLOOKUP(QUOTIENT($E6239,1),CAD!$A:$B,2,TRUE)*1,L6238)),
L6238)</f>
        <v>0.83</v>
      </c>
    </row>
    <row r="6240" spans="1:12">
      <c r="A6240" s="94">
        <v>42529.125</v>
      </c>
      <c r="B6240" s="94">
        <f>A6240+Timezone!$C$2/24+VLOOKUP(A6240,Timezone!$K:$L,2,TRUE)/24</f>
        <v>42529.541666666664</v>
      </c>
      <c r="C6240" s="94">
        <f>$A6240+Timezone!$C$3/24+VLOOKUP($A6240,Timezone!$M:$N,2,TRUE)/24</f>
        <v>42529.625</v>
      </c>
      <c r="D6240" s="94">
        <f>$A6240+Timezone!$C$4/24+VLOOKUP($A6240,Timezone!$O:$P,2,TRUE)/24</f>
        <v>42529.166666666664</v>
      </c>
      <c r="E6240" s="94">
        <f>$A6240+Timezone!$C$5/24+VLOOKUP($A6240,Timezone!$Q:$R,2,TRUE)/24</f>
        <v>42528.958333333336</v>
      </c>
      <c r="F6240" s="92">
        <f>IF(MOD($B6240,1)&gt;10.5/24,
IF(VLOOKUP(QUOTIENT($B6240,1),AUD!$A:$K,11,TRUE)=0,F6239,VLOOKUP(QUOTIENT($B6240,1),AUD!$A:$K,11,TRUE)),
F6239)</f>
        <v>2.0230000000000001</v>
      </c>
      <c r="G6240" s="92">
        <f>IF(MOD($C6240,1)&gt;10.5/24,
IF(VLOOKUP(QUOTIENT($C6240,1),AUD!$A:$K,11,TRUE)=0,G6239,VLOOKUP(QUOTIENT($C6240,1),NZD!$A:$F,6,TRUE)),
G6239)</f>
        <v>2.36</v>
      </c>
      <c r="H6240" s="92">
        <f>IF(MOD($D6240,1)&gt;(11+55/60)/24,
IF(VLOOKUP(QUOTIENT($D6240,1),AUD!$A:$K,11,TRUE)=0,H6239,IFERROR(VLOOKUP(QUOTIENT($D6240,1),USD!$A:$B,2,TRUE),H6239)),
H6239)</f>
        <v>0.65659999999999996</v>
      </c>
      <c r="I6240" s="92">
        <f>IF(MOD($D6240,1)&gt;(11+55/60)/24,
IF(VLOOKUP(QUOTIENT($D6240,1),AUD!$A:$K,11,TRUE)=0,I6239,IFERROR(VLOOKUP(QUOTIENT($D6240,1),GBP!$A:$B,2,TRUE),I6239)),
I6239)</f>
        <v>0.58143999999999996</v>
      </c>
      <c r="J6240" s="92">
        <f>IF(MOD($D6240,1)&gt;(11+55/60)/24,
IF(VLOOKUP(QUOTIENT($D6240,1),AUD!$A:$K,11,TRUE)=0,J6239,IFERROR(VLOOKUP(QUOTIENT($D6240,1),EUR!$A:$B,2,TRUE),J6239)),
J6239)</f>
        <v>-0.27828999999999998</v>
      </c>
      <c r="K6240" s="92">
        <f>IF(MOD($D6240,1)&gt;(11+55/60)/24,
IF(VLOOKUP(QUOTIENT($D6240,1),AUD!$A:$K,11,TRUE)=0,K6239,IFERROR(VLOOKUP(QUOTIENT($D6240,1),JPY!$A:$B,2,TRUE),K6239)),
K6239)</f>
        <v>-3.2710000000000003E-2</v>
      </c>
      <c r="L6240" s="92">
        <f>IF(MOD($E6240,1)&gt;(11+55/60)/24,
IF(VLOOKUP(QUOTIENT($E6240,1),AUD!$A:$K,11,TRUE)=0,L6239,IFERROR(VLOOKUP(QUOTIENT($E6240,1),CAD!$A:$B,2,TRUE)*1,L6239)),
L6239)</f>
        <v>0.83</v>
      </c>
    </row>
    <row r="6241" spans="1:12">
      <c r="A6241" s="94">
        <v>42529.208333333336</v>
      </c>
      <c r="B6241" s="94">
        <f>A6241+Timezone!$C$2/24+VLOOKUP(A6241,Timezone!$K:$L,2,TRUE)/24</f>
        <v>42529.625</v>
      </c>
      <c r="C6241" s="94">
        <f>$A6241+Timezone!$C$3/24+VLOOKUP($A6241,Timezone!$M:$N,2,TRUE)/24</f>
        <v>42529.708333333336</v>
      </c>
      <c r="D6241" s="94">
        <f>$A6241+Timezone!$C$4/24+VLOOKUP($A6241,Timezone!$O:$P,2,TRUE)/24</f>
        <v>42529.25</v>
      </c>
      <c r="E6241" s="94">
        <f>$A6241+Timezone!$C$5/24+VLOOKUP($A6241,Timezone!$Q:$R,2,TRUE)/24</f>
        <v>42529.041666666672</v>
      </c>
      <c r="F6241" s="92">
        <f>IF(MOD($B6241,1)&gt;10.5/24,
IF(VLOOKUP(QUOTIENT($B6241,1),AUD!$A:$K,11,TRUE)=0,F6240,VLOOKUP(QUOTIENT($B6241,1),AUD!$A:$K,11,TRUE)),
F6240)</f>
        <v>2.0230000000000001</v>
      </c>
      <c r="G6241" s="92">
        <f>IF(MOD($C6241,1)&gt;10.5/24,
IF(VLOOKUP(QUOTIENT($C6241,1),AUD!$A:$K,11,TRUE)=0,G6240,VLOOKUP(QUOTIENT($C6241,1),NZD!$A:$F,6,TRUE)),
G6240)</f>
        <v>2.36</v>
      </c>
      <c r="H6241" s="92">
        <f>IF(MOD($D6241,1)&gt;(11+55/60)/24,
IF(VLOOKUP(QUOTIENT($D6241,1),AUD!$A:$K,11,TRUE)=0,H6240,IFERROR(VLOOKUP(QUOTIENT($D6241,1),USD!$A:$B,2,TRUE),H6240)),
H6240)</f>
        <v>0.65659999999999996</v>
      </c>
      <c r="I6241" s="92">
        <f>IF(MOD($D6241,1)&gt;(11+55/60)/24,
IF(VLOOKUP(QUOTIENT($D6241,1),AUD!$A:$K,11,TRUE)=0,I6240,IFERROR(VLOOKUP(QUOTIENT($D6241,1),GBP!$A:$B,2,TRUE),I6240)),
I6240)</f>
        <v>0.58143999999999996</v>
      </c>
      <c r="J6241" s="92">
        <f>IF(MOD($D6241,1)&gt;(11+55/60)/24,
IF(VLOOKUP(QUOTIENT($D6241,1),AUD!$A:$K,11,TRUE)=0,J6240,IFERROR(VLOOKUP(QUOTIENT($D6241,1),EUR!$A:$B,2,TRUE),J6240)),
J6240)</f>
        <v>-0.27828999999999998</v>
      </c>
      <c r="K6241" s="92">
        <f>IF(MOD($D6241,1)&gt;(11+55/60)/24,
IF(VLOOKUP(QUOTIENT($D6241,1),AUD!$A:$K,11,TRUE)=0,K6240,IFERROR(VLOOKUP(QUOTIENT($D6241,1),JPY!$A:$B,2,TRUE),K6240)),
K6240)</f>
        <v>-3.2710000000000003E-2</v>
      </c>
      <c r="L6241" s="92">
        <f>IF(MOD($E6241,1)&gt;(11+55/60)/24,
IF(VLOOKUP(QUOTIENT($E6241,1),AUD!$A:$K,11,TRUE)=0,L6240,IFERROR(VLOOKUP(QUOTIENT($E6241,1),CAD!$A:$B,2,TRUE)*1,L6240)),
L6240)</f>
        <v>0.83</v>
      </c>
    </row>
    <row r="6242" spans="1:12">
      <c r="A6242" s="94">
        <v>42529.291666666664</v>
      </c>
      <c r="B6242" s="94">
        <f>A6242+Timezone!$C$2/24+VLOOKUP(A6242,Timezone!$K:$L,2,TRUE)/24</f>
        <v>42529.708333333328</v>
      </c>
      <c r="C6242" s="94">
        <f>$A6242+Timezone!$C$3/24+VLOOKUP($A6242,Timezone!$M:$N,2,TRUE)/24</f>
        <v>42529.791666666664</v>
      </c>
      <c r="D6242" s="94">
        <f>$A6242+Timezone!$C$4/24+VLOOKUP($A6242,Timezone!$O:$P,2,TRUE)/24</f>
        <v>42529.333333333328</v>
      </c>
      <c r="E6242" s="94">
        <f>$A6242+Timezone!$C$5/24+VLOOKUP($A6242,Timezone!$Q:$R,2,TRUE)/24</f>
        <v>42529.125</v>
      </c>
      <c r="F6242" s="92">
        <f>IF(MOD($B6242,1)&gt;10.5/24,
IF(VLOOKUP(QUOTIENT($B6242,1),AUD!$A:$K,11,TRUE)=0,F6241,VLOOKUP(QUOTIENT($B6242,1),AUD!$A:$K,11,TRUE)),
F6241)</f>
        <v>2.0230000000000001</v>
      </c>
      <c r="G6242" s="92">
        <f>IF(MOD($C6242,1)&gt;10.5/24,
IF(VLOOKUP(QUOTIENT($C6242,1),AUD!$A:$K,11,TRUE)=0,G6241,VLOOKUP(QUOTIENT($C6242,1),NZD!$A:$F,6,TRUE)),
G6241)</f>
        <v>2.36</v>
      </c>
      <c r="H6242" s="92">
        <f>IF(MOD($D6242,1)&gt;(11+55/60)/24,
IF(VLOOKUP(QUOTIENT($D6242,1),AUD!$A:$K,11,TRUE)=0,H6241,IFERROR(VLOOKUP(QUOTIENT($D6242,1),USD!$A:$B,2,TRUE),H6241)),
H6241)</f>
        <v>0.65659999999999996</v>
      </c>
      <c r="I6242" s="92">
        <f>IF(MOD($D6242,1)&gt;(11+55/60)/24,
IF(VLOOKUP(QUOTIENT($D6242,1),AUD!$A:$K,11,TRUE)=0,I6241,IFERROR(VLOOKUP(QUOTIENT($D6242,1),GBP!$A:$B,2,TRUE),I6241)),
I6241)</f>
        <v>0.58143999999999996</v>
      </c>
      <c r="J6242" s="92">
        <f>IF(MOD($D6242,1)&gt;(11+55/60)/24,
IF(VLOOKUP(QUOTIENT($D6242,1),AUD!$A:$K,11,TRUE)=0,J6241,IFERROR(VLOOKUP(QUOTIENT($D6242,1),EUR!$A:$B,2,TRUE),J6241)),
J6241)</f>
        <v>-0.27828999999999998</v>
      </c>
      <c r="K6242" s="92">
        <f>IF(MOD($D6242,1)&gt;(11+55/60)/24,
IF(VLOOKUP(QUOTIENT($D6242,1),AUD!$A:$K,11,TRUE)=0,K6241,IFERROR(VLOOKUP(QUOTIENT($D6242,1),JPY!$A:$B,2,TRUE),K6241)),
K6241)</f>
        <v>-3.2710000000000003E-2</v>
      </c>
      <c r="L6242" s="92">
        <f>IF(MOD($E6242,1)&gt;(11+55/60)/24,
IF(VLOOKUP(QUOTIENT($E6242,1),AUD!$A:$K,11,TRUE)=0,L6241,IFERROR(VLOOKUP(QUOTIENT($E6242,1),CAD!$A:$B,2,TRUE)*1,L6241)),
L6241)</f>
        <v>0.83</v>
      </c>
    </row>
    <row r="6243" spans="1:12">
      <c r="A6243" s="94">
        <v>42529.375</v>
      </c>
      <c r="B6243" s="94">
        <f>A6243+Timezone!$C$2/24+VLOOKUP(A6243,Timezone!$K:$L,2,TRUE)/24</f>
        <v>42529.791666666664</v>
      </c>
      <c r="C6243" s="94">
        <f>$A6243+Timezone!$C$3/24+VLOOKUP($A6243,Timezone!$M:$N,2,TRUE)/24</f>
        <v>42529.875</v>
      </c>
      <c r="D6243" s="94">
        <f>$A6243+Timezone!$C$4/24+VLOOKUP($A6243,Timezone!$O:$P,2,TRUE)/24</f>
        <v>42529.416666666664</v>
      </c>
      <c r="E6243" s="94">
        <f>$A6243+Timezone!$C$5/24+VLOOKUP($A6243,Timezone!$Q:$R,2,TRUE)/24</f>
        <v>42529.208333333336</v>
      </c>
      <c r="F6243" s="92">
        <f>IF(MOD($B6243,1)&gt;10.5/24,
IF(VLOOKUP(QUOTIENT($B6243,1),AUD!$A:$K,11,TRUE)=0,F6242,VLOOKUP(QUOTIENT($B6243,1),AUD!$A:$K,11,TRUE)),
F6242)</f>
        <v>2.0230000000000001</v>
      </c>
      <c r="G6243" s="92">
        <f>IF(MOD($C6243,1)&gt;10.5/24,
IF(VLOOKUP(QUOTIENT($C6243,1),AUD!$A:$K,11,TRUE)=0,G6242,VLOOKUP(QUOTIENT($C6243,1),NZD!$A:$F,6,TRUE)),
G6242)</f>
        <v>2.36</v>
      </c>
      <c r="H6243" s="92">
        <f>IF(MOD($D6243,1)&gt;(11+55/60)/24,
IF(VLOOKUP(QUOTIENT($D6243,1),AUD!$A:$K,11,TRUE)=0,H6242,IFERROR(VLOOKUP(QUOTIENT($D6243,1),USD!$A:$B,2,TRUE),H6242)),
H6242)</f>
        <v>0.65659999999999996</v>
      </c>
      <c r="I6243" s="92">
        <f>IF(MOD($D6243,1)&gt;(11+55/60)/24,
IF(VLOOKUP(QUOTIENT($D6243,1),AUD!$A:$K,11,TRUE)=0,I6242,IFERROR(VLOOKUP(QUOTIENT($D6243,1),GBP!$A:$B,2,TRUE),I6242)),
I6242)</f>
        <v>0.58143999999999996</v>
      </c>
      <c r="J6243" s="92">
        <f>IF(MOD($D6243,1)&gt;(11+55/60)/24,
IF(VLOOKUP(QUOTIENT($D6243,1),AUD!$A:$K,11,TRUE)=0,J6242,IFERROR(VLOOKUP(QUOTIENT($D6243,1),EUR!$A:$B,2,TRUE),J6242)),
J6242)</f>
        <v>-0.27828999999999998</v>
      </c>
      <c r="K6243" s="92">
        <f>IF(MOD($D6243,1)&gt;(11+55/60)/24,
IF(VLOOKUP(QUOTIENT($D6243,1),AUD!$A:$K,11,TRUE)=0,K6242,IFERROR(VLOOKUP(QUOTIENT($D6243,1),JPY!$A:$B,2,TRUE),K6242)),
K6242)</f>
        <v>-3.2710000000000003E-2</v>
      </c>
      <c r="L6243" s="92">
        <f>IF(MOD($E6243,1)&gt;(11+55/60)/24,
IF(VLOOKUP(QUOTIENT($E6243,1),AUD!$A:$K,11,TRUE)=0,L6242,IFERROR(VLOOKUP(QUOTIENT($E6243,1),CAD!$A:$B,2,TRUE)*1,L6242)),
L6242)</f>
        <v>0.83</v>
      </c>
    </row>
    <row r="6244" spans="1:12">
      <c r="A6244" s="94">
        <v>42529.458333333336</v>
      </c>
      <c r="B6244" s="94">
        <f>A6244+Timezone!$C$2/24+VLOOKUP(A6244,Timezone!$K:$L,2,TRUE)/24</f>
        <v>42529.875</v>
      </c>
      <c r="C6244" s="94">
        <f>$A6244+Timezone!$C$3/24+VLOOKUP($A6244,Timezone!$M:$N,2,TRUE)/24</f>
        <v>42529.958333333336</v>
      </c>
      <c r="D6244" s="94">
        <f>$A6244+Timezone!$C$4/24+VLOOKUP($A6244,Timezone!$O:$P,2,TRUE)/24</f>
        <v>42529.5</v>
      </c>
      <c r="E6244" s="94">
        <f>$A6244+Timezone!$C$5/24+VLOOKUP($A6244,Timezone!$Q:$R,2,TRUE)/24</f>
        <v>42529.291666666672</v>
      </c>
      <c r="F6244" s="92">
        <f>IF(MOD($B6244,1)&gt;10.5/24,
IF(VLOOKUP(QUOTIENT($B6244,1),AUD!$A:$K,11,TRUE)=0,F6243,VLOOKUP(QUOTIENT($B6244,1),AUD!$A:$K,11,TRUE)),
F6243)</f>
        <v>2.0230000000000001</v>
      </c>
      <c r="G6244" s="92">
        <f>IF(MOD($C6244,1)&gt;10.5/24,
IF(VLOOKUP(QUOTIENT($C6244,1),AUD!$A:$K,11,TRUE)=0,G6243,VLOOKUP(QUOTIENT($C6244,1),NZD!$A:$F,6,TRUE)),
G6243)</f>
        <v>2.36</v>
      </c>
      <c r="H6244" s="92">
        <f>IF(MOD($D6244,1)&gt;(11+55/60)/24,
IF(VLOOKUP(QUOTIENT($D6244,1),AUD!$A:$K,11,TRUE)=0,H6243,IFERROR(VLOOKUP(QUOTIENT($D6244,1),USD!$A:$B,2,TRUE),H6243)),
H6243)</f>
        <v>0.65800000000000003</v>
      </c>
      <c r="I6244" s="92">
        <f>IF(MOD($D6244,1)&gt;(11+55/60)/24,
IF(VLOOKUP(QUOTIENT($D6244,1),AUD!$A:$K,11,TRUE)=0,I6243,IFERROR(VLOOKUP(QUOTIENT($D6244,1),GBP!$A:$B,2,TRUE),I6243)),
I6243)</f>
        <v>0.57706000000000002</v>
      </c>
      <c r="J6244" s="92">
        <f>IF(MOD($D6244,1)&gt;(11+55/60)/24,
IF(VLOOKUP(QUOTIENT($D6244,1),AUD!$A:$K,11,TRUE)=0,J6243,IFERROR(VLOOKUP(QUOTIENT($D6244,1),EUR!$A:$B,2,TRUE),J6243)),
J6243)</f>
        <v>-0.28043000000000001</v>
      </c>
      <c r="K6244" s="92">
        <f>IF(MOD($D6244,1)&gt;(11+55/60)/24,
IF(VLOOKUP(QUOTIENT($D6244,1),AUD!$A:$K,11,TRUE)=0,K6243,IFERROR(VLOOKUP(QUOTIENT($D6244,1),JPY!$A:$B,2,TRUE),K6243)),
K6243)</f>
        <v>-3.2710000000000003E-2</v>
      </c>
      <c r="L6244" s="92">
        <f>IF(MOD($E6244,1)&gt;(11+55/60)/24,
IF(VLOOKUP(QUOTIENT($E6244,1),AUD!$A:$K,11,TRUE)=0,L6243,IFERROR(VLOOKUP(QUOTIENT($E6244,1),CAD!$A:$B,2,TRUE)*1,L6243)),
L6243)</f>
        <v>0.83</v>
      </c>
    </row>
    <row r="6245" spans="1:12">
      <c r="A6245" s="94">
        <v>42529.541666666664</v>
      </c>
      <c r="B6245" s="94">
        <f>A6245+Timezone!$C$2/24+VLOOKUP(A6245,Timezone!$K:$L,2,TRUE)/24</f>
        <v>42529.958333333328</v>
      </c>
      <c r="C6245" s="94">
        <f>$A6245+Timezone!$C$3/24+VLOOKUP($A6245,Timezone!$M:$N,2,TRUE)/24</f>
        <v>42530.041666666664</v>
      </c>
      <c r="D6245" s="94">
        <f>$A6245+Timezone!$C$4/24+VLOOKUP($A6245,Timezone!$O:$P,2,TRUE)/24</f>
        <v>42529.583333333328</v>
      </c>
      <c r="E6245" s="94">
        <f>$A6245+Timezone!$C$5/24+VLOOKUP($A6245,Timezone!$Q:$R,2,TRUE)/24</f>
        <v>42529.375</v>
      </c>
      <c r="F6245" s="92">
        <f>IF(MOD($B6245,1)&gt;10.5/24,
IF(VLOOKUP(QUOTIENT($B6245,1),AUD!$A:$K,11,TRUE)=0,F6244,VLOOKUP(QUOTIENT($B6245,1),AUD!$A:$K,11,TRUE)),
F6244)</f>
        <v>2.0230000000000001</v>
      </c>
      <c r="G6245" s="92">
        <f>IF(MOD($C6245,1)&gt;10.5/24,
IF(VLOOKUP(QUOTIENT($C6245,1),AUD!$A:$K,11,TRUE)=0,G6244,VLOOKUP(QUOTIENT($C6245,1),NZD!$A:$F,6,TRUE)),
G6244)</f>
        <v>2.36</v>
      </c>
      <c r="H6245" s="92">
        <f>IF(MOD($D6245,1)&gt;(11+55/60)/24,
IF(VLOOKUP(QUOTIENT($D6245,1),AUD!$A:$K,11,TRUE)=0,H6244,IFERROR(VLOOKUP(QUOTIENT($D6245,1),USD!$A:$B,2,TRUE),H6244)),
H6244)</f>
        <v>0.65800000000000003</v>
      </c>
      <c r="I6245" s="92">
        <f>IF(MOD($D6245,1)&gt;(11+55/60)/24,
IF(VLOOKUP(QUOTIENT($D6245,1),AUD!$A:$K,11,TRUE)=0,I6244,IFERROR(VLOOKUP(QUOTIENT($D6245,1),GBP!$A:$B,2,TRUE),I6244)),
I6244)</f>
        <v>0.57706000000000002</v>
      </c>
      <c r="J6245" s="92">
        <f>IF(MOD($D6245,1)&gt;(11+55/60)/24,
IF(VLOOKUP(QUOTIENT($D6245,1),AUD!$A:$K,11,TRUE)=0,J6244,IFERROR(VLOOKUP(QUOTIENT($D6245,1),EUR!$A:$B,2,TRUE),J6244)),
J6244)</f>
        <v>-0.28043000000000001</v>
      </c>
      <c r="K6245" s="92">
        <f>IF(MOD($D6245,1)&gt;(11+55/60)/24,
IF(VLOOKUP(QUOTIENT($D6245,1),AUD!$A:$K,11,TRUE)=0,K6244,IFERROR(VLOOKUP(QUOTIENT($D6245,1),JPY!$A:$B,2,TRUE),K6244)),
K6244)</f>
        <v>-3.2710000000000003E-2</v>
      </c>
      <c r="L6245" s="92">
        <f>IF(MOD($E6245,1)&gt;(11+55/60)/24,
IF(VLOOKUP(QUOTIENT($E6245,1),AUD!$A:$K,11,TRUE)=0,L6244,IFERROR(VLOOKUP(QUOTIENT($E6245,1),CAD!$A:$B,2,TRUE)*1,L6244)),
L6244)</f>
        <v>0.83</v>
      </c>
    </row>
    <row r="6246" spans="1:12">
      <c r="A6246" s="94">
        <v>42529.625</v>
      </c>
      <c r="B6246" s="94">
        <f>A6246+Timezone!$C$2/24+VLOOKUP(A6246,Timezone!$K:$L,2,TRUE)/24</f>
        <v>42530.041666666664</v>
      </c>
      <c r="C6246" s="94">
        <f>$A6246+Timezone!$C$3/24+VLOOKUP($A6246,Timezone!$M:$N,2,TRUE)/24</f>
        <v>42530.125</v>
      </c>
      <c r="D6246" s="94">
        <f>$A6246+Timezone!$C$4/24+VLOOKUP($A6246,Timezone!$O:$P,2,TRUE)/24</f>
        <v>42529.666666666664</v>
      </c>
      <c r="E6246" s="94">
        <f>$A6246+Timezone!$C$5/24+VLOOKUP($A6246,Timezone!$Q:$R,2,TRUE)/24</f>
        <v>42529.458333333336</v>
      </c>
      <c r="F6246" s="92">
        <f>IF(MOD($B6246,1)&gt;10.5/24,
IF(VLOOKUP(QUOTIENT($B6246,1),AUD!$A:$K,11,TRUE)=0,F6245,VLOOKUP(QUOTIENT($B6246,1),AUD!$A:$K,11,TRUE)),
F6245)</f>
        <v>2.0230000000000001</v>
      </c>
      <c r="G6246" s="92">
        <f>IF(MOD($C6246,1)&gt;10.5/24,
IF(VLOOKUP(QUOTIENT($C6246,1),AUD!$A:$K,11,TRUE)=0,G6245,VLOOKUP(QUOTIENT($C6246,1),NZD!$A:$F,6,TRUE)),
G6245)</f>
        <v>2.36</v>
      </c>
      <c r="H6246" s="92">
        <f>IF(MOD($D6246,1)&gt;(11+55/60)/24,
IF(VLOOKUP(QUOTIENT($D6246,1),AUD!$A:$K,11,TRUE)=0,H6245,IFERROR(VLOOKUP(QUOTIENT($D6246,1),USD!$A:$B,2,TRUE),H6245)),
H6245)</f>
        <v>0.65800000000000003</v>
      </c>
      <c r="I6246" s="92">
        <f>IF(MOD($D6246,1)&gt;(11+55/60)/24,
IF(VLOOKUP(QUOTIENT($D6246,1),AUD!$A:$K,11,TRUE)=0,I6245,IFERROR(VLOOKUP(QUOTIENT($D6246,1),GBP!$A:$B,2,TRUE),I6245)),
I6245)</f>
        <v>0.57706000000000002</v>
      </c>
      <c r="J6246" s="92">
        <f>IF(MOD($D6246,1)&gt;(11+55/60)/24,
IF(VLOOKUP(QUOTIENT($D6246,1),AUD!$A:$K,11,TRUE)=0,J6245,IFERROR(VLOOKUP(QUOTIENT($D6246,1),EUR!$A:$B,2,TRUE),J6245)),
J6245)</f>
        <v>-0.28043000000000001</v>
      </c>
      <c r="K6246" s="92">
        <f>IF(MOD($D6246,1)&gt;(11+55/60)/24,
IF(VLOOKUP(QUOTIENT($D6246,1),AUD!$A:$K,11,TRUE)=0,K6245,IFERROR(VLOOKUP(QUOTIENT($D6246,1),JPY!$A:$B,2,TRUE),K6245)),
K6245)</f>
        <v>-3.2710000000000003E-2</v>
      </c>
      <c r="L6246" s="92">
        <f>IF(MOD($E6246,1)&gt;(11+55/60)/24,
IF(VLOOKUP(QUOTIENT($E6246,1),AUD!$A:$K,11,TRUE)=0,L6245,IFERROR(VLOOKUP(QUOTIENT($E6246,1),CAD!$A:$B,2,TRUE)*1,L6245)),
L6245)</f>
        <v>0.83</v>
      </c>
    </row>
    <row r="6247" spans="1:12">
      <c r="A6247" s="94">
        <v>42529.708333333336</v>
      </c>
      <c r="B6247" s="94">
        <f>A6247+Timezone!$C$2/24+VLOOKUP(A6247,Timezone!$K:$L,2,TRUE)/24</f>
        <v>42530.125</v>
      </c>
      <c r="C6247" s="94">
        <f>$A6247+Timezone!$C$3/24+VLOOKUP($A6247,Timezone!$M:$N,2,TRUE)/24</f>
        <v>42530.208333333336</v>
      </c>
      <c r="D6247" s="94">
        <f>$A6247+Timezone!$C$4/24+VLOOKUP($A6247,Timezone!$O:$P,2,TRUE)/24</f>
        <v>42529.75</v>
      </c>
      <c r="E6247" s="94">
        <f>$A6247+Timezone!$C$5/24+VLOOKUP($A6247,Timezone!$Q:$R,2,TRUE)/24</f>
        <v>42529.541666666672</v>
      </c>
      <c r="F6247" s="92">
        <f>IF(MOD($B6247,1)&gt;10.5/24,
IF(VLOOKUP(QUOTIENT($B6247,1),AUD!$A:$K,11,TRUE)=0,F6246,VLOOKUP(QUOTIENT($B6247,1),AUD!$A:$K,11,TRUE)),
F6246)</f>
        <v>2.0230000000000001</v>
      </c>
      <c r="G6247" s="92">
        <f>IF(MOD($C6247,1)&gt;10.5/24,
IF(VLOOKUP(QUOTIENT($C6247,1),AUD!$A:$K,11,TRUE)=0,G6246,VLOOKUP(QUOTIENT($C6247,1),NZD!$A:$F,6,TRUE)),
G6246)</f>
        <v>2.36</v>
      </c>
      <c r="H6247" s="92">
        <f>IF(MOD($D6247,1)&gt;(11+55/60)/24,
IF(VLOOKUP(QUOTIENT($D6247,1),AUD!$A:$K,11,TRUE)=0,H6246,IFERROR(VLOOKUP(QUOTIENT($D6247,1),USD!$A:$B,2,TRUE),H6246)),
H6246)</f>
        <v>0.65800000000000003</v>
      </c>
      <c r="I6247" s="92">
        <f>IF(MOD($D6247,1)&gt;(11+55/60)/24,
IF(VLOOKUP(QUOTIENT($D6247,1),AUD!$A:$K,11,TRUE)=0,I6246,IFERROR(VLOOKUP(QUOTIENT($D6247,1),GBP!$A:$B,2,TRUE),I6246)),
I6246)</f>
        <v>0.57706000000000002</v>
      </c>
      <c r="J6247" s="92">
        <f>IF(MOD($D6247,1)&gt;(11+55/60)/24,
IF(VLOOKUP(QUOTIENT($D6247,1),AUD!$A:$K,11,TRUE)=0,J6246,IFERROR(VLOOKUP(QUOTIENT($D6247,1),EUR!$A:$B,2,TRUE),J6246)),
J6246)</f>
        <v>-0.28043000000000001</v>
      </c>
      <c r="K6247" s="92">
        <f>IF(MOD($D6247,1)&gt;(11+55/60)/24,
IF(VLOOKUP(QUOTIENT($D6247,1),AUD!$A:$K,11,TRUE)=0,K6246,IFERROR(VLOOKUP(QUOTIENT($D6247,1),JPY!$A:$B,2,TRUE),K6246)),
K6246)</f>
        <v>-3.2710000000000003E-2</v>
      </c>
      <c r="L6247" s="92">
        <f>IF(MOD($E6247,1)&gt;(11+55/60)/24,
IF(VLOOKUP(QUOTIENT($E6247,1),AUD!$A:$K,11,TRUE)=0,L6246,IFERROR(VLOOKUP(QUOTIENT($E6247,1),CAD!$A:$B,2,TRUE)*1,L6246)),
L6246)</f>
        <v>0.83</v>
      </c>
    </row>
    <row r="6248" spans="1:12">
      <c r="A6248" s="94">
        <v>42529.791666666664</v>
      </c>
      <c r="B6248" s="94">
        <f>A6248+Timezone!$C$2/24+VLOOKUP(A6248,Timezone!$K:$L,2,TRUE)/24</f>
        <v>42530.208333333328</v>
      </c>
      <c r="C6248" s="94">
        <f>$A6248+Timezone!$C$3/24+VLOOKUP($A6248,Timezone!$M:$N,2,TRUE)/24</f>
        <v>42530.291666666664</v>
      </c>
      <c r="D6248" s="94">
        <f>$A6248+Timezone!$C$4/24+VLOOKUP($A6248,Timezone!$O:$P,2,TRUE)/24</f>
        <v>42529.833333333328</v>
      </c>
      <c r="E6248" s="94">
        <f>$A6248+Timezone!$C$5/24+VLOOKUP($A6248,Timezone!$Q:$R,2,TRUE)/24</f>
        <v>42529.625</v>
      </c>
      <c r="F6248" s="92">
        <f>IF(MOD($B6248,1)&gt;10.5/24,
IF(VLOOKUP(QUOTIENT($B6248,1),AUD!$A:$K,11,TRUE)=0,F6247,VLOOKUP(QUOTIENT($B6248,1),AUD!$A:$K,11,TRUE)),
F6247)</f>
        <v>2.0230000000000001</v>
      </c>
      <c r="G6248" s="92">
        <f>IF(MOD($C6248,1)&gt;10.5/24,
IF(VLOOKUP(QUOTIENT($C6248,1),AUD!$A:$K,11,TRUE)=0,G6247,VLOOKUP(QUOTIENT($C6248,1),NZD!$A:$F,6,TRUE)),
G6247)</f>
        <v>2.36</v>
      </c>
      <c r="H6248" s="92">
        <f>IF(MOD($D6248,1)&gt;(11+55/60)/24,
IF(VLOOKUP(QUOTIENT($D6248,1),AUD!$A:$K,11,TRUE)=0,H6247,IFERROR(VLOOKUP(QUOTIENT($D6248,1),USD!$A:$B,2,TRUE),H6247)),
H6247)</f>
        <v>0.65800000000000003</v>
      </c>
      <c r="I6248" s="92">
        <f>IF(MOD($D6248,1)&gt;(11+55/60)/24,
IF(VLOOKUP(QUOTIENT($D6248,1),AUD!$A:$K,11,TRUE)=0,I6247,IFERROR(VLOOKUP(QUOTIENT($D6248,1),GBP!$A:$B,2,TRUE),I6247)),
I6247)</f>
        <v>0.57706000000000002</v>
      </c>
      <c r="J6248" s="92">
        <f>IF(MOD($D6248,1)&gt;(11+55/60)/24,
IF(VLOOKUP(QUOTIENT($D6248,1),AUD!$A:$K,11,TRUE)=0,J6247,IFERROR(VLOOKUP(QUOTIENT($D6248,1),EUR!$A:$B,2,TRUE),J6247)),
J6247)</f>
        <v>-0.28043000000000001</v>
      </c>
      <c r="K6248" s="92">
        <f>IF(MOD($D6248,1)&gt;(11+55/60)/24,
IF(VLOOKUP(QUOTIENT($D6248,1),AUD!$A:$K,11,TRUE)=0,K6247,IFERROR(VLOOKUP(QUOTIENT($D6248,1),JPY!$A:$B,2,TRUE),K6247)),
K6247)</f>
        <v>-3.2710000000000003E-2</v>
      </c>
      <c r="L6248" s="92">
        <f>IF(MOD($E6248,1)&gt;(11+55/60)/24,
IF(VLOOKUP(QUOTIENT($E6248,1),AUD!$A:$K,11,TRUE)=0,L6247,IFERROR(VLOOKUP(QUOTIENT($E6248,1),CAD!$A:$B,2,TRUE)*1,L6247)),
L6247)</f>
        <v>0.83</v>
      </c>
    </row>
    <row r="6249" spans="1:12">
      <c r="A6249" s="94">
        <v>42529.875</v>
      </c>
      <c r="B6249" s="94">
        <f>A6249+Timezone!$C$2/24+VLOOKUP(A6249,Timezone!$K:$L,2,TRUE)/24</f>
        <v>42530.291666666664</v>
      </c>
      <c r="C6249" s="94">
        <f>$A6249+Timezone!$C$3/24+VLOOKUP($A6249,Timezone!$M:$N,2,TRUE)/24</f>
        <v>42530.375</v>
      </c>
      <c r="D6249" s="94">
        <f>$A6249+Timezone!$C$4/24+VLOOKUP($A6249,Timezone!$O:$P,2,TRUE)/24</f>
        <v>42529.916666666664</v>
      </c>
      <c r="E6249" s="94">
        <f>$A6249+Timezone!$C$5/24+VLOOKUP($A6249,Timezone!$Q:$R,2,TRUE)/24</f>
        <v>42529.708333333336</v>
      </c>
      <c r="F6249" s="92">
        <f>IF(MOD($B6249,1)&gt;10.5/24,
IF(VLOOKUP(QUOTIENT($B6249,1),AUD!$A:$K,11,TRUE)=0,F6248,VLOOKUP(QUOTIENT($B6249,1),AUD!$A:$K,11,TRUE)),
F6248)</f>
        <v>2.0230000000000001</v>
      </c>
      <c r="G6249" s="92">
        <f>IF(MOD($C6249,1)&gt;10.5/24,
IF(VLOOKUP(QUOTIENT($C6249,1),AUD!$A:$K,11,TRUE)=0,G6248,VLOOKUP(QUOTIENT($C6249,1),NZD!$A:$F,6,TRUE)),
G6248)</f>
        <v>2.36</v>
      </c>
      <c r="H6249" s="92">
        <f>IF(MOD($D6249,1)&gt;(11+55/60)/24,
IF(VLOOKUP(QUOTIENT($D6249,1),AUD!$A:$K,11,TRUE)=0,H6248,IFERROR(VLOOKUP(QUOTIENT($D6249,1),USD!$A:$B,2,TRUE),H6248)),
H6248)</f>
        <v>0.65800000000000003</v>
      </c>
      <c r="I6249" s="92">
        <f>IF(MOD($D6249,1)&gt;(11+55/60)/24,
IF(VLOOKUP(QUOTIENT($D6249,1),AUD!$A:$K,11,TRUE)=0,I6248,IFERROR(VLOOKUP(QUOTIENT($D6249,1),GBP!$A:$B,2,TRUE),I6248)),
I6248)</f>
        <v>0.57706000000000002</v>
      </c>
      <c r="J6249" s="92">
        <f>IF(MOD($D6249,1)&gt;(11+55/60)/24,
IF(VLOOKUP(QUOTIENT($D6249,1),AUD!$A:$K,11,TRUE)=0,J6248,IFERROR(VLOOKUP(QUOTIENT($D6249,1),EUR!$A:$B,2,TRUE),J6248)),
J6248)</f>
        <v>-0.28043000000000001</v>
      </c>
      <c r="K6249" s="92">
        <f>IF(MOD($D6249,1)&gt;(11+55/60)/24,
IF(VLOOKUP(QUOTIENT($D6249,1),AUD!$A:$K,11,TRUE)=0,K6248,IFERROR(VLOOKUP(QUOTIENT($D6249,1),JPY!$A:$B,2,TRUE),K6248)),
K6248)</f>
        <v>-3.2710000000000003E-2</v>
      </c>
      <c r="L6249" s="92">
        <f>IF(MOD($E6249,1)&gt;(11+55/60)/24,
IF(VLOOKUP(QUOTIENT($E6249,1),AUD!$A:$K,11,TRUE)=0,L6248,IFERROR(VLOOKUP(QUOTIENT($E6249,1),CAD!$A:$B,2,TRUE)*1,L6248)),
L6248)</f>
        <v>0.83</v>
      </c>
    </row>
    <row r="6250" spans="1:12">
      <c r="A6250" s="94">
        <v>42529.958333333336</v>
      </c>
      <c r="B6250" s="94">
        <f>A6250+Timezone!$C$2/24+VLOOKUP(A6250,Timezone!$K:$L,2,TRUE)/24</f>
        <v>42530.375</v>
      </c>
      <c r="C6250" s="94">
        <f>$A6250+Timezone!$C$3/24+VLOOKUP($A6250,Timezone!$M:$N,2,TRUE)/24</f>
        <v>42530.458333333336</v>
      </c>
      <c r="D6250" s="94">
        <f>$A6250+Timezone!$C$4/24+VLOOKUP($A6250,Timezone!$O:$P,2,TRUE)/24</f>
        <v>42530</v>
      </c>
      <c r="E6250" s="94">
        <f>$A6250+Timezone!$C$5/24+VLOOKUP($A6250,Timezone!$Q:$R,2,TRUE)/24</f>
        <v>42529.791666666672</v>
      </c>
      <c r="F6250" s="92">
        <f>IF(MOD($B6250,1)&gt;10.5/24,
IF(VLOOKUP(QUOTIENT($B6250,1),AUD!$A:$K,11,TRUE)=0,F6249,VLOOKUP(QUOTIENT($B6250,1),AUD!$A:$K,11,TRUE)),
F6249)</f>
        <v>2.0230000000000001</v>
      </c>
      <c r="G6250" s="92">
        <f>IF(MOD($C6250,1)&gt;10.5/24,
IF(VLOOKUP(QUOTIENT($C6250,1),AUD!$A:$K,11,TRUE)=0,G6249,VLOOKUP(QUOTIENT($C6250,1),NZD!$A:$F,6,TRUE)),
G6249)</f>
        <v>2.42</v>
      </c>
      <c r="H6250" s="92">
        <f>IF(MOD($D6250,1)&gt;(11+55/60)/24,
IF(VLOOKUP(QUOTIENT($D6250,1),AUD!$A:$K,11,TRUE)=0,H6249,IFERROR(VLOOKUP(QUOTIENT($D6250,1),USD!$A:$B,2,TRUE),H6249)),
H6249)</f>
        <v>0.65800000000000003</v>
      </c>
      <c r="I6250" s="92">
        <f>IF(MOD($D6250,1)&gt;(11+55/60)/24,
IF(VLOOKUP(QUOTIENT($D6250,1),AUD!$A:$K,11,TRUE)=0,I6249,IFERROR(VLOOKUP(QUOTIENT($D6250,1),GBP!$A:$B,2,TRUE),I6249)),
I6249)</f>
        <v>0.57706000000000002</v>
      </c>
      <c r="J6250" s="92">
        <f>IF(MOD($D6250,1)&gt;(11+55/60)/24,
IF(VLOOKUP(QUOTIENT($D6250,1),AUD!$A:$K,11,TRUE)=0,J6249,IFERROR(VLOOKUP(QUOTIENT($D6250,1),EUR!$A:$B,2,TRUE),J6249)),
J6249)</f>
        <v>-0.28043000000000001</v>
      </c>
      <c r="K6250" s="92">
        <f>IF(MOD($D6250,1)&gt;(11+55/60)/24,
IF(VLOOKUP(QUOTIENT($D6250,1),AUD!$A:$K,11,TRUE)=0,K6249,IFERROR(VLOOKUP(QUOTIENT($D6250,1),JPY!$A:$B,2,TRUE),K6249)),
K6249)</f>
        <v>-3.2710000000000003E-2</v>
      </c>
      <c r="L6250" s="92">
        <f>IF(MOD($E6250,1)&gt;(11+55/60)/24,
IF(VLOOKUP(QUOTIENT($E6250,1),AUD!$A:$K,11,TRUE)=0,L6249,IFERROR(VLOOKUP(QUOTIENT($E6250,1),CAD!$A:$B,2,TRUE)*1,L6249)),
L6249)</f>
        <v>0.83</v>
      </c>
    </row>
    <row r="6251" spans="1:12">
      <c r="A6251" s="94">
        <v>42530.041666666664</v>
      </c>
      <c r="B6251" s="94">
        <f>A6251+Timezone!$C$2/24+VLOOKUP(A6251,Timezone!$K:$L,2,TRUE)/24</f>
        <v>42530.458333333328</v>
      </c>
      <c r="C6251" s="94">
        <f>$A6251+Timezone!$C$3/24+VLOOKUP($A6251,Timezone!$M:$N,2,TRUE)/24</f>
        <v>42530.541666666664</v>
      </c>
      <c r="D6251" s="94">
        <f>$A6251+Timezone!$C$4/24+VLOOKUP($A6251,Timezone!$O:$P,2,TRUE)/24</f>
        <v>42530.083333333328</v>
      </c>
      <c r="E6251" s="94">
        <f>$A6251+Timezone!$C$5/24+VLOOKUP($A6251,Timezone!$Q:$R,2,TRUE)/24</f>
        <v>42529.875</v>
      </c>
      <c r="F6251" s="92">
        <f>IF(MOD($B6251,1)&gt;10.5/24,
IF(VLOOKUP(QUOTIENT($B6251,1),AUD!$A:$K,11,TRUE)=0,F6250,VLOOKUP(QUOTIENT($B6251,1),AUD!$A:$K,11,TRUE)),
F6250)</f>
        <v>2.02</v>
      </c>
      <c r="G6251" s="92">
        <f>IF(MOD($C6251,1)&gt;10.5/24,
IF(VLOOKUP(QUOTIENT($C6251,1),AUD!$A:$K,11,TRUE)=0,G6250,VLOOKUP(QUOTIENT($C6251,1),NZD!$A:$F,6,TRUE)),
G6250)</f>
        <v>2.42</v>
      </c>
      <c r="H6251" s="92">
        <f>IF(MOD($D6251,1)&gt;(11+55/60)/24,
IF(VLOOKUP(QUOTIENT($D6251,1),AUD!$A:$K,11,TRUE)=0,H6250,IFERROR(VLOOKUP(QUOTIENT($D6251,1),USD!$A:$B,2,TRUE),H6250)),
H6250)</f>
        <v>0.65800000000000003</v>
      </c>
      <c r="I6251" s="92">
        <f>IF(MOD($D6251,1)&gt;(11+55/60)/24,
IF(VLOOKUP(QUOTIENT($D6251,1),AUD!$A:$K,11,TRUE)=0,I6250,IFERROR(VLOOKUP(QUOTIENT($D6251,1),GBP!$A:$B,2,TRUE),I6250)),
I6250)</f>
        <v>0.57706000000000002</v>
      </c>
      <c r="J6251" s="92">
        <f>IF(MOD($D6251,1)&gt;(11+55/60)/24,
IF(VLOOKUP(QUOTIENT($D6251,1),AUD!$A:$K,11,TRUE)=0,J6250,IFERROR(VLOOKUP(QUOTIENT($D6251,1),EUR!$A:$B,2,TRUE),J6250)),
J6250)</f>
        <v>-0.28043000000000001</v>
      </c>
      <c r="K6251" s="92">
        <f>IF(MOD($D6251,1)&gt;(11+55/60)/24,
IF(VLOOKUP(QUOTIENT($D6251,1),AUD!$A:$K,11,TRUE)=0,K6250,IFERROR(VLOOKUP(QUOTIENT($D6251,1),JPY!$A:$B,2,TRUE),K6250)),
K6250)</f>
        <v>-3.2710000000000003E-2</v>
      </c>
      <c r="L6251" s="92">
        <f>IF(MOD($E6251,1)&gt;(11+55/60)/24,
IF(VLOOKUP(QUOTIENT($E6251,1),AUD!$A:$K,11,TRUE)=0,L6250,IFERROR(VLOOKUP(QUOTIENT($E6251,1),CAD!$A:$B,2,TRUE)*1,L6250)),
L6250)</f>
        <v>0.83</v>
      </c>
    </row>
    <row r="6252" spans="1:12">
      <c r="A6252" s="94">
        <v>42530.125</v>
      </c>
      <c r="B6252" s="94">
        <f>A6252+Timezone!$C$2/24+VLOOKUP(A6252,Timezone!$K:$L,2,TRUE)/24</f>
        <v>42530.541666666664</v>
      </c>
      <c r="C6252" s="94">
        <f>$A6252+Timezone!$C$3/24+VLOOKUP($A6252,Timezone!$M:$N,2,TRUE)/24</f>
        <v>42530.625</v>
      </c>
      <c r="D6252" s="94">
        <f>$A6252+Timezone!$C$4/24+VLOOKUP($A6252,Timezone!$O:$P,2,TRUE)/24</f>
        <v>42530.166666666664</v>
      </c>
      <c r="E6252" s="94">
        <f>$A6252+Timezone!$C$5/24+VLOOKUP($A6252,Timezone!$Q:$R,2,TRUE)/24</f>
        <v>42529.958333333336</v>
      </c>
      <c r="F6252" s="92">
        <f>IF(MOD($B6252,1)&gt;10.5/24,
IF(VLOOKUP(QUOTIENT($B6252,1),AUD!$A:$K,11,TRUE)=0,F6251,VLOOKUP(QUOTIENT($B6252,1),AUD!$A:$K,11,TRUE)),
F6251)</f>
        <v>2.02</v>
      </c>
      <c r="G6252" s="92">
        <f>IF(MOD($C6252,1)&gt;10.5/24,
IF(VLOOKUP(QUOTIENT($C6252,1),AUD!$A:$K,11,TRUE)=0,G6251,VLOOKUP(QUOTIENT($C6252,1),NZD!$A:$F,6,TRUE)),
G6251)</f>
        <v>2.42</v>
      </c>
      <c r="H6252" s="92">
        <f>IF(MOD($D6252,1)&gt;(11+55/60)/24,
IF(VLOOKUP(QUOTIENT($D6252,1),AUD!$A:$K,11,TRUE)=0,H6251,IFERROR(VLOOKUP(QUOTIENT($D6252,1),USD!$A:$B,2,TRUE),H6251)),
H6251)</f>
        <v>0.65800000000000003</v>
      </c>
      <c r="I6252" s="92">
        <f>IF(MOD($D6252,1)&gt;(11+55/60)/24,
IF(VLOOKUP(QUOTIENT($D6252,1),AUD!$A:$K,11,TRUE)=0,I6251,IFERROR(VLOOKUP(QUOTIENT($D6252,1),GBP!$A:$B,2,TRUE),I6251)),
I6251)</f>
        <v>0.57706000000000002</v>
      </c>
      <c r="J6252" s="92">
        <f>IF(MOD($D6252,1)&gt;(11+55/60)/24,
IF(VLOOKUP(QUOTIENT($D6252,1),AUD!$A:$K,11,TRUE)=0,J6251,IFERROR(VLOOKUP(QUOTIENT($D6252,1),EUR!$A:$B,2,TRUE),J6251)),
J6251)</f>
        <v>-0.28043000000000001</v>
      </c>
      <c r="K6252" s="92">
        <f>IF(MOD($D6252,1)&gt;(11+55/60)/24,
IF(VLOOKUP(QUOTIENT($D6252,1),AUD!$A:$K,11,TRUE)=0,K6251,IFERROR(VLOOKUP(QUOTIENT($D6252,1),JPY!$A:$B,2,TRUE),K6251)),
K6251)</f>
        <v>-3.2710000000000003E-2</v>
      </c>
      <c r="L6252" s="92">
        <f>IF(MOD($E6252,1)&gt;(11+55/60)/24,
IF(VLOOKUP(QUOTIENT($E6252,1),AUD!$A:$K,11,TRUE)=0,L6251,IFERROR(VLOOKUP(QUOTIENT($E6252,1),CAD!$A:$B,2,TRUE)*1,L6251)),
L6251)</f>
        <v>0.83</v>
      </c>
    </row>
    <row r="6253" spans="1:12">
      <c r="A6253" s="94">
        <v>42530.208333333336</v>
      </c>
      <c r="B6253" s="94">
        <f>A6253+Timezone!$C$2/24+VLOOKUP(A6253,Timezone!$K:$L,2,TRUE)/24</f>
        <v>42530.625</v>
      </c>
      <c r="C6253" s="94">
        <f>$A6253+Timezone!$C$3/24+VLOOKUP($A6253,Timezone!$M:$N,2,TRUE)/24</f>
        <v>42530.708333333336</v>
      </c>
      <c r="D6253" s="94">
        <f>$A6253+Timezone!$C$4/24+VLOOKUP($A6253,Timezone!$O:$P,2,TRUE)/24</f>
        <v>42530.25</v>
      </c>
      <c r="E6253" s="94">
        <f>$A6253+Timezone!$C$5/24+VLOOKUP($A6253,Timezone!$Q:$R,2,TRUE)/24</f>
        <v>42530.041666666672</v>
      </c>
      <c r="F6253" s="92">
        <f>IF(MOD($B6253,1)&gt;10.5/24,
IF(VLOOKUP(QUOTIENT($B6253,1),AUD!$A:$K,11,TRUE)=0,F6252,VLOOKUP(QUOTIENT($B6253,1),AUD!$A:$K,11,TRUE)),
F6252)</f>
        <v>2.02</v>
      </c>
      <c r="G6253" s="92">
        <f>IF(MOD($C6253,1)&gt;10.5/24,
IF(VLOOKUP(QUOTIENT($C6253,1),AUD!$A:$K,11,TRUE)=0,G6252,VLOOKUP(QUOTIENT($C6253,1),NZD!$A:$F,6,TRUE)),
G6252)</f>
        <v>2.42</v>
      </c>
      <c r="H6253" s="92">
        <f>IF(MOD($D6253,1)&gt;(11+55/60)/24,
IF(VLOOKUP(QUOTIENT($D6253,1),AUD!$A:$K,11,TRUE)=0,H6252,IFERROR(VLOOKUP(QUOTIENT($D6253,1),USD!$A:$B,2,TRUE),H6252)),
H6252)</f>
        <v>0.65800000000000003</v>
      </c>
      <c r="I6253" s="92">
        <f>IF(MOD($D6253,1)&gt;(11+55/60)/24,
IF(VLOOKUP(QUOTIENT($D6253,1),AUD!$A:$K,11,TRUE)=0,I6252,IFERROR(VLOOKUP(QUOTIENT($D6253,1),GBP!$A:$B,2,TRUE),I6252)),
I6252)</f>
        <v>0.57706000000000002</v>
      </c>
      <c r="J6253" s="92">
        <f>IF(MOD($D6253,1)&gt;(11+55/60)/24,
IF(VLOOKUP(QUOTIENT($D6253,1),AUD!$A:$K,11,TRUE)=0,J6252,IFERROR(VLOOKUP(QUOTIENT($D6253,1),EUR!$A:$B,2,TRUE),J6252)),
J6252)</f>
        <v>-0.28043000000000001</v>
      </c>
      <c r="K6253" s="92">
        <f>IF(MOD($D6253,1)&gt;(11+55/60)/24,
IF(VLOOKUP(QUOTIENT($D6253,1),AUD!$A:$K,11,TRUE)=0,K6252,IFERROR(VLOOKUP(QUOTIENT($D6253,1),JPY!$A:$B,2,TRUE),K6252)),
K6252)</f>
        <v>-3.2710000000000003E-2</v>
      </c>
      <c r="L6253" s="92">
        <f>IF(MOD($E6253,1)&gt;(11+55/60)/24,
IF(VLOOKUP(QUOTIENT($E6253,1),AUD!$A:$K,11,TRUE)=0,L6252,IFERROR(VLOOKUP(QUOTIENT($E6253,1),CAD!$A:$B,2,TRUE)*1,L6252)),
L6252)</f>
        <v>0.83</v>
      </c>
    </row>
    <row r="6254" spans="1:12">
      <c r="A6254" s="94">
        <v>42530.291666666664</v>
      </c>
      <c r="B6254" s="94">
        <f>A6254+Timezone!$C$2/24+VLOOKUP(A6254,Timezone!$K:$L,2,TRUE)/24</f>
        <v>42530.708333333328</v>
      </c>
      <c r="C6254" s="94">
        <f>$A6254+Timezone!$C$3/24+VLOOKUP($A6254,Timezone!$M:$N,2,TRUE)/24</f>
        <v>42530.791666666664</v>
      </c>
      <c r="D6254" s="94">
        <f>$A6254+Timezone!$C$4/24+VLOOKUP($A6254,Timezone!$O:$P,2,TRUE)/24</f>
        <v>42530.333333333328</v>
      </c>
      <c r="E6254" s="94">
        <f>$A6254+Timezone!$C$5/24+VLOOKUP($A6254,Timezone!$Q:$R,2,TRUE)/24</f>
        <v>42530.125</v>
      </c>
      <c r="F6254" s="92">
        <f>IF(MOD($B6254,1)&gt;10.5/24,
IF(VLOOKUP(QUOTIENT($B6254,1),AUD!$A:$K,11,TRUE)=0,F6253,VLOOKUP(QUOTIENT($B6254,1),AUD!$A:$K,11,TRUE)),
F6253)</f>
        <v>2.02</v>
      </c>
      <c r="G6254" s="92">
        <f>IF(MOD($C6254,1)&gt;10.5/24,
IF(VLOOKUP(QUOTIENT($C6254,1),AUD!$A:$K,11,TRUE)=0,G6253,VLOOKUP(QUOTIENT($C6254,1),NZD!$A:$F,6,TRUE)),
G6253)</f>
        <v>2.42</v>
      </c>
      <c r="H6254" s="92">
        <f>IF(MOD($D6254,1)&gt;(11+55/60)/24,
IF(VLOOKUP(QUOTIENT($D6254,1),AUD!$A:$K,11,TRUE)=0,H6253,IFERROR(VLOOKUP(QUOTIENT($D6254,1),USD!$A:$B,2,TRUE),H6253)),
H6253)</f>
        <v>0.65800000000000003</v>
      </c>
      <c r="I6254" s="92">
        <f>IF(MOD($D6254,1)&gt;(11+55/60)/24,
IF(VLOOKUP(QUOTIENT($D6254,1),AUD!$A:$K,11,TRUE)=0,I6253,IFERROR(VLOOKUP(QUOTIENT($D6254,1),GBP!$A:$B,2,TRUE),I6253)),
I6253)</f>
        <v>0.57706000000000002</v>
      </c>
      <c r="J6254" s="92">
        <f>IF(MOD($D6254,1)&gt;(11+55/60)/24,
IF(VLOOKUP(QUOTIENT($D6254,1),AUD!$A:$K,11,TRUE)=0,J6253,IFERROR(VLOOKUP(QUOTIENT($D6254,1),EUR!$A:$B,2,TRUE),J6253)),
J6253)</f>
        <v>-0.28043000000000001</v>
      </c>
      <c r="K6254" s="92">
        <f>IF(MOD($D6254,1)&gt;(11+55/60)/24,
IF(VLOOKUP(QUOTIENT($D6254,1),AUD!$A:$K,11,TRUE)=0,K6253,IFERROR(VLOOKUP(QUOTIENT($D6254,1),JPY!$A:$B,2,TRUE),K6253)),
K6253)</f>
        <v>-3.2710000000000003E-2</v>
      </c>
      <c r="L6254" s="92">
        <f>IF(MOD($E6254,1)&gt;(11+55/60)/24,
IF(VLOOKUP(QUOTIENT($E6254,1),AUD!$A:$K,11,TRUE)=0,L6253,IFERROR(VLOOKUP(QUOTIENT($E6254,1),CAD!$A:$B,2,TRUE)*1,L6253)),
L6253)</f>
        <v>0.83</v>
      </c>
    </row>
    <row r="6255" spans="1:12">
      <c r="A6255" s="94">
        <v>42530.375</v>
      </c>
      <c r="B6255" s="94">
        <f>A6255+Timezone!$C$2/24+VLOOKUP(A6255,Timezone!$K:$L,2,TRUE)/24</f>
        <v>42530.791666666664</v>
      </c>
      <c r="C6255" s="94">
        <f>$A6255+Timezone!$C$3/24+VLOOKUP($A6255,Timezone!$M:$N,2,TRUE)/24</f>
        <v>42530.875</v>
      </c>
      <c r="D6255" s="94">
        <f>$A6255+Timezone!$C$4/24+VLOOKUP($A6255,Timezone!$O:$P,2,TRUE)/24</f>
        <v>42530.416666666664</v>
      </c>
      <c r="E6255" s="94">
        <f>$A6255+Timezone!$C$5/24+VLOOKUP($A6255,Timezone!$Q:$R,2,TRUE)/24</f>
        <v>42530.208333333336</v>
      </c>
      <c r="F6255" s="92">
        <f>IF(MOD($B6255,1)&gt;10.5/24,
IF(VLOOKUP(QUOTIENT($B6255,1),AUD!$A:$K,11,TRUE)=0,F6254,VLOOKUP(QUOTIENT($B6255,1),AUD!$A:$K,11,TRUE)),
F6254)</f>
        <v>2.02</v>
      </c>
      <c r="G6255" s="92">
        <f>IF(MOD($C6255,1)&gt;10.5/24,
IF(VLOOKUP(QUOTIENT($C6255,1),AUD!$A:$K,11,TRUE)=0,G6254,VLOOKUP(QUOTIENT($C6255,1),NZD!$A:$F,6,TRUE)),
G6254)</f>
        <v>2.42</v>
      </c>
      <c r="H6255" s="92">
        <f>IF(MOD($D6255,1)&gt;(11+55/60)/24,
IF(VLOOKUP(QUOTIENT($D6255,1),AUD!$A:$K,11,TRUE)=0,H6254,IFERROR(VLOOKUP(QUOTIENT($D6255,1),USD!$A:$B,2,TRUE),H6254)),
H6254)</f>
        <v>0.65800000000000003</v>
      </c>
      <c r="I6255" s="92">
        <f>IF(MOD($D6255,1)&gt;(11+55/60)/24,
IF(VLOOKUP(QUOTIENT($D6255,1),AUD!$A:$K,11,TRUE)=0,I6254,IFERROR(VLOOKUP(QUOTIENT($D6255,1),GBP!$A:$B,2,TRUE),I6254)),
I6254)</f>
        <v>0.57706000000000002</v>
      </c>
      <c r="J6255" s="92">
        <f>IF(MOD($D6255,1)&gt;(11+55/60)/24,
IF(VLOOKUP(QUOTIENT($D6255,1),AUD!$A:$K,11,TRUE)=0,J6254,IFERROR(VLOOKUP(QUOTIENT($D6255,1),EUR!$A:$B,2,TRUE),J6254)),
J6254)</f>
        <v>-0.28043000000000001</v>
      </c>
      <c r="K6255" s="92">
        <f>IF(MOD($D6255,1)&gt;(11+55/60)/24,
IF(VLOOKUP(QUOTIENT($D6255,1),AUD!$A:$K,11,TRUE)=0,K6254,IFERROR(VLOOKUP(QUOTIENT($D6255,1),JPY!$A:$B,2,TRUE),K6254)),
K6254)</f>
        <v>-3.2710000000000003E-2</v>
      </c>
      <c r="L6255" s="92">
        <f>IF(MOD($E6255,1)&gt;(11+55/60)/24,
IF(VLOOKUP(QUOTIENT($E6255,1),AUD!$A:$K,11,TRUE)=0,L6254,IFERROR(VLOOKUP(QUOTIENT($E6255,1),CAD!$A:$B,2,TRUE)*1,L6254)),
L6254)</f>
        <v>0.83</v>
      </c>
    </row>
    <row r="6256" spans="1:12">
      <c r="A6256" s="94">
        <v>42530.458333333336</v>
      </c>
      <c r="B6256" s="94">
        <f>A6256+Timezone!$C$2/24+VLOOKUP(A6256,Timezone!$K:$L,2,TRUE)/24</f>
        <v>42530.875</v>
      </c>
      <c r="C6256" s="94">
        <f>$A6256+Timezone!$C$3/24+VLOOKUP($A6256,Timezone!$M:$N,2,TRUE)/24</f>
        <v>42530.958333333336</v>
      </c>
      <c r="D6256" s="94">
        <f>$A6256+Timezone!$C$4/24+VLOOKUP($A6256,Timezone!$O:$P,2,TRUE)/24</f>
        <v>42530.5</v>
      </c>
      <c r="E6256" s="94">
        <f>$A6256+Timezone!$C$5/24+VLOOKUP($A6256,Timezone!$Q:$R,2,TRUE)/24</f>
        <v>42530.291666666672</v>
      </c>
      <c r="F6256" s="92">
        <f>IF(MOD($B6256,1)&gt;10.5/24,
IF(VLOOKUP(QUOTIENT($B6256,1),AUD!$A:$K,11,TRUE)=0,F6255,VLOOKUP(QUOTIENT($B6256,1),AUD!$A:$K,11,TRUE)),
F6255)</f>
        <v>2.02</v>
      </c>
      <c r="G6256" s="92">
        <f>IF(MOD($C6256,1)&gt;10.5/24,
IF(VLOOKUP(QUOTIENT($C6256,1),AUD!$A:$K,11,TRUE)=0,G6255,VLOOKUP(QUOTIENT($C6256,1),NZD!$A:$F,6,TRUE)),
G6255)</f>
        <v>2.42</v>
      </c>
      <c r="H6256" s="92">
        <f>IF(MOD($D6256,1)&gt;(11+55/60)/24,
IF(VLOOKUP(QUOTIENT($D6256,1),AUD!$A:$K,11,TRUE)=0,H6255,IFERROR(VLOOKUP(QUOTIENT($D6256,1),USD!$A:$B,2,TRUE),H6255)),
H6255)</f>
        <v>0.65605000000000002</v>
      </c>
      <c r="I6256" s="92">
        <f>IF(MOD($D6256,1)&gt;(11+55/60)/24,
IF(VLOOKUP(QUOTIENT($D6256,1),AUD!$A:$K,11,TRUE)=0,I6255,IFERROR(VLOOKUP(QUOTIENT($D6256,1),GBP!$A:$B,2,TRUE),I6255)),
I6255)</f>
        <v>0.57550000000000001</v>
      </c>
      <c r="J6256" s="92">
        <f>IF(MOD($D6256,1)&gt;(11+55/60)/24,
IF(VLOOKUP(QUOTIENT($D6256,1),AUD!$A:$K,11,TRUE)=0,J6255,IFERROR(VLOOKUP(QUOTIENT($D6256,1),EUR!$A:$B,2,TRUE),J6255)),
J6255)</f>
        <v>-0.28114</v>
      </c>
      <c r="K6256" s="92">
        <f>IF(MOD($D6256,1)&gt;(11+55/60)/24,
IF(VLOOKUP(QUOTIENT($D6256,1),AUD!$A:$K,11,TRUE)=0,K6255,IFERROR(VLOOKUP(QUOTIENT($D6256,1),JPY!$A:$B,2,TRUE),K6255)),
K6255)</f>
        <v>-3.5000000000000003E-2</v>
      </c>
      <c r="L6256" s="92">
        <f>IF(MOD($E6256,1)&gt;(11+55/60)/24,
IF(VLOOKUP(QUOTIENT($E6256,1),AUD!$A:$K,11,TRUE)=0,L6255,IFERROR(VLOOKUP(QUOTIENT($E6256,1),CAD!$A:$B,2,TRUE)*1,L6255)),
L6255)</f>
        <v>0.83</v>
      </c>
    </row>
    <row r="6257" spans="1:12">
      <c r="A6257" s="94">
        <v>42530.541666666664</v>
      </c>
      <c r="B6257" s="94">
        <f>A6257+Timezone!$C$2/24+VLOOKUP(A6257,Timezone!$K:$L,2,TRUE)/24</f>
        <v>42530.958333333328</v>
      </c>
      <c r="C6257" s="94">
        <f>$A6257+Timezone!$C$3/24+VLOOKUP($A6257,Timezone!$M:$N,2,TRUE)/24</f>
        <v>42531.041666666664</v>
      </c>
      <c r="D6257" s="94">
        <f>$A6257+Timezone!$C$4/24+VLOOKUP($A6257,Timezone!$O:$P,2,TRUE)/24</f>
        <v>42530.583333333328</v>
      </c>
      <c r="E6257" s="94">
        <f>$A6257+Timezone!$C$5/24+VLOOKUP($A6257,Timezone!$Q:$R,2,TRUE)/24</f>
        <v>42530.375</v>
      </c>
      <c r="F6257" s="92">
        <f>IF(MOD($B6257,1)&gt;10.5/24,
IF(VLOOKUP(QUOTIENT($B6257,1),AUD!$A:$K,11,TRUE)=0,F6256,VLOOKUP(QUOTIENT($B6257,1),AUD!$A:$K,11,TRUE)),
F6256)</f>
        <v>2.02</v>
      </c>
      <c r="G6257" s="92">
        <f>IF(MOD($C6257,1)&gt;10.5/24,
IF(VLOOKUP(QUOTIENT($C6257,1),AUD!$A:$K,11,TRUE)=0,G6256,VLOOKUP(QUOTIENT($C6257,1),NZD!$A:$F,6,TRUE)),
G6256)</f>
        <v>2.42</v>
      </c>
      <c r="H6257" s="92">
        <f>IF(MOD($D6257,1)&gt;(11+55/60)/24,
IF(VLOOKUP(QUOTIENT($D6257,1),AUD!$A:$K,11,TRUE)=0,H6256,IFERROR(VLOOKUP(QUOTIENT($D6257,1),USD!$A:$B,2,TRUE),H6256)),
H6256)</f>
        <v>0.65605000000000002</v>
      </c>
      <c r="I6257" s="92">
        <f>IF(MOD($D6257,1)&gt;(11+55/60)/24,
IF(VLOOKUP(QUOTIENT($D6257,1),AUD!$A:$K,11,TRUE)=0,I6256,IFERROR(VLOOKUP(QUOTIENT($D6257,1),GBP!$A:$B,2,TRUE),I6256)),
I6256)</f>
        <v>0.57550000000000001</v>
      </c>
      <c r="J6257" s="92">
        <f>IF(MOD($D6257,1)&gt;(11+55/60)/24,
IF(VLOOKUP(QUOTIENT($D6257,1),AUD!$A:$K,11,TRUE)=0,J6256,IFERROR(VLOOKUP(QUOTIENT($D6257,1),EUR!$A:$B,2,TRUE),J6256)),
J6256)</f>
        <v>-0.28114</v>
      </c>
      <c r="K6257" s="92">
        <f>IF(MOD($D6257,1)&gt;(11+55/60)/24,
IF(VLOOKUP(QUOTIENT($D6257,1),AUD!$A:$K,11,TRUE)=0,K6256,IFERROR(VLOOKUP(QUOTIENT($D6257,1),JPY!$A:$B,2,TRUE),K6256)),
K6256)</f>
        <v>-3.5000000000000003E-2</v>
      </c>
      <c r="L6257" s="92">
        <f>IF(MOD($E6257,1)&gt;(11+55/60)/24,
IF(VLOOKUP(QUOTIENT($E6257,1),AUD!$A:$K,11,TRUE)=0,L6256,IFERROR(VLOOKUP(QUOTIENT($E6257,1),CAD!$A:$B,2,TRUE)*1,L6256)),
L6256)</f>
        <v>0.83</v>
      </c>
    </row>
    <row r="6258" spans="1:12">
      <c r="A6258" s="94">
        <v>42530.625</v>
      </c>
      <c r="B6258" s="94">
        <f>A6258+Timezone!$C$2/24+VLOOKUP(A6258,Timezone!$K:$L,2,TRUE)/24</f>
        <v>42531.041666666664</v>
      </c>
      <c r="C6258" s="94">
        <f>$A6258+Timezone!$C$3/24+VLOOKUP($A6258,Timezone!$M:$N,2,TRUE)/24</f>
        <v>42531.125</v>
      </c>
      <c r="D6258" s="94">
        <f>$A6258+Timezone!$C$4/24+VLOOKUP($A6258,Timezone!$O:$P,2,TRUE)/24</f>
        <v>42530.666666666664</v>
      </c>
      <c r="E6258" s="94">
        <f>$A6258+Timezone!$C$5/24+VLOOKUP($A6258,Timezone!$Q:$R,2,TRUE)/24</f>
        <v>42530.458333333336</v>
      </c>
      <c r="F6258" s="92">
        <f>IF(MOD($B6258,1)&gt;10.5/24,
IF(VLOOKUP(QUOTIENT($B6258,1),AUD!$A:$K,11,TRUE)=0,F6257,VLOOKUP(QUOTIENT($B6258,1),AUD!$A:$K,11,TRUE)),
F6257)</f>
        <v>2.02</v>
      </c>
      <c r="G6258" s="92">
        <f>IF(MOD($C6258,1)&gt;10.5/24,
IF(VLOOKUP(QUOTIENT($C6258,1),AUD!$A:$K,11,TRUE)=0,G6257,VLOOKUP(QUOTIENT($C6258,1),NZD!$A:$F,6,TRUE)),
G6257)</f>
        <v>2.42</v>
      </c>
      <c r="H6258" s="92">
        <f>IF(MOD($D6258,1)&gt;(11+55/60)/24,
IF(VLOOKUP(QUOTIENT($D6258,1),AUD!$A:$K,11,TRUE)=0,H6257,IFERROR(VLOOKUP(QUOTIENT($D6258,1),USD!$A:$B,2,TRUE),H6257)),
H6257)</f>
        <v>0.65605000000000002</v>
      </c>
      <c r="I6258" s="92">
        <f>IF(MOD($D6258,1)&gt;(11+55/60)/24,
IF(VLOOKUP(QUOTIENT($D6258,1),AUD!$A:$K,11,TRUE)=0,I6257,IFERROR(VLOOKUP(QUOTIENT($D6258,1),GBP!$A:$B,2,TRUE),I6257)),
I6257)</f>
        <v>0.57550000000000001</v>
      </c>
      <c r="J6258" s="92">
        <f>IF(MOD($D6258,1)&gt;(11+55/60)/24,
IF(VLOOKUP(QUOTIENT($D6258,1),AUD!$A:$K,11,TRUE)=0,J6257,IFERROR(VLOOKUP(QUOTIENT($D6258,1),EUR!$A:$B,2,TRUE),J6257)),
J6257)</f>
        <v>-0.28114</v>
      </c>
      <c r="K6258" s="92">
        <f>IF(MOD($D6258,1)&gt;(11+55/60)/24,
IF(VLOOKUP(QUOTIENT($D6258,1),AUD!$A:$K,11,TRUE)=0,K6257,IFERROR(VLOOKUP(QUOTIENT($D6258,1),JPY!$A:$B,2,TRUE),K6257)),
K6257)</f>
        <v>-3.5000000000000003E-2</v>
      </c>
      <c r="L6258" s="92">
        <f>IF(MOD($E6258,1)&gt;(11+55/60)/24,
IF(VLOOKUP(QUOTIENT($E6258,1),AUD!$A:$K,11,TRUE)=0,L6257,IFERROR(VLOOKUP(QUOTIENT($E6258,1),CAD!$A:$B,2,TRUE)*1,L6257)),
L6257)</f>
        <v>0.83</v>
      </c>
    </row>
    <row r="6259" spans="1:12">
      <c r="A6259" s="94">
        <v>42530.708333333336</v>
      </c>
      <c r="B6259" s="94">
        <f>A6259+Timezone!$C$2/24+VLOOKUP(A6259,Timezone!$K:$L,2,TRUE)/24</f>
        <v>42531.125</v>
      </c>
      <c r="C6259" s="94">
        <f>$A6259+Timezone!$C$3/24+VLOOKUP($A6259,Timezone!$M:$N,2,TRUE)/24</f>
        <v>42531.208333333336</v>
      </c>
      <c r="D6259" s="94">
        <f>$A6259+Timezone!$C$4/24+VLOOKUP($A6259,Timezone!$O:$P,2,TRUE)/24</f>
        <v>42530.75</v>
      </c>
      <c r="E6259" s="94">
        <f>$A6259+Timezone!$C$5/24+VLOOKUP($A6259,Timezone!$Q:$R,2,TRUE)/24</f>
        <v>42530.541666666672</v>
      </c>
      <c r="F6259" s="92">
        <f>IF(MOD($B6259,1)&gt;10.5/24,
IF(VLOOKUP(QUOTIENT($B6259,1),AUD!$A:$K,11,TRUE)=0,F6258,VLOOKUP(QUOTIENT($B6259,1),AUD!$A:$K,11,TRUE)),
F6258)</f>
        <v>2.02</v>
      </c>
      <c r="G6259" s="92">
        <f>IF(MOD($C6259,1)&gt;10.5/24,
IF(VLOOKUP(QUOTIENT($C6259,1),AUD!$A:$K,11,TRUE)=0,G6258,VLOOKUP(QUOTIENT($C6259,1),NZD!$A:$F,6,TRUE)),
G6258)</f>
        <v>2.42</v>
      </c>
      <c r="H6259" s="92">
        <f>IF(MOD($D6259,1)&gt;(11+55/60)/24,
IF(VLOOKUP(QUOTIENT($D6259,1),AUD!$A:$K,11,TRUE)=0,H6258,IFERROR(VLOOKUP(QUOTIENT($D6259,1),USD!$A:$B,2,TRUE),H6258)),
H6258)</f>
        <v>0.65605000000000002</v>
      </c>
      <c r="I6259" s="92">
        <f>IF(MOD($D6259,1)&gt;(11+55/60)/24,
IF(VLOOKUP(QUOTIENT($D6259,1),AUD!$A:$K,11,TRUE)=0,I6258,IFERROR(VLOOKUP(QUOTIENT($D6259,1),GBP!$A:$B,2,TRUE),I6258)),
I6258)</f>
        <v>0.57550000000000001</v>
      </c>
      <c r="J6259" s="92">
        <f>IF(MOD($D6259,1)&gt;(11+55/60)/24,
IF(VLOOKUP(QUOTIENT($D6259,1),AUD!$A:$K,11,TRUE)=0,J6258,IFERROR(VLOOKUP(QUOTIENT($D6259,1),EUR!$A:$B,2,TRUE),J6258)),
J6258)</f>
        <v>-0.28114</v>
      </c>
      <c r="K6259" s="92">
        <f>IF(MOD($D6259,1)&gt;(11+55/60)/24,
IF(VLOOKUP(QUOTIENT($D6259,1),AUD!$A:$K,11,TRUE)=0,K6258,IFERROR(VLOOKUP(QUOTIENT($D6259,1),JPY!$A:$B,2,TRUE),K6258)),
K6258)</f>
        <v>-3.5000000000000003E-2</v>
      </c>
      <c r="L6259" s="92">
        <f>IF(MOD($E6259,1)&gt;(11+55/60)/24,
IF(VLOOKUP(QUOTIENT($E6259,1),AUD!$A:$K,11,TRUE)=0,L6258,IFERROR(VLOOKUP(QUOTIENT($E6259,1),CAD!$A:$B,2,TRUE)*1,L6258)),
L6258)</f>
        <v>0.83</v>
      </c>
    </row>
    <row r="6260" spans="1:12">
      <c r="A6260" s="94">
        <v>42530.791666666664</v>
      </c>
      <c r="B6260" s="94">
        <f>A6260+Timezone!$C$2/24+VLOOKUP(A6260,Timezone!$K:$L,2,TRUE)/24</f>
        <v>42531.208333333328</v>
      </c>
      <c r="C6260" s="94">
        <f>$A6260+Timezone!$C$3/24+VLOOKUP($A6260,Timezone!$M:$N,2,TRUE)/24</f>
        <v>42531.291666666664</v>
      </c>
      <c r="D6260" s="94">
        <f>$A6260+Timezone!$C$4/24+VLOOKUP($A6260,Timezone!$O:$P,2,TRUE)/24</f>
        <v>42530.833333333328</v>
      </c>
      <c r="E6260" s="94">
        <f>$A6260+Timezone!$C$5/24+VLOOKUP($A6260,Timezone!$Q:$R,2,TRUE)/24</f>
        <v>42530.625</v>
      </c>
      <c r="F6260" s="92">
        <f>IF(MOD($B6260,1)&gt;10.5/24,
IF(VLOOKUP(QUOTIENT($B6260,1),AUD!$A:$K,11,TRUE)=0,F6259,VLOOKUP(QUOTIENT($B6260,1),AUD!$A:$K,11,TRUE)),
F6259)</f>
        <v>2.02</v>
      </c>
      <c r="G6260" s="92">
        <f>IF(MOD($C6260,1)&gt;10.5/24,
IF(VLOOKUP(QUOTIENT($C6260,1),AUD!$A:$K,11,TRUE)=0,G6259,VLOOKUP(QUOTIENT($C6260,1),NZD!$A:$F,6,TRUE)),
G6259)</f>
        <v>2.42</v>
      </c>
      <c r="H6260" s="92">
        <f>IF(MOD($D6260,1)&gt;(11+55/60)/24,
IF(VLOOKUP(QUOTIENT($D6260,1),AUD!$A:$K,11,TRUE)=0,H6259,IFERROR(VLOOKUP(QUOTIENT($D6260,1),USD!$A:$B,2,TRUE),H6259)),
H6259)</f>
        <v>0.65605000000000002</v>
      </c>
      <c r="I6260" s="92">
        <f>IF(MOD($D6260,1)&gt;(11+55/60)/24,
IF(VLOOKUP(QUOTIENT($D6260,1),AUD!$A:$K,11,TRUE)=0,I6259,IFERROR(VLOOKUP(QUOTIENT($D6260,1),GBP!$A:$B,2,TRUE),I6259)),
I6259)</f>
        <v>0.57550000000000001</v>
      </c>
      <c r="J6260" s="92">
        <f>IF(MOD($D6260,1)&gt;(11+55/60)/24,
IF(VLOOKUP(QUOTIENT($D6260,1),AUD!$A:$K,11,TRUE)=0,J6259,IFERROR(VLOOKUP(QUOTIENT($D6260,1),EUR!$A:$B,2,TRUE),J6259)),
J6259)</f>
        <v>-0.28114</v>
      </c>
      <c r="K6260" s="92">
        <f>IF(MOD($D6260,1)&gt;(11+55/60)/24,
IF(VLOOKUP(QUOTIENT($D6260,1),AUD!$A:$K,11,TRUE)=0,K6259,IFERROR(VLOOKUP(QUOTIENT($D6260,1),JPY!$A:$B,2,TRUE),K6259)),
K6259)</f>
        <v>-3.5000000000000003E-2</v>
      </c>
      <c r="L6260" s="92">
        <f>IF(MOD($E6260,1)&gt;(11+55/60)/24,
IF(VLOOKUP(QUOTIENT($E6260,1),AUD!$A:$K,11,TRUE)=0,L6259,IFERROR(VLOOKUP(QUOTIENT($E6260,1),CAD!$A:$B,2,TRUE)*1,L6259)),
L6259)</f>
        <v>0.83</v>
      </c>
    </row>
    <row r="6261" spans="1:12">
      <c r="A6261" s="94">
        <v>42530.875</v>
      </c>
      <c r="B6261" s="94">
        <f>A6261+Timezone!$C$2/24+VLOOKUP(A6261,Timezone!$K:$L,2,TRUE)/24</f>
        <v>42531.291666666664</v>
      </c>
      <c r="C6261" s="94">
        <f>$A6261+Timezone!$C$3/24+VLOOKUP($A6261,Timezone!$M:$N,2,TRUE)/24</f>
        <v>42531.375</v>
      </c>
      <c r="D6261" s="94">
        <f>$A6261+Timezone!$C$4/24+VLOOKUP($A6261,Timezone!$O:$P,2,TRUE)/24</f>
        <v>42530.916666666664</v>
      </c>
      <c r="E6261" s="94">
        <f>$A6261+Timezone!$C$5/24+VLOOKUP($A6261,Timezone!$Q:$R,2,TRUE)/24</f>
        <v>42530.708333333336</v>
      </c>
      <c r="F6261" s="92">
        <f>IF(MOD($B6261,1)&gt;10.5/24,
IF(VLOOKUP(QUOTIENT($B6261,1),AUD!$A:$K,11,TRUE)=0,F6260,VLOOKUP(QUOTIENT($B6261,1),AUD!$A:$K,11,TRUE)),
F6260)</f>
        <v>2.02</v>
      </c>
      <c r="G6261" s="92">
        <f>IF(MOD($C6261,1)&gt;10.5/24,
IF(VLOOKUP(QUOTIENT($C6261,1),AUD!$A:$K,11,TRUE)=0,G6260,VLOOKUP(QUOTIENT($C6261,1),NZD!$A:$F,6,TRUE)),
G6260)</f>
        <v>2.42</v>
      </c>
      <c r="H6261" s="92">
        <f>IF(MOD($D6261,1)&gt;(11+55/60)/24,
IF(VLOOKUP(QUOTIENT($D6261,1),AUD!$A:$K,11,TRUE)=0,H6260,IFERROR(VLOOKUP(QUOTIENT($D6261,1),USD!$A:$B,2,TRUE),H6260)),
H6260)</f>
        <v>0.65605000000000002</v>
      </c>
      <c r="I6261" s="92">
        <f>IF(MOD($D6261,1)&gt;(11+55/60)/24,
IF(VLOOKUP(QUOTIENT($D6261,1),AUD!$A:$K,11,TRUE)=0,I6260,IFERROR(VLOOKUP(QUOTIENT($D6261,1),GBP!$A:$B,2,TRUE),I6260)),
I6260)</f>
        <v>0.57550000000000001</v>
      </c>
      <c r="J6261" s="92">
        <f>IF(MOD($D6261,1)&gt;(11+55/60)/24,
IF(VLOOKUP(QUOTIENT($D6261,1),AUD!$A:$K,11,TRUE)=0,J6260,IFERROR(VLOOKUP(QUOTIENT($D6261,1),EUR!$A:$B,2,TRUE),J6260)),
J6260)</f>
        <v>-0.28114</v>
      </c>
      <c r="K6261" s="92">
        <f>IF(MOD($D6261,1)&gt;(11+55/60)/24,
IF(VLOOKUP(QUOTIENT($D6261,1),AUD!$A:$K,11,TRUE)=0,K6260,IFERROR(VLOOKUP(QUOTIENT($D6261,1),JPY!$A:$B,2,TRUE),K6260)),
K6260)</f>
        <v>-3.5000000000000003E-2</v>
      </c>
      <c r="L6261" s="92">
        <f>IF(MOD($E6261,1)&gt;(11+55/60)/24,
IF(VLOOKUP(QUOTIENT($E6261,1),AUD!$A:$K,11,TRUE)=0,L6260,IFERROR(VLOOKUP(QUOTIENT($E6261,1),CAD!$A:$B,2,TRUE)*1,L6260)),
L6260)</f>
        <v>0.83</v>
      </c>
    </row>
    <row r="6262" spans="1:12">
      <c r="A6262" s="94">
        <v>42530.958333333336</v>
      </c>
      <c r="B6262" s="94">
        <f>A6262+Timezone!$C$2/24+VLOOKUP(A6262,Timezone!$K:$L,2,TRUE)/24</f>
        <v>42531.375</v>
      </c>
      <c r="C6262" s="94">
        <f>$A6262+Timezone!$C$3/24+VLOOKUP($A6262,Timezone!$M:$N,2,TRUE)/24</f>
        <v>42531.458333333336</v>
      </c>
      <c r="D6262" s="94">
        <f>$A6262+Timezone!$C$4/24+VLOOKUP($A6262,Timezone!$O:$P,2,TRUE)/24</f>
        <v>42531</v>
      </c>
      <c r="E6262" s="94">
        <f>$A6262+Timezone!$C$5/24+VLOOKUP($A6262,Timezone!$Q:$R,2,TRUE)/24</f>
        <v>42530.791666666672</v>
      </c>
      <c r="F6262" s="92">
        <f>IF(MOD($B6262,1)&gt;10.5/24,
IF(VLOOKUP(QUOTIENT($B6262,1),AUD!$A:$K,11,TRUE)=0,F6261,VLOOKUP(QUOTIENT($B6262,1),AUD!$A:$K,11,TRUE)),
F6261)</f>
        <v>2.02</v>
      </c>
      <c r="G6262" s="92">
        <f>IF(MOD($C6262,1)&gt;10.5/24,
IF(VLOOKUP(QUOTIENT($C6262,1),AUD!$A:$K,11,TRUE)=0,G6261,VLOOKUP(QUOTIENT($C6262,1),NZD!$A:$F,6,TRUE)),
G6261)</f>
        <v>2.42</v>
      </c>
      <c r="H6262" s="92">
        <f>IF(MOD($D6262,1)&gt;(11+55/60)/24,
IF(VLOOKUP(QUOTIENT($D6262,1),AUD!$A:$K,11,TRUE)=0,H6261,IFERROR(VLOOKUP(QUOTIENT($D6262,1),USD!$A:$B,2,TRUE),H6261)),
H6261)</f>
        <v>0.65605000000000002</v>
      </c>
      <c r="I6262" s="92">
        <f>IF(MOD($D6262,1)&gt;(11+55/60)/24,
IF(VLOOKUP(QUOTIENT($D6262,1),AUD!$A:$K,11,TRUE)=0,I6261,IFERROR(VLOOKUP(QUOTIENT($D6262,1),GBP!$A:$B,2,TRUE),I6261)),
I6261)</f>
        <v>0.57550000000000001</v>
      </c>
      <c r="J6262" s="92">
        <f>IF(MOD($D6262,1)&gt;(11+55/60)/24,
IF(VLOOKUP(QUOTIENT($D6262,1),AUD!$A:$K,11,TRUE)=0,J6261,IFERROR(VLOOKUP(QUOTIENT($D6262,1),EUR!$A:$B,2,TRUE),J6261)),
J6261)</f>
        <v>-0.28114</v>
      </c>
      <c r="K6262" s="92">
        <f>IF(MOD($D6262,1)&gt;(11+55/60)/24,
IF(VLOOKUP(QUOTIENT($D6262,1),AUD!$A:$K,11,TRUE)=0,K6261,IFERROR(VLOOKUP(QUOTIENT($D6262,1),JPY!$A:$B,2,TRUE),K6261)),
K6261)</f>
        <v>-3.5000000000000003E-2</v>
      </c>
      <c r="L6262" s="92">
        <f>IF(MOD($E6262,1)&gt;(11+55/60)/24,
IF(VLOOKUP(QUOTIENT($E6262,1),AUD!$A:$K,11,TRUE)=0,L6261,IFERROR(VLOOKUP(QUOTIENT($E6262,1),CAD!$A:$B,2,TRUE)*1,L6261)),
L6261)</f>
        <v>0.83</v>
      </c>
    </row>
    <row r="6263" spans="1:12">
      <c r="A6263" s="94">
        <v>42531.041666666664</v>
      </c>
      <c r="B6263" s="94">
        <f>A6263+Timezone!$C$2/24+VLOOKUP(A6263,Timezone!$K:$L,2,TRUE)/24</f>
        <v>42531.458333333328</v>
      </c>
      <c r="C6263" s="94">
        <f>$A6263+Timezone!$C$3/24+VLOOKUP($A6263,Timezone!$M:$N,2,TRUE)/24</f>
        <v>42531.541666666664</v>
      </c>
      <c r="D6263" s="94">
        <f>$A6263+Timezone!$C$4/24+VLOOKUP($A6263,Timezone!$O:$P,2,TRUE)/24</f>
        <v>42531.083333333328</v>
      </c>
      <c r="E6263" s="94">
        <f>$A6263+Timezone!$C$5/24+VLOOKUP($A6263,Timezone!$Q:$R,2,TRUE)/24</f>
        <v>42530.875</v>
      </c>
      <c r="F6263" s="92">
        <f>IF(MOD($B6263,1)&gt;10.5/24,
IF(VLOOKUP(QUOTIENT($B6263,1),AUD!$A:$K,11,TRUE)=0,F6262,VLOOKUP(QUOTIENT($B6263,1),AUD!$A:$K,11,TRUE)),
F6262)</f>
        <v>2.0099999999999998</v>
      </c>
      <c r="G6263" s="92">
        <f>IF(MOD($C6263,1)&gt;10.5/24,
IF(VLOOKUP(QUOTIENT($C6263,1),AUD!$A:$K,11,TRUE)=0,G6262,VLOOKUP(QUOTIENT($C6263,1),NZD!$A:$F,6,TRUE)),
G6262)</f>
        <v>2.42</v>
      </c>
      <c r="H6263" s="92">
        <f>IF(MOD($D6263,1)&gt;(11+55/60)/24,
IF(VLOOKUP(QUOTIENT($D6263,1),AUD!$A:$K,11,TRUE)=0,H6262,IFERROR(VLOOKUP(QUOTIENT($D6263,1),USD!$A:$B,2,TRUE),H6262)),
H6262)</f>
        <v>0.65605000000000002</v>
      </c>
      <c r="I6263" s="92">
        <f>IF(MOD($D6263,1)&gt;(11+55/60)/24,
IF(VLOOKUP(QUOTIENT($D6263,1),AUD!$A:$K,11,TRUE)=0,I6262,IFERROR(VLOOKUP(QUOTIENT($D6263,1),GBP!$A:$B,2,TRUE),I6262)),
I6262)</f>
        <v>0.57550000000000001</v>
      </c>
      <c r="J6263" s="92">
        <f>IF(MOD($D6263,1)&gt;(11+55/60)/24,
IF(VLOOKUP(QUOTIENT($D6263,1),AUD!$A:$K,11,TRUE)=0,J6262,IFERROR(VLOOKUP(QUOTIENT($D6263,1),EUR!$A:$B,2,TRUE),J6262)),
J6262)</f>
        <v>-0.28114</v>
      </c>
      <c r="K6263" s="92">
        <f>IF(MOD($D6263,1)&gt;(11+55/60)/24,
IF(VLOOKUP(QUOTIENT($D6263,1),AUD!$A:$K,11,TRUE)=0,K6262,IFERROR(VLOOKUP(QUOTIENT($D6263,1),JPY!$A:$B,2,TRUE),K6262)),
K6262)</f>
        <v>-3.5000000000000003E-2</v>
      </c>
      <c r="L6263" s="92">
        <f>IF(MOD($E6263,1)&gt;(11+55/60)/24,
IF(VLOOKUP(QUOTIENT($E6263,1),AUD!$A:$K,11,TRUE)=0,L6262,IFERROR(VLOOKUP(QUOTIENT($E6263,1),CAD!$A:$B,2,TRUE)*1,L6262)),
L6262)</f>
        <v>0.83</v>
      </c>
    </row>
    <row r="6264" spans="1:12">
      <c r="A6264" s="94">
        <v>42531.125</v>
      </c>
      <c r="B6264" s="94">
        <f>A6264+Timezone!$C$2/24+VLOOKUP(A6264,Timezone!$K:$L,2,TRUE)/24</f>
        <v>42531.541666666664</v>
      </c>
      <c r="C6264" s="94">
        <f>$A6264+Timezone!$C$3/24+VLOOKUP($A6264,Timezone!$M:$N,2,TRUE)/24</f>
        <v>42531.625</v>
      </c>
      <c r="D6264" s="94">
        <f>$A6264+Timezone!$C$4/24+VLOOKUP($A6264,Timezone!$O:$P,2,TRUE)/24</f>
        <v>42531.166666666664</v>
      </c>
      <c r="E6264" s="94">
        <f>$A6264+Timezone!$C$5/24+VLOOKUP($A6264,Timezone!$Q:$R,2,TRUE)/24</f>
        <v>42530.958333333336</v>
      </c>
      <c r="F6264" s="92">
        <f>IF(MOD($B6264,1)&gt;10.5/24,
IF(VLOOKUP(QUOTIENT($B6264,1),AUD!$A:$K,11,TRUE)=0,F6263,VLOOKUP(QUOTIENT($B6264,1),AUD!$A:$K,11,TRUE)),
F6263)</f>
        <v>2.0099999999999998</v>
      </c>
      <c r="G6264" s="92">
        <f>IF(MOD($C6264,1)&gt;10.5/24,
IF(VLOOKUP(QUOTIENT($C6264,1),AUD!$A:$K,11,TRUE)=0,G6263,VLOOKUP(QUOTIENT($C6264,1),NZD!$A:$F,6,TRUE)),
G6263)</f>
        <v>2.42</v>
      </c>
      <c r="H6264" s="92">
        <f>IF(MOD($D6264,1)&gt;(11+55/60)/24,
IF(VLOOKUP(QUOTIENT($D6264,1),AUD!$A:$K,11,TRUE)=0,H6263,IFERROR(VLOOKUP(QUOTIENT($D6264,1),USD!$A:$B,2,TRUE),H6263)),
H6263)</f>
        <v>0.65605000000000002</v>
      </c>
      <c r="I6264" s="92">
        <f>IF(MOD($D6264,1)&gt;(11+55/60)/24,
IF(VLOOKUP(QUOTIENT($D6264,1),AUD!$A:$K,11,TRUE)=0,I6263,IFERROR(VLOOKUP(QUOTIENT($D6264,1),GBP!$A:$B,2,TRUE),I6263)),
I6263)</f>
        <v>0.57550000000000001</v>
      </c>
      <c r="J6264" s="92">
        <f>IF(MOD($D6264,1)&gt;(11+55/60)/24,
IF(VLOOKUP(QUOTIENT($D6264,1),AUD!$A:$K,11,TRUE)=0,J6263,IFERROR(VLOOKUP(QUOTIENT($D6264,1),EUR!$A:$B,2,TRUE),J6263)),
J6263)</f>
        <v>-0.28114</v>
      </c>
      <c r="K6264" s="92">
        <f>IF(MOD($D6264,1)&gt;(11+55/60)/24,
IF(VLOOKUP(QUOTIENT($D6264,1),AUD!$A:$K,11,TRUE)=0,K6263,IFERROR(VLOOKUP(QUOTIENT($D6264,1),JPY!$A:$B,2,TRUE),K6263)),
K6263)</f>
        <v>-3.5000000000000003E-2</v>
      </c>
      <c r="L6264" s="92">
        <f>IF(MOD($E6264,1)&gt;(11+55/60)/24,
IF(VLOOKUP(QUOTIENT($E6264,1),AUD!$A:$K,11,TRUE)=0,L6263,IFERROR(VLOOKUP(QUOTIENT($E6264,1),CAD!$A:$B,2,TRUE)*1,L6263)),
L6263)</f>
        <v>0.83</v>
      </c>
    </row>
    <row r="6265" spans="1:12">
      <c r="A6265" s="94">
        <v>42531.208333333336</v>
      </c>
      <c r="B6265" s="94">
        <f>A6265+Timezone!$C$2/24+VLOOKUP(A6265,Timezone!$K:$L,2,TRUE)/24</f>
        <v>42531.625</v>
      </c>
      <c r="C6265" s="94">
        <f>$A6265+Timezone!$C$3/24+VLOOKUP($A6265,Timezone!$M:$N,2,TRUE)/24</f>
        <v>42531.708333333336</v>
      </c>
      <c r="D6265" s="94">
        <f>$A6265+Timezone!$C$4/24+VLOOKUP($A6265,Timezone!$O:$P,2,TRUE)/24</f>
        <v>42531.25</v>
      </c>
      <c r="E6265" s="94">
        <f>$A6265+Timezone!$C$5/24+VLOOKUP($A6265,Timezone!$Q:$R,2,TRUE)/24</f>
        <v>42531.041666666672</v>
      </c>
      <c r="F6265" s="92">
        <f>IF(MOD($B6265,1)&gt;10.5/24,
IF(VLOOKUP(QUOTIENT($B6265,1),AUD!$A:$K,11,TRUE)=0,F6264,VLOOKUP(QUOTIENT($B6265,1),AUD!$A:$K,11,TRUE)),
F6264)</f>
        <v>2.0099999999999998</v>
      </c>
      <c r="G6265" s="92">
        <f>IF(MOD($C6265,1)&gt;10.5/24,
IF(VLOOKUP(QUOTIENT($C6265,1),AUD!$A:$K,11,TRUE)=0,G6264,VLOOKUP(QUOTIENT($C6265,1),NZD!$A:$F,6,TRUE)),
G6264)</f>
        <v>2.42</v>
      </c>
      <c r="H6265" s="92">
        <f>IF(MOD($D6265,1)&gt;(11+55/60)/24,
IF(VLOOKUP(QUOTIENT($D6265,1),AUD!$A:$K,11,TRUE)=0,H6264,IFERROR(VLOOKUP(QUOTIENT($D6265,1),USD!$A:$B,2,TRUE),H6264)),
H6264)</f>
        <v>0.65605000000000002</v>
      </c>
      <c r="I6265" s="92">
        <f>IF(MOD($D6265,1)&gt;(11+55/60)/24,
IF(VLOOKUP(QUOTIENT($D6265,1),AUD!$A:$K,11,TRUE)=0,I6264,IFERROR(VLOOKUP(QUOTIENT($D6265,1),GBP!$A:$B,2,TRUE),I6264)),
I6264)</f>
        <v>0.57550000000000001</v>
      </c>
      <c r="J6265" s="92">
        <f>IF(MOD($D6265,1)&gt;(11+55/60)/24,
IF(VLOOKUP(QUOTIENT($D6265,1),AUD!$A:$K,11,TRUE)=0,J6264,IFERROR(VLOOKUP(QUOTIENT($D6265,1),EUR!$A:$B,2,TRUE),J6264)),
J6264)</f>
        <v>-0.28114</v>
      </c>
      <c r="K6265" s="92">
        <f>IF(MOD($D6265,1)&gt;(11+55/60)/24,
IF(VLOOKUP(QUOTIENT($D6265,1),AUD!$A:$K,11,TRUE)=0,K6264,IFERROR(VLOOKUP(QUOTIENT($D6265,1),JPY!$A:$B,2,TRUE),K6264)),
K6264)</f>
        <v>-3.5000000000000003E-2</v>
      </c>
      <c r="L6265" s="92">
        <f>IF(MOD($E6265,1)&gt;(11+55/60)/24,
IF(VLOOKUP(QUOTIENT($E6265,1),AUD!$A:$K,11,TRUE)=0,L6264,IFERROR(VLOOKUP(QUOTIENT($E6265,1),CAD!$A:$B,2,TRUE)*1,L6264)),
L6264)</f>
        <v>0.83</v>
      </c>
    </row>
    <row r="6266" spans="1:12">
      <c r="A6266" s="94">
        <v>42531.291666666664</v>
      </c>
      <c r="B6266" s="94">
        <f>A6266+Timezone!$C$2/24+VLOOKUP(A6266,Timezone!$K:$L,2,TRUE)/24</f>
        <v>42531.708333333328</v>
      </c>
      <c r="C6266" s="94">
        <f>$A6266+Timezone!$C$3/24+VLOOKUP($A6266,Timezone!$M:$N,2,TRUE)/24</f>
        <v>42531.791666666664</v>
      </c>
      <c r="D6266" s="94">
        <f>$A6266+Timezone!$C$4/24+VLOOKUP($A6266,Timezone!$O:$P,2,TRUE)/24</f>
        <v>42531.333333333328</v>
      </c>
      <c r="E6266" s="94">
        <f>$A6266+Timezone!$C$5/24+VLOOKUP($A6266,Timezone!$Q:$R,2,TRUE)/24</f>
        <v>42531.125</v>
      </c>
      <c r="F6266" s="92">
        <f>IF(MOD($B6266,1)&gt;10.5/24,
IF(VLOOKUP(QUOTIENT($B6266,1),AUD!$A:$K,11,TRUE)=0,F6265,VLOOKUP(QUOTIENT($B6266,1),AUD!$A:$K,11,TRUE)),
F6265)</f>
        <v>2.0099999999999998</v>
      </c>
      <c r="G6266" s="92">
        <f>IF(MOD($C6266,1)&gt;10.5/24,
IF(VLOOKUP(QUOTIENT($C6266,1),AUD!$A:$K,11,TRUE)=0,G6265,VLOOKUP(QUOTIENT($C6266,1),NZD!$A:$F,6,TRUE)),
G6265)</f>
        <v>2.42</v>
      </c>
      <c r="H6266" s="92">
        <f>IF(MOD($D6266,1)&gt;(11+55/60)/24,
IF(VLOOKUP(QUOTIENT($D6266,1),AUD!$A:$K,11,TRUE)=0,H6265,IFERROR(VLOOKUP(QUOTIENT($D6266,1),USD!$A:$B,2,TRUE),H6265)),
H6265)</f>
        <v>0.65605000000000002</v>
      </c>
      <c r="I6266" s="92">
        <f>IF(MOD($D6266,1)&gt;(11+55/60)/24,
IF(VLOOKUP(QUOTIENT($D6266,1),AUD!$A:$K,11,TRUE)=0,I6265,IFERROR(VLOOKUP(QUOTIENT($D6266,1),GBP!$A:$B,2,TRUE),I6265)),
I6265)</f>
        <v>0.57550000000000001</v>
      </c>
      <c r="J6266" s="92">
        <f>IF(MOD($D6266,1)&gt;(11+55/60)/24,
IF(VLOOKUP(QUOTIENT($D6266,1),AUD!$A:$K,11,TRUE)=0,J6265,IFERROR(VLOOKUP(QUOTIENT($D6266,1),EUR!$A:$B,2,TRUE),J6265)),
J6265)</f>
        <v>-0.28114</v>
      </c>
      <c r="K6266" s="92">
        <f>IF(MOD($D6266,1)&gt;(11+55/60)/24,
IF(VLOOKUP(QUOTIENT($D6266,1),AUD!$A:$K,11,TRUE)=0,K6265,IFERROR(VLOOKUP(QUOTIENT($D6266,1),JPY!$A:$B,2,TRUE),K6265)),
K6265)</f>
        <v>-3.5000000000000003E-2</v>
      </c>
      <c r="L6266" s="92">
        <f>IF(MOD($E6266,1)&gt;(11+55/60)/24,
IF(VLOOKUP(QUOTIENT($E6266,1),AUD!$A:$K,11,TRUE)=0,L6265,IFERROR(VLOOKUP(QUOTIENT($E6266,1),CAD!$A:$B,2,TRUE)*1,L6265)),
L6265)</f>
        <v>0.83</v>
      </c>
    </row>
    <row r="6267" spans="1:12">
      <c r="A6267" s="94">
        <v>42531.375</v>
      </c>
      <c r="B6267" s="94">
        <f>A6267+Timezone!$C$2/24+VLOOKUP(A6267,Timezone!$K:$L,2,TRUE)/24</f>
        <v>42531.791666666664</v>
      </c>
      <c r="C6267" s="94">
        <f>$A6267+Timezone!$C$3/24+VLOOKUP($A6267,Timezone!$M:$N,2,TRUE)/24</f>
        <v>42531.875</v>
      </c>
      <c r="D6267" s="94">
        <f>$A6267+Timezone!$C$4/24+VLOOKUP($A6267,Timezone!$O:$P,2,TRUE)/24</f>
        <v>42531.416666666664</v>
      </c>
      <c r="E6267" s="94">
        <f>$A6267+Timezone!$C$5/24+VLOOKUP($A6267,Timezone!$Q:$R,2,TRUE)/24</f>
        <v>42531.208333333336</v>
      </c>
      <c r="F6267" s="92">
        <f>IF(MOD($B6267,1)&gt;10.5/24,
IF(VLOOKUP(QUOTIENT($B6267,1),AUD!$A:$K,11,TRUE)=0,F6266,VLOOKUP(QUOTIENT($B6267,1),AUD!$A:$K,11,TRUE)),
F6266)</f>
        <v>2.0099999999999998</v>
      </c>
      <c r="G6267" s="92">
        <f>IF(MOD($C6267,1)&gt;10.5/24,
IF(VLOOKUP(QUOTIENT($C6267,1),AUD!$A:$K,11,TRUE)=0,G6266,VLOOKUP(QUOTIENT($C6267,1),NZD!$A:$F,6,TRUE)),
G6266)</f>
        <v>2.42</v>
      </c>
      <c r="H6267" s="92">
        <f>IF(MOD($D6267,1)&gt;(11+55/60)/24,
IF(VLOOKUP(QUOTIENT($D6267,1),AUD!$A:$K,11,TRUE)=0,H6266,IFERROR(VLOOKUP(QUOTIENT($D6267,1),USD!$A:$B,2,TRUE),H6266)),
H6266)</f>
        <v>0.65605000000000002</v>
      </c>
      <c r="I6267" s="92">
        <f>IF(MOD($D6267,1)&gt;(11+55/60)/24,
IF(VLOOKUP(QUOTIENT($D6267,1),AUD!$A:$K,11,TRUE)=0,I6266,IFERROR(VLOOKUP(QUOTIENT($D6267,1),GBP!$A:$B,2,TRUE),I6266)),
I6266)</f>
        <v>0.57550000000000001</v>
      </c>
      <c r="J6267" s="92">
        <f>IF(MOD($D6267,1)&gt;(11+55/60)/24,
IF(VLOOKUP(QUOTIENT($D6267,1),AUD!$A:$K,11,TRUE)=0,J6266,IFERROR(VLOOKUP(QUOTIENT($D6267,1),EUR!$A:$B,2,TRUE),J6266)),
J6266)</f>
        <v>-0.28114</v>
      </c>
      <c r="K6267" s="92">
        <f>IF(MOD($D6267,1)&gt;(11+55/60)/24,
IF(VLOOKUP(QUOTIENT($D6267,1),AUD!$A:$K,11,TRUE)=0,K6266,IFERROR(VLOOKUP(QUOTIENT($D6267,1),JPY!$A:$B,2,TRUE),K6266)),
K6266)</f>
        <v>-3.5000000000000003E-2</v>
      </c>
      <c r="L6267" s="92">
        <f>IF(MOD($E6267,1)&gt;(11+55/60)/24,
IF(VLOOKUP(QUOTIENT($E6267,1),AUD!$A:$K,11,TRUE)=0,L6266,IFERROR(VLOOKUP(QUOTIENT($E6267,1),CAD!$A:$B,2,TRUE)*1,L6266)),
L6266)</f>
        <v>0.83</v>
      </c>
    </row>
    <row r="6268" spans="1:12">
      <c r="A6268" s="94">
        <v>42531.458333333336</v>
      </c>
      <c r="B6268" s="94">
        <f>A6268+Timezone!$C$2/24+VLOOKUP(A6268,Timezone!$K:$L,2,TRUE)/24</f>
        <v>42531.875</v>
      </c>
      <c r="C6268" s="94">
        <f>$A6268+Timezone!$C$3/24+VLOOKUP($A6268,Timezone!$M:$N,2,TRUE)/24</f>
        <v>42531.958333333336</v>
      </c>
      <c r="D6268" s="94">
        <f>$A6268+Timezone!$C$4/24+VLOOKUP($A6268,Timezone!$O:$P,2,TRUE)/24</f>
        <v>42531.5</v>
      </c>
      <c r="E6268" s="94">
        <f>$A6268+Timezone!$C$5/24+VLOOKUP($A6268,Timezone!$Q:$R,2,TRUE)/24</f>
        <v>42531.291666666672</v>
      </c>
      <c r="F6268" s="92">
        <f>IF(MOD($B6268,1)&gt;10.5/24,
IF(VLOOKUP(QUOTIENT($B6268,1),AUD!$A:$K,11,TRUE)=0,F6267,VLOOKUP(QUOTIENT($B6268,1),AUD!$A:$K,11,TRUE)),
F6267)</f>
        <v>2.0099999999999998</v>
      </c>
      <c r="G6268" s="92">
        <f>IF(MOD($C6268,1)&gt;10.5/24,
IF(VLOOKUP(QUOTIENT($C6268,1),AUD!$A:$K,11,TRUE)=0,G6267,VLOOKUP(QUOTIENT($C6268,1),NZD!$A:$F,6,TRUE)),
G6267)</f>
        <v>2.42</v>
      </c>
      <c r="H6268" s="92">
        <f>IF(MOD($D6268,1)&gt;(11+55/60)/24,
IF(VLOOKUP(QUOTIENT($D6268,1),AUD!$A:$K,11,TRUE)=0,H6267,IFERROR(VLOOKUP(QUOTIENT($D6268,1),USD!$A:$B,2,TRUE),H6267)),
H6267)</f>
        <v>0.65559999999999996</v>
      </c>
      <c r="I6268" s="92">
        <f>IF(MOD($D6268,1)&gt;(11+55/60)/24,
IF(VLOOKUP(QUOTIENT($D6268,1),AUD!$A:$K,11,TRUE)=0,I6267,IFERROR(VLOOKUP(QUOTIENT($D6268,1),GBP!$A:$B,2,TRUE),I6267)),
I6267)</f>
        <v>0.57518999999999998</v>
      </c>
      <c r="J6268" s="92">
        <f>IF(MOD($D6268,1)&gt;(11+55/60)/24,
IF(VLOOKUP(QUOTIENT($D6268,1),AUD!$A:$K,11,TRUE)=0,J6267,IFERROR(VLOOKUP(QUOTIENT($D6268,1),EUR!$A:$B,2,TRUE),J6267)),
J6267)</f>
        <v>-0.28186</v>
      </c>
      <c r="K6268" s="92">
        <f>IF(MOD($D6268,1)&gt;(11+55/60)/24,
IF(VLOOKUP(QUOTIENT($D6268,1),AUD!$A:$K,11,TRUE)=0,K6267,IFERROR(VLOOKUP(QUOTIENT($D6268,1),JPY!$A:$B,2,TRUE),K6267)),
K6267)</f>
        <v>-4.036E-2</v>
      </c>
      <c r="L6268" s="92">
        <f>IF(MOD($E6268,1)&gt;(11+55/60)/24,
IF(VLOOKUP(QUOTIENT($E6268,1),AUD!$A:$K,11,TRUE)=0,L6267,IFERROR(VLOOKUP(QUOTIENT($E6268,1),CAD!$A:$B,2,TRUE)*1,L6267)),
L6267)</f>
        <v>0.83</v>
      </c>
    </row>
    <row r="6269" spans="1:12">
      <c r="A6269" s="94">
        <v>42531.541666666664</v>
      </c>
      <c r="B6269" s="94">
        <f>A6269+Timezone!$C$2/24+VLOOKUP(A6269,Timezone!$K:$L,2,TRUE)/24</f>
        <v>42531.958333333328</v>
      </c>
      <c r="C6269" s="94">
        <f>$A6269+Timezone!$C$3/24+VLOOKUP($A6269,Timezone!$M:$N,2,TRUE)/24</f>
        <v>42532.041666666664</v>
      </c>
      <c r="D6269" s="94">
        <f>$A6269+Timezone!$C$4/24+VLOOKUP($A6269,Timezone!$O:$P,2,TRUE)/24</f>
        <v>42531.583333333328</v>
      </c>
      <c r="E6269" s="94">
        <f>$A6269+Timezone!$C$5/24+VLOOKUP($A6269,Timezone!$Q:$R,2,TRUE)/24</f>
        <v>42531.375</v>
      </c>
      <c r="F6269" s="92">
        <f>IF(MOD($B6269,1)&gt;10.5/24,
IF(VLOOKUP(QUOTIENT($B6269,1),AUD!$A:$K,11,TRUE)=0,F6268,VLOOKUP(QUOTIENT($B6269,1),AUD!$A:$K,11,TRUE)),
F6268)</f>
        <v>2.0099999999999998</v>
      </c>
      <c r="G6269" s="92">
        <f>IF(MOD($C6269,1)&gt;10.5/24,
IF(VLOOKUP(QUOTIENT($C6269,1),AUD!$A:$K,11,TRUE)=0,G6268,VLOOKUP(QUOTIENT($C6269,1),NZD!$A:$F,6,TRUE)),
G6268)</f>
        <v>2.42</v>
      </c>
      <c r="H6269" s="92">
        <f>IF(MOD($D6269,1)&gt;(11+55/60)/24,
IF(VLOOKUP(QUOTIENT($D6269,1),AUD!$A:$K,11,TRUE)=0,H6268,IFERROR(VLOOKUP(QUOTIENT($D6269,1),USD!$A:$B,2,TRUE),H6268)),
H6268)</f>
        <v>0.65559999999999996</v>
      </c>
      <c r="I6269" s="92">
        <f>IF(MOD($D6269,1)&gt;(11+55/60)/24,
IF(VLOOKUP(QUOTIENT($D6269,1),AUD!$A:$K,11,TRUE)=0,I6268,IFERROR(VLOOKUP(QUOTIENT($D6269,1),GBP!$A:$B,2,TRUE),I6268)),
I6268)</f>
        <v>0.57518999999999998</v>
      </c>
      <c r="J6269" s="92">
        <f>IF(MOD($D6269,1)&gt;(11+55/60)/24,
IF(VLOOKUP(QUOTIENT($D6269,1),AUD!$A:$K,11,TRUE)=0,J6268,IFERROR(VLOOKUP(QUOTIENT($D6269,1),EUR!$A:$B,2,TRUE),J6268)),
J6268)</f>
        <v>-0.28186</v>
      </c>
      <c r="K6269" s="92">
        <f>IF(MOD($D6269,1)&gt;(11+55/60)/24,
IF(VLOOKUP(QUOTIENT($D6269,1),AUD!$A:$K,11,TRUE)=0,K6268,IFERROR(VLOOKUP(QUOTIENT($D6269,1),JPY!$A:$B,2,TRUE),K6268)),
K6268)</f>
        <v>-4.036E-2</v>
      </c>
      <c r="L6269" s="92">
        <f>IF(MOD($E6269,1)&gt;(11+55/60)/24,
IF(VLOOKUP(QUOTIENT($E6269,1),AUD!$A:$K,11,TRUE)=0,L6268,IFERROR(VLOOKUP(QUOTIENT($E6269,1),CAD!$A:$B,2,TRUE)*1,L6268)),
L6268)</f>
        <v>0.83</v>
      </c>
    </row>
    <row r="6270" spans="1:12">
      <c r="A6270" s="94">
        <v>42531.625</v>
      </c>
      <c r="B6270" s="94">
        <f>A6270+Timezone!$C$2/24+VLOOKUP(A6270,Timezone!$K:$L,2,TRUE)/24</f>
        <v>42532.041666666664</v>
      </c>
      <c r="C6270" s="94">
        <f>$A6270+Timezone!$C$3/24+VLOOKUP($A6270,Timezone!$M:$N,2,TRUE)/24</f>
        <v>42532.125</v>
      </c>
      <c r="D6270" s="94">
        <f>$A6270+Timezone!$C$4/24+VLOOKUP($A6270,Timezone!$O:$P,2,TRUE)/24</f>
        <v>42531.666666666664</v>
      </c>
      <c r="E6270" s="94">
        <f>$A6270+Timezone!$C$5/24+VLOOKUP($A6270,Timezone!$Q:$R,2,TRUE)/24</f>
        <v>42531.458333333336</v>
      </c>
      <c r="F6270" s="92">
        <f>IF(MOD($B6270,1)&gt;10.5/24,
IF(VLOOKUP(QUOTIENT($B6270,1),AUD!$A:$K,11,TRUE)=0,F6269,VLOOKUP(QUOTIENT($B6270,1),AUD!$A:$K,11,TRUE)),
F6269)</f>
        <v>2.0099999999999998</v>
      </c>
      <c r="G6270" s="92">
        <f>IF(MOD($C6270,1)&gt;10.5/24,
IF(VLOOKUP(QUOTIENT($C6270,1),AUD!$A:$K,11,TRUE)=0,G6269,VLOOKUP(QUOTIENT($C6270,1),NZD!$A:$F,6,TRUE)),
G6269)</f>
        <v>2.42</v>
      </c>
      <c r="H6270" s="92">
        <f>IF(MOD($D6270,1)&gt;(11+55/60)/24,
IF(VLOOKUP(QUOTIENT($D6270,1),AUD!$A:$K,11,TRUE)=0,H6269,IFERROR(VLOOKUP(QUOTIENT($D6270,1),USD!$A:$B,2,TRUE),H6269)),
H6269)</f>
        <v>0.65559999999999996</v>
      </c>
      <c r="I6270" s="92">
        <f>IF(MOD($D6270,1)&gt;(11+55/60)/24,
IF(VLOOKUP(QUOTIENT($D6270,1),AUD!$A:$K,11,TRUE)=0,I6269,IFERROR(VLOOKUP(QUOTIENT($D6270,1),GBP!$A:$B,2,TRUE),I6269)),
I6269)</f>
        <v>0.57518999999999998</v>
      </c>
      <c r="J6270" s="92">
        <f>IF(MOD($D6270,1)&gt;(11+55/60)/24,
IF(VLOOKUP(QUOTIENT($D6270,1),AUD!$A:$K,11,TRUE)=0,J6269,IFERROR(VLOOKUP(QUOTIENT($D6270,1),EUR!$A:$B,2,TRUE),J6269)),
J6269)</f>
        <v>-0.28186</v>
      </c>
      <c r="K6270" s="92">
        <f>IF(MOD($D6270,1)&gt;(11+55/60)/24,
IF(VLOOKUP(QUOTIENT($D6270,1),AUD!$A:$K,11,TRUE)=0,K6269,IFERROR(VLOOKUP(QUOTIENT($D6270,1),JPY!$A:$B,2,TRUE),K6269)),
K6269)</f>
        <v>-4.036E-2</v>
      </c>
      <c r="L6270" s="92">
        <f>IF(MOD($E6270,1)&gt;(11+55/60)/24,
IF(VLOOKUP(QUOTIENT($E6270,1),AUD!$A:$K,11,TRUE)=0,L6269,IFERROR(VLOOKUP(QUOTIENT($E6270,1),CAD!$A:$B,2,TRUE)*1,L6269)),
L6269)</f>
        <v>0.83</v>
      </c>
    </row>
    <row r="6271" spans="1:12">
      <c r="A6271" s="94">
        <v>42531.708333333336</v>
      </c>
      <c r="B6271" s="94">
        <f>A6271+Timezone!$C$2/24+VLOOKUP(A6271,Timezone!$K:$L,2,TRUE)/24</f>
        <v>42532.125</v>
      </c>
      <c r="C6271" s="94">
        <f>$A6271+Timezone!$C$3/24+VLOOKUP($A6271,Timezone!$M:$N,2,TRUE)/24</f>
        <v>42532.208333333336</v>
      </c>
      <c r="D6271" s="94">
        <f>$A6271+Timezone!$C$4/24+VLOOKUP($A6271,Timezone!$O:$P,2,TRUE)/24</f>
        <v>42531.75</v>
      </c>
      <c r="E6271" s="94">
        <f>$A6271+Timezone!$C$5/24+VLOOKUP($A6271,Timezone!$Q:$R,2,TRUE)/24</f>
        <v>42531.541666666672</v>
      </c>
      <c r="F6271" s="92">
        <f>IF(MOD($B6271,1)&gt;10.5/24,
IF(VLOOKUP(QUOTIENT($B6271,1),AUD!$A:$K,11,TRUE)=0,F6270,VLOOKUP(QUOTIENT($B6271,1),AUD!$A:$K,11,TRUE)),
F6270)</f>
        <v>2.0099999999999998</v>
      </c>
      <c r="G6271" s="92">
        <f>IF(MOD($C6271,1)&gt;10.5/24,
IF(VLOOKUP(QUOTIENT($C6271,1),AUD!$A:$K,11,TRUE)=0,G6270,VLOOKUP(QUOTIENT($C6271,1),NZD!$A:$F,6,TRUE)),
G6270)</f>
        <v>2.42</v>
      </c>
      <c r="H6271" s="92">
        <f>IF(MOD($D6271,1)&gt;(11+55/60)/24,
IF(VLOOKUP(QUOTIENT($D6271,1),AUD!$A:$K,11,TRUE)=0,H6270,IFERROR(VLOOKUP(QUOTIENT($D6271,1),USD!$A:$B,2,TRUE),H6270)),
H6270)</f>
        <v>0.65559999999999996</v>
      </c>
      <c r="I6271" s="92">
        <f>IF(MOD($D6271,1)&gt;(11+55/60)/24,
IF(VLOOKUP(QUOTIENT($D6271,1),AUD!$A:$K,11,TRUE)=0,I6270,IFERROR(VLOOKUP(QUOTIENT($D6271,1),GBP!$A:$B,2,TRUE),I6270)),
I6270)</f>
        <v>0.57518999999999998</v>
      </c>
      <c r="J6271" s="92">
        <f>IF(MOD($D6271,1)&gt;(11+55/60)/24,
IF(VLOOKUP(QUOTIENT($D6271,1),AUD!$A:$K,11,TRUE)=0,J6270,IFERROR(VLOOKUP(QUOTIENT($D6271,1),EUR!$A:$B,2,TRUE),J6270)),
J6270)</f>
        <v>-0.28186</v>
      </c>
      <c r="K6271" s="92">
        <f>IF(MOD($D6271,1)&gt;(11+55/60)/24,
IF(VLOOKUP(QUOTIENT($D6271,1),AUD!$A:$K,11,TRUE)=0,K6270,IFERROR(VLOOKUP(QUOTIENT($D6271,1),JPY!$A:$B,2,TRUE),K6270)),
K6270)</f>
        <v>-4.036E-2</v>
      </c>
      <c r="L6271" s="92">
        <f>IF(MOD($E6271,1)&gt;(11+55/60)/24,
IF(VLOOKUP(QUOTIENT($E6271,1),AUD!$A:$K,11,TRUE)=0,L6270,IFERROR(VLOOKUP(QUOTIENT($E6271,1),CAD!$A:$B,2,TRUE)*1,L6270)),
L6270)</f>
        <v>0.83</v>
      </c>
    </row>
    <row r="6272" spans="1:12">
      <c r="A6272" s="94">
        <v>42531.791666666664</v>
      </c>
      <c r="B6272" s="94">
        <f>A6272+Timezone!$C$2/24+VLOOKUP(A6272,Timezone!$K:$L,2,TRUE)/24</f>
        <v>42532.208333333328</v>
      </c>
      <c r="C6272" s="94">
        <f>$A6272+Timezone!$C$3/24+VLOOKUP($A6272,Timezone!$M:$N,2,TRUE)/24</f>
        <v>42532.291666666664</v>
      </c>
      <c r="D6272" s="94">
        <f>$A6272+Timezone!$C$4/24+VLOOKUP($A6272,Timezone!$O:$P,2,TRUE)/24</f>
        <v>42531.833333333328</v>
      </c>
      <c r="E6272" s="94">
        <f>$A6272+Timezone!$C$5/24+VLOOKUP($A6272,Timezone!$Q:$R,2,TRUE)/24</f>
        <v>42531.625</v>
      </c>
      <c r="F6272" s="92">
        <f>IF(MOD($B6272,1)&gt;10.5/24,
IF(VLOOKUP(QUOTIENT($B6272,1),AUD!$A:$K,11,TRUE)=0,F6271,VLOOKUP(QUOTIENT($B6272,1),AUD!$A:$K,11,TRUE)),
F6271)</f>
        <v>2.0099999999999998</v>
      </c>
      <c r="G6272" s="92">
        <f>IF(MOD($C6272,1)&gt;10.5/24,
IF(VLOOKUP(QUOTIENT($C6272,1),AUD!$A:$K,11,TRUE)=0,G6271,VLOOKUP(QUOTIENT($C6272,1),NZD!$A:$F,6,TRUE)),
G6271)</f>
        <v>2.42</v>
      </c>
      <c r="H6272" s="92">
        <f>IF(MOD($D6272,1)&gt;(11+55/60)/24,
IF(VLOOKUP(QUOTIENT($D6272,1),AUD!$A:$K,11,TRUE)=0,H6271,IFERROR(VLOOKUP(QUOTIENT($D6272,1),USD!$A:$B,2,TRUE),H6271)),
H6271)</f>
        <v>0.65559999999999996</v>
      </c>
      <c r="I6272" s="92">
        <f>IF(MOD($D6272,1)&gt;(11+55/60)/24,
IF(VLOOKUP(QUOTIENT($D6272,1),AUD!$A:$K,11,TRUE)=0,I6271,IFERROR(VLOOKUP(QUOTIENT($D6272,1),GBP!$A:$B,2,TRUE),I6271)),
I6271)</f>
        <v>0.57518999999999998</v>
      </c>
      <c r="J6272" s="92">
        <f>IF(MOD($D6272,1)&gt;(11+55/60)/24,
IF(VLOOKUP(QUOTIENT($D6272,1),AUD!$A:$K,11,TRUE)=0,J6271,IFERROR(VLOOKUP(QUOTIENT($D6272,1),EUR!$A:$B,2,TRUE),J6271)),
J6271)</f>
        <v>-0.28186</v>
      </c>
      <c r="K6272" s="92">
        <f>IF(MOD($D6272,1)&gt;(11+55/60)/24,
IF(VLOOKUP(QUOTIENT($D6272,1),AUD!$A:$K,11,TRUE)=0,K6271,IFERROR(VLOOKUP(QUOTIENT($D6272,1),JPY!$A:$B,2,TRUE),K6271)),
K6271)</f>
        <v>-4.036E-2</v>
      </c>
      <c r="L6272" s="92">
        <f>IF(MOD($E6272,1)&gt;(11+55/60)/24,
IF(VLOOKUP(QUOTIENT($E6272,1),AUD!$A:$K,11,TRUE)=0,L6271,IFERROR(VLOOKUP(QUOTIENT($E6272,1),CAD!$A:$B,2,TRUE)*1,L6271)),
L6271)</f>
        <v>0.83</v>
      </c>
    </row>
    <row r="6273" spans="1:12">
      <c r="A6273" s="94">
        <v>42533.791666666664</v>
      </c>
      <c r="B6273" s="94">
        <f>A6273+Timezone!$C$2/24+VLOOKUP(A6273,Timezone!$K:$L,2,TRUE)/24</f>
        <v>42534.208333333328</v>
      </c>
      <c r="C6273" s="94">
        <f>$A6273+Timezone!$C$3/24+VLOOKUP($A6273,Timezone!$M:$N,2,TRUE)/24</f>
        <v>42534.291666666664</v>
      </c>
      <c r="D6273" s="94">
        <f>$A6273+Timezone!$C$4/24+VLOOKUP($A6273,Timezone!$O:$P,2,TRUE)/24</f>
        <v>42533.833333333328</v>
      </c>
      <c r="E6273" s="94">
        <f>$A6273+Timezone!$C$5/24+VLOOKUP($A6273,Timezone!$Q:$R,2,TRUE)/24</f>
        <v>42533.625</v>
      </c>
      <c r="F6273" s="92">
        <f>IF(MOD($B6273,1)&gt;10.5/24,
IF(VLOOKUP(QUOTIENT($B6273,1),AUD!$A:$K,11,TRUE)=0,F6272,VLOOKUP(QUOTIENT($B6273,1),AUD!$A:$K,11,TRUE)),
F6272)</f>
        <v>2.0099999999999998</v>
      </c>
      <c r="G6273" s="92">
        <f>IF(MOD($C6273,1)&gt;10.5/24,
IF(VLOOKUP(QUOTIENT($C6273,1),AUD!$A:$K,11,TRUE)=0,G6272,VLOOKUP(QUOTIENT($C6273,1),NZD!$A:$F,6,TRUE)),
G6272)</f>
        <v>2.42</v>
      </c>
      <c r="H6273" s="92">
        <f>IF(MOD($D6273,1)&gt;(11+55/60)/24,
IF(VLOOKUP(QUOTIENT($D6273,1),AUD!$A:$K,11,TRUE)=0,H6272,IFERROR(VLOOKUP(QUOTIENT($D6273,1),USD!$A:$B,2,TRUE),H6272)),
H6272)</f>
        <v>0.65559999999999996</v>
      </c>
      <c r="I6273" s="92">
        <f>IF(MOD($D6273,1)&gt;(11+55/60)/24,
IF(VLOOKUP(QUOTIENT($D6273,1),AUD!$A:$K,11,TRUE)=0,I6272,IFERROR(VLOOKUP(QUOTIENT($D6273,1),GBP!$A:$B,2,TRUE),I6272)),
I6272)</f>
        <v>0.57518999999999998</v>
      </c>
      <c r="J6273" s="92">
        <f>IF(MOD($D6273,1)&gt;(11+55/60)/24,
IF(VLOOKUP(QUOTIENT($D6273,1),AUD!$A:$K,11,TRUE)=0,J6272,IFERROR(VLOOKUP(QUOTIENT($D6273,1),EUR!$A:$B,2,TRUE),J6272)),
J6272)</f>
        <v>-0.28186</v>
      </c>
      <c r="K6273" s="92">
        <f>IF(MOD($D6273,1)&gt;(11+55/60)/24,
IF(VLOOKUP(QUOTIENT($D6273,1),AUD!$A:$K,11,TRUE)=0,K6272,IFERROR(VLOOKUP(QUOTIENT($D6273,1),JPY!$A:$B,2,TRUE),K6272)),
K6272)</f>
        <v>-4.036E-2</v>
      </c>
      <c r="L6273" s="92">
        <f>IF(MOD($E6273,1)&gt;(11+55/60)/24,
IF(VLOOKUP(QUOTIENT($E6273,1),AUD!$A:$K,11,TRUE)=0,L6272,IFERROR(VLOOKUP(QUOTIENT($E6273,1),CAD!$A:$B,2,TRUE)*1,L6272)),
L6272)</f>
        <v>0.83</v>
      </c>
    </row>
    <row r="6274" spans="1:12">
      <c r="A6274" s="94">
        <v>42533.875</v>
      </c>
      <c r="B6274" s="94">
        <f>A6274+Timezone!$C$2/24+VLOOKUP(A6274,Timezone!$K:$L,2,TRUE)/24</f>
        <v>42534.291666666664</v>
      </c>
      <c r="C6274" s="94">
        <f>$A6274+Timezone!$C$3/24+VLOOKUP($A6274,Timezone!$M:$N,2,TRUE)/24</f>
        <v>42534.375</v>
      </c>
      <c r="D6274" s="94">
        <f>$A6274+Timezone!$C$4/24+VLOOKUP($A6274,Timezone!$O:$P,2,TRUE)/24</f>
        <v>42533.916666666664</v>
      </c>
      <c r="E6274" s="94">
        <f>$A6274+Timezone!$C$5/24+VLOOKUP($A6274,Timezone!$Q:$R,2,TRUE)/24</f>
        <v>42533.708333333336</v>
      </c>
      <c r="F6274" s="92">
        <f>IF(MOD($B6274,1)&gt;10.5/24,
IF(VLOOKUP(QUOTIENT($B6274,1),AUD!$A:$K,11,TRUE)=0,F6273,VLOOKUP(QUOTIENT($B6274,1),AUD!$A:$K,11,TRUE)),
F6273)</f>
        <v>2.0099999999999998</v>
      </c>
      <c r="G6274" s="92">
        <f>IF(MOD($C6274,1)&gt;10.5/24,
IF(VLOOKUP(QUOTIENT($C6274,1),AUD!$A:$K,11,TRUE)=0,G6273,VLOOKUP(QUOTIENT($C6274,1),NZD!$A:$F,6,TRUE)),
G6273)</f>
        <v>2.42</v>
      </c>
      <c r="H6274" s="92">
        <f>IF(MOD($D6274,1)&gt;(11+55/60)/24,
IF(VLOOKUP(QUOTIENT($D6274,1),AUD!$A:$K,11,TRUE)=0,H6273,IFERROR(VLOOKUP(QUOTIENT($D6274,1),USD!$A:$B,2,TRUE),H6273)),
H6273)</f>
        <v>0.65559999999999996</v>
      </c>
      <c r="I6274" s="92">
        <f>IF(MOD($D6274,1)&gt;(11+55/60)/24,
IF(VLOOKUP(QUOTIENT($D6274,1),AUD!$A:$K,11,TRUE)=0,I6273,IFERROR(VLOOKUP(QUOTIENT($D6274,1),GBP!$A:$B,2,TRUE),I6273)),
I6273)</f>
        <v>0.57518999999999998</v>
      </c>
      <c r="J6274" s="92">
        <f>IF(MOD($D6274,1)&gt;(11+55/60)/24,
IF(VLOOKUP(QUOTIENT($D6274,1),AUD!$A:$K,11,TRUE)=0,J6273,IFERROR(VLOOKUP(QUOTIENT($D6274,1),EUR!$A:$B,2,TRUE),J6273)),
J6273)</f>
        <v>-0.28186</v>
      </c>
      <c r="K6274" s="92">
        <f>IF(MOD($D6274,1)&gt;(11+55/60)/24,
IF(VLOOKUP(QUOTIENT($D6274,1),AUD!$A:$K,11,TRUE)=0,K6273,IFERROR(VLOOKUP(QUOTIENT($D6274,1),JPY!$A:$B,2,TRUE),K6273)),
K6273)</f>
        <v>-4.036E-2</v>
      </c>
      <c r="L6274" s="92">
        <f>IF(MOD($E6274,1)&gt;(11+55/60)/24,
IF(VLOOKUP(QUOTIENT($E6274,1),AUD!$A:$K,11,TRUE)=0,L6273,IFERROR(VLOOKUP(QUOTIENT($E6274,1),CAD!$A:$B,2,TRUE)*1,L6273)),
L6273)</f>
        <v>0.83</v>
      </c>
    </row>
    <row r="6275" spans="1:12">
      <c r="A6275" s="94">
        <v>42533.958333333336</v>
      </c>
      <c r="B6275" s="94">
        <f>A6275+Timezone!$C$2/24+VLOOKUP(A6275,Timezone!$K:$L,2,TRUE)/24</f>
        <v>42534.375</v>
      </c>
      <c r="C6275" s="94">
        <f>$A6275+Timezone!$C$3/24+VLOOKUP($A6275,Timezone!$M:$N,2,TRUE)/24</f>
        <v>42534.458333333336</v>
      </c>
      <c r="D6275" s="94">
        <f>$A6275+Timezone!$C$4/24+VLOOKUP($A6275,Timezone!$O:$P,2,TRUE)/24</f>
        <v>42534</v>
      </c>
      <c r="E6275" s="94">
        <f>$A6275+Timezone!$C$5/24+VLOOKUP($A6275,Timezone!$Q:$R,2,TRUE)/24</f>
        <v>42533.791666666672</v>
      </c>
      <c r="F6275" s="92">
        <f>IF(MOD($B6275,1)&gt;10.5/24,
IF(VLOOKUP(QUOTIENT($B6275,1),AUD!$A:$K,11,TRUE)=0,F6274,VLOOKUP(QUOTIENT($B6275,1),AUD!$A:$K,11,TRUE)),
F6274)</f>
        <v>2.0099999999999998</v>
      </c>
      <c r="G6275" s="92">
        <f>IF(MOD($C6275,1)&gt;10.5/24,
IF(VLOOKUP(QUOTIENT($C6275,1),AUD!$A:$K,11,TRUE)=0,G6274,VLOOKUP(QUOTIENT($C6275,1),NZD!$A:$F,6,TRUE)),
G6274)</f>
        <v>2.4</v>
      </c>
      <c r="H6275" s="92">
        <f>IF(MOD($D6275,1)&gt;(11+55/60)/24,
IF(VLOOKUP(QUOTIENT($D6275,1),AUD!$A:$K,11,TRUE)=0,H6274,IFERROR(VLOOKUP(QUOTIENT($D6275,1),USD!$A:$B,2,TRUE),H6274)),
H6274)</f>
        <v>0.65559999999999996</v>
      </c>
      <c r="I6275" s="92">
        <f>IF(MOD($D6275,1)&gt;(11+55/60)/24,
IF(VLOOKUP(QUOTIENT($D6275,1),AUD!$A:$K,11,TRUE)=0,I6274,IFERROR(VLOOKUP(QUOTIENT($D6275,1),GBP!$A:$B,2,TRUE),I6274)),
I6274)</f>
        <v>0.57518999999999998</v>
      </c>
      <c r="J6275" s="92">
        <f>IF(MOD($D6275,1)&gt;(11+55/60)/24,
IF(VLOOKUP(QUOTIENT($D6275,1),AUD!$A:$K,11,TRUE)=0,J6274,IFERROR(VLOOKUP(QUOTIENT($D6275,1),EUR!$A:$B,2,TRUE),J6274)),
J6274)</f>
        <v>-0.28186</v>
      </c>
      <c r="K6275" s="92">
        <f>IF(MOD($D6275,1)&gt;(11+55/60)/24,
IF(VLOOKUP(QUOTIENT($D6275,1),AUD!$A:$K,11,TRUE)=0,K6274,IFERROR(VLOOKUP(QUOTIENT($D6275,1),JPY!$A:$B,2,TRUE),K6274)),
K6274)</f>
        <v>-4.036E-2</v>
      </c>
      <c r="L6275" s="92">
        <f>IF(MOD($E6275,1)&gt;(11+55/60)/24,
IF(VLOOKUP(QUOTIENT($E6275,1),AUD!$A:$K,11,TRUE)=0,L6274,IFERROR(VLOOKUP(QUOTIENT($E6275,1),CAD!$A:$B,2,TRUE)*1,L6274)),
L6274)</f>
        <v>0.83</v>
      </c>
    </row>
    <row r="6276" spans="1:12">
      <c r="A6276" s="94">
        <v>42534.041666666664</v>
      </c>
      <c r="B6276" s="94">
        <f>A6276+Timezone!$C$2/24+VLOOKUP(A6276,Timezone!$K:$L,2,TRUE)/24</f>
        <v>42534.458333333328</v>
      </c>
      <c r="C6276" s="94">
        <f>$A6276+Timezone!$C$3/24+VLOOKUP($A6276,Timezone!$M:$N,2,TRUE)/24</f>
        <v>42534.541666666664</v>
      </c>
      <c r="D6276" s="94">
        <f>$A6276+Timezone!$C$4/24+VLOOKUP($A6276,Timezone!$O:$P,2,TRUE)/24</f>
        <v>42534.083333333328</v>
      </c>
      <c r="E6276" s="94">
        <f>$A6276+Timezone!$C$5/24+VLOOKUP($A6276,Timezone!$Q:$R,2,TRUE)/24</f>
        <v>42533.875</v>
      </c>
      <c r="F6276" s="92">
        <f>IF(MOD($B6276,1)&gt;10.5/24,
IF(VLOOKUP(QUOTIENT($B6276,1),AUD!$A:$K,11,TRUE)=0,F6275,VLOOKUP(QUOTIENT($B6276,1),AUD!$A:$K,11,TRUE)),
F6275)</f>
        <v>2.0099999999999998</v>
      </c>
      <c r="G6276" s="92">
        <f>IF(MOD($C6276,1)&gt;10.5/24,
IF(VLOOKUP(QUOTIENT($C6276,1),AUD!$A:$K,11,TRUE)=0,G6275,VLOOKUP(QUOTIENT($C6276,1),NZD!$A:$F,6,TRUE)),
G6275)</f>
        <v>2.4</v>
      </c>
      <c r="H6276" s="92">
        <f>IF(MOD($D6276,1)&gt;(11+55/60)/24,
IF(VLOOKUP(QUOTIENT($D6276,1),AUD!$A:$K,11,TRUE)=0,H6275,IFERROR(VLOOKUP(QUOTIENT($D6276,1),USD!$A:$B,2,TRUE),H6275)),
H6275)</f>
        <v>0.65559999999999996</v>
      </c>
      <c r="I6276" s="92">
        <f>IF(MOD($D6276,1)&gt;(11+55/60)/24,
IF(VLOOKUP(QUOTIENT($D6276,1),AUD!$A:$K,11,TRUE)=0,I6275,IFERROR(VLOOKUP(QUOTIENT($D6276,1),GBP!$A:$B,2,TRUE),I6275)),
I6275)</f>
        <v>0.57518999999999998</v>
      </c>
      <c r="J6276" s="92">
        <f>IF(MOD($D6276,1)&gt;(11+55/60)/24,
IF(VLOOKUP(QUOTIENT($D6276,1),AUD!$A:$K,11,TRUE)=0,J6275,IFERROR(VLOOKUP(QUOTIENT($D6276,1),EUR!$A:$B,2,TRUE),J6275)),
J6275)</f>
        <v>-0.28186</v>
      </c>
      <c r="K6276" s="92">
        <f>IF(MOD($D6276,1)&gt;(11+55/60)/24,
IF(VLOOKUP(QUOTIENT($D6276,1),AUD!$A:$K,11,TRUE)=0,K6275,IFERROR(VLOOKUP(QUOTIENT($D6276,1),JPY!$A:$B,2,TRUE),K6275)),
K6275)</f>
        <v>-4.036E-2</v>
      </c>
      <c r="L6276" s="92">
        <f>IF(MOD($E6276,1)&gt;(11+55/60)/24,
IF(VLOOKUP(QUOTIENT($E6276,1),AUD!$A:$K,11,TRUE)=0,L6275,IFERROR(VLOOKUP(QUOTIENT($E6276,1),CAD!$A:$B,2,TRUE)*1,L6275)),
L6275)</f>
        <v>0.83</v>
      </c>
    </row>
    <row r="6277" spans="1:12">
      <c r="A6277" s="94">
        <v>42534.125</v>
      </c>
      <c r="B6277" s="94">
        <f>A6277+Timezone!$C$2/24+VLOOKUP(A6277,Timezone!$K:$L,2,TRUE)/24</f>
        <v>42534.541666666664</v>
      </c>
      <c r="C6277" s="94">
        <f>$A6277+Timezone!$C$3/24+VLOOKUP($A6277,Timezone!$M:$N,2,TRUE)/24</f>
        <v>42534.625</v>
      </c>
      <c r="D6277" s="94">
        <f>$A6277+Timezone!$C$4/24+VLOOKUP($A6277,Timezone!$O:$P,2,TRUE)/24</f>
        <v>42534.166666666664</v>
      </c>
      <c r="E6277" s="94">
        <f>$A6277+Timezone!$C$5/24+VLOOKUP($A6277,Timezone!$Q:$R,2,TRUE)/24</f>
        <v>42533.958333333336</v>
      </c>
      <c r="F6277" s="92">
        <f>IF(MOD($B6277,1)&gt;10.5/24,
IF(VLOOKUP(QUOTIENT($B6277,1),AUD!$A:$K,11,TRUE)=0,F6276,VLOOKUP(QUOTIENT($B6277,1),AUD!$A:$K,11,TRUE)),
F6276)</f>
        <v>2.0099999999999998</v>
      </c>
      <c r="G6277" s="92">
        <f>IF(MOD($C6277,1)&gt;10.5/24,
IF(VLOOKUP(QUOTIENT($C6277,1),AUD!$A:$K,11,TRUE)=0,G6276,VLOOKUP(QUOTIENT($C6277,1),NZD!$A:$F,6,TRUE)),
G6276)</f>
        <v>2.4</v>
      </c>
      <c r="H6277" s="92">
        <f>IF(MOD($D6277,1)&gt;(11+55/60)/24,
IF(VLOOKUP(QUOTIENT($D6277,1),AUD!$A:$K,11,TRUE)=0,H6276,IFERROR(VLOOKUP(QUOTIENT($D6277,1),USD!$A:$B,2,TRUE),H6276)),
H6276)</f>
        <v>0.65559999999999996</v>
      </c>
      <c r="I6277" s="92">
        <f>IF(MOD($D6277,1)&gt;(11+55/60)/24,
IF(VLOOKUP(QUOTIENT($D6277,1),AUD!$A:$K,11,TRUE)=0,I6276,IFERROR(VLOOKUP(QUOTIENT($D6277,1),GBP!$A:$B,2,TRUE),I6276)),
I6276)</f>
        <v>0.57518999999999998</v>
      </c>
      <c r="J6277" s="92">
        <f>IF(MOD($D6277,1)&gt;(11+55/60)/24,
IF(VLOOKUP(QUOTIENT($D6277,1),AUD!$A:$K,11,TRUE)=0,J6276,IFERROR(VLOOKUP(QUOTIENT($D6277,1),EUR!$A:$B,2,TRUE),J6276)),
J6276)</f>
        <v>-0.28186</v>
      </c>
      <c r="K6277" s="92">
        <f>IF(MOD($D6277,1)&gt;(11+55/60)/24,
IF(VLOOKUP(QUOTIENT($D6277,1),AUD!$A:$K,11,TRUE)=0,K6276,IFERROR(VLOOKUP(QUOTIENT($D6277,1),JPY!$A:$B,2,TRUE),K6276)),
K6276)</f>
        <v>-4.036E-2</v>
      </c>
      <c r="L6277" s="92">
        <f>IF(MOD($E6277,1)&gt;(11+55/60)/24,
IF(VLOOKUP(QUOTIENT($E6277,1),AUD!$A:$K,11,TRUE)=0,L6276,IFERROR(VLOOKUP(QUOTIENT($E6277,1),CAD!$A:$B,2,TRUE)*1,L6276)),
L6276)</f>
        <v>0.83</v>
      </c>
    </row>
    <row r="6278" spans="1:12">
      <c r="A6278" s="94">
        <v>42534.208333333336</v>
      </c>
      <c r="B6278" s="94">
        <f>A6278+Timezone!$C$2/24+VLOOKUP(A6278,Timezone!$K:$L,2,TRUE)/24</f>
        <v>42534.625</v>
      </c>
      <c r="C6278" s="94">
        <f>$A6278+Timezone!$C$3/24+VLOOKUP($A6278,Timezone!$M:$N,2,TRUE)/24</f>
        <v>42534.708333333336</v>
      </c>
      <c r="D6278" s="94">
        <f>$A6278+Timezone!$C$4/24+VLOOKUP($A6278,Timezone!$O:$P,2,TRUE)/24</f>
        <v>42534.25</v>
      </c>
      <c r="E6278" s="94">
        <f>$A6278+Timezone!$C$5/24+VLOOKUP($A6278,Timezone!$Q:$R,2,TRUE)/24</f>
        <v>42534.041666666672</v>
      </c>
      <c r="F6278" s="92">
        <f>IF(MOD($B6278,1)&gt;10.5/24,
IF(VLOOKUP(QUOTIENT($B6278,1),AUD!$A:$K,11,TRUE)=0,F6277,VLOOKUP(QUOTIENT($B6278,1),AUD!$A:$K,11,TRUE)),
F6277)</f>
        <v>2.0099999999999998</v>
      </c>
      <c r="G6278" s="92">
        <f>IF(MOD($C6278,1)&gt;10.5/24,
IF(VLOOKUP(QUOTIENT($C6278,1),AUD!$A:$K,11,TRUE)=0,G6277,VLOOKUP(QUOTIENT($C6278,1),NZD!$A:$F,6,TRUE)),
G6277)</f>
        <v>2.4</v>
      </c>
      <c r="H6278" s="92">
        <f>IF(MOD($D6278,1)&gt;(11+55/60)/24,
IF(VLOOKUP(QUOTIENT($D6278,1),AUD!$A:$K,11,TRUE)=0,H6277,IFERROR(VLOOKUP(QUOTIENT($D6278,1),USD!$A:$B,2,TRUE),H6277)),
H6277)</f>
        <v>0.65559999999999996</v>
      </c>
      <c r="I6278" s="92">
        <f>IF(MOD($D6278,1)&gt;(11+55/60)/24,
IF(VLOOKUP(QUOTIENT($D6278,1),AUD!$A:$K,11,TRUE)=0,I6277,IFERROR(VLOOKUP(QUOTIENT($D6278,1),GBP!$A:$B,2,TRUE),I6277)),
I6277)</f>
        <v>0.57518999999999998</v>
      </c>
      <c r="J6278" s="92">
        <f>IF(MOD($D6278,1)&gt;(11+55/60)/24,
IF(VLOOKUP(QUOTIENT($D6278,1),AUD!$A:$K,11,TRUE)=0,J6277,IFERROR(VLOOKUP(QUOTIENT($D6278,1),EUR!$A:$B,2,TRUE),J6277)),
J6277)</f>
        <v>-0.28186</v>
      </c>
      <c r="K6278" s="92">
        <f>IF(MOD($D6278,1)&gt;(11+55/60)/24,
IF(VLOOKUP(QUOTIENT($D6278,1),AUD!$A:$K,11,TRUE)=0,K6277,IFERROR(VLOOKUP(QUOTIENT($D6278,1),JPY!$A:$B,2,TRUE),K6277)),
K6277)</f>
        <v>-4.036E-2</v>
      </c>
      <c r="L6278" s="92">
        <f>IF(MOD($E6278,1)&gt;(11+55/60)/24,
IF(VLOOKUP(QUOTIENT($E6278,1),AUD!$A:$K,11,TRUE)=0,L6277,IFERROR(VLOOKUP(QUOTIENT($E6278,1),CAD!$A:$B,2,TRUE)*1,L6277)),
L6277)</f>
        <v>0.83</v>
      </c>
    </row>
    <row r="6279" spans="1:12">
      <c r="A6279" s="94">
        <v>42534.291666666664</v>
      </c>
      <c r="B6279" s="94">
        <f>A6279+Timezone!$C$2/24+VLOOKUP(A6279,Timezone!$K:$L,2,TRUE)/24</f>
        <v>42534.708333333328</v>
      </c>
      <c r="C6279" s="94">
        <f>$A6279+Timezone!$C$3/24+VLOOKUP($A6279,Timezone!$M:$N,2,TRUE)/24</f>
        <v>42534.791666666664</v>
      </c>
      <c r="D6279" s="94">
        <f>$A6279+Timezone!$C$4/24+VLOOKUP($A6279,Timezone!$O:$P,2,TRUE)/24</f>
        <v>42534.333333333328</v>
      </c>
      <c r="E6279" s="94">
        <f>$A6279+Timezone!$C$5/24+VLOOKUP($A6279,Timezone!$Q:$R,2,TRUE)/24</f>
        <v>42534.125</v>
      </c>
      <c r="F6279" s="92">
        <f>IF(MOD($B6279,1)&gt;10.5/24,
IF(VLOOKUP(QUOTIENT($B6279,1),AUD!$A:$K,11,TRUE)=0,F6278,VLOOKUP(QUOTIENT($B6279,1),AUD!$A:$K,11,TRUE)),
F6278)</f>
        <v>2.0099999999999998</v>
      </c>
      <c r="G6279" s="92">
        <f>IF(MOD($C6279,1)&gt;10.5/24,
IF(VLOOKUP(QUOTIENT($C6279,1),AUD!$A:$K,11,TRUE)=0,G6278,VLOOKUP(QUOTIENT($C6279,1),NZD!$A:$F,6,TRUE)),
G6278)</f>
        <v>2.4</v>
      </c>
      <c r="H6279" s="92">
        <f>IF(MOD($D6279,1)&gt;(11+55/60)/24,
IF(VLOOKUP(QUOTIENT($D6279,1),AUD!$A:$K,11,TRUE)=0,H6278,IFERROR(VLOOKUP(QUOTIENT($D6279,1),USD!$A:$B,2,TRUE),H6278)),
H6278)</f>
        <v>0.65559999999999996</v>
      </c>
      <c r="I6279" s="92">
        <f>IF(MOD($D6279,1)&gt;(11+55/60)/24,
IF(VLOOKUP(QUOTIENT($D6279,1),AUD!$A:$K,11,TRUE)=0,I6278,IFERROR(VLOOKUP(QUOTIENT($D6279,1),GBP!$A:$B,2,TRUE),I6278)),
I6278)</f>
        <v>0.57518999999999998</v>
      </c>
      <c r="J6279" s="92">
        <f>IF(MOD($D6279,1)&gt;(11+55/60)/24,
IF(VLOOKUP(QUOTIENT($D6279,1),AUD!$A:$K,11,TRUE)=0,J6278,IFERROR(VLOOKUP(QUOTIENT($D6279,1),EUR!$A:$B,2,TRUE),J6278)),
J6278)</f>
        <v>-0.28186</v>
      </c>
      <c r="K6279" s="92">
        <f>IF(MOD($D6279,1)&gt;(11+55/60)/24,
IF(VLOOKUP(QUOTIENT($D6279,1),AUD!$A:$K,11,TRUE)=0,K6278,IFERROR(VLOOKUP(QUOTIENT($D6279,1),JPY!$A:$B,2,TRUE),K6278)),
K6278)</f>
        <v>-4.036E-2</v>
      </c>
      <c r="L6279" s="92">
        <f>IF(MOD($E6279,1)&gt;(11+55/60)/24,
IF(VLOOKUP(QUOTIENT($E6279,1),AUD!$A:$K,11,TRUE)=0,L6278,IFERROR(VLOOKUP(QUOTIENT($E6279,1),CAD!$A:$B,2,TRUE)*1,L6278)),
L6278)</f>
        <v>0.83</v>
      </c>
    </row>
    <row r="6280" spans="1:12">
      <c r="A6280" s="94">
        <v>42534.375</v>
      </c>
      <c r="B6280" s="94">
        <f>A6280+Timezone!$C$2/24+VLOOKUP(A6280,Timezone!$K:$L,2,TRUE)/24</f>
        <v>42534.791666666664</v>
      </c>
      <c r="C6280" s="94">
        <f>$A6280+Timezone!$C$3/24+VLOOKUP($A6280,Timezone!$M:$N,2,TRUE)/24</f>
        <v>42534.875</v>
      </c>
      <c r="D6280" s="94">
        <f>$A6280+Timezone!$C$4/24+VLOOKUP($A6280,Timezone!$O:$P,2,TRUE)/24</f>
        <v>42534.416666666664</v>
      </c>
      <c r="E6280" s="94">
        <f>$A6280+Timezone!$C$5/24+VLOOKUP($A6280,Timezone!$Q:$R,2,TRUE)/24</f>
        <v>42534.208333333336</v>
      </c>
      <c r="F6280" s="92">
        <f>IF(MOD($B6280,1)&gt;10.5/24,
IF(VLOOKUP(QUOTIENT($B6280,1),AUD!$A:$K,11,TRUE)=0,F6279,VLOOKUP(QUOTIENT($B6280,1),AUD!$A:$K,11,TRUE)),
F6279)</f>
        <v>2.0099999999999998</v>
      </c>
      <c r="G6280" s="92">
        <f>IF(MOD($C6280,1)&gt;10.5/24,
IF(VLOOKUP(QUOTIENT($C6280,1),AUD!$A:$K,11,TRUE)=0,G6279,VLOOKUP(QUOTIENT($C6280,1),NZD!$A:$F,6,TRUE)),
G6279)</f>
        <v>2.4</v>
      </c>
      <c r="H6280" s="92">
        <f>IF(MOD($D6280,1)&gt;(11+55/60)/24,
IF(VLOOKUP(QUOTIENT($D6280,1),AUD!$A:$K,11,TRUE)=0,H6279,IFERROR(VLOOKUP(QUOTIENT($D6280,1),USD!$A:$B,2,TRUE),H6279)),
H6279)</f>
        <v>0.65559999999999996</v>
      </c>
      <c r="I6280" s="92">
        <f>IF(MOD($D6280,1)&gt;(11+55/60)/24,
IF(VLOOKUP(QUOTIENT($D6280,1),AUD!$A:$K,11,TRUE)=0,I6279,IFERROR(VLOOKUP(QUOTIENT($D6280,1),GBP!$A:$B,2,TRUE),I6279)),
I6279)</f>
        <v>0.57518999999999998</v>
      </c>
      <c r="J6280" s="92">
        <f>IF(MOD($D6280,1)&gt;(11+55/60)/24,
IF(VLOOKUP(QUOTIENT($D6280,1),AUD!$A:$K,11,TRUE)=0,J6279,IFERROR(VLOOKUP(QUOTIENT($D6280,1),EUR!$A:$B,2,TRUE),J6279)),
J6279)</f>
        <v>-0.28186</v>
      </c>
      <c r="K6280" s="92">
        <f>IF(MOD($D6280,1)&gt;(11+55/60)/24,
IF(VLOOKUP(QUOTIENT($D6280,1),AUD!$A:$K,11,TRUE)=0,K6279,IFERROR(VLOOKUP(QUOTIENT($D6280,1),JPY!$A:$B,2,TRUE),K6279)),
K6279)</f>
        <v>-4.036E-2</v>
      </c>
      <c r="L6280" s="92">
        <f>IF(MOD($E6280,1)&gt;(11+55/60)/24,
IF(VLOOKUP(QUOTIENT($E6280,1),AUD!$A:$K,11,TRUE)=0,L6279,IFERROR(VLOOKUP(QUOTIENT($E6280,1),CAD!$A:$B,2,TRUE)*1,L6279)),
L6279)</f>
        <v>0.83</v>
      </c>
    </row>
    <row r="6281" spans="1:12">
      <c r="A6281" s="94">
        <v>42534.458333333336</v>
      </c>
      <c r="B6281" s="94">
        <f>A6281+Timezone!$C$2/24+VLOOKUP(A6281,Timezone!$K:$L,2,TRUE)/24</f>
        <v>42534.875</v>
      </c>
      <c r="C6281" s="94">
        <f>$A6281+Timezone!$C$3/24+VLOOKUP($A6281,Timezone!$M:$N,2,TRUE)/24</f>
        <v>42534.958333333336</v>
      </c>
      <c r="D6281" s="94">
        <f>$A6281+Timezone!$C$4/24+VLOOKUP($A6281,Timezone!$O:$P,2,TRUE)/24</f>
        <v>42534.5</v>
      </c>
      <c r="E6281" s="94">
        <f>$A6281+Timezone!$C$5/24+VLOOKUP($A6281,Timezone!$Q:$R,2,TRUE)/24</f>
        <v>42534.291666666672</v>
      </c>
      <c r="F6281" s="92">
        <f>IF(MOD($B6281,1)&gt;10.5/24,
IF(VLOOKUP(QUOTIENT($B6281,1),AUD!$A:$K,11,TRUE)=0,F6280,VLOOKUP(QUOTIENT($B6281,1),AUD!$A:$K,11,TRUE)),
F6280)</f>
        <v>2.0099999999999998</v>
      </c>
      <c r="G6281" s="92">
        <f>IF(MOD($C6281,1)&gt;10.5/24,
IF(VLOOKUP(QUOTIENT($C6281,1),AUD!$A:$K,11,TRUE)=0,G6280,VLOOKUP(QUOTIENT($C6281,1),NZD!$A:$F,6,TRUE)),
G6280)</f>
        <v>2.4</v>
      </c>
      <c r="H6281" s="92">
        <f>IF(MOD($D6281,1)&gt;(11+55/60)/24,
IF(VLOOKUP(QUOTIENT($D6281,1),AUD!$A:$K,11,TRUE)=0,H6280,IFERROR(VLOOKUP(QUOTIENT($D6281,1),USD!$A:$B,2,TRUE),H6280)),
H6280)</f>
        <v>0.65249999999999997</v>
      </c>
      <c r="I6281" s="92">
        <f>IF(MOD($D6281,1)&gt;(11+55/60)/24,
IF(VLOOKUP(QUOTIENT($D6281,1),AUD!$A:$K,11,TRUE)=0,I6280,IFERROR(VLOOKUP(QUOTIENT($D6281,1),GBP!$A:$B,2,TRUE),I6280)),
I6280)</f>
        <v>0.57430999999999999</v>
      </c>
      <c r="J6281" s="92">
        <f>IF(MOD($D6281,1)&gt;(11+55/60)/24,
IF(VLOOKUP(QUOTIENT($D6281,1),AUD!$A:$K,11,TRUE)=0,J6280,IFERROR(VLOOKUP(QUOTIENT($D6281,1),EUR!$A:$B,2,TRUE),J6280)),
J6280)</f>
        <v>-0.28114</v>
      </c>
      <c r="K6281" s="92">
        <f>IF(MOD($D6281,1)&gt;(11+55/60)/24,
IF(VLOOKUP(QUOTIENT($D6281,1),AUD!$A:$K,11,TRUE)=0,K6280,IFERROR(VLOOKUP(QUOTIENT($D6281,1),JPY!$A:$B,2,TRUE),K6280)),
K6280)</f>
        <v>-4.0640000000000003E-2</v>
      </c>
      <c r="L6281" s="92">
        <f>IF(MOD($E6281,1)&gt;(11+55/60)/24,
IF(VLOOKUP(QUOTIENT($E6281,1),AUD!$A:$K,11,TRUE)=0,L6280,IFERROR(VLOOKUP(QUOTIENT($E6281,1),CAD!$A:$B,2,TRUE)*1,L6280)),
L6280)</f>
        <v>0.83</v>
      </c>
    </row>
    <row r="6282" spans="1:12">
      <c r="A6282" s="94">
        <v>42534.541666666664</v>
      </c>
      <c r="B6282" s="94">
        <f>A6282+Timezone!$C$2/24+VLOOKUP(A6282,Timezone!$K:$L,2,TRUE)/24</f>
        <v>42534.958333333328</v>
      </c>
      <c r="C6282" s="94">
        <f>$A6282+Timezone!$C$3/24+VLOOKUP($A6282,Timezone!$M:$N,2,TRUE)/24</f>
        <v>42535.041666666664</v>
      </c>
      <c r="D6282" s="94">
        <f>$A6282+Timezone!$C$4/24+VLOOKUP($A6282,Timezone!$O:$P,2,TRUE)/24</f>
        <v>42534.583333333328</v>
      </c>
      <c r="E6282" s="94">
        <f>$A6282+Timezone!$C$5/24+VLOOKUP($A6282,Timezone!$Q:$R,2,TRUE)/24</f>
        <v>42534.375</v>
      </c>
      <c r="F6282" s="92">
        <f>IF(MOD($B6282,1)&gt;10.5/24,
IF(VLOOKUP(QUOTIENT($B6282,1),AUD!$A:$K,11,TRUE)=0,F6281,VLOOKUP(QUOTIENT($B6282,1),AUD!$A:$K,11,TRUE)),
F6281)</f>
        <v>2.0099999999999998</v>
      </c>
      <c r="G6282" s="92">
        <f>IF(MOD($C6282,1)&gt;10.5/24,
IF(VLOOKUP(QUOTIENT($C6282,1),AUD!$A:$K,11,TRUE)=0,G6281,VLOOKUP(QUOTIENT($C6282,1),NZD!$A:$F,6,TRUE)),
G6281)</f>
        <v>2.4</v>
      </c>
      <c r="H6282" s="92">
        <f>IF(MOD($D6282,1)&gt;(11+55/60)/24,
IF(VLOOKUP(QUOTIENT($D6282,1),AUD!$A:$K,11,TRUE)=0,H6281,IFERROR(VLOOKUP(QUOTIENT($D6282,1),USD!$A:$B,2,TRUE),H6281)),
H6281)</f>
        <v>0.65249999999999997</v>
      </c>
      <c r="I6282" s="92">
        <f>IF(MOD($D6282,1)&gt;(11+55/60)/24,
IF(VLOOKUP(QUOTIENT($D6282,1),AUD!$A:$K,11,TRUE)=0,I6281,IFERROR(VLOOKUP(QUOTIENT($D6282,1),GBP!$A:$B,2,TRUE),I6281)),
I6281)</f>
        <v>0.57430999999999999</v>
      </c>
      <c r="J6282" s="92">
        <f>IF(MOD($D6282,1)&gt;(11+55/60)/24,
IF(VLOOKUP(QUOTIENT($D6282,1),AUD!$A:$K,11,TRUE)=0,J6281,IFERROR(VLOOKUP(QUOTIENT($D6282,1),EUR!$A:$B,2,TRUE),J6281)),
J6281)</f>
        <v>-0.28114</v>
      </c>
      <c r="K6282" s="92">
        <f>IF(MOD($D6282,1)&gt;(11+55/60)/24,
IF(VLOOKUP(QUOTIENT($D6282,1),AUD!$A:$K,11,TRUE)=0,K6281,IFERROR(VLOOKUP(QUOTIENT($D6282,1),JPY!$A:$B,2,TRUE),K6281)),
K6281)</f>
        <v>-4.0640000000000003E-2</v>
      </c>
      <c r="L6282" s="92">
        <f>IF(MOD($E6282,1)&gt;(11+55/60)/24,
IF(VLOOKUP(QUOTIENT($E6282,1),AUD!$A:$K,11,TRUE)=0,L6281,IFERROR(VLOOKUP(QUOTIENT($E6282,1),CAD!$A:$B,2,TRUE)*1,L6281)),
L6281)</f>
        <v>0.83</v>
      </c>
    </row>
    <row r="6283" spans="1:12">
      <c r="A6283" s="94">
        <v>42534.625</v>
      </c>
      <c r="B6283" s="94">
        <f>A6283+Timezone!$C$2/24+VLOOKUP(A6283,Timezone!$K:$L,2,TRUE)/24</f>
        <v>42535.041666666664</v>
      </c>
      <c r="C6283" s="94">
        <f>$A6283+Timezone!$C$3/24+VLOOKUP($A6283,Timezone!$M:$N,2,TRUE)/24</f>
        <v>42535.125</v>
      </c>
      <c r="D6283" s="94">
        <f>$A6283+Timezone!$C$4/24+VLOOKUP($A6283,Timezone!$O:$P,2,TRUE)/24</f>
        <v>42534.666666666664</v>
      </c>
      <c r="E6283" s="94">
        <f>$A6283+Timezone!$C$5/24+VLOOKUP($A6283,Timezone!$Q:$R,2,TRUE)/24</f>
        <v>42534.458333333336</v>
      </c>
      <c r="F6283" s="92">
        <f>IF(MOD($B6283,1)&gt;10.5/24,
IF(VLOOKUP(QUOTIENT($B6283,1),AUD!$A:$K,11,TRUE)=0,F6282,VLOOKUP(QUOTIENT($B6283,1),AUD!$A:$K,11,TRUE)),
F6282)</f>
        <v>2.0099999999999998</v>
      </c>
      <c r="G6283" s="92">
        <f>IF(MOD($C6283,1)&gt;10.5/24,
IF(VLOOKUP(QUOTIENT($C6283,1),AUD!$A:$K,11,TRUE)=0,G6282,VLOOKUP(QUOTIENT($C6283,1),NZD!$A:$F,6,TRUE)),
G6282)</f>
        <v>2.4</v>
      </c>
      <c r="H6283" s="92">
        <f>IF(MOD($D6283,1)&gt;(11+55/60)/24,
IF(VLOOKUP(QUOTIENT($D6283,1),AUD!$A:$K,11,TRUE)=0,H6282,IFERROR(VLOOKUP(QUOTIENT($D6283,1),USD!$A:$B,2,TRUE),H6282)),
H6282)</f>
        <v>0.65249999999999997</v>
      </c>
      <c r="I6283" s="92">
        <f>IF(MOD($D6283,1)&gt;(11+55/60)/24,
IF(VLOOKUP(QUOTIENT($D6283,1),AUD!$A:$K,11,TRUE)=0,I6282,IFERROR(VLOOKUP(QUOTIENT($D6283,1),GBP!$A:$B,2,TRUE),I6282)),
I6282)</f>
        <v>0.57430999999999999</v>
      </c>
      <c r="J6283" s="92">
        <f>IF(MOD($D6283,1)&gt;(11+55/60)/24,
IF(VLOOKUP(QUOTIENT($D6283,1),AUD!$A:$K,11,TRUE)=0,J6282,IFERROR(VLOOKUP(QUOTIENT($D6283,1),EUR!$A:$B,2,TRUE),J6282)),
J6282)</f>
        <v>-0.28114</v>
      </c>
      <c r="K6283" s="92">
        <f>IF(MOD($D6283,1)&gt;(11+55/60)/24,
IF(VLOOKUP(QUOTIENT($D6283,1),AUD!$A:$K,11,TRUE)=0,K6282,IFERROR(VLOOKUP(QUOTIENT($D6283,1),JPY!$A:$B,2,TRUE),K6282)),
K6282)</f>
        <v>-4.0640000000000003E-2</v>
      </c>
      <c r="L6283" s="92">
        <f>IF(MOD($E6283,1)&gt;(11+55/60)/24,
IF(VLOOKUP(QUOTIENT($E6283,1),AUD!$A:$K,11,TRUE)=0,L6282,IFERROR(VLOOKUP(QUOTIENT($E6283,1),CAD!$A:$B,2,TRUE)*1,L6282)),
L6282)</f>
        <v>0.83</v>
      </c>
    </row>
    <row r="6284" spans="1:12">
      <c r="A6284" s="94">
        <v>42534.708333333336</v>
      </c>
      <c r="B6284" s="94">
        <f>A6284+Timezone!$C$2/24+VLOOKUP(A6284,Timezone!$K:$L,2,TRUE)/24</f>
        <v>42535.125</v>
      </c>
      <c r="C6284" s="94">
        <f>$A6284+Timezone!$C$3/24+VLOOKUP($A6284,Timezone!$M:$N,2,TRUE)/24</f>
        <v>42535.208333333336</v>
      </c>
      <c r="D6284" s="94">
        <f>$A6284+Timezone!$C$4/24+VLOOKUP($A6284,Timezone!$O:$P,2,TRUE)/24</f>
        <v>42534.75</v>
      </c>
      <c r="E6284" s="94">
        <f>$A6284+Timezone!$C$5/24+VLOOKUP($A6284,Timezone!$Q:$R,2,TRUE)/24</f>
        <v>42534.541666666672</v>
      </c>
      <c r="F6284" s="92">
        <f>IF(MOD($B6284,1)&gt;10.5/24,
IF(VLOOKUP(QUOTIENT($B6284,1),AUD!$A:$K,11,TRUE)=0,F6283,VLOOKUP(QUOTIENT($B6284,1),AUD!$A:$K,11,TRUE)),
F6283)</f>
        <v>2.0099999999999998</v>
      </c>
      <c r="G6284" s="92">
        <f>IF(MOD($C6284,1)&gt;10.5/24,
IF(VLOOKUP(QUOTIENT($C6284,1),AUD!$A:$K,11,TRUE)=0,G6283,VLOOKUP(QUOTIENT($C6284,1),NZD!$A:$F,6,TRUE)),
G6283)</f>
        <v>2.4</v>
      </c>
      <c r="H6284" s="92">
        <f>IF(MOD($D6284,1)&gt;(11+55/60)/24,
IF(VLOOKUP(QUOTIENT($D6284,1),AUD!$A:$K,11,TRUE)=0,H6283,IFERROR(VLOOKUP(QUOTIENT($D6284,1),USD!$A:$B,2,TRUE),H6283)),
H6283)</f>
        <v>0.65249999999999997</v>
      </c>
      <c r="I6284" s="92">
        <f>IF(MOD($D6284,1)&gt;(11+55/60)/24,
IF(VLOOKUP(QUOTIENT($D6284,1),AUD!$A:$K,11,TRUE)=0,I6283,IFERROR(VLOOKUP(QUOTIENT($D6284,1),GBP!$A:$B,2,TRUE),I6283)),
I6283)</f>
        <v>0.57430999999999999</v>
      </c>
      <c r="J6284" s="92">
        <f>IF(MOD($D6284,1)&gt;(11+55/60)/24,
IF(VLOOKUP(QUOTIENT($D6284,1),AUD!$A:$K,11,TRUE)=0,J6283,IFERROR(VLOOKUP(QUOTIENT($D6284,1),EUR!$A:$B,2,TRUE),J6283)),
J6283)</f>
        <v>-0.28114</v>
      </c>
      <c r="K6284" s="92">
        <f>IF(MOD($D6284,1)&gt;(11+55/60)/24,
IF(VLOOKUP(QUOTIENT($D6284,1),AUD!$A:$K,11,TRUE)=0,K6283,IFERROR(VLOOKUP(QUOTIENT($D6284,1),JPY!$A:$B,2,TRUE),K6283)),
K6283)</f>
        <v>-4.0640000000000003E-2</v>
      </c>
      <c r="L6284" s="92">
        <f>IF(MOD($E6284,1)&gt;(11+55/60)/24,
IF(VLOOKUP(QUOTIENT($E6284,1),AUD!$A:$K,11,TRUE)=0,L6283,IFERROR(VLOOKUP(QUOTIENT($E6284,1),CAD!$A:$B,2,TRUE)*1,L6283)),
L6283)</f>
        <v>0.83</v>
      </c>
    </row>
    <row r="6285" spans="1:12">
      <c r="A6285" s="94">
        <v>42534.791666666664</v>
      </c>
      <c r="B6285" s="94">
        <f>A6285+Timezone!$C$2/24+VLOOKUP(A6285,Timezone!$K:$L,2,TRUE)/24</f>
        <v>42535.208333333328</v>
      </c>
      <c r="C6285" s="94">
        <f>$A6285+Timezone!$C$3/24+VLOOKUP($A6285,Timezone!$M:$N,2,TRUE)/24</f>
        <v>42535.291666666664</v>
      </c>
      <c r="D6285" s="94">
        <f>$A6285+Timezone!$C$4/24+VLOOKUP($A6285,Timezone!$O:$P,2,TRUE)/24</f>
        <v>42534.833333333328</v>
      </c>
      <c r="E6285" s="94">
        <f>$A6285+Timezone!$C$5/24+VLOOKUP($A6285,Timezone!$Q:$R,2,TRUE)/24</f>
        <v>42534.625</v>
      </c>
      <c r="F6285" s="92">
        <f>IF(MOD($B6285,1)&gt;10.5/24,
IF(VLOOKUP(QUOTIENT($B6285,1),AUD!$A:$K,11,TRUE)=0,F6284,VLOOKUP(QUOTIENT($B6285,1),AUD!$A:$K,11,TRUE)),
F6284)</f>
        <v>2.0099999999999998</v>
      </c>
      <c r="G6285" s="92">
        <f>IF(MOD($C6285,1)&gt;10.5/24,
IF(VLOOKUP(QUOTIENT($C6285,1),AUD!$A:$K,11,TRUE)=0,G6284,VLOOKUP(QUOTIENT($C6285,1),NZD!$A:$F,6,TRUE)),
G6284)</f>
        <v>2.4</v>
      </c>
      <c r="H6285" s="92">
        <f>IF(MOD($D6285,1)&gt;(11+55/60)/24,
IF(VLOOKUP(QUOTIENT($D6285,1),AUD!$A:$K,11,TRUE)=0,H6284,IFERROR(VLOOKUP(QUOTIENT($D6285,1),USD!$A:$B,2,TRUE),H6284)),
H6284)</f>
        <v>0.65249999999999997</v>
      </c>
      <c r="I6285" s="92">
        <f>IF(MOD($D6285,1)&gt;(11+55/60)/24,
IF(VLOOKUP(QUOTIENT($D6285,1),AUD!$A:$K,11,TRUE)=0,I6284,IFERROR(VLOOKUP(QUOTIENT($D6285,1),GBP!$A:$B,2,TRUE),I6284)),
I6284)</f>
        <v>0.57430999999999999</v>
      </c>
      <c r="J6285" s="92">
        <f>IF(MOD($D6285,1)&gt;(11+55/60)/24,
IF(VLOOKUP(QUOTIENT($D6285,1),AUD!$A:$K,11,TRUE)=0,J6284,IFERROR(VLOOKUP(QUOTIENT($D6285,1),EUR!$A:$B,2,TRUE),J6284)),
J6284)</f>
        <v>-0.28114</v>
      </c>
      <c r="K6285" s="92">
        <f>IF(MOD($D6285,1)&gt;(11+55/60)/24,
IF(VLOOKUP(QUOTIENT($D6285,1),AUD!$A:$K,11,TRUE)=0,K6284,IFERROR(VLOOKUP(QUOTIENT($D6285,1),JPY!$A:$B,2,TRUE),K6284)),
K6284)</f>
        <v>-4.0640000000000003E-2</v>
      </c>
      <c r="L6285" s="92">
        <f>IF(MOD($E6285,1)&gt;(11+55/60)/24,
IF(VLOOKUP(QUOTIENT($E6285,1),AUD!$A:$K,11,TRUE)=0,L6284,IFERROR(VLOOKUP(QUOTIENT($E6285,1),CAD!$A:$B,2,TRUE)*1,L6284)),
L6284)</f>
        <v>0.83</v>
      </c>
    </row>
    <row r="6286" spans="1:12">
      <c r="A6286" s="94">
        <v>42534.875</v>
      </c>
      <c r="B6286" s="94">
        <f>A6286+Timezone!$C$2/24+VLOOKUP(A6286,Timezone!$K:$L,2,TRUE)/24</f>
        <v>42535.291666666664</v>
      </c>
      <c r="C6286" s="94">
        <f>$A6286+Timezone!$C$3/24+VLOOKUP($A6286,Timezone!$M:$N,2,TRUE)/24</f>
        <v>42535.375</v>
      </c>
      <c r="D6286" s="94">
        <f>$A6286+Timezone!$C$4/24+VLOOKUP($A6286,Timezone!$O:$P,2,TRUE)/24</f>
        <v>42534.916666666664</v>
      </c>
      <c r="E6286" s="94">
        <f>$A6286+Timezone!$C$5/24+VLOOKUP($A6286,Timezone!$Q:$R,2,TRUE)/24</f>
        <v>42534.708333333336</v>
      </c>
      <c r="F6286" s="92">
        <f>IF(MOD($B6286,1)&gt;10.5/24,
IF(VLOOKUP(QUOTIENT($B6286,1),AUD!$A:$K,11,TRUE)=0,F6285,VLOOKUP(QUOTIENT($B6286,1),AUD!$A:$K,11,TRUE)),
F6285)</f>
        <v>2.0099999999999998</v>
      </c>
      <c r="G6286" s="92">
        <f>IF(MOD($C6286,1)&gt;10.5/24,
IF(VLOOKUP(QUOTIENT($C6286,1),AUD!$A:$K,11,TRUE)=0,G6285,VLOOKUP(QUOTIENT($C6286,1),NZD!$A:$F,6,TRUE)),
G6285)</f>
        <v>2.4</v>
      </c>
      <c r="H6286" s="92">
        <f>IF(MOD($D6286,1)&gt;(11+55/60)/24,
IF(VLOOKUP(QUOTIENT($D6286,1),AUD!$A:$K,11,TRUE)=0,H6285,IFERROR(VLOOKUP(QUOTIENT($D6286,1),USD!$A:$B,2,TRUE),H6285)),
H6285)</f>
        <v>0.65249999999999997</v>
      </c>
      <c r="I6286" s="92">
        <f>IF(MOD($D6286,1)&gt;(11+55/60)/24,
IF(VLOOKUP(QUOTIENT($D6286,1),AUD!$A:$K,11,TRUE)=0,I6285,IFERROR(VLOOKUP(QUOTIENT($D6286,1),GBP!$A:$B,2,TRUE),I6285)),
I6285)</f>
        <v>0.57430999999999999</v>
      </c>
      <c r="J6286" s="92">
        <f>IF(MOD($D6286,1)&gt;(11+55/60)/24,
IF(VLOOKUP(QUOTIENT($D6286,1),AUD!$A:$K,11,TRUE)=0,J6285,IFERROR(VLOOKUP(QUOTIENT($D6286,1),EUR!$A:$B,2,TRUE),J6285)),
J6285)</f>
        <v>-0.28114</v>
      </c>
      <c r="K6286" s="92">
        <f>IF(MOD($D6286,1)&gt;(11+55/60)/24,
IF(VLOOKUP(QUOTIENT($D6286,1),AUD!$A:$K,11,TRUE)=0,K6285,IFERROR(VLOOKUP(QUOTIENT($D6286,1),JPY!$A:$B,2,TRUE),K6285)),
K6285)</f>
        <v>-4.0640000000000003E-2</v>
      </c>
      <c r="L6286" s="92">
        <f>IF(MOD($E6286,1)&gt;(11+55/60)/24,
IF(VLOOKUP(QUOTIENT($E6286,1),AUD!$A:$K,11,TRUE)=0,L6285,IFERROR(VLOOKUP(QUOTIENT($E6286,1),CAD!$A:$B,2,TRUE)*1,L6285)),
L6285)</f>
        <v>0.83</v>
      </c>
    </row>
    <row r="6287" spans="1:12">
      <c r="A6287" s="94">
        <v>42534.958333333336</v>
      </c>
      <c r="B6287" s="94">
        <f>A6287+Timezone!$C$2/24+VLOOKUP(A6287,Timezone!$K:$L,2,TRUE)/24</f>
        <v>42535.375</v>
      </c>
      <c r="C6287" s="94">
        <f>$A6287+Timezone!$C$3/24+VLOOKUP($A6287,Timezone!$M:$N,2,TRUE)/24</f>
        <v>42535.458333333336</v>
      </c>
      <c r="D6287" s="94">
        <f>$A6287+Timezone!$C$4/24+VLOOKUP($A6287,Timezone!$O:$P,2,TRUE)/24</f>
        <v>42535</v>
      </c>
      <c r="E6287" s="94">
        <f>$A6287+Timezone!$C$5/24+VLOOKUP($A6287,Timezone!$Q:$R,2,TRUE)/24</f>
        <v>42534.791666666672</v>
      </c>
      <c r="F6287" s="92">
        <f>IF(MOD($B6287,1)&gt;10.5/24,
IF(VLOOKUP(QUOTIENT($B6287,1),AUD!$A:$K,11,TRUE)=0,F6286,VLOOKUP(QUOTIENT($B6287,1),AUD!$A:$K,11,TRUE)),
F6286)</f>
        <v>2.0099999999999998</v>
      </c>
      <c r="G6287" s="92">
        <f>IF(MOD($C6287,1)&gt;10.5/24,
IF(VLOOKUP(QUOTIENT($C6287,1),AUD!$A:$K,11,TRUE)=0,G6286,VLOOKUP(QUOTIENT($C6287,1),NZD!$A:$F,6,TRUE)),
G6286)</f>
        <v>2.37</v>
      </c>
      <c r="H6287" s="92">
        <f>IF(MOD($D6287,1)&gt;(11+55/60)/24,
IF(VLOOKUP(QUOTIENT($D6287,1),AUD!$A:$K,11,TRUE)=0,H6286,IFERROR(VLOOKUP(QUOTIENT($D6287,1),USD!$A:$B,2,TRUE),H6286)),
H6286)</f>
        <v>0.65249999999999997</v>
      </c>
      <c r="I6287" s="92">
        <f>IF(MOD($D6287,1)&gt;(11+55/60)/24,
IF(VLOOKUP(QUOTIENT($D6287,1),AUD!$A:$K,11,TRUE)=0,I6286,IFERROR(VLOOKUP(QUOTIENT($D6287,1),GBP!$A:$B,2,TRUE),I6286)),
I6286)</f>
        <v>0.57430999999999999</v>
      </c>
      <c r="J6287" s="92">
        <f>IF(MOD($D6287,1)&gt;(11+55/60)/24,
IF(VLOOKUP(QUOTIENT($D6287,1),AUD!$A:$K,11,TRUE)=0,J6286,IFERROR(VLOOKUP(QUOTIENT($D6287,1),EUR!$A:$B,2,TRUE),J6286)),
J6286)</f>
        <v>-0.28114</v>
      </c>
      <c r="K6287" s="92">
        <f>IF(MOD($D6287,1)&gt;(11+55/60)/24,
IF(VLOOKUP(QUOTIENT($D6287,1),AUD!$A:$K,11,TRUE)=0,K6286,IFERROR(VLOOKUP(QUOTIENT($D6287,1),JPY!$A:$B,2,TRUE),K6286)),
K6286)</f>
        <v>-4.0640000000000003E-2</v>
      </c>
      <c r="L6287" s="92">
        <f>IF(MOD($E6287,1)&gt;(11+55/60)/24,
IF(VLOOKUP(QUOTIENT($E6287,1),AUD!$A:$K,11,TRUE)=0,L6286,IFERROR(VLOOKUP(QUOTIENT($E6287,1),CAD!$A:$B,2,TRUE)*1,L6286)),
L6286)</f>
        <v>0.83</v>
      </c>
    </row>
    <row r="6288" spans="1:12">
      <c r="A6288" s="94">
        <v>42535.041666666664</v>
      </c>
      <c r="B6288" s="94">
        <f>A6288+Timezone!$C$2/24+VLOOKUP(A6288,Timezone!$K:$L,2,TRUE)/24</f>
        <v>42535.458333333328</v>
      </c>
      <c r="C6288" s="94">
        <f>$A6288+Timezone!$C$3/24+VLOOKUP($A6288,Timezone!$M:$N,2,TRUE)/24</f>
        <v>42535.541666666664</v>
      </c>
      <c r="D6288" s="94">
        <f>$A6288+Timezone!$C$4/24+VLOOKUP($A6288,Timezone!$O:$P,2,TRUE)/24</f>
        <v>42535.083333333328</v>
      </c>
      <c r="E6288" s="94">
        <f>$A6288+Timezone!$C$5/24+VLOOKUP($A6288,Timezone!$Q:$R,2,TRUE)/24</f>
        <v>42534.875</v>
      </c>
      <c r="F6288" s="92">
        <f>IF(MOD($B6288,1)&gt;10.5/24,
IF(VLOOKUP(QUOTIENT($B6288,1),AUD!$A:$K,11,TRUE)=0,F6287,VLOOKUP(QUOTIENT($B6288,1),AUD!$A:$K,11,TRUE)),
F6287)</f>
        <v>2.02</v>
      </c>
      <c r="G6288" s="92">
        <f>IF(MOD($C6288,1)&gt;10.5/24,
IF(VLOOKUP(QUOTIENT($C6288,1),AUD!$A:$K,11,TRUE)=0,G6287,VLOOKUP(QUOTIENT($C6288,1),NZD!$A:$F,6,TRUE)),
G6287)</f>
        <v>2.37</v>
      </c>
      <c r="H6288" s="92">
        <f>IF(MOD($D6288,1)&gt;(11+55/60)/24,
IF(VLOOKUP(QUOTIENT($D6288,1),AUD!$A:$K,11,TRUE)=0,H6287,IFERROR(VLOOKUP(QUOTIENT($D6288,1),USD!$A:$B,2,TRUE),H6287)),
H6287)</f>
        <v>0.65249999999999997</v>
      </c>
      <c r="I6288" s="92">
        <f>IF(MOD($D6288,1)&gt;(11+55/60)/24,
IF(VLOOKUP(QUOTIENT($D6288,1),AUD!$A:$K,11,TRUE)=0,I6287,IFERROR(VLOOKUP(QUOTIENT($D6288,1),GBP!$A:$B,2,TRUE),I6287)),
I6287)</f>
        <v>0.57430999999999999</v>
      </c>
      <c r="J6288" s="92">
        <f>IF(MOD($D6288,1)&gt;(11+55/60)/24,
IF(VLOOKUP(QUOTIENT($D6288,1),AUD!$A:$K,11,TRUE)=0,J6287,IFERROR(VLOOKUP(QUOTIENT($D6288,1),EUR!$A:$B,2,TRUE),J6287)),
J6287)</f>
        <v>-0.28114</v>
      </c>
      <c r="K6288" s="92">
        <f>IF(MOD($D6288,1)&gt;(11+55/60)/24,
IF(VLOOKUP(QUOTIENT($D6288,1),AUD!$A:$K,11,TRUE)=0,K6287,IFERROR(VLOOKUP(QUOTIENT($D6288,1),JPY!$A:$B,2,TRUE),K6287)),
K6287)</f>
        <v>-4.0640000000000003E-2</v>
      </c>
      <c r="L6288" s="92">
        <f>IF(MOD($E6288,1)&gt;(11+55/60)/24,
IF(VLOOKUP(QUOTIENT($E6288,1),AUD!$A:$K,11,TRUE)=0,L6287,IFERROR(VLOOKUP(QUOTIENT($E6288,1),CAD!$A:$B,2,TRUE)*1,L6287)),
L6287)</f>
        <v>0.83</v>
      </c>
    </row>
    <row r="6289" spans="1:12">
      <c r="A6289" s="94">
        <v>42535.125</v>
      </c>
      <c r="B6289" s="94">
        <f>A6289+Timezone!$C$2/24+VLOOKUP(A6289,Timezone!$K:$L,2,TRUE)/24</f>
        <v>42535.541666666664</v>
      </c>
      <c r="C6289" s="94">
        <f>$A6289+Timezone!$C$3/24+VLOOKUP($A6289,Timezone!$M:$N,2,TRUE)/24</f>
        <v>42535.625</v>
      </c>
      <c r="D6289" s="94">
        <f>$A6289+Timezone!$C$4/24+VLOOKUP($A6289,Timezone!$O:$P,2,TRUE)/24</f>
        <v>42535.166666666664</v>
      </c>
      <c r="E6289" s="94">
        <f>$A6289+Timezone!$C$5/24+VLOOKUP($A6289,Timezone!$Q:$R,2,TRUE)/24</f>
        <v>42534.958333333336</v>
      </c>
      <c r="F6289" s="92">
        <f>IF(MOD($B6289,1)&gt;10.5/24,
IF(VLOOKUP(QUOTIENT($B6289,1),AUD!$A:$K,11,TRUE)=0,F6288,VLOOKUP(QUOTIENT($B6289,1),AUD!$A:$K,11,TRUE)),
F6288)</f>
        <v>2.02</v>
      </c>
      <c r="G6289" s="92">
        <f>IF(MOD($C6289,1)&gt;10.5/24,
IF(VLOOKUP(QUOTIENT($C6289,1),AUD!$A:$K,11,TRUE)=0,G6288,VLOOKUP(QUOTIENT($C6289,1),NZD!$A:$F,6,TRUE)),
G6288)</f>
        <v>2.37</v>
      </c>
      <c r="H6289" s="92">
        <f>IF(MOD($D6289,1)&gt;(11+55/60)/24,
IF(VLOOKUP(QUOTIENT($D6289,1),AUD!$A:$K,11,TRUE)=0,H6288,IFERROR(VLOOKUP(QUOTIENT($D6289,1),USD!$A:$B,2,TRUE),H6288)),
H6288)</f>
        <v>0.65249999999999997</v>
      </c>
      <c r="I6289" s="92">
        <f>IF(MOD($D6289,1)&gt;(11+55/60)/24,
IF(VLOOKUP(QUOTIENT($D6289,1),AUD!$A:$K,11,TRUE)=0,I6288,IFERROR(VLOOKUP(QUOTIENT($D6289,1),GBP!$A:$B,2,TRUE),I6288)),
I6288)</f>
        <v>0.57430999999999999</v>
      </c>
      <c r="J6289" s="92">
        <f>IF(MOD($D6289,1)&gt;(11+55/60)/24,
IF(VLOOKUP(QUOTIENT($D6289,1),AUD!$A:$K,11,TRUE)=0,J6288,IFERROR(VLOOKUP(QUOTIENT($D6289,1),EUR!$A:$B,2,TRUE),J6288)),
J6288)</f>
        <v>-0.28114</v>
      </c>
      <c r="K6289" s="92">
        <f>IF(MOD($D6289,1)&gt;(11+55/60)/24,
IF(VLOOKUP(QUOTIENT($D6289,1),AUD!$A:$K,11,TRUE)=0,K6288,IFERROR(VLOOKUP(QUOTIENT($D6289,1),JPY!$A:$B,2,TRUE),K6288)),
K6288)</f>
        <v>-4.0640000000000003E-2</v>
      </c>
      <c r="L6289" s="92">
        <f>IF(MOD($E6289,1)&gt;(11+55/60)/24,
IF(VLOOKUP(QUOTIENT($E6289,1),AUD!$A:$K,11,TRUE)=0,L6288,IFERROR(VLOOKUP(QUOTIENT($E6289,1),CAD!$A:$B,2,TRUE)*1,L6288)),
L6288)</f>
        <v>0.83</v>
      </c>
    </row>
    <row r="6290" spans="1:12">
      <c r="A6290" s="94">
        <v>42535.208333333336</v>
      </c>
      <c r="B6290" s="94">
        <f>A6290+Timezone!$C$2/24+VLOOKUP(A6290,Timezone!$K:$L,2,TRUE)/24</f>
        <v>42535.625</v>
      </c>
      <c r="C6290" s="94">
        <f>$A6290+Timezone!$C$3/24+VLOOKUP($A6290,Timezone!$M:$N,2,TRUE)/24</f>
        <v>42535.708333333336</v>
      </c>
      <c r="D6290" s="94">
        <f>$A6290+Timezone!$C$4/24+VLOOKUP($A6290,Timezone!$O:$P,2,TRUE)/24</f>
        <v>42535.25</v>
      </c>
      <c r="E6290" s="94">
        <f>$A6290+Timezone!$C$5/24+VLOOKUP($A6290,Timezone!$Q:$R,2,TRUE)/24</f>
        <v>42535.041666666672</v>
      </c>
      <c r="F6290" s="92">
        <f>IF(MOD($B6290,1)&gt;10.5/24,
IF(VLOOKUP(QUOTIENT($B6290,1),AUD!$A:$K,11,TRUE)=0,F6289,VLOOKUP(QUOTIENT($B6290,1),AUD!$A:$K,11,TRUE)),
F6289)</f>
        <v>2.02</v>
      </c>
      <c r="G6290" s="92">
        <f>IF(MOD($C6290,1)&gt;10.5/24,
IF(VLOOKUP(QUOTIENT($C6290,1),AUD!$A:$K,11,TRUE)=0,G6289,VLOOKUP(QUOTIENT($C6290,1),NZD!$A:$F,6,TRUE)),
G6289)</f>
        <v>2.37</v>
      </c>
      <c r="H6290" s="92">
        <f>IF(MOD($D6290,1)&gt;(11+55/60)/24,
IF(VLOOKUP(QUOTIENT($D6290,1),AUD!$A:$K,11,TRUE)=0,H6289,IFERROR(VLOOKUP(QUOTIENT($D6290,1),USD!$A:$B,2,TRUE),H6289)),
H6289)</f>
        <v>0.65249999999999997</v>
      </c>
      <c r="I6290" s="92">
        <f>IF(MOD($D6290,1)&gt;(11+55/60)/24,
IF(VLOOKUP(QUOTIENT($D6290,1),AUD!$A:$K,11,TRUE)=0,I6289,IFERROR(VLOOKUP(QUOTIENT($D6290,1),GBP!$A:$B,2,TRUE),I6289)),
I6289)</f>
        <v>0.57430999999999999</v>
      </c>
      <c r="J6290" s="92">
        <f>IF(MOD($D6290,1)&gt;(11+55/60)/24,
IF(VLOOKUP(QUOTIENT($D6290,1),AUD!$A:$K,11,TRUE)=0,J6289,IFERROR(VLOOKUP(QUOTIENT($D6290,1),EUR!$A:$B,2,TRUE),J6289)),
J6289)</f>
        <v>-0.28114</v>
      </c>
      <c r="K6290" s="92">
        <f>IF(MOD($D6290,1)&gt;(11+55/60)/24,
IF(VLOOKUP(QUOTIENT($D6290,1),AUD!$A:$K,11,TRUE)=0,K6289,IFERROR(VLOOKUP(QUOTIENT($D6290,1),JPY!$A:$B,2,TRUE),K6289)),
K6289)</f>
        <v>-4.0640000000000003E-2</v>
      </c>
      <c r="L6290" s="92">
        <f>IF(MOD($E6290,1)&gt;(11+55/60)/24,
IF(VLOOKUP(QUOTIENT($E6290,1),AUD!$A:$K,11,TRUE)=0,L6289,IFERROR(VLOOKUP(QUOTIENT($E6290,1),CAD!$A:$B,2,TRUE)*1,L6289)),
L6289)</f>
        <v>0.83</v>
      </c>
    </row>
    <row r="6291" spans="1:12">
      <c r="A6291" s="94">
        <v>42535.291666666664</v>
      </c>
      <c r="B6291" s="94">
        <f>A6291+Timezone!$C$2/24+VLOOKUP(A6291,Timezone!$K:$L,2,TRUE)/24</f>
        <v>42535.708333333328</v>
      </c>
      <c r="C6291" s="94">
        <f>$A6291+Timezone!$C$3/24+VLOOKUP($A6291,Timezone!$M:$N,2,TRUE)/24</f>
        <v>42535.791666666664</v>
      </c>
      <c r="D6291" s="94">
        <f>$A6291+Timezone!$C$4/24+VLOOKUP($A6291,Timezone!$O:$P,2,TRUE)/24</f>
        <v>42535.333333333328</v>
      </c>
      <c r="E6291" s="94">
        <f>$A6291+Timezone!$C$5/24+VLOOKUP($A6291,Timezone!$Q:$R,2,TRUE)/24</f>
        <v>42535.125</v>
      </c>
      <c r="F6291" s="92">
        <f>IF(MOD($B6291,1)&gt;10.5/24,
IF(VLOOKUP(QUOTIENT($B6291,1),AUD!$A:$K,11,TRUE)=0,F6290,VLOOKUP(QUOTIENT($B6291,1),AUD!$A:$K,11,TRUE)),
F6290)</f>
        <v>2.02</v>
      </c>
      <c r="G6291" s="92">
        <f>IF(MOD($C6291,1)&gt;10.5/24,
IF(VLOOKUP(QUOTIENT($C6291,1),AUD!$A:$K,11,TRUE)=0,G6290,VLOOKUP(QUOTIENT($C6291,1),NZD!$A:$F,6,TRUE)),
G6290)</f>
        <v>2.37</v>
      </c>
      <c r="H6291" s="92">
        <f>IF(MOD($D6291,1)&gt;(11+55/60)/24,
IF(VLOOKUP(QUOTIENT($D6291,1),AUD!$A:$K,11,TRUE)=0,H6290,IFERROR(VLOOKUP(QUOTIENT($D6291,1),USD!$A:$B,2,TRUE),H6290)),
H6290)</f>
        <v>0.65249999999999997</v>
      </c>
      <c r="I6291" s="92">
        <f>IF(MOD($D6291,1)&gt;(11+55/60)/24,
IF(VLOOKUP(QUOTIENT($D6291,1),AUD!$A:$K,11,TRUE)=0,I6290,IFERROR(VLOOKUP(QUOTIENT($D6291,1),GBP!$A:$B,2,TRUE),I6290)),
I6290)</f>
        <v>0.57430999999999999</v>
      </c>
      <c r="J6291" s="92">
        <f>IF(MOD($D6291,1)&gt;(11+55/60)/24,
IF(VLOOKUP(QUOTIENT($D6291,1),AUD!$A:$K,11,TRUE)=0,J6290,IFERROR(VLOOKUP(QUOTIENT($D6291,1),EUR!$A:$B,2,TRUE),J6290)),
J6290)</f>
        <v>-0.28114</v>
      </c>
      <c r="K6291" s="92">
        <f>IF(MOD($D6291,1)&gt;(11+55/60)/24,
IF(VLOOKUP(QUOTIENT($D6291,1),AUD!$A:$K,11,TRUE)=0,K6290,IFERROR(VLOOKUP(QUOTIENT($D6291,1),JPY!$A:$B,2,TRUE),K6290)),
K6290)</f>
        <v>-4.0640000000000003E-2</v>
      </c>
      <c r="L6291" s="92">
        <f>IF(MOD($E6291,1)&gt;(11+55/60)/24,
IF(VLOOKUP(QUOTIENT($E6291,1),AUD!$A:$K,11,TRUE)=0,L6290,IFERROR(VLOOKUP(QUOTIENT($E6291,1),CAD!$A:$B,2,TRUE)*1,L6290)),
L6290)</f>
        <v>0.83</v>
      </c>
    </row>
    <row r="6292" spans="1:12">
      <c r="A6292" s="94">
        <v>42535.375</v>
      </c>
      <c r="B6292" s="94">
        <f>A6292+Timezone!$C$2/24+VLOOKUP(A6292,Timezone!$K:$L,2,TRUE)/24</f>
        <v>42535.791666666664</v>
      </c>
      <c r="C6292" s="94">
        <f>$A6292+Timezone!$C$3/24+VLOOKUP($A6292,Timezone!$M:$N,2,TRUE)/24</f>
        <v>42535.875</v>
      </c>
      <c r="D6292" s="94">
        <f>$A6292+Timezone!$C$4/24+VLOOKUP($A6292,Timezone!$O:$P,2,TRUE)/24</f>
        <v>42535.416666666664</v>
      </c>
      <c r="E6292" s="94">
        <f>$A6292+Timezone!$C$5/24+VLOOKUP($A6292,Timezone!$Q:$R,2,TRUE)/24</f>
        <v>42535.208333333336</v>
      </c>
      <c r="F6292" s="92">
        <f>IF(MOD($B6292,1)&gt;10.5/24,
IF(VLOOKUP(QUOTIENT($B6292,1),AUD!$A:$K,11,TRUE)=0,F6291,VLOOKUP(QUOTIENT($B6292,1),AUD!$A:$K,11,TRUE)),
F6291)</f>
        <v>2.02</v>
      </c>
      <c r="G6292" s="92">
        <f>IF(MOD($C6292,1)&gt;10.5/24,
IF(VLOOKUP(QUOTIENT($C6292,1),AUD!$A:$K,11,TRUE)=0,G6291,VLOOKUP(QUOTIENT($C6292,1),NZD!$A:$F,6,TRUE)),
G6291)</f>
        <v>2.37</v>
      </c>
      <c r="H6292" s="92">
        <f>IF(MOD($D6292,1)&gt;(11+55/60)/24,
IF(VLOOKUP(QUOTIENT($D6292,1),AUD!$A:$K,11,TRUE)=0,H6291,IFERROR(VLOOKUP(QUOTIENT($D6292,1),USD!$A:$B,2,TRUE),H6291)),
H6291)</f>
        <v>0.65249999999999997</v>
      </c>
      <c r="I6292" s="92">
        <f>IF(MOD($D6292,1)&gt;(11+55/60)/24,
IF(VLOOKUP(QUOTIENT($D6292,1),AUD!$A:$K,11,TRUE)=0,I6291,IFERROR(VLOOKUP(QUOTIENT($D6292,1),GBP!$A:$B,2,TRUE),I6291)),
I6291)</f>
        <v>0.57430999999999999</v>
      </c>
      <c r="J6292" s="92">
        <f>IF(MOD($D6292,1)&gt;(11+55/60)/24,
IF(VLOOKUP(QUOTIENT($D6292,1),AUD!$A:$K,11,TRUE)=0,J6291,IFERROR(VLOOKUP(QUOTIENT($D6292,1),EUR!$A:$B,2,TRUE),J6291)),
J6291)</f>
        <v>-0.28114</v>
      </c>
      <c r="K6292" s="92">
        <f>IF(MOD($D6292,1)&gt;(11+55/60)/24,
IF(VLOOKUP(QUOTIENT($D6292,1),AUD!$A:$K,11,TRUE)=0,K6291,IFERROR(VLOOKUP(QUOTIENT($D6292,1),JPY!$A:$B,2,TRUE),K6291)),
K6291)</f>
        <v>-4.0640000000000003E-2</v>
      </c>
      <c r="L6292" s="92">
        <f>IF(MOD($E6292,1)&gt;(11+55/60)/24,
IF(VLOOKUP(QUOTIENT($E6292,1),AUD!$A:$K,11,TRUE)=0,L6291,IFERROR(VLOOKUP(QUOTIENT($E6292,1),CAD!$A:$B,2,TRUE)*1,L6291)),
L6291)</f>
        <v>0.83</v>
      </c>
    </row>
    <row r="6293" spans="1:12">
      <c r="A6293" s="94">
        <v>42535.458333333336</v>
      </c>
      <c r="B6293" s="94">
        <f>A6293+Timezone!$C$2/24+VLOOKUP(A6293,Timezone!$K:$L,2,TRUE)/24</f>
        <v>42535.875</v>
      </c>
      <c r="C6293" s="94">
        <f>$A6293+Timezone!$C$3/24+VLOOKUP($A6293,Timezone!$M:$N,2,TRUE)/24</f>
        <v>42535.958333333336</v>
      </c>
      <c r="D6293" s="94">
        <f>$A6293+Timezone!$C$4/24+VLOOKUP($A6293,Timezone!$O:$P,2,TRUE)/24</f>
        <v>42535.5</v>
      </c>
      <c r="E6293" s="94">
        <f>$A6293+Timezone!$C$5/24+VLOOKUP($A6293,Timezone!$Q:$R,2,TRUE)/24</f>
        <v>42535.291666666672</v>
      </c>
      <c r="F6293" s="92">
        <f>IF(MOD($B6293,1)&gt;10.5/24,
IF(VLOOKUP(QUOTIENT($B6293,1),AUD!$A:$K,11,TRUE)=0,F6292,VLOOKUP(QUOTIENT($B6293,1),AUD!$A:$K,11,TRUE)),
F6292)</f>
        <v>2.02</v>
      </c>
      <c r="G6293" s="92">
        <f>IF(MOD($C6293,1)&gt;10.5/24,
IF(VLOOKUP(QUOTIENT($C6293,1),AUD!$A:$K,11,TRUE)=0,G6292,VLOOKUP(QUOTIENT($C6293,1),NZD!$A:$F,6,TRUE)),
G6292)</f>
        <v>2.37</v>
      </c>
      <c r="H6293" s="92">
        <f>IF(MOD($D6293,1)&gt;(11+55/60)/24,
IF(VLOOKUP(QUOTIENT($D6293,1),AUD!$A:$K,11,TRUE)=0,H6292,IFERROR(VLOOKUP(QUOTIENT($D6293,1),USD!$A:$B,2,TRUE),H6292)),
H6292)</f>
        <v>0.65480000000000005</v>
      </c>
      <c r="I6293" s="92">
        <f>IF(MOD($D6293,1)&gt;(11+55/60)/24,
IF(VLOOKUP(QUOTIENT($D6293,1),AUD!$A:$K,11,TRUE)=0,I6292,IFERROR(VLOOKUP(QUOTIENT($D6293,1),GBP!$A:$B,2,TRUE),I6292)),
I6292)</f>
        <v>0.57218999999999998</v>
      </c>
      <c r="J6293" s="92">
        <f>IF(MOD($D6293,1)&gt;(11+55/60)/24,
IF(VLOOKUP(QUOTIENT($D6293,1),AUD!$A:$K,11,TRUE)=0,J6292,IFERROR(VLOOKUP(QUOTIENT($D6293,1),EUR!$A:$B,2,TRUE),J6292)),
J6292)</f>
        <v>-0.28328999999999999</v>
      </c>
      <c r="K6293" s="92">
        <f>IF(MOD($D6293,1)&gt;(11+55/60)/24,
IF(VLOOKUP(QUOTIENT($D6293,1),AUD!$A:$K,11,TRUE)=0,K6292,IFERROR(VLOOKUP(QUOTIENT($D6293,1),JPY!$A:$B,2,TRUE),K6292)),
K6292)</f>
        <v>-4.1000000000000002E-2</v>
      </c>
      <c r="L6293" s="92">
        <f>IF(MOD($E6293,1)&gt;(11+55/60)/24,
IF(VLOOKUP(QUOTIENT($E6293,1),AUD!$A:$K,11,TRUE)=0,L6292,IFERROR(VLOOKUP(QUOTIENT($E6293,1),CAD!$A:$B,2,TRUE)*1,L6292)),
L6292)</f>
        <v>0.83</v>
      </c>
    </row>
    <row r="6294" spans="1:12">
      <c r="A6294" s="94">
        <v>42535.541666666664</v>
      </c>
      <c r="B6294" s="94">
        <f>A6294+Timezone!$C$2/24+VLOOKUP(A6294,Timezone!$K:$L,2,TRUE)/24</f>
        <v>42535.958333333328</v>
      </c>
      <c r="C6294" s="94">
        <f>$A6294+Timezone!$C$3/24+VLOOKUP($A6294,Timezone!$M:$N,2,TRUE)/24</f>
        <v>42536.041666666664</v>
      </c>
      <c r="D6294" s="94">
        <f>$A6294+Timezone!$C$4/24+VLOOKUP($A6294,Timezone!$O:$P,2,TRUE)/24</f>
        <v>42535.583333333328</v>
      </c>
      <c r="E6294" s="94">
        <f>$A6294+Timezone!$C$5/24+VLOOKUP($A6294,Timezone!$Q:$R,2,TRUE)/24</f>
        <v>42535.375</v>
      </c>
      <c r="F6294" s="92">
        <f>IF(MOD($B6294,1)&gt;10.5/24,
IF(VLOOKUP(QUOTIENT($B6294,1),AUD!$A:$K,11,TRUE)=0,F6293,VLOOKUP(QUOTIENT($B6294,1),AUD!$A:$K,11,TRUE)),
F6293)</f>
        <v>2.02</v>
      </c>
      <c r="G6294" s="92">
        <f>IF(MOD($C6294,1)&gt;10.5/24,
IF(VLOOKUP(QUOTIENT($C6294,1),AUD!$A:$K,11,TRUE)=0,G6293,VLOOKUP(QUOTIENT($C6294,1),NZD!$A:$F,6,TRUE)),
G6293)</f>
        <v>2.37</v>
      </c>
      <c r="H6294" s="92">
        <f>IF(MOD($D6294,1)&gt;(11+55/60)/24,
IF(VLOOKUP(QUOTIENT($D6294,1),AUD!$A:$K,11,TRUE)=0,H6293,IFERROR(VLOOKUP(QUOTIENT($D6294,1),USD!$A:$B,2,TRUE),H6293)),
H6293)</f>
        <v>0.65480000000000005</v>
      </c>
      <c r="I6294" s="92">
        <f>IF(MOD($D6294,1)&gt;(11+55/60)/24,
IF(VLOOKUP(QUOTIENT($D6294,1),AUD!$A:$K,11,TRUE)=0,I6293,IFERROR(VLOOKUP(QUOTIENT($D6294,1),GBP!$A:$B,2,TRUE),I6293)),
I6293)</f>
        <v>0.57218999999999998</v>
      </c>
      <c r="J6294" s="92">
        <f>IF(MOD($D6294,1)&gt;(11+55/60)/24,
IF(VLOOKUP(QUOTIENT($D6294,1),AUD!$A:$K,11,TRUE)=0,J6293,IFERROR(VLOOKUP(QUOTIENT($D6294,1),EUR!$A:$B,2,TRUE),J6293)),
J6293)</f>
        <v>-0.28328999999999999</v>
      </c>
      <c r="K6294" s="92">
        <f>IF(MOD($D6294,1)&gt;(11+55/60)/24,
IF(VLOOKUP(QUOTIENT($D6294,1),AUD!$A:$K,11,TRUE)=0,K6293,IFERROR(VLOOKUP(QUOTIENT($D6294,1),JPY!$A:$B,2,TRUE),K6293)),
K6293)</f>
        <v>-4.1000000000000002E-2</v>
      </c>
      <c r="L6294" s="92">
        <f>IF(MOD($E6294,1)&gt;(11+55/60)/24,
IF(VLOOKUP(QUOTIENT($E6294,1),AUD!$A:$K,11,TRUE)=0,L6293,IFERROR(VLOOKUP(QUOTIENT($E6294,1),CAD!$A:$B,2,TRUE)*1,L6293)),
L6293)</f>
        <v>0.83</v>
      </c>
    </row>
    <row r="6295" spans="1:12">
      <c r="A6295" s="94">
        <v>42535.625</v>
      </c>
      <c r="B6295" s="94">
        <f>A6295+Timezone!$C$2/24+VLOOKUP(A6295,Timezone!$K:$L,2,TRUE)/24</f>
        <v>42536.041666666664</v>
      </c>
      <c r="C6295" s="94">
        <f>$A6295+Timezone!$C$3/24+VLOOKUP($A6295,Timezone!$M:$N,2,TRUE)/24</f>
        <v>42536.125</v>
      </c>
      <c r="D6295" s="94">
        <f>$A6295+Timezone!$C$4/24+VLOOKUP($A6295,Timezone!$O:$P,2,TRUE)/24</f>
        <v>42535.666666666664</v>
      </c>
      <c r="E6295" s="94">
        <f>$A6295+Timezone!$C$5/24+VLOOKUP($A6295,Timezone!$Q:$R,2,TRUE)/24</f>
        <v>42535.458333333336</v>
      </c>
      <c r="F6295" s="92">
        <f>IF(MOD($B6295,1)&gt;10.5/24,
IF(VLOOKUP(QUOTIENT($B6295,1),AUD!$A:$K,11,TRUE)=0,F6294,VLOOKUP(QUOTIENT($B6295,1),AUD!$A:$K,11,TRUE)),
F6294)</f>
        <v>2.02</v>
      </c>
      <c r="G6295" s="92">
        <f>IF(MOD($C6295,1)&gt;10.5/24,
IF(VLOOKUP(QUOTIENT($C6295,1),AUD!$A:$K,11,TRUE)=0,G6294,VLOOKUP(QUOTIENT($C6295,1),NZD!$A:$F,6,TRUE)),
G6294)</f>
        <v>2.37</v>
      </c>
      <c r="H6295" s="92">
        <f>IF(MOD($D6295,1)&gt;(11+55/60)/24,
IF(VLOOKUP(QUOTIENT($D6295,1),AUD!$A:$K,11,TRUE)=0,H6294,IFERROR(VLOOKUP(QUOTIENT($D6295,1),USD!$A:$B,2,TRUE),H6294)),
H6294)</f>
        <v>0.65480000000000005</v>
      </c>
      <c r="I6295" s="92">
        <f>IF(MOD($D6295,1)&gt;(11+55/60)/24,
IF(VLOOKUP(QUOTIENT($D6295,1),AUD!$A:$K,11,TRUE)=0,I6294,IFERROR(VLOOKUP(QUOTIENT($D6295,1),GBP!$A:$B,2,TRUE),I6294)),
I6294)</f>
        <v>0.57218999999999998</v>
      </c>
      <c r="J6295" s="92">
        <f>IF(MOD($D6295,1)&gt;(11+55/60)/24,
IF(VLOOKUP(QUOTIENT($D6295,1),AUD!$A:$K,11,TRUE)=0,J6294,IFERROR(VLOOKUP(QUOTIENT($D6295,1),EUR!$A:$B,2,TRUE),J6294)),
J6294)</f>
        <v>-0.28328999999999999</v>
      </c>
      <c r="K6295" s="92">
        <f>IF(MOD($D6295,1)&gt;(11+55/60)/24,
IF(VLOOKUP(QUOTIENT($D6295,1),AUD!$A:$K,11,TRUE)=0,K6294,IFERROR(VLOOKUP(QUOTIENT($D6295,1),JPY!$A:$B,2,TRUE),K6294)),
K6294)</f>
        <v>-4.1000000000000002E-2</v>
      </c>
      <c r="L6295" s="92">
        <f>IF(MOD($E6295,1)&gt;(11+55/60)/24,
IF(VLOOKUP(QUOTIENT($E6295,1),AUD!$A:$K,11,TRUE)=0,L6294,IFERROR(VLOOKUP(QUOTIENT($E6295,1),CAD!$A:$B,2,TRUE)*1,L6294)),
L6294)</f>
        <v>0.83</v>
      </c>
    </row>
    <row r="6296" spans="1:12">
      <c r="A6296" s="94">
        <v>42535.708333333336</v>
      </c>
      <c r="B6296" s="94">
        <f>A6296+Timezone!$C$2/24+VLOOKUP(A6296,Timezone!$K:$L,2,TRUE)/24</f>
        <v>42536.125</v>
      </c>
      <c r="C6296" s="94">
        <f>$A6296+Timezone!$C$3/24+VLOOKUP($A6296,Timezone!$M:$N,2,TRUE)/24</f>
        <v>42536.208333333336</v>
      </c>
      <c r="D6296" s="94">
        <f>$A6296+Timezone!$C$4/24+VLOOKUP($A6296,Timezone!$O:$P,2,TRUE)/24</f>
        <v>42535.75</v>
      </c>
      <c r="E6296" s="94">
        <f>$A6296+Timezone!$C$5/24+VLOOKUP($A6296,Timezone!$Q:$R,2,TRUE)/24</f>
        <v>42535.541666666672</v>
      </c>
      <c r="F6296" s="92">
        <f>IF(MOD($B6296,1)&gt;10.5/24,
IF(VLOOKUP(QUOTIENT($B6296,1),AUD!$A:$K,11,TRUE)=0,F6295,VLOOKUP(QUOTIENT($B6296,1),AUD!$A:$K,11,TRUE)),
F6295)</f>
        <v>2.02</v>
      </c>
      <c r="G6296" s="92">
        <f>IF(MOD($C6296,1)&gt;10.5/24,
IF(VLOOKUP(QUOTIENT($C6296,1),AUD!$A:$K,11,TRUE)=0,G6295,VLOOKUP(QUOTIENT($C6296,1),NZD!$A:$F,6,TRUE)),
G6295)</f>
        <v>2.37</v>
      </c>
      <c r="H6296" s="92">
        <f>IF(MOD($D6296,1)&gt;(11+55/60)/24,
IF(VLOOKUP(QUOTIENT($D6296,1),AUD!$A:$K,11,TRUE)=0,H6295,IFERROR(VLOOKUP(QUOTIENT($D6296,1),USD!$A:$B,2,TRUE),H6295)),
H6295)</f>
        <v>0.65480000000000005</v>
      </c>
      <c r="I6296" s="92">
        <f>IF(MOD($D6296,1)&gt;(11+55/60)/24,
IF(VLOOKUP(QUOTIENT($D6296,1),AUD!$A:$K,11,TRUE)=0,I6295,IFERROR(VLOOKUP(QUOTIENT($D6296,1),GBP!$A:$B,2,TRUE),I6295)),
I6295)</f>
        <v>0.57218999999999998</v>
      </c>
      <c r="J6296" s="92">
        <f>IF(MOD($D6296,1)&gt;(11+55/60)/24,
IF(VLOOKUP(QUOTIENT($D6296,1),AUD!$A:$K,11,TRUE)=0,J6295,IFERROR(VLOOKUP(QUOTIENT($D6296,1),EUR!$A:$B,2,TRUE),J6295)),
J6295)</f>
        <v>-0.28328999999999999</v>
      </c>
      <c r="K6296" s="92">
        <f>IF(MOD($D6296,1)&gt;(11+55/60)/24,
IF(VLOOKUP(QUOTIENT($D6296,1),AUD!$A:$K,11,TRUE)=0,K6295,IFERROR(VLOOKUP(QUOTIENT($D6296,1),JPY!$A:$B,2,TRUE),K6295)),
K6295)</f>
        <v>-4.1000000000000002E-2</v>
      </c>
      <c r="L6296" s="92">
        <f>IF(MOD($E6296,1)&gt;(11+55/60)/24,
IF(VLOOKUP(QUOTIENT($E6296,1),AUD!$A:$K,11,TRUE)=0,L6295,IFERROR(VLOOKUP(QUOTIENT($E6296,1),CAD!$A:$B,2,TRUE)*1,L6295)),
L6295)</f>
        <v>0.83</v>
      </c>
    </row>
    <row r="6297" spans="1:12">
      <c r="A6297" s="94">
        <v>42535.791666666664</v>
      </c>
      <c r="B6297" s="94">
        <f>A6297+Timezone!$C$2/24+VLOOKUP(A6297,Timezone!$K:$L,2,TRUE)/24</f>
        <v>42536.208333333328</v>
      </c>
      <c r="C6297" s="94">
        <f>$A6297+Timezone!$C$3/24+VLOOKUP($A6297,Timezone!$M:$N,2,TRUE)/24</f>
        <v>42536.291666666664</v>
      </c>
      <c r="D6297" s="94">
        <f>$A6297+Timezone!$C$4/24+VLOOKUP($A6297,Timezone!$O:$P,2,TRUE)/24</f>
        <v>42535.833333333328</v>
      </c>
      <c r="E6297" s="94">
        <f>$A6297+Timezone!$C$5/24+VLOOKUP($A6297,Timezone!$Q:$R,2,TRUE)/24</f>
        <v>42535.625</v>
      </c>
      <c r="F6297" s="92">
        <f>IF(MOD($B6297,1)&gt;10.5/24,
IF(VLOOKUP(QUOTIENT($B6297,1),AUD!$A:$K,11,TRUE)=0,F6296,VLOOKUP(QUOTIENT($B6297,1),AUD!$A:$K,11,TRUE)),
F6296)</f>
        <v>2.02</v>
      </c>
      <c r="G6297" s="92">
        <f>IF(MOD($C6297,1)&gt;10.5/24,
IF(VLOOKUP(QUOTIENT($C6297,1),AUD!$A:$K,11,TRUE)=0,G6296,VLOOKUP(QUOTIENT($C6297,1),NZD!$A:$F,6,TRUE)),
G6296)</f>
        <v>2.37</v>
      </c>
      <c r="H6297" s="92">
        <f>IF(MOD($D6297,1)&gt;(11+55/60)/24,
IF(VLOOKUP(QUOTIENT($D6297,1),AUD!$A:$K,11,TRUE)=0,H6296,IFERROR(VLOOKUP(QUOTIENT($D6297,1),USD!$A:$B,2,TRUE),H6296)),
H6296)</f>
        <v>0.65480000000000005</v>
      </c>
      <c r="I6297" s="92">
        <f>IF(MOD($D6297,1)&gt;(11+55/60)/24,
IF(VLOOKUP(QUOTIENT($D6297,1),AUD!$A:$K,11,TRUE)=0,I6296,IFERROR(VLOOKUP(QUOTIENT($D6297,1),GBP!$A:$B,2,TRUE),I6296)),
I6296)</f>
        <v>0.57218999999999998</v>
      </c>
      <c r="J6297" s="92">
        <f>IF(MOD($D6297,1)&gt;(11+55/60)/24,
IF(VLOOKUP(QUOTIENT($D6297,1),AUD!$A:$K,11,TRUE)=0,J6296,IFERROR(VLOOKUP(QUOTIENT($D6297,1),EUR!$A:$B,2,TRUE),J6296)),
J6296)</f>
        <v>-0.28328999999999999</v>
      </c>
      <c r="K6297" s="92">
        <f>IF(MOD($D6297,1)&gt;(11+55/60)/24,
IF(VLOOKUP(QUOTIENT($D6297,1),AUD!$A:$K,11,TRUE)=0,K6296,IFERROR(VLOOKUP(QUOTIENT($D6297,1),JPY!$A:$B,2,TRUE),K6296)),
K6296)</f>
        <v>-4.1000000000000002E-2</v>
      </c>
      <c r="L6297" s="92">
        <f>IF(MOD($E6297,1)&gt;(11+55/60)/24,
IF(VLOOKUP(QUOTIENT($E6297,1),AUD!$A:$K,11,TRUE)=0,L6296,IFERROR(VLOOKUP(QUOTIENT($E6297,1),CAD!$A:$B,2,TRUE)*1,L6296)),
L6296)</f>
        <v>0.83</v>
      </c>
    </row>
    <row r="6298" spans="1:12">
      <c r="A6298" s="94">
        <v>42535.875</v>
      </c>
      <c r="B6298" s="94">
        <f>A6298+Timezone!$C$2/24+VLOOKUP(A6298,Timezone!$K:$L,2,TRUE)/24</f>
        <v>42536.291666666664</v>
      </c>
      <c r="C6298" s="94">
        <f>$A6298+Timezone!$C$3/24+VLOOKUP($A6298,Timezone!$M:$N,2,TRUE)/24</f>
        <v>42536.375</v>
      </c>
      <c r="D6298" s="94">
        <f>$A6298+Timezone!$C$4/24+VLOOKUP($A6298,Timezone!$O:$P,2,TRUE)/24</f>
        <v>42535.916666666664</v>
      </c>
      <c r="E6298" s="94">
        <f>$A6298+Timezone!$C$5/24+VLOOKUP($A6298,Timezone!$Q:$R,2,TRUE)/24</f>
        <v>42535.708333333336</v>
      </c>
      <c r="F6298" s="92">
        <f>IF(MOD($B6298,1)&gt;10.5/24,
IF(VLOOKUP(QUOTIENT($B6298,1),AUD!$A:$K,11,TRUE)=0,F6297,VLOOKUP(QUOTIENT($B6298,1),AUD!$A:$K,11,TRUE)),
F6297)</f>
        <v>2.02</v>
      </c>
      <c r="G6298" s="92">
        <f>IF(MOD($C6298,1)&gt;10.5/24,
IF(VLOOKUP(QUOTIENT($C6298,1),AUD!$A:$K,11,TRUE)=0,G6297,VLOOKUP(QUOTIENT($C6298,1),NZD!$A:$F,6,TRUE)),
G6297)</f>
        <v>2.37</v>
      </c>
      <c r="H6298" s="92">
        <f>IF(MOD($D6298,1)&gt;(11+55/60)/24,
IF(VLOOKUP(QUOTIENT($D6298,1),AUD!$A:$K,11,TRUE)=0,H6297,IFERROR(VLOOKUP(QUOTIENT($D6298,1),USD!$A:$B,2,TRUE),H6297)),
H6297)</f>
        <v>0.65480000000000005</v>
      </c>
      <c r="I6298" s="92">
        <f>IF(MOD($D6298,1)&gt;(11+55/60)/24,
IF(VLOOKUP(QUOTIENT($D6298,1),AUD!$A:$K,11,TRUE)=0,I6297,IFERROR(VLOOKUP(QUOTIENT($D6298,1),GBP!$A:$B,2,TRUE),I6297)),
I6297)</f>
        <v>0.57218999999999998</v>
      </c>
      <c r="J6298" s="92">
        <f>IF(MOD($D6298,1)&gt;(11+55/60)/24,
IF(VLOOKUP(QUOTIENT($D6298,1),AUD!$A:$K,11,TRUE)=0,J6297,IFERROR(VLOOKUP(QUOTIENT($D6298,1),EUR!$A:$B,2,TRUE),J6297)),
J6297)</f>
        <v>-0.28328999999999999</v>
      </c>
      <c r="K6298" s="92">
        <f>IF(MOD($D6298,1)&gt;(11+55/60)/24,
IF(VLOOKUP(QUOTIENT($D6298,1),AUD!$A:$K,11,TRUE)=0,K6297,IFERROR(VLOOKUP(QUOTIENT($D6298,1),JPY!$A:$B,2,TRUE),K6297)),
K6297)</f>
        <v>-4.1000000000000002E-2</v>
      </c>
      <c r="L6298" s="92">
        <f>IF(MOD($E6298,1)&gt;(11+55/60)/24,
IF(VLOOKUP(QUOTIENT($E6298,1),AUD!$A:$K,11,TRUE)=0,L6297,IFERROR(VLOOKUP(QUOTIENT($E6298,1),CAD!$A:$B,2,TRUE)*1,L6297)),
L6297)</f>
        <v>0.83</v>
      </c>
    </row>
    <row r="6299" spans="1:12">
      <c r="A6299" s="94">
        <v>42535.958333333336</v>
      </c>
      <c r="B6299" s="94">
        <f>A6299+Timezone!$C$2/24+VLOOKUP(A6299,Timezone!$K:$L,2,TRUE)/24</f>
        <v>42536.375</v>
      </c>
      <c r="C6299" s="94">
        <f>$A6299+Timezone!$C$3/24+VLOOKUP($A6299,Timezone!$M:$N,2,TRUE)/24</f>
        <v>42536.458333333336</v>
      </c>
      <c r="D6299" s="94">
        <f>$A6299+Timezone!$C$4/24+VLOOKUP($A6299,Timezone!$O:$P,2,TRUE)/24</f>
        <v>42536</v>
      </c>
      <c r="E6299" s="94">
        <f>$A6299+Timezone!$C$5/24+VLOOKUP($A6299,Timezone!$Q:$R,2,TRUE)/24</f>
        <v>42535.791666666672</v>
      </c>
      <c r="F6299" s="92">
        <f>IF(MOD($B6299,1)&gt;10.5/24,
IF(VLOOKUP(QUOTIENT($B6299,1),AUD!$A:$K,11,TRUE)=0,F6298,VLOOKUP(QUOTIENT($B6299,1),AUD!$A:$K,11,TRUE)),
F6298)</f>
        <v>2.02</v>
      </c>
      <c r="G6299" s="92">
        <f>IF(MOD($C6299,1)&gt;10.5/24,
IF(VLOOKUP(QUOTIENT($C6299,1),AUD!$A:$K,11,TRUE)=0,G6298,VLOOKUP(QUOTIENT($C6299,1),NZD!$A:$F,6,TRUE)),
G6298)</f>
        <v>2.34</v>
      </c>
      <c r="H6299" s="92">
        <f>IF(MOD($D6299,1)&gt;(11+55/60)/24,
IF(VLOOKUP(QUOTIENT($D6299,1),AUD!$A:$K,11,TRUE)=0,H6298,IFERROR(VLOOKUP(QUOTIENT($D6299,1),USD!$A:$B,2,TRUE),H6298)),
H6298)</f>
        <v>0.65480000000000005</v>
      </c>
      <c r="I6299" s="92">
        <f>IF(MOD($D6299,1)&gt;(11+55/60)/24,
IF(VLOOKUP(QUOTIENT($D6299,1),AUD!$A:$K,11,TRUE)=0,I6298,IFERROR(VLOOKUP(QUOTIENT($D6299,1),GBP!$A:$B,2,TRUE),I6298)),
I6298)</f>
        <v>0.57218999999999998</v>
      </c>
      <c r="J6299" s="92">
        <f>IF(MOD($D6299,1)&gt;(11+55/60)/24,
IF(VLOOKUP(QUOTIENT($D6299,1),AUD!$A:$K,11,TRUE)=0,J6298,IFERROR(VLOOKUP(QUOTIENT($D6299,1),EUR!$A:$B,2,TRUE),J6298)),
J6298)</f>
        <v>-0.28328999999999999</v>
      </c>
      <c r="K6299" s="92">
        <f>IF(MOD($D6299,1)&gt;(11+55/60)/24,
IF(VLOOKUP(QUOTIENT($D6299,1),AUD!$A:$K,11,TRUE)=0,K6298,IFERROR(VLOOKUP(QUOTIENT($D6299,1),JPY!$A:$B,2,TRUE),K6298)),
K6298)</f>
        <v>-4.1000000000000002E-2</v>
      </c>
      <c r="L6299" s="92">
        <f>IF(MOD($E6299,1)&gt;(11+55/60)/24,
IF(VLOOKUP(QUOTIENT($E6299,1),AUD!$A:$K,11,TRUE)=0,L6298,IFERROR(VLOOKUP(QUOTIENT($E6299,1),CAD!$A:$B,2,TRUE)*1,L6298)),
L6298)</f>
        <v>0.83</v>
      </c>
    </row>
    <row r="6300" spans="1:12">
      <c r="A6300" s="94">
        <v>42536.041666666664</v>
      </c>
      <c r="B6300" s="94">
        <f>A6300+Timezone!$C$2/24+VLOOKUP(A6300,Timezone!$K:$L,2,TRUE)/24</f>
        <v>42536.458333333328</v>
      </c>
      <c r="C6300" s="94">
        <f>$A6300+Timezone!$C$3/24+VLOOKUP($A6300,Timezone!$M:$N,2,TRUE)/24</f>
        <v>42536.541666666664</v>
      </c>
      <c r="D6300" s="94">
        <f>$A6300+Timezone!$C$4/24+VLOOKUP($A6300,Timezone!$O:$P,2,TRUE)/24</f>
        <v>42536.083333333328</v>
      </c>
      <c r="E6300" s="94">
        <f>$A6300+Timezone!$C$5/24+VLOOKUP($A6300,Timezone!$Q:$R,2,TRUE)/24</f>
        <v>42535.875</v>
      </c>
      <c r="F6300" s="92">
        <f>IF(MOD($B6300,1)&gt;10.5/24,
IF(VLOOKUP(QUOTIENT($B6300,1),AUD!$A:$K,11,TRUE)=0,F6299,VLOOKUP(QUOTIENT($B6300,1),AUD!$A:$K,11,TRUE)),
F6299)</f>
        <v>2.0150000000000001</v>
      </c>
      <c r="G6300" s="92">
        <f>IF(MOD($C6300,1)&gt;10.5/24,
IF(VLOOKUP(QUOTIENT($C6300,1),AUD!$A:$K,11,TRUE)=0,G6299,VLOOKUP(QUOTIENT($C6300,1),NZD!$A:$F,6,TRUE)),
G6299)</f>
        <v>2.34</v>
      </c>
      <c r="H6300" s="92">
        <f>IF(MOD($D6300,1)&gt;(11+55/60)/24,
IF(VLOOKUP(QUOTIENT($D6300,1),AUD!$A:$K,11,TRUE)=0,H6299,IFERROR(VLOOKUP(QUOTIENT($D6300,1),USD!$A:$B,2,TRUE),H6299)),
H6299)</f>
        <v>0.65480000000000005</v>
      </c>
      <c r="I6300" s="92">
        <f>IF(MOD($D6300,1)&gt;(11+55/60)/24,
IF(VLOOKUP(QUOTIENT($D6300,1),AUD!$A:$K,11,TRUE)=0,I6299,IFERROR(VLOOKUP(QUOTIENT($D6300,1),GBP!$A:$B,2,TRUE),I6299)),
I6299)</f>
        <v>0.57218999999999998</v>
      </c>
      <c r="J6300" s="92">
        <f>IF(MOD($D6300,1)&gt;(11+55/60)/24,
IF(VLOOKUP(QUOTIENT($D6300,1),AUD!$A:$K,11,TRUE)=0,J6299,IFERROR(VLOOKUP(QUOTIENT($D6300,1),EUR!$A:$B,2,TRUE),J6299)),
J6299)</f>
        <v>-0.28328999999999999</v>
      </c>
      <c r="K6300" s="92">
        <f>IF(MOD($D6300,1)&gt;(11+55/60)/24,
IF(VLOOKUP(QUOTIENT($D6300,1),AUD!$A:$K,11,TRUE)=0,K6299,IFERROR(VLOOKUP(QUOTIENT($D6300,1),JPY!$A:$B,2,TRUE),K6299)),
K6299)</f>
        <v>-4.1000000000000002E-2</v>
      </c>
      <c r="L6300" s="92">
        <f>IF(MOD($E6300,1)&gt;(11+55/60)/24,
IF(VLOOKUP(QUOTIENT($E6300,1),AUD!$A:$K,11,TRUE)=0,L6299,IFERROR(VLOOKUP(QUOTIENT($E6300,1),CAD!$A:$B,2,TRUE)*1,L6299)),
L6299)</f>
        <v>0.83</v>
      </c>
    </row>
    <row r="6301" spans="1:12">
      <c r="A6301" s="94">
        <v>42536.125</v>
      </c>
      <c r="B6301" s="94">
        <f>A6301+Timezone!$C$2/24+VLOOKUP(A6301,Timezone!$K:$L,2,TRUE)/24</f>
        <v>42536.541666666664</v>
      </c>
      <c r="C6301" s="94">
        <f>$A6301+Timezone!$C$3/24+VLOOKUP($A6301,Timezone!$M:$N,2,TRUE)/24</f>
        <v>42536.625</v>
      </c>
      <c r="D6301" s="94">
        <f>$A6301+Timezone!$C$4/24+VLOOKUP($A6301,Timezone!$O:$P,2,TRUE)/24</f>
        <v>42536.166666666664</v>
      </c>
      <c r="E6301" s="94">
        <f>$A6301+Timezone!$C$5/24+VLOOKUP($A6301,Timezone!$Q:$R,2,TRUE)/24</f>
        <v>42535.958333333336</v>
      </c>
      <c r="F6301" s="92">
        <f>IF(MOD($B6301,1)&gt;10.5/24,
IF(VLOOKUP(QUOTIENT($B6301,1),AUD!$A:$K,11,TRUE)=0,F6300,VLOOKUP(QUOTIENT($B6301,1),AUD!$A:$K,11,TRUE)),
F6300)</f>
        <v>2.0150000000000001</v>
      </c>
      <c r="G6301" s="92">
        <f>IF(MOD($C6301,1)&gt;10.5/24,
IF(VLOOKUP(QUOTIENT($C6301,1),AUD!$A:$K,11,TRUE)=0,G6300,VLOOKUP(QUOTIENT($C6301,1),NZD!$A:$F,6,TRUE)),
G6300)</f>
        <v>2.34</v>
      </c>
      <c r="H6301" s="92">
        <f>IF(MOD($D6301,1)&gt;(11+55/60)/24,
IF(VLOOKUP(QUOTIENT($D6301,1),AUD!$A:$K,11,TRUE)=0,H6300,IFERROR(VLOOKUP(QUOTIENT($D6301,1),USD!$A:$B,2,TRUE),H6300)),
H6300)</f>
        <v>0.65480000000000005</v>
      </c>
      <c r="I6301" s="92">
        <f>IF(MOD($D6301,1)&gt;(11+55/60)/24,
IF(VLOOKUP(QUOTIENT($D6301,1),AUD!$A:$K,11,TRUE)=0,I6300,IFERROR(VLOOKUP(QUOTIENT($D6301,1),GBP!$A:$B,2,TRUE),I6300)),
I6300)</f>
        <v>0.57218999999999998</v>
      </c>
      <c r="J6301" s="92">
        <f>IF(MOD($D6301,1)&gt;(11+55/60)/24,
IF(VLOOKUP(QUOTIENT($D6301,1),AUD!$A:$K,11,TRUE)=0,J6300,IFERROR(VLOOKUP(QUOTIENT($D6301,1),EUR!$A:$B,2,TRUE),J6300)),
J6300)</f>
        <v>-0.28328999999999999</v>
      </c>
      <c r="K6301" s="92">
        <f>IF(MOD($D6301,1)&gt;(11+55/60)/24,
IF(VLOOKUP(QUOTIENT($D6301,1),AUD!$A:$K,11,TRUE)=0,K6300,IFERROR(VLOOKUP(QUOTIENT($D6301,1),JPY!$A:$B,2,TRUE),K6300)),
K6300)</f>
        <v>-4.1000000000000002E-2</v>
      </c>
      <c r="L6301" s="92">
        <f>IF(MOD($E6301,1)&gt;(11+55/60)/24,
IF(VLOOKUP(QUOTIENT($E6301,1),AUD!$A:$K,11,TRUE)=0,L6300,IFERROR(VLOOKUP(QUOTIENT($E6301,1),CAD!$A:$B,2,TRUE)*1,L6300)),
L6300)</f>
        <v>0.83</v>
      </c>
    </row>
    <row r="6302" spans="1:12">
      <c r="A6302" s="94">
        <v>42536.208333333336</v>
      </c>
      <c r="B6302" s="94">
        <f>A6302+Timezone!$C$2/24+VLOOKUP(A6302,Timezone!$K:$L,2,TRUE)/24</f>
        <v>42536.625</v>
      </c>
      <c r="C6302" s="94">
        <f>$A6302+Timezone!$C$3/24+VLOOKUP($A6302,Timezone!$M:$N,2,TRUE)/24</f>
        <v>42536.708333333336</v>
      </c>
      <c r="D6302" s="94">
        <f>$A6302+Timezone!$C$4/24+VLOOKUP($A6302,Timezone!$O:$P,2,TRUE)/24</f>
        <v>42536.25</v>
      </c>
      <c r="E6302" s="94">
        <f>$A6302+Timezone!$C$5/24+VLOOKUP($A6302,Timezone!$Q:$R,2,TRUE)/24</f>
        <v>42536.041666666672</v>
      </c>
      <c r="F6302" s="92">
        <f>IF(MOD($B6302,1)&gt;10.5/24,
IF(VLOOKUP(QUOTIENT($B6302,1),AUD!$A:$K,11,TRUE)=0,F6301,VLOOKUP(QUOTIENT($B6302,1),AUD!$A:$K,11,TRUE)),
F6301)</f>
        <v>2.0150000000000001</v>
      </c>
      <c r="G6302" s="92">
        <f>IF(MOD($C6302,1)&gt;10.5/24,
IF(VLOOKUP(QUOTIENT($C6302,1),AUD!$A:$K,11,TRUE)=0,G6301,VLOOKUP(QUOTIENT($C6302,1),NZD!$A:$F,6,TRUE)),
G6301)</f>
        <v>2.34</v>
      </c>
      <c r="H6302" s="92">
        <f>IF(MOD($D6302,1)&gt;(11+55/60)/24,
IF(VLOOKUP(QUOTIENT($D6302,1),AUD!$A:$K,11,TRUE)=0,H6301,IFERROR(VLOOKUP(QUOTIENT($D6302,1),USD!$A:$B,2,TRUE),H6301)),
H6301)</f>
        <v>0.65480000000000005</v>
      </c>
      <c r="I6302" s="92">
        <f>IF(MOD($D6302,1)&gt;(11+55/60)/24,
IF(VLOOKUP(QUOTIENT($D6302,1),AUD!$A:$K,11,TRUE)=0,I6301,IFERROR(VLOOKUP(QUOTIENT($D6302,1),GBP!$A:$B,2,TRUE),I6301)),
I6301)</f>
        <v>0.57218999999999998</v>
      </c>
      <c r="J6302" s="92">
        <f>IF(MOD($D6302,1)&gt;(11+55/60)/24,
IF(VLOOKUP(QUOTIENT($D6302,1),AUD!$A:$K,11,TRUE)=0,J6301,IFERROR(VLOOKUP(QUOTIENT($D6302,1),EUR!$A:$B,2,TRUE),J6301)),
J6301)</f>
        <v>-0.28328999999999999</v>
      </c>
      <c r="K6302" s="92">
        <f>IF(MOD($D6302,1)&gt;(11+55/60)/24,
IF(VLOOKUP(QUOTIENT($D6302,1),AUD!$A:$K,11,TRUE)=0,K6301,IFERROR(VLOOKUP(QUOTIENT($D6302,1),JPY!$A:$B,2,TRUE),K6301)),
K6301)</f>
        <v>-4.1000000000000002E-2</v>
      </c>
      <c r="L6302" s="92">
        <f>IF(MOD($E6302,1)&gt;(11+55/60)/24,
IF(VLOOKUP(QUOTIENT($E6302,1),AUD!$A:$K,11,TRUE)=0,L6301,IFERROR(VLOOKUP(QUOTIENT($E6302,1),CAD!$A:$B,2,TRUE)*1,L6301)),
L6301)</f>
        <v>0.83</v>
      </c>
    </row>
    <row r="6303" spans="1:12">
      <c r="A6303" s="94">
        <v>42536.291666666664</v>
      </c>
      <c r="B6303" s="94">
        <f>A6303+Timezone!$C$2/24+VLOOKUP(A6303,Timezone!$K:$L,2,TRUE)/24</f>
        <v>42536.708333333328</v>
      </c>
      <c r="C6303" s="94">
        <f>$A6303+Timezone!$C$3/24+VLOOKUP($A6303,Timezone!$M:$N,2,TRUE)/24</f>
        <v>42536.791666666664</v>
      </c>
      <c r="D6303" s="94">
        <f>$A6303+Timezone!$C$4/24+VLOOKUP($A6303,Timezone!$O:$P,2,TRUE)/24</f>
        <v>42536.333333333328</v>
      </c>
      <c r="E6303" s="94">
        <f>$A6303+Timezone!$C$5/24+VLOOKUP($A6303,Timezone!$Q:$R,2,TRUE)/24</f>
        <v>42536.125</v>
      </c>
      <c r="F6303" s="92">
        <f>IF(MOD($B6303,1)&gt;10.5/24,
IF(VLOOKUP(QUOTIENT($B6303,1),AUD!$A:$K,11,TRUE)=0,F6302,VLOOKUP(QUOTIENT($B6303,1),AUD!$A:$K,11,TRUE)),
F6302)</f>
        <v>2.0150000000000001</v>
      </c>
      <c r="G6303" s="92">
        <f>IF(MOD($C6303,1)&gt;10.5/24,
IF(VLOOKUP(QUOTIENT($C6303,1),AUD!$A:$K,11,TRUE)=0,G6302,VLOOKUP(QUOTIENT($C6303,1),NZD!$A:$F,6,TRUE)),
G6302)</f>
        <v>2.34</v>
      </c>
      <c r="H6303" s="92">
        <f>IF(MOD($D6303,1)&gt;(11+55/60)/24,
IF(VLOOKUP(QUOTIENT($D6303,1),AUD!$A:$K,11,TRUE)=0,H6302,IFERROR(VLOOKUP(QUOTIENT($D6303,1),USD!$A:$B,2,TRUE),H6302)),
H6302)</f>
        <v>0.65480000000000005</v>
      </c>
      <c r="I6303" s="92">
        <f>IF(MOD($D6303,1)&gt;(11+55/60)/24,
IF(VLOOKUP(QUOTIENT($D6303,1),AUD!$A:$K,11,TRUE)=0,I6302,IFERROR(VLOOKUP(QUOTIENT($D6303,1),GBP!$A:$B,2,TRUE),I6302)),
I6302)</f>
        <v>0.57218999999999998</v>
      </c>
      <c r="J6303" s="92">
        <f>IF(MOD($D6303,1)&gt;(11+55/60)/24,
IF(VLOOKUP(QUOTIENT($D6303,1),AUD!$A:$K,11,TRUE)=0,J6302,IFERROR(VLOOKUP(QUOTIENT($D6303,1),EUR!$A:$B,2,TRUE),J6302)),
J6302)</f>
        <v>-0.28328999999999999</v>
      </c>
      <c r="K6303" s="92">
        <f>IF(MOD($D6303,1)&gt;(11+55/60)/24,
IF(VLOOKUP(QUOTIENT($D6303,1),AUD!$A:$K,11,TRUE)=0,K6302,IFERROR(VLOOKUP(QUOTIENT($D6303,1),JPY!$A:$B,2,TRUE),K6302)),
K6302)</f>
        <v>-4.1000000000000002E-2</v>
      </c>
      <c r="L6303" s="92">
        <f>IF(MOD($E6303,1)&gt;(11+55/60)/24,
IF(VLOOKUP(QUOTIENT($E6303,1),AUD!$A:$K,11,TRUE)=0,L6302,IFERROR(VLOOKUP(QUOTIENT($E6303,1),CAD!$A:$B,2,TRUE)*1,L6302)),
L6302)</f>
        <v>0.83</v>
      </c>
    </row>
    <row r="6304" spans="1:12">
      <c r="A6304" s="94">
        <v>42536.375</v>
      </c>
      <c r="B6304" s="94">
        <f>A6304+Timezone!$C$2/24+VLOOKUP(A6304,Timezone!$K:$L,2,TRUE)/24</f>
        <v>42536.791666666664</v>
      </c>
      <c r="C6304" s="94">
        <f>$A6304+Timezone!$C$3/24+VLOOKUP($A6304,Timezone!$M:$N,2,TRUE)/24</f>
        <v>42536.875</v>
      </c>
      <c r="D6304" s="94">
        <f>$A6304+Timezone!$C$4/24+VLOOKUP($A6304,Timezone!$O:$P,2,TRUE)/24</f>
        <v>42536.416666666664</v>
      </c>
      <c r="E6304" s="94">
        <f>$A6304+Timezone!$C$5/24+VLOOKUP($A6304,Timezone!$Q:$R,2,TRUE)/24</f>
        <v>42536.208333333336</v>
      </c>
      <c r="F6304" s="92">
        <f>IF(MOD($B6304,1)&gt;10.5/24,
IF(VLOOKUP(QUOTIENT($B6304,1),AUD!$A:$K,11,TRUE)=0,F6303,VLOOKUP(QUOTIENT($B6304,1),AUD!$A:$K,11,TRUE)),
F6303)</f>
        <v>2.0150000000000001</v>
      </c>
      <c r="G6304" s="92">
        <f>IF(MOD($C6304,1)&gt;10.5/24,
IF(VLOOKUP(QUOTIENT($C6304,1),AUD!$A:$K,11,TRUE)=0,G6303,VLOOKUP(QUOTIENT($C6304,1),NZD!$A:$F,6,TRUE)),
G6303)</f>
        <v>2.34</v>
      </c>
      <c r="H6304" s="92">
        <f>IF(MOD($D6304,1)&gt;(11+55/60)/24,
IF(VLOOKUP(QUOTIENT($D6304,1),AUD!$A:$K,11,TRUE)=0,H6303,IFERROR(VLOOKUP(QUOTIENT($D6304,1),USD!$A:$B,2,TRUE),H6303)),
H6303)</f>
        <v>0.65480000000000005</v>
      </c>
      <c r="I6304" s="92">
        <f>IF(MOD($D6304,1)&gt;(11+55/60)/24,
IF(VLOOKUP(QUOTIENT($D6304,1),AUD!$A:$K,11,TRUE)=0,I6303,IFERROR(VLOOKUP(QUOTIENT($D6304,1),GBP!$A:$B,2,TRUE),I6303)),
I6303)</f>
        <v>0.57218999999999998</v>
      </c>
      <c r="J6304" s="92">
        <f>IF(MOD($D6304,1)&gt;(11+55/60)/24,
IF(VLOOKUP(QUOTIENT($D6304,1),AUD!$A:$K,11,TRUE)=0,J6303,IFERROR(VLOOKUP(QUOTIENT($D6304,1),EUR!$A:$B,2,TRUE),J6303)),
J6303)</f>
        <v>-0.28328999999999999</v>
      </c>
      <c r="K6304" s="92">
        <f>IF(MOD($D6304,1)&gt;(11+55/60)/24,
IF(VLOOKUP(QUOTIENT($D6304,1),AUD!$A:$K,11,TRUE)=0,K6303,IFERROR(VLOOKUP(QUOTIENT($D6304,1),JPY!$A:$B,2,TRUE),K6303)),
K6303)</f>
        <v>-4.1000000000000002E-2</v>
      </c>
      <c r="L6304" s="92">
        <f>IF(MOD($E6304,1)&gt;(11+55/60)/24,
IF(VLOOKUP(QUOTIENT($E6304,1),AUD!$A:$K,11,TRUE)=0,L6303,IFERROR(VLOOKUP(QUOTIENT($E6304,1),CAD!$A:$B,2,TRUE)*1,L6303)),
L6303)</f>
        <v>0.83</v>
      </c>
    </row>
    <row r="6305" spans="1:12">
      <c r="A6305" s="94">
        <v>42536.458333333336</v>
      </c>
      <c r="B6305" s="94">
        <f>A6305+Timezone!$C$2/24+VLOOKUP(A6305,Timezone!$K:$L,2,TRUE)/24</f>
        <v>42536.875</v>
      </c>
      <c r="C6305" s="94">
        <f>$A6305+Timezone!$C$3/24+VLOOKUP($A6305,Timezone!$M:$N,2,TRUE)/24</f>
        <v>42536.958333333336</v>
      </c>
      <c r="D6305" s="94">
        <f>$A6305+Timezone!$C$4/24+VLOOKUP($A6305,Timezone!$O:$P,2,TRUE)/24</f>
        <v>42536.5</v>
      </c>
      <c r="E6305" s="94">
        <f>$A6305+Timezone!$C$5/24+VLOOKUP($A6305,Timezone!$Q:$R,2,TRUE)/24</f>
        <v>42536.291666666672</v>
      </c>
      <c r="F6305" s="92">
        <f>IF(MOD($B6305,1)&gt;10.5/24,
IF(VLOOKUP(QUOTIENT($B6305,1),AUD!$A:$K,11,TRUE)=0,F6304,VLOOKUP(QUOTIENT($B6305,1),AUD!$A:$K,11,TRUE)),
F6304)</f>
        <v>2.0150000000000001</v>
      </c>
      <c r="G6305" s="92">
        <f>IF(MOD($C6305,1)&gt;10.5/24,
IF(VLOOKUP(QUOTIENT($C6305,1),AUD!$A:$K,11,TRUE)=0,G6304,VLOOKUP(QUOTIENT($C6305,1),NZD!$A:$F,6,TRUE)),
G6304)</f>
        <v>2.34</v>
      </c>
      <c r="H6305" s="92">
        <f>IF(MOD($D6305,1)&gt;(11+55/60)/24,
IF(VLOOKUP(QUOTIENT($D6305,1),AUD!$A:$K,11,TRUE)=0,H6304,IFERROR(VLOOKUP(QUOTIENT($D6305,1),USD!$A:$B,2,TRUE),H6304)),
H6304)</f>
        <v>0.65634999999999999</v>
      </c>
      <c r="I6305" s="92">
        <f>IF(MOD($D6305,1)&gt;(11+55/60)/24,
IF(VLOOKUP(QUOTIENT($D6305,1),AUD!$A:$K,11,TRUE)=0,I6304,IFERROR(VLOOKUP(QUOTIENT($D6305,1),GBP!$A:$B,2,TRUE),I6304)),
I6304)</f>
        <v>0.57188000000000005</v>
      </c>
      <c r="J6305" s="92">
        <f>IF(MOD($D6305,1)&gt;(11+55/60)/24,
IF(VLOOKUP(QUOTIENT($D6305,1),AUD!$A:$K,11,TRUE)=0,J6304,IFERROR(VLOOKUP(QUOTIENT($D6305,1),EUR!$A:$B,2,TRUE),J6304)),
J6304)</f>
        <v>-0.28256999999999999</v>
      </c>
      <c r="K6305" s="92">
        <f>IF(MOD($D6305,1)&gt;(11+55/60)/24,
IF(VLOOKUP(QUOTIENT($D6305,1),AUD!$A:$K,11,TRUE)=0,K6304,IFERROR(VLOOKUP(QUOTIENT($D6305,1),JPY!$A:$B,2,TRUE),K6304)),
K6304)</f>
        <v>-4.1000000000000002E-2</v>
      </c>
      <c r="L6305" s="92">
        <f>IF(MOD($E6305,1)&gt;(11+55/60)/24,
IF(VLOOKUP(QUOTIENT($E6305,1),AUD!$A:$K,11,TRUE)=0,L6304,IFERROR(VLOOKUP(QUOTIENT($E6305,1),CAD!$A:$B,2,TRUE)*1,L6304)),
L6304)</f>
        <v>0.83</v>
      </c>
    </row>
    <row r="6306" spans="1:12">
      <c r="A6306" s="94">
        <v>42536.541666666664</v>
      </c>
      <c r="B6306" s="94">
        <f>A6306+Timezone!$C$2/24+VLOOKUP(A6306,Timezone!$K:$L,2,TRUE)/24</f>
        <v>42536.958333333328</v>
      </c>
      <c r="C6306" s="94">
        <f>$A6306+Timezone!$C$3/24+VLOOKUP($A6306,Timezone!$M:$N,2,TRUE)/24</f>
        <v>42537.041666666664</v>
      </c>
      <c r="D6306" s="94">
        <f>$A6306+Timezone!$C$4/24+VLOOKUP($A6306,Timezone!$O:$P,2,TRUE)/24</f>
        <v>42536.583333333328</v>
      </c>
      <c r="E6306" s="94">
        <f>$A6306+Timezone!$C$5/24+VLOOKUP($A6306,Timezone!$Q:$R,2,TRUE)/24</f>
        <v>42536.375</v>
      </c>
      <c r="F6306" s="92">
        <f>IF(MOD($B6306,1)&gt;10.5/24,
IF(VLOOKUP(QUOTIENT($B6306,1),AUD!$A:$K,11,TRUE)=0,F6305,VLOOKUP(QUOTIENT($B6306,1),AUD!$A:$K,11,TRUE)),
F6305)</f>
        <v>2.0150000000000001</v>
      </c>
      <c r="G6306" s="92">
        <f>IF(MOD($C6306,1)&gt;10.5/24,
IF(VLOOKUP(QUOTIENT($C6306,1),AUD!$A:$K,11,TRUE)=0,G6305,VLOOKUP(QUOTIENT($C6306,1),NZD!$A:$F,6,TRUE)),
G6305)</f>
        <v>2.34</v>
      </c>
      <c r="H6306" s="92">
        <f>IF(MOD($D6306,1)&gt;(11+55/60)/24,
IF(VLOOKUP(QUOTIENT($D6306,1),AUD!$A:$K,11,TRUE)=0,H6305,IFERROR(VLOOKUP(QUOTIENT($D6306,1),USD!$A:$B,2,TRUE),H6305)),
H6305)</f>
        <v>0.65634999999999999</v>
      </c>
      <c r="I6306" s="92">
        <f>IF(MOD($D6306,1)&gt;(11+55/60)/24,
IF(VLOOKUP(QUOTIENT($D6306,1),AUD!$A:$K,11,TRUE)=0,I6305,IFERROR(VLOOKUP(QUOTIENT($D6306,1),GBP!$A:$B,2,TRUE),I6305)),
I6305)</f>
        <v>0.57188000000000005</v>
      </c>
      <c r="J6306" s="92">
        <f>IF(MOD($D6306,1)&gt;(11+55/60)/24,
IF(VLOOKUP(QUOTIENT($D6306,1),AUD!$A:$K,11,TRUE)=0,J6305,IFERROR(VLOOKUP(QUOTIENT($D6306,1),EUR!$A:$B,2,TRUE),J6305)),
J6305)</f>
        <v>-0.28256999999999999</v>
      </c>
      <c r="K6306" s="92">
        <f>IF(MOD($D6306,1)&gt;(11+55/60)/24,
IF(VLOOKUP(QUOTIENT($D6306,1),AUD!$A:$K,11,TRUE)=0,K6305,IFERROR(VLOOKUP(QUOTIENT($D6306,1),JPY!$A:$B,2,TRUE),K6305)),
K6305)</f>
        <v>-4.1000000000000002E-2</v>
      </c>
      <c r="L6306" s="92">
        <f>IF(MOD($E6306,1)&gt;(11+55/60)/24,
IF(VLOOKUP(QUOTIENT($E6306,1),AUD!$A:$K,11,TRUE)=0,L6305,IFERROR(VLOOKUP(QUOTIENT($E6306,1),CAD!$A:$B,2,TRUE)*1,L6305)),
L6305)</f>
        <v>0.83</v>
      </c>
    </row>
    <row r="6307" spans="1:12">
      <c r="A6307" s="94">
        <v>42536.625</v>
      </c>
      <c r="B6307" s="94">
        <f>A6307+Timezone!$C$2/24+VLOOKUP(A6307,Timezone!$K:$L,2,TRUE)/24</f>
        <v>42537.041666666664</v>
      </c>
      <c r="C6307" s="94">
        <f>$A6307+Timezone!$C$3/24+VLOOKUP($A6307,Timezone!$M:$N,2,TRUE)/24</f>
        <v>42537.125</v>
      </c>
      <c r="D6307" s="94">
        <f>$A6307+Timezone!$C$4/24+VLOOKUP($A6307,Timezone!$O:$P,2,TRUE)/24</f>
        <v>42536.666666666664</v>
      </c>
      <c r="E6307" s="94">
        <f>$A6307+Timezone!$C$5/24+VLOOKUP($A6307,Timezone!$Q:$R,2,TRUE)/24</f>
        <v>42536.458333333336</v>
      </c>
      <c r="F6307" s="92">
        <f>IF(MOD($B6307,1)&gt;10.5/24,
IF(VLOOKUP(QUOTIENT($B6307,1),AUD!$A:$K,11,TRUE)=0,F6306,VLOOKUP(QUOTIENT($B6307,1),AUD!$A:$K,11,TRUE)),
F6306)</f>
        <v>2.0150000000000001</v>
      </c>
      <c r="G6307" s="92">
        <f>IF(MOD($C6307,1)&gt;10.5/24,
IF(VLOOKUP(QUOTIENT($C6307,1),AUD!$A:$K,11,TRUE)=0,G6306,VLOOKUP(QUOTIENT($C6307,1),NZD!$A:$F,6,TRUE)),
G6306)</f>
        <v>2.34</v>
      </c>
      <c r="H6307" s="92">
        <f>IF(MOD($D6307,1)&gt;(11+55/60)/24,
IF(VLOOKUP(QUOTIENT($D6307,1),AUD!$A:$K,11,TRUE)=0,H6306,IFERROR(VLOOKUP(QUOTIENT($D6307,1),USD!$A:$B,2,TRUE),H6306)),
H6306)</f>
        <v>0.65634999999999999</v>
      </c>
      <c r="I6307" s="92">
        <f>IF(MOD($D6307,1)&gt;(11+55/60)/24,
IF(VLOOKUP(QUOTIENT($D6307,1),AUD!$A:$K,11,TRUE)=0,I6306,IFERROR(VLOOKUP(QUOTIENT($D6307,1),GBP!$A:$B,2,TRUE),I6306)),
I6306)</f>
        <v>0.57188000000000005</v>
      </c>
      <c r="J6307" s="92">
        <f>IF(MOD($D6307,1)&gt;(11+55/60)/24,
IF(VLOOKUP(QUOTIENT($D6307,1),AUD!$A:$K,11,TRUE)=0,J6306,IFERROR(VLOOKUP(QUOTIENT($D6307,1),EUR!$A:$B,2,TRUE),J6306)),
J6306)</f>
        <v>-0.28256999999999999</v>
      </c>
      <c r="K6307" s="92">
        <f>IF(MOD($D6307,1)&gt;(11+55/60)/24,
IF(VLOOKUP(QUOTIENT($D6307,1),AUD!$A:$K,11,TRUE)=0,K6306,IFERROR(VLOOKUP(QUOTIENT($D6307,1),JPY!$A:$B,2,TRUE),K6306)),
K6306)</f>
        <v>-4.1000000000000002E-2</v>
      </c>
      <c r="L6307" s="92">
        <f>IF(MOD($E6307,1)&gt;(11+55/60)/24,
IF(VLOOKUP(QUOTIENT($E6307,1),AUD!$A:$K,11,TRUE)=0,L6306,IFERROR(VLOOKUP(QUOTIENT($E6307,1),CAD!$A:$B,2,TRUE)*1,L6306)),
L6306)</f>
        <v>0.83</v>
      </c>
    </row>
    <row r="6308" spans="1:12">
      <c r="A6308" s="94">
        <v>42536.708333333336</v>
      </c>
      <c r="B6308" s="94">
        <f>A6308+Timezone!$C$2/24+VLOOKUP(A6308,Timezone!$K:$L,2,TRUE)/24</f>
        <v>42537.125</v>
      </c>
      <c r="C6308" s="94">
        <f>$A6308+Timezone!$C$3/24+VLOOKUP($A6308,Timezone!$M:$N,2,TRUE)/24</f>
        <v>42537.208333333336</v>
      </c>
      <c r="D6308" s="94">
        <f>$A6308+Timezone!$C$4/24+VLOOKUP($A6308,Timezone!$O:$P,2,TRUE)/24</f>
        <v>42536.75</v>
      </c>
      <c r="E6308" s="94">
        <f>$A6308+Timezone!$C$5/24+VLOOKUP($A6308,Timezone!$Q:$R,2,TRUE)/24</f>
        <v>42536.541666666672</v>
      </c>
      <c r="F6308" s="92">
        <f>IF(MOD($B6308,1)&gt;10.5/24,
IF(VLOOKUP(QUOTIENT($B6308,1),AUD!$A:$K,11,TRUE)=0,F6307,VLOOKUP(QUOTIENT($B6308,1),AUD!$A:$K,11,TRUE)),
F6307)</f>
        <v>2.0150000000000001</v>
      </c>
      <c r="G6308" s="92">
        <f>IF(MOD($C6308,1)&gt;10.5/24,
IF(VLOOKUP(QUOTIENT($C6308,1),AUD!$A:$K,11,TRUE)=0,G6307,VLOOKUP(QUOTIENT($C6308,1),NZD!$A:$F,6,TRUE)),
G6307)</f>
        <v>2.34</v>
      </c>
      <c r="H6308" s="92">
        <f>IF(MOD($D6308,1)&gt;(11+55/60)/24,
IF(VLOOKUP(QUOTIENT($D6308,1),AUD!$A:$K,11,TRUE)=0,H6307,IFERROR(VLOOKUP(QUOTIENT($D6308,1),USD!$A:$B,2,TRUE),H6307)),
H6307)</f>
        <v>0.65634999999999999</v>
      </c>
      <c r="I6308" s="92">
        <f>IF(MOD($D6308,1)&gt;(11+55/60)/24,
IF(VLOOKUP(QUOTIENT($D6308,1),AUD!$A:$K,11,TRUE)=0,I6307,IFERROR(VLOOKUP(QUOTIENT($D6308,1),GBP!$A:$B,2,TRUE),I6307)),
I6307)</f>
        <v>0.57188000000000005</v>
      </c>
      <c r="J6308" s="92">
        <f>IF(MOD($D6308,1)&gt;(11+55/60)/24,
IF(VLOOKUP(QUOTIENT($D6308,1),AUD!$A:$K,11,TRUE)=0,J6307,IFERROR(VLOOKUP(QUOTIENT($D6308,1),EUR!$A:$B,2,TRUE),J6307)),
J6307)</f>
        <v>-0.28256999999999999</v>
      </c>
      <c r="K6308" s="92">
        <f>IF(MOD($D6308,1)&gt;(11+55/60)/24,
IF(VLOOKUP(QUOTIENT($D6308,1),AUD!$A:$K,11,TRUE)=0,K6307,IFERROR(VLOOKUP(QUOTIENT($D6308,1),JPY!$A:$B,2,TRUE),K6307)),
K6307)</f>
        <v>-4.1000000000000002E-2</v>
      </c>
      <c r="L6308" s="92">
        <f>IF(MOD($E6308,1)&gt;(11+55/60)/24,
IF(VLOOKUP(QUOTIENT($E6308,1),AUD!$A:$K,11,TRUE)=0,L6307,IFERROR(VLOOKUP(QUOTIENT($E6308,1),CAD!$A:$B,2,TRUE)*1,L6307)),
L6307)</f>
        <v>0.83</v>
      </c>
    </row>
    <row r="6309" spans="1:12">
      <c r="A6309" s="94">
        <v>42536.791666666664</v>
      </c>
      <c r="B6309" s="94">
        <f>A6309+Timezone!$C$2/24+VLOOKUP(A6309,Timezone!$K:$L,2,TRUE)/24</f>
        <v>42537.208333333328</v>
      </c>
      <c r="C6309" s="94">
        <f>$A6309+Timezone!$C$3/24+VLOOKUP($A6309,Timezone!$M:$N,2,TRUE)/24</f>
        <v>42537.291666666664</v>
      </c>
      <c r="D6309" s="94">
        <f>$A6309+Timezone!$C$4/24+VLOOKUP($A6309,Timezone!$O:$P,2,TRUE)/24</f>
        <v>42536.833333333328</v>
      </c>
      <c r="E6309" s="94">
        <f>$A6309+Timezone!$C$5/24+VLOOKUP($A6309,Timezone!$Q:$R,2,TRUE)/24</f>
        <v>42536.625</v>
      </c>
      <c r="F6309" s="92">
        <f>IF(MOD($B6309,1)&gt;10.5/24,
IF(VLOOKUP(QUOTIENT($B6309,1),AUD!$A:$K,11,TRUE)=0,F6308,VLOOKUP(QUOTIENT($B6309,1),AUD!$A:$K,11,TRUE)),
F6308)</f>
        <v>2.0150000000000001</v>
      </c>
      <c r="G6309" s="92">
        <f>IF(MOD($C6309,1)&gt;10.5/24,
IF(VLOOKUP(QUOTIENT($C6309,1),AUD!$A:$K,11,TRUE)=0,G6308,VLOOKUP(QUOTIENT($C6309,1),NZD!$A:$F,6,TRUE)),
G6308)</f>
        <v>2.34</v>
      </c>
      <c r="H6309" s="92">
        <f>IF(MOD($D6309,1)&gt;(11+55/60)/24,
IF(VLOOKUP(QUOTIENT($D6309,1),AUD!$A:$K,11,TRUE)=0,H6308,IFERROR(VLOOKUP(QUOTIENT($D6309,1),USD!$A:$B,2,TRUE),H6308)),
H6308)</f>
        <v>0.65634999999999999</v>
      </c>
      <c r="I6309" s="92">
        <f>IF(MOD($D6309,1)&gt;(11+55/60)/24,
IF(VLOOKUP(QUOTIENT($D6309,1),AUD!$A:$K,11,TRUE)=0,I6308,IFERROR(VLOOKUP(QUOTIENT($D6309,1),GBP!$A:$B,2,TRUE),I6308)),
I6308)</f>
        <v>0.57188000000000005</v>
      </c>
      <c r="J6309" s="92">
        <f>IF(MOD($D6309,1)&gt;(11+55/60)/24,
IF(VLOOKUP(QUOTIENT($D6309,1),AUD!$A:$K,11,TRUE)=0,J6308,IFERROR(VLOOKUP(QUOTIENT($D6309,1),EUR!$A:$B,2,TRUE),J6308)),
J6308)</f>
        <v>-0.28256999999999999</v>
      </c>
      <c r="K6309" s="92">
        <f>IF(MOD($D6309,1)&gt;(11+55/60)/24,
IF(VLOOKUP(QUOTIENT($D6309,1),AUD!$A:$K,11,TRUE)=0,K6308,IFERROR(VLOOKUP(QUOTIENT($D6309,1),JPY!$A:$B,2,TRUE),K6308)),
K6308)</f>
        <v>-4.1000000000000002E-2</v>
      </c>
      <c r="L6309" s="92">
        <f>IF(MOD($E6309,1)&gt;(11+55/60)/24,
IF(VLOOKUP(QUOTIENT($E6309,1),AUD!$A:$K,11,TRUE)=0,L6308,IFERROR(VLOOKUP(QUOTIENT($E6309,1),CAD!$A:$B,2,TRUE)*1,L6308)),
L6308)</f>
        <v>0.83</v>
      </c>
    </row>
    <row r="6310" spans="1:12">
      <c r="A6310" s="94">
        <v>42536.875</v>
      </c>
      <c r="B6310" s="94">
        <f>A6310+Timezone!$C$2/24+VLOOKUP(A6310,Timezone!$K:$L,2,TRUE)/24</f>
        <v>42537.291666666664</v>
      </c>
      <c r="C6310" s="94">
        <f>$A6310+Timezone!$C$3/24+VLOOKUP($A6310,Timezone!$M:$N,2,TRUE)/24</f>
        <v>42537.375</v>
      </c>
      <c r="D6310" s="94">
        <f>$A6310+Timezone!$C$4/24+VLOOKUP($A6310,Timezone!$O:$P,2,TRUE)/24</f>
        <v>42536.916666666664</v>
      </c>
      <c r="E6310" s="94">
        <f>$A6310+Timezone!$C$5/24+VLOOKUP($A6310,Timezone!$Q:$R,2,TRUE)/24</f>
        <v>42536.708333333336</v>
      </c>
      <c r="F6310" s="92">
        <f>IF(MOD($B6310,1)&gt;10.5/24,
IF(VLOOKUP(QUOTIENT($B6310,1),AUD!$A:$K,11,TRUE)=0,F6309,VLOOKUP(QUOTIENT($B6310,1),AUD!$A:$K,11,TRUE)),
F6309)</f>
        <v>2.0150000000000001</v>
      </c>
      <c r="G6310" s="92">
        <f>IF(MOD($C6310,1)&gt;10.5/24,
IF(VLOOKUP(QUOTIENT($C6310,1),AUD!$A:$K,11,TRUE)=0,G6309,VLOOKUP(QUOTIENT($C6310,1),NZD!$A:$F,6,TRUE)),
G6309)</f>
        <v>2.34</v>
      </c>
      <c r="H6310" s="92">
        <f>IF(MOD($D6310,1)&gt;(11+55/60)/24,
IF(VLOOKUP(QUOTIENT($D6310,1),AUD!$A:$K,11,TRUE)=0,H6309,IFERROR(VLOOKUP(QUOTIENT($D6310,1),USD!$A:$B,2,TRUE),H6309)),
H6309)</f>
        <v>0.65634999999999999</v>
      </c>
      <c r="I6310" s="92">
        <f>IF(MOD($D6310,1)&gt;(11+55/60)/24,
IF(VLOOKUP(QUOTIENT($D6310,1),AUD!$A:$K,11,TRUE)=0,I6309,IFERROR(VLOOKUP(QUOTIENT($D6310,1),GBP!$A:$B,2,TRUE),I6309)),
I6309)</f>
        <v>0.57188000000000005</v>
      </c>
      <c r="J6310" s="92">
        <f>IF(MOD($D6310,1)&gt;(11+55/60)/24,
IF(VLOOKUP(QUOTIENT($D6310,1),AUD!$A:$K,11,TRUE)=0,J6309,IFERROR(VLOOKUP(QUOTIENT($D6310,1),EUR!$A:$B,2,TRUE),J6309)),
J6309)</f>
        <v>-0.28256999999999999</v>
      </c>
      <c r="K6310" s="92">
        <f>IF(MOD($D6310,1)&gt;(11+55/60)/24,
IF(VLOOKUP(QUOTIENT($D6310,1),AUD!$A:$K,11,TRUE)=0,K6309,IFERROR(VLOOKUP(QUOTIENT($D6310,1),JPY!$A:$B,2,TRUE),K6309)),
K6309)</f>
        <v>-4.1000000000000002E-2</v>
      </c>
      <c r="L6310" s="92">
        <f>IF(MOD($E6310,1)&gt;(11+55/60)/24,
IF(VLOOKUP(QUOTIENT($E6310,1),AUD!$A:$K,11,TRUE)=0,L6309,IFERROR(VLOOKUP(QUOTIENT($E6310,1),CAD!$A:$B,2,TRUE)*1,L6309)),
L6309)</f>
        <v>0.83</v>
      </c>
    </row>
    <row r="6311" spans="1:12">
      <c r="A6311" s="94">
        <v>42536.958333333336</v>
      </c>
      <c r="B6311" s="94">
        <f>A6311+Timezone!$C$2/24+VLOOKUP(A6311,Timezone!$K:$L,2,TRUE)/24</f>
        <v>42537.375</v>
      </c>
      <c r="C6311" s="94">
        <f>$A6311+Timezone!$C$3/24+VLOOKUP($A6311,Timezone!$M:$N,2,TRUE)/24</f>
        <v>42537.458333333336</v>
      </c>
      <c r="D6311" s="94">
        <f>$A6311+Timezone!$C$4/24+VLOOKUP($A6311,Timezone!$O:$P,2,TRUE)/24</f>
        <v>42537</v>
      </c>
      <c r="E6311" s="94">
        <f>$A6311+Timezone!$C$5/24+VLOOKUP($A6311,Timezone!$Q:$R,2,TRUE)/24</f>
        <v>42536.791666666672</v>
      </c>
      <c r="F6311" s="92">
        <f>IF(MOD($B6311,1)&gt;10.5/24,
IF(VLOOKUP(QUOTIENT($B6311,1),AUD!$A:$K,11,TRUE)=0,F6310,VLOOKUP(QUOTIENT($B6311,1),AUD!$A:$K,11,TRUE)),
F6310)</f>
        <v>2.0150000000000001</v>
      </c>
      <c r="G6311" s="92">
        <f>IF(MOD($C6311,1)&gt;10.5/24,
IF(VLOOKUP(QUOTIENT($C6311,1),AUD!$A:$K,11,TRUE)=0,G6310,VLOOKUP(QUOTIENT($C6311,1),NZD!$A:$F,6,TRUE)),
G6310)</f>
        <v>2.34</v>
      </c>
      <c r="H6311" s="92">
        <f>IF(MOD($D6311,1)&gt;(11+55/60)/24,
IF(VLOOKUP(QUOTIENT($D6311,1),AUD!$A:$K,11,TRUE)=0,H6310,IFERROR(VLOOKUP(QUOTIENT($D6311,1),USD!$A:$B,2,TRUE),H6310)),
H6310)</f>
        <v>0.65634999999999999</v>
      </c>
      <c r="I6311" s="92">
        <f>IF(MOD($D6311,1)&gt;(11+55/60)/24,
IF(VLOOKUP(QUOTIENT($D6311,1),AUD!$A:$K,11,TRUE)=0,I6310,IFERROR(VLOOKUP(QUOTIENT($D6311,1),GBP!$A:$B,2,TRUE),I6310)),
I6310)</f>
        <v>0.57188000000000005</v>
      </c>
      <c r="J6311" s="92">
        <f>IF(MOD($D6311,1)&gt;(11+55/60)/24,
IF(VLOOKUP(QUOTIENT($D6311,1),AUD!$A:$K,11,TRUE)=0,J6310,IFERROR(VLOOKUP(QUOTIENT($D6311,1),EUR!$A:$B,2,TRUE),J6310)),
J6310)</f>
        <v>-0.28256999999999999</v>
      </c>
      <c r="K6311" s="92">
        <f>IF(MOD($D6311,1)&gt;(11+55/60)/24,
IF(VLOOKUP(QUOTIENT($D6311,1),AUD!$A:$K,11,TRUE)=0,K6310,IFERROR(VLOOKUP(QUOTIENT($D6311,1),JPY!$A:$B,2,TRUE),K6310)),
K6310)</f>
        <v>-4.1000000000000002E-2</v>
      </c>
      <c r="L6311" s="92">
        <f>IF(MOD($E6311,1)&gt;(11+55/60)/24,
IF(VLOOKUP(QUOTIENT($E6311,1),AUD!$A:$K,11,TRUE)=0,L6310,IFERROR(VLOOKUP(QUOTIENT($E6311,1),CAD!$A:$B,2,TRUE)*1,L6310)),
L6310)</f>
        <v>0.83</v>
      </c>
    </row>
    <row r="6312" spans="1:12">
      <c r="A6312" s="94">
        <v>42537.041666666664</v>
      </c>
      <c r="B6312" s="94">
        <f>A6312+Timezone!$C$2/24+VLOOKUP(A6312,Timezone!$K:$L,2,TRUE)/24</f>
        <v>42537.458333333328</v>
      </c>
      <c r="C6312" s="94">
        <f>$A6312+Timezone!$C$3/24+VLOOKUP($A6312,Timezone!$M:$N,2,TRUE)/24</f>
        <v>42537.541666666664</v>
      </c>
      <c r="D6312" s="94">
        <f>$A6312+Timezone!$C$4/24+VLOOKUP($A6312,Timezone!$O:$P,2,TRUE)/24</f>
        <v>42537.083333333328</v>
      </c>
      <c r="E6312" s="94">
        <f>$A6312+Timezone!$C$5/24+VLOOKUP($A6312,Timezone!$Q:$R,2,TRUE)/24</f>
        <v>42536.875</v>
      </c>
      <c r="F6312" s="92">
        <f>IF(MOD($B6312,1)&gt;10.5/24,
IF(VLOOKUP(QUOTIENT($B6312,1),AUD!$A:$K,11,TRUE)=0,F6311,VLOOKUP(QUOTIENT($B6312,1),AUD!$A:$K,11,TRUE)),
F6311)</f>
        <v>2</v>
      </c>
      <c r="G6312" s="92">
        <f>IF(MOD($C6312,1)&gt;10.5/24,
IF(VLOOKUP(QUOTIENT($C6312,1),AUD!$A:$K,11,TRUE)=0,G6311,VLOOKUP(QUOTIENT($C6312,1),NZD!$A:$F,6,TRUE)),
G6311)</f>
        <v>2.34</v>
      </c>
      <c r="H6312" s="92">
        <f>IF(MOD($D6312,1)&gt;(11+55/60)/24,
IF(VLOOKUP(QUOTIENT($D6312,1),AUD!$A:$K,11,TRUE)=0,H6311,IFERROR(VLOOKUP(QUOTIENT($D6312,1),USD!$A:$B,2,TRUE),H6311)),
H6311)</f>
        <v>0.65634999999999999</v>
      </c>
      <c r="I6312" s="92">
        <f>IF(MOD($D6312,1)&gt;(11+55/60)/24,
IF(VLOOKUP(QUOTIENT($D6312,1),AUD!$A:$K,11,TRUE)=0,I6311,IFERROR(VLOOKUP(QUOTIENT($D6312,1),GBP!$A:$B,2,TRUE),I6311)),
I6311)</f>
        <v>0.57188000000000005</v>
      </c>
      <c r="J6312" s="92">
        <f>IF(MOD($D6312,1)&gt;(11+55/60)/24,
IF(VLOOKUP(QUOTIENT($D6312,1),AUD!$A:$K,11,TRUE)=0,J6311,IFERROR(VLOOKUP(QUOTIENT($D6312,1),EUR!$A:$B,2,TRUE),J6311)),
J6311)</f>
        <v>-0.28256999999999999</v>
      </c>
      <c r="K6312" s="92">
        <f>IF(MOD($D6312,1)&gt;(11+55/60)/24,
IF(VLOOKUP(QUOTIENT($D6312,1),AUD!$A:$K,11,TRUE)=0,K6311,IFERROR(VLOOKUP(QUOTIENT($D6312,1),JPY!$A:$B,2,TRUE),K6311)),
K6311)</f>
        <v>-4.1000000000000002E-2</v>
      </c>
      <c r="L6312" s="92">
        <f>IF(MOD($E6312,1)&gt;(11+55/60)/24,
IF(VLOOKUP(QUOTIENT($E6312,1),AUD!$A:$K,11,TRUE)=0,L6311,IFERROR(VLOOKUP(QUOTIENT($E6312,1),CAD!$A:$B,2,TRUE)*1,L6311)),
L6311)</f>
        <v>0.83</v>
      </c>
    </row>
    <row r="6313" spans="1:12">
      <c r="A6313" s="94">
        <v>42537.125</v>
      </c>
      <c r="B6313" s="94">
        <f>A6313+Timezone!$C$2/24+VLOOKUP(A6313,Timezone!$K:$L,2,TRUE)/24</f>
        <v>42537.541666666664</v>
      </c>
      <c r="C6313" s="94">
        <f>$A6313+Timezone!$C$3/24+VLOOKUP($A6313,Timezone!$M:$N,2,TRUE)/24</f>
        <v>42537.625</v>
      </c>
      <c r="D6313" s="94">
        <f>$A6313+Timezone!$C$4/24+VLOOKUP($A6313,Timezone!$O:$P,2,TRUE)/24</f>
        <v>42537.166666666664</v>
      </c>
      <c r="E6313" s="94">
        <f>$A6313+Timezone!$C$5/24+VLOOKUP($A6313,Timezone!$Q:$R,2,TRUE)/24</f>
        <v>42536.958333333336</v>
      </c>
      <c r="F6313" s="92">
        <f>IF(MOD($B6313,1)&gt;10.5/24,
IF(VLOOKUP(QUOTIENT($B6313,1),AUD!$A:$K,11,TRUE)=0,F6312,VLOOKUP(QUOTIENT($B6313,1),AUD!$A:$K,11,TRUE)),
F6312)</f>
        <v>2</v>
      </c>
      <c r="G6313" s="92">
        <f>IF(MOD($C6313,1)&gt;10.5/24,
IF(VLOOKUP(QUOTIENT($C6313,1),AUD!$A:$K,11,TRUE)=0,G6312,VLOOKUP(QUOTIENT($C6313,1),NZD!$A:$F,6,TRUE)),
G6312)</f>
        <v>2.34</v>
      </c>
      <c r="H6313" s="92">
        <f>IF(MOD($D6313,1)&gt;(11+55/60)/24,
IF(VLOOKUP(QUOTIENT($D6313,1),AUD!$A:$K,11,TRUE)=0,H6312,IFERROR(VLOOKUP(QUOTIENT($D6313,1),USD!$A:$B,2,TRUE),H6312)),
H6312)</f>
        <v>0.65634999999999999</v>
      </c>
      <c r="I6313" s="92">
        <f>IF(MOD($D6313,1)&gt;(11+55/60)/24,
IF(VLOOKUP(QUOTIENT($D6313,1),AUD!$A:$K,11,TRUE)=0,I6312,IFERROR(VLOOKUP(QUOTIENT($D6313,1),GBP!$A:$B,2,TRUE),I6312)),
I6312)</f>
        <v>0.57188000000000005</v>
      </c>
      <c r="J6313" s="92">
        <f>IF(MOD($D6313,1)&gt;(11+55/60)/24,
IF(VLOOKUP(QUOTIENT($D6313,1),AUD!$A:$K,11,TRUE)=0,J6312,IFERROR(VLOOKUP(QUOTIENT($D6313,1),EUR!$A:$B,2,TRUE),J6312)),
J6312)</f>
        <v>-0.28256999999999999</v>
      </c>
      <c r="K6313" s="92">
        <f>IF(MOD($D6313,1)&gt;(11+55/60)/24,
IF(VLOOKUP(QUOTIENT($D6313,1),AUD!$A:$K,11,TRUE)=0,K6312,IFERROR(VLOOKUP(QUOTIENT($D6313,1),JPY!$A:$B,2,TRUE),K6312)),
K6312)</f>
        <v>-4.1000000000000002E-2</v>
      </c>
      <c r="L6313" s="92">
        <f>IF(MOD($E6313,1)&gt;(11+55/60)/24,
IF(VLOOKUP(QUOTIENT($E6313,1),AUD!$A:$K,11,TRUE)=0,L6312,IFERROR(VLOOKUP(QUOTIENT($E6313,1),CAD!$A:$B,2,TRUE)*1,L6312)),
L6312)</f>
        <v>0.83</v>
      </c>
    </row>
    <row r="6314" spans="1:12">
      <c r="A6314" s="94">
        <v>42537.208333333336</v>
      </c>
      <c r="B6314" s="94">
        <f>A6314+Timezone!$C$2/24+VLOOKUP(A6314,Timezone!$K:$L,2,TRUE)/24</f>
        <v>42537.625</v>
      </c>
      <c r="C6314" s="94">
        <f>$A6314+Timezone!$C$3/24+VLOOKUP($A6314,Timezone!$M:$N,2,TRUE)/24</f>
        <v>42537.708333333336</v>
      </c>
      <c r="D6314" s="94">
        <f>$A6314+Timezone!$C$4/24+VLOOKUP($A6314,Timezone!$O:$P,2,TRUE)/24</f>
        <v>42537.25</v>
      </c>
      <c r="E6314" s="94">
        <f>$A6314+Timezone!$C$5/24+VLOOKUP($A6314,Timezone!$Q:$R,2,TRUE)/24</f>
        <v>42537.041666666672</v>
      </c>
      <c r="F6314" s="92">
        <f>IF(MOD($B6314,1)&gt;10.5/24,
IF(VLOOKUP(QUOTIENT($B6314,1),AUD!$A:$K,11,TRUE)=0,F6313,VLOOKUP(QUOTIENT($B6314,1),AUD!$A:$K,11,TRUE)),
F6313)</f>
        <v>2</v>
      </c>
      <c r="G6314" s="92">
        <f>IF(MOD($C6314,1)&gt;10.5/24,
IF(VLOOKUP(QUOTIENT($C6314,1),AUD!$A:$K,11,TRUE)=0,G6313,VLOOKUP(QUOTIENT($C6314,1),NZD!$A:$F,6,TRUE)),
G6313)</f>
        <v>2.34</v>
      </c>
      <c r="H6314" s="92">
        <f>IF(MOD($D6314,1)&gt;(11+55/60)/24,
IF(VLOOKUP(QUOTIENT($D6314,1),AUD!$A:$K,11,TRUE)=0,H6313,IFERROR(VLOOKUP(QUOTIENT($D6314,1),USD!$A:$B,2,TRUE),H6313)),
H6313)</f>
        <v>0.65634999999999999</v>
      </c>
      <c r="I6314" s="92">
        <f>IF(MOD($D6314,1)&gt;(11+55/60)/24,
IF(VLOOKUP(QUOTIENT($D6314,1),AUD!$A:$K,11,TRUE)=0,I6313,IFERROR(VLOOKUP(QUOTIENT($D6314,1),GBP!$A:$B,2,TRUE),I6313)),
I6313)</f>
        <v>0.57188000000000005</v>
      </c>
      <c r="J6314" s="92">
        <f>IF(MOD($D6314,1)&gt;(11+55/60)/24,
IF(VLOOKUP(QUOTIENT($D6314,1),AUD!$A:$K,11,TRUE)=0,J6313,IFERROR(VLOOKUP(QUOTIENT($D6314,1),EUR!$A:$B,2,TRUE),J6313)),
J6313)</f>
        <v>-0.28256999999999999</v>
      </c>
      <c r="K6314" s="92">
        <f>IF(MOD($D6314,1)&gt;(11+55/60)/24,
IF(VLOOKUP(QUOTIENT($D6314,1),AUD!$A:$K,11,TRUE)=0,K6313,IFERROR(VLOOKUP(QUOTIENT($D6314,1),JPY!$A:$B,2,TRUE),K6313)),
K6313)</f>
        <v>-4.1000000000000002E-2</v>
      </c>
      <c r="L6314" s="92">
        <f>IF(MOD($E6314,1)&gt;(11+55/60)/24,
IF(VLOOKUP(QUOTIENT($E6314,1),AUD!$A:$K,11,TRUE)=0,L6313,IFERROR(VLOOKUP(QUOTIENT($E6314,1),CAD!$A:$B,2,TRUE)*1,L6313)),
L6313)</f>
        <v>0.83</v>
      </c>
    </row>
    <row r="6315" spans="1:12">
      <c r="A6315" s="94">
        <v>42537.291666666664</v>
      </c>
      <c r="B6315" s="94">
        <f>A6315+Timezone!$C$2/24+VLOOKUP(A6315,Timezone!$K:$L,2,TRUE)/24</f>
        <v>42537.708333333328</v>
      </c>
      <c r="C6315" s="94">
        <f>$A6315+Timezone!$C$3/24+VLOOKUP($A6315,Timezone!$M:$N,2,TRUE)/24</f>
        <v>42537.791666666664</v>
      </c>
      <c r="D6315" s="94">
        <f>$A6315+Timezone!$C$4/24+VLOOKUP($A6315,Timezone!$O:$P,2,TRUE)/24</f>
        <v>42537.333333333328</v>
      </c>
      <c r="E6315" s="94">
        <f>$A6315+Timezone!$C$5/24+VLOOKUP($A6315,Timezone!$Q:$R,2,TRUE)/24</f>
        <v>42537.125</v>
      </c>
      <c r="F6315" s="92">
        <f>IF(MOD($B6315,1)&gt;10.5/24,
IF(VLOOKUP(QUOTIENT($B6315,1),AUD!$A:$K,11,TRUE)=0,F6314,VLOOKUP(QUOTIENT($B6315,1),AUD!$A:$K,11,TRUE)),
F6314)</f>
        <v>2</v>
      </c>
      <c r="G6315" s="92">
        <f>IF(MOD($C6315,1)&gt;10.5/24,
IF(VLOOKUP(QUOTIENT($C6315,1),AUD!$A:$K,11,TRUE)=0,G6314,VLOOKUP(QUOTIENT($C6315,1),NZD!$A:$F,6,TRUE)),
G6314)</f>
        <v>2.34</v>
      </c>
      <c r="H6315" s="92">
        <f>IF(MOD($D6315,1)&gt;(11+55/60)/24,
IF(VLOOKUP(QUOTIENT($D6315,1),AUD!$A:$K,11,TRUE)=0,H6314,IFERROR(VLOOKUP(QUOTIENT($D6315,1),USD!$A:$B,2,TRUE),H6314)),
H6314)</f>
        <v>0.65634999999999999</v>
      </c>
      <c r="I6315" s="92">
        <f>IF(MOD($D6315,1)&gt;(11+55/60)/24,
IF(VLOOKUP(QUOTIENT($D6315,1),AUD!$A:$K,11,TRUE)=0,I6314,IFERROR(VLOOKUP(QUOTIENT($D6315,1),GBP!$A:$B,2,TRUE),I6314)),
I6314)</f>
        <v>0.57188000000000005</v>
      </c>
      <c r="J6315" s="92">
        <f>IF(MOD($D6315,1)&gt;(11+55/60)/24,
IF(VLOOKUP(QUOTIENT($D6315,1),AUD!$A:$K,11,TRUE)=0,J6314,IFERROR(VLOOKUP(QUOTIENT($D6315,1),EUR!$A:$B,2,TRUE),J6314)),
J6314)</f>
        <v>-0.28256999999999999</v>
      </c>
      <c r="K6315" s="92">
        <f>IF(MOD($D6315,1)&gt;(11+55/60)/24,
IF(VLOOKUP(QUOTIENT($D6315,1),AUD!$A:$K,11,TRUE)=0,K6314,IFERROR(VLOOKUP(QUOTIENT($D6315,1),JPY!$A:$B,2,TRUE),K6314)),
K6314)</f>
        <v>-4.1000000000000002E-2</v>
      </c>
      <c r="L6315" s="92">
        <f>IF(MOD($E6315,1)&gt;(11+55/60)/24,
IF(VLOOKUP(QUOTIENT($E6315,1),AUD!$A:$K,11,TRUE)=0,L6314,IFERROR(VLOOKUP(QUOTIENT($E6315,1),CAD!$A:$B,2,TRUE)*1,L6314)),
L6314)</f>
        <v>0.83</v>
      </c>
    </row>
    <row r="6316" spans="1:12">
      <c r="A6316" s="94">
        <v>42537.375</v>
      </c>
      <c r="B6316" s="94">
        <f>A6316+Timezone!$C$2/24+VLOOKUP(A6316,Timezone!$K:$L,2,TRUE)/24</f>
        <v>42537.791666666664</v>
      </c>
      <c r="C6316" s="94">
        <f>$A6316+Timezone!$C$3/24+VLOOKUP($A6316,Timezone!$M:$N,2,TRUE)/24</f>
        <v>42537.875</v>
      </c>
      <c r="D6316" s="94">
        <f>$A6316+Timezone!$C$4/24+VLOOKUP($A6316,Timezone!$O:$P,2,TRUE)/24</f>
        <v>42537.416666666664</v>
      </c>
      <c r="E6316" s="94">
        <f>$A6316+Timezone!$C$5/24+VLOOKUP($A6316,Timezone!$Q:$R,2,TRUE)/24</f>
        <v>42537.208333333336</v>
      </c>
      <c r="F6316" s="92">
        <f>IF(MOD($B6316,1)&gt;10.5/24,
IF(VLOOKUP(QUOTIENT($B6316,1),AUD!$A:$K,11,TRUE)=0,F6315,VLOOKUP(QUOTIENT($B6316,1),AUD!$A:$K,11,TRUE)),
F6315)</f>
        <v>2</v>
      </c>
      <c r="G6316" s="92">
        <f>IF(MOD($C6316,1)&gt;10.5/24,
IF(VLOOKUP(QUOTIENT($C6316,1),AUD!$A:$K,11,TRUE)=0,G6315,VLOOKUP(QUOTIENT($C6316,1),NZD!$A:$F,6,TRUE)),
G6315)</f>
        <v>2.34</v>
      </c>
      <c r="H6316" s="92">
        <f>IF(MOD($D6316,1)&gt;(11+55/60)/24,
IF(VLOOKUP(QUOTIENT($D6316,1),AUD!$A:$K,11,TRUE)=0,H6315,IFERROR(VLOOKUP(QUOTIENT($D6316,1),USD!$A:$B,2,TRUE),H6315)),
H6315)</f>
        <v>0.65634999999999999</v>
      </c>
      <c r="I6316" s="92">
        <f>IF(MOD($D6316,1)&gt;(11+55/60)/24,
IF(VLOOKUP(QUOTIENT($D6316,1),AUD!$A:$K,11,TRUE)=0,I6315,IFERROR(VLOOKUP(QUOTIENT($D6316,1),GBP!$A:$B,2,TRUE),I6315)),
I6315)</f>
        <v>0.57188000000000005</v>
      </c>
      <c r="J6316" s="92">
        <f>IF(MOD($D6316,1)&gt;(11+55/60)/24,
IF(VLOOKUP(QUOTIENT($D6316,1),AUD!$A:$K,11,TRUE)=0,J6315,IFERROR(VLOOKUP(QUOTIENT($D6316,1),EUR!$A:$B,2,TRUE),J6315)),
J6315)</f>
        <v>-0.28256999999999999</v>
      </c>
      <c r="K6316" s="92">
        <f>IF(MOD($D6316,1)&gt;(11+55/60)/24,
IF(VLOOKUP(QUOTIENT($D6316,1),AUD!$A:$K,11,TRUE)=0,K6315,IFERROR(VLOOKUP(QUOTIENT($D6316,1),JPY!$A:$B,2,TRUE),K6315)),
K6315)</f>
        <v>-4.1000000000000002E-2</v>
      </c>
      <c r="L6316" s="92">
        <f>IF(MOD($E6316,1)&gt;(11+55/60)/24,
IF(VLOOKUP(QUOTIENT($E6316,1),AUD!$A:$K,11,TRUE)=0,L6315,IFERROR(VLOOKUP(QUOTIENT($E6316,1),CAD!$A:$B,2,TRUE)*1,L6315)),
L6315)</f>
        <v>0.83</v>
      </c>
    </row>
    <row r="6317" spans="1:12">
      <c r="A6317" s="94">
        <v>42537.458333333336</v>
      </c>
      <c r="B6317" s="94">
        <f>A6317+Timezone!$C$2/24+VLOOKUP(A6317,Timezone!$K:$L,2,TRUE)/24</f>
        <v>42537.875</v>
      </c>
      <c r="C6317" s="94">
        <f>$A6317+Timezone!$C$3/24+VLOOKUP($A6317,Timezone!$M:$N,2,TRUE)/24</f>
        <v>42537.958333333336</v>
      </c>
      <c r="D6317" s="94">
        <f>$A6317+Timezone!$C$4/24+VLOOKUP($A6317,Timezone!$O:$P,2,TRUE)/24</f>
        <v>42537.5</v>
      </c>
      <c r="E6317" s="94">
        <f>$A6317+Timezone!$C$5/24+VLOOKUP($A6317,Timezone!$Q:$R,2,TRUE)/24</f>
        <v>42537.291666666672</v>
      </c>
      <c r="F6317" s="92">
        <f>IF(MOD($B6317,1)&gt;10.5/24,
IF(VLOOKUP(QUOTIENT($B6317,1),AUD!$A:$K,11,TRUE)=0,F6316,VLOOKUP(QUOTIENT($B6317,1),AUD!$A:$K,11,TRUE)),
F6316)</f>
        <v>2</v>
      </c>
      <c r="G6317" s="92">
        <f>IF(MOD($C6317,1)&gt;10.5/24,
IF(VLOOKUP(QUOTIENT($C6317,1),AUD!$A:$K,11,TRUE)=0,G6316,VLOOKUP(QUOTIENT($C6317,1),NZD!$A:$F,6,TRUE)),
G6316)</f>
        <v>2.34</v>
      </c>
      <c r="H6317" s="92">
        <f>IF(MOD($D6317,1)&gt;(11+55/60)/24,
IF(VLOOKUP(QUOTIENT($D6317,1),AUD!$A:$K,11,TRUE)=0,H6316,IFERROR(VLOOKUP(QUOTIENT($D6317,1),USD!$A:$B,2,TRUE),H6316)),
H6316)</f>
        <v>0.64659999999999995</v>
      </c>
      <c r="I6317" s="92">
        <f>IF(MOD($D6317,1)&gt;(11+55/60)/24,
IF(VLOOKUP(QUOTIENT($D6317,1),AUD!$A:$K,11,TRUE)=0,I6316,IFERROR(VLOOKUP(QUOTIENT($D6317,1),GBP!$A:$B,2,TRUE),I6316)),
I6316)</f>
        <v>0.57250000000000001</v>
      </c>
      <c r="J6317" s="92">
        <f>IF(MOD($D6317,1)&gt;(11+55/60)/24,
IF(VLOOKUP(QUOTIENT($D6317,1),AUD!$A:$K,11,TRUE)=0,J6316,IFERROR(VLOOKUP(QUOTIENT($D6317,1),EUR!$A:$B,2,TRUE),J6316)),
J6316)</f>
        <v>-0.28356999999999999</v>
      </c>
      <c r="K6317" s="92">
        <f>IF(MOD($D6317,1)&gt;(11+55/60)/24,
IF(VLOOKUP(QUOTIENT($D6317,1),AUD!$A:$K,11,TRUE)=0,K6316,IFERROR(VLOOKUP(QUOTIENT($D6317,1),JPY!$A:$B,2,TRUE),K6316)),
K6316)</f>
        <v>-3.3000000000000002E-2</v>
      </c>
      <c r="L6317" s="92">
        <f>IF(MOD($E6317,1)&gt;(11+55/60)/24,
IF(VLOOKUP(QUOTIENT($E6317,1),AUD!$A:$K,11,TRUE)=0,L6316,IFERROR(VLOOKUP(QUOTIENT($E6317,1),CAD!$A:$B,2,TRUE)*1,L6316)),
L6316)</f>
        <v>0.83</v>
      </c>
    </row>
    <row r="6318" spans="1:12">
      <c r="A6318" s="94">
        <v>42537.541666666664</v>
      </c>
      <c r="B6318" s="94">
        <f>A6318+Timezone!$C$2/24+VLOOKUP(A6318,Timezone!$K:$L,2,TRUE)/24</f>
        <v>42537.958333333328</v>
      </c>
      <c r="C6318" s="94">
        <f>$A6318+Timezone!$C$3/24+VLOOKUP($A6318,Timezone!$M:$N,2,TRUE)/24</f>
        <v>42538.041666666664</v>
      </c>
      <c r="D6318" s="94">
        <f>$A6318+Timezone!$C$4/24+VLOOKUP($A6318,Timezone!$O:$P,2,TRUE)/24</f>
        <v>42537.583333333328</v>
      </c>
      <c r="E6318" s="94">
        <f>$A6318+Timezone!$C$5/24+VLOOKUP($A6318,Timezone!$Q:$R,2,TRUE)/24</f>
        <v>42537.375</v>
      </c>
      <c r="F6318" s="92">
        <f>IF(MOD($B6318,1)&gt;10.5/24,
IF(VLOOKUP(QUOTIENT($B6318,1),AUD!$A:$K,11,TRUE)=0,F6317,VLOOKUP(QUOTIENT($B6318,1),AUD!$A:$K,11,TRUE)),
F6317)</f>
        <v>2</v>
      </c>
      <c r="G6318" s="92">
        <f>IF(MOD($C6318,1)&gt;10.5/24,
IF(VLOOKUP(QUOTIENT($C6318,1),AUD!$A:$K,11,TRUE)=0,G6317,VLOOKUP(QUOTIENT($C6318,1),NZD!$A:$F,6,TRUE)),
G6317)</f>
        <v>2.34</v>
      </c>
      <c r="H6318" s="92">
        <f>IF(MOD($D6318,1)&gt;(11+55/60)/24,
IF(VLOOKUP(QUOTIENT($D6318,1),AUD!$A:$K,11,TRUE)=0,H6317,IFERROR(VLOOKUP(QUOTIENT($D6318,1),USD!$A:$B,2,TRUE),H6317)),
H6317)</f>
        <v>0.64659999999999995</v>
      </c>
      <c r="I6318" s="92">
        <f>IF(MOD($D6318,1)&gt;(11+55/60)/24,
IF(VLOOKUP(QUOTIENT($D6318,1),AUD!$A:$K,11,TRUE)=0,I6317,IFERROR(VLOOKUP(QUOTIENT($D6318,1),GBP!$A:$B,2,TRUE),I6317)),
I6317)</f>
        <v>0.57250000000000001</v>
      </c>
      <c r="J6318" s="92">
        <f>IF(MOD($D6318,1)&gt;(11+55/60)/24,
IF(VLOOKUP(QUOTIENT($D6318,1),AUD!$A:$K,11,TRUE)=0,J6317,IFERROR(VLOOKUP(QUOTIENT($D6318,1),EUR!$A:$B,2,TRUE),J6317)),
J6317)</f>
        <v>-0.28356999999999999</v>
      </c>
      <c r="K6318" s="92">
        <f>IF(MOD($D6318,1)&gt;(11+55/60)/24,
IF(VLOOKUP(QUOTIENT($D6318,1),AUD!$A:$K,11,TRUE)=0,K6317,IFERROR(VLOOKUP(QUOTIENT($D6318,1),JPY!$A:$B,2,TRUE),K6317)),
K6317)</f>
        <v>-3.3000000000000002E-2</v>
      </c>
      <c r="L6318" s="92">
        <f>IF(MOD($E6318,1)&gt;(11+55/60)/24,
IF(VLOOKUP(QUOTIENT($E6318,1),AUD!$A:$K,11,TRUE)=0,L6317,IFERROR(VLOOKUP(QUOTIENT($E6318,1),CAD!$A:$B,2,TRUE)*1,L6317)),
L6317)</f>
        <v>0.83</v>
      </c>
    </row>
    <row r="6319" spans="1:12">
      <c r="A6319" s="94">
        <v>42537.625</v>
      </c>
      <c r="B6319" s="94">
        <f>A6319+Timezone!$C$2/24+VLOOKUP(A6319,Timezone!$K:$L,2,TRUE)/24</f>
        <v>42538.041666666664</v>
      </c>
      <c r="C6319" s="94">
        <f>$A6319+Timezone!$C$3/24+VLOOKUP($A6319,Timezone!$M:$N,2,TRUE)/24</f>
        <v>42538.125</v>
      </c>
      <c r="D6319" s="94">
        <f>$A6319+Timezone!$C$4/24+VLOOKUP($A6319,Timezone!$O:$P,2,TRUE)/24</f>
        <v>42537.666666666664</v>
      </c>
      <c r="E6319" s="94">
        <f>$A6319+Timezone!$C$5/24+VLOOKUP($A6319,Timezone!$Q:$R,2,TRUE)/24</f>
        <v>42537.458333333336</v>
      </c>
      <c r="F6319" s="92">
        <f>IF(MOD($B6319,1)&gt;10.5/24,
IF(VLOOKUP(QUOTIENT($B6319,1),AUD!$A:$K,11,TRUE)=0,F6318,VLOOKUP(QUOTIENT($B6319,1),AUD!$A:$K,11,TRUE)),
F6318)</f>
        <v>2</v>
      </c>
      <c r="G6319" s="92">
        <f>IF(MOD($C6319,1)&gt;10.5/24,
IF(VLOOKUP(QUOTIENT($C6319,1),AUD!$A:$K,11,TRUE)=0,G6318,VLOOKUP(QUOTIENT($C6319,1),NZD!$A:$F,6,TRUE)),
G6318)</f>
        <v>2.34</v>
      </c>
      <c r="H6319" s="92">
        <f>IF(MOD($D6319,1)&gt;(11+55/60)/24,
IF(VLOOKUP(QUOTIENT($D6319,1),AUD!$A:$K,11,TRUE)=0,H6318,IFERROR(VLOOKUP(QUOTIENT($D6319,1),USD!$A:$B,2,TRUE),H6318)),
H6318)</f>
        <v>0.64659999999999995</v>
      </c>
      <c r="I6319" s="92">
        <f>IF(MOD($D6319,1)&gt;(11+55/60)/24,
IF(VLOOKUP(QUOTIENT($D6319,1),AUD!$A:$K,11,TRUE)=0,I6318,IFERROR(VLOOKUP(QUOTIENT($D6319,1),GBP!$A:$B,2,TRUE),I6318)),
I6318)</f>
        <v>0.57250000000000001</v>
      </c>
      <c r="J6319" s="92">
        <f>IF(MOD($D6319,1)&gt;(11+55/60)/24,
IF(VLOOKUP(QUOTIENT($D6319,1),AUD!$A:$K,11,TRUE)=0,J6318,IFERROR(VLOOKUP(QUOTIENT($D6319,1),EUR!$A:$B,2,TRUE),J6318)),
J6318)</f>
        <v>-0.28356999999999999</v>
      </c>
      <c r="K6319" s="92">
        <f>IF(MOD($D6319,1)&gt;(11+55/60)/24,
IF(VLOOKUP(QUOTIENT($D6319,1),AUD!$A:$K,11,TRUE)=0,K6318,IFERROR(VLOOKUP(QUOTIENT($D6319,1),JPY!$A:$B,2,TRUE),K6318)),
K6318)</f>
        <v>-3.3000000000000002E-2</v>
      </c>
      <c r="L6319" s="92">
        <f>IF(MOD($E6319,1)&gt;(11+55/60)/24,
IF(VLOOKUP(QUOTIENT($E6319,1),AUD!$A:$K,11,TRUE)=0,L6318,IFERROR(VLOOKUP(QUOTIENT($E6319,1),CAD!$A:$B,2,TRUE)*1,L6318)),
L6318)</f>
        <v>0.83</v>
      </c>
    </row>
    <row r="6320" spans="1:12">
      <c r="A6320" s="94">
        <v>42537.708333333336</v>
      </c>
      <c r="B6320" s="94">
        <f>A6320+Timezone!$C$2/24+VLOOKUP(A6320,Timezone!$K:$L,2,TRUE)/24</f>
        <v>42538.125</v>
      </c>
      <c r="C6320" s="94">
        <f>$A6320+Timezone!$C$3/24+VLOOKUP($A6320,Timezone!$M:$N,2,TRUE)/24</f>
        <v>42538.208333333336</v>
      </c>
      <c r="D6320" s="94">
        <f>$A6320+Timezone!$C$4/24+VLOOKUP($A6320,Timezone!$O:$P,2,TRUE)/24</f>
        <v>42537.75</v>
      </c>
      <c r="E6320" s="94">
        <f>$A6320+Timezone!$C$5/24+VLOOKUP($A6320,Timezone!$Q:$R,2,TRUE)/24</f>
        <v>42537.541666666672</v>
      </c>
      <c r="F6320" s="92">
        <f>IF(MOD($B6320,1)&gt;10.5/24,
IF(VLOOKUP(QUOTIENT($B6320,1),AUD!$A:$K,11,TRUE)=0,F6319,VLOOKUP(QUOTIENT($B6320,1),AUD!$A:$K,11,TRUE)),
F6319)</f>
        <v>2</v>
      </c>
      <c r="G6320" s="92">
        <f>IF(MOD($C6320,1)&gt;10.5/24,
IF(VLOOKUP(QUOTIENT($C6320,1),AUD!$A:$K,11,TRUE)=0,G6319,VLOOKUP(QUOTIENT($C6320,1),NZD!$A:$F,6,TRUE)),
G6319)</f>
        <v>2.34</v>
      </c>
      <c r="H6320" s="92">
        <f>IF(MOD($D6320,1)&gt;(11+55/60)/24,
IF(VLOOKUP(QUOTIENT($D6320,1),AUD!$A:$K,11,TRUE)=0,H6319,IFERROR(VLOOKUP(QUOTIENT($D6320,1),USD!$A:$B,2,TRUE),H6319)),
H6319)</f>
        <v>0.64659999999999995</v>
      </c>
      <c r="I6320" s="92">
        <f>IF(MOD($D6320,1)&gt;(11+55/60)/24,
IF(VLOOKUP(QUOTIENT($D6320,1),AUD!$A:$K,11,TRUE)=0,I6319,IFERROR(VLOOKUP(QUOTIENT($D6320,1),GBP!$A:$B,2,TRUE),I6319)),
I6319)</f>
        <v>0.57250000000000001</v>
      </c>
      <c r="J6320" s="92">
        <f>IF(MOD($D6320,1)&gt;(11+55/60)/24,
IF(VLOOKUP(QUOTIENT($D6320,1),AUD!$A:$K,11,TRUE)=0,J6319,IFERROR(VLOOKUP(QUOTIENT($D6320,1),EUR!$A:$B,2,TRUE),J6319)),
J6319)</f>
        <v>-0.28356999999999999</v>
      </c>
      <c r="K6320" s="92">
        <f>IF(MOD($D6320,1)&gt;(11+55/60)/24,
IF(VLOOKUP(QUOTIENT($D6320,1),AUD!$A:$K,11,TRUE)=0,K6319,IFERROR(VLOOKUP(QUOTIENT($D6320,1),JPY!$A:$B,2,TRUE),K6319)),
K6319)</f>
        <v>-3.3000000000000002E-2</v>
      </c>
      <c r="L6320" s="92">
        <f>IF(MOD($E6320,1)&gt;(11+55/60)/24,
IF(VLOOKUP(QUOTIENT($E6320,1),AUD!$A:$K,11,TRUE)=0,L6319,IFERROR(VLOOKUP(QUOTIENT($E6320,1),CAD!$A:$B,2,TRUE)*1,L6319)),
L6319)</f>
        <v>0.83</v>
      </c>
    </row>
    <row r="6321" spans="1:12">
      <c r="A6321" s="94">
        <v>42537.791666666664</v>
      </c>
      <c r="B6321" s="94">
        <f>A6321+Timezone!$C$2/24+VLOOKUP(A6321,Timezone!$K:$L,2,TRUE)/24</f>
        <v>42538.208333333328</v>
      </c>
      <c r="C6321" s="94">
        <f>$A6321+Timezone!$C$3/24+VLOOKUP($A6321,Timezone!$M:$N,2,TRUE)/24</f>
        <v>42538.291666666664</v>
      </c>
      <c r="D6321" s="94">
        <f>$A6321+Timezone!$C$4/24+VLOOKUP($A6321,Timezone!$O:$P,2,TRUE)/24</f>
        <v>42537.833333333328</v>
      </c>
      <c r="E6321" s="94">
        <f>$A6321+Timezone!$C$5/24+VLOOKUP($A6321,Timezone!$Q:$R,2,TRUE)/24</f>
        <v>42537.625</v>
      </c>
      <c r="F6321" s="92">
        <f>IF(MOD($B6321,1)&gt;10.5/24,
IF(VLOOKUP(QUOTIENT($B6321,1),AUD!$A:$K,11,TRUE)=0,F6320,VLOOKUP(QUOTIENT($B6321,1),AUD!$A:$K,11,TRUE)),
F6320)</f>
        <v>2</v>
      </c>
      <c r="G6321" s="92">
        <f>IF(MOD($C6321,1)&gt;10.5/24,
IF(VLOOKUP(QUOTIENT($C6321,1),AUD!$A:$K,11,TRUE)=0,G6320,VLOOKUP(QUOTIENT($C6321,1),NZD!$A:$F,6,TRUE)),
G6320)</f>
        <v>2.34</v>
      </c>
      <c r="H6321" s="92">
        <f>IF(MOD($D6321,1)&gt;(11+55/60)/24,
IF(VLOOKUP(QUOTIENT($D6321,1),AUD!$A:$K,11,TRUE)=0,H6320,IFERROR(VLOOKUP(QUOTIENT($D6321,1),USD!$A:$B,2,TRUE),H6320)),
H6320)</f>
        <v>0.64659999999999995</v>
      </c>
      <c r="I6321" s="92">
        <f>IF(MOD($D6321,1)&gt;(11+55/60)/24,
IF(VLOOKUP(QUOTIENT($D6321,1),AUD!$A:$K,11,TRUE)=0,I6320,IFERROR(VLOOKUP(QUOTIENT($D6321,1),GBP!$A:$B,2,TRUE),I6320)),
I6320)</f>
        <v>0.57250000000000001</v>
      </c>
      <c r="J6321" s="92">
        <f>IF(MOD($D6321,1)&gt;(11+55/60)/24,
IF(VLOOKUP(QUOTIENT($D6321,1),AUD!$A:$K,11,TRUE)=0,J6320,IFERROR(VLOOKUP(QUOTIENT($D6321,1),EUR!$A:$B,2,TRUE),J6320)),
J6320)</f>
        <v>-0.28356999999999999</v>
      </c>
      <c r="K6321" s="92">
        <f>IF(MOD($D6321,1)&gt;(11+55/60)/24,
IF(VLOOKUP(QUOTIENT($D6321,1),AUD!$A:$K,11,TRUE)=0,K6320,IFERROR(VLOOKUP(QUOTIENT($D6321,1),JPY!$A:$B,2,TRUE),K6320)),
K6320)</f>
        <v>-3.3000000000000002E-2</v>
      </c>
      <c r="L6321" s="92">
        <f>IF(MOD($E6321,1)&gt;(11+55/60)/24,
IF(VLOOKUP(QUOTIENT($E6321,1),AUD!$A:$K,11,TRUE)=0,L6320,IFERROR(VLOOKUP(QUOTIENT($E6321,1),CAD!$A:$B,2,TRUE)*1,L6320)),
L6320)</f>
        <v>0.83</v>
      </c>
    </row>
    <row r="6322" spans="1:12">
      <c r="A6322" s="94">
        <v>42537.875</v>
      </c>
      <c r="B6322" s="94">
        <f>A6322+Timezone!$C$2/24+VLOOKUP(A6322,Timezone!$K:$L,2,TRUE)/24</f>
        <v>42538.291666666664</v>
      </c>
      <c r="C6322" s="94">
        <f>$A6322+Timezone!$C$3/24+VLOOKUP($A6322,Timezone!$M:$N,2,TRUE)/24</f>
        <v>42538.375</v>
      </c>
      <c r="D6322" s="94">
        <f>$A6322+Timezone!$C$4/24+VLOOKUP($A6322,Timezone!$O:$P,2,TRUE)/24</f>
        <v>42537.916666666664</v>
      </c>
      <c r="E6322" s="94">
        <f>$A6322+Timezone!$C$5/24+VLOOKUP($A6322,Timezone!$Q:$R,2,TRUE)/24</f>
        <v>42537.708333333336</v>
      </c>
      <c r="F6322" s="92">
        <f>IF(MOD($B6322,1)&gt;10.5/24,
IF(VLOOKUP(QUOTIENT($B6322,1),AUD!$A:$K,11,TRUE)=0,F6321,VLOOKUP(QUOTIENT($B6322,1),AUD!$A:$K,11,TRUE)),
F6321)</f>
        <v>2</v>
      </c>
      <c r="G6322" s="92">
        <f>IF(MOD($C6322,1)&gt;10.5/24,
IF(VLOOKUP(QUOTIENT($C6322,1),AUD!$A:$K,11,TRUE)=0,G6321,VLOOKUP(QUOTIENT($C6322,1),NZD!$A:$F,6,TRUE)),
G6321)</f>
        <v>2.34</v>
      </c>
      <c r="H6322" s="92">
        <f>IF(MOD($D6322,1)&gt;(11+55/60)/24,
IF(VLOOKUP(QUOTIENT($D6322,1),AUD!$A:$K,11,TRUE)=0,H6321,IFERROR(VLOOKUP(QUOTIENT($D6322,1),USD!$A:$B,2,TRUE),H6321)),
H6321)</f>
        <v>0.64659999999999995</v>
      </c>
      <c r="I6322" s="92">
        <f>IF(MOD($D6322,1)&gt;(11+55/60)/24,
IF(VLOOKUP(QUOTIENT($D6322,1),AUD!$A:$K,11,TRUE)=0,I6321,IFERROR(VLOOKUP(QUOTIENT($D6322,1),GBP!$A:$B,2,TRUE),I6321)),
I6321)</f>
        <v>0.57250000000000001</v>
      </c>
      <c r="J6322" s="92">
        <f>IF(MOD($D6322,1)&gt;(11+55/60)/24,
IF(VLOOKUP(QUOTIENT($D6322,1),AUD!$A:$K,11,TRUE)=0,J6321,IFERROR(VLOOKUP(QUOTIENT($D6322,1),EUR!$A:$B,2,TRUE),J6321)),
J6321)</f>
        <v>-0.28356999999999999</v>
      </c>
      <c r="K6322" s="92">
        <f>IF(MOD($D6322,1)&gt;(11+55/60)/24,
IF(VLOOKUP(QUOTIENT($D6322,1),AUD!$A:$K,11,TRUE)=0,K6321,IFERROR(VLOOKUP(QUOTIENT($D6322,1),JPY!$A:$B,2,TRUE),K6321)),
K6321)</f>
        <v>-3.3000000000000002E-2</v>
      </c>
      <c r="L6322" s="92">
        <f>IF(MOD($E6322,1)&gt;(11+55/60)/24,
IF(VLOOKUP(QUOTIENT($E6322,1),AUD!$A:$K,11,TRUE)=0,L6321,IFERROR(VLOOKUP(QUOTIENT($E6322,1),CAD!$A:$B,2,TRUE)*1,L6321)),
L6321)</f>
        <v>0.83</v>
      </c>
    </row>
    <row r="6323" spans="1:12">
      <c r="A6323" s="94">
        <v>42537.958333333336</v>
      </c>
      <c r="B6323" s="94">
        <f>A6323+Timezone!$C$2/24+VLOOKUP(A6323,Timezone!$K:$L,2,TRUE)/24</f>
        <v>42538.375</v>
      </c>
      <c r="C6323" s="94">
        <f>$A6323+Timezone!$C$3/24+VLOOKUP($A6323,Timezone!$M:$N,2,TRUE)/24</f>
        <v>42538.458333333336</v>
      </c>
      <c r="D6323" s="94">
        <f>$A6323+Timezone!$C$4/24+VLOOKUP($A6323,Timezone!$O:$P,2,TRUE)/24</f>
        <v>42538</v>
      </c>
      <c r="E6323" s="94">
        <f>$A6323+Timezone!$C$5/24+VLOOKUP($A6323,Timezone!$Q:$R,2,TRUE)/24</f>
        <v>42537.791666666672</v>
      </c>
      <c r="F6323" s="92">
        <f>IF(MOD($B6323,1)&gt;10.5/24,
IF(VLOOKUP(QUOTIENT($B6323,1),AUD!$A:$K,11,TRUE)=0,F6322,VLOOKUP(QUOTIENT($B6323,1),AUD!$A:$K,11,TRUE)),
F6322)</f>
        <v>2</v>
      </c>
      <c r="G6323" s="92">
        <f>IF(MOD($C6323,1)&gt;10.5/24,
IF(VLOOKUP(QUOTIENT($C6323,1),AUD!$A:$K,11,TRUE)=0,G6322,VLOOKUP(QUOTIENT($C6323,1),NZD!$A:$F,6,TRUE)),
G6322)</f>
        <v>2.34</v>
      </c>
      <c r="H6323" s="92">
        <f>IF(MOD($D6323,1)&gt;(11+55/60)/24,
IF(VLOOKUP(QUOTIENT($D6323,1),AUD!$A:$K,11,TRUE)=0,H6322,IFERROR(VLOOKUP(QUOTIENT($D6323,1),USD!$A:$B,2,TRUE),H6322)),
H6322)</f>
        <v>0.64659999999999995</v>
      </c>
      <c r="I6323" s="92">
        <f>IF(MOD($D6323,1)&gt;(11+55/60)/24,
IF(VLOOKUP(QUOTIENT($D6323,1),AUD!$A:$K,11,TRUE)=0,I6322,IFERROR(VLOOKUP(QUOTIENT($D6323,1),GBP!$A:$B,2,TRUE),I6322)),
I6322)</f>
        <v>0.57250000000000001</v>
      </c>
      <c r="J6323" s="92">
        <f>IF(MOD($D6323,1)&gt;(11+55/60)/24,
IF(VLOOKUP(QUOTIENT($D6323,1),AUD!$A:$K,11,TRUE)=0,J6322,IFERROR(VLOOKUP(QUOTIENT($D6323,1),EUR!$A:$B,2,TRUE),J6322)),
J6322)</f>
        <v>-0.28356999999999999</v>
      </c>
      <c r="K6323" s="92">
        <f>IF(MOD($D6323,1)&gt;(11+55/60)/24,
IF(VLOOKUP(QUOTIENT($D6323,1),AUD!$A:$K,11,TRUE)=0,K6322,IFERROR(VLOOKUP(QUOTIENT($D6323,1),JPY!$A:$B,2,TRUE),K6322)),
K6322)</f>
        <v>-3.3000000000000002E-2</v>
      </c>
      <c r="L6323" s="92">
        <f>IF(MOD($E6323,1)&gt;(11+55/60)/24,
IF(VLOOKUP(QUOTIENT($E6323,1),AUD!$A:$K,11,TRUE)=0,L6322,IFERROR(VLOOKUP(QUOTIENT($E6323,1),CAD!$A:$B,2,TRUE)*1,L6322)),
L6322)</f>
        <v>0.83</v>
      </c>
    </row>
    <row r="6324" spans="1:12">
      <c r="A6324" s="94">
        <v>42538.041666666664</v>
      </c>
      <c r="B6324" s="94">
        <f>A6324+Timezone!$C$2/24+VLOOKUP(A6324,Timezone!$K:$L,2,TRUE)/24</f>
        <v>42538.458333333328</v>
      </c>
      <c r="C6324" s="94">
        <f>$A6324+Timezone!$C$3/24+VLOOKUP($A6324,Timezone!$M:$N,2,TRUE)/24</f>
        <v>42538.541666666664</v>
      </c>
      <c r="D6324" s="94">
        <f>$A6324+Timezone!$C$4/24+VLOOKUP($A6324,Timezone!$O:$P,2,TRUE)/24</f>
        <v>42538.083333333328</v>
      </c>
      <c r="E6324" s="94">
        <f>$A6324+Timezone!$C$5/24+VLOOKUP($A6324,Timezone!$Q:$R,2,TRUE)/24</f>
        <v>42537.875</v>
      </c>
      <c r="F6324" s="92">
        <f>IF(MOD($B6324,1)&gt;10.5/24,
IF(VLOOKUP(QUOTIENT($B6324,1),AUD!$A:$K,11,TRUE)=0,F6323,VLOOKUP(QUOTIENT($B6324,1),AUD!$A:$K,11,TRUE)),
F6323)</f>
        <v>1.9950000000000001</v>
      </c>
      <c r="G6324" s="92">
        <f>IF(MOD($C6324,1)&gt;10.5/24,
IF(VLOOKUP(QUOTIENT($C6324,1),AUD!$A:$K,11,TRUE)=0,G6323,VLOOKUP(QUOTIENT($C6324,1),NZD!$A:$F,6,TRUE)),
G6323)</f>
        <v>2.34</v>
      </c>
      <c r="H6324" s="92">
        <f>IF(MOD($D6324,1)&gt;(11+55/60)/24,
IF(VLOOKUP(QUOTIENT($D6324,1),AUD!$A:$K,11,TRUE)=0,H6323,IFERROR(VLOOKUP(QUOTIENT($D6324,1),USD!$A:$B,2,TRUE),H6323)),
H6323)</f>
        <v>0.64659999999999995</v>
      </c>
      <c r="I6324" s="92">
        <f>IF(MOD($D6324,1)&gt;(11+55/60)/24,
IF(VLOOKUP(QUOTIENT($D6324,1),AUD!$A:$K,11,TRUE)=0,I6323,IFERROR(VLOOKUP(QUOTIENT($D6324,1),GBP!$A:$B,2,TRUE),I6323)),
I6323)</f>
        <v>0.57250000000000001</v>
      </c>
      <c r="J6324" s="92">
        <f>IF(MOD($D6324,1)&gt;(11+55/60)/24,
IF(VLOOKUP(QUOTIENT($D6324,1),AUD!$A:$K,11,TRUE)=0,J6323,IFERROR(VLOOKUP(QUOTIENT($D6324,1),EUR!$A:$B,2,TRUE),J6323)),
J6323)</f>
        <v>-0.28356999999999999</v>
      </c>
      <c r="K6324" s="92">
        <f>IF(MOD($D6324,1)&gt;(11+55/60)/24,
IF(VLOOKUP(QUOTIENT($D6324,1),AUD!$A:$K,11,TRUE)=0,K6323,IFERROR(VLOOKUP(QUOTIENT($D6324,1),JPY!$A:$B,2,TRUE),K6323)),
K6323)</f>
        <v>-3.3000000000000002E-2</v>
      </c>
      <c r="L6324" s="92">
        <f>IF(MOD($E6324,1)&gt;(11+55/60)/24,
IF(VLOOKUP(QUOTIENT($E6324,1),AUD!$A:$K,11,TRUE)=0,L6323,IFERROR(VLOOKUP(QUOTIENT($E6324,1),CAD!$A:$B,2,TRUE)*1,L6323)),
L6323)</f>
        <v>0.83</v>
      </c>
    </row>
    <row r="6325" spans="1:12">
      <c r="A6325" s="94">
        <v>42538.125</v>
      </c>
      <c r="B6325" s="94">
        <f>A6325+Timezone!$C$2/24+VLOOKUP(A6325,Timezone!$K:$L,2,TRUE)/24</f>
        <v>42538.541666666664</v>
      </c>
      <c r="C6325" s="94">
        <f>$A6325+Timezone!$C$3/24+VLOOKUP($A6325,Timezone!$M:$N,2,TRUE)/24</f>
        <v>42538.625</v>
      </c>
      <c r="D6325" s="94">
        <f>$A6325+Timezone!$C$4/24+VLOOKUP($A6325,Timezone!$O:$P,2,TRUE)/24</f>
        <v>42538.166666666664</v>
      </c>
      <c r="E6325" s="94">
        <f>$A6325+Timezone!$C$5/24+VLOOKUP($A6325,Timezone!$Q:$R,2,TRUE)/24</f>
        <v>42537.958333333336</v>
      </c>
      <c r="F6325" s="92">
        <f>IF(MOD($B6325,1)&gt;10.5/24,
IF(VLOOKUP(QUOTIENT($B6325,1),AUD!$A:$K,11,TRUE)=0,F6324,VLOOKUP(QUOTIENT($B6325,1),AUD!$A:$K,11,TRUE)),
F6324)</f>
        <v>1.9950000000000001</v>
      </c>
      <c r="G6325" s="92">
        <f>IF(MOD($C6325,1)&gt;10.5/24,
IF(VLOOKUP(QUOTIENT($C6325,1),AUD!$A:$K,11,TRUE)=0,G6324,VLOOKUP(QUOTIENT($C6325,1),NZD!$A:$F,6,TRUE)),
G6324)</f>
        <v>2.34</v>
      </c>
      <c r="H6325" s="92">
        <f>IF(MOD($D6325,1)&gt;(11+55/60)/24,
IF(VLOOKUP(QUOTIENT($D6325,1),AUD!$A:$K,11,TRUE)=0,H6324,IFERROR(VLOOKUP(QUOTIENT($D6325,1),USD!$A:$B,2,TRUE),H6324)),
H6324)</f>
        <v>0.64659999999999995</v>
      </c>
      <c r="I6325" s="92">
        <f>IF(MOD($D6325,1)&gt;(11+55/60)/24,
IF(VLOOKUP(QUOTIENT($D6325,1),AUD!$A:$K,11,TRUE)=0,I6324,IFERROR(VLOOKUP(QUOTIENT($D6325,1),GBP!$A:$B,2,TRUE),I6324)),
I6324)</f>
        <v>0.57250000000000001</v>
      </c>
      <c r="J6325" s="92">
        <f>IF(MOD($D6325,1)&gt;(11+55/60)/24,
IF(VLOOKUP(QUOTIENT($D6325,1),AUD!$A:$K,11,TRUE)=0,J6324,IFERROR(VLOOKUP(QUOTIENT($D6325,1),EUR!$A:$B,2,TRUE),J6324)),
J6324)</f>
        <v>-0.28356999999999999</v>
      </c>
      <c r="K6325" s="92">
        <f>IF(MOD($D6325,1)&gt;(11+55/60)/24,
IF(VLOOKUP(QUOTIENT($D6325,1),AUD!$A:$K,11,TRUE)=0,K6324,IFERROR(VLOOKUP(QUOTIENT($D6325,1),JPY!$A:$B,2,TRUE),K6324)),
K6324)</f>
        <v>-3.3000000000000002E-2</v>
      </c>
      <c r="L6325" s="92">
        <f>IF(MOD($E6325,1)&gt;(11+55/60)/24,
IF(VLOOKUP(QUOTIENT($E6325,1),AUD!$A:$K,11,TRUE)=0,L6324,IFERROR(VLOOKUP(QUOTIENT($E6325,1),CAD!$A:$B,2,TRUE)*1,L6324)),
L6324)</f>
        <v>0.83</v>
      </c>
    </row>
    <row r="6326" spans="1:12">
      <c r="A6326" s="94">
        <v>42538.208333333336</v>
      </c>
      <c r="B6326" s="94">
        <f>A6326+Timezone!$C$2/24+VLOOKUP(A6326,Timezone!$K:$L,2,TRUE)/24</f>
        <v>42538.625</v>
      </c>
      <c r="C6326" s="94">
        <f>$A6326+Timezone!$C$3/24+VLOOKUP($A6326,Timezone!$M:$N,2,TRUE)/24</f>
        <v>42538.708333333336</v>
      </c>
      <c r="D6326" s="94">
        <f>$A6326+Timezone!$C$4/24+VLOOKUP($A6326,Timezone!$O:$P,2,TRUE)/24</f>
        <v>42538.25</v>
      </c>
      <c r="E6326" s="94">
        <f>$A6326+Timezone!$C$5/24+VLOOKUP($A6326,Timezone!$Q:$R,2,TRUE)/24</f>
        <v>42538.041666666672</v>
      </c>
      <c r="F6326" s="92">
        <f>IF(MOD($B6326,1)&gt;10.5/24,
IF(VLOOKUP(QUOTIENT($B6326,1),AUD!$A:$K,11,TRUE)=0,F6325,VLOOKUP(QUOTIENT($B6326,1),AUD!$A:$K,11,TRUE)),
F6325)</f>
        <v>1.9950000000000001</v>
      </c>
      <c r="G6326" s="92">
        <f>IF(MOD($C6326,1)&gt;10.5/24,
IF(VLOOKUP(QUOTIENT($C6326,1),AUD!$A:$K,11,TRUE)=0,G6325,VLOOKUP(QUOTIENT($C6326,1),NZD!$A:$F,6,TRUE)),
G6325)</f>
        <v>2.34</v>
      </c>
      <c r="H6326" s="92">
        <f>IF(MOD($D6326,1)&gt;(11+55/60)/24,
IF(VLOOKUP(QUOTIENT($D6326,1),AUD!$A:$K,11,TRUE)=0,H6325,IFERROR(VLOOKUP(QUOTIENT($D6326,1),USD!$A:$B,2,TRUE),H6325)),
H6325)</f>
        <v>0.64659999999999995</v>
      </c>
      <c r="I6326" s="92">
        <f>IF(MOD($D6326,1)&gt;(11+55/60)/24,
IF(VLOOKUP(QUOTIENT($D6326,1),AUD!$A:$K,11,TRUE)=0,I6325,IFERROR(VLOOKUP(QUOTIENT($D6326,1),GBP!$A:$B,2,TRUE),I6325)),
I6325)</f>
        <v>0.57250000000000001</v>
      </c>
      <c r="J6326" s="92">
        <f>IF(MOD($D6326,1)&gt;(11+55/60)/24,
IF(VLOOKUP(QUOTIENT($D6326,1),AUD!$A:$K,11,TRUE)=0,J6325,IFERROR(VLOOKUP(QUOTIENT($D6326,1),EUR!$A:$B,2,TRUE),J6325)),
J6325)</f>
        <v>-0.28356999999999999</v>
      </c>
      <c r="K6326" s="92">
        <f>IF(MOD($D6326,1)&gt;(11+55/60)/24,
IF(VLOOKUP(QUOTIENT($D6326,1),AUD!$A:$K,11,TRUE)=0,K6325,IFERROR(VLOOKUP(QUOTIENT($D6326,1),JPY!$A:$B,2,TRUE),K6325)),
K6325)</f>
        <v>-3.3000000000000002E-2</v>
      </c>
      <c r="L6326" s="92">
        <f>IF(MOD($E6326,1)&gt;(11+55/60)/24,
IF(VLOOKUP(QUOTIENT($E6326,1),AUD!$A:$K,11,TRUE)=0,L6325,IFERROR(VLOOKUP(QUOTIENT($E6326,1),CAD!$A:$B,2,TRUE)*1,L6325)),
L6325)</f>
        <v>0.83</v>
      </c>
    </row>
    <row r="6327" spans="1:12">
      <c r="A6327" s="94">
        <v>42538.291666666664</v>
      </c>
      <c r="B6327" s="94">
        <f>A6327+Timezone!$C$2/24+VLOOKUP(A6327,Timezone!$K:$L,2,TRUE)/24</f>
        <v>42538.708333333328</v>
      </c>
      <c r="C6327" s="94">
        <f>$A6327+Timezone!$C$3/24+VLOOKUP($A6327,Timezone!$M:$N,2,TRUE)/24</f>
        <v>42538.791666666664</v>
      </c>
      <c r="D6327" s="94">
        <f>$A6327+Timezone!$C$4/24+VLOOKUP($A6327,Timezone!$O:$P,2,TRUE)/24</f>
        <v>42538.333333333328</v>
      </c>
      <c r="E6327" s="94">
        <f>$A6327+Timezone!$C$5/24+VLOOKUP($A6327,Timezone!$Q:$R,2,TRUE)/24</f>
        <v>42538.125</v>
      </c>
      <c r="F6327" s="92">
        <f>IF(MOD($B6327,1)&gt;10.5/24,
IF(VLOOKUP(QUOTIENT($B6327,1),AUD!$A:$K,11,TRUE)=0,F6326,VLOOKUP(QUOTIENT($B6327,1),AUD!$A:$K,11,TRUE)),
F6326)</f>
        <v>1.9950000000000001</v>
      </c>
      <c r="G6327" s="92">
        <f>IF(MOD($C6327,1)&gt;10.5/24,
IF(VLOOKUP(QUOTIENT($C6327,1),AUD!$A:$K,11,TRUE)=0,G6326,VLOOKUP(QUOTIENT($C6327,1),NZD!$A:$F,6,TRUE)),
G6326)</f>
        <v>2.34</v>
      </c>
      <c r="H6327" s="92">
        <f>IF(MOD($D6327,1)&gt;(11+55/60)/24,
IF(VLOOKUP(QUOTIENT($D6327,1),AUD!$A:$K,11,TRUE)=0,H6326,IFERROR(VLOOKUP(QUOTIENT($D6327,1),USD!$A:$B,2,TRUE),H6326)),
H6326)</f>
        <v>0.64659999999999995</v>
      </c>
      <c r="I6327" s="92">
        <f>IF(MOD($D6327,1)&gt;(11+55/60)/24,
IF(VLOOKUP(QUOTIENT($D6327,1),AUD!$A:$K,11,TRUE)=0,I6326,IFERROR(VLOOKUP(QUOTIENT($D6327,1),GBP!$A:$B,2,TRUE),I6326)),
I6326)</f>
        <v>0.57250000000000001</v>
      </c>
      <c r="J6327" s="92">
        <f>IF(MOD($D6327,1)&gt;(11+55/60)/24,
IF(VLOOKUP(QUOTIENT($D6327,1),AUD!$A:$K,11,TRUE)=0,J6326,IFERROR(VLOOKUP(QUOTIENT($D6327,1),EUR!$A:$B,2,TRUE),J6326)),
J6326)</f>
        <v>-0.28356999999999999</v>
      </c>
      <c r="K6327" s="92">
        <f>IF(MOD($D6327,1)&gt;(11+55/60)/24,
IF(VLOOKUP(QUOTIENT($D6327,1),AUD!$A:$K,11,TRUE)=0,K6326,IFERROR(VLOOKUP(QUOTIENT($D6327,1),JPY!$A:$B,2,TRUE),K6326)),
K6326)</f>
        <v>-3.3000000000000002E-2</v>
      </c>
      <c r="L6327" s="92">
        <f>IF(MOD($E6327,1)&gt;(11+55/60)/24,
IF(VLOOKUP(QUOTIENT($E6327,1),AUD!$A:$K,11,TRUE)=0,L6326,IFERROR(VLOOKUP(QUOTIENT($E6327,1),CAD!$A:$B,2,TRUE)*1,L6326)),
L6326)</f>
        <v>0.83</v>
      </c>
    </row>
    <row r="6328" spans="1:12">
      <c r="A6328" s="94">
        <v>42538.375</v>
      </c>
      <c r="B6328" s="94">
        <f>A6328+Timezone!$C$2/24+VLOOKUP(A6328,Timezone!$K:$L,2,TRUE)/24</f>
        <v>42538.791666666664</v>
      </c>
      <c r="C6328" s="94">
        <f>$A6328+Timezone!$C$3/24+VLOOKUP($A6328,Timezone!$M:$N,2,TRUE)/24</f>
        <v>42538.875</v>
      </c>
      <c r="D6328" s="94">
        <f>$A6328+Timezone!$C$4/24+VLOOKUP($A6328,Timezone!$O:$P,2,TRUE)/24</f>
        <v>42538.416666666664</v>
      </c>
      <c r="E6328" s="94">
        <f>$A6328+Timezone!$C$5/24+VLOOKUP($A6328,Timezone!$Q:$R,2,TRUE)/24</f>
        <v>42538.208333333336</v>
      </c>
      <c r="F6328" s="92">
        <f>IF(MOD($B6328,1)&gt;10.5/24,
IF(VLOOKUP(QUOTIENT($B6328,1),AUD!$A:$K,11,TRUE)=0,F6327,VLOOKUP(QUOTIENT($B6328,1),AUD!$A:$K,11,TRUE)),
F6327)</f>
        <v>1.9950000000000001</v>
      </c>
      <c r="G6328" s="92">
        <f>IF(MOD($C6328,1)&gt;10.5/24,
IF(VLOOKUP(QUOTIENT($C6328,1),AUD!$A:$K,11,TRUE)=0,G6327,VLOOKUP(QUOTIENT($C6328,1),NZD!$A:$F,6,TRUE)),
G6327)</f>
        <v>2.34</v>
      </c>
      <c r="H6328" s="92">
        <f>IF(MOD($D6328,1)&gt;(11+55/60)/24,
IF(VLOOKUP(QUOTIENT($D6328,1),AUD!$A:$K,11,TRUE)=0,H6327,IFERROR(VLOOKUP(QUOTIENT($D6328,1),USD!$A:$B,2,TRUE),H6327)),
H6327)</f>
        <v>0.64659999999999995</v>
      </c>
      <c r="I6328" s="92">
        <f>IF(MOD($D6328,1)&gt;(11+55/60)/24,
IF(VLOOKUP(QUOTIENT($D6328,1),AUD!$A:$K,11,TRUE)=0,I6327,IFERROR(VLOOKUP(QUOTIENT($D6328,1),GBP!$A:$B,2,TRUE),I6327)),
I6327)</f>
        <v>0.57250000000000001</v>
      </c>
      <c r="J6328" s="92">
        <f>IF(MOD($D6328,1)&gt;(11+55/60)/24,
IF(VLOOKUP(QUOTIENT($D6328,1),AUD!$A:$K,11,TRUE)=0,J6327,IFERROR(VLOOKUP(QUOTIENT($D6328,1),EUR!$A:$B,2,TRUE),J6327)),
J6327)</f>
        <v>-0.28356999999999999</v>
      </c>
      <c r="K6328" s="92">
        <f>IF(MOD($D6328,1)&gt;(11+55/60)/24,
IF(VLOOKUP(QUOTIENT($D6328,1),AUD!$A:$K,11,TRUE)=0,K6327,IFERROR(VLOOKUP(QUOTIENT($D6328,1),JPY!$A:$B,2,TRUE),K6327)),
K6327)</f>
        <v>-3.3000000000000002E-2</v>
      </c>
      <c r="L6328" s="92">
        <f>IF(MOD($E6328,1)&gt;(11+55/60)/24,
IF(VLOOKUP(QUOTIENT($E6328,1),AUD!$A:$K,11,TRUE)=0,L6327,IFERROR(VLOOKUP(QUOTIENT($E6328,1),CAD!$A:$B,2,TRUE)*1,L6327)),
L6327)</f>
        <v>0.83</v>
      </c>
    </row>
    <row r="6329" spans="1:12">
      <c r="A6329" s="94">
        <v>42538.458333333336</v>
      </c>
      <c r="B6329" s="94">
        <f>A6329+Timezone!$C$2/24+VLOOKUP(A6329,Timezone!$K:$L,2,TRUE)/24</f>
        <v>42538.875</v>
      </c>
      <c r="C6329" s="94">
        <f>$A6329+Timezone!$C$3/24+VLOOKUP($A6329,Timezone!$M:$N,2,TRUE)/24</f>
        <v>42538.958333333336</v>
      </c>
      <c r="D6329" s="94">
        <f>$A6329+Timezone!$C$4/24+VLOOKUP($A6329,Timezone!$O:$P,2,TRUE)/24</f>
        <v>42538.5</v>
      </c>
      <c r="E6329" s="94">
        <f>$A6329+Timezone!$C$5/24+VLOOKUP($A6329,Timezone!$Q:$R,2,TRUE)/24</f>
        <v>42538.291666666672</v>
      </c>
      <c r="F6329" s="92">
        <f>IF(MOD($B6329,1)&gt;10.5/24,
IF(VLOOKUP(QUOTIENT($B6329,1),AUD!$A:$K,11,TRUE)=0,F6328,VLOOKUP(QUOTIENT($B6329,1),AUD!$A:$K,11,TRUE)),
F6328)</f>
        <v>1.9950000000000001</v>
      </c>
      <c r="G6329" s="92">
        <f>IF(MOD($C6329,1)&gt;10.5/24,
IF(VLOOKUP(QUOTIENT($C6329,1),AUD!$A:$K,11,TRUE)=0,G6328,VLOOKUP(QUOTIENT($C6329,1),NZD!$A:$F,6,TRUE)),
G6328)</f>
        <v>2.34</v>
      </c>
      <c r="H6329" s="92">
        <f>IF(MOD($D6329,1)&gt;(11+55/60)/24,
IF(VLOOKUP(QUOTIENT($D6329,1),AUD!$A:$K,11,TRUE)=0,H6328,IFERROR(VLOOKUP(QUOTIENT($D6329,1),USD!$A:$B,2,TRUE),H6328)),
H6328)</f>
        <v>0.64439999999999997</v>
      </c>
      <c r="I6329" s="92">
        <f>IF(MOD($D6329,1)&gt;(11+55/60)/24,
IF(VLOOKUP(QUOTIENT($D6329,1),AUD!$A:$K,11,TRUE)=0,I6328,IFERROR(VLOOKUP(QUOTIENT($D6329,1),GBP!$A:$B,2,TRUE),I6328)),
I6328)</f>
        <v>0.57906000000000002</v>
      </c>
      <c r="J6329" s="92">
        <f>IF(MOD($D6329,1)&gt;(11+55/60)/24,
IF(VLOOKUP(QUOTIENT($D6329,1),AUD!$A:$K,11,TRUE)=0,J6328,IFERROR(VLOOKUP(QUOTIENT($D6329,1),EUR!$A:$B,2,TRUE),J6328)),
J6328)</f>
        <v>-0.28428999999999999</v>
      </c>
      <c r="K6329" s="92">
        <f>IF(MOD($D6329,1)&gt;(11+55/60)/24,
IF(VLOOKUP(QUOTIENT($D6329,1),AUD!$A:$K,11,TRUE)=0,K6328,IFERROR(VLOOKUP(QUOTIENT($D6329,1),JPY!$A:$B,2,TRUE),K6328)),
K6328)</f>
        <v>-3.2289999999999999E-2</v>
      </c>
      <c r="L6329" s="92">
        <f>IF(MOD($E6329,1)&gt;(11+55/60)/24,
IF(VLOOKUP(QUOTIENT($E6329,1),AUD!$A:$K,11,TRUE)=0,L6328,IFERROR(VLOOKUP(QUOTIENT($E6329,1),CAD!$A:$B,2,TRUE)*1,L6328)),
L6328)</f>
        <v>0.83</v>
      </c>
    </row>
    <row r="6330" spans="1:12">
      <c r="A6330" s="94">
        <v>42538.541666666664</v>
      </c>
      <c r="B6330" s="94">
        <f>A6330+Timezone!$C$2/24+VLOOKUP(A6330,Timezone!$K:$L,2,TRUE)/24</f>
        <v>42538.958333333328</v>
      </c>
      <c r="C6330" s="94">
        <f>$A6330+Timezone!$C$3/24+VLOOKUP($A6330,Timezone!$M:$N,2,TRUE)/24</f>
        <v>42539.041666666664</v>
      </c>
      <c r="D6330" s="94">
        <f>$A6330+Timezone!$C$4/24+VLOOKUP($A6330,Timezone!$O:$P,2,TRUE)/24</f>
        <v>42538.583333333328</v>
      </c>
      <c r="E6330" s="94">
        <f>$A6330+Timezone!$C$5/24+VLOOKUP($A6330,Timezone!$Q:$R,2,TRUE)/24</f>
        <v>42538.375</v>
      </c>
      <c r="F6330" s="92">
        <f>IF(MOD($B6330,1)&gt;10.5/24,
IF(VLOOKUP(QUOTIENT($B6330,1),AUD!$A:$K,11,TRUE)=0,F6329,VLOOKUP(QUOTIENT($B6330,1),AUD!$A:$K,11,TRUE)),
F6329)</f>
        <v>1.9950000000000001</v>
      </c>
      <c r="G6330" s="92">
        <f>IF(MOD($C6330,1)&gt;10.5/24,
IF(VLOOKUP(QUOTIENT($C6330,1),AUD!$A:$K,11,TRUE)=0,G6329,VLOOKUP(QUOTIENT($C6330,1),NZD!$A:$F,6,TRUE)),
G6329)</f>
        <v>2.34</v>
      </c>
      <c r="H6330" s="92">
        <f>IF(MOD($D6330,1)&gt;(11+55/60)/24,
IF(VLOOKUP(QUOTIENT($D6330,1),AUD!$A:$K,11,TRUE)=0,H6329,IFERROR(VLOOKUP(QUOTIENT($D6330,1),USD!$A:$B,2,TRUE),H6329)),
H6329)</f>
        <v>0.64439999999999997</v>
      </c>
      <c r="I6330" s="92">
        <f>IF(MOD($D6330,1)&gt;(11+55/60)/24,
IF(VLOOKUP(QUOTIENT($D6330,1),AUD!$A:$K,11,TRUE)=0,I6329,IFERROR(VLOOKUP(QUOTIENT($D6330,1),GBP!$A:$B,2,TRUE),I6329)),
I6329)</f>
        <v>0.57906000000000002</v>
      </c>
      <c r="J6330" s="92">
        <f>IF(MOD($D6330,1)&gt;(11+55/60)/24,
IF(VLOOKUP(QUOTIENT($D6330,1),AUD!$A:$K,11,TRUE)=0,J6329,IFERROR(VLOOKUP(QUOTIENT($D6330,1),EUR!$A:$B,2,TRUE),J6329)),
J6329)</f>
        <v>-0.28428999999999999</v>
      </c>
      <c r="K6330" s="92">
        <f>IF(MOD($D6330,1)&gt;(11+55/60)/24,
IF(VLOOKUP(QUOTIENT($D6330,1),AUD!$A:$K,11,TRUE)=0,K6329,IFERROR(VLOOKUP(QUOTIENT($D6330,1),JPY!$A:$B,2,TRUE),K6329)),
K6329)</f>
        <v>-3.2289999999999999E-2</v>
      </c>
      <c r="L6330" s="92">
        <f>IF(MOD($E6330,1)&gt;(11+55/60)/24,
IF(VLOOKUP(QUOTIENT($E6330,1),AUD!$A:$K,11,TRUE)=0,L6329,IFERROR(VLOOKUP(QUOTIENT($E6330,1),CAD!$A:$B,2,TRUE)*1,L6329)),
L6329)</f>
        <v>0.83</v>
      </c>
    </row>
    <row r="6331" spans="1:12">
      <c r="A6331" s="94">
        <v>42538.625</v>
      </c>
      <c r="B6331" s="94">
        <f>A6331+Timezone!$C$2/24+VLOOKUP(A6331,Timezone!$K:$L,2,TRUE)/24</f>
        <v>42539.041666666664</v>
      </c>
      <c r="C6331" s="94">
        <f>$A6331+Timezone!$C$3/24+VLOOKUP($A6331,Timezone!$M:$N,2,TRUE)/24</f>
        <v>42539.125</v>
      </c>
      <c r="D6331" s="94">
        <f>$A6331+Timezone!$C$4/24+VLOOKUP($A6331,Timezone!$O:$P,2,TRUE)/24</f>
        <v>42538.666666666664</v>
      </c>
      <c r="E6331" s="94">
        <f>$A6331+Timezone!$C$5/24+VLOOKUP($A6331,Timezone!$Q:$R,2,TRUE)/24</f>
        <v>42538.458333333336</v>
      </c>
      <c r="F6331" s="92">
        <f>IF(MOD($B6331,1)&gt;10.5/24,
IF(VLOOKUP(QUOTIENT($B6331,1),AUD!$A:$K,11,TRUE)=0,F6330,VLOOKUP(QUOTIENT($B6331,1),AUD!$A:$K,11,TRUE)),
F6330)</f>
        <v>1.9950000000000001</v>
      </c>
      <c r="G6331" s="92">
        <f>IF(MOD($C6331,1)&gt;10.5/24,
IF(VLOOKUP(QUOTIENT($C6331,1),AUD!$A:$K,11,TRUE)=0,G6330,VLOOKUP(QUOTIENT($C6331,1),NZD!$A:$F,6,TRUE)),
G6330)</f>
        <v>2.34</v>
      </c>
      <c r="H6331" s="92">
        <f>IF(MOD($D6331,1)&gt;(11+55/60)/24,
IF(VLOOKUP(QUOTIENT($D6331,1),AUD!$A:$K,11,TRUE)=0,H6330,IFERROR(VLOOKUP(QUOTIENT($D6331,1),USD!$A:$B,2,TRUE),H6330)),
H6330)</f>
        <v>0.64439999999999997</v>
      </c>
      <c r="I6331" s="92">
        <f>IF(MOD($D6331,1)&gt;(11+55/60)/24,
IF(VLOOKUP(QUOTIENT($D6331,1),AUD!$A:$K,11,TRUE)=0,I6330,IFERROR(VLOOKUP(QUOTIENT($D6331,1),GBP!$A:$B,2,TRUE),I6330)),
I6330)</f>
        <v>0.57906000000000002</v>
      </c>
      <c r="J6331" s="92">
        <f>IF(MOD($D6331,1)&gt;(11+55/60)/24,
IF(VLOOKUP(QUOTIENT($D6331,1),AUD!$A:$K,11,TRUE)=0,J6330,IFERROR(VLOOKUP(QUOTIENT($D6331,1),EUR!$A:$B,2,TRUE),J6330)),
J6330)</f>
        <v>-0.28428999999999999</v>
      </c>
      <c r="K6331" s="92">
        <f>IF(MOD($D6331,1)&gt;(11+55/60)/24,
IF(VLOOKUP(QUOTIENT($D6331,1),AUD!$A:$K,11,TRUE)=0,K6330,IFERROR(VLOOKUP(QUOTIENT($D6331,1),JPY!$A:$B,2,TRUE),K6330)),
K6330)</f>
        <v>-3.2289999999999999E-2</v>
      </c>
      <c r="L6331" s="92">
        <f>IF(MOD($E6331,1)&gt;(11+55/60)/24,
IF(VLOOKUP(QUOTIENT($E6331,1),AUD!$A:$K,11,TRUE)=0,L6330,IFERROR(VLOOKUP(QUOTIENT($E6331,1),CAD!$A:$B,2,TRUE)*1,L6330)),
L6330)</f>
        <v>0.83</v>
      </c>
    </row>
    <row r="6332" spans="1:12">
      <c r="A6332" s="94">
        <v>42538.708333333336</v>
      </c>
      <c r="B6332" s="94">
        <f>A6332+Timezone!$C$2/24+VLOOKUP(A6332,Timezone!$K:$L,2,TRUE)/24</f>
        <v>42539.125</v>
      </c>
      <c r="C6332" s="94">
        <f>$A6332+Timezone!$C$3/24+VLOOKUP($A6332,Timezone!$M:$N,2,TRUE)/24</f>
        <v>42539.208333333336</v>
      </c>
      <c r="D6332" s="94">
        <f>$A6332+Timezone!$C$4/24+VLOOKUP($A6332,Timezone!$O:$P,2,TRUE)/24</f>
        <v>42538.75</v>
      </c>
      <c r="E6332" s="94">
        <f>$A6332+Timezone!$C$5/24+VLOOKUP($A6332,Timezone!$Q:$R,2,TRUE)/24</f>
        <v>42538.541666666672</v>
      </c>
      <c r="F6332" s="92">
        <f>IF(MOD($B6332,1)&gt;10.5/24,
IF(VLOOKUP(QUOTIENT($B6332,1),AUD!$A:$K,11,TRUE)=0,F6331,VLOOKUP(QUOTIENT($B6332,1),AUD!$A:$K,11,TRUE)),
F6331)</f>
        <v>1.9950000000000001</v>
      </c>
      <c r="G6332" s="92">
        <f>IF(MOD($C6332,1)&gt;10.5/24,
IF(VLOOKUP(QUOTIENT($C6332,1),AUD!$A:$K,11,TRUE)=0,G6331,VLOOKUP(QUOTIENT($C6332,1),NZD!$A:$F,6,TRUE)),
G6331)</f>
        <v>2.34</v>
      </c>
      <c r="H6332" s="92">
        <f>IF(MOD($D6332,1)&gt;(11+55/60)/24,
IF(VLOOKUP(QUOTIENT($D6332,1),AUD!$A:$K,11,TRUE)=0,H6331,IFERROR(VLOOKUP(QUOTIENT($D6332,1),USD!$A:$B,2,TRUE),H6331)),
H6331)</f>
        <v>0.64439999999999997</v>
      </c>
      <c r="I6332" s="92">
        <f>IF(MOD($D6332,1)&gt;(11+55/60)/24,
IF(VLOOKUP(QUOTIENT($D6332,1),AUD!$A:$K,11,TRUE)=0,I6331,IFERROR(VLOOKUP(QUOTIENT($D6332,1),GBP!$A:$B,2,TRUE),I6331)),
I6331)</f>
        <v>0.57906000000000002</v>
      </c>
      <c r="J6332" s="92">
        <f>IF(MOD($D6332,1)&gt;(11+55/60)/24,
IF(VLOOKUP(QUOTIENT($D6332,1),AUD!$A:$K,11,TRUE)=0,J6331,IFERROR(VLOOKUP(QUOTIENT($D6332,1),EUR!$A:$B,2,TRUE),J6331)),
J6331)</f>
        <v>-0.28428999999999999</v>
      </c>
      <c r="K6332" s="92">
        <f>IF(MOD($D6332,1)&gt;(11+55/60)/24,
IF(VLOOKUP(QUOTIENT($D6332,1),AUD!$A:$K,11,TRUE)=0,K6331,IFERROR(VLOOKUP(QUOTIENT($D6332,1),JPY!$A:$B,2,TRUE),K6331)),
K6331)</f>
        <v>-3.2289999999999999E-2</v>
      </c>
      <c r="L6332" s="92">
        <f>IF(MOD($E6332,1)&gt;(11+55/60)/24,
IF(VLOOKUP(QUOTIENT($E6332,1),AUD!$A:$K,11,TRUE)=0,L6331,IFERROR(VLOOKUP(QUOTIENT($E6332,1),CAD!$A:$B,2,TRUE)*1,L6331)),
L6331)</f>
        <v>0.83</v>
      </c>
    </row>
    <row r="6333" spans="1:12">
      <c r="A6333" s="94">
        <v>42538.791666666664</v>
      </c>
      <c r="B6333" s="94">
        <f>A6333+Timezone!$C$2/24+VLOOKUP(A6333,Timezone!$K:$L,2,TRUE)/24</f>
        <v>42539.208333333328</v>
      </c>
      <c r="C6333" s="94">
        <f>$A6333+Timezone!$C$3/24+VLOOKUP($A6333,Timezone!$M:$N,2,TRUE)/24</f>
        <v>42539.291666666664</v>
      </c>
      <c r="D6333" s="94">
        <f>$A6333+Timezone!$C$4/24+VLOOKUP($A6333,Timezone!$O:$P,2,TRUE)/24</f>
        <v>42538.833333333328</v>
      </c>
      <c r="E6333" s="94">
        <f>$A6333+Timezone!$C$5/24+VLOOKUP($A6333,Timezone!$Q:$R,2,TRUE)/24</f>
        <v>42538.625</v>
      </c>
      <c r="F6333" s="92">
        <f>IF(MOD($B6333,1)&gt;10.5/24,
IF(VLOOKUP(QUOTIENT($B6333,1),AUD!$A:$K,11,TRUE)=0,F6332,VLOOKUP(QUOTIENT($B6333,1),AUD!$A:$K,11,TRUE)),
F6332)</f>
        <v>1.9950000000000001</v>
      </c>
      <c r="G6333" s="92">
        <f>IF(MOD($C6333,1)&gt;10.5/24,
IF(VLOOKUP(QUOTIENT($C6333,1),AUD!$A:$K,11,TRUE)=0,G6332,VLOOKUP(QUOTIENT($C6333,1),NZD!$A:$F,6,TRUE)),
G6332)</f>
        <v>2.34</v>
      </c>
      <c r="H6333" s="92">
        <f>IF(MOD($D6333,1)&gt;(11+55/60)/24,
IF(VLOOKUP(QUOTIENT($D6333,1),AUD!$A:$K,11,TRUE)=0,H6332,IFERROR(VLOOKUP(QUOTIENT($D6333,1),USD!$A:$B,2,TRUE),H6332)),
H6332)</f>
        <v>0.64439999999999997</v>
      </c>
      <c r="I6333" s="92">
        <f>IF(MOD($D6333,1)&gt;(11+55/60)/24,
IF(VLOOKUP(QUOTIENT($D6333,1),AUD!$A:$K,11,TRUE)=0,I6332,IFERROR(VLOOKUP(QUOTIENT($D6333,1),GBP!$A:$B,2,TRUE),I6332)),
I6332)</f>
        <v>0.57906000000000002</v>
      </c>
      <c r="J6333" s="92">
        <f>IF(MOD($D6333,1)&gt;(11+55/60)/24,
IF(VLOOKUP(QUOTIENT($D6333,1),AUD!$A:$K,11,TRUE)=0,J6332,IFERROR(VLOOKUP(QUOTIENT($D6333,1),EUR!$A:$B,2,TRUE),J6332)),
J6332)</f>
        <v>-0.28428999999999999</v>
      </c>
      <c r="K6333" s="92">
        <f>IF(MOD($D6333,1)&gt;(11+55/60)/24,
IF(VLOOKUP(QUOTIENT($D6333,1),AUD!$A:$K,11,TRUE)=0,K6332,IFERROR(VLOOKUP(QUOTIENT($D6333,1),JPY!$A:$B,2,TRUE),K6332)),
K6332)</f>
        <v>-3.2289999999999999E-2</v>
      </c>
      <c r="L6333" s="92">
        <f>IF(MOD($E6333,1)&gt;(11+55/60)/24,
IF(VLOOKUP(QUOTIENT($E6333,1),AUD!$A:$K,11,TRUE)=0,L6332,IFERROR(VLOOKUP(QUOTIENT($E6333,1),CAD!$A:$B,2,TRUE)*1,L6332)),
L6332)</f>
        <v>0.83</v>
      </c>
    </row>
    <row r="6334" spans="1:12">
      <c r="A6334" s="94">
        <v>42540.791666666664</v>
      </c>
      <c r="B6334" s="94">
        <f>A6334+Timezone!$C$2/24+VLOOKUP(A6334,Timezone!$K:$L,2,TRUE)/24</f>
        <v>42541.208333333328</v>
      </c>
      <c r="C6334" s="94">
        <f>$A6334+Timezone!$C$3/24+VLOOKUP($A6334,Timezone!$M:$N,2,TRUE)/24</f>
        <v>42541.291666666664</v>
      </c>
      <c r="D6334" s="94">
        <f>$A6334+Timezone!$C$4/24+VLOOKUP($A6334,Timezone!$O:$P,2,TRUE)/24</f>
        <v>42540.833333333328</v>
      </c>
      <c r="E6334" s="94">
        <f>$A6334+Timezone!$C$5/24+VLOOKUP($A6334,Timezone!$Q:$R,2,TRUE)/24</f>
        <v>42540.625</v>
      </c>
      <c r="F6334" s="92">
        <f>IF(MOD($B6334,1)&gt;10.5/24,
IF(VLOOKUP(QUOTIENT($B6334,1),AUD!$A:$K,11,TRUE)=0,F6333,VLOOKUP(QUOTIENT($B6334,1),AUD!$A:$K,11,TRUE)),
F6333)</f>
        <v>1.9950000000000001</v>
      </c>
      <c r="G6334" s="92">
        <f>IF(MOD($C6334,1)&gt;10.5/24,
IF(VLOOKUP(QUOTIENT($C6334,1),AUD!$A:$K,11,TRUE)=0,G6333,VLOOKUP(QUOTIENT($C6334,1),NZD!$A:$F,6,TRUE)),
G6333)</f>
        <v>2.34</v>
      </c>
      <c r="H6334" s="92">
        <f>IF(MOD($D6334,1)&gt;(11+55/60)/24,
IF(VLOOKUP(QUOTIENT($D6334,1),AUD!$A:$K,11,TRUE)=0,H6333,IFERROR(VLOOKUP(QUOTIENT($D6334,1),USD!$A:$B,2,TRUE),H6333)),
H6333)</f>
        <v>0.64439999999999997</v>
      </c>
      <c r="I6334" s="92">
        <f>IF(MOD($D6334,1)&gt;(11+55/60)/24,
IF(VLOOKUP(QUOTIENT($D6334,1),AUD!$A:$K,11,TRUE)=0,I6333,IFERROR(VLOOKUP(QUOTIENT($D6334,1),GBP!$A:$B,2,TRUE),I6333)),
I6333)</f>
        <v>0.57906000000000002</v>
      </c>
      <c r="J6334" s="92">
        <f>IF(MOD($D6334,1)&gt;(11+55/60)/24,
IF(VLOOKUP(QUOTIENT($D6334,1),AUD!$A:$K,11,TRUE)=0,J6333,IFERROR(VLOOKUP(QUOTIENT($D6334,1),EUR!$A:$B,2,TRUE),J6333)),
J6333)</f>
        <v>-0.28428999999999999</v>
      </c>
      <c r="K6334" s="92">
        <f>IF(MOD($D6334,1)&gt;(11+55/60)/24,
IF(VLOOKUP(QUOTIENT($D6334,1),AUD!$A:$K,11,TRUE)=0,K6333,IFERROR(VLOOKUP(QUOTIENT($D6334,1),JPY!$A:$B,2,TRUE),K6333)),
K6333)</f>
        <v>-3.2289999999999999E-2</v>
      </c>
      <c r="L6334" s="92">
        <f>IF(MOD($E6334,1)&gt;(11+55/60)/24,
IF(VLOOKUP(QUOTIENT($E6334,1),AUD!$A:$K,11,TRUE)=0,L6333,IFERROR(VLOOKUP(QUOTIENT($E6334,1),CAD!$A:$B,2,TRUE)*1,L6333)),
L6333)</f>
        <v>0.83</v>
      </c>
    </row>
    <row r="6335" spans="1:12">
      <c r="A6335" s="94">
        <v>42540.875</v>
      </c>
      <c r="B6335" s="94">
        <f>A6335+Timezone!$C$2/24+VLOOKUP(A6335,Timezone!$K:$L,2,TRUE)/24</f>
        <v>42541.291666666664</v>
      </c>
      <c r="C6335" s="94">
        <f>$A6335+Timezone!$C$3/24+VLOOKUP($A6335,Timezone!$M:$N,2,TRUE)/24</f>
        <v>42541.375</v>
      </c>
      <c r="D6335" s="94">
        <f>$A6335+Timezone!$C$4/24+VLOOKUP($A6335,Timezone!$O:$P,2,TRUE)/24</f>
        <v>42540.916666666664</v>
      </c>
      <c r="E6335" s="94">
        <f>$A6335+Timezone!$C$5/24+VLOOKUP($A6335,Timezone!$Q:$R,2,TRUE)/24</f>
        <v>42540.708333333336</v>
      </c>
      <c r="F6335" s="92">
        <f>IF(MOD($B6335,1)&gt;10.5/24,
IF(VLOOKUP(QUOTIENT($B6335,1),AUD!$A:$K,11,TRUE)=0,F6334,VLOOKUP(QUOTIENT($B6335,1),AUD!$A:$K,11,TRUE)),
F6334)</f>
        <v>1.9950000000000001</v>
      </c>
      <c r="G6335" s="92">
        <f>IF(MOD($C6335,1)&gt;10.5/24,
IF(VLOOKUP(QUOTIENT($C6335,1),AUD!$A:$K,11,TRUE)=0,G6334,VLOOKUP(QUOTIENT($C6335,1),NZD!$A:$F,6,TRUE)),
G6334)</f>
        <v>2.34</v>
      </c>
      <c r="H6335" s="92">
        <f>IF(MOD($D6335,1)&gt;(11+55/60)/24,
IF(VLOOKUP(QUOTIENT($D6335,1),AUD!$A:$K,11,TRUE)=0,H6334,IFERROR(VLOOKUP(QUOTIENT($D6335,1),USD!$A:$B,2,TRUE),H6334)),
H6334)</f>
        <v>0.64439999999999997</v>
      </c>
      <c r="I6335" s="92">
        <f>IF(MOD($D6335,1)&gt;(11+55/60)/24,
IF(VLOOKUP(QUOTIENT($D6335,1),AUD!$A:$K,11,TRUE)=0,I6334,IFERROR(VLOOKUP(QUOTIENT($D6335,1),GBP!$A:$B,2,TRUE),I6334)),
I6334)</f>
        <v>0.57906000000000002</v>
      </c>
      <c r="J6335" s="92">
        <f>IF(MOD($D6335,1)&gt;(11+55/60)/24,
IF(VLOOKUP(QUOTIENT($D6335,1),AUD!$A:$K,11,TRUE)=0,J6334,IFERROR(VLOOKUP(QUOTIENT($D6335,1),EUR!$A:$B,2,TRUE),J6334)),
J6334)</f>
        <v>-0.28428999999999999</v>
      </c>
      <c r="K6335" s="92">
        <f>IF(MOD($D6335,1)&gt;(11+55/60)/24,
IF(VLOOKUP(QUOTIENT($D6335,1),AUD!$A:$K,11,TRUE)=0,K6334,IFERROR(VLOOKUP(QUOTIENT($D6335,1),JPY!$A:$B,2,TRUE),K6334)),
K6334)</f>
        <v>-3.2289999999999999E-2</v>
      </c>
      <c r="L6335" s="92">
        <f>IF(MOD($E6335,1)&gt;(11+55/60)/24,
IF(VLOOKUP(QUOTIENT($E6335,1),AUD!$A:$K,11,TRUE)=0,L6334,IFERROR(VLOOKUP(QUOTIENT($E6335,1),CAD!$A:$B,2,TRUE)*1,L6334)),
L6334)</f>
        <v>0.83</v>
      </c>
    </row>
    <row r="6336" spans="1:12">
      <c r="A6336" s="94">
        <v>42540.958333333336</v>
      </c>
      <c r="B6336" s="94">
        <f>A6336+Timezone!$C$2/24+VLOOKUP(A6336,Timezone!$K:$L,2,TRUE)/24</f>
        <v>42541.375</v>
      </c>
      <c r="C6336" s="94">
        <f>$A6336+Timezone!$C$3/24+VLOOKUP($A6336,Timezone!$M:$N,2,TRUE)/24</f>
        <v>42541.458333333336</v>
      </c>
      <c r="D6336" s="94">
        <f>$A6336+Timezone!$C$4/24+VLOOKUP($A6336,Timezone!$O:$P,2,TRUE)/24</f>
        <v>42541</v>
      </c>
      <c r="E6336" s="94">
        <f>$A6336+Timezone!$C$5/24+VLOOKUP($A6336,Timezone!$Q:$R,2,TRUE)/24</f>
        <v>42540.791666666672</v>
      </c>
      <c r="F6336" s="92">
        <f>IF(MOD($B6336,1)&gt;10.5/24,
IF(VLOOKUP(QUOTIENT($B6336,1),AUD!$A:$K,11,TRUE)=0,F6335,VLOOKUP(QUOTIENT($B6336,1),AUD!$A:$K,11,TRUE)),
F6335)</f>
        <v>1.9950000000000001</v>
      </c>
      <c r="G6336" s="92">
        <f>IF(MOD($C6336,1)&gt;10.5/24,
IF(VLOOKUP(QUOTIENT($C6336,1),AUD!$A:$K,11,TRUE)=0,G6335,VLOOKUP(QUOTIENT($C6336,1),NZD!$A:$F,6,TRUE)),
G6335)</f>
        <v>2.33</v>
      </c>
      <c r="H6336" s="92">
        <f>IF(MOD($D6336,1)&gt;(11+55/60)/24,
IF(VLOOKUP(QUOTIENT($D6336,1),AUD!$A:$K,11,TRUE)=0,H6335,IFERROR(VLOOKUP(QUOTIENT($D6336,1),USD!$A:$B,2,TRUE),H6335)),
H6335)</f>
        <v>0.64439999999999997</v>
      </c>
      <c r="I6336" s="92">
        <f>IF(MOD($D6336,1)&gt;(11+55/60)/24,
IF(VLOOKUP(QUOTIENT($D6336,1),AUD!$A:$K,11,TRUE)=0,I6335,IFERROR(VLOOKUP(QUOTIENT($D6336,1),GBP!$A:$B,2,TRUE),I6335)),
I6335)</f>
        <v>0.57906000000000002</v>
      </c>
      <c r="J6336" s="92">
        <f>IF(MOD($D6336,1)&gt;(11+55/60)/24,
IF(VLOOKUP(QUOTIENT($D6336,1),AUD!$A:$K,11,TRUE)=0,J6335,IFERROR(VLOOKUP(QUOTIENT($D6336,1),EUR!$A:$B,2,TRUE),J6335)),
J6335)</f>
        <v>-0.28428999999999999</v>
      </c>
      <c r="K6336" s="92">
        <f>IF(MOD($D6336,1)&gt;(11+55/60)/24,
IF(VLOOKUP(QUOTIENT($D6336,1),AUD!$A:$K,11,TRUE)=0,K6335,IFERROR(VLOOKUP(QUOTIENT($D6336,1),JPY!$A:$B,2,TRUE),K6335)),
K6335)</f>
        <v>-3.2289999999999999E-2</v>
      </c>
      <c r="L6336" s="92">
        <f>IF(MOD($E6336,1)&gt;(11+55/60)/24,
IF(VLOOKUP(QUOTIENT($E6336,1),AUD!$A:$K,11,TRUE)=0,L6335,IFERROR(VLOOKUP(QUOTIENT($E6336,1),CAD!$A:$B,2,TRUE)*1,L6335)),
L6335)</f>
        <v>0.83</v>
      </c>
    </row>
    <row r="6337" spans="1:12">
      <c r="A6337" s="94">
        <v>42541.041666666664</v>
      </c>
      <c r="B6337" s="94">
        <f>A6337+Timezone!$C$2/24+VLOOKUP(A6337,Timezone!$K:$L,2,TRUE)/24</f>
        <v>42541.458333333328</v>
      </c>
      <c r="C6337" s="94">
        <f>$A6337+Timezone!$C$3/24+VLOOKUP($A6337,Timezone!$M:$N,2,TRUE)/24</f>
        <v>42541.541666666664</v>
      </c>
      <c r="D6337" s="94">
        <f>$A6337+Timezone!$C$4/24+VLOOKUP($A6337,Timezone!$O:$P,2,TRUE)/24</f>
        <v>42541.083333333328</v>
      </c>
      <c r="E6337" s="94">
        <f>$A6337+Timezone!$C$5/24+VLOOKUP($A6337,Timezone!$Q:$R,2,TRUE)/24</f>
        <v>42540.875</v>
      </c>
      <c r="F6337" s="92">
        <f>IF(MOD($B6337,1)&gt;10.5/24,
IF(VLOOKUP(QUOTIENT($B6337,1),AUD!$A:$K,11,TRUE)=0,F6336,VLOOKUP(QUOTIENT($B6337,1),AUD!$A:$K,11,TRUE)),
F6336)</f>
        <v>1.998</v>
      </c>
      <c r="G6337" s="92">
        <f>IF(MOD($C6337,1)&gt;10.5/24,
IF(VLOOKUP(QUOTIENT($C6337,1),AUD!$A:$K,11,TRUE)=0,G6336,VLOOKUP(QUOTIENT($C6337,1),NZD!$A:$F,6,TRUE)),
G6336)</f>
        <v>2.33</v>
      </c>
      <c r="H6337" s="92">
        <f>IF(MOD($D6337,1)&gt;(11+55/60)/24,
IF(VLOOKUP(QUOTIENT($D6337,1),AUD!$A:$K,11,TRUE)=0,H6336,IFERROR(VLOOKUP(QUOTIENT($D6337,1),USD!$A:$B,2,TRUE),H6336)),
H6336)</f>
        <v>0.64439999999999997</v>
      </c>
      <c r="I6337" s="92">
        <f>IF(MOD($D6337,1)&gt;(11+55/60)/24,
IF(VLOOKUP(QUOTIENT($D6337,1),AUD!$A:$K,11,TRUE)=0,I6336,IFERROR(VLOOKUP(QUOTIENT($D6337,1),GBP!$A:$B,2,TRUE),I6336)),
I6336)</f>
        <v>0.57906000000000002</v>
      </c>
      <c r="J6337" s="92">
        <f>IF(MOD($D6337,1)&gt;(11+55/60)/24,
IF(VLOOKUP(QUOTIENT($D6337,1),AUD!$A:$K,11,TRUE)=0,J6336,IFERROR(VLOOKUP(QUOTIENT($D6337,1),EUR!$A:$B,2,TRUE),J6336)),
J6336)</f>
        <v>-0.28428999999999999</v>
      </c>
      <c r="K6337" s="92">
        <f>IF(MOD($D6337,1)&gt;(11+55/60)/24,
IF(VLOOKUP(QUOTIENT($D6337,1),AUD!$A:$K,11,TRUE)=0,K6336,IFERROR(VLOOKUP(QUOTIENT($D6337,1),JPY!$A:$B,2,TRUE),K6336)),
K6336)</f>
        <v>-3.2289999999999999E-2</v>
      </c>
      <c r="L6337" s="92">
        <f>IF(MOD($E6337,1)&gt;(11+55/60)/24,
IF(VLOOKUP(QUOTIENT($E6337,1),AUD!$A:$K,11,TRUE)=0,L6336,IFERROR(VLOOKUP(QUOTIENT($E6337,1),CAD!$A:$B,2,TRUE)*1,L6336)),
L6336)</f>
        <v>0.83</v>
      </c>
    </row>
    <row r="6338" spans="1:12">
      <c r="A6338" s="94">
        <v>42541.125</v>
      </c>
      <c r="B6338" s="94">
        <f>A6338+Timezone!$C$2/24+VLOOKUP(A6338,Timezone!$K:$L,2,TRUE)/24</f>
        <v>42541.541666666664</v>
      </c>
      <c r="C6338" s="94">
        <f>$A6338+Timezone!$C$3/24+VLOOKUP($A6338,Timezone!$M:$N,2,TRUE)/24</f>
        <v>42541.625</v>
      </c>
      <c r="D6338" s="94">
        <f>$A6338+Timezone!$C$4/24+VLOOKUP($A6338,Timezone!$O:$P,2,TRUE)/24</f>
        <v>42541.166666666664</v>
      </c>
      <c r="E6338" s="94">
        <f>$A6338+Timezone!$C$5/24+VLOOKUP($A6338,Timezone!$Q:$R,2,TRUE)/24</f>
        <v>42540.958333333336</v>
      </c>
      <c r="F6338" s="92">
        <f>IF(MOD($B6338,1)&gt;10.5/24,
IF(VLOOKUP(QUOTIENT($B6338,1),AUD!$A:$K,11,TRUE)=0,F6337,VLOOKUP(QUOTIENT($B6338,1),AUD!$A:$K,11,TRUE)),
F6337)</f>
        <v>1.998</v>
      </c>
      <c r="G6338" s="92">
        <f>IF(MOD($C6338,1)&gt;10.5/24,
IF(VLOOKUP(QUOTIENT($C6338,1),AUD!$A:$K,11,TRUE)=0,G6337,VLOOKUP(QUOTIENT($C6338,1),NZD!$A:$F,6,TRUE)),
G6337)</f>
        <v>2.33</v>
      </c>
      <c r="H6338" s="92">
        <f>IF(MOD($D6338,1)&gt;(11+55/60)/24,
IF(VLOOKUP(QUOTIENT($D6338,1),AUD!$A:$K,11,TRUE)=0,H6337,IFERROR(VLOOKUP(QUOTIENT($D6338,1),USD!$A:$B,2,TRUE),H6337)),
H6337)</f>
        <v>0.64439999999999997</v>
      </c>
      <c r="I6338" s="92">
        <f>IF(MOD($D6338,1)&gt;(11+55/60)/24,
IF(VLOOKUP(QUOTIENT($D6338,1),AUD!$A:$K,11,TRUE)=0,I6337,IFERROR(VLOOKUP(QUOTIENT($D6338,1),GBP!$A:$B,2,TRUE),I6337)),
I6337)</f>
        <v>0.57906000000000002</v>
      </c>
      <c r="J6338" s="92">
        <f>IF(MOD($D6338,1)&gt;(11+55/60)/24,
IF(VLOOKUP(QUOTIENT($D6338,1),AUD!$A:$K,11,TRUE)=0,J6337,IFERROR(VLOOKUP(QUOTIENT($D6338,1),EUR!$A:$B,2,TRUE),J6337)),
J6337)</f>
        <v>-0.28428999999999999</v>
      </c>
      <c r="K6338" s="92">
        <f>IF(MOD($D6338,1)&gt;(11+55/60)/24,
IF(VLOOKUP(QUOTIENT($D6338,1),AUD!$A:$K,11,TRUE)=0,K6337,IFERROR(VLOOKUP(QUOTIENT($D6338,1),JPY!$A:$B,2,TRUE),K6337)),
K6337)</f>
        <v>-3.2289999999999999E-2</v>
      </c>
      <c r="L6338" s="92">
        <f>IF(MOD($E6338,1)&gt;(11+55/60)/24,
IF(VLOOKUP(QUOTIENT($E6338,1),AUD!$A:$K,11,TRUE)=0,L6337,IFERROR(VLOOKUP(QUOTIENT($E6338,1),CAD!$A:$B,2,TRUE)*1,L6337)),
L6337)</f>
        <v>0.83</v>
      </c>
    </row>
    <row r="6339" spans="1:12">
      <c r="A6339" s="94">
        <v>42541.208333333336</v>
      </c>
      <c r="B6339" s="94">
        <f>A6339+Timezone!$C$2/24+VLOOKUP(A6339,Timezone!$K:$L,2,TRUE)/24</f>
        <v>42541.625</v>
      </c>
      <c r="C6339" s="94">
        <f>$A6339+Timezone!$C$3/24+VLOOKUP($A6339,Timezone!$M:$N,2,TRUE)/24</f>
        <v>42541.708333333336</v>
      </c>
      <c r="D6339" s="94">
        <f>$A6339+Timezone!$C$4/24+VLOOKUP($A6339,Timezone!$O:$P,2,TRUE)/24</f>
        <v>42541.25</v>
      </c>
      <c r="E6339" s="94">
        <f>$A6339+Timezone!$C$5/24+VLOOKUP($A6339,Timezone!$Q:$R,2,TRUE)/24</f>
        <v>42541.041666666672</v>
      </c>
      <c r="F6339" s="92">
        <f>IF(MOD($B6339,1)&gt;10.5/24,
IF(VLOOKUP(QUOTIENT($B6339,1),AUD!$A:$K,11,TRUE)=0,F6338,VLOOKUP(QUOTIENT($B6339,1),AUD!$A:$K,11,TRUE)),
F6338)</f>
        <v>1.998</v>
      </c>
      <c r="G6339" s="92">
        <f>IF(MOD($C6339,1)&gt;10.5/24,
IF(VLOOKUP(QUOTIENT($C6339,1),AUD!$A:$K,11,TRUE)=0,G6338,VLOOKUP(QUOTIENT($C6339,1),NZD!$A:$F,6,TRUE)),
G6338)</f>
        <v>2.33</v>
      </c>
      <c r="H6339" s="92">
        <f>IF(MOD($D6339,1)&gt;(11+55/60)/24,
IF(VLOOKUP(QUOTIENT($D6339,1),AUD!$A:$K,11,TRUE)=0,H6338,IFERROR(VLOOKUP(QUOTIENT($D6339,1),USD!$A:$B,2,TRUE),H6338)),
H6338)</f>
        <v>0.64439999999999997</v>
      </c>
      <c r="I6339" s="92">
        <f>IF(MOD($D6339,1)&gt;(11+55/60)/24,
IF(VLOOKUP(QUOTIENT($D6339,1),AUD!$A:$K,11,TRUE)=0,I6338,IFERROR(VLOOKUP(QUOTIENT($D6339,1),GBP!$A:$B,2,TRUE),I6338)),
I6338)</f>
        <v>0.57906000000000002</v>
      </c>
      <c r="J6339" s="92">
        <f>IF(MOD($D6339,1)&gt;(11+55/60)/24,
IF(VLOOKUP(QUOTIENT($D6339,1),AUD!$A:$K,11,TRUE)=0,J6338,IFERROR(VLOOKUP(QUOTIENT($D6339,1),EUR!$A:$B,2,TRUE),J6338)),
J6338)</f>
        <v>-0.28428999999999999</v>
      </c>
      <c r="K6339" s="92">
        <f>IF(MOD($D6339,1)&gt;(11+55/60)/24,
IF(VLOOKUP(QUOTIENT($D6339,1),AUD!$A:$K,11,TRUE)=0,K6338,IFERROR(VLOOKUP(QUOTIENT($D6339,1),JPY!$A:$B,2,TRUE),K6338)),
K6338)</f>
        <v>-3.2289999999999999E-2</v>
      </c>
      <c r="L6339" s="92">
        <f>IF(MOD($E6339,1)&gt;(11+55/60)/24,
IF(VLOOKUP(QUOTIENT($E6339,1),AUD!$A:$K,11,TRUE)=0,L6338,IFERROR(VLOOKUP(QUOTIENT($E6339,1),CAD!$A:$B,2,TRUE)*1,L6338)),
L6338)</f>
        <v>0.83</v>
      </c>
    </row>
    <row r="6340" spans="1:12">
      <c r="A6340" s="94">
        <v>42541.291666666664</v>
      </c>
      <c r="B6340" s="94">
        <f>A6340+Timezone!$C$2/24+VLOOKUP(A6340,Timezone!$K:$L,2,TRUE)/24</f>
        <v>42541.708333333328</v>
      </c>
      <c r="C6340" s="94">
        <f>$A6340+Timezone!$C$3/24+VLOOKUP($A6340,Timezone!$M:$N,2,TRUE)/24</f>
        <v>42541.791666666664</v>
      </c>
      <c r="D6340" s="94">
        <f>$A6340+Timezone!$C$4/24+VLOOKUP($A6340,Timezone!$O:$P,2,TRUE)/24</f>
        <v>42541.333333333328</v>
      </c>
      <c r="E6340" s="94">
        <f>$A6340+Timezone!$C$5/24+VLOOKUP($A6340,Timezone!$Q:$R,2,TRUE)/24</f>
        <v>42541.125</v>
      </c>
      <c r="F6340" s="92">
        <f>IF(MOD($B6340,1)&gt;10.5/24,
IF(VLOOKUP(QUOTIENT($B6340,1),AUD!$A:$K,11,TRUE)=0,F6339,VLOOKUP(QUOTIENT($B6340,1),AUD!$A:$K,11,TRUE)),
F6339)</f>
        <v>1.998</v>
      </c>
      <c r="G6340" s="92">
        <f>IF(MOD($C6340,1)&gt;10.5/24,
IF(VLOOKUP(QUOTIENT($C6340,1),AUD!$A:$K,11,TRUE)=0,G6339,VLOOKUP(QUOTIENT($C6340,1),NZD!$A:$F,6,TRUE)),
G6339)</f>
        <v>2.33</v>
      </c>
      <c r="H6340" s="92">
        <f>IF(MOD($D6340,1)&gt;(11+55/60)/24,
IF(VLOOKUP(QUOTIENT($D6340,1),AUD!$A:$K,11,TRUE)=0,H6339,IFERROR(VLOOKUP(QUOTIENT($D6340,1),USD!$A:$B,2,TRUE),H6339)),
H6339)</f>
        <v>0.64439999999999997</v>
      </c>
      <c r="I6340" s="92">
        <f>IF(MOD($D6340,1)&gt;(11+55/60)/24,
IF(VLOOKUP(QUOTIENT($D6340,1),AUD!$A:$K,11,TRUE)=0,I6339,IFERROR(VLOOKUP(QUOTIENT($D6340,1),GBP!$A:$B,2,TRUE),I6339)),
I6339)</f>
        <v>0.57906000000000002</v>
      </c>
      <c r="J6340" s="92">
        <f>IF(MOD($D6340,1)&gt;(11+55/60)/24,
IF(VLOOKUP(QUOTIENT($D6340,1),AUD!$A:$K,11,TRUE)=0,J6339,IFERROR(VLOOKUP(QUOTIENT($D6340,1),EUR!$A:$B,2,TRUE),J6339)),
J6339)</f>
        <v>-0.28428999999999999</v>
      </c>
      <c r="K6340" s="92">
        <f>IF(MOD($D6340,1)&gt;(11+55/60)/24,
IF(VLOOKUP(QUOTIENT($D6340,1),AUD!$A:$K,11,TRUE)=0,K6339,IFERROR(VLOOKUP(QUOTIENT($D6340,1),JPY!$A:$B,2,TRUE),K6339)),
K6339)</f>
        <v>-3.2289999999999999E-2</v>
      </c>
      <c r="L6340" s="92">
        <f>IF(MOD($E6340,1)&gt;(11+55/60)/24,
IF(VLOOKUP(QUOTIENT($E6340,1),AUD!$A:$K,11,TRUE)=0,L6339,IFERROR(VLOOKUP(QUOTIENT($E6340,1),CAD!$A:$B,2,TRUE)*1,L6339)),
L6339)</f>
        <v>0.83</v>
      </c>
    </row>
    <row r="6341" spans="1:12">
      <c r="A6341" s="94">
        <v>42541.375</v>
      </c>
      <c r="B6341" s="94">
        <f>A6341+Timezone!$C$2/24+VLOOKUP(A6341,Timezone!$K:$L,2,TRUE)/24</f>
        <v>42541.791666666664</v>
      </c>
      <c r="C6341" s="94">
        <f>$A6341+Timezone!$C$3/24+VLOOKUP($A6341,Timezone!$M:$N,2,TRUE)/24</f>
        <v>42541.875</v>
      </c>
      <c r="D6341" s="94">
        <f>$A6341+Timezone!$C$4/24+VLOOKUP($A6341,Timezone!$O:$P,2,TRUE)/24</f>
        <v>42541.416666666664</v>
      </c>
      <c r="E6341" s="94">
        <f>$A6341+Timezone!$C$5/24+VLOOKUP($A6341,Timezone!$Q:$R,2,TRUE)/24</f>
        <v>42541.208333333336</v>
      </c>
      <c r="F6341" s="92">
        <f>IF(MOD($B6341,1)&gt;10.5/24,
IF(VLOOKUP(QUOTIENT($B6341,1),AUD!$A:$K,11,TRUE)=0,F6340,VLOOKUP(QUOTIENT($B6341,1),AUD!$A:$K,11,TRUE)),
F6340)</f>
        <v>1.998</v>
      </c>
      <c r="G6341" s="92">
        <f>IF(MOD($C6341,1)&gt;10.5/24,
IF(VLOOKUP(QUOTIENT($C6341,1),AUD!$A:$K,11,TRUE)=0,G6340,VLOOKUP(QUOTIENT($C6341,1),NZD!$A:$F,6,TRUE)),
G6340)</f>
        <v>2.33</v>
      </c>
      <c r="H6341" s="92">
        <f>IF(MOD($D6341,1)&gt;(11+55/60)/24,
IF(VLOOKUP(QUOTIENT($D6341,1),AUD!$A:$K,11,TRUE)=0,H6340,IFERROR(VLOOKUP(QUOTIENT($D6341,1),USD!$A:$B,2,TRUE),H6340)),
H6340)</f>
        <v>0.64439999999999997</v>
      </c>
      <c r="I6341" s="92">
        <f>IF(MOD($D6341,1)&gt;(11+55/60)/24,
IF(VLOOKUP(QUOTIENT($D6341,1),AUD!$A:$K,11,TRUE)=0,I6340,IFERROR(VLOOKUP(QUOTIENT($D6341,1),GBP!$A:$B,2,TRUE),I6340)),
I6340)</f>
        <v>0.57906000000000002</v>
      </c>
      <c r="J6341" s="92">
        <f>IF(MOD($D6341,1)&gt;(11+55/60)/24,
IF(VLOOKUP(QUOTIENT($D6341,1),AUD!$A:$K,11,TRUE)=0,J6340,IFERROR(VLOOKUP(QUOTIENT($D6341,1),EUR!$A:$B,2,TRUE),J6340)),
J6340)</f>
        <v>-0.28428999999999999</v>
      </c>
      <c r="K6341" s="92">
        <f>IF(MOD($D6341,1)&gt;(11+55/60)/24,
IF(VLOOKUP(QUOTIENT($D6341,1),AUD!$A:$K,11,TRUE)=0,K6340,IFERROR(VLOOKUP(QUOTIENT($D6341,1),JPY!$A:$B,2,TRUE),K6340)),
K6340)</f>
        <v>-3.2289999999999999E-2</v>
      </c>
      <c r="L6341" s="92">
        <f>IF(MOD($E6341,1)&gt;(11+55/60)/24,
IF(VLOOKUP(QUOTIENT($E6341,1),AUD!$A:$K,11,TRUE)=0,L6340,IFERROR(VLOOKUP(QUOTIENT($E6341,1),CAD!$A:$B,2,TRUE)*1,L6340)),
L6340)</f>
        <v>0.83</v>
      </c>
    </row>
    <row r="6342" spans="1:12">
      <c r="A6342" s="94">
        <v>42541.458333333336</v>
      </c>
      <c r="B6342" s="94">
        <f>A6342+Timezone!$C$2/24+VLOOKUP(A6342,Timezone!$K:$L,2,TRUE)/24</f>
        <v>42541.875</v>
      </c>
      <c r="C6342" s="94">
        <f>$A6342+Timezone!$C$3/24+VLOOKUP($A6342,Timezone!$M:$N,2,TRUE)/24</f>
        <v>42541.958333333336</v>
      </c>
      <c r="D6342" s="94">
        <f>$A6342+Timezone!$C$4/24+VLOOKUP($A6342,Timezone!$O:$P,2,TRUE)/24</f>
        <v>42541.5</v>
      </c>
      <c r="E6342" s="94">
        <f>$A6342+Timezone!$C$5/24+VLOOKUP($A6342,Timezone!$Q:$R,2,TRUE)/24</f>
        <v>42541.291666666672</v>
      </c>
      <c r="F6342" s="92">
        <f>IF(MOD($B6342,1)&gt;10.5/24,
IF(VLOOKUP(QUOTIENT($B6342,1),AUD!$A:$K,11,TRUE)=0,F6341,VLOOKUP(QUOTIENT($B6342,1),AUD!$A:$K,11,TRUE)),
F6341)</f>
        <v>1.998</v>
      </c>
      <c r="G6342" s="92">
        <f>IF(MOD($C6342,1)&gt;10.5/24,
IF(VLOOKUP(QUOTIENT($C6342,1),AUD!$A:$K,11,TRUE)=0,G6341,VLOOKUP(QUOTIENT($C6342,1),NZD!$A:$F,6,TRUE)),
G6341)</f>
        <v>2.33</v>
      </c>
      <c r="H6342" s="92">
        <f>IF(MOD($D6342,1)&gt;(11+55/60)/24,
IF(VLOOKUP(QUOTIENT($D6342,1),AUD!$A:$K,11,TRUE)=0,H6341,IFERROR(VLOOKUP(QUOTIENT($D6342,1),USD!$A:$B,2,TRUE),H6341)),
H6341)</f>
        <v>0.64649999999999996</v>
      </c>
      <c r="I6342" s="92">
        <f>IF(MOD($D6342,1)&gt;(11+55/60)/24,
IF(VLOOKUP(QUOTIENT($D6342,1),AUD!$A:$K,11,TRUE)=0,I6341,IFERROR(VLOOKUP(QUOTIENT($D6342,1),GBP!$A:$B,2,TRUE),I6341)),
I6341)</f>
        <v>0.58625000000000005</v>
      </c>
      <c r="J6342" s="92">
        <f>IF(MOD($D6342,1)&gt;(11+55/60)/24,
IF(VLOOKUP(QUOTIENT($D6342,1),AUD!$A:$K,11,TRUE)=0,J6341,IFERROR(VLOOKUP(QUOTIENT($D6342,1),EUR!$A:$B,2,TRUE),J6341)),
J6341)</f>
        <v>-0.28356999999999999</v>
      </c>
      <c r="K6342" s="92">
        <f>IF(MOD($D6342,1)&gt;(11+55/60)/24,
IF(VLOOKUP(QUOTIENT($D6342,1),AUD!$A:$K,11,TRUE)=0,K6341,IFERROR(VLOOKUP(QUOTIENT($D6342,1),JPY!$A:$B,2,TRUE),K6341)),
K6341)</f>
        <v>-3.0859999999999999E-2</v>
      </c>
      <c r="L6342" s="92">
        <f>IF(MOD($E6342,1)&gt;(11+55/60)/24,
IF(VLOOKUP(QUOTIENT($E6342,1),AUD!$A:$K,11,TRUE)=0,L6341,IFERROR(VLOOKUP(QUOTIENT($E6342,1),CAD!$A:$B,2,TRUE)*1,L6341)),
L6341)</f>
        <v>0.83</v>
      </c>
    </row>
    <row r="6343" spans="1:12">
      <c r="A6343" s="94">
        <v>42541.541666666664</v>
      </c>
      <c r="B6343" s="94">
        <f>A6343+Timezone!$C$2/24+VLOOKUP(A6343,Timezone!$K:$L,2,TRUE)/24</f>
        <v>42541.958333333328</v>
      </c>
      <c r="C6343" s="94">
        <f>$A6343+Timezone!$C$3/24+VLOOKUP($A6343,Timezone!$M:$N,2,TRUE)/24</f>
        <v>42542.041666666664</v>
      </c>
      <c r="D6343" s="94">
        <f>$A6343+Timezone!$C$4/24+VLOOKUP($A6343,Timezone!$O:$P,2,TRUE)/24</f>
        <v>42541.583333333328</v>
      </c>
      <c r="E6343" s="94">
        <f>$A6343+Timezone!$C$5/24+VLOOKUP($A6343,Timezone!$Q:$R,2,TRUE)/24</f>
        <v>42541.375</v>
      </c>
      <c r="F6343" s="92">
        <f>IF(MOD($B6343,1)&gt;10.5/24,
IF(VLOOKUP(QUOTIENT($B6343,1),AUD!$A:$K,11,TRUE)=0,F6342,VLOOKUP(QUOTIENT($B6343,1),AUD!$A:$K,11,TRUE)),
F6342)</f>
        <v>1.998</v>
      </c>
      <c r="G6343" s="92">
        <f>IF(MOD($C6343,1)&gt;10.5/24,
IF(VLOOKUP(QUOTIENT($C6343,1),AUD!$A:$K,11,TRUE)=0,G6342,VLOOKUP(QUOTIENT($C6343,1),NZD!$A:$F,6,TRUE)),
G6342)</f>
        <v>2.33</v>
      </c>
      <c r="H6343" s="92">
        <f>IF(MOD($D6343,1)&gt;(11+55/60)/24,
IF(VLOOKUP(QUOTIENT($D6343,1),AUD!$A:$K,11,TRUE)=0,H6342,IFERROR(VLOOKUP(QUOTIENT($D6343,1),USD!$A:$B,2,TRUE),H6342)),
H6342)</f>
        <v>0.64649999999999996</v>
      </c>
      <c r="I6343" s="92">
        <f>IF(MOD($D6343,1)&gt;(11+55/60)/24,
IF(VLOOKUP(QUOTIENT($D6343,1),AUD!$A:$K,11,TRUE)=0,I6342,IFERROR(VLOOKUP(QUOTIENT($D6343,1),GBP!$A:$B,2,TRUE),I6342)),
I6342)</f>
        <v>0.58625000000000005</v>
      </c>
      <c r="J6343" s="92">
        <f>IF(MOD($D6343,1)&gt;(11+55/60)/24,
IF(VLOOKUP(QUOTIENT($D6343,1),AUD!$A:$K,11,TRUE)=0,J6342,IFERROR(VLOOKUP(QUOTIENT($D6343,1),EUR!$A:$B,2,TRUE),J6342)),
J6342)</f>
        <v>-0.28356999999999999</v>
      </c>
      <c r="K6343" s="92">
        <f>IF(MOD($D6343,1)&gt;(11+55/60)/24,
IF(VLOOKUP(QUOTIENT($D6343,1),AUD!$A:$K,11,TRUE)=0,K6342,IFERROR(VLOOKUP(QUOTIENT($D6343,1),JPY!$A:$B,2,TRUE),K6342)),
K6342)</f>
        <v>-3.0859999999999999E-2</v>
      </c>
      <c r="L6343" s="92">
        <f>IF(MOD($E6343,1)&gt;(11+55/60)/24,
IF(VLOOKUP(QUOTIENT($E6343,1),AUD!$A:$K,11,TRUE)=0,L6342,IFERROR(VLOOKUP(QUOTIENT($E6343,1),CAD!$A:$B,2,TRUE)*1,L6342)),
L6342)</f>
        <v>0.83</v>
      </c>
    </row>
    <row r="6344" spans="1:12">
      <c r="A6344" s="94">
        <v>42541.625</v>
      </c>
      <c r="B6344" s="94">
        <f>A6344+Timezone!$C$2/24+VLOOKUP(A6344,Timezone!$K:$L,2,TRUE)/24</f>
        <v>42542.041666666664</v>
      </c>
      <c r="C6344" s="94">
        <f>$A6344+Timezone!$C$3/24+VLOOKUP($A6344,Timezone!$M:$N,2,TRUE)/24</f>
        <v>42542.125</v>
      </c>
      <c r="D6344" s="94">
        <f>$A6344+Timezone!$C$4/24+VLOOKUP($A6344,Timezone!$O:$P,2,TRUE)/24</f>
        <v>42541.666666666664</v>
      </c>
      <c r="E6344" s="94">
        <f>$A6344+Timezone!$C$5/24+VLOOKUP($A6344,Timezone!$Q:$R,2,TRUE)/24</f>
        <v>42541.458333333336</v>
      </c>
      <c r="F6344" s="92">
        <f>IF(MOD($B6344,1)&gt;10.5/24,
IF(VLOOKUP(QUOTIENT($B6344,1),AUD!$A:$K,11,TRUE)=0,F6343,VLOOKUP(QUOTIENT($B6344,1),AUD!$A:$K,11,TRUE)),
F6343)</f>
        <v>1.998</v>
      </c>
      <c r="G6344" s="92">
        <f>IF(MOD($C6344,1)&gt;10.5/24,
IF(VLOOKUP(QUOTIENT($C6344,1),AUD!$A:$K,11,TRUE)=0,G6343,VLOOKUP(QUOTIENT($C6344,1),NZD!$A:$F,6,TRUE)),
G6343)</f>
        <v>2.33</v>
      </c>
      <c r="H6344" s="92">
        <f>IF(MOD($D6344,1)&gt;(11+55/60)/24,
IF(VLOOKUP(QUOTIENT($D6344,1),AUD!$A:$K,11,TRUE)=0,H6343,IFERROR(VLOOKUP(QUOTIENT($D6344,1),USD!$A:$B,2,TRUE),H6343)),
H6343)</f>
        <v>0.64649999999999996</v>
      </c>
      <c r="I6344" s="92">
        <f>IF(MOD($D6344,1)&gt;(11+55/60)/24,
IF(VLOOKUP(QUOTIENT($D6344,1),AUD!$A:$K,11,TRUE)=0,I6343,IFERROR(VLOOKUP(QUOTIENT($D6344,1),GBP!$A:$B,2,TRUE),I6343)),
I6343)</f>
        <v>0.58625000000000005</v>
      </c>
      <c r="J6344" s="92">
        <f>IF(MOD($D6344,1)&gt;(11+55/60)/24,
IF(VLOOKUP(QUOTIENT($D6344,1),AUD!$A:$K,11,TRUE)=0,J6343,IFERROR(VLOOKUP(QUOTIENT($D6344,1),EUR!$A:$B,2,TRUE),J6343)),
J6343)</f>
        <v>-0.28356999999999999</v>
      </c>
      <c r="K6344" s="92">
        <f>IF(MOD($D6344,1)&gt;(11+55/60)/24,
IF(VLOOKUP(QUOTIENT($D6344,1),AUD!$A:$K,11,TRUE)=0,K6343,IFERROR(VLOOKUP(QUOTIENT($D6344,1),JPY!$A:$B,2,TRUE),K6343)),
K6343)</f>
        <v>-3.0859999999999999E-2</v>
      </c>
      <c r="L6344" s="92">
        <f>IF(MOD($E6344,1)&gt;(11+55/60)/24,
IF(VLOOKUP(QUOTIENT($E6344,1),AUD!$A:$K,11,TRUE)=0,L6343,IFERROR(VLOOKUP(QUOTIENT($E6344,1),CAD!$A:$B,2,TRUE)*1,L6343)),
L6343)</f>
        <v>0.83</v>
      </c>
    </row>
    <row r="6345" spans="1:12">
      <c r="A6345" s="94">
        <v>42541.708333333336</v>
      </c>
      <c r="B6345" s="94">
        <f>A6345+Timezone!$C$2/24+VLOOKUP(A6345,Timezone!$K:$L,2,TRUE)/24</f>
        <v>42542.125</v>
      </c>
      <c r="C6345" s="94">
        <f>$A6345+Timezone!$C$3/24+VLOOKUP($A6345,Timezone!$M:$N,2,TRUE)/24</f>
        <v>42542.208333333336</v>
      </c>
      <c r="D6345" s="94">
        <f>$A6345+Timezone!$C$4/24+VLOOKUP($A6345,Timezone!$O:$P,2,TRUE)/24</f>
        <v>42541.75</v>
      </c>
      <c r="E6345" s="94">
        <f>$A6345+Timezone!$C$5/24+VLOOKUP($A6345,Timezone!$Q:$R,2,TRUE)/24</f>
        <v>42541.541666666672</v>
      </c>
      <c r="F6345" s="92">
        <f>IF(MOD($B6345,1)&gt;10.5/24,
IF(VLOOKUP(QUOTIENT($B6345,1),AUD!$A:$K,11,TRUE)=0,F6344,VLOOKUP(QUOTIENT($B6345,1),AUD!$A:$K,11,TRUE)),
F6344)</f>
        <v>1.998</v>
      </c>
      <c r="G6345" s="92">
        <f>IF(MOD($C6345,1)&gt;10.5/24,
IF(VLOOKUP(QUOTIENT($C6345,1),AUD!$A:$K,11,TRUE)=0,G6344,VLOOKUP(QUOTIENT($C6345,1),NZD!$A:$F,6,TRUE)),
G6344)</f>
        <v>2.33</v>
      </c>
      <c r="H6345" s="92">
        <f>IF(MOD($D6345,1)&gt;(11+55/60)/24,
IF(VLOOKUP(QUOTIENT($D6345,1),AUD!$A:$K,11,TRUE)=0,H6344,IFERROR(VLOOKUP(QUOTIENT($D6345,1),USD!$A:$B,2,TRUE),H6344)),
H6344)</f>
        <v>0.64649999999999996</v>
      </c>
      <c r="I6345" s="92">
        <f>IF(MOD($D6345,1)&gt;(11+55/60)/24,
IF(VLOOKUP(QUOTIENT($D6345,1),AUD!$A:$K,11,TRUE)=0,I6344,IFERROR(VLOOKUP(QUOTIENT($D6345,1),GBP!$A:$B,2,TRUE),I6344)),
I6344)</f>
        <v>0.58625000000000005</v>
      </c>
      <c r="J6345" s="92">
        <f>IF(MOD($D6345,1)&gt;(11+55/60)/24,
IF(VLOOKUP(QUOTIENT($D6345,1),AUD!$A:$K,11,TRUE)=0,J6344,IFERROR(VLOOKUP(QUOTIENT($D6345,1),EUR!$A:$B,2,TRUE),J6344)),
J6344)</f>
        <v>-0.28356999999999999</v>
      </c>
      <c r="K6345" s="92">
        <f>IF(MOD($D6345,1)&gt;(11+55/60)/24,
IF(VLOOKUP(QUOTIENT($D6345,1),AUD!$A:$K,11,TRUE)=0,K6344,IFERROR(VLOOKUP(QUOTIENT($D6345,1),JPY!$A:$B,2,TRUE),K6344)),
K6344)</f>
        <v>-3.0859999999999999E-2</v>
      </c>
      <c r="L6345" s="92">
        <f>IF(MOD($E6345,1)&gt;(11+55/60)/24,
IF(VLOOKUP(QUOTIENT($E6345,1),AUD!$A:$K,11,TRUE)=0,L6344,IFERROR(VLOOKUP(QUOTIENT($E6345,1),CAD!$A:$B,2,TRUE)*1,L6344)),
L6344)</f>
        <v>0.83</v>
      </c>
    </row>
    <row r="6346" spans="1:12">
      <c r="A6346" s="94">
        <v>42541.791666666664</v>
      </c>
      <c r="B6346" s="94">
        <f>A6346+Timezone!$C$2/24+VLOOKUP(A6346,Timezone!$K:$L,2,TRUE)/24</f>
        <v>42542.208333333328</v>
      </c>
      <c r="C6346" s="94">
        <f>$A6346+Timezone!$C$3/24+VLOOKUP($A6346,Timezone!$M:$N,2,TRUE)/24</f>
        <v>42542.291666666664</v>
      </c>
      <c r="D6346" s="94">
        <f>$A6346+Timezone!$C$4/24+VLOOKUP($A6346,Timezone!$O:$P,2,TRUE)/24</f>
        <v>42541.833333333328</v>
      </c>
      <c r="E6346" s="94">
        <f>$A6346+Timezone!$C$5/24+VLOOKUP($A6346,Timezone!$Q:$R,2,TRUE)/24</f>
        <v>42541.625</v>
      </c>
      <c r="F6346" s="92">
        <f>IF(MOD($B6346,1)&gt;10.5/24,
IF(VLOOKUP(QUOTIENT($B6346,1),AUD!$A:$K,11,TRUE)=0,F6345,VLOOKUP(QUOTIENT($B6346,1),AUD!$A:$K,11,TRUE)),
F6345)</f>
        <v>1.998</v>
      </c>
      <c r="G6346" s="92">
        <f>IF(MOD($C6346,1)&gt;10.5/24,
IF(VLOOKUP(QUOTIENT($C6346,1),AUD!$A:$K,11,TRUE)=0,G6345,VLOOKUP(QUOTIENT($C6346,1),NZD!$A:$F,6,TRUE)),
G6345)</f>
        <v>2.33</v>
      </c>
      <c r="H6346" s="92">
        <f>IF(MOD($D6346,1)&gt;(11+55/60)/24,
IF(VLOOKUP(QUOTIENT($D6346,1),AUD!$A:$K,11,TRUE)=0,H6345,IFERROR(VLOOKUP(QUOTIENT($D6346,1),USD!$A:$B,2,TRUE),H6345)),
H6345)</f>
        <v>0.64649999999999996</v>
      </c>
      <c r="I6346" s="92">
        <f>IF(MOD($D6346,1)&gt;(11+55/60)/24,
IF(VLOOKUP(QUOTIENT($D6346,1),AUD!$A:$K,11,TRUE)=0,I6345,IFERROR(VLOOKUP(QUOTIENT($D6346,1),GBP!$A:$B,2,TRUE),I6345)),
I6345)</f>
        <v>0.58625000000000005</v>
      </c>
      <c r="J6346" s="92">
        <f>IF(MOD($D6346,1)&gt;(11+55/60)/24,
IF(VLOOKUP(QUOTIENT($D6346,1),AUD!$A:$K,11,TRUE)=0,J6345,IFERROR(VLOOKUP(QUOTIENT($D6346,1),EUR!$A:$B,2,TRUE),J6345)),
J6345)</f>
        <v>-0.28356999999999999</v>
      </c>
      <c r="K6346" s="92">
        <f>IF(MOD($D6346,1)&gt;(11+55/60)/24,
IF(VLOOKUP(QUOTIENT($D6346,1),AUD!$A:$K,11,TRUE)=0,K6345,IFERROR(VLOOKUP(QUOTIENT($D6346,1),JPY!$A:$B,2,TRUE),K6345)),
K6345)</f>
        <v>-3.0859999999999999E-2</v>
      </c>
      <c r="L6346" s="92">
        <f>IF(MOD($E6346,1)&gt;(11+55/60)/24,
IF(VLOOKUP(QUOTIENT($E6346,1),AUD!$A:$K,11,TRUE)=0,L6345,IFERROR(VLOOKUP(QUOTIENT($E6346,1),CAD!$A:$B,2,TRUE)*1,L6345)),
L6345)</f>
        <v>0.83</v>
      </c>
    </row>
    <row r="6347" spans="1:12">
      <c r="A6347" s="94">
        <v>42541.875</v>
      </c>
      <c r="B6347" s="94">
        <f>A6347+Timezone!$C$2/24+VLOOKUP(A6347,Timezone!$K:$L,2,TRUE)/24</f>
        <v>42542.291666666664</v>
      </c>
      <c r="C6347" s="94">
        <f>$A6347+Timezone!$C$3/24+VLOOKUP($A6347,Timezone!$M:$N,2,TRUE)/24</f>
        <v>42542.375</v>
      </c>
      <c r="D6347" s="94">
        <f>$A6347+Timezone!$C$4/24+VLOOKUP($A6347,Timezone!$O:$P,2,TRUE)/24</f>
        <v>42541.916666666664</v>
      </c>
      <c r="E6347" s="94">
        <f>$A6347+Timezone!$C$5/24+VLOOKUP($A6347,Timezone!$Q:$R,2,TRUE)/24</f>
        <v>42541.708333333336</v>
      </c>
      <c r="F6347" s="92">
        <f>IF(MOD($B6347,1)&gt;10.5/24,
IF(VLOOKUP(QUOTIENT($B6347,1),AUD!$A:$K,11,TRUE)=0,F6346,VLOOKUP(QUOTIENT($B6347,1),AUD!$A:$K,11,TRUE)),
F6346)</f>
        <v>1.998</v>
      </c>
      <c r="G6347" s="92">
        <f>IF(MOD($C6347,1)&gt;10.5/24,
IF(VLOOKUP(QUOTIENT($C6347,1),AUD!$A:$K,11,TRUE)=0,G6346,VLOOKUP(QUOTIENT($C6347,1),NZD!$A:$F,6,TRUE)),
G6346)</f>
        <v>2.33</v>
      </c>
      <c r="H6347" s="92">
        <f>IF(MOD($D6347,1)&gt;(11+55/60)/24,
IF(VLOOKUP(QUOTIENT($D6347,1),AUD!$A:$K,11,TRUE)=0,H6346,IFERROR(VLOOKUP(QUOTIENT($D6347,1),USD!$A:$B,2,TRUE),H6346)),
H6346)</f>
        <v>0.64649999999999996</v>
      </c>
      <c r="I6347" s="92">
        <f>IF(MOD($D6347,1)&gt;(11+55/60)/24,
IF(VLOOKUP(QUOTIENT($D6347,1),AUD!$A:$K,11,TRUE)=0,I6346,IFERROR(VLOOKUP(QUOTIENT($D6347,1),GBP!$A:$B,2,TRUE),I6346)),
I6346)</f>
        <v>0.58625000000000005</v>
      </c>
      <c r="J6347" s="92">
        <f>IF(MOD($D6347,1)&gt;(11+55/60)/24,
IF(VLOOKUP(QUOTIENT($D6347,1),AUD!$A:$K,11,TRUE)=0,J6346,IFERROR(VLOOKUP(QUOTIENT($D6347,1),EUR!$A:$B,2,TRUE),J6346)),
J6346)</f>
        <v>-0.28356999999999999</v>
      </c>
      <c r="K6347" s="92">
        <f>IF(MOD($D6347,1)&gt;(11+55/60)/24,
IF(VLOOKUP(QUOTIENT($D6347,1),AUD!$A:$K,11,TRUE)=0,K6346,IFERROR(VLOOKUP(QUOTIENT($D6347,1),JPY!$A:$B,2,TRUE),K6346)),
K6346)</f>
        <v>-3.0859999999999999E-2</v>
      </c>
      <c r="L6347" s="92">
        <f>IF(MOD($E6347,1)&gt;(11+55/60)/24,
IF(VLOOKUP(QUOTIENT($E6347,1),AUD!$A:$K,11,TRUE)=0,L6346,IFERROR(VLOOKUP(QUOTIENT($E6347,1),CAD!$A:$B,2,TRUE)*1,L6346)),
L6346)</f>
        <v>0.83</v>
      </c>
    </row>
    <row r="6348" spans="1:12">
      <c r="A6348" s="94">
        <v>42541.958333333336</v>
      </c>
      <c r="B6348" s="94">
        <f>A6348+Timezone!$C$2/24+VLOOKUP(A6348,Timezone!$K:$L,2,TRUE)/24</f>
        <v>42542.375</v>
      </c>
      <c r="C6348" s="94">
        <f>$A6348+Timezone!$C$3/24+VLOOKUP($A6348,Timezone!$M:$N,2,TRUE)/24</f>
        <v>42542.458333333336</v>
      </c>
      <c r="D6348" s="94">
        <f>$A6348+Timezone!$C$4/24+VLOOKUP($A6348,Timezone!$O:$P,2,TRUE)/24</f>
        <v>42542</v>
      </c>
      <c r="E6348" s="94">
        <f>$A6348+Timezone!$C$5/24+VLOOKUP($A6348,Timezone!$Q:$R,2,TRUE)/24</f>
        <v>42541.791666666672</v>
      </c>
      <c r="F6348" s="92">
        <f>IF(MOD($B6348,1)&gt;10.5/24,
IF(VLOOKUP(QUOTIENT($B6348,1),AUD!$A:$K,11,TRUE)=0,F6347,VLOOKUP(QUOTIENT($B6348,1),AUD!$A:$K,11,TRUE)),
F6347)</f>
        <v>1.998</v>
      </c>
      <c r="G6348" s="92">
        <f>IF(MOD($C6348,1)&gt;10.5/24,
IF(VLOOKUP(QUOTIENT($C6348,1),AUD!$A:$K,11,TRUE)=0,G6347,VLOOKUP(QUOTIENT($C6348,1),NZD!$A:$F,6,TRUE)),
G6347)</f>
        <v>2.34</v>
      </c>
      <c r="H6348" s="92">
        <f>IF(MOD($D6348,1)&gt;(11+55/60)/24,
IF(VLOOKUP(QUOTIENT($D6348,1),AUD!$A:$K,11,TRUE)=0,H6347,IFERROR(VLOOKUP(QUOTIENT($D6348,1),USD!$A:$B,2,TRUE),H6347)),
H6347)</f>
        <v>0.64649999999999996</v>
      </c>
      <c r="I6348" s="92">
        <f>IF(MOD($D6348,1)&gt;(11+55/60)/24,
IF(VLOOKUP(QUOTIENT($D6348,1),AUD!$A:$K,11,TRUE)=0,I6347,IFERROR(VLOOKUP(QUOTIENT($D6348,1),GBP!$A:$B,2,TRUE),I6347)),
I6347)</f>
        <v>0.58625000000000005</v>
      </c>
      <c r="J6348" s="92">
        <f>IF(MOD($D6348,1)&gt;(11+55/60)/24,
IF(VLOOKUP(QUOTIENT($D6348,1),AUD!$A:$K,11,TRUE)=0,J6347,IFERROR(VLOOKUP(QUOTIENT($D6348,1),EUR!$A:$B,2,TRUE),J6347)),
J6347)</f>
        <v>-0.28356999999999999</v>
      </c>
      <c r="K6348" s="92">
        <f>IF(MOD($D6348,1)&gt;(11+55/60)/24,
IF(VLOOKUP(QUOTIENT($D6348,1),AUD!$A:$K,11,TRUE)=0,K6347,IFERROR(VLOOKUP(QUOTIENT($D6348,1),JPY!$A:$B,2,TRUE),K6347)),
K6347)</f>
        <v>-3.0859999999999999E-2</v>
      </c>
      <c r="L6348" s="92">
        <f>IF(MOD($E6348,1)&gt;(11+55/60)/24,
IF(VLOOKUP(QUOTIENT($E6348,1),AUD!$A:$K,11,TRUE)=0,L6347,IFERROR(VLOOKUP(QUOTIENT($E6348,1),CAD!$A:$B,2,TRUE)*1,L6347)),
L6347)</f>
        <v>0.83</v>
      </c>
    </row>
    <row r="6349" spans="1:12">
      <c r="A6349" s="94">
        <v>42542.041666666664</v>
      </c>
      <c r="B6349" s="94">
        <f>A6349+Timezone!$C$2/24+VLOOKUP(A6349,Timezone!$K:$L,2,TRUE)/24</f>
        <v>42542.458333333328</v>
      </c>
      <c r="C6349" s="94">
        <f>$A6349+Timezone!$C$3/24+VLOOKUP($A6349,Timezone!$M:$N,2,TRUE)/24</f>
        <v>42542.541666666664</v>
      </c>
      <c r="D6349" s="94">
        <f>$A6349+Timezone!$C$4/24+VLOOKUP($A6349,Timezone!$O:$P,2,TRUE)/24</f>
        <v>42542.083333333328</v>
      </c>
      <c r="E6349" s="94">
        <f>$A6349+Timezone!$C$5/24+VLOOKUP($A6349,Timezone!$Q:$R,2,TRUE)/24</f>
        <v>42541.875</v>
      </c>
      <c r="F6349" s="92">
        <f>IF(MOD($B6349,1)&gt;10.5/24,
IF(VLOOKUP(QUOTIENT($B6349,1),AUD!$A:$K,11,TRUE)=0,F6348,VLOOKUP(QUOTIENT($B6349,1),AUD!$A:$K,11,TRUE)),
F6348)</f>
        <v>2</v>
      </c>
      <c r="G6349" s="92">
        <f>IF(MOD($C6349,1)&gt;10.5/24,
IF(VLOOKUP(QUOTIENT($C6349,1),AUD!$A:$K,11,TRUE)=0,G6348,VLOOKUP(QUOTIENT($C6349,1),NZD!$A:$F,6,TRUE)),
G6348)</f>
        <v>2.34</v>
      </c>
      <c r="H6349" s="92">
        <f>IF(MOD($D6349,1)&gt;(11+55/60)/24,
IF(VLOOKUP(QUOTIENT($D6349,1),AUD!$A:$K,11,TRUE)=0,H6348,IFERROR(VLOOKUP(QUOTIENT($D6349,1),USD!$A:$B,2,TRUE),H6348)),
H6348)</f>
        <v>0.64649999999999996</v>
      </c>
      <c r="I6349" s="92">
        <f>IF(MOD($D6349,1)&gt;(11+55/60)/24,
IF(VLOOKUP(QUOTIENT($D6349,1),AUD!$A:$K,11,TRUE)=0,I6348,IFERROR(VLOOKUP(QUOTIENT($D6349,1),GBP!$A:$B,2,TRUE),I6348)),
I6348)</f>
        <v>0.58625000000000005</v>
      </c>
      <c r="J6349" s="92">
        <f>IF(MOD($D6349,1)&gt;(11+55/60)/24,
IF(VLOOKUP(QUOTIENT($D6349,1),AUD!$A:$K,11,TRUE)=0,J6348,IFERROR(VLOOKUP(QUOTIENT($D6349,1),EUR!$A:$B,2,TRUE),J6348)),
J6348)</f>
        <v>-0.28356999999999999</v>
      </c>
      <c r="K6349" s="92">
        <f>IF(MOD($D6349,1)&gt;(11+55/60)/24,
IF(VLOOKUP(QUOTIENT($D6349,1),AUD!$A:$K,11,TRUE)=0,K6348,IFERROR(VLOOKUP(QUOTIENT($D6349,1),JPY!$A:$B,2,TRUE),K6348)),
K6348)</f>
        <v>-3.0859999999999999E-2</v>
      </c>
      <c r="L6349" s="92">
        <f>IF(MOD($E6349,1)&gt;(11+55/60)/24,
IF(VLOOKUP(QUOTIENT($E6349,1),AUD!$A:$K,11,TRUE)=0,L6348,IFERROR(VLOOKUP(QUOTIENT($E6349,1),CAD!$A:$B,2,TRUE)*1,L6348)),
L6348)</f>
        <v>0.83</v>
      </c>
    </row>
    <row r="6350" spans="1:12">
      <c r="A6350" s="94">
        <v>42542.125</v>
      </c>
      <c r="B6350" s="94">
        <f>A6350+Timezone!$C$2/24+VLOOKUP(A6350,Timezone!$K:$L,2,TRUE)/24</f>
        <v>42542.541666666664</v>
      </c>
      <c r="C6350" s="94">
        <f>$A6350+Timezone!$C$3/24+VLOOKUP($A6350,Timezone!$M:$N,2,TRUE)/24</f>
        <v>42542.625</v>
      </c>
      <c r="D6350" s="94">
        <f>$A6350+Timezone!$C$4/24+VLOOKUP($A6350,Timezone!$O:$P,2,TRUE)/24</f>
        <v>42542.166666666664</v>
      </c>
      <c r="E6350" s="94">
        <f>$A6350+Timezone!$C$5/24+VLOOKUP($A6350,Timezone!$Q:$R,2,TRUE)/24</f>
        <v>42541.958333333336</v>
      </c>
      <c r="F6350" s="92">
        <f>IF(MOD($B6350,1)&gt;10.5/24,
IF(VLOOKUP(QUOTIENT($B6350,1),AUD!$A:$K,11,TRUE)=0,F6349,VLOOKUP(QUOTIENT($B6350,1),AUD!$A:$K,11,TRUE)),
F6349)</f>
        <v>2</v>
      </c>
      <c r="G6350" s="92">
        <f>IF(MOD($C6350,1)&gt;10.5/24,
IF(VLOOKUP(QUOTIENT($C6350,1),AUD!$A:$K,11,TRUE)=0,G6349,VLOOKUP(QUOTIENT($C6350,1),NZD!$A:$F,6,TRUE)),
G6349)</f>
        <v>2.34</v>
      </c>
      <c r="H6350" s="92">
        <f>IF(MOD($D6350,1)&gt;(11+55/60)/24,
IF(VLOOKUP(QUOTIENT($D6350,1),AUD!$A:$K,11,TRUE)=0,H6349,IFERROR(VLOOKUP(QUOTIENT($D6350,1),USD!$A:$B,2,TRUE),H6349)),
H6349)</f>
        <v>0.64649999999999996</v>
      </c>
      <c r="I6350" s="92">
        <f>IF(MOD($D6350,1)&gt;(11+55/60)/24,
IF(VLOOKUP(QUOTIENT($D6350,1),AUD!$A:$K,11,TRUE)=0,I6349,IFERROR(VLOOKUP(QUOTIENT($D6350,1),GBP!$A:$B,2,TRUE),I6349)),
I6349)</f>
        <v>0.58625000000000005</v>
      </c>
      <c r="J6350" s="92">
        <f>IF(MOD($D6350,1)&gt;(11+55/60)/24,
IF(VLOOKUP(QUOTIENT($D6350,1),AUD!$A:$K,11,TRUE)=0,J6349,IFERROR(VLOOKUP(QUOTIENT($D6350,1),EUR!$A:$B,2,TRUE),J6349)),
J6349)</f>
        <v>-0.28356999999999999</v>
      </c>
      <c r="K6350" s="92">
        <f>IF(MOD($D6350,1)&gt;(11+55/60)/24,
IF(VLOOKUP(QUOTIENT($D6350,1),AUD!$A:$K,11,TRUE)=0,K6349,IFERROR(VLOOKUP(QUOTIENT($D6350,1),JPY!$A:$B,2,TRUE),K6349)),
K6349)</f>
        <v>-3.0859999999999999E-2</v>
      </c>
      <c r="L6350" s="92">
        <f>IF(MOD($E6350,1)&gt;(11+55/60)/24,
IF(VLOOKUP(QUOTIENT($E6350,1),AUD!$A:$K,11,TRUE)=0,L6349,IFERROR(VLOOKUP(QUOTIENT($E6350,1),CAD!$A:$B,2,TRUE)*1,L6349)),
L6349)</f>
        <v>0.83</v>
      </c>
    </row>
    <row r="6351" spans="1:12">
      <c r="A6351" s="94">
        <v>42542.208333333336</v>
      </c>
      <c r="B6351" s="94">
        <f>A6351+Timezone!$C$2/24+VLOOKUP(A6351,Timezone!$K:$L,2,TRUE)/24</f>
        <v>42542.625</v>
      </c>
      <c r="C6351" s="94">
        <f>$A6351+Timezone!$C$3/24+VLOOKUP($A6351,Timezone!$M:$N,2,TRUE)/24</f>
        <v>42542.708333333336</v>
      </c>
      <c r="D6351" s="94">
        <f>$A6351+Timezone!$C$4/24+VLOOKUP($A6351,Timezone!$O:$P,2,TRUE)/24</f>
        <v>42542.25</v>
      </c>
      <c r="E6351" s="94">
        <f>$A6351+Timezone!$C$5/24+VLOOKUP($A6351,Timezone!$Q:$R,2,TRUE)/24</f>
        <v>42542.041666666672</v>
      </c>
      <c r="F6351" s="92">
        <f>IF(MOD($B6351,1)&gt;10.5/24,
IF(VLOOKUP(QUOTIENT($B6351,1),AUD!$A:$K,11,TRUE)=0,F6350,VLOOKUP(QUOTIENT($B6351,1),AUD!$A:$K,11,TRUE)),
F6350)</f>
        <v>2</v>
      </c>
      <c r="G6351" s="92">
        <f>IF(MOD($C6351,1)&gt;10.5/24,
IF(VLOOKUP(QUOTIENT($C6351,1),AUD!$A:$K,11,TRUE)=0,G6350,VLOOKUP(QUOTIENT($C6351,1),NZD!$A:$F,6,TRUE)),
G6350)</f>
        <v>2.34</v>
      </c>
      <c r="H6351" s="92">
        <f>IF(MOD($D6351,1)&gt;(11+55/60)/24,
IF(VLOOKUP(QUOTIENT($D6351,1),AUD!$A:$K,11,TRUE)=0,H6350,IFERROR(VLOOKUP(QUOTIENT($D6351,1),USD!$A:$B,2,TRUE),H6350)),
H6350)</f>
        <v>0.64649999999999996</v>
      </c>
      <c r="I6351" s="92">
        <f>IF(MOD($D6351,1)&gt;(11+55/60)/24,
IF(VLOOKUP(QUOTIENT($D6351,1),AUD!$A:$K,11,TRUE)=0,I6350,IFERROR(VLOOKUP(QUOTIENT($D6351,1),GBP!$A:$B,2,TRUE),I6350)),
I6350)</f>
        <v>0.58625000000000005</v>
      </c>
      <c r="J6351" s="92">
        <f>IF(MOD($D6351,1)&gt;(11+55/60)/24,
IF(VLOOKUP(QUOTIENT($D6351,1),AUD!$A:$K,11,TRUE)=0,J6350,IFERROR(VLOOKUP(QUOTIENT($D6351,1),EUR!$A:$B,2,TRUE),J6350)),
J6350)</f>
        <v>-0.28356999999999999</v>
      </c>
      <c r="K6351" s="92">
        <f>IF(MOD($D6351,1)&gt;(11+55/60)/24,
IF(VLOOKUP(QUOTIENT($D6351,1),AUD!$A:$K,11,TRUE)=0,K6350,IFERROR(VLOOKUP(QUOTIENT($D6351,1),JPY!$A:$B,2,TRUE),K6350)),
K6350)</f>
        <v>-3.0859999999999999E-2</v>
      </c>
      <c r="L6351" s="92">
        <f>IF(MOD($E6351,1)&gt;(11+55/60)/24,
IF(VLOOKUP(QUOTIENT($E6351,1),AUD!$A:$K,11,TRUE)=0,L6350,IFERROR(VLOOKUP(QUOTIENT($E6351,1),CAD!$A:$B,2,TRUE)*1,L6350)),
L6350)</f>
        <v>0.83</v>
      </c>
    </row>
    <row r="6352" spans="1:12">
      <c r="A6352" s="94">
        <v>42542.291666666664</v>
      </c>
      <c r="B6352" s="94">
        <f>A6352+Timezone!$C$2/24+VLOOKUP(A6352,Timezone!$K:$L,2,TRUE)/24</f>
        <v>42542.708333333328</v>
      </c>
      <c r="C6352" s="94">
        <f>$A6352+Timezone!$C$3/24+VLOOKUP($A6352,Timezone!$M:$N,2,TRUE)/24</f>
        <v>42542.791666666664</v>
      </c>
      <c r="D6352" s="94">
        <f>$A6352+Timezone!$C$4/24+VLOOKUP($A6352,Timezone!$O:$P,2,TRUE)/24</f>
        <v>42542.333333333328</v>
      </c>
      <c r="E6352" s="94">
        <f>$A6352+Timezone!$C$5/24+VLOOKUP($A6352,Timezone!$Q:$R,2,TRUE)/24</f>
        <v>42542.125</v>
      </c>
      <c r="F6352" s="92">
        <f>IF(MOD($B6352,1)&gt;10.5/24,
IF(VLOOKUP(QUOTIENT($B6352,1),AUD!$A:$K,11,TRUE)=0,F6351,VLOOKUP(QUOTIENT($B6352,1),AUD!$A:$K,11,TRUE)),
F6351)</f>
        <v>2</v>
      </c>
      <c r="G6352" s="92">
        <f>IF(MOD($C6352,1)&gt;10.5/24,
IF(VLOOKUP(QUOTIENT($C6352,1),AUD!$A:$K,11,TRUE)=0,G6351,VLOOKUP(QUOTIENT($C6352,1),NZD!$A:$F,6,TRUE)),
G6351)</f>
        <v>2.34</v>
      </c>
      <c r="H6352" s="92">
        <f>IF(MOD($D6352,1)&gt;(11+55/60)/24,
IF(VLOOKUP(QUOTIENT($D6352,1),AUD!$A:$K,11,TRUE)=0,H6351,IFERROR(VLOOKUP(QUOTIENT($D6352,1),USD!$A:$B,2,TRUE),H6351)),
H6351)</f>
        <v>0.64649999999999996</v>
      </c>
      <c r="I6352" s="92">
        <f>IF(MOD($D6352,1)&gt;(11+55/60)/24,
IF(VLOOKUP(QUOTIENT($D6352,1),AUD!$A:$K,11,TRUE)=0,I6351,IFERROR(VLOOKUP(QUOTIENT($D6352,1),GBP!$A:$B,2,TRUE),I6351)),
I6351)</f>
        <v>0.58625000000000005</v>
      </c>
      <c r="J6352" s="92">
        <f>IF(MOD($D6352,1)&gt;(11+55/60)/24,
IF(VLOOKUP(QUOTIENT($D6352,1),AUD!$A:$K,11,TRUE)=0,J6351,IFERROR(VLOOKUP(QUOTIENT($D6352,1),EUR!$A:$B,2,TRUE),J6351)),
J6351)</f>
        <v>-0.28356999999999999</v>
      </c>
      <c r="K6352" s="92">
        <f>IF(MOD($D6352,1)&gt;(11+55/60)/24,
IF(VLOOKUP(QUOTIENT($D6352,1),AUD!$A:$K,11,TRUE)=0,K6351,IFERROR(VLOOKUP(QUOTIENT($D6352,1),JPY!$A:$B,2,TRUE),K6351)),
K6351)</f>
        <v>-3.0859999999999999E-2</v>
      </c>
      <c r="L6352" s="92">
        <f>IF(MOD($E6352,1)&gt;(11+55/60)/24,
IF(VLOOKUP(QUOTIENT($E6352,1),AUD!$A:$K,11,TRUE)=0,L6351,IFERROR(VLOOKUP(QUOTIENT($E6352,1),CAD!$A:$B,2,TRUE)*1,L6351)),
L6351)</f>
        <v>0.83</v>
      </c>
    </row>
    <row r="6353" spans="1:12">
      <c r="A6353" s="94">
        <v>42542.375</v>
      </c>
      <c r="B6353" s="94">
        <f>A6353+Timezone!$C$2/24+VLOOKUP(A6353,Timezone!$K:$L,2,TRUE)/24</f>
        <v>42542.791666666664</v>
      </c>
      <c r="C6353" s="94">
        <f>$A6353+Timezone!$C$3/24+VLOOKUP($A6353,Timezone!$M:$N,2,TRUE)/24</f>
        <v>42542.875</v>
      </c>
      <c r="D6353" s="94">
        <f>$A6353+Timezone!$C$4/24+VLOOKUP($A6353,Timezone!$O:$P,2,TRUE)/24</f>
        <v>42542.416666666664</v>
      </c>
      <c r="E6353" s="94">
        <f>$A6353+Timezone!$C$5/24+VLOOKUP($A6353,Timezone!$Q:$R,2,TRUE)/24</f>
        <v>42542.208333333336</v>
      </c>
      <c r="F6353" s="92">
        <f>IF(MOD($B6353,1)&gt;10.5/24,
IF(VLOOKUP(QUOTIENT($B6353,1),AUD!$A:$K,11,TRUE)=0,F6352,VLOOKUP(QUOTIENT($B6353,1),AUD!$A:$K,11,TRUE)),
F6352)</f>
        <v>2</v>
      </c>
      <c r="G6353" s="92">
        <f>IF(MOD($C6353,1)&gt;10.5/24,
IF(VLOOKUP(QUOTIENT($C6353,1),AUD!$A:$K,11,TRUE)=0,G6352,VLOOKUP(QUOTIENT($C6353,1),NZD!$A:$F,6,TRUE)),
G6352)</f>
        <v>2.34</v>
      </c>
      <c r="H6353" s="92">
        <f>IF(MOD($D6353,1)&gt;(11+55/60)/24,
IF(VLOOKUP(QUOTIENT($D6353,1),AUD!$A:$K,11,TRUE)=0,H6352,IFERROR(VLOOKUP(QUOTIENT($D6353,1),USD!$A:$B,2,TRUE),H6352)),
H6352)</f>
        <v>0.64649999999999996</v>
      </c>
      <c r="I6353" s="92">
        <f>IF(MOD($D6353,1)&gt;(11+55/60)/24,
IF(VLOOKUP(QUOTIENT($D6353,1),AUD!$A:$K,11,TRUE)=0,I6352,IFERROR(VLOOKUP(QUOTIENT($D6353,1),GBP!$A:$B,2,TRUE),I6352)),
I6352)</f>
        <v>0.58625000000000005</v>
      </c>
      <c r="J6353" s="92">
        <f>IF(MOD($D6353,1)&gt;(11+55/60)/24,
IF(VLOOKUP(QUOTIENT($D6353,1),AUD!$A:$K,11,TRUE)=0,J6352,IFERROR(VLOOKUP(QUOTIENT($D6353,1),EUR!$A:$B,2,TRUE),J6352)),
J6352)</f>
        <v>-0.28356999999999999</v>
      </c>
      <c r="K6353" s="92">
        <f>IF(MOD($D6353,1)&gt;(11+55/60)/24,
IF(VLOOKUP(QUOTIENT($D6353,1),AUD!$A:$K,11,TRUE)=0,K6352,IFERROR(VLOOKUP(QUOTIENT($D6353,1),JPY!$A:$B,2,TRUE),K6352)),
K6352)</f>
        <v>-3.0859999999999999E-2</v>
      </c>
      <c r="L6353" s="92">
        <f>IF(MOD($E6353,1)&gt;(11+55/60)/24,
IF(VLOOKUP(QUOTIENT($E6353,1),AUD!$A:$K,11,TRUE)=0,L6352,IFERROR(VLOOKUP(QUOTIENT($E6353,1),CAD!$A:$B,2,TRUE)*1,L6352)),
L6352)</f>
        <v>0.83</v>
      </c>
    </row>
    <row r="6354" spans="1:12">
      <c r="A6354" s="94">
        <v>42542.458333333336</v>
      </c>
      <c r="B6354" s="94">
        <f>A6354+Timezone!$C$2/24+VLOOKUP(A6354,Timezone!$K:$L,2,TRUE)/24</f>
        <v>42542.875</v>
      </c>
      <c r="C6354" s="94">
        <f>$A6354+Timezone!$C$3/24+VLOOKUP($A6354,Timezone!$M:$N,2,TRUE)/24</f>
        <v>42542.958333333336</v>
      </c>
      <c r="D6354" s="94">
        <f>$A6354+Timezone!$C$4/24+VLOOKUP($A6354,Timezone!$O:$P,2,TRUE)/24</f>
        <v>42542.5</v>
      </c>
      <c r="E6354" s="94">
        <f>$A6354+Timezone!$C$5/24+VLOOKUP($A6354,Timezone!$Q:$R,2,TRUE)/24</f>
        <v>42542.291666666672</v>
      </c>
      <c r="F6354" s="92">
        <f>IF(MOD($B6354,1)&gt;10.5/24,
IF(VLOOKUP(QUOTIENT($B6354,1),AUD!$A:$K,11,TRUE)=0,F6353,VLOOKUP(QUOTIENT($B6354,1),AUD!$A:$K,11,TRUE)),
F6353)</f>
        <v>2</v>
      </c>
      <c r="G6354" s="92">
        <f>IF(MOD($C6354,1)&gt;10.5/24,
IF(VLOOKUP(QUOTIENT($C6354,1),AUD!$A:$K,11,TRUE)=0,G6353,VLOOKUP(QUOTIENT($C6354,1),NZD!$A:$F,6,TRUE)),
G6353)</f>
        <v>2.34</v>
      </c>
      <c r="H6354" s="92">
        <f>IF(MOD($D6354,1)&gt;(11+55/60)/24,
IF(VLOOKUP(QUOTIENT($D6354,1),AUD!$A:$K,11,TRUE)=0,H6353,IFERROR(VLOOKUP(QUOTIENT($D6354,1),USD!$A:$B,2,TRUE),H6353)),
H6353)</f>
        <v>0.64185000000000003</v>
      </c>
      <c r="I6354" s="92">
        <f>IF(MOD($D6354,1)&gt;(11+55/60)/24,
IF(VLOOKUP(QUOTIENT($D6354,1),AUD!$A:$K,11,TRUE)=0,I6353,IFERROR(VLOOKUP(QUOTIENT($D6354,1),GBP!$A:$B,2,TRUE),I6353)),
I6353)</f>
        <v>0.58781000000000005</v>
      </c>
      <c r="J6354" s="92">
        <f>IF(MOD($D6354,1)&gt;(11+55/60)/24,
IF(VLOOKUP(QUOTIENT($D6354,1),AUD!$A:$K,11,TRUE)=0,J6353,IFERROR(VLOOKUP(QUOTIENT($D6354,1),EUR!$A:$B,2,TRUE),J6353)),
J6353)</f>
        <v>-0.28356999999999999</v>
      </c>
      <c r="K6354" s="92">
        <f>IF(MOD($D6354,1)&gt;(11+55/60)/24,
IF(VLOOKUP(QUOTIENT($D6354,1),AUD!$A:$K,11,TRUE)=0,K6353,IFERROR(VLOOKUP(QUOTIENT($D6354,1),JPY!$A:$B,2,TRUE),K6353)),
K6353)</f>
        <v>-3.3709999999999997E-2</v>
      </c>
      <c r="L6354" s="92">
        <f>IF(MOD($E6354,1)&gt;(11+55/60)/24,
IF(VLOOKUP(QUOTIENT($E6354,1),AUD!$A:$K,11,TRUE)=0,L6353,IFERROR(VLOOKUP(QUOTIENT($E6354,1),CAD!$A:$B,2,TRUE)*1,L6353)),
L6353)</f>
        <v>0.83</v>
      </c>
    </row>
    <row r="6355" spans="1:12">
      <c r="A6355" s="94">
        <v>42542.541666666664</v>
      </c>
      <c r="B6355" s="94">
        <f>A6355+Timezone!$C$2/24+VLOOKUP(A6355,Timezone!$K:$L,2,TRUE)/24</f>
        <v>42542.958333333328</v>
      </c>
      <c r="C6355" s="94">
        <f>$A6355+Timezone!$C$3/24+VLOOKUP($A6355,Timezone!$M:$N,2,TRUE)/24</f>
        <v>42543.041666666664</v>
      </c>
      <c r="D6355" s="94">
        <f>$A6355+Timezone!$C$4/24+VLOOKUP($A6355,Timezone!$O:$P,2,TRUE)/24</f>
        <v>42542.583333333328</v>
      </c>
      <c r="E6355" s="94">
        <f>$A6355+Timezone!$C$5/24+VLOOKUP($A6355,Timezone!$Q:$R,2,TRUE)/24</f>
        <v>42542.375</v>
      </c>
      <c r="F6355" s="92">
        <f>IF(MOD($B6355,1)&gt;10.5/24,
IF(VLOOKUP(QUOTIENT($B6355,1),AUD!$A:$K,11,TRUE)=0,F6354,VLOOKUP(QUOTIENT($B6355,1),AUD!$A:$K,11,TRUE)),
F6354)</f>
        <v>2</v>
      </c>
      <c r="G6355" s="92">
        <f>IF(MOD($C6355,1)&gt;10.5/24,
IF(VLOOKUP(QUOTIENT($C6355,1),AUD!$A:$K,11,TRUE)=0,G6354,VLOOKUP(QUOTIENT($C6355,1),NZD!$A:$F,6,TRUE)),
G6354)</f>
        <v>2.34</v>
      </c>
      <c r="H6355" s="92">
        <f>IF(MOD($D6355,1)&gt;(11+55/60)/24,
IF(VLOOKUP(QUOTIENT($D6355,1),AUD!$A:$K,11,TRUE)=0,H6354,IFERROR(VLOOKUP(QUOTIENT($D6355,1),USD!$A:$B,2,TRUE),H6354)),
H6354)</f>
        <v>0.64185000000000003</v>
      </c>
      <c r="I6355" s="92">
        <f>IF(MOD($D6355,1)&gt;(11+55/60)/24,
IF(VLOOKUP(QUOTIENT($D6355,1),AUD!$A:$K,11,TRUE)=0,I6354,IFERROR(VLOOKUP(QUOTIENT($D6355,1),GBP!$A:$B,2,TRUE),I6354)),
I6354)</f>
        <v>0.58781000000000005</v>
      </c>
      <c r="J6355" s="92">
        <f>IF(MOD($D6355,1)&gt;(11+55/60)/24,
IF(VLOOKUP(QUOTIENT($D6355,1),AUD!$A:$K,11,TRUE)=0,J6354,IFERROR(VLOOKUP(QUOTIENT($D6355,1),EUR!$A:$B,2,TRUE),J6354)),
J6354)</f>
        <v>-0.28356999999999999</v>
      </c>
      <c r="K6355" s="92">
        <f>IF(MOD($D6355,1)&gt;(11+55/60)/24,
IF(VLOOKUP(QUOTIENT($D6355,1),AUD!$A:$K,11,TRUE)=0,K6354,IFERROR(VLOOKUP(QUOTIENT($D6355,1),JPY!$A:$B,2,TRUE),K6354)),
K6354)</f>
        <v>-3.3709999999999997E-2</v>
      </c>
      <c r="L6355" s="92">
        <f>IF(MOD($E6355,1)&gt;(11+55/60)/24,
IF(VLOOKUP(QUOTIENT($E6355,1),AUD!$A:$K,11,TRUE)=0,L6354,IFERROR(VLOOKUP(QUOTIENT($E6355,1),CAD!$A:$B,2,TRUE)*1,L6354)),
L6354)</f>
        <v>0.83</v>
      </c>
    </row>
    <row r="6356" spans="1:12">
      <c r="A6356" s="94">
        <v>42542.625</v>
      </c>
      <c r="B6356" s="94">
        <f>A6356+Timezone!$C$2/24+VLOOKUP(A6356,Timezone!$K:$L,2,TRUE)/24</f>
        <v>42543.041666666664</v>
      </c>
      <c r="C6356" s="94">
        <f>$A6356+Timezone!$C$3/24+VLOOKUP($A6356,Timezone!$M:$N,2,TRUE)/24</f>
        <v>42543.125</v>
      </c>
      <c r="D6356" s="94">
        <f>$A6356+Timezone!$C$4/24+VLOOKUP($A6356,Timezone!$O:$P,2,TRUE)/24</f>
        <v>42542.666666666664</v>
      </c>
      <c r="E6356" s="94">
        <f>$A6356+Timezone!$C$5/24+VLOOKUP($A6356,Timezone!$Q:$R,2,TRUE)/24</f>
        <v>42542.458333333336</v>
      </c>
      <c r="F6356" s="92">
        <f>IF(MOD($B6356,1)&gt;10.5/24,
IF(VLOOKUP(QUOTIENT($B6356,1),AUD!$A:$K,11,TRUE)=0,F6355,VLOOKUP(QUOTIENT($B6356,1),AUD!$A:$K,11,TRUE)),
F6355)</f>
        <v>2</v>
      </c>
      <c r="G6356" s="92">
        <f>IF(MOD($C6356,1)&gt;10.5/24,
IF(VLOOKUP(QUOTIENT($C6356,1),AUD!$A:$K,11,TRUE)=0,G6355,VLOOKUP(QUOTIENT($C6356,1),NZD!$A:$F,6,TRUE)),
G6355)</f>
        <v>2.34</v>
      </c>
      <c r="H6356" s="92">
        <f>IF(MOD($D6356,1)&gt;(11+55/60)/24,
IF(VLOOKUP(QUOTIENT($D6356,1),AUD!$A:$K,11,TRUE)=0,H6355,IFERROR(VLOOKUP(QUOTIENT($D6356,1),USD!$A:$B,2,TRUE),H6355)),
H6355)</f>
        <v>0.64185000000000003</v>
      </c>
      <c r="I6356" s="92">
        <f>IF(MOD($D6356,1)&gt;(11+55/60)/24,
IF(VLOOKUP(QUOTIENT($D6356,1),AUD!$A:$K,11,TRUE)=0,I6355,IFERROR(VLOOKUP(QUOTIENT($D6356,1),GBP!$A:$B,2,TRUE),I6355)),
I6355)</f>
        <v>0.58781000000000005</v>
      </c>
      <c r="J6356" s="92">
        <f>IF(MOD($D6356,1)&gt;(11+55/60)/24,
IF(VLOOKUP(QUOTIENT($D6356,1),AUD!$A:$K,11,TRUE)=0,J6355,IFERROR(VLOOKUP(QUOTIENT($D6356,1),EUR!$A:$B,2,TRUE),J6355)),
J6355)</f>
        <v>-0.28356999999999999</v>
      </c>
      <c r="K6356" s="92">
        <f>IF(MOD($D6356,1)&gt;(11+55/60)/24,
IF(VLOOKUP(QUOTIENT($D6356,1),AUD!$A:$K,11,TRUE)=0,K6355,IFERROR(VLOOKUP(QUOTIENT($D6356,1),JPY!$A:$B,2,TRUE),K6355)),
K6355)</f>
        <v>-3.3709999999999997E-2</v>
      </c>
      <c r="L6356" s="92">
        <f>IF(MOD($E6356,1)&gt;(11+55/60)/24,
IF(VLOOKUP(QUOTIENT($E6356,1),AUD!$A:$K,11,TRUE)=0,L6355,IFERROR(VLOOKUP(QUOTIENT($E6356,1),CAD!$A:$B,2,TRUE)*1,L6355)),
L6355)</f>
        <v>0.83</v>
      </c>
    </row>
    <row r="6357" spans="1:12">
      <c r="A6357" s="94">
        <v>42542.708333333336</v>
      </c>
      <c r="B6357" s="94">
        <f>A6357+Timezone!$C$2/24+VLOOKUP(A6357,Timezone!$K:$L,2,TRUE)/24</f>
        <v>42543.125</v>
      </c>
      <c r="C6357" s="94">
        <f>$A6357+Timezone!$C$3/24+VLOOKUP($A6357,Timezone!$M:$N,2,TRUE)/24</f>
        <v>42543.208333333336</v>
      </c>
      <c r="D6357" s="94">
        <f>$A6357+Timezone!$C$4/24+VLOOKUP($A6357,Timezone!$O:$P,2,TRUE)/24</f>
        <v>42542.75</v>
      </c>
      <c r="E6357" s="94">
        <f>$A6357+Timezone!$C$5/24+VLOOKUP($A6357,Timezone!$Q:$R,2,TRUE)/24</f>
        <v>42542.541666666672</v>
      </c>
      <c r="F6357" s="92">
        <f>IF(MOD($B6357,1)&gt;10.5/24,
IF(VLOOKUP(QUOTIENT($B6357,1),AUD!$A:$K,11,TRUE)=0,F6356,VLOOKUP(QUOTIENT($B6357,1),AUD!$A:$K,11,TRUE)),
F6356)</f>
        <v>2</v>
      </c>
      <c r="G6357" s="92">
        <f>IF(MOD($C6357,1)&gt;10.5/24,
IF(VLOOKUP(QUOTIENT($C6357,1),AUD!$A:$K,11,TRUE)=0,G6356,VLOOKUP(QUOTIENT($C6357,1),NZD!$A:$F,6,TRUE)),
G6356)</f>
        <v>2.34</v>
      </c>
      <c r="H6357" s="92">
        <f>IF(MOD($D6357,1)&gt;(11+55/60)/24,
IF(VLOOKUP(QUOTIENT($D6357,1),AUD!$A:$K,11,TRUE)=0,H6356,IFERROR(VLOOKUP(QUOTIENT($D6357,1),USD!$A:$B,2,TRUE),H6356)),
H6356)</f>
        <v>0.64185000000000003</v>
      </c>
      <c r="I6357" s="92">
        <f>IF(MOD($D6357,1)&gt;(11+55/60)/24,
IF(VLOOKUP(QUOTIENT($D6357,1),AUD!$A:$K,11,TRUE)=0,I6356,IFERROR(VLOOKUP(QUOTIENT($D6357,1),GBP!$A:$B,2,TRUE),I6356)),
I6356)</f>
        <v>0.58781000000000005</v>
      </c>
      <c r="J6357" s="92">
        <f>IF(MOD($D6357,1)&gt;(11+55/60)/24,
IF(VLOOKUP(QUOTIENT($D6357,1),AUD!$A:$K,11,TRUE)=0,J6356,IFERROR(VLOOKUP(QUOTIENT($D6357,1),EUR!$A:$B,2,TRUE),J6356)),
J6356)</f>
        <v>-0.28356999999999999</v>
      </c>
      <c r="K6357" s="92">
        <f>IF(MOD($D6357,1)&gt;(11+55/60)/24,
IF(VLOOKUP(QUOTIENT($D6357,1),AUD!$A:$K,11,TRUE)=0,K6356,IFERROR(VLOOKUP(QUOTIENT($D6357,1),JPY!$A:$B,2,TRUE),K6356)),
K6356)</f>
        <v>-3.3709999999999997E-2</v>
      </c>
      <c r="L6357" s="92">
        <f>IF(MOD($E6357,1)&gt;(11+55/60)/24,
IF(VLOOKUP(QUOTIENT($E6357,1),AUD!$A:$K,11,TRUE)=0,L6356,IFERROR(VLOOKUP(QUOTIENT($E6357,1),CAD!$A:$B,2,TRUE)*1,L6356)),
L6356)</f>
        <v>0.83</v>
      </c>
    </row>
    <row r="6358" spans="1:12">
      <c r="A6358" s="94">
        <v>42542.791666666664</v>
      </c>
      <c r="B6358" s="94">
        <f>A6358+Timezone!$C$2/24+VLOOKUP(A6358,Timezone!$K:$L,2,TRUE)/24</f>
        <v>42543.208333333328</v>
      </c>
      <c r="C6358" s="94">
        <f>$A6358+Timezone!$C$3/24+VLOOKUP($A6358,Timezone!$M:$N,2,TRUE)/24</f>
        <v>42543.291666666664</v>
      </c>
      <c r="D6358" s="94">
        <f>$A6358+Timezone!$C$4/24+VLOOKUP($A6358,Timezone!$O:$P,2,TRUE)/24</f>
        <v>42542.833333333328</v>
      </c>
      <c r="E6358" s="94">
        <f>$A6358+Timezone!$C$5/24+VLOOKUP($A6358,Timezone!$Q:$R,2,TRUE)/24</f>
        <v>42542.625</v>
      </c>
      <c r="F6358" s="92">
        <f>IF(MOD($B6358,1)&gt;10.5/24,
IF(VLOOKUP(QUOTIENT($B6358,1),AUD!$A:$K,11,TRUE)=0,F6357,VLOOKUP(QUOTIENT($B6358,1),AUD!$A:$K,11,TRUE)),
F6357)</f>
        <v>2</v>
      </c>
      <c r="G6358" s="92">
        <f>IF(MOD($C6358,1)&gt;10.5/24,
IF(VLOOKUP(QUOTIENT($C6358,1),AUD!$A:$K,11,TRUE)=0,G6357,VLOOKUP(QUOTIENT($C6358,1),NZD!$A:$F,6,TRUE)),
G6357)</f>
        <v>2.34</v>
      </c>
      <c r="H6358" s="92">
        <f>IF(MOD($D6358,1)&gt;(11+55/60)/24,
IF(VLOOKUP(QUOTIENT($D6358,1),AUD!$A:$K,11,TRUE)=0,H6357,IFERROR(VLOOKUP(QUOTIENT($D6358,1),USD!$A:$B,2,TRUE),H6357)),
H6357)</f>
        <v>0.64185000000000003</v>
      </c>
      <c r="I6358" s="92">
        <f>IF(MOD($D6358,1)&gt;(11+55/60)/24,
IF(VLOOKUP(QUOTIENT($D6358,1),AUD!$A:$K,11,TRUE)=0,I6357,IFERROR(VLOOKUP(QUOTIENT($D6358,1),GBP!$A:$B,2,TRUE),I6357)),
I6357)</f>
        <v>0.58781000000000005</v>
      </c>
      <c r="J6358" s="92">
        <f>IF(MOD($D6358,1)&gt;(11+55/60)/24,
IF(VLOOKUP(QUOTIENT($D6358,1),AUD!$A:$K,11,TRUE)=0,J6357,IFERROR(VLOOKUP(QUOTIENT($D6358,1),EUR!$A:$B,2,TRUE),J6357)),
J6357)</f>
        <v>-0.28356999999999999</v>
      </c>
      <c r="K6358" s="92">
        <f>IF(MOD($D6358,1)&gt;(11+55/60)/24,
IF(VLOOKUP(QUOTIENT($D6358,1),AUD!$A:$K,11,TRUE)=0,K6357,IFERROR(VLOOKUP(QUOTIENT($D6358,1),JPY!$A:$B,2,TRUE),K6357)),
K6357)</f>
        <v>-3.3709999999999997E-2</v>
      </c>
      <c r="L6358" s="92">
        <f>IF(MOD($E6358,1)&gt;(11+55/60)/24,
IF(VLOOKUP(QUOTIENT($E6358,1),AUD!$A:$K,11,TRUE)=0,L6357,IFERROR(VLOOKUP(QUOTIENT($E6358,1),CAD!$A:$B,2,TRUE)*1,L6357)),
L6357)</f>
        <v>0.83</v>
      </c>
    </row>
    <row r="6359" spans="1:12">
      <c r="A6359" s="94">
        <v>42542.875</v>
      </c>
      <c r="B6359" s="94">
        <f>A6359+Timezone!$C$2/24+VLOOKUP(A6359,Timezone!$K:$L,2,TRUE)/24</f>
        <v>42543.291666666664</v>
      </c>
      <c r="C6359" s="94">
        <f>$A6359+Timezone!$C$3/24+VLOOKUP($A6359,Timezone!$M:$N,2,TRUE)/24</f>
        <v>42543.375</v>
      </c>
      <c r="D6359" s="94">
        <f>$A6359+Timezone!$C$4/24+VLOOKUP($A6359,Timezone!$O:$P,2,TRUE)/24</f>
        <v>42542.916666666664</v>
      </c>
      <c r="E6359" s="94">
        <f>$A6359+Timezone!$C$5/24+VLOOKUP($A6359,Timezone!$Q:$R,2,TRUE)/24</f>
        <v>42542.708333333336</v>
      </c>
      <c r="F6359" s="92">
        <f>IF(MOD($B6359,1)&gt;10.5/24,
IF(VLOOKUP(QUOTIENT($B6359,1),AUD!$A:$K,11,TRUE)=0,F6358,VLOOKUP(QUOTIENT($B6359,1),AUD!$A:$K,11,TRUE)),
F6358)</f>
        <v>2</v>
      </c>
      <c r="G6359" s="92">
        <f>IF(MOD($C6359,1)&gt;10.5/24,
IF(VLOOKUP(QUOTIENT($C6359,1),AUD!$A:$K,11,TRUE)=0,G6358,VLOOKUP(QUOTIENT($C6359,1),NZD!$A:$F,6,TRUE)),
G6358)</f>
        <v>2.34</v>
      </c>
      <c r="H6359" s="92">
        <f>IF(MOD($D6359,1)&gt;(11+55/60)/24,
IF(VLOOKUP(QUOTIENT($D6359,1),AUD!$A:$K,11,TRUE)=0,H6358,IFERROR(VLOOKUP(QUOTIENT($D6359,1),USD!$A:$B,2,TRUE),H6358)),
H6358)</f>
        <v>0.64185000000000003</v>
      </c>
      <c r="I6359" s="92">
        <f>IF(MOD($D6359,1)&gt;(11+55/60)/24,
IF(VLOOKUP(QUOTIENT($D6359,1),AUD!$A:$K,11,TRUE)=0,I6358,IFERROR(VLOOKUP(QUOTIENT($D6359,1),GBP!$A:$B,2,TRUE),I6358)),
I6358)</f>
        <v>0.58781000000000005</v>
      </c>
      <c r="J6359" s="92">
        <f>IF(MOD($D6359,1)&gt;(11+55/60)/24,
IF(VLOOKUP(QUOTIENT($D6359,1),AUD!$A:$K,11,TRUE)=0,J6358,IFERROR(VLOOKUP(QUOTIENT($D6359,1),EUR!$A:$B,2,TRUE),J6358)),
J6358)</f>
        <v>-0.28356999999999999</v>
      </c>
      <c r="K6359" s="92">
        <f>IF(MOD($D6359,1)&gt;(11+55/60)/24,
IF(VLOOKUP(QUOTIENT($D6359,1),AUD!$A:$K,11,TRUE)=0,K6358,IFERROR(VLOOKUP(QUOTIENT($D6359,1),JPY!$A:$B,2,TRUE),K6358)),
K6358)</f>
        <v>-3.3709999999999997E-2</v>
      </c>
      <c r="L6359" s="92">
        <f>IF(MOD($E6359,1)&gt;(11+55/60)/24,
IF(VLOOKUP(QUOTIENT($E6359,1),AUD!$A:$K,11,TRUE)=0,L6358,IFERROR(VLOOKUP(QUOTIENT($E6359,1),CAD!$A:$B,2,TRUE)*1,L6358)),
L6358)</f>
        <v>0.83</v>
      </c>
    </row>
    <row r="6360" spans="1:12">
      <c r="A6360" s="94">
        <v>42542.958333333336</v>
      </c>
      <c r="B6360" s="94">
        <f>A6360+Timezone!$C$2/24+VLOOKUP(A6360,Timezone!$K:$L,2,TRUE)/24</f>
        <v>42543.375</v>
      </c>
      <c r="C6360" s="94">
        <f>$A6360+Timezone!$C$3/24+VLOOKUP($A6360,Timezone!$M:$N,2,TRUE)/24</f>
        <v>42543.458333333336</v>
      </c>
      <c r="D6360" s="94">
        <f>$A6360+Timezone!$C$4/24+VLOOKUP($A6360,Timezone!$O:$P,2,TRUE)/24</f>
        <v>42543</v>
      </c>
      <c r="E6360" s="94">
        <f>$A6360+Timezone!$C$5/24+VLOOKUP($A6360,Timezone!$Q:$R,2,TRUE)/24</f>
        <v>42542.791666666672</v>
      </c>
      <c r="F6360" s="92">
        <f>IF(MOD($B6360,1)&gt;10.5/24,
IF(VLOOKUP(QUOTIENT($B6360,1),AUD!$A:$K,11,TRUE)=0,F6359,VLOOKUP(QUOTIENT($B6360,1),AUD!$A:$K,11,TRUE)),
F6359)</f>
        <v>2</v>
      </c>
      <c r="G6360" s="92">
        <f>IF(MOD($C6360,1)&gt;10.5/24,
IF(VLOOKUP(QUOTIENT($C6360,1),AUD!$A:$K,11,TRUE)=0,G6359,VLOOKUP(QUOTIENT($C6360,1),NZD!$A:$F,6,TRUE)),
G6359)</f>
        <v>2.35</v>
      </c>
      <c r="H6360" s="92">
        <f>IF(MOD($D6360,1)&gt;(11+55/60)/24,
IF(VLOOKUP(QUOTIENT($D6360,1),AUD!$A:$K,11,TRUE)=0,H6359,IFERROR(VLOOKUP(QUOTIENT($D6360,1),USD!$A:$B,2,TRUE),H6359)),
H6359)</f>
        <v>0.64185000000000003</v>
      </c>
      <c r="I6360" s="92">
        <f>IF(MOD($D6360,1)&gt;(11+55/60)/24,
IF(VLOOKUP(QUOTIENT($D6360,1),AUD!$A:$K,11,TRUE)=0,I6359,IFERROR(VLOOKUP(QUOTIENT($D6360,1),GBP!$A:$B,2,TRUE),I6359)),
I6359)</f>
        <v>0.58781000000000005</v>
      </c>
      <c r="J6360" s="92">
        <f>IF(MOD($D6360,1)&gt;(11+55/60)/24,
IF(VLOOKUP(QUOTIENT($D6360,1),AUD!$A:$K,11,TRUE)=0,J6359,IFERROR(VLOOKUP(QUOTIENT($D6360,1),EUR!$A:$B,2,TRUE),J6359)),
J6359)</f>
        <v>-0.28356999999999999</v>
      </c>
      <c r="K6360" s="92">
        <f>IF(MOD($D6360,1)&gt;(11+55/60)/24,
IF(VLOOKUP(QUOTIENT($D6360,1),AUD!$A:$K,11,TRUE)=0,K6359,IFERROR(VLOOKUP(QUOTIENT($D6360,1),JPY!$A:$B,2,TRUE),K6359)),
K6359)</f>
        <v>-3.3709999999999997E-2</v>
      </c>
      <c r="L6360" s="92">
        <f>IF(MOD($E6360,1)&gt;(11+55/60)/24,
IF(VLOOKUP(QUOTIENT($E6360,1),AUD!$A:$K,11,TRUE)=0,L6359,IFERROR(VLOOKUP(QUOTIENT($E6360,1),CAD!$A:$B,2,TRUE)*1,L6359)),
L6359)</f>
        <v>0.83</v>
      </c>
    </row>
    <row r="6361" spans="1:12">
      <c r="A6361" s="94">
        <v>42543.041666666664</v>
      </c>
      <c r="B6361" s="94">
        <f>A6361+Timezone!$C$2/24+VLOOKUP(A6361,Timezone!$K:$L,2,TRUE)/24</f>
        <v>42543.458333333328</v>
      </c>
      <c r="C6361" s="94">
        <f>$A6361+Timezone!$C$3/24+VLOOKUP($A6361,Timezone!$M:$N,2,TRUE)/24</f>
        <v>42543.541666666664</v>
      </c>
      <c r="D6361" s="94">
        <f>$A6361+Timezone!$C$4/24+VLOOKUP($A6361,Timezone!$O:$P,2,TRUE)/24</f>
        <v>42543.083333333328</v>
      </c>
      <c r="E6361" s="94">
        <f>$A6361+Timezone!$C$5/24+VLOOKUP($A6361,Timezone!$Q:$R,2,TRUE)/24</f>
        <v>42542.875</v>
      </c>
      <c r="F6361" s="92">
        <f>IF(MOD($B6361,1)&gt;10.5/24,
IF(VLOOKUP(QUOTIENT($B6361,1),AUD!$A:$K,11,TRUE)=0,F6360,VLOOKUP(QUOTIENT($B6361,1),AUD!$A:$K,11,TRUE)),
F6360)</f>
        <v>2</v>
      </c>
      <c r="G6361" s="92">
        <f>IF(MOD($C6361,1)&gt;10.5/24,
IF(VLOOKUP(QUOTIENT($C6361,1),AUD!$A:$K,11,TRUE)=0,G6360,VLOOKUP(QUOTIENT($C6361,1),NZD!$A:$F,6,TRUE)),
G6360)</f>
        <v>2.35</v>
      </c>
      <c r="H6361" s="92">
        <f>IF(MOD($D6361,1)&gt;(11+55/60)/24,
IF(VLOOKUP(QUOTIENT($D6361,1),AUD!$A:$K,11,TRUE)=0,H6360,IFERROR(VLOOKUP(QUOTIENT($D6361,1),USD!$A:$B,2,TRUE),H6360)),
H6360)</f>
        <v>0.64185000000000003</v>
      </c>
      <c r="I6361" s="92">
        <f>IF(MOD($D6361,1)&gt;(11+55/60)/24,
IF(VLOOKUP(QUOTIENT($D6361,1),AUD!$A:$K,11,TRUE)=0,I6360,IFERROR(VLOOKUP(QUOTIENT($D6361,1),GBP!$A:$B,2,TRUE),I6360)),
I6360)</f>
        <v>0.58781000000000005</v>
      </c>
      <c r="J6361" s="92">
        <f>IF(MOD($D6361,1)&gt;(11+55/60)/24,
IF(VLOOKUP(QUOTIENT($D6361,1),AUD!$A:$K,11,TRUE)=0,J6360,IFERROR(VLOOKUP(QUOTIENT($D6361,1),EUR!$A:$B,2,TRUE),J6360)),
J6360)</f>
        <v>-0.28356999999999999</v>
      </c>
      <c r="K6361" s="92">
        <f>IF(MOD($D6361,1)&gt;(11+55/60)/24,
IF(VLOOKUP(QUOTIENT($D6361,1),AUD!$A:$K,11,TRUE)=0,K6360,IFERROR(VLOOKUP(QUOTIENT($D6361,1),JPY!$A:$B,2,TRUE),K6360)),
K6360)</f>
        <v>-3.3709999999999997E-2</v>
      </c>
      <c r="L6361" s="92">
        <f>IF(MOD($E6361,1)&gt;(11+55/60)/24,
IF(VLOOKUP(QUOTIENT($E6361,1),AUD!$A:$K,11,TRUE)=0,L6360,IFERROR(VLOOKUP(QUOTIENT($E6361,1),CAD!$A:$B,2,TRUE)*1,L6360)),
L6360)</f>
        <v>0.83</v>
      </c>
    </row>
    <row r="6362" spans="1:12">
      <c r="A6362" s="94">
        <v>42543.125</v>
      </c>
      <c r="B6362" s="94">
        <f>A6362+Timezone!$C$2/24+VLOOKUP(A6362,Timezone!$K:$L,2,TRUE)/24</f>
        <v>42543.541666666664</v>
      </c>
      <c r="C6362" s="94">
        <f>$A6362+Timezone!$C$3/24+VLOOKUP($A6362,Timezone!$M:$N,2,TRUE)/24</f>
        <v>42543.625</v>
      </c>
      <c r="D6362" s="94">
        <f>$A6362+Timezone!$C$4/24+VLOOKUP($A6362,Timezone!$O:$P,2,TRUE)/24</f>
        <v>42543.166666666664</v>
      </c>
      <c r="E6362" s="94">
        <f>$A6362+Timezone!$C$5/24+VLOOKUP($A6362,Timezone!$Q:$R,2,TRUE)/24</f>
        <v>42542.958333333336</v>
      </c>
      <c r="F6362" s="92">
        <f>IF(MOD($B6362,1)&gt;10.5/24,
IF(VLOOKUP(QUOTIENT($B6362,1),AUD!$A:$K,11,TRUE)=0,F6361,VLOOKUP(QUOTIENT($B6362,1),AUD!$A:$K,11,TRUE)),
F6361)</f>
        <v>2</v>
      </c>
      <c r="G6362" s="92">
        <f>IF(MOD($C6362,1)&gt;10.5/24,
IF(VLOOKUP(QUOTIENT($C6362,1),AUD!$A:$K,11,TRUE)=0,G6361,VLOOKUP(QUOTIENT($C6362,1),NZD!$A:$F,6,TRUE)),
G6361)</f>
        <v>2.35</v>
      </c>
      <c r="H6362" s="92">
        <f>IF(MOD($D6362,1)&gt;(11+55/60)/24,
IF(VLOOKUP(QUOTIENT($D6362,1),AUD!$A:$K,11,TRUE)=0,H6361,IFERROR(VLOOKUP(QUOTIENT($D6362,1),USD!$A:$B,2,TRUE),H6361)),
H6361)</f>
        <v>0.64185000000000003</v>
      </c>
      <c r="I6362" s="92">
        <f>IF(MOD($D6362,1)&gt;(11+55/60)/24,
IF(VLOOKUP(QUOTIENT($D6362,1),AUD!$A:$K,11,TRUE)=0,I6361,IFERROR(VLOOKUP(QUOTIENT($D6362,1),GBP!$A:$B,2,TRUE),I6361)),
I6361)</f>
        <v>0.58781000000000005</v>
      </c>
      <c r="J6362" s="92">
        <f>IF(MOD($D6362,1)&gt;(11+55/60)/24,
IF(VLOOKUP(QUOTIENT($D6362,1),AUD!$A:$K,11,TRUE)=0,J6361,IFERROR(VLOOKUP(QUOTIENT($D6362,1),EUR!$A:$B,2,TRUE),J6361)),
J6361)</f>
        <v>-0.28356999999999999</v>
      </c>
      <c r="K6362" s="92">
        <f>IF(MOD($D6362,1)&gt;(11+55/60)/24,
IF(VLOOKUP(QUOTIENT($D6362,1),AUD!$A:$K,11,TRUE)=0,K6361,IFERROR(VLOOKUP(QUOTIENT($D6362,1),JPY!$A:$B,2,TRUE),K6361)),
K6361)</f>
        <v>-3.3709999999999997E-2</v>
      </c>
      <c r="L6362" s="92">
        <f>IF(MOD($E6362,1)&gt;(11+55/60)/24,
IF(VLOOKUP(QUOTIENT($E6362,1),AUD!$A:$K,11,TRUE)=0,L6361,IFERROR(VLOOKUP(QUOTIENT($E6362,1),CAD!$A:$B,2,TRUE)*1,L6361)),
L6361)</f>
        <v>0.83</v>
      </c>
    </row>
    <row r="6363" spans="1:12">
      <c r="A6363" s="94">
        <v>42543.208333333336</v>
      </c>
      <c r="B6363" s="94">
        <f>A6363+Timezone!$C$2/24+VLOOKUP(A6363,Timezone!$K:$L,2,TRUE)/24</f>
        <v>42543.625</v>
      </c>
      <c r="C6363" s="94">
        <f>$A6363+Timezone!$C$3/24+VLOOKUP($A6363,Timezone!$M:$N,2,TRUE)/24</f>
        <v>42543.708333333336</v>
      </c>
      <c r="D6363" s="94">
        <f>$A6363+Timezone!$C$4/24+VLOOKUP($A6363,Timezone!$O:$P,2,TRUE)/24</f>
        <v>42543.25</v>
      </c>
      <c r="E6363" s="94">
        <f>$A6363+Timezone!$C$5/24+VLOOKUP($A6363,Timezone!$Q:$R,2,TRUE)/24</f>
        <v>42543.041666666672</v>
      </c>
      <c r="F6363" s="92">
        <f>IF(MOD($B6363,1)&gt;10.5/24,
IF(VLOOKUP(QUOTIENT($B6363,1),AUD!$A:$K,11,TRUE)=0,F6362,VLOOKUP(QUOTIENT($B6363,1),AUD!$A:$K,11,TRUE)),
F6362)</f>
        <v>2</v>
      </c>
      <c r="G6363" s="92">
        <f>IF(MOD($C6363,1)&gt;10.5/24,
IF(VLOOKUP(QUOTIENT($C6363,1),AUD!$A:$K,11,TRUE)=0,G6362,VLOOKUP(QUOTIENT($C6363,1),NZD!$A:$F,6,TRUE)),
G6362)</f>
        <v>2.35</v>
      </c>
      <c r="H6363" s="92">
        <f>IF(MOD($D6363,1)&gt;(11+55/60)/24,
IF(VLOOKUP(QUOTIENT($D6363,1),AUD!$A:$K,11,TRUE)=0,H6362,IFERROR(VLOOKUP(QUOTIENT($D6363,1),USD!$A:$B,2,TRUE),H6362)),
H6362)</f>
        <v>0.64185000000000003</v>
      </c>
      <c r="I6363" s="92">
        <f>IF(MOD($D6363,1)&gt;(11+55/60)/24,
IF(VLOOKUP(QUOTIENT($D6363,1),AUD!$A:$K,11,TRUE)=0,I6362,IFERROR(VLOOKUP(QUOTIENT($D6363,1),GBP!$A:$B,2,TRUE),I6362)),
I6362)</f>
        <v>0.58781000000000005</v>
      </c>
      <c r="J6363" s="92">
        <f>IF(MOD($D6363,1)&gt;(11+55/60)/24,
IF(VLOOKUP(QUOTIENT($D6363,1),AUD!$A:$K,11,TRUE)=0,J6362,IFERROR(VLOOKUP(QUOTIENT($D6363,1),EUR!$A:$B,2,TRUE),J6362)),
J6362)</f>
        <v>-0.28356999999999999</v>
      </c>
      <c r="K6363" s="92">
        <f>IF(MOD($D6363,1)&gt;(11+55/60)/24,
IF(VLOOKUP(QUOTIENT($D6363,1),AUD!$A:$K,11,TRUE)=0,K6362,IFERROR(VLOOKUP(QUOTIENT($D6363,1),JPY!$A:$B,2,TRUE),K6362)),
K6362)</f>
        <v>-3.3709999999999997E-2</v>
      </c>
      <c r="L6363" s="92">
        <f>IF(MOD($E6363,1)&gt;(11+55/60)/24,
IF(VLOOKUP(QUOTIENT($E6363,1),AUD!$A:$K,11,TRUE)=0,L6362,IFERROR(VLOOKUP(QUOTIENT($E6363,1),CAD!$A:$B,2,TRUE)*1,L6362)),
L6362)</f>
        <v>0.83</v>
      </c>
    </row>
    <row r="6364" spans="1:12">
      <c r="A6364" s="94">
        <v>42543.291666666664</v>
      </c>
      <c r="B6364" s="94">
        <f>A6364+Timezone!$C$2/24+VLOOKUP(A6364,Timezone!$K:$L,2,TRUE)/24</f>
        <v>42543.708333333328</v>
      </c>
      <c r="C6364" s="94">
        <f>$A6364+Timezone!$C$3/24+VLOOKUP($A6364,Timezone!$M:$N,2,TRUE)/24</f>
        <v>42543.791666666664</v>
      </c>
      <c r="D6364" s="94">
        <f>$A6364+Timezone!$C$4/24+VLOOKUP($A6364,Timezone!$O:$P,2,TRUE)/24</f>
        <v>42543.333333333328</v>
      </c>
      <c r="E6364" s="94">
        <f>$A6364+Timezone!$C$5/24+VLOOKUP($A6364,Timezone!$Q:$R,2,TRUE)/24</f>
        <v>42543.125</v>
      </c>
      <c r="F6364" s="92">
        <f>IF(MOD($B6364,1)&gt;10.5/24,
IF(VLOOKUP(QUOTIENT($B6364,1),AUD!$A:$K,11,TRUE)=0,F6363,VLOOKUP(QUOTIENT($B6364,1),AUD!$A:$K,11,TRUE)),
F6363)</f>
        <v>2</v>
      </c>
      <c r="G6364" s="92">
        <f>IF(MOD($C6364,1)&gt;10.5/24,
IF(VLOOKUP(QUOTIENT($C6364,1),AUD!$A:$K,11,TRUE)=0,G6363,VLOOKUP(QUOTIENT($C6364,1),NZD!$A:$F,6,TRUE)),
G6363)</f>
        <v>2.35</v>
      </c>
      <c r="H6364" s="92">
        <f>IF(MOD($D6364,1)&gt;(11+55/60)/24,
IF(VLOOKUP(QUOTIENT($D6364,1),AUD!$A:$K,11,TRUE)=0,H6363,IFERROR(VLOOKUP(QUOTIENT($D6364,1),USD!$A:$B,2,TRUE),H6363)),
H6363)</f>
        <v>0.64185000000000003</v>
      </c>
      <c r="I6364" s="92">
        <f>IF(MOD($D6364,1)&gt;(11+55/60)/24,
IF(VLOOKUP(QUOTIENT($D6364,1),AUD!$A:$K,11,TRUE)=0,I6363,IFERROR(VLOOKUP(QUOTIENT($D6364,1),GBP!$A:$B,2,TRUE),I6363)),
I6363)</f>
        <v>0.58781000000000005</v>
      </c>
      <c r="J6364" s="92">
        <f>IF(MOD($D6364,1)&gt;(11+55/60)/24,
IF(VLOOKUP(QUOTIENT($D6364,1),AUD!$A:$K,11,TRUE)=0,J6363,IFERROR(VLOOKUP(QUOTIENT($D6364,1),EUR!$A:$B,2,TRUE),J6363)),
J6363)</f>
        <v>-0.28356999999999999</v>
      </c>
      <c r="K6364" s="92">
        <f>IF(MOD($D6364,1)&gt;(11+55/60)/24,
IF(VLOOKUP(QUOTIENT($D6364,1),AUD!$A:$K,11,TRUE)=0,K6363,IFERROR(VLOOKUP(QUOTIENT($D6364,1),JPY!$A:$B,2,TRUE),K6363)),
K6363)</f>
        <v>-3.3709999999999997E-2</v>
      </c>
      <c r="L6364" s="92">
        <f>IF(MOD($E6364,1)&gt;(11+55/60)/24,
IF(VLOOKUP(QUOTIENT($E6364,1),AUD!$A:$K,11,TRUE)=0,L6363,IFERROR(VLOOKUP(QUOTIENT($E6364,1),CAD!$A:$B,2,TRUE)*1,L6363)),
L6363)</f>
        <v>0.83</v>
      </c>
    </row>
    <row r="6365" spans="1:12">
      <c r="A6365" s="94">
        <v>42543.375</v>
      </c>
      <c r="B6365" s="94">
        <f>A6365+Timezone!$C$2/24+VLOOKUP(A6365,Timezone!$K:$L,2,TRUE)/24</f>
        <v>42543.791666666664</v>
      </c>
      <c r="C6365" s="94">
        <f>$A6365+Timezone!$C$3/24+VLOOKUP($A6365,Timezone!$M:$N,2,TRUE)/24</f>
        <v>42543.875</v>
      </c>
      <c r="D6365" s="94">
        <f>$A6365+Timezone!$C$4/24+VLOOKUP($A6365,Timezone!$O:$P,2,TRUE)/24</f>
        <v>42543.416666666664</v>
      </c>
      <c r="E6365" s="94">
        <f>$A6365+Timezone!$C$5/24+VLOOKUP($A6365,Timezone!$Q:$R,2,TRUE)/24</f>
        <v>42543.208333333336</v>
      </c>
      <c r="F6365" s="92">
        <f>IF(MOD($B6365,1)&gt;10.5/24,
IF(VLOOKUP(QUOTIENT($B6365,1),AUD!$A:$K,11,TRUE)=0,F6364,VLOOKUP(QUOTIENT($B6365,1),AUD!$A:$K,11,TRUE)),
F6364)</f>
        <v>2</v>
      </c>
      <c r="G6365" s="92">
        <f>IF(MOD($C6365,1)&gt;10.5/24,
IF(VLOOKUP(QUOTIENT($C6365,1),AUD!$A:$K,11,TRUE)=0,G6364,VLOOKUP(QUOTIENT($C6365,1),NZD!$A:$F,6,TRUE)),
G6364)</f>
        <v>2.35</v>
      </c>
      <c r="H6365" s="92">
        <f>IF(MOD($D6365,1)&gt;(11+55/60)/24,
IF(VLOOKUP(QUOTIENT($D6365,1),AUD!$A:$K,11,TRUE)=0,H6364,IFERROR(VLOOKUP(QUOTIENT($D6365,1),USD!$A:$B,2,TRUE),H6364)),
H6364)</f>
        <v>0.64185000000000003</v>
      </c>
      <c r="I6365" s="92">
        <f>IF(MOD($D6365,1)&gt;(11+55/60)/24,
IF(VLOOKUP(QUOTIENT($D6365,1),AUD!$A:$K,11,TRUE)=0,I6364,IFERROR(VLOOKUP(QUOTIENT($D6365,1),GBP!$A:$B,2,TRUE),I6364)),
I6364)</f>
        <v>0.58781000000000005</v>
      </c>
      <c r="J6365" s="92">
        <f>IF(MOD($D6365,1)&gt;(11+55/60)/24,
IF(VLOOKUP(QUOTIENT($D6365,1),AUD!$A:$K,11,TRUE)=0,J6364,IFERROR(VLOOKUP(QUOTIENT($D6365,1),EUR!$A:$B,2,TRUE),J6364)),
J6364)</f>
        <v>-0.28356999999999999</v>
      </c>
      <c r="K6365" s="92">
        <f>IF(MOD($D6365,1)&gt;(11+55/60)/24,
IF(VLOOKUP(QUOTIENT($D6365,1),AUD!$A:$K,11,TRUE)=0,K6364,IFERROR(VLOOKUP(QUOTIENT($D6365,1),JPY!$A:$B,2,TRUE),K6364)),
K6364)</f>
        <v>-3.3709999999999997E-2</v>
      </c>
      <c r="L6365" s="92">
        <f>IF(MOD($E6365,1)&gt;(11+55/60)/24,
IF(VLOOKUP(QUOTIENT($E6365,1),AUD!$A:$K,11,TRUE)=0,L6364,IFERROR(VLOOKUP(QUOTIENT($E6365,1),CAD!$A:$B,2,TRUE)*1,L6364)),
L6364)</f>
        <v>0.83</v>
      </c>
    </row>
    <row r="6366" spans="1:12">
      <c r="A6366" s="94">
        <v>42543.458333333336</v>
      </c>
      <c r="B6366" s="94">
        <f>A6366+Timezone!$C$2/24+VLOOKUP(A6366,Timezone!$K:$L,2,TRUE)/24</f>
        <v>42543.875</v>
      </c>
      <c r="C6366" s="94">
        <f>$A6366+Timezone!$C$3/24+VLOOKUP($A6366,Timezone!$M:$N,2,TRUE)/24</f>
        <v>42543.958333333336</v>
      </c>
      <c r="D6366" s="94">
        <f>$A6366+Timezone!$C$4/24+VLOOKUP($A6366,Timezone!$O:$P,2,TRUE)/24</f>
        <v>42543.5</v>
      </c>
      <c r="E6366" s="94">
        <f>$A6366+Timezone!$C$5/24+VLOOKUP($A6366,Timezone!$Q:$R,2,TRUE)/24</f>
        <v>42543.291666666672</v>
      </c>
      <c r="F6366" s="92">
        <f>IF(MOD($B6366,1)&gt;10.5/24,
IF(VLOOKUP(QUOTIENT($B6366,1),AUD!$A:$K,11,TRUE)=0,F6365,VLOOKUP(QUOTIENT($B6366,1),AUD!$A:$K,11,TRUE)),
F6365)</f>
        <v>2</v>
      </c>
      <c r="G6366" s="92">
        <f>IF(MOD($C6366,1)&gt;10.5/24,
IF(VLOOKUP(QUOTIENT($C6366,1),AUD!$A:$K,11,TRUE)=0,G6365,VLOOKUP(QUOTIENT($C6366,1),NZD!$A:$F,6,TRUE)),
G6365)</f>
        <v>2.35</v>
      </c>
      <c r="H6366" s="92">
        <f>IF(MOD($D6366,1)&gt;(11+55/60)/24,
IF(VLOOKUP(QUOTIENT($D6366,1),AUD!$A:$K,11,TRUE)=0,H6365,IFERROR(VLOOKUP(QUOTIENT($D6366,1),USD!$A:$B,2,TRUE),H6365)),
H6365)</f>
        <v>0.6401</v>
      </c>
      <c r="I6366" s="92">
        <f>IF(MOD($D6366,1)&gt;(11+55/60)/24,
IF(VLOOKUP(QUOTIENT($D6366,1),AUD!$A:$K,11,TRUE)=0,I6365,IFERROR(VLOOKUP(QUOTIENT($D6366,1),GBP!$A:$B,2,TRUE),I6365)),
I6365)</f>
        <v>0.58281000000000005</v>
      </c>
      <c r="J6366" s="92">
        <f>IF(MOD($D6366,1)&gt;(11+55/60)/24,
IF(VLOOKUP(QUOTIENT($D6366,1),AUD!$A:$K,11,TRUE)=0,J6365,IFERROR(VLOOKUP(QUOTIENT($D6366,1),EUR!$A:$B,2,TRUE),J6365)),
J6365)</f>
        <v>-0.28499999999999998</v>
      </c>
      <c r="K6366" s="92">
        <f>IF(MOD($D6366,1)&gt;(11+55/60)/24,
IF(VLOOKUP(QUOTIENT($D6366,1),AUD!$A:$K,11,TRUE)=0,K6365,IFERROR(VLOOKUP(QUOTIENT($D6366,1),JPY!$A:$B,2,TRUE),K6365)),
K6365)</f>
        <v>-3.0859999999999999E-2</v>
      </c>
      <c r="L6366" s="92">
        <f>IF(MOD($E6366,1)&gt;(11+55/60)/24,
IF(VLOOKUP(QUOTIENT($E6366,1),AUD!$A:$K,11,TRUE)=0,L6365,IFERROR(VLOOKUP(QUOTIENT($E6366,1),CAD!$A:$B,2,TRUE)*1,L6365)),
L6365)</f>
        <v>0.83</v>
      </c>
    </row>
    <row r="6367" spans="1:12">
      <c r="A6367" s="94">
        <v>42543.541666666664</v>
      </c>
      <c r="B6367" s="94">
        <f>A6367+Timezone!$C$2/24+VLOOKUP(A6367,Timezone!$K:$L,2,TRUE)/24</f>
        <v>42543.958333333328</v>
      </c>
      <c r="C6367" s="94">
        <f>$A6367+Timezone!$C$3/24+VLOOKUP($A6367,Timezone!$M:$N,2,TRUE)/24</f>
        <v>42544.041666666664</v>
      </c>
      <c r="D6367" s="94">
        <f>$A6367+Timezone!$C$4/24+VLOOKUP($A6367,Timezone!$O:$P,2,TRUE)/24</f>
        <v>42543.583333333328</v>
      </c>
      <c r="E6367" s="94">
        <f>$A6367+Timezone!$C$5/24+VLOOKUP($A6367,Timezone!$Q:$R,2,TRUE)/24</f>
        <v>42543.375</v>
      </c>
      <c r="F6367" s="92">
        <f>IF(MOD($B6367,1)&gt;10.5/24,
IF(VLOOKUP(QUOTIENT($B6367,1),AUD!$A:$K,11,TRUE)=0,F6366,VLOOKUP(QUOTIENT($B6367,1),AUD!$A:$K,11,TRUE)),
F6366)</f>
        <v>2</v>
      </c>
      <c r="G6367" s="92">
        <f>IF(MOD($C6367,1)&gt;10.5/24,
IF(VLOOKUP(QUOTIENT($C6367,1),AUD!$A:$K,11,TRUE)=0,G6366,VLOOKUP(QUOTIENT($C6367,1),NZD!$A:$F,6,TRUE)),
G6366)</f>
        <v>2.35</v>
      </c>
      <c r="H6367" s="92">
        <f>IF(MOD($D6367,1)&gt;(11+55/60)/24,
IF(VLOOKUP(QUOTIENT($D6367,1),AUD!$A:$K,11,TRUE)=0,H6366,IFERROR(VLOOKUP(QUOTIENT($D6367,1),USD!$A:$B,2,TRUE),H6366)),
H6366)</f>
        <v>0.6401</v>
      </c>
      <c r="I6367" s="92">
        <f>IF(MOD($D6367,1)&gt;(11+55/60)/24,
IF(VLOOKUP(QUOTIENT($D6367,1),AUD!$A:$K,11,TRUE)=0,I6366,IFERROR(VLOOKUP(QUOTIENT($D6367,1),GBP!$A:$B,2,TRUE),I6366)),
I6366)</f>
        <v>0.58281000000000005</v>
      </c>
      <c r="J6367" s="92">
        <f>IF(MOD($D6367,1)&gt;(11+55/60)/24,
IF(VLOOKUP(QUOTIENT($D6367,1),AUD!$A:$K,11,TRUE)=0,J6366,IFERROR(VLOOKUP(QUOTIENT($D6367,1),EUR!$A:$B,2,TRUE),J6366)),
J6366)</f>
        <v>-0.28499999999999998</v>
      </c>
      <c r="K6367" s="92">
        <f>IF(MOD($D6367,1)&gt;(11+55/60)/24,
IF(VLOOKUP(QUOTIENT($D6367,1),AUD!$A:$K,11,TRUE)=0,K6366,IFERROR(VLOOKUP(QUOTIENT($D6367,1),JPY!$A:$B,2,TRUE),K6366)),
K6366)</f>
        <v>-3.0859999999999999E-2</v>
      </c>
      <c r="L6367" s="92">
        <f>IF(MOD($E6367,1)&gt;(11+55/60)/24,
IF(VLOOKUP(QUOTIENT($E6367,1),AUD!$A:$K,11,TRUE)=0,L6366,IFERROR(VLOOKUP(QUOTIENT($E6367,1),CAD!$A:$B,2,TRUE)*1,L6366)),
L6366)</f>
        <v>0.83</v>
      </c>
    </row>
    <row r="6368" spans="1:12">
      <c r="A6368" s="94">
        <v>42543.625</v>
      </c>
      <c r="B6368" s="94">
        <f>A6368+Timezone!$C$2/24+VLOOKUP(A6368,Timezone!$K:$L,2,TRUE)/24</f>
        <v>42544.041666666664</v>
      </c>
      <c r="C6368" s="94">
        <f>$A6368+Timezone!$C$3/24+VLOOKUP($A6368,Timezone!$M:$N,2,TRUE)/24</f>
        <v>42544.125</v>
      </c>
      <c r="D6368" s="94">
        <f>$A6368+Timezone!$C$4/24+VLOOKUP($A6368,Timezone!$O:$P,2,TRUE)/24</f>
        <v>42543.666666666664</v>
      </c>
      <c r="E6368" s="94">
        <f>$A6368+Timezone!$C$5/24+VLOOKUP($A6368,Timezone!$Q:$R,2,TRUE)/24</f>
        <v>42543.458333333336</v>
      </c>
      <c r="F6368" s="92">
        <f>IF(MOD($B6368,1)&gt;10.5/24,
IF(VLOOKUP(QUOTIENT($B6368,1),AUD!$A:$K,11,TRUE)=0,F6367,VLOOKUP(QUOTIENT($B6368,1),AUD!$A:$K,11,TRUE)),
F6367)</f>
        <v>2</v>
      </c>
      <c r="G6368" s="92">
        <f>IF(MOD($C6368,1)&gt;10.5/24,
IF(VLOOKUP(QUOTIENT($C6368,1),AUD!$A:$K,11,TRUE)=0,G6367,VLOOKUP(QUOTIENT($C6368,1),NZD!$A:$F,6,TRUE)),
G6367)</f>
        <v>2.35</v>
      </c>
      <c r="H6368" s="92">
        <f>IF(MOD($D6368,1)&gt;(11+55/60)/24,
IF(VLOOKUP(QUOTIENT($D6368,1),AUD!$A:$K,11,TRUE)=0,H6367,IFERROR(VLOOKUP(QUOTIENT($D6368,1),USD!$A:$B,2,TRUE),H6367)),
H6367)</f>
        <v>0.6401</v>
      </c>
      <c r="I6368" s="92">
        <f>IF(MOD($D6368,1)&gt;(11+55/60)/24,
IF(VLOOKUP(QUOTIENT($D6368,1),AUD!$A:$K,11,TRUE)=0,I6367,IFERROR(VLOOKUP(QUOTIENT($D6368,1),GBP!$A:$B,2,TRUE),I6367)),
I6367)</f>
        <v>0.58281000000000005</v>
      </c>
      <c r="J6368" s="92">
        <f>IF(MOD($D6368,1)&gt;(11+55/60)/24,
IF(VLOOKUP(QUOTIENT($D6368,1),AUD!$A:$K,11,TRUE)=0,J6367,IFERROR(VLOOKUP(QUOTIENT($D6368,1),EUR!$A:$B,2,TRUE),J6367)),
J6367)</f>
        <v>-0.28499999999999998</v>
      </c>
      <c r="K6368" s="92">
        <f>IF(MOD($D6368,1)&gt;(11+55/60)/24,
IF(VLOOKUP(QUOTIENT($D6368,1),AUD!$A:$K,11,TRUE)=0,K6367,IFERROR(VLOOKUP(QUOTIENT($D6368,1),JPY!$A:$B,2,TRUE),K6367)),
K6367)</f>
        <v>-3.0859999999999999E-2</v>
      </c>
      <c r="L6368" s="92">
        <f>IF(MOD($E6368,1)&gt;(11+55/60)/24,
IF(VLOOKUP(QUOTIENT($E6368,1),AUD!$A:$K,11,TRUE)=0,L6367,IFERROR(VLOOKUP(QUOTIENT($E6368,1),CAD!$A:$B,2,TRUE)*1,L6367)),
L6367)</f>
        <v>0.83</v>
      </c>
    </row>
    <row r="6369" spans="1:12">
      <c r="A6369" s="94">
        <v>42543.708333333336</v>
      </c>
      <c r="B6369" s="94">
        <f>A6369+Timezone!$C$2/24+VLOOKUP(A6369,Timezone!$K:$L,2,TRUE)/24</f>
        <v>42544.125</v>
      </c>
      <c r="C6369" s="94">
        <f>$A6369+Timezone!$C$3/24+VLOOKUP($A6369,Timezone!$M:$N,2,TRUE)/24</f>
        <v>42544.208333333336</v>
      </c>
      <c r="D6369" s="94">
        <f>$A6369+Timezone!$C$4/24+VLOOKUP($A6369,Timezone!$O:$P,2,TRUE)/24</f>
        <v>42543.75</v>
      </c>
      <c r="E6369" s="94">
        <f>$A6369+Timezone!$C$5/24+VLOOKUP($A6369,Timezone!$Q:$R,2,TRUE)/24</f>
        <v>42543.541666666672</v>
      </c>
      <c r="F6369" s="92">
        <f>IF(MOD($B6369,1)&gt;10.5/24,
IF(VLOOKUP(QUOTIENT($B6369,1),AUD!$A:$K,11,TRUE)=0,F6368,VLOOKUP(QUOTIENT($B6369,1),AUD!$A:$K,11,TRUE)),
F6368)</f>
        <v>2</v>
      </c>
      <c r="G6369" s="92">
        <f>IF(MOD($C6369,1)&gt;10.5/24,
IF(VLOOKUP(QUOTIENT($C6369,1),AUD!$A:$K,11,TRUE)=0,G6368,VLOOKUP(QUOTIENT($C6369,1),NZD!$A:$F,6,TRUE)),
G6368)</f>
        <v>2.35</v>
      </c>
      <c r="H6369" s="92">
        <f>IF(MOD($D6369,1)&gt;(11+55/60)/24,
IF(VLOOKUP(QUOTIENT($D6369,1),AUD!$A:$K,11,TRUE)=0,H6368,IFERROR(VLOOKUP(QUOTIENT($D6369,1),USD!$A:$B,2,TRUE),H6368)),
H6368)</f>
        <v>0.6401</v>
      </c>
      <c r="I6369" s="92">
        <f>IF(MOD($D6369,1)&gt;(11+55/60)/24,
IF(VLOOKUP(QUOTIENT($D6369,1),AUD!$A:$K,11,TRUE)=0,I6368,IFERROR(VLOOKUP(QUOTIENT($D6369,1),GBP!$A:$B,2,TRUE),I6368)),
I6368)</f>
        <v>0.58281000000000005</v>
      </c>
      <c r="J6369" s="92">
        <f>IF(MOD($D6369,1)&gt;(11+55/60)/24,
IF(VLOOKUP(QUOTIENT($D6369,1),AUD!$A:$K,11,TRUE)=0,J6368,IFERROR(VLOOKUP(QUOTIENT($D6369,1),EUR!$A:$B,2,TRUE),J6368)),
J6368)</f>
        <v>-0.28499999999999998</v>
      </c>
      <c r="K6369" s="92">
        <f>IF(MOD($D6369,1)&gt;(11+55/60)/24,
IF(VLOOKUP(QUOTIENT($D6369,1),AUD!$A:$K,11,TRUE)=0,K6368,IFERROR(VLOOKUP(QUOTIENT($D6369,1),JPY!$A:$B,2,TRUE),K6368)),
K6368)</f>
        <v>-3.0859999999999999E-2</v>
      </c>
      <c r="L6369" s="92">
        <f>IF(MOD($E6369,1)&gt;(11+55/60)/24,
IF(VLOOKUP(QUOTIENT($E6369,1),AUD!$A:$K,11,TRUE)=0,L6368,IFERROR(VLOOKUP(QUOTIENT($E6369,1),CAD!$A:$B,2,TRUE)*1,L6368)),
L6368)</f>
        <v>0.83</v>
      </c>
    </row>
    <row r="6370" spans="1:12">
      <c r="A6370" s="94">
        <v>42543.791666666664</v>
      </c>
      <c r="B6370" s="94">
        <f>A6370+Timezone!$C$2/24+VLOOKUP(A6370,Timezone!$K:$L,2,TRUE)/24</f>
        <v>42544.208333333328</v>
      </c>
      <c r="C6370" s="94">
        <f>$A6370+Timezone!$C$3/24+VLOOKUP($A6370,Timezone!$M:$N,2,TRUE)/24</f>
        <v>42544.291666666664</v>
      </c>
      <c r="D6370" s="94">
        <f>$A6370+Timezone!$C$4/24+VLOOKUP($A6370,Timezone!$O:$P,2,TRUE)/24</f>
        <v>42543.833333333328</v>
      </c>
      <c r="E6370" s="94">
        <f>$A6370+Timezone!$C$5/24+VLOOKUP($A6370,Timezone!$Q:$R,2,TRUE)/24</f>
        <v>42543.625</v>
      </c>
      <c r="F6370" s="92">
        <f>IF(MOD($B6370,1)&gt;10.5/24,
IF(VLOOKUP(QUOTIENT($B6370,1),AUD!$A:$K,11,TRUE)=0,F6369,VLOOKUP(QUOTIENT($B6370,1),AUD!$A:$K,11,TRUE)),
F6369)</f>
        <v>2</v>
      </c>
      <c r="G6370" s="92">
        <f>IF(MOD($C6370,1)&gt;10.5/24,
IF(VLOOKUP(QUOTIENT($C6370,1),AUD!$A:$K,11,TRUE)=0,G6369,VLOOKUP(QUOTIENT($C6370,1),NZD!$A:$F,6,TRUE)),
G6369)</f>
        <v>2.35</v>
      </c>
      <c r="H6370" s="92">
        <f>IF(MOD($D6370,1)&gt;(11+55/60)/24,
IF(VLOOKUP(QUOTIENT($D6370,1),AUD!$A:$K,11,TRUE)=0,H6369,IFERROR(VLOOKUP(QUOTIENT($D6370,1),USD!$A:$B,2,TRUE),H6369)),
H6369)</f>
        <v>0.6401</v>
      </c>
      <c r="I6370" s="92">
        <f>IF(MOD($D6370,1)&gt;(11+55/60)/24,
IF(VLOOKUP(QUOTIENT($D6370,1),AUD!$A:$K,11,TRUE)=0,I6369,IFERROR(VLOOKUP(QUOTIENT($D6370,1),GBP!$A:$B,2,TRUE),I6369)),
I6369)</f>
        <v>0.58281000000000005</v>
      </c>
      <c r="J6370" s="92">
        <f>IF(MOD($D6370,1)&gt;(11+55/60)/24,
IF(VLOOKUP(QUOTIENT($D6370,1),AUD!$A:$K,11,TRUE)=0,J6369,IFERROR(VLOOKUP(QUOTIENT($D6370,1),EUR!$A:$B,2,TRUE),J6369)),
J6369)</f>
        <v>-0.28499999999999998</v>
      </c>
      <c r="K6370" s="92">
        <f>IF(MOD($D6370,1)&gt;(11+55/60)/24,
IF(VLOOKUP(QUOTIENT($D6370,1),AUD!$A:$K,11,TRUE)=0,K6369,IFERROR(VLOOKUP(QUOTIENT($D6370,1),JPY!$A:$B,2,TRUE),K6369)),
K6369)</f>
        <v>-3.0859999999999999E-2</v>
      </c>
      <c r="L6370" s="92">
        <f>IF(MOD($E6370,1)&gt;(11+55/60)/24,
IF(VLOOKUP(QUOTIENT($E6370,1),AUD!$A:$K,11,TRUE)=0,L6369,IFERROR(VLOOKUP(QUOTIENT($E6370,1),CAD!$A:$B,2,TRUE)*1,L6369)),
L6369)</f>
        <v>0.83</v>
      </c>
    </row>
    <row r="6371" spans="1:12">
      <c r="A6371" s="94">
        <v>42543.875</v>
      </c>
      <c r="B6371" s="94">
        <f>A6371+Timezone!$C$2/24+VLOOKUP(A6371,Timezone!$K:$L,2,TRUE)/24</f>
        <v>42544.291666666664</v>
      </c>
      <c r="C6371" s="94">
        <f>$A6371+Timezone!$C$3/24+VLOOKUP($A6371,Timezone!$M:$N,2,TRUE)/24</f>
        <v>42544.375</v>
      </c>
      <c r="D6371" s="94">
        <f>$A6371+Timezone!$C$4/24+VLOOKUP($A6371,Timezone!$O:$P,2,TRUE)/24</f>
        <v>42543.916666666664</v>
      </c>
      <c r="E6371" s="94">
        <f>$A6371+Timezone!$C$5/24+VLOOKUP($A6371,Timezone!$Q:$R,2,TRUE)/24</f>
        <v>42543.708333333336</v>
      </c>
      <c r="F6371" s="92">
        <f>IF(MOD($B6371,1)&gt;10.5/24,
IF(VLOOKUP(QUOTIENT($B6371,1),AUD!$A:$K,11,TRUE)=0,F6370,VLOOKUP(QUOTIENT($B6371,1),AUD!$A:$K,11,TRUE)),
F6370)</f>
        <v>2</v>
      </c>
      <c r="G6371" s="92">
        <f>IF(MOD($C6371,1)&gt;10.5/24,
IF(VLOOKUP(QUOTIENT($C6371,1),AUD!$A:$K,11,TRUE)=0,G6370,VLOOKUP(QUOTIENT($C6371,1),NZD!$A:$F,6,TRUE)),
G6370)</f>
        <v>2.35</v>
      </c>
      <c r="H6371" s="92">
        <f>IF(MOD($D6371,1)&gt;(11+55/60)/24,
IF(VLOOKUP(QUOTIENT($D6371,1),AUD!$A:$K,11,TRUE)=0,H6370,IFERROR(VLOOKUP(QUOTIENT($D6371,1),USD!$A:$B,2,TRUE),H6370)),
H6370)</f>
        <v>0.6401</v>
      </c>
      <c r="I6371" s="92">
        <f>IF(MOD($D6371,1)&gt;(11+55/60)/24,
IF(VLOOKUP(QUOTIENT($D6371,1),AUD!$A:$K,11,TRUE)=0,I6370,IFERROR(VLOOKUP(QUOTIENT($D6371,1),GBP!$A:$B,2,TRUE),I6370)),
I6370)</f>
        <v>0.58281000000000005</v>
      </c>
      <c r="J6371" s="92">
        <f>IF(MOD($D6371,1)&gt;(11+55/60)/24,
IF(VLOOKUP(QUOTIENT($D6371,1),AUD!$A:$K,11,TRUE)=0,J6370,IFERROR(VLOOKUP(QUOTIENT($D6371,1),EUR!$A:$B,2,TRUE),J6370)),
J6370)</f>
        <v>-0.28499999999999998</v>
      </c>
      <c r="K6371" s="92">
        <f>IF(MOD($D6371,1)&gt;(11+55/60)/24,
IF(VLOOKUP(QUOTIENT($D6371,1),AUD!$A:$K,11,TRUE)=0,K6370,IFERROR(VLOOKUP(QUOTIENT($D6371,1),JPY!$A:$B,2,TRUE),K6370)),
K6370)</f>
        <v>-3.0859999999999999E-2</v>
      </c>
      <c r="L6371" s="92">
        <f>IF(MOD($E6371,1)&gt;(11+55/60)/24,
IF(VLOOKUP(QUOTIENT($E6371,1),AUD!$A:$K,11,TRUE)=0,L6370,IFERROR(VLOOKUP(QUOTIENT($E6371,1),CAD!$A:$B,2,TRUE)*1,L6370)),
L6370)</f>
        <v>0.83</v>
      </c>
    </row>
    <row r="6372" spans="1:12">
      <c r="A6372" s="94">
        <v>42543.958333333336</v>
      </c>
      <c r="B6372" s="94">
        <f>A6372+Timezone!$C$2/24+VLOOKUP(A6372,Timezone!$K:$L,2,TRUE)/24</f>
        <v>42544.375</v>
      </c>
      <c r="C6372" s="94">
        <f>$A6372+Timezone!$C$3/24+VLOOKUP($A6372,Timezone!$M:$N,2,TRUE)/24</f>
        <v>42544.458333333336</v>
      </c>
      <c r="D6372" s="94">
        <f>$A6372+Timezone!$C$4/24+VLOOKUP($A6372,Timezone!$O:$P,2,TRUE)/24</f>
        <v>42544</v>
      </c>
      <c r="E6372" s="94">
        <f>$A6372+Timezone!$C$5/24+VLOOKUP($A6372,Timezone!$Q:$R,2,TRUE)/24</f>
        <v>42543.791666666672</v>
      </c>
      <c r="F6372" s="92">
        <f>IF(MOD($B6372,1)&gt;10.5/24,
IF(VLOOKUP(QUOTIENT($B6372,1),AUD!$A:$K,11,TRUE)=0,F6371,VLOOKUP(QUOTIENT($B6372,1),AUD!$A:$K,11,TRUE)),
F6371)</f>
        <v>2</v>
      </c>
      <c r="G6372" s="92">
        <f>IF(MOD($C6372,1)&gt;10.5/24,
IF(VLOOKUP(QUOTIENT($C6372,1),AUD!$A:$K,11,TRUE)=0,G6371,VLOOKUP(QUOTIENT($C6372,1),NZD!$A:$F,6,TRUE)),
G6371)</f>
        <v>2.34</v>
      </c>
      <c r="H6372" s="92">
        <f>IF(MOD($D6372,1)&gt;(11+55/60)/24,
IF(VLOOKUP(QUOTIENT($D6372,1),AUD!$A:$K,11,TRUE)=0,H6371,IFERROR(VLOOKUP(QUOTIENT($D6372,1),USD!$A:$B,2,TRUE),H6371)),
H6371)</f>
        <v>0.6401</v>
      </c>
      <c r="I6372" s="92">
        <f>IF(MOD($D6372,1)&gt;(11+55/60)/24,
IF(VLOOKUP(QUOTIENT($D6372,1),AUD!$A:$K,11,TRUE)=0,I6371,IFERROR(VLOOKUP(QUOTIENT($D6372,1),GBP!$A:$B,2,TRUE),I6371)),
I6371)</f>
        <v>0.58281000000000005</v>
      </c>
      <c r="J6372" s="92">
        <f>IF(MOD($D6372,1)&gt;(11+55/60)/24,
IF(VLOOKUP(QUOTIENT($D6372,1),AUD!$A:$K,11,TRUE)=0,J6371,IFERROR(VLOOKUP(QUOTIENT($D6372,1),EUR!$A:$B,2,TRUE),J6371)),
J6371)</f>
        <v>-0.28499999999999998</v>
      </c>
      <c r="K6372" s="92">
        <f>IF(MOD($D6372,1)&gt;(11+55/60)/24,
IF(VLOOKUP(QUOTIENT($D6372,1),AUD!$A:$K,11,TRUE)=0,K6371,IFERROR(VLOOKUP(QUOTIENT($D6372,1),JPY!$A:$B,2,TRUE),K6371)),
K6371)</f>
        <v>-3.0859999999999999E-2</v>
      </c>
      <c r="L6372" s="92">
        <f>IF(MOD($E6372,1)&gt;(11+55/60)/24,
IF(VLOOKUP(QUOTIENT($E6372,1),AUD!$A:$K,11,TRUE)=0,L6371,IFERROR(VLOOKUP(QUOTIENT($E6372,1),CAD!$A:$B,2,TRUE)*1,L6371)),
L6371)</f>
        <v>0.83</v>
      </c>
    </row>
    <row r="6373" spans="1:12">
      <c r="A6373" s="94">
        <v>42544.041666666664</v>
      </c>
      <c r="B6373" s="94">
        <f>A6373+Timezone!$C$2/24+VLOOKUP(A6373,Timezone!$K:$L,2,TRUE)/24</f>
        <v>42544.458333333328</v>
      </c>
      <c r="C6373" s="94">
        <f>$A6373+Timezone!$C$3/24+VLOOKUP($A6373,Timezone!$M:$N,2,TRUE)/24</f>
        <v>42544.541666666664</v>
      </c>
      <c r="D6373" s="94">
        <f>$A6373+Timezone!$C$4/24+VLOOKUP($A6373,Timezone!$O:$P,2,TRUE)/24</f>
        <v>42544.083333333328</v>
      </c>
      <c r="E6373" s="94">
        <f>$A6373+Timezone!$C$5/24+VLOOKUP($A6373,Timezone!$Q:$R,2,TRUE)/24</f>
        <v>42543.875</v>
      </c>
      <c r="F6373" s="92">
        <f>IF(MOD($B6373,1)&gt;10.5/24,
IF(VLOOKUP(QUOTIENT($B6373,1),AUD!$A:$K,11,TRUE)=0,F6372,VLOOKUP(QUOTIENT($B6373,1),AUD!$A:$K,11,TRUE)),
F6372)</f>
        <v>2</v>
      </c>
      <c r="G6373" s="92">
        <f>IF(MOD($C6373,1)&gt;10.5/24,
IF(VLOOKUP(QUOTIENT($C6373,1),AUD!$A:$K,11,TRUE)=0,G6372,VLOOKUP(QUOTIENT($C6373,1),NZD!$A:$F,6,TRUE)),
G6372)</f>
        <v>2.34</v>
      </c>
      <c r="H6373" s="92">
        <f>IF(MOD($D6373,1)&gt;(11+55/60)/24,
IF(VLOOKUP(QUOTIENT($D6373,1),AUD!$A:$K,11,TRUE)=0,H6372,IFERROR(VLOOKUP(QUOTIENT($D6373,1),USD!$A:$B,2,TRUE),H6372)),
H6372)</f>
        <v>0.6401</v>
      </c>
      <c r="I6373" s="92">
        <f>IF(MOD($D6373,1)&gt;(11+55/60)/24,
IF(VLOOKUP(QUOTIENT($D6373,1),AUD!$A:$K,11,TRUE)=0,I6372,IFERROR(VLOOKUP(QUOTIENT($D6373,1),GBP!$A:$B,2,TRUE),I6372)),
I6372)</f>
        <v>0.58281000000000005</v>
      </c>
      <c r="J6373" s="92">
        <f>IF(MOD($D6373,1)&gt;(11+55/60)/24,
IF(VLOOKUP(QUOTIENT($D6373,1),AUD!$A:$K,11,TRUE)=0,J6372,IFERROR(VLOOKUP(QUOTIENT($D6373,1),EUR!$A:$B,2,TRUE),J6372)),
J6372)</f>
        <v>-0.28499999999999998</v>
      </c>
      <c r="K6373" s="92">
        <f>IF(MOD($D6373,1)&gt;(11+55/60)/24,
IF(VLOOKUP(QUOTIENT($D6373,1),AUD!$A:$K,11,TRUE)=0,K6372,IFERROR(VLOOKUP(QUOTIENT($D6373,1),JPY!$A:$B,2,TRUE),K6372)),
K6372)</f>
        <v>-3.0859999999999999E-2</v>
      </c>
      <c r="L6373" s="92">
        <f>IF(MOD($E6373,1)&gt;(11+55/60)/24,
IF(VLOOKUP(QUOTIENT($E6373,1),AUD!$A:$K,11,TRUE)=0,L6372,IFERROR(VLOOKUP(QUOTIENT($E6373,1),CAD!$A:$B,2,TRUE)*1,L6372)),
L6372)</f>
        <v>0.83</v>
      </c>
    </row>
    <row r="6374" spans="1:12">
      <c r="A6374" s="94">
        <v>42544.125</v>
      </c>
      <c r="B6374" s="94">
        <f>A6374+Timezone!$C$2/24+VLOOKUP(A6374,Timezone!$K:$L,2,TRUE)/24</f>
        <v>42544.541666666664</v>
      </c>
      <c r="C6374" s="94">
        <f>$A6374+Timezone!$C$3/24+VLOOKUP($A6374,Timezone!$M:$N,2,TRUE)/24</f>
        <v>42544.625</v>
      </c>
      <c r="D6374" s="94">
        <f>$A6374+Timezone!$C$4/24+VLOOKUP($A6374,Timezone!$O:$P,2,TRUE)/24</f>
        <v>42544.166666666664</v>
      </c>
      <c r="E6374" s="94">
        <f>$A6374+Timezone!$C$5/24+VLOOKUP($A6374,Timezone!$Q:$R,2,TRUE)/24</f>
        <v>42543.958333333336</v>
      </c>
      <c r="F6374" s="92">
        <f>IF(MOD($B6374,1)&gt;10.5/24,
IF(VLOOKUP(QUOTIENT($B6374,1),AUD!$A:$K,11,TRUE)=0,F6373,VLOOKUP(QUOTIENT($B6374,1),AUD!$A:$K,11,TRUE)),
F6373)</f>
        <v>2</v>
      </c>
      <c r="G6374" s="92">
        <f>IF(MOD($C6374,1)&gt;10.5/24,
IF(VLOOKUP(QUOTIENT($C6374,1),AUD!$A:$K,11,TRUE)=0,G6373,VLOOKUP(QUOTIENT($C6374,1),NZD!$A:$F,6,TRUE)),
G6373)</f>
        <v>2.34</v>
      </c>
      <c r="H6374" s="92">
        <f>IF(MOD($D6374,1)&gt;(11+55/60)/24,
IF(VLOOKUP(QUOTIENT($D6374,1),AUD!$A:$K,11,TRUE)=0,H6373,IFERROR(VLOOKUP(QUOTIENT($D6374,1),USD!$A:$B,2,TRUE),H6373)),
H6373)</f>
        <v>0.6401</v>
      </c>
      <c r="I6374" s="92">
        <f>IF(MOD($D6374,1)&gt;(11+55/60)/24,
IF(VLOOKUP(QUOTIENT($D6374,1),AUD!$A:$K,11,TRUE)=0,I6373,IFERROR(VLOOKUP(QUOTIENT($D6374,1),GBP!$A:$B,2,TRUE),I6373)),
I6373)</f>
        <v>0.58281000000000005</v>
      </c>
      <c r="J6374" s="92">
        <f>IF(MOD($D6374,1)&gt;(11+55/60)/24,
IF(VLOOKUP(QUOTIENT($D6374,1),AUD!$A:$K,11,TRUE)=0,J6373,IFERROR(VLOOKUP(QUOTIENT($D6374,1),EUR!$A:$B,2,TRUE),J6373)),
J6373)</f>
        <v>-0.28499999999999998</v>
      </c>
      <c r="K6374" s="92">
        <f>IF(MOD($D6374,1)&gt;(11+55/60)/24,
IF(VLOOKUP(QUOTIENT($D6374,1),AUD!$A:$K,11,TRUE)=0,K6373,IFERROR(VLOOKUP(QUOTIENT($D6374,1),JPY!$A:$B,2,TRUE),K6373)),
K6373)</f>
        <v>-3.0859999999999999E-2</v>
      </c>
      <c r="L6374" s="92">
        <f>IF(MOD($E6374,1)&gt;(11+55/60)/24,
IF(VLOOKUP(QUOTIENT($E6374,1),AUD!$A:$K,11,TRUE)=0,L6373,IFERROR(VLOOKUP(QUOTIENT($E6374,1),CAD!$A:$B,2,TRUE)*1,L6373)),
L6373)</f>
        <v>0.83</v>
      </c>
    </row>
    <row r="6375" spans="1:12">
      <c r="A6375" s="94">
        <v>42544.208333333336</v>
      </c>
      <c r="B6375" s="94">
        <f>A6375+Timezone!$C$2/24+VLOOKUP(A6375,Timezone!$K:$L,2,TRUE)/24</f>
        <v>42544.625</v>
      </c>
      <c r="C6375" s="94">
        <f>$A6375+Timezone!$C$3/24+VLOOKUP($A6375,Timezone!$M:$N,2,TRUE)/24</f>
        <v>42544.708333333336</v>
      </c>
      <c r="D6375" s="94">
        <f>$A6375+Timezone!$C$4/24+VLOOKUP($A6375,Timezone!$O:$P,2,TRUE)/24</f>
        <v>42544.25</v>
      </c>
      <c r="E6375" s="94">
        <f>$A6375+Timezone!$C$5/24+VLOOKUP($A6375,Timezone!$Q:$R,2,TRUE)/24</f>
        <v>42544.041666666672</v>
      </c>
      <c r="F6375" s="92">
        <f>IF(MOD($B6375,1)&gt;10.5/24,
IF(VLOOKUP(QUOTIENT($B6375,1),AUD!$A:$K,11,TRUE)=0,F6374,VLOOKUP(QUOTIENT($B6375,1),AUD!$A:$K,11,TRUE)),
F6374)</f>
        <v>2</v>
      </c>
      <c r="G6375" s="92">
        <f>IF(MOD($C6375,1)&gt;10.5/24,
IF(VLOOKUP(QUOTIENT($C6375,1),AUD!$A:$K,11,TRUE)=0,G6374,VLOOKUP(QUOTIENT($C6375,1),NZD!$A:$F,6,TRUE)),
G6374)</f>
        <v>2.34</v>
      </c>
      <c r="H6375" s="92">
        <f>IF(MOD($D6375,1)&gt;(11+55/60)/24,
IF(VLOOKUP(QUOTIENT($D6375,1),AUD!$A:$K,11,TRUE)=0,H6374,IFERROR(VLOOKUP(QUOTIENT($D6375,1),USD!$A:$B,2,TRUE),H6374)),
H6374)</f>
        <v>0.6401</v>
      </c>
      <c r="I6375" s="92">
        <f>IF(MOD($D6375,1)&gt;(11+55/60)/24,
IF(VLOOKUP(QUOTIENT($D6375,1),AUD!$A:$K,11,TRUE)=0,I6374,IFERROR(VLOOKUP(QUOTIENT($D6375,1),GBP!$A:$B,2,TRUE),I6374)),
I6374)</f>
        <v>0.58281000000000005</v>
      </c>
      <c r="J6375" s="92">
        <f>IF(MOD($D6375,1)&gt;(11+55/60)/24,
IF(VLOOKUP(QUOTIENT($D6375,1),AUD!$A:$K,11,TRUE)=0,J6374,IFERROR(VLOOKUP(QUOTIENT($D6375,1),EUR!$A:$B,2,TRUE),J6374)),
J6374)</f>
        <v>-0.28499999999999998</v>
      </c>
      <c r="K6375" s="92">
        <f>IF(MOD($D6375,1)&gt;(11+55/60)/24,
IF(VLOOKUP(QUOTIENT($D6375,1),AUD!$A:$K,11,TRUE)=0,K6374,IFERROR(VLOOKUP(QUOTIENT($D6375,1),JPY!$A:$B,2,TRUE),K6374)),
K6374)</f>
        <v>-3.0859999999999999E-2</v>
      </c>
      <c r="L6375" s="92">
        <f>IF(MOD($E6375,1)&gt;(11+55/60)/24,
IF(VLOOKUP(QUOTIENT($E6375,1),AUD!$A:$K,11,TRUE)=0,L6374,IFERROR(VLOOKUP(QUOTIENT($E6375,1),CAD!$A:$B,2,TRUE)*1,L6374)),
L6374)</f>
        <v>0.83</v>
      </c>
    </row>
    <row r="6376" spans="1:12">
      <c r="A6376" s="94">
        <v>42544.291666666664</v>
      </c>
      <c r="B6376" s="94">
        <f>A6376+Timezone!$C$2/24+VLOOKUP(A6376,Timezone!$K:$L,2,TRUE)/24</f>
        <v>42544.708333333328</v>
      </c>
      <c r="C6376" s="94">
        <f>$A6376+Timezone!$C$3/24+VLOOKUP($A6376,Timezone!$M:$N,2,TRUE)/24</f>
        <v>42544.791666666664</v>
      </c>
      <c r="D6376" s="94">
        <f>$A6376+Timezone!$C$4/24+VLOOKUP($A6376,Timezone!$O:$P,2,TRUE)/24</f>
        <v>42544.333333333328</v>
      </c>
      <c r="E6376" s="94">
        <f>$A6376+Timezone!$C$5/24+VLOOKUP($A6376,Timezone!$Q:$R,2,TRUE)/24</f>
        <v>42544.125</v>
      </c>
      <c r="F6376" s="92">
        <f>IF(MOD($B6376,1)&gt;10.5/24,
IF(VLOOKUP(QUOTIENT($B6376,1),AUD!$A:$K,11,TRUE)=0,F6375,VLOOKUP(QUOTIENT($B6376,1),AUD!$A:$K,11,TRUE)),
F6375)</f>
        <v>2</v>
      </c>
      <c r="G6376" s="92">
        <f>IF(MOD($C6376,1)&gt;10.5/24,
IF(VLOOKUP(QUOTIENT($C6376,1),AUD!$A:$K,11,TRUE)=0,G6375,VLOOKUP(QUOTIENT($C6376,1),NZD!$A:$F,6,TRUE)),
G6375)</f>
        <v>2.34</v>
      </c>
      <c r="H6376" s="92">
        <f>IF(MOD($D6376,1)&gt;(11+55/60)/24,
IF(VLOOKUP(QUOTIENT($D6376,1),AUD!$A:$K,11,TRUE)=0,H6375,IFERROR(VLOOKUP(QUOTIENT($D6376,1),USD!$A:$B,2,TRUE),H6375)),
H6375)</f>
        <v>0.6401</v>
      </c>
      <c r="I6376" s="92">
        <f>IF(MOD($D6376,1)&gt;(11+55/60)/24,
IF(VLOOKUP(QUOTIENT($D6376,1),AUD!$A:$K,11,TRUE)=0,I6375,IFERROR(VLOOKUP(QUOTIENT($D6376,1),GBP!$A:$B,2,TRUE),I6375)),
I6375)</f>
        <v>0.58281000000000005</v>
      </c>
      <c r="J6376" s="92">
        <f>IF(MOD($D6376,1)&gt;(11+55/60)/24,
IF(VLOOKUP(QUOTIENT($D6376,1),AUD!$A:$K,11,TRUE)=0,J6375,IFERROR(VLOOKUP(QUOTIENT($D6376,1),EUR!$A:$B,2,TRUE),J6375)),
J6375)</f>
        <v>-0.28499999999999998</v>
      </c>
      <c r="K6376" s="92">
        <f>IF(MOD($D6376,1)&gt;(11+55/60)/24,
IF(VLOOKUP(QUOTIENT($D6376,1),AUD!$A:$K,11,TRUE)=0,K6375,IFERROR(VLOOKUP(QUOTIENT($D6376,1),JPY!$A:$B,2,TRUE),K6375)),
K6375)</f>
        <v>-3.0859999999999999E-2</v>
      </c>
      <c r="L6376" s="92">
        <f>IF(MOD($E6376,1)&gt;(11+55/60)/24,
IF(VLOOKUP(QUOTIENT($E6376,1),AUD!$A:$K,11,TRUE)=0,L6375,IFERROR(VLOOKUP(QUOTIENT($E6376,1),CAD!$A:$B,2,TRUE)*1,L6375)),
L6375)</f>
        <v>0.83</v>
      </c>
    </row>
    <row r="6377" spans="1:12">
      <c r="A6377" s="94">
        <v>42544.375</v>
      </c>
      <c r="B6377" s="94">
        <f>A6377+Timezone!$C$2/24+VLOOKUP(A6377,Timezone!$K:$L,2,TRUE)/24</f>
        <v>42544.791666666664</v>
      </c>
      <c r="C6377" s="94">
        <f>$A6377+Timezone!$C$3/24+VLOOKUP($A6377,Timezone!$M:$N,2,TRUE)/24</f>
        <v>42544.875</v>
      </c>
      <c r="D6377" s="94">
        <f>$A6377+Timezone!$C$4/24+VLOOKUP($A6377,Timezone!$O:$P,2,TRUE)/24</f>
        <v>42544.416666666664</v>
      </c>
      <c r="E6377" s="94">
        <f>$A6377+Timezone!$C$5/24+VLOOKUP($A6377,Timezone!$Q:$R,2,TRUE)/24</f>
        <v>42544.208333333336</v>
      </c>
      <c r="F6377" s="92">
        <f>IF(MOD($B6377,1)&gt;10.5/24,
IF(VLOOKUP(QUOTIENT($B6377,1),AUD!$A:$K,11,TRUE)=0,F6376,VLOOKUP(QUOTIENT($B6377,1),AUD!$A:$K,11,TRUE)),
F6376)</f>
        <v>2</v>
      </c>
      <c r="G6377" s="92">
        <f>IF(MOD($C6377,1)&gt;10.5/24,
IF(VLOOKUP(QUOTIENT($C6377,1),AUD!$A:$K,11,TRUE)=0,G6376,VLOOKUP(QUOTIENT($C6377,1),NZD!$A:$F,6,TRUE)),
G6376)</f>
        <v>2.34</v>
      </c>
      <c r="H6377" s="92">
        <f>IF(MOD($D6377,1)&gt;(11+55/60)/24,
IF(VLOOKUP(QUOTIENT($D6377,1),AUD!$A:$K,11,TRUE)=0,H6376,IFERROR(VLOOKUP(QUOTIENT($D6377,1),USD!$A:$B,2,TRUE),H6376)),
H6376)</f>
        <v>0.6401</v>
      </c>
      <c r="I6377" s="92">
        <f>IF(MOD($D6377,1)&gt;(11+55/60)/24,
IF(VLOOKUP(QUOTIENT($D6377,1),AUD!$A:$K,11,TRUE)=0,I6376,IFERROR(VLOOKUP(QUOTIENT($D6377,1),GBP!$A:$B,2,TRUE),I6376)),
I6376)</f>
        <v>0.58281000000000005</v>
      </c>
      <c r="J6377" s="92">
        <f>IF(MOD($D6377,1)&gt;(11+55/60)/24,
IF(VLOOKUP(QUOTIENT($D6377,1),AUD!$A:$K,11,TRUE)=0,J6376,IFERROR(VLOOKUP(QUOTIENT($D6377,1),EUR!$A:$B,2,TRUE),J6376)),
J6376)</f>
        <v>-0.28499999999999998</v>
      </c>
      <c r="K6377" s="92">
        <f>IF(MOD($D6377,1)&gt;(11+55/60)/24,
IF(VLOOKUP(QUOTIENT($D6377,1),AUD!$A:$K,11,TRUE)=0,K6376,IFERROR(VLOOKUP(QUOTIENT($D6377,1),JPY!$A:$B,2,TRUE),K6376)),
K6376)</f>
        <v>-3.0859999999999999E-2</v>
      </c>
      <c r="L6377" s="92">
        <f>IF(MOD($E6377,1)&gt;(11+55/60)/24,
IF(VLOOKUP(QUOTIENT($E6377,1),AUD!$A:$K,11,TRUE)=0,L6376,IFERROR(VLOOKUP(QUOTIENT($E6377,1),CAD!$A:$B,2,TRUE)*1,L6376)),
L6376)</f>
        <v>0.83</v>
      </c>
    </row>
    <row r="6378" spans="1:12">
      <c r="A6378" s="94">
        <v>42544.458333333336</v>
      </c>
      <c r="B6378" s="94">
        <f>A6378+Timezone!$C$2/24+VLOOKUP(A6378,Timezone!$K:$L,2,TRUE)/24</f>
        <v>42544.875</v>
      </c>
      <c r="C6378" s="94">
        <f>$A6378+Timezone!$C$3/24+VLOOKUP($A6378,Timezone!$M:$N,2,TRUE)/24</f>
        <v>42544.958333333336</v>
      </c>
      <c r="D6378" s="94">
        <f>$A6378+Timezone!$C$4/24+VLOOKUP($A6378,Timezone!$O:$P,2,TRUE)/24</f>
        <v>42544.5</v>
      </c>
      <c r="E6378" s="94">
        <f>$A6378+Timezone!$C$5/24+VLOOKUP($A6378,Timezone!$Q:$R,2,TRUE)/24</f>
        <v>42544.291666666672</v>
      </c>
      <c r="F6378" s="92">
        <f>IF(MOD($B6378,1)&gt;10.5/24,
IF(VLOOKUP(QUOTIENT($B6378,1),AUD!$A:$K,11,TRUE)=0,F6377,VLOOKUP(QUOTIENT($B6378,1),AUD!$A:$K,11,TRUE)),
F6377)</f>
        <v>2</v>
      </c>
      <c r="G6378" s="92">
        <f>IF(MOD($C6378,1)&gt;10.5/24,
IF(VLOOKUP(QUOTIENT($C6378,1),AUD!$A:$K,11,TRUE)=0,G6377,VLOOKUP(QUOTIENT($C6378,1),NZD!$A:$F,6,TRUE)),
G6377)</f>
        <v>2.34</v>
      </c>
      <c r="H6378" s="92">
        <f>IF(MOD($D6378,1)&gt;(11+55/60)/24,
IF(VLOOKUP(QUOTIENT($D6378,1),AUD!$A:$K,11,TRUE)=0,H6377,IFERROR(VLOOKUP(QUOTIENT($D6378,1),USD!$A:$B,2,TRUE),H6377)),
H6377)</f>
        <v>0.6401</v>
      </c>
      <c r="I6378" s="92">
        <f>IF(MOD($D6378,1)&gt;(11+55/60)/24,
IF(VLOOKUP(QUOTIENT($D6378,1),AUD!$A:$K,11,TRUE)=0,I6377,IFERROR(VLOOKUP(QUOTIENT($D6378,1),GBP!$A:$B,2,TRUE),I6377)),
I6377)</f>
        <v>0.58655999999999997</v>
      </c>
      <c r="J6378" s="92">
        <f>IF(MOD($D6378,1)&gt;(11+55/60)/24,
IF(VLOOKUP(QUOTIENT($D6378,1),AUD!$A:$K,11,TRUE)=0,J6377,IFERROR(VLOOKUP(QUOTIENT($D6378,1),EUR!$A:$B,2,TRUE),J6377)),
J6377)</f>
        <v>-0.28786</v>
      </c>
      <c r="K6378" s="92">
        <f>IF(MOD($D6378,1)&gt;(11+55/60)/24,
IF(VLOOKUP(QUOTIENT($D6378,1),AUD!$A:$K,11,TRUE)=0,K6377,IFERROR(VLOOKUP(QUOTIENT($D6378,1),JPY!$A:$B,2,TRUE),K6377)),
K6377)</f>
        <v>-2.5000000000000001E-2</v>
      </c>
      <c r="L6378" s="92">
        <f>IF(MOD($E6378,1)&gt;(11+55/60)/24,
IF(VLOOKUP(QUOTIENT($E6378,1),AUD!$A:$K,11,TRUE)=0,L6377,IFERROR(VLOOKUP(QUOTIENT($E6378,1),CAD!$A:$B,2,TRUE)*1,L6377)),
L6377)</f>
        <v>0.83</v>
      </c>
    </row>
    <row r="6379" spans="1:12">
      <c r="A6379" s="94">
        <v>42544.541666666664</v>
      </c>
      <c r="B6379" s="94">
        <f>A6379+Timezone!$C$2/24+VLOOKUP(A6379,Timezone!$K:$L,2,TRUE)/24</f>
        <v>42544.958333333328</v>
      </c>
      <c r="C6379" s="94">
        <f>$A6379+Timezone!$C$3/24+VLOOKUP($A6379,Timezone!$M:$N,2,TRUE)/24</f>
        <v>42545.041666666664</v>
      </c>
      <c r="D6379" s="94">
        <f>$A6379+Timezone!$C$4/24+VLOOKUP($A6379,Timezone!$O:$P,2,TRUE)/24</f>
        <v>42544.583333333328</v>
      </c>
      <c r="E6379" s="94">
        <f>$A6379+Timezone!$C$5/24+VLOOKUP($A6379,Timezone!$Q:$R,2,TRUE)/24</f>
        <v>42544.375</v>
      </c>
      <c r="F6379" s="92">
        <f>IF(MOD($B6379,1)&gt;10.5/24,
IF(VLOOKUP(QUOTIENT($B6379,1),AUD!$A:$K,11,TRUE)=0,F6378,VLOOKUP(QUOTIENT($B6379,1),AUD!$A:$K,11,TRUE)),
F6378)</f>
        <v>2</v>
      </c>
      <c r="G6379" s="92">
        <f>IF(MOD($C6379,1)&gt;10.5/24,
IF(VLOOKUP(QUOTIENT($C6379,1),AUD!$A:$K,11,TRUE)=0,G6378,VLOOKUP(QUOTIENT($C6379,1),NZD!$A:$F,6,TRUE)),
G6378)</f>
        <v>2.34</v>
      </c>
      <c r="H6379" s="92">
        <f>IF(MOD($D6379,1)&gt;(11+55/60)/24,
IF(VLOOKUP(QUOTIENT($D6379,1),AUD!$A:$K,11,TRUE)=0,H6378,IFERROR(VLOOKUP(QUOTIENT($D6379,1),USD!$A:$B,2,TRUE),H6378)),
H6378)</f>
        <v>0.6401</v>
      </c>
      <c r="I6379" s="92">
        <f>IF(MOD($D6379,1)&gt;(11+55/60)/24,
IF(VLOOKUP(QUOTIENT($D6379,1),AUD!$A:$K,11,TRUE)=0,I6378,IFERROR(VLOOKUP(QUOTIENT($D6379,1),GBP!$A:$B,2,TRUE),I6378)),
I6378)</f>
        <v>0.58655999999999997</v>
      </c>
      <c r="J6379" s="92">
        <f>IF(MOD($D6379,1)&gt;(11+55/60)/24,
IF(VLOOKUP(QUOTIENT($D6379,1),AUD!$A:$K,11,TRUE)=0,J6378,IFERROR(VLOOKUP(QUOTIENT($D6379,1),EUR!$A:$B,2,TRUE),J6378)),
J6378)</f>
        <v>-0.28786</v>
      </c>
      <c r="K6379" s="92">
        <f>IF(MOD($D6379,1)&gt;(11+55/60)/24,
IF(VLOOKUP(QUOTIENT($D6379,1),AUD!$A:$K,11,TRUE)=0,K6378,IFERROR(VLOOKUP(QUOTIENT($D6379,1),JPY!$A:$B,2,TRUE),K6378)),
K6378)</f>
        <v>-2.5000000000000001E-2</v>
      </c>
      <c r="L6379" s="92">
        <f>IF(MOD($E6379,1)&gt;(11+55/60)/24,
IF(VLOOKUP(QUOTIENT($E6379,1),AUD!$A:$K,11,TRUE)=0,L6378,IFERROR(VLOOKUP(QUOTIENT($E6379,1),CAD!$A:$B,2,TRUE)*1,L6378)),
L6378)</f>
        <v>0.83</v>
      </c>
    </row>
    <row r="6380" spans="1:12">
      <c r="A6380" s="94">
        <v>42544.625</v>
      </c>
      <c r="B6380" s="94">
        <f>A6380+Timezone!$C$2/24+VLOOKUP(A6380,Timezone!$K:$L,2,TRUE)/24</f>
        <v>42545.041666666664</v>
      </c>
      <c r="C6380" s="94">
        <f>$A6380+Timezone!$C$3/24+VLOOKUP($A6380,Timezone!$M:$N,2,TRUE)/24</f>
        <v>42545.125</v>
      </c>
      <c r="D6380" s="94">
        <f>$A6380+Timezone!$C$4/24+VLOOKUP($A6380,Timezone!$O:$P,2,TRUE)/24</f>
        <v>42544.666666666664</v>
      </c>
      <c r="E6380" s="94">
        <f>$A6380+Timezone!$C$5/24+VLOOKUP($A6380,Timezone!$Q:$R,2,TRUE)/24</f>
        <v>42544.458333333336</v>
      </c>
      <c r="F6380" s="92">
        <f>IF(MOD($B6380,1)&gt;10.5/24,
IF(VLOOKUP(QUOTIENT($B6380,1),AUD!$A:$K,11,TRUE)=0,F6379,VLOOKUP(QUOTIENT($B6380,1),AUD!$A:$K,11,TRUE)),
F6379)</f>
        <v>2</v>
      </c>
      <c r="G6380" s="92">
        <f>IF(MOD($C6380,1)&gt;10.5/24,
IF(VLOOKUP(QUOTIENT($C6380,1),AUD!$A:$K,11,TRUE)=0,G6379,VLOOKUP(QUOTIENT($C6380,1),NZD!$A:$F,6,TRUE)),
G6379)</f>
        <v>2.34</v>
      </c>
      <c r="H6380" s="92">
        <f>IF(MOD($D6380,1)&gt;(11+55/60)/24,
IF(VLOOKUP(QUOTIENT($D6380,1),AUD!$A:$K,11,TRUE)=0,H6379,IFERROR(VLOOKUP(QUOTIENT($D6380,1),USD!$A:$B,2,TRUE),H6379)),
H6379)</f>
        <v>0.6401</v>
      </c>
      <c r="I6380" s="92">
        <f>IF(MOD($D6380,1)&gt;(11+55/60)/24,
IF(VLOOKUP(QUOTIENT($D6380,1),AUD!$A:$K,11,TRUE)=0,I6379,IFERROR(VLOOKUP(QUOTIENT($D6380,1),GBP!$A:$B,2,TRUE),I6379)),
I6379)</f>
        <v>0.58655999999999997</v>
      </c>
      <c r="J6380" s="92">
        <f>IF(MOD($D6380,1)&gt;(11+55/60)/24,
IF(VLOOKUP(QUOTIENT($D6380,1),AUD!$A:$K,11,TRUE)=0,J6379,IFERROR(VLOOKUP(QUOTIENT($D6380,1),EUR!$A:$B,2,TRUE),J6379)),
J6379)</f>
        <v>-0.28786</v>
      </c>
      <c r="K6380" s="92">
        <f>IF(MOD($D6380,1)&gt;(11+55/60)/24,
IF(VLOOKUP(QUOTIENT($D6380,1),AUD!$A:$K,11,TRUE)=0,K6379,IFERROR(VLOOKUP(QUOTIENT($D6380,1),JPY!$A:$B,2,TRUE),K6379)),
K6379)</f>
        <v>-2.5000000000000001E-2</v>
      </c>
      <c r="L6380" s="92">
        <f>IF(MOD($E6380,1)&gt;(11+55/60)/24,
IF(VLOOKUP(QUOTIENT($E6380,1),AUD!$A:$K,11,TRUE)=0,L6379,IFERROR(VLOOKUP(QUOTIENT($E6380,1),CAD!$A:$B,2,TRUE)*1,L6379)),
L6379)</f>
        <v>0.83</v>
      </c>
    </row>
    <row r="6381" spans="1:12">
      <c r="A6381" s="94">
        <v>42544.708333333336</v>
      </c>
      <c r="B6381" s="94">
        <f>A6381+Timezone!$C$2/24+VLOOKUP(A6381,Timezone!$K:$L,2,TRUE)/24</f>
        <v>42545.125</v>
      </c>
      <c r="C6381" s="94">
        <f>$A6381+Timezone!$C$3/24+VLOOKUP($A6381,Timezone!$M:$N,2,TRUE)/24</f>
        <v>42545.208333333336</v>
      </c>
      <c r="D6381" s="94">
        <f>$A6381+Timezone!$C$4/24+VLOOKUP($A6381,Timezone!$O:$P,2,TRUE)/24</f>
        <v>42544.75</v>
      </c>
      <c r="E6381" s="94">
        <f>$A6381+Timezone!$C$5/24+VLOOKUP($A6381,Timezone!$Q:$R,2,TRUE)/24</f>
        <v>42544.541666666672</v>
      </c>
      <c r="F6381" s="92">
        <f>IF(MOD($B6381,1)&gt;10.5/24,
IF(VLOOKUP(QUOTIENT($B6381,1),AUD!$A:$K,11,TRUE)=0,F6380,VLOOKUP(QUOTIENT($B6381,1),AUD!$A:$K,11,TRUE)),
F6380)</f>
        <v>2</v>
      </c>
      <c r="G6381" s="92">
        <f>IF(MOD($C6381,1)&gt;10.5/24,
IF(VLOOKUP(QUOTIENT($C6381,1),AUD!$A:$K,11,TRUE)=0,G6380,VLOOKUP(QUOTIENT($C6381,1),NZD!$A:$F,6,TRUE)),
G6380)</f>
        <v>2.34</v>
      </c>
      <c r="H6381" s="92">
        <f>IF(MOD($D6381,1)&gt;(11+55/60)/24,
IF(VLOOKUP(QUOTIENT($D6381,1),AUD!$A:$K,11,TRUE)=0,H6380,IFERROR(VLOOKUP(QUOTIENT($D6381,1),USD!$A:$B,2,TRUE),H6380)),
H6380)</f>
        <v>0.6401</v>
      </c>
      <c r="I6381" s="92">
        <f>IF(MOD($D6381,1)&gt;(11+55/60)/24,
IF(VLOOKUP(QUOTIENT($D6381,1),AUD!$A:$K,11,TRUE)=0,I6380,IFERROR(VLOOKUP(QUOTIENT($D6381,1),GBP!$A:$B,2,TRUE),I6380)),
I6380)</f>
        <v>0.58655999999999997</v>
      </c>
      <c r="J6381" s="92">
        <f>IF(MOD($D6381,1)&gt;(11+55/60)/24,
IF(VLOOKUP(QUOTIENT($D6381,1),AUD!$A:$K,11,TRUE)=0,J6380,IFERROR(VLOOKUP(QUOTIENT($D6381,1),EUR!$A:$B,2,TRUE),J6380)),
J6380)</f>
        <v>-0.28786</v>
      </c>
      <c r="K6381" s="92">
        <f>IF(MOD($D6381,1)&gt;(11+55/60)/24,
IF(VLOOKUP(QUOTIENT($D6381,1),AUD!$A:$K,11,TRUE)=0,K6380,IFERROR(VLOOKUP(QUOTIENT($D6381,1),JPY!$A:$B,2,TRUE),K6380)),
K6380)</f>
        <v>-2.5000000000000001E-2</v>
      </c>
      <c r="L6381" s="92">
        <f>IF(MOD($E6381,1)&gt;(11+55/60)/24,
IF(VLOOKUP(QUOTIENT($E6381,1),AUD!$A:$K,11,TRUE)=0,L6380,IFERROR(VLOOKUP(QUOTIENT($E6381,1),CAD!$A:$B,2,TRUE)*1,L6380)),
L6380)</f>
        <v>0.83</v>
      </c>
    </row>
    <row r="6382" spans="1:12">
      <c r="A6382" s="94">
        <v>42544.791666666664</v>
      </c>
      <c r="B6382" s="94">
        <f>A6382+Timezone!$C$2/24+VLOOKUP(A6382,Timezone!$K:$L,2,TRUE)/24</f>
        <v>42545.208333333328</v>
      </c>
      <c r="C6382" s="94">
        <f>$A6382+Timezone!$C$3/24+VLOOKUP($A6382,Timezone!$M:$N,2,TRUE)/24</f>
        <v>42545.291666666664</v>
      </c>
      <c r="D6382" s="94">
        <f>$A6382+Timezone!$C$4/24+VLOOKUP($A6382,Timezone!$O:$P,2,TRUE)/24</f>
        <v>42544.833333333328</v>
      </c>
      <c r="E6382" s="94">
        <f>$A6382+Timezone!$C$5/24+VLOOKUP($A6382,Timezone!$Q:$R,2,TRUE)/24</f>
        <v>42544.625</v>
      </c>
      <c r="F6382" s="92">
        <f>IF(MOD($B6382,1)&gt;10.5/24,
IF(VLOOKUP(QUOTIENT($B6382,1),AUD!$A:$K,11,TRUE)=0,F6381,VLOOKUP(QUOTIENT($B6382,1),AUD!$A:$K,11,TRUE)),
F6381)</f>
        <v>2</v>
      </c>
      <c r="G6382" s="92">
        <f>IF(MOD($C6382,1)&gt;10.5/24,
IF(VLOOKUP(QUOTIENT($C6382,1),AUD!$A:$K,11,TRUE)=0,G6381,VLOOKUP(QUOTIENT($C6382,1),NZD!$A:$F,6,TRUE)),
G6381)</f>
        <v>2.34</v>
      </c>
      <c r="H6382" s="92">
        <f>IF(MOD($D6382,1)&gt;(11+55/60)/24,
IF(VLOOKUP(QUOTIENT($D6382,1),AUD!$A:$K,11,TRUE)=0,H6381,IFERROR(VLOOKUP(QUOTIENT($D6382,1),USD!$A:$B,2,TRUE),H6381)),
H6381)</f>
        <v>0.6401</v>
      </c>
      <c r="I6382" s="92">
        <f>IF(MOD($D6382,1)&gt;(11+55/60)/24,
IF(VLOOKUP(QUOTIENT($D6382,1),AUD!$A:$K,11,TRUE)=0,I6381,IFERROR(VLOOKUP(QUOTIENT($D6382,1),GBP!$A:$B,2,TRUE),I6381)),
I6381)</f>
        <v>0.58655999999999997</v>
      </c>
      <c r="J6382" s="92">
        <f>IF(MOD($D6382,1)&gt;(11+55/60)/24,
IF(VLOOKUP(QUOTIENT($D6382,1),AUD!$A:$K,11,TRUE)=0,J6381,IFERROR(VLOOKUP(QUOTIENT($D6382,1),EUR!$A:$B,2,TRUE),J6381)),
J6381)</f>
        <v>-0.28786</v>
      </c>
      <c r="K6382" s="92">
        <f>IF(MOD($D6382,1)&gt;(11+55/60)/24,
IF(VLOOKUP(QUOTIENT($D6382,1),AUD!$A:$K,11,TRUE)=0,K6381,IFERROR(VLOOKUP(QUOTIENT($D6382,1),JPY!$A:$B,2,TRUE),K6381)),
K6381)</f>
        <v>-2.5000000000000001E-2</v>
      </c>
      <c r="L6382" s="92">
        <f>IF(MOD($E6382,1)&gt;(11+55/60)/24,
IF(VLOOKUP(QUOTIENT($E6382,1),AUD!$A:$K,11,TRUE)=0,L6381,IFERROR(VLOOKUP(QUOTIENT($E6382,1),CAD!$A:$B,2,TRUE)*1,L6381)),
L6381)</f>
        <v>0.83</v>
      </c>
    </row>
    <row r="6383" spans="1:12">
      <c r="A6383" s="94">
        <v>42544.875</v>
      </c>
      <c r="B6383" s="94">
        <f>A6383+Timezone!$C$2/24+VLOOKUP(A6383,Timezone!$K:$L,2,TRUE)/24</f>
        <v>42545.291666666664</v>
      </c>
      <c r="C6383" s="94">
        <f>$A6383+Timezone!$C$3/24+VLOOKUP($A6383,Timezone!$M:$N,2,TRUE)/24</f>
        <v>42545.375</v>
      </c>
      <c r="D6383" s="94">
        <f>$A6383+Timezone!$C$4/24+VLOOKUP($A6383,Timezone!$O:$P,2,TRUE)/24</f>
        <v>42544.916666666664</v>
      </c>
      <c r="E6383" s="94">
        <f>$A6383+Timezone!$C$5/24+VLOOKUP($A6383,Timezone!$Q:$R,2,TRUE)/24</f>
        <v>42544.708333333336</v>
      </c>
      <c r="F6383" s="92">
        <f>IF(MOD($B6383,1)&gt;10.5/24,
IF(VLOOKUP(QUOTIENT($B6383,1),AUD!$A:$K,11,TRUE)=0,F6382,VLOOKUP(QUOTIENT($B6383,1),AUD!$A:$K,11,TRUE)),
F6382)</f>
        <v>2</v>
      </c>
      <c r="G6383" s="92">
        <f>IF(MOD($C6383,1)&gt;10.5/24,
IF(VLOOKUP(QUOTIENT($C6383,1),AUD!$A:$K,11,TRUE)=0,G6382,VLOOKUP(QUOTIENT($C6383,1),NZD!$A:$F,6,TRUE)),
G6382)</f>
        <v>2.34</v>
      </c>
      <c r="H6383" s="92">
        <f>IF(MOD($D6383,1)&gt;(11+55/60)/24,
IF(VLOOKUP(QUOTIENT($D6383,1),AUD!$A:$K,11,TRUE)=0,H6382,IFERROR(VLOOKUP(QUOTIENT($D6383,1),USD!$A:$B,2,TRUE),H6382)),
H6382)</f>
        <v>0.6401</v>
      </c>
      <c r="I6383" s="92">
        <f>IF(MOD($D6383,1)&gt;(11+55/60)/24,
IF(VLOOKUP(QUOTIENT($D6383,1),AUD!$A:$K,11,TRUE)=0,I6382,IFERROR(VLOOKUP(QUOTIENT($D6383,1),GBP!$A:$B,2,TRUE),I6382)),
I6382)</f>
        <v>0.58655999999999997</v>
      </c>
      <c r="J6383" s="92">
        <f>IF(MOD($D6383,1)&gt;(11+55/60)/24,
IF(VLOOKUP(QUOTIENT($D6383,1),AUD!$A:$K,11,TRUE)=0,J6382,IFERROR(VLOOKUP(QUOTIENT($D6383,1),EUR!$A:$B,2,TRUE),J6382)),
J6382)</f>
        <v>-0.28786</v>
      </c>
      <c r="K6383" s="92">
        <f>IF(MOD($D6383,1)&gt;(11+55/60)/24,
IF(VLOOKUP(QUOTIENT($D6383,1),AUD!$A:$K,11,TRUE)=0,K6382,IFERROR(VLOOKUP(QUOTIENT($D6383,1),JPY!$A:$B,2,TRUE),K6382)),
K6382)</f>
        <v>-2.5000000000000001E-2</v>
      </c>
      <c r="L6383" s="92">
        <f>IF(MOD($E6383,1)&gt;(11+55/60)/24,
IF(VLOOKUP(QUOTIENT($E6383,1),AUD!$A:$K,11,TRUE)=0,L6382,IFERROR(VLOOKUP(QUOTIENT($E6383,1),CAD!$A:$B,2,TRUE)*1,L6382)),
L6382)</f>
        <v>0.83</v>
      </c>
    </row>
    <row r="6384" spans="1:12">
      <c r="A6384" s="94">
        <v>42544.958333333336</v>
      </c>
      <c r="B6384" s="94">
        <f>A6384+Timezone!$C$2/24+VLOOKUP(A6384,Timezone!$K:$L,2,TRUE)/24</f>
        <v>42545.375</v>
      </c>
      <c r="C6384" s="94">
        <f>$A6384+Timezone!$C$3/24+VLOOKUP($A6384,Timezone!$M:$N,2,TRUE)/24</f>
        <v>42545.458333333336</v>
      </c>
      <c r="D6384" s="94">
        <f>$A6384+Timezone!$C$4/24+VLOOKUP($A6384,Timezone!$O:$P,2,TRUE)/24</f>
        <v>42545</v>
      </c>
      <c r="E6384" s="94">
        <f>$A6384+Timezone!$C$5/24+VLOOKUP($A6384,Timezone!$Q:$R,2,TRUE)/24</f>
        <v>42544.791666666672</v>
      </c>
      <c r="F6384" s="92">
        <f>IF(MOD($B6384,1)&gt;10.5/24,
IF(VLOOKUP(QUOTIENT($B6384,1),AUD!$A:$K,11,TRUE)=0,F6383,VLOOKUP(QUOTIENT($B6384,1),AUD!$A:$K,11,TRUE)),
F6383)</f>
        <v>2</v>
      </c>
      <c r="G6384" s="92">
        <f>IF(MOD($C6384,1)&gt;10.5/24,
IF(VLOOKUP(QUOTIENT($C6384,1),AUD!$A:$K,11,TRUE)=0,G6383,VLOOKUP(QUOTIENT($C6384,1),NZD!$A:$F,6,TRUE)),
G6383)</f>
        <v>2.35</v>
      </c>
      <c r="H6384" s="92">
        <f>IF(MOD($D6384,1)&gt;(11+55/60)/24,
IF(VLOOKUP(QUOTIENT($D6384,1),AUD!$A:$K,11,TRUE)=0,H6383,IFERROR(VLOOKUP(QUOTIENT($D6384,1),USD!$A:$B,2,TRUE),H6383)),
H6383)</f>
        <v>0.6401</v>
      </c>
      <c r="I6384" s="92">
        <f>IF(MOD($D6384,1)&gt;(11+55/60)/24,
IF(VLOOKUP(QUOTIENT($D6384,1),AUD!$A:$K,11,TRUE)=0,I6383,IFERROR(VLOOKUP(QUOTIENT($D6384,1),GBP!$A:$B,2,TRUE),I6383)),
I6383)</f>
        <v>0.58655999999999997</v>
      </c>
      <c r="J6384" s="92">
        <f>IF(MOD($D6384,1)&gt;(11+55/60)/24,
IF(VLOOKUP(QUOTIENT($D6384,1),AUD!$A:$K,11,TRUE)=0,J6383,IFERROR(VLOOKUP(QUOTIENT($D6384,1),EUR!$A:$B,2,TRUE),J6383)),
J6383)</f>
        <v>-0.28786</v>
      </c>
      <c r="K6384" s="92">
        <f>IF(MOD($D6384,1)&gt;(11+55/60)/24,
IF(VLOOKUP(QUOTIENT($D6384,1),AUD!$A:$K,11,TRUE)=0,K6383,IFERROR(VLOOKUP(QUOTIENT($D6384,1),JPY!$A:$B,2,TRUE),K6383)),
K6383)</f>
        <v>-2.5000000000000001E-2</v>
      </c>
      <c r="L6384" s="92">
        <f>IF(MOD($E6384,1)&gt;(11+55/60)/24,
IF(VLOOKUP(QUOTIENT($E6384,1),AUD!$A:$K,11,TRUE)=0,L6383,IFERROR(VLOOKUP(QUOTIENT($E6384,1),CAD!$A:$B,2,TRUE)*1,L6383)),
L6383)</f>
        <v>0.83</v>
      </c>
    </row>
    <row r="6385" spans="1:12">
      <c r="A6385" s="94">
        <v>42545.041666666664</v>
      </c>
      <c r="B6385" s="94">
        <f>A6385+Timezone!$C$2/24+VLOOKUP(A6385,Timezone!$K:$L,2,TRUE)/24</f>
        <v>42545.458333333328</v>
      </c>
      <c r="C6385" s="94">
        <f>$A6385+Timezone!$C$3/24+VLOOKUP($A6385,Timezone!$M:$N,2,TRUE)/24</f>
        <v>42545.541666666664</v>
      </c>
      <c r="D6385" s="94">
        <f>$A6385+Timezone!$C$4/24+VLOOKUP($A6385,Timezone!$O:$P,2,TRUE)/24</f>
        <v>42545.083333333328</v>
      </c>
      <c r="E6385" s="94">
        <f>$A6385+Timezone!$C$5/24+VLOOKUP($A6385,Timezone!$Q:$R,2,TRUE)/24</f>
        <v>42544.875</v>
      </c>
      <c r="F6385" s="92">
        <f>IF(MOD($B6385,1)&gt;10.5/24,
IF(VLOOKUP(QUOTIENT($B6385,1),AUD!$A:$K,11,TRUE)=0,F6384,VLOOKUP(QUOTIENT($B6385,1),AUD!$A:$K,11,TRUE)),
F6384)</f>
        <v>1.94</v>
      </c>
      <c r="G6385" s="92">
        <f>IF(MOD($C6385,1)&gt;10.5/24,
IF(VLOOKUP(QUOTIENT($C6385,1),AUD!$A:$K,11,TRUE)=0,G6384,VLOOKUP(QUOTIENT($C6385,1),NZD!$A:$F,6,TRUE)),
G6384)</f>
        <v>2.35</v>
      </c>
      <c r="H6385" s="92">
        <f>IF(MOD($D6385,1)&gt;(11+55/60)/24,
IF(VLOOKUP(QUOTIENT($D6385,1),AUD!$A:$K,11,TRUE)=0,H6384,IFERROR(VLOOKUP(QUOTIENT($D6385,1),USD!$A:$B,2,TRUE),H6384)),
H6384)</f>
        <v>0.6401</v>
      </c>
      <c r="I6385" s="92">
        <f>IF(MOD($D6385,1)&gt;(11+55/60)/24,
IF(VLOOKUP(QUOTIENT($D6385,1),AUD!$A:$K,11,TRUE)=0,I6384,IFERROR(VLOOKUP(QUOTIENT($D6385,1),GBP!$A:$B,2,TRUE),I6384)),
I6384)</f>
        <v>0.58655999999999997</v>
      </c>
      <c r="J6385" s="92">
        <f>IF(MOD($D6385,1)&gt;(11+55/60)/24,
IF(VLOOKUP(QUOTIENT($D6385,1),AUD!$A:$K,11,TRUE)=0,J6384,IFERROR(VLOOKUP(QUOTIENT($D6385,1),EUR!$A:$B,2,TRUE),J6384)),
J6384)</f>
        <v>-0.28786</v>
      </c>
      <c r="K6385" s="92">
        <f>IF(MOD($D6385,1)&gt;(11+55/60)/24,
IF(VLOOKUP(QUOTIENT($D6385,1),AUD!$A:$K,11,TRUE)=0,K6384,IFERROR(VLOOKUP(QUOTIENT($D6385,1),JPY!$A:$B,2,TRUE),K6384)),
K6384)</f>
        <v>-2.5000000000000001E-2</v>
      </c>
      <c r="L6385" s="92">
        <f>IF(MOD($E6385,1)&gt;(11+55/60)/24,
IF(VLOOKUP(QUOTIENT($E6385,1),AUD!$A:$K,11,TRUE)=0,L6384,IFERROR(VLOOKUP(QUOTIENT($E6385,1),CAD!$A:$B,2,TRUE)*1,L6384)),
L6384)</f>
        <v>0.83</v>
      </c>
    </row>
    <row r="6386" spans="1:12">
      <c r="A6386" s="94">
        <v>42545.125</v>
      </c>
      <c r="B6386" s="94">
        <f>A6386+Timezone!$C$2/24+VLOOKUP(A6386,Timezone!$K:$L,2,TRUE)/24</f>
        <v>42545.541666666664</v>
      </c>
      <c r="C6386" s="94">
        <f>$A6386+Timezone!$C$3/24+VLOOKUP($A6386,Timezone!$M:$N,2,TRUE)/24</f>
        <v>42545.625</v>
      </c>
      <c r="D6386" s="94">
        <f>$A6386+Timezone!$C$4/24+VLOOKUP($A6386,Timezone!$O:$P,2,TRUE)/24</f>
        <v>42545.166666666664</v>
      </c>
      <c r="E6386" s="94">
        <f>$A6386+Timezone!$C$5/24+VLOOKUP($A6386,Timezone!$Q:$R,2,TRUE)/24</f>
        <v>42544.958333333336</v>
      </c>
      <c r="F6386" s="92">
        <f>IF(MOD($B6386,1)&gt;10.5/24,
IF(VLOOKUP(QUOTIENT($B6386,1),AUD!$A:$K,11,TRUE)=0,F6385,VLOOKUP(QUOTIENT($B6386,1),AUD!$A:$K,11,TRUE)),
F6385)</f>
        <v>1.94</v>
      </c>
      <c r="G6386" s="92">
        <f>IF(MOD($C6386,1)&gt;10.5/24,
IF(VLOOKUP(QUOTIENT($C6386,1),AUD!$A:$K,11,TRUE)=0,G6385,VLOOKUP(QUOTIENT($C6386,1),NZD!$A:$F,6,TRUE)),
G6385)</f>
        <v>2.35</v>
      </c>
      <c r="H6386" s="92">
        <f>IF(MOD($D6386,1)&gt;(11+55/60)/24,
IF(VLOOKUP(QUOTIENT($D6386,1),AUD!$A:$K,11,TRUE)=0,H6385,IFERROR(VLOOKUP(QUOTIENT($D6386,1),USD!$A:$B,2,TRUE),H6385)),
H6385)</f>
        <v>0.6401</v>
      </c>
      <c r="I6386" s="92">
        <f>IF(MOD($D6386,1)&gt;(11+55/60)/24,
IF(VLOOKUP(QUOTIENT($D6386,1),AUD!$A:$K,11,TRUE)=0,I6385,IFERROR(VLOOKUP(QUOTIENT($D6386,1),GBP!$A:$B,2,TRUE),I6385)),
I6385)</f>
        <v>0.58655999999999997</v>
      </c>
      <c r="J6386" s="92">
        <f>IF(MOD($D6386,1)&gt;(11+55/60)/24,
IF(VLOOKUP(QUOTIENT($D6386,1),AUD!$A:$K,11,TRUE)=0,J6385,IFERROR(VLOOKUP(QUOTIENT($D6386,1),EUR!$A:$B,2,TRUE),J6385)),
J6385)</f>
        <v>-0.28786</v>
      </c>
      <c r="K6386" s="92">
        <f>IF(MOD($D6386,1)&gt;(11+55/60)/24,
IF(VLOOKUP(QUOTIENT($D6386,1),AUD!$A:$K,11,TRUE)=0,K6385,IFERROR(VLOOKUP(QUOTIENT($D6386,1),JPY!$A:$B,2,TRUE),K6385)),
K6385)</f>
        <v>-2.5000000000000001E-2</v>
      </c>
      <c r="L6386" s="92">
        <f>IF(MOD($E6386,1)&gt;(11+55/60)/24,
IF(VLOOKUP(QUOTIENT($E6386,1),AUD!$A:$K,11,TRUE)=0,L6385,IFERROR(VLOOKUP(QUOTIENT($E6386,1),CAD!$A:$B,2,TRUE)*1,L6385)),
L6385)</f>
        <v>0.83</v>
      </c>
    </row>
    <row r="6387" spans="1:12">
      <c r="A6387" s="94">
        <v>42545.208333333336</v>
      </c>
      <c r="B6387" s="94">
        <f>A6387+Timezone!$C$2/24+VLOOKUP(A6387,Timezone!$K:$L,2,TRUE)/24</f>
        <v>42545.625</v>
      </c>
      <c r="C6387" s="94">
        <f>$A6387+Timezone!$C$3/24+VLOOKUP($A6387,Timezone!$M:$N,2,TRUE)/24</f>
        <v>42545.708333333336</v>
      </c>
      <c r="D6387" s="94">
        <f>$A6387+Timezone!$C$4/24+VLOOKUP($A6387,Timezone!$O:$P,2,TRUE)/24</f>
        <v>42545.25</v>
      </c>
      <c r="E6387" s="94">
        <f>$A6387+Timezone!$C$5/24+VLOOKUP($A6387,Timezone!$Q:$R,2,TRUE)/24</f>
        <v>42545.041666666672</v>
      </c>
      <c r="F6387" s="92">
        <f>IF(MOD($B6387,1)&gt;10.5/24,
IF(VLOOKUP(QUOTIENT($B6387,1),AUD!$A:$K,11,TRUE)=0,F6386,VLOOKUP(QUOTIENT($B6387,1),AUD!$A:$K,11,TRUE)),
F6386)</f>
        <v>1.94</v>
      </c>
      <c r="G6387" s="92">
        <f>IF(MOD($C6387,1)&gt;10.5/24,
IF(VLOOKUP(QUOTIENT($C6387,1),AUD!$A:$K,11,TRUE)=0,G6386,VLOOKUP(QUOTIENT($C6387,1),NZD!$A:$F,6,TRUE)),
G6386)</f>
        <v>2.35</v>
      </c>
      <c r="H6387" s="92">
        <f>IF(MOD($D6387,1)&gt;(11+55/60)/24,
IF(VLOOKUP(QUOTIENT($D6387,1),AUD!$A:$K,11,TRUE)=0,H6386,IFERROR(VLOOKUP(QUOTIENT($D6387,1),USD!$A:$B,2,TRUE),H6386)),
H6386)</f>
        <v>0.6401</v>
      </c>
      <c r="I6387" s="92">
        <f>IF(MOD($D6387,1)&gt;(11+55/60)/24,
IF(VLOOKUP(QUOTIENT($D6387,1),AUD!$A:$K,11,TRUE)=0,I6386,IFERROR(VLOOKUP(QUOTIENT($D6387,1),GBP!$A:$B,2,TRUE),I6386)),
I6386)</f>
        <v>0.58655999999999997</v>
      </c>
      <c r="J6387" s="92">
        <f>IF(MOD($D6387,1)&gt;(11+55/60)/24,
IF(VLOOKUP(QUOTIENT($D6387,1),AUD!$A:$K,11,TRUE)=0,J6386,IFERROR(VLOOKUP(QUOTIENT($D6387,1),EUR!$A:$B,2,TRUE),J6386)),
J6386)</f>
        <v>-0.28786</v>
      </c>
      <c r="K6387" s="92">
        <f>IF(MOD($D6387,1)&gt;(11+55/60)/24,
IF(VLOOKUP(QUOTIENT($D6387,1),AUD!$A:$K,11,TRUE)=0,K6386,IFERROR(VLOOKUP(QUOTIENT($D6387,1),JPY!$A:$B,2,TRUE),K6386)),
K6386)</f>
        <v>-2.5000000000000001E-2</v>
      </c>
      <c r="L6387" s="92">
        <f>IF(MOD($E6387,1)&gt;(11+55/60)/24,
IF(VLOOKUP(QUOTIENT($E6387,1),AUD!$A:$K,11,TRUE)=0,L6386,IFERROR(VLOOKUP(QUOTIENT($E6387,1),CAD!$A:$B,2,TRUE)*1,L6386)),
L6386)</f>
        <v>0.83</v>
      </c>
    </row>
    <row r="6388" spans="1:12">
      <c r="A6388" s="94">
        <v>42545.291666666664</v>
      </c>
      <c r="B6388" s="94">
        <f>A6388+Timezone!$C$2/24+VLOOKUP(A6388,Timezone!$K:$L,2,TRUE)/24</f>
        <v>42545.708333333328</v>
      </c>
      <c r="C6388" s="94">
        <f>$A6388+Timezone!$C$3/24+VLOOKUP($A6388,Timezone!$M:$N,2,TRUE)/24</f>
        <v>42545.791666666664</v>
      </c>
      <c r="D6388" s="94">
        <f>$A6388+Timezone!$C$4/24+VLOOKUP($A6388,Timezone!$O:$P,2,TRUE)/24</f>
        <v>42545.333333333328</v>
      </c>
      <c r="E6388" s="94">
        <f>$A6388+Timezone!$C$5/24+VLOOKUP($A6388,Timezone!$Q:$R,2,TRUE)/24</f>
        <v>42545.125</v>
      </c>
      <c r="F6388" s="92">
        <f>IF(MOD($B6388,1)&gt;10.5/24,
IF(VLOOKUP(QUOTIENT($B6388,1),AUD!$A:$K,11,TRUE)=0,F6387,VLOOKUP(QUOTIENT($B6388,1),AUD!$A:$K,11,TRUE)),
F6387)</f>
        <v>1.94</v>
      </c>
      <c r="G6388" s="92">
        <f>IF(MOD($C6388,1)&gt;10.5/24,
IF(VLOOKUP(QUOTIENT($C6388,1),AUD!$A:$K,11,TRUE)=0,G6387,VLOOKUP(QUOTIENT($C6388,1),NZD!$A:$F,6,TRUE)),
G6387)</f>
        <v>2.35</v>
      </c>
      <c r="H6388" s="92">
        <f>IF(MOD($D6388,1)&gt;(11+55/60)/24,
IF(VLOOKUP(QUOTIENT($D6388,1),AUD!$A:$K,11,TRUE)=0,H6387,IFERROR(VLOOKUP(QUOTIENT($D6388,1),USD!$A:$B,2,TRUE),H6387)),
H6387)</f>
        <v>0.6401</v>
      </c>
      <c r="I6388" s="92">
        <f>IF(MOD($D6388,1)&gt;(11+55/60)/24,
IF(VLOOKUP(QUOTIENT($D6388,1),AUD!$A:$K,11,TRUE)=0,I6387,IFERROR(VLOOKUP(QUOTIENT($D6388,1),GBP!$A:$B,2,TRUE),I6387)),
I6387)</f>
        <v>0.58655999999999997</v>
      </c>
      <c r="J6388" s="92">
        <f>IF(MOD($D6388,1)&gt;(11+55/60)/24,
IF(VLOOKUP(QUOTIENT($D6388,1),AUD!$A:$K,11,TRUE)=0,J6387,IFERROR(VLOOKUP(QUOTIENT($D6388,1),EUR!$A:$B,2,TRUE),J6387)),
J6387)</f>
        <v>-0.28786</v>
      </c>
      <c r="K6388" s="92">
        <f>IF(MOD($D6388,1)&gt;(11+55/60)/24,
IF(VLOOKUP(QUOTIENT($D6388,1),AUD!$A:$K,11,TRUE)=0,K6387,IFERROR(VLOOKUP(QUOTIENT($D6388,1),JPY!$A:$B,2,TRUE),K6387)),
K6387)</f>
        <v>-2.5000000000000001E-2</v>
      </c>
      <c r="L6388" s="92">
        <f>IF(MOD($E6388,1)&gt;(11+55/60)/24,
IF(VLOOKUP(QUOTIENT($E6388,1),AUD!$A:$K,11,TRUE)=0,L6387,IFERROR(VLOOKUP(QUOTIENT($E6388,1),CAD!$A:$B,2,TRUE)*1,L6387)),
L6387)</f>
        <v>0.83</v>
      </c>
    </row>
    <row r="6389" spans="1:12">
      <c r="A6389" s="94">
        <v>42545.375</v>
      </c>
      <c r="B6389" s="94">
        <f>A6389+Timezone!$C$2/24+VLOOKUP(A6389,Timezone!$K:$L,2,TRUE)/24</f>
        <v>42545.791666666664</v>
      </c>
      <c r="C6389" s="94">
        <f>$A6389+Timezone!$C$3/24+VLOOKUP($A6389,Timezone!$M:$N,2,TRUE)/24</f>
        <v>42545.875</v>
      </c>
      <c r="D6389" s="94">
        <f>$A6389+Timezone!$C$4/24+VLOOKUP($A6389,Timezone!$O:$P,2,TRUE)/24</f>
        <v>42545.416666666664</v>
      </c>
      <c r="E6389" s="94">
        <f>$A6389+Timezone!$C$5/24+VLOOKUP($A6389,Timezone!$Q:$R,2,TRUE)/24</f>
        <v>42545.208333333336</v>
      </c>
      <c r="F6389" s="92">
        <f>IF(MOD($B6389,1)&gt;10.5/24,
IF(VLOOKUP(QUOTIENT($B6389,1),AUD!$A:$K,11,TRUE)=0,F6388,VLOOKUP(QUOTIENT($B6389,1),AUD!$A:$K,11,TRUE)),
F6388)</f>
        <v>1.94</v>
      </c>
      <c r="G6389" s="92">
        <f>IF(MOD($C6389,1)&gt;10.5/24,
IF(VLOOKUP(QUOTIENT($C6389,1),AUD!$A:$K,11,TRUE)=0,G6388,VLOOKUP(QUOTIENT($C6389,1),NZD!$A:$F,6,TRUE)),
G6388)</f>
        <v>2.35</v>
      </c>
      <c r="H6389" s="92">
        <f>IF(MOD($D6389,1)&gt;(11+55/60)/24,
IF(VLOOKUP(QUOTIENT($D6389,1),AUD!$A:$K,11,TRUE)=0,H6388,IFERROR(VLOOKUP(QUOTIENT($D6389,1),USD!$A:$B,2,TRUE),H6388)),
H6388)</f>
        <v>0.6401</v>
      </c>
      <c r="I6389" s="92">
        <f>IF(MOD($D6389,1)&gt;(11+55/60)/24,
IF(VLOOKUP(QUOTIENT($D6389,1),AUD!$A:$K,11,TRUE)=0,I6388,IFERROR(VLOOKUP(QUOTIENT($D6389,1),GBP!$A:$B,2,TRUE),I6388)),
I6388)</f>
        <v>0.58655999999999997</v>
      </c>
      <c r="J6389" s="92">
        <f>IF(MOD($D6389,1)&gt;(11+55/60)/24,
IF(VLOOKUP(QUOTIENT($D6389,1),AUD!$A:$K,11,TRUE)=0,J6388,IFERROR(VLOOKUP(QUOTIENT($D6389,1),EUR!$A:$B,2,TRUE),J6388)),
J6388)</f>
        <v>-0.28786</v>
      </c>
      <c r="K6389" s="92">
        <f>IF(MOD($D6389,1)&gt;(11+55/60)/24,
IF(VLOOKUP(QUOTIENT($D6389,1),AUD!$A:$K,11,TRUE)=0,K6388,IFERROR(VLOOKUP(QUOTIENT($D6389,1),JPY!$A:$B,2,TRUE),K6388)),
K6388)</f>
        <v>-2.5000000000000001E-2</v>
      </c>
      <c r="L6389" s="92">
        <f>IF(MOD($E6389,1)&gt;(11+55/60)/24,
IF(VLOOKUP(QUOTIENT($E6389,1),AUD!$A:$K,11,TRUE)=0,L6388,IFERROR(VLOOKUP(QUOTIENT($E6389,1),CAD!$A:$B,2,TRUE)*1,L6388)),
L6388)</f>
        <v>0.83</v>
      </c>
    </row>
    <row r="6390" spans="1:12">
      <c r="A6390" s="94">
        <v>42545.458333333336</v>
      </c>
      <c r="B6390" s="94">
        <f>A6390+Timezone!$C$2/24+VLOOKUP(A6390,Timezone!$K:$L,2,TRUE)/24</f>
        <v>42545.875</v>
      </c>
      <c r="C6390" s="94">
        <f>$A6390+Timezone!$C$3/24+VLOOKUP($A6390,Timezone!$M:$N,2,TRUE)/24</f>
        <v>42545.958333333336</v>
      </c>
      <c r="D6390" s="94">
        <f>$A6390+Timezone!$C$4/24+VLOOKUP($A6390,Timezone!$O:$P,2,TRUE)/24</f>
        <v>42545.5</v>
      </c>
      <c r="E6390" s="94">
        <f>$A6390+Timezone!$C$5/24+VLOOKUP($A6390,Timezone!$Q:$R,2,TRUE)/24</f>
        <v>42545.291666666672</v>
      </c>
      <c r="F6390" s="92">
        <f>IF(MOD($B6390,1)&gt;10.5/24,
IF(VLOOKUP(QUOTIENT($B6390,1),AUD!$A:$K,11,TRUE)=0,F6389,VLOOKUP(QUOTIENT($B6390,1),AUD!$A:$K,11,TRUE)),
F6389)</f>
        <v>1.94</v>
      </c>
      <c r="G6390" s="92">
        <f>IF(MOD($C6390,1)&gt;10.5/24,
IF(VLOOKUP(QUOTIENT($C6390,1),AUD!$A:$K,11,TRUE)=0,G6389,VLOOKUP(QUOTIENT($C6390,1),NZD!$A:$F,6,TRUE)),
G6389)</f>
        <v>2.35</v>
      </c>
      <c r="H6390" s="92">
        <f>IF(MOD($D6390,1)&gt;(11+55/60)/24,
IF(VLOOKUP(QUOTIENT($D6390,1),AUD!$A:$K,11,TRUE)=0,H6389,IFERROR(VLOOKUP(QUOTIENT($D6390,1),USD!$A:$B,2,TRUE),H6389)),
H6389)</f>
        <v>0.62360000000000004</v>
      </c>
      <c r="I6390" s="92">
        <f>IF(MOD($D6390,1)&gt;(11+55/60)/24,
IF(VLOOKUP(QUOTIENT($D6390,1),AUD!$A:$K,11,TRUE)=0,I6389,IFERROR(VLOOKUP(QUOTIENT($D6390,1),GBP!$A:$B,2,TRUE),I6389)),
I6389)</f>
        <v>0.56000000000000005</v>
      </c>
      <c r="J6390" s="92">
        <f>IF(MOD($D6390,1)&gt;(11+55/60)/24,
IF(VLOOKUP(QUOTIENT($D6390,1),AUD!$A:$K,11,TRUE)=0,J6389,IFERROR(VLOOKUP(QUOTIENT($D6390,1),EUR!$A:$B,2,TRUE),J6389)),
J6389)</f>
        <v>-0.29499999999999998</v>
      </c>
      <c r="K6390" s="92">
        <f>IF(MOD($D6390,1)&gt;(11+55/60)/24,
IF(VLOOKUP(QUOTIENT($D6390,1),AUD!$A:$K,11,TRUE)=0,K6389,IFERROR(VLOOKUP(QUOTIENT($D6390,1),JPY!$A:$B,2,TRUE),K6389)),
K6389)</f>
        <v>-2.929E-2</v>
      </c>
      <c r="L6390" s="92">
        <f>IF(MOD($E6390,1)&gt;(11+55/60)/24,
IF(VLOOKUP(QUOTIENT($E6390,1),AUD!$A:$K,11,TRUE)=0,L6389,IFERROR(VLOOKUP(QUOTIENT($E6390,1),CAD!$A:$B,2,TRUE)*1,L6389)),
L6389)</f>
        <v>0.83</v>
      </c>
    </row>
    <row r="6391" spans="1:12">
      <c r="A6391" s="94">
        <v>42545.541666666664</v>
      </c>
      <c r="B6391" s="94">
        <f>A6391+Timezone!$C$2/24+VLOOKUP(A6391,Timezone!$K:$L,2,TRUE)/24</f>
        <v>42545.958333333328</v>
      </c>
      <c r="C6391" s="94">
        <f>$A6391+Timezone!$C$3/24+VLOOKUP($A6391,Timezone!$M:$N,2,TRUE)/24</f>
        <v>42546.041666666664</v>
      </c>
      <c r="D6391" s="94">
        <f>$A6391+Timezone!$C$4/24+VLOOKUP($A6391,Timezone!$O:$P,2,TRUE)/24</f>
        <v>42545.583333333328</v>
      </c>
      <c r="E6391" s="94">
        <f>$A6391+Timezone!$C$5/24+VLOOKUP($A6391,Timezone!$Q:$R,2,TRUE)/24</f>
        <v>42545.375</v>
      </c>
      <c r="F6391" s="92">
        <f>IF(MOD($B6391,1)&gt;10.5/24,
IF(VLOOKUP(QUOTIENT($B6391,1),AUD!$A:$K,11,TRUE)=0,F6390,VLOOKUP(QUOTIENT($B6391,1),AUD!$A:$K,11,TRUE)),
F6390)</f>
        <v>1.94</v>
      </c>
      <c r="G6391" s="92">
        <f>IF(MOD($C6391,1)&gt;10.5/24,
IF(VLOOKUP(QUOTIENT($C6391,1),AUD!$A:$K,11,TRUE)=0,G6390,VLOOKUP(QUOTIENT($C6391,1),NZD!$A:$F,6,TRUE)),
G6390)</f>
        <v>2.35</v>
      </c>
      <c r="H6391" s="92">
        <f>IF(MOD($D6391,1)&gt;(11+55/60)/24,
IF(VLOOKUP(QUOTIENT($D6391,1),AUD!$A:$K,11,TRUE)=0,H6390,IFERROR(VLOOKUP(QUOTIENT($D6391,1),USD!$A:$B,2,TRUE),H6390)),
H6390)</f>
        <v>0.62360000000000004</v>
      </c>
      <c r="I6391" s="92">
        <f>IF(MOD($D6391,1)&gt;(11+55/60)/24,
IF(VLOOKUP(QUOTIENT($D6391,1),AUD!$A:$K,11,TRUE)=0,I6390,IFERROR(VLOOKUP(QUOTIENT($D6391,1),GBP!$A:$B,2,TRUE),I6390)),
I6390)</f>
        <v>0.56000000000000005</v>
      </c>
      <c r="J6391" s="92">
        <f>IF(MOD($D6391,1)&gt;(11+55/60)/24,
IF(VLOOKUP(QUOTIENT($D6391,1),AUD!$A:$K,11,TRUE)=0,J6390,IFERROR(VLOOKUP(QUOTIENT($D6391,1),EUR!$A:$B,2,TRUE),J6390)),
J6390)</f>
        <v>-0.29499999999999998</v>
      </c>
      <c r="K6391" s="92">
        <f>IF(MOD($D6391,1)&gt;(11+55/60)/24,
IF(VLOOKUP(QUOTIENT($D6391,1),AUD!$A:$K,11,TRUE)=0,K6390,IFERROR(VLOOKUP(QUOTIENT($D6391,1),JPY!$A:$B,2,TRUE),K6390)),
K6390)</f>
        <v>-2.929E-2</v>
      </c>
      <c r="L6391" s="92">
        <f>IF(MOD($E6391,1)&gt;(11+55/60)/24,
IF(VLOOKUP(QUOTIENT($E6391,1),AUD!$A:$K,11,TRUE)=0,L6390,IFERROR(VLOOKUP(QUOTIENT($E6391,1),CAD!$A:$B,2,TRUE)*1,L6390)),
L6390)</f>
        <v>0.83</v>
      </c>
    </row>
    <row r="6392" spans="1:12">
      <c r="A6392" s="94">
        <v>42545.625</v>
      </c>
      <c r="B6392" s="94">
        <f>A6392+Timezone!$C$2/24+VLOOKUP(A6392,Timezone!$K:$L,2,TRUE)/24</f>
        <v>42546.041666666664</v>
      </c>
      <c r="C6392" s="94">
        <f>$A6392+Timezone!$C$3/24+VLOOKUP($A6392,Timezone!$M:$N,2,TRUE)/24</f>
        <v>42546.125</v>
      </c>
      <c r="D6392" s="94">
        <f>$A6392+Timezone!$C$4/24+VLOOKUP($A6392,Timezone!$O:$P,2,TRUE)/24</f>
        <v>42545.666666666664</v>
      </c>
      <c r="E6392" s="94">
        <f>$A6392+Timezone!$C$5/24+VLOOKUP($A6392,Timezone!$Q:$R,2,TRUE)/24</f>
        <v>42545.458333333336</v>
      </c>
      <c r="F6392" s="92">
        <f>IF(MOD($B6392,1)&gt;10.5/24,
IF(VLOOKUP(QUOTIENT($B6392,1),AUD!$A:$K,11,TRUE)=0,F6391,VLOOKUP(QUOTIENT($B6392,1),AUD!$A:$K,11,TRUE)),
F6391)</f>
        <v>1.94</v>
      </c>
      <c r="G6392" s="92">
        <f>IF(MOD($C6392,1)&gt;10.5/24,
IF(VLOOKUP(QUOTIENT($C6392,1),AUD!$A:$K,11,TRUE)=0,G6391,VLOOKUP(QUOTIENT($C6392,1),NZD!$A:$F,6,TRUE)),
G6391)</f>
        <v>2.35</v>
      </c>
      <c r="H6392" s="92">
        <f>IF(MOD($D6392,1)&gt;(11+55/60)/24,
IF(VLOOKUP(QUOTIENT($D6392,1),AUD!$A:$K,11,TRUE)=0,H6391,IFERROR(VLOOKUP(QUOTIENT($D6392,1),USD!$A:$B,2,TRUE),H6391)),
H6391)</f>
        <v>0.62360000000000004</v>
      </c>
      <c r="I6392" s="92">
        <f>IF(MOD($D6392,1)&gt;(11+55/60)/24,
IF(VLOOKUP(QUOTIENT($D6392,1),AUD!$A:$K,11,TRUE)=0,I6391,IFERROR(VLOOKUP(QUOTIENT($D6392,1),GBP!$A:$B,2,TRUE),I6391)),
I6391)</f>
        <v>0.56000000000000005</v>
      </c>
      <c r="J6392" s="92">
        <f>IF(MOD($D6392,1)&gt;(11+55/60)/24,
IF(VLOOKUP(QUOTIENT($D6392,1),AUD!$A:$K,11,TRUE)=0,J6391,IFERROR(VLOOKUP(QUOTIENT($D6392,1),EUR!$A:$B,2,TRUE),J6391)),
J6391)</f>
        <v>-0.29499999999999998</v>
      </c>
      <c r="K6392" s="92">
        <f>IF(MOD($D6392,1)&gt;(11+55/60)/24,
IF(VLOOKUP(QUOTIENT($D6392,1),AUD!$A:$K,11,TRUE)=0,K6391,IFERROR(VLOOKUP(QUOTIENT($D6392,1),JPY!$A:$B,2,TRUE),K6391)),
K6391)</f>
        <v>-2.929E-2</v>
      </c>
      <c r="L6392" s="92">
        <f>IF(MOD($E6392,1)&gt;(11+55/60)/24,
IF(VLOOKUP(QUOTIENT($E6392,1),AUD!$A:$K,11,TRUE)=0,L6391,IFERROR(VLOOKUP(QUOTIENT($E6392,1),CAD!$A:$B,2,TRUE)*1,L6391)),
L6391)</f>
        <v>0.83</v>
      </c>
    </row>
    <row r="6393" spans="1:12">
      <c r="A6393" s="94">
        <v>42545.708333333336</v>
      </c>
      <c r="B6393" s="94">
        <f>A6393+Timezone!$C$2/24+VLOOKUP(A6393,Timezone!$K:$L,2,TRUE)/24</f>
        <v>42546.125</v>
      </c>
      <c r="C6393" s="94">
        <f>$A6393+Timezone!$C$3/24+VLOOKUP($A6393,Timezone!$M:$N,2,TRUE)/24</f>
        <v>42546.208333333336</v>
      </c>
      <c r="D6393" s="94">
        <f>$A6393+Timezone!$C$4/24+VLOOKUP($A6393,Timezone!$O:$P,2,TRUE)/24</f>
        <v>42545.75</v>
      </c>
      <c r="E6393" s="94">
        <f>$A6393+Timezone!$C$5/24+VLOOKUP($A6393,Timezone!$Q:$R,2,TRUE)/24</f>
        <v>42545.541666666672</v>
      </c>
      <c r="F6393" s="92">
        <f>IF(MOD($B6393,1)&gt;10.5/24,
IF(VLOOKUP(QUOTIENT($B6393,1),AUD!$A:$K,11,TRUE)=0,F6392,VLOOKUP(QUOTIENT($B6393,1),AUD!$A:$K,11,TRUE)),
F6392)</f>
        <v>1.94</v>
      </c>
      <c r="G6393" s="92">
        <f>IF(MOD($C6393,1)&gt;10.5/24,
IF(VLOOKUP(QUOTIENT($C6393,1),AUD!$A:$K,11,TRUE)=0,G6392,VLOOKUP(QUOTIENT($C6393,1),NZD!$A:$F,6,TRUE)),
G6392)</f>
        <v>2.35</v>
      </c>
      <c r="H6393" s="92">
        <f>IF(MOD($D6393,1)&gt;(11+55/60)/24,
IF(VLOOKUP(QUOTIENT($D6393,1),AUD!$A:$K,11,TRUE)=0,H6392,IFERROR(VLOOKUP(QUOTIENT($D6393,1),USD!$A:$B,2,TRUE),H6392)),
H6392)</f>
        <v>0.62360000000000004</v>
      </c>
      <c r="I6393" s="92">
        <f>IF(MOD($D6393,1)&gt;(11+55/60)/24,
IF(VLOOKUP(QUOTIENT($D6393,1),AUD!$A:$K,11,TRUE)=0,I6392,IFERROR(VLOOKUP(QUOTIENT($D6393,1),GBP!$A:$B,2,TRUE),I6392)),
I6392)</f>
        <v>0.56000000000000005</v>
      </c>
      <c r="J6393" s="92">
        <f>IF(MOD($D6393,1)&gt;(11+55/60)/24,
IF(VLOOKUP(QUOTIENT($D6393,1),AUD!$A:$K,11,TRUE)=0,J6392,IFERROR(VLOOKUP(QUOTIENT($D6393,1),EUR!$A:$B,2,TRUE),J6392)),
J6392)</f>
        <v>-0.29499999999999998</v>
      </c>
      <c r="K6393" s="92">
        <f>IF(MOD($D6393,1)&gt;(11+55/60)/24,
IF(VLOOKUP(QUOTIENT($D6393,1),AUD!$A:$K,11,TRUE)=0,K6392,IFERROR(VLOOKUP(QUOTIENT($D6393,1),JPY!$A:$B,2,TRUE),K6392)),
K6392)</f>
        <v>-2.929E-2</v>
      </c>
      <c r="L6393" s="92">
        <f>IF(MOD($E6393,1)&gt;(11+55/60)/24,
IF(VLOOKUP(QUOTIENT($E6393,1),AUD!$A:$K,11,TRUE)=0,L6392,IFERROR(VLOOKUP(QUOTIENT($E6393,1),CAD!$A:$B,2,TRUE)*1,L6392)),
L6392)</f>
        <v>0.78</v>
      </c>
    </row>
    <row r="6394" spans="1:12">
      <c r="A6394" s="94">
        <v>42545.791666666664</v>
      </c>
      <c r="B6394" s="94">
        <f>A6394+Timezone!$C$2/24+VLOOKUP(A6394,Timezone!$K:$L,2,TRUE)/24</f>
        <v>42546.208333333328</v>
      </c>
      <c r="C6394" s="94">
        <f>$A6394+Timezone!$C$3/24+VLOOKUP($A6394,Timezone!$M:$N,2,TRUE)/24</f>
        <v>42546.291666666664</v>
      </c>
      <c r="D6394" s="94">
        <f>$A6394+Timezone!$C$4/24+VLOOKUP($A6394,Timezone!$O:$P,2,TRUE)/24</f>
        <v>42545.833333333328</v>
      </c>
      <c r="E6394" s="94">
        <f>$A6394+Timezone!$C$5/24+VLOOKUP($A6394,Timezone!$Q:$R,2,TRUE)/24</f>
        <v>42545.625</v>
      </c>
      <c r="F6394" s="92">
        <f>IF(MOD($B6394,1)&gt;10.5/24,
IF(VLOOKUP(QUOTIENT($B6394,1),AUD!$A:$K,11,TRUE)=0,F6393,VLOOKUP(QUOTIENT($B6394,1),AUD!$A:$K,11,TRUE)),
F6393)</f>
        <v>1.94</v>
      </c>
      <c r="G6394" s="92">
        <f>IF(MOD($C6394,1)&gt;10.5/24,
IF(VLOOKUP(QUOTIENT($C6394,1),AUD!$A:$K,11,TRUE)=0,G6393,VLOOKUP(QUOTIENT($C6394,1),NZD!$A:$F,6,TRUE)),
G6393)</f>
        <v>2.35</v>
      </c>
      <c r="H6394" s="92">
        <f>IF(MOD($D6394,1)&gt;(11+55/60)/24,
IF(VLOOKUP(QUOTIENT($D6394,1),AUD!$A:$K,11,TRUE)=0,H6393,IFERROR(VLOOKUP(QUOTIENT($D6394,1),USD!$A:$B,2,TRUE),H6393)),
H6393)</f>
        <v>0.62360000000000004</v>
      </c>
      <c r="I6394" s="92">
        <f>IF(MOD($D6394,1)&gt;(11+55/60)/24,
IF(VLOOKUP(QUOTIENT($D6394,1),AUD!$A:$K,11,TRUE)=0,I6393,IFERROR(VLOOKUP(QUOTIENT($D6394,1),GBP!$A:$B,2,TRUE),I6393)),
I6393)</f>
        <v>0.56000000000000005</v>
      </c>
      <c r="J6394" s="92">
        <f>IF(MOD($D6394,1)&gt;(11+55/60)/24,
IF(VLOOKUP(QUOTIENT($D6394,1),AUD!$A:$K,11,TRUE)=0,J6393,IFERROR(VLOOKUP(QUOTIENT($D6394,1),EUR!$A:$B,2,TRUE),J6393)),
J6393)</f>
        <v>-0.29499999999999998</v>
      </c>
      <c r="K6394" s="92">
        <f>IF(MOD($D6394,1)&gt;(11+55/60)/24,
IF(VLOOKUP(QUOTIENT($D6394,1),AUD!$A:$K,11,TRUE)=0,K6393,IFERROR(VLOOKUP(QUOTIENT($D6394,1),JPY!$A:$B,2,TRUE),K6393)),
K6393)</f>
        <v>-2.929E-2</v>
      </c>
      <c r="L6394" s="92">
        <f>IF(MOD($E6394,1)&gt;(11+55/60)/24,
IF(VLOOKUP(QUOTIENT($E6394,1),AUD!$A:$K,11,TRUE)=0,L6393,IFERROR(VLOOKUP(QUOTIENT($E6394,1),CAD!$A:$B,2,TRUE)*1,L6393)),
L6393)</f>
        <v>0.78</v>
      </c>
    </row>
    <row r="6395" spans="1:12">
      <c r="A6395" s="94">
        <v>42547.791666666664</v>
      </c>
      <c r="B6395" s="94">
        <f>A6395+Timezone!$C$2/24+VLOOKUP(A6395,Timezone!$K:$L,2,TRUE)/24</f>
        <v>42548.208333333328</v>
      </c>
      <c r="C6395" s="94">
        <f>$A6395+Timezone!$C$3/24+VLOOKUP($A6395,Timezone!$M:$N,2,TRUE)/24</f>
        <v>42548.291666666664</v>
      </c>
      <c r="D6395" s="94">
        <f>$A6395+Timezone!$C$4/24+VLOOKUP($A6395,Timezone!$O:$P,2,TRUE)/24</f>
        <v>42547.833333333328</v>
      </c>
      <c r="E6395" s="94">
        <f>$A6395+Timezone!$C$5/24+VLOOKUP($A6395,Timezone!$Q:$R,2,TRUE)/24</f>
        <v>42547.625</v>
      </c>
      <c r="F6395" s="92">
        <f>IF(MOD($B6395,1)&gt;10.5/24,
IF(VLOOKUP(QUOTIENT($B6395,1),AUD!$A:$K,11,TRUE)=0,F6394,VLOOKUP(QUOTIENT($B6395,1),AUD!$A:$K,11,TRUE)),
F6394)</f>
        <v>1.94</v>
      </c>
      <c r="G6395" s="92">
        <f>IF(MOD($C6395,1)&gt;10.5/24,
IF(VLOOKUP(QUOTIENT($C6395,1),AUD!$A:$K,11,TRUE)=0,G6394,VLOOKUP(QUOTIENT($C6395,1),NZD!$A:$F,6,TRUE)),
G6394)</f>
        <v>2.35</v>
      </c>
      <c r="H6395" s="92">
        <f>IF(MOD($D6395,1)&gt;(11+55/60)/24,
IF(VLOOKUP(QUOTIENT($D6395,1),AUD!$A:$K,11,TRUE)=0,H6394,IFERROR(VLOOKUP(QUOTIENT($D6395,1),USD!$A:$B,2,TRUE),H6394)),
H6394)</f>
        <v>0.62360000000000004</v>
      </c>
      <c r="I6395" s="92">
        <f>IF(MOD($D6395,1)&gt;(11+55/60)/24,
IF(VLOOKUP(QUOTIENT($D6395,1),AUD!$A:$K,11,TRUE)=0,I6394,IFERROR(VLOOKUP(QUOTIENT($D6395,1),GBP!$A:$B,2,TRUE),I6394)),
I6394)</f>
        <v>0.56000000000000005</v>
      </c>
      <c r="J6395" s="92">
        <f>IF(MOD($D6395,1)&gt;(11+55/60)/24,
IF(VLOOKUP(QUOTIENT($D6395,1),AUD!$A:$K,11,TRUE)=0,J6394,IFERROR(VLOOKUP(QUOTIENT($D6395,1),EUR!$A:$B,2,TRUE),J6394)),
J6394)</f>
        <v>-0.29499999999999998</v>
      </c>
      <c r="K6395" s="92">
        <f>IF(MOD($D6395,1)&gt;(11+55/60)/24,
IF(VLOOKUP(QUOTIENT($D6395,1),AUD!$A:$K,11,TRUE)=0,K6394,IFERROR(VLOOKUP(QUOTIENT($D6395,1),JPY!$A:$B,2,TRUE),K6394)),
K6394)</f>
        <v>-2.929E-2</v>
      </c>
      <c r="L6395" s="92">
        <f>IF(MOD($E6395,1)&gt;(11+55/60)/24,
IF(VLOOKUP(QUOTIENT($E6395,1),AUD!$A:$K,11,TRUE)=0,L6394,IFERROR(VLOOKUP(QUOTIENT($E6395,1),CAD!$A:$B,2,TRUE)*1,L6394)),
L6394)</f>
        <v>0.78</v>
      </c>
    </row>
    <row r="6396" spans="1:12">
      <c r="A6396" s="94">
        <v>42547.875</v>
      </c>
      <c r="B6396" s="94">
        <f>A6396+Timezone!$C$2/24+VLOOKUP(A6396,Timezone!$K:$L,2,TRUE)/24</f>
        <v>42548.291666666664</v>
      </c>
      <c r="C6396" s="94">
        <f>$A6396+Timezone!$C$3/24+VLOOKUP($A6396,Timezone!$M:$N,2,TRUE)/24</f>
        <v>42548.375</v>
      </c>
      <c r="D6396" s="94">
        <f>$A6396+Timezone!$C$4/24+VLOOKUP($A6396,Timezone!$O:$P,2,TRUE)/24</f>
        <v>42547.916666666664</v>
      </c>
      <c r="E6396" s="94">
        <f>$A6396+Timezone!$C$5/24+VLOOKUP($A6396,Timezone!$Q:$R,2,TRUE)/24</f>
        <v>42547.708333333336</v>
      </c>
      <c r="F6396" s="92">
        <f>IF(MOD($B6396,1)&gt;10.5/24,
IF(VLOOKUP(QUOTIENT($B6396,1),AUD!$A:$K,11,TRUE)=0,F6395,VLOOKUP(QUOTIENT($B6396,1),AUD!$A:$K,11,TRUE)),
F6395)</f>
        <v>1.94</v>
      </c>
      <c r="G6396" s="92">
        <f>IF(MOD($C6396,1)&gt;10.5/24,
IF(VLOOKUP(QUOTIENT($C6396,1),AUD!$A:$K,11,TRUE)=0,G6395,VLOOKUP(QUOTIENT($C6396,1),NZD!$A:$F,6,TRUE)),
G6395)</f>
        <v>2.35</v>
      </c>
      <c r="H6396" s="92">
        <f>IF(MOD($D6396,1)&gt;(11+55/60)/24,
IF(VLOOKUP(QUOTIENT($D6396,1),AUD!$A:$K,11,TRUE)=0,H6395,IFERROR(VLOOKUP(QUOTIENT($D6396,1),USD!$A:$B,2,TRUE),H6395)),
H6395)</f>
        <v>0.62360000000000004</v>
      </c>
      <c r="I6396" s="92">
        <f>IF(MOD($D6396,1)&gt;(11+55/60)/24,
IF(VLOOKUP(QUOTIENT($D6396,1),AUD!$A:$K,11,TRUE)=0,I6395,IFERROR(VLOOKUP(QUOTIENT($D6396,1),GBP!$A:$B,2,TRUE),I6395)),
I6395)</f>
        <v>0.56000000000000005</v>
      </c>
      <c r="J6396" s="92">
        <f>IF(MOD($D6396,1)&gt;(11+55/60)/24,
IF(VLOOKUP(QUOTIENT($D6396,1),AUD!$A:$K,11,TRUE)=0,J6395,IFERROR(VLOOKUP(QUOTIENT($D6396,1),EUR!$A:$B,2,TRUE),J6395)),
J6395)</f>
        <v>-0.29499999999999998</v>
      </c>
      <c r="K6396" s="92">
        <f>IF(MOD($D6396,1)&gt;(11+55/60)/24,
IF(VLOOKUP(QUOTIENT($D6396,1),AUD!$A:$K,11,TRUE)=0,K6395,IFERROR(VLOOKUP(QUOTIENT($D6396,1),JPY!$A:$B,2,TRUE),K6395)),
K6395)</f>
        <v>-2.929E-2</v>
      </c>
      <c r="L6396" s="92">
        <f>IF(MOD($E6396,1)&gt;(11+55/60)/24,
IF(VLOOKUP(QUOTIENT($E6396,1),AUD!$A:$K,11,TRUE)=0,L6395,IFERROR(VLOOKUP(QUOTIENT($E6396,1),CAD!$A:$B,2,TRUE)*1,L6395)),
L6395)</f>
        <v>0.78</v>
      </c>
    </row>
    <row r="6397" spans="1:12">
      <c r="A6397" s="94">
        <v>42547.958333333336</v>
      </c>
      <c r="B6397" s="94">
        <f>A6397+Timezone!$C$2/24+VLOOKUP(A6397,Timezone!$K:$L,2,TRUE)/24</f>
        <v>42548.375</v>
      </c>
      <c r="C6397" s="94">
        <f>$A6397+Timezone!$C$3/24+VLOOKUP($A6397,Timezone!$M:$N,2,TRUE)/24</f>
        <v>42548.458333333336</v>
      </c>
      <c r="D6397" s="94">
        <f>$A6397+Timezone!$C$4/24+VLOOKUP($A6397,Timezone!$O:$P,2,TRUE)/24</f>
        <v>42548</v>
      </c>
      <c r="E6397" s="94">
        <f>$A6397+Timezone!$C$5/24+VLOOKUP($A6397,Timezone!$Q:$R,2,TRUE)/24</f>
        <v>42547.791666666672</v>
      </c>
      <c r="F6397" s="92">
        <f>IF(MOD($B6397,1)&gt;10.5/24,
IF(VLOOKUP(QUOTIENT($B6397,1),AUD!$A:$K,11,TRUE)=0,F6396,VLOOKUP(QUOTIENT($B6397,1),AUD!$A:$K,11,TRUE)),
F6396)</f>
        <v>1.94</v>
      </c>
      <c r="G6397" s="92">
        <f>IF(MOD($C6397,1)&gt;10.5/24,
IF(VLOOKUP(QUOTIENT($C6397,1),AUD!$A:$K,11,TRUE)=0,G6396,VLOOKUP(QUOTIENT($C6397,1),NZD!$A:$F,6,TRUE)),
G6396)</f>
        <v>2.34</v>
      </c>
      <c r="H6397" s="92">
        <f>IF(MOD($D6397,1)&gt;(11+55/60)/24,
IF(VLOOKUP(QUOTIENT($D6397,1),AUD!$A:$K,11,TRUE)=0,H6396,IFERROR(VLOOKUP(QUOTIENT($D6397,1),USD!$A:$B,2,TRUE),H6396)),
H6396)</f>
        <v>0.62360000000000004</v>
      </c>
      <c r="I6397" s="92">
        <f>IF(MOD($D6397,1)&gt;(11+55/60)/24,
IF(VLOOKUP(QUOTIENT($D6397,1),AUD!$A:$K,11,TRUE)=0,I6396,IFERROR(VLOOKUP(QUOTIENT($D6397,1),GBP!$A:$B,2,TRUE),I6396)),
I6396)</f>
        <v>0.56000000000000005</v>
      </c>
      <c r="J6397" s="92">
        <f>IF(MOD($D6397,1)&gt;(11+55/60)/24,
IF(VLOOKUP(QUOTIENT($D6397,1),AUD!$A:$K,11,TRUE)=0,J6396,IFERROR(VLOOKUP(QUOTIENT($D6397,1),EUR!$A:$B,2,TRUE),J6396)),
J6396)</f>
        <v>-0.29499999999999998</v>
      </c>
      <c r="K6397" s="92">
        <f>IF(MOD($D6397,1)&gt;(11+55/60)/24,
IF(VLOOKUP(QUOTIENT($D6397,1),AUD!$A:$K,11,TRUE)=0,K6396,IFERROR(VLOOKUP(QUOTIENT($D6397,1),JPY!$A:$B,2,TRUE),K6396)),
K6396)</f>
        <v>-2.929E-2</v>
      </c>
      <c r="L6397" s="92">
        <f>IF(MOD($E6397,1)&gt;(11+55/60)/24,
IF(VLOOKUP(QUOTIENT($E6397,1),AUD!$A:$K,11,TRUE)=0,L6396,IFERROR(VLOOKUP(QUOTIENT($E6397,1),CAD!$A:$B,2,TRUE)*1,L6396)),
L6396)</f>
        <v>0.78</v>
      </c>
    </row>
    <row r="6398" spans="1:12">
      <c r="A6398" s="94">
        <v>42548.041666666664</v>
      </c>
      <c r="B6398" s="94">
        <f>A6398+Timezone!$C$2/24+VLOOKUP(A6398,Timezone!$K:$L,2,TRUE)/24</f>
        <v>42548.458333333328</v>
      </c>
      <c r="C6398" s="94">
        <f>$A6398+Timezone!$C$3/24+VLOOKUP($A6398,Timezone!$M:$N,2,TRUE)/24</f>
        <v>42548.541666666664</v>
      </c>
      <c r="D6398" s="94">
        <f>$A6398+Timezone!$C$4/24+VLOOKUP($A6398,Timezone!$O:$P,2,TRUE)/24</f>
        <v>42548.083333333328</v>
      </c>
      <c r="E6398" s="94">
        <f>$A6398+Timezone!$C$5/24+VLOOKUP($A6398,Timezone!$Q:$R,2,TRUE)/24</f>
        <v>42547.875</v>
      </c>
      <c r="F6398" s="92">
        <f>IF(MOD($B6398,1)&gt;10.5/24,
IF(VLOOKUP(QUOTIENT($B6398,1),AUD!$A:$K,11,TRUE)=0,F6397,VLOOKUP(QUOTIENT($B6398,1),AUD!$A:$K,11,TRUE)),
F6397)</f>
        <v>1.9450000000000001</v>
      </c>
      <c r="G6398" s="92">
        <f>IF(MOD($C6398,1)&gt;10.5/24,
IF(VLOOKUP(QUOTIENT($C6398,1),AUD!$A:$K,11,TRUE)=0,G6397,VLOOKUP(QUOTIENT($C6398,1),NZD!$A:$F,6,TRUE)),
G6397)</f>
        <v>2.34</v>
      </c>
      <c r="H6398" s="92">
        <f>IF(MOD($D6398,1)&gt;(11+55/60)/24,
IF(VLOOKUP(QUOTIENT($D6398,1),AUD!$A:$K,11,TRUE)=0,H6397,IFERROR(VLOOKUP(QUOTIENT($D6398,1),USD!$A:$B,2,TRUE),H6397)),
H6397)</f>
        <v>0.62360000000000004</v>
      </c>
      <c r="I6398" s="92">
        <f>IF(MOD($D6398,1)&gt;(11+55/60)/24,
IF(VLOOKUP(QUOTIENT($D6398,1),AUD!$A:$K,11,TRUE)=0,I6397,IFERROR(VLOOKUP(QUOTIENT($D6398,1),GBP!$A:$B,2,TRUE),I6397)),
I6397)</f>
        <v>0.56000000000000005</v>
      </c>
      <c r="J6398" s="92">
        <f>IF(MOD($D6398,1)&gt;(11+55/60)/24,
IF(VLOOKUP(QUOTIENT($D6398,1),AUD!$A:$K,11,TRUE)=0,J6397,IFERROR(VLOOKUP(QUOTIENT($D6398,1),EUR!$A:$B,2,TRUE),J6397)),
J6397)</f>
        <v>-0.29499999999999998</v>
      </c>
      <c r="K6398" s="92">
        <f>IF(MOD($D6398,1)&gt;(11+55/60)/24,
IF(VLOOKUP(QUOTIENT($D6398,1),AUD!$A:$K,11,TRUE)=0,K6397,IFERROR(VLOOKUP(QUOTIENT($D6398,1),JPY!$A:$B,2,TRUE),K6397)),
K6397)</f>
        <v>-2.929E-2</v>
      </c>
      <c r="L6398" s="92">
        <f>IF(MOD($E6398,1)&gt;(11+55/60)/24,
IF(VLOOKUP(QUOTIENT($E6398,1),AUD!$A:$K,11,TRUE)=0,L6397,IFERROR(VLOOKUP(QUOTIENT($E6398,1),CAD!$A:$B,2,TRUE)*1,L6397)),
L6397)</f>
        <v>0.78</v>
      </c>
    </row>
    <row r="6399" spans="1:12">
      <c r="A6399" s="94">
        <v>42548.125</v>
      </c>
      <c r="B6399" s="94">
        <f>A6399+Timezone!$C$2/24+VLOOKUP(A6399,Timezone!$K:$L,2,TRUE)/24</f>
        <v>42548.541666666664</v>
      </c>
      <c r="C6399" s="94">
        <f>$A6399+Timezone!$C$3/24+VLOOKUP($A6399,Timezone!$M:$N,2,TRUE)/24</f>
        <v>42548.625</v>
      </c>
      <c r="D6399" s="94">
        <f>$A6399+Timezone!$C$4/24+VLOOKUP($A6399,Timezone!$O:$P,2,TRUE)/24</f>
        <v>42548.166666666664</v>
      </c>
      <c r="E6399" s="94">
        <f>$A6399+Timezone!$C$5/24+VLOOKUP($A6399,Timezone!$Q:$R,2,TRUE)/24</f>
        <v>42547.958333333336</v>
      </c>
      <c r="F6399" s="92">
        <f>IF(MOD($B6399,1)&gt;10.5/24,
IF(VLOOKUP(QUOTIENT($B6399,1),AUD!$A:$K,11,TRUE)=0,F6398,VLOOKUP(QUOTIENT($B6399,1),AUD!$A:$K,11,TRUE)),
F6398)</f>
        <v>1.9450000000000001</v>
      </c>
      <c r="G6399" s="92">
        <f>IF(MOD($C6399,1)&gt;10.5/24,
IF(VLOOKUP(QUOTIENT($C6399,1),AUD!$A:$K,11,TRUE)=0,G6398,VLOOKUP(QUOTIENT($C6399,1),NZD!$A:$F,6,TRUE)),
G6398)</f>
        <v>2.34</v>
      </c>
      <c r="H6399" s="92">
        <f>IF(MOD($D6399,1)&gt;(11+55/60)/24,
IF(VLOOKUP(QUOTIENT($D6399,1),AUD!$A:$K,11,TRUE)=0,H6398,IFERROR(VLOOKUP(QUOTIENT($D6399,1),USD!$A:$B,2,TRUE),H6398)),
H6398)</f>
        <v>0.62360000000000004</v>
      </c>
      <c r="I6399" s="92">
        <f>IF(MOD($D6399,1)&gt;(11+55/60)/24,
IF(VLOOKUP(QUOTIENT($D6399,1),AUD!$A:$K,11,TRUE)=0,I6398,IFERROR(VLOOKUP(QUOTIENT($D6399,1),GBP!$A:$B,2,TRUE),I6398)),
I6398)</f>
        <v>0.56000000000000005</v>
      </c>
      <c r="J6399" s="92">
        <f>IF(MOD($D6399,1)&gt;(11+55/60)/24,
IF(VLOOKUP(QUOTIENT($D6399,1),AUD!$A:$K,11,TRUE)=0,J6398,IFERROR(VLOOKUP(QUOTIENT($D6399,1),EUR!$A:$B,2,TRUE),J6398)),
J6398)</f>
        <v>-0.29499999999999998</v>
      </c>
      <c r="K6399" s="92">
        <f>IF(MOD($D6399,1)&gt;(11+55/60)/24,
IF(VLOOKUP(QUOTIENT($D6399,1),AUD!$A:$K,11,TRUE)=0,K6398,IFERROR(VLOOKUP(QUOTIENT($D6399,1),JPY!$A:$B,2,TRUE),K6398)),
K6398)</f>
        <v>-2.929E-2</v>
      </c>
      <c r="L6399" s="92">
        <f>IF(MOD($E6399,1)&gt;(11+55/60)/24,
IF(VLOOKUP(QUOTIENT($E6399,1),AUD!$A:$K,11,TRUE)=0,L6398,IFERROR(VLOOKUP(QUOTIENT($E6399,1),CAD!$A:$B,2,TRUE)*1,L6398)),
L6398)</f>
        <v>0.78</v>
      </c>
    </row>
    <row r="6400" spans="1:12">
      <c r="A6400" s="94">
        <v>42548.208333333336</v>
      </c>
      <c r="B6400" s="94">
        <f>A6400+Timezone!$C$2/24+VLOOKUP(A6400,Timezone!$K:$L,2,TRUE)/24</f>
        <v>42548.625</v>
      </c>
      <c r="C6400" s="94">
        <f>$A6400+Timezone!$C$3/24+VLOOKUP($A6400,Timezone!$M:$N,2,TRUE)/24</f>
        <v>42548.708333333336</v>
      </c>
      <c r="D6400" s="94">
        <f>$A6400+Timezone!$C$4/24+VLOOKUP($A6400,Timezone!$O:$P,2,TRUE)/24</f>
        <v>42548.25</v>
      </c>
      <c r="E6400" s="94">
        <f>$A6400+Timezone!$C$5/24+VLOOKUP($A6400,Timezone!$Q:$R,2,TRUE)/24</f>
        <v>42548.041666666672</v>
      </c>
      <c r="F6400" s="92">
        <f>IF(MOD($B6400,1)&gt;10.5/24,
IF(VLOOKUP(QUOTIENT($B6400,1),AUD!$A:$K,11,TRUE)=0,F6399,VLOOKUP(QUOTIENT($B6400,1),AUD!$A:$K,11,TRUE)),
F6399)</f>
        <v>1.9450000000000001</v>
      </c>
      <c r="G6400" s="92">
        <f>IF(MOD($C6400,1)&gt;10.5/24,
IF(VLOOKUP(QUOTIENT($C6400,1),AUD!$A:$K,11,TRUE)=0,G6399,VLOOKUP(QUOTIENT($C6400,1),NZD!$A:$F,6,TRUE)),
G6399)</f>
        <v>2.34</v>
      </c>
      <c r="H6400" s="92">
        <f>IF(MOD($D6400,1)&gt;(11+55/60)/24,
IF(VLOOKUP(QUOTIENT($D6400,1),AUD!$A:$K,11,TRUE)=0,H6399,IFERROR(VLOOKUP(QUOTIENT($D6400,1),USD!$A:$B,2,TRUE),H6399)),
H6399)</f>
        <v>0.62360000000000004</v>
      </c>
      <c r="I6400" s="92">
        <f>IF(MOD($D6400,1)&gt;(11+55/60)/24,
IF(VLOOKUP(QUOTIENT($D6400,1),AUD!$A:$K,11,TRUE)=0,I6399,IFERROR(VLOOKUP(QUOTIENT($D6400,1),GBP!$A:$B,2,TRUE),I6399)),
I6399)</f>
        <v>0.56000000000000005</v>
      </c>
      <c r="J6400" s="92">
        <f>IF(MOD($D6400,1)&gt;(11+55/60)/24,
IF(VLOOKUP(QUOTIENT($D6400,1),AUD!$A:$K,11,TRUE)=0,J6399,IFERROR(VLOOKUP(QUOTIENT($D6400,1),EUR!$A:$B,2,TRUE),J6399)),
J6399)</f>
        <v>-0.29499999999999998</v>
      </c>
      <c r="K6400" s="92">
        <f>IF(MOD($D6400,1)&gt;(11+55/60)/24,
IF(VLOOKUP(QUOTIENT($D6400,1),AUD!$A:$K,11,TRUE)=0,K6399,IFERROR(VLOOKUP(QUOTIENT($D6400,1),JPY!$A:$B,2,TRUE),K6399)),
K6399)</f>
        <v>-2.929E-2</v>
      </c>
      <c r="L6400" s="92">
        <f>IF(MOD($E6400,1)&gt;(11+55/60)/24,
IF(VLOOKUP(QUOTIENT($E6400,1),AUD!$A:$K,11,TRUE)=0,L6399,IFERROR(VLOOKUP(QUOTIENT($E6400,1),CAD!$A:$B,2,TRUE)*1,L6399)),
L6399)</f>
        <v>0.78</v>
      </c>
    </row>
    <row r="6401" spans="1:12">
      <c r="A6401" s="94">
        <v>42548.291666666664</v>
      </c>
      <c r="B6401" s="94">
        <f>A6401+Timezone!$C$2/24+VLOOKUP(A6401,Timezone!$K:$L,2,TRUE)/24</f>
        <v>42548.708333333328</v>
      </c>
      <c r="C6401" s="94">
        <f>$A6401+Timezone!$C$3/24+VLOOKUP($A6401,Timezone!$M:$N,2,TRUE)/24</f>
        <v>42548.791666666664</v>
      </c>
      <c r="D6401" s="94">
        <f>$A6401+Timezone!$C$4/24+VLOOKUP($A6401,Timezone!$O:$P,2,TRUE)/24</f>
        <v>42548.333333333328</v>
      </c>
      <c r="E6401" s="94">
        <f>$A6401+Timezone!$C$5/24+VLOOKUP($A6401,Timezone!$Q:$R,2,TRUE)/24</f>
        <v>42548.125</v>
      </c>
      <c r="F6401" s="92">
        <f>IF(MOD($B6401,1)&gt;10.5/24,
IF(VLOOKUP(QUOTIENT($B6401,1),AUD!$A:$K,11,TRUE)=0,F6400,VLOOKUP(QUOTIENT($B6401,1),AUD!$A:$K,11,TRUE)),
F6400)</f>
        <v>1.9450000000000001</v>
      </c>
      <c r="G6401" s="92">
        <f>IF(MOD($C6401,1)&gt;10.5/24,
IF(VLOOKUP(QUOTIENT($C6401,1),AUD!$A:$K,11,TRUE)=0,G6400,VLOOKUP(QUOTIENT($C6401,1),NZD!$A:$F,6,TRUE)),
G6400)</f>
        <v>2.34</v>
      </c>
      <c r="H6401" s="92">
        <f>IF(MOD($D6401,1)&gt;(11+55/60)/24,
IF(VLOOKUP(QUOTIENT($D6401,1),AUD!$A:$K,11,TRUE)=0,H6400,IFERROR(VLOOKUP(QUOTIENT($D6401,1),USD!$A:$B,2,TRUE),H6400)),
H6400)</f>
        <v>0.62360000000000004</v>
      </c>
      <c r="I6401" s="92">
        <f>IF(MOD($D6401,1)&gt;(11+55/60)/24,
IF(VLOOKUP(QUOTIENT($D6401,1),AUD!$A:$K,11,TRUE)=0,I6400,IFERROR(VLOOKUP(QUOTIENT($D6401,1),GBP!$A:$B,2,TRUE),I6400)),
I6400)</f>
        <v>0.56000000000000005</v>
      </c>
      <c r="J6401" s="92">
        <f>IF(MOD($D6401,1)&gt;(11+55/60)/24,
IF(VLOOKUP(QUOTIENT($D6401,1),AUD!$A:$K,11,TRUE)=0,J6400,IFERROR(VLOOKUP(QUOTIENT($D6401,1),EUR!$A:$B,2,TRUE),J6400)),
J6400)</f>
        <v>-0.29499999999999998</v>
      </c>
      <c r="K6401" s="92">
        <f>IF(MOD($D6401,1)&gt;(11+55/60)/24,
IF(VLOOKUP(QUOTIENT($D6401,1),AUD!$A:$K,11,TRUE)=0,K6400,IFERROR(VLOOKUP(QUOTIENT($D6401,1),JPY!$A:$B,2,TRUE),K6400)),
K6400)</f>
        <v>-2.929E-2</v>
      </c>
      <c r="L6401" s="92">
        <f>IF(MOD($E6401,1)&gt;(11+55/60)/24,
IF(VLOOKUP(QUOTIENT($E6401,1),AUD!$A:$K,11,TRUE)=0,L6400,IFERROR(VLOOKUP(QUOTIENT($E6401,1),CAD!$A:$B,2,TRUE)*1,L6400)),
L6400)</f>
        <v>0.78</v>
      </c>
    </row>
    <row r="6402" spans="1:12">
      <c r="A6402" s="94">
        <v>42548.375</v>
      </c>
      <c r="B6402" s="94">
        <f>A6402+Timezone!$C$2/24+VLOOKUP(A6402,Timezone!$K:$L,2,TRUE)/24</f>
        <v>42548.791666666664</v>
      </c>
      <c r="C6402" s="94">
        <f>$A6402+Timezone!$C$3/24+VLOOKUP($A6402,Timezone!$M:$N,2,TRUE)/24</f>
        <v>42548.875</v>
      </c>
      <c r="D6402" s="94">
        <f>$A6402+Timezone!$C$4/24+VLOOKUP($A6402,Timezone!$O:$P,2,TRUE)/24</f>
        <v>42548.416666666664</v>
      </c>
      <c r="E6402" s="94">
        <f>$A6402+Timezone!$C$5/24+VLOOKUP($A6402,Timezone!$Q:$R,2,TRUE)/24</f>
        <v>42548.208333333336</v>
      </c>
      <c r="F6402" s="92">
        <f>IF(MOD($B6402,1)&gt;10.5/24,
IF(VLOOKUP(QUOTIENT($B6402,1),AUD!$A:$K,11,TRUE)=0,F6401,VLOOKUP(QUOTIENT($B6402,1),AUD!$A:$K,11,TRUE)),
F6401)</f>
        <v>1.9450000000000001</v>
      </c>
      <c r="G6402" s="92">
        <f>IF(MOD($C6402,1)&gt;10.5/24,
IF(VLOOKUP(QUOTIENT($C6402,1),AUD!$A:$K,11,TRUE)=0,G6401,VLOOKUP(QUOTIENT($C6402,1),NZD!$A:$F,6,TRUE)),
G6401)</f>
        <v>2.34</v>
      </c>
      <c r="H6402" s="92">
        <f>IF(MOD($D6402,1)&gt;(11+55/60)/24,
IF(VLOOKUP(QUOTIENT($D6402,1),AUD!$A:$K,11,TRUE)=0,H6401,IFERROR(VLOOKUP(QUOTIENT($D6402,1),USD!$A:$B,2,TRUE),H6401)),
H6401)</f>
        <v>0.62360000000000004</v>
      </c>
      <c r="I6402" s="92">
        <f>IF(MOD($D6402,1)&gt;(11+55/60)/24,
IF(VLOOKUP(QUOTIENT($D6402,1),AUD!$A:$K,11,TRUE)=0,I6401,IFERROR(VLOOKUP(QUOTIENT($D6402,1),GBP!$A:$B,2,TRUE),I6401)),
I6401)</f>
        <v>0.56000000000000005</v>
      </c>
      <c r="J6402" s="92">
        <f>IF(MOD($D6402,1)&gt;(11+55/60)/24,
IF(VLOOKUP(QUOTIENT($D6402,1),AUD!$A:$K,11,TRUE)=0,J6401,IFERROR(VLOOKUP(QUOTIENT($D6402,1),EUR!$A:$B,2,TRUE),J6401)),
J6401)</f>
        <v>-0.29499999999999998</v>
      </c>
      <c r="K6402" s="92">
        <f>IF(MOD($D6402,1)&gt;(11+55/60)/24,
IF(VLOOKUP(QUOTIENT($D6402,1),AUD!$A:$K,11,TRUE)=0,K6401,IFERROR(VLOOKUP(QUOTIENT($D6402,1),JPY!$A:$B,2,TRUE),K6401)),
K6401)</f>
        <v>-2.929E-2</v>
      </c>
      <c r="L6402" s="92">
        <f>IF(MOD($E6402,1)&gt;(11+55/60)/24,
IF(VLOOKUP(QUOTIENT($E6402,1),AUD!$A:$K,11,TRUE)=0,L6401,IFERROR(VLOOKUP(QUOTIENT($E6402,1),CAD!$A:$B,2,TRUE)*1,L6401)),
L6401)</f>
        <v>0.78</v>
      </c>
    </row>
    <row r="6403" spans="1:12">
      <c r="A6403" s="94">
        <v>42548.458333333336</v>
      </c>
      <c r="B6403" s="94">
        <f>A6403+Timezone!$C$2/24+VLOOKUP(A6403,Timezone!$K:$L,2,TRUE)/24</f>
        <v>42548.875</v>
      </c>
      <c r="C6403" s="94">
        <f>$A6403+Timezone!$C$3/24+VLOOKUP($A6403,Timezone!$M:$N,2,TRUE)/24</f>
        <v>42548.958333333336</v>
      </c>
      <c r="D6403" s="94">
        <f>$A6403+Timezone!$C$4/24+VLOOKUP($A6403,Timezone!$O:$P,2,TRUE)/24</f>
        <v>42548.5</v>
      </c>
      <c r="E6403" s="94">
        <f>$A6403+Timezone!$C$5/24+VLOOKUP($A6403,Timezone!$Q:$R,2,TRUE)/24</f>
        <v>42548.291666666672</v>
      </c>
      <c r="F6403" s="92">
        <f>IF(MOD($B6403,1)&gt;10.5/24,
IF(VLOOKUP(QUOTIENT($B6403,1),AUD!$A:$K,11,TRUE)=0,F6402,VLOOKUP(QUOTIENT($B6403,1),AUD!$A:$K,11,TRUE)),
F6402)</f>
        <v>1.9450000000000001</v>
      </c>
      <c r="G6403" s="92">
        <f>IF(MOD($C6403,1)&gt;10.5/24,
IF(VLOOKUP(QUOTIENT($C6403,1),AUD!$A:$K,11,TRUE)=0,G6402,VLOOKUP(QUOTIENT($C6403,1),NZD!$A:$F,6,TRUE)),
G6402)</f>
        <v>2.34</v>
      </c>
      <c r="H6403" s="92">
        <f>IF(MOD($D6403,1)&gt;(11+55/60)/24,
IF(VLOOKUP(QUOTIENT($D6403,1),AUD!$A:$K,11,TRUE)=0,H6402,IFERROR(VLOOKUP(QUOTIENT($D6403,1),USD!$A:$B,2,TRUE),H6402)),
H6402)</f>
        <v>0.62709999999999999</v>
      </c>
      <c r="I6403" s="92">
        <f>IF(MOD($D6403,1)&gt;(11+55/60)/24,
IF(VLOOKUP(QUOTIENT($D6403,1),AUD!$A:$K,11,TRUE)=0,I6402,IFERROR(VLOOKUP(QUOTIENT($D6403,1),GBP!$A:$B,2,TRUE),I6402)),
I6402)</f>
        <v>0.54837999999999998</v>
      </c>
      <c r="J6403" s="92">
        <f>IF(MOD($D6403,1)&gt;(11+55/60)/24,
IF(VLOOKUP(QUOTIENT($D6403,1),AUD!$A:$K,11,TRUE)=0,J6402,IFERROR(VLOOKUP(QUOTIENT($D6403,1),EUR!$A:$B,2,TRUE),J6402)),
J6402)</f>
        <v>-0.29743000000000003</v>
      </c>
      <c r="K6403" s="92">
        <f>IF(MOD($D6403,1)&gt;(11+55/60)/24,
IF(VLOOKUP(QUOTIENT($D6403,1),AUD!$A:$K,11,TRUE)=0,K6402,IFERROR(VLOOKUP(QUOTIENT($D6403,1),JPY!$A:$B,2,TRUE),K6402)),
K6402)</f>
        <v>-3.3930000000000002E-2</v>
      </c>
      <c r="L6403" s="92">
        <f>IF(MOD($E6403,1)&gt;(11+55/60)/24,
IF(VLOOKUP(QUOTIENT($E6403,1),AUD!$A:$K,11,TRUE)=0,L6402,IFERROR(VLOOKUP(QUOTIENT($E6403,1),CAD!$A:$B,2,TRUE)*1,L6402)),
L6402)</f>
        <v>0.78</v>
      </c>
    </row>
    <row r="6404" spans="1:12">
      <c r="A6404" s="94">
        <v>42548.541666666664</v>
      </c>
      <c r="B6404" s="94">
        <f>A6404+Timezone!$C$2/24+VLOOKUP(A6404,Timezone!$K:$L,2,TRUE)/24</f>
        <v>42548.958333333328</v>
      </c>
      <c r="C6404" s="94">
        <f>$A6404+Timezone!$C$3/24+VLOOKUP($A6404,Timezone!$M:$N,2,TRUE)/24</f>
        <v>42549.041666666664</v>
      </c>
      <c r="D6404" s="94">
        <f>$A6404+Timezone!$C$4/24+VLOOKUP($A6404,Timezone!$O:$P,2,TRUE)/24</f>
        <v>42548.583333333328</v>
      </c>
      <c r="E6404" s="94">
        <f>$A6404+Timezone!$C$5/24+VLOOKUP($A6404,Timezone!$Q:$R,2,TRUE)/24</f>
        <v>42548.375</v>
      </c>
      <c r="F6404" s="92">
        <f>IF(MOD($B6404,1)&gt;10.5/24,
IF(VLOOKUP(QUOTIENT($B6404,1),AUD!$A:$K,11,TRUE)=0,F6403,VLOOKUP(QUOTIENT($B6404,1),AUD!$A:$K,11,TRUE)),
F6403)</f>
        <v>1.9450000000000001</v>
      </c>
      <c r="G6404" s="92">
        <f>IF(MOD($C6404,1)&gt;10.5/24,
IF(VLOOKUP(QUOTIENT($C6404,1),AUD!$A:$K,11,TRUE)=0,G6403,VLOOKUP(QUOTIENT($C6404,1),NZD!$A:$F,6,TRUE)),
G6403)</f>
        <v>2.34</v>
      </c>
      <c r="H6404" s="92">
        <f>IF(MOD($D6404,1)&gt;(11+55/60)/24,
IF(VLOOKUP(QUOTIENT($D6404,1),AUD!$A:$K,11,TRUE)=0,H6403,IFERROR(VLOOKUP(QUOTIENT($D6404,1),USD!$A:$B,2,TRUE),H6403)),
H6403)</f>
        <v>0.62709999999999999</v>
      </c>
      <c r="I6404" s="92">
        <f>IF(MOD($D6404,1)&gt;(11+55/60)/24,
IF(VLOOKUP(QUOTIENT($D6404,1),AUD!$A:$K,11,TRUE)=0,I6403,IFERROR(VLOOKUP(QUOTIENT($D6404,1),GBP!$A:$B,2,TRUE),I6403)),
I6403)</f>
        <v>0.54837999999999998</v>
      </c>
      <c r="J6404" s="92">
        <f>IF(MOD($D6404,1)&gt;(11+55/60)/24,
IF(VLOOKUP(QUOTIENT($D6404,1),AUD!$A:$K,11,TRUE)=0,J6403,IFERROR(VLOOKUP(QUOTIENT($D6404,1),EUR!$A:$B,2,TRUE),J6403)),
J6403)</f>
        <v>-0.29743000000000003</v>
      </c>
      <c r="K6404" s="92">
        <f>IF(MOD($D6404,1)&gt;(11+55/60)/24,
IF(VLOOKUP(QUOTIENT($D6404,1),AUD!$A:$K,11,TRUE)=0,K6403,IFERROR(VLOOKUP(QUOTIENT($D6404,1),JPY!$A:$B,2,TRUE),K6403)),
K6403)</f>
        <v>-3.3930000000000002E-2</v>
      </c>
      <c r="L6404" s="92">
        <f>IF(MOD($E6404,1)&gt;(11+55/60)/24,
IF(VLOOKUP(QUOTIENT($E6404,1),AUD!$A:$K,11,TRUE)=0,L6403,IFERROR(VLOOKUP(QUOTIENT($E6404,1),CAD!$A:$B,2,TRUE)*1,L6403)),
L6403)</f>
        <v>0.78</v>
      </c>
    </row>
    <row r="6405" spans="1:12">
      <c r="A6405" s="94">
        <v>42548.625</v>
      </c>
      <c r="B6405" s="94">
        <f>A6405+Timezone!$C$2/24+VLOOKUP(A6405,Timezone!$K:$L,2,TRUE)/24</f>
        <v>42549.041666666664</v>
      </c>
      <c r="C6405" s="94">
        <f>$A6405+Timezone!$C$3/24+VLOOKUP($A6405,Timezone!$M:$N,2,TRUE)/24</f>
        <v>42549.125</v>
      </c>
      <c r="D6405" s="94">
        <f>$A6405+Timezone!$C$4/24+VLOOKUP($A6405,Timezone!$O:$P,2,TRUE)/24</f>
        <v>42548.666666666664</v>
      </c>
      <c r="E6405" s="94">
        <f>$A6405+Timezone!$C$5/24+VLOOKUP($A6405,Timezone!$Q:$R,2,TRUE)/24</f>
        <v>42548.458333333336</v>
      </c>
      <c r="F6405" s="92">
        <f>IF(MOD($B6405,1)&gt;10.5/24,
IF(VLOOKUP(QUOTIENT($B6405,1),AUD!$A:$K,11,TRUE)=0,F6404,VLOOKUP(QUOTIENT($B6405,1),AUD!$A:$K,11,TRUE)),
F6404)</f>
        <v>1.9450000000000001</v>
      </c>
      <c r="G6405" s="92">
        <f>IF(MOD($C6405,1)&gt;10.5/24,
IF(VLOOKUP(QUOTIENT($C6405,1),AUD!$A:$K,11,TRUE)=0,G6404,VLOOKUP(QUOTIENT($C6405,1),NZD!$A:$F,6,TRUE)),
G6404)</f>
        <v>2.34</v>
      </c>
      <c r="H6405" s="92">
        <f>IF(MOD($D6405,1)&gt;(11+55/60)/24,
IF(VLOOKUP(QUOTIENT($D6405,1),AUD!$A:$K,11,TRUE)=0,H6404,IFERROR(VLOOKUP(QUOTIENT($D6405,1),USD!$A:$B,2,TRUE),H6404)),
H6404)</f>
        <v>0.62709999999999999</v>
      </c>
      <c r="I6405" s="92">
        <f>IF(MOD($D6405,1)&gt;(11+55/60)/24,
IF(VLOOKUP(QUOTIENT($D6405,1),AUD!$A:$K,11,TRUE)=0,I6404,IFERROR(VLOOKUP(QUOTIENT($D6405,1),GBP!$A:$B,2,TRUE),I6404)),
I6404)</f>
        <v>0.54837999999999998</v>
      </c>
      <c r="J6405" s="92">
        <f>IF(MOD($D6405,1)&gt;(11+55/60)/24,
IF(VLOOKUP(QUOTIENT($D6405,1),AUD!$A:$K,11,TRUE)=0,J6404,IFERROR(VLOOKUP(QUOTIENT($D6405,1),EUR!$A:$B,2,TRUE),J6404)),
J6404)</f>
        <v>-0.29743000000000003</v>
      </c>
      <c r="K6405" s="92">
        <f>IF(MOD($D6405,1)&gt;(11+55/60)/24,
IF(VLOOKUP(QUOTIENT($D6405,1),AUD!$A:$K,11,TRUE)=0,K6404,IFERROR(VLOOKUP(QUOTIENT($D6405,1),JPY!$A:$B,2,TRUE),K6404)),
K6404)</f>
        <v>-3.3930000000000002E-2</v>
      </c>
      <c r="L6405" s="92">
        <f>IF(MOD($E6405,1)&gt;(11+55/60)/24,
IF(VLOOKUP(QUOTIENT($E6405,1),AUD!$A:$K,11,TRUE)=0,L6404,IFERROR(VLOOKUP(QUOTIENT($E6405,1),CAD!$A:$B,2,TRUE)*1,L6404)),
L6404)</f>
        <v>0.78</v>
      </c>
    </row>
    <row r="6406" spans="1:12">
      <c r="A6406" s="94">
        <v>42548.708333333336</v>
      </c>
      <c r="B6406" s="94">
        <f>A6406+Timezone!$C$2/24+VLOOKUP(A6406,Timezone!$K:$L,2,TRUE)/24</f>
        <v>42549.125</v>
      </c>
      <c r="C6406" s="94">
        <f>$A6406+Timezone!$C$3/24+VLOOKUP($A6406,Timezone!$M:$N,2,TRUE)/24</f>
        <v>42549.208333333336</v>
      </c>
      <c r="D6406" s="94">
        <f>$A6406+Timezone!$C$4/24+VLOOKUP($A6406,Timezone!$O:$P,2,TRUE)/24</f>
        <v>42548.75</v>
      </c>
      <c r="E6406" s="94">
        <f>$A6406+Timezone!$C$5/24+VLOOKUP($A6406,Timezone!$Q:$R,2,TRUE)/24</f>
        <v>42548.541666666672</v>
      </c>
      <c r="F6406" s="92">
        <f>IF(MOD($B6406,1)&gt;10.5/24,
IF(VLOOKUP(QUOTIENT($B6406,1),AUD!$A:$K,11,TRUE)=0,F6405,VLOOKUP(QUOTIENT($B6406,1),AUD!$A:$K,11,TRUE)),
F6405)</f>
        <v>1.9450000000000001</v>
      </c>
      <c r="G6406" s="92">
        <f>IF(MOD($C6406,1)&gt;10.5/24,
IF(VLOOKUP(QUOTIENT($C6406,1),AUD!$A:$K,11,TRUE)=0,G6405,VLOOKUP(QUOTIENT($C6406,1),NZD!$A:$F,6,TRUE)),
G6405)</f>
        <v>2.34</v>
      </c>
      <c r="H6406" s="92">
        <f>IF(MOD($D6406,1)&gt;(11+55/60)/24,
IF(VLOOKUP(QUOTIENT($D6406,1),AUD!$A:$K,11,TRUE)=0,H6405,IFERROR(VLOOKUP(QUOTIENT($D6406,1),USD!$A:$B,2,TRUE),H6405)),
H6405)</f>
        <v>0.62709999999999999</v>
      </c>
      <c r="I6406" s="92">
        <f>IF(MOD($D6406,1)&gt;(11+55/60)/24,
IF(VLOOKUP(QUOTIENT($D6406,1),AUD!$A:$K,11,TRUE)=0,I6405,IFERROR(VLOOKUP(QUOTIENT($D6406,1),GBP!$A:$B,2,TRUE),I6405)),
I6405)</f>
        <v>0.54837999999999998</v>
      </c>
      <c r="J6406" s="92">
        <f>IF(MOD($D6406,1)&gt;(11+55/60)/24,
IF(VLOOKUP(QUOTIENT($D6406,1),AUD!$A:$K,11,TRUE)=0,J6405,IFERROR(VLOOKUP(QUOTIENT($D6406,1),EUR!$A:$B,2,TRUE),J6405)),
J6405)</f>
        <v>-0.29743000000000003</v>
      </c>
      <c r="K6406" s="92">
        <f>IF(MOD($D6406,1)&gt;(11+55/60)/24,
IF(VLOOKUP(QUOTIENT($D6406,1),AUD!$A:$K,11,TRUE)=0,K6405,IFERROR(VLOOKUP(QUOTIENT($D6406,1),JPY!$A:$B,2,TRUE),K6405)),
K6405)</f>
        <v>-3.3930000000000002E-2</v>
      </c>
      <c r="L6406" s="92">
        <f>IF(MOD($E6406,1)&gt;(11+55/60)/24,
IF(VLOOKUP(QUOTIENT($E6406,1),AUD!$A:$K,11,TRUE)=0,L6405,IFERROR(VLOOKUP(QUOTIENT($E6406,1),CAD!$A:$B,2,TRUE)*1,L6405)),
L6405)</f>
        <v>0.78</v>
      </c>
    </row>
    <row r="6407" spans="1:12">
      <c r="A6407" s="94">
        <v>42548.791666666664</v>
      </c>
      <c r="B6407" s="94">
        <f>A6407+Timezone!$C$2/24+VLOOKUP(A6407,Timezone!$K:$L,2,TRUE)/24</f>
        <v>42549.208333333328</v>
      </c>
      <c r="C6407" s="94">
        <f>$A6407+Timezone!$C$3/24+VLOOKUP($A6407,Timezone!$M:$N,2,TRUE)/24</f>
        <v>42549.291666666664</v>
      </c>
      <c r="D6407" s="94">
        <f>$A6407+Timezone!$C$4/24+VLOOKUP($A6407,Timezone!$O:$P,2,TRUE)/24</f>
        <v>42548.833333333328</v>
      </c>
      <c r="E6407" s="94">
        <f>$A6407+Timezone!$C$5/24+VLOOKUP($A6407,Timezone!$Q:$R,2,TRUE)/24</f>
        <v>42548.625</v>
      </c>
      <c r="F6407" s="92">
        <f>IF(MOD($B6407,1)&gt;10.5/24,
IF(VLOOKUP(QUOTIENT($B6407,1),AUD!$A:$K,11,TRUE)=0,F6406,VLOOKUP(QUOTIENT($B6407,1),AUD!$A:$K,11,TRUE)),
F6406)</f>
        <v>1.9450000000000001</v>
      </c>
      <c r="G6407" s="92">
        <f>IF(MOD($C6407,1)&gt;10.5/24,
IF(VLOOKUP(QUOTIENT($C6407,1),AUD!$A:$K,11,TRUE)=0,G6406,VLOOKUP(QUOTIENT($C6407,1),NZD!$A:$F,6,TRUE)),
G6406)</f>
        <v>2.34</v>
      </c>
      <c r="H6407" s="92">
        <f>IF(MOD($D6407,1)&gt;(11+55/60)/24,
IF(VLOOKUP(QUOTIENT($D6407,1),AUD!$A:$K,11,TRUE)=0,H6406,IFERROR(VLOOKUP(QUOTIENT($D6407,1),USD!$A:$B,2,TRUE),H6406)),
H6406)</f>
        <v>0.62709999999999999</v>
      </c>
      <c r="I6407" s="92">
        <f>IF(MOD($D6407,1)&gt;(11+55/60)/24,
IF(VLOOKUP(QUOTIENT($D6407,1),AUD!$A:$K,11,TRUE)=0,I6406,IFERROR(VLOOKUP(QUOTIENT($D6407,1),GBP!$A:$B,2,TRUE),I6406)),
I6406)</f>
        <v>0.54837999999999998</v>
      </c>
      <c r="J6407" s="92">
        <f>IF(MOD($D6407,1)&gt;(11+55/60)/24,
IF(VLOOKUP(QUOTIENT($D6407,1),AUD!$A:$K,11,TRUE)=0,J6406,IFERROR(VLOOKUP(QUOTIENT($D6407,1),EUR!$A:$B,2,TRUE),J6406)),
J6406)</f>
        <v>-0.29743000000000003</v>
      </c>
      <c r="K6407" s="92">
        <f>IF(MOD($D6407,1)&gt;(11+55/60)/24,
IF(VLOOKUP(QUOTIENT($D6407,1),AUD!$A:$K,11,TRUE)=0,K6406,IFERROR(VLOOKUP(QUOTIENT($D6407,1),JPY!$A:$B,2,TRUE),K6406)),
K6406)</f>
        <v>-3.3930000000000002E-2</v>
      </c>
      <c r="L6407" s="92">
        <f>IF(MOD($E6407,1)&gt;(11+55/60)/24,
IF(VLOOKUP(QUOTIENT($E6407,1),AUD!$A:$K,11,TRUE)=0,L6406,IFERROR(VLOOKUP(QUOTIENT($E6407,1),CAD!$A:$B,2,TRUE)*1,L6406)),
L6406)</f>
        <v>0.78</v>
      </c>
    </row>
    <row r="6408" spans="1:12">
      <c r="A6408" s="94">
        <v>42548.875</v>
      </c>
      <c r="B6408" s="94">
        <f>A6408+Timezone!$C$2/24+VLOOKUP(A6408,Timezone!$K:$L,2,TRUE)/24</f>
        <v>42549.291666666664</v>
      </c>
      <c r="C6408" s="94">
        <f>$A6408+Timezone!$C$3/24+VLOOKUP($A6408,Timezone!$M:$N,2,TRUE)/24</f>
        <v>42549.375</v>
      </c>
      <c r="D6408" s="94">
        <f>$A6408+Timezone!$C$4/24+VLOOKUP($A6408,Timezone!$O:$P,2,TRUE)/24</f>
        <v>42548.916666666664</v>
      </c>
      <c r="E6408" s="94">
        <f>$A6408+Timezone!$C$5/24+VLOOKUP($A6408,Timezone!$Q:$R,2,TRUE)/24</f>
        <v>42548.708333333336</v>
      </c>
      <c r="F6408" s="92">
        <f>IF(MOD($B6408,1)&gt;10.5/24,
IF(VLOOKUP(QUOTIENT($B6408,1),AUD!$A:$K,11,TRUE)=0,F6407,VLOOKUP(QUOTIENT($B6408,1),AUD!$A:$K,11,TRUE)),
F6407)</f>
        <v>1.9450000000000001</v>
      </c>
      <c r="G6408" s="92">
        <f>IF(MOD($C6408,1)&gt;10.5/24,
IF(VLOOKUP(QUOTIENT($C6408,1),AUD!$A:$K,11,TRUE)=0,G6407,VLOOKUP(QUOTIENT($C6408,1),NZD!$A:$F,6,TRUE)),
G6407)</f>
        <v>2.34</v>
      </c>
      <c r="H6408" s="92">
        <f>IF(MOD($D6408,1)&gt;(11+55/60)/24,
IF(VLOOKUP(QUOTIENT($D6408,1),AUD!$A:$K,11,TRUE)=0,H6407,IFERROR(VLOOKUP(QUOTIENT($D6408,1),USD!$A:$B,2,TRUE),H6407)),
H6407)</f>
        <v>0.62709999999999999</v>
      </c>
      <c r="I6408" s="92">
        <f>IF(MOD($D6408,1)&gt;(11+55/60)/24,
IF(VLOOKUP(QUOTIENT($D6408,1),AUD!$A:$K,11,TRUE)=0,I6407,IFERROR(VLOOKUP(QUOTIENT($D6408,1),GBP!$A:$B,2,TRUE),I6407)),
I6407)</f>
        <v>0.54837999999999998</v>
      </c>
      <c r="J6408" s="92">
        <f>IF(MOD($D6408,1)&gt;(11+55/60)/24,
IF(VLOOKUP(QUOTIENT($D6408,1),AUD!$A:$K,11,TRUE)=0,J6407,IFERROR(VLOOKUP(QUOTIENT($D6408,1),EUR!$A:$B,2,TRUE),J6407)),
J6407)</f>
        <v>-0.29743000000000003</v>
      </c>
      <c r="K6408" s="92">
        <f>IF(MOD($D6408,1)&gt;(11+55/60)/24,
IF(VLOOKUP(QUOTIENT($D6408,1),AUD!$A:$K,11,TRUE)=0,K6407,IFERROR(VLOOKUP(QUOTIENT($D6408,1),JPY!$A:$B,2,TRUE),K6407)),
K6407)</f>
        <v>-3.3930000000000002E-2</v>
      </c>
      <c r="L6408" s="92">
        <f>IF(MOD($E6408,1)&gt;(11+55/60)/24,
IF(VLOOKUP(QUOTIENT($E6408,1),AUD!$A:$K,11,TRUE)=0,L6407,IFERROR(VLOOKUP(QUOTIENT($E6408,1),CAD!$A:$B,2,TRUE)*1,L6407)),
L6407)</f>
        <v>0.78</v>
      </c>
    </row>
    <row r="6409" spans="1:12">
      <c r="A6409" s="94">
        <v>42548.958333333336</v>
      </c>
      <c r="B6409" s="94">
        <f>A6409+Timezone!$C$2/24+VLOOKUP(A6409,Timezone!$K:$L,2,TRUE)/24</f>
        <v>42549.375</v>
      </c>
      <c r="C6409" s="94">
        <f>$A6409+Timezone!$C$3/24+VLOOKUP($A6409,Timezone!$M:$N,2,TRUE)/24</f>
        <v>42549.458333333336</v>
      </c>
      <c r="D6409" s="94">
        <f>$A6409+Timezone!$C$4/24+VLOOKUP($A6409,Timezone!$O:$P,2,TRUE)/24</f>
        <v>42549</v>
      </c>
      <c r="E6409" s="94">
        <f>$A6409+Timezone!$C$5/24+VLOOKUP($A6409,Timezone!$Q:$R,2,TRUE)/24</f>
        <v>42548.791666666672</v>
      </c>
      <c r="F6409" s="92">
        <f>IF(MOD($B6409,1)&gt;10.5/24,
IF(VLOOKUP(QUOTIENT($B6409,1),AUD!$A:$K,11,TRUE)=0,F6408,VLOOKUP(QUOTIENT($B6409,1),AUD!$A:$K,11,TRUE)),
F6408)</f>
        <v>1.9450000000000001</v>
      </c>
      <c r="G6409" s="92">
        <f>IF(MOD($C6409,1)&gt;10.5/24,
IF(VLOOKUP(QUOTIENT($C6409,1),AUD!$A:$K,11,TRUE)=0,G6408,VLOOKUP(QUOTIENT($C6409,1),NZD!$A:$F,6,TRUE)),
G6408)</f>
        <v>2.37</v>
      </c>
      <c r="H6409" s="92">
        <f>IF(MOD($D6409,1)&gt;(11+55/60)/24,
IF(VLOOKUP(QUOTIENT($D6409,1),AUD!$A:$K,11,TRUE)=0,H6408,IFERROR(VLOOKUP(QUOTIENT($D6409,1),USD!$A:$B,2,TRUE),H6408)),
H6408)</f>
        <v>0.62709999999999999</v>
      </c>
      <c r="I6409" s="92">
        <f>IF(MOD($D6409,1)&gt;(11+55/60)/24,
IF(VLOOKUP(QUOTIENT($D6409,1),AUD!$A:$K,11,TRUE)=0,I6408,IFERROR(VLOOKUP(QUOTIENT($D6409,1),GBP!$A:$B,2,TRUE),I6408)),
I6408)</f>
        <v>0.54837999999999998</v>
      </c>
      <c r="J6409" s="92">
        <f>IF(MOD($D6409,1)&gt;(11+55/60)/24,
IF(VLOOKUP(QUOTIENT($D6409,1),AUD!$A:$K,11,TRUE)=0,J6408,IFERROR(VLOOKUP(QUOTIENT($D6409,1),EUR!$A:$B,2,TRUE),J6408)),
J6408)</f>
        <v>-0.29743000000000003</v>
      </c>
      <c r="K6409" s="92">
        <f>IF(MOD($D6409,1)&gt;(11+55/60)/24,
IF(VLOOKUP(QUOTIENT($D6409,1),AUD!$A:$K,11,TRUE)=0,K6408,IFERROR(VLOOKUP(QUOTIENT($D6409,1),JPY!$A:$B,2,TRUE),K6408)),
K6408)</f>
        <v>-3.3930000000000002E-2</v>
      </c>
      <c r="L6409" s="92">
        <f>IF(MOD($E6409,1)&gt;(11+55/60)/24,
IF(VLOOKUP(QUOTIENT($E6409,1),AUD!$A:$K,11,TRUE)=0,L6408,IFERROR(VLOOKUP(QUOTIENT($E6409,1),CAD!$A:$B,2,TRUE)*1,L6408)),
L6408)</f>
        <v>0.78</v>
      </c>
    </row>
    <row r="6410" spans="1:12">
      <c r="A6410" s="94">
        <v>42549.041666666664</v>
      </c>
      <c r="B6410" s="94">
        <f>A6410+Timezone!$C$2/24+VLOOKUP(A6410,Timezone!$K:$L,2,TRUE)/24</f>
        <v>42549.458333333328</v>
      </c>
      <c r="C6410" s="94">
        <f>$A6410+Timezone!$C$3/24+VLOOKUP($A6410,Timezone!$M:$N,2,TRUE)/24</f>
        <v>42549.541666666664</v>
      </c>
      <c r="D6410" s="94">
        <f>$A6410+Timezone!$C$4/24+VLOOKUP($A6410,Timezone!$O:$P,2,TRUE)/24</f>
        <v>42549.083333333328</v>
      </c>
      <c r="E6410" s="94">
        <f>$A6410+Timezone!$C$5/24+VLOOKUP($A6410,Timezone!$Q:$R,2,TRUE)/24</f>
        <v>42548.875</v>
      </c>
      <c r="F6410" s="92">
        <f>IF(MOD($B6410,1)&gt;10.5/24,
IF(VLOOKUP(QUOTIENT($B6410,1),AUD!$A:$K,11,TRUE)=0,F6409,VLOOKUP(QUOTIENT($B6410,1),AUD!$A:$K,11,TRUE)),
F6409)</f>
        <v>1.95</v>
      </c>
      <c r="G6410" s="92">
        <f>IF(MOD($C6410,1)&gt;10.5/24,
IF(VLOOKUP(QUOTIENT($C6410,1),AUD!$A:$K,11,TRUE)=0,G6409,VLOOKUP(QUOTIENT($C6410,1),NZD!$A:$F,6,TRUE)),
G6409)</f>
        <v>2.37</v>
      </c>
      <c r="H6410" s="92">
        <f>IF(MOD($D6410,1)&gt;(11+55/60)/24,
IF(VLOOKUP(QUOTIENT($D6410,1),AUD!$A:$K,11,TRUE)=0,H6409,IFERROR(VLOOKUP(QUOTIENT($D6410,1),USD!$A:$B,2,TRUE),H6409)),
H6409)</f>
        <v>0.62709999999999999</v>
      </c>
      <c r="I6410" s="92">
        <f>IF(MOD($D6410,1)&gt;(11+55/60)/24,
IF(VLOOKUP(QUOTIENT($D6410,1),AUD!$A:$K,11,TRUE)=0,I6409,IFERROR(VLOOKUP(QUOTIENT($D6410,1),GBP!$A:$B,2,TRUE),I6409)),
I6409)</f>
        <v>0.54837999999999998</v>
      </c>
      <c r="J6410" s="92">
        <f>IF(MOD($D6410,1)&gt;(11+55/60)/24,
IF(VLOOKUP(QUOTIENT($D6410,1),AUD!$A:$K,11,TRUE)=0,J6409,IFERROR(VLOOKUP(QUOTIENT($D6410,1),EUR!$A:$B,2,TRUE),J6409)),
J6409)</f>
        <v>-0.29743000000000003</v>
      </c>
      <c r="K6410" s="92">
        <f>IF(MOD($D6410,1)&gt;(11+55/60)/24,
IF(VLOOKUP(QUOTIENT($D6410,1),AUD!$A:$K,11,TRUE)=0,K6409,IFERROR(VLOOKUP(QUOTIENT($D6410,1),JPY!$A:$B,2,TRUE),K6409)),
K6409)</f>
        <v>-3.3930000000000002E-2</v>
      </c>
      <c r="L6410" s="92">
        <f>IF(MOD($E6410,1)&gt;(11+55/60)/24,
IF(VLOOKUP(QUOTIENT($E6410,1),AUD!$A:$K,11,TRUE)=0,L6409,IFERROR(VLOOKUP(QUOTIENT($E6410,1),CAD!$A:$B,2,TRUE)*1,L6409)),
L6409)</f>
        <v>0.78</v>
      </c>
    </row>
    <row r="6411" spans="1:12">
      <c r="A6411" s="94">
        <v>42549.125</v>
      </c>
      <c r="B6411" s="94">
        <f>A6411+Timezone!$C$2/24+VLOOKUP(A6411,Timezone!$K:$L,2,TRUE)/24</f>
        <v>42549.541666666664</v>
      </c>
      <c r="C6411" s="94">
        <f>$A6411+Timezone!$C$3/24+VLOOKUP($A6411,Timezone!$M:$N,2,TRUE)/24</f>
        <v>42549.625</v>
      </c>
      <c r="D6411" s="94">
        <f>$A6411+Timezone!$C$4/24+VLOOKUP($A6411,Timezone!$O:$P,2,TRUE)/24</f>
        <v>42549.166666666664</v>
      </c>
      <c r="E6411" s="94">
        <f>$A6411+Timezone!$C$5/24+VLOOKUP($A6411,Timezone!$Q:$R,2,TRUE)/24</f>
        <v>42548.958333333336</v>
      </c>
      <c r="F6411" s="92">
        <f>IF(MOD($B6411,1)&gt;10.5/24,
IF(VLOOKUP(QUOTIENT($B6411,1),AUD!$A:$K,11,TRUE)=0,F6410,VLOOKUP(QUOTIENT($B6411,1),AUD!$A:$K,11,TRUE)),
F6410)</f>
        <v>1.95</v>
      </c>
      <c r="G6411" s="92">
        <f>IF(MOD($C6411,1)&gt;10.5/24,
IF(VLOOKUP(QUOTIENT($C6411,1),AUD!$A:$K,11,TRUE)=0,G6410,VLOOKUP(QUOTIENT($C6411,1),NZD!$A:$F,6,TRUE)),
G6410)</f>
        <v>2.37</v>
      </c>
      <c r="H6411" s="92">
        <f>IF(MOD($D6411,1)&gt;(11+55/60)/24,
IF(VLOOKUP(QUOTIENT($D6411,1),AUD!$A:$K,11,TRUE)=0,H6410,IFERROR(VLOOKUP(QUOTIENT($D6411,1),USD!$A:$B,2,TRUE),H6410)),
H6410)</f>
        <v>0.62709999999999999</v>
      </c>
      <c r="I6411" s="92">
        <f>IF(MOD($D6411,1)&gt;(11+55/60)/24,
IF(VLOOKUP(QUOTIENT($D6411,1),AUD!$A:$K,11,TRUE)=0,I6410,IFERROR(VLOOKUP(QUOTIENT($D6411,1),GBP!$A:$B,2,TRUE),I6410)),
I6410)</f>
        <v>0.54837999999999998</v>
      </c>
      <c r="J6411" s="92">
        <f>IF(MOD($D6411,1)&gt;(11+55/60)/24,
IF(VLOOKUP(QUOTIENT($D6411,1),AUD!$A:$K,11,TRUE)=0,J6410,IFERROR(VLOOKUP(QUOTIENT($D6411,1),EUR!$A:$B,2,TRUE),J6410)),
J6410)</f>
        <v>-0.29743000000000003</v>
      </c>
      <c r="K6411" s="92">
        <f>IF(MOD($D6411,1)&gt;(11+55/60)/24,
IF(VLOOKUP(QUOTIENT($D6411,1),AUD!$A:$K,11,TRUE)=0,K6410,IFERROR(VLOOKUP(QUOTIENT($D6411,1),JPY!$A:$B,2,TRUE),K6410)),
K6410)</f>
        <v>-3.3930000000000002E-2</v>
      </c>
      <c r="L6411" s="92">
        <f>IF(MOD($E6411,1)&gt;(11+55/60)/24,
IF(VLOOKUP(QUOTIENT($E6411,1),AUD!$A:$K,11,TRUE)=0,L6410,IFERROR(VLOOKUP(QUOTIENT($E6411,1),CAD!$A:$B,2,TRUE)*1,L6410)),
L6410)</f>
        <v>0.78</v>
      </c>
    </row>
    <row r="6412" spans="1:12">
      <c r="A6412" s="94">
        <v>42549.208333333336</v>
      </c>
      <c r="B6412" s="94">
        <f>A6412+Timezone!$C$2/24+VLOOKUP(A6412,Timezone!$K:$L,2,TRUE)/24</f>
        <v>42549.625</v>
      </c>
      <c r="C6412" s="94">
        <f>$A6412+Timezone!$C$3/24+VLOOKUP($A6412,Timezone!$M:$N,2,TRUE)/24</f>
        <v>42549.708333333336</v>
      </c>
      <c r="D6412" s="94">
        <f>$A6412+Timezone!$C$4/24+VLOOKUP($A6412,Timezone!$O:$P,2,TRUE)/24</f>
        <v>42549.25</v>
      </c>
      <c r="E6412" s="94">
        <f>$A6412+Timezone!$C$5/24+VLOOKUP($A6412,Timezone!$Q:$R,2,TRUE)/24</f>
        <v>42549.041666666672</v>
      </c>
      <c r="F6412" s="92">
        <f>IF(MOD($B6412,1)&gt;10.5/24,
IF(VLOOKUP(QUOTIENT($B6412,1),AUD!$A:$K,11,TRUE)=0,F6411,VLOOKUP(QUOTIENT($B6412,1),AUD!$A:$K,11,TRUE)),
F6411)</f>
        <v>1.95</v>
      </c>
      <c r="G6412" s="92">
        <f>IF(MOD($C6412,1)&gt;10.5/24,
IF(VLOOKUP(QUOTIENT($C6412,1),AUD!$A:$K,11,TRUE)=0,G6411,VLOOKUP(QUOTIENT($C6412,1),NZD!$A:$F,6,TRUE)),
G6411)</f>
        <v>2.37</v>
      </c>
      <c r="H6412" s="92">
        <f>IF(MOD($D6412,1)&gt;(11+55/60)/24,
IF(VLOOKUP(QUOTIENT($D6412,1),AUD!$A:$K,11,TRUE)=0,H6411,IFERROR(VLOOKUP(QUOTIENT($D6412,1),USD!$A:$B,2,TRUE),H6411)),
H6411)</f>
        <v>0.62709999999999999</v>
      </c>
      <c r="I6412" s="92">
        <f>IF(MOD($D6412,1)&gt;(11+55/60)/24,
IF(VLOOKUP(QUOTIENT($D6412,1),AUD!$A:$K,11,TRUE)=0,I6411,IFERROR(VLOOKUP(QUOTIENT($D6412,1),GBP!$A:$B,2,TRUE),I6411)),
I6411)</f>
        <v>0.54837999999999998</v>
      </c>
      <c r="J6412" s="92">
        <f>IF(MOD($D6412,1)&gt;(11+55/60)/24,
IF(VLOOKUP(QUOTIENT($D6412,1),AUD!$A:$K,11,TRUE)=0,J6411,IFERROR(VLOOKUP(QUOTIENT($D6412,1),EUR!$A:$B,2,TRUE),J6411)),
J6411)</f>
        <v>-0.29743000000000003</v>
      </c>
      <c r="K6412" s="92">
        <f>IF(MOD($D6412,1)&gt;(11+55/60)/24,
IF(VLOOKUP(QUOTIENT($D6412,1),AUD!$A:$K,11,TRUE)=0,K6411,IFERROR(VLOOKUP(QUOTIENT($D6412,1),JPY!$A:$B,2,TRUE),K6411)),
K6411)</f>
        <v>-3.3930000000000002E-2</v>
      </c>
      <c r="L6412" s="92">
        <f>IF(MOD($E6412,1)&gt;(11+55/60)/24,
IF(VLOOKUP(QUOTIENT($E6412,1),AUD!$A:$K,11,TRUE)=0,L6411,IFERROR(VLOOKUP(QUOTIENT($E6412,1),CAD!$A:$B,2,TRUE)*1,L6411)),
L6411)</f>
        <v>0.78</v>
      </c>
    </row>
    <row r="6413" spans="1:12">
      <c r="A6413" s="94">
        <v>42549.291666666664</v>
      </c>
      <c r="B6413" s="94">
        <f>A6413+Timezone!$C$2/24+VLOOKUP(A6413,Timezone!$K:$L,2,TRUE)/24</f>
        <v>42549.708333333328</v>
      </c>
      <c r="C6413" s="94">
        <f>$A6413+Timezone!$C$3/24+VLOOKUP($A6413,Timezone!$M:$N,2,TRUE)/24</f>
        <v>42549.791666666664</v>
      </c>
      <c r="D6413" s="94">
        <f>$A6413+Timezone!$C$4/24+VLOOKUP($A6413,Timezone!$O:$P,2,TRUE)/24</f>
        <v>42549.333333333328</v>
      </c>
      <c r="E6413" s="94">
        <f>$A6413+Timezone!$C$5/24+VLOOKUP($A6413,Timezone!$Q:$R,2,TRUE)/24</f>
        <v>42549.125</v>
      </c>
      <c r="F6413" s="92">
        <f>IF(MOD($B6413,1)&gt;10.5/24,
IF(VLOOKUP(QUOTIENT($B6413,1),AUD!$A:$K,11,TRUE)=0,F6412,VLOOKUP(QUOTIENT($B6413,1),AUD!$A:$K,11,TRUE)),
F6412)</f>
        <v>1.95</v>
      </c>
      <c r="G6413" s="92">
        <f>IF(MOD($C6413,1)&gt;10.5/24,
IF(VLOOKUP(QUOTIENT($C6413,1),AUD!$A:$K,11,TRUE)=0,G6412,VLOOKUP(QUOTIENT($C6413,1),NZD!$A:$F,6,TRUE)),
G6412)</f>
        <v>2.37</v>
      </c>
      <c r="H6413" s="92">
        <f>IF(MOD($D6413,1)&gt;(11+55/60)/24,
IF(VLOOKUP(QUOTIENT($D6413,1),AUD!$A:$K,11,TRUE)=0,H6412,IFERROR(VLOOKUP(QUOTIENT($D6413,1),USD!$A:$B,2,TRUE),H6412)),
H6412)</f>
        <v>0.62709999999999999</v>
      </c>
      <c r="I6413" s="92">
        <f>IF(MOD($D6413,1)&gt;(11+55/60)/24,
IF(VLOOKUP(QUOTIENT($D6413,1),AUD!$A:$K,11,TRUE)=0,I6412,IFERROR(VLOOKUP(QUOTIENT($D6413,1),GBP!$A:$B,2,TRUE),I6412)),
I6412)</f>
        <v>0.54837999999999998</v>
      </c>
      <c r="J6413" s="92">
        <f>IF(MOD($D6413,1)&gt;(11+55/60)/24,
IF(VLOOKUP(QUOTIENT($D6413,1),AUD!$A:$K,11,TRUE)=0,J6412,IFERROR(VLOOKUP(QUOTIENT($D6413,1),EUR!$A:$B,2,TRUE),J6412)),
J6412)</f>
        <v>-0.29743000000000003</v>
      </c>
      <c r="K6413" s="92">
        <f>IF(MOD($D6413,1)&gt;(11+55/60)/24,
IF(VLOOKUP(QUOTIENT($D6413,1),AUD!$A:$K,11,TRUE)=0,K6412,IFERROR(VLOOKUP(QUOTIENT($D6413,1),JPY!$A:$B,2,TRUE),K6412)),
K6412)</f>
        <v>-3.3930000000000002E-2</v>
      </c>
      <c r="L6413" s="92">
        <f>IF(MOD($E6413,1)&gt;(11+55/60)/24,
IF(VLOOKUP(QUOTIENT($E6413,1),AUD!$A:$K,11,TRUE)=0,L6412,IFERROR(VLOOKUP(QUOTIENT($E6413,1),CAD!$A:$B,2,TRUE)*1,L6412)),
L6412)</f>
        <v>0.78</v>
      </c>
    </row>
    <row r="6414" spans="1:12">
      <c r="A6414" s="94">
        <v>42549.375</v>
      </c>
      <c r="B6414" s="94">
        <f>A6414+Timezone!$C$2/24+VLOOKUP(A6414,Timezone!$K:$L,2,TRUE)/24</f>
        <v>42549.791666666664</v>
      </c>
      <c r="C6414" s="94">
        <f>$A6414+Timezone!$C$3/24+VLOOKUP($A6414,Timezone!$M:$N,2,TRUE)/24</f>
        <v>42549.875</v>
      </c>
      <c r="D6414" s="94">
        <f>$A6414+Timezone!$C$4/24+VLOOKUP($A6414,Timezone!$O:$P,2,TRUE)/24</f>
        <v>42549.416666666664</v>
      </c>
      <c r="E6414" s="94">
        <f>$A6414+Timezone!$C$5/24+VLOOKUP($A6414,Timezone!$Q:$R,2,TRUE)/24</f>
        <v>42549.208333333336</v>
      </c>
      <c r="F6414" s="92">
        <f>IF(MOD($B6414,1)&gt;10.5/24,
IF(VLOOKUP(QUOTIENT($B6414,1),AUD!$A:$K,11,TRUE)=0,F6413,VLOOKUP(QUOTIENT($B6414,1),AUD!$A:$K,11,TRUE)),
F6413)</f>
        <v>1.95</v>
      </c>
      <c r="G6414" s="92">
        <f>IF(MOD($C6414,1)&gt;10.5/24,
IF(VLOOKUP(QUOTIENT($C6414,1),AUD!$A:$K,11,TRUE)=0,G6413,VLOOKUP(QUOTIENT($C6414,1),NZD!$A:$F,6,TRUE)),
G6413)</f>
        <v>2.37</v>
      </c>
      <c r="H6414" s="92">
        <f>IF(MOD($D6414,1)&gt;(11+55/60)/24,
IF(VLOOKUP(QUOTIENT($D6414,1),AUD!$A:$K,11,TRUE)=0,H6413,IFERROR(VLOOKUP(QUOTIENT($D6414,1),USD!$A:$B,2,TRUE),H6413)),
H6413)</f>
        <v>0.62709999999999999</v>
      </c>
      <c r="I6414" s="92">
        <f>IF(MOD($D6414,1)&gt;(11+55/60)/24,
IF(VLOOKUP(QUOTIENT($D6414,1),AUD!$A:$K,11,TRUE)=0,I6413,IFERROR(VLOOKUP(QUOTIENT($D6414,1),GBP!$A:$B,2,TRUE),I6413)),
I6413)</f>
        <v>0.54837999999999998</v>
      </c>
      <c r="J6414" s="92">
        <f>IF(MOD($D6414,1)&gt;(11+55/60)/24,
IF(VLOOKUP(QUOTIENT($D6414,1),AUD!$A:$K,11,TRUE)=0,J6413,IFERROR(VLOOKUP(QUOTIENT($D6414,1),EUR!$A:$B,2,TRUE),J6413)),
J6413)</f>
        <v>-0.29743000000000003</v>
      </c>
      <c r="K6414" s="92">
        <f>IF(MOD($D6414,1)&gt;(11+55/60)/24,
IF(VLOOKUP(QUOTIENT($D6414,1),AUD!$A:$K,11,TRUE)=0,K6413,IFERROR(VLOOKUP(QUOTIENT($D6414,1),JPY!$A:$B,2,TRUE),K6413)),
K6413)</f>
        <v>-3.3930000000000002E-2</v>
      </c>
      <c r="L6414" s="92">
        <f>IF(MOD($E6414,1)&gt;(11+55/60)/24,
IF(VLOOKUP(QUOTIENT($E6414,1),AUD!$A:$K,11,TRUE)=0,L6413,IFERROR(VLOOKUP(QUOTIENT($E6414,1),CAD!$A:$B,2,TRUE)*1,L6413)),
L6413)</f>
        <v>0.78</v>
      </c>
    </row>
    <row r="6415" spans="1:12">
      <c r="A6415" s="94">
        <v>42549.458333333336</v>
      </c>
      <c r="B6415" s="94">
        <f>A6415+Timezone!$C$2/24+VLOOKUP(A6415,Timezone!$K:$L,2,TRUE)/24</f>
        <v>42549.875</v>
      </c>
      <c r="C6415" s="94">
        <f>$A6415+Timezone!$C$3/24+VLOOKUP($A6415,Timezone!$M:$N,2,TRUE)/24</f>
        <v>42549.958333333336</v>
      </c>
      <c r="D6415" s="94">
        <f>$A6415+Timezone!$C$4/24+VLOOKUP($A6415,Timezone!$O:$P,2,TRUE)/24</f>
        <v>42549.5</v>
      </c>
      <c r="E6415" s="94">
        <f>$A6415+Timezone!$C$5/24+VLOOKUP($A6415,Timezone!$Q:$R,2,TRUE)/24</f>
        <v>42549.291666666672</v>
      </c>
      <c r="F6415" s="92">
        <f>IF(MOD($B6415,1)&gt;10.5/24,
IF(VLOOKUP(QUOTIENT($B6415,1),AUD!$A:$K,11,TRUE)=0,F6414,VLOOKUP(QUOTIENT($B6415,1),AUD!$A:$K,11,TRUE)),
F6414)</f>
        <v>1.95</v>
      </c>
      <c r="G6415" s="92">
        <f>IF(MOD($C6415,1)&gt;10.5/24,
IF(VLOOKUP(QUOTIENT($C6415,1),AUD!$A:$K,11,TRUE)=0,G6414,VLOOKUP(QUOTIENT($C6415,1),NZD!$A:$F,6,TRUE)),
G6414)</f>
        <v>2.37</v>
      </c>
      <c r="H6415" s="92">
        <f>IF(MOD($D6415,1)&gt;(11+55/60)/24,
IF(VLOOKUP(QUOTIENT($D6415,1),AUD!$A:$K,11,TRUE)=0,H6414,IFERROR(VLOOKUP(QUOTIENT($D6415,1),USD!$A:$B,2,TRUE),H6414)),
H6414)</f>
        <v>0.63109999999999999</v>
      </c>
      <c r="I6415" s="92">
        <f>IF(MOD($D6415,1)&gt;(11+55/60)/24,
IF(VLOOKUP(QUOTIENT($D6415,1),AUD!$A:$K,11,TRUE)=0,I6414,IFERROR(VLOOKUP(QUOTIENT($D6415,1),GBP!$A:$B,2,TRUE),I6414)),
I6414)</f>
        <v>0.55313000000000001</v>
      </c>
      <c r="J6415" s="92">
        <f>IF(MOD($D6415,1)&gt;(11+55/60)/24,
IF(VLOOKUP(QUOTIENT($D6415,1),AUD!$A:$K,11,TRUE)=0,J6414,IFERROR(VLOOKUP(QUOTIENT($D6415,1),EUR!$A:$B,2,TRUE),J6414)),
J6414)</f>
        <v>-0.28999999999999998</v>
      </c>
      <c r="K6415" s="92">
        <f>IF(MOD($D6415,1)&gt;(11+55/60)/24,
IF(VLOOKUP(QUOTIENT($D6415,1),AUD!$A:$K,11,TRUE)=0,K6414,IFERROR(VLOOKUP(QUOTIENT($D6415,1),JPY!$A:$B,2,TRUE),K6414)),
K6414)</f>
        <v>-2.964E-2</v>
      </c>
      <c r="L6415" s="92">
        <f>IF(MOD($E6415,1)&gt;(11+55/60)/24,
IF(VLOOKUP(QUOTIENT($E6415,1),AUD!$A:$K,11,TRUE)=0,L6414,IFERROR(VLOOKUP(QUOTIENT($E6415,1),CAD!$A:$B,2,TRUE)*1,L6414)),
L6414)</f>
        <v>0.78</v>
      </c>
    </row>
    <row r="6416" spans="1:12">
      <c r="A6416" s="94">
        <v>42549.541666666664</v>
      </c>
      <c r="B6416" s="94">
        <f>A6416+Timezone!$C$2/24+VLOOKUP(A6416,Timezone!$K:$L,2,TRUE)/24</f>
        <v>42549.958333333328</v>
      </c>
      <c r="C6416" s="94">
        <f>$A6416+Timezone!$C$3/24+VLOOKUP($A6416,Timezone!$M:$N,2,TRUE)/24</f>
        <v>42550.041666666664</v>
      </c>
      <c r="D6416" s="94">
        <f>$A6416+Timezone!$C$4/24+VLOOKUP($A6416,Timezone!$O:$P,2,TRUE)/24</f>
        <v>42549.583333333328</v>
      </c>
      <c r="E6416" s="94">
        <f>$A6416+Timezone!$C$5/24+VLOOKUP($A6416,Timezone!$Q:$R,2,TRUE)/24</f>
        <v>42549.375</v>
      </c>
      <c r="F6416" s="92">
        <f>IF(MOD($B6416,1)&gt;10.5/24,
IF(VLOOKUP(QUOTIENT($B6416,1),AUD!$A:$K,11,TRUE)=0,F6415,VLOOKUP(QUOTIENT($B6416,1),AUD!$A:$K,11,TRUE)),
F6415)</f>
        <v>1.95</v>
      </c>
      <c r="G6416" s="92">
        <f>IF(MOD($C6416,1)&gt;10.5/24,
IF(VLOOKUP(QUOTIENT($C6416,1),AUD!$A:$K,11,TRUE)=0,G6415,VLOOKUP(QUOTIENT($C6416,1),NZD!$A:$F,6,TRUE)),
G6415)</f>
        <v>2.37</v>
      </c>
      <c r="H6416" s="92">
        <f>IF(MOD($D6416,1)&gt;(11+55/60)/24,
IF(VLOOKUP(QUOTIENT($D6416,1),AUD!$A:$K,11,TRUE)=0,H6415,IFERROR(VLOOKUP(QUOTIENT($D6416,1),USD!$A:$B,2,TRUE),H6415)),
H6415)</f>
        <v>0.63109999999999999</v>
      </c>
      <c r="I6416" s="92">
        <f>IF(MOD($D6416,1)&gt;(11+55/60)/24,
IF(VLOOKUP(QUOTIENT($D6416,1),AUD!$A:$K,11,TRUE)=0,I6415,IFERROR(VLOOKUP(QUOTIENT($D6416,1),GBP!$A:$B,2,TRUE),I6415)),
I6415)</f>
        <v>0.55313000000000001</v>
      </c>
      <c r="J6416" s="92">
        <f>IF(MOD($D6416,1)&gt;(11+55/60)/24,
IF(VLOOKUP(QUOTIENT($D6416,1),AUD!$A:$K,11,TRUE)=0,J6415,IFERROR(VLOOKUP(QUOTIENT($D6416,1),EUR!$A:$B,2,TRUE),J6415)),
J6415)</f>
        <v>-0.28999999999999998</v>
      </c>
      <c r="K6416" s="92">
        <f>IF(MOD($D6416,1)&gt;(11+55/60)/24,
IF(VLOOKUP(QUOTIENT($D6416,1),AUD!$A:$K,11,TRUE)=0,K6415,IFERROR(VLOOKUP(QUOTIENT($D6416,1),JPY!$A:$B,2,TRUE),K6415)),
K6415)</f>
        <v>-2.964E-2</v>
      </c>
      <c r="L6416" s="92">
        <f>IF(MOD($E6416,1)&gt;(11+55/60)/24,
IF(VLOOKUP(QUOTIENT($E6416,1),AUD!$A:$K,11,TRUE)=0,L6415,IFERROR(VLOOKUP(QUOTIENT($E6416,1),CAD!$A:$B,2,TRUE)*1,L6415)),
L6415)</f>
        <v>0.78</v>
      </c>
    </row>
    <row r="6417" spans="1:12">
      <c r="A6417" s="94">
        <v>42549.625</v>
      </c>
      <c r="B6417" s="94">
        <f>A6417+Timezone!$C$2/24+VLOOKUP(A6417,Timezone!$K:$L,2,TRUE)/24</f>
        <v>42550.041666666664</v>
      </c>
      <c r="C6417" s="94">
        <f>$A6417+Timezone!$C$3/24+VLOOKUP($A6417,Timezone!$M:$N,2,TRUE)/24</f>
        <v>42550.125</v>
      </c>
      <c r="D6417" s="94">
        <f>$A6417+Timezone!$C$4/24+VLOOKUP($A6417,Timezone!$O:$P,2,TRUE)/24</f>
        <v>42549.666666666664</v>
      </c>
      <c r="E6417" s="94">
        <f>$A6417+Timezone!$C$5/24+VLOOKUP($A6417,Timezone!$Q:$R,2,TRUE)/24</f>
        <v>42549.458333333336</v>
      </c>
      <c r="F6417" s="92">
        <f>IF(MOD($B6417,1)&gt;10.5/24,
IF(VLOOKUP(QUOTIENT($B6417,1),AUD!$A:$K,11,TRUE)=0,F6416,VLOOKUP(QUOTIENT($B6417,1),AUD!$A:$K,11,TRUE)),
F6416)</f>
        <v>1.95</v>
      </c>
      <c r="G6417" s="92">
        <f>IF(MOD($C6417,1)&gt;10.5/24,
IF(VLOOKUP(QUOTIENT($C6417,1),AUD!$A:$K,11,TRUE)=0,G6416,VLOOKUP(QUOTIENT($C6417,1),NZD!$A:$F,6,TRUE)),
G6416)</f>
        <v>2.37</v>
      </c>
      <c r="H6417" s="92">
        <f>IF(MOD($D6417,1)&gt;(11+55/60)/24,
IF(VLOOKUP(QUOTIENT($D6417,1),AUD!$A:$K,11,TRUE)=0,H6416,IFERROR(VLOOKUP(QUOTIENT($D6417,1),USD!$A:$B,2,TRUE),H6416)),
H6416)</f>
        <v>0.63109999999999999</v>
      </c>
      <c r="I6417" s="92">
        <f>IF(MOD($D6417,1)&gt;(11+55/60)/24,
IF(VLOOKUP(QUOTIENT($D6417,1),AUD!$A:$K,11,TRUE)=0,I6416,IFERROR(VLOOKUP(QUOTIENT($D6417,1),GBP!$A:$B,2,TRUE),I6416)),
I6416)</f>
        <v>0.55313000000000001</v>
      </c>
      <c r="J6417" s="92">
        <f>IF(MOD($D6417,1)&gt;(11+55/60)/24,
IF(VLOOKUP(QUOTIENT($D6417,1),AUD!$A:$K,11,TRUE)=0,J6416,IFERROR(VLOOKUP(QUOTIENT($D6417,1),EUR!$A:$B,2,TRUE),J6416)),
J6416)</f>
        <v>-0.28999999999999998</v>
      </c>
      <c r="K6417" s="92">
        <f>IF(MOD($D6417,1)&gt;(11+55/60)/24,
IF(VLOOKUP(QUOTIENT($D6417,1),AUD!$A:$K,11,TRUE)=0,K6416,IFERROR(VLOOKUP(QUOTIENT($D6417,1),JPY!$A:$B,2,TRUE),K6416)),
K6416)</f>
        <v>-2.964E-2</v>
      </c>
      <c r="L6417" s="92">
        <f>IF(MOD($E6417,1)&gt;(11+55/60)/24,
IF(VLOOKUP(QUOTIENT($E6417,1),AUD!$A:$K,11,TRUE)=0,L6416,IFERROR(VLOOKUP(QUOTIENT($E6417,1),CAD!$A:$B,2,TRUE)*1,L6416)),
L6416)</f>
        <v>0.78</v>
      </c>
    </row>
    <row r="6418" spans="1:12">
      <c r="A6418" s="94">
        <v>42549.708333333336</v>
      </c>
      <c r="B6418" s="94">
        <f>A6418+Timezone!$C$2/24+VLOOKUP(A6418,Timezone!$K:$L,2,TRUE)/24</f>
        <v>42550.125</v>
      </c>
      <c r="C6418" s="94">
        <f>$A6418+Timezone!$C$3/24+VLOOKUP($A6418,Timezone!$M:$N,2,TRUE)/24</f>
        <v>42550.208333333336</v>
      </c>
      <c r="D6418" s="94">
        <f>$A6418+Timezone!$C$4/24+VLOOKUP($A6418,Timezone!$O:$P,2,TRUE)/24</f>
        <v>42549.75</v>
      </c>
      <c r="E6418" s="94">
        <f>$A6418+Timezone!$C$5/24+VLOOKUP($A6418,Timezone!$Q:$R,2,TRUE)/24</f>
        <v>42549.541666666672</v>
      </c>
      <c r="F6418" s="92">
        <f>IF(MOD($B6418,1)&gt;10.5/24,
IF(VLOOKUP(QUOTIENT($B6418,1),AUD!$A:$K,11,TRUE)=0,F6417,VLOOKUP(QUOTIENT($B6418,1),AUD!$A:$K,11,TRUE)),
F6417)</f>
        <v>1.95</v>
      </c>
      <c r="G6418" s="92">
        <f>IF(MOD($C6418,1)&gt;10.5/24,
IF(VLOOKUP(QUOTIENT($C6418,1),AUD!$A:$K,11,TRUE)=0,G6417,VLOOKUP(QUOTIENT($C6418,1),NZD!$A:$F,6,TRUE)),
G6417)</f>
        <v>2.37</v>
      </c>
      <c r="H6418" s="92">
        <f>IF(MOD($D6418,1)&gt;(11+55/60)/24,
IF(VLOOKUP(QUOTIENT($D6418,1),AUD!$A:$K,11,TRUE)=0,H6417,IFERROR(VLOOKUP(QUOTIENT($D6418,1),USD!$A:$B,2,TRUE),H6417)),
H6417)</f>
        <v>0.63109999999999999</v>
      </c>
      <c r="I6418" s="92">
        <f>IF(MOD($D6418,1)&gt;(11+55/60)/24,
IF(VLOOKUP(QUOTIENT($D6418,1),AUD!$A:$K,11,TRUE)=0,I6417,IFERROR(VLOOKUP(QUOTIENT($D6418,1),GBP!$A:$B,2,TRUE),I6417)),
I6417)</f>
        <v>0.55313000000000001</v>
      </c>
      <c r="J6418" s="92">
        <f>IF(MOD($D6418,1)&gt;(11+55/60)/24,
IF(VLOOKUP(QUOTIENT($D6418,1),AUD!$A:$K,11,TRUE)=0,J6417,IFERROR(VLOOKUP(QUOTIENT($D6418,1),EUR!$A:$B,2,TRUE),J6417)),
J6417)</f>
        <v>-0.28999999999999998</v>
      </c>
      <c r="K6418" s="92">
        <f>IF(MOD($D6418,1)&gt;(11+55/60)/24,
IF(VLOOKUP(QUOTIENT($D6418,1),AUD!$A:$K,11,TRUE)=0,K6417,IFERROR(VLOOKUP(QUOTIENT($D6418,1),JPY!$A:$B,2,TRUE),K6417)),
K6417)</f>
        <v>-2.964E-2</v>
      </c>
      <c r="L6418" s="92">
        <f>IF(MOD($E6418,1)&gt;(11+55/60)/24,
IF(VLOOKUP(QUOTIENT($E6418,1),AUD!$A:$K,11,TRUE)=0,L6417,IFERROR(VLOOKUP(QUOTIENT($E6418,1),CAD!$A:$B,2,TRUE)*1,L6417)),
L6417)</f>
        <v>0.79</v>
      </c>
    </row>
    <row r="6419" spans="1:12">
      <c r="A6419" s="94">
        <v>42549.791666666664</v>
      </c>
      <c r="B6419" s="94">
        <f>A6419+Timezone!$C$2/24+VLOOKUP(A6419,Timezone!$K:$L,2,TRUE)/24</f>
        <v>42550.208333333328</v>
      </c>
      <c r="C6419" s="94">
        <f>$A6419+Timezone!$C$3/24+VLOOKUP($A6419,Timezone!$M:$N,2,TRUE)/24</f>
        <v>42550.291666666664</v>
      </c>
      <c r="D6419" s="94">
        <f>$A6419+Timezone!$C$4/24+VLOOKUP($A6419,Timezone!$O:$P,2,TRUE)/24</f>
        <v>42549.833333333328</v>
      </c>
      <c r="E6419" s="94">
        <f>$A6419+Timezone!$C$5/24+VLOOKUP($A6419,Timezone!$Q:$R,2,TRUE)/24</f>
        <v>42549.625</v>
      </c>
      <c r="F6419" s="92">
        <f>IF(MOD($B6419,1)&gt;10.5/24,
IF(VLOOKUP(QUOTIENT($B6419,1),AUD!$A:$K,11,TRUE)=0,F6418,VLOOKUP(QUOTIENT($B6419,1),AUD!$A:$K,11,TRUE)),
F6418)</f>
        <v>1.95</v>
      </c>
      <c r="G6419" s="92">
        <f>IF(MOD($C6419,1)&gt;10.5/24,
IF(VLOOKUP(QUOTIENT($C6419,1),AUD!$A:$K,11,TRUE)=0,G6418,VLOOKUP(QUOTIENT($C6419,1),NZD!$A:$F,6,TRUE)),
G6418)</f>
        <v>2.37</v>
      </c>
      <c r="H6419" s="92">
        <f>IF(MOD($D6419,1)&gt;(11+55/60)/24,
IF(VLOOKUP(QUOTIENT($D6419,1),AUD!$A:$K,11,TRUE)=0,H6418,IFERROR(VLOOKUP(QUOTIENT($D6419,1),USD!$A:$B,2,TRUE),H6418)),
H6418)</f>
        <v>0.63109999999999999</v>
      </c>
      <c r="I6419" s="92">
        <f>IF(MOD($D6419,1)&gt;(11+55/60)/24,
IF(VLOOKUP(QUOTIENT($D6419,1),AUD!$A:$K,11,TRUE)=0,I6418,IFERROR(VLOOKUP(QUOTIENT($D6419,1),GBP!$A:$B,2,TRUE),I6418)),
I6418)</f>
        <v>0.55313000000000001</v>
      </c>
      <c r="J6419" s="92">
        <f>IF(MOD($D6419,1)&gt;(11+55/60)/24,
IF(VLOOKUP(QUOTIENT($D6419,1),AUD!$A:$K,11,TRUE)=0,J6418,IFERROR(VLOOKUP(QUOTIENT($D6419,1),EUR!$A:$B,2,TRUE),J6418)),
J6418)</f>
        <v>-0.28999999999999998</v>
      </c>
      <c r="K6419" s="92">
        <f>IF(MOD($D6419,1)&gt;(11+55/60)/24,
IF(VLOOKUP(QUOTIENT($D6419,1),AUD!$A:$K,11,TRUE)=0,K6418,IFERROR(VLOOKUP(QUOTIENT($D6419,1),JPY!$A:$B,2,TRUE),K6418)),
K6418)</f>
        <v>-2.964E-2</v>
      </c>
      <c r="L6419" s="92">
        <f>IF(MOD($E6419,1)&gt;(11+55/60)/24,
IF(VLOOKUP(QUOTIENT($E6419,1),AUD!$A:$K,11,TRUE)=0,L6418,IFERROR(VLOOKUP(QUOTIENT($E6419,1),CAD!$A:$B,2,TRUE)*1,L6418)),
L6418)</f>
        <v>0.79</v>
      </c>
    </row>
    <row r="6420" spans="1:12">
      <c r="A6420" s="94">
        <v>42549.875</v>
      </c>
      <c r="B6420" s="94">
        <f>A6420+Timezone!$C$2/24+VLOOKUP(A6420,Timezone!$K:$L,2,TRUE)/24</f>
        <v>42550.291666666664</v>
      </c>
      <c r="C6420" s="94">
        <f>$A6420+Timezone!$C$3/24+VLOOKUP($A6420,Timezone!$M:$N,2,TRUE)/24</f>
        <v>42550.375</v>
      </c>
      <c r="D6420" s="94">
        <f>$A6420+Timezone!$C$4/24+VLOOKUP($A6420,Timezone!$O:$P,2,TRUE)/24</f>
        <v>42549.916666666664</v>
      </c>
      <c r="E6420" s="94">
        <f>$A6420+Timezone!$C$5/24+VLOOKUP($A6420,Timezone!$Q:$R,2,TRUE)/24</f>
        <v>42549.708333333336</v>
      </c>
      <c r="F6420" s="92">
        <f>IF(MOD($B6420,1)&gt;10.5/24,
IF(VLOOKUP(QUOTIENT($B6420,1),AUD!$A:$K,11,TRUE)=0,F6419,VLOOKUP(QUOTIENT($B6420,1),AUD!$A:$K,11,TRUE)),
F6419)</f>
        <v>1.95</v>
      </c>
      <c r="G6420" s="92">
        <f>IF(MOD($C6420,1)&gt;10.5/24,
IF(VLOOKUP(QUOTIENT($C6420,1),AUD!$A:$K,11,TRUE)=0,G6419,VLOOKUP(QUOTIENT($C6420,1),NZD!$A:$F,6,TRUE)),
G6419)</f>
        <v>2.37</v>
      </c>
      <c r="H6420" s="92">
        <f>IF(MOD($D6420,1)&gt;(11+55/60)/24,
IF(VLOOKUP(QUOTIENT($D6420,1),AUD!$A:$K,11,TRUE)=0,H6419,IFERROR(VLOOKUP(QUOTIENT($D6420,1),USD!$A:$B,2,TRUE),H6419)),
H6419)</f>
        <v>0.63109999999999999</v>
      </c>
      <c r="I6420" s="92">
        <f>IF(MOD($D6420,1)&gt;(11+55/60)/24,
IF(VLOOKUP(QUOTIENT($D6420,1),AUD!$A:$K,11,TRUE)=0,I6419,IFERROR(VLOOKUP(QUOTIENT($D6420,1),GBP!$A:$B,2,TRUE),I6419)),
I6419)</f>
        <v>0.55313000000000001</v>
      </c>
      <c r="J6420" s="92">
        <f>IF(MOD($D6420,1)&gt;(11+55/60)/24,
IF(VLOOKUP(QUOTIENT($D6420,1),AUD!$A:$K,11,TRUE)=0,J6419,IFERROR(VLOOKUP(QUOTIENT($D6420,1),EUR!$A:$B,2,TRUE),J6419)),
J6419)</f>
        <v>-0.28999999999999998</v>
      </c>
      <c r="K6420" s="92">
        <f>IF(MOD($D6420,1)&gt;(11+55/60)/24,
IF(VLOOKUP(QUOTIENT($D6420,1),AUD!$A:$K,11,TRUE)=0,K6419,IFERROR(VLOOKUP(QUOTIENT($D6420,1),JPY!$A:$B,2,TRUE),K6419)),
K6419)</f>
        <v>-2.964E-2</v>
      </c>
      <c r="L6420" s="92">
        <f>IF(MOD($E6420,1)&gt;(11+55/60)/24,
IF(VLOOKUP(QUOTIENT($E6420,1),AUD!$A:$K,11,TRUE)=0,L6419,IFERROR(VLOOKUP(QUOTIENT($E6420,1),CAD!$A:$B,2,TRUE)*1,L6419)),
L6419)</f>
        <v>0.79</v>
      </c>
    </row>
    <row r="6421" spans="1:12">
      <c r="A6421" s="94">
        <v>42549.958333333336</v>
      </c>
      <c r="B6421" s="94">
        <f>A6421+Timezone!$C$2/24+VLOOKUP(A6421,Timezone!$K:$L,2,TRUE)/24</f>
        <v>42550.375</v>
      </c>
      <c r="C6421" s="94">
        <f>$A6421+Timezone!$C$3/24+VLOOKUP($A6421,Timezone!$M:$N,2,TRUE)/24</f>
        <v>42550.458333333336</v>
      </c>
      <c r="D6421" s="94">
        <f>$A6421+Timezone!$C$4/24+VLOOKUP($A6421,Timezone!$O:$P,2,TRUE)/24</f>
        <v>42550</v>
      </c>
      <c r="E6421" s="94">
        <f>$A6421+Timezone!$C$5/24+VLOOKUP($A6421,Timezone!$Q:$R,2,TRUE)/24</f>
        <v>42549.791666666672</v>
      </c>
      <c r="F6421" s="92">
        <f>IF(MOD($B6421,1)&gt;10.5/24,
IF(VLOOKUP(QUOTIENT($B6421,1),AUD!$A:$K,11,TRUE)=0,F6420,VLOOKUP(QUOTIENT($B6421,1),AUD!$A:$K,11,TRUE)),
F6420)</f>
        <v>1.95</v>
      </c>
      <c r="G6421" s="92">
        <f>IF(MOD($C6421,1)&gt;10.5/24,
IF(VLOOKUP(QUOTIENT($C6421,1),AUD!$A:$K,11,TRUE)=0,G6420,VLOOKUP(QUOTIENT($C6421,1),NZD!$A:$F,6,TRUE)),
G6420)</f>
        <v>2.4</v>
      </c>
      <c r="H6421" s="92">
        <f>IF(MOD($D6421,1)&gt;(11+55/60)/24,
IF(VLOOKUP(QUOTIENT($D6421,1),AUD!$A:$K,11,TRUE)=0,H6420,IFERROR(VLOOKUP(QUOTIENT($D6421,1),USD!$A:$B,2,TRUE),H6420)),
H6420)</f>
        <v>0.63109999999999999</v>
      </c>
      <c r="I6421" s="92">
        <f>IF(MOD($D6421,1)&gt;(11+55/60)/24,
IF(VLOOKUP(QUOTIENT($D6421,1),AUD!$A:$K,11,TRUE)=0,I6420,IFERROR(VLOOKUP(QUOTIENT($D6421,1),GBP!$A:$B,2,TRUE),I6420)),
I6420)</f>
        <v>0.55313000000000001</v>
      </c>
      <c r="J6421" s="92">
        <f>IF(MOD($D6421,1)&gt;(11+55/60)/24,
IF(VLOOKUP(QUOTIENT($D6421,1),AUD!$A:$K,11,TRUE)=0,J6420,IFERROR(VLOOKUP(QUOTIENT($D6421,1),EUR!$A:$B,2,TRUE),J6420)),
J6420)</f>
        <v>-0.28999999999999998</v>
      </c>
      <c r="K6421" s="92">
        <f>IF(MOD($D6421,1)&gt;(11+55/60)/24,
IF(VLOOKUP(QUOTIENT($D6421,1),AUD!$A:$K,11,TRUE)=0,K6420,IFERROR(VLOOKUP(QUOTIENT($D6421,1),JPY!$A:$B,2,TRUE),K6420)),
K6420)</f>
        <v>-2.964E-2</v>
      </c>
      <c r="L6421" s="92">
        <f>IF(MOD($E6421,1)&gt;(11+55/60)/24,
IF(VLOOKUP(QUOTIENT($E6421,1),AUD!$A:$K,11,TRUE)=0,L6420,IFERROR(VLOOKUP(QUOTIENT($E6421,1),CAD!$A:$B,2,TRUE)*1,L6420)),
L6420)</f>
        <v>0.79</v>
      </c>
    </row>
    <row r="6422" spans="1:12">
      <c r="A6422" s="94">
        <v>42550.041666666664</v>
      </c>
      <c r="B6422" s="94">
        <f>A6422+Timezone!$C$2/24+VLOOKUP(A6422,Timezone!$K:$L,2,TRUE)/24</f>
        <v>42550.458333333328</v>
      </c>
      <c r="C6422" s="94">
        <f>$A6422+Timezone!$C$3/24+VLOOKUP($A6422,Timezone!$M:$N,2,TRUE)/24</f>
        <v>42550.541666666664</v>
      </c>
      <c r="D6422" s="94">
        <f>$A6422+Timezone!$C$4/24+VLOOKUP($A6422,Timezone!$O:$P,2,TRUE)/24</f>
        <v>42550.083333333328</v>
      </c>
      <c r="E6422" s="94">
        <f>$A6422+Timezone!$C$5/24+VLOOKUP($A6422,Timezone!$Q:$R,2,TRUE)/24</f>
        <v>42549.875</v>
      </c>
      <c r="F6422" s="92">
        <f>IF(MOD($B6422,1)&gt;10.5/24,
IF(VLOOKUP(QUOTIENT($B6422,1),AUD!$A:$K,11,TRUE)=0,F6421,VLOOKUP(QUOTIENT($B6422,1),AUD!$A:$K,11,TRUE)),
F6421)</f>
        <v>1.9530000000000001</v>
      </c>
      <c r="G6422" s="92">
        <f>IF(MOD($C6422,1)&gt;10.5/24,
IF(VLOOKUP(QUOTIENT($C6422,1),AUD!$A:$K,11,TRUE)=0,G6421,VLOOKUP(QUOTIENT($C6422,1),NZD!$A:$F,6,TRUE)),
G6421)</f>
        <v>2.4</v>
      </c>
      <c r="H6422" s="92">
        <f>IF(MOD($D6422,1)&gt;(11+55/60)/24,
IF(VLOOKUP(QUOTIENT($D6422,1),AUD!$A:$K,11,TRUE)=0,H6421,IFERROR(VLOOKUP(QUOTIENT($D6422,1),USD!$A:$B,2,TRUE),H6421)),
H6421)</f>
        <v>0.63109999999999999</v>
      </c>
      <c r="I6422" s="92">
        <f>IF(MOD($D6422,1)&gt;(11+55/60)/24,
IF(VLOOKUP(QUOTIENT($D6422,1),AUD!$A:$K,11,TRUE)=0,I6421,IFERROR(VLOOKUP(QUOTIENT($D6422,1),GBP!$A:$B,2,TRUE),I6421)),
I6421)</f>
        <v>0.55313000000000001</v>
      </c>
      <c r="J6422" s="92">
        <f>IF(MOD($D6422,1)&gt;(11+55/60)/24,
IF(VLOOKUP(QUOTIENT($D6422,1),AUD!$A:$K,11,TRUE)=0,J6421,IFERROR(VLOOKUP(QUOTIENT($D6422,1),EUR!$A:$B,2,TRUE),J6421)),
J6421)</f>
        <v>-0.28999999999999998</v>
      </c>
      <c r="K6422" s="92">
        <f>IF(MOD($D6422,1)&gt;(11+55/60)/24,
IF(VLOOKUP(QUOTIENT($D6422,1),AUD!$A:$K,11,TRUE)=0,K6421,IFERROR(VLOOKUP(QUOTIENT($D6422,1),JPY!$A:$B,2,TRUE),K6421)),
K6421)</f>
        <v>-2.964E-2</v>
      </c>
      <c r="L6422" s="92">
        <f>IF(MOD($E6422,1)&gt;(11+55/60)/24,
IF(VLOOKUP(QUOTIENT($E6422,1),AUD!$A:$K,11,TRUE)=0,L6421,IFERROR(VLOOKUP(QUOTIENT($E6422,1),CAD!$A:$B,2,TRUE)*1,L6421)),
L6421)</f>
        <v>0.79</v>
      </c>
    </row>
    <row r="6423" spans="1:12">
      <c r="A6423" s="94">
        <v>42550.125</v>
      </c>
      <c r="B6423" s="94">
        <f>A6423+Timezone!$C$2/24+VLOOKUP(A6423,Timezone!$K:$L,2,TRUE)/24</f>
        <v>42550.541666666664</v>
      </c>
      <c r="C6423" s="94">
        <f>$A6423+Timezone!$C$3/24+VLOOKUP($A6423,Timezone!$M:$N,2,TRUE)/24</f>
        <v>42550.625</v>
      </c>
      <c r="D6423" s="94">
        <f>$A6423+Timezone!$C$4/24+VLOOKUP($A6423,Timezone!$O:$P,2,TRUE)/24</f>
        <v>42550.166666666664</v>
      </c>
      <c r="E6423" s="94">
        <f>$A6423+Timezone!$C$5/24+VLOOKUP($A6423,Timezone!$Q:$R,2,TRUE)/24</f>
        <v>42549.958333333336</v>
      </c>
      <c r="F6423" s="92">
        <f>IF(MOD($B6423,1)&gt;10.5/24,
IF(VLOOKUP(QUOTIENT($B6423,1),AUD!$A:$K,11,TRUE)=0,F6422,VLOOKUP(QUOTIENT($B6423,1),AUD!$A:$K,11,TRUE)),
F6422)</f>
        <v>1.9530000000000001</v>
      </c>
      <c r="G6423" s="92">
        <f>IF(MOD($C6423,1)&gt;10.5/24,
IF(VLOOKUP(QUOTIENT($C6423,1),AUD!$A:$K,11,TRUE)=0,G6422,VLOOKUP(QUOTIENT($C6423,1),NZD!$A:$F,6,TRUE)),
G6422)</f>
        <v>2.4</v>
      </c>
      <c r="H6423" s="92">
        <f>IF(MOD($D6423,1)&gt;(11+55/60)/24,
IF(VLOOKUP(QUOTIENT($D6423,1),AUD!$A:$K,11,TRUE)=0,H6422,IFERROR(VLOOKUP(QUOTIENT($D6423,1),USD!$A:$B,2,TRUE),H6422)),
H6422)</f>
        <v>0.63109999999999999</v>
      </c>
      <c r="I6423" s="92">
        <f>IF(MOD($D6423,1)&gt;(11+55/60)/24,
IF(VLOOKUP(QUOTIENT($D6423,1),AUD!$A:$K,11,TRUE)=0,I6422,IFERROR(VLOOKUP(QUOTIENT($D6423,1),GBP!$A:$B,2,TRUE),I6422)),
I6422)</f>
        <v>0.55313000000000001</v>
      </c>
      <c r="J6423" s="92">
        <f>IF(MOD($D6423,1)&gt;(11+55/60)/24,
IF(VLOOKUP(QUOTIENT($D6423,1),AUD!$A:$K,11,TRUE)=0,J6422,IFERROR(VLOOKUP(QUOTIENT($D6423,1),EUR!$A:$B,2,TRUE),J6422)),
J6422)</f>
        <v>-0.28999999999999998</v>
      </c>
      <c r="K6423" s="92">
        <f>IF(MOD($D6423,1)&gt;(11+55/60)/24,
IF(VLOOKUP(QUOTIENT($D6423,1),AUD!$A:$K,11,TRUE)=0,K6422,IFERROR(VLOOKUP(QUOTIENT($D6423,1),JPY!$A:$B,2,TRUE),K6422)),
K6422)</f>
        <v>-2.964E-2</v>
      </c>
      <c r="L6423" s="92">
        <f>IF(MOD($E6423,1)&gt;(11+55/60)/24,
IF(VLOOKUP(QUOTIENT($E6423,1),AUD!$A:$K,11,TRUE)=0,L6422,IFERROR(VLOOKUP(QUOTIENT($E6423,1),CAD!$A:$B,2,TRUE)*1,L6422)),
L6422)</f>
        <v>0.79</v>
      </c>
    </row>
    <row r="6424" spans="1:12">
      <c r="A6424" s="94">
        <v>42550.208333333336</v>
      </c>
      <c r="B6424" s="94">
        <f>A6424+Timezone!$C$2/24+VLOOKUP(A6424,Timezone!$K:$L,2,TRUE)/24</f>
        <v>42550.625</v>
      </c>
      <c r="C6424" s="94">
        <f>$A6424+Timezone!$C$3/24+VLOOKUP($A6424,Timezone!$M:$N,2,TRUE)/24</f>
        <v>42550.708333333336</v>
      </c>
      <c r="D6424" s="94">
        <f>$A6424+Timezone!$C$4/24+VLOOKUP($A6424,Timezone!$O:$P,2,TRUE)/24</f>
        <v>42550.25</v>
      </c>
      <c r="E6424" s="94">
        <f>$A6424+Timezone!$C$5/24+VLOOKUP($A6424,Timezone!$Q:$R,2,TRUE)/24</f>
        <v>42550.041666666672</v>
      </c>
      <c r="F6424" s="92">
        <f>IF(MOD($B6424,1)&gt;10.5/24,
IF(VLOOKUP(QUOTIENT($B6424,1),AUD!$A:$K,11,TRUE)=0,F6423,VLOOKUP(QUOTIENT($B6424,1),AUD!$A:$K,11,TRUE)),
F6423)</f>
        <v>1.9530000000000001</v>
      </c>
      <c r="G6424" s="92">
        <f>IF(MOD($C6424,1)&gt;10.5/24,
IF(VLOOKUP(QUOTIENT($C6424,1),AUD!$A:$K,11,TRUE)=0,G6423,VLOOKUP(QUOTIENT($C6424,1),NZD!$A:$F,6,TRUE)),
G6423)</f>
        <v>2.4</v>
      </c>
      <c r="H6424" s="92">
        <f>IF(MOD($D6424,1)&gt;(11+55/60)/24,
IF(VLOOKUP(QUOTIENT($D6424,1),AUD!$A:$K,11,TRUE)=0,H6423,IFERROR(VLOOKUP(QUOTIENT($D6424,1),USD!$A:$B,2,TRUE),H6423)),
H6423)</f>
        <v>0.63109999999999999</v>
      </c>
      <c r="I6424" s="92">
        <f>IF(MOD($D6424,1)&gt;(11+55/60)/24,
IF(VLOOKUP(QUOTIENT($D6424,1),AUD!$A:$K,11,TRUE)=0,I6423,IFERROR(VLOOKUP(QUOTIENT($D6424,1),GBP!$A:$B,2,TRUE),I6423)),
I6423)</f>
        <v>0.55313000000000001</v>
      </c>
      <c r="J6424" s="92">
        <f>IF(MOD($D6424,1)&gt;(11+55/60)/24,
IF(VLOOKUP(QUOTIENT($D6424,1),AUD!$A:$K,11,TRUE)=0,J6423,IFERROR(VLOOKUP(QUOTIENT($D6424,1),EUR!$A:$B,2,TRUE),J6423)),
J6423)</f>
        <v>-0.28999999999999998</v>
      </c>
      <c r="K6424" s="92">
        <f>IF(MOD($D6424,1)&gt;(11+55/60)/24,
IF(VLOOKUP(QUOTIENT($D6424,1),AUD!$A:$K,11,TRUE)=0,K6423,IFERROR(VLOOKUP(QUOTIENT($D6424,1),JPY!$A:$B,2,TRUE),K6423)),
K6423)</f>
        <v>-2.964E-2</v>
      </c>
      <c r="L6424" s="92">
        <f>IF(MOD($E6424,1)&gt;(11+55/60)/24,
IF(VLOOKUP(QUOTIENT($E6424,1),AUD!$A:$K,11,TRUE)=0,L6423,IFERROR(VLOOKUP(QUOTIENT($E6424,1),CAD!$A:$B,2,TRUE)*1,L6423)),
L6423)</f>
        <v>0.79</v>
      </c>
    </row>
    <row r="6425" spans="1:12">
      <c r="A6425" s="94">
        <v>42550.291666666664</v>
      </c>
      <c r="B6425" s="94">
        <f>A6425+Timezone!$C$2/24+VLOOKUP(A6425,Timezone!$K:$L,2,TRUE)/24</f>
        <v>42550.708333333328</v>
      </c>
      <c r="C6425" s="94">
        <f>$A6425+Timezone!$C$3/24+VLOOKUP($A6425,Timezone!$M:$N,2,TRUE)/24</f>
        <v>42550.791666666664</v>
      </c>
      <c r="D6425" s="94">
        <f>$A6425+Timezone!$C$4/24+VLOOKUP($A6425,Timezone!$O:$P,2,TRUE)/24</f>
        <v>42550.333333333328</v>
      </c>
      <c r="E6425" s="94">
        <f>$A6425+Timezone!$C$5/24+VLOOKUP($A6425,Timezone!$Q:$R,2,TRUE)/24</f>
        <v>42550.125</v>
      </c>
      <c r="F6425" s="92">
        <f>IF(MOD($B6425,1)&gt;10.5/24,
IF(VLOOKUP(QUOTIENT($B6425,1),AUD!$A:$K,11,TRUE)=0,F6424,VLOOKUP(QUOTIENT($B6425,1),AUD!$A:$K,11,TRUE)),
F6424)</f>
        <v>1.9530000000000001</v>
      </c>
      <c r="G6425" s="92">
        <f>IF(MOD($C6425,1)&gt;10.5/24,
IF(VLOOKUP(QUOTIENT($C6425,1),AUD!$A:$K,11,TRUE)=0,G6424,VLOOKUP(QUOTIENT($C6425,1),NZD!$A:$F,6,TRUE)),
G6424)</f>
        <v>2.4</v>
      </c>
      <c r="H6425" s="92">
        <f>IF(MOD($D6425,1)&gt;(11+55/60)/24,
IF(VLOOKUP(QUOTIENT($D6425,1),AUD!$A:$K,11,TRUE)=0,H6424,IFERROR(VLOOKUP(QUOTIENT($D6425,1),USD!$A:$B,2,TRUE),H6424)),
H6424)</f>
        <v>0.63109999999999999</v>
      </c>
      <c r="I6425" s="92">
        <f>IF(MOD($D6425,1)&gt;(11+55/60)/24,
IF(VLOOKUP(QUOTIENT($D6425,1),AUD!$A:$K,11,TRUE)=0,I6424,IFERROR(VLOOKUP(QUOTIENT($D6425,1),GBP!$A:$B,2,TRUE),I6424)),
I6424)</f>
        <v>0.55313000000000001</v>
      </c>
      <c r="J6425" s="92">
        <f>IF(MOD($D6425,1)&gt;(11+55/60)/24,
IF(VLOOKUP(QUOTIENT($D6425,1),AUD!$A:$K,11,TRUE)=0,J6424,IFERROR(VLOOKUP(QUOTIENT($D6425,1),EUR!$A:$B,2,TRUE),J6424)),
J6424)</f>
        <v>-0.28999999999999998</v>
      </c>
      <c r="K6425" s="92">
        <f>IF(MOD($D6425,1)&gt;(11+55/60)/24,
IF(VLOOKUP(QUOTIENT($D6425,1),AUD!$A:$K,11,TRUE)=0,K6424,IFERROR(VLOOKUP(QUOTIENT($D6425,1),JPY!$A:$B,2,TRUE),K6424)),
K6424)</f>
        <v>-2.964E-2</v>
      </c>
      <c r="L6425" s="92">
        <f>IF(MOD($E6425,1)&gt;(11+55/60)/24,
IF(VLOOKUP(QUOTIENT($E6425,1),AUD!$A:$K,11,TRUE)=0,L6424,IFERROR(VLOOKUP(QUOTIENT($E6425,1),CAD!$A:$B,2,TRUE)*1,L6424)),
L6424)</f>
        <v>0.79</v>
      </c>
    </row>
    <row r="6426" spans="1:12">
      <c r="A6426" s="94">
        <v>42550.375</v>
      </c>
      <c r="B6426" s="94">
        <f>A6426+Timezone!$C$2/24+VLOOKUP(A6426,Timezone!$K:$L,2,TRUE)/24</f>
        <v>42550.791666666664</v>
      </c>
      <c r="C6426" s="94">
        <f>$A6426+Timezone!$C$3/24+VLOOKUP($A6426,Timezone!$M:$N,2,TRUE)/24</f>
        <v>42550.875</v>
      </c>
      <c r="D6426" s="94">
        <f>$A6426+Timezone!$C$4/24+VLOOKUP($A6426,Timezone!$O:$P,2,TRUE)/24</f>
        <v>42550.416666666664</v>
      </c>
      <c r="E6426" s="94">
        <f>$A6426+Timezone!$C$5/24+VLOOKUP($A6426,Timezone!$Q:$R,2,TRUE)/24</f>
        <v>42550.208333333336</v>
      </c>
      <c r="F6426" s="92">
        <f>IF(MOD($B6426,1)&gt;10.5/24,
IF(VLOOKUP(QUOTIENT($B6426,1),AUD!$A:$K,11,TRUE)=0,F6425,VLOOKUP(QUOTIENT($B6426,1),AUD!$A:$K,11,TRUE)),
F6425)</f>
        <v>1.9530000000000001</v>
      </c>
      <c r="G6426" s="92">
        <f>IF(MOD($C6426,1)&gt;10.5/24,
IF(VLOOKUP(QUOTIENT($C6426,1),AUD!$A:$K,11,TRUE)=0,G6425,VLOOKUP(QUOTIENT($C6426,1),NZD!$A:$F,6,TRUE)),
G6425)</f>
        <v>2.4</v>
      </c>
      <c r="H6426" s="92">
        <f>IF(MOD($D6426,1)&gt;(11+55/60)/24,
IF(VLOOKUP(QUOTIENT($D6426,1),AUD!$A:$K,11,TRUE)=0,H6425,IFERROR(VLOOKUP(QUOTIENT($D6426,1),USD!$A:$B,2,TRUE),H6425)),
H6425)</f>
        <v>0.63109999999999999</v>
      </c>
      <c r="I6426" s="92">
        <f>IF(MOD($D6426,1)&gt;(11+55/60)/24,
IF(VLOOKUP(QUOTIENT($D6426,1),AUD!$A:$K,11,TRUE)=0,I6425,IFERROR(VLOOKUP(QUOTIENT($D6426,1),GBP!$A:$B,2,TRUE),I6425)),
I6425)</f>
        <v>0.55313000000000001</v>
      </c>
      <c r="J6426" s="92">
        <f>IF(MOD($D6426,1)&gt;(11+55/60)/24,
IF(VLOOKUP(QUOTIENT($D6426,1),AUD!$A:$K,11,TRUE)=0,J6425,IFERROR(VLOOKUP(QUOTIENT($D6426,1),EUR!$A:$B,2,TRUE),J6425)),
J6425)</f>
        <v>-0.28999999999999998</v>
      </c>
      <c r="K6426" s="92">
        <f>IF(MOD($D6426,1)&gt;(11+55/60)/24,
IF(VLOOKUP(QUOTIENT($D6426,1),AUD!$A:$K,11,TRUE)=0,K6425,IFERROR(VLOOKUP(QUOTIENT($D6426,1),JPY!$A:$B,2,TRUE),K6425)),
K6425)</f>
        <v>-2.964E-2</v>
      </c>
      <c r="L6426" s="92">
        <f>IF(MOD($E6426,1)&gt;(11+55/60)/24,
IF(VLOOKUP(QUOTIENT($E6426,1),AUD!$A:$K,11,TRUE)=0,L6425,IFERROR(VLOOKUP(QUOTIENT($E6426,1),CAD!$A:$B,2,TRUE)*1,L6425)),
L6425)</f>
        <v>0.79</v>
      </c>
    </row>
    <row r="6427" spans="1:12">
      <c r="A6427" s="94">
        <v>42550.458333333336</v>
      </c>
      <c r="B6427" s="94">
        <f>A6427+Timezone!$C$2/24+VLOOKUP(A6427,Timezone!$K:$L,2,TRUE)/24</f>
        <v>42550.875</v>
      </c>
      <c r="C6427" s="94">
        <f>$A6427+Timezone!$C$3/24+VLOOKUP($A6427,Timezone!$M:$N,2,TRUE)/24</f>
        <v>42550.958333333336</v>
      </c>
      <c r="D6427" s="94">
        <f>$A6427+Timezone!$C$4/24+VLOOKUP($A6427,Timezone!$O:$P,2,TRUE)/24</f>
        <v>42550.5</v>
      </c>
      <c r="E6427" s="94">
        <f>$A6427+Timezone!$C$5/24+VLOOKUP($A6427,Timezone!$Q:$R,2,TRUE)/24</f>
        <v>42550.291666666672</v>
      </c>
      <c r="F6427" s="92">
        <f>IF(MOD($B6427,1)&gt;10.5/24,
IF(VLOOKUP(QUOTIENT($B6427,1),AUD!$A:$K,11,TRUE)=0,F6426,VLOOKUP(QUOTIENT($B6427,1),AUD!$A:$K,11,TRUE)),
F6426)</f>
        <v>1.9530000000000001</v>
      </c>
      <c r="G6427" s="92">
        <f>IF(MOD($C6427,1)&gt;10.5/24,
IF(VLOOKUP(QUOTIENT($C6427,1),AUD!$A:$K,11,TRUE)=0,G6426,VLOOKUP(QUOTIENT($C6427,1),NZD!$A:$F,6,TRUE)),
G6426)</f>
        <v>2.4</v>
      </c>
      <c r="H6427" s="92">
        <f>IF(MOD($D6427,1)&gt;(11+55/60)/24,
IF(VLOOKUP(QUOTIENT($D6427,1),AUD!$A:$K,11,TRUE)=0,H6426,IFERROR(VLOOKUP(QUOTIENT($D6427,1),USD!$A:$B,2,TRUE),H6426)),
H6426)</f>
        <v>0.64610000000000001</v>
      </c>
      <c r="I6427" s="92">
        <f>IF(MOD($D6427,1)&gt;(11+55/60)/24,
IF(VLOOKUP(QUOTIENT($D6427,1),AUD!$A:$K,11,TRUE)=0,I6426,IFERROR(VLOOKUP(QUOTIENT($D6427,1),GBP!$A:$B,2,TRUE),I6426)),
I6426)</f>
        <v>0.55774999999999997</v>
      </c>
      <c r="J6427" s="92">
        <f>IF(MOD($D6427,1)&gt;(11+55/60)/24,
IF(VLOOKUP(QUOTIENT($D6427,1),AUD!$A:$K,11,TRUE)=0,J6426,IFERROR(VLOOKUP(QUOTIENT($D6427,1),EUR!$A:$B,2,TRUE),J6426)),
J6426)</f>
        <v>-0.29357</v>
      </c>
      <c r="K6427" s="92">
        <f>IF(MOD($D6427,1)&gt;(11+55/60)/24,
IF(VLOOKUP(QUOTIENT($D6427,1),AUD!$A:$K,11,TRUE)=0,K6426,IFERROR(VLOOKUP(QUOTIENT($D6427,1),JPY!$A:$B,2,TRUE),K6426)),
K6426)</f>
        <v>-2.6790000000000001E-2</v>
      </c>
      <c r="L6427" s="92">
        <f>IF(MOD($E6427,1)&gt;(11+55/60)/24,
IF(VLOOKUP(QUOTIENT($E6427,1),AUD!$A:$K,11,TRUE)=0,L6426,IFERROR(VLOOKUP(QUOTIENT($E6427,1),CAD!$A:$B,2,TRUE)*1,L6426)),
L6426)</f>
        <v>0.79</v>
      </c>
    </row>
    <row r="6428" spans="1:12">
      <c r="A6428" s="94">
        <v>42550.541666666664</v>
      </c>
      <c r="B6428" s="94">
        <f>A6428+Timezone!$C$2/24+VLOOKUP(A6428,Timezone!$K:$L,2,TRUE)/24</f>
        <v>42550.958333333328</v>
      </c>
      <c r="C6428" s="94">
        <f>$A6428+Timezone!$C$3/24+VLOOKUP($A6428,Timezone!$M:$N,2,TRUE)/24</f>
        <v>42551.041666666664</v>
      </c>
      <c r="D6428" s="94">
        <f>$A6428+Timezone!$C$4/24+VLOOKUP($A6428,Timezone!$O:$P,2,TRUE)/24</f>
        <v>42550.583333333328</v>
      </c>
      <c r="E6428" s="94">
        <f>$A6428+Timezone!$C$5/24+VLOOKUP($A6428,Timezone!$Q:$R,2,TRUE)/24</f>
        <v>42550.375</v>
      </c>
      <c r="F6428" s="92">
        <f>IF(MOD($B6428,1)&gt;10.5/24,
IF(VLOOKUP(QUOTIENT($B6428,1),AUD!$A:$K,11,TRUE)=0,F6427,VLOOKUP(QUOTIENT($B6428,1),AUD!$A:$K,11,TRUE)),
F6427)</f>
        <v>1.9530000000000001</v>
      </c>
      <c r="G6428" s="92">
        <f>IF(MOD($C6428,1)&gt;10.5/24,
IF(VLOOKUP(QUOTIENT($C6428,1),AUD!$A:$K,11,TRUE)=0,G6427,VLOOKUP(QUOTIENT($C6428,1),NZD!$A:$F,6,TRUE)),
G6427)</f>
        <v>2.4</v>
      </c>
      <c r="H6428" s="92">
        <f>IF(MOD($D6428,1)&gt;(11+55/60)/24,
IF(VLOOKUP(QUOTIENT($D6428,1),AUD!$A:$K,11,TRUE)=0,H6427,IFERROR(VLOOKUP(QUOTIENT($D6428,1),USD!$A:$B,2,TRUE),H6427)),
H6427)</f>
        <v>0.64610000000000001</v>
      </c>
      <c r="I6428" s="92">
        <f>IF(MOD($D6428,1)&gt;(11+55/60)/24,
IF(VLOOKUP(QUOTIENT($D6428,1),AUD!$A:$K,11,TRUE)=0,I6427,IFERROR(VLOOKUP(QUOTIENT($D6428,1),GBP!$A:$B,2,TRUE),I6427)),
I6427)</f>
        <v>0.55774999999999997</v>
      </c>
      <c r="J6428" s="92">
        <f>IF(MOD($D6428,1)&gt;(11+55/60)/24,
IF(VLOOKUP(QUOTIENT($D6428,1),AUD!$A:$K,11,TRUE)=0,J6427,IFERROR(VLOOKUP(QUOTIENT($D6428,1),EUR!$A:$B,2,TRUE),J6427)),
J6427)</f>
        <v>-0.29357</v>
      </c>
      <c r="K6428" s="92">
        <f>IF(MOD($D6428,1)&gt;(11+55/60)/24,
IF(VLOOKUP(QUOTIENT($D6428,1),AUD!$A:$K,11,TRUE)=0,K6427,IFERROR(VLOOKUP(QUOTIENT($D6428,1),JPY!$A:$B,2,TRUE),K6427)),
K6427)</f>
        <v>-2.6790000000000001E-2</v>
      </c>
      <c r="L6428" s="92">
        <f>IF(MOD($E6428,1)&gt;(11+55/60)/24,
IF(VLOOKUP(QUOTIENT($E6428,1),AUD!$A:$K,11,TRUE)=0,L6427,IFERROR(VLOOKUP(QUOTIENT($E6428,1),CAD!$A:$B,2,TRUE)*1,L6427)),
L6427)</f>
        <v>0.79</v>
      </c>
    </row>
    <row r="6429" spans="1:12">
      <c r="A6429" s="94">
        <v>42550.625</v>
      </c>
      <c r="B6429" s="94">
        <f>A6429+Timezone!$C$2/24+VLOOKUP(A6429,Timezone!$K:$L,2,TRUE)/24</f>
        <v>42551.041666666664</v>
      </c>
      <c r="C6429" s="94">
        <f>$A6429+Timezone!$C$3/24+VLOOKUP($A6429,Timezone!$M:$N,2,TRUE)/24</f>
        <v>42551.125</v>
      </c>
      <c r="D6429" s="94">
        <f>$A6429+Timezone!$C$4/24+VLOOKUP($A6429,Timezone!$O:$P,2,TRUE)/24</f>
        <v>42550.666666666664</v>
      </c>
      <c r="E6429" s="94">
        <f>$A6429+Timezone!$C$5/24+VLOOKUP($A6429,Timezone!$Q:$R,2,TRUE)/24</f>
        <v>42550.458333333336</v>
      </c>
      <c r="F6429" s="92">
        <f>IF(MOD($B6429,1)&gt;10.5/24,
IF(VLOOKUP(QUOTIENT($B6429,1),AUD!$A:$K,11,TRUE)=0,F6428,VLOOKUP(QUOTIENT($B6429,1),AUD!$A:$K,11,TRUE)),
F6428)</f>
        <v>1.9530000000000001</v>
      </c>
      <c r="G6429" s="92">
        <f>IF(MOD($C6429,1)&gt;10.5/24,
IF(VLOOKUP(QUOTIENT($C6429,1),AUD!$A:$K,11,TRUE)=0,G6428,VLOOKUP(QUOTIENT($C6429,1),NZD!$A:$F,6,TRUE)),
G6428)</f>
        <v>2.4</v>
      </c>
      <c r="H6429" s="92">
        <f>IF(MOD($D6429,1)&gt;(11+55/60)/24,
IF(VLOOKUP(QUOTIENT($D6429,1),AUD!$A:$K,11,TRUE)=0,H6428,IFERROR(VLOOKUP(QUOTIENT($D6429,1),USD!$A:$B,2,TRUE),H6428)),
H6428)</f>
        <v>0.64610000000000001</v>
      </c>
      <c r="I6429" s="92">
        <f>IF(MOD($D6429,1)&gt;(11+55/60)/24,
IF(VLOOKUP(QUOTIENT($D6429,1),AUD!$A:$K,11,TRUE)=0,I6428,IFERROR(VLOOKUP(QUOTIENT($D6429,1),GBP!$A:$B,2,TRUE),I6428)),
I6428)</f>
        <v>0.55774999999999997</v>
      </c>
      <c r="J6429" s="92">
        <f>IF(MOD($D6429,1)&gt;(11+55/60)/24,
IF(VLOOKUP(QUOTIENT($D6429,1),AUD!$A:$K,11,TRUE)=0,J6428,IFERROR(VLOOKUP(QUOTIENT($D6429,1),EUR!$A:$B,2,TRUE),J6428)),
J6428)</f>
        <v>-0.29357</v>
      </c>
      <c r="K6429" s="92">
        <f>IF(MOD($D6429,1)&gt;(11+55/60)/24,
IF(VLOOKUP(QUOTIENT($D6429,1),AUD!$A:$K,11,TRUE)=0,K6428,IFERROR(VLOOKUP(QUOTIENT($D6429,1),JPY!$A:$B,2,TRUE),K6428)),
K6428)</f>
        <v>-2.6790000000000001E-2</v>
      </c>
      <c r="L6429" s="92">
        <f>IF(MOD($E6429,1)&gt;(11+55/60)/24,
IF(VLOOKUP(QUOTIENT($E6429,1),AUD!$A:$K,11,TRUE)=0,L6428,IFERROR(VLOOKUP(QUOTIENT($E6429,1),CAD!$A:$B,2,TRUE)*1,L6428)),
L6428)</f>
        <v>0.79</v>
      </c>
    </row>
    <row r="6430" spans="1:12">
      <c r="A6430" s="94">
        <v>42550.708333333336</v>
      </c>
      <c r="B6430" s="94">
        <f>A6430+Timezone!$C$2/24+VLOOKUP(A6430,Timezone!$K:$L,2,TRUE)/24</f>
        <v>42551.125</v>
      </c>
      <c r="C6430" s="94">
        <f>$A6430+Timezone!$C$3/24+VLOOKUP($A6430,Timezone!$M:$N,2,TRUE)/24</f>
        <v>42551.208333333336</v>
      </c>
      <c r="D6430" s="94">
        <f>$A6430+Timezone!$C$4/24+VLOOKUP($A6430,Timezone!$O:$P,2,TRUE)/24</f>
        <v>42550.75</v>
      </c>
      <c r="E6430" s="94">
        <f>$A6430+Timezone!$C$5/24+VLOOKUP($A6430,Timezone!$Q:$R,2,TRUE)/24</f>
        <v>42550.541666666672</v>
      </c>
      <c r="F6430" s="92">
        <f>IF(MOD($B6430,1)&gt;10.5/24,
IF(VLOOKUP(QUOTIENT($B6430,1),AUD!$A:$K,11,TRUE)=0,F6429,VLOOKUP(QUOTIENT($B6430,1),AUD!$A:$K,11,TRUE)),
F6429)</f>
        <v>1.9530000000000001</v>
      </c>
      <c r="G6430" s="92">
        <f>IF(MOD($C6430,1)&gt;10.5/24,
IF(VLOOKUP(QUOTIENT($C6430,1),AUD!$A:$K,11,TRUE)=0,G6429,VLOOKUP(QUOTIENT($C6430,1),NZD!$A:$F,6,TRUE)),
G6429)</f>
        <v>2.4</v>
      </c>
      <c r="H6430" s="92">
        <f>IF(MOD($D6430,1)&gt;(11+55/60)/24,
IF(VLOOKUP(QUOTIENT($D6430,1),AUD!$A:$K,11,TRUE)=0,H6429,IFERROR(VLOOKUP(QUOTIENT($D6430,1),USD!$A:$B,2,TRUE),H6429)),
H6429)</f>
        <v>0.64610000000000001</v>
      </c>
      <c r="I6430" s="92">
        <f>IF(MOD($D6430,1)&gt;(11+55/60)/24,
IF(VLOOKUP(QUOTIENT($D6430,1),AUD!$A:$K,11,TRUE)=0,I6429,IFERROR(VLOOKUP(QUOTIENT($D6430,1),GBP!$A:$B,2,TRUE),I6429)),
I6429)</f>
        <v>0.55774999999999997</v>
      </c>
      <c r="J6430" s="92">
        <f>IF(MOD($D6430,1)&gt;(11+55/60)/24,
IF(VLOOKUP(QUOTIENT($D6430,1),AUD!$A:$K,11,TRUE)=0,J6429,IFERROR(VLOOKUP(QUOTIENT($D6430,1),EUR!$A:$B,2,TRUE),J6429)),
J6429)</f>
        <v>-0.29357</v>
      </c>
      <c r="K6430" s="92">
        <f>IF(MOD($D6430,1)&gt;(11+55/60)/24,
IF(VLOOKUP(QUOTIENT($D6430,1),AUD!$A:$K,11,TRUE)=0,K6429,IFERROR(VLOOKUP(QUOTIENT($D6430,1),JPY!$A:$B,2,TRUE),K6429)),
K6429)</f>
        <v>-2.6790000000000001E-2</v>
      </c>
      <c r="L6430" s="92">
        <f>IF(MOD($E6430,1)&gt;(11+55/60)/24,
IF(VLOOKUP(QUOTIENT($E6430,1),AUD!$A:$K,11,TRUE)=0,L6429,IFERROR(VLOOKUP(QUOTIENT($E6430,1),CAD!$A:$B,2,TRUE)*1,L6429)),
L6429)</f>
        <v>0.8</v>
      </c>
    </row>
    <row r="6431" spans="1:12">
      <c r="A6431" s="94">
        <v>42550.791666666664</v>
      </c>
      <c r="B6431" s="94">
        <f>A6431+Timezone!$C$2/24+VLOOKUP(A6431,Timezone!$K:$L,2,TRUE)/24</f>
        <v>42551.208333333328</v>
      </c>
      <c r="C6431" s="94">
        <f>$A6431+Timezone!$C$3/24+VLOOKUP($A6431,Timezone!$M:$N,2,TRUE)/24</f>
        <v>42551.291666666664</v>
      </c>
      <c r="D6431" s="94">
        <f>$A6431+Timezone!$C$4/24+VLOOKUP($A6431,Timezone!$O:$P,2,TRUE)/24</f>
        <v>42550.833333333328</v>
      </c>
      <c r="E6431" s="94">
        <f>$A6431+Timezone!$C$5/24+VLOOKUP($A6431,Timezone!$Q:$R,2,TRUE)/24</f>
        <v>42550.625</v>
      </c>
      <c r="F6431" s="92">
        <f>IF(MOD($B6431,1)&gt;10.5/24,
IF(VLOOKUP(QUOTIENT($B6431,1),AUD!$A:$K,11,TRUE)=0,F6430,VLOOKUP(QUOTIENT($B6431,1),AUD!$A:$K,11,TRUE)),
F6430)</f>
        <v>1.9530000000000001</v>
      </c>
      <c r="G6431" s="92">
        <f>IF(MOD($C6431,1)&gt;10.5/24,
IF(VLOOKUP(QUOTIENT($C6431,1),AUD!$A:$K,11,TRUE)=0,G6430,VLOOKUP(QUOTIENT($C6431,1),NZD!$A:$F,6,TRUE)),
G6430)</f>
        <v>2.4</v>
      </c>
      <c r="H6431" s="92">
        <f>IF(MOD($D6431,1)&gt;(11+55/60)/24,
IF(VLOOKUP(QUOTIENT($D6431,1),AUD!$A:$K,11,TRUE)=0,H6430,IFERROR(VLOOKUP(QUOTIENT($D6431,1),USD!$A:$B,2,TRUE),H6430)),
H6430)</f>
        <v>0.64610000000000001</v>
      </c>
      <c r="I6431" s="92">
        <f>IF(MOD($D6431,1)&gt;(11+55/60)/24,
IF(VLOOKUP(QUOTIENT($D6431,1),AUD!$A:$K,11,TRUE)=0,I6430,IFERROR(VLOOKUP(QUOTIENT($D6431,1),GBP!$A:$B,2,TRUE),I6430)),
I6430)</f>
        <v>0.55774999999999997</v>
      </c>
      <c r="J6431" s="92">
        <f>IF(MOD($D6431,1)&gt;(11+55/60)/24,
IF(VLOOKUP(QUOTIENT($D6431,1),AUD!$A:$K,11,TRUE)=0,J6430,IFERROR(VLOOKUP(QUOTIENT($D6431,1),EUR!$A:$B,2,TRUE),J6430)),
J6430)</f>
        <v>-0.29357</v>
      </c>
      <c r="K6431" s="92">
        <f>IF(MOD($D6431,1)&gt;(11+55/60)/24,
IF(VLOOKUP(QUOTIENT($D6431,1),AUD!$A:$K,11,TRUE)=0,K6430,IFERROR(VLOOKUP(QUOTIENT($D6431,1),JPY!$A:$B,2,TRUE),K6430)),
K6430)</f>
        <v>-2.6790000000000001E-2</v>
      </c>
      <c r="L6431" s="92">
        <f>IF(MOD($E6431,1)&gt;(11+55/60)/24,
IF(VLOOKUP(QUOTIENT($E6431,1),AUD!$A:$K,11,TRUE)=0,L6430,IFERROR(VLOOKUP(QUOTIENT($E6431,1),CAD!$A:$B,2,TRUE)*1,L6430)),
L6430)</f>
        <v>0.8</v>
      </c>
    </row>
    <row r="6432" spans="1:12">
      <c r="A6432" s="94">
        <v>42550.875</v>
      </c>
      <c r="B6432" s="94">
        <f>A6432+Timezone!$C$2/24+VLOOKUP(A6432,Timezone!$K:$L,2,TRUE)/24</f>
        <v>42551.291666666664</v>
      </c>
      <c r="C6432" s="94">
        <f>$A6432+Timezone!$C$3/24+VLOOKUP($A6432,Timezone!$M:$N,2,TRUE)/24</f>
        <v>42551.375</v>
      </c>
      <c r="D6432" s="94">
        <f>$A6432+Timezone!$C$4/24+VLOOKUP($A6432,Timezone!$O:$P,2,TRUE)/24</f>
        <v>42550.916666666664</v>
      </c>
      <c r="E6432" s="94">
        <f>$A6432+Timezone!$C$5/24+VLOOKUP($A6432,Timezone!$Q:$R,2,TRUE)/24</f>
        <v>42550.708333333336</v>
      </c>
      <c r="F6432" s="92">
        <f>IF(MOD($B6432,1)&gt;10.5/24,
IF(VLOOKUP(QUOTIENT($B6432,1),AUD!$A:$K,11,TRUE)=0,F6431,VLOOKUP(QUOTIENT($B6432,1),AUD!$A:$K,11,TRUE)),
F6431)</f>
        <v>1.9530000000000001</v>
      </c>
      <c r="G6432" s="92">
        <f>IF(MOD($C6432,1)&gt;10.5/24,
IF(VLOOKUP(QUOTIENT($C6432,1),AUD!$A:$K,11,TRUE)=0,G6431,VLOOKUP(QUOTIENT($C6432,1),NZD!$A:$F,6,TRUE)),
G6431)</f>
        <v>2.4</v>
      </c>
      <c r="H6432" s="92">
        <f>IF(MOD($D6432,1)&gt;(11+55/60)/24,
IF(VLOOKUP(QUOTIENT($D6432,1),AUD!$A:$K,11,TRUE)=0,H6431,IFERROR(VLOOKUP(QUOTIENT($D6432,1),USD!$A:$B,2,TRUE),H6431)),
H6431)</f>
        <v>0.64610000000000001</v>
      </c>
      <c r="I6432" s="92">
        <f>IF(MOD($D6432,1)&gt;(11+55/60)/24,
IF(VLOOKUP(QUOTIENT($D6432,1),AUD!$A:$K,11,TRUE)=0,I6431,IFERROR(VLOOKUP(QUOTIENT($D6432,1),GBP!$A:$B,2,TRUE),I6431)),
I6431)</f>
        <v>0.55774999999999997</v>
      </c>
      <c r="J6432" s="92">
        <f>IF(MOD($D6432,1)&gt;(11+55/60)/24,
IF(VLOOKUP(QUOTIENT($D6432,1),AUD!$A:$K,11,TRUE)=0,J6431,IFERROR(VLOOKUP(QUOTIENT($D6432,1),EUR!$A:$B,2,TRUE),J6431)),
J6431)</f>
        <v>-0.29357</v>
      </c>
      <c r="K6432" s="92">
        <f>IF(MOD($D6432,1)&gt;(11+55/60)/24,
IF(VLOOKUP(QUOTIENT($D6432,1),AUD!$A:$K,11,TRUE)=0,K6431,IFERROR(VLOOKUP(QUOTIENT($D6432,1),JPY!$A:$B,2,TRUE),K6431)),
K6431)</f>
        <v>-2.6790000000000001E-2</v>
      </c>
      <c r="L6432" s="92">
        <f>IF(MOD($E6432,1)&gt;(11+55/60)/24,
IF(VLOOKUP(QUOTIENT($E6432,1),AUD!$A:$K,11,TRUE)=0,L6431,IFERROR(VLOOKUP(QUOTIENT($E6432,1),CAD!$A:$B,2,TRUE)*1,L6431)),
L6431)</f>
        <v>0.8</v>
      </c>
    </row>
    <row r="6433" spans="1:12">
      <c r="A6433" s="94">
        <v>42550.958333333336</v>
      </c>
      <c r="B6433" s="94">
        <f>A6433+Timezone!$C$2/24+VLOOKUP(A6433,Timezone!$K:$L,2,TRUE)/24</f>
        <v>42551.375</v>
      </c>
      <c r="C6433" s="94">
        <f>$A6433+Timezone!$C$3/24+VLOOKUP($A6433,Timezone!$M:$N,2,TRUE)/24</f>
        <v>42551.458333333336</v>
      </c>
      <c r="D6433" s="94">
        <f>$A6433+Timezone!$C$4/24+VLOOKUP($A6433,Timezone!$O:$P,2,TRUE)/24</f>
        <v>42551</v>
      </c>
      <c r="E6433" s="94">
        <f>$A6433+Timezone!$C$5/24+VLOOKUP($A6433,Timezone!$Q:$R,2,TRUE)/24</f>
        <v>42550.791666666672</v>
      </c>
      <c r="F6433" s="92">
        <f>IF(MOD($B6433,1)&gt;10.5/24,
IF(VLOOKUP(QUOTIENT($B6433,1),AUD!$A:$K,11,TRUE)=0,F6432,VLOOKUP(QUOTIENT($B6433,1),AUD!$A:$K,11,TRUE)),
F6432)</f>
        <v>1.9530000000000001</v>
      </c>
      <c r="G6433" s="92">
        <f>IF(MOD($C6433,1)&gt;10.5/24,
IF(VLOOKUP(QUOTIENT($C6433,1),AUD!$A:$K,11,TRUE)=0,G6432,VLOOKUP(QUOTIENT($C6433,1),NZD!$A:$F,6,TRUE)),
G6432)</f>
        <v>2.41</v>
      </c>
      <c r="H6433" s="92">
        <f>IF(MOD($D6433,1)&gt;(11+55/60)/24,
IF(VLOOKUP(QUOTIENT($D6433,1),AUD!$A:$K,11,TRUE)=0,H6432,IFERROR(VLOOKUP(QUOTIENT($D6433,1),USD!$A:$B,2,TRUE),H6432)),
H6432)</f>
        <v>0.64610000000000001</v>
      </c>
      <c r="I6433" s="92">
        <f>IF(MOD($D6433,1)&gt;(11+55/60)/24,
IF(VLOOKUP(QUOTIENT($D6433,1),AUD!$A:$K,11,TRUE)=0,I6432,IFERROR(VLOOKUP(QUOTIENT($D6433,1),GBP!$A:$B,2,TRUE),I6432)),
I6432)</f>
        <v>0.55774999999999997</v>
      </c>
      <c r="J6433" s="92">
        <f>IF(MOD($D6433,1)&gt;(11+55/60)/24,
IF(VLOOKUP(QUOTIENT($D6433,1),AUD!$A:$K,11,TRUE)=0,J6432,IFERROR(VLOOKUP(QUOTIENT($D6433,1),EUR!$A:$B,2,TRUE),J6432)),
J6432)</f>
        <v>-0.29357</v>
      </c>
      <c r="K6433" s="92">
        <f>IF(MOD($D6433,1)&gt;(11+55/60)/24,
IF(VLOOKUP(QUOTIENT($D6433,1),AUD!$A:$K,11,TRUE)=0,K6432,IFERROR(VLOOKUP(QUOTIENT($D6433,1),JPY!$A:$B,2,TRUE),K6432)),
K6432)</f>
        <v>-2.6790000000000001E-2</v>
      </c>
      <c r="L6433" s="92">
        <f>IF(MOD($E6433,1)&gt;(11+55/60)/24,
IF(VLOOKUP(QUOTIENT($E6433,1),AUD!$A:$K,11,TRUE)=0,L6432,IFERROR(VLOOKUP(QUOTIENT($E6433,1),CAD!$A:$B,2,TRUE)*1,L6432)),
L6432)</f>
        <v>0.8</v>
      </c>
    </row>
    <row r="6434" spans="1:12">
      <c r="A6434" s="94">
        <v>42551.041666666664</v>
      </c>
      <c r="B6434" s="94">
        <f>A6434+Timezone!$C$2/24+VLOOKUP(A6434,Timezone!$K:$L,2,TRUE)/24</f>
        <v>42551.458333333328</v>
      </c>
      <c r="C6434" s="94">
        <f>$A6434+Timezone!$C$3/24+VLOOKUP($A6434,Timezone!$M:$N,2,TRUE)/24</f>
        <v>42551.541666666664</v>
      </c>
      <c r="D6434" s="94">
        <f>$A6434+Timezone!$C$4/24+VLOOKUP($A6434,Timezone!$O:$P,2,TRUE)/24</f>
        <v>42551.083333333328</v>
      </c>
      <c r="E6434" s="94">
        <f>$A6434+Timezone!$C$5/24+VLOOKUP($A6434,Timezone!$Q:$R,2,TRUE)/24</f>
        <v>42550.875</v>
      </c>
      <c r="F6434" s="92">
        <f>IF(MOD($B6434,1)&gt;10.5/24,
IF(VLOOKUP(QUOTIENT($B6434,1),AUD!$A:$K,11,TRUE)=0,F6433,VLOOKUP(QUOTIENT($B6434,1),AUD!$A:$K,11,TRUE)),
F6433)</f>
        <v>1.96</v>
      </c>
      <c r="G6434" s="92">
        <f>IF(MOD($C6434,1)&gt;10.5/24,
IF(VLOOKUP(QUOTIENT($C6434,1),AUD!$A:$K,11,TRUE)=0,G6433,VLOOKUP(QUOTIENT($C6434,1),NZD!$A:$F,6,TRUE)),
G6433)</f>
        <v>2.41</v>
      </c>
      <c r="H6434" s="92">
        <f>IF(MOD($D6434,1)&gt;(11+55/60)/24,
IF(VLOOKUP(QUOTIENT($D6434,1),AUD!$A:$K,11,TRUE)=0,H6433,IFERROR(VLOOKUP(QUOTIENT($D6434,1),USD!$A:$B,2,TRUE),H6433)),
H6433)</f>
        <v>0.64610000000000001</v>
      </c>
      <c r="I6434" s="92">
        <f>IF(MOD($D6434,1)&gt;(11+55/60)/24,
IF(VLOOKUP(QUOTIENT($D6434,1),AUD!$A:$K,11,TRUE)=0,I6433,IFERROR(VLOOKUP(QUOTIENT($D6434,1),GBP!$A:$B,2,TRUE),I6433)),
I6433)</f>
        <v>0.55774999999999997</v>
      </c>
      <c r="J6434" s="92">
        <f>IF(MOD($D6434,1)&gt;(11+55/60)/24,
IF(VLOOKUP(QUOTIENT($D6434,1),AUD!$A:$K,11,TRUE)=0,J6433,IFERROR(VLOOKUP(QUOTIENT($D6434,1),EUR!$A:$B,2,TRUE),J6433)),
J6433)</f>
        <v>-0.29357</v>
      </c>
      <c r="K6434" s="92">
        <f>IF(MOD($D6434,1)&gt;(11+55/60)/24,
IF(VLOOKUP(QUOTIENT($D6434,1),AUD!$A:$K,11,TRUE)=0,K6433,IFERROR(VLOOKUP(QUOTIENT($D6434,1),JPY!$A:$B,2,TRUE),K6433)),
K6433)</f>
        <v>-2.6790000000000001E-2</v>
      </c>
      <c r="L6434" s="92">
        <f>IF(MOD($E6434,1)&gt;(11+55/60)/24,
IF(VLOOKUP(QUOTIENT($E6434,1),AUD!$A:$K,11,TRUE)=0,L6433,IFERROR(VLOOKUP(QUOTIENT($E6434,1),CAD!$A:$B,2,TRUE)*1,L6433)),
L6433)</f>
        <v>0.8</v>
      </c>
    </row>
    <row r="6435" spans="1:12">
      <c r="A6435" s="94">
        <v>42551.125</v>
      </c>
      <c r="B6435" s="94">
        <f>A6435+Timezone!$C$2/24+VLOOKUP(A6435,Timezone!$K:$L,2,TRUE)/24</f>
        <v>42551.541666666664</v>
      </c>
      <c r="C6435" s="94">
        <f>$A6435+Timezone!$C$3/24+VLOOKUP($A6435,Timezone!$M:$N,2,TRUE)/24</f>
        <v>42551.625</v>
      </c>
      <c r="D6435" s="94">
        <f>$A6435+Timezone!$C$4/24+VLOOKUP($A6435,Timezone!$O:$P,2,TRUE)/24</f>
        <v>42551.166666666664</v>
      </c>
      <c r="E6435" s="94">
        <f>$A6435+Timezone!$C$5/24+VLOOKUP($A6435,Timezone!$Q:$R,2,TRUE)/24</f>
        <v>42550.958333333336</v>
      </c>
      <c r="F6435" s="92">
        <f>IF(MOD($B6435,1)&gt;10.5/24,
IF(VLOOKUP(QUOTIENT($B6435,1),AUD!$A:$K,11,TRUE)=0,F6434,VLOOKUP(QUOTIENT($B6435,1),AUD!$A:$K,11,TRUE)),
F6434)</f>
        <v>1.96</v>
      </c>
      <c r="G6435" s="92">
        <f>IF(MOD($C6435,1)&gt;10.5/24,
IF(VLOOKUP(QUOTIENT($C6435,1),AUD!$A:$K,11,TRUE)=0,G6434,VLOOKUP(QUOTIENT($C6435,1),NZD!$A:$F,6,TRUE)),
G6434)</f>
        <v>2.41</v>
      </c>
      <c r="H6435" s="92">
        <f>IF(MOD($D6435,1)&gt;(11+55/60)/24,
IF(VLOOKUP(QUOTIENT($D6435,1),AUD!$A:$K,11,TRUE)=0,H6434,IFERROR(VLOOKUP(QUOTIENT($D6435,1),USD!$A:$B,2,TRUE),H6434)),
H6434)</f>
        <v>0.64610000000000001</v>
      </c>
      <c r="I6435" s="92">
        <f>IF(MOD($D6435,1)&gt;(11+55/60)/24,
IF(VLOOKUP(QUOTIENT($D6435,1),AUD!$A:$K,11,TRUE)=0,I6434,IFERROR(VLOOKUP(QUOTIENT($D6435,1),GBP!$A:$B,2,TRUE),I6434)),
I6434)</f>
        <v>0.55774999999999997</v>
      </c>
      <c r="J6435" s="92">
        <f>IF(MOD($D6435,1)&gt;(11+55/60)/24,
IF(VLOOKUP(QUOTIENT($D6435,1),AUD!$A:$K,11,TRUE)=0,J6434,IFERROR(VLOOKUP(QUOTIENT($D6435,1),EUR!$A:$B,2,TRUE),J6434)),
J6434)</f>
        <v>-0.29357</v>
      </c>
      <c r="K6435" s="92">
        <f>IF(MOD($D6435,1)&gt;(11+55/60)/24,
IF(VLOOKUP(QUOTIENT($D6435,1),AUD!$A:$K,11,TRUE)=0,K6434,IFERROR(VLOOKUP(QUOTIENT($D6435,1),JPY!$A:$B,2,TRUE),K6434)),
K6434)</f>
        <v>-2.6790000000000001E-2</v>
      </c>
      <c r="L6435" s="92">
        <f>IF(MOD($E6435,1)&gt;(11+55/60)/24,
IF(VLOOKUP(QUOTIENT($E6435,1),AUD!$A:$K,11,TRUE)=0,L6434,IFERROR(VLOOKUP(QUOTIENT($E6435,1),CAD!$A:$B,2,TRUE)*1,L6434)),
L6434)</f>
        <v>0.8</v>
      </c>
    </row>
    <row r="6436" spans="1:12">
      <c r="A6436" s="94">
        <v>42551.208333333336</v>
      </c>
      <c r="B6436" s="94">
        <f>A6436+Timezone!$C$2/24+VLOOKUP(A6436,Timezone!$K:$L,2,TRUE)/24</f>
        <v>42551.625</v>
      </c>
      <c r="C6436" s="94">
        <f>$A6436+Timezone!$C$3/24+VLOOKUP($A6436,Timezone!$M:$N,2,TRUE)/24</f>
        <v>42551.708333333336</v>
      </c>
      <c r="D6436" s="94">
        <f>$A6436+Timezone!$C$4/24+VLOOKUP($A6436,Timezone!$O:$P,2,TRUE)/24</f>
        <v>42551.25</v>
      </c>
      <c r="E6436" s="94">
        <f>$A6436+Timezone!$C$5/24+VLOOKUP($A6436,Timezone!$Q:$R,2,TRUE)/24</f>
        <v>42551.041666666672</v>
      </c>
      <c r="F6436" s="92">
        <f>IF(MOD($B6436,1)&gt;10.5/24,
IF(VLOOKUP(QUOTIENT($B6436,1),AUD!$A:$K,11,TRUE)=0,F6435,VLOOKUP(QUOTIENT($B6436,1),AUD!$A:$K,11,TRUE)),
F6435)</f>
        <v>1.96</v>
      </c>
      <c r="G6436" s="92">
        <f>IF(MOD($C6436,1)&gt;10.5/24,
IF(VLOOKUP(QUOTIENT($C6436,1),AUD!$A:$K,11,TRUE)=0,G6435,VLOOKUP(QUOTIENT($C6436,1),NZD!$A:$F,6,TRUE)),
G6435)</f>
        <v>2.41</v>
      </c>
      <c r="H6436" s="92">
        <f>IF(MOD($D6436,1)&gt;(11+55/60)/24,
IF(VLOOKUP(QUOTIENT($D6436,1),AUD!$A:$K,11,TRUE)=0,H6435,IFERROR(VLOOKUP(QUOTIENT($D6436,1),USD!$A:$B,2,TRUE),H6435)),
H6435)</f>
        <v>0.64610000000000001</v>
      </c>
      <c r="I6436" s="92">
        <f>IF(MOD($D6436,1)&gt;(11+55/60)/24,
IF(VLOOKUP(QUOTIENT($D6436,1),AUD!$A:$K,11,TRUE)=0,I6435,IFERROR(VLOOKUP(QUOTIENT($D6436,1),GBP!$A:$B,2,TRUE),I6435)),
I6435)</f>
        <v>0.55774999999999997</v>
      </c>
      <c r="J6436" s="92">
        <f>IF(MOD($D6436,1)&gt;(11+55/60)/24,
IF(VLOOKUP(QUOTIENT($D6436,1),AUD!$A:$K,11,TRUE)=0,J6435,IFERROR(VLOOKUP(QUOTIENT($D6436,1),EUR!$A:$B,2,TRUE),J6435)),
J6435)</f>
        <v>-0.29357</v>
      </c>
      <c r="K6436" s="92">
        <f>IF(MOD($D6436,1)&gt;(11+55/60)/24,
IF(VLOOKUP(QUOTIENT($D6436,1),AUD!$A:$K,11,TRUE)=0,K6435,IFERROR(VLOOKUP(QUOTIENT($D6436,1),JPY!$A:$B,2,TRUE),K6435)),
K6435)</f>
        <v>-2.6790000000000001E-2</v>
      </c>
      <c r="L6436" s="92">
        <f>IF(MOD($E6436,1)&gt;(11+55/60)/24,
IF(VLOOKUP(QUOTIENT($E6436,1),AUD!$A:$K,11,TRUE)=0,L6435,IFERROR(VLOOKUP(QUOTIENT($E6436,1),CAD!$A:$B,2,TRUE)*1,L6435)),
L6435)</f>
        <v>0.8</v>
      </c>
    </row>
    <row r="6437" spans="1:12">
      <c r="A6437" s="94">
        <v>42551.291666666664</v>
      </c>
      <c r="B6437" s="94">
        <f>A6437+Timezone!$C$2/24+VLOOKUP(A6437,Timezone!$K:$L,2,TRUE)/24</f>
        <v>42551.708333333328</v>
      </c>
      <c r="C6437" s="94">
        <f>$A6437+Timezone!$C$3/24+VLOOKUP($A6437,Timezone!$M:$N,2,TRUE)/24</f>
        <v>42551.791666666664</v>
      </c>
      <c r="D6437" s="94">
        <f>$A6437+Timezone!$C$4/24+VLOOKUP($A6437,Timezone!$O:$P,2,TRUE)/24</f>
        <v>42551.333333333328</v>
      </c>
      <c r="E6437" s="94">
        <f>$A6437+Timezone!$C$5/24+VLOOKUP($A6437,Timezone!$Q:$R,2,TRUE)/24</f>
        <v>42551.125</v>
      </c>
      <c r="F6437" s="92">
        <f>IF(MOD($B6437,1)&gt;10.5/24,
IF(VLOOKUP(QUOTIENT($B6437,1),AUD!$A:$K,11,TRUE)=0,F6436,VLOOKUP(QUOTIENT($B6437,1),AUD!$A:$K,11,TRUE)),
F6436)</f>
        <v>1.96</v>
      </c>
      <c r="G6437" s="92">
        <f>IF(MOD($C6437,1)&gt;10.5/24,
IF(VLOOKUP(QUOTIENT($C6437,1),AUD!$A:$K,11,TRUE)=0,G6436,VLOOKUP(QUOTIENT($C6437,1),NZD!$A:$F,6,TRUE)),
G6436)</f>
        <v>2.41</v>
      </c>
      <c r="H6437" s="92">
        <f>IF(MOD($D6437,1)&gt;(11+55/60)/24,
IF(VLOOKUP(QUOTIENT($D6437,1),AUD!$A:$K,11,TRUE)=0,H6436,IFERROR(VLOOKUP(QUOTIENT($D6437,1),USD!$A:$B,2,TRUE),H6436)),
H6436)</f>
        <v>0.64610000000000001</v>
      </c>
      <c r="I6437" s="92">
        <f>IF(MOD($D6437,1)&gt;(11+55/60)/24,
IF(VLOOKUP(QUOTIENT($D6437,1),AUD!$A:$K,11,TRUE)=0,I6436,IFERROR(VLOOKUP(QUOTIENT($D6437,1),GBP!$A:$B,2,TRUE),I6436)),
I6436)</f>
        <v>0.55774999999999997</v>
      </c>
      <c r="J6437" s="92">
        <f>IF(MOD($D6437,1)&gt;(11+55/60)/24,
IF(VLOOKUP(QUOTIENT($D6437,1),AUD!$A:$K,11,TRUE)=0,J6436,IFERROR(VLOOKUP(QUOTIENT($D6437,1),EUR!$A:$B,2,TRUE),J6436)),
J6436)</f>
        <v>-0.29357</v>
      </c>
      <c r="K6437" s="92">
        <f>IF(MOD($D6437,1)&gt;(11+55/60)/24,
IF(VLOOKUP(QUOTIENT($D6437,1),AUD!$A:$K,11,TRUE)=0,K6436,IFERROR(VLOOKUP(QUOTIENT($D6437,1),JPY!$A:$B,2,TRUE),K6436)),
K6436)</f>
        <v>-2.6790000000000001E-2</v>
      </c>
      <c r="L6437" s="92">
        <f>IF(MOD($E6437,1)&gt;(11+55/60)/24,
IF(VLOOKUP(QUOTIENT($E6437,1),AUD!$A:$K,11,TRUE)=0,L6436,IFERROR(VLOOKUP(QUOTIENT($E6437,1),CAD!$A:$B,2,TRUE)*1,L6436)),
L6436)</f>
        <v>0.8</v>
      </c>
    </row>
    <row r="6438" spans="1:12">
      <c r="A6438" s="94">
        <v>42551.375</v>
      </c>
      <c r="B6438" s="94">
        <f>A6438+Timezone!$C$2/24+VLOOKUP(A6438,Timezone!$K:$L,2,TRUE)/24</f>
        <v>42551.791666666664</v>
      </c>
      <c r="C6438" s="94">
        <f>$A6438+Timezone!$C$3/24+VLOOKUP($A6438,Timezone!$M:$N,2,TRUE)/24</f>
        <v>42551.875</v>
      </c>
      <c r="D6438" s="94">
        <f>$A6438+Timezone!$C$4/24+VLOOKUP($A6438,Timezone!$O:$P,2,TRUE)/24</f>
        <v>42551.416666666664</v>
      </c>
      <c r="E6438" s="94">
        <f>$A6438+Timezone!$C$5/24+VLOOKUP($A6438,Timezone!$Q:$R,2,TRUE)/24</f>
        <v>42551.208333333336</v>
      </c>
      <c r="F6438" s="92">
        <f>IF(MOD($B6438,1)&gt;10.5/24,
IF(VLOOKUP(QUOTIENT($B6438,1),AUD!$A:$K,11,TRUE)=0,F6437,VLOOKUP(QUOTIENT($B6438,1),AUD!$A:$K,11,TRUE)),
F6437)</f>
        <v>1.96</v>
      </c>
      <c r="G6438" s="92">
        <f>IF(MOD($C6438,1)&gt;10.5/24,
IF(VLOOKUP(QUOTIENT($C6438,1),AUD!$A:$K,11,TRUE)=0,G6437,VLOOKUP(QUOTIENT($C6438,1),NZD!$A:$F,6,TRUE)),
G6437)</f>
        <v>2.41</v>
      </c>
      <c r="H6438" s="92">
        <f>IF(MOD($D6438,1)&gt;(11+55/60)/24,
IF(VLOOKUP(QUOTIENT($D6438,1),AUD!$A:$K,11,TRUE)=0,H6437,IFERROR(VLOOKUP(QUOTIENT($D6438,1),USD!$A:$B,2,TRUE),H6437)),
H6437)</f>
        <v>0.64610000000000001</v>
      </c>
      <c r="I6438" s="92">
        <f>IF(MOD($D6438,1)&gt;(11+55/60)/24,
IF(VLOOKUP(QUOTIENT($D6438,1),AUD!$A:$K,11,TRUE)=0,I6437,IFERROR(VLOOKUP(QUOTIENT($D6438,1),GBP!$A:$B,2,TRUE),I6437)),
I6437)</f>
        <v>0.55774999999999997</v>
      </c>
      <c r="J6438" s="92">
        <f>IF(MOD($D6438,1)&gt;(11+55/60)/24,
IF(VLOOKUP(QUOTIENT($D6438,1),AUD!$A:$K,11,TRUE)=0,J6437,IFERROR(VLOOKUP(QUOTIENT($D6438,1),EUR!$A:$B,2,TRUE),J6437)),
J6437)</f>
        <v>-0.29357</v>
      </c>
      <c r="K6438" s="92">
        <f>IF(MOD($D6438,1)&gt;(11+55/60)/24,
IF(VLOOKUP(QUOTIENT($D6438,1),AUD!$A:$K,11,TRUE)=0,K6437,IFERROR(VLOOKUP(QUOTIENT($D6438,1),JPY!$A:$B,2,TRUE),K6437)),
K6437)</f>
        <v>-2.6790000000000001E-2</v>
      </c>
      <c r="L6438" s="92">
        <f>IF(MOD($E6438,1)&gt;(11+55/60)/24,
IF(VLOOKUP(QUOTIENT($E6438,1),AUD!$A:$K,11,TRUE)=0,L6437,IFERROR(VLOOKUP(QUOTIENT($E6438,1),CAD!$A:$B,2,TRUE)*1,L6437)),
L6437)</f>
        <v>0.8</v>
      </c>
    </row>
    <row r="6439" spans="1:12">
      <c r="A6439" s="94">
        <v>42551.458333333336</v>
      </c>
      <c r="B6439" s="94">
        <f>A6439+Timezone!$C$2/24+VLOOKUP(A6439,Timezone!$K:$L,2,TRUE)/24</f>
        <v>42551.875</v>
      </c>
      <c r="C6439" s="94">
        <f>$A6439+Timezone!$C$3/24+VLOOKUP($A6439,Timezone!$M:$N,2,TRUE)/24</f>
        <v>42551.958333333336</v>
      </c>
      <c r="D6439" s="94">
        <f>$A6439+Timezone!$C$4/24+VLOOKUP($A6439,Timezone!$O:$P,2,TRUE)/24</f>
        <v>42551.5</v>
      </c>
      <c r="E6439" s="94">
        <f>$A6439+Timezone!$C$5/24+VLOOKUP($A6439,Timezone!$Q:$R,2,TRUE)/24</f>
        <v>42551.291666666672</v>
      </c>
      <c r="F6439" s="92">
        <f>IF(MOD($B6439,1)&gt;10.5/24,
IF(VLOOKUP(QUOTIENT($B6439,1),AUD!$A:$K,11,TRUE)=0,F6438,VLOOKUP(QUOTIENT($B6439,1),AUD!$A:$K,11,TRUE)),
F6438)</f>
        <v>1.96</v>
      </c>
      <c r="G6439" s="92">
        <f>IF(MOD($C6439,1)&gt;10.5/24,
IF(VLOOKUP(QUOTIENT($C6439,1),AUD!$A:$K,11,TRUE)=0,G6438,VLOOKUP(QUOTIENT($C6439,1),NZD!$A:$F,6,TRUE)),
G6438)</f>
        <v>2.41</v>
      </c>
      <c r="H6439" s="92">
        <f>IF(MOD($D6439,1)&gt;(11+55/60)/24,
IF(VLOOKUP(QUOTIENT($D6439,1),AUD!$A:$K,11,TRUE)=0,H6438,IFERROR(VLOOKUP(QUOTIENT($D6439,1),USD!$A:$B,2,TRUE),H6438)),
H6438)</f>
        <v>0.65410000000000001</v>
      </c>
      <c r="I6439" s="92">
        <f>IF(MOD($D6439,1)&gt;(11+55/60)/24,
IF(VLOOKUP(QUOTIENT($D6439,1),AUD!$A:$K,11,TRUE)=0,I6438,IFERROR(VLOOKUP(QUOTIENT($D6439,1),GBP!$A:$B,2,TRUE),I6438)),
I6438)</f>
        <v>0.55837999999999999</v>
      </c>
      <c r="J6439" s="92">
        <f>IF(MOD($D6439,1)&gt;(11+55/60)/24,
IF(VLOOKUP(QUOTIENT($D6439,1),AUD!$A:$K,11,TRUE)=0,J6438,IFERROR(VLOOKUP(QUOTIENT($D6439,1),EUR!$A:$B,2,TRUE),J6438)),
J6438)</f>
        <v>-0.29486000000000001</v>
      </c>
      <c r="K6439" s="92">
        <f>IF(MOD($D6439,1)&gt;(11+55/60)/24,
IF(VLOOKUP(QUOTIENT($D6439,1),AUD!$A:$K,11,TRUE)=0,K6438,IFERROR(VLOOKUP(QUOTIENT($D6439,1),JPY!$A:$B,2,TRUE),K6438)),
K6438)</f>
        <v>-2.2429999999999999E-2</v>
      </c>
      <c r="L6439" s="92">
        <f>IF(MOD($E6439,1)&gt;(11+55/60)/24,
IF(VLOOKUP(QUOTIENT($E6439,1),AUD!$A:$K,11,TRUE)=0,L6438,IFERROR(VLOOKUP(QUOTIENT($E6439,1),CAD!$A:$B,2,TRUE)*1,L6438)),
L6438)</f>
        <v>0.8</v>
      </c>
    </row>
    <row r="6440" spans="1:12">
      <c r="A6440" s="94">
        <v>42551.541666666664</v>
      </c>
      <c r="B6440" s="94">
        <f>A6440+Timezone!$C$2/24+VLOOKUP(A6440,Timezone!$K:$L,2,TRUE)/24</f>
        <v>42551.958333333328</v>
      </c>
      <c r="C6440" s="94">
        <f>$A6440+Timezone!$C$3/24+VLOOKUP($A6440,Timezone!$M:$N,2,TRUE)/24</f>
        <v>42552.041666666664</v>
      </c>
      <c r="D6440" s="94">
        <f>$A6440+Timezone!$C$4/24+VLOOKUP($A6440,Timezone!$O:$P,2,TRUE)/24</f>
        <v>42551.583333333328</v>
      </c>
      <c r="E6440" s="94">
        <f>$A6440+Timezone!$C$5/24+VLOOKUP($A6440,Timezone!$Q:$R,2,TRUE)/24</f>
        <v>42551.375</v>
      </c>
      <c r="F6440" s="92">
        <f>IF(MOD($B6440,1)&gt;10.5/24,
IF(VLOOKUP(QUOTIENT($B6440,1),AUD!$A:$K,11,TRUE)=0,F6439,VLOOKUP(QUOTIENT($B6440,1),AUD!$A:$K,11,TRUE)),
F6439)</f>
        <v>1.96</v>
      </c>
      <c r="G6440" s="92">
        <f>IF(MOD($C6440,1)&gt;10.5/24,
IF(VLOOKUP(QUOTIENT($C6440,1),AUD!$A:$K,11,TRUE)=0,G6439,VLOOKUP(QUOTIENT($C6440,1),NZD!$A:$F,6,TRUE)),
G6439)</f>
        <v>2.41</v>
      </c>
      <c r="H6440" s="92">
        <f>IF(MOD($D6440,1)&gt;(11+55/60)/24,
IF(VLOOKUP(QUOTIENT($D6440,1),AUD!$A:$K,11,TRUE)=0,H6439,IFERROR(VLOOKUP(QUOTIENT($D6440,1),USD!$A:$B,2,TRUE),H6439)),
H6439)</f>
        <v>0.65410000000000001</v>
      </c>
      <c r="I6440" s="92">
        <f>IF(MOD($D6440,1)&gt;(11+55/60)/24,
IF(VLOOKUP(QUOTIENT($D6440,1),AUD!$A:$K,11,TRUE)=0,I6439,IFERROR(VLOOKUP(QUOTIENT($D6440,1),GBP!$A:$B,2,TRUE),I6439)),
I6439)</f>
        <v>0.55837999999999999</v>
      </c>
      <c r="J6440" s="92">
        <f>IF(MOD($D6440,1)&gt;(11+55/60)/24,
IF(VLOOKUP(QUOTIENT($D6440,1),AUD!$A:$K,11,TRUE)=0,J6439,IFERROR(VLOOKUP(QUOTIENT($D6440,1),EUR!$A:$B,2,TRUE),J6439)),
J6439)</f>
        <v>-0.29486000000000001</v>
      </c>
      <c r="K6440" s="92">
        <f>IF(MOD($D6440,1)&gt;(11+55/60)/24,
IF(VLOOKUP(QUOTIENT($D6440,1),AUD!$A:$K,11,TRUE)=0,K6439,IFERROR(VLOOKUP(QUOTIENT($D6440,1),JPY!$A:$B,2,TRUE),K6439)),
K6439)</f>
        <v>-2.2429999999999999E-2</v>
      </c>
      <c r="L6440" s="92">
        <f>IF(MOD($E6440,1)&gt;(11+55/60)/24,
IF(VLOOKUP(QUOTIENT($E6440,1),AUD!$A:$K,11,TRUE)=0,L6439,IFERROR(VLOOKUP(QUOTIENT($E6440,1),CAD!$A:$B,2,TRUE)*1,L6439)),
L6439)</f>
        <v>0.8</v>
      </c>
    </row>
    <row r="6441" spans="1:12">
      <c r="A6441" s="94">
        <v>42551.625</v>
      </c>
      <c r="B6441" s="94">
        <f>A6441+Timezone!$C$2/24+VLOOKUP(A6441,Timezone!$K:$L,2,TRUE)/24</f>
        <v>42552.041666666664</v>
      </c>
      <c r="C6441" s="94">
        <f>$A6441+Timezone!$C$3/24+VLOOKUP($A6441,Timezone!$M:$N,2,TRUE)/24</f>
        <v>42552.125</v>
      </c>
      <c r="D6441" s="94">
        <f>$A6441+Timezone!$C$4/24+VLOOKUP($A6441,Timezone!$O:$P,2,TRUE)/24</f>
        <v>42551.666666666664</v>
      </c>
      <c r="E6441" s="94">
        <f>$A6441+Timezone!$C$5/24+VLOOKUP($A6441,Timezone!$Q:$R,2,TRUE)/24</f>
        <v>42551.458333333336</v>
      </c>
      <c r="F6441" s="92">
        <f>IF(MOD($B6441,1)&gt;10.5/24,
IF(VLOOKUP(QUOTIENT($B6441,1),AUD!$A:$K,11,TRUE)=0,F6440,VLOOKUP(QUOTIENT($B6441,1),AUD!$A:$K,11,TRUE)),
F6440)</f>
        <v>1.96</v>
      </c>
      <c r="G6441" s="92">
        <f>IF(MOD($C6441,1)&gt;10.5/24,
IF(VLOOKUP(QUOTIENT($C6441,1),AUD!$A:$K,11,TRUE)=0,G6440,VLOOKUP(QUOTIENT($C6441,1),NZD!$A:$F,6,TRUE)),
G6440)</f>
        <v>2.41</v>
      </c>
      <c r="H6441" s="92">
        <f>IF(MOD($D6441,1)&gt;(11+55/60)/24,
IF(VLOOKUP(QUOTIENT($D6441,1),AUD!$A:$K,11,TRUE)=0,H6440,IFERROR(VLOOKUP(QUOTIENT($D6441,1),USD!$A:$B,2,TRUE),H6440)),
H6440)</f>
        <v>0.65410000000000001</v>
      </c>
      <c r="I6441" s="92">
        <f>IF(MOD($D6441,1)&gt;(11+55/60)/24,
IF(VLOOKUP(QUOTIENT($D6441,1),AUD!$A:$K,11,TRUE)=0,I6440,IFERROR(VLOOKUP(QUOTIENT($D6441,1),GBP!$A:$B,2,TRUE),I6440)),
I6440)</f>
        <v>0.55837999999999999</v>
      </c>
      <c r="J6441" s="92">
        <f>IF(MOD($D6441,1)&gt;(11+55/60)/24,
IF(VLOOKUP(QUOTIENT($D6441,1),AUD!$A:$K,11,TRUE)=0,J6440,IFERROR(VLOOKUP(QUOTIENT($D6441,1),EUR!$A:$B,2,TRUE),J6440)),
J6440)</f>
        <v>-0.29486000000000001</v>
      </c>
      <c r="K6441" s="92">
        <f>IF(MOD($D6441,1)&gt;(11+55/60)/24,
IF(VLOOKUP(QUOTIENT($D6441,1),AUD!$A:$K,11,TRUE)=0,K6440,IFERROR(VLOOKUP(QUOTIENT($D6441,1),JPY!$A:$B,2,TRUE),K6440)),
K6440)</f>
        <v>-2.2429999999999999E-2</v>
      </c>
      <c r="L6441" s="92">
        <f>IF(MOD($E6441,1)&gt;(11+55/60)/24,
IF(VLOOKUP(QUOTIENT($E6441,1),AUD!$A:$K,11,TRUE)=0,L6440,IFERROR(VLOOKUP(QUOTIENT($E6441,1),CAD!$A:$B,2,TRUE)*1,L6440)),
L6440)</f>
        <v>0.8</v>
      </c>
    </row>
    <row r="6442" spans="1:12">
      <c r="A6442" s="94">
        <v>42551.708333333336</v>
      </c>
      <c r="B6442" s="94">
        <f>A6442+Timezone!$C$2/24+VLOOKUP(A6442,Timezone!$K:$L,2,TRUE)/24</f>
        <v>42552.125</v>
      </c>
      <c r="C6442" s="94">
        <f>$A6442+Timezone!$C$3/24+VLOOKUP($A6442,Timezone!$M:$N,2,TRUE)/24</f>
        <v>42552.208333333336</v>
      </c>
      <c r="D6442" s="94">
        <f>$A6442+Timezone!$C$4/24+VLOOKUP($A6442,Timezone!$O:$P,2,TRUE)/24</f>
        <v>42551.75</v>
      </c>
      <c r="E6442" s="94">
        <f>$A6442+Timezone!$C$5/24+VLOOKUP($A6442,Timezone!$Q:$R,2,TRUE)/24</f>
        <v>42551.541666666672</v>
      </c>
      <c r="F6442" s="92">
        <f>IF(MOD($B6442,1)&gt;10.5/24,
IF(VLOOKUP(QUOTIENT($B6442,1),AUD!$A:$K,11,TRUE)=0,F6441,VLOOKUP(QUOTIENT($B6442,1),AUD!$A:$K,11,TRUE)),
F6441)</f>
        <v>1.96</v>
      </c>
      <c r="G6442" s="92">
        <f>IF(MOD($C6442,1)&gt;10.5/24,
IF(VLOOKUP(QUOTIENT($C6442,1),AUD!$A:$K,11,TRUE)=0,G6441,VLOOKUP(QUOTIENT($C6442,1),NZD!$A:$F,6,TRUE)),
G6441)</f>
        <v>2.41</v>
      </c>
      <c r="H6442" s="92">
        <f>IF(MOD($D6442,1)&gt;(11+55/60)/24,
IF(VLOOKUP(QUOTIENT($D6442,1),AUD!$A:$K,11,TRUE)=0,H6441,IFERROR(VLOOKUP(QUOTIENT($D6442,1),USD!$A:$B,2,TRUE),H6441)),
H6441)</f>
        <v>0.65410000000000001</v>
      </c>
      <c r="I6442" s="92">
        <f>IF(MOD($D6442,1)&gt;(11+55/60)/24,
IF(VLOOKUP(QUOTIENT($D6442,1),AUD!$A:$K,11,TRUE)=0,I6441,IFERROR(VLOOKUP(QUOTIENT($D6442,1),GBP!$A:$B,2,TRUE),I6441)),
I6441)</f>
        <v>0.55837999999999999</v>
      </c>
      <c r="J6442" s="92">
        <f>IF(MOD($D6442,1)&gt;(11+55/60)/24,
IF(VLOOKUP(QUOTIENT($D6442,1),AUD!$A:$K,11,TRUE)=0,J6441,IFERROR(VLOOKUP(QUOTIENT($D6442,1),EUR!$A:$B,2,TRUE),J6441)),
J6441)</f>
        <v>-0.29486000000000001</v>
      </c>
      <c r="K6442" s="92">
        <f>IF(MOD($D6442,1)&gt;(11+55/60)/24,
IF(VLOOKUP(QUOTIENT($D6442,1),AUD!$A:$K,11,TRUE)=0,K6441,IFERROR(VLOOKUP(QUOTIENT($D6442,1),JPY!$A:$B,2,TRUE),K6441)),
K6441)</f>
        <v>-2.2429999999999999E-2</v>
      </c>
      <c r="L6442" s="92">
        <f>IF(MOD($E6442,1)&gt;(11+55/60)/24,
IF(VLOOKUP(QUOTIENT($E6442,1),AUD!$A:$K,11,TRUE)=0,L6441,IFERROR(VLOOKUP(QUOTIENT($E6442,1),CAD!$A:$B,2,TRUE)*1,L6441)),
L6441)</f>
        <v>0.8</v>
      </c>
    </row>
    <row r="6443" spans="1:12">
      <c r="A6443" s="94">
        <v>42551.791666666664</v>
      </c>
      <c r="B6443" s="94">
        <f>A6443+Timezone!$C$2/24+VLOOKUP(A6443,Timezone!$K:$L,2,TRUE)/24</f>
        <v>42552.208333333328</v>
      </c>
      <c r="C6443" s="94">
        <f>$A6443+Timezone!$C$3/24+VLOOKUP($A6443,Timezone!$M:$N,2,TRUE)/24</f>
        <v>42552.291666666664</v>
      </c>
      <c r="D6443" s="94">
        <f>$A6443+Timezone!$C$4/24+VLOOKUP($A6443,Timezone!$O:$P,2,TRUE)/24</f>
        <v>42551.833333333328</v>
      </c>
      <c r="E6443" s="94">
        <f>$A6443+Timezone!$C$5/24+VLOOKUP($A6443,Timezone!$Q:$R,2,TRUE)/24</f>
        <v>42551.625</v>
      </c>
      <c r="F6443" s="92">
        <f>IF(MOD($B6443,1)&gt;10.5/24,
IF(VLOOKUP(QUOTIENT($B6443,1),AUD!$A:$K,11,TRUE)=0,F6442,VLOOKUP(QUOTIENT($B6443,1),AUD!$A:$K,11,TRUE)),
F6442)</f>
        <v>1.96</v>
      </c>
      <c r="G6443" s="92">
        <f>IF(MOD($C6443,1)&gt;10.5/24,
IF(VLOOKUP(QUOTIENT($C6443,1),AUD!$A:$K,11,TRUE)=0,G6442,VLOOKUP(QUOTIENT($C6443,1),NZD!$A:$F,6,TRUE)),
G6442)</f>
        <v>2.41</v>
      </c>
      <c r="H6443" s="92">
        <f>IF(MOD($D6443,1)&gt;(11+55/60)/24,
IF(VLOOKUP(QUOTIENT($D6443,1),AUD!$A:$K,11,TRUE)=0,H6442,IFERROR(VLOOKUP(QUOTIENT($D6443,1),USD!$A:$B,2,TRUE),H6442)),
H6442)</f>
        <v>0.65410000000000001</v>
      </c>
      <c r="I6443" s="92">
        <f>IF(MOD($D6443,1)&gt;(11+55/60)/24,
IF(VLOOKUP(QUOTIENT($D6443,1),AUD!$A:$K,11,TRUE)=0,I6442,IFERROR(VLOOKUP(QUOTIENT($D6443,1),GBP!$A:$B,2,TRUE),I6442)),
I6442)</f>
        <v>0.55837999999999999</v>
      </c>
      <c r="J6443" s="92">
        <f>IF(MOD($D6443,1)&gt;(11+55/60)/24,
IF(VLOOKUP(QUOTIENT($D6443,1),AUD!$A:$K,11,TRUE)=0,J6442,IFERROR(VLOOKUP(QUOTIENT($D6443,1),EUR!$A:$B,2,TRUE),J6442)),
J6442)</f>
        <v>-0.29486000000000001</v>
      </c>
      <c r="K6443" s="92">
        <f>IF(MOD($D6443,1)&gt;(11+55/60)/24,
IF(VLOOKUP(QUOTIENT($D6443,1),AUD!$A:$K,11,TRUE)=0,K6442,IFERROR(VLOOKUP(QUOTIENT($D6443,1),JPY!$A:$B,2,TRUE),K6442)),
K6442)</f>
        <v>-2.2429999999999999E-2</v>
      </c>
      <c r="L6443" s="92">
        <f>IF(MOD($E6443,1)&gt;(11+55/60)/24,
IF(VLOOKUP(QUOTIENT($E6443,1),AUD!$A:$K,11,TRUE)=0,L6442,IFERROR(VLOOKUP(QUOTIENT($E6443,1),CAD!$A:$B,2,TRUE)*1,L6442)),
L6442)</f>
        <v>0.8</v>
      </c>
    </row>
    <row r="6444" spans="1:12">
      <c r="A6444" s="94">
        <v>42551.875</v>
      </c>
      <c r="B6444" s="94">
        <f>A6444+Timezone!$C$2/24+VLOOKUP(A6444,Timezone!$K:$L,2,TRUE)/24</f>
        <v>42552.291666666664</v>
      </c>
      <c r="C6444" s="94">
        <f>$A6444+Timezone!$C$3/24+VLOOKUP($A6444,Timezone!$M:$N,2,TRUE)/24</f>
        <v>42552.375</v>
      </c>
      <c r="D6444" s="94">
        <f>$A6444+Timezone!$C$4/24+VLOOKUP($A6444,Timezone!$O:$P,2,TRUE)/24</f>
        <v>42551.916666666664</v>
      </c>
      <c r="E6444" s="94">
        <f>$A6444+Timezone!$C$5/24+VLOOKUP($A6444,Timezone!$Q:$R,2,TRUE)/24</f>
        <v>42551.708333333336</v>
      </c>
      <c r="F6444" s="92">
        <f>IF(MOD($B6444,1)&gt;10.5/24,
IF(VLOOKUP(QUOTIENT($B6444,1),AUD!$A:$K,11,TRUE)=0,F6443,VLOOKUP(QUOTIENT($B6444,1),AUD!$A:$K,11,TRUE)),
F6443)</f>
        <v>1.96</v>
      </c>
      <c r="G6444" s="92">
        <f>IF(MOD($C6444,1)&gt;10.5/24,
IF(VLOOKUP(QUOTIENT($C6444,1),AUD!$A:$K,11,TRUE)=0,G6443,VLOOKUP(QUOTIENT($C6444,1),NZD!$A:$F,6,TRUE)),
G6443)</f>
        <v>2.41</v>
      </c>
      <c r="H6444" s="92">
        <f>IF(MOD($D6444,1)&gt;(11+55/60)/24,
IF(VLOOKUP(QUOTIENT($D6444,1),AUD!$A:$K,11,TRUE)=0,H6443,IFERROR(VLOOKUP(QUOTIENT($D6444,1),USD!$A:$B,2,TRUE),H6443)),
H6443)</f>
        <v>0.65410000000000001</v>
      </c>
      <c r="I6444" s="92">
        <f>IF(MOD($D6444,1)&gt;(11+55/60)/24,
IF(VLOOKUP(QUOTIENT($D6444,1),AUD!$A:$K,11,TRUE)=0,I6443,IFERROR(VLOOKUP(QUOTIENT($D6444,1),GBP!$A:$B,2,TRUE),I6443)),
I6443)</f>
        <v>0.55837999999999999</v>
      </c>
      <c r="J6444" s="92">
        <f>IF(MOD($D6444,1)&gt;(11+55/60)/24,
IF(VLOOKUP(QUOTIENT($D6444,1),AUD!$A:$K,11,TRUE)=0,J6443,IFERROR(VLOOKUP(QUOTIENT($D6444,1),EUR!$A:$B,2,TRUE),J6443)),
J6443)</f>
        <v>-0.29486000000000001</v>
      </c>
      <c r="K6444" s="92">
        <f>IF(MOD($D6444,1)&gt;(11+55/60)/24,
IF(VLOOKUP(QUOTIENT($D6444,1),AUD!$A:$K,11,TRUE)=0,K6443,IFERROR(VLOOKUP(QUOTIENT($D6444,1),JPY!$A:$B,2,TRUE),K6443)),
K6443)</f>
        <v>-2.2429999999999999E-2</v>
      </c>
      <c r="L6444" s="92">
        <f>IF(MOD($E6444,1)&gt;(11+55/60)/24,
IF(VLOOKUP(QUOTIENT($E6444,1),AUD!$A:$K,11,TRUE)=0,L6443,IFERROR(VLOOKUP(QUOTIENT($E6444,1),CAD!$A:$B,2,TRUE)*1,L6443)),
L6443)</f>
        <v>0.8</v>
      </c>
    </row>
    <row r="6445" spans="1:12">
      <c r="A6445" s="94">
        <v>42551.958333333336</v>
      </c>
      <c r="B6445" s="94">
        <f>A6445+Timezone!$C$2/24+VLOOKUP(A6445,Timezone!$K:$L,2,TRUE)/24</f>
        <v>42552.375</v>
      </c>
      <c r="C6445" s="94">
        <f>$A6445+Timezone!$C$3/24+VLOOKUP($A6445,Timezone!$M:$N,2,TRUE)/24</f>
        <v>42552.458333333336</v>
      </c>
      <c r="D6445" s="94">
        <f>$A6445+Timezone!$C$4/24+VLOOKUP($A6445,Timezone!$O:$P,2,TRUE)/24</f>
        <v>42552</v>
      </c>
      <c r="E6445" s="94">
        <f>$A6445+Timezone!$C$5/24+VLOOKUP($A6445,Timezone!$Q:$R,2,TRUE)/24</f>
        <v>42551.791666666672</v>
      </c>
      <c r="F6445" s="92">
        <f>IF(MOD($B6445,1)&gt;10.5/24,
IF(VLOOKUP(QUOTIENT($B6445,1),AUD!$A:$K,11,TRUE)=0,F6444,VLOOKUP(QUOTIENT($B6445,1),AUD!$A:$K,11,TRUE)),
F6444)</f>
        <v>1.96</v>
      </c>
      <c r="G6445" s="92">
        <f>IF(MOD($C6445,1)&gt;10.5/24,
IF(VLOOKUP(QUOTIENT($C6445,1),AUD!$A:$K,11,TRUE)=0,G6444,VLOOKUP(QUOTIENT($C6445,1),NZD!$A:$F,6,TRUE)),
G6444)</f>
        <v>2.42</v>
      </c>
      <c r="H6445" s="92">
        <f>IF(MOD($D6445,1)&gt;(11+55/60)/24,
IF(VLOOKUP(QUOTIENT($D6445,1),AUD!$A:$K,11,TRUE)=0,H6444,IFERROR(VLOOKUP(QUOTIENT($D6445,1),USD!$A:$B,2,TRUE),H6444)),
H6444)</f>
        <v>0.65410000000000001</v>
      </c>
      <c r="I6445" s="92">
        <f>IF(MOD($D6445,1)&gt;(11+55/60)/24,
IF(VLOOKUP(QUOTIENT($D6445,1),AUD!$A:$K,11,TRUE)=0,I6444,IFERROR(VLOOKUP(QUOTIENT($D6445,1),GBP!$A:$B,2,TRUE),I6444)),
I6444)</f>
        <v>0.55837999999999999</v>
      </c>
      <c r="J6445" s="92">
        <f>IF(MOD($D6445,1)&gt;(11+55/60)/24,
IF(VLOOKUP(QUOTIENT($D6445,1),AUD!$A:$K,11,TRUE)=0,J6444,IFERROR(VLOOKUP(QUOTIENT($D6445,1),EUR!$A:$B,2,TRUE),J6444)),
J6444)</f>
        <v>-0.29486000000000001</v>
      </c>
      <c r="K6445" s="92">
        <f>IF(MOD($D6445,1)&gt;(11+55/60)/24,
IF(VLOOKUP(QUOTIENT($D6445,1),AUD!$A:$K,11,TRUE)=0,K6444,IFERROR(VLOOKUP(QUOTIENT($D6445,1),JPY!$A:$B,2,TRUE),K6444)),
K6444)</f>
        <v>-2.2429999999999999E-2</v>
      </c>
      <c r="L6445" s="92">
        <f>IF(MOD($E6445,1)&gt;(11+55/60)/24,
IF(VLOOKUP(QUOTIENT($E6445,1),AUD!$A:$K,11,TRUE)=0,L6444,IFERROR(VLOOKUP(QUOTIENT($E6445,1),CAD!$A:$B,2,TRUE)*1,L6444)),
L6444)</f>
        <v>0.8</v>
      </c>
    </row>
    <row r="6446" spans="1:12">
      <c r="A6446" s="94">
        <v>42552.041666666664</v>
      </c>
      <c r="B6446" s="94">
        <f>A6446+Timezone!$C$2/24+VLOOKUP(A6446,Timezone!$K:$L,2,TRUE)/24</f>
        <v>42552.458333333328</v>
      </c>
      <c r="C6446" s="94">
        <f>$A6446+Timezone!$C$3/24+VLOOKUP($A6446,Timezone!$M:$N,2,TRUE)/24</f>
        <v>42552.541666666664</v>
      </c>
      <c r="D6446" s="94">
        <f>$A6446+Timezone!$C$4/24+VLOOKUP($A6446,Timezone!$O:$P,2,TRUE)/24</f>
        <v>42552.083333333328</v>
      </c>
      <c r="E6446" s="94">
        <f>$A6446+Timezone!$C$5/24+VLOOKUP($A6446,Timezone!$Q:$R,2,TRUE)/24</f>
        <v>42551.875</v>
      </c>
      <c r="F6446" s="92">
        <f>IF(MOD($B6446,1)&gt;10.5/24,
IF(VLOOKUP(QUOTIENT($B6446,1),AUD!$A:$K,11,TRUE)=0,F6445,VLOOKUP(QUOTIENT($B6446,1),AUD!$A:$K,11,TRUE)),
F6445)</f>
        <v>1.9550000000000001</v>
      </c>
      <c r="G6446" s="92">
        <f>IF(MOD($C6446,1)&gt;10.5/24,
IF(VLOOKUP(QUOTIENT($C6446,1),AUD!$A:$K,11,TRUE)=0,G6445,VLOOKUP(QUOTIENT($C6446,1),NZD!$A:$F,6,TRUE)),
G6445)</f>
        <v>2.42</v>
      </c>
      <c r="H6446" s="92">
        <f>IF(MOD($D6446,1)&gt;(11+55/60)/24,
IF(VLOOKUP(QUOTIENT($D6446,1),AUD!$A:$K,11,TRUE)=0,H6445,IFERROR(VLOOKUP(QUOTIENT($D6446,1),USD!$A:$B,2,TRUE),H6445)),
H6445)</f>
        <v>0.65410000000000001</v>
      </c>
      <c r="I6446" s="92">
        <f>IF(MOD($D6446,1)&gt;(11+55/60)/24,
IF(VLOOKUP(QUOTIENT($D6446,1),AUD!$A:$K,11,TRUE)=0,I6445,IFERROR(VLOOKUP(QUOTIENT($D6446,1),GBP!$A:$B,2,TRUE),I6445)),
I6445)</f>
        <v>0.55837999999999999</v>
      </c>
      <c r="J6446" s="92">
        <f>IF(MOD($D6446,1)&gt;(11+55/60)/24,
IF(VLOOKUP(QUOTIENT($D6446,1),AUD!$A:$K,11,TRUE)=0,J6445,IFERROR(VLOOKUP(QUOTIENT($D6446,1),EUR!$A:$B,2,TRUE),J6445)),
J6445)</f>
        <v>-0.29486000000000001</v>
      </c>
      <c r="K6446" s="92">
        <f>IF(MOD($D6446,1)&gt;(11+55/60)/24,
IF(VLOOKUP(QUOTIENT($D6446,1),AUD!$A:$K,11,TRUE)=0,K6445,IFERROR(VLOOKUP(QUOTIENT($D6446,1),JPY!$A:$B,2,TRUE),K6445)),
K6445)</f>
        <v>-2.2429999999999999E-2</v>
      </c>
      <c r="L6446" s="92">
        <f>IF(MOD($E6446,1)&gt;(11+55/60)/24,
IF(VLOOKUP(QUOTIENT($E6446,1),AUD!$A:$K,11,TRUE)=0,L6445,IFERROR(VLOOKUP(QUOTIENT($E6446,1),CAD!$A:$B,2,TRUE)*1,L6445)),
L6445)</f>
        <v>0.8</v>
      </c>
    </row>
    <row r="6447" spans="1:12">
      <c r="A6447" s="94">
        <v>42552.125</v>
      </c>
      <c r="B6447" s="94">
        <f>A6447+Timezone!$C$2/24+VLOOKUP(A6447,Timezone!$K:$L,2,TRUE)/24</f>
        <v>42552.541666666664</v>
      </c>
      <c r="C6447" s="94">
        <f>$A6447+Timezone!$C$3/24+VLOOKUP($A6447,Timezone!$M:$N,2,TRUE)/24</f>
        <v>42552.625</v>
      </c>
      <c r="D6447" s="94">
        <f>$A6447+Timezone!$C$4/24+VLOOKUP($A6447,Timezone!$O:$P,2,TRUE)/24</f>
        <v>42552.166666666664</v>
      </c>
      <c r="E6447" s="94">
        <f>$A6447+Timezone!$C$5/24+VLOOKUP($A6447,Timezone!$Q:$R,2,TRUE)/24</f>
        <v>42551.958333333336</v>
      </c>
      <c r="F6447" s="92">
        <f>IF(MOD($B6447,1)&gt;10.5/24,
IF(VLOOKUP(QUOTIENT($B6447,1),AUD!$A:$K,11,TRUE)=0,F6446,VLOOKUP(QUOTIENT($B6447,1),AUD!$A:$K,11,TRUE)),
F6446)</f>
        <v>1.9550000000000001</v>
      </c>
      <c r="G6447" s="92">
        <f>IF(MOD($C6447,1)&gt;10.5/24,
IF(VLOOKUP(QUOTIENT($C6447,1),AUD!$A:$K,11,TRUE)=0,G6446,VLOOKUP(QUOTIENT($C6447,1),NZD!$A:$F,6,TRUE)),
G6446)</f>
        <v>2.42</v>
      </c>
      <c r="H6447" s="92">
        <f>IF(MOD($D6447,1)&gt;(11+55/60)/24,
IF(VLOOKUP(QUOTIENT($D6447,1),AUD!$A:$K,11,TRUE)=0,H6446,IFERROR(VLOOKUP(QUOTIENT($D6447,1),USD!$A:$B,2,TRUE),H6446)),
H6446)</f>
        <v>0.65410000000000001</v>
      </c>
      <c r="I6447" s="92">
        <f>IF(MOD($D6447,1)&gt;(11+55/60)/24,
IF(VLOOKUP(QUOTIENT($D6447,1),AUD!$A:$K,11,TRUE)=0,I6446,IFERROR(VLOOKUP(QUOTIENT($D6447,1),GBP!$A:$B,2,TRUE),I6446)),
I6446)</f>
        <v>0.55837999999999999</v>
      </c>
      <c r="J6447" s="92">
        <f>IF(MOD($D6447,1)&gt;(11+55/60)/24,
IF(VLOOKUP(QUOTIENT($D6447,1),AUD!$A:$K,11,TRUE)=0,J6446,IFERROR(VLOOKUP(QUOTIENT($D6447,1),EUR!$A:$B,2,TRUE),J6446)),
J6446)</f>
        <v>-0.29486000000000001</v>
      </c>
      <c r="K6447" s="92">
        <f>IF(MOD($D6447,1)&gt;(11+55/60)/24,
IF(VLOOKUP(QUOTIENT($D6447,1),AUD!$A:$K,11,TRUE)=0,K6446,IFERROR(VLOOKUP(QUOTIENT($D6447,1),JPY!$A:$B,2,TRUE),K6446)),
K6446)</f>
        <v>-2.2429999999999999E-2</v>
      </c>
      <c r="L6447" s="92">
        <f>IF(MOD($E6447,1)&gt;(11+55/60)/24,
IF(VLOOKUP(QUOTIENT($E6447,1),AUD!$A:$K,11,TRUE)=0,L6446,IFERROR(VLOOKUP(QUOTIENT($E6447,1),CAD!$A:$B,2,TRUE)*1,L6446)),
L6446)</f>
        <v>0.8</v>
      </c>
    </row>
    <row r="6448" spans="1:12">
      <c r="A6448" s="94">
        <v>42552.208333333336</v>
      </c>
      <c r="B6448" s="94">
        <f>A6448+Timezone!$C$2/24+VLOOKUP(A6448,Timezone!$K:$L,2,TRUE)/24</f>
        <v>42552.625</v>
      </c>
      <c r="C6448" s="94">
        <f>$A6448+Timezone!$C$3/24+VLOOKUP($A6448,Timezone!$M:$N,2,TRUE)/24</f>
        <v>42552.708333333336</v>
      </c>
      <c r="D6448" s="94">
        <f>$A6448+Timezone!$C$4/24+VLOOKUP($A6448,Timezone!$O:$P,2,TRUE)/24</f>
        <v>42552.25</v>
      </c>
      <c r="E6448" s="94">
        <f>$A6448+Timezone!$C$5/24+VLOOKUP($A6448,Timezone!$Q:$R,2,TRUE)/24</f>
        <v>42552.041666666672</v>
      </c>
      <c r="F6448" s="92">
        <f>IF(MOD($B6448,1)&gt;10.5/24,
IF(VLOOKUP(QUOTIENT($B6448,1),AUD!$A:$K,11,TRUE)=0,F6447,VLOOKUP(QUOTIENT($B6448,1),AUD!$A:$K,11,TRUE)),
F6447)</f>
        <v>1.9550000000000001</v>
      </c>
      <c r="G6448" s="92">
        <f>IF(MOD($C6448,1)&gt;10.5/24,
IF(VLOOKUP(QUOTIENT($C6448,1),AUD!$A:$K,11,TRUE)=0,G6447,VLOOKUP(QUOTIENT($C6448,1),NZD!$A:$F,6,TRUE)),
G6447)</f>
        <v>2.42</v>
      </c>
      <c r="H6448" s="92">
        <f>IF(MOD($D6448,1)&gt;(11+55/60)/24,
IF(VLOOKUP(QUOTIENT($D6448,1),AUD!$A:$K,11,TRUE)=0,H6447,IFERROR(VLOOKUP(QUOTIENT($D6448,1),USD!$A:$B,2,TRUE),H6447)),
H6447)</f>
        <v>0.65410000000000001</v>
      </c>
      <c r="I6448" s="92">
        <f>IF(MOD($D6448,1)&gt;(11+55/60)/24,
IF(VLOOKUP(QUOTIENT($D6448,1),AUD!$A:$K,11,TRUE)=0,I6447,IFERROR(VLOOKUP(QUOTIENT($D6448,1),GBP!$A:$B,2,TRUE),I6447)),
I6447)</f>
        <v>0.55837999999999999</v>
      </c>
      <c r="J6448" s="92">
        <f>IF(MOD($D6448,1)&gt;(11+55/60)/24,
IF(VLOOKUP(QUOTIENT($D6448,1),AUD!$A:$K,11,TRUE)=0,J6447,IFERROR(VLOOKUP(QUOTIENT($D6448,1),EUR!$A:$B,2,TRUE),J6447)),
J6447)</f>
        <v>-0.29486000000000001</v>
      </c>
      <c r="K6448" s="92">
        <f>IF(MOD($D6448,1)&gt;(11+55/60)/24,
IF(VLOOKUP(QUOTIENT($D6448,1),AUD!$A:$K,11,TRUE)=0,K6447,IFERROR(VLOOKUP(QUOTIENT($D6448,1),JPY!$A:$B,2,TRUE),K6447)),
K6447)</f>
        <v>-2.2429999999999999E-2</v>
      </c>
      <c r="L6448" s="92">
        <f>IF(MOD($E6448,1)&gt;(11+55/60)/24,
IF(VLOOKUP(QUOTIENT($E6448,1),AUD!$A:$K,11,TRUE)=0,L6447,IFERROR(VLOOKUP(QUOTIENT($E6448,1),CAD!$A:$B,2,TRUE)*1,L6447)),
L6447)</f>
        <v>0.8</v>
      </c>
    </row>
    <row r="6449" spans="1:12">
      <c r="A6449" s="94">
        <v>42552.291666666664</v>
      </c>
      <c r="B6449" s="94">
        <f>A6449+Timezone!$C$2/24+VLOOKUP(A6449,Timezone!$K:$L,2,TRUE)/24</f>
        <v>42552.708333333328</v>
      </c>
      <c r="C6449" s="94">
        <f>$A6449+Timezone!$C$3/24+VLOOKUP($A6449,Timezone!$M:$N,2,TRUE)/24</f>
        <v>42552.791666666664</v>
      </c>
      <c r="D6449" s="94">
        <f>$A6449+Timezone!$C$4/24+VLOOKUP($A6449,Timezone!$O:$P,2,TRUE)/24</f>
        <v>42552.333333333328</v>
      </c>
      <c r="E6449" s="94">
        <f>$A6449+Timezone!$C$5/24+VLOOKUP($A6449,Timezone!$Q:$R,2,TRUE)/24</f>
        <v>42552.125</v>
      </c>
      <c r="F6449" s="92">
        <f>IF(MOD($B6449,1)&gt;10.5/24,
IF(VLOOKUP(QUOTIENT($B6449,1),AUD!$A:$K,11,TRUE)=0,F6448,VLOOKUP(QUOTIENT($B6449,1),AUD!$A:$K,11,TRUE)),
F6448)</f>
        <v>1.9550000000000001</v>
      </c>
      <c r="G6449" s="92">
        <f>IF(MOD($C6449,1)&gt;10.5/24,
IF(VLOOKUP(QUOTIENT($C6449,1),AUD!$A:$K,11,TRUE)=0,G6448,VLOOKUP(QUOTIENT($C6449,1),NZD!$A:$F,6,TRUE)),
G6448)</f>
        <v>2.42</v>
      </c>
      <c r="H6449" s="92">
        <f>IF(MOD($D6449,1)&gt;(11+55/60)/24,
IF(VLOOKUP(QUOTIENT($D6449,1),AUD!$A:$K,11,TRUE)=0,H6448,IFERROR(VLOOKUP(QUOTIENT($D6449,1),USD!$A:$B,2,TRUE),H6448)),
H6448)</f>
        <v>0.65410000000000001</v>
      </c>
      <c r="I6449" s="92">
        <f>IF(MOD($D6449,1)&gt;(11+55/60)/24,
IF(VLOOKUP(QUOTIENT($D6449,1),AUD!$A:$K,11,TRUE)=0,I6448,IFERROR(VLOOKUP(QUOTIENT($D6449,1),GBP!$A:$B,2,TRUE),I6448)),
I6448)</f>
        <v>0.55837999999999999</v>
      </c>
      <c r="J6449" s="92">
        <f>IF(MOD($D6449,1)&gt;(11+55/60)/24,
IF(VLOOKUP(QUOTIENT($D6449,1),AUD!$A:$K,11,TRUE)=0,J6448,IFERROR(VLOOKUP(QUOTIENT($D6449,1),EUR!$A:$B,2,TRUE),J6448)),
J6448)</f>
        <v>-0.29486000000000001</v>
      </c>
      <c r="K6449" s="92">
        <f>IF(MOD($D6449,1)&gt;(11+55/60)/24,
IF(VLOOKUP(QUOTIENT($D6449,1),AUD!$A:$K,11,TRUE)=0,K6448,IFERROR(VLOOKUP(QUOTIENT($D6449,1),JPY!$A:$B,2,TRUE),K6448)),
K6448)</f>
        <v>-2.2429999999999999E-2</v>
      </c>
      <c r="L6449" s="92">
        <f>IF(MOD($E6449,1)&gt;(11+55/60)/24,
IF(VLOOKUP(QUOTIENT($E6449,1),AUD!$A:$K,11,TRUE)=0,L6448,IFERROR(VLOOKUP(QUOTIENT($E6449,1),CAD!$A:$B,2,TRUE)*1,L6448)),
L6448)</f>
        <v>0.8</v>
      </c>
    </row>
    <row r="6450" spans="1:12">
      <c r="A6450" s="94">
        <v>42552.375</v>
      </c>
      <c r="B6450" s="94">
        <f>A6450+Timezone!$C$2/24+VLOOKUP(A6450,Timezone!$K:$L,2,TRUE)/24</f>
        <v>42552.791666666664</v>
      </c>
      <c r="C6450" s="94">
        <f>$A6450+Timezone!$C$3/24+VLOOKUP($A6450,Timezone!$M:$N,2,TRUE)/24</f>
        <v>42552.875</v>
      </c>
      <c r="D6450" s="94">
        <f>$A6450+Timezone!$C$4/24+VLOOKUP($A6450,Timezone!$O:$P,2,TRUE)/24</f>
        <v>42552.416666666664</v>
      </c>
      <c r="E6450" s="94">
        <f>$A6450+Timezone!$C$5/24+VLOOKUP($A6450,Timezone!$Q:$R,2,TRUE)/24</f>
        <v>42552.208333333336</v>
      </c>
      <c r="F6450" s="92">
        <f>IF(MOD($B6450,1)&gt;10.5/24,
IF(VLOOKUP(QUOTIENT($B6450,1),AUD!$A:$K,11,TRUE)=0,F6449,VLOOKUP(QUOTIENT($B6450,1),AUD!$A:$K,11,TRUE)),
F6449)</f>
        <v>1.9550000000000001</v>
      </c>
      <c r="G6450" s="92">
        <f>IF(MOD($C6450,1)&gt;10.5/24,
IF(VLOOKUP(QUOTIENT($C6450,1),AUD!$A:$K,11,TRUE)=0,G6449,VLOOKUP(QUOTIENT($C6450,1),NZD!$A:$F,6,TRUE)),
G6449)</f>
        <v>2.42</v>
      </c>
      <c r="H6450" s="92">
        <f>IF(MOD($D6450,1)&gt;(11+55/60)/24,
IF(VLOOKUP(QUOTIENT($D6450,1),AUD!$A:$K,11,TRUE)=0,H6449,IFERROR(VLOOKUP(QUOTIENT($D6450,1),USD!$A:$B,2,TRUE),H6449)),
H6449)</f>
        <v>0.65410000000000001</v>
      </c>
      <c r="I6450" s="92">
        <f>IF(MOD($D6450,1)&gt;(11+55/60)/24,
IF(VLOOKUP(QUOTIENT($D6450,1),AUD!$A:$K,11,TRUE)=0,I6449,IFERROR(VLOOKUP(QUOTIENT($D6450,1),GBP!$A:$B,2,TRUE),I6449)),
I6449)</f>
        <v>0.55837999999999999</v>
      </c>
      <c r="J6450" s="92">
        <f>IF(MOD($D6450,1)&gt;(11+55/60)/24,
IF(VLOOKUP(QUOTIENT($D6450,1),AUD!$A:$K,11,TRUE)=0,J6449,IFERROR(VLOOKUP(QUOTIENT($D6450,1),EUR!$A:$B,2,TRUE),J6449)),
J6449)</f>
        <v>-0.29486000000000001</v>
      </c>
      <c r="K6450" s="92">
        <f>IF(MOD($D6450,1)&gt;(11+55/60)/24,
IF(VLOOKUP(QUOTIENT($D6450,1),AUD!$A:$K,11,TRUE)=0,K6449,IFERROR(VLOOKUP(QUOTIENT($D6450,1),JPY!$A:$B,2,TRUE),K6449)),
K6449)</f>
        <v>-2.2429999999999999E-2</v>
      </c>
      <c r="L6450" s="92">
        <f>IF(MOD($E6450,1)&gt;(11+55/60)/24,
IF(VLOOKUP(QUOTIENT($E6450,1),AUD!$A:$K,11,TRUE)=0,L6449,IFERROR(VLOOKUP(QUOTIENT($E6450,1),CAD!$A:$B,2,TRUE)*1,L6449)),
L6449)</f>
        <v>0.8</v>
      </c>
    </row>
    <row r="6451" spans="1:12">
      <c r="A6451" s="94">
        <v>42552.458333333336</v>
      </c>
      <c r="B6451" s="94">
        <f>A6451+Timezone!$C$2/24+VLOOKUP(A6451,Timezone!$K:$L,2,TRUE)/24</f>
        <v>42552.875</v>
      </c>
      <c r="C6451" s="94">
        <f>$A6451+Timezone!$C$3/24+VLOOKUP($A6451,Timezone!$M:$N,2,TRUE)/24</f>
        <v>42552.958333333336</v>
      </c>
      <c r="D6451" s="94">
        <f>$A6451+Timezone!$C$4/24+VLOOKUP($A6451,Timezone!$O:$P,2,TRUE)/24</f>
        <v>42552.5</v>
      </c>
      <c r="E6451" s="94">
        <f>$A6451+Timezone!$C$5/24+VLOOKUP($A6451,Timezone!$Q:$R,2,TRUE)/24</f>
        <v>42552.291666666672</v>
      </c>
      <c r="F6451" s="92">
        <f>IF(MOD($B6451,1)&gt;10.5/24,
IF(VLOOKUP(QUOTIENT($B6451,1),AUD!$A:$K,11,TRUE)=0,F6450,VLOOKUP(QUOTIENT($B6451,1),AUD!$A:$K,11,TRUE)),
F6450)</f>
        <v>1.9550000000000001</v>
      </c>
      <c r="G6451" s="92">
        <f>IF(MOD($C6451,1)&gt;10.5/24,
IF(VLOOKUP(QUOTIENT($C6451,1),AUD!$A:$K,11,TRUE)=0,G6450,VLOOKUP(QUOTIENT($C6451,1),NZD!$A:$F,6,TRUE)),
G6450)</f>
        <v>2.42</v>
      </c>
      <c r="H6451" s="92">
        <f>IF(MOD($D6451,1)&gt;(11+55/60)/24,
IF(VLOOKUP(QUOTIENT($D6451,1),AUD!$A:$K,11,TRUE)=0,H6450,IFERROR(VLOOKUP(QUOTIENT($D6451,1),USD!$A:$B,2,TRUE),H6450)),
H6450)</f>
        <v>0.65334999999999999</v>
      </c>
      <c r="I6451" s="92">
        <f>IF(MOD($D6451,1)&gt;(11+55/60)/24,
IF(VLOOKUP(QUOTIENT($D6451,1),AUD!$A:$K,11,TRUE)=0,I6450,IFERROR(VLOOKUP(QUOTIENT($D6451,1),GBP!$A:$B,2,TRUE),I6450)),
I6450)</f>
        <v>0.52249999999999996</v>
      </c>
      <c r="J6451" s="92">
        <f>IF(MOD($D6451,1)&gt;(11+55/60)/24,
IF(VLOOKUP(QUOTIENT($D6451,1),AUD!$A:$K,11,TRUE)=0,J6450,IFERROR(VLOOKUP(QUOTIENT($D6451,1),EUR!$A:$B,2,TRUE),J6450)),
J6450)</f>
        <v>-0.29514000000000001</v>
      </c>
      <c r="K6451" s="92">
        <f>IF(MOD($D6451,1)&gt;(11+55/60)/24,
IF(VLOOKUP(QUOTIENT($D6451,1),AUD!$A:$K,11,TRUE)=0,K6450,IFERROR(VLOOKUP(QUOTIENT($D6451,1),JPY!$A:$B,2,TRUE),K6450)),
K6450)</f>
        <v>-2.3859999999999999E-2</v>
      </c>
      <c r="L6451" s="92">
        <f>IF(MOD($E6451,1)&gt;(11+55/60)/24,
IF(VLOOKUP(QUOTIENT($E6451,1),AUD!$A:$K,11,TRUE)=0,L6450,IFERROR(VLOOKUP(QUOTIENT($E6451,1),CAD!$A:$B,2,TRUE)*1,L6450)),
L6450)</f>
        <v>0.8</v>
      </c>
    </row>
    <row r="6452" spans="1:12">
      <c r="A6452" s="94">
        <v>42552.541666666664</v>
      </c>
      <c r="B6452" s="94">
        <f>A6452+Timezone!$C$2/24+VLOOKUP(A6452,Timezone!$K:$L,2,TRUE)/24</f>
        <v>42552.958333333328</v>
      </c>
      <c r="C6452" s="94">
        <f>$A6452+Timezone!$C$3/24+VLOOKUP($A6452,Timezone!$M:$N,2,TRUE)/24</f>
        <v>42553.041666666664</v>
      </c>
      <c r="D6452" s="94">
        <f>$A6452+Timezone!$C$4/24+VLOOKUP($A6452,Timezone!$O:$P,2,TRUE)/24</f>
        <v>42552.583333333328</v>
      </c>
      <c r="E6452" s="94">
        <f>$A6452+Timezone!$C$5/24+VLOOKUP($A6452,Timezone!$Q:$R,2,TRUE)/24</f>
        <v>42552.375</v>
      </c>
      <c r="F6452" s="92">
        <f>IF(MOD($B6452,1)&gt;10.5/24,
IF(VLOOKUP(QUOTIENT($B6452,1),AUD!$A:$K,11,TRUE)=0,F6451,VLOOKUP(QUOTIENT($B6452,1),AUD!$A:$K,11,TRUE)),
F6451)</f>
        <v>1.9550000000000001</v>
      </c>
      <c r="G6452" s="92">
        <f>IF(MOD($C6452,1)&gt;10.5/24,
IF(VLOOKUP(QUOTIENT($C6452,1),AUD!$A:$K,11,TRUE)=0,G6451,VLOOKUP(QUOTIENT($C6452,1),NZD!$A:$F,6,TRUE)),
G6451)</f>
        <v>2.42</v>
      </c>
      <c r="H6452" s="92">
        <f>IF(MOD($D6452,1)&gt;(11+55/60)/24,
IF(VLOOKUP(QUOTIENT($D6452,1),AUD!$A:$K,11,TRUE)=0,H6451,IFERROR(VLOOKUP(QUOTIENT($D6452,1),USD!$A:$B,2,TRUE),H6451)),
H6451)</f>
        <v>0.65334999999999999</v>
      </c>
      <c r="I6452" s="92">
        <f>IF(MOD($D6452,1)&gt;(11+55/60)/24,
IF(VLOOKUP(QUOTIENT($D6452,1),AUD!$A:$K,11,TRUE)=0,I6451,IFERROR(VLOOKUP(QUOTIENT($D6452,1),GBP!$A:$B,2,TRUE),I6451)),
I6451)</f>
        <v>0.52249999999999996</v>
      </c>
      <c r="J6452" s="92">
        <f>IF(MOD($D6452,1)&gt;(11+55/60)/24,
IF(VLOOKUP(QUOTIENT($D6452,1),AUD!$A:$K,11,TRUE)=0,J6451,IFERROR(VLOOKUP(QUOTIENT($D6452,1),EUR!$A:$B,2,TRUE),J6451)),
J6451)</f>
        <v>-0.29514000000000001</v>
      </c>
      <c r="K6452" s="92">
        <f>IF(MOD($D6452,1)&gt;(11+55/60)/24,
IF(VLOOKUP(QUOTIENT($D6452,1),AUD!$A:$K,11,TRUE)=0,K6451,IFERROR(VLOOKUP(QUOTIENT($D6452,1),JPY!$A:$B,2,TRUE),K6451)),
K6451)</f>
        <v>-2.3859999999999999E-2</v>
      </c>
      <c r="L6452" s="92">
        <f>IF(MOD($E6452,1)&gt;(11+55/60)/24,
IF(VLOOKUP(QUOTIENT($E6452,1),AUD!$A:$K,11,TRUE)=0,L6451,IFERROR(VLOOKUP(QUOTIENT($E6452,1),CAD!$A:$B,2,TRUE)*1,L6451)),
L6451)</f>
        <v>0.8</v>
      </c>
    </row>
    <row r="6453" spans="1:12">
      <c r="A6453" s="94">
        <v>42552.625</v>
      </c>
      <c r="B6453" s="94">
        <f>A6453+Timezone!$C$2/24+VLOOKUP(A6453,Timezone!$K:$L,2,TRUE)/24</f>
        <v>42553.041666666664</v>
      </c>
      <c r="C6453" s="94">
        <f>$A6453+Timezone!$C$3/24+VLOOKUP($A6453,Timezone!$M:$N,2,TRUE)/24</f>
        <v>42553.125</v>
      </c>
      <c r="D6453" s="94">
        <f>$A6453+Timezone!$C$4/24+VLOOKUP($A6453,Timezone!$O:$P,2,TRUE)/24</f>
        <v>42552.666666666664</v>
      </c>
      <c r="E6453" s="94">
        <f>$A6453+Timezone!$C$5/24+VLOOKUP($A6453,Timezone!$Q:$R,2,TRUE)/24</f>
        <v>42552.458333333336</v>
      </c>
      <c r="F6453" s="92">
        <f>IF(MOD($B6453,1)&gt;10.5/24,
IF(VLOOKUP(QUOTIENT($B6453,1),AUD!$A:$K,11,TRUE)=0,F6452,VLOOKUP(QUOTIENT($B6453,1),AUD!$A:$K,11,TRUE)),
F6452)</f>
        <v>1.9550000000000001</v>
      </c>
      <c r="G6453" s="92">
        <f>IF(MOD($C6453,1)&gt;10.5/24,
IF(VLOOKUP(QUOTIENT($C6453,1),AUD!$A:$K,11,TRUE)=0,G6452,VLOOKUP(QUOTIENT($C6453,1),NZD!$A:$F,6,TRUE)),
G6452)</f>
        <v>2.42</v>
      </c>
      <c r="H6453" s="92">
        <f>IF(MOD($D6453,1)&gt;(11+55/60)/24,
IF(VLOOKUP(QUOTIENT($D6453,1),AUD!$A:$K,11,TRUE)=0,H6452,IFERROR(VLOOKUP(QUOTIENT($D6453,1),USD!$A:$B,2,TRUE),H6452)),
H6452)</f>
        <v>0.65334999999999999</v>
      </c>
      <c r="I6453" s="92">
        <f>IF(MOD($D6453,1)&gt;(11+55/60)/24,
IF(VLOOKUP(QUOTIENT($D6453,1),AUD!$A:$K,11,TRUE)=0,I6452,IFERROR(VLOOKUP(QUOTIENT($D6453,1),GBP!$A:$B,2,TRUE),I6452)),
I6452)</f>
        <v>0.52249999999999996</v>
      </c>
      <c r="J6453" s="92">
        <f>IF(MOD($D6453,1)&gt;(11+55/60)/24,
IF(VLOOKUP(QUOTIENT($D6453,1),AUD!$A:$K,11,TRUE)=0,J6452,IFERROR(VLOOKUP(QUOTIENT($D6453,1),EUR!$A:$B,2,TRUE),J6452)),
J6452)</f>
        <v>-0.29514000000000001</v>
      </c>
      <c r="K6453" s="92">
        <f>IF(MOD($D6453,1)&gt;(11+55/60)/24,
IF(VLOOKUP(QUOTIENT($D6453,1),AUD!$A:$K,11,TRUE)=0,K6452,IFERROR(VLOOKUP(QUOTIENT($D6453,1),JPY!$A:$B,2,TRUE),K6452)),
K6452)</f>
        <v>-2.3859999999999999E-2</v>
      </c>
      <c r="L6453" s="92">
        <f>IF(MOD($E6453,1)&gt;(11+55/60)/24,
IF(VLOOKUP(QUOTIENT($E6453,1),AUD!$A:$K,11,TRUE)=0,L6452,IFERROR(VLOOKUP(QUOTIENT($E6453,1),CAD!$A:$B,2,TRUE)*1,L6452)),
L6452)</f>
        <v>0.8</v>
      </c>
    </row>
    <row r="6454" spans="1:12">
      <c r="A6454" s="94">
        <v>42552.708333333336</v>
      </c>
      <c r="B6454" s="94">
        <f>A6454+Timezone!$C$2/24+VLOOKUP(A6454,Timezone!$K:$L,2,TRUE)/24</f>
        <v>42553.125</v>
      </c>
      <c r="C6454" s="94">
        <f>$A6454+Timezone!$C$3/24+VLOOKUP($A6454,Timezone!$M:$N,2,TRUE)/24</f>
        <v>42553.208333333336</v>
      </c>
      <c r="D6454" s="94">
        <f>$A6454+Timezone!$C$4/24+VLOOKUP($A6454,Timezone!$O:$P,2,TRUE)/24</f>
        <v>42552.75</v>
      </c>
      <c r="E6454" s="94">
        <f>$A6454+Timezone!$C$5/24+VLOOKUP($A6454,Timezone!$Q:$R,2,TRUE)/24</f>
        <v>42552.541666666672</v>
      </c>
      <c r="F6454" s="92">
        <f>IF(MOD($B6454,1)&gt;10.5/24,
IF(VLOOKUP(QUOTIENT($B6454,1),AUD!$A:$K,11,TRUE)=0,F6453,VLOOKUP(QUOTIENT($B6454,1),AUD!$A:$K,11,TRUE)),
F6453)</f>
        <v>1.9550000000000001</v>
      </c>
      <c r="G6454" s="92">
        <f>IF(MOD($C6454,1)&gt;10.5/24,
IF(VLOOKUP(QUOTIENT($C6454,1),AUD!$A:$K,11,TRUE)=0,G6453,VLOOKUP(QUOTIENT($C6454,1),NZD!$A:$F,6,TRUE)),
G6453)</f>
        <v>2.42</v>
      </c>
      <c r="H6454" s="92">
        <f>IF(MOD($D6454,1)&gt;(11+55/60)/24,
IF(VLOOKUP(QUOTIENT($D6454,1),AUD!$A:$K,11,TRUE)=0,H6453,IFERROR(VLOOKUP(QUOTIENT($D6454,1),USD!$A:$B,2,TRUE),H6453)),
H6453)</f>
        <v>0.65334999999999999</v>
      </c>
      <c r="I6454" s="92">
        <f>IF(MOD($D6454,1)&gt;(11+55/60)/24,
IF(VLOOKUP(QUOTIENT($D6454,1),AUD!$A:$K,11,TRUE)=0,I6453,IFERROR(VLOOKUP(QUOTIENT($D6454,1),GBP!$A:$B,2,TRUE),I6453)),
I6453)</f>
        <v>0.52249999999999996</v>
      </c>
      <c r="J6454" s="92">
        <f>IF(MOD($D6454,1)&gt;(11+55/60)/24,
IF(VLOOKUP(QUOTIENT($D6454,1),AUD!$A:$K,11,TRUE)=0,J6453,IFERROR(VLOOKUP(QUOTIENT($D6454,1),EUR!$A:$B,2,TRUE),J6453)),
J6453)</f>
        <v>-0.29514000000000001</v>
      </c>
      <c r="K6454" s="92">
        <f>IF(MOD($D6454,1)&gt;(11+55/60)/24,
IF(VLOOKUP(QUOTIENT($D6454,1),AUD!$A:$K,11,TRUE)=0,K6453,IFERROR(VLOOKUP(QUOTIENT($D6454,1),JPY!$A:$B,2,TRUE),K6453)),
K6453)</f>
        <v>-2.3859999999999999E-2</v>
      </c>
      <c r="L6454" s="92">
        <f>IF(MOD($E6454,1)&gt;(11+55/60)/24,
IF(VLOOKUP(QUOTIENT($E6454,1),AUD!$A:$K,11,TRUE)=0,L6453,IFERROR(VLOOKUP(QUOTIENT($E6454,1),CAD!$A:$B,2,TRUE)*1,L6453)),
L6453)</f>
        <v>0.8</v>
      </c>
    </row>
    <row r="6455" spans="1:12">
      <c r="A6455" s="94">
        <v>42552.791666666664</v>
      </c>
      <c r="B6455" s="94">
        <f>A6455+Timezone!$C$2/24+VLOOKUP(A6455,Timezone!$K:$L,2,TRUE)/24</f>
        <v>42553.208333333328</v>
      </c>
      <c r="C6455" s="94">
        <f>$A6455+Timezone!$C$3/24+VLOOKUP($A6455,Timezone!$M:$N,2,TRUE)/24</f>
        <v>42553.291666666664</v>
      </c>
      <c r="D6455" s="94">
        <f>$A6455+Timezone!$C$4/24+VLOOKUP($A6455,Timezone!$O:$P,2,TRUE)/24</f>
        <v>42552.833333333328</v>
      </c>
      <c r="E6455" s="94">
        <f>$A6455+Timezone!$C$5/24+VLOOKUP($A6455,Timezone!$Q:$R,2,TRUE)/24</f>
        <v>42552.625</v>
      </c>
      <c r="F6455" s="92">
        <f>IF(MOD($B6455,1)&gt;10.5/24,
IF(VLOOKUP(QUOTIENT($B6455,1),AUD!$A:$K,11,TRUE)=0,F6454,VLOOKUP(QUOTIENT($B6455,1),AUD!$A:$K,11,TRUE)),
F6454)</f>
        <v>1.9550000000000001</v>
      </c>
      <c r="G6455" s="92">
        <f>IF(MOD($C6455,1)&gt;10.5/24,
IF(VLOOKUP(QUOTIENT($C6455,1),AUD!$A:$K,11,TRUE)=0,G6454,VLOOKUP(QUOTIENT($C6455,1),NZD!$A:$F,6,TRUE)),
G6454)</f>
        <v>2.42</v>
      </c>
      <c r="H6455" s="92">
        <f>IF(MOD($D6455,1)&gt;(11+55/60)/24,
IF(VLOOKUP(QUOTIENT($D6455,1),AUD!$A:$K,11,TRUE)=0,H6454,IFERROR(VLOOKUP(QUOTIENT($D6455,1),USD!$A:$B,2,TRUE),H6454)),
H6454)</f>
        <v>0.65334999999999999</v>
      </c>
      <c r="I6455" s="92">
        <f>IF(MOD($D6455,1)&gt;(11+55/60)/24,
IF(VLOOKUP(QUOTIENT($D6455,1),AUD!$A:$K,11,TRUE)=0,I6454,IFERROR(VLOOKUP(QUOTIENT($D6455,1),GBP!$A:$B,2,TRUE),I6454)),
I6454)</f>
        <v>0.52249999999999996</v>
      </c>
      <c r="J6455" s="92">
        <f>IF(MOD($D6455,1)&gt;(11+55/60)/24,
IF(VLOOKUP(QUOTIENT($D6455,1),AUD!$A:$K,11,TRUE)=0,J6454,IFERROR(VLOOKUP(QUOTIENT($D6455,1),EUR!$A:$B,2,TRUE),J6454)),
J6454)</f>
        <v>-0.29514000000000001</v>
      </c>
      <c r="K6455" s="92">
        <f>IF(MOD($D6455,1)&gt;(11+55/60)/24,
IF(VLOOKUP(QUOTIENT($D6455,1),AUD!$A:$K,11,TRUE)=0,K6454,IFERROR(VLOOKUP(QUOTIENT($D6455,1),JPY!$A:$B,2,TRUE),K6454)),
K6454)</f>
        <v>-2.3859999999999999E-2</v>
      </c>
      <c r="L6455" s="92">
        <f>IF(MOD($E6455,1)&gt;(11+55/60)/24,
IF(VLOOKUP(QUOTIENT($E6455,1),AUD!$A:$K,11,TRUE)=0,L6454,IFERROR(VLOOKUP(QUOTIENT($E6455,1),CAD!$A:$B,2,TRUE)*1,L6454)),
L6454)</f>
        <v>0.8</v>
      </c>
    </row>
    <row r="6456" spans="1:12">
      <c r="A6456" s="94">
        <v>42554.791666666664</v>
      </c>
      <c r="B6456" s="94">
        <f>A6456+Timezone!$C$2/24+VLOOKUP(A6456,Timezone!$K:$L,2,TRUE)/24</f>
        <v>42555.208333333328</v>
      </c>
      <c r="C6456" s="94">
        <f>$A6456+Timezone!$C$3/24+VLOOKUP($A6456,Timezone!$M:$N,2,TRUE)/24</f>
        <v>42555.291666666664</v>
      </c>
      <c r="D6456" s="94">
        <f>$A6456+Timezone!$C$4/24+VLOOKUP($A6456,Timezone!$O:$P,2,TRUE)/24</f>
        <v>42554.833333333328</v>
      </c>
      <c r="E6456" s="94">
        <f>$A6456+Timezone!$C$5/24+VLOOKUP($A6456,Timezone!$Q:$R,2,TRUE)/24</f>
        <v>42554.625</v>
      </c>
      <c r="F6456" s="92">
        <f>IF(MOD($B6456,1)&gt;10.5/24,
IF(VLOOKUP(QUOTIENT($B6456,1),AUD!$A:$K,11,TRUE)=0,F6455,VLOOKUP(QUOTIENT($B6456,1),AUD!$A:$K,11,TRUE)),
F6455)</f>
        <v>1.9550000000000001</v>
      </c>
      <c r="G6456" s="92">
        <f>IF(MOD($C6456,1)&gt;10.5/24,
IF(VLOOKUP(QUOTIENT($C6456,1),AUD!$A:$K,11,TRUE)=0,G6455,VLOOKUP(QUOTIENT($C6456,1),NZD!$A:$F,6,TRUE)),
G6455)</f>
        <v>2.42</v>
      </c>
      <c r="H6456" s="92">
        <f>IF(MOD($D6456,1)&gt;(11+55/60)/24,
IF(VLOOKUP(QUOTIENT($D6456,1),AUD!$A:$K,11,TRUE)=0,H6455,IFERROR(VLOOKUP(QUOTIENT($D6456,1),USD!$A:$B,2,TRUE),H6455)),
H6455)</f>
        <v>0.65334999999999999</v>
      </c>
      <c r="I6456" s="92">
        <f>IF(MOD($D6456,1)&gt;(11+55/60)/24,
IF(VLOOKUP(QUOTIENT($D6456,1),AUD!$A:$K,11,TRUE)=0,I6455,IFERROR(VLOOKUP(QUOTIENT($D6456,1),GBP!$A:$B,2,TRUE),I6455)),
I6455)</f>
        <v>0.52249999999999996</v>
      </c>
      <c r="J6456" s="92">
        <f>IF(MOD($D6456,1)&gt;(11+55/60)/24,
IF(VLOOKUP(QUOTIENT($D6456,1),AUD!$A:$K,11,TRUE)=0,J6455,IFERROR(VLOOKUP(QUOTIENT($D6456,1),EUR!$A:$B,2,TRUE),J6455)),
J6455)</f>
        <v>-0.29514000000000001</v>
      </c>
      <c r="K6456" s="92">
        <f>IF(MOD($D6456,1)&gt;(11+55/60)/24,
IF(VLOOKUP(QUOTIENT($D6456,1),AUD!$A:$K,11,TRUE)=0,K6455,IFERROR(VLOOKUP(QUOTIENT($D6456,1),JPY!$A:$B,2,TRUE),K6455)),
K6455)</f>
        <v>-2.3859999999999999E-2</v>
      </c>
      <c r="L6456" s="92">
        <f>IF(MOD($E6456,1)&gt;(11+55/60)/24,
IF(VLOOKUP(QUOTIENT($E6456,1),AUD!$A:$K,11,TRUE)=0,L6455,IFERROR(VLOOKUP(QUOTIENT($E6456,1),CAD!$A:$B,2,TRUE)*1,L6455)),
L6455)</f>
        <v>0.8</v>
      </c>
    </row>
    <row r="6457" spans="1:12">
      <c r="A6457" s="94">
        <v>42554.875</v>
      </c>
      <c r="B6457" s="94">
        <f>A6457+Timezone!$C$2/24+VLOOKUP(A6457,Timezone!$K:$L,2,TRUE)/24</f>
        <v>42555.291666666664</v>
      </c>
      <c r="C6457" s="94">
        <f>$A6457+Timezone!$C$3/24+VLOOKUP($A6457,Timezone!$M:$N,2,TRUE)/24</f>
        <v>42555.375</v>
      </c>
      <c r="D6457" s="94">
        <f>$A6457+Timezone!$C$4/24+VLOOKUP($A6457,Timezone!$O:$P,2,TRUE)/24</f>
        <v>42554.916666666664</v>
      </c>
      <c r="E6457" s="94">
        <f>$A6457+Timezone!$C$5/24+VLOOKUP($A6457,Timezone!$Q:$R,2,TRUE)/24</f>
        <v>42554.708333333336</v>
      </c>
      <c r="F6457" s="92">
        <f>IF(MOD($B6457,1)&gt;10.5/24,
IF(VLOOKUP(QUOTIENT($B6457,1),AUD!$A:$K,11,TRUE)=0,F6456,VLOOKUP(QUOTIENT($B6457,1),AUD!$A:$K,11,TRUE)),
F6456)</f>
        <v>1.9550000000000001</v>
      </c>
      <c r="G6457" s="92">
        <f>IF(MOD($C6457,1)&gt;10.5/24,
IF(VLOOKUP(QUOTIENT($C6457,1),AUD!$A:$K,11,TRUE)=0,G6456,VLOOKUP(QUOTIENT($C6457,1),NZD!$A:$F,6,TRUE)),
G6456)</f>
        <v>2.42</v>
      </c>
      <c r="H6457" s="92">
        <f>IF(MOD($D6457,1)&gt;(11+55/60)/24,
IF(VLOOKUP(QUOTIENT($D6457,1),AUD!$A:$K,11,TRUE)=0,H6456,IFERROR(VLOOKUP(QUOTIENT($D6457,1),USD!$A:$B,2,TRUE),H6456)),
H6456)</f>
        <v>0.65334999999999999</v>
      </c>
      <c r="I6457" s="92">
        <f>IF(MOD($D6457,1)&gt;(11+55/60)/24,
IF(VLOOKUP(QUOTIENT($D6457,1),AUD!$A:$K,11,TRUE)=0,I6456,IFERROR(VLOOKUP(QUOTIENT($D6457,1),GBP!$A:$B,2,TRUE),I6456)),
I6456)</f>
        <v>0.52249999999999996</v>
      </c>
      <c r="J6457" s="92">
        <f>IF(MOD($D6457,1)&gt;(11+55/60)/24,
IF(VLOOKUP(QUOTIENT($D6457,1),AUD!$A:$K,11,TRUE)=0,J6456,IFERROR(VLOOKUP(QUOTIENT($D6457,1),EUR!$A:$B,2,TRUE),J6456)),
J6456)</f>
        <v>-0.29514000000000001</v>
      </c>
      <c r="K6457" s="92">
        <f>IF(MOD($D6457,1)&gt;(11+55/60)/24,
IF(VLOOKUP(QUOTIENT($D6457,1),AUD!$A:$K,11,TRUE)=0,K6456,IFERROR(VLOOKUP(QUOTIENT($D6457,1),JPY!$A:$B,2,TRUE),K6456)),
K6456)</f>
        <v>-2.3859999999999999E-2</v>
      </c>
      <c r="L6457" s="92">
        <f>IF(MOD($E6457,1)&gt;(11+55/60)/24,
IF(VLOOKUP(QUOTIENT($E6457,1),AUD!$A:$K,11,TRUE)=0,L6456,IFERROR(VLOOKUP(QUOTIENT($E6457,1),CAD!$A:$B,2,TRUE)*1,L6456)),
L6456)</f>
        <v>0.8</v>
      </c>
    </row>
    <row r="6458" spans="1:12">
      <c r="A6458" s="94">
        <v>42554.958333333336</v>
      </c>
      <c r="B6458" s="94">
        <f>A6458+Timezone!$C$2/24+VLOOKUP(A6458,Timezone!$K:$L,2,TRUE)/24</f>
        <v>42555.375</v>
      </c>
      <c r="C6458" s="94">
        <f>$A6458+Timezone!$C$3/24+VLOOKUP($A6458,Timezone!$M:$N,2,TRUE)/24</f>
        <v>42555.458333333336</v>
      </c>
      <c r="D6458" s="94">
        <f>$A6458+Timezone!$C$4/24+VLOOKUP($A6458,Timezone!$O:$P,2,TRUE)/24</f>
        <v>42555</v>
      </c>
      <c r="E6458" s="94">
        <f>$A6458+Timezone!$C$5/24+VLOOKUP($A6458,Timezone!$Q:$R,2,TRUE)/24</f>
        <v>42554.791666666672</v>
      </c>
      <c r="F6458" s="92">
        <f>IF(MOD($B6458,1)&gt;10.5/24,
IF(VLOOKUP(QUOTIENT($B6458,1),AUD!$A:$K,11,TRUE)=0,F6457,VLOOKUP(QUOTIENT($B6458,1),AUD!$A:$K,11,TRUE)),
F6457)</f>
        <v>1.9550000000000001</v>
      </c>
      <c r="G6458" s="92">
        <f>IF(MOD($C6458,1)&gt;10.5/24,
IF(VLOOKUP(QUOTIENT($C6458,1),AUD!$A:$K,11,TRUE)=0,G6457,VLOOKUP(QUOTIENT($C6458,1),NZD!$A:$F,6,TRUE)),
G6457)</f>
        <v>2.41</v>
      </c>
      <c r="H6458" s="92">
        <f>IF(MOD($D6458,1)&gt;(11+55/60)/24,
IF(VLOOKUP(QUOTIENT($D6458,1),AUD!$A:$K,11,TRUE)=0,H6457,IFERROR(VLOOKUP(QUOTIENT($D6458,1),USD!$A:$B,2,TRUE),H6457)),
H6457)</f>
        <v>0.65334999999999999</v>
      </c>
      <c r="I6458" s="92">
        <f>IF(MOD($D6458,1)&gt;(11+55/60)/24,
IF(VLOOKUP(QUOTIENT($D6458,1),AUD!$A:$K,11,TRUE)=0,I6457,IFERROR(VLOOKUP(QUOTIENT($D6458,1),GBP!$A:$B,2,TRUE),I6457)),
I6457)</f>
        <v>0.52249999999999996</v>
      </c>
      <c r="J6458" s="92">
        <f>IF(MOD($D6458,1)&gt;(11+55/60)/24,
IF(VLOOKUP(QUOTIENT($D6458,1),AUD!$A:$K,11,TRUE)=0,J6457,IFERROR(VLOOKUP(QUOTIENT($D6458,1),EUR!$A:$B,2,TRUE),J6457)),
J6457)</f>
        <v>-0.29514000000000001</v>
      </c>
      <c r="K6458" s="92">
        <f>IF(MOD($D6458,1)&gt;(11+55/60)/24,
IF(VLOOKUP(QUOTIENT($D6458,1),AUD!$A:$K,11,TRUE)=0,K6457,IFERROR(VLOOKUP(QUOTIENT($D6458,1),JPY!$A:$B,2,TRUE),K6457)),
K6457)</f>
        <v>-2.3859999999999999E-2</v>
      </c>
      <c r="L6458" s="92">
        <f>IF(MOD($E6458,1)&gt;(11+55/60)/24,
IF(VLOOKUP(QUOTIENT($E6458,1),AUD!$A:$K,11,TRUE)=0,L6457,IFERROR(VLOOKUP(QUOTIENT($E6458,1),CAD!$A:$B,2,TRUE)*1,L6457)),
L6457)</f>
        <v>0.8</v>
      </c>
    </row>
    <row r="6459" spans="1:12">
      <c r="A6459" s="94">
        <v>42555.041666666664</v>
      </c>
      <c r="B6459" s="94">
        <f>A6459+Timezone!$C$2/24+VLOOKUP(A6459,Timezone!$K:$L,2,TRUE)/24</f>
        <v>42555.458333333328</v>
      </c>
      <c r="C6459" s="94">
        <f>$A6459+Timezone!$C$3/24+VLOOKUP($A6459,Timezone!$M:$N,2,TRUE)/24</f>
        <v>42555.541666666664</v>
      </c>
      <c r="D6459" s="94">
        <f>$A6459+Timezone!$C$4/24+VLOOKUP($A6459,Timezone!$O:$P,2,TRUE)/24</f>
        <v>42555.083333333328</v>
      </c>
      <c r="E6459" s="94">
        <f>$A6459+Timezone!$C$5/24+VLOOKUP($A6459,Timezone!$Q:$R,2,TRUE)/24</f>
        <v>42554.875</v>
      </c>
      <c r="F6459" s="92">
        <f>IF(MOD($B6459,1)&gt;10.5/24,
IF(VLOOKUP(QUOTIENT($B6459,1),AUD!$A:$K,11,TRUE)=0,F6458,VLOOKUP(QUOTIENT($B6459,1),AUD!$A:$K,11,TRUE)),
F6458)</f>
        <v>1.96</v>
      </c>
      <c r="G6459" s="92">
        <f>IF(MOD($C6459,1)&gt;10.5/24,
IF(VLOOKUP(QUOTIENT($C6459,1),AUD!$A:$K,11,TRUE)=0,G6458,VLOOKUP(QUOTIENT($C6459,1),NZD!$A:$F,6,TRUE)),
G6458)</f>
        <v>2.41</v>
      </c>
      <c r="H6459" s="92">
        <f>IF(MOD($D6459,1)&gt;(11+55/60)/24,
IF(VLOOKUP(QUOTIENT($D6459,1),AUD!$A:$K,11,TRUE)=0,H6458,IFERROR(VLOOKUP(QUOTIENT($D6459,1),USD!$A:$B,2,TRUE),H6458)),
H6458)</f>
        <v>0.65334999999999999</v>
      </c>
      <c r="I6459" s="92">
        <f>IF(MOD($D6459,1)&gt;(11+55/60)/24,
IF(VLOOKUP(QUOTIENT($D6459,1),AUD!$A:$K,11,TRUE)=0,I6458,IFERROR(VLOOKUP(QUOTIENT($D6459,1),GBP!$A:$B,2,TRUE),I6458)),
I6458)</f>
        <v>0.52249999999999996</v>
      </c>
      <c r="J6459" s="92">
        <f>IF(MOD($D6459,1)&gt;(11+55/60)/24,
IF(VLOOKUP(QUOTIENT($D6459,1),AUD!$A:$K,11,TRUE)=0,J6458,IFERROR(VLOOKUP(QUOTIENT($D6459,1),EUR!$A:$B,2,TRUE),J6458)),
J6458)</f>
        <v>-0.29514000000000001</v>
      </c>
      <c r="K6459" s="92">
        <f>IF(MOD($D6459,1)&gt;(11+55/60)/24,
IF(VLOOKUP(QUOTIENT($D6459,1),AUD!$A:$K,11,TRUE)=0,K6458,IFERROR(VLOOKUP(QUOTIENT($D6459,1),JPY!$A:$B,2,TRUE),K6458)),
K6458)</f>
        <v>-2.3859999999999999E-2</v>
      </c>
      <c r="L6459" s="92">
        <f>IF(MOD($E6459,1)&gt;(11+55/60)/24,
IF(VLOOKUP(QUOTIENT($E6459,1),AUD!$A:$K,11,TRUE)=0,L6458,IFERROR(VLOOKUP(QUOTIENT($E6459,1),CAD!$A:$B,2,TRUE)*1,L6458)),
L6458)</f>
        <v>0.8</v>
      </c>
    </row>
    <row r="6460" spans="1:12">
      <c r="A6460" s="94">
        <v>42555.125</v>
      </c>
      <c r="B6460" s="94">
        <f>A6460+Timezone!$C$2/24+VLOOKUP(A6460,Timezone!$K:$L,2,TRUE)/24</f>
        <v>42555.541666666664</v>
      </c>
      <c r="C6460" s="94">
        <f>$A6460+Timezone!$C$3/24+VLOOKUP($A6460,Timezone!$M:$N,2,TRUE)/24</f>
        <v>42555.625</v>
      </c>
      <c r="D6460" s="94">
        <f>$A6460+Timezone!$C$4/24+VLOOKUP($A6460,Timezone!$O:$P,2,TRUE)/24</f>
        <v>42555.166666666664</v>
      </c>
      <c r="E6460" s="94">
        <f>$A6460+Timezone!$C$5/24+VLOOKUP($A6460,Timezone!$Q:$R,2,TRUE)/24</f>
        <v>42554.958333333336</v>
      </c>
      <c r="F6460" s="92">
        <f>IF(MOD($B6460,1)&gt;10.5/24,
IF(VLOOKUP(QUOTIENT($B6460,1),AUD!$A:$K,11,TRUE)=0,F6459,VLOOKUP(QUOTIENT($B6460,1),AUD!$A:$K,11,TRUE)),
F6459)</f>
        <v>1.96</v>
      </c>
      <c r="G6460" s="92">
        <f>IF(MOD($C6460,1)&gt;10.5/24,
IF(VLOOKUP(QUOTIENT($C6460,1),AUD!$A:$K,11,TRUE)=0,G6459,VLOOKUP(QUOTIENT($C6460,1),NZD!$A:$F,6,TRUE)),
G6459)</f>
        <v>2.41</v>
      </c>
      <c r="H6460" s="92">
        <f>IF(MOD($D6460,1)&gt;(11+55/60)/24,
IF(VLOOKUP(QUOTIENT($D6460,1),AUD!$A:$K,11,TRUE)=0,H6459,IFERROR(VLOOKUP(QUOTIENT($D6460,1),USD!$A:$B,2,TRUE),H6459)),
H6459)</f>
        <v>0.65334999999999999</v>
      </c>
      <c r="I6460" s="92">
        <f>IF(MOD($D6460,1)&gt;(11+55/60)/24,
IF(VLOOKUP(QUOTIENT($D6460,1),AUD!$A:$K,11,TRUE)=0,I6459,IFERROR(VLOOKUP(QUOTIENT($D6460,1),GBP!$A:$B,2,TRUE),I6459)),
I6459)</f>
        <v>0.52249999999999996</v>
      </c>
      <c r="J6460" s="92">
        <f>IF(MOD($D6460,1)&gt;(11+55/60)/24,
IF(VLOOKUP(QUOTIENT($D6460,1),AUD!$A:$K,11,TRUE)=0,J6459,IFERROR(VLOOKUP(QUOTIENT($D6460,1),EUR!$A:$B,2,TRUE),J6459)),
J6459)</f>
        <v>-0.29514000000000001</v>
      </c>
      <c r="K6460" s="92">
        <f>IF(MOD($D6460,1)&gt;(11+55/60)/24,
IF(VLOOKUP(QUOTIENT($D6460,1),AUD!$A:$K,11,TRUE)=0,K6459,IFERROR(VLOOKUP(QUOTIENT($D6460,1),JPY!$A:$B,2,TRUE),K6459)),
K6459)</f>
        <v>-2.3859999999999999E-2</v>
      </c>
      <c r="L6460" s="92">
        <f>IF(MOD($E6460,1)&gt;(11+55/60)/24,
IF(VLOOKUP(QUOTIENT($E6460,1),AUD!$A:$K,11,TRUE)=0,L6459,IFERROR(VLOOKUP(QUOTIENT($E6460,1),CAD!$A:$B,2,TRUE)*1,L6459)),
L6459)</f>
        <v>0.8</v>
      </c>
    </row>
    <row r="6461" spans="1:12">
      <c r="A6461" s="94">
        <v>42555.208333333336</v>
      </c>
      <c r="B6461" s="94">
        <f>A6461+Timezone!$C$2/24+VLOOKUP(A6461,Timezone!$K:$L,2,TRUE)/24</f>
        <v>42555.625</v>
      </c>
      <c r="C6461" s="94">
        <f>$A6461+Timezone!$C$3/24+VLOOKUP($A6461,Timezone!$M:$N,2,TRUE)/24</f>
        <v>42555.708333333336</v>
      </c>
      <c r="D6461" s="94">
        <f>$A6461+Timezone!$C$4/24+VLOOKUP($A6461,Timezone!$O:$P,2,TRUE)/24</f>
        <v>42555.25</v>
      </c>
      <c r="E6461" s="94">
        <f>$A6461+Timezone!$C$5/24+VLOOKUP($A6461,Timezone!$Q:$R,2,TRUE)/24</f>
        <v>42555.041666666672</v>
      </c>
      <c r="F6461" s="92">
        <f>IF(MOD($B6461,1)&gt;10.5/24,
IF(VLOOKUP(QUOTIENT($B6461,1),AUD!$A:$K,11,TRUE)=0,F6460,VLOOKUP(QUOTIENT($B6461,1),AUD!$A:$K,11,TRUE)),
F6460)</f>
        <v>1.96</v>
      </c>
      <c r="G6461" s="92">
        <f>IF(MOD($C6461,1)&gt;10.5/24,
IF(VLOOKUP(QUOTIENT($C6461,1),AUD!$A:$K,11,TRUE)=0,G6460,VLOOKUP(QUOTIENT($C6461,1),NZD!$A:$F,6,TRUE)),
G6460)</f>
        <v>2.41</v>
      </c>
      <c r="H6461" s="92">
        <f>IF(MOD($D6461,1)&gt;(11+55/60)/24,
IF(VLOOKUP(QUOTIENT($D6461,1),AUD!$A:$K,11,TRUE)=0,H6460,IFERROR(VLOOKUP(QUOTIENT($D6461,1),USD!$A:$B,2,TRUE),H6460)),
H6460)</f>
        <v>0.65334999999999999</v>
      </c>
      <c r="I6461" s="92">
        <f>IF(MOD($D6461,1)&gt;(11+55/60)/24,
IF(VLOOKUP(QUOTIENT($D6461,1),AUD!$A:$K,11,TRUE)=0,I6460,IFERROR(VLOOKUP(QUOTIENT($D6461,1),GBP!$A:$B,2,TRUE),I6460)),
I6460)</f>
        <v>0.52249999999999996</v>
      </c>
      <c r="J6461" s="92">
        <f>IF(MOD($D6461,1)&gt;(11+55/60)/24,
IF(VLOOKUP(QUOTIENT($D6461,1),AUD!$A:$K,11,TRUE)=0,J6460,IFERROR(VLOOKUP(QUOTIENT($D6461,1),EUR!$A:$B,2,TRUE),J6460)),
J6460)</f>
        <v>-0.29514000000000001</v>
      </c>
      <c r="K6461" s="92">
        <f>IF(MOD($D6461,1)&gt;(11+55/60)/24,
IF(VLOOKUP(QUOTIENT($D6461,1),AUD!$A:$K,11,TRUE)=0,K6460,IFERROR(VLOOKUP(QUOTIENT($D6461,1),JPY!$A:$B,2,TRUE),K6460)),
K6460)</f>
        <v>-2.3859999999999999E-2</v>
      </c>
      <c r="L6461" s="92">
        <f>IF(MOD($E6461,1)&gt;(11+55/60)/24,
IF(VLOOKUP(QUOTIENT($E6461,1),AUD!$A:$K,11,TRUE)=0,L6460,IFERROR(VLOOKUP(QUOTIENT($E6461,1),CAD!$A:$B,2,TRUE)*1,L6460)),
L6460)</f>
        <v>0.8</v>
      </c>
    </row>
    <row r="6462" spans="1:12">
      <c r="A6462" s="94">
        <v>42555.291666666664</v>
      </c>
      <c r="B6462" s="94">
        <f>A6462+Timezone!$C$2/24+VLOOKUP(A6462,Timezone!$K:$L,2,TRUE)/24</f>
        <v>42555.708333333328</v>
      </c>
      <c r="C6462" s="94">
        <f>$A6462+Timezone!$C$3/24+VLOOKUP($A6462,Timezone!$M:$N,2,TRUE)/24</f>
        <v>42555.791666666664</v>
      </c>
      <c r="D6462" s="94">
        <f>$A6462+Timezone!$C$4/24+VLOOKUP($A6462,Timezone!$O:$P,2,TRUE)/24</f>
        <v>42555.333333333328</v>
      </c>
      <c r="E6462" s="94">
        <f>$A6462+Timezone!$C$5/24+VLOOKUP($A6462,Timezone!$Q:$R,2,TRUE)/24</f>
        <v>42555.125</v>
      </c>
      <c r="F6462" s="92">
        <f>IF(MOD($B6462,1)&gt;10.5/24,
IF(VLOOKUP(QUOTIENT($B6462,1),AUD!$A:$K,11,TRUE)=0,F6461,VLOOKUP(QUOTIENT($B6462,1),AUD!$A:$K,11,TRUE)),
F6461)</f>
        <v>1.96</v>
      </c>
      <c r="G6462" s="92">
        <f>IF(MOD($C6462,1)&gt;10.5/24,
IF(VLOOKUP(QUOTIENT($C6462,1),AUD!$A:$K,11,TRUE)=0,G6461,VLOOKUP(QUOTIENT($C6462,1),NZD!$A:$F,6,TRUE)),
G6461)</f>
        <v>2.41</v>
      </c>
      <c r="H6462" s="92">
        <f>IF(MOD($D6462,1)&gt;(11+55/60)/24,
IF(VLOOKUP(QUOTIENT($D6462,1),AUD!$A:$K,11,TRUE)=0,H6461,IFERROR(VLOOKUP(QUOTIENT($D6462,1),USD!$A:$B,2,TRUE),H6461)),
H6461)</f>
        <v>0.65334999999999999</v>
      </c>
      <c r="I6462" s="92">
        <f>IF(MOD($D6462,1)&gt;(11+55/60)/24,
IF(VLOOKUP(QUOTIENT($D6462,1),AUD!$A:$K,11,TRUE)=0,I6461,IFERROR(VLOOKUP(QUOTIENT($D6462,1),GBP!$A:$B,2,TRUE),I6461)),
I6461)</f>
        <v>0.52249999999999996</v>
      </c>
      <c r="J6462" s="92">
        <f>IF(MOD($D6462,1)&gt;(11+55/60)/24,
IF(VLOOKUP(QUOTIENT($D6462,1),AUD!$A:$K,11,TRUE)=0,J6461,IFERROR(VLOOKUP(QUOTIENT($D6462,1),EUR!$A:$B,2,TRUE),J6461)),
J6461)</f>
        <v>-0.29514000000000001</v>
      </c>
      <c r="K6462" s="92">
        <f>IF(MOD($D6462,1)&gt;(11+55/60)/24,
IF(VLOOKUP(QUOTIENT($D6462,1),AUD!$A:$K,11,TRUE)=0,K6461,IFERROR(VLOOKUP(QUOTIENT($D6462,1),JPY!$A:$B,2,TRUE),K6461)),
K6461)</f>
        <v>-2.3859999999999999E-2</v>
      </c>
      <c r="L6462" s="92">
        <f>IF(MOD($E6462,1)&gt;(11+55/60)/24,
IF(VLOOKUP(QUOTIENT($E6462,1),AUD!$A:$K,11,TRUE)=0,L6461,IFERROR(VLOOKUP(QUOTIENT($E6462,1),CAD!$A:$B,2,TRUE)*1,L6461)),
L6461)</f>
        <v>0.8</v>
      </c>
    </row>
    <row r="6463" spans="1:12">
      <c r="A6463" s="94">
        <v>42555.375</v>
      </c>
      <c r="B6463" s="94">
        <f>A6463+Timezone!$C$2/24+VLOOKUP(A6463,Timezone!$K:$L,2,TRUE)/24</f>
        <v>42555.791666666664</v>
      </c>
      <c r="C6463" s="94">
        <f>$A6463+Timezone!$C$3/24+VLOOKUP($A6463,Timezone!$M:$N,2,TRUE)/24</f>
        <v>42555.875</v>
      </c>
      <c r="D6463" s="94">
        <f>$A6463+Timezone!$C$4/24+VLOOKUP($A6463,Timezone!$O:$P,2,TRUE)/24</f>
        <v>42555.416666666664</v>
      </c>
      <c r="E6463" s="94">
        <f>$A6463+Timezone!$C$5/24+VLOOKUP($A6463,Timezone!$Q:$R,2,TRUE)/24</f>
        <v>42555.208333333336</v>
      </c>
      <c r="F6463" s="92">
        <f>IF(MOD($B6463,1)&gt;10.5/24,
IF(VLOOKUP(QUOTIENT($B6463,1),AUD!$A:$K,11,TRUE)=0,F6462,VLOOKUP(QUOTIENT($B6463,1),AUD!$A:$K,11,TRUE)),
F6462)</f>
        <v>1.96</v>
      </c>
      <c r="G6463" s="92">
        <f>IF(MOD($C6463,1)&gt;10.5/24,
IF(VLOOKUP(QUOTIENT($C6463,1),AUD!$A:$K,11,TRUE)=0,G6462,VLOOKUP(QUOTIENT($C6463,1),NZD!$A:$F,6,TRUE)),
G6462)</f>
        <v>2.41</v>
      </c>
      <c r="H6463" s="92">
        <f>IF(MOD($D6463,1)&gt;(11+55/60)/24,
IF(VLOOKUP(QUOTIENT($D6463,1),AUD!$A:$K,11,TRUE)=0,H6462,IFERROR(VLOOKUP(QUOTIENT($D6463,1),USD!$A:$B,2,TRUE),H6462)),
H6462)</f>
        <v>0.65334999999999999</v>
      </c>
      <c r="I6463" s="92">
        <f>IF(MOD($D6463,1)&gt;(11+55/60)/24,
IF(VLOOKUP(QUOTIENT($D6463,1),AUD!$A:$K,11,TRUE)=0,I6462,IFERROR(VLOOKUP(QUOTIENT($D6463,1),GBP!$A:$B,2,TRUE),I6462)),
I6462)</f>
        <v>0.52249999999999996</v>
      </c>
      <c r="J6463" s="92">
        <f>IF(MOD($D6463,1)&gt;(11+55/60)/24,
IF(VLOOKUP(QUOTIENT($D6463,1),AUD!$A:$K,11,TRUE)=0,J6462,IFERROR(VLOOKUP(QUOTIENT($D6463,1),EUR!$A:$B,2,TRUE),J6462)),
J6462)</f>
        <v>-0.29514000000000001</v>
      </c>
      <c r="K6463" s="92">
        <f>IF(MOD($D6463,1)&gt;(11+55/60)/24,
IF(VLOOKUP(QUOTIENT($D6463,1),AUD!$A:$K,11,TRUE)=0,K6462,IFERROR(VLOOKUP(QUOTIENT($D6463,1),JPY!$A:$B,2,TRUE),K6462)),
K6462)</f>
        <v>-2.3859999999999999E-2</v>
      </c>
      <c r="L6463" s="92">
        <f>IF(MOD($E6463,1)&gt;(11+55/60)/24,
IF(VLOOKUP(QUOTIENT($E6463,1),AUD!$A:$K,11,TRUE)=0,L6462,IFERROR(VLOOKUP(QUOTIENT($E6463,1),CAD!$A:$B,2,TRUE)*1,L6462)),
L6462)</f>
        <v>0.8</v>
      </c>
    </row>
    <row r="6464" spans="1:12">
      <c r="A6464" s="94">
        <v>42555.458333333336</v>
      </c>
      <c r="B6464" s="94">
        <f>A6464+Timezone!$C$2/24+VLOOKUP(A6464,Timezone!$K:$L,2,TRUE)/24</f>
        <v>42555.875</v>
      </c>
      <c r="C6464" s="94">
        <f>$A6464+Timezone!$C$3/24+VLOOKUP($A6464,Timezone!$M:$N,2,TRUE)/24</f>
        <v>42555.958333333336</v>
      </c>
      <c r="D6464" s="94">
        <f>$A6464+Timezone!$C$4/24+VLOOKUP($A6464,Timezone!$O:$P,2,TRUE)/24</f>
        <v>42555.5</v>
      </c>
      <c r="E6464" s="94">
        <f>$A6464+Timezone!$C$5/24+VLOOKUP($A6464,Timezone!$Q:$R,2,TRUE)/24</f>
        <v>42555.291666666672</v>
      </c>
      <c r="F6464" s="92">
        <f>IF(MOD($B6464,1)&gt;10.5/24,
IF(VLOOKUP(QUOTIENT($B6464,1),AUD!$A:$K,11,TRUE)=0,F6463,VLOOKUP(QUOTIENT($B6464,1),AUD!$A:$K,11,TRUE)),
F6463)</f>
        <v>1.96</v>
      </c>
      <c r="G6464" s="92">
        <f>IF(MOD($C6464,1)&gt;10.5/24,
IF(VLOOKUP(QUOTIENT($C6464,1),AUD!$A:$K,11,TRUE)=0,G6463,VLOOKUP(QUOTIENT($C6464,1),NZD!$A:$F,6,TRUE)),
G6463)</f>
        <v>2.41</v>
      </c>
      <c r="H6464" s="92">
        <f>IF(MOD($D6464,1)&gt;(11+55/60)/24,
IF(VLOOKUP(QUOTIENT($D6464,1),AUD!$A:$K,11,TRUE)=0,H6463,IFERROR(VLOOKUP(QUOTIENT($D6464,1),USD!$A:$B,2,TRUE),H6463)),
H6463)</f>
        <v>0.65634999999999999</v>
      </c>
      <c r="I6464" s="92">
        <f>IF(MOD($D6464,1)&gt;(11+55/60)/24,
IF(VLOOKUP(QUOTIENT($D6464,1),AUD!$A:$K,11,TRUE)=0,I6463,IFERROR(VLOOKUP(QUOTIENT($D6464,1),GBP!$A:$B,2,TRUE),I6463)),
I6463)</f>
        <v>0.51624999999999999</v>
      </c>
      <c r="J6464" s="92">
        <f>IF(MOD($D6464,1)&gt;(11+55/60)/24,
IF(VLOOKUP(QUOTIENT($D6464,1),AUD!$A:$K,11,TRUE)=0,J6463,IFERROR(VLOOKUP(QUOTIENT($D6464,1),EUR!$A:$B,2,TRUE),J6463)),
J6463)</f>
        <v>-0.29799999999999999</v>
      </c>
      <c r="K6464" s="92">
        <f>IF(MOD($D6464,1)&gt;(11+55/60)/24,
IF(VLOOKUP(QUOTIENT($D6464,1),AUD!$A:$K,11,TRUE)=0,K6463,IFERROR(VLOOKUP(QUOTIENT($D6464,1),JPY!$A:$B,2,TRUE),K6463)),
K6463)</f>
        <v>-2.1000000000000001E-2</v>
      </c>
      <c r="L6464" s="92">
        <f>IF(MOD($E6464,1)&gt;(11+55/60)/24,
IF(VLOOKUP(QUOTIENT($E6464,1),AUD!$A:$K,11,TRUE)=0,L6463,IFERROR(VLOOKUP(QUOTIENT($E6464,1),CAD!$A:$B,2,TRUE)*1,L6463)),
L6463)</f>
        <v>0.8</v>
      </c>
    </row>
    <row r="6465" spans="1:12">
      <c r="A6465" s="94">
        <v>42555.541666666664</v>
      </c>
      <c r="B6465" s="94">
        <f>A6465+Timezone!$C$2/24+VLOOKUP(A6465,Timezone!$K:$L,2,TRUE)/24</f>
        <v>42555.958333333328</v>
      </c>
      <c r="C6465" s="94">
        <f>$A6465+Timezone!$C$3/24+VLOOKUP($A6465,Timezone!$M:$N,2,TRUE)/24</f>
        <v>42556.041666666664</v>
      </c>
      <c r="D6465" s="94">
        <f>$A6465+Timezone!$C$4/24+VLOOKUP($A6465,Timezone!$O:$P,2,TRUE)/24</f>
        <v>42555.583333333328</v>
      </c>
      <c r="E6465" s="94">
        <f>$A6465+Timezone!$C$5/24+VLOOKUP($A6465,Timezone!$Q:$R,2,TRUE)/24</f>
        <v>42555.375</v>
      </c>
      <c r="F6465" s="92">
        <f>IF(MOD($B6465,1)&gt;10.5/24,
IF(VLOOKUP(QUOTIENT($B6465,1),AUD!$A:$K,11,TRUE)=0,F6464,VLOOKUP(QUOTIENT($B6465,1),AUD!$A:$K,11,TRUE)),
F6464)</f>
        <v>1.96</v>
      </c>
      <c r="G6465" s="92">
        <f>IF(MOD($C6465,1)&gt;10.5/24,
IF(VLOOKUP(QUOTIENT($C6465,1),AUD!$A:$K,11,TRUE)=0,G6464,VLOOKUP(QUOTIENT($C6465,1),NZD!$A:$F,6,TRUE)),
G6464)</f>
        <v>2.41</v>
      </c>
      <c r="H6465" s="92">
        <f>IF(MOD($D6465,1)&gt;(11+55/60)/24,
IF(VLOOKUP(QUOTIENT($D6465,1),AUD!$A:$K,11,TRUE)=0,H6464,IFERROR(VLOOKUP(QUOTIENT($D6465,1),USD!$A:$B,2,TRUE),H6464)),
H6464)</f>
        <v>0.65634999999999999</v>
      </c>
      <c r="I6465" s="92">
        <f>IF(MOD($D6465,1)&gt;(11+55/60)/24,
IF(VLOOKUP(QUOTIENT($D6465,1),AUD!$A:$K,11,TRUE)=0,I6464,IFERROR(VLOOKUP(QUOTIENT($D6465,1),GBP!$A:$B,2,TRUE),I6464)),
I6464)</f>
        <v>0.51624999999999999</v>
      </c>
      <c r="J6465" s="92">
        <f>IF(MOD($D6465,1)&gt;(11+55/60)/24,
IF(VLOOKUP(QUOTIENT($D6465,1),AUD!$A:$K,11,TRUE)=0,J6464,IFERROR(VLOOKUP(QUOTIENT($D6465,1),EUR!$A:$B,2,TRUE),J6464)),
J6464)</f>
        <v>-0.29799999999999999</v>
      </c>
      <c r="K6465" s="92">
        <f>IF(MOD($D6465,1)&gt;(11+55/60)/24,
IF(VLOOKUP(QUOTIENT($D6465,1),AUD!$A:$K,11,TRUE)=0,K6464,IFERROR(VLOOKUP(QUOTIENT($D6465,1),JPY!$A:$B,2,TRUE),K6464)),
K6464)</f>
        <v>-2.1000000000000001E-2</v>
      </c>
      <c r="L6465" s="92">
        <f>IF(MOD($E6465,1)&gt;(11+55/60)/24,
IF(VLOOKUP(QUOTIENT($E6465,1),AUD!$A:$K,11,TRUE)=0,L6464,IFERROR(VLOOKUP(QUOTIENT($E6465,1),CAD!$A:$B,2,TRUE)*1,L6464)),
L6464)</f>
        <v>0.8</v>
      </c>
    </row>
    <row r="6466" spans="1:12">
      <c r="A6466" s="94">
        <v>42555.625</v>
      </c>
      <c r="B6466" s="94">
        <f>A6466+Timezone!$C$2/24+VLOOKUP(A6466,Timezone!$K:$L,2,TRUE)/24</f>
        <v>42556.041666666664</v>
      </c>
      <c r="C6466" s="94">
        <f>$A6466+Timezone!$C$3/24+VLOOKUP($A6466,Timezone!$M:$N,2,TRUE)/24</f>
        <v>42556.125</v>
      </c>
      <c r="D6466" s="94">
        <f>$A6466+Timezone!$C$4/24+VLOOKUP($A6466,Timezone!$O:$P,2,TRUE)/24</f>
        <v>42555.666666666664</v>
      </c>
      <c r="E6466" s="94">
        <f>$A6466+Timezone!$C$5/24+VLOOKUP($A6466,Timezone!$Q:$R,2,TRUE)/24</f>
        <v>42555.458333333336</v>
      </c>
      <c r="F6466" s="92">
        <f>IF(MOD($B6466,1)&gt;10.5/24,
IF(VLOOKUP(QUOTIENT($B6466,1),AUD!$A:$K,11,TRUE)=0,F6465,VLOOKUP(QUOTIENT($B6466,1),AUD!$A:$K,11,TRUE)),
F6465)</f>
        <v>1.96</v>
      </c>
      <c r="G6466" s="92">
        <f>IF(MOD($C6466,1)&gt;10.5/24,
IF(VLOOKUP(QUOTIENT($C6466,1),AUD!$A:$K,11,TRUE)=0,G6465,VLOOKUP(QUOTIENT($C6466,1),NZD!$A:$F,6,TRUE)),
G6465)</f>
        <v>2.41</v>
      </c>
      <c r="H6466" s="92">
        <f>IF(MOD($D6466,1)&gt;(11+55/60)/24,
IF(VLOOKUP(QUOTIENT($D6466,1),AUD!$A:$K,11,TRUE)=0,H6465,IFERROR(VLOOKUP(QUOTIENT($D6466,1),USD!$A:$B,2,TRUE),H6465)),
H6465)</f>
        <v>0.65634999999999999</v>
      </c>
      <c r="I6466" s="92">
        <f>IF(MOD($D6466,1)&gt;(11+55/60)/24,
IF(VLOOKUP(QUOTIENT($D6466,1),AUD!$A:$K,11,TRUE)=0,I6465,IFERROR(VLOOKUP(QUOTIENT($D6466,1),GBP!$A:$B,2,TRUE),I6465)),
I6465)</f>
        <v>0.51624999999999999</v>
      </c>
      <c r="J6466" s="92">
        <f>IF(MOD($D6466,1)&gt;(11+55/60)/24,
IF(VLOOKUP(QUOTIENT($D6466,1),AUD!$A:$K,11,TRUE)=0,J6465,IFERROR(VLOOKUP(QUOTIENT($D6466,1),EUR!$A:$B,2,TRUE),J6465)),
J6465)</f>
        <v>-0.29799999999999999</v>
      </c>
      <c r="K6466" s="92">
        <f>IF(MOD($D6466,1)&gt;(11+55/60)/24,
IF(VLOOKUP(QUOTIENT($D6466,1),AUD!$A:$K,11,TRUE)=0,K6465,IFERROR(VLOOKUP(QUOTIENT($D6466,1),JPY!$A:$B,2,TRUE),K6465)),
K6465)</f>
        <v>-2.1000000000000001E-2</v>
      </c>
      <c r="L6466" s="92">
        <f>IF(MOD($E6466,1)&gt;(11+55/60)/24,
IF(VLOOKUP(QUOTIENT($E6466,1),AUD!$A:$K,11,TRUE)=0,L6465,IFERROR(VLOOKUP(QUOTIENT($E6466,1),CAD!$A:$B,2,TRUE)*1,L6465)),
L6465)</f>
        <v>0.8</v>
      </c>
    </row>
    <row r="6467" spans="1:12">
      <c r="A6467" s="94">
        <v>42555.708333333336</v>
      </c>
      <c r="B6467" s="94">
        <f>A6467+Timezone!$C$2/24+VLOOKUP(A6467,Timezone!$K:$L,2,TRUE)/24</f>
        <v>42556.125</v>
      </c>
      <c r="C6467" s="94">
        <f>$A6467+Timezone!$C$3/24+VLOOKUP($A6467,Timezone!$M:$N,2,TRUE)/24</f>
        <v>42556.208333333336</v>
      </c>
      <c r="D6467" s="94">
        <f>$A6467+Timezone!$C$4/24+VLOOKUP($A6467,Timezone!$O:$P,2,TRUE)/24</f>
        <v>42555.75</v>
      </c>
      <c r="E6467" s="94">
        <f>$A6467+Timezone!$C$5/24+VLOOKUP($A6467,Timezone!$Q:$R,2,TRUE)/24</f>
        <v>42555.541666666672</v>
      </c>
      <c r="F6467" s="92">
        <f>IF(MOD($B6467,1)&gt;10.5/24,
IF(VLOOKUP(QUOTIENT($B6467,1),AUD!$A:$K,11,TRUE)=0,F6466,VLOOKUP(QUOTIENT($B6467,1),AUD!$A:$K,11,TRUE)),
F6466)</f>
        <v>1.96</v>
      </c>
      <c r="G6467" s="92">
        <f>IF(MOD($C6467,1)&gt;10.5/24,
IF(VLOOKUP(QUOTIENT($C6467,1),AUD!$A:$K,11,TRUE)=0,G6466,VLOOKUP(QUOTIENT($C6467,1),NZD!$A:$F,6,TRUE)),
G6466)</f>
        <v>2.41</v>
      </c>
      <c r="H6467" s="92">
        <f>IF(MOD($D6467,1)&gt;(11+55/60)/24,
IF(VLOOKUP(QUOTIENT($D6467,1),AUD!$A:$K,11,TRUE)=0,H6466,IFERROR(VLOOKUP(QUOTIENT($D6467,1),USD!$A:$B,2,TRUE),H6466)),
H6466)</f>
        <v>0.65634999999999999</v>
      </c>
      <c r="I6467" s="92">
        <f>IF(MOD($D6467,1)&gt;(11+55/60)/24,
IF(VLOOKUP(QUOTIENT($D6467,1),AUD!$A:$K,11,TRUE)=0,I6466,IFERROR(VLOOKUP(QUOTIENT($D6467,1),GBP!$A:$B,2,TRUE),I6466)),
I6466)</f>
        <v>0.51624999999999999</v>
      </c>
      <c r="J6467" s="92">
        <f>IF(MOD($D6467,1)&gt;(11+55/60)/24,
IF(VLOOKUP(QUOTIENT($D6467,1),AUD!$A:$K,11,TRUE)=0,J6466,IFERROR(VLOOKUP(QUOTIENT($D6467,1),EUR!$A:$B,2,TRUE),J6466)),
J6466)</f>
        <v>-0.29799999999999999</v>
      </c>
      <c r="K6467" s="92">
        <f>IF(MOD($D6467,1)&gt;(11+55/60)/24,
IF(VLOOKUP(QUOTIENT($D6467,1),AUD!$A:$K,11,TRUE)=0,K6466,IFERROR(VLOOKUP(QUOTIENT($D6467,1),JPY!$A:$B,2,TRUE),K6466)),
K6466)</f>
        <v>-2.1000000000000001E-2</v>
      </c>
      <c r="L6467" s="92">
        <f>IF(MOD($E6467,1)&gt;(11+55/60)/24,
IF(VLOOKUP(QUOTIENT($E6467,1),AUD!$A:$K,11,TRUE)=0,L6466,IFERROR(VLOOKUP(QUOTIENT($E6467,1),CAD!$A:$B,2,TRUE)*1,L6466)),
L6466)</f>
        <v>0.8</v>
      </c>
    </row>
    <row r="6468" spans="1:12">
      <c r="A6468" s="94">
        <v>42555.791666666664</v>
      </c>
      <c r="B6468" s="94">
        <f>A6468+Timezone!$C$2/24+VLOOKUP(A6468,Timezone!$K:$L,2,TRUE)/24</f>
        <v>42556.208333333328</v>
      </c>
      <c r="C6468" s="94">
        <f>$A6468+Timezone!$C$3/24+VLOOKUP($A6468,Timezone!$M:$N,2,TRUE)/24</f>
        <v>42556.291666666664</v>
      </c>
      <c r="D6468" s="94">
        <f>$A6468+Timezone!$C$4/24+VLOOKUP($A6468,Timezone!$O:$P,2,TRUE)/24</f>
        <v>42555.833333333328</v>
      </c>
      <c r="E6468" s="94">
        <f>$A6468+Timezone!$C$5/24+VLOOKUP($A6468,Timezone!$Q:$R,2,TRUE)/24</f>
        <v>42555.625</v>
      </c>
      <c r="F6468" s="92">
        <f>IF(MOD($B6468,1)&gt;10.5/24,
IF(VLOOKUP(QUOTIENT($B6468,1),AUD!$A:$K,11,TRUE)=0,F6467,VLOOKUP(QUOTIENT($B6468,1),AUD!$A:$K,11,TRUE)),
F6467)</f>
        <v>1.96</v>
      </c>
      <c r="G6468" s="92">
        <f>IF(MOD($C6468,1)&gt;10.5/24,
IF(VLOOKUP(QUOTIENT($C6468,1),AUD!$A:$K,11,TRUE)=0,G6467,VLOOKUP(QUOTIENT($C6468,1),NZD!$A:$F,6,TRUE)),
G6467)</f>
        <v>2.41</v>
      </c>
      <c r="H6468" s="92">
        <f>IF(MOD($D6468,1)&gt;(11+55/60)/24,
IF(VLOOKUP(QUOTIENT($D6468,1),AUD!$A:$K,11,TRUE)=0,H6467,IFERROR(VLOOKUP(QUOTIENT($D6468,1),USD!$A:$B,2,TRUE),H6467)),
H6467)</f>
        <v>0.65634999999999999</v>
      </c>
      <c r="I6468" s="92">
        <f>IF(MOD($D6468,1)&gt;(11+55/60)/24,
IF(VLOOKUP(QUOTIENT($D6468,1),AUD!$A:$K,11,TRUE)=0,I6467,IFERROR(VLOOKUP(QUOTIENT($D6468,1),GBP!$A:$B,2,TRUE),I6467)),
I6467)</f>
        <v>0.51624999999999999</v>
      </c>
      <c r="J6468" s="92">
        <f>IF(MOD($D6468,1)&gt;(11+55/60)/24,
IF(VLOOKUP(QUOTIENT($D6468,1),AUD!$A:$K,11,TRUE)=0,J6467,IFERROR(VLOOKUP(QUOTIENT($D6468,1),EUR!$A:$B,2,TRUE),J6467)),
J6467)</f>
        <v>-0.29799999999999999</v>
      </c>
      <c r="K6468" s="92">
        <f>IF(MOD($D6468,1)&gt;(11+55/60)/24,
IF(VLOOKUP(QUOTIENT($D6468,1),AUD!$A:$K,11,TRUE)=0,K6467,IFERROR(VLOOKUP(QUOTIENT($D6468,1),JPY!$A:$B,2,TRUE),K6467)),
K6467)</f>
        <v>-2.1000000000000001E-2</v>
      </c>
      <c r="L6468" s="92">
        <f>IF(MOD($E6468,1)&gt;(11+55/60)/24,
IF(VLOOKUP(QUOTIENT($E6468,1),AUD!$A:$K,11,TRUE)=0,L6467,IFERROR(VLOOKUP(QUOTIENT($E6468,1),CAD!$A:$B,2,TRUE)*1,L6467)),
L6467)</f>
        <v>0.8</v>
      </c>
    </row>
    <row r="6469" spans="1:12">
      <c r="A6469" s="94">
        <v>42555.875</v>
      </c>
      <c r="B6469" s="94">
        <f>A6469+Timezone!$C$2/24+VLOOKUP(A6469,Timezone!$K:$L,2,TRUE)/24</f>
        <v>42556.291666666664</v>
      </c>
      <c r="C6469" s="94">
        <f>$A6469+Timezone!$C$3/24+VLOOKUP($A6469,Timezone!$M:$N,2,TRUE)/24</f>
        <v>42556.375</v>
      </c>
      <c r="D6469" s="94">
        <f>$A6469+Timezone!$C$4/24+VLOOKUP($A6469,Timezone!$O:$P,2,TRUE)/24</f>
        <v>42555.916666666664</v>
      </c>
      <c r="E6469" s="94">
        <f>$A6469+Timezone!$C$5/24+VLOOKUP($A6469,Timezone!$Q:$R,2,TRUE)/24</f>
        <v>42555.708333333336</v>
      </c>
      <c r="F6469" s="92">
        <f>IF(MOD($B6469,1)&gt;10.5/24,
IF(VLOOKUP(QUOTIENT($B6469,1),AUD!$A:$K,11,TRUE)=0,F6468,VLOOKUP(QUOTIENT($B6469,1),AUD!$A:$K,11,TRUE)),
F6468)</f>
        <v>1.96</v>
      </c>
      <c r="G6469" s="92">
        <f>IF(MOD($C6469,1)&gt;10.5/24,
IF(VLOOKUP(QUOTIENT($C6469,1),AUD!$A:$K,11,TRUE)=0,G6468,VLOOKUP(QUOTIENT($C6469,1),NZD!$A:$F,6,TRUE)),
G6468)</f>
        <v>2.41</v>
      </c>
      <c r="H6469" s="92">
        <f>IF(MOD($D6469,1)&gt;(11+55/60)/24,
IF(VLOOKUP(QUOTIENT($D6469,1),AUD!$A:$K,11,TRUE)=0,H6468,IFERROR(VLOOKUP(QUOTIENT($D6469,1),USD!$A:$B,2,TRUE),H6468)),
H6468)</f>
        <v>0.65634999999999999</v>
      </c>
      <c r="I6469" s="92">
        <f>IF(MOD($D6469,1)&gt;(11+55/60)/24,
IF(VLOOKUP(QUOTIENT($D6469,1),AUD!$A:$K,11,TRUE)=0,I6468,IFERROR(VLOOKUP(QUOTIENT($D6469,1),GBP!$A:$B,2,TRUE),I6468)),
I6468)</f>
        <v>0.51624999999999999</v>
      </c>
      <c r="J6469" s="92">
        <f>IF(MOD($D6469,1)&gt;(11+55/60)/24,
IF(VLOOKUP(QUOTIENT($D6469,1),AUD!$A:$K,11,TRUE)=0,J6468,IFERROR(VLOOKUP(QUOTIENT($D6469,1),EUR!$A:$B,2,TRUE),J6468)),
J6468)</f>
        <v>-0.29799999999999999</v>
      </c>
      <c r="K6469" s="92">
        <f>IF(MOD($D6469,1)&gt;(11+55/60)/24,
IF(VLOOKUP(QUOTIENT($D6469,1),AUD!$A:$K,11,TRUE)=0,K6468,IFERROR(VLOOKUP(QUOTIENT($D6469,1),JPY!$A:$B,2,TRUE),K6468)),
K6468)</f>
        <v>-2.1000000000000001E-2</v>
      </c>
      <c r="L6469" s="92">
        <f>IF(MOD($E6469,1)&gt;(11+55/60)/24,
IF(VLOOKUP(QUOTIENT($E6469,1),AUD!$A:$K,11,TRUE)=0,L6468,IFERROR(VLOOKUP(QUOTIENT($E6469,1),CAD!$A:$B,2,TRUE)*1,L6468)),
L6468)</f>
        <v>0.8</v>
      </c>
    </row>
    <row r="6470" spans="1:12">
      <c r="A6470" s="94">
        <v>42555.958333333336</v>
      </c>
      <c r="B6470" s="94">
        <f>A6470+Timezone!$C$2/24+VLOOKUP(A6470,Timezone!$K:$L,2,TRUE)/24</f>
        <v>42556.375</v>
      </c>
      <c r="C6470" s="94">
        <f>$A6470+Timezone!$C$3/24+VLOOKUP($A6470,Timezone!$M:$N,2,TRUE)/24</f>
        <v>42556.458333333336</v>
      </c>
      <c r="D6470" s="94">
        <f>$A6470+Timezone!$C$4/24+VLOOKUP($A6470,Timezone!$O:$P,2,TRUE)/24</f>
        <v>42556</v>
      </c>
      <c r="E6470" s="94">
        <f>$A6470+Timezone!$C$5/24+VLOOKUP($A6470,Timezone!$Q:$R,2,TRUE)/24</f>
        <v>42555.791666666672</v>
      </c>
      <c r="F6470" s="92">
        <f>IF(MOD($B6470,1)&gt;10.5/24,
IF(VLOOKUP(QUOTIENT($B6470,1),AUD!$A:$K,11,TRUE)=0,F6469,VLOOKUP(QUOTIENT($B6470,1),AUD!$A:$K,11,TRUE)),
F6469)</f>
        <v>1.96</v>
      </c>
      <c r="G6470" s="92">
        <f>IF(MOD($C6470,1)&gt;10.5/24,
IF(VLOOKUP(QUOTIENT($C6470,1),AUD!$A:$K,11,TRUE)=0,G6469,VLOOKUP(QUOTIENT($C6470,1),NZD!$A:$F,6,TRUE)),
G6469)</f>
        <v>2.4300000000000002</v>
      </c>
      <c r="H6470" s="92">
        <f>IF(MOD($D6470,1)&gt;(11+55/60)/24,
IF(VLOOKUP(QUOTIENT($D6470,1),AUD!$A:$K,11,TRUE)=0,H6469,IFERROR(VLOOKUP(QUOTIENT($D6470,1),USD!$A:$B,2,TRUE),H6469)),
H6469)</f>
        <v>0.65634999999999999</v>
      </c>
      <c r="I6470" s="92">
        <f>IF(MOD($D6470,1)&gt;(11+55/60)/24,
IF(VLOOKUP(QUOTIENT($D6470,1),AUD!$A:$K,11,TRUE)=0,I6469,IFERROR(VLOOKUP(QUOTIENT($D6470,1),GBP!$A:$B,2,TRUE),I6469)),
I6469)</f>
        <v>0.51624999999999999</v>
      </c>
      <c r="J6470" s="92">
        <f>IF(MOD($D6470,1)&gt;(11+55/60)/24,
IF(VLOOKUP(QUOTIENT($D6470,1),AUD!$A:$K,11,TRUE)=0,J6469,IFERROR(VLOOKUP(QUOTIENT($D6470,1),EUR!$A:$B,2,TRUE),J6469)),
J6469)</f>
        <v>-0.29799999999999999</v>
      </c>
      <c r="K6470" s="92">
        <f>IF(MOD($D6470,1)&gt;(11+55/60)/24,
IF(VLOOKUP(QUOTIENT($D6470,1),AUD!$A:$K,11,TRUE)=0,K6469,IFERROR(VLOOKUP(QUOTIENT($D6470,1),JPY!$A:$B,2,TRUE),K6469)),
K6469)</f>
        <v>-2.1000000000000001E-2</v>
      </c>
      <c r="L6470" s="92">
        <f>IF(MOD($E6470,1)&gt;(11+55/60)/24,
IF(VLOOKUP(QUOTIENT($E6470,1),AUD!$A:$K,11,TRUE)=0,L6469,IFERROR(VLOOKUP(QUOTIENT($E6470,1),CAD!$A:$B,2,TRUE)*1,L6469)),
L6469)</f>
        <v>0.8</v>
      </c>
    </row>
    <row r="6471" spans="1:12">
      <c r="A6471" s="94">
        <v>42556.041666666664</v>
      </c>
      <c r="B6471" s="94">
        <f>A6471+Timezone!$C$2/24+VLOOKUP(A6471,Timezone!$K:$L,2,TRUE)/24</f>
        <v>42556.458333333328</v>
      </c>
      <c r="C6471" s="94">
        <f>$A6471+Timezone!$C$3/24+VLOOKUP($A6471,Timezone!$M:$N,2,TRUE)/24</f>
        <v>42556.541666666664</v>
      </c>
      <c r="D6471" s="94">
        <f>$A6471+Timezone!$C$4/24+VLOOKUP($A6471,Timezone!$O:$P,2,TRUE)/24</f>
        <v>42556.083333333328</v>
      </c>
      <c r="E6471" s="94">
        <f>$A6471+Timezone!$C$5/24+VLOOKUP($A6471,Timezone!$Q:$R,2,TRUE)/24</f>
        <v>42555.875</v>
      </c>
      <c r="F6471" s="92">
        <f>IF(MOD($B6471,1)&gt;10.5/24,
IF(VLOOKUP(QUOTIENT($B6471,1),AUD!$A:$K,11,TRUE)=0,F6470,VLOOKUP(QUOTIENT($B6471,1),AUD!$A:$K,11,TRUE)),
F6470)</f>
        <v>1.97</v>
      </c>
      <c r="G6471" s="92">
        <f>IF(MOD($C6471,1)&gt;10.5/24,
IF(VLOOKUP(QUOTIENT($C6471,1),AUD!$A:$K,11,TRUE)=0,G6470,VLOOKUP(QUOTIENT($C6471,1),NZD!$A:$F,6,TRUE)),
G6470)</f>
        <v>2.4300000000000002</v>
      </c>
      <c r="H6471" s="92">
        <f>IF(MOD($D6471,1)&gt;(11+55/60)/24,
IF(VLOOKUP(QUOTIENT($D6471,1),AUD!$A:$K,11,TRUE)=0,H6470,IFERROR(VLOOKUP(QUOTIENT($D6471,1),USD!$A:$B,2,TRUE),H6470)),
H6470)</f>
        <v>0.65634999999999999</v>
      </c>
      <c r="I6471" s="92">
        <f>IF(MOD($D6471,1)&gt;(11+55/60)/24,
IF(VLOOKUP(QUOTIENT($D6471,1),AUD!$A:$K,11,TRUE)=0,I6470,IFERROR(VLOOKUP(QUOTIENT($D6471,1),GBP!$A:$B,2,TRUE),I6470)),
I6470)</f>
        <v>0.51624999999999999</v>
      </c>
      <c r="J6471" s="92">
        <f>IF(MOD($D6471,1)&gt;(11+55/60)/24,
IF(VLOOKUP(QUOTIENT($D6471,1),AUD!$A:$K,11,TRUE)=0,J6470,IFERROR(VLOOKUP(QUOTIENT($D6471,1),EUR!$A:$B,2,TRUE),J6470)),
J6470)</f>
        <v>-0.29799999999999999</v>
      </c>
      <c r="K6471" s="92">
        <f>IF(MOD($D6471,1)&gt;(11+55/60)/24,
IF(VLOOKUP(QUOTIENT($D6471,1),AUD!$A:$K,11,TRUE)=0,K6470,IFERROR(VLOOKUP(QUOTIENT($D6471,1),JPY!$A:$B,2,TRUE),K6470)),
K6470)</f>
        <v>-2.1000000000000001E-2</v>
      </c>
      <c r="L6471" s="92">
        <f>IF(MOD($E6471,1)&gt;(11+55/60)/24,
IF(VLOOKUP(QUOTIENT($E6471,1),AUD!$A:$K,11,TRUE)=0,L6470,IFERROR(VLOOKUP(QUOTIENT($E6471,1),CAD!$A:$B,2,TRUE)*1,L6470)),
L6470)</f>
        <v>0.8</v>
      </c>
    </row>
    <row r="6472" spans="1:12">
      <c r="A6472" s="94">
        <v>42556.125</v>
      </c>
      <c r="B6472" s="94">
        <f>A6472+Timezone!$C$2/24+VLOOKUP(A6472,Timezone!$K:$L,2,TRUE)/24</f>
        <v>42556.541666666664</v>
      </c>
      <c r="C6472" s="94">
        <f>$A6472+Timezone!$C$3/24+VLOOKUP($A6472,Timezone!$M:$N,2,TRUE)/24</f>
        <v>42556.625</v>
      </c>
      <c r="D6472" s="94">
        <f>$A6472+Timezone!$C$4/24+VLOOKUP($A6472,Timezone!$O:$P,2,TRUE)/24</f>
        <v>42556.166666666664</v>
      </c>
      <c r="E6472" s="94">
        <f>$A6472+Timezone!$C$5/24+VLOOKUP($A6472,Timezone!$Q:$R,2,TRUE)/24</f>
        <v>42555.958333333336</v>
      </c>
      <c r="F6472" s="92">
        <f>IF(MOD($B6472,1)&gt;10.5/24,
IF(VLOOKUP(QUOTIENT($B6472,1),AUD!$A:$K,11,TRUE)=0,F6471,VLOOKUP(QUOTIENT($B6472,1),AUD!$A:$K,11,TRUE)),
F6471)</f>
        <v>1.97</v>
      </c>
      <c r="G6472" s="92">
        <f>IF(MOD($C6472,1)&gt;10.5/24,
IF(VLOOKUP(QUOTIENT($C6472,1),AUD!$A:$K,11,TRUE)=0,G6471,VLOOKUP(QUOTIENT($C6472,1),NZD!$A:$F,6,TRUE)),
G6471)</f>
        <v>2.4300000000000002</v>
      </c>
      <c r="H6472" s="92">
        <f>IF(MOD($D6472,1)&gt;(11+55/60)/24,
IF(VLOOKUP(QUOTIENT($D6472,1),AUD!$A:$K,11,TRUE)=0,H6471,IFERROR(VLOOKUP(QUOTIENT($D6472,1),USD!$A:$B,2,TRUE),H6471)),
H6471)</f>
        <v>0.65634999999999999</v>
      </c>
      <c r="I6472" s="92">
        <f>IF(MOD($D6472,1)&gt;(11+55/60)/24,
IF(VLOOKUP(QUOTIENT($D6472,1),AUD!$A:$K,11,TRUE)=0,I6471,IFERROR(VLOOKUP(QUOTIENT($D6472,1),GBP!$A:$B,2,TRUE),I6471)),
I6471)</f>
        <v>0.51624999999999999</v>
      </c>
      <c r="J6472" s="92">
        <f>IF(MOD($D6472,1)&gt;(11+55/60)/24,
IF(VLOOKUP(QUOTIENT($D6472,1),AUD!$A:$K,11,TRUE)=0,J6471,IFERROR(VLOOKUP(QUOTIENT($D6472,1),EUR!$A:$B,2,TRUE),J6471)),
J6471)</f>
        <v>-0.29799999999999999</v>
      </c>
      <c r="K6472" s="92">
        <f>IF(MOD($D6472,1)&gt;(11+55/60)/24,
IF(VLOOKUP(QUOTIENT($D6472,1),AUD!$A:$K,11,TRUE)=0,K6471,IFERROR(VLOOKUP(QUOTIENT($D6472,1),JPY!$A:$B,2,TRUE),K6471)),
K6471)</f>
        <v>-2.1000000000000001E-2</v>
      </c>
      <c r="L6472" s="92">
        <f>IF(MOD($E6472,1)&gt;(11+55/60)/24,
IF(VLOOKUP(QUOTIENT($E6472,1),AUD!$A:$K,11,TRUE)=0,L6471,IFERROR(VLOOKUP(QUOTIENT($E6472,1),CAD!$A:$B,2,TRUE)*1,L6471)),
L6471)</f>
        <v>0.8</v>
      </c>
    </row>
    <row r="6473" spans="1:12">
      <c r="A6473" s="94">
        <v>42556.208333333336</v>
      </c>
      <c r="B6473" s="94">
        <f>A6473+Timezone!$C$2/24+VLOOKUP(A6473,Timezone!$K:$L,2,TRUE)/24</f>
        <v>42556.625</v>
      </c>
      <c r="C6473" s="94">
        <f>$A6473+Timezone!$C$3/24+VLOOKUP($A6473,Timezone!$M:$N,2,TRUE)/24</f>
        <v>42556.708333333336</v>
      </c>
      <c r="D6473" s="94">
        <f>$A6473+Timezone!$C$4/24+VLOOKUP($A6473,Timezone!$O:$P,2,TRUE)/24</f>
        <v>42556.25</v>
      </c>
      <c r="E6473" s="94">
        <f>$A6473+Timezone!$C$5/24+VLOOKUP($A6473,Timezone!$Q:$R,2,TRUE)/24</f>
        <v>42556.041666666672</v>
      </c>
      <c r="F6473" s="92">
        <f>IF(MOD($B6473,1)&gt;10.5/24,
IF(VLOOKUP(QUOTIENT($B6473,1),AUD!$A:$K,11,TRUE)=0,F6472,VLOOKUP(QUOTIENT($B6473,1),AUD!$A:$K,11,TRUE)),
F6472)</f>
        <v>1.97</v>
      </c>
      <c r="G6473" s="92">
        <f>IF(MOD($C6473,1)&gt;10.5/24,
IF(VLOOKUP(QUOTIENT($C6473,1),AUD!$A:$K,11,TRUE)=0,G6472,VLOOKUP(QUOTIENT($C6473,1),NZD!$A:$F,6,TRUE)),
G6472)</f>
        <v>2.4300000000000002</v>
      </c>
      <c r="H6473" s="92">
        <f>IF(MOD($D6473,1)&gt;(11+55/60)/24,
IF(VLOOKUP(QUOTIENT($D6473,1),AUD!$A:$K,11,TRUE)=0,H6472,IFERROR(VLOOKUP(QUOTIENT($D6473,1),USD!$A:$B,2,TRUE),H6472)),
H6472)</f>
        <v>0.65634999999999999</v>
      </c>
      <c r="I6473" s="92">
        <f>IF(MOD($D6473,1)&gt;(11+55/60)/24,
IF(VLOOKUP(QUOTIENT($D6473,1),AUD!$A:$K,11,TRUE)=0,I6472,IFERROR(VLOOKUP(QUOTIENT($D6473,1),GBP!$A:$B,2,TRUE),I6472)),
I6472)</f>
        <v>0.51624999999999999</v>
      </c>
      <c r="J6473" s="92">
        <f>IF(MOD($D6473,1)&gt;(11+55/60)/24,
IF(VLOOKUP(QUOTIENT($D6473,1),AUD!$A:$K,11,TRUE)=0,J6472,IFERROR(VLOOKUP(QUOTIENT($D6473,1),EUR!$A:$B,2,TRUE),J6472)),
J6472)</f>
        <v>-0.29799999999999999</v>
      </c>
      <c r="K6473" s="92">
        <f>IF(MOD($D6473,1)&gt;(11+55/60)/24,
IF(VLOOKUP(QUOTIENT($D6473,1),AUD!$A:$K,11,TRUE)=0,K6472,IFERROR(VLOOKUP(QUOTIENT($D6473,1),JPY!$A:$B,2,TRUE),K6472)),
K6472)</f>
        <v>-2.1000000000000001E-2</v>
      </c>
      <c r="L6473" s="92">
        <f>IF(MOD($E6473,1)&gt;(11+55/60)/24,
IF(VLOOKUP(QUOTIENT($E6473,1),AUD!$A:$K,11,TRUE)=0,L6472,IFERROR(VLOOKUP(QUOTIENT($E6473,1),CAD!$A:$B,2,TRUE)*1,L6472)),
L6472)</f>
        <v>0.8</v>
      </c>
    </row>
    <row r="6474" spans="1:12">
      <c r="A6474" s="94">
        <v>42556.291666666664</v>
      </c>
      <c r="B6474" s="94">
        <f>A6474+Timezone!$C$2/24+VLOOKUP(A6474,Timezone!$K:$L,2,TRUE)/24</f>
        <v>42556.708333333328</v>
      </c>
      <c r="C6474" s="94">
        <f>$A6474+Timezone!$C$3/24+VLOOKUP($A6474,Timezone!$M:$N,2,TRUE)/24</f>
        <v>42556.791666666664</v>
      </c>
      <c r="D6474" s="94">
        <f>$A6474+Timezone!$C$4/24+VLOOKUP($A6474,Timezone!$O:$P,2,TRUE)/24</f>
        <v>42556.333333333328</v>
      </c>
      <c r="E6474" s="94">
        <f>$A6474+Timezone!$C$5/24+VLOOKUP($A6474,Timezone!$Q:$R,2,TRUE)/24</f>
        <v>42556.125</v>
      </c>
      <c r="F6474" s="92">
        <f>IF(MOD($B6474,1)&gt;10.5/24,
IF(VLOOKUP(QUOTIENT($B6474,1),AUD!$A:$K,11,TRUE)=0,F6473,VLOOKUP(QUOTIENT($B6474,1),AUD!$A:$K,11,TRUE)),
F6473)</f>
        <v>1.97</v>
      </c>
      <c r="G6474" s="92">
        <f>IF(MOD($C6474,1)&gt;10.5/24,
IF(VLOOKUP(QUOTIENT($C6474,1),AUD!$A:$K,11,TRUE)=0,G6473,VLOOKUP(QUOTIENT($C6474,1),NZD!$A:$F,6,TRUE)),
G6473)</f>
        <v>2.4300000000000002</v>
      </c>
      <c r="H6474" s="92">
        <f>IF(MOD($D6474,1)&gt;(11+55/60)/24,
IF(VLOOKUP(QUOTIENT($D6474,1),AUD!$A:$K,11,TRUE)=0,H6473,IFERROR(VLOOKUP(QUOTIENT($D6474,1),USD!$A:$B,2,TRUE),H6473)),
H6473)</f>
        <v>0.65634999999999999</v>
      </c>
      <c r="I6474" s="92">
        <f>IF(MOD($D6474,1)&gt;(11+55/60)/24,
IF(VLOOKUP(QUOTIENT($D6474,1),AUD!$A:$K,11,TRUE)=0,I6473,IFERROR(VLOOKUP(QUOTIENT($D6474,1),GBP!$A:$B,2,TRUE),I6473)),
I6473)</f>
        <v>0.51624999999999999</v>
      </c>
      <c r="J6474" s="92">
        <f>IF(MOD($D6474,1)&gt;(11+55/60)/24,
IF(VLOOKUP(QUOTIENT($D6474,1),AUD!$A:$K,11,TRUE)=0,J6473,IFERROR(VLOOKUP(QUOTIENT($D6474,1),EUR!$A:$B,2,TRUE),J6473)),
J6473)</f>
        <v>-0.29799999999999999</v>
      </c>
      <c r="K6474" s="92">
        <f>IF(MOD($D6474,1)&gt;(11+55/60)/24,
IF(VLOOKUP(QUOTIENT($D6474,1),AUD!$A:$K,11,TRUE)=0,K6473,IFERROR(VLOOKUP(QUOTIENT($D6474,1),JPY!$A:$B,2,TRUE),K6473)),
K6473)</f>
        <v>-2.1000000000000001E-2</v>
      </c>
      <c r="L6474" s="92">
        <f>IF(MOD($E6474,1)&gt;(11+55/60)/24,
IF(VLOOKUP(QUOTIENT($E6474,1),AUD!$A:$K,11,TRUE)=0,L6473,IFERROR(VLOOKUP(QUOTIENT($E6474,1),CAD!$A:$B,2,TRUE)*1,L6473)),
L6473)</f>
        <v>0.8</v>
      </c>
    </row>
    <row r="6475" spans="1:12">
      <c r="A6475" s="94">
        <v>42556.375</v>
      </c>
      <c r="B6475" s="94">
        <f>A6475+Timezone!$C$2/24+VLOOKUP(A6475,Timezone!$K:$L,2,TRUE)/24</f>
        <v>42556.791666666664</v>
      </c>
      <c r="C6475" s="94">
        <f>$A6475+Timezone!$C$3/24+VLOOKUP($A6475,Timezone!$M:$N,2,TRUE)/24</f>
        <v>42556.875</v>
      </c>
      <c r="D6475" s="94">
        <f>$A6475+Timezone!$C$4/24+VLOOKUP($A6475,Timezone!$O:$P,2,TRUE)/24</f>
        <v>42556.416666666664</v>
      </c>
      <c r="E6475" s="94">
        <f>$A6475+Timezone!$C$5/24+VLOOKUP($A6475,Timezone!$Q:$R,2,TRUE)/24</f>
        <v>42556.208333333336</v>
      </c>
      <c r="F6475" s="92">
        <f>IF(MOD($B6475,1)&gt;10.5/24,
IF(VLOOKUP(QUOTIENT($B6475,1),AUD!$A:$K,11,TRUE)=0,F6474,VLOOKUP(QUOTIENT($B6475,1),AUD!$A:$K,11,TRUE)),
F6474)</f>
        <v>1.97</v>
      </c>
      <c r="G6475" s="92">
        <f>IF(MOD($C6475,1)&gt;10.5/24,
IF(VLOOKUP(QUOTIENT($C6475,1),AUD!$A:$K,11,TRUE)=0,G6474,VLOOKUP(QUOTIENT($C6475,1),NZD!$A:$F,6,TRUE)),
G6474)</f>
        <v>2.4300000000000002</v>
      </c>
      <c r="H6475" s="92">
        <f>IF(MOD($D6475,1)&gt;(11+55/60)/24,
IF(VLOOKUP(QUOTIENT($D6475,1),AUD!$A:$K,11,TRUE)=0,H6474,IFERROR(VLOOKUP(QUOTIENT($D6475,1),USD!$A:$B,2,TRUE),H6474)),
H6474)</f>
        <v>0.65634999999999999</v>
      </c>
      <c r="I6475" s="92">
        <f>IF(MOD($D6475,1)&gt;(11+55/60)/24,
IF(VLOOKUP(QUOTIENT($D6475,1),AUD!$A:$K,11,TRUE)=0,I6474,IFERROR(VLOOKUP(QUOTIENT($D6475,1),GBP!$A:$B,2,TRUE),I6474)),
I6474)</f>
        <v>0.51624999999999999</v>
      </c>
      <c r="J6475" s="92">
        <f>IF(MOD($D6475,1)&gt;(11+55/60)/24,
IF(VLOOKUP(QUOTIENT($D6475,1),AUD!$A:$K,11,TRUE)=0,J6474,IFERROR(VLOOKUP(QUOTIENT($D6475,1),EUR!$A:$B,2,TRUE),J6474)),
J6474)</f>
        <v>-0.29799999999999999</v>
      </c>
      <c r="K6475" s="92">
        <f>IF(MOD($D6475,1)&gt;(11+55/60)/24,
IF(VLOOKUP(QUOTIENT($D6475,1),AUD!$A:$K,11,TRUE)=0,K6474,IFERROR(VLOOKUP(QUOTIENT($D6475,1),JPY!$A:$B,2,TRUE),K6474)),
K6474)</f>
        <v>-2.1000000000000001E-2</v>
      </c>
      <c r="L6475" s="92">
        <f>IF(MOD($E6475,1)&gt;(11+55/60)/24,
IF(VLOOKUP(QUOTIENT($E6475,1),AUD!$A:$K,11,TRUE)=0,L6474,IFERROR(VLOOKUP(QUOTIENT($E6475,1),CAD!$A:$B,2,TRUE)*1,L6474)),
L6474)</f>
        <v>0.8</v>
      </c>
    </row>
    <row r="6476" spans="1:12">
      <c r="A6476" s="94">
        <v>42556.458333333336</v>
      </c>
      <c r="B6476" s="94">
        <f>A6476+Timezone!$C$2/24+VLOOKUP(A6476,Timezone!$K:$L,2,TRUE)/24</f>
        <v>42556.875</v>
      </c>
      <c r="C6476" s="94">
        <f>$A6476+Timezone!$C$3/24+VLOOKUP($A6476,Timezone!$M:$N,2,TRUE)/24</f>
        <v>42556.958333333336</v>
      </c>
      <c r="D6476" s="94">
        <f>$A6476+Timezone!$C$4/24+VLOOKUP($A6476,Timezone!$O:$P,2,TRUE)/24</f>
        <v>42556.5</v>
      </c>
      <c r="E6476" s="94">
        <f>$A6476+Timezone!$C$5/24+VLOOKUP($A6476,Timezone!$Q:$R,2,TRUE)/24</f>
        <v>42556.291666666672</v>
      </c>
      <c r="F6476" s="92">
        <f>IF(MOD($B6476,1)&gt;10.5/24,
IF(VLOOKUP(QUOTIENT($B6476,1),AUD!$A:$K,11,TRUE)=0,F6475,VLOOKUP(QUOTIENT($B6476,1),AUD!$A:$K,11,TRUE)),
F6475)</f>
        <v>1.97</v>
      </c>
      <c r="G6476" s="92">
        <f>IF(MOD($C6476,1)&gt;10.5/24,
IF(VLOOKUP(QUOTIENT($C6476,1),AUD!$A:$K,11,TRUE)=0,G6475,VLOOKUP(QUOTIENT($C6476,1),NZD!$A:$F,6,TRUE)),
G6475)</f>
        <v>2.4300000000000002</v>
      </c>
      <c r="H6476" s="92">
        <f>IF(MOD($D6476,1)&gt;(11+55/60)/24,
IF(VLOOKUP(QUOTIENT($D6476,1),AUD!$A:$K,11,TRUE)=0,H6475,IFERROR(VLOOKUP(QUOTIENT($D6476,1),USD!$A:$B,2,TRUE),H6475)),
H6475)</f>
        <v>0.65710000000000002</v>
      </c>
      <c r="I6476" s="92">
        <f>IF(MOD($D6476,1)&gt;(11+55/60)/24,
IF(VLOOKUP(QUOTIENT($D6476,1),AUD!$A:$K,11,TRUE)=0,I6475,IFERROR(VLOOKUP(QUOTIENT($D6476,1),GBP!$A:$B,2,TRUE),I6475)),
I6475)</f>
        <v>0.51124999999999998</v>
      </c>
      <c r="J6476" s="92">
        <f>IF(MOD($D6476,1)&gt;(11+55/60)/24,
IF(VLOOKUP(QUOTIENT($D6476,1),AUD!$A:$K,11,TRUE)=0,J6475,IFERROR(VLOOKUP(QUOTIENT($D6476,1),EUR!$A:$B,2,TRUE),J6475)),
J6475)</f>
        <v>-0.29799999999999999</v>
      </c>
      <c r="K6476" s="92">
        <f>IF(MOD($D6476,1)&gt;(11+55/60)/24,
IF(VLOOKUP(QUOTIENT($D6476,1),AUD!$A:$K,11,TRUE)=0,K6475,IFERROR(VLOOKUP(QUOTIENT($D6476,1),JPY!$A:$B,2,TRUE),K6475)),
K6475)</f>
        <v>-2.3140000000000001E-2</v>
      </c>
      <c r="L6476" s="92">
        <f>IF(MOD($E6476,1)&gt;(11+55/60)/24,
IF(VLOOKUP(QUOTIENT($E6476,1),AUD!$A:$K,11,TRUE)=0,L6475,IFERROR(VLOOKUP(QUOTIENT($E6476,1),CAD!$A:$B,2,TRUE)*1,L6475)),
L6475)</f>
        <v>0.8</v>
      </c>
    </row>
    <row r="6477" spans="1:12">
      <c r="A6477" s="94">
        <v>42556.541666666664</v>
      </c>
      <c r="B6477" s="94">
        <f>A6477+Timezone!$C$2/24+VLOOKUP(A6477,Timezone!$K:$L,2,TRUE)/24</f>
        <v>42556.958333333328</v>
      </c>
      <c r="C6477" s="94">
        <f>$A6477+Timezone!$C$3/24+VLOOKUP($A6477,Timezone!$M:$N,2,TRUE)/24</f>
        <v>42557.041666666664</v>
      </c>
      <c r="D6477" s="94">
        <f>$A6477+Timezone!$C$4/24+VLOOKUP($A6477,Timezone!$O:$P,2,TRUE)/24</f>
        <v>42556.583333333328</v>
      </c>
      <c r="E6477" s="94">
        <f>$A6477+Timezone!$C$5/24+VLOOKUP($A6477,Timezone!$Q:$R,2,TRUE)/24</f>
        <v>42556.375</v>
      </c>
      <c r="F6477" s="92">
        <f>IF(MOD($B6477,1)&gt;10.5/24,
IF(VLOOKUP(QUOTIENT($B6477,1),AUD!$A:$K,11,TRUE)=0,F6476,VLOOKUP(QUOTIENT($B6477,1),AUD!$A:$K,11,TRUE)),
F6476)</f>
        <v>1.97</v>
      </c>
      <c r="G6477" s="92">
        <f>IF(MOD($C6477,1)&gt;10.5/24,
IF(VLOOKUP(QUOTIENT($C6477,1),AUD!$A:$K,11,TRUE)=0,G6476,VLOOKUP(QUOTIENT($C6477,1),NZD!$A:$F,6,TRUE)),
G6476)</f>
        <v>2.4300000000000002</v>
      </c>
      <c r="H6477" s="92">
        <f>IF(MOD($D6477,1)&gt;(11+55/60)/24,
IF(VLOOKUP(QUOTIENT($D6477,1),AUD!$A:$K,11,TRUE)=0,H6476,IFERROR(VLOOKUP(QUOTIENT($D6477,1),USD!$A:$B,2,TRUE),H6476)),
H6476)</f>
        <v>0.65710000000000002</v>
      </c>
      <c r="I6477" s="92">
        <f>IF(MOD($D6477,1)&gt;(11+55/60)/24,
IF(VLOOKUP(QUOTIENT($D6477,1),AUD!$A:$K,11,TRUE)=0,I6476,IFERROR(VLOOKUP(QUOTIENT($D6477,1),GBP!$A:$B,2,TRUE),I6476)),
I6476)</f>
        <v>0.51124999999999998</v>
      </c>
      <c r="J6477" s="92">
        <f>IF(MOD($D6477,1)&gt;(11+55/60)/24,
IF(VLOOKUP(QUOTIENT($D6477,1),AUD!$A:$K,11,TRUE)=0,J6476,IFERROR(VLOOKUP(QUOTIENT($D6477,1),EUR!$A:$B,2,TRUE),J6476)),
J6476)</f>
        <v>-0.29799999999999999</v>
      </c>
      <c r="K6477" s="92">
        <f>IF(MOD($D6477,1)&gt;(11+55/60)/24,
IF(VLOOKUP(QUOTIENT($D6477,1),AUD!$A:$K,11,TRUE)=0,K6476,IFERROR(VLOOKUP(QUOTIENT($D6477,1),JPY!$A:$B,2,TRUE),K6476)),
K6476)</f>
        <v>-2.3140000000000001E-2</v>
      </c>
      <c r="L6477" s="92">
        <f>IF(MOD($E6477,1)&gt;(11+55/60)/24,
IF(VLOOKUP(QUOTIENT($E6477,1),AUD!$A:$K,11,TRUE)=0,L6476,IFERROR(VLOOKUP(QUOTIENT($E6477,1),CAD!$A:$B,2,TRUE)*1,L6476)),
L6476)</f>
        <v>0.8</v>
      </c>
    </row>
    <row r="6478" spans="1:12">
      <c r="A6478" s="94">
        <v>42556.625</v>
      </c>
      <c r="B6478" s="94">
        <f>A6478+Timezone!$C$2/24+VLOOKUP(A6478,Timezone!$K:$L,2,TRUE)/24</f>
        <v>42557.041666666664</v>
      </c>
      <c r="C6478" s="94">
        <f>$A6478+Timezone!$C$3/24+VLOOKUP($A6478,Timezone!$M:$N,2,TRUE)/24</f>
        <v>42557.125</v>
      </c>
      <c r="D6478" s="94">
        <f>$A6478+Timezone!$C$4/24+VLOOKUP($A6478,Timezone!$O:$P,2,TRUE)/24</f>
        <v>42556.666666666664</v>
      </c>
      <c r="E6478" s="94">
        <f>$A6478+Timezone!$C$5/24+VLOOKUP($A6478,Timezone!$Q:$R,2,TRUE)/24</f>
        <v>42556.458333333336</v>
      </c>
      <c r="F6478" s="92">
        <f>IF(MOD($B6478,1)&gt;10.5/24,
IF(VLOOKUP(QUOTIENT($B6478,1),AUD!$A:$K,11,TRUE)=0,F6477,VLOOKUP(QUOTIENT($B6478,1),AUD!$A:$K,11,TRUE)),
F6477)</f>
        <v>1.97</v>
      </c>
      <c r="G6478" s="92">
        <f>IF(MOD($C6478,1)&gt;10.5/24,
IF(VLOOKUP(QUOTIENT($C6478,1),AUD!$A:$K,11,TRUE)=0,G6477,VLOOKUP(QUOTIENT($C6478,1),NZD!$A:$F,6,TRUE)),
G6477)</f>
        <v>2.4300000000000002</v>
      </c>
      <c r="H6478" s="92">
        <f>IF(MOD($D6478,1)&gt;(11+55/60)/24,
IF(VLOOKUP(QUOTIENT($D6478,1),AUD!$A:$K,11,TRUE)=0,H6477,IFERROR(VLOOKUP(QUOTIENT($D6478,1),USD!$A:$B,2,TRUE),H6477)),
H6477)</f>
        <v>0.65710000000000002</v>
      </c>
      <c r="I6478" s="92">
        <f>IF(MOD($D6478,1)&gt;(11+55/60)/24,
IF(VLOOKUP(QUOTIENT($D6478,1),AUD!$A:$K,11,TRUE)=0,I6477,IFERROR(VLOOKUP(QUOTIENT($D6478,1),GBP!$A:$B,2,TRUE),I6477)),
I6477)</f>
        <v>0.51124999999999998</v>
      </c>
      <c r="J6478" s="92">
        <f>IF(MOD($D6478,1)&gt;(11+55/60)/24,
IF(VLOOKUP(QUOTIENT($D6478,1),AUD!$A:$K,11,TRUE)=0,J6477,IFERROR(VLOOKUP(QUOTIENT($D6478,1),EUR!$A:$B,2,TRUE),J6477)),
J6477)</f>
        <v>-0.29799999999999999</v>
      </c>
      <c r="K6478" s="92">
        <f>IF(MOD($D6478,1)&gt;(11+55/60)/24,
IF(VLOOKUP(QUOTIENT($D6478,1),AUD!$A:$K,11,TRUE)=0,K6477,IFERROR(VLOOKUP(QUOTIENT($D6478,1),JPY!$A:$B,2,TRUE),K6477)),
K6477)</f>
        <v>-2.3140000000000001E-2</v>
      </c>
      <c r="L6478" s="92">
        <f>IF(MOD($E6478,1)&gt;(11+55/60)/24,
IF(VLOOKUP(QUOTIENT($E6478,1),AUD!$A:$K,11,TRUE)=0,L6477,IFERROR(VLOOKUP(QUOTIENT($E6478,1),CAD!$A:$B,2,TRUE)*1,L6477)),
L6477)</f>
        <v>0.8</v>
      </c>
    </row>
    <row r="6479" spans="1:12">
      <c r="A6479" s="94">
        <v>42556.708333333336</v>
      </c>
      <c r="B6479" s="94">
        <f>A6479+Timezone!$C$2/24+VLOOKUP(A6479,Timezone!$K:$L,2,TRUE)/24</f>
        <v>42557.125</v>
      </c>
      <c r="C6479" s="94">
        <f>$A6479+Timezone!$C$3/24+VLOOKUP($A6479,Timezone!$M:$N,2,TRUE)/24</f>
        <v>42557.208333333336</v>
      </c>
      <c r="D6479" s="94">
        <f>$A6479+Timezone!$C$4/24+VLOOKUP($A6479,Timezone!$O:$P,2,TRUE)/24</f>
        <v>42556.75</v>
      </c>
      <c r="E6479" s="94">
        <f>$A6479+Timezone!$C$5/24+VLOOKUP($A6479,Timezone!$Q:$R,2,TRUE)/24</f>
        <v>42556.541666666672</v>
      </c>
      <c r="F6479" s="92">
        <f>IF(MOD($B6479,1)&gt;10.5/24,
IF(VLOOKUP(QUOTIENT($B6479,1),AUD!$A:$K,11,TRUE)=0,F6478,VLOOKUP(QUOTIENT($B6479,1),AUD!$A:$K,11,TRUE)),
F6478)</f>
        <v>1.97</v>
      </c>
      <c r="G6479" s="92">
        <f>IF(MOD($C6479,1)&gt;10.5/24,
IF(VLOOKUP(QUOTIENT($C6479,1),AUD!$A:$K,11,TRUE)=0,G6478,VLOOKUP(QUOTIENT($C6479,1),NZD!$A:$F,6,TRUE)),
G6478)</f>
        <v>2.4300000000000002</v>
      </c>
      <c r="H6479" s="92">
        <f>IF(MOD($D6479,1)&gt;(11+55/60)/24,
IF(VLOOKUP(QUOTIENT($D6479,1),AUD!$A:$K,11,TRUE)=0,H6478,IFERROR(VLOOKUP(QUOTIENT($D6479,1),USD!$A:$B,2,TRUE),H6478)),
H6478)</f>
        <v>0.65710000000000002</v>
      </c>
      <c r="I6479" s="92">
        <f>IF(MOD($D6479,1)&gt;(11+55/60)/24,
IF(VLOOKUP(QUOTIENT($D6479,1),AUD!$A:$K,11,TRUE)=0,I6478,IFERROR(VLOOKUP(QUOTIENT($D6479,1),GBP!$A:$B,2,TRUE),I6478)),
I6478)</f>
        <v>0.51124999999999998</v>
      </c>
      <c r="J6479" s="92">
        <f>IF(MOD($D6479,1)&gt;(11+55/60)/24,
IF(VLOOKUP(QUOTIENT($D6479,1),AUD!$A:$K,11,TRUE)=0,J6478,IFERROR(VLOOKUP(QUOTIENT($D6479,1),EUR!$A:$B,2,TRUE),J6478)),
J6478)</f>
        <v>-0.29799999999999999</v>
      </c>
      <c r="K6479" s="92">
        <f>IF(MOD($D6479,1)&gt;(11+55/60)/24,
IF(VLOOKUP(QUOTIENT($D6479,1),AUD!$A:$K,11,TRUE)=0,K6478,IFERROR(VLOOKUP(QUOTIENT($D6479,1),JPY!$A:$B,2,TRUE),K6478)),
K6478)</f>
        <v>-2.3140000000000001E-2</v>
      </c>
      <c r="L6479" s="92">
        <f>IF(MOD($E6479,1)&gt;(11+55/60)/24,
IF(VLOOKUP(QUOTIENT($E6479,1),AUD!$A:$K,11,TRUE)=0,L6478,IFERROR(VLOOKUP(QUOTIENT($E6479,1),CAD!$A:$B,2,TRUE)*1,L6478)),
L6478)</f>
        <v>0.81</v>
      </c>
    </row>
    <row r="6480" spans="1:12">
      <c r="A6480" s="94">
        <v>42556.791666666664</v>
      </c>
      <c r="B6480" s="94">
        <f>A6480+Timezone!$C$2/24+VLOOKUP(A6480,Timezone!$K:$L,2,TRUE)/24</f>
        <v>42557.208333333328</v>
      </c>
      <c r="C6480" s="94">
        <f>$A6480+Timezone!$C$3/24+VLOOKUP($A6480,Timezone!$M:$N,2,TRUE)/24</f>
        <v>42557.291666666664</v>
      </c>
      <c r="D6480" s="94">
        <f>$A6480+Timezone!$C$4/24+VLOOKUP($A6480,Timezone!$O:$P,2,TRUE)/24</f>
        <v>42556.833333333328</v>
      </c>
      <c r="E6480" s="94">
        <f>$A6480+Timezone!$C$5/24+VLOOKUP($A6480,Timezone!$Q:$R,2,TRUE)/24</f>
        <v>42556.625</v>
      </c>
      <c r="F6480" s="92">
        <f>IF(MOD($B6480,1)&gt;10.5/24,
IF(VLOOKUP(QUOTIENT($B6480,1),AUD!$A:$K,11,TRUE)=0,F6479,VLOOKUP(QUOTIENT($B6480,1),AUD!$A:$K,11,TRUE)),
F6479)</f>
        <v>1.97</v>
      </c>
      <c r="G6480" s="92">
        <f>IF(MOD($C6480,1)&gt;10.5/24,
IF(VLOOKUP(QUOTIENT($C6480,1),AUD!$A:$K,11,TRUE)=0,G6479,VLOOKUP(QUOTIENT($C6480,1),NZD!$A:$F,6,TRUE)),
G6479)</f>
        <v>2.4300000000000002</v>
      </c>
      <c r="H6480" s="92">
        <f>IF(MOD($D6480,1)&gt;(11+55/60)/24,
IF(VLOOKUP(QUOTIENT($D6480,1),AUD!$A:$K,11,TRUE)=0,H6479,IFERROR(VLOOKUP(QUOTIENT($D6480,1),USD!$A:$B,2,TRUE),H6479)),
H6479)</f>
        <v>0.65710000000000002</v>
      </c>
      <c r="I6480" s="92">
        <f>IF(MOD($D6480,1)&gt;(11+55/60)/24,
IF(VLOOKUP(QUOTIENT($D6480,1),AUD!$A:$K,11,TRUE)=0,I6479,IFERROR(VLOOKUP(QUOTIENT($D6480,1),GBP!$A:$B,2,TRUE),I6479)),
I6479)</f>
        <v>0.51124999999999998</v>
      </c>
      <c r="J6480" s="92">
        <f>IF(MOD($D6480,1)&gt;(11+55/60)/24,
IF(VLOOKUP(QUOTIENT($D6480,1),AUD!$A:$K,11,TRUE)=0,J6479,IFERROR(VLOOKUP(QUOTIENT($D6480,1),EUR!$A:$B,2,TRUE),J6479)),
J6479)</f>
        <v>-0.29799999999999999</v>
      </c>
      <c r="K6480" s="92">
        <f>IF(MOD($D6480,1)&gt;(11+55/60)/24,
IF(VLOOKUP(QUOTIENT($D6480,1),AUD!$A:$K,11,TRUE)=0,K6479,IFERROR(VLOOKUP(QUOTIENT($D6480,1),JPY!$A:$B,2,TRUE),K6479)),
K6479)</f>
        <v>-2.3140000000000001E-2</v>
      </c>
      <c r="L6480" s="92">
        <f>IF(MOD($E6480,1)&gt;(11+55/60)/24,
IF(VLOOKUP(QUOTIENT($E6480,1),AUD!$A:$K,11,TRUE)=0,L6479,IFERROR(VLOOKUP(QUOTIENT($E6480,1),CAD!$A:$B,2,TRUE)*1,L6479)),
L6479)</f>
        <v>0.81</v>
      </c>
    </row>
    <row r="6481" spans="1:12">
      <c r="A6481" s="94">
        <v>42556.875</v>
      </c>
      <c r="B6481" s="94">
        <f>A6481+Timezone!$C$2/24+VLOOKUP(A6481,Timezone!$K:$L,2,TRUE)/24</f>
        <v>42557.291666666664</v>
      </c>
      <c r="C6481" s="94">
        <f>$A6481+Timezone!$C$3/24+VLOOKUP($A6481,Timezone!$M:$N,2,TRUE)/24</f>
        <v>42557.375</v>
      </c>
      <c r="D6481" s="94">
        <f>$A6481+Timezone!$C$4/24+VLOOKUP($A6481,Timezone!$O:$P,2,TRUE)/24</f>
        <v>42556.916666666664</v>
      </c>
      <c r="E6481" s="94">
        <f>$A6481+Timezone!$C$5/24+VLOOKUP($A6481,Timezone!$Q:$R,2,TRUE)/24</f>
        <v>42556.708333333336</v>
      </c>
      <c r="F6481" s="92">
        <f>IF(MOD($B6481,1)&gt;10.5/24,
IF(VLOOKUP(QUOTIENT($B6481,1),AUD!$A:$K,11,TRUE)=0,F6480,VLOOKUP(QUOTIENT($B6481,1),AUD!$A:$K,11,TRUE)),
F6480)</f>
        <v>1.97</v>
      </c>
      <c r="G6481" s="92">
        <f>IF(MOD($C6481,1)&gt;10.5/24,
IF(VLOOKUP(QUOTIENT($C6481,1),AUD!$A:$K,11,TRUE)=0,G6480,VLOOKUP(QUOTIENT($C6481,1),NZD!$A:$F,6,TRUE)),
G6480)</f>
        <v>2.4300000000000002</v>
      </c>
      <c r="H6481" s="92">
        <f>IF(MOD($D6481,1)&gt;(11+55/60)/24,
IF(VLOOKUP(QUOTIENT($D6481,1),AUD!$A:$K,11,TRUE)=0,H6480,IFERROR(VLOOKUP(QUOTIENT($D6481,1),USD!$A:$B,2,TRUE),H6480)),
H6480)</f>
        <v>0.65710000000000002</v>
      </c>
      <c r="I6481" s="92">
        <f>IF(MOD($D6481,1)&gt;(11+55/60)/24,
IF(VLOOKUP(QUOTIENT($D6481,1),AUD!$A:$K,11,TRUE)=0,I6480,IFERROR(VLOOKUP(QUOTIENT($D6481,1),GBP!$A:$B,2,TRUE),I6480)),
I6480)</f>
        <v>0.51124999999999998</v>
      </c>
      <c r="J6481" s="92">
        <f>IF(MOD($D6481,1)&gt;(11+55/60)/24,
IF(VLOOKUP(QUOTIENT($D6481,1),AUD!$A:$K,11,TRUE)=0,J6480,IFERROR(VLOOKUP(QUOTIENT($D6481,1),EUR!$A:$B,2,TRUE),J6480)),
J6480)</f>
        <v>-0.29799999999999999</v>
      </c>
      <c r="K6481" s="92">
        <f>IF(MOD($D6481,1)&gt;(11+55/60)/24,
IF(VLOOKUP(QUOTIENT($D6481,1),AUD!$A:$K,11,TRUE)=0,K6480,IFERROR(VLOOKUP(QUOTIENT($D6481,1),JPY!$A:$B,2,TRUE),K6480)),
K6480)</f>
        <v>-2.3140000000000001E-2</v>
      </c>
      <c r="L6481" s="92">
        <f>IF(MOD($E6481,1)&gt;(11+55/60)/24,
IF(VLOOKUP(QUOTIENT($E6481,1),AUD!$A:$K,11,TRUE)=0,L6480,IFERROR(VLOOKUP(QUOTIENT($E6481,1),CAD!$A:$B,2,TRUE)*1,L6480)),
L6480)</f>
        <v>0.81</v>
      </c>
    </row>
    <row r="6482" spans="1:12">
      <c r="A6482" s="94">
        <v>42556.958333333336</v>
      </c>
      <c r="B6482" s="94">
        <f>A6482+Timezone!$C$2/24+VLOOKUP(A6482,Timezone!$K:$L,2,TRUE)/24</f>
        <v>42557.375</v>
      </c>
      <c r="C6482" s="94">
        <f>$A6482+Timezone!$C$3/24+VLOOKUP($A6482,Timezone!$M:$N,2,TRUE)/24</f>
        <v>42557.458333333336</v>
      </c>
      <c r="D6482" s="94">
        <f>$A6482+Timezone!$C$4/24+VLOOKUP($A6482,Timezone!$O:$P,2,TRUE)/24</f>
        <v>42557</v>
      </c>
      <c r="E6482" s="94">
        <f>$A6482+Timezone!$C$5/24+VLOOKUP($A6482,Timezone!$Q:$R,2,TRUE)/24</f>
        <v>42556.791666666672</v>
      </c>
      <c r="F6482" s="92">
        <f>IF(MOD($B6482,1)&gt;10.5/24,
IF(VLOOKUP(QUOTIENT($B6482,1),AUD!$A:$K,11,TRUE)=0,F6481,VLOOKUP(QUOTIENT($B6482,1),AUD!$A:$K,11,TRUE)),
F6481)</f>
        <v>1.97</v>
      </c>
      <c r="G6482" s="92">
        <f>IF(MOD($C6482,1)&gt;10.5/24,
IF(VLOOKUP(QUOTIENT($C6482,1),AUD!$A:$K,11,TRUE)=0,G6481,VLOOKUP(QUOTIENT($C6482,1),NZD!$A:$F,6,TRUE)),
G6481)</f>
        <v>2.42</v>
      </c>
      <c r="H6482" s="92">
        <f>IF(MOD($D6482,1)&gt;(11+55/60)/24,
IF(VLOOKUP(QUOTIENT($D6482,1),AUD!$A:$K,11,TRUE)=0,H6481,IFERROR(VLOOKUP(QUOTIENT($D6482,1),USD!$A:$B,2,TRUE),H6481)),
H6481)</f>
        <v>0.65710000000000002</v>
      </c>
      <c r="I6482" s="92">
        <f>IF(MOD($D6482,1)&gt;(11+55/60)/24,
IF(VLOOKUP(QUOTIENT($D6482,1),AUD!$A:$K,11,TRUE)=0,I6481,IFERROR(VLOOKUP(QUOTIENT($D6482,1),GBP!$A:$B,2,TRUE),I6481)),
I6481)</f>
        <v>0.51124999999999998</v>
      </c>
      <c r="J6482" s="92">
        <f>IF(MOD($D6482,1)&gt;(11+55/60)/24,
IF(VLOOKUP(QUOTIENT($D6482,1),AUD!$A:$K,11,TRUE)=0,J6481,IFERROR(VLOOKUP(QUOTIENT($D6482,1),EUR!$A:$B,2,TRUE),J6481)),
J6481)</f>
        <v>-0.29799999999999999</v>
      </c>
      <c r="K6482" s="92">
        <f>IF(MOD($D6482,1)&gt;(11+55/60)/24,
IF(VLOOKUP(QUOTIENT($D6482,1),AUD!$A:$K,11,TRUE)=0,K6481,IFERROR(VLOOKUP(QUOTIENT($D6482,1),JPY!$A:$B,2,TRUE),K6481)),
K6481)</f>
        <v>-2.3140000000000001E-2</v>
      </c>
      <c r="L6482" s="92">
        <f>IF(MOD($E6482,1)&gt;(11+55/60)/24,
IF(VLOOKUP(QUOTIENT($E6482,1),AUD!$A:$K,11,TRUE)=0,L6481,IFERROR(VLOOKUP(QUOTIENT($E6482,1),CAD!$A:$B,2,TRUE)*1,L6481)),
L6481)</f>
        <v>0.81</v>
      </c>
    </row>
    <row r="6483" spans="1:12">
      <c r="A6483" s="94">
        <v>42557.041666666664</v>
      </c>
      <c r="B6483" s="94">
        <f>A6483+Timezone!$C$2/24+VLOOKUP(A6483,Timezone!$K:$L,2,TRUE)/24</f>
        <v>42557.458333333328</v>
      </c>
      <c r="C6483" s="94">
        <f>$A6483+Timezone!$C$3/24+VLOOKUP($A6483,Timezone!$M:$N,2,TRUE)/24</f>
        <v>42557.541666666664</v>
      </c>
      <c r="D6483" s="94">
        <f>$A6483+Timezone!$C$4/24+VLOOKUP($A6483,Timezone!$O:$P,2,TRUE)/24</f>
        <v>42557.083333333328</v>
      </c>
      <c r="E6483" s="94">
        <f>$A6483+Timezone!$C$5/24+VLOOKUP($A6483,Timezone!$Q:$R,2,TRUE)/24</f>
        <v>42556.875</v>
      </c>
      <c r="F6483" s="92">
        <f>IF(MOD($B6483,1)&gt;10.5/24,
IF(VLOOKUP(QUOTIENT($B6483,1),AUD!$A:$K,11,TRUE)=0,F6482,VLOOKUP(QUOTIENT($B6483,1),AUD!$A:$K,11,TRUE)),
F6482)</f>
        <v>1.96</v>
      </c>
      <c r="G6483" s="92">
        <f>IF(MOD($C6483,1)&gt;10.5/24,
IF(VLOOKUP(QUOTIENT($C6483,1),AUD!$A:$K,11,TRUE)=0,G6482,VLOOKUP(QUOTIENT($C6483,1),NZD!$A:$F,6,TRUE)),
G6482)</f>
        <v>2.42</v>
      </c>
      <c r="H6483" s="92">
        <f>IF(MOD($D6483,1)&gt;(11+55/60)/24,
IF(VLOOKUP(QUOTIENT($D6483,1),AUD!$A:$K,11,TRUE)=0,H6482,IFERROR(VLOOKUP(QUOTIENT($D6483,1),USD!$A:$B,2,TRUE),H6482)),
H6482)</f>
        <v>0.65710000000000002</v>
      </c>
      <c r="I6483" s="92">
        <f>IF(MOD($D6483,1)&gt;(11+55/60)/24,
IF(VLOOKUP(QUOTIENT($D6483,1),AUD!$A:$K,11,TRUE)=0,I6482,IFERROR(VLOOKUP(QUOTIENT($D6483,1),GBP!$A:$B,2,TRUE),I6482)),
I6482)</f>
        <v>0.51124999999999998</v>
      </c>
      <c r="J6483" s="92">
        <f>IF(MOD($D6483,1)&gt;(11+55/60)/24,
IF(VLOOKUP(QUOTIENT($D6483,1),AUD!$A:$K,11,TRUE)=0,J6482,IFERROR(VLOOKUP(QUOTIENT($D6483,1),EUR!$A:$B,2,TRUE),J6482)),
J6482)</f>
        <v>-0.29799999999999999</v>
      </c>
      <c r="K6483" s="92">
        <f>IF(MOD($D6483,1)&gt;(11+55/60)/24,
IF(VLOOKUP(QUOTIENT($D6483,1),AUD!$A:$K,11,TRUE)=0,K6482,IFERROR(VLOOKUP(QUOTIENT($D6483,1),JPY!$A:$B,2,TRUE),K6482)),
K6482)</f>
        <v>-2.3140000000000001E-2</v>
      </c>
      <c r="L6483" s="92">
        <f>IF(MOD($E6483,1)&gt;(11+55/60)/24,
IF(VLOOKUP(QUOTIENT($E6483,1),AUD!$A:$K,11,TRUE)=0,L6482,IFERROR(VLOOKUP(QUOTIENT($E6483,1),CAD!$A:$B,2,TRUE)*1,L6482)),
L6482)</f>
        <v>0.81</v>
      </c>
    </row>
    <row r="6484" spans="1:12">
      <c r="A6484" s="94">
        <v>42557.125</v>
      </c>
      <c r="B6484" s="94">
        <f>A6484+Timezone!$C$2/24+VLOOKUP(A6484,Timezone!$K:$L,2,TRUE)/24</f>
        <v>42557.541666666664</v>
      </c>
      <c r="C6484" s="94">
        <f>$A6484+Timezone!$C$3/24+VLOOKUP($A6484,Timezone!$M:$N,2,TRUE)/24</f>
        <v>42557.625</v>
      </c>
      <c r="D6484" s="94">
        <f>$A6484+Timezone!$C$4/24+VLOOKUP($A6484,Timezone!$O:$P,2,TRUE)/24</f>
        <v>42557.166666666664</v>
      </c>
      <c r="E6484" s="94">
        <f>$A6484+Timezone!$C$5/24+VLOOKUP($A6484,Timezone!$Q:$R,2,TRUE)/24</f>
        <v>42556.958333333336</v>
      </c>
      <c r="F6484" s="92">
        <f>IF(MOD($B6484,1)&gt;10.5/24,
IF(VLOOKUP(QUOTIENT($B6484,1),AUD!$A:$K,11,TRUE)=0,F6483,VLOOKUP(QUOTIENT($B6484,1),AUD!$A:$K,11,TRUE)),
F6483)</f>
        <v>1.96</v>
      </c>
      <c r="G6484" s="92">
        <f>IF(MOD($C6484,1)&gt;10.5/24,
IF(VLOOKUP(QUOTIENT($C6484,1),AUD!$A:$K,11,TRUE)=0,G6483,VLOOKUP(QUOTIENT($C6484,1),NZD!$A:$F,6,TRUE)),
G6483)</f>
        <v>2.42</v>
      </c>
      <c r="H6484" s="92">
        <f>IF(MOD($D6484,1)&gt;(11+55/60)/24,
IF(VLOOKUP(QUOTIENT($D6484,1),AUD!$A:$K,11,TRUE)=0,H6483,IFERROR(VLOOKUP(QUOTIENT($D6484,1),USD!$A:$B,2,TRUE),H6483)),
H6483)</f>
        <v>0.65710000000000002</v>
      </c>
      <c r="I6484" s="92">
        <f>IF(MOD($D6484,1)&gt;(11+55/60)/24,
IF(VLOOKUP(QUOTIENT($D6484,1),AUD!$A:$K,11,TRUE)=0,I6483,IFERROR(VLOOKUP(QUOTIENT($D6484,1),GBP!$A:$B,2,TRUE),I6483)),
I6483)</f>
        <v>0.51124999999999998</v>
      </c>
      <c r="J6484" s="92">
        <f>IF(MOD($D6484,1)&gt;(11+55/60)/24,
IF(VLOOKUP(QUOTIENT($D6484,1),AUD!$A:$K,11,TRUE)=0,J6483,IFERROR(VLOOKUP(QUOTIENT($D6484,1),EUR!$A:$B,2,TRUE),J6483)),
J6483)</f>
        <v>-0.29799999999999999</v>
      </c>
      <c r="K6484" s="92">
        <f>IF(MOD($D6484,1)&gt;(11+55/60)/24,
IF(VLOOKUP(QUOTIENT($D6484,1),AUD!$A:$K,11,TRUE)=0,K6483,IFERROR(VLOOKUP(QUOTIENT($D6484,1),JPY!$A:$B,2,TRUE),K6483)),
K6483)</f>
        <v>-2.3140000000000001E-2</v>
      </c>
      <c r="L6484" s="92">
        <f>IF(MOD($E6484,1)&gt;(11+55/60)/24,
IF(VLOOKUP(QUOTIENT($E6484,1),AUD!$A:$K,11,TRUE)=0,L6483,IFERROR(VLOOKUP(QUOTIENT($E6484,1),CAD!$A:$B,2,TRUE)*1,L6483)),
L6483)</f>
        <v>0.81</v>
      </c>
    </row>
    <row r="6485" spans="1:12">
      <c r="A6485" s="94">
        <v>42557.208333333336</v>
      </c>
      <c r="B6485" s="94">
        <f>A6485+Timezone!$C$2/24+VLOOKUP(A6485,Timezone!$K:$L,2,TRUE)/24</f>
        <v>42557.625</v>
      </c>
      <c r="C6485" s="94">
        <f>$A6485+Timezone!$C$3/24+VLOOKUP($A6485,Timezone!$M:$N,2,TRUE)/24</f>
        <v>42557.708333333336</v>
      </c>
      <c r="D6485" s="94">
        <f>$A6485+Timezone!$C$4/24+VLOOKUP($A6485,Timezone!$O:$P,2,TRUE)/24</f>
        <v>42557.25</v>
      </c>
      <c r="E6485" s="94">
        <f>$A6485+Timezone!$C$5/24+VLOOKUP($A6485,Timezone!$Q:$R,2,TRUE)/24</f>
        <v>42557.041666666672</v>
      </c>
      <c r="F6485" s="92">
        <f>IF(MOD($B6485,1)&gt;10.5/24,
IF(VLOOKUP(QUOTIENT($B6485,1),AUD!$A:$K,11,TRUE)=0,F6484,VLOOKUP(QUOTIENT($B6485,1),AUD!$A:$K,11,TRUE)),
F6484)</f>
        <v>1.96</v>
      </c>
      <c r="G6485" s="92">
        <f>IF(MOD($C6485,1)&gt;10.5/24,
IF(VLOOKUP(QUOTIENT($C6485,1),AUD!$A:$K,11,TRUE)=0,G6484,VLOOKUP(QUOTIENT($C6485,1),NZD!$A:$F,6,TRUE)),
G6484)</f>
        <v>2.42</v>
      </c>
      <c r="H6485" s="92">
        <f>IF(MOD($D6485,1)&gt;(11+55/60)/24,
IF(VLOOKUP(QUOTIENT($D6485,1),AUD!$A:$K,11,TRUE)=0,H6484,IFERROR(VLOOKUP(QUOTIENT($D6485,1),USD!$A:$B,2,TRUE),H6484)),
H6484)</f>
        <v>0.65710000000000002</v>
      </c>
      <c r="I6485" s="92">
        <f>IF(MOD($D6485,1)&gt;(11+55/60)/24,
IF(VLOOKUP(QUOTIENT($D6485,1),AUD!$A:$K,11,TRUE)=0,I6484,IFERROR(VLOOKUP(QUOTIENT($D6485,1),GBP!$A:$B,2,TRUE),I6484)),
I6484)</f>
        <v>0.51124999999999998</v>
      </c>
      <c r="J6485" s="92">
        <f>IF(MOD($D6485,1)&gt;(11+55/60)/24,
IF(VLOOKUP(QUOTIENT($D6485,1),AUD!$A:$K,11,TRUE)=0,J6484,IFERROR(VLOOKUP(QUOTIENT($D6485,1),EUR!$A:$B,2,TRUE),J6484)),
J6484)</f>
        <v>-0.29799999999999999</v>
      </c>
      <c r="K6485" s="92">
        <f>IF(MOD($D6485,1)&gt;(11+55/60)/24,
IF(VLOOKUP(QUOTIENT($D6485,1),AUD!$A:$K,11,TRUE)=0,K6484,IFERROR(VLOOKUP(QUOTIENT($D6485,1),JPY!$A:$B,2,TRUE),K6484)),
K6484)</f>
        <v>-2.3140000000000001E-2</v>
      </c>
      <c r="L6485" s="92">
        <f>IF(MOD($E6485,1)&gt;(11+55/60)/24,
IF(VLOOKUP(QUOTIENT($E6485,1),AUD!$A:$K,11,TRUE)=0,L6484,IFERROR(VLOOKUP(QUOTIENT($E6485,1),CAD!$A:$B,2,TRUE)*1,L6484)),
L6484)</f>
        <v>0.81</v>
      </c>
    </row>
    <row r="6486" spans="1:12">
      <c r="A6486" s="94">
        <v>42557.291666666664</v>
      </c>
      <c r="B6486" s="94">
        <f>A6486+Timezone!$C$2/24+VLOOKUP(A6486,Timezone!$K:$L,2,TRUE)/24</f>
        <v>42557.708333333328</v>
      </c>
      <c r="C6486" s="94">
        <f>$A6486+Timezone!$C$3/24+VLOOKUP($A6486,Timezone!$M:$N,2,TRUE)/24</f>
        <v>42557.791666666664</v>
      </c>
      <c r="D6486" s="94">
        <f>$A6486+Timezone!$C$4/24+VLOOKUP($A6486,Timezone!$O:$P,2,TRUE)/24</f>
        <v>42557.333333333328</v>
      </c>
      <c r="E6486" s="94">
        <f>$A6486+Timezone!$C$5/24+VLOOKUP($A6486,Timezone!$Q:$R,2,TRUE)/24</f>
        <v>42557.125</v>
      </c>
      <c r="F6486" s="92">
        <f>IF(MOD($B6486,1)&gt;10.5/24,
IF(VLOOKUP(QUOTIENT($B6486,1),AUD!$A:$K,11,TRUE)=0,F6485,VLOOKUP(QUOTIENT($B6486,1),AUD!$A:$K,11,TRUE)),
F6485)</f>
        <v>1.96</v>
      </c>
      <c r="G6486" s="92">
        <f>IF(MOD($C6486,1)&gt;10.5/24,
IF(VLOOKUP(QUOTIENT($C6486,1),AUD!$A:$K,11,TRUE)=0,G6485,VLOOKUP(QUOTIENT($C6486,1),NZD!$A:$F,6,TRUE)),
G6485)</f>
        <v>2.42</v>
      </c>
      <c r="H6486" s="92">
        <f>IF(MOD($D6486,1)&gt;(11+55/60)/24,
IF(VLOOKUP(QUOTIENT($D6486,1),AUD!$A:$K,11,TRUE)=0,H6485,IFERROR(VLOOKUP(QUOTIENT($D6486,1),USD!$A:$B,2,TRUE),H6485)),
H6485)</f>
        <v>0.65710000000000002</v>
      </c>
      <c r="I6486" s="92">
        <f>IF(MOD($D6486,1)&gt;(11+55/60)/24,
IF(VLOOKUP(QUOTIENT($D6486,1),AUD!$A:$K,11,TRUE)=0,I6485,IFERROR(VLOOKUP(QUOTIENT($D6486,1),GBP!$A:$B,2,TRUE),I6485)),
I6485)</f>
        <v>0.51124999999999998</v>
      </c>
      <c r="J6486" s="92">
        <f>IF(MOD($D6486,1)&gt;(11+55/60)/24,
IF(VLOOKUP(QUOTIENT($D6486,1),AUD!$A:$K,11,TRUE)=0,J6485,IFERROR(VLOOKUP(QUOTIENT($D6486,1),EUR!$A:$B,2,TRUE),J6485)),
J6485)</f>
        <v>-0.29799999999999999</v>
      </c>
      <c r="K6486" s="92">
        <f>IF(MOD($D6486,1)&gt;(11+55/60)/24,
IF(VLOOKUP(QUOTIENT($D6486,1),AUD!$A:$K,11,TRUE)=0,K6485,IFERROR(VLOOKUP(QUOTIENT($D6486,1),JPY!$A:$B,2,TRUE),K6485)),
K6485)</f>
        <v>-2.3140000000000001E-2</v>
      </c>
      <c r="L6486" s="92">
        <f>IF(MOD($E6486,1)&gt;(11+55/60)/24,
IF(VLOOKUP(QUOTIENT($E6486,1),AUD!$A:$K,11,TRUE)=0,L6485,IFERROR(VLOOKUP(QUOTIENT($E6486,1),CAD!$A:$B,2,TRUE)*1,L6485)),
L6485)</f>
        <v>0.81</v>
      </c>
    </row>
    <row r="6487" spans="1:12">
      <c r="A6487" s="94">
        <v>42557.375</v>
      </c>
      <c r="B6487" s="94">
        <f>A6487+Timezone!$C$2/24+VLOOKUP(A6487,Timezone!$K:$L,2,TRUE)/24</f>
        <v>42557.791666666664</v>
      </c>
      <c r="C6487" s="94">
        <f>$A6487+Timezone!$C$3/24+VLOOKUP($A6487,Timezone!$M:$N,2,TRUE)/24</f>
        <v>42557.875</v>
      </c>
      <c r="D6487" s="94">
        <f>$A6487+Timezone!$C$4/24+VLOOKUP($A6487,Timezone!$O:$P,2,TRUE)/24</f>
        <v>42557.416666666664</v>
      </c>
      <c r="E6487" s="94">
        <f>$A6487+Timezone!$C$5/24+VLOOKUP($A6487,Timezone!$Q:$R,2,TRUE)/24</f>
        <v>42557.208333333336</v>
      </c>
      <c r="F6487" s="92">
        <f>IF(MOD($B6487,1)&gt;10.5/24,
IF(VLOOKUP(QUOTIENT($B6487,1),AUD!$A:$K,11,TRUE)=0,F6486,VLOOKUP(QUOTIENT($B6487,1),AUD!$A:$K,11,TRUE)),
F6486)</f>
        <v>1.96</v>
      </c>
      <c r="G6487" s="92">
        <f>IF(MOD($C6487,1)&gt;10.5/24,
IF(VLOOKUP(QUOTIENT($C6487,1),AUD!$A:$K,11,TRUE)=0,G6486,VLOOKUP(QUOTIENT($C6487,1),NZD!$A:$F,6,TRUE)),
G6486)</f>
        <v>2.42</v>
      </c>
      <c r="H6487" s="92">
        <f>IF(MOD($D6487,1)&gt;(11+55/60)/24,
IF(VLOOKUP(QUOTIENT($D6487,1),AUD!$A:$K,11,TRUE)=0,H6486,IFERROR(VLOOKUP(QUOTIENT($D6487,1),USD!$A:$B,2,TRUE),H6486)),
H6486)</f>
        <v>0.65710000000000002</v>
      </c>
      <c r="I6487" s="92">
        <f>IF(MOD($D6487,1)&gt;(11+55/60)/24,
IF(VLOOKUP(QUOTIENT($D6487,1),AUD!$A:$K,11,TRUE)=0,I6486,IFERROR(VLOOKUP(QUOTIENT($D6487,1),GBP!$A:$B,2,TRUE),I6486)),
I6486)</f>
        <v>0.51124999999999998</v>
      </c>
      <c r="J6487" s="92">
        <f>IF(MOD($D6487,1)&gt;(11+55/60)/24,
IF(VLOOKUP(QUOTIENT($D6487,1),AUD!$A:$K,11,TRUE)=0,J6486,IFERROR(VLOOKUP(QUOTIENT($D6487,1),EUR!$A:$B,2,TRUE),J6486)),
J6486)</f>
        <v>-0.29799999999999999</v>
      </c>
      <c r="K6487" s="92">
        <f>IF(MOD($D6487,1)&gt;(11+55/60)/24,
IF(VLOOKUP(QUOTIENT($D6487,1),AUD!$A:$K,11,TRUE)=0,K6486,IFERROR(VLOOKUP(QUOTIENT($D6487,1),JPY!$A:$B,2,TRUE),K6486)),
K6486)</f>
        <v>-2.3140000000000001E-2</v>
      </c>
      <c r="L6487" s="92">
        <f>IF(MOD($E6487,1)&gt;(11+55/60)/24,
IF(VLOOKUP(QUOTIENT($E6487,1),AUD!$A:$K,11,TRUE)=0,L6486,IFERROR(VLOOKUP(QUOTIENT($E6487,1),CAD!$A:$B,2,TRUE)*1,L6486)),
L6486)</f>
        <v>0.81</v>
      </c>
    </row>
    <row r="6488" spans="1:12">
      <c r="A6488" s="94">
        <v>42557.458333333336</v>
      </c>
      <c r="B6488" s="94">
        <f>A6488+Timezone!$C$2/24+VLOOKUP(A6488,Timezone!$K:$L,2,TRUE)/24</f>
        <v>42557.875</v>
      </c>
      <c r="C6488" s="94">
        <f>$A6488+Timezone!$C$3/24+VLOOKUP($A6488,Timezone!$M:$N,2,TRUE)/24</f>
        <v>42557.958333333336</v>
      </c>
      <c r="D6488" s="94">
        <f>$A6488+Timezone!$C$4/24+VLOOKUP($A6488,Timezone!$O:$P,2,TRUE)/24</f>
        <v>42557.5</v>
      </c>
      <c r="E6488" s="94">
        <f>$A6488+Timezone!$C$5/24+VLOOKUP($A6488,Timezone!$Q:$R,2,TRUE)/24</f>
        <v>42557.291666666672</v>
      </c>
      <c r="F6488" s="92">
        <f>IF(MOD($B6488,1)&gt;10.5/24,
IF(VLOOKUP(QUOTIENT($B6488,1),AUD!$A:$K,11,TRUE)=0,F6487,VLOOKUP(QUOTIENT($B6488,1),AUD!$A:$K,11,TRUE)),
F6487)</f>
        <v>1.96</v>
      </c>
      <c r="G6488" s="92">
        <f>IF(MOD($C6488,1)&gt;10.5/24,
IF(VLOOKUP(QUOTIENT($C6488,1),AUD!$A:$K,11,TRUE)=0,G6487,VLOOKUP(QUOTIENT($C6488,1),NZD!$A:$F,6,TRUE)),
G6487)</f>
        <v>2.42</v>
      </c>
      <c r="H6488" s="92">
        <f>IF(MOD($D6488,1)&gt;(11+55/60)/24,
IF(VLOOKUP(QUOTIENT($D6488,1),AUD!$A:$K,11,TRUE)=0,H6487,IFERROR(VLOOKUP(QUOTIENT($D6488,1),USD!$A:$B,2,TRUE),H6487)),
H6487)</f>
        <v>0.66110000000000002</v>
      </c>
      <c r="I6488" s="92">
        <f>IF(MOD($D6488,1)&gt;(11+55/60)/24,
IF(VLOOKUP(QUOTIENT($D6488,1),AUD!$A:$K,11,TRUE)=0,I6487,IFERROR(VLOOKUP(QUOTIENT($D6488,1),GBP!$A:$B,2,TRUE),I6487)),
I6487)</f>
        <v>0.52</v>
      </c>
      <c r="J6488" s="92">
        <f>IF(MOD($D6488,1)&gt;(11+55/60)/24,
IF(VLOOKUP(QUOTIENT($D6488,1),AUD!$A:$K,11,TRUE)=0,J6487,IFERROR(VLOOKUP(QUOTIENT($D6488,1),EUR!$A:$B,2,TRUE),J6487)),
J6487)</f>
        <v>-0.30229</v>
      </c>
      <c r="K6488" s="92">
        <f>IF(MOD($D6488,1)&gt;(11+55/60)/24,
IF(VLOOKUP(QUOTIENT($D6488,1),AUD!$A:$K,11,TRUE)=0,K6487,IFERROR(VLOOKUP(QUOTIENT($D6488,1),JPY!$A:$B,2,TRUE),K6487)),
K6487)</f>
        <v>-2.743E-2</v>
      </c>
      <c r="L6488" s="92">
        <f>IF(MOD($E6488,1)&gt;(11+55/60)/24,
IF(VLOOKUP(QUOTIENT($E6488,1),AUD!$A:$K,11,TRUE)=0,L6487,IFERROR(VLOOKUP(QUOTIENT($E6488,1),CAD!$A:$B,2,TRUE)*1,L6487)),
L6487)</f>
        <v>0.81</v>
      </c>
    </row>
    <row r="6489" spans="1:12">
      <c r="A6489" s="94">
        <v>42557.541666666664</v>
      </c>
      <c r="B6489" s="94">
        <f>A6489+Timezone!$C$2/24+VLOOKUP(A6489,Timezone!$K:$L,2,TRUE)/24</f>
        <v>42557.958333333328</v>
      </c>
      <c r="C6489" s="94">
        <f>$A6489+Timezone!$C$3/24+VLOOKUP($A6489,Timezone!$M:$N,2,TRUE)/24</f>
        <v>42558.041666666664</v>
      </c>
      <c r="D6489" s="94">
        <f>$A6489+Timezone!$C$4/24+VLOOKUP($A6489,Timezone!$O:$P,2,TRUE)/24</f>
        <v>42557.583333333328</v>
      </c>
      <c r="E6489" s="94">
        <f>$A6489+Timezone!$C$5/24+VLOOKUP($A6489,Timezone!$Q:$R,2,TRUE)/24</f>
        <v>42557.375</v>
      </c>
      <c r="F6489" s="92">
        <f>IF(MOD($B6489,1)&gt;10.5/24,
IF(VLOOKUP(QUOTIENT($B6489,1),AUD!$A:$K,11,TRUE)=0,F6488,VLOOKUP(QUOTIENT($B6489,1),AUD!$A:$K,11,TRUE)),
F6488)</f>
        <v>1.96</v>
      </c>
      <c r="G6489" s="92">
        <f>IF(MOD($C6489,1)&gt;10.5/24,
IF(VLOOKUP(QUOTIENT($C6489,1),AUD!$A:$K,11,TRUE)=0,G6488,VLOOKUP(QUOTIENT($C6489,1),NZD!$A:$F,6,TRUE)),
G6488)</f>
        <v>2.42</v>
      </c>
      <c r="H6489" s="92">
        <f>IF(MOD($D6489,1)&gt;(11+55/60)/24,
IF(VLOOKUP(QUOTIENT($D6489,1),AUD!$A:$K,11,TRUE)=0,H6488,IFERROR(VLOOKUP(QUOTIENT($D6489,1),USD!$A:$B,2,TRUE),H6488)),
H6488)</f>
        <v>0.66110000000000002</v>
      </c>
      <c r="I6489" s="92">
        <f>IF(MOD($D6489,1)&gt;(11+55/60)/24,
IF(VLOOKUP(QUOTIENT($D6489,1),AUD!$A:$K,11,TRUE)=0,I6488,IFERROR(VLOOKUP(QUOTIENT($D6489,1),GBP!$A:$B,2,TRUE),I6488)),
I6488)</f>
        <v>0.52</v>
      </c>
      <c r="J6489" s="92">
        <f>IF(MOD($D6489,1)&gt;(11+55/60)/24,
IF(VLOOKUP(QUOTIENT($D6489,1),AUD!$A:$K,11,TRUE)=0,J6488,IFERROR(VLOOKUP(QUOTIENT($D6489,1),EUR!$A:$B,2,TRUE),J6488)),
J6488)</f>
        <v>-0.30229</v>
      </c>
      <c r="K6489" s="92">
        <f>IF(MOD($D6489,1)&gt;(11+55/60)/24,
IF(VLOOKUP(QUOTIENT($D6489,1),AUD!$A:$K,11,TRUE)=0,K6488,IFERROR(VLOOKUP(QUOTIENT($D6489,1),JPY!$A:$B,2,TRUE),K6488)),
K6488)</f>
        <v>-2.743E-2</v>
      </c>
      <c r="L6489" s="92">
        <f>IF(MOD($E6489,1)&gt;(11+55/60)/24,
IF(VLOOKUP(QUOTIENT($E6489,1),AUD!$A:$K,11,TRUE)=0,L6488,IFERROR(VLOOKUP(QUOTIENT($E6489,1),CAD!$A:$B,2,TRUE)*1,L6488)),
L6488)</f>
        <v>0.81</v>
      </c>
    </row>
    <row r="6490" spans="1:12">
      <c r="A6490" s="94">
        <v>42557.625</v>
      </c>
      <c r="B6490" s="94">
        <f>A6490+Timezone!$C$2/24+VLOOKUP(A6490,Timezone!$K:$L,2,TRUE)/24</f>
        <v>42558.041666666664</v>
      </c>
      <c r="C6490" s="94">
        <f>$A6490+Timezone!$C$3/24+VLOOKUP($A6490,Timezone!$M:$N,2,TRUE)/24</f>
        <v>42558.125</v>
      </c>
      <c r="D6490" s="94">
        <f>$A6490+Timezone!$C$4/24+VLOOKUP($A6490,Timezone!$O:$P,2,TRUE)/24</f>
        <v>42557.666666666664</v>
      </c>
      <c r="E6490" s="94">
        <f>$A6490+Timezone!$C$5/24+VLOOKUP($A6490,Timezone!$Q:$R,2,TRUE)/24</f>
        <v>42557.458333333336</v>
      </c>
      <c r="F6490" s="92">
        <f>IF(MOD($B6490,1)&gt;10.5/24,
IF(VLOOKUP(QUOTIENT($B6490,1),AUD!$A:$K,11,TRUE)=0,F6489,VLOOKUP(QUOTIENT($B6490,1),AUD!$A:$K,11,TRUE)),
F6489)</f>
        <v>1.96</v>
      </c>
      <c r="G6490" s="92">
        <f>IF(MOD($C6490,1)&gt;10.5/24,
IF(VLOOKUP(QUOTIENT($C6490,1),AUD!$A:$K,11,TRUE)=0,G6489,VLOOKUP(QUOTIENT($C6490,1),NZD!$A:$F,6,TRUE)),
G6489)</f>
        <v>2.42</v>
      </c>
      <c r="H6490" s="92">
        <f>IF(MOD($D6490,1)&gt;(11+55/60)/24,
IF(VLOOKUP(QUOTIENT($D6490,1),AUD!$A:$K,11,TRUE)=0,H6489,IFERROR(VLOOKUP(QUOTIENT($D6490,1),USD!$A:$B,2,TRUE),H6489)),
H6489)</f>
        <v>0.66110000000000002</v>
      </c>
      <c r="I6490" s="92">
        <f>IF(MOD($D6490,1)&gt;(11+55/60)/24,
IF(VLOOKUP(QUOTIENT($D6490,1),AUD!$A:$K,11,TRUE)=0,I6489,IFERROR(VLOOKUP(QUOTIENT($D6490,1),GBP!$A:$B,2,TRUE),I6489)),
I6489)</f>
        <v>0.52</v>
      </c>
      <c r="J6490" s="92">
        <f>IF(MOD($D6490,1)&gt;(11+55/60)/24,
IF(VLOOKUP(QUOTIENT($D6490,1),AUD!$A:$K,11,TRUE)=0,J6489,IFERROR(VLOOKUP(QUOTIENT($D6490,1),EUR!$A:$B,2,TRUE),J6489)),
J6489)</f>
        <v>-0.30229</v>
      </c>
      <c r="K6490" s="92">
        <f>IF(MOD($D6490,1)&gt;(11+55/60)/24,
IF(VLOOKUP(QUOTIENT($D6490,1),AUD!$A:$K,11,TRUE)=0,K6489,IFERROR(VLOOKUP(QUOTIENT($D6490,1),JPY!$A:$B,2,TRUE),K6489)),
K6489)</f>
        <v>-2.743E-2</v>
      </c>
      <c r="L6490" s="92">
        <f>IF(MOD($E6490,1)&gt;(11+55/60)/24,
IF(VLOOKUP(QUOTIENT($E6490,1),AUD!$A:$K,11,TRUE)=0,L6489,IFERROR(VLOOKUP(QUOTIENT($E6490,1),CAD!$A:$B,2,TRUE)*1,L6489)),
L6489)</f>
        <v>0.81</v>
      </c>
    </row>
    <row r="6491" spans="1:12">
      <c r="A6491" s="94">
        <v>42557.708333333336</v>
      </c>
      <c r="B6491" s="94">
        <f>A6491+Timezone!$C$2/24+VLOOKUP(A6491,Timezone!$K:$L,2,TRUE)/24</f>
        <v>42558.125</v>
      </c>
      <c r="C6491" s="94">
        <f>$A6491+Timezone!$C$3/24+VLOOKUP($A6491,Timezone!$M:$N,2,TRUE)/24</f>
        <v>42558.208333333336</v>
      </c>
      <c r="D6491" s="94">
        <f>$A6491+Timezone!$C$4/24+VLOOKUP($A6491,Timezone!$O:$P,2,TRUE)/24</f>
        <v>42557.75</v>
      </c>
      <c r="E6491" s="94">
        <f>$A6491+Timezone!$C$5/24+VLOOKUP($A6491,Timezone!$Q:$R,2,TRUE)/24</f>
        <v>42557.541666666672</v>
      </c>
      <c r="F6491" s="92">
        <f>IF(MOD($B6491,1)&gt;10.5/24,
IF(VLOOKUP(QUOTIENT($B6491,1),AUD!$A:$K,11,TRUE)=0,F6490,VLOOKUP(QUOTIENT($B6491,1),AUD!$A:$K,11,TRUE)),
F6490)</f>
        <v>1.96</v>
      </c>
      <c r="G6491" s="92">
        <f>IF(MOD($C6491,1)&gt;10.5/24,
IF(VLOOKUP(QUOTIENT($C6491,1),AUD!$A:$K,11,TRUE)=0,G6490,VLOOKUP(QUOTIENT($C6491,1),NZD!$A:$F,6,TRUE)),
G6490)</f>
        <v>2.42</v>
      </c>
      <c r="H6491" s="92">
        <f>IF(MOD($D6491,1)&gt;(11+55/60)/24,
IF(VLOOKUP(QUOTIENT($D6491,1),AUD!$A:$K,11,TRUE)=0,H6490,IFERROR(VLOOKUP(QUOTIENT($D6491,1),USD!$A:$B,2,TRUE),H6490)),
H6490)</f>
        <v>0.66110000000000002</v>
      </c>
      <c r="I6491" s="92">
        <f>IF(MOD($D6491,1)&gt;(11+55/60)/24,
IF(VLOOKUP(QUOTIENT($D6491,1),AUD!$A:$K,11,TRUE)=0,I6490,IFERROR(VLOOKUP(QUOTIENT($D6491,1),GBP!$A:$B,2,TRUE),I6490)),
I6490)</f>
        <v>0.52</v>
      </c>
      <c r="J6491" s="92">
        <f>IF(MOD($D6491,1)&gt;(11+55/60)/24,
IF(VLOOKUP(QUOTIENT($D6491,1),AUD!$A:$K,11,TRUE)=0,J6490,IFERROR(VLOOKUP(QUOTIENT($D6491,1),EUR!$A:$B,2,TRUE),J6490)),
J6490)</f>
        <v>-0.30229</v>
      </c>
      <c r="K6491" s="92">
        <f>IF(MOD($D6491,1)&gt;(11+55/60)/24,
IF(VLOOKUP(QUOTIENT($D6491,1),AUD!$A:$K,11,TRUE)=0,K6490,IFERROR(VLOOKUP(QUOTIENT($D6491,1),JPY!$A:$B,2,TRUE),K6490)),
K6490)</f>
        <v>-2.743E-2</v>
      </c>
      <c r="L6491" s="92">
        <f>IF(MOD($E6491,1)&gt;(11+55/60)/24,
IF(VLOOKUP(QUOTIENT($E6491,1),AUD!$A:$K,11,TRUE)=0,L6490,IFERROR(VLOOKUP(QUOTIENT($E6491,1),CAD!$A:$B,2,TRUE)*1,L6490)),
L6490)</f>
        <v>0.8</v>
      </c>
    </row>
    <row r="6492" spans="1:12">
      <c r="A6492" s="94">
        <v>42557.791666666664</v>
      </c>
      <c r="B6492" s="94">
        <f>A6492+Timezone!$C$2/24+VLOOKUP(A6492,Timezone!$K:$L,2,TRUE)/24</f>
        <v>42558.208333333328</v>
      </c>
      <c r="C6492" s="94">
        <f>$A6492+Timezone!$C$3/24+VLOOKUP($A6492,Timezone!$M:$N,2,TRUE)/24</f>
        <v>42558.291666666664</v>
      </c>
      <c r="D6492" s="94">
        <f>$A6492+Timezone!$C$4/24+VLOOKUP($A6492,Timezone!$O:$P,2,TRUE)/24</f>
        <v>42557.833333333328</v>
      </c>
      <c r="E6492" s="94">
        <f>$A6492+Timezone!$C$5/24+VLOOKUP($A6492,Timezone!$Q:$R,2,TRUE)/24</f>
        <v>42557.625</v>
      </c>
      <c r="F6492" s="92">
        <f>IF(MOD($B6492,1)&gt;10.5/24,
IF(VLOOKUP(QUOTIENT($B6492,1),AUD!$A:$K,11,TRUE)=0,F6491,VLOOKUP(QUOTIENT($B6492,1),AUD!$A:$K,11,TRUE)),
F6491)</f>
        <v>1.96</v>
      </c>
      <c r="G6492" s="92">
        <f>IF(MOD($C6492,1)&gt;10.5/24,
IF(VLOOKUP(QUOTIENT($C6492,1),AUD!$A:$K,11,TRUE)=0,G6491,VLOOKUP(QUOTIENT($C6492,1),NZD!$A:$F,6,TRUE)),
G6491)</f>
        <v>2.42</v>
      </c>
      <c r="H6492" s="92">
        <f>IF(MOD($D6492,1)&gt;(11+55/60)/24,
IF(VLOOKUP(QUOTIENT($D6492,1),AUD!$A:$K,11,TRUE)=0,H6491,IFERROR(VLOOKUP(QUOTIENT($D6492,1),USD!$A:$B,2,TRUE),H6491)),
H6491)</f>
        <v>0.66110000000000002</v>
      </c>
      <c r="I6492" s="92">
        <f>IF(MOD($D6492,1)&gt;(11+55/60)/24,
IF(VLOOKUP(QUOTIENT($D6492,1),AUD!$A:$K,11,TRUE)=0,I6491,IFERROR(VLOOKUP(QUOTIENT($D6492,1),GBP!$A:$B,2,TRUE),I6491)),
I6491)</f>
        <v>0.52</v>
      </c>
      <c r="J6492" s="92">
        <f>IF(MOD($D6492,1)&gt;(11+55/60)/24,
IF(VLOOKUP(QUOTIENT($D6492,1),AUD!$A:$K,11,TRUE)=0,J6491,IFERROR(VLOOKUP(QUOTIENT($D6492,1),EUR!$A:$B,2,TRUE),J6491)),
J6491)</f>
        <v>-0.30229</v>
      </c>
      <c r="K6492" s="92">
        <f>IF(MOD($D6492,1)&gt;(11+55/60)/24,
IF(VLOOKUP(QUOTIENT($D6492,1),AUD!$A:$K,11,TRUE)=0,K6491,IFERROR(VLOOKUP(QUOTIENT($D6492,1),JPY!$A:$B,2,TRUE),K6491)),
K6491)</f>
        <v>-2.743E-2</v>
      </c>
      <c r="L6492" s="92">
        <f>IF(MOD($E6492,1)&gt;(11+55/60)/24,
IF(VLOOKUP(QUOTIENT($E6492,1),AUD!$A:$K,11,TRUE)=0,L6491,IFERROR(VLOOKUP(QUOTIENT($E6492,1),CAD!$A:$B,2,TRUE)*1,L6491)),
L6491)</f>
        <v>0.8</v>
      </c>
    </row>
    <row r="6493" spans="1:12">
      <c r="A6493" s="94">
        <v>42557.875</v>
      </c>
      <c r="B6493" s="94">
        <f>A6493+Timezone!$C$2/24+VLOOKUP(A6493,Timezone!$K:$L,2,TRUE)/24</f>
        <v>42558.291666666664</v>
      </c>
      <c r="C6493" s="94">
        <f>$A6493+Timezone!$C$3/24+VLOOKUP($A6493,Timezone!$M:$N,2,TRUE)/24</f>
        <v>42558.375</v>
      </c>
      <c r="D6493" s="94">
        <f>$A6493+Timezone!$C$4/24+VLOOKUP($A6493,Timezone!$O:$P,2,TRUE)/24</f>
        <v>42557.916666666664</v>
      </c>
      <c r="E6493" s="94">
        <f>$A6493+Timezone!$C$5/24+VLOOKUP($A6493,Timezone!$Q:$R,2,TRUE)/24</f>
        <v>42557.708333333336</v>
      </c>
      <c r="F6493" s="92">
        <f>IF(MOD($B6493,1)&gt;10.5/24,
IF(VLOOKUP(QUOTIENT($B6493,1),AUD!$A:$K,11,TRUE)=0,F6492,VLOOKUP(QUOTIENT($B6493,1),AUD!$A:$K,11,TRUE)),
F6492)</f>
        <v>1.96</v>
      </c>
      <c r="G6493" s="92">
        <f>IF(MOD($C6493,1)&gt;10.5/24,
IF(VLOOKUP(QUOTIENT($C6493,1),AUD!$A:$K,11,TRUE)=0,G6492,VLOOKUP(QUOTIENT($C6493,1),NZD!$A:$F,6,TRUE)),
G6492)</f>
        <v>2.42</v>
      </c>
      <c r="H6493" s="92">
        <f>IF(MOD($D6493,1)&gt;(11+55/60)/24,
IF(VLOOKUP(QUOTIENT($D6493,1),AUD!$A:$K,11,TRUE)=0,H6492,IFERROR(VLOOKUP(QUOTIENT($D6493,1),USD!$A:$B,2,TRUE),H6492)),
H6492)</f>
        <v>0.66110000000000002</v>
      </c>
      <c r="I6493" s="92">
        <f>IF(MOD($D6493,1)&gt;(11+55/60)/24,
IF(VLOOKUP(QUOTIENT($D6493,1),AUD!$A:$K,11,TRUE)=0,I6492,IFERROR(VLOOKUP(QUOTIENT($D6493,1),GBP!$A:$B,2,TRUE),I6492)),
I6492)</f>
        <v>0.52</v>
      </c>
      <c r="J6493" s="92">
        <f>IF(MOD($D6493,1)&gt;(11+55/60)/24,
IF(VLOOKUP(QUOTIENT($D6493,1),AUD!$A:$K,11,TRUE)=0,J6492,IFERROR(VLOOKUP(QUOTIENT($D6493,1),EUR!$A:$B,2,TRUE),J6492)),
J6492)</f>
        <v>-0.30229</v>
      </c>
      <c r="K6493" s="92">
        <f>IF(MOD($D6493,1)&gt;(11+55/60)/24,
IF(VLOOKUP(QUOTIENT($D6493,1),AUD!$A:$K,11,TRUE)=0,K6492,IFERROR(VLOOKUP(QUOTIENT($D6493,1),JPY!$A:$B,2,TRUE),K6492)),
K6492)</f>
        <v>-2.743E-2</v>
      </c>
      <c r="L6493" s="92">
        <f>IF(MOD($E6493,1)&gt;(11+55/60)/24,
IF(VLOOKUP(QUOTIENT($E6493,1),AUD!$A:$K,11,TRUE)=0,L6492,IFERROR(VLOOKUP(QUOTIENT($E6493,1),CAD!$A:$B,2,TRUE)*1,L6492)),
L6492)</f>
        <v>0.8</v>
      </c>
    </row>
    <row r="6494" spans="1:12">
      <c r="A6494" s="94">
        <v>42557.958333333336</v>
      </c>
      <c r="B6494" s="94">
        <f>A6494+Timezone!$C$2/24+VLOOKUP(A6494,Timezone!$K:$L,2,TRUE)/24</f>
        <v>42558.375</v>
      </c>
      <c r="C6494" s="94">
        <f>$A6494+Timezone!$C$3/24+VLOOKUP($A6494,Timezone!$M:$N,2,TRUE)/24</f>
        <v>42558.458333333336</v>
      </c>
      <c r="D6494" s="94">
        <f>$A6494+Timezone!$C$4/24+VLOOKUP($A6494,Timezone!$O:$P,2,TRUE)/24</f>
        <v>42558</v>
      </c>
      <c r="E6494" s="94">
        <f>$A6494+Timezone!$C$5/24+VLOOKUP($A6494,Timezone!$Q:$R,2,TRUE)/24</f>
        <v>42557.791666666672</v>
      </c>
      <c r="F6494" s="92">
        <f>IF(MOD($B6494,1)&gt;10.5/24,
IF(VLOOKUP(QUOTIENT($B6494,1),AUD!$A:$K,11,TRUE)=0,F6493,VLOOKUP(QUOTIENT($B6494,1),AUD!$A:$K,11,TRUE)),
F6493)</f>
        <v>1.96</v>
      </c>
      <c r="G6494" s="92">
        <f>IF(MOD($C6494,1)&gt;10.5/24,
IF(VLOOKUP(QUOTIENT($C6494,1),AUD!$A:$K,11,TRUE)=0,G6493,VLOOKUP(QUOTIENT($C6494,1),NZD!$A:$F,6,TRUE)),
G6493)</f>
        <v>2.42</v>
      </c>
      <c r="H6494" s="92">
        <f>IF(MOD($D6494,1)&gt;(11+55/60)/24,
IF(VLOOKUP(QUOTIENT($D6494,1),AUD!$A:$K,11,TRUE)=0,H6493,IFERROR(VLOOKUP(QUOTIENT($D6494,1),USD!$A:$B,2,TRUE),H6493)),
H6493)</f>
        <v>0.66110000000000002</v>
      </c>
      <c r="I6494" s="92">
        <f>IF(MOD($D6494,1)&gt;(11+55/60)/24,
IF(VLOOKUP(QUOTIENT($D6494,1),AUD!$A:$K,11,TRUE)=0,I6493,IFERROR(VLOOKUP(QUOTIENT($D6494,1),GBP!$A:$B,2,TRUE),I6493)),
I6493)</f>
        <v>0.52</v>
      </c>
      <c r="J6494" s="92">
        <f>IF(MOD($D6494,1)&gt;(11+55/60)/24,
IF(VLOOKUP(QUOTIENT($D6494,1),AUD!$A:$K,11,TRUE)=0,J6493,IFERROR(VLOOKUP(QUOTIENT($D6494,1),EUR!$A:$B,2,TRUE),J6493)),
J6493)</f>
        <v>-0.30229</v>
      </c>
      <c r="K6494" s="92">
        <f>IF(MOD($D6494,1)&gt;(11+55/60)/24,
IF(VLOOKUP(QUOTIENT($D6494,1),AUD!$A:$K,11,TRUE)=0,K6493,IFERROR(VLOOKUP(QUOTIENT($D6494,1),JPY!$A:$B,2,TRUE),K6493)),
K6493)</f>
        <v>-2.743E-2</v>
      </c>
      <c r="L6494" s="92">
        <f>IF(MOD($E6494,1)&gt;(11+55/60)/24,
IF(VLOOKUP(QUOTIENT($E6494,1),AUD!$A:$K,11,TRUE)=0,L6493,IFERROR(VLOOKUP(QUOTIENT($E6494,1),CAD!$A:$B,2,TRUE)*1,L6493)),
L6493)</f>
        <v>0.8</v>
      </c>
    </row>
    <row r="6495" spans="1:12">
      <c r="A6495" s="94">
        <v>42558.041666666664</v>
      </c>
      <c r="B6495" s="94">
        <f>A6495+Timezone!$C$2/24+VLOOKUP(A6495,Timezone!$K:$L,2,TRUE)/24</f>
        <v>42558.458333333328</v>
      </c>
      <c r="C6495" s="94">
        <f>$A6495+Timezone!$C$3/24+VLOOKUP($A6495,Timezone!$M:$N,2,TRUE)/24</f>
        <v>42558.541666666664</v>
      </c>
      <c r="D6495" s="94">
        <f>$A6495+Timezone!$C$4/24+VLOOKUP($A6495,Timezone!$O:$P,2,TRUE)/24</f>
        <v>42558.083333333328</v>
      </c>
      <c r="E6495" s="94">
        <f>$A6495+Timezone!$C$5/24+VLOOKUP($A6495,Timezone!$Q:$R,2,TRUE)/24</f>
        <v>42557.875</v>
      </c>
      <c r="F6495" s="92">
        <f>IF(MOD($B6495,1)&gt;10.5/24,
IF(VLOOKUP(QUOTIENT($B6495,1),AUD!$A:$K,11,TRUE)=0,F6494,VLOOKUP(QUOTIENT($B6495,1),AUD!$A:$K,11,TRUE)),
F6494)</f>
        <v>1.97</v>
      </c>
      <c r="G6495" s="92">
        <f>IF(MOD($C6495,1)&gt;10.5/24,
IF(VLOOKUP(QUOTIENT($C6495,1),AUD!$A:$K,11,TRUE)=0,G6494,VLOOKUP(QUOTIENT($C6495,1),NZD!$A:$F,6,TRUE)),
G6494)</f>
        <v>2.42</v>
      </c>
      <c r="H6495" s="92">
        <f>IF(MOD($D6495,1)&gt;(11+55/60)/24,
IF(VLOOKUP(QUOTIENT($D6495,1),AUD!$A:$K,11,TRUE)=0,H6494,IFERROR(VLOOKUP(QUOTIENT($D6495,1),USD!$A:$B,2,TRUE),H6494)),
H6494)</f>
        <v>0.66110000000000002</v>
      </c>
      <c r="I6495" s="92">
        <f>IF(MOD($D6495,1)&gt;(11+55/60)/24,
IF(VLOOKUP(QUOTIENT($D6495,1),AUD!$A:$K,11,TRUE)=0,I6494,IFERROR(VLOOKUP(QUOTIENT($D6495,1),GBP!$A:$B,2,TRUE),I6494)),
I6494)</f>
        <v>0.52</v>
      </c>
      <c r="J6495" s="92">
        <f>IF(MOD($D6495,1)&gt;(11+55/60)/24,
IF(VLOOKUP(QUOTIENT($D6495,1),AUD!$A:$K,11,TRUE)=0,J6494,IFERROR(VLOOKUP(QUOTIENT($D6495,1),EUR!$A:$B,2,TRUE),J6494)),
J6494)</f>
        <v>-0.30229</v>
      </c>
      <c r="K6495" s="92">
        <f>IF(MOD($D6495,1)&gt;(11+55/60)/24,
IF(VLOOKUP(QUOTIENT($D6495,1),AUD!$A:$K,11,TRUE)=0,K6494,IFERROR(VLOOKUP(QUOTIENT($D6495,1),JPY!$A:$B,2,TRUE),K6494)),
K6494)</f>
        <v>-2.743E-2</v>
      </c>
      <c r="L6495" s="92">
        <f>IF(MOD($E6495,1)&gt;(11+55/60)/24,
IF(VLOOKUP(QUOTIENT($E6495,1),AUD!$A:$K,11,TRUE)=0,L6494,IFERROR(VLOOKUP(QUOTIENT($E6495,1),CAD!$A:$B,2,TRUE)*1,L6494)),
L6494)</f>
        <v>0.8</v>
      </c>
    </row>
    <row r="6496" spans="1:12">
      <c r="A6496" s="94">
        <v>42558.125</v>
      </c>
      <c r="B6496" s="94">
        <f>A6496+Timezone!$C$2/24+VLOOKUP(A6496,Timezone!$K:$L,2,TRUE)/24</f>
        <v>42558.541666666664</v>
      </c>
      <c r="C6496" s="94">
        <f>$A6496+Timezone!$C$3/24+VLOOKUP($A6496,Timezone!$M:$N,2,TRUE)/24</f>
        <v>42558.625</v>
      </c>
      <c r="D6496" s="94">
        <f>$A6496+Timezone!$C$4/24+VLOOKUP($A6496,Timezone!$O:$P,2,TRUE)/24</f>
        <v>42558.166666666664</v>
      </c>
      <c r="E6496" s="94">
        <f>$A6496+Timezone!$C$5/24+VLOOKUP($A6496,Timezone!$Q:$R,2,TRUE)/24</f>
        <v>42557.958333333336</v>
      </c>
      <c r="F6496" s="92">
        <f>IF(MOD($B6496,1)&gt;10.5/24,
IF(VLOOKUP(QUOTIENT($B6496,1),AUD!$A:$K,11,TRUE)=0,F6495,VLOOKUP(QUOTIENT($B6496,1),AUD!$A:$K,11,TRUE)),
F6495)</f>
        <v>1.97</v>
      </c>
      <c r="G6496" s="92">
        <f>IF(MOD($C6496,1)&gt;10.5/24,
IF(VLOOKUP(QUOTIENT($C6496,1),AUD!$A:$K,11,TRUE)=0,G6495,VLOOKUP(QUOTIENT($C6496,1),NZD!$A:$F,6,TRUE)),
G6495)</f>
        <v>2.42</v>
      </c>
      <c r="H6496" s="92">
        <f>IF(MOD($D6496,1)&gt;(11+55/60)/24,
IF(VLOOKUP(QUOTIENT($D6496,1),AUD!$A:$K,11,TRUE)=0,H6495,IFERROR(VLOOKUP(QUOTIENT($D6496,1),USD!$A:$B,2,TRUE),H6495)),
H6495)</f>
        <v>0.66110000000000002</v>
      </c>
      <c r="I6496" s="92">
        <f>IF(MOD($D6496,1)&gt;(11+55/60)/24,
IF(VLOOKUP(QUOTIENT($D6496,1),AUD!$A:$K,11,TRUE)=0,I6495,IFERROR(VLOOKUP(QUOTIENT($D6496,1),GBP!$A:$B,2,TRUE),I6495)),
I6495)</f>
        <v>0.52</v>
      </c>
      <c r="J6496" s="92">
        <f>IF(MOD($D6496,1)&gt;(11+55/60)/24,
IF(VLOOKUP(QUOTIENT($D6496,1),AUD!$A:$K,11,TRUE)=0,J6495,IFERROR(VLOOKUP(QUOTIENT($D6496,1),EUR!$A:$B,2,TRUE),J6495)),
J6495)</f>
        <v>-0.30229</v>
      </c>
      <c r="K6496" s="92">
        <f>IF(MOD($D6496,1)&gt;(11+55/60)/24,
IF(VLOOKUP(QUOTIENT($D6496,1),AUD!$A:$K,11,TRUE)=0,K6495,IFERROR(VLOOKUP(QUOTIENT($D6496,1),JPY!$A:$B,2,TRUE),K6495)),
K6495)</f>
        <v>-2.743E-2</v>
      </c>
      <c r="L6496" s="92">
        <f>IF(MOD($E6496,1)&gt;(11+55/60)/24,
IF(VLOOKUP(QUOTIENT($E6496,1),AUD!$A:$K,11,TRUE)=0,L6495,IFERROR(VLOOKUP(QUOTIENT($E6496,1),CAD!$A:$B,2,TRUE)*1,L6495)),
L6495)</f>
        <v>0.8</v>
      </c>
    </row>
    <row r="6497" spans="1:12">
      <c r="A6497" s="94">
        <v>42558.208333333336</v>
      </c>
      <c r="B6497" s="94">
        <f>A6497+Timezone!$C$2/24+VLOOKUP(A6497,Timezone!$K:$L,2,TRUE)/24</f>
        <v>42558.625</v>
      </c>
      <c r="C6497" s="94">
        <f>$A6497+Timezone!$C$3/24+VLOOKUP($A6497,Timezone!$M:$N,2,TRUE)/24</f>
        <v>42558.708333333336</v>
      </c>
      <c r="D6497" s="94">
        <f>$A6497+Timezone!$C$4/24+VLOOKUP($A6497,Timezone!$O:$P,2,TRUE)/24</f>
        <v>42558.25</v>
      </c>
      <c r="E6497" s="94">
        <f>$A6497+Timezone!$C$5/24+VLOOKUP($A6497,Timezone!$Q:$R,2,TRUE)/24</f>
        <v>42558.041666666672</v>
      </c>
      <c r="F6497" s="92">
        <f>IF(MOD($B6497,1)&gt;10.5/24,
IF(VLOOKUP(QUOTIENT($B6497,1),AUD!$A:$K,11,TRUE)=0,F6496,VLOOKUP(QUOTIENT($B6497,1),AUD!$A:$K,11,TRUE)),
F6496)</f>
        <v>1.97</v>
      </c>
      <c r="G6497" s="92">
        <f>IF(MOD($C6497,1)&gt;10.5/24,
IF(VLOOKUP(QUOTIENT($C6497,1),AUD!$A:$K,11,TRUE)=0,G6496,VLOOKUP(QUOTIENT($C6497,1),NZD!$A:$F,6,TRUE)),
G6496)</f>
        <v>2.42</v>
      </c>
      <c r="H6497" s="92">
        <f>IF(MOD($D6497,1)&gt;(11+55/60)/24,
IF(VLOOKUP(QUOTIENT($D6497,1),AUD!$A:$K,11,TRUE)=0,H6496,IFERROR(VLOOKUP(QUOTIENT($D6497,1),USD!$A:$B,2,TRUE),H6496)),
H6496)</f>
        <v>0.66110000000000002</v>
      </c>
      <c r="I6497" s="92">
        <f>IF(MOD($D6497,1)&gt;(11+55/60)/24,
IF(VLOOKUP(QUOTIENT($D6497,1),AUD!$A:$K,11,TRUE)=0,I6496,IFERROR(VLOOKUP(QUOTIENT($D6497,1),GBP!$A:$B,2,TRUE),I6496)),
I6496)</f>
        <v>0.52</v>
      </c>
      <c r="J6497" s="92">
        <f>IF(MOD($D6497,1)&gt;(11+55/60)/24,
IF(VLOOKUP(QUOTIENT($D6497,1),AUD!$A:$K,11,TRUE)=0,J6496,IFERROR(VLOOKUP(QUOTIENT($D6497,1),EUR!$A:$B,2,TRUE),J6496)),
J6496)</f>
        <v>-0.30229</v>
      </c>
      <c r="K6497" s="92">
        <f>IF(MOD($D6497,1)&gt;(11+55/60)/24,
IF(VLOOKUP(QUOTIENT($D6497,1),AUD!$A:$K,11,TRUE)=0,K6496,IFERROR(VLOOKUP(QUOTIENT($D6497,1),JPY!$A:$B,2,TRUE),K6496)),
K6496)</f>
        <v>-2.743E-2</v>
      </c>
      <c r="L6497" s="92">
        <f>IF(MOD($E6497,1)&gt;(11+55/60)/24,
IF(VLOOKUP(QUOTIENT($E6497,1),AUD!$A:$K,11,TRUE)=0,L6496,IFERROR(VLOOKUP(QUOTIENT($E6497,1),CAD!$A:$B,2,TRUE)*1,L6496)),
L6496)</f>
        <v>0.8</v>
      </c>
    </row>
    <row r="6498" spans="1:12">
      <c r="A6498" s="94">
        <v>42558.291666666664</v>
      </c>
      <c r="B6498" s="94">
        <f>A6498+Timezone!$C$2/24+VLOOKUP(A6498,Timezone!$K:$L,2,TRUE)/24</f>
        <v>42558.708333333328</v>
      </c>
      <c r="C6498" s="94">
        <f>$A6498+Timezone!$C$3/24+VLOOKUP($A6498,Timezone!$M:$N,2,TRUE)/24</f>
        <v>42558.791666666664</v>
      </c>
      <c r="D6498" s="94">
        <f>$A6498+Timezone!$C$4/24+VLOOKUP($A6498,Timezone!$O:$P,2,TRUE)/24</f>
        <v>42558.333333333328</v>
      </c>
      <c r="E6498" s="94">
        <f>$A6498+Timezone!$C$5/24+VLOOKUP($A6498,Timezone!$Q:$R,2,TRUE)/24</f>
        <v>42558.125</v>
      </c>
      <c r="F6498" s="92">
        <f>IF(MOD($B6498,1)&gt;10.5/24,
IF(VLOOKUP(QUOTIENT($B6498,1),AUD!$A:$K,11,TRUE)=0,F6497,VLOOKUP(QUOTIENT($B6498,1),AUD!$A:$K,11,TRUE)),
F6497)</f>
        <v>1.97</v>
      </c>
      <c r="G6498" s="92">
        <f>IF(MOD($C6498,1)&gt;10.5/24,
IF(VLOOKUP(QUOTIENT($C6498,1),AUD!$A:$K,11,TRUE)=0,G6497,VLOOKUP(QUOTIENT($C6498,1),NZD!$A:$F,6,TRUE)),
G6497)</f>
        <v>2.42</v>
      </c>
      <c r="H6498" s="92">
        <f>IF(MOD($D6498,1)&gt;(11+55/60)/24,
IF(VLOOKUP(QUOTIENT($D6498,1),AUD!$A:$K,11,TRUE)=0,H6497,IFERROR(VLOOKUP(QUOTIENT($D6498,1),USD!$A:$B,2,TRUE),H6497)),
H6497)</f>
        <v>0.66110000000000002</v>
      </c>
      <c r="I6498" s="92">
        <f>IF(MOD($D6498,1)&gt;(11+55/60)/24,
IF(VLOOKUP(QUOTIENT($D6498,1),AUD!$A:$K,11,TRUE)=0,I6497,IFERROR(VLOOKUP(QUOTIENT($D6498,1),GBP!$A:$B,2,TRUE),I6497)),
I6497)</f>
        <v>0.52</v>
      </c>
      <c r="J6498" s="92">
        <f>IF(MOD($D6498,1)&gt;(11+55/60)/24,
IF(VLOOKUP(QUOTIENT($D6498,1),AUD!$A:$K,11,TRUE)=0,J6497,IFERROR(VLOOKUP(QUOTIENT($D6498,1),EUR!$A:$B,2,TRUE),J6497)),
J6497)</f>
        <v>-0.30229</v>
      </c>
      <c r="K6498" s="92">
        <f>IF(MOD($D6498,1)&gt;(11+55/60)/24,
IF(VLOOKUP(QUOTIENT($D6498,1),AUD!$A:$K,11,TRUE)=0,K6497,IFERROR(VLOOKUP(QUOTIENT($D6498,1),JPY!$A:$B,2,TRUE),K6497)),
K6497)</f>
        <v>-2.743E-2</v>
      </c>
      <c r="L6498" s="92">
        <f>IF(MOD($E6498,1)&gt;(11+55/60)/24,
IF(VLOOKUP(QUOTIENT($E6498,1),AUD!$A:$K,11,TRUE)=0,L6497,IFERROR(VLOOKUP(QUOTIENT($E6498,1),CAD!$A:$B,2,TRUE)*1,L6497)),
L6497)</f>
        <v>0.8</v>
      </c>
    </row>
    <row r="6499" spans="1:12">
      <c r="A6499" s="94">
        <v>42558.375</v>
      </c>
      <c r="B6499" s="94">
        <f>A6499+Timezone!$C$2/24+VLOOKUP(A6499,Timezone!$K:$L,2,TRUE)/24</f>
        <v>42558.791666666664</v>
      </c>
      <c r="C6499" s="94">
        <f>$A6499+Timezone!$C$3/24+VLOOKUP($A6499,Timezone!$M:$N,2,TRUE)/24</f>
        <v>42558.875</v>
      </c>
      <c r="D6499" s="94">
        <f>$A6499+Timezone!$C$4/24+VLOOKUP($A6499,Timezone!$O:$P,2,TRUE)/24</f>
        <v>42558.416666666664</v>
      </c>
      <c r="E6499" s="94">
        <f>$A6499+Timezone!$C$5/24+VLOOKUP($A6499,Timezone!$Q:$R,2,TRUE)/24</f>
        <v>42558.208333333336</v>
      </c>
      <c r="F6499" s="92">
        <f>IF(MOD($B6499,1)&gt;10.5/24,
IF(VLOOKUP(QUOTIENT($B6499,1),AUD!$A:$K,11,TRUE)=0,F6498,VLOOKUP(QUOTIENT($B6499,1),AUD!$A:$K,11,TRUE)),
F6498)</f>
        <v>1.97</v>
      </c>
      <c r="G6499" s="92">
        <f>IF(MOD($C6499,1)&gt;10.5/24,
IF(VLOOKUP(QUOTIENT($C6499,1),AUD!$A:$K,11,TRUE)=0,G6498,VLOOKUP(QUOTIENT($C6499,1),NZD!$A:$F,6,TRUE)),
G6498)</f>
        <v>2.42</v>
      </c>
      <c r="H6499" s="92">
        <f>IF(MOD($D6499,1)&gt;(11+55/60)/24,
IF(VLOOKUP(QUOTIENT($D6499,1),AUD!$A:$K,11,TRUE)=0,H6498,IFERROR(VLOOKUP(QUOTIENT($D6499,1),USD!$A:$B,2,TRUE),H6498)),
H6498)</f>
        <v>0.66110000000000002</v>
      </c>
      <c r="I6499" s="92">
        <f>IF(MOD($D6499,1)&gt;(11+55/60)/24,
IF(VLOOKUP(QUOTIENT($D6499,1),AUD!$A:$K,11,TRUE)=0,I6498,IFERROR(VLOOKUP(QUOTIENT($D6499,1),GBP!$A:$B,2,TRUE),I6498)),
I6498)</f>
        <v>0.52</v>
      </c>
      <c r="J6499" s="92">
        <f>IF(MOD($D6499,1)&gt;(11+55/60)/24,
IF(VLOOKUP(QUOTIENT($D6499,1),AUD!$A:$K,11,TRUE)=0,J6498,IFERROR(VLOOKUP(QUOTIENT($D6499,1),EUR!$A:$B,2,TRUE),J6498)),
J6498)</f>
        <v>-0.30229</v>
      </c>
      <c r="K6499" s="92">
        <f>IF(MOD($D6499,1)&gt;(11+55/60)/24,
IF(VLOOKUP(QUOTIENT($D6499,1),AUD!$A:$K,11,TRUE)=0,K6498,IFERROR(VLOOKUP(QUOTIENT($D6499,1),JPY!$A:$B,2,TRUE),K6498)),
K6498)</f>
        <v>-2.743E-2</v>
      </c>
      <c r="L6499" s="92">
        <f>IF(MOD($E6499,1)&gt;(11+55/60)/24,
IF(VLOOKUP(QUOTIENT($E6499,1),AUD!$A:$K,11,TRUE)=0,L6498,IFERROR(VLOOKUP(QUOTIENT($E6499,1),CAD!$A:$B,2,TRUE)*1,L6498)),
L6498)</f>
        <v>0.8</v>
      </c>
    </row>
    <row r="6500" spans="1:12">
      <c r="A6500" s="94">
        <v>42558.458333333336</v>
      </c>
      <c r="B6500" s="94">
        <f>A6500+Timezone!$C$2/24+VLOOKUP(A6500,Timezone!$K:$L,2,TRUE)/24</f>
        <v>42558.875</v>
      </c>
      <c r="C6500" s="94">
        <f>$A6500+Timezone!$C$3/24+VLOOKUP($A6500,Timezone!$M:$N,2,TRUE)/24</f>
        <v>42558.958333333336</v>
      </c>
      <c r="D6500" s="94">
        <f>$A6500+Timezone!$C$4/24+VLOOKUP($A6500,Timezone!$O:$P,2,TRUE)/24</f>
        <v>42558.5</v>
      </c>
      <c r="E6500" s="94">
        <f>$A6500+Timezone!$C$5/24+VLOOKUP($A6500,Timezone!$Q:$R,2,TRUE)/24</f>
        <v>42558.291666666672</v>
      </c>
      <c r="F6500" s="92">
        <f>IF(MOD($B6500,1)&gt;10.5/24,
IF(VLOOKUP(QUOTIENT($B6500,1),AUD!$A:$K,11,TRUE)=0,F6499,VLOOKUP(QUOTIENT($B6500,1),AUD!$A:$K,11,TRUE)),
F6499)</f>
        <v>1.97</v>
      </c>
      <c r="G6500" s="92">
        <f>IF(MOD($C6500,1)&gt;10.5/24,
IF(VLOOKUP(QUOTIENT($C6500,1),AUD!$A:$K,11,TRUE)=0,G6499,VLOOKUP(QUOTIENT($C6500,1),NZD!$A:$F,6,TRUE)),
G6499)</f>
        <v>2.42</v>
      </c>
      <c r="H6500" s="92">
        <f>IF(MOD($D6500,1)&gt;(11+55/60)/24,
IF(VLOOKUP(QUOTIENT($D6500,1),AUD!$A:$K,11,TRUE)=0,H6499,IFERROR(VLOOKUP(QUOTIENT($D6500,1),USD!$A:$B,2,TRUE),H6499)),
H6499)</f>
        <v>0.66459999999999997</v>
      </c>
      <c r="I6500" s="92">
        <f>IF(MOD($D6500,1)&gt;(11+55/60)/24,
IF(VLOOKUP(QUOTIENT($D6500,1),AUD!$A:$K,11,TRUE)=0,I6499,IFERROR(VLOOKUP(QUOTIENT($D6500,1),GBP!$A:$B,2,TRUE),I6499)),
I6499)</f>
        <v>0.51875000000000004</v>
      </c>
      <c r="J6500" s="92">
        <f>IF(MOD($D6500,1)&gt;(11+55/60)/24,
IF(VLOOKUP(QUOTIENT($D6500,1),AUD!$A:$K,11,TRUE)=0,J6499,IFERROR(VLOOKUP(QUOTIENT($D6500,1),EUR!$A:$B,2,TRUE),J6499)),
J6499)</f>
        <v>-0.30370999999999998</v>
      </c>
      <c r="K6500" s="92">
        <f>IF(MOD($D6500,1)&gt;(11+55/60)/24,
IF(VLOOKUP(QUOTIENT($D6500,1),AUD!$A:$K,11,TRUE)=0,K6499,IFERROR(VLOOKUP(QUOTIENT($D6500,1),JPY!$A:$B,2,TRUE),K6499)),
K6499)</f>
        <v>-2.8500000000000001E-2</v>
      </c>
      <c r="L6500" s="92">
        <f>IF(MOD($E6500,1)&gt;(11+55/60)/24,
IF(VLOOKUP(QUOTIENT($E6500,1),AUD!$A:$K,11,TRUE)=0,L6499,IFERROR(VLOOKUP(QUOTIENT($E6500,1),CAD!$A:$B,2,TRUE)*1,L6499)),
L6499)</f>
        <v>0.8</v>
      </c>
    </row>
    <row r="6501" spans="1:12">
      <c r="A6501" s="94">
        <v>42558.541666666664</v>
      </c>
      <c r="B6501" s="94">
        <f>A6501+Timezone!$C$2/24+VLOOKUP(A6501,Timezone!$K:$L,2,TRUE)/24</f>
        <v>42558.958333333328</v>
      </c>
      <c r="C6501" s="94">
        <f>$A6501+Timezone!$C$3/24+VLOOKUP($A6501,Timezone!$M:$N,2,TRUE)/24</f>
        <v>42559.041666666664</v>
      </c>
      <c r="D6501" s="94">
        <f>$A6501+Timezone!$C$4/24+VLOOKUP($A6501,Timezone!$O:$P,2,TRUE)/24</f>
        <v>42558.583333333328</v>
      </c>
      <c r="E6501" s="94">
        <f>$A6501+Timezone!$C$5/24+VLOOKUP($A6501,Timezone!$Q:$R,2,TRUE)/24</f>
        <v>42558.375</v>
      </c>
      <c r="F6501" s="92">
        <f>IF(MOD($B6501,1)&gt;10.5/24,
IF(VLOOKUP(QUOTIENT($B6501,1),AUD!$A:$K,11,TRUE)=0,F6500,VLOOKUP(QUOTIENT($B6501,1),AUD!$A:$K,11,TRUE)),
F6500)</f>
        <v>1.97</v>
      </c>
      <c r="G6501" s="92">
        <f>IF(MOD($C6501,1)&gt;10.5/24,
IF(VLOOKUP(QUOTIENT($C6501,1),AUD!$A:$K,11,TRUE)=0,G6500,VLOOKUP(QUOTIENT($C6501,1),NZD!$A:$F,6,TRUE)),
G6500)</f>
        <v>2.42</v>
      </c>
      <c r="H6501" s="92">
        <f>IF(MOD($D6501,1)&gt;(11+55/60)/24,
IF(VLOOKUP(QUOTIENT($D6501,1),AUD!$A:$K,11,TRUE)=0,H6500,IFERROR(VLOOKUP(QUOTIENT($D6501,1),USD!$A:$B,2,TRUE),H6500)),
H6500)</f>
        <v>0.66459999999999997</v>
      </c>
      <c r="I6501" s="92">
        <f>IF(MOD($D6501,1)&gt;(11+55/60)/24,
IF(VLOOKUP(QUOTIENT($D6501,1),AUD!$A:$K,11,TRUE)=0,I6500,IFERROR(VLOOKUP(QUOTIENT($D6501,1),GBP!$A:$B,2,TRUE),I6500)),
I6500)</f>
        <v>0.51875000000000004</v>
      </c>
      <c r="J6501" s="92">
        <f>IF(MOD($D6501,1)&gt;(11+55/60)/24,
IF(VLOOKUP(QUOTIENT($D6501,1),AUD!$A:$K,11,TRUE)=0,J6500,IFERROR(VLOOKUP(QUOTIENT($D6501,1),EUR!$A:$B,2,TRUE),J6500)),
J6500)</f>
        <v>-0.30370999999999998</v>
      </c>
      <c r="K6501" s="92">
        <f>IF(MOD($D6501,1)&gt;(11+55/60)/24,
IF(VLOOKUP(QUOTIENT($D6501,1),AUD!$A:$K,11,TRUE)=0,K6500,IFERROR(VLOOKUP(QUOTIENT($D6501,1),JPY!$A:$B,2,TRUE),K6500)),
K6500)</f>
        <v>-2.8500000000000001E-2</v>
      </c>
      <c r="L6501" s="92">
        <f>IF(MOD($E6501,1)&gt;(11+55/60)/24,
IF(VLOOKUP(QUOTIENT($E6501,1),AUD!$A:$K,11,TRUE)=0,L6500,IFERROR(VLOOKUP(QUOTIENT($E6501,1),CAD!$A:$B,2,TRUE)*1,L6500)),
L6500)</f>
        <v>0.8</v>
      </c>
    </row>
    <row r="6502" spans="1:12">
      <c r="A6502" s="94">
        <v>42558.625</v>
      </c>
      <c r="B6502" s="94">
        <f>A6502+Timezone!$C$2/24+VLOOKUP(A6502,Timezone!$K:$L,2,TRUE)/24</f>
        <v>42559.041666666664</v>
      </c>
      <c r="C6502" s="94">
        <f>$A6502+Timezone!$C$3/24+VLOOKUP($A6502,Timezone!$M:$N,2,TRUE)/24</f>
        <v>42559.125</v>
      </c>
      <c r="D6502" s="94">
        <f>$A6502+Timezone!$C$4/24+VLOOKUP($A6502,Timezone!$O:$P,2,TRUE)/24</f>
        <v>42558.666666666664</v>
      </c>
      <c r="E6502" s="94">
        <f>$A6502+Timezone!$C$5/24+VLOOKUP($A6502,Timezone!$Q:$R,2,TRUE)/24</f>
        <v>42558.458333333336</v>
      </c>
      <c r="F6502" s="92">
        <f>IF(MOD($B6502,1)&gt;10.5/24,
IF(VLOOKUP(QUOTIENT($B6502,1),AUD!$A:$K,11,TRUE)=0,F6501,VLOOKUP(QUOTIENT($B6502,1),AUD!$A:$K,11,TRUE)),
F6501)</f>
        <v>1.97</v>
      </c>
      <c r="G6502" s="92">
        <f>IF(MOD($C6502,1)&gt;10.5/24,
IF(VLOOKUP(QUOTIENT($C6502,1),AUD!$A:$K,11,TRUE)=0,G6501,VLOOKUP(QUOTIENT($C6502,1),NZD!$A:$F,6,TRUE)),
G6501)</f>
        <v>2.42</v>
      </c>
      <c r="H6502" s="92">
        <f>IF(MOD($D6502,1)&gt;(11+55/60)/24,
IF(VLOOKUP(QUOTIENT($D6502,1),AUD!$A:$K,11,TRUE)=0,H6501,IFERROR(VLOOKUP(QUOTIENT($D6502,1),USD!$A:$B,2,TRUE),H6501)),
H6501)</f>
        <v>0.66459999999999997</v>
      </c>
      <c r="I6502" s="92">
        <f>IF(MOD($D6502,1)&gt;(11+55/60)/24,
IF(VLOOKUP(QUOTIENT($D6502,1),AUD!$A:$K,11,TRUE)=0,I6501,IFERROR(VLOOKUP(QUOTIENT($D6502,1),GBP!$A:$B,2,TRUE),I6501)),
I6501)</f>
        <v>0.51875000000000004</v>
      </c>
      <c r="J6502" s="92">
        <f>IF(MOD($D6502,1)&gt;(11+55/60)/24,
IF(VLOOKUP(QUOTIENT($D6502,1),AUD!$A:$K,11,TRUE)=0,J6501,IFERROR(VLOOKUP(QUOTIENT($D6502,1),EUR!$A:$B,2,TRUE),J6501)),
J6501)</f>
        <v>-0.30370999999999998</v>
      </c>
      <c r="K6502" s="92">
        <f>IF(MOD($D6502,1)&gt;(11+55/60)/24,
IF(VLOOKUP(QUOTIENT($D6502,1),AUD!$A:$K,11,TRUE)=0,K6501,IFERROR(VLOOKUP(QUOTIENT($D6502,1),JPY!$A:$B,2,TRUE),K6501)),
K6501)</f>
        <v>-2.8500000000000001E-2</v>
      </c>
      <c r="L6502" s="92">
        <f>IF(MOD($E6502,1)&gt;(11+55/60)/24,
IF(VLOOKUP(QUOTIENT($E6502,1),AUD!$A:$K,11,TRUE)=0,L6501,IFERROR(VLOOKUP(QUOTIENT($E6502,1),CAD!$A:$B,2,TRUE)*1,L6501)),
L6501)</f>
        <v>0.8</v>
      </c>
    </row>
    <row r="6503" spans="1:12">
      <c r="A6503" s="94">
        <v>42558.708333333336</v>
      </c>
      <c r="B6503" s="94">
        <f>A6503+Timezone!$C$2/24+VLOOKUP(A6503,Timezone!$K:$L,2,TRUE)/24</f>
        <v>42559.125</v>
      </c>
      <c r="C6503" s="94">
        <f>$A6503+Timezone!$C$3/24+VLOOKUP($A6503,Timezone!$M:$N,2,TRUE)/24</f>
        <v>42559.208333333336</v>
      </c>
      <c r="D6503" s="94">
        <f>$A6503+Timezone!$C$4/24+VLOOKUP($A6503,Timezone!$O:$P,2,TRUE)/24</f>
        <v>42558.75</v>
      </c>
      <c r="E6503" s="94">
        <f>$A6503+Timezone!$C$5/24+VLOOKUP($A6503,Timezone!$Q:$R,2,TRUE)/24</f>
        <v>42558.541666666672</v>
      </c>
      <c r="F6503" s="92">
        <f>IF(MOD($B6503,1)&gt;10.5/24,
IF(VLOOKUP(QUOTIENT($B6503,1),AUD!$A:$K,11,TRUE)=0,F6502,VLOOKUP(QUOTIENT($B6503,1),AUD!$A:$K,11,TRUE)),
F6502)</f>
        <v>1.97</v>
      </c>
      <c r="G6503" s="92">
        <f>IF(MOD($C6503,1)&gt;10.5/24,
IF(VLOOKUP(QUOTIENT($C6503,1),AUD!$A:$K,11,TRUE)=0,G6502,VLOOKUP(QUOTIENT($C6503,1),NZD!$A:$F,6,TRUE)),
G6502)</f>
        <v>2.42</v>
      </c>
      <c r="H6503" s="92">
        <f>IF(MOD($D6503,1)&gt;(11+55/60)/24,
IF(VLOOKUP(QUOTIENT($D6503,1),AUD!$A:$K,11,TRUE)=0,H6502,IFERROR(VLOOKUP(QUOTIENT($D6503,1),USD!$A:$B,2,TRUE),H6502)),
H6502)</f>
        <v>0.66459999999999997</v>
      </c>
      <c r="I6503" s="92">
        <f>IF(MOD($D6503,1)&gt;(11+55/60)/24,
IF(VLOOKUP(QUOTIENT($D6503,1),AUD!$A:$K,11,TRUE)=0,I6502,IFERROR(VLOOKUP(QUOTIENT($D6503,1),GBP!$A:$B,2,TRUE),I6502)),
I6502)</f>
        <v>0.51875000000000004</v>
      </c>
      <c r="J6503" s="92">
        <f>IF(MOD($D6503,1)&gt;(11+55/60)/24,
IF(VLOOKUP(QUOTIENT($D6503,1),AUD!$A:$K,11,TRUE)=0,J6502,IFERROR(VLOOKUP(QUOTIENT($D6503,1),EUR!$A:$B,2,TRUE),J6502)),
J6502)</f>
        <v>-0.30370999999999998</v>
      </c>
      <c r="K6503" s="92">
        <f>IF(MOD($D6503,1)&gt;(11+55/60)/24,
IF(VLOOKUP(QUOTIENT($D6503,1),AUD!$A:$K,11,TRUE)=0,K6502,IFERROR(VLOOKUP(QUOTIENT($D6503,1),JPY!$A:$B,2,TRUE),K6502)),
K6502)</f>
        <v>-2.8500000000000001E-2</v>
      </c>
      <c r="L6503" s="92">
        <f>IF(MOD($E6503,1)&gt;(11+55/60)/24,
IF(VLOOKUP(QUOTIENT($E6503,1),AUD!$A:$K,11,TRUE)=0,L6502,IFERROR(VLOOKUP(QUOTIENT($E6503,1),CAD!$A:$B,2,TRUE)*1,L6502)),
L6502)</f>
        <v>0.8</v>
      </c>
    </row>
    <row r="6504" spans="1:12">
      <c r="A6504" s="94">
        <v>42558.791666666664</v>
      </c>
      <c r="B6504" s="94">
        <f>A6504+Timezone!$C$2/24+VLOOKUP(A6504,Timezone!$K:$L,2,TRUE)/24</f>
        <v>42559.208333333328</v>
      </c>
      <c r="C6504" s="94">
        <f>$A6504+Timezone!$C$3/24+VLOOKUP($A6504,Timezone!$M:$N,2,TRUE)/24</f>
        <v>42559.291666666664</v>
      </c>
      <c r="D6504" s="94">
        <f>$A6504+Timezone!$C$4/24+VLOOKUP($A6504,Timezone!$O:$P,2,TRUE)/24</f>
        <v>42558.833333333328</v>
      </c>
      <c r="E6504" s="94">
        <f>$A6504+Timezone!$C$5/24+VLOOKUP($A6504,Timezone!$Q:$R,2,TRUE)/24</f>
        <v>42558.625</v>
      </c>
      <c r="F6504" s="92">
        <f>IF(MOD($B6504,1)&gt;10.5/24,
IF(VLOOKUP(QUOTIENT($B6504,1),AUD!$A:$K,11,TRUE)=0,F6503,VLOOKUP(QUOTIENT($B6504,1),AUD!$A:$K,11,TRUE)),
F6503)</f>
        <v>1.97</v>
      </c>
      <c r="G6504" s="92">
        <f>IF(MOD($C6504,1)&gt;10.5/24,
IF(VLOOKUP(QUOTIENT($C6504,1),AUD!$A:$K,11,TRUE)=0,G6503,VLOOKUP(QUOTIENT($C6504,1),NZD!$A:$F,6,TRUE)),
G6503)</f>
        <v>2.42</v>
      </c>
      <c r="H6504" s="92">
        <f>IF(MOD($D6504,1)&gt;(11+55/60)/24,
IF(VLOOKUP(QUOTIENT($D6504,1),AUD!$A:$K,11,TRUE)=0,H6503,IFERROR(VLOOKUP(QUOTIENT($D6504,1),USD!$A:$B,2,TRUE),H6503)),
H6503)</f>
        <v>0.66459999999999997</v>
      </c>
      <c r="I6504" s="92">
        <f>IF(MOD($D6504,1)&gt;(11+55/60)/24,
IF(VLOOKUP(QUOTIENT($D6504,1),AUD!$A:$K,11,TRUE)=0,I6503,IFERROR(VLOOKUP(QUOTIENT($D6504,1),GBP!$A:$B,2,TRUE),I6503)),
I6503)</f>
        <v>0.51875000000000004</v>
      </c>
      <c r="J6504" s="92">
        <f>IF(MOD($D6504,1)&gt;(11+55/60)/24,
IF(VLOOKUP(QUOTIENT($D6504,1),AUD!$A:$K,11,TRUE)=0,J6503,IFERROR(VLOOKUP(QUOTIENT($D6504,1),EUR!$A:$B,2,TRUE),J6503)),
J6503)</f>
        <v>-0.30370999999999998</v>
      </c>
      <c r="K6504" s="92">
        <f>IF(MOD($D6504,1)&gt;(11+55/60)/24,
IF(VLOOKUP(QUOTIENT($D6504,1),AUD!$A:$K,11,TRUE)=0,K6503,IFERROR(VLOOKUP(QUOTIENT($D6504,1),JPY!$A:$B,2,TRUE),K6503)),
K6503)</f>
        <v>-2.8500000000000001E-2</v>
      </c>
      <c r="L6504" s="92">
        <f>IF(MOD($E6504,1)&gt;(11+55/60)/24,
IF(VLOOKUP(QUOTIENT($E6504,1),AUD!$A:$K,11,TRUE)=0,L6503,IFERROR(VLOOKUP(QUOTIENT($E6504,1),CAD!$A:$B,2,TRUE)*1,L6503)),
L6503)</f>
        <v>0.8</v>
      </c>
    </row>
    <row r="6505" spans="1:12">
      <c r="A6505" s="94">
        <v>42558.875</v>
      </c>
      <c r="B6505" s="94">
        <f>A6505+Timezone!$C$2/24+VLOOKUP(A6505,Timezone!$K:$L,2,TRUE)/24</f>
        <v>42559.291666666664</v>
      </c>
      <c r="C6505" s="94">
        <f>$A6505+Timezone!$C$3/24+VLOOKUP($A6505,Timezone!$M:$N,2,TRUE)/24</f>
        <v>42559.375</v>
      </c>
      <c r="D6505" s="94">
        <f>$A6505+Timezone!$C$4/24+VLOOKUP($A6505,Timezone!$O:$P,2,TRUE)/24</f>
        <v>42558.916666666664</v>
      </c>
      <c r="E6505" s="94">
        <f>$A6505+Timezone!$C$5/24+VLOOKUP($A6505,Timezone!$Q:$R,2,TRUE)/24</f>
        <v>42558.708333333336</v>
      </c>
      <c r="F6505" s="92">
        <f>IF(MOD($B6505,1)&gt;10.5/24,
IF(VLOOKUP(QUOTIENT($B6505,1),AUD!$A:$K,11,TRUE)=0,F6504,VLOOKUP(QUOTIENT($B6505,1),AUD!$A:$K,11,TRUE)),
F6504)</f>
        <v>1.97</v>
      </c>
      <c r="G6505" s="92">
        <f>IF(MOD($C6505,1)&gt;10.5/24,
IF(VLOOKUP(QUOTIENT($C6505,1),AUD!$A:$K,11,TRUE)=0,G6504,VLOOKUP(QUOTIENT($C6505,1),NZD!$A:$F,6,TRUE)),
G6504)</f>
        <v>2.42</v>
      </c>
      <c r="H6505" s="92">
        <f>IF(MOD($D6505,1)&gt;(11+55/60)/24,
IF(VLOOKUP(QUOTIENT($D6505,1),AUD!$A:$K,11,TRUE)=0,H6504,IFERROR(VLOOKUP(QUOTIENT($D6505,1),USD!$A:$B,2,TRUE),H6504)),
H6504)</f>
        <v>0.66459999999999997</v>
      </c>
      <c r="I6505" s="92">
        <f>IF(MOD($D6505,1)&gt;(11+55/60)/24,
IF(VLOOKUP(QUOTIENT($D6505,1),AUD!$A:$K,11,TRUE)=0,I6504,IFERROR(VLOOKUP(QUOTIENT($D6505,1),GBP!$A:$B,2,TRUE),I6504)),
I6504)</f>
        <v>0.51875000000000004</v>
      </c>
      <c r="J6505" s="92">
        <f>IF(MOD($D6505,1)&gt;(11+55/60)/24,
IF(VLOOKUP(QUOTIENT($D6505,1),AUD!$A:$K,11,TRUE)=0,J6504,IFERROR(VLOOKUP(QUOTIENT($D6505,1),EUR!$A:$B,2,TRUE),J6504)),
J6504)</f>
        <v>-0.30370999999999998</v>
      </c>
      <c r="K6505" s="92">
        <f>IF(MOD($D6505,1)&gt;(11+55/60)/24,
IF(VLOOKUP(QUOTIENT($D6505,1),AUD!$A:$K,11,TRUE)=0,K6504,IFERROR(VLOOKUP(QUOTIENT($D6505,1),JPY!$A:$B,2,TRUE),K6504)),
K6504)</f>
        <v>-2.8500000000000001E-2</v>
      </c>
      <c r="L6505" s="92">
        <f>IF(MOD($E6505,1)&gt;(11+55/60)/24,
IF(VLOOKUP(QUOTIENT($E6505,1),AUD!$A:$K,11,TRUE)=0,L6504,IFERROR(VLOOKUP(QUOTIENT($E6505,1),CAD!$A:$B,2,TRUE)*1,L6504)),
L6504)</f>
        <v>0.8</v>
      </c>
    </row>
    <row r="6506" spans="1:12">
      <c r="A6506" s="94">
        <v>42558.958333333336</v>
      </c>
      <c r="B6506" s="94">
        <f>A6506+Timezone!$C$2/24+VLOOKUP(A6506,Timezone!$K:$L,2,TRUE)/24</f>
        <v>42559.375</v>
      </c>
      <c r="C6506" s="94">
        <f>$A6506+Timezone!$C$3/24+VLOOKUP($A6506,Timezone!$M:$N,2,TRUE)/24</f>
        <v>42559.458333333336</v>
      </c>
      <c r="D6506" s="94">
        <f>$A6506+Timezone!$C$4/24+VLOOKUP($A6506,Timezone!$O:$P,2,TRUE)/24</f>
        <v>42559</v>
      </c>
      <c r="E6506" s="94">
        <f>$A6506+Timezone!$C$5/24+VLOOKUP($A6506,Timezone!$Q:$R,2,TRUE)/24</f>
        <v>42558.791666666672</v>
      </c>
      <c r="F6506" s="92">
        <f>IF(MOD($B6506,1)&gt;10.5/24,
IF(VLOOKUP(QUOTIENT($B6506,1),AUD!$A:$K,11,TRUE)=0,F6505,VLOOKUP(QUOTIENT($B6506,1),AUD!$A:$K,11,TRUE)),
F6505)</f>
        <v>1.97</v>
      </c>
      <c r="G6506" s="92">
        <f>IF(MOD($C6506,1)&gt;10.5/24,
IF(VLOOKUP(QUOTIENT($C6506,1),AUD!$A:$K,11,TRUE)=0,G6505,VLOOKUP(QUOTIENT($C6506,1),NZD!$A:$F,6,TRUE)),
G6505)</f>
        <v>2.42</v>
      </c>
      <c r="H6506" s="92">
        <f>IF(MOD($D6506,1)&gt;(11+55/60)/24,
IF(VLOOKUP(QUOTIENT($D6506,1),AUD!$A:$K,11,TRUE)=0,H6505,IFERROR(VLOOKUP(QUOTIENT($D6506,1),USD!$A:$B,2,TRUE),H6505)),
H6505)</f>
        <v>0.66459999999999997</v>
      </c>
      <c r="I6506" s="92">
        <f>IF(MOD($D6506,1)&gt;(11+55/60)/24,
IF(VLOOKUP(QUOTIENT($D6506,1),AUD!$A:$K,11,TRUE)=0,I6505,IFERROR(VLOOKUP(QUOTIENT($D6506,1),GBP!$A:$B,2,TRUE),I6505)),
I6505)</f>
        <v>0.51875000000000004</v>
      </c>
      <c r="J6506" s="92">
        <f>IF(MOD($D6506,1)&gt;(11+55/60)/24,
IF(VLOOKUP(QUOTIENT($D6506,1),AUD!$A:$K,11,TRUE)=0,J6505,IFERROR(VLOOKUP(QUOTIENT($D6506,1),EUR!$A:$B,2,TRUE),J6505)),
J6505)</f>
        <v>-0.30370999999999998</v>
      </c>
      <c r="K6506" s="92">
        <f>IF(MOD($D6506,1)&gt;(11+55/60)/24,
IF(VLOOKUP(QUOTIENT($D6506,1),AUD!$A:$K,11,TRUE)=0,K6505,IFERROR(VLOOKUP(QUOTIENT($D6506,1),JPY!$A:$B,2,TRUE),K6505)),
K6505)</f>
        <v>-2.8500000000000001E-2</v>
      </c>
      <c r="L6506" s="92">
        <f>IF(MOD($E6506,1)&gt;(11+55/60)/24,
IF(VLOOKUP(QUOTIENT($E6506,1),AUD!$A:$K,11,TRUE)=0,L6505,IFERROR(VLOOKUP(QUOTIENT($E6506,1),CAD!$A:$B,2,TRUE)*1,L6505)),
L6505)</f>
        <v>0.8</v>
      </c>
    </row>
    <row r="6507" spans="1:12">
      <c r="A6507" s="94">
        <v>42559.041666666664</v>
      </c>
      <c r="B6507" s="94">
        <f>A6507+Timezone!$C$2/24+VLOOKUP(A6507,Timezone!$K:$L,2,TRUE)/24</f>
        <v>42559.458333333328</v>
      </c>
      <c r="C6507" s="94">
        <f>$A6507+Timezone!$C$3/24+VLOOKUP($A6507,Timezone!$M:$N,2,TRUE)/24</f>
        <v>42559.541666666664</v>
      </c>
      <c r="D6507" s="94">
        <f>$A6507+Timezone!$C$4/24+VLOOKUP($A6507,Timezone!$O:$P,2,TRUE)/24</f>
        <v>42559.083333333328</v>
      </c>
      <c r="E6507" s="94">
        <f>$A6507+Timezone!$C$5/24+VLOOKUP($A6507,Timezone!$Q:$R,2,TRUE)/24</f>
        <v>42558.875</v>
      </c>
      <c r="F6507" s="92">
        <f>IF(MOD($B6507,1)&gt;10.5/24,
IF(VLOOKUP(QUOTIENT($B6507,1),AUD!$A:$K,11,TRUE)=0,F6506,VLOOKUP(QUOTIENT($B6507,1),AUD!$A:$K,11,TRUE)),
F6506)</f>
        <v>1.97</v>
      </c>
      <c r="G6507" s="92">
        <f>IF(MOD($C6507,1)&gt;10.5/24,
IF(VLOOKUP(QUOTIENT($C6507,1),AUD!$A:$K,11,TRUE)=0,G6506,VLOOKUP(QUOTIENT($C6507,1),NZD!$A:$F,6,TRUE)),
G6506)</f>
        <v>2.42</v>
      </c>
      <c r="H6507" s="92">
        <f>IF(MOD($D6507,1)&gt;(11+55/60)/24,
IF(VLOOKUP(QUOTIENT($D6507,1),AUD!$A:$K,11,TRUE)=0,H6506,IFERROR(VLOOKUP(QUOTIENT($D6507,1),USD!$A:$B,2,TRUE),H6506)),
H6506)</f>
        <v>0.66459999999999997</v>
      </c>
      <c r="I6507" s="92">
        <f>IF(MOD($D6507,1)&gt;(11+55/60)/24,
IF(VLOOKUP(QUOTIENT($D6507,1),AUD!$A:$K,11,TRUE)=0,I6506,IFERROR(VLOOKUP(QUOTIENT($D6507,1),GBP!$A:$B,2,TRUE),I6506)),
I6506)</f>
        <v>0.51875000000000004</v>
      </c>
      <c r="J6507" s="92">
        <f>IF(MOD($D6507,1)&gt;(11+55/60)/24,
IF(VLOOKUP(QUOTIENT($D6507,1),AUD!$A:$K,11,TRUE)=0,J6506,IFERROR(VLOOKUP(QUOTIENT($D6507,1),EUR!$A:$B,2,TRUE),J6506)),
J6506)</f>
        <v>-0.30370999999999998</v>
      </c>
      <c r="K6507" s="92">
        <f>IF(MOD($D6507,1)&gt;(11+55/60)/24,
IF(VLOOKUP(QUOTIENT($D6507,1),AUD!$A:$K,11,TRUE)=0,K6506,IFERROR(VLOOKUP(QUOTIENT($D6507,1),JPY!$A:$B,2,TRUE),K6506)),
K6506)</f>
        <v>-2.8500000000000001E-2</v>
      </c>
      <c r="L6507" s="92">
        <f>IF(MOD($E6507,1)&gt;(11+55/60)/24,
IF(VLOOKUP(QUOTIENT($E6507,1),AUD!$A:$K,11,TRUE)=0,L6506,IFERROR(VLOOKUP(QUOTIENT($E6507,1),CAD!$A:$B,2,TRUE)*1,L6506)),
L6506)</f>
        <v>0.8</v>
      </c>
    </row>
    <row r="6508" spans="1:12">
      <c r="A6508" s="94">
        <v>42559.125</v>
      </c>
      <c r="B6508" s="94">
        <f>A6508+Timezone!$C$2/24+VLOOKUP(A6508,Timezone!$K:$L,2,TRUE)/24</f>
        <v>42559.541666666664</v>
      </c>
      <c r="C6508" s="94">
        <f>$A6508+Timezone!$C$3/24+VLOOKUP($A6508,Timezone!$M:$N,2,TRUE)/24</f>
        <v>42559.625</v>
      </c>
      <c r="D6508" s="94">
        <f>$A6508+Timezone!$C$4/24+VLOOKUP($A6508,Timezone!$O:$P,2,TRUE)/24</f>
        <v>42559.166666666664</v>
      </c>
      <c r="E6508" s="94">
        <f>$A6508+Timezone!$C$5/24+VLOOKUP($A6508,Timezone!$Q:$R,2,TRUE)/24</f>
        <v>42558.958333333336</v>
      </c>
      <c r="F6508" s="92">
        <f>IF(MOD($B6508,1)&gt;10.5/24,
IF(VLOOKUP(QUOTIENT($B6508,1),AUD!$A:$K,11,TRUE)=0,F6507,VLOOKUP(QUOTIENT($B6508,1),AUD!$A:$K,11,TRUE)),
F6507)</f>
        <v>1.97</v>
      </c>
      <c r="G6508" s="92">
        <f>IF(MOD($C6508,1)&gt;10.5/24,
IF(VLOOKUP(QUOTIENT($C6508,1),AUD!$A:$K,11,TRUE)=0,G6507,VLOOKUP(QUOTIENT($C6508,1),NZD!$A:$F,6,TRUE)),
G6507)</f>
        <v>2.42</v>
      </c>
      <c r="H6508" s="92">
        <f>IF(MOD($D6508,1)&gt;(11+55/60)/24,
IF(VLOOKUP(QUOTIENT($D6508,1),AUD!$A:$K,11,TRUE)=0,H6507,IFERROR(VLOOKUP(QUOTIENT($D6508,1),USD!$A:$B,2,TRUE),H6507)),
H6507)</f>
        <v>0.66459999999999997</v>
      </c>
      <c r="I6508" s="92">
        <f>IF(MOD($D6508,1)&gt;(11+55/60)/24,
IF(VLOOKUP(QUOTIENT($D6508,1),AUD!$A:$K,11,TRUE)=0,I6507,IFERROR(VLOOKUP(QUOTIENT($D6508,1),GBP!$A:$B,2,TRUE),I6507)),
I6507)</f>
        <v>0.51875000000000004</v>
      </c>
      <c r="J6508" s="92">
        <f>IF(MOD($D6508,1)&gt;(11+55/60)/24,
IF(VLOOKUP(QUOTIENT($D6508,1),AUD!$A:$K,11,TRUE)=0,J6507,IFERROR(VLOOKUP(QUOTIENT($D6508,1),EUR!$A:$B,2,TRUE),J6507)),
J6507)</f>
        <v>-0.30370999999999998</v>
      </c>
      <c r="K6508" s="92">
        <f>IF(MOD($D6508,1)&gt;(11+55/60)/24,
IF(VLOOKUP(QUOTIENT($D6508,1),AUD!$A:$K,11,TRUE)=0,K6507,IFERROR(VLOOKUP(QUOTIENT($D6508,1),JPY!$A:$B,2,TRUE),K6507)),
K6507)</f>
        <v>-2.8500000000000001E-2</v>
      </c>
      <c r="L6508" s="92">
        <f>IF(MOD($E6508,1)&gt;(11+55/60)/24,
IF(VLOOKUP(QUOTIENT($E6508,1),AUD!$A:$K,11,TRUE)=0,L6507,IFERROR(VLOOKUP(QUOTIENT($E6508,1),CAD!$A:$B,2,TRUE)*1,L6507)),
L6507)</f>
        <v>0.8</v>
      </c>
    </row>
    <row r="6509" spans="1:12">
      <c r="A6509" s="94">
        <v>42559.208333333336</v>
      </c>
      <c r="B6509" s="94">
        <f>A6509+Timezone!$C$2/24+VLOOKUP(A6509,Timezone!$K:$L,2,TRUE)/24</f>
        <v>42559.625</v>
      </c>
      <c r="C6509" s="94">
        <f>$A6509+Timezone!$C$3/24+VLOOKUP($A6509,Timezone!$M:$N,2,TRUE)/24</f>
        <v>42559.708333333336</v>
      </c>
      <c r="D6509" s="94">
        <f>$A6509+Timezone!$C$4/24+VLOOKUP($A6509,Timezone!$O:$P,2,TRUE)/24</f>
        <v>42559.25</v>
      </c>
      <c r="E6509" s="94">
        <f>$A6509+Timezone!$C$5/24+VLOOKUP($A6509,Timezone!$Q:$R,2,TRUE)/24</f>
        <v>42559.041666666672</v>
      </c>
      <c r="F6509" s="92">
        <f>IF(MOD($B6509,1)&gt;10.5/24,
IF(VLOOKUP(QUOTIENT($B6509,1),AUD!$A:$K,11,TRUE)=0,F6508,VLOOKUP(QUOTIENT($B6509,1),AUD!$A:$K,11,TRUE)),
F6508)</f>
        <v>1.97</v>
      </c>
      <c r="G6509" s="92">
        <f>IF(MOD($C6509,1)&gt;10.5/24,
IF(VLOOKUP(QUOTIENT($C6509,1),AUD!$A:$K,11,TRUE)=0,G6508,VLOOKUP(QUOTIENT($C6509,1),NZD!$A:$F,6,TRUE)),
G6508)</f>
        <v>2.42</v>
      </c>
      <c r="H6509" s="92">
        <f>IF(MOD($D6509,1)&gt;(11+55/60)/24,
IF(VLOOKUP(QUOTIENT($D6509,1),AUD!$A:$K,11,TRUE)=0,H6508,IFERROR(VLOOKUP(QUOTIENT($D6509,1),USD!$A:$B,2,TRUE),H6508)),
H6508)</f>
        <v>0.66459999999999997</v>
      </c>
      <c r="I6509" s="92">
        <f>IF(MOD($D6509,1)&gt;(11+55/60)/24,
IF(VLOOKUP(QUOTIENT($D6509,1),AUD!$A:$K,11,TRUE)=0,I6508,IFERROR(VLOOKUP(QUOTIENT($D6509,1),GBP!$A:$B,2,TRUE),I6508)),
I6508)</f>
        <v>0.51875000000000004</v>
      </c>
      <c r="J6509" s="92">
        <f>IF(MOD($D6509,1)&gt;(11+55/60)/24,
IF(VLOOKUP(QUOTIENT($D6509,1),AUD!$A:$K,11,TRUE)=0,J6508,IFERROR(VLOOKUP(QUOTIENT($D6509,1),EUR!$A:$B,2,TRUE),J6508)),
J6508)</f>
        <v>-0.30370999999999998</v>
      </c>
      <c r="K6509" s="92">
        <f>IF(MOD($D6509,1)&gt;(11+55/60)/24,
IF(VLOOKUP(QUOTIENT($D6509,1),AUD!$A:$K,11,TRUE)=0,K6508,IFERROR(VLOOKUP(QUOTIENT($D6509,1),JPY!$A:$B,2,TRUE),K6508)),
K6508)</f>
        <v>-2.8500000000000001E-2</v>
      </c>
      <c r="L6509" s="92">
        <f>IF(MOD($E6509,1)&gt;(11+55/60)/24,
IF(VLOOKUP(QUOTIENT($E6509,1),AUD!$A:$K,11,TRUE)=0,L6508,IFERROR(VLOOKUP(QUOTIENT($E6509,1),CAD!$A:$B,2,TRUE)*1,L6508)),
L6508)</f>
        <v>0.8</v>
      </c>
    </row>
    <row r="6510" spans="1:12">
      <c r="A6510" s="94">
        <v>42559.291666666664</v>
      </c>
      <c r="B6510" s="94">
        <f>A6510+Timezone!$C$2/24+VLOOKUP(A6510,Timezone!$K:$L,2,TRUE)/24</f>
        <v>42559.708333333328</v>
      </c>
      <c r="C6510" s="94">
        <f>$A6510+Timezone!$C$3/24+VLOOKUP($A6510,Timezone!$M:$N,2,TRUE)/24</f>
        <v>42559.791666666664</v>
      </c>
      <c r="D6510" s="94">
        <f>$A6510+Timezone!$C$4/24+VLOOKUP($A6510,Timezone!$O:$P,2,TRUE)/24</f>
        <v>42559.333333333328</v>
      </c>
      <c r="E6510" s="94">
        <f>$A6510+Timezone!$C$5/24+VLOOKUP($A6510,Timezone!$Q:$R,2,TRUE)/24</f>
        <v>42559.125</v>
      </c>
      <c r="F6510" s="92">
        <f>IF(MOD($B6510,1)&gt;10.5/24,
IF(VLOOKUP(QUOTIENT($B6510,1),AUD!$A:$K,11,TRUE)=0,F6509,VLOOKUP(QUOTIENT($B6510,1),AUD!$A:$K,11,TRUE)),
F6509)</f>
        <v>1.97</v>
      </c>
      <c r="G6510" s="92">
        <f>IF(MOD($C6510,1)&gt;10.5/24,
IF(VLOOKUP(QUOTIENT($C6510,1),AUD!$A:$K,11,TRUE)=0,G6509,VLOOKUP(QUOTIENT($C6510,1),NZD!$A:$F,6,TRUE)),
G6509)</f>
        <v>2.42</v>
      </c>
      <c r="H6510" s="92">
        <f>IF(MOD($D6510,1)&gt;(11+55/60)/24,
IF(VLOOKUP(QUOTIENT($D6510,1),AUD!$A:$K,11,TRUE)=0,H6509,IFERROR(VLOOKUP(QUOTIENT($D6510,1),USD!$A:$B,2,TRUE),H6509)),
H6509)</f>
        <v>0.66459999999999997</v>
      </c>
      <c r="I6510" s="92">
        <f>IF(MOD($D6510,1)&gt;(11+55/60)/24,
IF(VLOOKUP(QUOTIENT($D6510,1),AUD!$A:$K,11,TRUE)=0,I6509,IFERROR(VLOOKUP(QUOTIENT($D6510,1),GBP!$A:$B,2,TRUE),I6509)),
I6509)</f>
        <v>0.51875000000000004</v>
      </c>
      <c r="J6510" s="92">
        <f>IF(MOD($D6510,1)&gt;(11+55/60)/24,
IF(VLOOKUP(QUOTIENT($D6510,1),AUD!$A:$K,11,TRUE)=0,J6509,IFERROR(VLOOKUP(QUOTIENT($D6510,1),EUR!$A:$B,2,TRUE),J6509)),
J6509)</f>
        <v>-0.30370999999999998</v>
      </c>
      <c r="K6510" s="92">
        <f>IF(MOD($D6510,1)&gt;(11+55/60)/24,
IF(VLOOKUP(QUOTIENT($D6510,1),AUD!$A:$K,11,TRUE)=0,K6509,IFERROR(VLOOKUP(QUOTIENT($D6510,1),JPY!$A:$B,2,TRUE),K6509)),
K6509)</f>
        <v>-2.8500000000000001E-2</v>
      </c>
      <c r="L6510" s="92">
        <f>IF(MOD($E6510,1)&gt;(11+55/60)/24,
IF(VLOOKUP(QUOTIENT($E6510,1),AUD!$A:$K,11,TRUE)=0,L6509,IFERROR(VLOOKUP(QUOTIENT($E6510,1),CAD!$A:$B,2,TRUE)*1,L6509)),
L6509)</f>
        <v>0.8</v>
      </c>
    </row>
    <row r="6511" spans="1:12">
      <c r="A6511" s="94">
        <v>42559.375</v>
      </c>
      <c r="B6511" s="94">
        <f>A6511+Timezone!$C$2/24+VLOOKUP(A6511,Timezone!$K:$L,2,TRUE)/24</f>
        <v>42559.791666666664</v>
      </c>
      <c r="C6511" s="94">
        <f>$A6511+Timezone!$C$3/24+VLOOKUP($A6511,Timezone!$M:$N,2,TRUE)/24</f>
        <v>42559.875</v>
      </c>
      <c r="D6511" s="94">
        <f>$A6511+Timezone!$C$4/24+VLOOKUP($A6511,Timezone!$O:$P,2,TRUE)/24</f>
        <v>42559.416666666664</v>
      </c>
      <c r="E6511" s="94">
        <f>$A6511+Timezone!$C$5/24+VLOOKUP($A6511,Timezone!$Q:$R,2,TRUE)/24</f>
        <v>42559.208333333336</v>
      </c>
      <c r="F6511" s="92">
        <f>IF(MOD($B6511,1)&gt;10.5/24,
IF(VLOOKUP(QUOTIENT($B6511,1),AUD!$A:$K,11,TRUE)=0,F6510,VLOOKUP(QUOTIENT($B6511,1),AUD!$A:$K,11,TRUE)),
F6510)</f>
        <v>1.97</v>
      </c>
      <c r="G6511" s="92">
        <f>IF(MOD($C6511,1)&gt;10.5/24,
IF(VLOOKUP(QUOTIENT($C6511,1),AUD!$A:$K,11,TRUE)=0,G6510,VLOOKUP(QUOTIENT($C6511,1),NZD!$A:$F,6,TRUE)),
G6510)</f>
        <v>2.42</v>
      </c>
      <c r="H6511" s="92">
        <f>IF(MOD($D6511,1)&gt;(11+55/60)/24,
IF(VLOOKUP(QUOTIENT($D6511,1),AUD!$A:$K,11,TRUE)=0,H6510,IFERROR(VLOOKUP(QUOTIENT($D6511,1),USD!$A:$B,2,TRUE),H6510)),
H6510)</f>
        <v>0.66459999999999997</v>
      </c>
      <c r="I6511" s="92">
        <f>IF(MOD($D6511,1)&gt;(11+55/60)/24,
IF(VLOOKUP(QUOTIENT($D6511,1),AUD!$A:$K,11,TRUE)=0,I6510,IFERROR(VLOOKUP(QUOTIENT($D6511,1),GBP!$A:$B,2,TRUE),I6510)),
I6510)</f>
        <v>0.51875000000000004</v>
      </c>
      <c r="J6511" s="92">
        <f>IF(MOD($D6511,1)&gt;(11+55/60)/24,
IF(VLOOKUP(QUOTIENT($D6511,1),AUD!$A:$K,11,TRUE)=0,J6510,IFERROR(VLOOKUP(QUOTIENT($D6511,1),EUR!$A:$B,2,TRUE),J6510)),
J6510)</f>
        <v>-0.30370999999999998</v>
      </c>
      <c r="K6511" s="92">
        <f>IF(MOD($D6511,1)&gt;(11+55/60)/24,
IF(VLOOKUP(QUOTIENT($D6511,1),AUD!$A:$K,11,TRUE)=0,K6510,IFERROR(VLOOKUP(QUOTIENT($D6511,1),JPY!$A:$B,2,TRUE),K6510)),
K6510)</f>
        <v>-2.8500000000000001E-2</v>
      </c>
      <c r="L6511" s="92">
        <f>IF(MOD($E6511,1)&gt;(11+55/60)/24,
IF(VLOOKUP(QUOTIENT($E6511,1),AUD!$A:$K,11,TRUE)=0,L6510,IFERROR(VLOOKUP(QUOTIENT($E6511,1),CAD!$A:$B,2,TRUE)*1,L6510)),
L6510)</f>
        <v>0.8</v>
      </c>
    </row>
    <row r="6512" spans="1:12">
      <c r="A6512" s="94">
        <v>42559.458333333336</v>
      </c>
      <c r="B6512" s="94">
        <f>A6512+Timezone!$C$2/24+VLOOKUP(A6512,Timezone!$K:$L,2,TRUE)/24</f>
        <v>42559.875</v>
      </c>
      <c r="C6512" s="94">
        <f>$A6512+Timezone!$C$3/24+VLOOKUP($A6512,Timezone!$M:$N,2,TRUE)/24</f>
        <v>42559.958333333336</v>
      </c>
      <c r="D6512" s="94">
        <f>$A6512+Timezone!$C$4/24+VLOOKUP($A6512,Timezone!$O:$P,2,TRUE)/24</f>
        <v>42559.5</v>
      </c>
      <c r="E6512" s="94">
        <f>$A6512+Timezone!$C$5/24+VLOOKUP($A6512,Timezone!$Q:$R,2,TRUE)/24</f>
        <v>42559.291666666672</v>
      </c>
      <c r="F6512" s="92">
        <f>IF(MOD($B6512,1)&gt;10.5/24,
IF(VLOOKUP(QUOTIENT($B6512,1),AUD!$A:$K,11,TRUE)=0,F6511,VLOOKUP(QUOTIENT($B6512,1),AUD!$A:$K,11,TRUE)),
F6511)</f>
        <v>1.97</v>
      </c>
      <c r="G6512" s="92">
        <f>IF(MOD($C6512,1)&gt;10.5/24,
IF(VLOOKUP(QUOTIENT($C6512,1),AUD!$A:$K,11,TRUE)=0,G6511,VLOOKUP(QUOTIENT($C6512,1),NZD!$A:$F,6,TRUE)),
G6511)</f>
        <v>2.42</v>
      </c>
      <c r="H6512" s="92">
        <f>IF(MOD($D6512,1)&gt;(11+55/60)/24,
IF(VLOOKUP(QUOTIENT($D6512,1),AUD!$A:$K,11,TRUE)=0,H6511,IFERROR(VLOOKUP(QUOTIENT($D6512,1),USD!$A:$B,2,TRUE),H6511)),
H6511)</f>
        <v>0.66710000000000003</v>
      </c>
      <c r="I6512" s="92">
        <f>IF(MOD($D6512,1)&gt;(11+55/60)/24,
IF(VLOOKUP(QUOTIENT($D6512,1),AUD!$A:$K,11,TRUE)=0,I6511,IFERROR(VLOOKUP(QUOTIENT($D6512,1),GBP!$A:$B,2,TRUE),I6511)),
I6511)</f>
        <v>0.51500000000000001</v>
      </c>
      <c r="J6512" s="92">
        <f>IF(MOD($D6512,1)&gt;(11+55/60)/24,
IF(VLOOKUP(QUOTIENT($D6512,1),AUD!$A:$K,11,TRUE)=0,J6511,IFERROR(VLOOKUP(QUOTIENT($D6512,1),EUR!$A:$B,2,TRUE),J6511)),
J6511)</f>
        <v>-0.30442999999999998</v>
      </c>
      <c r="K6512" s="92">
        <f>IF(MOD($D6512,1)&gt;(11+55/60)/24,
IF(VLOOKUP(QUOTIENT($D6512,1),AUD!$A:$K,11,TRUE)=0,K6511,IFERROR(VLOOKUP(QUOTIENT($D6512,1),JPY!$A:$B,2,TRUE),K6511)),
K6511)</f>
        <v>-3.3860000000000001E-2</v>
      </c>
      <c r="L6512" s="92">
        <f>IF(MOD($E6512,1)&gt;(11+55/60)/24,
IF(VLOOKUP(QUOTIENT($E6512,1),AUD!$A:$K,11,TRUE)=0,L6511,IFERROR(VLOOKUP(QUOTIENT($E6512,1),CAD!$A:$B,2,TRUE)*1,L6511)),
L6511)</f>
        <v>0.8</v>
      </c>
    </row>
    <row r="6513" spans="1:12">
      <c r="A6513" s="94">
        <v>42559.541666666664</v>
      </c>
      <c r="B6513" s="94">
        <f>A6513+Timezone!$C$2/24+VLOOKUP(A6513,Timezone!$K:$L,2,TRUE)/24</f>
        <v>42559.958333333328</v>
      </c>
      <c r="C6513" s="94">
        <f>$A6513+Timezone!$C$3/24+VLOOKUP($A6513,Timezone!$M:$N,2,TRUE)/24</f>
        <v>42560.041666666664</v>
      </c>
      <c r="D6513" s="94">
        <f>$A6513+Timezone!$C$4/24+VLOOKUP($A6513,Timezone!$O:$P,2,TRUE)/24</f>
        <v>42559.583333333328</v>
      </c>
      <c r="E6513" s="94">
        <f>$A6513+Timezone!$C$5/24+VLOOKUP($A6513,Timezone!$Q:$R,2,TRUE)/24</f>
        <v>42559.375</v>
      </c>
      <c r="F6513" s="92">
        <f>IF(MOD($B6513,1)&gt;10.5/24,
IF(VLOOKUP(QUOTIENT($B6513,1),AUD!$A:$K,11,TRUE)=0,F6512,VLOOKUP(QUOTIENT($B6513,1),AUD!$A:$K,11,TRUE)),
F6512)</f>
        <v>1.97</v>
      </c>
      <c r="G6513" s="92">
        <f>IF(MOD($C6513,1)&gt;10.5/24,
IF(VLOOKUP(QUOTIENT($C6513,1),AUD!$A:$K,11,TRUE)=0,G6512,VLOOKUP(QUOTIENT($C6513,1),NZD!$A:$F,6,TRUE)),
G6512)</f>
        <v>2.42</v>
      </c>
      <c r="H6513" s="92">
        <f>IF(MOD($D6513,1)&gt;(11+55/60)/24,
IF(VLOOKUP(QUOTIENT($D6513,1),AUD!$A:$K,11,TRUE)=0,H6512,IFERROR(VLOOKUP(QUOTIENT($D6513,1),USD!$A:$B,2,TRUE),H6512)),
H6512)</f>
        <v>0.66710000000000003</v>
      </c>
      <c r="I6513" s="92">
        <f>IF(MOD($D6513,1)&gt;(11+55/60)/24,
IF(VLOOKUP(QUOTIENT($D6513,1),AUD!$A:$K,11,TRUE)=0,I6512,IFERROR(VLOOKUP(QUOTIENT($D6513,1),GBP!$A:$B,2,TRUE),I6512)),
I6512)</f>
        <v>0.51500000000000001</v>
      </c>
      <c r="J6513" s="92">
        <f>IF(MOD($D6513,1)&gt;(11+55/60)/24,
IF(VLOOKUP(QUOTIENT($D6513,1),AUD!$A:$K,11,TRUE)=0,J6512,IFERROR(VLOOKUP(QUOTIENT($D6513,1),EUR!$A:$B,2,TRUE),J6512)),
J6512)</f>
        <v>-0.30442999999999998</v>
      </c>
      <c r="K6513" s="92">
        <f>IF(MOD($D6513,1)&gt;(11+55/60)/24,
IF(VLOOKUP(QUOTIENT($D6513,1),AUD!$A:$K,11,TRUE)=0,K6512,IFERROR(VLOOKUP(QUOTIENT($D6513,1),JPY!$A:$B,2,TRUE),K6512)),
K6512)</f>
        <v>-3.3860000000000001E-2</v>
      </c>
      <c r="L6513" s="92">
        <f>IF(MOD($E6513,1)&gt;(11+55/60)/24,
IF(VLOOKUP(QUOTIENT($E6513,1),AUD!$A:$K,11,TRUE)=0,L6512,IFERROR(VLOOKUP(QUOTIENT($E6513,1),CAD!$A:$B,2,TRUE)*1,L6512)),
L6512)</f>
        <v>0.8</v>
      </c>
    </row>
    <row r="6514" spans="1:12">
      <c r="A6514" s="94">
        <v>42559.625</v>
      </c>
      <c r="B6514" s="94">
        <f>A6514+Timezone!$C$2/24+VLOOKUP(A6514,Timezone!$K:$L,2,TRUE)/24</f>
        <v>42560.041666666664</v>
      </c>
      <c r="C6514" s="94">
        <f>$A6514+Timezone!$C$3/24+VLOOKUP($A6514,Timezone!$M:$N,2,TRUE)/24</f>
        <v>42560.125</v>
      </c>
      <c r="D6514" s="94">
        <f>$A6514+Timezone!$C$4/24+VLOOKUP($A6514,Timezone!$O:$P,2,TRUE)/24</f>
        <v>42559.666666666664</v>
      </c>
      <c r="E6514" s="94">
        <f>$A6514+Timezone!$C$5/24+VLOOKUP($A6514,Timezone!$Q:$R,2,TRUE)/24</f>
        <v>42559.458333333336</v>
      </c>
      <c r="F6514" s="92">
        <f>IF(MOD($B6514,1)&gt;10.5/24,
IF(VLOOKUP(QUOTIENT($B6514,1),AUD!$A:$K,11,TRUE)=0,F6513,VLOOKUP(QUOTIENT($B6514,1),AUD!$A:$K,11,TRUE)),
F6513)</f>
        <v>1.97</v>
      </c>
      <c r="G6514" s="92">
        <f>IF(MOD($C6514,1)&gt;10.5/24,
IF(VLOOKUP(QUOTIENT($C6514,1),AUD!$A:$K,11,TRUE)=0,G6513,VLOOKUP(QUOTIENT($C6514,1),NZD!$A:$F,6,TRUE)),
G6513)</f>
        <v>2.42</v>
      </c>
      <c r="H6514" s="92">
        <f>IF(MOD($D6514,1)&gt;(11+55/60)/24,
IF(VLOOKUP(QUOTIENT($D6514,1),AUD!$A:$K,11,TRUE)=0,H6513,IFERROR(VLOOKUP(QUOTIENT($D6514,1),USD!$A:$B,2,TRUE),H6513)),
H6513)</f>
        <v>0.66710000000000003</v>
      </c>
      <c r="I6514" s="92">
        <f>IF(MOD($D6514,1)&gt;(11+55/60)/24,
IF(VLOOKUP(QUOTIENT($D6514,1),AUD!$A:$K,11,TRUE)=0,I6513,IFERROR(VLOOKUP(QUOTIENT($D6514,1),GBP!$A:$B,2,TRUE),I6513)),
I6513)</f>
        <v>0.51500000000000001</v>
      </c>
      <c r="J6514" s="92">
        <f>IF(MOD($D6514,1)&gt;(11+55/60)/24,
IF(VLOOKUP(QUOTIENT($D6514,1),AUD!$A:$K,11,TRUE)=0,J6513,IFERROR(VLOOKUP(QUOTIENT($D6514,1),EUR!$A:$B,2,TRUE),J6513)),
J6513)</f>
        <v>-0.30442999999999998</v>
      </c>
      <c r="K6514" s="92">
        <f>IF(MOD($D6514,1)&gt;(11+55/60)/24,
IF(VLOOKUP(QUOTIENT($D6514,1),AUD!$A:$K,11,TRUE)=0,K6513,IFERROR(VLOOKUP(QUOTIENT($D6514,1),JPY!$A:$B,2,TRUE),K6513)),
K6513)</f>
        <v>-3.3860000000000001E-2</v>
      </c>
      <c r="L6514" s="92">
        <f>IF(MOD($E6514,1)&gt;(11+55/60)/24,
IF(VLOOKUP(QUOTIENT($E6514,1),AUD!$A:$K,11,TRUE)=0,L6513,IFERROR(VLOOKUP(QUOTIENT($E6514,1),CAD!$A:$B,2,TRUE)*1,L6513)),
L6513)</f>
        <v>0.8</v>
      </c>
    </row>
    <row r="6515" spans="1:12">
      <c r="A6515" s="94">
        <v>42559.708333333336</v>
      </c>
      <c r="B6515" s="94">
        <f>A6515+Timezone!$C$2/24+VLOOKUP(A6515,Timezone!$K:$L,2,TRUE)/24</f>
        <v>42560.125</v>
      </c>
      <c r="C6515" s="94">
        <f>$A6515+Timezone!$C$3/24+VLOOKUP($A6515,Timezone!$M:$N,2,TRUE)/24</f>
        <v>42560.208333333336</v>
      </c>
      <c r="D6515" s="94">
        <f>$A6515+Timezone!$C$4/24+VLOOKUP($A6515,Timezone!$O:$P,2,TRUE)/24</f>
        <v>42559.75</v>
      </c>
      <c r="E6515" s="94">
        <f>$A6515+Timezone!$C$5/24+VLOOKUP($A6515,Timezone!$Q:$R,2,TRUE)/24</f>
        <v>42559.541666666672</v>
      </c>
      <c r="F6515" s="92">
        <f>IF(MOD($B6515,1)&gt;10.5/24,
IF(VLOOKUP(QUOTIENT($B6515,1),AUD!$A:$K,11,TRUE)=0,F6514,VLOOKUP(QUOTIENT($B6515,1),AUD!$A:$K,11,TRUE)),
F6514)</f>
        <v>1.97</v>
      </c>
      <c r="G6515" s="92">
        <f>IF(MOD($C6515,1)&gt;10.5/24,
IF(VLOOKUP(QUOTIENT($C6515,1),AUD!$A:$K,11,TRUE)=0,G6514,VLOOKUP(QUOTIENT($C6515,1),NZD!$A:$F,6,TRUE)),
G6514)</f>
        <v>2.42</v>
      </c>
      <c r="H6515" s="92">
        <f>IF(MOD($D6515,1)&gt;(11+55/60)/24,
IF(VLOOKUP(QUOTIENT($D6515,1),AUD!$A:$K,11,TRUE)=0,H6514,IFERROR(VLOOKUP(QUOTIENT($D6515,1),USD!$A:$B,2,TRUE),H6514)),
H6514)</f>
        <v>0.66710000000000003</v>
      </c>
      <c r="I6515" s="92">
        <f>IF(MOD($D6515,1)&gt;(11+55/60)/24,
IF(VLOOKUP(QUOTIENT($D6515,1),AUD!$A:$K,11,TRUE)=0,I6514,IFERROR(VLOOKUP(QUOTIENT($D6515,1),GBP!$A:$B,2,TRUE),I6514)),
I6514)</f>
        <v>0.51500000000000001</v>
      </c>
      <c r="J6515" s="92">
        <f>IF(MOD($D6515,1)&gt;(11+55/60)/24,
IF(VLOOKUP(QUOTIENT($D6515,1),AUD!$A:$K,11,TRUE)=0,J6514,IFERROR(VLOOKUP(QUOTIENT($D6515,1),EUR!$A:$B,2,TRUE),J6514)),
J6514)</f>
        <v>-0.30442999999999998</v>
      </c>
      <c r="K6515" s="92">
        <f>IF(MOD($D6515,1)&gt;(11+55/60)/24,
IF(VLOOKUP(QUOTIENT($D6515,1),AUD!$A:$K,11,TRUE)=0,K6514,IFERROR(VLOOKUP(QUOTIENT($D6515,1),JPY!$A:$B,2,TRUE),K6514)),
K6514)</f>
        <v>-3.3860000000000001E-2</v>
      </c>
      <c r="L6515" s="92">
        <f>IF(MOD($E6515,1)&gt;(11+55/60)/24,
IF(VLOOKUP(QUOTIENT($E6515,1),AUD!$A:$K,11,TRUE)=0,L6514,IFERROR(VLOOKUP(QUOTIENT($E6515,1),CAD!$A:$B,2,TRUE)*1,L6514)),
L6514)</f>
        <v>0.8</v>
      </c>
    </row>
    <row r="6516" spans="1:12">
      <c r="A6516" s="94">
        <v>42559.791666666664</v>
      </c>
      <c r="B6516" s="94">
        <f>A6516+Timezone!$C$2/24+VLOOKUP(A6516,Timezone!$K:$L,2,TRUE)/24</f>
        <v>42560.208333333328</v>
      </c>
      <c r="C6516" s="94">
        <f>$A6516+Timezone!$C$3/24+VLOOKUP($A6516,Timezone!$M:$N,2,TRUE)/24</f>
        <v>42560.291666666664</v>
      </c>
      <c r="D6516" s="94">
        <f>$A6516+Timezone!$C$4/24+VLOOKUP($A6516,Timezone!$O:$P,2,TRUE)/24</f>
        <v>42559.833333333328</v>
      </c>
      <c r="E6516" s="94">
        <f>$A6516+Timezone!$C$5/24+VLOOKUP($A6516,Timezone!$Q:$R,2,TRUE)/24</f>
        <v>42559.625</v>
      </c>
      <c r="F6516" s="92">
        <f>IF(MOD($B6516,1)&gt;10.5/24,
IF(VLOOKUP(QUOTIENT($B6516,1),AUD!$A:$K,11,TRUE)=0,F6515,VLOOKUP(QUOTIENT($B6516,1),AUD!$A:$K,11,TRUE)),
F6515)</f>
        <v>1.97</v>
      </c>
      <c r="G6516" s="92">
        <f>IF(MOD($C6516,1)&gt;10.5/24,
IF(VLOOKUP(QUOTIENT($C6516,1),AUD!$A:$K,11,TRUE)=0,G6515,VLOOKUP(QUOTIENT($C6516,1),NZD!$A:$F,6,TRUE)),
G6515)</f>
        <v>2.42</v>
      </c>
      <c r="H6516" s="92">
        <f>IF(MOD($D6516,1)&gt;(11+55/60)/24,
IF(VLOOKUP(QUOTIENT($D6516,1),AUD!$A:$K,11,TRUE)=0,H6515,IFERROR(VLOOKUP(QUOTIENT($D6516,1),USD!$A:$B,2,TRUE),H6515)),
H6515)</f>
        <v>0.66710000000000003</v>
      </c>
      <c r="I6516" s="92">
        <f>IF(MOD($D6516,1)&gt;(11+55/60)/24,
IF(VLOOKUP(QUOTIENT($D6516,1),AUD!$A:$K,11,TRUE)=0,I6515,IFERROR(VLOOKUP(QUOTIENT($D6516,1),GBP!$A:$B,2,TRUE),I6515)),
I6515)</f>
        <v>0.51500000000000001</v>
      </c>
      <c r="J6516" s="92">
        <f>IF(MOD($D6516,1)&gt;(11+55/60)/24,
IF(VLOOKUP(QUOTIENT($D6516,1),AUD!$A:$K,11,TRUE)=0,J6515,IFERROR(VLOOKUP(QUOTIENT($D6516,1),EUR!$A:$B,2,TRUE),J6515)),
J6515)</f>
        <v>-0.30442999999999998</v>
      </c>
      <c r="K6516" s="92">
        <f>IF(MOD($D6516,1)&gt;(11+55/60)/24,
IF(VLOOKUP(QUOTIENT($D6516,1),AUD!$A:$K,11,TRUE)=0,K6515,IFERROR(VLOOKUP(QUOTIENT($D6516,1),JPY!$A:$B,2,TRUE),K6515)),
K6515)</f>
        <v>-3.3860000000000001E-2</v>
      </c>
      <c r="L6516" s="92">
        <f>IF(MOD($E6516,1)&gt;(11+55/60)/24,
IF(VLOOKUP(QUOTIENT($E6516,1),AUD!$A:$K,11,TRUE)=0,L6515,IFERROR(VLOOKUP(QUOTIENT($E6516,1),CAD!$A:$B,2,TRUE)*1,L6515)),
L6515)</f>
        <v>0.8</v>
      </c>
    </row>
    <row r="6517" spans="1:12">
      <c r="A6517" s="94">
        <v>42561.791666666664</v>
      </c>
      <c r="B6517" s="94">
        <f>A6517+Timezone!$C$2/24+VLOOKUP(A6517,Timezone!$K:$L,2,TRUE)/24</f>
        <v>42562.208333333328</v>
      </c>
      <c r="C6517" s="94">
        <f>$A6517+Timezone!$C$3/24+VLOOKUP($A6517,Timezone!$M:$N,2,TRUE)/24</f>
        <v>42562.291666666664</v>
      </c>
      <c r="D6517" s="94">
        <f>$A6517+Timezone!$C$4/24+VLOOKUP($A6517,Timezone!$O:$P,2,TRUE)/24</f>
        <v>42561.833333333328</v>
      </c>
      <c r="E6517" s="94">
        <f>$A6517+Timezone!$C$5/24+VLOOKUP($A6517,Timezone!$Q:$R,2,TRUE)/24</f>
        <v>42561.625</v>
      </c>
      <c r="F6517" s="92">
        <f>IF(MOD($B6517,1)&gt;10.5/24,
IF(VLOOKUP(QUOTIENT($B6517,1),AUD!$A:$K,11,TRUE)=0,F6516,VLOOKUP(QUOTIENT($B6517,1),AUD!$A:$K,11,TRUE)),
F6516)</f>
        <v>1.97</v>
      </c>
      <c r="G6517" s="92">
        <f>IF(MOD($C6517,1)&gt;10.5/24,
IF(VLOOKUP(QUOTIENT($C6517,1),AUD!$A:$K,11,TRUE)=0,G6516,VLOOKUP(QUOTIENT($C6517,1),NZD!$A:$F,6,TRUE)),
G6516)</f>
        <v>2.42</v>
      </c>
      <c r="H6517" s="92">
        <f>IF(MOD($D6517,1)&gt;(11+55/60)/24,
IF(VLOOKUP(QUOTIENT($D6517,1),AUD!$A:$K,11,TRUE)=0,H6516,IFERROR(VLOOKUP(QUOTIENT($D6517,1),USD!$A:$B,2,TRUE),H6516)),
H6516)</f>
        <v>0.66710000000000003</v>
      </c>
      <c r="I6517" s="92">
        <f>IF(MOD($D6517,1)&gt;(11+55/60)/24,
IF(VLOOKUP(QUOTIENT($D6517,1),AUD!$A:$K,11,TRUE)=0,I6516,IFERROR(VLOOKUP(QUOTIENT($D6517,1),GBP!$A:$B,2,TRUE),I6516)),
I6516)</f>
        <v>0.51500000000000001</v>
      </c>
      <c r="J6517" s="92">
        <f>IF(MOD($D6517,1)&gt;(11+55/60)/24,
IF(VLOOKUP(QUOTIENT($D6517,1),AUD!$A:$K,11,TRUE)=0,J6516,IFERROR(VLOOKUP(QUOTIENT($D6517,1),EUR!$A:$B,2,TRUE),J6516)),
J6516)</f>
        <v>-0.30442999999999998</v>
      </c>
      <c r="K6517" s="92">
        <f>IF(MOD($D6517,1)&gt;(11+55/60)/24,
IF(VLOOKUP(QUOTIENT($D6517,1),AUD!$A:$K,11,TRUE)=0,K6516,IFERROR(VLOOKUP(QUOTIENT($D6517,1),JPY!$A:$B,2,TRUE),K6516)),
K6516)</f>
        <v>-3.3860000000000001E-2</v>
      </c>
      <c r="L6517" s="92">
        <f>IF(MOD($E6517,1)&gt;(11+55/60)/24,
IF(VLOOKUP(QUOTIENT($E6517,1),AUD!$A:$K,11,TRUE)=0,L6516,IFERROR(VLOOKUP(QUOTIENT($E6517,1),CAD!$A:$B,2,TRUE)*1,L6516)),
L6516)</f>
        <v>0.8</v>
      </c>
    </row>
    <row r="6518" spans="1:12">
      <c r="A6518" s="94">
        <v>42561.875</v>
      </c>
      <c r="B6518" s="94">
        <f>A6518+Timezone!$C$2/24+VLOOKUP(A6518,Timezone!$K:$L,2,TRUE)/24</f>
        <v>42562.291666666664</v>
      </c>
      <c r="C6518" s="94">
        <f>$A6518+Timezone!$C$3/24+VLOOKUP($A6518,Timezone!$M:$N,2,TRUE)/24</f>
        <v>42562.375</v>
      </c>
      <c r="D6518" s="94">
        <f>$A6518+Timezone!$C$4/24+VLOOKUP($A6518,Timezone!$O:$P,2,TRUE)/24</f>
        <v>42561.916666666664</v>
      </c>
      <c r="E6518" s="94">
        <f>$A6518+Timezone!$C$5/24+VLOOKUP($A6518,Timezone!$Q:$R,2,TRUE)/24</f>
        <v>42561.708333333336</v>
      </c>
      <c r="F6518" s="92">
        <f>IF(MOD($B6518,1)&gt;10.5/24,
IF(VLOOKUP(QUOTIENT($B6518,1),AUD!$A:$K,11,TRUE)=0,F6517,VLOOKUP(QUOTIENT($B6518,1),AUD!$A:$K,11,TRUE)),
F6517)</f>
        <v>1.97</v>
      </c>
      <c r="G6518" s="92">
        <f>IF(MOD($C6518,1)&gt;10.5/24,
IF(VLOOKUP(QUOTIENT($C6518,1),AUD!$A:$K,11,TRUE)=0,G6517,VLOOKUP(QUOTIENT($C6518,1),NZD!$A:$F,6,TRUE)),
G6517)</f>
        <v>2.42</v>
      </c>
      <c r="H6518" s="92">
        <f>IF(MOD($D6518,1)&gt;(11+55/60)/24,
IF(VLOOKUP(QUOTIENT($D6518,1),AUD!$A:$K,11,TRUE)=0,H6517,IFERROR(VLOOKUP(QUOTIENT($D6518,1),USD!$A:$B,2,TRUE),H6517)),
H6517)</f>
        <v>0.66710000000000003</v>
      </c>
      <c r="I6518" s="92">
        <f>IF(MOD($D6518,1)&gt;(11+55/60)/24,
IF(VLOOKUP(QUOTIENT($D6518,1),AUD!$A:$K,11,TRUE)=0,I6517,IFERROR(VLOOKUP(QUOTIENT($D6518,1),GBP!$A:$B,2,TRUE),I6517)),
I6517)</f>
        <v>0.51500000000000001</v>
      </c>
      <c r="J6518" s="92">
        <f>IF(MOD($D6518,1)&gt;(11+55/60)/24,
IF(VLOOKUP(QUOTIENT($D6518,1),AUD!$A:$K,11,TRUE)=0,J6517,IFERROR(VLOOKUP(QUOTIENT($D6518,1),EUR!$A:$B,2,TRUE),J6517)),
J6517)</f>
        <v>-0.30442999999999998</v>
      </c>
      <c r="K6518" s="92">
        <f>IF(MOD($D6518,1)&gt;(11+55/60)/24,
IF(VLOOKUP(QUOTIENT($D6518,1),AUD!$A:$K,11,TRUE)=0,K6517,IFERROR(VLOOKUP(QUOTIENT($D6518,1),JPY!$A:$B,2,TRUE),K6517)),
K6517)</f>
        <v>-3.3860000000000001E-2</v>
      </c>
      <c r="L6518" s="92">
        <f>IF(MOD($E6518,1)&gt;(11+55/60)/24,
IF(VLOOKUP(QUOTIENT($E6518,1),AUD!$A:$K,11,TRUE)=0,L6517,IFERROR(VLOOKUP(QUOTIENT($E6518,1),CAD!$A:$B,2,TRUE)*1,L6517)),
L6517)</f>
        <v>0.8</v>
      </c>
    </row>
    <row r="6519" spans="1:12">
      <c r="A6519" s="94">
        <v>42561.958333333336</v>
      </c>
      <c r="B6519" s="94">
        <f>A6519+Timezone!$C$2/24+VLOOKUP(A6519,Timezone!$K:$L,2,TRUE)/24</f>
        <v>42562.375</v>
      </c>
      <c r="C6519" s="94">
        <f>$A6519+Timezone!$C$3/24+VLOOKUP($A6519,Timezone!$M:$N,2,TRUE)/24</f>
        <v>42562.458333333336</v>
      </c>
      <c r="D6519" s="94">
        <f>$A6519+Timezone!$C$4/24+VLOOKUP($A6519,Timezone!$O:$P,2,TRUE)/24</f>
        <v>42562</v>
      </c>
      <c r="E6519" s="94">
        <f>$A6519+Timezone!$C$5/24+VLOOKUP($A6519,Timezone!$Q:$R,2,TRUE)/24</f>
        <v>42561.791666666672</v>
      </c>
      <c r="F6519" s="92">
        <f>IF(MOD($B6519,1)&gt;10.5/24,
IF(VLOOKUP(QUOTIENT($B6519,1),AUD!$A:$K,11,TRUE)=0,F6518,VLOOKUP(QUOTIENT($B6519,1),AUD!$A:$K,11,TRUE)),
F6518)</f>
        <v>1.97</v>
      </c>
      <c r="G6519" s="92">
        <f>IF(MOD($C6519,1)&gt;10.5/24,
IF(VLOOKUP(QUOTIENT($C6519,1),AUD!$A:$K,11,TRUE)=0,G6518,VLOOKUP(QUOTIENT($C6519,1),NZD!$A:$F,6,TRUE)),
G6518)</f>
        <v>2.42</v>
      </c>
      <c r="H6519" s="92">
        <f>IF(MOD($D6519,1)&gt;(11+55/60)/24,
IF(VLOOKUP(QUOTIENT($D6519,1),AUD!$A:$K,11,TRUE)=0,H6518,IFERROR(VLOOKUP(QUOTIENT($D6519,1),USD!$A:$B,2,TRUE),H6518)),
H6518)</f>
        <v>0.66710000000000003</v>
      </c>
      <c r="I6519" s="92">
        <f>IF(MOD($D6519,1)&gt;(11+55/60)/24,
IF(VLOOKUP(QUOTIENT($D6519,1),AUD!$A:$K,11,TRUE)=0,I6518,IFERROR(VLOOKUP(QUOTIENT($D6519,1),GBP!$A:$B,2,TRUE),I6518)),
I6518)</f>
        <v>0.51500000000000001</v>
      </c>
      <c r="J6519" s="92">
        <f>IF(MOD($D6519,1)&gt;(11+55/60)/24,
IF(VLOOKUP(QUOTIENT($D6519,1),AUD!$A:$K,11,TRUE)=0,J6518,IFERROR(VLOOKUP(QUOTIENT($D6519,1),EUR!$A:$B,2,TRUE),J6518)),
J6518)</f>
        <v>-0.30442999999999998</v>
      </c>
      <c r="K6519" s="92">
        <f>IF(MOD($D6519,1)&gt;(11+55/60)/24,
IF(VLOOKUP(QUOTIENT($D6519,1),AUD!$A:$K,11,TRUE)=0,K6518,IFERROR(VLOOKUP(QUOTIENT($D6519,1),JPY!$A:$B,2,TRUE),K6518)),
K6518)</f>
        <v>-3.3860000000000001E-2</v>
      </c>
      <c r="L6519" s="92">
        <f>IF(MOD($E6519,1)&gt;(11+55/60)/24,
IF(VLOOKUP(QUOTIENT($E6519,1),AUD!$A:$K,11,TRUE)=0,L6518,IFERROR(VLOOKUP(QUOTIENT($E6519,1),CAD!$A:$B,2,TRUE)*1,L6518)),
L6518)</f>
        <v>0.8</v>
      </c>
    </row>
    <row r="6520" spans="1:12">
      <c r="A6520" s="94">
        <v>42562.041666666664</v>
      </c>
      <c r="B6520" s="94">
        <f>A6520+Timezone!$C$2/24+VLOOKUP(A6520,Timezone!$K:$L,2,TRUE)/24</f>
        <v>42562.458333333328</v>
      </c>
      <c r="C6520" s="94">
        <f>$A6520+Timezone!$C$3/24+VLOOKUP($A6520,Timezone!$M:$N,2,TRUE)/24</f>
        <v>42562.541666666664</v>
      </c>
      <c r="D6520" s="94">
        <f>$A6520+Timezone!$C$4/24+VLOOKUP($A6520,Timezone!$O:$P,2,TRUE)/24</f>
        <v>42562.083333333328</v>
      </c>
      <c r="E6520" s="94">
        <f>$A6520+Timezone!$C$5/24+VLOOKUP($A6520,Timezone!$Q:$R,2,TRUE)/24</f>
        <v>42561.875</v>
      </c>
      <c r="F6520" s="92">
        <f>IF(MOD($B6520,1)&gt;10.5/24,
IF(VLOOKUP(QUOTIENT($B6520,1),AUD!$A:$K,11,TRUE)=0,F6519,VLOOKUP(QUOTIENT($B6520,1),AUD!$A:$K,11,TRUE)),
F6519)</f>
        <v>1.96</v>
      </c>
      <c r="G6520" s="92">
        <f>IF(MOD($C6520,1)&gt;10.5/24,
IF(VLOOKUP(QUOTIENT($C6520,1),AUD!$A:$K,11,TRUE)=0,G6519,VLOOKUP(QUOTIENT($C6520,1),NZD!$A:$F,6,TRUE)),
G6519)</f>
        <v>2.42</v>
      </c>
      <c r="H6520" s="92">
        <f>IF(MOD($D6520,1)&gt;(11+55/60)/24,
IF(VLOOKUP(QUOTIENT($D6520,1),AUD!$A:$K,11,TRUE)=0,H6519,IFERROR(VLOOKUP(QUOTIENT($D6520,1),USD!$A:$B,2,TRUE),H6519)),
H6519)</f>
        <v>0.66710000000000003</v>
      </c>
      <c r="I6520" s="92">
        <f>IF(MOD($D6520,1)&gt;(11+55/60)/24,
IF(VLOOKUP(QUOTIENT($D6520,1),AUD!$A:$K,11,TRUE)=0,I6519,IFERROR(VLOOKUP(QUOTIENT($D6520,1),GBP!$A:$B,2,TRUE),I6519)),
I6519)</f>
        <v>0.51500000000000001</v>
      </c>
      <c r="J6520" s="92">
        <f>IF(MOD($D6520,1)&gt;(11+55/60)/24,
IF(VLOOKUP(QUOTIENT($D6520,1),AUD!$A:$K,11,TRUE)=0,J6519,IFERROR(VLOOKUP(QUOTIENT($D6520,1),EUR!$A:$B,2,TRUE),J6519)),
J6519)</f>
        <v>-0.30442999999999998</v>
      </c>
      <c r="K6520" s="92">
        <f>IF(MOD($D6520,1)&gt;(11+55/60)/24,
IF(VLOOKUP(QUOTIENT($D6520,1),AUD!$A:$K,11,TRUE)=0,K6519,IFERROR(VLOOKUP(QUOTIENT($D6520,1),JPY!$A:$B,2,TRUE),K6519)),
K6519)</f>
        <v>-3.3860000000000001E-2</v>
      </c>
      <c r="L6520" s="92">
        <f>IF(MOD($E6520,1)&gt;(11+55/60)/24,
IF(VLOOKUP(QUOTIENT($E6520,1),AUD!$A:$K,11,TRUE)=0,L6519,IFERROR(VLOOKUP(QUOTIENT($E6520,1),CAD!$A:$B,2,TRUE)*1,L6519)),
L6519)</f>
        <v>0.8</v>
      </c>
    </row>
    <row r="6521" spans="1:12">
      <c r="A6521" s="94">
        <v>42562.125</v>
      </c>
      <c r="B6521" s="94">
        <f>A6521+Timezone!$C$2/24+VLOOKUP(A6521,Timezone!$K:$L,2,TRUE)/24</f>
        <v>42562.541666666664</v>
      </c>
      <c r="C6521" s="94">
        <f>$A6521+Timezone!$C$3/24+VLOOKUP($A6521,Timezone!$M:$N,2,TRUE)/24</f>
        <v>42562.625</v>
      </c>
      <c r="D6521" s="94">
        <f>$A6521+Timezone!$C$4/24+VLOOKUP($A6521,Timezone!$O:$P,2,TRUE)/24</f>
        <v>42562.166666666664</v>
      </c>
      <c r="E6521" s="94">
        <f>$A6521+Timezone!$C$5/24+VLOOKUP($A6521,Timezone!$Q:$R,2,TRUE)/24</f>
        <v>42561.958333333336</v>
      </c>
      <c r="F6521" s="92">
        <f>IF(MOD($B6521,1)&gt;10.5/24,
IF(VLOOKUP(QUOTIENT($B6521,1),AUD!$A:$K,11,TRUE)=0,F6520,VLOOKUP(QUOTIENT($B6521,1),AUD!$A:$K,11,TRUE)),
F6520)</f>
        <v>1.96</v>
      </c>
      <c r="G6521" s="92">
        <f>IF(MOD($C6521,1)&gt;10.5/24,
IF(VLOOKUP(QUOTIENT($C6521,1),AUD!$A:$K,11,TRUE)=0,G6520,VLOOKUP(QUOTIENT($C6521,1),NZD!$A:$F,6,TRUE)),
G6520)</f>
        <v>2.42</v>
      </c>
      <c r="H6521" s="92">
        <f>IF(MOD($D6521,1)&gt;(11+55/60)/24,
IF(VLOOKUP(QUOTIENT($D6521,1),AUD!$A:$K,11,TRUE)=0,H6520,IFERROR(VLOOKUP(QUOTIENT($D6521,1),USD!$A:$B,2,TRUE),H6520)),
H6520)</f>
        <v>0.66710000000000003</v>
      </c>
      <c r="I6521" s="92">
        <f>IF(MOD($D6521,1)&gt;(11+55/60)/24,
IF(VLOOKUP(QUOTIENT($D6521,1),AUD!$A:$K,11,TRUE)=0,I6520,IFERROR(VLOOKUP(QUOTIENT($D6521,1),GBP!$A:$B,2,TRUE),I6520)),
I6520)</f>
        <v>0.51500000000000001</v>
      </c>
      <c r="J6521" s="92">
        <f>IF(MOD($D6521,1)&gt;(11+55/60)/24,
IF(VLOOKUP(QUOTIENT($D6521,1),AUD!$A:$K,11,TRUE)=0,J6520,IFERROR(VLOOKUP(QUOTIENT($D6521,1),EUR!$A:$B,2,TRUE),J6520)),
J6520)</f>
        <v>-0.30442999999999998</v>
      </c>
      <c r="K6521" s="92">
        <f>IF(MOD($D6521,1)&gt;(11+55/60)/24,
IF(VLOOKUP(QUOTIENT($D6521,1),AUD!$A:$K,11,TRUE)=0,K6520,IFERROR(VLOOKUP(QUOTIENT($D6521,1),JPY!$A:$B,2,TRUE),K6520)),
K6520)</f>
        <v>-3.3860000000000001E-2</v>
      </c>
      <c r="L6521" s="92">
        <f>IF(MOD($E6521,1)&gt;(11+55/60)/24,
IF(VLOOKUP(QUOTIENT($E6521,1),AUD!$A:$K,11,TRUE)=0,L6520,IFERROR(VLOOKUP(QUOTIENT($E6521,1),CAD!$A:$B,2,TRUE)*1,L6520)),
L6520)</f>
        <v>0.8</v>
      </c>
    </row>
    <row r="6522" spans="1:12">
      <c r="A6522" s="94">
        <v>42562.208333333336</v>
      </c>
      <c r="B6522" s="94">
        <f>A6522+Timezone!$C$2/24+VLOOKUP(A6522,Timezone!$K:$L,2,TRUE)/24</f>
        <v>42562.625</v>
      </c>
      <c r="C6522" s="94">
        <f>$A6522+Timezone!$C$3/24+VLOOKUP($A6522,Timezone!$M:$N,2,TRUE)/24</f>
        <v>42562.708333333336</v>
      </c>
      <c r="D6522" s="94">
        <f>$A6522+Timezone!$C$4/24+VLOOKUP($A6522,Timezone!$O:$P,2,TRUE)/24</f>
        <v>42562.25</v>
      </c>
      <c r="E6522" s="94">
        <f>$A6522+Timezone!$C$5/24+VLOOKUP($A6522,Timezone!$Q:$R,2,TRUE)/24</f>
        <v>42562.041666666672</v>
      </c>
      <c r="F6522" s="92">
        <f>IF(MOD($B6522,1)&gt;10.5/24,
IF(VLOOKUP(QUOTIENT($B6522,1),AUD!$A:$K,11,TRUE)=0,F6521,VLOOKUP(QUOTIENT($B6522,1),AUD!$A:$K,11,TRUE)),
F6521)</f>
        <v>1.96</v>
      </c>
      <c r="G6522" s="92">
        <f>IF(MOD($C6522,1)&gt;10.5/24,
IF(VLOOKUP(QUOTIENT($C6522,1),AUD!$A:$K,11,TRUE)=0,G6521,VLOOKUP(QUOTIENT($C6522,1),NZD!$A:$F,6,TRUE)),
G6521)</f>
        <v>2.42</v>
      </c>
      <c r="H6522" s="92">
        <f>IF(MOD($D6522,1)&gt;(11+55/60)/24,
IF(VLOOKUP(QUOTIENT($D6522,1),AUD!$A:$K,11,TRUE)=0,H6521,IFERROR(VLOOKUP(QUOTIENT($D6522,1),USD!$A:$B,2,TRUE),H6521)),
H6521)</f>
        <v>0.66710000000000003</v>
      </c>
      <c r="I6522" s="92">
        <f>IF(MOD($D6522,1)&gt;(11+55/60)/24,
IF(VLOOKUP(QUOTIENT($D6522,1),AUD!$A:$K,11,TRUE)=0,I6521,IFERROR(VLOOKUP(QUOTIENT($D6522,1),GBP!$A:$B,2,TRUE),I6521)),
I6521)</f>
        <v>0.51500000000000001</v>
      </c>
      <c r="J6522" s="92">
        <f>IF(MOD($D6522,1)&gt;(11+55/60)/24,
IF(VLOOKUP(QUOTIENT($D6522,1),AUD!$A:$K,11,TRUE)=0,J6521,IFERROR(VLOOKUP(QUOTIENT($D6522,1),EUR!$A:$B,2,TRUE),J6521)),
J6521)</f>
        <v>-0.30442999999999998</v>
      </c>
      <c r="K6522" s="92">
        <f>IF(MOD($D6522,1)&gt;(11+55/60)/24,
IF(VLOOKUP(QUOTIENT($D6522,1),AUD!$A:$K,11,TRUE)=0,K6521,IFERROR(VLOOKUP(QUOTIENT($D6522,1),JPY!$A:$B,2,TRUE),K6521)),
K6521)</f>
        <v>-3.3860000000000001E-2</v>
      </c>
      <c r="L6522" s="92">
        <f>IF(MOD($E6522,1)&gt;(11+55/60)/24,
IF(VLOOKUP(QUOTIENT($E6522,1),AUD!$A:$K,11,TRUE)=0,L6521,IFERROR(VLOOKUP(QUOTIENT($E6522,1),CAD!$A:$B,2,TRUE)*1,L6521)),
L6521)</f>
        <v>0.8</v>
      </c>
    </row>
    <row r="6523" spans="1:12">
      <c r="A6523" s="94">
        <v>42562.291666666664</v>
      </c>
      <c r="B6523" s="94">
        <f>A6523+Timezone!$C$2/24+VLOOKUP(A6523,Timezone!$K:$L,2,TRUE)/24</f>
        <v>42562.708333333328</v>
      </c>
      <c r="C6523" s="94">
        <f>$A6523+Timezone!$C$3/24+VLOOKUP($A6523,Timezone!$M:$N,2,TRUE)/24</f>
        <v>42562.791666666664</v>
      </c>
      <c r="D6523" s="94">
        <f>$A6523+Timezone!$C$4/24+VLOOKUP($A6523,Timezone!$O:$P,2,TRUE)/24</f>
        <v>42562.333333333328</v>
      </c>
      <c r="E6523" s="94">
        <f>$A6523+Timezone!$C$5/24+VLOOKUP($A6523,Timezone!$Q:$R,2,TRUE)/24</f>
        <v>42562.125</v>
      </c>
      <c r="F6523" s="92">
        <f>IF(MOD($B6523,1)&gt;10.5/24,
IF(VLOOKUP(QUOTIENT($B6523,1),AUD!$A:$K,11,TRUE)=0,F6522,VLOOKUP(QUOTIENT($B6523,1),AUD!$A:$K,11,TRUE)),
F6522)</f>
        <v>1.96</v>
      </c>
      <c r="G6523" s="92">
        <f>IF(MOD($C6523,1)&gt;10.5/24,
IF(VLOOKUP(QUOTIENT($C6523,1),AUD!$A:$K,11,TRUE)=0,G6522,VLOOKUP(QUOTIENT($C6523,1),NZD!$A:$F,6,TRUE)),
G6522)</f>
        <v>2.42</v>
      </c>
      <c r="H6523" s="92">
        <f>IF(MOD($D6523,1)&gt;(11+55/60)/24,
IF(VLOOKUP(QUOTIENT($D6523,1),AUD!$A:$K,11,TRUE)=0,H6522,IFERROR(VLOOKUP(QUOTIENT($D6523,1),USD!$A:$B,2,TRUE),H6522)),
H6522)</f>
        <v>0.66710000000000003</v>
      </c>
      <c r="I6523" s="92">
        <f>IF(MOD($D6523,1)&gt;(11+55/60)/24,
IF(VLOOKUP(QUOTIENT($D6523,1),AUD!$A:$K,11,TRUE)=0,I6522,IFERROR(VLOOKUP(QUOTIENT($D6523,1),GBP!$A:$B,2,TRUE),I6522)),
I6522)</f>
        <v>0.51500000000000001</v>
      </c>
      <c r="J6523" s="92">
        <f>IF(MOD($D6523,1)&gt;(11+55/60)/24,
IF(VLOOKUP(QUOTIENT($D6523,1),AUD!$A:$K,11,TRUE)=0,J6522,IFERROR(VLOOKUP(QUOTIENT($D6523,1),EUR!$A:$B,2,TRUE),J6522)),
J6522)</f>
        <v>-0.30442999999999998</v>
      </c>
      <c r="K6523" s="92">
        <f>IF(MOD($D6523,1)&gt;(11+55/60)/24,
IF(VLOOKUP(QUOTIENT($D6523,1),AUD!$A:$K,11,TRUE)=0,K6522,IFERROR(VLOOKUP(QUOTIENT($D6523,1),JPY!$A:$B,2,TRUE),K6522)),
K6522)</f>
        <v>-3.3860000000000001E-2</v>
      </c>
      <c r="L6523" s="92">
        <f>IF(MOD($E6523,1)&gt;(11+55/60)/24,
IF(VLOOKUP(QUOTIENT($E6523,1),AUD!$A:$K,11,TRUE)=0,L6522,IFERROR(VLOOKUP(QUOTIENT($E6523,1),CAD!$A:$B,2,TRUE)*1,L6522)),
L6522)</f>
        <v>0.8</v>
      </c>
    </row>
    <row r="6524" spans="1:12">
      <c r="A6524" s="94">
        <v>42562.375</v>
      </c>
      <c r="B6524" s="94">
        <f>A6524+Timezone!$C$2/24+VLOOKUP(A6524,Timezone!$K:$L,2,TRUE)/24</f>
        <v>42562.791666666664</v>
      </c>
      <c r="C6524" s="94">
        <f>$A6524+Timezone!$C$3/24+VLOOKUP($A6524,Timezone!$M:$N,2,TRUE)/24</f>
        <v>42562.875</v>
      </c>
      <c r="D6524" s="94">
        <f>$A6524+Timezone!$C$4/24+VLOOKUP($A6524,Timezone!$O:$P,2,TRUE)/24</f>
        <v>42562.416666666664</v>
      </c>
      <c r="E6524" s="94">
        <f>$A6524+Timezone!$C$5/24+VLOOKUP($A6524,Timezone!$Q:$R,2,TRUE)/24</f>
        <v>42562.208333333336</v>
      </c>
      <c r="F6524" s="92">
        <f>IF(MOD($B6524,1)&gt;10.5/24,
IF(VLOOKUP(QUOTIENT($B6524,1),AUD!$A:$K,11,TRUE)=0,F6523,VLOOKUP(QUOTIENT($B6524,1),AUD!$A:$K,11,TRUE)),
F6523)</f>
        <v>1.96</v>
      </c>
      <c r="G6524" s="92">
        <f>IF(MOD($C6524,1)&gt;10.5/24,
IF(VLOOKUP(QUOTIENT($C6524,1),AUD!$A:$K,11,TRUE)=0,G6523,VLOOKUP(QUOTIENT($C6524,1),NZD!$A:$F,6,TRUE)),
G6523)</f>
        <v>2.42</v>
      </c>
      <c r="H6524" s="92">
        <f>IF(MOD($D6524,1)&gt;(11+55/60)/24,
IF(VLOOKUP(QUOTIENT($D6524,1),AUD!$A:$K,11,TRUE)=0,H6523,IFERROR(VLOOKUP(QUOTIENT($D6524,1),USD!$A:$B,2,TRUE),H6523)),
H6523)</f>
        <v>0.66710000000000003</v>
      </c>
      <c r="I6524" s="92">
        <f>IF(MOD($D6524,1)&gt;(11+55/60)/24,
IF(VLOOKUP(QUOTIENT($D6524,1),AUD!$A:$K,11,TRUE)=0,I6523,IFERROR(VLOOKUP(QUOTIENT($D6524,1),GBP!$A:$B,2,TRUE),I6523)),
I6523)</f>
        <v>0.51500000000000001</v>
      </c>
      <c r="J6524" s="92">
        <f>IF(MOD($D6524,1)&gt;(11+55/60)/24,
IF(VLOOKUP(QUOTIENT($D6524,1),AUD!$A:$K,11,TRUE)=0,J6523,IFERROR(VLOOKUP(QUOTIENT($D6524,1),EUR!$A:$B,2,TRUE),J6523)),
J6523)</f>
        <v>-0.30442999999999998</v>
      </c>
      <c r="K6524" s="92">
        <f>IF(MOD($D6524,1)&gt;(11+55/60)/24,
IF(VLOOKUP(QUOTIENT($D6524,1),AUD!$A:$K,11,TRUE)=0,K6523,IFERROR(VLOOKUP(QUOTIENT($D6524,1),JPY!$A:$B,2,TRUE),K6523)),
K6523)</f>
        <v>-3.3860000000000001E-2</v>
      </c>
      <c r="L6524" s="92">
        <f>IF(MOD($E6524,1)&gt;(11+55/60)/24,
IF(VLOOKUP(QUOTIENT($E6524,1),AUD!$A:$K,11,TRUE)=0,L6523,IFERROR(VLOOKUP(QUOTIENT($E6524,1),CAD!$A:$B,2,TRUE)*1,L6523)),
L6523)</f>
        <v>0.8</v>
      </c>
    </row>
    <row r="6525" spans="1:12">
      <c r="A6525" s="94">
        <v>42562.458333333336</v>
      </c>
      <c r="B6525" s="94">
        <f>A6525+Timezone!$C$2/24+VLOOKUP(A6525,Timezone!$K:$L,2,TRUE)/24</f>
        <v>42562.875</v>
      </c>
      <c r="C6525" s="94">
        <f>$A6525+Timezone!$C$3/24+VLOOKUP($A6525,Timezone!$M:$N,2,TRUE)/24</f>
        <v>42562.958333333336</v>
      </c>
      <c r="D6525" s="94">
        <f>$A6525+Timezone!$C$4/24+VLOOKUP($A6525,Timezone!$O:$P,2,TRUE)/24</f>
        <v>42562.5</v>
      </c>
      <c r="E6525" s="94">
        <f>$A6525+Timezone!$C$5/24+VLOOKUP($A6525,Timezone!$Q:$R,2,TRUE)/24</f>
        <v>42562.291666666672</v>
      </c>
      <c r="F6525" s="92">
        <f>IF(MOD($B6525,1)&gt;10.5/24,
IF(VLOOKUP(QUOTIENT($B6525,1),AUD!$A:$K,11,TRUE)=0,F6524,VLOOKUP(QUOTIENT($B6525,1),AUD!$A:$K,11,TRUE)),
F6524)</f>
        <v>1.96</v>
      </c>
      <c r="G6525" s="92">
        <f>IF(MOD($C6525,1)&gt;10.5/24,
IF(VLOOKUP(QUOTIENT($C6525,1),AUD!$A:$K,11,TRUE)=0,G6524,VLOOKUP(QUOTIENT($C6525,1),NZD!$A:$F,6,TRUE)),
G6524)</f>
        <v>2.42</v>
      </c>
      <c r="H6525" s="92">
        <f>IF(MOD($D6525,1)&gt;(11+55/60)/24,
IF(VLOOKUP(QUOTIENT($D6525,1),AUD!$A:$K,11,TRUE)=0,H6524,IFERROR(VLOOKUP(QUOTIENT($D6525,1),USD!$A:$B,2,TRUE),H6524)),
H6524)</f>
        <v>0.66910000000000003</v>
      </c>
      <c r="I6525" s="92">
        <f>IF(MOD($D6525,1)&gt;(11+55/60)/24,
IF(VLOOKUP(QUOTIENT($D6525,1),AUD!$A:$K,11,TRUE)=0,I6524,IFERROR(VLOOKUP(QUOTIENT($D6525,1),GBP!$A:$B,2,TRUE),I6524)),
I6524)</f>
        <v>0.50219000000000003</v>
      </c>
      <c r="J6525" s="92">
        <f>IF(MOD($D6525,1)&gt;(11+55/60)/24,
IF(VLOOKUP(QUOTIENT($D6525,1),AUD!$A:$K,11,TRUE)=0,J6524,IFERROR(VLOOKUP(QUOTIENT($D6525,1),EUR!$A:$B,2,TRUE),J6524)),
J6524)</f>
        <v>-0.30157</v>
      </c>
      <c r="K6525" s="92">
        <f>IF(MOD($D6525,1)&gt;(11+55/60)/24,
IF(VLOOKUP(QUOTIENT($D6525,1),AUD!$A:$K,11,TRUE)=0,K6524,IFERROR(VLOOKUP(QUOTIENT($D6525,1),JPY!$A:$B,2,TRUE),K6524)),
K6524)</f>
        <v>-3.4209999999999997E-2</v>
      </c>
      <c r="L6525" s="92">
        <f>IF(MOD($E6525,1)&gt;(11+55/60)/24,
IF(VLOOKUP(QUOTIENT($E6525,1),AUD!$A:$K,11,TRUE)=0,L6524,IFERROR(VLOOKUP(QUOTIENT($E6525,1),CAD!$A:$B,2,TRUE)*1,L6524)),
L6524)</f>
        <v>0.8</v>
      </c>
    </row>
    <row r="6526" spans="1:12">
      <c r="A6526" s="94">
        <v>42562.541666666664</v>
      </c>
      <c r="B6526" s="94">
        <f>A6526+Timezone!$C$2/24+VLOOKUP(A6526,Timezone!$K:$L,2,TRUE)/24</f>
        <v>42562.958333333328</v>
      </c>
      <c r="C6526" s="94">
        <f>$A6526+Timezone!$C$3/24+VLOOKUP($A6526,Timezone!$M:$N,2,TRUE)/24</f>
        <v>42563.041666666664</v>
      </c>
      <c r="D6526" s="94">
        <f>$A6526+Timezone!$C$4/24+VLOOKUP($A6526,Timezone!$O:$P,2,TRUE)/24</f>
        <v>42562.583333333328</v>
      </c>
      <c r="E6526" s="94">
        <f>$A6526+Timezone!$C$5/24+VLOOKUP($A6526,Timezone!$Q:$R,2,TRUE)/24</f>
        <v>42562.375</v>
      </c>
      <c r="F6526" s="92">
        <f>IF(MOD($B6526,1)&gt;10.5/24,
IF(VLOOKUP(QUOTIENT($B6526,1),AUD!$A:$K,11,TRUE)=0,F6525,VLOOKUP(QUOTIENT($B6526,1),AUD!$A:$K,11,TRUE)),
F6525)</f>
        <v>1.96</v>
      </c>
      <c r="G6526" s="92">
        <f>IF(MOD($C6526,1)&gt;10.5/24,
IF(VLOOKUP(QUOTIENT($C6526,1),AUD!$A:$K,11,TRUE)=0,G6525,VLOOKUP(QUOTIENT($C6526,1),NZD!$A:$F,6,TRUE)),
G6525)</f>
        <v>2.42</v>
      </c>
      <c r="H6526" s="92">
        <f>IF(MOD($D6526,1)&gt;(11+55/60)/24,
IF(VLOOKUP(QUOTIENT($D6526,1),AUD!$A:$K,11,TRUE)=0,H6525,IFERROR(VLOOKUP(QUOTIENT($D6526,1),USD!$A:$B,2,TRUE),H6525)),
H6525)</f>
        <v>0.66910000000000003</v>
      </c>
      <c r="I6526" s="92">
        <f>IF(MOD($D6526,1)&gt;(11+55/60)/24,
IF(VLOOKUP(QUOTIENT($D6526,1),AUD!$A:$K,11,TRUE)=0,I6525,IFERROR(VLOOKUP(QUOTIENT($D6526,1),GBP!$A:$B,2,TRUE),I6525)),
I6525)</f>
        <v>0.50219000000000003</v>
      </c>
      <c r="J6526" s="92">
        <f>IF(MOD($D6526,1)&gt;(11+55/60)/24,
IF(VLOOKUP(QUOTIENT($D6526,1),AUD!$A:$K,11,TRUE)=0,J6525,IFERROR(VLOOKUP(QUOTIENT($D6526,1),EUR!$A:$B,2,TRUE),J6525)),
J6525)</f>
        <v>-0.30157</v>
      </c>
      <c r="K6526" s="92">
        <f>IF(MOD($D6526,1)&gt;(11+55/60)/24,
IF(VLOOKUP(QUOTIENT($D6526,1),AUD!$A:$K,11,TRUE)=0,K6525,IFERROR(VLOOKUP(QUOTIENT($D6526,1),JPY!$A:$B,2,TRUE),K6525)),
K6525)</f>
        <v>-3.4209999999999997E-2</v>
      </c>
      <c r="L6526" s="92">
        <f>IF(MOD($E6526,1)&gt;(11+55/60)/24,
IF(VLOOKUP(QUOTIENT($E6526,1),AUD!$A:$K,11,TRUE)=0,L6525,IFERROR(VLOOKUP(QUOTIENT($E6526,1),CAD!$A:$B,2,TRUE)*1,L6525)),
L6525)</f>
        <v>0.8</v>
      </c>
    </row>
    <row r="6527" spans="1:12">
      <c r="A6527" s="94">
        <v>42562.625</v>
      </c>
      <c r="B6527" s="94">
        <f>A6527+Timezone!$C$2/24+VLOOKUP(A6527,Timezone!$K:$L,2,TRUE)/24</f>
        <v>42563.041666666664</v>
      </c>
      <c r="C6527" s="94">
        <f>$A6527+Timezone!$C$3/24+VLOOKUP($A6527,Timezone!$M:$N,2,TRUE)/24</f>
        <v>42563.125</v>
      </c>
      <c r="D6527" s="94">
        <f>$A6527+Timezone!$C$4/24+VLOOKUP($A6527,Timezone!$O:$P,2,TRUE)/24</f>
        <v>42562.666666666664</v>
      </c>
      <c r="E6527" s="94">
        <f>$A6527+Timezone!$C$5/24+VLOOKUP($A6527,Timezone!$Q:$R,2,TRUE)/24</f>
        <v>42562.458333333336</v>
      </c>
      <c r="F6527" s="92">
        <f>IF(MOD($B6527,1)&gt;10.5/24,
IF(VLOOKUP(QUOTIENT($B6527,1),AUD!$A:$K,11,TRUE)=0,F6526,VLOOKUP(QUOTIENT($B6527,1),AUD!$A:$K,11,TRUE)),
F6526)</f>
        <v>1.96</v>
      </c>
      <c r="G6527" s="92">
        <f>IF(MOD($C6527,1)&gt;10.5/24,
IF(VLOOKUP(QUOTIENT($C6527,1),AUD!$A:$K,11,TRUE)=0,G6526,VLOOKUP(QUOTIENT($C6527,1),NZD!$A:$F,6,TRUE)),
G6526)</f>
        <v>2.42</v>
      </c>
      <c r="H6527" s="92">
        <f>IF(MOD($D6527,1)&gt;(11+55/60)/24,
IF(VLOOKUP(QUOTIENT($D6527,1),AUD!$A:$K,11,TRUE)=0,H6526,IFERROR(VLOOKUP(QUOTIENT($D6527,1),USD!$A:$B,2,TRUE),H6526)),
H6526)</f>
        <v>0.66910000000000003</v>
      </c>
      <c r="I6527" s="92">
        <f>IF(MOD($D6527,1)&gt;(11+55/60)/24,
IF(VLOOKUP(QUOTIENT($D6527,1),AUD!$A:$K,11,TRUE)=0,I6526,IFERROR(VLOOKUP(QUOTIENT($D6527,1),GBP!$A:$B,2,TRUE),I6526)),
I6526)</f>
        <v>0.50219000000000003</v>
      </c>
      <c r="J6527" s="92">
        <f>IF(MOD($D6527,1)&gt;(11+55/60)/24,
IF(VLOOKUP(QUOTIENT($D6527,1),AUD!$A:$K,11,TRUE)=0,J6526,IFERROR(VLOOKUP(QUOTIENT($D6527,1),EUR!$A:$B,2,TRUE),J6526)),
J6526)</f>
        <v>-0.30157</v>
      </c>
      <c r="K6527" s="92">
        <f>IF(MOD($D6527,1)&gt;(11+55/60)/24,
IF(VLOOKUP(QUOTIENT($D6527,1),AUD!$A:$K,11,TRUE)=0,K6526,IFERROR(VLOOKUP(QUOTIENT($D6527,1),JPY!$A:$B,2,TRUE),K6526)),
K6526)</f>
        <v>-3.4209999999999997E-2</v>
      </c>
      <c r="L6527" s="92">
        <f>IF(MOD($E6527,1)&gt;(11+55/60)/24,
IF(VLOOKUP(QUOTIENT($E6527,1),AUD!$A:$K,11,TRUE)=0,L6526,IFERROR(VLOOKUP(QUOTIENT($E6527,1),CAD!$A:$B,2,TRUE)*1,L6526)),
L6526)</f>
        <v>0.8</v>
      </c>
    </row>
    <row r="6528" spans="1:12">
      <c r="A6528" s="94">
        <v>42562.708333333336</v>
      </c>
      <c r="B6528" s="94">
        <f>A6528+Timezone!$C$2/24+VLOOKUP(A6528,Timezone!$K:$L,2,TRUE)/24</f>
        <v>42563.125</v>
      </c>
      <c r="C6528" s="94">
        <f>$A6528+Timezone!$C$3/24+VLOOKUP($A6528,Timezone!$M:$N,2,TRUE)/24</f>
        <v>42563.208333333336</v>
      </c>
      <c r="D6528" s="94">
        <f>$A6528+Timezone!$C$4/24+VLOOKUP($A6528,Timezone!$O:$P,2,TRUE)/24</f>
        <v>42562.75</v>
      </c>
      <c r="E6528" s="94">
        <f>$A6528+Timezone!$C$5/24+VLOOKUP($A6528,Timezone!$Q:$R,2,TRUE)/24</f>
        <v>42562.541666666672</v>
      </c>
      <c r="F6528" s="92">
        <f>IF(MOD($B6528,1)&gt;10.5/24,
IF(VLOOKUP(QUOTIENT($B6528,1),AUD!$A:$K,11,TRUE)=0,F6527,VLOOKUP(QUOTIENT($B6528,1),AUD!$A:$K,11,TRUE)),
F6527)</f>
        <v>1.96</v>
      </c>
      <c r="G6528" s="92">
        <f>IF(MOD($C6528,1)&gt;10.5/24,
IF(VLOOKUP(QUOTIENT($C6528,1),AUD!$A:$K,11,TRUE)=0,G6527,VLOOKUP(QUOTIENT($C6528,1),NZD!$A:$F,6,TRUE)),
G6527)</f>
        <v>2.42</v>
      </c>
      <c r="H6528" s="92">
        <f>IF(MOD($D6528,1)&gt;(11+55/60)/24,
IF(VLOOKUP(QUOTIENT($D6528,1),AUD!$A:$K,11,TRUE)=0,H6527,IFERROR(VLOOKUP(QUOTIENT($D6528,1),USD!$A:$B,2,TRUE),H6527)),
H6527)</f>
        <v>0.66910000000000003</v>
      </c>
      <c r="I6528" s="92">
        <f>IF(MOD($D6528,1)&gt;(11+55/60)/24,
IF(VLOOKUP(QUOTIENT($D6528,1),AUD!$A:$K,11,TRUE)=0,I6527,IFERROR(VLOOKUP(QUOTIENT($D6528,1),GBP!$A:$B,2,TRUE),I6527)),
I6527)</f>
        <v>0.50219000000000003</v>
      </c>
      <c r="J6528" s="92">
        <f>IF(MOD($D6528,1)&gt;(11+55/60)/24,
IF(VLOOKUP(QUOTIENT($D6528,1),AUD!$A:$K,11,TRUE)=0,J6527,IFERROR(VLOOKUP(QUOTIENT($D6528,1),EUR!$A:$B,2,TRUE),J6527)),
J6527)</f>
        <v>-0.30157</v>
      </c>
      <c r="K6528" s="92">
        <f>IF(MOD($D6528,1)&gt;(11+55/60)/24,
IF(VLOOKUP(QUOTIENT($D6528,1),AUD!$A:$K,11,TRUE)=0,K6527,IFERROR(VLOOKUP(QUOTIENT($D6528,1),JPY!$A:$B,2,TRUE),K6527)),
K6527)</f>
        <v>-3.4209999999999997E-2</v>
      </c>
      <c r="L6528" s="92">
        <f>IF(MOD($E6528,1)&gt;(11+55/60)/24,
IF(VLOOKUP(QUOTIENT($E6528,1),AUD!$A:$K,11,TRUE)=0,L6527,IFERROR(VLOOKUP(QUOTIENT($E6528,1),CAD!$A:$B,2,TRUE)*1,L6527)),
L6527)</f>
        <v>0.8</v>
      </c>
    </row>
    <row r="6529" spans="1:12">
      <c r="A6529" s="94">
        <v>42562.791666666664</v>
      </c>
      <c r="B6529" s="94">
        <f>A6529+Timezone!$C$2/24+VLOOKUP(A6529,Timezone!$K:$L,2,TRUE)/24</f>
        <v>42563.208333333328</v>
      </c>
      <c r="C6529" s="94">
        <f>$A6529+Timezone!$C$3/24+VLOOKUP($A6529,Timezone!$M:$N,2,TRUE)/24</f>
        <v>42563.291666666664</v>
      </c>
      <c r="D6529" s="94">
        <f>$A6529+Timezone!$C$4/24+VLOOKUP($A6529,Timezone!$O:$P,2,TRUE)/24</f>
        <v>42562.833333333328</v>
      </c>
      <c r="E6529" s="94">
        <f>$A6529+Timezone!$C$5/24+VLOOKUP($A6529,Timezone!$Q:$R,2,TRUE)/24</f>
        <v>42562.625</v>
      </c>
      <c r="F6529" s="92">
        <f>IF(MOD($B6529,1)&gt;10.5/24,
IF(VLOOKUP(QUOTIENT($B6529,1),AUD!$A:$K,11,TRUE)=0,F6528,VLOOKUP(QUOTIENT($B6529,1),AUD!$A:$K,11,TRUE)),
F6528)</f>
        <v>1.96</v>
      </c>
      <c r="G6529" s="92">
        <f>IF(MOD($C6529,1)&gt;10.5/24,
IF(VLOOKUP(QUOTIENT($C6529,1),AUD!$A:$K,11,TRUE)=0,G6528,VLOOKUP(QUOTIENT($C6529,1),NZD!$A:$F,6,TRUE)),
G6528)</f>
        <v>2.42</v>
      </c>
      <c r="H6529" s="92">
        <f>IF(MOD($D6529,1)&gt;(11+55/60)/24,
IF(VLOOKUP(QUOTIENT($D6529,1),AUD!$A:$K,11,TRUE)=0,H6528,IFERROR(VLOOKUP(QUOTIENT($D6529,1),USD!$A:$B,2,TRUE),H6528)),
H6528)</f>
        <v>0.66910000000000003</v>
      </c>
      <c r="I6529" s="92">
        <f>IF(MOD($D6529,1)&gt;(11+55/60)/24,
IF(VLOOKUP(QUOTIENT($D6529,1),AUD!$A:$K,11,TRUE)=0,I6528,IFERROR(VLOOKUP(QUOTIENT($D6529,1),GBP!$A:$B,2,TRUE),I6528)),
I6528)</f>
        <v>0.50219000000000003</v>
      </c>
      <c r="J6529" s="92">
        <f>IF(MOD($D6529,1)&gt;(11+55/60)/24,
IF(VLOOKUP(QUOTIENT($D6529,1),AUD!$A:$K,11,TRUE)=0,J6528,IFERROR(VLOOKUP(QUOTIENT($D6529,1),EUR!$A:$B,2,TRUE),J6528)),
J6528)</f>
        <v>-0.30157</v>
      </c>
      <c r="K6529" s="92">
        <f>IF(MOD($D6529,1)&gt;(11+55/60)/24,
IF(VLOOKUP(QUOTIENT($D6529,1),AUD!$A:$K,11,TRUE)=0,K6528,IFERROR(VLOOKUP(QUOTIENT($D6529,1),JPY!$A:$B,2,TRUE),K6528)),
K6528)</f>
        <v>-3.4209999999999997E-2</v>
      </c>
      <c r="L6529" s="92">
        <f>IF(MOD($E6529,1)&gt;(11+55/60)/24,
IF(VLOOKUP(QUOTIENT($E6529,1),AUD!$A:$K,11,TRUE)=0,L6528,IFERROR(VLOOKUP(QUOTIENT($E6529,1),CAD!$A:$B,2,TRUE)*1,L6528)),
L6528)</f>
        <v>0.8</v>
      </c>
    </row>
    <row r="6530" spans="1:12">
      <c r="A6530" s="94">
        <v>42562.875</v>
      </c>
      <c r="B6530" s="94">
        <f>A6530+Timezone!$C$2/24+VLOOKUP(A6530,Timezone!$K:$L,2,TRUE)/24</f>
        <v>42563.291666666664</v>
      </c>
      <c r="C6530" s="94">
        <f>$A6530+Timezone!$C$3/24+VLOOKUP($A6530,Timezone!$M:$N,2,TRUE)/24</f>
        <v>42563.375</v>
      </c>
      <c r="D6530" s="94">
        <f>$A6530+Timezone!$C$4/24+VLOOKUP($A6530,Timezone!$O:$P,2,TRUE)/24</f>
        <v>42562.916666666664</v>
      </c>
      <c r="E6530" s="94">
        <f>$A6530+Timezone!$C$5/24+VLOOKUP($A6530,Timezone!$Q:$R,2,TRUE)/24</f>
        <v>42562.708333333336</v>
      </c>
      <c r="F6530" s="92">
        <f>IF(MOD($B6530,1)&gt;10.5/24,
IF(VLOOKUP(QUOTIENT($B6530,1),AUD!$A:$K,11,TRUE)=0,F6529,VLOOKUP(QUOTIENT($B6530,1),AUD!$A:$K,11,TRUE)),
F6529)</f>
        <v>1.96</v>
      </c>
      <c r="G6530" s="92">
        <f>IF(MOD($C6530,1)&gt;10.5/24,
IF(VLOOKUP(QUOTIENT($C6530,1),AUD!$A:$K,11,TRUE)=0,G6529,VLOOKUP(QUOTIENT($C6530,1),NZD!$A:$F,6,TRUE)),
G6529)</f>
        <v>2.42</v>
      </c>
      <c r="H6530" s="92">
        <f>IF(MOD($D6530,1)&gt;(11+55/60)/24,
IF(VLOOKUP(QUOTIENT($D6530,1),AUD!$A:$K,11,TRUE)=0,H6529,IFERROR(VLOOKUP(QUOTIENT($D6530,1),USD!$A:$B,2,TRUE),H6529)),
H6529)</f>
        <v>0.66910000000000003</v>
      </c>
      <c r="I6530" s="92">
        <f>IF(MOD($D6530,1)&gt;(11+55/60)/24,
IF(VLOOKUP(QUOTIENT($D6530,1),AUD!$A:$K,11,TRUE)=0,I6529,IFERROR(VLOOKUP(QUOTIENT($D6530,1),GBP!$A:$B,2,TRUE),I6529)),
I6529)</f>
        <v>0.50219000000000003</v>
      </c>
      <c r="J6530" s="92">
        <f>IF(MOD($D6530,1)&gt;(11+55/60)/24,
IF(VLOOKUP(QUOTIENT($D6530,1),AUD!$A:$K,11,TRUE)=0,J6529,IFERROR(VLOOKUP(QUOTIENT($D6530,1),EUR!$A:$B,2,TRUE),J6529)),
J6529)</f>
        <v>-0.30157</v>
      </c>
      <c r="K6530" s="92">
        <f>IF(MOD($D6530,1)&gt;(11+55/60)/24,
IF(VLOOKUP(QUOTIENT($D6530,1),AUD!$A:$K,11,TRUE)=0,K6529,IFERROR(VLOOKUP(QUOTIENT($D6530,1),JPY!$A:$B,2,TRUE),K6529)),
K6529)</f>
        <v>-3.4209999999999997E-2</v>
      </c>
      <c r="L6530" s="92">
        <f>IF(MOD($E6530,1)&gt;(11+55/60)/24,
IF(VLOOKUP(QUOTIENT($E6530,1),AUD!$A:$K,11,TRUE)=0,L6529,IFERROR(VLOOKUP(QUOTIENT($E6530,1),CAD!$A:$B,2,TRUE)*1,L6529)),
L6529)</f>
        <v>0.8</v>
      </c>
    </row>
    <row r="6531" spans="1:12">
      <c r="A6531" s="94">
        <v>42562.958333333336</v>
      </c>
      <c r="B6531" s="94">
        <f>A6531+Timezone!$C$2/24+VLOOKUP(A6531,Timezone!$K:$L,2,TRUE)/24</f>
        <v>42563.375</v>
      </c>
      <c r="C6531" s="94">
        <f>$A6531+Timezone!$C$3/24+VLOOKUP($A6531,Timezone!$M:$N,2,TRUE)/24</f>
        <v>42563.458333333336</v>
      </c>
      <c r="D6531" s="94">
        <f>$A6531+Timezone!$C$4/24+VLOOKUP($A6531,Timezone!$O:$P,2,TRUE)/24</f>
        <v>42563</v>
      </c>
      <c r="E6531" s="94">
        <f>$A6531+Timezone!$C$5/24+VLOOKUP($A6531,Timezone!$Q:$R,2,TRUE)/24</f>
        <v>42562.791666666672</v>
      </c>
      <c r="F6531" s="92">
        <f>IF(MOD($B6531,1)&gt;10.5/24,
IF(VLOOKUP(QUOTIENT($B6531,1),AUD!$A:$K,11,TRUE)=0,F6530,VLOOKUP(QUOTIENT($B6531,1),AUD!$A:$K,11,TRUE)),
F6530)</f>
        <v>1.96</v>
      </c>
      <c r="G6531" s="92">
        <f>IF(MOD($C6531,1)&gt;10.5/24,
IF(VLOOKUP(QUOTIENT($C6531,1),AUD!$A:$K,11,TRUE)=0,G6530,VLOOKUP(QUOTIENT($C6531,1),NZD!$A:$F,6,TRUE)),
G6530)</f>
        <v>2.42</v>
      </c>
      <c r="H6531" s="92">
        <f>IF(MOD($D6531,1)&gt;(11+55/60)/24,
IF(VLOOKUP(QUOTIENT($D6531,1),AUD!$A:$K,11,TRUE)=0,H6530,IFERROR(VLOOKUP(QUOTIENT($D6531,1),USD!$A:$B,2,TRUE),H6530)),
H6530)</f>
        <v>0.66910000000000003</v>
      </c>
      <c r="I6531" s="92">
        <f>IF(MOD($D6531,1)&gt;(11+55/60)/24,
IF(VLOOKUP(QUOTIENT($D6531,1),AUD!$A:$K,11,TRUE)=0,I6530,IFERROR(VLOOKUP(QUOTIENT($D6531,1),GBP!$A:$B,2,TRUE),I6530)),
I6530)</f>
        <v>0.50219000000000003</v>
      </c>
      <c r="J6531" s="92">
        <f>IF(MOD($D6531,1)&gt;(11+55/60)/24,
IF(VLOOKUP(QUOTIENT($D6531,1),AUD!$A:$K,11,TRUE)=0,J6530,IFERROR(VLOOKUP(QUOTIENT($D6531,1),EUR!$A:$B,2,TRUE),J6530)),
J6530)</f>
        <v>-0.30157</v>
      </c>
      <c r="K6531" s="92">
        <f>IF(MOD($D6531,1)&gt;(11+55/60)/24,
IF(VLOOKUP(QUOTIENT($D6531,1),AUD!$A:$K,11,TRUE)=0,K6530,IFERROR(VLOOKUP(QUOTIENT($D6531,1),JPY!$A:$B,2,TRUE),K6530)),
K6530)</f>
        <v>-3.4209999999999997E-2</v>
      </c>
      <c r="L6531" s="92">
        <f>IF(MOD($E6531,1)&gt;(11+55/60)/24,
IF(VLOOKUP(QUOTIENT($E6531,1),AUD!$A:$K,11,TRUE)=0,L6530,IFERROR(VLOOKUP(QUOTIENT($E6531,1),CAD!$A:$B,2,TRUE)*1,L6530)),
L6530)</f>
        <v>0.8</v>
      </c>
    </row>
    <row r="6532" spans="1:12">
      <c r="A6532" s="94">
        <v>42563.041666666664</v>
      </c>
      <c r="B6532" s="94">
        <f>A6532+Timezone!$C$2/24+VLOOKUP(A6532,Timezone!$K:$L,2,TRUE)/24</f>
        <v>42563.458333333328</v>
      </c>
      <c r="C6532" s="94">
        <f>$A6532+Timezone!$C$3/24+VLOOKUP($A6532,Timezone!$M:$N,2,TRUE)/24</f>
        <v>42563.541666666664</v>
      </c>
      <c r="D6532" s="94">
        <f>$A6532+Timezone!$C$4/24+VLOOKUP($A6532,Timezone!$O:$P,2,TRUE)/24</f>
        <v>42563.083333333328</v>
      </c>
      <c r="E6532" s="94">
        <f>$A6532+Timezone!$C$5/24+VLOOKUP($A6532,Timezone!$Q:$R,2,TRUE)/24</f>
        <v>42562.875</v>
      </c>
      <c r="F6532" s="92">
        <f>IF(MOD($B6532,1)&gt;10.5/24,
IF(VLOOKUP(QUOTIENT($B6532,1),AUD!$A:$K,11,TRUE)=0,F6531,VLOOKUP(QUOTIENT($B6532,1),AUD!$A:$K,11,TRUE)),
F6531)</f>
        <v>1.97</v>
      </c>
      <c r="G6532" s="92">
        <f>IF(MOD($C6532,1)&gt;10.5/24,
IF(VLOOKUP(QUOTIENT($C6532,1),AUD!$A:$K,11,TRUE)=0,G6531,VLOOKUP(QUOTIENT($C6532,1),NZD!$A:$F,6,TRUE)),
G6531)</f>
        <v>2.42</v>
      </c>
      <c r="H6532" s="92">
        <f>IF(MOD($D6532,1)&gt;(11+55/60)/24,
IF(VLOOKUP(QUOTIENT($D6532,1),AUD!$A:$K,11,TRUE)=0,H6531,IFERROR(VLOOKUP(QUOTIENT($D6532,1),USD!$A:$B,2,TRUE),H6531)),
H6531)</f>
        <v>0.66910000000000003</v>
      </c>
      <c r="I6532" s="92">
        <f>IF(MOD($D6532,1)&gt;(11+55/60)/24,
IF(VLOOKUP(QUOTIENT($D6532,1),AUD!$A:$K,11,TRUE)=0,I6531,IFERROR(VLOOKUP(QUOTIENT($D6532,1),GBP!$A:$B,2,TRUE),I6531)),
I6531)</f>
        <v>0.50219000000000003</v>
      </c>
      <c r="J6532" s="92">
        <f>IF(MOD($D6532,1)&gt;(11+55/60)/24,
IF(VLOOKUP(QUOTIENT($D6532,1),AUD!$A:$K,11,TRUE)=0,J6531,IFERROR(VLOOKUP(QUOTIENT($D6532,1),EUR!$A:$B,2,TRUE),J6531)),
J6531)</f>
        <v>-0.30157</v>
      </c>
      <c r="K6532" s="92">
        <f>IF(MOD($D6532,1)&gt;(11+55/60)/24,
IF(VLOOKUP(QUOTIENT($D6532,1),AUD!$A:$K,11,TRUE)=0,K6531,IFERROR(VLOOKUP(QUOTIENT($D6532,1),JPY!$A:$B,2,TRUE),K6531)),
K6531)</f>
        <v>-3.4209999999999997E-2</v>
      </c>
      <c r="L6532" s="92">
        <f>IF(MOD($E6532,1)&gt;(11+55/60)/24,
IF(VLOOKUP(QUOTIENT($E6532,1),AUD!$A:$K,11,TRUE)=0,L6531,IFERROR(VLOOKUP(QUOTIENT($E6532,1),CAD!$A:$B,2,TRUE)*1,L6531)),
L6531)</f>
        <v>0.8</v>
      </c>
    </row>
    <row r="6533" spans="1:12">
      <c r="A6533" s="94">
        <v>42563.125</v>
      </c>
      <c r="B6533" s="94">
        <f>A6533+Timezone!$C$2/24+VLOOKUP(A6533,Timezone!$K:$L,2,TRUE)/24</f>
        <v>42563.541666666664</v>
      </c>
      <c r="C6533" s="94">
        <f>$A6533+Timezone!$C$3/24+VLOOKUP($A6533,Timezone!$M:$N,2,TRUE)/24</f>
        <v>42563.625</v>
      </c>
      <c r="D6533" s="94">
        <f>$A6533+Timezone!$C$4/24+VLOOKUP($A6533,Timezone!$O:$P,2,TRUE)/24</f>
        <v>42563.166666666664</v>
      </c>
      <c r="E6533" s="94">
        <f>$A6533+Timezone!$C$5/24+VLOOKUP($A6533,Timezone!$Q:$R,2,TRUE)/24</f>
        <v>42562.958333333336</v>
      </c>
      <c r="F6533" s="92">
        <f>IF(MOD($B6533,1)&gt;10.5/24,
IF(VLOOKUP(QUOTIENT($B6533,1),AUD!$A:$K,11,TRUE)=0,F6532,VLOOKUP(QUOTIENT($B6533,1),AUD!$A:$K,11,TRUE)),
F6532)</f>
        <v>1.97</v>
      </c>
      <c r="G6533" s="92">
        <f>IF(MOD($C6533,1)&gt;10.5/24,
IF(VLOOKUP(QUOTIENT($C6533,1),AUD!$A:$K,11,TRUE)=0,G6532,VLOOKUP(QUOTIENT($C6533,1),NZD!$A:$F,6,TRUE)),
G6532)</f>
        <v>2.42</v>
      </c>
      <c r="H6533" s="92">
        <f>IF(MOD($D6533,1)&gt;(11+55/60)/24,
IF(VLOOKUP(QUOTIENT($D6533,1),AUD!$A:$K,11,TRUE)=0,H6532,IFERROR(VLOOKUP(QUOTIENT($D6533,1),USD!$A:$B,2,TRUE),H6532)),
H6532)</f>
        <v>0.66910000000000003</v>
      </c>
      <c r="I6533" s="92">
        <f>IF(MOD($D6533,1)&gt;(11+55/60)/24,
IF(VLOOKUP(QUOTIENT($D6533,1),AUD!$A:$K,11,TRUE)=0,I6532,IFERROR(VLOOKUP(QUOTIENT($D6533,1),GBP!$A:$B,2,TRUE),I6532)),
I6532)</f>
        <v>0.50219000000000003</v>
      </c>
      <c r="J6533" s="92">
        <f>IF(MOD($D6533,1)&gt;(11+55/60)/24,
IF(VLOOKUP(QUOTIENT($D6533,1),AUD!$A:$K,11,TRUE)=0,J6532,IFERROR(VLOOKUP(QUOTIENT($D6533,1),EUR!$A:$B,2,TRUE),J6532)),
J6532)</f>
        <v>-0.30157</v>
      </c>
      <c r="K6533" s="92">
        <f>IF(MOD($D6533,1)&gt;(11+55/60)/24,
IF(VLOOKUP(QUOTIENT($D6533,1),AUD!$A:$K,11,TRUE)=0,K6532,IFERROR(VLOOKUP(QUOTIENT($D6533,1),JPY!$A:$B,2,TRUE),K6532)),
K6532)</f>
        <v>-3.4209999999999997E-2</v>
      </c>
      <c r="L6533" s="92">
        <f>IF(MOD($E6533,1)&gt;(11+55/60)/24,
IF(VLOOKUP(QUOTIENT($E6533,1),AUD!$A:$K,11,TRUE)=0,L6532,IFERROR(VLOOKUP(QUOTIENT($E6533,1),CAD!$A:$B,2,TRUE)*1,L6532)),
L6532)</f>
        <v>0.8</v>
      </c>
    </row>
    <row r="6534" spans="1:12">
      <c r="A6534" s="94">
        <v>42563.208333333336</v>
      </c>
      <c r="B6534" s="94">
        <f>A6534+Timezone!$C$2/24+VLOOKUP(A6534,Timezone!$K:$L,2,TRUE)/24</f>
        <v>42563.625</v>
      </c>
      <c r="C6534" s="94">
        <f>$A6534+Timezone!$C$3/24+VLOOKUP($A6534,Timezone!$M:$N,2,TRUE)/24</f>
        <v>42563.708333333336</v>
      </c>
      <c r="D6534" s="94">
        <f>$A6534+Timezone!$C$4/24+VLOOKUP($A6534,Timezone!$O:$P,2,TRUE)/24</f>
        <v>42563.25</v>
      </c>
      <c r="E6534" s="94">
        <f>$A6534+Timezone!$C$5/24+VLOOKUP($A6534,Timezone!$Q:$R,2,TRUE)/24</f>
        <v>42563.041666666672</v>
      </c>
      <c r="F6534" s="92">
        <f>IF(MOD($B6534,1)&gt;10.5/24,
IF(VLOOKUP(QUOTIENT($B6534,1),AUD!$A:$K,11,TRUE)=0,F6533,VLOOKUP(QUOTIENT($B6534,1),AUD!$A:$K,11,TRUE)),
F6533)</f>
        <v>1.97</v>
      </c>
      <c r="G6534" s="92">
        <f>IF(MOD($C6534,1)&gt;10.5/24,
IF(VLOOKUP(QUOTIENT($C6534,1),AUD!$A:$K,11,TRUE)=0,G6533,VLOOKUP(QUOTIENT($C6534,1),NZD!$A:$F,6,TRUE)),
G6533)</f>
        <v>2.42</v>
      </c>
      <c r="H6534" s="92">
        <f>IF(MOD($D6534,1)&gt;(11+55/60)/24,
IF(VLOOKUP(QUOTIENT($D6534,1),AUD!$A:$K,11,TRUE)=0,H6533,IFERROR(VLOOKUP(QUOTIENT($D6534,1),USD!$A:$B,2,TRUE),H6533)),
H6533)</f>
        <v>0.66910000000000003</v>
      </c>
      <c r="I6534" s="92">
        <f>IF(MOD($D6534,1)&gt;(11+55/60)/24,
IF(VLOOKUP(QUOTIENT($D6534,1),AUD!$A:$K,11,TRUE)=0,I6533,IFERROR(VLOOKUP(QUOTIENT($D6534,1),GBP!$A:$B,2,TRUE),I6533)),
I6533)</f>
        <v>0.50219000000000003</v>
      </c>
      <c r="J6534" s="92">
        <f>IF(MOD($D6534,1)&gt;(11+55/60)/24,
IF(VLOOKUP(QUOTIENT($D6534,1),AUD!$A:$K,11,TRUE)=0,J6533,IFERROR(VLOOKUP(QUOTIENT($D6534,1),EUR!$A:$B,2,TRUE),J6533)),
J6533)</f>
        <v>-0.30157</v>
      </c>
      <c r="K6534" s="92">
        <f>IF(MOD($D6534,1)&gt;(11+55/60)/24,
IF(VLOOKUP(QUOTIENT($D6534,1),AUD!$A:$K,11,TRUE)=0,K6533,IFERROR(VLOOKUP(QUOTIENT($D6534,1),JPY!$A:$B,2,TRUE),K6533)),
K6533)</f>
        <v>-3.4209999999999997E-2</v>
      </c>
      <c r="L6534" s="92">
        <f>IF(MOD($E6534,1)&gt;(11+55/60)/24,
IF(VLOOKUP(QUOTIENT($E6534,1),AUD!$A:$K,11,TRUE)=0,L6533,IFERROR(VLOOKUP(QUOTIENT($E6534,1),CAD!$A:$B,2,TRUE)*1,L6533)),
L6533)</f>
        <v>0.8</v>
      </c>
    </row>
    <row r="6535" spans="1:12">
      <c r="A6535" s="94">
        <v>42563.291666666664</v>
      </c>
      <c r="B6535" s="94">
        <f>A6535+Timezone!$C$2/24+VLOOKUP(A6535,Timezone!$K:$L,2,TRUE)/24</f>
        <v>42563.708333333328</v>
      </c>
      <c r="C6535" s="94">
        <f>$A6535+Timezone!$C$3/24+VLOOKUP($A6535,Timezone!$M:$N,2,TRUE)/24</f>
        <v>42563.791666666664</v>
      </c>
      <c r="D6535" s="94">
        <f>$A6535+Timezone!$C$4/24+VLOOKUP($A6535,Timezone!$O:$P,2,TRUE)/24</f>
        <v>42563.333333333328</v>
      </c>
      <c r="E6535" s="94">
        <f>$A6535+Timezone!$C$5/24+VLOOKUP($A6535,Timezone!$Q:$R,2,TRUE)/24</f>
        <v>42563.125</v>
      </c>
      <c r="F6535" s="92">
        <f>IF(MOD($B6535,1)&gt;10.5/24,
IF(VLOOKUP(QUOTIENT($B6535,1),AUD!$A:$K,11,TRUE)=0,F6534,VLOOKUP(QUOTIENT($B6535,1),AUD!$A:$K,11,TRUE)),
F6534)</f>
        <v>1.97</v>
      </c>
      <c r="G6535" s="92">
        <f>IF(MOD($C6535,1)&gt;10.5/24,
IF(VLOOKUP(QUOTIENT($C6535,1),AUD!$A:$K,11,TRUE)=0,G6534,VLOOKUP(QUOTIENT($C6535,1),NZD!$A:$F,6,TRUE)),
G6534)</f>
        <v>2.42</v>
      </c>
      <c r="H6535" s="92">
        <f>IF(MOD($D6535,1)&gt;(11+55/60)/24,
IF(VLOOKUP(QUOTIENT($D6535,1),AUD!$A:$K,11,TRUE)=0,H6534,IFERROR(VLOOKUP(QUOTIENT($D6535,1),USD!$A:$B,2,TRUE),H6534)),
H6534)</f>
        <v>0.66910000000000003</v>
      </c>
      <c r="I6535" s="92">
        <f>IF(MOD($D6535,1)&gt;(11+55/60)/24,
IF(VLOOKUP(QUOTIENT($D6535,1),AUD!$A:$K,11,TRUE)=0,I6534,IFERROR(VLOOKUP(QUOTIENT($D6535,1),GBP!$A:$B,2,TRUE),I6534)),
I6534)</f>
        <v>0.50219000000000003</v>
      </c>
      <c r="J6535" s="92">
        <f>IF(MOD($D6535,1)&gt;(11+55/60)/24,
IF(VLOOKUP(QUOTIENT($D6535,1),AUD!$A:$K,11,TRUE)=0,J6534,IFERROR(VLOOKUP(QUOTIENT($D6535,1),EUR!$A:$B,2,TRUE),J6534)),
J6534)</f>
        <v>-0.30157</v>
      </c>
      <c r="K6535" s="92">
        <f>IF(MOD($D6535,1)&gt;(11+55/60)/24,
IF(VLOOKUP(QUOTIENT($D6535,1),AUD!$A:$K,11,TRUE)=0,K6534,IFERROR(VLOOKUP(QUOTIENT($D6535,1),JPY!$A:$B,2,TRUE),K6534)),
K6534)</f>
        <v>-3.4209999999999997E-2</v>
      </c>
      <c r="L6535" s="92">
        <f>IF(MOD($E6535,1)&gt;(11+55/60)/24,
IF(VLOOKUP(QUOTIENT($E6535,1),AUD!$A:$K,11,TRUE)=0,L6534,IFERROR(VLOOKUP(QUOTIENT($E6535,1),CAD!$A:$B,2,TRUE)*1,L6534)),
L6534)</f>
        <v>0.8</v>
      </c>
    </row>
    <row r="6536" spans="1:12">
      <c r="A6536" s="94">
        <v>42563.375</v>
      </c>
      <c r="B6536" s="94">
        <f>A6536+Timezone!$C$2/24+VLOOKUP(A6536,Timezone!$K:$L,2,TRUE)/24</f>
        <v>42563.791666666664</v>
      </c>
      <c r="C6536" s="94">
        <f>$A6536+Timezone!$C$3/24+VLOOKUP($A6536,Timezone!$M:$N,2,TRUE)/24</f>
        <v>42563.875</v>
      </c>
      <c r="D6536" s="94">
        <f>$A6536+Timezone!$C$4/24+VLOOKUP($A6536,Timezone!$O:$P,2,TRUE)/24</f>
        <v>42563.416666666664</v>
      </c>
      <c r="E6536" s="94">
        <f>$A6536+Timezone!$C$5/24+VLOOKUP($A6536,Timezone!$Q:$R,2,TRUE)/24</f>
        <v>42563.208333333336</v>
      </c>
      <c r="F6536" s="92">
        <f>IF(MOD($B6536,1)&gt;10.5/24,
IF(VLOOKUP(QUOTIENT($B6536,1),AUD!$A:$K,11,TRUE)=0,F6535,VLOOKUP(QUOTIENT($B6536,1),AUD!$A:$K,11,TRUE)),
F6535)</f>
        <v>1.97</v>
      </c>
      <c r="G6536" s="92">
        <f>IF(MOD($C6536,1)&gt;10.5/24,
IF(VLOOKUP(QUOTIENT($C6536,1),AUD!$A:$K,11,TRUE)=0,G6535,VLOOKUP(QUOTIENT($C6536,1),NZD!$A:$F,6,TRUE)),
G6535)</f>
        <v>2.42</v>
      </c>
      <c r="H6536" s="92">
        <f>IF(MOD($D6536,1)&gt;(11+55/60)/24,
IF(VLOOKUP(QUOTIENT($D6536,1),AUD!$A:$K,11,TRUE)=0,H6535,IFERROR(VLOOKUP(QUOTIENT($D6536,1),USD!$A:$B,2,TRUE),H6535)),
H6535)</f>
        <v>0.66910000000000003</v>
      </c>
      <c r="I6536" s="92">
        <f>IF(MOD($D6536,1)&gt;(11+55/60)/24,
IF(VLOOKUP(QUOTIENT($D6536,1),AUD!$A:$K,11,TRUE)=0,I6535,IFERROR(VLOOKUP(QUOTIENT($D6536,1),GBP!$A:$B,2,TRUE),I6535)),
I6535)</f>
        <v>0.50219000000000003</v>
      </c>
      <c r="J6536" s="92">
        <f>IF(MOD($D6536,1)&gt;(11+55/60)/24,
IF(VLOOKUP(QUOTIENT($D6536,1),AUD!$A:$K,11,TRUE)=0,J6535,IFERROR(VLOOKUP(QUOTIENT($D6536,1),EUR!$A:$B,2,TRUE),J6535)),
J6535)</f>
        <v>-0.30157</v>
      </c>
      <c r="K6536" s="92">
        <f>IF(MOD($D6536,1)&gt;(11+55/60)/24,
IF(VLOOKUP(QUOTIENT($D6536,1),AUD!$A:$K,11,TRUE)=0,K6535,IFERROR(VLOOKUP(QUOTIENT($D6536,1),JPY!$A:$B,2,TRUE),K6535)),
K6535)</f>
        <v>-3.4209999999999997E-2</v>
      </c>
      <c r="L6536" s="92">
        <f>IF(MOD($E6536,1)&gt;(11+55/60)/24,
IF(VLOOKUP(QUOTIENT($E6536,1),AUD!$A:$K,11,TRUE)=0,L6535,IFERROR(VLOOKUP(QUOTIENT($E6536,1),CAD!$A:$B,2,TRUE)*1,L6535)),
L6535)</f>
        <v>0.8</v>
      </c>
    </row>
    <row r="6537" spans="1:12">
      <c r="A6537" s="94">
        <v>42563.458333333336</v>
      </c>
      <c r="B6537" s="94">
        <f>A6537+Timezone!$C$2/24+VLOOKUP(A6537,Timezone!$K:$L,2,TRUE)/24</f>
        <v>42563.875</v>
      </c>
      <c r="C6537" s="94">
        <f>$A6537+Timezone!$C$3/24+VLOOKUP($A6537,Timezone!$M:$N,2,TRUE)/24</f>
        <v>42563.958333333336</v>
      </c>
      <c r="D6537" s="94">
        <f>$A6537+Timezone!$C$4/24+VLOOKUP($A6537,Timezone!$O:$P,2,TRUE)/24</f>
        <v>42563.5</v>
      </c>
      <c r="E6537" s="94">
        <f>$A6537+Timezone!$C$5/24+VLOOKUP($A6537,Timezone!$Q:$R,2,TRUE)/24</f>
        <v>42563.291666666672</v>
      </c>
      <c r="F6537" s="92">
        <f>IF(MOD($B6537,1)&gt;10.5/24,
IF(VLOOKUP(QUOTIENT($B6537,1),AUD!$A:$K,11,TRUE)=0,F6536,VLOOKUP(QUOTIENT($B6537,1),AUD!$A:$K,11,TRUE)),
F6536)</f>
        <v>1.97</v>
      </c>
      <c r="G6537" s="92">
        <f>IF(MOD($C6537,1)&gt;10.5/24,
IF(VLOOKUP(QUOTIENT($C6537,1),AUD!$A:$K,11,TRUE)=0,G6536,VLOOKUP(QUOTIENT($C6537,1),NZD!$A:$F,6,TRUE)),
G6536)</f>
        <v>2.42</v>
      </c>
      <c r="H6537" s="92">
        <f>IF(MOD($D6537,1)&gt;(11+55/60)/24,
IF(VLOOKUP(QUOTIENT($D6537,1),AUD!$A:$K,11,TRUE)=0,H6536,IFERROR(VLOOKUP(QUOTIENT($D6537,1),USD!$A:$B,2,TRUE),H6536)),
H6536)</f>
        <v>0.67335</v>
      </c>
      <c r="I6537" s="92">
        <f>IF(MOD($D6537,1)&gt;(11+55/60)/24,
IF(VLOOKUP(QUOTIENT($D6537,1),AUD!$A:$K,11,TRUE)=0,I6536,IFERROR(VLOOKUP(QUOTIENT($D6537,1),GBP!$A:$B,2,TRUE),I6536)),
I6536)</f>
        <v>0.50094000000000005</v>
      </c>
      <c r="J6537" s="92">
        <f>IF(MOD($D6537,1)&gt;(11+55/60)/24,
IF(VLOOKUP(QUOTIENT($D6537,1),AUD!$A:$K,11,TRUE)=0,J6536,IFERROR(VLOOKUP(QUOTIENT($D6537,1),EUR!$A:$B,2,TRUE),J6536)),
J6536)</f>
        <v>-0.30086000000000002</v>
      </c>
      <c r="K6537" s="92">
        <f>IF(MOD($D6537,1)&gt;(11+55/60)/24,
IF(VLOOKUP(QUOTIENT($D6537,1),AUD!$A:$K,11,TRUE)=0,K6536,IFERROR(VLOOKUP(QUOTIENT($D6537,1),JPY!$A:$B,2,TRUE),K6536)),
K6536)</f>
        <v>-3.1859999999999999E-2</v>
      </c>
      <c r="L6537" s="92">
        <f>IF(MOD($E6537,1)&gt;(11+55/60)/24,
IF(VLOOKUP(QUOTIENT($E6537,1),AUD!$A:$K,11,TRUE)=0,L6536,IFERROR(VLOOKUP(QUOTIENT($E6537,1),CAD!$A:$B,2,TRUE)*1,L6536)),
L6536)</f>
        <v>0.8</v>
      </c>
    </row>
    <row r="6538" spans="1:12">
      <c r="A6538" s="94">
        <v>42563.541666666664</v>
      </c>
      <c r="B6538" s="94">
        <f>A6538+Timezone!$C$2/24+VLOOKUP(A6538,Timezone!$K:$L,2,TRUE)/24</f>
        <v>42563.958333333328</v>
      </c>
      <c r="C6538" s="94">
        <f>$A6538+Timezone!$C$3/24+VLOOKUP($A6538,Timezone!$M:$N,2,TRUE)/24</f>
        <v>42564.041666666664</v>
      </c>
      <c r="D6538" s="94">
        <f>$A6538+Timezone!$C$4/24+VLOOKUP($A6538,Timezone!$O:$P,2,TRUE)/24</f>
        <v>42563.583333333328</v>
      </c>
      <c r="E6538" s="94">
        <f>$A6538+Timezone!$C$5/24+VLOOKUP($A6538,Timezone!$Q:$R,2,TRUE)/24</f>
        <v>42563.375</v>
      </c>
      <c r="F6538" s="92">
        <f>IF(MOD($B6538,1)&gt;10.5/24,
IF(VLOOKUP(QUOTIENT($B6538,1),AUD!$A:$K,11,TRUE)=0,F6537,VLOOKUP(QUOTIENT($B6538,1),AUD!$A:$K,11,TRUE)),
F6537)</f>
        <v>1.97</v>
      </c>
      <c r="G6538" s="92">
        <f>IF(MOD($C6538,1)&gt;10.5/24,
IF(VLOOKUP(QUOTIENT($C6538,1),AUD!$A:$K,11,TRUE)=0,G6537,VLOOKUP(QUOTIENT($C6538,1),NZD!$A:$F,6,TRUE)),
G6537)</f>
        <v>2.42</v>
      </c>
      <c r="H6538" s="92">
        <f>IF(MOD($D6538,1)&gt;(11+55/60)/24,
IF(VLOOKUP(QUOTIENT($D6538,1),AUD!$A:$K,11,TRUE)=0,H6537,IFERROR(VLOOKUP(QUOTIENT($D6538,1),USD!$A:$B,2,TRUE),H6537)),
H6537)</f>
        <v>0.67335</v>
      </c>
      <c r="I6538" s="92">
        <f>IF(MOD($D6538,1)&gt;(11+55/60)/24,
IF(VLOOKUP(QUOTIENT($D6538,1),AUD!$A:$K,11,TRUE)=0,I6537,IFERROR(VLOOKUP(QUOTIENT($D6538,1),GBP!$A:$B,2,TRUE),I6537)),
I6537)</f>
        <v>0.50094000000000005</v>
      </c>
      <c r="J6538" s="92">
        <f>IF(MOD($D6538,1)&gt;(11+55/60)/24,
IF(VLOOKUP(QUOTIENT($D6538,1),AUD!$A:$K,11,TRUE)=0,J6537,IFERROR(VLOOKUP(QUOTIENT($D6538,1),EUR!$A:$B,2,TRUE),J6537)),
J6537)</f>
        <v>-0.30086000000000002</v>
      </c>
      <c r="K6538" s="92">
        <f>IF(MOD($D6538,1)&gt;(11+55/60)/24,
IF(VLOOKUP(QUOTIENT($D6538,1),AUD!$A:$K,11,TRUE)=0,K6537,IFERROR(VLOOKUP(QUOTIENT($D6538,1),JPY!$A:$B,2,TRUE),K6537)),
K6537)</f>
        <v>-3.1859999999999999E-2</v>
      </c>
      <c r="L6538" s="92">
        <f>IF(MOD($E6538,1)&gt;(11+55/60)/24,
IF(VLOOKUP(QUOTIENT($E6538,1),AUD!$A:$K,11,TRUE)=0,L6537,IFERROR(VLOOKUP(QUOTIENT($E6538,1),CAD!$A:$B,2,TRUE)*1,L6537)),
L6537)</f>
        <v>0.8</v>
      </c>
    </row>
    <row r="6539" spans="1:12">
      <c r="A6539" s="94">
        <v>42563.625</v>
      </c>
      <c r="B6539" s="94">
        <f>A6539+Timezone!$C$2/24+VLOOKUP(A6539,Timezone!$K:$L,2,TRUE)/24</f>
        <v>42564.041666666664</v>
      </c>
      <c r="C6539" s="94">
        <f>$A6539+Timezone!$C$3/24+VLOOKUP($A6539,Timezone!$M:$N,2,TRUE)/24</f>
        <v>42564.125</v>
      </c>
      <c r="D6539" s="94">
        <f>$A6539+Timezone!$C$4/24+VLOOKUP($A6539,Timezone!$O:$P,2,TRUE)/24</f>
        <v>42563.666666666664</v>
      </c>
      <c r="E6539" s="94">
        <f>$A6539+Timezone!$C$5/24+VLOOKUP($A6539,Timezone!$Q:$R,2,TRUE)/24</f>
        <v>42563.458333333336</v>
      </c>
      <c r="F6539" s="92">
        <f>IF(MOD($B6539,1)&gt;10.5/24,
IF(VLOOKUP(QUOTIENT($B6539,1),AUD!$A:$K,11,TRUE)=0,F6538,VLOOKUP(QUOTIENT($B6539,1),AUD!$A:$K,11,TRUE)),
F6538)</f>
        <v>1.97</v>
      </c>
      <c r="G6539" s="92">
        <f>IF(MOD($C6539,1)&gt;10.5/24,
IF(VLOOKUP(QUOTIENT($C6539,1),AUD!$A:$K,11,TRUE)=0,G6538,VLOOKUP(QUOTIENT($C6539,1),NZD!$A:$F,6,TRUE)),
G6538)</f>
        <v>2.42</v>
      </c>
      <c r="H6539" s="92">
        <f>IF(MOD($D6539,1)&gt;(11+55/60)/24,
IF(VLOOKUP(QUOTIENT($D6539,1),AUD!$A:$K,11,TRUE)=0,H6538,IFERROR(VLOOKUP(QUOTIENT($D6539,1),USD!$A:$B,2,TRUE),H6538)),
H6538)</f>
        <v>0.67335</v>
      </c>
      <c r="I6539" s="92">
        <f>IF(MOD($D6539,1)&gt;(11+55/60)/24,
IF(VLOOKUP(QUOTIENT($D6539,1),AUD!$A:$K,11,TRUE)=0,I6538,IFERROR(VLOOKUP(QUOTIENT($D6539,1),GBP!$A:$B,2,TRUE),I6538)),
I6538)</f>
        <v>0.50094000000000005</v>
      </c>
      <c r="J6539" s="92">
        <f>IF(MOD($D6539,1)&gt;(11+55/60)/24,
IF(VLOOKUP(QUOTIENT($D6539,1),AUD!$A:$K,11,TRUE)=0,J6538,IFERROR(VLOOKUP(QUOTIENT($D6539,1),EUR!$A:$B,2,TRUE),J6538)),
J6538)</f>
        <v>-0.30086000000000002</v>
      </c>
      <c r="K6539" s="92">
        <f>IF(MOD($D6539,1)&gt;(11+55/60)/24,
IF(VLOOKUP(QUOTIENT($D6539,1),AUD!$A:$K,11,TRUE)=0,K6538,IFERROR(VLOOKUP(QUOTIENT($D6539,1),JPY!$A:$B,2,TRUE),K6538)),
K6538)</f>
        <v>-3.1859999999999999E-2</v>
      </c>
      <c r="L6539" s="92">
        <f>IF(MOD($E6539,1)&gt;(11+55/60)/24,
IF(VLOOKUP(QUOTIENT($E6539,1),AUD!$A:$K,11,TRUE)=0,L6538,IFERROR(VLOOKUP(QUOTIENT($E6539,1),CAD!$A:$B,2,TRUE)*1,L6538)),
L6538)</f>
        <v>0.8</v>
      </c>
    </row>
    <row r="6540" spans="1:12">
      <c r="A6540" s="94">
        <v>42563.708333333336</v>
      </c>
      <c r="B6540" s="94">
        <f>A6540+Timezone!$C$2/24+VLOOKUP(A6540,Timezone!$K:$L,2,TRUE)/24</f>
        <v>42564.125</v>
      </c>
      <c r="C6540" s="94">
        <f>$A6540+Timezone!$C$3/24+VLOOKUP($A6540,Timezone!$M:$N,2,TRUE)/24</f>
        <v>42564.208333333336</v>
      </c>
      <c r="D6540" s="94">
        <f>$A6540+Timezone!$C$4/24+VLOOKUP($A6540,Timezone!$O:$P,2,TRUE)/24</f>
        <v>42563.75</v>
      </c>
      <c r="E6540" s="94">
        <f>$A6540+Timezone!$C$5/24+VLOOKUP($A6540,Timezone!$Q:$R,2,TRUE)/24</f>
        <v>42563.541666666672</v>
      </c>
      <c r="F6540" s="92">
        <f>IF(MOD($B6540,1)&gt;10.5/24,
IF(VLOOKUP(QUOTIENT($B6540,1),AUD!$A:$K,11,TRUE)=0,F6539,VLOOKUP(QUOTIENT($B6540,1),AUD!$A:$K,11,TRUE)),
F6539)</f>
        <v>1.97</v>
      </c>
      <c r="G6540" s="92">
        <f>IF(MOD($C6540,1)&gt;10.5/24,
IF(VLOOKUP(QUOTIENT($C6540,1),AUD!$A:$K,11,TRUE)=0,G6539,VLOOKUP(QUOTIENT($C6540,1),NZD!$A:$F,6,TRUE)),
G6539)</f>
        <v>2.42</v>
      </c>
      <c r="H6540" s="92">
        <f>IF(MOD($D6540,1)&gt;(11+55/60)/24,
IF(VLOOKUP(QUOTIENT($D6540,1),AUD!$A:$K,11,TRUE)=0,H6539,IFERROR(VLOOKUP(QUOTIENT($D6540,1),USD!$A:$B,2,TRUE),H6539)),
H6539)</f>
        <v>0.67335</v>
      </c>
      <c r="I6540" s="92">
        <f>IF(MOD($D6540,1)&gt;(11+55/60)/24,
IF(VLOOKUP(QUOTIENT($D6540,1),AUD!$A:$K,11,TRUE)=0,I6539,IFERROR(VLOOKUP(QUOTIENT($D6540,1),GBP!$A:$B,2,TRUE),I6539)),
I6539)</f>
        <v>0.50094000000000005</v>
      </c>
      <c r="J6540" s="92">
        <f>IF(MOD($D6540,1)&gt;(11+55/60)/24,
IF(VLOOKUP(QUOTIENT($D6540,1),AUD!$A:$K,11,TRUE)=0,J6539,IFERROR(VLOOKUP(QUOTIENT($D6540,1),EUR!$A:$B,2,TRUE),J6539)),
J6539)</f>
        <v>-0.30086000000000002</v>
      </c>
      <c r="K6540" s="92">
        <f>IF(MOD($D6540,1)&gt;(11+55/60)/24,
IF(VLOOKUP(QUOTIENT($D6540,1),AUD!$A:$K,11,TRUE)=0,K6539,IFERROR(VLOOKUP(QUOTIENT($D6540,1),JPY!$A:$B,2,TRUE),K6539)),
K6539)</f>
        <v>-3.1859999999999999E-2</v>
      </c>
      <c r="L6540" s="92">
        <f>IF(MOD($E6540,1)&gt;(11+55/60)/24,
IF(VLOOKUP(QUOTIENT($E6540,1),AUD!$A:$K,11,TRUE)=0,L6539,IFERROR(VLOOKUP(QUOTIENT($E6540,1),CAD!$A:$B,2,TRUE)*1,L6539)),
L6539)</f>
        <v>0.8</v>
      </c>
    </row>
    <row r="6541" spans="1:12">
      <c r="A6541" s="94">
        <v>42563.791666666664</v>
      </c>
      <c r="B6541" s="94">
        <f>A6541+Timezone!$C$2/24+VLOOKUP(A6541,Timezone!$K:$L,2,TRUE)/24</f>
        <v>42564.208333333328</v>
      </c>
      <c r="C6541" s="94">
        <f>$A6541+Timezone!$C$3/24+VLOOKUP($A6541,Timezone!$M:$N,2,TRUE)/24</f>
        <v>42564.291666666664</v>
      </c>
      <c r="D6541" s="94">
        <f>$A6541+Timezone!$C$4/24+VLOOKUP($A6541,Timezone!$O:$P,2,TRUE)/24</f>
        <v>42563.833333333328</v>
      </c>
      <c r="E6541" s="94">
        <f>$A6541+Timezone!$C$5/24+VLOOKUP($A6541,Timezone!$Q:$R,2,TRUE)/24</f>
        <v>42563.625</v>
      </c>
      <c r="F6541" s="92">
        <f>IF(MOD($B6541,1)&gt;10.5/24,
IF(VLOOKUP(QUOTIENT($B6541,1),AUD!$A:$K,11,TRUE)=0,F6540,VLOOKUP(QUOTIENT($B6541,1),AUD!$A:$K,11,TRUE)),
F6540)</f>
        <v>1.97</v>
      </c>
      <c r="G6541" s="92">
        <f>IF(MOD($C6541,1)&gt;10.5/24,
IF(VLOOKUP(QUOTIENT($C6541,1),AUD!$A:$K,11,TRUE)=0,G6540,VLOOKUP(QUOTIENT($C6541,1),NZD!$A:$F,6,TRUE)),
G6540)</f>
        <v>2.42</v>
      </c>
      <c r="H6541" s="92">
        <f>IF(MOD($D6541,1)&gt;(11+55/60)/24,
IF(VLOOKUP(QUOTIENT($D6541,1),AUD!$A:$K,11,TRUE)=0,H6540,IFERROR(VLOOKUP(QUOTIENT($D6541,1),USD!$A:$B,2,TRUE),H6540)),
H6540)</f>
        <v>0.67335</v>
      </c>
      <c r="I6541" s="92">
        <f>IF(MOD($D6541,1)&gt;(11+55/60)/24,
IF(VLOOKUP(QUOTIENT($D6541,1),AUD!$A:$K,11,TRUE)=0,I6540,IFERROR(VLOOKUP(QUOTIENT($D6541,1),GBP!$A:$B,2,TRUE),I6540)),
I6540)</f>
        <v>0.50094000000000005</v>
      </c>
      <c r="J6541" s="92">
        <f>IF(MOD($D6541,1)&gt;(11+55/60)/24,
IF(VLOOKUP(QUOTIENT($D6541,1),AUD!$A:$K,11,TRUE)=0,J6540,IFERROR(VLOOKUP(QUOTIENT($D6541,1),EUR!$A:$B,2,TRUE),J6540)),
J6540)</f>
        <v>-0.30086000000000002</v>
      </c>
      <c r="K6541" s="92">
        <f>IF(MOD($D6541,1)&gt;(11+55/60)/24,
IF(VLOOKUP(QUOTIENT($D6541,1),AUD!$A:$K,11,TRUE)=0,K6540,IFERROR(VLOOKUP(QUOTIENT($D6541,1),JPY!$A:$B,2,TRUE),K6540)),
K6540)</f>
        <v>-3.1859999999999999E-2</v>
      </c>
      <c r="L6541" s="92">
        <f>IF(MOD($E6541,1)&gt;(11+55/60)/24,
IF(VLOOKUP(QUOTIENT($E6541,1),AUD!$A:$K,11,TRUE)=0,L6540,IFERROR(VLOOKUP(QUOTIENT($E6541,1),CAD!$A:$B,2,TRUE)*1,L6540)),
L6540)</f>
        <v>0.8</v>
      </c>
    </row>
    <row r="6542" spans="1:12">
      <c r="A6542" s="94">
        <v>42563.875</v>
      </c>
      <c r="B6542" s="94">
        <f>A6542+Timezone!$C$2/24+VLOOKUP(A6542,Timezone!$K:$L,2,TRUE)/24</f>
        <v>42564.291666666664</v>
      </c>
      <c r="C6542" s="94">
        <f>$A6542+Timezone!$C$3/24+VLOOKUP($A6542,Timezone!$M:$N,2,TRUE)/24</f>
        <v>42564.375</v>
      </c>
      <c r="D6542" s="94">
        <f>$A6542+Timezone!$C$4/24+VLOOKUP($A6542,Timezone!$O:$P,2,TRUE)/24</f>
        <v>42563.916666666664</v>
      </c>
      <c r="E6542" s="94">
        <f>$A6542+Timezone!$C$5/24+VLOOKUP($A6542,Timezone!$Q:$R,2,TRUE)/24</f>
        <v>42563.708333333336</v>
      </c>
      <c r="F6542" s="92">
        <f>IF(MOD($B6542,1)&gt;10.5/24,
IF(VLOOKUP(QUOTIENT($B6542,1),AUD!$A:$K,11,TRUE)=0,F6541,VLOOKUP(QUOTIENT($B6542,1),AUD!$A:$K,11,TRUE)),
F6541)</f>
        <v>1.97</v>
      </c>
      <c r="G6542" s="92">
        <f>IF(MOD($C6542,1)&gt;10.5/24,
IF(VLOOKUP(QUOTIENT($C6542,1),AUD!$A:$K,11,TRUE)=0,G6541,VLOOKUP(QUOTIENT($C6542,1),NZD!$A:$F,6,TRUE)),
G6541)</f>
        <v>2.42</v>
      </c>
      <c r="H6542" s="92">
        <f>IF(MOD($D6542,1)&gt;(11+55/60)/24,
IF(VLOOKUP(QUOTIENT($D6542,1),AUD!$A:$K,11,TRUE)=0,H6541,IFERROR(VLOOKUP(QUOTIENT($D6542,1),USD!$A:$B,2,TRUE),H6541)),
H6541)</f>
        <v>0.67335</v>
      </c>
      <c r="I6542" s="92">
        <f>IF(MOD($D6542,1)&gt;(11+55/60)/24,
IF(VLOOKUP(QUOTIENT($D6542,1),AUD!$A:$K,11,TRUE)=0,I6541,IFERROR(VLOOKUP(QUOTIENT($D6542,1),GBP!$A:$B,2,TRUE),I6541)),
I6541)</f>
        <v>0.50094000000000005</v>
      </c>
      <c r="J6542" s="92">
        <f>IF(MOD($D6542,1)&gt;(11+55/60)/24,
IF(VLOOKUP(QUOTIENT($D6542,1),AUD!$A:$K,11,TRUE)=0,J6541,IFERROR(VLOOKUP(QUOTIENT($D6542,1),EUR!$A:$B,2,TRUE),J6541)),
J6541)</f>
        <v>-0.30086000000000002</v>
      </c>
      <c r="K6542" s="92">
        <f>IF(MOD($D6542,1)&gt;(11+55/60)/24,
IF(VLOOKUP(QUOTIENT($D6542,1),AUD!$A:$K,11,TRUE)=0,K6541,IFERROR(VLOOKUP(QUOTIENT($D6542,1),JPY!$A:$B,2,TRUE),K6541)),
K6541)</f>
        <v>-3.1859999999999999E-2</v>
      </c>
      <c r="L6542" s="92">
        <f>IF(MOD($E6542,1)&gt;(11+55/60)/24,
IF(VLOOKUP(QUOTIENT($E6542,1),AUD!$A:$K,11,TRUE)=0,L6541,IFERROR(VLOOKUP(QUOTIENT($E6542,1),CAD!$A:$B,2,TRUE)*1,L6541)),
L6541)</f>
        <v>0.8</v>
      </c>
    </row>
    <row r="6543" spans="1:12">
      <c r="A6543" s="94">
        <v>42563.958333333336</v>
      </c>
      <c r="B6543" s="94">
        <f>A6543+Timezone!$C$2/24+VLOOKUP(A6543,Timezone!$K:$L,2,TRUE)/24</f>
        <v>42564.375</v>
      </c>
      <c r="C6543" s="94">
        <f>$A6543+Timezone!$C$3/24+VLOOKUP($A6543,Timezone!$M:$N,2,TRUE)/24</f>
        <v>42564.458333333336</v>
      </c>
      <c r="D6543" s="94">
        <f>$A6543+Timezone!$C$4/24+VLOOKUP($A6543,Timezone!$O:$P,2,TRUE)/24</f>
        <v>42564</v>
      </c>
      <c r="E6543" s="94">
        <f>$A6543+Timezone!$C$5/24+VLOOKUP($A6543,Timezone!$Q:$R,2,TRUE)/24</f>
        <v>42563.791666666672</v>
      </c>
      <c r="F6543" s="92">
        <f>IF(MOD($B6543,1)&gt;10.5/24,
IF(VLOOKUP(QUOTIENT($B6543,1),AUD!$A:$K,11,TRUE)=0,F6542,VLOOKUP(QUOTIENT($B6543,1),AUD!$A:$K,11,TRUE)),
F6542)</f>
        <v>1.97</v>
      </c>
      <c r="G6543" s="92">
        <f>IF(MOD($C6543,1)&gt;10.5/24,
IF(VLOOKUP(QUOTIENT($C6543,1),AUD!$A:$K,11,TRUE)=0,G6542,VLOOKUP(QUOTIENT($C6543,1),NZD!$A:$F,6,TRUE)),
G6542)</f>
        <v>2.44</v>
      </c>
      <c r="H6543" s="92">
        <f>IF(MOD($D6543,1)&gt;(11+55/60)/24,
IF(VLOOKUP(QUOTIENT($D6543,1),AUD!$A:$K,11,TRUE)=0,H6542,IFERROR(VLOOKUP(QUOTIENT($D6543,1),USD!$A:$B,2,TRUE),H6542)),
H6542)</f>
        <v>0.67335</v>
      </c>
      <c r="I6543" s="92">
        <f>IF(MOD($D6543,1)&gt;(11+55/60)/24,
IF(VLOOKUP(QUOTIENT($D6543,1),AUD!$A:$K,11,TRUE)=0,I6542,IFERROR(VLOOKUP(QUOTIENT($D6543,1),GBP!$A:$B,2,TRUE),I6542)),
I6542)</f>
        <v>0.50094000000000005</v>
      </c>
      <c r="J6543" s="92">
        <f>IF(MOD($D6543,1)&gt;(11+55/60)/24,
IF(VLOOKUP(QUOTIENT($D6543,1),AUD!$A:$K,11,TRUE)=0,J6542,IFERROR(VLOOKUP(QUOTIENT($D6543,1),EUR!$A:$B,2,TRUE),J6542)),
J6542)</f>
        <v>-0.30086000000000002</v>
      </c>
      <c r="K6543" s="92">
        <f>IF(MOD($D6543,1)&gt;(11+55/60)/24,
IF(VLOOKUP(QUOTIENT($D6543,1),AUD!$A:$K,11,TRUE)=0,K6542,IFERROR(VLOOKUP(QUOTIENT($D6543,1),JPY!$A:$B,2,TRUE),K6542)),
K6542)</f>
        <v>-3.1859999999999999E-2</v>
      </c>
      <c r="L6543" s="92">
        <f>IF(MOD($E6543,1)&gt;(11+55/60)/24,
IF(VLOOKUP(QUOTIENT($E6543,1),AUD!$A:$K,11,TRUE)=0,L6542,IFERROR(VLOOKUP(QUOTIENT($E6543,1),CAD!$A:$B,2,TRUE)*1,L6542)),
L6542)</f>
        <v>0.8</v>
      </c>
    </row>
    <row r="6544" spans="1:12">
      <c r="A6544" s="94">
        <v>42564.041666666664</v>
      </c>
      <c r="B6544" s="94">
        <f>A6544+Timezone!$C$2/24+VLOOKUP(A6544,Timezone!$K:$L,2,TRUE)/24</f>
        <v>42564.458333333328</v>
      </c>
      <c r="C6544" s="94">
        <f>$A6544+Timezone!$C$3/24+VLOOKUP($A6544,Timezone!$M:$N,2,TRUE)/24</f>
        <v>42564.541666666664</v>
      </c>
      <c r="D6544" s="94">
        <f>$A6544+Timezone!$C$4/24+VLOOKUP($A6544,Timezone!$O:$P,2,TRUE)/24</f>
        <v>42564.083333333328</v>
      </c>
      <c r="E6544" s="94">
        <f>$A6544+Timezone!$C$5/24+VLOOKUP($A6544,Timezone!$Q:$R,2,TRUE)/24</f>
        <v>42563.875</v>
      </c>
      <c r="F6544" s="92">
        <f>IF(MOD($B6544,1)&gt;10.5/24,
IF(VLOOKUP(QUOTIENT($B6544,1),AUD!$A:$K,11,TRUE)=0,F6543,VLOOKUP(QUOTIENT($B6544,1),AUD!$A:$K,11,TRUE)),
F6543)</f>
        <v>1.97</v>
      </c>
      <c r="G6544" s="92">
        <f>IF(MOD($C6544,1)&gt;10.5/24,
IF(VLOOKUP(QUOTIENT($C6544,1),AUD!$A:$K,11,TRUE)=0,G6543,VLOOKUP(QUOTIENT($C6544,1),NZD!$A:$F,6,TRUE)),
G6543)</f>
        <v>2.44</v>
      </c>
      <c r="H6544" s="92">
        <f>IF(MOD($D6544,1)&gt;(11+55/60)/24,
IF(VLOOKUP(QUOTIENT($D6544,1),AUD!$A:$K,11,TRUE)=0,H6543,IFERROR(VLOOKUP(QUOTIENT($D6544,1),USD!$A:$B,2,TRUE),H6543)),
H6543)</f>
        <v>0.67335</v>
      </c>
      <c r="I6544" s="92">
        <f>IF(MOD($D6544,1)&gt;(11+55/60)/24,
IF(VLOOKUP(QUOTIENT($D6544,1),AUD!$A:$K,11,TRUE)=0,I6543,IFERROR(VLOOKUP(QUOTIENT($D6544,1),GBP!$A:$B,2,TRUE),I6543)),
I6543)</f>
        <v>0.50094000000000005</v>
      </c>
      <c r="J6544" s="92">
        <f>IF(MOD($D6544,1)&gt;(11+55/60)/24,
IF(VLOOKUP(QUOTIENT($D6544,1),AUD!$A:$K,11,TRUE)=0,J6543,IFERROR(VLOOKUP(QUOTIENT($D6544,1),EUR!$A:$B,2,TRUE),J6543)),
J6543)</f>
        <v>-0.30086000000000002</v>
      </c>
      <c r="K6544" s="92">
        <f>IF(MOD($D6544,1)&gt;(11+55/60)/24,
IF(VLOOKUP(QUOTIENT($D6544,1),AUD!$A:$K,11,TRUE)=0,K6543,IFERROR(VLOOKUP(QUOTIENT($D6544,1),JPY!$A:$B,2,TRUE),K6543)),
K6543)</f>
        <v>-3.1859999999999999E-2</v>
      </c>
      <c r="L6544" s="92">
        <f>IF(MOD($E6544,1)&gt;(11+55/60)/24,
IF(VLOOKUP(QUOTIENT($E6544,1),AUD!$A:$K,11,TRUE)=0,L6543,IFERROR(VLOOKUP(QUOTIENT($E6544,1),CAD!$A:$B,2,TRUE)*1,L6543)),
L6543)</f>
        <v>0.8</v>
      </c>
    </row>
    <row r="6545" spans="1:12">
      <c r="A6545" s="94">
        <v>42564.125</v>
      </c>
      <c r="B6545" s="94">
        <f>A6545+Timezone!$C$2/24+VLOOKUP(A6545,Timezone!$K:$L,2,TRUE)/24</f>
        <v>42564.541666666664</v>
      </c>
      <c r="C6545" s="94">
        <f>$A6545+Timezone!$C$3/24+VLOOKUP($A6545,Timezone!$M:$N,2,TRUE)/24</f>
        <v>42564.625</v>
      </c>
      <c r="D6545" s="94">
        <f>$A6545+Timezone!$C$4/24+VLOOKUP($A6545,Timezone!$O:$P,2,TRUE)/24</f>
        <v>42564.166666666664</v>
      </c>
      <c r="E6545" s="94">
        <f>$A6545+Timezone!$C$5/24+VLOOKUP($A6545,Timezone!$Q:$R,2,TRUE)/24</f>
        <v>42563.958333333336</v>
      </c>
      <c r="F6545" s="92">
        <f>IF(MOD($B6545,1)&gt;10.5/24,
IF(VLOOKUP(QUOTIENT($B6545,1),AUD!$A:$K,11,TRUE)=0,F6544,VLOOKUP(QUOTIENT($B6545,1),AUD!$A:$K,11,TRUE)),
F6544)</f>
        <v>1.97</v>
      </c>
      <c r="G6545" s="92">
        <f>IF(MOD($C6545,1)&gt;10.5/24,
IF(VLOOKUP(QUOTIENT($C6545,1),AUD!$A:$K,11,TRUE)=0,G6544,VLOOKUP(QUOTIENT($C6545,1),NZD!$A:$F,6,TRUE)),
G6544)</f>
        <v>2.44</v>
      </c>
      <c r="H6545" s="92">
        <f>IF(MOD($D6545,1)&gt;(11+55/60)/24,
IF(VLOOKUP(QUOTIENT($D6545,1),AUD!$A:$K,11,TRUE)=0,H6544,IFERROR(VLOOKUP(QUOTIENT($D6545,1),USD!$A:$B,2,TRUE),H6544)),
H6544)</f>
        <v>0.67335</v>
      </c>
      <c r="I6545" s="92">
        <f>IF(MOD($D6545,1)&gt;(11+55/60)/24,
IF(VLOOKUP(QUOTIENT($D6545,1),AUD!$A:$K,11,TRUE)=0,I6544,IFERROR(VLOOKUP(QUOTIENT($D6545,1),GBP!$A:$B,2,TRUE),I6544)),
I6544)</f>
        <v>0.50094000000000005</v>
      </c>
      <c r="J6545" s="92">
        <f>IF(MOD($D6545,1)&gt;(11+55/60)/24,
IF(VLOOKUP(QUOTIENT($D6545,1),AUD!$A:$K,11,TRUE)=0,J6544,IFERROR(VLOOKUP(QUOTIENT($D6545,1),EUR!$A:$B,2,TRUE),J6544)),
J6544)</f>
        <v>-0.30086000000000002</v>
      </c>
      <c r="K6545" s="92">
        <f>IF(MOD($D6545,1)&gt;(11+55/60)/24,
IF(VLOOKUP(QUOTIENT($D6545,1),AUD!$A:$K,11,TRUE)=0,K6544,IFERROR(VLOOKUP(QUOTIENT($D6545,1),JPY!$A:$B,2,TRUE),K6544)),
K6544)</f>
        <v>-3.1859999999999999E-2</v>
      </c>
      <c r="L6545" s="92">
        <f>IF(MOD($E6545,1)&gt;(11+55/60)/24,
IF(VLOOKUP(QUOTIENT($E6545,1),AUD!$A:$K,11,TRUE)=0,L6544,IFERROR(VLOOKUP(QUOTIENT($E6545,1),CAD!$A:$B,2,TRUE)*1,L6544)),
L6544)</f>
        <v>0.8</v>
      </c>
    </row>
    <row r="6546" spans="1:12">
      <c r="A6546" s="94">
        <v>42564.208333333336</v>
      </c>
      <c r="B6546" s="94">
        <f>A6546+Timezone!$C$2/24+VLOOKUP(A6546,Timezone!$K:$L,2,TRUE)/24</f>
        <v>42564.625</v>
      </c>
      <c r="C6546" s="94">
        <f>$A6546+Timezone!$C$3/24+VLOOKUP($A6546,Timezone!$M:$N,2,TRUE)/24</f>
        <v>42564.708333333336</v>
      </c>
      <c r="D6546" s="94">
        <f>$A6546+Timezone!$C$4/24+VLOOKUP($A6546,Timezone!$O:$P,2,TRUE)/24</f>
        <v>42564.25</v>
      </c>
      <c r="E6546" s="94">
        <f>$A6546+Timezone!$C$5/24+VLOOKUP($A6546,Timezone!$Q:$R,2,TRUE)/24</f>
        <v>42564.041666666672</v>
      </c>
      <c r="F6546" s="92">
        <f>IF(MOD($B6546,1)&gt;10.5/24,
IF(VLOOKUP(QUOTIENT($B6546,1),AUD!$A:$K,11,TRUE)=0,F6545,VLOOKUP(QUOTIENT($B6546,1),AUD!$A:$K,11,TRUE)),
F6545)</f>
        <v>1.97</v>
      </c>
      <c r="G6546" s="92">
        <f>IF(MOD($C6546,1)&gt;10.5/24,
IF(VLOOKUP(QUOTIENT($C6546,1),AUD!$A:$K,11,TRUE)=0,G6545,VLOOKUP(QUOTIENT($C6546,1),NZD!$A:$F,6,TRUE)),
G6545)</f>
        <v>2.44</v>
      </c>
      <c r="H6546" s="92">
        <f>IF(MOD($D6546,1)&gt;(11+55/60)/24,
IF(VLOOKUP(QUOTIENT($D6546,1),AUD!$A:$K,11,TRUE)=0,H6545,IFERROR(VLOOKUP(QUOTIENT($D6546,1),USD!$A:$B,2,TRUE),H6545)),
H6545)</f>
        <v>0.67335</v>
      </c>
      <c r="I6546" s="92">
        <f>IF(MOD($D6546,1)&gt;(11+55/60)/24,
IF(VLOOKUP(QUOTIENT($D6546,1),AUD!$A:$K,11,TRUE)=0,I6545,IFERROR(VLOOKUP(QUOTIENT($D6546,1),GBP!$A:$B,2,TRUE),I6545)),
I6545)</f>
        <v>0.50094000000000005</v>
      </c>
      <c r="J6546" s="92">
        <f>IF(MOD($D6546,1)&gt;(11+55/60)/24,
IF(VLOOKUP(QUOTIENT($D6546,1),AUD!$A:$K,11,TRUE)=0,J6545,IFERROR(VLOOKUP(QUOTIENT($D6546,1),EUR!$A:$B,2,TRUE),J6545)),
J6545)</f>
        <v>-0.30086000000000002</v>
      </c>
      <c r="K6546" s="92">
        <f>IF(MOD($D6546,1)&gt;(11+55/60)/24,
IF(VLOOKUP(QUOTIENT($D6546,1),AUD!$A:$K,11,TRUE)=0,K6545,IFERROR(VLOOKUP(QUOTIENT($D6546,1),JPY!$A:$B,2,TRUE),K6545)),
K6545)</f>
        <v>-3.1859999999999999E-2</v>
      </c>
      <c r="L6546" s="92">
        <f>IF(MOD($E6546,1)&gt;(11+55/60)/24,
IF(VLOOKUP(QUOTIENT($E6546,1),AUD!$A:$K,11,TRUE)=0,L6545,IFERROR(VLOOKUP(QUOTIENT($E6546,1),CAD!$A:$B,2,TRUE)*1,L6545)),
L6545)</f>
        <v>0.8</v>
      </c>
    </row>
    <row r="6547" spans="1:12">
      <c r="A6547" s="94">
        <v>42564.291666666664</v>
      </c>
      <c r="B6547" s="94">
        <f>A6547+Timezone!$C$2/24+VLOOKUP(A6547,Timezone!$K:$L,2,TRUE)/24</f>
        <v>42564.708333333328</v>
      </c>
      <c r="C6547" s="94">
        <f>$A6547+Timezone!$C$3/24+VLOOKUP($A6547,Timezone!$M:$N,2,TRUE)/24</f>
        <v>42564.791666666664</v>
      </c>
      <c r="D6547" s="94">
        <f>$A6547+Timezone!$C$4/24+VLOOKUP($A6547,Timezone!$O:$P,2,TRUE)/24</f>
        <v>42564.333333333328</v>
      </c>
      <c r="E6547" s="94">
        <f>$A6547+Timezone!$C$5/24+VLOOKUP($A6547,Timezone!$Q:$R,2,TRUE)/24</f>
        <v>42564.125</v>
      </c>
      <c r="F6547" s="92">
        <f>IF(MOD($B6547,1)&gt;10.5/24,
IF(VLOOKUP(QUOTIENT($B6547,1),AUD!$A:$K,11,TRUE)=0,F6546,VLOOKUP(QUOTIENT($B6547,1),AUD!$A:$K,11,TRUE)),
F6546)</f>
        <v>1.97</v>
      </c>
      <c r="G6547" s="92">
        <f>IF(MOD($C6547,1)&gt;10.5/24,
IF(VLOOKUP(QUOTIENT($C6547,1),AUD!$A:$K,11,TRUE)=0,G6546,VLOOKUP(QUOTIENT($C6547,1),NZD!$A:$F,6,TRUE)),
G6546)</f>
        <v>2.44</v>
      </c>
      <c r="H6547" s="92">
        <f>IF(MOD($D6547,1)&gt;(11+55/60)/24,
IF(VLOOKUP(QUOTIENT($D6547,1),AUD!$A:$K,11,TRUE)=0,H6546,IFERROR(VLOOKUP(QUOTIENT($D6547,1),USD!$A:$B,2,TRUE),H6546)),
H6546)</f>
        <v>0.67335</v>
      </c>
      <c r="I6547" s="92">
        <f>IF(MOD($D6547,1)&gt;(11+55/60)/24,
IF(VLOOKUP(QUOTIENT($D6547,1),AUD!$A:$K,11,TRUE)=0,I6546,IFERROR(VLOOKUP(QUOTIENT($D6547,1),GBP!$A:$B,2,TRUE),I6546)),
I6546)</f>
        <v>0.50094000000000005</v>
      </c>
      <c r="J6547" s="92">
        <f>IF(MOD($D6547,1)&gt;(11+55/60)/24,
IF(VLOOKUP(QUOTIENT($D6547,1),AUD!$A:$K,11,TRUE)=0,J6546,IFERROR(VLOOKUP(QUOTIENT($D6547,1),EUR!$A:$B,2,TRUE),J6546)),
J6546)</f>
        <v>-0.30086000000000002</v>
      </c>
      <c r="K6547" s="92">
        <f>IF(MOD($D6547,1)&gt;(11+55/60)/24,
IF(VLOOKUP(QUOTIENT($D6547,1),AUD!$A:$K,11,TRUE)=0,K6546,IFERROR(VLOOKUP(QUOTIENT($D6547,1),JPY!$A:$B,2,TRUE),K6546)),
K6546)</f>
        <v>-3.1859999999999999E-2</v>
      </c>
      <c r="L6547" s="92">
        <f>IF(MOD($E6547,1)&gt;(11+55/60)/24,
IF(VLOOKUP(QUOTIENT($E6547,1),AUD!$A:$K,11,TRUE)=0,L6546,IFERROR(VLOOKUP(QUOTIENT($E6547,1),CAD!$A:$B,2,TRUE)*1,L6546)),
L6546)</f>
        <v>0.8</v>
      </c>
    </row>
    <row r="6548" spans="1:12">
      <c r="A6548" s="94">
        <v>42564.375</v>
      </c>
      <c r="B6548" s="94">
        <f>A6548+Timezone!$C$2/24+VLOOKUP(A6548,Timezone!$K:$L,2,TRUE)/24</f>
        <v>42564.791666666664</v>
      </c>
      <c r="C6548" s="94">
        <f>$A6548+Timezone!$C$3/24+VLOOKUP($A6548,Timezone!$M:$N,2,TRUE)/24</f>
        <v>42564.875</v>
      </c>
      <c r="D6548" s="94">
        <f>$A6548+Timezone!$C$4/24+VLOOKUP($A6548,Timezone!$O:$P,2,TRUE)/24</f>
        <v>42564.416666666664</v>
      </c>
      <c r="E6548" s="94">
        <f>$A6548+Timezone!$C$5/24+VLOOKUP($A6548,Timezone!$Q:$R,2,TRUE)/24</f>
        <v>42564.208333333336</v>
      </c>
      <c r="F6548" s="92">
        <f>IF(MOD($B6548,1)&gt;10.5/24,
IF(VLOOKUP(QUOTIENT($B6548,1),AUD!$A:$K,11,TRUE)=0,F6547,VLOOKUP(QUOTIENT($B6548,1),AUD!$A:$K,11,TRUE)),
F6547)</f>
        <v>1.97</v>
      </c>
      <c r="G6548" s="92">
        <f>IF(MOD($C6548,1)&gt;10.5/24,
IF(VLOOKUP(QUOTIENT($C6548,1),AUD!$A:$K,11,TRUE)=0,G6547,VLOOKUP(QUOTIENT($C6548,1),NZD!$A:$F,6,TRUE)),
G6547)</f>
        <v>2.44</v>
      </c>
      <c r="H6548" s="92">
        <f>IF(MOD($D6548,1)&gt;(11+55/60)/24,
IF(VLOOKUP(QUOTIENT($D6548,1),AUD!$A:$K,11,TRUE)=0,H6547,IFERROR(VLOOKUP(QUOTIENT($D6548,1),USD!$A:$B,2,TRUE),H6547)),
H6547)</f>
        <v>0.67335</v>
      </c>
      <c r="I6548" s="92">
        <f>IF(MOD($D6548,1)&gt;(11+55/60)/24,
IF(VLOOKUP(QUOTIENT($D6548,1),AUD!$A:$K,11,TRUE)=0,I6547,IFERROR(VLOOKUP(QUOTIENT($D6548,1),GBP!$A:$B,2,TRUE),I6547)),
I6547)</f>
        <v>0.50094000000000005</v>
      </c>
      <c r="J6548" s="92">
        <f>IF(MOD($D6548,1)&gt;(11+55/60)/24,
IF(VLOOKUP(QUOTIENT($D6548,1),AUD!$A:$K,11,TRUE)=0,J6547,IFERROR(VLOOKUP(QUOTIENT($D6548,1),EUR!$A:$B,2,TRUE),J6547)),
J6547)</f>
        <v>-0.30086000000000002</v>
      </c>
      <c r="K6548" s="92">
        <f>IF(MOD($D6548,1)&gt;(11+55/60)/24,
IF(VLOOKUP(QUOTIENT($D6548,1),AUD!$A:$K,11,TRUE)=0,K6547,IFERROR(VLOOKUP(QUOTIENT($D6548,1),JPY!$A:$B,2,TRUE),K6547)),
K6547)</f>
        <v>-3.1859999999999999E-2</v>
      </c>
      <c r="L6548" s="92">
        <f>IF(MOD($E6548,1)&gt;(11+55/60)/24,
IF(VLOOKUP(QUOTIENT($E6548,1),AUD!$A:$K,11,TRUE)=0,L6547,IFERROR(VLOOKUP(QUOTIENT($E6548,1),CAD!$A:$B,2,TRUE)*1,L6547)),
L6547)</f>
        <v>0.8</v>
      </c>
    </row>
    <row r="6549" spans="1:12">
      <c r="A6549" s="94">
        <v>42564.458333333336</v>
      </c>
      <c r="B6549" s="94">
        <f>A6549+Timezone!$C$2/24+VLOOKUP(A6549,Timezone!$K:$L,2,TRUE)/24</f>
        <v>42564.875</v>
      </c>
      <c r="C6549" s="94">
        <f>$A6549+Timezone!$C$3/24+VLOOKUP($A6549,Timezone!$M:$N,2,TRUE)/24</f>
        <v>42564.958333333336</v>
      </c>
      <c r="D6549" s="94">
        <f>$A6549+Timezone!$C$4/24+VLOOKUP($A6549,Timezone!$O:$P,2,TRUE)/24</f>
        <v>42564.5</v>
      </c>
      <c r="E6549" s="94">
        <f>$A6549+Timezone!$C$5/24+VLOOKUP($A6549,Timezone!$Q:$R,2,TRUE)/24</f>
        <v>42564.291666666672</v>
      </c>
      <c r="F6549" s="92">
        <f>IF(MOD($B6549,1)&gt;10.5/24,
IF(VLOOKUP(QUOTIENT($B6549,1),AUD!$A:$K,11,TRUE)=0,F6548,VLOOKUP(QUOTIENT($B6549,1),AUD!$A:$K,11,TRUE)),
F6548)</f>
        <v>1.97</v>
      </c>
      <c r="G6549" s="92">
        <f>IF(MOD($C6549,1)&gt;10.5/24,
IF(VLOOKUP(QUOTIENT($C6549,1),AUD!$A:$K,11,TRUE)=0,G6548,VLOOKUP(QUOTIENT($C6549,1),NZD!$A:$F,6,TRUE)),
G6548)</f>
        <v>2.44</v>
      </c>
      <c r="H6549" s="92">
        <f>IF(MOD($D6549,1)&gt;(11+55/60)/24,
IF(VLOOKUP(QUOTIENT($D6549,1),AUD!$A:$K,11,TRUE)=0,H6548,IFERROR(VLOOKUP(QUOTIENT($D6549,1),USD!$A:$B,2,TRUE),H6548)),
H6548)</f>
        <v>0.68010000000000004</v>
      </c>
      <c r="I6549" s="92">
        <f>IF(MOD($D6549,1)&gt;(11+55/60)/24,
IF(VLOOKUP(QUOTIENT($D6549,1),AUD!$A:$K,11,TRUE)=0,I6548,IFERROR(VLOOKUP(QUOTIENT($D6549,1),GBP!$A:$B,2,TRUE),I6548)),
I6548)</f>
        <v>0.50187999999999999</v>
      </c>
      <c r="J6549" s="92">
        <f>IF(MOD($D6549,1)&gt;(11+55/60)/24,
IF(VLOOKUP(QUOTIENT($D6549,1),AUD!$A:$K,11,TRUE)=0,J6548,IFERROR(VLOOKUP(QUOTIENT($D6549,1),EUR!$A:$B,2,TRUE),J6548)),
J6548)</f>
        <v>-0.30786000000000002</v>
      </c>
      <c r="K6549" s="92">
        <f>IF(MOD($D6549,1)&gt;(11+55/60)/24,
IF(VLOOKUP(QUOTIENT($D6549,1),AUD!$A:$K,11,TRUE)=0,K6548,IFERROR(VLOOKUP(QUOTIENT($D6549,1),JPY!$A:$B,2,TRUE),K6548)),
K6548)</f>
        <v>-3.9E-2</v>
      </c>
      <c r="L6549" s="92">
        <f>IF(MOD($E6549,1)&gt;(11+55/60)/24,
IF(VLOOKUP(QUOTIENT($E6549,1),AUD!$A:$K,11,TRUE)=0,L6548,IFERROR(VLOOKUP(QUOTIENT($E6549,1),CAD!$A:$B,2,TRUE)*1,L6548)),
L6548)</f>
        <v>0.8</v>
      </c>
    </row>
    <row r="6550" spans="1:12">
      <c r="A6550" s="94">
        <v>42564.541666666664</v>
      </c>
      <c r="B6550" s="94">
        <f>A6550+Timezone!$C$2/24+VLOOKUP(A6550,Timezone!$K:$L,2,TRUE)/24</f>
        <v>42564.958333333328</v>
      </c>
      <c r="C6550" s="94">
        <f>$A6550+Timezone!$C$3/24+VLOOKUP($A6550,Timezone!$M:$N,2,TRUE)/24</f>
        <v>42565.041666666664</v>
      </c>
      <c r="D6550" s="94">
        <f>$A6550+Timezone!$C$4/24+VLOOKUP($A6550,Timezone!$O:$P,2,TRUE)/24</f>
        <v>42564.583333333328</v>
      </c>
      <c r="E6550" s="94">
        <f>$A6550+Timezone!$C$5/24+VLOOKUP($A6550,Timezone!$Q:$R,2,TRUE)/24</f>
        <v>42564.375</v>
      </c>
      <c r="F6550" s="92">
        <f>IF(MOD($B6550,1)&gt;10.5/24,
IF(VLOOKUP(QUOTIENT($B6550,1),AUD!$A:$K,11,TRUE)=0,F6549,VLOOKUP(QUOTIENT($B6550,1),AUD!$A:$K,11,TRUE)),
F6549)</f>
        <v>1.97</v>
      </c>
      <c r="G6550" s="92">
        <f>IF(MOD($C6550,1)&gt;10.5/24,
IF(VLOOKUP(QUOTIENT($C6550,1),AUD!$A:$K,11,TRUE)=0,G6549,VLOOKUP(QUOTIENT($C6550,1),NZD!$A:$F,6,TRUE)),
G6549)</f>
        <v>2.44</v>
      </c>
      <c r="H6550" s="92">
        <f>IF(MOD($D6550,1)&gt;(11+55/60)/24,
IF(VLOOKUP(QUOTIENT($D6550,1),AUD!$A:$K,11,TRUE)=0,H6549,IFERROR(VLOOKUP(QUOTIENT($D6550,1),USD!$A:$B,2,TRUE),H6549)),
H6549)</f>
        <v>0.68010000000000004</v>
      </c>
      <c r="I6550" s="92">
        <f>IF(MOD($D6550,1)&gt;(11+55/60)/24,
IF(VLOOKUP(QUOTIENT($D6550,1),AUD!$A:$K,11,TRUE)=0,I6549,IFERROR(VLOOKUP(QUOTIENT($D6550,1),GBP!$A:$B,2,TRUE),I6549)),
I6549)</f>
        <v>0.50187999999999999</v>
      </c>
      <c r="J6550" s="92">
        <f>IF(MOD($D6550,1)&gt;(11+55/60)/24,
IF(VLOOKUP(QUOTIENT($D6550,1),AUD!$A:$K,11,TRUE)=0,J6549,IFERROR(VLOOKUP(QUOTIENT($D6550,1),EUR!$A:$B,2,TRUE),J6549)),
J6549)</f>
        <v>-0.30786000000000002</v>
      </c>
      <c r="K6550" s="92">
        <f>IF(MOD($D6550,1)&gt;(11+55/60)/24,
IF(VLOOKUP(QUOTIENT($D6550,1),AUD!$A:$K,11,TRUE)=0,K6549,IFERROR(VLOOKUP(QUOTIENT($D6550,1),JPY!$A:$B,2,TRUE),K6549)),
K6549)</f>
        <v>-3.9E-2</v>
      </c>
      <c r="L6550" s="92">
        <f>IF(MOD($E6550,1)&gt;(11+55/60)/24,
IF(VLOOKUP(QUOTIENT($E6550,1),AUD!$A:$K,11,TRUE)=0,L6549,IFERROR(VLOOKUP(QUOTIENT($E6550,1),CAD!$A:$B,2,TRUE)*1,L6549)),
L6549)</f>
        <v>0.8</v>
      </c>
    </row>
    <row r="6551" spans="1:12">
      <c r="A6551" s="94">
        <v>42564.625</v>
      </c>
      <c r="B6551" s="94">
        <f>A6551+Timezone!$C$2/24+VLOOKUP(A6551,Timezone!$K:$L,2,TRUE)/24</f>
        <v>42565.041666666664</v>
      </c>
      <c r="C6551" s="94">
        <f>$A6551+Timezone!$C$3/24+VLOOKUP($A6551,Timezone!$M:$N,2,TRUE)/24</f>
        <v>42565.125</v>
      </c>
      <c r="D6551" s="94">
        <f>$A6551+Timezone!$C$4/24+VLOOKUP($A6551,Timezone!$O:$P,2,TRUE)/24</f>
        <v>42564.666666666664</v>
      </c>
      <c r="E6551" s="94">
        <f>$A6551+Timezone!$C$5/24+VLOOKUP($A6551,Timezone!$Q:$R,2,TRUE)/24</f>
        <v>42564.458333333336</v>
      </c>
      <c r="F6551" s="92">
        <f>IF(MOD($B6551,1)&gt;10.5/24,
IF(VLOOKUP(QUOTIENT($B6551,1),AUD!$A:$K,11,TRUE)=0,F6550,VLOOKUP(QUOTIENT($B6551,1),AUD!$A:$K,11,TRUE)),
F6550)</f>
        <v>1.97</v>
      </c>
      <c r="G6551" s="92">
        <f>IF(MOD($C6551,1)&gt;10.5/24,
IF(VLOOKUP(QUOTIENT($C6551,1),AUD!$A:$K,11,TRUE)=0,G6550,VLOOKUP(QUOTIENT($C6551,1),NZD!$A:$F,6,TRUE)),
G6550)</f>
        <v>2.44</v>
      </c>
      <c r="H6551" s="92">
        <f>IF(MOD($D6551,1)&gt;(11+55/60)/24,
IF(VLOOKUP(QUOTIENT($D6551,1),AUD!$A:$K,11,TRUE)=0,H6550,IFERROR(VLOOKUP(QUOTIENT($D6551,1),USD!$A:$B,2,TRUE),H6550)),
H6550)</f>
        <v>0.68010000000000004</v>
      </c>
      <c r="I6551" s="92">
        <f>IF(MOD($D6551,1)&gt;(11+55/60)/24,
IF(VLOOKUP(QUOTIENT($D6551,1),AUD!$A:$K,11,TRUE)=0,I6550,IFERROR(VLOOKUP(QUOTIENT($D6551,1),GBP!$A:$B,2,TRUE),I6550)),
I6550)</f>
        <v>0.50187999999999999</v>
      </c>
      <c r="J6551" s="92">
        <f>IF(MOD($D6551,1)&gt;(11+55/60)/24,
IF(VLOOKUP(QUOTIENT($D6551,1),AUD!$A:$K,11,TRUE)=0,J6550,IFERROR(VLOOKUP(QUOTIENT($D6551,1),EUR!$A:$B,2,TRUE),J6550)),
J6550)</f>
        <v>-0.30786000000000002</v>
      </c>
      <c r="K6551" s="92">
        <f>IF(MOD($D6551,1)&gt;(11+55/60)/24,
IF(VLOOKUP(QUOTIENT($D6551,1),AUD!$A:$K,11,TRUE)=0,K6550,IFERROR(VLOOKUP(QUOTIENT($D6551,1),JPY!$A:$B,2,TRUE),K6550)),
K6550)</f>
        <v>-3.9E-2</v>
      </c>
      <c r="L6551" s="92">
        <f>IF(MOD($E6551,1)&gt;(11+55/60)/24,
IF(VLOOKUP(QUOTIENT($E6551,1),AUD!$A:$K,11,TRUE)=0,L6550,IFERROR(VLOOKUP(QUOTIENT($E6551,1),CAD!$A:$B,2,TRUE)*1,L6550)),
L6550)</f>
        <v>0.8</v>
      </c>
    </row>
    <row r="6552" spans="1:12">
      <c r="A6552" s="94">
        <v>42564.708333333336</v>
      </c>
      <c r="B6552" s="94">
        <f>A6552+Timezone!$C$2/24+VLOOKUP(A6552,Timezone!$K:$L,2,TRUE)/24</f>
        <v>42565.125</v>
      </c>
      <c r="C6552" s="94">
        <f>$A6552+Timezone!$C$3/24+VLOOKUP($A6552,Timezone!$M:$N,2,TRUE)/24</f>
        <v>42565.208333333336</v>
      </c>
      <c r="D6552" s="94">
        <f>$A6552+Timezone!$C$4/24+VLOOKUP($A6552,Timezone!$O:$P,2,TRUE)/24</f>
        <v>42564.75</v>
      </c>
      <c r="E6552" s="94">
        <f>$A6552+Timezone!$C$5/24+VLOOKUP($A6552,Timezone!$Q:$R,2,TRUE)/24</f>
        <v>42564.541666666672</v>
      </c>
      <c r="F6552" s="92">
        <f>IF(MOD($B6552,1)&gt;10.5/24,
IF(VLOOKUP(QUOTIENT($B6552,1),AUD!$A:$K,11,TRUE)=0,F6551,VLOOKUP(QUOTIENT($B6552,1),AUD!$A:$K,11,TRUE)),
F6551)</f>
        <v>1.97</v>
      </c>
      <c r="G6552" s="92">
        <f>IF(MOD($C6552,1)&gt;10.5/24,
IF(VLOOKUP(QUOTIENT($C6552,1),AUD!$A:$K,11,TRUE)=0,G6551,VLOOKUP(QUOTIENT($C6552,1),NZD!$A:$F,6,TRUE)),
G6551)</f>
        <v>2.44</v>
      </c>
      <c r="H6552" s="92">
        <f>IF(MOD($D6552,1)&gt;(11+55/60)/24,
IF(VLOOKUP(QUOTIENT($D6552,1),AUD!$A:$K,11,TRUE)=0,H6551,IFERROR(VLOOKUP(QUOTIENT($D6552,1),USD!$A:$B,2,TRUE),H6551)),
H6551)</f>
        <v>0.68010000000000004</v>
      </c>
      <c r="I6552" s="92">
        <f>IF(MOD($D6552,1)&gt;(11+55/60)/24,
IF(VLOOKUP(QUOTIENT($D6552,1),AUD!$A:$K,11,TRUE)=0,I6551,IFERROR(VLOOKUP(QUOTIENT($D6552,1),GBP!$A:$B,2,TRUE),I6551)),
I6551)</f>
        <v>0.50187999999999999</v>
      </c>
      <c r="J6552" s="92">
        <f>IF(MOD($D6552,1)&gt;(11+55/60)/24,
IF(VLOOKUP(QUOTIENT($D6552,1),AUD!$A:$K,11,TRUE)=0,J6551,IFERROR(VLOOKUP(QUOTIENT($D6552,1),EUR!$A:$B,2,TRUE),J6551)),
J6551)</f>
        <v>-0.30786000000000002</v>
      </c>
      <c r="K6552" s="92">
        <f>IF(MOD($D6552,1)&gt;(11+55/60)/24,
IF(VLOOKUP(QUOTIENT($D6552,1),AUD!$A:$K,11,TRUE)=0,K6551,IFERROR(VLOOKUP(QUOTIENT($D6552,1),JPY!$A:$B,2,TRUE),K6551)),
K6551)</f>
        <v>-3.9E-2</v>
      </c>
      <c r="L6552" s="92">
        <f>IF(MOD($E6552,1)&gt;(11+55/60)/24,
IF(VLOOKUP(QUOTIENT($E6552,1),AUD!$A:$K,11,TRUE)=0,L6551,IFERROR(VLOOKUP(QUOTIENT($E6552,1),CAD!$A:$B,2,TRUE)*1,L6551)),
L6551)</f>
        <v>0.81</v>
      </c>
    </row>
    <row r="6553" spans="1:12">
      <c r="A6553" s="94">
        <v>42564.791666666664</v>
      </c>
      <c r="B6553" s="94">
        <f>A6553+Timezone!$C$2/24+VLOOKUP(A6553,Timezone!$K:$L,2,TRUE)/24</f>
        <v>42565.208333333328</v>
      </c>
      <c r="C6553" s="94">
        <f>$A6553+Timezone!$C$3/24+VLOOKUP($A6553,Timezone!$M:$N,2,TRUE)/24</f>
        <v>42565.291666666664</v>
      </c>
      <c r="D6553" s="94">
        <f>$A6553+Timezone!$C$4/24+VLOOKUP($A6553,Timezone!$O:$P,2,TRUE)/24</f>
        <v>42564.833333333328</v>
      </c>
      <c r="E6553" s="94">
        <f>$A6553+Timezone!$C$5/24+VLOOKUP($A6553,Timezone!$Q:$R,2,TRUE)/24</f>
        <v>42564.625</v>
      </c>
      <c r="F6553" s="92">
        <f>IF(MOD($B6553,1)&gt;10.5/24,
IF(VLOOKUP(QUOTIENT($B6553,1),AUD!$A:$K,11,TRUE)=0,F6552,VLOOKUP(QUOTIENT($B6553,1),AUD!$A:$K,11,TRUE)),
F6552)</f>
        <v>1.97</v>
      </c>
      <c r="G6553" s="92">
        <f>IF(MOD($C6553,1)&gt;10.5/24,
IF(VLOOKUP(QUOTIENT($C6553,1),AUD!$A:$K,11,TRUE)=0,G6552,VLOOKUP(QUOTIENT($C6553,1),NZD!$A:$F,6,TRUE)),
G6552)</f>
        <v>2.44</v>
      </c>
      <c r="H6553" s="92">
        <f>IF(MOD($D6553,1)&gt;(11+55/60)/24,
IF(VLOOKUP(QUOTIENT($D6553,1),AUD!$A:$K,11,TRUE)=0,H6552,IFERROR(VLOOKUP(QUOTIENT($D6553,1),USD!$A:$B,2,TRUE),H6552)),
H6552)</f>
        <v>0.68010000000000004</v>
      </c>
      <c r="I6553" s="92">
        <f>IF(MOD($D6553,1)&gt;(11+55/60)/24,
IF(VLOOKUP(QUOTIENT($D6553,1),AUD!$A:$K,11,TRUE)=0,I6552,IFERROR(VLOOKUP(QUOTIENT($D6553,1),GBP!$A:$B,2,TRUE),I6552)),
I6552)</f>
        <v>0.50187999999999999</v>
      </c>
      <c r="J6553" s="92">
        <f>IF(MOD($D6553,1)&gt;(11+55/60)/24,
IF(VLOOKUP(QUOTIENT($D6553,1),AUD!$A:$K,11,TRUE)=0,J6552,IFERROR(VLOOKUP(QUOTIENT($D6553,1),EUR!$A:$B,2,TRUE),J6552)),
J6552)</f>
        <v>-0.30786000000000002</v>
      </c>
      <c r="K6553" s="92">
        <f>IF(MOD($D6553,1)&gt;(11+55/60)/24,
IF(VLOOKUP(QUOTIENT($D6553,1),AUD!$A:$K,11,TRUE)=0,K6552,IFERROR(VLOOKUP(QUOTIENT($D6553,1),JPY!$A:$B,2,TRUE),K6552)),
K6552)</f>
        <v>-3.9E-2</v>
      </c>
      <c r="L6553" s="92">
        <f>IF(MOD($E6553,1)&gt;(11+55/60)/24,
IF(VLOOKUP(QUOTIENT($E6553,1),AUD!$A:$K,11,TRUE)=0,L6552,IFERROR(VLOOKUP(QUOTIENT($E6553,1),CAD!$A:$B,2,TRUE)*1,L6552)),
L6552)</f>
        <v>0.81</v>
      </c>
    </row>
    <row r="6554" spans="1:12">
      <c r="A6554" s="94">
        <v>42564.875</v>
      </c>
      <c r="B6554" s="94">
        <f>A6554+Timezone!$C$2/24+VLOOKUP(A6554,Timezone!$K:$L,2,TRUE)/24</f>
        <v>42565.291666666664</v>
      </c>
      <c r="C6554" s="94">
        <f>$A6554+Timezone!$C$3/24+VLOOKUP($A6554,Timezone!$M:$N,2,TRUE)/24</f>
        <v>42565.375</v>
      </c>
      <c r="D6554" s="94">
        <f>$A6554+Timezone!$C$4/24+VLOOKUP($A6554,Timezone!$O:$P,2,TRUE)/24</f>
        <v>42564.916666666664</v>
      </c>
      <c r="E6554" s="94">
        <f>$A6554+Timezone!$C$5/24+VLOOKUP($A6554,Timezone!$Q:$R,2,TRUE)/24</f>
        <v>42564.708333333336</v>
      </c>
      <c r="F6554" s="92">
        <f>IF(MOD($B6554,1)&gt;10.5/24,
IF(VLOOKUP(QUOTIENT($B6554,1),AUD!$A:$K,11,TRUE)=0,F6553,VLOOKUP(QUOTIENT($B6554,1),AUD!$A:$K,11,TRUE)),
F6553)</f>
        <v>1.97</v>
      </c>
      <c r="G6554" s="92">
        <f>IF(MOD($C6554,1)&gt;10.5/24,
IF(VLOOKUP(QUOTIENT($C6554,1),AUD!$A:$K,11,TRUE)=0,G6553,VLOOKUP(QUOTIENT($C6554,1),NZD!$A:$F,6,TRUE)),
G6553)</f>
        <v>2.44</v>
      </c>
      <c r="H6554" s="92">
        <f>IF(MOD($D6554,1)&gt;(11+55/60)/24,
IF(VLOOKUP(QUOTIENT($D6554,1),AUD!$A:$K,11,TRUE)=0,H6553,IFERROR(VLOOKUP(QUOTIENT($D6554,1),USD!$A:$B,2,TRUE),H6553)),
H6553)</f>
        <v>0.68010000000000004</v>
      </c>
      <c r="I6554" s="92">
        <f>IF(MOD($D6554,1)&gt;(11+55/60)/24,
IF(VLOOKUP(QUOTIENT($D6554,1),AUD!$A:$K,11,TRUE)=0,I6553,IFERROR(VLOOKUP(QUOTIENT($D6554,1),GBP!$A:$B,2,TRUE),I6553)),
I6553)</f>
        <v>0.50187999999999999</v>
      </c>
      <c r="J6554" s="92">
        <f>IF(MOD($D6554,1)&gt;(11+55/60)/24,
IF(VLOOKUP(QUOTIENT($D6554,1),AUD!$A:$K,11,TRUE)=0,J6553,IFERROR(VLOOKUP(QUOTIENT($D6554,1),EUR!$A:$B,2,TRUE),J6553)),
J6553)</f>
        <v>-0.30786000000000002</v>
      </c>
      <c r="K6554" s="92">
        <f>IF(MOD($D6554,1)&gt;(11+55/60)/24,
IF(VLOOKUP(QUOTIENT($D6554,1),AUD!$A:$K,11,TRUE)=0,K6553,IFERROR(VLOOKUP(QUOTIENT($D6554,1),JPY!$A:$B,2,TRUE),K6553)),
K6553)</f>
        <v>-3.9E-2</v>
      </c>
      <c r="L6554" s="92">
        <f>IF(MOD($E6554,1)&gt;(11+55/60)/24,
IF(VLOOKUP(QUOTIENT($E6554,1),AUD!$A:$K,11,TRUE)=0,L6553,IFERROR(VLOOKUP(QUOTIENT($E6554,1),CAD!$A:$B,2,TRUE)*1,L6553)),
L6553)</f>
        <v>0.81</v>
      </c>
    </row>
    <row r="6555" spans="1:12">
      <c r="A6555" s="94">
        <v>42564.958333333336</v>
      </c>
      <c r="B6555" s="94">
        <f>A6555+Timezone!$C$2/24+VLOOKUP(A6555,Timezone!$K:$L,2,TRUE)/24</f>
        <v>42565.375</v>
      </c>
      <c r="C6555" s="94">
        <f>$A6555+Timezone!$C$3/24+VLOOKUP($A6555,Timezone!$M:$N,2,TRUE)/24</f>
        <v>42565.458333333336</v>
      </c>
      <c r="D6555" s="94">
        <f>$A6555+Timezone!$C$4/24+VLOOKUP($A6555,Timezone!$O:$P,2,TRUE)/24</f>
        <v>42565</v>
      </c>
      <c r="E6555" s="94">
        <f>$A6555+Timezone!$C$5/24+VLOOKUP($A6555,Timezone!$Q:$R,2,TRUE)/24</f>
        <v>42564.791666666672</v>
      </c>
      <c r="F6555" s="92">
        <f>IF(MOD($B6555,1)&gt;10.5/24,
IF(VLOOKUP(QUOTIENT($B6555,1),AUD!$A:$K,11,TRUE)=0,F6554,VLOOKUP(QUOTIENT($B6555,1),AUD!$A:$K,11,TRUE)),
F6554)</f>
        <v>1.97</v>
      </c>
      <c r="G6555" s="92">
        <f>IF(MOD($C6555,1)&gt;10.5/24,
IF(VLOOKUP(QUOTIENT($C6555,1),AUD!$A:$K,11,TRUE)=0,G6554,VLOOKUP(QUOTIENT($C6555,1),NZD!$A:$F,6,TRUE)),
G6554)</f>
        <v>2.44</v>
      </c>
      <c r="H6555" s="92">
        <f>IF(MOD($D6555,1)&gt;(11+55/60)/24,
IF(VLOOKUP(QUOTIENT($D6555,1),AUD!$A:$K,11,TRUE)=0,H6554,IFERROR(VLOOKUP(QUOTIENT($D6555,1),USD!$A:$B,2,TRUE),H6554)),
H6554)</f>
        <v>0.68010000000000004</v>
      </c>
      <c r="I6555" s="92">
        <f>IF(MOD($D6555,1)&gt;(11+55/60)/24,
IF(VLOOKUP(QUOTIENT($D6555,1),AUD!$A:$K,11,TRUE)=0,I6554,IFERROR(VLOOKUP(QUOTIENT($D6555,1),GBP!$A:$B,2,TRUE),I6554)),
I6554)</f>
        <v>0.50187999999999999</v>
      </c>
      <c r="J6555" s="92">
        <f>IF(MOD($D6555,1)&gt;(11+55/60)/24,
IF(VLOOKUP(QUOTIENT($D6555,1),AUD!$A:$K,11,TRUE)=0,J6554,IFERROR(VLOOKUP(QUOTIENT($D6555,1),EUR!$A:$B,2,TRUE),J6554)),
J6554)</f>
        <v>-0.30786000000000002</v>
      </c>
      <c r="K6555" s="92">
        <f>IF(MOD($D6555,1)&gt;(11+55/60)/24,
IF(VLOOKUP(QUOTIENT($D6555,1),AUD!$A:$K,11,TRUE)=0,K6554,IFERROR(VLOOKUP(QUOTIENT($D6555,1),JPY!$A:$B,2,TRUE),K6554)),
K6554)</f>
        <v>-3.9E-2</v>
      </c>
      <c r="L6555" s="92">
        <f>IF(MOD($E6555,1)&gt;(11+55/60)/24,
IF(VLOOKUP(QUOTIENT($E6555,1),AUD!$A:$K,11,TRUE)=0,L6554,IFERROR(VLOOKUP(QUOTIENT($E6555,1),CAD!$A:$B,2,TRUE)*1,L6554)),
L6554)</f>
        <v>0.81</v>
      </c>
    </row>
    <row r="6556" spans="1:12">
      <c r="A6556" s="94">
        <v>42565.041666666664</v>
      </c>
      <c r="B6556" s="94">
        <f>A6556+Timezone!$C$2/24+VLOOKUP(A6556,Timezone!$K:$L,2,TRUE)/24</f>
        <v>42565.458333333328</v>
      </c>
      <c r="C6556" s="94">
        <f>$A6556+Timezone!$C$3/24+VLOOKUP($A6556,Timezone!$M:$N,2,TRUE)/24</f>
        <v>42565.541666666664</v>
      </c>
      <c r="D6556" s="94">
        <f>$A6556+Timezone!$C$4/24+VLOOKUP($A6556,Timezone!$O:$P,2,TRUE)/24</f>
        <v>42565.083333333328</v>
      </c>
      <c r="E6556" s="94">
        <f>$A6556+Timezone!$C$5/24+VLOOKUP($A6556,Timezone!$Q:$R,2,TRUE)/24</f>
        <v>42564.875</v>
      </c>
      <c r="F6556" s="92">
        <f>IF(MOD($B6556,1)&gt;10.5/24,
IF(VLOOKUP(QUOTIENT($B6556,1),AUD!$A:$K,11,TRUE)=0,F6555,VLOOKUP(QUOTIENT($B6556,1),AUD!$A:$K,11,TRUE)),
F6555)</f>
        <v>1.96</v>
      </c>
      <c r="G6556" s="92">
        <f>IF(MOD($C6556,1)&gt;10.5/24,
IF(VLOOKUP(QUOTIENT($C6556,1),AUD!$A:$K,11,TRUE)=0,G6555,VLOOKUP(QUOTIENT($C6556,1),NZD!$A:$F,6,TRUE)),
G6555)</f>
        <v>2.44</v>
      </c>
      <c r="H6556" s="92">
        <f>IF(MOD($D6556,1)&gt;(11+55/60)/24,
IF(VLOOKUP(QUOTIENT($D6556,1),AUD!$A:$K,11,TRUE)=0,H6555,IFERROR(VLOOKUP(QUOTIENT($D6556,1),USD!$A:$B,2,TRUE),H6555)),
H6555)</f>
        <v>0.68010000000000004</v>
      </c>
      <c r="I6556" s="92">
        <f>IF(MOD($D6556,1)&gt;(11+55/60)/24,
IF(VLOOKUP(QUOTIENT($D6556,1),AUD!$A:$K,11,TRUE)=0,I6555,IFERROR(VLOOKUP(QUOTIENT($D6556,1),GBP!$A:$B,2,TRUE),I6555)),
I6555)</f>
        <v>0.50187999999999999</v>
      </c>
      <c r="J6556" s="92">
        <f>IF(MOD($D6556,1)&gt;(11+55/60)/24,
IF(VLOOKUP(QUOTIENT($D6556,1),AUD!$A:$K,11,TRUE)=0,J6555,IFERROR(VLOOKUP(QUOTIENT($D6556,1),EUR!$A:$B,2,TRUE),J6555)),
J6555)</f>
        <v>-0.30786000000000002</v>
      </c>
      <c r="K6556" s="92">
        <f>IF(MOD($D6556,1)&gt;(11+55/60)/24,
IF(VLOOKUP(QUOTIENT($D6556,1),AUD!$A:$K,11,TRUE)=0,K6555,IFERROR(VLOOKUP(QUOTIENT($D6556,1),JPY!$A:$B,2,TRUE),K6555)),
K6555)</f>
        <v>-3.9E-2</v>
      </c>
      <c r="L6556" s="92">
        <f>IF(MOD($E6556,1)&gt;(11+55/60)/24,
IF(VLOOKUP(QUOTIENT($E6556,1),AUD!$A:$K,11,TRUE)=0,L6555,IFERROR(VLOOKUP(QUOTIENT($E6556,1),CAD!$A:$B,2,TRUE)*1,L6555)),
L6555)</f>
        <v>0.81</v>
      </c>
    </row>
    <row r="6557" spans="1:12">
      <c r="A6557" s="94">
        <v>42565.125</v>
      </c>
      <c r="B6557" s="94">
        <f>A6557+Timezone!$C$2/24+VLOOKUP(A6557,Timezone!$K:$L,2,TRUE)/24</f>
        <v>42565.541666666664</v>
      </c>
      <c r="C6557" s="94">
        <f>$A6557+Timezone!$C$3/24+VLOOKUP($A6557,Timezone!$M:$N,2,TRUE)/24</f>
        <v>42565.625</v>
      </c>
      <c r="D6557" s="94">
        <f>$A6557+Timezone!$C$4/24+VLOOKUP($A6557,Timezone!$O:$P,2,TRUE)/24</f>
        <v>42565.166666666664</v>
      </c>
      <c r="E6557" s="94">
        <f>$A6557+Timezone!$C$5/24+VLOOKUP($A6557,Timezone!$Q:$R,2,TRUE)/24</f>
        <v>42564.958333333336</v>
      </c>
      <c r="F6557" s="92">
        <f>IF(MOD($B6557,1)&gt;10.5/24,
IF(VLOOKUP(QUOTIENT($B6557,1),AUD!$A:$K,11,TRUE)=0,F6556,VLOOKUP(QUOTIENT($B6557,1),AUD!$A:$K,11,TRUE)),
F6556)</f>
        <v>1.96</v>
      </c>
      <c r="G6557" s="92">
        <f>IF(MOD($C6557,1)&gt;10.5/24,
IF(VLOOKUP(QUOTIENT($C6557,1),AUD!$A:$K,11,TRUE)=0,G6556,VLOOKUP(QUOTIENT($C6557,1),NZD!$A:$F,6,TRUE)),
G6556)</f>
        <v>2.44</v>
      </c>
      <c r="H6557" s="92">
        <f>IF(MOD($D6557,1)&gt;(11+55/60)/24,
IF(VLOOKUP(QUOTIENT($D6557,1),AUD!$A:$K,11,TRUE)=0,H6556,IFERROR(VLOOKUP(QUOTIENT($D6557,1),USD!$A:$B,2,TRUE),H6556)),
H6556)</f>
        <v>0.68010000000000004</v>
      </c>
      <c r="I6557" s="92">
        <f>IF(MOD($D6557,1)&gt;(11+55/60)/24,
IF(VLOOKUP(QUOTIENT($D6557,1),AUD!$A:$K,11,TRUE)=0,I6556,IFERROR(VLOOKUP(QUOTIENT($D6557,1),GBP!$A:$B,2,TRUE),I6556)),
I6556)</f>
        <v>0.50187999999999999</v>
      </c>
      <c r="J6557" s="92">
        <f>IF(MOD($D6557,1)&gt;(11+55/60)/24,
IF(VLOOKUP(QUOTIENT($D6557,1),AUD!$A:$K,11,TRUE)=0,J6556,IFERROR(VLOOKUP(QUOTIENT($D6557,1),EUR!$A:$B,2,TRUE),J6556)),
J6556)</f>
        <v>-0.30786000000000002</v>
      </c>
      <c r="K6557" s="92">
        <f>IF(MOD($D6557,1)&gt;(11+55/60)/24,
IF(VLOOKUP(QUOTIENT($D6557,1),AUD!$A:$K,11,TRUE)=0,K6556,IFERROR(VLOOKUP(QUOTIENT($D6557,1),JPY!$A:$B,2,TRUE),K6556)),
K6556)</f>
        <v>-3.9E-2</v>
      </c>
      <c r="L6557" s="92">
        <f>IF(MOD($E6557,1)&gt;(11+55/60)/24,
IF(VLOOKUP(QUOTIENT($E6557,1),AUD!$A:$K,11,TRUE)=0,L6556,IFERROR(VLOOKUP(QUOTIENT($E6557,1),CAD!$A:$B,2,TRUE)*1,L6556)),
L6556)</f>
        <v>0.81</v>
      </c>
    </row>
    <row r="6558" spans="1:12">
      <c r="A6558" s="94">
        <v>42565.208333333336</v>
      </c>
      <c r="B6558" s="94">
        <f>A6558+Timezone!$C$2/24+VLOOKUP(A6558,Timezone!$K:$L,2,TRUE)/24</f>
        <v>42565.625</v>
      </c>
      <c r="C6558" s="94">
        <f>$A6558+Timezone!$C$3/24+VLOOKUP($A6558,Timezone!$M:$N,2,TRUE)/24</f>
        <v>42565.708333333336</v>
      </c>
      <c r="D6558" s="94">
        <f>$A6558+Timezone!$C$4/24+VLOOKUP($A6558,Timezone!$O:$P,2,TRUE)/24</f>
        <v>42565.25</v>
      </c>
      <c r="E6558" s="94">
        <f>$A6558+Timezone!$C$5/24+VLOOKUP($A6558,Timezone!$Q:$R,2,TRUE)/24</f>
        <v>42565.041666666672</v>
      </c>
      <c r="F6558" s="92">
        <f>IF(MOD($B6558,1)&gt;10.5/24,
IF(VLOOKUP(QUOTIENT($B6558,1),AUD!$A:$K,11,TRUE)=0,F6557,VLOOKUP(QUOTIENT($B6558,1),AUD!$A:$K,11,TRUE)),
F6557)</f>
        <v>1.96</v>
      </c>
      <c r="G6558" s="92">
        <f>IF(MOD($C6558,1)&gt;10.5/24,
IF(VLOOKUP(QUOTIENT($C6558,1),AUD!$A:$K,11,TRUE)=0,G6557,VLOOKUP(QUOTIENT($C6558,1),NZD!$A:$F,6,TRUE)),
G6557)</f>
        <v>2.44</v>
      </c>
      <c r="H6558" s="92">
        <f>IF(MOD($D6558,1)&gt;(11+55/60)/24,
IF(VLOOKUP(QUOTIENT($D6558,1),AUD!$A:$K,11,TRUE)=0,H6557,IFERROR(VLOOKUP(QUOTIENT($D6558,1),USD!$A:$B,2,TRUE),H6557)),
H6557)</f>
        <v>0.68010000000000004</v>
      </c>
      <c r="I6558" s="92">
        <f>IF(MOD($D6558,1)&gt;(11+55/60)/24,
IF(VLOOKUP(QUOTIENT($D6558,1),AUD!$A:$K,11,TRUE)=0,I6557,IFERROR(VLOOKUP(QUOTIENT($D6558,1),GBP!$A:$B,2,TRUE),I6557)),
I6557)</f>
        <v>0.50187999999999999</v>
      </c>
      <c r="J6558" s="92">
        <f>IF(MOD($D6558,1)&gt;(11+55/60)/24,
IF(VLOOKUP(QUOTIENT($D6558,1),AUD!$A:$K,11,TRUE)=0,J6557,IFERROR(VLOOKUP(QUOTIENT($D6558,1),EUR!$A:$B,2,TRUE),J6557)),
J6557)</f>
        <v>-0.30786000000000002</v>
      </c>
      <c r="K6558" s="92">
        <f>IF(MOD($D6558,1)&gt;(11+55/60)/24,
IF(VLOOKUP(QUOTIENT($D6558,1),AUD!$A:$K,11,TRUE)=0,K6557,IFERROR(VLOOKUP(QUOTIENT($D6558,1),JPY!$A:$B,2,TRUE),K6557)),
K6557)</f>
        <v>-3.9E-2</v>
      </c>
      <c r="L6558" s="92">
        <f>IF(MOD($E6558,1)&gt;(11+55/60)/24,
IF(VLOOKUP(QUOTIENT($E6558,1),AUD!$A:$K,11,TRUE)=0,L6557,IFERROR(VLOOKUP(QUOTIENT($E6558,1),CAD!$A:$B,2,TRUE)*1,L6557)),
L6557)</f>
        <v>0.81</v>
      </c>
    </row>
    <row r="6559" spans="1:12">
      <c r="A6559" s="94">
        <v>42565.291666666664</v>
      </c>
      <c r="B6559" s="94">
        <f>A6559+Timezone!$C$2/24+VLOOKUP(A6559,Timezone!$K:$L,2,TRUE)/24</f>
        <v>42565.708333333328</v>
      </c>
      <c r="C6559" s="94">
        <f>$A6559+Timezone!$C$3/24+VLOOKUP($A6559,Timezone!$M:$N,2,TRUE)/24</f>
        <v>42565.791666666664</v>
      </c>
      <c r="D6559" s="94">
        <f>$A6559+Timezone!$C$4/24+VLOOKUP($A6559,Timezone!$O:$P,2,TRUE)/24</f>
        <v>42565.333333333328</v>
      </c>
      <c r="E6559" s="94">
        <f>$A6559+Timezone!$C$5/24+VLOOKUP($A6559,Timezone!$Q:$R,2,TRUE)/24</f>
        <v>42565.125</v>
      </c>
      <c r="F6559" s="92">
        <f>IF(MOD($B6559,1)&gt;10.5/24,
IF(VLOOKUP(QUOTIENT($B6559,1),AUD!$A:$K,11,TRUE)=0,F6558,VLOOKUP(QUOTIENT($B6559,1),AUD!$A:$K,11,TRUE)),
F6558)</f>
        <v>1.96</v>
      </c>
      <c r="G6559" s="92">
        <f>IF(MOD($C6559,1)&gt;10.5/24,
IF(VLOOKUP(QUOTIENT($C6559,1),AUD!$A:$K,11,TRUE)=0,G6558,VLOOKUP(QUOTIENT($C6559,1),NZD!$A:$F,6,TRUE)),
G6558)</f>
        <v>2.44</v>
      </c>
      <c r="H6559" s="92">
        <f>IF(MOD($D6559,1)&gt;(11+55/60)/24,
IF(VLOOKUP(QUOTIENT($D6559,1),AUD!$A:$K,11,TRUE)=0,H6558,IFERROR(VLOOKUP(QUOTIENT($D6559,1),USD!$A:$B,2,TRUE),H6558)),
H6558)</f>
        <v>0.68010000000000004</v>
      </c>
      <c r="I6559" s="92">
        <f>IF(MOD($D6559,1)&gt;(11+55/60)/24,
IF(VLOOKUP(QUOTIENT($D6559,1),AUD!$A:$K,11,TRUE)=0,I6558,IFERROR(VLOOKUP(QUOTIENT($D6559,1),GBP!$A:$B,2,TRUE),I6558)),
I6558)</f>
        <v>0.50187999999999999</v>
      </c>
      <c r="J6559" s="92">
        <f>IF(MOD($D6559,1)&gt;(11+55/60)/24,
IF(VLOOKUP(QUOTIENT($D6559,1),AUD!$A:$K,11,TRUE)=0,J6558,IFERROR(VLOOKUP(QUOTIENT($D6559,1),EUR!$A:$B,2,TRUE),J6558)),
J6558)</f>
        <v>-0.30786000000000002</v>
      </c>
      <c r="K6559" s="92">
        <f>IF(MOD($D6559,1)&gt;(11+55/60)/24,
IF(VLOOKUP(QUOTIENT($D6559,1),AUD!$A:$K,11,TRUE)=0,K6558,IFERROR(VLOOKUP(QUOTIENT($D6559,1),JPY!$A:$B,2,TRUE),K6558)),
K6558)</f>
        <v>-3.9E-2</v>
      </c>
      <c r="L6559" s="92">
        <f>IF(MOD($E6559,1)&gt;(11+55/60)/24,
IF(VLOOKUP(QUOTIENT($E6559,1),AUD!$A:$K,11,TRUE)=0,L6558,IFERROR(VLOOKUP(QUOTIENT($E6559,1),CAD!$A:$B,2,TRUE)*1,L6558)),
L6558)</f>
        <v>0.81</v>
      </c>
    </row>
    <row r="6560" spans="1:12">
      <c r="A6560" s="94">
        <v>42565.375</v>
      </c>
      <c r="B6560" s="94">
        <f>A6560+Timezone!$C$2/24+VLOOKUP(A6560,Timezone!$K:$L,2,TRUE)/24</f>
        <v>42565.791666666664</v>
      </c>
      <c r="C6560" s="94">
        <f>$A6560+Timezone!$C$3/24+VLOOKUP($A6560,Timezone!$M:$N,2,TRUE)/24</f>
        <v>42565.875</v>
      </c>
      <c r="D6560" s="94">
        <f>$A6560+Timezone!$C$4/24+VLOOKUP($A6560,Timezone!$O:$P,2,TRUE)/24</f>
        <v>42565.416666666664</v>
      </c>
      <c r="E6560" s="94">
        <f>$A6560+Timezone!$C$5/24+VLOOKUP($A6560,Timezone!$Q:$R,2,TRUE)/24</f>
        <v>42565.208333333336</v>
      </c>
      <c r="F6560" s="92">
        <f>IF(MOD($B6560,1)&gt;10.5/24,
IF(VLOOKUP(QUOTIENT($B6560,1),AUD!$A:$K,11,TRUE)=0,F6559,VLOOKUP(QUOTIENT($B6560,1),AUD!$A:$K,11,TRUE)),
F6559)</f>
        <v>1.96</v>
      </c>
      <c r="G6560" s="92">
        <f>IF(MOD($C6560,1)&gt;10.5/24,
IF(VLOOKUP(QUOTIENT($C6560,1),AUD!$A:$K,11,TRUE)=0,G6559,VLOOKUP(QUOTIENT($C6560,1),NZD!$A:$F,6,TRUE)),
G6559)</f>
        <v>2.44</v>
      </c>
      <c r="H6560" s="92">
        <f>IF(MOD($D6560,1)&gt;(11+55/60)/24,
IF(VLOOKUP(QUOTIENT($D6560,1),AUD!$A:$K,11,TRUE)=0,H6559,IFERROR(VLOOKUP(QUOTIENT($D6560,1),USD!$A:$B,2,TRUE),H6559)),
H6559)</f>
        <v>0.68010000000000004</v>
      </c>
      <c r="I6560" s="92">
        <f>IF(MOD($D6560,1)&gt;(11+55/60)/24,
IF(VLOOKUP(QUOTIENT($D6560,1),AUD!$A:$K,11,TRUE)=0,I6559,IFERROR(VLOOKUP(QUOTIENT($D6560,1),GBP!$A:$B,2,TRUE),I6559)),
I6559)</f>
        <v>0.50187999999999999</v>
      </c>
      <c r="J6560" s="92">
        <f>IF(MOD($D6560,1)&gt;(11+55/60)/24,
IF(VLOOKUP(QUOTIENT($D6560,1),AUD!$A:$K,11,TRUE)=0,J6559,IFERROR(VLOOKUP(QUOTIENT($D6560,1),EUR!$A:$B,2,TRUE),J6559)),
J6559)</f>
        <v>-0.30786000000000002</v>
      </c>
      <c r="K6560" s="92">
        <f>IF(MOD($D6560,1)&gt;(11+55/60)/24,
IF(VLOOKUP(QUOTIENT($D6560,1),AUD!$A:$K,11,TRUE)=0,K6559,IFERROR(VLOOKUP(QUOTIENT($D6560,1),JPY!$A:$B,2,TRUE),K6559)),
K6559)</f>
        <v>-3.9E-2</v>
      </c>
      <c r="L6560" s="92">
        <f>IF(MOD($E6560,1)&gt;(11+55/60)/24,
IF(VLOOKUP(QUOTIENT($E6560,1),AUD!$A:$K,11,TRUE)=0,L6559,IFERROR(VLOOKUP(QUOTIENT($E6560,1),CAD!$A:$B,2,TRUE)*1,L6559)),
L6559)</f>
        <v>0.81</v>
      </c>
    </row>
    <row r="6561" spans="1:12">
      <c r="A6561" s="94">
        <v>42565.458333333336</v>
      </c>
      <c r="B6561" s="94">
        <f>A6561+Timezone!$C$2/24+VLOOKUP(A6561,Timezone!$K:$L,2,TRUE)/24</f>
        <v>42565.875</v>
      </c>
      <c r="C6561" s="94">
        <f>$A6561+Timezone!$C$3/24+VLOOKUP($A6561,Timezone!$M:$N,2,TRUE)/24</f>
        <v>42565.958333333336</v>
      </c>
      <c r="D6561" s="94">
        <f>$A6561+Timezone!$C$4/24+VLOOKUP($A6561,Timezone!$O:$P,2,TRUE)/24</f>
        <v>42565.5</v>
      </c>
      <c r="E6561" s="94">
        <f>$A6561+Timezone!$C$5/24+VLOOKUP($A6561,Timezone!$Q:$R,2,TRUE)/24</f>
        <v>42565.291666666672</v>
      </c>
      <c r="F6561" s="92">
        <f>IF(MOD($B6561,1)&gt;10.5/24,
IF(VLOOKUP(QUOTIENT($B6561,1),AUD!$A:$K,11,TRUE)=0,F6560,VLOOKUP(QUOTIENT($B6561,1),AUD!$A:$K,11,TRUE)),
F6560)</f>
        <v>1.96</v>
      </c>
      <c r="G6561" s="92">
        <f>IF(MOD($C6561,1)&gt;10.5/24,
IF(VLOOKUP(QUOTIENT($C6561,1),AUD!$A:$K,11,TRUE)=0,G6560,VLOOKUP(QUOTIENT($C6561,1),NZD!$A:$F,6,TRUE)),
G6560)</f>
        <v>2.44</v>
      </c>
      <c r="H6561" s="92">
        <f>IF(MOD($D6561,1)&gt;(11+55/60)/24,
IF(VLOOKUP(QUOTIENT($D6561,1),AUD!$A:$K,11,TRUE)=0,H6560,IFERROR(VLOOKUP(QUOTIENT($D6561,1),USD!$A:$B,2,TRUE),H6560)),
H6560)</f>
        <v>0.67910000000000004</v>
      </c>
      <c r="I6561" s="92">
        <f>IF(MOD($D6561,1)&gt;(11+55/60)/24,
IF(VLOOKUP(QUOTIENT($D6561,1),AUD!$A:$K,11,TRUE)=0,I6560,IFERROR(VLOOKUP(QUOTIENT($D6561,1),GBP!$A:$B,2,TRUE),I6560)),
I6560)</f>
        <v>0.49349999999999999</v>
      </c>
      <c r="J6561" s="92">
        <f>IF(MOD($D6561,1)&gt;(11+55/60)/24,
IF(VLOOKUP(QUOTIENT($D6561,1),AUD!$A:$K,11,TRUE)=0,J6560,IFERROR(VLOOKUP(QUOTIENT($D6561,1),EUR!$A:$B,2,TRUE),J6560)),
J6560)</f>
        <v>-0.30786000000000002</v>
      </c>
      <c r="K6561" s="92">
        <f>IF(MOD($D6561,1)&gt;(11+55/60)/24,
IF(VLOOKUP(QUOTIENT($D6561,1),AUD!$A:$K,11,TRUE)=0,K6560,IFERROR(VLOOKUP(QUOTIENT($D6561,1),JPY!$A:$B,2,TRUE),K6560)),
K6560)</f>
        <v>-3.7929999999999998E-2</v>
      </c>
      <c r="L6561" s="92">
        <f>IF(MOD($E6561,1)&gt;(11+55/60)/24,
IF(VLOOKUP(QUOTIENT($E6561,1),AUD!$A:$K,11,TRUE)=0,L6560,IFERROR(VLOOKUP(QUOTIENT($E6561,1),CAD!$A:$B,2,TRUE)*1,L6560)),
L6560)</f>
        <v>0.81</v>
      </c>
    </row>
    <row r="6562" spans="1:12">
      <c r="A6562" s="94">
        <v>42565.541666666664</v>
      </c>
      <c r="B6562" s="94">
        <f>A6562+Timezone!$C$2/24+VLOOKUP(A6562,Timezone!$K:$L,2,TRUE)/24</f>
        <v>42565.958333333328</v>
      </c>
      <c r="C6562" s="94">
        <f>$A6562+Timezone!$C$3/24+VLOOKUP($A6562,Timezone!$M:$N,2,TRUE)/24</f>
        <v>42566.041666666664</v>
      </c>
      <c r="D6562" s="94">
        <f>$A6562+Timezone!$C$4/24+VLOOKUP($A6562,Timezone!$O:$P,2,TRUE)/24</f>
        <v>42565.583333333328</v>
      </c>
      <c r="E6562" s="94">
        <f>$A6562+Timezone!$C$5/24+VLOOKUP($A6562,Timezone!$Q:$R,2,TRUE)/24</f>
        <v>42565.375</v>
      </c>
      <c r="F6562" s="92">
        <f>IF(MOD($B6562,1)&gt;10.5/24,
IF(VLOOKUP(QUOTIENT($B6562,1),AUD!$A:$K,11,TRUE)=0,F6561,VLOOKUP(QUOTIENT($B6562,1),AUD!$A:$K,11,TRUE)),
F6561)</f>
        <v>1.96</v>
      </c>
      <c r="G6562" s="92">
        <f>IF(MOD($C6562,1)&gt;10.5/24,
IF(VLOOKUP(QUOTIENT($C6562,1),AUD!$A:$K,11,TRUE)=0,G6561,VLOOKUP(QUOTIENT($C6562,1),NZD!$A:$F,6,TRUE)),
G6561)</f>
        <v>2.44</v>
      </c>
      <c r="H6562" s="92">
        <f>IF(MOD($D6562,1)&gt;(11+55/60)/24,
IF(VLOOKUP(QUOTIENT($D6562,1),AUD!$A:$K,11,TRUE)=0,H6561,IFERROR(VLOOKUP(QUOTIENT($D6562,1),USD!$A:$B,2,TRUE),H6561)),
H6561)</f>
        <v>0.67910000000000004</v>
      </c>
      <c r="I6562" s="92">
        <f>IF(MOD($D6562,1)&gt;(11+55/60)/24,
IF(VLOOKUP(QUOTIENT($D6562,1),AUD!$A:$K,11,TRUE)=0,I6561,IFERROR(VLOOKUP(QUOTIENT($D6562,1),GBP!$A:$B,2,TRUE),I6561)),
I6561)</f>
        <v>0.49349999999999999</v>
      </c>
      <c r="J6562" s="92">
        <f>IF(MOD($D6562,1)&gt;(11+55/60)/24,
IF(VLOOKUP(QUOTIENT($D6562,1),AUD!$A:$K,11,TRUE)=0,J6561,IFERROR(VLOOKUP(QUOTIENT($D6562,1),EUR!$A:$B,2,TRUE),J6561)),
J6561)</f>
        <v>-0.30786000000000002</v>
      </c>
      <c r="K6562" s="92">
        <f>IF(MOD($D6562,1)&gt;(11+55/60)/24,
IF(VLOOKUP(QUOTIENT($D6562,1),AUD!$A:$K,11,TRUE)=0,K6561,IFERROR(VLOOKUP(QUOTIENT($D6562,1),JPY!$A:$B,2,TRUE),K6561)),
K6561)</f>
        <v>-3.7929999999999998E-2</v>
      </c>
      <c r="L6562" s="92">
        <f>IF(MOD($E6562,1)&gt;(11+55/60)/24,
IF(VLOOKUP(QUOTIENT($E6562,1),AUD!$A:$K,11,TRUE)=0,L6561,IFERROR(VLOOKUP(QUOTIENT($E6562,1),CAD!$A:$B,2,TRUE)*1,L6561)),
L6561)</f>
        <v>0.81</v>
      </c>
    </row>
    <row r="6563" spans="1:12">
      <c r="A6563" s="94">
        <v>42565.625</v>
      </c>
      <c r="B6563" s="94">
        <f>A6563+Timezone!$C$2/24+VLOOKUP(A6563,Timezone!$K:$L,2,TRUE)/24</f>
        <v>42566.041666666664</v>
      </c>
      <c r="C6563" s="94">
        <f>$A6563+Timezone!$C$3/24+VLOOKUP($A6563,Timezone!$M:$N,2,TRUE)/24</f>
        <v>42566.125</v>
      </c>
      <c r="D6563" s="94">
        <f>$A6563+Timezone!$C$4/24+VLOOKUP($A6563,Timezone!$O:$P,2,TRUE)/24</f>
        <v>42565.666666666664</v>
      </c>
      <c r="E6563" s="94">
        <f>$A6563+Timezone!$C$5/24+VLOOKUP($A6563,Timezone!$Q:$R,2,TRUE)/24</f>
        <v>42565.458333333336</v>
      </c>
      <c r="F6563" s="92">
        <f>IF(MOD($B6563,1)&gt;10.5/24,
IF(VLOOKUP(QUOTIENT($B6563,1),AUD!$A:$K,11,TRUE)=0,F6562,VLOOKUP(QUOTIENT($B6563,1),AUD!$A:$K,11,TRUE)),
F6562)</f>
        <v>1.96</v>
      </c>
      <c r="G6563" s="92">
        <f>IF(MOD($C6563,1)&gt;10.5/24,
IF(VLOOKUP(QUOTIENT($C6563,1),AUD!$A:$K,11,TRUE)=0,G6562,VLOOKUP(QUOTIENT($C6563,1),NZD!$A:$F,6,TRUE)),
G6562)</f>
        <v>2.44</v>
      </c>
      <c r="H6563" s="92">
        <f>IF(MOD($D6563,1)&gt;(11+55/60)/24,
IF(VLOOKUP(QUOTIENT($D6563,1),AUD!$A:$K,11,TRUE)=0,H6562,IFERROR(VLOOKUP(QUOTIENT($D6563,1),USD!$A:$B,2,TRUE),H6562)),
H6562)</f>
        <v>0.67910000000000004</v>
      </c>
      <c r="I6563" s="92">
        <f>IF(MOD($D6563,1)&gt;(11+55/60)/24,
IF(VLOOKUP(QUOTIENT($D6563,1),AUD!$A:$K,11,TRUE)=0,I6562,IFERROR(VLOOKUP(QUOTIENT($D6563,1),GBP!$A:$B,2,TRUE),I6562)),
I6562)</f>
        <v>0.49349999999999999</v>
      </c>
      <c r="J6563" s="92">
        <f>IF(MOD($D6563,1)&gt;(11+55/60)/24,
IF(VLOOKUP(QUOTIENT($D6563,1),AUD!$A:$K,11,TRUE)=0,J6562,IFERROR(VLOOKUP(QUOTIENT($D6563,1),EUR!$A:$B,2,TRUE),J6562)),
J6562)</f>
        <v>-0.30786000000000002</v>
      </c>
      <c r="K6563" s="92">
        <f>IF(MOD($D6563,1)&gt;(11+55/60)/24,
IF(VLOOKUP(QUOTIENT($D6563,1),AUD!$A:$K,11,TRUE)=0,K6562,IFERROR(VLOOKUP(QUOTIENT($D6563,1),JPY!$A:$B,2,TRUE),K6562)),
K6562)</f>
        <v>-3.7929999999999998E-2</v>
      </c>
      <c r="L6563" s="92">
        <f>IF(MOD($E6563,1)&gt;(11+55/60)/24,
IF(VLOOKUP(QUOTIENT($E6563,1),AUD!$A:$K,11,TRUE)=0,L6562,IFERROR(VLOOKUP(QUOTIENT($E6563,1),CAD!$A:$B,2,TRUE)*1,L6562)),
L6562)</f>
        <v>0.81</v>
      </c>
    </row>
    <row r="6564" spans="1:12">
      <c r="A6564" s="94">
        <v>42565.708333333336</v>
      </c>
      <c r="B6564" s="94">
        <f>A6564+Timezone!$C$2/24+VLOOKUP(A6564,Timezone!$K:$L,2,TRUE)/24</f>
        <v>42566.125</v>
      </c>
      <c r="C6564" s="94">
        <f>$A6564+Timezone!$C$3/24+VLOOKUP($A6564,Timezone!$M:$N,2,TRUE)/24</f>
        <v>42566.208333333336</v>
      </c>
      <c r="D6564" s="94">
        <f>$A6564+Timezone!$C$4/24+VLOOKUP($A6564,Timezone!$O:$P,2,TRUE)/24</f>
        <v>42565.75</v>
      </c>
      <c r="E6564" s="94">
        <f>$A6564+Timezone!$C$5/24+VLOOKUP($A6564,Timezone!$Q:$R,2,TRUE)/24</f>
        <v>42565.541666666672</v>
      </c>
      <c r="F6564" s="92">
        <f>IF(MOD($B6564,1)&gt;10.5/24,
IF(VLOOKUP(QUOTIENT($B6564,1),AUD!$A:$K,11,TRUE)=0,F6563,VLOOKUP(QUOTIENT($B6564,1),AUD!$A:$K,11,TRUE)),
F6563)</f>
        <v>1.96</v>
      </c>
      <c r="G6564" s="92">
        <f>IF(MOD($C6564,1)&gt;10.5/24,
IF(VLOOKUP(QUOTIENT($C6564,1),AUD!$A:$K,11,TRUE)=0,G6563,VLOOKUP(QUOTIENT($C6564,1),NZD!$A:$F,6,TRUE)),
G6563)</f>
        <v>2.44</v>
      </c>
      <c r="H6564" s="92">
        <f>IF(MOD($D6564,1)&gt;(11+55/60)/24,
IF(VLOOKUP(QUOTIENT($D6564,1),AUD!$A:$K,11,TRUE)=0,H6563,IFERROR(VLOOKUP(QUOTIENT($D6564,1),USD!$A:$B,2,TRUE),H6563)),
H6563)</f>
        <v>0.67910000000000004</v>
      </c>
      <c r="I6564" s="92">
        <f>IF(MOD($D6564,1)&gt;(11+55/60)/24,
IF(VLOOKUP(QUOTIENT($D6564,1),AUD!$A:$K,11,TRUE)=0,I6563,IFERROR(VLOOKUP(QUOTIENT($D6564,1),GBP!$A:$B,2,TRUE),I6563)),
I6563)</f>
        <v>0.49349999999999999</v>
      </c>
      <c r="J6564" s="92">
        <f>IF(MOD($D6564,1)&gt;(11+55/60)/24,
IF(VLOOKUP(QUOTIENT($D6564,1),AUD!$A:$K,11,TRUE)=0,J6563,IFERROR(VLOOKUP(QUOTIENT($D6564,1),EUR!$A:$B,2,TRUE),J6563)),
J6563)</f>
        <v>-0.30786000000000002</v>
      </c>
      <c r="K6564" s="92">
        <f>IF(MOD($D6564,1)&gt;(11+55/60)/24,
IF(VLOOKUP(QUOTIENT($D6564,1),AUD!$A:$K,11,TRUE)=0,K6563,IFERROR(VLOOKUP(QUOTIENT($D6564,1),JPY!$A:$B,2,TRUE),K6563)),
K6563)</f>
        <v>-3.7929999999999998E-2</v>
      </c>
      <c r="L6564" s="92">
        <f>IF(MOD($E6564,1)&gt;(11+55/60)/24,
IF(VLOOKUP(QUOTIENT($E6564,1),AUD!$A:$K,11,TRUE)=0,L6563,IFERROR(VLOOKUP(QUOTIENT($E6564,1),CAD!$A:$B,2,TRUE)*1,L6563)),
L6563)</f>
        <v>0.81</v>
      </c>
    </row>
    <row r="6565" spans="1:12">
      <c r="A6565" s="94">
        <v>42565.791666666664</v>
      </c>
      <c r="B6565" s="94">
        <f>A6565+Timezone!$C$2/24+VLOOKUP(A6565,Timezone!$K:$L,2,TRUE)/24</f>
        <v>42566.208333333328</v>
      </c>
      <c r="C6565" s="94">
        <f>$A6565+Timezone!$C$3/24+VLOOKUP($A6565,Timezone!$M:$N,2,TRUE)/24</f>
        <v>42566.291666666664</v>
      </c>
      <c r="D6565" s="94">
        <f>$A6565+Timezone!$C$4/24+VLOOKUP($A6565,Timezone!$O:$P,2,TRUE)/24</f>
        <v>42565.833333333328</v>
      </c>
      <c r="E6565" s="94">
        <f>$A6565+Timezone!$C$5/24+VLOOKUP($A6565,Timezone!$Q:$R,2,TRUE)/24</f>
        <v>42565.625</v>
      </c>
      <c r="F6565" s="92">
        <f>IF(MOD($B6565,1)&gt;10.5/24,
IF(VLOOKUP(QUOTIENT($B6565,1),AUD!$A:$K,11,TRUE)=0,F6564,VLOOKUP(QUOTIENT($B6565,1),AUD!$A:$K,11,TRUE)),
F6564)</f>
        <v>1.96</v>
      </c>
      <c r="G6565" s="92">
        <f>IF(MOD($C6565,1)&gt;10.5/24,
IF(VLOOKUP(QUOTIENT($C6565,1),AUD!$A:$K,11,TRUE)=0,G6564,VLOOKUP(QUOTIENT($C6565,1),NZD!$A:$F,6,TRUE)),
G6564)</f>
        <v>2.44</v>
      </c>
      <c r="H6565" s="92">
        <f>IF(MOD($D6565,1)&gt;(11+55/60)/24,
IF(VLOOKUP(QUOTIENT($D6565,1),AUD!$A:$K,11,TRUE)=0,H6564,IFERROR(VLOOKUP(QUOTIENT($D6565,1),USD!$A:$B,2,TRUE),H6564)),
H6564)</f>
        <v>0.67910000000000004</v>
      </c>
      <c r="I6565" s="92">
        <f>IF(MOD($D6565,1)&gt;(11+55/60)/24,
IF(VLOOKUP(QUOTIENT($D6565,1),AUD!$A:$K,11,TRUE)=0,I6564,IFERROR(VLOOKUP(QUOTIENT($D6565,1),GBP!$A:$B,2,TRUE),I6564)),
I6564)</f>
        <v>0.49349999999999999</v>
      </c>
      <c r="J6565" s="92">
        <f>IF(MOD($D6565,1)&gt;(11+55/60)/24,
IF(VLOOKUP(QUOTIENT($D6565,1),AUD!$A:$K,11,TRUE)=0,J6564,IFERROR(VLOOKUP(QUOTIENT($D6565,1),EUR!$A:$B,2,TRUE),J6564)),
J6564)</f>
        <v>-0.30786000000000002</v>
      </c>
      <c r="K6565" s="92">
        <f>IF(MOD($D6565,1)&gt;(11+55/60)/24,
IF(VLOOKUP(QUOTIENT($D6565,1),AUD!$A:$K,11,TRUE)=0,K6564,IFERROR(VLOOKUP(QUOTIENT($D6565,1),JPY!$A:$B,2,TRUE),K6564)),
K6564)</f>
        <v>-3.7929999999999998E-2</v>
      </c>
      <c r="L6565" s="92">
        <f>IF(MOD($E6565,1)&gt;(11+55/60)/24,
IF(VLOOKUP(QUOTIENT($E6565,1),AUD!$A:$K,11,TRUE)=0,L6564,IFERROR(VLOOKUP(QUOTIENT($E6565,1),CAD!$A:$B,2,TRUE)*1,L6564)),
L6564)</f>
        <v>0.81</v>
      </c>
    </row>
    <row r="6566" spans="1:12">
      <c r="A6566" s="94">
        <v>42565.875</v>
      </c>
      <c r="B6566" s="94">
        <f>A6566+Timezone!$C$2/24+VLOOKUP(A6566,Timezone!$K:$L,2,TRUE)/24</f>
        <v>42566.291666666664</v>
      </c>
      <c r="C6566" s="94">
        <f>$A6566+Timezone!$C$3/24+VLOOKUP($A6566,Timezone!$M:$N,2,TRUE)/24</f>
        <v>42566.375</v>
      </c>
      <c r="D6566" s="94">
        <f>$A6566+Timezone!$C$4/24+VLOOKUP($A6566,Timezone!$O:$P,2,TRUE)/24</f>
        <v>42565.916666666664</v>
      </c>
      <c r="E6566" s="94">
        <f>$A6566+Timezone!$C$5/24+VLOOKUP($A6566,Timezone!$Q:$R,2,TRUE)/24</f>
        <v>42565.708333333336</v>
      </c>
      <c r="F6566" s="92">
        <f>IF(MOD($B6566,1)&gt;10.5/24,
IF(VLOOKUP(QUOTIENT($B6566,1),AUD!$A:$K,11,TRUE)=0,F6565,VLOOKUP(QUOTIENT($B6566,1),AUD!$A:$K,11,TRUE)),
F6565)</f>
        <v>1.96</v>
      </c>
      <c r="G6566" s="92">
        <f>IF(MOD($C6566,1)&gt;10.5/24,
IF(VLOOKUP(QUOTIENT($C6566,1),AUD!$A:$K,11,TRUE)=0,G6565,VLOOKUP(QUOTIENT($C6566,1),NZD!$A:$F,6,TRUE)),
G6565)</f>
        <v>2.44</v>
      </c>
      <c r="H6566" s="92">
        <f>IF(MOD($D6566,1)&gt;(11+55/60)/24,
IF(VLOOKUP(QUOTIENT($D6566,1),AUD!$A:$K,11,TRUE)=0,H6565,IFERROR(VLOOKUP(QUOTIENT($D6566,1),USD!$A:$B,2,TRUE),H6565)),
H6565)</f>
        <v>0.67910000000000004</v>
      </c>
      <c r="I6566" s="92">
        <f>IF(MOD($D6566,1)&gt;(11+55/60)/24,
IF(VLOOKUP(QUOTIENT($D6566,1),AUD!$A:$K,11,TRUE)=0,I6565,IFERROR(VLOOKUP(QUOTIENT($D6566,1),GBP!$A:$B,2,TRUE),I6565)),
I6565)</f>
        <v>0.49349999999999999</v>
      </c>
      <c r="J6566" s="92">
        <f>IF(MOD($D6566,1)&gt;(11+55/60)/24,
IF(VLOOKUP(QUOTIENT($D6566,1),AUD!$A:$K,11,TRUE)=0,J6565,IFERROR(VLOOKUP(QUOTIENT($D6566,1),EUR!$A:$B,2,TRUE),J6565)),
J6565)</f>
        <v>-0.30786000000000002</v>
      </c>
      <c r="K6566" s="92">
        <f>IF(MOD($D6566,1)&gt;(11+55/60)/24,
IF(VLOOKUP(QUOTIENT($D6566,1),AUD!$A:$K,11,TRUE)=0,K6565,IFERROR(VLOOKUP(QUOTIENT($D6566,1),JPY!$A:$B,2,TRUE),K6565)),
K6565)</f>
        <v>-3.7929999999999998E-2</v>
      </c>
      <c r="L6566" s="92">
        <f>IF(MOD($E6566,1)&gt;(11+55/60)/24,
IF(VLOOKUP(QUOTIENT($E6566,1),AUD!$A:$K,11,TRUE)=0,L6565,IFERROR(VLOOKUP(QUOTIENT($E6566,1),CAD!$A:$B,2,TRUE)*1,L6565)),
L6565)</f>
        <v>0.81</v>
      </c>
    </row>
    <row r="6567" spans="1:12">
      <c r="A6567" s="94">
        <v>42565.958333333336</v>
      </c>
      <c r="B6567" s="94">
        <f>A6567+Timezone!$C$2/24+VLOOKUP(A6567,Timezone!$K:$L,2,TRUE)/24</f>
        <v>42566.375</v>
      </c>
      <c r="C6567" s="94">
        <f>$A6567+Timezone!$C$3/24+VLOOKUP($A6567,Timezone!$M:$N,2,TRUE)/24</f>
        <v>42566.458333333336</v>
      </c>
      <c r="D6567" s="94">
        <f>$A6567+Timezone!$C$4/24+VLOOKUP($A6567,Timezone!$O:$P,2,TRUE)/24</f>
        <v>42566</v>
      </c>
      <c r="E6567" s="94">
        <f>$A6567+Timezone!$C$5/24+VLOOKUP($A6567,Timezone!$Q:$R,2,TRUE)/24</f>
        <v>42565.791666666672</v>
      </c>
      <c r="F6567" s="92">
        <f>IF(MOD($B6567,1)&gt;10.5/24,
IF(VLOOKUP(QUOTIENT($B6567,1),AUD!$A:$K,11,TRUE)=0,F6566,VLOOKUP(QUOTIENT($B6567,1),AUD!$A:$K,11,TRUE)),
F6566)</f>
        <v>1.96</v>
      </c>
      <c r="G6567" s="92">
        <f>IF(MOD($C6567,1)&gt;10.5/24,
IF(VLOOKUP(QUOTIENT($C6567,1),AUD!$A:$K,11,TRUE)=0,G6566,VLOOKUP(QUOTIENT($C6567,1),NZD!$A:$F,6,TRUE)),
G6566)</f>
        <v>2.37</v>
      </c>
      <c r="H6567" s="92">
        <f>IF(MOD($D6567,1)&gt;(11+55/60)/24,
IF(VLOOKUP(QUOTIENT($D6567,1),AUD!$A:$K,11,TRUE)=0,H6566,IFERROR(VLOOKUP(QUOTIENT($D6567,1),USD!$A:$B,2,TRUE),H6566)),
H6566)</f>
        <v>0.67910000000000004</v>
      </c>
      <c r="I6567" s="92">
        <f>IF(MOD($D6567,1)&gt;(11+55/60)/24,
IF(VLOOKUP(QUOTIENT($D6567,1),AUD!$A:$K,11,TRUE)=0,I6566,IFERROR(VLOOKUP(QUOTIENT($D6567,1),GBP!$A:$B,2,TRUE),I6566)),
I6566)</f>
        <v>0.49349999999999999</v>
      </c>
      <c r="J6567" s="92">
        <f>IF(MOD($D6567,1)&gt;(11+55/60)/24,
IF(VLOOKUP(QUOTIENT($D6567,1),AUD!$A:$K,11,TRUE)=0,J6566,IFERROR(VLOOKUP(QUOTIENT($D6567,1),EUR!$A:$B,2,TRUE),J6566)),
J6566)</f>
        <v>-0.30786000000000002</v>
      </c>
      <c r="K6567" s="92">
        <f>IF(MOD($D6567,1)&gt;(11+55/60)/24,
IF(VLOOKUP(QUOTIENT($D6567,1),AUD!$A:$K,11,TRUE)=0,K6566,IFERROR(VLOOKUP(QUOTIENT($D6567,1),JPY!$A:$B,2,TRUE),K6566)),
K6566)</f>
        <v>-3.7929999999999998E-2</v>
      </c>
      <c r="L6567" s="92">
        <f>IF(MOD($E6567,1)&gt;(11+55/60)/24,
IF(VLOOKUP(QUOTIENT($E6567,1),AUD!$A:$K,11,TRUE)=0,L6566,IFERROR(VLOOKUP(QUOTIENT($E6567,1),CAD!$A:$B,2,TRUE)*1,L6566)),
L6566)</f>
        <v>0.81</v>
      </c>
    </row>
    <row r="6568" spans="1:12">
      <c r="A6568" s="94">
        <v>42566.041666666664</v>
      </c>
      <c r="B6568" s="94">
        <f>A6568+Timezone!$C$2/24+VLOOKUP(A6568,Timezone!$K:$L,2,TRUE)/24</f>
        <v>42566.458333333328</v>
      </c>
      <c r="C6568" s="94">
        <f>$A6568+Timezone!$C$3/24+VLOOKUP($A6568,Timezone!$M:$N,2,TRUE)/24</f>
        <v>42566.541666666664</v>
      </c>
      <c r="D6568" s="94">
        <f>$A6568+Timezone!$C$4/24+VLOOKUP($A6568,Timezone!$O:$P,2,TRUE)/24</f>
        <v>42566.083333333328</v>
      </c>
      <c r="E6568" s="94">
        <f>$A6568+Timezone!$C$5/24+VLOOKUP($A6568,Timezone!$Q:$R,2,TRUE)/24</f>
        <v>42565.875</v>
      </c>
      <c r="F6568" s="92">
        <f>IF(MOD($B6568,1)&gt;10.5/24,
IF(VLOOKUP(QUOTIENT($B6568,1),AUD!$A:$K,11,TRUE)=0,F6567,VLOOKUP(QUOTIENT($B6568,1),AUD!$A:$K,11,TRUE)),
F6567)</f>
        <v>1.9530000000000001</v>
      </c>
      <c r="G6568" s="92">
        <f>IF(MOD($C6568,1)&gt;10.5/24,
IF(VLOOKUP(QUOTIENT($C6568,1),AUD!$A:$K,11,TRUE)=0,G6567,VLOOKUP(QUOTIENT($C6568,1),NZD!$A:$F,6,TRUE)),
G6567)</f>
        <v>2.37</v>
      </c>
      <c r="H6568" s="92">
        <f>IF(MOD($D6568,1)&gt;(11+55/60)/24,
IF(VLOOKUP(QUOTIENT($D6568,1),AUD!$A:$K,11,TRUE)=0,H6567,IFERROR(VLOOKUP(QUOTIENT($D6568,1),USD!$A:$B,2,TRUE),H6567)),
H6567)</f>
        <v>0.67910000000000004</v>
      </c>
      <c r="I6568" s="92">
        <f>IF(MOD($D6568,1)&gt;(11+55/60)/24,
IF(VLOOKUP(QUOTIENT($D6568,1),AUD!$A:$K,11,TRUE)=0,I6567,IFERROR(VLOOKUP(QUOTIENT($D6568,1),GBP!$A:$B,2,TRUE),I6567)),
I6567)</f>
        <v>0.49349999999999999</v>
      </c>
      <c r="J6568" s="92">
        <f>IF(MOD($D6568,1)&gt;(11+55/60)/24,
IF(VLOOKUP(QUOTIENT($D6568,1),AUD!$A:$K,11,TRUE)=0,J6567,IFERROR(VLOOKUP(QUOTIENT($D6568,1),EUR!$A:$B,2,TRUE),J6567)),
J6567)</f>
        <v>-0.30786000000000002</v>
      </c>
      <c r="K6568" s="92">
        <f>IF(MOD($D6568,1)&gt;(11+55/60)/24,
IF(VLOOKUP(QUOTIENT($D6568,1),AUD!$A:$K,11,TRUE)=0,K6567,IFERROR(VLOOKUP(QUOTIENT($D6568,1),JPY!$A:$B,2,TRUE),K6567)),
K6567)</f>
        <v>-3.7929999999999998E-2</v>
      </c>
      <c r="L6568" s="92">
        <f>IF(MOD($E6568,1)&gt;(11+55/60)/24,
IF(VLOOKUP(QUOTIENT($E6568,1),AUD!$A:$K,11,TRUE)=0,L6567,IFERROR(VLOOKUP(QUOTIENT($E6568,1),CAD!$A:$B,2,TRUE)*1,L6567)),
L6567)</f>
        <v>0.81</v>
      </c>
    </row>
    <row r="6569" spans="1:12">
      <c r="A6569" s="94">
        <v>42566.125</v>
      </c>
      <c r="B6569" s="94">
        <f>A6569+Timezone!$C$2/24+VLOOKUP(A6569,Timezone!$K:$L,2,TRUE)/24</f>
        <v>42566.541666666664</v>
      </c>
      <c r="C6569" s="94">
        <f>$A6569+Timezone!$C$3/24+VLOOKUP($A6569,Timezone!$M:$N,2,TRUE)/24</f>
        <v>42566.625</v>
      </c>
      <c r="D6569" s="94">
        <f>$A6569+Timezone!$C$4/24+VLOOKUP($A6569,Timezone!$O:$P,2,TRUE)/24</f>
        <v>42566.166666666664</v>
      </c>
      <c r="E6569" s="94">
        <f>$A6569+Timezone!$C$5/24+VLOOKUP($A6569,Timezone!$Q:$R,2,TRUE)/24</f>
        <v>42565.958333333336</v>
      </c>
      <c r="F6569" s="92">
        <f>IF(MOD($B6569,1)&gt;10.5/24,
IF(VLOOKUP(QUOTIENT($B6569,1),AUD!$A:$K,11,TRUE)=0,F6568,VLOOKUP(QUOTIENT($B6569,1),AUD!$A:$K,11,TRUE)),
F6568)</f>
        <v>1.9530000000000001</v>
      </c>
      <c r="G6569" s="92">
        <f>IF(MOD($C6569,1)&gt;10.5/24,
IF(VLOOKUP(QUOTIENT($C6569,1),AUD!$A:$K,11,TRUE)=0,G6568,VLOOKUP(QUOTIENT($C6569,1),NZD!$A:$F,6,TRUE)),
G6568)</f>
        <v>2.37</v>
      </c>
      <c r="H6569" s="92">
        <f>IF(MOD($D6569,1)&gt;(11+55/60)/24,
IF(VLOOKUP(QUOTIENT($D6569,1),AUD!$A:$K,11,TRUE)=0,H6568,IFERROR(VLOOKUP(QUOTIENT($D6569,1),USD!$A:$B,2,TRUE),H6568)),
H6568)</f>
        <v>0.67910000000000004</v>
      </c>
      <c r="I6569" s="92">
        <f>IF(MOD($D6569,1)&gt;(11+55/60)/24,
IF(VLOOKUP(QUOTIENT($D6569,1),AUD!$A:$K,11,TRUE)=0,I6568,IFERROR(VLOOKUP(QUOTIENT($D6569,1),GBP!$A:$B,2,TRUE),I6568)),
I6568)</f>
        <v>0.49349999999999999</v>
      </c>
      <c r="J6569" s="92">
        <f>IF(MOD($D6569,1)&gt;(11+55/60)/24,
IF(VLOOKUP(QUOTIENT($D6569,1),AUD!$A:$K,11,TRUE)=0,J6568,IFERROR(VLOOKUP(QUOTIENT($D6569,1),EUR!$A:$B,2,TRUE),J6568)),
J6568)</f>
        <v>-0.30786000000000002</v>
      </c>
      <c r="K6569" s="92">
        <f>IF(MOD($D6569,1)&gt;(11+55/60)/24,
IF(VLOOKUP(QUOTIENT($D6569,1),AUD!$A:$K,11,TRUE)=0,K6568,IFERROR(VLOOKUP(QUOTIENT($D6569,1),JPY!$A:$B,2,TRUE),K6568)),
K6568)</f>
        <v>-3.7929999999999998E-2</v>
      </c>
      <c r="L6569" s="92">
        <f>IF(MOD($E6569,1)&gt;(11+55/60)/24,
IF(VLOOKUP(QUOTIENT($E6569,1),AUD!$A:$K,11,TRUE)=0,L6568,IFERROR(VLOOKUP(QUOTIENT($E6569,1),CAD!$A:$B,2,TRUE)*1,L6568)),
L6568)</f>
        <v>0.81</v>
      </c>
    </row>
    <row r="6570" spans="1:12">
      <c r="A6570" s="94">
        <v>42566.208333333336</v>
      </c>
      <c r="B6570" s="94">
        <f>A6570+Timezone!$C$2/24+VLOOKUP(A6570,Timezone!$K:$L,2,TRUE)/24</f>
        <v>42566.625</v>
      </c>
      <c r="C6570" s="94">
        <f>$A6570+Timezone!$C$3/24+VLOOKUP($A6570,Timezone!$M:$N,2,TRUE)/24</f>
        <v>42566.708333333336</v>
      </c>
      <c r="D6570" s="94">
        <f>$A6570+Timezone!$C$4/24+VLOOKUP($A6570,Timezone!$O:$P,2,TRUE)/24</f>
        <v>42566.25</v>
      </c>
      <c r="E6570" s="94">
        <f>$A6570+Timezone!$C$5/24+VLOOKUP($A6570,Timezone!$Q:$R,2,TRUE)/24</f>
        <v>42566.041666666672</v>
      </c>
      <c r="F6570" s="92">
        <f>IF(MOD($B6570,1)&gt;10.5/24,
IF(VLOOKUP(QUOTIENT($B6570,1),AUD!$A:$K,11,TRUE)=0,F6569,VLOOKUP(QUOTIENT($B6570,1),AUD!$A:$K,11,TRUE)),
F6569)</f>
        <v>1.9530000000000001</v>
      </c>
      <c r="G6570" s="92">
        <f>IF(MOD($C6570,1)&gt;10.5/24,
IF(VLOOKUP(QUOTIENT($C6570,1),AUD!$A:$K,11,TRUE)=0,G6569,VLOOKUP(QUOTIENT($C6570,1),NZD!$A:$F,6,TRUE)),
G6569)</f>
        <v>2.37</v>
      </c>
      <c r="H6570" s="92">
        <f>IF(MOD($D6570,1)&gt;(11+55/60)/24,
IF(VLOOKUP(QUOTIENT($D6570,1),AUD!$A:$K,11,TRUE)=0,H6569,IFERROR(VLOOKUP(QUOTIENT($D6570,1),USD!$A:$B,2,TRUE),H6569)),
H6569)</f>
        <v>0.67910000000000004</v>
      </c>
      <c r="I6570" s="92">
        <f>IF(MOD($D6570,1)&gt;(11+55/60)/24,
IF(VLOOKUP(QUOTIENT($D6570,1),AUD!$A:$K,11,TRUE)=0,I6569,IFERROR(VLOOKUP(QUOTIENT($D6570,1),GBP!$A:$B,2,TRUE),I6569)),
I6569)</f>
        <v>0.49349999999999999</v>
      </c>
      <c r="J6570" s="92">
        <f>IF(MOD($D6570,1)&gt;(11+55/60)/24,
IF(VLOOKUP(QUOTIENT($D6570,1),AUD!$A:$K,11,TRUE)=0,J6569,IFERROR(VLOOKUP(QUOTIENT($D6570,1),EUR!$A:$B,2,TRUE),J6569)),
J6569)</f>
        <v>-0.30786000000000002</v>
      </c>
      <c r="K6570" s="92">
        <f>IF(MOD($D6570,1)&gt;(11+55/60)/24,
IF(VLOOKUP(QUOTIENT($D6570,1),AUD!$A:$K,11,TRUE)=0,K6569,IFERROR(VLOOKUP(QUOTIENT($D6570,1),JPY!$A:$B,2,TRUE),K6569)),
K6569)</f>
        <v>-3.7929999999999998E-2</v>
      </c>
      <c r="L6570" s="92">
        <f>IF(MOD($E6570,1)&gt;(11+55/60)/24,
IF(VLOOKUP(QUOTIENT($E6570,1),AUD!$A:$K,11,TRUE)=0,L6569,IFERROR(VLOOKUP(QUOTIENT($E6570,1),CAD!$A:$B,2,TRUE)*1,L6569)),
L6569)</f>
        <v>0.81</v>
      </c>
    </row>
    <row r="6571" spans="1:12">
      <c r="A6571" s="94">
        <v>42566.291666666664</v>
      </c>
      <c r="B6571" s="94">
        <f>A6571+Timezone!$C$2/24+VLOOKUP(A6571,Timezone!$K:$L,2,TRUE)/24</f>
        <v>42566.708333333328</v>
      </c>
      <c r="C6571" s="94">
        <f>$A6571+Timezone!$C$3/24+VLOOKUP($A6571,Timezone!$M:$N,2,TRUE)/24</f>
        <v>42566.791666666664</v>
      </c>
      <c r="D6571" s="94">
        <f>$A6571+Timezone!$C$4/24+VLOOKUP($A6571,Timezone!$O:$P,2,TRUE)/24</f>
        <v>42566.333333333328</v>
      </c>
      <c r="E6571" s="94">
        <f>$A6571+Timezone!$C$5/24+VLOOKUP($A6571,Timezone!$Q:$R,2,TRUE)/24</f>
        <v>42566.125</v>
      </c>
      <c r="F6571" s="92">
        <f>IF(MOD($B6571,1)&gt;10.5/24,
IF(VLOOKUP(QUOTIENT($B6571,1),AUD!$A:$K,11,TRUE)=0,F6570,VLOOKUP(QUOTIENT($B6571,1),AUD!$A:$K,11,TRUE)),
F6570)</f>
        <v>1.9530000000000001</v>
      </c>
      <c r="G6571" s="92">
        <f>IF(MOD($C6571,1)&gt;10.5/24,
IF(VLOOKUP(QUOTIENT($C6571,1),AUD!$A:$K,11,TRUE)=0,G6570,VLOOKUP(QUOTIENT($C6571,1),NZD!$A:$F,6,TRUE)),
G6570)</f>
        <v>2.37</v>
      </c>
      <c r="H6571" s="92">
        <f>IF(MOD($D6571,1)&gt;(11+55/60)/24,
IF(VLOOKUP(QUOTIENT($D6571,1),AUD!$A:$K,11,TRUE)=0,H6570,IFERROR(VLOOKUP(QUOTIENT($D6571,1),USD!$A:$B,2,TRUE),H6570)),
H6570)</f>
        <v>0.67910000000000004</v>
      </c>
      <c r="I6571" s="92">
        <f>IF(MOD($D6571,1)&gt;(11+55/60)/24,
IF(VLOOKUP(QUOTIENT($D6571,1),AUD!$A:$K,11,TRUE)=0,I6570,IFERROR(VLOOKUP(QUOTIENT($D6571,1),GBP!$A:$B,2,TRUE),I6570)),
I6570)</f>
        <v>0.49349999999999999</v>
      </c>
      <c r="J6571" s="92">
        <f>IF(MOD($D6571,1)&gt;(11+55/60)/24,
IF(VLOOKUP(QUOTIENT($D6571,1),AUD!$A:$K,11,TRUE)=0,J6570,IFERROR(VLOOKUP(QUOTIENT($D6571,1),EUR!$A:$B,2,TRUE),J6570)),
J6570)</f>
        <v>-0.30786000000000002</v>
      </c>
      <c r="K6571" s="92">
        <f>IF(MOD($D6571,1)&gt;(11+55/60)/24,
IF(VLOOKUP(QUOTIENT($D6571,1),AUD!$A:$K,11,TRUE)=0,K6570,IFERROR(VLOOKUP(QUOTIENT($D6571,1),JPY!$A:$B,2,TRUE),K6570)),
K6570)</f>
        <v>-3.7929999999999998E-2</v>
      </c>
      <c r="L6571" s="92">
        <f>IF(MOD($E6571,1)&gt;(11+55/60)/24,
IF(VLOOKUP(QUOTIENT($E6571,1),AUD!$A:$K,11,TRUE)=0,L6570,IFERROR(VLOOKUP(QUOTIENT($E6571,1),CAD!$A:$B,2,TRUE)*1,L6570)),
L6570)</f>
        <v>0.81</v>
      </c>
    </row>
    <row r="6572" spans="1:12">
      <c r="A6572" s="94">
        <v>42566.375</v>
      </c>
      <c r="B6572" s="94">
        <f>A6572+Timezone!$C$2/24+VLOOKUP(A6572,Timezone!$K:$L,2,TRUE)/24</f>
        <v>42566.791666666664</v>
      </c>
      <c r="C6572" s="94">
        <f>$A6572+Timezone!$C$3/24+VLOOKUP($A6572,Timezone!$M:$N,2,TRUE)/24</f>
        <v>42566.875</v>
      </c>
      <c r="D6572" s="94">
        <f>$A6572+Timezone!$C$4/24+VLOOKUP($A6572,Timezone!$O:$P,2,TRUE)/24</f>
        <v>42566.416666666664</v>
      </c>
      <c r="E6572" s="94">
        <f>$A6572+Timezone!$C$5/24+VLOOKUP($A6572,Timezone!$Q:$R,2,TRUE)/24</f>
        <v>42566.208333333336</v>
      </c>
      <c r="F6572" s="92">
        <f>IF(MOD($B6572,1)&gt;10.5/24,
IF(VLOOKUP(QUOTIENT($B6572,1),AUD!$A:$K,11,TRUE)=0,F6571,VLOOKUP(QUOTIENT($B6572,1),AUD!$A:$K,11,TRUE)),
F6571)</f>
        <v>1.9530000000000001</v>
      </c>
      <c r="G6572" s="92">
        <f>IF(MOD($C6572,1)&gt;10.5/24,
IF(VLOOKUP(QUOTIENT($C6572,1),AUD!$A:$K,11,TRUE)=0,G6571,VLOOKUP(QUOTIENT($C6572,1),NZD!$A:$F,6,TRUE)),
G6571)</f>
        <v>2.37</v>
      </c>
      <c r="H6572" s="92">
        <f>IF(MOD($D6572,1)&gt;(11+55/60)/24,
IF(VLOOKUP(QUOTIENT($D6572,1),AUD!$A:$K,11,TRUE)=0,H6571,IFERROR(VLOOKUP(QUOTIENT($D6572,1),USD!$A:$B,2,TRUE),H6571)),
H6571)</f>
        <v>0.67910000000000004</v>
      </c>
      <c r="I6572" s="92">
        <f>IF(MOD($D6572,1)&gt;(11+55/60)/24,
IF(VLOOKUP(QUOTIENT($D6572,1),AUD!$A:$K,11,TRUE)=0,I6571,IFERROR(VLOOKUP(QUOTIENT($D6572,1),GBP!$A:$B,2,TRUE),I6571)),
I6571)</f>
        <v>0.49349999999999999</v>
      </c>
      <c r="J6572" s="92">
        <f>IF(MOD($D6572,1)&gt;(11+55/60)/24,
IF(VLOOKUP(QUOTIENT($D6572,1),AUD!$A:$K,11,TRUE)=0,J6571,IFERROR(VLOOKUP(QUOTIENT($D6572,1),EUR!$A:$B,2,TRUE),J6571)),
J6571)</f>
        <v>-0.30786000000000002</v>
      </c>
      <c r="K6572" s="92">
        <f>IF(MOD($D6572,1)&gt;(11+55/60)/24,
IF(VLOOKUP(QUOTIENT($D6572,1),AUD!$A:$K,11,TRUE)=0,K6571,IFERROR(VLOOKUP(QUOTIENT($D6572,1),JPY!$A:$B,2,TRUE),K6571)),
K6571)</f>
        <v>-3.7929999999999998E-2</v>
      </c>
      <c r="L6572" s="92">
        <f>IF(MOD($E6572,1)&gt;(11+55/60)/24,
IF(VLOOKUP(QUOTIENT($E6572,1),AUD!$A:$K,11,TRUE)=0,L6571,IFERROR(VLOOKUP(QUOTIENT($E6572,1),CAD!$A:$B,2,TRUE)*1,L6571)),
L6571)</f>
        <v>0.81</v>
      </c>
    </row>
    <row r="6573" spans="1:12">
      <c r="A6573" s="94">
        <v>42566.458333333336</v>
      </c>
      <c r="B6573" s="94">
        <f>A6573+Timezone!$C$2/24+VLOOKUP(A6573,Timezone!$K:$L,2,TRUE)/24</f>
        <v>42566.875</v>
      </c>
      <c r="C6573" s="94">
        <f>$A6573+Timezone!$C$3/24+VLOOKUP($A6573,Timezone!$M:$N,2,TRUE)/24</f>
        <v>42566.958333333336</v>
      </c>
      <c r="D6573" s="94">
        <f>$A6573+Timezone!$C$4/24+VLOOKUP($A6573,Timezone!$O:$P,2,TRUE)/24</f>
        <v>42566.5</v>
      </c>
      <c r="E6573" s="94">
        <f>$A6573+Timezone!$C$5/24+VLOOKUP($A6573,Timezone!$Q:$R,2,TRUE)/24</f>
        <v>42566.291666666672</v>
      </c>
      <c r="F6573" s="92">
        <f>IF(MOD($B6573,1)&gt;10.5/24,
IF(VLOOKUP(QUOTIENT($B6573,1),AUD!$A:$K,11,TRUE)=0,F6572,VLOOKUP(QUOTIENT($B6573,1),AUD!$A:$K,11,TRUE)),
F6572)</f>
        <v>1.9530000000000001</v>
      </c>
      <c r="G6573" s="92">
        <f>IF(MOD($C6573,1)&gt;10.5/24,
IF(VLOOKUP(QUOTIENT($C6573,1),AUD!$A:$K,11,TRUE)=0,G6572,VLOOKUP(QUOTIENT($C6573,1),NZD!$A:$F,6,TRUE)),
G6572)</f>
        <v>2.37</v>
      </c>
      <c r="H6573" s="92">
        <f>IF(MOD($D6573,1)&gt;(11+55/60)/24,
IF(VLOOKUP(QUOTIENT($D6573,1),AUD!$A:$K,11,TRUE)=0,H6572,IFERROR(VLOOKUP(QUOTIENT($D6573,1),USD!$A:$B,2,TRUE),H6572)),
H6572)</f>
        <v>0.68784999999999996</v>
      </c>
      <c r="I6573" s="92">
        <f>IF(MOD($D6573,1)&gt;(11+55/60)/24,
IF(VLOOKUP(QUOTIENT($D6573,1),AUD!$A:$K,11,TRUE)=0,I6572,IFERROR(VLOOKUP(QUOTIENT($D6573,1),GBP!$A:$B,2,TRUE),I6572)),
I6572)</f>
        <v>0.52749999999999997</v>
      </c>
      <c r="J6573" s="92">
        <f>IF(MOD($D6573,1)&gt;(11+55/60)/24,
IF(VLOOKUP(QUOTIENT($D6573,1),AUD!$A:$K,11,TRUE)=0,J6572,IFERROR(VLOOKUP(QUOTIENT($D6573,1),EUR!$A:$B,2,TRUE),J6572)),
J6572)</f>
        <v>-0.30429</v>
      </c>
      <c r="K6573" s="92">
        <f>IF(MOD($D6573,1)&gt;(11+55/60)/24,
IF(VLOOKUP(QUOTIENT($D6573,1),AUD!$A:$K,11,TRUE)=0,K6572,IFERROR(VLOOKUP(QUOTIENT($D6573,1),JPY!$A:$B,2,TRUE),K6572)),
K6572)</f>
        <v>-4.5429999999999998E-2</v>
      </c>
      <c r="L6573" s="92">
        <f>IF(MOD($E6573,1)&gt;(11+55/60)/24,
IF(VLOOKUP(QUOTIENT($E6573,1),AUD!$A:$K,11,TRUE)=0,L6572,IFERROR(VLOOKUP(QUOTIENT($E6573,1),CAD!$A:$B,2,TRUE)*1,L6572)),
L6572)</f>
        <v>0.81</v>
      </c>
    </row>
    <row r="6574" spans="1:12">
      <c r="A6574" s="94">
        <v>42566.541666666664</v>
      </c>
      <c r="B6574" s="94">
        <f>A6574+Timezone!$C$2/24+VLOOKUP(A6574,Timezone!$K:$L,2,TRUE)/24</f>
        <v>42566.958333333328</v>
      </c>
      <c r="C6574" s="94">
        <f>$A6574+Timezone!$C$3/24+VLOOKUP($A6574,Timezone!$M:$N,2,TRUE)/24</f>
        <v>42567.041666666664</v>
      </c>
      <c r="D6574" s="94">
        <f>$A6574+Timezone!$C$4/24+VLOOKUP($A6574,Timezone!$O:$P,2,TRUE)/24</f>
        <v>42566.583333333328</v>
      </c>
      <c r="E6574" s="94">
        <f>$A6574+Timezone!$C$5/24+VLOOKUP($A6574,Timezone!$Q:$R,2,TRUE)/24</f>
        <v>42566.375</v>
      </c>
      <c r="F6574" s="92">
        <f>IF(MOD($B6574,1)&gt;10.5/24,
IF(VLOOKUP(QUOTIENT($B6574,1),AUD!$A:$K,11,TRUE)=0,F6573,VLOOKUP(QUOTIENT($B6574,1),AUD!$A:$K,11,TRUE)),
F6573)</f>
        <v>1.9530000000000001</v>
      </c>
      <c r="G6574" s="92">
        <f>IF(MOD($C6574,1)&gt;10.5/24,
IF(VLOOKUP(QUOTIENT($C6574,1),AUD!$A:$K,11,TRUE)=0,G6573,VLOOKUP(QUOTIENT($C6574,1),NZD!$A:$F,6,TRUE)),
G6573)</f>
        <v>2.37</v>
      </c>
      <c r="H6574" s="92">
        <f>IF(MOD($D6574,1)&gt;(11+55/60)/24,
IF(VLOOKUP(QUOTIENT($D6574,1),AUD!$A:$K,11,TRUE)=0,H6573,IFERROR(VLOOKUP(QUOTIENT($D6574,1),USD!$A:$B,2,TRUE),H6573)),
H6573)</f>
        <v>0.68784999999999996</v>
      </c>
      <c r="I6574" s="92">
        <f>IF(MOD($D6574,1)&gt;(11+55/60)/24,
IF(VLOOKUP(QUOTIENT($D6574,1),AUD!$A:$K,11,TRUE)=0,I6573,IFERROR(VLOOKUP(QUOTIENT($D6574,1),GBP!$A:$B,2,TRUE),I6573)),
I6573)</f>
        <v>0.52749999999999997</v>
      </c>
      <c r="J6574" s="92">
        <f>IF(MOD($D6574,1)&gt;(11+55/60)/24,
IF(VLOOKUP(QUOTIENT($D6574,1),AUD!$A:$K,11,TRUE)=0,J6573,IFERROR(VLOOKUP(QUOTIENT($D6574,1),EUR!$A:$B,2,TRUE),J6573)),
J6573)</f>
        <v>-0.30429</v>
      </c>
      <c r="K6574" s="92">
        <f>IF(MOD($D6574,1)&gt;(11+55/60)/24,
IF(VLOOKUP(QUOTIENT($D6574,1),AUD!$A:$K,11,TRUE)=0,K6573,IFERROR(VLOOKUP(QUOTIENT($D6574,1),JPY!$A:$B,2,TRUE),K6573)),
K6573)</f>
        <v>-4.5429999999999998E-2</v>
      </c>
      <c r="L6574" s="92">
        <f>IF(MOD($E6574,1)&gt;(11+55/60)/24,
IF(VLOOKUP(QUOTIENT($E6574,1),AUD!$A:$K,11,TRUE)=0,L6573,IFERROR(VLOOKUP(QUOTIENT($E6574,1),CAD!$A:$B,2,TRUE)*1,L6573)),
L6573)</f>
        <v>0.81</v>
      </c>
    </row>
    <row r="6575" spans="1:12">
      <c r="A6575" s="94">
        <v>42566.625</v>
      </c>
      <c r="B6575" s="94">
        <f>A6575+Timezone!$C$2/24+VLOOKUP(A6575,Timezone!$K:$L,2,TRUE)/24</f>
        <v>42567.041666666664</v>
      </c>
      <c r="C6575" s="94">
        <f>$A6575+Timezone!$C$3/24+VLOOKUP($A6575,Timezone!$M:$N,2,TRUE)/24</f>
        <v>42567.125</v>
      </c>
      <c r="D6575" s="94">
        <f>$A6575+Timezone!$C$4/24+VLOOKUP($A6575,Timezone!$O:$P,2,TRUE)/24</f>
        <v>42566.666666666664</v>
      </c>
      <c r="E6575" s="94">
        <f>$A6575+Timezone!$C$5/24+VLOOKUP($A6575,Timezone!$Q:$R,2,TRUE)/24</f>
        <v>42566.458333333336</v>
      </c>
      <c r="F6575" s="92">
        <f>IF(MOD($B6575,1)&gt;10.5/24,
IF(VLOOKUP(QUOTIENT($B6575,1),AUD!$A:$K,11,TRUE)=0,F6574,VLOOKUP(QUOTIENT($B6575,1),AUD!$A:$K,11,TRUE)),
F6574)</f>
        <v>1.9530000000000001</v>
      </c>
      <c r="G6575" s="92">
        <f>IF(MOD($C6575,1)&gt;10.5/24,
IF(VLOOKUP(QUOTIENT($C6575,1),AUD!$A:$K,11,TRUE)=0,G6574,VLOOKUP(QUOTIENT($C6575,1),NZD!$A:$F,6,TRUE)),
G6574)</f>
        <v>2.37</v>
      </c>
      <c r="H6575" s="92">
        <f>IF(MOD($D6575,1)&gt;(11+55/60)/24,
IF(VLOOKUP(QUOTIENT($D6575,1),AUD!$A:$K,11,TRUE)=0,H6574,IFERROR(VLOOKUP(QUOTIENT($D6575,1),USD!$A:$B,2,TRUE),H6574)),
H6574)</f>
        <v>0.68784999999999996</v>
      </c>
      <c r="I6575" s="92">
        <f>IF(MOD($D6575,1)&gt;(11+55/60)/24,
IF(VLOOKUP(QUOTIENT($D6575,1),AUD!$A:$K,11,TRUE)=0,I6574,IFERROR(VLOOKUP(QUOTIENT($D6575,1),GBP!$A:$B,2,TRUE),I6574)),
I6574)</f>
        <v>0.52749999999999997</v>
      </c>
      <c r="J6575" s="92">
        <f>IF(MOD($D6575,1)&gt;(11+55/60)/24,
IF(VLOOKUP(QUOTIENT($D6575,1),AUD!$A:$K,11,TRUE)=0,J6574,IFERROR(VLOOKUP(QUOTIENT($D6575,1),EUR!$A:$B,2,TRUE),J6574)),
J6574)</f>
        <v>-0.30429</v>
      </c>
      <c r="K6575" s="92">
        <f>IF(MOD($D6575,1)&gt;(11+55/60)/24,
IF(VLOOKUP(QUOTIENT($D6575,1),AUD!$A:$K,11,TRUE)=0,K6574,IFERROR(VLOOKUP(QUOTIENT($D6575,1),JPY!$A:$B,2,TRUE),K6574)),
K6574)</f>
        <v>-4.5429999999999998E-2</v>
      </c>
      <c r="L6575" s="92">
        <f>IF(MOD($E6575,1)&gt;(11+55/60)/24,
IF(VLOOKUP(QUOTIENT($E6575,1),AUD!$A:$K,11,TRUE)=0,L6574,IFERROR(VLOOKUP(QUOTIENT($E6575,1),CAD!$A:$B,2,TRUE)*1,L6574)),
L6574)</f>
        <v>0.81</v>
      </c>
    </row>
    <row r="6576" spans="1:12">
      <c r="A6576" s="94">
        <v>42566.708333333336</v>
      </c>
      <c r="B6576" s="94">
        <f>A6576+Timezone!$C$2/24+VLOOKUP(A6576,Timezone!$K:$L,2,TRUE)/24</f>
        <v>42567.125</v>
      </c>
      <c r="C6576" s="94">
        <f>$A6576+Timezone!$C$3/24+VLOOKUP($A6576,Timezone!$M:$N,2,TRUE)/24</f>
        <v>42567.208333333336</v>
      </c>
      <c r="D6576" s="94">
        <f>$A6576+Timezone!$C$4/24+VLOOKUP($A6576,Timezone!$O:$P,2,TRUE)/24</f>
        <v>42566.75</v>
      </c>
      <c r="E6576" s="94">
        <f>$A6576+Timezone!$C$5/24+VLOOKUP($A6576,Timezone!$Q:$R,2,TRUE)/24</f>
        <v>42566.541666666672</v>
      </c>
      <c r="F6576" s="92">
        <f>IF(MOD($B6576,1)&gt;10.5/24,
IF(VLOOKUP(QUOTIENT($B6576,1),AUD!$A:$K,11,TRUE)=0,F6575,VLOOKUP(QUOTIENT($B6576,1),AUD!$A:$K,11,TRUE)),
F6575)</f>
        <v>1.9530000000000001</v>
      </c>
      <c r="G6576" s="92">
        <f>IF(MOD($C6576,1)&gt;10.5/24,
IF(VLOOKUP(QUOTIENT($C6576,1),AUD!$A:$K,11,TRUE)=0,G6575,VLOOKUP(QUOTIENT($C6576,1),NZD!$A:$F,6,TRUE)),
G6575)</f>
        <v>2.37</v>
      </c>
      <c r="H6576" s="92">
        <f>IF(MOD($D6576,1)&gt;(11+55/60)/24,
IF(VLOOKUP(QUOTIENT($D6576,1),AUD!$A:$K,11,TRUE)=0,H6575,IFERROR(VLOOKUP(QUOTIENT($D6576,1),USD!$A:$B,2,TRUE),H6575)),
H6575)</f>
        <v>0.68784999999999996</v>
      </c>
      <c r="I6576" s="92">
        <f>IF(MOD($D6576,1)&gt;(11+55/60)/24,
IF(VLOOKUP(QUOTIENT($D6576,1),AUD!$A:$K,11,TRUE)=0,I6575,IFERROR(VLOOKUP(QUOTIENT($D6576,1),GBP!$A:$B,2,TRUE),I6575)),
I6575)</f>
        <v>0.52749999999999997</v>
      </c>
      <c r="J6576" s="92">
        <f>IF(MOD($D6576,1)&gt;(11+55/60)/24,
IF(VLOOKUP(QUOTIENT($D6576,1),AUD!$A:$K,11,TRUE)=0,J6575,IFERROR(VLOOKUP(QUOTIENT($D6576,1),EUR!$A:$B,2,TRUE),J6575)),
J6575)</f>
        <v>-0.30429</v>
      </c>
      <c r="K6576" s="92">
        <f>IF(MOD($D6576,1)&gt;(11+55/60)/24,
IF(VLOOKUP(QUOTIENT($D6576,1),AUD!$A:$K,11,TRUE)=0,K6575,IFERROR(VLOOKUP(QUOTIENT($D6576,1),JPY!$A:$B,2,TRUE),K6575)),
K6575)</f>
        <v>-4.5429999999999998E-2</v>
      </c>
      <c r="L6576" s="92">
        <f>IF(MOD($E6576,1)&gt;(11+55/60)/24,
IF(VLOOKUP(QUOTIENT($E6576,1),AUD!$A:$K,11,TRUE)=0,L6575,IFERROR(VLOOKUP(QUOTIENT($E6576,1),CAD!$A:$B,2,TRUE)*1,L6575)),
L6575)</f>
        <v>0.81</v>
      </c>
    </row>
    <row r="6577" spans="1:12">
      <c r="A6577" s="94">
        <v>42566.791666666664</v>
      </c>
      <c r="B6577" s="94">
        <f>A6577+Timezone!$C$2/24+VLOOKUP(A6577,Timezone!$K:$L,2,TRUE)/24</f>
        <v>42567.208333333328</v>
      </c>
      <c r="C6577" s="94">
        <f>$A6577+Timezone!$C$3/24+VLOOKUP($A6577,Timezone!$M:$N,2,TRUE)/24</f>
        <v>42567.291666666664</v>
      </c>
      <c r="D6577" s="94">
        <f>$A6577+Timezone!$C$4/24+VLOOKUP($A6577,Timezone!$O:$P,2,TRUE)/24</f>
        <v>42566.833333333328</v>
      </c>
      <c r="E6577" s="94">
        <f>$A6577+Timezone!$C$5/24+VLOOKUP($A6577,Timezone!$Q:$R,2,TRUE)/24</f>
        <v>42566.625</v>
      </c>
      <c r="F6577" s="92">
        <f>IF(MOD($B6577,1)&gt;10.5/24,
IF(VLOOKUP(QUOTIENT($B6577,1),AUD!$A:$K,11,TRUE)=0,F6576,VLOOKUP(QUOTIENT($B6577,1),AUD!$A:$K,11,TRUE)),
F6576)</f>
        <v>1.9530000000000001</v>
      </c>
      <c r="G6577" s="92">
        <f>IF(MOD($C6577,1)&gt;10.5/24,
IF(VLOOKUP(QUOTIENT($C6577,1),AUD!$A:$K,11,TRUE)=0,G6576,VLOOKUP(QUOTIENT($C6577,1),NZD!$A:$F,6,TRUE)),
G6576)</f>
        <v>2.37</v>
      </c>
      <c r="H6577" s="92">
        <f>IF(MOD($D6577,1)&gt;(11+55/60)/24,
IF(VLOOKUP(QUOTIENT($D6577,1),AUD!$A:$K,11,TRUE)=0,H6576,IFERROR(VLOOKUP(QUOTIENT($D6577,1),USD!$A:$B,2,TRUE),H6576)),
H6576)</f>
        <v>0.68784999999999996</v>
      </c>
      <c r="I6577" s="92">
        <f>IF(MOD($D6577,1)&gt;(11+55/60)/24,
IF(VLOOKUP(QUOTIENT($D6577,1),AUD!$A:$K,11,TRUE)=0,I6576,IFERROR(VLOOKUP(QUOTIENT($D6577,1),GBP!$A:$B,2,TRUE),I6576)),
I6576)</f>
        <v>0.52749999999999997</v>
      </c>
      <c r="J6577" s="92">
        <f>IF(MOD($D6577,1)&gt;(11+55/60)/24,
IF(VLOOKUP(QUOTIENT($D6577,1),AUD!$A:$K,11,TRUE)=0,J6576,IFERROR(VLOOKUP(QUOTIENT($D6577,1),EUR!$A:$B,2,TRUE),J6576)),
J6576)</f>
        <v>-0.30429</v>
      </c>
      <c r="K6577" s="92">
        <f>IF(MOD($D6577,1)&gt;(11+55/60)/24,
IF(VLOOKUP(QUOTIENT($D6577,1),AUD!$A:$K,11,TRUE)=0,K6576,IFERROR(VLOOKUP(QUOTIENT($D6577,1),JPY!$A:$B,2,TRUE),K6576)),
K6576)</f>
        <v>-4.5429999999999998E-2</v>
      </c>
      <c r="L6577" s="92">
        <f>IF(MOD($E6577,1)&gt;(11+55/60)/24,
IF(VLOOKUP(QUOTIENT($E6577,1),AUD!$A:$K,11,TRUE)=0,L6576,IFERROR(VLOOKUP(QUOTIENT($E6577,1),CAD!$A:$B,2,TRUE)*1,L6576)),
L6576)</f>
        <v>0.81</v>
      </c>
    </row>
    <row r="6578" spans="1:12">
      <c r="A6578" s="94">
        <v>42568.791666666664</v>
      </c>
      <c r="B6578" s="94">
        <f>A6578+Timezone!$C$2/24+VLOOKUP(A6578,Timezone!$K:$L,2,TRUE)/24</f>
        <v>42569.208333333328</v>
      </c>
      <c r="C6578" s="94">
        <f>$A6578+Timezone!$C$3/24+VLOOKUP($A6578,Timezone!$M:$N,2,TRUE)/24</f>
        <v>42569.291666666664</v>
      </c>
      <c r="D6578" s="94">
        <f>$A6578+Timezone!$C$4/24+VLOOKUP($A6578,Timezone!$O:$P,2,TRUE)/24</f>
        <v>42568.833333333328</v>
      </c>
      <c r="E6578" s="94">
        <f>$A6578+Timezone!$C$5/24+VLOOKUP($A6578,Timezone!$Q:$R,2,TRUE)/24</f>
        <v>42568.625</v>
      </c>
      <c r="F6578" s="92">
        <f>IF(MOD($B6578,1)&gt;10.5/24,
IF(VLOOKUP(QUOTIENT($B6578,1),AUD!$A:$K,11,TRUE)=0,F6577,VLOOKUP(QUOTIENT($B6578,1),AUD!$A:$K,11,TRUE)),
F6577)</f>
        <v>1.9530000000000001</v>
      </c>
      <c r="G6578" s="92">
        <f>IF(MOD($C6578,1)&gt;10.5/24,
IF(VLOOKUP(QUOTIENT($C6578,1),AUD!$A:$K,11,TRUE)=0,G6577,VLOOKUP(QUOTIENT($C6578,1),NZD!$A:$F,6,TRUE)),
G6577)</f>
        <v>2.37</v>
      </c>
      <c r="H6578" s="92">
        <f>IF(MOD($D6578,1)&gt;(11+55/60)/24,
IF(VLOOKUP(QUOTIENT($D6578,1),AUD!$A:$K,11,TRUE)=0,H6577,IFERROR(VLOOKUP(QUOTIENT($D6578,1),USD!$A:$B,2,TRUE),H6577)),
H6577)</f>
        <v>0.68784999999999996</v>
      </c>
      <c r="I6578" s="92">
        <f>IF(MOD($D6578,1)&gt;(11+55/60)/24,
IF(VLOOKUP(QUOTIENT($D6578,1),AUD!$A:$K,11,TRUE)=0,I6577,IFERROR(VLOOKUP(QUOTIENT($D6578,1),GBP!$A:$B,2,TRUE),I6577)),
I6577)</f>
        <v>0.52749999999999997</v>
      </c>
      <c r="J6578" s="92">
        <f>IF(MOD($D6578,1)&gt;(11+55/60)/24,
IF(VLOOKUP(QUOTIENT($D6578,1),AUD!$A:$K,11,TRUE)=0,J6577,IFERROR(VLOOKUP(QUOTIENT($D6578,1),EUR!$A:$B,2,TRUE),J6577)),
J6577)</f>
        <v>-0.30429</v>
      </c>
      <c r="K6578" s="92">
        <f>IF(MOD($D6578,1)&gt;(11+55/60)/24,
IF(VLOOKUP(QUOTIENT($D6578,1),AUD!$A:$K,11,TRUE)=0,K6577,IFERROR(VLOOKUP(QUOTIENT($D6578,1),JPY!$A:$B,2,TRUE),K6577)),
K6577)</f>
        <v>-4.5429999999999998E-2</v>
      </c>
      <c r="L6578" s="92">
        <f>IF(MOD($E6578,1)&gt;(11+55/60)/24,
IF(VLOOKUP(QUOTIENT($E6578,1),AUD!$A:$K,11,TRUE)=0,L6577,IFERROR(VLOOKUP(QUOTIENT($E6578,1),CAD!$A:$B,2,TRUE)*1,L6577)),
L6577)</f>
        <v>0.81</v>
      </c>
    </row>
    <row r="6579" spans="1:12">
      <c r="A6579" s="94">
        <v>42568.875</v>
      </c>
      <c r="B6579" s="94">
        <f>A6579+Timezone!$C$2/24+VLOOKUP(A6579,Timezone!$K:$L,2,TRUE)/24</f>
        <v>42569.291666666664</v>
      </c>
      <c r="C6579" s="94">
        <f>$A6579+Timezone!$C$3/24+VLOOKUP($A6579,Timezone!$M:$N,2,TRUE)/24</f>
        <v>42569.375</v>
      </c>
      <c r="D6579" s="94">
        <f>$A6579+Timezone!$C$4/24+VLOOKUP($A6579,Timezone!$O:$P,2,TRUE)/24</f>
        <v>42568.916666666664</v>
      </c>
      <c r="E6579" s="94">
        <f>$A6579+Timezone!$C$5/24+VLOOKUP($A6579,Timezone!$Q:$R,2,TRUE)/24</f>
        <v>42568.708333333336</v>
      </c>
      <c r="F6579" s="92">
        <f>IF(MOD($B6579,1)&gt;10.5/24,
IF(VLOOKUP(QUOTIENT($B6579,1),AUD!$A:$K,11,TRUE)=0,F6578,VLOOKUP(QUOTIENT($B6579,1),AUD!$A:$K,11,TRUE)),
F6578)</f>
        <v>1.9530000000000001</v>
      </c>
      <c r="G6579" s="92">
        <f>IF(MOD($C6579,1)&gt;10.5/24,
IF(VLOOKUP(QUOTIENT($C6579,1),AUD!$A:$K,11,TRUE)=0,G6578,VLOOKUP(QUOTIENT($C6579,1),NZD!$A:$F,6,TRUE)),
G6578)</f>
        <v>2.37</v>
      </c>
      <c r="H6579" s="92">
        <f>IF(MOD($D6579,1)&gt;(11+55/60)/24,
IF(VLOOKUP(QUOTIENT($D6579,1),AUD!$A:$K,11,TRUE)=0,H6578,IFERROR(VLOOKUP(QUOTIENT($D6579,1),USD!$A:$B,2,TRUE),H6578)),
H6578)</f>
        <v>0.68784999999999996</v>
      </c>
      <c r="I6579" s="92">
        <f>IF(MOD($D6579,1)&gt;(11+55/60)/24,
IF(VLOOKUP(QUOTIENT($D6579,1),AUD!$A:$K,11,TRUE)=0,I6578,IFERROR(VLOOKUP(QUOTIENT($D6579,1),GBP!$A:$B,2,TRUE),I6578)),
I6578)</f>
        <v>0.52749999999999997</v>
      </c>
      <c r="J6579" s="92">
        <f>IF(MOD($D6579,1)&gt;(11+55/60)/24,
IF(VLOOKUP(QUOTIENT($D6579,1),AUD!$A:$K,11,TRUE)=0,J6578,IFERROR(VLOOKUP(QUOTIENT($D6579,1),EUR!$A:$B,2,TRUE),J6578)),
J6578)</f>
        <v>-0.30429</v>
      </c>
      <c r="K6579" s="92">
        <f>IF(MOD($D6579,1)&gt;(11+55/60)/24,
IF(VLOOKUP(QUOTIENT($D6579,1),AUD!$A:$K,11,TRUE)=0,K6578,IFERROR(VLOOKUP(QUOTIENT($D6579,1),JPY!$A:$B,2,TRUE),K6578)),
K6578)</f>
        <v>-4.5429999999999998E-2</v>
      </c>
      <c r="L6579" s="92">
        <f>IF(MOD($E6579,1)&gt;(11+55/60)/24,
IF(VLOOKUP(QUOTIENT($E6579,1),AUD!$A:$K,11,TRUE)=0,L6578,IFERROR(VLOOKUP(QUOTIENT($E6579,1),CAD!$A:$B,2,TRUE)*1,L6578)),
L6578)</f>
        <v>0.81</v>
      </c>
    </row>
    <row r="6580" spans="1:12">
      <c r="A6580" s="94">
        <v>42568.958333333336</v>
      </c>
      <c r="B6580" s="94">
        <f>A6580+Timezone!$C$2/24+VLOOKUP(A6580,Timezone!$K:$L,2,TRUE)/24</f>
        <v>42569.375</v>
      </c>
      <c r="C6580" s="94">
        <f>$A6580+Timezone!$C$3/24+VLOOKUP($A6580,Timezone!$M:$N,2,TRUE)/24</f>
        <v>42569.458333333336</v>
      </c>
      <c r="D6580" s="94">
        <f>$A6580+Timezone!$C$4/24+VLOOKUP($A6580,Timezone!$O:$P,2,TRUE)/24</f>
        <v>42569</v>
      </c>
      <c r="E6580" s="94">
        <f>$A6580+Timezone!$C$5/24+VLOOKUP($A6580,Timezone!$Q:$R,2,TRUE)/24</f>
        <v>42568.791666666672</v>
      </c>
      <c r="F6580" s="92">
        <f>IF(MOD($B6580,1)&gt;10.5/24,
IF(VLOOKUP(QUOTIENT($B6580,1),AUD!$A:$K,11,TRUE)=0,F6579,VLOOKUP(QUOTIENT($B6580,1),AUD!$A:$K,11,TRUE)),
F6579)</f>
        <v>1.9530000000000001</v>
      </c>
      <c r="G6580" s="92">
        <f>IF(MOD($C6580,1)&gt;10.5/24,
IF(VLOOKUP(QUOTIENT($C6580,1),AUD!$A:$K,11,TRUE)=0,G6579,VLOOKUP(QUOTIENT($C6580,1),NZD!$A:$F,6,TRUE)),
G6579)</f>
        <v>2.38</v>
      </c>
      <c r="H6580" s="92">
        <f>IF(MOD($D6580,1)&gt;(11+55/60)/24,
IF(VLOOKUP(QUOTIENT($D6580,1),AUD!$A:$K,11,TRUE)=0,H6579,IFERROR(VLOOKUP(QUOTIENT($D6580,1),USD!$A:$B,2,TRUE),H6579)),
H6579)</f>
        <v>0.68784999999999996</v>
      </c>
      <c r="I6580" s="92">
        <f>IF(MOD($D6580,1)&gt;(11+55/60)/24,
IF(VLOOKUP(QUOTIENT($D6580,1),AUD!$A:$K,11,TRUE)=0,I6579,IFERROR(VLOOKUP(QUOTIENT($D6580,1),GBP!$A:$B,2,TRUE),I6579)),
I6579)</f>
        <v>0.52749999999999997</v>
      </c>
      <c r="J6580" s="92">
        <f>IF(MOD($D6580,1)&gt;(11+55/60)/24,
IF(VLOOKUP(QUOTIENT($D6580,1),AUD!$A:$K,11,TRUE)=0,J6579,IFERROR(VLOOKUP(QUOTIENT($D6580,1),EUR!$A:$B,2,TRUE),J6579)),
J6579)</f>
        <v>-0.30429</v>
      </c>
      <c r="K6580" s="92">
        <f>IF(MOD($D6580,1)&gt;(11+55/60)/24,
IF(VLOOKUP(QUOTIENT($D6580,1),AUD!$A:$K,11,TRUE)=0,K6579,IFERROR(VLOOKUP(QUOTIENT($D6580,1),JPY!$A:$B,2,TRUE),K6579)),
K6579)</f>
        <v>-4.5429999999999998E-2</v>
      </c>
      <c r="L6580" s="92">
        <f>IF(MOD($E6580,1)&gt;(11+55/60)/24,
IF(VLOOKUP(QUOTIENT($E6580,1),AUD!$A:$K,11,TRUE)=0,L6579,IFERROR(VLOOKUP(QUOTIENT($E6580,1),CAD!$A:$B,2,TRUE)*1,L6579)),
L6579)</f>
        <v>0.81</v>
      </c>
    </row>
    <row r="6581" spans="1:12">
      <c r="A6581" s="94">
        <v>42569.041666666664</v>
      </c>
      <c r="B6581" s="94">
        <f>A6581+Timezone!$C$2/24+VLOOKUP(A6581,Timezone!$K:$L,2,TRUE)/24</f>
        <v>42569.458333333328</v>
      </c>
      <c r="C6581" s="94">
        <f>$A6581+Timezone!$C$3/24+VLOOKUP($A6581,Timezone!$M:$N,2,TRUE)/24</f>
        <v>42569.541666666664</v>
      </c>
      <c r="D6581" s="94">
        <f>$A6581+Timezone!$C$4/24+VLOOKUP($A6581,Timezone!$O:$P,2,TRUE)/24</f>
        <v>42569.083333333328</v>
      </c>
      <c r="E6581" s="94">
        <f>$A6581+Timezone!$C$5/24+VLOOKUP($A6581,Timezone!$Q:$R,2,TRUE)/24</f>
        <v>42568.875</v>
      </c>
      <c r="F6581" s="92">
        <f>IF(MOD($B6581,1)&gt;10.5/24,
IF(VLOOKUP(QUOTIENT($B6581,1),AUD!$A:$K,11,TRUE)=0,F6580,VLOOKUP(QUOTIENT($B6581,1),AUD!$A:$K,11,TRUE)),
F6580)</f>
        <v>1.95</v>
      </c>
      <c r="G6581" s="92">
        <f>IF(MOD($C6581,1)&gt;10.5/24,
IF(VLOOKUP(QUOTIENT($C6581,1),AUD!$A:$K,11,TRUE)=0,G6580,VLOOKUP(QUOTIENT($C6581,1),NZD!$A:$F,6,TRUE)),
G6580)</f>
        <v>2.38</v>
      </c>
      <c r="H6581" s="92">
        <f>IF(MOD($D6581,1)&gt;(11+55/60)/24,
IF(VLOOKUP(QUOTIENT($D6581,1),AUD!$A:$K,11,TRUE)=0,H6580,IFERROR(VLOOKUP(QUOTIENT($D6581,1),USD!$A:$B,2,TRUE),H6580)),
H6580)</f>
        <v>0.68784999999999996</v>
      </c>
      <c r="I6581" s="92">
        <f>IF(MOD($D6581,1)&gt;(11+55/60)/24,
IF(VLOOKUP(QUOTIENT($D6581,1),AUD!$A:$K,11,TRUE)=0,I6580,IFERROR(VLOOKUP(QUOTIENT($D6581,1),GBP!$A:$B,2,TRUE),I6580)),
I6580)</f>
        <v>0.52749999999999997</v>
      </c>
      <c r="J6581" s="92">
        <f>IF(MOD($D6581,1)&gt;(11+55/60)/24,
IF(VLOOKUP(QUOTIENT($D6581,1),AUD!$A:$K,11,TRUE)=0,J6580,IFERROR(VLOOKUP(QUOTIENT($D6581,1),EUR!$A:$B,2,TRUE),J6580)),
J6580)</f>
        <v>-0.30429</v>
      </c>
      <c r="K6581" s="92">
        <f>IF(MOD($D6581,1)&gt;(11+55/60)/24,
IF(VLOOKUP(QUOTIENT($D6581,1),AUD!$A:$K,11,TRUE)=0,K6580,IFERROR(VLOOKUP(QUOTIENT($D6581,1),JPY!$A:$B,2,TRUE),K6580)),
K6580)</f>
        <v>-4.5429999999999998E-2</v>
      </c>
      <c r="L6581" s="92">
        <f>IF(MOD($E6581,1)&gt;(11+55/60)/24,
IF(VLOOKUP(QUOTIENT($E6581,1),AUD!$A:$K,11,TRUE)=0,L6580,IFERROR(VLOOKUP(QUOTIENT($E6581,1),CAD!$A:$B,2,TRUE)*1,L6580)),
L6580)</f>
        <v>0.81</v>
      </c>
    </row>
    <row r="6582" spans="1:12">
      <c r="A6582" s="94">
        <v>42569.125</v>
      </c>
      <c r="B6582" s="94">
        <f>A6582+Timezone!$C$2/24+VLOOKUP(A6582,Timezone!$K:$L,2,TRUE)/24</f>
        <v>42569.541666666664</v>
      </c>
      <c r="C6582" s="94">
        <f>$A6582+Timezone!$C$3/24+VLOOKUP($A6582,Timezone!$M:$N,2,TRUE)/24</f>
        <v>42569.625</v>
      </c>
      <c r="D6582" s="94">
        <f>$A6582+Timezone!$C$4/24+VLOOKUP($A6582,Timezone!$O:$P,2,TRUE)/24</f>
        <v>42569.166666666664</v>
      </c>
      <c r="E6582" s="94">
        <f>$A6582+Timezone!$C$5/24+VLOOKUP($A6582,Timezone!$Q:$R,2,TRUE)/24</f>
        <v>42568.958333333336</v>
      </c>
      <c r="F6582" s="92">
        <f>IF(MOD($B6582,1)&gt;10.5/24,
IF(VLOOKUP(QUOTIENT($B6582,1),AUD!$A:$K,11,TRUE)=0,F6581,VLOOKUP(QUOTIENT($B6582,1),AUD!$A:$K,11,TRUE)),
F6581)</f>
        <v>1.95</v>
      </c>
      <c r="G6582" s="92">
        <f>IF(MOD($C6582,1)&gt;10.5/24,
IF(VLOOKUP(QUOTIENT($C6582,1),AUD!$A:$K,11,TRUE)=0,G6581,VLOOKUP(QUOTIENT($C6582,1),NZD!$A:$F,6,TRUE)),
G6581)</f>
        <v>2.38</v>
      </c>
      <c r="H6582" s="92">
        <f>IF(MOD($D6582,1)&gt;(11+55/60)/24,
IF(VLOOKUP(QUOTIENT($D6582,1),AUD!$A:$K,11,TRUE)=0,H6581,IFERROR(VLOOKUP(QUOTIENT($D6582,1),USD!$A:$B,2,TRUE),H6581)),
H6581)</f>
        <v>0.68784999999999996</v>
      </c>
      <c r="I6582" s="92">
        <f>IF(MOD($D6582,1)&gt;(11+55/60)/24,
IF(VLOOKUP(QUOTIENT($D6582,1),AUD!$A:$K,11,TRUE)=0,I6581,IFERROR(VLOOKUP(QUOTIENT($D6582,1),GBP!$A:$B,2,TRUE),I6581)),
I6581)</f>
        <v>0.52749999999999997</v>
      </c>
      <c r="J6582" s="92">
        <f>IF(MOD($D6582,1)&gt;(11+55/60)/24,
IF(VLOOKUP(QUOTIENT($D6582,1),AUD!$A:$K,11,TRUE)=0,J6581,IFERROR(VLOOKUP(QUOTIENT($D6582,1),EUR!$A:$B,2,TRUE),J6581)),
J6581)</f>
        <v>-0.30429</v>
      </c>
      <c r="K6582" s="92">
        <f>IF(MOD($D6582,1)&gt;(11+55/60)/24,
IF(VLOOKUP(QUOTIENT($D6582,1),AUD!$A:$K,11,TRUE)=0,K6581,IFERROR(VLOOKUP(QUOTIENT($D6582,1),JPY!$A:$B,2,TRUE),K6581)),
K6581)</f>
        <v>-4.5429999999999998E-2</v>
      </c>
      <c r="L6582" s="92">
        <f>IF(MOD($E6582,1)&gt;(11+55/60)/24,
IF(VLOOKUP(QUOTIENT($E6582,1),AUD!$A:$K,11,TRUE)=0,L6581,IFERROR(VLOOKUP(QUOTIENT($E6582,1),CAD!$A:$B,2,TRUE)*1,L6581)),
L6581)</f>
        <v>0.81</v>
      </c>
    </row>
    <row r="6583" spans="1:12">
      <c r="A6583" s="94">
        <v>42569.208333333336</v>
      </c>
      <c r="B6583" s="94">
        <f>A6583+Timezone!$C$2/24+VLOOKUP(A6583,Timezone!$K:$L,2,TRUE)/24</f>
        <v>42569.625</v>
      </c>
      <c r="C6583" s="94">
        <f>$A6583+Timezone!$C$3/24+VLOOKUP($A6583,Timezone!$M:$N,2,TRUE)/24</f>
        <v>42569.708333333336</v>
      </c>
      <c r="D6583" s="94">
        <f>$A6583+Timezone!$C$4/24+VLOOKUP($A6583,Timezone!$O:$P,2,TRUE)/24</f>
        <v>42569.25</v>
      </c>
      <c r="E6583" s="94">
        <f>$A6583+Timezone!$C$5/24+VLOOKUP($A6583,Timezone!$Q:$R,2,TRUE)/24</f>
        <v>42569.041666666672</v>
      </c>
      <c r="F6583" s="92">
        <f>IF(MOD($B6583,1)&gt;10.5/24,
IF(VLOOKUP(QUOTIENT($B6583,1),AUD!$A:$K,11,TRUE)=0,F6582,VLOOKUP(QUOTIENT($B6583,1),AUD!$A:$K,11,TRUE)),
F6582)</f>
        <v>1.95</v>
      </c>
      <c r="G6583" s="92">
        <f>IF(MOD($C6583,1)&gt;10.5/24,
IF(VLOOKUP(QUOTIENT($C6583,1),AUD!$A:$K,11,TRUE)=0,G6582,VLOOKUP(QUOTIENT($C6583,1),NZD!$A:$F,6,TRUE)),
G6582)</f>
        <v>2.38</v>
      </c>
      <c r="H6583" s="92">
        <f>IF(MOD($D6583,1)&gt;(11+55/60)/24,
IF(VLOOKUP(QUOTIENT($D6583,1),AUD!$A:$K,11,TRUE)=0,H6582,IFERROR(VLOOKUP(QUOTIENT($D6583,1),USD!$A:$B,2,TRUE),H6582)),
H6582)</f>
        <v>0.68784999999999996</v>
      </c>
      <c r="I6583" s="92">
        <f>IF(MOD($D6583,1)&gt;(11+55/60)/24,
IF(VLOOKUP(QUOTIENT($D6583,1),AUD!$A:$K,11,TRUE)=0,I6582,IFERROR(VLOOKUP(QUOTIENT($D6583,1),GBP!$A:$B,2,TRUE),I6582)),
I6582)</f>
        <v>0.52749999999999997</v>
      </c>
      <c r="J6583" s="92">
        <f>IF(MOD($D6583,1)&gt;(11+55/60)/24,
IF(VLOOKUP(QUOTIENT($D6583,1),AUD!$A:$K,11,TRUE)=0,J6582,IFERROR(VLOOKUP(QUOTIENT($D6583,1),EUR!$A:$B,2,TRUE),J6582)),
J6582)</f>
        <v>-0.30429</v>
      </c>
      <c r="K6583" s="92">
        <f>IF(MOD($D6583,1)&gt;(11+55/60)/24,
IF(VLOOKUP(QUOTIENT($D6583,1),AUD!$A:$K,11,TRUE)=0,K6582,IFERROR(VLOOKUP(QUOTIENT($D6583,1),JPY!$A:$B,2,TRUE),K6582)),
K6582)</f>
        <v>-4.5429999999999998E-2</v>
      </c>
      <c r="L6583" s="92">
        <f>IF(MOD($E6583,1)&gt;(11+55/60)/24,
IF(VLOOKUP(QUOTIENT($E6583,1),AUD!$A:$K,11,TRUE)=0,L6582,IFERROR(VLOOKUP(QUOTIENT($E6583,1),CAD!$A:$B,2,TRUE)*1,L6582)),
L6582)</f>
        <v>0.81</v>
      </c>
    </row>
    <row r="6584" spans="1:12">
      <c r="A6584" s="94">
        <v>42569.291666666664</v>
      </c>
      <c r="B6584" s="94">
        <f>A6584+Timezone!$C$2/24+VLOOKUP(A6584,Timezone!$K:$L,2,TRUE)/24</f>
        <v>42569.708333333328</v>
      </c>
      <c r="C6584" s="94">
        <f>$A6584+Timezone!$C$3/24+VLOOKUP($A6584,Timezone!$M:$N,2,TRUE)/24</f>
        <v>42569.791666666664</v>
      </c>
      <c r="D6584" s="94">
        <f>$A6584+Timezone!$C$4/24+VLOOKUP($A6584,Timezone!$O:$P,2,TRUE)/24</f>
        <v>42569.333333333328</v>
      </c>
      <c r="E6584" s="94">
        <f>$A6584+Timezone!$C$5/24+VLOOKUP($A6584,Timezone!$Q:$R,2,TRUE)/24</f>
        <v>42569.125</v>
      </c>
      <c r="F6584" s="92">
        <f>IF(MOD($B6584,1)&gt;10.5/24,
IF(VLOOKUP(QUOTIENT($B6584,1),AUD!$A:$K,11,TRUE)=0,F6583,VLOOKUP(QUOTIENT($B6584,1),AUD!$A:$K,11,TRUE)),
F6583)</f>
        <v>1.95</v>
      </c>
      <c r="G6584" s="92">
        <f>IF(MOD($C6584,1)&gt;10.5/24,
IF(VLOOKUP(QUOTIENT($C6584,1),AUD!$A:$K,11,TRUE)=0,G6583,VLOOKUP(QUOTIENT($C6584,1),NZD!$A:$F,6,TRUE)),
G6583)</f>
        <v>2.38</v>
      </c>
      <c r="H6584" s="92">
        <f>IF(MOD($D6584,1)&gt;(11+55/60)/24,
IF(VLOOKUP(QUOTIENT($D6584,1),AUD!$A:$K,11,TRUE)=0,H6583,IFERROR(VLOOKUP(QUOTIENT($D6584,1),USD!$A:$B,2,TRUE),H6583)),
H6583)</f>
        <v>0.68784999999999996</v>
      </c>
      <c r="I6584" s="92">
        <f>IF(MOD($D6584,1)&gt;(11+55/60)/24,
IF(VLOOKUP(QUOTIENT($D6584,1),AUD!$A:$K,11,TRUE)=0,I6583,IFERROR(VLOOKUP(QUOTIENT($D6584,1),GBP!$A:$B,2,TRUE),I6583)),
I6583)</f>
        <v>0.52749999999999997</v>
      </c>
      <c r="J6584" s="92">
        <f>IF(MOD($D6584,1)&gt;(11+55/60)/24,
IF(VLOOKUP(QUOTIENT($D6584,1),AUD!$A:$K,11,TRUE)=0,J6583,IFERROR(VLOOKUP(QUOTIENT($D6584,1),EUR!$A:$B,2,TRUE),J6583)),
J6583)</f>
        <v>-0.30429</v>
      </c>
      <c r="K6584" s="92">
        <f>IF(MOD($D6584,1)&gt;(11+55/60)/24,
IF(VLOOKUP(QUOTIENT($D6584,1),AUD!$A:$K,11,TRUE)=0,K6583,IFERROR(VLOOKUP(QUOTIENT($D6584,1),JPY!$A:$B,2,TRUE),K6583)),
K6583)</f>
        <v>-4.5429999999999998E-2</v>
      </c>
      <c r="L6584" s="92">
        <f>IF(MOD($E6584,1)&gt;(11+55/60)/24,
IF(VLOOKUP(QUOTIENT($E6584,1),AUD!$A:$K,11,TRUE)=0,L6583,IFERROR(VLOOKUP(QUOTIENT($E6584,1),CAD!$A:$B,2,TRUE)*1,L6583)),
L6583)</f>
        <v>0.81</v>
      </c>
    </row>
    <row r="6585" spans="1:12">
      <c r="A6585" s="94">
        <v>42569.375</v>
      </c>
      <c r="B6585" s="94">
        <f>A6585+Timezone!$C$2/24+VLOOKUP(A6585,Timezone!$K:$L,2,TRUE)/24</f>
        <v>42569.791666666664</v>
      </c>
      <c r="C6585" s="94">
        <f>$A6585+Timezone!$C$3/24+VLOOKUP($A6585,Timezone!$M:$N,2,TRUE)/24</f>
        <v>42569.875</v>
      </c>
      <c r="D6585" s="94">
        <f>$A6585+Timezone!$C$4/24+VLOOKUP($A6585,Timezone!$O:$P,2,TRUE)/24</f>
        <v>42569.416666666664</v>
      </c>
      <c r="E6585" s="94">
        <f>$A6585+Timezone!$C$5/24+VLOOKUP($A6585,Timezone!$Q:$R,2,TRUE)/24</f>
        <v>42569.208333333336</v>
      </c>
      <c r="F6585" s="92">
        <f>IF(MOD($B6585,1)&gt;10.5/24,
IF(VLOOKUP(QUOTIENT($B6585,1),AUD!$A:$K,11,TRUE)=0,F6584,VLOOKUP(QUOTIENT($B6585,1),AUD!$A:$K,11,TRUE)),
F6584)</f>
        <v>1.95</v>
      </c>
      <c r="G6585" s="92">
        <f>IF(MOD($C6585,1)&gt;10.5/24,
IF(VLOOKUP(QUOTIENT($C6585,1),AUD!$A:$K,11,TRUE)=0,G6584,VLOOKUP(QUOTIENT($C6585,1),NZD!$A:$F,6,TRUE)),
G6584)</f>
        <v>2.38</v>
      </c>
      <c r="H6585" s="92">
        <f>IF(MOD($D6585,1)&gt;(11+55/60)/24,
IF(VLOOKUP(QUOTIENT($D6585,1),AUD!$A:$K,11,TRUE)=0,H6584,IFERROR(VLOOKUP(QUOTIENT($D6585,1),USD!$A:$B,2,TRUE),H6584)),
H6584)</f>
        <v>0.68784999999999996</v>
      </c>
      <c r="I6585" s="92">
        <f>IF(MOD($D6585,1)&gt;(11+55/60)/24,
IF(VLOOKUP(QUOTIENT($D6585,1),AUD!$A:$K,11,TRUE)=0,I6584,IFERROR(VLOOKUP(QUOTIENT($D6585,1),GBP!$A:$B,2,TRUE),I6584)),
I6584)</f>
        <v>0.52749999999999997</v>
      </c>
      <c r="J6585" s="92">
        <f>IF(MOD($D6585,1)&gt;(11+55/60)/24,
IF(VLOOKUP(QUOTIENT($D6585,1),AUD!$A:$K,11,TRUE)=0,J6584,IFERROR(VLOOKUP(QUOTIENT($D6585,1),EUR!$A:$B,2,TRUE),J6584)),
J6584)</f>
        <v>-0.30429</v>
      </c>
      <c r="K6585" s="92">
        <f>IF(MOD($D6585,1)&gt;(11+55/60)/24,
IF(VLOOKUP(QUOTIENT($D6585,1),AUD!$A:$K,11,TRUE)=0,K6584,IFERROR(VLOOKUP(QUOTIENT($D6585,1),JPY!$A:$B,2,TRUE),K6584)),
K6584)</f>
        <v>-4.5429999999999998E-2</v>
      </c>
      <c r="L6585" s="92">
        <f>IF(MOD($E6585,1)&gt;(11+55/60)/24,
IF(VLOOKUP(QUOTIENT($E6585,1),AUD!$A:$K,11,TRUE)=0,L6584,IFERROR(VLOOKUP(QUOTIENT($E6585,1),CAD!$A:$B,2,TRUE)*1,L6584)),
L6584)</f>
        <v>0.81</v>
      </c>
    </row>
    <row r="6586" spans="1:12">
      <c r="A6586" s="94">
        <v>42569.458333333336</v>
      </c>
      <c r="B6586" s="94">
        <f>A6586+Timezone!$C$2/24+VLOOKUP(A6586,Timezone!$K:$L,2,TRUE)/24</f>
        <v>42569.875</v>
      </c>
      <c r="C6586" s="94">
        <f>$A6586+Timezone!$C$3/24+VLOOKUP($A6586,Timezone!$M:$N,2,TRUE)/24</f>
        <v>42569.958333333336</v>
      </c>
      <c r="D6586" s="94">
        <f>$A6586+Timezone!$C$4/24+VLOOKUP($A6586,Timezone!$O:$P,2,TRUE)/24</f>
        <v>42569.5</v>
      </c>
      <c r="E6586" s="94">
        <f>$A6586+Timezone!$C$5/24+VLOOKUP($A6586,Timezone!$Q:$R,2,TRUE)/24</f>
        <v>42569.291666666672</v>
      </c>
      <c r="F6586" s="92">
        <f>IF(MOD($B6586,1)&gt;10.5/24,
IF(VLOOKUP(QUOTIENT($B6586,1),AUD!$A:$K,11,TRUE)=0,F6585,VLOOKUP(QUOTIENT($B6586,1),AUD!$A:$K,11,TRUE)),
F6585)</f>
        <v>1.95</v>
      </c>
      <c r="G6586" s="92">
        <f>IF(MOD($C6586,1)&gt;10.5/24,
IF(VLOOKUP(QUOTIENT($C6586,1),AUD!$A:$K,11,TRUE)=0,G6585,VLOOKUP(QUOTIENT($C6586,1),NZD!$A:$F,6,TRUE)),
G6585)</f>
        <v>2.38</v>
      </c>
      <c r="H6586" s="92">
        <f>IF(MOD($D6586,1)&gt;(11+55/60)/24,
IF(VLOOKUP(QUOTIENT($D6586,1),AUD!$A:$K,11,TRUE)=0,H6585,IFERROR(VLOOKUP(QUOTIENT($D6586,1),USD!$A:$B,2,TRUE),H6585)),
H6585)</f>
        <v>0.6956</v>
      </c>
      <c r="I6586" s="92">
        <f>IF(MOD($D6586,1)&gt;(11+55/60)/24,
IF(VLOOKUP(QUOTIENT($D6586,1),AUD!$A:$K,11,TRUE)=0,I6585,IFERROR(VLOOKUP(QUOTIENT($D6586,1),GBP!$A:$B,2,TRUE),I6585)),
I6585)</f>
        <v>0.52312999999999998</v>
      </c>
      <c r="J6586" s="92">
        <f>IF(MOD($D6586,1)&gt;(11+55/60)/24,
IF(VLOOKUP(QUOTIENT($D6586,1),AUD!$A:$K,11,TRUE)=0,J6585,IFERROR(VLOOKUP(QUOTIENT($D6586,1),EUR!$A:$B,2,TRUE),J6585)),
J6585)</f>
        <v>-0.30642999999999998</v>
      </c>
      <c r="K6586" s="92">
        <f>IF(MOD($D6586,1)&gt;(11+55/60)/24,
IF(VLOOKUP(QUOTIENT($D6586,1),AUD!$A:$K,11,TRUE)=0,K6585,IFERROR(VLOOKUP(QUOTIENT($D6586,1),JPY!$A:$B,2,TRUE),K6585)),
K6585)</f>
        <v>-3.9710000000000002E-2</v>
      </c>
      <c r="L6586" s="92">
        <f>IF(MOD($E6586,1)&gt;(11+55/60)/24,
IF(VLOOKUP(QUOTIENT($E6586,1),AUD!$A:$K,11,TRUE)=0,L6585,IFERROR(VLOOKUP(QUOTIENT($E6586,1),CAD!$A:$B,2,TRUE)*1,L6585)),
L6585)</f>
        <v>0.81</v>
      </c>
    </row>
    <row r="6587" spans="1:12">
      <c r="A6587" s="94">
        <v>42569.541666666664</v>
      </c>
      <c r="B6587" s="94">
        <f>A6587+Timezone!$C$2/24+VLOOKUP(A6587,Timezone!$K:$L,2,TRUE)/24</f>
        <v>42569.958333333328</v>
      </c>
      <c r="C6587" s="94">
        <f>$A6587+Timezone!$C$3/24+VLOOKUP($A6587,Timezone!$M:$N,2,TRUE)/24</f>
        <v>42570.041666666664</v>
      </c>
      <c r="D6587" s="94">
        <f>$A6587+Timezone!$C$4/24+VLOOKUP($A6587,Timezone!$O:$P,2,TRUE)/24</f>
        <v>42569.583333333328</v>
      </c>
      <c r="E6587" s="94">
        <f>$A6587+Timezone!$C$5/24+VLOOKUP($A6587,Timezone!$Q:$R,2,TRUE)/24</f>
        <v>42569.375</v>
      </c>
      <c r="F6587" s="92">
        <f>IF(MOD($B6587,1)&gt;10.5/24,
IF(VLOOKUP(QUOTIENT($B6587,1),AUD!$A:$K,11,TRUE)=0,F6586,VLOOKUP(QUOTIENT($B6587,1),AUD!$A:$K,11,TRUE)),
F6586)</f>
        <v>1.95</v>
      </c>
      <c r="G6587" s="92">
        <f>IF(MOD($C6587,1)&gt;10.5/24,
IF(VLOOKUP(QUOTIENT($C6587,1),AUD!$A:$K,11,TRUE)=0,G6586,VLOOKUP(QUOTIENT($C6587,1),NZD!$A:$F,6,TRUE)),
G6586)</f>
        <v>2.38</v>
      </c>
      <c r="H6587" s="92">
        <f>IF(MOD($D6587,1)&gt;(11+55/60)/24,
IF(VLOOKUP(QUOTIENT($D6587,1),AUD!$A:$K,11,TRUE)=0,H6586,IFERROR(VLOOKUP(QUOTIENT($D6587,1),USD!$A:$B,2,TRUE),H6586)),
H6586)</f>
        <v>0.6956</v>
      </c>
      <c r="I6587" s="92">
        <f>IF(MOD($D6587,1)&gt;(11+55/60)/24,
IF(VLOOKUP(QUOTIENT($D6587,1),AUD!$A:$K,11,TRUE)=0,I6586,IFERROR(VLOOKUP(QUOTIENT($D6587,1),GBP!$A:$B,2,TRUE),I6586)),
I6586)</f>
        <v>0.52312999999999998</v>
      </c>
      <c r="J6587" s="92">
        <f>IF(MOD($D6587,1)&gt;(11+55/60)/24,
IF(VLOOKUP(QUOTIENT($D6587,1),AUD!$A:$K,11,TRUE)=0,J6586,IFERROR(VLOOKUP(QUOTIENT($D6587,1),EUR!$A:$B,2,TRUE),J6586)),
J6586)</f>
        <v>-0.30642999999999998</v>
      </c>
      <c r="K6587" s="92">
        <f>IF(MOD($D6587,1)&gt;(11+55/60)/24,
IF(VLOOKUP(QUOTIENT($D6587,1),AUD!$A:$K,11,TRUE)=0,K6586,IFERROR(VLOOKUP(QUOTIENT($D6587,1),JPY!$A:$B,2,TRUE),K6586)),
K6586)</f>
        <v>-3.9710000000000002E-2</v>
      </c>
      <c r="L6587" s="92">
        <f>IF(MOD($E6587,1)&gt;(11+55/60)/24,
IF(VLOOKUP(QUOTIENT($E6587,1),AUD!$A:$K,11,TRUE)=0,L6586,IFERROR(VLOOKUP(QUOTIENT($E6587,1),CAD!$A:$B,2,TRUE)*1,L6586)),
L6586)</f>
        <v>0.81</v>
      </c>
    </row>
    <row r="6588" spans="1:12">
      <c r="A6588" s="94">
        <v>42569.625</v>
      </c>
      <c r="B6588" s="94">
        <f>A6588+Timezone!$C$2/24+VLOOKUP(A6588,Timezone!$K:$L,2,TRUE)/24</f>
        <v>42570.041666666664</v>
      </c>
      <c r="C6588" s="94">
        <f>$A6588+Timezone!$C$3/24+VLOOKUP($A6588,Timezone!$M:$N,2,TRUE)/24</f>
        <v>42570.125</v>
      </c>
      <c r="D6588" s="94">
        <f>$A6588+Timezone!$C$4/24+VLOOKUP($A6588,Timezone!$O:$P,2,TRUE)/24</f>
        <v>42569.666666666664</v>
      </c>
      <c r="E6588" s="94">
        <f>$A6588+Timezone!$C$5/24+VLOOKUP($A6588,Timezone!$Q:$R,2,TRUE)/24</f>
        <v>42569.458333333336</v>
      </c>
      <c r="F6588" s="92">
        <f>IF(MOD($B6588,1)&gt;10.5/24,
IF(VLOOKUP(QUOTIENT($B6588,1),AUD!$A:$K,11,TRUE)=0,F6587,VLOOKUP(QUOTIENT($B6588,1),AUD!$A:$K,11,TRUE)),
F6587)</f>
        <v>1.95</v>
      </c>
      <c r="G6588" s="92">
        <f>IF(MOD($C6588,1)&gt;10.5/24,
IF(VLOOKUP(QUOTIENT($C6588,1),AUD!$A:$K,11,TRUE)=0,G6587,VLOOKUP(QUOTIENT($C6588,1),NZD!$A:$F,6,TRUE)),
G6587)</f>
        <v>2.38</v>
      </c>
      <c r="H6588" s="92">
        <f>IF(MOD($D6588,1)&gt;(11+55/60)/24,
IF(VLOOKUP(QUOTIENT($D6588,1),AUD!$A:$K,11,TRUE)=0,H6587,IFERROR(VLOOKUP(QUOTIENT($D6588,1),USD!$A:$B,2,TRUE),H6587)),
H6587)</f>
        <v>0.6956</v>
      </c>
      <c r="I6588" s="92">
        <f>IF(MOD($D6588,1)&gt;(11+55/60)/24,
IF(VLOOKUP(QUOTIENT($D6588,1),AUD!$A:$K,11,TRUE)=0,I6587,IFERROR(VLOOKUP(QUOTIENT($D6588,1),GBP!$A:$B,2,TRUE),I6587)),
I6587)</f>
        <v>0.52312999999999998</v>
      </c>
      <c r="J6588" s="92">
        <f>IF(MOD($D6588,1)&gt;(11+55/60)/24,
IF(VLOOKUP(QUOTIENT($D6588,1),AUD!$A:$K,11,TRUE)=0,J6587,IFERROR(VLOOKUP(QUOTIENT($D6588,1),EUR!$A:$B,2,TRUE),J6587)),
J6587)</f>
        <v>-0.30642999999999998</v>
      </c>
      <c r="K6588" s="92">
        <f>IF(MOD($D6588,1)&gt;(11+55/60)/24,
IF(VLOOKUP(QUOTIENT($D6588,1),AUD!$A:$K,11,TRUE)=0,K6587,IFERROR(VLOOKUP(QUOTIENT($D6588,1),JPY!$A:$B,2,TRUE),K6587)),
K6587)</f>
        <v>-3.9710000000000002E-2</v>
      </c>
      <c r="L6588" s="92">
        <f>IF(MOD($E6588,1)&gt;(11+55/60)/24,
IF(VLOOKUP(QUOTIENT($E6588,1),AUD!$A:$K,11,TRUE)=0,L6587,IFERROR(VLOOKUP(QUOTIENT($E6588,1),CAD!$A:$B,2,TRUE)*1,L6587)),
L6587)</f>
        <v>0.81</v>
      </c>
    </row>
    <row r="6589" spans="1:12">
      <c r="A6589" s="94">
        <v>42569.708333333336</v>
      </c>
      <c r="B6589" s="94">
        <f>A6589+Timezone!$C$2/24+VLOOKUP(A6589,Timezone!$K:$L,2,TRUE)/24</f>
        <v>42570.125</v>
      </c>
      <c r="C6589" s="94">
        <f>$A6589+Timezone!$C$3/24+VLOOKUP($A6589,Timezone!$M:$N,2,TRUE)/24</f>
        <v>42570.208333333336</v>
      </c>
      <c r="D6589" s="94">
        <f>$A6589+Timezone!$C$4/24+VLOOKUP($A6589,Timezone!$O:$P,2,TRUE)/24</f>
        <v>42569.75</v>
      </c>
      <c r="E6589" s="94">
        <f>$A6589+Timezone!$C$5/24+VLOOKUP($A6589,Timezone!$Q:$R,2,TRUE)/24</f>
        <v>42569.541666666672</v>
      </c>
      <c r="F6589" s="92">
        <f>IF(MOD($B6589,1)&gt;10.5/24,
IF(VLOOKUP(QUOTIENT($B6589,1),AUD!$A:$K,11,TRUE)=0,F6588,VLOOKUP(QUOTIENT($B6589,1),AUD!$A:$K,11,TRUE)),
F6588)</f>
        <v>1.95</v>
      </c>
      <c r="G6589" s="92">
        <f>IF(MOD($C6589,1)&gt;10.5/24,
IF(VLOOKUP(QUOTIENT($C6589,1),AUD!$A:$K,11,TRUE)=0,G6588,VLOOKUP(QUOTIENT($C6589,1),NZD!$A:$F,6,TRUE)),
G6588)</f>
        <v>2.38</v>
      </c>
      <c r="H6589" s="92">
        <f>IF(MOD($D6589,1)&gt;(11+55/60)/24,
IF(VLOOKUP(QUOTIENT($D6589,1),AUD!$A:$K,11,TRUE)=0,H6588,IFERROR(VLOOKUP(QUOTIENT($D6589,1),USD!$A:$B,2,TRUE),H6588)),
H6588)</f>
        <v>0.6956</v>
      </c>
      <c r="I6589" s="92">
        <f>IF(MOD($D6589,1)&gt;(11+55/60)/24,
IF(VLOOKUP(QUOTIENT($D6589,1),AUD!$A:$K,11,TRUE)=0,I6588,IFERROR(VLOOKUP(QUOTIENT($D6589,1),GBP!$A:$B,2,TRUE),I6588)),
I6588)</f>
        <v>0.52312999999999998</v>
      </c>
      <c r="J6589" s="92">
        <f>IF(MOD($D6589,1)&gt;(11+55/60)/24,
IF(VLOOKUP(QUOTIENT($D6589,1),AUD!$A:$K,11,TRUE)=0,J6588,IFERROR(VLOOKUP(QUOTIENT($D6589,1),EUR!$A:$B,2,TRUE),J6588)),
J6588)</f>
        <v>-0.30642999999999998</v>
      </c>
      <c r="K6589" s="92">
        <f>IF(MOD($D6589,1)&gt;(11+55/60)/24,
IF(VLOOKUP(QUOTIENT($D6589,1),AUD!$A:$K,11,TRUE)=0,K6588,IFERROR(VLOOKUP(QUOTIENT($D6589,1),JPY!$A:$B,2,TRUE),K6588)),
K6588)</f>
        <v>-3.9710000000000002E-2</v>
      </c>
      <c r="L6589" s="92">
        <f>IF(MOD($E6589,1)&gt;(11+55/60)/24,
IF(VLOOKUP(QUOTIENT($E6589,1),AUD!$A:$K,11,TRUE)=0,L6588,IFERROR(VLOOKUP(QUOTIENT($E6589,1),CAD!$A:$B,2,TRUE)*1,L6588)),
L6588)</f>
        <v>0.81</v>
      </c>
    </row>
    <row r="6590" spans="1:12">
      <c r="A6590" s="94">
        <v>42569.791666666664</v>
      </c>
      <c r="B6590" s="94">
        <f>A6590+Timezone!$C$2/24+VLOOKUP(A6590,Timezone!$K:$L,2,TRUE)/24</f>
        <v>42570.208333333328</v>
      </c>
      <c r="C6590" s="94">
        <f>$A6590+Timezone!$C$3/24+VLOOKUP($A6590,Timezone!$M:$N,2,TRUE)/24</f>
        <v>42570.291666666664</v>
      </c>
      <c r="D6590" s="94">
        <f>$A6590+Timezone!$C$4/24+VLOOKUP($A6590,Timezone!$O:$P,2,TRUE)/24</f>
        <v>42569.833333333328</v>
      </c>
      <c r="E6590" s="94">
        <f>$A6590+Timezone!$C$5/24+VLOOKUP($A6590,Timezone!$Q:$R,2,TRUE)/24</f>
        <v>42569.625</v>
      </c>
      <c r="F6590" s="92">
        <f>IF(MOD($B6590,1)&gt;10.5/24,
IF(VLOOKUP(QUOTIENT($B6590,1),AUD!$A:$K,11,TRUE)=0,F6589,VLOOKUP(QUOTIENT($B6590,1),AUD!$A:$K,11,TRUE)),
F6589)</f>
        <v>1.95</v>
      </c>
      <c r="G6590" s="92">
        <f>IF(MOD($C6590,1)&gt;10.5/24,
IF(VLOOKUP(QUOTIENT($C6590,1),AUD!$A:$K,11,TRUE)=0,G6589,VLOOKUP(QUOTIENT($C6590,1),NZD!$A:$F,6,TRUE)),
G6589)</f>
        <v>2.38</v>
      </c>
      <c r="H6590" s="92">
        <f>IF(MOD($D6590,1)&gt;(11+55/60)/24,
IF(VLOOKUP(QUOTIENT($D6590,1),AUD!$A:$K,11,TRUE)=0,H6589,IFERROR(VLOOKUP(QUOTIENT($D6590,1),USD!$A:$B,2,TRUE),H6589)),
H6589)</f>
        <v>0.6956</v>
      </c>
      <c r="I6590" s="92">
        <f>IF(MOD($D6590,1)&gt;(11+55/60)/24,
IF(VLOOKUP(QUOTIENT($D6590,1),AUD!$A:$K,11,TRUE)=0,I6589,IFERROR(VLOOKUP(QUOTIENT($D6590,1),GBP!$A:$B,2,TRUE),I6589)),
I6589)</f>
        <v>0.52312999999999998</v>
      </c>
      <c r="J6590" s="92">
        <f>IF(MOD($D6590,1)&gt;(11+55/60)/24,
IF(VLOOKUP(QUOTIENT($D6590,1),AUD!$A:$K,11,TRUE)=0,J6589,IFERROR(VLOOKUP(QUOTIENT($D6590,1),EUR!$A:$B,2,TRUE),J6589)),
J6589)</f>
        <v>-0.30642999999999998</v>
      </c>
      <c r="K6590" s="92">
        <f>IF(MOD($D6590,1)&gt;(11+55/60)/24,
IF(VLOOKUP(QUOTIENT($D6590,1),AUD!$A:$K,11,TRUE)=0,K6589,IFERROR(VLOOKUP(QUOTIENT($D6590,1),JPY!$A:$B,2,TRUE),K6589)),
K6589)</f>
        <v>-3.9710000000000002E-2</v>
      </c>
      <c r="L6590" s="92">
        <f>IF(MOD($E6590,1)&gt;(11+55/60)/24,
IF(VLOOKUP(QUOTIENT($E6590,1),AUD!$A:$K,11,TRUE)=0,L6589,IFERROR(VLOOKUP(QUOTIENT($E6590,1),CAD!$A:$B,2,TRUE)*1,L6589)),
L6589)</f>
        <v>0.81</v>
      </c>
    </row>
    <row r="6591" spans="1:12">
      <c r="A6591" s="94">
        <v>42569.875</v>
      </c>
      <c r="B6591" s="94">
        <f>A6591+Timezone!$C$2/24+VLOOKUP(A6591,Timezone!$K:$L,2,TRUE)/24</f>
        <v>42570.291666666664</v>
      </c>
      <c r="C6591" s="94">
        <f>$A6591+Timezone!$C$3/24+VLOOKUP($A6591,Timezone!$M:$N,2,TRUE)/24</f>
        <v>42570.375</v>
      </c>
      <c r="D6591" s="94">
        <f>$A6591+Timezone!$C$4/24+VLOOKUP($A6591,Timezone!$O:$P,2,TRUE)/24</f>
        <v>42569.916666666664</v>
      </c>
      <c r="E6591" s="94">
        <f>$A6591+Timezone!$C$5/24+VLOOKUP($A6591,Timezone!$Q:$R,2,TRUE)/24</f>
        <v>42569.708333333336</v>
      </c>
      <c r="F6591" s="92">
        <f>IF(MOD($B6591,1)&gt;10.5/24,
IF(VLOOKUP(QUOTIENT($B6591,1),AUD!$A:$K,11,TRUE)=0,F6590,VLOOKUP(QUOTIENT($B6591,1),AUD!$A:$K,11,TRUE)),
F6590)</f>
        <v>1.95</v>
      </c>
      <c r="G6591" s="92">
        <f>IF(MOD($C6591,1)&gt;10.5/24,
IF(VLOOKUP(QUOTIENT($C6591,1),AUD!$A:$K,11,TRUE)=0,G6590,VLOOKUP(QUOTIENT($C6591,1),NZD!$A:$F,6,TRUE)),
G6590)</f>
        <v>2.38</v>
      </c>
      <c r="H6591" s="92">
        <f>IF(MOD($D6591,1)&gt;(11+55/60)/24,
IF(VLOOKUP(QUOTIENT($D6591,1),AUD!$A:$K,11,TRUE)=0,H6590,IFERROR(VLOOKUP(QUOTIENT($D6591,1),USD!$A:$B,2,TRUE),H6590)),
H6590)</f>
        <v>0.6956</v>
      </c>
      <c r="I6591" s="92">
        <f>IF(MOD($D6591,1)&gt;(11+55/60)/24,
IF(VLOOKUP(QUOTIENT($D6591,1),AUD!$A:$K,11,TRUE)=0,I6590,IFERROR(VLOOKUP(QUOTIENT($D6591,1),GBP!$A:$B,2,TRUE),I6590)),
I6590)</f>
        <v>0.52312999999999998</v>
      </c>
      <c r="J6591" s="92">
        <f>IF(MOD($D6591,1)&gt;(11+55/60)/24,
IF(VLOOKUP(QUOTIENT($D6591,1),AUD!$A:$K,11,TRUE)=0,J6590,IFERROR(VLOOKUP(QUOTIENT($D6591,1),EUR!$A:$B,2,TRUE),J6590)),
J6590)</f>
        <v>-0.30642999999999998</v>
      </c>
      <c r="K6591" s="92">
        <f>IF(MOD($D6591,1)&gt;(11+55/60)/24,
IF(VLOOKUP(QUOTIENT($D6591,1),AUD!$A:$K,11,TRUE)=0,K6590,IFERROR(VLOOKUP(QUOTIENT($D6591,1),JPY!$A:$B,2,TRUE),K6590)),
K6590)</f>
        <v>-3.9710000000000002E-2</v>
      </c>
      <c r="L6591" s="92">
        <f>IF(MOD($E6591,1)&gt;(11+55/60)/24,
IF(VLOOKUP(QUOTIENT($E6591,1),AUD!$A:$K,11,TRUE)=0,L6590,IFERROR(VLOOKUP(QUOTIENT($E6591,1),CAD!$A:$B,2,TRUE)*1,L6590)),
L6590)</f>
        <v>0.81</v>
      </c>
    </row>
    <row r="6592" spans="1:12">
      <c r="A6592" s="94">
        <v>42569.958333333336</v>
      </c>
      <c r="B6592" s="94">
        <f>A6592+Timezone!$C$2/24+VLOOKUP(A6592,Timezone!$K:$L,2,TRUE)/24</f>
        <v>42570.375</v>
      </c>
      <c r="C6592" s="94">
        <f>$A6592+Timezone!$C$3/24+VLOOKUP($A6592,Timezone!$M:$N,2,TRUE)/24</f>
        <v>42570.458333333336</v>
      </c>
      <c r="D6592" s="94">
        <f>$A6592+Timezone!$C$4/24+VLOOKUP($A6592,Timezone!$O:$P,2,TRUE)/24</f>
        <v>42570</v>
      </c>
      <c r="E6592" s="94">
        <f>$A6592+Timezone!$C$5/24+VLOOKUP($A6592,Timezone!$Q:$R,2,TRUE)/24</f>
        <v>42569.791666666672</v>
      </c>
      <c r="F6592" s="92">
        <f>IF(MOD($B6592,1)&gt;10.5/24,
IF(VLOOKUP(QUOTIENT($B6592,1),AUD!$A:$K,11,TRUE)=0,F6591,VLOOKUP(QUOTIENT($B6592,1),AUD!$A:$K,11,TRUE)),
F6591)</f>
        <v>1.95</v>
      </c>
      <c r="G6592" s="92">
        <f>IF(MOD($C6592,1)&gt;10.5/24,
IF(VLOOKUP(QUOTIENT($C6592,1),AUD!$A:$K,11,TRUE)=0,G6591,VLOOKUP(QUOTIENT($C6592,1),NZD!$A:$F,6,TRUE)),
G6591)</f>
        <v>2.34</v>
      </c>
      <c r="H6592" s="92">
        <f>IF(MOD($D6592,1)&gt;(11+55/60)/24,
IF(VLOOKUP(QUOTIENT($D6592,1),AUD!$A:$K,11,TRUE)=0,H6591,IFERROR(VLOOKUP(QUOTIENT($D6592,1),USD!$A:$B,2,TRUE),H6591)),
H6591)</f>
        <v>0.6956</v>
      </c>
      <c r="I6592" s="92">
        <f>IF(MOD($D6592,1)&gt;(11+55/60)/24,
IF(VLOOKUP(QUOTIENT($D6592,1),AUD!$A:$K,11,TRUE)=0,I6591,IFERROR(VLOOKUP(QUOTIENT($D6592,1),GBP!$A:$B,2,TRUE),I6591)),
I6591)</f>
        <v>0.52312999999999998</v>
      </c>
      <c r="J6592" s="92">
        <f>IF(MOD($D6592,1)&gt;(11+55/60)/24,
IF(VLOOKUP(QUOTIENT($D6592,1),AUD!$A:$K,11,TRUE)=0,J6591,IFERROR(VLOOKUP(QUOTIENT($D6592,1),EUR!$A:$B,2,TRUE),J6591)),
J6591)</f>
        <v>-0.30642999999999998</v>
      </c>
      <c r="K6592" s="92">
        <f>IF(MOD($D6592,1)&gt;(11+55/60)/24,
IF(VLOOKUP(QUOTIENT($D6592,1),AUD!$A:$K,11,TRUE)=0,K6591,IFERROR(VLOOKUP(QUOTIENT($D6592,1),JPY!$A:$B,2,TRUE),K6591)),
K6591)</f>
        <v>-3.9710000000000002E-2</v>
      </c>
      <c r="L6592" s="92">
        <f>IF(MOD($E6592,1)&gt;(11+55/60)/24,
IF(VLOOKUP(QUOTIENT($E6592,1),AUD!$A:$K,11,TRUE)=0,L6591,IFERROR(VLOOKUP(QUOTIENT($E6592,1),CAD!$A:$B,2,TRUE)*1,L6591)),
L6591)</f>
        <v>0.81</v>
      </c>
    </row>
    <row r="6593" spans="1:12">
      <c r="A6593" s="94">
        <v>42570.041666666664</v>
      </c>
      <c r="B6593" s="94">
        <f>A6593+Timezone!$C$2/24+VLOOKUP(A6593,Timezone!$K:$L,2,TRUE)/24</f>
        <v>42570.458333333328</v>
      </c>
      <c r="C6593" s="94">
        <f>$A6593+Timezone!$C$3/24+VLOOKUP($A6593,Timezone!$M:$N,2,TRUE)/24</f>
        <v>42570.541666666664</v>
      </c>
      <c r="D6593" s="94">
        <f>$A6593+Timezone!$C$4/24+VLOOKUP($A6593,Timezone!$O:$P,2,TRUE)/24</f>
        <v>42570.083333333328</v>
      </c>
      <c r="E6593" s="94">
        <f>$A6593+Timezone!$C$5/24+VLOOKUP($A6593,Timezone!$Q:$R,2,TRUE)/24</f>
        <v>42569.875</v>
      </c>
      <c r="F6593" s="92">
        <f>IF(MOD($B6593,1)&gt;10.5/24,
IF(VLOOKUP(QUOTIENT($B6593,1),AUD!$A:$K,11,TRUE)=0,F6592,VLOOKUP(QUOTIENT($B6593,1),AUD!$A:$K,11,TRUE)),
F6592)</f>
        <v>1.93</v>
      </c>
      <c r="G6593" s="92">
        <f>IF(MOD($C6593,1)&gt;10.5/24,
IF(VLOOKUP(QUOTIENT($C6593,1),AUD!$A:$K,11,TRUE)=0,G6592,VLOOKUP(QUOTIENT($C6593,1),NZD!$A:$F,6,TRUE)),
G6592)</f>
        <v>2.34</v>
      </c>
      <c r="H6593" s="92">
        <f>IF(MOD($D6593,1)&gt;(11+55/60)/24,
IF(VLOOKUP(QUOTIENT($D6593,1),AUD!$A:$K,11,TRUE)=0,H6592,IFERROR(VLOOKUP(QUOTIENT($D6593,1),USD!$A:$B,2,TRUE),H6592)),
H6592)</f>
        <v>0.6956</v>
      </c>
      <c r="I6593" s="92">
        <f>IF(MOD($D6593,1)&gt;(11+55/60)/24,
IF(VLOOKUP(QUOTIENT($D6593,1),AUD!$A:$K,11,TRUE)=0,I6592,IFERROR(VLOOKUP(QUOTIENT($D6593,1),GBP!$A:$B,2,TRUE),I6592)),
I6592)</f>
        <v>0.52312999999999998</v>
      </c>
      <c r="J6593" s="92">
        <f>IF(MOD($D6593,1)&gt;(11+55/60)/24,
IF(VLOOKUP(QUOTIENT($D6593,1),AUD!$A:$K,11,TRUE)=0,J6592,IFERROR(VLOOKUP(QUOTIENT($D6593,1),EUR!$A:$B,2,TRUE),J6592)),
J6592)</f>
        <v>-0.30642999999999998</v>
      </c>
      <c r="K6593" s="92">
        <f>IF(MOD($D6593,1)&gt;(11+55/60)/24,
IF(VLOOKUP(QUOTIENT($D6593,1),AUD!$A:$K,11,TRUE)=0,K6592,IFERROR(VLOOKUP(QUOTIENT($D6593,1),JPY!$A:$B,2,TRUE),K6592)),
K6592)</f>
        <v>-3.9710000000000002E-2</v>
      </c>
      <c r="L6593" s="92">
        <f>IF(MOD($E6593,1)&gt;(11+55/60)/24,
IF(VLOOKUP(QUOTIENT($E6593,1),AUD!$A:$K,11,TRUE)=0,L6592,IFERROR(VLOOKUP(QUOTIENT($E6593,1),CAD!$A:$B,2,TRUE)*1,L6592)),
L6592)</f>
        <v>0.81</v>
      </c>
    </row>
    <row r="6594" spans="1:12">
      <c r="A6594" s="94">
        <v>42570.125</v>
      </c>
      <c r="B6594" s="94">
        <f>A6594+Timezone!$C$2/24+VLOOKUP(A6594,Timezone!$K:$L,2,TRUE)/24</f>
        <v>42570.541666666664</v>
      </c>
      <c r="C6594" s="94">
        <f>$A6594+Timezone!$C$3/24+VLOOKUP($A6594,Timezone!$M:$N,2,TRUE)/24</f>
        <v>42570.625</v>
      </c>
      <c r="D6594" s="94">
        <f>$A6594+Timezone!$C$4/24+VLOOKUP($A6594,Timezone!$O:$P,2,TRUE)/24</f>
        <v>42570.166666666664</v>
      </c>
      <c r="E6594" s="94">
        <f>$A6594+Timezone!$C$5/24+VLOOKUP($A6594,Timezone!$Q:$R,2,TRUE)/24</f>
        <v>42569.958333333336</v>
      </c>
      <c r="F6594" s="92">
        <f>IF(MOD($B6594,1)&gt;10.5/24,
IF(VLOOKUP(QUOTIENT($B6594,1),AUD!$A:$K,11,TRUE)=0,F6593,VLOOKUP(QUOTIENT($B6594,1),AUD!$A:$K,11,TRUE)),
F6593)</f>
        <v>1.93</v>
      </c>
      <c r="G6594" s="92">
        <f>IF(MOD($C6594,1)&gt;10.5/24,
IF(VLOOKUP(QUOTIENT($C6594,1),AUD!$A:$K,11,TRUE)=0,G6593,VLOOKUP(QUOTIENT($C6594,1),NZD!$A:$F,6,TRUE)),
G6593)</f>
        <v>2.34</v>
      </c>
      <c r="H6594" s="92">
        <f>IF(MOD($D6594,1)&gt;(11+55/60)/24,
IF(VLOOKUP(QUOTIENT($D6594,1),AUD!$A:$K,11,TRUE)=0,H6593,IFERROR(VLOOKUP(QUOTIENT($D6594,1),USD!$A:$B,2,TRUE),H6593)),
H6593)</f>
        <v>0.6956</v>
      </c>
      <c r="I6594" s="92">
        <f>IF(MOD($D6594,1)&gt;(11+55/60)/24,
IF(VLOOKUP(QUOTIENT($D6594,1),AUD!$A:$K,11,TRUE)=0,I6593,IFERROR(VLOOKUP(QUOTIENT($D6594,1),GBP!$A:$B,2,TRUE),I6593)),
I6593)</f>
        <v>0.52312999999999998</v>
      </c>
      <c r="J6594" s="92">
        <f>IF(MOD($D6594,1)&gt;(11+55/60)/24,
IF(VLOOKUP(QUOTIENT($D6594,1),AUD!$A:$K,11,TRUE)=0,J6593,IFERROR(VLOOKUP(QUOTIENT($D6594,1),EUR!$A:$B,2,TRUE),J6593)),
J6593)</f>
        <v>-0.30642999999999998</v>
      </c>
      <c r="K6594" s="92">
        <f>IF(MOD($D6594,1)&gt;(11+55/60)/24,
IF(VLOOKUP(QUOTIENT($D6594,1),AUD!$A:$K,11,TRUE)=0,K6593,IFERROR(VLOOKUP(QUOTIENT($D6594,1),JPY!$A:$B,2,TRUE),K6593)),
K6593)</f>
        <v>-3.9710000000000002E-2</v>
      </c>
      <c r="L6594" s="92">
        <f>IF(MOD($E6594,1)&gt;(11+55/60)/24,
IF(VLOOKUP(QUOTIENT($E6594,1),AUD!$A:$K,11,TRUE)=0,L6593,IFERROR(VLOOKUP(QUOTIENT($E6594,1),CAD!$A:$B,2,TRUE)*1,L6593)),
L6593)</f>
        <v>0.81</v>
      </c>
    </row>
    <row r="6595" spans="1:12">
      <c r="A6595" s="94">
        <v>42570.208333333336</v>
      </c>
      <c r="B6595" s="94">
        <f>A6595+Timezone!$C$2/24+VLOOKUP(A6595,Timezone!$K:$L,2,TRUE)/24</f>
        <v>42570.625</v>
      </c>
      <c r="C6595" s="94">
        <f>$A6595+Timezone!$C$3/24+VLOOKUP($A6595,Timezone!$M:$N,2,TRUE)/24</f>
        <v>42570.708333333336</v>
      </c>
      <c r="D6595" s="94">
        <f>$A6595+Timezone!$C$4/24+VLOOKUP($A6595,Timezone!$O:$P,2,TRUE)/24</f>
        <v>42570.25</v>
      </c>
      <c r="E6595" s="94">
        <f>$A6595+Timezone!$C$5/24+VLOOKUP($A6595,Timezone!$Q:$R,2,TRUE)/24</f>
        <v>42570.041666666672</v>
      </c>
      <c r="F6595" s="92">
        <f>IF(MOD($B6595,1)&gt;10.5/24,
IF(VLOOKUP(QUOTIENT($B6595,1),AUD!$A:$K,11,TRUE)=0,F6594,VLOOKUP(QUOTIENT($B6595,1),AUD!$A:$K,11,TRUE)),
F6594)</f>
        <v>1.93</v>
      </c>
      <c r="G6595" s="92">
        <f>IF(MOD($C6595,1)&gt;10.5/24,
IF(VLOOKUP(QUOTIENT($C6595,1),AUD!$A:$K,11,TRUE)=0,G6594,VLOOKUP(QUOTIENT($C6595,1),NZD!$A:$F,6,TRUE)),
G6594)</f>
        <v>2.34</v>
      </c>
      <c r="H6595" s="92">
        <f>IF(MOD($D6595,1)&gt;(11+55/60)/24,
IF(VLOOKUP(QUOTIENT($D6595,1),AUD!$A:$K,11,TRUE)=0,H6594,IFERROR(VLOOKUP(QUOTIENT($D6595,1),USD!$A:$B,2,TRUE),H6594)),
H6594)</f>
        <v>0.6956</v>
      </c>
      <c r="I6595" s="92">
        <f>IF(MOD($D6595,1)&gt;(11+55/60)/24,
IF(VLOOKUP(QUOTIENT($D6595,1),AUD!$A:$K,11,TRUE)=0,I6594,IFERROR(VLOOKUP(QUOTIENT($D6595,1),GBP!$A:$B,2,TRUE),I6594)),
I6594)</f>
        <v>0.52312999999999998</v>
      </c>
      <c r="J6595" s="92">
        <f>IF(MOD($D6595,1)&gt;(11+55/60)/24,
IF(VLOOKUP(QUOTIENT($D6595,1),AUD!$A:$K,11,TRUE)=0,J6594,IFERROR(VLOOKUP(QUOTIENT($D6595,1),EUR!$A:$B,2,TRUE),J6594)),
J6594)</f>
        <v>-0.30642999999999998</v>
      </c>
      <c r="K6595" s="92">
        <f>IF(MOD($D6595,1)&gt;(11+55/60)/24,
IF(VLOOKUP(QUOTIENT($D6595,1),AUD!$A:$K,11,TRUE)=0,K6594,IFERROR(VLOOKUP(QUOTIENT($D6595,1),JPY!$A:$B,2,TRUE),K6594)),
K6594)</f>
        <v>-3.9710000000000002E-2</v>
      </c>
      <c r="L6595" s="92">
        <f>IF(MOD($E6595,1)&gt;(11+55/60)/24,
IF(VLOOKUP(QUOTIENT($E6595,1),AUD!$A:$K,11,TRUE)=0,L6594,IFERROR(VLOOKUP(QUOTIENT($E6595,1),CAD!$A:$B,2,TRUE)*1,L6594)),
L6594)</f>
        <v>0.81</v>
      </c>
    </row>
    <row r="6596" spans="1:12">
      <c r="A6596" s="94">
        <v>42570.291666666664</v>
      </c>
      <c r="B6596" s="94">
        <f>A6596+Timezone!$C$2/24+VLOOKUP(A6596,Timezone!$K:$L,2,TRUE)/24</f>
        <v>42570.708333333328</v>
      </c>
      <c r="C6596" s="94">
        <f>$A6596+Timezone!$C$3/24+VLOOKUP($A6596,Timezone!$M:$N,2,TRUE)/24</f>
        <v>42570.791666666664</v>
      </c>
      <c r="D6596" s="94">
        <f>$A6596+Timezone!$C$4/24+VLOOKUP($A6596,Timezone!$O:$P,2,TRUE)/24</f>
        <v>42570.333333333328</v>
      </c>
      <c r="E6596" s="94">
        <f>$A6596+Timezone!$C$5/24+VLOOKUP($A6596,Timezone!$Q:$R,2,TRUE)/24</f>
        <v>42570.125</v>
      </c>
      <c r="F6596" s="92">
        <f>IF(MOD($B6596,1)&gt;10.5/24,
IF(VLOOKUP(QUOTIENT($B6596,1),AUD!$A:$K,11,TRUE)=0,F6595,VLOOKUP(QUOTIENT($B6596,1),AUD!$A:$K,11,TRUE)),
F6595)</f>
        <v>1.93</v>
      </c>
      <c r="G6596" s="92">
        <f>IF(MOD($C6596,1)&gt;10.5/24,
IF(VLOOKUP(QUOTIENT($C6596,1),AUD!$A:$K,11,TRUE)=0,G6595,VLOOKUP(QUOTIENT($C6596,1),NZD!$A:$F,6,TRUE)),
G6595)</f>
        <v>2.34</v>
      </c>
      <c r="H6596" s="92">
        <f>IF(MOD($D6596,1)&gt;(11+55/60)/24,
IF(VLOOKUP(QUOTIENT($D6596,1),AUD!$A:$K,11,TRUE)=0,H6595,IFERROR(VLOOKUP(QUOTIENT($D6596,1),USD!$A:$B,2,TRUE),H6595)),
H6595)</f>
        <v>0.6956</v>
      </c>
      <c r="I6596" s="92">
        <f>IF(MOD($D6596,1)&gt;(11+55/60)/24,
IF(VLOOKUP(QUOTIENT($D6596,1),AUD!$A:$K,11,TRUE)=0,I6595,IFERROR(VLOOKUP(QUOTIENT($D6596,1),GBP!$A:$B,2,TRUE),I6595)),
I6595)</f>
        <v>0.52312999999999998</v>
      </c>
      <c r="J6596" s="92">
        <f>IF(MOD($D6596,1)&gt;(11+55/60)/24,
IF(VLOOKUP(QUOTIENT($D6596,1),AUD!$A:$K,11,TRUE)=0,J6595,IFERROR(VLOOKUP(QUOTIENT($D6596,1),EUR!$A:$B,2,TRUE),J6595)),
J6595)</f>
        <v>-0.30642999999999998</v>
      </c>
      <c r="K6596" s="92">
        <f>IF(MOD($D6596,1)&gt;(11+55/60)/24,
IF(VLOOKUP(QUOTIENT($D6596,1),AUD!$A:$K,11,TRUE)=0,K6595,IFERROR(VLOOKUP(QUOTIENT($D6596,1),JPY!$A:$B,2,TRUE),K6595)),
K6595)</f>
        <v>-3.9710000000000002E-2</v>
      </c>
      <c r="L6596" s="92">
        <f>IF(MOD($E6596,1)&gt;(11+55/60)/24,
IF(VLOOKUP(QUOTIENT($E6596,1),AUD!$A:$K,11,TRUE)=0,L6595,IFERROR(VLOOKUP(QUOTIENT($E6596,1),CAD!$A:$B,2,TRUE)*1,L6595)),
L6595)</f>
        <v>0.81</v>
      </c>
    </row>
    <row r="6597" spans="1:12">
      <c r="A6597" s="94">
        <v>42570.375</v>
      </c>
      <c r="B6597" s="94">
        <f>A6597+Timezone!$C$2/24+VLOOKUP(A6597,Timezone!$K:$L,2,TRUE)/24</f>
        <v>42570.791666666664</v>
      </c>
      <c r="C6597" s="94">
        <f>$A6597+Timezone!$C$3/24+VLOOKUP($A6597,Timezone!$M:$N,2,TRUE)/24</f>
        <v>42570.875</v>
      </c>
      <c r="D6597" s="94">
        <f>$A6597+Timezone!$C$4/24+VLOOKUP($A6597,Timezone!$O:$P,2,TRUE)/24</f>
        <v>42570.416666666664</v>
      </c>
      <c r="E6597" s="94">
        <f>$A6597+Timezone!$C$5/24+VLOOKUP($A6597,Timezone!$Q:$R,2,TRUE)/24</f>
        <v>42570.208333333336</v>
      </c>
      <c r="F6597" s="92">
        <f>IF(MOD($B6597,1)&gt;10.5/24,
IF(VLOOKUP(QUOTIENT($B6597,1),AUD!$A:$K,11,TRUE)=0,F6596,VLOOKUP(QUOTIENT($B6597,1),AUD!$A:$K,11,TRUE)),
F6596)</f>
        <v>1.93</v>
      </c>
      <c r="G6597" s="92">
        <f>IF(MOD($C6597,1)&gt;10.5/24,
IF(VLOOKUP(QUOTIENT($C6597,1),AUD!$A:$K,11,TRUE)=0,G6596,VLOOKUP(QUOTIENT($C6597,1),NZD!$A:$F,6,TRUE)),
G6596)</f>
        <v>2.34</v>
      </c>
      <c r="H6597" s="92">
        <f>IF(MOD($D6597,1)&gt;(11+55/60)/24,
IF(VLOOKUP(QUOTIENT($D6597,1),AUD!$A:$K,11,TRUE)=0,H6596,IFERROR(VLOOKUP(QUOTIENT($D6597,1),USD!$A:$B,2,TRUE),H6596)),
H6596)</f>
        <v>0.6956</v>
      </c>
      <c r="I6597" s="92">
        <f>IF(MOD($D6597,1)&gt;(11+55/60)/24,
IF(VLOOKUP(QUOTIENT($D6597,1),AUD!$A:$K,11,TRUE)=0,I6596,IFERROR(VLOOKUP(QUOTIENT($D6597,1),GBP!$A:$B,2,TRUE),I6596)),
I6596)</f>
        <v>0.52312999999999998</v>
      </c>
      <c r="J6597" s="92">
        <f>IF(MOD($D6597,1)&gt;(11+55/60)/24,
IF(VLOOKUP(QUOTIENT($D6597,1),AUD!$A:$K,11,TRUE)=0,J6596,IFERROR(VLOOKUP(QUOTIENT($D6597,1),EUR!$A:$B,2,TRUE),J6596)),
J6596)</f>
        <v>-0.30642999999999998</v>
      </c>
      <c r="K6597" s="92">
        <f>IF(MOD($D6597,1)&gt;(11+55/60)/24,
IF(VLOOKUP(QUOTIENT($D6597,1),AUD!$A:$K,11,TRUE)=0,K6596,IFERROR(VLOOKUP(QUOTIENT($D6597,1),JPY!$A:$B,2,TRUE),K6596)),
K6596)</f>
        <v>-3.9710000000000002E-2</v>
      </c>
      <c r="L6597" s="92">
        <f>IF(MOD($E6597,1)&gt;(11+55/60)/24,
IF(VLOOKUP(QUOTIENT($E6597,1),AUD!$A:$K,11,TRUE)=0,L6596,IFERROR(VLOOKUP(QUOTIENT($E6597,1),CAD!$A:$B,2,TRUE)*1,L6596)),
L6596)</f>
        <v>0.81</v>
      </c>
    </row>
    <row r="6598" spans="1:12">
      <c r="A6598" s="94">
        <v>42570.458333333336</v>
      </c>
      <c r="B6598" s="94">
        <f>A6598+Timezone!$C$2/24+VLOOKUP(A6598,Timezone!$K:$L,2,TRUE)/24</f>
        <v>42570.875</v>
      </c>
      <c r="C6598" s="94">
        <f>$A6598+Timezone!$C$3/24+VLOOKUP($A6598,Timezone!$M:$N,2,TRUE)/24</f>
        <v>42570.958333333336</v>
      </c>
      <c r="D6598" s="94">
        <f>$A6598+Timezone!$C$4/24+VLOOKUP($A6598,Timezone!$O:$P,2,TRUE)/24</f>
        <v>42570.5</v>
      </c>
      <c r="E6598" s="94">
        <f>$A6598+Timezone!$C$5/24+VLOOKUP($A6598,Timezone!$Q:$R,2,TRUE)/24</f>
        <v>42570.291666666672</v>
      </c>
      <c r="F6598" s="92">
        <f>IF(MOD($B6598,1)&gt;10.5/24,
IF(VLOOKUP(QUOTIENT($B6598,1),AUD!$A:$K,11,TRUE)=0,F6597,VLOOKUP(QUOTIENT($B6598,1),AUD!$A:$K,11,TRUE)),
F6597)</f>
        <v>1.93</v>
      </c>
      <c r="G6598" s="92">
        <f>IF(MOD($C6598,1)&gt;10.5/24,
IF(VLOOKUP(QUOTIENT($C6598,1),AUD!$A:$K,11,TRUE)=0,G6597,VLOOKUP(QUOTIENT($C6598,1),NZD!$A:$F,6,TRUE)),
G6597)</f>
        <v>2.34</v>
      </c>
      <c r="H6598" s="92">
        <f>IF(MOD($D6598,1)&gt;(11+55/60)/24,
IF(VLOOKUP(QUOTIENT($D6598,1),AUD!$A:$K,11,TRUE)=0,H6597,IFERROR(VLOOKUP(QUOTIENT($D6598,1),USD!$A:$B,2,TRUE),H6597)),
H6597)</f>
        <v>0.69710000000000005</v>
      </c>
      <c r="I6598" s="92">
        <f>IF(MOD($D6598,1)&gt;(11+55/60)/24,
IF(VLOOKUP(QUOTIENT($D6598,1),AUD!$A:$K,11,TRUE)=0,I6597,IFERROR(VLOOKUP(QUOTIENT($D6598,1),GBP!$A:$B,2,TRUE),I6597)),
I6597)</f>
        <v>0.52575000000000005</v>
      </c>
      <c r="J6598" s="92">
        <f>IF(MOD($D6598,1)&gt;(11+55/60)/24,
IF(VLOOKUP(QUOTIENT($D6598,1),AUD!$A:$K,11,TRUE)=0,J6597,IFERROR(VLOOKUP(QUOTIENT($D6598,1),EUR!$A:$B,2,TRUE),J6597)),
J6597)</f>
        <v>-0.30357000000000001</v>
      </c>
      <c r="K6598" s="92">
        <f>IF(MOD($D6598,1)&gt;(11+55/60)/24,
IF(VLOOKUP(QUOTIENT($D6598,1),AUD!$A:$K,11,TRUE)=0,K6597,IFERROR(VLOOKUP(QUOTIENT($D6598,1),JPY!$A:$B,2,TRUE),K6597)),
K6597)</f>
        <v>-3.1710000000000002E-2</v>
      </c>
      <c r="L6598" s="92">
        <f>IF(MOD($E6598,1)&gt;(11+55/60)/24,
IF(VLOOKUP(QUOTIENT($E6598,1),AUD!$A:$K,11,TRUE)=0,L6597,IFERROR(VLOOKUP(QUOTIENT($E6598,1),CAD!$A:$B,2,TRUE)*1,L6597)),
L6597)</f>
        <v>0.81</v>
      </c>
    </row>
    <row r="6599" spans="1:12">
      <c r="A6599" s="94">
        <v>42570.541666666664</v>
      </c>
      <c r="B6599" s="94">
        <f>A6599+Timezone!$C$2/24+VLOOKUP(A6599,Timezone!$K:$L,2,TRUE)/24</f>
        <v>42570.958333333328</v>
      </c>
      <c r="C6599" s="94">
        <f>$A6599+Timezone!$C$3/24+VLOOKUP($A6599,Timezone!$M:$N,2,TRUE)/24</f>
        <v>42571.041666666664</v>
      </c>
      <c r="D6599" s="94">
        <f>$A6599+Timezone!$C$4/24+VLOOKUP($A6599,Timezone!$O:$P,2,TRUE)/24</f>
        <v>42570.583333333328</v>
      </c>
      <c r="E6599" s="94">
        <f>$A6599+Timezone!$C$5/24+VLOOKUP($A6599,Timezone!$Q:$R,2,TRUE)/24</f>
        <v>42570.375</v>
      </c>
      <c r="F6599" s="92">
        <f>IF(MOD($B6599,1)&gt;10.5/24,
IF(VLOOKUP(QUOTIENT($B6599,1),AUD!$A:$K,11,TRUE)=0,F6598,VLOOKUP(QUOTIENT($B6599,1),AUD!$A:$K,11,TRUE)),
F6598)</f>
        <v>1.93</v>
      </c>
      <c r="G6599" s="92">
        <f>IF(MOD($C6599,1)&gt;10.5/24,
IF(VLOOKUP(QUOTIENT($C6599,1),AUD!$A:$K,11,TRUE)=0,G6598,VLOOKUP(QUOTIENT($C6599,1),NZD!$A:$F,6,TRUE)),
G6598)</f>
        <v>2.34</v>
      </c>
      <c r="H6599" s="92">
        <f>IF(MOD($D6599,1)&gt;(11+55/60)/24,
IF(VLOOKUP(QUOTIENT($D6599,1),AUD!$A:$K,11,TRUE)=0,H6598,IFERROR(VLOOKUP(QUOTIENT($D6599,1),USD!$A:$B,2,TRUE),H6598)),
H6598)</f>
        <v>0.69710000000000005</v>
      </c>
      <c r="I6599" s="92">
        <f>IF(MOD($D6599,1)&gt;(11+55/60)/24,
IF(VLOOKUP(QUOTIENT($D6599,1),AUD!$A:$K,11,TRUE)=0,I6598,IFERROR(VLOOKUP(QUOTIENT($D6599,1),GBP!$A:$B,2,TRUE),I6598)),
I6598)</f>
        <v>0.52575000000000005</v>
      </c>
      <c r="J6599" s="92">
        <f>IF(MOD($D6599,1)&gt;(11+55/60)/24,
IF(VLOOKUP(QUOTIENT($D6599,1),AUD!$A:$K,11,TRUE)=0,J6598,IFERROR(VLOOKUP(QUOTIENT($D6599,1),EUR!$A:$B,2,TRUE),J6598)),
J6598)</f>
        <v>-0.30357000000000001</v>
      </c>
      <c r="K6599" s="92">
        <f>IF(MOD($D6599,1)&gt;(11+55/60)/24,
IF(VLOOKUP(QUOTIENT($D6599,1),AUD!$A:$K,11,TRUE)=0,K6598,IFERROR(VLOOKUP(QUOTIENT($D6599,1),JPY!$A:$B,2,TRUE),K6598)),
K6598)</f>
        <v>-3.1710000000000002E-2</v>
      </c>
      <c r="L6599" s="92">
        <f>IF(MOD($E6599,1)&gt;(11+55/60)/24,
IF(VLOOKUP(QUOTIENT($E6599,1),AUD!$A:$K,11,TRUE)=0,L6598,IFERROR(VLOOKUP(QUOTIENT($E6599,1),CAD!$A:$B,2,TRUE)*1,L6598)),
L6598)</f>
        <v>0.81</v>
      </c>
    </row>
    <row r="6600" spans="1:12">
      <c r="A6600" s="94">
        <v>42570.625</v>
      </c>
      <c r="B6600" s="94">
        <f>A6600+Timezone!$C$2/24+VLOOKUP(A6600,Timezone!$K:$L,2,TRUE)/24</f>
        <v>42571.041666666664</v>
      </c>
      <c r="C6600" s="94">
        <f>$A6600+Timezone!$C$3/24+VLOOKUP($A6600,Timezone!$M:$N,2,TRUE)/24</f>
        <v>42571.125</v>
      </c>
      <c r="D6600" s="94">
        <f>$A6600+Timezone!$C$4/24+VLOOKUP($A6600,Timezone!$O:$P,2,TRUE)/24</f>
        <v>42570.666666666664</v>
      </c>
      <c r="E6600" s="94">
        <f>$A6600+Timezone!$C$5/24+VLOOKUP($A6600,Timezone!$Q:$R,2,TRUE)/24</f>
        <v>42570.458333333336</v>
      </c>
      <c r="F6600" s="92">
        <f>IF(MOD($B6600,1)&gt;10.5/24,
IF(VLOOKUP(QUOTIENT($B6600,1),AUD!$A:$K,11,TRUE)=0,F6599,VLOOKUP(QUOTIENT($B6600,1),AUD!$A:$K,11,TRUE)),
F6599)</f>
        <v>1.93</v>
      </c>
      <c r="G6600" s="92">
        <f>IF(MOD($C6600,1)&gt;10.5/24,
IF(VLOOKUP(QUOTIENT($C6600,1),AUD!$A:$K,11,TRUE)=0,G6599,VLOOKUP(QUOTIENT($C6600,1),NZD!$A:$F,6,TRUE)),
G6599)</f>
        <v>2.34</v>
      </c>
      <c r="H6600" s="92">
        <f>IF(MOD($D6600,1)&gt;(11+55/60)/24,
IF(VLOOKUP(QUOTIENT($D6600,1),AUD!$A:$K,11,TRUE)=0,H6599,IFERROR(VLOOKUP(QUOTIENT($D6600,1),USD!$A:$B,2,TRUE),H6599)),
H6599)</f>
        <v>0.69710000000000005</v>
      </c>
      <c r="I6600" s="92">
        <f>IF(MOD($D6600,1)&gt;(11+55/60)/24,
IF(VLOOKUP(QUOTIENT($D6600,1),AUD!$A:$K,11,TRUE)=0,I6599,IFERROR(VLOOKUP(QUOTIENT($D6600,1),GBP!$A:$B,2,TRUE),I6599)),
I6599)</f>
        <v>0.52575000000000005</v>
      </c>
      <c r="J6600" s="92">
        <f>IF(MOD($D6600,1)&gt;(11+55/60)/24,
IF(VLOOKUP(QUOTIENT($D6600,1),AUD!$A:$K,11,TRUE)=0,J6599,IFERROR(VLOOKUP(QUOTIENT($D6600,1),EUR!$A:$B,2,TRUE),J6599)),
J6599)</f>
        <v>-0.30357000000000001</v>
      </c>
      <c r="K6600" s="92">
        <f>IF(MOD($D6600,1)&gt;(11+55/60)/24,
IF(VLOOKUP(QUOTIENT($D6600,1),AUD!$A:$K,11,TRUE)=0,K6599,IFERROR(VLOOKUP(QUOTIENT($D6600,1),JPY!$A:$B,2,TRUE),K6599)),
K6599)</f>
        <v>-3.1710000000000002E-2</v>
      </c>
      <c r="L6600" s="92">
        <f>IF(MOD($E6600,1)&gt;(11+55/60)/24,
IF(VLOOKUP(QUOTIENT($E6600,1),AUD!$A:$K,11,TRUE)=0,L6599,IFERROR(VLOOKUP(QUOTIENT($E6600,1),CAD!$A:$B,2,TRUE)*1,L6599)),
L6599)</f>
        <v>0.81</v>
      </c>
    </row>
    <row r="6601" spans="1:12">
      <c r="A6601" s="94">
        <v>42570.708333333336</v>
      </c>
      <c r="B6601" s="94">
        <f>A6601+Timezone!$C$2/24+VLOOKUP(A6601,Timezone!$K:$L,2,TRUE)/24</f>
        <v>42571.125</v>
      </c>
      <c r="C6601" s="94">
        <f>$A6601+Timezone!$C$3/24+VLOOKUP($A6601,Timezone!$M:$N,2,TRUE)/24</f>
        <v>42571.208333333336</v>
      </c>
      <c r="D6601" s="94">
        <f>$A6601+Timezone!$C$4/24+VLOOKUP($A6601,Timezone!$O:$P,2,TRUE)/24</f>
        <v>42570.75</v>
      </c>
      <c r="E6601" s="94">
        <f>$A6601+Timezone!$C$5/24+VLOOKUP($A6601,Timezone!$Q:$R,2,TRUE)/24</f>
        <v>42570.541666666672</v>
      </c>
      <c r="F6601" s="92">
        <f>IF(MOD($B6601,1)&gt;10.5/24,
IF(VLOOKUP(QUOTIENT($B6601,1),AUD!$A:$K,11,TRUE)=0,F6600,VLOOKUP(QUOTIENT($B6601,1),AUD!$A:$K,11,TRUE)),
F6600)</f>
        <v>1.93</v>
      </c>
      <c r="G6601" s="92">
        <f>IF(MOD($C6601,1)&gt;10.5/24,
IF(VLOOKUP(QUOTIENT($C6601,1),AUD!$A:$K,11,TRUE)=0,G6600,VLOOKUP(QUOTIENT($C6601,1),NZD!$A:$F,6,TRUE)),
G6600)</f>
        <v>2.34</v>
      </c>
      <c r="H6601" s="92">
        <f>IF(MOD($D6601,1)&gt;(11+55/60)/24,
IF(VLOOKUP(QUOTIENT($D6601,1),AUD!$A:$K,11,TRUE)=0,H6600,IFERROR(VLOOKUP(QUOTIENT($D6601,1),USD!$A:$B,2,TRUE),H6600)),
H6600)</f>
        <v>0.69710000000000005</v>
      </c>
      <c r="I6601" s="92">
        <f>IF(MOD($D6601,1)&gt;(11+55/60)/24,
IF(VLOOKUP(QUOTIENT($D6601,1),AUD!$A:$K,11,TRUE)=0,I6600,IFERROR(VLOOKUP(QUOTIENT($D6601,1),GBP!$A:$B,2,TRUE),I6600)),
I6600)</f>
        <v>0.52575000000000005</v>
      </c>
      <c r="J6601" s="92">
        <f>IF(MOD($D6601,1)&gt;(11+55/60)/24,
IF(VLOOKUP(QUOTIENT($D6601,1),AUD!$A:$K,11,TRUE)=0,J6600,IFERROR(VLOOKUP(QUOTIENT($D6601,1),EUR!$A:$B,2,TRUE),J6600)),
J6600)</f>
        <v>-0.30357000000000001</v>
      </c>
      <c r="K6601" s="92">
        <f>IF(MOD($D6601,1)&gt;(11+55/60)/24,
IF(VLOOKUP(QUOTIENT($D6601,1),AUD!$A:$K,11,TRUE)=0,K6600,IFERROR(VLOOKUP(QUOTIENT($D6601,1),JPY!$A:$B,2,TRUE),K6600)),
K6600)</f>
        <v>-3.1710000000000002E-2</v>
      </c>
      <c r="L6601" s="92">
        <f>IF(MOD($E6601,1)&gt;(11+55/60)/24,
IF(VLOOKUP(QUOTIENT($E6601,1),AUD!$A:$K,11,TRUE)=0,L6600,IFERROR(VLOOKUP(QUOTIENT($E6601,1),CAD!$A:$B,2,TRUE)*1,L6600)),
L6600)</f>
        <v>0.81</v>
      </c>
    </row>
    <row r="6602" spans="1:12">
      <c r="A6602" s="94">
        <v>42570.791666666664</v>
      </c>
      <c r="B6602" s="94">
        <f>A6602+Timezone!$C$2/24+VLOOKUP(A6602,Timezone!$K:$L,2,TRUE)/24</f>
        <v>42571.208333333328</v>
      </c>
      <c r="C6602" s="94">
        <f>$A6602+Timezone!$C$3/24+VLOOKUP($A6602,Timezone!$M:$N,2,TRUE)/24</f>
        <v>42571.291666666664</v>
      </c>
      <c r="D6602" s="94">
        <f>$A6602+Timezone!$C$4/24+VLOOKUP($A6602,Timezone!$O:$P,2,TRUE)/24</f>
        <v>42570.833333333328</v>
      </c>
      <c r="E6602" s="94">
        <f>$A6602+Timezone!$C$5/24+VLOOKUP($A6602,Timezone!$Q:$R,2,TRUE)/24</f>
        <v>42570.625</v>
      </c>
      <c r="F6602" s="92">
        <f>IF(MOD($B6602,1)&gt;10.5/24,
IF(VLOOKUP(QUOTIENT($B6602,1),AUD!$A:$K,11,TRUE)=0,F6601,VLOOKUP(QUOTIENT($B6602,1),AUD!$A:$K,11,TRUE)),
F6601)</f>
        <v>1.93</v>
      </c>
      <c r="G6602" s="92">
        <f>IF(MOD($C6602,1)&gt;10.5/24,
IF(VLOOKUP(QUOTIENT($C6602,1),AUD!$A:$K,11,TRUE)=0,G6601,VLOOKUP(QUOTIENT($C6602,1),NZD!$A:$F,6,TRUE)),
G6601)</f>
        <v>2.34</v>
      </c>
      <c r="H6602" s="92">
        <f>IF(MOD($D6602,1)&gt;(11+55/60)/24,
IF(VLOOKUP(QUOTIENT($D6602,1),AUD!$A:$K,11,TRUE)=0,H6601,IFERROR(VLOOKUP(QUOTIENT($D6602,1),USD!$A:$B,2,TRUE),H6601)),
H6601)</f>
        <v>0.69710000000000005</v>
      </c>
      <c r="I6602" s="92">
        <f>IF(MOD($D6602,1)&gt;(11+55/60)/24,
IF(VLOOKUP(QUOTIENT($D6602,1),AUD!$A:$K,11,TRUE)=0,I6601,IFERROR(VLOOKUP(QUOTIENT($D6602,1),GBP!$A:$B,2,TRUE),I6601)),
I6601)</f>
        <v>0.52575000000000005</v>
      </c>
      <c r="J6602" s="92">
        <f>IF(MOD($D6602,1)&gt;(11+55/60)/24,
IF(VLOOKUP(QUOTIENT($D6602,1),AUD!$A:$K,11,TRUE)=0,J6601,IFERROR(VLOOKUP(QUOTIENT($D6602,1),EUR!$A:$B,2,TRUE),J6601)),
J6601)</f>
        <v>-0.30357000000000001</v>
      </c>
      <c r="K6602" s="92">
        <f>IF(MOD($D6602,1)&gt;(11+55/60)/24,
IF(VLOOKUP(QUOTIENT($D6602,1),AUD!$A:$K,11,TRUE)=0,K6601,IFERROR(VLOOKUP(QUOTIENT($D6602,1),JPY!$A:$B,2,TRUE),K6601)),
K6601)</f>
        <v>-3.1710000000000002E-2</v>
      </c>
      <c r="L6602" s="92">
        <f>IF(MOD($E6602,1)&gt;(11+55/60)/24,
IF(VLOOKUP(QUOTIENT($E6602,1),AUD!$A:$K,11,TRUE)=0,L6601,IFERROR(VLOOKUP(QUOTIENT($E6602,1),CAD!$A:$B,2,TRUE)*1,L6601)),
L6601)</f>
        <v>0.81</v>
      </c>
    </row>
    <row r="6603" spans="1:12">
      <c r="A6603" s="94">
        <v>42570.875</v>
      </c>
      <c r="B6603" s="94">
        <f>A6603+Timezone!$C$2/24+VLOOKUP(A6603,Timezone!$K:$L,2,TRUE)/24</f>
        <v>42571.291666666664</v>
      </c>
      <c r="C6603" s="94">
        <f>$A6603+Timezone!$C$3/24+VLOOKUP($A6603,Timezone!$M:$N,2,TRUE)/24</f>
        <v>42571.375</v>
      </c>
      <c r="D6603" s="94">
        <f>$A6603+Timezone!$C$4/24+VLOOKUP($A6603,Timezone!$O:$P,2,TRUE)/24</f>
        <v>42570.916666666664</v>
      </c>
      <c r="E6603" s="94">
        <f>$A6603+Timezone!$C$5/24+VLOOKUP($A6603,Timezone!$Q:$R,2,TRUE)/24</f>
        <v>42570.708333333336</v>
      </c>
      <c r="F6603" s="92">
        <f>IF(MOD($B6603,1)&gt;10.5/24,
IF(VLOOKUP(QUOTIENT($B6603,1),AUD!$A:$K,11,TRUE)=0,F6602,VLOOKUP(QUOTIENT($B6603,1),AUD!$A:$K,11,TRUE)),
F6602)</f>
        <v>1.93</v>
      </c>
      <c r="G6603" s="92">
        <f>IF(MOD($C6603,1)&gt;10.5/24,
IF(VLOOKUP(QUOTIENT($C6603,1),AUD!$A:$K,11,TRUE)=0,G6602,VLOOKUP(QUOTIENT($C6603,1),NZD!$A:$F,6,TRUE)),
G6602)</f>
        <v>2.34</v>
      </c>
      <c r="H6603" s="92">
        <f>IF(MOD($D6603,1)&gt;(11+55/60)/24,
IF(VLOOKUP(QUOTIENT($D6603,1),AUD!$A:$K,11,TRUE)=0,H6602,IFERROR(VLOOKUP(QUOTIENT($D6603,1),USD!$A:$B,2,TRUE),H6602)),
H6602)</f>
        <v>0.69710000000000005</v>
      </c>
      <c r="I6603" s="92">
        <f>IF(MOD($D6603,1)&gt;(11+55/60)/24,
IF(VLOOKUP(QUOTIENT($D6603,1),AUD!$A:$K,11,TRUE)=0,I6602,IFERROR(VLOOKUP(QUOTIENT($D6603,1),GBP!$A:$B,2,TRUE),I6602)),
I6602)</f>
        <v>0.52575000000000005</v>
      </c>
      <c r="J6603" s="92">
        <f>IF(MOD($D6603,1)&gt;(11+55/60)/24,
IF(VLOOKUP(QUOTIENT($D6603,1),AUD!$A:$K,11,TRUE)=0,J6602,IFERROR(VLOOKUP(QUOTIENT($D6603,1),EUR!$A:$B,2,TRUE),J6602)),
J6602)</f>
        <v>-0.30357000000000001</v>
      </c>
      <c r="K6603" s="92">
        <f>IF(MOD($D6603,1)&gt;(11+55/60)/24,
IF(VLOOKUP(QUOTIENT($D6603,1),AUD!$A:$K,11,TRUE)=0,K6602,IFERROR(VLOOKUP(QUOTIENT($D6603,1),JPY!$A:$B,2,TRUE),K6602)),
K6602)</f>
        <v>-3.1710000000000002E-2</v>
      </c>
      <c r="L6603" s="92">
        <f>IF(MOD($E6603,1)&gt;(11+55/60)/24,
IF(VLOOKUP(QUOTIENT($E6603,1),AUD!$A:$K,11,TRUE)=0,L6602,IFERROR(VLOOKUP(QUOTIENT($E6603,1),CAD!$A:$B,2,TRUE)*1,L6602)),
L6602)</f>
        <v>0.81</v>
      </c>
    </row>
    <row r="6604" spans="1:12">
      <c r="A6604" s="94">
        <v>42570.958333333336</v>
      </c>
      <c r="B6604" s="94">
        <f>A6604+Timezone!$C$2/24+VLOOKUP(A6604,Timezone!$K:$L,2,TRUE)/24</f>
        <v>42571.375</v>
      </c>
      <c r="C6604" s="94">
        <f>$A6604+Timezone!$C$3/24+VLOOKUP($A6604,Timezone!$M:$N,2,TRUE)/24</f>
        <v>42571.458333333336</v>
      </c>
      <c r="D6604" s="94">
        <f>$A6604+Timezone!$C$4/24+VLOOKUP($A6604,Timezone!$O:$P,2,TRUE)/24</f>
        <v>42571</v>
      </c>
      <c r="E6604" s="94">
        <f>$A6604+Timezone!$C$5/24+VLOOKUP($A6604,Timezone!$Q:$R,2,TRUE)/24</f>
        <v>42570.791666666672</v>
      </c>
      <c r="F6604" s="92">
        <f>IF(MOD($B6604,1)&gt;10.5/24,
IF(VLOOKUP(QUOTIENT($B6604,1),AUD!$A:$K,11,TRUE)=0,F6603,VLOOKUP(QUOTIENT($B6604,1),AUD!$A:$K,11,TRUE)),
F6603)</f>
        <v>1.93</v>
      </c>
      <c r="G6604" s="92">
        <f>IF(MOD($C6604,1)&gt;10.5/24,
IF(VLOOKUP(QUOTIENT($C6604,1),AUD!$A:$K,11,TRUE)=0,G6603,VLOOKUP(QUOTIENT($C6604,1),NZD!$A:$F,6,TRUE)),
G6603)</f>
        <v>2.34</v>
      </c>
      <c r="H6604" s="92">
        <f>IF(MOD($D6604,1)&gt;(11+55/60)/24,
IF(VLOOKUP(QUOTIENT($D6604,1),AUD!$A:$K,11,TRUE)=0,H6603,IFERROR(VLOOKUP(QUOTIENT($D6604,1),USD!$A:$B,2,TRUE),H6603)),
H6603)</f>
        <v>0.69710000000000005</v>
      </c>
      <c r="I6604" s="92">
        <f>IF(MOD($D6604,1)&gt;(11+55/60)/24,
IF(VLOOKUP(QUOTIENT($D6604,1),AUD!$A:$K,11,TRUE)=0,I6603,IFERROR(VLOOKUP(QUOTIENT($D6604,1),GBP!$A:$B,2,TRUE),I6603)),
I6603)</f>
        <v>0.52575000000000005</v>
      </c>
      <c r="J6604" s="92">
        <f>IF(MOD($D6604,1)&gt;(11+55/60)/24,
IF(VLOOKUP(QUOTIENT($D6604,1),AUD!$A:$K,11,TRUE)=0,J6603,IFERROR(VLOOKUP(QUOTIENT($D6604,1),EUR!$A:$B,2,TRUE),J6603)),
J6603)</f>
        <v>-0.30357000000000001</v>
      </c>
      <c r="K6604" s="92">
        <f>IF(MOD($D6604,1)&gt;(11+55/60)/24,
IF(VLOOKUP(QUOTIENT($D6604,1),AUD!$A:$K,11,TRUE)=0,K6603,IFERROR(VLOOKUP(QUOTIENT($D6604,1),JPY!$A:$B,2,TRUE),K6603)),
K6603)</f>
        <v>-3.1710000000000002E-2</v>
      </c>
      <c r="L6604" s="92">
        <f>IF(MOD($E6604,1)&gt;(11+55/60)/24,
IF(VLOOKUP(QUOTIENT($E6604,1),AUD!$A:$K,11,TRUE)=0,L6603,IFERROR(VLOOKUP(QUOTIENT($E6604,1),CAD!$A:$B,2,TRUE)*1,L6603)),
L6603)</f>
        <v>0.81</v>
      </c>
    </row>
    <row r="6605" spans="1:12">
      <c r="A6605" s="94">
        <v>42571.041666666664</v>
      </c>
      <c r="B6605" s="94">
        <f>A6605+Timezone!$C$2/24+VLOOKUP(A6605,Timezone!$K:$L,2,TRUE)/24</f>
        <v>42571.458333333328</v>
      </c>
      <c r="C6605" s="94">
        <f>$A6605+Timezone!$C$3/24+VLOOKUP($A6605,Timezone!$M:$N,2,TRUE)/24</f>
        <v>42571.541666666664</v>
      </c>
      <c r="D6605" s="94">
        <f>$A6605+Timezone!$C$4/24+VLOOKUP($A6605,Timezone!$O:$P,2,TRUE)/24</f>
        <v>42571.083333333328</v>
      </c>
      <c r="E6605" s="94">
        <f>$A6605+Timezone!$C$5/24+VLOOKUP($A6605,Timezone!$Q:$R,2,TRUE)/24</f>
        <v>42570.875</v>
      </c>
      <c r="F6605" s="92">
        <f>IF(MOD($B6605,1)&gt;10.5/24,
IF(VLOOKUP(QUOTIENT($B6605,1),AUD!$A:$K,11,TRUE)=0,F6604,VLOOKUP(QUOTIENT($B6605,1),AUD!$A:$K,11,TRUE)),
F6604)</f>
        <v>1.93</v>
      </c>
      <c r="G6605" s="92">
        <f>IF(MOD($C6605,1)&gt;10.5/24,
IF(VLOOKUP(QUOTIENT($C6605,1),AUD!$A:$K,11,TRUE)=0,G6604,VLOOKUP(QUOTIENT($C6605,1),NZD!$A:$F,6,TRUE)),
G6604)</f>
        <v>2.34</v>
      </c>
      <c r="H6605" s="92">
        <f>IF(MOD($D6605,1)&gt;(11+55/60)/24,
IF(VLOOKUP(QUOTIENT($D6605,1),AUD!$A:$K,11,TRUE)=0,H6604,IFERROR(VLOOKUP(QUOTIENT($D6605,1),USD!$A:$B,2,TRUE),H6604)),
H6604)</f>
        <v>0.69710000000000005</v>
      </c>
      <c r="I6605" s="92">
        <f>IF(MOD($D6605,1)&gt;(11+55/60)/24,
IF(VLOOKUP(QUOTIENT($D6605,1),AUD!$A:$K,11,TRUE)=0,I6604,IFERROR(VLOOKUP(QUOTIENT($D6605,1),GBP!$A:$B,2,TRUE),I6604)),
I6604)</f>
        <v>0.52575000000000005</v>
      </c>
      <c r="J6605" s="92">
        <f>IF(MOD($D6605,1)&gt;(11+55/60)/24,
IF(VLOOKUP(QUOTIENT($D6605,1),AUD!$A:$K,11,TRUE)=0,J6604,IFERROR(VLOOKUP(QUOTIENT($D6605,1),EUR!$A:$B,2,TRUE),J6604)),
J6604)</f>
        <v>-0.30357000000000001</v>
      </c>
      <c r="K6605" s="92">
        <f>IF(MOD($D6605,1)&gt;(11+55/60)/24,
IF(VLOOKUP(QUOTIENT($D6605,1),AUD!$A:$K,11,TRUE)=0,K6604,IFERROR(VLOOKUP(QUOTIENT($D6605,1),JPY!$A:$B,2,TRUE),K6604)),
K6604)</f>
        <v>-3.1710000000000002E-2</v>
      </c>
      <c r="L6605" s="92">
        <f>IF(MOD($E6605,1)&gt;(11+55/60)/24,
IF(VLOOKUP(QUOTIENT($E6605,1),AUD!$A:$K,11,TRUE)=0,L6604,IFERROR(VLOOKUP(QUOTIENT($E6605,1),CAD!$A:$B,2,TRUE)*1,L6604)),
L6604)</f>
        <v>0.81</v>
      </c>
    </row>
    <row r="6606" spans="1:12">
      <c r="A6606" s="94">
        <v>42571.125</v>
      </c>
      <c r="B6606" s="94">
        <f>A6606+Timezone!$C$2/24+VLOOKUP(A6606,Timezone!$K:$L,2,TRUE)/24</f>
        <v>42571.541666666664</v>
      </c>
      <c r="C6606" s="94">
        <f>$A6606+Timezone!$C$3/24+VLOOKUP($A6606,Timezone!$M:$N,2,TRUE)/24</f>
        <v>42571.625</v>
      </c>
      <c r="D6606" s="94">
        <f>$A6606+Timezone!$C$4/24+VLOOKUP($A6606,Timezone!$O:$P,2,TRUE)/24</f>
        <v>42571.166666666664</v>
      </c>
      <c r="E6606" s="94">
        <f>$A6606+Timezone!$C$5/24+VLOOKUP($A6606,Timezone!$Q:$R,2,TRUE)/24</f>
        <v>42570.958333333336</v>
      </c>
      <c r="F6606" s="92">
        <f>IF(MOD($B6606,1)&gt;10.5/24,
IF(VLOOKUP(QUOTIENT($B6606,1),AUD!$A:$K,11,TRUE)=0,F6605,VLOOKUP(QUOTIENT($B6606,1),AUD!$A:$K,11,TRUE)),
F6605)</f>
        <v>1.93</v>
      </c>
      <c r="G6606" s="92">
        <f>IF(MOD($C6606,1)&gt;10.5/24,
IF(VLOOKUP(QUOTIENT($C6606,1),AUD!$A:$K,11,TRUE)=0,G6605,VLOOKUP(QUOTIENT($C6606,1),NZD!$A:$F,6,TRUE)),
G6605)</f>
        <v>2.34</v>
      </c>
      <c r="H6606" s="92">
        <f>IF(MOD($D6606,1)&gt;(11+55/60)/24,
IF(VLOOKUP(QUOTIENT($D6606,1),AUD!$A:$K,11,TRUE)=0,H6605,IFERROR(VLOOKUP(QUOTIENT($D6606,1),USD!$A:$B,2,TRUE),H6605)),
H6605)</f>
        <v>0.69710000000000005</v>
      </c>
      <c r="I6606" s="92">
        <f>IF(MOD($D6606,1)&gt;(11+55/60)/24,
IF(VLOOKUP(QUOTIENT($D6606,1),AUD!$A:$K,11,TRUE)=0,I6605,IFERROR(VLOOKUP(QUOTIENT($D6606,1),GBP!$A:$B,2,TRUE),I6605)),
I6605)</f>
        <v>0.52575000000000005</v>
      </c>
      <c r="J6606" s="92">
        <f>IF(MOD($D6606,1)&gt;(11+55/60)/24,
IF(VLOOKUP(QUOTIENT($D6606,1),AUD!$A:$K,11,TRUE)=0,J6605,IFERROR(VLOOKUP(QUOTIENT($D6606,1),EUR!$A:$B,2,TRUE),J6605)),
J6605)</f>
        <v>-0.30357000000000001</v>
      </c>
      <c r="K6606" s="92">
        <f>IF(MOD($D6606,1)&gt;(11+55/60)/24,
IF(VLOOKUP(QUOTIENT($D6606,1),AUD!$A:$K,11,TRUE)=0,K6605,IFERROR(VLOOKUP(QUOTIENT($D6606,1),JPY!$A:$B,2,TRUE),K6605)),
K6605)</f>
        <v>-3.1710000000000002E-2</v>
      </c>
      <c r="L6606" s="92">
        <f>IF(MOD($E6606,1)&gt;(11+55/60)/24,
IF(VLOOKUP(QUOTIENT($E6606,1),AUD!$A:$K,11,TRUE)=0,L6605,IFERROR(VLOOKUP(QUOTIENT($E6606,1),CAD!$A:$B,2,TRUE)*1,L6605)),
L6605)</f>
        <v>0.81</v>
      </c>
    </row>
    <row r="6607" spans="1:12">
      <c r="A6607" s="94">
        <v>42571.208333333336</v>
      </c>
      <c r="B6607" s="94">
        <f>A6607+Timezone!$C$2/24+VLOOKUP(A6607,Timezone!$K:$L,2,TRUE)/24</f>
        <v>42571.625</v>
      </c>
      <c r="C6607" s="94">
        <f>$A6607+Timezone!$C$3/24+VLOOKUP($A6607,Timezone!$M:$N,2,TRUE)/24</f>
        <v>42571.708333333336</v>
      </c>
      <c r="D6607" s="94">
        <f>$A6607+Timezone!$C$4/24+VLOOKUP($A6607,Timezone!$O:$P,2,TRUE)/24</f>
        <v>42571.25</v>
      </c>
      <c r="E6607" s="94">
        <f>$A6607+Timezone!$C$5/24+VLOOKUP($A6607,Timezone!$Q:$R,2,TRUE)/24</f>
        <v>42571.041666666672</v>
      </c>
      <c r="F6607" s="92">
        <f>IF(MOD($B6607,1)&gt;10.5/24,
IF(VLOOKUP(QUOTIENT($B6607,1),AUD!$A:$K,11,TRUE)=0,F6606,VLOOKUP(QUOTIENT($B6607,1),AUD!$A:$K,11,TRUE)),
F6606)</f>
        <v>1.93</v>
      </c>
      <c r="G6607" s="92">
        <f>IF(MOD($C6607,1)&gt;10.5/24,
IF(VLOOKUP(QUOTIENT($C6607,1),AUD!$A:$K,11,TRUE)=0,G6606,VLOOKUP(QUOTIENT($C6607,1),NZD!$A:$F,6,TRUE)),
G6606)</f>
        <v>2.34</v>
      </c>
      <c r="H6607" s="92">
        <f>IF(MOD($D6607,1)&gt;(11+55/60)/24,
IF(VLOOKUP(QUOTIENT($D6607,1),AUD!$A:$K,11,TRUE)=0,H6606,IFERROR(VLOOKUP(QUOTIENT($D6607,1),USD!$A:$B,2,TRUE),H6606)),
H6606)</f>
        <v>0.69710000000000005</v>
      </c>
      <c r="I6607" s="92">
        <f>IF(MOD($D6607,1)&gt;(11+55/60)/24,
IF(VLOOKUP(QUOTIENT($D6607,1),AUD!$A:$K,11,TRUE)=0,I6606,IFERROR(VLOOKUP(QUOTIENT($D6607,1),GBP!$A:$B,2,TRUE),I6606)),
I6606)</f>
        <v>0.52575000000000005</v>
      </c>
      <c r="J6607" s="92">
        <f>IF(MOD($D6607,1)&gt;(11+55/60)/24,
IF(VLOOKUP(QUOTIENT($D6607,1),AUD!$A:$K,11,TRUE)=0,J6606,IFERROR(VLOOKUP(QUOTIENT($D6607,1),EUR!$A:$B,2,TRUE),J6606)),
J6606)</f>
        <v>-0.30357000000000001</v>
      </c>
      <c r="K6607" s="92">
        <f>IF(MOD($D6607,1)&gt;(11+55/60)/24,
IF(VLOOKUP(QUOTIENT($D6607,1),AUD!$A:$K,11,TRUE)=0,K6606,IFERROR(VLOOKUP(QUOTIENT($D6607,1),JPY!$A:$B,2,TRUE),K6606)),
K6606)</f>
        <v>-3.1710000000000002E-2</v>
      </c>
      <c r="L6607" s="92">
        <f>IF(MOD($E6607,1)&gt;(11+55/60)/24,
IF(VLOOKUP(QUOTIENT($E6607,1),AUD!$A:$K,11,TRUE)=0,L6606,IFERROR(VLOOKUP(QUOTIENT($E6607,1),CAD!$A:$B,2,TRUE)*1,L6606)),
L6606)</f>
        <v>0.81</v>
      </c>
    </row>
    <row r="6608" spans="1:12">
      <c r="A6608" s="94">
        <v>42571.291666666664</v>
      </c>
      <c r="B6608" s="94">
        <f>A6608+Timezone!$C$2/24+VLOOKUP(A6608,Timezone!$K:$L,2,TRUE)/24</f>
        <v>42571.708333333328</v>
      </c>
      <c r="C6608" s="94">
        <f>$A6608+Timezone!$C$3/24+VLOOKUP($A6608,Timezone!$M:$N,2,TRUE)/24</f>
        <v>42571.791666666664</v>
      </c>
      <c r="D6608" s="94">
        <f>$A6608+Timezone!$C$4/24+VLOOKUP($A6608,Timezone!$O:$P,2,TRUE)/24</f>
        <v>42571.333333333328</v>
      </c>
      <c r="E6608" s="94">
        <f>$A6608+Timezone!$C$5/24+VLOOKUP($A6608,Timezone!$Q:$R,2,TRUE)/24</f>
        <v>42571.125</v>
      </c>
      <c r="F6608" s="92">
        <f>IF(MOD($B6608,1)&gt;10.5/24,
IF(VLOOKUP(QUOTIENT($B6608,1),AUD!$A:$K,11,TRUE)=0,F6607,VLOOKUP(QUOTIENT($B6608,1),AUD!$A:$K,11,TRUE)),
F6607)</f>
        <v>1.93</v>
      </c>
      <c r="G6608" s="92">
        <f>IF(MOD($C6608,1)&gt;10.5/24,
IF(VLOOKUP(QUOTIENT($C6608,1),AUD!$A:$K,11,TRUE)=0,G6607,VLOOKUP(QUOTIENT($C6608,1),NZD!$A:$F,6,TRUE)),
G6607)</f>
        <v>2.34</v>
      </c>
      <c r="H6608" s="92">
        <f>IF(MOD($D6608,1)&gt;(11+55/60)/24,
IF(VLOOKUP(QUOTIENT($D6608,1),AUD!$A:$K,11,TRUE)=0,H6607,IFERROR(VLOOKUP(QUOTIENT($D6608,1),USD!$A:$B,2,TRUE),H6607)),
H6607)</f>
        <v>0.69710000000000005</v>
      </c>
      <c r="I6608" s="92">
        <f>IF(MOD($D6608,1)&gt;(11+55/60)/24,
IF(VLOOKUP(QUOTIENT($D6608,1),AUD!$A:$K,11,TRUE)=0,I6607,IFERROR(VLOOKUP(QUOTIENT($D6608,1),GBP!$A:$B,2,TRUE),I6607)),
I6607)</f>
        <v>0.52575000000000005</v>
      </c>
      <c r="J6608" s="92">
        <f>IF(MOD($D6608,1)&gt;(11+55/60)/24,
IF(VLOOKUP(QUOTIENT($D6608,1),AUD!$A:$K,11,TRUE)=0,J6607,IFERROR(VLOOKUP(QUOTIENT($D6608,1),EUR!$A:$B,2,TRUE),J6607)),
J6607)</f>
        <v>-0.30357000000000001</v>
      </c>
      <c r="K6608" s="92">
        <f>IF(MOD($D6608,1)&gt;(11+55/60)/24,
IF(VLOOKUP(QUOTIENT($D6608,1),AUD!$A:$K,11,TRUE)=0,K6607,IFERROR(VLOOKUP(QUOTIENT($D6608,1),JPY!$A:$B,2,TRUE),K6607)),
K6607)</f>
        <v>-3.1710000000000002E-2</v>
      </c>
      <c r="L6608" s="92">
        <f>IF(MOD($E6608,1)&gt;(11+55/60)/24,
IF(VLOOKUP(QUOTIENT($E6608,1),AUD!$A:$K,11,TRUE)=0,L6607,IFERROR(VLOOKUP(QUOTIENT($E6608,1),CAD!$A:$B,2,TRUE)*1,L6607)),
L6607)</f>
        <v>0.81</v>
      </c>
    </row>
    <row r="6609" spans="1:12">
      <c r="A6609" s="94">
        <v>42571.375</v>
      </c>
      <c r="B6609" s="94">
        <f>A6609+Timezone!$C$2/24+VLOOKUP(A6609,Timezone!$K:$L,2,TRUE)/24</f>
        <v>42571.791666666664</v>
      </c>
      <c r="C6609" s="94">
        <f>$A6609+Timezone!$C$3/24+VLOOKUP($A6609,Timezone!$M:$N,2,TRUE)/24</f>
        <v>42571.875</v>
      </c>
      <c r="D6609" s="94">
        <f>$A6609+Timezone!$C$4/24+VLOOKUP($A6609,Timezone!$O:$P,2,TRUE)/24</f>
        <v>42571.416666666664</v>
      </c>
      <c r="E6609" s="94">
        <f>$A6609+Timezone!$C$5/24+VLOOKUP($A6609,Timezone!$Q:$R,2,TRUE)/24</f>
        <v>42571.208333333336</v>
      </c>
      <c r="F6609" s="92">
        <f>IF(MOD($B6609,1)&gt;10.5/24,
IF(VLOOKUP(QUOTIENT($B6609,1),AUD!$A:$K,11,TRUE)=0,F6608,VLOOKUP(QUOTIENT($B6609,1),AUD!$A:$K,11,TRUE)),
F6608)</f>
        <v>1.93</v>
      </c>
      <c r="G6609" s="92">
        <f>IF(MOD($C6609,1)&gt;10.5/24,
IF(VLOOKUP(QUOTIENT($C6609,1),AUD!$A:$K,11,TRUE)=0,G6608,VLOOKUP(QUOTIENT($C6609,1),NZD!$A:$F,6,TRUE)),
G6608)</f>
        <v>2.34</v>
      </c>
      <c r="H6609" s="92">
        <f>IF(MOD($D6609,1)&gt;(11+55/60)/24,
IF(VLOOKUP(QUOTIENT($D6609,1),AUD!$A:$K,11,TRUE)=0,H6608,IFERROR(VLOOKUP(QUOTIENT($D6609,1),USD!$A:$B,2,TRUE),H6608)),
H6608)</f>
        <v>0.69710000000000005</v>
      </c>
      <c r="I6609" s="92">
        <f>IF(MOD($D6609,1)&gt;(11+55/60)/24,
IF(VLOOKUP(QUOTIENT($D6609,1),AUD!$A:$K,11,TRUE)=0,I6608,IFERROR(VLOOKUP(QUOTIENT($D6609,1),GBP!$A:$B,2,TRUE),I6608)),
I6608)</f>
        <v>0.52575000000000005</v>
      </c>
      <c r="J6609" s="92">
        <f>IF(MOD($D6609,1)&gt;(11+55/60)/24,
IF(VLOOKUP(QUOTIENT($D6609,1),AUD!$A:$K,11,TRUE)=0,J6608,IFERROR(VLOOKUP(QUOTIENT($D6609,1),EUR!$A:$B,2,TRUE),J6608)),
J6608)</f>
        <v>-0.30357000000000001</v>
      </c>
      <c r="K6609" s="92">
        <f>IF(MOD($D6609,1)&gt;(11+55/60)/24,
IF(VLOOKUP(QUOTIENT($D6609,1),AUD!$A:$K,11,TRUE)=0,K6608,IFERROR(VLOOKUP(QUOTIENT($D6609,1),JPY!$A:$B,2,TRUE),K6608)),
K6608)</f>
        <v>-3.1710000000000002E-2</v>
      </c>
      <c r="L6609" s="92">
        <f>IF(MOD($E6609,1)&gt;(11+55/60)/24,
IF(VLOOKUP(QUOTIENT($E6609,1),AUD!$A:$K,11,TRUE)=0,L6608,IFERROR(VLOOKUP(QUOTIENT($E6609,1),CAD!$A:$B,2,TRUE)*1,L6608)),
L6608)</f>
        <v>0.81</v>
      </c>
    </row>
    <row r="6610" spans="1:12">
      <c r="A6610" s="94">
        <v>42571.458333333336</v>
      </c>
      <c r="B6610" s="94">
        <f>A6610+Timezone!$C$2/24+VLOOKUP(A6610,Timezone!$K:$L,2,TRUE)/24</f>
        <v>42571.875</v>
      </c>
      <c r="C6610" s="94">
        <f>$A6610+Timezone!$C$3/24+VLOOKUP($A6610,Timezone!$M:$N,2,TRUE)/24</f>
        <v>42571.958333333336</v>
      </c>
      <c r="D6610" s="94">
        <f>$A6610+Timezone!$C$4/24+VLOOKUP($A6610,Timezone!$O:$P,2,TRUE)/24</f>
        <v>42571.5</v>
      </c>
      <c r="E6610" s="94">
        <f>$A6610+Timezone!$C$5/24+VLOOKUP($A6610,Timezone!$Q:$R,2,TRUE)/24</f>
        <v>42571.291666666672</v>
      </c>
      <c r="F6610" s="92">
        <f>IF(MOD($B6610,1)&gt;10.5/24,
IF(VLOOKUP(QUOTIENT($B6610,1),AUD!$A:$K,11,TRUE)=0,F6609,VLOOKUP(QUOTIENT($B6610,1),AUD!$A:$K,11,TRUE)),
F6609)</f>
        <v>1.93</v>
      </c>
      <c r="G6610" s="92">
        <f>IF(MOD($C6610,1)&gt;10.5/24,
IF(VLOOKUP(QUOTIENT($C6610,1),AUD!$A:$K,11,TRUE)=0,G6609,VLOOKUP(QUOTIENT($C6610,1),NZD!$A:$F,6,TRUE)),
G6609)</f>
        <v>2.34</v>
      </c>
      <c r="H6610" s="92">
        <f>IF(MOD($D6610,1)&gt;(11+55/60)/24,
IF(VLOOKUP(QUOTIENT($D6610,1),AUD!$A:$K,11,TRUE)=0,H6609,IFERROR(VLOOKUP(QUOTIENT($D6610,1),USD!$A:$B,2,TRUE),H6609)),
H6609)</f>
        <v>0.7016</v>
      </c>
      <c r="I6610" s="92">
        <f>IF(MOD($D6610,1)&gt;(11+55/60)/24,
IF(VLOOKUP(QUOTIENT($D6610,1),AUD!$A:$K,11,TRUE)=0,I6609,IFERROR(VLOOKUP(QUOTIENT($D6610,1),GBP!$A:$B,2,TRUE),I6609)),
I6609)</f>
        <v>0.52324999999999999</v>
      </c>
      <c r="J6610" s="92">
        <f>IF(MOD($D6610,1)&gt;(11+55/60)/24,
IF(VLOOKUP(QUOTIENT($D6610,1),AUD!$A:$K,11,TRUE)=0,J6609,IFERROR(VLOOKUP(QUOTIENT($D6610,1),EUR!$A:$B,2,TRUE),J6609)),
J6609)</f>
        <v>-0.30357000000000001</v>
      </c>
      <c r="K6610" s="92">
        <f>IF(MOD($D6610,1)&gt;(11+55/60)/24,
IF(VLOOKUP(QUOTIENT($D6610,1),AUD!$A:$K,11,TRUE)=0,K6609,IFERROR(VLOOKUP(QUOTIENT($D6610,1),JPY!$A:$B,2,TRUE),K6609)),
K6609)</f>
        <v>-3.6360000000000003E-2</v>
      </c>
      <c r="L6610" s="92">
        <f>IF(MOD($E6610,1)&gt;(11+55/60)/24,
IF(VLOOKUP(QUOTIENT($E6610,1),AUD!$A:$K,11,TRUE)=0,L6609,IFERROR(VLOOKUP(QUOTIENT($E6610,1),CAD!$A:$B,2,TRUE)*1,L6609)),
L6609)</f>
        <v>0.81</v>
      </c>
    </row>
    <row r="6611" spans="1:12">
      <c r="A6611" s="94">
        <v>42571.541666666664</v>
      </c>
      <c r="B6611" s="94">
        <f>A6611+Timezone!$C$2/24+VLOOKUP(A6611,Timezone!$K:$L,2,TRUE)/24</f>
        <v>42571.958333333328</v>
      </c>
      <c r="C6611" s="94">
        <f>$A6611+Timezone!$C$3/24+VLOOKUP($A6611,Timezone!$M:$N,2,TRUE)/24</f>
        <v>42572.041666666664</v>
      </c>
      <c r="D6611" s="94">
        <f>$A6611+Timezone!$C$4/24+VLOOKUP($A6611,Timezone!$O:$P,2,TRUE)/24</f>
        <v>42571.583333333328</v>
      </c>
      <c r="E6611" s="94">
        <f>$A6611+Timezone!$C$5/24+VLOOKUP($A6611,Timezone!$Q:$R,2,TRUE)/24</f>
        <v>42571.375</v>
      </c>
      <c r="F6611" s="92">
        <f>IF(MOD($B6611,1)&gt;10.5/24,
IF(VLOOKUP(QUOTIENT($B6611,1),AUD!$A:$K,11,TRUE)=0,F6610,VLOOKUP(QUOTIENT($B6611,1),AUD!$A:$K,11,TRUE)),
F6610)</f>
        <v>1.93</v>
      </c>
      <c r="G6611" s="92">
        <f>IF(MOD($C6611,1)&gt;10.5/24,
IF(VLOOKUP(QUOTIENT($C6611,1),AUD!$A:$K,11,TRUE)=0,G6610,VLOOKUP(QUOTIENT($C6611,1),NZD!$A:$F,6,TRUE)),
G6610)</f>
        <v>2.34</v>
      </c>
      <c r="H6611" s="92">
        <f>IF(MOD($D6611,1)&gt;(11+55/60)/24,
IF(VLOOKUP(QUOTIENT($D6611,1),AUD!$A:$K,11,TRUE)=0,H6610,IFERROR(VLOOKUP(QUOTIENT($D6611,1),USD!$A:$B,2,TRUE),H6610)),
H6610)</f>
        <v>0.7016</v>
      </c>
      <c r="I6611" s="92">
        <f>IF(MOD($D6611,1)&gt;(11+55/60)/24,
IF(VLOOKUP(QUOTIENT($D6611,1),AUD!$A:$K,11,TRUE)=0,I6610,IFERROR(VLOOKUP(QUOTIENT($D6611,1),GBP!$A:$B,2,TRUE),I6610)),
I6610)</f>
        <v>0.52324999999999999</v>
      </c>
      <c r="J6611" s="92">
        <f>IF(MOD($D6611,1)&gt;(11+55/60)/24,
IF(VLOOKUP(QUOTIENT($D6611,1),AUD!$A:$K,11,TRUE)=0,J6610,IFERROR(VLOOKUP(QUOTIENT($D6611,1),EUR!$A:$B,2,TRUE),J6610)),
J6610)</f>
        <v>-0.30357000000000001</v>
      </c>
      <c r="K6611" s="92">
        <f>IF(MOD($D6611,1)&gt;(11+55/60)/24,
IF(VLOOKUP(QUOTIENT($D6611,1),AUD!$A:$K,11,TRUE)=0,K6610,IFERROR(VLOOKUP(QUOTIENT($D6611,1),JPY!$A:$B,2,TRUE),K6610)),
K6610)</f>
        <v>-3.6360000000000003E-2</v>
      </c>
      <c r="L6611" s="92">
        <f>IF(MOD($E6611,1)&gt;(11+55/60)/24,
IF(VLOOKUP(QUOTIENT($E6611,1),AUD!$A:$K,11,TRUE)=0,L6610,IFERROR(VLOOKUP(QUOTIENT($E6611,1),CAD!$A:$B,2,TRUE)*1,L6610)),
L6610)</f>
        <v>0.81</v>
      </c>
    </row>
    <row r="6612" spans="1:12">
      <c r="A6612" s="94">
        <v>42571.625</v>
      </c>
      <c r="B6612" s="94">
        <f>A6612+Timezone!$C$2/24+VLOOKUP(A6612,Timezone!$K:$L,2,TRUE)/24</f>
        <v>42572.041666666664</v>
      </c>
      <c r="C6612" s="94">
        <f>$A6612+Timezone!$C$3/24+VLOOKUP($A6612,Timezone!$M:$N,2,TRUE)/24</f>
        <v>42572.125</v>
      </c>
      <c r="D6612" s="94">
        <f>$A6612+Timezone!$C$4/24+VLOOKUP($A6612,Timezone!$O:$P,2,TRUE)/24</f>
        <v>42571.666666666664</v>
      </c>
      <c r="E6612" s="94">
        <f>$A6612+Timezone!$C$5/24+VLOOKUP($A6612,Timezone!$Q:$R,2,TRUE)/24</f>
        <v>42571.458333333336</v>
      </c>
      <c r="F6612" s="92">
        <f>IF(MOD($B6612,1)&gt;10.5/24,
IF(VLOOKUP(QUOTIENT($B6612,1),AUD!$A:$K,11,TRUE)=0,F6611,VLOOKUP(QUOTIENT($B6612,1),AUD!$A:$K,11,TRUE)),
F6611)</f>
        <v>1.93</v>
      </c>
      <c r="G6612" s="92">
        <f>IF(MOD($C6612,1)&gt;10.5/24,
IF(VLOOKUP(QUOTIENT($C6612,1),AUD!$A:$K,11,TRUE)=0,G6611,VLOOKUP(QUOTIENT($C6612,1),NZD!$A:$F,6,TRUE)),
G6611)</f>
        <v>2.34</v>
      </c>
      <c r="H6612" s="92">
        <f>IF(MOD($D6612,1)&gt;(11+55/60)/24,
IF(VLOOKUP(QUOTIENT($D6612,1),AUD!$A:$K,11,TRUE)=0,H6611,IFERROR(VLOOKUP(QUOTIENT($D6612,1),USD!$A:$B,2,TRUE),H6611)),
H6611)</f>
        <v>0.7016</v>
      </c>
      <c r="I6612" s="92">
        <f>IF(MOD($D6612,1)&gt;(11+55/60)/24,
IF(VLOOKUP(QUOTIENT($D6612,1),AUD!$A:$K,11,TRUE)=0,I6611,IFERROR(VLOOKUP(QUOTIENT($D6612,1),GBP!$A:$B,2,TRUE),I6611)),
I6611)</f>
        <v>0.52324999999999999</v>
      </c>
      <c r="J6612" s="92">
        <f>IF(MOD($D6612,1)&gt;(11+55/60)/24,
IF(VLOOKUP(QUOTIENT($D6612,1),AUD!$A:$K,11,TRUE)=0,J6611,IFERROR(VLOOKUP(QUOTIENT($D6612,1),EUR!$A:$B,2,TRUE),J6611)),
J6611)</f>
        <v>-0.30357000000000001</v>
      </c>
      <c r="K6612" s="92">
        <f>IF(MOD($D6612,1)&gt;(11+55/60)/24,
IF(VLOOKUP(QUOTIENT($D6612,1),AUD!$A:$K,11,TRUE)=0,K6611,IFERROR(VLOOKUP(QUOTIENT($D6612,1),JPY!$A:$B,2,TRUE),K6611)),
K6611)</f>
        <v>-3.6360000000000003E-2</v>
      </c>
      <c r="L6612" s="92">
        <f>IF(MOD($E6612,1)&gt;(11+55/60)/24,
IF(VLOOKUP(QUOTIENT($E6612,1),AUD!$A:$K,11,TRUE)=0,L6611,IFERROR(VLOOKUP(QUOTIENT($E6612,1),CAD!$A:$B,2,TRUE)*1,L6611)),
L6611)</f>
        <v>0.81</v>
      </c>
    </row>
    <row r="6613" spans="1:12">
      <c r="A6613" s="94">
        <v>42571.708333333336</v>
      </c>
      <c r="B6613" s="94">
        <f>A6613+Timezone!$C$2/24+VLOOKUP(A6613,Timezone!$K:$L,2,TRUE)/24</f>
        <v>42572.125</v>
      </c>
      <c r="C6613" s="94">
        <f>$A6613+Timezone!$C$3/24+VLOOKUP($A6613,Timezone!$M:$N,2,TRUE)/24</f>
        <v>42572.208333333336</v>
      </c>
      <c r="D6613" s="94">
        <f>$A6613+Timezone!$C$4/24+VLOOKUP($A6613,Timezone!$O:$P,2,TRUE)/24</f>
        <v>42571.75</v>
      </c>
      <c r="E6613" s="94">
        <f>$A6613+Timezone!$C$5/24+VLOOKUP($A6613,Timezone!$Q:$R,2,TRUE)/24</f>
        <v>42571.541666666672</v>
      </c>
      <c r="F6613" s="92">
        <f>IF(MOD($B6613,1)&gt;10.5/24,
IF(VLOOKUP(QUOTIENT($B6613,1),AUD!$A:$K,11,TRUE)=0,F6612,VLOOKUP(QUOTIENT($B6613,1),AUD!$A:$K,11,TRUE)),
F6612)</f>
        <v>1.93</v>
      </c>
      <c r="G6613" s="92">
        <f>IF(MOD($C6613,1)&gt;10.5/24,
IF(VLOOKUP(QUOTIENT($C6613,1),AUD!$A:$K,11,TRUE)=0,G6612,VLOOKUP(QUOTIENT($C6613,1),NZD!$A:$F,6,TRUE)),
G6612)</f>
        <v>2.34</v>
      </c>
      <c r="H6613" s="92">
        <f>IF(MOD($D6613,1)&gt;(11+55/60)/24,
IF(VLOOKUP(QUOTIENT($D6613,1),AUD!$A:$K,11,TRUE)=0,H6612,IFERROR(VLOOKUP(QUOTIENT($D6613,1),USD!$A:$B,2,TRUE),H6612)),
H6612)</f>
        <v>0.7016</v>
      </c>
      <c r="I6613" s="92">
        <f>IF(MOD($D6613,1)&gt;(11+55/60)/24,
IF(VLOOKUP(QUOTIENT($D6613,1),AUD!$A:$K,11,TRUE)=0,I6612,IFERROR(VLOOKUP(QUOTIENT($D6613,1),GBP!$A:$B,2,TRUE),I6612)),
I6612)</f>
        <v>0.52324999999999999</v>
      </c>
      <c r="J6613" s="92">
        <f>IF(MOD($D6613,1)&gt;(11+55/60)/24,
IF(VLOOKUP(QUOTIENT($D6613,1),AUD!$A:$K,11,TRUE)=0,J6612,IFERROR(VLOOKUP(QUOTIENT($D6613,1),EUR!$A:$B,2,TRUE),J6612)),
J6612)</f>
        <v>-0.30357000000000001</v>
      </c>
      <c r="K6613" s="92">
        <f>IF(MOD($D6613,1)&gt;(11+55/60)/24,
IF(VLOOKUP(QUOTIENT($D6613,1),AUD!$A:$K,11,TRUE)=0,K6612,IFERROR(VLOOKUP(QUOTIENT($D6613,1),JPY!$A:$B,2,TRUE),K6612)),
K6612)</f>
        <v>-3.6360000000000003E-2</v>
      </c>
      <c r="L6613" s="92">
        <f>IF(MOD($E6613,1)&gt;(11+55/60)/24,
IF(VLOOKUP(QUOTIENT($E6613,1),AUD!$A:$K,11,TRUE)=0,L6612,IFERROR(VLOOKUP(QUOTIENT($E6613,1),CAD!$A:$B,2,TRUE)*1,L6612)),
L6612)</f>
        <v>0.81</v>
      </c>
    </row>
    <row r="6614" spans="1:12">
      <c r="A6614" s="94">
        <v>42571.791666666664</v>
      </c>
      <c r="B6614" s="94">
        <f>A6614+Timezone!$C$2/24+VLOOKUP(A6614,Timezone!$K:$L,2,TRUE)/24</f>
        <v>42572.208333333328</v>
      </c>
      <c r="C6614" s="94">
        <f>$A6614+Timezone!$C$3/24+VLOOKUP($A6614,Timezone!$M:$N,2,TRUE)/24</f>
        <v>42572.291666666664</v>
      </c>
      <c r="D6614" s="94">
        <f>$A6614+Timezone!$C$4/24+VLOOKUP($A6614,Timezone!$O:$P,2,TRUE)/24</f>
        <v>42571.833333333328</v>
      </c>
      <c r="E6614" s="94">
        <f>$A6614+Timezone!$C$5/24+VLOOKUP($A6614,Timezone!$Q:$R,2,TRUE)/24</f>
        <v>42571.625</v>
      </c>
      <c r="F6614" s="92">
        <f>IF(MOD($B6614,1)&gt;10.5/24,
IF(VLOOKUP(QUOTIENT($B6614,1),AUD!$A:$K,11,TRUE)=0,F6613,VLOOKUP(QUOTIENT($B6614,1),AUD!$A:$K,11,TRUE)),
F6613)</f>
        <v>1.93</v>
      </c>
      <c r="G6614" s="92">
        <f>IF(MOD($C6614,1)&gt;10.5/24,
IF(VLOOKUP(QUOTIENT($C6614,1),AUD!$A:$K,11,TRUE)=0,G6613,VLOOKUP(QUOTIENT($C6614,1),NZD!$A:$F,6,TRUE)),
G6613)</f>
        <v>2.34</v>
      </c>
      <c r="H6614" s="92">
        <f>IF(MOD($D6614,1)&gt;(11+55/60)/24,
IF(VLOOKUP(QUOTIENT($D6614,1),AUD!$A:$K,11,TRUE)=0,H6613,IFERROR(VLOOKUP(QUOTIENT($D6614,1),USD!$A:$B,2,TRUE),H6613)),
H6613)</f>
        <v>0.7016</v>
      </c>
      <c r="I6614" s="92">
        <f>IF(MOD($D6614,1)&gt;(11+55/60)/24,
IF(VLOOKUP(QUOTIENT($D6614,1),AUD!$A:$K,11,TRUE)=0,I6613,IFERROR(VLOOKUP(QUOTIENT($D6614,1),GBP!$A:$B,2,TRUE),I6613)),
I6613)</f>
        <v>0.52324999999999999</v>
      </c>
      <c r="J6614" s="92">
        <f>IF(MOD($D6614,1)&gt;(11+55/60)/24,
IF(VLOOKUP(QUOTIENT($D6614,1),AUD!$A:$K,11,TRUE)=0,J6613,IFERROR(VLOOKUP(QUOTIENT($D6614,1),EUR!$A:$B,2,TRUE),J6613)),
J6613)</f>
        <v>-0.30357000000000001</v>
      </c>
      <c r="K6614" s="92">
        <f>IF(MOD($D6614,1)&gt;(11+55/60)/24,
IF(VLOOKUP(QUOTIENT($D6614,1),AUD!$A:$K,11,TRUE)=0,K6613,IFERROR(VLOOKUP(QUOTIENT($D6614,1),JPY!$A:$B,2,TRUE),K6613)),
K6613)</f>
        <v>-3.6360000000000003E-2</v>
      </c>
      <c r="L6614" s="92">
        <f>IF(MOD($E6614,1)&gt;(11+55/60)/24,
IF(VLOOKUP(QUOTIENT($E6614,1),AUD!$A:$K,11,TRUE)=0,L6613,IFERROR(VLOOKUP(QUOTIENT($E6614,1),CAD!$A:$B,2,TRUE)*1,L6613)),
L6613)</f>
        <v>0.81</v>
      </c>
    </row>
    <row r="6615" spans="1:12">
      <c r="A6615" s="94">
        <v>42571.875</v>
      </c>
      <c r="B6615" s="94">
        <f>A6615+Timezone!$C$2/24+VLOOKUP(A6615,Timezone!$K:$L,2,TRUE)/24</f>
        <v>42572.291666666664</v>
      </c>
      <c r="C6615" s="94">
        <f>$A6615+Timezone!$C$3/24+VLOOKUP($A6615,Timezone!$M:$N,2,TRUE)/24</f>
        <v>42572.375</v>
      </c>
      <c r="D6615" s="94">
        <f>$A6615+Timezone!$C$4/24+VLOOKUP($A6615,Timezone!$O:$P,2,TRUE)/24</f>
        <v>42571.916666666664</v>
      </c>
      <c r="E6615" s="94">
        <f>$A6615+Timezone!$C$5/24+VLOOKUP($A6615,Timezone!$Q:$R,2,TRUE)/24</f>
        <v>42571.708333333336</v>
      </c>
      <c r="F6615" s="92">
        <f>IF(MOD($B6615,1)&gt;10.5/24,
IF(VLOOKUP(QUOTIENT($B6615,1),AUD!$A:$K,11,TRUE)=0,F6614,VLOOKUP(QUOTIENT($B6615,1),AUD!$A:$K,11,TRUE)),
F6614)</f>
        <v>1.93</v>
      </c>
      <c r="G6615" s="92">
        <f>IF(MOD($C6615,1)&gt;10.5/24,
IF(VLOOKUP(QUOTIENT($C6615,1),AUD!$A:$K,11,TRUE)=0,G6614,VLOOKUP(QUOTIENT($C6615,1),NZD!$A:$F,6,TRUE)),
G6614)</f>
        <v>2.34</v>
      </c>
      <c r="H6615" s="92">
        <f>IF(MOD($D6615,1)&gt;(11+55/60)/24,
IF(VLOOKUP(QUOTIENT($D6615,1),AUD!$A:$K,11,TRUE)=0,H6614,IFERROR(VLOOKUP(QUOTIENT($D6615,1),USD!$A:$B,2,TRUE),H6614)),
H6614)</f>
        <v>0.7016</v>
      </c>
      <c r="I6615" s="92">
        <f>IF(MOD($D6615,1)&gt;(11+55/60)/24,
IF(VLOOKUP(QUOTIENT($D6615,1),AUD!$A:$K,11,TRUE)=0,I6614,IFERROR(VLOOKUP(QUOTIENT($D6615,1),GBP!$A:$B,2,TRUE),I6614)),
I6614)</f>
        <v>0.52324999999999999</v>
      </c>
      <c r="J6615" s="92">
        <f>IF(MOD($D6615,1)&gt;(11+55/60)/24,
IF(VLOOKUP(QUOTIENT($D6615,1),AUD!$A:$K,11,TRUE)=0,J6614,IFERROR(VLOOKUP(QUOTIENT($D6615,1),EUR!$A:$B,2,TRUE),J6614)),
J6614)</f>
        <v>-0.30357000000000001</v>
      </c>
      <c r="K6615" s="92">
        <f>IF(MOD($D6615,1)&gt;(11+55/60)/24,
IF(VLOOKUP(QUOTIENT($D6615,1),AUD!$A:$K,11,TRUE)=0,K6614,IFERROR(VLOOKUP(QUOTIENT($D6615,1),JPY!$A:$B,2,TRUE),K6614)),
K6614)</f>
        <v>-3.6360000000000003E-2</v>
      </c>
      <c r="L6615" s="92">
        <f>IF(MOD($E6615,1)&gt;(11+55/60)/24,
IF(VLOOKUP(QUOTIENT($E6615,1),AUD!$A:$K,11,TRUE)=0,L6614,IFERROR(VLOOKUP(QUOTIENT($E6615,1),CAD!$A:$B,2,TRUE)*1,L6614)),
L6614)</f>
        <v>0.81</v>
      </c>
    </row>
    <row r="6616" spans="1:12">
      <c r="A6616" s="94">
        <v>42571.958333333336</v>
      </c>
      <c r="B6616" s="94">
        <f>A6616+Timezone!$C$2/24+VLOOKUP(A6616,Timezone!$K:$L,2,TRUE)/24</f>
        <v>42572.375</v>
      </c>
      <c r="C6616" s="94">
        <f>$A6616+Timezone!$C$3/24+VLOOKUP($A6616,Timezone!$M:$N,2,TRUE)/24</f>
        <v>42572.458333333336</v>
      </c>
      <c r="D6616" s="94">
        <f>$A6616+Timezone!$C$4/24+VLOOKUP($A6616,Timezone!$O:$P,2,TRUE)/24</f>
        <v>42572</v>
      </c>
      <c r="E6616" s="94">
        <f>$A6616+Timezone!$C$5/24+VLOOKUP($A6616,Timezone!$Q:$R,2,TRUE)/24</f>
        <v>42571.791666666672</v>
      </c>
      <c r="F6616" s="92">
        <f>IF(MOD($B6616,1)&gt;10.5/24,
IF(VLOOKUP(QUOTIENT($B6616,1),AUD!$A:$K,11,TRUE)=0,F6615,VLOOKUP(QUOTIENT($B6616,1),AUD!$A:$K,11,TRUE)),
F6615)</f>
        <v>1.93</v>
      </c>
      <c r="G6616" s="92">
        <f>IF(MOD($C6616,1)&gt;10.5/24,
IF(VLOOKUP(QUOTIENT($C6616,1),AUD!$A:$K,11,TRUE)=0,G6615,VLOOKUP(QUOTIENT($C6616,1),NZD!$A:$F,6,TRUE)),
G6615)</f>
        <v>2.2999999999999998</v>
      </c>
      <c r="H6616" s="92">
        <f>IF(MOD($D6616,1)&gt;(11+55/60)/24,
IF(VLOOKUP(QUOTIENT($D6616,1),AUD!$A:$K,11,TRUE)=0,H6615,IFERROR(VLOOKUP(QUOTIENT($D6616,1),USD!$A:$B,2,TRUE),H6615)),
H6615)</f>
        <v>0.7016</v>
      </c>
      <c r="I6616" s="92">
        <f>IF(MOD($D6616,1)&gt;(11+55/60)/24,
IF(VLOOKUP(QUOTIENT($D6616,1),AUD!$A:$K,11,TRUE)=0,I6615,IFERROR(VLOOKUP(QUOTIENT($D6616,1),GBP!$A:$B,2,TRUE),I6615)),
I6615)</f>
        <v>0.52324999999999999</v>
      </c>
      <c r="J6616" s="92">
        <f>IF(MOD($D6616,1)&gt;(11+55/60)/24,
IF(VLOOKUP(QUOTIENT($D6616,1),AUD!$A:$K,11,TRUE)=0,J6615,IFERROR(VLOOKUP(QUOTIENT($D6616,1),EUR!$A:$B,2,TRUE),J6615)),
J6615)</f>
        <v>-0.30357000000000001</v>
      </c>
      <c r="K6616" s="92">
        <f>IF(MOD($D6616,1)&gt;(11+55/60)/24,
IF(VLOOKUP(QUOTIENT($D6616,1),AUD!$A:$K,11,TRUE)=0,K6615,IFERROR(VLOOKUP(QUOTIENT($D6616,1),JPY!$A:$B,2,TRUE),K6615)),
K6615)</f>
        <v>-3.6360000000000003E-2</v>
      </c>
      <c r="L6616" s="92">
        <f>IF(MOD($E6616,1)&gt;(11+55/60)/24,
IF(VLOOKUP(QUOTIENT($E6616,1),AUD!$A:$K,11,TRUE)=0,L6615,IFERROR(VLOOKUP(QUOTIENT($E6616,1),CAD!$A:$B,2,TRUE)*1,L6615)),
L6615)</f>
        <v>0.81</v>
      </c>
    </row>
    <row r="6617" spans="1:12">
      <c r="A6617" s="94">
        <v>42572.041666666664</v>
      </c>
      <c r="B6617" s="94">
        <f>A6617+Timezone!$C$2/24+VLOOKUP(A6617,Timezone!$K:$L,2,TRUE)/24</f>
        <v>42572.458333333328</v>
      </c>
      <c r="C6617" s="94">
        <f>$A6617+Timezone!$C$3/24+VLOOKUP($A6617,Timezone!$M:$N,2,TRUE)/24</f>
        <v>42572.541666666664</v>
      </c>
      <c r="D6617" s="94">
        <f>$A6617+Timezone!$C$4/24+VLOOKUP($A6617,Timezone!$O:$P,2,TRUE)/24</f>
        <v>42572.083333333328</v>
      </c>
      <c r="E6617" s="94">
        <f>$A6617+Timezone!$C$5/24+VLOOKUP($A6617,Timezone!$Q:$R,2,TRUE)/24</f>
        <v>42571.875</v>
      </c>
      <c r="F6617" s="92">
        <f>IF(MOD($B6617,1)&gt;10.5/24,
IF(VLOOKUP(QUOTIENT($B6617,1),AUD!$A:$K,11,TRUE)=0,F6616,VLOOKUP(QUOTIENT($B6617,1),AUD!$A:$K,11,TRUE)),
F6616)</f>
        <v>1.91</v>
      </c>
      <c r="G6617" s="92">
        <f>IF(MOD($C6617,1)&gt;10.5/24,
IF(VLOOKUP(QUOTIENT($C6617,1),AUD!$A:$K,11,TRUE)=0,G6616,VLOOKUP(QUOTIENT($C6617,1),NZD!$A:$F,6,TRUE)),
G6616)</f>
        <v>2.2999999999999998</v>
      </c>
      <c r="H6617" s="92">
        <f>IF(MOD($D6617,1)&gt;(11+55/60)/24,
IF(VLOOKUP(QUOTIENT($D6617,1),AUD!$A:$K,11,TRUE)=0,H6616,IFERROR(VLOOKUP(QUOTIENT($D6617,1),USD!$A:$B,2,TRUE),H6616)),
H6616)</f>
        <v>0.7016</v>
      </c>
      <c r="I6617" s="92">
        <f>IF(MOD($D6617,1)&gt;(11+55/60)/24,
IF(VLOOKUP(QUOTIENT($D6617,1),AUD!$A:$K,11,TRUE)=0,I6616,IFERROR(VLOOKUP(QUOTIENT($D6617,1),GBP!$A:$B,2,TRUE),I6616)),
I6616)</f>
        <v>0.52324999999999999</v>
      </c>
      <c r="J6617" s="92">
        <f>IF(MOD($D6617,1)&gt;(11+55/60)/24,
IF(VLOOKUP(QUOTIENT($D6617,1),AUD!$A:$K,11,TRUE)=0,J6616,IFERROR(VLOOKUP(QUOTIENT($D6617,1),EUR!$A:$B,2,TRUE),J6616)),
J6616)</f>
        <v>-0.30357000000000001</v>
      </c>
      <c r="K6617" s="92">
        <f>IF(MOD($D6617,1)&gt;(11+55/60)/24,
IF(VLOOKUP(QUOTIENT($D6617,1),AUD!$A:$K,11,TRUE)=0,K6616,IFERROR(VLOOKUP(QUOTIENT($D6617,1),JPY!$A:$B,2,TRUE),K6616)),
K6616)</f>
        <v>-3.6360000000000003E-2</v>
      </c>
      <c r="L6617" s="92">
        <f>IF(MOD($E6617,1)&gt;(11+55/60)/24,
IF(VLOOKUP(QUOTIENT($E6617,1),AUD!$A:$K,11,TRUE)=0,L6616,IFERROR(VLOOKUP(QUOTIENT($E6617,1),CAD!$A:$B,2,TRUE)*1,L6616)),
L6616)</f>
        <v>0.81</v>
      </c>
    </row>
    <row r="6618" spans="1:12">
      <c r="A6618" s="94">
        <v>42572.125</v>
      </c>
      <c r="B6618" s="94">
        <f>A6618+Timezone!$C$2/24+VLOOKUP(A6618,Timezone!$K:$L,2,TRUE)/24</f>
        <v>42572.541666666664</v>
      </c>
      <c r="C6618" s="94">
        <f>$A6618+Timezone!$C$3/24+VLOOKUP($A6618,Timezone!$M:$N,2,TRUE)/24</f>
        <v>42572.625</v>
      </c>
      <c r="D6618" s="94">
        <f>$A6618+Timezone!$C$4/24+VLOOKUP($A6618,Timezone!$O:$P,2,TRUE)/24</f>
        <v>42572.166666666664</v>
      </c>
      <c r="E6618" s="94">
        <f>$A6618+Timezone!$C$5/24+VLOOKUP($A6618,Timezone!$Q:$R,2,TRUE)/24</f>
        <v>42571.958333333336</v>
      </c>
      <c r="F6618" s="92">
        <f>IF(MOD($B6618,1)&gt;10.5/24,
IF(VLOOKUP(QUOTIENT($B6618,1),AUD!$A:$K,11,TRUE)=0,F6617,VLOOKUP(QUOTIENT($B6618,1),AUD!$A:$K,11,TRUE)),
F6617)</f>
        <v>1.91</v>
      </c>
      <c r="G6618" s="92">
        <f>IF(MOD($C6618,1)&gt;10.5/24,
IF(VLOOKUP(QUOTIENT($C6618,1),AUD!$A:$K,11,TRUE)=0,G6617,VLOOKUP(QUOTIENT($C6618,1),NZD!$A:$F,6,TRUE)),
G6617)</f>
        <v>2.2999999999999998</v>
      </c>
      <c r="H6618" s="92">
        <f>IF(MOD($D6618,1)&gt;(11+55/60)/24,
IF(VLOOKUP(QUOTIENT($D6618,1),AUD!$A:$K,11,TRUE)=0,H6617,IFERROR(VLOOKUP(QUOTIENT($D6618,1),USD!$A:$B,2,TRUE),H6617)),
H6617)</f>
        <v>0.7016</v>
      </c>
      <c r="I6618" s="92">
        <f>IF(MOD($D6618,1)&gt;(11+55/60)/24,
IF(VLOOKUP(QUOTIENT($D6618,1),AUD!$A:$K,11,TRUE)=0,I6617,IFERROR(VLOOKUP(QUOTIENT($D6618,1),GBP!$A:$B,2,TRUE),I6617)),
I6617)</f>
        <v>0.52324999999999999</v>
      </c>
      <c r="J6618" s="92">
        <f>IF(MOD($D6618,1)&gt;(11+55/60)/24,
IF(VLOOKUP(QUOTIENT($D6618,1),AUD!$A:$K,11,TRUE)=0,J6617,IFERROR(VLOOKUP(QUOTIENT($D6618,1),EUR!$A:$B,2,TRUE),J6617)),
J6617)</f>
        <v>-0.30357000000000001</v>
      </c>
      <c r="K6618" s="92">
        <f>IF(MOD($D6618,1)&gt;(11+55/60)/24,
IF(VLOOKUP(QUOTIENT($D6618,1),AUD!$A:$K,11,TRUE)=0,K6617,IFERROR(VLOOKUP(QUOTIENT($D6618,1),JPY!$A:$B,2,TRUE),K6617)),
K6617)</f>
        <v>-3.6360000000000003E-2</v>
      </c>
      <c r="L6618" s="92">
        <f>IF(MOD($E6618,1)&gt;(11+55/60)/24,
IF(VLOOKUP(QUOTIENT($E6618,1),AUD!$A:$K,11,TRUE)=0,L6617,IFERROR(VLOOKUP(QUOTIENT($E6618,1),CAD!$A:$B,2,TRUE)*1,L6617)),
L6617)</f>
        <v>0.81</v>
      </c>
    </row>
    <row r="6619" spans="1:12">
      <c r="A6619" s="94">
        <v>42572.208333333336</v>
      </c>
      <c r="B6619" s="94">
        <f>A6619+Timezone!$C$2/24+VLOOKUP(A6619,Timezone!$K:$L,2,TRUE)/24</f>
        <v>42572.625</v>
      </c>
      <c r="C6619" s="94">
        <f>$A6619+Timezone!$C$3/24+VLOOKUP($A6619,Timezone!$M:$N,2,TRUE)/24</f>
        <v>42572.708333333336</v>
      </c>
      <c r="D6619" s="94">
        <f>$A6619+Timezone!$C$4/24+VLOOKUP($A6619,Timezone!$O:$P,2,TRUE)/24</f>
        <v>42572.25</v>
      </c>
      <c r="E6619" s="94">
        <f>$A6619+Timezone!$C$5/24+VLOOKUP($A6619,Timezone!$Q:$R,2,TRUE)/24</f>
        <v>42572.041666666672</v>
      </c>
      <c r="F6619" s="92">
        <f>IF(MOD($B6619,1)&gt;10.5/24,
IF(VLOOKUP(QUOTIENT($B6619,1),AUD!$A:$K,11,TRUE)=0,F6618,VLOOKUP(QUOTIENT($B6619,1),AUD!$A:$K,11,TRUE)),
F6618)</f>
        <v>1.91</v>
      </c>
      <c r="G6619" s="92">
        <f>IF(MOD($C6619,1)&gt;10.5/24,
IF(VLOOKUP(QUOTIENT($C6619,1),AUD!$A:$K,11,TRUE)=0,G6618,VLOOKUP(QUOTIENT($C6619,1),NZD!$A:$F,6,TRUE)),
G6618)</f>
        <v>2.2999999999999998</v>
      </c>
      <c r="H6619" s="92">
        <f>IF(MOD($D6619,1)&gt;(11+55/60)/24,
IF(VLOOKUP(QUOTIENT($D6619,1),AUD!$A:$K,11,TRUE)=0,H6618,IFERROR(VLOOKUP(QUOTIENT($D6619,1),USD!$A:$B,2,TRUE),H6618)),
H6618)</f>
        <v>0.7016</v>
      </c>
      <c r="I6619" s="92">
        <f>IF(MOD($D6619,1)&gt;(11+55/60)/24,
IF(VLOOKUP(QUOTIENT($D6619,1),AUD!$A:$K,11,TRUE)=0,I6618,IFERROR(VLOOKUP(QUOTIENT($D6619,1),GBP!$A:$B,2,TRUE),I6618)),
I6618)</f>
        <v>0.52324999999999999</v>
      </c>
      <c r="J6619" s="92">
        <f>IF(MOD($D6619,1)&gt;(11+55/60)/24,
IF(VLOOKUP(QUOTIENT($D6619,1),AUD!$A:$K,11,TRUE)=0,J6618,IFERROR(VLOOKUP(QUOTIENT($D6619,1),EUR!$A:$B,2,TRUE),J6618)),
J6618)</f>
        <v>-0.30357000000000001</v>
      </c>
      <c r="K6619" s="92">
        <f>IF(MOD($D6619,1)&gt;(11+55/60)/24,
IF(VLOOKUP(QUOTIENT($D6619,1),AUD!$A:$K,11,TRUE)=0,K6618,IFERROR(VLOOKUP(QUOTIENT($D6619,1),JPY!$A:$B,2,TRUE),K6618)),
K6618)</f>
        <v>-3.6360000000000003E-2</v>
      </c>
      <c r="L6619" s="92">
        <f>IF(MOD($E6619,1)&gt;(11+55/60)/24,
IF(VLOOKUP(QUOTIENT($E6619,1),AUD!$A:$K,11,TRUE)=0,L6618,IFERROR(VLOOKUP(QUOTIENT($E6619,1),CAD!$A:$B,2,TRUE)*1,L6618)),
L6618)</f>
        <v>0.81</v>
      </c>
    </row>
    <row r="6620" spans="1:12">
      <c r="A6620" s="94">
        <v>42572.291666666664</v>
      </c>
      <c r="B6620" s="94">
        <f>A6620+Timezone!$C$2/24+VLOOKUP(A6620,Timezone!$K:$L,2,TRUE)/24</f>
        <v>42572.708333333328</v>
      </c>
      <c r="C6620" s="94">
        <f>$A6620+Timezone!$C$3/24+VLOOKUP($A6620,Timezone!$M:$N,2,TRUE)/24</f>
        <v>42572.791666666664</v>
      </c>
      <c r="D6620" s="94">
        <f>$A6620+Timezone!$C$4/24+VLOOKUP($A6620,Timezone!$O:$P,2,TRUE)/24</f>
        <v>42572.333333333328</v>
      </c>
      <c r="E6620" s="94">
        <f>$A6620+Timezone!$C$5/24+VLOOKUP($A6620,Timezone!$Q:$R,2,TRUE)/24</f>
        <v>42572.125</v>
      </c>
      <c r="F6620" s="92">
        <f>IF(MOD($B6620,1)&gt;10.5/24,
IF(VLOOKUP(QUOTIENT($B6620,1),AUD!$A:$K,11,TRUE)=0,F6619,VLOOKUP(QUOTIENT($B6620,1),AUD!$A:$K,11,TRUE)),
F6619)</f>
        <v>1.91</v>
      </c>
      <c r="G6620" s="92">
        <f>IF(MOD($C6620,1)&gt;10.5/24,
IF(VLOOKUP(QUOTIENT($C6620,1),AUD!$A:$K,11,TRUE)=0,G6619,VLOOKUP(QUOTIENT($C6620,1),NZD!$A:$F,6,TRUE)),
G6619)</f>
        <v>2.2999999999999998</v>
      </c>
      <c r="H6620" s="92">
        <f>IF(MOD($D6620,1)&gt;(11+55/60)/24,
IF(VLOOKUP(QUOTIENT($D6620,1),AUD!$A:$K,11,TRUE)=0,H6619,IFERROR(VLOOKUP(QUOTIENT($D6620,1),USD!$A:$B,2,TRUE),H6619)),
H6619)</f>
        <v>0.7016</v>
      </c>
      <c r="I6620" s="92">
        <f>IF(MOD($D6620,1)&gt;(11+55/60)/24,
IF(VLOOKUP(QUOTIENT($D6620,1),AUD!$A:$K,11,TRUE)=0,I6619,IFERROR(VLOOKUP(QUOTIENT($D6620,1),GBP!$A:$B,2,TRUE),I6619)),
I6619)</f>
        <v>0.52324999999999999</v>
      </c>
      <c r="J6620" s="92">
        <f>IF(MOD($D6620,1)&gt;(11+55/60)/24,
IF(VLOOKUP(QUOTIENT($D6620,1),AUD!$A:$K,11,TRUE)=0,J6619,IFERROR(VLOOKUP(QUOTIENT($D6620,1),EUR!$A:$B,2,TRUE),J6619)),
J6619)</f>
        <v>-0.30357000000000001</v>
      </c>
      <c r="K6620" s="92">
        <f>IF(MOD($D6620,1)&gt;(11+55/60)/24,
IF(VLOOKUP(QUOTIENT($D6620,1),AUD!$A:$K,11,TRUE)=0,K6619,IFERROR(VLOOKUP(QUOTIENT($D6620,1),JPY!$A:$B,2,TRUE),K6619)),
K6619)</f>
        <v>-3.6360000000000003E-2</v>
      </c>
      <c r="L6620" s="92">
        <f>IF(MOD($E6620,1)&gt;(11+55/60)/24,
IF(VLOOKUP(QUOTIENT($E6620,1),AUD!$A:$K,11,TRUE)=0,L6619,IFERROR(VLOOKUP(QUOTIENT($E6620,1),CAD!$A:$B,2,TRUE)*1,L6619)),
L6619)</f>
        <v>0.81</v>
      </c>
    </row>
    <row r="6621" spans="1:12">
      <c r="A6621" s="94">
        <v>42572.375</v>
      </c>
      <c r="B6621" s="94">
        <f>A6621+Timezone!$C$2/24+VLOOKUP(A6621,Timezone!$K:$L,2,TRUE)/24</f>
        <v>42572.791666666664</v>
      </c>
      <c r="C6621" s="94">
        <f>$A6621+Timezone!$C$3/24+VLOOKUP($A6621,Timezone!$M:$N,2,TRUE)/24</f>
        <v>42572.875</v>
      </c>
      <c r="D6621" s="94">
        <f>$A6621+Timezone!$C$4/24+VLOOKUP($A6621,Timezone!$O:$P,2,TRUE)/24</f>
        <v>42572.416666666664</v>
      </c>
      <c r="E6621" s="94">
        <f>$A6621+Timezone!$C$5/24+VLOOKUP($A6621,Timezone!$Q:$R,2,TRUE)/24</f>
        <v>42572.208333333336</v>
      </c>
      <c r="F6621" s="92">
        <f>IF(MOD($B6621,1)&gt;10.5/24,
IF(VLOOKUP(QUOTIENT($B6621,1),AUD!$A:$K,11,TRUE)=0,F6620,VLOOKUP(QUOTIENT($B6621,1),AUD!$A:$K,11,TRUE)),
F6620)</f>
        <v>1.91</v>
      </c>
      <c r="G6621" s="92">
        <f>IF(MOD($C6621,1)&gt;10.5/24,
IF(VLOOKUP(QUOTIENT($C6621,1),AUD!$A:$K,11,TRUE)=0,G6620,VLOOKUP(QUOTIENT($C6621,1),NZD!$A:$F,6,TRUE)),
G6620)</f>
        <v>2.2999999999999998</v>
      </c>
      <c r="H6621" s="92">
        <f>IF(MOD($D6621,1)&gt;(11+55/60)/24,
IF(VLOOKUP(QUOTIENT($D6621,1),AUD!$A:$K,11,TRUE)=0,H6620,IFERROR(VLOOKUP(QUOTIENT($D6621,1),USD!$A:$B,2,TRUE),H6620)),
H6620)</f>
        <v>0.7016</v>
      </c>
      <c r="I6621" s="92">
        <f>IF(MOD($D6621,1)&gt;(11+55/60)/24,
IF(VLOOKUP(QUOTIENT($D6621,1),AUD!$A:$K,11,TRUE)=0,I6620,IFERROR(VLOOKUP(QUOTIENT($D6621,1),GBP!$A:$B,2,TRUE),I6620)),
I6620)</f>
        <v>0.52324999999999999</v>
      </c>
      <c r="J6621" s="92">
        <f>IF(MOD($D6621,1)&gt;(11+55/60)/24,
IF(VLOOKUP(QUOTIENT($D6621,1),AUD!$A:$K,11,TRUE)=0,J6620,IFERROR(VLOOKUP(QUOTIENT($D6621,1),EUR!$A:$B,2,TRUE),J6620)),
J6620)</f>
        <v>-0.30357000000000001</v>
      </c>
      <c r="K6621" s="92">
        <f>IF(MOD($D6621,1)&gt;(11+55/60)/24,
IF(VLOOKUP(QUOTIENT($D6621,1),AUD!$A:$K,11,TRUE)=0,K6620,IFERROR(VLOOKUP(QUOTIENT($D6621,1),JPY!$A:$B,2,TRUE),K6620)),
K6620)</f>
        <v>-3.6360000000000003E-2</v>
      </c>
      <c r="L6621" s="92">
        <f>IF(MOD($E6621,1)&gt;(11+55/60)/24,
IF(VLOOKUP(QUOTIENT($E6621,1),AUD!$A:$K,11,TRUE)=0,L6620,IFERROR(VLOOKUP(QUOTIENT($E6621,1),CAD!$A:$B,2,TRUE)*1,L6620)),
L6620)</f>
        <v>0.81</v>
      </c>
    </row>
    <row r="6622" spans="1:12">
      <c r="A6622" s="94">
        <v>42572.458333333336</v>
      </c>
      <c r="B6622" s="94">
        <f>A6622+Timezone!$C$2/24+VLOOKUP(A6622,Timezone!$K:$L,2,TRUE)/24</f>
        <v>42572.875</v>
      </c>
      <c r="C6622" s="94">
        <f>$A6622+Timezone!$C$3/24+VLOOKUP($A6622,Timezone!$M:$N,2,TRUE)/24</f>
        <v>42572.958333333336</v>
      </c>
      <c r="D6622" s="94">
        <f>$A6622+Timezone!$C$4/24+VLOOKUP($A6622,Timezone!$O:$P,2,TRUE)/24</f>
        <v>42572.5</v>
      </c>
      <c r="E6622" s="94">
        <f>$A6622+Timezone!$C$5/24+VLOOKUP($A6622,Timezone!$Q:$R,2,TRUE)/24</f>
        <v>42572.291666666672</v>
      </c>
      <c r="F6622" s="92">
        <f>IF(MOD($B6622,1)&gt;10.5/24,
IF(VLOOKUP(QUOTIENT($B6622,1),AUD!$A:$K,11,TRUE)=0,F6621,VLOOKUP(QUOTIENT($B6622,1),AUD!$A:$K,11,TRUE)),
F6621)</f>
        <v>1.91</v>
      </c>
      <c r="G6622" s="92">
        <f>IF(MOD($C6622,1)&gt;10.5/24,
IF(VLOOKUP(QUOTIENT($C6622,1),AUD!$A:$K,11,TRUE)=0,G6621,VLOOKUP(QUOTIENT($C6622,1),NZD!$A:$F,6,TRUE)),
G6621)</f>
        <v>2.2999999999999998</v>
      </c>
      <c r="H6622" s="92">
        <f>IF(MOD($D6622,1)&gt;(11+55/60)/24,
IF(VLOOKUP(QUOTIENT($D6622,1),AUD!$A:$K,11,TRUE)=0,H6621,IFERROR(VLOOKUP(QUOTIENT($D6622,1),USD!$A:$B,2,TRUE),H6621)),
H6621)</f>
        <v>0.71450000000000002</v>
      </c>
      <c r="I6622" s="92">
        <f>IF(MOD($D6622,1)&gt;(11+55/60)/24,
IF(VLOOKUP(QUOTIENT($D6622,1),AUD!$A:$K,11,TRUE)=0,I6621,IFERROR(VLOOKUP(QUOTIENT($D6622,1),GBP!$A:$B,2,TRUE),I6621)),
I6621)</f>
        <v>0.52600000000000002</v>
      </c>
      <c r="J6622" s="92">
        <f>IF(MOD($D6622,1)&gt;(11+55/60)/24,
IF(VLOOKUP(QUOTIENT($D6622,1),AUD!$A:$K,11,TRUE)=0,J6621,IFERROR(VLOOKUP(QUOTIENT($D6622,1),EUR!$A:$B,2,TRUE),J6621)),
J6621)</f>
        <v>-0.30357000000000001</v>
      </c>
      <c r="K6622" s="92">
        <f>IF(MOD($D6622,1)&gt;(11+55/60)/24,
IF(VLOOKUP(QUOTIENT($D6622,1),AUD!$A:$K,11,TRUE)=0,K6621,IFERROR(VLOOKUP(QUOTIENT($D6622,1),JPY!$A:$B,2,TRUE),K6621)),
K6621)</f>
        <v>-3.857E-2</v>
      </c>
      <c r="L6622" s="92">
        <f>IF(MOD($E6622,1)&gt;(11+55/60)/24,
IF(VLOOKUP(QUOTIENT($E6622,1),AUD!$A:$K,11,TRUE)=0,L6621,IFERROR(VLOOKUP(QUOTIENT($E6622,1),CAD!$A:$B,2,TRUE)*1,L6621)),
L6621)</f>
        <v>0.81</v>
      </c>
    </row>
    <row r="6623" spans="1:12">
      <c r="A6623" s="94">
        <v>42572.541666666664</v>
      </c>
      <c r="B6623" s="94">
        <f>A6623+Timezone!$C$2/24+VLOOKUP(A6623,Timezone!$K:$L,2,TRUE)/24</f>
        <v>42572.958333333328</v>
      </c>
      <c r="C6623" s="94">
        <f>$A6623+Timezone!$C$3/24+VLOOKUP($A6623,Timezone!$M:$N,2,TRUE)/24</f>
        <v>42573.041666666664</v>
      </c>
      <c r="D6623" s="94">
        <f>$A6623+Timezone!$C$4/24+VLOOKUP($A6623,Timezone!$O:$P,2,TRUE)/24</f>
        <v>42572.583333333328</v>
      </c>
      <c r="E6623" s="94">
        <f>$A6623+Timezone!$C$5/24+VLOOKUP($A6623,Timezone!$Q:$R,2,TRUE)/24</f>
        <v>42572.375</v>
      </c>
      <c r="F6623" s="92">
        <f>IF(MOD($B6623,1)&gt;10.5/24,
IF(VLOOKUP(QUOTIENT($B6623,1),AUD!$A:$K,11,TRUE)=0,F6622,VLOOKUP(QUOTIENT($B6623,1),AUD!$A:$K,11,TRUE)),
F6622)</f>
        <v>1.91</v>
      </c>
      <c r="G6623" s="92">
        <f>IF(MOD($C6623,1)&gt;10.5/24,
IF(VLOOKUP(QUOTIENT($C6623,1),AUD!$A:$K,11,TRUE)=0,G6622,VLOOKUP(QUOTIENT($C6623,1),NZD!$A:$F,6,TRUE)),
G6622)</f>
        <v>2.2999999999999998</v>
      </c>
      <c r="H6623" s="92">
        <f>IF(MOD($D6623,1)&gt;(11+55/60)/24,
IF(VLOOKUP(QUOTIENT($D6623,1),AUD!$A:$K,11,TRUE)=0,H6622,IFERROR(VLOOKUP(QUOTIENT($D6623,1),USD!$A:$B,2,TRUE),H6622)),
H6622)</f>
        <v>0.71450000000000002</v>
      </c>
      <c r="I6623" s="92">
        <f>IF(MOD($D6623,1)&gt;(11+55/60)/24,
IF(VLOOKUP(QUOTIENT($D6623,1),AUD!$A:$K,11,TRUE)=0,I6622,IFERROR(VLOOKUP(QUOTIENT($D6623,1),GBP!$A:$B,2,TRUE),I6622)),
I6622)</f>
        <v>0.52600000000000002</v>
      </c>
      <c r="J6623" s="92">
        <f>IF(MOD($D6623,1)&gt;(11+55/60)/24,
IF(VLOOKUP(QUOTIENT($D6623,1),AUD!$A:$K,11,TRUE)=0,J6622,IFERROR(VLOOKUP(QUOTIENT($D6623,1),EUR!$A:$B,2,TRUE),J6622)),
J6622)</f>
        <v>-0.30357000000000001</v>
      </c>
      <c r="K6623" s="92">
        <f>IF(MOD($D6623,1)&gt;(11+55/60)/24,
IF(VLOOKUP(QUOTIENT($D6623,1),AUD!$A:$K,11,TRUE)=0,K6622,IFERROR(VLOOKUP(QUOTIENT($D6623,1),JPY!$A:$B,2,TRUE),K6622)),
K6622)</f>
        <v>-3.857E-2</v>
      </c>
      <c r="L6623" s="92">
        <f>IF(MOD($E6623,1)&gt;(11+55/60)/24,
IF(VLOOKUP(QUOTIENT($E6623,1),AUD!$A:$K,11,TRUE)=0,L6622,IFERROR(VLOOKUP(QUOTIENT($E6623,1),CAD!$A:$B,2,TRUE)*1,L6622)),
L6622)</f>
        <v>0.81</v>
      </c>
    </row>
    <row r="6624" spans="1:12">
      <c r="A6624" s="94">
        <v>42572.625</v>
      </c>
      <c r="B6624" s="94">
        <f>A6624+Timezone!$C$2/24+VLOOKUP(A6624,Timezone!$K:$L,2,TRUE)/24</f>
        <v>42573.041666666664</v>
      </c>
      <c r="C6624" s="94">
        <f>$A6624+Timezone!$C$3/24+VLOOKUP($A6624,Timezone!$M:$N,2,TRUE)/24</f>
        <v>42573.125</v>
      </c>
      <c r="D6624" s="94">
        <f>$A6624+Timezone!$C$4/24+VLOOKUP($A6624,Timezone!$O:$P,2,TRUE)/24</f>
        <v>42572.666666666664</v>
      </c>
      <c r="E6624" s="94">
        <f>$A6624+Timezone!$C$5/24+VLOOKUP($A6624,Timezone!$Q:$R,2,TRUE)/24</f>
        <v>42572.458333333336</v>
      </c>
      <c r="F6624" s="92">
        <f>IF(MOD($B6624,1)&gt;10.5/24,
IF(VLOOKUP(QUOTIENT($B6624,1),AUD!$A:$K,11,TRUE)=0,F6623,VLOOKUP(QUOTIENT($B6624,1),AUD!$A:$K,11,TRUE)),
F6623)</f>
        <v>1.91</v>
      </c>
      <c r="G6624" s="92">
        <f>IF(MOD($C6624,1)&gt;10.5/24,
IF(VLOOKUP(QUOTIENT($C6624,1),AUD!$A:$K,11,TRUE)=0,G6623,VLOOKUP(QUOTIENT($C6624,1),NZD!$A:$F,6,TRUE)),
G6623)</f>
        <v>2.2999999999999998</v>
      </c>
      <c r="H6624" s="92">
        <f>IF(MOD($D6624,1)&gt;(11+55/60)/24,
IF(VLOOKUP(QUOTIENT($D6624,1),AUD!$A:$K,11,TRUE)=0,H6623,IFERROR(VLOOKUP(QUOTIENT($D6624,1),USD!$A:$B,2,TRUE),H6623)),
H6623)</f>
        <v>0.71450000000000002</v>
      </c>
      <c r="I6624" s="92">
        <f>IF(MOD($D6624,1)&gt;(11+55/60)/24,
IF(VLOOKUP(QUOTIENT($D6624,1),AUD!$A:$K,11,TRUE)=0,I6623,IFERROR(VLOOKUP(QUOTIENT($D6624,1),GBP!$A:$B,2,TRUE),I6623)),
I6623)</f>
        <v>0.52600000000000002</v>
      </c>
      <c r="J6624" s="92">
        <f>IF(MOD($D6624,1)&gt;(11+55/60)/24,
IF(VLOOKUP(QUOTIENT($D6624,1),AUD!$A:$K,11,TRUE)=0,J6623,IFERROR(VLOOKUP(QUOTIENT($D6624,1),EUR!$A:$B,2,TRUE),J6623)),
J6623)</f>
        <v>-0.30357000000000001</v>
      </c>
      <c r="K6624" s="92">
        <f>IF(MOD($D6624,1)&gt;(11+55/60)/24,
IF(VLOOKUP(QUOTIENT($D6624,1),AUD!$A:$K,11,TRUE)=0,K6623,IFERROR(VLOOKUP(QUOTIENT($D6624,1),JPY!$A:$B,2,TRUE),K6623)),
K6623)</f>
        <v>-3.857E-2</v>
      </c>
      <c r="L6624" s="92">
        <f>IF(MOD($E6624,1)&gt;(11+55/60)/24,
IF(VLOOKUP(QUOTIENT($E6624,1),AUD!$A:$K,11,TRUE)=0,L6623,IFERROR(VLOOKUP(QUOTIENT($E6624,1),CAD!$A:$B,2,TRUE)*1,L6623)),
L6623)</f>
        <v>0.81</v>
      </c>
    </row>
    <row r="6625" spans="1:12">
      <c r="A6625" s="94">
        <v>42572.708333333336</v>
      </c>
      <c r="B6625" s="94">
        <f>A6625+Timezone!$C$2/24+VLOOKUP(A6625,Timezone!$K:$L,2,TRUE)/24</f>
        <v>42573.125</v>
      </c>
      <c r="C6625" s="94">
        <f>$A6625+Timezone!$C$3/24+VLOOKUP($A6625,Timezone!$M:$N,2,TRUE)/24</f>
        <v>42573.208333333336</v>
      </c>
      <c r="D6625" s="94">
        <f>$A6625+Timezone!$C$4/24+VLOOKUP($A6625,Timezone!$O:$P,2,TRUE)/24</f>
        <v>42572.75</v>
      </c>
      <c r="E6625" s="94">
        <f>$A6625+Timezone!$C$5/24+VLOOKUP($A6625,Timezone!$Q:$R,2,TRUE)/24</f>
        <v>42572.541666666672</v>
      </c>
      <c r="F6625" s="92">
        <f>IF(MOD($B6625,1)&gt;10.5/24,
IF(VLOOKUP(QUOTIENT($B6625,1),AUD!$A:$K,11,TRUE)=0,F6624,VLOOKUP(QUOTIENT($B6625,1),AUD!$A:$K,11,TRUE)),
F6624)</f>
        <v>1.91</v>
      </c>
      <c r="G6625" s="92">
        <f>IF(MOD($C6625,1)&gt;10.5/24,
IF(VLOOKUP(QUOTIENT($C6625,1),AUD!$A:$K,11,TRUE)=0,G6624,VLOOKUP(QUOTIENT($C6625,1),NZD!$A:$F,6,TRUE)),
G6624)</f>
        <v>2.2999999999999998</v>
      </c>
      <c r="H6625" s="92">
        <f>IF(MOD($D6625,1)&gt;(11+55/60)/24,
IF(VLOOKUP(QUOTIENT($D6625,1),AUD!$A:$K,11,TRUE)=0,H6624,IFERROR(VLOOKUP(QUOTIENT($D6625,1),USD!$A:$B,2,TRUE),H6624)),
H6624)</f>
        <v>0.71450000000000002</v>
      </c>
      <c r="I6625" s="92">
        <f>IF(MOD($D6625,1)&gt;(11+55/60)/24,
IF(VLOOKUP(QUOTIENT($D6625,1),AUD!$A:$K,11,TRUE)=0,I6624,IFERROR(VLOOKUP(QUOTIENT($D6625,1),GBP!$A:$B,2,TRUE),I6624)),
I6624)</f>
        <v>0.52600000000000002</v>
      </c>
      <c r="J6625" s="92">
        <f>IF(MOD($D6625,1)&gt;(11+55/60)/24,
IF(VLOOKUP(QUOTIENT($D6625,1),AUD!$A:$K,11,TRUE)=0,J6624,IFERROR(VLOOKUP(QUOTIENT($D6625,1),EUR!$A:$B,2,TRUE),J6624)),
J6624)</f>
        <v>-0.30357000000000001</v>
      </c>
      <c r="K6625" s="92">
        <f>IF(MOD($D6625,1)&gt;(11+55/60)/24,
IF(VLOOKUP(QUOTIENT($D6625,1),AUD!$A:$K,11,TRUE)=0,K6624,IFERROR(VLOOKUP(QUOTIENT($D6625,1),JPY!$A:$B,2,TRUE),K6624)),
K6624)</f>
        <v>-3.857E-2</v>
      </c>
      <c r="L6625" s="92">
        <f>IF(MOD($E6625,1)&gt;(11+55/60)/24,
IF(VLOOKUP(QUOTIENT($E6625,1),AUD!$A:$K,11,TRUE)=0,L6624,IFERROR(VLOOKUP(QUOTIENT($E6625,1),CAD!$A:$B,2,TRUE)*1,L6624)),
L6624)</f>
        <v>0.81</v>
      </c>
    </row>
    <row r="6626" spans="1:12">
      <c r="A6626" s="94">
        <v>42572.791666666664</v>
      </c>
      <c r="B6626" s="94">
        <f>A6626+Timezone!$C$2/24+VLOOKUP(A6626,Timezone!$K:$L,2,TRUE)/24</f>
        <v>42573.208333333328</v>
      </c>
      <c r="C6626" s="94">
        <f>$A6626+Timezone!$C$3/24+VLOOKUP($A6626,Timezone!$M:$N,2,TRUE)/24</f>
        <v>42573.291666666664</v>
      </c>
      <c r="D6626" s="94">
        <f>$A6626+Timezone!$C$4/24+VLOOKUP($A6626,Timezone!$O:$P,2,TRUE)/24</f>
        <v>42572.833333333328</v>
      </c>
      <c r="E6626" s="94">
        <f>$A6626+Timezone!$C$5/24+VLOOKUP($A6626,Timezone!$Q:$R,2,TRUE)/24</f>
        <v>42572.625</v>
      </c>
      <c r="F6626" s="92">
        <f>IF(MOD($B6626,1)&gt;10.5/24,
IF(VLOOKUP(QUOTIENT($B6626,1),AUD!$A:$K,11,TRUE)=0,F6625,VLOOKUP(QUOTIENT($B6626,1),AUD!$A:$K,11,TRUE)),
F6625)</f>
        <v>1.91</v>
      </c>
      <c r="G6626" s="92">
        <f>IF(MOD($C6626,1)&gt;10.5/24,
IF(VLOOKUP(QUOTIENT($C6626,1),AUD!$A:$K,11,TRUE)=0,G6625,VLOOKUP(QUOTIENT($C6626,1),NZD!$A:$F,6,TRUE)),
G6625)</f>
        <v>2.2999999999999998</v>
      </c>
      <c r="H6626" s="92">
        <f>IF(MOD($D6626,1)&gt;(11+55/60)/24,
IF(VLOOKUP(QUOTIENT($D6626,1),AUD!$A:$K,11,TRUE)=0,H6625,IFERROR(VLOOKUP(QUOTIENT($D6626,1),USD!$A:$B,2,TRUE),H6625)),
H6625)</f>
        <v>0.71450000000000002</v>
      </c>
      <c r="I6626" s="92">
        <f>IF(MOD($D6626,1)&gt;(11+55/60)/24,
IF(VLOOKUP(QUOTIENT($D6626,1),AUD!$A:$K,11,TRUE)=0,I6625,IFERROR(VLOOKUP(QUOTIENT($D6626,1),GBP!$A:$B,2,TRUE),I6625)),
I6625)</f>
        <v>0.52600000000000002</v>
      </c>
      <c r="J6626" s="92">
        <f>IF(MOD($D6626,1)&gt;(11+55/60)/24,
IF(VLOOKUP(QUOTIENT($D6626,1),AUD!$A:$K,11,TRUE)=0,J6625,IFERROR(VLOOKUP(QUOTIENT($D6626,1),EUR!$A:$B,2,TRUE),J6625)),
J6625)</f>
        <v>-0.30357000000000001</v>
      </c>
      <c r="K6626" s="92">
        <f>IF(MOD($D6626,1)&gt;(11+55/60)/24,
IF(VLOOKUP(QUOTIENT($D6626,1),AUD!$A:$K,11,TRUE)=0,K6625,IFERROR(VLOOKUP(QUOTIENT($D6626,1),JPY!$A:$B,2,TRUE),K6625)),
K6625)</f>
        <v>-3.857E-2</v>
      </c>
      <c r="L6626" s="92">
        <f>IF(MOD($E6626,1)&gt;(11+55/60)/24,
IF(VLOOKUP(QUOTIENT($E6626,1),AUD!$A:$K,11,TRUE)=0,L6625,IFERROR(VLOOKUP(QUOTIENT($E6626,1),CAD!$A:$B,2,TRUE)*1,L6625)),
L6625)</f>
        <v>0.81</v>
      </c>
    </row>
    <row r="6627" spans="1:12">
      <c r="A6627" s="94">
        <v>42572.875</v>
      </c>
      <c r="B6627" s="94">
        <f>A6627+Timezone!$C$2/24+VLOOKUP(A6627,Timezone!$K:$L,2,TRUE)/24</f>
        <v>42573.291666666664</v>
      </c>
      <c r="C6627" s="94">
        <f>$A6627+Timezone!$C$3/24+VLOOKUP($A6627,Timezone!$M:$N,2,TRUE)/24</f>
        <v>42573.375</v>
      </c>
      <c r="D6627" s="94">
        <f>$A6627+Timezone!$C$4/24+VLOOKUP($A6627,Timezone!$O:$P,2,TRUE)/24</f>
        <v>42572.916666666664</v>
      </c>
      <c r="E6627" s="94">
        <f>$A6627+Timezone!$C$5/24+VLOOKUP($A6627,Timezone!$Q:$R,2,TRUE)/24</f>
        <v>42572.708333333336</v>
      </c>
      <c r="F6627" s="92">
        <f>IF(MOD($B6627,1)&gt;10.5/24,
IF(VLOOKUP(QUOTIENT($B6627,1),AUD!$A:$K,11,TRUE)=0,F6626,VLOOKUP(QUOTIENT($B6627,1),AUD!$A:$K,11,TRUE)),
F6626)</f>
        <v>1.91</v>
      </c>
      <c r="G6627" s="92">
        <f>IF(MOD($C6627,1)&gt;10.5/24,
IF(VLOOKUP(QUOTIENT($C6627,1),AUD!$A:$K,11,TRUE)=0,G6626,VLOOKUP(QUOTIENT($C6627,1),NZD!$A:$F,6,TRUE)),
G6626)</f>
        <v>2.2999999999999998</v>
      </c>
      <c r="H6627" s="92">
        <f>IF(MOD($D6627,1)&gt;(11+55/60)/24,
IF(VLOOKUP(QUOTIENT($D6627,1),AUD!$A:$K,11,TRUE)=0,H6626,IFERROR(VLOOKUP(QUOTIENT($D6627,1),USD!$A:$B,2,TRUE),H6626)),
H6626)</f>
        <v>0.71450000000000002</v>
      </c>
      <c r="I6627" s="92">
        <f>IF(MOD($D6627,1)&gt;(11+55/60)/24,
IF(VLOOKUP(QUOTIENT($D6627,1),AUD!$A:$K,11,TRUE)=0,I6626,IFERROR(VLOOKUP(QUOTIENT($D6627,1),GBP!$A:$B,2,TRUE),I6626)),
I6626)</f>
        <v>0.52600000000000002</v>
      </c>
      <c r="J6627" s="92">
        <f>IF(MOD($D6627,1)&gt;(11+55/60)/24,
IF(VLOOKUP(QUOTIENT($D6627,1),AUD!$A:$K,11,TRUE)=0,J6626,IFERROR(VLOOKUP(QUOTIENT($D6627,1),EUR!$A:$B,2,TRUE),J6626)),
J6626)</f>
        <v>-0.30357000000000001</v>
      </c>
      <c r="K6627" s="92">
        <f>IF(MOD($D6627,1)&gt;(11+55/60)/24,
IF(VLOOKUP(QUOTIENT($D6627,1),AUD!$A:$K,11,TRUE)=0,K6626,IFERROR(VLOOKUP(QUOTIENT($D6627,1),JPY!$A:$B,2,TRUE),K6626)),
K6626)</f>
        <v>-3.857E-2</v>
      </c>
      <c r="L6627" s="92">
        <f>IF(MOD($E6627,1)&gt;(11+55/60)/24,
IF(VLOOKUP(QUOTIENT($E6627,1),AUD!$A:$K,11,TRUE)=0,L6626,IFERROR(VLOOKUP(QUOTIENT($E6627,1),CAD!$A:$B,2,TRUE)*1,L6626)),
L6626)</f>
        <v>0.81</v>
      </c>
    </row>
    <row r="6628" spans="1:12">
      <c r="A6628" s="94">
        <v>42572.958333333336</v>
      </c>
      <c r="B6628" s="94">
        <f>A6628+Timezone!$C$2/24+VLOOKUP(A6628,Timezone!$K:$L,2,TRUE)/24</f>
        <v>42573.375</v>
      </c>
      <c r="C6628" s="94">
        <f>$A6628+Timezone!$C$3/24+VLOOKUP($A6628,Timezone!$M:$N,2,TRUE)/24</f>
        <v>42573.458333333336</v>
      </c>
      <c r="D6628" s="94">
        <f>$A6628+Timezone!$C$4/24+VLOOKUP($A6628,Timezone!$O:$P,2,TRUE)/24</f>
        <v>42573</v>
      </c>
      <c r="E6628" s="94">
        <f>$A6628+Timezone!$C$5/24+VLOOKUP($A6628,Timezone!$Q:$R,2,TRUE)/24</f>
        <v>42572.791666666672</v>
      </c>
      <c r="F6628" s="92">
        <f>IF(MOD($B6628,1)&gt;10.5/24,
IF(VLOOKUP(QUOTIENT($B6628,1),AUD!$A:$K,11,TRUE)=0,F6627,VLOOKUP(QUOTIENT($B6628,1),AUD!$A:$K,11,TRUE)),
F6627)</f>
        <v>1.91</v>
      </c>
      <c r="G6628" s="92">
        <f>IF(MOD($C6628,1)&gt;10.5/24,
IF(VLOOKUP(QUOTIENT($C6628,1),AUD!$A:$K,11,TRUE)=0,G6627,VLOOKUP(QUOTIENT($C6628,1),NZD!$A:$F,6,TRUE)),
G6627)</f>
        <v>2.31</v>
      </c>
      <c r="H6628" s="92">
        <f>IF(MOD($D6628,1)&gt;(11+55/60)/24,
IF(VLOOKUP(QUOTIENT($D6628,1),AUD!$A:$K,11,TRUE)=0,H6627,IFERROR(VLOOKUP(QUOTIENT($D6628,1),USD!$A:$B,2,TRUE),H6627)),
H6627)</f>
        <v>0.71450000000000002</v>
      </c>
      <c r="I6628" s="92">
        <f>IF(MOD($D6628,1)&gt;(11+55/60)/24,
IF(VLOOKUP(QUOTIENT($D6628,1),AUD!$A:$K,11,TRUE)=0,I6627,IFERROR(VLOOKUP(QUOTIENT($D6628,1),GBP!$A:$B,2,TRUE),I6627)),
I6627)</f>
        <v>0.52600000000000002</v>
      </c>
      <c r="J6628" s="92">
        <f>IF(MOD($D6628,1)&gt;(11+55/60)/24,
IF(VLOOKUP(QUOTIENT($D6628,1),AUD!$A:$K,11,TRUE)=0,J6627,IFERROR(VLOOKUP(QUOTIENT($D6628,1),EUR!$A:$B,2,TRUE),J6627)),
J6627)</f>
        <v>-0.30357000000000001</v>
      </c>
      <c r="K6628" s="92">
        <f>IF(MOD($D6628,1)&gt;(11+55/60)/24,
IF(VLOOKUP(QUOTIENT($D6628,1),AUD!$A:$K,11,TRUE)=0,K6627,IFERROR(VLOOKUP(QUOTIENT($D6628,1),JPY!$A:$B,2,TRUE),K6627)),
K6627)</f>
        <v>-3.857E-2</v>
      </c>
      <c r="L6628" s="92">
        <f>IF(MOD($E6628,1)&gt;(11+55/60)/24,
IF(VLOOKUP(QUOTIENT($E6628,1),AUD!$A:$K,11,TRUE)=0,L6627,IFERROR(VLOOKUP(QUOTIENT($E6628,1),CAD!$A:$B,2,TRUE)*1,L6627)),
L6627)</f>
        <v>0.81</v>
      </c>
    </row>
    <row r="6629" spans="1:12">
      <c r="A6629" s="94">
        <v>42573.041666666664</v>
      </c>
      <c r="B6629" s="94">
        <f>A6629+Timezone!$C$2/24+VLOOKUP(A6629,Timezone!$K:$L,2,TRUE)/24</f>
        <v>42573.458333333328</v>
      </c>
      <c r="C6629" s="94">
        <f>$A6629+Timezone!$C$3/24+VLOOKUP($A6629,Timezone!$M:$N,2,TRUE)/24</f>
        <v>42573.541666666664</v>
      </c>
      <c r="D6629" s="94">
        <f>$A6629+Timezone!$C$4/24+VLOOKUP($A6629,Timezone!$O:$P,2,TRUE)/24</f>
        <v>42573.083333333328</v>
      </c>
      <c r="E6629" s="94">
        <f>$A6629+Timezone!$C$5/24+VLOOKUP($A6629,Timezone!$Q:$R,2,TRUE)/24</f>
        <v>42572.875</v>
      </c>
      <c r="F6629" s="92">
        <f>IF(MOD($B6629,1)&gt;10.5/24,
IF(VLOOKUP(QUOTIENT($B6629,1),AUD!$A:$K,11,TRUE)=0,F6628,VLOOKUP(QUOTIENT($B6629,1),AUD!$A:$K,11,TRUE)),
F6628)</f>
        <v>1.895</v>
      </c>
      <c r="G6629" s="92">
        <f>IF(MOD($C6629,1)&gt;10.5/24,
IF(VLOOKUP(QUOTIENT($C6629,1),AUD!$A:$K,11,TRUE)=0,G6628,VLOOKUP(QUOTIENT($C6629,1),NZD!$A:$F,6,TRUE)),
G6628)</f>
        <v>2.31</v>
      </c>
      <c r="H6629" s="92">
        <f>IF(MOD($D6629,1)&gt;(11+55/60)/24,
IF(VLOOKUP(QUOTIENT($D6629,1),AUD!$A:$K,11,TRUE)=0,H6628,IFERROR(VLOOKUP(QUOTIENT($D6629,1),USD!$A:$B,2,TRUE),H6628)),
H6628)</f>
        <v>0.71450000000000002</v>
      </c>
      <c r="I6629" s="92">
        <f>IF(MOD($D6629,1)&gt;(11+55/60)/24,
IF(VLOOKUP(QUOTIENT($D6629,1),AUD!$A:$K,11,TRUE)=0,I6628,IFERROR(VLOOKUP(QUOTIENT($D6629,1),GBP!$A:$B,2,TRUE),I6628)),
I6628)</f>
        <v>0.52600000000000002</v>
      </c>
      <c r="J6629" s="92">
        <f>IF(MOD($D6629,1)&gt;(11+55/60)/24,
IF(VLOOKUP(QUOTIENT($D6629,1),AUD!$A:$K,11,TRUE)=0,J6628,IFERROR(VLOOKUP(QUOTIENT($D6629,1),EUR!$A:$B,2,TRUE),J6628)),
J6628)</f>
        <v>-0.30357000000000001</v>
      </c>
      <c r="K6629" s="92">
        <f>IF(MOD($D6629,1)&gt;(11+55/60)/24,
IF(VLOOKUP(QUOTIENT($D6629,1),AUD!$A:$K,11,TRUE)=0,K6628,IFERROR(VLOOKUP(QUOTIENT($D6629,1),JPY!$A:$B,2,TRUE),K6628)),
K6628)</f>
        <v>-3.857E-2</v>
      </c>
      <c r="L6629" s="92">
        <f>IF(MOD($E6629,1)&gt;(11+55/60)/24,
IF(VLOOKUP(QUOTIENT($E6629,1),AUD!$A:$K,11,TRUE)=0,L6628,IFERROR(VLOOKUP(QUOTIENT($E6629,1),CAD!$A:$B,2,TRUE)*1,L6628)),
L6628)</f>
        <v>0.81</v>
      </c>
    </row>
    <row r="6630" spans="1:12">
      <c r="A6630" s="94">
        <v>42573.125</v>
      </c>
      <c r="B6630" s="94">
        <f>A6630+Timezone!$C$2/24+VLOOKUP(A6630,Timezone!$K:$L,2,TRUE)/24</f>
        <v>42573.541666666664</v>
      </c>
      <c r="C6630" s="94">
        <f>$A6630+Timezone!$C$3/24+VLOOKUP($A6630,Timezone!$M:$N,2,TRUE)/24</f>
        <v>42573.625</v>
      </c>
      <c r="D6630" s="94">
        <f>$A6630+Timezone!$C$4/24+VLOOKUP($A6630,Timezone!$O:$P,2,TRUE)/24</f>
        <v>42573.166666666664</v>
      </c>
      <c r="E6630" s="94">
        <f>$A6630+Timezone!$C$5/24+VLOOKUP($A6630,Timezone!$Q:$R,2,TRUE)/24</f>
        <v>42572.958333333336</v>
      </c>
      <c r="F6630" s="92">
        <f>IF(MOD($B6630,1)&gt;10.5/24,
IF(VLOOKUP(QUOTIENT($B6630,1),AUD!$A:$K,11,TRUE)=0,F6629,VLOOKUP(QUOTIENT($B6630,1),AUD!$A:$K,11,TRUE)),
F6629)</f>
        <v>1.895</v>
      </c>
      <c r="G6630" s="92">
        <f>IF(MOD($C6630,1)&gt;10.5/24,
IF(VLOOKUP(QUOTIENT($C6630,1),AUD!$A:$K,11,TRUE)=0,G6629,VLOOKUP(QUOTIENT($C6630,1),NZD!$A:$F,6,TRUE)),
G6629)</f>
        <v>2.31</v>
      </c>
      <c r="H6630" s="92">
        <f>IF(MOD($D6630,1)&gt;(11+55/60)/24,
IF(VLOOKUP(QUOTIENT($D6630,1),AUD!$A:$K,11,TRUE)=0,H6629,IFERROR(VLOOKUP(QUOTIENT($D6630,1),USD!$A:$B,2,TRUE),H6629)),
H6629)</f>
        <v>0.71450000000000002</v>
      </c>
      <c r="I6630" s="92">
        <f>IF(MOD($D6630,1)&gt;(11+55/60)/24,
IF(VLOOKUP(QUOTIENT($D6630,1),AUD!$A:$K,11,TRUE)=0,I6629,IFERROR(VLOOKUP(QUOTIENT($D6630,1),GBP!$A:$B,2,TRUE),I6629)),
I6629)</f>
        <v>0.52600000000000002</v>
      </c>
      <c r="J6630" s="92">
        <f>IF(MOD($D6630,1)&gt;(11+55/60)/24,
IF(VLOOKUP(QUOTIENT($D6630,1),AUD!$A:$K,11,TRUE)=0,J6629,IFERROR(VLOOKUP(QUOTIENT($D6630,1),EUR!$A:$B,2,TRUE),J6629)),
J6629)</f>
        <v>-0.30357000000000001</v>
      </c>
      <c r="K6630" s="92">
        <f>IF(MOD($D6630,1)&gt;(11+55/60)/24,
IF(VLOOKUP(QUOTIENT($D6630,1),AUD!$A:$K,11,TRUE)=0,K6629,IFERROR(VLOOKUP(QUOTIENT($D6630,1),JPY!$A:$B,2,TRUE),K6629)),
K6629)</f>
        <v>-3.857E-2</v>
      </c>
      <c r="L6630" s="92">
        <f>IF(MOD($E6630,1)&gt;(11+55/60)/24,
IF(VLOOKUP(QUOTIENT($E6630,1),AUD!$A:$K,11,TRUE)=0,L6629,IFERROR(VLOOKUP(QUOTIENT($E6630,1),CAD!$A:$B,2,TRUE)*1,L6629)),
L6629)</f>
        <v>0.81</v>
      </c>
    </row>
    <row r="6631" spans="1:12">
      <c r="A6631" s="94">
        <v>42573.208333333336</v>
      </c>
      <c r="B6631" s="94">
        <f>A6631+Timezone!$C$2/24+VLOOKUP(A6631,Timezone!$K:$L,2,TRUE)/24</f>
        <v>42573.625</v>
      </c>
      <c r="C6631" s="94">
        <f>$A6631+Timezone!$C$3/24+VLOOKUP($A6631,Timezone!$M:$N,2,TRUE)/24</f>
        <v>42573.708333333336</v>
      </c>
      <c r="D6631" s="94">
        <f>$A6631+Timezone!$C$4/24+VLOOKUP($A6631,Timezone!$O:$P,2,TRUE)/24</f>
        <v>42573.25</v>
      </c>
      <c r="E6631" s="94">
        <f>$A6631+Timezone!$C$5/24+VLOOKUP($A6631,Timezone!$Q:$R,2,TRUE)/24</f>
        <v>42573.041666666672</v>
      </c>
      <c r="F6631" s="92">
        <f>IF(MOD($B6631,1)&gt;10.5/24,
IF(VLOOKUP(QUOTIENT($B6631,1),AUD!$A:$K,11,TRUE)=0,F6630,VLOOKUP(QUOTIENT($B6631,1),AUD!$A:$K,11,TRUE)),
F6630)</f>
        <v>1.895</v>
      </c>
      <c r="G6631" s="92">
        <f>IF(MOD($C6631,1)&gt;10.5/24,
IF(VLOOKUP(QUOTIENT($C6631,1),AUD!$A:$K,11,TRUE)=0,G6630,VLOOKUP(QUOTIENT($C6631,1),NZD!$A:$F,6,TRUE)),
G6630)</f>
        <v>2.31</v>
      </c>
      <c r="H6631" s="92">
        <f>IF(MOD($D6631,1)&gt;(11+55/60)/24,
IF(VLOOKUP(QUOTIENT($D6631,1),AUD!$A:$K,11,TRUE)=0,H6630,IFERROR(VLOOKUP(QUOTIENT($D6631,1),USD!$A:$B,2,TRUE),H6630)),
H6630)</f>
        <v>0.71450000000000002</v>
      </c>
      <c r="I6631" s="92">
        <f>IF(MOD($D6631,1)&gt;(11+55/60)/24,
IF(VLOOKUP(QUOTIENT($D6631,1),AUD!$A:$K,11,TRUE)=0,I6630,IFERROR(VLOOKUP(QUOTIENT($D6631,1),GBP!$A:$B,2,TRUE),I6630)),
I6630)</f>
        <v>0.52600000000000002</v>
      </c>
      <c r="J6631" s="92">
        <f>IF(MOD($D6631,1)&gt;(11+55/60)/24,
IF(VLOOKUP(QUOTIENT($D6631,1),AUD!$A:$K,11,TRUE)=0,J6630,IFERROR(VLOOKUP(QUOTIENT($D6631,1),EUR!$A:$B,2,TRUE),J6630)),
J6630)</f>
        <v>-0.30357000000000001</v>
      </c>
      <c r="K6631" s="92">
        <f>IF(MOD($D6631,1)&gt;(11+55/60)/24,
IF(VLOOKUP(QUOTIENT($D6631,1),AUD!$A:$K,11,TRUE)=0,K6630,IFERROR(VLOOKUP(QUOTIENT($D6631,1),JPY!$A:$B,2,TRUE),K6630)),
K6630)</f>
        <v>-3.857E-2</v>
      </c>
      <c r="L6631" s="92">
        <f>IF(MOD($E6631,1)&gt;(11+55/60)/24,
IF(VLOOKUP(QUOTIENT($E6631,1),AUD!$A:$K,11,TRUE)=0,L6630,IFERROR(VLOOKUP(QUOTIENT($E6631,1),CAD!$A:$B,2,TRUE)*1,L6630)),
L6630)</f>
        <v>0.81</v>
      </c>
    </row>
    <row r="6632" spans="1:12">
      <c r="A6632" s="94">
        <v>42573.291666666664</v>
      </c>
      <c r="B6632" s="94">
        <f>A6632+Timezone!$C$2/24+VLOOKUP(A6632,Timezone!$K:$L,2,TRUE)/24</f>
        <v>42573.708333333328</v>
      </c>
      <c r="C6632" s="94">
        <f>$A6632+Timezone!$C$3/24+VLOOKUP($A6632,Timezone!$M:$N,2,TRUE)/24</f>
        <v>42573.791666666664</v>
      </c>
      <c r="D6632" s="94">
        <f>$A6632+Timezone!$C$4/24+VLOOKUP($A6632,Timezone!$O:$P,2,TRUE)/24</f>
        <v>42573.333333333328</v>
      </c>
      <c r="E6632" s="94">
        <f>$A6632+Timezone!$C$5/24+VLOOKUP($A6632,Timezone!$Q:$R,2,TRUE)/24</f>
        <v>42573.125</v>
      </c>
      <c r="F6632" s="92">
        <f>IF(MOD($B6632,1)&gt;10.5/24,
IF(VLOOKUP(QUOTIENT($B6632,1),AUD!$A:$K,11,TRUE)=0,F6631,VLOOKUP(QUOTIENT($B6632,1),AUD!$A:$K,11,TRUE)),
F6631)</f>
        <v>1.895</v>
      </c>
      <c r="G6632" s="92">
        <f>IF(MOD($C6632,1)&gt;10.5/24,
IF(VLOOKUP(QUOTIENT($C6632,1),AUD!$A:$K,11,TRUE)=0,G6631,VLOOKUP(QUOTIENT($C6632,1),NZD!$A:$F,6,TRUE)),
G6631)</f>
        <v>2.31</v>
      </c>
      <c r="H6632" s="92">
        <f>IF(MOD($D6632,1)&gt;(11+55/60)/24,
IF(VLOOKUP(QUOTIENT($D6632,1),AUD!$A:$K,11,TRUE)=0,H6631,IFERROR(VLOOKUP(QUOTIENT($D6632,1),USD!$A:$B,2,TRUE),H6631)),
H6631)</f>
        <v>0.71450000000000002</v>
      </c>
      <c r="I6632" s="92">
        <f>IF(MOD($D6632,1)&gt;(11+55/60)/24,
IF(VLOOKUP(QUOTIENT($D6632,1),AUD!$A:$K,11,TRUE)=0,I6631,IFERROR(VLOOKUP(QUOTIENT($D6632,1),GBP!$A:$B,2,TRUE),I6631)),
I6631)</f>
        <v>0.52600000000000002</v>
      </c>
      <c r="J6632" s="92">
        <f>IF(MOD($D6632,1)&gt;(11+55/60)/24,
IF(VLOOKUP(QUOTIENT($D6632,1),AUD!$A:$K,11,TRUE)=0,J6631,IFERROR(VLOOKUP(QUOTIENT($D6632,1),EUR!$A:$B,2,TRUE),J6631)),
J6631)</f>
        <v>-0.30357000000000001</v>
      </c>
      <c r="K6632" s="92">
        <f>IF(MOD($D6632,1)&gt;(11+55/60)/24,
IF(VLOOKUP(QUOTIENT($D6632,1),AUD!$A:$K,11,TRUE)=0,K6631,IFERROR(VLOOKUP(QUOTIENT($D6632,1),JPY!$A:$B,2,TRUE),K6631)),
K6631)</f>
        <v>-3.857E-2</v>
      </c>
      <c r="L6632" s="92">
        <f>IF(MOD($E6632,1)&gt;(11+55/60)/24,
IF(VLOOKUP(QUOTIENT($E6632,1),AUD!$A:$K,11,TRUE)=0,L6631,IFERROR(VLOOKUP(QUOTIENT($E6632,1),CAD!$A:$B,2,TRUE)*1,L6631)),
L6631)</f>
        <v>0.81</v>
      </c>
    </row>
    <row r="6633" spans="1:12">
      <c r="A6633" s="94">
        <v>42573.375</v>
      </c>
      <c r="B6633" s="94">
        <f>A6633+Timezone!$C$2/24+VLOOKUP(A6633,Timezone!$K:$L,2,TRUE)/24</f>
        <v>42573.791666666664</v>
      </c>
      <c r="C6633" s="94">
        <f>$A6633+Timezone!$C$3/24+VLOOKUP($A6633,Timezone!$M:$N,2,TRUE)/24</f>
        <v>42573.875</v>
      </c>
      <c r="D6633" s="94">
        <f>$A6633+Timezone!$C$4/24+VLOOKUP($A6633,Timezone!$O:$P,2,TRUE)/24</f>
        <v>42573.416666666664</v>
      </c>
      <c r="E6633" s="94">
        <f>$A6633+Timezone!$C$5/24+VLOOKUP($A6633,Timezone!$Q:$R,2,TRUE)/24</f>
        <v>42573.208333333336</v>
      </c>
      <c r="F6633" s="92">
        <f>IF(MOD($B6633,1)&gt;10.5/24,
IF(VLOOKUP(QUOTIENT($B6633,1),AUD!$A:$K,11,TRUE)=0,F6632,VLOOKUP(QUOTIENT($B6633,1),AUD!$A:$K,11,TRUE)),
F6632)</f>
        <v>1.895</v>
      </c>
      <c r="G6633" s="92">
        <f>IF(MOD($C6633,1)&gt;10.5/24,
IF(VLOOKUP(QUOTIENT($C6633,1),AUD!$A:$K,11,TRUE)=0,G6632,VLOOKUP(QUOTIENT($C6633,1),NZD!$A:$F,6,TRUE)),
G6632)</f>
        <v>2.31</v>
      </c>
      <c r="H6633" s="92">
        <f>IF(MOD($D6633,1)&gt;(11+55/60)/24,
IF(VLOOKUP(QUOTIENT($D6633,1),AUD!$A:$K,11,TRUE)=0,H6632,IFERROR(VLOOKUP(QUOTIENT($D6633,1),USD!$A:$B,2,TRUE),H6632)),
H6632)</f>
        <v>0.71450000000000002</v>
      </c>
      <c r="I6633" s="92">
        <f>IF(MOD($D6633,1)&gt;(11+55/60)/24,
IF(VLOOKUP(QUOTIENT($D6633,1),AUD!$A:$K,11,TRUE)=0,I6632,IFERROR(VLOOKUP(QUOTIENT($D6633,1),GBP!$A:$B,2,TRUE),I6632)),
I6632)</f>
        <v>0.52600000000000002</v>
      </c>
      <c r="J6633" s="92">
        <f>IF(MOD($D6633,1)&gt;(11+55/60)/24,
IF(VLOOKUP(QUOTIENT($D6633,1),AUD!$A:$K,11,TRUE)=0,J6632,IFERROR(VLOOKUP(QUOTIENT($D6633,1),EUR!$A:$B,2,TRUE),J6632)),
J6632)</f>
        <v>-0.30357000000000001</v>
      </c>
      <c r="K6633" s="92">
        <f>IF(MOD($D6633,1)&gt;(11+55/60)/24,
IF(VLOOKUP(QUOTIENT($D6633,1),AUD!$A:$K,11,TRUE)=0,K6632,IFERROR(VLOOKUP(QUOTIENT($D6633,1),JPY!$A:$B,2,TRUE),K6632)),
K6632)</f>
        <v>-3.857E-2</v>
      </c>
      <c r="L6633" s="92">
        <f>IF(MOD($E6633,1)&gt;(11+55/60)/24,
IF(VLOOKUP(QUOTIENT($E6633,1),AUD!$A:$K,11,TRUE)=0,L6632,IFERROR(VLOOKUP(QUOTIENT($E6633,1),CAD!$A:$B,2,TRUE)*1,L6632)),
L6632)</f>
        <v>0.81</v>
      </c>
    </row>
    <row r="6634" spans="1:12">
      <c r="A6634" s="94">
        <v>42573.458333333336</v>
      </c>
      <c r="B6634" s="94">
        <f>A6634+Timezone!$C$2/24+VLOOKUP(A6634,Timezone!$K:$L,2,TRUE)/24</f>
        <v>42573.875</v>
      </c>
      <c r="C6634" s="94">
        <f>$A6634+Timezone!$C$3/24+VLOOKUP($A6634,Timezone!$M:$N,2,TRUE)/24</f>
        <v>42573.958333333336</v>
      </c>
      <c r="D6634" s="94">
        <f>$A6634+Timezone!$C$4/24+VLOOKUP($A6634,Timezone!$O:$P,2,TRUE)/24</f>
        <v>42573.5</v>
      </c>
      <c r="E6634" s="94">
        <f>$A6634+Timezone!$C$5/24+VLOOKUP($A6634,Timezone!$Q:$R,2,TRUE)/24</f>
        <v>42573.291666666672</v>
      </c>
      <c r="F6634" s="92">
        <f>IF(MOD($B6634,1)&gt;10.5/24,
IF(VLOOKUP(QUOTIENT($B6634,1),AUD!$A:$K,11,TRUE)=0,F6633,VLOOKUP(QUOTIENT($B6634,1),AUD!$A:$K,11,TRUE)),
F6633)</f>
        <v>1.895</v>
      </c>
      <c r="G6634" s="92">
        <f>IF(MOD($C6634,1)&gt;10.5/24,
IF(VLOOKUP(QUOTIENT($C6634,1),AUD!$A:$K,11,TRUE)=0,G6633,VLOOKUP(QUOTIENT($C6634,1),NZD!$A:$F,6,TRUE)),
G6633)</f>
        <v>2.31</v>
      </c>
      <c r="H6634" s="92">
        <f>IF(MOD($D6634,1)&gt;(11+55/60)/24,
IF(VLOOKUP(QUOTIENT($D6634,1),AUD!$A:$K,11,TRUE)=0,H6633,IFERROR(VLOOKUP(QUOTIENT($D6634,1),USD!$A:$B,2,TRUE),H6633)),
H6633)</f>
        <v>0.72099999999999997</v>
      </c>
      <c r="I6634" s="92">
        <f>IF(MOD($D6634,1)&gt;(11+55/60)/24,
IF(VLOOKUP(QUOTIENT($D6634,1),AUD!$A:$K,11,TRUE)=0,I6633,IFERROR(VLOOKUP(QUOTIENT($D6634,1),GBP!$A:$B,2,TRUE),I6633)),
I6633)</f>
        <v>0.52349999999999997</v>
      </c>
      <c r="J6634" s="92">
        <f>IF(MOD($D6634,1)&gt;(11+55/60)/24,
IF(VLOOKUP(QUOTIENT($D6634,1),AUD!$A:$K,11,TRUE)=0,J6633,IFERROR(VLOOKUP(QUOTIENT($D6634,1),EUR!$A:$B,2,TRUE),J6633)),
J6633)</f>
        <v>-0.30357000000000001</v>
      </c>
      <c r="K6634" s="92">
        <f>IF(MOD($D6634,1)&gt;(11+55/60)/24,
IF(VLOOKUP(QUOTIENT($D6634,1),AUD!$A:$K,11,TRUE)=0,K6633,IFERROR(VLOOKUP(QUOTIENT($D6634,1),JPY!$A:$B,2,TRUE),K6633)),
K6633)</f>
        <v>-3.2000000000000001E-2</v>
      </c>
      <c r="L6634" s="92">
        <f>IF(MOD($E6634,1)&gt;(11+55/60)/24,
IF(VLOOKUP(QUOTIENT($E6634,1),AUD!$A:$K,11,TRUE)=0,L6633,IFERROR(VLOOKUP(QUOTIENT($E6634,1),CAD!$A:$B,2,TRUE)*1,L6633)),
L6633)</f>
        <v>0.81</v>
      </c>
    </row>
    <row r="6635" spans="1:12">
      <c r="A6635" s="94">
        <v>42573.541666666664</v>
      </c>
      <c r="B6635" s="94">
        <f>A6635+Timezone!$C$2/24+VLOOKUP(A6635,Timezone!$K:$L,2,TRUE)/24</f>
        <v>42573.958333333328</v>
      </c>
      <c r="C6635" s="94">
        <f>$A6635+Timezone!$C$3/24+VLOOKUP($A6635,Timezone!$M:$N,2,TRUE)/24</f>
        <v>42574.041666666664</v>
      </c>
      <c r="D6635" s="94">
        <f>$A6635+Timezone!$C$4/24+VLOOKUP($A6635,Timezone!$O:$P,2,TRUE)/24</f>
        <v>42573.583333333328</v>
      </c>
      <c r="E6635" s="94">
        <f>$A6635+Timezone!$C$5/24+VLOOKUP($A6635,Timezone!$Q:$R,2,TRUE)/24</f>
        <v>42573.375</v>
      </c>
      <c r="F6635" s="92">
        <f>IF(MOD($B6635,1)&gt;10.5/24,
IF(VLOOKUP(QUOTIENT($B6635,1),AUD!$A:$K,11,TRUE)=0,F6634,VLOOKUP(QUOTIENT($B6635,1),AUD!$A:$K,11,TRUE)),
F6634)</f>
        <v>1.895</v>
      </c>
      <c r="G6635" s="92">
        <f>IF(MOD($C6635,1)&gt;10.5/24,
IF(VLOOKUP(QUOTIENT($C6635,1),AUD!$A:$K,11,TRUE)=0,G6634,VLOOKUP(QUOTIENT($C6635,1),NZD!$A:$F,6,TRUE)),
G6634)</f>
        <v>2.31</v>
      </c>
      <c r="H6635" s="92">
        <f>IF(MOD($D6635,1)&gt;(11+55/60)/24,
IF(VLOOKUP(QUOTIENT($D6635,1),AUD!$A:$K,11,TRUE)=0,H6634,IFERROR(VLOOKUP(QUOTIENT($D6635,1),USD!$A:$B,2,TRUE),H6634)),
H6634)</f>
        <v>0.72099999999999997</v>
      </c>
      <c r="I6635" s="92">
        <f>IF(MOD($D6635,1)&gt;(11+55/60)/24,
IF(VLOOKUP(QUOTIENT($D6635,1),AUD!$A:$K,11,TRUE)=0,I6634,IFERROR(VLOOKUP(QUOTIENT($D6635,1),GBP!$A:$B,2,TRUE),I6634)),
I6634)</f>
        <v>0.52349999999999997</v>
      </c>
      <c r="J6635" s="92">
        <f>IF(MOD($D6635,1)&gt;(11+55/60)/24,
IF(VLOOKUP(QUOTIENT($D6635,1),AUD!$A:$K,11,TRUE)=0,J6634,IFERROR(VLOOKUP(QUOTIENT($D6635,1),EUR!$A:$B,2,TRUE),J6634)),
J6634)</f>
        <v>-0.30357000000000001</v>
      </c>
      <c r="K6635" s="92">
        <f>IF(MOD($D6635,1)&gt;(11+55/60)/24,
IF(VLOOKUP(QUOTIENT($D6635,1),AUD!$A:$K,11,TRUE)=0,K6634,IFERROR(VLOOKUP(QUOTIENT($D6635,1),JPY!$A:$B,2,TRUE),K6634)),
K6634)</f>
        <v>-3.2000000000000001E-2</v>
      </c>
      <c r="L6635" s="92">
        <f>IF(MOD($E6635,1)&gt;(11+55/60)/24,
IF(VLOOKUP(QUOTIENT($E6635,1),AUD!$A:$K,11,TRUE)=0,L6634,IFERROR(VLOOKUP(QUOTIENT($E6635,1),CAD!$A:$B,2,TRUE)*1,L6634)),
L6634)</f>
        <v>0.81</v>
      </c>
    </row>
    <row r="6636" spans="1:12">
      <c r="A6636" s="94">
        <v>42573.625</v>
      </c>
      <c r="B6636" s="94">
        <f>A6636+Timezone!$C$2/24+VLOOKUP(A6636,Timezone!$K:$L,2,TRUE)/24</f>
        <v>42574.041666666664</v>
      </c>
      <c r="C6636" s="94">
        <f>$A6636+Timezone!$C$3/24+VLOOKUP($A6636,Timezone!$M:$N,2,TRUE)/24</f>
        <v>42574.125</v>
      </c>
      <c r="D6636" s="94">
        <f>$A6636+Timezone!$C$4/24+VLOOKUP($A6636,Timezone!$O:$P,2,TRUE)/24</f>
        <v>42573.666666666664</v>
      </c>
      <c r="E6636" s="94">
        <f>$A6636+Timezone!$C$5/24+VLOOKUP($A6636,Timezone!$Q:$R,2,TRUE)/24</f>
        <v>42573.458333333336</v>
      </c>
      <c r="F6636" s="92">
        <f>IF(MOD($B6636,1)&gt;10.5/24,
IF(VLOOKUP(QUOTIENT($B6636,1),AUD!$A:$K,11,TRUE)=0,F6635,VLOOKUP(QUOTIENT($B6636,1),AUD!$A:$K,11,TRUE)),
F6635)</f>
        <v>1.895</v>
      </c>
      <c r="G6636" s="92">
        <f>IF(MOD($C6636,1)&gt;10.5/24,
IF(VLOOKUP(QUOTIENT($C6636,1),AUD!$A:$K,11,TRUE)=0,G6635,VLOOKUP(QUOTIENT($C6636,1),NZD!$A:$F,6,TRUE)),
G6635)</f>
        <v>2.31</v>
      </c>
      <c r="H6636" s="92">
        <f>IF(MOD($D6636,1)&gt;(11+55/60)/24,
IF(VLOOKUP(QUOTIENT($D6636,1),AUD!$A:$K,11,TRUE)=0,H6635,IFERROR(VLOOKUP(QUOTIENT($D6636,1),USD!$A:$B,2,TRUE),H6635)),
H6635)</f>
        <v>0.72099999999999997</v>
      </c>
      <c r="I6636" s="92">
        <f>IF(MOD($D6636,1)&gt;(11+55/60)/24,
IF(VLOOKUP(QUOTIENT($D6636,1),AUD!$A:$K,11,TRUE)=0,I6635,IFERROR(VLOOKUP(QUOTIENT($D6636,1),GBP!$A:$B,2,TRUE),I6635)),
I6635)</f>
        <v>0.52349999999999997</v>
      </c>
      <c r="J6636" s="92">
        <f>IF(MOD($D6636,1)&gt;(11+55/60)/24,
IF(VLOOKUP(QUOTIENT($D6636,1),AUD!$A:$K,11,TRUE)=0,J6635,IFERROR(VLOOKUP(QUOTIENT($D6636,1),EUR!$A:$B,2,TRUE),J6635)),
J6635)</f>
        <v>-0.30357000000000001</v>
      </c>
      <c r="K6636" s="92">
        <f>IF(MOD($D6636,1)&gt;(11+55/60)/24,
IF(VLOOKUP(QUOTIENT($D6636,1),AUD!$A:$K,11,TRUE)=0,K6635,IFERROR(VLOOKUP(QUOTIENT($D6636,1),JPY!$A:$B,2,TRUE),K6635)),
K6635)</f>
        <v>-3.2000000000000001E-2</v>
      </c>
      <c r="L6636" s="92">
        <f>IF(MOD($E6636,1)&gt;(11+55/60)/24,
IF(VLOOKUP(QUOTIENT($E6636,1),AUD!$A:$K,11,TRUE)=0,L6635,IFERROR(VLOOKUP(QUOTIENT($E6636,1),CAD!$A:$B,2,TRUE)*1,L6635)),
L6635)</f>
        <v>0.81</v>
      </c>
    </row>
    <row r="6637" spans="1:12">
      <c r="A6637" s="94">
        <v>42573.708333333336</v>
      </c>
      <c r="B6637" s="94">
        <f>A6637+Timezone!$C$2/24+VLOOKUP(A6637,Timezone!$K:$L,2,TRUE)/24</f>
        <v>42574.125</v>
      </c>
      <c r="C6637" s="94">
        <f>$A6637+Timezone!$C$3/24+VLOOKUP($A6637,Timezone!$M:$N,2,TRUE)/24</f>
        <v>42574.208333333336</v>
      </c>
      <c r="D6637" s="94">
        <f>$A6637+Timezone!$C$4/24+VLOOKUP($A6637,Timezone!$O:$P,2,TRUE)/24</f>
        <v>42573.75</v>
      </c>
      <c r="E6637" s="94">
        <f>$A6637+Timezone!$C$5/24+VLOOKUP($A6637,Timezone!$Q:$R,2,TRUE)/24</f>
        <v>42573.541666666672</v>
      </c>
      <c r="F6637" s="92">
        <f>IF(MOD($B6637,1)&gt;10.5/24,
IF(VLOOKUP(QUOTIENT($B6637,1),AUD!$A:$K,11,TRUE)=0,F6636,VLOOKUP(QUOTIENT($B6637,1),AUD!$A:$K,11,TRUE)),
F6636)</f>
        <v>1.895</v>
      </c>
      <c r="G6637" s="92">
        <f>IF(MOD($C6637,1)&gt;10.5/24,
IF(VLOOKUP(QUOTIENT($C6637,1),AUD!$A:$K,11,TRUE)=0,G6636,VLOOKUP(QUOTIENT($C6637,1),NZD!$A:$F,6,TRUE)),
G6636)</f>
        <v>2.31</v>
      </c>
      <c r="H6637" s="92">
        <f>IF(MOD($D6637,1)&gt;(11+55/60)/24,
IF(VLOOKUP(QUOTIENT($D6637,1),AUD!$A:$K,11,TRUE)=0,H6636,IFERROR(VLOOKUP(QUOTIENT($D6637,1),USD!$A:$B,2,TRUE),H6636)),
H6636)</f>
        <v>0.72099999999999997</v>
      </c>
      <c r="I6637" s="92">
        <f>IF(MOD($D6637,1)&gt;(11+55/60)/24,
IF(VLOOKUP(QUOTIENT($D6637,1),AUD!$A:$K,11,TRUE)=0,I6636,IFERROR(VLOOKUP(QUOTIENT($D6637,1),GBP!$A:$B,2,TRUE),I6636)),
I6636)</f>
        <v>0.52349999999999997</v>
      </c>
      <c r="J6637" s="92">
        <f>IF(MOD($D6637,1)&gt;(11+55/60)/24,
IF(VLOOKUP(QUOTIENT($D6637,1),AUD!$A:$K,11,TRUE)=0,J6636,IFERROR(VLOOKUP(QUOTIENT($D6637,1),EUR!$A:$B,2,TRUE),J6636)),
J6636)</f>
        <v>-0.30357000000000001</v>
      </c>
      <c r="K6637" s="92">
        <f>IF(MOD($D6637,1)&gt;(11+55/60)/24,
IF(VLOOKUP(QUOTIENT($D6637,1),AUD!$A:$K,11,TRUE)=0,K6636,IFERROR(VLOOKUP(QUOTIENT($D6637,1),JPY!$A:$B,2,TRUE),K6636)),
K6636)</f>
        <v>-3.2000000000000001E-2</v>
      </c>
      <c r="L6637" s="92">
        <f>IF(MOD($E6637,1)&gt;(11+55/60)/24,
IF(VLOOKUP(QUOTIENT($E6637,1),AUD!$A:$K,11,TRUE)=0,L6636,IFERROR(VLOOKUP(QUOTIENT($E6637,1),CAD!$A:$B,2,TRUE)*1,L6636)),
L6636)</f>
        <v>0.82</v>
      </c>
    </row>
    <row r="6638" spans="1:12">
      <c r="A6638" s="94">
        <v>42573.791666666664</v>
      </c>
      <c r="B6638" s="94">
        <f>A6638+Timezone!$C$2/24+VLOOKUP(A6638,Timezone!$K:$L,2,TRUE)/24</f>
        <v>42574.208333333328</v>
      </c>
      <c r="C6638" s="94">
        <f>$A6638+Timezone!$C$3/24+VLOOKUP($A6638,Timezone!$M:$N,2,TRUE)/24</f>
        <v>42574.291666666664</v>
      </c>
      <c r="D6638" s="94">
        <f>$A6638+Timezone!$C$4/24+VLOOKUP($A6638,Timezone!$O:$P,2,TRUE)/24</f>
        <v>42573.833333333328</v>
      </c>
      <c r="E6638" s="94">
        <f>$A6638+Timezone!$C$5/24+VLOOKUP($A6638,Timezone!$Q:$R,2,TRUE)/24</f>
        <v>42573.625</v>
      </c>
      <c r="F6638" s="92">
        <f>IF(MOD($B6638,1)&gt;10.5/24,
IF(VLOOKUP(QUOTIENT($B6638,1),AUD!$A:$K,11,TRUE)=0,F6637,VLOOKUP(QUOTIENT($B6638,1),AUD!$A:$K,11,TRUE)),
F6637)</f>
        <v>1.895</v>
      </c>
      <c r="G6638" s="92">
        <f>IF(MOD($C6638,1)&gt;10.5/24,
IF(VLOOKUP(QUOTIENT($C6638,1),AUD!$A:$K,11,TRUE)=0,G6637,VLOOKUP(QUOTIENT($C6638,1),NZD!$A:$F,6,TRUE)),
G6637)</f>
        <v>2.31</v>
      </c>
      <c r="H6638" s="92">
        <f>IF(MOD($D6638,1)&gt;(11+55/60)/24,
IF(VLOOKUP(QUOTIENT($D6638,1),AUD!$A:$K,11,TRUE)=0,H6637,IFERROR(VLOOKUP(QUOTIENT($D6638,1),USD!$A:$B,2,TRUE),H6637)),
H6637)</f>
        <v>0.72099999999999997</v>
      </c>
      <c r="I6638" s="92">
        <f>IF(MOD($D6638,1)&gt;(11+55/60)/24,
IF(VLOOKUP(QUOTIENT($D6638,1),AUD!$A:$K,11,TRUE)=0,I6637,IFERROR(VLOOKUP(QUOTIENT($D6638,1),GBP!$A:$B,2,TRUE),I6637)),
I6637)</f>
        <v>0.52349999999999997</v>
      </c>
      <c r="J6638" s="92">
        <f>IF(MOD($D6638,1)&gt;(11+55/60)/24,
IF(VLOOKUP(QUOTIENT($D6638,1),AUD!$A:$K,11,TRUE)=0,J6637,IFERROR(VLOOKUP(QUOTIENT($D6638,1),EUR!$A:$B,2,TRUE),J6637)),
J6637)</f>
        <v>-0.30357000000000001</v>
      </c>
      <c r="K6638" s="92">
        <f>IF(MOD($D6638,1)&gt;(11+55/60)/24,
IF(VLOOKUP(QUOTIENT($D6638,1),AUD!$A:$K,11,TRUE)=0,K6637,IFERROR(VLOOKUP(QUOTIENT($D6638,1),JPY!$A:$B,2,TRUE),K6637)),
K6637)</f>
        <v>-3.2000000000000001E-2</v>
      </c>
      <c r="L6638" s="92">
        <f>IF(MOD($E6638,1)&gt;(11+55/60)/24,
IF(VLOOKUP(QUOTIENT($E6638,1),AUD!$A:$K,11,TRUE)=0,L6637,IFERROR(VLOOKUP(QUOTIENT($E6638,1),CAD!$A:$B,2,TRUE)*1,L6637)),
L6637)</f>
        <v>0.82</v>
      </c>
    </row>
    <row r="6639" spans="1:12">
      <c r="A6639" s="94">
        <v>42575.791666666664</v>
      </c>
      <c r="B6639" s="94">
        <f>A6639+Timezone!$C$2/24+VLOOKUP(A6639,Timezone!$K:$L,2,TRUE)/24</f>
        <v>42576.208333333328</v>
      </c>
      <c r="C6639" s="94">
        <f>$A6639+Timezone!$C$3/24+VLOOKUP($A6639,Timezone!$M:$N,2,TRUE)/24</f>
        <v>42576.291666666664</v>
      </c>
      <c r="D6639" s="94">
        <f>$A6639+Timezone!$C$4/24+VLOOKUP($A6639,Timezone!$O:$P,2,TRUE)/24</f>
        <v>42575.833333333328</v>
      </c>
      <c r="E6639" s="94">
        <f>$A6639+Timezone!$C$5/24+VLOOKUP($A6639,Timezone!$Q:$R,2,TRUE)/24</f>
        <v>42575.625</v>
      </c>
      <c r="F6639" s="92">
        <f>IF(MOD($B6639,1)&gt;10.5/24,
IF(VLOOKUP(QUOTIENT($B6639,1),AUD!$A:$K,11,TRUE)=0,F6638,VLOOKUP(QUOTIENT($B6639,1),AUD!$A:$K,11,TRUE)),
F6638)</f>
        <v>1.895</v>
      </c>
      <c r="G6639" s="92">
        <f>IF(MOD($C6639,1)&gt;10.5/24,
IF(VLOOKUP(QUOTIENT($C6639,1),AUD!$A:$K,11,TRUE)=0,G6638,VLOOKUP(QUOTIENT($C6639,1),NZD!$A:$F,6,TRUE)),
G6638)</f>
        <v>2.31</v>
      </c>
      <c r="H6639" s="92">
        <f>IF(MOD($D6639,1)&gt;(11+55/60)/24,
IF(VLOOKUP(QUOTIENT($D6639,1),AUD!$A:$K,11,TRUE)=0,H6638,IFERROR(VLOOKUP(QUOTIENT($D6639,1),USD!$A:$B,2,TRUE),H6638)),
H6638)</f>
        <v>0.72099999999999997</v>
      </c>
      <c r="I6639" s="92">
        <f>IF(MOD($D6639,1)&gt;(11+55/60)/24,
IF(VLOOKUP(QUOTIENT($D6639,1),AUD!$A:$K,11,TRUE)=0,I6638,IFERROR(VLOOKUP(QUOTIENT($D6639,1),GBP!$A:$B,2,TRUE),I6638)),
I6638)</f>
        <v>0.52349999999999997</v>
      </c>
      <c r="J6639" s="92">
        <f>IF(MOD($D6639,1)&gt;(11+55/60)/24,
IF(VLOOKUP(QUOTIENT($D6639,1),AUD!$A:$K,11,TRUE)=0,J6638,IFERROR(VLOOKUP(QUOTIENT($D6639,1),EUR!$A:$B,2,TRUE),J6638)),
J6638)</f>
        <v>-0.30357000000000001</v>
      </c>
      <c r="K6639" s="92">
        <f>IF(MOD($D6639,1)&gt;(11+55/60)/24,
IF(VLOOKUP(QUOTIENT($D6639,1),AUD!$A:$K,11,TRUE)=0,K6638,IFERROR(VLOOKUP(QUOTIENT($D6639,1),JPY!$A:$B,2,TRUE),K6638)),
K6638)</f>
        <v>-3.2000000000000001E-2</v>
      </c>
      <c r="L6639" s="92">
        <f>IF(MOD($E6639,1)&gt;(11+55/60)/24,
IF(VLOOKUP(QUOTIENT($E6639,1),AUD!$A:$K,11,TRUE)=0,L6638,IFERROR(VLOOKUP(QUOTIENT($E6639,1),CAD!$A:$B,2,TRUE)*1,L6638)),
L6638)</f>
        <v>0.82</v>
      </c>
    </row>
    <row r="6640" spans="1:12">
      <c r="A6640" s="94">
        <v>42575.875</v>
      </c>
      <c r="B6640" s="94">
        <f>A6640+Timezone!$C$2/24+VLOOKUP(A6640,Timezone!$K:$L,2,TRUE)/24</f>
        <v>42576.291666666664</v>
      </c>
      <c r="C6640" s="94">
        <f>$A6640+Timezone!$C$3/24+VLOOKUP($A6640,Timezone!$M:$N,2,TRUE)/24</f>
        <v>42576.375</v>
      </c>
      <c r="D6640" s="94">
        <f>$A6640+Timezone!$C$4/24+VLOOKUP($A6640,Timezone!$O:$P,2,TRUE)/24</f>
        <v>42575.916666666664</v>
      </c>
      <c r="E6640" s="94">
        <f>$A6640+Timezone!$C$5/24+VLOOKUP($A6640,Timezone!$Q:$R,2,TRUE)/24</f>
        <v>42575.708333333336</v>
      </c>
      <c r="F6640" s="92">
        <f>IF(MOD($B6640,1)&gt;10.5/24,
IF(VLOOKUP(QUOTIENT($B6640,1),AUD!$A:$K,11,TRUE)=0,F6639,VLOOKUP(QUOTIENT($B6640,1),AUD!$A:$K,11,TRUE)),
F6639)</f>
        <v>1.895</v>
      </c>
      <c r="G6640" s="92">
        <f>IF(MOD($C6640,1)&gt;10.5/24,
IF(VLOOKUP(QUOTIENT($C6640,1),AUD!$A:$K,11,TRUE)=0,G6639,VLOOKUP(QUOTIENT($C6640,1),NZD!$A:$F,6,TRUE)),
G6639)</f>
        <v>2.31</v>
      </c>
      <c r="H6640" s="92">
        <f>IF(MOD($D6640,1)&gt;(11+55/60)/24,
IF(VLOOKUP(QUOTIENT($D6640,1),AUD!$A:$K,11,TRUE)=0,H6639,IFERROR(VLOOKUP(QUOTIENT($D6640,1),USD!$A:$B,2,TRUE),H6639)),
H6639)</f>
        <v>0.72099999999999997</v>
      </c>
      <c r="I6640" s="92">
        <f>IF(MOD($D6640,1)&gt;(11+55/60)/24,
IF(VLOOKUP(QUOTIENT($D6640,1),AUD!$A:$K,11,TRUE)=0,I6639,IFERROR(VLOOKUP(QUOTIENT($D6640,1),GBP!$A:$B,2,TRUE),I6639)),
I6639)</f>
        <v>0.52349999999999997</v>
      </c>
      <c r="J6640" s="92">
        <f>IF(MOD($D6640,1)&gt;(11+55/60)/24,
IF(VLOOKUP(QUOTIENT($D6640,1),AUD!$A:$K,11,TRUE)=0,J6639,IFERROR(VLOOKUP(QUOTIENT($D6640,1),EUR!$A:$B,2,TRUE),J6639)),
J6639)</f>
        <v>-0.30357000000000001</v>
      </c>
      <c r="K6640" s="92">
        <f>IF(MOD($D6640,1)&gt;(11+55/60)/24,
IF(VLOOKUP(QUOTIENT($D6640,1),AUD!$A:$K,11,TRUE)=0,K6639,IFERROR(VLOOKUP(QUOTIENT($D6640,1),JPY!$A:$B,2,TRUE),K6639)),
K6639)</f>
        <v>-3.2000000000000001E-2</v>
      </c>
      <c r="L6640" s="92">
        <f>IF(MOD($E6640,1)&gt;(11+55/60)/24,
IF(VLOOKUP(QUOTIENT($E6640,1),AUD!$A:$K,11,TRUE)=0,L6639,IFERROR(VLOOKUP(QUOTIENT($E6640,1),CAD!$A:$B,2,TRUE)*1,L6639)),
L6639)</f>
        <v>0.82</v>
      </c>
    </row>
    <row r="6641" spans="1:12">
      <c r="A6641" s="94">
        <v>42575.958333333336</v>
      </c>
      <c r="B6641" s="94">
        <f>A6641+Timezone!$C$2/24+VLOOKUP(A6641,Timezone!$K:$L,2,TRUE)/24</f>
        <v>42576.375</v>
      </c>
      <c r="C6641" s="94">
        <f>$A6641+Timezone!$C$3/24+VLOOKUP($A6641,Timezone!$M:$N,2,TRUE)/24</f>
        <v>42576.458333333336</v>
      </c>
      <c r="D6641" s="94">
        <f>$A6641+Timezone!$C$4/24+VLOOKUP($A6641,Timezone!$O:$P,2,TRUE)/24</f>
        <v>42576</v>
      </c>
      <c r="E6641" s="94">
        <f>$A6641+Timezone!$C$5/24+VLOOKUP($A6641,Timezone!$Q:$R,2,TRUE)/24</f>
        <v>42575.791666666672</v>
      </c>
      <c r="F6641" s="92">
        <f>IF(MOD($B6641,1)&gt;10.5/24,
IF(VLOOKUP(QUOTIENT($B6641,1),AUD!$A:$K,11,TRUE)=0,F6640,VLOOKUP(QUOTIENT($B6641,1),AUD!$A:$K,11,TRUE)),
F6640)</f>
        <v>1.895</v>
      </c>
      <c r="G6641" s="92">
        <f>IF(MOD($C6641,1)&gt;10.5/24,
IF(VLOOKUP(QUOTIENT($C6641,1),AUD!$A:$K,11,TRUE)=0,G6640,VLOOKUP(QUOTIENT($C6641,1),NZD!$A:$F,6,TRUE)),
G6640)</f>
        <v>2.2999999999999998</v>
      </c>
      <c r="H6641" s="92">
        <f>IF(MOD($D6641,1)&gt;(11+55/60)/24,
IF(VLOOKUP(QUOTIENT($D6641,1),AUD!$A:$K,11,TRUE)=0,H6640,IFERROR(VLOOKUP(QUOTIENT($D6641,1),USD!$A:$B,2,TRUE),H6640)),
H6640)</f>
        <v>0.72099999999999997</v>
      </c>
      <c r="I6641" s="92">
        <f>IF(MOD($D6641,1)&gt;(11+55/60)/24,
IF(VLOOKUP(QUOTIENT($D6641,1),AUD!$A:$K,11,TRUE)=0,I6640,IFERROR(VLOOKUP(QUOTIENT($D6641,1),GBP!$A:$B,2,TRUE),I6640)),
I6640)</f>
        <v>0.52349999999999997</v>
      </c>
      <c r="J6641" s="92">
        <f>IF(MOD($D6641,1)&gt;(11+55/60)/24,
IF(VLOOKUP(QUOTIENT($D6641,1),AUD!$A:$K,11,TRUE)=0,J6640,IFERROR(VLOOKUP(QUOTIENT($D6641,1),EUR!$A:$B,2,TRUE),J6640)),
J6640)</f>
        <v>-0.30357000000000001</v>
      </c>
      <c r="K6641" s="92">
        <f>IF(MOD($D6641,1)&gt;(11+55/60)/24,
IF(VLOOKUP(QUOTIENT($D6641,1),AUD!$A:$K,11,TRUE)=0,K6640,IFERROR(VLOOKUP(QUOTIENT($D6641,1),JPY!$A:$B,2,TRUE),K6640)),
K6640)</f>
        <v>-3.2000000000000001E-2</v>
      </c>
      <c r="L6641" s="92">
        <f>IF(MOD($E6641,1)&gt;(11+55/60)/24,
IF(VLOOKUP(QUOTIENT($E6641,1),AUD!$A:$K,11,TRUE)=0,L6640,IFERROR(VLOOKUP(QUOTIENT($E6641,1),CAD!$A:$B,2,TRUE)*1,L6640)),
L6640)</f>
        <v>0.82</v>
      </c>
    </row>
    <row r="6642" spans="1:12">
      <c r="A6642" s="94">
        <v>42576.041666666664</v>
      </c>
      <c r="B6642" s="94">
        <f>A6642+Timezone!$C$2/24+VLOOKUP(A6642,Timezone!$K:$L,2,TRUE)/24</f>
        <v>42576.458333333328</v>
      </c>
      <c r="C6642" s="94">
        <f>$A6642+Timezone!$C$3/24+VLOOKUP($A6642,Timezone!$M:$N,2,TRUE)/24</f>
        <v>42576.541666666664</v>
      </c>
      <c r="D6642" s="94">
        <f>$A6642+Timezone!$C$4/24+VLOOKUP($A6642,Timezone!$O:$P,2,TRUE)/24</f>
        <v>42576.083333333328</v>
      </c>
      <c r="E6642" s="94">
        <f>$A6642+Timezone!$C$5/24+VLOOKUP($A6642,Timezone!$Q:$R,2,TRUE)/24</f>
        <v>42575.875</v>
      </c>
      <c r="F6642" s="92">
        <f>IF(MOD($B6642,1)&gt;10.5/24,
IF(VLOOKUP(QUOTIENT($B6642,1),AUD!$A:$K,11,TRUE)=0,F6641,VLOOKUP(QUOTIENT($B6642,1),AUD!$A:$K,11,TRUE)),
F6641)</f>
        <v>1.885</v>
      </c>
      <c r="G6642" s="92">
        <f>IF(MOD($C6642,1)&gt;10.5/24,
IF(VLOOKUP(QUOTIENT($C6642,1),AUD!$A:$K,11,TRUE)=0,G6641,VLOOKUP(QUOTIENT($C6642,1),NZD!$A:$F,6,TRUE)),
G6641)</f>
        <v>2.2999999999999998</v>
      </c>
      <c r="H6642" s="92">
        <f>IF(MOD($D6642,1)&gt;(11+55/60)/24,
IF(VLOOKUP(QUOTIENT($D6642,1),AUD!$A:$K,11,TRUE)=0,H6641,IFERROR(VLOOKUP(QUOTIENT($D6642,1),USD!$A:$B,2,TRUE),H6641)),
H6641)</f>
        <v>0.72099999999999997</v>
      </c>
      <c r="I6642" s="92">
        <f>IF(MOD($D6642,1)&gt;(11+55/60)/24,
IF(VLOOKUP(QUOTIENT($D6642,1),AUD!$A:$K,11,TRUE)=0,I6641,IFERROR(VLOOKUP(QUOTIENT($D6642,1),GBP!$A:$B,2,TRUE),I6641)),
I6641)</f>
        <v>0.52349999999999997</v>
      </c>
      <c r="J6642" s="92">
        <f>IF(MOD($D6642,1)&gt;(11+55/60)/24,
IF(VLOOKUP(QUOTIENT($D6642,1),AUD!$A:$K,11,TRUE)=0,J6641,IFERROR(VLOOKUP(QUOTIENT($D6642,1),EUR!$A:$B,2,TRUE),J6641)),
J6641)</f>
        <v>-0.30357000000000001</v>
      </c>
      <c r="K6642" s="92">
        <f>IF(MOD($D6642,1)&gt;(11+55/60)/24,
IF(VLOOKUP(QUOTIENT($D6642,1),AUD!$A:$K,11,TRUE)=0,K6641,IFERROR(VLOOKUP(QUOTIENT($D6642,1),JPY!$A:$B,2,TRUE),K6641)),
K6641)</f>
        <v>-3.2000000000000001E-2</v>
      </c>
      <c r="L6642" s="92">
        <f>IF(MOD($E6642,1)&gt;(11+55/60)/24,
IF(VLOOKUP(QUOTIENT($E6642,1),AUD!$A:$K,11,TRUE)=0,L6641,IFERROR(VLOOKUP(QUOTIENT($E6642,1),CAD!$A:$B,2,TRUE)*1,L6641)),
L6641)</f>
        <v>0.82</v>
      </c>
    </row>
    <row r="6643" spans="1:12">
      <c r="A6643" s="94">
        <v>42576.125</v>
      </c>
      <c r="B6643" s="94">
        <f>A6643+Timezone!$C$2/24+VLOOKUP(A6643,Timezone!$K:$L,2,TRUE)/24</f>
        <v>42576.541666666664</v>
      </c>
      <c r="C6643" s="94">
        <f>$A6643+Timezone!$C$3/24+VLOOKUP($A6643,Timezone!$M:$N,2,TRUE)/24</f>
        <v>42576.625</v>
      </c>
      <c r="D6643" s="94">
        <f>$A6643+Timezone!$C$4/24+VLOOKUP($A6643,Timezone!$O:$P,2,TRUE)/24</f>
        <v>42576.166666666664</v>
      </c>
      <c r="E6643" s="94">
        <f>$A6643+Timezone!$C$5/24+VLOOKUP($A6643,Timezone!$Q:$R,2,TRUE)/24</f>
        <v>42575.958333333336</v>
      </c>
      <c r="F6643" s="92">
        <f>IF(MOD($B6643,1)&gt;10.5/24,
IF(VLOOKUP(QUOTIENT($B6643,1),AUD!$A:$K,11,TRUE)=0,F6642,VLOOKUP(QUOTIENT($B6643,1),AUD!$A:$K,11,TRUE)),
F6642)</f>
        <v>1.885</v>
      </c>
      <c r="G6643" s="92">
        <f>IF(MOD($C6643,1)&gt;10.5/24,
IF(VLOOKUP(QUOTIENT($C6643,1),AUD!$A:$K,11,TRUE)=0,G6642,VLOOKUP(QUOTIENT($C6643,1),NZD!$A:$F,6,TRUE)),
G6642)</f>
        <v>2.2999999999999998</v>
      </c>
      <c r="H6643" s="92">
        <f>IF(MOD($D6643,1)&gt;(11+55/60)/24,
IF(VLOOKUP(QUOTIENT($D6643,1),AUD!$A:$K,11,TRUE)=0,H6642,IFERROR(VLOOKUP(QUOTIENT($D6643,1),USD!$A:$B,2,TRUE),H6642)),
H6642)</f>
        <v>0.72099999999999997</v>
      </c>
      <c r="I6643" s="92">
        <f>IF(MOD($D6643,1)&gt;(11+55/60)/24,
IF(VLOOKUP(QUOTIENT($D6643,1),AUD!$A:$K,11,TRUE)=0,I6642,IFERROR(VLOOKUP(QUOTIENT($D6643,1),GBP!$A:$B,2,TRUE),I6642)),
I6642)</f>
        <v>0.52349999999999997</v>
      </c>
      <c r="J6643" s="92">
        <f>IF(MOD($D6643,1)&gt;(11+55/60)/24,
IF(VLOOKUP(QUOTIENT($D6643,1),AUD!$A:$K,11,TRUE)=0,J6642,IFERROR(VLOOKUP(QUOTIENT($D6643,1),EUR!$A:$B,2,TRUE),J6642)),
J6642)</f>
        <v>-0.30357000000000001</v>
      </c>
      <c r="K6643" s="92">
        <f>IF(MOD($D6643,1)&gt;(11+55/60)/24,
IF(VLOOKUP(QUOTIENT($D6643,1),AUD!$A:$K,11,TRUE)=0,K6642,IFERROR(VLOOKUP(QUOTIENT($D6643,1),JPY!$A:$B,2,TRUE),K6642)),
K6642)</f>
        <v>-3.2000000000000001E-2</v>
      </c>
      <c r="L6643" s="92">
        <f>IF(MOD($E6643,1)&gt;(11+55/60)/24,
IF(VLOOKUP(QUOTIENT($E6643,1),AUD!$A:$K,11,TRUE)=0,L6642,IFERROR(VLOOKUP(QUOTIENT($E6643,1),CAD!$A:$B,2,TRUE)*1,L6642)),
L6642)</f>
        <v>0.82</v>
      </c>
    </row>
    <row r="6644" spans="1:12">
      <c r="A6644" s="94">
        <v>42576.208333333336</v>
      </c>
      <c r="B6644" s="94">
        <f>A6644+Timezone!$C$2/24+VLOOKUP(A6644,Timezone!$K:$L,2,TRUE)/24</f>
        <v>42576.625</v>
      </c>
      <c r="C6644" s="94">
        <f>$A6644+Timezone!$C$3/24+VLOOKUP($A6644,Timezone!$M:$N,2,TRUE)/24</f>
        <v>42576.708333333336</v>
      </c>
      <c r="D6644" s="94">
        <f>$A6644+Timezone!$C$4/24+VLOOKUP($A6644,Timezone!$O:$P,2,TRUE)/24</f>
        <v>42576.25</v>
      </c>
      <c r="E6644" s="94">
        <f>$A6644+Timezone!$C$5/24+VLOOKUP($A6644,Timezone!$Q:$R,2,TRUE)/24</f>
        <v>42576.041666666672</v>
      </c>
      <c r="F6644" s="92">
        <f>IF(MOD($B6644,1)&gt;10.5/24,
IF(VLOOKUP(QUOTIENT($B6644,1),AUD!$A:$K,11,TRUE)=0,F6643,VLOOKUP(QUOTIENT($B6644,1),AUD!$A:$K,11,TRUE)),
F6643)</f>
        <v>1.885</v>
      </c>
      <c r="G6644" s="92">
        <f>IF(MOD($C6644,1)&gt;10.5/24,
IF(VLOOKUP(QUOTIENT($C6644,1),AUD!$A:$K,11,TRUE)=0,G6643,VLOOKUP(QUOTIENT($C6644,1),NZD!$A:$F,6,TRUE)),
G6643)</f>
        <v>2.2999999999999998</v>
      </c>
      <c r="H6644" s="92">
        <f>IF(MOD($D6644,1)&gt;(11+55/60)/24,
IF(VLOOKUP(QUOTIENT($D6644,1),AUD!$A:$K,11,TRUE)=0,H6643,IFERROR(VLOOKUP(QUOTIENT($D6644,1),USD!$A:$B,2,TRUE),H6643)),
H6643)</f>
        <v>0.72099999999999997</v>
      </c>
      <c r="I6644" s="92">
        <f>IF(MOD($D6644,1)&gt;(11+55/60)/24,
IF(VLOOKUP(QUOTIENT($D6644,1),AUD!$A:$K,11,TRUE)=0,I6643,IFERROR(VLOOKUP(QUOTIENT($D6644,1),GBP!$A:$B,2,TRUE),I6643)),
I6643)</f>
        <v>0.52349999999999997</v>
      </c>
      <c r="J6644" s="92">
        <f>IF(MOD($D6644,1)&gt;(11+55/60)/24,
IF(VLOOKUP(QUOTIENT($D6644,1),AUD!$A:$K,11,TRUE)=0,J6643,IFERROR(VLOOKUP(QUOTIENT($D6644,1),EUR!$A:$B,2,TRUE),J6643)),
J6643)</f>
        <v>-0.30357000000000001</v>
      </c>
      <c r="K6644" s="92">
        <f>IF(MOD($D6644,1)&gt;(11+55/60)/24,
IF(VLOOKUP(QUOTIENT($D6644,1),AUD!$A:$K,11,TRUE)=0,K6643,IFERROR(VLOOKUP(QUOTIENT($D6644,1),JPY!$A:$B,2,TRUE),K6643)),
K6643)</f>
        <v>-3.2000000000000001E-2</v>
      </c>
      <c r="L6644" s="92">
        <f>IF(MOD($E6644,1)&gt;(11+55/60)/24,
IF(VLOOKUP(QUOTIENT($E6644,1),AUD!$A:$K,11,TRUE)=0,L6643,IFERROR(VLOOKUP(QUOTIENT($E6644,1),CAD!$A:$B,2,TRUE)*1,L6643)),
L6643)</f>
        <v>0.82</v>
      </c>
    </row>
    <row r="6645" spans="1:12">
      <c r="A6645" s="94">
        <v>42576.291666666664</v>
      </c>
      <c r="B6645" s="94">
        <f>A6645+Timezone!$C$2/24+VLOOKUP(A6645,Timezone!$K:$L,2,TRUE)/24</f>
        <v>42576.708333333328</v>
      </c>
      <c r="C6645" s="94">
        <f>$A6645+Timezone!$C$3/24+VLOOKUP($A6645,Timezone!$M:$N,2,TRUE)/24</f>
        <v>42576.791666666664</v>
      </c>
      <c r="D6645" s="94">
        <f>$A6645+Timezone!$C$4/24+VLOOKUP($A6645,Timezone!$O:$P,2,TRUE)/24</f>
        <v>42576.333333333328</v>
      </c>
      <c r="E6645" s="94">
        <f>$A6645+Timezone!$C$5/24+VLOOKUP($A6645,Timezone!$Q:$R,2,TRUE)/24</f>
        <v>42576.125</v>
      </c>
      <c r="F6645" s="92">
        <f>IF(MOD($B6645,1)&gt;10.5/24,
IF(VLOOKUP(QUOTIENT($B6645,1),AUD!$A:$K,11,TRUE)=0,F6644,VLOOKUP(QUOTIENT($B6645,1),AUD!$A:$K,11,TRUE)),
F6644)</f>
        <v>1.885</v>
      </c>
      <c r="G6645" s="92">
        <f>IF(MOD($C6645,1)&gt;10.5/24,
IF(VLOOKUP(QUOTIENT($C6645,1),AUD!$A:$K,11,TRUE)=0,G6644,VLOOKUP(QUOTIENT($C6645,1),NZD!$A:$F,6,TRUE)),
G6644)</f>
        <v>2.2999999999999998</v>
      </c>
      <c r="H6645" s="92">
        <f>IF(MOD($D6645,1)&gt;(11+55/60)/24,
IF(VLOOKUP(QUOTIENT($D6645,1),AUD!$A:$K,11,TRUE)=0,H6644,IFERROR(VLOOKUP(QUOTIENT($D6645,1),USD!$A:$B,2,TRUE),H6644)),
H6644)</f>
        <v>0.72099999999999997</v>
      </c>
      <c r="I6645" s="92">
        <f>IF(MOD($D6645,1)&gt;(11+55/60)/24,
IF(VLOOKUP(QUOTIENT($D6645,1),AUD!$A:$K,11,TRUE)=0,I6644,IFERROR(VLOOKUP(QUOTIENT($D6645,1),GBP!$A:$B,2,TRUE),I6644)),
I6644)</f>
        <v>0.52349999999999997</v>
      </c>
      <c r="J6645" s="92">
        <f>IF(MOD($D6645,1)&gt;(11+55/60)/24,
IF(VLOOKUP(QUOTIENT($D6645,1),AUD!$A:$K,11,TRUE)=0,J6644,IFERROR(VLOOKUP(QUOTIENT($D6645,1),EUR!$A:$B,2,TRUE),J6644)),
J6644)</f>
        <v>-0.30357000000000001</v>
      </c>
      <c r="K6645" s="92">
        <f>IF(MOD($D6645,1)&gt;(11+55/60)/24,
IF(VLOOKUP(QUOTIENT($D6645,1),AUD!$A:$K,11,TRUE)=0,K6644,IFERROR(VLOOKUP(QUOTIENT($D6645,1),JPY!$A:$B,2,TRUE),K6644)),
K6644)</f>
        <v>-3.2000000000000001E-2</v>
      </c>
      <c r="L6645" s="92">
        <f>IF(MOD($E6645,1)&gt;(11+55/60)/24,
IF(VLOOKUP(QUOTIENT($E6645,1),AUD!$A:$K,11,TRUE)=0,L6644,IFERROR(VLOOKUP(QUOTIENT($E6645,1),CAD!$A:$B,2,TRUE)*1,L6644)),
L6644)</f>
        <v>0.82</v>
      </c>
    </row>
    <row r="6646" spans="1:12">
      <c r="A6646" s="94">
        <v>42576.375</v>
      </c>
      <c r="B6646" s="94">
        <f>A6646+Timezone!$C$2/24+VLOOKUP(A6646,Timezone!$K:$L,2,TRUE)/24</f>
        <v>42576.791666666664</v>
      </c>
      <c r="C6646" s="94">
        <f>$A6646+Timezone!$C$3/24+VLOOKUP($A6646,Timezone!$M:$N,2,TRUE)/24</f>
        <v>42576.875</v>
      </c>
      <c r="D6646" s="94">
        <f>$A6646+Timezone!$C$4/24+VLOOKUP($A6646,Timezone!$O:$P,2,TRUE)/24</f>
        <v>42576.416666666664</v>
      </c>
      <c r="E6646" s="94">
        <f>$A6646+Timezone!$C$5/24+VLOOKUP($A6646,Timezone!$Q:$R,2,TRUE)/24</f>
        <v>42576.208333333336</v>
      </c>
      <c r="F6646" s="92">
        <f>IF(MOD($B6646,1)&gt;10.5/24,
IF(VLOOKUP(QUOTIENT($B6646,1),AUD!$A:$K,11,TRUE)=0,F6645,VLOOKUP(QUOTIENT($B6646,1),AUD!$A:$K,11,TRUE)),
F6645)</f>
        <v>1.885</v>
      </c>
      <c r="G6646" s="92">
        <f>IF(MOD($C6646,1)&gt;10.5/24,
IF(VLOOKUP(QUOTIENT($C6646,1),AUD!$A:$K,11,TRUE)=0,G6645,VLOOKUP(QUOTIENT($C6646,1),NZD!$A:$F,6,TRUE)),
G6645)</f>
        <v>2.2999999999999998</v>
      </c>
      <c r="H6646" s="92">
        <f>IF(MOD($D6646,1)&gt;(11+55/60)/24,
IF(VLOOKUP(QUOTIENT($D6646,1),AUD!$A:$K,11,TRUE)=0,H6645,IFERROR(VLOOKUP(QUOTIENT($D6646,1),USD!$A:$B,2,TRUE),H6645)),
H6645)</f>
        <v>0.72099999999999997</v>
      </c>
      <c r="I6646" s="92">
        <f>IF(MOD($D6646,1)&gt;(11+55/60)/24,
IF(VLOOKUP(QUOTIENT($D6646,1),AUD!$A:$K,11,TRUE)=0,I6645,IFERROR(VLOOKUP(QUOTIENT($D6646,1),GBP!$A:$B,2,TRUE),I6645)),
I6645)</f>
        <v>0.52349999999999997</v>
      </c>
      <c r="J6646" s="92">
        <f>IF(MOD($D6646,1)&gt;(11+55/60)/24,
IF(VLOOKUP(QUOTIENT($D6646,1),AUD!$A:$K,11,TRUE)=0,J6645,IFERROR(VLOOKUP(QUOTIENT($D6646,1),EUR!$A:$B,2,TRUE),J6645)),
J6645)</f>
        <v>-0.30357000000000001</v>
      </c>
      <c r="K6646" s="92">
        <f>IF(MOD($D6646,1)&gt;(11+55/60)/24,
IF(VLOOKUP(QUOTIENT($D6646,1),AUD!$A:$K,11,TRUE)=0,K6645,IFERROR(VLOOKUP(QUOTIENT($D6646,1),JPY!$A:$B,2,TRUE),K6645)),
K6645)</f>
        <v>-3.2000000000000001E-2</v>
      </c>
      <c r="L6646" s="92">
        <f>IF(MOD($E6646,1)&gt;(11+55/60)/24,
IF(VLOOKUP(QUOTIENT($E6646,1),AUD!$A:$K,11,TRUE)=0,L6645,IFERROR(VLOOKUP(QUOTIENT($E6646,1),CAD!$A:$B,2,TRUE)*1,L6645)),
L6645)</f>
        <v>0.82</v>
      </c>
    </row>
    <row r="6647" spans="1:12">
      <c r="A6647" s="94">
        <v>42576.458333333336</v>
      </c>
      <c r="B6647" s="94">
        <f>A6647+Timezone!$C$2/24+VLOOKUP(A6647,Timezone!$K:$L,2,TRUE)/24</f>
        <v>42576.875</v>
      </c>
      <c r="C6647" s="94">
        <f>$A6647+Timezone!$C$3/24+VLOOKUP($A6647,Timezone!$M:$N,2,TRUE)/24</f>
        <v>42576.958333333336</v>
      </c>
      <c r="D6647" s="94">
        <f>$A6647+Timezone!$C$4/24+VLOOKUP($A6647,Timezone!$O:$P,2,TRUE)/24</f>
        <v>42576.5</v>
      </c>
      <c r="E6647" s="94">
        <f>$A6647+Timezone!$C$5/24+VLOOKUP($A6647,Timezone!$Q:$R,2,TRUE)/24</f>
        <v>42576.291666666672</v>
      </c>
      <c r="F6647" s="92">
        <f>IF(MOD($B6647,1)&gt;10.5/24,
IF(VLOOKUP(QUOTIENT($B6647,1),AUD!$A:$K,11,TRUE)=0,F6646,VLOOKUP(QUOTIENT($B6647,1),AUD!$A:$K,11,TRUE)),
F6646)</f>
        <v>1.885</v>
      </c>
      <c r="G6647" s="92">
        <f>IF(MOD($C6647,1)&gt;10.5/24,
IF(VLOOKUP(QUOTIENT($C6647,1),AUD!$A:$K,11,TRUE)=0,G6646,VLOOKUP(QUOTIENT($C6647,1),NZD!$A:$F,6,TRUE)),
G6646)</f>
        <v>2.2999999999999998</v>
      </c>
      <c r="H6647" s="92">
        <f>IF(MOD($D6647,1)&gt;(11+55/60)/24,
IF(VLOOKUP(QUOTIENT($D6647,1),AUD!$A:$K,11,TRUE)=0,H6646,IFERROR(VLOOKUP(QUOTIENT($D6647,1),USD!$A:$B,2,TRUE),H6646)),
H6646)</f>
        <v>0.73350000000000004</v>
      </c>
      <c r="I6647" s="92">
        <f>IF(MOD($D6647,1)&gt;(11+55/60)/24,
IF(VLOOKUP(QUOTIENT($D6647,1),AUD!$A:$K,11,TRUE)=0,I6646,IFERROR(VLOOKUP(QUOTIENT($D6647,1),GBP!$A:$B,2,TRUE),I6646)),
I6646)</f>
        <v>0.52349999999999997</v>
      </c>
      <c r="J6647" s="92">
        <f>IF(MOD($D6647,1)&gt;(11+55/60)/24,
IF(VLOOKUP(QUOTIENT($D6647,1),AUD!$A:$K,11,TRUE)=0,J6646,IFERROR(VLOOKUP(QUOTIENT($D6647,1),EUR!$A:$B,2,TRUE),J6646)),
J6646)</f>
        <v>-0.30357000000000001</v>
      </c>
      <c r="K6647" s="92">
        <f>IF(MOD($D6647,1)&gt;(11+55/60)/24,
IF(VLOOKUP(QUOTIENT($D6647,1),AUD!$A:$K,11,TRUE)=0,K6646,IFERROR(VLOOKUP(QUOTIENT($D6647,1),JPY!$A:$B,2,TRUE),K6646)),
K6646)</f>
        <v>-3.3430000000000001E-2</v>
      </c>
      <c r="L6647" s="92">
        <f>IF(MOD($E6647,1)&gt;(11+55/60)/24,
IF(VLOOKUP(QUOTIENT($E6647,1),AUD!$A:$K,11,TRUE)=0,L6646,IFERROR(VLOOKUP(QUOTIENT($E6647,1),CAD!$A:$B,2,TRUE)*1,L6646)),
L6646)</f>
        <v>0.82</v>
      </c>
    </row>
    <row r="6648" spans="1:12">
      <c r="A6648" s="94">
        <v>42576.541666666664</v>
      </c>
      <c r="B6648" s="94">
        <f>A6648+Timezone!$C$2/24+VLOOKUP(A6648,Timezone!$K:$L,2,TRUE)/24</f>
        <v>42576.958333333328</v>
      </c>
      <c r="C6648" s="94">
        <f>$A6648+Timezone!$C$3/24+VLOOKUP($A6648,Timezone!$M:$N,2,TRUE)/24</f>
        <v>42577.041666666664</v>
      </c>
      <c r="D6648" s="94">
        <f>$A6648+Timezone!$C$4/24+VLOOKUP($A6648,Timezone!$O:$P,2,TRUE)/24</f>
        <v>42576.583333333328</v>
      </c>
      <c r="E6648" s="94">
        <f>$A6648+Timezone!$C$5/24+VLOOKUP($A6648,Timezone!$Q:$R,2,TRUE)/24</f>
        <v>42576.375</v>
      </c>
      <c r="F6648" s="92">
        <f>IF(MOD($B6648,1)&gt;10.5/24,
IF(VLOOKUP(QUOTIENT($B6648,1),AUD!$A:$K,11,TRUE)=0,F6647,VLOOKUP(QUOTIENT($B6648,1),AUD!$A:$K,11,TRUE)),
F6647)</f>
        <v>1.885</v>
      </c>
      <c r="G6648" s="92">
        <f>IF(MOD($C6648,1)&gt;10.5/24,
IF(VLOOKUP(QUOTIENT($C6648,1),AUD!$A:$K,11,TRUE)=0,G6647,VLOOKUP(QUOTIENT($C6648,1),NZD!$A:$F,6,TRUE)),
G6647)</f>
        <v>2.2999999999999998</v>
      </c>
      <c r="H6648" s="92">
        <f>IF(MOD($D6648,1)&gt;(11+55/60)/24,
IF(VLOOKUP(QUOTIENT($D6648,1),AUD!$A:$K,11,TRUE)=0,H6647,IFERROR(VLOOKUP(QUOTIENT($D6648,1),USD!$A:$B,2,TRUE),H6647)),
H6647)</f>
        <v>0.73350000000000004</v>
      </c>
      <c r="I6648" s="92">
        <f>IF(MOD($D6648,1)&gt;(11+55/60)/24,
IF(VLOOKUP(QUOTIENT($D6648,1),AUD!$A:$K,11,TRUE)=0,I6647,IFERROR(VLOOKUP(QUOTIENT($D6648,1),GBP!$A:$B,2,TRUE),I6647)),
I6647)</f>
        <v>0.52349999999999997</v>
      </c>
      <c r="J6648" s="92">
        <f>IF(MOD($D6648,1)&gt;(11+55/60)/24,
IF(VLOOKUP(QUOTIENT($D6648,1),AUD!$A:$K,11,TRUE)=0,J6647,IFERROR(VLOOKUP(QUOTIENT($D6648,1),EUR!$A:$B,2,TRUE),J6647)),
J6647)</f>
        <v>-0.30357000000000001</v>
      </c>
      <c r="K6648" s="92">
        <f>IF(MOD($D6648,1)&gt;(11+55/60)/24,
IF(VLOOKUP(QUOTIENT($D6648,1),AUD!$A:$K,11,TRUE)=0,K6647,IFERROR(VLOOKUP(QUOTIENT($D6648,1),JPY!$A:$B,2,TRUE),K6647)),
K6647)</f>
        <v>-3.3430000000000001E-2</v>
      </c>
      <c r="L6648" s="92">
        <f>IF(MOD($E6648,1)&gt;(11+55/60)/24,
IF(VLOOKUP(QUOTIENT($E6648,1),AUD!$A:$K,11,TRUE)=0,L6647,IFERROR(VLOOKUP(QUOTIENT($E6648,1),CAD!$A:$B,2,TRUE)*1,L6647)),
L6647)</f>
        <v>0.82</v>
      </c>
    </row>
    <row r="6649" spans="1:12">
      <c r="A6649" s="94">
        <v>42576.625</v>
      </c>
      <c r="B6649" s="94">
        <f>A6649+Timezone!$C$2/24+VLOOKUP(A6649,Timezone!$K:$L,2,TRUE)/24</f>
        <v>42577.041666666664</v>
      </c>
      <c r="C6649" s="94">
        <f>$A6649+Timezone!$C$3/24+VLOOKUP($A6649,Timezone!$M:$N,2,TRUE)/24</f>
        <v>42577.125</v>
      </c>
      <c r="D6649" s="94">
        <f>$A6649+Timezone!$C$4/24+VLOOKUP($A6649,Timezone!$O:$P,2,TRUE)/24</f>
        <v>42576.666666666664</v>
      </c>
      <c r="E6649" s="94">
        <f>$A6649+Timezone!$C$5/24+VLOOKUP($A6649,Timezone!$Q:$R,2,TRUE)/24</f>
        <v>42576.458333333336</v>
      </c>
      <c r="F6649" s="92">
        <f>IF(MOD($B6649,1)&gt;10.5/24,
IF(VLOOKUP(QUOTIENT($B6649,1),AUD!$A:$K,11,TRUE)=0,F6648,VLOOKUP(QUOTIENT($B6649,1),AUD!$A:$K,11,TRUE)),
F6648)</f>
        <v>1.885</v>
      </c>
      <c r="G6649" s="92">
        <f>IF(MOD($C6649,1)&gt;10.5/24,
IF(VLOOKUP(QUOTIENT($C6649,1),AUD!$A:$K,11,TRUE)=0,G6648,VLOOKUP(QUOTIENT($C6649,1),NZD!$A:$F,6,TRUE)),
G6648)</f>
        <v>2.2999999999999998</v>
      </c>
      <c r="H6649" s="92">
        <f>IF(MOD($D6649,1)&gt;(11+55/60)/24,
IF(VLOOKUP(QUOTIENT($D6649,1),AUD!$A:$K,11,TRUE)=0,H6648,IFERROR(VLOOKUP(QUOTIENT($D6649,1),USD!$A:$B,2,TRUE),H6648)),
H6648)</f>
        <v>0.73350000000000004</v>
      </c>
      <c r="I6649" s="92">
        <f>IF(MOD($D6649,1)&gt;(11+55/60)/24,
IF(VLOOKUP(QUOTIENT($D6649,1),AUD!$A:$K,11,TRUE)=0,I6648,IFERROR(VLOOKUP(QUOTIENT($D6649,1),GBP!$A:$B,2,TRUE),I6648)),
I6648)</f>
        <v>0.52349999999999997</v>
      </c>
      <c r="J6649" s="92">
        <f>IF(MOD($D6649,1)&gt;(11+55/60)/24,
IF(VLOOKUP(QUOTIENT($D6649,1),AUD!$A:$K,11,TRUE)=0,J6648,IFERROR(VLOOKUP(QUOTIENT($D6649,1),EUR!$A:$B,2,TRUE),J6648)),
J6648)</f>
        <v>-0.30357000000000001</v>
      </c>
      <c r="K6649" s="92">
        <f>IF(MOD($D6649,1)&gt;(11+55/60)/24,
IF(VLOOKUP(QUOTIENT($D6649,1),AUD!$A:$K,11,TRUE)=0,K6648,IFERROR(VLOOKUP(QUOTIENT($D6649,1),JPY!$A:$B,2,TRUE),K6648)),
K6648)</f>
        <v>-3.3430000000000001E-2</v>
      </c>
      <c r="L6649" s="92">
        <f>IF(MOD($E6649,1)&gt;(11+55/60)/24,
IF(VLOOKUP(QUOTIENT($E6649,1),AUD!$A:$K,11,TRUE)=0,L6648,IFERROR(VLOOKUP(QUOTIENT($E6649,1),CAD!$A:$B,2,TRUE)*1,L6648)),
L6648)</f>
        <v>0.82</v>
      </c>
    </row>
    <row r="6650" spans="1:12">
      <c r="A6650" s="94">
        <v>42576.708333333336</v>
      </c>
      <c r="B6650" s="94">
        <f>A6650+Timezone!$C$2/24+VLOOKUP(A6650,Timezone!$K:$L,2,TRUE)/24</f>
        <v>42577.125</v>
      </c>
      <c r="C6650" s="94">
        <f>$A6650+Timezone!$C$3/24+VLOOKUP($A6650,Timezone!$M:$N,2,TRUE)/24</f>
        <v>42577.208333333336</v>
      </c>
      <c r="D6650" s="94">
        <f>$A6650+Timezone!$C$4/24+VLOOKUP($A6650,Timezone!$O:$P,2,TRUE)/24</f>
        <v>42576.75</v>
      </c>
      <c r="E6650" s="94">
        <f>$A6650+Timezone!$C$5/24+VLOOKUP($A6650,Timezone!$Q:$R,2,TRUE)/24</f>
        <v>42576.541666666672</v>
      </c>
      <c r="F6650" s="92">
        <f>IF(MOD($B6650,1)&gt;10.5/24,
IF(VLOOKUP(QUOTIENT($B6650,1),AUD!$A:$K,11,TRUE)=0,F6649,VLOOKUP(QUOTIENT($B6650,1),AUD!$A:$K,11,TRUE)),
F6649)</f>
        <v>1.885</v>
      </c>
      <c r="G6650" s="92">
        <f>IF(MOD($C6650,1)&gt;10.5/24,
IF(VLOOKUP(QUOTIENT($C6650,1),AUD!$A:$K,11,TRUE)=0,G6649,VLOOKUP(QUOTIENT($C6650,1),NZD!$A:$F,6,TRUE)),
G6649)</f>
        <v>2.2999999999999998</v>
      </c>
      <c r="H6650" s="92">
        <f>IF(MOD($D6650,1)&gt;(11+55/60)/24,
IF(VLOOKUP(QUOTIENT($D6650,1),AUD!$A:$K,11,TRUE)=0,H6649,IFERROR(VLOOKUP(QUOTIENT($D6650,1),USD!$A:$B,2,TRUE),H6649)),
H6649)</f>
        <v>0.73350000000000004</v>
      </c>
      <c r="I6650" s="92">
        <f>IF(MOD($D6650,1)&gt;(11+55/60)/24,
IF(VLOOKUP(QUOTIENT($D6650,1),AUD!$A:$K,11,TRUE)=0,I6649,IFERROR(VLOOKUP(QUOTIENT($D6650,1),GBP!$A:$B,2,TRUE),I6649)),
I6649)</f>
        <v>0.52349999999999997</v>
      </c>
      <c r="J6650" s="92">
        <f>IF(MOD($D6650,1)&gt;(11+55/60)/24,
IF(VLOOKUP(QUOTIENT($D6650,1),AUD!$A:$K,11,TRUE)=0,J6649,IFERROR(VLOOKUP(QUOTIENT($D6650,1),EUR!$A:$B,2,TRUE),J6649)),
J6649)</f>
        <v>-0.30357000000000001</v>
      </c>
      <c r="K6650" s="92">
        <f>IF(MOD($D6650,1)&gt;(11+55/60)/24,
IF(VLOOKUP(QUOTIENT($D6650,1),AUD!$A:$K,11,TRUE)=0,K6649,IFERROR(VLOOKUP(QUOTIENT($D6650,1),JPY!$A:$B,2,TRUE),K6649)),
K6649)</f>
        <v>-3.3430000000000001E-2</v>
      </c>
      <c r="L6650" s="92">
        <f>IF(MOD($E6650,1)&gt;(11+55/60)/24,
IF(VLOOKUP(QUOTIENT($E6650,1),AUD!$A:$K,11,TRUE)=0,L6649,IFERROR(VLOOKUP(QUOTIENT($E6650,1),CAD!$A:$B,2,TRUE)*1,L6649)),
L6649)</f>
        <v>0.82</v>
      </c>
    </row>
    <row r="6651" spans="1:12">
      <c r="A6651" s="94">
        <v>42576.791666666664</v>
      </c>
      <c r="B6651" s="94">
        <f>A6651+Timezone!$C$2/24+VLOOKUP(A6651,Timezone!$K:$L,2,TRUE)/24</f>
        <v>42577.208333333328</v>
      </c>
      <c r="C6651" s="94">
        <f>$A6651+Timezone!$C$3/24+VLOOKUP($A6651,Timezone!$M:$N,2,TRUE)/24</f>
        <v>42577.291666666664</v>
      </c>
      <c r="D6651" s="94">
        <f>$A6651+Timezone!$C$4/24+VLOOKUP($A6651,Timezone!$O:$P,2,TRUE)/24</f>
        <v>42576.833333333328</v>
      </c>
      <c r="E6651" s="94">
        <f>$A6651+Timezone!$C$5/24+VLOOKUP($A6651,Timezone!$Q:$R,2,TRUE)/24</f>
        <v>42576.625</v>
      </c>
      <c r="F6651" s="92">
        <f>IF(MOD($B6651,1)&gt;10.5/24,
IF(VLOOKUP(QUOTIENT($B6651,1),AUD!$A:$K,11,TRUE)=0,F6650,VLOOKUP(QUOTIENT($B6651,1),AUD!$A:$K,11,TRUE)),
F6650)</f>
        <v>1.885</v>
      </c>
      <c r="G6651" s="92">
        <f>IF(MOD($C6651,1)&gt;10.5/24,
IF(VLOOKUP(QUOTIENT($C6651,1),AUD!$A:$K,11,TRUE)=0,G6650,VLOOKUP(QUOTIENT($C6651,1),NZD!$A:$F,6,TRUE)),
G6650)</f>
        <v>2.2999999999999998</v>
      </c>
      <c r="H6651" s="92">
        <f>IF(MOD($D6651,1)&gt;(11+55/60)/24,
IF(VLOOKUP(QUOTIENT($D6651,1),AUD!$A:$K,11,TRUE)=0,H6650,IFERROR(VLOOKUP(QUOTIENT($D6651,1),USD!$A:$B,2,TRUE),H6650)),
H6650)</f>
        <v>0.73350000000000004</v>
      </c>
      <c r="I6651" s="92">
        <f>IF(MOD($D6651,1)&gt;(11+55/60)/24,
IF(VLOOKUP(QUOTIENT($D6651,1),AUD!$A:$K,11,TRUE)=0,I6650,IFERROR(VLOOKUP(QUOTIENT($D6651,1),GBP!$A:$B,2,TRUE),I6650)),
I6650)</f>
        <v>0.52349999999999997</v>
      </c>
      <c r="J6651" s="92">
        <f>IF(MOD($D6651,1)&gt;(11+55/60)/24,
IF(VLOOKUP(QUOTIENT($D6651,1),AUD!$A:$K,11,TRUE)=0,J6650,IFERROR(VLOOKUP(QUOTIENT($D6651,1),EUR!$A:$B,2,TRUE),J6650)),
J6650)</f>
        <v>-0.30357000000000001</v>
      </c>
      <c r="K6651" s="92">
        <f>IF(MOD($D6651,1)&gt;(11+55/60)/24,
IF(VLOOKUP(QUOTIENT($D6651,1),AUD!$A:$K,11,TRUE)=0,K6650,IFERROR(VLOOKUP(QUOTIENT($D6651,1),JPY!$A:$B,2,TRUE),K6650)),
K6650)</f>
        <v>-3.3430000000000001E-2</v>
      </c>
      <c r="L6651" s="92">
        <f>IF(MOD($E6651,1)&gt;(11+55/60)/24,
IF(VLOOKUP(QUOTIENT($E6651,1),AUD!$A:$K,11,TRUE)=0,L6650,IFERROR(VLOOKUP(QUOTIENT($E6651,1),CAD!$A:$B,2,TRUE)*1,L6650)),
L6650)</f>
        <v>0.82</v>
      </c>
    </row>
    <row r="6652" spans="1:12">
      <c r="A6652" s="94">
        <v>42576.875</v>
      </c>
      <c r="B6652" s="94">
        <f>A6652+Timezone!$C$2/24+VLOOKUP(A6652,Timezone!$K:$L,2,TRUE)/24</f>
        <v>42577.291666666664</v>
      </c>
      <c r="C6652" s="94">
        <f>$A6652+Timezone!$C$3/24+VLOOKUP($A6652,Timezone!$M:$N,2,TRUE)/24</f>
        <v>42577.375</v>
      </c>
      <c r="D6652" s="94">
        <f>$A6652+Timezone!$C$4/24+VLOOKUP($A6652,Timezone!$O:$P,2,TRUE)/24</f>
        <v>42576.916666666664</v>
      </c>
      <c r="E6652" s="94">
        <f>$A6652+Timezone!$C$5/24+VLOOKUP($A6652,Timezone!$Q:$R,2,TRUE)/24</f>
        <v>42576.708333333336</v>
      </c>
      <c r="F6652" s="92">
        <f>IF(MOD($B6652,1)&gt;10.5/24,
IF(VLOOKUP(QUOTIENT($B6652,1),AUD!$A:$K,11,TRUE)=0,F6651,VLOOKUP(QUOTIENT($B6652,1),AUD!$A:$K,11,TRUE)),
F6651)</f>
        <v>1.885</v>
      </c>
      <c r="G6652" s="92">
        <f>IF(MOD($C6652,1)&gt;10.5/24,
IF(VLOOKUP(QUOTIENT($C6652,1),AUD!$A:$K,11,TRUE)=0,G6651,VLOOKUP(QUOTIENT($C6652,1),NZD!$A:$F,6,TRUE)),
G6651)</f>
        <v>2.2999999999999998</v>
      </c>
      <c r="H6652" s="92">
        <f>IF(MOD($D6652,1)&gt;(11+55/60)/24,
IF(VLOOKUP(QUOTIENT($D6652,1),AUD!$A:$K,11,TRUE)=0,H6651,IFERROR(VLOOKUP(QUOTIENT($D6652,1),USD!$A:$B,2,TRUE),H6651)),
H6651)</f>
        <v>0.73350000000000004</v>
      </c>
      <c r="I6652" s="92">
        <f>IF(MOD($D6652,1)&gt;(11+55/60)/24,
IF(VLOOKUP(QUOTIENT($D6652,1),AUD!$A:$K,11,TRUE)=0,I6651,IFERROR(VLOOKUP(QUOTIENT($D6652,1),GBP!$A:$B,2,TRUE),I6651)),
I6651)</f>
        <v>0.52349999999999997</v>
      </c>
      <c r="J6652" s="92">
        <f>IF(MOD($D6652,1)&gt;(11+55/60)/24,
IF(VLOOKUP(QUOTIENT($D6652,1),AUD!$A:$K,11,TRUE)=0,J6651,IFERROR(VLOOKUP(QUOTIENT($D6652,1),EUR!$A:$B,2,TRUE),J6651)),
J6651)</f>
        <v>-0.30357000000000001</v>
      </c>
      <c r="K6652" s="92">
        <f>IF(MOD($D6652,1)&gt;(11+55/60)/24,
IF(VLOOKUP(QUOTIENT($D6652,1),AUD!$A:$K,11,TRUE)=0,K6651,IFERROR(VLOOKUP(QUOTIENT($D6652,1),JPY!$A:$B,2,TRUE),K6651)),
K6651)</f>
        <v>-3.3430000000000001E-2</v>
      </c>
      <c r="L6652" s="92">
        <f>IF(MOD($E6652,1)&gt;(11+55/60)/24,
IF(VLOOKUP(QUOTIENT($E6652,1),AUD!$A:$K,11,TRUE)=0,L6651,IFERROR(VLOOKUP(QUOTIENT($E6652,1),CAD!$A:$B,2,TRUE)*1,L6651)),
L6651)</f>
        <v>0.82</v>
      </c>
    </row>
    <row r="6653" spans="1:12">
      <c r="A6653" s="94">
        <v>42576.958333333336</v>
      </c>
      <c r="B6653" s="94">
        <f>A6653+Timezone!$C$2/24+VLOOKUP(A6653,Timezone!$K:$L,2,TRUE)/24</f>
        <v>42577.375</v>
      </c>
      <c r="C6653" s="94">
        <f>$A6653+Timezone!$C$3/24+VLOOKUP($A6653,Timezone!$M:$N,2,TRUE)/24</f>
        <v>42577.458333333336</v>
      </c>
      <c r="D6653" s="94">
        <f>$A6653+Timezone!$C$4/24+VLOOKUP($A6653,Timezone!$O:$P,2,TRUE)/24</f>
        <v>42577</v>
      </c>
      <c r="E6653" s="94">
        <f>$A6653+Timezone!$C$5/24+VLOOKUP($A6653,Timezone!$Q:$R,2,TRUE)/24</f>
        <v>42576.791666666672</v>
      </c>
      <c r="F6653" s="92">
        <f>IF(MOD($B6653,1)&gt;10.5/24,
IF(VLOOKUP(QUOTIENT($B6653,1),AUD!$A:$K,11,TRUE)=0,F6652,VLOOKUP(QUOTIENT($B6653,1),AUD!$A:$K,11,TRUE)),
F6652)</f>
        <v>1.885</v>
      </c>
      <c r="G6653" s="92">
        <f>IF(MOD($C6653,1)&gt;10.5/24,
IF(VLOOKUP(QUOTIENT($C6653,1),AUD!$A:$K,11,TRUE)=0,G6652,VLOOKUP(QUOTIENT($C6653,1),NZD!$A:$F,6,TRUE)),
G6652)</f>
        <v>2.2799999999999998</v>
      </c>
      <c r="H6653" s="92">
        <f>IF(MOD($D6653,1)&gt;(11+55/60)/24,
IF(VLOOKUP(QUOTIENT($D6653,1),AUD!$A:$K,11,TRUE)=0,H6652,IFERROR(VLOOKUP(QUOTIENT($D6653,1),USD!$A:$B,2,TRUE),H6652)),
H6652)</f>
        <v>0.73350000000000004</v>
      </c>
      <c r="I6653" s="92">
        <f>IF(MOD($D6653,1)&gt;(11+55/60)/24,
IF(VLOOKUP(QUOTIENT($D6653,1),AUD!$A:$K,11,TRUE)=0,I6652,IFERROR(VLOOKUP(QUOTIENT($D6653,1),GBP!$A:$B,2,TRUE),I6652)),
I6652)</f>
        <v>0.52349999999999997</v>
      </c>
      <c r="J6653" s="92">
        <f>IF(MOD($D6653,1)&gt;(11+55/60)/24,
IF(VLOOKUP(QUOTIENT($D6653,1),AUD!$A:$K,11,TRUE)=0,J6652,IFERROR(VLOOKUP(QUOTIENT($D6653,1),EUR!$A:$B,2,TRUE),J6652)),
J6652)</f>
        <v>-0.30357000000000001</v>
      </c>
      <c r="K6653" s="92">
        <f>IF(MOD($D6653,1)&gt;(11+55/60)/24,
IF(VLOOKUP(QUOTIENT($D6653,1),AUD!$A:$K,11,TRUE)=0,K6652,IFERROR(VLOOKUP(QUOTIENT($D6653,1),JPY!$A:$B,2,TRUE),K6652)),
K6652)</f>
        <v>-3.3430000000000001E-2</v>
      </c>
      <c r="L6653" s="92">
        <f>IF(MOD($E6653,1)&gt;(11+55/60)/24,
IF(VLOOKUP(QUOTIENT($E6653,1),AUD!$A:$K,11,TRUE)=0,L6652,IFERROR(VLOOKUP(QUOTIENT($E6653,1),CAD!$A:$B,2,TRUE)*1,L6652)),
L6652)</f>
        <v>0.82</v>
      </c>
    </row>
    <row r="6654" spans="1:12">
      <c r="A6654" s="94">
        <v>42577.041666666664</v>
      </c>
      <c r="B6654" s="94">
        <f>A6654+Timezone!$C$2/24+VLOOKUP(A6654,Timezone!$K:$L,2,TRUE)/24</f>
        <v>42577.458333333328</v>
      </c>
      <c r="C6654" s="94">
        <f>$A6654+Timezone!$C$3/24+VLOOKUP($A6654,Timezone!$M:$N,2,TRUE)/24</f>
        <v>42577.541666666664</v>
      </c>
      <c r="D6654" s="94">
        <f>$A6654+Timezone!$C$4/24+VLOOKUP($A6654,Timezone!$O:$P,2,TRUE)/24</f>
        <v>42577.083333333328</v>
      </c>
      <c r="E6654" s="94">
        <f>$A6654+Timezone!$C$5/24+VLOOKUP($A6654,Timezone!$Q:$R,2,TRUE)/24</f>
        <v>42576.875</v>
      </c>
      <c r="F6654" s="92">
        <f>IF(MOD($B6654,1)&gt;10.5/24,
IF(VLOOKUP(QUOTIENT($B6654,1),AUD!$A:$K,11,TRUE)=0,F6653,VLOOKUP(QUOTIENT($B6654,1),AUD!$A:$K,11,TRUE)),
F6653)</f>
        <v>1.87</v>
      </c>
      <c r="G6654" s="92">
        <f>IF(MOD($C6654,1)&gt;10.5/24,
IF(VLOOKUP(QUOTIENT($C6654,1),AUD!$A:$K,11,TRUE)=0,G6653,VLOOKUP(QUOTIENT($C6654,1),NZD!$A:$F,6,TRUE)),
G6653)</f>
        <v>2.2799999999999998</v>
      </c>
      <c r="H6654" s="92">
        <f>IF(MOD($D6654,1)&gt;(11+55/60)/24,
IF(VLOOKUP(QUOTIENT($D6654,1),AUD!$A:$K,11,TRUE)=0,H6653,IFERROR(VLOOKUP(QUOTIENT($D6654,1),USD!$A:$B,2,TRUE),H6653)),
H6653)</f>
        <v>0.73350000000000004</v>
      </c>
      <c r="I6654" s="92">
        <f>IF(MOD($D6654,1)&gt;(11+55/60)/24,
IF(VLOOKUP(QUOTIENT($D6654,1),AUD!$A:$K,11,TRUE)=0,I6653,IFERROR(VLOOKUP(QUOTIENT($D6654,1),GBP!$A:$B,2,TRUE),I6653)),
I6653)</f>
        <v>0.52349999999999997</v>
      </c>
      <c r="J6654" s="92">
        <f>IF(MOD($D6654,1)&gt;(11+55/60)/24,
IF(VLOOKUP(QUOTIENT($D6654,1),AUD!$A:$K,11,TRUE)=0,J6653,IFERROR(VLOOKUP(QUOTIENT($D6654,1),EUR!$A:$B,2,TRUE),J6653)),
J6653)</f>
        <v>-0.30357000000000001</v>
      </c>
      <c r="K6654" s="92">
        <f>IF(MOD($D6654,1)&gt;(11+55/60)/24,
IF(VLOOKUP(QUOTIENT($D6654,1),AUD!$A:$K,11,TRUE)=0,K6653,IFERROR(VLOOKUP(QUOTIENT($D6654,1),JPY!$A:$B,2,TRUE),K6653)),
K6653)</f>
        <v>-3.3430000000000001E-2</v>
      </c>
      <c r="L6654" s="92">
        <f>IF(MOD($E6654,1)&gt;(11+55/60)/24,
IF(VLOOKUP(QUOTIENT($E6654,1),AUD!$A:$K,11,TRUE)=0,L6653,IFERROR(VLOOKUP(QUOTIENT($E6654,1),CAD!$A:$B,2,TRUE)*1,L6653)),
L6653)</f>
        <v>0.82</v>
      </c>
    </row>
    <row r="6655" spans="1:12">
      <c r="A6655" s="94">
        <v>42577.125</v>
      </c>
      <c r="B6655" s="94">
        <f>A6655+Timezone!$C$2/24+VLOOKUP(A6655,Timezone!$K:$L,2,TRUE)/24</f>
        <v>42577.541666666664</v>
      </c>
      <c r="C6655" s="94">
        <f>$A6655+Timezone!$C$3/24+VLOOKUP($A6655,Timezone!$M:$N,2,TRUE)/24</f>
        <v>42577.625</v>
      </c>
      <c r="D6655" s="94">
        <f>$A6655+Timezone!$C$4/24+VLOOKUP($A6655,Timezone!$O:$P,2,TRUE)/24</f>
        <v>42577.166666666664</v>
      </c>
      <c r="E6655" s="94">
        <f>$A6655+Timezone!$C$5/24+VLOOKUP($A6655,Timezone!$Q:$R,2,TRUE)/24</f>
        <v>42576.958333333336</v>
      </c>
      <c r="F6655" s="92">
        <f>IF(MOD($B6655,1)&gt;10.5/24,
IF(VLOOKUP(QUOTIENT($B6655,1),AUD!$A:$K,11,TRUE)=0,F6654,VLOOKUP(QUOTIENT($B6655,1),AUD!$A:$K,11,TRUE)),
F6654)</f>
        <v>1.87</v>
      </c>
      <c r="G6655" s="92">
        <f>IF(MOD($C6655,1)&gt;10.5/24,
IF(VLOOKUP(QUOTIENT($C6655,1),AUD!$A:$K,11,TRUE)=0,G6654,VLOOKUP(QUOTIENT($C6655,1),NZD!$A:$F,6,TRUE)),
G6654)</f>
        <v>2.2799999999999998</v>
      </c>
      <c r="H6655" s="92">
        <f>IF(MOD($D6655,1)&gt;(11+55/60)/24,
IF(VLOOKUP(QUOTIENT($D6655,1),AUD!$A:$K,11,TRUE)=0,H6654,IFERROR(VLOOKUP(QUOTIENT($D6655,1),USD!$A:$B,2,TRUE),H6654)),
H6654)</f>
        <v>0.73350000000000004</v>
      </c>
      <c r="I6655" s="92">
        <f>IF(MOD($D6655,1)&gt;(11+55/60)/24,
IF(VLOOKUP(QUOTIENT($D6655,1),AUD!$A:$K,11,TRUE)=0,I6654,IFERROR(VLOOKUP(QUOTIENT($D6655,1),GBP!$A:$B,2,TRUE),I6654)),
I6654)</f>
        <v>0.52349999999999997</v>
      </c>
      <c r="J6655" s="92">
        <f>IF(MOD($D6655,1)&gt;(11+55/60)/24,
IF(VLOOKUP(QUOTIENT($D6655,1),AUD!$A:$K,11,TRUE)=0,J6654,IFERROR(VLOOKUP(QUOTIENT($D6655,1),EUR!$A:$B,2,TRUE),J6654)),
J6654)</f>
        <v>-0.30357000000000001</v>
      </c>
      <c r="K6655" s="92">
        <f>IF(MOD($D6655,1)&gt;(11+55/60)/24,
IF(VLOOKUP(QUOTIENT($D6655,1),AUD!$A:$K,11,TRUE)=0,K6654,IFERROR(VLOOKUP(QUOTIENT($D6655,1),JPY!$A:$B,2,TRUE),K6654)),
K6654)</f>
        <v>-3.3430000000000001E-2</v>
      </c>
      <c r="L6655" s="92">
        <f>IF(MOD($E6655,1)&gt;(11+55/60)/24,
IF(VLOOKUP(QUOTIENT($E6655,1),AUD!$A:$K,11,TRUE)=0,L6654,IFERROR(VLOOKUP(QUOTIENT($E6655,1),CAD!$A:$B,2,TRUE)*1,L6654)),
L6654)</f>
        <v>0.82</v>
      </c>
    </row>
    <row r="6656" spans="1:12">
      <c r="A6656" s="94">
        <v>42577.208333333336</v>
      </c>
      <c r="B6656" s="94">
        <f>A6656+Timezone!$C$2/24+VLOOKUP(A6656,Timezone!$K:$L,2,TRUE)/24</f>
        <v>42577.625</v>
      </c>
      <c r="C6656" s="94">
        <f>$A6656+Timezone!$C$3/24+VLOOKUP($A6656,Timezone!$M:$N,2,TRUE)/24</f>
        <v>42577.708333333336</v>
      </c>
      <c r="D6656" s="94">
        <f>$A6656+Timezone!$C$4/24+VLOOKUP($A6656,Timezone!$O:$P,2,TRUE)/24</f>
        <v>42577.25</v>
      </c>
      <c r="E6656" s="94">
        <f>$A6656+Timezone!$C$5/24+VLOOKUP($A6656,Timezone!$Q:$R,2,TRUE)/24</f>
        <v>42577.041666666672</v>
      </c>
      <c r="F6656" s="92">
        <f>IF(MOD($B6656,1)&gt;10.5/24,
IF(VLOOKUP(QUOTIENT($B6656,1),AUD!$A:$K,11,TRUE)=0,F6655,VLOOKUP(QUOTIENT($B6656,1),AUD!$A:$K,11,TRUE)),
F6655)</f>
        <v>1.87</v>
      </c>
      <c r="G6656" s="92">
        <f>IF(MOD($C6656,1)&gt;10.5/24,
IF(VLOOKUP(QUOTIENT($C6656,1),AUD!$A:$K,11,TRUE)=0,G6655,VLOOKUP(QUOTIENT($C6656,1),NZD!$A:$F,6,TRUE)),
G6655)</f>
        <v>2.2799999999999998</v>
      </c>
      <c r="H6656" s="92">
        <f>IF(MOD($D6656,1)&gt;(11+55/60)/24,
IF(VLOOKUP(QUOTIENT($D6656,1),AUD!$A:$K,11,TRUE)=0,H6655,IFERROR(VLOOKUP(QUOTIENT($D6656,1),USD!$A:$B,2,TRUE),H6655)),
H6655)</f>
        <v>0.73350000000000004</v>
      </c>
      <c r="I6656" s="92">
        <f>IF(MOD($D6656,1)&gt;(11+55/60)/24,
IF(VLOOKUP(QUOTIENT($D6656,1),AUD!$A:$K,11,TRUE)=0,I6655,IFERROR(VLOOKUP(QUOTIENT($D6656,1),GBP!$A:$B,2,TRUE),I6655)),
I6655)</f>
        <v>0.52349999999999997</v>
      </c>
      <c r="J6656" s="92">
        <f>IF(MOD($D6656,1)&gt;(11+55/60)/24,
IF(VLOOKUP(QUOTIENT($D6656,1),AUD!$A:$K,11,TRUE)=0,J6655,IFERROR(VLOOKUP(QUOTIENT($D6656,1),EUR!$A:$B,2,TRUE),J6655)),
J6655)</f>
        <v>-0.30357000000000001</v>
      </c>
      <c r="K6656" s="92">
        <f>IF(MOD($D6656,1)&gt;(11+55/60)/24,
IF(VLOOKUP(QUOTIENT($D6656,1),AUD!$A:$K,11,TRUE)=0,K6655,IFERROR(VLOOKUP(QUOTIENT($D6656,1),JPY!$A:$B,2,TRUE),K6655)),
K6655)</f>
        <v>-3.3430000000000001E-2</v>
      </c>
      <c r="L6656" s="92">
        <f>IF(MOD($E6656,1)&gt;(11+55/60)/24,
IF(VLOOKUP(QUOTIENT($E6656,1),AUD!$A:$K,11,TRUE)=0,L6655,IFERROR(VLOOKUP(QUOTIENT($E6656,1),CAD!$A:$B,2,TRUE)*1,L6655)),
L6655)</f>
        <v>0.82</v>
      </c>
    </row>
    <row r="6657" spans="1:12">
      <c r="A6657" s="94">
        <v>42577.291666666664</v>
      </c>
      <c r="B6657" s="94">
        <f>A6657+Timezone!$C$2/24+VLOOKUP(A6657,Timezone!$K:$L,2,TRUE)/24</f>
        <v>42577.708333333328</v>
      </c>
      <c r="C6657" s="94">
        <f>$A6657+Timezone!$C$3/24+VLOOKUP($A6657,Timezone!$M:$N,2,TRUE)/24</f>
        <v>42577.791666666664</v>
      </c>
      <c r="D6657" s="94">
        <f>$A6657+Timezone!$C$4/24+VLOOKUP($A6657,Timezone!$O:$P,2,TRUE)/24</f>
        <v>42577.333333333328</v>
      </c>
      <c r="E6657" s="94">
        <f>$A6657+Timezone!$C$5/24+VLOOKUP($A6657,Timezone!$Q:$R,2,TRUE)/24</f>
        <v>42577.125</v>
      </c>
      <c r="F6657" s="92">
        <f>IF(MOD($B6657,1)&gt;10.5/24,
IF(VLOOKUP(QUOTIENT($B6657,1),AUD!$A:$K,11,TRUE)=0,F6656,VLOOKUP(QUOTIENT($B6657,1),AUD!$A:$K,11,TRUE)),
F6656)</f>
        <v>1.87</v>
      </c>
      <c r="G6657" s="92">
        <f>IF(MOD($C6657,1)&gt;10.5/24,
IF(VLOOKUP(QUOTIENT($C6657,1),AUD!$A:$K,11,TRUE)=0,G6656,VLOOKUP(QUOTIENT($C6657,1),NZD!$A:$F,6,TRUE)),
G6656)</f>
        <v>2.2799999999999998</v>
      </c>
      <c r="H6657" s="92">
        <f>IF(MOD($D6657,1)&gt;(11+55/60)/24,
IF(VLOOKUP(QUOTIENT($D6657,1),AUD!$A:$K,11,TRUE)=0,H6656,IFERROR(VLOOKUP(QUOTIENT($D6657,1),USD!$A:$B,2,TRUE),H6656)),
H6656)</f>
        <v>0.73350000000000004</v>
      </c>
      <c r="I6657" s="92">
        <f>IF(MOD($D6657,1)&gt;(11+55/60)/24,
IF(VLOOKUP(QUOTIENT($D6657,1),AUD!$A:$K,11,TRUE)=0,I6656,IFERROR(VLOOKUP(QUOTIENT($D6657,1),GBP!$A:$B,2,TRUE),I6656)),
I6656)</f>
        <v>0.52349999999999997</v>
      </c>
      <c r="J6657" s="92">
        <f>IF(MOD($D6657,1)&gt;(11+55/60)/24,
IF(VLOOKUP(QUOTIENT($D6657,1),AUD!$A:$K,11,TRUE)=0,J6656,IFERROR(VLOOKUP(QUOTIENT($D6657,1),EUR!$A:$B,2,TRUE),J6656)),
J6656)</f>
        <v>-0.30357000000000001</v>
      </c>
      <c r="K6657" s="92">
        <f>IF(MOD($D6657,1)&gt;(11+55/60)/24,
IF(VLOOKUP(QUOTIENT($D6657,1),AUD!$A:$K,11,TRUE)=0,K6656,IFERROR(VLOOKUP(QUOTIENT($D6657,1),JPY!$A:$B,2,TRUE),K6656)),
K6656)</f>
        <v>-3.3430000000000001E-2</v>
      </c>
      <c r="L6657" s="92">
        <f>IF(MOD($E6657,1)&gt;(11+55/60)/24,
IF(VLOOKUP(QUOTIENT($E6657,1),AUD!$A:$K,11,TRUE)=0,L6656,IFERROR(VLOOKUP(QUOTIENT($E6657,1),CAD!$A:$B,2,TRUE)*1,L6656)),
L6656)</f>
        <v>0.82</v>
      </c>
    </row>
    <row r="6658" spans="1:12">
      <c r="A6658" s="94">
        <v>42577.375</v>
      </c>
      <c r="B6658" s="94">
        <f>A6658+Timezone!$C$2/24+VLOOKUP(A6658,Timezone!$K:$L,2,TRUE)/24</f>
        <v>42577.791666666664</v>
      </c>
      <c r="C6658" s="94">
        <f>$A6658+Timezone!$C$3/24+VLOOKUP($A6658,Timezone!$M:$N,2,TRUE)/24</f>
        <v>42577.875</v>
      </c>
      <c r="D6658" s="94">
        <f>$A6658+Timezone!$C$4/24+VLOOKUP($A6658,Timezone!$O:$P,2,TRUE)/24</f>
        <v>42577.416666666664</v>
      </c>
      <c r="E6658" s="94">
        <f>$A6658+Timezone!$C$5/24+VLOOKUP($A6658,Timezone!$Q:$R,2,TRUE)/24</f>
        <v>42577.208333333336</v>
      </c>
      <c r="F6658" s="92">
        <f>IF(MOD($B6658,1)&gt;10.5/24,
IF(VLOOKUP(QUOTIENT($B6658,1),AUD!$A:$K,11,TRUE)=0,F6657,VLOOKUP(QUOTIENT($B6658,1),AUD!$A:$K,11,TRUE)),
F6657)</f>
        <v>1.87</v>
      </c>
      <c r="G6658" s="92">
        <f>IF(MOD($C6658,1)&gt;10.5/24,
IF(VLOOKUP(QUOTIENT($C6658,1),AUD!$A:$K,11,TRUE)=0,G6657,VLOOKUP(QUOTIENT($C6658,1),NZD!$A:$F,6,TRUE)),
G6657)</f>
        <v>2.2799999999999998</v>
      </c>
      <c r="H6658" s="92">
        <f>IF(MOD($D6658,1)&gt;(11+55/60)/24,
IF(VLOOKUP(QUOTIENT($D6658,1),AUD!$A:$K,11,TRUE)=0,H6657,IFERROR(VLOOKUP(QUOTIENT($D6658,1),USD!$A:$B,2,TRUE),H6657)),
H6657)</f>
        <v>0.73350000000000004</v>
      </c>
      <c r="I6658" s="92">
        <f>IF(MOD($D6658,1)&gt;(11+55/60)/24,
IF(VLOOKUP(QUOTIENT($D6658,1),AUD!$A:$K,11,TRUE)=0,I6657,IFERROR(VLOOKUP(QUOTIENT($D6658,1),GBP!$A:$B,2,TRUE),I6657)),
I6657)</f>
        <v>0.52349999999999997</v>
      </c>
      <c r="J6658" s="92">
        <f>IF(MOD($D6658,1)&gt;(11+55/60)/24,
IF(VLOOKUP(QUOTIENT($D6658,1),AUD!$A:$K,11,TRUE)=0,J6657,IFERROR(VLOOKUP(QUOTIENT($D6658,1),EUR!$A:$B,2,TRUE),J6657)),
J6657)</f>
        <v>-0.30357000000000001</v>
      </c>
      <c r="K6658" s="92">
        <f>IF(MOD($D6658,1)&gt;(11+55/60)/24,
IF(VLOOKUP(QUOTIENT($D6658,1),AUD!$A:$K,11,TRUE)=0,K6657,IFERROR(VLOOKUP(QUOTIENT($D6658,1),JPY!$A:$B,2,TRUE),K6657)),
K6657)</f>
        <v>-3.3430000000000001E-2</v>
      </c>
      <c r="L6658" s="92">
        <f>IF(MOD($E6658,1)&gt;(11+55/60)/24,
IF(VLOOKUP(QUOTIENT($E6658,1),AUD!$A:$K,11,TRUE)=0,L6657,IFERROR(VLOOKUP(QUOTIENT($E6658,1),CAD!$A:$B,2,TRUE)*1,L6657)),
L6657)</f>
        <v>0.82</v>
      </c>
    </row>
    <row r="6659" spans="1:12">
      <c r="A6659" s="94">
        <v>42577.458333333336</v>
      </c>
      <c r="B6659" s="94">
        <f>A6659+Timezone!$C$2/24+VLOOKUP(A6659,Timezone!$K:$L,2,TRUE)/24</f>
        <v>42577.875</v>
      </c>
      <c r="C6659" s="94">
        <f>$A6659+Timezone!$C$3/24+VLOOKUP($A6659,Timezone!$M:$N,2,TRUE)/24</f>
        <v>42577.958333333336</v>
      </c>
      <c r="D6659" s="94">
        <f>$A6659+Timezone!$C$4/24+VLOOKUP($A6659,Timezone!$O:$P,2,TRUE)/24</f>
        <v>42577.5</v>
      </c>
      <c r="E6659" s="94">
        <f>$A6659+Timezone!$C$5/24+VLOOKUP($A6659,Timezone!$Q:$R,2,TRUE)/24</f>
        <v>42577.291666666672</v>
      </c>
      <c r="F6659" s="92">
        <f>IF(MOD($B6659,1)&gt;10.5/24,
IF(VLOOKUP(QUOTIENT($B6659,1),AUD!$A:$K,11,TRUE)=0,F6658,VLOOKUP(QUOTIENT($B6659,1),AUD!$A:$K,11,TRUE)),
F6658)</f>
        <v>1.87</v>
      </c>
      <c r="G6659" s="92">
        <f>IF(MOD($C6659,1)&gt;10.5/24,
IF(VLOOKUP(QUOTIENT($C6659,1),AUD!$A:$K,11,TRUE)=0,G6658,VLOOKUP(QUOTIENT($C6659,1),NZD!$A:$F,6,TRUE)),
G6658)</f>
        <v>2.2799999999999998</v>
      </c>
      <c r="H6659" s="92">
        <f>IF(MOD($D6659,1)&gt;(11+55/60)/24,
IF(VLOOKUP(QUOTIENT($D6659,1),AUD!$A:$K,11,TRUE)=0,H6658,IFERROR(VLOOKUP(QUOTIENT($D6659,1),USD!$A:$B,2,TRUE),H6658)),
H6658)</f>
        <v>0.74299999999999999</v>
      </c>
      <c r="I6659" s="92">
        <f>IF(MOD($D6659,1)&gt;(11+55/60)/24,
IF(VLOOKUP(QUOTIENT($D6659,1),AUD!$A:$K,11,TRUE)=0,I6658,IFERROR(VLOOKUP(QUOTIENT($D6659,1),GBP!$A:$B,2,TRUE),I6658)),
I6658)</f>
        <v>0.51112999999999997</v>
      </c>
      <c r="J6659" s="92">
        <f>IF(MOD($D6659,1)&gt;(11+55/60)/24,
IF(VLOOKUP(QUOTIENT($D6659,1),AUD!$A:$K,11,TRUE)=0,J6658,IFERROR(VLOOKUP(QUOTIENT($D6659,1),EUR!$A:$B,2,TRUE),J6658)),
J6658)</f>
        <v>-0.30357000000000001</v>
      </c>
      <c r="K6659" s="92">
        <f>IF(MOD($D6659,1)&gt;(11+55/60)/24,
IF(VLOOKUP(QUOTIENT($D6659,1),AUD!$A:$K,11,TRUE)=0,K6658,IFERROR(VLOOKUP(QUOTIENT($D6659,1),JPY!$A:$B,2,TRUE),K6658)),
K6658)</f>
        <v>-3.771E-2</v>
      </c>
      <c r="L6659" s="92">
        <f>IF(MOD($E6659,1)&gt;(11+55/60)/24,
IF(VLOOKUP(QUOTIENT($E6659,1),AUD!$A:$K,11,TRUE)=0,L6658,IFERROR(VLOOKUP(QUOTIENT($E6659,1),CAD!$A:$B,2,TRUE)*1,L6658)),
L6658)</f>
        <v>0.82</v>
      </c>
    </row>
    <row r="6660" spans="1:12">
      <c r="A6660" s="94">
        <v>42577.541666666664</v>
      </c>
      <c r="B6660" s="94">
        <f>A6660+Timezone!$C$2/24+VLOOKUP(A6660,Timezone!$K:$L,2,TRUE)/24</f>
        <v>42577.958333333328</v>
      </c>
      <c r="C6660" s="94">
        <f>$A6660+Timezone!$C$3/24+VLOOKUP($A6660,Timezone!$M:$N,2,TRUE)/24</f>
        <v>42578.041666666664</v>
      </c>
      <c r="D6660" s="94">
        <f>$A6660+Timezone!$C$4/24+VLOOKUP($A6660,Timezone!$O:$P,2,TRUE)/24</f>
        <v>42577.583333333328</v>
      </c>
      <c r="E6660" s="94">
        <f>$A6660+Timezone!$C$5/24+VLOOKUP($A6660,Timezone!$Q:$R,2,TRUE)/24</f>
        <v>42577.375</v>
      </c>
      <c r="F6660" s="92">
        <f>IF(MOD($B6660,1)&gt;10.5/24,
IF(VLOOKUP(QUOTIENT($B6660,1),AUD!$A:$K,11,TRUE)=0,F6659,VLOOKUP(QUOTIENT($B6660,1),AUD!$A:$K,11,TRUE)),
F6659)</f>
        <v>1.87</v>
      </c>
      <c r="G6660" s="92">
        <f>IF(MOD($C6660,1)&gt;10.5/24,
IF(VLOOKUP(QUOTIENT($C6660,1),AUD!$A:$K,11,TRUE)=0,G6659,VLOOKUP(QUOTIENT($C6660,1),NZD!$A:$F,6,TRUE)),
G6659)</f>
        <v>2.2799999999999998</v>
      </c>
      <c r="H6660" s="92">
        <f>IF(MOD($D6660,1)&gt;(11+55/60)/24,
IF(VLOOKUP(QUOTIENT($D6660,1),AUD!$A:$K,11,TRUE)=0,H6659,IFERROR(VLOOKUP(QUOTIENT($D6660,1),USD!$A:$B,2,TRUE),H6659)),
H6659)</f>
        <v>0.74299999999999999</v>
      </c>
      <c r="I6660" s="92">
        <f>IF(MOD($D6660,1)&gt;(11+55/60)/24,
IF(VLOOKUP(QUOTIENT($D6660,1),AUD!$A:$K,11,TRUE)=0,I6659,IFERROR(VLOOKUP(QUOTIENT($D6660,1),GBP!$A:$B,2,TRUE),I6659)),
I6659)</f>
        <v>0.51112999999999997</v>
      </c>
      <c r="J6660" s="92">
        <f>IF(MOD($D6660,1)&gt;(11+55/60)/24,
IF(VLOOKUP(QUOTIENT($D6660,1),AUD!$A:$K,11,TRUE)=0,J6659,IFERROR(VLOOKUP(QUOTIENT($D6660,1),EUR!$A:$B,2,TRUE),J6659)),
J6659)</f>
        <v>-0.30357000000000001</v>
      </c>
      <c r="K6660" s="92">
        <f>IF(MOD($D6660,1)&gt;(11+55/60)/24,
IF(VLOOKUP(QUOTIENT($D6660,1),AUD!$A:$K,11,TRUE)=0,K6659,IFERROR(VLOOKUP(QUOTIENT($D6660,1),JPY!$A:$B,2,TRUE),K6659)),
K6659)</f>
        <v>-3.771E-2</v>
      </c>
      <c r="L6660" s="92">
        <f>IF(MOD($E6660,1)&gt;(11+55/60)/24,
IF(VLOOKUP(QUOTIENT($E6660,1),AUD!$A:$K,11,TRUE)=0,L6659,IFERROR(VLOOKUP(QUOTIENT($E6660,1),CAD!$A:$B,2,TRUE)*1,L6659)),
L6659)</f>
        <v>0.82</v>
      </c>
    </row>
    <row r="6661" spans="1:12">
      <c r="A6661" s="94">
        <v>42577.625</v>
      </c>
      <c r="B6661" s="94">
        <f>A6661+Timezone!$C$2/24+VLOOKUP(A6661,Timezone!$K:$L,2,TRUE)/24</f>
        <v>42578.041666666664</v>
      </c>
      <c r="C6661" s="94">
        <f>$A6661+Timezone!$C$3/24+VLOOKUP($A6661,Timezone!$M:$N,2,TRUE)/24</f>
        <v>42578.125</v>
      </c>
      <c r="D6661" s="94">
        <f>$A6661+Timezone!$C$4/24+VLOOKUP($A6661,Timezone!$O:$P,2,TRUE)/24</f>
        <v>42577.666666666664</v>
      </c>
      <c r="E6661" s="94">
        <f>$A6661+Timezone!$C$5/24+VLOOKUP($A6661,Timezone!$Q:$R,2,TRUE)/24</f>
        <v>42577.458333333336</v>
      </c>
      <c r="F6661" s="92">
        <f>IF(MOD($B6661,1)&gt;10.5/24,
IF(VLOOKUP(QUOTIENT($B6661,1),AUD!$A:$K,11,TRUE)=0,F6660,VLOOKUP(QUOTIENT($B6661,1),AUD!$A:$K,11,TRUE)),
F6660)</f>
        <v>1.87</v>
      </c>
      <c r="G6661" s="92">
        <f>IF(MOD($C6661,1)&gt;10.5/24,
IF(VLOOKUP(QUOTIENT($C6661,1),AUD!$A:$K,11,TRUE)=0,G6660,VLOOKUP(QUOTIENT($C6661,1),NZD!$A:$F,6,TRUE)),
G6660)</f>
        <v>2.2799999999999998</v>
      </c>
      <c r="H6661" s="92">
        <f>IF(MOD($D6661,1)&gt;(11+55/60)/24,
IF(VLOOKUP(QUOTIENT($D6661,1),AUD!$A:$K,11,TRUE)=0,H6660,IFERROR(VLOOKUP(QUOTIENT($D6661,1),USD!$A:$B,2,TRUE),H6660)),
H6660)</f>
        <v>0.74299999999999999</v>
      </c>
      <c r="I6661" s="92">
        <f>IF(MOD($D6661,1)&gt;(11+55/60)/24,
IF(VLOOKUP(QUOTIENT($D6661,1),AUD!$A:$K,11,TRUE)=0,I6660,IFERROR(VLOOKUP(QUOTIENT($D6661,1),GBP!$A:$B,2,TRUE),I6660)),
I6660)</f>
        <v>0.51112999999999997</v>
      </c>
      <c r="J6661" s="92">
        <f>IF(MOD($D6661,1)&gt;(11+55/60)/24,
IF(VLOOKUP(QUOTIENT($D6661,1),AUD!$A:$K,11,TRUE)=0,J6660,IFERROR(VLOOKUP(QUOTIENT($D6661,1),EUR!$A:$B,2,TRUE),J6660)),
J6660)</f>
        <v>-0.30357000000000001</v>
      </c>
      <c r="K6661" s="92">
        <f>IF(MOD($D6661,1)&gt;(11+55/60)/24,
IF(VLOOKUP(QUOTIENT($D6661,1),AUD!$A:$K,11,TRUE)=0,K6660,IFERROR(VLOOKUP(QUOTIENT($D6661,1),JPY!$A:$B,2,TRUE),K6660)),
K6660)</f>
        <v>-3.771E-2</v>
      </c>
      <c r="L6661" s="92">
        <f>IF(MOD($E6661,1)&gt;(11+55/60)/24,
IF(VLOOKUP(QUOTIENT($E6661,1),AUD!$A:$K,11,TRUE)=0,L6660,IFERROR(VLOOKUP(QUOTIENT($E6661,1),CAD!$A:$B,2,TRUE)*1,L6660)),
L6660)</f>
        <v>0.82</v>
      </c>
    </row>
    <row r="6662" spans="1:12">
      <c r="A6662" s="94">
        <v>42577.708333333336</v>
      </c>
      <c r="B6662" s="94">
        <f>A6662+Timezone!$C$2/24+VLOOKUP(A6662,Timezone!$K:$L,2,TRUE)/24</f>
        <v>42578.125</v>
      </c>
      <c r="C6662" s="94">
        <f>$A6662+Timezone!$C$3/24+VLOOKUP($A6662,Timezone!$M:$N,2,TRUE)/24</f>
        <v>42578.208333333336</v>
      </c>
      <c r="D6662" s="94">
        <f>$A6662+Timezone!$C$4/24+VLOOKUP($A6662,Timezone!$O:$P,2,TRUE)/24</f>
        <v>42577.75</v>
      </c>
      <c r="E6662" s="94">
        <f>$A6662+Timezone!$C$5/24+VLOOKUP($A6662,Timezone!$Q:$R,2,TRUE)/24</f>
        <v>42577.541666666672</v>
      </c>
      <c r="F6662" s="92">
        <f>IF(MOD($B6662,1)&gt;10.5/24,
IF(VLOOKUP(QUOTIENT($B6662,1),AUD!$A:$K,11,TRUE)=0,F6661,VLOOKUP(QUOTIENT($B6662,1),AUD!$A:$K,11,TRUE)),
F6661)</f>
        <v>1.87</v>
      </c>
      <c r="G6662" s="92">
        <f>IF(MOD($C6662,1)&gt;10.5/24,
IF(VLOOKUP(QUOTIENT($C6662,1),AUD!$A:$K,11,TRUE)=0,G6661,VLOOKUP(QUOTIENT($C6662,1),NZD!$A:$F,6,TRUE)),
G6661)</f>
        <v>2.2799999999999998</v>
      </c>
      <c r="H6662" s="92">
        <f>IF(MOD($D6662,1)&gt;(11+55/60)/24,
IF(VLOOKUP(QUOTIENT($D6662,1),AUD!$A:$K,11,TRUE)=0,H6661,IFERROR(VLOOKUP(QUOTIENT($D6662,1),USD!$A:$B,2,TRUE),H6661)),
H6661)</f>
        <v>0.74299999999999999</v>
      </c>
      <c r="I6662" s="92">
        <f>IF(MOD($D6662,1)&gt;(11+55/60)/24,
IF(VLOOKUP(QUOTIENT($D6662,1),AUD!$A:$K,11,TRUE)=0,I6661,IFERROR(VLOOKUP(QUOTIENT($D6662,1),GBP!$A:$B,2,TRUE),I6661)),
I6661)</f>
        <v>0.51112999999999997</v>
      </c>
      <c r="J6662" s="92">
        <f>IF(MOD($D6662,1)&gt;(11+55/60)/24,
IF(VLOOKUP(QUOTIENT($D6662,1),AUD!$A:$K,11,TRUE)=0,J6661,IFERROR(VLOOKUP(QUOTIENT($D6662,1),EUR!$A:$B,2,TRUE),J6661)),
J6661)</f>
        <v>-0.30357000000000001</v>
      </c>
      <c r="K6662" s="92">
        <f>IF(MOD($D6662,1)&gt;(11+55/60)/24,
IF(VLOOKUP(QUOTIENT($D6662,1),AUD!$A:$K,11,TRUE)=0,K6661,IFERROR(VLOOKUP(QUOTIENT($D6662,1),JPY!$A:$B,2,TRUE),K6661)),
K6661)</f>
        <v>-3.771E-2</v>
      </c>
      <c r="L6662" s="92">
        <f>IF(MOD($E6662,1)&gt;(11+55/60)/24,
IF(VLOOKUP(QUOTIENT($E6662,1),AUD!$A:$K,11,TRUE)=0,L6661,IFERROR(VLOOKUP(QUOTIENT($E6662,1),CAD!$A:$B,2,TRUE)*1,L6661)),
L6661)</f>
        <v>0.82</v>
      </c>
    </row>
    <row r="6663" spans="1:12">
      <c r="A6663" s="94">
        <v>42577.791666666664</v>
      </c>
      <c r="B6663" s="94">
        <f>A6663+Timezone!$C$2/24+VLOOKUP(A6663,Timezone!$K:$L,2,TRUE)/24</f>
        <v>42578.208333333328</v>
      </c>
      <c r="C6663" s="94">
        <f>$A6663+Timezone!$C$3/24+VLOOKUP($A6663,Timezone!$M:$N,2,TRUE)/24</f>
        <v>42578.291666666664</v>
      </c>
      <c r="D6663" s="94">
        <f>$A6663+Timezone!$C$4/24+VLOOKUP($A6663,Timezone!$O:$P,2,TRUE)/24</f>
        <v>42577.833333333328</v>
      </c>
      <c r="E6663" s="94">
        <f>$A6663+Timezone!$C$5/24+VLOOKUP($A6663,Timezone!$Q:$R,2,TRUE)/24</f>
        <v>42577.625</v>
      </c>
      <c r="F6663" s="92">
        <f>IF(MOD($B6663,1)&gt;10.5/24,
IF(VLOOKUP(QUOTIENT($B6663,1),AUD!$A:$K,11,TRUE)=0,F6662,VLOOKUP(QUOTIENT($B6663,1),AUD!$A:$K,11,TRUE)),
F6662)</f>
        <v>1.87</v>
      </c>
      <c r="G6663" s="92">
        <f>IF(MOD($C6663,1)&gt;10.5/24,
IF(VLOOKUP(QUOTIENT($C6663,1),AUD!$A:$K,11,TRUE)=0,G6662,VLOOKUP(QUOTIENT($C6663,1),NZD!$A:$F,6,TRUE)),
G6662)</f>
        <v>2.2799999999999998</v>
      </c>
      <c r="H6663" s="92">
        <f>IF(MOD($D6663,1)&gt;(11+55/60)/24,
IF(VLOOKUP(QUOTIENT($D6663,1),AUD!$A:$K,11,TRUE)=0,H6662,IFERROR(VLOOKUP(QUOTIENT($D6663,1),USD!$A:$B,2,TRUE),H6662)),
H6662)</f>
        <v>0.74299999999999999</v>
      </c>
      <c r="I6663" s="92">
        <f>IF(MOD($D6663,1)&gt;(11+55/60)/24,
IF(VLOOKUP(QUOTIENT($D6663,1),AUD!$A:$K,11,TRUE)=0,I6662,IFERROR(VLOOKUP(QUOTIENT($D6663,1),GBP!$A:$B,2,TRUE),I6662)),
I6662)</f>
        <v>0.51112999999999997</v>
      </c>
      <c r="J6663" s="92">
        <f>IF(MOD($D6663,1)&gt;(11+55/60)/24,
IF(VLOOKUP(QUOTIENT($D6663,1),AUD!$A:$K,11,TRUE)=0,J6662,IFERROR(VLOOKUP(QUOTIENT($D6663,1),EUR!$A:$B,2,TRUE),J6662)),
J6662)</f>
        <v>-0.30357000000000001</v>
      </c>
      <c r="K6663" s="92">
        <f>IF(MOD($D6663,1)&gt;(11+55/60)/24,
IF(VLOOKUP(QUOTIENT($D6663,1),AUD!$A:$K,11,TRUE)=0,K6662,IFERROR(VLOOKUP(QUOTIENT($D6663,1),JPY!$A:$B,2,TRUE),K6662)),
K6662)</f>
        <v>-3.771E-2</v>
      </c>
      <c r="L6663" s="92">
        <f>IF(MOD($E6663,1)&gt;(11+55/60)/24,
IF(VLOOKUP(QUOTIENT($E6663,1),AUD!$A:$K,11,TRUE)=0,L6662,IFERROR(VLOOKUP(QUOTIENT($E6663,1),CAD!$A:$B,2,TRUE)*1,L6662)),
L6662)</f>
        <v>0.82</v>
      </c>
    </row>
    <row r="6664" spans="1:12">
      <c r="A6664" s="94">
        <v>42577.875</v>
      </c>
      <c r="B6664" s="94">
        <f>A6664+Timezone!$C$2/24+VLOOKUP(A6664,Timezone!$K:$L,2,TRUE)/24</f>
        <v>42578.291666666664</v>
      </c>
      <c r="C6664" s="94">
        <f>$A6664+Timezone!$C$3/24+VLOOKUP($A6664,Timezone!$M:$N,2,TRUE)/24</f>
        <v>42578.375</v>
      </c>
      <c r="D6664" s="94">
        <f>$A6664+Timezone!$C$4/24+VLOOKUP($A6664,Timezone!$O:$P,2,TRUE)/24</f>
        <v>42577.916666666664</v>
      </c>
      <c r="E6664" s="94">
        <f>$A6664+Timezone!$C$5/24+VLOOKUP($A6664,Timezone!$Q:$R,2,TRUE)/24</f>
        <v>42577.708333333336</v>
      </c>
      <c r="F6664" s="92">
        <f>IF(MOD($B6664,1)&gt;10.5/24,
IF(VLOOKUP(QUOTIENT($B6664,1),AUD!$A:$K,11,TRUE)=0,F6663,VLOOKUP(QUOTIENT($B6664,1),AUD!$A:$K,11,TRUE)),
F6663)</f>
        <v>1.87</v>
      </c>
      <c r="G6664" s="92">
        <f>IF(MOD($C6664,1)&gt;10.5/24,
IF(VLOOKUP(QUOTIENT($C6664,1),AUD!$A:$K,11,TRUE)=0,G6663,VLOOKUP(QUOTIENT($C6664,1),NZD!$A:$F,6,TRUE)),
G6663)</f>
        <v>2.2799999999999998</v>
      </c>
      <c r="H6664" s="92">
        <f>IF(MOD($D6664,1)&gt;(11+55/60)/24,
IF(VLOOKUP(QUOTIENT($D6664,1),AUD!$A:$K,11,TRUE)=0,H6663,IFERROR(VLOOKUP(QUOTIENT($D6664,1),USD!$A:$B,2,TRUE),H6663)),
H6663)</f>
        <v>0.74299999999999999</v>
      </c>
      <c r="I6664" s="92">
        <f>IF(MOD($D6664,1)&gt;(11+55/60)/24,
IF(VLOOKUP(QUOTIENT($D6664,1),AUD!$A:$K,11,TRUE)=0,I6663,IFERROR(VLOOKUP(QUOTIENT($D6664,1),GBP!$A:$B,2,TRUE),I6663)),
I6663)</f>
        <v>0.51112999999999997</v>
      </c>
      <c r="J6664" s="92">
        <f>IF(MOD($D6664,1)&gt;(11+55/60)/24,
IF(VLOOKUP(QUOTIENT($D6664,1),AUD!$A:$K,11,TRUE)=0,J6663,IFERROR(VLOOKUP(QUOTIENT($D6664,1),EUR!$A:$B,2,TRUE),J6663)),
J6663)</f>
        <v>-0.30357000000000001</v>
      </c>
      <c r="K6664" s="92">
        <f>IF(MOD($D6664,1)&gt;(11+55/60)/24,
IF(VLOOKUP(QUOTIENT($D6664,1),AUD!$A:$K,11,TRUE)=0,K6663,IFERROR(VLOOKUP(QUOTIENT($D6664,1),JPY!$A:$B,2,TRUE),K6663)),
K6663)</f>
        <v>-3.771E-2</v>
      </c>
      <c r="L6664" s="92">
        <f>IF(MOD($E6664,1)&gt;(11+55/60)/24,
IF(VLOOKUP(QUOTIENT($E6664,1),AUD!$A:$K,11,TRUE)=0,L6663,IFERROR(VLOOKUP(QUOTIENT($E6664,1),CAD!$A:$B,2,TRUE)*1,L6663)),
L6663)</f>
        <v>0.82</v>
      </c>
    </row>
    <row r="6665" spans="1:12">
      <c r="A6665" s="94">
        <v>42577.958333333336</v>
      </c>
      <c r="B6665" s="94">
        <f>A6665+Timezone!$C$2/24+VLOOKUP(A6665,Timezone!$K:$L,2,TRUE)/24</f>
        <v>42578.375</v>
      </c>
      <c r="C6665" s="94">
        <f>$A6665+Timezone!$C$3/24+VLOOKUP($A6665,Timezone!$M:$N,2,TRUE)/24</f>
        <v>42578.458333333336</v>
      </c>
      <c r="D6665" s="94">
        <f>$A6665+Timezone!$C$4/24+VLOOKUP($A6665,Timezone!$O:$P,2,TRUE)/24</f>
        <v>42578</v>
      </c>
      <c r="E6665" s="94">
        <f>$A6665+Timezone!$C$5/24+VLOOKUP($A6665,Timezone!$Q:$R,2,TRUE)/24</f>
        <v>42577.791666666672</v>
      </c>
      <c r="F6665" s="92">
        <f>IF(MOD($B6665,1)&gt;10.5/24,
IF(VLOOKUP(QUOTIENT($B6665,1),AUD!$A:$K,11,TRUE)=0,F6664,VLOOKUP(QUOTIENT($B6665,1),AUD!$A:$K,11,TRUE)),
F6664)</f>
        <v>1.87</v>
      </c>
      <c r="G6665" s="92">
        <f>IF(MOD($C6665,1)&gt;10.5/24,
IF(VLOOKUP(QUOTIENT($C6665,1),AUD!$A:$K,11,TRUE)=0,G6664,VLOOKUP(QUOTIENT($C6665,1),NZD!$A:$F,6,TRUE)),
G6664)</f>
        <v>2.29</v>
      </c>
      <c r="H6665" s="92">
        <f>IF(MOD($D6665,1)&gt;(11+55/60)/24,
IF(VLOOKUP(QUOTIENT($D6665,1),AUD!$A:$K,11,TRUE)=0,H6664,IFERROR(VLOOKUP(QUOTIENT($D6665,1),USD!$A:$B,2,TRUE),H6664)),
H6664)</f>
        <v>0.74299999999999999</v>
      </c>
      <c r="I6665" s="92">
        <f>IF(MOD($D6665,1)&gt;(11+55/60)/24,
IF(VLOOKUP(QUOTIENT($D6665,1),AUD!$A:$K,11,TRUE)=0,I6664,IFERROR(VLOOKUP(QUOTIENT($D6665,1),GBP!$A:$B,2,TRUE),I6664)),
I6664)</f>
        <v>0.51112999999999997</v>
      </c>
      <c r="J6665" s="92">
        <f>IF(MOD($D6665,1)&gt;(11+55/60)/24,
IF(VLOOKUP(QUOTIENT($D6665,1),AUD!$A:$K,11,TRUE)=0,J6664,IFERROR(VLOOKUP(QUOTIENT($D6665,1),EUR!$A:$B,2,TRUE),J6664)),
J6664)</f>
        <v>-0.30357000000000001</v>
      </c>
      <c r="K6665" s="92">
        <f>IF(MOD($D6665,1)&gt;(11+55/60)/24,
IF(VLOOKUP(QUOTIENT($D6665,1),AUD!$A:$K,11,TRUE)=0,K6664,IFERROR(VLOOKUP(QUOTIENT($D6665,1),JPY!$A:$B,2,TRUE),K6664)),
K6664)</f>
        <v>-3.771E-2</v>
      </c>
      <c r="L6665" s="92">
        <f>IF(MOD($E6665,1)&gt;(11+55/60)/24,
IF(VLOOKUP(QUOTIENT($E6665,1),AUD!$A:$K,11,TRUE)=0,L6664,IFERROR(VLOOKUP(QUOTIENT($E6665,1),CAD!$A:$B,2,TRUE)*1,L6664)),
L6664)</f>
        <v>0.82</v>
      </c>
    </row>
    <row r="6666" spans="1:12">
      <c r="A6666" s="94">
        <v>42578.041666666664</v>
      </c>
      <c r="B6666" s="94">
        <f>A6666+Timezone!$C$2/24+VLOOKUP(A6666,Timezone!$K:$L,2,TRUE)/24</f>
        <v>42578.458333333328</v>
      </c>
      <c r="C6666" s="94">
        <f>$A6666+Timezone!$C$3/24+VLOOKUP($A6666,Timezone!$M:$N,2,TRUE)/24</f>
        <v>42578.541666666664</v>
      </c>
      <c r="D6666" s="94">
        <f>$A6666+Timezone!$C$4/24+VLOOKUP($A6666,Timezone!$O:$P,2,TRUE)/24</f>
        <v>42578.083333333328</v>
      </c>
      <c r="E6666" s="94">
        <f>$A6666+Timezone!$C$5/24+VLOOKUP($A6666,Timezone!$Q:$R,2,TRUE)/24</f>
        <v>42577.875</v>
      </c>
      <c r="F6666" s="92">
        <f>IF(MOD($B6666,1)&gt;10.5/24,
IF(VLOOKUP(QUOTIENT($B6666,1),AUD!$A:$K,11,TRUE)=0,F6665,VLOOKUP(QUOTIENT($B6666,1),AUD!$A:$K,11,TRUE)),
F6665)</f>
        <v>1.89</v>
      </c>
      <c r="G6666" s="92">
        <f>IF(MOD($C6666,1)&gt;10.5/24,
IF(VLOOKUP(QUOTIENT($C6666,1),AUD!$A:$K,11,TRUE)=0,G6665,VLOOKUP(QUOTIENT($C6666,1),NZD!$A:$F,6,TRUE)),
G6665)</f>
        <v>2.29</v>
      </c>
      <c r="H6666" s="92">
        <f>IF(MOD($D6666,1)&gt;(11+55/60)/24,
IF(VLOOKUP(QUOTIENT($D6666,1),AUD!$A:$K,11,TRUE)=0,H6665,IFERROR(VLOOKUP(QUOTIENT($D6666,1),USD!$A:$B,2,TRUE),H6665)),
H6665)</f>
        <v>0.74299999999999999</v>
      </c>
      <c r="I6666" s="92">
        <f>IF(MOD($D6666,1)&gt;(11+55/60)/24,
IF(VLOOKUP(QUOTIENT($D6666,1),AUD!$A:$K,11,TRUE)=0,I6665,IFERROR(VLOOKUP(QUOTIENT($D6666,1),GBP!$A:$B,2,TRUE),I6665)),
I6665)</f>
        <v>0.51112999999999997</v>
      </c>
      <c r="J6666" s="92">
        <f>IF(MOD($D6666,1)&gt;(11+55/60)/24,
IF(VLOOKUP(QUOTIENT($D6666,1),AUD!$A:$K,11,TRUE)=0,J6665,IFERROR(VLOOKUP(QUOTIENT($D6666,1),EUR!$A:$B,2,TRUE),J6665)),
J6665)</f>
        <v>-0.30357000000000001</v>
      </c>
      <c r="K6666" s="92">
        <f>IF(MOD($D6666,1)&gt;(11+55/60)/24,
IF(VLOOKUP(QUOTIENT($D6666,1),AUD!$A:$K,11,TRUE)=0,K6665,IFERROR(VLOOKUP(QUOTIENT($D6666,1),JPY!$A:$B,2,TRUE),K6665)),
K6665)</f>
        <v>-3.771E-2</v>
      </c>
      <c r="L6666" s="92">
        <f>IF(MOD($E6666,1)&gt;(11+55/60)/24,
IF(VLOOKUP(QUOTIENT($E6666,1),AUD!$A:$K,11,TRUE)=0,L6665,IFERROR(VLOOKUP(QUOTIENT($E6666,1),CAD!$A:$B,2,TRUE)*1,L6665)),
L6665)</f>
        <v>0.82</v>
      </c>
    </row>
    <row r="6667" spans="1:12">
      <c r="A6667" s="94">
        <v>42578.125</v>
      </c>
      <c r="B6667" s="94">
        <f>A6667+Timezone!$C$2/24+VLOOKUP(A6667,Timezone!$K:$L,2,TRUE)/24</f>
        <v>42578.541666666664</v>
      </c>
      <c r="C6667" s="94">
        <f>$A6667+Timezone!$C$3/24+VLOOKUP($A6667,Timezone!$M:$N,2,TRUE)/24</f>
        <v>42578.625</v>
      </c>
      <c r="D6667" s="94">
        <f>$A6667+Timezone!$C$4/24+VLOOKUP($A6667,Timezone!$O:$P,2,TRUE)/24</f>
        <v>42578.166666666664</v>
      </c>
      <c r="E6667" s="94">
        <f>$A6667+Timezone!$C$5/24+VLOOKUP($A6667,Timezone!$Q:$R,2,TRUE)/24</f>
        <v>42577.958333333336</v>
      </c>
      <c r="F6667" s="92">
        <f>IF(MOD($B6667,1)&gt;10.5/24,
IF(VLOOKUP(QUOTIENT($B6667,1),AUD!$A:$K,11,TRUE)=0,F6666,VLOOKUP(QUOTIENT($B6667,1),AUD!$A:$K,11,TRUE)),
F6666)</f>
        <v>1.89</v>
      </c>
      <c r="G6667" s="92">
        <f>IF(MOD($C6667,1)&gt;10.5/24,
IF(VLOOKUP(QUOTIENT($C6667,1),AUD!$A:$K,11,TRUE)=0,G6666,VLOOKUP(QUOTIENT($C6667,1),NZD!$A:$F,6,TRUE)),
G6666)</f>
        <v>2.29</v>
      </c>
      <c r="H6667" s="92">
        <f>IF(MOD($D6667,1)&gt;(11+55/60)/24,
IF(VLOOKUP(QUOTIENT($D6667,1),AUD!$A:$K,11,TRUE)=0,H6666,IFERROR(VLOOKUP(QUOTIENT($D6667,1),USD!$A:$B,2,TRUE),H6666)),
H6666)</f>
        <v>0.74299999999999999</v>
      </c>
      <c r="I6667" s="92">
        <f>IF(MOD($D6667,1)&gt;(11+55/60)/24,
IF(VLOOKUP(QUOTIENT($D6667,1),AUD!$A:$K,11,TRUE)=0,I6666,IFERROR(VLOOKUP(QUOTIENT($D6667,1),GBP!$A:$B,2,TRUE),I6666)),
I6666)</f>
        <v>0.51112999999999997</v>
      </c>
      <c r="J6667" s="92">
        <f>IF(MOD($D6667,1)&gt;(11+55/60)/24,
IF(VLOOKUP(QUOTIENT($D6667,1),AUD!$A:$K,11,TRUE)=0,J6666,IFERROR(VLOOKUP(QUOTIENT($D6667,1),EUR!$A:$B,2,TRUE),J6666)),
J6666)</f>
        <v>-0.30357000000000001</v>
      </c>
      <c r="K6667" s="92">
        <f>IF(MOD($D6667,1)&gt;(11+55/60)/24,
IF(VLOOKUP(QUOTIENT($D6667,1),AUD!$A:$K,11,TRUE)=0,K6666,IFERROR(VLOOKUP(QUOTIENT($D6667,1),JPY!$A:$B,2,TRUE),K6666)),
K6666)</f>
        <v>-3.771E-2</v>
      </c>
      <c r="L6667" s="92">
        <f>IF(MOD($E6667,1)&gt;(11+55/60)/24,
IF(VLOOKUP(QUOTIENT($E6667,1),AUD!$A:$K,11,TRUE)=0,L6666,IFERROR(VLOOKUP(QUOTIENT($E6667,1),CAD!$A:$B,2,TRUE)*1,L6666)),
L6666)</f>
        <v>0.82</v>
      </c>
    </row>
    <row r="6668" spans="1:12">
      <c r="A6668" s="94">
        <v>42578.208333333336</v>
      </c>
      <c r="B6668" s="94">
        <f>A6668+Timezone!$C$2/24+VLOOKUP(A6668,Timezone!$K:$L,2,TRUE)/24</f>
        <v>42578.625</v>
      </c>
      <c r="C6668" s="94">
        <f>$A6668+Timezone!$C$3/24+VLOOKUP($A6668,Timezone!$M:$N,2,TRUE)/24</f>
        <v>42578.708333333336</v>
      </c>
      <c r="D6668" s="94">
        <f>$A6668+Timezone!$C$4/24+VLOOKUP($A6668,Timezone!$O:$P,2,TRUE)/24</f>
        <v>42578.25</v>
      </c>
      <c r="E6668" s="94">
        <f>$A6668+Timezone!$C$5/24+VLOOKUP($A6668,Timezone!$Q:$R,2,TRUE)/24</f>
        <v>42578.041666666672</v>
      </c>
      <c r="F6668" s="92">
        <f>IF(MOD($B6668,1)&gt;10.5/24,
IF(VLOOKUP(QUOTIENT($B6668,1),AUD!$A:$K,11,TRUE)=0,F6667,VLOOKUP(QUOTIENT($B6668,1),AUD!$A:$K,11,TRUE)),
F6667)</f>
        <v>1.89</v>
      </c>
      <c r="G6668" s="92">
        <f>IF(MOD($C6668,1)&gt;10.5/24,
IF(VLOOKUP(QUOTIENT($C6668,1),AUD!$A:$K,11,TRUE)=0,G6667,VLOOKUP(QUOTIENT($C6668,1),NZD!$A:$F,6,TRUE)),
G6667)</f>
        <v>2.29</v>
      </c>
      <c r="H6668" s="92">
        <f>IF(MOD($D6668,1)&gt;(11+55/60)/24,
IF(VLOOKUP(QUOTIENT($D6668,1),AUD!$A:$K,11,TRUE)=0,H6667,IFERROR(VLOOKUP(QUOTIENT($D6668,1),USD!$A:$B,2,TRUE),H6667)),
H6667)</f>
        <v>0.74299999999999999</v>
      </c>
      <c r="I6668" s="92">
        <f>IF(MOD($D6668,1)&gt;(11+55/60)/24,
IF(VLOOKUP(QUOTIENT($D6668,1),AUD!$A:$K,11,TRUE)=0,I6667,IFERROR(VLOOKUP(QUOTIENT($D6668,1),GBP!$A:$B,2,TRUE),I6667)),
I6667)</f>
        <v>0.51112999999999997</v>
      </c>
      <c r="J6668" s="92">
        <f>IF(MOD($D6668,1)&gt;(11+55/60)/24,
IF(VLOOKUP(QUOTIENT($D6668,1),AUD!$A:$K,11,TRUE)=0,J6667,IFERROR(VLOOKUP(QUOTIENT($D6668,1),EUR!$A:$B,2,TRUE),J6667)),
J6667)</f>
        <v>-0.30357000000000001</v>
      </c>
      <c r="K6668" s="92">
        <f>IF(MOD($D6668,1)&gt;(11+55/60)/24,
IF(VLOOKUP(QUOTIENT($D6668,1),AUD!$A:$K,11,TRUE)=0,K6667,IFERROR(VLOOKUP(QUOTIENT($D6668,1),JPY!$A:$B,2,TRUE),K6667)),
K6667)</f>
        <v>-3.771E-2</v>
      </c>
      <c r="L6668" s="92">
        <f>IF(MOD($E6668,1)&gt;(11+55/60)/24,
IF(VLOOKUP(QUOTIENT($E6668,1),AUD!$A:$K,11,TRUE)=0,L6667,IFERROR(VLOOKUP(QUOTIENT($E6668,1),CAD!$A:$B,2,TRUE)*1,L6667)),
L6667)</f>
        <v>0.82</v>
      </c>
    </row>
    <row r="6669" spans="1:12">
      <c r="A6669" s="94">
        <v>42578.291666666664</v>
      </c>
      <c r="B6669" s="94">
        <f>A6669+Timezone!$C$2/24+VLOOKUP(A6669,Timezone!$K:$L,2,TRUE)/24</f>
        <v>42578.708333333328</v>
      </c>
      <c r="C6669" s="94">
        <f>$A6669+Timezone!$C$3/24+VLOOKUP($A6669,Timezone!$M:$N,2,TRUE)/24</f>
        <v>42578.791666666664</v>
      </c>
      <c r="D6669" s="94">
        <f>$A6669+Timezone!$C$4/24+VLOOKUP($A6669,Timezone!$O:$P,2,TRUE)/24</f>
        <v>42578.333333333328</v>
      </c>
      <c r="E6669" s="94">
        <f>$A6669+Timezone!$C$5/24+VLOOKUP($A6669,Timezone!$Q:$R,2,TRUE)/24</f>
        <v>42578.125</v>
      </c>
      <c r="F6669" s="92">
        <f>IF(MOD($B6669,1)&gt;10.5/24,
IF(VLOOKUP(QUOTIENT($B6669,1),AUD!$A:$K,11,TRUE)=0,F6668,VLOOKUP(QUOTIENT($B6669,1),AUD!$A:$K,11,TRUE)),
F6668)</f>
        <v>1.89</v>
      </c>
      <c r="G6669" s="92">
        <f>IF(MOD($C6669,1)&gt;10.5/24,
IF(VLOOKUP(QUOTIENT($C6669,1),AUD!$A:$K,11,TRUE)=0,G6668,VLOOKUP(QUOTIENT($C6669,1),NZD!$A:$F,6,TRUE)),
G6668)</f>
        <v>2.29</v>
      </c>
      <c r="H6669" s="92">
        <f>IF(MOD($D6669,1)&gt;(11+55/60)/24,
IF(VLOOKUP(QUOTIENT($D6669,1),AUD!$A:$K,11,TRUE)=0,H6668,IFERROR(VLOOKUP(QUOTIENT($D6669,1),USD!$A:$B,2,TRUE),H6668)),
H6668)</f>
        <v>0.74299999999999999</v>
      </c>
      <c r="I6669" s="92">
        <f>IF(MOD($D6669,1)&gt;(11+55/60)/24,
IF(VLOOKUP(QUOTIENT($D6669,1),AUD!$A:$K,11,TRUE)=0,I6668,IFERROR(VLOOKUP(QUOTIENT($D6669,1),GBP!$A:$B,2,TRUE),I6668)),
I6668)</f>
        <v>0.51112999999999997</v>
      </c>
      <c r="J6669" s="92">
        <f>IF(MOD($D6669,1)&gt;(11+55/60)/24,
IF(VLOOKUP(QUOTIENT($D6669,1),AUD!$A:$K,11,TRUE)=0,J6668,IFERROR(VLOOKUP(QUOTIENT($D6669,1),EUR!$A:$B,2,TRUE),J6668)),
J6668)</f>
        <v>-0.30357000000000001</v>
      </c>
      <c r="K6669" s="92">
        <f>IF(MOD($D6669,1)&gt;(11+55/60)/24,
IF(VLOOKUP(QUOTIENT($D6669,1),AUD!$A:$K,11,TRUE)=0,K6668,IFERROR(VLOOKUP(QUOTIENT($D6669,1),JPY!$A:$B,2,TRUE),K6668)),
K6668)</f>
        <v>-3.771E-2</v>
      </c>
      <c r="L6669" s="92">
        <f>IF(MOD($E6669,1)&gt;(11+55/60)/24,
IF(VLOOKUP(QUOTIENT($E6669,1),AUD!$A:$K,11,TRUE)=0,L6668,IFERROR(VLOOKUP(QUOTIENT($E6669,1),CAD!$A:$B,2,TRUE)*1,L6668)),
L6668)</f>
        <v>0.82</v>
      </c>
    </row>
    <row r="6670" spans="1:12">
      <c r="A6670" s="94">
        <v>42578.375</v>
      </c>
      <c r="B6670" s="94">
        <f>A6670+Timezone!$C$2/24+VLOOKUP(A6670,Timezone!$K:$L,2,TRUE)/24</f>
        <v>42578.791666666664</v>
      </c>
      <c r="C6670" s="94">
        <f>$A6670+Timezone!$C$3/24+VLOOKUP($A6670,Timezone!$M:$N,2,TRUE)/24</f>
        <v>42578.875</v>
      </c>
      <c r="D6670" s="94">
        <f>$A6670+Timezone!$C$4/24+VLOOKUP($A6670,Timezone!$O:$P,2,TRUE)/24</f>
        <v>42578.416666666664</v>
      </c>
      <c r="E6670" s="94">
        <f>$A6670+Timezone!$C$5/24+VLOOKUP($A6670,Timezone!$Q:$R,2,TRUE)/24</f>
        <v>42578.208333333336</v>
      </c>
      <c r="F6670" s="92">
        <f>IF(MOD($B6670,1)&gt;10.5/24,
IF(VLOOKUP(QUOTIENT($B6670,1),AUD!$A:$K,11,TRUE)=0,F6669,VLOOKUP(QUOTIENT($B6670,1),AUD!$A:$K,11,TRUE)),
F6669)</f>
        <v>1.89</v>
      </c>
      <c r="G6670" s="92">
        <f>IF(MOD($C6670,1)&gt;10.5/24,
IF(VLOOKUP(QUOTIENT($C6670,1),AUD!$A:$K,11,TRUE)=0,G6669,VLOOKUP(QUOTIENT($C6670,1),NZD!$A:$F,6,TRUE)),
G6669)</f>
        <v>2.29</v>
      </c>
      <c r="H6670" s="92">
        <f>IF(MOD($D6670,1)&gt;(11+55/60)/24,
IF(VLOOKUP(QUOTIENT($D6670,1),AUD!$A:$K,11,TRUE)=0,H6669,IFERROR(VLOOKUP(QUOTIENT($D6670,1),USD!$A:$B,2,TRUE),H6669)),
H6669)</f>
        <v>0.74299999999999999</v>
      </c>
      <c r="I6670" s="92">
        <f>IF(MOD($D6670,1)&gt;(11+55/60)/24,
IF(VLOOKUP(QUOTIENT($D6670,1),AUD!$A:$K,11,TRUE)=0,I6669,IFERROR(VLOOKUP(QUOTIENT($D6670,1),GBP!$A:$B,2,TRUE),I6669)),
I6669)</f>
        <v>0.51112999999999997</v>
      </c>
      <c r="J6670" s="92">
        <f>IF(MOD($D6670,1)&gt;(11+55/60)/24,
IF(VLOOKUP(QUOTIENT($D6670,1),AUD!$A:$K,11,TRUE)=0,J6669,IFERROR(VLOOKUP(QUOTIENT($D6670,1),EUR!$A:$B,2,TRUE),J6669)),
J6669)</f>
        <v>-0.30357000000000001</v>
      </c>
      <c r="K6670" s="92">
        <f>IF(MOD($D6670,1)&gt;(11+55/60)/24,
IF(VLOOKUP(QUOTIENT($D6670,1),AUD!$A:$K,11,TRUE)=0,K6669,IFERROR(VLOOKUP(QUOTIENT($D6670,1),JPY!$A:$B,2,TRUE),K6669)),
K6669)</f>
        <v>-3.771E-2</v>
      </c>
      <c r="L6670" s="92">
        <f>IF(MOD($E6670,1)&gt;(11+55/60)/24,
IF(VLOOKUP(QUOTIENT($E6670,1),AUD!$A:$K,11,TRUE)=0,L6669,IFERROR(VLOOKUP(QUOTIENT($E6670,1),CAD!$A:$B,2,TRUE)*1,L6669)),
L6669)</f>
        <v>0.82</v>
      </c>
    </row>
    <row r="6671" spans="1:12">
      <c r="A6671" s="94">
        <v>42578.458333333336</v>
      </c>
      <c r="B6671" s="94">
        <f>A6671+Timezone!$C$2/24+VLOOKUP(A6671,Timezone!$K:$L,2,TRUE)/24</f>
        <v>42578.875</v>
      </c>
      <c r="C6671" s="94">
        <f>$A6671+Timezone!$C$3/24+VLOOKUP($A6671,Timezone!$M:$N,2,TRUE)/24</f>
        <v>42578.958333333336</v>
      </c>
      <c r="D6671" s="94">
        <f>$A6671+Timezone!$C$4/24+VLOOKUP($A6671,Timezone!$O:$P,2,TRUE)/24</f>
        <v>42578.5</v>
      </c>
      <c r="E6671" s="94">
        <f>$A6671+Timezone!$C$5/24+VLOOKUP($A6671,Timezone!$Q:$R,2,TRUE)/24</f>
        <v>42578.291666666672</v>
      </c>
      <c r="F6671" s="92">
        <f>IF(MOD($B6671,1)&gt;10.5/24,
IF(VLOOKUP(QUOTIENT($B6671,1),AUD!$A:$K,11,TRUE)=0,F6670,VLOOKUP(QUOTIENT($B6671,1),AUD!$A:$K,11,TRUE)),
F6670)</f>
        <v>1.89</v>
      </c>
      <c r="G6671" s="92">
        <f>IF(MOD($C6671,1)&gt;10.5/24,
IF(VLOOKUP(QUOTIENT($C6671,1),AUD!$A:$K,11,TRUE)=0,G6670,VLOOKUP(QUOTIENT($C6671,1),NZD!$A:$F,6,TRUE)),
G6670)</f>
        <v>2.29</v>
      </c>
      <c r="H6671" s="92">
        <f>IF(MOD($D6671,1)&gt;(11+55/60)/24,
IF(VLOOKUP(QUOTIENT($D6671,1),AUD!$A:$K,11,TRUE)=0,H6670,IFERROR(VLOOKUP(QUOTIENT($D6671,1),USD!$A:$B,2,TRUE),H6670)),
H6670)</f>
        <v>0.75149999999999995</v>
      </c>
      <c r="I6671" s="92">
        <f>IF(MOD($D6671,1)&gt;(11+55/60)/24,
IF(VLOOKUP(QUOTIENT($D6671,1),AUD!$A:$K,11,TRUE)=0,I6670,IFERROR(VLOOKUP(QUOTIENT($D6671,1),GBP!$A:$B,2,TRUE),I6670)),
I6670)</f>
        <v>0.50763000000000003</v>
      </c>
      <c r="J6671" s="92">
        <f>IF(MOD($D6671,1)&gt;(11+55/60)/24,
IF(VLOOKUP(QUOTIENT($D6671,1),AUD!$A:$K,11,TRUE)=0,J6670,IFERROR(VLOOKUP(QUOTIENT($D6671,1),EUR!$A:$B,2,TRUE),J6670)),
J6670)</f>
        <v>-0.30286000000000002</v>
      </c>
      <c r="K6671" s="92">
        <f>IF(MOD($D6671,1)&gt;(11+55/60)/24,
IF(VLOOKUP(QUOTIENT($D6671,1),AUD!$A:$K,11,TRUE)=0,K6670,IFERROR(VLOOKUP(QUOTIENT($D6671,1),JPY!$A:$B,2,TRUE),K6670)),
K6670)</f>
        <v>-3.6999999999999998E-2</v>
      </c>
      <c r="L6671" s="92">
        <f>IF(MOD($E6671,1)&gt;(11+55/60)/24,
IF(VLOOKUP(QUOTIENT($E6671,1),AUD!$A:$K,11,TRUE)=0,L6670,IFERROR(VLOOKUP(QUOTIENT($E6671,1),CAD!$A:$B,2,TRUE)*1,L6670)),
L6670)</f>
        <v>0.82</v>
      </c>
    </row>
    <row r="6672" spans="1:12">
      <c r="A6672" s="94">
        <v>42578.541666666664</v>
      </c>
      <c r="B6672" s="94">
        <f>A6672+Timezone!$C$2/24+VLOOKUP(A6672,Timezone!$K:$L,2,TRUE)/24</f>
        <v>42578.958333333328</v>
      </c>
      <c r="C6672" s="94">
        <f>$A6672+Timezone!$C$3/24+VLOOKUP($A6672,Timezone!$M:$N,2,TRUE)/24</f>
        <v>42579.041666666664</v>
      </c>
      <c r="D6672" s="94">
        <f>$A6672+Timezone!$C$4/24+VLOOKUP($A6672,Timezone!$O:$P,2,TRUE)/24</f>
        <v>42578.583333333328</v>
      </c>
      <c r="E6672" s="94">
        <f>$A6672+Timezone!$C$5/24+VLOOKUP($A6672,Timezone!$Q:$R,2,TRUE)/24</f>
        <v>42578.375</v>
      </c>
      <c r="F6672" s="92">
        <f>IF(MOD($B6672,1)&gt;10.5/24,
IF(VLOOKUP(QUOTIENT($B6672,1),AUD!$A:$K,11,TRUE)=0,F6671,VLOOKUP(QUOTIENT($B6672,1),AUD!$A:$K,11,TRUE)),
F6671)</f>
        <v>1.89</v>
      </c>
      <c r="G6672" s="92">
        <f>IF(MOD($C6672,1)&gt;10.5/24,
IF(VLOOKUP(QUOTIENT($C6672,1),AUD!$A:$K,11,TRUE)=0,G6671,VLOOKUP(QUOTIENT($C6672,1),NZD!$A:$F,6,TRUE)),
G6671)</f>
        <v>2.29</v>
      </c>
      <c r="H6672" s="92">
        <f>IF(MOD($D6672,1)&gt;(11+55/60)/24,
IF(VLOOKUP(QUOTIENT($D6672,1),AUD!$A:$K,11,TRUE)=0,H6671,IFERROR(VLOOKUP(QUOTIENT($D6672,1),USD!$A:$B,2,TRUE),H6671)),
H6671)</f>
        <v>0.75149999999999995</v>
      </c>
      <c r="I6672" s="92">
        <f>IF(MOD($D6672,1)&gt;(11+55/60)/24,
IF(VLOOKUP(QUOTIENT($D6672,1),AUD!$A:$K,11,TRUE)=0,I6671,IFERROR(VLOOKUP(QUOTIENT($D6672,1),GBP!$A:$B,2,TRUE),I6671)),
I6671)</f>
        <v>0.50763000000000003</v>
      </c>
      <c r="J6672" s="92">
        <f>IF(MOD($D6672,1)&gt;(11+55/60)/24,
IF(VLOOKUP(QUOTIENT($D6672,1),AUD!$A:$K,11,TRUE)=0,J6671,IFERROR(VLOOKUP(QUOTIENT($D6672,1),EUR!$A:$B,2,TRUE),J6671)),
J6671)</f>
        <v>-0.30286000000000002</v>
      </c>
      <c r="K6672" s="92">
        <f>IF(MOD($D6672,1)&gt;(11+55/60)/24,
IF(VLOOKUP(QUOTIENT($D6672,1),AUD!$A:$K,11,TRUE)=0,K6671,IFERROR(VLOOKUP(QUOTIENT($D6672,1),JPY!$A:$B,2,TRUE),K6671)),
K6671)</f>
        <v>-3.6999999999999998E-2</v>
      </c>
      <c r="L6672" s="92">
        <f>IF(MOD($E6672,1)&gt;(11+55/60)/24,
IF(VLOOKUP(QUOTIENT($E6672,1),AUD!$A:$K,11,TRUE)=0,L6671,IFERROR(VLOOKUP(QUOTIENT($E6672,1),CAD!$A:$B,2,TRUE)*1,L6671)),
L6671)</f>
        <v>0.82</v>
      </c>
    </row>
    <row r="6673" spans="1:12">
      <c r="A6673" s="94">
        <v>42578.625</v>
      </c>
      <c r="B6673" s="94">
        <f>A6673+Timezone!$C$2/24+VLOOKUP(A6673,Timezone!$K:$L,2,TRUE)/24</f>
        <v>42579.041666666664</v>
      </c>
      <c r="C6673" s="94">
        <f>$A6673+Timezone!$C$3/24+VLOOKUP($A6673,Timezone!$M:$N,2,TRUE)/24</f>
        <v>42579.125</v>
      </c>
      <c r="D6673" s="94">
        <f>$A6673+Timezone!$C$4/24+VLOOKUP($A6673,Timezone!$O:$P,2,TRUE)/24</f>
        <v>42578.666666666664</v>
      </c>
      <c r="E6673" s="94">
        <f>$A6673+Timezone!$C$5/24+VLOOKUP($A6673,Timezone!$Q:$R,2,TRUE)/24</f>
        <v>42578.458333333336</v>
      </c>
      <c r="F6673" s="92">
        <f>IF(MOD($B6673,1)&gt;10.5/24,
IF(VLOOKUP(QUOTIENT($B6673,1),AUD!$A:$K,11,TRUE)=0,F6672,VLOOKUP(QUOTIENT($B6673,1),AUD!$A:$K,11,TRUE)),
F6672)</f>
        <v>1.89</v>
      </c>
      <c r="G6673" s="92">
        <f>IF(MOD($C6673,1)&gt;10.5/24,
IF(VLOOKUP(QUOTIENT($C6673,1),AUD!$A:$K,11,TRUE)=0,G6672,VLOOKUP(QUOTIENT($C6673,1),NZD!$A:$F,6,TRUE)),
G6672)</f>
        <v>2.29</v>
      </c>
      <c r="H6673" s="92">
        <f>IF(MOD($D6673,1)&gt;(11+55/60)/24,
IF(VLOOKUP(QUOTIENT($D6673,1),AUD!$A:$K,11,TRUE)=0,H6672,IFERROR(VLOOKUP(QUOTIENT($D6673,1),USD!$A:$B,2,TRUE),H6672)),
H6672)</f>
        <v>0.75149999999999995</v>
      </c>
      <c r="I6673" s="92">
        <f>IF(MOD($D6673,1)&gt;(11+55/60)/24,
IF(VLOOKUP(QUOTIENT($D6673,1),AUD!$A:$K,11,TRUE)=0,I6672,IFERROR(VLOOKUP(QUOTIENT($D6673,1),GBP!$A:$B,2,TRUE),I6672)),
I6672)</f>
        <v>0.50763000000000003</v>
      </c>
      <c r="J6673" s="92">
        <f>IF(MOD($D6673,1)&gt;(11+55/60)/24,
IF(VLOOKUP(QUOTIENT($D6673,1),AUD!$A:$K,11,TRUE)=0,J6672,IFERROR(VLOOKUP(QUOTIENT($D6673,1),EUR!$A:$B,2,TRUE),J6672)),
J6672)</f>
        <v>-0.30286000000000002</v>
      </c>
      <c r="K6673" s="92">
        <f>IF(MOD($D6673,1)&gt;(11+55/60)/24,
IF(VLOOKUP(QUOTIENT($D6673,1),AUD!$A:$K,11,TRUE)=0,K6672,IFERROR(VLOOKUP(QUOTIENT($D6673,1),JPY!$A:$B,2,TRUE),K6672)),
K6672)</f>
        <v>-3.6999999999999998E-2</v>
      </c>
      <c r="L6673" s="92">
        <f>IF(MOD($E6673,1)&gt;(11+55/60)/24,
IF(VLOOKUP(QUOTIENT($E6673,1),AUD!$A:$K,11,TRUE)=0,L6672,IFERROR(VLOOKUP(QUOTIENT($E6673,1),CAD!$A:$B,2,TRUE)*1,L6672)),
L6672)</f>
        <v>0.82</v>
      </c>
    </row>
    <row r="6674" spans="1:12">
      <c r="A6674" s="94">
        <v>42578.708333333336</v>
      </c>
      <c r="B6674" s="94">
        <f>A6674+Timezone!$C$2/24+VLOOKUP(A6674,Timezone!$K:$L,2,TRUE)/24</f>
        <v>42579.125</v>
      </c>
      <c r="C6674" s="94">
        <f>$A6674+Timezone!$C$3/24+VLOOKUP($A6674,Timezone!$M:$N,2,TRUE)/24</f>
        <v>42579.208333333336</v>
      </c>
      <c r="D6674" s="94">
        <f>$A6674+Timezone!$C$4/24+VLOOKUP($A6674,Timezone!$O:$P,2,TRUE)/24</f>
        <v>42578.75</v>
      </c>
      <c r="E6674" s="94">
        <f>$A6674+Timezone!$C$5/24+VLOOKUP($A6674,Timezone!$Q:$R,2,TRUE)/24</f>
        <v>42578.541666666672</v>
      </c>
      <c r="F6674" s="92">
        <f>IF(MOD($B6674,1)&gt;10.5/24,
IF(VLOOKUP(QUOTIENT($B6674,1),AUD!$A:$K,11,TRUE)=0,F6673,VLOOKUP(QUOTIENT($B6674,1),AUD!$A:$K,11,TRUE)),
F6673)</f>
        <v>1.89</v>
      </c>
      <c r="G6674" s="92">
        <f>IF(MOD($C6674,1)&gt;10.5/24,
IF(VLOOKUP(QUOTIENT($C6674,1),AUD!$A:$K,11,TRUE)=0,G6673,VLOOKUP(QUOTIENT($C6674,1),NZD!$A:$F,6,TRUE)),
G6673)</f>
        <v>2.29</v>
      </c>
      <c r="H6674" s="92">
        <f>IF(MOD($D6674,1)&gt;(11+55/60)/24,
IF(VLOOKUP(QUOTIENT($D6674,1),AUD!$A:$K,11,TRUE)=0,H6673,IFERROR(VLOOKUP(QUOTIENT($D6674,1),USD!$A:$B,2,TRUE),H6673)),
H6673)</f>
        <v>0.75149999999999995</v>
      </c>
      <c r="I6674" s="92">
        <f>IF(MOD($D6674,1)&gt;(11+55/60)/24,
IF(VLOOKUP(QUOTIENT($D6674,1),AUD!$A:$K,11,TRUE)=0,I6673,IFERROR(VLOOKUP(QUOTIENT($D6674,1),GBP!$A:$B,2,TRUE),I6673)),
I6673)</f>
        <v>0.50763000000000003</v>
      </c>
      <c r="J6674" s="92">
        <f>IF(MOD($D6674,1)&gt;(11+55/60)/24,
IF(VLOOKUP(QUOTIENT($D6674,1),AUD!$A:$K,11,TRUE)=0,J6673,IFERROR(VLOOKUP(QUOTIENT($D6674,1),EUR!$A:$B,2,TRUE),J6673)),
J6673)</f>
        <v>-0.30286000000000002</v>
      </c>
      <c r="K6674" s="92">
        <f>IF(MOD($D6674,1)&gt;(11+55/60)/24,
IF(VLOOKUP(QUOTIENT($D6674,1),AUD!$A:$K,11,TRUE)=0,K6673,IFERROR(VLOOKUP(QUOTIENT($D6674,1),JPY!$A:$B,2,TRUE),K6673)),
K6673)</f>
        <v>-3.6999999999999998E-2</v>
      </c>
      <c r="L6674" s="92">
        <f>IF(MOD($E6674,1)&gt;(11+55/60)/24,
IF(VLOOKUP(QUOTIENT($E6674,1),AUD!$A:$K,11,TRUE)=0,L6673,IFERROR(VLOOKUP(QUOTIENT($E6674,1),CAD!$A:$B,2,TRUE)*1,L6673)),
L6673)</f>
        <v>0.83</v>
      </c>
    </row>
    <row r="6675" spans="1:12">
      <c r="A6675" s="94">
        <v>42578.791666666664</v>
      </c>
      <c r="B6675" s="94">
        <f>A6675+Timezone!$C$2/24+VLOOKUP(A6675,Timezone!$K:$L,2,TRUE)/24</f>
        <v>42579.208333333328</v>
      </c>
      <c r="C6675" s="94">
        <f>$A6675+Timezone!$C$3/24+VLOOKUP($A6675,Timezone!$M:$N,2,TRUE)/24</f>
        <v>42579.291666666664</v>
      </c>
      <c r="D6675" s="94">
        <f>$A6675+Timezone!$C$4/24+VLOOKUP($A6675,Timezone!$O:$P,2,TRUE)/24</f>
        <v>42578.833333333328</v>
      </c>
      <c r="E6675" s="94">
        <f>$A6675+Timezone!$C$5/24+VLOOKUP($A6675,Timezone!$Q:$R,2,TRUE)/24</f>
        <v>42578.625</v>
      </c>
      <c r="F6675" s="92">
        <f>IF(MOD($B6675,1)&gt;10.5/24,
IF(VLOOKUP(QUOTIENT($B6675,1),AUD!$A:$K,11,TRUE)=0,F6674,VLOOKUP(QUOTIENT($B6675,1),AUD!$A:$K,11,TRUE)),
F6674)</f>
        <v>1.89</v>
      </c>
      <c r="G6675" s="92">
        <f>IF(MOD($C6675,1)&gt;10.5/24,
IF(VLOOKUP(QUOTIENT($C6675,1),AUD!$A:$K,11,TRUE)=0,G6674,VLOOKUP(QUOTIENT($C6675,1),NZD!$A:$F,6,TRUE)),
G6674)</f>
        <v>2.29</v>
      </c>
      <c r="H6675" s="92">
        <f>IF(MOD($D6675,1)&gt;(11+55/60)/24,
IF(VLOOKUP(QUOTIENT($D6675,1),AUD!$A:$K,11,TRUE)=0,H6674,IFERROR(VLOOKUP(QUOTIENT($D6675,1),USD!$A:$B,2,TRUE),H6674)),
H6674)</f>
        <v>0.75149999999999995</v>
      </c>
      <c r="I6675" s="92">
        <f>IF(MOD($D6675,1)&gt;(11+55/60)/24,
IF(VLOOKUP(QUOTIENT($D6675,1),AUD!$A:$K,11,TRUE)=0,I6674,IFERROR(VLOOKUP(QUOTIENT($D6675,1),GBP!$A:$B,2,TRUE),I6674)),
I6674)</f>
        <v>0.50763000000000003</v>
      </c>
      <c r="J6675" s="92">
        <f>IF(MOD($D6675,1)&gt;(11+55/60)/24,
IF(VLOOKUP(QUOTIENT($D6675,1),AUD!$A:$K,11,TRUE)=0,J6674,IFERROR(VLOOKUP(QUOTIENT($D6675,1),EUR!$A:$B,2,TRUE),J6674)),
J6674)</f>
        <v>-0.30286000000000002</v>
      </c>
      <c r="K6675" s="92">
        <f>IF(MOD($D6675,1)&gt;(11+55/60)/24,
IF(VLOOKUP(QUOTIENT($D6675,1),AUD!$A:$K,11,TRUE)=0,K6674,IFERROR(VLOOKUP(QUOTIENT($D6675,1),JPY!$A:$B,2,TRUE),K6674)),
K6674)</f>
        <v>-3.6999999999999998E-2</v>
      </c>
      <c r="L6675" s="92">
        <f>IF(MOD($E6675,1)&gt;(11+55/60)/24,
IF(VLOOKUP(QUOTIENT($E6675,1),AUD!$A:$K,11,TRUE)=0,L6674,IFERROR(VLOOKUP(QUOTIENT($E6675,1),CAD!$A:$B,2,TRUE)*1,L6674)),
L6674)</f>
        <v>0.83</v>
      </c>
    </row>
    <row r="6676" spans="1:12">
      <c r="A6676" s="94">
        <v>42578.875</v>
      </c>
      <c r="B6676" s="94">
        <f>A6676+Timezone!$C$2/24+VLOOKUP(A6676,Timezone!$K:$L,2,TRUE)/24</f>
        <v>42579.291666666664</v>
      </c>
      <c r="C6676" s="94">
        <f>$A6676+Timezone!$C$3/24+VLOOKUP($A6676,Timezone!$M:$N,2,TRUE)/24</f>
        <v>42579.375</v>
      </c>
      <c r="D6676" s="94">
        <f>$A6676+Timezone!$C$4/24+VLOOKUP($A6676,Timezone!$O:$P,2,TRUE)/24</f>
        <v>42578.916666666664</v>
      </c>
      <c r="E6676" s="94">
        <f>$A6676+Timezone!$C$5/24+VLOOKUP($A6676,Timezone!$Q:$R,2,TRUE)/24</f>
        <v>42578.708333333336</v>
      </c>
      <c r="F6676" s="92">
        <f>IF(MOD($B6676,1)&gt;10.5/24,
IF(VLOOKUP(QUOTIENT($B6676,1),AUD!$A:$K,11,TRUE)=0,F6675,VLOOKUP(QUOTIENT($B6676,1),AUD!$A:$K,11,TRUE)),
F6675)</f>
        <v>1.89</v>
      </c>
      <c r="G6676" s="92">
        <f>IF(MOD($C6676,1)&gt;10.5/24,
IF(VLOOKUP(QUOTIENT($C6676,1),AUD!$A:$K,11,TRUE)=0,G6675,VLOOKUP(QUOTIENT($C6676,1),NZD!$A:$F,6,TRUE)),
G6675)</f>
        <v>2.29</v>
      </c>
      <c r="H6676" s="92">
        <f>IF(MOD($D6676,1)&gt;(11+55/60)/24,
IF(VLOOKUP(QUOTIENT($D6676,1),AUD!$A:$K,11,TRUE)=0,H6675,IFERROR(VLOOKUP(QUOTIENT($D6676,1),USD!$A:$B,2,TRUE),H6675)),
H6675)</f>
        <v>0.75149999999999995</v>
      </c>
      <c r="I6676" s="92">
        <f>IF(MOD($D6676,1)&gt;(11+55/60)/24,
IF(VLOOKUP(QUOTIENT($D6676,1),AUD!$A:$K,11,TRUE)=0,I6675,IFERROR(VLOOKUP(QUOTIENT($D6676,1),GBP!$A:$B,2,TRUE),I6675)),
I6675)</f>
        <v>0.50763000000000003</v>
      </c>
      <c r="J6676" s="92">
        <f>IF(MOD($D6676,1)&gt;(11+55/60)/24,
IF(VLOOKUP(QUOTIENT($D6676,1),AUD!$A:$K,11,TRUE)=0,J6675,IFERROR(VLOOKUP(QUOTIENT($D6676,1),EUR!$A:$B,2,TRUE),J6675)),
J6675)</f>
        <v>-0.30286000000000002</v>
      </c>
      <c r="K6676" s="92">
        <f>IF(MOD($D6676,1)&gt;(11+55/60)/24,
IF(VLOOKUP(QUOTIENT($D6676,1),AUD!$A:$K,11,TRUE)=0,K6675,IFERROR(VLOOKUP(QUOTIENT($D6676,1),JPY!$A:$B,2,TRUE),K6675)),
K6675)</f>
        <v>-3.6999999999999998E-2</v>
      </c>
      <c r="L6676" s="92">
        <f>IF(MOD($E6676,1)&gt;(11+55/60)/24,
IF(VLOOKUP(QUOTIENT($E6676,1),AUD!$A:$K,11,TRUE)=0,L6675,IFERROR(VLOOKUP(QUOTIENT($E6676,1),CAD!$A:$B,2,TRUE)*1,L6675)),
L6675)</f>
        <v>0.83</v>
      </c>
    </row>
    <row r="6677" spans="1:12">
      <c r="A6677" s="94">
        <v>42578.958333333336</v>
      </c>
      <c r="B6677" s="94">
        <f>A6677+Timezone!$C$2/24+VLOOKUP(A6677,Timezone!$K:$L,2,TRUE)/24</f>
        <v>42579.375</v>
      </c>
      <c r="C6677" s="94">
        <f>$A6677+Timezone!$C$3/24+VLOOKUP($A6677,Timezone!$M:$N,2,TRUE)/24</f>
        <v>42579.458333333336</v>
      </c>
      <c r="D6677" s="94">
        <f>$A6677+Timezone!$C$4/24+VLOOKUP($A6677,Timezone!$O:$P,2,TRUE)/24</f>
        <v>42579</v>
      </c>
      <c r="E6677" s="94">
        <f>$A6677+Timezone!$C$5/24+VLOOKUP($A6677,Timezone!$Q:$R,2,TRUE)/24</f>
        <v>42578.791666666672</v>
      </c>
      <c r="F6677" s="92">
        <f>IF(MOD($B6677,1)&gt;10.5/24,
IF(VLOOKUP(QUOTIENT($B6677,1),AUD!$A:$K,11,TRUE)=0,F6676,VLOOKUP(QUOTIENT($B6677,1),AUD!$A:$K,11,TRUE)),
F6676)</f>
        <v>1.89</v>
      </c>
      <c r="G6677" s="92">
        <f>IF(MOD($C6677,1)&gt;10.5/24,
IF(VLOOKUP(QUOTIENT($C6677,1),AUD!$A:$K,11,TRUE)=0,G6676,VLOOKUP(QUOTIENT($C6677,1),NZD!$A:$F,6,TRUE)),
G6676)</f>
        <v>2.2799999999999998</v>
      </c>
      <c r="H6677" s="92">
        <f>IF(MOD($D6677,1)&gt;(11+55/60)/24,
IF(VLOOKUP(QUOTIENT($D6677,1),AUD!$A:$K,11,TRUE)=0,H6676,IFERROR(VLOOKUP(QUOTIENT($D6677,1),USD!$A:$B,2,TRUE),H6676)),
H6676)</f>
        <v>0.75149999999999995</v>
      </c>
      <c r="I6677" s="92">
        <f>IF(MOD($D6677,1)&gt;(11+55/60)/24,
IF(VLOOKUP(QUOTIENT($D6677,1),AUD!$A:$K,11,TRUE)=0,I6676,IFERROR(VLOOKUP(QUOTIENT($D6677,1),GBP!$A:$B,2,TRUE),I6676)),
I6676)</f>
        <v>0.50763000000000003</v>
      </c>
      <c r="J6677" s="92">
        <f>IF(MOD($D6677,1)&gt;(11+55/60)/24,
IF(VLOOKUP(QUOTIENT($D6677,1),AUD!$A:$K,11,TRUE)=0,J6676,IFERROR(VLOOKUP(QUOTIENT($D6677,1),EUR!$A:$B,2,TRUE),J6676)),
J6676)</f>
        <v>-0.30286000000000002</v>
      </c>
      <c r="K6677" s="92">
        <f>IF(MOD($D6677,1)&gt;(11+55/60)/24,
IF(VLOOKUP(QUOTIENT($D6677,1),AUD!$A:$K,11,TRUE)=0,K6676,IFERROR(VLOOKUP(QUOTIENT($D6677,1),JPY!$A:$B,2,TRUE),K6676)),
K6676)</f>
        <v>-3.6999999999999998E-2</v>
      </c>
      <c r="L6677" s="92">
        <f>IF(MOD($E6677,1)&gt;(11+55/60)/24,
IF(VLOOKUP(QUOTIENT($E6677,1),AUD!$A:$K,11,TRUE)=0,L6676,IFERROR(VLOOKUP(QUOTIENT($E6677,1),CAD!$A:$B,2,TRUE)*1,L6676)),
L6676)</f>
        <v>0.83</v>
      </c>
    </row>
    <row r="6678" spans="1:12">
      <c r="A6678" s="94">
        <v>42579.041666666664</v>
      </c>
      <c r="B6678" s="94">
        <f>A6678+Timezone!$C$2/24+VLOOKUP(A6678,Timezone!$K:$L,2,TRUE)/24</f>
        <v>42579.458333333328</v>
      </c>
      <c r="C6678" s="94">
        <f>$A6678+Timezone!$C$3/24+VLOOKUP($A6678,Timezone!$M:$N,2,TRUE)/24</f>
        <v>42579.541666666664</v>
      </c>
      <c r="D6678" s="94">
        <f>$A6678+Timezone!$C$4/24+VLOOKUP($A6678,Timezone!$O:$P,2,TRUE)/24</f>
        <v>42579.083333333328</v>
      </c>
      <c r="E6678" s="94">
        <f>$A6678+Timezone!$C$5/24+VLOOKUP($A6678,Timezone!$Q:$R,2,TRUE)/24</f>
        <v>42578.875</v>
      </c>
      <c r="F6678" s="92">
        <f>IF(MOD($B6678,1)&gt;10.5/24,
IF(VLOOKUP(QUOTIENT($B6678,1),AUD!$A:$K,11,TRUE)=0,F6677,VLOOKUP(QUOTIENT($B6678,1),AUD!$A:$K,11,TRUE)),
F6677)</f>
        <v>1.87</v>
      </c>
      <c r="G6678" s="92">
        <f>IF(MOD($C6678,1)&gt;10.5/24,
IF(VLOOKUP(QUOTIENT($C6678,1),AUD!$A:$K,11,TRUE)=0,G6677,VLOOKUP(QUOTIENT($C6678,1),NZD!$A:$F,6,TRUE)),
G6677)</f>
        <v>2.2799999999999998</v>
      </c>
      <c r="H6678" s="92">
        <f>IF(MOD($D6678,1)&gt;(11+55/60)/24,
IF(VLOOKUP(QUOTIENT($D6678,1),AUD!$A:$K,11,TRUE)=0,H6677,IFERROR(VLOOKUP(QUOTIENT($D6678,1),USD!$A:$B,2,TRUE),H6677)),
H6677)</f>
        <v>0.75149999999999995</v>
      </c>
      <c r="I6678" s="92">
        <f>IF(MOD($D6678,1)&gt;(11+55/60)/24,
IF(VLOOKUP(QUOTIENT($D6678,1),AUD!$A:$K,11,TRUE)=0,I6677,IFERROR(VLOOKUP(QUOTIENT($D6678,1),GBP!$A:$B,2,TRUE),I6677)),
I6677)</f>
        <v>0.50763000000000003</v>
      </c>
      <c r="J6678" s="92">
        <f>IF(MOD($D6678,1)&gt;(11+55/60)/24,
IF(VLOOKUP(QUOTIENT($D6678,1),AUD!$A:$K,11,TRUE)=0,J6677,IFERROR(VLOOKUP(QUOTIENT($D6678,1),EUR!$A:$B,2,TRUE),J6677)),
J6677)</f>
        <v>-0.30286000000000002</v>
      </c>
      <c r="K6678" s="92">
        <f>IF(MOD($D6678,1)&gt;(11+55/60)/24,
IF(VLOOKUP(QUOTIENT($D6678,1),AUD!$A:$K,11,TRUE)=0,K6677,IFERROR(VLOOKUP(QUOTIENT($D6678,1),JPY!$A:$B,2,TRUE),K6677)),
K6677)</f>
        <v>-3.6999999999999998E-2</v>
      </c>
      <c r="L6678" s="92">
        <f>IF(MOD($E6678,1)&gt;(11+55/60)/24,
IF(VLOOKUP(QUOTIENT($E6678,1),AUD!$A:$K,11,TRUE)=0,L6677,IFERROR(VLOOKUP(QUOTIENT($E6678,1),CAD!$A:$B,2,TRUE)*1,L6677)),
L6677)</f>
        <v>0.83</v>
      </c>
    </row>
    <row r="6679" spans="1:12">
      <c r="A6679" s="94">
        <v>42579.125</v>
      </c>
      <c r="B6679" s="94">
        <f>A6679+Timezone!$C$2/24+VLOOKUP(A6679,Timezone!$K:$L,2,TRUE)/24</f>
        <v>42579.541666666664</v>
      </c>
      <c r="C6679" s="94">
        <f>$A6679+Timezone!$C$3/24+VLOOKUP($A6679,Timezone!$M:$N,2,TRUE)/24</f>
        <v>42579.625</v>
      </c>
      <c r="D6679" s="94">
        <f>$A6679+Timezone!$C$4/24+VLOOKUP($A6679,Timezone!$O:$P,2,TRUE)/24</f>
        <v>42579.166666666664</v>
      </c>
      <c r="E6679" s="94">
        <f>$A6679+Timezone!$C$5/24+VLOOKUP($A6679,Timezone!$Q:$R,2,TRUE)/24</f>
        <v>42578.958333333336</v>
      </c>
      <c r="F6679" s="92">
        <f>IF(MOD($B6679,1)&gt;10.5/24,
IF(VLOOKUP(QUOTIENT($B6679,1),AUD!$A:$K,11,TRUE)=0,F6678,VLOOKUP(QUOTIENT($B6679,1),AUD!$A:$K,11,TRUE)),
F6678)</f>
        <v>1.87</v>
      </c>
      <c r="G6679" s="92">
        <f>IF(MOD($C6679,1)&gt;10.5/24,
IF(VLOOKUP(QUOTIENT($C6679,1),AUD!$A:$K,11,TRUE)=0,G6678,VLOOKUP(QUOTIENT($C6679,1),NZD!$A:$F,6,TRUE)),
G6678)</f>
        <v>2.2799999999999998</v>
      </c>
      <c r="H6679" s="92">
        <f>IF(MOD($D6679,1)&gt;(11+55/60)/24,
IF(VLOOKUP(QUOTIENT($D6679,1),AUD!$A:$K,11,TRUE)=0,H6678,IFERROR(VLOOKUP(QUOTIENT($D6679,1),USD!$A:$B,2,TRUE),H6678)),
H6678)</f>
        <v>0.75149999999999995</v>
      </c>
      <c r="I6679" s="92">
        <f>IF(MOD($D6679,1)&gt;(11+55/60)/24,
IF(VLOOKUP(QUOTIENT($D6679,1),AUD!$A:$K,11,TRUE)=0,I6678,IFERROR(VLOOKUP(QUOTIENT($D6679,1),GBP!$A:$B,2,TRUE),I6678)),
I6678)</f>
        <v>0.50763000000000003</v>
      </c>
      <c r="J6679" s="92">
        <f>IF(MOD($D6679,1)&gt;(11+55/60)/24,
IF(VLOOKUP(QUOTIENT($D6679,1),AUD!$A:$K,11,TRUE)=0,J6678,IFERROR(VLOOKUP(QUOTIENT($D6679,1),EUR!$A:$B,2,TRUE),J6678)),
J6678)</f>
        <v>-0.30286000000000002</v>
      </c>
      <c r="K6679" s="92">
        <f>IF(MOD($D6679,1)&gt;(11+55/60)/24,
IF(VLOOKUP(QUOTIENT($D6679,1),AUD!$A:$K,11,TRUE)=0,K6678,IFERROR(VLOOKUP(QUOTIENT($D6679,1),JPY!$A:$B,2,TRUE),K6678)),
K6678)</f>
        <v>-3.6999999999999998E-2</v>
      </c>
      <c r="L6679" s="92">
        <f>IF(MOD($E6679,1)&gt;(11+55/60)/24,
IF(VLOOKUP(QUOTIENT($E6679,1),AUD!$A:$K,11,TRUE)=0,L6678,IFERROR(VLOOKUP(QUOTIENT($E6679,1),CAD!$A:$B,2,TRUE)*1,L6678)),
L6678)</f>
        <v>0.83</v>
      </c>
    </row>
    <row r="6680" spans="1:12">
      <c r="A6680" s="94">
        <v>42579.208333333336</v>
      </c>
      <c r="B6680" s="94">
        <f>A6680+Timezone!$C$2/24+VLOOKUP(A6680,Timezone!$K:$L,2,TRUE)/24</f>
        <v>42579.625</v>
      </c>
      <c r="C6680" s="94">
        <f>$A6680+Timezone!$C$3/24+VLOOKUP($A6680,Timezone!$M:$N,2,TRUE)/24</f>
        <v>42579.708333333336</v>
      </c>
      <c r="D6680" s="94">
        <f>$A6680+Timezone!$C$4/24+VLOOKUP($A6680,Timezone!$O:$P,2,TRUE)/24</f>
        <v>42579.25</v>
      </c>
      <c r="E6680" s="94">
        <f>$A6680+Timezone!$C$5/24+VLOOKUP($A6680,Timezone!$Q:$R,2,TRUE)/24</f>
        <v>42579.041666666672</v>
      </c>
      <c r="F6680" s="92">
        <f>IF(MOD($B6680,1)&gt;10.5/24,
IF(VLOOKUP(QUOTIENT($B6680,1),AUD!$A:$K,11,TRUE)=0,F6679,VLOOKUP(QUOTIENT($B6680,1),AUD!$A:$K,11,TRUE)),
F6679)</f>
        <v>1.87</v>
      </c>
      <c r="G6680" s="92">
        <f>IF(MOD($C6680,1)&gt;10.5/24,
IF(VLOOKUP(QUOTIENT($C6680,1),AUD!$A:$K,11,TRUE)=0,G6679,VLOOKUP(QUOTIENT($C6680,1),NZD!$A:$F,6,TRUE)),
G6679)</f>
        <v>2.2799999999999998</v>
      </c>
      <c r="H6680" s="92">
        <f>IF(MOD($D6680,1)&gt;(11+55/60)/24,
IF(VLOOKUP(QUOTIENT($D6680,1),AUD!$A:$K,11,TRUE)=0,H6679,IFERROR(VLOOKUP(QUOTIENT($D6680,1),USD!$A:$B,2,TRUE),H6679)),
H6679)</f>
        <v>0.75149999999999995</v>
      </c>
      <c r="I6680" s="92">
        <f>IF(MOD($D6680,1)&gt;(11+55/60)/24,
IF(VLOOKUP(QUOTIENT($D6680,1),AUD!$A:$K,11,TRUE)=0,I6679,IFERROR(VLOOKUP(QUOTIENT($D6680,1),GBP!$A:$B,2,TRUE),I6679)),
I6679)</f>
        <v>0.50763000000000003</v>
      </c>
      <c r="J6680" s="92">
        <f>IF(MOD($D6680,1)&gt;(11+55/60)/24,
IF(VLOOKUP(QUOTIENT($D6680,1),AUD!$A:$K,11,TRUE)=0,J6679,IFERROR(VLOOKUP(QUOTIENT($D6680,1),EUR!$A:$B,2,TRUE),J6679)),
J6679)</f>
        <v>-0.30286000000000002</v>
      </c>
      <c r="K6680" s="92">
        <f>IF(MOD($D6680,1)&gt;(11+55/60)/24,
IF(VLOOKUP(QUOTIENT($D6680,1),AUD!$A:$K,11,TRUE)=0,K6679,IFERROR(VLOOKUP(QUOTIENT($D6680,1),JPY!$A:$B,2,TRUE),K6679)),
K6679)</f>
        <v>-3.6999999999999998E-2</v>
      </c>
      <c r="L6680" s="92">
        <f>IF(MOD($E6680,1)&gt;(11+55/60)/24,
IF(VLOOKUP(QUOTIENT($E6680,1),AUD!$A:$K,11,TRUE)=0,L6679,IFERROR(VLOOKUP(QUOTIENT($E6680,1),CAD!$A:$B,2,TRUE)*1,L6679)),
L6679)</f>
        <v>0.83</v>
      </c>
    </row>
    <row r="6681" spans="1:12">
      <c r="A6681" s="94">
        <v>42579.291666666664</v>
      </c>
      <c r="B6681" s="94">
        <f>A6681+Timezone!$C$2/24+VLOOKUP(A6681,Timezone!$K:$L,2,TRUE)/24</f>
        <v>42579.708333333328</v>
      </c>
      <c r="C6681" s="94">
        <f>$A6681+Timezone!$C$3/24+VLOOKUP($A6681,Timezone!$M:$N,2,TRUE)/24</f>
        <v>42579.791666666664</v>
      </c>
      <c r="D6681" s="94">
        <f>$A6681+Timezone!$C$4/24+VLOOKUP($A6681,Timezone!$O:$P,2,TRUE)/24</f>
        <v>42579.333333333328</v>
      </c>
      <c r="E6681" s="94">
        <f>$A6681+Timezone!$C$5/24+VLOOKUP($A6681,Timezone!$Q:$R,2,TRUE)/24</f>
        <v>42579.125</v>
      </c>
      <c r="F6681" s="92">
        <f>IF(MOD($B6681,1)&gt;10.5/24,
IF(VLOOKUP(QUOTIENT($B6681,1),AUD!$A:$K,11,TRUE)=0,F6680,VLOOKUP(QUOTIENT($B6681,1),AUD!$A:$K,11,TRUE)),
F6680)</f>
        <v>1.87</v>
      </c>
      <c r="G6681" s="92">
        <f>IF(MOD($C6681,1)&gt;10.5/24,
IF(VLOOKUP(QUOTIENT($C6681,1),AUD!$A:$K,11,TRUE)=0,G6680,VLOOKUP(QUOTIENT($C6681,1),NZD!$A:$F,6,TRUE)),
G6680)</f>
        <v>2.2799999999999998</v>
      </c>
      <c r="H6681" s="92">
        <f>IF(MOD($D6681,1)&gt;(11+55/60)/24,
IF(VLOOKUP(QUOTIENT($D6681,1),AUD!$A:$K,11,TRUE)=0,H6680,IFERROR(VLOOKUP(QUOTIENT($D6681,1),USD!$A:$B,2,TRUE),H6680)),
H6680)</f>
        <v>0.75149999999999995</v>
      </c>
      <c r="I6681" s="92">
        <f>IF(MOD($D6681,1)&gt;(11+55/60)/24,
IF(VLOOKUP(QUOTIENT($D6681,1),AUD!$A:$K,11,TRUE)=0,I6680,IFERROR(VLOOKUP(QUOTIENT($D6681,1),GBP!$A:$B,2,TRUE),I6680)),
I6680)</f>
        <v>0.50763000000000003</v>
      </c>
      <c r="J6681" s="92">
        <f>IF(MOD($D6681,1)&gt;(11+55/60)/24,
IF(VLOOKUP(QUOTIENT($D6681,1),AUD!$A:$K,11,TRUE)=0,J6680,IFERROR(VLOOKUP(QUOTIENT($D6681,1),EUR!$A:$B,2,TRUE),J6680)),
J6680)</f>
        <v>-0.30286000000000002</v>
      </c>
      <c r="K6681" s="92">
        <f>IF(MOD($D6681,1)&gt;(11+55/60)/24,
IF(VLOOKUP(QUOTIENT($D6681,1),AUD!$A:$K,11,TRUE)=0,K6680,IFERROR(VLOOKUP(QUOTIENT($D6681,1),JPY!$A:$B,2,TRUE),K6680)),
K6680)</f>
        <v>-3.6999999999999998E-2</v>
      </c>
      <c r="L6681" s="92">
        <f>IF(MOD($E6681,1)&gt;(11+55/60)/24,
IF(VLOOKUP(QUOTIENT($E6681,1),AUD!$A:$K,11,TRUE)=0,L6680,IFERROR(VLOOKUP(QUOTIENT($E6681,1),CAD!$A:$B,2,TRUE)*1,L6680)),
L6680)</f>
        <v>0.83</v>
      </c>
    </row>
    <row r="6682" spans="1:12">
      <c r="A6682" s="94">
        <v>42579.375</v>
      </c>
      <c r="B6682" s="94">
        <f>A6682+Timezone!$C$2/24+VLOOKUP(A6682,Timezone!$K:$L,2,TRUE)/24</f>
        <v>42579.791666666664</v>
      </c>
      <c r="C6682" s="94">
        <f>$A6682+Timezone!$C$3/24+VLOOKUP($A6682,Timezone!$M:$N,2,TRUE)/24</f>
        <v>42579.875</v>
      </c>
      <c r="D6682" s="94">
        <f>$A6682+Timezone!$C$4/24+VLOOKUP($A6682,Timezone!$O:$P,2,TRUE)/24</f>
        <v>42579.416666666664</v>
      </c>
      <c r="E6682" s="94">
        <f>$A6682+Timezone!$C$5/24+VLOOKUP($A6682,Timezone!$Q:$R,2,TRUE)/24</f>
        <v>42579.208333333336</v>
      </c>
      <c r="F6682" s="92">
        <f>IF(MOD($B6682,1)&gt;10.5/24,
IF(VLOOKUP(QUOTIENT($B6682,1),AUD!$A:$K,11,TRUE)=0,F6681,VLOOKUP(QUOTIENT($B6682,1),AUD!$A:$K,11,TRUE)),
F6681)</f>
        <v>1.87</v>
      </c>
      <c r="G6682" s="92">
        <f>IF(MOD($C6682,1)&gt;10.5/24,
IF(VLOOKUP(QUOTIENT($C6682,1),AUD!$A:$K,11,TRUE)=0,G6681,VLOOKUP(QUOTIENT($C6682,1),NZD!$A:$F,6,TRUE)),
G6681)</f>
        <v>2.2799999999999998</v>
      </c>
      <c r="H6682" s="92">
        <f>IF(MOD($D6682,1)&gt;(11+55/60)/24,
IF(VLOOKUP(QUOTIENT($D6682,1),AUD!$A:$K,11,TRUE)=0,H6681,IFERROR(VLOOKUP(QUOTIENT($D6682,1),USD!$A:$B,2,TRUE),H6681)),
H6681)</f>
        <v>0.75149999999999995</v>
      </c>
      <c r="I6682" s="92">
        <f>IF(MOD($D6682,1)&gt;(11+55/60)/24,
IF(VLOOKUP(QUOTIENT($D6682,1),AUD!$A:$K,11,TRUE)=0,I6681,IFERROR(VLOOKUP(QUOTIENT($D6682,1),GBP!$A:$B,2,TRUE),I6681)),
I6681)</f>
        <v>0.50763000000000003</v>
      </c>
      <c r="J6682" s="92">
        <f>IF(MOD($D6682,1)&gt;(11+55/60)/24,
IF(VLOOKUP(QUOTIENT($D6682,1),AUD!$A:$K,11,TRUE)=0,J6681,IFERROR(VLOOKUP(QUOTIENT($D6682,1),EUR!$A:$B,2,TRUE),J6681)),
J6681)</f>
        <v>-0.30286000000000002</v>
      </c>
      <c r="K6682" s="92">
        <f>IF(MOD($D6682,1)&gt;(11+55/60)/24,
IF(VLOOKUP(QUOTIENT($D6682,1),AUD!$A:$K,11,TRUE)=0,K6681,IFERROR(VLOOKUP(QUOTIENT($D6682,1),JPY!$A:$B,2,TRUE),K6681)),
K6681)</f>
        <v>-3.6999999999999998E-2</v>
      </c>
      <c r="L6682" s="92">
        <f>IF(MOD($E6682,1)&gt;(11+55/60)/24,
IF(VLOOKUP(QUOTIENT($E6682,1),AUD!$A:$K,11,TRUE)=0,L6681,IFERROR(VLOOKUP(QUOTIENT($E6682,1),CAD!$A:$B,2,TRUE)*1,L6681)),
L6681)</f>
        <v>0.83</v>
      </c>
    </row>
    <row r="6683" spans="1:12">
      <c r="A6683" s="94">
        <v>42579.458333333336</v>
      </c>
      <c r="B6683" s="94">
        <f>A6683+Timezone!$C$2/24+VLOOKUP(A6683,Timezone!$K:$L,2,TRUE)/24</f>
        <v>42579.875</v>
      </c>
      <c r="C6683" s="94">
        <f>$A6683+Timezone!$C$3/24+VLOOKUP($A6683,Timezone!$M:$N,2,TRUE)/24</f>
        <v>42579.958333333336</v>
      </c>
      <c r="D6683" s="94">
        <f>$A6683+Timezone!$C$4/24+VLOOKUP($A6683,Timezone!$O:$P,2,TRUE)/24</f>
        <v>42579.5</v>
      </c>
      <c r="E6683" s="94">
        <f>$A6683+Timezone!$C$5/24+VLOOKUP($A6683,Timezone!$Q:$R,2,TRUE)/24</f>
        <v>42579.291666666672</v>
      </c>
      <c r="F6683" s="92">
        <f>IF(MOD($B6683,1)&gt;10.5/24,
IF(VLOOKUP(QUOTIENT($B6683,1),AUD!$A:$K,11,TRUE)=0,F6682,VLOOKUP(QUOTIENT($B6683,1),AUD!$A:$K,11,TRUE)),
F6682)</f>
        <v>1.87</v>
      </c>
      <c r="G6683" s="92">
        <f>IF(MOD($C6683,1)&gt;10.5/24,
IF(VLOOKUP(QUOTIENT($C6683,1),AUD!$A:$K,11,TRUE)=0,G6682,VLOOKUP(QUOTIENT($C6683,1),NZD!$A:$F,6,TRUE)),
G6682)</f>
        <v>2.2799999999999998</v>
      </c>
      <c r="H6683" s="92">
        <f>IF(MOD($D6683,1)&gt;(11+55/60)/24,
IF(VLOOKUP(QUOTIENT($D6683,1),AUD!$A:$K,11,TRUE)=0,H6682,IFERROR(VLOOKUP(QUOTIENT($D6683,1),USD!$A:$B,2,TRUE),H6682)),
H6682)</f>
        <v>0.75649999999999995</v>
      </c>
      <c r="I6683" s="92">
        <f>IF(MOD($D6683,1)&gt;(11+55/60)/24,
IF(VLOOKUP(QUOTIENT($D6683,1),AUD!$A:$K,11,TRUE)=0,I6682,IFERROR(VLOOKUP(QUOTIENT($D6683,1),GBP!$A:$B,2,TRUE),I6682)),
I6682)</f>
        <v>0.49813000000000002</v>
      </c>
      <c r="J6683" s="92">
        <f>IF(MOD($D6683,1)&gt;(11+55/60)/24,
IF(VLOOKUP(QUOTIENT($D6683,1),AUD!$A:$K,11,TRUE)=0,J6682,IFERROR(VLOOKUP(QUOTIENT($D6683,1),EUR!$A:$B,2,TRUE),J6682)),
J6682)</f>
        <v>-0.30286000000000002</v>
      </c>
      <c r="K6683" s="92">
        <f>IF(MOD($D6683,1)&gt;(11+55/60)/24,
IF(VLOOKUP(QUOTIENT($D6683,1),AUD!$A:$K,11,TRUE)=0,K6682,IFERROR(VLOOKUP(QUOTIENT($D6683,1),JPY!$A:$B,2,TRUE),K6682)),
K6682)</f>
        <v>-3.4860000000000002E-2</v>
      </c>
      <c r="L6683" s="92">
        <f>IF(MOD($E6683,1)&gt;(11+55/60)/24,
IF(VLOOKUP(QUOTIENT($E6683,1),AUD!$A:$K,11,TRUE)=0,L6682,IFERROR(VLOOKUP(QUOTIENT($E6683,1),CAD!$A:$B,2,TRUE)*1,L6682)),
L6682)</f>
        <v>0.83</v>
      </c>
    </row>
    <row r="6684" spans="1:12">
      <c r="A6684" s="94">
        <v>42579.541666666664</v>
      </c>
      <c r="B6684" s="94">
        <f>A6684+Timezone!$C$2/24+VLOOKUP(A6684,Timezone!$K:$L,2,TRUE)/24</f>
        <v>42579.958333333328</v>
      </c>
      <c r="C6684" s="94">
        <f>$A6684+Timezone!$C$3/24+VLOOKUP($A6684,Timezone!$M:$N,2,TRUE)/24</f>
        <v>42580.041666666664</v>
      </c>
      <c r="D6684" s="94">
        <f>$A6684+Timezone!$C$4/24+VLOOKUP($A6684,Timezone!$O:$P,2,TRUE)/24</f>
        <v>42579.583333333328</v>
      </c>
      <c r="E6684" s="94">
        <f>$A6684+Timezone!$C$5/24+VLOOKUP($A6684,Timezone!$Q:$R,2,TRUE)/24</f>
        <v>42579.375</v>
      </c>
      <c r="F6684" s="92">
        <f>IF(MOD($B6684,1)&gt;10.5/24,
IF(VLOOKUP(QUOTIENT($B6684,1),AUD!$A:$K,11,TRUE)=0,F6683,VLOOKUP(QUOTIENT($B6684,1),AUD!$A:$K,11,TRUE)),
F6683)</f>
        <v>1.87</v>
      </c>
      <c r="G6684" s="92">
        <f>IF(MOD($C6684,1)&gt;10.5/24,
IF(VLOOKUP(QUOTIENT($C6684,1),AUD!$A:$K,11,TRUE)=0,G6683,VLOOKUP(QUOTIENT($C6684,1),NZD!$A:$F,6,TRUE)),
G6683)</f>
        <v>2.2799999999999998</v>
      </c>
      <c r="H6684" s="92">
        <f>IF(MOD($D6684,1)&gt;(11+55/60)/24,
IF(VLOOKUP(QUOTIENT($D6684,1),AUD!$A:$K,11,TRUE)=0,H6683,IFERROR(VLOOKUP(QUOTIENT($D6684,1),USD!$A:$B,2,TRUE),H6683)),
H6683)</f>
        <v>0.75649999999999995</v>
      </c>
      <c r="I6684" s="92">
        <f>IF(MOD($D6684,1)&gt;(11+55/60)/24,
IF(VLOOKUP(QUOTIENT($D6684,1),AUD!$A:$K,11,TRUE)=0,I6683,IFERROR(VLOOKUP(QUOTIENT($D6684,1),GBP!$A:$B,2,TRUE),I6683)),
I6683)</f>
        <v>0.49813000000000002</v>
      </c>
      <c r="J6684" s="92">
        <f>IF(MOD($D6684,1)&gt;(11+55/60)/24,
IF(VLOOKUP(QUOTIENT($D6684,1),AUD!$A:$K,11,TRUE)=0,J6683,IFERROR(VLOOKUP(QUOTIENT($D6684,1),EUR!$A:$B,2,TRUE),J6683)),
J6683)</f>
        <v>-0.30286000000000002</v>
      </c>
      <c r="K6684" s="92">
        <f>IF(MOD($D6684,1)&gt;(11+55/60)/24,
IF(VLOOKUP(QUOTIENT($D6684,1),AUD!$A:$K,11,TRUE)=0,K6683,IFERROR(VLOOKUP(QUOTIENT($D6684,1),JPY!$A:$B,2,TRUE),K6683)),
K6683)</f>
        <v>-3.4860000000000002E-2</v>
      </c>
      <c r="L6684" s="92">
        <f>IF(MOD($E6684,1)&gt;(11+55/60)/24,
IF(VLOOKUP(QUOTIENT($E6684,1),AUD!$A:$K,11,TRUE)=0,L6683,IFERROR(VLOOKUP(QUOTIENT($E6684,1),CAD!$A:$B,2,TRUE)*1,L6683)),
L6683)</f>
        <v>0.83</v>
      </c>
    </row>
    <row r="6685" spans="1:12">
      <c r="A6685" s="94">
        <v>42579.625</v>
      </c>
      <c r="B6685" s="94">
        <f>A6685+Timezone!$C$2/24+VLOOKUP(A6685,Timezone!$K:$L,2,TRUE)/24</f>
        <v>42580.041666666664</v>
      </c>
      <c r="C6685" s="94">
        <f>$A6685+Timezone!$C$3/24+VLOOKUP($A6685,Timezone!$M:$N,2,TRUE)/24</f>
        <v>42580.125</v>
      </c>
      <c r="D6685" s="94">
        <f>$A6685+Timezone!$C$4/24+VLOOKUP($A6685,Timezone!$O:$P,2,TRUE)/24</f>
        <v>42579.666666666664</v>
      </c>
      <c r="E6685" s="94">
        <f>$A6685+Timezone!$C$5/24+VLOOKUP($A6685,Timezone!$Q:$R,2,TRUE)/24</f>
        <v>42579.458333333336</v>
      </c>
      <c r="F6685" s="92">
        <f>IF(MOD($B6685,1)&gt;10.5/24,
IF(VLOOKUP(QUOTIENT($B6685,1),AUD!$A:$K,11,TRUE)=0,F6684,VLOOKUP(QUOTIENT($B6685,1),AUD!$A:$K,11,TRUE)),
F6684)</f>
        <v>1.87</v>
      </c>
      <c r="G6685" s="92">
        <f>IF(MOD($C6685,1)&gt;10.5/24,
IF(VLOOKUP(QUOTIENT($C6685,1),AUD!$A:$K,11,TRUE)=0,G6684,VLOOKUP(QUOTIENT($C6685,1),NZD!$A:$F,6,TRUE)),
G6684)</f>
        <v>2.2799999999999998</v>
      </c>
      <c r="H6685" s="92">
        <f>IF(MOD($D6685,1)&gt;(11+55/60)/24,
IF(VLOOKUP(QUOTIENT($D6685,1),AUD!$A:$K,11,TRUE)=0,H6684,IFERROR(VLOOKUP(QUOTIENT($D6685,1),USD!$A:$B,2,TRUE),H6684)),
H6684)</f>
        <v>0.75649999999999995</v>
      </c>
      <c r="I6685" s="92">
        <f>IF(MOD($D6685,1)&gt;(11+55/60)/24,
IF(VLOOKUP(QUOTIENT($D6685,1),AUD!$A:$K,11,TRUE)=0,I6684,IFERROR(VLOOKUP(QUOTIENT($D6685,1),GBP!$A:$B,2,TRUE),I6684)),
I6684)</f>
        <v>0.49813000000000002</v>
      </c>
      <c r="J6685" s="92">
        <f>IF(MOD($D6685,1)&gt;(11+55/60)/24,
IF(VLOOKUP(QUOTIENT($D6685,1),AUD!$A:$K,11,TRUE)=0,J6684,IFERROR(VLOOKUP(QUOTIENT($D6685,1),EUR!$A:$B,2,TRUE),J6684)),
J6684)</f>
        <v>-0.30286000000000002</v>
      </c>
      <c r="K6685" s="92">
        <f>IF(MOD($D6685,1)&gt;(11+55/60)/24,
IF(VLOOKUP(QUOTIENT($D6685,1),AUD!$A:$K,11,TRUE)=0,K6684,IFERROR(VLOOKUP(QUOTIENT($D6685,1),JPY!$A:$B,2,TRUE),K6684)),
K6684)</f>
        <v>-3.4860000000000002E-2</v>
      </c>
      <c r="L6685" s="92">
        <f>IF(MOD($E6685,1)&gt;(11+55/60)/24,
IF(VLOOKUP(QUOTIENT($E6685,1),AUD!$A:$K,11,TRUE)=0,L6684,IFERROR(VLOOKUP(QUOTIENT($E6685,1),CAD!$A:$B,2,TRUE)*1,L6684)),
L6684)</f>
        <v>0.83</v>
      </c>
    </row>
    <row r="6686" spans="1:12">
      <c r="A6686" s="94">
        <v>42579.708333333336</v>
      </c>
      <c r="B6686" s="94">
        <f>A6686+Timezone!$C$2/24+VLOOKUP(A6686,Timezone!$K:$L,2,TRUE)/24</f>
        <v>42580.125</v>
      </c>
      <c r="C6686" s="94">
        <f>$A6686+Timezone!$C$3/24+VLOOKUP($A6686,Timezone!$M:$N,2,TRUE)/24</f>
        <v>42580.208333333336</v>
      </c>
      <c r="D6686" s="94">
        <f>$A6686+Timezone!$C$4/24+VLOOKUP($A6686,Timezone!$O:$P,2,TRUE)/24</f>
        <v>42579.75</v>
      </c>
      <c r="E6686" s="94">
        <f>$A6686+Timezone!$C$5/24+VLOOKUP($A6686,Timezone!$Q:$R,2,TRUE)/24</f>
        <v>42579.541666666672</v>
      </c>
      <c r="F6686" s="92">
        <f>IF(MOD($B6686,1)&gt;10.5/24,
IF(VLOOKUP(QUOTIENT($B6686,1),AUD!$A:$K,11,TRUE)=0,F6685,VLOOKUP(QUOTIENT($B6686,1),AUD!$A:$K,11,TRUE)),
F6685)</f>
        <v>1.87</v>
      </c>
      <c r="G6686" s="92">
        <f>IF(MOD($C6686,1)&gt;10.5/24,
IF(VLOOKUP(QUOTIENT($C6686,1),AUD!$A:$K,11,TRUE)=0,G6685,VLOOKUP(QUOTIENT($C6686,1),NZD!$A:$F,6,TRUE)),
G6685)</f>
        <v>2.2799999999999998</v>
      </c>
      <c r="H6686" s="92">
        <f>IF(MOD($D6686,1)&gt;(11+55/60)/24,
IF(VLOOKUP(QUOTIENT($D6686,1),AUD!$A:$K,11,TRUE)=0,H6685,IFERROR(VLOOKUP(QUOTIENT($D6686,1),USD!$A:$B,2,TRUE),H6685)),
H6685)</f>
        <v>0.75649999999999995</v>
      </c>
      <c r="I6686" s="92">
        <f>IF(MOD($D6686,1)&gt;(11+55/60)/24,
IF(VLOOKUP(QUOTIENT($D6686,1),AUD!$A:$K,11,TRUE)=0,I6685,IFERROR(VLOOKUP(QUOTIENT($D6686,1),GBP!$A:$B,2,TRUE),I6685)),
I6685)</f>
        <v>0.49813000000000002</v>
      </c>
      <c r="J6686" s="92">
        <f>IF(MOD($D6686,1)&gt;(11+55/60)/24,
IF(VLOOKUP(QUOTIENT($D6686,1),AUD!$A:$K,11,TRUE)=0,J6685,IFERROR(VLOOKUP(QUOTIENT($D6686,1),EUR!$A:$B,2,TRUE),J6685)),
J6685)</f>
        <v>-0.30286000000000002</v>
      </c>
      <c r="K6686" s="92">
        <f>IF(MOD($D6686,1)&gt;(11+55/60)/24,
IF(VLOOKUP(QUOTIENT($D6686,1),AUD!$A:$K,11,TRUE)=0,K6685,IFERROR(VLOOKUP(QUOTIENT($D6686,1),JPY!$A:$B,2,TRUE),K6685)),
K6685)</f>
        <v>-3.4860000000000002E-2</v>
      </c>
      <c r="L6686" s="92">
        <f>IF(MOD($E6686,1)&gt;(11+55/60)/24,
IF(VLOOKUP(QUOTIENT($E6686,1),AUD!$A:$K,11,TRUE)=0,L6685,IFERROR(VLOOKUP(QUOTIENT($E6686,1),CAD!$A:$B,2,TRUE)*1,L6685)),
L6685)</f>
        <v>0.84</v>
      </c>
    </row>
    <row r="6687" spans="1:12">
      <c r="A6687" s="94">
        <v>42579.791666666664</v>
      </c>
      <c r="B6687" s="94">
        <f>A6687+Timezone!$C$2/24+VLOOKUP(A6687,Timezone!$K:$L,2,TRUE)/24</f>
        <v>42580.208333333328</v>
      </c>
      <c r="C6687" s="94">
        <f>$A6687+Timezone!$C$3/24+VLOOKUP($A6687,Timezone!$M:$N,2,TRUE)/24</f>
        <v>42580.291666666664</v>
      </c>
      <c r="D6687" s="94">
        <f>$A6687+Timezone!$C$4/24+VLOOKUP($A6687,Timezone!$O:$P,2,TRUE)/24</f>
        <v>42579.833333333328</v>
      </c>
      <c r="E6687" s="94">
        <f>$A6687+Timezone!$C$5/24+VLOOKUP($A6687,Timezone!$Q:$R,2,TRUE)/24</f>
        <v>42579.625</v>
      </c>
      <c r="F6687" s="92">
        <f>IF(MOD($B6687,1)&gt;10.5/24,
IF(VLOOKUP(QUOTIENT($B6687,1),AUD!$A:$K,11,TRUE)=0,F6686,VLOOKUP(QUOTIENT($B6687,1),AUD!$A:$K,11,TRUE)),
F6686)</f>
        <v>1.87</v>
      </c>
      <c r="G6687" s="92">
        <f>IF(MOD($C6687,1)&gt;10.5/24,
IF(VLOOKUP(QUOTIENT($C6687,1),AUD!$A:$K,11,TRUE)=0,G6686,VLOOKUP(QUOTIENT($C6687,1),NZD!$A:$F,6,TRUE)),
G6686)</f>
        <v>2.2799999999999998</v>
      </c>
      <c r="H6687" s="92">
        <f>IF(MOD($D6687,1)&gt;(11+55/60)/24,
IF(VLOOKUP(QUOTIENT($D6687,1),AUD!$A:$K,11,TRUE)=0,H6686,IFERROR(VLOOKUP(QUOTIENT($D6687,1),USD!$A:$B,2,TRUE),H6686)),
H6686)</f>
        <v>0.75649999999999995</v>
      </c>
      <c r="I6687" s="92">
        <f>IF(MOD($D6687,1)&gt;(11+55/60)/24,
IF(VLOOKUP(QUOTIENT($D6687,1),AUD!$A:$K,11,TRUE)=0,I6686,IFERROR(VLOOKUP(QUOTIENT($D6687,1),GBP!$A:$B,2,TRUE),I6686)),
I6686)</f>
        <v>0.49813000000000002</v>
      </c>
      <c r="J6687" s="92">
        <f>IF(MOD($D6687,1)&gt;(11+55/60)/24,
IF(VLOOKUP(QUOTIENT($D6687,1),AUD!$A:$K,11,TRUE)=0,J6686,IFERROR(VLOOKUP(QUOTIENT($D6687,1),EUR!$A:$B,2,TRUE),J6686)),
J6686)</f>
        <v>-0.30286000000000002</v>
      </c>
      <c r="K6687" s="92">
        <f>IF(MOD($D6687,1)&gt;(11+55/60)/24,
IF(VLOOKUP(QUOTIENT($D6687,1),AUD!$A:$K,11,TRUE)=0,K6686,IFERROR(VLOOKUP(QUOTIENT($D6687,1),JPY!$A:$B,2,TRUE),K6686)),
K6686)</f>
        <v>-3.4860000000000002E-2</v>
      </c>
      <c r="L6687" s="92">
        <f>IF(MOD($E6687,1)&gt;(11+55/60)/24,
IF(VLOOKUP(QUOTIENT($E6687,1),AUD!$A:$K,11,TRUE)=0,L6686,IFERROR(VLOOKUP(QUOTIENT($E6687,1),CAD!$A:$B,2,TRUE)*1,L6686)),
L6686)</f>
        <v>0.84</v>
      </c>
    </row>
    <row r="6688" spans="1:12">
      <c r="A6688" s="94">
        <v>42579.875</v>
      </c>
      <c r="B6688" s="94">
        <f>A6688+Timezone!$C$2/24+VLOOKUP(A6688,Timezone!$K:$L,2,TRUE)/24</f>
        <v>42580.291666666664</v>
      </c>
      <c r="C6688" s="94">
        <f>$A6688+Timezone!$C$3/24+VLOOKUP($A6688,Timezone!$M:$N,2,TRUE)/24</f>
        <v>42580.375</v>
      </c>
      <c r="D6688" s="94">
        <f>$A6688+Timezone!$C$4/24+VLOOKUP($A6688,Timezone!$O:$P,2,TRUE)/24</f>
        <v>42579.916666666664</v>
      </c>
      <c r="E6688" s="94">
        <f>$A6688+Timezone!$C$5/24+VLOOKUP($A6688,Timezone!$Q:$R,2,TRUE)/24</f>
        <v>42579.708333333336</v>
      </c>
      <c r="F6688" s="92">
        <f>IF(MOD($B6688,1)&gt;10.5/24,
IF(VLOOKUP(QUOTIENT($B6688,1),AUD!$A:$K,11,TRUE)=0,F6687,VLOOKUP(QUOTIENT($B6688,1),AUD!$A:$K,11,TRUE)),
F6687)</f>
        <v>1.87</v>
      </c>
      <c r="G6688" s="92">
        <f>IF(MOD($C6688,1)&gt;10.5/24,
IF(VLOOKUP(QUOTIENT($C6688,1),AUD!$A:$K,11,TRUE)=0,G6687,VLOOKUP(QUOTIENT($C6688,1),NZD!$A:$F,6,TRUE)),
G6687)</f>
        <v>2.2799999999999998</v>
      </c>
      <c r="H6688" s="92">
        <f>IF(MOD($D6688,1)&gt;(11+55/60)/24,
IF(VLOOKUP(QUOTIENT($D6688,1),AUD!$A:$K,11,TRUE)=0,H6687,IFERROR(VLOOKUP(QUOTIENT($D6688,1),USD!$A:$B,2,TRUE),H6687)),
H6687)</f>
        <v>0.75649999999999995</v>
      </c>
      <c r="I6688" s="92">
        <f>IF(MOD($D6688,1)&gt;(11+55/60)/24,
IF(VLOOKUP(QUOTIENT($D6688,1),AUD!$A:$K,11,TRUE)=0,I6687,IFERROR(VLOOKUP(QUOTIENT($D6688,1),GBP!$A:$B,2,TRUE),I6687)),
I6687)</f>
        <v>0.49813000000000002</v>
      </c>
      <c r="J6688" s="92">
        <f>IF(MOD($D6688,1)&gt;(11+55/60)/24,
IF(VLOOKUP(QUOTIENT($D6688,1),AUD!$A:$K,11,TRUE)=0,J6687,IFERROR(VLOOKUP(QUOTIENT($D6688,1),EUR!$A:$B,2,TRUE),J6687)),
J6687)</f>
        <v>-0.30286000000000002</v>
      </c>
      <c r="K6688" s="92">
        <f>IF(MOD($D6688,1)&gt;(11+55/60)/24,
IF(VLOOKUP(QUOTIENT($D6688,1),AUD!$A:$K,11,TRUE)=0,K6687,IFERROR(VLOOKUP(QUOTIENT($D6688,1),JPY!$A:$B,2,TRUE),K6687)),
K6687)</f>
        <v>-3.4860000000000002E-2</v>
      </c>
      <c r="L6688" s="92">
        <f>IF(MOD($E6688,1)&gt;(11+55/60)/24,
IF(VLOOKUP(QUOTIENT($E6688,1),AUD!$A:$K,11,TRUE)=0,L6687,IFERROR(VLOOKUP(QUOTIENT($E6688,1),CAD!$A:$B,2,TRUE)*1,L6687)),
L6687)</f>
        <v>0.84</v>
      </c>
    </row>
    <row r="6689" spans="1:12">
      <c r="A6689" s="94">
        <v>42579.958333333336</v>
      </c>
      <c r="B6689" s="94">
        <f>A6689+Timezone!$C$2/24+VLOOKUP(A6689,Timezone!$K:$L,2,TRUE)/24</f>
        <v>42580.375</v>
      </c>
      <c r="C6689" s="94">
        <f>$A6689+Timezone!$C$3/24+VLOOKUP($A6689,Timezone!$M:$N,2,TRUE)/24</f>
        <v>42580.458333333336</v>
      </c>
      <c r="D6689" s="94">
        <f>$A6689+Timezone!$C$4/24+VLOOKUP($A6689,Timezone!$O:$P,2,TRUE)/24</f>
        <v>42580</v>
      </c>
      <c r="E6689" s="94">
        <f>$A6689+Timezone!$C$5/24+VLOOKUP($A6689,Timezone!$Q:$R,2,TRUE)/24</f>
        <v>42579.791666666672</v>
      </c>
      <c r="F6689" s="92">
        <f>IF(MOD($B6689,1)&gt;10.5/24,
IF(VLOOKUP(QUOTIENT($B6689,1),AUD!$A:$K,11,TRUE)=0,F6688,VLOOKUP(QUOTIENT($B6689,1),AUD!$A:$K,11,TRUE)),
F6688)</f>
        <v>1.87</v>
      </c>
      <c r="G6689" s="92">
        <f>IF(MOD($C6689,1)&gt;10.5/24,
IF(VLOOKUP(QUOTIENT($C6689,1),AUD!$A:$K,11,TRUE)=0,G6688,VLOOKUP(QUOTIENT($C6689,1),NZD!$A:$F,6,TRUE)),
G6688)</f>
        <v>2.2799999999999998</v>
      </c>
      <c r="H6689" s="92">
        <f>IF(MOD($D6689,1)&gt;(11+55/60)/24,
IF(VLOOKUP(QUOTIENT($D6689,1),AUD!$A:$K,11,TRUE)=0,H6688,IFERROR(VLOOKUP(QUOTIENT($D6689,1),USD!$A:$B,2,TRUE),H6688)),
H6688)</f>
        <v>0.75649999999999995</v>
      </c>
      <c r="I6689" s="92">
        <f>IF(MOD($D6689,1)&gt;(11+55/60)/24,
IF(VLOOKUP(QUOTIENT($D6689,1),AUD!$A:$K,11,TRUE)=0,I6688,IFERROR(VLOOKUP(QUOTIENT($D6689,1),GBP!$A:$B,2,TRUE),I6688)),
I6688)</f>
        <v>0.49813000000000002</v>
      </c>
      <c r="J6689" s="92">
        <f>IF(MOD($D6689,1)&gt;(11+55/60)/24,
IF(VLOOKUP(QUOTIENT($D6689,1),AUD!$A:$K,11,TRUE)=0,J6688,IFERROR(VLOOKUP(QUOTIENT($D6689,1),EUR!$A:$B,2,TRUE),J6688)),
J6688)</f>
        <v>-0.30286000000000002</v>
      </c>
      <c r="K6689" s="92">
        <f>IF(MOD($D6689,1)&gt;(11+55/60)/24,
IF(VLOOKUP(QUOTIENT($D6689,1),AUD!$A:$K,11,TRUE)=0,K6688,IFERROR(VLOOKUP(QUOTIENT($D6689,1),JPY!$A:$B,2,TRUE),K6688)),
K6688)</f>
        <v>-3.4860000000000002E-2</v>
      </c>
      <c r="L6689" s="92">
        <f>IF(MOD($E6689,1)&gt;(11+55/60)/24,
IF(VLOOKUP(QUOTIENT($E6689,1),AUD!$A:$K,11,TRUE)=0,L6688,IFERROR(VLOOKUP(QUOTIENT($E6689,1),CAD!$A:$B,2,TRUE)*1,L6688)),
L6688)</f>
        <v>0.84</v>
      </c>
    </row>
    <row r="6690" spans="1:12">
      <c r="A6690" s="94">
        <v>42580.041666666664</v>
      </c>
      <c r="B6690" s="94">
        <f>A6690+Timezone!$C$2/24+VLOOKUP(A6690,Timezone!$K:$L,2,TRUE)/24</f>
        <v>42580.458333333328</v>
      </c>
      <c r="C6690" s="94">
        <f>$A6690+Timezone!$C$3/24+VLOOKUP($A6690,Timezone!$M:$N,2,TRUE)/24</f>
        <v>42580.541666666664</v>
      </c>
      <c r="D6690" s="94">
        <f>$A6690+Timezone!$C$4/24+VLOOKUP($A6690,Timezone!$O:$P,2,TRUE)/24</f>
        <v>42580.083333333328</v>
      </c>
      <c r="E6690" s="94">
        <f>$A6690+Timezone!$C$5/24+VLOOKUP($A6690,Timezone!$Q:$R,2,TRUE)/24</f>
        <v>42579.875</v>
      </c>
      <c r="F6690" s="92">
        <f>IF(MOD($B6690,1)&gt;10.5/24,
IF(VLOOKUP(QUOTIENT($B6690,1),AUD!$A:$K,11,TRUE)=0,F6689,VLOOKUP(QUOTIENT($B6690,1),AUD!$A:$K,11,TRUE)),
F6689)</f>
        <v>1.86</v>
      </c>
      <c r="G6690" s="92">
        <f>IF(MOD($C6690,1)&gt;10.5/24,
IF(VLOOKUP(QUOTIENT($C6690,1),AUD!$A:$K,11,TRUE)=0,G6689,VLOOKUP(QUOTIENT($C6690,1),NZD!$A:$F,6,TRUE)),
G6689)</f>
        <v>2.2799999999999998</v>
      </c>
      <c r="H6690" s="92">
        <f>IF(MOD($D6690,1)&gt;(11+55/60)/24,
IF(VLOOKUP(QUOTIENT($D6690,1),AUD!$A:$K,11,TRUE)=0,H6689,IFERROR(VLOOKUP(QUOTIENT($D6690,1),USD!$A:$B,2,TRUE),H6689)),
H6689)</f>
        <v>0.75649999999999995</v>
      </c>
      <c r="I6690" s="92">
        <f>IF(MOD($D6690,1)&gt;(11+55/60)/24,
IF(VLOOKUP(QUOTIENT($D6690,1),AUD!$A:$K,11,TRUE)=0,I6689,IFERROR(VLOOKUP(QUOTIENT($D6690,1),GBP!$A:$B,2,TRUE),I6689)),
I6689)</f>
        <v>0.49813000000000002</v>
      </c>
      <c r="J6690" s="92">
        <f>IF(MOD($D6690,1)&gt;(11+55/60)/24,
IF(VLOOKUP(QUOTIENT($D6690,1),AUD!$A:$K,11,TRUE)=0,J6689,IFERROR(VLOOKUP(QUOTIENT($D6690,1),EUR!$A:$B,2,TRUE),J6689)),
J6689)</f>
        <v>-0.30286000000000002</v>
      </c>
      <c r="K6690" s="92">
        <f>IF(MOD($D6690,1)&gt;(11+55/60)/24,
IF(VLOOKUP(QUOTIENT($D6690,1),AUD!$A:$K,11,TRUE)=0,K6689,IFERROR(VLOOKUP(QUOTIENT($D6690,1),JPY!$A:$B,2,TRUE),K6689)),
K6689)</f>
        <v>-3.4860000000000002E-2</v>
      </c>
      <c r="L6690" s="92">
        <f>IF(MOD($E6690,1)&gt;(11+55/60)/24,
IF(VLOOKUP(QUOTIENT($E6690,1),AUD!$A:$K,11,TRUE)=0,L6689,IFERROR(VLOOKUP(QUOTIENT($E6690,1),CAD!$A:$B,2,TRUE)*1,L6689)),
L6689)</f>
        <v>0.84</v>
      </c>
    </row>
    <row r="6691" spans="1:12">
      <c r="A6691" s="94">
        <v>42580.125</v>
      </c>
      <c r="B6691" s="94">
        <f>A6691+Timezone!$C$2/24+VLOOKUP(A6691,Timezone!$K:$L,2,TRUE)/24</f>
        <v>42580.541666666664</v>
      </c>
      <c r="C6691" s="94">
        <f>$A6691+Timezone!$C$3/24+VLOOKUP($A6691,Timezone!$M:$N,2,TRUE)/24</f>
        <v>42580.625</v>
      </c>
      <c r="D6691" s="94">
        <f>$A6691+Timezone!$C$4/24+VLOOKUP($A6691,Timezone!$O:$P,2,TRUE)/24</f>
        <v>42580.166666666664</v>
      </c>
      <c r="E6691" s="94">
        <f>$A6691+Timezone!$C$5/24+VLOOKUP($A6691,Timezone!$Q:$R,2,TRUE)/24</f>
        <v>42579.958333333336</v>
      </c>
      <c r="F6691" s="92">
        <f>IF(MOD($B6691,1)&gt;10.5/24,
IF(VLOOKUP(QUOTIENT($B6691,1),AUD!$A:$K,11,TRUE)=0,F6690,VLOOKUP(QUOTIENT($B6691,1),AUD!$A:$K,11,TRUE)),
F6690)</f>
        <v>1.86</v>
      </c>
      <c r="G6691" s="92">
        <f>IF(MOD($C6691,1)&gt;10.5/24,
IF(VLOOKUP(QUOTIENT($C6691,1),AUD!$A:$K,11,TRUE)=0,G6690,VLOOKUP(QUOTIENT($C6691,1),NZD!$A:$F,6,TRUE)),
G6690)</f>
        <v>2.2799999999999998</v>
      </c>
      <c r="H6691" s="92">
        <f>IF(MOD($D6691,1)&gt;(11+55/60)/24,
IF(VLOOKUP(QUOTIENT($D6691,1),AUD!$A:$K,11,TRUE)=0,H6690,IFERROR(VLOOKUP(QUOTIENT($D6691,1),USD!$A:$B,2,TRUE),H6690)),
H6690)</f>
        <v>0.75649999999999995</v>
      </c>
      <c r="I6691" s="92">
        <f>IF(MOD($D6691,1)&gt;(11+55/60)/24,
IF(VLOOKUP(QUOTIENT($D6691,1),AUD!$A:$K,11,TRUE)=0,I6690,IFERROR(VLOOKUP(QUOTIENT($D6691,1),GBP!$A:$B,2,TRUE),I6690)),
I6690)</f>
        <v>0.49813000000000002</v>
      </c>
      <c r="J6691" s="92">
        <f>IF(MOD($D6691,1)&gt;(11+55/60)/24,
IF(VLOOKUP(QUOTIENT($D6691,1),AUD!$A:$K,11,TRUE)=0,J6690,IFERROR(VLOOKUP(QUOTIENT($D6691,1),EUR!$A:$B,2,TRUE),J6690)),
J6690)</f>
        <v>-0.30286000000000002</v>
      </c>
      <c r="K6691" s="92">
        <f>IF(MOD($D6691,1)&gt;(11+55/60)/24,
IF(VLOOKUP(QUOTIENT($D6691,1),AUD!$A:$K,11,TRUE)=0,K6690,IFERROR(VLOOKUP(QUOTIENT($D6691,1),JPY!$A:$B,2,TRUE),K6690)),
K6690)</f>
        <v>-3.4860000000000002E-2</v>
      </c>
      <c r="L6691" s="92">
        <f>IF(MOD($E6691,1)&gt;(11+55/60)/24,
IF(VLOOKUP(QUOTIENT($E6691,1),AUD!$A:$K,11,TRUE)=0,L6690,IFERROR(VLOOKUP(QUOTIENT($E6691,1),CAD!$A:$B,2,TRUE)*1,L6690)),
L6690)</f>
        <v>0.84</v>
      </c>
    </row>
    <row r="6692" spans="1:12">
      <c r="A6692" s="94">
        <v>42580.208333333336</v>
      </c>
      <c r="B6692" s="94">
        <f>A6692+Timezone!$C$2/24+VLOOKUP(A6692,Timezone!$K:$L,2,TRUE)/24</f>
        <v>42580.625</v>
      </c>
      <c r="C6692" s="94">
        <f>$A6692+Timezone!$C$3/24+VLOOKUP($A6692,Timezone!$M:$N,2,TRUE)/24</f>
        <v>42580.708333333336</v>
      </c>
      <c r="D6692" s="94">
        <f>$A6692+Timezone!$C$4/24+VLOOKUP($A6692,Timezone!$O:$P,2,TRUE)/24</f>
        <v>42580.25</v>
      </c>
      <c r="E6692" s="94">
        <f>$A6692+Timezone!$C$5/24+VLOOKUP($A6692,Timezone!$Q:$R,2,TRUE)/24</f>
        <v>42580.041666666672</v>
      </c>
      <c r="F6692" s="92">
        <f>IF(MOD($B6692,1)&gt;10.5/24,
IF(VLOOKUP(QUOTIENT($B6692,1),AUD!$A:$K,11,TRUE)=0,F6691,VLOOKUP(QUOTIENT($B6692,1),AUD!$A:$K,11,TRUE)),
F6691)</f>
        <v>1.86</v>
      </c>
      <c r="G6692" s="92">
        <f>IF(MOD($C6692,1)&gt;10.5/24,
IF(VLOOKUP(QUOTIENT($C6692,1),AUD!$A:$K,11,TRUE)=0,G6691,VLOOKUP(QUOTIENT($C6692,1),NZD!$A:$F,6,TRUE)),
G6691)</f>
        <v>2.2799999999999998</v>
      </c>
      <c r="H6692" s="92">
        <f>IF(MOD($D6692,1)&gt;(11+55/60)/24,
IF(VLOOKUP(QUOTIENT($D6692,1),AUD!$A:$K,11,TRUE)=0,H6691,IFERROR(VLOOKUP(QUOTIENT($D6692,1),USD!$A:$B,2,TRUE),H6691)),
H6691)</f>
        <v>0.75649999999999995</v>
      </c>
      <c r="I6692" s="92">
        <f>IF(MOD($D6692,1)&gt;(11+55/60)/24,
IF(VLOOKUP(QUOTIENT($D6692,1),AUD!$A:$K,11,TRUE)=0,I6691,IFERROR(VLOOKUP(QUOTIENT($D6692,1),GBP!$A:$B,2,TRUE),I6691)),
I6691)</f>
        <v>0.49813000000000002</v>
      </c>
      <c r="J6692" s="92">
        <f>IF(MOD($D6692,1)&gt;(11+55/60)/24,
IF(VLOOKUP(QUOTIENT($D6692,1),AUD!$A:$K,11,TRUE)=0,J6691,IFERROR(VLOOKUP(QUOTIENT($D6692,1),EUR!$A:$B,2,TRUE),J6691)),
J6691)</f>
        <v>-0.30286000000000002</v>
      </c>
      <c r="K6692" s="92">
        <f>IF(MOD($D6692,1)&gt;(11+55/60)/24,
IF(VLOOKUP(QUOTIENT($D6692,1),AUD!$A:$K,11,TRUE)=0,K6691,IFERROR(VLOOKUP(QUOTIENT($D6692,1),JPY!$A:$B,2,TRUE),K6691)),
K6691)</f>
        <v>-3.4860000000000002E-2</v>
      </c>
      <c r="L6692" s="92">
        <f>IF(MOD($E6692,1)&gt;(11+55/60)/24,
IF(VLOOKUP(QUOTIENT($E6692,1),AUD!$A:$K,11,TRUE)=0,L6691,IFERROR(VLOOKUP(QUOTIENT($E6692,1),CAD!$A:$B,2,TRUE)*1,L6691)),
L6691)</f>
        <v>0.84</v>
      </c>
    </row>
    <row r="6693" spans="1:12">
      <c r="A6693" s="94">
        <v>42580.291666666664</v>
      </c>
      <c r="B6693" s="94">
        <f>A6693+Timezone!$C$2/24+VLOOKUP(A6693,Timezone!$K:$L,2,TRUE)/24</f>
        <v>42580.708333333328</v>
      </c>
      <c r="C6693" s="94">
        <f>$A6693+Timezone!$C$3/24+VLOOKUP($A6693,Timezone!$M:$N,2,TRUE)/24</f>
        <v>42580.791666666664</v>
      </c>
      <c r="D6693" s="94">
        <f>$A6693+Timezone!$C$4/24+VLOOKUP($A6693,Timezone!$O:$P,2,TRUE)/24</f>
        <v>42580.333333333328</v>
      </c>
      <c r="E6693" s="94">
        <f>$A6693+Timezone!$C$5/24+VLOOKUP($A6693,Timezone!$Q:$R,2,TRUE)/24</f>
        <v>42580.125</v>
      </c>
      <c r="F6693" s="92">
        <f>IF(MOD($B6693,1)&gt;10.5/24,
IF(VLOOKUP(QUOTIENT($B6693,1),AUD!$A:$K,11,TRUE)=0,F6692,VLOOKUP(QUOTIENT($B6693,1),AUD!$A:$K,11,TRUE)),
F6692)</f>
        <v>1.86</v>
      </c>
      <c r="G6693" s="92">
        <f>IF(MOD($C6693,1)&gt;10.5/24,
IF(VLOOKUP(QUOTIENT($C6693,1),AUD!$A:$K,11,TRUE)=0,G6692,VLOOKUP(QUOTIENT($C6693,1),NZD!$A:$F,6,TRUE)),
G6692)</f>
        <v>2.2799999999999998</v>
      </c>
      <c r="H6693" s="92">
        <f>IF(MOD($D6693,1)&gt;(11+55/60)/24,
IF(VLOOKUP(QUOTIENT($D6693,1),AUD!$A:$K,11,TRUE)=0,H6692,IFERROR(VLOOKUP(QUOTIENT($D6693,1),USD!$A:$B,2,TRUE),H6692)),
H6692)</f>
        <v>0.75649999999999995</v>
      </c>
      <c r="I6693" s="92">
        <f>IF(MOD($D6693,1)&gt;(11+55/60)/24,
IF(VLOOKUP(QUOTIENT($D6693,1),AUD!$A:$K,11,TRUE)=0,I6692,IFERROR(VLOOKUP(QUOTIENT($D6693,1),GBP!$A:$B,2,TRUE),I6692)),
I6692)</f>
        <v>0.49813000000000002</v>
      </c>
      <c r="J6693" s="92">
        <f>IF(MOD($D6693,1)&gt;(11+55/60)/24,
IF(VLOOKUP(QUOTIENT($D6693,1),AUD!$A:$K,11,TRUE)=0,J6692,IFERROR(VLOOKUP(QUOTIENT($D6693,1),EUR!$A:$B,2,TRUE),J6692)),
J6692)</f>
        <v>-0.30286000000000002</v>
      </c>
      <c r="K6693" s="92">
        <f>IF(MOD($D6693,1)&gt;(11+55/60)/24,
IF(VLOOKUP(QUOTIENT($D6693,1),AUD!$A:$K,11,TRUE)=0,K6692,IFERROR(VLOOKUP(QUOTIENT($D6693,1),JPY!$A:$B,2,TRUE),K6692)),
K6692)</f>
        <v>-3.4860000000000002E-2</v>
      </c>
      <c r="L6693" s="92">
        <f>IF(MOD($E6693,1)&gt;(11+55/60)/24,
IF(VLOOKUP(QUOTIENT($E6693,1),AUD!$A:$K,11,TRUE)=0,L6692,IFERROR(VLOOKUP(QUOTIENT($E6693,1),CAD!$A:$B,2,TRUE)*1,L6692)),
L6692)</f>
        <v>0.84</v>
      </c>
    </row>
    <row r="6694" spans="1:12">
      <c r="A6694" s="94">
        <v>42580.375</v>
      </c>
      <c r="B6694" s="94">
        <f>A6694+Timezone!$C$2/24+VLOOKUP(A6694,Timezone!$K:$L,2,TRUE)/24</f>
        <v>42580.791666666664</v>
      </c>
      <c r="C6694" s="94">
        <f>$A6694+Timezone!$C$3/24+VLOOKUP($A6694,Timezone!$M:$N,2,TRUE)/24</f>
        <v>42580.875</v>
      </c>
      <c r="D6694" s="94">
        <f>$A6694+Timezone!$C$4/24+VLOOKUP($A6694,Timezone!$O:$P,2,TRUE)/24</f>
        <v>42580.416666666664</v>
      </c>
      <c r="E6694" s="94">
        <f>$A6694+Timezone!$C$5/24+VLOOKUP($A6694,Timezone!$Q:$R,2,TRUE)/24</f>
        <v>42580.208333333336</v>
      </c>
      <c r="F6694" s="92">
        <f>IF(MOD($B6694,1)&gt;10.5/24,
IF(VLOOKUP(QUOTIENT($B6694,1),AUD!$A:$K,11,TRUE)=0,F6693,VLOOKUP(QUOTIENT($B6694,1),AUD!$A:$K,11,TRUE)),
F6693)</f>
        <v>1.86</v>
      </c>
      <c r="G6694" s="92">
        <f>IF(MOD($C6694,1)&gt;10.5/24,
IF(VLOOKUP(QUOTIENT($C6694,1),AUD!$A:$K,11,TRUE)=0,G6693,VLOOKUP(QUOTIENT($C6694,1),NZD!$A:$F,6,TRUE)),
G6693)</f>
        <v>2.2799999999999998</v>
      </c>
      <c r="H6694" s="92">
        <f>IF(MOD($D6694,1)&gt;(11+55/60)/24,
IF(VLOOKUP(QUOTIENT($D6694,1),AUD!$A:$K,11,TRUE)=0,H6693,IFERROR(VLOOKUP(QUOTIENT($D6694,1),USD!$A:$B,2,TRUE),H6693)),
H6693)</f>
        <v>0.75649999999999995</v>
      </c>
      <c r="I6694" s="92">
        <f>IF(MOD($D6694,1)&gt;(11+55/60)/24,
IF(VLOOKUP(QUOTIENT($D6694,1),AUD!$A:$K,11,TRUE)=0,I6693,IFERROR(VLOOKUP(QUOTIENT($D6694,1),GBP!$A:$B,2,TRUE),I6693)),
I6693)</f>
        <v>0.49813000000000002</v>
      </c>
      <c r="J6694" s="92">
        <f>IF(MOD($D6694,1)&gt;(11+55/60)/24,
IF(VLOOKUP(QUOTIENT($D6694,1),AUD!$A:$K,11,TRUE)=0,J6693,IFERROR(VLOOKUP(QUOTIENT($D6694,1),EUR!$A:$B,2,TRUE),J6693)),
J6693)</f>
        <v>-0.30286000000000002</v>
      </c>
      <c r="K6694" s="92">
        <f>IF(MOD($D6694,1)&gt;(11+55/60)/24,
IF(VLOOKUP(QUOTIENT($D6694,1),AUD!$A:$K,11,TRUE)=0,K6693,IFERROR(VLOOKUP(QUOTIENT($D6694,1),JPY!$A:$B,2,TRUE),K6693)),
K6693)</f>
        <v>-3.4860000000000002E-2</v>
      </c>
      <c r="L6694" s="92">
        <f>IF(MOD($E6694,1)&gt;(11+55/60)/24,
IF(VLOOKUP(QUOTIENT($E6694,1),AUD!$A:$K,11,TRUE)=0,L6693,IFERROR(VLOOKUP(QUOTIENT($E6694,1),CAD!$A:$B,2,TRUE)*1,L6693)),
L6693)</f>
        <v>0.84</v>
      </c>
    </row>
    <row r="6695" spans="1:12">
      <c r="A6695" s="94">
        <v>42580.458333333336</v>
      </c>
      <c r="B6695" s="94">
        <f>A6695+Timezone!$C$2/24+VLOOKUP(A6695,Timezone!$K:$L,2,TRUE)/24</f>
        <v>42580.875</v>
      </c>
      <c r="C6695" s="94">
        <f>$A6695+Timezone!$C$3/24+VLOOKUP($A6695,Timezone!$M:$N,2,TRUE)/24</f>
        <v>42580.958333333336</v>
      </c>
      <c r="D6695" s="94">
        <f>$A6695+Timezone!$C$4/24+VLOOKUP($A6695,Timezone!$O:$P,2,TRUE)/24</f>
        <v>42580.5</v>
      </c>
      <c r="E6695" s="94">
        <f>$A6695+Timezone!$C$5/24+VLOOKUP($A6695,Timezone!$Q:$R,2,TRUE)/24</f>
        <v>42580.291666666672</v>
      </c>
      <c r="F6695" s="92">
        <f>IF(MOD($B6695,1)&gt;10.5/24,
IF(VLOOKUP(QUOTIENT($B6695,1),AUD!$A:$K,11,TRUE)=0,F6694,VLOOKUP(QUOTIENT($B6695,1),AUD!$A:$K,11,TRUE)),
F6694)</f>
        <v>1.86</v>
      </c>
      <c r="G6695" s="92">
        <f>IF(MOD($C6695,1)&gt;10.5/24,
IF(VLOOKUP(QUOTIENT($C6695,1),AUD!$A:$K,11,TRUE)=0,G6694,VLOOKUP(QUOTIENT($C6695,1),NZD!$A:$F,6,TRUE)),
G6694)</f>
        <v>2.2799999999999998</v>
      </c>
      <c r="H6695" s="92">
        <f>IF(MOD($D6695,1)&gt;(11+55/60)/24,
IF(VLOOKUP(QUOTIENT($D6695,1),AUD!$A:$K,11,TRUE)=0,H6694,IFERROR(VLOOKUP(QUOTIENT($D6695,1),USD!$A:$B,2,TRUE),H6694)),
H6694)</f>
        <v>0.7591</v>
      </c>
      <c r="I6695" s="92">
        <f>IF(MOD($D6695,1)&gt;(11+55/60)/24,
IF(VLOOKUP(QUOTIENT($D6695,1),AUD!$A:$K,11,TRUE)=0,I6694,IFERROR(VLOOKUP(QUOTIENT($D6695,1),GBP!$A:$B,2,TRUE),I6694)),
I6694)</f>
        <v>0.49387999999999999</v>
      </c>
      <c r="J6695" s="92">
        <f>IF(MOD($D6695,1)&gt;(11+55/60)/24,
IF(VLOOKUP(QUOTIENT($D6695,1),AUD!$A:$K,11,TRUE)=0,J6694,IFERROR(VLOOKUP(QUOTIENT($D6695,1),EUR!$A:$B,2,TRUE),J6694)),
J6694)</f>
        <v>-0.30214000000000002</v>
      </c>
      <c r="K6695" s="92">
        <f>IF(MOD($D6695,1)&gt;(11+55/60)/24,
IF(VLOOKUP(QUOTIENT($D6695,1),AUD!$A:$K,11,TRUE)=0,K6694,IFERROR(VLOOKUP(QUOTIENT($D6695,1),JPY!$A:$B,2,TRUE),K6694)),
K6694)</f>
        <v>-7.7099999999999998E-3</v>
      </c>
      <c r="L6695" s="92">
        <f>IF(MOD($E6695,1)&gt;(11+55/60)/24,
IF(VLOOKUP(QUOTIENT($E6695,1),AUD!$A:$K,11,TRUE)=0,L6694,IFERROR(VLOOKUP(QUOTIENT($E6695,1),CAD!$A:$B,2,TRUE)*1,L6694)),
L6694)</f>
        <v>0.84</v>
      </c>
    </row>
    <row r="6696" spans="1:12">
      <c r="A6696" s="94">
        <v>42580.541666666664</v>
      </c>
      <c r="B6696" s="94">
        <f>A6696+Timezone!$C$2/24+VLOOKUP(A6696,Timezone!$K:$L,2,TRUE)/24</f>
        <v>42580.958333333328</v>
      </c>
      <c r="C6696" s="94">
        <f>$A6696+Timezone!$C$3/24+VLOOKUP($A6696,Timezone!$M:$N,2,TRUE)/24</f>
        <v>42581.041666666664</v>
      </c>
      <c r="D6696" s="94">
        <f>$A6696+Timezone!$C$4/24+VLOOKUP($A6696,Timezone!$O:$P,2,TRUE)/24</f>
        <v>42580.583333333328</v>
      </c>
      <c r="E6696" s="94">
        <f>$A6696+Timezone!$C$5/24+VLOOKUP($A6696,Timezone!$Q:$R,2,TRUE)/24</f>
        <v>42580.375</v>
      </c>
      <c r="F6696" s="92">
        <f>IF(MOD($B6696,1)&gt;10.5/24,
IF(VLOOKUP(QUOTIENT($B6696,1),AUD!$A:$K,11,TRUE)=0,F6695,VLOOKUP(QUOTIENT($B6696,1),AUD!$A:$K,11,TRUE)),
F6695)</f>
        <v>1.86</v>
      </c>
      <c r="G6696" s="92">
        <f>IF(MOD($C6696,1)&gt;10.5/24,
IF(VLOOKUP(QUOTIENT($C6696,1),AUD!$A:$K,11,TRUE)=0,G6695,VLOOKUP(QUOTIENT($C6696,1),NZD!$A:$F,6,TRUE)),
G6695)</f>
        <v>2.2799999999999998</v>
      </c>
      <c r="H6696" s="92">
        <f>IF(MOD($D6696,1)&gt;(11+55/60)/24,
IF(VLOOKUP(QUOTIENT($D6696,1),AUD!$A:$K,11,TRUE)=0,H6695,IFERROR(VLOOKUP(QUOTIENT($D6696,1),USD!$A:$B,2,TRUE),H6695)),
H6695)</f>
        <v>0.7591</v>
      </c>
      <c r="I6696" s="92">
        <f>IF(MOD($D6696,1)&gt;(11+55/60)/24,
IF(VLOOKUP(QUOTIENT($D6696,1),AUD!$A:$K,11,TRUE)=0,I6695,IFERROR(VLOOKUP(QUOTIENT($D6696,1),GBP!$A:$B,2,TRUE),I6695)),
I6695)</f>
        <v>0.49387999999999999</v>
      </c>
      <c r="J6696" s="92">
        <f>IF(MOD($D6696,1)&gt;(11+55/60)/24,
IF(VLOOKUP(QUOTIENT($D6696,1),AUD!$A:$K,11,TRUE)=0,J6695,IFERROR(VLOOKUP(QUOTIENT($D6696,1),EUR!$A:$B,2,TRUE),J6695)),
J6695)</f>
        <v>-0.30214000000000002</v>
      </c>
      <c r="K6696" s="92">
        <f>IF(MOD($D6696,1)&gt;(11+55/60)/24,
IF(VLOOKUP(QUOTIENT($D6696,1),AUD!$A:$K,11,TRUE)=0,K6695,IFERROR(VLOOKUP(QUOTIENT($D6696,1),JPY!$A:$B,2,TRUE),K6695)),
K6695)</f>
        <v>-7.7099999999999998E-3</v>
      </c>
      <c r="L6696" s="92">
        <f>IF(MOD($E6696,1)&gt;(11+55/60)/24,
IF(VLOOKUP(QUOTIENT($E6696,1),AUD!$A:$K,11,TRUE)=0,L6695,IFERROR(VLOOKUP(QUOTIENT($E6696,1),CAD!$A:$B,2,TRUE)*1,L6695)),
L6695)</f>
        <v>0.84</v>
      </c>
    </row>
    <row r="6697" spans="1:12">
      <c r="A6697" s="94">
        <v>42580.625</v>
      </c>
      <c r="B6697" s="94">
        <f>A6697+Timezone!$C$2/24+VLOOKUP(A6697,Timezone!$K:$L,2,TRUE)/24</f>
        <v>42581.041666666664</v>
      </c>
      <c r="C6697" s="94">
        <f>$A6697+Timezone!$C$3/24+VLOOKUP($A6697,Timezone!$M:$N,2,TRUE)/24</f>
        <v>42581.125</v>
      </c>
      <c r="D6697" s="94">
        <f>$A6697+Timezone!$C$4/24+VLOOKUP($A6697,Timezone!$O:$P,2,TRUE)/24</f>
        <v>42580.666666666664</v>
      </c>
      <c r="E6697" s="94">
        <f>$A6697+Timezone!$C$5/24+VLOOKUP($A6697,Timezone!$Q:$R,2,TRUE)/24</f>
        <v>42580.458333333336</v>
      </c>
      <c r="F6697" s="92">
        <f>IF(MOD($B6697,1)&gt;10.5/24,
IF(VLOOKUP(QUOTIENT($B6697,1),AUD!$A:$K,11,TRUE)=0,F6696,VLOOKUP(QUOTIENT($B6697,1),AUD!$A:$K,11,TRUE)),
F6696)</f>
        <v>1.86</v>
      </c>
      <c r="G6697" s="92">
        <f>IF(MOD($C6697,1)&gt;10.5/24,
IF(VLOOKUP(QUOTIENT($C6697,1),AUD!$A:$K,11,TRUE)=0,G6696,VLOOKUP(QUOTIENT($C6697,1),NZD!$A:$F,6,TRUE)),
G6696)</f>
        <v>2.2799999999999998</v>
      </c>
      <c r="H6697" s="92">
        <f>IF(MOD($D6697,1)&gt;(11+55/60)/24,
IF(VLOOKUP(QUOTIENT($D6697,1),AUD!$A:$K,11,TRUE)=0,H6696,IFERROR(VLOOKUP(QUOTIENT($D6697,1),USD!$A:$B,2,TRUE),H6696)),
H6696)</f>
        <v>0.7591</v>
      </c>
      <c r="I6697" s="92">
        <f>IF(MOD($D6697,1)&gt;(11+55/60)/24,
IF(VLOOKUP(QUOTIENT($D6697,1),AUD!$A:$K,11,TRUE)=0,I6696,IFERROR(VLOOKUP(QUOTIENT($D6697,1),GBP!$A:$B,2,TRUE),I6696)),
I6696)</f>
        <v>0.49387999999999999</v>
      </c>
      <c r="J6697" s="92">
        <f>IF(MOD($D6697,1)&gt;(11+55/60)/24,
IF(VLOOKUP(QUOTIENT($D6697,1),AUD!$A:$K,11,TRUE)=0,J6696,IFERROR(VLOOKUP(QUOTIENT($D6697,1),EUR!$A:$B,2,TRUE),J6696)),
J6696)</f>
        <v>-0.30214000000000002</v>
      </c>
      <c r="K6697" s="92">
        <f>IF(MOD($D6697,1)&gt;(11+55/60)/24,
IF(VLOOKUP(QUOTIENT($D6697,1),AUD!$A:$K,11,TRUE)=0,K6696,IFERROR(VLOOKUP(QUOTIENT($D6697,1),JPY!$A:$B,2,TRUE),K6696)),
K6696)</f>
        <v>-7.7099999999999998E-3</v>
      </c>
      <c r="L6697" s="92">
        <f>IF(MOD($E6697,1)&gt;(11+55/60)/24,
IF(VLOOKUP(QUOTIENT($E6697,1),AUD!$A:$K,11,TRUE)=0,L6696,IFERROR(VLOOKUP(QUOTIENT($E6697,1),CAD!$A:$B,2,TRUE)*1,L6696)),
L6696)</f>
        <v>0.84</v>
      </c>
    </row>
    <row r="6698" spans="1:12">
      <c r="A6698" s="94">
        <v>42580.708333333336</v>
      </c>
      <c r="B6698" s="94">
        <f>A6698+Timezone!$C$2/24+VLOOKUP(A6698,Timezone!$K:$L,2,TRUE)/24</f>
        <v>42581.125</v>
      </c>
      <c r="C6698" s="94">
        <f>$A6698+Timezone!$C$3/24+VLOOKUP($A6698,Timezone!$M:$N,2,TRUE)/24</f>
        <v>42581.208333333336</v>
      </c>
      <c r="D6698" s="94">
        <f>$A6698+Timezone!$C$4/24+VLOOKUP($A6698,Timezone!$O:$P,2,TRUE)/24</f>
        <v>42580.75</v>
      </c>
      <c r="E6698" s="94">
        <f>$A6698+Timezone!$C$5/24+VLOOKUP($A6698,Timezone!$Q:$R,2,TRUE)/24</f>
        <v>42580.541666666672</v>
      </c>
      <c r="F6698" s="92">
        <f>IF(MOD($B6698,1)&gt;10.5/24,
IF(VLOOKUP(QUOTIENT($B6698,1),AUD!$A:$K,11,TRUE)=0,F6697,VLOOKUP(QUOTIENT($B6698,1),AUD!$A:$K,11,TRUE)),
F6697)</f>
        <v>1.86</v>
      </c>
      <c r="G6698" s="92">
        <f>IF(MOD($C6698,1)&gt;10.5/24,
IF(VLOOKUP(QUOTIENT($C6698,1),AUD!$A:$K,11,TRUE)=0,G6697,VLOOKUP(QUOTIENT($C6698,1),NZD!$A:$F,6,TRUE)),
G6697)</f>
        <v>2.2799999999999998</v>
      </c>
      <c r="H6698" s="92">
        <f>IF(MOD($D6698,1)&gt;(11+55/60)/24,
IF(VLOOKUP(QUOTIENT($D6698,1),AUD!$A:$K,11,TRUE)=0,H6697,IFERROR(VLOOKUP(QUOTIENT($D6698,1),USD!$A:$B,2,TRUE),H6697)),
H6697)</f>
        <v>0.7591</v>
      </c>
      <c r="I6698" s="92">
        <f>IF(MOD($D6698,1)&gt;(11+55/60)/24,
IF(VLOOKUP(QUOTIENT($D6698,1),AUD!$A:$K,11,TRUE)=0,I6697,IFERROR(VLOOKUP(QUOTIENT($D6698,1),GBP!$A:$B,2,TRUE),I6697)),
I6697)</f>
        <v>0.49387999999999999</v>
      </c>
      <c r="J6698" s="92">
        <f>IF(MOD($D6698,1)&gt;(11+55/60)/24,
IF(VLOOKUP(QUOTIENT($D6698,1),AUD!$A:$K,11,TRUE)=0,J6697,IFERROR(VLOOKUP(QUOTIENT($D6698,1),EUR!$A:$B,2,TRUE),J6697)),
J6697)</f>
        <v>-0.30214000000000002</v>
      </c>
      <c r="K6698" s="92">
        <f>IF(MOD($D6698,1)&gt;(11+55/60)/24,
IF(VLOOKUP(QUOTIENT($D6698,1),AUD!$A:$K,11,TRUE)=0,K6697,IFERROR(VLOOKUP(QUOTIENT($D6698,1),JPY!$A:$B,2,TRUE),K6697)),
K6697)</f>
        <v>-7.7099999999999998E-3</v>
      </c>
      <c r="L6698" s="92">
        <f>IF(MOD($E6698,1)&gt;(11+55/60)/24,
IF(VLOOKUP(QUOTIENT($E6698,1),AUD!$A:$K,11,TRUE)=0,L6697,IFERROR(VLOOKUP(QUOTIENT($E6698,1),CAD!$A:$B,2,TRUE)*1,L6697)),
L6697)</f>
        <v>0.84</v>
      </c>
    </row>
    <row r="6699" spans="1:12">
      <c r="A6699" s="94">
        <v>42580.791666666664</v>
      </c>
      <c r="B6699" s="94">
        <f>A6699+Timezone!$C$2/24+VLOOKUP(A6699,Timezone!$K:$L,2,TRUE)/24</f>
        <v>42581.208333333328</v>
      </c>
      <c r="C6699" s="94">
        <f>$A6699+Timezone!$C$3/24+VLOOKUP($A6699,Timezone!$M:$N,2,TRUE)/24</f>
        <v>42581.291666666664</v>
      </c>
      <c r="D6699" s="94">
        <f>$A6699+Timezone!$C$4/24+VLOOKUP($A6699,Timezone!$O:$P,2,TRUE)/24</f>
        <v>42580.833333333328</v>
      </c>
      <c r="E6699" s="94">
        <f>$A6699+Timezone!$C$5/24+VLOOKUP($A6699,Timezone!$Q:$R,2,TRUE)/24</f>
        <v>42580.625</v>
      </c>
      <c r="F6699" s="92">
        <f>IF(MOD($B6699,1)&gt;10.5/24,
IF(VLOOKUP(QUOTIENT($B6699,1),AUD!$A:$K,11,TRUE)=0,F6698,VLOOKUP(QUOTIENT($B6699,1),AUD!$A:$K,11,TRUE)),
F6698)</f>
        <v>1.86</v>
      </c>
      <c r="G6699" s="92">
        <f>IF(MOD($C6699,1)&gt;10.5/24,
IF(VLOOKUP(QUOTIENT($C6699,1),AUD!$A:$K,11,TRUE)=0,G6698,VLOOKUP(QUOTIENT($C6699,1),NZD!$A:$F,6,TRUE)),
G6698)</f>
        <v>2.2799999999999998</v>
      </c>
      <c r="H6699" s="92">
        <f>IF(MOD($D6699,1)&gt;(11+55/60)/24,
IF(VLOOKUP(QUOTIENT($D6699,1),AUD!$A:$K,11,TRUE)=0,H6698,IFERROR(VLOOKUP(QUOTIENT($D6699,1),USD!$A:$B,2,TRUE),H6698)),
H6698)</f>
        <v>0.7591</v>
      </c>
      <c r="I6699" s="92">
        <f>IF(MOD($D6699,1)&gt;(11+55/60)/24,
IF(VLOOKUP(QUOTIENT($D6699,1),AUD!$A:$K,11,TRUE)=0,I6698,IFERROR(VLOOKUP(QUOTIENT($D6699,1),GBP!$A:$B,2,TRUE),I6698)),
I6698)</f>
        <v>0.49387999999999999</v>
      </c>
      <c r="J6699" s="92">
        <f>IF(MOD($D6699,1)&gt;(11+55/60)/24,
IF(VLOOKUP(QUOTIENT($D6699,1),AUD!$A:$K,11,TRUE)=0,J6698,IFERROR(VLOOKUP(QUOTIENT($D6699,1),EUR!$A:$B,2,TRUE),J6698)),
J6698)</f>
        <v>-0.30214000000000002</v>
      </c>
      <c r="K6699" s="92">
        <f>IF(MOD($D6699,1)&gt;(11+55/60)/24,
IF(VLOOKUP(QUOTIENT($D6699,1),AUD!$A:$K,11,TRUE)=0,K6698,IFERROR(VLOOKUP(QUOTIENT($D6699,1),JPY!$A:$B,2,TRUE),K6698)),
K6698)</f>
        <v>-7.7099999999999998E-3</v>
      </c>
      <c r="L6699" s="92">
        <f>IF(MOD($E6699,1)&gt;(11+55/60)/24,
IF(VLOOKUP(QUOTIENT($E6699,1),AUD!$A:$K,11,TRUE)=0,L6698,IFERROR(VLOOKUP(QUOTIENT($E6699,1),CAD!$A:$B,2,TRUE)*1,L6698)),
L6698)</f>
        <v>0.84</v>
      </c>
    </row>
    <row r="6700" spans="1:12">
      <c r="A6700" s="94">
        <v>42582.791666666664</v>
      </c>
      <c r="B6700" s="94">
        <f>A6700+Timezone!$C$2/24+VLOOKUP(A6700,Timezone!$K:$L,2,TRUE)/24</f>
        <v>42583.208333333328</v>
      </c>
      <c r="C6700" s="94">
        <f>$A6700+Timezone!$C$3/24+VLOOKUP($A6700,Timezone!$M:$N,2,TRUE)/24</f>
        <v>42583.291666666664</v>
      </c>
      <c r="D6700" s="94">
        <f>$A6700+Timezone!$C$4/24+VLOOKUP($A6700,Timezone!$O:$P,2,TRUE)/24</f>
        <v>42582.833333333328</v>
      </c>
      <c r="E6700" s="94">
        <f>$A6700+Timezone!$C$5/24+VLOOKUP($A6700,Timezone!$Q:$R,2,TRUE)/24</f>
        <v>42582.625</v>
      </c>
      <c r="F6700" s="92">
        <f>IF(MOD($B6700,1)&gt;10.5/24,
IF(VLOOKUP(QUOTIENT($B6700,1),AUD!$A:$K,11,TRUE)=0,F6699,VLOOKUP(QUOTIENT($B6700,1),AUD!$A:$K,11,TRUE)),
F6699)</f>
        <v>1.86</v>
      </c>
      <c r="G6700" s="92">
        <f>IF(MOD($C6700,1)&gt;10.5/24,
IF(VLOOKUP(QUOTIENT($C6700,1),AUD!$A:$K,11,TRUE)=0,G6699,VLOOKUP(QUOTIENT($C6700,1),NZD!$A:$F,6,TRUE)),
G6699)</f>
        <v>2.2799999999999998</v>
      </c>
      <c r="H6700" s="92">
        <f>IF(MOD($D6700,1)&gt;(11+55/60)/24,
IF(VLOOKUP(QUOTIENT($D6700,1),AUD!$A:$K,11,TRUE)=0,H6699,IFERROR(VLOOKUP(QUOTIENT($D6700,1),USD!$A:$B,2,TRUE),H6699)),
H6699)</f>
        <v>0.7591</v>
      </c>
      <c r="I6700" s="92">
        <f>IF(MOD($D6700,1)&gt;(11+55/60)/24,
IF(VLOOKUP(QUOTIENT($D6700,1),AUD!$A:$K,11,TRUE)=0,I6699,IFERROR(VLOOKUP(QUOTIENT($D6700,1),GBP!$A:$B,2,TRUE),I6699)),
I6699)</f>
        <v>0.49387999999999999</v>
      </c>
      <c r="J6700" s="92">
        <f>IF(MOD($D6700,1)&gt;(11+55/60)/24,
IF(VLOOKUP(QUOTIENT($D6700,1),AUD!$A:$K,11,TRUE)=0,J6699,IFERROR(VLOOKUP(QUOTIENT($D6700,1),EUR!$A:$B,2,TRUE),J6699)),
J6699)</f>
        <v>-0.30214000000000002</v>
      </c>
      <c r="K6700" s="92">
        <f>IF(MOD($D6700,1)&gt;(11+55/60)/24,
IF(VLOOKUP(QUOTIENT($D6700,1),AUD!$A:$K,11,TRUE)=0,K6699,IFERROR(VLOOKUP(QUOTIENT($D6700,1),JPY!$A:$B,2,TRUE),K6699)),
K6699)</f>
        <v>-7.7099999999999998E-3</v>
      </c>
      <c r="L6700" s="92">
        <f>IF(MOD($E6700,1)&gt;(11+55/60)/24,
IF(VLOOKUP(QUOTIENT($E6700,1),AUD!$A:$K,11,TRUE)=0,L6699,IFERROR(VLOOKUP(QUOTIENT($E6700,1),CAD!$A:$B,2,TRUE)*1,L6699)),
L6699)</f>
        <v>0.84</v>
      </c>
    </row>
    <row r="6701" spans="1:12">
      <c r="A6701" s="94">
        <v>42582.875</v>
      </c>
      <c r="B6701" s="94">
        <f>A6701+Timezone!$C$2/24+VLOOKUP(A6701,Timezone!$K:$L,2,TRUE)/24</f>
        <v>42583.291666666664</v>
      </c>
      <c r="C6701" s="94">
        <f>$A6701+Timezone!$C$3/24+VLOOKUP($A6701,Timezone!$M:$N,2,TRUE)/24</f>
        <v>42583.375</v>
      </c>
      <c r="D6701" s="94">
        <f>$A6701+Timezone!$C$4/24+VLOOKUP($A6701,Timezone!$O:$P,2,TRUE)/24</f>
        <v>42582.916666666664</v>
      </c>
      <c r="E6701" s="94">
        <f>$A6701+Timezone!$C$5/24+VLOOKUP($A6701,Timezone!$Q:$R,2,TRUE)/24</f>
        <v>42582.708333333336</v>
      </c>
      <c r="F6701" s="92">
        <f>IF(MOD($B6701,1)&gt;10.5/24,
IF(VLOOKUP(QUOTIENT($B6701,1),AUD!$A:$K,11,TRUE)=0,F6700,VLOOKUP(QUOTIENT($B6701,1),AUD!$A:$K,11,TRUE)),
F6700)</f>
        <v>1.86</v>
      </c>
      <c r="G6701" s="92">
        <f>IF(MOD($C6701,1)&gt;10.5/24,
IF(VLOOKUP(QUOTIENT($C6701,1),AUD!$A:$K,11,TRUE)=0,G6700,VLOOKUP(QUOTIENT($C6701,1),NZD!$A:$F,6,TRUE)),
G6700)</f>
        <v>2.2799999999999998</v>
      </c>
      <c r="H6701" s="92">
        <f>IF(MOD($D6701,1)&gt;(11+55/60)/24,
IF(VLOOKUP(QUOTIENT($D6701,1),AUD!$A:$K,11,TRUE)=0,H6700,IFERROR(VLOOKUP(QUOTIENT($D6701,1),USD!$A:$B,2,TRUE),H6700)),
H6700)</f>
        <v>0.7591</v>
      </c>
      <c r="I6701" s="92">
        <f>IF(MOD($D6701,1)&gt;(11+55/60)/24,
IF(VLOOKUP(QUOTIENT($D6701,1),AUD!$A:$K,11,TRUE)=0,I6700,IFERROR(VLOOKUP(QUOTIENT($D6701,1),GBP!$A:$B,2,TRUE),I6700)),
I6700)</f>
        <v>0.49387999999999999</v>
      </c>
      <c r="J6701" s="92">
        <f>IF(MOD($D6701,1)&gt;(11+55/60)/24,
IF(VLOOKUP(QUOTIENT($D6701,1),AUD!$A:$K,11,TRUE)=0,J6700,IFERROR(VLOOKUP(QUOTIENT($D6701,1),EUR!$A:$B,2,TRUE),J6700)),
J6700)</f>
        <v>-0.30214000000000002</v>
      </c>
      <c r="K6701" s="92">
        <f>IF(MOD($D6701,1)&gt;(11+55/60)/24,
IF(VLOOKUP(QUOTIENT($D6701,1),AUD!$A:$K,11,TRUE)=0,K6700,IFERROR(VLOOKUP(QUOTIENT($D6701,1),JPY!$A:$B,2,TRUE),K6700)),
K6700)</f>
        <v>-7.7099999999999998E-3</v>
      </c>
      <c r="L6701" s="92">
        <f>IF(MOD($E6701,1)&gt;(11+55/60)/24,
IF(VLOOKUP(QUOTIENT($E6701,1),AUD!$A:$K,11,TRUE)=0,L6700,IFERROR(VLOOKUP(QUOTIENT($E6701,1),CAD!$A:$B,2,TRUE)*1,L6700)),
L6700)</f>
        <v>0.84</v>
      </c>
    </row>
    <row r="6702" spans="1:12">
      <c r="A6702" s="94">
        <v>42582.958333333336</v>
      </c>
      <c r="B6702" s="94">
        <f>A6702+Timezone!$C$2/24+VLOOKUP(A6702,Timezone!$K:$L,2,TRUE)/24</f>
        <v>42583.375</v>
      </c>
      <c r="C6702" s="94">
        <f>$A6702+Timezone!$C$3/24+VLOOKUP($A6702,Timezone!$M:$N,2,TRUE)/24</f>
        <v>42583.458333333336</v>
      </c>
      <c r="D6702" s="94">
        <f>$A6702+Timezone!$C$4/24+VLOOKUP($A6702,Timezone!$O:$P,2,TRUE)/24</f>
        <v>42583</v>
      </c>
      <c r="E6702" s="94">
        <f>$A6702+Timezone!$C$5/24+VLOOKUP($A6702,Timezone!$Q:$R,2,TRUE)/24</f>
        <v>42582.791666666672</v>
      </c>
      <c r="F6702" s="92">
        <f>IF(MOD($B6702,1)&gt;10.5/24,
IF(VLOOKUP(QUOTIENT($B6702,1),AUD!$A:$K,11,TRUE)=0,F6701,VLOOKUP(QUOTIENT($B6702,1),AUD!$A:$K,11,TRUE)),
F6701)</f>
        <v>1.86</v>
      </c>
      <c r="G6702" s="92">
        <f>IF(MOD($C6702,1)&gt;10.5/24,
IF(VLOOKUP(QUOTIENT($C6702,1),AUD!$A:$K,11,TRUE)=0,G6701,VLOOKUP(QUOTIENT($C6702,1),NZD!$A:$F,6,TRUE)),
G6701)</f>
        <v>2.2799999999999998</v>
      </c>
      <c r="H6702" s="92">
        <f>IF(MOD($D6702,1)&gt;(11+55/60)/24,
IF(VLOOKUP(QUOTIENT($D6702,1),AUD!$A:$K,11,TRUE)=0,H6701,IFERROR(VLOOKUP(QUOTIENT($D6702,1),USD!$A:$B,2,TRUE),H6701)),
H6701)</f>
        <v>0.7591</v>
      </c>
      <c r="I6702" s="92">
        <f>IF(MOD($D6702,1)&gt;(11+55/60)/24,
IF(VLOOKUP(QUOTIENT($D6702,1),AUD!$A:$K,11,TRUE)=0,I6701,IFERROR(VLOOKUP(QUOTIENT($D6702,1),GBP!$A:$B,2,TRUE),I6701)),
I6701)</f>
        <v>0.49387999999999999</v>
      </c>
      <c r="J6702" s="92">
        <f>IF(MOD($D6702,1)&gt;(11+55/60)/24,
IF(VLOOKUP(QUOTIENT($D6702,1),AUD!$A:$K,11,TRUE)=0,J6701,IFERROR(VLOOKUP(QUOTIENT($D6702,1),EUR!$A:$B,2,TRUE),J6701)),
J6701)</f>
        <v>-0.30214000000000002</v>
      </c>
      <c r="K6702" s="92">
        <f>IF(MOD($D6702,1)&gt;(11+55/60)/24,
IF(VLOOKUP(QUOTIENT($D6702,1),AUD!$A:$K,11,TRUE)=0,K6701,IFERROR(VLOOKUP(QUOTIENT($D6702,1),JPY!$A:$B,2,TRUE),K6701)),
K6701)</f>
        <v>-7.7099999999999998E-3</v>
      </c>
      <c r="L6702" s="92">
        <f>IF(MOD($E6702,1)&gt;(11+55/60)/24,
IF(VLOOKUP(QUOTIENT($E6702,1),AUD!$A:$K,11,TRUE)=0,L6701,IFERROR(VLOOKUP(QUOTIENT($E6702,1),CAD!$A:$B,2,TRUE)*1,L6701)),
L6701)</f>
        <v>0.84</v>
      </c>
    </row>
    <row r="6703" spans="1:12">
      <c r="A6703" s="94">
        <v>42583.041666666664</v>
      </c>
      <c r="B6703" s="94">
        <f>A6703+Timezone!$C$2/24+VLOOKUP(A6703,Timezone!$K:$L,2,TRUE)/24</f>
        <v>42583.458333333328</v>
      </c>
      <c r="C6703" s="94">
        <f>$A6703+Timezone!$C$3/24+VLOOKUP($A6703,Timezone!$M:$N,2,TRUE)/24</f>
        <v>42583.541666666664</v>
      </c>
      <c r="D6703" s="94">
        <f>$A6703+Timezone!$C$4/24+VLOOKUP($A6703,Timezone!$O:$P,2,TRUE)/24</f>
        <v>42583.083333333328</v>
      </c>
      <c r="E6703" s="94">
        <f>$A6703+Timezone!$C$5/24+VLOOKUP($A6703,Timezone!$Q:$R,2,TRUE)/24</f>
        <v>42582.875</v>
      </c>
      <c r="F6703" s="92">
        <f>IF(MOD($B6703,1)&gt;10.5/24,
IF(VLOOKUP(QUOTIENT($B6703,1),AUD!$A:$K,11,TRUE)=0,F6702,VLOOKUP(QUOTIENT($B6703,1),AUD!$A:$K,11,TRUE)),
F6702)</f>
        <v>1.86</v>
      </c>
      <c r="G6703" s="92">
        <f>IF(MOD($C6703,1)&gt;10.5/24,
IF(VLOOKUP(QUOTIENT($C6703,1),AUD!$A:$K,11,TRUE)=0,G6702,VLOOKUP(QUOTIENT($C6703,1),NZD!$A:$F,6,TRUE)),
G6702)</f>
        <v>2.2799999999999998</v>
      </c>
      <c r="H6703" s="92">
        <f>IF(MOD($D6703,1)&gt;(11+55/60)/24,
IF(VLOOKUP(QUOTIENT($D6703,1),AUD!$A:$K,11,TRUE)=0,H6702,IFERROR(VLOOKUP(QUOTIENT($D6703,1),USD!$A:$B,2,TRUE),H6702)),
H6702)</f>
        <v>0.7591</v>
      </c>
      <c r="I6703" s="92">
        <f>IF(MOD($D6703,1)&gt;(11+55/60)/24,
IF(VLOOKUP(QUOTIENT($D6703,1),AUD!$A:$K,11,TRUE)=0,I6702,IFERROR(VLOOKUP(QUOTIENT($D6703,1),GBP!$A:$B,2,TRUE),I6702)),
I6702)</f>
        <v>0.49387999999999999</v>
      </c>
      <c r="J6703" s="92">
        <f>IF(MOD($D6703,1)&gt;(11+55/60)/24,
IF(VLOOKUP(QUOTIENT($D6703,1),AUD!$A:$K,11,TRUE)=0,J6702,IFERROR(VLOOKUP(QUOTIENT($D6703,1),EUR!$A:$B,2,TRUE),J6702)),
J6702)</f>
        <v>-0.30214000000000002</v>
      </c>
      <c r="K6703" s="92">
        <f>IF(MOD($D6703,1)&gt;(11+55/60)/24,
IF(VLOOKUP(QUOTIENT($D6703,1),AUD!$A:$K,11,TRUE)=0,K6702,IFERROR(VLOOKUP(QUOTIENT($D6703,1),JPY!$A:$B,2,TRUE),K6702)),
K6702)</f>
        <v>-7.7099999999999998E-3</v>
      </c>
      <c r="L6703" s="92">
        <f>IF(MOD($E6703,1)&gt;(11+55/60)/24,
IF(VLOOKUP(QUOTIENT($E6703,1),AUD!$A:$K,11,TRUE)=0,L6702,IFERROR(VLOOKUP(QUOTIENT($E6703,1),CAD!$A:$B,2,TRUE)*1,L6702)),
L6702)</f>
        <v>0.84</v>
      </c>
    </row>
    <row r="6704" spans="1:12">
      <c r="A6704" s="94">
        <v>42583.125</v>
      </c>
      <c r="B6704" s="94">
        <f>A6704+Timezone!$C$2/24+VLOOKUP(A6704,Timezone!$K:$L,2,TRUE)/24</f>
        <v>42583.541666666664</v>
      </c>
      <c r="C6704" s="94">
        <f>$A6704+Timezone!$C$3/24+VLOOKUP($A6704,Timezone!$M:$N,2,TRUE)/24</f>
        <v>42583.625</v>
      </c>
      <c r="D6704" s="94">
        <f>$A6704+Timezone!$C$4/24+VLOOKUP($A6704,Timezone!$O:$P,2,TRUE)/24</f>
        <v>42583.166666666664</v>
      </c>
      <c r="E6704" s="94">
        <f>$A6704+Timezone!$C$5/24+VLOOKUP($A6704,Timezone!$Q:$R,2,TRUE)/24</f>
        <v>42582.958333333336</v>
      </c>
      <c r="F6704" s="92">
        <f>IF(MOD($B6704,1)&gt;10.5/24,
IF(VLOOKUP(QUOTIENT($B6704,1),AUD!$A:$K,11,TRUE)=0,F6703,VLOOKUP(QUOTIENT($B6704,1),AUD!$A:$K,11,TRUE)),
F6703)</f>
        <v>1.86</v>
      </c>
      <c r="G6704" s="92">
        <f>IF(MOD($C6704,1)&gt;10.5/24,
IF(VLOOKUP(QUOTIENT($C6704,1),AUD!$A:$K,11,TRUE)=0,G6703,VLOOKUP(QUOTIENT($C6704,1),NZD!$A:$F,6,TRUE)),
G6703)</f>
        <v>2.2799999999999998</v>
      </c>
      <c r="H6704" s="92">
        <f>IF(MOD($D6704,1)&gt;(11+55/60)/24,
IF(VLOOKUP(QUOTIENT($D6704,1),AUD!$A:$K,11,TRUE)=0,H6703,IFERROR(VLOOKUP(QUOTIENT($D6704,1),USD!$A:$B,2,TRUE),H6703)),
H6703)</f>
        <v>0.7591</v>
      </c>
      <c r="I6704" s="92">
        <f>IF(MOD($D6704,1)&gt;(11+55/60)/24,
IF(VLOOKUP(QUOTIENT($D6704,1),AUD!$A:$K,11,TRUE)=0,I6703,IFERROR(VLOOKUP(QUOTIENT($D6704,1),GBP!$A:$B,2,TRUE),I6703)),
I6703)</f>
        <v>0.49387999999999999</v>
      </c>
      <c r="J6704" s="92">
        <f>IF(MOD($D6704,1)&gt;(11+55/60)/24,
IF(VLOOKUP(QUOTIENT($D6704,1),AUD!$A:$K,11,TRUE)=0,J6703,IFERROR(VLOOKUP(QUOTIENT($D6704,1),EUR!$A:$B,2,TRUE),J6703)),
J6703)</f>
        <v>-0.30214000000000002</v>
      </c>
      <c r="K6704" s="92">
        <f>IF(MOD($D6704,1)&gt;(11+55/60)/24,
IF(VLOOKUP(QUOTIENT($D6704,1),AUD!$A:$K,11,TRUE)=0,K6703,IFERROR(VLOOKUP(QUOTIENT($D6704,1),JPY!$A:$B,2,TRUE),K6703)),
K6703)</f>
        <v>-7.7099999999999998E-3</v>
      </c>
      <c r="L6704" s="92">
        <f>IF(MOD($E6704,1)&gt;(11+55/60)/24,
IF(VLOOKUP(QUOTIENT($E6704,1),AUD!$A:$K,11,TRUE)=0,L6703,IFERROR(VLOOKUP(QUOTIENT($E6704,1),CAD!$A:$B,2,TRUE)*1,L6703)),
L6703)</f>
        <v>0.84</v>
      </c>
    </row>
    <row r="6705" spans="1:12">
      <c r="A6705" s="94">
        <v>42583.208333333336</v>
      </c>
      <c r="B6705" s="94">
        <f>A6705+Timezone!$C$2/24+VLOOKUP(A6705,Timezone!$K:$L,2,TRUE)/24</f>
        <v>42583.625</v>
      </c>
      <c r="C6705" s="94">
        <f>$A6705+Timezone!$C$3/24+VLOOKUP($A6705,Timezone!$M:$N,2,TRUE)/24</f>
        <v>42583.708333333336</v>
      </c>
      <c r="D6705" s="94">
        <f>$A6705+Timezone!$C$4/24+VLOOKUP($A6705,Timezone!$O:$P,2,TRUE)/24</f>
        <v>42583.25</v>
      </c>
      <c r="E6705" s="94">
        <f>$A6705+Timezone!$C$5/24+VLOOKUP($A6705,Timezone!$Q:$R,2,TRUE)/24</f>
        <v>42583.041666666672</v>
      </c>
      <c r="F6705" s="92">
        <f>IF(MOD($B6705,1)&gt;10.5/24,
IF(VLOOKUP(QUOTIENT($B6705,1),AUD!$A:$K,11,TRUE)=0,F6704,VLOOKUP(QUOTIENT($B6705,1),AUD!$A:$K,11,TRUE)),
F6704)</f>
        <v>1.86</v>
      </c>
      <c r="G6705" s="92">
        <f>IF(MOD($C6705,1)&gt;10.5/24,
IF(VLOOKUP(QUOTIENT($C6705,1),AUD!$A:$K,11,TRUE)=0,G6704,VLOOKUP(QUOTIENT($C6705,1),NZD!$A:$F,6,TRUE)),
G6704)</f>
        <v>2.2799999999999998</v>
      </c>
      <c r="H6705" s="92">
        <f>IF(MOD($D6705,1)&gt;(11+55/60)/24,
IF(VLOOKUP(QUOTIENT($D6705,1),AUD!$A:$K,11,TRUE)=0,H6704,IFERROR(VLOOKUP(QUOTIENT($D6705,1),USD!$A:$B,2,TRUE),H6704)),
H6704)</f>
        <v>0.7591</v>
      </c>
      <c r="I6705" s="92">
        <f>IF(MOD($D6705,1)&gt;(11+55/60)/24,
IF(VLOOKUP(QUOTIENT($D6705,1),AUD!$A:$K,11,TRUE)=0,I6704,IFERROR(VLOOKUP(QUOTIENT($D6705,1),GBP!$A:$B,2,TRUE),I6704)),
I6704)</f>
        <v>0.49387999999999999</v>
      </c>
      <c r="J6705" s="92">
        <f>IF(MOD($D6705,1)&gt;(11+55/60)/24,
IF(VLOOKUP(QUOTIENT($D6705,1),AUD!$A:$K,11,TRUE)=0,J6704,IFERROR(VLOOKUP(QUOTIENT($D6705,1),EUR!$A:$B,2,TRUE),J6704)),
J6704)</f>
        <v>-0.30214000000000002</v>
      </c>
      <c r="K6705" s="92">
        <f>IF(MOD($D6705,1)&gt;(11+55/60)/24,
IF(VLOOKUP(QUOTIENT($D6705,1),AUD!$A:$K,11,TRUE)=0,K6704,IFERROR(VLOOKUP(QUOTIENT($D6705,1),JPY!$A:$B,2,TRUE),K6704)),
K6704)</f>
        <v>-7.7099999999999998E-3</v>
      </c>
      <c r="L6705" s="92">
        <f>IF(MOD($E6705,1)&gt;(11+55/60)/24,
IF(VLOOKUP(QUOTIENT($E6705,1),AUD!$A:$K,11,TRUE)=0,L6704,IFERROR(VLOOKUP(QUOTIENT($E6705,1),CAD!$A:$B,2,TRUE)*1,L6704)),
L6704)</f>
        <v>0.84</v>
      </c>
    </row>
    <row r="6706" spans="1:12">
      <c r="A6706" s="94">
        <v>42583.291666666664</v>
      </c>
      <c r="B6706" s="94">
        <f>A6706+Timezone!$C$2/24+VLOOKUP(A6706,Timezone!$K:$L,2,TRUE)/24</f>
        <v>42583.708333333328</v>
      </c>
      <c r="C6706" s="94">
        <f>$A6706+Timezone!$C$3/24+VLOOKUP($A6706,Timezone!$M:$N,2,TRUE)/24</f>
        <v>42583.791666666664</v>
      </c>
      <c r="D6706" s="94">
        <f>$A6706+Timezone!$C$4/24+VLOOKUP($A6706,Timezone!$O:$P,2,TRUE)/24</f>
        <v>42583.333333333328</v>
      </c>
      <c r="E6706" s="94">
        <f>$A6706+Timezone!$C$5/24+VLOOKUP($A6706,Timezone!$Q:$R,2,TRUE)/24</f>
        <v>42583.125</v>
      </c>
      <c r="F6706" s="92">
        <f>IF(MOD($B6706,1)&gt;10.5/24,
IF(VLOOKUP(QUOTIENT($B6706,1),AUD!$A:$K,11,TRUE)=0,F6705,VLOOKUP(QUOTIENT($B6706,1),AUD!$A:$K,11,TRUE)),
F6705)</f>
        <v>1.86</v>
      </c>
      <c r="G6706" s="92">
        <f>IF(MOD($C6706,1)&gt;10.5/24,
IF(VLOOKUP(QUOTIENT($C6706,1),AUD!$A:$K,11,TRUE)=0,G6705,VLOOKUP(QUOTIENT($C6706,1),NZD!$A:$F,6,TRUE)),
G6705)</f>
        <v>2.2799999999999998</v>
      </c>
      <c r="H6706" s="92">
        <f>IF(MOD($D6706,1)&gt;(11+55/60)/24,
IF(VLOOKUP(QUOTIENT($D6706,1),AUD!$A:$K,11,TRUE)=0,H6705,IFERROR(VLOOKUP(QUOTIENT($D6706,1),USD!$A:$B,2,TRUE),H6705)),
H6705)</f>
        <v>0.7591</v>
      </c>
      <c r="I6706" s="92">
        <f>IF(MOD($D6706,1)&gt;(11+55/60)/24,
IF(VLOOKUP(QUOTIENT($D6706,1),AUD!$A:$K,11,TRUE)=0,I6705,IFERROR(VLOOKUP(QUOTIENT($D6706,1),GBP!$A:$B,2,TRUE),I6705)),
I6705)</f>
        <v>0.49387999999999999</v>
      </c>
      <c r="J6706" s="92">
        <f>IF(MOD($D6706,1)&gt;(11+55/60)/24,
IF(VLOOKUP(QUOTIENT($D6706,1),AUD!$A:$K,11,TRUE)=0,J6705,IFERROR(VLOOKUP(QUOTIENT($D6706,1),EUR!$A:$B,2,TRUE),J6705)),
J6705)</f>
        <v>-0.30214000000000002</v>
      </c>
      <c r="K6706" s="92">
        <f>IF(MOD($D6706,1)&gt;(11+55/60)/24,
IF(VLOOKUP(QUOTIENT($D6706,1),AUD!$A:$K,11,TRUE)=0,K6705,IFERROR(VLOOKUP(QUOTIENT($D6706,1),JPY!$A:$B,2,TRUE),K6705)),
K6705)</f>
        <v>-7.7099999999999998E-3</v>
      </c>
      <c r="L6706" s="92">
        <f>IF(MOD($E6706,1)&gt;(11+55/60)/24,
IF(VLOOKUP(QUOTIENT($E6706,1),AUD!$A:$K,11,TRUE)=0,L6705,IFERROR(VLOOKUP(QUOTIENT($E6706,1),CAD!$A:$B,2,TRUE)*1,L6705)),
L6705)</f>
        <v>0.84</v>
      </c>
    </row>
    <row r="6707" spans="1:12">
      <c r="A6707" s="94">
        <v>42583.375</v>
      </c>
      <c r="B6707" s="94">
        <f>A6707+Timezone!$C$2/24+VLOOKUP(A6707,Timezone!$K:$L,2,TRUE)/24</f>
        <v>42583.791666666664</v>
      </c>
      <c r="C6707" s="94">
        <f>$A6707+Timezone!$C$3/24+VLOOKUP($A6707,Timezone!$M:$N,2,TRUE)/24</f>
        <v>42583.875</v>
      </c>
      <c r="D6707" s="94">
        <f>$A6707+Timezone!$C$4/24+VLOOKUP($A6707,Timezone!$O:$P,2,TRUE)/24</f>
        <v>42583.416666666664</v>
      </c>
      <c r="E6707" s="94">
        <f>$A6707+Timezone!$C$5/24+VLOOKUP($A6707,Timezone!$Q:$R,2,TRUE)/24</f>
        <v>42583.208333333336</v>
      </c>
      <c r="F6707" s="92">
        <f>IF(MOD($B6707,1)&gt;10.5/24,
IF(VLOOKUP(QUOTIENT($B6707,1),AUD!$A:$K,11,TRUE)=0,F6706,VLOOKUP(QUOTIENT($B6707,1),AUD!$A:$K,11,TRUE)),
F6706)</f>
        <v>1.86</v>
      </c>
      <c r="G6707" s="92">
        <f>IF(MOD($C6707,1)&gt;10.5/24,
IF(VLOOKUP(QUOTIENT($C6707,1),AUD!$A:$K,11,TRUE)=0,G6706,VLOOKUP(QUOTIENT($C6707,1),NZD!$A:$F,6,TRUE)),
G6706)</f>
        <v>2.2799999999999998</v>
      </c>
      <c r="H6707" s="92">
        <f>IF(MOD($D6707,1)&gt;(11+55/60)/24,
IF(VLOOKUP(QUOTIENT($D6707,1),AUD!$A:$K,11,TRUE)=0,H6706,IFERROR(VLOOKUP(QUOTIENT($D6707,1),USD!$A:$B,2,TRUE),H6706)),
H6706)</f>
        <v>0.7591</v>
      </c>
      <c r="I6707" s="92">
        <f>IF(MOD($D6707,1)&gt;(11+55/60)/24,
IF(VLOOKUP(QUOTIENT($D6707,1),AUD!$A:$K,11,TRUE)=0,I6706,IFERROR(VLOOKUP(QUOTIENT($D6707,1),GBP!$A:$B,2,TRUE),I6706)),
I6706)</f>
        <v>0.49387999999999999</v>
      </c>
      <c r="J6707" s="92">
        <f>IF(MOD($D6707,1)&gt;(11+55/60)/24,
IF(VLOOKUP(QUOTIENT($D6707,1),AUD!$A:$K,11,TRUE)=0,J6706,IFERROR(VLOOKUP(QUOTIENT($D6707,1),EUR!$A:$B,2,TRUE),J6706)),
J6706)</f>
        <v>-0.30214000000000002</v>
      </c>
      <c r="K6707" s="92">
        <f>IF(MOD($D6707,1)&gt;(11+55/60)/24,
IF(VLOOKUP(QUOTIENT($D6707,1),AUD!$A:$K,11,TRUE)=0,K6706,IFERROR(VLOOKUP(QUOTIENT($D6707,1),JPY!$A:$B,2,TRUE),K6706)),
K6706)</f>
        <v>-7.7099999999999998E-3</v>
      </c>
      <c r="L6707" s="92">
        <f>IF(MOD($E6707,1)&gt;(11+55/60)/24,
IF(VLOOKUP(QUOTIENT($E6707,1),AUD!$A:$K,11,TRUE)=0,L6706,IFERROR(VLOOKUP(QUOTIENT($E6707,1),CAD!$A:$B,2,TRUE)*1,L6706)),
L6706)</f>
        <v>0.84</v>
      </c>
    </row>
    <row r="6708" spans="1:12">
      <c r="A6708" s="94">
        <v>42583.458333333336</v>
      </c>
      <c r="B6708" s="94">
        <f>A6708+Timezone!$C$2/24+VLOOKUP(A6708,Timezone!$K:$L,2,TRUE)/24</f>
        <v>42583.875</v>
      </c>
      <c r="C6708" s="94">
        <f>$A6708+Timezone!$C$3/24+VLOOKUP($A6708,Timezone!$M:$N,2,TRUE)/24</f>
        <v>42583.958333333336</v>
      </c>
      <c r="D6708" s="94">
        <f>$A6708+Timezone!$C$4/24+VLOOKUP($A6708,Timezone!$O:$P,2,TRUE)/24</f>
        <v>42583.5</v>
      </c>
      <c r="E6708" s="94">
        <f>$A6708+Timezone!$C$5/24+VLOOKUP($A6708,Timezone!$Q:$R,2,TRUE)/24</f>
        <v>42583.291666666672</v>
      </c>
      <c r="F6708" s="92">
        <f>IF(MOD($B6708,1)&gt;10.5/24,
IF(VLOOKUP(QUOTIENT($B6708,1),AUD!$A:$K,11,TRUE)=0,F6707,VLOOKUP(QUOTIENT($B6708,1),AUD!$A:$K,11,TRUE)),
F6707)</f>
        <v>1.86</v>
      </c>
      <c r="G6708" s="92">
        <f>IF(MOD($C6708,1)&gt;10.5/24,
IF(VLOOKUP(QUOTIENT($C6708,1),AUD!$A:$K,11,TRUE)=0,G6707,VLOOKUP(QUOTIENT($C6708,1),NZD!$A:$F,6,TRUE)),
G6707)</f>
        <v>2.2799999999999998</v>
      </c>
      <c r="H6708" s="92">
        <f>IF(MOD($D6708,1)&gt;(11+55/60)/24,
IF(VLOOKUP(QUOTIENT($D6708,1),AUD!$A:$K,11,TRUE)=0,H6707,IFERROR(VLOOKUP(QUOTIENT($D6708,1),USD!$A:$B,2,TRUE),H6707)),
H6707)</f>
        <v>0.7591</v>
      </c>
      <c r="I6708" s="92">
        <f>IF(MOD($D6708,1)&gt;(11+55/60)/24,
IF(VLOOKUP(QUOTIENT($D6708,1),AUD!$A:$K,11,TRUE)=0,I6707,IFERROR(VLOOKUP(QUOTIENT($D6708,1),GBP!$A:$B,2,TRUE),I6707)),
I6707)</f>
        <v>0.49387999999999999</v>
      </c>
      <c r="J6708" s="92">
        <f>IF(MOD($D6708,1)&gt;(11+55/60)/24,
IF(VLOOKUP(QUOTIENT($D6708,1),AUD!$A:$K,11,TRUE)=0,J6707,IFERROR(VLOOKUP(QUOTIENT($D6708,1),EUR!$A:$B,2,TRUE),J6707)),
J6707)</f>
        <v>-0.30214000000000002</v>
      </c>
      <c r="K6708" s="92">
        <f>IF(MOD($D6708,1)&gt;(11+55/60)/24,
IF(VLOOKUP(QUOTIENT($D6708,1),AUD!$A:$K,11,TRUE)=0,K6707,IFERROR(VLOOKUP(QUOTIENT($D6708,1),JPY!$A:$B,2,TRUE),K6707)),
K6707)</f>
        <v>-7.7099999999999998E-3</v>
      </c>
      <c r="L6708" s="92">
        <f>IF(MOD($E6708,1)&gt;(11+55/60)/24,
IF(VLOOKUP(QUOTIENT($E6708,1),AUD!$A:$K,11,TRUE)=0,L6707,IFERROR(VLOOKUP(QUOTIENT($E6708,1),CAD!$A:$B,2,TRUE)*1,L6707)),
L6707)</f>
        <v>0.84</v>
      </c>
    </row>
    <row r="6709" spans="1:12">
      <c r="A6709" s="94">
        <v>42583.541666666664</v>
      </c>
      <c r="B6709" s="94">
        <f>A6709+Timezone!$C$2/24+VLOOKUP(A6709,Timezone!$K:$L,2,TRUE)/24</f>
        <v>42583.958333333328</v>
      </c>
      <c r="C6709" s="94">
        <f>$A6709+Timezone!$C$3/24+VLOOKUP($A6709,Timezone!$M:$N,2,TRUE)/24</f>
        <v>42584.041666666664</v>
      </c>
      <c r="D6709" s="94">
        <f>$A6709+Timezone!$C$4/24+VLOOKUP($A6709,Timezone!$O:$P,2,TRUE)/24</f>
        <v>42583.583333333328</v>
      </c>
      <c r="E6709" s="94">
        <f>$A6709+Timezone!$C$5/24+VLOOKUP($A6709,Timezone!$Q:$R,2,TRUE)/24</f>
        <v>42583.375</v>
      </c>
      <c r="F6709" s="92">
        <f>IF(MOD($B6709,1)&gt;10.5/24,
IF(VLOOKUP(QUOTIENT($B6709,1),AUD!$A:$K,11,TRUE)=0,F6708,VLOOKUP(QUOTIENT($B6709,1),AUD!$A:$K,11,TRUE)),
F6708)</f>
        <v>1.86</v>
      </c>
      <c r="G6709" s="92">
        <f>IF(MOD($C6709,1)&gt;10.5/24,
IF(VLOOKUP(QUOTIENT($C6709,1),AUD!$A:$K,11,TRUE)=0,G6708,VLOOKUP(QUOTIENT($C6709,1),NZD!$A:$F,6,TRUE)),
G6708)</f>
        <v>2.2799999999999998</v>
      </c>
      <c r="H6709" s="92">
        <f>IF(MOD($D6709,1)&gt;(11+55/60)/24,
IF(VLOOKUP(QUOTIENT($D6709,1),AUD!$A:$K,11,TRUE)=0,H6708,IFERROR(VLOOKUP(QUOTIENT($D6709,1),USD!$A:$B,2,TRUE),H6708)),
H6708)</f>
        <v>0.7591</v>
      </c>
      <c r="I6709" s="92">
        <f>IF(MOD($D6709,1)&gt;(11+55/60)/24,
IF(VLOOKUP(QUOTIENT($D6709,1),AUD!$A:$K,11,TRUE)=0,I6708,IFERROR(VLOOKUP(QUOTIENT($D6709,1),GBP!$A:$B,2,TRUE),I6708)),
I6708)</f>
        <v>0.49387999999999999</v>
      </c>
      <c r="J6709" s="92">
        <f>IF(MOD($D6709,1)&gt;(11+55/60)/24,
IF(VLOOKUP(QUOTIENT($D6709,1),AUD!$A:$K,11,TRUE)=0,J6708,IFERROR(VLOOKUP(QUOTIENT($D6709,1),EUR!$A:$B,2,TRUE),J6708)),
J6708)</f>
        <v>-0.30214000000000002</v>
      </c>
      <c r="K6709" s="92">
        <f>IF(MOD($D6709,1)&gt;(11+55/60)/24,
IF(VLOOKUP(QUOTIENT($D6709,1),AUD!$A:$K,11,TRUE)=0,K6708,IFERROR(VLOOKUP(QUOTIENT($D6709,1),JPY!$A:$B,2,TRUE),K6708)),
K6708)</f>
        <v>-7.7099999999999998E-3</v>
      </c>
      <c r="L6709" s="92">
        <f>IF(MOD($E6709,1)&gt;(11+55/60)/24,
IF(VLOOKUP(QUOTIENT($E6709,1),AUD!$A:$K,11,TRUE)=0,L6708,IFERROR(VLOOKUP(QUOTIENT($E6709,1),CAD!$A:$B,2,TRUE)*1,L6708)),
L6708)</f>
        <v>0.84</v>
      </c>
    </row>
    <row r="6710" spans="1:12">
      <c r="A6710" s="94">
        <v>42583.625</v>
      </c>
      <c r="B6710" s="94">
        <f>A6710+Timezone!$C$2/24+VLOOKUP(A6710,Timezone!$K:$L,2,TRUE)/24</f>
        <v>42584.041666666664</v>
      </c>
      <c r="C6710" s="94">
        <f>$A6710+Timezone!$C$3/24+VLOOKUP($A6710,Timezone!$M:$N,2,TRUE)/24</f>
        <v>42584.125</v>
      </c>
      <c r="D6710" s="94">
        <f>$A6710+Timezone!$C$4/24+VLOOKUP($A6710,Timezone!$O:$P,2,TRUE)/24</f>
        <v>42583.666666666664</v>
      </c>
      <c r="E6710" s="94">
        <f>$A6710+Timezone!$C$5/24+VLOOKUP($A6710,Timezone!$Q:$R,2,TRUE)/24</f>
        <v>42583.458333333336</v>
      </c>
      <c r="F6710" s="92">
        <f>IF(MOD($B6710,1)&gt;10.5/24,
IF(VLOOKUP(QUOTIENT($B6710,1),AUD!$A:$K,11,TRUE)=0,F6709,VLOOKUP(QUOTIENT($B6710,1),AUD!$A:$K,11,TRUE)),
F6709)</f>
        <v>1.86</v>
      </c>
      <c r="G6710" s="92">
        <f>IF(MOD($C6710,1)&gt;10.5/24,
IF(VLOOKUP(QUOTIENT($C6710,1),AUD!$A:$K,11,TRUE)=0,G6709,VLOOKUP(QUOTIENT($C6710,1),NZD!$A:$F,6,TRUE)),
G6709)</f>
        <v>2.2799999999999998</v>
      </c>
      <c r="H6710" s="92">
        <f>IF(MOD($D6710,1)&gt;(11+55/60)/24,
IF(VLOOKUP(QUOTIENT($D6710,1),AUD!$A:$K,11,TRUE)=0,H6709,IFERROR(VLOOKUP(QUOTIENT($D6710,1),USD!$A:$B,2,TRUE),H6709)),
H6709)</f>
        <v>0.7591</v>
      </c>
      <c r="I6710" s="92">
        <f>IF(MOD($D6710,1)&gt;(11+55/60)/24,
IF(VLOOKUP(QUOTIENT($D6710,1),AUD!$A:$K,11,TRUE)=0,I6709,IFERROR(VLOOKUP(QUOTIENT($D6710,1),GBP!$A:$B,2,TRUE),I6709)),
I6709)</f>
        <v>0.49387999999999999</v>
      </c>
      <c r="J6710" s="92">
        <f>IF(MOD($D6710,1)&gt;(11+55/60)/24,
IF(VLOOKUP(QUOTIENT($D6710,1),AUD!$A:$K,11,TRUE)=0,J6709,IFERROR(VLOOKUP(QUOTIENT($D6710,1),EUR!$A:$B,2,TRUE),J6709)),
J6709)</f>
        <v>-0.30214000000000002</v>
      </c>
      <c r="K6710" s="92">
        <f>IF(MOD($D6710,1)&gt;(11+55/60)/24,
IF(VLOOKUP(QUOTIENT($D6710,1),AUD!$A:$K,11,TRUE)=0,K6709,IFERROR(VLOOKUP(QUOTIENT($D6710,1),JPY!$A:$B,2,TRUE),K6709)),
K6709)</f>
        <v>-7.7099999999999998E-3</v>
      </c>
      <c r="L6710" s="92">
        <f>IF(MOD($E6710,1)&gt;(11+55/60)/24,
IF(VLOOKUP(QUOTIENT($E6710,1),AUD!$A:$K,11,TRUE)=0,L6709,IFERROR(VLOOKUP(QUOTIENT($E6710,1),CAD!$A:$B,2,TRUE)*1,L6709)),
L6709)</f>
        <v>0.84</v>
      </c>
    </row>
    <row r="6711" spans="1:12">
      <c r="A6711" s="94">
        <v>42583.708333333336</v>
      </c>
      <c r="B6711" s="94">
        <f>A6711+Timezone!$C$2/24+VLOOKUP(A6711,Timezone!$K:$L,2,TRUE)/24</f>
        <v>42584.125</v>
      </c>
      <c r="C6711" s="94">
        <f>$A6711+Timezone!$C$3/24+VLOOKUP($A6711,Timezone!$M:$N,2,TRUE)/24</f>
        <v>42584.208333333336</v>
      </c>
      <c r="D6711" s="94">
        <f>$A6711+Timezone!$C$4/24+VLOOKUP($A6711,Timezone!$O:$P,2,TRUE)/24</f>
        <v>42583.75</v>
      </c>
      <c r="E6711" s="94">
        <f>$A6711+Timezone!$C$5/24+VLOOKUP($A6711,Timezone!$Q:$R,2,TRUE)/24</f>
        <v>42583.541666666672</v>
      </c>
      <c r="F6711" s="92">
        <f>IF(MOD($B6711,1)&gt;10.5/24,
IF(VLOOKUP(QUOTIENT($B6711,1),AUD!$A:$K,11,TRUE)=0,F6710,VLOOKUP(QUOTIENT($B6711,1),AUD!$A:$K,11,TRUE)),
F6710)</f>
        <v>1.86</v>
      </c>
      <c r="G6711" s="92">
        <f>IF(MOD($C6711,1)&gt;10.5/24,
IF(VLOOKUP(QUOTIENT($C6711,1),AUD!$A:$K,11,TRUE)=0,G6710,VLOOKUP(QUOTIENT($C6711,1),NZD!$A:$F,6,TRUE)),
G6710)</f>
        <v>2.2799999999999998</v>
      </c>
      <c r="H6711" s="92">
        <f>IF(MOD($D6711,1)&gt;(11+55/60)/24,
IF(VLOOKUP(QUOTIENT($D6711,1),AUD!$A:$K,11,TRUE)=0,H6710,IFERROR(VLOOKUP(QUOTIENT($D6711,1),USD!$A:$B,2,TRUE),H6710)),
H6710)</f>
        <v>0.7591</v>
      </c>
      <c r="I6711" s="92">
        <f>IF(MOD($D6711,1)&gt;(11+55/60)/24,
IF(VLOOKUP(QUOTIENT($D6711,1),AUD!$A:$K,11,TRUE)=0,I6710,IFERROR(VLOOKUP(QUOTIENT($D6711,1),GBP!$A:$B,2,TRUE),I6710)),
I6710)</f>
        <v>0.49387999999999999</v>
      </c>
      <c r="J6711" s="92">
        <f>IF(MOD($D6711,1)&gt;(11+55/60)/24,
IF(VLOOKUP(QUOTIENT($D6711,1),AUD!$A:$K,11,TRUE)=0,J6710,IFERROR(VLOOKUP(QUOTIENT($D6711,1),EUR!$A:$B,2,TRUE),J6710)),
J6710)</f>
        <v>-0.30214000000000002</v>
      </c>
      <c r="K6711" s="92">
        <f>IF(MOD($D6711,1)&gt;(11+55/60)/24,
IF(VLOOKUP(QUOTIENT($D6711,1),AUD!$A:$K,11,TRUE)=0,K6710,IFERROR(VLOOKUP(QUOTIENT($D6711,1),JPY!$A:$B,2,TRUE),K6710)),
K6710)</f>
        <v>-7.7099999999999998E-3</v>
      </c>
      <c r="L6711" s="92">
        <f>IF(MOD($E6711,1)&gt;(11+55/60)/24,
IF(VLOOKUP(QUOTIENT($E6711,1),AUD!$A:$K,11,TRUE)=0,L6710,IFERROR(VLOOKUP(QUOTIENT($E6711,1),CAD!$A:$B,2,TRUE)*1,L6710)),
L6710)</f>
        <v>0.84</v>
      </c>
    </row>
    <row r="6712" spans="1:12">
      <c r="A6712" s="94">
        <v>42583.791666666664</v>
      </c>
      <c r="B6712" s="94">
        <f>A6712+Timezone!$C$2/24+VLOOKUP(A6712,Timezone!$K:$L,2,TRUE)/24</f>
        <v>42584.208333333328</v>
      </c>
      <c r="C6712" s="94">
        <f>$A6712+Timezone!$C$3/24+VLOOKUP($A6712,Timezone!$M:$N,2,TRUE)/24</f>
        <v>42584.291666666664</v>
      </c>
      <c r="D6712" s="94">
        <f>$A6712+Timezone!$C$4/24+VLOOKUP($A6712,Timezone!$O:$P,2,TRUE)/24</f>
        <v>42583.833333333328</v>
      </c>
      <c r="E6712" s="94">
        <f>$A6712+Timezone!$C$5/24+VLOOKUP($A6712,Timezone!$Q:$R,2,TRUE)/24</f>
        <v>42583.625</v>
      </c>
      <c r="F6712" s="92">
        <f>IF(MOD($B6712,1)&gt;10.5/24,
IF(VLOOKUP(QUOTIENT($B6712,1),AUD!$A:$K,11,TRUE)=0,F6711,VLOOKUP(QUOTIENT($B6712,1),AUD!$A:$K,11,TRUE)),
F6711)</f>
        <v>1.86</v>
      </c>
      <c r="G6712" s="92">
        <f>IF(MOD($C6712,1)&gt;10.5/24,
IF(VLOOKUP(QUOTIENT($C6712,1),AUD!$A:$K,11,TRUE)=0,G6711,VLOOKUP(QUOTIENT($C6712,1),NZD!$A:$F,6,TRUE)),
G6711)</f>
        <v>2.2799999999999998</v>
      </c>
      <c r="H6712" s="92">
        <f>IF(MOD($D6712,1)&gt;(11+55/60)/24,
IF(VLOOKUP(QUOTIENT($D6712,1),AUD!$A:$K,11,TRUE)=0,H6711,IFERROR(VLOOKUP(QUOTIENT($D6712,1),USD!$A:$B,2,TRUE),H6711)),
H6711)</f>
        <v>0.7591</v>
      </c>
      <c r="I6712" s="92">
        <f>IF(MOD($D6712,1)&gt;(11+55/60)/24,
IF(VLOOKUP(QUOTIENT($D6712,1),AUD!$A:$K,11,TRUE)=0,I6711,IFERROR(VLOOKUP(QUOTIENT($D6712,1),GBP!$A:$B,2,TRUE),I6711)),
I6711)</f>
        <v>0.49387999999999999</v>
      </c>
      <c r="J6712" s="92">
        <f>IF(MOD($D6712,1)&gt;(11+55/60)/24,
IF(VLOOKUP(QUOTIENT($D6712,1),AUD!$A:$K,11,TRUE)=0,J6711,IFERROR(VLOOKUP(QUOTIENT($D6712,1),EUR!$A:$B,2,TRUE),J6711)),
J6711)</f>
        <v>-0.30214000000000002</v>
      </c>
      <c r="K6712" s="92">
        <f>IF(MOD($D6712,1)&gt;(11+55/60)/24,
IF(VLOOKUP(QUOTIENT($D6712,1),AUD!$A:$K,11,TRUE)=0,K6711,IFERROR(VLOOKUP(QUOTIENT($D6712,1),JPY!$A:$B,2,TRUE),K6711)),
K6711)</f>
        <v>-7.7099999999999998E-3</v>
      </c>
      <c r="L6712" s="92">
        <f>IF(MOD($E6712,1)&gt;(11+55/60)/24,
IF(VLOOKUP(QUOTIENT($E6712,1),AUD!$A:$K,11,TRUE)=0,L6711,IFERROR(VLOOKUP(QUOTIENT($E6712,1),CAD!$A:$B,2,TRUE)*1,L6711)),
L6711)</f>
        <v>0.84</v>
      </c>
    </row>
    <row r="6713" spans="1:12">
      <c r="A6713" s="94">
        <v>42583.875</v>
      </c>
      <c r="B6713" s="94">
        <f>A6713+Timezone!$C$2/24+VLOOKUP(A6713,Timezone!$K:$L,2,TRUE)/24</f>
        <v>42584.291666666664</v>
      </c>
      <c r="C6713" s="94">
        <f>$A6713+Timezone!$C$3/24+VLOOKUP($A6713,Timezone!$M:$N,2,TRUE)/24</f>
        <v>42584.375</v>
      </c>
      <c r="D6713" s="94">
        <f>$A6713+Timezone!$C$4/24+VLOOKUP($A6713,Timezone!$O:$P,2,TRUE)/24</f>
        <v>42583.916666666664</v>
      </c>
      <c r="E6713" s="94">
        <f>$A6713+Timezone!$C$5/24+VLOOKUP($A6713,Timezone!$Q:$R,2,TRUE)/24</f>
        <v>42583.708333333336</v>
      </c>
      <c r="F6713" s="92">
        <f>IF(MOD($B6713,1)&gt;10.5/24,
IF(VLOOKUP(QUOTIENT($B6713,1),AUD!$A:$K,11,TRUE)=0,F6712,VLOOKUP(QUOTIENT($B6713,1),AUD!$A:$K,11,TRUE)),
F6712)</f>
        <v>1.86</v>
      </c>
      <c r="G6713" s="92">
        <f>IF(MOD($C6713,1)&gt;10.5/24,
IF(VLOOKUP(QUOTIENT($C6713,1),AUD!$A:$K,11,TRUE)=0,G6712,VLOOKUP(QUOTIENT($C6713,1),NZD!$A:$F,6,TRUE)),
G6712)</f>
        <v>2.2799999999999998</v>
      </c>
      <c r="H6713" s="92">
        <f>IF(MOD($D6713,1)&gt;(11+55/60)/24,
IF(VLOOKUP(QUOTIENT($D6713,1),AUD!$A:$K,11,TRUE)=0,H6712,IFERROR(VLOOKUP(QUOTIENT($D6713,1),USD!$A:$B,2,TRUE),H6712)),
H6712)</f>
        <v>0.7591</v>
      </c>
      <c r="I6713" s="92">
        <f>IF(MOD($D6713,1)&gt;(11+55/60)/24,
IF(VLOOKUP(QUOTIENT($D6713,1),AUD!$A:$K,11,TRUE)=0,I6712,IFERROR(VLOOKUP(QUOTIENT($D6713,1),GBP!$A:$B,2,TRUE),I6712)),
I6712)</f>
        <v>0.49387999999999999</v>
      </c>
      <c r="J6713" s="92">
        <f>IF(MOD($D6713,1)&gt;(11+55/60)/24,
IF(VLOOKUP(QUOTIENT($D6713,1),AUD!$A:$K,11,TRUE)=0,J6712,IFERROR(VLOOKUP(QUOTIENT($D6713,1),EUR!$A:$B,2,TRUE),J6712)),
J6712)</f>
        <v>-0.30214000000000002</v>
      </c>
      <c r="K6713" s="92">
        <f>IF(MOD($D6713,1)&gt;(11+55/60)/24,
IF(VLOOKUP(QUOTIENT($D6713,1),AUD!$A:$K,11,TRUE)=0,K6712,IFERROR(VLOOKUP(QUOTIENT($D6713,1),JPY!$A:$B,2,TRUE),K6712)),
K6712)</f>
        <v>-7.7099999999999998E-3</v>
      </c>
      <c r="L6713" s="92">
        <f>IF(MOD($E6713,1)&gt;(11+55/60)/24,
IF(VLOOKUP(QUOTIENT($E6713,1),AUD!$A:$K,11,TRUE)=0,L6712,IFERROR(VLOOKUP(QUOTIENT($E6713,1),CAD!$A:$B,2,TRUE)*1,L6712)),
L6712)</f>
        <v>0.84</v>
      </c>
    </row>
    <row r="6714" spans="1:12">
      <c r="A6714" s="94">
        <v>42583.958333333336</v>
      </c>
      <c r="B6714" s="94">
        <f>A6714+Timezone!$C$2/24+VLOOKUP(A6714,Timezone!$K:$L,2,TRUE)/24</f>
        <v>42584.375</v>
      </c>
      <c r="C6714" s="94">
        <f>$A6714+Timezone!$C$3/24+VLOOKUP($A6714,Timezone!$M:$N,2,TRUE)/24</f>
        <v>42584.458333333336</v>
      </c>
      <c r="D6714" s="94">
        <f>$A6714+Timezone!$C$4/24+VLOOKUP($A6714,Timezone!$O:$P,2,TRUE)/24</f>
        <v>42584</v>
      </c>
      <c r="E6714" s="94">
        <f>$A6714+Timezone!$C$5/24+VLOOKUP($A6714,Timezone!$Q:$R,2,TRUE)/24</f>
        <v>42583.791666666672</v>
      </c>
      <c r="F6714" s="92">
        <f>IF(MOD($B6714,1)&gt;10.5/24,
IF(VLOOKUP(QUOTIENT($B6714,1),AUD!$A:$K,11,TRUE)=0,F6713,VLOOKUP(QUOTIENT($B6714,1),AUD!$A:$K,11,TRUE)),
F6713)</f>
        <v>1.86</v>
      </c>
      <c r="G6714" s="92">
        <f>IF(MOD($C6714,1)&gt;10.5/24,
IF(VLOOKUP(QUOTIENT($C6714,1),AUD!$A:$K,11,TRUE)=0,G6713,VLOOKUP(QUOTIENT($C6714,1),NZD!$A:$F,6,TRUE)),
G6713)</f>
        <v>2.2599999999999998</v>
      </c>
      <c r="H6714" s="92">
        <f>IF(MOD($D6714,1)&gt;(11+55/60)/24,
IF(VLOOKUP(QUOTIENT($D6714,1),AUD!$A:$K,11,TRUE)=0,H6713,IFERROR(VLOOKUP(QUOTIENT($D6714,1),USD!$A:$B,2,TRUE),H6713)),
H6713)</f>
        <v>0.7591</v>
      </c>
      <c r="I6714" s="92">
        <f>IF(MOD($D6714,1)&gt;(11+55/60)/24,
IF(VLOOKUP(QUOTIENT($D6714,1),AUD!$A:$K,11,TRUE)=0,I6713,IFERROR(VLOOKUP(QUOTIENT($D6714,1),GBP!$A:$B,2,TRUE),I6713)),
I6713)</f>
        <v>0.49387999999999999</v>
      </c>
      <c r="J6714" s="92">
        <f>IF(MOD($D6714,1)&gt;(11+55/60)/24,
IF(VLOOKUP(QUOTIENT($D6714,1),AUD!$A:$K,11,TRUE)=0,J6713,IFERROR(VLOOKUP(QUOTIENT($D6714,1),EUR!$A:$B,2,TRUE),J6713)),
J6713)</f>
        <v>-0.30214000000000002</v>
      </c>
      <c r="K6714" s="92">
        <f>IF(MOD($D6714,1)&gt;(11+55/60)/24,
IF(VLOOKUP(QUOTIENT($D6714,1),AUD!$A:$K,11,TRUE)=0,K6713,IFERROR(VLOOKUP(QUOTIENT($D6714,1),JPY!$A:$B,2,TRUE),K6713)),
K6713)</f>
        <v>-7.7099999999999998E-3</v>
      </c>
      <c r="L6714" s="92">
        <f>IF(MOD($E6714,1)&gt;(11+55/60)/24,
IF(VLOOKUP(QUOTIENT($E6714,1),AUD!$A:$K,11,TRUE)=0,L6713,IFERROR(VLOOKUP(QUOTIENT($E6714,1),CAD!$A:$B,2,TRUE)*1,L6713)),
L6713)</f>
        <v>0.84</v>
      </c>
    </row>
    <row r="6715" spans="1:12">
      <c r="A6715" s="94">
        <v>42584.041666666664</v>
      </c>
      <c r="B6715" s="94">
        <f>A6715+Timezone!$C$2/24+VLOOKUP(A6715,Timezone!$K:$L,2,TRUE)/24</f>
        <v>42584.458333333328</v>
      </c>
      <c r="C6715" s="94">
        <f>$A6715+Timezone!$C$3/24+VLOOKUP($A6715,Timezone!$M:$N,2,TRUE)/24</f>
        <v>42584.541666666664</v>
      </c>
      <c r="D6715" s="94">
        <f>$A6715+Timezone!$C$4/24+VLOOKUP($A6715,Timezone!$O:$P,2,TRUE)/24</f>
        <v>42584.083333333328</v>
      </c>
      <c r="E6715" s="94">
        <f>$A6715+Timezone!$C$5/24+VLOOKUP($A6715,Timezone!$Q:$R,2,TRUE)/24</f>
        <v>42583.875</v>
      </c>
      <c r="F6715" s="92">
        <f>IF(MOD($B6715,1)&gt;10.5/24,
IF(VLOOKUP(QUOTIENT($B6715,1),AUD!$A:$K,11,TRUE)=0,F6714,VLOOKUP(QUOTIENT($B6715,1),AUD!$A:$K,11,TRUE)),
F6714)</f>
        <v>1.79</v>
      </c>
      <c r="G6715" s="92">
        <f>IF(MOD($C6715,1)&gt;10.5/24,
IF(VLOOKUP(QUOTIENT($C6715,1),AUD!$A:$K,11,TRUE)=0,G6714,VLOOKUP(QUOTIENT($C6715,1),NZD!$A:$F,6,TRUE)),
G6714)</f>
        <v>2.2599999999999998</v>
      </c>
      <c r="H6715" s="92">
        <f>IF(MOD($D6715,1)&gt;(11+55/60)/24,
IF(VLOOKUP(QUOTIENT($D6715,1),AUD!$A:$K,11,TRUE)=0,H6714,IFERROR(VLOOKUP(QUOTIENT($D6715,1),USD!$A:$B,2,TRUE),H6714)),
H6714)</f>
        <v>0.7591</v>
      </c>
      <c r="I6715" s="92">
        <f>IF(MOD($D6715,1)&gt;(11+55/60)/24,
IF(VLOOKUP(QUOTIENT($D6715,1),AUD!$A:$K,11,TRUE)=0,I6714,IFERROR(VLOOKUP(QUOTIENT($D6715,1),GBP!$A:$B,2,TRUE),I6714)),
I6714)</f>
        <v>0.49387999999999999</v>
      </c>
      <c r="J6715" s="92">
        <f>IF(MOD($D6715,1)&gt;(11+55/60)/24,
IF(VLOOKUP(QUOTIENT($D6715,1),AUD!$A:$K,11,TRUE)=0,J6714,IFERROR(VLOOKUP(QUOTIENT($D6715,1),EUR!$A:$B,2,TRUE),J6714)),
J6714)</f>
        <v>-0.30214000000000002</v>
      </c>
      <c r="K6715" s="92">
        <f>IF(MOD($D6715,1)&gt;(11+55/60)/24,
IF(VLOOKUP(QUOTIENT($D6715,1),AUD!$A:$K,11,TRUE)=0,K6714,IFERROR(VLOOKUP(QUOTIENT($D6715,1),JPY!$A:$B,2,TRUE),K6714)),
K6714)</f>
        <v>-7.7099999999999998E-3</v>
      </c>
      <c r="L6715" s="92">
        <f>IF(MOD($E6715,1)&gt;(11+55/60)/24,
IF(VLOOKUP(QUOTIENT($E6715,1),AUD!$A:$K,11,TRUE)=0,L6714,IFERROR(VLOOKUP(QUOTIENT($E6715,1),CAD!$A:$B,2,TRUE)*1,L6714)),
L6714)</f>
        <v>0.84</v>
      </c>
    </row>
    <row r="6716" spans="1:12">
      <c r="A6716" s="94">
        <v>42584.125</v>
      </c>
      <c r="B6716" s="94">
        <f>A6716+Timezone!$C$2/24+VLOOKUP(A6716,Timezone!$K:$L,2,TRUE)/24</f>
        <v>42584.541666666664</v>
      </c>
      <c r="C6716" s="94">
        <f>$A6716+Timezone!$C$3/24+VLOOKUP($A6716,Timezone!$M:$N,2,TRUE)/24</f>
        <v>42584.625</v>
      </c>
      <c r="D6716" s="94">
        <f>$A6716+Timezone!$C$4/24+VLOOKUP($A6716,Timezone!$O:$P,2,TRUE)/24</f>
        <v>42584.166666666664</v>
      </c>
      <c r="E6716" s="94">
        <f>$A6716+Timezone!$C$5/24+VLOOKUP($A6716,Timezone!$Q:$R,2,TRUE)/24</f>
        <v>42583.958333333336</v>
      </c>
      <c r="F6716" s="92">
        <f>IF(MOD($B6716,1)&gt;10.5/24,
IF(VLOOKUP(QUOTIENT($B6716,1),AUD!$A:$K,11,TRUE)=0,F6715,VLOOKUP(QUOTIENT($B6716,1),AUD!$A:$K,11,TRUE)),
F6715)</f>
        <v>1.79</v>
      </c>
      <c r="G6716" s="92">
        <f>IF(MOD($C6716,1)&gt;10.5/24,
IF(VLOOKUP(QUOTIENT($C6716,1),AUD!$A:$K,11,TRUE)=0,G6715,VLOOKUP(QUOTIENT($C6716,1),NZD!$A:$F,6,TRUE)),
G6715)</f>
        <v>2.2599999999999998</v>
      </c>
      <c r="H6716" s="92">
        <f>IF(MOD($D6716,1)&gt;(11+55/60)/24,
IF(VLOOKUP(QUOTIENT($D6716,1),AUD!$A:$K,11,TRUE)=0,H6715,IFERROR(VLOOKUP(QUOTIENT($D6716,1),USD!$A:$B,2,TRUE),H6715)),
H6715)</f>
        <v>0.7591</v>
      </c>
      <c r="I6716" s="92">
        <f>IF(MOD($D6716,1)&gt;(11+55/60)/24,
IF(VLOOKUP(QUOTIENT($D6716,1),AUD!$A:$K,11,TRUE)=0,I6715,IFERROR(VLOOKUP(QUOTIENT($D6716,1),GBP!$A:$B,2,TRUE),I6715)),
I6715)</f>
        <v>0.49387999999999999</v>
      </c>
      <c r="J6716" s="92">
        <f>IF(MOD($D6716,1)&gt;(11+55/60)/24,
IF(VLOOKUP(QUOTIENT($D6716,1),AUD!$A:$K,11,TRUE)=0,J6715,IFERROR(VLOOKUP(QUOTIENT($D6716,1),EUR!$A:$B,2,TRUE),J6715)),
J6715)</f>
        <v>-0.30214000000000002</v>
      </c>
      <c r="K6716" s="92">
        <f>IF(MOD($D6716,1)&gt;(11+55/60)/24,
IF(VLOOKUP(QUOTIENT($D6716,1),AUD!$A:$K,11,TRUE)=0,K6715,IFERROR(VLOOKUP(QUOTIENT($D6716,1),JPY!$A:$B,2,TRUE),K6715)),
K6715)</f>
        <v>-7.7099999999999998E-3</v>
      </c>
      <c r="L6716" s="92">
        <f>IF(MOD($E6716,1)&gt;(11+55/60)/24,
IF(VLOOKUP(QUOTIENT($E6716,1),AUD!$A:$K,11,TRUE)=0,L6715,IFERROR(VLOOKUP(QUOTIENT($E6716,1),CAD!$A:$B,2,TRUE)*1,L6715)),
L6715)</f>
        <v>0.84</v>
      </c>
    </row>
    <row r="6717" spans="1:12">
      <c r="A6717" s="94">
        <v>42584.208333333336</v>
      </c>
      <c r="B6717" s="94">
        <f>A6717+Timezone!$C$2/24+VLOOKUP(A6717,Timezone!$K:$L,2,TRUE)/24</f>
        <v>42584.625</v>
      </c>
      <c r="C6717" s="94">
        <f>$A6717+Timezone!$C$3/24+VLOOKUP($A6717,Timezone!$M:$N,2,TRUE)/24</f>
        <v>42584.708333333336</v>
      </c>
      <c r="D6717" s="94">
        <f>$A6717+Timezone!$C$4/24+VLOOKUP($A6717,Timezone!$O:$P,2,TRUE)/24</f>
        <v>42584.25</v>
      </c>
      <c r="E6717" s="94">
        <f>$A6717+Timezone!$C$5/24+VLOOKUP($A6717,Timezone!$Q:$R,2,TRUE)/24</f>
        <v>42584.041666666672</v>
      </c>
      <c r="F6717" s="92">
        <f>IF(MOD($B6717,1)&gt;10.5/24,
IF(VLOOKUP(QUOTIENT($B6717,1),AUD!$A:$K,11,TRUE)=0,F6716,VLOOKUP(QUOTIENT($B6717,1),AUD!$A:$K,11,TRUE)),
F6716)</f>
        <v>1.79</v>
      </c>
      <c r="G6717" s="92">
        <f>IF(MOD($C6717,1)&gt;10.5/24,
IF(VLOOKUP(QUOTIENT($C6717,1),AUD!$A:$K,11,TRUE)=0,G6716,VLOOKUP(QUOTIENT($C6717,1),NZD!$A:$F,6,TRUE)),
G6716)</f>
        <v>2.2599999999999998</v>
      </c>
      <c r="H6717" s="92">
        <f>IF(MOD($D6717,1)&gt;(11+55/60)/24,
IF(VLOOKUP(QUOTIENT($D6717,1),AUD!$A:$K,11,TRUE)=0,H6716,IFERROR(VLOOKUP(QUOTIENT($D6717,1),USD!$A:$B,2,TRUE),H6716)),
H6716)</f>
        <v>0.7591</v>
      </c>
      <c r="I6717" s="92">
        <f>IF(MOD($D6717,1)&gt;(11+55/60)/24,
IF(VLOOKUP(QUOTIENT($D6717,1),AUD!$A:$K,11,TRUE)=0,I6716,IFERROR(VLOOKUP(QUOTIENT($D6717,1),GBP!$A:$B,2,TRUE),I6716)),
I6716)</f>
        <v>0.49387999999999999</v>
      </c>
      <c r="J6717" s="92">
        <f>IF(MOD($D6717,1)&gt;(11+55/60)/24,
IF(VLOOKUP(QUOTIENT($D6717,1),AUD!$A:$K,11,TRUE)=0,J6716,IFERROR(VLOOKUP(QUOTIENT($D6717,1),EUR!$A:$B,2,TRUE),J6716)),
J6716)</f>
        <v>-0.30214000000000002</v>
      </c>
      <c r="K6717" s="92">
        <f>IF(MOD($D6717,1)&gt;(11+55/60)/24,
IF(VLOOKUP(QUOTIENT($D6717,1),AUD!$A:$K,11,TRUE)=0,K6716,IFERROR(VLOOKUP(QUOTIENT($D6717,1),JPY!$A:$B,2,TRUE),K6716)),
K6716)</f>
        <v>-7.7099999999999998E-3</v>
      </c>
      <c r="L6717" s="92">
        <f>IF(MOD($E6717,1)&gt;(11+55/60)/24,
IF(VLOOKUP(QUOTIENT($E6717,1),AUD!$A:$K,11,TRUE)=0,L6716,IFERROR(VLOOKUP(QUOTIENT($E6717,1),CAD!$A:$B,2,TRUE)*1,L6716)),
L6716)</f>
        <v>0.84</v>
      </c>
    </row>
    <row r="6718" spans="1:12">
      <c r="A6718" s="94">
        <v>42584.291666666664</v>
      </c>
      <c r="B6718" s="94">
        <f>A6718+Timezone!$C$2/24+VLOOKUP(A6718,Timezone!$K:$L,2,TRUE)/24</f>
        <v>42584.708333333328</v>
      </c>
      <c r="C6718" s="94">
        <f>$A6718+Timezone!$C$3/24+VLOOKUP($A6718,Timezone!$M:$N,2,TRUE)/24</f>
        <v>42584.791666666664</v>
      </c>
      <c r="D6718" s="94">
        <f>$A6718+Timezone!$C$4/24+VLOOKUP($A6718,Timezone!$O:$P,2,TRUE)/24</f>
        <v>42584.333333333328</v>
      </c>
      <c r="E6718" s="94">
        <f>$A6718+Timezone!$C$5/24+VLOOKUP($A6718,Timezone!$Q:$R,2,TRUE)/24</f>
        <v>42584.125</v>
      </c>
      <c r="F6718" s="92">
        <f>IF(MOD($B6718,1)&gt;10.5/24,
IF(VLOOKUP(QUOTIENT($B6718,1),AUD!$A:$K,11,TRUE)=0,F6717,VLOOKUP(QUOTIENT($B6718,1),AUD!$A:$K,11,TRUE)),
F6717)</f>
        <v>1.79</v>
      </c>
      <c r="G6718" s="92">
        <f>IF(MOD($C6718,1)&gt;10.5/24,
IF(VLOOKUP(QUOTIENT($C6718,1),AUD!$A:$K,11,TRUE)=0,G6717,VLOOKUP(QUOTIENT($C6718,1),NZD!$A:$F,6,TRUE)),
G6717)</f>
        <v>2.2599999999999998</v>
      </c>
      <c r="H6718" s="92">
        <f>IF(MOD($D6718,1)&gt;(11+55/60)/24,
IF(VLOOKUP(QUOTIENT($D6718,1),AUD!$A:$K,11,TRUE)=0,H6717,IFERROR(VLOOKUP(QUOTIENT($D6718,1),USD!$A:$B,2,TRUE),H6717)),
H6717)</f>
        <v>0.7591</v>
      </c>
      <c r="I6718" s="92">
        <f>IF(MOD($D6718,1)&gt;(11+55/60)/24,
IF(VLOOKUP(QUOTIENT($D6718,1),AUD!$A:$K,11,TRUE)=0,I6717,IFERROR(VLOOKUP(QUOTIENT($D6718,1),GBP!$A:$B,2,TRUE),I6717)),
I6717)</f>
        <v>0.49387999999999999</v>
      </c>
      <c r="J6718" s="92">
        <f>IF(MOD($D6718,1)&gt;(11+55/60)/24,
IF(VLOOKUP(QUOTIENT($D6718,1),AUD!$A:$K,11,TRUE)=0,J6717,IFERROR(VLOOKUP(QUOTIENT($D6718,1),EUR!$A:$B,2,TRUE),J6717)),
J6717)</f>
        <v>-0.30214000000000002</v>
      </c>
      <c r="K6718" s="92">
        <f>IF(MOD($D6718,1)&gt;(11+55/60)/24,
IF(VLOOKUP(QUOTIENT($D6718,1),AUD!$A:$K,11,TRUE)=0,K6717,IFERROR(VLOOKUP(QUOTIENT($D6718,1),JPY!$A:$B,2,TRUE),K6717)),
K6717)</f>
        <v>-7.7099999999999998E-3</v>
      </c>
      <c r="L6718" s="92">
        <f>IF(MOD($E6718,1)&gt;(11+55/60)/24,
IF(VLOOKUP(QUOTIENT($E6718,1),AUD!$A:$K,11,TRUE)=0,L6717,IFERROR(VLOOKUP(QUOTIENT($E6718,1),CAD!$A:$B,2,TRUE)*1,L6717)),
L6717)</f>
        <v>0.84</v>
      </c>
    </row>
    <row r="6719" spans="1:12">
      <c r="A6719" s="94">
        <v>42584.375</v>
      </c>
      <c r="B6719" s="94">
        <f>A6719+Timezone!$C$2/24+VLOOKUP(A6719,Timezone!$K:$L,2,TRUE)/24</f>
        <v>42584.791666666664</v>
      </c>
      <c r="C6719" s="94">
        <f>$A6719+Timezone!$C$3/24+VLOOKUP($A6719,Timezone!$M:$N,2,TRUE)/24</f>
        <v>42584.875</v>
      </c>
      <c r="D6719" s="94">
        <f>$A6719+Timezone!$C$4/24+VLOOKUP($A6719,Timezone!$O:$P,2,TRUE)/24</f>
        <v>42584.416666666664</v>
      </c>
      <c r="E6719" s="94">
        <f>$A6719+Timezone!$C$5/24+VLOOKUP($A6719,Timezone!$Q:$R,2,TRUE)/24</f>
        <v>42584.208333333336</v>
      </c>
      <c r="F6719" s="92">
        <f>IF(MOD($B6719,1)&gt;10.5/24,
IF(VLOOKUP(QUOTIENT($B6719,1),AUD!$A:$K,11,TRUE)=0,F6718,VLOOKUP(QUOTIENT($B6719,1),AUD!$A:$K,11,TRUE)),
F6718)</f>
        <v>1.79</v>
      </c>
      <c r="G6719" s="92">
        <f>IF(MOD($C6719,1)&gt;10.5/24,
IF(VLOOKUP(QUOTIENT($C6719,1),AUD!$A:$K,11,TRUE)=0,G6718,VLOOKUP(QUOTIENT($C6719,1),NZD!$A:$F,6,TRUE)),
G6718)</f>
        <v>2.2599999999999998</v>
      </c>
      <c r="H6719" s="92">
        <f>IF(MOD($D6719,1)&gt;(11+55/60)/24,
IF(VLOOKUP(QUOTIENT($D6719,1),AUD!$A:$K,11,TRUE)=0,H6718,IFERROR(VLOOKUP(QUOTIENT($D6719,1),USD!$A:$B,2,TRUE),H6718)),
H6718)</f>
        <v>0.7591</v>
      </c>
      <c r="I6719" s="92">
        <f>IF(MOD($D6719,1)&gt;(11+55/60)/24,
IF(VLOOKUP(QUOTIENT($D6719,1),AUD!$A:$K,11,TRUE)=0,I6718,IFERROR(VLOOKUP(QUOTIENT($D6719,1),GBP!$A:$B,2,TRUE),I6718)),
I6718)</f>
        <v>0.49387999999999999</v>
      </c>
      <c r="J6719" s="92">
        <f>IF(MOD($D6719,1)&gt;(11+55/60)/24,
IF(VLOOKUP(QUOTIENT($D6719,1),AUD!$A:$K,11,TRUE)=0,J6718,IFERROR(VLOOKUP(QUOTIENT($D6719,1),EUR!$A:$B,2,TRUE),J6718)),
J6718)</f>
        <v>-0.30214000000000002</v>
      </c>
      <c r="K6719" s="92">
        <f>IF(MOD($D6719,1)&gt;(11+55/60)/24,
IF(VLOOKUP(QUOTIENT($D6719,1),AUD!$A:$K,11,TRUE)=0,K6718,IFERROR(VLOOKUP(QUOTIENT($D6719,1),JPY!$A:$B,2,TRUE),K6718)),
K6718)</f>
        <v>-7.7099999999999998E-3</v>
      </c>
      <c r="L6719" s="92">
        <f>IF(MOD($E6719,1)&gt;(11+55/60)/24,
IF(VLOOKUP(QUOTIENT($E6719,1),AUD!$A:$K,11,TRUE)=0,L6718,IFERROR(VLOOKUP(QUOTIENT($E6719,1),CAD!$A:$B,2,TRUE)*1,L6718)),
L6718)</f>
        <v>0.84</v>
      </c>
    </row>
    <row r="6720" spans="1:12">
      <c r="A6720" s="94">
        <v>42584.458333333336</v>
      </c>
      <c r="B6720" s="94">
        <f>A6720+Timezone!$C$2/24+VLOOKUP(A6720,Timezone!$K:$L,2,TRUE)/24</f>
        <v>42584.875</v>
      </c>
      <c r="C6720" s="94">
        <f>$A6720+Timezone!$C$3/24+VLOOKUP($A6720,Timezone!$M:$N,2,TRUE)/24</f>
        <v>42584.958333333336</v>
      </c>
      <c r="D6720" s="94">
        <f>$A6720+Timezone!$C$4/24+VLOOKUP($A6720,Timezone!$O:$P,2,TRUE)/24</f>
        <v>42584.5</v>
      </c>
      <c r="E6720" s="94">
        <f>$A6720+Timezone!$C$5/24+VLOOKUP($A6720,Timezone!$Q:$R,2,TRUE)/24</f>
        <v>42584.291666666672</v>
      </c>
      <c r="F6720" s="92">
        <f>IF(MOD($B6720,1)&gt;10.5/24,
IF(VLOOKUP(QUOTIENT($B6720,1),AUD!$A:$K,11,TRUE)=0,F6719,VLOOKUP(QUOTIENT($B6720,1),AUD!$A:$K,11,TRUE)),
F6719)</f>
        <v>1.79</v>
      </c>
      <c r="G6720" s="92">
        <f>IF(MOD($C6720,1)&gt;10.5/24,
IF(VLOOKUP(QUOTIENT($C6720,1),AUD!$A:$K,11,TRUE)=0,G6719,VLOOKUP(QUOTIENT($C6720,1),NZD!$A:$F,6,TRUE)),
G6719)</f>
        <v>2.2599999999999998</v>
      </c>
      <c r="H6720" s="92">
        <f>IF(MOD($D6720,1)&gt;(11+55/60)/24,
IF(VLOOKUP(QUOTIENT($D6720,1),AUD!$A:$K,11,TRUE)=0,H6719,IFERROR(VLOOKUP(QUOTIENT($D6720,1),USD!$A:$B,2,TRUE),H6719)),
H6719)</f>
        <v>0.76759999999999995</v>
      </c>
      <c r="I6720" s="92">
        <f>IF(MOD($D6720,1)&gt;(11+55/60)/24,
IF(VLOOKUP(QUOTIENT($D6720,1),AUD!$A:$K,11,TRUE)=0,I6719,IFERROR(VLOOKUP(QUOTIENT($D6720,1),GBP!$A:$B,2,TRUE),I6719)),
I6719)</f>
        <v>0.49343999999999999</v>
      </c>
      <c r="J6720" s="92">
        <f>IF(MOD($D6720,1)&gt;(11+55/60)/24,
IF(VLOOKUP(QUOTIENT($D6720,1),AUD!$A:$K,11,TRUE)=0,J6719,IFERROR(VLOOKUP(QUOTIENT($D6720,1),EUR!$A:$B,2,TRUE),J6719)),
J6719)</f>
        <v>-0.30429</v>
      </c>
      <c r="K6720" s="92">
        <f>IF(MOD($D6720,1)&gt;(11+55/60)/24,
IF(VLOOKUP(QUOTIENT($D6720,1),AUD!$A:$K,11,TRUE)=0,K6719,IFERROR(VLOOKUP(QUOTIENT($D6720,1),JPY!$A:$B,2,TRUE),K6719)),
K6719)</f>
        <v>-1.379E-2</v>
      </c>
      <c r="L6720" s="92">
        <f>IF(MOD($E6720,1)&gt;(11+55/60)/24,
IF(VLOOKUP(QUOTIENT($E6720,1),AUD!$A:$K,11,TRUE)=0,L6719,IFERROR(VLOOKUP(QUOTIENT($E6720,1),CAD!$A:$B,2,TRUE)*1,L6719)),
L6719)</f>
        <v>0.84</v>
      </c>
    </row>
    <row r="6721" spans="1:12">
      <c r="A6721" s="94">
        <v>42584.541666666664</v>
      </c>
      <c r="B6721" s="94">
        <f>A6721+Timezone!$C$2/24+VLOOKUP(A6721,Timezone!$K:$L,2,TRUE)/24</f>
        <v>42584.958333333328</v>
      </c>
      <c r="C6721" s="94">
        <f>$A6721+Timezone!$C$3/24+VLOOKUP($A6721,Timezone!$M:$N,2,TRUE)/24</f>
        <v>42585.041666666664</v>
      </c>
      <c r="D6721" s="94">
        <f>$A6721+Timezone!$C$4/24+VLOOKUP($A6721,Timezone!$O:$P,2,TRUE)/24</f>
        <v>42584.583333333328</v>
      </c>
      <c r="E6721" s="94">
        <f>$A6721+Timezone!$C$5/24+VLOOKUP($A6721,Timezone!$Q:$R,2,TRUE)/24</f>
        <v>42584.375</v>
      </c>
      <c r="F6721" s="92">
        <f>IF(MOD($B6721,1)&gt;10.5/24,
IF(VLOOKUP(QUOTIENT($B6721,1),AUD!$A:$K,11,TRUE)=0,F6720,VLOOKUP(QUOTIENT($B6721,1),AUD!$A:$K,11,TRUE)),
F6720)</f>
        <v>1.79</v>
      </c>
      <c r="G6721" s="92">
        <f>IF(MOD($C6721,1)&gt;10.5/24,
IF(VLOOKUP(QUOTIENT($C6721,1),AUD!$A:$K,11,TRUE)=0,G6720,VLOOKUP(QUOTIENT($C6721,1),NZD!$A:$F,6,TRUE)),
G6720)</f>
        <v>2.2599999999999998</v>
      </c>
      <c r="H6721" s="92">
        <f>IF(MOD($D6721,1)&gt;(11+55/60)/24,
IF(VLOOKUP(QUOTIENT($D6721,1),AUD!$A:$K,11,TRUE)=0,H6720,IFERROR(VLOOKUP(QUOTIENT($D6721,1),USD!$A:$B,2,TRUE),H6720)),
H6720)</f>
        <v>0.76759999999999995</v>
      </c>
      <c r="I6721" s="92">
        <f>IF(MOD($D6721,1)&gt;(11+55/60)/24,
IF(VLOOKUP(QUOTIENT($D6721,1),AUD!$A:$K,11,TRUE)=0,I6720,IFERROR(VLOOKUP(QUOTIENT($D6721,1),GBP!$A:$B,2,TRUE),I6720)),
I6720)</f>
        <v>0.49343999999999999</v>
      </c>
      <c r="J6721" s="92">
        <f>IF(MOD($D6721,1)&gt;(11+55/60)/24,
IF(VLOOKUP(QUOTIENT($D6721,1),AUD!$A:$K,11,TRUE)=0,J6720,IFERROR(VLOOKUP(QUOTIENT($D6721,1),EUR!$A:$B,2,TRUE),J6720)),
J6720)</f>
        <v>-0.30429</v>
      </c>
      <c r="K6721" s="92">
        <f>IF(MOD($D6721,1)&gt;(11+55/60)/24,
IF(VLOOKUP(QUOTIENT($D6721,1),AUD!$A:$K,11,TRUE)=0,K6720,IFERROR(VLOOKUP(QUOTIENT($D6721,1),JPY!$A:$B,2,TRUE),K6720)),
K6720)</f>
        <v>-1.379E-2</v>
      </c>
      <c r="L6721" s="92">
        <f>IF(MOD($E6721,1)&gt;(11+55/60)/24,
IF(VLOOKUP(QUOTIENT($E6721,1),AUD!$A:$K,11,TRUE)=0,L6720,IFERROR(VLOOKUP(QUOTIENT($E6721,1),CAD!$A:$B,2,TRUE)*1,L6720)),
L6720)</f>
        <v>0.84</v>
      </c>
    </row>
    <row r="6722" spans="1:12">
      <c r="A6722" s="94">
        <v>42584.625</v>
      </c>
      <c r="B6722" s="94">
        <f>A6722+Timezone!$C$2/24+VLOOKUP(A6722,Timezone!$K:$L,2,TRUE)/24</f>
        <v>42585.041666666664</v>
      </c>
      <c r="C6722" s="94">
        <f>$A6722+Timezone!$C$3/24+VLOOKUP($A6722,Timezone!$M:$N,2,TRUE)/24</f>
        <v>42585.125</v>
      </c>
      <c r="D6722" s="94">
        <f>$A6722+Timezone!$C$4/24+VLOOKUP($A6722,Timezone!$O:$P,2,TRUE)/24</f>
        <v>42584.666666666664</v>
      </c>
      <c r="E6722" s="94">
        <f>$A6722+Timezone!$C$5/24+VLOOKUP($A6722,Timezone!$Q:$R,2,TRUE)/24</f>
        <v>42584.458333333336</v>
      </c>
      <c r="F6722" s="92">
        <f>IF(MOD($B6722,1)&gt;10.5/24,
IF(VLOOKUP(QUOTIENT($B6722,1),AUD!$A:$K,11,TRUE)=0,F6721,VLOOKUP(QUOTIENT($B6722,1),AUD!$A:$K,11,TRUE)),
F6721)</f>
        <v>1.79</v>
      </c>
      <c r="G6722" s="92">
        <f>IF(MOD($C6722,1)&gt;10.5/24,
IF(VLOOKUP(QUOTIENT($C6722,1),AUD!$A:$K,11,TRUE)=0,G6721,VLOOKUP(QUOTIENT($C6722,1),NZD!$A:$F,6,TRUE)),
G6721)</f>
        <v>2.2599999999999998</v>
      </c>
      <c r="H6722" s="92">
        <f>IF(MOD($D6722,1)&gt;(11+55/60)/24,
IF(VLOOKUP(QUOTIENT($D6722,1),AUD!$A:$K,11,TRUE)=0,H6721,IFERROR(VLOOKUP(QUOTIENT($D6722,1),USD!$A:$B,2,TRUE),H6721)),
H6721)</f>
        <v>0.76759999999999995</v>
      </c>
      <c r="I6722" s="92">
        <f>IF(MOD($D6722,1)&gt;(11+55/60)/24,
IF(VLOOKUP(QUOTIENT($D6722,1),AUD!$A:$K,11,TRUE)=0,I6721,IFERROR(VLOOKUP(QUOTIENT($D6722,1),GBP!$A:$B,2,TRUE),I6721)),
I6721)</f>
        <v>0.49343999999999999</v>
      </c>
      <c r="J6722" s="92">
        <f>IF(MOD($D6722,1)&gt;(11+55/60)/24,
IF(VLOOKUP(QUOTIENT($D6722,1),AUD!$A:$K,11,TRUE)=0,J6721,IFERROR(VLOOKUP(QUOTIENT($D6722,1),EUR!$A:$B,2,TRUE),J6721)),
J6721)</f>
        <v>-0.30429</v>
      </c>
      <c r="K6722" s="92">
        <f>IF(MOD($D6722,1)&gt;(11+55/60)/24,
IF(VLOOKUP(QUOTIENT($D6722,1),AUD!$A:$K,11,TRUE)=0,K6721,IFERROR(VLOOKUP(QUOTIENT($D6722,1),JPY!$A:$B,2,TRUE),K6721)),
K6721)</f>
        <v>-1.379E-2</v>
      </c>
      <c r="L6722" s="92">
        <f>IF(MOD($E6722,1)&gt;(11+55/60)/24,
IF(VLOOKUP(QUOTIENT($E6722,1),AUD!$A:$K,11,TRUE)=0,L6721,IFERROR(VLOOKUP(QUOTIENT($E6722,1),CAD!$A:$B,2,TRUE)*1,L6721)),
L6721)</f>
        <v>0.84</v>
      </c>
    </row>
    <row r="6723" spans="1:12">
      <c r="A6723" s="94">
        <v>42584.708333333336</v>
      </c>
      <c r="B6723" s="94">
        <f>A6723+Timezone!$C$2/24+VLOOKUP(A6723,Timezone!$K:$L,2,TRUE)/24</f>
        <v>42585.125</v>
      </c>
      <c r="C6723" s="94">
        <f>$A6723+Timezone!$C$3/24+VLOOKUP($A6723,Timezone!$M:$N,2,TRUE)/24</f>
        <v>42585.208333333336</v>
      </c>
      <c r="D6723" s="94">
        <f>$A6723+Timezone!$C$4/24+VLOOKUP($A6723,Timezone!$O:$P,2,TRUE)/24</f>
        <v>42584.75</v>
      </c>
      <c r="E6723" s="94">
        <f>$A6723+Timezone!$C$5/24+VLOOKUP($A6723,Timezone!$Q:$R,2,TRUE)/24</f>
        <v>42584.541666666672</v>
      </c>
      <c r="F6723" s="92">
        <f>IF(MOD($B6723,1)&gt;10.5/24,
IF(VLOOKUP(QUOTIENT($B6723,1),AUD!$A:$K,11,TRUE)=0,F6722,VLOOKUP(QUOTIENT($B6723,1),AUD!$A:$K,11,TRUE)),
F6722)</f>
        <v>1.79</v>
      </c>
      <c r="G6723" s="92">
        <f>IF(MOD($C6723,1)&gt;10.5/24,
IF(VLOOKUP(QUOTIENT($C6723,1),AUD!$A:$K,11,TRUE)=0,G6722,VLOOKUP(QUOTIENT($C6723,1),NZD!$A:$F,6,TRUE)),
G6722)</f>
        <v>2.2599999999999998</v>
      </c>
      <c r="H6723" s="92">
        <f>IF(MOD($D6723,1)&gt;(11+55/60)/24,
IF(VLOOKUP(QUOTIENT($D6723,1),AUD!$A:$K,11,TRUE)=0,H6722,IFERROR(VLOOKUP(QUOTIENT($D6723,1),USD!$A:$B,2,TRUE),H6722)),
H6722)</f>
        <v>0.76759999999999995</v>
      </c>
      <c r="I6723" s="92">
        <f>IF(MOD($D6723,1)&gt;(11+55/60)/24,
IF(VLOOKUP(QUOTIENT($D6723,1),AUD!$A:$K,11,TRUE)=0,I6722,IFERROR(VLOOKUP(QUOTIENT($D6723,1),GBP!$A:$B,2,TRUE),I6722)),
I6722)</f>
        <v>0.49343999999999999</v>
      </c>
      <c r="J6723" s="92">
        <f>IF(MOD($D6723,1)&gt;(11+55/60)/24,
IF(VLOOKUP(QUOTIENT($D6723,1),AUD!$A:$K,11,TRUE)=0,J6722,IFERROR(VLOOKUP(QUOTIENT($D6723,1),EUR!$A:$B,2,TRUE),J6722)),
J6722)</f>
        <v>-0.30429</v>
      </c>
      <c r="K6723" s="92">
        <f>IF(MOD($D6723,1)&gt;(11+55/60)/24,
IF(VLOOKUP(QUOTIENT($D6723,1),AUD!$A:$K,11,TRUE)=0,K6722,IFERROR(VLOOKUP(QUOTIENT($D6723,1),JPY!$A:$B,2,TRUE),K6722)),
K6722)</f>
        <v>-1.379E-2</v>
      </c>
      <c r="L6723" s="92">
        <f>IF(MOD($E6723,1)&gt;(11+55/60)/24,
IF(VLOOKUP(QUOTIENT($E6723,1),AUD!$A:$K,11,TRUE)=0,L6722,IFERROR(VLOOKUP(QUOTIENT($E6723,1),CAD!$A:$B,2,TRUE)*1,L6722)),
L6722)</f>
        <v>0.83</v>
      </c>
    </row>
    <row r="6724" spans="1:12">
      <c r="A6724" s="94">
        <v>42584.791666666664</v>
      </c>
      <c r="B6724" s="94">
        <f>A6724+Timezone!$C$2/24+VLOOKUP(A6724,Timezone!$K:$L,2,TRUE)/24</f>
        <v>42585.208333333328</v>
      </c>
      <c r="C6724" s="94">
        <f>$A6724+Timezone!$C$3/24+VLOOKUP($A6724,Timezone!$M:$N,2,TRUE)/24</f>
        <v>42585.291666666664</v>
      </c>
      <c r="D6724" s="94">
        <f>$A6724+Timezone!$C$4/24+VLOOKUP($A6724,Timezone!$O:$P,2,TRUE)/24</f>
        <v>42584.833333333328</v>
      </c>
      <c r="E6724" s="94">
        <f>$A6724+Timezone!$C$5/24+VLOOKUP($A6724,Timezone!$Q:$R,2,TRUE)/24</f>
        <v>42584.625</v>
      </c>
      <c r="F6724" s="92">
        <f>IF(MOD($B6724,1)&gt;10.5/24,
IF(VLOOKUP(QUOTIENT($B6724,1),AUD!$A:$K,11,TRUE)=0,F6723,VLOOKUP(QUOTIENT($B6724,1),AUD!$A:$K,11,TRUE)),
F6723)</f>
        <v>1.79</v>
      </c>
      <c r="G6724" s="92">
        <f>IF(MOD($C6724,1)&gt;10.5/24,
IF(VLOOKUP(QUOTIENT($C6724,1),AUD!$A:$K,11,TRUE)=0,G6723,VLOOKUP(QUOTIENT($C6724,1),NZD!$A:$F,6,TRUE)),
G6723)</f>
        <v>2.2599999999999998</v>
      </c>
      <c r="H6724" s="92">
        <f>IF(MOD($D6724,1)&gt;(11+55/60)/24,
IF(VLOOKUP(QUOTIENT($D6724,1),AUD!$A:$K,11,TRUE)=0,H6723,IFERROR(VLOOKUP(QUOTIENT($D6724,1),USD!$A:$B,2,TRUE),H6723)),
H6723)</f>
        <v>0.76759999999999995</v>
      </c>
      <c r="I6724" s="92">
        <f>IF(MOD($D6724,1)&gt;(11+55/60)/24,
IF(VLOOKUP(QUOTIENT($D6724,1),AUD!$A:$K,11,TRUE)=0,I6723,IFERROR(VLOOKUP(QUOTIENT($D6724,1),GBP!$A:$B,2,TRUE),I6723)),
I6723)</f>
        <v>0.49343999999999999</v>
      </c>
      <c r="J6724" s="92">
        <f>IF(MOD($D6724,1)&gt;(11+55/60)/24,
IF(VLOOKUP(QUOTIENT($D6724,1),AUD!$A:$K,11,TRUE)=0,J6723,IFERROR(VLOOKUP(QUOTIENT($D6724,1),EUR!$A:$B,2,TRUE),J6723)),
J6723)</f>
        <v>-0.30429</v>
      </c>
      <c r="K6724" s="92">
        <f>IF(MOD($D6724,1)&gt;(11+55/60)/24,
IF(VLOOKUP(QUOTIENT($D6724,1),AUD!$A:$K,11,TRUE)=0,K6723,IFERROR(VLOOKUP(QUOTIENT($D6724,1),JPY!$A:$B,2,TRUE),K6723)),
K6723)</f>
        <v>-1.379E-2</v>
      </c>
      <c r="L6724" s="92">
        <f>IF(MOD($E6724,1)&gt;(11+55/60)/24,
IF(VLOOKUP(QUOTIENT($E6724,1),AUD!$A:$K,11,TRUE)=0,L6723,IFERROR(VLOOKUP(QUOTIENT($E6724,1),CAD!$A:$B,2,TRUE)*1,L6723)),
L6723)</f>
        <v>0.83</v>
      </c>
    </row>
    <row r="6725" spans="1:12">
      <c r="A6725" s="94">
        <v>42584.875</v>
      </c>
      <c r="B6725" s="94">
        <f>A6725+Timezone!$C$2/24+VLOOKUP(A6725,Timezone!$K:$L,2,TRUE)/24</f>
        <v>42585.291666666664</v>
      </c>
      <c r="C6725" s="94">
        <f>$A6725+Timezone!$C$3/24+VLOOKUP($A6725,Timezone!$M:$N,2,TRUE)/24</f>
        <v>42585.375</v>
      </c>
      <c r="D6725" s="94">
        <f>$A6725+Timezone!$C$4/24+VLOOKUP($A6725,Timezone!$O:$P,2,TRUE)/24</f>
        <v>42584.916666666664</v>
      </c>
      <c r="E6725" s="94">
        <f>$A6725+Timezone!$C$5/24+VLOOKUP($A6725,Timezone!$Q:$R,2,TRUE)/24</f>
        <v>42584.708333333336</v>
      </c>
      <c r="F6725" s="92">
        <f>IF(MOD($B6725,1)&gt;10.5/24,
IF(VLOOKUP(QUOTIENT($B6725,1),AUD!$A:$K,11,TRUE)=0,F6724,VLOOKUP(QUOTIENT($B6725,1),AUD!$A:$K,11,TRUE)),
F6724)</f>
        <v>1.79</v>
      </c>
      <c r="G6725" s="92">
        <f>IF(MOD($C6725,1)&gt;10.5/24,
IF(VLOOKUP(QUOTIENT($C6725,1),AUD!$A:$K,11,TRUE)=0,G6724,VLOOKUP(QUOTIENT($C6725,1),NZD!$A:$F,6,TRUE)),
G6724)</f>
        <v>2.2599999999999998</v>
      </c>
      <c r="H6725" s="92">
        <f>IF(MOD($D6725,1)&gt;(11+55/60)/24,
IF(VLOOKUP(QUOTIENT($D6725,1),AUD!$A:$K,11,TRUE)=0,H6724,IFERROR(VLOOKUP(QUOTIENT($D6725,1),USD!$A:$B,2,TRUE),H6724)),
H6724)</f>
        <v>0.76759999999999995</v>
      </c>
      <c r="I6725" s="92">
        <f>IF(MOD($D6725,1)&gt;(11+55/60)/24,
IF(VLOOKUP(QUOTIENT($D6725,1),AUD!$A:$K,11,TRUE)=0,I6724,IFERROR(VLOOKUP(QUOTIENT($D6725,1),GBP!$A:$B,2,TRUE),I6724)),
I6724)</f>
        <v>0.49343999999999999</v>
      </c>
      <c r="J6725" s="92">
        <f>IF(MOD($D6725,1)&gt;(11+55/60)/24,
IF(VLOOKUP(QUOTIENT($D6725,1),AUD!$A:$K,11,TRUE)=0,J6724,IFERROR(VLOOKUP(QUOTIENT($D6725,1),EUR!$A:$B,2,TRUE),J6724)),
J6724)</f>
        <v>-0.30429</v>
      </c>
      <c r="K6725" s="92">
        <f>IF(MOD($D6725,1)&gt;(11+55/60)/24,
IF(VLOOKUP(QUOTIENT($D6725,1),AUD!$A:$K,11,TRUE)=0,K6724,IFERROR(VLOOKUP(QUOTIENT($D6725,1),JPY!$A:$B,2,TRUE),K6724)),
K6724)</f>
        <v>-1.379E-2</v>
      </c>
      <c r="L6725" s="92">
        <f>IF(MOD($E6725,1)&gt;(11+55/60)/24,
IF(VLOOKUP(QUOTIENT($E6725,1),AUD!$A:$K,11,TRUE)=0,L6724,IFERROR(VLOOKUP(QUOTIENT($E6725,1),CAD!$A:$B,2,TRUE)*1,L6724)),
L6724)</f>
        <v>0.83</v>
      </c>
    </row>
    <row r="6726" spans="1:12">
      <c r="A6726" s="94">
        <v>42584.958333333336</v>
      </c>
      <c r="B6726" s="94">
        <f>A6726+Timezone!$C$2/24+VLOOKUP(A6726,Timezone!$K:$L,2,TRUE)/24</f>
        <v>42585.375</v>
      </c>
      <c r="C6726" s="94">
        <f>$A6726+Timezone!$C$3/24+VLOOKUP($A6726,Timezone!$M:$N,2,TRUE)/24</f>
        <v>42585.458333333336</v>
      </c>
      <c r="D6726" s="94">
        <f>$A6726+Timezone!$C$4/24+VLOOKUP($A6726,Timezone!$O:$P,2,TRUE)/24</f>
        <v>42585</v>
      </c>
      <c r="E6726" s="94">
        <f>$A6726+Timezone!$C$5/24+VLOOKUP($A6726,Timezone!$Q:$R,2,TRUE)/24</f>
        <v>42584.791666666672</v>
      </c>
      <c r="F6726" s="92">
        <f>IF(MOD($B6726,1)&gt;10.5/24,
IF(VLOOKUP(QUOTIENT($B6726,1),AUD!$A:$K,11,TRUE)=0,F6725,VLOOKUP(QUOTIENT($B6726,1),AUD!$A:$K,11,TRUE)),
F6725)</f>
        <v>1.79</v>
      </c>
      <c r="G6726" s="92">
        <f>IF(MOD($C6726,1)&gt;10.5/24,
IF(VLOOKUP(QUOTIENT($C6726,1),AUD!$A:$K,11,TRUE)=0,G6725,VLOOKUP(QUOTIENT($C6726,1),NZD!$A:$F,6,TRUE)),
G6725)</f>
        <v>2.2599999999999998</v>
      </c>
      <c r="H6726" s="92">
        <f>IF(MOD($D6726,1)&gt;(11+55/60)/24,
IF(VLOOKUP(QUOTIENT($D6726,1),AUD!$A:$K,11,TRUE)=0,H6725,IFERROR(VLOOKUP(QUOTIENT($D6726,1),USD!$A:$B,2,TRUE),H6725)),
H6725)</f>
        <v>0.76759999999999995</v>
      </c>
      <c r="I6726" s="92">
        <f>IF(MOD($D6726,1)&gt;(11+55/60)/24,
IF(VLOOKUP(QUOTIENT($D6726,1),AUD!$A:$K,11,TRUE)=0,I6725,IFERROR(VLOOKUP(QUOTIENT($D6726,1),GBP!$A:$B,2,TRUE),I6725)),
I6725)</f>
        <v>0.49343999999999999</v>
      </c>
      <c r="J6726" s="92">
        <f>IF(MOD($D6726,1)&gt;(11+55/60)/24,
IF(VLOOKUP(QUOTIENT($D6726,1),AUD!$A:$K,11,TRUE)=0,J6725,IFERROR(VLOOKUP(QUOTIENT($D6726,1),EUR!$A:$B,2,TRUE),J6725)),
J6725)</f>
        <v>-0.30429</v>
      </c>
      <c r="K6726" s="92">
        <f>IF(MOD($D6726,1)&gt;(11+55/60)/24,
IF(VLOOKUP(QUOTIENT($D6726,1),AUD!$A:$K,11,TRUE)=0,K6725,IFERROR(VLOOKUP(QUOTIENT($D6726,1),JPY!$A:$B,2,TRUE),K6725)),
K6725)</f>
        <v>-1.379E-2</v>
      </c>
      <c r="L6726" s="92">
        <f>IF(MOD($E6726,1)&gt;(11+55/60)/24,
IF(VLOOKUP(QUOTIENT($E6726,1),AUD!$A:$K,11,TRUE)=0,L6725,IFERROR(VLOOKUP(QUOTIENT($E6726,1),CAD!$A:$B,2,TRUE)*1,L6725)),
L6725)</f>
        <v>0.83</v>
      </c>
    </row>
    <row r="6727" spans="1:12">
      <c r="A6727" s="94">
        <v>42585.041666666664</v>
      </c>
      <c r="B6727" s="94">
        <f>A6727+Timezone!$C$2/24+VLOOKUP(A6727,Timezone!$K:$L,2,TRUE)/24</f>
        <v>42585.458333333328</v>
      </c>
      <c r="C6727" s="94">
        <f>$A6727+Timezone!$C$3/24+VLOOKUP($A6727,Timezone!$M:$N,2,TRUE)/24</f>
        <v>42585.541666666664</v>
      </c>
      <c r="D6727" s="94">
        <f>$A6727+Timezone!$C$4/24+VLOOKUP($A6727,Timezone!$O:$P,2,TRUE)/24</f>
        <v>42585.083333333328</v>
      </c>
      <c r="E6727" s="94">
        <f>$A6727+Timezone!$C$5/24+VLOOKUP($A6727,Timezone!$Q:$R,2,TRUE)/24</f>
        <v>42584.875</v>
      </c>
      <c r="F6727" s="92">
        <f>IF(MOD($B6727,1)&gt;10.5/24,
IF(VLOOKUP(QUOTIENT($B6727,1),AUD!$A:$K,11,TRUE)=0,F6726,VLOOKUP(QUOTIENT($B6727,1),AUD!$A:$K,11,TRUE)),
F6726)</f>
        <v>1.8</v>
      </c>
      <c r="G6727" s="92">
        <f>IF(MOD($C6727,1)&gt;10.5/24,
IF(VLOOKUP(QUOTIENT($C6727,1),AUD!$A:$K,11,TRUE)=0,G6726,VLOOKUP(QUOTIENT($C6727,1),NZD!$A:$F,6,TRUE)),
G6726)</f>
        <v>2.2599999999999998</v>
      </c>
      <c r="H6727" s="92">
        <f>IF(MOD($D6727,1)&gt;(11+55/60)/24,
IF(VLOOKUP(QUOTIENT($D6727,1),AUD!$A:$K,11,TRUE)=0,H6726,IFERROR(VLOOKUP(QUOTIENT($D6727,1),USD!$A:$B,2,TRUE),H6726)),
H6726)</f>
        <v>0.76759999999999995</v>
      </c>
      <c r="I6727" s="92">
        <f>IF(MOD($D6727,1)&gt;(11+55/60)/24,
IF(VLOOKUP(QUOTIENT($D6727,1),AUD!$A:$K,11,TRUE)=0,I6726,IFERROR(VLOOKUP(QUOTIENT($D6727,1),GBP!$A:$B,2,TRUE),I6726)),
I6726)</f>
        <v>0.49343999999999999</v>
      </c>
      <c r="J6727" s="92">
        <f>IF(MOD($D6727,1)&gt;(11+55/60)/24,
IF(VLOOKUP(QUOTIENT($D6727,1),AUD!$A:$K,11,TRUE)=0,J6726,IFERROR(VLOOKUP(QUOTIENT($D6727,1),EUR!$A:$B,2,TRUE),J6726)),
J6726)</f>
        <v>-0.30429</v>
      </c>
      <c r="K6727" s="92">
        <f>IF(MOD($D6727,1)&gt;(11+55/60)/24,
IF(VLOOKUP(QUOTIENT($D6727,1),AUD!$A:$K,11,TRUE)=0,K6726,IFERROR(VLOOKUP(QUOTIENT($D6727,1),JPY!$A:$B,2,TRUE),K6726)),
K6726)</f>
        <v>-1.379E-2</v>
      </c>
      <c r="L6727" s="92">
        <f>IF(MOD($E6727,1)&gt;(11+55/60)/24,
IF(VLOOKUP(QUOTIENT($E6727,1),AUD!$A:$K,11,TRUE)=0,L6726,IFERROR(VLOOKUP(QUOTIENT($E6727,1),CAD!$A:$B,2,TRUE)*1,L6726)),
L6726)</f>
        <v>0.83</v>
      </c>
    </row>
    <row r="6728" spans="1:12">
      <c r="A6728" s="94">
        <v>42585.125</v>
      </c>
      <c r="B6728" s="94">
        <f>A6728+Timezone!$C$2/24+VLOOKUP(A6728,Timezone!$K:$L,2,TRUE)/24</f>
        <v>42585.541666666664</v>
      </c>
      <c r="C6728" s="94">
        <f>$A6728+Timezone!$C$3/24+VLOOKUP($A6728,Timezone!$M:$N,2,TRUE)/24</f>
        <v>42585.625</v>
      </c>
      <c r="D6728" s="94">
        <f>$A6728+Timezone!$C$4/24+VLOOKUP($A6728,Timezone!$O:$P,2,TRUE)/24</f>
        <v>42585.166666666664</v>
      </c>
      <c r="E6728" s="94">
        <f>$A6728+Timezone!$C$5/24+VLOOKUP($A6728,Timezone!$Q:$R,2,TRUE)/24</f>
        <v>42584.958333333336</v>
      </c>
      <c r="F6728" s="92">
        <f>IF(MOD($B6728,1)&gt;10.5/24,
IF(VLOOKUP(QUOTIENT($B6728,1),AUD!$A:$K,11,TRUE)=0,F6727,VLOOKUP(QUOTIENT($B6728,1),AUD!$A:$K,11,TRUE)),
F6727)</f>
        <v>1.8</v>
      </c>
      <c r="G6728" s="92">
        <f>IF(MOD($C6728,1)&gt;10.5/24,
IF(VLOOKUP(QUOTIENT($C6728,1),AUD!$A:$K,11,TRUE)=0,G6727,VLOOKUP(QUOTIENT($C6728,1),NZD!$A:$F,6,TRUE)),
G6727)</f>
        <v>2.2599999999999998</v>
      </c>
      <c r="H6728" s="92">
        <f>IF(MOD($D6728,1)&gt;(11+55/60)/24,
IF(VLOOKUP(QUOTIENT($D6728,1),AUD!$A:$K,11,TRUE)=0,H6727,IFERROR(VLOOKUP(QUOTIENT($D6728,1),USD!$A:$B,2,TRUE),H6727)),
H6727)</f>
        <v>0.76759999999999995</v>
      </c>
      <c r="I6728" s="92">
        <f>IF(MOD($D6728,1)&gt;(11+55/60)/24,
IF(VLOOKUP(QUOTIENT($D6728,1),AUD!$A:$K,11,TRUE)=0,I6727,IFERROR(VLOOKUP(QUOTIENT($D6728,1),GBP!$A:$B,2,TRUE),I6727)),
I6727)</f>
        <v>0.49343999999999999</v>
      </c>
      <c r="J6728" s="92">
        <f>IF(MOD($D6728,1)&gt;(11+55/60)/24,
IF(VLOOKUP(QUOTIENT($D6728,1),AUD!$A:$K,11,TRUE)=0,J6727,IFERROR(VLOOKUP(QUOTIENT($D6728,1),EUR!$A:$B,2,TRUE),J6727)),
J6727)</f>
        <v>-0.30429</v>
      </c>
      <c r="K6728" s="92">
        <f>IF(MOD($D6728,1)&gt;(11+55/60)/24,
IF(VLOOKUP(QUOTIENT($D6728,1),AUD!$A:$K,11,TRUE)=0,K6727,IFERROR(VLOOKUP(QUOTIENT($D6728,1),JPY!$A:$B,2,TRUE),K6727)),
K6727)</f>
        <v>-1.379E-2</v>
      </c>
      <c r="L6728" s="92">
        <f>IF(MOD($E6728,1)&gt;(11+55/60)/24,
IF(VLOOKUP(QUOTIENT($E6728,1),AUD!$A:$K,11,TRUE)=0,L6727,IFERROR(VLOOKUP(QUOTIENT($E6728,1),CAD!$A:$B,2,TRUE)*1,L6727)),
L6727)</f>
        <v>0.83</v>
      </c>
    </row>
    <row r="6729" spans="1:12">
      <c r="A6729" s="94">
        <v>42585.208333333336</v>
      </c>
      <c r="B6729" s="94">
        <f>A6729+Timezone!$C$2/24+VLOOKUP(A6729,Timezone!$K:$L,2,TRUE)/24</f>
        <v>42585.625</v>
      </c>
      <c r="C6729" s="94">
        <f>$A6729+Timezone!$C$3/24+VLOOKUP($A6729,Timezone!$M:$N,2,TRUE)/24</f>
        <v>42585.708333333336</v>
      </c>
      <c r="D6729" s="94">
        <f>$A6729+Timezone!$C$4/24+VLOOKUP($A6729,Timezone!$O:$P,2,TRUE)/24</f>
        <v>42585.25</v>
      </c>
      <c r="E6729" s="94">
        <f>$A6729+Timezone!$C$5/24+VLOOKUP($A6729,Timezone!$Q:$R,2,TRUE)/24</f>
        <v>42585.041666666672</v>
      </c>
      <c r="F6729" s="92">
        <f>IF(MOD($B6729,1)&gt;10.5/24,
IF(VLOOKUP(QUOTIENT($B6729,1),AUD!$A:$K,11,TRUE)=0,F6728,VLOOKUP(QUOTIENT($B6729,1),AUD!$A:$K,11,TRUE)),
F6728)</f>
        <v>1.8</v>
      </c>
      <c r="G6729" s="92">
        <f>IF(MOD($C6729,1)&gt;10.5/24,
IF(VLOOKUP(QUOTIENT($C6729,1),AUD!$A:$K,11,TRUE)=0,G6728,VLOOKUP(QUOTIENT($C6729,1),NZD!$A:$F,6,TRUE)),
G6728)</f>
        <v>2.2599999999999998</v>
      </c>
      <c r="H6729" s="92">
        <f>IF(MOD($D6729,1)&gt;(11+55/60)/24,
IF(VLOOKUP(QUOTIENT($D6729,1),AUD!$A:$K,11,TRUE)=0,H6728,IFERROR(VLOOKUP(QUOTIENT($D6729,1),USD!$A:$B,2,TRUE),H6728)),
H6728)</f>
        <v>0.76759999999999995</v>
      </c>
      <c r="I6729" s="92">
        <f>IF(MOD($D6729,1)&gt;(11+55/60)/24,
IF(VLOOKUP(QUOTIENT($D6729,1),AUD!$A:$K,11,TRUE)=0,I6728,IFERROR(VLOOKUP(QUOTIENT($D6729,1),GBP!$A:$B,2,TRUE),I6728)),
I6728)</f>
        <v>0.49343999999999999</v>
      </c>
      <c r="J6729" s="92">
        <f>IF(MOD($D6729,1)&gt;(11+55/60)/24,
IF(VLOOKUP(QUOTIENT($D6729,1),AUD!$A:$K,11,TRUE)=0,J6728,IFERROR(VLOOKUP(QUOTIENT($D6729,1),EUR!$A:$B,2,TRUE),J6728)),
J6728)</f>
        <v>-0.30429</v>
      </c>
      <c r="K6729" s="92">
        <f>IF(MOD($D6729,1)&gt;(11+55/60)/24,
IF(VLOOKUP(QUOTIENT($D6729,1),AUD!$A:$K,11,TRUE)=0,K6728,IFERROR(VLOOKUP(QUOTIENT($D6729,1),JPY!$A:$B,2,TRUE),K6728)),
K6728)</f>
        <v>-1.379E-2</v>
      </c>
      <c r="L6729" s="92">
        <f>IF(MOD($E6729,1)&gt;(11+55/60)/24,
IF(VLOOKUP(QUOTIENT($E6729,1),AUD!$A:$K,11,TRUE)=0,L6728,IFERROR(VLOOKUP(QUOTIENT($E6729,1),CAD!$A:$B,2,TRUE)*1,L6728)),
L6728)</f>
        <v>0.83</v>
      </c>
    </row>
    <row r="6730" spans="1:12">
      <c r="A6730" s="94">
        <v>42585.291666666664</v>
      </c>
      <c r="B6730" s="94">
        <f>A6730+Timezone!$C$2/24+VLOOKUP(A6730,Timezone!$K:$L,2,TRUE)/24</f>
        <v>42585.708333333328</v>
      </c>
      <c r="C6730" s="94">
        <f>$A6730+Timezone!$C$3/24+VLOOKUP($A6730,Timezone!$M:$N,2,TRUE)/24</f>
        <v>42585.791666666664</v>
      </c>
      <c r="D6730" s="94">
        <f>$A6730+Timezone!$C$4/24+VLOOKUP($A6730,Timezone!$O:$P,2,TRUE)/24</f>
        <v>42585.333333333328</v>
      </c>
      <c r="E6730" s="94">
        <f>$A6730+Timezone!$C$5/24+VLOOKUP($A6730,Timezone!$Q:$R,2,TRUE)/24</f>
        <v>42585.125</v>
      </c>
      <c r="F6730" s="92">
        <f>IF(MOD($B6730,1)&gt;10.5/24,
IF(VLOOKUP(QUOTIENT($B6730,1),AUD!$A:$K,11,TRUE)=0,F6729,VLOOKUP(QUOTIENT($B6730,1),AUD!$A:$K,11,TRUE)),
F6729)</f>
        <v>1.8</v>
      </c>
      <c r="G6730" s="92">
        <f>IF(MOD($C6730,1)&gt;10.5/24,
IF(VLOOKUP(QUOTIENT($C6730,1),AUD!$A:$K,11,TRUE)=0,G6729,VLOOKUP(QUOTIENT($C6730,1),NZD!$A:$F,6,TRUE)),
G6729)</f>
        <v>2.2599999999999998</v>
      </c>
      <c r="H6730" s="92">
        <f>IF(MOD($D6730,1)&gt;(11+55/60)/24,
IF(VLOOKUP(QUOTIENT($D6730,1),AUD!$A:$K,11,TRUE)=0,H6729,IFERROR(VLOOKUP(QUOTIENT($D6730,1),USD!$A:$B,2,TRUE),H6729)),
H6729)</f>
        <v>0.76759999999999995</v>
      </c>
      <c r="I6730" s="92">
        <f>IF(MOD($D6730,1)&gt;(11+55/60)/24,
IF(VLOOKUP(QUOTIENT($D6730,1),AUD!$A:$K,11,TRUE)=0,I6729,IFERROR(VLOOKUP(QUOTIENT($D6730,1),GBP!$A:$B,2,TRUE),I6729)),
I6729)</f>
        <v>0.49343999999999999</v>
      </c>
      <c r="J6730" s="92">
        <f>IF(MOD($D6730,1)&gt;(11+55/60)/24,
IF(VLOOKUP(QUOTIENT($D6730,1),AUD!$A:$K,11,TRUE)=0,J6729,IFERROR(VLOOKUP(QUOTIENT($D6730,1),EUR!$A:$B,2,TRUE),J6729)),
J6729)</f>
        <v>-0.30429</v>
      </c>
      <c r="K6730" s="92">
        <f>IF(MOD($D6730,1)&gt;(11+55/60)/24,
IF(VLOOKUP(QUOTIENT($D6730,1),AUD!$A:$K,11,TRUE)=0,K6729,IFERROR(VLOOKUP(QUOTIENT($D6730,1),JPY!$A:$B,2,TRUE),K6729)),
K6729)</f>
        <v>-1.379E-2</v>
      </c>
      <c r="L6730" s="92">
        <f>IF(MOD($E6730,1)&gt;(11+55/60)/24,
IF(VLOOKUP(QUOTIENT($E6730,1),AUD!$A:$K,11,TRUE)=0,L6729,IFERROR(VLOOKUP(QUOTIENT($E6730,1),CAD!$A:$B,2,TRUE)*1,L6729)),
L6729)</f>
        <v>0.83</v>
      </c>
    </row>
    <row r="6731" spans="1:12">
      <c r="A6731" s="94">
        <v>42585.375</v>
      </c>
      <c r="B6731" s="94">
        <f>A6731+Timezone!$C$2/24+VLOOKUP(A6731,Timezone!$K:$L,2,TRUE)/24</f>
        <v>42585.791666666664</v>
      </c>
      <c r="C6731" s="94">
        <f>$A6731+Timezone!$C$3/24+VLOOKUP($A6731,Timezone!$M:$N,2,TRUE)/24</f>
        <v>42585.875</v>
      </c>
      <c r="D6731" s="94">
        <f>$A6731+Timezone!$C$4/24+VLOOKUP($A6731,Timezone!$O:$P,2,TRUE)/24</f>
        <v>42585.416666666664</v>
      </c>
      <c r="E6731" s="94">
        <f>$A6731+Timezone!$C$5/24+VLOOKUP($A6731,Timezone!$Q:$R,2,TRUE)/24</f>
        <v>42585.208333333336</v>
      </c>
      <c r="F6731" s="92">
        <f>IF(MOD($B6731,1)&gt;10.5/24,
IF(VLOOKUP(QUOTIENT($B6731,1),AUD!$A:$K,11,TRUE)=0,F6730,VLOOKUP(QUOTIENT($B6731,1),AUD!$A:$K,11,TRUE)),
F6730)</f>
        <v>1.8</v>
      </c>
      <c r="G6731" s="92">
        <f>IF(MOD($C6731,1)&gt;10.5/24,
IF(VLOOKUP(QUOTIENT($C6731,1),AUD!$A:$K,11,TRUE)=0,G6730,VLOOKUP(QUOTIENT($C6731,1),NZD!$A:$F,6,TRUE)),
G6730)</f>
        <v>2.2599999999999998</v>
      </c>
      <c r="H6731" s="92">
        <f>IF(MOD($D6731,1)&gt;(11+55/60)/24,
IF(VLOOKUP(QUOTIENT($D6731,1),AUD!$A:$K,11,TRUE)=0,H6730,IFERROR(VLOOKUP(QUOTIENT($D6731,1),USD!$A:$B,2,TRUE),H6730)),
H6730)</f>
        <v>0.76759999999999995</v>
      </c>
      <c r="I6731" s="92">
        <f>IF(MOD($D6731,1)&gt;(11+55/60)/24,
IF(VLOOKUP(QUOTIENT($D6731,1),AUD!$A:$K,11,TRUE)=0,I6730,IFERROR(VLOOKUP(QUOTIENT($D6731,1),GBP!$A:$B,2,TRUE),I6730)),
I6730)</f>
        <v>0.49343999999999999</v>
      </c>
      <c r="J6731" s="92">
        <f>IF(MOD($D6731,1)&gt;(11+55/60)/24,
IF(VLOOKUP(QUOTIENT($D6731,1),AUD!$A:$K,11,TRUE)=0,J6730,IFERROR(VLOOKUP(QUOTIENT($D6731,1),EUR!$A:$B,2,TRUE),J6730)),
J6730)</f>
        <v>-0.30429</v>
      </c>
      <c r="K6731" s="92">
        <f>IF(MOD($D6731,1)&gt;(11+55/60)/24,
IF(VLOOKUP(QUOTIENT($D6731,1),AUD!$A:$K,11,TRUE)=0,K6730,IFERROR(VLOOKUP(QUOTIENT($D6731,1),JPY!$A:$B,2,TRUE),K6730)),
K6730)</f>
        <v>-1.379E-2</v>
      </c>
      <c r="L6731" s="92">
        <f>IF(MOD($E6731,1)&gt;(11+55/60)/24,
IF(VLOOKUP(QUOTIENT($E6731,1),AUD!$A:$K,11,TRUE)=0,L6730,IFERROR(VLOOKUP(QUOTIENT($E6731,1),CAD!$A:$B,2,TRUE)*1,L6730)),
L6730)</f>
        <v>0.83</v>
      </c>
    </row>
    <row r="6732" spans="1:12">
      <c r="A6732" s="94">
        <v>42585.458333333336</v>
      </c>
      <c r="B6732" s="94">
        <f>A6732+Timezone!$C$2/24+VLOOKUP(A6732,Timezone!$K:$L,2,TRUE)/24</f>
        <v>42585.875</v>
      </c>
      <c r="C6732" s="94">
        <f>$A6732+Timezone!$C$3/24+VLOOKUP($A6732,Timezone!$M:$N,2,TRUE)/24</f>
        <v>42585.958333333336</v>
      </c>
      <c r="D6732" s="94">
        <f>$A6732+Timezone!$C$4/24+VLOOKUP($A6732,Timezone!$O:$P,2,TRUE)/24</f>
        <v>42585.5</v>
      </c>
      <c r="E6732" s="94">
        <f>$A6732+Timezone!$C$5/24+VLOOKUP($A6732,Timezone!$Q:$R,2,TRUE)/24</f>
        <v>42585.291666666672</v>
      </c>
      <c r="F6732" s="92">
        <f>IF(MOD($B6732,1)&gt;10.5/24,
IF(VLOOKUP(QUOTIENT($B6732,1),AUD!$A:$K,11,TRUE)=0,F6731,VLOOKUP(QUOTIENT($B6732,1),AUD!$A:$K,11,TRUE)),
F6731)</f>
        <v>1.8</v>
      </c>
      <c r="G6732" s="92">
        <f>IF(MOD($C6732,1)&gt;10.5/24,
IF(VLOOKUP(QUOTIENT($C6732,1),AUD!$A:$K,11,TRUE)=0,G6731,VLOOKUP(QUOTIENT($C6732,1),NZD!$A:$F,6,TRUE)),
G6731)</f>
        <v>2.2599999999999998</v>
      </c>
      <c r="H6732" s="92">
        <f>IF(MOD($D6732,1)&gt;(11+55/60)/24,
IF(VLOOKUP(QUOTIENT($D6732,1),AUD!$A:$K,11,TRUE)=0,H6731,IFERROR(VLOOKUP(QUOTIENT($D6732,1),USD!$A:$B,2,TRUE),H6731)),
H6731)</f>
        <v>0.77759999999999996</v>
      </c>
      <c r="I6732" s="92">
        <f>IF(MOD($D6732,1)&gt;(11+55/60)/24,
IF(VLOOKUP(QUOTIENT($D6732,1),AUD!$A:$K,11,TRUE)=0,I6731,IFERROR(VLOOKUP(QUOTIENT($D6732,1),GBP!$A:$B,2,TRUE),I6731)),
I6731)</f>
        <v>0.48969000000000001</v>
      </c>
      <c r="J6732" s="92">
        <f>IF(MOD($D6732,1)&gt;(11+55/60)/24,
IF(VLOOKUP(QUOTIENT($D6732,1),AUD!$A:$K,11,TRUE)=0,J6731,IFERROR(VLOOKUP(QUOTIENT($D6732,1),EUR!$A:$B,2,TRUE),J6731)),
J6731)</f>
        <v>-0.31442999999999999</v>
      </c>
      <c r="K6732" s="92">
        <f>IF(MOD($D6732,1)&gt;(11+55/60)/24,
IF(VLOOKUP(QUOTIENT($D6732,1),AUD!$A:$K,11,TRUE)=0,K6731,IFERROR(VLOOKUP(QUOTIENT($D6732,1),JPY!$A:$B,2,TRUE),K6731)),
K6731)</f>
        <v>-1.4500000000000001E-2</v>
      </c>
      <c r="L6732" s="92">
        <f>IF(MOD($E6732,1)&gt;(11+55/60)/24,
IF(VLOOKUP(QUOTIENT($E6732,1),AUD!$A:$K,11,TRUE)=0,L6731,IFERROR(VLOOKUP(QUOTIENT($E6732,1),CAD!$A:$B,2,TRUE)*1,L6731)),
L6731)</f>
        <v>0.83</v>
      </c>
    </row>
    <row r="6733" spans="1:12">
      <c r="A6733" s="94">
        <v>42585.541666666664</v>
      </c>
      <c r="B6733" s="94">
        <f>A6733+Timezone!$C$2/24+VLOOKUP(A6733,Timezone!$K:$L,2,TRUE)/24</f>
        <v>42585.958333333328</v>
      </c>
      <c r="C6733" s="94">
        <f>$A6733+Timezone!$C$3/24+VLOOKUP($A6733,Timezone!$M:$N,2,TRUE)/24</f>
        <v>42586.041666666664</v>
      </c>
      <c r="D6733" s="94">
        <f>$A6733+Timezone!$C$4/24+VLOOKUP($A6733,Timezone!$O:$P,2,TRUE)/24</f>
        <v>42585.583333333328</v>
      </c>
      <c r="E6733" s="94">
        <f>$A6733+Timezone!$C$5/24+VLOOKUP($A6733,Timezone!$Q:$R,2,TRUE)/24</f>
        <v>42585.375</v>
      </c>
      <c r="F6733" s="92">
        <f>IF(MOD($B6733,1)&gt;10.5/24,
IF(VLOOKUP(QUOTIENT($B6733,1),AUD!$A:$K,11,TRUE)=0,F6732,VLOOKUP(QUOTIENT($B6733,1),AUD!$A:$K,11,TRUE)),
F6732)</f>
        <v>1.8</v>
      </c>
      <c r="G6733" s="92">
        <f>IF(MOD($C6733,1)&gt;10.5/24,
IF(VLOOKUP(QUOTIENT($C6733,1),AUD!$A:$K,11,TRUE)=0,G6732,VLOOKUP(QUOTIENT($C6733,1),NZD!$A:$F,6,TRUE)),
G6732)</f>
        <v>2.2599999999999998</v>
      </c>
      <c r="H6733" s="92">
        <f>IF(MOD($D6733,1)&gt;(11+55/60)/24,
IF(VLOOKUP(QUOTIENT($D6733,1),AUD!$A:$K,11,TRUE)=0,H6732,IFERROR(VLOOKUP(QUOTIENT($D6733,1),USD!$A:$B,2,TRUE),H6732)),
H6732)</f>
        <v>0.77759999999999996</v>
      </c>
      <c r="I6733" s="92">
        <f>IF(MOD($D6733,1)&gt;(11+55/60)/24,
IF(VLOOKUP(QUOTIENT($D6733,1),AUD!$A:$K,11,TRUE)=0,I6732,IFERROR(VLOOKUP(QUOTIENT($D6733,1),GBP!$A:$B,2,TRUE),I6732)),
I6732)</f>
        <v>0.48969000000000001</v>
      </c>
      <c r="J6733" s="92">
        <f>IF(MOD($D6733,1)&gt;(11+55/60)/24,
IF(VLOOKUP(QUOTIENT($D6733,1),AUD!$A:$K,11,TRUE)=0,J6732,IFERROR(VLOOKUP(QUOTIENT($D6733,1),EUR!$A:$B,2,TRUE),J6732)),
J6732)</f>
        <v>-0.31442999999999999</v>
      </c>
      <c r="K6733" s="92">
        <f>IF(MOD($D6733,1)&gt;(11+55/60)/24,
IF(VLOOKUP(QUOTIENT($D6733,1),AUD!$A:$K,11,TRUE)=0,K6732,IFERROR(VLOOKUP(QUOTIENT($D6733,1),JPY!$A:$B,2,TRUE),K6732)),
K6732)</f>
        <v>-1.4500000000000001E-2</v>
      </c>
      <c r="L6733" s="92">
        <f>IF(MOD($E6733,1)&gt;(11+55/60)/24,
IF(VLOOKUP(QUOTIENT($E6733,1),AUD!$A:$K,11,TRUE)=0,L6732,IFERROR(VLOOKUP(QUOTIENT($E6733,1),CAD!$A:$B,2,TRUE)*1,L6732)),
L6732)</f>
        <v>0.83</v>
      </c>
    </row>
    <row r="6734" spans="1:12">
      <c r="A6734" s="94">
        <v>42585.625</v>
      </c>
      <c r="B6734" s="94">
        <f>A6734+Timezone!$C$2/24+VLOOKUP(A6734,Timezone!$K:$L,2,TRUE)/24</f>
        <v>42586.041666666664</v>
      </c>
      <c r="C6734" s="94">
        <f>$A6734+Timezone!$C$3/24+VLOOKUP($A6734,Timezone!$M:$N,2,TRUE)/24</f>
        <v>42586.125</v>
      </c>
      <c r="D6734" s="94">
        <f>$A6734+Timezone!$C$4/24+VLOOKUP($A6734,Timezone!$O:$P,2,TRUE)/24</f>
        <v>42585.666666666664</v>
      </c>
      <c r="E6734" s="94">
        <f>$A6734+Timezone!$C$5/24+VLOOKUP($A6734,Timezone!$Q:$R,2,TRUE)/24</f>
        <v>42585.458333333336</v>
      </c>
      <c r="F6734" s="92">
        <f>IF(MOD($B6734,1)&gt;10.5/24,
IF(VLOOKUP(QUOTIENT($B6734,1),AUD!$A:$K,11,TRUE)=0,F6733,VLOOKUP(QUOTIENT($B6734,1),AUD!$A:$K,11,TRUE)),
F6733)</f>
        <v>1.8</v>
      </c>
      <c r="G6734" s="92">
        <f>IF(MOD($C6734,1)&gt;10.5/24,
IF(VLOOKUP(QUOTIENT($C6734,1),AUD!$A:$K,11,TRUE)=0,G6733,VLOOKUP(QUOTIENT($C6734,1),NZD!$A:$F,6,TRUE)),
G6733)</f>
        <v>2.2599999999999998</v>
      </c>
      <c r="H6734" s="92">
        <f>IF(MOD($D6734,1)&gt;(11+55/60)/24,
IF(VLOOKUP(QUOTIENT($D6734,1),AUD!$A:$K,11,TRUE)=0,H6733,IFERROR(VLOOKUP(QUOTIENT($D6734,1),USD!$A:$B,2,TRUE),H6733)),
H6733)</f>
        <v>0.77759999999999996</v>
      </c>
      <c r="I6734" s="92">
        <f>IF(MOD($D6734,1)&gt;(11+55/60)/24,
IF(VLOOKUP(QUOTIENT($D6734,1),AUD!$A:$K,11,TRUE)=0,I6733,IFERROR(VLOOKUP(QUOTIENT($D6734,1),GBP!$A:$B,2,TRUE),I6733)),
I6733)</f>
        <v>0.48969000000000001</v>
      </c>
      <c r="J6734" s="92">
        <f>IF(MOD($D6734,1)&gt;(11+55/60)/24,
IF(VLOOKUP(QUOTIENT($D6734,1),AUD!$A:$K,11,TRUE)=0,J6733,IFERROR(VLOOKUP(QUOTIENT($D6734,1),EUR!$A:$B,2,TRUE),J6733)),
J6733)</f>
        <v>-0.31442999999999999</v>
      </c>
      <c r="K6734" s="92">
        <f>IF(MOD($D6734,1)&gt;(11+55/60)/24,
IF(VLOOKUP(QUOTIENT($D6734,1),AUD!$A:$K,11,TRUE)=0,K6733,IFERROR(VLOOKUP(QUOTIENT($D6734,1),JPY!$A:$B,2,TRUE),K6733)),
K6733)</f>
        <v>-1.4500000000000001E-2</v>
      </c>
      <c r="L6734" s="92">
        <f>IF(MOD($E6734,1)&gt;(11+55/60)/24,
IF(VLOOKUP(QUOTIENT($E6734,1),AUD!$A:$K,11,TRUE)=0,L6733,IFERROR(VLOOKUP(QUOTIENT($E6734,1),CAD!$A:$B,2,TRUE)*1,L6733)),
L6733)</f>
        <v>0.83</v>
      </c>
    </row>
    <row r="6735" spans="1:12">
      <c r="A6735" s="94">
        <v>42585.708333333336</v>
      </c>
      <c r="B6735" s="94">
        <f>A6735+Timezone!$C$2/24+VLOOKUP(A6735,Timezone!$K:$L,2,TRUE)/24</f>
        <v>42586.125</v>
      </c>
      <c r="C6735" s="94">
        <f>$A6735+Timezone!$C$3/24+VLOOKUP($A6735,Timezone!$M:$N,2,TRUE)/24</f>
        <v>42586.208333333336</v>
      </c>
      <c r="D6735" s="94">
        <f>$A6735+Timezone!$C$4/24+VLOOKUP($A6735,Timezone!$O:$P,2,TRUE)/24</f>
        <v>42585.75</v>
      </c>
      <c r="E6735" s="94">
        <f>$A6735+Timezone!$C$5/24+VLOOKUP($A6735,Timezone!$Q:$R,2,TRUE)/24</f>
        <v>42585.541666666672</v>
      </c>
      <c r="F6735" s="92">
        <f>IF(MOD($B6735,1)&gt;10.5/24,
IF(VLOOKUP(QUOTIENT($B6735,1),AUD!$A:$K,11,TRUE)=0,F6734,VLOOKUP(QUOTIENT($B6735,1),AUD!$A:$K,11,TRUE)),
F6734)</f>
        <v>1.8</v>
      </c>
      <c r="G6735" s="92">
        <f>IF(MOD($C6735,1)&gt;10.5/24,
IF(VLOOKUP(QUOTIENT($C6735,1),AUD!$A:$K,11,TRUE)=0,G6734,VLOOKUP(QUOTIENT($C6735,1),NZD!$A:$F,6,TRUE)),
G6734)</f>
        <v>2.2599999999999998</v>
      </c>
      <c r="H6735" s="92">
        <f>IF(MOD($D6735,1)&gt;(11+55/60)/24,
IF(VLOOKUP(QUOTIENT($D6735,1),AUD!$A:$K,11,TRUE)=0,H6734,IFERROR(VLOOKUP(QUOTIENT($D6735,1),USD!$A:$B,2,TRUE),H6734)),
H6734)</f>
        <v>0.77759999999999996</v>
      </c>
      <c r="I6735" s="92">
        <f>IF(MOD($D6735,1)&gt;(11+55/60)/24,
IF(VLOOKUP(QUOTIENT($D6735,1),AUD!$A:$K,11,TRUE)=0,I6734,IFERROR(VLOOKUP(QUOTIENT($D6735,1),GBP!$A:$B,2,TRUE),I6734)),
I6734)</f>
        <v>0.48969000000000001</v>
      </c>
      <c r="J6735" s="92">
        <f>IF(MOD($D6735,1)&gt;(11+55/60)/24,
IF(VLOOKUP(QUOTIENT($D6735,1),AUD!$A:$K,11,TRUE)=0,J6734,IFERROR(VLOOKUP(QUOTIENT($D6735,1),EUR!$A:$B,2,TRUE),J6734)),
J6734)</f>
        <v>-0.31442999999999999</v>
      </c>
      <c r="K6735" s="92">
        <f>IF(MOD($D6735,1)&gt;(11+55/60)/24,
IF(VLOOKUP(QUOTIENT($D6735,1),AUD!$A:$K,11,TRUE)=0,K6734,IFERROR(VLOOKUP(QUOTIENT($D6735,1),JPY!$A:$B,2,TRUE),K6734)),
K6734)</f>
        <v>-1.4500000000000001E-2</v>
      </c>
      <c r="L6735" s="92">
        <f>IF(MOD($E6735,1)&gt;(11+55/60)/24,
IF(VLOOKUP(QUOTIENT($E6735,1),AUD!$A:$K,11,TRUE)=0,L6734,IFERROR(VLOOKUP(QUOTIENT($E6735,1),CAD!$A:$B,2,TRUE)*1,L6734)),
L6734)</f>
        <v>0.82</v>
      </c>
    </row>
    <row r="6736" spans="1:12">
      <c r="A6736" s="94">
        <v>42585.791666666664</v>
      </c>
      <c r="B6736" s="94">
        <f>A6736+Timezone!$C$2/24+VLOOKUP(A6736,Timezone!$K:$L,2,TRUE)/24</f>
        <v>42586.208333333328</v>
      </c>
      <c r="C6736" s="94">
        <f>$A6736+Timezone!$C$3/24+VLOOKUP($A6736,Timezone!$M:$N,2,TRUE)/24</f>
        <v>42586.291666666664</v>
      </c>
      <c r="D6736" s="94">
        <f>$A6736+Timezone!$C$4/24+VLOOKUP($A6736,Timezone!$O:$P,2,TRUE)/24</f>
        <v>42585.833333333328</v>
      </c>
      <c r="E6736" s="94">
        <f>$A6736+Timezone!$C$5/24+VLOOKUP($A6736,Timezone!$Q:$R,2,TRUE)/24</f>
        <v>42585.625</v>
      </c>
      <c r="F6736" s="92">
        <f>IF(MOD($B6736,1)&gt;10.5/24,
IF(VLOOKUP(QUOTIENT($B6736,1),AUD!$A:$K,11,TRUE)=0,F6735,VLOOKUP(QUOTIENT($B6736,1),AUD!$A:$K,11,TRUE)),
F6735)</f>
        <v>1.8</v>
      </c>
      <c r="G6736" s="92">
        <f>IF(MOD($C6736,1)&gt;10.5/24,
IF(VLOOKUP(QUOTIENT($C6736,1),AUD!$A:$K,11,TRUE)=0,G6735,VLOOKUP(QUOTIENT($C6736,1),NZD!$A:$F,6,TRUE)),
G6735)</f>
        <v>2.2599999999999998</v>
      </c>
      <c r="H6736" s="92">
        <f>IF(MOD($D6736,1)&gt;(11+55/60)/24,
IF(VLOOKUP(QUOTIENT($D6736,1),AUD!$A:$K,11,TRUE)=0,H6735,IFERROR(VLOOKUP(QUOTIENT($D6736,1),USD!$A:$B,2,TRUE),H6735)),
H6735)</f>
        <v>0.77759999999999996</v>
      </c>
      <c r="I6736" s="92">
        <f>IF(MOD($D6736,1)&gt;(11+55/60)/24,
IF(VLOOKUP(QUOTIENT($D6736,1),AUD!$A:$K,11,TRUE)=0,I6735,IFERROR(VLOOKUP(QUOTIENT($D6736,1),GBP!$A:$B,2,TRUE),I6735)),
I6735)</f>
        <v>0.48969000000000001</v>
      </c>
      <c r="J6736" s="92">
        <f>IF(MOD($D6736,1)&gt;(11+55/60)/24,
IF(VLOOKUP(QUOTIENT($D6736,1),AUD!$A:$K,11,TRUE)=0,J6735,IFERROR(VLOOKUP(QUOTIENT($D6736,1),EUR!$A:$B,2,TRUE),J6735)),
J6735)</f>
        <v>-0.31442999999999999</v>
      </c>
      <c r="K6736" s="92">
        <f>IF(MOD($D6736,1)&gt;(11+55/60)/24,
IF(VLOOKUP(QUOTIENT($D6736,1),AUD!$A:$K,11,TRUE)=0,K6735,IFERROR(VLOOKUP(QUOTIENT($D6736,1),JPY!$A:$B,2,TRUE),K6735)),
K6735)</f>
        <v>-1.4500000000000001E-2</v>
      </c>
      <c r="L6736" s="92">
        <f>IF(MOD($E6736,1)&gt;(11+55/60)/24,
IF(VLOOKUP(QUOTIENT($E6736,1),AUD!$A:$K,11,TRUE)=0,L6735,IFERROR(VLOOKUP(QUOTIENT($E6736,1),CAD!$A:$B,2,TRUE)*1,L6735)),
L6735)</f>
        <v>0.82</v>
      </c>
    </row>
    <row r="6737" spans="1:12">
      <c r="A6737" s="94">
        <v>42585.875</v>
      </c>
      <c r="B6737" s="94">
        <f>A6737+Timezone!$C$2/24+VLOOKUP(A6737,Timezone!$K:$L,2,TRUE)/24</f>
        <v>42586.291666666664</v>
      </c>
      <c r="C6737" s="94">
        <f>$A6737+Timezone!$C$3/24+VLOOKUP($A6737,Timezone!$M:$N,2,TRUE)/24</f>
        <v>42586.375</v>
      </c>
      <c r="D6737" s="94">
        <f>$A6737+Timezone!$C$4/24+VLOOKUP($A6737,Timezone!$O:$P,2,TRUE)/24</f>
        <v>42585.916666666664</v>
      </c>
      <c r="E6737" s="94">
        <f>$A6737+Timezone!$C$5/24+VLOOKUP($A6737,Timezone!$Q:$R,2,TRUE)/24</f>
        <v>42585.708333333336</v>
      </c>
      <c r="F6737" s="92">
        <f>IF(MOD($B6737,1)&gt;10.5/24,
IF(VLOOKUP(QUOTIENT($B6737,1),AUD!$A:$K,11,TRUE)=0,F6736,VLOOKUP(QUOTIENT($B6737,1),AUD!$A:$K,11,TRUE)),
F6736)</f>
        <v>1.8</v>
      </c>
      <c r="G6737" s="92">
        <f>IF(MOD($C6737,1)&gt;10.5/24,
IF(VLOOKUP(QUOTIENT($C6737,1),AUD!$A:$K,11,TRUE)=0,G6736,VLOOKUP(QUOTIENT($C6737,1),NZD!$A:$F,6,TRUE)),
G6736)</f>
        <v>2.2599999999999998</v>
      </c>
      <c r="H6737" s="92">
        <f>IF(MOD($D6737,1)&gt;(11+55/60)/24,
IF(VLOOKUP(QUOTIENT($D6737,1),AUD!$A:$K,11,TRUE)=0,H6736,IFERROR(VLOOKUP(QUOTIENT($D6737,1),USD!$A:$B,2,TRUE),H6736)),
H6736)</f>
        <v>0.77759999999999996</v>
      </c>
      <c r="I6737" s="92">
        <f>IF(MOD($D6737,1)&gt;(11+55/60)/24,
IF(VLOOKUP(QUOTIENT($D6737,1),AUD!$A:$K,11,TRUE)=0,I6736,IFERROR(VLOOKUP(QUOTIENT($D6737,1),GBP!$A:$B,2,TRUE),I6736)),
I6736)</f>
        <v>0.48969000000000001</v>
      </c>
      <c r="J6737" s="92">
        <f>IF(MOD($D6737,1)&gt;(11+55/60)/24,
IF(VLOOKUP(QUOTIENT($D6737,1),AUD!$A:$K,11,TRUE)=0,J6736,IFERROR(VLOOKUP(QUOTIENT($D6737,1),EUR!$A:$B,2,TRUE),J6736)),
J6736)</f>
        <v>-0.31442999999999999</v>
      </c>
      <c r="K6737" s="92">
        <f>IF(MOD($D6737,1)&gt;(11+55/60)/24,
IF(VLOOKUP(QUOTIENT($D6737,1),AUD!$A:$K,11,TRUE)=0,K6736,IFERROR(VLOOKUP(QUOTIENT($D6737,1),JPY!$A:$B,2,TRUE),K6736)),
K6736)</f>
        <v>-1.4500000000000001E-2</v>
      </c>
      <c r="L6737" s="92">
        <f>IF(MOD($E6737,1)&gt;(11+55/60)/24,
IF(VLOOKUP(QUOTIENT($E6737,1),AUD!$A:$K,11,TRUE)=0,L6736,IFERROR(VLOOKUP(QUOTIENT($E6737,1),CAD!$A:$B,2,TRUE)*1,L6736)),
L6736)</f>
        <v>0.82</v>
      </c>
    </row>
    <row r="6738" spans="1:12">
      <c r="A6738" s="94">
        <v>42585.958333333336</v>
      </c>
      <c r="B6738" s="94">
        <f>A6738+Timezone!$C$2/24+VLOOKUP(A6738,Timezone!$K:$L,2,TRUE)/24</f>
        <v>42586.375</v>
      </c>
      <c r="C6738" s="94">
        <f>$A6738+Timezone!$C$3/24+VLOOKUP($A6738,Timezone!$M:$N,2,TRUE)/24</f>
        <v>42586.458333333336</v>
      </c>
      <c r="D6738" s="94">
        <f>$A6738+Timezone!$C$4/24+VLOOKUP($A6738,Timezone!$O:$P,2,TRUE)/24</f>
        <v>42586</v>
      </c>
      <c r="E6738" s="94">
        <f>$A6738+Timezone!$C$5/24+VLOOKUP($A6738,Timezone!$Q:$R,2,TRUE)/24</f>
        <v>42585.791666666672</v>
      </c>
      <c r="F6738" s="92">
        <f>IF(MOD($B6738,1)&gt;10.5/24,
IF(VLOOKUP(QUOTIENT($B6738,1),AUD!$A:$K,11,TRUE)=0,F6737,VLOOKUP(QUOTIENT($B6738,1),AUD!$A:$K,11,TRUE)),
F6737)</f>
        <v>1.8</v>
      </c>
      <c r="G6738" s="92">
        <f>IF(MOD($C6738,1)&gt;10.5/24,
IF(VLOOKUP(QUOTIENT($C6738,1),AUD!$A:$K,11,TRUE)=0,G6737,VLOOKUP(QUOTIENT($C6738,1),NZD!$A:$F,6,TRUE)),
G6737)</f>
        <v>2.25</v>
      </c>
      <c r="H6738" s="92">
        <f>IF(MOD($D6738,1)&gt;(11+55/60)/24,
IF(VLOOKUP(QUOTIENT($D6738,1),AUD!$A:$K,11,TRUE)=0,H6737,IFERROR(VLOOKUP(QUOTIENT($D6738,1),USD!$A:$B,2,TRUE),H6737)),
H6737)</f>
        <v>0.77759999999999996</v>
      </c>
      <c r="I6738" s="92">
        <f>IF(MOD($D6738,1)&gt;(11+55/60)/24,
IF(VLOOKUP(QUOTIENT($D6738,1),AUD!$A:$K,11,TRUE)=0,I6737,IFERROR(VLOOKUP(QUOTIENT($D6738,1),GBP!$A:$B,2,TRUE),I6737)),
I6737)</f>
        <v>0.48969000000000001</v>
      </c>
      <c r="J6738" s="92">
        <f>IF(MOD($D6738,1)&gt;(11+55/60)/24,
IF(VLOOKUP(QUOTIENT($D6738,1),AUD!$A:$K,11,TRUE)=0,J6737,IFERROR(VLOOKUP(QUOTIENT($D6738,1),EUR!$A:$B,2,TRUE),J6737)),
J6737)</f>
        <v>-0.31442999999999999</v>
      </c>
      <c r="K6738" s="92">
        <f>IF(MOD($D6738,1)&gt;(11+55/60)/24,
IF(VLOOKUP(QUOTIENT($D6738,1),AUD!$A:$K,11,TRUE)=0,K6737,IFERROR(VLOOKUP(QUOTIENT($D6738,1),JPY!$A:$B,2,TRUE),K6737)),
K6737)</f>
        <v>-1.4500000000000001E-2</v>
      </c>
      <c r="L6738" s="92">
        <f>IF(MOD($E6738,1)&gt;(11+55/60)/24,
IF(VLOOKUP(QUOTIENT($E6738,1),AUD!$A:$K,11,TRUE)=0,L6737,IFERROR(VLOOKUP(QUOTIENT($E6738,1),CAD!$A:$B,2,TRUE)*1,L6737)),
L6737)</f>
        <v>0.82</v>
      </c>
    </row>
    <row r="6739" spans="1:12">
      <c r="A6739" s="94">
        <v>42586.041666666664</v>
      </c>
      <c r="B6739" s="94">
        <f>A6739+Timezone!$C$2/24+VLOOKUP(A6739,Timezone!$K:$L,2,TRUE)/24</f>
        <v>42586.458333333328</v>
      </c>
      <c r="C6739" s="94">
        <f>$A6739+Timezone!$C$3/24+VLOOKUP($A6739,Timezone!$M:$N,2,TRUE)/24</f>
        <v>42586.541666666664</v>
      </c>
      <c r="D6739" s="94">
        <f>$A6739+Timezone!$C$4/24+VLOOKUP($A6739,Timezone!$O:$P,2,TRUE)/24</f>
        <v>42586.083333333328</v>
      </c>
      <c r="E6739" s="94">
        <f>$A6739+Timezone!$C$5/24+VLOOKUP($A6739,Timezone!$Q:$R,2,TRUE)/24</f>
        <v>42585.875</v>
      </c>
      <c r="F6739" s="92">
        <f>IF(MOD($B6739,1)&gt;10.5/24,
IF(VLOOKUP(QUOTIENT($B6739,1),AUD!$A:$K,11,TRUE)=0,F6738,VLOOKUP(QUOTIENT($B6739,1),AUD!$A:$K,11,TRUE)),
F6738)</f>
        <v>1.7949999999999999</v>
      </c>
      <c r="G6739" s="92">
        <f>IF(MOD($C6739,1)&gt;10.5/24,
IF(VLOOKUP(QUOTIENT($C6739,1),AUD!$A:$K,11,TRUE)=0,G6738,VLOOKUP(QUOTIENT($C6739,1),NZD!$A:$F,6,TRUE)),
G6738)</f>
        <v>2.25</v>
      </c>
      <c r="H6739" s="92">
        <f>IF(MOD($D6739,1)&gt;(11+55/60)/24,
IF(VLOOKUP(QUOTIENT($D6739,1),AUD!$A:$K,11,TRUE)=0,H6738,IFERROR(VLOOKUP(QUOTIENT($D6739,1),USD!$A:$B,2,TRUE),H6738)),
H6738)</f>
        <v>0.77759999999999996</v>
      </c>
      <c r="I6739" s="92">
        <f>IF(MOD($D6739,1)&gt;(11+55/60)/24,
IF(VLOOKUP(QUOTIENT($D6739,1),AUD!$A:$K,11,TRUE)=0,I6738,IFERROR(VLOOKUP(QUOTIENT($D6739,1),GBP!$A:$B,2,TRUE),I6738)),
I6738)</f>
        <v>0.48969000000000001</v>
      </c>
      <c r="J6739" s="92">
        <f>IF(MOD($D6739,1)&gt;(11+55/60)/24,
IF(VLOOKUP(QUOTIENT($D6739,1),AUD!$A:$K,11,TRUE)=0,J6738,IFERROR(VLOOKUP(QUOTIENT($D6739,1),EUR!$A:$B,2,TRUE),J6738)),
J6738)</f>
        <v>-0.31442999999999999</v>
      </c>
      <c r="K6739" s="92">
        <f>IF(MOD($D6739,1)&gt;(11+55/60)/24,
IF(VLOOKUP(QUOTIENT($D6739,1),AUD!$A:$K,11,TRUE)=0,K6738,IFERROR(VLOOKUP(QUOTIENT($D6739,1),JPY!$A:$B,2,TRUE),K6738)),
K6738)</f>
        <v>-1.4500000000000001E-2</v>
      </c>
      <c r="L6739" s="92">
        <f>IF(MOD($E6739,1)&gt;(11+55/60)/24,
IF(VLOOKUP(QUOTIENT($E6739,1),AUD!$A:$K,11,TRUE)=0,L6738,IFERROR(VLOOKUP(QUOTIENT($E6739,1),CAD!$A:$B,2,TRUE)*1,L6738)),
L6738)</f>
        <v>0.82</v>
      </c>
    </row>
    <row r="6740" spans="1:12">
      <c r="A6740" s="94">
        <v>42586.125</v>
      </c>
      <c r="B6740" s="94">
        <f>A6740+Timezone!$C$2/24+VLOOKUP(A6740,Timezone!$K:$L,2,TRUE)/24</f>
        <v>42586.541666666664</v>
      </c>
      <c r="C6740" s="94">
        <f>$A6740+Timezone!$C$3/24+VLOOKUP($A6740,Timezone!$M:$N,2,TRUE)/24</f>
        <v>42586.625</v>
      </c>
      <c r="D6740" s="94">
        <f>$A6740+Timezone!$C$4/24+VLOOKUP($A6740,Timezone!$O:$P,2,TRUE)/24</f>
        <v>42586.166666666664</v>
      </c>
      <c r="E6740" s="94">
        <f>$A6740+Timezone!$C$5/24+VLOOKUP($A6740,Timezone!$Q:$R,2,TRUE)/24</f>
        <v>42585.958333333336</v>
      </c>
      <c r="F6740" s="92">
        <f>IF(MOD($B6740,1)&gt;10.5/24,
IF(VLOOKUP(QUOTIENT($B6740,1),AUD!$A:$K,11,TRUE)=0,F6739,VLOOKUP(QUOTIENT($B6740,1),AUD!$A:$K,11,TRUE)),
F6739)</f>
        <v>1.7949999999999999</v>
      </c>
      <c r="G6740" s="92">
        <f>IF(MOD($C6740,1)&gt;10.5/24,
IF(VLOOKUP(QUOTIENT($C6740,1),AUD!$A:$K,11,TRUE)=0,G6739,VLOOKUP(QUOTIENT($C6740,1),NZD!$A:$F,6,TRUE)),
G6739)</f>
        <v>2.25</v>
      </c>
      <c r="H6740" s="92">
        <f>IF(MOD($D6740,1)&gt;(11+55/60)/24,
IF(VLOOKUP(QUOTIENT($D6740,1),AUD!$A:$K,11,TRUE)=0,H6739,IFERROR(VLOOKUP(QUOTIENT($D6740,1),USD!$A:$B,2,TRUE),H6739)),
H6739)</f>
        <v>0.77759999999999996</v>
      </c>
      <c r="I6740" s="92">
        <f>IF(MOD($D6740,1)&gt;(11+55/60)/24,
IF(VLOOKUP(QUOTIENT($D6740,1),AUD!$A:$K,11,TRUE)=0,I6739,IFERROR(VLOOKUP(QUOTIENT($D6740,1),GBP!$A:$B,2,TRUE),I6739)),
I6739)</f>
        <v>0.48969000000000001</v>
      </c>
      <c r="J6740" s="92">
        <f>IF(MOD($D6740,1)&gt;(11+55/60)/24,
IF(VLOOKUP(QUOTIENT($D6740,1),AUD!$A:$K,11,TRUE)=0,J6739,IFERROR(VLOOKUP(QUOTIENT($D6740,1),EUR!$A:$B,2,TRUE),J6739)),
J6739)</f>
        <v>-0.31442999999999999</v>
      </c>
      <c r="K6740" s="92">
        <f>IF(MOD($D6740,1)&gt;(11+55/60)/24,
IF(VLOOKUP(QUOTIENT($D6740,1),AUD!$A:$K,11,TRUE)=0,K6739,IFERROR(VLOOKUP(QUOTIENT($D6740,1),JPY!$A:$B,2,TRUE),K6739)),
K6739)</f>
        <v>-1.4500000000000001E-2</v>
      </c>
      <c r="L6740" s="92">
        <f>IF(MOD($E6740,1)&gt;(11+55/60)/24,
IF(VLOOKUP(QUOTIENT($E6740,1),AUD!$A:$K,11,TRUE)=0,L6739,IFERROR(VLOOKUP(QUOTIENT($E6740,1),CAD!$A:$B,2,TRUE)*1,L6739)),
L6739)</f>
        <v>0.82</v>
      </c>
    </row>
    <row r="6741" spans="1:12">
      <c r="A6741" s="94">
        <v>42586.208333333336</v>
      </c>
      <c r="B6741" s="94">
        <f>A6741+Timezone!$C$2/24+VLOOKUP(A6741,Timezone!$K:$L,2,TRUE)/24</f>
        <v>42586.625</v>
      </c>
      <c r="C6741" s="94">
        <f>$A6741+Timezone!$C$3/24+VLOOKUP($A6741,Timezone!$M:$N,2,TRUE)/24</f>
        <v>42586.708333333336</v>
      </c>
      <c r="D6741" s="94">
        <f>$A6741+Timezone!$C$4/24+VLOOKUP($A6741,Timezone!$O:$P,2,TRUE)/24</f>
        <v>42586.25</v>
      </c>
      <c r="E6741" s="94">
        <f>$A6741+Timezone!$C$5/24+VLOOKUP($A6741,Timezone!$Q:$R,2,TRUE)/24</f>
        <v>42586.041666666672</v>
      </c>
      <c r="F6741" s="92">
        <f>IF(MOD($B6741,1)&gt;10.5/24,
IF(VLOOKUP(QUOTIENT($B6741,1),AUD!$A:$K,11,TRUE)=0,F6740,VLOOKUP(QUOTIENT($B6741,1),AUD!$A:$K,11,TRUE)),
F6740)</f>
        <v>1.7949999999999999</v>
      </c>
      <c r="G6741" s="92">
        <f>IF(MOD($C6741,1)&gt;10.5/24,
IF(VLOOKUP(QUOTIENT($C6741,1),AUD!$A:$K,11,TRUE)=0,G6740,VLOOKUP(QUOTIENT($C6741,1),NZD!$A:$F,6,TRUE)),
G6740)</f>
        <v>2.25</v>
      </c>
      <c r="H6741" s="92">
        <f>IF(MOD($D6741,1)&gt;(11+55/60)/24,
IF(VLOOKUP(QUOTIENT($D6741,1),AUD!$A:$K,11,TRUE)=0,H6740,IFERROR(VLOOKUP(QUOTIENT($D6741,1),USD!$A:$B,2,TRUE),H6740)),
H6740)</f>
        <v>0.77759999999999996</v>
      </c>
      <c r="I6741" s="92">
        <f>IF(MOD($D6741,1)&gt;(11+55/60)/24,
IF(VLOOKUP(QUOTIENT($D6741,1),AUD!$A:$K,11,TRUE)=0,I6740,IFERROR(VLOOKUP(QUOTIENT($D6741,1),GBP!$A:$B,2,TRUE),I6740)),
I6740)</f>
        <v>0.48969000000000001</v>
      </c>
      <c r="J6741" s="92">
        <f>IF(MOD($D6741,1)&gt;(11+55/60)/24,
IF(VLOOKUP(QUOTIENT($D6741,1),AUD!$A:$K,11,TRUE)=0,J6740,IFERROR(VLOOKUP(QUOTIENT($D6741,1),EUR!$A:$B,2,TRUE),J6740)),
J6740)</f>
        <v>-0.31442999999999999</v>
      </c>
      <c r="K6741" s="92">
        <f>IF(MOD($D6741,1)&gt;(11+55/60)/24,
IF(VLOOKUP(QUOTIENT($D6741,1),AUD!$A:$K,11,TRUE)=0,K6740,IFERROR(VLOOKUP(QUOTIENT($D6741,1),JPY!$A:$B,2,TRUE),K6740)),
K6740)</f>
        <v>-1.4500000000000001E-2</v>
      </c>
      <c r="L6741" s="92">
        <f>IF(MOD($E6741,1)&gt;(11+55/60)/24,
IF(VLOOKUP(QUOTIENT($E6741,1),AUD!$A:$K,11,TRUE)=0,L6740,IFERROR(VLOOKUP(QUOTIENT($E6741,1),CAD!$A:$B,2,TRUE)*1,L6740)),
L6740)</f>
        <v>0.82</v>
      </c>
    </row>
    <row r="6742" spans="1:12">
      <c r="A6742" s="94">
        <v>42586.291666666664</v>
      </c>
      <c r="B6742" s="94">
        <f>A6742+Timezone!$C$2/24+VLOOKUP(A6742,Timezone!$K:$L,2,TRUE)/24</f>
        <v>42586.708333333328</v>
      </c>
      <c r="C6742" s="94">
        <f>$A6742+Timezone!$C$3/24+VLOOKUP($A6742,Timezone!$M:$N,2,TRUE)/24</f>
        <v>42586.791666666664</v>
      </c>
      <c r="D6742" s="94">
        <f>$A6742+Timezone!$C$4/24+VLOOKUP($A6742,Timezone!$O:$P,2,TRUE)/24</f>
        <v>42586.333333333328</v>
      </c>
      <c r="E6742" s="94">
        <f>$A6742+Timezone!$C$5/24+VLOOKUP($A6742,Timezone!$Q:$R,2,TRUE)/24</f>
        <v>42586.125</v>
      </c>
      <c r="F6742" s="92">
        <f>IF(MOD($B6742,1)&gt;10.5/24,
IF(VLOOKUP(QUOTIENT($B6742,1),AUD!$A:$K,11,TRUE)=0,F6741,VLOOKUP(QUOTIENT($B6742,1),AUD!$A:$K,11,TRUE)),
F6741)</f>
        <v>1.7949999999999999</v>
      </c>
      <c r="G6742" s="92">
        <f>IF(MOD($C6742,1)&gt;10.5/24,
IF(VLOOKUP(QUOTIENT($C6742,1),AUD!$A:$K,11,TRUE)=0,G6741,VLOOKUP(QUOTIENT($C6742,1),NZD!$A:$F,6,TRUE)),
G6741)</f>
        <v>2.25</v>
      </c>
      <c r="H6742" s="92">
        <f>IF(MOD($D6742,1)&gt;(11+55/60)/24,
IF(VLOOKUP(QUOTIENT($D6742,1),AUD!$A:$K,11,TRUE)=0,H6741,IFERROR(VLOOKUP(QUOTIENT($D6742,1),USD!$A:$B,2,TRUE),H6741)),
H6741)</f>
        <v>0.77759999999999996</v>
      </c>
      <c r="I6742" s="92">
        <f>IF(MOD($D6742,1)&gt;(11+55/60)/24,
IF(VLOOKUP(QUOTIENT($D6742,1),AUD!$A:$K,11,TRUE)=0,I6741,IFERROR(VLOOKUP(QUOTIENT($D6742,1),GBP!$A:$B,2,TRUE),I6741)),
I6741)</f>
        <v>0.48969000000000001</v>
      </c>
      <c r="J6742" s="92">
        <f>IF(MOD($D6742,1)&gt;(11+55/60)/24,
IF(VLOOKUP(QUOTIENT($D6742,1),AUD!$A:$K,11,TRUE)=0,J6741,IFERROR(VLOOKUP(QUOTIENT($D6742,1),EUR!$A:$B,2,TRUE),J6741)),
J6741)</f>
        <v>-0.31442999999999999</v>
      </c>
      <c r="K6742" s="92">
        <f>IF(MOD($D6742,1)&gt;(11+55/60)/24,
IF(VLOOKUP(QUOTIENT($D6742,1),AUD!$A:$K,11,TRUE)=0,K6741,IFERROR(VLOOKUP(QUOTIENT($D6742,1),JPY!$A:$B,2,TRUE),K6741)),
K6741)</f>
        <v>-1.4500000000000001E-2</v>
      </c>
      <c r="L6742" s="92">
        <f>IF(MOD($E6742,1)&gt;(11+55/60)/24,
IF(VLOOKUP(QUOTIENT($E6742,1),AUD!$A:$K,11,TRUE)=0,L6741,IFERROR(VLOOKUP(QUOTIENT($E6742,1),CAD!$A:$B,2,TRUE)*1,L6741)),
L6741)</f>
        <v>0.82</v>
      </c>
    </row>
    <row r="6743" spans="1:12">
      <c r="A6743" s="94">
        <v>42586.375</v>
      </c>
      <c r="B6743" s="94">
        <f>A6743+Timezone!$C$2/24+VLOOKUP(A6743,Timezone!$K:$L,2,TRUE)/24</f>
        <v>42586.791666666664</v>
      </c>
      <c r="C6743" s="94">
        <f>$A6743+Timezone!$C$3/24+VLOOKUP($A6743,Timezone!$M:$N,2,TRUE)/24</f>
        <v>42586.875</v>
      </c>
      <c r="D6743" s="94">
        <f>$A6743+Timezone!$C$4/24+VLOOKUP($A6743,Timezone!$O:$P,2,TRUE)/24</f>
        <v>42586.416666666664</v>
      </c>
      <c r="E6743" s="94">
        <f>$A6743+Timezone!$C$5/24+VLOOKUP($A6743,Timezone!$Q:$R,2,TRUE)/24</f>
        <v>42586.208333333336</v>
      </c>
      <c r="F6743" s="92">
        <f>IF(MOD($B6743,1)&gt;10.5/24,
IF(VLOOKUP(QUOTIENT($B6743,1),AUD!$A:$K,11,TRUE)=0,F6742,VLOOKUP(QUOTIENT($B6743,1),AUD!$A:$K,11,TRUE)),
F6742)</f>
        <v>1.7949999999999999</v>
      </c>
      <c r="G6743" s="92">
        <f>IF(MOD($C6743,1)&gt;10.5/24,
IF(VLOOKUP(QUOTIENT($C6743,1),AUD!$A:$K,11,TRUE)=0,G6742,VLOOKUP(QUOTIENT($C6743,1),NZD!$A:$F,6,TRUE)),
G6742)</f>
        <v>2.25</v>
      </c>
      <c r="H6743" s="92">
        <f>IF(MOD($D6743,1)&gt;(11+55/60)/24,
IF(VLOOKUP(QUOTIENT($D6743,1),AUD!$A:$K,11,TRUE)=0,H6742,IFERROR(VLOOKUP(QUOTIENT($D6743,1),USD!$A:$B,2,TRUE),H6742)),
H6742)</f>
        <v>0.77759999999999996</v>
      </c>
      <c r="I6743" s="92">
        <f>IF(MOD($D6743,1)&gt;(11+55/60)/24,
IF(VLOOKUP(QUOTIENT($D6743,1),AUD!$A:$K,11,TRUE)=0,I6742,IFERROR(VLOOKUP(QUOTIENT($D6743,1),GBP!$A:$B,2,TRUE),I6742)),
I6742)</f>
        <v>0.48969000000000001</v>
      </c>
      <c r="J6743" s="92">
        <f>IF(MOD($D6743,1)&gt;(11+55/60)/24,
IF(VLOOKUP(QUOTIENT($D6743,1),AUD!$A:$K,11,TRUE)=0,J6742,IFERROR(VLOOKUP(QUOTIENT($D6743,1),EUR!$A:$B,2,TRUE),J6742)),
J6742)</f>
        <v>-0.31442999999999999</v>
      </c>
      <c r="K6743" s="92">
        <f>IF(MOD($D6743,1)&gt;(11+55/60)/24,
IF(VLOOKUP(QUOTIENT($D6743,1),AUD!$A:$K,11,TRUE)=0,K6742,IFERROR(VLOOKUP(QUOTIENT($D6743,1),JPY!$A:$B,2,TRUE),K6742)),
K6742)</f>
        <v>-1.4500000000000001E-2</v>
      </c>
      <c r="L6743" s="92">
        <f>IF(MOD($E6743,1)&gt;(11+55/60)/24,
IF(VLOOKUP(QUOTIENT($E6743,1),AUD!$A:$K,11,TRUE)=0,L6742,IFERROR(VLOOKUP(QUOTIENT($E6743,1),CAD!$A:$B,2,TRUE)*1,L6742)),
L6742)</f>
        <v>0.82</v>
      </c>
    </row>
    <row r="6744" spans="1:12">
      <c r="A6744" s="94">
        <v>42586.458333333336</v>
      </c>
      <c r="B6744" s="94">
        <f>A6744+Timezone!$C$2/24+VLOOKUP(A6744,Timezone!$K:$L,2,TRUE)/24</f>
        <v>42586.875</v>
      </c>
      <c r="C6744" s="94">
        <f>$A6744+Timezone!$C$3/24+VLOOKUP($A6744,Timezone!$M:$N,2,TRUE)/24</f>
        <v>42586.958333333336</v>
      </c>
      <c r="D6744" s="94">
        <f>$A6744+Timezone!$C$4/24+VLOOKUP($A6744,Timezone!$O:$P,2,TRUE)/24</f>
        <v>42586.5</v>
      </c>
      <c r="E6744" s="94">
        <f>$A6744+Timezone!$C$5/24+VLOOKUP($A6744,Timezone!$Q:$R,2,TRUE)/24</f>
        <v>42586.291666666672</v>
      </c>
      <c r="F6744" s="92">
        <f>IF(MOD($B6744,1)&gt;10.5/24,
IF(VLOOKUP(QUOTIENT($B6744,1),AUD!$A:$K,11,TRUE)=0,F6743,VLOOKUP(QUOTIENT($B6744,1),AUD!$A:$K,11,TRUE)),
F6743)</f>
        <v>1.7949999999999999</v>
      </c>
      <c r="G6744" s="92">
        <f>IF(MOD($C6744,1)&gt;10.5/24,
IF(VLOOKUP(QUOTIENT($C6744,1),AUD!$A:$K,11,TRUE)=0,G6743,VLOOKUP(QUOTIENT($C6744,1),NZD!$A:$F,6,TRUE)),
G6743)</f>
        <v>2.25</v>
      </c>
      <c r="H6744" s="92">
        <f>IF(MOD($D6744,1)&gt;(11+55/60)/24,
IF(VLOOKUP(QUOTIENT($D6744,1),AUD!$A:$K,11,TRUE)=0,H6743,IFERROR(VLOOKUP(QUOTIENT($D6744,1),USD!$A:$B,2,TRUE),H6743)),
H6743)</f>
        <v>0.78759999999999997</v>
      </c>
      <c r="I6744" s="92">
        <f>IF(MOD($D6744,1)&gt;(11+55/60)/24,
IF(VLOOKUP(QUOTIENT($D6744,1),AUD!$A:$K,11,TRUE)=0,I6743,IFERROR(VLOOKUP(QUOTIENT($D6744,1),GBP!$A:$B,2,TRUE),I6743)),
I6743)</f>
        <v>0.48249999999999998</v>
      </c>
      <c r="J6744" s="92">
        <f>IF(MOD($D6744,1)&gt;(11+55/60)/24,
IF(VLOOKUP(QUOTIENT($D6744,1),AUD!$A:$K,11,TRUE)=0,J6743,IFERROR(VLOOKUP(QUOTIENT($D6744,1),EUR!$A:$B,2,TRUE),J6743)),
J6743)</f>
        <v>-0.31442999999999999</v>
      </c>
      <c r="K6744" s="92">
        <f>IF(MOD($D6744,1)&gt;(11+55/60)/24,
IF(VLOOKUP(QUOTIENT($D6744,1),AUD!$A:$K,11,TRUE)=0,K6743,IFERROR(VLOOKUP(QUOTIENT($D6744,1),JPY!$A:$B,2,TRUE),K6743)),
K6743)</f>
        <v>-1.8429999999999998E-2</v>
      </c>
      <c r="L6744" s="92">
        <f>IF(MOD($E6744,1)&gt;(11+55/60)/24,
IF(VLOOKUP(QUOTIENT($E6744,1),AUD!$A:$K,11,TRUE)=0,L6743,IFERROR(VLOOKUP(QUOTIENT($E6744,1),CAD!$A:$B,2,TRUE)*1,L6743)),
L6743)</f>
        <v>0.82</v>
      </c>
    </row>
    <row r="6745" spans="1:12">
      <c r="A6745" s="94">
        <v>42586.541666666664</v>
      </c>
      <c r="B6745" s="94">
        <f>A6745+Timezone!$C$2/24+VLOOKUP(A6745,Timezone!$K:$L,2,TRUE)/24</f>
        <v>42586.958333333328</v>
      </c>
      <c r="C6745" s="94">
        <f>$A6745+Timezone!$C$3/24+VLOOKUP($A6745,Timezone!$M:$N,2,TRUE)/24</f>
        <v>42587.041666666664</v>
      </c>
      <c r="D6745" s="94">
        <f>$A6745+Timezone!$C$4/24+VLOOKUP($A6745,Timezone!$O:$P,2,TRUE)/24</f>
        <v>42586.583333333328</v>
      </c>
      <c r="E6745" s="94">
        <f>$A6745+Timezone!$C$5/24+VLOOKUP($A6745,Timezone!$Q:$R,2,TRUE)/24</f>
        <v>42586.375</v>
      </c>
      <c r="F6745" s="92">
        <f>IF(MOD($B6745,1)&gt;10.5/24,
IF(VLOOKUP(QUOTIENT($B6745,1),AUD!$A:$K,11,TRUE)=0,F6744,VLOOKUP(QUOTIENT($B6745,1),AUD!$A:$K,11,TRUE)),
F6744)</f>
        <v>1.7949999999999999</v>
      </c>
      <c r="G6745" s="92">
        <f>IF(MOD($C6745,1)&gt;10.5/24,
IF(VLOOKUP(QUOTIENT($C6745,1),AUD!$A:$K,11,TRUE)=0,G6744,VLOOKUP(QUOTIENT($C6745,1),NZD!$A:$F,6,TRUE)),
G6744)</f>
        <v>2.25</v>
      </c>
      <c r="H6745" s="92">
        <f>IF(MOD($D6745,1)&gt;(11+55/60)/24,
IF(VLOOKUP(QUOTIENT($D6745,1),AUD!$A:$K,11,TRUE)=0,H6744,IFERROR(VLOOKUP(QUOTIENT($D6745,1),USD!$A:$B,2,TRUE),H6744)),
H6744)</f>
        <v>0.78759999999999997</v>
      </c>
      <c r="I6745" s="92">
        <f>IF(MOD($D6745,1)&gt;(11+55/60)/24,
IF(VLOOKUP(QUOTIENT($D6745,1),AUD!$A:$K,11,TRUE)=0,I6744,IFERROR(VLOOKUP(QUOTIENT($D6745,1),GBP!$A:$B,2,TRUE),I6744)),
I6744)</f>
        <v>0.48249999999999998</v>
      </c>
      <c r="J6745" s="92">
        <f>IF(MOD($D6745,1)&gt;(11+55/60)/24,
IF(VLOOKUP(QUOTIENT($D6745,1),AUD!$A:$K,11,TRUE)=0,J6744,IFERROR(VLOOKUP(QUOTIENT($D6745,1),EUR!$A:$B,2,TRUE),J6744)),
J6744)</f>
        <v>-0.31442999999999999</v>
      </c>
      <c r="K6745" s="92">
        <f>IF(MOD($D6745,1)&gt;(11+55/60)/24,
IF(VLOOKUP(QUOTIENT($D6745,1),AUD!$A:$K,11,TRUE)=0,K6744,IFERROR(VLOOKUP(QUOTIENT($D6745,1),JPY!$A:$B,2,TRUE),K6744)),
K6744)</f>
        <v>-1.8429999999999998E-2</v>
      </c>
      <c r="L6745" s="92">
        <f>IF(MOD($E6745,1)&gt;(11+55/60)/24,
IF(VLOOKUP(QUOTIENT($E6745,1),AUD!$A:$K,11,TRUE)=0,L6744,IFERROR(VLOOKUP(QUOTIENT($E6745,1),CAD!$A:$B,2,TRUE)*1,L6744)),
L6744)</f>
        <v>0.82</v>
      </c>
    </row>
    <row r="6746" spans="1:12">
      <c r="A6746" s="94">
        <v>42586.625</v>
      </c>
      <c r="B6746" s="94">
        <f>A6746+Timezone!$C$2/24+VLOOKUP(A6746,Timezone!$K:$L,2,TRUE)/24</f>
        <v>42587.041666666664</v>
      </c>
      <c r="C6746" s="94">
        <f>$A6746+Timezone!$C$3/24+VLOOKUP($A6746,Timezone!$M:$N,2,TRUE)/24</f>
        <v>42587.125</v>
      </c>
      <c r="D6746" s="94">
        <f>$A6746+Timezone!$C$4/24+VLOOKUP($A6746,Timezone!$O:$P,2,TRUE)/24</f>
        <v>42586.666666666664</v>
      </c>
      <c r="E6746" s="94">
        <f>$A6746+Timezone!$C$5/24+VLOOKUP($A6746,Timezone!$Q:$R,2,TRUE)/24</f>
        <v>42586.458333333336</v>
      </c>
      <c r="F6746" s="92">
        <f>IF(MOD($B6746,1)&gt;10.5/24,
IF(VLOOKUP(QUOTIENT($B6746,1),AUD!$A:$K,11,TRUE)=0,F6745,VLOOKUP(QUOTIENT($B6746,1),AUD!$A:$K,11,TRUE)),
F6745)</f>
        <v>1.7949999999999999</v>
      </c>
      <c r="G6746" s="92">
        <f>IF(MOD($C6746,1)&gt;10.5/24,
IF(VLOOKUP(QUOTIENT($C6746,1),AUD!$A:$K,11,TRUE)=0,G6745,VLOOKUP(QUOTIENT($C6746,1),NZD!$A:$F,6,TRUE)),
G6745)</f>
        <v>2.25</v>
      </c>
      <c r="H6746" s="92">
        <f>IF(MOD($D6746,1)&gt;(11+55/60)/24,
IF(VLOOKUP(QUOTIENT($D6746,1),AUD!$A:$K,11,TRUE)=0,H6745,IFERROR(VLOOKUP(QUOTIENT($D6746,1),USD!$A:$B,2,TRUE),H6745)),
H6745)</f>
        <v>0.78759999999999997</v>
      </c>
      <c r="I6746" s="92">
        <f>IF(MOD($D6746,1)&gt;(11+55/60)/24,
IF(VLOOKUP(QUOTIENT($D6746,1),AUD!$A:$K,11,TRUE)=0,I6745,IFERROR(VLOOKUP(QUOTIENT($D6746,1),GBP!$A:$B,2,TRUE),I6745)),
I6745)</f>
        <v>0.48249999999999998</v>
      </c>
      <c r="J6746" s="92">
        <f>IF(MOD($D6746,1)&gt;(11+55/60)/24,
IF(VLOOKUP(QUOTIENT($D6746,1),AUD!$A:$K,11,TRUE)=0,J6745,IFERROR(VLOOKUP(QUOTIENT($D6746,1),EUR!$A:$B,2,TRUE),J6745)),
J6745)</f>
        <v>-0.31442999999999999</v>
      </c>
      <c r="K6746" s="92">
        <f>IF(MOD($D6746,1)&gt;(11+55/60)/24,
IF(VLOOKUP(QUOTIENT($D6746,1),AUD!$A:$K,11,TRUE)=0,K6745,IFERROR(VLOOKUP(QUOTIENT($D6746,1),JPY!$A:$B,2,TRUE),K6745)),
K6745)</f>
        <v>-1.8429999999999998E-2</v>
      </c>
      <c r="L6746" s="92">
        <f>IF(MOD($E6746,1)&gt;(11+55/60)/24,
IF(VLOOKUP(QUOTIENT($E6746,1),AUD!$A:$K,11,TRUE)=0,L6745,IFERROR(VLOOKUP(QUOTIENT($E6746,1),CAD!$A:$B,2,TRUE)*1,L6745)),
L6745)</f>
        <v>0.82</v>
      </c>
    </row>
    <row r="6747" spans="1:12">
      <c r="A6747" s="94">
        <v>42586.708333333336</v>
      </c>
      <c r="B6747" s="94">
        <f>A6747+Timezone!$C$2/24+VLOOKUP(A6747,Timezone!$K:$L,2,TRUE)/24</f>
        <v>42587.125</v>
      </c>
      <c r="C6747" s="94">
        <f>$A6747+Timezone!$C$3/24+VLOOKUP($A6747,Timezone!$M:$N,2,TRUE)/24</f>
        <v>42587.208333333336</v>
      </c>
      <c r="D6747" s="94">
        <f>$A6747+Timezone!$C$4/24+VLOOKUP($A6747,Timezone!$O:$P,2,TRUE)/24</f>
        <v>42586.75</v>
      </c>
      <c r="E6747" s="94">
        <f>$A6747+Timezone!$C$5/24+VLOOKUP($A6747,Timezone!$Q:$R,2,TRUE)/24</f>
        <v>42586.541666666672</v>
      </c>
      <c r="F6747" s="92">
        <f>IF(MOD($B6747,1)&gt;10.5/24,
IF(VLOOKUP(QUOTIENT($B6747,1),AUD!$A:$K,11,TRUE)=0,F6746,VLOOKUP(QUOTIENT($B6747,1),AUD!$A:$K,11,TRUE)),
F6746)</f>
        <v>1.7949999999999999</v>
      </c>
      <c r="G6747" s="92">
        <f>IF(MOD($C6747,1)&gt;10.5/24,
IF(VLOOKUP(QUOTIENT($C6747,1),AUD!$A:$K,11,TRUE)=0,G6746,VLOOKUP(QUOTIENT($C6747,1),NZD!$A:$F,6,TRUE)),
G6746)</f>
        <v>2.25</v>
      </c>
      <c r="H6747" s="92">
        <f>IF(MOD($D6747,1)&gt;(11+55/60)/24,
IF(VLOOKUP(QUOTIENT($D6747,1),AUD!$A:$K,11,TRUE)=0,H6746,IFERROR(VLOOKUP(QUOTIENT($D6747,1),USD!$A:$B,2,TRUE),H6746)),
H6746)</f>
        <v>0.78759999999999997</v>
      </c>
      <c r="I6747" s="92">
        <f>IF(MOD($D6747,1)&gt;(11+55/60)/24,
IF(VLOOKUP(QUOTIENT($D6747,1),AUD!$A:$K,11,TRUE)=0,I6746,IFERROR(VLOOKUP(QUOTIENT($D6747,1),GBP!$A:$B,2,TRUE),I6746)),
I6746)</f>
        <v>0.48249999999999998</v>
      </c>
      <c r="J6747" s="92">
        <f>IF(MOD($D6747,1)&gt;(11+55/60)/24,
IF(VLOOKUP(QUOTIENT($D6747,1),AUD!$A:$K,11,TRUE)=0,J6746,IFERROR(VLOOKUP(QUOTIENT($D6747,1),EUR!$A:$B,2,TRUE),J6746)),
J6746)</f>
        <v>-0.31442999999999999</v>
      </c>
      <c r="K6747" s="92">
        <f>IF(MOD($D6747,1)&gt;(11+55/60)/24,
IF(VLOOKUP(QUOTIENT($D6747,1),AUD!$A:$K,11,TRUE)=0,K6746,IFERROR(VLOOKUP(QUOTIENT($D6747,1),JPY!$A:$B,2,TRUE),K6746)),
K6746)</f>
        <v>-1.8429999999999998E-2</v>
      </c>
      <c r="L6747" s="92">
        <f>IF(MOD($E6747,1)&gt;(11+55/60)/24,
IF(VLOOKUP(QUOTIENT($E6747,1),AUD!$A:$K,11,TRUE)=0,L6746,IFERROR(VLOOKUP(QUOTIENT($E6747,1),CAD!$A:$B,2,TRUE)*1,L6746)),
L6746)</f>
        <v>0.82</v>
      </c>
    </row>
    <row r="6748" spans="1:12">
      <c r="A6748" s="94">
        <v>42586.791666666664</v>
      </c>
      <c r="B6748" s="94">
        <f>A6748+Timezone!$C$2/24+VLOOKUP(A6748,Timezone!$K:$L,2,TRUE)/24</f>
        <v>42587.208333333328</v>
      </c>
      <c r="C6748" s="94">
        <f>$A6748+Timezone!$C$3/24+VLOOKUP($A6748,Timezone!$M:$N,2,TRUE)/24</f>
        <v>42587.291666666664</v>
      </c>
      <c r="D6748" s="94">
        <f>$A6748+Timezone!$C$4/24+VLOOKUP($A6748,Timezone!$O:$P,2,TRUE)/24</f>
        <v>42586.833333333328</v>
      </c>
      <c r="E6748" s="94">
        <f>$A6748+Timezone!$C$5/24+VLOOKUP($A6748,Timezone!$Q:$R,2,TRUE)/24</f>
        <v>42586.625</v>
      </c>
      <c r="F6748" s="92">
        <f>IF(MOD($B6748,1)&gt;10.5/24,
IF(VLOOKUP(QUOTIENT($B6748,1),AUD!$A:$K,11,TRUE)=0,F6747,VLOOKUP(QUOTIENT($B6748,1),AUD!$A:$K,11,TRUE)),
F6747)</f>
        <v>1.7949999999999999</v>
      </c>
      <c r="G6748" s="92">
        <f>IF(MOD($C6748,1)&gt;10.5/24,
IF(VLOOKUP(QUOTIENT($C6748,1),AUD!$A:$K,11,TRUE)=0,G6747,VLOOKUP(QUOTIENT($C6748,1),NZD!$A:$F,6,TRUE)),
G6747)</f>
        <v>2.25</v>
      </c>
      <c r="H6748" s="92">
        <f>IF(MOD($D6748,1)&gt;(11+55/60)/24,
IF(VLOOKUP(QUOTIENT($D6748,1),AUD!$A:$K,11,TRUE)=0,H6747,IFERROR(VLOOKUP(QUOTIENT($D6748,1),USD!$A:$B,2,TRUE),H6747)),
H6747)</f>
        <v>0.78759999999999997</v>
      </c>
      <c r="I6748" s="92">
        <f>IF(MOD($D6748,1)&gt;(11+55/60)/24,
IF(VLOOKUP(QUOTIENT($D6748,1),AUD!$A:$K,11,TRUE)=0,I6747,IFERROR(VLOOKUP(QUOTIENT($D6748,1),GBP!$A:$B,2,TRUE),I6747)),
I6747)</f>
        <v>0.48249999999999998</v>
      </c>
      <c r="J6748" s="92">
        <f>IF(MOD($D6748,1)&gt;(11+55/60)/24,
IF(VLOOKUP(QUOTIENT($D6748,1),AUD!$A:$K,11,TRUE)=0,J6747,IFERROR(VLOOKUP(QUOTIENT($D6748,1),EUR!$A:$B,2,TRUE),J6747)),
J6747)</f>
        <v>-0.31442999999999999</v>
      </c>
      <c r="K6748" s="92">
        <f>IF(MOD($D6748,1)&gt;(11+55/60)/24,
IF(VLOOKUP(QUOTIENT($D6748,1),AUD!$A:$K,11,TRUE)=0,K6747,IFERROR(VLOOKUP(QUOTIENT($D6748,1),JPY!$A:$B,2,TRUE),K6747)),
K6747)</f>
        <v>-1.8429999999999998E-2</v>
      </c>
      <c r="L6748" s="92">
        <f>IF(MOD($E6748,1)&gt;(11+55/60)/24,
IF(VLOOKUP(QUOTIENT($E6748,1),AUD!$A:$K,11,TRUE)=0,L6747,IFERROR(VLOOKUP(QUOTIENT($E6748,1),CAD!$A:$B,2,TRUE)*1,L6747)),
L6747)</f>
        <v>0.82</v>
      </c>
    </row>
    <row r="6749" spans="1:12">
      <c r="A6749" s="94">
        <v>42586.875</v>
      </c>
      <c r="B6749" s="94">
        <f>A6749+Timezone!$C$2/24+VLOOKUP(A6749,Timezone!$K:$L,2,TRUE)/24</f>
        <v>42587.291666666664</v>
      </c>
      <c r="C6749" s="94">
        <f>$A6749+Timezone!$C$3/24+VLOOKUP($A6749,Timezone!$M:$N,2,TRUE)/24</f>
        <v>42587.375</v>
      </c>
      <c r="D6749" s="94">
        <f>$A6749+Timezone!$C$4/24+VLOOKUP($A6749,Timezone!$O:$P,2,TRUE)/24</f>
        <v>42586.916666666664</v>
      </c>
      <c r="E6749" s="94">
        <f>$A6749+Timezone!$C$5/24+VLOOKUP($A6749,Timezone!$Q:$R,2,TRUE)/24</f>
        <v>42586.708333333336</v>
      </c>
      <c r="F6749" s="92">
        <f>IF(MOD($B6749,1)&gt;10.5/24,
IF(VLOOKUP(QUOTIENT($B6749,1),AUD!$A:$K,11,TRUE)=0,F6748,VLOOKUP(QUOTIENT($B6749,1),AUD!$A:$K,11,TRUE)),
F6748)</f>
        <v>1.7949999999999999</v>
      </c>
      <c r="G6749" s="92">
        <f>IF(MOD($C6749,1)&gt;10.5/24,
IF(VLOOKUP(QUOTIENT($C6749,1),AUD!$A:$K,11,TRUE)=0,G6748,VLOOKUP(QUOTIENT($C6749,1),NZD!$A:$F,6,TRUE)),
G6748)</f>
        <v>2.25</v>
      </c>
      <c r="H6749" s="92">
        <f>IF(MOD($D6749,1)&gt;(11+55/60)/24,
IF(VLOOKUP(QUOTIENT($D6749,1),AUD!$A:$K,11,TRUE)=0,H6748,IFERROR(VLOOKUP(QUOTIENT($D6749,1),USD!$A:$B,2,TRUE),H6748)),
H6748)</f>
        <v>0.78759999999999997</v>
      </c>
      <c r="I6749" s="92">
        <f>IF(MOD($D6749,1)&gt;(11+55/60)/24,
IF(VLOOKUP(QUOTIENT($D6749,1),AUD!$A:$K,11,TRUE)=0,I6748,IFERROR(VLOOKUP(QUOTIENT($D6749,1),GBP!$A:$B,2,TRUE),I6748)),
I6748)</f>
        <v>0.48249999999999998</v>
      </c>
      <c r="J6749" s="92">
        <f>IF(MOD($D6749,1)&gt;(11+55/60)/24,
IF(VLOOKUP(QUOTIENT($D6749,1),AUD!$A:$K,11,TRUE)=0,J6748,IFERROR(VLOOKUP(QUOTIENT($D6749,1),EUR!$A:$B,2,TRUE),J6748)),
J6748)</f>
        <v>-0.31442999999999999</v>
      </c>
      <c r="K6749" s="92">
        <f>IF(MOD($D6749,1)&gt;(11+55/60)/24,
IF(VLOOKUP(QUOTIENT($D6749,1),AUD!$A:$K,11,TRUE)=0,K6748,IFERROR(VLOOKUP(QUOTIENT($D6749,1),JPY!$A:$B,2,TRUE),K6748)),
K6748)</f>
        <v>-1.8429999999999998E-2</v>
      </c>
      <c r="L6749" s="92">
        <f>IF(MOD($E6749,1)&gt;(11+55/60)/24,
IF(VLOOKUP(QUOTIENT($E6749,1),AUD!$A:$K,11,TRUE)=0,L6748,IFERROR(VLOOKUP(QUOTIENT($E6749,1),CAD!$A:$B,2,TRUE)*1,L6748)),
L6748)</f>
        <v>0.82</v>
      </c>
    </row>
    <row r="6750" spans="1:12">
      <c r="A6750" s="94">
        <v>42586.958333333336</v>
      </c>
      <c r="B6750" s="94">
        <f>A6750+Timezone!$C$2/24+VLOOKUP(A6750,Timezone!$K:$L,2,TRUE)/24</f>
        <v>42587.375</v>
      </c>
      <c r="C6750" s="94">
        <f>$A6750+Timezone!$C$3/24+VLOOKUP($A6750,Timezone!$M:$N,2,TRUE)/24</f>
        <v>42587.458333333336</v>
      </c>
      <c r="D6750" s="94">
        <f>$A6750+Timezone!$C$4/24+VLOOKUP($A6750,Timezone!$O:$P,2,TRUE)/24</f>
        <v>42587</v>
      </c>
      <c r="E6750" s="94">
        <f>$A6750+Timezone!$C$5/24+VLOOKUP($A6750,Timezone!$Q:$R,2,TRUE)/24</f>
        <v>42586.791666666672</v>
      </c>
      <c r="F6750" s="92">
        <f>IF(MOD($B6750,1)&gt;10.5/24,
IF(VLOOKUP(QUOTIENT($B6750,1),AUD!$A:$K,11,TRUE)=0,F6749,VLOOKUP(QUOTIENT($B6750,1),AUD!$A:$K,11,TRUE)),
F6749)</f>
        <v>1.7949999999999999</v>
      </c>
      <c r="G6750" s="92">
        <f>IF(MOD($C6750,1)&gt;10.5/24,
IF(VLOOKUP(QUOTIENT($C6750,1),AUD!$A:$K,11,TRUE)=0,G6749,VLOOKUP(QUOTIENT($C6750,1),NZD!$A:$F,6,TRUE)),
G6749)</f>
        <v>2.25</v>
      </c>
      <c r="H6750" s="92">
        <f>IF(MOD($D6750,1)&gt;(11+55/60)/24,
IF(VLOOKUP(QUOTIENT($D6750,1),AUD!$A:$K,11,TRUE)=0,H6749,IFERROR(VLOOKUP(QUOTIENT($D6750,1),USD!$A:$B,2,TRUE),H6749)),
H6749)</f>
        <v>0.78759999999999997</v>
      </c>
      <c r="I6750" s="92">
        <f>IF(MOD($D6750,1)&gt;(11+55/60)/24,
IF(VLOOKUP(QUOTIENT($D6750,1),AUD!$A:$K,11,TRUE)=0,I6749,IFERROR(VLOOKUP(QUOTIENT($D6750,1),GBP!$A:$B,2,TRUE),I6749)),
I6749)</f>
        <v>0.48249999999999998</v>
      </c>
      <c r="J6750" s="92">
        <f>IF(MOD($D6750,1)&gt;(11+55/60)/24,
IF(VLOOKUP(QUOTIENT($D6750,1),AUD!$A:$K,11,TRUE)=0,J6749,IFERROR(VLOOKUP(QUOTIENT($D6750,1),EUR!$A:$B,2,TRUE),J6749)),
J6749)</f>
        <v>-0.31442999999999999</v>
      </c>
      <c r="K6750" s="92">
        <f>IF(MOD($D6750,1)&gt;(11+55/60)/24,
IF(VLOOKUP(QUOTIENT($D6750,1),AUD!$A:$K,11,TRUE)=0,K6749,IFERROR(VLOOKUP(QUOTIENT($D6750,1),JPY!$A:$B,2,TRUE),K6749)),
K6749)</f>
        <v>-1.8429999999999998E-2</v>
      </c>
      <c r="L6750" s="92">
        <f>IF(MOD($E6750,1)&gt;(11+55/60)/24,
IF(VLOOKUP(QUOTIENT($E6750,1),AUD!$A:$K,11,TRUE)=0,L6749,IFERROR(VLOOKUP(QUOTIENT($E6750,1),CAD!$A:$B,2,TRUE)*1,L6749)),
L6749)</f>
        <v>0.82</v>
      </c>
    </row>
    <row r="6751" spans="1:12">
      <c r="A6751" s="94">
        <v>42587.041666666664</v>
      </c>
      <c r="B6751" s="94">
        <f>A6751+Timezone!$C$2/24+VLOOKUP(A6751,Timezone!$K:$L,2,TRUE)/24</f>
        <v>42587.458333333328</v>
      </c>
      <c r="C6751" s="94">
        <f>$A6751+Timezone!$C$3/24+VLOOKUP($A6751,Timezone!$M:$N,2,TRUE)/24</f>
        <v>42587.541666666664</v>
      </c>
      <c r="D6751" s="94">
        <f>$A6751+Timezone!$C$4/24+VLOOKUP($A6751,Timezone!$O:$P,2,TRUE)/24</f>
        <v>42587.083333333328</v>
      </c>
      <c r="E6751" s="94">
        <f>$A6751+Timezone!$C$5/24+VLOOKUP($A6751,Timezone!$Q:$R,2,TRUE)/24</f>
        <v>42586.875</v>
      </c>
      <c r="F6751" s="92">
        <f>IF(MOD($B6751,1)&gt;10.5/24,
IF(VLOOKUP(QUOTIENT($B6751,1),AUD!$A:$K,11,TRUE)=0,F6750,VLOOKUP(QUOTIENT($B6751,1),AUD!$A:$K,11,TRUE)),
F6750)</f>
        <v>1.79</v>
      </c>
      <c r="G6751" s="92">
        <f>IF(MOD($C6751,1)&gt;10.5/24,
IF(VLOOKUP(QUOTIENT($C6751,1),AUD!$A:$K,11,TRUE)=0,G6750,VLOOKUP(QUOTIENT($C6751,1),NZD!$A:$F,6,TRUE)),
G6750)</f>
        <v>2.25</v>
      </c>
      <c r="H6751" s="92">
        <f>IF(MOD($D6751,1)&gt;(11+55/60)/24,
IF(VLOOKUP(QUOTIENT($D6751,1),AUD!$A:$K,11,TRUE)=0,H6750,IFERROR(VLOOKUP(QUOTIENT($D6751,1),USD!$A:$B,2,TRUE),H6750)),
H6750)</f>
        <v>0.78759999999999997</v>
      </c>
      <c r="I6751" s="92">
        <f>IF(MOD($D6751,1)&gt;(11+55/60)/24,
IF(VLOOKUP(QUOTIENT($D6751,1),AUD!$A:$K,11,TRUE)=0,I6750,IFERROR(VLOOKUP(QUOTIENT($D6751,1),GBP!$A:$B,2,TRUE),I6750)),
I6750)</f>
        <v>0.48249999999999998</v>
      </c>
      <c r="J6751" s="92">
        <f>IF(MOD($D6751,1)&gt;(11+55/60)/24,
IF(VLOOKUP(QUOTIENT($D6751,1),AUD!$A:$K,11,TRUE)=0,J6750,IFERROR(VLOOKUP(QUOTIENT($D6751,1),EUR!$A:$B,2,TRUE),J6750)),
J6750)</f>
        <v>-0.31442999999999999</v>
      </c>
      <c r="K6751" s="92">
        <f>IF(MOD($D6751,1)&gt;(11+55/60)/24,
IF(VLOOKUP(QUOTIENT($D6751,1),AUD!$A:$K,11,TRUE)=0,K6750,IFERROR(VLOOKUP(QUOTIENT($D6751,1),JPY!$A:$B,2,TRUE),K6750)),
K6750)</f>
        <v>-1.8429999999999998E-2</v>
      </c>
      <c r="L6751" s="92">
        <f>IF(MOD($E6751,1)&gt;(11+55/60)/24,
IF(VLOOKUP(QUOTIENT($E6751,1),AUD!$A:$K,11,TRUE)=0,L6750,IFERROR(VLOOKUP(QUOTIENT($E6751,1),CAD!$A:$B,2,TRUE)*1,L6750)),
L6750)</f>
        <v>0.82</v>
      </c>
    </row>
    <row r="6752" spans="1:12">
      <c r="A6752" s="94">
        <v>42587.125</v>
      </c>
      <c r="B6752" s="94">
        <f>A6752+Timezone!$C$2/24+VLOOKUP(A6752,Timezone!$K:$L,2,TRUE)/24</f>
        <v>42587.541666666664</v>
      </c>
      <c r="C6752" s="94">
        <f>$A6752+Timezone!$C$3/24+VLOOKUP($A6752,Timezone!$M:$N,2,TRUE)/24</f>
        <v>42587.625</v>
      </c>
      <c r="D6752" s="94">
        <f>$A6752+Timezone!$C$4/24+VLOOKUP($A6752,Timezone!$O:$P,2,TRUE)/24</f>
        <v>42587.166666666664</v>
      </c>
      <c r="E6752" s="94">
        <f>$A6752+Timezone!$C$5/24+VLOOKUP($A6752,Timezone!$Q:$R,2,TRUE)/24</f>
        <v>42586.958333333336</v>
      </c>
      <c r="F6752" s="92">
        <f>IF(MOD($B6752,1)&gt;10.5/24,
IF(VLOOKUP(QUOTIENT($B6752,1),AUD!$A:$K,11,TRUE)=0,F6751,VLOOKUP(QUOTIENT($B6752,1),AUD!$A:$K,11,TRUE)),
F6751)</f>
        <v>1.79</v>
      </c>
      <c r="G6752" s="92">
        <f>IF(MOD($C6752,1)&gt;10.5/24,
IF(VLOOKUP(QUOTIENT($C6752,1),AUD!$A:$K,11,TRUE)=0,G6751,VLOOKUP(QUOTIENT($C6752,1),NZD!$A:$F,6,TRUE)),
G6751)</f>
        <v>2.25</v>
      </c>
      <c r="H6752" s="92">
        <f>IF(MOD($D6752,1)&gt;(11+55/60)/24,
IF(VLOOKUP(QUOTIENT($D6752,1),AUD!$A:$K,11,TRUE)=0,H6751,IFERROR(VLOOKUP(QUOTIENT($D6752,1),USD!$A:$B,2,TRUE),H6751)),
H6751)</f>
        <v>0.78759999999999997</v>
      </c>
      <c r="I6752" s="92">
        <f>IF(MOD($D6752,1)&gt;(11+55/60)/24,
IF(VLOOKUP(QUOTIENT($D6752,1),AUD!$A:$K,11,TRUE)=0,I6751,IFERROR(VLOOKUP(QUOTIENT($D6752,1),GBP!$A:$B,2,TRUE),I6751)),
I6751)</f>
        <v>0.48249999999999998</v>
      </c>
      <c r="J6752" s="92">
        <f>IF(MOD($D6752,1)&gt;(11+55/60)/24,
IF(VLOOKUP(QUOTIENT($D6752,1),AUD!$A:$K,11,TRUE)=0,J6751,IFERROR(VLOOKUP(QUOTIENT($D6752,1),EUR!$A:$B,2,TRUE),J6751)),
J6751)</f>
        <v>-0.31442999999999999</v>
      </c>
      <c r="K6752" s="92">
        <f>IF(MOD($D6752,1)&gt;(11+55/60)/24,
IF(VLOOKUP(QUOTIENT($D6752,1),AUD!$A:$K,11,TRUE)=0,K6751,IFERROR(VLOOKUP(QUOTIENT($D6752,1),JPY!$A:$B,2,TRUE),K6751)),
K6751)</f>
        <v>-1.8429999999999998E-2</v>
      </c>
      <c r="L6752" s="92">
        <f>IF(MOD($E6752,1)&gt;(11+55/60)/24,
IF(VLOOKUP(QUOTIENT($E6752,1),AUD!$A:$K,11,TRUE)=0,L6751,IFERROR(VLOOKUP(QUOTIENT($E6752,1),CAD!$A:$B,2,TRUE)*1,L6751)),
L6751)</f>
        <v>0.82</v>
      </c>
    </row>
    <row r="6753" spans="1:12">
      <c r="A6753" s="94">
        <v>42587.208333333336</v>
      </c>
      <c r="B6753" s="94">
        <f>A6753+Timezone!$C$2/24+VLOOKUP(A6753,Timezone!$K:$L,2,TRUE)/24</f>
        <v>42587.625</v>
      </c>
      <c r="C6753" s="94">
        <f>$A6753+Timezone!$C$3/24+VLOOKUP($A6753,Timezone!$M:$N,2,TRUE)/24</f>
        <v>42587.708333333336</v>
      </c>
      <c r="D6753" s="94">
        <f>$A6753+Timezone!$C$4/24+VLOOKUP($A6753,Timezone!$O:$P,2,TRUE)/24</f>
        <v>42587.25</v>
      </c>
      <c r="E6753" s="94">
        <f>$A6753+Timezone!$C$5/24+VLOOKUP($A6753,Timezone!$Q:$R,2,TRUE)/24</f>
        <v>42587.041666666672</v>
      </c>
      <c r="F6753" s="92">
        <f>IF(MOD($B6753,1)&gt;10.5/24,
IF(VLOOKUP(QUOTIENT($B6753,1),AUD!$A:$K,11,TRUE)=0,F6752,VLOOKUP(QUOTIENT($B6753,1),AUD!$A:$K,11,TRUE)),
F6752)</f>
        <v>1.79</v>
      </c>
      <c r="G6753" s="92">
        <f>IF(MOD($C6753,1)&gt;10.5/24,
IF(VLOOKUP(QUOTIENT($C6753,1),AUD!$A:$K,11,TRUE)=0,G6752,VLOOKUP(QUOTIENT($C6753,1),NZD!$A:$F,6,TRUE)),
G6752)</f>
        <v>2.25</v>
      </c>
      <c r="H6753" s="92">
        <f>IF(MOD($D6753,1)&gt;(11+55/60)/24,
IF(VLOOKUP(QUOTIENT($D6753,1),AUD!$A:$K,11,TRUE)=0,H6752,IFERROR(VLOOKUP(QUOTIENT($D6753,1),USD!$A:$B,2,TRUE),H6752)),
H6752)</f>
        <v>0.78759999999999997</v>
      </c>
      <c r="I6753" s="92">
        <f>IF(MOD($D6753,1)&gt;(11+55/60)/24,
IF(VLOOKUP(QUOTIENT($D6753,1),AUD!$A:$K,11,TRUE)=0,I6752,IFERROR(VLOOKUP(QUOTIENT($D6753,1),GBP!$A:$B,2,TRUE),I6752)),
I6752)</f>
        <v>0.48249999999999998</v>
      </c>
      <c r="J6753" s="92">
        <f>IF(MOD($D6753,1)&gt;(11+55/60)/24,
IF(VLOOKUP(QUOTIENT($D6753,1),AUD!$A:$K,11,TRUE)=0,J6752,IFERROR(VLOOKUP(QUOTIENT($D6753,1),EUR!$A:$B,2,TRUE),J6752)),
J6752)</f>
        <v>-0.31442999999999999</v>
      </c>
      <c r="K6753" s="92">
        <f>IF(MOD($D6753,1)&gt;(11+55/60)/24,
IF(VLOOKUP(QUOTIENT($D6753,1),AUD!$A:$K,11,TRUE)=0,K6752,IFERROR(VLOOKUP(QUOTIENT($D6753,1),JPY!$A:$B,2,TRUE),K6752)),
K6752)</f>
        <v>-1.8429999999999998E-2</v>
      </c>
      <c r="L6753" s="92">
        <f>IF(MOD($E6753,1)&gt;(11+55/60)/24,
IF(VLOOKUP(QUOTIENT($E6753,1),AUD!$A:$K,11,TRUE)=0,L6752,IFERROR(VLOOKUP(QUOTIENT($E6753,1),CAD!$A:$B,2,TRUE)*1,L6752)),
L6752)</f>
        <v>0.82</v>
      </c>
    </row>
    <row r="6754" spans="1:12">
      <c r="A6754" s="94">
        <v>42587.291666666664</v>
      </c>
      <c r="B6754" s="94">
        <f>A6754+Timezone!$C$2/24+VLOOKUP(A6754,Timezone!$K:$L,2,TRUE)/24</f>
        <v>42587.708333333328</v>
      </c>
      <c r="C6754" s="94">
        <f>$A6754+Timezone!$C$3/24+VLOOKUP($A6754,Timezone!$M:$N,2,TRUE)/24</f>
        <v>42587.791666666664</v>
      </c>
      <c r="D6754" s="94">
        <f>$A6754+Timezone!$C$4/24+VLOOKUP($A6754,Timezone!$O:$P,2,TRUE)/24</f>
        <v>42587.333333333328</v>
      </c>
      <c r="E6754" s="94">
        <f>$A6754+Timezone!$C$5/24+VLOOKUP($A6754,Timezone!$Q:$R,2,TRUE)/24</f>
        <v>42587.125</v>
      </c>
      <c r="F6754" s="92">
        <f>IF(MOD($B6754,1)&gt;10.5/24,
IF(VLOOKUP(QUOTIENT($B6754,1),AUD!$A:$K,11,TRUE)=0,F6753,VLOOKUP(QUOTIENT($B6754,1),AUD!$A:$K,11,TRUE)),
F6753)</f>
        <v>1.79</v>
      </c>
      <c r="G6754" s="92">
        <f>IF(MOD($C6754,1)&gt;10.5/24,
IF(VLOOKUP(QUOTIENT($C6754,1),AUD!$A:$K,11,TRUE)=0,G6753,VLOOKUP(QUOTIENT($C6754,1),NZD!$A:$F,6,TRUE)),
G6753)</f>
        <v>2.25</v>
      </c>
      <c r="H6754" s="92">
        <f>IF(MOD($D6754,1)&gt;(11+55/60)/24,
IF(VLOOKUP(QUOTIENT($D6754,1),AUD!$A:$K,11,TRUE)=0,H6753,IFERROR(VLOOKUP(QUOTIENT($D6754,1),USD!$A:$B,2,TRUE),H6753)),
H6753)</f>
        <v>0.78759999999999997</v>
      </c>
      <c r="I6754" s="92">
        <f>IF(MOD($D6754,1)&gt;(11+55/60)/24,
IF(VLOOKUP(QUOTIENT($D6754,1),AUD!$A:$K,11,TRUE)=0,I6753,IFERROR(VLOOKUP(QUOTIENT($D6754,1),GBP!$A:$B,2,TRUE),I6753)),
I6753)</f>
        <v>0.48249999999999998</v>
      </c>
      <c r="J6754" s="92">
        <f>IF(MOD($D6754,1)&gt;(11+55/60)/24,
IF(VLOOKUP(QUOTIENT($D6754,1),AUD!$A:$K,11,TRUE)=0,J6753,IFERROR(VLOOKUP(QUOTIENT($D6754,1),EUR!$A:$B,2,TRUE),J6753)),
J6753)</f>
        <v>-0.31442999999999999</v>
      </c>
      <c r="K6754" s="92">
        <f>IF(MOD($D6754,1)&gt;(11+55/60)/24,
IF(VLOOKUP(QUOTIENT($D6754,1),AUD!$A:$K,11,TRUE)=0,K6753,IFERROR(VLOOKUP(QUOTIENT($D6754,1),JPY!$A:$B,2,TRUE),K6753)),
K6753)</f>
        <v>-1.8429999999999998E-2</v>
      </c>
      <c r="L6754" s="92">
        <f>IF(MOD($E6754,1)&gt;(11+55/60)/24,
IF(VLOOKUP(QUOTIENT($E6754,1),AUD!$A:$K,11,TRUE)=0,L6753,IFERROR(VLOOKUP(QUOTIENT($E6754,1),CAD!$A:$B,2,TRUE)*1,L6753)),
L6753)</f>
        <v>0.82</v>
      </c>
    </row>
    <row r="6755" spans="1:12">
      <c r="A6755" s="94">
        <v>42587.375</v>
      </c>
      <c r="B6755" s="94">
        <f>A6755+Timezone!$C$2/24+VLOOKUP(A6755,Timezone!$K:$L,2,TRUE)/24</f>
        <v>42587.791666666664</v>
      </c>
      <c r="C6755" s="94">
        <f>$A6755+Timezone!$C$3/24+VLOOKUP($A6755,Timezone!$M:$N,2,TRUE)/24</f>
        <v>42587.875</v>
      </c>
      <c r="D6755" s="94">
        <f>$A6755+Timezone!$C$4/24+VLOOKUP($A6755,Timezone!$O:$P,2,TRUE)/24</f>
        <v>42587.416666666664</v>
      </c>
      <c r="E6755" s="94">
        <f>$A6755+Timezone!$C$5/24+VLOOKUP($A6755,Timezone!$Q:$R,2,TRUE)/24</f>
        <v>42587.208333333336</v>
      </c>
      <c r="F6755" s="92">
        <f>IF(MOD($B6755,1)&gt;10.5/24,
IF(VLOOKUP(QUOTIENT($B6755,1),AUD!$A:$K,11,TRUE)=0,F6754,VLOOKUP(QUOTIENT($B6755,1),AUD!$A:$K,11,TRUE)),
F6754)</f>
        <v>1.79</v>
      </c>
      <c r="G6755" s="92">
        <f>IF(MOD($C6755,1)&gt;10.5/24,
IF(VLOOKUP(QUOTIENT($C6755,1),AUD!$A:$K,11,TRUE)=0,G6754,VLOOKUP(QUOTIENT($C6755,1),NZD!$A:$F,6,TRUE)),
G6754)</f>
        <v>2.25</v>
      </c>
      <c r="H6755" s="92">
        <f>IF(MOD($D6755,1)&gt;(11+55/60)/24,
IF(VLOOKUP(QUOTIENT($D6755,1),AUD!$A:$K,11,TRUE)=0,H6754,IFERROR(VLOOKUP(QUOTIENT($D6755,1),USD!$A:$B,2,TRUE),H6754)),
H6754)</f>
        <v>0.78759999999999997</v>
      </c>
      <c r="I6755" s="92">
        <f>IF(MOD($D6755,1)&gt;(11+55/60)/24,
IF(VLOOKUP(QUOTIENT($D6755,1),AUD!$A:$K,11,TRUE)=0,I6754,IFERROR(VLOOKUP(QUOTIENT($D6755,1),GBP!$A:$B,2,TRUE),I6754)),
I6754)</f>
        <v>0.48249999999999998</v>
      </c>
      <c r="J6755" s="92">
        <f>IF(MOD($D6755,1)&gt;(11+55/60)/24,
IF(VLOOKUP(QUOTIENT($D6755,1),AUD!$A:$K,11,TRUE)=0,J6754,IFERROR(VLOOKUP(QUOTIENT($D6755,1),EUR!$A:$B,2,TRUE),J6754)),
J6754)</f>
        <v>-0.31442999999999999</v>
      </c>
      <c r="K6755" s="92">
        <f>IF(MOD($D6755,1)&gt;(11+55/60)/24,
IF(VLOOKUP(QUOTIENT($D6755,1),AUD!$A:$K,11,TRUE)=0,K6754,IFERROR(VLOOKUP(QUOTIENT($D6755,1),JPY!$A:$B,2,TRUE),K6754)),
K6754)</f>
        <v>-1.8429999999999998E-2</v>
      </c>
      <c r="L6755" s="92">
        <f>IF(MOD($E6755,1)&gt;(11+55/60)/24,
IF(VLOOKUP(QUOTIENT($E6755,1),AUD!$A:$K,11,TRUE)=0,L6754,IFERROR(VLOOKUP(QUOTIENT($E6755,1),CAD!$A:$B,2,TRUE)*1,L6754)),
L6754)</f>
        <v>0.82</v>
      </c>
    </row>
    <row r="6756" spans="1:12">
      <c r="A6756" s="94">
        <v>42587.458333333336</v>
      </c>
      <c r="B6756" s="94">
        <f>A6756+Timezone!$C$2/24+VLOOKUP(A6756,Timezone!$K:$L,2,TRUE)/24</f>
        <v>42587.875</v>
      </c>
      <c r="C6756" s="94">
        <f>$A6756+Timezone!$C$3/24+VLOOKUP($A6756,Timezone!$M:$N,2,TRUE)/24</f>
        <v>42587.958333333336</v>
      </c>
      <c r="D6756" s="94">
        <f>$A6756+Timezone!$C$4/24+VLOOKUP($A6756,Timezone!$O:$P,2,TRUE)/24</f>
        <v>42587.5</v>
      </c>
      <c r="E6756" s="94">
        <f>$A6756+Timezone!$C$5/24+VLOOKUP($A6756,Timezone!$Q:$R,2,TRUE)/24</f>
        <v>42587.291666666672</v>
      </c>
      <c r="F6756" s="92">
        <f>IF(MOD($B6756,1)&gt;10.5/24,
IF(VLOOKUP(QUOTIENT($B6756,1),AUD!$A:$K,11,TRUE)=0,F6755,VLOOKUP(QUOTIENT($B6756,1),AUD!$A:$K,11,TRUE)),
F6755)</f>
        <v>1.79</v>
      </c>
      <c r="G6756" s="92">
        <f>IF(MOD($C6756,1)&gt;10.5/24,
IF(VLOOKUP(QUOTIENT($C6756,1),AUD!$A:$K,11,TRUE)=0,G6755,VLOOKUP(QUOTIENT($C6756,1),NZD!$A:$F,6,TRUE)),
G6755)</f>
        <v>2.25</v>
      </c>
      <c r="H6756" s="92">
        <f>IF(MOD($D6756,1)&gt;(11+55/60)/24,
IF(VLOOKUP(QUOTIENT($D6756,1),AUD!$A:$K,11,TRUE)=0,H6755,IFERROR(VLOOKUP(QUOTIENT($D6756,1),USD!$A:$B,2,TRUE),H6755)),
H6755)</f>
        <v>0.79235</v>
      </c>
      <c r="I6756" s="92">
        <f>IF(MOD($D6756,1)&gt;(11+55/60)/24,
IF(VLOOKUP(QUOTIENT($D6756,1),AUD!$A:$K,11,TRUE)=0,I6755,IFERROR(VLOOKUP(QUOTIENT($D6756,1),GBP!$A:$B,2,TRUE),I6755)),
I6755)</f>
        <v>0.41249999999999998</v>
      </c>
      <c r="J6756" s="92">
        <f>IF(MOD($D6756,1)&gt;(11+55/60)/24,
IF(VLOOKUP(QUOTIENT($D6756,1),AUD!$A:$K,11,TRUE)=0,J6755,IFERROR(VLOOKUP(QUOTIENT($D6756,1),EUR!$A:$B,2,TRUE),J6755)),
J6755)</f>
        <v>-0.31570999999999999</v>
      </c>
      <c r="K6756" s="92">
        <f>IF(MOD($D6756,1)&gt;(11+55/60)/24,
IF(VLOOKUP(QUOTIENT($D6756,1),AUD!$A:$K,11,TRUE)=0,K6755,IFERROR(VLOOKUP(QUOTIENT($D6756,1),JPY!$A:$B,2,TRUE),K6755)),
K6755)</f>
        <v>-2.1499999999999998E-2</v>
      </c>
      <c r="L6756" s="92">
        <f>IF(MOD($E6756,1)&gt;(11+55/60)/24,
IF(VLOOKUP(QUOTIENT($E6756,1),AUD!$A:$K,11,TRUE)=0,L6755,IFERROR(VLOOKUP(QUOTIENT($E6756,1),CAD!$A:$B,2,TRUE)*1,L6755)),
L6755)</f>
        <v>0.82</v>
      </c>
    </row>
    <row r="6757" spans="1:12">
      <c r="A6757" s="94">
        <v>42587.541666666664</v>
      </c>
      <c r="B6757" s="94">
        <f>A6757+Timezone!$C$2/24+VLOOKUP(A6757,Timezone!$K:$L,2,TRUE)/24</f>
        <v>42587.958333333328</v>
      </c>
      <c r="C6757" s="94">
        <f>$A6757+Timezone!$C$3/24+VLOOKUP($A6757,Timezone!$M:$N,2,TRUE)/24</f>
        <v>42588.041666666664</v>
      </c>
      <c r="D6757" s="94">
        <f>$A6757+Timezone!$C$4/24+VLOOKUP($A6757,Timezone!$O:$P,2,TRUE)/24</f>
        <v>42587.583333333328</v>
      </c>
      <c r="E6757" s="94">
        <f>$A6757+Timezone!$C$5/24+VLOOKUP($A6757,Timezone!$Q:$R,2,TRUE)/24</f>
        <v>42587.375</v>
      </c>
      <c r="F6757" s="92">
        <f>IF(MOD($B6757,1)&gt;10.5/24,
IF(VLOOKUP(QUOTIENT($B6757,1),AUD!$A:$K,11,TRUE)=0,F6756,VLOOKUP(QUOTIENT($B6757,1),AUD!$A:$K,11,TRUE)),
F6756)</f>
        <v>1.79</v>
      </c>
      <c r="G6757" s="92">
        <f>IF(MOD($C6757,1)&gt;10.5/24,
IF(VLOOKUP(QUOTIENT($C6757,1),AUD!$A:$K,11,TRUE)=0,G6756,VLOOKUP(QUOTIENT($C6757,1),NZD!$A:$F,6,TRUE)),
G6756)</f>
        <v>2.25</v>
      </c>
      <c r="H6757" s="92">
        <f>IF(MOD($D6757,1)&gt;(11+55/60)/24,
IF(VLOOKUP(QUOTIENT($D6757,1),AUD!$A:$K,11,TRUE)=0,H6756,IFERROR(VLOOKUP(QUOTIENT($D6757,1),USD!$A:$B,2,TRUE),H6756)),
H6756)</f>
        <v>0.79235</v>
      </c>
      <c r="I6757" s="92">
        <f>IF(MOD($D6757,1)&gt;(11+55/60)/24,
IF(VLOOKUP(QUOTIENT($D6757,1),AUD!$A:$K,11,TRUE)=0,I6756,IFERROR(VLOOKUP(QUOTIENT($D6757,1),GBP!$A:$B,2,TRUE),I6756)),
I6756)</f>
        <v>0.41249999999999998</v>
      </c>
      <c r="J6757" s="92">
        <f>IF(MOD($D6757,1)&gt;(11+55/60)/24,
IF(VLOOKUP(QUOTIENT($D6757,1),AUD!$A:$K,11,TRUE)=0,J6756,IFERROR(VLOOKUP(QUOTIENT($D6757,1),EUR!$A:$B,2,TRUE),J6756)),
J6756)</f>
        <v>-0.31570999999999999</v>
      </c>
      <c r="K6757" s="92">
        <f>IF(MOD($D6757,1)&gt;(11+55/60)/24,
IF(VLOOKUP(QUOTIENT($D6757,1),AUD!$A:$K,11,TRUE)=0,K6756,IFERROR(VLOOKUP(QUOTIENT($D6757,1),JPY!$A:$B,2,TRUE),K6756)),
K6756)</f>
        <v>-2.1499999999999998E-2</v>
      </c>
      <c r="L6757" s="92">
        <f>IF(MOD($E6757,1)&gt;(11+55/60)/24,
IF(VLOOKUP(QUOTIENT($E6757,1),AUD!$A:$K,11,TRUE)=0,L6756,IFERROR(VLOOKUP(QUOTIENT($E6757,1),CAD!$A:$B,2,TRUE)*1,L6756)),
L6756)</f>
        <v>0.82</v>
      </c>
    </row>
    <row r="6758" spans="1:12">
      <c r="A6758" s="94">
        <v>42587.625</v>
      </c>
      <c r="B6758" s="94">
        <f>A6758+Timezone!$C$2/24+VLOOKUP(A6758,Timezone!$K:$L,2,TRUE)/24</f>
        <v>42588.041666666664</v>
      </c>
      <c r="C6758" s="94">
        <f>$A6758+Timezone!$C$3/24+VLOOKUP($A6758,Timezone!$M:$N,2,TRUE)/24</f>
        <v>42588.125</v>
      </c>
      <c r="D6758" s="94">
        <f>$A6758+Timezone!$C$4/24+VLOOKUP($A6758,Timezone!$O:$P,2,TRUE)/24</f>
        <v>42587.666666666664</v>
      </c>
      <c r="E6758" s="94">
        <f>$A6758+Timezone!$C$5/24+VLOOKUP($A6758,Timezone!$Q:$R,2,TRUE)/24</f>
        <v>42587.458333333336</v>
      </c>
      <c r="F6758" s="92">
        <f>IF(MOD($B6758,1)&gt;10.5/24,
IF(VLOOKUP(QUOTIENT($B6758,1),AUD!$A:$K,11,TRUE)=0,F6757,VLOOKUP(QUOTIENT($B6758,1),AUD!$A:$K,11,TRUE)),
F6757)</f>
        <v>1.79</v>
      </c>
      <c r="G6758" s="92">
        <f>IF(MOD($C6758,1)&gt;10.5/24,
IF(VLOOKUP(QUOTIENT($C6758,1),AUD!$A:$K,11,TRUE)=0,G6757,VLOOKUP(QUOTIENT($C6758,1),NZD!$A:$F,6,TRUE)),
G6757)</f>
        <v>2.25</v>
      </c>
      <c r="H6758" s="92">
        <f>IF(MOD($D6758,1)&gt;(11+55/60)/24,
IF(VLOOKUP(QUOTIENT($D6758,1),AUD!$A:$K,11,TRUE)=0,H6757,IFERROR(VLOOKUP(QUOTIENT($D6758,1),USD!$A:$B,2,TRUE),H6757)),
H6757)</f>
        <v>0.79235</v>
      </c>
      <c r="I6758" s="92">
        <f>IF(MOD($D6758,1)&gt;(11+55/60)/24,
IF(VLOOKUP(QUOTIENT($D6758,1),AUD!$A:$K,11,TRUE)=0,I6757,IFERROR(VLOOKUP(QUOTIENT($D6758,1),GBP!$A:$B,2,TRUE),I6757)),
I6757)</f>
        <v>0.41249999999999998</v>
      </c>
      <c r="J6758" s="92">
        <f>IF(MOD($D6758,1)&gt;(11+55/60)/24,
IF(VLOOKUP(QUOTIENT($D6758,1),AUD!$A:$K,11,TRUE)=0,J6757,IFERROR(VLOOKUP(QUOTIENT($D6758,1),EUR!$A:$B,2,TRUE),J6757)),
J6757)</f>
        <v>-0.31570999999999999</v>
      </c>
      <c r="K6758" s="92">
        <f>IF(MOD($D6758,1)&gt;(11+55/60)/24,
IF(VLOOKUP(QUOTIENT($D6758,1),AUD!$A:$K,11,TRUE)=0,K6757,IFERROR(VLOOKUP(QUOTIENT($D6758,1),JPY!$A:$B,2,TRUE),K6757)),
K6757)</f>
        <v>-2.1499999999999998E-2</v>
      </c>
      <c r="L6758" s="92">
        <f>IF(MOD($E6758,1)&gt;(11+55/60)/24,
IF(VLOOKUP(QUOTIENT($E6758,1),AUD!$A:$K,11,TRUE)=0,L6757,IFERROR(VLOOKUP(QUOTIENT($E6758,1),CAD!$A:$B,2,TRUE)*1,L6757)),
L6757)</f>
        <v>0.82</v>
      </c>
    </row>
    <row r="6759" spans="1:12">
      <c r="A6759" s="94">
        <v>42587.708333333336</v>
      </c>
      <c r="B6759" s="94">
        <f>A6759+Timezone!$C$2/24+VLOOKUP(A6759,Timezone!$K:$L,2,TRUE)/24</f>
        <v>42588.125</v>
      </c>
      <c r="C6759" s="94">
        <f>$A6759+Timezone!$C$3/24+VLOOKUP($A6759,Timezone!$M:$N,2,TRUE)/24</f>
        <v>42588.208333333336</v>
      </c>
      <c r="D6759" s="94">
        <f>$A6759+Timezone!$C$4/24+VLOOKUP($A6759,Timezone!$O:$P,2,TRUE)/24</f>
        <v>42587.75</v>
      </c>
      <c r="E6759" s="94">
        <f>$A6759+Timezone!$C$5/24+VLOOKUP($A6759,Timezone!$Q:$R,2,TRUE)/24</f>
        <v>42587.541666666672</v>
      </c>
      <c r="F6759" s="92">
        <f>IF(MOD($B6759,1)&gt;10.5/24,
IF(VLOOKUP(QUOTIENT($B6759,1),AUD!$A:$K,11,TRUE)=0,F6758,VLOOKUP(QUOTIENT($B6759,1),AUD!$A:$K,11,TRUE)),
F6758)</f>
        <v>1.79</v>
      </c>
      <c r="G6759" s="92">
        <f>IF(MOD($C6759,1)&gt;10.5/24,
IF(VLOOKUP(QUOTIENT($C6759,1),AUD!$A:$K,11,TRUE)=0,G6758,VLOOKUP(QUOTIENT($C6759,1),NZD!$A:$F,6,TRUE)),
G6758)</f>
        <v>2.25</v>
      </c>
      <c r="H6759" s="92">
        <f>IF(MOD($D6759,1)&gt;(11+55/60)/24,
IF(VLOOKUP(QUOTIENT($D6759,1),AUD!$A:$K,11,TRUE)=0,H6758,IFERROR(VLOOKUP(QUOTIENT($D6759,1),USD!$A:$B,2,TRUE),H6758)),
H6758)</f>
        <v>0.79235</v>
      </c>
      <c r="I6759" s="92">
        <f>IF(MOD($D6759,1)&gt;(11+55/60)/24,
IF(VLOOKUP(QUOTIENT($D6759,1),AUD!$A:$K,11,TRUE)=0,I6758,IFERROR(VLOOKUP(QUOTIENT($D6759,1),GBP!$A:$B,2,TRUE),I6758)),
I6758)</f>
        <v>0.41249999999999998</v>
      </c>
      <c r="J6759" s="92">
        <f>IF(MOD($D6759,1)&gt;(11+55/60)/24,
IF(VLOOKUP(QUOTIENT($D6759,1),AUD!$A:$K,11,TRUE)=0,J6758,IFERROR(VLOOKUP(QUOTIENT($D6759,1),EUR!$A:$B,2,TRUE),J6758)),
J6758)</f>
        <v>-0.31570999999999999</v>
      </c>
      <c r="K6759" s="92">
        <f>IF(MOD($D6759,1)&gt;(11+55/60)/24,
IF(VLOOKUP(QUOTIENT($D6759,1),AUD!$A:$K,11,TRUE)=0,K6758,IFERROR(VLOOKUP(QUOTIENT($D6759,1),JPY!$A:$B,2,TRUE),K6758)),
K6758)</f>
        <v>-2.1499999999999998E-2</v>
      </c>
      <c r="L6759" s="92">
        <f>IF(MOD($E6759,1)&gt;(11+55/60)/24,
IF(VLOOKUP(QUOTIENT($E6759,1),AUD!$A:$K,11,TRUE)=0,L6758,IFERROR(VLOOKUP(QUOTIENT($E6759,1),CAD!$A:$B,2,TRUE)*1,L6758)),
L6758)</f>
        <v>0.82</v>
      </c>
    </row>
    <row r="6760" spans="1:12">
      <c r="A6760" s="94">
        <v>42587.791666666664</v>
      </c>
      <c r="B6760" s="94">
        <f>A6760+Timezone!$C$2/24+VLOOKUP(A6760,Timezone!$K:$L,2,TRUE)/24</f>
        <v>42588.208333333328</v>
      </c>
      <c r="C6760" s="94">
        <f>$A6760+Timezone!$C$3/24+VLOOKUP($A6760,Timezone!$M:$N,2,TRUE)/24</f>
        <v>42588.291666666664</v>
      </c>
      <c r="D6760" s="94">
        <f>$A6760+Timezone!$C$4/24+VLOOKUP($A6760,Timezone!$O:$P,2,TRUE)/24</f>
        <v>42587.833333333328</v>
      </c>
      <c r="E6760" s="94">
        <f>$A6760+Timezone!$C$5/24+VLOOKUP($A6760,Timezone!$Q:$R,2,TRUE)/24</f>
        <v>42587.625</v>
      </c>
      <c r="F6760" s="92">
        <f>IF(MOD($B6760,1)&gt;10.5/24,
IF(VLOOKUP(QUOTIENT($B6760,1),AUD!$A:$K,11,TRUE)=0,F6759,VLOOKUP(QUOTIENT($B6760,1),AUD!$A:$K,11,TRUE)),
F6759)</f>
        <v>1.79</v>
      </c>
      <c r="G6760" s="92">
        <f>IF(MOD($C6760,1)&gt;10.5/24,
IF(VLOOKUP(QUOTIENT($C6760,1),AUD!$A:$K,11,TRUE)=0,G6759,VLOOKUP(QUOTIENT($C6760,1),NZD!$A:$F,6,TRUE)),
G6759)</f>
        <v>2.25</v>
      </c>
      <c r="H6760" s="92">
        <f>IF(MOD($D6760,1)&gt;(11+55/60)/24,
IF(VLOOKUP(QUOTIENT($D6760,1),AUD!$A:$K,11,TRUE)=0,H6759,IFERROR(VLOOKUP(QUOTIENT($D6760,1),USD!$A:$B,2,TRUE),H6759)),
H6759)</f>
        <v>0.79235</v>
      </c>
      <c r="I6760" s="92">
        <f>IF(MOD($D6760,1)&gt;(11+55/60)/24,
IF(VLOOKUP(QUOTIENT($D6760,1),AUD!$A:$K,11,TRUE)=0,I6759,IFERROR(VLOOKUP(QUOTIENT($D6760,1),GBP!$A:$B,2,TRUE),I6759)),
I6759)</f>
        <v>0.41249999999999998</v>
      </c>
      <c r="J6760" s="92">
        <f>IF(MOD($D6760,1)&gt;(11+55/60)/24,
IF(VLOOKUP(QUOTIENT($D6760,1),AUD!$A:$K,11,TRUE)=0,J6759,IFERROR(VLOOKUP(QUOTIENT($D6760,1),EUR!$A:$B,2,TRUE),J6759)),
J6759)</f>
        <v>-0.31570999999999999</v>
      </c>
      <c r="K6760" s="92">
        <f>IF(MOD($D6760,1)&gt;(11+55/60)/24,
IF(VLOOKUP(QUOTIENT($D6760,1),AUD!$A:$K,11,TRUE)=0,K6759,IFERROR(VLOOKUP(QUOTIENT($D6760,1),JPY!$A:$B,2,TRUE),K6759)),
K6759)</f>
        <v>-2.1499999999999998E-2</v>
      </c>
      <c r="L6760" s="92">
        <f>IF(MOD($E6760,1)&gt;(11+55/60)/24,
IF(VLOOKUP(QUOTIENT($E6760,1),AUD!$A:$K,11,TRUE)=0,L6759,IFERROR(VLOOKUP(QUOTIENT($E6760,1),CAD!$A:$B,2,TRUE)*1,L6759)),
L6759)</f>
        <v>0.82</v>
      </c>
    </row>
    <row r="6761" spans="1:12">
      <c r="A6761" s="94">
        <v>42589.791666666664</v>
      </c>
      <c r="B6761" s="94">
        <f>A6761+Timezone!$C$2/24+VLOOKUP(A6761,Timezone!$K:$L,2,TRUE)/24</f>
        <v>42590.208333333328</v>
      </c>
      <c r="C6761" s="94">
        <f>$A6761+Timezone!$C$3/24+VLOOKUP($A6761,Timezone!$M:$N,2,TRUE)/24</f>
        <v>42590.291666666664</v>
      </c>
      <c r="D6761" s="94">
        <f>$A6761+Timezone!$C$4/24+VLOOKUP($A6761,Timezone!$O:$P,2,TRUE)/24</f>
        <v>42589.833333333328</v>
      </c>
      <c r="E6761" s="94">
        <f>$A6761+Timezone!$C$5/24+VLOOKUP($A6761,Timezone!$Q:$R,2,TRUE)/24</f>
        <v>42589.625</v>
      </c>
      <c r="F6761" s="92">
        <f>IF(MOD($B6761,1)&gt;10.5/24,
IF(VLOOKUP(QUOTIENT($B6761,1),AUD!$A:$K,11,TRUE)=0,F6760,VLOOKUP(QUOTIENT($B6761,1),AUD!$A:$K,11,TRUE)),
F6760)</f>
        <v>1.79</v>
      </c>
      <c r="G6761" s="92">
        <f>IF(MOD($C6761,1)&gt;10.5/24,
IF(VLOOKUP(QUOTIENT($C6761,1),AUD!$A:$K,11,TRUE)=0,G6760,VLOOKUP(QUOTIENT($C6761,1),NZD!$A:$F,6,TRUE)),
G6760)</f>
        <v>2.25</v>
      </c>
      <c r="H6761" s="92">
        <f>IF(MOD($D6761,1)&gt;(11+55/60)/24,
IF(VLOOKUP(QUOTIENT($D6761,1),AUD!$A:$K,11,TRUE)=0,H6760,IFERROR(VLOOKUP(QUOTIENT($D6761,1),USD!$A:$B,2,TRUE),H6760)),
H6760)</f>
        <v>0.79235</v>
      </c>
      <c r="I6761" s="92">
        <f>IF(MOD($D6761,1)&gt;(11+55/60)/24,
IF(VLOOKUP(QUOTIENT($D6761,1),AUD!$A:$K,11,TRUE)=0,I6760,IFERROR(VLOOKUP(QUOTIENT($D6761,1),GBP!$A:$B,2,TRUE),I6760)),
I6760)</f>
        <v>0.41249999999999998</v>
      </c>
      <c r="J6761" s="92">
        <f>IF(MOD($D6761,1)&gt;(11+55/60)/24,
IF(VLOOKUP(QUOTIENT($D6761,1),AUD!$A:$K,11,TRUE)=0,J6760,IFERROR(VLOOKUP(QUOTIENT($D6761,1),EUR!$A:$B,2,TRUE),J6760)),
J6760)</f>
        <v>-0.31570999999999999</v>
      </c>
      <c r="K6761" s="92">
        <f>IF(MOD($D6761,1)&gt;(11+55/60)/24,
IF(VLOOKUP(QUOTIENT($D6761,1),AUD!$A:$K,11,TRUE)=0,K6760,IFERROR(VLOOKUP(QUOTIENT($D6761,1),JPY!$A:$B,2,TRUE),K6760)),
K6760)</f>
        <v>-2.1499999999999998E-2</v>
      </c>
      <c r="L6761" s="92">
        <f>IF(MOD($E6761,1)&gt;(11+55/60)/24,
IF(VLOOKUP(QUOTIENT($E6761,1),AUD!$A:$K,11,TRUE)=0,L6760,IFERROR(VLOOKUP(QUOTIENT($E6761,1),CAD!$A:$B,2,TRUE)*1,L6760)),
L6760)</f>
        <v>0.82</v>
      </c>
    </row>
    <row r="6762" spans="1:12">
      <c r="A6762" s="94">
        <v>42589.875</v>
      </c>
      <c r="B6762" s="94">
        <f>A6762+Timezone!$C$2/24+VLOOKUP(A6762,Timezone!$K:$L,2,TRUE)/24</f>
        <v>42590.291666666664</v>
      </c>
      <c r="C6762" s="94">
        <f>$A6762+Timezone!$C$3/24+VLOOKUP($A6762,Timezone!$M:$N,2,TRUE)/24</f>
        <v>42590.375</v>
      </c>
      <c r="D6762" s="94">
        <f>$A6762+Timezone!$C$4/24+VLOOKUP($A6762,Timezone!$O:$P,2,TRUE)/24</f>
        <v>42589.916666666664</v>
      </c>
      <c r="E6762" s="94">
        <f>$A6762+Timezone!$C$5/24+VLOOKUP($A6762,Timezone!$Q:$R,2,TRUE)/24</f>
        <v>42589.708333333336</v>
      </c>
      <c r="F6762" s="92">
        <f>IF(MOD($B6762,1)&gt;10.5/24,
IF(VLOOKUP(QUOTIENT($B6762,1),AUD!$A:$K,11,TRUE)=0,F6761,VLOOKUP(QUOTIENT($B6762,1),AUD!$A:$K,11,TRUE)),
F6761)</f>
        <v>1.79</v>
      </c>
      <c r="G6762" s="92">
        <f>IF(MOD($C6762,1)&gt;10.5/24,
IF(VLOOKUP(QUOTIENT($C6762,1),AUD!$A:$K,11,TRUE)=0,G6761,VLOOKUP(QUOTIENT($C6762,1),NZD!$A:$F,6,TRUE)),
G6761)</f>
        <v>2.25</v>
      </c>
      <c r="H6762" s="92">
        <f>IF(MOD($D6762,1)&gt;(11+55/60)/24,
IF(VLOOKUP(QUOTIENT($D6762,1),AUD!$A:$K,11,TRUE)=0,H6761,IFERROR(VLOOKUP(QUOTIENT($D6762,1),USD!$A:$B,2,TRUE),H6761)),
H6761)</f>
        <v>0.79235</v>
      </c>
      <c r="I6762" s="92">
        <f>IF(MOD($D6762,1)&gt;(11+55/60)/24,
IF(VLOOKUP(QUOTIENT($D6762,1),AUD!$A:$K,11,TRUE)=0,I6761,IFERROR(VLOOKUP(QUOTIENT($D6762,1),GBP!$A:$B,2,TRUE),I6761)),
I6761)</f>
        <v>0.41249999999999998</v>
      </c>
      <c r="J6762" s="92">
        <f>IF(MOD($D6762,1)&gt;(11+55/60)/24,
IF(VLOOKUP(QUOTIENT($D6762,1),AUD!$A:$K,11,TRUE)=0,J6761,IFERROR(VLOOKUP(QUOTIENT($D6762,1),EUR!$A:$B,2,TRUE),J6761)),
J6761)</f>
        <v>-0.31570999999999999</v>
      </c>
      <c r="K6762" s="92">
        <f>IF(MOD($D6762,1)&gt;(11+55/60)/24,
IF(VLOOKUP(QUOTIENT($D6762,1),AUD!$A:$K,11,TRUE)=0,K6761,IFERROR(VLOOKUP(QUOTIENT($D6762,1),JPY!$A:$B,2,TRUE),K6761)),
K6761)</f>
        <v>-2.1499999999999998E-2</v>
      </c>
      <c r="L6762" s="92">
        <f>IF(MOD($E6762,1)&gt;(11+55/60)/24,
IF(VLOOKUP(QUOTIENT($E6762,1),AUD!$A:$K,11,TRUE)=0,L6761,IFERROR(VLOOKUP(QUOTIENT($E6762,1),CAD!$A:$B,2,TRUE)*1,L6761)),
L6761)</f>
        <v>0.82</v>
      </c>
    </row>
    <row r="6763" spans="1:12">
      <c r="A6763" s="94">
        <v>42589.958333333336</v>
      </c>
      <c r="B6763" s="94">
        <f>A6763+Timezone!$C$2/24+VLOOKUP(A6763,Timezone!$K:$L,2,TRUE)/24</f>
        <v>42590.375</v>
      </c>
      <c r="C6763" s="94">
        <f>$A6763+Timezone!$C$3/24+VLOOKUP($A6763,Timezone!$M:$N,2,TRUE)/24</f>
        <v>42590.458333333336</v>
      </c>
      <c r="D6763" s="94">
        <f>$A6763+Timezone!$C$4/24+VLOOKUP($A6763,Timezone!$O:$P,2,TRUE)/24</f>
        <v>42590</v>
      </c>
      <c r="E6763" s="94">
        <f>$A6763+Timezone!$C$5/24+VLOOKUP($A6763,Timezone!$Q:$R,2,TRUE)/24</f>
        <v>42589.791666666672</v>
      </c>
      <c r="F6763" s="92">
        <f>IF(MOD($B6763,1)&gt;10.5/24,
IF(VLOOKUP(QUOTIENT($B6763,1),AUD!$A:$K,11,TRUE)=0,F6762,VLOOKUP(QUOTIENT($B6763,1),AUD!$A:$K,11,TRUE)),
F6762)</f>
        <v>1.79</v>
      </c>
      <c r="G6763" s="92">
        <f>IF(MOD($C6763,1)&gt;10.5/24,
IF(VLOOKUP(QUOTIENT($C6763,1),AUD!$A:$K,11,TRUE)=0,G6762,VLOOKUP(QUOTIENT($C6763,1),NZD!$A:$F,6,TRUE)),
G6762)</f>
        <v>2.2599999999999998</v>
      </c>
      <c r="H6763" s="92">
        <f>IF(MOD($D6763,1)&gt;(11+55/60)/24,
IF(VLOOKUP(QUOTIENT($D6763,1),AUD!$A:$K,11,TRUE)=0,H6762,IFERROR(VLOOKUP(QUOTIENT($D6763,1),USD!$A:$B,2,TRUE),H6762)),
H6762)</f>
        <v>0.79235</v>
      </c>
      <c r="I6763" s="92">
        <f>IF(MOD($D6763,1)&gt;(11+55/60)/24,
IF(VLOOKUP(QUOTIENT($D6763,1),AUD!$A:$K,11,TRUE)=0,I6762,IFERROR(VLOOKUP(QUOTIENT($D6763,1),GBP!$A:$B,2,TRUE),I6762)),
I6762)</f>
        <v>0.41249999999999998</v>
      </c>
      <c r="J6763" s="92">
        <f>IF(MOD($D6763,1)&gt;(11+55/60)/24,
IF(VLOOKUP(QUOTIENT($D6763,1),AUD!$A:$K,11,TRUE)=0,J6762,IFERROR(VLOOKUP(QUOTIENT($D6763,1),EUR!$A:$B,2,TRUE),J6762)),
J6762)</f>
        <v>-0.31570999999999999</v>
      </c>
      <c r="K6763" s="92">
        <f>IF(MOD($D6763,1)&gt;(11+55/60)/24,
IF(VLOOKUP(QUOTIENT($D6763,1),AUD!$A:$K,11,TRUE)=0,K6762,IFERROR(VLOOKUP(QUOTIENT($D6763,1),JPY!$A:$B,2,TRUE),K6762)),
K6762)</f>
        <v>-2.1499999999999998E-2</v>
      </c>
      <c r="L6763" s="92">
        <f>IF(MOD($E6763,1)&gt;(11+55/60)/24,
IF(VLOOKUP(QUOTIENT($E6763,1),AUD!$A:$K,11,TRUE)=0,L6762,IFERROR(VLOOKUP(QUOTIENT($E6763,1),CAD!$A:$B,2,TRUE)*1,L6762)),
L6762)</f>
        <v>0.82</v>
      </c>
    </row>
    <row r="6764" spans="1:12">
      <c r="A6764" s="94">
        <v>42590.041666666664</v>
      </c>
      <c r="B6764" s="94">
        <f>A6764+Timezone!$C$2/24+VLOOKUP(A6764,Timezone!$K:$L,2,TRUE)/24</f>
        <v>42590.458333333328</v>
      </c>
      <c r="C6764" s="94">
        <f>$A6764+Timezone!$C$3/24+VLOOKUP($A6764,Timezone!$M:$N,2,TRUE)/24</f>
        <v>42590.541666666664</v>
      </c>
      <c r="D6764" s="94">
        <f>$A6764+Timezone!$C$4/24+VLOOKUP($A6764,Timezone!$O:$P,2,TRUE)/24</f>
        <v>42590.083333333328</v>
      </c>
      <c r="E6764" s="94">
        <f>$A6764+Timezone!$C$5/24+VLOOKUP($A6764,Timezone!$Q:$R,2,TRUE)/24</f>
        <v>42589.875</v>
      </c>
      <c r="F6764" s="92">
        <f>IF(MOD($B6764,1)&gt;10.5/24,
IF(VLOOKUP(QUOTIENT($B6764,1),AUD!$A:$K,11,TRUE)=0,F6763,VLOOKUP(QUOTIENT($B6764,1),AUD!$A:$K,11,TRUE)),
F6763)</f>
        <v>1.79</v>
      </c>
      <c r="G6764" s="92">
        <f>IF(MOD($C6764,1)&gt;10.5/24,
IF(VLOOKUP(QUOTIENT($C6764,1),AUD!$A:$K,11,TRUE)=0,G6763,VLOOKUP(QUOTIENT($C6764,1),NZD!$A:$F,6,TRUE)),
G6763)</f>
        <v>2.2599999999999998</v>
      </c>
      <c r="H6764" s="92">
        <f>IF(MOD($D6764,1)&gt;(11+55/60)/24,
IF(VLOOKUP(QUOTIENT($D6764,1),AUD!$A:$K,11,TRUE)=0,H6763,IFERROR(VLOOKUP(QUOTIENT($D6764,1),USD!$A:$B,2,TRUE),H6763)),
H6763)</f>
        <v>0.79235</v>
      </c>
      <c r="I6764" s="92">
        <f>IF(MOD($D6764,1)&gt;(11+55/60)/24,
IF(VLOOKUP(QUOTIENT($D6764,1),AUD!$A:$K,11,TRUE)=0,I6763,IFERROR(VLOOKUP(QUOTIENT($D6764,1),GBP!$A:$B,2,TRUE),I6763)),
I6763)</f>
        <v>0.41249999999999998</v>
      </c>
      <c r="J6764" s="92">
        <f>IF(MOD($D6764,1)&gt;(11+55/60)/24,
IF(VLOOKUP(QUOTIENT($D6764,1),AUD!$A:$K,11,TRUE)=0,J6763,IFERROR(VLOOKUP(QUOTIENT($D6764,1),EUR!$A:$B,2,TRUE),J6763)),
J6763)</f>
        <v>-0.31570999999999999</v>
      </c>
      <c r="K6764" s="92">
        <f>IF(MOD($D6764,1)&gt;(11+55/60)/24,
IF(VLOOKUP(QUOTIENT($D6764,1),AUD!$A:$K,11,TRUE)=0,K6763,IFERROR(VLOOKUP(QUOTIENT($D6764,1),JPY!$A:$B,2,TRUE),K6763)),
K6763)</f>
        <v>-2.1499999999999998E-2</v>
      </c>
      <c r="L6764" s="92">
        <f>IF(MOD($E6764,1)&gt;(11+55/60)/24,
IF(VLOOKUP(QUOTIENT($E6764,1),AUD!$A:$K,11,TRUE)=0,L6763,IFERROR(VLOOKUP(QUOTIENT($E6764,1),CAD!$A:$B,2,TRUE)*1,L6763)),
L6763)</f>
        <v>0.82</v>
      </c>
    </row>
    <row r="6765" spans="1:12">
      <c r="A6765" s="94">
        <v>42590.125</v>
      </c>
      <c r="B6765" s="94">
        <f>A6765+Timezone!$C$2/24+VLOOKUP(A6765,Timezone!$K:$L,2,TRUE)/24</f>
        <v>42590.541666666664</v>
      </c>
      <c r="C6765" s="94">
        <f>$A6765+Timezone!$C$3/24+VLOOKUP($A6765,Timezone!$M:$N,2,TRUE)/24</f>
        <v>42590.625</v>
      </c>
      <c r="D6765" s="94">
        <f>$A6765+Timezone!$C$4/24+VLOOKUP($A6765,Timezone!$O:$P,2,TRUE)/24</f>
        <v>42590.166666666664</v>
      </c>
      <c r="E6765" s="94">
        <f>$A6765+Timezone!$C$5/24+VLOOKUP($A6765,Timezone!$Q:$R,2,TRUE)/24</f>
        <v>42589.958333333336</v>
      </c>
      <c r="F6765" s="92">
        <f>IF(MOD($B6765,1)&gt;10.5/24,
IF(VLOOKUP(QUOTIENT($B6765,1),AUD!$A:$K,11,TRUE)=0,F6764,VLOOKUP(QUOTIENT($B6765,1),AUD!$A:$K,11,TRUE)),
F6764)</f>
        <v>1.79</v>
      </c>
      <c r="G6765" s="92">
        <f>IF(MOD($C6765,1)&gt;10.5/24,
IF(VLOOKUP(QUOTIENT($C6765,1),AUD!$A:$K,11,TRUE)=0,G6764,VLOOKUP(QUOTIENT($C6765,1),NZD!$A:$F,6,TRUE)),
G6764)</f>
        <v>2.2599999999999998</v>
      </c>
      <c r="H6765" s="92">
        <f>IF(MOD($D6765,1)&gt;(11+55/60)/24,
IF(VLOOKUP(QUOTIENT($D6765,1),AUD!$A:$K,11,TRUE)=0,H6764,IFERROR(VLOOKUP(QUOTIENT($D6765,1),USD!$A:$B,2,TRUE),H6764)),
H6764)</f>
        <v>0.79235</v>
      </c>
      <c r="I6765" s="92">
        <f>IF(MOD($D6765,1)&gt;(11+55/60)/24,
IF(VLOOKUP(QUOTIENT($D6765,1),AUD!$A:$K,11,TRUE)=0,I6764,IFERROR(VLOOKUP(QUOTIENT($D6765,1),GBP!$A:$B,2,TRUE),I6764)),
I6764)</f>
        <v>0.41249999999999998</v>
      </c>
      <c r="J6765" s="92">
        <f>IF(MOD($D6765,1)&gt;(11+55/60)/24,
IF(VLOOKUP(QUOTIENT($D6765,1),AUD!$A:$K,11,TRUE)=0,J6764,IFERROR(VLOOKUP(QUOTIENT($D6765,1),EUR!$A:$B,2,TRUE),J6764)),
J6764)</f>
        <v>-0.31570999999999999</v>
      </c>
      <c r="K6765" s="92">
        <f>IF(MOD($D6765,1)&gt;(11+55/60)/24,
IF(VLOOKUP(QUOTIENT($D6765,1),AUD!$A:$K,11,TRUE)=0,K6764,IFERROR(VLOOKUP(QUOTIENT($D6765,1),JPY!$A:$B,2,TRUE),K6764)),
K6764)</f>
        <v>-2.1499999999999998E-2</v>
      </c>
      <c r="L6765" s="92">
        <f>IF(MOD($E6765,1)&gt;(11+55/60)/24,
IF(VLOOKUP(QUOTIENT($E6765,1),AUD!$A:$K,11,TRUE)=0,L6764,IFERROR(VLOOKUP(QUOTIENT($E6765,1),CAD!$A:$B,2,TRUE)*1,L6764)),
L6764)</f>
        <v>0.82</v>
      </c>
    </row>
    <row r="6766" spans="1:12">
      <c r="A6766" s="94">
        <v>42590.208333333336</v>
      </c>
      <c r="B6766" s="94">
        <f>A6766+Timezone!$C$2/24+VLOOKUP(A6766,Timezone!$K:$L,2,TRUE)/24</f>
        <v>42590.625</v>
      </c>
      <c r="C6766" s="94">
        <f>$A6766+Timezone!$C$3/24+VLOOKUP($A6766,Timezone!$M:$N,2,TRUE)/24</f>
        <v>42590.708333333336</v>
      </c>
      <c r="D6766" s="94">
        <f>$A6766+Timezone!$C$4/24+VLOOKUP($A6766,Timezone!$O:$P,2,TRUE)/24</f>
        <v>42590.25</v>
      </c>
      <c r="E6766" s="94">
        <f>$A6766+Timezone!$C$5/24+VLOOKUP($A6766,Timezone!$Q:$R,2,TRUE)/24</f>
        <v>42590.041666666672</v>
      </c>
      <c r="F6766" s="92">
        <f>IF(MOD($B6766,1)&gt;10.5/24,
IF(VLOOKUP(QUOTIENT($B6766,1),AUD!$A:$K,11,TRUE)=0,F6765,VLOOKUP(QUOTIENT($B6766,1),AUD!$A:$K,11,TRUE)),
F6765)</f>
        <v>1.79</v>
      </c>
      <c r="G6766" s="92">
        <f>IF(MOD($C6766,1)&gt;10.5/24,
IF(VLOOKUP(QUOTIENT($C6766,1),AUD!$A:$K,11,TRUE)=0,G6765,VLOOKUP(QUOTIENT($C6766,1),NZD!$A:$F,6,TRUE)),
G6765)</f>
        <v>2.2599999999999998</v>
      </c>
      <c r="H6766" s="92">
        <f>IF(MOD($D6766,1)&gt;(11+55/60)/24,
IF(VLOOKUP(QUOTIENT($D6766,1),AUD!$A:$K,11,TRUE)=0,H6765,IFERROR(VLOOKUP(QUOTIENT($D6766,1),USD!$A:$B,2,TRUE),H6765)),
H6765)</f>
        <v>0.79235</v>
      </c>
      <c r="I6766" s="92">
        <f>IF(MOD($D6766,1)&gt;(11+55/60)/24,
IF(VLOOKUP(QUOTIENT($D6766,1),AUD!$A:$K,11,TRUE)=0,I6765,IFERROR(VLOOKUP(QUOTIENT($D6766,1),GBP!$A:$B,2,TRUE),I6765)),
I6765)</f>
        <v>0.41249999999999998</v>
      </c>
      <c r="J6766" s="92">
        <f>IF(MOD($D6766,1)&gt;(11+55/60)/24,
IF(VLOOKUP(QUOTIENT($D6766,1),AUD!$A:$K,11,TRUE)=0,J6765,IFERROR(VLOOKUP(QUOTIENT($D6766,1),EUR!$A:$B,2,TRUE),J6765)),
J6765)</f>
        <v>-0.31570999999999999</v>
      </c>
      <c r="K6766" s="92">
        <f>IF(MOD($D6766,1)&gt;(11+55/60)/24,
IF(VLOOKUP(QUOTIENT($D6766,1),AUD!$A:$K,11,TRUE)=0,K6765,IFERROR(VLOOKUP(QUOTIENT($D6766,1),JPY!$A:$B,2,TRUE),K6765)),
K6765)</f>
        <v>-2.1499999999999998E-2</v>
      </c>
      <c r="L6766" s="92">
        <f>IF(MOD($E6766,1)&gt;(11+55/60)/24,
IF(VLOOKUP(QUOTIENT($E6766,1),AUD!$A:$K,11,TRUE)=0,L6765,IFERROR(VLOOKUP(QUOTIENT($E6766,1),CAD!$A:$B,2,TRUE)*1,L6765)),
L6765)</f>
        <v>0.82</v>
      </c>
    </row>
    <row r="6767" spans="1:12">
      <c r="A6767" s="94">
        <v>42590.291666666664</v>
      </c>
      <c r="B6767" s="94">
        <f>A6767+Timezone!$C$2/24+VLOOKUP(A6767,Timezone!$K:$L,2,TRUE)/24</f>
        <v>42590.708333333328</v>
      </c>
      <c r="C6767" s="94">
        <f>$A6767+Timezone!$C$3/24+VLOOKUP($A6767,Timezone!$M:$N,2,TRUE)/24</f>
        <v>42590.791666666664</v>
      </c>
      <c r="D6767" s="94">
        <f>$A6767+Timezone!$C$4/24+VLOOKUP($A6767,Timezone!$O:$P,2,TRUE)/24</f>
        <v>42590.333333333328</v>
      </c>
      <c r="E6767" s="94">
        <f>$A6767+Timezone!$C$5/24+VLOOKUP($A6767,Timezone!$Q:$R,2,TRUE)/24</f>
        <v>42590.125</v>
      </c>
      <c r="F6767" s="92">
        <f>IF(MOD($B6767,1)&gt;10.5/24,
IF(VLOOKUP(QUOTIENT($B6767,1),AUD!$A:$K,11,TRUE)=0,F6766,VLOOKUP(QUOTIENT($B6767,1),AUD!$A:$K,11,TRUE)),
F6766)</f>
        <v>1.79</v>
      </c>
      <c r="G6767" s="92">
        <f>IF(MOD($C6767,1)&gt;10.5/24,
IF(VLOOKUP(QUOTIENT($C6767,1),AUD!$A:$K,11,TRUE)=0,G6766,VLOOKUP(QUOTIENT($C6767,1),NZD!$A:$F,6,TRUE)),
G6766)</f>
        <v>2.2599999999999998</v>
      </c>
      <c r="H6767" s="92">
        <f>IF(MOD($D6767,1)&gt;(11+55/60)/24,
IF(VLOOKUP(QUOTIENT($D6767,1),AUD!$A:$K,11,TRUE)=0,H6766,IFERROR(VLOOKUP(QUOTIENT($D6767,1),USD!$A:$B,2,TRUE),H6766)),
H6766)</f>
        <v>0.79235</v>
      </c>
      <c r="I6767" s="92">
        <f>IF(MOD($D6767,1)&gt;(11+55/60)/24,
IF(VLOOKUP(QUOTIENT($D6767,1),AUD!$A:$K,11,TRUE)=0,I6766,IFERROR(VLOOKUP(QUOTIENT($D6767,1),GBP!$A:$B,2,TRUE),I6766)),
I6766)</f>
        <v>0.41249999999999998</v>
      </c>
      <c r="J6767" s="92">
        <f>IF(MOD($D6767,1)&gt;(11+55/60)/24,
IF(VLOOKUP(QUOTIENT($D6767,1),AUD!$A:$K,11,TRUE)=0,J6766,IFERROR(VLOOKUP(QUOTIENT($D6767,1),EUR!$A:$B,2,TRUE),J6766)),
J6766)</f>
        <v>-0.31570999999999999</v>
      </c>
      <c r="K6767" s="92">
        <f>IF(MOD($D6767,1)&gt;(11+55/60)/24,
IF(VLOOKUP(QUOTIENT($D6767,1),AUD!$A:$K,11,TRUE)=0,K6766,IFERROR(VLOOKUP(QUOTIENT($D6767,1),JPY!$A:$B,2,TRUE),K6766)),
K6766)</f>
        <v>-2.1499999999999998E-2</v>
      </c>
      <c r="L6767" s="92">
        <f>IF(MOD($E6767,1)&gt;(11+55/60)/24,
IF(VLOOKUP(QUOTIENT($E6767,1),AUD!$A:$K,11,TRUE)=0,L6766,IFERROR(VLOOKUP(QUOTIENT($E6767,1),CAD!$A:$B,2,TRUE)*1,L6766)),
L6766)</f>
        <v>0.82</v>
      </c>
    </row>
    <row r="6768" spans="1:12">
      <c r="A6768" s="94">
        <v>42590.375</v>
      </c>
      <c r="B6768" s="94">
        <f>A6768+Timezone!$C$2/24+VLOOKUP(A6768,Timezone!$K:$L,2,TRUE)/24</f>
        <v>42590.791666666664</v>
      </c>
      <c r="C6768" s="94">
        <f>$A6768+Timezone!$C$3/24+VLOOKUP($A6768,Timezone!$M:$N,2,TRUE)/24</f>
        <v>42590.875</v>
      </c>
      <c r="D6768" s="94">
        <f>$A6768+Timezone!$C$4/24+VLOOKUP($A6768,Timezone!$O:$P,2,TRUE)/24</f>
        <v>42590.416666666664</v>
      </c>
      <c r="E6768" s="94">
        <f>$A6768+Timezone!$C$5/24+VLOOKUP($A6768,Timezone!$Q:$R,2,TRUE)/24</f>
        <v>42590.208333333336</v>
      </c>
      <c r="F6768" s="92">
        <f>IF(MOD($B6768,1)&gt;10.5/24,
IF(VLOOKUP(QUOTIENT($B6768,1),AUD!$A:$K,11,TRUE)=0,F6767,VLOOKUP(QUOTIENT($B6768,1),AUD!$A:$K,11,TRUE)),
F6767)</f>
        <v>1.79</v>
      </c>
      <c r="G6768" s="92">
        <f>IF(MOD($C6768,1)&gt;10.5/24,
IF(VLOOKUP(QUOTIENT($C6768,1),AUD!$A:$K,11,TRUE)=0,G6767,VLOOKUP(QUOTIENT($C6768,1),NZD!$A:$F,6,TRUE)),
G6767)</f>
        <v>2.2599999999999998</v>
      </c>
      <c r="H6768" s="92">
        <f>IF(MOD($D6768,1)&gt;(11+55/60)/24,
IF(VLOOKUP(QUOTIENT($D6768,1),AUD!$A:$K,11,TRUE)=0,H6767,IFERROR(VLOOKUP(QUOTIENT($D6768,1),USD!$A:$B,2,TRUE),H6767)),
H6767)</f>
        <v>0.79235</v>
      </c>
      <c r="I6768" s="92">
        <f>IF(MOD($D6768,1)&gt;(11+55/60)/24,
IF(VLOOKUP(QUOTIENT($D6768,1),AUD!$A:$K,11,TRUE)=0,I6767,IFERROR(VLOOKUP(QUOTIENT($D6768,1),GBP!$A:$B,2,TRUE),I6767)),
I6767)</f>
        <v>0.41249999999999998</v>
      </c>
      <c r="J6768" s="92">
        <f>IF(MOD($D6768,1)&gt;(11+55/60)/24,
IF(VLOOKUP(QUOTIENT($D6768,1),AUD!$A:$K,11,TRUE)=0,J6767,IFERROR(VLOOKUP(QUOTIENT($D6768,1),EUR!$A:$B,2,TRUE),J6767)),
J6767)</f>
        <v>-0.31570999999999999</v>
      </c>
      <c r="K6768" s="92">
        <f>IF(MOD($D6768,1)&gt;(11+55/60)/24,
IF(VLOOKUP(QUOTIENT($D6768,1),AUD!$A:$K,11,TRUE)=0,K6767,IFERROR(VLOOKUP(QUOTIENT($D6768,1),JPY!$A:$B,2,TRUE),K6767)),
K6767)</f>
        <v>-2.1499999999999998E-2</v>
      </c>
      <c r="L6768" s="92">
        <f>IF(MOD($E6768,1)&gt;(11+55/60)/24,
IF(VLOOKUP(QUOTIENT($E6768,1),AUD!$A:$K,11,TRUE)=0,L6767,IFERROR(VLOOKUP(QUOTIENT($E6768,1),CAD!$A:$B,2,TRUE)*1,L6767)),
L6767)</f>
        <v>0.82</v>
      </c>
    </row>
    <row r="6769" spans="1:12">
      <c r="A6769" s="94">
        <v>42590.458333333336</v>
      </c>
      <c r="B6769" s="94">
        <f>A6769+Timezone!$C$2/24+VLOOKUP(A6769,Timezone!$K:$L,2,TRUE)/24</f>
        <v>42590.875</v>
      </c>
      <c r="C6769" s="94">
        <f>$A6769+Timezone!$C$3/24+VLOOKUP($A6769,Timezone!$M:$N,2,TRUE)/24</f>
        <v>42590.958333333336</v>
      </c>
      <c r="D6769" s="94">
        <f>$A6769+Timezone!$C$4/24+VLOOKUP($A6769,Timezone!$O:$P,2,TRUE)/24</f>
        <v>42590.5</v>
      </c>
      <c r="E6769" s="94">
        <f>$A6769+Timezone!$C$5/24+VLOOKUP($A6769,Timezone!$Q:$R,2,TRUE)/24</f>
        <v>42590.291666666672</v>
      </c>
      <c r="F6769" s="92">
        <f>IF(MOD($B6769,1)&gt;10.5/24,
IF(VLOOKUP(QUOTIENT($B6769,1),AUD!$A:$K,11,TRUE)=0,F6768,VLOOKUP(QUOTIENT($B6769,1),AUD!$A:$K,11,TRUE)),
F6768)</f>
        <v>1.79</v>
      </c>
      <c r="G6769" s="92">
        <f>IF(MOD($C6769,1)&gt;10.5/24,
IF(VLOOKUP(QUOTIENT($C6769,1),AUD!$A:$K,11,TRUE)=0,G6768,VLOOKUP(QUOTIENT($C6769,1),NZD!$A:$F,6,TRUE)),
G6768)</f>
        <v>2.2599999999999998</v>
      </c>
      <c r="H6769" s="92">
        <f>IF(MOD($D6769,1)&gt;(11+55/60)/24,
IF(VLOOKUP(QUOTIENT($D6769,1),AUD!$A:$K,11,TRUE)=0,H6768,IFERROR(VLOOKUP(QUOTIENT($D6769,1),USD!$A:$B,2,TRUE),H6768)),
H6768)</f>
        <v>0.80649999999999999</v>
      </c>
      <c r="I6769" s="92">
        <f>IF(MOD($D6769,1)&gt;(11+55/60)/24,
IF(VLOOKUP(QUOTIENT($D6769,1),AUD!$A:$K,11,TRUE)=0,I6768,IFERROR(VLOOKUP(QUOTIENT($D6769,1),GBP!$A:$B,2,TRUE),I6768)),
I6768)</f>
        <v>0.39656000000000002</v>
      </c>
      <c r="J6769" s="92">
        <f>IF(MOD($D6769,1)&gt;(11+55/60)/24,
IF(VLOOKUP(QUOTIENT($D6769,1),AUD!$A:$K,11,TRUE)=0,J6768,IFERROR(VLOOKUP(QUOTIENT($D6769,1),EUR!$A:$B,2,TRUE),J6768)),
J6768)</f>
        <v>-0.31570999999999999</v>
      </c>
      <c r="K6769" s="92">
        <f>IF(MOD($D6769,1)&gt;(11+55/60)/24,
IF(VLOOKUP(QUOTIENT($D6769,1),AUD!$A:$K,11,TRUE)=0,K6768,IFERROR(VLOOKUP(QUOTIENT($D6769,1),JPY!$A:$B,2,TRUE),K6768)),
K6768)</f>
        <v>-2.3290000000000002E-2</v>
      </c>
      <c r="L6769" s="92">
        <f>IF(MOD($E6769,1)&gt;(11+55/60)/24,
IF(VLOOKUP(QUOTIENT($E6769,1),AUD!$A:$K,11,TRUE)=0,L6768,IFERROR(VLOOKUP(QUOTIENT($E6769,1),CAD!$A:$B,2,TRUE)*1,L6768)),
L6768)</f>
        <v>0.82</v>
      </c>
    </row>
    <row r="6770" spans="1:12">
      <c r="A6770" s="94">
        <v>42590.541666666664</v>
      </c>
      <c r="B6770" s="94">
        <f>A6770+Timezone!$C$2/24+VLOOKUP(A6770,Timezone!$K:$L,2,TRUE)/24</f>
        <v>42590.958333333328</v>
      </c>
      <c r="C6770" s="94">
        <f>$A6770+Timezone!$C$3/24+VLOOKUP($A6770,Timezone!$M:$N,2,TRUE)/24</f>
        <v>42591.041666666664</v>
      </c>
      <c r="D6770" s="94">
        <f>$A6770+Timezone!$C$4/24+VLOOKUP($A6770,Timezone!$O:$P,2,TRUE)/24</f>
        <v>42590.583333333328</v>
      </c>
      <c r="E6770" s="94">
        <f>$A6770+Timezone!$C$5/24+VLOOKUP($A6770,Timezone!$Q:$R,2,TRUE)/24</f>
        <v>42590.375</v>
      </c>
      <c r="F6770" s="92">
        <f>IF(MOD($B6770,1)&gt;10.5/24,
IF(VLOOKUP(QUOTIENT($B6770,1),AUD!$A:$K,11,TRUE)=0,F6769,VLOOKUP(QUOTIENT($B6770,1),AUD!$A:$K,11,TRUE)),
F6769)</f>
        <v>1.79</v>
      </c>
      <c r="G6770" s="92">
        <f>IF(MOD($C6770,1)&gt;10.5/24,
IF(VLOOKUP(QUOTIENT($C6770,1),AUD!$A:$K,11,TRUE)=0,G6769,VLOOKUP(QUOTIENT($C6770,1),NZD!$A:$F,6,TRUE)),
G6769)</f>
        <v>2.2599999999999998</v>
      </c>
      <c r="H6770" s="92">
        <f>IF(MOD($D6770,1)&gt;(11+55/60)/24,
IF(VLOOKUP(QUOTIENT($D6770,1),AUD!$A:$K,11,TRUE)=0,H6769,IFERROR(VLOOKUP(QUOTIENT($D6770,1),USD!$A:$B,2,TRUE),H6769)),
H6769)</f>
        <v>0.80649999999999999</v>
      </c>
      <c r="I6770" s="92">
        <f>IF(MOD($D6770,1)&gt;(11+55/60)/24,
IF(VLOOKUP(QUOTIENT($D6770,1),AUD!$A:$K,11,TRUE)=0,I6769,IFERROR(VLOOKUP(QUOTIENT($D6770,1),GBP!$A:$B,2,TRUE),I6769)),
I6769)</f>
        <v>0.39656000000000002</v>
      </c>
      <c r="J6770" s="92">
        <f>IF(MOD($D6770,1)&gt;(11+55/60)/24,
IF(VLOOKUP(QUOTIENT($D6770,1),AUD!$A:$K,11,TRUE)=0,J6769,IFERROR(VLOOKUP(QUOTIENT($D6770,1),EUR!$A:$B,2,TRUE),J6769)),
J6769)</f>
        <v>-0.31570999999999999</v>
      </c>
      <c r="K6770" s="92">
        <f>IF(MOD($D6770,1)&gt;(11+55/60)/24,
IF(VLOOKUP(QUOTIENT($D6770,1),AUD!$A:$K,11,TRUE)=0,K6769,IFERROR(VLOOKUP(QUOTIENT($D6770,1),JPY!$A:$B,2,TRUE),K6769)),
K6769)</f>
        <v>-2.3290000000000002E-2</v>
      </c>
      <c r="L6770" s="92">
        <f>IF(MOD($E6770,1)&gt;(11+55/60)/24,
IF(VLOOKUP(QUOTIENT($E6770,1),AUD!$A:$K,11,TRUE)=0,L6769,IFERROR(VLOOKUP(QUOTIENT($E6770,1),CAD!$A:$B,2,TRUE)*1,L6769)),
L6769)</f>
        <v>0.82</v>
      </c>
    </row>
    <row r="6771" spans="1:12">
      <c r="A6771" s="94">
        <v>42590.625</v>
      </c>
      <c r="B6771" s="94">
        <f>A6771+Timezone!$C$2/24+VLOOKUP(A6771,Timezone!$K:$L,2,TRUE)/24</f>
        <v>42591.041666666664</v>
      </c>
      <c r="C6771" s="94">
        <f>$A6771+Timezone!$C$3/24+VLOOKUP($A6771,Timezone!$M:$N,2,TRUE)/24</f>
        <v>42591.125</v>
      </c>
      <c r="D6771" s="94">
        <f>$A6771+Timezone!$C$4/24+VLOOKUP($A6771,Timezone!$O:$P,2,TRUE)/24</f>
        <v>42590.666666666664</v>
      </c>
      <c r="E6771" s="94">
        <f>$A6771+Timezone!$C$5/24+VLOOKUP($A6771,Timezone!$Q:$R,2,TRUE)/24</f>
        <v>42590.458333333336</v>
      </c>
      <c r="F6771" s="92">
        <f>IF(MOD($B6771,1)&gt;10.5/24,
IF(VLOOKUP(QUOTIENT($B6771,1),AUD!$A:$K,11,TRUE)=0,F6770,VLOOKUP(QUOTIENT($B6771,1),AUD!$A:$K,11,TRUE)),
F6770)</f>
        <v>1.79</v>
      </c>
      <c r="G6771" s="92">
        <f>IF(MOD($C6771,1)&gt;10.5/24,
IF(VLOOKUP(QUOTIENT($C6771,1),AUD!$A:$K,11,TRUE)=0,G6770,VLOOKUP(QUOTIENT($C6771,1),NZD!$A:$F,6,TRUE)),
G6770)</f>
        <v>2.2599999999999998</v>
      </c>
      <c r="H6771" s="92">
        <f>IF(MOD($D6771,1)&gt;(11+55/60)/24,
IF(VLOOKUP(QUOTIENT($D6771,1),AUD!$A:$K,11,TRUE)=0,H6770,IFERROR(VLOOKUP(QUOTIENT($D6771,1),USD!$A:$B,2,TRUE),H6770)),
H6770)</f>
        <v>0.80649999999999999</v>
      </c>
      <c r="I6771" s="92">
        <f>IF(MOD($D6771,1)&gt;(11+55/60)/24,
IF(VLOOKUP(QUOTIENT($D6771,1),AUD!$A:$K,11,TRUE)=0,I6770,IFERROR(VLOOKUP(QUOTIENT($D6771,1),GBP!$A:$B,2,TRUE),I6770)),
I6770)</f>
        <v>0.39656000000000002</v>
      </c>
      <c r="J6771" s="92">
        <f>IF(MOD($D6771,1)&gt;(11+55/60)/24,
IF(VLOOKUP(QUOTIENT($D6771,1),AUD!$A:$K,11,TRUE)=0,J6770,IFERROR(VLOOKUP(QUOTIENT($D6771,1),EUR!$A:$B,2,TRUE),J6770)),
J6770)</f>
        <v>-0.31570999999999999</v>
      </c>
      <c r="K6771" s="92">
        <f>IF(MOD($D6771,1)&gt;(11+55/60)/24,
IF(VLOOKUP(QUOTIENT($D6771,1),AUD!$A:$K,11,TRUE)=0,K6770,IFERROR(VLOOKUP(QUOTIENT($D6771,1),JPY!$A:$B,2,TRUE),K6770)),
K6770)</f>
        <v>-2.3290000000000002E-2</v>
      </c>
      <c r="L6771" s="92">
        <f>IF(MOD($E6771,1)&gt;(11+55/60)/24,
IF(VLOOKUP(QUOTIENT($E6771,1),AUD!$A:$K,11,TRUE)=0,L6770,IFERROR(VLOOKUP(QUOTIENT($E6771,1),CAD!$A:$B,2,TRUE)*1,L6770)),
L6770)</f>
        <v>0.82</v>
      </c>
    </row>
    <row r="6772" spans="1:12">
      <c r="A6772" s="94">
        <v>42590.708333333336</v>
      </c>
      <c r="B6772" s="94">
        <f>A6772+Timezone!$C$2/24+VLOOKUP(A6772,Timezone!$K:$L,2,TRUE)/24</f>
        <v>42591.125</v>
      </c>
      <c r="C6772" s="94">
        <f>$A6772+Timezone!$C$3/24+VLOOKUP($A6772,Timezone!$M:$N,2,TRUE)/24</f>
        <v>42591.208333333336</v>
      </c>
      <c r="D6772" s="94">
        <f>$A6772+Timezone!$C$4/24+VLOOKUP($A6772,Timezone!$O:$P,2,TRUE)/24</f>
        <v>42590.75</v>
      </c>
      <c r="E6772" s="94">
        <f>$A6772+Timezone!$C$5/24+VLOOKUP($A6772,Timezone!$Q:$R,2,TRUE)/24</f>
        <v>42590.541666666672</v>
      </c>
      <c r="F6772" s="92">
        <f>IF(MOD($B6772,1)&gt;10.5/24,
IF(VLOOKUP(QUOTIENT($B6772,1),AUD!$A:$K,11,TRUE)=0,F6771,VLOOKUP(QUOTIENT($B6772,1),AUD!$A:$K,11,TRUE)),
F6771)</f>
        <v>1.79</v>
      </c>
      <c r="G6772" s="92">
        <f>IF(MOD($C6772,1)&gt;10.5/24,
IF(VLOOKUP(QUOTIENT($C6772,1),AUD!$A:$K,11,TRUE)=0,G6771,VLOOKUP(QUOTIENT($C6772,1),NZD!$A:$F,6,TRUE)),
G6771)</f>
        <v>2.2599999999999998</v>
      </c>
      <c r="H6772" s="92">
        <f>IF(MOD($D6772,1)&gt;(11+55/60)/24,
IF(VLOOKUP(QUOTIENT($D6772,1),AUD!$A:$K,11,TRUE)=0,H6771,IFERROR(VLOOKUP(QUOTIENT($D6772,1),USD!$A:$B,2,TRUE),H6771)),
H6771)</f>
        <v>0.80649999999999999</v>
      </c>
      <c r="I6772" s="92">
        <f>IF(MOD($D6772,1)&gt;(11+55/60)/24,
IF(VLOOKUP(QUOTIENT($D6772,1),AUD!$A:$K,11,TRUE)=0,I6771,IFERROR(VLOOKUP(QUOTIENT($D6772,1),GBP!$A:$B,2,TRUE),I6771)),
I6771)</f>
        <v>0.39656000000000002</v>
      </c>
      <c r="J6772" s="92">
        <f>IF(MOD($D6772,1)&gt;(11+55/60)/24,
IF(VLOOKUP(QUOTIENT($D6772,1),AUD!$A:$K,11,TRUE)=0,J6771,IFERROR(VLOOKUP(QUOTIENT($D6772,1),EUR!$A:$B,2,TRUE),J6771)),
J6771)</f>
        <v>-0.31570999999999999</v>
      </c>
      <c r="K6772" s="92">
        <f>IF(MOD($D6772,1)&gt;(11+55/60)/24,
IF(VLOOKUP(QUOTIENT($D6772,1),AUD!$A:$K,11,TRUE)=0,K6771,IFERROR(VLOOKUP(QUOTIENT($D6772,1),JPY!$A:$B,2,TRUE),K6771)),
K6771)</f>
        <v>-2.3290000000000002E-2</v>
      </c>
      <c r="L6772" s="92">
        <f>IF(MOD($E6772,1)&gt;(11+55/60)/24,
IF(VLOOKUP(QUOTIENT($E6772,1),AUD!$A:$K,11,TRUE)=0,L6771,IFERROR(VLOOKUP(QUOTIENT($E6772,1),CAD!$A:$B,2,TRUE)*1,L6771)),
L6771)</f>
        <v>0.83</v>
      </c>
    </row>
    <row r="6773" spans="1:12">
      <c r="A6773" s="94">
        <v>42590.791666666664</v>
      </c>
      <c r="B6773" s="94">
        <f>A6773+Timezone!$C$2/24+VLOOKUP(A6773,Timezone!$K:$L,2,TRUE)/24</f>
        <v>42591.208333333328</v>
      </c>
      <c r="C6773" s="94">
        <f>$A6773+Timezone!$C$3/24+VLOOKUP($A6773,Timezone!$M:$N,2,TRUE)/24</f>
        <v>42591.291666666664</v>
      </c>
      <c r="D6773" s="94">
        <f>$A6773+Timezone!$C$4/24+VLOOKUP($A6773,Timezone!$O:$P,2,TRUE)/24</f>
        <v>42590.833333333328</v>
      </c>
      <c r="E6773" s="94">
        <f>$A6773+Timezone!$C$5/24+VLOOKUP($A6773,Timezone!$Q:$R,2,TRUE)/24</f>
        <v>42590.625</v>
      </c>
      <c r="F6773" s="92">
        <f>IF(MOD($B6773,1)&gt;10.5/24,
IF(VLOOKUP(QUOTIENT($B6773,1),AUD!$A:$K,11,TRUE)=0,F6772,VLOOKUP(QUOTIENT($B6773,1),AUD!$A:$K,11,TRUE)),
F6772)</f>
        <v>1.79</v>
      </c>
      <c r="G6773" s="92">
        <f>IF(MOD($C6773,1)&gt;10.5/24,
IF(VLOOKUP(QUOTIENT($C6773,1),AUD!$A:$K,11,TRUE)=0,G6772,VLOOKUP(QUOTIENT($C6773,1),NZD!$A:$F,6,TRUE)),
G6772)</f>
        <v>2.2599999999999998</v>
      </c>
      <c r="H6773" s="92">
        <f>IF(MOD($D6773,1)&gt;(11+55/60)/24,
IF(VLOOKUP(QUOTIENT($D6773,1),AUD!$A:$K,11,TRUE)=0,H6772,IFERROR(VLOOKUP(QUOTIENT($D6773,1),USD!$A:$B,2,TRUE),H6772)),
H6772)</f>
        <v>0.80649999999999999</v>
      </c>
      <c r="I6773" s="92">
        <f>IF(MOD($D6773,1)&gt;(11+55/60)/24,
IF(VLOOKUP(QUOTIENT($D6773,1),AUD!$A:$K,11,TRUE)=0,I6772,IFERROR(VLOOKUP(QUOTIENT($D6773,1),GBP!$A:$B,2,TRUE),I6772)),
I6772)</f>
        <v>0.39656000000000002</v>
      </c>
      <c r="J6773" s="92">
        <f>IF(MOD($D6773,1)&gt;(11+55/60)/24,
IF(VLOOKUP(QUOTIENT($D6773,1),AUD!$A:$K,11,TRUE)=0,J6772,IFERROR(VLOOKUP(QUOTIENT($D6773,1),EUR!$A:$B,2,TRUE),J6772)),
J6772)</f>
        <v>-0.31570999999999999</v>
      </c>
      <c r="K6773" s="92">
        <f>IF(MOD($D6773,1)&gt;(11+55/60)/24,
IF(VLOOKUP(QUOTIENT($D6773,1),AUD!$A:$K,11,TRUE)=0,K6772,IFERROR(VLOOKUP(QUOTIENT($D6773,1),JPY!$A:$B,2,TRUE),K6772)),
K6772)</f>
        <v>-2.3290000000000002E-2</v>
      </c>
      <c r="L6773" s="92">
        <f>IF(MOD($E6773,1)&gt;(11+55/60)/24,
IF(VLOOKUP(QUOTIENT($E6773,1),AUD!$A:$K,11,TRUE)=0,L6772,IFERROR(VLOOKUP(QUOTIENT($E6773,1),CAD!$A:$B,2,TRUE)*1,L6772)),
L6772)</f>
        <v>0.83</v>
      </c>
    </row>
    <row r="6774" spans="1:12">
      <c r="A6774" s="94">
        <v>42590.875</v>
      </c>
      <c r="B6774" s="94">
        <f>A6774+Timezone!$C$2/24+VLOOKUP(A6774,Timezone!$K:$L,2,TRUE)/24</f>
        <v>42591.291666666664</v>
      </c>
      <c r="C6774" s="94">
        <f>$A6774+Timezone!$C$3/24+VLOOKUP($A6774,Timezone!$M:$N,2,TRUE)/24</f>
        <v>42591.375</v>
      </c>
      <c r="D6774" s="94">
        <f>$A6774+Timezone!$C$4/24+VLOOKUP($A6774,Timezone!$O:$P,2,TRUE)/24</f>
        <v>42590.916666666664</v>
      </c>
      <c r="E6774" s="94">
        <f>$A6774+Timezone!$C$5/24+VLOOKUP($A6774,Timezone!$Q:$R,2,TRUE)/24</f>
        <v>42590.708333333336</v>
      </c>
      <c r="F6774" s="92">
        <f>IF(MOD($B6774,1)&gt;10.5/24,
IF(VLOOKUP(QUOTIENT($B6774,1),AUD!$A:$K,11,TRUE)=0,F6773,VLOOKUP(QUOTIENT($B6774,1),AUD!$A:$K,11,TRUE)),
F6773)</f>
        <v>1.79</v>
      </c>
      <c r="G6774" s="92">
        <f>IF(MOD($C6774,1)&gt;10.5/24,
IF(VLOOKUP(QUOTIENT($C6774,1),AUD!$A:$K,11,TRUE)=0,G6773,VLOOKUP(QUOTIENT($C6774,1),NZD!$A:$F,6,TRUE)),
G6773)</f>
        <v>2.2599999999999998</v>
      </c>
      <c r="H6774" s="92">
        <f>IF(MOD($D6774,1)&gt;(11+55/60)/24,
IF(VLOOKUP(QUOTIENT($D6774,1),AUD!$A:$K,11,TRUE)=0,H6773,IFERROR(VLOOKUP(QUOTIENT($D6774,1),USD!$A:$B,2,TRUE),H6773)),
H6773)</f>
        <v>0.80649999999999999</v>
      </c>
      <c r="I6774" s="92">
        <f>IF(MOD($D6774,1)&gt;(11+55/60)/24,
IF(VLOOKUP(QUOTIENT($D6774,1),AUD!$A:$K,11,TRUE)=0,I6773,IFERROR(VLOOKUP(QUOTIENT($D6774,1),GBP!$A:$B,2,TRUE),I6773)),
I6773)</f>
        <v>0.39656000000000002</v>
      </c>
      <c r="J6774" s="92">
        <f>IF(MOD($D6774,1)&gt;(11+55/60)/24,
IF(VLOOKUP(QUOTIENT($D6774,1),AUD!$A:$K,11,TRUE)=0,J6773,IFERROR(VLOOKUP(QUOTIENT($D6774,1),EUR!$A:$B,2,TRUE),J6773)),
J6773)</f>
        <v>-0.31570999999999999</v>
      </c>
      <c r="K6774" s="92">
        <f>IF(MOD($D6774,1)&gt;(11+55/60)/24,
IF(VLOOKUP(QUOTIENT($D6774,1),AUD!$A:$K,11,TRUE)=0,K6773,IFERROR(VLOOKUP(QUOTIENT($D6774,1),JPY!$A:$B,2,TRUE),K6773)),
K6773)</f>
        <v>-2.3290000000000002E-2</v>
      </c>
      <c r="L6774" s="92">
        <f>IF(MOD($E6774,1)&gt;(11+55/60)/24,
IF(VLOOKUP(QUOTIENT($E6774,1),AUD!$A:$K,11,TRUE)=0,L6773,IFERROR(VLOOKUP(QUOTIENT($E6774,1),CAD!$A:$B,2,TRUE)*1,L6773)),
L6773)</f>
        <v>0.83</v>
      </c>
    </row>
    <row r="6775" spans="1:12">
      <c r="A6775" s="94">
        <v>42590.958333333336</v>
      </c>
      <c r="B6775" s="94">
        <f>A6775+Timezone!$C$2/24+VLOOKUP(A6775,Timezone!$K:$L,2,TRUE)/24</f>
        <v>42591.375</v>
      </c>
      <c r="C6775" s="94">
        <f>$A6775+Timezone!$C$3/24+VLOOKUP($A6775,Timezone!$M:$N,2,TRUE)/24</f>
        <v>42591.458333333336</v>
      </c>
      <c r="D6775" s="94">
        <f>$A6775+Timezone!$C$4/24+VLOOKUP($A6775,Timezone!$O:$P,2,TRUE)/24</f>
        <v>42591</v>
      </c>
      <c r="E6775" s="94">
        <f>$A6775+Timezone!$C$5/24+VLOOKUP($A6775,Timezone!$Q:$R,2,TRUE)/24</f>
        <v>42590.791666666672</v>
      </c>
      <c r="F6775" s="92">
        <f>IF(MOD($B6775,1)&gt;10.5/24,
IF(VLOOKUP(QUOTIENT($B6775,1),AUD!$A:$K,11,TRUE)=0,F6774,VLOOKUP(QUOTIENT($B6775,1),AUD!$A:$K,11,TRUE)),
F6774)</f>
        <v>1.79</v>
      </c>
      <c r="G6775" s="92">
        <f>IF(MOD($C6775,1)&gt;10.5/24,
IF(VLOOKUP(QUOTIENT($C6775,1),AUD!$A:$K,11,TRUE)=0,G6774,VLOOKUP(QUOTIENT($C6775,1),NZD!$A:$F,6,TRUE)),
G6774)</f>
        <v>2.2400000000000002</v>
      </c>
      <c r="H6775" s="92">
        <f>IF(MOD($D6775,1)&gt;(11+55/60)/24,
IF(VLOOKUP(QUOTIENT($D6775,1),AUD!$A:$K,11,TRUE)=0,H6774,IFERROR(VLOOKUP(QUOTIENT($D6775,1),USD!$A:$B,2,TRUE),H6774)),
H6774)</f>
        <v>0.80649999999999999</v>
      </c>
      <c r="I6775" s="92">
        <f>IF(MOD($D6775,1)&gt;(11+55/60)/24,
IF(VLOOKUP(QUOTIENT($D6775,1),AUD!$A:$K,11,TRUE)=0,I6774,IFERROR(VLOOKUP(QUOTIENT($D6775,1),GBP!$A:$B,2,TRUE),I6774)),
I6774)</f>
        <v>0.39656000000000002</v>
      </c>
      <c r="J6775" s="92">
        <f>IF(MOD($D6775,1)&gt;(11+55/60)/24,
IF(VLOOKUP(QUOTIENT($D6775,1),AUD!$A:$K,11,TRUE)=0,J6774,IFERROR(VLOOKUP(QUOTIENT($D6775,1),EUR!$A:$B,2,TRUE),J6774)),
J6774)</f>
        <v>-0.31570999999999999</v>
      </c>
      <c r="K6775" s="92">
        <f>IF(MOD($D6775,1)&gt;(11+55/60)/24,
IF(VLOOKUP(QUOTIENT($D6775,1),AUD!$A:$K,11,TRUE)=0,K6774,IFERROR(VLOOKUP(QUOTIENT($D6775,1),JPY!$A:$B,2,TRUE),K6774)),
K6774)</f>
        <v>-2.3290000000000002E-2</v>
      </c>
      <c r="L6775" s="92">
        <f>IF(MOD($E6775,1)&gt;(11+55/60)/24,
IF(VLOOKUP(QUOTIENT($E6775,1),AUD!$A:$K,11,TRUE)=0,L6774,IFERROR(VLOOKUP(QUOTIENT($E6775,1),CAD!$A:$B,2,TRUE)*1,L6774)),
L6774)</f>
        <v>0.83</v>
      </c>
    </row>
    <row r="6776" spans="1:12">
      <c r="A6776" s="94">
        <v>42591.041666666664</v>
      </c>
      <c r="B6776" s="94">
        <f>A6776+Timezone!$C$2/24+VLOOKUP(A6776,Timezone!$K:$L,2,TRUE)/24</f>
        <v>42591.458333333328</v>
      </c>
      <c r="C6776" s="94">
        <f>$A6776+Timezone!$C$3/24+VLOOKUP($A6776,Timezone!$M:$N,2,TRUE)/24</f>
        <v>42591.541666666664</v>
      </c>
      <c r="D6776" s="94">
        <f>$A6776+Timezone!$C$4/24+VLOOKUP($A6776,Timezone!$O:$P,2,TRUE)/24</f>
        <v>42591.083333333328</v>
      </c>
      <c r="E6776" s="94">
        <f>$A6776+Timezone!$C$5/24+VLOOKUP($A6776,Timezone!$Q:$R,2,TRUE)/24</f>
        <v>42590.875</v>
      </c>
      <c r="F6776" s="92">
        <f>IF(MOD($B6776,1)&gt;10.5/24,
IF(VLOOKUP(QUOTIENT($B6776,1),AUD!$A:$K,11,TRUE)=0,F6775,VLOOKUP(QUOTIENT($B6776,1),AUD!$A:$K,11,TRUE)),
F6775)</f>
        <v>1.788</v>
      </c>
      <c r="G6776" s="92">
        <f>IF(MOD($C6776,1)&gt;10.5/24,
IF(VLOOKUP(QUOTIENT($C6776,1),AUD!$A:$K,11,TRUE)=0,G6775,VLOOKUP(QUOTIENT($C6776,1),NZD!$A:$F,6,TRUE)),
G6775)</f>
        <v>2.2400000000000002</v>
      </c>
      <c r="H6776" s="92">
        <f>IF(MOD($D6776,1)&gt;(11+55/60)/24,
IF(VLOOKUP(QUOTIENT($D6776,1),AUD!$A:$K,11,TRUE)=0,H6775,IFERROR(VLOOKUP(QUOTIENT($D6776,1),USD!$A:$B,2,TRUE),H6775)),
H6775)</f>
        <v>0.80649999999999999</v>
      </c>
      <c r="I6776" s="92">
        <f>IF(MOD($D6776,1)&gt;(11+55/60)/24,
IF(VLOOKUP(QUOTIENT($D6776,1),AUD!$A:$K,11,TRUE)=0,I6775,IFERROR(VLOOKUP(QUOTIENT($D6776,1),GBP!$A:$B,2,TRUE),I6775)),
I6775)</f>
        <v>0.39656000000000002</v>
      </c>
      <c r="J6776" s="92">
        <f>IF(MOD($D6776,1)&gt;(11+55/60)/24,
IF(VLOOKUP(QUOTIENT($D6776,1),AUD!$A:$K,11,TRUE)=0,J6775,IFERROR(VLOOKUP(QUOTIENT($D6776,1),EUR!$A:$B,2,TRUE),J6775)),
J6775)</f>
        <v>-0.31570999999999999</v>
      </c>
      <c r="K6776" s="92">
        <f>IF(MOD($D6776,1)&gt;(11+55/60)/24,
IF(VLOOKUP(QUOTIENT($D6776,1),AUD!$A:$K,11,TRUE)=0,K6775,IFERROR(VLOOKUP(QUOTIENT($D6776,1),JPY!$A:$B,2,TRUE),K6775)),
K6775)</f>
        <v>-2.3290000000000002E-2</v>
      </c>
      <c r="L6776" s="92">
        <f>IF(MOD($E6776,1)&gt;(11+55/60)/24,
IF(VLOOKUP(QUOTIENT($E6776,1),AUD!$A:$K,11,TRUE)=0,L6775,IFERROR(VLOOKUP(QUOTIENT($E6776,1),CAD!$A:$B,2,TRUE)*1,L6775)),
L6775)</f>
        <v>0.83</v>
      </c>
    </row>
    <row r="6777" spans="1:12">
      <c r="A6777" s="94">
        <v>42591.125</v>
      </c>
      <c r="B6777" s="94">
        <f>A6777+Timezone!$C$2/24+VLOOKUP(A6777,Timezone!$K:$L,2,TRUE)/24</f>
        <v>42591.541666666664</v>
      </c>
      <c r="C6777" s="94">
        <f>$A6777+Timezone!$C$3/24+VLOOKUP($A6777,Timezone!$M:$N,2,TRUE)/24</f>
        <v>42591.625</v>
      </c>
      <c r="D6777" s="94">
        <f>$A6777+Timezone!$C$4/24+VLOOKUP($A6777,Timezone!$O:$P,2,TRUE)/24</f>
        <v>42591.166666666664</v>
      </c>
      <c r="E6777" s="94">
        <f>$A6777+Timezone!$C$5/24+VLOOKUP($A6777,Timezone!$Q:$R,2,TRUE)/24</f>
        <v>42590.958333333336</v>
      </c>
      <c r="F6777" s="92">
        <f>IF(MOD($B6777,1)&gt;10.5/24,
IF(VLOOKUP(QUOTIENT($B6777,1),AUD!$A:$K,11,TRUE)=0,F6776,VLOOKUP(QUOTIENT($B6777,1),AUD!$A:$K,11,TRUE)),
F6776)</f>
        <v>1.788</v>
      </c>
      <c r="G6777" s="92">
        <f>IF(MOD($C6777,1)&gt;10.5/24,
IF(VLOOKUP(QUOTIENT($C6777,1),AUD!$A:$K,11,TRUE)=0,G6776,VLOOKUP(QUOTIENT($C6777,1),NZD!$A:$F,6,TRUE)),
G6776)</f>
        <v>2.2400000000000002</v>
      </c>
      <c r="H6777" s="92">
        <f>IF(MOD($D6777,1)&gt;(11+55/60)/24,
IF(VLOOKUP(QUOTIENT($D6777,1),AUD!$A:$K,11,TRUE)=0,H6776,IFERROR(VLOOKUP(QUOTIENT($D6777,1),USD!$A:$B,2,TRUE),H6776)),
H6776)</f>
        <v>0.80649999999999999</v>
      </c>
      <c r="I6777" s="92">
        <f>IF(MOD($D6777,1)&gt;(11+55/60)/24,
IF(VLOOKUP(QUOTIENT($D6777,1),AUD!$A:$K,11,TRUE)=0,I6776,IFERROR(VLOOKUP(QUOTIENT($D6777,1),GBP!$A:$B,2,TRUE),I6776)),
I6776)</f>
        <v>0.39656000000000002</v>
      </c>
      <c r="J6777" s="92">
        <f>IF(MOD($D6777,1)&gt;(11+55/60)/24,
IF(VLOOKUP(QUOTIENT($D6777,1),AUD!$A:$K,11,TRUE)=0,J6776,IFERROR(VLOOKUP(QUOTIENT($D6777,1),EUR!$A:$B,2,TRUE),J6776)),
J6776)</f>
        <v>-0.31570999999999999</v>
      </c>
      <c r="K6777" s="92">
        <f>IF(MOD($D6777,1)&gt;(11+55/60)/24,
IF(VLOOKUP(QUOTIENT($D6777,1),AUD!$A:$K,11,TRUE)=0,K6776,IFERROR(VLOOKUP(QUOTIENT($D6777,1),JPY!$A:$B,2,TRUE),K6776)),
K6776)</f>
        <v>-2.3290000000000002E-2</v>
      </c>
      <c r="L6777" s="92">
        <f>IF(MOD($E6777,1)&gt;(11+55/60)/24,
IF(VLOOKUP(QUOTIENT($E6777,1),AUD!$A:$K,11,TRUE)=0,L6776,IFERROR(VLOOKUP(QUOTIENT($E6777,1),CAD!$A:$B,2,TRUE)*1,L6776)),
L6776)</f>
        <v>0.83</v>
      </c>
    </row>
    <row r="6778" spans="1:12">
      <c r="A6778" s="94">
        <v>42591.208333333336</v>
      </c>
      <c r="B6778" s="94">
        <f>A6778+Timezone!$C$2/24+VLOOKUP(A6778,Timezone!$K:$L,2,TRUE)/24</f>
        <v>42591.625</v>
      </c>
      <c r="C6778" s="94">
        <f>$A6778+Timezone!$C$3/24+VLOOKUP($A6778,Timezone!$M:$N,2,TRUE)/24</f>
        <v>42591.708333333336</v>
      </c>
      <c r="D6778" s="94">
        <f>$A6778+Timezone!$C$4/24+VLOOKUP($A6778,Timezone!$O:$P,2,TRUE)/24</f>
        <v>42591.25</v>
      </c>
      <c r="E6778" s="94">
        <f>$A6778+Timezone!$C$5/24+VLOOKUP($A6778,Timezone!$Q:$R,2,TRUE)/24</f>
        <v>42591.041666666672</v>
      </c>
      <c r="F6778" s="92">
        <f>IF(MOD($B6778,1)&gt;10.5/24,
IF(VLOOKUP(QUOTIENT($B6778,1),AUD!$A:$K,11,TRUE)=0,F6777,VLOOKUP(QUOTIENT($B6778,1),AUD!$A:$K,11,TRUE)),
F6777)</f>
        <v>1.788</v>
      </c>
      <c r="G6778" s="92">
        <f>IF(MOD($C6778,1)&gt;10.5/24,
IF(VLOOKUP(QUOTIENT($C6778,1),AUD!$A:$K,11,TRUE)=0,G6777,VLOOKUP(QUOTIENT($C6778,1),NZD!$A:$F,6,TRUE)),
G6777)</f>
        <v>2.2400000000000002</v>
      </c>
      <c r="H6778" s="92">
        <f>IF(MOD($D6778,1)&gt;(11+55/60)/24,
IF(VLOOKUP(QUOTIENT($D6778,1),AUD!$A:$K,11,TRUE)=0,H6777,IFERROR(VLOOKUP(QUOTIENT($D6778,1),USD!$A:$B,2,TRUE),H6777)),
H6777)</f>
        <v>0.80649999999999999</v>
      </c>
      <c r="I6778" s="92">
        <f>IF(MOD($D6778,1)&gt;(11+55/60)/24,
IF(VLOOKUP(QUOTIENT($D6778,1),AUD!$A:$K,11,TRUE)=0,I6777,IFERROR(VLOOKUP(QUOTIENT($D6778,1),GBP!$A:$B,2,TRUE),I6777)),
I6777)</f>
        <v>0.39656000000000002</v>
      </c>
      <c r="J6778" s="92">
        <f>IF(MOD($D6778,1)&gt;(11+55/60)/24,
IF(VLOOKUP(QUOTIENT($D6778,1),AUD!$A:$K,11,TRUE)=0,J6777,IFERROR(VLOOKUP(QUOTIENT($D6778,1),EUR!$A:$B,2,TRUE),J6777)),
J6777)</f>
        <v>-0.31570999999999999</v>
      </c>
      <c r="K6778" s="92">
        <f>IF(MOD($D6778,1)&gt;(11+55/60)/24,
IF(VLOOKUP(QUOTIENT($D6778,1),AUD!$A:$K,11,TRUE)=0,K6777,IFERROR(VLOOKUP(QUOTIENT($D6778,1),JPY!$A:$B,2,TRUE),K6777)),
K6777)</f>
        <v>-2.3290000000000002E-2</v>
      </c>
      <c r="L6778" s="92">
        <f>IF(MOD($E6778,1)&gt;(11+55/60)/24,
IF(VLOOKUP(QUOTIENT($E6778,1),AUD!$A:$K,11,TRUE)=0,L6777,IFERROR(VLOOKUP(QUOTIENT($E6778,1),CAD!$A:$B,2,TRUE)*1,L6777)),
L6777)</f>
        <v>0.83</v>
      </c>
    </row>
    <row r="6779" spans="1:12">
      <c r="A6779" s="94">
        <v>42591.291666666664</v>
      </c>
      <c r="B6779" s="94">
        <f>A6779+Timezone!$C$2/24+VLOOKUP(A6779,Timezone!$K:$L,2,TRUE)/24</f>
        <v>42591.708333333328</v>
      </c>
      <c r="C6779" s="94">
        <f>$A6779+Timezone!$C$3/24+VLOOKUP($A6779,Timezone!$M:$N,2,TRUE)/24</f>
        <v>42591.791666666664</v>
      </c>
      <c r="D6779" s="94">
        <f>$A6779+Timezone!$C$4/24+VLOOKUP($A6779,Timezone!$O:$P,2,TRUE)/24</f>
        <v>42591.333333333328</v>
      </c>
      <c r="E6779" s="94">
        <f>$A6779+Timezone!$C$5/24+VLOOKUP($A6779,Timezone!$Q:$R,2,TRUE)/24</f>
        <v>42591.125</v>
      </c>
      <c r="F6779" s="92">
        <f>IF(MOD($B6779,1)&gt;10.5/24,
IF(VLOOKUP(QUOTIENT($B6779,1),AUD!$A:$K,11,TRUE)=0,F6778,VLOOKUP(QUOTIENT($B6779,1),AUD!$A:$K,11,TRUE)),
F6778)</f>
        <v>1.788</v>
      </c>
      <c r="G6779" s="92">
        <f>IF(MOD($C6779,1)&gt;10.5/24,
IF(VLOOKUP(QUOTIENT($C6779,1),AUD!$A:$K,11,TRUE)=0,G6778,VLOOKUP(QUOTIENT($C6779,1),NZD!$A:$F,6,TRUE)),
G6778)</f>
        <v>2.2400000000000002</v>
      </c>
      <c r="H6779" s="92">
        <f>IF(MOD($D6779,1)&gt;(11+55/60)/24,
IF(VLOOKUP(QUOTIENT($D6779,1),AUD!$A:$K,11,TRUE)=0,H6778,IFERROR(VLOOKUP(QUOTIENT($D6779,1),USD!$A:$B,2,TRUE),H6778)),
H6778)</f>
        <v>0.80649999999999999</v>
      </c>
      <c r="I6779" s="92">
        <f>IF(MOD($D6779,1)&gt;(11+55/60)/24,
IF(VLOOKUP(QUOTIENT($D6779,1),AUD!$A:$K,11,TRUE)=0,I6778,IFERROR(VLOOKUP(QUOTIENT($D6779,1),GBP!$A:$B,2,TRUE),I6778)),
I6778)</f>
        <v>0.39656000000000002</v>
      </c>
      <c r="J6779" s="92">
        <f>IF(MOD($D6779,1)&gt;(11+55/60)/24,
IF(VLOOKUP(QUOTIENT($D6779,1),AUD!$A:$K,11,TRUE)=0,J6778,IFERROR(VLOOKUP(QUOTIENT($D6779,1),EUR!$A:$B,2,TRUE),J6778)),
J6778)</f>
        <v>-0.31570999999999999</v>
      </c>
      <c r="K6779" s="92">
        <f>IF(MOD($D6779,1)&gt;(11+55/60)/24,
IF(VLOOKUP(QUOTIENT($D6779,1),AUD!$A:$K,11,TRUE)=0,K6778,IFERROR(VLOOKUP(QUOTIENT($D6779,1),JPY!$A:$B,2,TRUE),K6778)),
K6778)</f>
        <v>-2.3290000000000002E-2</v>
      </c>
      <c r="L6779" s="92">
        <f>IF(MOD($E6779,1)&gt;(11+55/60)/24,
IF(VLOOKUP(QUOTIENT($E6779,1),AUD!$A:$K,11,TRUE)=0,L6778,IFERROR(VLOOKUP(QUOTIENT($E6779,1),CAD!$A:$B,2,TRUE)*1,L6778)),
L6778)</f>
        <v>0.83</v>
      </c>
    </row>
    <row r="6780" spans="1:12">
      <c r="A6780" s="94">
        <v>42591.375</v>
      </c>
      <c r="B6780" s="94">
        <f>A6780+Timezone!$C$2/24+VLOOKUP(A6780,Timezone!$K:$L,2,TRUE)/24</f>
        <v>42591.791666666664</v>
      </c>
      <c r="C6780" s="94">
        <f>$A6780+Timezone!$C$3/24+VLOOKUP($A6780,Timezone!$M:$N,2,TRUE)/24</f>
        <v>42591.875</v>
      </c>
      <c r="D6780" s="94">
        <f>$A6780+Timezone!$C$4/24+VLOOKUP($A6780,Timezone!$O:$P,2,TRUE)/24</f>
        <v>42591.416666666664</v>
      </c>
      <c r="E6780" s="94">
        <f>$A6780+Timezone!$C$5/24+VLOOKUP($A6780,Timezone!$Q:$R,2,TRUE)/24</f>
        <v>42591.208333333336</v>
      </c>
      <c r="F6780" s="92">
        <f>IF(MOD($B6780,1)&gt;10.5/24,
IF(VLOOKUP(QUOTIENT($B6780,1),AUD!$A:$K,11,TRUE)=0,F6779,VLOOKUP(QUOTIENT($B6780,1),AUD!$A:$K,11,TRUE)),
F6779)</f>
        <v>1.788</v>
      </c>
      <c r="G6780" s="92">
        <f>IF(MOD($C6780,1)&gt;10.5/24,
IF(VLOOKUP(QUOTIENT($C6780,1),AUD!$A:$K,11,TRUE)=0,G6779,VLOOKUP(QUOTIENT($C6780,1),NZD!$A:$F,6,TRUE)),
G6779)</f>
        <v>2.2400000000000002</v>
      </c>
      <c r="H6780" s="92">
        <f>IF(MOD($D6780,1)&gt;(11+55/60)/24,
IF(VLOOKUP(QUOTIENT($D6780,1),AUD!$A:$K,11,TRUE)=0,H6779,IFERROR(VLOOKUP(QUOTIENT($D6780,1),USD!$A:$B,2,TRUE),H6779)),
H6779)</f>
        <v>0.80649999999999999</v>
      </c>
      <c r="I6780" s="92">
        <f>IF(MOD($D6780,1)&gt;(11+55/60)/24,
IF(VLOOKUP(QUOTIENT($D6780,1),AUD!$A:$K,11,TRUE)=0,I6779,IFERROR(VLOOKUP(QUOTIENT($D6780,1),GBP!$A:$B,2,TRUE),I6779)),
I6779)</f>
        <v>0.39656000000000002</v>
      </c>
      <c r="J6780" s="92">
        <f>IF(MOD($D6780,1)&gt;(11+55/60)/24,
IF(VLOOKUP(QUOTIENT($D6780,1),AUD!$A:$K,11,TRUE)=0,J6779,IFERROR(VLOOKUP(QUOTIENT($D6780,1),EUR!$A:$B,2,TRUE),J6779)),
J6779)</f>
        <v>-0.31570999999999999</v>
      </c>
      <c r="K6780" s="92">
        <f>IF(MOD($D6780,1)&gt;(11+55/60)/24,
IF(VLOOKUP(QUOTIENT($D6780,1),AUD!$A:$K,11,TRUE)=0,K6779,IFERROR(VLOOKUP(QUOTIENT($D6780,1),JPY!$A:$B,2,TRUE),K6779)),
K6779)</f>
        <v>-2.3290000000000002E-2</v>
      </c>
      <c r="L6780" s="92">
        <f>IF(MOD($E6780,1)&gt;(11+55/60)/24,
IF(VLOOKUP(QUOTIENT($E6780,1),AUD!$A:$K,11,TRUE)=0,L6779,IFERROR(VLOOKUP(QUOTIENT($E6780,1),CAD!$A:$B,2,TRUE)*1,L6779)),
L6779)</f>
        <v>0.83</v>
      </c>
    </row>
    <row r="6781" spans="1:12">
      <c r="A6781" s="94">
        <v>42591.458333333336</v>
      </c>
      <c r="B6781" s="94">
        <f>A6781+Timezone!$C$2/24+VLOOKUP(A6781,Timezone!$K:$L,2,TRUE)/24</f>
        <v>42591.875</v>
      </c>
      <c r="C6781" s="94">
        <f>$A6781+Timezone!$C$3/24+VLOOKUP($A6781,Timezone!$M:$N,2,TRUE)/24</f>
        <v>42591.958333333336</v>
      </c>
      <c r="D6781" s="94">
        <f>$A6781+Timezone!$C$4/24+VLOOKUP($A6781,Timezone!$O:$P,2,TRUE)/24</f>
        <v>42591.5</v>
      </c>
      <c r="E6781" s="94">
        <f>$A6781+Timezone!$C$5/24+VLOOKUP($A6781,Timezone!$Q:$R,2,TRUE)/24</f>
        <v>42591.291666666672</v>
      </c>
      <c r="F6781" s="92">
        <f>IF(MOD($B6781,1)&gt;10.5/24,
IF(VLOOKUP(QUOTIENT($B6781,1),AUD!$A:$K,11,TRUE)=0,F6780,VLOOKUP(QUOTIENT($B6781,1),AUD!$A:$K,11,TRUE)),
F6780)</f>
        <v>1.788</v>
      </c>
      <c r="G6781" s="92">
        <f>IF(MOD($C6781,1)&gt;10.5/24,
IF(VLOOKUP(QUOTIENT($C6781,1),AUD!$A:$K,11,TRUE)=0,G6780,VLOOKUP(QUOTIENT($C6781,1),NZD!$A:$F,6,TRUE)),
G6780)</f>
        <v>2.2400000000000002</v>
      </c>
      <c r="H6781" s="92">
        <f>IF(MOD($D6781,1)&gt;(11+55/60)/24,
IF(VLOOKUP(QUOTIENT($D6781,1),AUD!$A:$K,11,TRUE)=0,H6780,IFERROR(VLOOKUP(QUOTIENT($D6781,1),USD!$A:$B,2,TRUE),H6780)),
H6780)</f>
        <v>0.81599999999999995</v>
      </c>
      <c r="I6781" s="92">
        <f>IF(MOD($D6781,1)&gt;(11+55/60)/24,
IF(VLOOKUP(QUOTIENT($D6781,1),AUD!$A:$K,11,TRUE)=0,I6780,IFERROR(VLOOKUP(QUOTIENT($D6781,1),GBP!$A:$B,2,TRUE),I6780)),
I6780)</f>
        <v>0.38624999999999998</v>
      </c>
      <c r="J6781" s="92">
        <f>IF(MOD($D6781,1)&gt;(11+55/60)/24,
IF(VLOOKUP(QUOTIENT($D6781,1),AUD!$A:$K,11,TRUE)=0,J6780,IFERROR(VLOOKUP(QUOTIENT($D6781,1),EUR!$A:$B,2,TRUE),J6780)),
J6780)</f>
        <v>-0.31857000000000002</v>
      </c>
      <c r="K6781" s="92">
        <f>IF(MOD($D6781,1)&gt;(11+55/60)/24,
IF(VLOOKUP(QUOTIENT($D6781,1),AUD!$A:$K,11,TRUE)=0,K6780,IFERROR(VLOOKUP(QUOTIENT($D6781,1),JPY!$A:$B,2,TRUE),K6780)),
K6780)</f>
        <v>-2.043E-2</v>
      </c>
      <c r="L6781" s="92">
        <f>IF(MOD($E6781,1)&gt;(11+55/60)/24,
IF(VLOOKUP(QUOTIENT($E6781,1),AUD!$A:$K,11,TRUE)=0,L6780,IFERROR(VLOOKUP(QUOTIENT($E6781,1),CAD!$A:$B,2,TRUE)*1,L6780)),
L6780)</f>
        <v>0.83</v>
      </c>
    </row>
    <row r="6782" spans="1:12">
      <c r="A6782" s="94">
        <v>42591.541666666664</v>
      </c>
      <c r="B6782" s="94">
        <f>A6782+Timezone!$C$2/24+VLOOKUP(A6782,Timezone!$K:$L,2,TRUE)/24</f>
        <v>42591.958333333328</v>
      </c>
      <c r="C6782" s="94">
        <f>$A6782+Timezone!$C$3/24+VLOOKUP($A6782,Timezone!$M:$N,2,TRUE)/24</f>
        <v>42592.041666666664</v>
      </c>
      <c r="D6782" s="94">
        <f>$A6782+Timezone!$C$4/24+VLOOKUP($A6782,Timezone!$O:$P,2,TRUE)/24</f>
        <v>42591.583333333328</v>
      </c>
      <c r="E6782" s="94">
        <f>$A6782+Timezone!$C$5/24+VLOOKUP($A6782,Timezone!$Q:$R,2,TRUE)/24</f>
        <v>42591.375</v>
      </c>
      <c r="F6782" s="92">
        <f>IF(MOD($B6782,1)&gt;10.5/24,
IF(VLOOKUP(QUOTIENT($B6782,1),AUD!$A:$K,11,TRUE)=0,F6781,VLOOKUP(QUOTIENT($B6782,1),AUD!$A:$K,11,TRUE)),
F6781)</f>
        <v>1.788</v>
      </c>
      <c r="G6782" s="92">
        <f>IF(MOD($C6782,1)&gt;10.5/24,
IF(VLOOKUP(QUOTIENT($C6782,1),AUD!$A:$K,11,TRUE)=0,G6781,VLOOKUP(QUOTIENT($C6782,1),NZD!$A:$F,6,TRUE)),
G6781)</f>
        <v>2.2400000000000002</v>
      </c>
      <c r="H6782" s="92">
        <f>IF(MOD($D6782,1)&gt;(11+55/60)/24,
IF(VLOOKUP(QUOTIENT($D6782,1),AUD!$A:$K,11,TRUE)=0,H6781,IFERROR(VLOOKUP(QUOTIENT($D6782,1),USD!$A:$B,2,TRUE),H6781)),
H6781)</f>
        <v>0.81599999999999995</v>
      </c>
      <c r="I6782" s="92">
        <f>IF(MOD($D6782,1)&gt;(11+55/60)/24,
IF(VLOOKUP(QUOTIENT($D6782,1),AUD!$A:$K,11,TRUE)=0,I6781,IFERROR(VLOOKUP(QUOTIENT($D6782,1),GBP!$A:$B,2,TRUE),I6781)),
I6781)</f>
        <v>0.38624999999999998</v>
      </c>
      <c r="J6782" s="92">
        <f>IF(MOD($D6782,1)&gt;(11+55/60)/24,
IF(VLOOKUP(QUOTIENT($D6782,1),AUD!$A:$K,11,TRUE)=0,J6781,IFERROR(VLOOKUP(QUOTIENT($D6782,1),EUR!$A:$B,2,TRUE),J6781)),
J6781)</f>
        <v>-0.31857000000000002</v>
      </c>
      <c r="K6782" s="92">
        <f>IF(MOD($D6782,1)&gt;(11+55/60)/24,
IF(VLOOKUP(QUOTIENT($D6782,1),AUD!$A:$K,11,TRUE)=0,K6781,IFERROR(VLOOKUP(QUOTIENT($D6782,1),JPY!$A:$B,2,TRUE),K6781)),
K6781)</f>
        <v>-2.043E-2</v>
      </c>
      <c r="L6782" s="92">
        <f>IF(MOD($E6782,1)&gt;(11+55/60)/24,
IF(VLOOKUP(QUOTIENT($E6782,1),AUD!$A:$K,11,TRUE)=0,L6781,IFERROR(VLOOKUP(QUOTIENT($E6782,1),CAD!$A:$B,2,TRUE)*1,L6781)),
L6781)</f>
        <v>0.83</v>
      </c>
    </row>
    <row r="6783" spans="1:12">
      <c r="A6783" s="94">
        <v>42591.625</v>
      </c>
      <c r="B6783" s="94">
        <f>A6783+Timezone!$C$2/24+VLOOKUP(A6783,Timezone!$K:$L,2,TRUE)/24</f>
        <v>42592.041666666664</v>
      </c>
      <c r="C6783" s="94">
        <f>$A6783+Timezone!$C$3/24+VLOOKUP($A6783,Timezone!$M:$N,2,TRUE)/24</f>
        <v>42592.125</v>
      </c>
      <c r="D6783" s="94">
        <f>$A6783+Timezone!$C$4/24+VLOOKUP($A6783,Timezone!$O:$P,2,TRUE)/24</f>
        <v>42591.666666666664</v>
      </c>
      <c r="E6783" s="94">
        <f>$A6783+Timezone!$C$5/24+VLOOKUP($A6783,Timezone!$Q:$R,2,TRUE)/24</f>
        <v>42591.458333333336</v>
      </c>
      <c r="F6783" s="92">
        <f>IF(MOD($B6783,1)&gt;10.5/24,
IF(VLOOKUP(QUOTIENT($B6783,1),AUD!$A:$K,11,TRUE)=0,F6782,VLOOKUP(QUOTIENT($B6783,1),AUD!$A:$K,11,TRUE)),
F6782)</f>
        <v>1.788</v>
      </c>
      <c r="G6783" s="92">
        <f>IF(MOD($C6783,1)&gt;10.5/24,
IF(VLOOKUP(QUOTIENT($C6783,1),AUD!$A:$K,11,TRUE)=0,G6782,VLOOKUP(QUOTIENT($C6783,1),NZD!$A:$F,6,TRUE)),
G6782)</f>
        <v>2.2400000000000002</v>
      </c>
      <c r="H6783" s="92">
        <f>IF(MOD($D6783,1)&gt;(11+55/60)/24,
IF(VLOOKUP(QUOTIENT($D6783,1),AUD!$A:$K,11,TRUE)=0,H6782,IFERROR(VLOOKUP(QUOTIENT($D6783,1),USD!$A:$B,2,TRUE),H6782)),
H6782)</f>
        <v>0.81599999999999995</v>
      </c>
      <c r="I6783" s="92">
        <f>IF(MOD($D6783,1)&gt;(11+55/60)/24,
IF(VLOOKUP(QUOTIENT($D6783,1),AUD!$A:$K,11,TRUE)=0,I6782,IFERROR(VLOOKUP(QUOTIENT($D6783,1),GBP!$A:$B,2,TRUE),I6782)),
I6782)</f>
        <v>0.38624999999999998</v>
      </c>
      <c r="J6783" s="92">
        <f>IF(MOD($D6783,1)&gt;(11+55/60)/24,
IF(VLOOKUP(QUOTIENT($D6783,1),AUD!$A:$K,11,TRUE)=0,J6782,IFERROR(VLOOKUP(QUOTIENT($D6783,1),EUR!$A:$B,2,TRUE),J6782)),
J6782)</f>
        <v>-0.31857000000000002</v>
      </c>
      <c r="K6783" s="92">
        <f>IF(MOD($D6783,1)&gt;(11+55/60)/24,
IF(VLOOKUP(QUOTIENT($D6783,1),AUD!$A:$K,11,TRUE)=0,K6782,IFERROR(VLOOKUP(QUOTIENT($D6783,1),JPY!$A:$B,2,TRUE),K6782)),
K6782)</f>
        <v>-2.043E-2</v>
      </c>
      <c r="L6783" s="92">
        <f>IF(MOD($E6783,1)&gt;(11+55/60)/24,
IF(VLOOKUP(QUOTIENT($E6783,1),AUD!$A:$K,11,TRUE)=0,L6782,IFERROR(VLOOKUP(QUOTIENT($E6783,1),CAD!$A:$B,2,TRUE)*1,L6782)),
L6782)</f>
        <v>0.83</v>
      </c>
    </row>
    <row r="6784" spans="1:12">
      <c r="A6784" s="94">
        <v>42591.708333333336</v>
      </c>
      <c r="B6784" s="94">
        <f>A6784+Timezone!$C$2/24+VLOOKUP(A6784,Timezone!$K:$L,2,TRUE)/24</f>
        <v>42592.125</v>
      </c>
      <c r="C6784" s="94">
        <f>$A6784+Timezone!$C$3/24+VLOOKUP($A6784,Timezone!$M:$N,2,TRUE)/24</f>
        <v>42592.208333333336</v>
      </c>
      <c r="D6784" s="94">
        <f>$A6784+Timezone!$C$4/24+VLOOKUP($A6784,Timezone!$O:$P,2,TRUE)/24</f>
        <v>42591.75</v>
      </c>
      <c r="E6784" s="94">
        <f>$A6784+Timezone!$C$5/24+VLOOKUP($A6784,Timezone!$Q:$R,2,TRUE)/24</f>
        <v>42591.541666666672</v>
      </c>
      <c r="F6784" s="92">
        <f>IF(MOD($B6784,1)&gt;10.5/24,
IF(VLOOKUP(QUOTIENT($B6784,1),AUD!$A:$K,11,TRUE)=0,F6783,VLOOKUP(QUOTIENT($B6784,1),AUD!$A:$K,11,TRUE)),
F6783)</f>
        <v>1.788</v>
      </c>
      <c r="G6784" s="92">
        <f>IF(MOD($C6784,1)&gt;10.5/24,
IF(VLOOKUP(QUOTIENT($C6784,1),AUD!$A:$K,11,TRUE)=0,G6783,VLOOKUP(QUOTIENT($C6784,1),NZD!$A:$F,6,TRUE)),
G6783)</f>
        <v>2.2400000000000002</v>
      </c>
      <c r="H6784" s="92">
        <f>IF(MOD($D6784,1)&gt;(11+55/60)/24,
IF(VLOOKUP(QUOTIENT($D6784,1),AUD!$A:$K,11,TRUE)=0,H6783,IFERROR(VLOOKUP(QUOTIENT($D6784,1),USD!$A:$B,2,TRUE),H6783)),
H6783)</f>
        <v>0.81599999999999995</v>
      </c>
      <c r="I6784" s="92">
        <f>IF(MOD($D6784,1)&gt;(11+55/60)/24,
IF(VLOOKUP(QUOTIENT($D6784,1),AUD!$A:$K,11,TRUE)=0,I6783,IFERROR(VLOOKUP(QUOTIENT($D6784,1),GBP!$A:$B,2,TRUE),I6783)),
I6783)</f>
        <v>0.38624999999999998</v>
      </c>
      <c r="J6784" s="92">
        <f>IF(MOD($D6784,1)&gt;(11+55/60)/24,
IF(VLOOKUP(QUOTIENT($D6784,1),AUD!$A:$K,11,TRUE)=0,J6783,IFERROR(VLOOKUP(QUOTIENT($D6784,1),EUR!$A:$B,2,TRUE),J6783)),
J6783)</f>
        <v>-0.31857000000000002</v>
      </c>
      <c r="K6784" s="92">
        <f>IF(MOD($D6784,1)&gt;(11+55/60)/24,
IF(VLOOKUP(QUOTIENT($D6784,1),AUD!$A:$K,11,TRUE)=0,K6783,IFERROR(VLOOKUP(QUOTIENT($D6784,1),JPY!$A:$B,2,TRUE),K6783)),
K6783)</f>
        <v>-2.043E-2</v>
      </c>
      <c r="L6784" s="92">
        <f>IF(MOD($E6784,1)&gt;(11+55/60)/24,
IF(VLOOKUP(QUOTIENT($E6784,1),AUD!$A:$K,11,TRUE)=0,L6783,IFERROR(VLOOKUP(QUOTIENT($E6784,1),CAD!$A:$B,2,TRUE)*1,L6783)),
L6783)</f>
        <v>0.83</v>
      </c>
    </row>
    <row r="6785" spans="1:12">
      <c r="A6785" s="94">
        <v>42591.791666666664</v>
      </c>
      <c r="B6785" s="94">
        <f>A6785+Timezone!$C$2/24+VLOOKUP(A6785,Timezone!$K:$L,2,TRUE)/24</f>
        <v>42592.208333333328</v>
      </c>
      <c r="C6785" s="94">
        <f>$A6785+Timezone!$C$3/24+VLOOKUP($A6785,Timezone!$M:$N,2,TRUE)/24</f>
        <v>42592.291666666664</v>
      </c>
      <c r="D6785" s="94">
        <f>$A6785+Timezone!$C$4/24+VLOOKUP($A6785,Timezone!$O:$P,2,TRUE)/24</f>
        <v>42591.833333333328</v>
      </c>
      <c r="E6785" s="94">
        <f>$A6785+Timezone!$C$5/24+VLOOKUP($A6785,Timezone!$Q:$R,2,TRUE)/24</f>
        <v>42591.625</v>
      </c>
      <c r="F6785" s="92">
        <f>IF(MOD($B6785,1)&gt;10.5/24,
IF(VLOOKUP(QUOTIENT($B6785,1),AUD!$A:$K,11,TRUE)=0,F6784,VLOOKUP(QUOTIENT($B6785,1),AUD!$A:$K,11,TRUE)),
F6784)</f>
        <v>1.788</v>
      </c>
      <c r="G6785" s="92">
        <f>IF(MOD($C6785,1)&gt;10.5/24,
IF(VLOOKUP(QUOTIENT($C6785,1),AUD!$A:$K,11,TRUE)=0,G6784,VLOOKUP(QUOTIENT($C6785,1),NZD!$A:$F,6,TRUE)),
G6784)</f>
        <v>2.2400000000000002</v>
      </c>
      <c r="H6785" s="92">
        <f>IF(MOD($D6785,1)&gt;(11+55/60)/24,
IF(VLOOKUP(QUOTIENT($D6785,1),AUD!$A:$K,11,TRUE)=0,H6784,IFERROR(VLOOKUP(QUOTIENT($D6785,1),USD!$A:$B,2,TRUE),H6784)),
H6784)</f>
        <v>0.81599999999999995</v>
      </c>
      <c r="I6785" s="92">
        <f>IF(MOD($D6785,1)&gt;(11+55/60)/24,
IF(VLOOKUP(QUOTIENT($D6785,1),AUD!$A:$K,11,TRUE)=0,I6784,IFERROR(VLOOKUP(QUOTIENT($D6785,1),GBP!$A:$B,2,TRUE),I6784)),
I6784)</f>
        <v>0.38624999999999998</v>
      </c>
      <c r="J6785" s="92">
        <f>IF(MOD($D6785,1)&gt;(11+55/60)/24,
IF(VLOOKUP(QUOTIENT($D6785,1),AUD!$A:$K,11,TRUE)=0,J6784,IFERROR(VLOOKUP(QUOTIENT($D6785,1),EUR!$A:$B,2,TRUE),J6784)),
J6784)</f>
        <v>-0.31857000000000002</v>
      </c>
      <c r="K6785" s="92">
        <f>IF(MOD($D6785,1)&gt;(11+55/60)/24,
IF(VLOOKUP(QUOTIENT($D6785,1),AUD!$A:$K,11,TRUE)=0,K6784,IFERROR(VLOOKUP(QUOTIENT($D6785,1),JPY!$A:$B,2,TRUE),K6784)),
K6784)</f>
        <v>-2.043E-2</v>
      </c>
      <c r="L6785" s="92">
        <f>IF(MOD($E6785,1)&gt;(11+55/60)/24,
IF(VLOOKUP(QUOTIENT($E6785,1),AUD!$A:$K,11,TRUE)=0,L6784,IFERROR(VLOOKUP(QUOTIENT($E6785,1),CAD!$A:$B,2,TRUE)*1,L6784)),
L6784)</f>
        <v>0.83</v>
      </c>
    </row>
    <row r="6786" spans="1:12">
      <c r="A6786" s="94">
        <v>42591.875</v>
      </c>
      <c r="B6786" s="94">
        <f>A6786+Timezone!$C$2/24+VLOOKUP(A6786,Timezone!$K:$L,2,TRUE)/24</f>
        <v>42592.291666666664</v>
      </c>
      <c r="C6786" s="94">
        <f>$A6786+Timezone!$C$3/24+VLOOKUP($A6786,Timezone!$M:$N,2,TRUE)/24</f>
        <v>42592.375</v>
      </c>
      <c r="D6786" s="94">
        <f>$A6786+Timezone!$C$4/24+VLOOKUP($A6786,Timezone!$O:$P,2,TRUE)/24</f>
        <v>42591.916666666664</v>
      </c>
      <c r="E6786" s="94">
        <f>$A6786+Timezone!$C$5/24+VLOOKUP($A6786,Timezone!$Q:$R,2,TRUE)/24</f>
        <v>42591.708333333336</v>
      </c>
      <c r="F6786" s="92">
        <f>IF(MOD($B6786,1)&gt;10.5/24,
IF(VLOOKUP(QUOTIENT($B6786,1),AUD!$A:$K,11,TRUE)=0,F6785,VLOOKUP(QUOTIENT($B6786,1),AUD!$A:$K,11,TRUE)),
F6785)</f>
        <v>1.788</v>
      </c>
      <c r="G6786" s="92">
        <f>IF(MOD($C6786,1)&gt;10.5/24,
IF(VLOOKUP(QUOTIENT($C6786,1),AUD!$A:$K,11,TRUE)=0,G6785,VLOOKUP(QUOTIENT($C6786,1),NZD!$A:$F,6,TRUE)),
G6785)</f>
        <v>2.2400000000000002</v>
      </c>
      <c r="H6786" s="92">
        <f>IF(MOD($D6786,1)&gt;(11+55/60)/24,
IF(VLOOKUP(QUOTIENT($D6786,1),AUD!$A:$K,11,TRUE)=0,H6785,IFERROR(VLOOKUP(QUOTIENT($D6786,1),USD!$A:$B,2,TRUE),H6785)),
H6785)</f>
        <v>0.81599999999999995</v>
      </c>
      <c r="I6786" s="92">
        <f>IF(MOD($D6786,1)&gt;(11+55/60)/24,
IF(VLOOKUP(QUOTIENT($D6786,1),AUD!$A:$K,11,TRUE)=0,I6785,IFERROR(VLOOKUP(QUOTIENT($D6786,1),GBP!$A:$B,2,TRUE),I6785)),
I6785)</f>
        <v>0.38624999999999998</v>
      </c>
      <c r="J6786" s="92">
        <f>IF(MOD($D6786,1)&gt;(11+55/60)/24,
IF(VLOOKUP(QUOTIENT($D6786,1),AUD!$A:$K,11,TRUE)=0,J6785,IFERROR(VLOOKUP(QUOTIENT($D6786,1),EUR!$A:$B,2,TRUE),J6785)),
J6785)</f>
        <v>-0.31857000000000002</v>
      </c>
      <c r="K6786" s="92">
        <f>IF(MOD($D6786,1)&gt;(11+55/60)/24,
IF(VLOOKUP(QUOTIENT($D6786,1),AUD!$A:$K,11,TRUE)=0,K6785,IFERROR(VLOOKUP(QUOTIENT($D6786,1),JPY!$A:$B,2,TRUE),K6785)),
K6785)</f>
        <v>-2.043E-2</v>
      </c>
      <c r="L6786" s="92">
        <f>IF(MOD($E6786,1)&gt;(11+55/60)/24,
IF(VLOOKUP(QUOTIENT($E6786,1),AUD!$A:$K,11,TRUE)=0,L6785,IFERROR(VLOOKUP(QUOTIENT($E6786,1),CAD!$A:$B,2,TRUE)*1,L6785)),
L6785)</f>
        <v>0.83</v>
      </c>
    </row>
    <row r="6787" spans="1:12">
      <c r="A6787" s="94">
        <v>42591.958333333336</v>
      </c>
      <c r="B6787" s="94">
        <f>A6787+Timezone!$C$2/24+VLOOKUP(A6787,Timezone!$K:$L,2,TRUE)/24</f>
        <v>42592.375</v>
      </c>
      <c r="C6787" s="94">
        <f>$A6787+Timezone!$C$3/24+VLOOKUP($A6787,Timezone!$M:$N,2,TRUE)/24</f>
        <v>42592.458333333336</v>
      </c>
      <c r="D6787" s="94">
        <f>$A6787+Timezone!$C$4/24+VLOOKUP($A6787,Timezone!$O:$P,2,TRUE)/24</f>
        <v>42592</v>
      </c>
      <c r="E6787" s="94">
        <f>$A6787+Timezone!$C$5/24+VLOOKUP($A6787,Timezone!$Q:$R,2,TRUE)/24</f>
        <v>42591.791666666672</v>
      </c>
      <c r="F6787" s="92">
        <f>IF(MOD($B6787,1)&gt;10.5/24,
IF(VLOOKUP(QUOTIENT($B6787,1),AUD!$A:$K,11,TRUE)=0,F6786,VLOOKUP(QUOTIENT($B6787,1),AUD!$A:$K,11,TRUE)),
F6786)</f>
        <v>1.788</v>
      </c>
      <c r="G6787" s="92">
        <f>IF(MOD($C6787,1)&gt;10.5/24,
IF(VLOOKUP(QUOTIENT($C6787,1),AUD!$A:$K,11,TRUE)=0,G6786,VLOOKUP(QUOTIENT($C6787,1),NZD!$A:$F,6,TRUE)),
G6786)</f>
        <v>2.2200000000000002</v>
      </c>
      <c r="H6787" s="92">
        <f>IF(MOD($D6787,1)&gt;(11+55/60)/24,
IF(VLOOKUP(QUOTIENT($D6787,1),AUD!$A:$K,11,TRUE)=0,H6786,IFERROR(VLOOKUP(QUOTIENT($D6787,1),USD!$A:$B,2,TRUE),H6786)),
H6786)</f>
        <v>0.81599999999999995</v>
      </c>
      <c r="I6787" s="92">
        <f>IF(MOD($D6787,1)&gt;(11+55/60)/24,
IF(VLOOKUP(QUOTIENT($D6787,1),AUD!$A:$K,11,TRUE)=0,I6786,IFERROR(VLOOKUP(QUOTIENT($D6787,1),GBP!$A:$B,2,TRUE),I6786)),
I6786)</f>
        <v>0.38624999999999998</v>
      </c>
      <c r="J6787" s="92">
        <f>IF(MOD($D6787,1)&gt;(11+55/60)/24,
IF(VLOOKUP(QUOTIENT($D6787,1),AUD!$A:$K,11,TRUE)=0,J6786,IFERROR(VLOOKUP(QUOTIENT($D6787,1),EUR!$A:$B,2,TRUE),J6786)),
J6786)</f>
        <v>-0.31857000000000002</v>
      </c>
      <c r="K6787" s="92">
        <f>IF(MOD($D6787,1)&gt;(11+55/60)/24,
IF(VLOOKUP(QUOTIENT($D6787,1),AUD!$A:$K,11,TRUE)=0,K6786,IFERROR(VLOOKUP(QUOTIENT($D6787,1),JPY!$A:$B,2,TRUE),K6786)),
K6786)</f>
        <v>-2.043E-2</v>
      </c>
      <c r="L6787" s="92">
        <f>IF(MOD($E6787,1)&gt;(11+55/60)/24,
IF(VLOOKUP(QUOTIENT($E6787,1),AUD!$A:$K,11,TRUE)=0,L6786,IFERROR(VLOOKUP(QUOTIENT($E6787,1),CAD!$A:$B,2,TRUE)*1,L6786)),
L6786)</f>
        <v>0.83</v>
      </c>
    </row>
    <row r="6788" spans="1:12">
      <c r="A6788" s="94">
        <v>42592.041666666664</v>
      </c>
      <c r="B6788" s="94">
        <f>A6788+Timezone!$C$2/24+VLOOKUP(A6788,Timezone!$K:$L,2,TRUE)/24</f>
        <v>42592.458333333328</v>
      </c>
      <c r="C6788" s="94">
        <f>$A6788+Timezone!$C$3/24+VLOOKUP($A6788,Timezone!$M:$N,2,TRUE)/24</f>
        <v>42592.541666666664</v>
      </c>
      <c r="D6788" s="94">
        <f>$A6788+Timezone!$C$4/24+VLOOKUP($A6788,Timezone!$O:$P,2,TRUE)/24</f>
        <v>42592.083333333328</v>
      </c>
      <c r="E6788" s="94">
        <f>$A6788+Timezone!$C$5/24+VLOOKUP($A6788,Timezone!$Q:$R,2,TRUE)/24</f>
        <v>42591.875</v>
      </c>
      <c r="F6788" s="92">
        <f>IF(MOD($B6788,1)&gt;10.5/24,
IF(VLOOKUP(QUOTIENT($B6788,1),AUD!$A:$K,11,TRUE)=0,F6787,VLOOKUP(QUOTIENT($B6788,1),AUD!$A:$K,11,TRUE)),
F6787)</f>
        <v>1.77</v>
      </c>
      <c r="G6788" s="92">
        <f>IF(MOD($C6788,1)&gt;10.5/24,
IF(VLOOKUP(QUOTIENT($C6788,1),AUD!$A:$K,11,TRUE)=0,G6787,VLOOKUP(QUOTIENT($C6788,1),NZD!$A:$F,6,TRUE)),
G6787)</f>
        <v>2.2200000000000002</v>
      </c>
      <c r="H6788" s="92">
        <f>IF(MOD($D6788,1)&gt;(11+55/60)/24,
IF(VLOOKUP(QUOTIENT($D6788,1),AUD!$A:$K,11,TRUE)=0,H6787,IFERROR(VLOOKUP(QUOTIENT($D6788,1),USD!$A:$B,2,TRUE),H6787)),
H6787)</f>
        <v>0.81599999999999995</v>
      </c>
      <c r="I6788" s="92">
        <f>IF(MOD($D6788,1)&gt;(11+55/60)/24,
IF(VLOOKUP(QUOTIENT($D6788,1),AUD!$A:$K,11,TRUE)=0,I6787,IFERROR(VLOOKUP(QUOTIENT($D6788,1),GBP!$A:$B,2,TRUE),I6787)),
I6787)</f>
        <v>0.38624999999999998</v>
      </c>
      <c r="J6788" s="92">
        <f>IF(MOD($D6788,1)&gt;(11+55/60)/24,
IF(VLOOKUP(QUOTIENT($D6788,1),AUD!$A:$K,11,TRUE)=0,J6787,IFERROR(VLOOKUP(QUOTIENT($D6788,1),EUR!$A:$B,2,TRUE),J6787)),
J6787)</f>
        <v>-0.31857000000000002</v>
      </c>
      <c r="K6788" s="92">
        <f>IF(MOD($D6788,1)&gt;(11+55/60)/24,
IF(VLOOKUP(QUOTIENT($D6788,1),AUD!$A:$K,11,TRUE)=0,K6787,IFERROR(VLOOKUP(QUOTIENT($D6788,1),JPY!$A:$B,2,TRUE),K6787)),
K6787)</f>
        <v>-2.043E-2</v>
      </c>
      <c r="L6788" s="92">
        <f>IF(MOD($E6788,1)&gt;(11+55/60)/24,
IF(VLOOKUP(QUOTIENT($E6788,1),AUD!$A:$K,11,TRUE)=0,L6787,IFERROR(VLOOKUP(QUOTIENT($E6788,1),CAD!$A:$B,2,TRUE)*1,L6787)),
L6787)</f>
        <v>0.83</v>
      </c>
    </row>
    <row r="6789" spans="1:12">
      <c r="A6789" s="94">
        <v>42592.125</v>
      </c>
      <c r="B6789" s="94">
        <f>A6789+Timezone!$C$2/24+VLOOKUP(A6789,Timezone!$K:$L,2,TRUE)/24</f>
        <v>42592.541666666664</v>
      </c>
      <c r="C6789" s="94">
        <f>$A6789+Timezone!$C$3/24+VLOOKUP($A6789,Timezone!$M:$N,2,TRUE)/24</f>
        <v>42592.625</v>
      </c>
      <c r="D6789" s="94">
        <f>$A6789+Timezone!$C$4/24+VLOOKUP($A6789,Timezone!$O:$P,2,TRUE)/24</f>
        <v>42592.166666666664</v>
      </c>
      <c r="E6789" s="94">
        <f>$A6789+Timezone!$C$5/24+VLOOKUP($A6789,Timezone!$Q:$R,2,TRUE)/24</f>
        <v>42591.958333333336</v>
      </c>
      <c r="F6789" s="92">
        <f>IF(MOD($B6789,1)&gt;10.5/24,
IF(VLOOKUP(QUOTIENT($B6789,1),AUD!$A:$K,11,TRUE)=0,F6788,VLOOKUP(QUOTIENT($B6789,1),AUD!$A:$K,11,TRUE)),
F6788)</f>
        <v>1.77</v>
      </c>
      <c r="G6789" s="92">
        <f>IF(MOD($C6789,1)&gt;10.5/24,
IF(VLOOKUP(QUOTIENT($C6789,1),AUD!$A:$K,11,TRUE)=0,G6788,VLOOKUP(QUOTIENT($C6789,1),NZD!$A:$F,6,TRUE)),
G6788)</f>
        <v>2.2200000000000002</v>
      </c>
      <c r="H6789" s="92">
        <f>IF(MOD($D6789,1)&gt;(11+55/60)/24,
IF(VLOOKUP(QUOTIENT($D6789,1),AUD!$A:$K,11,TRUE)=0,H6788,IFERROR(VLOOKUP(QUOTIENT($D6789,1),USD!$A:$B,2,TRUE),H6788)),
H6788)</f>
        <v>0.81599999999999995</v>
      </c>
      <c r="I6789" s="92">
        <f>IF(MOD($D6789,1)&gt;(11+55/60)/24,
IF(VLOOKUP(QUOTIENT($D6789,1),AUD!$A:$K,11,TRUE)=0,I6788,IFERROR(VLOOKUP(QUOTIENT($D6789,1),GBP!$A:$B,2,TRUE),I6788)),
I6788)</f>
        <v>0.38624999999999998</v>
      </c>
      <c r="J6789" s="92">
        <f>IF(MOD($D6789,1)&gt;(11+55/60)/24,
IF(VLOOKUP(QUOTIENT($D6789,1),AUD!$A:$K,11,TRUE)=0,J6788,IFERROR(VLOOKUP(QUOTIENT($D6789,1),EUR!$A:$B,2,TRUE),J6788)),
J6788)</f>
        <v>-0.31857000000000002</v>
      </c>
      <c r="K6789" s="92">
        <f>IF(MOD($D6789,1)&gt;(11+55/60)/24,
IF(VLOOKUP(QUOTIENT($D6789,1),AUD!$A:$K,11,TRUE)=0,K6788,IFERROR(VLOOKUP(QUOTIENT($D6789,1),JPY!$A:$B,2,TRUE),K6788)),
K6788)</f>
        <v>-2.043E-2</v>
      </c>
      <c r="L6789" s="92">
        <f>IF(MOD($E6789,1)&gt;(11+55/60)/24,
IF(VLOOKUP(QUOTIENT($E6789,1),AUD!$A:$K,11,TRUE)=0,L6788,IFERROR(VLOOKUP(QUOTIENT($E6789,1),CAD!$A:$B,2,TRUE)*1,L6788)),
L6788)</f>
        <v>0.83</v>
      </c>
    </row>
    <row r="6790" spans="1:12">
      <c r="A6790" s="94">
        <v>42592.208333333336</v>
      </c>
      <c r="B6790" s="94">
        <f>A6790+Timezone!$C$2/24+VLOOKUP(A6790,Timezone!$K:$L,2,TRUE)/24</f>
        <v>42592.625</v>
      </c>
      <c r="C6790" s="94">
        <f>$A6790+Timezone!$C$3/24+VLOOKUP($A6790,Timezone!$M:$N,2,TRUE)/24</f>
        <v>42592.708333333336</v>
      </c>
      <c r="D6790" s="94">
        <f>$A6790+Timezone!$C$4/24+VLOOKUP($A6790,Timezone!$O:$P,2,TRUE)/24</f>
        <v>42592.25</v>
      </c>
      <c r="E6790" s="94">
        <f>$A6790+Timezone!$C$5/24+VLOOKUP($A6790,Timezone!$Q:$R,2,TRUE)/24</f>
        <v>42592.041666666672</v>
      </c>
      <c r="F6790" s="92">
        <f>IF(MOD($B6790,1)&gt;10.5/24,
IF(VLOOKUP(QUOTIENT($B6790,1),AUD!$A:$K,11,TRUE)=0,F6789,VLOOKUP(QUOTIENT($B6790,1),AUD!$A:$K,11,TRUE)),
F6789)</f>
        <v>1.77</v>
      </c>
      <c r="G6790" s="92">
        <f>IF(MOD($C6790,1)&gt;10.5/24,
IF(VLOOKUP(QUOTIENT($C6790,1),AUD!$A:$K,11,TRUE)=0,G6789,VLOOKUP(QUOTIENT($C6790,1),NZD!$A:$F,6,TRUE)),
G6789)</f>
        <v>2.2200000000000002</v>
      </c>
      <c r="H6790" s="92">
        <f>IF(MOD($D6790,1)&gt;(11+55/60)/24,
IF(VLOOKUP(QUOTIENT($D6790,1),AUD!$A:$K,11,TRUE)=0,H6789,IFERROR(VLOOKUP(QUOTIENT($D6790,1),USD!$A:$B,2,TRUE),H6789)),
H6789)</f>
        <v>0.81599999999999995</v>
      </c>
      <c r="I6790" s="92">
        <f>IF(MOD($D6790,1)&gt;(11+55/60)/24,
IF(VLOOKUP(QUOTIENT($D6790,1),AUD!$A:$K,11,TRUE)=0,I6789,IFERROR(VLOOKUP(QUOTIENT($D6790,1),GBP!$A:$B,2,TRUE),I6789)),
I6789)</f>
        <v>0.38624999999999998</v>
      </c>
      <c r="J6790" s="92">
        <f>IF(MOD($D6790,1)&gt;(11+55/60)/24,
IF(VLOOKUP(QUOTIENT($D6790,1),AUD!$A:$K,11,TRUE)=0,J6789,IFERROR(VLOOKUP(QUOTIENT($D6790,1),EUR!$A:$B,2,TRUE),J6789)),
J6789)</f>
        <v>-0.31857000000000002</v>
      </c>
      <c r="K6790" s="92">
        <f>IF(MOD($D6790,1)&gt;(11+55/60)/24,
IF(VLOOKUP(QUOTIENT($D6790,1),AUD!$A:$K,11,TRUE)=0,K6789,IFERROR(VLOOKUP(QUOTIENT($D6790,1),JPY!$A:$B,2,TRUE),K6789)),
K6789)</f>
        <v>-2.043E-2</v>
      </c>
      <c r="L6790" s="92">
        <f>IF(MOD($E6790,1)&gt;(11+55/60)/24,
IF(VLOOKUP(QUOTIENT($E6790,1),AUD!$A:$K,11,TRUE)=0,L6789,IFERROR(VLOOKUP(QUOTIENT($E6790,1),CAD!$A:$B,2,TRUE)*1,L6789)),
L6789)</f>
        <v>0.83</v>
      </c>
    </row>
    <row r="6791" spans="1:12">
      <c r="A6791" s="94">
        <v>42592.291666666664</v>
      </c>
      <c r="B6791" s="94">
        <f>A6791+Timezone!$C$2/24+VLOOKUP(A6791,Timezone!$K:$L,2,TRUE)/24</f>
        <v>42592.708333333328</v>
      </c>
      <c r="C6791" s="94">
        <f>$A6791+Timezone!$C$3/24+VLOOKUP($A6791,Timezone!$M:$N,2,TRUE)/24</f>
        <v>42592.791666666664</v>
      </c>
      <c r="D6791" s="94">
        <f>$A6791+Timezone!$C$4/24+VLOOKUP($A6791,Timezone!$O:$P,2,TRUE)/24</f>
        <v>42592.333333333328</v>
      </c>
      <c r="E6791" s="94">
        <f>$A6791+Timezone!$C$5/24+VLOOKUP($A6791,Timezone!$Q:$R,2,TRUE)/24</f>
        <v>42592.125</v>
      </c>
      <c r="F6791" s="92">
        <f>IF(MOD($B6791,1)&gt;10.5/24,
IF(VLOOKUP(QUOTIENT($B6791,1),AUD!$A:$K,11,TRUE)=0,F6790,VLOOKUP(QUOTIENT($B6791,1),AUD!$A:$K,11,TRUE)),
F6790)</f>
        <v>1.77</v>
      </c>
      <c r="G6791" s="92">
        <f>IF(MOD($C6791,1)&gt;10.5/24,
IF(VLOOKUP(QUOTIENT($C6791,1),AUD!$A:$K,11,TRUE)=0,G6790,VLOOKUP(QUOTIENT($C6791,1),NZD!$A:$F,6,TRUE)),
G6790)</f>
        <v>2.2200000000000002</v>
      </c>
      <c r="H6791" s="92">
        <f>IF(MOD($D6791,1)&gt;(11+55/60)/24,
IF(VLOOKUP(QUOTIENT($D6791,1),AUD!$A:$K,11,TRUE)=0,H6790,IFERROR(VLOOKUP(QUOTIENT($D6791,1),USD!$A:$B,2,TRUE),H6790)),
H6790)</f>
        <v>0.81599999999999995</v>
      </c>
      <c r="I6791" s="92">
        <f>IF(MOD($D6791,1)&gt;(11+55/60)/24,
IF(VLOOKUP(QUOTIENT($D6791,1),AUD!$A:$K,11,TRUE)=0,I6790,IFERROR(VLOOKUP(QUOTIENT($D6791,1),GBP!$A:$B,2,TRUE),I6790)),
I6790)</f>
        <v>0.38624999999999998</v>
      </c>
      <c r="J6791" s="92">
        <f>IF(MOD($D6791,1)&gt;(11+55/60)/24,
IF(VLOOKUP(QUOTIENT($D6791,1),AUD!$A:$K,11,TRUE)=0,J6790,IFERROR(VLOOKUP(QUOTIENT($D6791,1),EUR!$A:$B,2,TRUE),J6790)),
J6790)</f>
        <v>-0.31857000000000002</v>
      </c>
      <c r="K6791" s="92">
        <f>IF(MOD($D6791,1)&gt;(11+55/60)/24,
IF(VLOOKUP(QUOTIENT($D6791,1),AUD!$A:$K,11,TRUE)=0,K6790,IFERROR(VLOOKUP(QUOTIENT($D6791,1),JPY!$A:$B,2,TRUE),K6790)),
K6790)</f>
        <v>-2.043E-2</v>
      </c>
      <c r="L6791" s="92">
        <f>IF(MOD($E6791,1)&gt;(11+55/60)/24,
IF(VLOOKUP(QUOTIENT($E6791,1),AUD!$A:$K,11,TRUE)=0,L6790,IFERROR(VLOOKUP(QUOTIENT($E6791,1),CAD!$A:$B,2,TRUE)*1,L6790)),
L6790)</f>
        <v>0.83</v>
      </c>
    </row>
    <row r="6792" spans="1:12">
      <c r="A6792" s="94">
        <v>42592.375</v>
      </c>
      <c r="B6792" s="94">
        <f>A6792+Timezone!$C$2/24+VLOOKUP(A6792,Timezone!$K:$L,2,TRUE)/24</f>
        <v>42592.791666666664</v>
      </c>
      <c r="C6792" s="94">
        <f>$A6792+Timezone!$C$3/24+VLOOKUP($A6792,Timezone!$M:$N,2,TRUE)/24</f>
        <v>42592.875</v>
      </c>
      <c r="D6792" s="94">
        <f>$A6792+Timezone!$C$4/24+VLOOKUP($A6792,Timezone!$O:$P,2,TRUE)/24</f>
        <v>42592.416666666664</v>
      </c>
      <c r="E6792" s="94">
        <f>$A6792+Timezone!$C$5/24+VLOOKUP($A6792,Timezone!$Q:$R,2,TRUE)/24</f>
        <v>42592.208333333336</v>
      </c>
      <c r="F6792" s="92">
        <f>IF(MOD($B6792,1)&gt;10.5/24,
IF(VLOOKUP(QUOTIENT($B6792,1),AUD!$A:$K,11,TRUE)=0,F6791,VLOOKUP(QUOTIENT($B6792,1),AUD!$A:$K,11,TRUE)),
F6791)</f>
        <v>1.77</v>
      </c>
      <c r="G6792" s="92">
        <f>IF(MOD($C6792,1)&gt;10.5/24,
IF(VLOOKUP(QUOTIENT($C6792,1),AUD!$A:$K,11,TRUE)=0,G6791,VLOOKUP(QUOTIENT($C6792,1),NZD!$A:$F,6,TRUE)),
G6791)</f>
        <v>2.2200000000000002</v>
      </c>
      <c r="H6792" s="92">
        <f>IF(MOD($D6792,1)&gt;(11+55/60)/24,
IF(VLOOKUP(QUOTIENT($D6792,1),AUD!$A:$K,11,TRUE)=0,H6791,IFERROR(VLOOKUP(QUOTIENT($D6792,1),USD!$A:$B,2,TRUE),H6791)),
H6791)</f>
        <v>0.81599999999999995</v>
      </c>
      <c r="I6792" s="92">
        <f>IF(MOD($D6792,1)&gt;(11+55/60)/24,
IF(VLOOKUP(QUOTIENT($D6792,1),AUD!$A:$K,11,TRUE)=0,I6791,IFERROR(VLOOKUP(QUOTIENT($D6792,1),GBP!$A:$B,2,TRUE),I6791)),
I6791)</f>
        <v>0.38624999999999998</v>
      </c>
      <c r="J6792" s="92">
        <f>IF(MOD($D6792,1)&gt;(11+55/60)/24,
IF(VLOOKUP(QUOTIENT($D6792,1),AUD!$A:$K,11,TRUE)=0,J6791,IFERROR(VLOOKUP(QUOTIENT($D6792,1),EUR!$A:$B,2,TRUE),J6791)),
J6791)</f>
        <v>-0.31857000000000002</v>
      </c>
      <c r="K6792" s="92">
        <f>IF(MOD($D6792,1)&gt;(11+55/60)/24,
IF(VLOOKUP(QUOTIENT($D6792,1),AUD!$A:$K,11,TRUE)=0,K6791,IFERROR(VLOOKUP(QUOTIENT($D6792,1),JPY!$A:$B,2,TRUE),K6791)),
K6791)</f>
        <v>-2.043E-2</v>
      </c>
      <c r="L6792" s="92">
        <f>IF(MOD($E6792,1)&gt;(11+55/60)/24,
IF(VLOOKUP(QUOTIENT($E6792,1),AUD!$A:$K,11,TRUE)=0,L6791,IFERROR(VLOOKUP(QUOTIENT($E6792,1),CAD!$A:$B,2,TRUE)*1,L6791)),
L6791)</f>
        <v>0.83</v>
      </c>
    </row>
    <row r="6793" spans="1:12">
      <c r="A6793" s="94">
        <v>42592.458333333336</v>
      </c>
      <c r="B6793" s="94">
        <f>A6793+Timezone!$C$2/24+VLOOKUP(A6793,Timezone!$K:$L,2,TRUE)/24</f>
        <v>42592.875</v>
      </c>
      <c r="C6793" s="94">
        <f>$A6793+Timezone!$C$3/24+VLOOKUP($A6793,Timezone!$M:$N,2,TRUE)/24</f>
        <v>42592.958333333336</v>
      </c>
      <c r="D6793" s="94">
        <f>$A6793+Timezone!$C$4/24+VLOOKUP($A6793,Timezone!$O:$P,2,TRUE)/24</f>
        <v>42592.5</v>
      </c>
      <c r="E6793" s="94">
        <f>$A6793+Timezone!$C$5/24+VLOOKUP($A6793,Timezone!$Q:$R,2,TRUE)/24</f>
        <v>42592.291666666672</v>
      </c>
      <c r="F6793" s="92">
        <f>IF(MOD($B6793,1)&gt;10.5/24,
IF(VLOOKUP(QUOTIENT($B6793,1),AUD!$A:$K,11,TRUE)=0,F6792,VLOOKUP(QUOTIENT($B6793,1),AUD!$A:$K,11,TRUE)),
F6792)</f>
        <v>1.77</v>
      </c>
      <c r="G6793" s="92">
        <f>IF(MOD($C6793,1)&gt;10.5/24,
IF(VLOOKUP(QUOTIENT($C6793,1),AUD!$A:$K,11,TRUE)=0,G6792,VLOOKUP(QUOTIENT($C6793,1),NZD!$A:$F,6,TRUE)),
G6792)</f>
        <v>2.2200000000000002</v>
      </c>
      <c r="H6793" s="92">
        <f>IF(MOD($D6793,1)&gt;(11+55/60)/24,
IF(VLOOKUP(QUOTIENT($D6793,1),AUD!$A:$K,11,TRUE)=0,H6792,IFERROR(VLOOKUP(QUOTIENT($D6793,1),USD!$A:$B,2,TRUE),H6792)),
H6792)</f>
        <v>0.81759999999999999</v>
      </c>
      <c r="I6793" s="92">
        <f>IF(MOD($D6793,1)&gt;(11+55/60)/24,
IF(VLOOKUP(QUOTIENT($D6793,1),AUD!$A:$K,11,TRUE)=0,I6792,IFERROR(VLOOKUP(QUOTIENT($D6793,1),GBP!$A:$B,2,TRUE),I6792)),
I6792)</f>
        <v>0.38124999999999998</v>
      </c>
      <c r="J6793" s="92">
        <f>IF(MOD($D6793,1)&gt;(11+55/60)/24,
IF(VLOOKUP(QUOTIENT($D6793,1),AUD!$A:$K,11,TRUE)=0,J6792,IFERROR(VLOOKUP(QUOTIENT($D6793,1),EUR!$A:$B,2,TRUE),J6792)),
J6792)</f>
        <v>-0.31857000000000002</v>
      </c>
      <c r="K6793" s="92">
        <f>IF(MOD($D6793,1)&gt;(11+55/60)/24,
IF(VLOOKUP(QUOTIENT($D6793,1),AUD!$A:$K,11,TRUE)=0,K6792,IFERROR(VLOOKUP(QUOTIENT($D6793,1),JPY!$A:$B,2,TRUE),K6792)),
K6792)</f>
        <v>-2.5069999999999999E-2</v>
      </c>
      <c r="L6793" s="92">
        <f>IF(MOD($E6793,1)&gt;(11+55/60)/24,
IF(VLOOKUP(QUOTIENT($E6793,1),AUD!$A:$K,11,TRUE)=0,L6792,IFERROR(VLOOKUP(QUOTIENT($E6793,1),CAD!$A:$B,2,TRUE)*1,L6792)),
L6792)</f>
        <v>0.83</v>
      </c>
    </row>
    <row r="6794" spans="1:12">
      <c r="A6794" s="94">
        <v>42592.541666666664</v>
      </c>
      <c r="B6794" s="94">
        <f>A6794+Timezone!$C$2/24+VLOOKUP(A6794,Timezone!$K:$L,2,TRUE)/24</f>
        <v>42592.958333333328</v>
      </c>
      <c r="C6794" s="94">
        <f>$A6794+Timezone!$C$3/24+VLOOKUP($A6794,Timezone!$M:$N,2,TRUE)/24</f>
        <v>42593.041666666664</v>
      </c>
      <c r="D6794" s="94">
        <f>$A6794+Timezone!$C$4/24+VLOOKUP($A6794,Timezone!$O:$P,2,TRUE)/24</f>
        <v>42592.583333333328</v>
      </c>
      <c r="E6794" s="94">
        <f>$A6794+Timezone!$C$5/24+VLOOKUP($A6794,Timezone!$Q:$R,2,TRUE)/24</f>
        <v>42592.375</v>
      </c>
      <c r="F6794" s="92">
        <f>IF(MOD($B6794,1)&gt;10.5/24,
IF(VLOOKUP(QUOTIENT($B6794,1),AUD!$A:$K,11,TRUE)=0,F6793,VLOOKUP(QUOTIENT($B6794,1),AUD!$A:$K,11,TRUE)),
F6793)</f>
        <v>1.77</v>
      </c>
      <c r="G6794" s="92">
        <f>IF(MOD($C6794,1)&gt;10.5/24,
IF(VLOOKUP(QUOTIENT($C6794,1),AUD!$A:$K,11,TRUE)=0,G6793,VLOOKUP(QUOTIENT($C6794,1),NZD!$A:$F,6,TRUE)),
G6793)</f>
        <v>2.2200000000000002</v>
      </c>
      <c r="H6794" s="92">
        <f>IF(MOD($D6794,1)&gt;(11+55/60)/24,
IF(VLOOKUP(QUOTIENT($D6794,1),AUD!$A:$K,11,TRUE)=0,H6793,IFERROR(VLOOKUP(QUOTIENT($D6794,1),USD!$A:$B,2,TRUE),H6793)),
H6793)</f>
        <v>0.81759999999999999</v>
      </c>
      <c r="I6794" s="92">
        <f>IF(MOD($D6794,1)&gt;(11+55/60)/24,
IF(VLOOKUP(QUOTIENT($D6794,1),AUD!$A:$K,11,TRUE)=0,I6793,IFERROR(VLOOKUP(QUOTIENT($D6794,1),GBP!$A:$B,2,TRUE),I6793)),
I6793)</f>
        <v>0.38124999999999998</v>
      </c>
      <c r="J6794" s="92">
        <f>IF(MOD($D6794,1)&gt;(11+55/60)/24,
IF(VLOOKUP(QUOTIENT($D6794,1),AUD!$A:$K,11,TRUE)=0,J6793,IFERROR(VLOOKUP(QUOTIENT($D6794,1),EUR!$A:$B,2,TRUE),J6793)),
J6793)</f>
        <v>-0.31857000000000002</v>
      </c>
      <c r="K6794" s="92">
        <f>IF(MOD($D6794,1)&gt;(11+55/60)/24,
IF(VLOOKUP(QUOTIENT($D6794,1),AUD!$A:$K,11,TRUE)=0,K6793,IFERROR(VLOOKUP(QUOTIENT($D6794,1),JPY!$A:$B,2,TRUE),K6793)),
K6793)</f>
        <v>-2.5069999999999999E-2</v>
      </c>
      <c r="L6794" s="92">
        <f>IF(MOD($E6794,1)&gt;(11+55/60)/24,
IF(VLOOKUP(QUOTIENT($E6794,1),AUD!$A:$K,11,TRUE)=0,L6793,IFERROR(VLOOKUP(QUOTIENT($E6794,1),CAD!$A:$B,2,TRUE)*1,L6793)),
L6793)</f>
        <v>0.83</v>
      </c>
    </row>
    <row r="6795" spans="1:12">
      <c r="A6795" s="94">
        <v>42592.625</v>
      </c>
      <c r="B6795" s="94">
        <f>A6795+Timezone!$C$2/24+VLOOKUP(A6795,Timezone!$K:$L,2,TRUE)/24</f>
        <v>42593.041666666664</v>
      </c>
      <c r="C6795" s="94">
        <f>$A6795+Timezone!$C$3/24+VLOOKUP($A6795,Timezone!$M:$N,2,TRUE)/24</f>
        <v>42593.125</v>
      </c>
      <c r="D6795" s="94">
        <f>$A6795+Timezone!$C$4/24+VLOOKUP($A6795,Timezone!$O:$P,2,TRUE)/24</f>
        <v>42592.666666666664</v>
      </c>
      <c r="E6795" s="94">
        <f>$A6795+Timezone!$C$5/24+VLOOKUP($A6795,Timezone!$Q:$R,2,TRUE)/24</f>
        <v>42592.458333333336</v>
      </c>
      <c r="F6795" s="92">
        <f>IF(MOD($B6795,1)&gt;10.5/24,
IF(VLOOKUP(QUOTIENT($B6795,1),AUD!$A:$K,11,TRUE)=0,F6794,VLOOKUP(QUOTIENT($B6795,1),AUD!$A:$K,11,TRUE)),
F6794)</f>
        <v>1.77</v>
      </c>
      <c r="G6795" s="92">
        <f>IF(MOD($C6795,1)&gt;10.5/24,
IF(VLOOKUP(QUOTIENT($C6795,1),AUD!$A:$K,11,TRUE)=0,G6794,VLOOKUP(QUOTIENT($C6795,1),NZD!$A:$F,6,TRUE)),
G6794)</f>
        <v>2.2200000000000002</v>
      </c>
      <c r="H6795" s="92">
        <f>IF(MOD($D6795,1)&gt;(11+55/60)/24,
IF(VLOOKUP(QUOTIENT($D6795,1),AUD!$A:$K,11,TRUE)=0,H6794,IFERROR(VLOOKUP(QUOTIENT($D6795,1),USD!$A:$B,2,TRUE),H6794)),
H6794)</f>
        <v>0.81759999999999999</v>
      </c>
      <c r="I6795" s="92">
        <f>IF(MOD($D6795,1)&gt;(11+55/60)/24,
IF(VLOOKUP(QUOTIENT($D6795,1),AUD!$A:$K,11,TRUE)=0,I6794,IFERROR(VLOOKUP(QUOTIENT($D6795,1),GBP!$A:$B,2,TRUE),I6794)),
I6794)</f>
        <v>0.38124999999999998</v>
      </c>
      <c r="J6795" s="92">
        <f>IF(MOD($D6795,1)&gt;(11+55/60)/24,
IF(VLOOKUP(QUOTIENT($D6795,1),AUD!$A:$K,11,TRUE)=0,J6794,IFERROR(VLOOKUP(QUOTIENT($D6795,1),EUR!$A:$B,2,TRUE),J6794)),
J6794)</f>
        <v>-0.31857000000000002</v>
      </c>
      <c r="K6795" s="92">
        <f>IF(MOD($D6795,1)&gt;(11+55/60)/24,
IF(VLOOKUP(QUOTIENT($D6795,1),AUD!$A:$K,11,TRUE)=0,K6794,IFERROR(VLOOKUP(QUOTIENT($D6795,1),JPY!$A:$B,2,TRUE),K6794)),
K6794)</f>
        <v>-2.5069999999999999E-2</v>
      </c>
      <c r="L6795" s="92">
        <f>IF(MOD($E6795,1)&gt;(11+55/60)/24,
IF(VLOOKUP(QUOTIENT($E6795,1),AUD!$A:$K,11,TRUE)=0,L6794,IFERROR(VLOOKUP(QUOTIENT($E6795,1),CAD!$A:$B,2,TRUE)*1,L6794)),
L6794)</f>
        <v>0.83</v>
      </c>
    </row>
    <row r="6796" spans="1:12">
      <c r="A6796" s="94">
        <v>42592.708333333336</v>
      </c>
      <c r="B6796" s="94">
        <f>A6796+Timezone!$C$2/24+VLOOKUP(A6796,Timezone!$K:$L,2,TRUE)/24</f>
        <v>42593.125</v>
      </c>
      <c r="C6796" s="94">
        <f>$A6796+Timezone!$C$3/24+VLOOKUP($A6796,Timezone!$M:$N,2,TRUE)/24</f>
        <v>42593.208333333336</v>
      </c>
      <c r="D6796" s="94">
        <f>$A6796+Timezone!$C$4/24+VLOOKUP($A6796,Timezone!$O:$P,2,TRUE)/24</f>
        <v>42592.75</v>
      </c>
      <c r="E6796" s="94">
        <f>$A6796+Timezone!$C$5/24+VLOOKUP($A6796,Timezone!$Q:$R,2,TRUE)/24</f>
        <v>42592.541666666672</v>
      </c>
      <c r="F6796" s="92">
        <f>IF(MOD($B6796,1)&gt;10.5/24,
IF(VLOOKUP(QUOTIENT($B6796,1),AUD!$A:$K,11,TRUE)=0,F6795,VLOOKUP(QUOTIENT($B6796,1),AUD!$A:$K,11,TRUE)),
F6795)</f>
        <v>1.77</v>
      </c>
      <c r="G6796" s="92">
        <f>IF(MOD($C6796,1)&gt;10.5/24,
IF(VLOOKUP(QUOTIENT($C6796,1),AUD!$A:$K,11,TRUE)=0,G6795,VLOOKUP(QUOTIENT($C6796,1),NZD!$A:$F,6,TRUE)),
G6795)</f>
        <v>2.2200000000000002</v>
      </c>
      <c r="H6796" s="92">
        <f>IF(MOD($D6796,1)&gt;(11+55/60)/24,
IF(VLOOKUP(QUOTIENT($D6796,1),AUD!$A:$K,11,TRUE)=0,H6795,IFERROR(VLOOKUP(QUOTIENT($D6796,1),USD!$A:$B,2,TRUE),H6795)),
H6795)</f>
        <v>0.81759999999999999</v>
      </c>
      <c r="I6796" s="92">
        <f>IF(MOD($D6796,1)&gt;(11+55/60)/24,
IF(VLOOKUP(QUOTIENT($D6796,1),AUD!$A:$K,11,TRUE)=0,I6795,IFERROR(VLOOKUP(QUOTIENT($D6796,1),GBP!$A:$B,2,TRUE),I6795)),
I6795)</f>
        <v>0.38124999999999998</v>
      </c>
      <c r="J6796" s="92">
        <f>IF(MOD($D6796,1)&gt;(11+55/60)/24,
IF(VLOOKUP(QUOTIENT($D6796,1),AUD!$A:$K,11,TRUE)=0,J6795,IFERROR(VLOOKUP(QUOTIENT($D6796,1),EUR!$A:$B,2,TRUE),J6795)),
J6795)</f>
        <v>-0.31857000000000002</v>
      </c>
      <c r="K6796" s="92">
        <f>IF(MOD($D6796,1)&gt;(11+55/60)/24,
IF(VLOOKUP(QUOTIENT($D6796,1),AUD!$A:$K,11,TRUE)=0,K6795,IFERROR(VLOOKUP(QUOTIENT($D6796,1),JPY!$A:$B,2,TRUE),K6795)),
K6795)</f>
        <v>-2.5069999999999999E-2</v>
      </c>
      <c r="L6796" s="92">
        <f>IF(MOD($E6796,1)&gt;(11+55/60)/24,
IF(VLOOKUP(QUOTIENT($E6796,1),AUD!$A:$K,11,TRUE)=0,L6795,IFERROR(VLOOKUP(QUOTIENT($E6796,1),CAD!$A:$B,2,TRUE)*1,L6795)),
L6795)</f>
        <v>0.83</v>
      </c>
    </row>
    <row r="6797" spans="1:12">
      <c r="A6797" s="94">
        <v>42592.791666666664</v>
      </c>
      <c r="B6797" s="94">
        <f>A6797+Timezone!$C$2/24+VLOOKUP(A6797,Timezone!$K:$L,2,TRUE)/24</f>
        <v>42593.208333333328</v>
      </c>
      <c r="C6797" s="94">
        <f>$A6797+Timezone!$C$3/24+VLOOKUP($A6797,Timezone!$M:$N,2,TRUE)/24</f>
        <v>42593.291666666664</v>
      </c>
      <c r="D6797" s="94">
        <f>$A6797+Timezone!$C$4/24+VLOOKUP($A6797,Timezone!$O:$P,2,TRUE)/24</f>
        <v>42592.833333333328</v>
      </c>
      <c r="E6797" s="94">
        <f>$A6797+Timezone!$C$5/24+VLOOKUP($A6797,Timezone!$Q:$R,2,TRUE)/24</f>
        <v>42592.625</v>
      </c>
      <c r="F6797" s="92">
        <f>IF(MOD($B6797,1)&gt;10.5/24,
IF(VLOOKUP(QUOTIENT($B6797,1),AUD!$A:$K,11,TRUE)=0,F6796,VLOOKUP(QUOTIENT($B6797,1),AUD!$A:$K,11,TRUE)),
F6796)</f>
        <v>1.77</v>
      </c>
      <c r="G6797" s="92">
        <f>IF(MOD($C6797,1)&gt;10.5/24,
IF(VLOOKUP(QUOTIENT($C6797,1),AUD!$A:$K,11,TRUE)=0,G6796,VLOOKUP(QUOTIENT($C6797,1),NZD!$A:$F,6,TRUE)),
G6796)</f>
        <v>2.2200000000000002</v>
      </c>
      <c r="H6797" s="92">
        <f>IF(MOD($D6797,1)&gt;(11+55/60)/24,
IF(VLOOKUP(QUOTIENT($D6797,1),AUD!$A:$K,11,TRUE)=0,H6796,IFERROR(VLOOKUP(QUOTIENT($D6797,1),USD!$A:$B,2,TRUE),H6796)),
H6796)</f>
        <v>0.81759999999999999</v>
      </c>
      <c r="I6797" s="92">
        <f>IF(MOD($D6797,1)&gt;(11+55/60)/24,
IF(VLOOKUP(QUOTIENT($D6797,1),AUD!$A:$K,11,TRUE)=0,I6796,IFERROR(VLOOKUP(QUOTIENT($D6797,1),GBP!$A:$B,2,TRUE),I6796)),
I6796)</f>
        <v>0.38124999999999998</v>
      </c>
      <c r="J6797" s="92">
        <f>IF(MOD($D6797,1)&gt;(11+55/60)/24,
IF(VLOOKUP(QUOTIENT($D6797,1),AUD!$A:$K,11,TRUE)=0,J6796,IFERROR(VLOOKUP(QUOTIENT($D6797,1),EUR!$A:$B,2,TRUE),J6796)),
J6796)</f>
        <v>-0.31857000000000002</v>
      </c>
      <c r="K6797" s="92">
        <f>IF(MOD($D6797,1)&gt;(11+55/60)/24,
IF(VLOOKUP(QUOTIENT($D6797,1),AUD!$A:$K,11,TRUE)=0,K6796,IFERROR(VLOOKUP(QUOTIENT($D6797,1),JPY!$A:$B,2,TRUE),K6796)),
K6796)</f>
        <v>-2.5069999999999999E-2</v>
      </c>
      <c r="L6797" s="92">
        <f>IF(MOD($E6797,1)&gt;(11+55/60)/24,
IF(VLOOKUP(QUOTIENT($E6797,1),AUD!$A:$K,11,TRUE)=0,L6796,IFERROR(VLOOKUP(QUOTIENT($E6797,1),CAD!$A:$B,2,TRUE)*1,L6796)),
L6796)</f>
        <v>0.83</v>
      </c>
    </row>
    <row r="6798" spans="1:12">
      <c r="A6798" s="94">
        <v>42592.875</v>
      </c>
      <c r="B6798" s="94">
        <f>A6798+Timezone!$C$2/24+VLOOKUP(A6798,Timezone!$K:$L,2,TRUE)/24</f>
        <v>42593.291666666664</v>
      </c>
      <c r="C6798" s="94">
        <f>$A6798+Timezone!$C$3/24+VLOOKUP($A6798,Timezone!$M:$N,2,TRUE)/24</f>
        <v>42593.375</v>
      </c>
      <c r="D6798" s="94">
        <f>$A6798+Timezone!$C$4/24+VLOOKUP($A6798,Timezone!$O:$P,2,TRUE)/24</f>
        <v>42592.916666666664</v>
      </c>
      <c r="E6798" s="94">
        <f>$A6798+Timezone!$C$5/24+VLOOKUP($A6798,Timezone!$Q:$R,2,TRUE)/24</f>
        <v>42592.708333333336</v>
      </c>
      <c r="F6798" s="92">
        <f>IF(MOD($B6798,1)&gt;10.5/24,
IF(VLOOKUP(QUOTIENT($B6798,1),AUD!$A:$K,11,TRUE)=0,F6797,VLOOKUP(QUOTIENT($B6798,1),AUD!$A:$K,11,TRUE)),
F6797)</f>
        <v>1.77</v>
      </c>
      <c r="G6798" s="92">
        <f>IF(MOD($C6798,1)&gt;10.5/24,
IF(VLOOKUP(QUOTIENT($C6798,1),AUD!$A:$K,11,TRUE)=0,G6797,VLOOKUP(QUOTIENT($C6798,1),NZD!$A:$F,6,TRUE)),
G6797)</f>
        <v>2.2200000000000002</v>
      </c>
      <c r="H6798" s="92">
        <f>IF(MOD($D6798,1)&gt;(11+55/60)/24,
IF(VLOOKUP(QUOTIENT($D6798,1),AUD!$A:$K,11,TRUE)=0,H6797,IFERROR(VLOOKUP(QUOTIENT($D6798,1),USD!$A:$B,2,TRUE),H6797)),
H6797)</f>
        <v>0.81759999999999999</v>
      </c>
      <c r="I6798" s="92">
        <f>IF(MOD($D6798,1)&gt;(11+55/60)/24,
IF(VLOOKUP(QUOTIENT($D6798,1),AUD!$A:$K,11,TRUE)=0,I6797,IFERROR(VLOOKUP(QUOTIENT($D6798,1),GBP!$A:$B,2,TRUE),I6797)),
I6797)</f>
        <v>0.38124999999999998</v>
      </c>
      <c r="J6798" s="92">
        <f>IF(MOD($D6798,1)&gt;(11+55/60)/24,
IF(VLOOKUP(QUOTIENT($D6798,1),AUD!$A:$K,11,TRUE)=0,J6797,IFERROR(VLOOKUP(QUOTIENT($D6798,1),EUR!$A:$B,2,TRUE),J6797)),
J6797)</f>
        <v>-0.31857000000000002</v>
      </c>
      <c r="K6798" s="92">
        <f>IF(MOD($D6798,1)&gt;(11+55/60)/24,
IF(VLOOKUP(QUOTIENT($D6798,1),AUD!$A:$K,11,TRUE)=0,K6797,IFERROR(VLOOKUP(QUOTIENT($D6798,1),JPY!$A:$B,2,TRUE),K6797)),
K6797)</f>
        <v>-2.5069999999999999E-2</v>
      </c>
      <c r="L6798" s="92">
        <f>IF(MOD($E6798,1)&gt;(11+55/60)/24,
IF(VLOOKUP(QUOTIENT($E6798,1),AUD!$A:$K,11,TRUE)=0,L6797,IFERROR(VLOOKUP(QUOTIENT($E6798,1),CAD!$A:$B,2,TRUE)*1,L6797)),
L6797)</f>
        <v>0.83</v>
      </c>
    </row>
    <row r="6799" spans="1:12">
      <c r="A6799" s="94">
        <v>42592.958333333336</v>
      </c>
      <c r="B6799" s="94">
        <f>A6799+Timezone!$C$2/24+VLOOKUP(A6799,Timezone!$K:$L,2,TRUE)/24</f>
        <v>42593.375</v>
      </c>
      <c r="C6799" s="94">
        <f>$A6799+Timezone!$C$3/24+VLOOKUP($A6799,Timezone!$M:$N,2,TRUE)/24</f>
        <v>42593.458333333336</v>
      </c>
      <c r="D6799" s="94">
        <f>$A6799+Timezone!$C$4/24+VLOOKUP($A6799,Timezone!$O:$P,2,TRUE)/24</f>
        <v>42593</v>
      </c>
      <c r="E6799" s="94">
        <f>$A6799+Timezone!$C$5/24+VLOOKUP($A6799,Timezone!$Q:$R,2,TRUE)/24</f>
        <v>42592.791666666672</v>
      </c>
      <c r="F6799" s="92">
        <f>IF(MOD($B6799,1)&gt;10.5/24,
IF(VLOOKUP(QUOTIENT($B6799,1),AUD!$A:$K,11,TRUE)=0,F6798,VLOOKUP(QUOTIENT($B6799,1),AUD!$A:$K,11,TRUE)),
F6798)</f>
        <v>1.77</v>
      </c>
      <c r="G6799" s="92">
        <f>IF(MOD($C6799,1)&gt;10.5/24,
IF(VLOOKUP(QUOTIENT($C6799,1),AUD!$A:$K,11,TRUE)=0,G6798,VLOOKUP(QUOTIENT($C6799,1),NZD!$A:$F,6,TRUE)),
G6798)</f>
        <v>2.23</v>
      </c>
      <c r="H6799" s="92">
        <f>IF(MOD($D6799,1)&gt;(11+55/60)/24,
IF(VLOOKUP(QUOTIENT($D6799,1),AUD!$A:$K,11,TRUE)=0,H6798,IFERROR(VLOOKUP(QUOTIENT($D6799,1),USD!$A:$B,2,TRUE),H6798)),
H6798)</f>
        <v>0.81759999999999999</v>
      </c>
      <c r="I6799" s="92">
        <f>IF(MOD($D6799,1)&gt;(11+55/60)/24,
IF(VLOOKUP(QUOTIENT($D6799,1),AUD!$A:$K,11,TRUE)=0,I6798,IFERROR(VLOOKUP(QUOTIENT($D6799,1),GBP!$A:$B,2,TRUE),I6798)),
I6798)</f>
        <v>0.38124999999999998</v>
      </c>
      <c r="J6799" s="92">
        <f>IF(MOD($D6799,1)&gt;(11+55/60)/24,
IF(VLOOKUP(QUOTIENT($D6799,1),AUD!$A:$K,11,TRUE)=0,J6798,IFERROR(VLOOKUP(QUOTIENT($D6799,1),EUR!$A:$B,2,TRUE),J6798)),
J6798)</f>
        <v>-0.31857000000000002</v>
      </c>
      <c r="K6799" s="92">
        <f>IF(MOD($D6799,1)&gt;(11+55/60)/24,
IF(VLOOKUP(QUOTIENT($D6799,1),AUD!$A:$K,11,TRUE)=0,K6798,IFERROR(VLOOKUP(QUOTIENT($D6799,1),JPY!$A:$B,2,TRUE),K6798)),
K6798)</f>
        <v>-2.5069999999999999E-2</v>
      </c>
      <c r="L6799" s="92">
        <f>IF(MOD($E6799,1)&gt;(11+55/60)/24,
IF(VLOOKUP(QUOTIENT($E6799,1),AUD!$A:$K,11,TRUE)=0,L6798,IFERROR(VLOOKUP(QUOTIENT($E6799,1),CAD!$A:$B,2,TRUE)*1,L6798)),
L6798)</f>
        <v>0.83</v>
      </c>
    </row>
    <row r="6800" spans="1:12">
      <c r="A6800" s="94">
        <v>42593.041666666664</v>
      </c>
      <c r="B6800" s="94">
        <f>A6800+Timezone!$C$2/24+VLOOKUP(A6800,Timezone!$K:$L,2,TRUE)/24</f>
        <v>42593.458333333328</v>
      </c>
      <c r="C6800" s="94">
        <f>$A6800+Timezone!$C$3/24+VLOOKUP($A6800,Timezone!$M:$N,2,TRUE)/24</f>
        <v>42593.541666666664</v>
      </c>
      <c r="D6800" s="94">
        <f>$A6800+Timezone!$C$4/24+VLOOKUP($A6800,Timezone!$O:$P,2,TRUE)/24</f>
        <v>42593.083333333328</v>
      </c>
      <c r="E6800" s="94">
        <f>$A6800+Timezone!$C$5/24+VLOOKUP($A6800,Timezone!$Q:$R,2,TRUE)/24</f>
        <v>42592.875</v>
      </c>
      <c r="F6800" s="92">
        <f>IF(MOD($B6800,1)&gt;10.5/24,
IF(VLOOKUP(QUOTIENT($B6800,1),AUD!$A:$K,11,TRUE)=0,F6799,VLOOKUP(QUOTIENT($B6800,1),AUD!$A:$K,11,TRUE)),
F6799)</f>
        <v>1.76</v>
      </c>
      <c r="G6800" s="92">
        <f>IF(MOD($C6800,1)&gt;10.5/24,
IF(VLOOKUP(QUOTIENT($C6800,1),AUD!$A:$K,11,TRUE)=0,G6799,VLOOKUP(QUOTIENT($C6800,1),NZD!$A:$F,6,TRUE)),
G6799)</f>
        <v>2.23</v>
      </c>
      <c r="H6800" s="92">
        <f>IF(MOD($D6800,1)&gt;(11+55/60)/24,
IF(VLOOKUP(QUOTIENT($D6800,1),AUD!$A:$K,11,TRUE)=0,H6799,IFERROR(VLOOKUP(QUOTIENT($D6800,1),USD!$A:$B,2,TRUE),H6799)),
H6799)</f>
        <v>0.81759999999999999</v>
      </c>
      <c r="I6800" s="92">
        <f>IF(MOD($D6800,1)&gt;(11+55/60)/24,
IF(VLOOKUP(QUOTIENT($D6800,1),AUD!$A:$K,11,TRUE)=0,I6799,IFERROR(VLOOKUP(QUOTIENT($D6800,1),GBP!$A:$B,2,TRUE),I6799)),
I6799)</f>
        <v>0.38124999999999998</v>
      </c>
      <c r="J6800" s="92">
        <f>IF(MOD($D6800,1)&gt;(11+55/60)/24,
IF(VLOOKUP(QUOTIENT($D6800,1),AUD!$A:$K,11,TRUE)=0,J6799,IFERROR(VLOOKUP(QUOTIENT($D6800,1),EUR!$A:$B,2,TRUE),J6799)),
J6799)</f>
        <v>-0.31857000000000002</v>
      </c>
      <c r="K6800" s="92">
        <f>IF(MOD($D6800,1)&gt;(11+55/60)/24,
IF(VLOOKUP(QUOTIENT($D6800,1),AUD!$A:$K,11,TRUE)=0,K6799,IFERROR(VLOOKUP(QUOTIENT($D6800,1),JPY!$A:$B,2,TRUE),K6799)),
K6799)</f>
        <v>-2.5069999999999999E-2</v>
      </c>
      <c r="L6800" s="92">
        <f>IF(MOD($E6800,1)&gt;(11+55/60)/24,
IF(VLOOKUP(QUOTIENT($E6800,1),AUD!$A:$K,11,TRUE)=0,L6799,IFERROR(VLOOKUP(QUOTIENT($E6800,1),CAD!$A:$B,2,TRUE)*1,L6799)),
L6799)</f>
        <v>0.83</v>
      </c>
    </row>
    <row r="6801" spans="1:12">
      <c r="A6801" s="94">
        <v>42593.125</v>
      </c>
      <c r="B6801" s="94">
        <f>A6801+Timezone!$C$2/24+VLOOKUP(A6801,Timezone!$K:$L,2,TRUE)/24</f>
        <v>42593.541666666664</v>
      </c>
      <c r="C6801" s="94">
        <f>$A6801+Timezone!$C$3/24+VLOOKUP($A6801,Timezone!$M:$N,2,TRUE)/24</f>
        <v>42593.625</v>
      </c>
      <c r="D6801" s="94">
        <f>$A6801+Timezone!$C$4/24+VLOOKUP($A6801,Timezone!$O:$P,2,TRUE)/24</f>
        <v>42593.166666666664</v>
      </c>
      <c r="E6801" s="94">
        <f>$A6801+Timezone!$C$5/24+VLOOKUP($A6801,Timezone!$Q:$R,2,TRUE)/24</f>
        <v>42592.958333333336</v>
      </c>
      <c r="F6801" s="92">
        <f>IF(MOD($B6801,1)&gt;10.5/24,
IF(VLOOKUP(QUOTIENT($B6801,1),AUD!$A:$K,11,TRUE)=0,F6800,VLOOKUP(QUOTIENT($B6801,1),AUD!$A:$K,11,TRUE)),
F6800)</f>
        <v>1.76</v>
      </c>
      <c r="G6801" s="92">
        <f>IF(MOD($C6801,1)&gt;10.5/24,
IF(VLOOKUP(QUOTIENT($C6801,1),AUD!$A:$K,11,TRUE)=0,G6800,VLOOKUP(QUOTIENT($C6801,1),NZD!$A:$F,6,TRUE)),
G6800)</f>
        <v>2.23</v>
      </c>
      <c r="H6801" s="92">
        <f>IF(MOD($D6801,1)&gt;(11+55/60)/24,
IF(VLOOKUP(QUOTIENT($D6801,1),AUD!$A:$K,11,TRUE)=0,H6800,IFERROR(VLOOKUP(QUOTIENT($D6801,1),USD!$A:$B,2,TRUE),H6800)),
H6800)</f>
        <v>0.81759999999999999</v>
      </c>
      <c r="I6801" s="92">
        <f>IF(MOD($D6801,1)&gt;(11+55/60)/24,
IF(VLOOKUP(QUOTIENT($D6801,1),AUD!$A:$K,11,TRUE)=0,I6800,IFERROR(VLOOKUP(QUOTIENT($D6801,1),GBP!$A:$B,2,TRUE),I6800)),
I6800)</f>
        <v>0.38124999999999998</v>
      </c>
      <c r="J6801" s="92">
        <f>IF(MOD($D6801,1)&gt;(11+55/60)/24,
IF(VLOOKUP(QUOTIENT($D6801,1),AUD!$A:$K,11,TRUE)=0,J6800,IFERROR(VLOOKUP(QUOTIENT($D6801,1),EUR!$A:$B,2,TRUE),J6800)),
J6800)</f>
        <v>-0.31857000000000002</v>
      </c>
      <c r="K6801" s="92">
        <f>IF(MOD($D6801,1)&gt;(11+55/60)/24,
IF(VLOOKUP(QUOTIENT($D6801,1),AUD!$A:$K,11,TRUE)=0,K6800,IFERROR(VLOOKUP(QUOTIENT($D6801,1),JPY!$A:$B,2,TRUE),K6800)),
K6800)</f>
        <v>-2.5069999999999999E-2</v>
      </c>
      <c r="L6801" s="92">
        <f>IF(MOD($E6801,1)&gt;(11+55/60)/24,
IF(VLOOKUP(QUOTIENT($E6801,1),AUD!$A:$K,11,TRUE)=0,L6800,IFERROR(VLOOKUP(QUOTIENT($E6801,1),CAD!$A:$B,2,TRUE)*1,L6800)),
L6800)</f>
        <v>0.83</v>
      </c>
    </row>
    <row r="6802" spans="1:12">
      <c r="A6802" s="94">
        <v>42593.208333333336</v>
      </c>
      <c r="B6802" s="94">
        <f>A6802+Timezone!$C$2/24+VLOOKUP(A6802,Timezone!$K:$L,2,TRUE)/24</f>
        <v>42593.625</v>
      </c>
      <c r="C6802" s="94">
        <f>$A6802+Timezone!$C$3/24+VLOOKUP($A6802,Timezone!$M:$N,2,TRUE)/24</f>
        <v>42593.708333333336</v>
      </c>
      <c r="D6802" s="94">
        <f>$A6802+Timezone!$C$4/24+VLOOKUP($A6802,Timezone!$O:$P,2,TRUE)/24</f>
        <v>42593.25</v>
      </c>
      <c r="E6802" s="94">
        <f>$A6802+Timezone!$C$5/24+VLOOKUP($A6802,Timezone!$Q:$R,2,TRUE)/24</f>
        <v>42593.041666666672</v>
      </c>
      <c r="F6802" s="92">
        <f>IF(MOD($B6802,1)&gt;10.5/24,
IF(VLOOKUP(QUOTIENT($B6802,1),AUD!$A:$K,11,TRUE)=0,F6801,VLOOKUP(QUOTIENT($B6802,1),AUD!$A:$K,11,TRUE)),
F6801)</f>
        <v>1.76</v>
      </c>
      <c r="G6802" s="92">
        <f>IF(MOD($C6802,1)&gt;10.5/24,
IF(VLOOKUP(QUOTIENT($C6802,1),AUD!$A:$K,11,TRUE)=0,G6801,VLOOKUP(QUOTIENT($C6802,1),NZD!$A:$F,6,TRUE)),
G6801)</f>
        <v>2.23</v>
      </c>
      <c r="H6802" s="92">
        <f>IF(MOD($D6802,1)&gt;(11+55/60)/24,
IF(VLOOKUP(QUOTIENT($D6802,1),AUD!$A:$K,11,TRUE)=0,H6801,IFERROR(VLOOKUP(QUOTIENT($D6802,1),USD!$A:$B,2,TRUE),H6801)),
H6801)</f>
        <v>0.81759999999999999</v>
      </c>
      <c r="I6802" s="92">
        <f>IF(MOD($D6802,1)&gt;(11+55/60)/24,
IF(VLOOKUP(QUOTIENT($D6802,1),AUD!$A:$K,11,TRUE)=0,I6801,IFERROR(VLOOKUP(QUOTIENT($D6802,1),GBP!$A:$B,2,TRUE),I6801)),
I6801)</f>
        <v>0.38124999999999998</v>
      </c>
      <c r="J6802" s="92">
        <f>IF(MOD($D6802,1)&gt;(11+55/60)/24,
IF(VLOOKUP(QUOTIENT($D6802,1),AUD!$A:$K,11,TRUE)=0,J6801,IFERROR(VLOOKUP(QUOTIENT($D6802,1),EUR!$A:$B,2,TRUE),J6801)),
J6801)</f>
        <v>-0.31857000000000002</v>
      </c>
      <c r="K6802" s="92">
        <f>IF(MOD($D6802,1)&gt;(11+55/60)/24,
IF(VLOOKUP(QUOTIENT($D6802,1),AUD!$A:$K,11,TRUE)=0,K6801,IFERROR(VLOOKUP(QUOTIENT($D6802,1),JPY!$A:$B,2,TRUE),K6801)),
K6801)</f>
        <v>-2.5069999999999999E-2</v>
      </c>
      <c r="L6802" s="92">
        <f>IF(MOD($E6802,1)&gt;(11+55/60)/24,
IF(VLOOKUP(QUOTIENT($E6802,1),AUD!$A:$K,11,TRUE)=0,L6801,IFERROR(VLOOKUP(QUOTIENT($E6802,1),CAD!$A:$B,2,TRUE)*1,L6801)),
L6801)</f>
        <v>0.83</v>
      </c>
    </row>
    <row r="6803" spans="1:12">
      <c r="A6803" s="94">
        <v>42593.291666666664</v>
      </c>
      <c r="B6803" s="94">
        <f>A6803+Timezone!$C$2/24+VLOOKUP(A6803,Timezone!$K:$L,2,TRUE)/24</f>
        <v>42593.708333333328</v>
      </c>
      <c r="C6803" s="94">
        <f>$A6803+Timezone!$C$3/24+VLOOKUP($A6803,Timezone!$M:$N,2,TRUE)/24</f>
        <v>42593.791666666664</v>
      </c>
      <c r="D6803" s="94">
        <f>$A6803+Timezone!$C$4/24+VLOOKUP($A6803,Timezone!$O:$P,2,TRUE)/24</f>
        <v>42593.333333333328</v>
      </c>
      <c r="E6803" s="94">
        <f>$A6803+Timezone!$C$5/24+VLOOKUP($A6803,Timezone!$Q:$R,2,TRUE)/24</f>
        <v>42593.125</v>
      </c>
      <c r="F6803" s="92">
        <f>IF(MOD($B6803,1)&gt;10.5/24,
IF(VLOOKUP(QUOTIENT($B6803,1),AUD!$A:$K,11,TRUE)=0,F6802,VLOOKUP(QUOTIENT($B6803,1),AUD!$A:$K,11,TRUE)),
F6802)</f>
        <v>1.76</v>
      </c>
      <c r="G6803" s="92">
        <f>IF(MOD($C6803,1)&gt;10.5/24,
IF(VLOOKUP(QUOTIENT($C6803,1),AUD!$A:$K,11,TRUE)=0,G6802,VLOOKUP(QUOTIENT($C6803,1),NZD!$A:$F,6,TRUE)),
G6802)</f>
        <v>2.23</v>
      </c>
      <c r="H6803" s="92">
        <f>IF(MOD($D6803,1)&gt;(11+55/60)/24,
IF(VLOOKUP(QUOTIENT($D6803,1),AUD!$A:$K,11,TRUE)=0,H6802,IFERROR(VLOOKUP(QUOTIENT($D6803,1),USD!$A:$B,2,TRUE),H6802)),
H6802)</f>
        <v>0.81759999999999999</v>
      </c>
      <c r="I6803" s="92">
        <f>IF(MOD($D6803,1)&gt;(11+55/60)/24,
IF(VLOOKUP(QUOTIENT($D6803,1),AUD!$A:$K,11,TRUE)=0,I6802,IFERROR(VLOOKUP(QUOTIENT($D6803,1),GBP!$A:$B,2,TRUE),I6802)),
I6802)</f>
        <v>0.38124999999999998</v>
      </c>
      <c r="J6803" s="92">
        <f>IF(MOD($D6803,1)&gt;(11+55/60)/24,
IF(VLOOKUP(QUOTIENT($D6803,1),AUD!$A:$K,11,TRUE)=0,J6802,IFERROR(VLOOKUP(QUOTIENT($D6803,1),EUR!$A:$B,2,TRUE),J6802)),
J6802)</f>
        <v>-0.31857000000000002</v>
      </c>
      <c r="K6803" s="92">
        <f>IF(MOD($D6803,1)&gt;(11+55/60)/24,
IF(VLOOKUP(QUOTIENT($D6803,1),AUD!$A:$K,11,TRUE)=0,K6802,IFERROR(VLOOKUP(QUOTIENT($D6803,1),JPY!$A:$B,2,TRUE),K6802)),
K6802)</f>
        <v>-2.5069999999999999E-2</v>
      </c>
      <c r="L6803" s="92">
        <f>IF(MOD($E6803,1)&gt;(11+55/60)/24,
IF(VLOOKUP(QUOTIENT($E6803,1),AUD!$A:$K,11,TRUE)=0,L6802,IFERROR(VLOOKUP(QUOTIENT($E6803,1),CAD!$A:$B,2,TRUE)*1,L6802)),
L6802)</f>
        <v>0.83</v>
      </c>
    </row>
    <row r="6804" spans="1:12">
      <c r="A6804" s="94">
        <v>42593.375</v>
      </c>
      <c r="B6804" s="94">
        <f>A6804+Timezone!$C$2/24+VLOOKUP(A6804,Timezone!$K:$L,2,TRUE)/24</f>
        <v>42593.791666666664</v>
      </c>
      <c r="C6804" s="94">
        <f>$A6804+Timezone!$C$3/24+VLOOKUP($A6804,Timezone!$M:$N,2,TRUE)/24</f>
        <v>42593.875</v>
      </c>
      <c r="D6804" s="94">
        <f>$A6804+Timezone!$C$4/24+VLOOKUP($A6804,Timezone!$O:$P,2,TRUE)/24</f>
        <v>42593.416666666664</v>
      </c>
      <c r="E6804" s="94">
        <f>$A6804+Timezone!$C$5/24+VLOOKUP($A6804,Timezone!$Q:$R,2,TRUE)/24</f>
        <v>42593.208333333336</v>
      </c>
      <c r="F6804" s="92">
        <f>IF(MOD($B6804,1)&gt;10.5/24,
IF(VLOOKUP(QUOTIENT($B6804,1),AUD!$A:$K,11,TRUE)=0,F6803,VLOOKUP(QUOTIENT($B6804,1),AUD!$A:$K,11,TRUE)),
F6803)</f>
        <v>1.76</v>
      </c>
      <c r="G6804" s="92">
        <f>IF(MOD($C6804,1)&gt;10.5/24,
IF(VLOOKUP(QUOTIENT($C6804,1),AUD!$A:$K,11,TRUE)=0,G6803,VLOOKUP(QUOTIENT($C6804,1),NZD!$A:$F,6,TRUE)),
G6803)</f>
        <v>2.23</v>
      </c>
      <c r="H6804" s="92">
        <f>IF(MOD($D6804,1)&gt;(11+55/60)/24,
IF(VLOOKUP(QUOTIENT($D6804,1),AUD!$A:$K,11,TRUE)=0,H6803,IFERROR(VLOOKUP(QUOTIENT($D6804,1),USD!$A:$B,2,TRUE),H6803)),
H6803)</f>
        <v>0.81759999999999999</v>
      </c>
      <c r="I6804" s="92">
        <f>IF(MOD($D6804,1)&gt;(11+55/60)/24,
IF(VLOOKUP(QUOTIENT($D6804,1),AUD!$A:$K,11,TRUE)=0,I6803,IFERROR(VLOOKUP(QUOTIENT($D6804,1),GBP!$A:$B,2,TRUE),I6803)),
I6803)</f>
        <v>0.38124999999999998</v>
      </c>
      <c r="J6804" s="92">
        <f>IF(MOD($D6804,1)&gt;(11+55/60)/24,
IF(VLOOKUP(QUOTIENT($D6804,1),AUD!$A:$K,11,TRUE)=0,J6803,IFERROR(VLOOKUP(QUOTIENT($D6804,1),EUR!$A:$B,2,TRUE),J6803)),
J6803)</f>
        <v>-0.31857000000000002</v>
      </c>
      <c r="K6804" s="92">
        <f>IF(MOD($D6804,1)&gt;(11+55/60)/24,
IF(VLOOKUP(QUOTIENT($D6804,1),AUD!$A:$K,11,TRUE)=0,K6803,IFERROR(VLOOKUP(QUOTIENT($D6804,1),JPY!$A:$B,2,TRUE),K6803)),
K6803)</f>
        <v>-2.5069999999999999E-2</v>
      </c>
      <c r="L6804" s="92">
        <f>IF(MOD($E6804,1)&gt;(11+55/60)/24,
IF(VLOOKUP(QUOTIENT($E6804,1),AUD!$A:$K,11,TRUE)=0,L6803,IFERROR(VLOOKUP(QUOTIENT($E6804,1),CAD!$A:$B,2,TRUE)*1,L6803)),
L6803)</f>
        <v>0.83</v>
      </c>
    </row>
    <row r="6805" spans="1:12">
      <c r="A6805" s="94">
        <v>42593.458333333336</v>
      </c>
      <c r="B6805" s="94">
        <f>A6805+Timezone!$C$2/24+VLOOKUP(A6805,Timezone!$K:$L,2,TRUE)/24</f>
        <v>42593.875</v>
      </c>
      <c r="C6805" s="94">
        <f>$A6805+Timezone!$C$3/24+VLOOKUP($A6805,Timezone!$M:$N,2,TRUE)/24</f>
        <v>42593.958333333336</v>
      </c>
      <c r="D6805" s="94">
        <f>$A6805+Timezone!$C$4/24+VLOOKUP($A6805,Timezone!$O:$P,2,TRUE)/24</f>
        <v>42593.5</v>
      </c>
      <c r="E6805" s="94">
        <f>$A6805+Timezone!$C$5/24+VLOOKUP($A6805,Timezone!$Q:$R,2,TRUE)/24</f>
        <v>42593.291666666672</v>
      </c>
      <c r="F6805" s="92">
        <f>IF(MOD($B6805,1)&gt;10.5/24,
IF(VLOOKUP(QUOTIENT($B6805,1),AUD!$A:$K,11,TRUE)=0,F6804,VLOOKUP(QUOTIENT($B6805,1),AUD!$A:$K,11,TRUE)),
F6804)</f>
        <v>1.76</v>
      </c>
      <c r="G6805" s="92">
        <f>IF(MOD($C6805,1)&gt;10.5/24,
IF(VLOOKUP(QUOTIENT($C6805,1),AUD!$A:$K,11,TRUE)=0,G6804,VLOOKUP(QUOTIENT($C6805,1),NZD!$A:$F,6,TRUE)),
G6804)</f>
        <v>2.23</v>
      </c>
      <c r="H6805" s="92">
        <f>IF(MOD($D6805,1)&gt;(11+55/60)/24,
IF(VLOOKUP(QUOTIENT($D6805,1),AUD!$A:$K,11,TRUE)=0,H6804,IFERROR(VLOOKUP(QUOTIENT($D6805,1),USD!$A:$B,2,TRUE),H6804)),
H6804)</f>
        <v>0.81699999999999995</v>
      </c>
      <c r="I6805" s="92">
        <f>IF(MOD($D6805,1)&gt;(11+55/60)/24,
IF(VLOOKUP(QUOTIENT($D6805,1),AUD!$A:$K,11,TRUE)=0,I6804,IFERROR(VLOOKUP(QUOTIENT($D6805,1),GBP!$A:$B,2,TRUE),I6804)),
I6804)</f>
        <v>0.38562999999999997</v>
      </c>
      <c r="J6805" s="92">
        <f>IF(MOD($D6805,1)&gt;(11+55/60)/24,
IF(VLOOKUP(QUOTIENT($D6805,1),AUD!$A:$K,11,TRUE)=0,J6804,IFERROR(VLOOKUP(QUOTIENT($D6805,1),EUR!$A:$B,2,TRUE),J6804)),
J6804)</f>
        <v>-0.31929000000000002</v>
      </c>
      <c r="K6805" s="92">
        <f>IF(MOD($D6805,1)&gt;(11+55/60)/24,
IF(VLOOKUP(QUOTIENT($D6805,1),AUD!$A:$K,11,TRUE)=0,K6804,IFERROR(VLOOKUP(QUOTIENT($D6805,1),JPY!$A:$B,2,TRUE),K6804)),
K6804)</f>
        <v>-2.0789999999999999E-2</v>
      </c>
      <c r="L6805" s="92">
        <f>IF(MOD($E6805,1)&gt;(11+55/60)/24,
IF(VLOOKUP(QUOTIENT($E6805,1),AUD!$A:$K,11,TRUE)=0,L6804,IFERROR(VLOOKUP(QUOTIENT($E6805,1),CAD!$A:$B,2,TRUE)*1,L6804)),
L6804)</f>
        <v>0.83</v>
      </c>
    </row>
    <row r="6806" spans="1:12">
      <c r="A6806" s="94">
        <v>42593.541666666664</v>
      </c>
      <c r="B6806" s="94">
        <f>A6806+Timezone!$C$2/24+VLOOKUP(A6806,Timezone!$K:$L,2,TRUE)/24</f>
        <v>42593.958333333328</v>
      </c>
      <c r="C6806" s="94">
        <f>$A6806+Timezone!$C$3/24+VLOOKUP($A6806,Timezone!$M:$N,2,TRUE)/24</f>
        <v>42594.041666666664</v>
      </c>
      <c r="D6806" s="94">
        <f>$A6806+Timezone!$C$4/24+VLOOKUP($A6806,Timezone!$O:$P,2,TRUE)/24</f>
        <v>42593.583333333328</v>
      </c>
      <c r="E6806" s="94">
        <f>$A6806+Timezone!$C$5/24+VLOOKUP($A6806,Timezone!$Q:$R,2,TRUE)/24</f>
        <v>42593.375</v>
      </c>
      <c r="F6806" s="92">
        <f>IF(MOD($B6806,1)&gt;10.5/24,
IF(VLOOKUP(QUOTIENT($B6806,1),AUD!$A:$K,11,TRUE)=0,F6805,VLOOKUP(QUOTIENT($B6806,1),AUD!$A:$K,11,TRUE)),
F6805)</f>
        <v>1.76</v>
      </c>
      <c r="G6806" s="92">
        <f>IF(MOD($C6806,1)&gt;10.5/24,
IF(VLOOKUP(QUOTIENT($C6806,1),AUD!$A:$K,11,TRUE)=0,G6805,VLOOKUP(QUOTIENT($C6806,1),NZD!$A:$F,6,TRUE)),
G6805)</f>
        <v>2.23</v>
      </c>
      <c r="H6806" s="92">
        <f>IF(MOD($D6806,1)&gt;(11+55/60)/24,
IF(VLOOKUP(QUOTIENT($D6806,1),AUD!$A:$K,11,TRUE)=0,H6805,IFERROR(VLOOKUP(QUOTIENT($D6806,1),USD!$A:$B,2,TRUE),H6805)),
H6805)</f>
        <v>0.81699999999999995</v>
      </c>
      <c r="I6806" s="92">
        <f>IF(MOD($D6806,1)&gt;(11+55/60)/24,
IF(VLOOKUP(QUOTIENT($D6806,1),AUD!$A:$K,11,TRUE)=0,I6805,IFERROR(VLOOKUP(QUOTIENT($D6806,1),GBP!$A:$B,2,TRUE),I6805)),
I6805)</f>
        <v>0.38562999999999997</v>
      </c>
      <c r="J6806" s="92">
        <f>IF(MOD($D6806,1)&gt;(11+55/60)/24,
IF(VLOOKUP(QUOTIENT($D6806,1),AUD!$A:$K,11,TRUE)=0,J6805,IFERROR(VLOOKUP(QUOTIENT($D6806,1),EUR!$A:$B,2,TRUE),J6805)),
J6805)</f>
        <v>-0.31929000000000002</v>
      </c>
      <c r="K6806" s="92">
        <f>IF(MOD($D6806,1)&gt;(11+55/60)/24,
IF(VLOOKUP(QUOTIENT($D6806,1),AUD!$A:$K,11,TRUE)=0,K6805,IFERROR(VLOOKUP(QUOTIENT($D6806,1),JPY!$A:$B,2,TRUE),K6805)),
K6805)</f>
        <v>-2.0789999999999999E-2</v>
      </c>
      <c r="L6806" s="92">
        <f>IF(MOD($E6806,1)&gt;(11+55/60)/24,
IF(VLOOKUP(QUOTIENT($E6806,1),AUD!$A:$K,11,TRUE)=0,L6805,IFERROR(VLOOKUP(QUOTIENT($E6806,1),CAD!$A:$B,2,TRUE)*1,L6805)),
L6805)</f>
        <v>0.83</v>
      </c>
    </row>
    <row r="6807" spans="1:12">
      <c r="A6807" s="94">
        <v>42593.625</v>
      </c>
      <c r="B6807" s="94">
        <f>A6807+Timezone!$C$2/24+VLOOKUP(A6807,Timezone!$K:$L,2,TRUE)/24</f>
        <v>42594.041666666664</v>
      </c>
      <c r="C6807" s="94">
        <f>$A6807+Timezone!$C$3/24+VLOOKUP($A6807,Timezone!$M:$N,2,TRUE)/24</f>
        <v>42594.125</v>
      </c>
      <c r="D6807" s="94">
        <f>$A6807+Timezone!$C$4/24+VLOOKUP($A6807,Timezone!$O:$P,2,TRUE)/24</f>
        <v>42593.666666666664</v>
      </c>
      <c r="E6807" s="94">
        <f>$A6807+Timezone!$C$5/24+VLOOKUP($A6807,Timezone!$Q:$R,2,TRUE)/24</f>
        <v>42593.458333333336</v>
      </c>
      <c r="F6807" s="92">
        <f>IF(MOD($B6807,1)&gt;10.5/24,
IF(VLOOKUP(QUOTIENT($B6807,1),AUD!$A:$K,11,TRUE)=0,F6806,VLOOKUP(QUOTIENT($B6807,1),AUD!$A:$K,11,TRUE)),
F6806)</f>
        <v>1.76</v>
      </c>
      <c r="G6807" s="92">
        <f>IF(MOD($C6807,1)&gt;10.5/24,
IF(VLOOKUP(QUOTIENT($C6807,1),AUD!$A:$K,11,TRUE)=0,G6806,VLOOKUP(QUOTIENT($C6807,1),NZD!$A:$F,6,TRUE)),
G6806)</f>
        <v>2.23</v>
      </c>
      <c r="H6807" s="92">
        <f>IF(MOD($D6807,1)&gt;(11+55/60)/24,
IF(VLOOKUP(QUOTIENT($D6807,1),AUD!$A:$K,11,TRUE)=0,H6806,IFERROR(VLOOKUP(QUOTIENT($D6807,1),USD!$A:$B,2,TRUE),H6806)),
H6806)</f>
        <v>0.81699999999999995</v>
      </c>
      <c r="I6807" s="92">
        <f>IF(MOD($D6807,1)&gt;(11+55/60)/24,
IF(VLOOKUP(QUOTIENT($D6807,1),AUD!$A:$K,11,TRUE)=0,I6806,IFERROR(VLOOKUP(QUOTIENT($D6807,1),GBP!$A:$B,2,TRUE),I6806)),
I6806)</f>
        <v>0.38562999999999997</v>
      </c>
      <c r="J6807" s="92">
        <f>IF(MOD($D6807,1)&gt;(11+55/60)/24,
IF(VLOOKUP(QUOTIENT($D6807,1),AUD!$A:$K,11,TRUE)=0,J6806,IFERROR(VLOOKUP(QUOTIENT($D6807,1),EUR!$A:$B,2,TRUE),J6806)),
J6806)</f>
        <v>-0.31929000000000002</v>
      </c>
      <c r="K6807" s="92">
        <f>IF(MOD($D6807,1)&gt;(11+55/60)/24,
IF(VLOOKUP(QUOTIENT($D6807,1),AUD!$A:$K,11,TRUE)=0,K6806,IFERROR(VLOOKUP(QUOTIENT($D6807,1),JPY!$A:$B,2,TRUE),K6806)),
K6806)</f>
        <v>-2.0789999999999999E-2</v>
      </c>
      <c r="L6807" s="92">
        <f>IF(MOD($E6807,1)&gt;(11+55/60)/24,
IF(VLOOKUP(QUOTIENT($E6807,1),AUD!$A:$K,11,TRUE)=0,L6806,IFERROR(VLOOKUP(QUOTIENT($E6807,1),CAD!$A:$B,2,TRUE)*1,L6806)),
L6806)</f>
        <v>0.83</v>
      </c>
    </row>
    <row r="6808" spans="1:12">
      <c r="A6808" s="94">
        <v>42593.708333333336</v>
      </c>
      <c r="B6808" s="94">
        <f>A6808+Timezone!$C$2/24+VLOOKUP(A6808,Timezone!$K:$L,2,TRUE)/24</f>
        <v>42594.125</v>
      </c>
      <c r="C6808" s="94">
        <f>$A6808+Timezone!$C$3/24+VLOOKUP($A6808,Timezone!$M:$N,2,TRUE)/24</f>
        <v>42594.208333333336</v>
      </c>
      <c r="D6808" s="94">
        <f>$A6808+Timezone!$C$4/24+VLOOKUP($A6808,Timezone!$O:$P,2,TRUE)/24</f>
        <v>42593.75</v>
      </c>
      <c r="E6808" s="94">
        <f>$A6808+Timezone!$C$5/24+VLOOKUP($A6808,Timezone!$Q:$R,2,TRUE)/24</f>
        <v>42593.541666666672</v>
      </c>
      <c r="F6808" s="92">
        <f>IF(MOD($B6808,1)&gt;10.5/24,
IF(VLOOKUP(QUOTIENT($B6808,1),AUD!$A:$K,11,TRUE)=0,F6807,VLOOKUP(QUOTIENT($B6808,1),AUD!$A:$K,11,TRUE)),
F6807)</f>
        <v>1.76</v>
      </c>
      <c r="G6808" s="92">
        <f>IF(MOD($C6808,1)&gt;10.5/24,
IF(VLOOKUP(QUOTIENT($C6808,1),AUD!$A:$K,11,TRUE)=0,G6807,VLOOKUP(QUOTIENT($C6808,1),NZD!$A:$F,6,TRUE)),
G6807)</f>
        <v>2.23</v>
      </c>
      <c r="H6808" s="92">
        <f>IF(MOD($D6808,1)&gt;(11+55/60)/24,
IF(VLOOKUP(QUOTIENT($D6808,1),AUD!$A:$K,11,TRUE)=0,H6807,IFERROR(VLOOKUP(QUOTIENT($D6808,1),USD!$A:$B,2,TRUE),H6807)),
H6807)</f>
        <v>0.81699999999999995</v>
      </c>
      <c r="I6808" s="92">
        <f>IF(MOD($D6808,1)&gt;(11+55/60)/24,
IF(VLOOKUP(QUOTIENT($D6808,1),AUD!$A:$K,11,TRUE)=0,I6807,IFERROR(VLOOKUP(QUOTIENT($D6808,1),GBP!$A:$B,2,TRUE),I6807)),
I6807)</f>
        <v>0.38562999999999997</v>
      </c>
      <c r="J6808" s="92">
        <f>IF(MOD($D6808,1)&gt;(11+55/60)/24,
IF(VLOOKUP(QUOTIENT($D6808,1),AUD!$A:$K,11,TRUE)=0,J6807,IFERROR(VLOOKUP(QUOTIENT($D6808,1),EUR!$A:$B,2,TRUE),J6807)),
J6807)</f>
        <v>-0.31929000000000002</v>
      </c>
      <c r="K6808" s="92">
        <f>IF(MOD($D6808,1)&gt;(11+55/60)/24,
IF(VLOOKUP(QUOTIENT($D6808,1),AUD!$A:$K,11,TRUE)=0,K6807,IFERROR(VLOOKUP(QUOTIENT($D6808,1),JPY!$A:$B,2,TRUE),K6807)),
K6807)</f>
        <v>-2.0789999999999999E-2</v>
      </c>
      <c r="L6808" s="92">
        <f>IF(MOD($E6808,1)&gt;(11+55/60)/24,
IF(VLOOKUP(QUOTIENT($E6808,1),AUD!$A:$K,11,TRUE)=0,L6807,IFERROR(VLOOKUP(QUOTIENT($E6808,1),CAD!$A:$B,2,TRUE)*1,L6807)),
L6807)</f>
        <v>0.83</v>
      </c>
    </row>
    <row r="6809" spans="1:12">
      <c r="A6809" s="94">
        <v>42593.791666666664</v>
      </c>
      <c r="B6809" s="94">
        <f>A6809+Timezone!$C$2/24+VLOOKUP(A6809,Timezone!$K:$L,2,TRUE)/24</f>
        <v>42594.208333333328</v>
      </c>
      <c r="C6809" s="94">
        <f>$A6809+Timezone!$C$3/24+VLOOKUP($A6809,Timezone!$M:$N,2,TRUE)/24</f>
        <v>42594.291666666664</v>
      </c>
      <c r="D6809" s="94">
        <f>$A6809+Timezone!$C$4/24+VLOOKUP($A6809,Timezone!$O:$P,2,TRUE)/24</f>
        <v>42593.833333333328</v>
      </c>
      <c r="E6809" s="94">
        <f>$A6809+Timezone!$C$5/24+VLOOKUP($A6809,Timezone!$Q:$R,2,TRUE)/24</f>
        <v>42593.625</v>
      </c>
      <c r="F6809" s="92">
        <f>IF(MOD($B6809,1)&gt;10.5/24,
IF(VLOOKUP(QUOTIENT($B6809,1),AUD!$A:$K,11,TRUE)=0,F6808,VLOOKUP(QUOTIENT($B6809,1),AUD!$A:$K,11,TRUE)),
F6808)</f>
        <v>1.76</v>
      </c>
      <c r="G6809" s="92">
        <f>IF(MOD($C6809,1)&gt;10.5/24,
IF(VLOOKUP(QUOTIENT($C6809,1),AUD!$A:$K,11,TRUE)=0,G6808,VLOOKUP(QUOTIENT($C6809,1),NZD!$A:$F,6,TRUE)),
G6808)</f>
        <v>2.23</v>
      </c>
      <c r="H6809" s="92">
        <f>IF(MOD($D6809,1)&gt;(11+55/60)/24,
IF(VLOOKUP(QUOTIENT($D6809,1),AUD!$A:$K,11,TRUE)=0,H6808,IFERROR(VLOOKUP(QUOTIENT($D6809,1),USD!$A:$B,2,TRUE),H6808)),
H6808)</f>
        <v>0.81699999999999995</v>
      </c>
      <c r="I6809" s="92">
        <f>IF(MOD($D6809,1)&gt;(11+55/60)/24,
IF(VLOOKUP(QUOTIENT($D6809,1),AUD!$A:$K,11,TRUE)=0,I6808,IFERROR(VLOOKUP(QUOTIENT($D6809,1),GBP!$A:$B,2,TRUE),I6808)),
I6808)</f>
        <v>0.38562999999999997</v>
      </c>
      <c r="J6809" s="92">
        <f>IF(MOD($D6809,1)&gt;(11+55/60)/24,
IF(VLOOKUP(QUOTIENT($D6809,1),AUD!$A:$K,11,TRUE)=0,J6808,IFERROR(VLOOKUP(QUOTIENT($D6809,1),EUR!$A:$B,2,TRUE),J6808)),
J6808)</f>
        <v>-0.31929000000000002</v>
      </c>
      <c r="K6809" s="92">
        <f>IF(MOD($D6809,1)&gt;(11+55/60)/24,
IF(VLOOKUP(QUOTIENT($D6809,1),AUD!$A:$K,11,TRUE)=0,K6808,IFERROR(VLOOKUP(QUOTIENT($D6809,1),JPY!$A:$B,2,TRUE),K6808)),
K6808)</f>
        <v>-2.0789999999999999E-2</v>
      </c>
      <c r="L6809" s="92">
        <f>IF(MOD($E6809,1)&gt;(11+55/60)/24,
IF(VLOOKUP(QUOTIENT($E6809,1),AUD!$A:$K,11,TRUE)=0,L6808,IFERROR(VLOOKUP(QUOTIENT($E6809,1),CAD!$A:$B,2,TRUE)*1,L6808)),
L6808)</f>
        <v>0.83</v>
      </c>
    </row>
    <row r="6810" spans="1:12">
      <c r="A6810" s="94">
        <v>42593.875</v>
      </c>
      <c r="B6810" s="94">
        <f>A6810+Timezone!$C$2/24+VLOOKUP(A6810,Timezone!$K:$L,2,TRUE)/24</f>
        <v>42594.291666666664</v>
      </c>
      <c r="C6810" s="94">
        <f>$A6810+Timezone!$C$3/24+VLOOKUP($A6810,Timezone!$M:$N,2,TRUE)/24</f>
        <v>42594.375</v>
      </c>
      <c r="D6810" s="94">
        <f>$A6810+Timezone!$C$4/24+VLOOKUP($A6810,Timezone!$O:$P,2,TRUE)/24</f>
        <v>42593.916666666664</v>
      </c>
      <c r="E6810" s="94">
        <f>$A6810+Timezone!$C$5/24+VLOOKUP($A6810,Timezone!$Q:$R,2,TRUE)/24</f>
        <v>42593.708333333336</v>
      </c>
      <c r="F6810" s="92">
        <f>IF(MOD($B6810,1)&gt;10.5/24,
IF(VLOOKUP(QUOTIENT($B6810,1),AUD!$A:$K,11,TRUE)=0,F6809,VLOOKUP(QUOTIENT($B6810,1),AUD!$A:$K,11,TRUE)),
F6809)</f>
        <v>1.76</v>
      </c>
      <c r="G6810" s="92">
        <f>IF(MOD($C6810,1)&gt;10.5/24,
IF(VLOOKUP(QUOTIENT($C6810,1),AUD!$A:$K,11,TRUE)=0,G6809,VLOOKUP(QUOTIENT($C6810,1),NZD!$A:$F,6,TRUE)),
G6809)</f>
        <v>2.23</v>
      </c>
      <c r="H6810" s="92">
        <f>IF(MOD($D6810,1)&gt;(11+55/60)/24,
IF(VLOOKUP(QUOTIENT($D6810,1),AUD!$A:$K,11,TRUE)=0,H6809,IFERROR(VLOOKUP(QUOTIENT($D6810,1),USD!$A:$B,2,TRUE),H6809)),
H6809)</f>
        <v>0.81699999999999995</v>
      </c>
      <c r="I6810" s="92">
        <f>IF(MOD($D6810,1)&gt;(11+55/60)/24,
IF(VLOOKUP(QUOTIENT($D6810,1),AUD!$A:$K,11,TRUE)=0,I6809,IFERROR(VLOOKUP(QUOTIENT($D6810,1),GBP!$A:$B,2,TRUE),I6809)),
I6809)</f>
        <v>0.38562999999999997</v>
      </c>
      <c r="J6810" s="92">
        <f>IF(MOD($D6810,1)&gt;(11+55/60)/24,
IF(VLOOKUP(QUOTIENT($D6810,1),AUD!$A:$K,11,TRUE)=0,J6809,IFERROR(VLOOKUP(QUOTIENT($D6810,1),EUR!$A:$B,2,TRUE),J6809)),
J6809)</f>
        <v>-0.31929000000000002</v>
      </c>
      <c r="K6810" s="92">
        <f>IF(MOD($D6810,1)&gt;(11+55/60)/24,
IF(VLOOKUP(QUOTIENT($D6810,1),AUD!$A:$K,11,TRUE)=0,K6809,IFERROR(VLOOKUP(QUOTIENT($D6810,1),JPY!$A:$B,2,TRUE),K6809)),
K6809)</f>
        <v>-2.0789999999999999E-2</v>
      </c>
      <c r="L6810" s="92">
        <f>IF(MOD($E6810,1)&gt;(11+55/60)/24,
IF(VLOOKUP(QUOTIENT($E6810,1),AUD!$A:$K,11,TRUE)=0,L6809,IFERROR(VLOOKUP(QUOTIENT($E6810,1),CAD!$A:$B,2,TRUE)*1,L6809)),
L6809)</f>
        <v>0.83</v>
      </c>
    </row>
    <row r="6811" spans="1:12">
      <c r="A6811" s="94">
        <v>42593.958333333336</v>
      </c>
      <c r="B6811" s="94">
        <f>A6811+Timezone!$C$2/24+VLOOKUP(A6811,Timezone!$K:$L,2,TRUE)/24</f>
        <v>42594.375</v>
      </c>
      <c r="C6811" s="94">
        <f>$A6811+Timezone!$C$3/24+VLOOKUP($A6811,Timezone!$M:$N,2,TRUE)/24</f>
        <v>42594.458333333336</v>
      </c>
      <c r="D6811" s="94">
        <f>$A6811+Timezone!$C$4/24+VLOOKUP($A6811,Timezone!$O:$P,2,TRUE)/24</f>
        <v>42594</v>
      </c>
      <c r="E6811" s="94">
        <f>$A6811+Timezone!$C$5/24+VLOOKUP($A6811,Timezone!$Q:$R,2,TRUE)/24</f>
        <v>42593.791666666672</v>
      </c>
      <c r="F6811" s="92">
        <f>IF(MOD($B6811,1)&gt;10.5/24,
IF(VLOOKUP(QUOTIENT($B6811,1),AUD!$A:$K,11,TRUE)=0,F6810,VLOOKUP(QUOTIENT($B6811,1),AUD!$A:$K,11,TRUE)),
F6810)</f>
        <v>1.76</v>
      </c>
      <c r="G6811" s="92">
        <f>IF(MOD($C6811,1)&gt;10.5/24,
IF(VLOOKUP(QUOTIENT($C6811,1),AUD!$A:$K,11,TRUE)=0,G6810,VLOOKUP(QUOTIENT($C6811,1),NZD!$A:$F,6,TRUE)),
G6810)</f>
        <v>2.23</v>
      </c>
      <c r="H6811" s="92">
        <f>IF(MOD($D6811,1)&gt;(11+55/60)/24,
IF(VLOOKUP(QUOTIENT($D6811,1),AUD!$A:$K,11,TRUE)=0,H6810,IFERROR(VLOOKUP(QUOTIENT($D6811,1),USD!$A:$B,2,TRUE),H6810)),
H6810)</f>
        <v>0.81699999999999995</v>
      </c>
      <c r="I6811" s="92">
        <f>IF(MOD($D6811,1)&gt;(11+55/60)/24,
IF(VLOOKUP(QUOTIENT($D6811,1),AUD!$A:$K,11,TRUE)=0,I6810,IFERROR(VLOOKUP(QUOTIENT($D6811,1),GBP!$A:$B,2,TRUE),I6810)),
I6810)</f>
        <v>0.38562999999999997</v>
      </c>
      <c r="J6811" s="92">
        <f>IF(MOD($D6811,1)&gt;(11+55/60)/24,
IF(VLOOKUP(QUOTIENT($D6811,1),AUD!$A:$K,11,TRUE)=0,J6810,IFERROR(VLOOKUP(QUOTIENT($D6811,1),EUR!$A:$B,2,TRUE),J6810)),
J6810)</f>
        <v>-0.31929000000000002</v>
      </c>
      <c r="K6811" s="92">
        <f>IF(MOD($D6811,1)&gt;(11+55/60)/24,
IF(VLOOKUP(QUOTIENT($D6811,1),AUD!$A:$K,11,TRUE)=0,K6810,IFERROR(VLOOKUP(QUOTIENT($D6811,1),JPY!$A:$B,2,TRUE),K6810)),
K6810)</f>
        <v>-2.0789999999999999E-2</v>
      </c>
      <c r="L6811" s="92">
        <f>IF(MOD($E6811,1)&gt;(11+55/60)/24,
IF(VLOOKUP(QUOTIENT($E6811,1),AUD!$A:$K,11,TRUE)=0,L6810,IFERROR(VLOOKUP(QUOTIENT($E6811,1),CAD!$A:$B,2,TRUE)*1,L6810)),
L6810)</f>
        <v>0.83</v>
      </c>
    </row>
    <row r="6812" spans="1:12">
      <c r="A6812" s="94">
        <v>42594.041666666664</v>
      </c>
      <c r="B6812" s="94">
        <f>A6812+Timezone!$C$2/24+VLOOKUP(A6812,Timezone!$K:$L,2,TRUE)/24</f>
        <v>42594.458333333328</v>
      </c>
      <c r="C6812" s="94">
        <f>$A6812+Timezone!$C$3/24+VLOOKUP($A6812,Timezone!$M:$N,2,TRUE)/24</f>
        <v>42594.541666666664</v>
      </c>
      <c r="D6812" s="94">
        <f>$A6812+Timezone!$C$4/24+VLOOKUP($A6812,Timezone!$O:$P,2,TRUE)/24</f>
        <v>42594.083333333328</v>
      </c>
      <c r="E6812" s="94">
        <f>$A6812+Timezone!$C$5/24+VLOOKUP($A6812,Timezone!$Q:$R,2,TRUE)/24</f>
        <v>42593.875</v>
      </c>
      <c r="F6812" s="92">
        <f>IF(MOD($B6812,1)&gt;10.5/24,
IF(VLOOKUP(QUOTIENT($B6812,1),AUD!$A:$K,11,TRUE)=0,F6811,VLOOKUP(QUOTIENT($B6812,1),AUD!$A:$K,11,TRUE)),
F6811)</f>
        <v>1.7549999999999999</v>
      </c>
      <c r="G6812" s="92">
        <f>IF(MOD($C6812,1)&gt;10.5/24,
IF(VLOOKUP(QUOTIENT($C6812,1),AUD!$A:$K,11,TRUE)=0,G6811,VLOOKUP(QUOTIENT($C6812,1),NZD!$A:$F,6,TRUE)),
G6811)</f>
        <v>2.23</v>
      </c>
      <c r="H6812" s="92">
        <f>IF(MOD($D6812,1)&gt;(11+55/60)/24,
IF(VLOOKUP(QUOTIENT($D6812,1),AUD!$A:$K,11,TRUE)=0,H6811,IFERROR(VLOOKUP(QUOTIENT($D6812,1),USD!$A:$B,2,TRUE),H6811)),
H6811)</f>
        <v>0.81699999999999995</v>
      </c>
      <c r="I6812" s="92">
        <f>IF(MOD($D6812,1)&gt;(11+55/60)/24,
IF(VLOOKUP(QUOTIENT($D6812,1),AUD!$A:$K,11,TRUE)=0,I6811,IFERROR(VLOOKUP(QUOTIENT($D6812,1),GBP!$A:$B,2,TRUE),I6811)),
I6811)</f>
        <v>0.38562999999999997</v>
      </c>
      <c r="J6812" s="92">
        <f>IF(MOD($D6812,1)&gt;(11+55/60)/24,
IF(VLOOKUP(QUOTIENT($D6812,1),AUD!$A:$K,11,TRUE)=0,J6811,IFERROR(VLOOKUP(QUOTIENT($D6812,1),EUR!$A:$B,2,TRUE),J6811)),
J6811)</f>
        <v>-0.31929000000000002</v>
      </c>
      <c r="K6812" s="92">
        <f>IF(MOD($D6812,1)&gt;(11+55/60)/24,
IF(VLOOKUP(QUOTIENT($D6812,1),AUD!$A:$K,11,TRUE)=0,K6811,IFERROR(VLOOKUP(QUOTIENT($D6812,1),JPY!$A:$B,2,TRUE),K6811)),
K6811)</f>
        <v>-2.0789999999999999E-2</v>
      </c>
      <c r="L6812" s="92">
        <f>IF(MOD($E6812,1)&gt;(11+55/60)/24,
IF(VLOOKUP(QUOTIENT($E6812,1),AUD!$A:$K,11,TRUE)=0,L6811,IFERROR(VLOOKUP(QUOTIENT($E6812,1),CAD!$A:$B,2,TRUE)*1,L6811)),
L6811)</f>
        <v>0.83</v>
      </c>
    </row>
    <row r="6813" spans="1:12">
      <c r="A6813" s="94">
        <v>42594.125</v>
      </c>
      <c r="B6813" s="94">
        <f>A6813+Timezone!$C$2/24+VLOOKUP(A6813,Timezone!$K:$L,2,TRUE)/24</f>
        <v>42594.541666666664</v>
      </c>
      <c r="C6813" s="94">
        <f>$A6813+Timezone!$C$3/24+VLOOKUP($A6813,Timezone!$M:$N,2,TRUE)/24</f>
        <v>42594.625</v>
      </c>
      <c r="D6813" s="94">
        <f>$A6813+Timezone!$C$4/24+VLOOKUP($A6813,Timezone!$O:$P,2,TRUE)/24</f>
        <v>42594.166666666664</v>
      </c>
      <c r="E6813" s="94">
        <f>$A6813+Timezone!$C$5/24+VLOOKUP($A6813,Timezone!$Q:$R,2,TRUE)/24</f>
        <v>42593.958333333336</v>
      </c>
      <c r="F6813" s="92">
        <f>IF(MOD($B6813,1)&gt;10.5/24,
IF(VLOOKUP(QUOTIENT($B6813,1),AUD!$A:$K,11,TRUE)=0,F6812,VLOOKUP(QUOTIENT($B6813,1),AUD!$A:$K,11,TRUE)),
F6812)</f>
        <v>1.7549999999999999</v>
      </c>
      <c r="G6813" s="92">
        <f>IF(MOD($C6813,1)&gt;10.5/24,
IF(VLOOKUP(QUOTIENT($C6813,1),AUD!$A:$K,11,TRUE)=0,G6812,VLOOKUP(QUOTIENT($C6813,1),NZD!$A:$F,6,TRUE)),
G6812)</f>
        <v>2.23</v>
      </c>
      <c r="H6813" s="92">
        <f>IF(MOD($D6813,1)&gt;(11+55/60)/24,
IF(VLOOKUP(QUOTIENT($D6813,1),AUD!$A:$K,11,TRUE)=0,H6812,IFERROR(VLOOKUP(QUOTIENT($D6813,1),USD!$A:$B,2,TRUE),H6812)),
H6812)</f>
        <v>0.81699999999999995</v>
      </c>
      <c r="I6813" s="92">
        <f>IF(MOD($D6813,1)&gt;(11+55/60)/24,
IF(VLOOKUP(QUOTIENT($D6813,1),AUD!$A:$K,11,TRUE)=0,I6812,IFERROR(VLOOKUP(QUOTIENT($D6813,1),GBP!$A:$B,2,TRUE),I6812)),
I6812)</f>
        <v>0.38562999999999997</v>
      </c>
      <c r="J6813" s="92">
        <f>IF(MOD($D6813,1)&gt;(11+55/60)/24,
IF(VLOOKUP(QUOTIENT($D6813,1),AUD!$A:$K,11,TRUE)=0,J6812,IFERROR(VLOOKUP(QUOTIENT($D6813,1),EUR!$A:$B,2,TRUE),J6812)),
J6812)</f>
        <v>-0.31929000000000002</v>
      </c>
      <c r="K6813" s="92">
        <f>IF(MOD($D6813,1)&gt;(11+55/60)/24,
IF(VLOOKUP(QUOTIENT($D6813,1),AUD!$A:$K,11,TRUE)=0,K6812,IFERROR(VLOOKUP(QUOTIENT($D6813,1),JPY!$A:$B,2,TRUE),K6812)),
K6812)</f>
        <v>-2.0789999999999999E-2</v>
      </c>
      <c r="L6813" s="92">
        <f>IF(MOD($E6813,1)&gt;(11+55/60)/24,
IF(VLOOKUP(QUOTIENT($E6813,1),AUD!$A:$K,11,TRUE)=0,L6812,IFERROR(VLOOKUP(QUOTIENT($E6813,1),CAD!$A:$B,2,TRUE)*1,L6812)),
L6812)</f>
        <v>0.83</v>
      </c>
    </row>
    <row r="6814" spans="1:12">
      <c r="A6814" s="94">
        <v>42594.208333333336</v>
      </c>
      <c r="B6814" s="94">
        <f>A6814+Timezone!$C$2/24+VLOOKUP(A6814,Timezone!$K:$L,2,TRUE)/24</f>
        <v>42594.625</v>
      </c>
      <c r="C6814" s="94">
        <f>$A6814+Timezone!$C$3/24+VLOOKUP($A6814,Timezone!$M:$N,2,TRUE)/24</f>
        <v>42594.708333333336</v>
      </c>
      <c r="D6814" s="94">
        <f>$A6814+Timezone!$C$4/24+VLOOKUP($A6814,Timezone!$O:$P,2,TRUE)/24</f>
        <v>42594.25</v>
      </c>
      <c r="E6814" s="94">
        <f>$A6814+Timezone!$C$5/24+VLOOKUP($A6814,Timezone!$Q:$R,2,TRUE)/24</f>
        <v>42594.041666666672</v>
      </c>
      <c r="F6814" s="92">
        <f>IF(MOD($B6814,1)&gt;10.5/24,
IF(VLOOKUP(QUOTIENT($B6814,1),AUD!$A:$K,11,TRUE)=0,F6813,VLOOKUP(QUOTIENT($B6814,1),AUD!$A:$K,11,TRUE)),
F6813)</f>
        <v>1.7549999999999999</v>
      </c>
      <c r="G6814" s="92">
        <f>IF(MOD($C6814,1)&gt;10.5/24,
IF(VLOOKUP(QUOTIENT($C6814,1),AUD!$A:$K,11,TRUE)=0,G6813,VLOOKUP(QUOTIENT($C6814,1),NZD!$A:$F,6,TRUE)),
G6813)</f>
        <v>2.23</v>
      </c>
      <c r="H6814" s="92">
        <f>IF(MOD($D6814,1)&gt;(11+55/60)/24,
IF(VLOOKUP(QUOTIENT($D6814,1),AUD!$A:$K,11,TRUE)=0,H6813,IFERROR(VLOOKUP(QUOTIENT($D6814,1),USD!$A:$B,2,TRUE),H6813)),
H6813)</f>
        <v>0.81699999999999995</v>
      </c>
      <c r="I6814" s="92">
        <f>IF(MOD($D6814,1)&gt;(11+55/60)/24,
IF(VLOOKUP(QUOTIENT($D6814,1),AUD!$A:$K,11,TRUE)=0,I6813,IFERROR(VLOOKUP(QUOTIENT($D6814,1),GBP!$A:$B,2,TRUE),I6813)),
I6813)</f>
        <v>0.38562999999999997</v>
      </c>
      <c r="J6814" s="92">
        <f>IF(MOD($D6814,1)&gt;(11+55/60)/24,
IF(VLOOKUP(QUOTIENT($D6814,1),AUD!$A:$K,11,TRUE)=0,J6813,IFERROR(VLOOKUP(QUOTIENT($D6814,1),EUR!$A:$B,2,TRUE),J6813)),
J6813)</f>
        <v>-0.31929000000000002</v>
      </c>
      <c r="K6814" s="92">
        <f>IF(MOD($D6814,1)&gt;(11+55/60)/24,
IF(VLOOKUP(QUOTIENT($D6814,1),AUD!$A:$K,11,TRUE)=0,K6813,IFERROR(VLOOKUP(QUOTIENT($D6814,1),JPY!$A:$B,2,TRUE),K6813)),
K6813)</f>
        <v>-2.0789999999999999E-2</v>
      </c>
      <c r="L6814" s="92">
        <f>IF(MOD($E6814,1)&gt;(11+55/60)/24,
IF(VLOOKUP(QUOTIENT($E6814,1),AUD!$A:$K,11,TRUE)=0,L6813,IFERROR(VLOOKUP(QUOTIENT($E6814,1),CAD!$A:$B,2,TRUE)*1,L6813)),
L6813)</f>
        <v>0.83</v>
      </c>
    </row>
    <row r="6815" spans="1:12">
      <c r="A6815" s="94">
        <v>42594.291666666664</v>
      </c>
      <c r="B6815" s="94">
        <f>A6815+Timezone!$C$2/24+VLOOKUP(A6815,Timezone!$K:$L,2,TRUE)/24</f>
        <v>42594.708333333328</v>
      </c>
      <c r="C6815" s="94">
        <f>$A6815+Timezone!$C$3/24+VLOOKUP($A6815,Timezone!$M:$N,2,TRUE)/24</f>
        <v>42594.791666666664</v>
      </c>
      <c r="D6815" s="94">
        <f>$A6815+Timezone!$C$4/24+VLOOKUP($A6815,Timezone!$O:$P,2,TRUE)/24</f>
        <v>42594.333333333328</v>
      </c>
      <c r="E6815" s="94">
        <f>$A6815+Timezone!$C$5/24+VLOOKUP($A6815,Timezone!$Q:$R,2,TRUE)/24</f>
        <v>42594.125</v>
      </c>
      <c r="F6815" s="92">
        <f>IF(MOD($B6815,1)&gt;10.5/24,
IF(VLOOKUP(QUOTIENT($B6815,1),AUD!$A:$K,11,TRUE)=0,F6814,VLOOKUP(QUOTIENT($B6815,1),AUD!$A:$K,11,TRUE)),
F6814)</f>
        <v>1.7549999999999999</v>
      </c>
      <c r="G6815" s="92">
        <f>IF(MOD($C6815,1)&gt;10.5/24,
IF(VLOOKUP(QUOTIENT($C6815,1),AUD!$A:$K,11,TRUE)=0,G6814,VLOOKUP(QUOTIENT($C6815,1),NZD!$A:$F,6,TRUE)),
G6814)</f>
        <v>2.23</v>
      </c>
      <c r="H6815" s="92">
        <f>IF(MOD($D6815,1)&gt;(11+55/60)/24,
IF(VLOOKUP(QUOTIENT($D6815,1),AUD!$A:$K,11,TRUE)=0,H6814,IFERROR(VLOOKUP(QUOTIENT($D6815,1),USD!$A:$B,2,TRUE),H6814)),
H6814)</f>
        <v>0.81699999999999995</v>
      </c>
      <c r="I6815" s="92">
        <f>IF(MOD($D6815,1)&gt;(11+55/60)/24,
IF(VLOOKUP(QUOTIENT($D6815,1),AUD!$A:$K,11,TRUE)=0,I6814,IFERROR(VLOOKUP(QUOTIENT($D6815,1),GBP!$A:$B,2,TRUE),I6814)),
I6814)</f>
        <v>0.38562999999999997</v>
      </c>
      <c r="J6815" s="92">
        <f>IF(MOD($D6815,1)&gt;(11+55/60)/24,
IF(VLOOKUP(QUOTIENT($D6815,1),AUD!$A:$K,11,TRUE)=0,J6814,IFERROR(VLOOKUP(QUOTIENT($D6815,1),EUR!$A:$B,2,TRUE),J6814)),
J6814)</f>
        <v>-0.31929000000000002</v>
      </c>
      <c r="K6815" s="92">
        <f>IF(MOD($D6815,1)&gt;(11+55/60)/24,
IF(VLOOKUP(QUOTIENT($D6815,1),AUD!$A:$K,11,TRUE)=0,K6814,IFERROR(VLOOKUP(QUOTIENT($D6815,1),JPY!$A:$B,2,TRUE),K6814)),
K6814)</f>
        <v>-2.0789999999999999E-2</v>
      </c>
      <c r="L6815" s="92">
        <f>IF(MOD($E6815,1)&gt;(11+55/60)/24,
IF(VLOOKUP(QUOTIENT($E6815,1),AUD!$A:$K,11,TRUE)=0,L6814,IFERROR(VLOOKUP(QUOTIENT($E6815,1),CAD!$A:$B,2,TRUE)*1,L6814)),
L6814)</f>
        <v>0.83</v>
      </c>
    </row>
    <row r="6816" spans="1:12">
      <c r="A6816" s="94">
        <v>42594.375</v>
      </c>
      <c r="B6816" s="94">
        <f>A6816+Timezone!$C$2/24+VLOOKUP(A6816,Timezone!$K:$L,2,TRUE)/24</f>
        <v>42594.791666666664</v>
      </c>
      <c r="C6816" s="94">
        <f>$A6816+Timezone!$C$3/24+VLOOKUP($A6816,Timezone!$M:$N,2,TRUE)/24</f>
        <v>42594.875</v>
      </c>
      <c r="D6816" s="94">
        <f>$A6816+Timezone!$C$4/24+VLOOKUP($A6816,Timezone!$O:$P,2,TRUE)/24</f>
        <v>42594.416666666664</v>
      </c>
      <c r="E6816" s="94">
        <f>$A6816+Timezone!$C$5/24+VLOOKUP($A6816,Timezone!$Q:$R,2,TRUE)/24</f>
        <v>42594.208333333336</v>
      </c>
      <c r="F6816" s="92">
        <f>IF(MOD($B6816,1)&gt;10.5/24,
IF(VLOOKUP(QUOTIENT($B6816,1),AUD!$A:$K,11,TRUE)=0,F6815,VLOOKUP(QUOTIENT($B6816,1),AUD!$A:$K,11,TRUE)),
F6815)</f>
        <v>1.7549999999999999</v>
      </c>
      <c r="G6816" s="92">
        <f>IF(MOD($C6816,1)&gt;10.5/24,
IF(VLOOKUP(QUOTIENT($C6816,1),AUD!$A:$K,11,TRUE)=0,G6815,VLOOKUP(QUOTIENT($C6816,1),NZD!$A:$F,6,TRUE)),
G6815)</f>
        <v>2.23</v>
      </c>
      <c r="H6816" s="92">
        <f>IF(MOD($D6816,1)&gt;(11+55/60)/24,
IF(VLOOKUP(QUOTIENT($D6816,1),AUD!$A:$K,11,TRUE)=0,H6815,IFERROR(VLOOKUP(QUOTIENT($D6816,1),USD!$A:$B,2,TRUE),H6815)),
H6815)</f>
        <v>0.81699999999999995</v>
      </c>
      <c r="I6816" s="92">
        <f>IF(MOD($D6816,1)&gt;(11+55/60)/24,
IF(VLOOKUP(QUOTIENT($D6816,1),AUD!$A:$K,11,TRUE)=0,I6815,IFERROR(VLOOKUP(QUOTIENT($D6816,1),GBP!$A:$B,2,TRUE),I6815)),
I6815)</f>
        <v>0.38562999999999997</v>
      </c>
      <c r="J6816" s="92">
        <f>IF(MOD($D6816,1)&gt;(11+55/60)/24,
IF(VLOOKUP(QUOTIENT($D6816,1),AUD!$A:$K,11,TRUE)=0,J6815,IFERROR(VLOOKUP(QUOTIENT($D6816,1),EUR!$A:$B,2,TRUE),J6815)),
J6815)</f>
        <v>-0.31929000000000002</v>
      </c>
      <c r="K6816" s="92">
        <f>IF(MOD($D6816,1)&gt;(11+55/60)/24,
IF(VLOOKUP(QUOTIENT($D6816,1),AUD!$A:$K,11,TRUE)=0,K6815,IFERROR(VLOOKUP(QUOTIENT($D6816,1),JPY!$A:$B,2,TRUE),K6815)),
K6815)</f>
        <v>-2.0789999999999999E-2</v>
      </c>
      <c r="L6816" s="92">
        <f>IF(MOD($E6816,1)&gt;(11+55/60)/24,
IF(VLOOKUP(QUOTIENT($E6816,1),AUD!$A:$K,11,TRUE)=0,L6815,IFERROR(VLOOKUP(QUOTIENT($E6816,1),CAD!$A:$B,2,TRUE)*1,L6815)),
L6815)</f>
        <v>0.83</v>
      </c>
    </row>
    <row r="6817" spans="1:12">
      <c r="A6817" s="94">
        <v>42594.458333333336</v>
      </c>
      <c r="B6817" s="94">
        <f>A6817+Timezone!$C$2/24+VLOOKUP(A6817,Timezone!$K:$L,2,TRUE)/24</f>
        <v>42594.875</v>
      </c>
      <c r="C6817" s="94">
        <f>$A6817+Timezone!$C$3/24+VLOOKUP($A6817,Timezone!$M:$N,2,TRUE)/24</f>
        <v>42594.958333333336</v>
      </c>
      <c r="D6817" s="94">
        <f>$A6817+Timezone!$C$4/24+VLOOKUP($A6817,Timezone!$O:$P,2,TRUE)/24</f>
        <v>42594.5</v>
      </c>
      <c r="E6817" s="94">
        <f>$A6817+Timezone!$C$5/24+VLOOKUP($A6817,Timezone!$Q:$R,2,TRUE)/24</f>
        <v>42594.291666666672</v>
      </c>
      <c r="F6817" s="92">
        <f>IF(MOD($B6817,1)&gt;10.5/24,
IF(VLOOKUP(QUOTIENT($B6817,1),AUD!$A:$K,11,TRUE)=0,F6816,VLOOKUP(QUOTIENT($B6817,1),AUD!$A:$K,11,TRUE)),
F6816)</f>
        <v>1.7549999999999999</v>
      </c>
      <c r="G6817" s="92">
        <f>IF(MOD($C6817,1)&gt;10.5/24,
IF(VLOOKUP(QUOTIENT($C6817,1),AUD!$A:$K,11,TRUE)=0,G6816,VLOOKUP(QUOTIENT($C6817,1),NZD!$A:$F,6,TRUE)),
G6816)</f>
        <v>2.23</v>
      </c>
      <c r="H6817" s="92">
        <f>IF(MOD($D6817,1)&gt;(11+55/60)/24,
IF(VLOOKUP(QUOTIENT($D6817,1),AUD!$A:$K,11,TRUE)=0,H6816,IFERROR(VLOOKUP(QUOTIENT($D6817,1),USD!$A:$B,2,TRUE),H6816)),
H6816)</f>
        <v>0.81825000000000003</v>
      </c>
      <c r="I6817" s="92">
        <f>IF(MOD($D6817,1)&gt;(11+55/60)/24,
IF(VLOOKUP(QUOTIENT($D6817,1),AUD!$A:$K,11,TRUE)=0,I6816,IFERROR(VLOOKUP(QUOTIENT($D6817,1),GBP!$A:$B,2,TRUE),I6816)),
I6816)</f>
        <v>0.38874999999999998</v>
      </c>
      <c r="J6817" s="92">
        <f>IF(MOD($D6817,1)&gt;(11+55/60)/24,
IF(VLOOKUP(QUOTIENT($D6817,1),AUD!$A:$K,11,TRUE)=0,J6816,IFERROR(VLOOKUP(QUOTIENT($D6817,1),EUR!$A:$B,2,TRUE),J6816)),
J6816)</f>
        <v>-0.31929000000000002</v>
      </c>
      <c r="K6817" s="92">
        <f>IF(MOD($D6817,1)&gt;(11+55/60)/24,
IF(VLOOKUP(QUOTIENT($D6817,1),AUD!$A:$K,11,TRUE)=0,K6816,IFERROR(VLOOKUP(QUOTIENT($D6817,1),JPY!$A:$B,2,TRUE),K6816)),
K6816)</f>
        <v>-2.0789999999999999E-2</v>
      </c>
      <c r="L6817" s="92">
        <f>IF(MOD($E6817,1)&gt;(11+55/60)/24,
IF(VLOOKUP(QUOTIENT($E6817,1),AUD!$A:$K,11,TRUE)=0,L6816,IFERROR(VLOOKUP(QUOTIENT($E6817,1),CAD!$A:$B,2,TRUE)*1,L6816)),
L6816)</f>
        <v>0.83</v>
      </c>
    </row>
    <row r="6818" spans="1:12">
      <c r="A6818" s="94">
        <v>42594.541666666664</v>
      </c>
      <c r="B6818" s="94">
        <f>A6818+Timezone!$C$2/24+VLOOKUP(A6818,Timezone!$K:$L,2,TRUE)/24</f>
        <v>42594.958333333328</v>
      </c>
      <c r="C6818" s="94">
        <f>$A6818+Timezone!$C$3/24+VLOOKUP($A6818,Timezone!$M:$N,2,TRUE)/24</f>
        <v>42595.041666666664</v>
      </c>
      <c r="D6818" s="94">
        <f>$A6818+Timezone!$C$4/24+VLOOKUP($A6818,Timezone!$O:$P,2,TRUE)/24</f>
        <v>42594.583333333328</v>
      </c>
      <c r="E6818" s="94">
        <f>$A6818+Timezone!$C$5/24+VLOOKUP($A6818,Timezone!$Q:$R,2,TRUE)/24</f>
        <v>42594.375</v>
      </c>
      <c r="F6818" s="92">
        <f>IF(MOD($B6818,1)&gt;10.5/24,
IF(VLOOKUP(QUOTIENT($B6818,1),AUD!$A:$K,11,TRUE)=0,F6817,VLOOKUP(QUOTIENT($B6818,1),AUD!$A:$K,11,TRUE)),
F6817)</f>
        <v>1.7549999999999999</v>
      </c>
      <c r="G6818" s="92">
        <f>IF(MOD($C6818,1)&gt;10.5/24,
IF(VLOOKUP(QUOTIENT($C6818,1),AUD!$A:$K,11,TRUE)=0,G6817,VLOOKUP(QUOTIENT($C6818,1),NZD!$A:$F,6,TRUE)),
G6817)</f>
        <v>2.23</v>
      </c>
      <c r="H6818" s="92">
        <f>IF(MOD($D6818,1)&gt;(11+55/60)/24,
IF(VLOOKUP(QUOTIENT($D6818,1),AUD!$A:$K,11,TRUE)=0,H6817,IFERROR(VLOOKUP(QUOTIENT($D6818,1),USD!$A:$B,2,TRUE),H6817)),
H6817)</f>
        <v>0.81825000000000003</v>
      </c>
      <c r="I6818" s="92">
        <f>IF(MOD($D6818,1)&gt;(11+55/60)/24,
IF(VLOOKUP(QUOTIENT($D6818,1),AUD!$A:$K,11,TRUE)=0,I6817,IFERROR(VLOOKUP(QUOTIENT($D6818,1),GBP!$A:$B,2,TRUE),I6817)),
I6817)</f>
        <v>0.38874999999999998</v>
      </c>
      <c r="J6818" s="92">
        <f>IF(MOD($D6818,1)&gt;(11+55/60)/24,
IF(VLOOKUP(QUOTIENT($D6818,1),AUD!$A:$K,11,TRUE)=0,J6817,IFERROR(VLOOKUP(QUOTIENT($D6818,1),EUR!$A:$B,2,TRUE),J6817)),
J6817)</f>
        <v>-0.31929000000000002</v>
      </c>
      <c r="K6818" s="92">
        <f>IF(MOD($D6818,1)&gt;(11+55/60)/24,
IF(VLOOKUP(QUOTIENT($D6818,1),AUD!$A:$K,11,TRUE)=0,K6817,IFERROR(VLOOKUP(QUOTIENT($D6818,1),JPY!$A:$B,2,TRUE),K6817)),
K6817)</f>
        <v>-2.0789999999999999E-2</v>
      </c>
      <c r="L6818" s="92">
        <f>IF(MOD($E6818,1)&gt;(11+55/60)/24,
IF(VLOOKUP(QUOTIENT($E6818,1),AUD!$A:$K,11,TRUE)=0,L6817,IFERROR(VLOOKUP(QUOTIENT($E6818,1),CAD!$A:$B,2,TRUE)*1,L6817)),
L6817)</f>
        <v>0.83</v>
      </c>
    </row>
    <row r="6819" spans="1:12">
      <c r="A6819" s="94">
        <v>42594.625</v>
      </c>
      <c r="B6819" s="94">
        <f>A6819+Timezone!$C$2/24+VLOOKUP(A6819,Timezone!$K:$L,2,TRUE)/24</f>
        <v>42595.041666666664</v>
      </c>
      <c r="C6819" s="94">
        <f>$A6819+Timezone!$C$3/24+VLOOKUP($A6819,Timezone!$M:$N,2,TRUE)/24</f>
        <v>42595.125</v>
      </c>
      <c r="D6819" s="94">
        <f>$A6819+Timezone!$C$4/24+VLOOKUP($A6819,Timezone!$O:$P,2,TRUE)/24</f>
        <v>42594.666666666664</v>
      </c>
      <c r="E6819" s="94">
        <f>$A6819+Timezone!$C$5/24+VLOOKUP($A6819,Timezone!$Q:$R,2,TRUE)/24</f>
        <v>42594.458333333336</v>
      </c>
      <c r="F6819" s="92">
        <f>IF(MOD($B6819,1)&gt;10.5/24,
IF(VLOOKUP(QUOTIENT($B6819,1),AUD!$A:$K,11,TRUE)=0,F6818,VLOOKUP(QUOTIENT($B6819,1),AUD!$A:$K,11,TRUE)),
F6818)</f>
        <v>1.7549999999999999</v>
      </c>
      <c r="G6819" s="92">
        <f>IF(MOD($C6819,1)&gt;10.5/24,
IF(VLOOKUP(QUOTIENT($C6819,1),AUD!$A:$K,11,TRUE)=0,G6818,VLOOKUP(QUOTIENT($C6819,1),NZD!$A:$F,6,TRUE)),
G6818)</f>
        <v>2.23</v>
      </c>
      <c r="H6819" s="92">
        <f>IF(MOD($D6819,1)&gt;(11+55/60)/24,
IF(VLOOKUP(QUOTIENT($D6819,1),AUD!$A:$K,11,TRUE)=0,H6818,IFERROR(VLOOKUP(QUOTIENT($D6819,1),USD!$A:$B,2,TRUE),H6818)),
H6818)</f>
        <v>0.81825000000000003</v>
      </c>
      <c r="I6819" s="92">
        <f>IF(MOD($D6819,1)&gt;(11+55/60)/24,
IF(VLOOKUP(QUOTIENT($D6819,1),AUD!$A:$K,11,TRUE)=0,I6818,IFERROR(VLOOKUP(QUOTIENT($D6819,1),GBP!$A:$B,2,TRUE),I6818)),
I6818)</f>
        <v>0.38874999999999998</v>
      </c>
      <c r="J6819" s="92">
        <f>IF(MOD($D6819,1)&gt;(11+55/60)/24,
IF(VLOOKUP(QUOTIENT($D6819,1),AUD!$A:$K,11,TRUE)=0,J6818,IFERROR(VLOOKUP(QUOTIENT($D6819,1),EUR!$A:$B,2,TRUE),J6818)),
J6818)</f>
        <v>-0.31929000000000002</v>
      </c>
      <c r="K6819" s="92">
        <f>IF(MOD($D6819,1)&gt;(11+55/60)/24,
IF(VLOOKUP(QUOTIENT($D6819,1),AUD!$A:$K,11,TRUE)=0,K6818,IFERROR(VLOOKUP(QUOTIENT($D6819,1),JPY!$A:$B,2,TRUE),K6818)),
K6818)</f>
        <v>-2.0789999999999999E-2</v>
      </c>
      <c r="L6819" s="92">
        <f>IF(MOD($E6819,1)&gt;(11+55/60)/24,
IF(VLOOKUP(QUOTIENT($E6819,1),AUD!$A:$K,11,TRUE)=0,L6818,IFERROR(VLOOKUP(QUOTIENT($E6819,1),CAD!$A:$B,2,TRUE)*1,L6818)),
L6818)</f>
        <v>0.83</v>
      </c>
    </row>
    <row r="6820" spans="1:12">
      <c r="A6820" s="94">
        <v>42594.708333333336</v>
      </c>
      <c r="B6820" s="94">
        <f>A6820+Timezone!$C$2/24+VLOOKUP(A6820,Timezone!$K:$L,2,TRUE)/24</f>
        <v>42595.125</v>
      </c>
      <c r="C6820" s="94">
        <f>$A6820+Timezone!$C$3/24+VLOOKUP($A6820,Timezone!$M:$N,2,TRUE)/24</f>
        <v>42595.208333333336</v>
      </c>
      <c r="D6820" s="94">
        <f>$A6820+Timezone!$C$4/24+VLOOKUP($A6820,Timezone!$O:$P,2,TRUE)/24</f>
        <v>42594.75</v>
      </c>
      <c r="E6820" s="94">
        <f>$A6820+Timezone!$C$5/24+VLOOKUP($A6820,Timezone!$Q:$R,2,TRUE)/24</f>
        <v>42594.541666666672</v>
      </c>
      <c r="F6820" s="92">
        <f>IF(MOD($B6820,1)&gt;10.5/24,
IF(VLOOKUP(QUOTIENT($B6820,1),AUD!$A:$K,11,TRUE)=0,F6819,VLOOKUP(QUOTIENT($B6820,1),AUD!$A:$K,11,TRUE)),
F6819)</f>
        <v>1.7549999999999999</v>
      </c>
      <c r="G6820" s="92">
        <f>IF(MOD($C6820,1)&gt;10.5/24,
IF(VLOOKUP(QUOTIENT($C6820,1),AUD!$A:$K,11,TRUE)=0,G6819,VLOOKUP(QUOTIENT($C6820,1),NZD!$A:$F,6,TRUE)),
G6819)</f>
        <v>2.23</v>
      </c>
      <c r="H6820" s="92">
        <f>IF(MOD($D6820,1)&gt;(11+55/60)/24,
IF(VLOOKUP(QUOTIENT($D6820,1),AUD!$A:$K,11,TRUE)=0,H6819,IFERROR(VLOOKUP(QUOTIENT($D6820,1),USD!$A:$B,2,TRUE),H6819)),
H6819)</f>
        <v>0.81825000000000003</v>
      </c>
      <c r="I6820" s="92">
        <f>IF(MOD($D6820,1)&gt;(11+55/60)/24,
IF(VLOOKUP(QUOTIENT($D6820,1),AUD!$A:$K,11,TRUE)=0,I6819,IFERROR(VLOOKUP(QUOTIENT($D6820,1),GBP!$A:$B,2,TRUE),I6819)),
I6819)</f>
        <v>0.38874999999999998</v>
      </c>
      <c r="J6820" s="92">
        <f>IF(MOD($D6820,1)&gt;(11+55/60)/24,
IF(VLOOKUP(QUOTIENT($D6820,1),AUD!$A:$K,11,TRUE)=0,J6819,IFERROR(VLOOKUP(QUOTIENT($D6820,1),EUR!$A:$B,2,TRUE),J6819)),
J6819)</f>
        <v>-0.31929000000000002</v>
      </c>
      <c r="K6820" s="92">
        <f>IF(MOD($D6820,1)&gt;(11+55/60)/24,
IF(VLOOKUP(QUOTIENT($D6820,1),AUD!$A:$K,11,TRUE)=0,K6819,IFERROR(VLOOKUP(QUOTIENT($D6820,1),JPY!$A:$B,2,TRUE),K6819)),
K6819)</f>
        <v>-2.0789999999999999E-2</v>
      </c>
      <c r="L6820" s="92">
        <f>IF(MOD($E6820,1)&gt;(11+55/60)/24,
IF(VLOOKUP(QUOTIENT($E6820,1),AUD!$A:$K,11,TRUE)=0,L6819,IFERROR(VLOOKUP(QUOTIENT($E6820,1),CAD!$A:$B,2,TRUE)*1,L6819)),
L6819)</f>
        <v>0.83</v>
      </c>
    </row>
    <row r="6821" spans="1:12">
      <c r="A6821" s="94">
        <v>42594.791666666664</v>
      </c>
      <c r="B6821" s="94">
        <f>A6821+Timezone!$C$2/24+VLOOKUP(A6821,Timezone!$K:$L,2,TRUE)/24</f>
        <v>42595.208333333328</v>
      </c>
      <c r="C6821" s="94">
        <f>$A6821+Timezone!$C$3/24+VLOOKUP($A6821,Timezone!$M:$N,2,TRUE)/24</f>
        <v>42595.291666666664</v>
      </c>
      <c r="D6821" s="94">
        <f>$A6821+Timezone!$C$4/24+VLOOKUP($A6821,Timezone!$O:$P,2,TRUE)/24</f>
        <v>42594.833333333328</v>
      </c>
      <c r="E6821" s="94">
        <f>$A6821+Timezone!$C$5/24+VLOOKUP($A6821,Timezone!$Q:$R,2,TRUE)/24</f>
        <v>42594.625</v>
      </c>
      <c r="F6821" s="92">
        <f>IF(MOD($B6821,1)&gt;10.5/24,
IF(VLOOKUP(QUOTIENT($B6821,1),AUD!$A:$K,11,TRUE)=0,F6820,VLOOKUP(QUOTIENT($B6821,1),AUD!$A:$K,11,TRUE)),
F6820)</f>
        <v>1.7549999999999999</v>
      </c>
      <c r="G6821" s="92">
        <f>IF(MOD($C6821,1)&gt;10.5/24,
IF(VLOOKUP(QUOTIENT($C6821,1),AUD!$A:$K,11,TRUE)=0,G6820,VLOOKUP(QUOTIENT($C6821,1),NZD!$A:$F,6,TRUE)),
G6820)</f>
        <v>2.23</v>
      </c>
      <c r="H6821" s="92">
        <f>IF(MOD($D6821,1)&gt;(11+55/60)/24,
IF(VLOOKUP(QUOTIENT($D6821,1),AUD!$A:$K,11,TRUE)=0,H6820,IFERROR(VLOOKUP(QUOTIENT($D6821,1),USD!$A:$B,2,TRUE),H6820)),
H6820)</f>
        <v>0.81825000000000003</v>
      </c>
      <c r="I6821" s="92">
        <f>IF(MOD($D6821,1)&gt;(11+55/60)/24,
IF(VLOOKUP(QUOTIENT($D6821,1),AUD!$A:$K,11,TRUE)=0,I6820,IFERROR(VLOOKUP(QUOTIENT($D6821,1),GBP!$A:$B,2,TRUE),I6820)),
I6820)</f>
        <v>0.38874999999999998</v>
      </c>
      <c r="J6821" s="92">
        <f>IF(MOD($D6821,1)&gt;(11+55/60)/24,
IF(VLOOKUP(QUOTIENT($D6821,1),AUD!$A:$K,11,TRUE)=0,J6820,IFERROR(VLOOKUP(QUOTIENT($D6821,1),EUR!$A:$B,2,TRUE),J6820)),
J6820)</f>
        <v>-0.31929000000000002</v>
      </c>
      <c r="K6821" s="92">
        <f>IF(MOD($D6821,1)&gt;(11+55/60)/24,
IF(VLOOKUP(QUOTIENT($D6821,1),AUD!$A:$K,11,TRUE)=0,K6820,IFERROR(VLOOKUP(QUOTIENT($D6821,1),JPY!$A:$B,2,TRUE),K6820)),
K6820)</f>
        <v>-2.0789999999999999E-2</v>
      </c>
      <c r="L6821" s="92">
        <f>IF(MOD($E6821,1)&gt;(11+55/60)/24,
IF(VLOOKUP(QUOTIENT($E6821,1),AUD!$A:$K,11,TRUE)=0,L6820,IFERROR(VLOOKUP(QUOTIENT($E6821,1),CAD!$A:$B,2,TRUE)*1,L6820)),
L6820)</f>
        <v>0.83</v>
      </c>
    </row>
    <row r="6822" spans="1:12">
      <c r="A6822" s="94">
        <v>42596.791666666664</v>
      </c>
      <c r="B6822" s="94">
        <f>A6822+Timezone!$C$2/24+VLOOKUP(A6822,Timezone!$K:$L,2,TRUE)/24</f>
        <v>42597.208333333328</v>
      </c>
      <c r="C6822" s="94">
        <f>$A6822+Timezone!$C$3/24+VLOOKUP($A6822,Timezone!$M:$N,2,TRUE)/24</f>
        <v>42597.291666666664</v>
      </c>
      <c r="D6822" s="94">
        <f>$A6822+Timezone!$C$4/24+VLOOKUP($A6822,Timezone!$O:$P,2,TRUE)/24</f>
        <v>42596.833333333328</v>
      </c>
      <c r="E6822" s="94">
        <f>$A6822+Timezone!$C$5/24+VLOOKUP($A6822,Timezone!$Q:$R,2,TRUE)/24</f>
        <v>42596.625</v>
      </c>
      <c r="F6822" s="92">
        <f>IF(MOD($B6822,1)&gt;10.5/24,
IF(VLOOKUP(QUOTIENT($B6822,1),AUD!$A:$K,11,TRUE)=0,F6821,VLOOKUP(QUOTIENT($B6822,1),AUD!$A:$K,11,TRUE)),
F6821)</f>
        <v>1.7549999999999999</v>
      </c>
      <c r="G6822" s="92">
        <f>IF(MOD($C6822,1)&gt;10.5/24,
IF(VLOOKUP(QUOTIENT($C6822,1),AUD!$A:$K,11,TRUE)=0,G6821,VLOOKUP(QUOTIENT($C6822,1),NZD!$A:$F,6,TRUE)),
G6821)</f>
        <v>2.23</v>
      </c>
      <c r="H6822" s="92">
        <f>IF(MOD($D6822,1)&gt;(11+55/60)/24,
IF(VLOOKUP(QUOTIENT($D6822,1),AUD!$A:$K,11,TRUE)=0,H6821,IFERROR(VLOOKUP(QUOTIENT($D6822,1),USD!$A:$B,2,TRUE),H6821)),
H6821)</f>
        <v>0.81825000000000003</v>
      </c>
      <c r="I6822" s="92">
        <f>IF(MOD($D6822,1)&gt;(11+55/60)/24,
IF(VLOOKUP(QUOTIENT($D6822,1),AUD!$A:$K,11,TRUE)=0,I6821,IFERROR(VLOOKUP(QUOTIENT($D6822,1),GBP!$A:$B,2,TRUE),I6821)),
I6821)</f>
        <v>0.38874999999999998</v>
      </c>
      <c r="J6822" s="92">
        <f>IF(MOD($D6822,1)&gt;(11+55/60)/24,
IF(VLOOKUP(QUOTIENT($D6822,1),AUD!$A:$K,11,TRUE)=0,J6821,IFERROR(VLOOKUP(QUOTIENT($D6822,1),EUR!$A:$B,2,TRUE),J6821)),
J6821)</f>
        <v>-0.31929000000000002</v>
      </c>
      <c r="K6822" s="92">
        <f>IF(MOD($D6822,1)&gt;(11+55/60)/24,
IF(VLOOKUP(QUOTIENT($D6822,1),AUD!$A:$K,11,TRUE)=0,K6821,IFERROR(VLOOKUP(QUOTIENT($D6822,1),JPY!$A:$B,2,TRUE),K6821)),
K6821)</f>
        <v>-2.0789999999999999E-2</v>
      </c>
      <c r="L6822" s="92">
        <f>IF(MOD($E6822,1)&gt;(11+55/60)/24,
IF(VLOOKUP(QUOTIENT($E6822,1),AUD!$A:$K,11,TRUE)=0,L6821,IFERROR(VLOOKUP(QUOTIENT($E6822,1),CAD!$A:$B,2,TRUE)*1,L6821)),
L6821)</f>
        <v>0.83</v>
      </c>
    </row>
    <row r="6823" spans="1:12">
      <c r="A6823" s="94">
        <v>42596.875</v>
      </c>
      <c r="B6823" s="94">
        <f>A6823+Timezone!$C$2/24+VLOOKUP(A6823,Timezone!$K:$L,2,TRUE)/24</f>
        <v>42597.291666666664</v>
      </c>
      <c r="C6823" s="94">
        <f>$A6823+Timezone!$C$3/24+VLOOKUP($A6823,Timezone!$M:$N,2,TRUE)/24</f>
        <v>42597.375</v>
      </c>
      <c r="D6823" s="94">
        <f>$A6823+Timezone!$C$4/24+VLOOKUP($A6823,Timezone!$O:$P,2,TRUE)/24</f>
        <v>42596.916666666664</v>
      </c>
      <c r="E6823" s="94">
        <f>$A6823+Timezone!$C$5/24+VLOOKUP($A6823,Timezone!$Q:$R,2,TRUE)/24</f>
        <v>42596.708333333336</v>
      </c>
      <c r="F6823" s="92">
        <f>IF(MOD($B6823,1)&gt;10.5/24,
IF(VLOOKUP(QUOTIENT($B6823,1),AUD!$A:$K,11,TRUE)=0,F6822,VLOOKUP(QUOTIENT($B6823,1),AUD!$A:$K,11,TRUE)),
F6822)</f>
        <v>1.7549999999999999</v>
      </c>
      <c r="G6823" s="92">
        <f>IF(MOD($C6823,1)&gt;10.5/24,
IF(VLOOKUP(QUOTIENT($C6823,1),AUD!$A:$K,11,TRUE)=0,G6822,VLOOKUP(QUOTIENT($C6823,1),NZD!$A:$F,6,TRUE)),
G6822)</f>
        <v>2.23</v>
      </c>
      <c r="H6823" s="92">
        <f>IF(MOD($D6823,1)&gt;(11+55/60)/24,
IF(VLOOKUP(QUOTIENT($D6823,1),AUD!$A:$K,11,TRUE)=0,H6822,IFERROR(VLOOKUP(QUOTIENT($D6823,1),USD!$A:$B,2,TRUE),H6822)),
H6822)</f>
        <v>0.81825000000000003</v>
      </c>
      <c r="I6823" s="92">
        <f>IF(MOD($D6823,1)&gt;(11+55/60)/24,
IF(VLOOKUP(QUOTIENT($D6823,1),AUD!$A:$K,11,TRUE)=0,I6822,IFERROR(VLOOKUP(QUOTIENT($D6823,1),GBP!$A:$B,2,TRUE),I6822)),
I6822)</f>
        <v>0.38874999999999998</v>
      </c>
      <c r="J6823" s="92">
        <f>IF(MOD($D6823,1)&gt;(11+55/60)/24,
IF(VLOOKUP(QUOTIENT($D6823,1),AUD!$A:$K,11,TRUE)=0,J6822,IFERROR(VLOOKUP(QUOTIENT($D6823,1),EUR!$A:$B,2,TRUE),J6822)),
J6822)</f>
        <v>-0.31929000000000002</v>
      </c>
      <c r="K6823" s="92">
        <f>IF(MOD($D6823,1)&gt;(11+55/60)/24,
IF(VLOOKUP(QUOTIENT($D6823,1),AUD!$A:$K,11,TRUE)=0,K6822,IFERROR(VLOOKUP(QUOTIENT($D6823,1),JPY!$A:$B,2,TRUE),K6822)),
K6822)</f>
        <v>-2.0789999999999999E-2</v>
      </c>
      <c r="L6823" s="92">
        <f>IF(MOD($E6823,1)&gt;(11+55/60)/24,
IF(VLOOKUP(QUOTIENT($E6823,1),AUD!$A:$K,11,TRUE)=0,L6822,IFERROR(VLOOKUP(QUOTIENT($E6823,1),CAD!$A:$B,2,TRUE)*1,L6822)),
L6822)</f>
        <v>0.83</v>
      </c>
    </row>
    <row r="6824" spans="1:12">
      <c r="A6824" s="94">
        <v>42596.958333333336</v>
      </c>
      <c r="B6824" s="94">
        <f>A6824+Timezone!$C$2/24+VLOOKUP(A6824,Timezone!$K:$L,2,TRUE)/24</f>
        <v>42597.375</v>
      </c>
      <c r="C6824" s="94">
        <f>$A6824+Timezone!$C$3/24+VLOOKUP($A6824,Timezone!$M:$N,2,TRUE)/24</f>
        <v>42597.458333333336</v>
      </c>
      <c r="D6824" s="94">
        <f>$A6824+Timezone!$C$4/24+VLOOKUP($A6824,Timezone!$O:$P,2,TRUE)/24</f>
        <v>42597</v>
      </c>
      <c r="E6824" s="94">
        <f>$A6824+Timezone!$C$5/24+VLOOKUP($A6824,Timezone!$Q:$R,2,TRUE)/24</f>
        <v>42596.791666666672</v>
      </c>
      <c r="F6824" s="92">
        <f>IF(MOD($B6824,1)&gt;10.5/24,
IF(VLOOKUP(QUOTIENT($B6824,1),AUD!$A:$K,11,TRUE)=0,F6823,VLOOKUP(QUOTIENT($B6824,1),AUD!$A:$K,11,TRUE)),
F6823)</f>
        <v>1.7549999999999999</v>
      </c>
      <c r="G6824" s="92">
        <f>IF(MOD($C6824,1)&gt;10.5/24,
IF(VLOOKUP(QUOTIENT($C6824,1),AUD!$A:$K,11,TRUE)=0,G6823,VLOOKUP(QUOTIENT($C6824,1),NZD!$A:$F,6,TRUE)),
G6823)</f>
        <v>2.23</v>
      </c>
      <c r="H6824" s="92">
        <f>IF(MOD($D6824,1)&gt;(11+55/60)/24,
IF(VLOOKUP(QUOTIENT($D6824,1),AUD!$A:$K,11,TRUE)=0,H6823,IFERROR(VLOOKUP(QUOTIENT($D6824,1),USD!$A:$B,2,TRUE),H6823)),
H6823)</f>
        <v>0.81825000000000003</v>
      </c>
      <c r="I6824" s="92">
        <f>IF(MOD($D6824,1)&gt;(11+55/60)/24,
IF(VLOOKUP(QUOTIENT($D6824,1),AUD!$A:$K,11,TRUE)=0,I6823,IFERROR(VLOOKUP(QUOTIENT($D6824,1),GBP!$A:$B,2,TRUE),I6823)),
I6823)</f>
        <v>0.38874999999999998</v>
      </c>
      <c r="J6824" s="92">
        <f>IF(MOD($D6824,1)&gt;(11+55/60)/24,
IF(VLOOKUP(QUOTIENT($D6824,1),AUD!$A:$K,11,TRUE)=0,J6823,IFERROR(VLOOKUP(QUOTIENT($D6824,1),EUR!$A:$B,2,TRUE),J6823)),
J6823)</f>
        <v>-0.31929000000000002</v>
      </c>
      <c r="K6824" s="92">
        <f>IF(MOD($D6824,1)&gt;(11+55/60)/24,
IF(VLOOKUP(QUOTIENT($D6824,1),AUD!$A:$K,11,TRUE)=0,K6823,IFERROR(VLOOKUP(QUOTIENT($D6824,1),JPY!$A:$B,2,TRUE),K6823)),
K6823)</f>
        <v>-2.0789999999999999E-2</v>
      </c>
      <c r="L6824" s="92">
        <f>IF(MOD($E6824,1)&gt;(11+55/60)/24,
IF(VLOOKUP(QUOTIENT($E6824,1),AUD!$A:$K,11,TRUE)=0,L6823,IFERROR(VLOOKUP(QUOTIENT($E6824,1),CAD!$A:$B,2,TRUE)*1,L6823)),
L6823)</f>
        <v>0.83</v>
      </c>
    </row>
    <row r="6825" spans="1:12">
      <c r="A6825" s="94">
        <v>42597.041666666664</v>
      </c>
      <c r="B6825" s="94">
        <f>A6825+Timezone!$C$2/24+VLOOKUP(A6825,Timezone!$K:$L,2,TRUE)/24</f>
        <v>42597.458333333328</v>
      </c>
      <c r="C6825" s="94">
        <f>$A6825+Timezone!$C$3/24+VLOOKUP($A6825,Timezone!$M:$N,2,TRUE)/24</f>
        <v>42597.541666666664</v>
      </c>
      <c r="D6825" s="94">
        <f>$A6825+Timezone!$C$4/24+VLOOKUP($A6825,Timezone!$O:$P,2,TRUE)/24</f>
        <v>42597.083333333328</v>
      </c>
      <c r="E6825" s="94">
        <f>$A6825+Timezone!$C$5/24+VLOOKUP($A6825,Timezone!$Q:$R,2,TRUE)/24</f>
        <v>42596.875</v>
      </c>
      <c r="F6825" s="92">
        <f>IF(MOD($B6825,1)&gt;10.5/24,
IF(VLOOKUP(QUOTIENT($B6825,1),AUD!$A:$K,11,TRUE)=0,F6824,VLOOKUP(QUOTIENT($B6825,1),AUD!$A:$K,11,TRUE)),
F6824)</f>
        <v>1.76</v>
      </c>
      <c r="G6825" s="92">
        <f>IF(MOD($C6825,1)&gt;10.5/24,
IF(VLOOKUP(QUOTIENT($C6825,1),AUD!$A:$K,11,TRUE)=0,G6824,VLOOKUP(QUOTIENT($C6825,1),NZD!$A:$F,6,TRUE)),
G6824)</f>
        <v>2.23</v>
      </c>
      <c r="H6825" s="92">
        <f>IF(MOD($D6825,1)&gt;(11+55/60)/24,
IF(VLOOKUP(QUOTIENT($D6825,1),AUD!$A:$K,11,TRUE)=0,H6824,IFERROR(VLOOKUP(QUOTIENT($D6825,1),USD!$A:$B,2,TRUE),H6824)),
H6824)</f>
        <v>0.81825000000000003</v>
      </c>
      <c r="I6825" s="92">
        <f>IF(MOD($D6825,1)&gt;(11+55/60)/24,
IF(VLOOKUP(QUOTIENT($D6825,1),AUD!$A:$K,11,TRUE)=0,I6824,IFERROR(VLOOKUP(QUOTIENT($D6825,1),GBP!$A:$B,2,TRUE),I6824)),
I6824)</f>
        <v>0.38874999999999998</v>
      </c>
      <c r="J6825" s="92">
        <f>IF(MOD($D6825,1)&gt;(11+55/60)/24,
IF(VLOOKUP(QUOTIENT($D6825,1),AUD!$A:$K,11,TRUE)=0,J6824,IFERROR(VLOOKUP(QUOTIENT($D6825,1),EUR!$A:$B,2,TRUE),J6824)),
J6824)</f>
        <v>-0.31929000000000002</v>
      </c>
      <c r="K6825" s="92">
        <f>IF(MOD($D6825,1)&gt;(11+55/60)/24,
IF(VLOOKUP(QUOTIENT($D6825,1),AUD!$A:$K,11,TRUE)=0,K6824,IFERROR(VLOOKUP(QUOTIENT($D6825,1),JPY!$A:$B,2,TRUE),K6824)),
K6824)</f>
        <v>-2.0789999999999999E-2</v>
      </c>
      <c r="L6825" s="92">
        <f>IF(MOD($E6825,1)&gt;(11+55/60)/24,
IF(VLOOKUP(QUOTIENT($E6825,1),AUD!$A:$K,11,TRUE)=0,L6824,IFERROR(VLOOKUP(QUOTIENT($E6825,1),CAD!$A:$B,2,TRUE)*1,L6824)),
L6824)</f>
        <v>0.83</v>
      </c>
    </row>
    <row r="6826" spans="1:12">
      <c r="A6826" s="94">
        <v>42597.125</v>
      </c>
      <c r="B6826" s="94">
        <f>A6826+Timezone!$C$2/24+VLOOKUP(A6826,Timezone!$K:$L,2,TRUE)/24</f>
        <v>42597.541666666664</v>
      </c>
      <c r="C6826" s="94">
        <f>$A6826+Timezone!$C$3/24+VLOOKUP($A6826,Timezone!$M:$N,2,TRUE)/24</f>
        <v>42597.625</v>
      </c>
      <c r="D6826" s="94">
        <f>$A6826+Timezone!$C$4/24+VLOOKUP($A6826,Timezone!$O:$P,2,TRUE)/24</f>
        <v>42597.166666666664</v>
      </c>
      <c r="E6826" s="94">
        <f>$A6826+Timezone!$C$5/24+VLOOKUP($A6826,Timezone!$Q:$R,2,TRUE)/24</f>
        <v>42596.958333333336</v>
      </c>
      <c r="F6826" s="92">
        <f>IF(MOD($B6826,1)&gt;10.5/24,
IF(VLOOKUP(QUOTIENT($B6826,1),AUD!$A:$K,11,TRUE)=0,F6825,VLOOKUP(QUOTIENT($B6826,1),AUD!$A:$K,11,TRUE)),
F6825)</f>
        <v>1.76</v>
      </c>
      <c r="G6826" s="92">
        <f>IF(MOD($C6826,1)&gt;10.5/24,
IF(VLOOKUP(QUOTIENT($C6826,1),AUD!$A:$K,11,TRUE)=0,G6825,VLOOKUP(QUOTIENT($C6826,1),NZD!$A:$F,6,TRUE)),
G6825)</f>
        <v>2.23</v>
      </c>
      <c r="H6826" s="92">
        <f>IF(MOD($D6826,1)&gt;(11+55/60)/24,
IF(VLOOKUP(QUOTIENT($D6826,1),AUD!$A:$K,11,TRUE)=0,H6825,IFERROR(VLOOKUP(QUOTIENT($D6826,1),USD!$A:$B,2,TRUE),H6825)),
H6825)</f>
        <v>0.81825000000000003</v>
      </c>
      <c r="I6826" s="92">
        <f>IF(MOD($D6826,1)&gt;(11+55/60)/24,
IF(VLOOKUP(QUOTIENT($D6826,1),AUD!$A:$K,11,TRUE)=0,I6825,IFERROR(VLOOKUP(QUOTIENT($D6826,1),GBP!$A:$B,2,TRUE),I6825)),
I6825)</f>
        <v>0.38874999999999998</v>
      </c>
      <c r="J6826" s="92">
        <f>IF(MOD($D6826,1)&gt;(11+55/60)/24,
IF(VLOOKUP(QUOTIENT($D6826,1),AUD!$A:$K,11,TRUE)=0,J6825,IFERROR(VLOOKUP(QUOTIENT($D6826,1),EUR!$A:$B,2,TRUE),J6825)),
J6825)</f>
        <v>-0.31929000000000002</v>
      </c>
      <c r="K6826" s="92">
        <f>IF(MOD($D6826,1)&gt;(11+55/60)/24,
IF(VLOOKUP(QUOTIENT($D6826,1),AUD!$A:$K,11,TRUE)=0,K6825,IFERROR(VLOOKUP(QUOTIENT($D6826,1),JPY!$A:$B,2,TRUE),K6825)),
K6825)</f>
        <v>-2.0789999999999999E-2</v>
      </c>
      <c r="L6826" s="92">
        <f>IF(MOD($E6826,1)&gt;(11+55/60)/24,
IF(VLOOKUP(QUOTIENT($E6826,1),AUD!$A:$K,11,TRUE)=0,L6825,IFERROR(VLOOKUP(QUOTIENT($E6826,1),CAD!$A:$B,2,TRUE)*1,L6825)),
L6825)</f>
        <v>0.83</v>
      </c>
    </row>
    <row r="6827" spans="1:12">
      <c r="A6827" s="94">
        <v>42597.208333333336</v>
      </c>
      <c r="B6827" s="94">
        <f>A6827+Timezone!$C$2/24+VLOOKUP(A6827,Timezone!$K:$L,2,TRUE)/24</f>
        <v>42597.625</v>
      </c>
      <c r="C6827" s="94">
        <f>$A6827+Timezone!$C$3/24+VLOOKUP($A6827,Timezone!$M:$N,2,TRUE)/24</f>
        <v>42597.708333333336</v>
      </c>
      <c r="D6827" s="94">
        <f>$A6827+Timezone!$C$4/24+VLOOKUP($A6827,Timezone!$O:$P,2,TRUE)/24</f>
        <v>42597.25</v>
      </c>
      <c r="E6827" s="94">
        <f>$A6827+Timezone!$C$5/24+VLOOKUP($A6827,Timezone!$Q:$R,2,TRUE)/24</f>
        <v>42597.041666666672</v>
      </c>
      <c r="F6827" s="92">
        <f>IF(MOD($B6827,1)&gt;10.5/24,
IF(VLOOKUP(QUOTIENT($B6827,1),AUD!$A:$K,11,TRUE)=0,F6826,VLOOKUP(QUOTIENT($B6827,1),AUD!$A:$K,11,TRUE)),
F6826)</f>
        <v>1.76</v>
      </c>
      <c r="G6827" s="92">
        <f>IF(MOD($C6827,1)&gt;10.5/24,
IF(VLOOKUP(QUOTIENT($C6827,1),AUD!$A:$K,11,TRUE)=0,G6826,VLOOKUP(QUOTIENT($C6827,1),NZD!$A:$F,6,TRUE)),
G6826)</f>
        <v>2.23</v>
      </c>
      <c r="H6827" s="92">
        <f>IF(MOD($D6827,1)&gt;(11+55/60)/24,
IF(VLOOKUP(QUOTIENT($D6827,1),AUD!$A:$K,11,TRUE)=0,H6826,IFERROR(VLOOKUP(QUOTIENT($D6827,1),USD!$A:$B,2,TRUE),H6826)),
H6826)</f>
        <v>0.81825000000000003</v>
      </c>
      <c r="I6827" s="92">
        <f>IF(MOD($D6827,1)&gt;(11+55/60)/24,
IF(VLOOKUP(QUOTIENT($D6827,1),AUD!$A:$K,11,TRUE)=0,I6826,IFERROR(VLOOKUP(QUOTIENT($D6827,1),GBP!$A:$B,2,TRUE),I6826)),
I6826)</f>
        <v>0.38874999999999998</v>
      </c>
      <c r="J6827" s="92">
        <f>IF(MOD($D6827,1)&gt;(11+55/60)/24,
IF(VLOOKUP(QUOTIENT($D6827,1),AUD!$A:$K,11,TRUE)=0,J6826,IFERROR(VLOOKUP(QUOTIENT($D6827,1),EUR!$A:$B,2,TRUE),J6826)),
J6826)</f>
        <v>-0.31929000000000002</v>
      </c>
      <c r="K6827" s="92">
        <f>IF(MOD($D6827,1)&gt;(11+55/60)/24,
IF(VLOOKUP(QUOTIENT($D6827,1),AUD!$A:$K,11,TRUE)=0,K6826,IFERROR(VLOOKUP(QUOTIENT($D6827,1),JPY!$A:$B,2,TRUE),K6826)),
K6826)</f>
        <v>-2.0789999999999999E-2</v>
      </c>
      <c r="L6827" s="92">
        <f>IF(MOD($E6827,1)&gt;(11+55/60)/24,
IF(VLOOKUP(QUOTIENT($E6827,1),AUD!$A:$K,11,TRUE)=0,L6826,IFERROR(VLOOKUP(QUOTIENT($E6827,1),CAD!$A:$B,2,TRUE)*1,L6826)),
L6826)</f>
        <v>0.83</v>
      </c>
    </row>
    <row r="6828" spans="1:12">
      <c r="A6828" s="94">
        <v>42597.291666666664</v>
      </c>
      <c r="B6828" s="94">
        <f>A6828+Timezone!$C$2/24+VLOOKUP(A6828,Timezone!$K:$L,2,TRUE)/24</f>
        <v>42597.708333333328</v>
      </c>
      <c r="C6828" s="94">
        <f>$A6828+Timezone!$C$3/24+VLOOKUP($A6828,Timezone!$M:$N,2,TRUE)/24</f>
        <v>42597.791666666664</v>
      </c>
      <c r="D6828" s="94">
        <f>$A6828+Timezone!$C$4/24+VLOOKUP($A6828,Timezone!$O:$P,2,TRUE)/24</f>
        <v>42597.333333333328</v>
      </c>
      <c r="E6828" s="94">
        <f>$A6828+Timezone!$C$5/24+VLOOKUP($A6828,Timezone!$Q:$R,2,TRUE)/24</f>
        <v>42597.125</v>
      </c>
      <c r="F6828" s="92">
        <f>IF(MOD($B6828,1)&gt;10.5/24,
IF(VLOOKUP(QUOTIENT($B6828,1),AUD!$A:$K,11,TRUE)=0,F6827,VLOOKUP(QUOTIENT($B6828,1),AUD!$A:$K,11,TRUE)),
F6827)</f>
        <v>1.76</v>
      </c>
      <c r="G6828" s="92">
        <f>IF(MOD($C6828,1)&gt;10.5/24,
IF(VLOOKUP(QUOTIENT($C6828,1),AUD!$A:$K,11,TRUE)=0,G6827,VLOOKUP(QUOTIENT($C6828,1),NZD!$A:$F,6,TRUE)),
G6827)</f>
        <v>2.23</v>
      </c>
      <c r="H6828" s="92">
        <f>IF(MOD($D6828,1)&gt;(11+55/60)/24,
IF(VLOOKUP(QUOTIENT($D6828,1),AUD!$A:$K,11,TRUE)=0,H6827,IFERROR(VLOOKUP(QUOTIENT($D6828,1),USD!$A:$B,2,TRUE),H6827)),
H6827)</f>
        <v>0.81825000000000003</v>
      </c>
      <c r="I6828" s="92">
        <f>IF(MOD($D6828,1)&gt;(11+55/60)/24,
IF(VLOOKUP(QUOTIENT($D6828,1),AUD!$A:$K,11,TRUE)=0,I6827,IFERROR(VLOOKUP(QUOTIENT($D6828,1),GBP!$A:$B,2,TRUE),I6827)),
I6827)</f>
        <v>0.38874999999999998</v>
      </c>
      <c r="J6828" s="92">
        <f>IF(MOD($D6828,1)&gt;(11+55/60)/24,
IF(VLOOKUP(QUOTIENT($D6828,1),AUD!$A:$K,11,TRUE)=0,J6827,IFERROR(VLOOKUP(QUOTIENT($D6828,1),EUR!$A:$B,2,TRUE),J6827)),
J6827)</f>
        <v>-0.31929000000000002</v>
      </c>
      <c r="K6828" s="92">
        <f>IF(MOD($D6828,1)&gt;(11+55/60)/24,
IF(VLOOKUP(QUOTIENT($D6828,1),AUD!$A:$K,11,TRUE)=0,K6827,IFERROR(VLOOKUP(QUOTIENT($D6828,1),JPY!$A:$B,2,TRUE),K6827)),
K6827)</f>
        <v>-2.0789999999999999E-2</v>
      </c>
      <c r="L6828" s="92">
        <f>IF(MOD($E6828,1)&gt;(11+55/60)/24,
IF(VLOOKUP(QUOTIENT($E6828,1),AUD!$A:$K,11,TRUE)=0,L6827,IFERROR(VLOOKUP(QUOTIENT($E6828,1),CAD!$A:$B,2,TRUE)*1,L6827)),
L6827)</f>
        <v>0.83</v>
      </c>
    </row>
    <row r="6829" spans="1:12">
      <c r="A6829" s="94">
        <v>42597.375</v>
      </c>
      <c r="B6829" s="94">
        <f>A6829+Timezone!$C$2/24+VLOOKUP(A6829,Timezone!$K:$L,2,TRUE)/24</f>
        <v>42597.791666666664</v>
      </c>
      <c r="C6829" s="94">
        <f>$A6829+Timezone!$C$3/24+VLOOKUP($A6829,Timezone!$M:$N,2,TRUE)/24</f>
        <v>42597.875</v>
      </c>
      <c r="D6829" s="94">
        <f>$A6829+Timezone!$C$4/24+VLOOKUP($A6829,Timezone!$O:$P,2,TRUE)/24</f>
        <v>42597.416666666664</v>
      </c>
      <c r="E6829" s="94">
        <f>$A6829+Timezone!$C$5/24+VLOOKUP($A6829,Timezone!$Q:$R,2,TRUE)/24</f>
        <v>42597.208333333336</v>
      </c>
      <c r="F6829" s="92">
        <f>IF(MOD($B6829,1)&gt;10.5/24,
IF(VLOOKUP(QUOTIENT($B6829,1),AUD!$A:$K,11,TRUE)=0,F6828,VLOOKUP(QUOTIENT($B6829,1),AUD!$A:$K,11,TRUE)),
F6828)</f>
        <v>1.76</v>
      </c>
      <c r="G6829" s="92">
        <f>IF(MOD($C6829,1)&gt;10.5/24,
IF(VLOOKUP(QUOTIENT($C6829,1),AUD!$A:$K,11,TRUE)=0,G6828,VLOOKUP(QUOTIENT($C6829,1),NZD!$A:$F,6,TRUE)),
G6828)</f>
        <v>2.23</v>
      </c>
      <c r="H6829" s="92">
        <f>IF(MOD($D6829,1)&gt;(11+55/60)/24,
IF(VLOOKUP(QUOTIENT($D6829,1),AUD!$A:$K,11,TRUE)=0,H6828,IFERROR(VLOOKUP(QUOTIENT($D6829,1),USD!$A:$B,2,TRUE),H6828)),
H6828)</f>
        <v>0.81825000000000003</v>
      </c>
      <c r="I6829" s="92">
        <f>IF(MOD($D6829,1)&gt;(11+55/60)/24,
IF(VLOOKUP(QUOTIENT($D6829,1),AUD!$A:$K,11,TRUE)=0,I6828,IFERROR(VLOOKUP(QUOTIENT($D6829,1),GBP!$A:$B,2,TRUE),I6828)),
I6828)</f>
        <v>0.38874999999999998</v>
      </c>
      <c r="J6829" s="92">
        <f>IF(MOD($D6829,1)&gt;(11+55/60)/24,
IF(VLOOKUP(QUOTIENT($D6829,1),AUD!$A:$K,11,TRUE)=0,J6828,IFERROR(VLOOKUP(QUOTIENT($D6829,1),EUR!$A:$B,2,TRUE),J6828)),
J6828)</f>
        <v>-0.31929000000000002</v>
      </c>
      <c r="K6829" s="92">
        <f>IF(MOD($D6829,1)&gt;(11+55/60)/24,
IF(VLOOKUP(QUOTIENT($D6829,1),AUD!$A:$K,11,TRUE)=0,K6828,IFERROR(VLOOKUP(QUOTIENT($D6829,1),JPY!$A:$B,2,TRUE),K6828)),
K6828)</f>
        <v>-2.0789999999999999E-2</v>
      </c>
      <c r="L6829" s="92">
        <f>IF(MOD($E6829,1)&gt;(11+55/60)/24,
IF(VLOOKUP(QUOTIENT($E6829,1),AUD!$A:$K,11,TRUE)=0,L6828,IFERROR(VLOOKUP(QUOTIENT($E6829,1),CAD!$A:$B,2,TRUE)*1,L6828)),
L6828)</f>
        <v>0.83</v>
      </c>
    </row>
    <row r="6830" spans="1:12">
      <c r="A6830" s="94">
        <v>42597.458333333336</v>
      </c>
      <c r="B6830" s="94">
        <f>A6830+Timezone!$C$2/24+VLOOKUP(A6830,Timezone!$K:$L,2,TRUE)/24</f>
        <v>42597.875</v>
      </c>
      <c r="C6830" s="94">
        <f>$A6830+Timezone!$C$3/24+VLOOKUP($A6830,Timezone!$M:$N,2,TRUE)/24</f>
        <v>42597.958333333336</v>
      </c>
      <c r="D6830" s="94">
        <f>$A6830+Timezone!$C$4/24+VLOOKUP($A6830,Timezone!$O:$P,2,TRUE)/24</f>
        <v>42597.5</v>
      </c>
      <c r="E6830" s="94">
        <f>$A6830+Timezone!$C$5/24+VLOOKUP($A6830,Timezone!$Q:$R,2,TRUE)/24</f>
        <v>42597.291666666672</v>
      </c>
      <c r="F6830" s="92">
        <f>IF(MOD($B6830,1)&gt;10.5/24,
IF(VLOOKUP(QUOTIENT($B6830,1),AUD!$A:$K,11,TRUE)=0,F6829,VLOOKUP(QUOTIENT($B6830,1),AUD!$A:$K,11,TRUE)),
F6829)</f>
        <v>1.76</v>
      </c>
      <c r="G6830" s="92">
        <f>IF(MOD($C6830,1)&gt;10.5/24,
IF(VLOOKUP(QUOTIENT($C6830,1),AUD!$A:$K,11,TRUE)=0,G6829,VLOOKUP(QUOTIENT($C6830,1),NZD!$A:$F,6,TRUE)),
G6829)</f>
        <v>2.23</v>
      </c>
      <c r="H6830" s="92">
        <f>IF(MOD($D6830,1)&gt;(11+55/60)/24,
IF(VLOOKUP(QUOTIENT($D6830,1),AUD!$A:$K,11,TRUE)=0,H6829,IFERROR(VLOOKUP(QUOTIENT($D6830,1),USD!$A:$B,2,TRUE),H6829)),
H6829)</f>
        <v>0.80410999999999999</v>
      </c>
      <c r="I6830" s="92">
        <f>IF(MOD($D6830,1)&gt;(11+55/60)/24,
IF(VLOOKUP(QUOTIENT($D6830,1),AUD!$A:$K,11,TRUE)=0,I6829,IFERROR(VLOOKUP(QUOTIENT($D6830,1),GBP!$A:$B,2,TRUE),I6829)),
I6829)</f>
        <v>0.38562999999999997</v>
      </c>
      <c r="J6830" s="92">
        <f>IF(MOD($D6830,1)&gt;(11+55/60)/24,
IF(VLOOKUP(QUOTIENT($D6830,1),AUD!$A:$K,11,TRUE)=0,J6829,IFERROR(VLOOKUP(QUOTIENT($D6830,1),EUR!$A:$B,2,TRUE),J6829)),
J6829)</f>
        <v>-0.32142999999999999</v>
      </c>
      <c r="K6830" s="92">
        <f>IF(MOD($D6830,1)&gt;(11+55/60)/24,
IF(VLOOKUP(QUOTIENT($D6830,1),AUD!$A:$K,11,TRUE)=0,K6829,IFERROR(VLOOKUP(QUOTIENT($D6830,1),JPY!$A:$B,2,TRUE),K6829)),
K6829)</f>
        <v>-2.4709999999999999E-2</v>
      </c>
      <c r="L6830" s="92">
        <f>IF(MOD($E6830,1)&gt;(11+55/60)/24,
IF(VLOOKUP(QUOTIENT($E6830,1),AUD!$A:$K,11,TRUE)=0,L6829,IFERROR(VLOOKUP(QUOTIENT($E6830,1),CAD!$A:$B,2,TRUE)*1,L6829)),
L6829)</f>
        <v>0.83</v>
      </c>
    </row>
    <row r="6831" spans="1:12">
      <c r="A6831" s="94">
        <v>42597.541666666664</v>
      </c>
      <c r="B6831" s="94">
        <f>A6831+Timezone!$C$2/24+VLOOKUP(A6831,Timezone!$K:$L,2,TRUE)/24</f>
        <v>42597.958333333328</v>
      </c>
      <c r="C6831" s="94">
        <f>$A6831+Timezone!$C$3/24+VLOOKUP($A6831,Timezone!$M:$N,2,TRUE)/24</f>
        <v>42598.041666666664</v>
      </c>
      <c r="D6831" s="94">
        <f>$A6831+Timezone!$C$4/24+VLOOKUP($A6831,Timezone!$O:$P,2,TRUE)/24</f>
        <v>42597.583333333328</v>
      </c>
      <c r="E6831" s="94">
        <f>$A6831+Timezone!$C$5/24+VLOOKUP($A6831,Timezone!$Q:$R,2,TRUE)/24</f>
        <v>42597.375</v>
      </c>
      <c r="F6831" s="92">
        <f>IF(MOD($B6831,1)&gt;10.5/24,
IF(VLOOKUP(QUOTIENT($B6831,1),AUD!$A:$K,11,TRUE)=0,F6830,VLOOKUP(QUOTIENT($B6831,1),AUD!$A:$K,11,TRUE)),
F6830)</f>
        <v>1.76</v>
      </c>
      <c r="G6831" s="92">
        <f>IF(MOD($C6831,1)&gt;10.5/24,
IF(VLOOKUP(QUOTIENT($C6831,1),AUD!$A:$K,11,TRUE)=0,G6830,VLOOKUP(QUOTIENT($C6831,1),NZD!$A:$F,6,TRUE)),
G6830)</f>
        <v>2.23</v>
      </c>
      <c r="H6831" s="92">
        <f>IF(MOD($D6831,1)&gt;(11+55/60)/24,
IF(VLOOKUP(QUOTIENT($D6831,1),AUD!$A:$K,11,TRUE)=0,H6830,IFERROR(VLOOKUP(QUOTIENT($D6831,1),USD!$A:$B,2,TRUE),H6830)),
H6830)</f>
        <v>0.80410999999999999</v>
      </c>
      <c r="I6831" s="92">
        <f>IF(MOD($D6831,1)&gt;(11+55/60)/24,
IF(VLOOKUP(QUOTIENT($D6831,1),AUD!$A:$K,11,TRUE)=0,I6830,IFERROR(VLOOKUP(QUOTIENT($D6831,1),GBP!$A:$B,2,TRUE),I6830)),
I6830)</f>
        <v>0.38562999999999997</v>
      </c>
      <c r="J6831" s="92">
        <f>IF(MOD($D6831,1)&gt;(11+55/60)/24,
IF(VLOOKUP(QUOTIENT($D6831,1),AUD!$A:$K,11,TRUE)=0,J6830,IFERROR(VLOOKUP(QUOTIENT($D6831,1),EUR!$A:$B,2,TRUE),J6830)),
J6830)</f>
        <v>-0.32142999999999999</v>
      </c>
      <c r="K6831" s="92">
        <f>IF(MOD($D6831,1)&gt;(11+55/60)/24,
IF(VLOOKUP(QUOTIENT($D6831,1),AUD!$A:$K,11,TRUE)=0,K6830,IFERROR(VLOOKUP(QUOTIENT($D6831,1),JPY!$A:$B,2,TRUE),K6830)),
K6830)</f>
        <v>-2.4709999999999999E-2</v>
      </c>
      <c r="L6831" s="92">
        <f>IF(MOD($E6831,1)&gt;(11+55/60)/24,
IF(VLOOKUP(QUOTIENT($E6831,1),AUD!$A:$K,11,TRUE)=0,L6830,IFERROR(VLOOKUP(QUOTIENT($E6831,1),CAD!$A:$B,2,TRUE)*1,L6830)),
L6830)</f>
        <v>0.83</v>
      </c>
    </row>
    <row r="6832" spans="1:12">
      <c r="A6832" s="94">
        <v>42597.625</v>
      </c>
      <c r="B6832" s="94">
        <f>A6832+Timezone!$C$2/24+VLOOKUP(A6832,Timezone!$K:$L,2,TRUE)/24</f>
        <v>42598.041666666664</v>
      </c>
      <c r="C6832" s="94">
        <f>$A6832+Timezone!$C$3/24+VLOOKUP($A6832,Timezone!$M:$N,2,TRUE)/24</f>
        <v>42598.125</v>
      </c>
      <c r="D6832" s="94">
        <f>$A6832+Timezone!$C$4/24+VLOOKUP($A6832,Timezone!$O:$P,2,TRUE)/24</f>
        <v>42597.666666666664</v>
      </c>
      <c r="E6832" s="94">
        <f>$A6832+Timezone!$C$5/24+VLOOKUP($A6832,Timezone!$Q:$R,2,TRUE)/24</f>
        <v>42597.458333333336</v>
      </c>
      <c r="F6832" s="92">
        <f>IF(MOD($B6832,1)&gt;10.5/24,
IF(VLOOKUP(QUOTIENT($B6832,1),AUD!$A:$K,11,TRUE)=0,F6831,VLOOKUP(QUOTIENT($B6832,1),AUD!$A:$K,11,TRUE)),
F6831)</f>
        <v>1.76</v>
      </c>
      <c r="G6832" s="92">
        <f>IF(MOD($C6832,1)&gt;10.5/24,
IF(VLOOKUP(QUOTIENT($C6832,1),AUD!$A:$K,11,TRUE)=0,G6831,VLOOKUP(QUOTIENT($C6832,1),NZD!$A:$F,6,TRUE)),
G6831)</f>
        <v>2.23</v>
      </c>
      <c r="H6832" s="92">
        <f>IF(MOD($D6832,1)&gt;(11+55/60)/24,
IF(VLOOKUP(QUOTIENT($D6832,1),AUD!$A:$K,11,TRUE)=0,H6831,IFERROR(VLOOKUP(QUOTIENT($D6832,1),USD!$A:$B,2,TRUE),H6831)),
H6831)</f>
        <v>0.80410999999999999</v>
      </c>
      <c r="I6832" s="92">
        <f>IF(MOD($D6832,1)&gt;(11+55/60)/24,
IF(VLOOKUP(QUOTIENT($D6832,1),AUD!$A:$K,11,TRUE)=0,I6831,IFERROR(VLOOKUP(QUOTIENT($D6832,1),GBP!$A:$B,2,TRUE),I6831)),
I6831)</f>
        <v>0.38562999999999997</v>
      </c>
      <c r="J6832" s="92">
        <f>IF(MOD($D6832,1)&gt;(11+55/60)/24,
IF(VLOOKUP(QUOTIENT($D6832,1),AUD!$A:$K,11,TRUE)=0,J6831,IFERROR(VLOOKUP(QUOTIENT($D6832,1),EUR!$A:$B,2,TRUE),J6831)),
J6831)</f>
        <v>-0.32142999999999999</v>
      </c>
      <c r="K6832" s="92">
        <f>IF(MOD($D6832,1)&gt;(11+55/60)/24,
IF(VLOOKUP(QUOTIENT($D6832,1),AUD!$A:$K,11,TRUE)=0,K6831,IFERROR(VLOOKUP(QUOTIENT($D6832,1),JPY!$A:$B,2,TRUE),K6831)),
K6831)</f>
        <v>-2.4709999999999999E-2</v>
      </c>
      <c r="L6832" s="92">
        <f>IF(MOD($E6832,1)&gt;(11+55/60)/24,
IF(VLOOKUP(QUOTIENT($E6832,1),AUD!$A:$K,11,TRUE)=0,L6831,IFERROR(VLOOKUP(QUOTIENT($E6832,1),CAD!$A:$B,2,TRUE)*1,L6831)),
L6831)</f>
        <v>0.83</v>
      </c>
    </row>
    <row r="6833" spans="1:12">
      <c r="A6833" s="94">
        <v>42597.708333333336</v>
      </c>
      <c r="B6833" s="94">
        <f>A6833+Timezone!$C$2/24+VLOOKUP(A6833,Timezone!$K:$L,2,TRUE)/24</f>
        <v>42598.125</v>
      </c>
      <c r="C6833" s="94">
        <f>$A6833+Timezone!$C$3/24+VLOOKUP($A6833,Timezone!$M:$N,2,TRUE)/24</f>
        <v>42598.208333333336</v>
      </c>
      <c r="D6833" s="94">
        <f>$A6833+Timezone!$C$4/24+VLOOKUP($A6833,Timezone!$O:$P,2,TRUE)/24</f>
        <v>42597.75</v>
      </c>
      <c r="E6833" s="94">
        <f>$A6833+Timezone!$C$5/24+VLOOKUP($A6833,Timezone!$Q:$R,2,TRUE)/24</f>
        <v>42597.541666666672</v>
      </c>
      <c r="F6833" s="92">
        <f>IF(MOD($B6833,1)&gt;10.5/24,
IF(VLOOKUP(QUOTIENT($B6833,1),AUD!$A:$K,11,TRUE)=0,F6832,VLOOKUP(QUOTIENT($B6833,1),AUD!$A:$K,11,TRUE)),
F6832)</f>
        <v>1.76</v>
      </c>
      <c r="G6833" s="92">
        <f>IF(MOD($C6833,1)&gt;10.5/24,
IF(VLOOKUP(QUOTIENT($C6833,1),AUD!$A:$K,11,TRUE)=0,G6832,VLOOKUP(QUOTIENT($C6833,1),NZD!$A:$F,6,TRUE)),
G6832)</f>
        <v>2.23</v>
      </c>
      <c r="H6833" s="92">
        <f>IF(MOD($D6833,1)&gt;(11+55/60)/24,
IF(VLOOKUP(QUOTIENT($D6833,1),AUD!$A:$K,11,TRUE)=0,H6832,IFERROR(VLOOKUP(QUOTIENT($D6833,1),USD!$A:$B,2,TRUE),H6832)),
H6832)</f>
        <v>0.80410999999999999</v>
      </c>
      <c r="I6833" s="92">
        <f>IF(MOD($D6833,1)&gt;(11+55/60)/24,
IF(VLOOKUP(QUOTIENT($D6833,1),AUD!$A:$K,11,TRUE)=0,I6832,IFERROR(VLOOKUP(QUOTIENT($D6833,1),GBP!$A:$B,2,TRUE),I6832)),
I6832)</f>
        <v>0.38562999999999997</v>
      </c>
      <c r="J6833" s="92">
        <f>IF(MOD($D6833,1)&gt;(11+55/60)/24,
IF(VLOOKUP(QUOTIENT($D6833,1),AUD!$A:$K,11,TRUE)=0,J6832,IFERROR(VLOOKUP(QUOTIENT($D6833,1),EUR!$A:$B,2,TRUE),J6832)),
J6832)</f>
        <v>-0.32142999999999999</v>
      </c>
      <c r="K6833" s="92">
        <f>IF(MOD($D6833,1)&gt;(11+55/60)/24,
IF(VLOOKUP(QUOTIENT($D6833,1),AUD!$A:$K,11,TRUE)=0,K6832,IFERROR(VLOOKUP(QUOTIENT($D6833,1),JPY!$A:$B,2,TRUE),K6832)),
K6832)</f>
        <v>-2.4709999999999999E-2</v>
      </c>
      <c r="L6833" s="92">
        <f>IF(MOD($E6833,1)&gt;(11+55/60)/24,
IF(VLOOKUP(QUOTIENT($E6833,1),AUD!$A:$K,11,TRUE)=0,L6832,IFERROR(VLOOKUP(QUOTIENT($E6833,1),CAD!$A:$B,2,TRUE)*1,L6832)),
L6832)</f>
        <v>0.83</v>
      </c>
    </row>
    <row r="6834" spans="1:12">
      <c r="A6834" s="94">
        <v>42597.791666666664</v>
      </c>
      <c r="B6834" s="94">
        <f>A6834+Timezone!$C$2/24+VLOOKUP(A6834,Timezone!$K:$L,2,TRUE)/24</f>
        <v>42598.208333333328</v>
      </c>
      <c r="C6834" s="94">
        <f>$A6834+Timezone!$C$3/24+VLOOKUP($A6834,Timezone!$M:$N,2,TRUE)/24</f>
        <v>42598.291666666664</v>
      </c>
      <c r="D6834" s="94">
        <f>$A6834+Timezone!$C$4/24+VLOOKUP($A6834,Timezone!$O:$P,2,TRUE)/24</f>
        <v>42597.833333333328</v>
      </c>
      <c r="E6834" s="94">
        <f>$A6834+Timezone!$C$5/24+VLOOKUP($A6834,Timezone!$Q:$R,2,TRUE)/24</f>
        <v>42597.625</v>
      </c>
      <c r="F6834" s="92">
        <f>IF(MOD($B6834,1)&gt;10.5/24,
IF(VLOOKUP(QUOTIENT($B6834,1),AUD!$A:$K,11,TRUE)=0,F6833,VLOOKUP(QUOTIENT($B6834,1),AUD!$A:$K,11,TRUE)),
F6833)</f>
        <v>1.76</v>
      </c>
      <c r="G6834" s="92">
        <f>IF(MOD($C6834,1)&gt;10.5/24,
IF(VLOOKUP(QUOTIENT($C6834,1),AUD!$A:$K,11,TRUE)=0,G6833,VLOOKUP(QUOTIENT($C6834,1),NZD!$A:$F,6,TRUE)),
G6833)</f>
        <v>2.23</v>
      </c>
      <c r="H6834" s="92">
        <f>IF(MOD($D6834,1)&gt;(11+55/60)/24,
IF(VLOOKUP(QUOTIENT($D6834,1),AUD!$A:$K,11,TRUE)=0,H6833,IFERROR(VLOOKUP(QUOTIENT($D6834,1),USD!$A:$B,2,TRUE),H6833)),
H6833)</f>
        <v>0.80410999999999999</v>
      </c>
      <c r="I6834" s="92">
        <f>IF(MOD($D6834,1)&gt;(11+55/60)/24,
IF(VLOOKUP(QUOTIENT($D6834,1),AUD!$A:$K,11,TRUE)=0,I6833,IFERROR(VLOOKUP(QUOTIENT($D6834,1),GBP!$A:$B,2,TRUE),I6833)),
I6833)</f>
        <v>0.38562999999999997</v>
      </c>
      <c r="J6834" s="92">
        <f>IF(MOD($D6834,1)&gt;(11+55/60)/24,
IF(VLOOKUP(QUOTIENT($D6834,1),AUD!$A:$K,11,TRUE)=0,J6833,IFERROR(VLOOKUP(QUOTIENT($D6834,1),EUR!$A:$B,2,TRUE),J6833)),
J6833)</f>
        <v>-0.32142999999999999</v>
      </c>
      <c r="K6834" s="92">
        <f>IF(MOD($D6834,1)&gt;(11+55/60)/24,
IF(VLOOKUP(QUOTIENT($D6834,1),AUD!$A:$K,11,TRUE)=0,K6833,IFERROR(VLOOKUP(QUOTIENT($D6834,1),JPY!$A:$B,2,TRUE),K6833)),
K6833)</f>
        <v>-2.4709999999999999E-2</v>
      </c>
      <c r="L6834" s="92">
        <f>IF(MOD($E6834,1)&gt;(11+55/60)/24,
IF(VLOOKUP(QUOTIENT($E6834,1),AUD!$A:$K,11,TRUE)=0,L6833,IFERROR(VLOOKUP(QUOTIENT($E6834,1),CAD!$A:$B,2,TRUE)*1,L6833)),
L6833)</f>
        <v>0.83</v>
      </c>
    </row>
    <row r="6835" spans="1:12">
      <c r="A6835" s="94">
        <v>42597.875</v>
      </c>
      <c r="B6835" s="94">
        <f>A6835+Timezone!$C$2/24+VLOOKUP(A6835,Timezone!$K:$L,2,TRUE)/24</f>
        <v>42598.291666666664</v>
      </c>
      <c r="C6835" s="94">
        <f>$A6835+Timezone!$C$3/24+VLOOKUP($A6835,Timezone!$M:$N,2,TRUE)/24</f>
        <v>42598.375</v>
      </c>
      <c r="D6835" s="94">
        <f>$A6835+Timezone!$C$4/24+VLOOKUP($A6835,Timezone!$O:$P,2,TRUE)/24</f>
        <v>42597.916666666664</v>
      </c>
      <c r="E6835" s="94">
        <f>$A6835+Timezone!$C$5/24+VLOOKUP($A6835,Timezone!$Q:$R,2,TRUE)/24</f>
        <v>42597.708333333336</v>
      </c>
      <c r="F6835" s="92">
        <f>IF(MOD($B6835,1)&gt;10.5/24,
IF(VLOOKUP(QUOTIENT($B6835,1),AUD!$A:$K,11,TRUE)=0,F6834,VLOOKUP(QUOTIENT($B6835,1),AUD!$A:$K,11,TRUE)),
F6834)</f>
        <v>1.76</v>
      </c>
      <c r="G6835" s="92">
        <f>IF(MOD($C6835,1)&gt;10.5/24,
IF(VLOOKUP(QUOTIENT($C6835,1),AUD!$A:$K,11,TRUE)=0,G6834,VLOOKUP(QUOTIENT($C6835,1),NZD!$A:$F,6,TRUE)),
G6834)</f>
        <v>2.23</v>
      </c>
      <c r="H6835" s="92">
        <f>IF(MOD($D6835,1)&gt;(11+55/60)/24,
IF(VLOOKUP(QUOTIENT($D6835,1),AUD!$A:$K,11,TRUE)=0,H6834,IFERROR(VLOOKUP(QUOTIENT($D6835,1),USD!$A:$B,2,TRUE),H6834)),
H6834)</f>
        <v>0.80410999999999999</v>
      </c>
      <c r="I6835" s="92">
        <f>IF(MOD($D6835,1)&gt;(11+55/60)/24,
IF(VLOOKUP(QUOTIENT($D6835,1),AUD!$A:$K,11,TRUE)=0,I6834,IFERROR(VLOOKUP(QUOTIENT($D6835,1),GBP!$A:$B,2,TRUE),I6834)),
I6834)</f>
        <v>0.38562999999999997</v>
      </c>
      <c r="J6835" s="92">
        <f>IF(MOD($D6835,1)&gt;(11+55/60)/24,
IF(VLOOKUP(QUOTIENT($D6835,1),AUD!$A:$K,11,TRUE)=0,J6834,IFERROR(VLOOKUP(QUOTIENT($D6835,1),EUR!$A:$B,2,TRUE),J6834)),
J6834)</f>
        <v>-0.32142999999999999</v>
      </c>
      <c r="K6835" s="92">
        <f>IF(MOD($D6835,1)&gt;(11+55/60)/24,
IF(VLOOKUP(QUOTIENT($D6835,1),AUD!$A:$K,11,TRUE)=0,K6834,IFERROR(VLOOKUP(QUOTIENT($D6835,1),JPY!$A:$B,2,TRUE),K6834)),
K6834)</f>
        <v>-2.4709999999999999E-2</v>
      </c>
      <c r="L6835" s="92">
        <f>IF(MOD($E6835,1)&gt;(11+55/60)/24,
IF(VLOOKUP(QUOTIENT($E6835,1),AUD!$A:$K,11,TRUE)=0,L6834,IFERROR(VLOOKUP(QUOTIENT($E6835,1),CAD!$A:$B,2,TRUE)*1,L6834)),
L6834)</f>
        <v>0.83</v>
      </c>
    </row>
    <row r="6836" spans="1:12">
      <c r="A6836" s="94">
        <v>42597.958333333336</v>
      </c>
      <c r="B6836" s="94">
        <f>A6836+Timezone!$C$2/24+VLOOKUP(A6836,Timezone!$K:$L,2,TRUE)/24</f>
        <v>42598.375</v>
      </c>
      <c r="C6836" s="94">
        <f>$A6836+Timezone!$C$3/24+VLOOKUP($A6836,Timezone!$M:$N,2,TRUE)/24</f>
        <v>42598.458333333336</v>
      </c>
      <c r="D6836" s="94">
        <f>$A6836+Timezone!$C$4/24+VLOOKUP($A6836,Timezone!$O:$P,2,TRUE)/24</f>
        <v>42598</v>
      </c>
      <c r="E6836" s="94">
        <f>$A6836+Timezone!$C$5/24+VLOOKUP($A6836,Timezone!$Q:$R,2,TRUE)/24</f>
        <v>42597.791666666672</v>
      </c>
      <c r="F6836" s="92">
        <f>IF(MOD($B6836,1)&gt;10.5/24,
IF(VLOOKUP(QUOTIENT($B6836,1),AUD!$A:$K,11,TRUE)=0,F6835,VLOOKUP(QUOTIENT($B6836,1),AUD!$A:$K,11,TRUE)),
F6835)</f>
        <v>1.76</v>
      </c>
      <c r="G6836" s="92">
        <f>IF(MOD($C6836,1)&gt;10.5/24,
IF(VLOOKUP(QUOTIENT($C6836,1),AUD!$A:$K,11,TRUE)=0,G6835,VLOOKUP(QUOTIENT($C6836,1),NZD!$A:$F,6,TRUE)),
G6835)</f>
        <v>2.21</v>
      </c>
      <c r="H6836" s="92">
        <f>IF(MOD($D6836,1)&gt;(11+55/60)/24,
IF(VLOOKUP(QUOTIENT($D6836,1),AUD!$A:$K,11,TRUE)=0,H6835,IFERROR(VLOOKUP(QUOTIENT($D6836,1),USD!$A:$B,2,TRUE),H6835)),
H6835)</f>
        <v>0.80410999999999999</v>
      </c>
      <c r="I6836" s="92">
        <f>IF(MOD($D6836,1)&gt;(11+55/60)/24,
IF(VLOOKUP(QUOTIENT($D6836,1),AUD!$A:$K,11,TRUE)=0,I6835,IFERROR(VLOOKUP(QUOTIENT($D6836,1),GBP!$A:$B,2,TRUE),I6835)),
I6835)</f>
        <v>0.38562999999999997</v>
      </c>
      <c r="J6836" s="92">
        <f>IF(MOD($D6836,1)&gt;(11+55/60)/24,
IF(VLOOKUP(QUOTIENT($D6836,1),AUD!$A:$K,11,TRUE)=0,J6835,IFERROR(VLOOKUP(QUOTIENT($D6836,1),EUR!$A:$B,2,TRUE),J6835)),
J6835)</f>
        <v>-0.32142999999999999</v>
      </c>
      <c r="K6836" s="92">
        <f>IF(MOD($D6836,1)&gt;(11+55/60)/24,
IF(VLOOKUP(QUOTIENT($D6836,1),AUD!$A:$K,11,TRUE)=0,K6835,IFERROR(VLOOKUP(QUOTIENT($D6836,1),JPY!$A:$B,2,TRUE),K6835)),
K6835)</f>
        <v>-2.4709999999999999E-2</v>
      </c>
      <c r="L6836" s="92">
        <f>IF(MOD($E6836,1)&gt;(11+55/60)/24,
IF(VLOOKUP(QUOTIENT($E6836,1),AUD!$A:$K,11,TRUE)=0,L6835,IFERROR(VLOOKUP(QUOTIENT($E6836,1),CAD!$A:$B,2,TRUE)*1,L6835)),
L6835)</f>
        <v>0.83</v>
      </c>
    </row>
    <row r="6837" spans="1:12">
      <c r="A6837" s="94">
        <v>42598.041666666664</v>
      </c>
      <c r="B6837" s="94">
        <f>A6837+Timezone!$C$2/24+VLOOKUP(A6837,Timezone!$K:$L,2,TRUE)/24</f>
        <v>42598.458333333328</v>
      </c>
      <c r="C6837" s="94">
        <f>$A6837+Timezone!$C$3/24+VLOOKUP($A6837,Timezone!$M:$N,2,TRUE)/24</f>
        <v>42598.541666666664</v>
      </c>
      <c r="D6837" s="94">
        <f>$A6837+Timezone!$C$4/24+VLOOKUP($A6837,Timezone!$O:$P,2,TRUE)/24</f>
        <v>42598.083333333328</v>
      </c>
      <c r="E6837" s="94">
        <f>$A6837+Timezone!$C$5/24+VLOOKUP($A6837,Timezone!$Q:$R,2,TRUE)/24</f>
        <v>42597.875</v>
      </c>
      <c r="F6837" s="92">
        <f>IF(MOD($B6837,1)&gt;10.5/24,
IF(VLOOKUP(QUOTIENT($B6837,1),AUD!$A:$K,11,TRUE)=0,F6836,VLOOKUP(QUOTIENT($B6837,1),AUD!$A:$K,11,TRUE)),
F6836)</f>
        <v>1.758</v>
      </c>
      <c r="G6837" s="92">
        <f>IF(MOD($C6837,1)&gt;10.5/24,
IF(VLOOKUP(QUOTIENT($C6837,1),AUD!$A:$K,11,TRUE)=0,G6836,VLOOKUP(QUOTIENT($C6837,1),NZD!$A:$F,6,TRUE)),
G6836)</f>
        <v>2.21</v>
      </c>
      <c r="H6837" s="92">
        <f>IF(MOD($D6837,1)&gt;(11+55/60)/24,
IF(VLOOKUP(QUOTIENT($D6837,1),AUD!$A:$K,11,TRUE)=0,H6836,IFERROR(VLOOKUP(QUOTIENT($D6837,1),USD!$A:$B,2,TRUE),H6836)),
H6836)</f>
        <v>0.80410999999999999</v>
      </c>
      <c r="I6837" s="92">
        <f>IF(MOD($D6837,1)&gt;(11+55/60)/24,
IF(VLOOKUP(QUOTIENT($D6837,1),AUD!$A:$K,11,TRUE)=0,I6836,IFERROR(VLOOKUP(QUOTIENT($D6837,1),GBP!$A:$B,2,TRUE),I6836)),
I6836)</f>
        <v>0.38562999999999997</v>
      </c>
      <c r="J6837" s="92">
        <f>IF(MOD($D6837,1)&gt;(11+55/60)/24,
IF(VLOOKUP(QUOTIENT($D6837,1),AUD!$A:$K,11,TRUE)=0,J6836,IFERROR(VLOOKUP(QUOTIENT($D6837,1),EUR!$A:$B,2,TRUE),J6836)),
J6836)</f>
        <v>-0.32142999999999999</v>
      </c>
      <c r="K6837" s="92">
        <f>IF(MOD($D6837,1)&gt;(11+55/60)/24,
IF(VLOOKUP(QUOTIENT($D6837,1),AUD!$A:$K,11,TRUE)=0,K6836,IFERROR(VLOOKUP(QUOTIENT($D6837,1),JPY!$A:$B,2,TRUE),K6836)),
K6836)</f>
        <v>-2.4709999999999999E-2</v>
      </c>
      <c r="L6837" s="92">
        <f>IF(MOD($E6837,1)&gt;(11+55/60)/24,
IF(VLOOKUP(QUOTIENT($E6837,1),AUD!$A:$K,11,TRUE)=0,L6836,IFERROR(VLOOKUP(QUOTIENT($E6837,1),CAD!$A:$B,2,TRUE)*1,L6836)),
L6836)</f>
        <v>0.83</v>
      </c>
    </row>
    <row r="6838" spans="1:12">
      <c r="A6838" s="94">
        <v>42598.125</v>
      </c>
      <c r="B6838" s="94">
        <f>A6838+Timezone!$C$2/24+VLOOKUP(A6838,Timezone!$K:$L,2,TRUE)/24</f>
        <v>42598.541666666664</v>
      </c>
      <c r="C6838" s="94">
        <f>$A6838+Timezone!$C$3/24+VLOOKUP($A6838,Timezone!$M:$N,2,TRUE)/24</f>
        <v>42598.625</v>
      </c>
      <c r="D6838" s="94">
        <f>$A6838+Timezone!$C$4/24+VLOOKUP($A6838,Timezone!$O:$P,2,TRUE)/24</f>
        <v>42598.166666666664</v>
      </c>
      <c r="E6838" s="94">
        <f>$A6838+Timezone!$C$5/24+VLOOKUP($A6838,Timezone!$Q:$R,2,TRUE)/24</f>
        <v>42597.958333333336</v>
      </c>
      <c r="F6838" s="92">
        <f>IF(MOD($B6838,1)&gt;10.5/24,
IF(VLOOKUP(QUOTIENT($B6838,1),AUD!$A:$K,11,TRUE)=0,F6837,VLOOKUP(QUOTIENT($B6838,1),AUD!$A:$K,11,TRUE)),
F6837)</f>
        <v>1.758</v>
      </c>
      <c r="G6838" s="92">
        <f>IF(MOD($C6838,1)&gt;10.5/24,
IF(VLOOKUP(QUOTIENT($C6838,1),AUD!$A:$K,11,TRUE)=0,G6837,VLOOKUP(QUOTIENT($C6838,1),NZD!$A:$F,6,TRUE)),
G6837)</f>
        <v>2.21</v>
      </c>
      <c r="H6838" s="92">
        <f>IF(MOD($D6838,1)&gt;(11+55/60)/24,
IF(VLOOKUP(QUOTIENT($D6838,1),AUD!$A:$K,11,TRUE)=0,H6837,IFERROR(VLOOKUP(QUOTIENT($D6838,1),USD!$A:$B,2,TRUE),H6837)),
H6837)</f>
        <v>0.80410999999999999</v>
      </c>
      <c r="I6838" s="92">
        <f>IF(MOD($D6838,1)&gt;(11+55/60)/24,
IF(VLOOKUP(QUOTIENT($D6838,1),AUD!$A:$K,11,TRUE)=0,I6837,IFERROR(VLOOKUP(QUOTIENT($D6838,1),GBP!$A:$B,2,TRUE),I6837)),
I6837)</f>
        <v>0.38562999999999997</v>
      </c>
      <c r="J6838" s="92">
        <f>IF(MOD($D6838,1)&gt;(11+55/60)/24,
IF(VLOOKUP(QUOTIENT($D6838,1),AUD!$A:$K,11,TRUE)=0,J6837,IFERROR(VLOOKUP(QUOTIENT($D6838,1),EUR!$A:$B,2,TRUE),J6837)),
J6837)</f>
        <v>-0.32142999999999999</v>
      </c>
      <c r="K6838" s="92">
        <f>IF(MOD($D6838,1)&gt;(11+55/60)/24,
IF(VLOOKUP(QUOTIENT($D6838,1),AUD!$A:$K,11,TRUE)=0,K6837,IFERROR(VLOOKUP(QUOTIENT($D6838,1),JPY!$A:$B,2,TRUE),K6837)),
K6837)</f>
        <v>-2.4709999999999999E-2</v>
      </c>
      <c r="L6838" s="92">
        <f>IF(MOD($E6838,1)&gt;(11+55/60)/24,
IF(VLOOKUP(QUOTIENT($E6838,1),AUD!$A:$K,11,TRUE)=0,L6837,IFERROR(VLOOKUP(QUOTIENT($E6838,1),CAD!$A:$B,2,TRUE)*1,L6837)),
L6837)</f>
        <v>0.83</v>
      </c>
    </row>
    <row r="6839" spans="1:12">
      <c r="A6839" s="94">
        <v>42598.208333333336</v>
      </c>
      <c r="B6839" s="94">
        <f>A6839+Timezone!$C$2/24+VLOOKUP(A6839,Timezone!$K:$L,2,TRUE)/24</f>
        <v>42598.625</v>
      </c>
      <c r="C6839" s="94">
        <f>$A6839+Timezone!$C$3/24+VLOOKUP($A6839,Timezone!$M:$N,2,TRUE)/24</f>
        <v>42598.708333333336</v>
      </c>
      <c r="D6839" s="94">
        <f>$A6839+Timezone!$C$4/24+VLOOKUP($A6839,Timezone!$O:$P,2,TRUE)/24</f>
        <v>42598.25</v>
      </c>
      <c r="E6839" s="94">
        <f>$A6839+Timezone!$C$5/24+VLOOKUP($A6839,Timezone!$Q:$R,2,TRUE)/24</f>
        <v>42598.041666666672</v>
      </c>
      <c r="F6839" s="92">
        <f>IF(MOD($B6839,1)&gt;10.5/24,
IF(VLOOKUP(QUOTIENT($B6839,1),AUD!$A:$K,11,TRUE)=0,F6838,VLOOKUP(QUOTIENT($B6839,1),AUD!$A:$K,11,TRUE)),
F6838)</f>
        <v>1.758</v>
      </c>
      <c r="G6839" s="92">
        <f>IF(MOD($C6839,1)&gt;10.5/24,
IF(VLOOKUP(QUOTIENT($C6839,1),AUD!$A:$K,11,TRUE)=0,G6838,VLOOKUP(QUOTIENT($C6839,1),NZD!$A:$F,6,TRUE)),
G6838)</f>
        <v>2.21</v>
      </c>
      <c r="H6839" s="92">
        <f>IF(MOD($D6839,1)&gt;(11+55/60)/24,
IF(VLOOKUP(QUOTIENT($D6839,1),AUD!$A:$K,11,TRUE)=0,H6838,IFERROR(VLOOKUP(QUOTIENT($D6839,1),USD!$A:$B,2,TRUE),H6838)),
H6838)</f>
        <v>0.80410999999999999</v>
      </c>
      <c r="I6839" s="92">
        <f>IF(MOD($D6839,1)&gt;(11+55/60)/24,
IF(VLOOKUP(QUOTIENT($D6839,1),AUD!$A:$K,11,TRUE)=0,I6838,IFERROR(VLOOKUP(QUOTIENT($D6839,1),GBP!$A:$B,2,TRUE),I6838)),
I6838)</f>
        <v>0.38562999999999997</v>
      </c>
      <c r="J6839" s="92">
        <f>IF(MOD($D6839,1)&gt;(11+55/60)/24,
IF(VLOOKUP(QUOTIENT($D6839,1),AUD!$A:$K,11,TRUE)=0,J6838,IFERROR(VLOOKUP(QUOTIENT($D6839,1),EUR!$A:$B,2,TRUE),J6838)),
J6838)</f>
        <v>-0.32142999999999999</v>
      </c>
      <c r="K6839" s="92">
        <f>IF(MOD($D6839,1)&gt;(11+55/60)/24,
IF(VLOOKUP(QUOTIENT($D6839,1),AUD!$A:$K,11,TRUE)=0,K6838,IFERROR(VLOOKUP(QUOTIENT($D6839,1),JPY!$A:$B,2,TRUE),K6838)),
K6838)</f>
        <v>-2.4709999999999999E-2</v>
      </c>
      <c r="L6839" s="92">
        <f>IF(MOD($E6839,1)&gt;(11+55/60)/24,
IF(VLOOKUP(QUOTIENT($E6839,1),AUD!$A:$K,11,TRUE)=0,L6838,IFERROR(VLOOKUP(QUOTIENT($E6839,1),CAD!$A:$B,2,TRUE)*1,L6838)),
L6838)</f>
        <v>0.83</v>
      </c>
    </row>
    <row r="6840" spans="1:12">
      <c r="A6840" s="94">
        <v>42598.291666666664</v>
      </c>
      <c r="B6840" s="94">
        <f>A6840+Timezone!$C$2/24+VLOOKUP(A6840,Timezone!$K:$L,2,TRUE)/24</f>
        <v>42598.708333333328</v>
      </c>
      <c r="C6840" s="94">
        <f>$A6840+Timezone!$C$3/24+VLOOKUP($A6840,Timezone!$M:$N,2,TRUE)/24</f>
        <v>42598.791666666664</v>
      </c>
      <c r="D6840" s="94">
        <f>$A6840+Timezone!$C$4/24+VLOOKUP($A6840,Timezone!$O:$P,2,TRUE)/24</f>
        <v>42598.333333333328</v>
      </c>
      <c r="E6840" s="94">
        <f>$A6840+Timezone!$C$5/24+VLOOKUP($A6840,Timezone!$Q:$R,2,TRUE)/24</f>
        <v>42598.125</v>
      </c>
      <c r="F6840" s="92">
        <f>IF(MOD($B6840,1)&gt;10.5/24,
IF(VLOOKUP(QUOTIENT($B6840,1),AUD!$A:$K,11,TRUE)=0,F6839,VLOOKUP(QUOTIENT($B6840,1),AUD!$A:$K,11,TRUE)),
F6839)</f>
        <v>1.758</v>
      </c>
      <c r="G6840" s="92">
        <f>IF(MOD($C6840,1)&gt;10.5/24,
IF(VLOOKUP(QUOTIENT($C6840,1),AUD!$A:$K,11,TRUE)=0,G6839,VLOOKUP(QUOTIENT($C6840,1),NZD!$A:$F,6,TRUE)),
G6839)</f>
        <v>2.21</v>
      </c>
      <c r="H6840" s="92">
        <f>IF(MOD($D6840,1)&gt;(11+55/60)/24,
IF(VLOOKUP(QUOTIENT($D6840,1),AUD!$A:$K,11,TRUE)=0,H6839,IFERROR(VLOOKUP(QUOTIENT($D6840,1),USD!$A:$B,2,TRUE),H6839)),
H6839)</f>
        <v>0.80410999999999999</v>
      </c>
      <c r="I6840" s="92">
        <f>IF(MOD($D6840,1)&gt;(11+55/60)/24,
IF(VLOOKUP(QUOTIENT($D6840,1),AUD!$A:$K,11,TRUE)=0,I6839,IFERROR(VLOOKUP(QUOTIENT($D6840,1),GBP!$A:$B,2,TRUE),I6839)),
I6839)</f>
        <v>0.38562999999999997</v>
      </c>
      <c r="J6840" s="92">
        <f>IF(MOD($D6840,1)&gt;(11+55/60)/24,
IF(VLOOKUP(QUOTIENT($D6840,1),AUD!$A:$K,11,TRUE)=0,J6839,IFERROR(VLOOKUP(QUOTIENT($D6840,1),EUR!$A:$B,2,TRUE),J6839)),
J6839)</f>
        <v>-0.32142999999999999</v>
      </c>
      <c r="K6840" s="92">
        <f>IF(MOD($D6840,1)&gt;(11+55/60)/24,
IF(VLOOKUP(QUOTIENT($D6840,1),AUD!$A:$K,11,TRUE)=0,K6839,IFERROR(VLOOKUP(QUOTIENT($D6840,1),JPY!$A:$B,2,TRUE),K6839)),
K6839)</f>
        <v>-2.4709999999999999E-2</v>
      </c>
      <c r="L6840" s="92">
        <f>IF(MOD($E6840,1)&gt;(11+55/60)/24,
IF(VLOOKUP(QUOTIENT($E6840,1),AUD!$A:$K,11,TRUE)=0,L6839,IFERROR(VLOOKUP(QUOTIENT($E6840,1),CAD!$A:$B,2,TRUE)*1,L6839)),
L6839)</f>
        <v>0.83</v>
      </c>
    </row>
    <row r="6841" spans="1:12">
      <c r="A6841" s="94">
        <v>42598.375</v>
      </c>
      <c r="B6841" s="94">
        <f>A6841+Timezone!$C$2/24+VLOOKUP(A6841,Timezone!$K:$L,2,TRUE)/24</f>
        <v>42598.791666666664</v>
      </c>
      <c r="C6841" s="94">
        <f>$A6841+Timezone!$C$3/24+VLOOKUP($A6841,Timezone!$M:$N,2,TRUE)/24</f>
        <v>42598.875</v>
      </c>
      <c r="D6841" s="94">
        <f>$A6841+Timezone!$C$4/24+VLOOKUP($A6841,Timezone!$O:$P,2,TRUE)/24</f>
        <v>42598.416666666664</v>
      </c>
      <c r="E6841" s="94">
        <f>$A6841+Timezone!$C$5/24+VLOOKUP($A6841,Timezone!$Q:$R,2,TRUE)/24</f>
        <v>42598.208333333336</v>
      </c>
      <c r="F6841" s="92">
        <f>IF(MOD($B6841,1)&gt;10.5/24,
IF(VLOOKUP(QUOTIENT($B6841,1),AUD!$A:$K,11,TRUE)=0,F6840,VLOOKUP(QUOTIENT($B6841,1),AUD!$A:$K,11,TRUE)),
F6840)</f>
        <v>1.758</v>
      </c>
      <c r="G6841" s="92">
        <f>IF(MOD($C6841,1)&gt;10.5/24,
IF(VLOOKUP(QUOTIENT($C6841,1),AUD!$A:$K,11,TRUE)=0,G6840,VLOOKUP(QUOTIENT($C6841,1),NZD!$A:$F,6,TRUE)),
G6840)</f>
        <v>2.21</v>
      </c>
      <c r="H6841" s="92">
        <f>IF(MOD($D6841,1)&gt;(11+55/60)/24,
IF(VLOOKUP(QUOTIENT($D6841,1),AUD!$A:$K,11,TRUE)=0,H6840,IFERROR(VLOOKUP(QUOTIENT($D6841,1),USD!$A:$B,2,TRUE),H6840)),
H6840)</f>
        <v>0.80410999999999999</v>
      </c>
      <c r="I6841" s="92">
        <f>IF(MOD($D6841,1)&gt;(11+55/60)/24,
IF(VLOOKUP(QUOTIENT($D6841,1),AUD!$A:$K,11,TRUE)=0,I6840,IFERROR(VLOOKUP(QUOTIENT($D6841,1),GBP!$A:$B,2,TRUE),I6840)),
I6840)</f>
        <v>0.38562999999999997</v>
      </c>
      <c r="J6841" s="92">
        <f>IF(MOD($D6841,1)&gt;(11+55/60)/24,
IF(VLOOKUP(QUOTIENT($D6841,1),AUD!$A:$K,11,TRUE)=0,J6840,IFERROR(VLOOKUP(QUOTIENT($D6841,1),EUR!$A:$B,2,TRUE),J6840)),
J6840)</f>
        <v>-0.32142999999999999</v>
      </c>
      <c r="K6841" s="92">
        <f>IF(MOD($D6841,1)&gt;(11+55/60)/24,
IF(VLOOKUP(QUOTIENT($D6841,1),AUD!$A:$K,11,TRUE)=0,K6840,IFERROR(VLOOKUP(QUOTIENT($D6841,1),JPY!$A:$B,2,TRUE),K6840)),
K6840)</f>
        <v>-2.4709999999999999E-2</v>
      </c>
      <c r="L6841" s="92">
        <f>IF(MOD($E6841,1)&gt;(11+55/60)/24,
IF(VLOOKUP(QUOTIENT($E6841,1),AUD!$A:$K,11,TRUE)=0,L6840,IFERROR(VLOOKUP(QUOTIENT($E6841,1),CAD!$A:$B,2,TRUE)*1,L6840)),
L6840)</f>
        <v>0.83</v>
      </c>
    </row>
    <row r="6842" spans="1:12">
      <c r="A6842" s="94">
        <v>42598.458333333336</v>
      </c>
      <c r="B6842" s="94">
        <f>A6842+Timezone!$C$2/24+VLOOKUP(A6842,Timezone!$K:$L,2,TRUE)/24</f>
        <v>42598.875</v>
      </c>
      <c r="C6842" s="94">
        <f>$A6842+Timezone!$C$3/24+VLOOKUP($A6842,Timezone!$M:$N,2,TRUE)/24</f>
        <v>42598.958333333336</v>
      </c>
      <c r="D6842" s="94">
        <f>$A6842+Timezone!$C$4/24+VLOOKUP($A6842,Timezone!$O:$P,2,TRUE)/24</f>
        <v>42598.5</v>
      </c>
      <c r="E6842" s="94">
        <f>$A6842+Timezone!$C$5/24+VLOOKUP($A6842,Timezone!$Q:$R,2,TRUE)/24</f>
        <v>42598.291666666672</v>
      </c>
      <c r="F6842" s="92">
        <f>IF(MOD($B6842,1)&gt;10.5/24,
IF(VLOOKUP(QUOTIENT($B6842,1),AUD!$A:$K,11,TRUE)=0,F6841,VLOOKUP(QUOTIENT($B6842,1),AUD!$A:$K,11,TRUE)),
F6841)</f>
        <v>1.758</v>
      </c>
      <c r="G6842" s="92">
        <f>IF(MOD($C6842,1)&gt;10.5/24,
IF(VLOOKUP(QUOTIENT($C6842,1),AUD!$A:$K,11,TRUE)=0,G6841,VLOOKUP(QUOTIENT($C6842,1),NZD!$A:$F,6,TRUE)),
G6841)</f>
        <v>2.21</v>
      </c>
      <c r="H6842" s="92">
        <f>IF(MOD($D6842,1)&gt;(11+55/60)/24,
IF(VLOOKUP(QUOTIENT($D6842,1),AUD!$A:$K,11,TRUE)=0,H6841,IFERROR(VLOOKUP(QUOTIENT($D6842,1),USD!$A:$B,2,TRUE),H6841)),
H6841)</f>
        <v>0.80127999999999999</v>
      </c>
      <c r="I6842" s="92">
        <f>IF(MOD($D6842,1)&gt;(11+55/60)/24,
IF(VLOOKUP(QUOTIENT($D6842,1),AUD!$A:$K,11,TRUE)=0,I6841,IFERROR(VLOOKUP(QUOTIENT($D6842,1),GBP!$A:$B,2,TRUE),I6841)),
I6841)</f>
        <v>0.38438</v>
      </c>
      <c r="J6842" s="92">
        <f>IF(MOD($D6842,1)&gt;(11+55/60)/24,
IF(VLOOKUP(QUOTIENT($D6842,1),AUD!$A:$K,11,TRUE)=0,J6841,IFERROR(VLOOKUP(QUOTIENT($D6842,1),EUR!$A:$B,2,TRUE),J6841)),
J6841)</f>
        <v>-0.32157000000000002</v>
      </c>
      <c r="K6842" s="92">
        <f>IF(MOD($D6842,1)&gt;(11+55/60)/24,
IF(VLOOKUP(QUOTIENT($D6842,1),AUD!$A:$K,11,TRUE)=0,K6841,IFERROR(VLOOKUP(QUOTIENT($D6842,1),JPY!$A:$B,2,TRUE),K6841)),
K6841)</f>
        <v>-1.329E-2</v>
      </c>
      <c r="L6842" s="92">
        <f>IF(MOD($E6842,1)&gt;(11+55/60)/24,
IF(VLOOKUP(QUOTIENT($E6842,1),AUD!$A:$K,11,TRUE)=0,L6841,IFERROR(VLOOKUP(QUOTIENT($E6842,1),CAD!$A:$B,2,TRUE)*1,L6841)),
L6841)</f>
        <v>0.83</v>
      </c>
    </row>
    <row r="6843" spans="1:12">
      <c r="A6843" s="94">
        <v>42598.541666666664</v>
      </c>
      <c r="B6843" s="94">
        <f>A6843+Timezone!$C$2/24+VLOOKUP(A6843,Timezone!$K:$L,2,TRUE)/24</f>
        <v>42598.958333333328</v>
      </c>
      <c r="C6843" s="94">
        <f>$A6843+Timezone!$C$3/24+VLOOKUP($A6843,Timezone!$M:$N,2,TRUE)/24</f>
        <v>42599.041666666664</v>
      </c>
      <c r="D6843" s="94">
        <f>$A6843+Timezone!$C$4/24+VLOOKUP($A6843,Timezone!$O:$P,2,TRUE)/24</f>
        <v>42598.583333333328</v>
      </c>
      <c r="E6843" s="94">
        <f>$A6843+Timezone!$C$5/24+VLOOKUP($A6843,Timezone!$Q:$R,2,TRUE)/24</f>
        <v>42598.375</v>
      </c>
      <c r="F6843" s="92">
        <f>IF(MOD($B6843,1)&gt;10.5/24,
IF(VLOOKUP(QUOTIENT($B6843,1),AUD!$A:$K,11,TRUE)=0,F6842,VLOOKUP(QUOTIENT($B6843,1),AUD!$A:$K,11,TRUE)),
F6842)</f>
        <v>1.758</v>
      </c>
      <c r="G6843" s="92">
        <f>IF(MOD($C6843,1)&gt;10.5/24,
IF(VLOOKUP(QUOTIENT($C6843,1),AUD!$A:$K,11,TRUE)=0,G6842,VLOOKUP(QUOTIENT($C6843,1),NZD!$A:$F,6,TRUE)),
G6842)</f>
        <v>2.21</v>
      </c>
      <c r="H6843" s="92">
        <f>IF(MOD($D6843,1)&gt;(11+55/60)/24,
IF(VLOOKUP(QUOTIENT($D6843,1),AUD!$A:$K,11,TRUE)=0,H6842,IFERROR(VLOOKUP(QUOTIENT($D6843,1),USD!$A:$B,2,TRUE),H6842)),
H6842)</f>
        <v>0.80127999999999999</v>
      </c>
      <c r="I6843" s="92">
        <f>IF(MOD($D6843,1)&gt;(11+55/60)/24,
IF(VLOOKUP(QUOTIENT($D6843,1),AUD!$A:$K,11,TRUE)=0,I6842,IFERROR(VLOOKUP(QUOTIENT($D6843,1),GBP!$A:$B,2,TRUE),I6842)),
I6842)</f>
        <v>0.38438</v>
      </c>
      <c r="J6843" s="92">
        <f>IF(MOD($D6843,1)&gt;(11+55/60)/24,
IF(VLOOKUP(QUOTIENT($D6843,1),AUD!$A:$K,11,TRUE)=0,J6842,IFERROR(VLOOKUP(QUOTIENT($D6843,1),EUR!$A:$B,2,TRUE),J6842)),
J6842)</f>
        <v>-0.32157000000000002</v>
      </c>
      <c r="K6843" s="92">
        <f>IF(MOD($D6843,1)&gt;(11+55/60)/24,
IF(VLOOKUP(QUOTIENT($D6843,1),AUD!$A:$K,11,TRUE)=0,K6842,IFERROR(VLOOKUP(QUOTIENT($D6843,1),JPY!$A:$B,2,TRUE),K6842)),
K6842)</f>
        <v>-1.329E-2</v>
      </c>
      <c r="L6843" s="92">
        <f>IF(MOD($E6843,1)&gt;(11+55/60)/24,
IF(VLOOKUP(QUOTIENT($E6843,1),AUD!$A:$K,11,TRUE)=0,L6842,IFERROR(VLOOKUP(QUOTIENT($E6843,1),CAD!$A:$B,2,TRUE)*1,L6842)),
L6842)</f>
        <v>0.83</v>
      </c>
    </row>
    <row r="6844" spans="1:12">
      <c r="A6844" s="94">
        <v>42598.625</v>
      </c>
      <c r="B6844" s="94">
        <f>A6844+Timezone!$C$2/24+VLOOKUP(A6844,Timezone!$K:$L,2,TRUE)/24</f>
        <v>42599.041666666664</v>
      </c>
      <c r="C6844" s="94">
        <f>$A6844+Timezone!$C$3/24+VLOOKUP($A6844,Timezone!$M:$N,2,TRUE)/24</f>
        <v>42599.125</v>
      </c>
      <c r="D6844" s="94">
        <f>$A6844+Timezone!$C$4/24+VLOOKUP($A6844,Timezone!$O:$P,2,TRUE)/24</f>
        <v>42598.666666666664</v>
      </c>
      <c r="E6844" s="94">
        <f>$A6844+Timezone!$C$5/24+VLOOKUP($A6844,Timezone!$Q:$R,2,TRUE)/24</f>
        <v>42598.458333333336</v>
      </c>
      <c r="F6844" s="92">
        <f>IF(MOD($B6844,1)&gt;10.5/24,
IF(VLOOKUP(QUOTIENT($B6844,1),AUD!$A:$K,11,TRUE)=0,F6843,VLOOKUP(QUOTIENT($B6844,1),AUD!$A:$K,11,TRUE)),
F6843)</f>
        <v>1.758</v>
      </c>
      <c r="G6844" s="92">
        <f>IF(MOD($C6844,1)&gt;10.5/24,
IF(VLOOKUP(QUOTIENT($C6844,1),AUD!$A:$K,11,TRUE)=0,G6843,VLOOKUP(QUOTIENT($C6844,1),NZD!$A:$F,6,TRUE)),
G6843)</f>
        <v>2.21</v>
      </c>
      <c r="H6844" s="92">
        <f>IF(MOD($D6844,1)&gt;(11+55/60)/24,
IF(VLOOKUP(QUOTIENT($D6844,1),AUD!$A:$K,11,TRUE)=0,H6843,IFERROR(VLOOKUP(QUOTIENT($D6844,1),USD!$A:$B,2,TRUE),H6843)),
H6843)</f>
        <v>0.80127999999999999</v>
      </c>
      <c r="I6844" s="92">
        <f>IF(MOD($D6844,1)&gt;(11+55/60)/24,
IF(VLOOKUP(QUOTIENT($D6844,1),AUD!$A:$K,11,TRUE)=0,I6843,IFERROR(VLOOKUP(QUOTIENT($D6844,1),GBP!$A:$B,2,TRUE),I6843)),
I6843)</f>
        <v>0.38438</v>
      </c>
      <c r="J6844" s="92">
        <f>IF(MOD($D6844,1)&gt;(11+55/60)/24,
IF(VLOOKUP(QUOTIENT($D6844,1),AUD!$A:$K,11,TRUE)=0,J6843,IFERROR(VLOOKUP(QUOTIENT($D6844,1),EUR!$A:$B,2,TRUE),J6843)),
J6843)</f>
        <v>-0.32157000000000002</v>
      </c>
      <c r="K6844" s="92">
        <f>IF(MOD($D6844,1)&gt;(11+55/60)/24,
IF(VLOOKUP(QUOTIENT($D6844,1),AUD!$A:$K,11,TRUE)=0,K6843,IFERROR(VLOOKUP(QUOTIENT($D6844,1),JPY!$A:$B,2,TRUE),K6843)),
K6843)</f>
        <v>-1.329E-2</v>
      </c>
      <c r="L6844" s="92">
        <f>IF(MOD($E6844,1)&gt;(11+55/60)/24,
IF(VLOOKUP(QUOTIENT($E6844,1),AUD!$A:$K,11,TRUE)=0,L6843,IFERROR(VLOOKUP(QUOTIENT($E6844,1),CAD!$A:$B,2,TRUE)*1,L6843)),
L6843)</f>
        <v>0.83</v>
      </c>
    </row>
    <row r="6845" spans="1:12">
      <c r="A6845" s="94">
        <v>42598.708333333336</v>
      </c>
      <c r="B6845" s="94">
        <f>A6845+Timezone!$C$2/24+VLOOKUP(A6845,Timezone!$K:$L,2,TRUE)/24</f>
        <v>42599.125</v>
      </c>
      <c r="C6845" s="94">
        <f>$A6845+Timezone!$C$3/24+VLOOKUP($A6845,Timezone!$M:$N,2,TRUE)/24</f>
        <v>42599.208333333336</v>
      </c>
      <c r="D6845" s="94">
        <f>$A6845+Timezone!$C$4/24+VLOOKUP($A6845,Timezone!$O:$P,2,TRUE)/24</f>
        <v>42598.75</v>
      </c>
      <c r="E6845" s="94">
        <f>$A6845+Timezone!$C$5/24+VLOOKUP($A6845,Timezone!$Q:$R,2,TRUE)/24</f>
        <v>42598.541666666672</v>
      </c>
      <c r="F6845" s="92">
        <f>IF(MOD($B6845,1)&gt;10.5/24,
IF(VLOOKUP(QUOTIENT($B6845,1),AUD!$A:$K,11,TRUE)=0,F6844,VLOOKUP(QUOTIENT($B6845,1),AUD!$A:$K,11,TRUE)),
F6844)</f>
        <v>1.758</v>
      </c>
      <c r="G6845" s="92">
        <f>IF(MOD($C6845,1)&gt;10.5/24,
IF(VLOOKUP(QUOTIENT($C6845,1),AUD!$A:$K,11,TRUE)=0,G6844,VLOOKUP(QUOTIENT($C6845,1),NZD!$A:$F,6,TRUE)),
G6844)</f>
        <v>2.21</v>
      </c>
      <c r="H6845" s="92">
        <f>IF(MOD($D6845,1)&gt;(11+55/60)/24,
IF(VLOOKUP(QUOTIENT($D6845,1),AUD!$A:$K,11,TRUE)=0,H6844,IFERROR(VLOOKUP(QUOTIENT($D6845,1),USD!$A:$B,2,TRUE),H6844)),
H6844)</f>
        <v>0.80127999999999999</v>
      </c>
      <c r="I6845" s="92">
        <f>IF(MOD($D6845,1)&gt;(11+55/60)/24,
IF(VLOOKUP(QUOTIENT($D6845,1),AUD!$A:$K,11,TRUE)=0,I6844,IFERROR(VLOOKUP(QUOTIENT($D6845,1),GBP!$A:$B,2,TRUE),I6844)),
I6844)</f>
        <v>0.38438</v>
      </c>
      <c r="J6845" s="92">
        <f>IF(MOD($D6845,1)&gt;(11+55/60)/24,
IF(VLOOKUP(QUOTIENT($D6845,1),AUD!$A:$K,11,TRUE)=0,J6844,IFERROR(VLOOKUP(QUOTIENT($D6845,1),EUR!$A:$B,2,TRUE),J6844)),
J6844)</f>
        <v>-0.32157000000000002</v>
      </c>
      <c r="K6845" s="92">
        <f>IF(MOD($D6845,1)&gt;(11+55/60)/24,
IF(VLOOKUP(QUOTIENT($D6845,1),AUD!$A:$K,11,TRUE)=0,K6844,IFERROR(VLOOKUP(QUOTIENT($D6845,1),JPY!$A:$B,2,TRUE),K6844)),
K6844)</f>
        <v>-1.329E-2</v>
      </c>
      <c r="L6845" s="92">
        <f>IF(MOD($E6845,1)&gt;(11+55/60)/24,
IF(VLOOKUP(QUOTIENT($E6845,1),AUD!$A:$K,11,TRUE)=0,L6844,IFERROR(VLOOKUP(QUOTIENT($E6845,1),CAD!$A:$B,2,TRUE)*1,L6844)),
L6844)</f>
        <v>0.83</v>
      </c>
    </row>
    <row r="6846" spans="1:12">
      <c r="A6846" s="94">
        <v>42598.791666666664</v>
      </c>
      <c r="B6846" s="94">
        <f>A6846+Timezone!$C$2/24+VLOOKUP(A6846,Timezone!$K:$L,2,TRUE)/24</f>
        <v>42599.208333333328</v>
      </c>
      <c r="C6846" s="94">
        <f>$A6846+Timezone!$C$3/24+VLOOKUP($A6846,Timezone!$M:$N,2,TRUE)/24</f>
        <v>42599.291666666664</v>
      </c>
      <c r="D6846" s="94">
        <f>$A6846+Timezone!$C$4/24+VLOOKUP($A6846,Timezone!$O:$P,2,TRUE)/24</f>
        <v>42598.833333333328</v>
      </c>
      <c r="E6846" s="94">
        <f>$A6846+Timezone!$C$5/24+VLOOKUP($A6846,Timezone!$Q:$R,2,TRUE)/24</f>
        <v>42598.625</v>
      </c>
      <c r="F6846" s="92">
        <f>IF(MOD($B6846,1)&gt;10.5/24,
IF(VLOOKUP(QUOTIENT($B6846,1),AUD!$A:$K,11,TRUE)=0,F6845,VLOOKUP(QUOTIENT($B6846,1),AUD!$A:$K,11,TRUE)),
F6845)</f>
        <v>1.758</v>
      </c>
      <c r="G6846" s="92">
        <f>IF(MOD($C6846,1)&gt;10.5/24,
IF(VLOOKUP(QUOTIENT($C6846,1),AUD!$A:$K,11,TRUE)=0,G6845,VLOOKUP(QUOTIENT($C6846,1),NZD!$A:$F,6,TRUE)),
G6845)</f>
        <v>2.21</v>
      </c>
      <c r="H6846" s="92">
        <f>IF(MOD($D6846,1)&gt;(11+55/60)/24,
IF(VLOOKUP(QUOTIENT($D6846,1),AUD!$A:$K,11,TRUE)=0,H6845,IFERROR(VLOOKUP(QUOTIENT($D6846,1),USD!$A:$B,2,TRUE),H6845)),
H6845)</f>
        <v>0.80127999999999999</v>
      </c>
      <c r="I6846" s="92">
        <f>IF(MOD($D6846,1)&gt;(11+55/60)/24,
IF(VLOOKUP(QUOTIENT($D6846,1),AUD!$A:$K,11,TRUE)=0,I6845,IFERROR(VLOOKUP(QUOTIENT($D6846,1),GBP!$A:$B,2,TRUE),I6845)),
I6845)</f>
        <v>0.38438</v>
      </c>
      <c r="J6846" s="92">
        <f>IF(MOD($D6846,1)&gt;(11+55/60)/24,
IF(VLOOKUP(QUOTIENT($D6846,1),AUD!$A:$K,11,TRUE)=0,J6845,IFERROR(VLOOKUP(QUOTIENT($D6846,1),EUR!$A:$B,2,TRUE),J6845)),
J6845)</f>
        <v>-0.32157000000000002</v>
      </c>
      <c r="K6846" s="92">
        <f>IF(MOD($D6846,1)&gt;(11+55/60)/24,
IF(VLOOKUP(QUOTIENT($D6846,1),AUD!$A:$K,11,TRUE)=0,K6845,IFERROR(VLOOKUP(QUOTIENT($D6846,1),JPY!$A:$B,2,TRUE),K6845)),
K6845)</f>
        <v>-1.329E-2</v>
      </c>
      <c r="L6846" s="92">
        <f>IF(MOD($E6846,1)&gt;(11+55/60)/24,
IF(VLOOKUP(QUOTIENT($E6846,1),AUD!$A:$K,11,TRUE)=0,L6845,IFERROR(VLOOKUP(QUOTIENT($E6846,1),CAD!$A:$B,2,TRUE)*1,L6845)),
L6845)</f>
        <v>0.83</v>
      </c>
    </row>
    <row r="6847" spans="1:12">
      <c r="A6847" s="94">
        <v>42598.875</v>
      </c>
      <c r="B6847" s="94">
        <f>A6847+Timezone!$C$2/24+VLOOKUP(A6847,Timezone!$K:$L,2,TRUE)/24</f>
        <v>42599.291666666664</v>
      </c>
      <c r="C6847" s="94">
        <f>$A6847+Timezone!$C$3/24+VLOOKUP($A6847,Timezone!$M:$N,2,TRUE)/24</f>
        <v>42599.375</v>
      </c>
      <c r="D6847" s="94">
        <f>$A6847+Timezone!$C$4/24+VLOOKUP($A6847,Timezone!$O:$P,2,TRUE)/24</f>
        <v>42598.916666666664</v>
      </c>
      <c r="E6847" s="94">
        <f>$A6847+Timezone!$C$5/24+VLOOKUP($A6847,Timezone!$Q:$R,2,TRUE)/24</f>
        <v>42598.708333333336</v>
      </c>
      <c r="F6847" s="92">
        <f>IF(MOD($B6847,1)&gt;10.5/24,
IF(VLOOKUP(QUOTIENT($B6847,1),AUD!$A:$K,11,TRUE)=0,F6846,VLOOKUP(QUOTIENT($B6847,1),AUD!$A:$K,11,TRUE)),
F6846)</f>
        <v>1.758</v>
      </c>
      <c r="G6847" s="92">
        <f>IF(MOD($C6847,1)&gt;10.5/24,
IF(VLOOKUP(QUOTIENT($C6847,1),AUD!$A:$K,11,TRUE)=0,G6846,VLOOKUP(QUOTIENT($C6847,1),NZD!$A:$F,6,TRUE)),
G6846)</f>
        <v>2.21</v>
      </c>
      <c r="H6847" s="92">
        <f>IF(MOD($D6847,1)&gt;(11+55/60)/24,
IF(VLOOKUP(QUOTIENT($D6847,1),AUD!$A:$K,11,TRUE)=0,H6846,IFERROR(VLOOKUP(QUOTIENT($D6847,1),USD!$A:$B,2,TRUE),H6846)),
H6846)</f>
        <v>0.80127999999999999</v>
      </c>
      <c r="I6847" s="92">
        <f>IF(MOD($D6847,1)&gt;(11+55/60)/24,
IF(VLOOKUP(QUOTIENT($D6847,1),AUD!$A:$K,11,TRUE)=0,I6846,IFERROR(VLOOKUP(QUOTIENT($D6847,1),GBP!$A:$B,2,TRUE),I6846)),
I6846)</f>
        <v>0.38438</v>
      </c>
      <c r="J6847" s="92">
        <f>IF(MOD($D6847,1)&gt;(11+55/60)/24,
IF(VLOOKUP(QUOTIENT($D6847,1),AUD!$A:$K,11,TRUE)=0,J6846,IFERROR(VLOOKUP(QUOTIENT($D6847,1),EUR!$A:$B,2,TRUE),J6846)),
J6846)</f>
        <v>-0.32157000000000002</v>
      </c>
      <c r="K6847" s="92">
        <f>IF(MOD($D6847,1)&gt;(11+55/60)/24,
IF(VLOOKUP(QUOTIENT($D6847,1),AUD!$A:$K,11,TRUE)=0,K6846,IFERROR(VLOOKUP(QUOTIENT($D6847,1),JPY!$A:$B,2,TRUE),K6846)),
K6846)</f>
        <v>-1.329E-2</v>
      </c>
      <c r="L6847" s="92">
        <f>IF(MOD($E6847,1)&gt;(11+55/60)/24,
IF(VLOOKUP(QUOTIENT($E6847,1),AUD!$A:$K,11,TRUE)=0,L6846,IFERROR(VLOOKUP(QUOTIENT($E6847,1),CAD!$A:$B,2,TRUE)*1,L6846)),
L6846)</f>
        <v>0.83</v>
      </c>
    </row>
    <row r="6848" spans="1:12">
      <c r="A6848" s="94">
        <v>42598.958333333336</v>
      </c>
      <c r="B6848" s="94">
        <f>A6848+Timezone!$C$2/24+VLOOKUP(A6848,Timezone!$K:$L,2,TRUE)/24</f>
        <v>42599.375</v>
      </c>
      <c r="C6848" s="94">
        <f>$A6848+Timezone!$C$3/24+VLOOKUP($A6848,Timezone!$M:$N,2,TRUE)/24</f>
        <v>42599.458333333336</v>
      </c>
      <c r="D6848" s="94">
        <f>$A6848+Timezone!$C$4/24+VLOOKUP($A6848,Timezone!$O:$P,2,TRUE)/24</f>
        <v>42599</v>
      </c>
      <c r="E6848" s="94">
        <f>$A6848+Timezone!$C$5/24+VLOOKUP($A6848,Timezone!$Q:$R,2,TRUE)/24</f>
        <v>42598.791666666672</v>
      </c>
      <c r="F6848" s="92">
        <f>IF(MOD($B6848,1)&gt;10.5/24,
IF(VLOOKUP(QUOTIENT($B6848,1),AUD!$A:$K,11,TRUE)=0,F6847,VLOOKUP(QUOTIENT($B6848,1),AUD!$A:$K,11,TRUE)),
F6847)</f>
        <v>1.758</v>
      </c>
      <c r="G6848" s="92">
        <f>IF(MOD($C6848,1)&gt;10.5/24,
IF(VLOOKUP(QUOTIENT($C6848,1),AUD!$A:$K,11,TRUE)=0,G6847,VLOOKUP(QUOTIENT($C6848,1),NZD!$A:$F,6,TRUE)),
G6847)</f>
        <v>2.2200000000000002</v>
      </c>
      <c r="H6848" s="92">
        <f>IF(MOD($D6848,1)&gt;(11+55/60)/24,
IF(VLOOKUP(QUOTIENT($D6848,1),AUD!$A:$K,11,TRUE)=0,H6847,IFERROR(VLOOKUP(QUOTIENT($D6848,1),USD!$A:$B,2,TRUE),H6847)),
H6847)</f>
        <v>0.80127999999999999</v>
      </c>
      <c r="I6848" s="92">
        <f>IF(MOD($D6848,1)&gt;(11+55/60)/24,
IF(VLOOKUP(QUOTIENT($D6848,1),AUD!$A:$K,11,TRUE)=0,I6847,IFERROR(VLOOKUP(QUOTIENT($D6848,1),GBP!$A:$B,2,TRUE),I6847)),
I6847)</f>
        <v>0.38438</v>
      </c>
      <c r="J6848" s="92">
        <f>IF(MOD($D6848,1)&gt;(11+55/60)/24,
IF(VLOOKUP(QUOTIENT($D6848,1),AUD!$A:$K,11,TRUE)=0,J6847,IFERROR(VLOOKUP(QUOTIENT($D6848,1),EUR!$A:$B,2,TRUE),J6847)),
J6847)</f>
        <v>-0.32157000000000002</v>
      </c>
      <c r="K6848" s="92">
        <f>IF(MOD($D6848,1)&gt;(11+55/60)/24,
IF(VLOOKUP(QUOTIENT($D6848,1),AUD!$A:$K,11,TRUE)=0,K6847,IFERROR(VLOOKUP(QUOTIENT($D6848,1),JPY!$A:$B,2,TRUE),K6847)),
K6847)</f>
        <v>-1.329E-2</v>
      </c>
      <c r="L6848" s="92">
        <f>IF(MOD($E6848,1)&gt;(11+55/60)/24,
IF(VLOOKUP(QUOTIENT($E6848,1),AUD!$A:$K,11,TRUE)=0,L6847,IFERROR(VLOOKUP(QUOTIENT($E6848,1),CAD!$A:$B,2,TRUE)*1,L6847)),
L6847)</f>
        <v>0.83</v>
      </c>
    </row>
    <row r="6849" spans="1:12">
      <c r="A6849" s="94">
        <v>42599.041666666664</v>
      </c>
      <c r="B6849" s="94">
        <f>A6849+Timezone!$C$2/24+VLOOKUP(A6849,Timezone!$K:$L,2,TRUE)/24</f>
        <v>42599.458333333328</v>
      </c>
      <c r="C6849" s="94">
        <f>$A6849+Timezone!$C$3/24+VLOOKUP($A6849,Timezone!$M:$N,2,TRUE)/24</f>
        <v>42599.541666666664</v>
      </c>
      <c r="D6849" s="94">
        <f>$A6849+Timezone!$C$4/24+VLOOKUP($A6849,Timezone!$O:$P,2,TRUE)/24</f>
        <v>42599.083333333328</v>
      </c>
      <c r="E6849" s="94">
        <f>$A6849+Timezone!$C$5/24+VLOOKUP($A6849,Timezone!$Q:$R,2,TRUE)/24</f>
        <v>42598.875</v>
      </c>
      <c r="F6849" s="92">
        <f>IF(MOD($B6849,1)&gt;10.5/24,
IF(VLOOKUP(QUOTIENT($B6849,1),AUD!$A:$K,11,TRUE)=0,F6848,VLOOKUP(QUOTIENT($B6849,1),AUD!$A:$K,11,TRUE)),
F6848)</f>
        <v>1.758</v>
      </c>
      <c r="G6849" s="92">
        <f>IF(MOD($C6849,1)&gt;10.5/24,
IF(VLOOKUP(QUOTIENT($C6849,1),AUD!$A:$K,11,TRUE)=0,G6848,VLOOKUP(QUOTIENT($C6849,1),NZD!$A:$F,6,TRUE)),
G6848)</f>
        <v>2.2200000000000002</v>
      </c>
      <c r="H6849" s="92">
        <f>IF(MOD($D6849,1)&gt;(11+55/60)/24,
IF(VLOOKUP(QUOTIENT($D6849,1),AUD!$A:$K,11,TRUE)=0,H6848,IFERROR(VLOOKUP(QUOTIENT($D6849,1),USD!$A:$B,2,TRUE),H6848)),
H6848)</f>
        <v>0.80127999999999999</v>
      </c>
      <c r="I6849" s="92">
        <f>IF(MOD($D6849,1)&gt;(11+55/60)/24,
IF(VLOOKUP(QUOTIENT($D6849,1),AUD!$A:$K,11,TRUE)=0,I6848,IFERROR(VLOOKUP(QUOTIENT($D6849,1),GBP!$A:$B,2,TRUE),I6848)),
I6848)</f>
        <v>0.38438</v>
      </c>
      <c r="J6849" s="92">
        <f>IF(MOD($D6849,1)&gt;(11+55/60)/24,
IF(VLOOKUP(QUOTIENT($D6849,1),AUD!$A:$K,11,TRUE)=0,J6848,IFERROR(VLOOKUP(QUOTIENT($D6849,1),EUR!$A:$B,2,TRUE),J6848)),
J6848)</f>
        <v>-0.32157000000000002</v>
      </c>
      <c r="K6849" s="92">
        <f>IF(MOD($D6849,1)&gt;(11+55/60)/24,
IF(VLOOKUP(QUOTIENT($D6849,1),AUD!$A:$K,11,TRUE)=0,K6848,IFERROR(VLOOKUP(QUOTIENT($D6849,1),JPY!$A:$B,2,TRUE),K6848)),
K6848)</f>
        <v>-1.329E-2</v>
      </c>
      <c r="L6849" s="92">
        <f>IF(MOD($E6849,1)&gt;(11+55/60)/24,
IF(VLOOKUP(QUOTIENT($E6849,1),AUD!$A:$K,11,TRUE)=0,L6848,IFERROR(VLOOKUP(QUOTIENT($E6849,1),CAD!$A:$B,2,TRUE)*1,L6848)),
L6848)</f>
        <v>0.83</v>
      </c>
    </row>
    <row r="6850" spans="1:12">
      <c r="A6850" s="94">
        <v>42599.125</v>
      </c>
      <c r="B6850" s="94">
        <f>A6850+Timezone!$C$2/24+VLOOKUP(A6850,Timezone!$K:$L,2,TRUE)/24</f>
        <v>42599.541666666664</v>
      </c>
      <c r="C6850" s="94">
        <f>$A6850+Timezone!$C$3/24+VLOOKUP($A6850,Timezone!$M:$N,2,TRUE)/24</f>
        <v>42599.625</v>
      </c>
      <c r="D6850" s="94">
        <f>$A6850+Timezone!$C$4/24+VLOOKUP($A6850,Timezone!$O:$P,2,TRUE)/24</f>
        <v>42599.166666666664</v>
      </c>
      <c r="E6850" s="94">
        <f>$A6850+Timezone!$C$5/24+VLOOKUP($A6850,Timezone!$Q:$R,2,TRUE)/24</f>
        <v>42598.958333333336</v>
      </c>
      <c r="F6850" s="92">
        <f>IF(MOD($B6850,1)&gt;10.5/24,
IF(VLOOKUP(QUOTIENT($B6850,1),AUD!$A:$K,11,TRUE)=0,F6849,VLOOKUP(QUOTIENT($B6850,1),AUD!$A:$K,11,TRUE)),
F6849)</f>
        <v>1.758</v>
      </c>
      <c r="G6850" s="92">
        <f>IF(MOD($C6850,1)&gt;10.5/24,
IF(VLOOKUP(QUOTIENT($C6850,1),AUD!$A:$K,11,TRUE)=0,G6849,VLOOKUP(QUOTIENT($C6850,1),NZD!$A:$F,6,TRUE)),
G6849)</f>
        <v>2.2200000000000002</v>
      </c>
      <c r="H6850" s="92">
        <f>IF(MOD($D6850,1)&gt;(11+55/60)/24,
IF(VLOOKUP(QUOTIENT($D6850,1),AUD!$A:$K,11,TRUE)=0,H6849,IFERROR(VLOOKUP(QUOTIENT($D6850,1),USD!$A:$B,2,TRUE),H6849)),
H6849)</f>
        <v>0.80127999999999999</v>
      </c>
      <c r="I6850" s="92">
        <f>IF(MOD($D6850,1)&gt;(11+55/60)/24,
IF(VLOOKUP(QUOTIENT($D6850,1),AUD!$A:$K,11,TRUE)=0,I6849,IFERROR(VLOOKUP(QUOTIENT($D6850,1),GBP!$A:$B,2,TRUE),I6849)),
I6849)</f>
        <v>0.38438</v>
      </c>
      <c r="J6850" s="92">
        <f>IF(MOD($D6850,1)&gt;(11+55/60)/24,
IF(VLOOKUP(QUOTIENT($D6850,1),AUD!$A:$K,11,TRUE)=0,J6849,IFERROR(VLOOKUP(QUOTIENT($D6850,1),EUR!$A:$B,2,TRUE),J6849)),
J6849)</f>
        <v>-0.32157000000000002</v>
      </c>
      <c r="K6850" s="92">
        <f>IF(MOD($D6850,1)&gt;(11+55/60)/24,
IF(VLOOKUP(QUOTIENT($D6850,1),AUD!$A:$K,11,TRUE)=0,K6849,IFERROR(VLOOKUP(QUOTIENT($D6850,1),JPY!$A:$B,2,TRUE),K6849)),
K6849)</f>
        <v>-1.329E-2</v>
      </c>
      <c r="L6850" s="92">
        <f>IF(MOD($E6850,1)&gt;(11+55/60)/24,
IF(VLOOKUP(QUOTIENT($E6850,1),AUD!$A:$K,11,TRUE)=0,L6849,IFERROR(VLOOKUP(QUOTIENT($E6850,1),CAD!$A:$B,2,TRUE)*1,L6849)),
L6849)</f>
        <v>0.83</v>
      </c>
    </row>
    <row r="6851" spans="1:12">
      <c r="A6851" s="94">
        <v>42599.208333333336</v>
      </c>
      <c r="B6851" s="94">
        <f>A6851+Timezone!$C$2/24+VLOOKUP(A6851,Timezone!$K:$L,2,TRUE)/24</f>
        <v>42599.625</v>
      </c>
      <c r="C6851" s="94">
        <f>$A6851+Timezone!$C$3/24+VLOOKUP($A6851,Timezone!$M:$N,2,TRUE)/24</f>
        <v>42599.708333333336</v>
      </c>
      <c r="D6851" s="94">
        <f>$A6851+Timezone!$C$4/24+VLOOKUP($A6851,Timezone!$O:$P,2,TRUE)/24</f>
        <v>42599.25</v>
      </c>
      <c r="E6851" s="94">
        <f>$A6851+Timezone!$C$5/24+VLOOKUP($A6851,Timezone!$Q:$R,2,TRUE)/24</f>
        <v>42599.041666666672</v>
      </c>
      <c r="F6851" s="92">
        <f>IF(MOD($B6851,1)&gt;10.5/24,
IF(VLOOKUP(QUOTIENT($B6851,1),AUD!$A:$K,11,TRUE)=0,F6850,VLOOKUP(QUOTIENT($B6851,1),AUD!$A:$K,11,TRUE)),
F6850)</f>
        <v>1.758</v>
      </c>
      <c r="G6851" s="92">
        <f>IF(MOD($C6851,1)&gt;10.5/24,
IF(VLOOKUP(QUOTIENT($C6851,1),AUD!$A:$K,11,TRUE)=0,G6850,VLOOKUP(QUOTIENT($C6851,1),NZD!$A:$F,6,TRUE)),
G6850)</f>
        <v>2.2200000000000002</v>
      </c>
      <c r="H6851" s="92">
        <f>IF(MOD($D6851,1)&gt;(11+55/60)/24,
IF(VLOOKUP(QUOTIENT($D6851,1),AUD!$A:$K,11,TRUE)=0,H6850,IFERROR(VLOOKUP(QUOTIENT($D6851,1),USD!$A:$B,2,TRUE),H6850)),
H6850)</f>
        <v>0.80127999999999999</v>
      </c>
      <c r="I6851" s="92">
        <f>IF(MOD($D6851,1)&gt;(11+55/60)/24,
IF(VLOOKUP(QUOTIENT($D6851,1),AUD!$A:$K,11,TRUE)=0,I6850,IFERROR(VLOOKUP(QUOTIENT($D6851,1),GBP!$A:$B,2,TRUE),I6850)),
I6850)</f>
        <v>0.38438</v>
      </c>
      <c r="J6851" s="92">
        <f>IF(MOD($D6851,1)&gt;(11+55/60)/24,
IF(VLOOKUP(QUOTIENT($D6851,1),AUD!$A:$K,11,TRUE)=0,J6850,IFERROR(VLOOKUP(QUOTIENT($D6851,1),EUR!$A:$B,2,TRUE),J6850)),
J6850)</f>
        <v>-0.32157000000000002</v>
      </c>
      <c r="K6851" s="92">
        <f>IF(MOD($D6851,1)&gt;(11+55/60)/24,
IF(VLOOKUP(QUOTIENT($D6851,1),AUD!$A:$K,11,TRUE)=0,K6850,IFERROR(VLOOKUP(QUOTIENT($D6851,1),JPY!$A:$B,2,TRUE),K6850)),
K6850)</f>
        <v>-1.329E-2</v>
      </c>
      <c r="L6851" s="92">
        <f>IF(MOD($E6851,1)&gt;(11+55/60)/24,
IF(VLOOKUP(QUOTIENT($E6851,1),AUD!$A:$K,11,TRUE)=0,L6850,IFERROR(VLOOKUP(QUOTIENT($E6851,1),CAD!$A:$B,2,TRUE)*1,L6850)),
L6850)</f>
        <v>0.83</v>
      </c>
    </row>
    <row r="6852" spans="1:12">
      <c r="A6852" s="94">
        <v>42599.291666666664</v>
      </c>
      <c r="B6852" s="94">
        <f>A6852+Timezone!$C$2/24+VLOOKUP(A6852,Timezone!$K:$L,2,TRUE)/24</f>
        <v>42599.708333333328</v>
      </c>
      <c r="C6852" s="94">
        <f>$A6852+Timezone!$C$3/24+VLOOKUP($A6852,Timezone!$M:$N,2,TRUE)/24</f>
        <v>42599.791666666664</v>
      </c>
      <c r="D6852" s="94">
        <f>$A6852+Timezone!$C$4/24+VLOOKUP($A6852,Timezone!$O:$P,2,TRUE)/24</f>
        <v>42599.333333333328</v>
      </c>
      <c r="E6852" s="94">
        <f>$A6852+Timezone!$C$5/24+VLOOKUP($A6852,Timezone!$Q:$R,2,TRUE)/24</f>
        <v>42599.125</v>
      </c>
      <c r="F6852" s="92">
        <f>IF(MOD($B6852,1)&gt;10.5/24,
IF(VLOOKUP(QUOTIENT($B6852,1),AUD!$A:$K,11,TRUE)=0,F6851,VLOOKUP(QUOTIENT($B6852,1),AUD!$A:$K,11,TRUE)),
F6851)</f>
        <v>1.758</v>
      </c>
      <c r="G6852" s="92">
        <f>IF(MOD($C6852,1)&gt;10.5/24,
IF(VLOOKUP(QUOTIENT($C6852,1),AUD!$A:$K,11,TRUE)=0,G6851,VLOOKUP(QUOTIENT($C6852,1),NZD!$A:$F,6,TRUE)),
G6851)</f>
        <v>2.2200000000000002</v>
      </c>
      <c r="H6852" s="92">
        <f>IF(MOD($D6852,1)&gt;(11+55/60)/24,
IF(VLOOKUP(QUOTIENT($D6852,1),AUD!$A:$K,11,TRUE)=0,H6851,IFERROR(VLOOKUP(QUOTIENT($D6852,1),USD!$A:$B,2,TRUE),H6851)),
H6851)</f>
        <v>0.80127999999999999</v>
      </c>
      <c r="I6852" s="92">
        <f>IF(MOD($D6852,1)&gt;(11+55/60)/24,
IF(VLOOKUP(QUOTIENT($D6852,1),AUD!$A:$K,11,TRUE)=0,I6851,IFERROR(VLOOKUP(QUOTIENT($D6852,1),GBP!$A:$B,2,TRUE),I6851)),
I6851)</f>
        <v>0.38438</v>
      </c>
      <c r="J6852" s="92">
        <f>IF(MOD($D6852,1)&gt;(11+55/60)/24,
IF(VLOOKUP(QUOTIENT($D6852,1),AUD!$A:$K,11,TRUE)=0,J6851,IFERROR(VLOOKUP(QUOTIENT($D6852,1),EUR!$A:$B,2,TRUE),J6851)),
J6851)</f>
        <v>-0.32157000000000002</v>
      </c>
      <c r="K6852" s="92">
        <f>IF(MOD($D6852,1)&gt;(11+55/60)/24,
IF(VLOOKUP(QUOTIENT($D6852,1),AUD!$A:$K,11,TRUE)=0,K6851,IFERROR(VLOOKUP(QUOTIENT($D6852,1),JPY!$A:$B,2,TRUE),K6851)),
K6851)</f>
        <v>-1.329E-2</v>
      </c>
      <c r="L6852" s="92">
        <f>IF(MOD($E6852,1)&gt;(11+55/60)/24,
IF(VLOOKUP(QUOTIENT($E6852,1),AUD!$A:$K,11,TRUE)=0,L6851,IFERROR(VLOOKUP(QUOTIENT($E6852,1),CAD!$A:$B,2,TRUE)*1,L6851)),
L6851)</f>
        <v>0.83</v>
      </c>
    </row>
    <row r="6853" spans="1:12">
      <c r="A6853" s="94">
        <v>42599.375</v>
      </c>
      <c r="B6853" s="94">
        <f>A6853+Timezone!$C$2/24+VLOOKUP(A6853,Timezone!$K:$L,2,TRUE)/24</f>
        <v>42599.791666666664</v>
      </c>
      <c r="C6853" s="94">
        <f>$A6853+Timezone!$C$3/24+VLOOKUP($A6853,Timezone!$M:$N,2,TRUE)/24</f>
        <v>42599.875</v>
      </c>
      <c r="D6853" s="94">
        <f>$A6853+Timezone!$C$4/24+VLOOKUP($A6853,Timezone!$O:$P,2,TRUE)/24</f>
        <v>42599.416666666664</v>
      </c>
      <c r="E6853" s="94">
        <f>$A6853+Timezone!$C$5/24+VLOOKUP($A6853,Timezone!$Q:$R,2,TRUE)/24</f>
        <v>42599.208333333336</v>
      </c>
      <c r="F6853" s="92">
        <f>IF(MOD($B6853,1)&gt;10.5/24,
IF(VLOOKUP(QUOTIENT($B6853,1),AUD!$A:$K,11,TRUE)=0,F6852,VLOOKUP(QUOTIENT($B6853,1),AUD!$A:$K,11,TRUE)),
F6852)</f>
        <v>1.758</v>
      </c>
      <c r="G6853" s="92">
        <f>IF(MOD($C6853,1)&gt;10.5/24,
IF(VLOOKUP(QUOTIENT($C6853,1),AUD!$A:$K,11,TRUE)=0,G6852,VLOOKUP(QUOTIENT($C6853,1),NZD!$A:$F,6,TRUE)),
G6852)</f>
        <v>2.2200000000000002</v>
      </c>
      <c r="H6853" s="92">
        <f>IF(MOD($D6853,1)&gt;(11+55/60)/24,
IF(VLOOKUP(QUOTIENT($D6853,1),AUD!$A:$K,11,TRUE)=0,H6852,IFERROR(VLOOKUP(QUOTIENT($D6853,1),USD!$A:$B,2,TRUE),H6852)),
H6852)</f>
        <v>0.80127999999999999</v>
      </c>
      <c r="I6853" s="92">
        <f>IF(MOD($D6853,1)&gt;(11+55/60)/24,
IF(VLOOKUP(QUOTIENT($D6853,1),AUD!$A:$K,11,TRUE)=0,I6852,IFERROR(VLOOKUP(QUOTIENT($D6853,1),GBP!$A:$B,2,TRUE),I6852)),
I6852)</f>
        <v>0.38438</v>
      </c>
      <c r="J6853" s="92">
        <f>IF(MOD($D6853,1)&gt;(11+55/60)/24,
IF(VLOOKUP(QUOTIENT($D6853,1),AUD!$A:$K,11,TRUE)=0,J6852,IFERROR(VLOOKUP(QUOTIENT($D6853,1),EUR!$A:$B,2,TRUE),J6852)),
J6852)</f>
        <v>-0.32157000000000002</v>
      </c>
      <c r="K6853" s="92">
        <f>IF(MOD($D6853,1)&gt;(11+55/60)/24,
IF(VLOOKUP(QUOTIENT($D6853,1),AUD!$A:$K,11,TRUE)=0,K6852,IFERROR(VLOOKUP(QUOTIENT($D6853,1),JPY!$A:$B,2,TRUE),K6852)),
K6852)</f>
        <v>-1.329E-2</v>
      </c>
      <c r="L6853" s="92">
        <f>IF(MOD($E6853,1)&gt;(11+55/60)/24,
IF(VLOOKUP(QUOTIENT($E6853,1),AUD!$A:$K,11,TRUE)=0,L6852,IFERROR(VLOOKUP(QUOTIENT($E6853,1),CAD!$A:$B,2,TRUE)*1,L6852)),
L6852)</f>
        <v>0.83</v>
      </c>
    </row>
    <row r="6854" spans="1:12">
      <c r="A6854" s="94">
        <v>42599.458333333336</v>
      </c>
      <c r="B6854" s="94">
        <f>A6854+Timezone!$C$2/24+VLOOKUP(A6854,Timezone!$K:$L,2,TRUE)/24</f>
        <v>42599.875</v>
      </c>
      <c r="C6854" s="94">
        <f>$A6854+Timezone!$C$3/24+VLOOKUP($A6854,Timezone!$M:$N,2,TRUE)/24</f>
        <v>42599.958333333336</v>
      </c>
      <c r="D6854" s="94">
        <f>$A6854+Timezone!$C$4/24+VLOOKUP($A6854,Timezone!$O:$P,2,TRUE)/24</f>
        <v>42599.5</v>
      </c>
      <c r="E6854" s="94">
        <f>$A6854+Timezone!$C$5/24+VLOOKUP($A6854,Timezone!$Q:$R,2,TRUE)/24</f>
        <v>42599.291666666672</v>
      </c>
      <c r="F6854" s="92">
        <f>IF(MOD($B6854,1)&gt;10.5/24,
IF(VLOOKUP(QUOTIENT($B6854,1),AUD!$A:$K,11,TRUE)=0,F6853,VLOOKUP(QUOTIENT($B6854,1),AUD!$A:$K,11,TRUE)),
F6853)</f>
        <v>1.758</v>
      </c>
      <c r="G6854" s="92">
        <f>IF(MOD($C6854,1)&gt;10.5/24,
IF(VLOOKUP(QUOTIENT($C6854,1),AUD!$A:$K,11,TRUE)=0,G6853,VLOOKUP(QUOTIENT($C6854,1),NZD!$A:$F,6,TRUE)),
G6853)</f>
        <v>2.2200000000000002</v>
      </c>
      <c r="H6854" s="92">
        <f>IF(MOD($D6854,1)&gt;(11+55/60)/24,
IF(VLOOKUP(QUOTIENT($D6854,1),AUD!$A:$K,11,TRUE)=0,H6853,IFERROR(VLOOKUP(QUOTIENT($D6854,1),USD!$A:$B,2,TRUE),H6853)),
H6853)</f>
        <v>0.81128</v>
      </c>
      <c r="I6854" s="92">
        <f>IF(MOD($D6854,1)&gt;(11+55/60)/24,
IF(VLOOKUP(QUOTIENT($D6854,1),AUD!$A:$K,11,TRUE)=0,I6853,IFERROR(VLOOKUP(QUOTIENT($D6854,1),GBP!$A:$B,2,TRUE),I6853)),
I6853)</f>
        <v>0.38313000000000003</v>
      </c>
      <c r="J6854" s="92">
        <f>IF(MOD($D6854,1)&gt;(11+55/60)/24,
IF(VLOOKUP(QUOTIENT($D6854,1),AUD!$A:$K,11,TRUE)=0,J6853,IFERROR(VLOOKUP(QUOTIENT($D6854,1),EUR!$A:$B,2,TRUE),J6853)),
J6853)</f>
        <v>-0.32013999999999998</v>
      </c>
      <c r="K6854" s="92">
        <f>IF(MOD($D6854,1)&gt;(11+55/60)/24,
IF(VLOOKUP(QUOTIENT($D6854,1),AUD!$A:$K,11,TRUE)=0,K6853,IFERROR(VLOOKUP(QUOTIENT($D6854,1),JPY!$A:$B,2,TRUE),K6853)),
K6853)</f>
        <v>-1.686E-2</v>
      </c>
      <c r="L6854" s="92">
        <f>IF(MOD($E6854,1)&gt;(11+55/60)/24,
IF(VLOOKUP(QUOTIENT($E6854,1),AUD!$A:$K,11,TRUE)=0,L6853,IFERROR(VLOOKUP(QUOTIENT($E6854,1),CAD!$A:$B,2,TRUE)*1,L6853)),
L6853)</f>
        <v>0.83</v>
      </c>
    </row>
    <row r="6855" spans="1:12">
      <c r="A6855" s="94">
        <v>42599.541666666664</v>
      </c>
      <c r="B6855" s="94">
        <f>A6855+Timezone!$C$2/24+VLOOKUP(A6855,Timezone!$K:$L,2,TRUE)/24</f>
        <v>42599.958333333328</v>
      </c>
      <c r="C6855" s="94">
        <f>$A6855+Timezone!$C$3/24+VLOOKUP($A6855,Timezone!$M:$N,2,TRUE)/24</f>
        <v>42600.041666666664</v>
      </c>
      <c r="D6855" s="94">
        <f>$A6855+Timezone!$C$4/24+VLOOKUP($A6855,Timezone!$O:$P,2,TRUE)/24</f>
        <v>42599.583333333328</v>
      </c>
      <c r="E6855" s="94">
        <f>$A6855+Timezone!$C$5/24+VLOOKUP($A6855,Timezone!$Q:$R,2,TRUE)/24</f>
        <v>42599.375</v>
      </c>
      <c r="F6855" s="92">
        <f>IF(MOD($B6855,1)&gt;10.5/24,
IF(VLOOKUP(QUOTIENT($B6855,1),AUD!$A:$K,11,TRUE)=0,F6854,VLOOKUP(QUOTIENT($B6855,1),AUD!$A:$K,11,TRUE)),
F6854)</f>
        <v>1.758</v>
      </c>
      <c r="G6855" s="92">
        <f>IF(MOD($C6855,1)&gt;10.5/24,
IF(VLOOKUP(QUOTIENT($C6855,1),AUD!$A:$K,11,TRUE)=0,G6854,VLOOKUP(QUOTIENT($C6855,1),NZD!$A:$F,6,TRUE)),
G6854)</f>
        <v>2.2200000000000002</v>
      </c>
      <c r="H6855" s="92">
        <f>IF(MOD($D6855,1)&gt;(11+55/60)/24,
IF(VLOOKUP(QUOTIENT($D6855,1),AUD!$A:$K,11,TRUE)=0,H6854,IFERROR(VLOOKUP(QUOTIENT($D6855,1),USD!$A:$B,2,TRUE),H6854)),
H6854)</f>
        <v>0.81128</v>
      </c>
      <c r="I6855" s="92">
        <f>IF(MOD($D6855,1)&gt;(11+55/60)/24,
IF(VLOOKUP(QUOTIENT($D6855,1),AUD!$A:$K,11,TRUE)=0,I6854,IFERROR(VLOOKUP(QUOTIENT($D6855,1),GBP!$A:$B,2,TRUE),I6854)),
I6854)</f>
        <v>0.38313000000000003</v>
      </c>
      <c r="J6855" s="92">
        <f>IF(MOD($D6855,1)&gt;(11+55/60)/24,
IF(VLOOKUP(QUOTIENT($D6855,1),AUD!$A:$K,11,TRUE)=0,J6854,IFERROR(VLOOKUP(QUOTIENT($D6855,1),EUR!$A:$B,2,TRUE),J6854)),
J6854)</f>
        <v>-0.32013999999999998</v>
      </c>
      <c r="K6855" s="92">
        <f>IF(MOD($D6855,1)&gt;(11+55/60)/24,
IF(VLOOKUP(QUOTIENT($D6855,1),AUD!$A:$K,11,TRUE)=0,K6854,IFERROR(VLOOKUP(QUOTIENT($D6855,1),JPY!$A:$B,2,TRUE),K6854)),
K6854)</f>
        <v>-1.686E-2</v>
      </c>
      <c r="L6855" s="92">
        <f>IF(MOD($E6855,1)&gt;(11+55/60)/24,
IF(VLOOKUP(QUOTIENT($E6855,1),AUD!$A:$K,11,TRUE)=0,L6854,IFERROR(VLOOKUP(QUOTIENT($E6855,1),CAD!$A:$B,2,TRUE)*1,L6854)),
L6854)</f>
        <v>0.83</v>
      </c>
    </row>
    <row r="6856" spans="1:12">
      <c r="A6856" s="94">
        <v>42599.625</v>
      </c>
      <c r="B6856" s="94">
        <f>A6856+Timezone!$C$2/24+VLOOKUP(A6856,Timezone!$K:$L,2,TRUE)/24</f>
        <v>42600.041666666664</v>
      </c>
      <c r="C6856" s="94">
        <f>$A6856+Timezone!$C$3/24+VLOOKUP($A6856,Timezone!$M:$N,2,TRUE)/24</f>
        <v>42600.125</v>
      </c>
      <c r="D6856" s="94">
        <f>$A6856+Timezone!$C$4/24+VLOOKUP($A6856,Timezone!$O:$P,2,TRUE)/24</f>
        <v>42599.666666666664</v>
      </c>
      <c r="E6856" s="94">
        <f>$A6856+Timezone!$C$5/24+VLOOKUP($A6856,Timezone!$Q:$R,2,TRUE)/24</f>
        <v>42599.458333333336</v>
      </c>
      <c r="F6856" s="92">
        <f>IF(MOD($B6856,1)&gt;10.5/24,
IF(VLOOKUP(QUOTIENT($B6856,1),AUD!$A:$K,11,TRUE)=0,F6855,VLOOKUP(QUOTIENT($B6856,1),AUD!$A:$K,11,TRUE)),
F6855)</f>
        <v>1.758</v>
      </c>
      <c r="G6856" s="92">
        <f>IF(MOD($C6856,1)&gt;10.5/24,
IF(VLOOKUP(QUOTIENT($C6856,1),AUD!$A:$K,11,TRUE)=0,G6855,VLOOKUP(QUOTIENT($C6856,1),NZD!$A:$F,6,TRUE)),
G6855)</f>
        <v>2.2200000000000002</v>
      </c>
      <c r="H6856" s="92">
        <f>IF(MOD($D6856,1)&gt;(11+55/60)/24,
IF(VLOOKUP(QUOTIENT($D6856,1),AUD!$A:$K,11,TRUE)=0,H6855,IFERROR(VLOOKUP(QUOTIENT($D6856,1),USD!$A:$B,2,TRUE),H6855)),
H6855)</f>
        <v>0.81128</v>
      </c>
      <c r="I6856" s="92">
        <f>IF(MOD($D6856,1)&gt;(11+55/60)/24,
IF(VLOOKUP(QUOTIENT($D6856,1),AUD!$A:$K,11,TRUE)=0,I6855,IFERROR(VLOOKUP(QUOTIENT($D6856,1),GBP!$A:$B,2,TRUE),I6855)),
I6855)</f>
        <v>0.38313000000000003</v>
      </c>
      <c r="J6856" s="92">
        <f>IF(MOD($D6856,1)&gt;(11+55/60)/24,
IF(VLOOKUP(QUOTIENT($D6856,1),AUD!$A:$K,11,TRUE)=0,J6855,IFERROR(VLOOKUP(QUOTIENT($D6856,1),EUR!$A:$B,2,TRUE),J6855)),
J6855)</f>
        <v>-0.32013999999999998</v>
      </c>
      <c r="K6856" s="92">
        <f>IF(MOD($D6856,1)&gt;(11+55/60)/24,
IF(VLOOKUP(QUOTIENT($D6856,1),AUD!$A:$K,11,TRUE)=0,K6855,IFERROR(VLOOKUP(QUOTIENT($D6856,1),JPY!$A:$B,2,TRUE),K6855)),
K6855)</f>
        <v>-1.686E-2</v>
      </c>
      <c r="L6856" s="92">
        <f>IF(MOD($E6856,1)&gt;(11+55/60)/24,
IF(VLOOKUP(QUOTIENT($E6856,1),AUD!$A:$K,11,TRUE)=0,L6855,IFERROR(VLOOKUP(QUOTIENT($E6856,1),CAD!$A:$B,2,TRUE)*1,L6855)),
L6855)</f>
        <v>0.83</v>
      </c>
    </row>
    <row r="6857" spans="1:12">
      <c r="A6857" s="94">
        <v>42599.708333333336</v>
      </c>
      <c r="B6857" s="94">
        <f>A6857+Timezone!$C$2/24+VLOOKUP(A6857,Timezone!$K:$L,2,TRUE)/24</f>
        <v>42600.125</v>
      </c>
      <c r="C6857" s="94">
        <f>$A6857+Timezone!$C$3/24+VLOOKUP($A6857,Timezone!$M:$N,2,TRUE)/24</f>
        <v>42600.208333333336</v>
      </c>
      <c r="D6857" s="94">
        <f>$A6857+Timezone!$C$4/24+VLOOKUP($A6857,Timezone!$O:$P,2,TRUE)/24</f>
        <v>42599.75</v>
      </c>
      <c r="E6857" s="94">
        <f>$A6857+Timezone!$C$5/24+VLOOKUP($A6857,Timezone!$Q:$R,2,TRUE)/24</f>
        <v>42599.541666666672</v>
      </c>
      <c r="F6857" s="92">
        <f>IF(MOD($B6857,1)&gt;10.5/24,
IF(VLOOKUP(QUOTIENT($B6857,1),AUD!$A:$K,11,TRUE)=0,F6856,VLOOKUP(QUOTIENT($B6857,1),AUD!$A:$K,11,TRUE)),
F6856)</f>
        <v>1.758</v>
      </c>
      <c r="G6857" s="92">
        <f>IF(MOD($C6857,1)&gt;10.5/24,
IF(VLOOKUP(QUOTIENT($C6857,1),AUD!$A:$K,11,TRUE)=0,G6856,VLOOKUP(QUOTIENT($C6857,1),NZD!$A:$F,6,TRUE)),
G6856)</f>
        <v>2.2200000000000002</v>
      </c>
      <c r="H6857" s="92">
        <f>IF(MOD($D6857,1)&gt;(11+55/60)/24,
IF(VLOOKUP(QUOTIENT($D6857,1),AUD!$A:$K,11,TRUE)=0,H6856,IFERROR(VLOOKUP(QUOTIENT($D6857,1),USD!$A:$B,2,TRUE),H6856)),
H6856)</f>
        <v>0.81128</v>
      </c>
      <c r="I6857" s="92">
        <f>IF(MOD($D6857,1)&gt;(11+55/60)/24,
IF(VLOOKUP(QUOTIENT($D6857,1),AUD!$A:$K,11,TRUE)=0,I6856,IFERROR(VLOOKUP(QUOTIENT($D6857,1),GBP!$A:$B,2,TRUE),I6856)),
I6856)</f>
        <v>0.38313000000000003</v>
      </c>
      <c r="J6857" s="92">
        <f>IF(MOD($D6857,1)&gt;(11+55/60)/24,
IF(VLOOKUP(QUOTIENT($D6857,1),AUD!$A:$K,11,TRUE)=0,J6856,IFERROR(VLOOKUP(QUOTIENT($D6857,1),EUR!$A:$B,2,TRUE),J6856)),
J6856)</f>
        <v>-0.32013999999999998</v>
      </c>
      <c r="K6857" s="92">
        <f>IF(MOD($D6857,1)&gt;(11+55/60)/24,
IF(VLOOKUP(QUOTIENT($D6857,1),AUD!$A:$K,11,TRUE)=0,K6856,IFERROR(VLOOKUP(QUOTIENT($D6857,1),JPY!$A:$B,2,TRUE),K6856)),
K6856)</f>
        <v>-1.686E-2</v>
      </c>
      <c r="L6857" s="92">
        <f>IF(MOD($E6857,1)&gt;(11+55/60)/24,
IF(VLOOKUP(QUOTIENT($E6857,1),AUD!$A:$K,11,TRUE)=0,L6856,IFERROR(VLOOKUP(QUOTIENT($E6857,1),CAD!$A:$B,2,TRUE)*1,L6856)),
L6856)</f>
        <v>0.83</v>
      </c>
    </row>
    <row r="6858" spans="1:12">
      <c r="A6858" s="94">
        <v>42599.791666666664</v>
      </c>
      <c r="B6858" s="94">
        <f>A6858+Timezone!$C$2/24+VLOOKUP(A6858,Timezone!$K:$L,2,TRUE)/24</f>
        <v>42600.208333333328</v>
      </c>
      <c r="C6858" s="94">
        <f>$A6858+Timezone!$C$3/24+VLOOKUP($A6858,Timezone!$M:$N,2,TRUE)/24</f>
        <v>42600.291666666664</v>
      </c>
      <c r="D6858" s="94">
        <f>$A6858+Timezone!$C$4/24+VLOOKUP($A6858,Timezone!$O:$P,2,TRUE)/24</f>
        <v>42599.833333333328</v>
      </c>
      <c r="E6858" s="94">
        <f>$A6858+Timezone!$C$5/24+VLOOKUP($A6858,Timezone!$Q:$R,2,TRUE)/24</f>
        <v>42599.625</v>
      </c>
      <c r="F6858" s="92">
        <f>IF(MOD($B6858,1)&gt;10.5/24,
IF(VLOOKUP(QUOTIENT($B6858,1),AUD!$A:$K,11,TRUE)=0,F6857,VLOOKUP(QUOTIENT($B6858,1),AUD!$A:$K,11,TRUE)),
F6857)</f>
        <v>1.758</v>
      </c>
      <c r="G6858" s="92">
        <f>IF(MOD($C6858,1)&gt;10.5/24,
IF(VLOOKUP(QUOTIENT($C6858,1),AUD!$A:$K,11,TRUE)=0,G6857,VLOOKUP(QUOTIENT($C6858,1),NZD!$A:$F,6,TRUE)),
G6857)</f>
        <v>2.2200000000000002</v>
      </c>
      <c r="H6858" s="92">
        <f>IF(MOD($D6858,1)&gt;(11+55/60)/24,
IF(VLOOKUP(QUOTIENT($D6858,1),AUD!$A:$K,11,TRUE)=0,H6857,IFERROR(VLOOKUP(QUOTIENT($D6858,1),USD!$A:$B,2,TRUE),H6857)),
H6857)</f>
        <v>0.81128</v>
      </c>
      <c r="I6858" s="92">
        <f>IF(MOD($D6858,1)&gt;(11+55/60)/24,
IF(VLOOKUP(QUOTIENT($D6858,1),AUD!$A:$K,11,TRUE)=0,I6857,IFERROR(VLOOKUP(QUOTIENT($D6858,1),GBP!$A:$B,2,TRUE),I6857)),
I6857)</f>
        <v>0.38313000000000003</v>
      </c>
      <c r="J6858" s="92">
        <f>IF(MOD($D6858,1)&gt;(11+55/60)/24,
IF(VLOOKUP(QUOTIENT($D6858,1),AUD!$A:$K,11,TRUE)=0,J6857,IFERROR(VLOOKUP(QUOTIENT($D6858,1),EUR!$A:$B,2,TRUE),J6857)),
J6857)</f>
        <v>-0.32013999999999998</v>
      </c>
      <c r="K6858" s="92">
        <f>IF(MOD($D6858,1)&gt;(11+55/60)/24,
IF(VLOOKUP(QUOTIENT($D6858,1),AUD!$A:$K,11,TRUE)=0,K6857,IFERROR(VLOOKUP(QUOTIENT($D6858,1),JPY!$A:$B,2,TRUE),K6857)),
K6857)</f>
        <v>-1.686E-2</v>
      </c>
      <c r="L6858" s="92">
        <f>IF(MOD($E6858,1)&gt;(11+55/60)/24,
IF(VLOOKUP(QUOTIENT($E6858,1),AUD!$A:$K,11,TRUE)=0,L6857,IFERROR(VLOOKUP(QUOTIENT($E6858,1),CAD!$A:$B,2,TRUE)*1,L6857)),
L6857)</f>
        <v>0.83</v>
      </c>
    </row>
    <row r="6859" spans="1:12">
      <c r="A6859" s="94">
        <v>42599.875</v>
      </c>
      <c r="B6859" s="94">
        <f>A6859+Timezone!$C$2/24+VLOOKUP(A6859,Timezone!$K:$L,2,TRUE)/24</f>
        <v>42600.291666666664</v>
      </c>
      <c r="C6859" s="94">
        <f>$A6859+Timezone!$C$3/24+VLOOKUP($A6859,Timezone!$M:$N,2,TRUE)/24</f>
        <v>42600.375</v>
      </c>
      <c r="D6859" s="94">
        <f>$A6859+Timezone!$C$4/24+VLOOKUP($A6859,Timezone!$O:$P,2,TRUE)/24</f>
        <v>42599.916666666664</v>
      </c>
      <c r="E6859" s="94">
        <f>$A6859+Timezone!$C$5/24+VLOOKUP($A6859,Timezone!$Q:$R,2,TRUE)/24</f>
        <v>42599.708333333336</v>
      </c>
      <c r="F6859" s="92">
        <f>IF(MOD($B6859,1)&gt;10.5/24,
IF(VLOOKUP(QUOTIENT($B6859,1),AUD!$A:$K,11,TRUE)=0,F6858,VLOOKUP(QUOTIENT($B6859,1),AUD!$A:$K,11,TRUE)),
F6858)</f>
        <v>1.758</v>
      </c>
      <c r="G6859" s="92">
        <f>IF(MOD($C6859,1)&gt;10.5/24,
IF(VLOOKUP(QUOTIENT($C6859,1),AUD!$A:$K,11,TRUE)=0,G6858,VLOOKUP(QUOTIENT($C6859,1),NZD!$A:$F,6,TRUE)),
G6858)</f>
        <v>2.2200000000000002</v>
      </c>
      <c r="H6859" s="92">
        <f>IF(MOD($D6859,1)&gt;(11+55/60)/24,
IF(VLOOKUP(QUOTIENT($D6859,1),AUD!$A:$K,11,TRUE)=0,H6858,IFERROR(VLOOKUP(QUOTIENT($D6859,1),USD!$A:$B,2,TRUE),H6858)),
H6858)</f>
        <v>0.81128</v>
      </c>
      <c r="I6859" s="92">
        <f>IF(MOD($D6859,1)&gt;(11+55/60)/24,
IF(VLOOKUP(QUOTIENT($D6859,1),AUD!$A:$K,11,TRUE)=0,I6858,IFERROR(VLOOKUP(QUOTIENT($D6859,1),GBP!$A:$B,2,TRUE),I6858)),
I6858)</f>
        <v>0.38313000000000003</v>
      </c>
      <c r="J6859" s="92">
        <f>IF(MOD($D6859,1)&gt;(11+55/60)/24,
IF(VLOOKUP(QUOTIENT($D6859,1),AUD!$A:$K,11,TRUE)=0,J6858,IFERROR(VLOOKUP(QUOTIENT($D6859,1),EUR!$A:$B,2,TRUE),J6858)),
J6858)</f>
        <v>-0.32013999999999998</v>
      </c>
      <c r="K6859" s="92">
        <f>IF(MOD($D6859,1)&gt;(11+55/60)/24,
IF(VLOOKUP(QUOTIENT($D6859,1),AUD!$A:$K,11,TRUE)=0,K6858,IFERROR(VLOOKUP(QUOTIENT($D6859,1),JPY!$A:$B,2,TRUE),K6858)),
K6858)</f>
        <v>-1.686E-2</v>
      </c>
      <c r="L6859" s="92">
        <f>IF(MOD($E6859,1)&gt;(11+55/60)/24,
IF(VLOOKUP(QUOTIENT($E6859,1),AUD!$A:$K,11,TRUE)=0,L6858,IFERROR(VLOOKUP(QUOTIENT($E6859,1),CAD!$A:$B,2,TRUE)*1,L6858)),
L6858)</f>
        <v>0.83</v>
      </c>
    </row>
    <row r="6860" spans="1:12">
      <c r="A6860" s="94">
        <v>42599.958333333336</v>
      </c>
      <c r="B6860" s="94">
        <f>A6860+Timezone!$C$2/24+VLOOKUP(A6860,Timezone!$K:$L,2,TRUE)/24</f>
        <v>42600.375</v>
      </c>
      <c r="C6860" s="94">
        <f>$A6860+Timezone!$C$3/24+VLOOKUP($A6860,Timezone!$M:$N,2,TRUE)/24</f>
        <v>42600.458333333336</v>
      </c>
      <c r="D6860" s="94">
        <f>$A6860+Timezone!$C$4/24+VLOOKUP($A6860,Timezone!$O:$P,2,TRUE)/24</f>
        <v>42600</v>
      </c>
      <c r="E6860" s="94">
        <f>$A6860+Timezone!$C$5/24+VLOOKUP($A6860,Timezone!$Q:$R,2,TRUE)/24</f>
        <v>42599.791666666672</v>
      </c>
      <c r="F6860" s="92">
        <f>IF(MOD($B6860,1)&gt;10.5/24,
IF(VLOOKUP(QUOTIENT($B6860,1),AUD!$A:$K,11,TRUE)=0,F6859,VLOOKUP(QUOTIENT($B6860,1),AUD!$A:$K,11,TRUE)),
F6859)</f>
        <v>1.758</v>
      </c>
      <c r="G6860" s="92">
        <f>IF(MOD($C6860,1)&gt;10.5/24,
IF(VLOOKUP(QUOTIENT($C6860,1),AUD!$A:$K,11,TRUE)=0,G6859,VLOOKUP(QUOTIENT($C6860,1),NZD!$A:$F,6,TRUE)),
G6859)</f>
        <v>2.2200000000000002</v>
      </c>
      <c r="H6860" s="92">
        <f>IF(MOD($D6860,1)&gt;(11+55/60)/24,
IF(VLOOKUP(QUOTIENT($D6860,1),AUD!$A:$K,11,TRUE)=0,H6859,IFERROR(VLOOKUP(QUOTIENT($D6860,1),USD!$A:$B,2,TRUE),H6859)),
H6859)</f>
        <v>0.81128</v>
      </c>
      <c r="I6860" s="92">
        <f>IF(MOD($D6860,1)&gt;(11+55/60)/24,
IF(VLOOKUP(QUOTIENT($D6860,1),AUD!$A:$K,11,TRUE)=0,I6859,IFERROR(VLOOKUP(QUOTIENT($D6860,1),GBP!$A:$B,2,TRUE),I6859)),
I6859)</f>
        <v>0.38313000000000003</v>
      </c>
      <c r="J6860" s="92">
        <f>IF(MOD($D6860,1)&gt;(11+55/60)/24,
IF(VLOOKUP(QUOTIENT($D6860,1),AUD!$A:$K,11,TRUE)=0,J6859,IFERROR(VLOOKUP(QUOTIENT($D6860,1),EUR!$A:$B,2,TRUE),J6859)),
J6859)</f>
        <v>-0.32013999999999998</v>
      </c>
      <c r="K6860" s="92">
        <f>IF(MOD($D6860,1)&gt;(11+55/60)/24,
IF(VLOOKUP(QUOTIENT($D6860,1),AUD!$A:$K,11,TRUE)=0,K6859,IFERROR(VLOOKUP(QUOTIENT($D6860,1),JPY!$A:$B,2,TRUE),K6859)),
K6859)</f>
        <v>-1.686E-2</v>
      </c>
      <c r="L6860" s="92">
        <f>IF(MOD($E6860,1)&gt;(11+55/60)/24,
IF(VLOOKUP(QUOTIENT($E6860,1),AUD!$A:$K,11,TRUE)=0,L6859,IFERROR(VLOOKUP(QUOTIENT($E6860,1),CAD!$A:$B,2,TRUE)*1,L6859)),
L6859)</f>
        <v>0.83</v>
      </c>
    </row>
    <row r="6861" spans="1:12">
      <c r="A6861" s="94">
        <v>42600.041666666664</v>
      </c>
      <c r="B6861" s="94">
        <f>A6861+Timezone!$C$2/24+VLOOKUP(A6861,Timezone!$K:$L,2,TRUE)/24</f>
        <v>42600.458333333328</v>
      </c>
      <c r="C6861" s="94">
        <f>$A6861+Timezone!$C$3/24+VLOOKUP($A6861,Timezone!$M:$N,2,TRUE)/24</f>
        <v>42600.541666666664</v>
      </c>
      <c r="D6861" s="94">
        <f>$A6861+Timezone!$C$4/24+VLOOKUP($A6861,Timezone!$O:$P,2,TRUE)/24</f>
        <v>42600.083333333328</v>
      </c>
      <c r="E6861" s="94">
        <f>$A6861+Timezone!$C$5/24+VLOOKUP($A6861,Timezone!$Q:$R,2,TRUE)/24</f>
        <v>42599.875</v>
      </c>
      <c r="F6861" s="92">
        <f>IF(MOD($B6861,1)&gt;10.5/24,
IF(VLOOKUP(QUOTIENT($B6861,1),AUD!$A:$K,11,TRUE)=0,F6860,VLOOKUP(QUOTIENT($B6861,1),AUD!$A:$K,11,TRUE)),
F6860)</f>
        <v>1.75</v>
      </c>
      <c r="G6861" s="92">
        <f>IF(MOD($C6861,1)&gt;10.5/24,
IF(VLOOKUP(QUOTIENT($C6861,1),AUD!$A:$K,11,TRUE)=0,G6860,VLOOKUP(QUOTIENT($C6861,1),NZD!$A:$F,6,TRUE)),
G6860)</f>
        <v>2.2200000000000002</v>
      </c>
      <c r="H6861" s="92">
        <f>IF(MOD($D6861,1)&gt;(11+55/60)/24,
IF(VLOOKUP(QUOTIENT($D6861,1),AUD!$A:$K,11,TRUE)=0,H6860,IFERROR(VLOOKUP(QUOTIENT($D6861,1),USD!$A:$B,2,TRUE),H6860)),
H6860)</f>
        <v>0.81128</v>
      </c>
      <c r="I6861" s="92">
        <f>IF(MOD($D6861,1)&gt;(11+55/60)/24,
IF(VLOOKUP(QUOTIENT($D6861,1),AUD!$A:$K,11,TRUE)=0,I6860,IFERROR(VLOOKUP(QUOTIENT($D6861,1),GBP!$A:$B,2,TRUE),I6860)),
I6860)</f>
        <v>0.38313000000000003</v>
      </c>
      <c r="J6861" s="92">
        <f>IF(MOD($D6861,1)&gt;(11+55/60)/24,
IF(VLOOKUP(QUOTIENT($D6861,1),AUD!$A:$K,11,TRUE)=0,J6860,IFERROR(VLOOKUP(QUOTIENT($D6861,1),EUR!$A:$B,2,TRUE),J6860)),
J6860)</f>
        <v>-0.32013999999999998</v>
      </c>
      <c r="K6861" s="92">
        <f>IF(MOD($D6861,1)&gt;(11+55/60)/24,
IF(VLOOKUP(QUOTIENT($D6861,1),AUD!$A:$K,11,TRUE)=0,K6860,IFERROR(VLOOKUP(QUOTIENT($D6861,1),JPY!$A:$B,2,TRUE),K6860)),
K6860)</f>
        <v>-1.686E-2</v>
      </c>
      <c r="L6861" s="92">
        <f>IF(MOD($E6861,1)&gt;(11+55/60)/24,
IF(VLOOKUP(QUOTIENT($E6861,1),AUD!$A:$K,11,TRUE)=0,L6860,IFERROR(VLOOKUP(QUOTIENT($E6861,1),CAD!$A:$B,2,TRUE)*1,L6860)),
L6860)</f>
        <v>0.83</v>
      </c>
    </row>
    <row r="6862" spans="1:12">
      <c r="A6862" s="94">
        <v>42600.125</v>
      </c>
      <c r="B6862" s="94">
        <f>A6862+Timezone!$C$2/24+VLOOKUP(A6862,Timezone!$K:$L,2,TRUE)/24</f>
        <v>42600.541666666664</v>
      </c>
      <c r="C6862" s="94">
        <f>$A6862+Timezone!$C$3/24+VLOOKUP($A6862,Timezone!$M:$N,2,TRUE)/24</f>
        <v>42600.625</v>
      </c>
      <c r="D6862" s="94">
        <f>$A6862+Timezone!$C$4/24+VLOOKUP($A6862,Timezone!$O:$P,2,TRUE)/24</f>
        <v>42600.166666666664</v>
      </c>
      <c r="E6862" s="94">
        <f>$A6862+Timezone!$C$5/24+VLOOKUP($A6862,Timezone!$Q:$R,2,TRUE)/24</f>
        <v>42599.958333333336</v>
      </c>
      <c r="F6862" s="92">
        <f>IF(MOD($B6862,1)&gt;10.5/24,
IF(VLOOKUP(QUOTIENT($B6862,1),AUD!$A:$K,11,TRUE)=0,F6861,VLOOKUP(QUOTIENT($B6862,1),AUD!$A:$K,11,TRUE)),
F6861)</f>
        <v>1.75</v>
      </c>
      <c r="G6862" s="92">
        <f>IF(MOD($C6862,1)&gt;10.5/24,
IF(VLOOKUP(QUOTIENT($C6862,1),AUD!$A:$K,11,TRUE)=0,G6861,VLOOKUP(QUOTIENT($C6862,1),NZD!$A:$F,6,TRUE)),
G6861)</f>
        <v>2.2200000000000002</v>
      </c>
      <c r="H6862" s="92">
        <f>IF(MOD($D6862,1)&gt;(11+55/60)/24,
IF(VLOOKUP(QUOTIENT($D6862,1),AUD!$A:$K,11,TRUE)=0,H6861,IFERROR(VLOOKUP(QUOTIENT($D6862,1),USD!$A:$B,2,TRUE),H6861)),
H6861)</f>
        <v>0.81128</v>
      </c>
      <c r="I6862" s="92">
        <f>IF(MOD($D6862,1)&gt;(11+55/60)/24,
IF(VLOOKUP(QUOTIENT($D6862,1),AUD!$A:$K,11,TRUE)=0,I6861,IFERROR(VLOOKUP(QUOTIENT($D6862,1),GBP!$A:$B,2,TRUE),I6861)),
I6861)</f>
        <v>0.38313000000000003</v>
      </c>
      <c r="J6862" s="92">
        <f>IF(MOD($D6862,1)&gt;(11+55/60)/24,
IF(VLOOKUP(QUOTIENT($D6862,1),AUD!$A:$K,11,TRUE)=0,J6861,IFERROR(VLOOKUP(QUOTIENT($D6862,1),EUR!$A:$B,2,TRUE),J6861)),
J6861)</f>
        <v>-0.32013999999999998</v>
      </c>
      <c r="K6862" s="92">
        <f>IF(MOD($D6862,1)&gt;(11+55/60)/24,
IF(VLOOKUP(QUOTIENT($D6862,1),AUD!$A:$K,11,TRUE)=0,K6861,IFERROR(VLOOKUP(QUOTIENT($D6862,1),JPY!$A:$B,2,TRUE),K6861)),
K6861)</f>
        <v>-1.686E-2</v>
      </c>
      <c r="L6862" s="92">
        <f>IF(MOD($E6862,1)&gt;(11+55/60)/24,
IF(VLOOKUP(QUOTIENT($E6862,1),AUD!$A:$K,11,TRUE)=0,L6861,IFERROR(VLOOKUP(QUOTIENT($E6862,1),CAD!$A:$B,2,TRUE)*1,L6861)),
L6861)</f>
        <v>0.83</v>
      </c>
    </row>
    <row r="6863" spans="1:12">
      <c r="A6863" s="94">
        <v>42600.208333333336</v>
      </c>
      <c r="B6863" s="94">
        <f>A6863+Timezone!$C$2/24+VLOOKUP(A6863,Timezone!$K:$L,2,TRUE)/24</f>
        <v>42600.625</v>
      </c>
      <c r="C6863" s="94">
        <f>$A6863+Timezone!$C$3/24+VLOOKUP($A6863,Timezone!$M:$N,2,TRUE)/24</f>
        <v>42600.708333333336</v>
      </c>
      <c r="D6863" s="94">
        <f>$A6863+Timezone!$C$4/24+VLOOKUP($A6863,Timezone!$O:$P,2,TRUE)/24</f>
        <v>42600.25</v>
      </c>
      <c r="E6863" s="94">
        <f>$A6863+Timezone!$C$5/24+VLOOKUP($A6863,Timezone!$Q:$R,2,TRUE)/24</f>
        <v>42600.041666666672</v>
      </c>
      <c r="F6863" s="92">
        <f>IF(MOD($B6863,1)&gt;10.5/24,
IF(VLOOKUP(QUOTIENT($B6863,1),AUD!$A:$K,11,TRUE)=0,F6862,VLOOKUP(QUOTIENT($B6863,1),AUD!$A:$K,11,TRUE)),
F6862)</f>
        <v>1.75</v>
      </c>
      <c r="G6863" s="92">
        <f>IF(MOD($C6863,1)&gt;10.5/24,
IF(VLOOKUP(QUOTIENT($C6863,1),AUD!$A:$K,11,TRUE)=0,G6862,VLOOKUP(QUOTIENT($C6863,1),NZD!$A:$F,6,TRUE)),
G6862)</f>
        <v>2.2200000000000002</v>
      </c>
      <c r="H6863" s="92">
        <f>IF(MOD($D6863,1)&gt;(11+55/60)/24,
IF(VLOOKUP(QUOTIENT($D6863,1),AUD!$A:$K,11,TRUE)=0,H6862,IFERROR(VLOOKUP(QUOTIENT($D6863,1),USD!$A:$B,2,TRUE),H6862)),
H6862)</f>
        <v>0.81128</v>
      </c>
      <c r="I6863" s="92">
        <f>IF(MOD($D6863,1)&gt;(11+55/60)/24,
IF(VLOOKUP(QUOTIENT($D6863,1),AUD!$A:$K,11,TRUE)=0,I6862,IFERROR(VLOOKUP(QUOTIENT($D6863,1),GBP!$A:$B,2,TRUE),I6862)),
I6862)</f>
        <v>0.38313000000000003</v>
      </c>
      <c r="J6863" s="92">
        <f>IF(MOD($D6863,1)&gt;(11+55/60)/24,
IF(VLOOKUP(QUOTIENT($D6863,1),AUD!$A:$K,11,TRUE)=0,J6862,IFERROR(VLOOKUP(QUOTIENT($D6863,1),EUR!$A:$B,2,TRUE),J6862)),
J6862)</f>
        <v>-0.32013999999999998</v>
      </c>
      <c r="K6863" s="92">
        <f>IF(MOD($D6863,1)&gt;(11+55/60)/24,
IF(VLOOKUP(QUOTIENT($D6863,1),AUD!$A:$K,11,TRUE)=0,K6862,IFERROR(VLOOKUP(QUOTIENT($D6863,1),JPY!$A:$B,2,TRUE),K6862)),
K6862)</f>
        <v>-1.686E-2</v>
      </c>
      <c r="L6863" s="92">
        <f>IF(MOD($E6863,1)&gt;(11+55/60)/24,
IF(VLOOKUP(QUOTIENT($E6863,1),AUD!$A:$K,11,TRUE)=0,L6862,IFERROR(VLOOKUP(QUOTIENT($E6863,1),CAD!$A:$B,2,TRUE)*1,L6862)),
L6862)</f>
        <v>0.83</v>
      </c>
    </row>
    <row r="6864" spans="1:12">
      <c r="A6864" s="94">
        <v>42600.291666666664</v>
      </c>
      <c r="B6864" s="94">
        <f>A6864+Timezone!$C$2/24+VLOOKUP(A6864,Timezone!$K:$L,2,TRUE)/24</f>
        <v>42600.708333333328</v>
      </c>
      <c r="C6864" s="94">
        <f>$A6864+Timezone!$C$3/24+VLOOKUP($A6864,Timezone!$M:$N,2,TRUE)/24</f>
        <v>42600.791666666664</v>
      </c>
      <c r="D6864" s="94">
        <f>$A6864+Timezone!$C$4/24+VLOOKUP($A6864,Timezone!$O:$P,2,TRUE)/24</f>
        <v>42600.333333333328</v>
      </c>
      <c r="E6864" s="94">
        <f>$A6864+Timezone!$C$5/24+VLOOKUP($A6864,Timezone!$Q:$R,2,TRUE)/24</f>
        <v>42600.125</v>
      </c>
      <c r="F6864" s="92">
        <f>IF(MOD($B6864,1)&gt;10.5/24,
IF(VLOOKUP(QUOTIENT($B6864,1),AUD!$A:$K,11,TRUE)=0,F6863,VLOOKUP(QUOTIENT($B6864,1),AUD!$A:$K,11,TRUE)),
F6863)</f>
        <v>1.75</v>
      </c>
      <c r="G6864" s="92">
        <f>IF(MOD($C6864,1)&gt;10.5/24,
IF(VLOOKUP(QUOTIENT($C6864,1),AUD!$A:$K,11,TRUE)=0,G6863,VLOOKUP(QUOTIENT($C6864,1),NZD!$A:$F,6,TRUE)),
G6863)</f>
        <v>2.2200000000000002</v>
      </c>
      <c r="H6864" s="92">
        <f>IF(MOD($D6864,1)&gt;(11+55/60)/24,
IF(VLOOKUP(QUOTIENT($D6864,1),AUD!$A:$K,11,TRUE)=0,H6863,IFERROR(VLOOKUP(QUOTIENT($D6864,1),USD!$A:$B,2,TRUE),H6863)),
H6863)</f>
        <v>0.81128</v>
      </c>
      <c r="I6864" s="92">
        <f>IF(MOD($D6864,1)&gt;(11+55/60)/24,
IF(VLOOKUP(QUOTIENT($D6864,1),AUD!$A:$K,11,TRUE)=0,I6863,IFERROR(VLOOKUP(QUOTIENT($D6864,1),GBP!$A:$B,2,TRUE),I6863)),
I6863)</f>
        <v>0.38313000000000003</v>
      </c>
      <c r="J6864" s="92">
        <f>IF(MOD($D6864,1)&gt;(11+55/60)/24,
IF(VLOOKUP(QUOTIENT($D6864,1),AUD!$A:$K,11,TRUE)=0,J6863,IFERROR(VLOOKUP(QUOTIENT($D6864,1),EUR!$A:$B,2,TRUE),J6863)),
J6863)</f>
        <v>-0.32013999999999998</v>
      </c>
      <c r="K6864" s="92">
        <f>IF(MOD($D6864,1)&gt;(11+55/60)/24,
IF(VLOOKUP(QUOTIENT($D6864,1),AUD!$A:$K,11,TRUE)=0,K6863,IFERROR(VLOOKUP(QUOTIENT($D6864,1),JPY!$A:$B,2,TRUE),K6863)),
K6863)</f>
        <v>-1.686E-2</v>
      </c>
      <c r="L6864" s="92">
        <f>IF(MOD($E6864,1)&gt;(11+55/60)/24,
IF(VLOOKUP(QUOTIENT($E6864,1),AUD!$A:$K,11,TRUE)=0,L6863,IFERROR(VLOOKUP(QUOTIENT($E6864,1),CAD!$A:$B,2,TRUE)*1,L6863)),
L6863)</f>
        <v>0.83</v>
      </c>
    </row>
    <row r="6865" spans="1:12">
      <c r="A6865" s="94">
        <v>42600.375</v>
      </c>
      <c r="B6865" s="94">
        <f>A6865+Timezone!$C$2/24+VLOOKUP(A6865,Timezone!$K:$L,2,TRUE)/24</f>
        <v>42600.791666666664</v>
      </c>
      <c r="C6865" s="94">
        <f>$A6865+Timezone!$C$3/24+VLOOKUP($A6865,Timezone!$M:$N,2,TRUE)/24</f>
        <v>42600.875</v>
      </c>
      <c r="D6865" s="94">
        <f>$A6865+Timezone!$C$4/24+VLOOKUP($A6865,Timezone!$O:$P,2,TRUE)/24</f>
        <v>42600.416666666664</v>
      </c>
      <c r="E6865" s="94">
        <f>$A6865+Timezone!$C$5/24+VLOOKUP($A6865,Timezone!$Q:$R,2,TRUE)/24</f>
        <v>42600.208333333336</v>
      </c>
      <c r="F6865" s="92">
        <f>IF(MOD($B6865,1)&gt;10.5/24,
IF(VLOOKUP(QUOTIENT($B6865,1),AUD!$A:$K,11,TRUE)=0,F6864,VLOOKUP(QUOTIENT($B6865,1),AUD!$A:$K,11,TRUE)),
F6864)</f>
        <v>1.75</v>
      </c>
      <c r="G6865" s="92">
        <f>IF(MOD($C6865,1)&gt;10.5/24,
IF(VLOOKUP(QUOTIENT($C6865,1),AUD!$A:$K,11,TRUE)=0,G6864,VLOOKUP(QUOTIENT($C6865,1),NZD!$A:$F,6,TRUE)),
G6864)</f>
        <v>2.2200000000000002</v>
      </c>
      <c r="H6865" s="92">
        <f>IF(MOD($D6865,1)&gt;(11+55/60)/24,
IF(VLOOKUP(QUOTIENT($D6865,1),AUD!$A:$K,11,TRUE)=0,H6864,IFERROR(VLOOKUP(QUOTIENT($D6865,1),USD!$A:$B,2,TRUE),H6864)),
H6864)</f>
        <v>0.81128</v>
      </c>
      <c r="I6865" s="92">
        <f>IF(MOD($D6865,1)&gt;(11+55/60)/24,
IF(VLOOKUP(QUOTIENT($D6865,1),AUD!$A:$K,11,TRUE)=0,I6864,IFERROR(VLOOKUP(QUOTIENT($D6865,1),GBP!$A:$B,2,TRUE),I6864)),
I6864)</f>
        <v>0.38313000000000003</v>
      </c>
      <c r="J6865" s="92">
        <f>IF(MOD($D6865,1)&gt;(11+55/60)/24,
IF(VLOOKUP(QUOTIENT($D6865,1),AUD!$A:$K,11,TRUE)=0,J6864,IFERROR(VLOOKUP(QUOTIENT($D6865,1),EUR!$A:$B,2,TRUE),J6864)),
J6864)</f>
        <v>-0.32013999999999998</v>
      </c>
      <c r="K6865" s="92">
        <f>IF(MOD($D6865,1)&gt;(11+55/60)/24,
IF(VLOOKUP(QUOTIENT($D6865,1),AUD!$A:$K,11,TRUE)=0,K6864,IFERROR(VLOOKUP(QUOTIENT($D6865,1),JPY!$A:$B,2,TRUE),K6864)),
K6864)</f>
        <v>-1.686E-2</v>
      </c>
      <c r="L6865" s="92">
        <f>IF(MOD($E6865,1)&gt;(11+55/60)/24,
IF(VLOOKUP(QUOTIENT($E6865,1),AUD!$A:$K,11,TRUE)=0,L6864,IFERROR(VLOOKUP(QUOTIENT($E6865,1),CAD!$A:$B,2,TRUE)*1,L6864)),
L6864)</f>
        <v>0.83</v>
      </c>
    </row>
    <row r="6866" spans="1:12">
      <c r="A6866" s="94">
        <v>42600.458333333336</v>
      </c>
      <c r="B6866" s="94">
        <f>A6866+Timezone!$C$2/24+VLOOKUP(A6866,Timezone!$K:$L,2,TRUE)/24</f>
        <v>42600.875</v>
      </c>
      <c r="C6866" s="94">
        <f>$A6866+Timezone!$C$3/24+VLOOKUP($A6866,Timezone!$M:$N,2,TRUE)/24</f>
        <v>42600.958333333336</v>
      </c>
      <c r="D6866" s="94">
        <f>$A6866+Timezone!$C$4/24+VLOOKUP($A6866,Timezone!$O:$P,2,TRUE)/24</f>
        <v>42600.5</v>
      </c>
      <c r="E6866" s="94">
        <f>$A6866+Timezone!$C$5/24+VLOOKUP($A6866,Timezone!$Q:$R,2,TRUE)/24</f>
        <v>42600.291666666672</v>
      </c>
      <c r="F6866" s="92">
        <f>IF(MOD($B6866,1)&gt;10.5/24,
IF(VLOOKUP(QUOTIENT($B6866,1),AUD!$A:$K,11,TRUE)=0,F6865,VLOOKUP(QUOTIENT($B6866,1),AUD!$A:$K,11,TRUE)),
F6865)</f>
        <v>1.75</v>
      </c>
      <c r="G6866" s="92">
        <f>IF(MOD($C6866,1)&gt;10.5/24,
IF(VLOOKUP(QUOTIENT($C6866,1),AUD!$A:$K,11,TRUE)=0,G6865,VLOOKUP(QUOTIENT($C6866,1),NZD!$A:$F,6,TRUE)),
G6865)</f>
        <v>2.2200000000000002</v>
      </c>
      <c r="H6866" s="92">
        <f>IF(MOD($D6866,1)&gt;(11+55/60)/24,
IF(VLOOKUP(QUOTIENT($D6866,1),AUD!$A:$K,11,TRUE)=0,H6865,IFERROR(VLOOKUP(QUOTIENT($D6866,1),USD!$A:$B,2,TRUE),H6865)),
H6865)</f>
        <v>0.81100000000000005</v>
      </c>
      <c r="I6866" s="92">
        <f>IF(MOD($D6866,1)&gt;(11+55/60)/24,
IF(VLOOKUP(QUOTIENT($D6866,1),AUD!$A:$K,11,TRUE)=0,I6865,IFERROR(VLOOKUP(QUOTIENT($D6866,1),GBP!$A:$B,2,TRUE),I6865)),
I6865)</f>
        <v>0.38780999999999999</v>
      </c>
      <c r="J6866" s="92">
        <f>IF(MOD($D6866,1)&gt;(11+55/60)/24,
IF(VLOOKUP(QUOTIENT($D6866,1),AUD!$A:$K,11,TRUE)=0,J6865,IFERROR(VLOOKUP(QUOTIENT($D6866,1),EUR!$A:$B,2,TRUE),J6865)),
J6865)</f>
        <v>-0.32029000000000002</v>
      </c>
      <c r="K6866" s="92">
        <f>IF(MOD($D6866,1)&gt;(11+55/60)/24,
IF(VLOOKUP(QUOTIENT($D6866,1),AUD!$A:$K,11,TRUE)=0,K6865,IFERROR(VLOOKUP(QUOTIENT($D6866,1),JPY!$A:$B,2,TRUE),K6865)),
K6865)</f>
        <v>-2.579E-2</v>
      </c>
      <c r="L6866" s="92">
        <f>IF(MOD($E6866,1)&gt;(11+55/60)/24,
IF(VLOOKUP(QUOTIENT($E6866,1),AUD!$A:$K,11,TRUE)=0,L6865,IFERROR(VLOOKUP(QUOTIENT($E6866,1),CAD!$A:$B,2,TRUE)*1,L6865)),
L6865)</f>
        <v>0.83</v>
      </c>
    </row>
    <row r="6867" spans="1:12">
      <c r="A6867" s="94">
        <v>42600.541666666664</v>
      </c>
      <c r="B6867" s="94">
        <f>A6867+Timezone!$C$2/24+VLOOKUP(A6867,Timezone!$K:$L,2,TRUE)/24</f>
        <v>42600.958333333328</v>
      </c>
      <c r="C6867" s="94">
        <f>$A6867+Timezone!$C$3/24+VLOOKUP($A6867,Timezone!$M:$N,2,TRUE)/24</f>
        <v>42601.041666666664</v>
      </c>
      <c r="D6867" s="94">
        <f>$A6867+Timezone!$C$4/24+VLOOKUP($A6867,Timezone!$O:$P,2,TRUE)/24</f>
        <v>42600.583333333328</v>
      </c>
      <c r="E6867" s="94">
        <f>$A6867+Timezone!$C$5/24+VLOOKUP($A6867,Timezone!$Q:$R,2,TRUE)/24</f>
        <v>42600.375</v>
      </c>
      <c r="F6867" s="92">
        <f>IF(MOD($B6867,1)&gt;10.5/24,
IF(VLOOKUP(QUOTIENT($B6867,1),AUD!$A:$K,11,TRUE)=0,F6866,VLOOKUP(QUOTIENT($B6867,1),AUD!$A:$K,11,TRUE)),
F6866)</f>
        <v>1.75</v>
      </c>
      <c r="G6867" s="92">
        <f>IF(MOD($C6867,1)&gt;10.5/24,
IF(VLOOKUP(QUOTIENT($C6867,1),AUD!$A:$K,11,TRUE)=0,G6866,VLOOKUP(QUOTIENT($C6867,1),NZD!$A:$F,6,TRUE)),
G6866)</f>
        <v>2.2200000000000002</v>
      </c>
      <c r="H6867" s="92">
        <f>IF(MOD($D6867,1)&gt;(11+55/60)/24,
IF(VLOOKUP(QUOTIENT($D6867,1),AUD!$A:$K,11,TRUE)=0,H6866,IFERROR(VLOOKUP(QUOTIENT($D6867,1),USD!$A:$B,2,TRUE),H6866)),
H6866)</f>
        <v>0.81100000000000005</v>
      </c>
      <c r="I6867" s="92">
        <f>IF(MOD($D6867,1)&gt;(11+55/60)/24,
IF(VLOOKUP(QUOTIENT($D6867,1),AUD!$A:$K,11,TRUE)=0,I6866,IFERROR(VLOOKUP(QUOTIENT($D6867,1),GBP!$A:$B,2,TRUE),I6866)),
I6866)</f>
        <v>0.38780999999999999</v>
      </c>
      <c r="J6867" s="92">
        <f>IF(MOD($D6867,1)&gt;(11+55/60)/24,
IF(VLOOKUP(QUOTIENT($D6867,1),AUD!$A:$K,11,TRUE)=0,J6866,IFERROR(VLOOKUP(QUOTIENT($D6867,1),EUR!$A:$B,2,TRUE),J6866)),
J6866)</f>
        <v>-0.32029000000000002</v>
      </c>
      <c r="K6867" s="92">
        <f>IF(MOD($D6867,1)&gt;(11+55/60)/24,
IF(VLOOKUP(QUOTIENT($D6867,1),AUD!$A:$K,11,TRUE)=0,K6866,IFERROR(VLOOKUP(QUOTIENT($D6867,1),JPY!$A:$B,2,TRUE),K6866)),
K6866)</f>
        <v>-2.579E-2</v>
      </c>
      <c r="L6867" s="92">
        <f>IF(MOD($E6867,1)&gt;(11+55/60)/24,
IF(VLOOKUP(QUOTIENT($E6867,1),AUD!$A:$K,11,TRUE)=0,L6866,IFERROR(VLOOKUP(QUOTIENT($E6867,1),CAD!$A:$B,2,TRUE)*1,L6866)),
L6866)</f>
        <v>0.83</v>
      </c>
    </row>
    <row r="6868" spans="1:12">
      <c r="A6868" s="94">
        <v>42600.625</v>
      </c>
      <c r="B6868" s="94">
        <f>A6868+Timezone!$C$2/24+VLOOKUP(A6868,Timezone!$K:$L,2,TRUE)/24</f>
        <v>42601.041666666664</v>
      </c>
      <c r="C6868" s="94">
        <f>$A6868+Timezone!$C$3/24+VLOOKUP($A6868,Timezone!$M:$N,2,TRUE)/24</f>
        <v>42601.125</v>
      </c>
      <c r="D6868" s="94">
        <f>$A6868+Timezone!$C$4/24+VLOOKUP($A6868,Timezone!$O:$P,2,TRUE)/24</f>
        <v>42600.666666666664</v>
      </c>
      <c r="E6868" s="94">
        <f>$A6868+Timezone!$C$5/24+VLOOKUP($A6868,Timezone!$Q:$R,2,TRUE)/24</f>
        <v>42600.458333333336</v>
      </c>
      <c r="F6868" s="92">
        <f>IF(MOD($B6868,1)&gt;10.5/24,
IF(VLOOKUP(QUOTIENT($B6868,1),AUD!$A:$K,11,TRUE)=0,F6867,VLOOKUP(QUOTIENT($B6868,1),AUD!$A:$K,11,TRUE)),
F6867)</f>
        <v>1.75</v>
      </c>
      <c r="G6868" s="92">
        <f>IF(MOD($C6868,1)&gt;10.5/24,
IF(VLOOKUP(QUOTIENT($C6868,1),AUD!$A:$K,11,TRUE)=0,G6867,VLOOKUP(QUOTIENT($C6868,1),NZD!$A:$F,6,TRUE)),
G6867)</f>
        <v>2.2200000000000002</v>
      </c>
      <c r="H6868" s="92">
        <f>IF(MOD($D6868,1)&gt;(11+55/60)/24,
IF(VLOOKUP(QUOTIENT($D6868,1),AUD!$A:$K,11,TRUE)=0,H6867,IFERROR(VLOOKUP(QUOTIENT($D6868,1),USD!$A:$B,2,TRUE),H6867)),
H6867)</f>
        <v>0.81100000000000005</v>
      </c>
      <c r="I6868" s="92">
        <f>IF(MOD($D6868,1)&gt;(11+55/60)/24,
IF(VLOOKUP(QUOTIENT($D6868,1),AUD!$A:$K,11,TRUE)=0,I6867,IFERROR(VLOOKUP(QUOTIENT($D6868,1),GBP!$A:$B,2,TRUE),I6867)),
I6867)</f>
        <v>0.38780999999999999</v>
      </c>
      <c r="J6868" s="92">
        <f>IF(MOD($D6868,1)&gt;(11+55/60)/24,
IF(VLOOKUP(QUOTIENT($D6868,1),AUD!$A:$K,11,TRUE)=0,J6867,IFERROR(VLOOKUP(QUOTIENT($D6868,1),EUR!$A:$B,2,TRUE),J6867)),
J6867)</f>
        <v>-0.32029000000000002</v>
      </c>
      <c r="K6868" s="92">
        <f>IF(MOD($D6868,1)&gt;(11+55/60)/24,
IF(VLOOKUP(QUOTIENT($D6868,1),AUD!$A:$K,11,TRUE)=0,K6867,IFERROR(VLOOKUP(QUOTIENT($D6868,1),JPY!$A:$B,2,TRUE),K6867)),
K6867)</f>
        <v>-2.579E-2</v>
      </c>
      <c r="L6868" s="92">
        <f>IF(MOD($E6868,1)&gt;(11+55/60)/24,
IF(VLOOKUP(QUOTIENT($E6868,1),AUD!$A:$K,11,TRUE)=0,L6867,IFERROR(VLOOKUP(QUOTIENT($E6868,1),CAD!$A:$B,2,TRUE)*1,L6867)),
L6867)</f>
        <v>0.83</v>
      </c>
    </row>
    <row r="6869" spans="1:12">
      <c r="A6869" s="94">
        <v>42600.708333333336</v>
      </c>
      <c r="B6869" s="94">
        <f>A6869+Timezone!$C$2/24+VLOOKUP(A6869,Timezone!$K:$L,2,TRUE)/24</f>
        <v>42601.125</v>
      </c>
      <c r="C6869" s="94">
        <f>$A6869+Timezone!$C$3/24+VLOOKUP($A6869,Timezone!$M:$N,2,TRUE)/24</f>
        <v>42601.208333333336</v>
      </c>
      <c r="D6869" s="94">
        <f>$A6869+Timezone!$C$4/24+VLOOKUP($A6869,Timezone!$O:$P,2,TRUE)/24</f>
        <v>42600.75</v>
      </c>
      <c r="E6869" s="94">
        <f>$A6869+Timezone!$C$5/24+VLOOKUP($A6869,Timezone!$Q:$R,2,TRUE)/24</f>
        <v>42600.541666666672</v>
      </c>
      <c r="F6869" s="92">
        <f>IF(MOD($B6869,1)&gt;10.5/24,
IF(VLOOKUP(QUOTIENT($B6869,1),AUD!$A:$K,11,TRUE)=0,F6868,VLOOKUP(QUOTIENT($B6869,1),AUD!$A:$K,11,TRUE)),
F6868)</f>
        <v>1.75</v>
      </c>
      <c r="G6869" s="92">
        <f>IF(MOD($C6869,1)&gt;10.5/24,
IF(VLOOKUP(QUOTIENT($C6869,1),AUD!$A:$K,11,TRUE)=0,G6868,VLOOKUP(QUOTIENT($C6869,1),NZD!$A:$F,6,TRUE)),
G6868)</f>
        <v>2.2200000000000002</v>
      </c>
      <c r="H6869" s="92">
        <f>IF(MOD($D6869,1)&gt;(11+55/60)/24,
IF(VLOOKUP(QUOTIENT($D6869,1),AUD!$A:$K,11,TRUE)=0,H6868,IFERROR(VLOOKUP(QUOTIENT($D6869,1),USD!$A:$B,2,TRUE),H6868)),
H6868)</f>
        <v>0.81100000000000005</v>
      </c>
      <c r="I6869" s="92">
        <f>IF(MOD($D6869,1)&gt;(11+55/60)/24,
IF(VLOOKUP(QUOTIENT($D6869,1),AUD!$A:$K,11,TRUE)=0,I6868,IFERROR(VLOOKUP(QUOTIENT($D6869,1),GBP!$A:$B,2,TRUE),I6868)),
I6868)</f>
        <v>0.38780999999999999</v>
      </c>
      <c r="J6869" s="92">
        <f>IF(MOD($D6869,1)&gt;(11+55/60)/24,
IF(VLOOKUP(QUOTIENT($D6869,1),AUD!$A:$K,11,TRUE)=0,J6868,IFERROR(VLOOKUP(QUOTIENT($D6869,1),EUR!$A:$B,2,TRUE),J6868)),
J6868)</f>
        <v>-0.32029000000000002</v>
      </c>
      <c r="K6869" s="92">
        <f>IF(MOD($D6869,1)&gt;(11+55/60)/24,
IF(VLOOKUP(QUOTIENT($D6869,1),AUD!$A:$K,11,TRUE)=0,K6868,IFERROR(VLOOKUP(QUOTIENT($D6869,1),JPY!$A:$B,2,TRUE),K6868)),
K6868)</f>
        <v>-2.579E-2</v>
      </c>
      <c r="L6869" s="92">
        <f>IF(MOD($E6869,1)&gt;(11+55/60)/24,
IF(VLOOKUP(QUOTIENT($E6869,1),AUD!$A:$K,11,TRUE)=0,L6868,IFERROR(VLOOKUP(QUOTIENT($E6869,1),CAD!$A:$B,2,TRUE)*1,L6868)),
L6868)</f>
        <v>0.83</v>
      </c>
    </row>
    <row r="6870" spans="1:12">
      <c r="A6870" s="94">
        <v>42600.791666666664</v>
      </c>
      <c r="B6870" s="94">
        <f>A6870+Timezone!$C$2/24+VLOOKUP(A6870,Timezone!$K:$L,2,TRUE)/24</f>
        <v>42601.208333333328</v>
      </c>
      <c r="C6870" s="94">
        <f>$A6870+Timezone!$C$3/24+VLOOKUP($A6870,Timezone!$M:$N,2,TRUE)/24</f>
        <v>42601.291666666664</v>
      </c>
      <c r="D6870" s="94">
        <f>$A6870+Timezone!$C$4/24+VLOOKUP($A6870,Timezone!$O:$P,2,TRUE)/24</f>
        <v>42600.833333333328</v>
      </c>
      <c r="E6870" s="94">
        <f>$A6870+Timezone!$C$5/24+VLOOKUP($A6870,Timezone!$Q:$R,2,TRUE)/24</f>
        <v>42600.625</v>
      </c>
      <c r="F6870" s="92">
        <f>IF(MOD($B6870,1)&gt;10.5/24,
IF(VLOOKUP(QUOTIENT($B6870,1),AUD!$A:$K,11,TRUE)=0,F6869,VLOOKUP(QUOTIENT($B6870,1),AUD!$A:$K,11,TRUE)),
F6869)</f>
        <v>1.75</v>
      </c>
      <c r="G6870" s="92">
        <f>IF(MOD($C6870,1)&gt;10.5/24,
IF(VLOOKUP(QUOTIENT($C6870,1),AUD!$A:$K,11,TRUE)=0,G6869,VLOOKUP(QUOTIENT($C6870,1),NZD!$A:$F,6,TRUE)),
G6869)</f>
        <v>2.2200000000000002</v>
      </c>
      <c r="H6870" s="92">
        <f>IF(MOD($D6870,1)&gt;(11+55/60)/24,
IF(VLOOKUP(QUOTIENT($D6870,1),AUD!$A:$K,11,TRUE)=0,H6869,IFERROR(VLOOKUP(QUOTIENT($D6870,1),USD!$A:$B,2,TRUE),H6869)),
H6869)</f>
        <v>0.81100000000000005</v>
      </c>
      <c r="I6870" s="92">
        <f>IF(MOD($D6870,1)&gt;(11+55/60)/24,
IF(VLOOKUP(QUOTIENT($D6870,1),AUD!$A:$K,11,TRUE)=0,I6869,IFERROR(VLOOKUP(QUOTIENT($D6870,1),GBP!$A:$B,2,TRUE),I6869)),
I6869)</f>
        <v>0.38780999999999999</v>
      </c>
      <c r="J6870" s="92">
        <f>IF(MOD($D6870,1)&gt;(11+55/60)/24,
IF(VLOOKUP(QUOTIENT($D6870,1),AUD!$A:$K,11,TRUE)=0,J6869,IFERROR(VLOOKUP(QUOTIENT($D6870,1),EUR!$A:$B,2,TRUE),J6869)),
J6869)</f>
        <v>-0.32029000000000002</v>
      </c>
      <c r="K6870" s="92">
        <f>IF(MOD($D6870,1)&gt;(11+55/60)/24,
IF(VLOOKUP(QUOTIENT($D6870,1),AUD!$A:$K,11,TRUE)=0,K6869,IFERROR(VLOOKUP(QUOTIENT($D6870,1),JPY!$A:$B,2,TRUE),K6869)),
K6869)</f>
        <v>-2.579E-2</v>
      </c>
      <c r="L6870" s="92">
        <f>IF(MOD($E6870,1)&gt;(11+55/60)/24,
IF(VLOOKUP(QUOTIENT($E6870,1),AUD!$A:$K,11,TRUE)=0,L6869,IFERROR(VLOOKUP(QUOTIENT($E6870,1),CAD!$A:$B,2,TRUE)*1,L6869)),
L6869)</f>
        <v>0.83</v>
      </c>
    </row>
    <row r="6871" spans="1:12">
      <c r="A6871" s="94">
        <v>42600.875</v>
      </c>
      <c r="B6871" s="94">
        <f>A6871+Timezone!$C$2/24+VLOOKUP(A6871,Timezone!$K:$L,2,TRUE)/24</f>
        <v>42601.291666666664</v>
      </c>
      <c r="C6871" s="94">
        <f>$A6871+Timezone!$C$3/24+VLOOKUP($A6871,Timezone!$M:$N,2,TRUE)/24</f>
        <v>42601.375</v>
      </c>
      <c r="D6871" s="94">
        <f>$A6871+Timezone!$C$4/24+VLOOKUP($A6871,Timezone!$O:$P,2,TRUE)/24</f>
        <v>42600.916666666664</v>
      </c>
      <c r="E6871" s="94">
        <f>$A6871+Timezone!$C$5/24+VLOOKUP($A6871,Timezone!$Q:$R,2,TRUE)/24</f>
        <v>42600.708333333336</v>
      </c>
      <c r="F6871" s="92">
        <f>IF(MOD($B6871,1)&gt;10.5/24,
IF(VLOOKUP(QUOTIENT($B6871,1),AUD!$A:$K,11,TRUE)=0,F6870,VLOOKUP(QUOTIENT($B6871,1),AUD!$A:$K,11,TRUE)),
F6870)</f>
        <v>1.75</v>
      </c>
      <c r="G6871" s="92">
        <f>IF(MOD($C6871,1)&gt;10.5/24,
IF(VLOOKUP(QUOTIENT($C6871,1),AUD!$A:$K,11,TRUE)=0,G6870,VLOOKUP(QUOTIENT($C6871,1),NZD!$A:$F,6,TRUE)),
G6870)</f>
        <v>2.2200000000000002</v>
      </c>
      <c r="H6871" s="92">
        <f>IF(MOD($D6871,1)&gt;(11+55/60)/24,
IF(VLOOKUP(QUOTIENT($D6871,1),AUD!$A:$K,11,TRUE)=0,H6870,IFERROR(VLOOKUP(QUOTIENT($D6871,1),USD!$A:$B,2,TRUE),H6870)),
H6870)</f>
        <v>0.81100000000000005</v>
      </c>
      <c r="I6871" s="92">
        <f>IF(MOD($D6871,1)&gt;(11+55/60)/24,
IF(VLOOKUP(QUOTIENT($D6871,1),AUD!$A:$K,11,TRUE)=0,I6870,IFERROR(VLOOKUP(QUOTIENT($D6871,1),GBP!$A:$B,2,TRUE),I6870)),
I6870)</f>
        <v>0.38780999999999999</v>
      </c>
      <c r="J6871" s="92">
        <f>IF(MOD($D6871,1)&gt;(11+55/60)/24,
IF(VLOOKUP(QUOTIENT($D6871,1),AUD!$A:$K,11,TRUE)=0,J6870,IFERROR(VLOOKUP(QUOTIENT($D6871,1),EUR!$A:$B,2,TRUE),J6870)),
J6870)</f>
        <v>-0.32029000000000002</v>
      </c>
      <c r="K6871" s="92">
        <f>IF(MOD($D6871,1)&gt;(11+55/60)/24,
IF(VLOOKUP(QUOTIENT($D6871,1),AUD!$A:$K,11,TRUE)=0,K6870,IFERROR(VLOOKUP(QUOTIENT($D6871,1),JPY!$A:$B,2,TRUE),K6870)),
K6870)</f>
        <v>-2.579E-2</v>
      </c>
      <c r="L6871" s="92">
        <f>IF(MOD($E6871,1)&gt;(11+55/60)/24,
IF(VLOOKUP(QUOTIENT($E6871,1),AUD!$A:$K,11,TRUE)=0,L6870,IFERROR(VLOOKUP(QUOTIENT($E6871,1),CAD!$A:$B,2,TRUE)*1,L6870)),
L6870)</f>
        <v>0.83</v>
      </c>
    </row>
    <row r="6872" spans="1:12">
      <c r="A6872" s="94">
        <v>42600.958333333336</v>
      </c>
      <c r="B6872" s="94">
        <f>A6872+Timezone!$C$2/24+VLOOKUP(A6872,Timezone!$K:$L,2,TRUE)/24</f>
        <v>42601.375</v>
      </c>
      <c r="C6872" s="94">
        <f>$A6872+Timezone!$C$3/24+VLOOKUP($A6872,Timezone!$M:$N,2,TRUE)/24</f>
        <v>42601.458333333336</v>
      </c>
      <c r="D6872" s="94">
        <f>$A6872+Timezone!$C$4/24+VLOOKUP($A6872,Timezone!$O:$P,2,TRUE)/24</f>
        <v>42601</v>
      </c>
      <c r="E6872" s="94">
        <f>$A6872+Timezone!$C$5/24+VLOOKUP($A6872,Timezone!$Q:$R,2,TRUE)/24</f>
        <v>42600.791666666672</v>
      </c>
      <c r="F6872" s="92">
        <f>IF(MOD($B6872,1)&gt;10.5/24,
IF(VLOOKUP(QUOTIENT($B6872,1),AUD!$A:$K,11,TRUE)=0,F6871,VLOOKUP(QUOTIENT($B6872,1),AUD!$A:$K,11,TRUE)),
F6871)</f>
        <v>1.75</v>
      </c>
      <c r="G6872" s="92">
        <f>IF(MOD($C6872,1)&gt;10.5/24,
IF(VLOOKUP(QUOTIENT($C6872,1),AUD!$A:$K,11,TRUE)=0,G6871,VLOOKUP(QUOTIENT($C6872,1),NZD!$A:$F,6,TRUE)),
G6871)</f>
        <v>2.2200000000000002</v>
      </c>
      <c r="H6872" s="92">
        <f>IF(MOD($D6872,1)&gt;(11+55/60)/24,
IF(VLOOKUP(QUOTIENT($D6872,1),AUD!$A:$K,11,TRUE)=0,H6871,IFERROR(VLOOKUP(QUOTIENT($D6872,1),USD!$A:$B,2,TRUE),H6871)),
H6871)</f>
        <v>0.81100000000000005</v>
      </c>
      <c r="I6872" s="92">
        <f>IF(MOD($D6872,1)&gt;(11+55/60)/24,
IF(VLOOKUP(QUOTIENT($D6872,1),AUD!$A:$K,11,TRUE)=0,I6871,IFERROR(VLOOKUP(QUOTIENT($D6872,1),GBP!$A:$B,2,TRUE),I6871)),
I6871)</f>
        <v>0.38780999999999999</v>
      </c>
      <c r="J6872" s="92">
        <f>IF(MOD($D6872,1)&gt;(11+55/60)/24,
IF(VLOOKUP(QUOTIENT($D6872,1),AUD!$A:$K,11,TRUE)=0,J6871,IFERROR(VLOOKUP(QUOTIENT($D6872,1),EUR!$A:$B,2,TRUE),J6871)),
J6871)</f>
        <v>-0.32029000000000002</v>
      </c>
      <c r="K6872" s="92">
        <f>IF(MOD($D6872,1)&gt;(11+55/60)/24,
IF(VLOOKUP(QUOTIENT($D6872,1),AUD!$A:$K,11,TRUE)=0,K6871,IFERROR(VLOOKUP(QUOTIENT($D6872,1),JPY!$A:$B,2,TRUE),K6871)),
K6871)</f>
        <v>-2.579E-2</v>
      </c>
      <c r="L6872" s="92">
        <f>IF(MOD($E6872,1)&gt;(11+55/60)/24,
IF(VLOOKUP(QUOTIENT($E6872,1),AUD!$A:$K,11,TRUE)=0,L6871,IFERROR(VLOOKUP(QUOTIENT($E6872,1),CAD!$A:$B,2,TRUE)*1,L6871)),
L6871)</f>
        <v>0.83</v>
      </c>
    </row>
    <row r="6873" spans="1:12">
      <c r="A6873" s="94">
        <v>42601.041666666664</v>
      </c>
      <c r="B6873" s="94">
        <f>A6873+Timezone!$C$2/24+VLOOKUP(A6873,Timezone!$K:$L,2,TRUE)/24</f>
        <v>42601.458333333328</v>
      </c>
      <c r="C6873" s="94">
        <f>$A6873+Timezone!$C$3/24+VLOOKUP($A6873,Timezone!$M:$N,2,TRUE)/24</f>
        <v>42601.541666666664</v>
      </c>
      <c r="D6873" s="94">
        <f>$A6873+Timezone!$C$4/24+VLOOKUP($A6873,Timezone!$O:$P,2,TRUE)/24</f>
        <v>42601.083333333328</v>
      </c>
      <c r="E6873" s="94">
        <f>$A6873+Timezone!$C$5/24+VLOOKUP($A6873,Timezone!$Q:$R,2,TRUE)/24</f>
        <v>42600.875</v>
      </c>
      <c r="F6873" s="92">
        <f>IF(MOD($B6873,1)&gt;10.5/24,
IF(VLOOKUP(QUOTIENT($B6873,1),AUD!$A:$K,11,TRUE)=0,F6872,VLOOKUP(QUOTIENT($B6873,1),AUD!$A:$K,11,TRUE)),
F6872)</f>
        <v>1.74</v>
      </c>
      <c r="G6873" s="92">
        <f>IF(MOD($C6873,1)&gt;10.5/24,
IF(VLOOKUP(QUOTIENT($C6873,1),AUD!$A:$K,11,TRUE)=0,G6872,VLOOKUP(QUOTIENT($C6873,1),NZD!$A:$F,6,TRUE)),
G6872)</f>
        <v>2.2200000000000002</v>
      </c>
      <c r="H6873" s="92">
        <f>IF(MOD($D6873,1)&gt;(11+55/60)/24,
IF(VLOOKUP(QUOTIENT($D6873,1),AUD!$A:$K,11,TRUE)=0,H6872,IFERROR(VLOOKUP(QUOTIENT($D6873,1),USD!$A:$B,2,TRUE),H6872)),
H6872)</f>
        <v>0.81100000000000005</v>
      </c>
      <c r="I6873" s="92">
        <f>IF(MOD($D6873,1)&gt;(11+55/60)/24,
IF(VLOOKUP(QUOTIENT($D6873,1),AUD!$A:$K,11,TRUE)=0,I6872,IFERROR(VLOOKUP(QUOTIENT($D6873,1),GBP!$A:$B,2,TRUE),I6872)),
I6872)</f>
        <v>0.38780999999999999</v>
      </c>
      <c r="J6873" s="92">
        <f>IF(MOD($D6873,1)&gt;(11+55/60)/24,
IF(VLOOKUP(QUOTIENT($D6873,1),AUD!$A:$K,11,TRUE)=0,J6872,IFERROR(VLOOKUP(QUOTIENT($D6873,1),EUR!$A:$B,2,TRUE),J6872)),
J6872)</f>
        <v>-0.32029000000000002</v>
      </c>
      <c r="K6873" s="92">
        <f>IF(MOD($D6873,1)&gt;(11+55/60)/24,
IF(VLOOKUP(QUOTIENT($D6873,1),AUD!$A:$K,11,TRUE)=0,K6872,IFERROR(VLOOKUP(QUOTIENT($D6873,1),JPY!$A:$B,2,TRUE),K6872)),
K6872)</f>
        <v>-2.579E-2</v>
      </c>
      <c r="L6873" s="92">
        <f>IF(MOD($E6873,1)&gt;(11+55/60)/24,
IF(VLOOKUP(QUOTIENT($E6873,1),AUD!$A:$K,11,TRUE)=0,L6872,IFERROR(VLOOKUP(QUOTIENT($E6873,1),CAD!$A:$B,2,TRUE)*1,L6872)),
L6872)</f>
        <v>0.83</v>
      </c>
    </row>
    <row r="6874" spans="1:12">
      <c r="A6874" s="94">
        <v>42601.125</v>
      </c>
      <c r="B6874" s="94">
        <f>A6874+Timezone!$C$2/24+VLOOKUP(A6874,Timezone!$K:$L,2,TRUE)/24</f>
        <v>42601.541666666664</v>
      </c>
      <c r="C6874" s="94">
        <f>$A6874+Timezone!$C$3/24+VLOOKUP($A6874,Timezone!$M:$N,2,TRUE)/24</f>
        <v>42601.625</v>
      </c>
      <c r="D6874" s="94">
        <f>$A6874+Timezone!$C$4/24+VLOOKUP($A6874,Timezone!$O:$P,2,TRUE)/24</f>
        <v>42601.166666666664</v>
      </c>
      <c r="E6874" s="94">
        <f>$A6874+Timezone!$C$5/24+VLOOKUP($A6874,Timezone!$Q:$R,2,TRUE)/24</f>
        <v>42600.958333333336</v>
      </c>
      <c r="F6874" s="92">
        <f>IF(MOD($B6874,1)&gt;10.5/24,
IF(VLOOKUP(QUOTIENT($B6874,1),AUD!$A:$K,11,TRUE)=0,F6873,VLOOKUP(QUOTIENT($B6874,1),AUD!$A:$K,11,TRUE)),
F6873)</f>
        <v>1.74</v>
      </c>
      <c r="G6874" s="92">
        <f>IF(MOD($C6874,1)&gt;10.5/24,
IF(VLOOKUP(QUOTIENT($C6874,1),AUD!$A:$K,11,TRUE)=0,G6873,VLOOKUP(QUOTIENT($C6874,1),NZD!$A:$F,6,TRUE)),
G6873)</f>
        <v>2.2200000000000002</v>
      </c>
      <c r="H6874" s="92">
        <f>IF(MOD($D6874,1)&gt;(11+55/60)/24,
IF(VLOOKUP(QUOTIENT($D6874,1),AUD!$A:$K,11,TRUE)=0,H6873,IFERROR(VLOOKUP(QUOTIENT($D6874,1),USD!$A:$B,2,TRUE),H6873)),
H6873)</f>
        <v>0.81100000000000005</v>
      </c>
      <c r="I6874" s="92">
        <f>IF(MOD($D6874,1)&gt;(11+55/60)/24,
IF(VLOOKUP(QUOTIENT($D6874,1),AUD!$A:$K,11,TRUE)=0,I6873,IFERROR(VLOOKUP(QUOTIENT($D6874,1),GBP!$A:$B,2,TRUE),I6873)),
I6873)</f>
        <v>0.38780999999999999</v>
      </c>
      <c r="J6874" s="92">
        <f>IF(MOD($D6874,1)&gt;(11+55/60)/24,
IF(VLOOKUP(QUOTIENT($D6874,1),AUD!$A:$K,11,TRUE)=0,J6873,IFERROR(VLOOKUP(QUOTIENT($D6874,1),EUR!$A:$B,2,TRUE),J6873)),
J6873)</f>
        <v>-0.32029000000000002</v>
      </c>
      <c r="K6874" s="92">
        <f>IF(MOD($D6874,1)&gt;(11+55/60)/24,
IF(VLOOKUP(QUOTIENT($D6874,1),AUD!$A:$K,11,TRUE)=0,K6873,IFERROR(VLOOKUP(QUOTIENT($D6874,1),JPY!$A:$B,2,TRUE),K6873)),
K6873)</f>
        <v>-2.579E-2</v>
      </c>
      <c r="L6874" s="92">
        <f>IF(MOD($E6874,1)&gt;(11+55/60)/24,
IF(VLOOKUP(QUOTIENT($E6874,1),AUD!$A:$K,11,TRUE)=0,L6873,IFERROR(VLOOKUP(QUOTIENT($E6874,1),CAD!$A:$B,2,TRUE)*1,L6873)),
L6873)</f>
        <v>0.83</v>
      </c>
    </row>
    <row r="6875" spans="1:12">
      <c r="A6875" s="94">
        <v>42601.208333333336</v>
      </c>
      <c r="B6875" s="94">
        <f>A6875+Timezone!$C$2/24+VLOOKUP(A6875,Timezone!$K:$L,2,TRUE)/24</f>
        <v>42601.625</v>
      </c>
      <c r="C6875" s="94">
        <f>$A6875+Timezone!$C$3/24+VLOOKUP($A6875,Timezone!$M:$N,2,TRUE)/24</f>
        <v>42601.708333333336</v>
      </c>
      <c r="D6875" s="94">
        <f>$A6875+Timezone!$C$4/24+VLOOKUP($A6875,Timezone!$O:$P,2,TRUE)/24</f>
        <v>42601.25</v>
      </c>
      <c r="E6875" s="94">
        <f>$A6875+Timezone!$C$5/24+VLOOKUP($A6875,Timezone!$Q:$R,2,TRUE)/24</f>
        <v>42601.041666666672</v>
      </c>
      <c r="F6875" s="92">
        <f>IF(MOD($B6875,1)&gt;10.5/24,
IF(VLOOKUP(QUOTIENT($B6875,1),AUD!$A:$K,11,TRUE)=0,F6874,VLOOKUP(QUOTIENT($B6875,1),AUD!$A:$K,11,TRUE)),
F6874)</f>
        <v>1.74</v>
      </c>
      <c r="G6875" s="92">
        <f>IF(MOD($C6875,1)&gt;10.5/24,
IF(VLOOKUP(QUOTIENT($C6875,1),AUD!$A:$K,11,TRUE)=0,G6874,VLOOKUP(QUOTIENT($C6875,1),NZD!$A:$F,6,TRUE)),
G6874)</f>
        <v>2.2200000000000002</v>
      </c>
      <c r="H6875" s="92">
        <f>IF(MOD($D6875,1)&gt;(11+55/60)/24,
IF(VLOOKUP(QUOTIENT($D6875,1),AUD!$A:$K,11,TRUE)=0,H6874,IFERROR(VLOOKUP(QUOTIENT($D6875,1),USD!$A:$B,2,TRUE),H6874)),
H6874)</f>
        <v>0.81100000000000005</v>
      </c>
      <c r="I6875" s="92">
        <f>IF(MOD($D6875,1)&gt;(11+55/60)/24,
IF(VLOOKUP(QUOTIENT($D6875,1),AUD!$A:$K,11,TRUE)=0,I6874,IFERROR(VLOOKUP(QUOTIENT($D6875,1),GBP!$A:$B,2,TRUE),I6874)),
I6874)</f>
        <v>0.38780999999999999</v>
      </c>
      <c r="J6875" s="92">
        <f>IF(MOD($D6875,1)&gt;(11+55/60)/24,
IF(VLOOKUP(QUOTIENT($D6875,1),AUD!$A:$K,11,TRUE)=0,J6874,IFERROR(VLOOKUP(QUOTIENT($D6875,1),EUR!$A:$B,2,TRUE),J6874)),
J6874)</f>
        <v>-0.32029000000000002</v>
      </c>
      <c r="K6875" s="92">
        <f>IF(MOD($D6875,1)&gt;(11+55/60)/24,
IF(VLOOKUP(QUOTIENT($D6875,1),AUD!$A:$K,11,TRUE)=0,K6874,IFERROR(VLOOKUP(QUOTIENT($D6875,1),JPY!$A:$B,2,TRUE),K6874)),
K6874)</f>
        <v>-2.579E-2</v>
      </c>
      <c r="L6875" s="92">
        <f>IF(MOD($E6875,1)&gt;(11+55/60)/24,
IF(VLOOKUP(QUOTIENT($E6875,1),AUD!$A:$K,11,TRUE)=0,L6874,IFERROR(VLOOKUP(QUOTIENT($E6875,1),CAD!$A:$B,2,TRUE)*1,L6874)),
L6874)</f>
        <v>0.83</v>
      </c>
    </row>
    <row r="6876" spans="1:12">
      <c r="A6876" s="94">
        <v>42601.291666666664</v>
      </c>
      <c r="B6876" s="94">
        <f>A6876+Timezone!$C$2/24+VLOOKUP(A6876,Timezone!$K:$L,2,TRUE)/24</f>
        <v>42601.708333333328</v>
      </c>
      <c r="C6876" s="94">
        <f>$A6876+Timezone!$C$3/24+VLOOKUP($A6876,Timezone!$M:$N,2,TRUE)/24</f>
        <v>42601.791666666664</v>
      </c>
      <c r="D6876" s="94">
        <f>$A6876+Timezone!$C$4/24+VLOOKUP($A6876,Timezone!$O:$P,2,TRUE)/24</f>
        <v>42601.333333333328</v>
      </c>
      <c r="E6876" s="94">
        <f>$A6876+Timezone!$C$5/24+VLOOKUP($A6876,Timezone!$Q:$R,2,TRUE)/24</f>
        <v>42601.125</v>
      </c>
      <c r="F6876" s="92">
        <f>IF(MOD($B6876,1)&gt;10.5/24,
IF(VLOOKUP(QUOTIENT($B6876,1),AUD!$A:$K,11,TRUE)=0,F6875,VLOOKUP(QUOTIENT($B6876,1),AUD!$A:$K,11,TRUE)),
F6875)</f>
        <v>1.74</v>
      </c>
      <c r="G6876" s="92">
        <f>IF(MOD($C6876,1)&gt;10.5/24,
IF(VLOOKUP(QUOTIENT($C6876,1),AUD!$A:$K,11,TRUE)=0,G6875,VLOOKUP(QUOTIENT($C6876,1),NZD!$A:$F,6,TRUE)),
G6875)</f>
        <v>2.2200000000000002</v>
      </c>
      <c r="H6876" s="92">
        <f>IF(MOD($D6876,1)&gt;(11+55/60)/24,
IF(VLOOKUP(QUOTIENT($D6876,1),AUD!$A:$K,11,TRUE)=0,H6875,IFERROR(VLOOKUP(QUOTIENT($D6876,1),USD!$A:$B,2,TRUE),H6875)),
H6875)</f>
        <v>0.81100000000000005</v>
      </c>
      <c r="I6876" s="92">
        <f>IF(MOD($D6876,1)&gt;(11+55/60)/24,
IF(VLOOKUP(QUOTIENT($D6876,1),AUD!$A:$K,11,TRUE)=0,I6875,IFERROR(VLOOKUP(QUOTIENT($D6876,1),GBP!$A:$B,2,TRUE),I6875)),
I6875)</f>
        <v>0.38780999999999999</v>
      </c>
      <c r="J6876" s="92">
        <f>IF(MOD($D6876,1)&gt;(11+55/60)/24,
IF(VLOOKUP(QUOTIENT($D6876,1),AUD!$A:$K,11,TRUE)=0,J6875,IFERROR(VLOOKUP(QUOTIENT($D6876,1),EUR!$A:$B,2,TRUE),J6875)),
J6875)</f>
        <v>-0.32029000000000002</v>
      </c>
      <c r="K6876" s="92">
        <f>IF(MOD($D6876,1)&gt;(11+55/60)/24,
IF(VLOOKUP(QUOTIENT($D6876,1),AUD!$A:$K,11,TRUE)=0,K6875,IFERROR(VLOOKUP(QUOTIENT($D6876,1),JPY!$A:$B,2,TRUE),K6875)),
K6875)</f>
        <v>-2.579E-2</v>
      </c>
      <c r="L6876" s="92">
        <f>IF(MOD($E6876,1)&gt;(11+55/60)/24,
IF(VLOOKUP(QUOTIENT($E6876,1),AUD!$A:$K,11,TRUE)=0,L6875,IFERROR(VLOOKUP(QUOTIENT($E6876,1),CAD!$A:$B,2,TRUE)*1,L6875)),
L6875)</f>
        <v>0.83</v>
      </c>
    </row>
    <row r="6877" spans="1:12">
      <c r="A6877" s="94">
        <v>42601.375</v>
      </c>
      <c r="B6877" s="94">
        <f>A6877+Timezone!$C$2/24+VLOOKUP(A6877,Timezone!$K:$L,2,TRUE)/24</f>
        <v>42601.791666666664</v>
      </c>
      <c r="C6877" s="94">
        <f>$A6877+Timezone!$C$3/24+VLOOKUP($A6877,Timezone!$M:$N,2,TRUE)/24</f>
        <v>42601.875</v>
      </c>
      <c r="D6877" s="94">
        <f>$A6877+Timezone!$C$4/24+VLOOKUP($A6877,Timezone!$O:$P,2,TRUE)/24</f>
        <v>42601.416666666664</v>
      </c>
      <c r="E6877" s="94">
        <f>$A6877+Timezone!$C$5/24+VLOOKUP($A6877,Timezone!$Q:$R,2,TRUE)/24</f>
        <v>42601.208333333336</v>
      </c>
      <c r="F6877" s="92">
        <f>IF(MOD($B6877,1)&gt;10.5/24,
IF(VLOOKUP(QUOTIENT($B6877,1),AUD!$A:$K,11,TRUE)=0,F6876,VLOOKUP(QUOTIENT($B6877,1),AUD!$A:$K,11,TRUE)),
F6876)</f>
        <v>1.74</v>
      </c>
      <c r="G6877" s="92">
        <f>IF(MOD($C6877,1)&gt;10.5/24,
IF(VLOOKUP(QUOTIENT($C6877,1),AUD!$A:$K,11,TRUE)=0,G6876,VLOOKUP(QUOTIENT($C6877,1),NZD!$A:$F,6,TRUE)),
G6876)</f>
        <v>2.2200000000000002</v>
      </c>
      <c r="H6877" s="92">
        <f>IF(MOD($D6877,1)&gt;(11+55/60)/24,
IF(VLOOKUP(QUOTIENT($D6877,1),AUD!$A:$K,11,TRUE)=0,H6876,IFERROR(VLOOKUP(QUOTIENT($D6877,1),USD!$A:$B,2,TRUE),H6876)),
H6876)</f>
        <v>0.81100000000000005</v>
      </c>
      <c r="I6877" s="92">
        <f>IF(MOD($D6877,1)&gt;(11+55/60)/24,
IF(VLOOKUP(QUOTIENT($D6877,1),AUD!$A:$K,11,TRUE)=0,I6876,IFERROR(VLOOKUP(QUOTIENT($D6877,1),GBP!$A:$B,2,TRUE),I6876)),
I6876)</f>
        <v>0.38780999999999999</v>
      </c>
      <c r="J6877" s="92">
        <f>IF(MOD($D6877,1)&gt;(11+55/60)/24,
IF(VLOOKUP(QUOTIENT($D6877,1),AUD!$A:$K,11,TRUE)=0,J6876,IFERROR(VLOOKUP(QUOTIENT($D6877,1),EUR!$A:$B,2,TRUE),J6876)),
J6876)</f>
        <v>-0.32029000000000002</v>
      </c>
      <c r="K6877" s="92">
        <f>IF(MOD($D6877,1)&gt;(11+55/60)/24,
IF(VLOOKUP(QUOTIENT($D6877,1),AUD!$A:$K,11,TRUE)=0,K6876,IFERROR(VLOOKUP(QUOTIENT($D6877,1),JPY!$A:$B,2,TRUE),K6876)),
K6876)</f>
        <v>-2.579E-2</v>
      </c>
      <c r="L6877" s="92">
        <f>IF(MOD($E6877,1)&gt;(11+55/60)/24,
IF(VLOOKUP(QUOTIENT($E6877,1),AUD!$A:$K,11,TRUE)=0,L6876,IFERROR(VLOOKUP(QUOTIENT($E6877,1),CAD!$A:$B,2,TRUE)*1,L6876)),
L6876)</f>
        <v>0.83</v>
      </c>
    </row>
    <row r="6878" spans="1:12">
      <c r="A6878" s="94">
        <v>42601.458333333336</v>
      </c>
      <c r="B6878" s="94">
        <f>A6878+Timezone!$C$2/24+VLOOKUP(A6878,Timezone!$K:$L,2,TRUE)/24</f>
        <v>42601.875</v>
      </c>
      <c r="C6878" s="94">
        <f>$A6878+Timezone!$C$3/24+VLOOKUP($A6878,Timezone!$M:$N,2,TRUE)/24</f>
        <v>42601.958333333336</v>
      </c>
      <c r="D6878" s="94">
        <f>$A6878+Timezone!$C$4/24+VLOOKUP($A6878,Timezone!$O:$P,2,TRUE)/24</f>
        <v>42601.5</v>
      </c>
      <c r="E6878" s="94">
        <f>$A6878+Timezone!$C$5/24+VLOOKUP($A6878,Timezone!$Q:$R,2,TRUE)/24</f>
        <v>42601.291666666672</v>
      </c>
      <c r="F6878" s="92">
        <f>IF(MOD($B6878,1)&gt;10.5/24,
IF(VLOOKUP(QUOTIENT($B6878,1),AUD!$A:$K,11,TRUE)=0,F6877,VLOOKUP(QUOTIENT($B6878,1),AUD!$A:$K,11,TRUE)),
F6877)</f>
        <v>1.74</v>
      </c>
      <c r="G6878" s="92">
        <f>IF(MOD($C6878,1)&gt;10.5/24,
IF(VLOOKUP(QUOTIENT($C6878,1),AUD!$A:$K,11,TRUE)=0,G6877,VLOOKUP(QUOTIENT($C6878,1),NZD!$A:$F,6,TRUE)),
G6877)</f>
        <v>2.2200000000000002</v>
      </c>
      <c r="H6878" s="92">
        <f>IF(MOD($D6878,1)&gt;(11+55/60)/24,
IF(VLOOKUP(QUOTIENT($D6878,1),AUD!$A:$K,11,TRUE)=0,H6877,IFERROR(VLOOKUP(QUOTIENT($D6878,1),USD!$A:$B,2,TRUE),H6877)),
H6877)</f>
        <v>0.81711</v>
      </c>
      <c r="I6878" s="92">
        <f>IF(MOD($D6878,1)&gt;(11+55/60)/24,
IF(VLOOKUP(QUOTIENT($D6878,1),AUD!$A:$K,11,TRUE)=0,I6877,IFERROR(VLOOKUP(QUOTIENT($D6878,1),GBP!$A:$B,2,TRUE),I6877)),
I6877)</f>
        <v>0.38750000000000001</v>
      </c>
      <c r="J6878" s="92">
        <f>IF(MOD($D6878,1)&gt;(11+55/60)/24,
IF(VLOOKUP(QUOTIENT($D6878,1),AUD!$A:$K,11,TRUE)=0,J6877,IFERROR(VLOOKUP(QUOTIENT($D6878,1),EUR!$A:$B,2,TRUE),J6877)),
J6877)</f>
        <v>-0.32029000000000002</v>
      </c>
      <c r="K6878" s="92">
        <f>IF(MOD($D6878,1)&gt;(11+55/60)/24,
IF(VLOOKUP(QUOTIENT($D6878,1),AUD!$A:$K,11,TRUE)=0,K6877,IFERROR(VLOOKUP(QUOTIENT($D6878,1),JPY!$A:$B,2,TRUE),K6877)),
K6877)</f>
        <v>-1.864E-2</v>
      </c>
      <c r="L6878" s="92">
        <f>IF(MOD($E6878,1)&gt;(11+55/60)/24,
IF(VLOOKUP(QUOTIENT($E6878,1),AUD!$A:$K,11,TRUE)=0,L6877,IFERROR(VLOOKUP(QUOTIENT($E6878,1),CAD!$A:$B,2,TRUE)*1,L6877)),
L6877)</f>
        <v>0.83</v>
      </c>
    </row>
    <row r="6879" spans="1:12">
      <c r="A6879" s="94">
        <v>42601.541666666664</v>
      </c>
      <c r="B6879" s="94">
        <f>A6879+Timezone!$C$2/24+VLOOKUP(A6879,Timezone!$K:$L,2,TRUE)/24</f>
        <v>42601.958333333328</v>
      </c>
      <c r="C6879" s="94">
        <f>$A6879+Timezone!$C$3/24+VLOOKUP($A6879,Timezone!$M:$N,2,TRUE)/24</f>
        <v>42602.041666666664</v>
      </c>
      <c r="D6879" s="94">
        <f>$A6879+Timezone!$C$4/24+VLOOKUP($A6879,Timezone!$O:$P,2,TRUE)/24</f>
        <v>42601.583333333328</v>
      </c>
      <c r="E6879" s="94">
        <f>$A6879+Timezone!$C$5/24+VLOOKUP($A6879,Timezone!$Q:$R,2,TRUE)/24</f>
        <v>42601.375</v>
      </c>
      <c r="F6879" s="92">
        <f>IF(MOD($B6879,1)&gt;10.5/24,
IF(VLOOKUP(QUOTIENT($B6879,1),AUD!$A:$K,11,TRUE)=0,F6878,VLOOKUP(QUOTIENT($B6879,1),AUD!$A:$K,11,TRUE)),
F6878)</f>
        <v>1.74</v>
      </c>
      <c r="G6879" s="92">
        <f>IF(MOD($C6879,1)&gt;10.5/24,
IF(VLOOKUP(QUOTIENT($C6879,1),AUD!$A:$K,11,TRUE)=0,G6878,VLOOKUP(QUOTIENT($C6879,1),NZD!$A:$F,6,TRUE)),
G6878)</f>
        <v>2.2200000000000002</v>
      </c>
      <c r="H6879" s="92">
        <f>IF(MOD($D6879,1)&gt;(11+55/60)/24,
IF(VLOOKUP(QUOTIENT($D6879,1),AUD!$A:$K,11,TRUE)=0,H6878,IFERROR(VLOOKUP(QUOTIENT($D6879,1),USD!$A:$B,2,TRUE),H6878)),
H6878)</f>
        <v>0.81711</v>
      </c>
      <c r="I6879" s="92">
        <f>IF(MOD($D6879,1)&gt;(11+55/60)/24,
IF(VLOOKUP(QUOTIENT($D6879,1),AUD!$A:$K,11,TRUE)=0,I6878,IFERROR(VLOOKUP(QUOTIENT($D6879,1),GBP!$A:$B,2,TRUE),I6878)),
I6878)</f>
        <v>0.38750000000000001</v>
      </c>
      <c r="J6879" s="92">
        <f>IF(MOD($D6879,1)&gt;(11+55/60)/24,
IF(VLOOKUP(QUOTIENT($D6879,1),AUD!$A:$K,11,TRUE)=0,J6878,IFERROR(VLOOKUP(QUOTIENT($D6879,1),EUR!$A:$B,2,TRUE),J6878)),
J6878)</f>
        <v>-0.32029000000000002</v>
      </c>
      <c r="K6879" s="92">
        <f>IF(MOD($D6879,1)&gt;(11+55/60)/24,
IF(VLOOKUP(QUOTIENT($D6879,1),AUD!$A:$K,11,TRUE)=0,K6878,IFERROR(VLOOKUP(QUOTIENT($D6879,1),JPY!$A:$B,2,TRUE),K6878)),
K6878)</f>
        <v>-1.864E-2</v>
      </c>
      <c r="L6879" s="92">
        <f>IF(MOD($E6879,1)&gt;(11+55/60)/24,
IF(VLOOKUP(QUOTIENT($E6879,1),AUD!$A:$K,11,TRUE)=0,L6878,IFERROR(VLOOKUP(QUOTIENT($E6879,1),CAD!$A:$B,2,TRUE)*1,L6878)),
L6878)</f>
        <v>0.83</v>
      </c>
    </row>
    <row r="6880" spans="1:12">
      <c r="A6880" s="94">
        <v>42601.625</v>
      </c>
      <c r="B6880" s="94">
        <f>A6880+Timezone!$C$2/24+VLOOKUP(A6880,Timezone!$K:$L,2,TRUE)/24</f>
        <v>42602.041666666664</v>
      </c>
      <c r="C6880" s="94">
        <f>$A6880+Timezone!$C$3/24+VLOOKUP($A6880,Timezone!$M:$N,2,TRUE)/24</f>
        <v>42602.125</v>
      </c>
      <c r="D6880" s="94">
        <f>$A6880+Timezone!$C$4/24+VLOOKUP($A6880,Timezone!$O:$P,2,TRUE)/24</f>
        <v>42601.666666666664</v>
      </c>
      <c r="E6880" s="94">
        <f>$A6880+Timezone!$C$5/24+VLOOKUP($A6880,Timezone!$Q:$R,2,TRUE)/24</f>
        <v>42601.458333333336</v>
      </c>
      <c r="F6880" s="92">
        <f>IF(MOD($B6880,1)&gt;10.5/24,
IF(VLOOKUP(QUOTIENT($B6880,1),AUD!$A:$K,11,TRUE)=0,F6879,VLOOKUP(QUOTIENT($B6880,1),AUD!$A:$K,11,TRUE)),
F6879)</f>
        <v>1.74</v>
      </c>
      <c r="G6880" s="92">
        <f>IF(MOD($C6880,1)&gt;10.5/24,
IF(VLOOKUP(QUOTIENT($C6880,1),AUD!$A:$K,11,TRUE)=0,G6879,VLOOKUP(QUOTIENT($C6880,1),NZD!$A:$F,6,TRUE)),
G6879)</f>
        <v>2.2200000000000002</v>
      </c>
      <c r="H6880" s="92">
        <f>IF(MOD($D6880,1)&gt;(11+55/60)/24,
IF(VLOOKUP(QUOTIENT($D6880,1),AUD!$A:$K,11,TRUE)=0,H6879,IFERROR(VLOOKUP(QUOTIENT($D6880,1),USD!$A:$B,2,TRUE),H6879)),
H6879)</f>
        <v>0.81711</v>
      </c>
      <c r="I6880" s="92">
        <f>IF(MOD($D6880,1)&gt;(11+55/60)/24,
IF(VLOOKUP(QUOTIENT($D6880,1),AUD!$A:$K,11,TRUE)=0,I6879,IFERROR(VLOOKUP(QUOTIENT($D6880,1),GBP!$A:$B,2,TRUE),I6879)),
I6879)</f>
        <v>0.38750000000000001</v>
      </c>
      <c r="J6880" s="92">
        <f>IF(MOD($D6880,1)&gt;(11+55/60)/24,
IF(VLOOKUP(QUOTIENT($D6880,1),AUD!$A:$K,11,TRUE)=0,J6879,IFERROR(VLOOKUP(QUOTIENT($D6880,1),EUR!$A:$B,2,TRUE),J6879)),
J6879)</f>
        <v>-0.32029000000000002</v>
      </c>
      <c r="K6880" s="92">
        <f>IF(MOD($D6880,1)&gt;(11+55/60)/24,
IF(VLOOKUP(QUOTIENT($D6880,1),AUD!$A:$K,11,TRUE)=0,K6879,IFERROR(VLOOKUP(QUOTIENT($D6880,1),JPY!$A:$B,2,TRUE),K6879)),
K6879)</f>
        <v>-1.864E-2</v>
      </c>
      <c r="L6880" s="92">
        <f>IF(MOD($E6880,1)&gt;(11+55/60)/24,
IF(VLOOKUP(QUOTIENT($E6880,1),AUD!$A:$K,11,TRUE)=0,L6879,IFERROR(VLOOKUP(QUOTIENT($E6880,1),CAD!$A:$B,2,TRUE)*1,L6879)),
L6879)</f>
        <v>0.83</v>
      </c>
    </row>
    <row r="6881" spans="1:12">
      <c r="A6881" s="94">
        <v>42601.708333333336</v>
      </c>
      <c r="B6881" s="94">
        <f>A6881+Timezone!$C$2/24+VLOOKUP(A6881,Timezone!$K:$L,2,TRUE)/24</f>
        <v>42602.125</v>
      </c>
      <c r="C6881" s="94">
        <f>$A6881+Timezone!$C$3/24+VLOOKUP($A6881,Timezone!$M:$N,2,TRUE)/24</f>
        <v>42602.208333333336</v>
      </c>
      <c r="D6881" s="94">
        <f>$A6881+Timezone!$C$4/24+VLOOKUP($A6881,Timezone!$O:$P,2,TRUE)/24</f>
        <v>42601.75</v>
      </c>
      <c r="E6881" s="94">
        <f>$A6881+Timezone!$C$5/24+VLOOKUP($A6881,Timezone!$Q:$R,2,TRUE)/24</f>
        <v>42601.541666666672</v>
      </c>
      <c r="F6881" s="92">
        <f>IF(MOD($B6881,1)&gt;10.5/24,
IF(VLOOKUP(QUOTIENT($B6881,1),AUD!$A:$K,11,TRUE)=0,F6880,VLOOKUP(QUOTIENT($B6881,1),AUD!$A:$K,11,TRUE)),
F6880)</f>
        <v>1.74</v>
      </c>
      <c r="G6881" s="92">
        <f>IF(MOD($C6881,1)&gt;10.5/24,
IF(VLOOKUP(QUOTIENT($C6881,1),AUD!$A:$K,11,TRUE)=0,G6880,VLOOKUP(QUOTIENT($C6881,1),NZD!$A:$F,6,TRUE)),
G6880)</f>
        <v>2.2200000000000002</v>
      </c>
      <c r="H6881" s="92">
        <f>IF(MOD($D6881,1)&gt;(11+55/60)/24,
IF(VLOOKUP(QUOTIENT($D6881,1),AUD!$A:$K,11,TRUE)=0,H6880,IFERROR(VLOOKUP(QUOTIENT($D6881,1),USD!$A:$B,2,TRUE),H6880)),
H6880)</f>
        <v>0.81711</v>
      </c>
      <c r="I6881" s="92">
        <f>IF(MOD($D6881,1)&gt;(11+55/60)/24,
IF(VLOOKUP(QUOTIENT($D6881,1),AUD!$A:$K,11,TRUE)=0,I6880,IFERROR(VLOOKUP(QUOTIENT($D6881,1),GBP!$A:$B,2,TRUE),I6880)),
I6880)</f>
        <v>0.38750000000000001</v>
      </c>
      <c r="J6881" s="92">
        <f>IF(MOD($D6881,1)&gt;(11+55/60)/24,
IF(VLOOKUP(QUOTIENT($D6881,1),AUD!$A:$K,11,TRUE)=0,J6880,IFERROR(VLOOKUP(QUOTIENT($D6881,1),EUR!$A:$B,2,TRUE),J6880)),
J6880)</f>
        <v>-0.32029000000000002</v>
      </c>
      <c r="K6881" s="92">
        <f>IF(MOD($D6881,1)&gt;(11+55/60)/24,
IF(VLOOKUP(QUOTIENT($D6881,1),AUD!$A:$K,11,TRUE)=0,K6880,IFERROR(VLOOKUP(QUOTIENT($D6881,1),JPY!$A:$B,2,TRUE),K6880)),
K6880)</f>
        <v>-1.864E-2</v>
      </c>
      <c r="L6881" s="92">
        <f>IF(MOD($E6881,1)&gt;(11+55/60)/24,
IF(VLOOKUP(QUOTIENT($E6881,1),AUD!$A:$K,11,TRUE)=0,L6880,IFERROR(VLOOKUP(QUOTIENT($E6881,1),CAD!$A:$B,2,TRUE)*1,L6880)),
L6880)</f>
        <v>0.83</v>
      </c>
    </row>
    <row r="6882" spans="1:12">
      <c r="A6882" s="94">
        <v>42601.791666666664</v>
      </c>
      <c r="B6882" s="94">
        <f>A6882+Timezone!$C$2/24+VLOOKUP(A6882,Timezone!$K:$L,2,TRUE)/24</f>
        <v>42602.208333333328</v>
      </c>
      <c r="C6882" s="94">
        <f>$A6882+Timezone!$C$3/24+VLOOKUP($A6882,Timezone!$M:$N,2,TRUE)/24</f>
        <v>42602.291666666664</v>
      </c>
      <c r="D6882" s="94">
        <f>$A6882+Timezone!$C$4/24+VLOOKUP($A6882,Timezone!$O:$P,2,TRUE)/24</f>
        <v>42601.833333333328</v>
      </c>
      <c r="E6882" s="94">
        <f>$A6882+Timezone!$C$5/24+VLOOKUP($A6882,Timezone!$Q:$R,2,TRUE)/24</f>
        <v>42601.625</v>
      </c>
      <c r="F6882" s="92">
        <f>IF(MOD($B6882,1)&gt;10.5/24,
IF(VLOOKUP(QUOTIENT($B6882,1),AUD!$A:$K,11,TRUE)=0,F6881,VLOOKUP(QUOTIENT($B6882,1),AUD!$A:$K,11,TRUE)),
F6881)</f>
        <v>1.74</v>
      </c>
      <c r="G6882" s="92">
        <f>IF(MOD($C6882,1)&gt;10.5/24,
IF(VLOOKUP(QUOTIENT($C6882,1),AUD!$A:$K,11,TRUE)=0,G6881,VLOOKUP(QUOTIENT($C6882,1),NZD!$A:$F,6,TRUE)),
G6881)</f>
        <v>2.2200000000000002</v>
      </c>
      <c r="H6882" s="92">
        <f>IF(MOD($D6882,1)&gt;(11+55/60)/24,
IF(VLOOKUP(QUOTIENT($D6882,1),AUD!$A:$K,11,TRUE)=0,H6881,IFERROR(VLOOKUP(QUOTIENT($D6882,1),USD!$A:$B,2,TRUE),H6881)),
H6881)</f>
        <v>0.81711</v>
      </c>
      <c r="I6882" s="92">
        <f>IF(MOD($D6882,1)&gt;(11+55/60)/24,
IF(VLOOKUP(QUOTIENT($D6882,1),AUD!$A:$K,11,TRUE)=0,I6881,IFERROR(VLOOKUP(QUOTIENT($D6882,1),GBP!$A:$B,2,TRUE),I6881)),
I6881)</f>
        <v>0.38750000000000001</v>
      </c>
      <c r="J6882" s="92">
        <f>IF(MOD($D6882,1)&gt;(11+55/60)/24,
IF(VLOOKUP(QUOTIENT($D6882,1),AUD!$A:$K,11,TRUE)=0,J6881,IFERROR(VLOOKUP(QUOTIENT($D6882,1),EUR!$A:$B,2,TRUE),J6881)),
J6881)</f>
        <v>-0.32029000000000002</v>
      </c>
      <c r="K6882" s="92">
        <f>IF(MOD($D6882,1)&gt;(11+55/60)/24,
IF(VLOOKUP(QUOTIENT($D6882,1),AUD!$A:$K,11,TRUE)=0,K6881,IFERROR(VLOOKUP(QUOTIENT($D6882,1),JPY!$A:$B,2,TRUE),K6881)),
K6881)</f>
        <v>-1.864E-2</v>
      </c>
      <c r="L6882" s="92">
        <f>IF(MOD($E6882,1)&gt;(11+55/60)/24,
IF(VLOOKUP(QUOTIENT($E6882,1),AUD!$A:$K,11,TRUE)=0,L6881,IFERROR(VLOOKUP(QUOTIENT($E6882,1),CAD!$A:$B,2,TRUE)*1,L6881)),
L6881)</f>
        <v>0.83</v>
      </c>
    </row>
    <row r="6883" spans="1:12">
      <c r="A6883" s="94">
        <v>42603.791666666664</v>
      </c>
      <c r="B6883" s="94">
        <f>A6883+Timezone!$C$2/24+VLOOKUP(A6883,Timezone!$K:$L,2,TRUE)/24</f>
        <v>42604.208333333328</v>
      </c>
      <c r="C6883" s="94">
        <f>$A6883+Timezone!$C$3/24+VLOOKUP($A6883,Timezone!$M:$N,2,TRUE)/24</f>
        <v>42604.291666666664</v>
      </c>
      <c r="D6883" s="94">
        <f>$A6883+Timezone!$C$4/24+VLOOKUP($A6883,Timezone!$O:$P,2,TRUE)/24</f>
        <v>42603.833333333328</v>
      </c>
      <c r="E6883" s="94">
        <f>$A6883+Timezone!$C$5/24+VLOOKUP($A6883,Timezone!$Q:$R,2,TRUE)/24</f>
        <v>42603.625</v>
      </c>
      <c r="F6883" s="92">
        <f>IF(MOD($B6883,1)&gt;10.5/24,
IF(VLOOKUP(QUOTIENT($B6883,1),AUD!$A:$K,11,TRUE)=0,F6882,VLOOKUP(QUOTIENT($B6883,1),AUD!$A:$K,11,TRUE)),
F6882)</f>
        <v>1.74</v>
      </c>
      <c r="G6883" s="92">
        <f>IF(MOD($C6883,1)&gt;10.5/24,
IF(VLOOKUP(QUOTIENT($C6883,1),AUD!$A:$K,11,TRUE)=0,G6882,VLOOKUP(QUOTIENT($C6883,1),NZD!$A:$F,6,TRUE)),
G6882)</f>
        <v>2.2200000000000002</v>
      </c>
      <c r="H6883" s="92">
        <f>IF(MOD($D6883,1)&gt;(11+55/60)/24,
IF(VLOOKUP(QUOTIENT($D6883,1),AUD!$A:$K,11,TRUE)=0,H6882,IFERROR(VLOOKUP(QUOTIENT($D6883,1),USD!$A:$B,2,TRUE),H6882)),
H6882)</f>
        <v>0.81711</v>
      </c>
      <c r="I6883" s="92">
        <f>IF(MOD($D6883,1)&gt;(11+55/60)/24,
IF(VLOOKUP(QUOTIENT($D6883,1),AUD!$A:$K,11,TRUE)=0,I6882,IFERROR(VLOOKUP(QUOTIENT($D6883,1),GBP!$A:$B,2,TRUE),I6882)),
I6882)</f>
        <v>0.38750000000000001</v>
      </c>
      <c r="J6883" s="92">
        <f>IF(MOD($D6883,1)&gt;(11+55/60)/24,
IF(VLOOKUP(QUOTIENT($D6883,1),AUD!$A:$K,11,TRUE)=0,J6882,IFERROR(VLOOKUP(QUOTIENT($D6883,1),EUR!$A:$B,2,TRUE),J6882)),
J6882)</f>
        <v>-0.32029000000000002</v>
      </c>
      <c r="K6883" s="92">
        <f>IF(MOD($D6883,1)&gt;(11+55/60)/24,
IF(VLOOKUP(QUOTIENT($D6883,1),AUD!$A:$K,11,TRUE)=0,K6882,IFERROR(VLOOKUP(QUOTIENT($D6883,1),JPY!$A:$B,2,TRUE),K6882)),
K6882)</f>
        <v>-1.864E-2</v>
      </c>
      <c r="L6883" s="92">
        <f>IF(MOD($E6883,1)&gt;(11+55/60)/24,
IF(VLOOKUP(QUOTIENT($E6883,1),AUD!$A:$K,11,TRUE)=0,L6882,IFERROR(VLOOKUP(QUOTIENT($E6883,1),CAD!$A:$B,2,TRUE)*1,L6882)),
L6882)</f>
        <v>0.83</v>
      </c>
    </row>
    <row r="6884" spans="1:12">
      <c r="A6884" s="94">
        <v>42603.875</v>
      </c>
      <c r="B6884" s="94">
        <f>A6884+Timezone!$C$2/24+VLOOKUP(A6884,Timezone!$K:$L,2,TRUE)/24</f>
        <v>42604.291666666664</v>
      </c>
      <c r="C6884" s="94">
        <f>$A6884+Timezone!$C$3/24+VLOOKUP($A6884,Timezone!$M:$N,2,TRUE)/24</f>
        <v>42604.375</v>
      </c>
      <c r="D6884" s="94">
        <f>$A6884+Timezone!$C$4/24+VLOOKUP($A6884,Timezone!$O:$P,2,TRUE)/24</f>
        <v>42603.916666666664</v>
      </c>
      <c r="E6884" s="94">
        <f>$A6884+Timezone!$C$5/24+VLOOKUP($A6884,Timezone!$Q:$R,2,TRUE)/24</f>
        <v>42603.708333333336</v>
      </c>
      <c r="F6884" s="92">
        <f>IF(MOD($B6884,1)&gt;10.5/24,
IF(VLOOKUP(QUOTIENT($B6884,1),AUD!$A:$K,11,TRUE)=0,F6883,VLOOKUP(QUOTIENT($B6884,1),AUD!$A:$K,11,TRUE)),
F6883)</f>
        <v>1.74</v>
      </c>
      <c r="G6884" s="92">
        <f>IF(MOD($C6884,1)&gt;10.5/24,
IF(VLOOKUP(QUOTIENT($C6884,1),AUD!$A:$K,11,TRUE)=0,G6883,VLOOKUP(QUOTIENT($C6884,1),NZD!$A:$F,6,TRUE)),
G6883)</f>
        <v>2.2200000000000002</v>
      </c>
      <c r="H6884" s="92">
        <f>IF(MOD($D6884,1)&gt;(11+55/60)/24,
IF(VLOOKUP(QUOTIENT($D6884,1),AUD!$A:$K,11,TRUE)=0,H6883,IFERROR(VLOOKUP(QUOTIENT($D6884,1),USD!$A:$B,2,TRUE),H6883)),
H6883)</f>
        <v>0.81711</v>
      </c>
      <c r="I6884" s="92">
        <f>IF(MOD($D6884,1)&gt;(11+55/60)/24,
IF(VLOOKUP(QUOTIENT($D6884,1),AUD!$A:$K,11,TRUE)=0,I6883,IFERROR(VLOOKUP(QUOTIENT($D6884,1),GBP!$A:$B,2,TRUE),I6883)),
I6883)</f>
        <v>0.38750000000000001</v>
      </c>
      <c r="J6884" s="92">
        <f>IF(MOD($D6884,1)&gt;(11+55/60)/24,
IF(VLOOKUP(QUOTIENT($D6884,1),AUD!$A:$K,11,TRUE)=0,J6883,IFERROR(VLOOKUP(QUOTIENT($D6884,1),EUR!$A:$B,2,TRUE),J6883)),
J6883)</f>
        <v>-0.32029000000000002</v>
      </c>
      <c r="K6884" s="92">
        <f>IF(MOD($D6884,1)&gt;(11+55/60)/24,
IF(VLOOKUP(QUOTIENT($D6884,1),AUD!$A:$K,11,TRUE)=0,K6883,IFERROR(VLOOKUP(QUOTIENT($D6884,1),JPY!$A:$B,2,TRUE),K6883)),
K6883)</f>
        <v>-1.864E-2</v>
      </c>
      <c r="L6884" s="92">
        <f>IF(MOD($E6884,1)&gt;(11+55/60)/24,
IF(VLOOKUP(QUOTIENT($E6884,1),AUD!$A:$K,11,TRUE)=0,L6883,IFERROR(VLOOKUP(QUOTIENT($E6884,1),CAD!$A:$B,2,TRUE)*1,L6883)),
L6883)</f>
        <v>0.83</v>
      </c>
    </row>
    <row r="6885" spans="1:12">
      <c r="A6885" s="94">
        <v>42603.958333333336</v>
      </c>
      <c r="B6885" s="94">
        <f>A6885+Timezone!$C$2/24+VLOOKUP(A6885,Timezone!$K:$L,2,TRUE)/24</f>
        <v>42604.375</v>
      </c>
      <c r="C6885" s="94">
        <f>$A6885+Timezone!$C$3/24+VLOOKUP($A6885,Timezone!$M:$N,2,TRUE)/24</f>
        <v>42604.458333333336</v>
      </c>
      <c r="D6885" s="94">
        <f>$A6885+Timezone!$C$4/24+VLOOKUP($A6885,Timezone!$O:$P,2,TRUE)/24</f>
        <v>42604</v>
      </c>
      <c r="E6885" s="94">
        <f>$A6885+Timezone!$C$5/24+VLOOKUP($A6885,Timezone!$Q:$R,2,TRUE)/24</f>
        <v>42603.791666666672</v>
      </c>
      <c r="F6885" s="92">
        <f>IF(MOD($B6885,1)&gt;10.5/24,
IF(VLOOKUP(QUOTIENT($B6885,1),AUD!$A:$K,11,TRUE)=0,F6884,VLOOKUP(QUOTIENT($B6885,1),AUD!$A:$K,11,TRUE)),
F6884)</f>
        <v>1.74</v>
      </c>
      <c r="G6885" s="92">
        <f>IF(MOD($C6885,1)&gt;10.5/24,
IF(VLOOKUP(QUOTIENT($C6885,1),AUD!$A:$K,11,TRUE)=0,G6884,VLOOKUP(QUOTIENT($C6885,1),NZD!$A:$F,6,TRUE)),
G6884)</f>
        <v>2.23</v>
      </c>
      <c r="H6885" s="92">
        <f>IF(MOD($D6885,1)&gt;(11+55/60)/24,
IF(VLOOKUP(QUOTIENT($D6885,1),AUD!$A:$K,11,TRUE)=0,H6884,IFERROR(VLOOKUP(QUOTIENT($D6885,1),USD!$A:$B,2,TRUE),H6884)),
H6884)</f>
        <v>0.81711</v>
      </c>
      <c r="I6885" s="92">
        <f>IF(MOD($D6885,1)&gt;(11+55/60)/24,
IF(VLOOKUP(QUOTIENT($D6885,1),AUD!$A:$K,11,TRUE)=0,I6884,IFERROR(VLOOKUP(QUOTIENT($D6885,1),GBP!$A:$B,2,TRUE),I6884)),
I6884)</f>
        <v>0.38750000000000001</v>
      </c>
      <c r="J6885" s="92">
        <f>IF(MOD($D6885,1)&gt;(11+55/60)/24,
IF(VLOOKUP(QUOTIENT($D6885,1),AUD!$A:$K,11,TRUE)=0,J6884,IFERROR(VLOOKUP(QUOTIENT($D6885,1),EUR!$A:$B,2,TRUE),J6884)),
J6884)</f>
        <v>-0.32029000000000002</v>
      </c>
      <c r="K6885" s="92">
        <f>IF(MOD($D6885,1)&gt;(11+55/60)/24,
IF(VLOOKUP(QUOTIENT($D6885,1),AUD!$A:$K,11,TRUE)=0,K6884,IFERROR(VLOOKUP(QUOTIENT($D6885,1),JPY!$A:$B,2,TRUE),K6884)),
K6884)</f>
        <v>-1.864E-2</v>
      </c>
      <c r="L6885" s="92">
        <f>IF(MOD($E6885,1)&gt;(11+55/60)/24,
IF(VLOOKUP(QUOTIENT($E6885,1),AUD!$A:$K,11,TRUE)=0,L6884,IFERROR(VLOOKUP(QUOTIENT($E6885,1),CAD!$A:$B,2,TRUE)*1,L6884)),
L6884)</f>
        <v>0.83</v>
      </c>
    </row>
    <row r="6886" spans="1:12">
      <c r="A6886" s="94">
        <v>42604.041666666664</v>
      </c>
      <c r="B6886" s="94">
        <f>A6886+Timezone!$C$2/24+VLOOKUP(A6886,Timezone!$K:$L,2,TRUE)/24</f>
        <v>42604.458333333328</v>
      </c>
      <c r="C6886" s="94">
        <f>$A6886+Timezone!$C$3/24+VLOOKUP($A6886,Timezone!$M:$N,2,TRUE)/24</f>
        <v>42604.541666666664</v>
      </c>
      <c r="D6886" s="94">
        <f>$A6886+Timezone!$C$4/24+VLOOKUP($A6886,Timezone!$O:$P,2,TRUE)/24</f>
        <v>42604.083333333328</v>
      </c>
      <c r="E6886" s="94">
        <f>$A6886+Timezone!$C$5/24+VLOOKUP($A6886,Timezone!$Q:$R,2,TRUE)/24</f>
        <v>42603.875</v>
      </c>
      <c r="F6886" s="92">
        <f>IF(MOD($B6886,1)&gt;10.5/24,
IF(VLOOKUP(QUOTIENT($B6886,1),AUD!$A:$K,11,TRUE)=0,F6885,VLOOKUP(QUOTIENT($B6886,1),AUD!$A:$K,11,TRUE)),
F6885)</f>
        <v>1.73</v>
      </c>
      <c r="G6886" s="92">
        <f>IF(MOD($C6886,1)&gt;10.5/24,
IF(VLOOKUP(QUOTIENT($C6886,1),AUD!$A:$K,11,TRUE)=0,G6885,VLOOKUP(QUOTIENT($C6886,1),NZD!$A:$F,6,TRUE)),
G6885)</f>
        <v>2.23</v>
      </c>
      <c r="H6886" s="92">
        <f>IF(MOD($D6886,1)&gt;(11+55/60)/24,
IF(VLOOKUP(QUOTIENT($D6886,1),AUD!$A:$K,11,TRUE)=0,H6885,IFERROR(VLOOKUP(QUOTIENT($D6886,1),USD!$A:$B,2,TRUE),H6885)),
H6885)</f>
        <v>0.81711</v>
      </c>
      <c r="I6886" s="92">
        <f>IF(MOD($D6886,1)&gt;(11+55/60)/24,
IF(VLOOKUP(QUOTIENT($D6886,1),AUD!$A:$K,11,TRUE)=0,I6885,IFERROR(VLOOKUP(QUOTIENT($D6886,1),GBP!$A:$B,2,TRUE),I6885)),
I6885)</f>
        <v>0.38750000000000001</v>
      </c>
      <c r="J6886" s="92">
        <f>IF(MOD($D6886,1)&gt;(11+55/60)/24,
IF(VLOOKUP(QUOTIENT($D6886,1),AUD!$A:$K,11,TRUE)=0,J6885,IFERROR(VLOOKUP(QUOTIENT($D6886,1),EUR!$A:$B,2,TRUE),J6885)),
J6885)</f>
        <v>-0.32029000000000002</v>
      </c>
      <c r="K6886" s="92">
        <f>IF(MOD($D6886,1)&gt;(11+55/60)/24,
IF(VLOOKUP(QUOTIENT($D6886,1),AUD!$A:$K,11,TRUE)=0,K6885,IFERROR(VLOOKUP(QUOTIENT($D6886,1),JPY!$A:$B,2,TRUE),K6885)),
K6885)</f>
        <v>-1.864E-2</v>
      </c>
      <c r="L6886" s="92">
        <f>IF(MOD($E6886,1)&gt;(11+55/60)/24,
IF(VLOOKUP(QUOTIENT($E6886,1),AUD!$A:$K,11,TRUE)=0,L6885,IFERROR(VLOOKUP(QUOTIENT($E6886,1),CAD!$A:$B,2,TRUE)*1,L6885)),
L6885)</f>
        <v>0.83</v>
      </c>
    </row>
    <row r="6887" spans="1:12">
      <c r="A6887" s="94">
        <v>42604.125</v>
      </c>
      <c r="B6887" s="94">
        <f>A6887+Timezone!$C$2/24+VLOOKUP(A6887,Timezone!$K:$L,2,TRUE)/24</f>
        <v>42604.541666666664</v>
      </c>
      <c r="C6887" s="94">
        <f>$A6887+Timezone!$C$3/24+VLOOKUP($A6887,Timezone!$M:$N,2,TRUE)/24</f>
        <v>42604.625</v>
      </c>
      <c r="D6887" s="94">
        <f>$A6887+Timezone!$C$4/24+VLOOKUP($A6887,Timezone!$O:$P,2,TRUE)/24</f>
        <v>42604.166666666664</v>
      </c>
      <c r="E6887" s="94">
        <f>$A6887+Timezone!$C$5/24+VLOOKUP($A6887,Timezone!$Q:$R,2,TRUE)/24</f>
        <v>42603.958333333336</v>
      </c>
      <c r="F6887" s="92">
        <f>IF(MOD($B6887,1)&gt;10.5/24,
IF(VLOOKUP(QUOTIENT($B6887,1),AUD!$A:$K,11,TRUE)=0,F6886,VLOOKUP(QUOTIENT($B6887,1),AUD!$A:$K,11,TRUE)),
F6886)</f>
        <v>1.73</v>
      </c>
      <c r="G6887" s="92">
        <f>IF(MOD($C6887,1)&gt;10.5/24,
IF(VLOOKUP(QUOTIENT($C6887,1),AUD!$A:$K,11,TRUE)=0,G6886,VLOOKUP(QUOTIENT($C6887,1),NZD!$A:$F,6,TRUE)),
G6886)</f>
        <v>2.23</v>
      </c>
      <c r="H6887" s="92">
        <f>IF(MOD($D6887,1)&gt;(11+55/60)/24,
IF(VLOOKUP(QUOTIENT($D6887,1),AUD!$A:$K,11,TRUE)=0,H6886,IFERROR(VLOOKUP(QUOTIENT($D6887,1),USD!$A:$B,2,TRUE),H6886)),
H6886)</f>
        <v>0.81711</v>
      </c>
      <c r="I6887" s="92">
        <f>IF(MOD($D6887,1)&gt;(11+55/60)/24,
IF(VLOOKUP(QUOTIENT($D6887,1),AUD!$A:$K,11,TRUE)=0,I6886,IFERROR(VLOOKUP(QUOTIENT($D6887,1),GBP!$A:$B,2,TRUE),I6886)),
I6886)</f>
        <v>0.38750000000000001</v>
      </c>
      <c r="J6887" s="92">
        <f>IF(MOD($D6887,1)&gt;(11+55/60)/24,
IF(VLOOKUP(QUOTIENT($D6887,1),AUD!$A:$K,11,TRUE)=0,J6886,IFERROR(VLOOKUP(QUOTIENT($D6887,1),EUR!$A:$B,2,TRUE),J6886)),
J6886)</f>
        <v>-0.32029000000000002</v>
      </c>
      <c r="K6887" s="92">
        <f>IF(MOD($D6887,1)&gt;(11+55/60)/24,
IF(VLOOKUP(QUOTIENT($D6887,1),AUD!$A:$K,11,TRUE)=0,K6886,IFERROR(VLOOKUP(QUOTIENT($D6887,1),JPY!$A:$B,2,TRUE),K6886)),
K6886)</f>
        <v>-1.864E-2</v>
      </c>
      <c r="L6887" s="92">
        <f>IF(MOD($E6887,1)&gt;(11+55/60)/24,
IF(VLOOKUP(QUOTIENT($E6887,1),AUD!$A:$K,11,TRUE)=0,L6886,IFERROR(VLOOKUP(QUOTIENT($E6887,1),CAD!$A:$B,2,TRUE)*1,L6886)),
L6886)</f>
        <v>0.83</v>
      </c>
    </row>
    <row r="6888" spans="1:12">
      <c r="A6888" s="94">
        <v>42604.208333333336</v>
      </c>
      <c r="B6888" s="94">
        <f>A6888+Timezone!$C$2/24+VLOOKUP(A6888,Timezone!$K:$L,2,TRUE)/24</f>
        <v>42604.625</v>
      </c>
      <c r="C6888" s="94">
        <f>$A6888+Timezone!$C$3/24+VLOOKUP($A6888,Timezone!$M:$N,2,TRUE)/24</f>
        <v>42604.708333333336</v>
      </c>
      <c r="D6888" s="94">
        <f>$A6888+Timezone!$C$4/24+VLOOKUP($A6888,Timezone!$O:$P,2,TRUE)/24</f>
        <v>42604.25</v>
      </c>
      <c r="E6888" s="94">
        <f>$A6888+Timezone!$C$5/24+VLOOKUP($A6888,Timezone!$Q:$R,2,TRUE)/24</f>
        <v>42604.041666666672</v>
      </c>
      <c r="F6888" s="92">
        <f>IF(MOD($B6888,1)&gt;10.5/24,
IF(VLOOKUP(QUOTIENT($B6888,1),AUD!$A:$K,11,TRUE)=0,F6887,VLOOKUP(QUOTIENT($B6888,1),AUD!$A:$K,11,TRUE)),
F6887)</f>
        <v>1.73</v>
      </c>
      <c r="G6888" s="92">
        <f>IF(MOD($C6888,1)&gt;10.5/24,
IF(VLOOKUP(QUOTIENT($C6888,1),AUD!$A:$K,11,TRUE)=0,G6887,VLOOKUP(QUOTIENT($C6888,1),NZD!$A:$F,6,TRUE)),
G6887)</f>
        <v>2.23</v>
      </c>
      <c r="H6888" s="92">
        <f>IF(MOD($D6888,1)&gt;(11+55/60)/24,
IF(VLOOKUP(QUOTIENT($D6888,1),AUD!$A:$K,11,TRUE)=0,H6887,IFERROR(VLOOKUP(QUOTIENT($D6888,1),USD!$A:$B,2,TRUE),H6887)),
H6887)</f>
        <v>0.81711</v>
      </c>
      <c r="I6888" s="92">
        <f>IF(MOD($D6888,1)&gt;(11+55/60)/24,
IF(VLOOKUP(QUOTIENT($D6888,1),AUD!$A:$K,11,TRUE)=0,I6887,IFERROR(VLOOKUP(QUOTIENT($D6888,1),GBP!$A:$B,2,TRUE),I6887)),
I6887)</f>
        <v>0.38750000000000001</v>
      </c>
      <c r="J6888" s="92">
        <f>IF(MOD($D6888,1)&gt;(11+55/60)/24,
IF(VLOOKUP(QUOTIENT($D6888,1),AUD!$A:$K,11,TRUE)=0,J6887,IFERROR(VLOOKUP(QUOTIENT($D6888,1),EUR!$A:$B,2,TRUE),J6887)),
J6887)</f>
        <v>-0.32029000000000002</v>
      </c>
      <c r="K6888" s="92">
        <f>IF(MOD($D6888,1)&gt;(11+55/60)/24,
IF(VLOOKUP(QUOTIENT($D6888,1),AUD!$A:$K,11,TRUE)=0,K6887,IFERROR(VLOOKUP(QUOTIENT($D6888,1),JPY!$A:$B,2,TRUE),K6887)),
K6887)</f>
        <v>-1.864E-2</v>
      </c>
      <c r="L6888" s="92">
        <f>IF(MOD($E6888,1)&gt;(11+55/60)/24,
IF(VLOOKUP(QUOTIENT($E6888,1),AUD!$A:$K,11,TRUE)=0,L6887,IFERROR(VLOOKUP(QUOTIENT($E6888,1),CAD!$A:$B,2,TRUE)*1,L6887)),
L6887)</f>
        <v>0.83</v>
      </c>
    </row>
    <row r="6889" spans="1:12">
      <c r="A6889" s="94">
        <v>42604.291666666664</v>
      </c>
      <c r="B6889" s="94">
        <f>A6889+Timezone!$C$2/24+VLOOKUP(A6889,Timezone!$K:$L,2,TRUE)/24</f>
        <v>42604.708333333328</v>
      </c>
      <c r="C6889" s="94">
        <f>$A6889+Timezone!$C$3/24+VLOOKUP($A6889,Timezone!$M:$N,2,TRUE)/24</f>
        <v>42604.791666666664</v>
      </c>
      <c r="D6889" s="94">
        <f>$A6889+Timezone!$C$4/24+VLOOKUP($A6889,Timezone!$O:$P,2,TRUE)/24</f>
        <v>42604.333333333328</v>
      </c>
      <c r="E6889" s="94">
        <f>$A6889+Timezone!$C$5/24+VLOOKUP($A6889,Timezone!$Q:$R,2,TRUE)/24</f>
        <v>42604.125</v>
      </c>
      <c r="F6889" s="92">
        <f>IF(MOD($B6889,1)&gt;10.5/24,
IF(VLOOKUP(QUOTIENT($B6889,1),AUD!$A:$K,11,TRUE)=0,F6888,VLOOKUP(QUOTIENT($B6889,1),AUD!$A:$K,11,TRUE)),
F6888)</f>
        <v>1.73</v>
      </c>
      <c r="G6889" s="92">
        <f>IF(MOD($C6889,1)&gt;10.5/24,
IF(VLOOKUP(QUOTIENT($C6889,1),AUD!$A:$K,11,TRUE)=0,G6888,VLOOKUP(QUOTIENT($C6889,1),NZD!$A:$F,6,TRUE)),
G6888)</f>
        <v>2.23</v>
      </c>
      <c r="H6889" s="92">
        <f>IF(MOD($D6889,1)&gt;(11+55/60)/24,
IF(VLOOKUP(QUOTIENT($D6889,1),AUD!$A:$K,11,TRUE)=0,H6888,IFERROR(VLOOKUP(QUOTIENT($D6889,1),USD!$A:$B,2,TRUE),H6888)),
H6888)</f>
        <v>0.81711</v>
      </c>
      <c r="I6889" s="92">
        <f>IF(MOD($D6889,1)&gt;(11+55/60)/24,
IF(VLOOKUP(QUOTIENT($D6889,1),AUD!$A:$K,11,TRUE)=0,I6888,IFERROR(VLOOKUP(QUOTIENT($D6889,1),GBP!$A:$B,2,TRUE),I6888)),
I6888)</f>
        <v>0.38750000000000001</v>
      </c>
      <c r="J6889" s="92">
        <f>IF(MOD($D6889,1)&gt;(11+55/60)/24,
IF(VLOOKUP(QUOTIENT($D6889,1),AUD!$A:$K,11,TRUE)=0,J6888,IFERROR(VLOOKUP(QUOTIENT($D6889,1),EUR!$A:$B,2,TRUE),J6888)),
J6888)</f>
        <v>-0.32029000000000002</v>
      </c>
      <c r="K6889" s="92">
        <f>IF(MOD($D6889,1)&gt;(11+55/60)/24,
IF(VLOOKUP(QUOTIENT($D6889,1),AUD!$A:$K,11,TRUE)=0,K6888,IFERROR(VLOOKUP(QUOTIENT($D6889,1),JPY!$A:$B,2,TRUE),K6888)),
K6888)</f>
        <v>-1.864E-2</v>
      </c>
      <c r="L6889" s="92">
        <f>IF(MOD($E6889,1)&gt;(11+55/60)/24,
IF(VLOOKUP(QUOTIENT($E6889,1),AUD!$A:$K,11,TRUE)=0,L6888,IFERROR(VLOOKUP(QUOTIENT($E6889,1),CAD!$A:$B,2,TRUE)*1,L6888)),
L6888)</f>
        <v>0.83</v>
      </c>
    </row>
    <row r="6890" spans="1:12">
      <c r="A6890" s="94">
        <v>42604.375</v>
      </c>
      <c r="B6890" s="94">
        <f>A6890+Timezone!$C$2/24+VLOOKUP(A6890,Timezone!$K:$L,2,TRUE)/24</f>
        <v>42604.791666666664</v>
      </c>
      <c r="C6890" s="94">
        <f>$A6890+Timezone!$C$3/24+VLOOKUP($A6890,Timezone!$M:$N,2,TRUE)/24</f>
        <v>42604.875</v>
      </c>
      <c r="D6890" s="94">
        <f>$A6890+Timezone!$C$4/24+VLOOKUP($A6890,Timezone!$O:$P,2,TRUE)/24</f>
        <v>42604.416666666664</v>
      </c>
      <c r="E6890" s="94">
        <f>$A6890+Timezone!$C$5/24+VLOOKUP($A6890,Timezone!$Q:$R,2,TRUE)/24</f>
        <v>42604.208333333336</v>
      </c>
      <c r="F6890" s="92">
        <f>IF(MOD($B6890,1)&gt;10.5/24,
IF(VLOOKUP(QUOTIENT($B6890,1),AUD!$A:$K,11,TRUE)=0,F6889,VLOOKUP(QUOTIENT($B6890,1),AUD!$A:$K,11,TRUE)),
F6889)</f>
        <v>1.73</v>
      </c>
      <c r="G6890" s="92">
        <f>IF(MOD($C6890,1)&gt;10.5/24,
IF(VLOOKUP(QUOTIENT($C6890,1),AUD!$A:$K,11,TRUE)=0,G6889,VLOOKUP(QUOTIENT($C6890,1),NZD!$A:$F,6,TRUE)),
G6889)</f>
        <v>2.23</v>
      </c>
      <c r="H6890" s="92">
        <f>IF(MOD($D6890,1)&gt;(11+55/60)/24,
IF(VLOOKUP(QUOTIENT($D6890,1),AUD!$A:$K,11,TRUE)=0,H6889,IFERROR(VLOOKUP(QUOTIENT($D6890,1),USD!$A:$B,2,TRUE),H6889)),
H6889)</f>
        <v>0.81711</v>
      </c>
      <c r="I6890" s="92">
        <f>IF(MOD($D6890,1)&gt;(11+55/60)/24,
IF(VLOOKUP(QUOTIENT($D6890,1),AUD!$A:$K,11,TRUE)=0,I6889,IFERROR(VLOOKUP(QUOTIENT($D6890,1),GBP!$A:$B,2,TRUE),I6889)),
I6889)</f>
        <v>0.38750000000000001</v>
      </c>
      <c r="J6890" s="92">
        <f>IF(MOD($D6890,1)&gt;(11+55/60)/24,
IF(VLOOKUP(QUOTIENT($D6890,1),AUD!$A:$K,11,TRUE)=0,J6889,IFERROR(VLOOKUP(QUOTIENT($D6890,1),EUR!$A:$B,2,TRUE),J6889)),
J6889)</f>
        <v>-0.32029000000000002</v>
      </c>
      <c r="K6890" s="92">
        <f>IF(MOD($D6890,1)&gt;(11+55/60)/24,
IF(VLOOKUP(QUOTIENT($D6890,1),AUD!$A:$K,11,TRUE)=0,K6889,IFERROR(VLOOKUP(QUOTIENT($D6890,1),JPY!$A:$B,2,TRUE),K6889)),
K6889)</f>
        <v>-1.864E-2</v>
      </c>
      <c r="L6890" s="92">
        <f>IF(MOD($E6890,1)&gt;(11+55/60)/24,
IF(VLOOKUP(QUOTIENT($E6890,1),AUD!$A:$K,11,TRUE)=0,L6889,IFERROR(VLOOKUP(QUOTIENT($E6890,1),CAD!$A:$B,2,TRUE)*1,L6889)),
L6889)</f>
        <v>0.83</v>
      </c>
    </row>
    <row r="6891" spans="1:12">
      <c r="A6891" s="94">
        <v>42604.458333333336</v>
      </c>
      <c r="B6891" s="94">
        <f>A6891+Timezone!$C$2/24+VLOOKUP(A6891,Timezone!$K:$L,2,TRUE)/24</f>
        <v>42604.875</v>
      </c>
      <c r="C6891" s="94">
        <f>$A6891+Timezone!$C$3/24+VLOOKUP($A6891,Timezone!$M:$N,2,TRUE)/24</f>
        <v>42604.958333333336</v>
      </c>
      <c r="D6891" s="94">
        <f>$A6891+Timezone!$C$4/24+VLOOKUP($A6891,Timezone!$O:$P,2,TRUE)/24</f>
        <v>42604.5</v>
      </c>
      <c r="E6891" s="94">
        <f>$A6891+Timezone!$C$5/24+VLOOKUP($A6891,Timezone!$Q:$R,2,TRUE)/24</f>
        <v>42604.291666666672</v>
      </c>
      <c r="F6891" s="92">
        <f>IF(MOD($B6891,1)&gt;10.5/24,
IF(VLOOKUP(QUOTIENT($B6891,1),AUD!$A:$K,11,TRUE)=0,F6890,VLOOKUP(QUOTIENT($B6891,1),AUD!$A:$K,11,TRUE)),
F6890)</f>
        <v>1.73</v>
      </c>
      <c r="G6891" s="92">
        <f>IF(MOD($C6891,1)&gt;10.5/24,
IF(VLOOKUP(QUOTIENT($C6891,1),AUD!$A:$K,11,TRUE)=0,G6890,VLOOKUP(QUOTIENT($C6891,1),NZD!$A:$F,6,TRUE)),
G6890)</f>
        <v>2.23</v>
      </c>
      <c r="H6891" s="92">
        <f>IF(MOD($D6891,1)&gt;(11+55/60)/24,
IF(VLOOKUP(QUOTIENT($D6891,1),AUD!$A:$K,11,TRUE)=0,H6890,IFERROR(VLOOKUP(QUOTIENT($D6891,1),USD!$A:$B,2,TRUE),H6890)),
H6890)</f>
        <v>0.82543999999999995</v>
      </c>
      <c r="I6891" s="92">
        <f>IF(MOD($D6891,1)&gt;(11+55/60)/24,
IF(VLOOKUP(QUOTIENT($D6891,1),AUD!$A:$K,11,TRUE)=0,I6890,IFERROR(VLOOKUP(QUOTIENT($D6891,1),GBP!$A:$B,2,TRUE),I6890)),
I6890)</f>
        <v>0.38750000000000001</v>
      </c>
      <c r="J6891" s="92">
        <f>IF(MOD($D6891,1)&gt;(11+55/60)/24,
IF(VLOOKUP(QUOTIENT($D6891,1),AUD!$A:$K,11,TRUE)=0,J6890,IFERROR(VLOOKUP(QUOTIENT($D6891,1),EUR!$A:$B,2,TRUE),J6890)),
J6890)</f>
        <v>-0.32029000000000002</v>
      </c>
      <c r="K6891" s="92">
        <f>IF(MOD($D6891,1)&gt;(11+55/60)/24,
IF(VLOOKUP(QUOTIENT($D6891,1),AUD!$A:$K,11,TRUE)=0,K6890,IFERROR(VLOOKUP(QUOTIENT($D6891,1),JPY!$A:$B,2,TRUE),K6890)),
K6890)</f>
        <v>-2.3290000000000002E-2</v>
      </c>
      <c r="L6891" s="92">
        <f>IF(MOD($E6891,1)&gt;(11+55/60)/24,
IF(VLOOKUP(QUOTIENT($E6891,1),AUD!$A:$K,11,TRUE)=0,L6890,IFERROR(VLOOKUP(QUOTIENT($E6891,1),CAD!$A:$B,2,TRUE)*1,L6890)),
L6890)</f>
        <v>0.83</v>
      </c>
    </row>
    <row r="6892" spans="1:12">
      <c r="A6892" s="94">
        <v>42604.541666666664</v>
      </c>
      <c r="B6892" s="94">
        <f>A6892+Timezone!$C$2/24+VLOOKUP(A6892,Timezone!$K:$L,2,TRUE)/24</f>
        <v>42604.958333333328</v>
      </c>
      <c r="C6892" s="94">
        <f>$A6892+Timezone!$C$3/24+VLOOKUP($A6892,Timezone!$M:$N,2,TRUE)/24</f>
        <v>42605.041666666664</v>
      </c>
      <c r="D6892" s="94">
        <f>$A6892+Timezone!$C$4/24+VLOOKUP($A6892,Timezone!$O:$P,2,TRUE)/24</f>
        <v>42604.583333333328</v>
      </c>
      <c r="E6892" s="94">
        <f>$A6892+Timezone!$C$5/24+VLOOKUP($A6892,Timezone!$Q:$R,2,TRUE)/24</f>
        <v>42604.375</v>
      </c>
      <c r="F6892" s="92">
        <f>IF(MOD($B6892,1)&gt;10.5/24,
IF(VLOOKUP(QUOTIENT($B6892,1),AUD!$A:$K,11,TRUE)=0,F6891,VLOOKUP(QUOTIENT($B6892,1),AUD!$A:$K,11,TRUE)),
F6891)</f>
        <v>1.73</v>
      </c>
      <c r="G6892" s="92">
        <f>IF(MOD($C6892,1)&gt;10.5/24,
IF(VLOOKUP(QUOTIENT($C6892,1),AUD!$A:$K,11,TRUE)=0,G6891,VLOOKUP(QUOTIENT($C6892,1),NZD!$A:$F,6,TRUE)),
G6891)</f>
        <v>2.23</v>
      </c>
      <c r="H6892" s="92">
        <f>IF(MOD($D6892,1)&gt;(11+55/60)/24,
IF(VLOOKUP(QUOTIENT($D6892,1),AUD!$A:$K,11,TRUE)=0,H6891,IFERROR(VLOOKUP(QUOTIENT($D6892,1),USD!$A:$B,2,TRUE),H6891)),
H6891)</f>
        <v>0.82543999999999995</v>
      </c>
      <c r="I6892" s="92">
        <f>IF(MOD($D6892,1)&gt;(11+55/60)/24,
IF(VLOOKUP(QUOTIENT($D6892,1),AUD!$A:$K,11,TRUE)=0,I6891,IFERROR(VLOOKUP(QUOTIENT($D6892,1),GBP!$A:$B,2,TRUE),I6891)),
I6891)</f>
        <v>0.38750000000000001</v>
      </c>
      <c r="J6892" s="92">
        <f>IF(MOD($D6892,1)&gt;(11+55/60)/24,
IF(VLOOKUP(QUOTIENT($D6892,1),AUD!$A:$K,11,TRUE)=0,J6891,IFERROR(VLOOKUP(QUOTIENT($D6892,1),EUR!$A:$B,2,TRUE),J6891)),
J6891)</f>
        <v>-0.32029000000000002</v>
      </c>
      <c r="K6892" s="92">
        <f>IF(MOD($D6892,1)&gt;(11+55/60)/24,
IF(VLOOKUP(QUOTIENT($D6892,1),AUD!$A:$K,11,TRUE)=0,K6891,IFERROR(VLOOKUP(QUOTIENT($D6892,1),JPY!$A:$B,2,TRUE),K6891)),
K6891)</f>
        <v>-2.3290000000000002E-2</v>
      </c>
      <c r="L6892" s="92">
        <f>IF(MOD($E6892,1)&gt;(11+55/60)/24,
IF(VLOOKUP(QUOTIENT($E6892,1),AUD!$A:$K,11,TRUE)=0,L6891,IFERROR(VLOOKUP(QUOTIENT($E6892,1),CAD!$A:$B,2,TRUE)*1,L6891)),
L6891)</f>
        <v>0.83</v>
      </c>
    </row>
    <row r="6893" spans="1:12">
      <c r="A6893" s="94">
        <v>42604.625</v>
      </c>
      <c r="B6893" s="94">
        <f>A6893+Timezone!$C$2/24+VLOOKUP(A6893,Timezone!$K:$L,2,TRUE)/24</f>
        <v>42605.041666666664</v>
      </c>
      <c r="C6893" s="94">
        <f>$A6893+Timezone!$C$3/24+VLOOKUP($A6893,Timezone!$M:$N,2,TRUE)/24</f>
        <v>42605.125</v>
      </c>
      <c r="D6893" s="94">
        <f>$A6893+Timezone!$C$4/24+VLOOKUP($A6893,Timezone!$O:$P,2,TRUE)/24</f>
        <v>42604.666666666664</v>
      </c>
      <c r="E6893" s="94">
        <f>$A6893+Timezone!$C$5/24+VLOOKUP($A6893,Timezone!$Q:$R,2,TRUE)/24</f>
        <v>42604.458333333336</v>
      </c>
      <c r="F6893" s="92">
        <f>IF(MOD($B6893,1)&gt;10.5/24,
IF(VLOOKUP(QUOTIENT($B6893,1),AUD!$A:$K,11,TRUE)=0,F6892,VLOOKUP(QUOTIENT($B6893,1),AUD!$A:$K,11,TRUE)),
F6892)</f>
        <v>1.73</v>
      </c>
      <c r="G6893" s="92">
        <f>IF(MOD($C6893,1)&gt;10.5/24,
IF(VLOOKUP(QUOTIENT($C6893,1),AUD!$A:$K,11,TRUE)=0,G6892,VLOOKUP(QUOTIENT($C6893,1),NZD!$A:$F,6,TRUE)),
G6892)</f>
        <v>2.23</v>
      </c>
      <c r="H6893" s="92">
        <f>IF(MOD($D6893,1)&gt;(11+55/60)/24,
IF(VLOOKUP(QUOTIENT($D6893,1),AUD!$A:$K,11,TRUE)=0,H6892,IFERROR(VLOOKUP(QUOTIENT($D6893,1),USD!$A:$B,2,TRUE),H6892)),
H6892)</f>
        <v>0.82543999999999995</v>
      </c>
      <c r="I6893" s="92">
        <f>IF(MOD($D6893,1)&gt;(11+55/60)/24,
IF(VLOOKUP(QUOTIENT($D6893,1),AUD!$A:$K,11,TRUE)=0,I6892,IFERROR(VLOOKUP(QUOTIENT($D6893,1),GBP!$A:$B,2,TRUE),I6892)),
I6892)</f>
        <v>0.38750000000000001</v>
      </c>
      <c r="J6893" s="92">
        <f>IF(MOD($D6893,1)&gt;(11+55/60)/24,
IF(VLOOKUP(QUOTIENT($D6893,1),AUD!$A:$K,11,TRUE)=0,J6892,IFERROR(VLOOKUP(QUOTIENT($D6893,1),EUR!$A:$B,2,TRUE),J6892)),
J6892)</f>
        <v>-0.32029000000000002</v>
      </c>
      <c r="K6893" s="92">
        <f>IF(MOD($D6893,1)&gt;(11+55/60)/24,
IF(VLOOKUP(QUOTIENT($D6893,1),AUD!$A:$K,11,TRUE)=0,K6892,IFERROR(VLOOKUP(QUOTIENT($D6893,1),JPY!$A:$B,2,TRUE),K6892)),
K6892)</f>
        <v>-2.3290000000000002E-2</v>
      </c>
      <c r="L6893" s="92">
        <f>IF(MOD($E6893,1)&gt;(11+55/60)/24,
IF(VLOOKUP(QUOTIENT($E6893,1),AUD!$A:$K,11,TRUE)=0,L6892,IFERROR(VLOOKUP(QUOTIENT($E6893,1),CAD!$A:$B,2,TRUE)*1,L6892)),
L6892)</f>
        <v>0.83</v>
      </c>
    </row>
    <row r="6894" spans="1:12">
      <c r="A6894" s="94">
        <v>42604.708333333336</v>
      </c>
      <c r="B6894" s="94">
        <f>A6894+Timezone!$C$2/24+VLOOKUP(A6894,Timezone!$K:$L,2,TRUE)/24</f>
        <v>42605.125</v>
      </c>
      <c r="C6894" s="94">
        <f>$A6894+Timezone!$C$3/24+VLOOKUP($A6894,Timezone!$M:$N,2,TRUE)/24</f>
        <v>42605.208333333336</v>
      </c>
      <c r="D6894" s="94">
        <f>$A6894+Timezone!$C$4/24+VLOOKUP($A6894,Timezone!$O:$P,2,TRUE)/24</f>
        <v>42604.75</v>
      </c>
      <c r="E6894" s="94">
        <f>$A6894+Timezone!$C$5/24+VLOOKUP($A6894,Timezone!$Q:$R,2,TRUE)/24</f>
        <v>42604.541666666672</v>
      </c>
      <c r="F6894" s="92">
        <f>IF(MOD($B6894,1)&gt;10.5/24,
IF(VLOOKUP(QUOTIENT($B6894,1),AUD!$A:$K,11,TRUE)=0,F6893,VLOOKUP(QUOTIENT($B6894,1),AUD!$A:$K,11,TRUE)),
F6893)</f>
        <v>1.73</v>
      </c>
      <c r="G6894" s="92">
        <f>IF(MOD($C6894,1)&gt;10.5/24,
IF(VLOOKUP(QUOTIENT($C6894,1),AUD!$A:$K,11,TRUE)=0,G6893,VLOOKUP(QUOTIENT($C6894,1),NZD!$A:$F,6,TRUE)),
G6893)</f>
        <v>2.23</v>
      </c>
      <c r="H6894" s="92">
        <f>IF(MOD($D6894,1)&gt;(11+55/60)/24,
IF(VLOOKUP(QUOTIENT($D6894,1),AUD!$A:$K,11,TRUE)=0,H6893,IFERROR(VLOOKUP(QUOTIENT($D6894,1),USD!$A:$B,2,TRUE),H6893)),
H6893)</f>
        <v>0.82543999999999995</v>
      </c>
      <c r="I6894" s="92">
        <f>IF(MOD($D6894,1)&gt;(11+55/60)/24,
IF(VLOOKUP(QUOTIENT($D6894,1),AUD!$A:$K,11,TRUE)=0,I6893,IFERROR(VLOOKUP(QUOTIENT($D6894,1),GBP!$A:$B,2,TRUE),I6893)),
I6893)</f>
        <v>0.38750000000000001</v>
      </c>
      <c r="J6894" s="92">
        <f>IF(MOD($D6894,1)&gt;(11+55/60)/24,
IF(VLOOKUP(QUOTIENT($D6894,1),AUD!$A:$K,11,TRUE)=0,J6893,IFERROR(VLOOKUP(QUOTIENT($D6894,1),EUR!$A:$B,2,TRUE),J6893)),
J6893)</f>
        <v>-0.32029000000000002</v>
      </c>
      <c r="K6894" s="92">
        <f>IF(MOD($D6894,1)&gt;(11+55/60)/24,
IF(VLOOKUP(QUOTIENT($D6894,1),AUD!$A:$K,11,TRUE)=0,K6893,IFERROR(VLOOKUP(QUOTIENT($D6894,1),JPY!$A:$B,2,TRUE),K6893)),
K6893)</f>
        <v>-2.3290000000000002E-2</v>
      </c>
      <c r="L6894" s="92">
        <f>IF(MOD($E6894,1)&gt;(11+55/60)/24,
IF(VLOOKUP(QUOTIENT($E6894,1),AUD!$A:$K,11,TRUE)=0,L6893,IFERROR(VLOOKUP(QUOTIENT($E6894,1),CAD!$A:$B,2,TRUE)*1,L6893)),
L6893)</f>
        <v>0.83</v>
      </c>
    </row>
    <row r="6895" spans="1:12">
      <c r="A6895" s="94">
        <v>42604.791666666664</v>
      </c>
      <c r="B6895" s="94">
        <f>A6895+Timezone!$C$2/24+VLOOKUP(A6895,Timezone!$K:$L,2,TRUE)/24</f>
        <v>42605.208333333328</v>
      </c>
      <c r="C6895" s="94">
        <f>$A6895+Timezone!$C$3/24+VLOOKUP($A6895,Timezone!$M:$N,2,TRUE)/24</f>
        <v>42605.291666666664</v>
      </c>
      <c r="D6895" s="94">
        <f>$A6895+Timezone!$C$4/24+VLOOKUP($A6895,Timezone!$O:$P,2,TRUE)/24</f>
        <v>42604.833333333328</v>
      </c>
      <c r="E6895" s="94">
        <f>$A6895+Timezone!$C$5/24+VLOOKUP($A6895,Timezone!$Q:$R,2,TRUE)/24</f>
        <v>42604.625</v>
      </c>
      <c r="F6895" s="92">
        <f>IF(MOD($B6895,1)&gt;10.5/24,
IF(VLOOKUP(QUOTIENT($B6895,1),AUD!$A:$K,11,TRUE)=0,F6894,VLOOKUP(QUOTIENT($B6895,1),AUD!$A:$K,11,TRUE)),
F6894)</f>
        <v>1.73</v>
      </c>
      <c r="G6895" s="92">
        <f>IF(MOD($C6895,1)&gt;10.5/24,
IF(VLOOKUP(QUOTIENT($C6895,1),AUD!$A:$K,11,TRUE)=0,G6894,VLOOKUP(QUOTIENT($C6895,1),NZD!$A:$F,6,TRUE)),
G6894)</f>
        <v>2.23</v>
      </c>
      <c r="H6895" s="92">
        <f>IF(MOD($D6895,1)&gt;(11+55/60)/24,
IF(VLOOKUP(QUOTIENT($D6895,1),AUD!$A:$K,11,TRUE)=0,H6894,IFERROR(VLOOKUP(QUOTIENT($D6895,1),USD!$A:$B,2,TRUE),H6894)),
H6894)</f>
        <v>0.82543999999999995</v>
      </c>
      <c r="I6895" s="92">
        <f>IF(MOD($D6895,1)&gt;(11+55/60)/24,
IF(VLOOKUP(QUOTIENT($D6895,1),AUD!$A:$K,11,TRUE)=0,I6894,IFERROR(VLOOKUP(QUOTIENT($D6895,1),GBP!$A:$B,2,TRUE),I6894)),
I6894)</f>
        <v>0.38750000000000001</v>
      </c>
      <c r="J6895" s="92">
        <f>IF(MOD($D6895,1)&gt;(11+55/60)/24,
IF(VLOOKUP(QUOTIENT($D6895,1),AUD!$A:$K,11,TRUE)=0,J6894,IFERROR(VLOOKUP(QUOTIENT($D6895,1),EUR!$A:$B,2,TRUE),J6894)),
J6894)</f>
        <v>-0.32029000000000002</v>
      </c>
      <c r="K6895" s="92">
        <f>IF(MOD($D6895,1)&gt;(11+55/60)/24,
IF(VLOOKUP(QUOTIENT($D6895,1),AUD!$A:$K,11,TRUE)=0,K6894,IFERROR(VLOOKUP(QUOTIENT($D6895,1),JPY!$A:$B,2,TRUE),K6894)),
K6894)</f>
        <v>-2.3290000000000002E-2</v>
      </c>
      <c r="L6895" s="92">
        <f>IF(MOD($E6895,1)&gt;(11+55/60)/24,
IF(VLOOKUP(QUOTIENT($E6895,1),AUD!$A:$K,11,TRUE)=0,L6894,IFERROR(VLOOKUP(QUOTIENT($E6895,1),CAD!$A:$B,2,TRUE)*1,L6894)),
L6894)</f>
        <v>0.83</v>
      </c>
    </row>
    <row r="6896" spans="1:12">
      <c r="A6896" s="94">
        <v>42604.875</v>
      </c>
      <c r="B6896" s="94">
        <f>A6896+Timezone!$C$2/24+VLOOKUP(A6896,Timezone!$K:$L,2,TRUE)/24</f>
        <v>42605.291666666664</v>
      </c>
      <c r="C6896" s="94">
        <f>$A6896+Timezone!$C$3/24+VLOOKUP($A6896,Timezone!$M:$N,2,TRUE)/24</f>
        <v>42605.375</v>
      </c>
      <c r="D6896" s="94">
        <f>$A6896+Timezone!$C$4/24+VLOOKUP($A6896,Timezone!$O:$P,2,TRUE)/24</f>
        <v>42604.916666666664</v>
      </c>
      <c r="E6896" s="94">
        <f>$A6896+Timezone!$C$5/24+VLOOKUP($A6896,Timezone!$Q:$R,2,TRUE)/24</f>
        <v>42604.708333333336</v>
      </c>
      <c r="F6896" s="92">
        <f>IF(MOD($B6896,1)&gt;10.5/24,
IF(VLOOKUP(QUOTIENT($B6896,1),AUD!$A:$K,11,TRUE)=0,F6895,VLOOKUP(QUOTIENT($B6896,1),AUD!$A:$K,11,TRUE)),
F6895)</f>
        <v>1.73</v>
      </c>
      <c r="G6896" s="92">
        <f>IF(MOD($C6896,1)&gt;10.5/24,
IF(VLOOKUP(QUOTIENT($C6896,1),AUD!$A:$K,11,TRUE)=0,G6895,VLOOKUP(QUOTIENT($C6896,1),NZD!$A:$F,6,TRUE)),
G6895)</f>
        <v>2.23</v>
      </c>
      <c r="H6896" s="92">
        <f>IF(MOD($D6896,1)&gt;(11+55/60)/24,
IF(VLOOKUP(QUOTIENT($D6896,1),AUD!$A:$K,11,TRUE)=0,H6895,IFERROR(VLOOKUP(QUOTIENT($D6896,1),USD!$A:$B,2,TRUE),H6895)),
H6895)</f>
        <v>0.82543999999999995</v>
      </c>
      <c r="I6896" s="92">
        <f>IF(MOD($D6896,1)&gt;(11+55/60)/24,
IF(VLOOKUP(QUOTIENT($D6896,1),AUD!$A:$K,11,TRUE)=0,I6895,IFERROR(VLOOKUP(QUOTIENT($D6896,1),GBP!$A:$B,2,TRUE),I6895)),
I6895)</f>
        <v>0.38750000000000001</v>
      </c>
      <c r="J6896" s="92">
        <f>IF(MOD($D6896,1)&gt;(11+55/60)/24,
IF(VLOOKUP(QUOTIENT($D6896,1),AUD!$A:$K,11,TRUE)=0,J6895,IFERROR(VLOOKUP(QUOTIENT($D6896,1),EUR!$A:$B,2,TRUE),J6895)),
J6895)</f>
        <v>-0.32029000000000002</v>
      </c>
      <c r="K6896" s="92">
        <f>IF(MOD($D6896,1)&gt;(11+55/60)/24,
IF(VLOOKUP(QUOTIENT($D6896,1),AUD!$A:$K,11,TRUE)=0,K6895,IFERROR(VLOOKUP(QUOTIENT($D6896,1),JPY!$A:$B,2,TRUE),K6895)),
K6895)</f>
        <v>-2.3290000000000002E-2</v>
      </c>
      <c r="L6896" s="92">
        <f>IF(MOD($E6896,1)&gt;(11+55/60)/24,
IF(VLOOKUP(QUOTIENT($E6896,1),AUD!$A:$K,11,TRUE)=0,L6895,IFERROR(VLOOKUP(QUOTIENT($E6896,1),CAD!$A:$B,2,TRUE)*1,L6895)),
L6895)</f>
        <v>0.83</v>
      </c>
    </row>
    <row r="6897" spans="1:12">
      <c r="A6897" s="94">
        <v>42604.958333333336</v>
      </c>
      <c r="B6897" s="94">
        <f>A6897+Timezone!$C$2/24+VLOOKUP(A6897,Timezone!$K:$L,2,TRUE)/24</f>
        <v>42605.375</v>
      </c>
      <c r="C6897" s="94">
        <f>$A6897+Timezone!$C$3/24+VLOOKUP($A6897,Timezone!$M:$N,2,TRUE)/24</f>
        <v>42605.458333333336</v>
      </c>
      <c r="D6897" s="94">
        <f>$A6897+Timezone!$C$4/24+VLOOKUP($A6897,Timezone!$O:$P,2,TRUE)/24</f>
        <v>42605</v>
      </c>
      <c r="E6897" s="94">
        <f>$A6897+Timezone!$C$5/24+VLOOKUP($A6897,Timezone!$Q:$R,2,TRUE)/24</f>
        <v>42604.791666666672</v>
      </c>
      <c r="F6897" s="92">
        <f>IF(MOD($B6897,1)&gt;10.5/24,
IF(VLOOKUP(QUOTIENT($B6897,1),AUD!$A:$K,11,TRUE)=0,F6896,VLOOKUP(QUOTIENT($B6897,1),AUD!$A:$K,11,TRUE)),
F6896)</f>
        <v>1.73</v>
      </c>
      <c r="G6897" s="92">
        <f>IF(MOD($C6897,1)&gt;10.5/24,
IF(VLOOKUP(QUOTIENT($C6897,1),AUD!$A:$K,11,TRUE)=0,G6896,VLOOKUP(QUOTIENT($C6897,1),NZD!$A:$F,6,TRUE)),
G6896)</f>
        <v>2.23</v>
      </c>
      <c r="H6897" s="92">
        <f>IF(MOD($D6897,1)&gt;(11+55/60)/24,
IF(VLOOKUP(QUOTIENT($D6897,1),AUD!$A:$K,11,TRUE)=0,H6896,IFERROR(VLOOKUP(QUOTIENT($D6897,1),USD!$A:$B,2,TRUE),H6896)),
H6896)</f>
        <v>0.82543999999999995</v>
      </c>
      <c r="I6897" s="92">
        <f>IF(MOD($D6897,1)&gt;(11+55/60)/24,
IF(VLOOKUP(QUOTIENT($D6897,1),AUD!$A:$K,11,TRUE)=0,I6896,IFERROR(VLOOKUP(QUOTIENT($D6897,1),GBP!$A:$B,2,TRUE),I6896)),
I6896)</f>
        <v>0.38750000000000001</v>
      </c>
      <c r="J6897" s="92">
        <f>IF(MOD($D6897,1)&gt;(11+55/60)/24,
IF(VLOOKUP(QUOTIENT($D6897,1),AUD!$A:$K,11,TRUE)=0,J6896,IFERROR(VLOOKUP(QUOTIENT($D6897,1),EUR!$A:$B,2,TRUE),J6896)),
J6896)</f>
        <v>-0.32029000000000002</v>
      </c>
      <c r="K6897" s="92">
        <f>IF(MOD($D6897,1)&gt;(11+55/60)/24,
IF(VLOOKUP(QUOTIENT($D6897,1),AUD!$A:$K,11,TRUE)=0,K6896,IFERROR(VLOOKUP(QUOTIENT($D6897,1),JPY!$A:$B,2,TRUE),K6896)),
K6896)</f>
        <v>-2.3290000000000002E-2</v>
      </c>
      <c r="L6897" s="92">
        <f>IF(MOD($E6897,1)&gt;(11+55/60)/24,
IF(VLOOKUP(QUOTIENT($E6897,1),AUD!$A:$K,11,TRUE)=0,L6896,IFERROR(VLOOKUP(QUOTIENT($E6897,1),CAD!$A:$B,2,TRUE)*1,L6896)),
L6896)</f>
        <v>0.83</v>
      </c>
    </row>
    <row r="6898" spans="1:12">
      <c r="A6898" s="94">
        <v>42605.041666666664</v>
      </c>
      <c r="B6898" s="94">
        <f>A6898+Timezone!$C$2/24+VLOOKUP(A6898,Timezone!$K:$L,2,TRUE)/24</f>
        <v>42605.458333333328</v>
      </c>
      <c r="C6898" s="94">
        <f>$A6898+Timezone!$C$3/24+VLOOKUP($A6898,Timezone!$M:$N,2,TRUE)/24</f>
        <v>42605.541666666664</v>
      </c>
      <c r="D6898" s="94">
        <f>$A6898+Timezone!$C$4/24+VLOOKUP($A6898,Timezone!$O:$P,2,TRUE)/24</f>
        <v>42605.083333333328</v>
      </c>
      <c r="E6898" s="94">
        <f>$A6898+Timezone!$C$5/24+VLOOKUP($A6898,Timezone!$Q:$R,2,TRUE)/24</f>
        <v>42604.875</v>
      </c>
      <c r="F6898" s="92">
        <f>IF(MOD($B6898,1)&gt;10.5/24,
IF(VLOOKUP(QUOTIENT($B6898,1),AUD!$A:$K,11,TRUE)=0,F6897,VLOOKUP(QUOTIENT($B6898,1),AUD!$A:$K,11,TRUE)),
F6897)</f>
        <v>1.73</v>
      </c>
      <c r="G6898" s="92">
        <f>IF(MOD($C6898,1)&gt;10.5/24,
IF(VLOOKUP(QUOTIENT($C6898,1),AUD!$A:$K,11,TRUE)=0,G6897,VLOOKUP(QUOTIENT($C6898,1),NZD!$A:$F,6,TRUE)),
G6897)</f>
        <v>2.23</v>
      </c>
      <c r="H6898" s="92">
        <f>IF(MOD($D6898,1)&gt;(11+55/60)/24,
IF(VLOOKUP(QUOTIENT($D6898,1),AUD!$A:$K,11,TRUE)=0,H6897,IFERROR(VLOOKUP(QUOTIENT($D6898,1),USD!$A:$B,2,TRUE),H6897)),
H6897)</f>
        <v>0.82543999999999995</v>
      </c>
      <c r="I6898" s="92">
        <f>IF(MOD($D6898,1)&gt;(11+55/60)/24,
IF(VLOOKUP(QUOTIENT($D6898,1),AUD!$A:$K,11,TRUE)=0,I6897,IFERROR(VLOOKUP(QUOTIENT($D6898,1),GBP!$A:$B,2,TRUE),I6897)),
I6897)</f>
        <v>0.38750000000000001</v>
      </c>
      <c r="J6898" s="92">
        <f>IF(MOD($D6898,1)&gt;(11+55/60)/24,
IF(VLOOKUP(QUOTIENT($D6898,1),AUD!$A:$K,11,TRUE)=0,J6897,IFERROR(VLOOKUP(QUOTIENT($D6898,1),EUR!$A:$B,2,TRUE),J6897)),
J6897)</f>
        <v>-0.32029000000000002</v>
      </c>
      <c r="K6898" s="92">
        <f>IF(MOD($D6898,1)&gt;(11+55/60)/24,
IF(VLOOKUP(QUOTIENT($D6898,1),AUD!$A:$K,11,TRUE)=0,K6897,IFERROR(VLOOKUP(QUOTIENT($D6898,1),JPY!$A:$B,2,TRUE),K6897)),
K6897)</f>
        <v>-2.3290000000000002E-2</v>
      </c>
      <c r="L6898" s="92">
        <f>IF(MOD($E6898,1)&gt;(11+55/60)/24,
IF(VLOOKUP(QUOTIENT($E6898,1),AUD!$A:$K,11,TRUE)=0,L6897,IFERROR(VLOOKUP(QUOTIENT($E6898,1),CAD!$A:$B,2,TRUE)*1,L6897)),
L6897)</f>
        <v>0.83</v>
      </c>
    </row>
    <row r="6899" spans="1:12">
      <c r="A6899" s="94">
        <v>42605.125</v>
      </c>
      <c r="B6899" s="94">
        <f>A6899+Timezone!$C$2/24+VLOOKUP(A6899,Timezone!$K:$L,2,TRUE)/24</f>
        <v>42605.541666666664</v>
      </c>
      <c r="C6899" s="94">
        <f>$A6899+Timezone!$C$3/24+VLOOKUP($A6899,Timezone!$M:$N,2,TRUE)/24</f>
        <v>42605.625</v>
      </c>
      <c r="D6899" s="94">
        <f>$A6899+Timezone!$C$4/24+VLOOKUP($A6899,Timezone!$O:$P,2,TRUE)/24</f>
        <v>42605.166666666664</v>
      </c>
      <c r="E6899" s="94">
        <f>$A6899+Timezone!$C$5/24+VLOOKUP($A6899,Timezone!$Q:$R,2,TRUE)/24</f>
        <v>42604.958333333336</v>
      </c>
      <c r="F6899" s="92">
        <f>IF(MOD($B6899,1)&gt;10.5/24,
IF(VLOOKUP(QUOTIENT($B6899,1),AUD!$A:$K,11,TRUE)=0,F6898,VLOOKUP(QUOTIENT($B6899,1),AUD!$A:$K,11,TRUE)),
F6898)</f>
        <v>1.73</v>
      </c>
      <c r="G6899" s="92">
        <f>IF(MOD($C6899,1)&gt;10.5/24,
IF(VLOOKUP(QUOTIENT($C6899,1),AUD!$A:$K,11,TRUE)=0,G6898,VLOOKUP(QUOTIENT($C6899,1),NZD!$A:$F,6,TRUE)),
G6898)</f>
        <v>2.23</v>
      </c>
      <c r="H6899" s="92">
        <f>IF(MOD($D6899,1)&gt;(11+55/60)/24,
IF(VLOOKUP(QUOTIENT($D6899,1),AUD!$A:$K,11,TRUE)=0,H6898,IFERROR(VLOOKUP(QUOTIENT($D6899,1),USD!$A:$B,2,TRUE),H6898)),
H6898)</f>
        <v>0.82543999999999995</v>
      </c>
      <c r="I6899" s="92">
        <f>IF(MOD($D6899,1)&gt;(11+55/60)/24,
IF(VLOOKUP(QUOTIENT($D6899,1),AUD!$A:$K,11,TRUE)=0,I6898,IFERROR(VLOOKUP(QUOTIENT($D6899,1),GBP!$A:$B,2,TRUE),I6898)),
I6898)</f>
        <v>0.38750000000000001</v>
      </c>
      <c r="J6899" s="92">
        <f>IF(MOD($D6899,1)&gt;(11+55/60)/24,
IF(VLOOKUP(QUOTIENT($D6899,1),AUD!$A:$K,11,TRUE)=0,J6898,IFERROR(VLOOKUP(QUOTIENT($D6899,1),EUR!$A:$B,2,TRUE),J6898)),
J6898)</f>
        <v>-0.32029000000000002</v>
      </c>
      <c r="K6899" s="92">
        <f>IF(MOD($D6899,1)&gt;(11+55/60)/24,
IF(VLOOKUP(QUOTIENT($D6899,1),AUD!$A:$K,11,TRUE)=0,K6898,IFERROR(VLOOKUP(QUOTIENT($D6899,1),JPY!$A:$B,2,TRUE),K6898)),
K6898)</f>
        <v>-2.3290000000000002E-2</v>
      </c>
      <c r="L6899" s="92">
        <f>IF(MOD($E6899,1)&gt;(11+55/60)/24,
IF(VLOOKUP(QUOTIENT($E6899,1),AUD!$A:$K,11,TRUE)=0,L6898,IFERROR(VLOOKUP(QUOTIENT($E6899,1),CAD!$A:$B,2,TRUE)*1,L6898)),
L6898)</f>
        <v>0.83</v>
      </c>
    </row>
    <row r="6900" spans="1:12">
      <c r="A6900" s="94">
        <v>42605.208333333336</v>
      </c>
      <c r="B6900" s="94">
        <f>A6900+Timezone!$C$2/24+VLOOKUP(A6900,Timezone!$K:$L,2,TRUE)/24</f>
        <v>42605.625</v>
      </c>
      <c r="C6900" s="94">
        <f>$A6900+Timezone!$C$3/24+VLOOKUP($A6900,Timezone!$M:$N,2,TRUE)/24</f>
        <v>42605.708333333336</v>
      </c>
      <c r="D6900" s="94">
        <f>$A6900+Timezone!$C$4/24+VLOOKUP($A6900,Timezone!$O:$P,2,TRUE)/24</f>
        <v>42605.25</v>
      </c>
      <c r="E6900" s="94">
        <f>$A6900+Timezone!$C$5/24+VLOOKUP($A6900,Timezone!$Q:$R,2,TRUE)/24</f>
        <v>42605.041666666672</v>
      </c>
      <c r="F6900" s="92">
        <f>IF(MOD($B6900,1)&gt;10.5/24,
IF(VLOOKUP(QUOTIENT($B6900,1),AUD!$A:$K,11,TRUE)=0,F6899,VLOOKUP(QUOTIENT($B6900,1),AUD!$A:$K,11,TRUE)),
F6899)</f>
        <v>1.73</v>
      </c>
      <c r="G6900" s="92">
        <f>IF(MOD($C6900,1)&gt;10.5/24,
IF(VLOOKUP(QUOTIENT($C6900,1),AUD!$A:$K,11,TRUE)=0,G6899,VLOOKUP(QUOTIENT($C6900,1),NZD!$A:$F,6,TRUE)),
G6899)</f>
        <v>2.23</v>
      </c>
      <c r="H6900" s="92">
        <f>IF(MOD($D6900,1)&gt;(11+55/60)/24,
IF(VLOOKUP(QUOTIENT($D6900,1),AUD!$A:$K,11,TRUE)=0,H6899,IFERROR(VLOOKUP(QUOTIENT($D6900,1),USD!$A:$B,2,TRUE),H6899)),
H6899)</f>
        <v>0.82543999999999995</v>
      </c>
      <c r="I6900" s="92">
        <f>IF(MOD($D6900,1)&gt;(11+55/60)/24,
IF(VLOOKUP(QUOTIENT($D6900,1),AUD!$A:$K,11,TRUE)=0,I6899,IFERROR(VLOOKUP(QUOTIENT($D6900,1),GBP!$A:$B,2,TRUE),I6899)),
I6899)</f>
        <v>0.38750000000000001</v>
      </c>
      <c r="J6900" s="92">
        <f>IF(MOD($D6900,1)&gt;(11+55/60)/24,
IF(VLOOKUP(QUOTIENT($D6900,1),AUD!$A:$K,11,TRUE)=0,J6899,IFERROR(VLOOKUP(QUOTIENT($D6900,1),EUR!$A:$B,2,TRUE),J6899)),
J6899)</f>
        <v>-0.32029000000000002</v>
      </c>
      <c r="K6900" s="92">
        <f>IF(MOD($D6900,1)&gt;(11+55/60)/24,
IF(VLOOKUP(QUOTIENT($D6900,1),AUD!$A:$K,11,TRUE)=0,K6899,IFERROR(VLOOKUP(QUOTIENT($D6900,1),JPY!$A:$B,2,TRUE),K6899)),
K6899)</f>
        <v>-2.3290000000000002E-2</v>
      </c>
      <c r="L6900" s="92">
        <f>IF(MOD($E6900,1)&gt;(11+55/60)/24,
IF(VLOOKUP(QUOTIENT($E6900,1),AUD!$A:$K,11,TRUE)=0,L6899,IFERROR(VLOOKUP(QUOTIENT($E6900,1),CAD!$A:$B,2,TRUE)*1,L6899)),
L6899)</f>
        <v>0.83</v>
      </c>
    </row>
    <row r="6901" spans="1:12">
      <c r="A6901" s="94">
        <v>42605.291666666664</v>
      </c>
      <c r="B6901" s="94">
        <f>A6901+Timezone!$C$2/24+VLOOKUP(A6901,Timezone!$K:$L,2,TRUE)/24</f>
        <v>42605.708333333328</v>
      </c>
      <c r="C6901" s="94">
        <f>$A6901+Timezone!$C$3/24+VLOOKUP($A6901,Timezone!$M:$N,2,TRUE)/24</f>
        <v>42605.791666666664</v>
      </c>
      <c r="D6901" s="94">
        <f>$A6901+Timezone!$C$4/24+VLOOKUP($A6901,Timezone!$O:$P,2,TRUE)/24</f>
        <v>42605.333333333328</v>
      </c>
      <c r="E6901" s="94">
        <f>$A6901+Timezone!$C$5/24+VLOOKUP($A6901,Timezone!$Q:$R,2,TRUE)/24</f>
        <v>42605.125</v>
      </c>
      <c r="F6901" s="92">
        <f>IF(MOD($B6901,1)&gt;10.5/24,
IF(VLOOKUP(QUOTIENT($B6901,1),AUD!$A:$K,11,TRUE)=0,F6900,VLOOKUP(QUOTIENT($B6901,1),AUD!$A:$K,11,TRUE)),
F6900)</f>
        <v>1.73</v>
      </c>
      <c r="G6901" s="92">
        <f>IF(MOD($C6901,1)&gt;10.5/24,
IF(VLOOKUP(QUOTIENT($C6901,1),AUD!$A:$K,11,TRUE)=0,G6900,VLOOKUP(QUOTIENT($C6901,1),NZD!$A:$F,6,TRUE)),
G6900)</f>
        <v>2.23</v>
      </c>
      <c r="H6901" s="92">
        <f>IF(MOD($D6901,1)&gt;(11+55/60)/24,
IF(VLOOKUP(QUOTIENT($D6901,1),AUD!$A:$K,11,TRUE)=0,H6900,IFERROR(VLOOKUP(QUOTIENT($D6901,1),USD!$A:$B,2,TRUE),H6900)),
H6900)</f>
        <v>0.82543999999999995</v>
      </c>
      <c r="I6901" s="92">
        <f>IF(MOD($D6901,1)&gt;(11+55/60)/24,
IF(VLOOKUP(QUOTIENT($D6901,1),AUD!$A:$K,11,TRUE)=0,I6900,IFERROR(VLOOKUP(QUOTIENT($D6901,1),GBP!$A:$B,2,TRUE),I6900)),
I6900)</f>
        <v>0.38750000000000001</v>
      </c>
      <c r="J6901" s="92">
        <f>IF(MOD($D6901,1)&gt;(11+55/60)/24,
IF(VLOOKUP(QUOTIENT($D6901,1),AUD!$A:$K,11,TRUE)=0,J6900,IFERROR(VLOOKUP(QUOTIENT($D6901,1),EUR!$A:$B,2,TRUE),J6900)),
J6900)</f>
        <v>-0.32029000000000002</v>
      </c>
      <c r="K6901" s="92">
        <f>IF(MOD($D6901,1)&gt;(11+55/60)/24,
IF(VLOOKUP(QUOTIENT($D6901,1),AUD!$A:$K,11,TRUE)=0,K6900,IFERROR(VLOOKUP(QUOTIENT($D6901,1),JPY!$A:$B,2,TRUE),K6900)),
K6900)</f>
        <v>-2.3290000000000002E-2</v>
      </c>
      <c r="L6901" s="92">
        <f>IF(MOD($E6901,1)&gt;(11+55/60)/24,
IF(VLOOKUP(QUOTIENT($E6901,1),AUD!$A:$K,11,TRUE)=0,L6900,IFERROR(VLOOKUP(QUOTIENT($E6901,1),CAD!$A:$B,2,TRUE)*1,L6900)),
L6900)</f>
        <v>0.83</v>
      </c>
    </row>
    <row r="6902" spans="1:12">
      <c r="A6902" s="94">
        <v>42605.375</v>
      </c>
      <c r="B6902" s="94">
        <f>A6902+Timezone!$C$2/24+VLOOKUP(A6902,Timezone!$K:$L,2,TRUE)/24</f>
        <v>42605.791666666664</v>
      </c>
      <c r="C6902" s="94">
        <f>$A6902+Timezone!$C$3/24+VLOOKUP($A6902,Timezone!$M:$N,2,TRUE)/24</f>
        <v>42605.875</v>
      </c>
      <c r="D6902" s="94">
        <f>$A6902+Timezone!$C$4/24+VLOOKUP($A6902,Timezone!$O:$P,2,TRUE)/24</f>
        <v>42605.416666666664</v>
      </c>
      <c r="E6902" s="94">
        <f>$A6902+Timezone!$C$5/24+VLOOKUP($A6902,Timezone!$Q:$R,2,TRUE)/24</f>
        <v>42605.208333333336</v>
      </c>
      <c r="F6902" s="92">
        <f>IF(MOD($B6902,1)&gt;10.5/24,
IF(VLOOKUP(QUOTIENT($B6902,1),AUD!$A:$K,11,TRUE)=0,F6901,VLOOKUP(QUOTIENT($B6902,1),AUD!$A:$K,11,TRUE)),
F6901)</f>
        <v>1.73</v>
      </c>
      <c r="G6902" s="92">
        <f>IF(MOD($C6902,1)&gt;10.5/24,
IF(VLOOKUP(QUOTIENT($C6902,1),AUD!$A:$K,11,TRUE)=0,G6901,VLOOKUP(QUOTIENT($C6902,1),NZD!$A:$F,6,TRUE)),
G6901)</f>
        <v>2.23</v>
      </c>
      <c r="H6902" s="92">
        <f>IF(MOD($D6902,1)&gt;(11+55/60)/24,
IF(VLOOKUP(QUOTIENT($D6902,1),AUD!$A:$K,11,TRUE)=0,H6901,IFERROR(VLOOKUP(QUOTIENT($D6902,1),USD!$A:$B,2,TRUE),H6901)),
H6901)</f>
        <v>0.82543999999999995</v>
      </c>
      <c r="I6902" s="92">
        <f>IF(MOD($D6902,1)&gt;(11+55/60)/24,
IF(VLOOKUP(QUOTIENT($D6902,1),AUD!$A:$K,11,TRUE)=0,I6901,IFERROR(VLOOKUP(QUOTIENT($D6902,1),GBP!$A:$B,2,TRUE),I6901)),
I6901)</f>
        <v>0.38750000000000001</v>
      </c>
      <c r="J6902" s="92">
        <f>IF(MOD($D6902,1)&gt;(11+55/60)/24,
IF(VLOOKUP(QUOTIENT($D6902,1),AUD!$A:$K,11,TRUE)=0,J6901,IFERROR(VLOOKUP(QUOTIENT($D6902,1),EUR!$A:$B,2,TRUE),J6901)),
J6901)</f>
        <v>-0.32029000000000002</v>
      </c>
      <c r="K6902" s="92">
        <f>IF(MOD($D6902,1)&gt;(11+55/60)/24,
IF(VLOOKUP(QUOTIENT($D6902,1),AUD!$A:$K,11,TRUE)=0,K6901,IFERROR(VLOOKUP(QUOTIENT($D6902,1),JPY!$A:$B,2,TRUE),K6901)),
K6901)</f>
        <v>-2.3290000000000002E-2</v>
      </c>
      <c r="L6902" s="92">
        <f>IF(MOD($E6902,1)&gt;(11+55/60)/24,
IF(VLOOKUP(QUOTIENT($E6902,1),AUD!$A:$K,11,TRUE)=0,L6901,IFERROR(VLOOKUP(QUOTIENT($E6902,1),CAD!$A:$B,2,TRUE)*1,L6901)),
L6901)</f>
        <v>0.83</v>
      </c>
    </row>
    <row r="6903" spans="1:12">
      <c r="A6903" s="94">
        <v>42605.458333333336</v>
      </c>
      <c r="B6903" s="94">
        <f>A6903+Timezone!$C$2/24+VLOOKUP(A6903,Timezone!$K:$L,2,TRUE)/24</f>
        <v>42605.875</v>
      </c>
      <c r="C6903" s="94">
        <f>$A6903+Timezone!$C$3/24+VLOOKUP($A6903,Timezone!$M:$N,2,TRUE)/24</f>
        <v>42605.958333333336</v>
      </c>
      <c r="D6903" s="94">
        <f>$A6903+Timezone!$C$4/24+VLOOKUP($A6903,Timezone!$O:$P,2,TRUE)/24</f>
        <v>42605.5</v>
      </c>
      <c r="E6903" s="94">
        <f>$A6903+Timezone!$C$5/24+VLOOKUP($A6903,Timezone!$Q:$R,2,TRUE)/24</f>
        <v>42605.291666666672</v>
      </c>
      <c r="F6903" s="92">
        <f>IF(MOD($B6903,1)&gt;10.5/24,
IF(VLOOKUP(QUOTIENT($B6903,1),AUD!$A:$K,11,TRUE)=0,F6902,VLOOKUP(QUOTIENT($B6903,1),AUD!$A:$K,11,TRUE)),
F6902)</f>
        <v>1.73</v>
      </c>
      <c r="G6903" s="92">
        <f>IF(MOD($C6903,1)&gt;10.5/24,
IF(VLOOKUP(QUOTIENT($C6903,1),AUD!$A:$K,11,TRUE)=0,G6902,VLOOKUP(QUOTIENT($C6903,1),NZD!$A:$F,6,TRUE)),
G6902)</f>
        <v>2.23</v>
      </c>
      <c r="H6903" s="92">
        <f>IF(MOD($D6903,1)&gt;(11+55/60)/24,
IF(VLOOKUP(QUOTIENT($D6903,1),AUD!$A:$K,11,TRUE)=0,H6902,IFERROR(VLOOKUP(QUOTIENT($D6903,1),USD!$A:$B,2,TRUE),H6902)),
H6902)</f>
        <v>0.82543999999999995</v>
      </c>
      <c r="I6903" s="92">
        <f>IF(MOD($D6903,1)&gt;(11+55/60)/24,
IF(VLOOKUP(QUOTIENT($D6903,1),AUD!$A:$K,11,TRUE)=0,I6902,IFERROR(VLOOKUP(QUOTIENT($D6903,1),GBP!$A:$B,2,TRUE),I6902)),
I6902)</f>
        <v>0.38624999999999998</v>
      </c>
      <c r="J6903" s="92">
        <f>IF(MOD($D6903,1)&gt;(11+55/60)/24,
IF(VLOOKUP(QUOTIENT($D6903,1),AUD!$A:$K,11,TRUE)=0,J6902,IFERROR(VLOOKUP(QUOTIENT($D6903,1),EUR!$A:$B,2,TRUE),J6902)),
J6902)</f>
        <v>-0.31885999999999998</v>
      </c>
      <c r="K6903" s="92">
        <f>IF(MOD($D6903,1)&gt;(11+55/60)/24,
IF(VLOOKUP(QUOTIENT($D6903,1),AUD!$A:$K,11,TRUE)=0,K6902,IFERROR(VLOOKUP(QUOTIENT($D6903,1),JPY!$A:$B,2,TRUE),K6902)),
K6902)</f>
        <v>-2.5430000000000001E-2</v>
      </c>
      <c r="L6903" s="92">
        <f>IF(MOD($E6903,1)&gt;(11+55/60)/24,
IF(VLOOKUP(QUOTIENT($E6903,1),AUD!$A:$K,11,TRUE)=0,L6902,IFERROR(VLOOKUP(QUOTIENT($E6903,1),CAD!$A:$B,2,TRUE)*1,L6902)),
L6902)</f>
        <v>0.83</v>
      </c>
    </row>
    <row r="6904" spans="1:12">
      <c r="A6904" s="94">
        <v>42605.541666666664</v>
      </c>
      <c r="B6904" s="94">
        <f>A6904+Timezone!$C$2/24+VLOOKUP(A6904,Timezone!$K:$L,2,TRUE)/24</f>
        <v>42605.958333333328</v>
      </c>
      <c r="C6904" s="94">
        <f>$A6904+Timezone!$C$3/24+VLOOKUP($A6904,Timezone!$M:$N,2,TRUE)/24</f>
        <v>42606.041666666664</v>
      </c>
      <c r="D6904" s="94">
        <f>$A6904+Timezone!$C$4/24+VLOOKUP($A6904,Timezone!$O:$P,2,TRUE)/24</f>
        <v>42605.583333333328</v>
      </c>
      <c r="E6904" s="94">
        <f>$A6904+Timezone!$C$5/24+VLOOKUP($A6904,Timezone!$Q:$R,2,TRUE)/24</f>
        <v>42605.375</v>
      </c>
      <c r="F6904" s="92">
        <f>IF(MOD($B6904,1)&gt;10.5/24,
IF(VLOOKUP(QUOTIENT($B6904,1),AUD!$A:$K,11,TRUE)=0,F6903,VLOOKUP(QUOTIENT($B6904,1),AUD!$A:$K,11,TRUE)),
F6903)</f>
        <v>1.73</v>
      </c>
      <c r="G6904" s="92">
        <f>IF(MOD($C6904,1)&gt;10.5/24,
IF(VLOOKUP(QUOTIENT($C6904,1),AUD!$A:$K,11,TRUE)=0,G6903,VLOOKUP(QUOTIENT($C6904,1),NZD!$A:$F,6,TRUE)),
G6903)</f>
        <v>2.23</v>
      </c>
      <c r="H6904" s="92">
        <f>IF(MOD($D6904,1)&gt;(11+55/60)/24,
IF(VLOOKUP(QUOTIENT($D6904,1),AUD!$A:$K,11,TRUE)=0,H6903,IFERROR(VLOOKUP(QUOTIENT($D6904,1),USD!$A:$B,2,TRUE),H6903)),
H6903)</f>
        <v>0.82543999999999995</v>
      </c>
      <c r="I6904" s="92">
        <f>IF(MOD($D6904,1)&gt;(11+55/60)/24,
IF(VLOOKUP(QUOTIENT($D6904,1),AUD!$A:$K,11,TRUE)=0,I6903,IFERROR(VLOOKUP(QUOTIENT($D6904,1),GBP!$A:$B,2,TRUE),I6903)),
I6903)</f>
        <v>0.38624999999999998</v>
      </c>
      <c r="J6904" s="92">
        <f>IF(MOD($D6904,1)&gt;(11+55/60)/24,
IF(VLOOKUP(QUOTIENT($D6904,1),AUD!$A:$K,11,TRUE)=0,J6903,IFERROR(VLOOKUP(QUOTIENT($D6904,1),EUR!$A:$B,2,TRUE),J6903)),
J6903)</f>
        <v>-0.31885999999999998</v>
      </c>
      <c r="K6904" s="92">
        <f>IF(MOD($D6904,1)&gt;(11+55/60)/24,
IF(VLOOKUP(QUOTIENT($D6904,1),AUD!$A:$K,11,TRUE)=0,K6903,IFERROR(VLOOKUP(QUOTIENT($D6904,1),JPY!$A:$B,2,TRUE),K6903)),
K6903)</f>
        <v>-2.5430000000000001E-2</v>
      </c>
      <c r="L6904" s="92">
        <f>IF(MOD($E6904,1)&gt;(11+55/60)/24,
IF(VLOOKUP(QUOTIENT($E6904,1),AUD!$A:$K,11,TRUE)=0,L6903,IFERROR(VLOOKUP(QUOTIENT($E6904,1),CAD!$A:$B,2,TRUE)*1,L6903)),
L6903)</f>
        <v>0.83</v>
      </c>
    </row>
    <row r="6905" spans="1:12">
      <c r="A6905" s="94">
        <v>42605.625</v>
      </c>
      <c r="B6905" s="94">
        <f>A6905+Timezone!$C$2/24+VLOOKUP(A6905,Timezone!$K:$L,2,TRUE)/24</f>
        <v>42606.041666666664</v>
      </c>
      <c r="C6905" s="94">
        <f>$A6905+Timezone!$C$3/24+VLOOKUP($A6905,Timezone!$M:$N,2,TRUE)/24</f>
        <v>42606.125</v>
      </c>
      <c r="D6905" s="94">
        <f>$A6905+Timezone!$C$4/24+VLOOKUP($A6905,Timezone!$O:$P,2,TRUE)/24</f>
        <v>42605.666666666664</v>
      </c>
      <c r="E6905" s="94">
        <f>$A6905+Timezone!$C$5/24+VLOOKUP($A6905,Timezone!$Q:$R,2,TRUE)/24</f>
        <v>42605.458333333336</v>
      </c>
      <c r="F6905" s="92">
        <f>IF(MOD($B6905,1)&gt;10.5/24,
IF(VLOOKUP(QUOTIENT($B6905,1),AUD!$A:$K,11,TRUE)=0,F6904,VLOOKUP(QUOTIENT($B6905,1),AUD!$A:$K,11,TRUE)),
F6904)</f>
        <v>1.73</v>
      </c>
      <c r="G6905" s="92">
        <f>IF(MOD($C6905,1)&gt;10.5/24,
IF(VLOOKUP(QUOTIENT($C6905,1),AUD!$A:$K,11,TRUE)=0,G6904,VLOOKUP(QUOTIENT($C6905,1),NZD!$A:$F,6,TRUE)),
G6904)</f>
        <v>2.23</v>
      </c>
      <c r="H6905" s="92">
        <f>IF(MOD($D6905,1)&gt;(11+55/60)/24,
IF(VLOOKUP(QUOTIENT($D6905,1),AUD!$A:$K,11,TRUE)=0,H6904,IFERROR(VLOOKUP(QUOTIENT($D6905,1),USD!$A:$B,2,TRUE),H6904)),
H6904)</f>
        <v>0.82543999999999995</v>
      </c>
      <c r="I6905" s="92">
        <f>IF(MOD($D6905,1)&gt;(11+55/60)/24,
IF(VLOOKUP(QUOTIENT($D6905,1),AUD!$A:$K,11,TRUE)=0,I6904,IFERROR(VLOOKUP(QUOTIENT($D6905,1),GBP!$A:$B,2,TRUE),I6904)),
I6904)</f>
        <v>0.38624999999999998</v>
      </c>
      <c r="J6905" s="92">
        <f>IF(MOD($D6905,1)&gt;(11+55/60)/24,
IF(VLOOKUP(QUOTIENT($D6905,1),AUD!$A:$K,11,TRUE)=0,J6904,IFERROR(VLOOKUP(QUOTIENT($D6905,1),EUR!$A:$B,2,TRUE),J6904)),
J6904)</f>
        <v>-0.31885999999999998</v>
      </c>
      <c r="K6905" s="92">
        <f>IF(MOD($D6905,1)&gt;(11+55/60)/24,
IF(VLOOKUP(QUOTIENT($D6905,1),AUD!$A:$K,11,TRUE)=0,K6904,IFERROR(VLOOKUP(QUOTIENT($D6905,1),JPY!$A:$B,2,TRUE),K6904)),
K6904)</f>
        <v>-2.5430000000000001E-2</v>
      </c>
      <c r="L6905" s="92">
        <f>IF(MOD($E6905,1)&gt;(11+55/60)/24,
IF(VLOOKUP(QUOTIENT($E6905,1),AUD!$A:$K,11,TRUE)=0,L6904,IFERROR(VLOOKUP(QUOTIENT($E6905,1),CAD!$A:$B,2,TRUE)*1,L6904)),
L6904)</f>
        <v>0.83</v>
      </c>
    </row>
    <row r="6906" spans="1:12">
      <c r="A6906" s="94">
        <v>42605.708333333336</v>
      </c>
      <c r="B6906" s="94">
        <f>A6906+Timezone!$C$2/24+VLOOKUP(A6906,Timezone!$K:$L,2,TRUE)/24</f>
        <v>42606.125</v>
      </c>
      <c r="C6906" s="94">
        <f>$A6906+Timezone!$C$3/24+VLOOKUP($A6906,Timezone!$M:$N,2,TRUE)/24</f>
        <v>42606.208333333336</v>
      </c>
      <c r="D6906" s="94">
        <f>$A6906+Timezone!$C$4/24+VLOOKUP($A6906,Timezone!$O:$P,2,TRUE)/24</f>
        <v>42605.75</v>
      </c>
      <c r="E6906" s="94">
        <f>$A6906+Timezone!$C$5/24+VLOOKUP($A6906,Timezone!$Q:$R,2,TRUE)/24</f>
        <v>42605.541666666672</v>
      </c>
      <c r="F6906" s="92">
        <f>IF(MOD($B6906,1)&gt;10.5/24,
IF(VLOOKUP(QUOTIENT($B6906,1),AUD!$A:$K,11,TRUE)=0,F6905,VLOOKUP(QUOTIENT($B6906,1),AUD!$A:$K,11,TRUE)),
F6905)</f>
        <v>1.73</v>
      </c>
      <c r="G6906" s="92">
        <f>IF(MOD($C6906,1)&gt;10.5/24,
IF(VLOOKUP(QUOTIENT($C6906,1),AUD!$A:$K,11,TRUE)=0,G6905,VLOOKUP(QUOTIENT($C6906,1),NZD!$A:$F,6,TRUE)),
G6905)</f>
        <v>2.23</v>
      </c>
      <c r="H6906" s="92">
        <f>IF(MOD($D6906,1)&gt;(11+55/60)/24,
IF(VLOOKUP(QUOTIENT($D6906,1),AUD!$A:$K,11,TRUE)=0,H6905,IFERROR(VLOOKUP(QUOTIENT($D6906,1),USD!$A:$B,2,TRUE),H6905)),
H6905)</f>
        <v>0.82543999999999995</v>
      </c>
      <c r="I6906" s="92">
        <f>IF(MOD($D6906,1)&gt;(11+55/60)/24,
IF(VLOOKUP(QUOTIENT($D6906,1),AUD!$A:$K,11,TRUE)=0,I6905,IFERROR(VLOOKUP(QUOTIENT($D6906,1),GBP!$A:$B,2,TRUE),I6905)),
I6905)</f>
        <v>0.38624999999999998</v>
      </c>
      <c r="J6906" s="92">
        <f>IF(MOD($D6906,1)&gt;(11+55/60)/24,
IF(VLOOKUP(QUOTIENT($D6906,1),AUD!$A:$K,11,TRUE)=0,J6905,IFERROR(VLOOKUP(QUOTIENT($D6906,1),EUR!$A:$B,2,TRUE),J6905)),
J6905)</f>
        <v>-0.31885999999999998</v>
      </c>
      <c r="K6906" s="92">
        <f>IF(MOD($D6906,1)&gt;(11+55/60)/24,
IF(VLOOKUP(QUOTIENT($D6906,1),AUD!$A:$K,11,TRUE)=0,K6905,IFERROR(VLOOKUP(QUOTIENT($D6906,1),JPY!$A:$B,2,TRUE),K6905)),
K6905)</f>
        <v>-2.5430000000000001E-2</v>
      </c>
      <c r="L6906" s="92">
        <f>IF(MOD($E6906,1)&gt;(11+55/60)/24,
IF(VLOOKUP(QUOTIENT($E6906,1),AUD!$A:$K,11,TRUE)=0,L6905,IFERROR(VLOOKUP(QUOTIENT($E6906,1),CAD!$A:$B,2,TRUE)*1,L6905)),
L6905)</f>
        <v>0.83</v>
      </c>
    </row>
    <row r="6907" spans="1:12">
      <c r="A6907" s="94">
        <v>42605.791666666664</v>
      </c>
      <c r="B6907" s="94">
        <f>A6907+Timezone!$C$2/24+VLOOKUP(A6907,Timezone!$K:$L,2,TRUE)/24</f>
        <v>42606.208333333328</v>
      </c>
      <c r="C6907" s="94">
        <f>$A6907+Timezone!$C$3/24+VLOOKUP($A6907,Timezone!$M:$N,2,TRUE)/24</f>
        <v>42606.291666666664</v>
      </c>
      <c r="D6907" s="94">
        <f>$A6907+Timezone!$C$4/24+VLOOKUP($A6907,Timezone!$O:$P,2,TRUE)/24</f>
        <v>42605.833333333328</v>
      </c>
      <c r="E6907" s="94">
        <f>$A6907+Timezone!$C$5/24+VLOOKUP($A6907,Timezone!$Q:$R,2,TRUE)/24</f>
        <v>42605.625</v>
      </c>
      <c r="F6907" s="92">
        <f>IF(MOD($B6907,1)&gt;10.5/24,
IF(VLOOKUP(QUOTIENT($B6907,1),AUD!$A:$K,11,TRUE)=0,F6906,VLOOKUP(QUOTIENT($B6907,1),AUD!$A:$K,11,TRUE)),
F6906)</f>
        <v>1.73</v>
      </c>
      <c r="G6907" s="92">
        <f>IF(MOD($C6907,1)&gt;10.5/24,
IF(VLOOKUP(QUOTIENT($C6907,1),AUD!$A:$K,11,TRUE)=0,G6906,VLOOKUP(QUOTIENT($C6907,1),NZD!$A:$F,6,TRUE)),
G6906)</f>
        <v>2.23</v>
      </c>
      <c r="H6907" s="92">
        <f>IF(MOD($D6907,1)&gt;(11+55/60)/24,
IF(VLOOKUP(QUOTIENT($D6907,1),AUD!$A:$K,11,TRUE)=0,H6906,IFERROR(VLOOKUP(QUOTIENT($D6907,1),USD!$A:$B,2,TRUE),H6906)),
H6906)</f>
        <v>0.82543999999999995</v>
      </c>
      <c r="I6907" s="92">
        <f>IF(MOD($D6907,1)&gt;(11+55/60)/24,
IF(VLOOKUP(QUOTIENT($D6907,1),AUD!$A:$K,11,TRUE)=0,I6906,IFERROR(VLOOKUP(QUOTIENT($D6907,1),GBP!$A:$B,2,TRUE),I6906)),
I6906)</f>
        <v>0.38624999999999998</v>
      </c>
      <c r="J6907" s="92">
        <f>IF(MOD($D6907,1)&gt;(11+55/60)/24,
IF(VLOOKUP(QUOTIENT($D6907,1),AUD!$A:$K,11,TRUE)=0,J6906,IFERROR(VLOOKUP(QUOTIENT($D6907,1),EUR!$A:$B,2,TRUE),J6906)),
J6906)</f>
        <v>-0.31885999999999998</v>
      </c>
      <c r="K6907" s="92">
        <f>IF(MOD($D6907,1)&gt;(11+55/60)/24,
IF(VLOOKUP(QUOTIENT($D6907,1),AUD!$A:$K,11,TRUE)=0,K6906,IFERROR(VLOOKUP(QUOTIENT($D6907,1),JPY!$A:$B,2,TRUE),K6906)),
K6906)</f>
        <v>-2.5430000000000001E-2</v>
      </c>
      <c r="L6907" s="92">
        <f>IF(MOD($E6907,1)&gt;(11+55/60)/24,
IF(VLOOKUP(QUOTIENT($E6907,1),AUD!$A:$K,11,TRUE)=0,L6906,IFERROR(VLOOKUP(QUOTIENT($E6907,1),CAD!$A:$B,2,TRUE)*1,L6906)),
L6906)</f>
        <v>0.83</v>
      </c>
    </row>
    <row r="6908" spans="1:12">
      <c r="A6908" s="94">
        <v>42605.875</v>
      </c>
      <c r="B6908" s="94">
        <f>A6908+Timezone!$C$2/24+VLOOKUP(A6908,Timezone!$K:$L,2,TRUE)/24</f>
        <v>42606.291666666664</v>
      </c>
      <c r="C6908" s="94">
        <f>$A6908+Timezone!$C$3/24+VLOOKUP($A6908,Timezone!$M:$N,2,TRUE)/24</f>
        <v>42606.375</v>
      </c>
      <c r="D6908" s="94">
        <f>$A6908+Timezone!$C$4/24+VLOOKUP($A6908,Timezone!$O:$P,2,TRUE)/24</f>
        <v>42605.916666666664</v>
      </c>
      <c r="E6908" s="94">
        <f>$A6908+Timezone!$C$5/24+VLOOKUP($A6908,Timezone!$Q:$R,2,TRUE)/24</f>
        <v>42605.708333333336</v>
      </c>
      <c r="F6908" s="92">
        <f>IF(MOD($B6908,1)&gt;10.5/24,
IF(VLOOKUP(QUOTIENT($B6908,1),AUD!$A:$K,11,TRUE)=0,F6907,VLOOKUP(QUOTIENT($B6908,1),AUD!$A:$K,11,TRUE)),
F6907)</f>
        <v>1.73</v>
      </c>
      <c r="G6908" s="92">
        <f>IF(MOD($C6908,1)&gt;10.5/24,
IF(VLOOKUP(QUOTIENT($C6908,1),AUD!$A:$K,11,TRUE)=0,G6907,VLOOKUP(QUOTIENT($C6908,1),NZD!$A:$F,6,TRUE)),
G6907)</f>
        <v>2.23</v>
      </c>
      <c r="H6908" s="92">
        <f>IF(MOD($D6908,1)&gt;(11+55/60)/24,
IF(VLOOKUP(QUOTIENT($D6908,1),AUD!$A:$K,11,TRUE)=0,H6907,IFERROR(VLOOKUP(QUOTIENT($D6908,1),USD!$A:$B,2,TRUE),H6907)),
H6907)</f>
        <v>0.82543999999999995</v>
      </c>
      <c r="I6908" s="92">
        <f>IF(MOD($D6908,1)&gt;(11+55/60)/24,
IF(VLOOKUP(QUOTIENT($D6908,1),AUD!$A:$K,11,TRUE)=0,I6907,IFERROR(VLOOKUP(QUOTIENT($D6908,1),GBP!$A:$B,2,TRUE),I6907)),
I6907)</f>
        <v>0.38624999999999998</v>
      </c>
      <c r="J6908" s="92">
        <f>IF(MOD($D6908,1)&gt;(11+55/60)/24,
IF(VLOOKUP(QUOTIENT($D6908,1),AUD!$A:$K,11,TRUE)=0,J6907,IFERROR(VLOOKUP(QUOTIENT($D6908,1),EUR!$A:$B,2,TRUE),J6907)),
J6907)</f>
        <v>-0.31885999999999998</v>
      </c>
      <c r="K6908" s="92">
        <f>IF(MOD($D6908,1)&gt;(11+55/60)/24,
IF(VLOOKUP(QUOTIENT($D6908,1),AUD!$A:$K,11,TRUE)=0,K6907,IFERROR(VLOOKUP(QUOTIENT($D6908,1),JPY!$A:$B,2,TRUE),K6907)),
K6907)</f>
        <v>-2.5430000000000001E-2</v>
      </c>
      <c r="L6908" s="92">
        <f>IF(MOD($E6908,1)&gt;(11+55/60)/24,
IF(VLOOKUP(QUOTIENT($E6908,1),AUD!$A:$K,11,TRUE)=0,L6907,IFERROR(VLOOKUP(QUOTIENT($E6908,1),CAD!$A:$B,2,TRUE)*1,L6907)),
L6907)</f>
        <v>0.83</v>
      </c>
    </row>
    <row r="6909" spans="1:12">
      <c r="A6909" s="94">
        <v>42605.958333333336</v>
      </c>
      <c r="B6909" s="94">
        <f>A6909+Timezone!$C$2/24+VLOOKUP(A6909,Timezone!$K:$L,2,TRUE)/24</f>
        <v>42606.375</v>
      </c>
      <c r="C6909" s="94">
        <f>$A6909+Timezone!$C$3/24+VLOOKUP($A6909,Timezone!$M:$N,2,TRUE)/24</f>
        <v>42606.458333333336</v>
      </c>
      <c r="D6909" s="94">
        <f>$A6909+Timezone!$C$4/24+VLOOKUP($A6909,Timezone!$O:$P,2,TRUE)/24</f>
        <v>42606</v>
      </c>
      <c r="E6909" s="94">
        <f>$A6909+Timezone!$C$5/24+VLOOKUP($A6909,Timezone!$Q:$R,2,TRUE)/24</f>
        <v>42605.791666666672</v>
      </c>
      <c r="F6909" s="92">
        <f>IF(MOD($B6909,1)&gt;10.5/24,
IF(VLOOKUP(QUOTIENT($B6909,1),AUD!$A:$K,11,TRUE)=0,F6908,VLOOKUP(QUOTIENT($B6909,1),AUD!$A:$K,11,TRUE)),
F6908)</f>
        <v>1.73</v>
      </c>
      <c r="G6909" s="92">
        <f>IF(MOD($C6909,1)&gt;10.5/24,
IF(VLOOKUP(QUOTIENT($C6909,1),AUD!$A:$K,11,TRUE)=0,G6908,VLOOKUP(QUOTIENT($C6909,1),NZD!$A:$F,6,TRUE)),
G6908)</f>
        <v>2.23</v>
      </c>
      <c r="H6909" s="92">
        <f>IF(MOD($D6909,1)&gt;(11+55/60)/24,
IF(VLOOKUP(QUOTIENT($D6909,1),AUD!$A:$K,11,TRUE)=0,H6908,IFERROR(VLOOKUP(QUOTIENT($D6909,1),USD!$A:$B,2,TRUE),H6908)),
H6908)</f>
        <v>0.82543999999999995</v>
      </c>
      <c r="I6909" s="92">
        <f>IF(MOD($D6909,1)&gt;(11+55/60)/24,
IF(VLOOKUP(QUOTIENT($D6909,1),AUD!$A:$K,11,TRUE)=0,I6908,IFERROR(VLOOKUP(QUOTIENT($D6909,1),GBP!$A:$B,2,TRUE),I6908)),
I6908)</f>
        <v>0.38624999999999998</v>
      </c>
      <c r="J6909" s="92">
        <f>IF(MOD($D6909,1)&gt;(11+55/60)/24,
IF(VLOOKUP(QUOTIENT($D6909,1),AUD!$A:$K,11,TRUE)=0,J6908,IFERROR(VLOOKUP(QUOTIENT($D6909,1),EUR!$A:$B,2,TRUE),J6908)),
J6908)</f>
        <v>-0.31885999999999998</v>
      </c>
      <c r="K6909" s="92">
        <f>IF(MOD($D6909,1)&gt;(11+55/60)/24,
IF(VLOOKUP(QUOTIENT($D6909,1),AUD!$A:$K,11,TRUE)=0,K6908,IFERROR(VLOOKUP(QUOTIENT($D6909,1),JPY!$A:$B,2,TRUE),K6908)),
K6908)</f>
        <v>-2.5430000000000001E-2</v>
      </c>
      <c r="L6909" s="92">
        <f>IF(MOD($E6909,1)&gt;(11+55/60)/24,
IF(VLOOKUP(QUOTIENT($E6909,1),AUD!$A:$K,11,TRUE)=0,L6908,IFERROR(VLOOKUP(QUOTIENT($E6909,1),CAD!$A:$B,2,TRUE)*1,L6908)),
L6908)</f>
        <v>0.83</v>
      </c>
    </row>
    <row r="6910" spans="1:12">
      <c r="A6910" s="94">
        <v>42606.041666666664</v>
      </c>
      <c r="B6910" s="94">
        <f>A6910+Timezone!$C$2/24+VLOOKUP(A6910,Timezone!$K:$L,2,TRUE)/24</f>
        <v>42606.458333333328</v>
      </c>
      <c r="C6910" s="94">
        <f>$A6910+Timezone!$C$3/24+VLOOKUP($A6910,Timezone!$M:$N,2,TRUE)/24</f>
        <v>42606.541666666664</v>
      </c>
      <c r="D6910" s="94">
        <f>$A6910+Timezone!$C$4/24+VLOOKUP($A6910,Timezone!$O:$P,2,TRUE)/24</f>
        <v>42606.083333333328</v>
      </c>
      <c r="E6910" s="94">
        <f>$A6910+Timezone!$C$5/24+VLOOKUP($A6910,Timezone!$Q:$R,2,TRUE)/24</f>
        <v>42605.875</v>
      </c>
      <c r="F6910" s="92">
        <f>IF(MOD($B6910,1)&gt;10.5/24,
IF(VLOOKUP(QUOTIENT($B6910,1),AUD!$A:$K,11,TRUE)=0,F6909,VLOOKUP(QUOTIENT($B6910,1),AUD!$A:$K,11,TRUE)),
F6909)</f>
        <v>1.73</v>
      </c>
      <c r="G6910" s="92">
        <f>IF(MOD($C6910,1)&gt;10.5/24,
IF(VLOOKUP(QUOTIENT($C6910,1),AUD!$A:$K,11,TRUE)=0,G6909,VLOOKUP(QUOTIENT($C6910,1),NZD!$A:$F,6,TRUE)),
G6909)</f>
        <v>2.23</v>
      </c>
      <c r="H6910" s="92">
        <f>IF(MOD($D6910,1)&gt;(11+55/60)/24,
IF(VLOOKUP(QUOTIENT($D6910,1),AUD!$A:$K,11,TRUE)=0,H6909,IFERROR(VLOOKUP(QUOTIENT($D6910,1),USD!$A:$B,2,TRUE),H6909)),
H6909)</f>
        <v>0.82543999999999995</v>
      </c>
      <c r="I6910" s="92">
        <f>IF(MOD($D6910,1)&gt;(11+55/60)/24,
IF(VLOOKUP(QUOTIENT($D6910,1),AUD!$A:$K,11,TRUE)=0,I6909,IFERROR(VLOOKUP(QUOTIENT($D6910,1),GBP!$A:$B,2,TRUE),I6909)),
I6909)</f>
        <v>0.38624999999999998</v>
      </c>
      <c r="J6910" s="92">
        <f>IF(MOD($D6910,1)&gt;(11+55/60)/24,
IF(VLOOKUP(QUOTIENT($D6910,1),AUD!$A:$K,11,TRUE)=0,J6909,IFERROR(VLOOKUP(QUOTIENT($D6910,1),EUR!$A:$B,2,TRUE),J6909)),
J6909)</f>
        <v>-0.31885999999999998</v>
      </c>
      <c r="K6910" s="92">
        <f>IF(MOD($D6910,1)&gt;(11+55/60)/24,
IF(VLOOKUP(QUOTIENT($D6910,1),AUD!$A:$K,11,TRUE)=0,K6909,IFERROR(VLOOKUP(QUOTIENT($D6910,1),JPY!$A:$B,2,TRUE),K6909)),
K6909)</f>
        <v>-2.5430000000000001E-2</v>
      </c>
      <c r="L6910" s="92">
        <f>IF(MOD($E6910,1)&gt;(11+55/60)/24,
IF(VLOOKUP(QUOTIENT($E6910,1),AUD!$A:$K,11,TRUE)=0,L6909,IFERROR(VLOOKUP(QUOTIENT($E6910,1),CAD!$A:$B,2,TRUE)*1,L6909)),
L6909)</f>
        <v>0.83</v>
      </c>
    </row>
    <row r="6911" spans="1:12">
      <c r="A6911" s="94">
        <v>42606.125</v>
      </c>
      <c r="B6911" s="94">
        <f>A6911+Timezone!$C$2/24+VLOOKUP(A6911,Timezone!$K:$L,2,TRUE)/24</f>
        <v>42606.541666666664</v>
      </c>
      <c r="C6911" s="94">
        <f>$A6911+Timezone!$C$3/24+VLOOKUP($A6911,Timezone!$M:$N,2,TRUE)/24</f>
        <v>42606.625</v>
      </c>
      <c r="D6911" s="94">
        <f>$A6911+Timezone!$C$4/24+VLOOKUP($A6911,Timezone!$O:$P,2,TRUE)/24</f>
        <v>42606.166666666664</v>
      </c>
      <c r="E6911" s="94">
        <f>$A6911+Timezone!$C$5/24+VLOOKUP($A6911,Timezone!$Q:$R,2,TRUE)/24</f>
        <v>42605.958333333336</v>
      </c>
      <c r="F6911" s="92">
        <f>IF(MOD($B6911,1)&gt;10.5/24,
IF(VLOOKUP(QUOTIENT($B6911,1),AUD!$A:$K,11,TRUE)=0,F6910,VLOOKUP(QUOTIENT($B6911,1),AUD!$A:$K,11,TRUE)),
F6910)</f>
        <v>1.73</v>
      </c>
      <c r="G6911" s="92">
        <f>IF(MOD($C6911,1)&gt;10.5/24,
IF(VLOOKUP(QUOTIENT($C6911,1),AUD!$A:$K,11,TRUE)=0,G6910,VLOOKUP(QUOTIENT($C6911,1),NZD!$A:$F,6,TRUE)),
G6910)</f>
        <v>2.23</v>
      </c>
      <c r="H6911" s="92">
        <f>IF(MOD($D6911,1)&gt;(11+55/60)/24,
IF(VLOOKUP(QUOTIENT($D6911,1),AUD!$A:$K,11,TRUE)=0,H6910,IFERROR(VLOOKUP(QUOTIENT($D6911,1),USD!$A:$B,2,TRUE),H6910)),
H6910)</f>
        <v>0.82543999999999995</v>
      </c>
      <c r="I6911" s="92">
        <f>IF(MOD($D6911,1)&gt;(11+55/60)/24,
IF(VLOOKUP(QUOTIENT($D6911,1),AUD!$A:$K,11,TRUE)=0,I6910,IFERROR(VLOOKUP(QUOTIENT($D6911,1),GBP!$A:$B,2,TRUE),I6910)),
I6910)</f>
        <v>0.38624999999999998</v>
      </c>
      <c r="J6911" s="92">
        <f>IF(MOD($D6911,1)&gt;(11+55/60)/24,
IF(VLOOKUP(QUOTIENT($D6911,1),AUD!$A:$K,11,TRUE)=0,J6910,IFERROR(VLOOKUP(QUOTIENT($D6911,1),EUR!$A:$B,2,TRUE),J6910)),
J6910)</f>
        <v>-0.31885999999999998</v>
      </c>
      <c r="K6911" s="92">
        <f>IF(MOD($D6911,1)&gt;(11+55/60)/24,
IF(VLOOKUP(QUOTIENT($D6911,1),AUD!$A:$K,11,TRUE)=0,K6910,IFERROR(VLOOKUP(QUOTIENT($D6911,1),JPY!$A:$B,2,TRUE),K6910)),
K6910)</f>
        <v>-2.5430000000000001E-2</v>
      </c>
      <c r="L6911" s="92">
        <f>IF(MOD($E6911,1)&gt;(11+55/60)/24,
IF(VLOOKUP(QUOTIENT($E6911,1),AUD!$A:$K,11,TRUE)=0,L6910,IFERROR(VLOOKUP(QUOTIENT($E6911,1),CAD!$A:$B,2,TRUE)*1,L6910)),
L6910)</f>
        <v>0.83</v>
      </c>
    </row>
    <row r="6912" spans="1:12">
      <c r="A6912" s="94">
        <v>42606.208333333336</v>
      </c>
      <c r="B6912" s="94">
        <f>A6912+Timezone!$C$2/24+VLOOKUP(A6912,Timezone!$K:$L,2,TRUE)/24</f>
        <v>42606.625</v>
      </c>
      <c r="C6912" s="94">
        <f>$A6912+Timezone!$C$3/24+VLOOKUP($A6912,Timezone!$M:$N,2,TRUE)/24</f>
        <v>42606.708333333336</v>
      </c>
      <c r="D6912" s="94">
        <f>$A6912+Timezone!$C$4/24+VLOOKUP($A6912,Timezone!$O:$P,2,TRUE)/24</f>
        <v>42606.25</v>
      </c>
      <c r="E6912" s="94">
        <f>$A6912+Timezone!$C$5/24+VLOOKUP($A6912,Timezone!$Q:$R,2,TRUE)/24</f>
        <v>42606.041666666672</v>
      </c>
      <c r="F6912" s="92">
        <f>IF(MOD($B6912,1)&gt;10.5/24,
IF(VLOOKUP(QUOTIENT($B6912,1),AUD!$A:$K,11,TRUE)=0,F6911,VLOOKUP(QUOTIENT($B6912,1),AUD!$A:$K,11,TRUE)),
F6911)</f>
        <v>1.73</v>
      </c>
      <c r="G6912" s="92">
        <f>IF(MOD($C6912,1)&gt;10.5/24,
IF(VLOOKUP(QUOTIENT($C6912,1),AUD!$A:$K,11,TRUE)=0,G6911,VLOOKUP(QUOTIENT($C6912,1),NZD!$A:$F,6,TRUE)),
G6911)</f>
        <v>2.23</v>
      </c>
      <c r="H6912" s="92">
        <f>IF(MOD($D6912,1)&gt;(11+55/60)/24,
IF(VLOOKUP(QUOTIENT($D6912,1),AUD!$A:$K,11,TRUE)=0,H6911,IFERROR(VLOOKUP(QUOTIENT($D6912,1),USD!$A:$B,2,TRUE),H6911)),
H6911)</f>
        <v>0.82543999999999995</v>
      </c>
      <c r="I6912" s="92">
        <f>IF(MOD($D6912,1)&gt;(11+55/60)/24,
IF(VLOOKUP(QUOTIENT($D6912,1),AUD!$A:$K,11,TRUE)=0,I6911,IFERROR(VLOOKUP(QUOTIENT($D6912,1),GBP!$A:$B,2,TRUE),I6911)),
I6911)</f>
        <v>0.38624999999999998</v>
      </c>
      <c r="J6912" s="92">
        <f>IF(MOD($D6912,1)&gt;(11+55/60)/24,
IF(VLOOKUP(QUOTIENT($D6912,1),AUD!$A:$K,11,TRUE)=0,J6911,IFERROR(VLOOKUP(QUOTIENT($D6912,1),EUR!$A:$B,2,TRUE),J6911)),
J6911)</f>
        <v>-0.31885999999999998</v>
      </c>
      <c r="K6912" s="92">
        <f>IF(MOD($D6912,1)&gt;(11+55/60)/24,
IF(VLOOKUP(QUOTIENT($D6912,1),AUD!$A:$K,11,TRUE)=0,K6911,IFERROR(VLOOKUP(QUOTIENT($D6912,1),JPY!$A:$B,2,TRUE),K6911)),
K6911)</f>
        <v>-2.5430000000000001E-2</v>
      </c>
      <c r="L6912" s="92">
        <f>IF(MOD($E6912,1)&gt;(11+55/60)/24,
IF(VLOOKUP(QUOTIENT($E6912,1),AUD!$A:$K,11,TRUE)=0,L6911,IFERROR(VLOOKUP(QUOTIENT($E6912,1),CAD!$A:$B,2,TRUE)*1,L6911)),
L6911)</f>
        <v>0.83</v>
      </c>
    </row>
    <row r="6913" spans="1:12">
      <c r="A6913" s="94">
        <v>42606.291666666664</v>
      </c>
      <c r="B6913" s="94">
        <f>A6913+Timezone!$C$2/24+VLOOKUP(A6913,Timezone!$K:$L,2,TRUE)/24</f>
        <v>42606.708333333328</v>
      </c>
      <c r="C6913" s="94">
        <f>$A6913+Timezone!$C$3/24+VLOOKUP($A6913,Timezone!$M:$N,2,TRUE)/24</f>
        <v>42606.791666666664</v>
      </c>
      <c r="D6913" s="94">
        <f>$A6913+Timezone!$C$4/24+VLOOKUP($A6913,Timezone!$O:$P,2,TRUE)/24</f>
        <v>42606.333333333328</v>
      </c>
      <c r="E6913" s="94">
        <f>$A6913+Timezone!$C$5/24+VLOOKUP($A6913,Timezone!$Q:$R,2,TRUE)/24</f>
        <v>42606.125</v>
      </c>
      <c r="F6913" s="92">
        <f>IF(MOD($B6913,1)&gt;10.5/24,
IF(VLOOKUP(QUOTIENT($B6913,1),AUD!$A:$K,11,TRUE)=0,F6912,VLOOKUP(QUOTIENT($B6913,1),AUD!$A:$K,11,TRUE)),
F6912)</f>
        <v>1.73</v>
      </c>
      <c r="G6913" s="92">
        <f>IF(MOD($C6913,1)&gt;10.5/24,
IF(VLOOKUP(QUOTIENT($C6913,1),AUD!$A:$K,11,TRUE)=0,G6912,VLOOKUP(QUOTIENT($C6913,1),NZD!$A:$F,6,TRUE)),
G6912)</f>
        <v>2.23</v>
      </c>
      <c r="H6913" s="92">
        <f>IF(MOD($D6913,1)&gt;(11+55/60)/24,
IF(VLOOKUP(QUOTIENT($D6913,1),AUD!$A:$K,11,TRUE)=0,H6912,IFERROR(VLOOKUP(QUOTIENT($D6913,1),USD!$A:$B,2,TRUE),H6912)),
H6912)</f>
        <v>0.82543999999999995</v>
      </c>
      <c r="I6913" s="92">
        <f>IF(MOD($D6913,1)&gt;(11+55/60)/24,
IF(VLOOKUP(QUOTIENT($D6913,1),AUD!$A:$K,11,TRUE)=0,I6912,IFERROR(VLOOKUP(QUOTIENT($D6913,1),GBP!$A:$B,2,TRUE),I6912)),
I6912)</f>
        <v>0.38624999999999998</v>
      </c>
      <c r="J6913" s="92">
        <f>IF(MOD($D6913,1)&gt;(11+55/60)/24,
IF(VLOOKUP(QUOTIENT($D6913,1),AUD!$A:$K,11,TRUE)=0,J6912,IFERROR(VLOOKUP(QUOTIENT($D6913,1),EUR!$A:$B,2,TRUE),J6912)),
J6912)</f>
        <v>-0.31885999999999998</v>
      </c>
      <c r="K6913" s="92">
        <f>IF(MOD($D6913,1)&gt;(11+55/60)/24,
IF(VLOOKUP(QUOTIENT($D6913,1),AUD!$A:$K,11,TRUE)=0,K6912,IFERROR(VLOOKUP(QUOTIENT($D6913,1),JPY!$A:$B,2,TRUE),K6912)),
K6912)</f>
        <v>-2.5430000000000001E-2</v>
      </c>
      <c r="L6913" s="92">
        <f>IF(MOD($E6913,1)&gt;(11+55/60)/24,
IF(VLOOKUP(QUOTIENT($E6913,1),AUD!$A:$K,11,TRUE)=0,L6912,IFERROR(VLOOKUP(QUOTIENT($E6913,1),CAD!$A:$B,2,TRUE)*1,L6912)),
L6912)</f>
        <v>0.83</v>
      </c>
    </row>
    <row r="6914" spans="1:12">
      <c r="A6914" s="94">
        <v>42606.375</v>
      </c>
      <c r="B6914" s="94">
        <f>A6914+Timezone!$C$2/24+VLOOKUP(A6914,Timezone!$K:$L,2,TRUE)/24</f>
        <v>42606.791666666664</v>
      </c>
      <c r="C6914" s="94">
        <f>$A6914+Timezone!$C$3/24+VLOOKUP($A6914,Timezone!$M:$N,2,TRUE)/24</f>
        <v>42606.875</v>
      </c>
      <c r="D6914" s="94">
        <f>$A6914+Timezone!$C$4/24+VLOOKUP($A6914,Timezone!$O:$P,2,TRUE)/24</f>
        <v>42606.416666666664</v>
      </c>
      <c r="E6914" s="94">
        <f>$A6914+Timezone!$C$5/24+VLOOKUP($A6914,Timezone!$Q:$R,2,TRUE)/24</f>
        <v>42606.208333333336</v>
      </c>
      <c r="F6914" s="92">
        <f>IF(MOD($B6914,1)&gt;10.5/24,
IF(VLOOKUP(QUOTIENT($B6914,1),AUD!$A:$K,11,TRUE)=0,F6913,VLOOKUP(QUOTIENT($B6914,1),AUD!$A:$K,11,TRUE)),
F6913)</f>
        <v>1.73</v>
      </c>
      <c r="G6914" s="92">
        <f>IF(MOD($C6914,1)&gt;10.5/24,
IF(VLOOKUP(QUOTIENT($C6914,1),AUD!$A:$K,11,TRUE)=0,G6913,VLOOKUP(QUOTIENT($C6914,1),NZD!$A:$F,6,TRUE)),
G6913)</f>
        <v>2.23</v>
      </c>
      <c r="H6914" s="92">
        <f>IF(MOD($D6914,1)&gt;(11+55/60)/24,
IF(VLOOKUP(QUOTIENT($D6914,1),AUD!$A:$K,11,TRUE)=0,H6913,IFERROR(VLOOKUP(QUOTIENT($D6914,1),USD!$A:$B,2,TRUE),H6913)),
H6913)</f>
        <v>0.82543999999999995</v>
      </c>
      <c r="I6914" s="92">
        <f>IF(MOD($D6914,1)&gt;(11+55/60)/24,
IF(VLOOKUP(QUOTIENT($D6914,1),AUD!$A:$K,11,TRUE)=0,I6913,IFERROR(VLOOKUP(QUOTIENT($D6914,1),GBP!$A:$B,2,TRUE),I6913)),
I6913)</f>
        <v>0.38624999999999998</v>
      </c>
      <c r="J6914" s="92">
        <f>IF(MOD($D6914,1)&gt;(11+55/60)/24,
IF(VLOOKUP(QUOTIENT($D6914,1),AUD!$A:$K,11,TRUE)=0,J6913,IFERROR(VLOOKUP(QUOTIENT($D6914,1),EUR!$A:$B,2,TRUE),J6913)),
J6913)</f>
        <v>-0.31885999999999998</v>
      </c>
      <c r="K6914" s="92">
        <f>IF(MOD($D6914,1)&gt;(11+55/60)/24,
IF(VLOOKUP(QUOTIENT($D6914,1),AUD!$A:$K,11,TRUE)=0,K6913,IFERROR(VLOOKUP(QUOTIENT($D6914,1),JPY!$A:$B,2,TRUE),K6913)),
K6913)</f>
        <v>-2.5430000000000001E-2</v>
      </c>
      <c r="L6914" s="92">
        <f>IF(MOD($E6914,1)&gt;(11+55/60)/24,
IF(VLOOKUP(QUOTIENT($E6914,1),AUD!$A:$K,11,TRUE)=0,L6913,IFERROR(VLOOKUP(QUOTIENT($E6914,1),CAD!$A:$B,2,TRUE)*1,L6913)),
L6913)</f>
        <v>0.83</v>
      </c>
    </row>
    <row r="6915" spans="1:12">
      <c r="A6915" s="94">
        <v>42606.458333333336</v>
      </c>
      <c r="B6915" s="94">
        <f>A6915+Timezone!$C$2/24+VLOOKUP(A6915,Timezone!$K:$L,2,TRUE)/24</f>
        <v>42606.875</v>
      </c>
      <c r="C6915" s="94">
        <f>$A6915+Timezone!$C$3/24+VLOOKUP($A6915,Timezone!$M:$N,2,TRUE)/24</f>
        <v>42606.958333333336</v>
      </c>
      <c r="D6915" s="94">
        <f>$A6915+Timezone!$C$4/24+VLOOKUP($A6915,Timezone!$O:$P,2,TRUE)/24</f>
        <v>42606.5</v>
      </c>
      <c r="E6915" s="94">
        <f>$A6915+Timezone!$C$5/24+VLOOKUP($A6915,Timezone!$Q:$R,2,TRUE)/24</f>
        <v>42606.291666666672</v>
      </c>
      <c r="F6915" s="92">
        <f>IF(MOD($B6915,1)&gt;10.5/24,
IF(VLOOKUP(QUOTIENT($B6915,1),AUD!$A:$K,11,TRUE)=0,F6914,VLOOKUP(QUOTIENT($B6915,1),AUD!$A:$K,11,TRUE)),
F6914)</f>
        <v>1.73</v>
      </c>
      <c r="G6915" s="92">
        <f>IF(MOD($C6915,1)&gt;10.5/24,
IF(VLOOKUP(QUOTIENT($C6915,1),AUD!$A:$K,11,TRUE)=0,G6914,VLOOKUP(QUOTIENT($C6915,1),NZD!$A:$F,6,TRUE)),
G6914)</f>
        <v>2.23</v>
      </c>
      <c r="H6915" s="92">
        <f>IF(MOD($D6915,1)&gt;(11+55/60)/24,
IF(VLOOKUP(QUOTIENT($D6915,1),AUD!$A:$K,11,TRUE)=0,H6914,IFERROR(VLOOKUP(QUOTIENT($D6915,1),USD!$A:$B,2,TRUE),H6914)),
H6914)</f>
        <v>0.82543999999999995</v>
      </c>
      <c r="I6915" s="92">
        <f>IF(MOD($D6915,1)&gt;(11+55/60)/24,
IF(VLOOKUP(QUOTIENT($D6915,1),AUD!$A:$K,11,TRUE)=0,I6914,IFERROR(VLOOKUP(QUOTIENT($D6915,1),GBP!$A:$B,2,TRUE),I6914)),
I6914)</f>
        <v>0.38688</v>
      </c>
      <c r="J6915" s="92">
        <f>IF(MOD($D6915,1)&gt;(11+55/60)/24,
IF(VLOOKUP(QUOTIENT($D6915,1),AUD!$A:$K,11,TRUE)=0,J6914,IFERROR(VLOOKUP(QUOTIENT($D6915,1),EUR!$A:$B,2,TRUE),J6914)),
J6914)</f>
        <v>-0.32029000000000002</v>
      </c>
      <c r="K6915" s="92">
        <f>IF(MOD($D6915,1)&gt;(11+55/60)/24,
IF(VLOOKUP(QUOTIENT($D6915,1),AUD!$A:$K,11,TRUE)=0,K6914,IFERROR(VLOOKUP(QUOTIENT($D6915,1),JPY!$A:$B,2,TRUE),K6914)),
K6914)</f>
        <v>-2.7210000000000002E-2</v>
      </c>
      <c r="L6915" s="92">
        <f>IF(MOD($E6915,1)&gt;(11+55/60)/24,
IF(VLOOKUP(QUOTIENT($E6915,1),AUD!$A:$K,11,TRUE)=0,L6914,IFERROR(VLOOKUP(QUOTIENT($E6915,1),CAD!$A:$B,2,TRUE)*1,L6914)),
L6914)</f>
        <v>0.83</v>
      </c>
    </row>
    <row r="6916" spans="1:12">
      <c r="A6916" s="94">
        <v>42606.541666666664</v>
      </c>
      <c r="B6916" s="94">
        <f>A6916+Timezone!$C$2/24+VLOOKUP(A6916,Timezone!$K:$L,2,TRUE)/24</f>
        <v>42606.958333333328</v>
      </c>
      <c r="C6916" s="94">
        <f>$A6916+Timezone!$C$3/24+VLOOKUP($A6916,Timezone!$M:$N,2,TRUE)/24</f>
        <v>42607.041666666664</v>
      </c>
      <c r="D6916" s="94">
        <f>$A6916+Timezone!$C$4/24+VLOOKUP($A6916,Timezone!$O:$P,2,TRUE)/24</f>
        <v>42606.583333333328</v>
      </c>
      <c r="E6916" s="94">
        <f>$A6916+Timezone!$C$5/24+VLOOKUP($A6916,Timezone!$Q:$R,2,TRUE)/24</f>
        <v>42606.375</v>
      </c>
      <c r="F6916" s="92">
        <f>IF(MOD($B6916,1)&gt;10.5/24,
IF(VLOOKUP(QUOTIENT($B6916,1),AUD!$A:$K,11,TRUE)=0,F6915,VLOOKUP(QUOTIENT($B6916,1),AUD!$A:$K,11,TRUE)),
F6915)</f>
        <v>1.73</v>
      </c>
      <c r="G6916" s="92">
        <f>IF(MOD($C6916,1)&gt;10.5/24,
IF(VLOOKUP(QUOTIENT($C6916,1),AUD!$A:$K,11,TRUE)=0,G6915,VLOOKUP(QUOTIENT($C6916,1),NZD!$A:$F,6,TRUE)),
G6915)</f>
        <v>2.23</v>
      </c>
      <c r="H6916" s="92">
        <f>IF(MOD($D6916,1)&gt;(11+55/60)/24,
IF(VLOOKUP(QUOTIENT($D6916,1),AUD!$A:$K,11,TRUE)=0,H6915,IFERROR(VLOOKUP(QUOTIENT($D6916,1),USD!$A:$B,2,TRUE),H6915)),
H6915)</f>
        <v>0.82543999999999995</v>
      </c>
      <c r="I6916" s="92">
        <f>IF(MOD($D6916,1)&gt;(11+55/60)/24,
IF(VLOOKUP(QUOTIENT($D6916,1),AUD!$A:$K,11,TRUE)=0,I6915,IFERROR(VLOOKUP(QUOTIENT($D6916,1),GBP!$A:$B,2,TRUE),I6915)),
I6915)</f>
        <v>0.38688</v>
      </c>
      <c r="J6916" s="92">
        <f>IF(MOD($D6916,1)&gt;(11+55/60)/24,
IF(VLOOKUP(QUOTIENT($D6916,1),AUD!$A:$K,11,TRUE)=0,J6915,IFERROR(VLOOKUP(QUOTIENT($D6916,1),EUR!$A:$B,2,TRUE),J6915)),
J6915)</f>
        <v>-0.32029000000000002</v>
      </c>
      <c r="K6916" s="92">
        <f>IF(MOD($D6916,1)&gt;(11+55/60)/24,
IF(VLOOKUP(QUOTIENT($D6916,1),AUD!$A:$K,11,TRUE)=0,K6915,IFERROR(VLOOKUP(QUOTIENT($D6916,1),JPY!$A:$B,2,TRUE),K6915)),
K6915)</f>
        <v>-2.7210000000000002E-2</v>
      </c>
      <c r="L6916" s="92">
        <f>IF(MOD($E6916,1)&gt;(11+55/60)/24,
IF(VLOOKUP(QUOTIENT($E6916,1),AUD!$A:$K,11,TRUE)=0,L6915,IFERROR(VLOOKUP(QUOTIENT($E6916,1),CAD!$A:$B,2,TRUE)*1,L6915)),
L6915)</f>
        <v>0.83</v>
      </c>
    </row>
    <row r="6917" spans="1:12">
      <c r="A6917" s="94">
        <v>42606.625</v>
      </c>
      <c r="B6917" s="94">
        <f>A6917+Timezone!$C$2/24+VLOOKUP(A6917,Timezone!$K:$L,2,TRUE)/24</f>
        <v>42607.041666666664</v>
      </c>
      <c r="C6917" s="94">
        <f>$A6917+Timezone!$C$3/24+VLOOKUP($A6917,Timezone!$M:$N,2,TRUE)/24</f>
        <v>42607.125</v>
      </c>
      <c r="D6917" s="94">
        <f>$A6917+Timezone!$C$4/24+VLOOKUP($A6917,Timezone!$O:$P,2,TRUE)/24</f>
        <v>42606.666666666664</v>
      </c>
      <c r="E6917" s="94">
        <f>$A6917+Timezone!$C$5/24+VLOOKUP($A6917,Timezone!$Q:$R,2,TRUE)/24</f>
        <v>42606.458333333336</v>
      </c>
      <c r="F6917" s="92">
        <f>IF(MOD($B6917,1)&gt;10.5/24,
IF(VLOOKUP(QUOTIENT($B6917,1),AUD!$A:$K,11,TRUE)=0,F6916,VLOOKUP(QUOTIENT($B6917,1),AUD!$A:$K,11,TRUE)),
F6916)</f>
        <v>1.73</v>
      </c>
      <c r="G6917" s="92">
        <f>IF(MOD($C6917,1)&gt;10.5/24,
IF(VLOOKUP(QUOTIENT($C6917,1),AUD!$A:$K,11,TRUE)=0,G6916,VLOOKUP(QUOTIENT($C6917,1),NZD!$A:$F,6,TRUE)),
G6916)</f>
        <v>2.23</v>
      </c>
      <c r="H6917" s="92">
        <f>IF(MOD($D6917,1)&gt;(11+55/60)/24,
IF(VLOOKUP(QUOTIENT($D6917,1),AUD!$A:$K,11,TRUE)=0,H6916,IFERROR(VLOOKUP(QUOTIENT($D6917,1),USD!$A:$B,2,TRUE),H6916)),
H6916)</f>
        <v>0.82543999999999995</v>
      </c>
      <c r="I6917" s="92">
        <f>IF(MOD($D6917,1)&gt;(11+55/60)/24,
IF(VLOOKUP(QUOTIENT($D6917,1),AUD!$A:$K,11,TRUE)=0,I6916,IFERROR(VLOOKUP(QUOTIENT($D6917,1),GBP!$A:$B,2,TRUE),I6916)),
I6916)</f>
        <v>0.38688</v>
      </c>
      <c r="J6917" s="92">
        <f>IF(MOD($D6917,1)&gt;(11+55/60)/24,
IF(VLOOKUP(QUOTIENT($D6917,1),AUD!$A:$K,11,TRUE)=0,J6916,IFERROR(VLOOKUP(QUOTIENT($D6917,1),EUR!$A:$B,2,TRUE),J6916)),
J6916)</f>
        <v>-0.32029000000000002</v>
      </c>
      <c r="K6917" s="92">
        <f>IF(MOD($D6917,1)&gt;(11+55/60)/24,
IF(VLOOKUP(QUOTIENT($D6917,1),AUD!$A:$K,11,TRUE)=0,K6916,IFERROR(VLOOKUP(QUOTIENT($D6917,1),JPY!$A:$B,2,TRUE),K6916)),
K6916)</f>
        <v>-2.7210000000000002E-2</v>
      </c>
      <c r="L6917" s="92">
        <f>IF(MOD($E6917,1)&gt;(11+55/60)/24,
IF(VLOOKUP(QUOTIENT($E6917,1),AUD!$A:$K,11,TRUE)=0,L6916,IFERROR(VLOOKUP(QUOTIENT($E6917,1),CAD!$A:$B,2,TRUE)*1,L6916)),
L6916)</f>
        <v>0.83</v>
      </c>
    </row>
    <row r="6918" spans="1:12">
      <c r="A6918" s="94">
        <v>42606.708333333336</v>
      </c>
      <c r="B6918" s="94">
        <f>A6918+Timezone!$C$2/24+VLOOKUP(A6918,Timezone!$K:$L,2,TRUE)/24</f>
        <v>42607.125</v>
      </c>
      <c r="C6918" s="94">
        <f>$A6918+Timezone!$C$3/24+VLOOKUP($A6918,Timezone!$M:$N,2,TRUE)/24</f>
        <v>42607.208333333336</v>
      </c>
      <c r="D6918" s="94">
        <f>$A6918+Timezone!$C$4/24+VLOOKUP($A6918,Timezone!$O:$P,2,TRUE)/24</f>
        <v>42606.75</v>
      </c>
      <c r="E6918" s="94">
        <f>$A6918+Timezone!$C$5/24+VLOOKUP($A6918,Timezone!$Q:$R,2,TRUE)/24</f>
        <v>42606.541666666672</v>
      </c>
      <c r="F6918" s="92">
        <f>IF(MOD($B6918,1)&gt;10.5/24,
IF(VLOOKUP(QUOTIENT($B6918,1),AUD!$A:$K,11,TRUE)=0,F6917,VLOOKUP(QUOTIENT($B6918,1),AUD!$A:$K,11,TRUE)),
F6917)</f>
        <v>1.73</v>
      </c>
      <c r="G6918" s="92">
        <f>IF(MOD($C6918,1)&gt;10.5/24,
IF(VLOOKUP(QUOTIENT($C6918,1),AUD!$A:$K,11,TRUE)=0,G6917,VLOOKUP(QUOTIENT($C6918,1),NZD!$A:$F,6,TRUE)),
G6917)</f>
        <v>2.23</v>
      </c>
      <c r="H6918" s="92">
        <f>IF(MOD($D6918,1)&gt;(11+55/60)/24,
IF(VLOOKUP(QUOTIENT($D6918,1),AUD!$A:$K,11,TRUE)=0,H6917,IFERROR(VLOOKUP(QUOTIENT($D6918,1),USD!$A:$B,2,TRUE),H6917)),
H6917)</f>
        <v>0.82543999999999995</v>
      </c>
      <c r="I6918" s="92">
        <f>IF(MOD($D6918,1)&gt;(11+55/60)/24,
IF(VLOOKUP(QUOTIENT($D6918,1),AUD!$A:$K,11,TRUE)=0,I6917,IFERROR(VLOOKUP(QUOTIENT($D6918,1),GBP!$A:$B,2,TRUE),I6917)),
I6917)</f>
        <v>0.38688</v>
      </c>
      <c r="J6918" s="92">
        <f>IF(MOD($D6918,1)&gt;(11+55/60)/24,
IF(VLOOKUP(QUOTIENT($D6918,1),AUD!$A:$K,11,TRUE)=0,J6917,IFERROR(VLOOKUP(QUOTIENT($D6918,1),EUR!$A:$B,2,TRUE),J6917)),
J6917)</f>
        <v>-0.32029000000000002</v>
      </c>
      <c r="K6918" s="92">
        <f>IF(MOD($D6918,1)&gt;(11+55/60)/24,
IF(VLOOKUP(QUOTIENT($D6918,1),AUD!$A:$K,11,TRUE)=0,K6917,IFERROR(VLOOKUP(QUOTIENT($D6918,1),JPY!$A:$B,2,TRUE),K6917)),
K6917)</f>
        <v>-2.7210000000000002E-2</v>
      </c>
      <c r="L6918" s="92">
        <f>IF(MOD($E6918,1)&gt;(11+55/60)/24,
IF(VLOOKUP(QUOTIENT($E6918,1),AUD!$A:$K,11,TRUE)=0,L6917,IFERROR(VLOOKUP(QUOTIENT($E6918,1),CAD!$A:$B,2,TRUE)*1,L6917)),
L6917)</f>
        <v>0.83</v>
      </c>
    </row>
    <row r="6919" spans="1:12">
      <c r="A6919" s="94">
        <v>42606.791666666664</v>
      </c>
      <c r="B6919" s="94">
        <f>A6919+Timezone!$C$2/24+VLOOKUP(A6919,Timezone!$K:$L,2,TRUE)/24</f>
        <v>42607.208333333328</v>
      </c>
      <c r="C6919" s="94">
        <f>$A6919+Timezone!$C$3/24+VLOOKUP($A6919,Timezone!$M:$N,2,TRUE)/24</f>
        <v>42607.291666666664</v>
      </c>
      <c r="D6919" s="94">
        <f>$A6919+Timezone!$C$4/24+VLOOKUP($A6919,Timezone!$O:$P,2,TRUE)/24</f>
        <v>42606.833333333328</v>
      </c>
      <c r="E6919" s="94">
        <f>$A6919+Timezone!$C$5/24+VLOOKUP($A6919,Timezone!$Q:$R,2,TRUE)/24</f>
        <v>42606.625</v>
      </c>
      <c r="F6919" s="92">
        <f>IF(MOD($B6919,1)&gt;10.5/24,
IF(VLOOKUP(QUOTIENT($B6919,1),AUD!$A:$K,11,TRUE)=0,F6918,VLOOKUP(QUOTIENT($B6919,1),AUD!$A:$K,11,TRUE)),
F6918)</f>
        <v>1.73</v>
      </c>
      <c r="G6919" s="92">
        <f>IF(MOD($C6919,1)&gt;10.5/24,
IF(VLOOKUP(QUOTIENT($C6919,1),AUD!$A:$K,11,TRUE)=0,G6918,VLOOKUP(QUOTIENT($C6919,1),NZD!$A:$F,6,TRUE)),
G6918)</f>
        <v>2.23</v>
      </c>
      <c r="H6919" s="92">
        <f>IF(MOD($D6919,1)&gt;(11+55/60)/24,
IF(VLOOKUP(QUOTIENT($D6919,1),AUD!$A:$K,11,TRUE)=0,H6918,IFERROR(VLOOKUP(QUOTIENT($D6919,1),USD!$A:$B,2,TRUE),H6918)),
H6918)</f>
        <v>0.82543999999999995</v>
      </c>
      <c r="I6919" s="92">
        <f>IF(MOD($D6919,1)&gt;(11+55/60)/24,
IF(VLOOKUP(QUOTIENT($D6919,1),AUD!$A:$K,11,TRUE)=0,I6918,IFERROR(VLOOKUP(QUOTIENT($D6919,1),GBP!$A:$B,2,TRUE),I6918)),
I6918)</f>
        <v>0.38688</v>
      </c>
      <c r="J6919" s="92">
        <f>IF(MOD($D6919,1)&gt;(11+55/60)/24,
IF(VLOOKUP(QUOTIENT($D6919,1),AUD!$A:$K,11,TRUE)=0,J6918,IFERROR(VLOOKUP(QUOTIENT($D6919,1),EUR!$A:$B,2,TRUE),J6918)),
J6918)</f>
        <v>-0.32029000000000002</v>
      </c>
      <c r="K6919" s="92">
        <f>IF(MOD($D6919,1)&gt;(11+55/60)/24,
IF(VLOOKUP(QUOTIENT($D6919,1),AUD!$A:$K,11,TRUE)=0,K6918,IFERROR(VLOOKUP(QUOTIENT($D6919,1),JPY!$A:$B,2,TRUE),K6918)),
K6918)</f>
        <v>-2.7210000000000002E-2</v>
      </c>
      <c r="L6919" s="92">
        <f>IF(MOD($E6919,1)&gt;(11+55/60)/24,
IF(VLOOKUP(QUOTIENT($E6919,1),AUD!$A:$K,11,TRUE)=0,L6918,IFERROR(VLOOKUP(QUOTIENT($E6919,1),CAD!$A:$B,2,TRUE)*1,L6918)),
L6918)</f>
        <v>0.83</v>
      </c>
    </row>
    <row r="6920" spans="1:12">
      <c r="A6920" s="94">
        <v>42606.875</v>
      </c>
      <c r="B6920" s="94">
        <f>A6920+Timezone!$C$2/24+VLOOKUP(A6920,Timezone!$K:$L,2,TRUE)/24</f>
        <v>42607.291666666664</v>
      </c>
      <c r="C6920" s="94">
        <f>$A6920+Timezone!$C$3/24+VLOOKUP($A6920,Timezone!$M:$N,2,TRUE)/24</f>
        <v>42607.375</v>
      </c>
      <c r="D6920" s="94">
        <f>$A6920+Timezone!$C$4/24+VLOOKUP($A6920,Timezone!$O:$P,2,TRUE)/24</f>
        <v>42606.916666666664</v>
      </c>
      <c r="E6920" s="94">
        <f>$A6920+Timezone!$C$5/24+VLOOKUP($A6920,Timezone!$Q:$R,2,TRUE)/24</f>
        <v>42606.708333333336</v>
      </c>
      <c r="F6920" s="92">
        <f>IF(MOD($B6920,1)&gt;10.5/24,
IF(VLOOKUP(QUOTIENT($B6920,1),AUD!$A:$K,11,TRUE)=0,F6919,VLOOKUP(QUOTIENT($B6920,1),AUD!$A:$K,11,TRUE)),
F6919)</f>
        <v>1.73</v>
      </c>
      <c r="G6920" s="92">
        <f>IF(MOD($C6920,1)&gt;10.5/24,
IF(VLOOKUP(QUOTIENT($C6920,1),AUD!$A:$K,11,TRUE)=0,G6919,VLOOKUP(QUOTIENT($C6920,1),NZD!$A:$F,6,TRUE)),
G6919)</f>
        <v>2.23</v>
      </c>
      <c r="H6920" s="92">
        <f>IF(MOD($D6920,1)&gt;(11+55/60)/24,
IF(VLOOKUP(QUOTIENT($D6920,1),AUD!$A:$K,11,TRUE)=0,H6919,IFERROR(VLOOKUP(QUOTIENT($D6920,1),USD!$A:$B,2,TRUE),H6919)),
H6919)</f>
        <v>0.82543999999999995</v>
      </c>
      <c r="I6920" s="92">
        <f>IF(MOD($D6920,1)&gt;(11+55/60)/24,
IF(VLOOKUP(QUOTIENT($D6920,1),AUD!$A:$K,11,TRUE)=0,I6919,IFERROR(VLOOKUP(QUOTIENT($D6920,1),GBP!$A:$B,2,TRUE),I6919)),
I6919)</f>
        <v>0.38688</v>
      </c>
      <c r="J6920" s="92">
        <f>IF(MOD($D6920,1)&gt;(11+55/60)/24,
IF(VLOOKUP(QUOTIENT($D6920,1),AUD!$A:$K,11,TRUE)=0,J6919,IFERROR(VLOOKUP(QUOTIENT($D6920,1),EUR!$A:$B,2,TRUE),J6919)),
J6919)</f>
        <v>-0.32029000000000002</v>
      </c>
      <c r="K6920" s="92">
        <f>IF(MOD($D6920,1)&gt;(11+55/60)/24,
IF(VLOOKUP(QUOTIENT($D6920,1),AUD!$A:$K,11,TRUE)=0,K6919,IFERROR(VLOOKUP(QUOTIENT($D6920,1),JPY!$A:$B,2,TRUE),K6919)),
K6919)</f>
        <v>-2.7210000000000002E-2</v>
      </c>
      <c r="L6920" s="92">
        <f>IF(MOD($E6920,1)&gt;(11+55/60)/24,
IF(VLOOKUP(QUOTIENT($E6920,1),AUD!$A:$K,11,TRUE)=0,L6919,IFERROR(VLOOKUP(QUOTIENT($E6920,1),CAD!$A:$B,2,TRUE)*1,L6919)),
L6919)</f>
        <v>0.83</v>
      </c>
    </row>
    <row r="6921" spans="1:12">
      <c r="A6921" s="94">
        <v>42606.958333333336</v>
      </c>
      <c r="B6921" s="94">
        <f>A6921+Timezone!$C$2/24+VLOOKUP(A6921,Timezone!$K:$L,2,TRUE)/24</f>
        <v>42607.375</v>
      </c>
      <c r="C6921" s="94">
        <f>$A6921+Timezone!$C$3/24+VLOOKUP($A6921,Timezone!$M:$N,2,TRUE)/24</f>
        <v>42607.458333333336</v>
      </c>
      <c r="D6921" s="94">
        <f>$A6921+Timezone!$C$4/24+VLOOKUP($A6921,Timezone!$O:$P,2,TRUE)/24</f>
        <v>42607</v>
      </c>
      <c r="E6921" s="94">
        <f>$A6921+Timezone!$C$5/24+VLOOKUP($A6921,Timezone!$Q:$R,2,TRUE)/24</f>
        <v>42606.791666666672</v>
      </c>
      <c r="F6921" s="92">
        <f>IF(MOD($B6921,1)&gt;10.5/24,
IF(VLOOKUP(QUOTIENT($B6921,1),AUD!$A:$K,11,TRUE)=0,F6920,VLOOKUP(QUOTIENT($B6921,1),AUD!$A:$K,11,TRUE)),
F6920)</f>
        <v>1.73</v>
      </c>
      <c r="G6921" s="92">
        <f>IF(MOD($C6921,1)&gt;10.5/24,
IF(VLOOKUP(QUOTIENT($C6921,1),AUD!$A:$K,11,TRUE)=0,G6920,VLOOKUP(QUOTIENT($C6921,1),NZD!$A:$F,6,TRUE)),
G6920)</f>
        <v>2.23</v>
      </c>
      <c r="H6921" s="92">
        <f>IF(MOD($D6921,1)&gt;(11+55/60)/24,
IF(VLOOKUP(QUOTIENT($D6921,1),AUD!$A:$K,11,TRUE)=0,H6920,IFERROR(VLOOKUP(QUOTIENT($D6921,1),USD!$A:$B,2,TRUE),H6920)),
H6920)</f>
        <v>0.82543999999999995</v>
      </c>
      <c r="I6921" s="92">
        <f>IF(MOD($D6921,1)&gt;(11+55/60)/24,
IF(VLOOKUP(QUOTIENT($D6921,1),AUD!$A:$K,11,TRUE)=0,I6920,IFERROR(VLOOKUP(QUOTIENT($D6921,1),GBP!$A:$B,2,TRUE),I6920)),
I6920)</f>
        <v>0.38688</v>
      </c>
      <c r="J6921" s="92">
        <f>IF(MOD($D6921,1)&gt;(11+55/60)/24,
IF(VLOOKUP(QUOTIENT($D6921,1),AUD!$A:$K,11,TRUE)=0,J6920,IFERROR(VLOOKUP(QUOTIENT($D6921,1),EUR!$A:$B,2,TRUE),J6920)),
J6920)</f>
        <v>-0.32029000000000002</v>
      </c>
      <c r="K6921" s="92">
        <f>IF(MOD($D6921,1)&gt;(11+55/60)/24,
IF(VLOOKUP(QUOTIENT($D6921,1),AUD!$A:$K,11,TRUE)=0,K6920,IFERROR(VLOOKUP(QUOTIENT($D6921,1),JPY!$A:$B,2,TRUE),K6920)),
K6920)</f>
        <v>-2.7210000000000002E-2</v>
      </c>
      <c r="L6921" s="92">
        <f>IF(MOD($E6921,1)&gt;(11+55/60)/24,
IF(VLOOKUP(QUOTIENT($E6921,1),AUD!$A:$K,11,TRUE)=0,L6920,IFERROR(VLOOKUP(QUOTIENT($E6921,1),CAD!$A:$B,2,TRUE)*1,L6920)),
L6920)</f>
        <v>0.83</v>
      </c>
    </row>
    <row r="6922" spans="1:12">
      <c r="A6922" s="94">
        <v>42607.041666666664</v>
      </c>
      <c r="B6922" s="94">
        <f>A6922+Timezone!$C$2/24+VLOOKUP(A6922,Timezone!$K:$L,2,TRUE)/24</f>
        <v>42607.458333333328</v>
      </c>
      <c r="C6922" s="94">
        <f>$A6922+Timezone!$C$3/24+VLOOKUP($A6922,Timezone!$M:$N,2,TRUE)/24</f>
        <v>42607.541666666664</v>
      </c>
      <c r="D6922" s="94">
        <f>$A6922+Timezone!$C$4/24+VLOOKUP($A6922,Timezone!$O:$P,2,TRUE)/24</f>
        <v>42607.083333333328</v>
      </c>
      <c r="E6922" s="94">
        <f>$A6922+Timezone!$C$5/24+VLOOKUP($A6922,Timezone!$Q:$R,2,TRUE)/24</f>
        <v>42606.875</v>
      </c>
      <c r="F6922" s="92">
        <f>IF(MOD($B6922,1)&gt;10.5/24,
IF(VLOOKUP(QUOTIENT($B6922,1),AUD!$A:$K,11,TRUE)=0,F6921,VLOOKUP(QUOTIENT($B6922,1),AUD!$A:$K,11,TRUE)),
F6921)</f>
        <v>1.72</v>
      </c>
      <c r="G6922" s="92">
        <f>IF(MOD($C6922,1)&gt;10.5/24,
IF(VLOOKUP(QUOTIENT($C6922,1),AUD!$A:$K,11,TRUE)=0,G6921,VLOOKUP(QUOTIENT($C6922,1),NZD!$A:$F,6,TRUE)),
G6921)</f>
        <v>2.23</v>
      </c>
      <c r="H6922" s="92">
        <f>IF(MOD($D6922,1)&gt;(11+55/60)/24,
IF(VLOOKUP(QUOTIENT($D6922,1),AUD!$A:$K,11,TRUE)=0,H6921,IFERROR(VLOOKUP(QUOTIENT($D6922,1),USD!$A:$B,2,TRUE),H6921)),
H6921)</f>
        <v>0.82543999999999995</v>
      </c>
      <c r="I6922" s="92">
        <f>IF(MOD($D6922,1)&gt;(11+55/60)/24,
IF(VLOOKUP(QUOTIENT($D6922,1),AUD!$A:$K,11,TRUE)=0,I6921,IFERROR(VLOOKUP(QUOTIENT($D6922,1),GBP!$A:$B,2,TRUE),I6921)),
I6921)</f>
        <v>0.38688</v>
      </c>
      <c r="J6922" s="92">
        <f>IF(MOD($D6922,1)&gt;(11+55/60)/24,
IF(VLOOKUP(QUOTIENT($D6922,1),AUD!$A:$K,11,TRUE)=0,J6921,IFERROR(VLOOKUP(QUOTIENT($D6922,1),EUR!$A:$B,2,TRUE),J6921)),
J6921)</f>
        <v>-0.32029000000000002</v>
      </c>
      <c r="K6922" s="92">
        <f>IF(MOD($D6922,1)&gt;(11+55/60)/24,
IF(VLOOKUP(QUOTIENT($D6922,1),AUD!$A:$K,11,TRUE)=0,K6921,IFERROR(VLOOKUP(QUOTIENT($D6922,1),JPY!$A:$B,2,TRUE),K6921)),
K6921)</f>
        <v>-2.7210000000000002E-2</v>
      </c>
      <c r="L6922" s="92">
        <f>IF(MOD($E6922,1)&gt;(11+55/60)/24,
IF(VLOOKUP(QUOTIENT($E6922,1),AUD!$A:$K,11,TRUE)=0,L6921,IFERROR(VLOOKUP(QUOTIENT($E6922,1),CAD!$A:$B,2,TRUE)*1,L6921)),
L6921)</f>
        <v>0.83</v>
      </c>
    </row>
    <row r="6923" spans="1:12">
      <c r="A6923" s="94">
        <v>42607.125</v>
      </c>
      <c r="B6923" s="94">
        <f>A6923+Timezone!$C$2/24+VLOOKUP(A6923,Timezone!$K:$L,2,TRUE)/24</f>
        <v>42607.541666666664</v>
      </c>
      <c r="C6923" s="94">
        <f>$A6923+Timezone!$C$3/24+VLOOKUP($A6923,Timezone!$M:$N,2,TRUE)/24</f>
        <v>42607.625</v>
      </c>
      <c r="D6923" s="94">
        <f>$A6923+Timezone!$C$4/24+VLOOKUP($A6923,Timezone!$O:$P,2,TRUE)/24</f>
        <v>42607.166666666664</v>
      </c>
      <c r="E6923" s="94">
        <f>$A6923+Timezone!$C$5/24+VLOOKUP($A6923,Timezone!$Q:$R,2,TRUE)/24</f>
        <v>42606.958333333336</v>
      </c>
      <c r="F6923" s="92">
        <f>IF(MOD($B6923,1)&gt;10.5/24,
IF(VLOOKUP(QUOTIENT($B6923,1),AUD!$A:$K,11,TRUE)=0,F6922,VLOOKUP(QUOTIENT($B6923,1),AUD!$A:$K,11,TRUE)),
F6922)</f>
        <v>1.72</v>
      </c>
      <c r="G6923" s="92">
        <f>IF(MOD($C6923,1)&gt;10.5/24,
IF(VLOOKUP(QUOTIENT($C6923,1),AUD!$A:$K,11,TRUE)=0,G6922,VLOOKUP(QUOTIENT($C6923,1),NZD!$A:$F,6,TRUE)),
G6922)</f>
        <v>2.23</v>
      </c>
      <c r="H6923" s="92">
        <f>IF(MOD($D6923,1)&gt;(11+55/60)/24,
IF(VLOOKUP(QUOTIENT($D6923,1),AUD!$A:$K,11,TRUE)=0,H6922,IFERROR(VLOOKUP(QUOTIENT($D6923,1),USD!$A:$B,2,TRUE),H6922)),
H6922)</f>
        <v>0.82543999999999995</v>
      </c>
      <c r="I6923" s="92">
        <f>IF(MOD($D6923,1)&gt;(11+55/60)/24,
IF(VLOOKUP(QUOTIENT($D6923,1),AUD!$A:$K,11,TRUE)=0,I6922,IFERROR(VLOOKUP(QUOTIENT($D6923,1),GBP!$A:$B,2,TRUE),I6922)),
I6922)</f>
        <v>0.38688</v>
      </c>
      <c r="J6923" s="92">
        <f>IF(MOD($D6923,1)&gt;(11+55/60)/24,
IF(VLOOKUP(QUOTIENT($D6923,1),AUD!$A:$K,11,TRUE)=0,J6922,IFERROR(VLOOKUP(QUOTIENT($D6923,1),EUR!$A:$B,2,TRUE),J6922)),
J6922)</f>
        <v>-0.32029000000000002</v>
      </c>
      <c r="K6923" s="92">
        <f>IF(MOD($D6923,1)&gt;(11+55/60)/24,
IF(VLOOKUP(QUOTIENT($D6923,1),AUD!$A:$K,11,TRUE)=0,K6922,IFERROR(VLOOKUP(QUOTIENT($D6923,1),JPY!$A:$B,2,TRUE),K6922)),
K6922)</f>
        <v>-2.7210000000000002E-2</v>
      </c>
      <c r="L6923" s="92">
        <f>IF(MOD($E6923,1)&gt;(11+55/60)/24,
IF(VLOOKUP(QUOTIENT($E6923,1),AUD!$A:$K,11,TRUE)=0,L6922,IFERROR(VLOOKUP(QUOTIENT($E6923,1),CAD!$A:$B,2,TRUE)*1,L6922)),
L6922)</f>
        <v>0.83</v>
      </c>
    </row>
    <row r="6924" spans="1:12">
      <c r="A6924" s="94">
        <v>42607.208333333336</v>
      </c>
      <c r="B6924" s="94">
        <f>A6924+Timezone!$C$2/24+VLOOKUP(A6924,Timezone!$K:$L,2,TRUE)/24</f>
        <v>42607.625</v>
      </c>
      <c r="C6924" s="94">
        <f>$A6924+Timezone!$C$3/24+VLOOKUP($A6924,Timezone!$M:$N,2,TRUE)/24</f>
        <v>42607.708333333336</v>
      </c>
      <c r="D6924" s="94">
        <f>$A6924+Timezone!$C$4/24+VLOOKUP($A6924,Timezone!$O:$P,2,TRUE)/24</f>
        <v>42607.25</v>
      </c>
      <c r="E6924" s="94">
        <f>$A6924+Timezone!$C$5/24+VLOOKUP($A6924,Timezone!$Q:$R,2,TRUE)/24</f>
        <v>42607.041666666672</v>
      </c>
      <c r="F6924" s="92">
        <f>IF(MOD($B6924,1)&gt;10.5/24,
IF(VLOOKUP(QUOTIENT($B6924,1),AUD!$A:$K,11,TRUE)=0,F6923,VLOOKUP(QUOTIENT($B6924,1),AUD!$A:$K,11,TRUE)),
F6923)</f>
        <v>1.72</v>
      </c>
      <c r="G6924" s="92">
        <f>IF(MOD($C6924,1)&gt;10.5/24,
IF(VLOOKUP(QUOTIENT($C6924,1),AUD!$A:$K,11,TRUE)=0,G6923,VLOOKUP(QUOTIENT($C6924,1),NZD!$A:$F,6,TRUE)),
G6923)</f>
        <v>2.23</v>
      </c>
      <c r="H6924" s="92">
        <f>IF(MOD($D6924,1)&gt;(11+55/60)/24,
IF(VLOOKUP(QUOTIENT($D6924,1),AUD!$A:$K,11,TRUE)=0,H6923,IFERROR(VLOOKUP(QUOTIENT($D6924,1),USD!$A:$B,2,TRUE),H6923)),
H6923)</f>
        <v>0.82543999999999995</v>
      </c>
      <c r="I6924" s="92">
        <f>IF(MOD($D6924,1)&gt;(11+55/60)/24,
IF(VLOOKUP(QUOTIENT($D6924,1),AUD!$A:$K,11,TRUE)=0,I6923,IFERROR(VLOOKUP(QUOTIENT($D6924,1),GBP!$A:$B,2,TRUE),I6923)),
I6923)</f>
        <v>0.38688</v>
      </c>
      <c r="J6924" s="92">
        <f>IF(MOD($D6924,1)&gt;(11+55/60)/24,
IF(VLOOKUP(QUOTIENT($D6924,1),AUD!$A:$K,11,TRUE)=0,J6923,IFERROR(VLOOKUP(QUOTIENT($D6924,1),EUR!$A:$B,2,TRUE),J6923)),
J6923)</f>
        <v>-0.32029000000000002</v>
      </c>
      <c r="K6924" s="92">
        <f>IF(MOD($D6924,1)&gt;(11+55/60)/24,
IF(VLOOKUP(QUOTIENT($D6924,1),AUD!$A:$K,11,TRUE)=0,K6923,IFERROR(VLOOKUP(QUOTIENT($D6924,1),JPY!$A:$B,2,TRUE),K6923)),
K6923)</f>
        <v>-2.7210000000000002E-2</v>
      </c>
      <c r="L6924" s="92">
        <f>IF(MOD($E6924,1)&gt;(11+55/60)/24,
IF(VLOOKUP(QUOTIENT($E6924,1),AUD!$A:$K,11,TRUE)=0,L6923,IFERROR(VLOOKUP(QUOTIENT($E6924,1),CAD!$A:$B,2,TRUE)*1,L6923)),
L6923)</f>
        <v>0.83</v>
      </c>
    </row>
    <row r="6925" spans="1:12">
      <c r="A6925" s="94">
        <v>42607.291666666664</v>
      </c>
      <c r="B6925" s="94">
        <f>A6925+Timezone!$C$2/24+VLOOKUP(A6925,Timezone!$K:$L,2,TRUE)/24</f>
        <v>42607.708333333328</v>
      </c>
      <c r="C6925" s="94">
        <f>$A6925+Timezone!$C$3/24+VLOOKUP($A6925,Timezone!$M:$N,2,TRUE)/24</f>
        <v>42607.791666666664</v>
      </c>
      <c r="D6925" s="94">
        <f>$A6925+Timezone!$C$4/24+VLOOKUP($A6925,Timezone!$O:$P,2,TRUE)/24</f>
        <v>42607.333333333328</v>
      </c>
      <c r="E6925" s="94">
        <f>$A6925+Timezone!$C$5/24+VLOOKUP($A6925,Timezone!$Q:$R,2,TRUE)/24</f>
        <v>42607.125</v>
      </c>
      <c r="F6925" s="92">
        <f>IF(MOD($B6925,1)&gt;10.5/24,
IF(VLOOKUP(QUOTIENT($B6925,1),AUD!$A:$K,11,TRUE)=0,F6924,VLOOKUP(QUOTIENT($B6925,1),AUD!$A:$K,11,TRUE)),
F6924)</f>
        <v>1.72</v>
      </c>
      <c r="G6925" s="92">
        <f>IF(MOD($C6925,1)&gt;10.5/24,
IF(VLOOKUP(QUOTIENT($C6925,1),AUD!$A:$K,11,TRUE)=0,G6924,VLOOKUP(QUOTIENT($C6925,1),NZD!$A:$F,6,TRUE)),
G6924)</f>
        <v>2.23</v>
      </c>
      <c r="H6925" s="92">
        <f>IF(MOD($D6925,1)&gt;(11+55/60)/24,
IF(VLOOKUP(QUOTIENT($D6925,1),AUD!$A:$K,11,TRUE)=0,H6924,IFERROR(VLOOKUP(QUOTIENT($D6925,1),USD!$A:$B,2,TRUE),H6924)),
H6924)</f>
        <v>0.82543999999999995</v>
      </c>
      <c r="I6925" s="92">
        <f>IF(MOD($D6925,1)&gt;(11+55/60)/24,
IF(VLOOKUP(QUOTIENT($D6925,1),AUD!$A:$K,11,TRUE)=0,I6924,IFERROR(VLOOKUP(QUOTIENT($D6925,1),GBP!$A:$B,2,TRUE),I6924)),
I6924)</f>
        <v>0.38688</v>
      </c>
      <c r="J6925" s="92">
        <f>IF(MOD($D6925,1)&gt;(11+55/60)/24,
IF(VLOOKUP(QUOTIENT($D6925,1),AUD!$A:$K,11,TRUE)=0,J6924,IFERROR(VLOOKUP(QUOTIENT($D6925,1),EUR!$A:$B,2,TRUE),J6924)),
J6924)</f>
        <v>-0.32029000000000002</v>
      </c>
      <c r="K6925" s="92">
        <f>IF(MOD($D6925,1)&gt;(11+55/60)/24,
IF(VLOOKUP(QUOTIENT($D6925,1),AUD!$A:$K,11,TRUE)=0,K6924,IFERROR(VLOOKUP(QUOTIENT($D6925,1),JPY!$A:$B,2,TRUE),K6924)),
K6924)</f>
        <v>-2.7210000000000002E-2</v>
      </c>
      <c r="L6925" s="92">
        <f>IF(MOD($E6925,1)&gt;(11+55/60)/24,
IF(VLOOKUP(QUOTIENT($E6925,1),AUD!$A:$K,11,TRUE)=0,L6924,IFERROR(VLOOKUP(QUOTIENT($E6925,1),CAD!$A:$B,2,TRUE)*1,L6924)),
L6924)</f>
        <v>0.83</v>
      </c>
    </row>
    <row r="6926" spans="1:12">
      <c r="A6926" s="94">
        <v>42607.375</v>
      </c>
      <c r="B6926" s="94">
        <f>A6926+Timezone!$C$2/24+VLOOKUP(A6926,Timezone!$K:$L,2,TRUE)/24</f>
        <v>42607.791666666664</v>
      </c>
      <c r="C6926" s="94">
        <f>$A6926+Timezone!$C$3/24+VLOOKUP($A6926,Timezone!$M:$N,2,TRUE)/24</f>
        <v>42607.875</v>
      </c>
      <c r="D6926" s="94">
        <f>$A6926+Timezone!$C$4/24+VLOOKUP($A6926,Timezone!$O:$P,2,TRUE)/24</f>
        <v>42607.416666666664</v>
      </c>
      <c r="E6926" s="94">
        <f>$A6926+Timezone!$C$5/24+VLOOKUP($A6926,Timezone!$Q:$R,2,TRUE)/24</f>
        <v>42607.208333333336</v>
      </c>
      <c r="F6926" s="92">
        <f>IF(MOD($B6926,1)&gt;10.5/24,
IF(VLOOKUP(QUOTIENT($B6926,1),AUD!$A:$K,11,TRUE)=0,F6925,VLOOKUP(QUOTIENT($B6926,1),AUD!$A:$K,11,TRUE)),
F6925)</f>
        <v>1.72</v>
      </c>
      <c r="G6926" s="92">
        <f>IF(MOD($C6926,1)&gt;10.5/24,
IF(VLOOKUP(QUOTIENT($C6926,1),AUD!$A:$K,11,TRUE)=0,G6925,VLOOKUP(QUOTIENT($C6926,1),NZD!$A:$F,6,TRUE)),
G6925)</f>
        <v>2.23</v>
      </c>
      <c r="H6926" s="92">
        <f>IF(MOD($D6926,1)&gt;(11+55/60)/24,
IF(VLOOKUP(QUOTIENT($D6926,1),AUD!$A:$K,11,TRUE)=0,H6925,IFERROR(VLOOKUP(QUOTIENT($D6926,1),USD!$A:$B,2,TRUE),H6925)),
H6925)</f>
        <v>0.82543999999999995</v>
      </c>
      <c r="I6926" s="92">
        <f>IF(MOD($D6926,1)&gt;(11+55/60)/24,
IF(VLOOKUP(QUOTIENT($D6926,1),AUD!$A:$K,11,TRUE)=0,I6925,IFERROR(VLOOKUP(QUOTIENT($D6926,1),GBP!$A:$B,2,TRUE),I6925)),
I6925)</f>
        <v>0.38688</v>
      </c>
      <c r="J6926" s="92">
        <f>IF(MOD($D6926,1)&gt;(11+55/60)/24,
IF(VLOOKUP(QUOTIENT($D6926,1),AUD!$A:$K,11,TRUE)=0,J6925,IFERROR(VLOOKUP(QUOTIENT($D6926,1),EUR!$A:$B,2,TRUE),J6925)),
J6925)</f>
        <v>-0.32029000000000002</v>
      </c>
      <c r="K6926" s="92">
        <f>IF(MOD($D6926,1)&gt;(11+55/60)/24,
IF(VLOOKUP(QUOTIENT($D6926,1),AUD!$A:$K,11,TRUE)=0,K6925,IFERROR(VLOOKUP(QUOTIENT($D6926,1),JPY!$A:$B,2,TRUE),K6925)),
K6925)</f>
        <v>-2.7210000000000002E-2</v>
      </c>
      <c r="L6926" s="92">
        <f>IF(MOD($E6926,1)&gt;(11+55/60)/24,
IF(VLOOKUP(QUOTIENT($E6926,1),AUD!$A:$K,11,TRUE)=0,L6925,IFERROR(VLOOKUP(QUOTIENT($E6926,1),CAD!$A:$B,2,TRUE)*1,L6925)),
L6925)</f>
        <v>0.83</v>
      </c>
    </row>
    <row r="6927" spans="1:12">
      <c r="A6927" s="94">
        <v>42607.458333333336</v>
      </c>
      <c r="B6927" s="94">
        <f>A6927+Timezone!$C$2/24+VLOOKUP(A6927,Timezone!$K:$L,2,TRUE)/24</f>
        <v>42607.875</v>
      </c>
      <c r="C6927" s="94">
        <f>$A6927+Timezone!$C$3/24+VLOOKUP($A6927,Timezone!$M:$N,2,TRUE)/24</f>
        <v>42607.958333333336</v>
      </c>
      <c r="D6927" s="94">
        <f>$A6927+Timezone!$C$4/24+VLOOKUP($A6927,Timezone!$O:$P,2,TRUE)/24</f>
        <v>42607.5</v>
      </c>
      <c r="E6927" s="94">
        <f>$A6927+Timezone!$C$5/24+VLOOKUP($A6927,Timezone!$Q:$R,2,TRUE)/24</f>
        <v>42607.291666666672</v>
      </c>
      <c r="F6927" s="92">
        <f>IF(MOD($B6927,1)&gt;10.5/24,
IF(VLOOKUP(QUOTIENT($B6927,1),AUD!$A:$K,11,TRUE)=0,F6926,VLOOKUP(QUOTIENT($B6927,1),AUD!$A:$K,11,TRUE)),
F6926)</f>
        <v>1.72</v>
      </c>
      <c r="G6927" s="92">
        <f>IF(MOD($C6927,1)&gt;10.5/24,
IF(VLOOKUP(QUOTIENT($C6927,1),AUD!$A:$K,11,TRUE)=0,G6926,VLOOKUP(QUOTIENT($C6927,1),NZD!$A:$F,6,TRUE)),
G6926)</f>
        <v>2.23</v>
      </c>
      <c r="H6927" s="92">
        <f>IF(MOD($D6927,1)&gt;(11+55/60)/24,
IF(VLOOKUP(QUOTIENT($D6927,1),AUD!$A:$K,11,TRUE)=0,H6926,IFERROR(VLOOKUP(QUOTIENT($D6927,1),USD!$A:$B,2,TRUE),H6926)),
H6926)</f>
        <v>0.82933000000000001</v>
      </c>
      <c r="I6927" s="92">
        <f>IF(MOD($D6927,1)&gt;(11+55/60)/24,
IF(VLOOKUP(QUOTIENT($D6927,1),AUD!$A:$K,11,TRUE)=0,I6926,IFERROR(VLOOKUP(QUOTIENT($D6927,1),GBP!$A:$B,2,TRUE),I6926)),
I6926)</f>
        <v>0.38718999999999998</v>
      </c>
      <c r="J6927" s="92">
        <f>IF(MOD($D6927,1)&gt;(11+55/60)/24,
IF(VLOOKUP(QUOTIENT($D6927,1),AUD!$A:$K,11,TRUE)=0,J6926,IFERROR(VLOOKUP(QUOTIENT($D6927,1),EUR!$A:$B,2,TRUE),J6926)),
J6926)</f>
        <v>-0.32029000000000002</v>
      </c>
      <c r="K6927" s="92">
        <f>IF(MOD($D6927,1)&gt;(11+55/60)/24,
IF(VLOOKUP(QUOTIENT($D6927,1),AUD!$A:$K,11,TRUE)=0,K6926,IFERROR(VLOOKUP(QUOTIENT($D6927,1),JPY!$A:$B,2,TRUE),K6926)),
K6926)</f>
        <v>-2.6499999999999999E-2</v>
      </c>
      <c r="L6927" s="92">
        <f>IF(MOD($E6927,1)&gt;(11+55/60)/24,
IF(VLOOKUP(QUOTIENT($E6927,1),AUD!$A:$K,11,TRUE)=0,L6926,IFERROR(VLOOKUP(QUOTIENT($E6927,1),CAD!$A:$B,2,TRUE)*1,L6926)),
L6926)</f>
        <v>0.83</v>
      </c>
    </row>
    <row r="6928" spans="1:12">
      <c r="A6928" s="94">
        <v>42607.541666666664</v>
      </c>
      <c r="B6928" s="94">
        <f>A6928+Timezone!$C$2/24+VLOOKUP(A6928,Timezone!$K:$L,2,TRUE)/24</f>
        <v>42607.958333333328</v>
      </c>
      <c r="C6928" s="94">
        <f>$A6928+Timezone!$C$3/24+VLOOKUP($A6928,Timezone!$M:$N,2,TRUE)/24</f>
        <v>42608.041666666664</v>
      </c>
      <c r="D6928" s="94">
        <f>$A6928+Timezone!$C$4/24+VLOOKUP($A6928,Timezone!$O:$P,2,TRUE)/24</f>
        <v>42607.583333333328</v>
      </c>
      <c r="E6928" s="94">
        <f>$A6928+Timezone!$C$5/24+VLOOKUP($A6928,Timezone!$Q:$R,2,TRUE)/24</f>
        <v>42607.375</v>
      </c>
      <c r="F6928" s="92">
        <f>IF(MOD($B6928,1)&gt;10.5/24,
IF(VLOOKUP(QUOTIENT($B6928,1),AUD!$A:$K,11,TRUE)=0,F6927,VLOOKUP(QUOTIENT($B6928,1),AUD!$A:$K,11,TRUE)),
F6927)</f>
        <v>1.72</v>
      </c>
      <c r="G6928" s="92">
        <f>IF(MOD($C6928,1)&gt;10.5/24,
IF(VLOOKUP(QUOTIENT($C6928,1),AUD!$A:$K,11,TRUE)=0,G6927,VLOOKUP(QUOTIENT($C6928,1),NZD!$A:$F,6,TRUE)),
G6927)</f>
        <v>2.23</v>
      </c>
      <c r="H6928" s="92">
        <f>IF(MOD($D6928,1)&gt;(11+55/60)/24,
IF(VLOOKUP(QUOTIENT($D6928,1),AUD!$A:$K,11,TRUE)=0,H6927,IFERROR(VLOOKUP(QUOTIENT($D6928,1),USD!$A:$B,2,TRUE),H6927)),
H6927)</f>
        <v>0.82933000000000001</v>
      </c>
      <c r="I6928" s="92">
        <f>IF(MOD($D6928,1)&gt;(11+55/60)/24,
IF(VLOOKUP(QUOTIENT($D6928,1),AUD!$A:$K,11,TRUE)=0,I6927,IFERROR(VLOOKUP(QUOTIENT($D6928,1),GBP!$A:$B,2,TRUE),I6927)),
I6927)</f>
        <v>0.38718999999999998</v>
      </c>
      <c r="J6928" s="92">
        <f>IF(MOD($D6928,1)&gt;(11+55/60)/24,
IF(VLOOKUP(QUOTIENT($D6928,1),AUD!$A:$K,11,TRUE)=0,J6927,IFERROR(VLOOKUP(QUOTIENT($D6928,1),EUR!$A:$B,2,TRUE),J6927)),
J6927)</f>
        <v>-0.32029000000000002</v>
      </c>
      <c r="K6928" s="92">
        <f>IF(MOD($D6928,1)&gt;(11+55/60)/24,
IF(VLOOKUP(QUOTIENT($D6928,1),AUD!$A:$K,11,TRUE)=0,K6927,IFERROR(VLOOKUP(QUOTIENT($D6928,1),JPY!$A:$B,2,TRUE),K6927)),
K6927)</f>
        <v>-2.6499999999999999E-2</v>
      </c>
      <c r="L6928" s="92">
        <f>IF(MOD($E6928,1)&gt;(11+55/60)/24,
IF(VLOOKUP(QUOTIENT($E6928,1),AUD!$A:$K,11,TRUE)=0,L6927,IFERROR(VLOOKUP(QUOTIENT($E6928,1),CAD!$A:$B,2,TRUE)*1,L6927)),
L6927)</f>
        <v>0.83</v>
      </c>
    </row>
    <row r="6929" spans="1:12">
      <c r="A6929" s="94">
        <v>42607.625</v>
      </c>
      <c r="B6929" s="94">
        <f>A6929+Timezone!$C$2/24+VLOOKUP(A6929,Timezone!$K:$L,2,TRUE)/24</f>
        <v>42608.041666666664</v>
      </c>
      <c r="C6929" s="94">
        <f>$A6929+Timezone!$C$3/24+VLOOKUP($A6929,Timezone!$M:$N,2,TRUE)/24</f>
        <v>42608.125</v>
      </c>
      <c r="D6929" s="94">
        <f>$A6929+Timezone!$C$4/24+VLOOKUP($A6929,Timezone!$O:$P,2,TRUE)/24</f>
        <v>42607.666666666664</v>
      </c>
      <c r="E6929" s="94">
        <f>$A6929+Timezone!$C$5/24+VLOOKUP($A6929,Timezone!$Q:$R,2,TRUE)/24</f>
        <v>42607.458333333336</v>
      </c>
      <c r="F6929" s="92">
        <f>IF(MOD($B6929,1)&gt;10.5/24,
IF(VLOOKUP(QUOTIENT($B6929,1),AUD!$A:$K,11,TRUE)=0,F6928,VLOOKUP(QUOTIENT($B6929,1),AUD!$A:$K,11,TRUE)),
F6928)</f>
        <v>1.72</v>
      </c>
      <c r="G6929" s="92">
        <f>IF(MOD($C6929,1)&gt;10.5/24,
IF(VLOOKUP(QUOTIENT($C6929,1),AUD!$A:$K,11,TRUE)=0,G6928,VLOOKUP(QUOTIENT($C6929,1),NZD!$A:$F,6,TRUE)),
G6928)</f>
        <v>2.23</v>
      </c>
      <c r="H6929" s="92">
        <f>IF(MOD($D6929,1)&gt;(11+55/60)/24,
IF(VLOOKUP(QUOTIENT($D6929,1),AUD!$A:$K,11,TRUE)=0,H6928,IFERROR(VLOOKUP(QUOTIENT($D6929,1),USD!$A:$B,2,TRUE),H6928)),
H6928)</f>
        <v>0.82933000000000001</v>
      </c>
      <c r="I6929" s="92">
        <f>IF(MOD($D6929,1)&gt;(11+55/60)/24,
IF(VLOOKUP(QUOTIENT($D6929,1),AUD!$A:$K,11,TRUE)=0,I6928,IFERROR(VLOOKUP(QUOTIENT($D6929,1),GBP!$A:$B,2,TRUE),I6928)),
I6928)</f>
        <v>0.38718999999999998</v>
      </c>
      <c r="J6929" s="92">
        <f>IF(MOD($D6929,1)&gt;(11+55/60)/24,
IF(VLOOKUP(QUOTIENT($D6929,1),AUD!$A:$K,11,TRUE)=0,J6928,IFERROR(VLOOKUP(QUOTIENT($D6929,1),EUR!$A:$B,2,TRUE),J6928)),
J6928)</f>
        <v>-0.32029000000000002</v>
      </c>
      <c r="K6929" s="92">
        <f>IF(MOD($D6929,1)&gt;(11+55/60)/24,
IF(VLOOKUP(QUOTIENT($D6929,1),AUD!$A:$K,11,TRUE)=0,K6928,IFERROR(VLOOKUP(QUOTIENT($D6929,1),JPY!$A:$B,2,TRUE),K6928)),
K6928)</f>
        <v>-2.6499999999999999E-2</v>
      </c>
      <c r="L6929" s="92">
        <f>IF(MOD($E6929,1)&gt;(11+55/60)/24,
IF(VLOOKUP(QUOTIENT($E6929,1),AUD!$A:$K,11,TRUE)=0,L6928,IFERROR(VLOOKUP(QUOTIENT($E6929,1),CAD!$A:$B,2,TRUE)*1,L6928)),
L6928)</f>
        <v>0.83</v>
      </c>
    </row>
    <row r="6930" spans="1:12">
      <c r="A6930" s="94">
        <v>42607.708333333336</v>
      </c>
      <c r="B6930" s="94">
        <f>A6930+Timezone!$C$2/24+VLOOKUP(A6930,Timezone!$K:$L,2,TRUE)/24</f>
        <v>42608.125</v>
      </c>
      <c r="C6930" s="94">
        <f>$A6930+Timezone!$C$3/24+VLOOKUP($A6930,Timezone!$M:$N,2,TRUE)/24</f>
        <v>42608.208333333336</v>
      </c>
      <c r="D6930" s="94">
        <f>$A6930+Timezone!$C$4/24+VLOOKUP($A6930,Timezone!$O:$P,2,TRUE)/24</f>
        <v>42607.75</v>
      </c>
      <c r="E6930" s="94">
        <f>$A6930+Timezone!$C$5/24+VLOOKUP($A6930,Timezone!$Q:$R,2,TRUE)/24</f>
        <v>42607.541666666672</v>
      </c>
      <c r="F6930" s="92">
        <f>IF(MOD($B6930,1)&gt;10.5/24,
IF(VLOOKUP(QUOTIENT($B6930,1),AUD!$A:$K,11,TRUE)=0,F6929,VLOOKUP(QUOTIENT($B6930,1),AUD!$A:$K,11,TRUE)),
F6929)</f>
        <v>1.72</v>
      </c>
      <c r="G6930" s="92">
        <f>IF(MOD($C6930,1)&gt;10.5/24,
IF(VLOOKUP(QUOTIENT($C6930,1),AUD!$A:$K,11,TRUE)=0,G6929,VLOOKUP(QUOTIENT($C6930,1),NZD!$A:$F,6,TRUE)),
G6929)</f>
        <v>2.23</v>
      </c>
      <c r="H6930" s="92">
        <f>IF(MOD($D6930,1)&gt;(11+55/60)/24,
IF(VLOOKUP(QUOTIENT($D6930,1),AUD!$A:$K,11,TRUE)=0,H6929,IFERROR(VLOOKUP(QUOTIENT($D6930,1),USD!$A:$B,2,TRUE),H6929)),
H6929)</f>
        <v>0.82933000000000001</v>
      </c>
      <c r="I6930" s="92">
        <f>IF(MOD($D6930,1)&gt;(11+55/60)/24,
IF(VLOOKUP(QUOTIENT($D6930,1),AUD!$A:$K,11,TRUE)=0,I6929,IFERROR(VLOOKUP(QUOTIENT($D6930,1),GBP!$A:$B,2,TRUE),I6929)),
I6929)</f>
        <v>0.38718999999999998</v>
      </c>
      <c r="J6930" s="92">
        <f>IF(MOD($D6930,1)&gt;(11+55/60)/24,
IF(VLOOKUP(QUOTIENT($D6930,1),AUD!$A:$K,11,TRUE)=0,J6929,IFERROR(VLOOKUP(QUOTIENT($D6930,1),EUR!$A:$B,2,TRUE),J6929)),
J6929)</f>
        <v>-0.32029000000000002</v>
      </c>
      <c r="K6930" s="92">
        <f>IF(MOD($D6930,1)&gt;(11+55/60)/24,
IF(VLOOKUP(QUOTIENT($D6930,1),AUD!$A:$K,11,TRUE)=0,K6929,IFERROR(VLOOKUP(QUOTIENT($D6930,1),JPY!$A:$B,2,TRUE),K6929)),
K6929)</f>
        <v>-2.6499999999999999E-2</v>
      </c>
      <c r="L6930" s="92">
        <f>IF(MOD($E6930,1)&gt;(11+55/60)/24,
IF(VLOOKUP(QUOTIENT($E6930,1),AUD!$A:$K,11,TRUE)=0,L6929,IFERROR(VLOOKUP(QUOTIENT($E6930,1),CAD!$A:$B,2,TRUE)*1,L6929)),
L6929)</f>
        <v>0.83</v>
      </c>
    </row>
    <row r="6931" spans="1:12">
      <c r="A6931" s="94">
        <v>42607.791666666664</v>
      </c>
      <c r="B6931" s="94">
        <f>A6931+Timezone!$C$2/24+VLOOKUP(A6931,Timezone!$K:$L,2,TRUE)/24</f>
        <v>42608.208333333328</v>
      </c>
      <c r="C6931" s="94">
        <f>$A6931+Timezone!$C$3/24+VLOOKUP($A6931,Timezone!$M:$N,2,TRUE)/24</f>
        <v>42608.291666666664</v>
      </c>
      <c r="D6931" s="94">
        <f>$A6931+Timezone!$C$4/24+VLOOKUP($A6931,Timezone!$O:$P,2,TRUE)/24</f>
        <v>42607.833333333328</v>
      </c>
      <c r="E6931" s="94">
        <f>$A6931+Timezone!$C$5/24+VLOOKUP($A6931,Timezone!$Q:$R,2,TRUE)/24</f>
        <v>42607.625</v>
      </c>
      <c r="F6931" s="92">
        <f>IF(MOD($B6931,1)&gt;10.5/24,
IF(VLOOKUP(QUOTIENT($B6931,1),AUD!$A:$K,11,TRUE)=0,F6930,VLOOKUP(QUOTIENT($B6931,1),AUD!$A:$K,11,TRUE)),
F6930)</f>
        <v>1.72</v>
      </c>
      <c r="G6931" s="92">
        <f>IF(MOD($C6931,1)&gt;10.5/24,
IF(VLOOKUP(QUOTIENT($C6931,1),AUD!$A:$K,11,TRUE)=0,G6930,VLOOKUP(QUOTIENT($C6931,1),NZD!$A:$F,6,TRUE)),
G6930)</f>
        <v>2.23</v>
      </c>
      <c r="H6931" s="92">
        <f>IF(MOD($D6931,1)&gt;(11+55/60)/24,
IF(VLOOKUP(QUOTIENT($D6931,1),AUD!$A:$K,11,TRUE)=0,H6930,IFERROR(VLOOKUP(QUOTIENT($D6931,1),USD!$A:$B,2,TRUE),H6930)),
H6930)</f>
        <v>0.82933000000000001</v>
      </c>
      <c r="I6931" s="92">
        <f>IF(MOD($D6931,1)&gt;(11+55/60)/24,
IF(VLOOKUP(QUOTIENT($D6931,1),AUD!$A:$K,11,TRUE)=0,I6930,IFERROR(VLOOKUP(QUOTIENT($D6931,1),GBP!$A:$B,2,TRUE),I6930)),
I6930)</f>
        <v>0.38718999999999998</v>
      </c>
      <c r="J6931" s="92">
        <f>IF(MOD($D6931,1)&gt;(11+55/60)/24,
IF(VLOOKUP(QUOTIENT($D6931,1),AUD!$A:$K,11,TRUE)=0,J6930,IFERROR(VLOOKUP(QUOTIENT($D6931,1),EUR!$A:$B,2,TRUE),J6930)),
J6930)</f>
        <v>-0.32029000000000002</v>
      </c>
      <c r="K6931" s="92">
        <f>IF(MOD($D6931,1)&gt;(11+55/60)/24,
IF(VLOOKUP(QUOTIENT($D6931,1),AUD!$A:$K,11,TRUE)=0,K6930,IFERROR(VLOOKUP(QUOTIENT($D6931,1),JPY!$A:$B,2,TRUE),K6930)),
K6930)</f>
        <v>-2.6499999999999999E-2</v>
      </c>
      <c r="L6931" s="92">
        <f>IF(MOD($E6931,1)&gt;(11+55/60)/24,
IF(VLOOKUP(QUOTIENT($E6931,1),AUD!$A:$K,11,TRUE)=0,L6930,IFERROR(VLOOKUP(QUOTIENT($E6931,1),CAD!$A:$B,2,TRUE)*1,L6930)),
L6930)</f>
        <v>0.83</v>
      </c>
    </row>
    <row r="6932" spans="1:12">
      <c r="A6932" s="94">
        <v>42607.875</v>
      </c>
      <c r="B6932" s="94">
        <f>A6932+Timezone!$C$2/24+VLOOKUP(A6932,Timezone!$K:$L,2,TRUE)/24</f>
        <v>42608.291666666664</v>
      </c>
      <c r="C6932" s="94">
        <f>$A6932+Timezone!$C$3/24+VLOOKUP($A6932,Timezone!$M:$N,2,TRUE)/24</f>
        <v>42608.375</v>
      </c>
      <c r="D6932" s="94">
        <f>$A6932+Timezone!$C$4/24+VLOOKUP($A6932,Timezone!$O:$P,2,TRUE)/24</f>
        <v>42607.916666666664</v>
      </c>
      <c r="E6932" s="94">
        <f>$A6932+Timezone!$C$5/24+VLOOKUP($A6932,Timezone!$Q:$R,2,TRUE)/24</f>
        <v>42607.708333333336</v>
      </c>
      <c r="F6932" s="92">
        <f>IF(MOD($B6932,1)&gt;10.5/24,
IF(VLOOKUP(QUOTIENT($B6932,1),AUD!$A:$K,11,TRUE)=0,F6931,VLOOKUP(QUOTIENT($B6932,1),AUD!$A:$K,11,TRUE)),
F6931)</f>
        <v>1.72</v>
      </c>
      <c r="G6932" s="92">
        <f>IF(MOD($C6932,1)&gt;10.5/24,
IF(VLOOKUP(QUOTIENT($C6932,1),AUD!$A:$K,11,TRUE)=0,G6931,VLOOKUP(QUOTIENT($C6932,1),NZD!$A:$F,6,TRUE)),
G6931)</f>
        <v>2.23</v>
      </c>
      <c r="H6932" s="92">
        <f>IF(MOD($D6932,1)&gt;(11+55/60)/24,
IF(VLOOKUP(QUOTIENT($D6932,1),AUD!$A:$K,11,TRUE)=0,H6931,IFERROR(VLOOKUP(QUOTIENT($D6932,1),USD!$A:$B,2,TRUE),H6931)),
H6931)</f>
        <v>0.82933000000000001</v>
      </c>
      <c r="I6932" s="92">
        <f>IF(MOD($D6932,1)&gt;(11+55/60)/24,
IF(VLOOKUP(QUOTIENT($D6932,1),AUD!$A:$K,11,TRUE)=0,I6931,IFERROR(VLOOKUP(QUOTIENT($D6932,1),GBP!$A:$B,2,TRUE),I6931)),
I6931)</f>
        <v>0.38718999999999998</v>
      </c>
      <c r="J6932" s="92">
        <f>IF(MOD($D6932,1)&gt;(11+55/60)/24,
IF(VLOOKUP(QUOTIENT($D6932,1),AUD!$A:$K,11,TRUE)=0,J6931,IFERROR(VLOOKUP(QUOTIENT($D6932,1),EUR!$A:$B,2,TRUE),J6931)),
J6931)</f>
        <v>-0.32029000000000002</v>
      </c>
      <c r="K6932" s="92">
        <f>IF(MOD($D6932,1)&gt;(11+55/60)/24,
IF(VLOOKUP(QUOTIENT($D6932,1),AUD!$A:$K,11,TRUE)=0,K6931,IFERROR(VLOOKUP(QUOTIENT($D6932,1),JPY!$A:$B,2,TRUE),K6931)),
K6931)</f>
        <v>-2.6499999999999999E-2</v>
      </c>
      <c r="L6932" s="92">
        <f>IF(MOD($E6932,1)&gt;(11+55/60)/24,
IF(VLOOKUP(QUOTIENT($E6932,1),AUD!$A:$K,11,TRUE)=0,L6931,IFERROR(VLOOKUP(QUOTIENT($E6932,1),CAD!$A:$B,2,TRUE)*1,L6931)),
L6931)</f>
        <v>0.83</v>
      </c>
    </row>
    <row r="6933" spans="1:12">
      <c r="A6933" s="94">
        <v>42607.958333333336</v>
      </c>
      <c r="B6933" s="94">
        <f>A6933+Timezone!$C$2/24+VLOOKUP(A6933,Timezone!$K:$L,2,TRUE)/24</f>
        <v>42608.375</v>
      </c>
      <c r="C6933" s="94">
        <f>$A6933+Timezone!$C$3/24+VLOOKUP($A6933,Timezone!$M:$N,2,TRUE)/24</f>
        <v>42608.458333333336</v>
      </c>
      <c r="D6933" s="94">
        <f>$A6933+Timezone!$C$4/24+VLOOKUP($A6933,Timezone!$O:$P,2,TRUE)/24</f>
        <v>42608</v>
      </c>
      <c r="E6933" s="94">
        <f>$A6933+Timezone!$C$5/24+VLOOKUP($A6933,Timezone!$Q:$R,2,TRUE)/24</f>
        <v>42607.791666666672</v>
      </c>
      <c r="F6933" s="92">
        <f>IF(MOD($B6933,1)&gt;10.5/24,
IF(VLOOKUP(QUOTIENT($B6933,1),AUD!$A:$K,11,TRUE)=0,F6932,VLOOKUP(QUOTIENT($B6933,1),AUD!$A:$K,11,TRUE)),
F6932)</f>
        <v>1.72</v>
      </c>
      <c r="G6933" s="92">
        <f>IF(MOD($C6933,1)&gt;10.5/24,
IF(VLOOKUP(QUOTIENT($C6933,1),AUD!$A:$K,11,TRUE)=0,G6932,VLOOKUP(QUOTIENT($C6933,1),NZD!$A:$F,6,TRUE)),
G6932)</f>
        <v>2.23</v>
      </c>
      <c r="H6933" s="92">
        <f>IF(MOD($D6933,1)&gt;(11+55/60)/24,
IF(VLOOKUP(QUOTIENT($D6933,1),AUD!$A:$K,11,TRUE)=0,H6932,IFERROR(VLOOKUP(QUOTIENT($D6933,1),USD!$A:$B,2,TRUE),H6932)),
H6932)</f>
        <v>0.82933000000000001</v>
      </c>
      <c r="I6933" s="92">
        <f>IF(MOD($D6933,1)&gt;(11+55/60)/24,
IF(VLOOKUP(QUOTIENT($D6933,1),AUD!$A:$K,11,TRUE)=0,I6932,IFERROR(VLOOKUP(QUOTIENT($D6933,1),GBP!$A:$B,2,TRUE),I6932)),
I6932)</f>
        <v>0.38718999999999998</v>
      </c>
      <c r="J6933" s="92">
        <f>IF(MOD($D6933,1)&gt;(11+55/60)/24,
IF(VLOOKUP(QUOTIENT($D6933,1),AUD!$A:$K,11,TRUE)=0,J6932,IFERROR(VLOOKUP(QUOTIENT($D6933,1),EUR!$A:$B,2,TRUE),J6932)),
J6932)</f>
        <v>-0.32029000000000002</v>
      </c>
      <c r="K6933" s="92">
        <f>IF(MOD($D6933,1)&gt;(11+55/60)/24,
IF(VLOOKUP(QUOTIENT($D6933,1),AUD!$A:$K,11,TRUE)=0,K6932,IFERROR(VLOOKUP(QUOTIENT($D6933,1),JPY!$A:$B,2,TRUE),K6932)),
K6932)</f>
        <v>-2.6499999999999999E-2</v>
      </c>
      <c r="L6933" s="92">
        <f>IF(MOD($E6933,1)&gt;(11+55/60)/24,
IF(VLOOKUP(QUOTIENT($E6933,1),AUD!$A:$K,11,TRUE)=0,L6932,IFERROR(VLOOKUP(QUOTIENT($E6933,1),CAD!$A:$B,2,TRUE)*1,L6932)),
L6932)</f>
        <v>0.83</v>
      </c>
    </row>
    <row r="6934" spans="1:12">
      <c r="A6934" s="94">
        <v>42608.041666666664</v>
      </c>
      <c r="B6934" s="94">
        <f>A6934+Timezone!$C$2/24+VLOOKUP(A6934,Timezone!$K:$L,2,TRUE)/24</f>
        <v>42608.458333333328</v>
      </c>
      <c r="C6934" s="94">
        <f>$A6934+Timezone!$C$3/24+VLOOKUP($A6934,Timezone!$M:$N,2,TRUE)/24</f>
        <v>42608.541666666664</v>
      </c>
      <c r="D6934" s="94">
        <f>$A6934+Timezone!$C$4/24+VLOOKUP($A6934,Timezone!$O:$P,2,TRUE)/24</f>
        <v>42608.083333333328</v>
      </c>
      <c r="E6934" s="94">
        <f>$A6934+Timezone!$C$5/24+VLOOKUP($A6934,Timezone!$Q:$R,2,TRUE)/24</f>
        <v>42607.875</v>
      </c>
      <c r="F6934" s="92">
        <f>IF(MOD($B6934,1)&gt;10.5/24,
IF(VLOOKUP(QUOTIENT($B6934,1),AUD!$A:$K,11,TRUE)=0,F6933,VLOOKUP(QUOTIENT($B6934,1),AUD!$A:$K,11,TRUE)),
F6933)</f>
        <v>1.73</v>
      </c>
      <c r="G6934" s="92">
        <f>IF(MOD($C6934,1)&gt;10.5/24,
IF(VLOOKUP(QUOTIENT($C6934,1),AUD!$A:$K,11,TRUE)=0,G6933,VLOOKUP(QUOTIENT($C6934,1),NZD!$A:$F,6,TRUE)),
G6933)</f>
        <v>2.23</v>
      </c>
      <c r="H6934" s="92">
        <f>IF(MOD($D6934,1)&gt;(11+55/60)/24,
IF(VLOOKUP(QUOTIENT($D6934,1),AUD!$A:$K,11,TRUE)=0,H6933,IFERROR(VLOOKUP(QUOTIENT($D6934,1),USD!$A:$B,2,TRUE),H6933)),
H6933)</f>
        <v>0.82933000000000001</v>
      </c>
      <c r="I6934" s="92">
        <f>IF(MOD($D6934,1)&gt;(11+55/60)/24,
IF(VLOOKUP(QUOTIENT($D6934,1),AUD!$A:$K,11,TRUE)=0,I6933,IFERROR(VLOOKUP(QUOTIENT($D6934,1),GBP!$A:$B,2,TRUE),I6933)),
I6933)</f>
        <v>0.38718999999999998</v>
      </c>
      <c r="J6934" s="92">
        <f>IF(MOD($D6934,1)&gt;(11+55/60)/24,
IF(VLOOKUP(QUOTIENT($D6934,1),AUD!$A:$K,11,TRUE)=0,J6933,IFERROR(VLOOKUP(QUOTIENT($D6934,1),EUR!$A:$B,2,TRUE),J6933)),
J6933)</f>
        <v>-0.32029000000000002</v>
      </c>
      <c r="K6934" s="92">
        <f>IF(MOD($D6934,1)&gt;(11+55/60)/24,
IF(VLOOKUP(QUOTIENT($D6934,1),AUD!$A:$K,11,TRUE)=0,K6933,IFERROR(VLOOKUP(QUOTIENT($D6934,1),JPY!$A:$B,2,TRUE),K6933)),
K6933)</f>
        <v>-2.6499999999999999E-2</v>
      </c>
      <c r="L6934" s="92">
        <f>IF(MOD($E6934,1)&gt;(11+55/60)/24,
IF(VLOOKUP(QUOTIENT($E6934,1),AUD!$A:$K,11,TRUE)=0,L6933,IFERROR(VLOOKUP(QUOTIENT($E6934,1),CAD!$A:$B,2,TRUE)*1,L6933)),
L6933)</f>
        <v>0.83</v>
      </c>
    </row>
    <row r="6935" spans="1:12">
      <c r="A6935" s="94">
        <v>42608.125</v>
      </c>
      <c r="B6935" s="94">
        <f>A6935+Timezone!$C$2/24+VLOOKUP(A6935,Timezone!$K:$L,2,TRUE)/24</f>
        <v>42608.541666666664</v>
      </c>
      <c r="C6935" s="94">
        <f>$A6935+Timezone!$C$3/24+VLOOKUP($A6935,Timezone!$M:$N,2,TRUE)/24</f>
        <v>42608.625</v>
      </c>
      <c r="D6935" s="94">
        <f>$A6935+Timezone!$C$4/24+VLOOKUP($A6935,Timezone!$O:$P,2,TRUE)/24</f>
        <v>42608.166666666664</v>
      </c>
      <c r="E6935" s="94">
        <f>$A6935+Timezone!$C$5/24+VLOOKUP($A6935,Timezone!$Q:$R,2,TRUE)/24</f>
        <v>42607.958333333336</v>
      </c>
      <c r="F6935" s="92">
        <f>IF(MOD($B6935,1)&gt;10.5/24,
IF(VLOOKUP(QUOTIENT($B6935,1),AUD!$A:$K,11,TRUE)=0,F6934,VLOOKUP(QUOTIENT($B6935,1),AUD!$A:$K,11,TRUE)),
F6934)</f>
        <v>1.73</v>
      </c>
      <c r="G6935" s="92">
        <f>IF(MOD($C6935,1)&gt;10.5/24,
IF(VLOOKUP(QUOTIENT($C6935,1),AUD!$A:$K,11,TRUE)=0,G6934,VLOOKUP(QUOTIENT($C6935,1),NZD!$A:$F,6,TRUE)),
G6934)</f>
        <v>2.23</v>
      </c>
      <c r="H6935" s="92">
        <f>IF(MOD($D6935,1)&gt;(11+55/60)/24,
IF(VLOOKUP(QUOTIENT($D6935,1),AUD!$A:$K,11,TRUE)=0,H6934,IFERROR(VLOOKUP(QUOTIENT($D6935,1),USD!$A:$B,2,TRUE),H6934)),
H6934)</f>
        <v>0.82933000000000001</v>
      </c>
      <c r="I6935" s="92">
        <f>IF(MOD($D6935,1)&gt;(11+55/60)/24,
IF(VLOOKUP(QUOTIENT($D6935,1),AUD!$A:$K,11,TRUE)=0,I6934,IFERROR(VLOOKUP(QUOTIENT($D6935,1),GBP!$A:$B,2,TRUE),I6934)),
I6934)</f>
        <v>0.38718999999999998</v>
      </c>
      <c r="J6935" s="92">
        <f>IF(MOD($D6935,1)&gt;(11+55/60)/24,
IF(VLOOKUP(QUOTIENT($D6935,1),AUD!$A:$K,11,TRUE)=0,J6934,IFERROR(VLOOKUP(QUOTIENT($D6935,1),EUR!$A:$B,2,TRUE),J6934)),
J6934)</f>
        <v>-0.32029000000000002</v>
      </c>
      <c r="K6935" s="92">
        <f>IF(MOD($D6935,1)&gt;(11+55/60)/24,
IF(VLOOKUP(QUOTIENT($D6935,1),AUD!$A:$K,11,TRUE)=0,K6934,IFERROR(VLOOKUP(QUOTIENT($D6935,1),JPY!$A:$B,2,TRUE),K6934)),
K6934)</f>
        <v>-2.6499999999999999E-2</v>
      </c>
      <c r="L6935" s="92">
        <f>IF(MOD($E6935,1)&gt;(11+55/60)/24,
IF(VLOOKUP(QUOTIENT($E6935,1),AUD!$A:$K,11,TRUE)=0,L6934,IFERROR(VLOOKUP(QUOTIENT($E6935,1),CAD!$A:$B,2,TRUE)*1,L6934)),
L6934)</f>
        <v>0.83</v>
      </c>
    </row>
    <row r="6936" spans="1:12">
      <c r="A6936" s="94">
        <v>42608.208333333336</v>
      </c>
      <c r="B6936" s="94">
        <f>A6936+Timezone!$C$2/24+VLOOKUP(A6936,Timezone!$K:$L,2,TRUE)/24</f>
        <v>42608.625</v>
      </c>
      <c r="C6936" s="94">
        <f>$A6936+Timezone!$C$3/24+VLOOKUP($A6936,Timezone!$M:$N,2,TRUE)/24</f>
        <v>42608.708333333336</v>
      </c>
      <c r="D6936" s="94">
        <f>$A6936+Timezone!$C$4/24+VLOOKUP($A6936,Timezone!$O:$P,2,TRUE)/24</f>
        <v>42608.25</v>
      </c>
      <c r="E6936" s="94">
        <f>$A6936+Timezone!$C$5/24+VLOOKUP($A6936,Timezone!$Q:$R,2,TRUE)/24</f>
        <v>42608.041666666672</v>
      </c>
      <c r="F6936" s="92">
        <f>IF(MOD($B6936,1)&gt;10.5/24,
IF(VLOOKUP(QUOTIENT($B6936,1),AUD!$A:$K,11,TRUE)=0,F6935,VLOOKUP(QUOTIENT($B6936,1),AUD!$A:$K,11,TRUE)),
F6935)</f>
        <v>1.73</v>
      </c>
      <c r="G6936" s="92">
        <f>IF(MOD($C6936,1)&gt;10.5/24,
IF(VLOOKUP(QUOTIENT($C6936,1),AUD!$A:$K,11,TRUE)=0,G6935,VLOOKUP(QUOTIENT($C6936,1),NZD!$A:$F,6,TRUE)),
G6935)</f>
        <v>2.23</v>
      </c>
      <c r="H6936" s="92">
        <f>IF(MOD($D6936,1)&gt;(11+55/60)/24,
IF(VLOOKUP(QUOTIENT($D6936,1),AUD!$A:$K,11,TRUE)=0,H6935,IFERROR(VLOOKUP(QUOTIENT($D6936,1),USD!$A:$B,2,TRUE),H6935)),
H6935)</f>
        <v>0.82933000000000001</v>
      </c>
      <c r="I6936" s="92">
        <f>IF(MOD($D6936,1)&gt;(11+55/60)/24,
IF(VLOOKUP(QUOTIENT($D6936,1),AUD!$A:$K,11,TRUE)=0,I6935,IFERROR(VLOOKUP(QUOTIENT($D6936,1),GBP!$A:$B,2,TRUE),I6935)),
I6935)</f>
        <v>0.38718999999999998</v>
      </c>
      <c r="J6936" s="92">
        <f>IF(MOD($D6936,1)&gt;(11+55/60)/24,
IF(VLOOKUP(QUOTIENT($D6936,1),AUD!$A:$K,11,TRUE)=0,J6935,IFERROR(VLOOKUP(QUOTIENT($D6936,1),EUR!$A:$B,2,TRUE),J6935)),
J6935)</f>
        <v>-0.32029000000000002</v>
      </c>
      <c r="K6936" s="92">
        <f>IF(MOD($D6936,1)&gt;(11+55/60)/24,
IF(VLOOKUP(QUOTIENT($D6936,1),AUD!$A:$K,11,TRUE)=0,K6935,IFERROR(VLOOKUP(QUOTIENT($D6936,1),JPY!$A:$B,2,TRUE),K6935)),
K6935)</f>
        <v>-2.6499999999999999E-2</v>
      </c>
      <c r="L6936" s="92">
        <f>IF(MOD($E6936,1)&gt;(11+55/60)/24,
IF(VLOOKUP(QUOTIENT($E6936,1),AUD!$A:$K,11,TRUE)=0,L6935,IFERROR(VLOOKUP(QUOTIENT($E6936,1),CAD!$A:$B,2,TRUE)*1,L6935)),
L6935)</f>
        <v>0.83</v>
      </c>
    </row>
    <row r="6937" spans="1:12">
      <c r="A6937" s="94">
        <v>42608.291666666664</v>
      </c>
      <c r="B6937" s="94">
        <f>A6937+Timezone!$C$2/24+VLOOKUP(A6937,Timezone!$K:$L,2,TRUE)/24</f>
        <v>42608.708333333328</v>
      </c>
      <c r="C6937" s="94">
        <f>$A6937+Timezone!$C$3/24+VLOOKUP($A6937,Timezone!$M:$N,2,TRUE)/24</f>
        <v>42608.791666666664</v>
      </c>
      <c r="D6937" s="94">
        <f>$A6937+Timezone!$C$4/24+VLOOKUP($A6937,Timezone!$O:$P,2,TRUE)/24</f>
        <v>42608.333333333328</v>
      </c>
      <c r="E6937" s="94">
        <f>$A6937+Timezone!$C$5/24+VLOOKUP($A6937,Timezone!$Q:$R,2,TRUE)/24</f>
        <v>42608.125</v>
      </c>
      <c r="F6937" s="92">
        <f>IF(MOD($B6937,1)&gt;10.5/24,
IF(VLOOKUP(QUOTIENT($B6937,1),AUD!$A:$K,11,TRUE)=0,F6936,VLOOKUP(QUOTIENT($B6937,1),AUD!$A:$K,11,TRUE)),
F6936)</f>
        <v>1.73</v>
      </c>
      <c r="G6937" s="92">
        <f>IF(MOD($C6937,1)&gt;10.5/24,
IF(VLOOKUP(QUOTIENT($C6937,1),AUD!$A:$K,11,TRUE)=0,G6936,VLOOKUP(QUOTIENT($C6937,1),NZD!$A:$F,6,TRUE)),
G6936)</f>
        <v>2.23</v>
      </c>
      <c r="H6937" s="92">
        <f>IF(MOD($D6937,1)&gt;(11+55/60)/24,
IF(VLOOKUP(QUOTIENT($D6937,1),AUD!$A:$K,11,TRUE)=0,H6936,IFERROR(VLOOKUP(QUOTIENT($D6937,1),USD!$A:$B,2,TRUE),H6936)),
H6936)</f>
        <v>0.82933000000000001</v>
      </c>
      <c r="I6937" s="92">
        <f>IF(MOD($D6937,1)&gt;(11+55/60)/24,
IF(VLOOKUP(QUOTIENT($D6937,1),AUD!$A:$K,11,TRUE)=0,I6936,IFERROR(VLOOKUP(QUOTIENT($D6937,1),GBP!$A:$B,2,TRUE),I6936)),
I6936)</f>
        <v>0.38718999999999998</v>
      </c>
      <c r="J6937" s="92">
        <f>IF(MOD($D6937,1)&gt;(11+55/60)/24,
IF(VLOOKUP(QUOTIENT($D6937,1),AUD!$A:$K,11,TRUE)=0,J6936,IFERROR(VLOOKUP(QUOTIENT($D6937,1),EUR!$A:$B,2,TRUE),J6936)),
J6936)</f>
        <v>-0.32029000000000002</v>
      </c>
      <c r="K6937" s="92">
        <f>IF(MOD($D6937,1)&gt;(11+55/60)/24,
IF(VLOOKUP(QUOTIENT($D6937,1),AUD!$A:$K,11,TRUE)=0,K6936,IFERROR(VLOOKUP(QUOTIENT($D6937,1),JPY!$A:$B,2,TRUE),K6936)),
K6936)</f>
        <v>-2.6499999999999999E-2</v>
      </c>
      <c r="L6937" s="92">
        <f>IF(MOD($E6937,1)&gt;(11+55/60)/24,
IF(VLOOKUP(QUOTIENT($E6937,1),AUD!$A:$K,11,TRUE)=0,L6936,IFERROR(VLOOKUP(QUOTIENT($E6937,1),CAD!$A:$B,2,TRUE)*1,L6936)),
L6936)</f>
        <v>0.83</v>
      </c>
    </row>
    <row r="6938" spans="1:12">
      <c r="A6938" s="94">
        <v>42608.375</v>
      </c>
      <c r="B6938" s="94">
        <f>A6938+Timezone!$C$2/24+VLOOKUP(A6938,Timezone!$K:$L,2,TRUE)/24</f>
        <v>42608.791666666664</v>
      </c>
      <c r="C6938" s="94">
        <f>$A6938+Timezone!$C$3/24+VLOOKUP($A6938,Timezone!$M:$N,2,TRUE)/24</f>
        <v>42608.875</v>
      </c>
      <c r="D6938" s="94">
        <f>$A6938+Timezone!$C$4/24+VLOOKUP($A6938,Timezone!$O:$P,2,TRUE)/24</f>
        <v>42608.416666666664</v>
      </c>
      <c r="E6938" s="94">
        <f>$A6938+Timezone!$C$5/24+VLOOKUP($A6938,Timezone!$Q:$R,2,TRUE)/24</f>
        <v>42608.208333333336</v>
      </c>
      <c r="F6938" s="92">
        <f>IF(MOD($B6938,1)&gt;10.5/24,
IF(VLOOKUP(QUOTIENT($B6938,1),AUD!$A:$K,11,TRUE)=0,F6937,VLOOKUP(QUOTIENT($B6938,1),AUD!$A:$K,11,TRUE)),
F6937)</f>
        <v>1.73</v>
      </c>
      <c r="G6938" s="92">
        <f>IF(MOD($C6938,1)&gt;10.5/24,
IF(VLOOKUP(QUOTIENT($C6938,1),AUD!$A:$K,11,TRUE)=0,G6937,VLOOKUP(QUOTIENT($C6938,1),NZD!$A:$F,6,TRUE)),
G6937)</f>
        <v>2.23</v>
      </c>
      <c r="H6938" s="92">
        <f>IF(MOD($D6938,1)&gt;(11+55/60)/24,
IF(VLOOKUP(QUOTIENT($D6938,1),AUD!$A:$K,11,TRUE)=0,H6937,IFERROR(VLOOKUP(QUOTIENT($D6938,1),USD!$A:$B,2,TRUE),H6937)),
H6937)</f>
        <v>0.82933000000000001</v>
      </c>
      <c r="I6938" s="92">
        <f>IF(MOD($D6938,1)&gt;(11+55/60)/24,
IF(VLOOKUP(QUOTIENT($D6938,1),AUD!$A:$K,11,TRUE)=0,I6937,IFERROR(VLOOKUP(QUOTIENT($D6938,1),GBP!$A:$B,2,TRUE),I6937)),
I6937)</f>
        <v>0.38718999999999998</v>
      </c>
      <c r="J6938" s="92">
        <f>IF(MOD($D6938,1)&gt;(11+55/60)/24,
IF(VLOOKUP(QUOTIENT($D6938,1),AUD!$A:$K,11,TRUE)=0,J6937,IFERROR(VLOOKUP(QUOTIENT($D6938,1),EUR!$A:$B,2,TRUE),J6937)),
J6937)</f>
        <v>-0.32029000000000002</v>
      </c>
      <c r="K6938" s="92">
        <f>IF(MOD($D6938,1)&gt;(11+55/60)/24,
IF(VLOOKUP(QUOTIENT($D6938,1),AUD!$A:$K,11,TRUE)=0,K6937,IFERROR(VLOOKUP(QUOTIENT($D6938,1),JPY!$A:$B,2,TRUE),K6937)),
K6937)</f>
        <v>-2.6499999999999999E-2</v>
      </c>
      <c r="L6938" s="92">
        <f>IF(MOD($E6938,1)&gt;(11+55/60)/24,
IF(VLOOKUP(QUOTIENT($E6938,1),AUD!$A:$K,11,TRUE)=0,L6937,IFERROR(VLOOKUP(QUOTIENT($E6938,1),CAD!$A:$B,2,TRUE)*1,L6937)),
L6937)</f>
        <v>0.83</v>
      </c>
    </row>
    <row r="6939" spans="1:12">
      <c r="A6939" s="94">
        <v>42608.458333333336</v>
      </c>
      <c r="B6939" s="94">
        <f>A6939+Timezone!$C$2/24+VLOOKUP(A6939,Timezone!$K:$L,2,TRUE)/24</f>
        <v>42608.875</v>
      </c>
      <c r="C6939" s="94">
        <f>$A6939+Timezone!$C$3/24+VLOOKUP($A6939,Timezone!$M:$N,2,TRUE)/24</f>
        <v>42608.958333333336</v>
      </c>
      <c r="D6939" s="94">
        <f>$A6939+Timezone!$C$4/24+VLOOKUP($A6939,Timezone!$O:$P,2,TRUE)/24</f>
        <v>42608.5</v>
      </c>
      <c r="E6939" s="94">
        <f>$A6939+Timezone!$C$5/24+VLOOKUP($A6939,Timezone!$Q:$R,2,TRUE)/24</f>
        <v>42608.291666666672</v>
      </c>
      <c r="F6939" s="92">
        <f>IF(MOD($B6939,1)&gt;10.5/24,
IF(VLOOKUP(QUOTIENT($B6939,1),AUD!$A:$K,11,TRUE)=0,F6938,VLOOKUP(QUOTIENT($B6939,1),AUD!$A:$K,11,TRUE)),
F6938)</f>
        <v>1.73</v>
      </c>
      <c r="G6939" s="92">
        <f>IF(MOD($C6939,1)&gt;10.5/24,
IF(VLOOKUP(QUOTIENT($C6939,1),AUD!$A:$K,11,TRUE)=0,G6938,VLOOKUP(QUOTIENT($C6939,1),NZD!$A:$F,6,TRUE)),
G6938)</f>
        <v>2.23</v>
      </c>
      <c r="H6939" s="92">
        <f>IF(MOD($D6939,1)&gt;(11+55/60)/24,
IF(VLOOKUP(QUOTIENT($D6939,1),AUD!$A:$K,11,TRUE)=0,H6938,IFERROR(VLOOKUP(QUOTIENT($D6939,1),USD!$A:$B,2,TRUE),H6938)),
H6938)</f>
        <v>0.83343999999999996</v>
      </c>
      <c r="I6939" s="92">
        <f>IF(MOD($D6939,1)&gt;(11+55/60)/24,
IF(VLOOKUP(QUOTIENT($D6939,1),AUD!$A:$K,11,TRUE)=0,I6938,IFERROR(VLOOKUP(QUOTIENT($D6939,1),GBP!$A:$B,2,TRUE),I6938)),
I6938)</f>
        <v>0.38968999999999998</v>
      </c>
      <c r="J6939" s="92">
        <f>IF(MOD($D6939,1)&gt;(11+55/60)/24,
IF(VLOOKUP(QUOTIENT($D6939,1),AUD!$A:$K,11,TRUE)=0,J6938,IFERROR(VLOOKUP(QUOTIENT($D6939,1),EUR!$A:$B,2,TRUE),J6938)),
J6938)</f>
        <v>-0.32029000000000002</v>
      </c>
      <c r="K6939" s="92">
        <f>IF(MOD($D6939,1)&gt;(11+55/60)/24,
IF(VLOOKUP(QUOTIENT($D6939,1),AUD!$A:$K,11,TRUE)=0,K6938,IFERROR(VLOOKUP(QUOTIENT($D6939,1),JPY!$A:$B,2,TRUE),K6938)),
K6938)</f>
        <v>-2.2929999999999999E-2</v>
      </c>
      <c r="L6939" s="92">
        <f>IF(MOD($E6939,1)&gt;(11+55/60)/24,
IF(VLOOKUP(QUOTIENT($E6939,1),AUD!$A:$K,11,TRUE)=0,L6938,IFERROR(VLOOKUP(QUOTIENT($E6939,1),CAD!$A:$B,2,TRUE)*1,L6938)),
L6938)</f>
        <v>0.83</v>
      </c>
    </row>
    <row r="6940" spans="1:12">
      <c r="A6940" s="94">
        <v>42608.541666666664</v>
      </c>
      <c r="B6940" s="94">
        <f>A6940+Timezone!$C$2/24+VLOOKUP(A6940,Timezone!$K:$L,2,TRUE)/24</f>
        <v>42608.958333333328</v>
      </c>
      <c r="C6940" s="94">
        <f>$A6940+Timezone!$C$3/24+VLOOKUP($A6940,Timezone!$M:$N,2,TRUE)/24</f>
        <v>42609.041666666664</v>
      </c>
      <c r="D6940" s="94">
        <f>$A6940+Timezone!$C$4/24+VLOOKUP($A6940,Timezone!$O:$P,2,TRUE)/24</f>
        <v>42608.583333333328</v>
      </c>
      <c r="E6940" s="94">
        <f>$A6940+Timezone!$C$5/24+VLOOKUP($A6940,Timezone!$Q:$R,2,TRUE)/24</f>
        <v>42608.375</v>
      </c>
      <c r="F6940" s="92">
        <f>IF(MOD($B6940,1)&gt;10.5/24,
IF(VLOOKUP(QUOTIENT($B6940,1),AUD!$A:$K,11,TRUE)=0,F6939,VLOOKUP(QUOTIENT($B6940,1),AUD!$A:$K,11,TRUE)),
F6939)</f>
        <v>1.73</v>
      </c>
      <c r="G6940" s="92">
        <f>IF(MOD($C6940,1)&gt;10.5/24,
IF(VLOOKUP(QUOTIENT($C6940,1),AUD!$A:$K,11,TRUE)=0,G6939,VLOOKUP(QUOTIENT($C6940,1),NZD!$A:$F,6,TRUE)),
G6939)</f>
        <v>2.23</v>
      </c>
      <c r="H6940" s="92">
        <f>IF(MOD($D6940,1)&gt;(11+55/60)/24,
IF(VLOOKUP(QUOTIENT($D6940,1),AUD!$A:$K,11,TRUE)=0,H6939,IFERROR(VLOOKUP(QUOTIENT($D6940,1),USD!$A:$B,2,TRUE),H6939)),
H6939)</f>
        <v>0.83343999999999996</v>
      </c>
      <c r="I6940" s="92">
        <f>IF(MOD($D6940,1)&gt;(11+55/60)/24,
IF(VLOOKUP(QUOTIENT($D6940,1),AUD!$A:$K,11,TRUE)=0,I6939,IFERROR(VLOOKUP(QUOTIENT($D6940,1),GBP!$A:$B,2,TRUE),I6939)),
I6939)</f>
        <v>0.38968999999999998</v>
      </c>
      <c r="J6940" s="92">
        <f>IF(MOD($D6940,1)&gt;(11+55/60)/24,
IF(VLOOKUP(QUOTIENT($D6940,1),AUD!$A:$K,11,TRUE)=0,J6939,IFERROR(VLOOKUP(QUOTIENT($D6940,1),EUR!$A:$B,2,TRUE),J6939)),
J6939)</f>
        <v>-0.32029000000000002</v>
      </c>
      <c r="K6940" s="92">
        <f>IF(MOD($D6940,1)&gt;(11+55/60)/24,
IF(VLOOKUP(QUOTIENT($D6940,1),AUD!$A:$K,11,TRUE)=0,K6939,IFERROR(VLOOKUP(QUOTIENT($D6940,1),JPY!$A:$B,2,TRUE),K6939)),
K6939)</f>
        <v>-2.2929999999999999E-2</v>
      </c>
      <c r="L6940" s="92">
        <f>IF(MOD($E6940,1)&gt;(11+55/60)/24,
IF(VLOOKUP(QUOTIENT($E6940,1),AUD!$A:$K,11,TRUE)=0,L6939,IFERROR(VLOOKUP(QUOTIENT($E6940,1),CAD!$A:$B,2,TRUE)*1,L6939)),
L6939)</f>
        <v>0.83</v>
      </c>
    </row>
    <row r="6941" spans="1:12">
      <c r="A6941" s="94">
        <v>42608.625</v>
      </c>
      <c r="B6941" s="94">
        <f>A6941+Timezone!$C$2/24+VLOOKUP(A6941,Timezone!$K:$L,2,TRUE)/24</f>
        <v>42609.041666666664</v>
      </c>
      <c r="C6941" s="94">
        <f>$A6941+Timezone!$C$3/24+VLOOKUP($A6941,Timezone!$M:$N,2,TRUE)/24</f>
        <v>42609.125</v>
      </c>
      <c r="D6941" s="94">
        <f>$A6941+Timezone!$C$4/24+VLOOKUP($A6941,Timezone!$O:$P,2,TRUE)/24</f>
        <v>42608.666666666664</v>
      </c>
      <c r="E6941" s="94">
        <f>$A6941+Timezone!$C$5/24+VLOOKUP($A6941,Timezone!$Q:$R,2,TRUE)/24</f>
        <v>42608.458333333336</v>
      </c>
      <c r="F6941" s="92">
        <f>IF(MOD($B6941,1)&gt;10.5/24,
IF(VLOOKUP(QUOTIENT($B6941,1),AUD!$A:$K,11,TRUE)=0,F6940,VLOOKUP(QUOTIENT($B6941,1),AUD!$A:$K,11,TRUE)),
F6940)</f>
        <v>1.73</v>
      </c>
      <c r="G6941" s="92">
        <f>IF(MOD($C6941,1)&gt;10.5/24,
IF(VLOOKUP(QUOTIENT($C6941,1),AUD!$A:$K,11,TRUE)=0,G6940,VLOOKUP(QUOTIENT($C6941,1),NZD!$A:$F,6,TRUE)),
G6940)</f>
        <v>2.23</v>
      </c>
      <c r="H6941" s="92">
        <f>IF(MOD($D6941,1)&gt;(11+55/60)/24,
IF(VLOOKUP(QUOTIENT($D6941,1),AUD!$A:$K,11,TRUE)=0,H6940,IFERROR(VLOOKUP(QUOTIENT($D6941,1),USD!$A:$B,2,TRUE),H6940)),
H6940)</f>
        <v>0.83343999999999996</v>
      </c>
      <c r="I6941" s="92">
        <f>IF(MOD($D6941,1)&gt;(11+55/60)/24,
IF(VLOOKUP(QUOTIENT($D6941,1),AUD!$A:$K,11,TRUE)=0,I6940,IFERROR(VLOOKUP(QUOTIENT($D6941,1),GBP!$A:$B,2,TRUE),I6940)),
I6940)</f>
        <v>0.38968999999999998</v>
      </c>
      <c r="J6941" s="92">
        <f>IF(MOD($D6941,1)&gt;(11+55/60)/24,
IF(VLOOKUP(QUOTIENT($D6941,1),AUD!$A:$K,11,TRUE)=0,J6940,IFERROR(VLOOKUP(QUOTIENT($D6941,1),EUR!$A:$B,2,TRUE),J6940)),
J6940)</f>
        <v>-0.32029000000000002</v>
      </c>
      <c r="K6941" s="92">
        <f>IF(MOD($D6941,1)&gt;(11+55/60)/24,
IF(VLOOKUP(QUOTIENT($D6941,1),AUD!$A:$K,11,TRUE)=0,K6940,IFERROR(VLOOKUP(QUOTIENT($D6941,1),JPY!$A:$B,2,TRUE),K6940)),
K6940)</f>
        <v>-2.2929999999999999E-2</v>
      </c>
      <c r="L6941" s="92">
        <f>IF(MOD($E6941,1)&gt;(11+55/60)/24,
IF(VLOOKUP(QUOTIENT($E6941,1),AUD!$A:$K,11,TRUE)=0,L6940,IFERROR(VLOOKUP(QUOTIENT($E6941,1),CAD!$A:$B,2,TRUE)*1,L6940)),
L6940)</f>
        <v>0.83</v>
      </c>
    </row>
    <row r="6942" spans="1:12">
      <c r="A6942" s="94">
        <v>42608.708333333336</v>
      </c>
      <c r="B6942" s="94">
        <f>A6942+Timezone!$C$2/24+VLOOKUP(A6942,Timezone!$K:$L,2,TRUE)/24</f>
        <v>42609.125</v>
      </c>
      <c r="C6942" s="94">
        <f>$A6942+Timezone!$C$3/24+VLOOKUP($A6942,Timezone!$M:$N,2,TRUE)/24</f>
        <v>42609.208333333336</v>
      </c>
      <c r="D6942" s="94">
        <f>$A6942+Timezone!$C$4/24+VLOOKUP($A6942,Timezone!$O:$P,2,TRUE)/24</f>
        <v>42608.75</v>
      </c>
      <c r="E6942" s="94">
        <f>$A6942+Timezone!$C$5/24+VLOOKUP($A6942,Timezone!$Q:$R,2,TRUE)/24</f>
        <v>42608.541666666672</v>
      </c>
      <c r="F6942" s="92">
        <f>IF(MOD($B6942,1)&gt;10.5/24,
IF(VLOOKUP(QUOTIENT($B6942,1),AUD!$A:$K,11,TRUE)=0,F6941,VLOOKUP(QUOTIENT($B6942,1),AUD!$A:$K,11,TRUE)),
F6941)</f>
        <v>1.73</v>
      </c>
      <c r="G6942" s="92">
        <f>IF(MOD($C6942,1)&gt;10.5/24,
IF(VLOOKUP(QUOTIENT($C6942,1),AUD!$A:$K,11,TRUE)=0,G6941,VLOOKUP(QUOTIENT($C6942,1),NZD!$A:$F,6,TRUE)),
G6941)</f>
        <v>2.23</v>
      </c>
      <c r="H6942" s="92">
        <f>IF(MOD($D6942,1)&gt;(11+55/60)/24,
IF(VLOOKUP(QUOTIENT($D6942,1),AUD!$A:$K,11,TRUE)=0,H6941,IFERROR(VLOOKUP(QUOTIENT($D6942,1),USD!$A:$B,2,TRUE),H6941)),
H6941)</f>
        <v>0.83343999999999996</v>
      </c>
      <c r="I6942" s="92">
        <f>IF(MOD($D6942,1)&gt;(11+55/60)/24,
IF(VLOOKUP(QUOTIENT($D6942,1),AUD!$A:$K,11,TRUE)=0,I6941,IFERROR(VLOOKUP(QUOTIENT($D6942,1),GBP!$A:$B,2,TRUE),I6941)),
I6941)</f>
        <v>0.38968999999999998</v>
      </c>
      <c r="J6942" s="92">
        <f>IF(MOD($D6942,1)&gt;(11+55/60)/24,
IF(VLOOKUP(QUOTIENT($D6942,1),AUD!$A:$K,11,TRUE)=0,J6941,IFERROR(VLOOKUP(QUOTIENT($D6942,1),EUR!$A:$B,2,TRUE),J6941)),
J6941)</f>
        <v>-0.32029000000000002</v>
      </c>
      <c r="K6942" s="92">
        <f>IF(MOD($D6942,1)&gt;(11+55/60)/24,
IF(VLOOKUP(QUOTIENT($D6942,1),AUD!$A:$K,11,TRUE)=0,K6941,IFERROR(VLOOKUP(QUOTIENT($D6942,1),JPY!$A:$B,2,TRUE),K6941)),
K6941)</f>
        <v>-2.2929999999999999E-2</v>
      </c>
      <c r="L6942" s="92">
        <f>IF(MOD($E6942,1)&gt;(11+55/60)/24,
IF(VLOOKUP(QUOTIENT($E6942,1),AUD!$A:$K,11,TRUE)=0,L6941,IFERROR(VLOOKUP(QUOTIENT($E6942,1),CAD!$A:$B,2,TRUE)*1,L6941)),
L6941)</f>
        <v>0.83</v>
      </c>
    </row>
    <row r="6943" spans="1:12">
      <c r="A6943" s="94">
        <v>42608.791666666664</v>
      </c>
      <c r="B6943" s="94">
        <f>A6943+Timezone!$C$2/24+VLOOKUP(A6943,Timezone!$K:$L,2,TRUE)/24</f>
        <v>42609.208333333328</v>
      </c>
      <c r="C6943" s="94">
        <f>$A6943+Timezone!$C$3/24+VLOOKUP($A6943,Timezone!$M:$N,2,TRUE)/24</f>
        <v>42609.291666666664</v>
      </c>
      <c r="D6943" s="94">
        <f>$A6943+Timezone!$C$4/24+VLOOKUP($A6943,Timezone!$O:$P,2,TRUE)/24</f>
        <v>42608.833333333328</v>
      </c>
      <c r="E6943" s="94">
        <f>$A6943+Timezone!$C$5/24+VLOOKUP($A6943,Timezone!$Q:$R,2,TRUE)/24</f>
        <v>42608.625</v>
      </c>
      <c r="F6943" s="92">
        <f>IF(MOD($B6943,1)&gt;10.5/24,
IF(VLOOKUP(QUOTIENT($B6943,1),AUD!$A:$K,11,TRUE)=0,F6942,VLOOKUP(QUOTIENT($B6943,1),AUD!$A:$K,11,TRUE)),
F6942)</f>
        <v>1.73</v>
      </c>
      <c r="G6943" s="92">
        <f>IF(MOD($C6943,1)&gt;10.5/24,
IF(VLOOKUP(QUOTIENT($C6943,1),AUD!$A:$K,11,TRUE)=0,G6942,VLOOKUP(QUOTIENT($C6943,1),NZD!$A:$F,6,TRUE)),
G6942)</f>
        <v>2.23</v>
      </c>
      <c r="H6943" s="92">
        <f>IF(MOD($D6943,1)&gt;(11+55/60)/24,
IF(VLOOKUP(QUOTIENT($D6943,1),AUD!$A:$K,11,TRUE)=0,H6942,IFERROR(VLOOKUP(QUOTIENT($D6943,1),USD!$A:$B,2,TRUE),H6942)),
H6942)</f>
        <v>0.83343999999999996</v>
      </c>
      <c r="I6943" s="92">
        <f>IF(MOD($D6943,1)&gt;(11+55/60)/24,
IF(VLOOKUP(QUOTIENT($D6943,1),AUD!$A:$K,11,TRUE)=0,I6942,IFERROR(VLOOKUP(QUOTIENT($D6943,1),GBP!$A:$B,2,TRUE),I6942)),
I6942)</f>
        <v>0.38968999999999998</v>
      </c>
      <c r="J6943" s="92">
        <f>IF(MOD($D6943,1)&gt;(11+55/60)/24,
IF(VLOOKUP(QUOTIENT($D6943,1),AUD!$A:$K,11,TRUE)=0,J6942,IFERROR(VLOOKUP(QUOTIENT($D6943,1),EUR!$A:$B,2,TRUE),J6942)),
J6942)</f>
        <v>-0.32029000000000002</v>
      </c>
      <c r="K6943" s="92">
        <f>IF(MOD($D6943,1)&gt;(11+55/60)/24,
IF(VLOOKUP(QUOTIENT($D6943,1),AUD!$A:$K,11,TRUE)=0,K6942,IFERROR(VLOOKUP(QUOTIENT($D6943,1),JPY!$A:$B,2,TRUE),K6942)),
K6942)</f>
        <v>-2.2929999999999999E-2</v>
      </c>
      <c r="L6943" s="92">
        <f>IF(MOD($E6943,1)&gt;(11+55/60)/24,
IF(VLOOKUP(QUOTIENT($E6943,1),AUD!$A:$K,11,TRUE)=0,L6942,IFERROR(VLOOKUP(QUOTIENT($E6943,1),CAD!$A:$B,2,TRUE)*1,L6942)),
L6942)</f>
        <v>0.83</v>
      </c>
    </row>
    <row r="6944" spans="1:12">
      <c r="A6944" s="94">
        <v>42610.791666666664</v>
      </c>
      <c r="B6944" s="94">
        <f>A6944+Timezone!$C$2/24+VLOOKUP(A6944,Timezone!$K:$L,2,TRUE)/24</f>
        <v>42611.208333333328</v>
      </c>
      <c r="C6944" s="94">
        <f>$A6944+Timezone!$C$3/24+VLOOKUP($A6944,Timezone!$M:$N,2,TRUE)/24</f>
        <v>42611.291666666664</v>
      </c>
      <c r="D6944" s="94">
        <f>$A6944+Timezone!$C$4/24+VLOOKUP($A6944,Timezone!$O:$P,2,TRUE)/24</f>
        <v>42610.833333333328</v>
      </c>
      <c r="E6944" s="94">
        <f>$A6944+Timezone!$C$5/24+VLOOKUP($A6944,Timezone!$Q:$R,2,TRUE)/24</f>
        <v>42610.625</v>
      </c>
      <c r="F6944" s="92">
        <f>IF(MOD($B6944,1)&gt;10.5/24,
IF(VLOOKUP(QUOTIENT($B6944,1),AUD!$A:$K,11,TRUE)=0,F6943,VLOOKUP(QUOTIENT($B6944,1),AUD!$A:$K,11,TRUE)),
F6943)</f>
        <v>1.73</v>
      </c>
      <c r="G6944" s="92">
        <f>IF(MOD($C6944,1)&gt;10.5/24,
IF(VLOOKUP(QUOTIENT($C6944,1),AUD!$A:$K,11,TRUE)=0,G6943,VLOOKUP(QUOTIENT($C6944,1),NZD!$A:$F,6,TRUE)),
G6943)</f>
        <v>2.23</v>
      </c>
      <c r="H6944" s="92">
        <f>IF(MOD($D6944,1)&gt;(11+55/60)/24,
IF(VLOOKUP(QUOTIENT($D6944,1),AUD!$A:$K,11,TRUE)=0,H6943,IFERROR(VLOOKUP(QUOTIENT($D6944,1),USD!$A:$B,2,TRUE),H6943)),
H6943)</f>
        <v>0.83343999999999996</v>
      </c>
      <c r="I6944" s="92">
        <f>IF(MOD($D6944,1)&gt;(11+55/60)/24,
IF(VLOOKUP(QUOTIENT($D6944,1),AUD!$A:$K,11,TRUE)=0,I6943,IFERROR(VLOOKUP(QUOTIENT($D6944,1),GBP!$A:$B,2,TRUE),I6943)),
I6943)</f>
        <v>0.38968999999999998</v>
      </c>
      <c r="J6944" s="92">
        <f>IF(MOD($D6944,1)&gt;(11+55/60)/24,
IF(VLOOKUP(QUOTIENT($D6944,1),AUD!$A:$K,11,TRUE)=0,J6943,IFERROR(VLOOKUP(QUOTIENT($D6944,1),EUR!$A:$B,2,TRUE),J6943)),
J6943)</f>
        <v>-0.32029000000000002</v>
      </c>
      <c r="K6944" s="92">
        <f>IF(MOD($D6944,1)&gt;(11+55/60)/24,
IF(VLOOKUP(QUOTIENT($D6944,1),AUD!$A:$K,11,TRUE)=0,K6943,IFERROR(VLOOKUP(QUOTIENT($D6944,1),JPY!$A:$B,2,TRUE),K6943)),
K6943)</f>
        <v>-2.2929999999999999E-2</v>
      </c>
      <c r="L6944" s="92">
        <f>IF(MOD($E6944,1)&gt;(11+55/60)/24,
IF(VLOOKUP(QUOTIENT($E6944,1),AUD!$A:$K,11,TRUE)=0,L6943,IFERROR(VLOOKUP(QUOTIENT($E6944,1),CAD!$A:$B,2,TRUE)*1,L6943)),
L6943)</f>
        <v>0.83</v>
      </c>
    </row>
    <row r="6945" spans="1:12">
      <c r="A6945" s="94">
        <v>42610.875</v>
      </c>
      <c r="B6945" s="94">
        <f>A6945+Timezone!$C$2/24+VLOOKUP(A6945,Timezone!$K:$L,2,TRUE)/24</f>
        <v>42611.291666666664</v>
      </c>
      <c r="C6945" s="94">
        <f>$A6945+Timezone!$C$3/24+VLOOKUP($A6945,Timezone!$M:$N,2,TRUE)/24</f>
        <v>42611.375</v>
      </c>
      <c r="D6945" s="94">
        <f>$A6945+Timezone!$C$4/24+VLOOKUP($A6945,Timezone!$O:$P,2,TRUE)/24</f>
        <v>42610.916666666664</v>
      </c>
      <c r="E6945" s="94">
        <f>$A6945+Timezone!$C$5/24+VLOOKUP($A6945,Timezone!$Q:$R,2,TRUE)/24</f>
        <v>42610.708333333336</v>
      </c>
      <c r="F6945" s="92">
        <f>IF(MOD($B6945,1)&gt;10.5/24,
IF(VLOOKUP(QUOTIENT($B6945,1),AUD!$A:$K,11,TRUE)=0,F6944,VLOOKUP(QUOTIENT($B6945,1),AUD!$A:$K,11,TRUE)),
F6944)</f>
        <v>1.73</v>
      </c>
      <c r="G6945" s="92">
        <f>IF(MOD($C6945,1)&gt;10.5/24,
IF(VLOOKUP(QUOTIENT($C6945,1),AUD!$A:$K,11,TRUE)=0,G6944,VLOOKUP(QUOTIENT($C6945,1),NZD!$A:$F,6,TRUE)),
G6944)</f>
        <v>2.23</v>
      </c>
      <c r="H6945" s="92">
        <f>IF(MOD($D6945,1)&gt;(11+55/60)/24,
IF(VLOOKUP(QUOTIENT($D6945,1),AUD!$A:$K,11,TRUE)=0,H6944,IFERROR(VLOOKUP(QUOTIENT($D6945,1),USD!$A:$B,2,TRUE),H6944)),
H6944)</f>
        <v>0.83343999999999996</v>
      </c>
      <c r="I6945" s="92">
        <f>IF(MOD($D6945,1)&gt;(11+55/60)/24,
IF(VLOOKUP(QUOTIENT($D6945,1),AUD!$A:$K,11,TRUE)=0,I6944,IFERROR(VLOOKUP(QUOTIENT($D6945,1),GBP!$A:$B,2,TRUE),I6944)),
I6944)</f>
        <v>0.38968999999999998</v>
      </c>
      <c r="J6945" s="92">
        <f>IF(MOD($D6945,1)&gt;(11+55/60)/24,
IF(VLOOKUP(QUOTIENT($D6945,1),AUD!$A:$K,11,TRUE)=0,J6944,IFERROR(VLOOKUP(QUOTIENT($D6945,1),EUR!$A:$B,2,TRUE),J6944)),
J6944)</f>
        <v>-0.32029000000000002</v>
      </c>
      <c r="K6945" s="92">
        <f>IF(MOD($D6945,1)&gt;(11+55/60)/24,
IF(VLOOKUP(QUOTIENT($D6945,1),AUD!$A:$K,11,TRUE)=0,K6944,IFERROR(VLOOKUP(QUOTIENT($D6945,1),JPY!$A:$B,2,TRUE),K6944)),
K6944)</f>
        <v>-2.2929999999999999E-2</v>
      </c>
      <c r="L6945" s="92">
        <f>IF(MOD($E6945,1)&gt;(11+55/60)/24,
IF(VLOOKUP(QUOTIENT($E6945,1),AUD!$A:$K,11,TRUE)=0,L6944,IFERROR(VLOOKUP(QUOTIENT($E6945,1),CAD!$A:$B,2,TRUE)*1,L6944)),
L6944)</f>
        <v>0.83</v>
      </c>
    </row>
    <row r="6946" spans="1:12">
      <c r="A6946" s="94">
        <v>42610.958333333336</v>
      </c>
      <c r="B6946" s="94">
        <f>A6946+Timezone!$C$2/24+VLOOKUP(A6946,Timezone!$K:$L,2,TRUE)/24</f>
        <v>42611.375</v>
      </c>
      <c r="C6946" s="94">
        <f>$A6946+Timezone!$C$3/24+VLOOKUP($A6946,Timezone!$M:$N,2,TRUE)/24</f>
        <v>42611.458333333336</v>
      </c>
      <c r="D6946" s="94">
        <f>$A6946+Timezone!$C$4/24+VLOOKUP($A6946,Timezone!$O:$P,2,TRUE)/24</f>
        <v>42611</v>
      </c>
      <c r="E6946" s="94">
        <f>$A6946+Timezone!$C$5/24+VLOOKUP($A6946,Timezone!$Q:$R,2,TRUE)/24</f>
        <v>42610.791666666672</v>
      </c>
      <c r="F6946" s="92">
        <f>IF(MOD($B6946,1)&gt;10.5/24,
IF(VLOOKUP(QUOTIENT($B6946,1),AUD!$A:$K,11,TRUE)=0,F6945,VLOOKUP(QUOTIENT($B6946,1),AUD!$A:$K,11,TRUE)),
F6945)</f>
        <v>1.73</v>
      </c>
      <c r="G6946" s="92">
        <f>IF(MOD($C6946,1)&gt;10.5/24,
IF(VLOOKUP(QUOTIENT($C6946,1),AUD!$A:$K,11,TRUE)=0,G6945,VLOOKUP(QUOTIENT($C6946,1),NZD!$A:$F,6,TRUE)),
G6945)</f>
        <v>2.25</v>
      </c>
      <c r="H6946" s="92">
        <f>IF(MOD($D6946,1)&gt;(11+55/60)/24,
IF(VLOOKUP(QUOTIENT($D6946,1),AUD!$A:$K,11,TRUE)=0,H6945,IFERROR(VLOOKUP(QUOTIENT($D6946,1),USD!$A:$B,2,TRUE),H6945)),
H6945)</f>
        <v>0.83343999999999996</v>
      </c>
      <c r="I6946" s="92">
        <f>IF(MOD($D6946,1)&gt;(11+55/60)/24,
IF(VLOOKUP(QUOTIENT($D6946,1),AUD!$A:$K,11,TRUE)=0,I6945,IFERROR(VLOOKUP(QUOTIENT($D6946,1),GBP!$A:$B,2,TRUE),I6945)),
I6945)</f>
        <v>0.38968999999999998</v>
      </c>
      <c r="J6946" s="92">
        <f>IF(MOD($D6946,1)&gt;(11+55/60)/24,
IF(VLOOKUP(QUOTIENT($D6946,1),AUD!$A:$K,11,TRUE)=0,J6945,IFERROR(VLOOKUP(QUOTIENT($D6946,1),EUR!$A:$B,2,TRUE),J6945)),
J6945)</f>
        <v>-0.32029000000000002</v>
      </c>
      <c r="K6946" s="92">
        <f>IF(MOD($D6946,1)&gt;(11+55/60)/24,
IF(VLOOKUP(QUOTIENT($D6946,1),AUD!$A:$K,11,TRUE)=0,K6945,IFERROR(VLOOKUP(QUOTIENT($D6946,1),JPY!$A:$B,2,TRUE),K6945)),
K6945)</f>
        <v>-2.2929999999999999E-2</v>
      </c>
      <c r="L6946" s="92">
        <f>IF(MOD($E6946,1)&gt;(11+55/60)/24,
IF(VLOOKUP(QUOTIENT($E6946,1),AUD!$A:$K,11,TRUE)=0,L6945,IFERROR(VLOOKUP(QUOTIENT($E6946,1),CAD!$A:$B,2,TRUE)*1,L6945)),
L6945)</f>
        <v>0.83</v>
      </c>
    </row>
    <row r="6947" spans="1:12">
      <c r="A6947" s="94">
        <v>42611.041666666664</v>
      </c>
      <c r="B6947" s="94">
        <f>A6947+Timezone!$C$2/24+VLOOKUP(A6947,Timezone!$K:$L,2,TRUE)/24</f>
        <v>42611.458333333328</v>
      </c>
      <c r="C6947" s="94">
        <f>$A6947+Timezone!$C$3/24+VLOOKUP($A6947,Timezone!$M:$N,2,TRUE)/24</f>
        <v>42611.541666666664</v>
      </c>
      <c r="D6947" s="94">
        <f>$A6947+Timezone!$C$4/24+VLOOKUP($A6947,Timezone!$O:$P,2,TRUE)/24</f>
        <v>42611.083333333328</v>
      </c>
      <c r="E6947" s="94">
        <f>$A6947+Timezone!$C$5/24+VLOOKUP($A6947,Timezone!$Q:$R,2,TRUE)/24</f>
        <v>42610.875</v>
      </c>
      <c r="F6947" s="92">
        <f>IF(MOD($B6947,1)&gt;10.5/24,
IF(VLOOKUP(QUOTIENT($B6947,1),AUD!$A:$K,11,TRUE)=0,F6946,VLOOKUP(QUOTIENT($B6947,1),AUD!$A:$K,11,TRUE)),
F6946)</f>
        <v>1.73</v>
      </c>
      <c r="G6947" s="92">
        <f>IF(MOD($C6947,1)&gt;10.5/24,
IF(VLOOKUP(QUOTIENT($C6947,1),AUD!$A:$K,11,TRUE)=0,G6946,VLOOKUP(QUOTIENT($C6947,1),NZD!$A:$F,6,TRUE)),
G6946)</f>
        <v>2.25</v>
      </c>
      <c r="H6947" s="92">
        <f>IF(MOD($D6947,1)&gt;(11+55/60)/24,
IF(VLOOKUP(QUOTIENT($D6947,1),AUD!$A:$K,11,TRUE)=0,H6946,IFERROR(VLOOKUP(QUOTIENT($D6947,1),USD!$A:$B,2,TRUE),H6946)),
H6946)</f>
        <v>0.83343999999999996</v>
      </c>
      <c r="I6947" s="92">
        <f>IF(MOD($D6947,1)&gt;(11+55/60)/24,
IF(VLOOKUP(QUOTIENT($D6947,1),AUD!$A:$K,11,TRUE)=0,I6946,IFERROR(VLOOKUP(QUOTIENT($D6947,1),GBP!$A:$B,2,TRUE),I6946)),
I6946)</f>
        <v>0.38968999999999998</v>
      </c>
      <c r="J6947" s="92">
        <f>IF(MOD($D6947,1)&gt;(11+55/60)/24,
IF(VLOOKUP(QUOTIENT($D6947,1),AUD!$A:$K,11,TRUE)=0,J6946,IFERROR(VLOOKUP(QUOTIENT($D6947,1),EUR!$A:$B,2,TRUE),J6946)),
J6946)</f>
        <v>-0.32029000000000002</v>
      </c>
      <c r="K6947" s="92">
        <f>IF(MOD($D6947,1)&gt;(11+55/60)/24,
IF(VLOOKUP(QUOTIENT($D6947,1),AUD!$A:$K,11,TRUE)=0,K6946,IFERROR(VLOOKUP(QUOTIENT($D6947,1),JPY!$A:$B,2,TRUE),K6946)),
K6946)</f>
        <v>-2.2929999999999999E-2</v>
      </c>
      <c r="L6947" s="92">
        <f>IF(MOD($E6947,1)&gt;(11+55/60)/24,
IF(VLOOKUP(QUOTIENT($E6947,1),AUD!$A:$K,11,TRUE)=0,L6946,IFERROR(VLOOKUP(QUOTIENT($E6947,1),CAD!$A:$B,2,TRUE)*1,L6946)),
L6946)</f>
        <v>0.83</v>
      </c>
    </row>
    <row r="6948" spans="1:12">
      <c r="A6948" s="94">
        <v>42611.125</v>
      </c>
      <c r="B6948" s="94">
        <f>A6948+Timezone!$C$2/24+VLOOKUP(A6948,Timezone!$K:$L,2,TRUE)/24</f>
        <v>42611.541666666664</v>
      </c>
      <c r="C6948" s="94">
        <f>$A6948+Timezone!$C$3/24+VLOOKUP($A6948,Timezone!$M:$N,2,TRUE)/24</f>
        <v>42611.625</v>
      </c>
      <c r="D6948" s="94">
        <f>$A6948+Timezone!$C$4/24+VLOOKUP($A6948,Timezone!$O:$P,2,TRUE)/24</f>
        <v>42611.166666666664</v>
      </c>
      <c r="E6948" s="94">
        <f>$A6948+Timezone!$C$5/24+VLOOKUP($A6948,Timezone!$Q:$R,2,TRUE)/24</f>
        <v>42610.958333333336</v>
      </c>
      <c r="F6948" s="92">
        <f>IF(MOD($B6948,1)&gt;10.5/24,
IF(VLOOKUP(QUOTIENT($B6948,1),AUD!$A:$K,11,TRUE)=0,F6947,VLOOKUP(QUOTIENT($B6948,1),AUD!$A:$K,11,TRUE)),
F6947)</f>
        <v>1.73</v>
      </c>
      <c r="G6948" s="92">
        <f>IF(MOD($C6948,1)&gt;10.5/24,
IF(VLOOKUP(QUOTIENT($C6948,1),AUD!$A:$K,11,TRUE)=0,G6947,VLOOKUP(QUOTIENT($C6948,1),NZD!$A:$F,6,TRUE)),
G6947)</f>
        <v>2.25</v>
      </c>
      <c r="H6948" s="92">
        <f>IF(MOD($D6948,1)&gt;(11+55/60)/24,
IF(VLOOKUP(QUOTIENT($D6948,1),AUD!$A:$K,11,TRUE)=0,H6947,IFERROR(VLOOKUP(QUOTIENT($D6948,1),USD!$A:$B,2,TRUE),H6947)),
H6947)</f>
        <v>0.83343999999999996</v>
      </c>
      <c r="I6948" s="92">
        <f>IF(MOD($D6948,1)&gt;(11+55/60)/24,
IF(VLOOKUP(QUOTIENT($D6948,1),AUD!$A:$K,11,TRUE)=0,I6947,IFERROR(VLOOKUP(QUOTIENT($D6948,1),GBP!$A:$B,2,TRUE),I6947)),
I6947)</f>
        <v>0.38968999999999998</v>
      </c>
      <c r="J6948" s="92">
        <f>IF(MOD($D6948,1)&gt;(11+55/60)/24,
IF(VLOOKUP(QUOTIENT($D6948,1),AUD!$A:$K,11,TRUE)=0,J6947,IFERROR(VLOOKUP(QUOTIENT($D6948,1),EUR!$A:$B,2,TRUE),J6947)),
J6947)</f>
        <v>-0.32029000000000002</v>
      </c>
      <c r="K6948" s="92">
        <f>IF(MOD($D6948,1)&gt;(11+55/60)/24,
IF(VLOOKUP(QUOTIENT($D6948,1),AUD!$A:$K,11,TRUE)=0,K6947,IFERROR(VLOOKUP(QUOTIENT($D6948,1),JPY!$A:$B,2,TRUE),K6947)),
K6947)</f>
        <v>-2.2929999999999999E-2</v>
      </c>
      <c r="L6948" s="92">
        <f>IF(MOD($E6948,1)&gt;(11+55/60)/24,
IF(VLOOKUP(QUOTIENT($E6948,1),AUD!$A:$K,11,TRUE)=0,L6947,IFERROR(VLOOKUP(QUOTIENT($E6948,1),CAD!$A:$B,2,TRUE)*1,L6947)),
L6947)</f>
        <v>0.83</v>
      </c>
    </row>
    <row r="6949" spans="1:12">
      <c r="A6949" s="94">
        <v>42611.208333333336</v>
      </c>
      <c r="B6949" s="94">
        <f>A6949+Timezone!$C$2/24+VLOOKUP(A6949,Timezone!$K:$L,2,TRUE)/24</f>
        <v>42611.625</v>
      </c>
      <c r="C6949" s="94">
        <f>$A6949+Timezone!$C$3/24+VLOOKUP($A6949,Timezone!$M:$N,2,TRUE)/24</f>
        <v>42611.708333333336</v>
      </c>
      <c r="D6949" s="94">
        <f>$A6949+Timezone!$C$4/24+VLOOKUP($A6949,Timezone!$O:$P,2,TRUE)/24</f>
        <v>42611.25</v>
      </c>
      <c r="E6949" s="94">
        <f>$A6949+Timezone!$C$5/24+VLOOKUP($A6949,Timezone!$Q:$R,2,TRUE)/24</f>
        <v>42611.041666666672</v>
      </c>
      <c r="F6949" s="92">
        <f>IF(MOD($B6949,1)&gt;10.5/24,
IF(VLOOKUP(QUOTIENT($B6949,1),AUD!$A:$K,11,TRUE)=0,F6948,VLOOKUP(QUOTIENT($B6949,1),AUD!$A:$K,11,TRUE)),
F6948)</f>
        <v>1.73</v>
      </c>
      <c r="G6949" s="92">
        <f>IF(MOD($C6949,1)&gt;10.5/24,
IF(VLOOKUP(QUOTIENT($C6949,1),AUD!$A:$K,11,TRUE)=0,G6948,VLOOKUP(QUOTIENT($C6949,1),NZD!$A:$F,6,TRUE)),
G6948)</f>
        <v>2.25</v>
      </c>
      <c r="H6949" s="92">
        <f>IF(MOD($D6949,1)&gt;(11+55/60)/24,
IF(VLOOKUP(QUOTIENT($D6949,1),AUD!$A:$K,11,TRUE)=0,H6948,IFERROR(VLOOKUP(QUOTIENT($D6949,1),USD!$A:$B,2,TRUE),H6948)),
H6948)</f>
        <v>0.83343999999999996</v>
      </c>
      <c r="I6949" s="92">
        <f>IF(MOD($D6949,1)&gt;(11+55/60)/24,
IF(VLOOKUP(QUOTIENT($D6949,1),AUD!$A:$K,11,TRUE)=0,I6948,IFERROR(VLOOKUP(QUOTIENT($D6949,1),GBP!$A:$B,2,TRUE),I6948)),
I6948)</f>
        <v>0.38968999999999998</v>
      </c>
      <c r="J6949" s="92">
        <f>IF(MOD($D6949,1)&gt;(11+55/60)/24,
IF(VLOOKUP(QUOTIENT($D6949,1),AUD!$A:$K,11,TRUE)=0,J6948,IFERROR(VLOOKUP(QUOTIENT($D6949,1),EUR!$A:$B,2,TRUE),J6948)),
J6948)</f>
        <v>-0.32029000000000002</v>
      </c>
      <c r="K6949" s="92">
        <f>IF(MOD($D6949,1)&gt;(11+55/60)/24,
IF(VLOOKUP(QUOTIENT($D6949,1),AUD!$A:$K,11,TRUE)=0,K6948,IFERROR(VLOOKUP(QUOTIENT($D6949,1),JPY!$A:$B,2,TRUE),K6948)),
K6948)</f>
        <v>-2.2929999999999999E-2</v>
      </c>
      <c r="L6949" s="92">
        <f>IF(MOD($E6949,1)&gt;(11+55/60)/24,
IF(VLOOKUP(QUOTIENT($E6949,1),AUD!$A:$K,11,TRUE)=0,L6948,IFERROR(VLOOKUP(QUOTIENT($E6949,1),CAD!$A:$B,2,TRUE)*1,L6948)),
L6948)</f>
        <v>0.83</v>
      </c>
    </row>
    <row r="6950" spans="1:12">
      <c r="A6950" s="94">
        <v>42611.291666666664</v>
      </c>
      <c r="B6950" s="94">
        <f>A6950+Timezone!$C$2/24+VLOOKUP(A6950,Timezone!$K:$L,2,TRUE)/24</f>
        <v>42611.708333333328</v>
      </c>
      <c r="C6950" s="94">
        <f>$A6950+Timezone!$C$3/24+VLOOKUP($A6950,Timezone!$M:$N,2,TRUE)/24</f>
        <v>42611.791666666664</v>
      </c>
      <c r="D6950" s="94">
        <f>$A6950+Timezone!$C$4/24+VLOOKUP($A6950,Timezone!$O:$P,2,TRUE)/24</f>
        <v>42611.333333333328</v>
      </c>
      <c r="E6950" s="94">
        <f>$A6950+Timezone!$C$5/24+VLOOKUP($A6950,Timezone!$Q:$R,2,TRUE)/24</f>
        <v>42611.125</v>
      </c>
      <c r="F6950" s="92">
        <f>IF(MOD($B6950,1)&gt;10.5/24,
IF(VLOOKUP(QUOTIENT($B6950,1),AUD!$A:$K,11,TRUE)=0,F6949,VLOOKUP(QUOTIENT($B6950,1),AUD!$A:$K,11,TRUE)),
F6949)</f>
        <v>1.73</v>
      </c>
      <c r="G6950" s="92">
        <f>IF(MOD($C6950,1)&gt;10.5/24,
IF(VLOOKUP(QUOTIENT($C6950,1),AUD!$A:$K,11,TRUE)=0,G6949,VLOOKUP(QUOTIENT($C6950,1),NZD!$A:$F,6,TRUE)),
G6949)</f>
        <v>2.25</v>
      </c>
      <c r="H6950" s="92">
        <f>IF(MOD($D6950,1)&gt;(11+55/60)/24,
IF(VLOOKUP(QUOTIENT($D6950,1),AUD!$A:$K,11,TRUE)=0,H6949,IFERROR(VLOOKUP(QUOTIENT($D6950,1),USD!$A:$B,2,TRUE),H6949)),
H6949)</f>
        <v>0.83343999999999996</v>
      </c>
      <c r="I6950" s="92">
        <f>IF(MOD($D6950,1)&gt;(11+55/60)/24,
IF(VLOOKUP(QUOTIENT($D6950,1),AUD!$A:$K,11,TRUE)=0,I6949,IFERROR(VLOOKUP(QUOTIENT($D6950,1),GBP!$A:$B,2,TRUE),I6949)),
I6949)</f>
        <v>0.38968999999999998</v>
      </c>
      <c r="J6950" s="92">
        <f>IF(MOD($D6950,1)&gt;(11+55/60)/24,
IF(VLOOKUP(QUOTIENT($D6950,1),AUD!$A:$K,11,TRUE)=0,J6949,IFERROR(VLOOKUP(QUOTIENT($D6950,1),EUR!$A:$B,2,TRUE),J6949)),
J6949)</f>
        <v>-0.32029000000000002</v>
      </c>
      <c r="K6950" s="92">
        <f>IF(MOD($D6950,1)&gt;(11+55/60)/24,
IF(VLOOKUP(QUOTIENT($D6950,1),AUD!$A:$K,11,TRUE)=0,K6949,IFERROR(VLOOKUP(QUOTIENT($D6950,1),JPY!$A:$B,2,TRUE),K6949)),
K6949)</f>
        <v>-2.2929999999999999E-2</v>
      </c>
      <c r="L6950" s="92">
        <f>IF(MOD($E6950,1)&gt;(11+55/60)/24,
IF(VLOOKUP(QUOTIENT($E6950,1),AUD!$A:$K,11,TRUE)=0,L6949,IFERROR(VLOOKUP(QUOTIENT($E6950,1),CAD!$A:$B,2,TRUE)*1,L6949)),
L6949)</f>
        <v>0.83</v>
      </c>
    </row>
    <row r="6951" spans="1:12">
      <c r="A6951" s="94">
        <v>42611.375</v>
      </c>
      <c r="B6951" s="94">
        <f>A6951+Timezone!$C$2/24+VLOOKUP(A6951,Timezone!$K:$L,2,TRUE)/24</f>
        <v>42611.791666666664</v>
      </c>
      <c r="C6951" s="94">
        <f>$A6951+Timezone!$C$3/24+VLOOKUP($A6951,Timezone!$M:$N,2,TRUE)/24</f>
        <v>42611.875</v>
      </c>
      <c r="D6951" s="94">
        <f>$A6951+Timezone!$C$4/24+VLOOKUP($A6951,Timezone!$O:$P,2,TRUE)/24</f>
        <v>42611.416666666664</v>
      </c>
      <c r="E6951" s="94">
        <f>$A6951+Timezone!$C$5/24+VLOOKUP($A6951,Timezone!$Q:$R,2,TRUE)/24</f>
        <v>42611.208333333336</v>
      </c>
      <c r="F6951" s="92">
        <f>IF(MOD($B6951,1)&gt;10.5/24,
IF(VLOOKUP(QUOTIENT($B6951,1),AUD!$A:$K,11,TRUE)=0,F6950,VLOOKUP(QUOTIENT($B6951,1),AUD!$A:$K,11,TRUE)),
F6950)</f>
        <v>1.73</v>
      </c>
      <c r="G6951" s="92">
        <f>IF(MOD($C6951,1)&gt;10.5/24,
IF(VLOOKUP(QUOTIENT($C6951,1),AUD!$A:$K,11,TRUE)=0,G6950,VLOOKUP(QUOTIENT($C6951,1),NZD!$A:$F,6,TRUE)),
G6950)</f>
        <v>2.25</v>
      </c>
      <c r="H6951" s="92">
        <f>IF(MOD($D6951,1)&gt;(11+55/60)/24,
IF(VLOOKUP(QUOTIENT($D6951,1),AUD!$A:$K,11,TRUE)=0,H6950,IFERROR(VLOOKUP(QUOTIENT($D6951,1),USD!$A:$B,2,TRUE),H6950)),
H6950)</f>
        <v>0.83343999999999996</v>
      </c>
      <c r="I6951" s="92">
        <f>IF(MOD($D6951,1)&gt;(11+55/60)/24,
IF(VLOOKUP(QUOTIENT($D6951,1),AUD!$A:$K,11,TRUE)=0,I6950,IFERROR(VLOOKUP(QUOTIENT($D6951,1),GBP!$A:$B,2,TRUE),I6950)),
I6950)</f>
        <v>0.38968999999999998</v>
      </c>
      <c r="J6951" s="92">
        <f>IF(MOD($D6951,1)&gt;(11+55/60)/24,
IF(VLOOKUP(QUOTIENT($D6951,1),AUD!$A:$K,11,TRUE)=0,J6950,IFERROR(VLOOKUP(QUOTIENT($D6951,1),EUR!$A:$B,2,TRUE),J6950)),
J6950)</f>
        <v>-0.32029000000000002</v>
      </c>
      <c r="K6951" s="92">
        <f>IF(MOD($D6951,1)&gt;(11+55/60)/24,
IF(VLOOKUP(QUOTIENT($D6951,1),AUD!$A:$K,11,TRUE)=0,K6950,IFERROR(VLOOKUP(QUOTIENT($D6951,1),JPY!$A:$B,2,TRUE),K6950)),
K6950)</f>
        <v>-2.2929999999999999E-2</v>
      </c>
      <c r="L6951" s="92">
        <f>IF(MOD($E6951,1)&gt;(11+55/60)/24,
IF(VLOOKUP(QUOTIENT($E6951,1),AUD!$A:$K,11,TRUE)=0,L6950,IFERROR(VLOOKUP(QUOTIENT($E6951,1),CAD!$A:$B,2,TRUE)*1,L6950)),
L6950)</f>
        <v>0.83</v>
      </c>
    </row>
    <row r="6952" spans="1:12">
      <c r="A6952" s="94">
        <v>42611.458333333336</v>
      </c>
      <c r="B6952" s="94">
        <f>A6952+Timezone!$C$2/24+VLOOKUP(A6952,Timezone!$K:$L,2,TRUE)/24</f>
        <v>42611.875</v>
      </c>
      <c r="C6952" s="94">
        <f>$A6952+Timezone!$C$3/24+VLOOKUP($A6952,Timezone!$M:$N,2,TRUE)/24</f>
        <v>42611.958333333336</v>
      </c>
      <c r="D6952" s="94">
        <f>$A6952+Timezone!$C$4/24+VLOOKUP($A6952,Timezone!$O:$P,2,TRUE)/24</f>
        <v>42611.5</v>
      </c>
      <c r="E6952" s="94">
        <f>$A6952+Timezone!$C$5/24+VLOOKUP($A6952,Timezone!$Q:$R,2,TRUE)/24</f>
        <v>42611.291666666672</v>
      </c>
      <c r="F6952" s="92">
        <f>IF(MOD($B6952,1)&gt;10.5/24,
IF(VLOOKUP(QUOTIENT($B6952,1),AUD!$A:$K,11,TRUE)=0,F6951,VLOOKUP(QUOTIENT($B6952,1),AUD!$A:$K,11,TRUE)),
F6951)</f>
        <v>1.73</v>
      </c>
      <c r="G6952" s="92">
        <f>IF(MOD($C6952,1)&gt;10.5/24,
IF(VLOOKUP(QUOTIENT($C6952,1),AUD!$A:$K,11,TRUE)=0,G6951,VLOOKUP(QUOTIENT($C6952,1),NZD!$A:$F,6,TRUE)),
G6951)</f>
        <v>2.25</v>
      </c>
      <c r="H6952" s="92">
        <f>IF(MOD($D6952,1)&gt;(11+55/60)/24,
IF(VLOOKUP(QUOTIENT($D6952,1),AUD!$A:$K,11,TRUE)=0,H6951,IFERROR(VLOOKUP(QUOTIENT($D6952,1),USD!$A:$B,2,TRUE),H6951)),
H6951)</f>
        <v>0.83343999999999996</v>
      </c>
      <c r="I6952" s="92">
        <f>IF(MOD($D6952,1)&gt;(11+55/60)/24,
IF(VLOOKUP(QUOTIENT($D6952,1),AUD!$A:$K,11,TRUE)=0,I6951,IFERROR(VLOOKUP(QUOTIENT($D6952,1),GBP!$A:$B,2,TRUE),I6951)),
I6951)</f>
        <v>0.38968999999999998</v>
      </c>
      <c r="J6952" s="92">
        <f>IF(MOD($D6952,1)&gt;(11+55/60)/24,
IF(VLOOKUP(QUOTIENT($D6952,1),AUD!$A:$K,11,TRUE)=0,J6951,IFERROR(VLOOKUP(QUOTIENT($D6952,1),EUR!$A:$B,2,TRUE),J6951)),
J6951)</f>
        <v>-0.32029000000000002</v>
      </c>
      <c r="K6952" s="92">
        <f>IF(MOD($D6952,1)&gt;(11+55/60)/24,
IF(VLOOKUP(QUOTIENT($D6952,1),AUD!$A:$K,11,TRUE)=0,K6951,IFERROR(VLOOKUP(QUOTIENT($D6952,1),JPY!$A:$B,2,TRUE),K6951)),
K6951)</f>
        <v>-2.2929999999999999E-2</v>
      </c>
      <c r="L6952" s="92">
        <f>IF(MOD($E6952,1)&gt;(11+55/60)/24,
IF(VLOOKUP(QUOTIENT($E6952,1),AUD!$A:$K,11,TRUE)=0,L6951,IFERROR(VLOOKUP(QUOTIENT($E6952,1),CAD!$A:$B,2,TRUE)*1,L6951)),
L6951)</f>
        <v>0.83</v>
      </c>
    </row>
    <row r="6953" spans="1:12">
      <c r="A6953" s="94">
        <v>42611.541666666664</v>
      </c>
      <c r="B6953" s="94">
        <f>A6953+Timezone!$C$2/24+VLOOKUP(A6953,Timezone!$K:$L,2,TRUE)/24</f>
        <v>42611.958333333328</v>
      </c>
      <c r="C6953" s="94">
        <f>$A6953+Timezone!$C$3/24+VLOOKUP($A6953,Timezone!$M:$N,2,TRUE)/24</f>
        <v>42612.041666666664</v>
      </c>
      <c r="D6953" s="94">
        <f>$A6953+Timezone!$C$4/24+VLOOKUP($A6953,Timezone!$O:$P,2,TRUE)/24</f>
        <v>42611.583333333328</v>
      </c>
      <c r="E6953" s="94">
        <f>$A6953+Timezone!$C$5/24+VLOOKUP($A6953,Timezone!$Q:$R,2,TRUE)/24</f>
        <v>42611.375</v>
      </c>
      <c r="F6953" s="92">
        <f>IF(MOD($B6953,1)&gt;10.5/24,
IF(VLOOKUP(QUOTIENT($B6953,1),AUD!$A:$K,11,TRUE)=0,F6952,VLOOKUP(QUOTIENT($B6953,1),AUD!$A:$K,11,TRUE)),
F6952)</f>
        <v>1.73</v>
      </c>
      <c r="G6953" s="92">
        <f>IF(MOD($C6953,1)&gt;10.5/24,
IF(VLOOKUP(QUOTIENT($C6953,1),AUD!$A:$K,11,TRUE)=0,G6952,VLOOKUP(QUOTIENT($C6953,1),NZD!$A:$F,6,TRUE)),
G6952)</f>
        <v>2.25</v>
      </c>
      <c r="H6953" s="92">
        <f>IF(MOD($D6953,1)&gt;(11+55/60)/24,
IF(VLOOKUP(QUOTIENT($D6953,1),AUD!$A:$K,11,TRUE)=0,H6952,IFERROR(VLOOKUP(QUOTIENT($D6953,1),USD!$A:$B,2,TRUE),H6952)),
H6952)</f>
        <v>0.83343999999999996</v>
      </c>
      <c r="I6953" s="92">
        <f>IF(MOD($D6953,1)&gt;(11+55/60)/24,
IF(VLOOKUP(QUOTIENT($D6953,1),AUD!$A:$K,11,TRUE)=0,I6952,IFERROR(VLOOKUP(QUOTIENT($D6953,1),GBP!$A:$B,2,TRUE),I6952)),
I6952)</f>
        <v>0.38968999999999998</v>
      </c>
      <c r="J6953" s="92">
        <f>IF(MOD($D6953,1)&gt;(11+55/60)/24,
IF(VLOOKUP(QUOTIENT($D6953,1),AUD!$A:$K,11,TRUE)=0,J6952,IFERROR(VLOOKUP(QUOTIENT($D6953,1),EUR!$A:$B,2,TRUE),J6952)),
J6952)</f>
        <v>-0.32029000000000002</v>
      </c>
      <c r="K6953" s="92">
        <f>IF(MOD($D6953,1)&gt;(11+55/60)/24,
IF(VLOOKUP(QUOTIENT($D6953,1),AUD!$A:$K,11,TRUE)=0,K6952,IFERROR(VLOOKUP(QUOTIENT($D6953,1),JPY!$A:$B,2,TRUE),K6952)),
K6952)</f>
        <v>-2.2929999999999999E-2</v>
      </c>
      <c r="L6953" s="92">
        <f>IF(MOD($E6953,1)&gt;(11+55/60)/24,
IF(VLOOKUP(QUOTIENT($E6953,1),AUD!$A:$K,11,TRUE)=0,L6952,IFERROR(VLOOKUP(QUOTIENT($E6953,1),CAD!$A:$B,2,TRUE)*1,L6952)),
L6952)</f>
        <v>0.83</v>
      </c>
    </row>
    <row r="6954" spans="1:12">
      <c r="A6954" s="94">
        <v>42611.625</v>
      </c>
      <c r="B6954" s="94">
        <f>A6954+Timezone!$C$2/24+VLOOKUP(A6954,Timezone!$K:$L,2,TRUE)/24</f>
        <v>42612.041666666664</v>
      </c>
      <c r="C6954" s="94">
        <f>$A6954+Timezone!$C$3/24+VLOOKUP($A6954,Timezone!$M:$N,2,TRUE)/24</f>
        <v>42612.125</v>
      </c>
      <c r="D6954" s="94">
        <f>$A6954+Timezone!$C$4/24+VLOOKUP($A6954,Timezone!$O:$P,2,TRUE)/24</f>
        <v>42611.666666666664</v>
      </c>
      <c r="E6954" s="94">
        <f>$A6954+Timezone!$C$5/24+VLOOKUP($A6954,Timezone!$Q:$R,2,TRUE)/24</f>
        <v>42611.458333333336</v>
      </c>
      <c r="F6954" s="92">
        <f>IF(MOD($B6954,1)&gt;10.5/24,
IF(VLOOKUP(QUOTIENT($B6954,1),AUD!$A:$K,11,TRUE)=0,F6953,VLOOKUP(QUOTIENT($B6954,1),AUD!$A:$K,11,TRUE)),
F6953)</f>
        <v>1.73</v>
      </c>
      <c r="G6954" s="92">
        <f>IF(MOD($C6954,1)&gt;10.5/24,
IF(VLOOKUP(QUOTIENT($C6954,1),AUD!$A:$K,11,TRUE)=0,G6953,VLOOKUP(QUOTIENT($C6954,1),NZD!$A:$F,6,TRUE)),
G6953)</f>
        <v>2.25</v>
      </c>
      <c r="H6954" s="92">
        <f>IF(MOD($D6954,1)&gt;(11+55/60)/24,
IF(VLOOKUP(QUOTIENT($D6954,1),AUD!$A:$K,11,TRUE)=0,H6953,IFERROR(VLOOKUP(QUOTIENT($D6954,1),USD!$A:$B,2,TRUE),H6953)),
H6953)</f>
        <v>0.83343999999999996</v>
      </c>
      <c r="I6954" s="92">
        <f>IF(MOD($D6954,1)&gt;(11+55/60)/24,
IF(VLOOKUP(QUOTIENT($D6954,1),AUD!$A:$K,11,TRUE)=0,I6953,IFERROR(VLOOKUP(QUOTIENT($D6954,1),GBP!$A:$B,2,TRUE),I6953)),
I6953)</f>
        <v>0.38968999999999998</v>
      </c>
      <c r="J6954" s="92">
        <f>IF(MOD($D6954,1)&gt;(11+55/60)/24,
IF(VLOOKUP(QUOTIENT($D6954,1),AUD!$A:$K,11,TRUE)=0,J6953,IFERROR(VLOOKUP(QUOTIENT($D6954,1),EUR!$A:$B,2,TRUE),J6953)),
J6953)</f>
        <v>-0.32029000000000002</v>
      </c>
      <c r="K6954" s="92">
        <f>IF(MOD($D6954,1)&gt;(11+55/60)/24,
IF(VLOOKUP(QUOTIENT($D6954,1),AUD!$A:$K,11,TRUE)=0,K6953,IFERROR(VLOOKUP(QUOTIENT($D6954,1),JPY!$A:$B,2,TRUE),K6953)),
K6953)</f>
        <v>-2.2929999999999999E-2</v>
      </c>
      <c r="L6954" s="92">
        <f>IF(MOD($E6954,1)&gt;(11+55/60)/24,
IF(VLOOKUP(QUOTIENT($E6954,1),AUD!$A:$K,11,TRUE)=0,L6953,IFERROR(VLOOKUP(QUOTIENT($E6954,1),CAD!$A:$B,2,TRUE)*1,L6953)),
L6953)</f>
        <v>0.83</v>
      </c>
    </row>
    <row r="6955" spans="1:12">
      <c r="A6955" s="94">
        <v>42611.708333333336</v>
      </c>
      <c r="B6955" s="94">
        <f>A6955+Timezone!$C$2/24+VLOOKUP(A6955,Timezone!$K:$L,2,TRUE)/24</f>
        <v>42612.125</v>
      </c>
      <c r="C6955" s="94">
        <f>$A6955+Timezone!$C$3/24+VLOOKUP($A6955,Timezone!$M:$N,2,TRUE)/24</f>
        <v>42612.208333333336</v>
      </c>
      <c r="D6955" s="94">
        <f>$A6955+Timezone!$C$4/24+VLOOKUP($A6955,Timezone!$O:$P,2,TRUE)/24</f>
        <v>42611.75</v>
      </c>
      <c r="E6955" s="94">
        <f>$A6955+Timezone!$C$5/24+VLOOKUP($A6955,Timezone!$Q:$R,2,TRUE)/24</f>
        <v>42611.541666666672</v>
      </c>
      <c r="F6955" s="92">
        <f>IF(MOD($B6955,1)&gt;10.5/24,
IF(VLOOKUP(QUOTIENT($B6955,1),AUD!$A:$K,11,TRUE)=0,F6954,VLOOKUP(QUOTIENT($B6955,1),AUD!$A:$K,11,TRUE)),
F6954)</f>
        <v>1.73</v>
      </c>
      <c r="G6955" s="92">
        <f>IF(MOD($C6955,1)&gt;10.5/24,
IF(VLOOKUP(QUOTIENT($C6955,1),AUD!$A:$K,11,TRUE)=0,G6954,VLOOKUP(QUOTIENT($C6955,1),NZD!$A:$F,6,TRUE)),
G6954)</f>
        <v>2.25</v>
      </c>
      <c r="H6955" s="92">
        <f>IF(MOD($D6955,1)&gt;(11+55/60)/24,
IF(VLOOKUP(QUOTIENT($D6955,1),AUD!$A:$K,11,TRUE)=0,H6954,IFERROR(VLOOKUP(QUOTIENT($D6955,1),USD!$A:$B,2,TRUE),H6954)),
H6954)</f>
        <v>0.83343999999999996</v>
      </c>
      <c r="I6955" s="92">
        <f>IF(MOD($D6955,1)&gt;(11+55/60)/24,
IF(VLOOKUP(QUOTIENT($D6955,1),AUD!$A:$K,11,TRUE)=0,I6954,IFERROR(VLOOKUP(QUOTIENT($D6955,1),GBP!$A:$B,2,TRUE),I6954)),
I6954)</f>
        <v>0.38968999999999998</v>
      </c>
      <c r="J6955" s="92">
        <f>IF(MOD($D6955,1)&gt;(11+55/60)/24,
IF(VLOOKUP(QUOTIENT($D6955,1),AUD!$A:$K,11,TRUE)=0,J6954,IFERROR(VLOOKUP(QUOTIENT($D6955,1),EUR!$A:$B,2,TRUE),J6954)),
J6954)</f>
        <v>-0.32029000000000002</v>
      </c>
      <c r="K6955" s="92">
        <f>IF(MOD($D6955,1)&gt;(11+55/60)/24,
IF(VLOOKUP(QUOTIENT($D6955,1),AUD!$A:$K,11,TRUE)=0,K6954,IFERROR(VLOOKUP(QUOTIENT($D6955,1),JPY!$A:$B,2,TRUE),K6954)),
K6954)</f>
        <v>-2.2929999999999999E-2</v>
      </c>
      <c r="L6955" s="92">
        <f>IF(MOD($E6955,1)&gt;(11+55/60)/24,
IF(VLOOKUP(QUOTIENT($E6955,1),AUD!$A:$K,11,TRUE)=0,L6954,IFERROR(VLOOKUP(QUOTIENT($E6955,1),CAD!$A:$B,2,TRUE)*1,L6954)),
L6954)</f>
        <v>0.83</v>
      </c>
    </row>
    <row r="6956" spans="1:12">
      <c r="A6956" s="94">
        <v>42611.791666666664</v>
      </c>
      <c r="B6956" s="94">
        <f>A6956+Timezone!$C$2/24+VLOOKUP(A6956,Timezone!$K:$L,2,TRUE)/24</f>
        <v>42612.208333333328</v>
      </c>
      <c r="C6956" s="94">
        <f>$A6956+Timezone!$C$3/24+VLOOKUP($A6956,Timezone!$M:$N,2,TRUE)/24</f>
        <v>42612.291666666664</v>
      </c>
      <c r="D6956" s="94">
        <f>$A6956+Timezone!$C$4/24+VLOOKUP($A6956,Timezone!$O:$P,2,TRUE)/24</f>
        <v>42611.833333333328</v>
      </c>
      <c r="E6956" s="94">
        <f>$A6956+Timezone!$C$5/24+VLOOKUP($A6956,Timezone!$Q:$R,2,TRUE)/24</f>
        <v>42611.625</v>
      </c>
      <c r="F6956" s="92">
        <f>IF(MOD($B6956,1)&gt;10.5/24,
IF(VLOOKUP(QUOTIENT($B6956,1),AUD!$A:$K,11,TRUE)=0,F6955,VLOOKUP(QUOTIENT($B6956,1),AUD!$A:$K,11,TRUE)),
F6955)</f>
        <v>1.73</v>
      </c>
      <c r="G6956" s="92">
        <f>IF(MOD($C6956,1)&gt;10.5/24,
IF(VLOOKUP(QUOTIENT($C6956,1),AUD!$A:$K,11,TRUE)=0,G6955,VLOOKUP(QUOTIENT($C6956,1),NZD!$A:$F,6,TRUE)),
G6955)</f>
        <v>2.25</v>
      </c>
      <c r="H6956" s="92">
        <f>IF(MOD($D6956,1)&gt;(11+55/60)/24,
IF(VLOOKUP(QUOTIENT($D6956,1),AUD!$A:$K,11,TRUE)=0,H6955,IFERROR(VLOOKUP(QUOTIENT($D6956,1),USD!$A:$B,2,TRUE),H6955)),
H6955)</f>
        <v>0.83343999999999996</v>
      </c>
      <c r="I6956" s="92">
        <f>IF(MOD($D6956,1)&gt;(11+55/60)/24,
IF(VLOOKUP(QUOTIENT($D6956,1),AUD!$A:$K,11,TRUE)=0,I6955,IFERROR(VLOOKUP(QUOTIENT($D6956,1),GBP!$A:$B,2,TRUE),I6955)),
I6955)</f>
        <v>0.38968999999999998</v>
      </c>
      <c r="J6956" s="92">
        <f>IF(MOD($D6956,1)&gt;(11+55/60)/24,
IF(VLOOKUP(QUOTIENT($D6956,1),AUD!$A:$K,11,TRUE)=0,J6955,IFERROR(VLOOKUP(QUOTIENT($D6956,1),EUR!$A:$B,2,TRUE),J6955)),
J6955)</f>
        <v>-0.32029000000000002</v>
      </c>
      <c r="K6956" s="92">
        <f>IF(MOD($D6956,1)&gt;(11+55/60)/24,
IF(VLOOKUP(QUOTIENT($D6956,1),AUD!$A:$K,11,TRUE)=0,K6955,IFERROR(VLOOKUP(QUOTIENT($D6956,1),JPY!$A:$B,2,TRUE),K6955)),
K6955)</f>
        <v>-2.2929999999999999E-2</v>
      </c>
      <c r="L6956" s="92">
        <f>IF(MOD($E6956,1)&gt;(11+55/60)/24,
IF(VLOOKUP(QUOTIENT($E6956,1),AUD!$A:$K,11,TRUE)=0,L6955,IFERROR(VLOOKUP(QUOTIENT($E6956,1),CAD!$A:$B,2,TRUE)*1,L6955)),
L6955)</f>
        <v>0.83</v>
      </c>
    </row>
    <row r="6957" spans="1:12">
      <c r="A6957" s="94">
        <v>42611.875</v>
      </c>
      <c r="B6957" s="94">
        <f>A6957+Timezone!$C$2/24+VLOOKUP(A6957,Timezone!$K:$L,2,TRUE)/24</f>
        <v>42612.291666666664</v>
      </c>
      <c r="C6957" s="94">
        <f>$A6957+Timezone!$C$3/24+VLOOKUP($A6957,Timezone!$M:$N,2,TRUE)/24</f>
        <v>42612.375</v>
      </c>
      <c r="D6957" s="94">
        <f>$A6957+Timezone!$C$4/24+VLOOKUP($A6957,Timezone!$O:$P,2,TRUE)/24</f>
        <v>42611.916666666664</v>
      </c>
      <c r="E6957" s="94">
        <f>$A6957+Timezone!$C$5/24+VLOOKUP($A6957,Timezone!$Q:$R,2,TRUE)/24</f>
        <v>42611.708333333336</v>
      </c>
      <c r="F6957" s="92">
        <f>IF(MOD($B6957,1)&gt;10.5/24,
IF(VLOOKUP(QUOTIENT($B6957,1),AUD!$A:$K,11,TRUE)=0,F6956,VLOOKUP(QUOTIENT($B6957,1),AUD!$A:$K,11,TRUE)),
F6956)</f>
        <v>1.73</v>
      </c>
      <c r="G6957" s="92">
        <f>IF(MOD($C6957,1)&gt;10.5/24,
IF(VLOOKUP(QUOTIENT($C6957,1),AUD!$A:$K,11,TRUE)=0,G6956,VLOOKUP(QUOTIENT($C6957,1),NZD!$A:$F,6,TRUE)),
G6956)</f>
        <v>2.25</v>
      </c>
      <c r="H6957" s="92">
        <f>IF(MOD($D6957,1)&gt;(11+55/60)/24,
IF(VLOOKUP(QUOTIENT($D6957,1),AUD!$A:$K,11,TRUE)=0,H6956,IFERROR(VLOOKUP(QUOTIENT($D6957,1),USD!$A:$B,2,TRUE),H6956)),
H6956)</f>
        <v>0.83343999999999996</v>
      </c>
      <c r="I6957" s="92">
        <f>IF(MOD($D6957,1)&gt;(11+55/60)/24,
IF(VLOOKUP(QUOTIENT($D6957,1),AUD!$A:$K,11,TRUE)=0,I6956,IFERROR(VLOOKUP(QUOTIENT($D6957,1),GBP!$A:$B,2,TRUE),I6956)),
I6956)</f>
        <v>0.38968999999999998</v>
      </c>
      <c r="J6957" s="92">
        <f>IF(MOD($D6957,1)&gt;(11+55/60)/24,
IF(VLOOKUP(QUOTIENT($D6957,1),AUD!$A:$K,11,TRUE)=0,J6956,IFERROR(VLOOKUP(QUOTIENT($D6957,1),EUR!$A:$B,2,TRUE),J6956)),
J6956)</f>
        <v>-0.32029000000000002</v>
      </c>
      <c r="K6957" s="92">
        <f>IF(MOD($D6957,1)&gt;(11+55/60)/24,
IF(VLOOKUP(QUOTIENT($D6957,1),AUD!$A:$K,11,TRUE)=0,K6956,IFERROR(VLOOKUP(QUOTIENT($D6957,1),JPY!$A:$B,2,TRUE),K6956)),
K6956)</f>
        <v>-2.2929999999999999E-2</v>
      </c>
      <c r="L6957" s="92">
        <f>IF(MOD($E6957,1)&gt;(11+55/60)/24,
IF(VLOOKUP(QUOTIENT($E6957,1),AUD!$A:$K,11,TRUE)=0,L6956,IFERROR(VLOOKUP(QUOTIENT($E6957,1),CAD!$A:$B,2,TRUE)*1,L6956)),
L6956)</f>
        <v>0.83</v>
      </c>
    </row>
    <row r="6958" spans="1:12">
      <c r="A6958" s="94">
        <v>42611.958333333336</v>
      </c>
      <c r="B6958" s="94">
        <f>A6958+Timezone!$C$2/24+VLOOKUP(A6958,Timezone!$K:$L,2,TRUE)/24</f>
        <v>42612.375</v>
      </c>
      <c r="C6958" s="94">
        <f>$A6958+Timezone!$C$3/24+VLOOKUP($A6958,Timezone!$M:$N,2,TRUE)/24</f>
        <v>42612.458333333336</v>
      </c>
      <c r="D6958" s="94">
        <f>$A6958+Timezone!$C$4/24+VLOOKUP($A6958,Timezone!$O:$P,2,TRUE)/24</f>
        <v>42612</v>
      </c>
      <c r="E6958" s="94">
        <f>$A6958+Timezone!$C$5/24+VLOOKUP($A6958,Timezone!$Q:$R,2,TRUE)/24</f>
        <v>42611.791666666672</v>
      </c>
      <c r="F6958" s="92">
        <f>IF(MOD($B6958,1)&gt;10.5/24,
IF(VLOOKUP(QUOTIENT($B6958,1),AUD!$A:$K,11,TRUE)=0,F6957,VLOOKUP(QUOTIENT($B6958,1),AUD!$A:$K,11,TRUE)),
F6957)</f>
        <v>1.73</v>
      </c>
      <c r="G6958" s="92">
        <f>IF(MOD($C6958,1)&gt;10.5/24,
IF(VLOOKUP(QUOTIENT($C6958,1),AUD!$A:$K,11,TRUE)=0,G6957,VLOOKUP(QUOTIENT($C6958,1),NZD!$A:$F,6,TRUE)),
G6957)</f>
        <v>2.27</v>
      </c>
      <c r="H6958" s="92">
        <f>IF(MOD($D6958,1)&gt;(11+55/60)/24,
IF(VLOOKUP(QUOTIENT($D6958,1),AUD!$A:$K,11,TRUE)=0,H6957,IFERROR(VLOOKUP(QUOTIENT($D6958,1),USD!$A:$B,2,TRUE),H6957)),
H6957)</f>
        <v>0.83343999999999996</v>
      </c>
      <c r="I6958" s="92">
        <f>IF(MOD($D6958,1)&gt;(11+55/60)/24,
IF(VLOOKUP(QUOTIENT($D6958,1),AUD!$A:$K,11,TRUE)=0,I6957,IFERROR(VLOOKUP(QUOTIENT($D6958,1),GBP!$A:$B,2,TRUE),I6957)),
I6957)</f>
        <v>0.38968999999999998</v>
      </c>
      <c r="J6958" s="92">
        <f>IF(MOD($D6958,1)&gt;(11+55/60)/24,
IF(VLOOKUP(QUOTIENT($D6958,1),AUD!$A:$K,11,TRUE)=0,J6957,IFERROR(VLOOKUP(QUOTIENT($D6958,1),EUR!$A:$B,2,TRUE),J6957)),
J6957)</f>
        <v>-0.32029000000000002</v>
      </c>
      <c r="K6958" s="92">
        <f>IF(MOD($D6958,1)&gt;(11+55/60)/24,
IF(VLOOKUP(QUOTIENT($D6958,1),AUD!$A:$K,11,TRUE)=0,K6957,IFERROR(VLOOKUP(QUOTIENT($D6958,1),JPY!$A:$B,2,TRUE),K6957)),
K6957)</f>
        <v>-2.2929999999999999E-2</v>
      </c>
      <c r="L6958" s="92">
        <f>IF(MOD($E6958,1)&gt;(11+55/60)/24,
IF(VLOOKUP(QUOTIENT($E6958,1),AUD!$A:$K,11,TRUE)=0,L6957,IFERROR(VLOOKUP(QUOTIENT($E6958,1),CAD!$A:$B,2,TRUE)*1,L6957)),
L6957)</f>
        <v>0.83</v>
      </c>
    </row>
    <row r="6959" spans="1:12">
      <c r="A6959" s="94">
        <v>42612.041666666664</v>
      </c>
      <c r="B6959" s="94">
        <f>A6959+Timezone!$C$2/24+VLOOKUP(A6959,Timezone!$K:$L,2,TRUE)/24</f>
        <v>42612.458333333328</v>
      </c>
      <c r="C6959" s="94">
        <f>$A6959+Timezone!$C$3/24+VLOOKUP($A6959,Timezone!$M:$N,2,TRUE)/24</f>
        <v>42612.541666666664</v>
      </c>
      <c r="D6959" s="94">
        <f>$A6959+Timezone!$C$4/24+VLOOKUP($A6959,Timezone!$O:$P,2,TRUE)/24</f>
        <v>42612.083333333328</v>
      </c>
      <c r="E6959" s="94">
        <f>$A6959+Timezone!$C$5/24+VLOOKUP($A6959,Timezone!$Q:$R,2,TRUE)/24</f>
        <v>42611.875</v>
      </c>
      <c r="F6959" s="92">
        <f>IF(MOD($B6959,1)&gt;10.5/24,
IF(VLOOKUP(QUOTIENT($B6959,1),AUD!$A:$K,11,TRUE)=0,F6958,VLOOKUP(QUOTIENT($B6959,1),AUD!$A:$K,11,TRUE)),
F6958)</f>
        <v>1.73</v>
      </c>
      <c r="G6959" s="92">
        <f>IF(MOD($C6959,1)&gt;10.5/24,
IF(VLOOKUP(QUOTIENT($C6959,1),AUD!$A:$K,11,TRUE)=0,G6958,VLOOKUP(QUOTIENT($C6959,1),NZD!$A:$F,6,TRUE)),
G6958)</f>
        <v>2.27</v>
      </c>
      <c r="H6959" s="92">
        <f>IF(MOD($D6959,1)&gt;(11+55/60)/24,
IF(VLOOKUP(QUOTIENT($D6959,1),AUD!$A:$K,11,TRUE)=0,H6958,IFERROR(VLOOKUP(QUOTIENT($D6959,1),USD!$A:$B,2,TRUE),H6958)),
H6958)</f>
        <v>0.83343999999999996</v>
      </c>
      <c r="I6959" s="92">
        <f>IF(MOD($D6959,1)&gt;(11+55/60)/24,
IF(VLOOKUP(QUOTIENT($D6959,1),AUD!$A:$K,11,TRUE)=0,I6958,IFERROR(VLOOKUP(QUOTIENT($D6959,1),GBP!$A:$B,2,TRUE),I6958)),
I6958)</f>
        <v>0.38968999999999998</v>
      </c>
      <c r="J6959" s="92">
        <f>IF(MOD($D6959,1)&gt;(11+55/60)/24,
IF(VLOOKUP(QUOTIENT($D6959,1),AUD!$A:$K,11,TRUE)=0,J6958,IFERROR(VLOOKUP(QUOTIENT($D6959,1),EUR!$A:$B,2,TRUE),J6958)),
J6958)</f>
        <v>-0.32029000000000002</v>
      </c>
      <c r="K6959" s="92">
        <f>IF(MOD($D6959,1)&gt;(11+55/60)/24,
IF(VLOOKUP(QUOTIENT($D6959,1),AUD!$A:$K,11,TRUE)=0,K6958,IFERROR(VLOOKUP(QUOTIENT($D6959,1),JPY!$A:$B,2,TRUE),K6958)),
K6958)</f>
        <v>-2.2929999999999999E-2</v>
      </c>
      <c r="L6959" s="92">
        <f>IF(MOD($E6959,1)&gt;(11+55/60)/24,
IF(VLOOKUP(QUOTIENT($E6959,1),AUD!$A:$K,11,TRUE)=0,L6958,IFERROR(VLOOKUP(QUOTIENT($E6959,1),CAD!$A:$B,2,TRUE)*1,L6958)),
L6958)</f>
        <v>0.83</v>
      </c>
    </row>
    <row r="6960" spans="1:12">
      <c r="A6960" s="94">
        <v>42612.125</v>
      </c>
      <c r="B6960" s="94">
        <f>A6960+Timezone!$C$2/24+VLOOKUP(A6960,Timezone!$K:$L,2,TRUE)/24</f>
        <v>42612.541666666664</v>
      </c>
      <c r="C6960" s="94">
        <f>$A6960+Timezone!$C$3/24+VLOOKUP($A6960,Timezone!$M:$N,2,TRUE)/24</f>
        <v>42612.625</v>
      </c>
      <c r="D6960" s="94">
        <f>$A6960+Timezone!$C$4/24+VLOOKUP($A6960,Timezone!$O:$P,2,TRUE)/24</f>
        <v>42612.166666666664</v>
      </c>
      <c r="E6960" s="94">
        <f>$A6960+Timezone!$C$5/24+VLOOKUP($A6960,Timezone!$Q:$R,2,TRUE)/24</f>
        <v>42611.958333333336</v>
      </c>
      <c r="F6960" s="92">
        <f>IF(MOD($B6960,1)&gt;10.5/24,
IF(VLOOKUP(QUOTIENT($B6960,1),AUD!$A:$K,11,TRUE)=0,F6959,VLOOKUP(QUOTIENT($B6960,1),AUD!$A:$K,11,TRUE)),
F6959)</f>
        <v>1.73</v>
      </c>
      <c r="G6960" s="92">
        <f>IF(MOD($C6960,1)&gt;10.5/24,
IF(VLOOKUP(QUOTIENT($C6960,1),AUD!$A:$K,11,TRUE)=0,G6959,VLOOKUP(QUOTIENT($C6960,1),NZD!$A:$F,6,TRUE)),
G6959)</f>
        <v>2.27</v>
      </c>
      <c r="H6960" s="92">
        <f>IF(MOD($D6960,1)&gt;(11+55/60)/24,
IF(VLOOKUP(QUOTIENT($D6960,1),AUD!$A:$K,11,TRUE)=0,H6959,IFERROR(VLOOKUP(QUOTIENT($D6960,1),USD!$A:$B,2,TRUE),H6959)),
H6959)</f>
        <v>0.83343999999999996</v>
      </c>
      <c r="I6960" s="92">
        <f>IF(MOD($D6960,1)&gt;(11+55/60)/24,
IF(VLOOKUP(QUOTIENT($D6960,1),AUD!$A:$K,11,TRUE)=0,I6959,IFERROR(VLOOKUP(QUOTIENT($D6960,1),GBP!$A:$B,2,TRUE),I6959)),
I6959)</f>
        <v>0.38968999999999998</v>
      </c>
      <c r="J6960" s="92">
        <f>IF(MOD($D6960,1)&gt;(11+55/60)/24,
IF(VLOOKUP(QUOTIENT($D6960,1),AUD!$A:$K,11,TRUE)=0,J6959,IFERROR(VLOOKUP(QUOTIENT($D6960,1),EUR!$A:$B,2,TRUE),J6959)),
J6959)</f>
        <v>-0.32029000000000002</v>
      </c>
      <c r="K6960" s="92">
        <f>IF(MOD($D6960,1)&gt;(11+55/60)/24,
IF(VLOOKUP(QUOTIENT($D6960,1),AUD!$A:$K,11,TRUE)=0,K6959,IFERROR(VLOOKUP(QUOTIENT($D6960,1),JPY!$A:$B,2,TRUE),K6959)),
K6959)</f>
        <v>-2.2929999999999999E-2</v>
      </c>
      <c r="L6960" s="92">
        <f>IF(MOD($E6960,1)&gt;(11+55/60)/24,
IF(VLOOKUP(QUOTIENT($E6960,1),AUD!$A:$K,11,TRUE)=0,L6959,IFERROR(VLOOKUP(QUOTIENT($E6960,1),CAD!$A:$B,2,TRUE)*1,L6959)),
L6959)</f>
        <v>0.83</v>
      </c>
    </row>
    <row r="6961" spans="1:12">
      <c r="A6961" s="94">
        <v>42612.208333333336</v>
      </c>
      <c r="B6961" s="94">
        <f>A6961+Timezone!$C$2/24+VLOOKUP(A6961,Timezone!$K:$L,2,TRUE)/24</f>
        <v>42612.625</v>
      </c>
      <c r="C6961" s="94">
        <f>$A6961+Timezone!$C$3/24+VLOOKUP($A6961,Timezone!$M:$N,2,TRUE)/24</f>
        <v>42612.708333333336</v>
      </c>
      <c r="D6961" s="94">
        <f>$A6961+Timezone!$C$4/24+VLOOKUP($A6961,Timezone!$O:$P,2,TRUE)/24</f>
        <v>42612.25</v>
      </c>
      <c r="E6961" s="94">
        <f>$A6961+Timezone!$C$5/24+VLOOKUP($A6961,Timezone!$Q:$R,2,TRUE)/24</f>
        <v>42612.041666666672</v>
      </c>
      <c r="F6961" s="92">
        <f>IF(MOD($B6961,1)&gt;10.5/24,
IF(VLOOKUP(QUOTIENT($B6961,1),AUD!$A:$K,11,TRUE)=0,F6960,VLOOKUP(QUOTIENT($B6961,1),AUD!$A:$K,11,TRUE)),
F6960)</f>
        <v>1.73</v>
      </c>
      <c r="G6961" s="92">
        <f>IF(MOD($C6961,1)&gt;10.5/24,
IF(VLOOKUP(QUOTIENT($C6961,1),AUD!$A:$K,11,TRUE)=0,G6960,VLOOKUP(QUOTIENT($C6961,1),NZD!$A:$F,6,TRUE)),
G6960)</f>
        <v>2.27</v>
      </c>
      <c r="H6961" s="92">
        <f>IF(MOD($D6961,1)&gt;(11+55/60)/24,
IF(VLOOKUP(QUOTIENT($D6961,1),AUD!$A:$K,11,TRUE)=0,H6960,IFERROR(VLOOKUP(QUOTIENT($D6961,1),USD!$A:$B,2,TRUE),H6960)),
H6960)</f>
        <v>0.83343999999999996</v>
      </c>
      <c r="I6961" s="92">
        <f>IF(MOD($D6961,1)&gt;(11+55/60)/24,
IF(VLOOKUP(QUOTIENT($D6961,1),AUD!$A:$K,11,TRUE)=0,I6960,IFERROR(VLOOKUP(QUOTIENT($D6961,1),GBP!$A:$B,2,TRUE),I6960)),
I6960)</f>
        <v>0.38968999999999998</v>
      </c>
      <c r="J6961" s="92">
        <f>IF(MOD($D6961,1)&gt;(11+55/60)/24,
IF(VLOOKUP(QUOTIENT($D6961,1),AUD!$A:$K,11,TRUE)=0,J6960,IFERROR(VLOOKUP(QUOTIENT($D6961,1),EUR!$A:$B,2,TRUE),J6960)),
J6960)</f>
        <v>-0.32029000000000002</v>
      </c>
      <c r="K6961" s="92">
        <f>IF(MOD($D6961,1)&gt;(11+55/60)/24,
IF(VLOOKUP(QUOTIENT($D6961,1),AUD!$A:$K,11,TRUE)=0,K6960,IFERROR(VLOOKUP(QUOTIENT($D6961,1),JPY!$A:$B,2,TRUE),K6960)),
K6960)</f>
        <v>-2.2929999999999999E-2</v>
      </c>
      <c r="L6961" s="92">
        <f>IF(MOD($E6961,1)&gt;(11+55/60)/24,
IF(VLOOKUP(QUOTIENT($E6961,1),AUD!$A:$K,11,TRUE)=0,L6960,IFERROR(VLOOKUP(QUOTIENT($E6961,1),CAD!$A:$B,2,TRUE)*1,L6960)),
L6960)</f>
        <v>0.83</v>
      </c>
    </row>
    <row r="6962" spans="1:12">
      <c r="A6962" s="94">
        <v>42612.291666666664</v>
      </c>
      <c r="B6962" s="94">
        <f>A6962+Timezone!$C$2/24+VLOOKUP(A6962,Timezone!$K:$L,2,TRUE)/24</f>
        <v>42612.708333333328</v>
      </c>
      <c r="C6962" s="94">
        <f>$A6962+Timezone!$C$3/24+VLOOKUP($A6962,Timezone!$M:$N,2,TRUE)/24</f>
        <v>42612.791666666664</v>
      </c>
      <c r="D6962" s="94">
        <f>$A6962+Timezone!$C$4/24+VLOOKUP($A6962,Timezone!$O:$P,2,TRUE)/24</f>
        <v>42612.333333333328</v>
      </c>
      <c r="E6962" s="94">
        <f>$A6962+Timezone!$C$5/24+VLOOKUP($A6962,Timezone!$Q:$R,2,TRUE)/24</f>
        <v>42612.125</v>
      </c>
      <c r="F6962" s="92">
        <f>IF(MOD($B6962,1)&gt;10.5/24,
IF(VLOOKUP(QUOTIENT($B6962,1),AUD!$A:$K,11,TRUE)=0,F6961,VLOOKUP(QUOTIENT($B6962,1),AUD!$A:$K,11,TRUE)),
F6961)</f>
        <v>1.73</v>
      </c>
      <c r="G6962" s="92">
        <f>IF(MOD($C6962,1)&gt;10.5/24,
IF(VLOOKUP(QUOTIENT($C6962,1),AUD!$A:$K,11,TRUE)=0,G6961,VLOOKUP(QUOTIENT($C6962,1),NZD!$A:$F,6,TRUE)),
G6961)</f>
        <v>2.27</v>
      </c>
      <c r="H6962" s="92">
        <f>IF(MOD($D6962,1)&gt;(11+55/60)/24,
IF(VLOOKUP(QUOTIENT($D6962,1),AUD!$A:$K,11,TRUE)=0,H6961,IFERROR(VLOOKUP(QUOTIENT($D6962,1),USD!$A:$B,2,TRUE),H6961)),
H6961)</f>
        <v>0.83343999999999996</v>
      </c>
      <c r="I6962" s="92">
        <f>IF(MOD($D6962,1)&gt;(11+55/60)/24,
IF(VLOOKUP(QUOTIENT($D6962,1),AUD!$A:$K,11,TRUE)=0,I6961,IFERROR(VLOOKUP(QUOTIENT($D6962,1),GBP!$A:$B,2,TRUE),I6961)),
I6961)</f>
        <v>0.38968999999999998</v>
      </c>
      <c r="J6962" s="92">
        <f>IF(MOD($D6962,1)&gt;(11+55/60)/24,
IF(VLOOKUP(QUOTIENT($D6962,1),AUD!$A:$K,11,TRUE)=0,J6961,IFERROR(VLOOKUP(QUOTIENT($D6962,1),EUR!$A:$B,2,TRUE),J6961)),
J6961)</f>
        <v>-0.32029000000000002</v>
      </c>
      <c r="K6962" s="92">
        <f>IF(MOD($D6962,1)&gt;(11+55/60)/24,
IF(VLOOKUP(QUOTIENT($D6962,1),AUD!$A:$K,11,TRUE)=0,K6961,IFERROR(VLOOKUP(QUOTIENT($D6962,1),JPY!$A:$B,2,TRUE),K6961)),
K6961)</f>
        <v>-2.2929999999999999E-2</v>
      </c>
      <c r="L6962" s="92">
        <f>IF(MOD($E6962,1)&gt;(11+55/60)/24,
IF(VLOOKUP(QUOTIENT($E6962,1),AUD!$A:$K,11,TRUE)=0,L6961,IFERROR(VLOOKUP(QUOTIENT($E6962,1),CAD!$A:$B,2,TRUE)*1,L6961)),
L6961)</f>
        <v>0.83</v>
      </c>
    </row>
    <row r="6963" spans="1:12">
      <c r="A6963" s="94">
        <v>42612.375</v>
      </c>
      <c r="B6963" s="94">
        <f>A6963+Timezone!$C$2/24+VLOOKUP(A6963,Timezone!$K:$L,2,TRUE)/24</f>
        <v>42612.791666666664</v>
      </c>
      <c r="C6963" s="94">
        <f>$A6963+Timezone!$C$3/24+VLOOKUP($A6963,Timezone!$M:$N,2,TRUE)/24</f>
        <v>42612.875</v>
      </c>
      <c r="D6963" s="94">
        <f>$A6963+Timezone!$C$4/24+VLOOKUP($A6963,Timezone!$O:$P,2,TRUE)/24</f>
        <v>42612.416666666664</v>
      </c>
      <c r="E6963" s="94">
        <f>$A6963+Timezone!$C$5/24+VLOOKUP($A6963,Timezone!$Q:$R,2,TRUE)/24</f>
        <v>42612.208333333336</v>
      </c>
      <c r="F6963" s="92">
        <f>IF(MOD($B6963,1)&gt;10.5/24,
IF(VLOOKUP(QUOTIENT($B6963,1),AUD!$A:$K,11,TRUE)=0,F6962,VLOOKUP(QUOTIENT($B6963,1),AUD!$A:$K,11,TRUE)),
F6962)</f>
        <v>1.73</v>
      </c>
      <c r="G6963" s="92">
        <f>IF(MOD($C6963,1)&gt;10.5/24,
IF(VLOOKUP(QUOTIENT($C6963,1),AUD!$A:$K,11,TRUE)=0,G6962,VLOOKUP(QUOTIENT($C6963,1),NZD!$A:$F,6,TRUE)),
G6962)</f>
        <v>2.27</v>
      </c>
      <c r="H6963" s="92">
        <f>IF(MOD($D6963,1)&gt;(11+55/60)/24,
IF(VLOOKUP(QUOTIENT($D6963,1),AUD!$A:$K,11,TRUE)=0,H6962,IFERROR(VLOOKUP(QUOTIENT($D6963,1),USD!$A:$B,2,TRUE),H6962)),
H6962)</f>
        <v>0.83343999999999996</v>
      </c>
      <c r="I6963" s="92">
        <f>IF(MOD($D6963,1)&gt;(11+55/60)/24,
IF(VLOOKUP(QUOTIENT($D6963,1),AUD!$A:$K,11,TRUE)=0,I6962,IFERROR(VLOOKUP(QUOTIENT($D6963,1),GBP!$A:$B,2,TRUE),I6962)),
I6962)</f>
        <v>0.38968999999999998</v>
      </c>
      <c r="J6963" s="92">
        <f>IF(MOD($D6963,1)&gt;(11+55/60)/24,
IF(VLOOKUP(QUOTIENT($D6963,1),AUD!$A:$K,11,TRUE)=0,J6962,IFERROR(VLOOKUP(QUOTIENT($D6963,1),EUR!$A:$B,2,TRUE),J6962)),
J6962)</f>
        <v>-0.32029000000000002</v>
      </c>
      <c r="K6963" s="92">
        <f>IF(MOD($D6963,1)&gt;(11+55/60)/24,
IF(VLOOKUP(QUOTIENT($D6963,1),AUD!$A:$K,11,TRUE)=0,K6962,IFERROR(VLOOKUP(QUOTIENT($D6963,1),JPY!$A:$B,2,TRUE),K6962)),
K6962)</f>
        <v>-2.2929999999999999E-2</v>
      </c>
      <c r="L6963" s="92">
        <f>IF(MOD($E6963,1)&gt;(11+55/60)/24,
IF(VLOOKUP(QUOTIENT($E6963,1),AUD!$A:$K,11,TRUE)=0,L6962,IFERROR(VLOOKUP(QUOTIENT($E6963,1),CAD!$A:$B,2,TRUE)*1,L6962)),
L6962)</f>
        <v>0.83</v>
      </c>
    </row>
    <row r="6964" spans="1:12">
      <c r="A6964" s="94">
        <v>42612.458333333336</v>
      </c>
      <c r="B6964" s="94">
        <f>A6964+Timezone!$C$2/24+VLOOKUP(A6964,Timezone!$K:$L,2,TRUE)/24</f>
        <v>42612.875</v>
      </c>
      <c r="C6964" s="94">
        <f>$A6964+Timezone!$C$3/24+VLOOKUP($A6964,Timezone!$M:$N,2,TRUE)/24</f>
        <v>42612.958333333336</v>
      </c>
      <c r="D6964" s="94">
        <f>$A6964+Timezone!$C$4/24+VLOOKUP($A6964,Timezone!$O:$P,2,TRUE)/24</f>
        <v>42612.5</v>
      </c>
      <c r="E6964" s="94">
        <f>$A6964+Timezone!$C$5/24+VLOOKUP($A6964,Timezone!$Q:$R,2,TRUE)/24</f>
        <v>42612.291666666672</v>
      </c>
      <c r="F6964" s="92">
        <f>IF(MOD($B6964,1)&gt;10.5/24,
IF(VLOOKUP(QUOTIENT($B6964,1),AUD!$A:$K,11,TRUE)=0,F6963,VLOOKUP(QUOTIENT($B6964,1),AUD!$A:$K,11,TRUE)),
F6963)</f>
        <v>1.73</v>
      </c>
      <c r="G6964" s="92">
        <f>IF(MOD($C6964,1)&gt;10.5/24,
IF(VLOOKUP(QUOTIENT($C6964,1),AUD!$A:$K,11,TRUE)=0,G6963,VLOOKUP(QUOTIENT($C6964,1),NZD!$A:$F,6,TRUE)),
G6963)</f>
        <v>2.27</v>
      </c>
      <c r="H6964" s="92">
        <f>IF(MOD($D6964,1)&gt;(11+55/60)/24,
IF(VLOOKUP(QUOTIENT($D6964,1),AUD!$A:$K,11,TRUE)=0,H6963,IFERROR(VLOOKUP(QUOTIENT($D6964,1),USD!$A:$B,2,TRUE),H6963)),
H6963)</f>
        <v>0.84211000000000003</v>
      </c>
      <c r="I6964" s="92">
        <f>IF(MOD($D6964,1)&gt;(11+55/60)/24,
IF(VLOOKUP(QUOTIENT($D6964,1),AUD!$A:$K,11,TRUE)=0,I6963,IFERROR(VLOOKUP(QUOTIENT($D6964,1),GBP!$A:$B,2,TRUE),I6963)),
I6963)</f>
        <v>0.39</v>
      </c>
      <c r="J6964" s="92">
        <f>IF(MOD($D6964,1)&gt;(11+55/60)/24,
IF(VLOOKUP(QUOTIENT($D6964,1),AUD!$A:$K,11,TRUE)=0,J6963,IFERROR(VLOOKUP(QUOTIENT($D6964,1),EUR!$A:$B,2,TRUE),J6963)),
J6963)</f>
        <v>-0.32242999999999999</v>
      </c>
      <c r="K6964" s="92">
        <f>IF(MOD($D6964,1)&gt;(11+55/60)/24,
IF(VLOOKUP(QUOTIENT($D6964,1),AUD!$A:$K,11,TRUE)=0,K6963,IFERROR(VLOOKUP(QUOTIENT($D6964,1),JPY!$A:$B,2,TRUE),K6963)),
K6963)</f>
        <v>-2.793E-2</v>
      </c>
      <c r="L6964" s="92">
        <f>IF(MOD($E6964,1)&gt;(11+55/60)/24,
IF(VLOOKUP(QUOTIENT($E6964,1),AUD!$A:$K,11,TRUE)=0,L6963,IFERROR(VLOOKUP(QUOTIENT($E6964,1),CAD!$A:$B,2,TRUE)*1,L6963)),
L6963)</f>
        <v>0.83</v>
      </c>
    </row>
    <row r="6965" spans="1:12">
      <c r="A6965" s="94">
        <v>42612.541666666664</v>
      </c>
      <c r="B6965" s="94">
        <f>A6965+Timezone!$C$2/24+VLOOKUP(A6965,Timezone!$K:$L,2,TRUE)/24</f>
        <v>42612.958333333328</v>
      </c>
      <c r="C6965" s="94">
        <f>$A6965+Timezone!$C$3/24+VLOOKUP($A6965,Timezone!$M:$N,2,TRUE)/24</f>
        <v>42613.041666666664</v>
      </c>
      <c r="D6965" s="94">
        <f>$A6965+Timezone!$C$4/24+VLOOKUP($A6965,Timezone!$O:$P,2,TRUE)/24</f>
        <v>42612.583333333328</v>
      </c>
      <c r="E6965" s="94">
        <f>$A6965+Timezone!$C$5/24+VLOOKUP($A6965,Timezone!$Q:$R,2,TRUE)/24</f>
        <v>42612.375</v>
      </c>
      <c r="F6965" s="92">
        <f>IF(MOD($B6965,1)&gt;10.5/24,
IF(VLOOKUP(QUOTIENT($B6965,1),AUD!$A:$K,11,TRUE)=0,F6964,VLOOKUP(QUOTIENT($B6965,1),AUD!$A:$K,11,TRUE)),
F6964)</f>
        <v>1.73</v>
      </c>
      <c r="G6965" s="92">
        <f>IF(MOD($C6965,1)&gt;10.5/24,
IF(VLOOKUP(QUOTIENT($C6965,1),AUD!$A:$K,11,TRUE)=0,G6964,VLOOKUP(QUOTIENT($C6965,1),NZD!$A:$F,6,TRUE)),
G6964)</f>
        <v>2.27</v>
      </c>
      <c r="H6965" s="92">
        <f>IF(MOD($D6965,1)&gt;(11+55/60)/24,
IF(VLOOKUP(QUOTIENT($D6965,1),AUD!$A:$K,11,TRUE)=0,H6964,IFERROR(VLOOKUP(QUOTIENT($D6965,1),USD!$A:$B,2,TRUE),H6964)),
H6964)</f>
        <v>0.84211000000000003</v>
      </c>
      <c r="I6965" s="92">
        <f>IF(MOD($D6965,1)&gt;(11+55/60)/24,
IF(VLOOKUP(QUOTIENT($D6965,1),AUD!$A:$K,11,TRUE)=0,I6964,IFERROR(VLOOKUP(QUOTIENT($D6965,1),GBP!$A:$B,2,TRUE),I6964)),
I6964)</f>
        <v>0.39</v>
      </c>
      <c r="J6965" s="92">
        <f>IF(MOD($D6965,1)&gt;(11+55/60)/24,
IF(VLOOKUP(QUOTIENT($D6965,1),AUD!$A:$K,11,TRUE)=0,J6964,IFERROR(VLOOKUP(QUOTIENT($D6965,1),EUR!$A:$B,2,TRUE),J6964)),
J6964)</f>
        <v>-0.32242999999999999</v>
      </c>
      <c r="K6965" s="92">
        <f>IF(MOD($D6965,1)&gt;(11+55/60)/24,
IF(VLOOKUP(QUOTIENT($D6965,1),AUD!$A:$K,11,TRUE)=0,K6964,IFERROR(VLOOKUP(QUOTIENT($D6965,1),JPY!$A:$B,2,TRUE),K6964)),
K6964)</f>
        <v>-2.793E-2</v>
      </c>
      <c r="L6965" s="92">
        <f>IF(MOD($E6965,1)&gt;(11+55/60)/24,
IF(VLOOKUP(QUOTIENT($E6965,1),AUD!$A:$K,11,TRUE)=0,L6964,IFERROR(VLOOKUP(QUOTIENT($E6965,1),CAD!$A:$B,2,TRUE)*1,L6964)),
L6964)</f>
        <v>0.83</v>
      </c>
    </row>
    <row r="6966" spans="1:12">
      <c r="A6966" s="94">
        <v>42612.625</v>
      </c>
      <c r="B6966" s="94">
        <f>A6966+Timezone!$C$2/24+VLOOKUP(A6966,Timezone!$K:$L,2,TRUE)/24</f>
        <v>42613.041666666664</v>
      </c>
      <c r="C6966" s="94">
        <f>$A6966+Timezone!$C$3/24+VLOOKUP($A6966,Timezone!$M:$N,2,TRUE)/24</f>
        <v>42613.125</v>
      </c>
      <c r="D6966" s="94">
        <f>$A6966+Timezone!$C$4/24+VLOOKUP($A6966,Timezone!$O:$P,2,TRUE)/24</f>
        <v>42612.666666666664</v>
      </c>
      <c r="E6966" s="94">
        <f>$A6966+Timezone!$C$5/24+VLOOKUP($A6966,Timezone!$Q:$R,2,TRUE)/24</f>
        <v>42612.458333333336</v>
      </c>
      <c r="F6966" s="92">
        <f>IF(MOD($B6966,1)&gt;10.5/24,
IF(VLOOKUP(QUOTIENT($B6966,1),AUD!$A:$K,11,TRUE)=0,F6965,VLOOKUP(QUOTIENT($B6966,1),AUD!$A:$K,11,TRUE)),
F6965)</f>
        <v>1.73</v>
      </c>
      <c r="G6966" s="92">
        <f>IF(MOD($C6966,1)&gt;10.5/24,
IF(VLOOKUP(QUOTIENT($C6966,1),AUD!$A:$K,11,TRUE)=0,G6965,VLOOKUP(QUOTIENT($C6966,1),NZD!$A:$F,6,TRUE)),
G6965)</f>
        <v>2.27</v>
      </c>
      <c r="H6966" s="92">
        <f>IF(MOD($D6966,1)&gt;(11+55/60)/24,
IF(VLOOKUP(QUOTIENT($D6966,1),AUD!$A:$K,11,TRUE)=0,H6965,IFERROR(VLOOKUP(QUOTIENT($D6966,1),USD!$A:$B,2,TRUE),H6965)),
H6965)</f>
        <v>0.84211000000000003</v>
      </c>
      <c r="I6966" s="92">
        <f>IF(MOD($D6966,1)&gt;(11+55/60)/24,
IF(VLOOKUP(QUOTIENT($D6966,1),AUD!$A:$K,11,TRUE)=0,I6965,IFERROR(VLOOKUP(QUOTIENT($D6966,1),GBP!$A:$B,2,TRUE),I6965)),
I6965)</f>
        <v>0.39</v>
      </c>
      <c r="J6966" s="92">
        <f>IF(MOD($D6966,1)&gt;(11+55/60)/24,
IF(VLOOKUP(QUOTIENT($D6966,1),AUD!$A:$K,11,TRUE)=0,J6965,IFERROR(VLOOKUP(QUOTIENT($D6966,1),EUR!$A:$B,2,TRUE),J6965)),
J6965)</f>
        <v>-0.32242999999999999</v>
      </c>
      <c r="K6966" s="92">
        <f>IF(MOD($D6966,1)&gt;(11+55/60)/24,
IF(VLOOKUP(QUOTIENT($D6966,1),AUD!$A:$K,11,TRUE)=0,K6965,IFERROR(VLOOKUP(QUOTIENT($D6966,1),JPY!$A:$B,2,TRUE),K6965)),
K6965)</f>
        <v>-2.793E-2</v>
      </c>
      <c r="L6966" s="92">
        <f>IF(MOD($E6966,1)&gt;(11+55/60)/24,
IF(VLOOKUP(QUOTIENT($E6966,1),AUD!$A:$K,11,TRUE)=0,L6965,IFERROR(VLOOKUP(QUOTIENT($E6966,1),CAD!$A:$B,2,TRUE)*1,L6965)),
L6965)</f>
        <v>0.83</v>
      </c>
    </row>
    <row r="6967" spans="1:12">
      <c r="A6967" s="94">
        <v>42612.708333333336</v>
      </c>
      <c r="B6967" s="94">
        <f>A6967+Timezone!$C$2/24+VLOOKUP(A6967,Timezone!$K:$L,2,TRUE)/24</f>
        <v>42613.125</v>
      </c>
      <c r="C6967" s="94">
        <f>$A6967+Timezone!$C$3/24+VLOOKUP($A6967,Timezone!$M:$N,2,TRUE)/24</f>
        <v>42613.208333333336</v>
      </c>
      <c r="D6967" s="94">
        <f>$A6967+Timezone!$C$4/24+VLOOKUP($A6967,Timezone!$O:$P,2,TRUE)/24</f>
        <v>42612.75</v>
      </c>
      <c r="E6967" s="94">
        <f>$A6967+Timezone!$C$5/24+VLOOKUP($A6967,Timezone!$Q:$R,2,TRUE)/24</f>
        <v>42612.541666666672</v>
      </c>
      <c r="F6967" s="92">
        <f>IF(MOD($B6967,1)&gt;10.5/24,
IF(VLOOKUP(QUOTIENT($B6967,1),AUD!$A:$K,11,TRUE)=0,F6966,VLOOKUP(QUOTIENT($B6967,1),AUD!$A:$K,11,TRUE)),
F6966)</f>
        <v>1.73</v>
      </c>
      <c r="G6967" s="92">
        <f>IF(MOD($C6967,1)&gt;10.5/24,
IF(VLOOKUP(QUOTIENT($C6967,1),AUD!$A:$K,11,TRUE)=0,G6966,VLOOKUP(QUOTIENT($C6967,1),NZD!$A:$F,6,TRUE)),
G6966)</f>
        <v>2.27</v>
      </c>
      <c r="H6967" s="92">
        <f>IF(MOD($D6967,1)&gt;(11+55/60)/24,
IF(VLOOKUP(QUOTIENT($D6967,1),AUD!$A:$K,11,TRUE)=0,H6966,IFERROR(VLOOKUP(QUOTIENT($D6967,1),USD!$A:$B,2,TRUE),H6966)),
H6966)</f>
        <v>0.84211000000000003</v>
      </c>
      <c r="I6967" s="92">
        <f>IF(MOD($D6967,1)&gt;(11+55/60)/24,
IF(VLOOKUP(QUOTIENT($D6967,1),AUD!$A:$K,11,TRUE)=0,I6966,IFERROR(VLOOKUP(QUOTIENT($D6967,1),GBP!$A:$B,2,TRUE),I6966)),
I6966)</f>
        <v>0.39</v>
      </c>
      <c r="J6967" s="92">
        <f>IF(MOD($D6967,1)&gt;(11+55/60)/24,
IF(VLOOKUP(QUOTIENT($D6967,1),AUD!$A:$K,11,TRUE)=0,J6966,IFERROR(VLOOKUP(QUOTIENT($D6967,1),EUR!$A:$B,2,TRUE),J6966)),
J6966)</f>
        <v>-0.32242999999999999</v>
      </c>
      <c r="K6967" s="92">
        <f>IF(MOD($D6967,1)&gt;(11+55/60)/24,
IF(VLOOKUP(QUOTIENT($D6967,1),AUD!$A:$K,11,TRUE)=0,K6966,IFERROR(VLOOKUP(QUOTIENT($D6967,1),JPY!$A:$B,2,TRUE),K6966)),
K6966)</f>
        <v>-2.793E-2</v>
      </c>
      <c r="L6967" s="92">
        <f>IF(MOD($E6967,1)&gt;(11+55/60)/24,
IF(VLOOKUP(QUOTIENT($E6967,1),AUD!$A:$K,11,TRUE)=0,L6966,IFERROR(VLOOKUP(QUOTIENT($E6967,1),CAD!$A:$B,2,TRUE)*1,L6966)),
L6966)</f>
        <v>0.83</v>
      </c>
    </row>
    <row r="6968" spans="1:12">
      <c r="A6968" s="94">
        <v>42612.791666666664</v>
      </c>
      <c r="B6968" s="94">
        <f>A6968+Timezone!$C$2/24+VLOOKUP(A6968,Timezone!$K:$L,2,TRUE)/24</f>
        <v>42613.208333333328</v>
      </c>
      <c r="C6968" s="94">
        <f>$A6968+Timezone!$C$3/24+VLOOKUP($A6968,Timezone!$M:$N,2,TRUE)/24</f>
        <v>42613.291666666664</v>
      </c>
      <c r="D6968" s="94">
        <f>$A6968+Timezone!$C$4/24+VLOOKUP($A6968,Timezone!$O:$P,2,TRUE)/24</f>
        <v>42612.833333333328</v>
      </c>
      <c r="E6968" s="94">
        <f>$A6968+Timezone!$C$5/24+VLOOKUP($A6968,Timezone!$Q:$R,2,TRUE)/24</f>
        <v>42612.625</v>
      </c>
      <c r="F6968" s="92">
        <f>IF(MOD($B6968,1)&gt;10.5/24,
IF(VLOOKUP(QUOTIENT($B6968,1),AUD!$A:$K,11,TRUE)=0,F6967,VLOOKUP(QUOTIENT($B6968,1),AUD!$A:$K,11,TRUE)),
F6967)</f>
        <v>1.73</v>
      </c>
      <c r="G6968" s="92">
        <f>IF(MOD($C6968,1)&gt;10.5/24,
IF(VLOOKUP(QUOTIENT($C6968,1),AUD!$A:$K,11,TRUE)=0,G6967,VLOOKUP(QUOTIENT($C6968,1),NZD!$A:$F,6,TRUE)),
G6967)</f>
        <v>2.27</v>
      </c>
      <c r="H6968" s="92">
        <f>IF(MOD($D6968,1)&gt;(11+55/60)/24,
IF(VLOOKUP(QUOTIENT($D6968,1),AUD!$A:$K,11,TRUE)=0,H6967,IFERROR(VLOOKUP(QUOTIENT($D6968,1),USD!$A:$B,2,TRUE),H6967)),
H6967)</f>
        <v>0.84211000000000003</v>
      </c>
      <c r="I6968" s="92">
        <f>IF(MOD($D6968,1)&gt;(11+55/60)/24,
IF(VLOOKUP(QUOTIENT($D6968,1),AUD!$A:$K,11,TRUE)=0,I6967,IFERROR(VLOOKUP(QUOTIENT($D6968,1),GBP!$A:$B,2,TRUE),I6967)),
I6967)</f>
        <v>0.39</v>
      </c>
      <c r="J6968" s="92">
        <f>IF(MOD($D6968,1)&gt;(11+55/60)/24,
IF(VLOOKUP(QUOTIENT($D6968,1),AUD!$A:$K,11,TRUE)=0,J6967,IFERROR(VLOOKUP(QUOTIENT($D6968,1),EUR!$A:$B,2,TRUE),J6967)),
J6967)</f>
        <v>-0.32242999999999999</v>
      </c>
      <c r="K6968" s="92">
        <f>IF(MOD($D6968,1)&gt;(11+55/60)/24,
IF(VLOOKUP(QUOTIENT($D6968,1),AUD!$A:$K,11,TRUE)=0,K6967,IFERROR(VLOOKUP(QUOTIENT($D6968,1),JPY!$A:$B,2,TRUE),K6967)),
K6967)</f>
        <v>-2.793E-2</v>
      </c>
      <c r="L6968" s="92">
        <f>IF(MOD($E6968,1)&gt;(11+55/60)/24,
IF(VLOOKUP(QUOTIENT($E6968,1),AUD!$A:$K,11,TRUE)=0,L6967,IFERROR(VLOOKUP(QUOTIENT($E6968,1),CAD!$A:$B,2,TRUE)*1,L6967)),
L6967)</f>
        <v>0.83</v>
      </c>
    </row>
    <row r="6969" spans="1:12">
      <c r="A6969" s="94">
        <v>42612.875</v>
      </c>
      <c r="B6969" s="94">
        <f>A6969+Timezone!$C$2/24+VLOOKUP(A6969,Timezone!$K:$L,2,TRUE)/24</f>
        <v>42613.291666666664</v>
      </c>
      <c r="C6969" s="94">
        <f>$A6969+Timezone!$C$3/24+VLOOKUP($A6969,Timezone!$M:$N,2,TRUE)/24</f>
        <v>42613.375</v>
      </c>
      <c r="D6969" s="94">
        <f>$A6969+Timezone!$C$4/24+VLOOKUP($A6969,Timezone!$O:$P,2,TRUE)/24</f>
        <v>42612.916666666664</v>
      </c>
      <c r="E6969" s="94">
        <f>$A6969+Timezone!$C$5/24+VLOOKUP($A6969,Timezone!$Q:$R,2,TRUE)/24</f>
        <v>42612.708333333336</v>
      </c>
      <c r="F6969" s="92">
        <f>IF(MOD($B6969,1)&gt;10.5/24,
IF(VLOOKUP(QUOTIENT($B6969,1),AUD!$A:$K,11,TRUE)=0,F6968,VLOOKUP(QUOTIENT($B6969,1),AUD!$A:$K,11,TRUE)),
F6968)</f>
        <v>1.73</v>
      </c>
      <c r="G6969" s="92">
        <f>IF(MOD($C6969,1)&gt;10.5/24,
IF(VLOOKUP(QUOTIENT($C6969,1),AUD!$A:$K,11,TRUE)=0,G6968,VLOOKUP(QUOTIENT($C6969,1),NZD!$A:$F,6,TRUE)),
G6968)</f>
        <v>2.27</v>
      </c>
      <c r="H6969" s="92">
        <f>IF(MOD($D6969,1)&gt;(11+55/60)/24,
IF(VLOOKUP(QUOTIENT($D6969,1),AUD!$A:$K,11,TRUE)=0,H6968,IFERROR(VLOOKUP(QUOTIENT($D6969,1),USD!$A:$B,2,TRUE),H6968)),
H6968)</f>
        <v>0.84211000000000003</v>
      </c>
      <c r="I6969" s="92">
        <f>IF(MOD($D6969,1)&gt;(11+55/60)/24,
IF(VLOOKUP(QUOTIENT($D6969,1),AUD!$A:$K,11,TRUE)=0,I6968,IFERROR(VLOOKUP(QUOTIENT($D6969,1),GBP!$A:$B,2,TRUE),I6968)),
I6968)</f>
        <v>0.39</v>
      </c>
      <c r="J6969" s="92">
        <f>IF(MOD($D6969,1)&gt;(11+55/60)/24,
IF(VLOOKUP(QUOTIENT($D6969,1),AUD!$A:$K,11,TRUE)=0,J6968,IFERROR(VLOOKUP(QUOTIENT($D6969,1),EUR!$A:$B,2,TRUE),J6968)),
J6968)</f>
        <v>-0.32242999999999999</v>
      </c>
      <c r="K6969" s="92">
        <f>IF(MOD($D6969,1)&gt;(11+55/60)/24,
IF(VLOOKUP(QUOTIENT($D6969,1),AUD!$A:$K,11,TRUE)=0,K6968,IFERROR(VLOOKUP(QUOTIENT($D6969,1),JPY!$A:$B,2,TRUE),K6968)),
K6968)</f>
        <v>-2.793E-2</v>
      </c>
      <c r="L6969" s="92">
        <f>IF(MOD($E6969,1)&gt;(11+55/60)/24,
IF(VLOOKUP(QUOTIENT($E6969,1),AUD!$A:$K,11,TRUE)=0,L6968,IFERROR(VLOOKUP(QUOTIENT($E6969,1),CAD!$A:$B,2,TRUE)*1,L6968)),
L6968)</f>
        <v>0.83</v>
      </c>
    </row>
    <row r="6970" spans="1:12">
      <c r="A6970" s="94">
        <v>42612.958333333336</v>
      </c>
      <c r="B6970" s="94">
        <f>A6970+Timezone!$C$2/24+VLOOKUP(A6970,Timezone!$K:$L,2,TRUE)/24</f>
        <v>42613.375</v>
      </c>
      <c r="C6970" s="94">
        <f>$A6970+Timezone!$C$3/24+VLOOKUP($A6970,Timezone!$M:$N,2,TRUE)/24</f>
        <v>42613.458333333336</v>
      </c>
      <c r="D6970" s="94">
        <f>$A6970+Timezone!$C$4/24+VLOOKUP($A6970,Timezone!$O:$P,2,TRUE)/24</f>
        <v>42613</v>
      </c>
      <c r="E6970" s="94">
        <f>$A6970+Timezone!$C$5/24+VLOOKUP($A6970,Timezone!$Q:$R,2,TRUE)/24</f>
        <v>42612.791666666672</v>
      </c>
      <c r="F6970" s="92">
        <f>IF(MOD($B6970,1)&gt;10.5/24,
IF(VLOOKUP(QUOTIENT($B6970,1),AUD!$A:$K,11,TRUE)=0,F6969,VLOOKUP(QUOTIENT($B6970,1),AUD!$A:$K,11,TRUE)),
F6969)</f>
        <v>1.73</v>
      </c>
      <c r="G6970" s="92">
        <f>IF(MOD($C6970,1)&gt;10.5/24,
IF(VLOOKUP(QUOTIENT($C6970,1),AUD!$A:$K,11,TRUE)=0,G6969,VLOOKUP(QUOTIENT($C6970,1),NZD!$A:$F,6,TRUE)),
G6969)</f>
        <v>2.2799999999999998</v>
      </c>
      <c r="H6970" s="92">
        <f>IF(MOD($D6970,1)&gt;(11+55/60)/24,
IF(VLOOKUP(QUOTIENT($D6970,1),AUD!$A:$K,11,TRUE)=0,H6969,IFERROR(VLOOKUP(QUOTIENT($D6970,1),USD!$A:$B,2,TRUE),H6969)),
H6969)</f>
        <v>0.84211000000000003</v>
      </c>
      <c r="I6970" s="92">
        <f>IF(MOD($D6970,1)&gt;(11+55/60)/24,
IF(VLOOKUP(QUOTIENT($D6970,1),AUD!$A:$K,11,TRUE)=0,I6969,IFERROR(VLOOKUP(QUOTIENT($D6970,1),GBP!$A:$B,2,TRUE),I6969)),
I6969)</f>
        <v>0.39</v>
      </c>
      <c r="J6970" s="92">
        <f>IF(MOD($D6970,1)&gt;(11+55/60)/24,
IF(VLOOKUP(QUOTIENT($D6970,1),AUD!$A:$K,11,TRUE)=0,J6969,IFERROR(VLOOKUP(QUOTIENT($D6970,1),EUR!$A:$B,2,TRUE),J6969)),
J6969)</f>
        <v>-0.32242999999999999</v>
      </c>
      <c r="K6970" s="92">
        <f>IF(MOD($D6970,1)&gt;(11+55/60)/24,
IF(VLOOKUP(QUOTIENT($D6970,1),AUD!$A:$K,11,TRUE)=0,K6969,IFERROR(VLOOKUP(QUOTIENT($D6970,1),JPY!$A:$B,2,TRUE),K6969)),
K6969)</f>
        <v>-2.793E-2</v>
      </c>
      <c r="L6970" s="92">
        <f>IF(MOD($E6970,1)&gt;(11+55/60)/24,
IF(VLOOKUP(QUOTIENT($E6970,1),AUD!$A:$K,11,TRUE)=0,L6969,IFERROR(VLOOKUP(QUOTIENT($E6970,1),CAD!$A:$B,2,TRUE)*1,L6969)),
L6969)</f>
        <v>0.83</v>
      </c>
    </row>
    <row r="6971" spans="1:12">
      <c r="A6971" s="94">
        <v>42613.041666666664</v>
      </c>
      <c r="B6971" s="94">
        <f>A6971+Timezone!$C$2/24+VLOOKUP(A6971,Timezone!$K:$L,2,TRUE)/24</f>
        <v>42613.458333333328</v>
      </c>
      <c r="C6971" s="94">
        <f>$A6971+Timezone!$C$3/24+VLOOKUP($A6971,Timezone!$M:$N,2,TRUE)/24</f>
        <v>42613.541666666664</v>
      </c>
      <c r="D6971" s="94">
        <f>$A6971+Timezone!$C$4/24+VLOOKUP($A6971,Timezone!$O:$P,2,TRUE)/24</f>
        <v>42613.083333333328</v>
      </c>
      <c r="E6971" s="94">
        <f>$A6971+Timezone!$C$5/24+VLOOKUP($A6971,Timezone!$Q:$R,2,TRUE)/24</f>
        <v>42612.875</v>
      </c>
      <c r="F6971" s="92">
        <f>IF(MOD($B6971,1)&gt;10.5/24,
IF(VLOOKUP(QUOTIENT($B6971,1),AUD!$A:$K,11,TRUE)=0,F6970,VLOOKUP(QUOTIENT($B6971,1),AUD!$A:$K,11,TRUE)),
F6970)</f>
        <v>1.73</v>
      </c>
      <c r="G6971" s="92">
        <f>IF(MOD($C6971,1)&gt;10.5/24,
IF(VLOOKUP(QUOTIENT($C6971,1),AUD!$A:$K,11,TRUE)=0,G6970,VLOOKUP(QUOTIENT($C6971,1),NZD!$A:$F,6,TRUE)),
G6970)</f>
        <v>2.2799999999999998</v>
      </c>
      <c r="H6971" s="92">
        <f>IF(MOD($D6971,1)&gt;(11+55/60)/24,
IF(VLOOKUP(QUOTIENT($D6971,1),AUD!$A:$K,11,TRUE)=0,H6970,IFERROR(VLOOKUP(QUOTIENT($D6971,1),USD!$A:$B,2,TRUE),H6970)),
H6970)</f>
        <v>0.84211000000000003</v>
      </c>
      <c r="I6971" s="92">
        <f>IF(MOD($D6971,1)&gt;(11+55/60)/24,
IF(VLOOKUP(QUOTIENT($D6971,1),AUD!$A:$K,11,TRUE)=0,I6970,IFERROR(VLOOKUP(QUOTIENT($D6971,1),GBP!$A:$B,2,TRUE),I6970)),
I6970)</f>
        <v>0.39</v>
      </c>
      <c r="J6971" s="92">
        <f>IF(MOD($D6971,1)&gt;(11+55/60)/24,
IF(VLOOKUP(QUOTIENT($D6971,1),AUD!$A:$K,11,TRUE)=0,J6970,IFERROR(VLOOKUP(QUOTIENT($D6971,1),EUR!$A:$B,2,TRUE),J6970)),
J6970)</f>
        <v>-0.32242999999999999</v>
      </c>
      <c r="K6971" s="92">
        <f>IF(MOD($D6971,1)&gt;(11+55/60)/24,
IF(VLOOKUP(QUOTIENT($D6971,1),AUD!$A:$K,11,TRUE)=0,K6970,IFERROR(VLOOKUP(QUOTIENT($D6971,1),JPY!$A:$B,2,TRUE),K6970)),
K6970)</f>
        <v>-2.793E-2</v>
      </c>
      <c r="L6971" s="92">
        <f>IF(MOD($E6971,1)&gt;(11+55/60)/24,
IF(VLOOKUP(QUOTIENT($E6971,1),AUD!$A:$K,11,TRUE)=0,L6970,IFERROR(VLOOKUP(QUOTIENT($E6971,1),CAD!$A:$B,2,TRUE)*1,L6970)),
L6970)</f>
        <v>0.83</v>
      </c>
    </row>
    <row r="6972" spans="1:12">
      <c r="A6972" s="94">
        <v>42613.125</v>
      </c>
      <c r="B6972" s="94">
        <f>A6972+Timezone!$C$2/24+VLOOKUP(A6972,Timezone!$K:$L,2,TRUE)/24</f>
        <v>42613.541666666664</v>
      </c>
      <c r="C6972" s="94">
        <f>$A6972+Timezone!$C$3/24+VLOOKUP($A6972,Timezone!$M:$N,2,TRUE)/24</f>
        <v>42613.625</v>
      </c>
      <c r="D6972" s="94">
        <f>$A6972+Timezone!$C$4/24+VLOOKUP($A6972,Timezone!$O:$P,2,TRUE)/24</f>
        <v>42613.166666666664</v>
      </c>
      <c r="E6972" s="94">
        <f>$A6972+Timezone!$C$5/24+VLOOKUP($A6972,Timezone!$Q:$R,2,TRUE)/24</f>
        <v>42612.958333333336</v>
      </c>
      <c r="F6972" s="92">
        <f>IF(MOD($B6972,1)&gt;10.5/24,
IF(VLOOKUP(QUOTIENT($B6972,1),AUD!$A:$K,11,TRUE)=0,F6971,VLOOKUP(QUOTIENT($B6972,1),AUD!$A:$K,11,TRUE)),
F6971)</f>
        <v>1.73</v>
      </c>
      <c r="G6972" s="92">
        <f>IF(MOD($C6972,1)&gt;10.5/24,
IF(VLOOKUP(QUOTIENT($C6972,1),AUD!$A:$K,11,TRUE)=0,G6971,VLOOKUP(QUOTIENT($C6972,1),NZD!$A:$F,6,TRUE)),
G6971)</f>
        <v>2.2799999999999998</v>
      </c>
      <c r="H6972" s="92">
        <f>IF(MOD($D6972,1)&gt;(11+55/60)/24,
IF(VLOOKUP(QUOTIENT($D6972,1),AUD!$A:$K,11,TRUE)=0,H6971,IFERROR(VLOOKUP(QUOTIENT($D6972,1),USD!$A:$B,2,TRUE),H6971)),
H6971)</f>
        <v>0.84211000000000003</v>
      </c>
      <c r="I6972" s="92">
        <f>IF(MOD($D6972,1)&gt;(11+55/60)/24,
IF(VLOOKUP(QUOTIENT($D6972,1),AUD!$A:$K,11,TRUE)=0,I6971,IFERROR(VLOOKUP(QUOTIENT($D6972,1),GBP!$A:$B,2,TRUE),I6971)),
I6971)</f>
        <v>0.39</v>
      </c>
      <c r="J6972" s="92">
        <f>IF(MOD($D6972,1)&gt;(11+55/60)/24,
IF(VLOOKUP(QUOTIENT($D6972,1),AUD!$A:$K,11,TRUE)=0,J6971,IFERROR(VLOOKUP(QUOTIENT($D6972,1),EUR!$A:$B,2,TRUE),J6971)),
J6971)</f>
        <v>-0.32242999999999999</v>
      </c>
      <c r="K6972" s="92">
        <f>IF(MOD($D6972,1)&gt;(11+55/60)/24,
IF(VLOOKUP(QUOTIENT($D6972,1),AUD!$A:$K,11,TRUE)=0,K6971,IFERROR(VLOOKUP(QUOTIENT($D6972,1),JPY!$A:$B,2,TRUE),K6971)),
K6971)</f>
        <v>-2.793E-2</v>
      </c>
      <c r="L6972" s="92">
        <f>IF(MOD($E6972,1)&gt;(11+55/60)/24,
IF(VLOOKUP(QUOTIENT($E6972,1),AUD!$A:$K,11,TRUE)=0,L6971,IFERROR(VLOOKUP(QUOTIENT($E6972,1),CAD!$A:$B,2,TRUE)*1,L6971)),
L6971)</f>
        <v>0.83</v>
      </c>
    </row>
    <row r="6973" spans="1:12">
      <c r="A6973" s="94">
        <v>42613.208333333336</v>
      </c>
      <c r="B6973" s="94">
        <f>A6973+Timezone!$C$2/24+VLOOKUP(A6973,Timezone!$K:$L,2,TRUE)/24</f>
        <v>42613.625</v>
      </c>
      <c r="C6973" s="94">
        <f>$A6973+Timezone!$C$3/24+VLOOKUP($A6973,Timezone!$M:$N,2,TRUE)/24</f>
        <v>42613.708333333336</v>
      </c>
      <c r="D6973" s="94">
        <f>$A6973+Timezone!$C$4/24+VLOOKUP($A6973,Timezone!$O:$P,2,TRUE)/24</f>
        <v>42613.25</v>
      </c>
      <c r="E6973" s="94">
        <f>$A6973+Timezone!$C$5/24+VLOOKUP($A6973,Timezone!$Q:$R,2,TRUE)/24</f>
        <v>42613.041666666672</v>
      </c>
      <c r="F6973" s="92">
        <f>IF(MOD($B6973,1)&gt;10.5/24,
IF(VLOOKUP(QUOTIENT($B6973,1),AUD!$A:$K,11,TRUE)=0,F6972,VLOOKUP(QUOTIENT($B6973,1),AUD!$A:$K,11,TRUE)),
F6972)</f>
        <v>1.73</v>
      </c>
      <c r="G6973" s="92">
        <f>IF(MOD($C6973,1)&gt;10.5/24,
IF(VLOOKUP(QUOTIENT($C6973,1),AUD!$A:$K,11,TRUE)=0,G6972,VLOOKUP(QUOTIENT($C6973,1),NZD!$A:$F,6,TRUE)),
G6972)</f>
        <v>2.2799999999999998</v>
      </c>
      <c r="H6973" s="92">
        <f>IF(MOD($D6973,1)&gt;(11+55/60)/24,
IF(VLOOKUP(QUOTIENT($D6973,1),AUD!$A:$K,11,TRUE)=0,H6972,IFERROR(VLOOKUP(QUOTIENT($D6973,1),USD!$A:$B,2,TRUE),H6972)),
H6972)</f>
        <v>0.84211000000000003</v>
      </c>
      <c r="I6973" s="92">
        <f>IF(MOD($D6973,1)&gt;(11+55/60)/24,
IF(VLOOKUP(QUOTIENT($D6973,1),AUD!$A:$K,11,TRUE)=0,I6972,IFERROR(VLOOKUP(QUOTIENT($D6973,1),GBP!$A:$B,2,TRUE),I6972)),
I6972)</f>
        <v>0.39</v>
      </c>
      <c r="J6973" s="92">
        <f>IF(MOD($D6973,1)&gt;(11+55/60)/24,
IF(VLOOKUP(QUOTIENT($D6973,1),AUD!$A:$K,11,TRUE)=0,J6972,IFERROR(VLOOKUP(QUOTIENT($D6973,1),EUR!$A:$B,2,TRUE),J6972)),
J6972)</f>
        <v>-0.32242999999999999</v>
      </c>
      <c r="K6973" s="92">
        <f>IF(MOD($D6973,1)&gt;(11+55/60)/24,
IF(VLOOKUP(QUOTIENT($D6973,1),AUD!$A:$K,11,TRUE)=0,K6972,IFERROR(VLOOKUP(QUOTIENT($D6973,1),JPY!$A:$B,2,TRUE),K6972)),
K6972)</f>
        <v>-2.793E-2</v>
      </c>
      <c r="L6973" s="92">
        <f>IF(MOD($E6973,1)&gt;(11+55/60)/24,
IF(VLOOKUP(QUOTIENT($E6973,1),AUD!$A:$K,11,TRUE)=0,L6972,IFERROR(VLOOKUP(QUOTIENT($E6973,1),CAD!$A:$B,2,TRUE)*1,L6972)),
L6972)</f>
        <v>0.83</v>
      </c>
    </row>
    <row r="6974" spans="1:12">
      <c r="A6974" s="94">
        <v>42613.291666666664</v>
      </c>
      <c r="B6974" s="94">
        <f>A6974+Timezone!$C$2/24+VLOOKUP(A6974,Timezone!$K:$L,2,TRUE)/24</f>
        <v>42613.708333333328</v>
      </c>
      <c r="C6974" s="94">
        <f>$A6974+Timezone!$C$3/24+VLOOKUP($A6974,Timezone!$M:$N,2,TRUE)/24</f>
        <v>42613.791666666664</v>
      </c>
      <c r="D6974" s="94">
        <f>$A6974+Timezone!$C$4/24+VLOOKUP($A6974,Timezone!$O:$P,2,TRUE)/24</f>
        <v>42613.333333333328</v>
      </c>
      <c r="E6974" s="94">
        <f>$A6974+Timezone!$C$5/24+VLOOKUP($A6974,Timezone!$Q:$R,2,TRUE)/24</f>
        <v>42613.125</v>
      </c>
      <c r="F6974" s="92">
        <f>IF(MOD($B6974,1)&gt;10.5/24,
IF(VLOOKUP(QUOTIENT($B6974,1),AUD!$A:$K,11,TRUE)=0,F6973,VLOOKUP(QUOTIENT($B6974,1),AUD!$A:$K,11,TRUE)),
F6973)</f>
        <v>1.73</v>
      </c>
      <c r="G6974" s="92">
        <f>IF(MOD($C6974,1)&gt;10.5/24,
IF(VLOOKUP(QUOTIENT($C6974,1),AUD!$A:$K,11,TRUE)=0,G6973,VLOOKUP(QUOTIENT($C6974,1),NZD!$A:$F,6,TRUE)),
G6973)</f>
        <v>2.2799999999999998</v>
      </c>
      <c r="H6974" s="92">
        <f>IF(MOD($D6974,1)&gt;(11+55/60)/24,
IF(VLOOKUP(QUOTIENT($D6974,1),AUD!$A:$K,11,TRUE)=0,H6973,IFERROR(VLOOKUP(QUOTIENT($D6974,1),USD!$A:$B,2,TRUE),H6973)),
H6973)</f>
        <v>0.84211000000000003</v>
      </c>
      <c r="I6974" s="92">
        <f>IF(MOD($D6974,1)&gt;(11+55/60)/24,
IF(VLOOKUP(QUOTIENT($D6974,1),AUD!$A:$K,11,TRUE)=0,I6973,IFERROR(VLOOKUP(QUOTIENT($D6974,1),GBP!$A:$B,2,TRUE),I6973)),
I6973)</f>
        <v>0.39</v>
      </c>
      <c r="J6974" s="92">
        <f>IF(MOD($D6974,1)&gt;(11+55/60)/24,
IF(VLOOKUP(QUOTIENT($D6974,1),AUD!$A:$K,11,TRUE)=0,J6973,IFERROR(VLOOKUP(QUOTIENT($D6974,1),EUR!$A:$B,2,TRUE),J6973)),
J6973)</f>
        <v>-0.32242999999999999</v>
      </c>
      <c r="K6974" s="92">
        <f>IF(MOD($D6974,1)&gt;(11+55/60)/24,
IF(VLOOKUP(QUOTIENT($D6974,1),AUD!$A:$K,11,TRUE)=0,K6973,IFERROR(VLOOKUP(QUOTIENT($D6974,1),JPY!$A:$B,2,TRUE),K6973)),
K6973)</f>
        <v>-2.793E-2</v>
      </c>
      <c r="L6974" s="92">
        <f>IF(MOD($E6974,1)&gt;(11+55/60)/24,
IF(VLOOKUP(QUOTIENT($E6974,1),AUD!$A:$K,11,TRUE)=0,L6973,IFERROR(VLOOKUP(QUOTIENT($E6974,1),CAD!$A:$B,2,TRUE)*1,L6973)),
L6973)</f>
        <v>0.83</v>
      </c>
    </row>
    <row r="6975" spans="1:12">
      <c r="A6975" s="94">
        <v>42613.375</v>
      </c>
      <c r="B6975" s="94">
        <f>A6975+Timezone!$C$2/24+VLOOKUP(A6975,Timezone!$K:$L,2,TRUE)/24</f>
        <v>42613.791666666664</v>
      </c>
      <c r="C6975" s="94">
        <f>$A6975+Timezone!$C$3/24+VLOOKUP($A6975,Timezone!$M:$N,2,TRUE)/24</f>
        <v>42613.875</v>
      </c>
      <c r="D6975" s="94">
        <f>$A6975+Timezone!$C$4/24+VLOOKUP($A6975,Timezone!$O:$P,2,TRUE)/24</f>
        <v>42613.416666666664</v>
      </c>
      <c r="E6975" s="94">
        <f>$A6975+Timezone!$C$5/24+VLOOKUP($A6975,Timezone!$Q:$R,2,TRUE)/24</f>
        <v>42613.208333333336</v>
      </c>
      <c r="F6975" s="92">
        <f>IF(MOD($B6975,1)&gt;10.5/24,
IF(VLOOKUP(QUOTIENT($B6975,1),AUD!$A:$K,11,TRUE)=0,F6974,VLOOKUP(QUOTIENT($B6975,1),AUD!$A:$K,11,TRUE)),
F6974)</f>
        <v>1.73</v>
      </c>
      <c r="G6975" s="92">
        <f>IF(MOD($C6975,1)&gt;10.5/24,
IF(VLOOKUP(QUOTIENT($C6975,1),AUD!$A:$K,11,TRUE)=0,G6974,VLOOKUP(QUOTIENT($C6975,1),NZD!$A:$F,6,TRUE)),
G6974)</f>
        <v>2.2799999999999998</v>
      </c>
      <c r="H6975" s="92">
        <f>IF(MOD($D6975,1)&gt;(11+55/60)/24,
IF(VLOOKUP(QUOTIENT($D6975,1),AUD!$A:$K,11,TRUE)=0,H6974,IFERROR(VLOOKUP(QUOTIENT($D6975,1),USD!$A:$B,2,TRUE),H6974)),
H6974)</f>
        <v>0.84211000000000003</v>
      </c>
      <c r="I6975" s="92">
        <f>IF(MOD($D6975,1)&gt;(11+55/60)/24,
IF(VLOOKUP(QUOTIENT($D6975,1),AUD!$A:$K,11,TRUE)=0,I6974,IFERROR(VLOOKUP(QUOTIENT($D6975,1),GBP!$A:$B,2,TRUE),I6974)),
I6974)</f>
        <v>0.39</v>
      </c>
      <c r="J6975" s="92">
        <f>IF(MOD($D6975,1)&gt;(11+55/60)/24,
IF(VLOOKUP(QUOTIENT($D6975,1),AUD!$A:$K,11,TRUE)=0,J6974,IFERROR(VLOOKUP(QUOTIENT($D6975,1),EUR!$A:$B,2,TRUE),J6974)),
J6974)</f>
        <v>-0.32242999999999999</v>
      </c>
      <c r="K6975" s="92">
        <f>IF(MOD($D6975,1)&gt;(11+55/60)/24,
IF(VLOOKUP(QUOTIENT($D6975,1),AUD!$A:$K,11,TRUE)=0,K6974,IFERROR(VLOOKUP(QUOTIENT($D6975,1),JPY!$A:$B,2,TRUE),K6974)),
K6974)</f>
        <v>-2.793E-2</v>
      </c>
      <c r="L6975" s="92">
        <f>IF(MOD($E6975,1)&gt;(11+55/60)/24,
IF(VLOOKUP(QUOTIENT($E6975,1),AUD!$A:$K,11,TRUE)=0,L6974,IFERROR(VLOOKUP(QUOTIENT($E6975,1),CAD!$A:$B,2,TRUE)*1,L6974)),
L6974)</f>
        <v>0.83</v>
      </c>
    </row>
    <row r="6976" spans="1:12">
      <c r="A6976" s="94">
        <v>42613.458333333336</v>
      </c>
      <c r="B6976" s="94">
        <f>A6976+Timezone!$C$2/24+VLOOKUP(A6976,Timezone!$K:$L,2,TRUE)/24</f>
        <v>42613.875</v>
      </c>
      <c r="C6976" s="94">
        <f>$A6976+Timezone!$C$3/24+VLOOKUP($A6976,Timezone!$M:$N,2,TRUE)/24</f>
        <v>42613.958333333336</v>
      </c>
      <c r="D6976" s="94">
        <f>$A6976+Timezone!$C$4/24+VLOOKUP($A6976,Timezone!$O:$P,2,TRUE)/24</f>
        <v>42613.5</v>
      </c>
      <c r="E6976" s="94">
        <f>$A6976+Timezone!$C$5/24+VLOOKUP($A6976,Timezone!$Q:$R,2,TRUE)/24</f>
        <v>42613.291666666672</v>
      </c>
      <c r="F6976" s="92">
        <f>IF(MOD($B6976,1)&gt;10.5/24,
IF(VLOOKUP(QUOTIENT($B6976,1),AUD!$A:$K,11,TRUE)=0,F6975,VLOOKUP(QUOTIENT($B6976,1),AUD!$A:$K,11,TRUE)),
F6975)</f>
        <v>1.73</v>
      </c>
      <c r="G6976" s="92">
        <f>IF(MOD($C6976,1)&gt;10.5/24,
IF(VLOOKUP(QUOTIENT($C6976,1),AUD!$A:$K,11,TRUE)=0,G6975,VLOOKUP(QUOTIENT($C6976,1),NZD!$A:$F,6,TRUE)),
G6975)</f>
        <v>2.2799999999999998</v>
      </c>
      <c r="H6976" s="92">
        <f>IF(MOD($D6976,1)&gt;(11+55/60)/24,
IF(VLOOKUP(QUOTIENT($D6976,1),AUD!$A:$K,11,TRUE)=0,H6975,IFERROR(VLOOKUP(QUOTIENT($D6976,1),USD!$A:$B,2,TRUE),H6975)),
H6975)</f>
        <v>0.83933000000000002</v>
      </c>
      <c r="I6976" s="92">
        <f>IF(MOD($D6976,1)&gt;(11+55/60)/24,
IF(VLOOKUP(QUOTIENT($D6976,1),AUD!$A:$K,11,TRUE)=0,I6975,IFERROR(VLOOKUP(QUOTIENT($D6976,1),GBP!$A:$B,2,TRUE),I6975)),
I6975)</f>
        <v>0.38750000000000001</v>
      </c>
      <c r="J6976" s="92">
        <f>IF(MOD($D6976,1)&gt;(11+55/60)/24,
IF(VLOOKUP(QUOTIENT($D6976,1),AUD!$A:$K,11,TRUE)=0,J6975,IFERROR(VLOOKUP(QUOTIENT($D6976,1),EUR!$A:$B,2,TRUE),J6975)),
J6975)</f>
        <v>-0.32257000000000002</v>
      </c>
      <c r="K6976" s="92">
        <f>IF(MOD($D6976,1)&gt;(11+55/60)/24,
IF(VLOOKUP(QUOTIENT($D6976,1),AUD!$A:$K,11,TRUE)=0,K6975,IFERROR(VLOOKUP(QUOTIENT($D6976,1),JPY!$A:$B,2,TRUE),K6975)),
K6975)</f>
        <v>-2.8289999999999999E-2</v>
      </c>
      <c r="L6976" s="92">
        <f>IF(MOD($E6976,1)&gt;(11+55/60)/24,
IF(VLOOKUP(QUOTIENT($E6976,1),AUD!$A:$K,11,TRUE)=0,L6975,IFERROR(VLOOKUP(QUOTIENT($E6976,1),CAD!$A:$B,2,TRUE)*1,L6975)),
L6975)</f>
        <v>0.83</v>
      </c>
    </row>
    <row r="6977" spans="1:12">
      <c r="A6977" s="94">
        <v>42613.541666666664</v>
      </c>
      <c r="B6977" s="94">
        <f>A6977+Timezone!$C$2/24+VLOOKUP(A6977,Timezone!$K:$L,2,TRUE)/24</f>
        <v>42613.958333333328</v>
      </c>
      <c r="C6977" s="94">
        <f>$A6977+Timezone!$C$3/24+VLOOKUP($A6977,Timezone!$M:$N,2,TRUE)/24</f>
        <v>42614.041666666664</v>
      </c>
      <c r="D6977" s="94">
        <f>$A6977+Timezone!$C$4/24+VLOOKUP($A6977,Timezone!$O:$P,2,TRUE)/24</f>
        <v>42613.583333333328</v>
      </c>
      <c r="E6977" s="94">
        <f>$A6977+Timezone!$C$5/24+VLOOKUP($A6977,Timezone!$Q:$R,2,TRUE)/24</f>
        <v>42613.375</v>
      </c>
      <c r="F6977" s="92">
        <f>IF(MOD($B6977,1)&gt;10.5/24,
IF(VLOOKUP(QUOTIENT($B6977,1),AUD!$A:$K,11,TRUE)=0,F6976,VLOOKUP(QUOTIENT($B6977,1),AUD!$A:$K,11,TRUE)),
F6976)</f>
        <v>1.73</v>
      </c>
      <c r="G6977" s="92">
        <f>IF(MOD($C6977,1)&gt;10.5/24,
IF(VLOOKUP(QUOTIENT($C6977,1),AUD!$A:$K,11,TRUE)=0,G6976,VLOOKUP(QUOTIENT($C6977,1),NZD!$A:$F,6,TRUE)),
G6976)</f>
        <v>2.2799999999999998</v>
      </c>
      <c r="H6977" s="92">
        <f>IF(MOD($D6977,1)&gt;(11+55/60)/24,
IF(VLOOKUP(QUOTIENT($D6977,1),AUD!$A:$K,11,TRUE)=0,H6976,IFERROR(VLOOKUP(QUOTIENT($D6977,1),USD!$A:$B,2,TRUE),H6976)),
H6976)</f>
        <v>0.83933000000000002</v>
      </c>
      <c r="I6977" s="92">
        <f>IF(MOD($D6977,1)&gt;(11+55/60)/24,
IF(VLOOKUP(QUOTIENT($D6977,1),AUD!$A:$K,11,TRUE)=0,I6976,IFERROR(VLOOKUP(QUOTIENT($D6977,1),GBP!$A:$B,2,TRUE),I6976)),
I6976)</f>
        <v>0.38750000000000001</v>
      </c>
      <c r="J6977" s="92">
        <f>IF(MOD($D6977,1)&gt;(11+55/60)/24,
IF(VLOOKUP(QUOTIENT($D6977,1),AUD!$A:$K,11,TRUE)=0,J6976,IFERROR(VLOOKUP(QUOTIENT($D6977,1),EUR!$A:$B,2,TRUE),J6976)),
J6976)</f>
        <v>-0.32257000000000002</v>
      </c>
      <c r="K6977" s="92">
        <f>IF(MOD($D6977,1)&gt;(11+55/60)/24,
IF(VLOOKUP(QUOTIENT($D6977,1),AUD!$A:$K,11,TRUE)=0,K6976,IFERROR(VLOOKUP(QUOTIENT($D6977,1),JPY!$A:$B,2,TRUE),K6976)),
K6976)</f>
        <v>-2.8289999999999999E-2</v>
      </c>
      <c r="L6977" s="92">
        <f>IF(MOD($E6977,1)&gt;(11+55/60)/24,
IF(VLOOKUP(QUOTIENT($E6977,1),AUD!$A:$K,11,TRUE)=0,L6976,IFERROR(VLOOKUP(QUOTIENT($E6977,1),CAD!$A:$B,2,TRUE)*1,L6976)),
L6976)</f>
        <v>0.83</v>
      </c>
    </row>
    <row r="6978" spans="1:12">
      <c r="A6978" s="94">
        <v>42613.625</v>
      </c>
      <c r="B6978" s="94">
        <f>A6978+Timezone!$C$2/24+VLOOKUP(A6978,Timezone!$K:$L,2,TRUE)/24</f>
        <v>42614.041666666664</v>
      </c>
      <c r="C6978" s="94">
        <f>$A6978+Timezone!$C$3/24+VLOOKUP($A6978,Timezone!$M:$N,2,TRUE)/24</f>
        <v>42614.125</v>
      </c>
      <c r="D6978" s="94">
        <f>$A6978+Timezone!$C$4/24+VLOOKUP($A6978,Timezone!$O:$P,2,TRUE)/24</f>
        <v>42613.666666666664</v>
      </c>
      <c r="E6978" s="94">
        <f>$A6978+Timezone!$C$5/24+VLOOKUP($A6978,Timezone!$Q:$R,2,TRUE)/24</f>
        <v>42613.458333333336</v>
      </c>
      <c r="F6978" s="92">
        <f>IF(MOD($B6978,1)&gt;10.5/24,
IF(VLOOKUP(QUOTIENT($B6978,1),AUD!$A:$K,11,TRUE)=0,F6977,VLOOKUP(QUOTIENT($B6978,1),AUD!$A:$K,11,TRUE)),
F6977)</f>
        <v>1.73</v>
      </c>
      <c r="G6978" s="92">
        <f>IF(MOD($C6978,1)&gt;10.5/24,
IF(VLOOKUP(QUOTIENT($C6978,1),AUD!$A:$K,11,TRUE)=0,G6977,VLOOKUP(QUOTIENT($C6978,1),NZD!$A:$F,6,TRUE)),
G6977)</f>
        <v>2.2799999999999998</v>
      </c>
      <c r="H6978" s="92">
        <f>IF(MOD($D6978,1)&gt;(11+55/60)/24,
IF(VLOOKUP(QUOTIENT($D6978,1),AUD!$A:$K,11,TRUE)=0,H6977,IFERROR(VLOOKUP(QUOTIENT($D6978,1),USD!$A:$B,2,TRUE),H6977)),
H6977)</f>
        <v>0.83933000000000002</v>
      </c>
      <c r="I6978" s="92">
        <f>IF(MOD($D6978,1)&gt;(11+55/60)/24,
IF(VLOOKUP(QUOTIENT($D6978,1),AUD!$A:$K,11,TRUE)=0,I6977,IFERROR(VLOOKUP(QUOTIENT($D6978,1),GBP!$A:$B,2,TRUE),I6977)),
I6977)</f>
        <v>0.38750000000000001</v>
      </c>
      <c r="J6978" s="92">
        <f>IF(MOD($D6978,1)&gt;(11+55/60)/24,
IF(VLOOKUP(QUOTIENT($D6978,1),AUD!$A:$K,11,TRUE)=0,J6977,IFERROR(VLOOKUP(QUOTIENT($D6978,1),EUR!$A:$B,2,TRUE),J6977)),
J6977)</f>
        <v>-0.32257000000000002</v>
      </c>
      <c r="K6978" s="92">
        <f>IF(MOD($D6978,1)&gt;(11+55/60)/24,
IF(VLOOKUP(QUOTIENT($D6978,1),AUD!$A:$K,11,TRUE)=0,K6977,IFERROR(VLOOKUP(QUOTIENT($D6978,1),JPY!$A:$B,2,TRUE),K6977)),
K6977)</f>
        <v>-2.8289999999999999E-2</v>
      </c>
      <c r="L6978" s="92">
        <f>IF(MOD($E6978,1)&gt;(11+55/60)/24,
IF(VLOOKUP(QUOTIENT($E6978,1),AUD!$A:$K,11,TRUE)=0,L6977,IFERROR(VLOOKUP(QUOTIENT($E6978,1),CAD!$A:$B,2,TRUE)*1,L6977)),
L6977)</f>
        <v>0.83</v>
      </c>
    </row>
    <row r="6979" spans="1:12">
      <c r="A6979" s="94">
        <v>42613.708333333336</v>
      </c>
      <c r="B6979" s="94">
        <f>A6979+Timezone!$C$2/24+VLOOKUP(A6979,Timezone!$K:$L,2,TRUE)/24</f>
        <v>42614.125</v>
      </c>
      <c r="C6979" s="94">
        <f>$A6979+Timezone!$C$3/24+VLOOKUP($A6979,Timezone!$M:$N,2,TRUE)/24</f>
        <v>42614.208333333336</v>
      </c>
      <c r="D6979" s="94">
        <f>$A6979+Timezone!$C$4/24+VLOOKUP($A6979,Timezone!$O:$P,2,TRUE)/24</f>
        <v>42613.75</v>
      </c>
      <c r="E6979" s="94">
        <f>$A6979+Timezone!$C$5/24+VLOOKUP($A6979,Timezone!$Q:$R,2,TRUE)/24</f>
        <v>42613.541666666672</v>
      </c>
      <c r="F6979" s="92">
        <f>IF(MOD($B6979,1)&gt;10.5/24,
IF(VLOOKUP(QUOTIENT($B6979,1),AUD!$A:$K,11,TRUE)=0,F6978,VLOOKUP(QUOTIENT($B6979,1),AUD!$A:$K,11,TRUE)),
F6978)</f>
        <v>1.73</v>
      </c>
      <c r="G6979" s="92">
        <f>IF(MOD($C6979,1)&gt;10.5/24,
IF(VLOOKUP(QUOTIENT($C6979,1),AUD!$A:$K,11,TRUE)=0,G6978,VLOOKUP(QUOTIENT($C6979,1),NZD!$A:$F,6,TRUE)),
G6978)</f>
        <v>2.2799999999999998</v>
      </c>
      <c r="H6979" s="92">
        <f>IF(MOD($D6979,1)&gt;(11+55/60)/24,
IF(VLOOKUP(QUOTIENT($D6979,1),AUD!$A:$K,11,TRUE)=0,H6978,IFERROR(VLOOKUP(QUOTIENT($D6979,1),USD!$A:$B,2,TRUE),H6978)),
H6978)</f>
        <v>0.83933000000000002</v>
      </c>
      <c r="I6979" s="92">
        <f>IF(MOD($D6979,1)&gt;(11+55/60)/24,
IF(VLOOKUP(QUOTIENT($D6979,1),AUD!$A:$K,11,TRUE)=0,I6978,IFERROR(VLOOKUP(QUOTIENT($D6979,1),GBP!$A:$B,2,TRUE),I6978)),
I6978)</f>
        <v>0.38750000000000001</v>
      </c>
      <c r="J6979" s="92">
        <f>IF(MOD($D6979,1)&gt;(11+55/60)/24,
IF(VLOOKUP(QUOTIENT($D6979,1),AUD!$A:$K,11,TRUE)=0,J6978,IFERROR(VLOOKUP(QUOTIENT($D6979,1),EUR!$A:$B,2,TRUE),J6978)),
J6978)</f>
        <v>-0.32257000000000002</v>
      </c>
      <c r="K6979" s="92">
        <f>IF(MOD($D6979,1)&gt;(11+55/60)/24,
IF(VLOOKUP(QUOTIENT($D6979,1),AUD!$A:$K,11,TRUE)=0,K6978,IFERROR(VLOOKUP(QUOTIENT($D6979,1),JPY!$A:$B,2,TRUE),K6978)),
K6978)</f>
        <v>-2.8289999999999999E-2</v>
      </c>
      <c r="L6979" s="92">
        <f>IF(MOD($E6979,1)&gt;(11+55/60)/24,
IF(VLOOKUP(QUOTIENT($E6979,1),AUD!$A:$K,11,TRUE)=0,L6978,IFERROR(VLOOKUP(QUOTIENT($E6979,1),CAD!$A:$B,2,TRUE)*1,L6978)),
L6978)</f>
        <v>0.82</v>
      </c>
    </row>
    <row r="6980" spans="1:12">
      <c r="A6980" s="94">
        <v>42613.791666666664</v>
      </c>
      <c r="B6980" s="94">
        <f>A6980+Timezone!$C$2/24+VLOOKUP(A6980,Timezone!$K:$L,2,TRUE)/24</f>
        <v>42614.208333333328</v>
      </c>
      <c r="C6980" s="94">
        <f>$A6980+Timezone!$C$3/24+VLOOKUP($A6980,Timezone!$M:$N,2,TRUE)/24</f>
        <v>42614.291666666664</v>
      </c>
      <c r="D6980" s="94">
        <f>$A6980+Timezone!$C$4/24+VLOOKUP($A6980,Timezone!$O:$P,2,TRUE)/24</f>
        <v>42613.833333333328</v>
      </c>
      <c r="E6980" s="94">
        <f>$A6980+Timezone!$C$5/24+VLOOKUP($A6980,Timezone!$Q:$R,2,TRUE)/24</f>
        <v>42613.625</v>
      </c>
      <c r="F6980" s="92">
        <f>IF(MOD($B6980,1)&gt;10.5/24,
IF(VLOOKUP(QUOTIENT($B6980,1),AUD!$A:$K,11,TRUE)=0,F6979,VLOOKUP(QUOTIENT($B6980,1),AUD!$A:$K,11,TRUE)),
F6979)</f>
        <v>1.73</v>
      </c>
      <c r="G6980" s="92">
        <f>IF(MOD($C6980,1)&gt;10.5/24,
IF(VLOOKUP(QUOTIENT($C6980,1),AUD!$A:$K,11,TRUE)=0,G6979,VLOOKUP(QUOTIENT($C6980,1),NZD!$A:$F,6,TRUE)),
G6979)</f>
        <v>2.2799999999999998</v>
      </c>
      <c r="H6980" s="92">
        <f>IF(MOD($D6980,1)&gt;(11+55/60)/24,
IF(VLOOKUP(QUOTIENT($D6980,1),AUD!$A:$K,11,TRUE)=0,H6979,IFERROR(VLOOKUP(QUOTIENT($D6980,1),USD!$A:$B,2,TRUE),H6979)),
H6979)</f>
        <v>0.83933000000000002</v>
      </c>
      <c r="I6980" s="92">
        <f>IF(MOD($D6980,1)&gt;(11+55/60)/24,
IF(VLOOKUP(QUOTIENT($D6980,1),AUD!$A:$K,11,TRUE)=0,I6979,IFERROR(VLOOKUP(QUOTIENT($D6980,1),GBP!$A:$B,2,TRUE),I6979)),
I6979)</f>
        <v>0.38750000000000001</v>
      </c>
      <c r="J6980" s="92">
        <f>IF(MOD($D6980,1)&gt;(11+55/60)/24,
IF(VLOOKUP(QUOTIENT($D6980,1),AUD!$A:$K,11,TRUE)=0,J6979,IFERROR(VLOOKUP(QUOTIENT($D6980,1),EUR!$A:$B,2,TRUE),J6979)),
J6979)</f>
        <v>-0.32257000000000002</v>
      </c>
      <c r="K6980" s="92">
        <f>IF(MOD($D6980,1)&gt;(11+55/60)/24,
IF(VLOOKUP(QUOTIENT($D6980,1),AUD!$A:$K,11,TRUE)=0,K6979,IFERROR(VLOOKUP(QUOTIENT($D6980,1),JPY!$A:$B,2,TRUE),K6979)),
K6979)</f>
        <v>-2.8289999999999999E-2</v>
      </c>
      <c r="L6980" s="92">
        <f>IF(MOD($E6980,1)&gt;(11+55/60)/24,
IF(VLOOKUP(QUOTIENT($E6980,1),AUD!$A:$K,11,TRUE)=0,L6979,IFERROR(VLOOKUP(QUOTIENT($E6980,1),CAD!$A:$B,2,TRUE)*1,L6979)),
L6979)</f>
        <v>0.82</v>
      </c>
    </row>
    <row r="6981" spans="1:12">
      <c r="A6981" s="94">
        <v>42613.875</v>
      </c>
      <c r="B6981" s="94">
        <f>A6981+Timezone!$C$2/24+VLOOKUP(A6981,Timezone!$K:$L,2,TRUE)/24</f>
        <v>42614.291666666664</v>
      </c>
      <c r="C6981" s="94">
        <f>$A6981+Timezone!$C$3/24+VLOOKUP($A6981,Timezone!$M:$N,2,TRUE)/24</f>
        <v>42614.375</v>
      </c>
      <c r="D6981" s="94">
        <f>$A6981+Timezone!$C$4/24+VLOOKUP($A6981,Timezone!$O:$P,2,TRUE)/24</f>
        <v>42613.916666666664</v>
      </c>
      <c r="E6981" s="94">
        <f>$A6981+Timezone!$C$5/24+VLOOKUP($A6981,Timezone!$Q:$R,2,TRUE)/24</f>
        <v>42613.708333333336</v>
      </c>
      <c r="F6981" s="92">
        <f>IF(MOD($B6981,1)&gt;10.5/24,
IF(VLOOKUP(QUOTIENT($B6981,1),AUD!$A:$K,11,TRUE)=0,F6980,VLOOKUP(QUOTIENT($B6981,1),AUD!$A:$K,11,TRUE)),
F6980)</f>
        <v>1.73</v>
      </c>
      <c r="G6981" s="92">
        <f>IF(MOD($C6981,1)&gt;10.5/24,
IF(VLOOKUP(QUOTIENT($C6981,1),AUD!$A:$K,11,TRUE)=0,G6980,VLOOKUP(QUOTIENT($C6981,1),NZD!$A:$F,6,TRUE)),
G6980)</f>
        <v>2.2799999999999998</v>
      </c>
      <c r="H6981" s="92">
        <f>IF(MOD($D6981,1)&gt;(11+55/60)/24,
IF(VLOOKUP(QUOTIENT($D6981,1),AUD!$A:$K,11,TRUE)=0,H6980,IFERROR(VLOOKUP(QUOTIENT($D6981,1),USD!$A:$B,2,TRUE),H6980)),
H6980)</f>
        <v>0.83933000000000002</v>
      </c>
      <c r="I6981" s="92">
        <f>IF(MOD($D6981,1)&gt;(11+55/60)/24,
IF(VLOOKUP(QUOTIENT($D6981,1),AUD!$A:$K,11,TRUE)=0,I6980,IFERROR(VLOOKUP(QUOTIENT($D6981,1),GBP!$A:$B,2,TRUE),I6980)),
I6980)</f>
        <v>0.38750000000000001</v>
      </c>
      <c r="J6981" s="92">
        <f>IF(MOD($D6981,1)&gt;(11+55/60)/24,
IF(VLOOKUP(QUOTIENT($D6981,1),AUD!$A:$K,11,TRUE)=0,J6980,IFERROR(VLOOKUP(QUOTIENT($D6981,1),EUR!$A:$B,2,TRUE),J6980)),
J6980)</f>
        <v>-0.32257000000000002</v>
      </c>
      <c r="K6981" s="92">
        <f>IF(MOD($D6981,1)&gt;(11+55/60)/24,
IF(VLOOKUP(QUOTIENT($D6981,1),AUD!$A:$K,11,TRUE)=0,K6980,IFERROR(VLOOKUP(QUOTIENT($D6981,1),JPY!$A:$B,2,TRUE),K6980)),
K6980)</f>
        <v>-2.8289999999999999E-2</v>
      </c>
      <c r="L6981" s="92">
        <f>IF(MOD($E6981,1)&gt;(11+55/60)/24,
IF(VLOOKUP(QUOTIENT($E6981,1),AUD!$A:$K,11,TRUE)=0,L6980,IFERROR(VLOOKUP(QUOTIENT($E6981,1),CAD!$A:$B,2,TRUE)*1,L6980)),
L6980)</f>
        <v>0.82</v>
      </c>
    </row>
    <row r="6982" spans="1:12">
      <c r="A6982" s="94">
        <v>42613.958333333336</v>
      </c>
      <c r="B6982" s="94">
        <f>A6982+Timezone!$C$2/24+VLOOKUP(A6982,Timezone!$K:$L,2,TRUE)/24</f>
        <v>42614.375</v>
      </c>
      <c r="C6982" s="94">
        <f>$A6982+Timezone!$C$3/24+VLOOKUP($A6982,Timezone!$M:$N,2,TRUE)/24</f>
        <v>42614.458333333336</v>
      </c>
      <c r="D6982" s="94">
        <f>$A6982+Timezone!$C$4/24+VLOOKUP($A6982,Timezone!$O:$P,2,TRUE)/24</f>
        <v>42614</v>
      </c>
      <c r="E6982" s="94">
        <f>$A6982+Timezone!$C$5/24+VLOOKUP($A6982,Timezone!$Q:$R,2,TRUE)/24</f>
        <v>42613.791666666672</v>
      </c>
      <c r="F6982" s="92">
        <f>IF(MOD($B6982,1)&gt;10.5/24,
IF(VLOOKUP(QUOTIENT($B6982,1),AUD!$A:$K,11,TRUE)=0,F6981,VLOOKUP(QUOTIENT($B6982,1),AUD!$A:$K,11,TRUE)),
F6981)</f>
        <v>1.73</v>
      </c>
      <c r="G6982" s="92">
        <f>IF(MOD($C6982,1)&gt;10.5/24,
IF(VLOOKUP(QUOTIENT($C6982,1),AUD!$A:$K,11,TRUE)=0,G6981,VLOOKUP(QUOTIENT($C6982,1),NZD!$A:$F,6,TRUE)),
G6981)</f>
        <v>2.2400000000000002</v>
      </c>
      <c r="H6982" s="92">
        <f>IF(MOD($D6982,1)&gt;(11+55/60)/24,
IF(VLOOKUP(QUOTIENT($D6982,1),AUD!$A:$K,11,TRUE)=0,H6981,IFERROR(VLOOKUP(QUOTIENT($D6982,1),USD!$A:$B,2,TRUE),H6981)),
H6981)</f>
        <v>0.83933000000000002</v>
      </c>
      <c r="I6982" s="92">
        <f>IF(MOD($D6982,1)&gt;(11+55/60)/24,
IF(VLOOKUP(QUOTIENT($D6982,1),AUD!$A:$K,11,TRUE)=0,I6981,IFERROR(VLOOKUP(QUOTIENT($D6982,1),GBP!$A:$B,2,TRUE),I6981)),
I6981)</f>
        <v>0.38750000000000001</v>
      </c>
      <c r="J6982" s="92">
        <f>IF(MOD($D6982,1)&gt;(11+55/60)/24,
IF(VLOOKUP(QUOTIENT($D6982,1),AUD!$A:$K,11,TRUE)=0,J6981,IFERROR(VLOOKUP(QUOTIENT($D6982,1),EUR!$A:$B,2,TRUE),J6981)),
J6981)</f>
        <v>-0.32257000000000002</v>
      </c>
      <c r="K6982" s="92">
        <f>IF(MOD($D6982,1)&gt;(11+55/60)/24,
IF(VLOOKUP(QUOTIENT($D6982,1),AUD!$A:$K,11,TRUE)=0,K6981,IFERROR(VLOOKUP(QUOTIENT($D6982,1),JPY!$A:$B,2,TRUE),K6981)),
K6981)</f>
        <v>-2.8289999999999999E-2</v>
      </c>
      <c r="L6982" s="92">
        <f>IF(MOD($E6982,1)&gt;(11+55/60)/24,
IF(VLOOKUP(QUOTIENT($E6982,1),AUD!$A:$K,11,TRUE)=0,L6981,IFERROR(VLOOKUP(QUOTIENT($E6982,1),CAD!$A:$B,2,TRUE)*1,L6981)),
L6981)</f>
        <v>0.82</v>
      </c>
    </row>
    <row r="6983" spans="1:12">
      <c r="A6983" s="94">
        <v>42614.041666666664</v>
      </c>
      <c r="B6983" s="94">
        <f>A6983+Timezone!$C$2/24+VLOOKUP(A6983,Timezone!$K:$L,2,TRUE)/24</f>
        <v>42614.458333333328</v>
      </c>
      <c r="C6983" s="94">
        <f>$A6983+Timezone!$C$3/24+VLOOKUP($A6983,Timezone!$M:$N,2,TRUE)/24</f>
        <v>42614.541666666664</v>
      </c>
      <c r="D6983" s="94">
        <f>$A6983+Timezone!$C$4/24+VLOOKUP($A6983,Timezone!$O:$P,2,TRUE)/24</f>
        <v>42614.083333333328</v>
      </c>
      <c r="E6983" s="94">
        <f>$A6983+Timezone!$C$5/24+VLOOKUP($A6983,Timezone!$Q:$R,2,TRUE)/24</f>
        <v>42613.875</v>
      </c>
      <c r="F6983" s="92">
        <f>IF(MOD($B6983,1)&gt;10.5/24,
IF(VLOOKUP(QUOTIENT($B6983,1),AUD!$A:$K,11,TRUE)=0,F6982,VLOOKUP(QUOTIENT($B6983,1),AUD!$A:$K,11,TRUE)),
F6982)</f>
        <v>1.73</v>
      </c>
      <c r="G6983" s="92">
        <f>IF(MOD($C6983,1)&gt;10.5/24,
IF(VLOOKUP(QUOTIENT($C6983,1),AUD!$A:$K,11,TRUE)=0,G6982,VLOOKUP(QUOTIENT($C6983,1),NZD!$A:$F,6,TRUE)),
G6982)</f>
        <v>2.2400000000000002</v>
      </c>
      <c r="H6983" s="92">
        <f>IF(MOD($D6983,1)&gt;(11+55/60)/24,
IF(VLOOKUP(QUOTIENT($D6983,1),AUD!$A:$K,11,TRUE)=0,H6982,IFERROR(VLOOKUP(QUOTIENT($D6983,1),USD!$A:$B,2,TRUE),H6982)),
H6982)</f>
        <v>0.83933000000000002</v>
      </c>
      <c r="I6983" s="92">
        <f>IF(MOD($D6983,1)&gt;(11+55/60)/24,
IF(VLOOKUP(QUOTIENT($D6983,1),AUD!$A:$K,11,TRUE)=0,I6982,IFERROR(VLOOKUP(QUOTIENT($D6983,1),GBP!$A:$B,2,TRUE),I6982)),
I6982)</f>
        <v>0.38750000000000001</v>
      </c>
      <c r="J6983" s="92">
        <f>IF(MOD($D6983,1)&gt;(11+55/60)/24,
IF(VLOOKUP(QUOTIENT($D6983,1),AUD!$A:$K,11,TRUE)=0,J6982,IFERROR(VLOOKUP(QUOTIENT($D6983,1),EUR!$A:$B,2,TRUE),J6982)),
J6982)</f>
        <v>-0.32257000000000002</v>
      </c>
      <c r="K6983" s="92">
        <f>IF(MOD($D6983,1)&gt;(11+55/60)/24,
IF(VLOOKUP(QUOTIENT($D6983,1),AUD!$A:$K,11,TRUE)=0,K6982,IFERROR(VLOOKUP(QUOTIENT($D6983,1),JPY!$A:$B,2,TRUE),K6982)),
K6982)</f>
        <v>-2.8289999999999999E-2</v>
      </c>
      <c r="L6983" s="92">
        <f>IF(MOD($E6983,1)&gt;(11+55/60)/24,
IF(VLOOKUP(QUOTIENT($E6983,1),AUD!$A:$K,11,TRUE)=0,L6982,IFERROR(VLOOKUP(QUOTIENT($E6983,1),CAD!$A:$B,2,TRUE)*1,L6982)),
L6982)</f>
        <v>0.82</v>
      </c>
    </row>
    <row r="6984" spans="1:12">
      <c r="A6984" s="94">
        <v>42614.125</v>
      </c>
      <c r="B6984" s="94">
        <f>A6984+Timezone!$C$2/24+VLOOKUP(A6984,Timezone!$K:$L,2,TRUE)/24</f>
        <v>42614.541666666664</v>
      </c>
      <c r="C6984" s="94">
        <f>$A6984+Timezone!$C$3/24+VLOOKUP($A6984,Timezone!$M:$N,2,TRUE)/24</f>
        <v>42614.625</v>
      </c>
      <c r="D6984" s="94">
        <f>$A6984+Timezone!$C$4/24+VLOOKUP($A6984,Timezone!$O:$P,2,TRUE)/24</f>
        <v>42614.166666666664</v>
      </c>
      <c r="E6984" s="94">
        <f>$A6984+Timezone!$C$5/24+VLOOKUP($A6984,Timezone!$Q:$R,2,TRUE)/24</f>
        <v>42613.958333333336</v>
      </c>
      <c r="F6984" s="92">
        <f>IF(MOD($B6984,1)&gt;10.5/24,
IF(VLOOKUP(QUOTIENT($B6984,1),AUD!$A:$K,11,TRUE)=0,F6983,VLOOKUP(QUOTIENT($B6984,1),AUD!$A:$K,11,TRUE)),
F6983)</f>
        <v>1.73</v>
      </c>
      <c r="G6984" s="92">
        <f>IF(MOD($C6984,1)&gt;10.5/24,
IF(VLOOKUP(QUOTIENT($C6984,1),AUD!$A:$K,11,TRUE)=0,G6983,VLOOKUP(QUOTIENT($C6984,1),NZD!$A:$F,6,TRUE)),
G6983)</f>
        <v>2.2400000000000002</v>
      </c>
      <c r="H6984" s="92">
        <f>IF(MOD($D6984,1)&gt;(11+55/60)/24,
IF(VLOOKUP(QUOTIENT($D6984,1),AUD!$A:$K,11,TRUE)=0,H6983,IFERROR(VLOOKUP(QUOTIENT($D6984,1),USD!$A:$B,2,TRUE),H6983)),
H6983)</f>
        <v>0.83933000000000002</v>
      </c>
      <c r="I6984" s="92">
        <f>IF(MOD($D6984,1)&gt;(11+55/60)/24,
IF(VLOOKUP(QUOTIENT($D6984,1),AUD!$A:$K,11,TRUE)=0,I6983,IFERROR(VLOOKUP(QUOTIENT($D6984,1),GBP!$A:$B,2,TRUE),I6983)),
I6983)</f>
        <v>0.38750000000000001</v>
      </c>
      <c r="J6984" s="92">
        <f>IF(MOD($D6984,1)&gt;(11+55/60)/24,
IF(VLOOKUP(QUOTIENT($D6984,1),AUD!$A:$K,11,TRUE)=0,J6983,IFERROR(VLOOKUP(QUOTIENT($D6984,1),EUR!$A:$B,2,TRUE),J6983)),
J6983)</f>
        <v>-0.32257000000000002</v>
      </c>
      <c r="K6984" s="92">
        <f>IF(MOD($D6984,1)&gt;(11+55/60)/24,
IF(VLOOKUP(QUOTIENT($D6984,1),AUD!$A:$K,11,TRUE)=0,K6983,IFERROR(VLOOKUP(QUOTIENT($D6984,1),JPY!$A:$B,2,TRUE),K6983)),
K6983)</f>
        <v>-2.8289999999999999E-2</v>
      </c>
      <c r="L6984" s="92">
        <f>IF(MOD($E6984,1)&gt;(11+55/60)/24,
IF(VLOOKUP(QUOTIENT($E6984,1),AUD!$A:$K,11,TRUE)=0,L6983,IFERROR(VLOOKUP(QUOTIENT($E6984,1),CAD!$A:$B,2,TRUE)*1,L6983)),
L6983)</f>
        <v>0.82</v>
      </c>
    </row>
    <row r="6985" spans="1:12">
      <c r="A6985" s="94">
        <v>42614.208333333336</v>
      </c>
      <c r="B6985" s="94">
        <f>A6985+Timezone!$C$2/24+VLOOKUP(A6985,Timezone!$K:$L,2,TRUE)/24</f>
        <v>42614.625</v>
      </c>
      <c r="C6985" s="94">
        <f>$A6985+Timezone!$C$3/24+VLOOKUP($A6985,Timezone!$M:$N,2,TRUE)/24</f>
        <v>42614.708333333336</v>
      </c>
      <c r="D6985" s="94">
        <f>$A6985+Timezone!$C$4/24+VLOOKUP($A6985,Timezone!$O:$P,2,TRUE)/24</f>
        <v>42614.25</v>
      </c>
      <c r="E6985" s="94">
        <f>$A6985+Timezone!$C$5/24+VLOOKUP($A6985,Timezone!$Q:$R,2,TRUE)/24</f>
        <v>42614.041666666672</v>
      </c>
      <c r="F6985" s="92">
        <f>IF(MOD($B6985,1)&gt;10.5/24,
IF(VLOOKUP(QUOTIENT($B6985,1),AUD!$A:$K,11,TRUE)=0,F6984,VLOOKUP(QUOTIENT($B6985,1),AUD!$A:$K,11,TRUE)),
F6984)</f>
        <v>1.73</v>
      </c>
      <c r="G6985" s="92">
        <f>IF(MOD($C6985,1)&gt;10.5/24,
IF(VLOOKUP(QUOTIENT($C6985,1),AUD!$A:$K,11,TRUE)=0,G6984,VLOOKUP(QUOTIENT($C6985,1),NZD!$A:$F,6,TRUE)),
G6984)</f>
        <v>2.2400000000000002</v>
      </c>
      <c r="H6985" s="92">
        <f>IF(MOD($D6985,1)&gt;(11+55/60)/24,
IF(VLOOKUP(QUOTIENT($D6985,1),AUD!$A:$K,11,TRUE)=0,H6984,IFERROR(VLOOKUP(QUOTIENT($D6985,1),USD!$A:$B,2,TRUE),H6984)),
H6984)</f>
        <v>0.83933000000000002</v>
      </c>
      <c r="I6985" s="92">
        <f>IF(MOD($D6985,1)&gt;(11+55/60)/24,
IF(VLOOKUP(QUOTIENT($D6985,1),AUD!$A:$K,11,TRUE)=0,I6984,IFERROR(VLOOKUP(QUOTIENT($D6985,1),GBP!$A:$B,2,TRUE),I6984)),
I6984)</f>
        <v>0.38750000000000001</v>
      </c>
      <c r="J6985" s="92">
        <f>IF(MOD($D6985,1)&gt;(11+55/60)/24,
IF(VLOOKUP(QUOTIENT($D6985,1),AUD!$A:$K,11,TRUE)=0,J6984,IFERROR(VLOOKUP(QUOTIENT($D6985,1),EUR!$A:$B,2,TRUE),J6984)),
J6984)</f>
        <v>-0.32257000000000002</v>
      </c>
      <c r="K6985" s="92">
        <f>IF(MOD($D6985,1)&gt;(11+55/60)/24,
IF(VLOOKUP(QUOTIENT($D6985,1),AUD!$A:$K,11,TRUE)=0,K6984,IFERROR(VLOOKUP(QUOTIENT($D6985,1),JPY!$A:$B,2,TRUE),K6984)),
K6984)</f>
        <v>-2.8289999999999999E-2</v>
      </c>
      <c r="L6985" s="92">
        <f>IF(MOD($E6985,1)&gt;(11+55/60)/24,
IF(VLOOKUP(QUOTIENT($E6985,1),AUD!$A:$K,11,TRUE)=0,L6984,IFERROR(VLOOKUP(QUOTIENT($E6985,1),CAD!$A:$B,2,TRUE)*1,L6984)),
L6984)</f>
        <v>0.82</v>
      </c>
    </row>
    <row r="6986" spans="1:12">
      <c r="A6986" s="94">
        <v>42614.291666666664</v>
      </c>
      <c r="B6986" s="94">
        <f>A6986+Timezone!$C$2/24+VLOOKUP(A6986,Timezone!$K:$L,2,TRUE)/24</f>
        <v>42614.708333333328</v>
      </c>
      <c r="C6986" s="94">
        <f>$A6986+Timezone!$C$3/24+VLOOKUP($A6986,Timezone!$M:$N,2,TRUE)/24</f>
        <v>42614.791666666664</v>
      </c>
      <c r="D6986" s="94">
        <f>$A6986+Timezone!$C$4/24+VLOOKUP($A6986,Timezone!$O:$P,2,TRUE)/24</f>
        <v>42614.333333333328</v>
      </c>
      <c r="E6986" s="94">
        <f>$A6986+Timezone!$C$5/24+VLOOKUP($A6986,Timezone!$Q:$R,2,TRUE)/24</f>
        <v>42614.125</v>
      </c>
      <c r="F6986" s="92">
        <f>IF(MOD($B6986,1)&gt;10.5/24,
IF(VLOOKUP(QUOTIENT($B6986,1),AUD!$A:$K,11,TRUE)=0,F6985,VLOOKUP(QUOTIENT($B6986,1),AUD!$A:$K,11,TRUE)),
F6985)</f>
        <v>1.73</v>
      </c>
      <c r="G6986" s="92">
        <f>IF(MOD($C6986,1)&gt;10.5/24,
IF(VLOOKUP(QUOTIENT($C6986,1),AUD!$A:$K,11,TRUE)=0,G6985,VLOOKUP(QUOTIENT($C6986,1),NZD!$A:$F,6,TRUE)),
G6985)</f>
        <v>2.2400000000000002</v>
      </c>
      <c r="H6986" s="92">
        <f>IF(MOD($D6986,1)&gt;(11+55/60)/24,
IF(VLOOKUP(QUOTIENT($D6986,1),AUD!$A:$K,11,TRUE)=0,H6985,IFERROR(VLOOKUP(QUOTIENT($D6986,1),USD!$A:$B,2,TRUE),H6985)),
H6985)</f>
        <v>0.83933000000000002</v>
      </c>
      <c r="I6986" s="92">
        <f>IF(MOD($D6986,1)&gt;(11+55/60)/24,
IF(VLOOKUP(QUOTIENT($D6986,1),AUD!$A:$K,11,TRUE)=0,I6985,IFERROR(VLOOKUP(QUOTIENT($D6986,1),GBP!$A:$B,2,TRUE),I6985)),
I6985)</f>
        <v>0.38750000000000001</v>
      </c>
      <c r="J6986" s="92">
        <f>IF(MOD($D6986,1)&gt;(11+55/60)/24,
IF(VLOOKUP(QUOTIENT($D6986,1),AUD!$A:$K,11,TRUE)=0,J6985,IFERROR(VLOOKUP(QUOTIENT($D6986,1),EUR!$A:$B,2,TRUE),J6985)),
J6985)</f>
        <v>-0.32257000000000002</v>
      </c>
      <c r="K6986" s="92">
        <f>IF(MOD($D6986,1)&gt;(11+55/60)/24,
IF(VLOOKUP(QUOTIENT($D6986,1),AUD!$A:$K,11,TRUE)=0,K6985,IFERROR(VLOOKUP(QUOTIENT($D6986,1),JPY!$A:$B,2,TRUE),K6985)),
K6985)</f>
        <v>-2.8289999999999999E-2</v>
      </c>
      <c r="L6986" s="92">
        <f>IF(MOD($E6986,1)&gt;(11+55/60)/24,
IF(VLOOKUP(QUOTIENT($E6986,1),AUD!$A:$K,11,TRUE)=0,L6985,IFERROR(VLOOKUP(QUOTIENT($E6986,1),CAD!$A:$B,2,TRUE)*1,L6985)),
L6985)</f>
        <v>0.82</v>
      </c>
    </row>
    <row r="6987" spans="1:12">
      <c r="A6987" s="94">
        <v>42614.375</v>
      </c>
      <c r="B6987" s="94">
        <f>A6987+Timezone!$C$2/24+VLOOKUP(A6987,Timezone!$K:$L,2,TRUE)/24</f>
        <v>42614.791666666664</v>
      </c>
      <c r="C6987" s="94">
        <f>$A6987+Timezone!$C$3/24+VLOOKUP($A6987,Timezone!$M:$N,2,TRUE)/24</f>
        <v>42614.875</v>
      </c>
      <c r="D6987" s="94">
        <f>$A6987+Timezone!$C$4/24+VLOOKUP($A6987,Timezone!$O:$P,2,TRUE)/24</f>
        <v>42614.416666666664</v>
      </c>
      <c r="E6987" s="94">
        <f>$A6987+Timezone!$C$5/24+VLOOKUP($A6987,Timezone!$Q:$R,2,TRUE)/24</f>
        <v>42614.208333333336</v>
      </c>
      <c r="F6987" s="92">
        <f>IF(MOD($B6987,1)&gt;10.5/24,
IF(VLOOKUP(QUOTIENT($B6987,1),AUD!$A:$K,11,TRUE)=0,F6986,VLOOKUP(QUOTIENT($B6987,1),AUD!$A:$K,11,TRUE)),
F6986)</f>
        <v>1.73</v>
      </c>
      <c r="G6987" s="92">
        <f>IF(MOD($C6987,1)&gt;10.5/24,
IF(VLOOKUP(QUOTIENT($C6987,1),AUD!$A:$K,11,TRUE)=0,G6986,VLOOKUP(QUOTIENT($C6987,1),NZD!$A:$F,6,TRUE)),
G6986)</f>
        <v>2.2400000000000002</v>
      </c>
      <c r="H6987" s="92">
        <f>IF(MOD($D6987,1)&gt;(11+55/60)/24,
IF(VLOOKUP(QUOTIENT($D6987,1),AUD!$A:$K,11,TRUE)=0,H6986,IFERROR(VLOOKUP(QUOTIENT($D6987,1),USD!$A:$B,2,TRUE),H6986)),
H6986)</f>
        <v>0.83933000000000002</v>
      </c>
      <c r="I6987" s="92">
        <f>IF(MOD($D6987,1)&gt;(11+55/60)/24,
IF(VLOOKUP(QUOTIENT($D6987,1),AUD!$A:$K,11,TRUE)=0,I6986,IFERROR(VLOOKUP(QUOTIENT($D6987,1),GBP!$A:$B,2,TRUE),I6986)),
I6986)</f>
        <v>0.38750000000000001</v>
      </c>
      <c r="J6987" s="92">
        <f>IF(MOD($D6987,1)&gt;(11+55/60)/24,
IF(VLOOKUP(QUOTIENT($D6987,1),AUD!$A:$K,11,TRUE)=0,J6986,IFERROR(VLOOKUP(QUOTIENT($D6987,1),EUR!$A:$B,2,TRUE),J6986)),
J6986)</f>
        <v>-0.32257000000000002</v>
      </c>
      <c r="K6987" s="92">
        <f>IF(MOD($D6987,1)&gt;(11+55/60)/24,
IF(VLOOKUP(QUOTIENT($D6987,1),AUD!$A:$K,11,TRUE)=0,K6986,IFERROR(VLOOKUP(QUOTIENT($D6987,1),JPY!$A:$B,2,TRUE),K6986)),
K6986)</f>
        <v>-2.8289999999999999E-2</v>
      </c>
      <c r="L6987" s="92">
        <f>IF(MOD($E6987,1)&gt;(11+55/60)/24,
IF(VLOOKUP(QUOTIENT($E6987,1),AUD!$A:$K,11,TRUE)=0,L6986,IFERROR(VLOOKUP(QUOTIENT($E6987,1),CAD!$A:$B,2,TRUE)*1,L6986)),
L6986)</f>
        <v>0.82</v>
      </c>
    </row>
    <row r="6988" spans="1:12">
      <c r="A6988" s="94">
        <v>42614.458333333336</v>
      </c>
      <c r="B6988" s="94">
        <f>A6988+Timezone!$C$2/24+VLOOKUP(A6988,Timezone!$K:$L,2,TRUE)/24</f>
        <v>42614.875</v>
      </c>
      <c r="C6988" s="94">
        <f>$A6988+Timezone!$C$3/24+VLOOKUP($A6988,Timezone!$M:$N,2,TRUE)/24</f>
        <v>42614.958333333336</v>
      </c>
      <c r="D6988" s="94">
        <f>$A6988+Timezone!$C$4/24+VLOOKUP($A6988,Timezone!$O:$P,2,TRUE)/24</f>
        <v>42614.5</v>
      </c>
      <c r="E6988" s="94">
        <f>$A6988+Timezone!$C$5/24+VLOOKUP($A6988,Timezone!$Q:$R,2,TRUE)/24</f>
        <v>42614.291666666672</v>
      </c>
      <c r="F6988" s="92">
        <f>IF(MOD($B6988,1)&gt;10.5/24,
IF(VLOOKUP(QUOTIENT($B6988,1),AUD!$A:$K,11,TRUE)=0,F6987,VLOOKUP(QUOTIENT($B6988,1),AUD!$A:$K,11,TRUE)),
F6987)</f>
        <v>1.73</v>
      </c>
      <c r="G6988" s="92">
        <f>IF(MOD($C6988,1)&gt;10.5/24,
IF(VLOOKUP(QUOTIENT($C6988,1),AUD!$A:$K,11,TRUE)=0,G6987,VLOOKUP(QUOTIENT($C6988,1),NZD!$A:$F,6,TRUE)),
G6987)</f>
        <v>2.2400000000000002</v>
      </c>
      <c r="H6988" s="92">
        <f>IF(MOD($D6988,1)&gt;(11+55/60)/24,
IF(VLOOKUP(QUOTIENT($D6988,1),AUD!$A:$K,11,TRUE)=0,H6987,IFERROR(VLOOKUP(QUOTIENT($D6988,1),USD!$A:$B,2,TRUE),H6987)),
H6987)</f>
        <v>0.83567000000000002</v>
      </c>
      <c r="I6988" s="92">
        <f>IF(MOD($D6988,1)&gt;(11+55/60)/24,
IF(VLOOKUP(QUOTIENT($D6988,1),AUD!$A:$K,11,TRUE)=0,I6987,IFERROR(VLOOKUP(QUOTIENT($D6988,1),GBP!$A:$B,2,TRUE),I6987)),
I6987)</f>
        <v>0.38468999999999998</v>
      </c>
      <c r="J6988" s="92">
        <f>IF(MOD($D6988,1)&gt;(11+55/60)/24,
IF(VLOOKUP(QUOTIENT($D6988,1),AUD!$A:$K,11,TRUE)=0,J6987,IFERROR(VLOOKUP(QUOTIENT($D6988,1),EUR!$A:$B,2,TRUE),J6987)),
J6987)</f>
        <v>-0.32685999999999998</v>
      </c>
      <c r="K6988" s="92">
        <f>IF(MOD($D6988,1)&gt;(11+55/60)/24,
IF(VLOOKUP(QUOTIENT($D6988,1),AUD!$A:$K,11,TRUE)=0,K6987,IFERROR(VLOOKUP(QUOTIENT($D6988,1),JPY!$A:$B,2,TRUE),K6987)),
K6987)</f>
        <v>-3.15E-2</v>
      </c>
      <c r="L6988" s="92">
        <f>IF(MOD($E6988,1)&gt;(11+55/60)/24,
IF(VLOOKUP(QUOTIENT($E6988,1),AUD!$A:$K,11,TRUE)=0,L6987,IFERROR(VLOOKUP(QUOTIENT($E6988,1),CAD!$A:$B,2,TRUE)*1,L6987)),
L6987)</f>
        <v>0.82</v>
      </c>
    </row>
    <row r="6989" spans="1:12">
      <c r="A6989" s="94">
        <v>42614.541666666664</v>
      </c>
      <c r="B6989" s="94">
        <f>A6989+Timezone!$C$2/24+VLOOKUP(A6989,Timezone!$K:$L,2,TRUE)/24</f>
        <v>42614.958333333328</v>
      </c>
      <c r="C6989" s="94">
        <f>$A6989+Timezone!$C$3/24+VLOOKUP($A6989,Timezone!$M:$N,2,TRUE)/24</f>
        <v>42615.041666666664</v>
      </c>
      <c r="D6989" s="94">
        <f>$A6989+Timezone!$C$4/24+VLOOKUP($A6989,Timezone!$O:$P,2,TRUE)/24</f>
        <v>42614.583333333328</v>
      </c>
      <c r="E6989" s="94">
        <f>$A6989+Timezone!$C$5/24+VLOOKUP($A6989,Timezone!$Q:$R,2,TRUE)/24</f>
        <v>42614.375</v>
      </c>
      <c r="F6989" s="92">
        <f>IF(MOD($B6989,1)&gt;10.5/24,
IF(VLOOKUP(QUOTIENT($B6989,1),AUD!$A:$K,11,TRUE)=0,F6988,VLOOKUP(QUOTIENT($B6989,1),AUD!$A:$K,11,TRUE)),
F6988)</f>
        <v>1.73</v>
      </c>
      <c r="G6989" s="92">
        <f>IF(MOD($C6989,1)&gt;10.5/24,
IF(VLOOKUP(QUOTIENT($C6989,1),AUD!$A:$K,11,TRUE)=0,G6988,VLOOKUP(QUOTIENT($C6989,1),NZD!$A:$F,6,TRUE)),
G6988)</f>
        <v>2.2400000000000002</v>
      </c>
      <c r="H6989" s="92">
        <f>IF(MOD($D6989,1)&gt;(11+55/60)/24,
IF(VLOOKUP(QUOTIENT($D6989,1),AUD!$A:$K,11,TRUE)=0,H6988,IFERROR(VLOOKUP(QUOTIENT($D6989,1),USD!$A:$B,2,TRUE),H6988)),
H6988)</f>
        <v>0.83567000000000002</v>
      </c>
      <c r="I6989" s="92">
        <f>IF(MOD($D6989,1)&gt;(11+55/60)/24,
IF(VLOOKUP(QUOTIENT($D6989,1),AUD!$A:$K,11,TRUE)=0,I6988,IFERROR(VLOOKUP(QUOTIENT($D6989,1),GBP!$A:$B,2,TRUE),I6988)),
I6988)</f>
        <v>0.38468999999999998</v>
      </c>
      <c r="J6989" s="92">
        <f>IF(MOD($D6989,1)&gt;(11+55/60)/24,
IF(VLOOKUP(QUOTIENT($D6989,1),AUD!$A:$K,11,TRUE)=0,J6988,IFERROR(VLOOKUP(QUOTIENT($D6989,1),EUR!$A:$B,2,TRUE),J6988)),
J6988)</f>
        <v>-0.32685999999999998</v>
      </c>
      <c r="K6989" s="92">
        <f>IF(MOD($D6989,1)&gt;(11+55/60)/24,
IF(VLOOKUP(QUOTIENT($D6989,1),AUD!$A:$K,11,TRUE)=0,K6988,IFERROR(VLOOKUP(QUOTIENT($D6989,1),JPY!$A:$B,2,TRUE),K6988)),
K6988)</f>
        <v>-3.15E-2</v>
      </c>
      <c r="L6989" s="92">
        <f>IF(MOD($E6989,1)&gt;(11+55/60)/24,
IF(VLOOKUP(QUOTIENT($E6989,1),AUD!$A:$K,11,TRUE)=0,L6988,IFERROR(VLOOKUP(QUOTIENT($E6989,1),CAD!$A:$B,2,TRUE)*1,L6988)),
L6988)</f>
        <v>0.82</v>
      </c>
    </row>
    <row r="6990" spans="1:12">
      <c r="A6990" s="94">
        <v>42614.625</v>
      </c>
      <c r="B6990" s="94">
        <f>A6990+Timezone!$C$2/24+VLOOKUP(A6990,Timezone!$K:$L,2,TRUE)/24</f>
        <v>42615.041666666664</v>
      </c>
      <c r="C6990" s="94">
        <f>$A6990+Timezone!$C$3/24+VLOOKUP($A6990,Timezone!$M:$N,2,TRUE)/24</f>
        <v>42615.125</v>
      </c>
      <c r="D6990" s="94">
        <f>$A6990+Timezone!$C$4/24+VLOOKUP($A6990,Timezone!$O:$P,2,TRUE)/24</f>
        <v>42614.666666666664</v>
      </c>
      <c r="E6990" s="94">
        <f>$A6990+Timezone!$C$5/24+VLOOKUP($A6990,Timezone!$Q:$R,2,TRUE)/24</f>
        <v>42614.458333333336</v>
      </c>
      <c r="F6990" s="92">
        <f>IF(MOD($B6990,1)&gt;10.5/24,
IF(VLOOKUP(QUOTIENT($B6990,1),AUD!$A:$K,11,TRUE)=0,F6989,VLOOKUP(QUOTIENT($B6990,1),AUD!$A:$K,11,TRUE)),
F6989)</f>
        <v>1.73</v>
      </c>
      <c r="G6990" s="92">
        <f>IF(MOD($C6990,1)&gt;10.5/24,
IF(VLOOKUP(QUOTIENT($C6990,1),AUD!$A:$K,11,TRUE)=0,G6989,VLOOKUP(QUOTIENT($C6990,1),NZD!$A:$F,6,TRUE)),
G6989)</f>
        <v>2.2400000000000002</v>
      </c>
      <c r="H6990" s="92">
        <f>IF(MOD($D6990,1)&gt;(11+55/60)/24,
IF(VLOOKUP(QUOTIENT($D6990,1),AUD!$A:$K,11,TRUE)=0,H6989,IFERROR(VLOOKUP(QUOTIENT($D6990,1),USD!$A:$B,2,TRUE),H6989)),
H6989)</f>
        <v>0.83567000000000002</v>
      </c>
      <c r="I6990" s="92">
        <f>IF(MOD($D6990,1)&gt;(11+55/60)/24,
IF(VLOOKUP(QUOTIENT($D6990,1),AUD!$A:$K,11,TRUE)=0,I6989,IFERROR(VLOOKUP(QUOTIENT($D6990,1),GBP!$A:$B,2,TRUE),I6989)),
I6989)</f>
        <v>0.38468999999999998</v>
      </c>
      <c r="J6990" s="92">
        <f>IF(MOD($D6990,1)&gt;(11+55/60)/24,
IF(VLOOKUP(QUOTIENT($D6990,1),AUD!$A:$K,11,TRUE)=0,J6989,IFERROR(VLOOKUP(QUOTIENT($D6990,1),EUR!$A:$B,2,TRUE),J6989)),
J6989)</f>
        <v>-0.32685999999999998</v>
      </c>
      <c r="K6990" s="92">
        <f>IF(MOD($D6990,1)&gt;(11+55/60)/24,
IF(VLOOKUP(QUOTIENT($D6990,1),AUD!$A:$K,11,TRUE)=0,K6989,IFERROR(VLOOKUP(QUOTIENT($D6990,1),JPY!$A:$B,2,TRUE),K6989)),
K6989)</f>
        <v>-3.15E-2</v>
      </c>
      <c r="L6990" s="92">
        <f>IF(MOD($E6990,1)&gt;(11+55/60)/24,
IF(VLOOKUP(QUOTIENT($E6990,1),AUD!$A:$K,11,TRUE)=0,L6989,IFERROR(VLOOKUP(QUOTIENT($E6990,1),CAD!$A:$B,2,TRUE)*1,L6989)),
L6989)</f>
        <v>0.82</v>
      </c>
    </row>
    <row r="6991" spans="1:12">
      <c r="A6991" s="94">
        <v>42614.708333333336</v>
      </c>
      <c r="B6991" s="94">
        <f>A6991+Timezone!$C$2/24+VLOOKUP(A6991,Timezone!$K:$L,2,TRUE)/24</f>
        <v>42615.125</v>
      </c>
      <c r="C6991" s="94">
        <f>$A6991+Timezone!$C$3/24+VLOOKUP($A6991,Timezone!$M:$N,2,TRUE)/24</f>
        <v>42615.208333333336</v>
      </c>
      <c r="D6991" s="94">
        <f>$A6991+Timezone!$C$4/24+VLOOKUP($A6991,Timezone!$O:$P,2,TRUE)/24</f>
        <v>42614.75</v>
      </c>
      <c r="E6991" s="94">
        <f>$A6991+Timezone!$C$5/24+VLOOKUP($A6991,Timezone!$Q:$R,2,TRUE)/24</f>
        <v>42614.541666666672</v>
      </c>
      <c r="F6991" s="92">
        <f>IF(MOD($B6991,1)&gt;10.5/24,
IF(VLOOKUP(QUOTIENT($B6991,1),AUD!$A:$K,11,TRUE)=0,F6990,VLOOKUP(QUOTIENT($B6991,1),AUD!$A:$K,11,TRUE)),
F6990)</f>
        <v>1.73</v>
      </c>
      <c r="G6991" s="92">
        <f>IF(MOD($C6991,1)&gt;10.5/24,
IF(VLOOKUP(QUOTIENT($C6991,1),AUD!$A:$K,11,TRUE)=0,G6990,VLOOKUP(QUOTIENT($C6991,1),NZD!$A:$F,6,TRUE)),
G6990)</f>
        <v>2.2400000000000002</v>
      </c>
      <c r="H6991" s="92">
        <f>IF(MOD($D6991,1)&gt;(11+55/60)/24,
IF(VLOOKUP(QUOTIENT($D6991,1),AUD!$A:$K,11,TRUE)=0,H6990,IFERROR(VLOOKUP(QUOTIENT($D6991,1),USD!$A:$B,2,TRUE),H6990)),
H6990)</f>
        <v>0.83567000000000002</v>
      </c>
      <c r="I6991" s="92">
        <f>IF(MOD($D6991,1)&gt;(11+55/60)/24,
IF(VLOOKUP(QUOTIENT($D6991,1),AUD!$A:$K,11,TRUE)=0,I6990,IFERROR(VLOOKUP(QUOTIENT($D6991,1),GBP!$A:$B,2,TRUE),I6990)),
I6990)</f>
        <v>0.38468999999999998</v>
      </c>
      <c r="J6991" s="92">
        <f>IF(MOD($D6991,1)&gt;(11+55/60)/24,
IF(VLOOKUP(QUOTIENT($D6991,1),AUD!$A:$K,11,TRUE)=0,J6990,IFERROR(VLOOKUP(QUOTIENT($D6991,1),EUR!$A:$B,2,TRUE),J6990)),
J6990)</f>
        <v>-0.32685999999999998</v>
      </c>
      <c r="K6991" s="92">
        <f>IF(MOD($D6991,1)&gt;(11+55/60)/24,
IF(VLOOKUP(QUOTIENT($D6991,1),AUD!$A:$K,11,TRUE)=0,K6990,IFERROR(VLOOKUP(QUOTIENT($D6991,1),JPY!$A:$B,2,TRUE),K6990)),
K6990)</f>
        <v>-3.15E-2</v>
      </c>
      <c r="L6991" s="92">
        <f>IF(MOD($E6991,1)&gt;(11+55/60)/24,
IF(VLOOKUP(QUOTIENT($E6991,1),AUD!$A:$K,11,TRUE)=0,L6990,IFERROR(VLOOKUP(QUOTIENT($E6991,1),CAD!$A:$B,2,TRUE)*1,L6990)),
L6990)</f>
        <v>0.83</v>
      </c>
    </row>
    <row r="6992" spans="1:12">
      <c r="A6992" s="94">
        <v>42614.791666666664</v>
      </c>
      <c r="B6992" s="94">
        <f>A6992+Timezone!$C$2/24+VLOOKUP(A6992,Timezone!$K:$L,2,TRUE)/24</f>
        <v>42615.208333333328</v>
      </c>
      <c r="C6992" s="94">
        <f>$A6992+Timezone!$C$3/24+VLOOKUP($A6992,Timezone!$M:$N,2,TRUE)/24</f>
        <v>42615.291666666664</v>
      </c>
      <c r="D6992" s="94">
        <f>$A6992+Timezone!$C$4/24+VLOOKUP($A6992,Timezone!$O:$P,2,TRUE)/24</f>
        <v>42614.833333333328</v>
      </c>
      <c r="E6992" s="94">
        <f>$A6992+Timezone!$C$5/24+VLOOKUP($A6992,Timezone!$Q:$R,2,TRUE)/24</f>
        <v>42614.625</v>
      </c>
      <c r="F6992" s="92">
        <f>IF(MOD($B6992,1)&gt;10.5/24,
IF(VLOOKUP(QUOTIENT($B6992,1),AUD!$A:$K,11,TRUE)=0,F6991,VLOOKUP(QUOTIENT($B6992,1),AUD!$A:$K,11,TRUE)),
F6991)</f>
        <v>1.73</v>
      </c>
      <c r="G6992" s="92">
        <f>IF(MOD($C6992,1)&gt;10.5/24,
IF(VLOOKUP(QUOTIENT($C6992,1),AUD!$A:$K,11,TRUE)=0,G6991,VLOOKUP(QUOTIENT($C6992,1),NZD!$A:$F,6,TRUE)),
G6991)</f>
        <v>2.2400000000000002</v>
      </c>
      <c r="H6992" s="92">
        <f>IF(MOD($D6992,1)&gt;(11+55/60)/24,
IF(VLOOKUP(QUOTIENT($D6992,1),AUD!$A:$K,11,TRUE)=0,H6991,IFERROR(VLOOKUP(QUOTIENT($D6992,1),USD!$A:$B,2,TRUE),H6991)),
H6991)</f>
        <v>0.83567000000000002</v>
      </c>
      <c r="I6992" s="92">
        <f>IF(MOD($D6992,1)&gt;(11+55/60)/24,
IF(VLOOKUP(QUOTIENT($D6992,1),AUD!$A:$K,11,TRUE)=0,I6991,IFERROR(VLOOKUP(QUOTIENT($D6992,1),GBP!$A:$B,2,TRUE),I6991)),
I6991)</f>
        <v>0.38468999999999998</v>
      </c>
      <c r="J6992" s="92">
        <f>IF(MOD($D6992,1)&gt;(11+55/60)/24,
IF(VLOOKUP(QUOTIENT($D6992,1),AUD!$A:$K,11,TRUE)=0,J6991,IFERROR(VLOOKUP(QUOTIENT($D6992,1),EUR!$A:$B,2,TRUE),J6991)),
J6991)</f>
        <v>-0.32685999999999998</v>
      </c>
      <c r="K6992" s="92">
        <f>IF(MOD($D6992,1)&gt;(11+55/60)/24,
IF(VLOOKUP(QUOTIENT($D6992,1),AUD!$A:$K,11,TRUE)=0,K6991,IFERROR(VLOOKUP(QUOTIENT($D6992,1),JPY!$A:$B,2,TRUE),K6991)),
K6991)</f>
        <v>-3.15E-2</v>
      </c>
      <c r="L6992" s="92">
        <f>IF(MOD($E6992,1)&gt;(11+55/60)/24,
IF(VLOOKUP(QUOTIENT($E6992,1),AUD!$A:$K,11,TRUE)=0,L6991,IFERROR(VLOOKUP(QUOTIENT($E6992,1),CAD!$A:$B,2,TRUE)*1,L6991)),
L6991)</f>
        <v>0.83</v>
      </c>
    </row>
    <row r="6993" spans="1:12">
      <c r="A6993" s="94">
        <v>42614.875</v>
      </c>
      <c r="B6993" s="94">
        <f>A6993+Timezone!$C$2/24+VLOOKUP(A6993,Timezone!$K:$L,2,TRUE)/24</f>
        <v>42615.291666666664</v>
      </c>
      <c r="C6993" s="94">
        <f>$A6993+Timezone!$C$3/24+VLOOKUP($A6993,Timezone!$M:$N,2,TRUE)/24</f>
        <v>42615.375</v>
      </c>
      <c r="D6993" s="94">
        <f>$A6993+Timezone!$C$4/24+VLOOKUP($A6993,Timezone!$O:$P,2,TRUE)/24</f>
        <v>42614.916666666664</v>
      </c>
      <c r="E6993" s="94">
        <f>$A6993+Timezone!$C$5/24+VLOOKUP($A6993,Timezone!$Q:$R,2,TRUE)/24</f>
        <v>42614.708333333336</v>
      </c>
      <c r="F6993" s="92">
        <f>IF(MOD($B6993,1)&gt;10.5/24,
IF(VLOOKUP(QUOTIENT($B6993,1),AUD!$A:$K,11,TRUE)=0,F6992,VLOOKUP(QUOTIENT($B6993,1),AUD!$A:$K,11,TRUE)),
F6992)</f>
        <v>1.73</v>
      </c>
      <c r="G6993" s="92">
        <f>IF(MOD($C6993,1)&gt;10.5/24,
IF(VLOOKUP(QUOTIENT($C6993,1),AUD!$A:$K,11,TRUE)=0,G6992,VLOOKUP(QUOTIENT($C6993,1),NZD!$A:$F,6,TRUE)),
G6992)</f>
        <v>2.2400000000000002</v>
      </c>
      <c r="H6993" s="92">
        <f>IF(MOD($D6993,1)&gt;(11+55/60)/24,
IF(VLOOKUP(QUOTIENT($D6993,1),AUD!$A:$K,11,TRUE)=0,H6992,IFERROR(VLOOKUP(QUOTIENT($D6993,1),USD!$A:$B,2,TRUE),H6992)),
H6992)</f>
        <v>0.83567000000000002</v>
      </c>
      <c r="I6993" s="92">
        <f>IF(MOD($D6993,1)&gt;(11+55/60)/24,
IF(VLOOKUP(QUOTIENT($D6993,1),AUD!$A:$K,11,TRUE)=0,I6992,IFERROR(VLOOKUP(QUOTIENT($D6993,1),GBP!$A:$B,2,TRUE),I6992)),
I6992)</f>
        <v>0.38468999999999998</v>
      </c>
      <c r="J6993" s="92">
        <f>IF(MOD($D6993,1)&gt;(11+55/60)/24,
IF(VLOOKUP(QUOTIENT($D6993,1),AUD!$A:$K,11,TRUE)=0,J6992,IFERROR(VLOOKUP(QUOTIENT($D6993,1),EUR!$A:$B,2,TRUE),J6992)),
J6992)</f>
        <v>-0.32685999999999998</v>
      </c>
      <c r="K6993" s="92">
        <f>IF(MOD($D6993,1)&gt;(11+55/60)/24,
IF(VLOOKUP(QUOTIENT($D6993,1),AUD!$A:$K,11,TRUE)=0,K6992,IFERROR(VLOOKUP(QUOTIENT($D6993,1),JPY!$A:$B,2,TRUE),K6992)),
K6992)</f>
        <v>-3.15E-2</v>
      </c>
      <c r="L6993" s="92">
        <f>IF(MOD($E6993,1)&gt;(11+55/60)/24,
IF(VLOOKUP(QUOTIENT($E6993,1),AUD!$A:$K,11,TRUE)=0,L6992,IFERROR(VLOOKUP(QUOTIENT($E6993,1),CAD!$A:$B,2,TRUE)*1,L6992)),
L6992)</f>
        <v>0.83</v>
      </c>
    </row>
    <row r="6994" spans="1:12">
      <c r="A6994" s="94">
        <v>42614.958333333336</v>
      </c>
      <c r="B6994" s="94">
        <f>A6994+Timezone!$C$2/24+VLOOKUP(A6994,Timezone!$K:$L,2,TRUE)/24</f>
        <v>42615.375</v>
      </c>
      <c r="C6994" s="94">
        <f>$A6994+Timezone!$C$3/24+VLOOKUP($A6994,Timezone!$M:$N,2,TRUE)/24</f>
        <v>42615.458333333336</v>
      </c>
      <c r="D6994" s="94">
        <f>$A6994+Timezone!$C$4/24+VLOOKUP($A6994,Timezone!$O:$P,2,TRUE)/24</f>
        <v>42615</v>
      </c>
      <c r="E6994" s="94">
        <f>$A6994+Timezone!$C$5/24+VLOOKUP($A6994,Timezone!$Q:$R,2,TRUE)/24</f>
        <v>42614.791666666672</v>
      </c>
      <c r="F6994" s="92">
        <f>IF(MOD($B6994,1)&gt;10.5/24,
IF(VLOOKUP(QUOTIENT($B6994,1),AUD!$A:$K,11,TRUE)=0,F6993,VLOOKUP(QUOTIENT($B6994,1),AUD!$A:$K,11,TRUE)),
F6993)</f>
        <v>1.73</v>
      </c>
      <c r="G6994" s="92">
        <f>IF(MOD($C6994,1)&gt;10.5/24,
IF(VLOOKUP(QUOTIENT($C6994,1),AUD!$A:$K,11,TRUE)=0,G6993,VLOOKUP(QUOTIENT($C6994,1),NZD!$A:$F,6,TRUE)),
G6993)</f>
        <v>2.23</v>
      </c>
      <c r="H6994" s="92">
        <f>IF(MOD($D6994,1)&gt;(11+55/60)/24,
IF(VLOOKUP(QUOTIENT($D6994,1),AUD!$A:$K,11,TRUE)=0,H6993,IFERROR(VLOOKUP(QUOTIENT($D6994,1),USD!$A:$B,2,TRUE),H6993)),
H6993)</f>
        <v>0.83567000000000002</v>
      </c>
      <c r="I6994" s="92">
        <f>IF(MOD($D6994,1)&gt;(11+55/60)/24,
IF(VLOOKUP(QUOTIENT($D6994,1),AUD!$A:$K,11,TRUE)=0,I6993,IFERROR(VLOOKUP(QUOTIENT($D6994,1),GBP!$A:$B,2,TRUE),I6993)),
I6993)</f>
        <v>0.38468999999999998</v>
      </c>
      <c r="J6994" s="92">
        <f>IF(MOD($D6994,1)&gt;(11+55/60)/24,
IF(VLOOKUP(QUOTIENT($D6994,1),AUD!$A:$K,11,TRUE)=0,J6993,IFERROR(VLOOKUP(QUOTIENT($D6994,1),EUR!$A:$B,2,TRUE),J6993)),
J6993)</f>
        <v>-0.32685999999999998</v>
      </c>
      <c r="K6994" s="92">
        <f>IF(MOD($D6994,1)&gt;(11+55/60)/24,
IF(VLOOKUP(QUOTIENT($D6994,1),AUD!$A:$K,11,TRUE)=0,K6993,IFERROR(VLOOKUP(QUOTIENT($D6994,1),JPY!$A:$B,2,TRUE),K6993)),
K6993)</f>
        <v>-3.15E-2</v>
      </c>
      <c r="L6994" s="92">
        <f>IF(MOD($E6994,1)&gt;(11+55/60)/24,
IF(VLOOKUP(QUOTIENT($E6994,1),AUD!$A:$K,11,TRUE)=0,L6993,IFERROR(VLOOKUP(QUOTIENT($E6994,1),CAD!$A:$B,2,TRUE)*1,L6993)),
L6993)</f>
        <v>0.83</v>
      </c>
    </row>
    <row r="6995" spans="1:12">
      <c r="A6995" s="94">
        <v>42615.041666666664</v>
      </c>
      <c r="B6995" s="94">
        <f>A6995+Timezone!$C$2/24+VLOOKUP(A6995,Timezone!$K:$L,2,TRUE)/24</f>
        <v>42615.458333333328</v>
      </c>
      <c r="C6995" s="94">
        <f>$A6995+Timezone!$C$3/24+VLOOKUP($A6995,Timezone!$M:$N,2,TRUE)/24</f>
        <v>42615.541666666664</v>
      </c>
      <c r="D6995" s="94">
        <f>$A6995+Timezone!$C$4/24+VLOOKUP($A6995,Timezone!$O:$P,2,TRUE)/24</f>
        <v>42615.083333333328</v>
      </c>
      <c r="E6995" s="94">
        <f>$A6995+Timezone!$C$5/24+VLOOKUP($A6995,Timezone!$Q:$R,2,TRUE)/24</f>
        <v>42614.875</v>
      </c>
      <c r="F6995" s="92">
        <f>IF(MOD($B6995,1)&gt;10.5/24,
IF(VLOOKUP(QUOTIENT($B6995,1),AUD!$A:$K,11,TRUE)=0,F6994,VLOOKUP(QUOTIENT($B6995,1),AUD!$A:$K,11,TRUE)),
F6994)</f>
        <v>1.73</v>
      </c>
      <c r="G6995" s="92">
        <f>IF(MOD($C6995,1)&gt;10.5/24,
IF(VLOOKUP(QUOTIENT($C6995,1),AUD!$A:$K,11,TRUE)=0,G6994,VLOOKUP(QUOTIENT($C6995,1),NZD!$A:$F,6,TRUE)),
G6994)</f>
        <v>2.23</v>
      </c>
      <c r="H6995" s="92">
        <f>IF(MOD($D6995,1)&gt;(11+55/60)/24,
IF(VLOOKUP(QUOTIENT($D6995,1),AUD!$A:$K,11,TRUE)=0,H6994,IFERROR(VLOOKUP(QUOTIENT($D6995,1),USD!$A:$B,2,TRUE),H6994)),
H6994)</f>
        <v>0.83567000000000002</v>
      </c>
      <c r="I6995" s="92">
        <f>IF(MOD($D6995,1)&gt;(11+55/60)/24,
IF(VLOOKUP(QUOTIENT($D6995,1),AUD!$A:$K,11,TRUE)=0,I6994,IFERROR(VLOOKUP(QUOTIENT($D6995,1),GBP!$A:$B,2,TRUE),I6994)),
I6994)</f>
        <v>0.38468999999999998</v>
      </c>
      <c r="J6995" s="92">
        <f>IF(MOD($D6995,1)&gt;(11+55/60)/24,
IF(VLOOKUP(QUOTIENT($D6995,1),AUD!$A:$K,11,TRUE)=0,J6994,IFERROR(VLOOKUP(QUOTIENT($D6995,1),EUR!$A:$B,2,TRUE),J6994)),
J6994)</f>
        <v>-0.32685999999999998</v>
      </c>
      <c r="K6995" s="92">
        <f>IF(MOD($D6995,1)&gt;(11+55/60)/24,
IF(VLOOKUP(QUOTIENT($D6995,1),AUD!$A:$K,11,TRUE)=0,K6994,IFERROR(VLOOKUP(QUOTIENT($D6995,1),JPY!$A:$B,2,TRUE),K6994)),
K6994)</f>
        <v>-3.15E-2</v>
      </c>
      <c r="L6995" s="92">
        <f>IF(MOD($E6995,1)&gt;(11+55/60)/24,
IF(VLOOKUP(QUOTIENT($E6995,1),AUD!$A:$K,11,TRUE)=0,L6994,IFERROR(VLOOKUP(QUOTIENT($E6995,1),CAD!$A:$B,2,TRUE)*1,L6994)),
L6994)</f>
        <v>0.83</v>
      </c>
    </row>
    <row r="6996" spans="1:12">
      <c r="A6996" s="94">
        <v>42615.125</v>
      </c>
      <c r="B6996" s="94">
        <f>A6996+Timezone!$C$2/24+VLOOKUP(A6996,Timezone!$K:$L,2,TRUE)/24</f>
        <v>42615.541666666664</v>
      </c>
      <c r="C6996" s="94">
        <f>$A6996+Timezone!$C$3/24+VLOOKUP($A6996,Timezone!$M:$N,2,TRUE)/24</f>
        <v>42615.625</v>
      </c>
      <c r="D6996" s="94">
        <f>$A6996+Timezone!$C$4/24+VLOOKUP($A6996,Timezone!$O:$P,2,TRUE)/24</f>
        <v>42615.166666666664</v>
      </c>
      <c r="E6996" s="94">
        <f>$A6996+Timezone!$C$5/24+VLOOKUP($A6996,Timezone!$Q:$R,2,TRUE)/24</f>
        <v>42614.958333333336</v>
      </c>
      <c r="F6996" s="92">
        <f>IF(MOD($B6996,1)&gt;10.5/24,
IF(VLOOKUP(QUOTIENT($B6996,1),AUD!$A:$K,11,TRUE)=0,F6995,VLOOKUP(QUOTIENT($B6996,1),AUD!$A:$K,11,TRUE)),
F6995)</f>
        <v>1.73</v>
      </c>
      <c r="G6996" s="92">
        <f>IF(MOD($C6996,1)&gt;10.5/24,
IF(VLOOKUP(QUOTIENT($C6996,1),AUD!$A:$K,11,TRUE)=0,G6995,VLOOKUP(QUOTIENT($C6996,1),NZD!$A:$F,6,TRUE)),
G6995)</f>
        <v>2.23</v>
      </c>
      <c r="H6996" s="92">
        <f>IF(MOD($D6996,1)&gt;(11+55/60)/24,
IF(VLOOKUP(QUOTIENT($D6996,1),AUD!$A:$K,11,TRUE)=0,H6995,IFERROR(VLOOKUP(QUOTIENT($D6996,1),USD!$A:$B,2,TRUE),H6995)),
H6995)</f>
        <v>0.83567000000000002</v>
      </c>
      <c r="I6996" s="92">
        <f>IF(MOD($D6996,1)&gt;(11+55/60)/24,
IF(VLOOKUP(QUOTIENT($D6996,1),AUD!$A:$K,11,TRUE)=0,I6995,IFERROR(VLOOKUP(QUOTIENT($D6996,1),GBP!$A:$B,2,TRUE),I6995)),
I6995)</f>
        <v>0.38468999999999998</v>
      </c>
      <c r="J6996" s="92">
        <f>IF(MOD($D6996,1)&gt;(11+55/60)/24,
IF(VLOOKUP(QUOTIENT($D6996,1),AUD!$A:$K,11,TRUE)=0,J6995,IFERROR(VLOOKUP(QUOTIENT($D6996,1),EUR!$A:$B,2,TRUE),J6995)),
J6995)</f>
        <v>-0.32685999999999998</v>
      </c>
      <c r="K6996" s="92">
        <f>IF(MOD($D6996,1)&gt;(11+55/60)/24,
IF(VLOOKUP(QUOTIENT($D6996,1),AUD!$A:$K,11,TRUE)=0,K6995,IFERROR(VLOOKUP(QUOTIENT($D6996,1),JPY!$A:$B,2,TRUE),K6995)),
K6995)</f>
        <v>-3.15E-2</v>
      </c>
      <c r="L6996" s="92">
        <f>IF(MOD($E6996,1)&gt;(11+55/60)/24,
IF(VLOOKUP(QUOTIENT($E6996,1),AUD!$A:$K,11,TRUE)=0,L6995,IFERROR(VLOOKUP(QUOTIENT($E6996,1),CAD!$A:$B,2,TRUE)*1,L6995)),
L6995)</f>
        <v>0.83</v>
      </c>
    </row>
    <row r="6997" spans="1:12">
      <c r="A6997" s="94">
        <v>42615.208333333336</v>
      </c>
      <c r="B6997" s="94">
        <f>A6997+Timezone!$C$2/24+VLOOKUP(A6997,Timezone!$K:$L,2,TRUE)/24</f>
        <v>42615.625</v>
      </c>
      <c r="C6997" s="94">
        <f>$A6997+Timezone!$C$3/24+VLOOKUP($A6997,Timezone!$M:$N,2,TRUE)/24</f>
        <v>42615.708333333336</v>
      </c>
      <c r="D6997" s="94">
        <f>$A6997+Timezone!$C$4/24+VLOOKUP($A6997,Timezone!$O:$P,2,TRUE)/24</f>
        <v>42615.25</v>
      </c>
      <c r="E6997" s="94">
        <f>$A6997+Timezone!$C$5/24+VLOOKUP($A6997,Timezone!$Q:$R,2,TRUE)/24</f>
        <v>42615.041666666672</v>
      </c>
      <c r="F6997" s="92">
        <f>IF(MOD($B6997,1)&gt;10.5/24,
IF(VLOOKUP(QUOTIENT($B6997,1),AUD!$A:$K,11,TRUE)=0,F6996,VLOOKUP(QUOTIENT($B6997,1),AUD!$A:$K,11,TRUE)),
F6996)</f>
        <v>1.73</v>
      </c>
      <c r="G6997" s="92">
        <f>IF(MOD($C6997,1)&gt;10.5/24,
IF(VLOOKUP(QUOTIENT($C6997,1),AUD!$A:$K,11,TRUE)=0,G6996,VLOOKUP(QUOTIENT($C6997,1),NZD!$A:$F,6,TRUE)),
G6996)</f>
        <v>2.23</v>
      </c>
      <c r="H6997" s="92">
        <f>IF(MOD($D6997,1)&gt;(11+55/60)/24,
IF(VLOOKUP(QUOTIENT($D6997,1),AUD!$A:$K,11,TRUE)=0,H6996,IFERROR(VLOOKUP(QUOTIENT($D6997,1),USD!$A:$B,2,TRUE),H6996)),
H6996)</f>
        <v>0.83567000000000002</v>
      </c>
      <c r="I6997" s="92">
        <f>IF(MOD($D6997,1)&gt;(11+55/60)/24,
IF(VLOOKUP(QUOTIENT($D6997,1),AUD!$A:$K,11,TRUE)=0,I6996,IFERROR(VLOOKUP(QUOTIENT($D6997,1),GBP!$A:$B,2,TRUE),I6996)),
I6996)</f>
        <v>0.38468999999999998</v>
      </c>
      <c r="J6997" s="92">
        <f>IF(MOD($D6997,1)&gt;(11+55/60)/24,
IF(VLOOKUP(QUOTIENT($D6997,1),AUD!$A:$K,11,TRUE)=0,J6996,IFERROR(VLOOKUP(QUOTIENT($D6997,1),EUR!$A:$B,2,TRUE),J6996)),
J6996)</f>
        <v>-0.32685999999999998</v>
      </c>
      <c r="K6997" s="92">
        <f>IF(MOD($D6997,1)&gt;(11+55/60)/24,
IF(VLOOKUP(QUOTIENT($D6997,1),AUD!$A:$K,11,TRUE)=0,K6996,IFERROR(VLOOKUP(QUOTIENT($D6997,1),JPY!$A:$B,2,TRUE),K6996)),
K6996)</f>
        <v>-3.15E-2</v>
      </c>
      <c r="L6997" s="92">
        <f>IF(MOD($E6997,1)&gt;(11+55/60)/24,
IF(VLOOKUP(QUOTIENT($E6997,1),AUD!$A:$K,11,TRUE)=0,L6996,IFERROR(VLOOKUP(QUOTIENT($E6997,1),CAD!$A:$B,2,TRUE)*1,L6996)),
L6996)</f>
        <v>0.83</v>
      </c>
    </row>
    <row r="6998" spans="1:12">
      <c r="A6998" s="94">
        <v>42615.291666666664</v>
      </c>
      <c r="B6998" s="94">
        <f>A6998+Timezone!$C$2/24+VLOOKUP(A6998,Timezone!$K:$L,2,TRUE)/24</f>
        <v>42615.708333333328</v>
      </c>
      <c r="C6998" s="94">
        <f>$A6998+Timezone!$C$3/24+VLOOKUP($A6998,Timezone!$M:$N,2,TRUE)/24</f>
        <v>42615.791666666664</v>
      </c>
      <c r="D6998" s="94">
        <f>$A6998+Timezone!$C$4/24+VLOOKUP($A6998,Timezone!$O:$P,2,TRUE)/24</f>
        <v>42615.333333333328</v>
      </c>
      <c r="E6998" s="94">
        <f>$A6998+Timezone!$C$5/24+VLOOKUP($A6998,Timezone!$Q:$R,2,TRUE)/24</f>
        <v>42615.125</v>
      </c>
      <c r="F6998" s="92">
        <f>IF(MOD($B6998,1)&gt;10.5/24,
IF(VLOOKUP(QUOTIENT($B6998,1),AUD!$A:$K,11,TRUE)=0,F6997,VLOOKUP(QUOTIENT($B6998,1),AUD!$A:$K,11,TRUE)),
F6997)</f>
        <v>1.73</v>
      </c>
      <c r="G6998" s="92">
        <f>IF(MOD($C6998,1)&gt;10.5/24,
IF(VLOOKUP(QUOTIENT($C6998,1),AUD!$A:$K,11,TRUE)=0,G6997,VLOOKUP(QUOTIENT($C6998,1),NZD!$A:$F,6,TRUE)),
G6997)</f>
        <v>2.23</v>
      </c>
      <c r="H6998" s="92">
        <f>IF(MOD($D6998,1)&gt;(11+55/60)/24,
IF(VLOOKUP(QUOTIENT($D6998,1),AUD!$A:$K,11,TRUE)=0,H6997,IFERROR(VLOOKUP(QUOTIENT($D6998,1),USD!$A:$B,2,TRUE),H6997)),
H6997)</f>
        <v>0.83567000000000002</v>
      </c>
      <c r="I6998" s="92">
        <f>IF(MOD($D6998,1)&gt;(11+55/60)/24,
IF(VLOOKUP(QUOTIENT($D6998,1),AUD!$A:$K,11,TRUE)=0,I6997,IFERROR(VLOOKUP(QUOTIENT($D6998,1),GBP!$A:$B,2,TRUE),I6997)),
I6997)</f>
        <v>0.38468999999999998</v>
      </c>
      <c r="J6998" s="92">
        <f>IF(MOD($D6998,1)&gt;(11+55/60)/24,
IF(VLOOKUP(QUOTIENT($D6998,1),AUD!$A:$K,11,TRUE)=0,J6997,IFERROR(VLOOKUP(QUOTIENT($D6998,1),EUR!$A:$B,2,TRUE),J6997)),
J6997)</f>
        <v>-0.32685999999999998</v>
      </c>
      <c r="K6998" s="92">
        <f>IF(MOD($D6998,1)&gt;(11+55/60)/24,
IF(VLOOKUP(QUOTIENT($D6998,1),AUD!$A:$K,11,TRUE)=0,K6997,IFERROR(VLOOKUP(QUOTIENT($D6998,1),JPY!$A:$B,2,TRUE),K6997)),
K6997)</f>
        <v>-3.15E-2</v>
      </c>
      <c r="L6998" s="92">
        <f>IF(MOD($E6998,1)&gt;(11+55/60)/24,
IF(VLOOKUP(QUOTIENT($E6998,1),AUD!$A:$K,11,TRUE)=0,L6997,IFERROR(VLOOKUP(QUOTIENT($E6998,1),CAD!$A:$B,2,TRUE)*1,L6997)),
L6997)</f>
        <v>0.83</v>
      </c>
    </row>
    <row r="6999" spans="1:12">
      <c r="A6999" s="94">
        <v>42615.375</v>
      </c>
      <c r="B6999" s="94">
        <f>A6999+Timezone!$C$2/24+VLOOKUP(A6999,Timezone!$K:$L,2,TRUE)/24</f>
        <v>42615.791666666664</v>
      </c>
      <c r="C6999" s="94">
        <f>$A6999+Timezone!$C$3/24+VLOOKUP($A6999,Timezone!$M:$N,2,TRUE)/24</f>
        <v>42615.875</v>
      </c>
      <c r="D6999" s="94">
        <f>$A6999+Timezone!$C$4/24+VLOOKUP($A6999,Timezone!$O:$P,2,TRUE)/24</f>
        <v>42615.416666666664</v>
      </c>
      <c r="E6999" s="94">
        <f>$A6999+Timezone!$C$5/24+VLOOKUP($A6999,Timezone!$Q:$R,2,TRUE)/24</f>
        <v>42615.208333333336</v>
      </c>
      <c r="F6999" s="92">
        <f>IF(MOD($B6999,1)&gt;10.5/24,
IF(VLOOKUP(QUOTIENT($B6999,1),AUD!$A:$K,11,TRUE)=0,F6998,VLOOKUP(QUOTIENT($B6999,1),AUD!$A:$K,11,TRUE)),
F6998)</f>
        <v>1.73</v>
      </c>
      <c r="G6999" s="92">
        <f>IF(MOD($C6999,1)&gt;10.5/24,
IF(VLOOKUP(QUOTIENT($C6999,1),AUD!$A:$K,11,TRUE)=0,G6998,VLOOKUP(QUOTIENT($C6999,1),NZD!$A:$F,6,TRUE)),
G6998)</f>
        <v>2.23</v>
      </c>
      <c r="H6999" s="92">
        <f>IF(MOD($D6999,1)&gt;(11+55/60)/24,
IF(VLOOKUP(QUOTIENT($D6999,1),AUD!$A:$K,11,TRUE)=0,H6998,IFERROR(VLOOKUP(QUOTIENT($D6999,1),USD!$A:$B,2,TRUE),H6998)),
H6998)</f>
        <v>0.83567000000000002</v>
      </c>
      <c r="I6999" s="92">
        <f>IF(MOD($D6999,1)&gt;(11+55/60)/24,
IF(VLOOKUP(QUOTIENT($D6999,1),AUD!$A:$K,11,TRUE)=0,I6998,IFERROR(VLOOKUP(QUOTIENT($D6999,1),GBP!$A:$B,2,TRUE),I6998)),
I6998)</f>
        <v>0.38468999999999998</v>
      </c>
      <c r="J6999" s="92">
        <f>IF(MOD($D6999,1)&gt;(11+55/60)/24,
IF(VLOOKUP(QUOTIENT($D6999,1),AUD!$A:$K,11,TRUE)=0,J6998,IFERROR(VLOOKUP(QUOTIENT($D6999,1),EUR!$A:$B,2,TRUE),J6998)),
J6998)</f>
        <v>-0.32685999999999998</v>
      </c>
      <c r="K6999" s="92">
        <f>IF(MOD($D6999,1)&gt;(11+55/60)/24,
IF(VLOOKUP(QUOTIENT($D6999,1),AUD!$A:$K,11,TRUE)=0,K6998,IFERROR(VLOOKUP(QUOTIENT($D6999,1),JPY!$A:$B,2,TRUE),K6998)),
K6998)</f>
        <v>-3.15E-2</v>
      </c>
      <c r="L6999" s="92">
        <f>IF(MOD($E6999,1)&gt;(11+55/60)/24,
IF(VLOOKUP(QUOTIENT($E6999,1),AUD!$A:$K,11,TRUE)=0,L6998,IFERROR(VLOOKUP(QUOTIENT($E6999,1),CAD!$A:$B,2,TRUE)*1,L6998)),
L6998)</f>
        <v>0.83</v>
      </c>
    </row>
    <row r="7000" spans="1:12">
      <c r="A7000" s="94">
        <v>42615.458333333336</v>
      </c>
      <c r="B7000" s="94">
        <f>A7000+Timezone!$C$2/24+VLOOKUP(A7000,Timezone!$K:$L,2,TRUE)/24</f>
        <v>42615.875</v>
      </c>
      <c r="C7000" s="94">
        <f>$A7000+Timezone!$C$3/24+VLOOKUP($A7000,Timezone!$M:$N,2,TRUE)/24</f>
        <v>42615.958333333336</v>
      </c>
      <c r="D7000" s="94">
        <f>$A7000+Timezone!$C$4/24+VLOOKUP($A7000,Timezone!$O:$P,2,TRUE)/24</f>
        <v>42615.5</v>
      </c>
      <c r="E7000" s="94">
        <f>$A7000+Timezone!$C$5/24+VLOOKUP($A7000,Timezone!$Q:$R,2,TRUE)/24</f>
        <v>42615.291666666672</v>
      </c>
      <c r="F7000" s="92">
        <f>IF(MOD($B7000,1)&gt;10.5/24,
IF(VLOOKUP(QUOTIENT($B7000,1),AUD!$A:$K,11,TRUE)=0,F6999,VLOOKUP(QUOTIENT($B7000,1),AUD!$A:$K,11,TRUE)),
F6999)</f>
        <v>1.73</v>
      </c>
      <c r="G7000" s="92">
        <f>IF(MOD($C7000,1)&gt;10.5/24,
IF(VLOOKUP(QUOTIENT($C7000,1),AUD!$A:$K,11,TRUE)=0,G6999,VLOOKUP(QUOTIENT($C7000,1),NZD!$A:$F,6,TRUE)),
G6999)</f>
        <v>2.23</v>
      </c>
      <c r="H7000" s="92">
        <f>IF(MOD($D7000,1)&gt;(11+55/60)/24,
IF(VLOOKUP(QUOTIENT($D7000,1),AUD!$A:$K,11,TRUE)=0,H6999,IFERROR(VLOOKUP(QUOTIENT($D7000,1),USD!$A:$B,2,TRUE),H6999)),
H6999)</f>
        <v>0.83511000000000002</v>
      </c>
      <c r="I7000" s="92">
        <f>IF(MOD($D7000,1)&gt;(11+55/60)/24,
IF(VLOOKUP(QUOTIENT($D7000,1),AUD!$A:$K,11,TRUE)=0,I6999,IFERROR(VLOOKUP(QUOTIENT($D7000,1),GBP!$A:$B,2,TRUE),I6999)),
I6999)</f>
        <v>0.38438</v>
      </c>
      <c r="J7000" s="92">
        <f>IF(MOD($D7000,1)&gt;(11+55/60)/24,
IF(VLOOKUP(QUOTIENT($D7000,1),AUD!$A:$K,11,TRUE)=0,J6999,IFERROR(VLOOKUP(QUOTIENT($D7000,1),EUR!$A:$B,2,TRUE),J6999)),
J6999)</f>
        <v>-0.32585999999999998</v>
      </c>
      <c r="K7000" s="92">
        <f>IF(MOD($D7000,1)&gt;(11+55/60)/24,
IF(VLOOKUP(QUOTIENT($D7000,1),AUD!$A:$K,11,TRUE)=0,K6999,IFERROR(VLOOKUP(QUOTIENT($D7000,1),JPY!$A:$B,2,TRUE),K6999)),
K6999)</f>
        <v>-3.007E-2</v>
      </c>
      <c r="L7000" s="92">
        <f>IF(MOD($E7000,1)&gt;(11+55/60)/24,
IF(VLOOKUP(QUOTIENT($E7000,1),AUD!$A:$K,11,TRUE)=0,L6999,IFERROR(VLOOKUP(QUOTIENT($E7000,1),CAD!$A:$B,2,TRUE)*1,L6999)),
L6999)</f>
        <v>0.83</v>
      </c>
    </row>
    <row r="7001" spans="1:12">
      <c r="A7001" s="94">
        <v>42615.541666666664</v>
      </c>
      <c r="B7001" s="94">
        <f>A7001+Timezone!$C$2/24+VLOOKUP(A7001,Timezone!$K:$L,2,TRUE)/24</f>
        <v>42615.958333333328</v>
      </c>
      <c r="C7001" s="94">
        <f>$A7001+Timezone!$C$3/24+VLOOKUP($A7001,Timezone!$M:$N,2,TRUE)/24</f>
        <v>42616.041666666664</v>
      </c>
      <c r="D7001" s="94">
        <f>$A7001+Timezone!$C$4/24+VLOOKUP($A7001,Timezone!$O:$P,2,TRUE)/24</f>
        <v>42615.583333333328</v>
      </c>
      <c r="E7001" s="94">
        <f>$A7001+Timezone!$C$5/24+VLOOKUP($A7001,Timezone!$Q:$R,2,TRUE)/24</f>
        <v>42615.375</v>
      </c>
      <c r="F7001" s="92">
        <f>IF(MOD($B7001,1)&gt;10.5/24,
IF(VLOOKUP(QUOTIENT($B7001,1),AUD!$A:$K,11,TRUE)=0,F7000,VLOOKUP(QUOTIENT($B7001,1),AUD!$A:$K,11,TRUE)),
F7000)</f>
        <v>1.73</v>
      </c>
      <c r="G7001" s="92">
        <f>IF(MOD($C7001,1)&gt;10.5/24,
IF(VLOOKUP(QUOTIENT($C7001,1),AUD!$A:$K,11,TRUE)=0,G7000,VLOOKUP(QUOTIENT($C7001,1),NZD!$A:$F,6,TRUE)),
G7000)</f>
        <v>2.23</v>
      </c>
      <c r="H7001" s="92">
        <f>IF(MOD($D7001,1)&gt;(11+55/60)/24,
IF(VLOOKUP(QUOTIENT($D7001,1),AUD!$A:$K,11,TRUE)=0,H7000,IFERROR(VLOOKUP(QUOTIENT($D7001,1),USD!$A:$B,2,TRUE),H7000)),
H7000)</f>
        <v>0.83511000000000002</v>
      </c>
      <c r="I7001" s="92">
        <f>IF(MOD($D7001,1)&gt;(11+55/60)/24,
IF(VLOOKUP(QUOTIENT($D7001,1),AUD!$A:$K,11,TRUE)=0,I7000,IFERROR(VLOOKUP(QUOTIENT($D7001,1),GBP!$A:$B,2,TRUE),I7000)),
I7000)</f>
        <v>0.38438</v>
      </c>
      <c r="J7001" s="92">
        <f>IF(MOD($D7001,1)&gt;(11+55/60)/24,
IF(VLOOKUP(QUOTIENT($D7001,1),AUD!$A:$K,11,TRUE)=0,J7000,IFERROR(VLOOKUP(QUOTIENT($D7001,1),EUR!$A:$B,2,TRUE),J7000)),
J7000)</f>
        <v>-0.32585999999999998</v>
      </c>
      <c r="K7001" s="92">
        <f>IF(MOD($D7001,1)&gt;(11+55/60)/24,
IF(VLOOKUP(QUOTIENT($D7001,1),AUD!$A:$K,11,TRUE)=0,K7000,IFERROR(VLOOKUP(QUOTIENT($D7001,1),JPY!$A:$B,2,TRUE),K7000)),
K7000)</f>
        <v>-3.007E-2</v>
      </c>
      <c r="L7001" s="92">
        <f>IF(MOD($E7001,1)&gt;(11+55/60)/24,
IF(VLOOKUP(QUOTIENT($E7001,1),AUD!$A:$K,11,TRUE)=0,L7000,IFERROR(VLOOKUP(QUOTIENT($E7001,1),CAD!$A:$B,2,TRUE)*1,L7000)),
L7000)</f>
        <v>0.83</v>
      </c>
    </row>
    <row r="7002" spans="1:12">
      <c r="A7002" s="94">
        <v>42615.625</v>
      </c>
      <c r="B7002" s="94">
        <f>A7002+Timezone!$C$2/24+VLOOKUP(A7002,Timezone!$K:$L,2,TRUE)/24</f>
        <v>42616.041666666664</v>
      </c>
      <c r="C7002" s="94">
        <f>$A7002+Timezone!$C$3/24+VLOOKUP($A7002,Timezone!$M:$N,2,TRUE)/24</f>
        <v>42616.125</v>
      </c>
      <c r="D7002" s="94">
        <f>$A7002+Timezone!$C$4/24+VLOOKUP($A7002,Timezone!$O:$P,2,TRUE)/24</f>
        <v>42615.666666666664</v>
      </c>
      <c r="E7002" s="94">
        <f>$A7002+Timezone!$C$5/24+VLOOKUP($A7002,Timezone!$Q:$R,2,TRUE)/24</f>
        <v>42615.458333333336</v>
      </c>
      <c r="F7002" s="92">
        <f>IF(MOD($B7002,1)&gt;10.5/24,
IF(VLOOKUP(QUOTIENT($B7002,1),AUD!$A:$K,11,TRUE)=0,F7001,VLOOKUP(QUOTIENT($B7002,1),AUD!$A:$K,11,TRUE)),
F7001)</f>
        <v>1.73</v>
      </c>
      <c r="G7002" s="92">
        <f>IF(MOD($C7002,1)&gt;10.5/24,
IF(VLOOKUP(QUOTIENT($C7002,1),AUD!$A:$K,11,TRUE)=0,G7001,VLOOKUP(QUOTIENT($C7002,1),NZD!$A:$F,6,TRUE)),
G7001)</f>
        <v>2.23</v>
      </c>
      <c r="H7002" s="92">
        <f>IF(MOD($D7002,1)&gt;(11+55/60)/24,
IF(VLOOKUP(QUOTIENT($D7002,1),AUD!$A:$K,11,TRUE)=0,H7001,IFERROR(VLOOKUP(QUOTIENT($D7002,1),USD!$A:$B,2,TRUE),H7001)),
H7001)</f>
        <v>0.83511000000000002</v>
      </c>
      <c r="I7002" s="92">
        <f>IF(MOD($D7002,1)&gt;(11+55/60)/24,
IF(VLOOKUP(QUOTIENT($D7002,1),AUD!$A:$K,11,TRUE)=0,I7001,IFERROR(VLOOKUP(QUOTIENT($D7002,1),GBP!$A:$B,2,TRUE),I7001)),
I7001)</f>
        <v>0.38438</v>
      </c>
      <c r="J7002" s="92">
        <f>IF(MOD($D7002,1)&gt;(11+55/60)/24,
IF(VLOOKUP(QUOTIENT($D7002,1),AUD!$A:$K,11,TRUE)=0,J7001,IFERROR(VLOOKUP(QUOTIENT($D7002,1),EUR!$A:$B,2,TRUE),J7001)),
J7001)</f>
        <v>-0.32585999999999998</v>
      </c>
      <c r="K7002" s="92">
        <f>IF(MOD($D7002,1)&gt;(11+55/60)/24,
IF(VLOOKUP(QUOTIENT($D7002,1),AUD!$A:$K,11,TRUE)=0,K7001,IFERROR(VLOOKUP(QUOTIENT($D7002,1),JPY!$A:$B,2,TRUE),K7001)),
K7001)</f>
        <v>-3.007E-2</v>
      </c>
      <c r="L7002" s="92">
        <f>IF(MOD($E7002,1)&gt;(11+55/60)/24,
IF(VLOOKUP(QUOTIENT($E7002,1),AUD!$A:$K,11,TRUE)=0,L7001,IFERROR(VLOOKUP(QUOTIENT($E7002,1),CAD!$A:$B,2,TRUE)*1,L7001)),
L7001)</f>
        <v>0.83</v>
      </c>
    </row>
    <row r="7003" spans="1:12">
      <c r="A7003" s="94">
        <v>42615.708333333336</v>
      </c>
      <c r="B7003" s="94">
        <f>A7003+Timezone!$C$2/24+VLOOKUP(A7003,Timezone!$K:$L,2,TRUE)/24</f>
        <v>42616.125</v>
      </c>
      <c r="C7003" s="94">
        <f>$A7003+Timezone!$C$3/24+VLOOKUP($A7003,Timezone!$M:$N,2,TRUE)/24</f>
        <v>42616.208333333336</v>
      </c>
      <c r="D7003" s="94">
        <f>$A7003+Timezone!$C$4/24+VLOOKUP($A7003,Timezone!$O:$P,2,TRUE)/24</f>
        <v>42615.75</v>
      </c>
      <c r="E7003" s="94">
        <f>$A7003+Timezone!$C$5/24+VLOOKUP($A7003,Timezone!$Q:$R,2,TRUE)/24</f>
        <v>42615.541666666672</v>
      </c>
      <c r="F7003" s="92">
        <f>IF(MOD($B7003,1)&gt;10.5/24,
IF(VLOOKUP(QUOTIENT($B7003,1),AUD!$A:$K,11,TRUE)=0,F7002,VLOOKUP(QUOTIENT($B7003,1),AUD!$A:$K,11,TRUE)),
F7002)</f>
        <v>1.73</v>
      </c>
      <c r="G7003" s="92">
        <f>IF(MOD($C7003,1)&gt;10.5/24,
IF(VLOOKUP(QUOTIENT($C7003,1),AUD!$A:$K,11,TRUE)=0,G7002,VLOOKUP(QUOTIENT($C7003,1),NZD!$A:$F,6,TRUE)),
G7002)</f>
        <v>2.23</v>
      </c>
      <c r="H7003" s="92">
        <f>IF(MOD($D7003,1)&gt;(11+55/60)/24,
IF(VLOOKUP(QUOTIENT($D7003,1),AUD!$A:$K,11,TRUE)=0,H7002,IFERROR(VLOOKUP(QUOTIENT($D7003,1),USD!$A:$B,2,TRUE),H7002)),
H7002)</f>
        <v>0.83511000000000002</v>
      </c>
      <c r="I7003" s="92">
        <f>IF(MOD($D7003,1)&gt;(11+55/60)/24,
IF(VLOOKUP(QUOTIENT($D7003,1),AUD!$A:$K,11,TRUE)=0,I7002,IFERROR(VLOOKUP(QUOTIENT($D7003,1),GBP!$A:$B,2,TRUE),I7002)),
I7002)</f>
        <v>0.38438</v>
      </c>
      <c r="J7003" s="92">
        <f>IF(MOD($D7003,1)&gt;(11+55/60)/24,
IF(VLOOKUP(QUOTIENT($D7003,1),AUD!$A:$K,11,TRUE)=0,J7002,IFERROR(VLOOKUP(QUOTIENT($D7003,1),EUR!$A:$B,2,TRUE),J7002)),
J7002)</f>
        <v>-0.32585999999999998</v>
      </c>
      <c r="K7003" s="92">
        <f>IF(MOD($D7003,1)&gt;(11+55/60)/24,
IF(VLOOKUP(QUOTIENT($D7003,1),AUD!$A:$K,11,TRUE)=0,K7002,IFERROR(VLOOKUP(QUOTIENT($D7003,1),JPY!$A:$B,2,TRUE),K7002)),
K7002)</f>
        <v>-3.007E-2</v>
      </c>
      <c r="L7003" s="92">
        <f>IF(MOD($E7003,1)&gt;(11+55/60)/24,
IF(VLOOKUP(QUOTIENT($E7003,1),AUD!$A:$K,11,TRUE)=0,L7002,IFERROR(VLOOKUP(QUOTIENT($E7003,1),CAD!$A:$B,2,TRUE)*1,L7002)),
L7002)</f>
        <v>0.83</v>
      </c>
    </row>
    <row r="7004" spans="1:12">
      <c r="A7004" s="94">
        <v>42615.791666666664</v>
      </c>
      <c r="B7004" s="94">
        <f>A7004+Timezone!$C$2/24+VLOOKUP(A7004,Timezone!$K:$L,2,TRUE)/24</f>
        <v>42616.208333333328</v>
      </c>
      <c r="C7004" s="94">
        <f>$A7004+Timezone!$C$3/24+VLOOKUP($A7004,Timezone!$M:$N,2,TRUE)/24</f>
        <v>42616.291666666664</v>
      </c>
      <c r="D7004" s="94">
        <f>$A7004+Timezone!$C$4/24+VLOOKUP($A7004,Timezone!$O:$P,2,TRUE)/24</f>
        <v>42615.833333333328</v>
      </c>
      <c r="E7004" s="94">
        <f>$A7004+Timezone!$C$5/24+VLOOKUP($A7004,Timezone!$Q:$R,2,TRUE)/24</f>
        <v>42615.625</v>
      </c>
      <c r="F7004" s="92">
        <f>IF(MOD($B7004,1)&gt;10.5/24,
IF(VLOOKUP(QUOTIENT($B7004,1),AUD!$A:$K,11,TRUE)=0,F7003,VLOOKUP(QUOTIENT($B7004,1),AUD!$A:$K,11,TRUE)),
F7003)</f>
        <v>1.73</v>
      </c>
      <c r="G7004" s="92">
        <f>IF(MOD($C7004,1)&gt;10.5/24,
IF(VLOOKUP(QUOTIENT($C7004,1),AUD!$A:$K,11,TRUE)=0,G7003,VLOOKUP(QUOTIENT($C7004,1),NZD!$A:$F,6,TRUE)),
G7003)</f>
        <v>2.23</v>
      </c>
      <c r="H7004" s="92">
        <f>IF(MOD($D7004,1)&gt;(11+55/60)/24,
IF(VLOOKUP(QUOTIENT($D7004,1),AUD!$A:$K,11,TRUE)=0,H7003,IFERROR(VLOOKUP(QUOTIENT($D7004,1),USD!$A:$B,2,TRUE),H7003)),
H7003)</f>
        <v>0.83511000000000002</v>
      </c>
      <c r="I7004" s="92">
        <f>IF(MOD($D7004,1)&gt;(11+55/60)/24,
IF(VLOOKUP(QUOTIENT($D7004,1),AUD!$A:$K,11,TRUE)=0,I7003,IFERROR(VLOOKUP(QUOTIENT($D7004,1),GBP!$A:$B,2,TRUE),I7003)),
I7003)</f>
        <v>0.38438</v>
      </c>
      <c r="J7004" s="92">
        <f>IF(MOD($D7004,1)&gt;(11+55/60)/24,
IF(VLOOKUP(QUOTIENT($D7004,1),AUD!$A:$K,11,TRUE)=0,J7003,IFERROR(VLOOKUP(QUOTIENT($D7004,1),EUR!$A:$B,2,TRUE),J7003)),
J7003)</f>
        <v>-0.32585999999999998</v>
      </c>
      <c r="K7004" s="92">
        <f>IF(MOD($D7004,1)&gt;(11+55/60)/24,
IF(VLOOKUP(QUOTIENT($D7004,1),AUD!$A:$K,11,TRUE)=0,K7003,IFERROR(VLOOKUP(QUOTIENT($D7004,1),JPY!$A:$B,2,TRUE),K7003)),
K7003)</f>
        <v>-3.007E-2</v>
      </c>
      <c r="L7004" s="92">
        <f>IF(MOD($E7004,1)&gt;(11+55/60)/24,
IF(VLOOKUP(QUOTIENT($E7004,1),AUD!$A:$K,11,TRUE)=0,L7003,IFERROR(VLOOKUP(QUOTIENT($E7004,1),CAD!$A:$B,2,TRUE)*1,L7003)),
L7003)</f>
        <v>0.83</v>
      </c>
    </row>
    <row r="7005" spans="1:12">
      <c r="A7005" s="94">
        <v>42617.791666666664</v>
      </c>
      <c r="B7005" s="94">
        <f>A7005+Timezone!$C$2/24+VLOOKUP(A7005,Timezone!$K:$L,2,TRUE)/24</f>
        <v>42618.208333333328</v>
      </c>
      <c r="C7005" s="94">
        <f>$A7005+Timezone!$C$3/24+VLOOKUP($A7005,Timezone!$M:$N,2,TRUE)/24</f>
        <v>42618.291666666664</v>
      </c>
      <c r="D7005" s="94">
        <f>$A7005+Timezone!$C$4/24+VLOOKUP($A7005,Timezone!$O:$P,2,TRUE)/24</f>
        <v>42617.833333333328</v>
      </c>
      <c r="E7005" s="94">
        <f>$A7005+Timezone!$C$5/24+VLOOKUP($A7005,Timezone!$Q:$R,2,TRUE)/24</f>
        <v>42617.625</v>
      </c>
      <c r="F7005" s="92">
        <f>IF(MOD($B7005,1)&gt;10.5/24,
IF(VLOOKUP(QUOTIENT($B7005,1),AUD!$A:$K,11,TRUE)=0,F7004,VLOOKUP(QUOTIENT($B7005,1),AUD!$A:$K,11,TRUE)),
F7004)</f>
        <v>1.73</v>
      </c>
      <c r="G7005" s="92">
        <f>IF(MOD($C7005,1)&gt;10.5/24,
IF(VLOOKUP(QUOTIENT($C7005,1),AUD!$A:$K,11,TRUE)=0,G7004,VLOOKUP(QUOTIENT($C7005,1),NZD!$A:$F,6,TRUE)),
G7004)</f>
        <v>2.23</v>
      </c>
      <c r="H7005" s="92">
        <f>IF(MOD($D7005,1)&gt;(11+55/60)/24,
IF(VLOOKUP(QUOTIENT($D7005,1),AUD!$A:$K,11,TRUE)=0,H7004,IFERROR(VLOOKUP(QUOTIENT($D7005,1),USD!$A:$B,2,TRUE),H7004)),
H7004)</f>
        <v>0.83511000000000002</v>
      </c>
      <c r="I7005" s="92">
        <f>IF(MOD($D7005,1)&gt;(11+55/60)/24,
IF(VLOOKUP(QUOTIENT($D7005,1),AUD!$A:$K,11,TRUE)=0,I7004,IFERROR(VLOOKUP(QUOTIENT($D7005,1),GBP!$A:$B,2,TRUE),I7004)),
I7004)</f>
        <v>0.38438</v>
      </c>
      <c r="J7005" s="92">
        <f>IF(MOD($D7005,1)&gt;(11+55/60)/24,
IF(VLOOKUP(QUOTIENT($D7005,1),AUD!$A:$K,11,TRUE)=0,J7004,IFERROR(VLOOKUP(QUOTIENT($D7005,1),EUR!$A:$B,2,TRUE),J7004)),
J7004)</f>
        <v>-0.32585999999999998</v>
      </c>
      <c r="K7005" s="92">
        <f>IF(MOD($D7005,1)&gt;(11+55/60)/24,
IF(VLOOKUP(QUOTIENT($D7005,1),AUD!$A:$K,11,TRUE)=0,K7004,IFERROR(VLOOKUP(QUOTIENT($D7005,1),JPY!$A:$B,2,TRUE),K7004)),
K7004)</f>
        <v>-3.007E-2</v>
      </c>
      <c r="L7005" s="92">
        <f>IF(MOD($E7005,1)&gt;(11+55/60)/24,
IF(VLOOKUP(QUOTIENT($E7005,1),AUD!$A:$K,11,TRUE)=0,L7004,IFERROR(VLOOKUP(QUOTIENT($E7005,1),CAD!$A:$B,2,TRUE)*1,L7004)),
L7004)</f>
        <v>0.83</v>
      </c>
    </row>
    <row r="7006" spans="1:12">
      <c r="A7006" s="94">
        <v>42617.875</v>
      </c>
      <c r="B7006" s="94">
        <f>A7006+Timezone!$C$2/24+VLOOKUP(A7006,Timezone!$K:$L,2,TRUE)/24</f>
        <v>42618.291666666664</v>
      </c>
      <c r="C7006" s="94">
        <f>$A7006+Timezone!$C$3/24+VLOOKUP($A7006,Timezone!$M:$N,2,TRUE)/24</f>
        <v>42618.375</v>
      </c>
      <c r="D7006" s="94">
        <f>$A7006+Timezone!$C$4/24+VLOOKUP($A7006,Timezone!$O:$P,2,TRUE)/24</f>
        <v>42617.916666666664</v>
      </c>
      <c r="E7006" s="94">
        <f>$A7006+Timezone!$C$5/24+VLOOKUP($A7006,Timezone!$Q:$R,2,TRUE)/24</f>
        <v>42617.708333333336</v>
      </c>
      <c r="F7006" s="92">
        <f>IF(MOD($B7006,1)&gt;10.5/24,
IF(VLOOKUP(QUOTIENT($B7006,1),AUD!$A:$K,11,TRUE)=0,F7005,VLOOKUP(QUOTIENT($B7006,1),AUD!$A:$K,11,TRUE)),
F7005)</f>
        <v>1.73</v>
      </c>
      <c r="G7006" s="92">
        <f>IF(MOD($C7006,1)&gt;10.5/24,
IF(VLOOKUP(QUOTIENT($C7006,1),AUD!$A:$K,11,TRUE)=0,G7005,VLOOKUP(QUOTIENT($C7006,1),NZD!$A:$F,6,TRUE)),
G7005)</f>
        <v>2.23</v>
      </c>
      <c r="H7006" s="92">
        <f>IF(MOD($D7006,1)&gt;(11+55/60)/24,
IF(VLOOKUP(QUOTIENT($D7006,1),AUD!$A:$K,11,TRUE)=0,H7005,IFERROR(VLOOKUP(QUOTIENT($D7006,1),USD!$A:$B,2,TRUE),H7005)),
H7005)</f>
        <v>0.83511000000000002</v>
      </c>
      <c r="I7006" s="92">
        <f>IF(MOD($D7006,1)&gt;(11+55/60)/24,
IF(VLOOKUP(QUOTIENT($D7006,1),AUD!$A:$K,11,TRUE)=0,I7005,IFERROR(VLOOKUP(QUOTIENT($D7006,1),GBP!$A:$B,2,TRUE),I7005)),
I7005)</f>
        <v>0.38438</v>
      </c>
      <c r="J7006" s="92">
        <f>IF(MOD($D7006,1)&gt;(11+55/60)/24,
IF(VLOOKUP(QUOTIENT($D7006,1),AUD!$A:$K,11,TRUE)=0,J7005,IFERROR(VLOOKUP(QUOTIENT($D7006,1),EUR!$A:$B,2,TRUE),J7005)),
J7005)</f>
        <v>-0.32585999999999998</v>
      </c>
      <c r="K7006" s="92">
        <f>IF(MOD($D7006,1)&gt;(11+55/60)/24,
IF(VLOOKUP(QUOTIENT($D7006,1),AUD!$A:$K,11,TRUE)=0,K7005,IFERROR(VLOOKUP(QUOTIENT($D7006,1),JPY!$A:$B,2,TRUE),K7005)),
K7005)</f>
        <v>-3.007E-2</v>
      </c>
      <c r="L7006" s="92">
        <f>IF(MOD($E7006,1)&gt;(11+55/60)/24,
IF(VLOOKUP(QUOTIENT($E7006,1),AUD!$A:$K,11,TRUE)=0,L7005,IFERROR(VLOOKUP(QUOTIENT($E7006,1),CAD!$A:$B,2,TRUE)*1,L7005)),
L7005)</f>
        <v>0.83</v>
      </c>
    </row>
    <row r="7007" spans="1:12">
      <c r="A7007" s="94">
        <v>42617.958333333336</v>
      </c>
      <c r="B7007" s="94">
        <f>A7007+Timezone!$C$2/24+VLOOKUP(A7007,Timezone!$K:$L,2,TRUE)/24</f>
        <v>42618.375</v>
      </c>
      <c r="C7007" s="94">
        <f>$A7007+Timezone!$C$3/24+VLOOKUP($A7007,Timezone!$M:$N,2,TRUE)/24</f>
        <v>42618.458333333336</v>
      </c>
      <c r="D7007" s="94">
        <f>$A7007+Timezone!$C$4/24+VLOOKUP($A7007,Timezone!$O:$P,2,TRUE)/24</f>
        <v>42618</v>
      </c>
      <c r="E7007" s="94">
        <f>$A7007+Timezone!$C$5/24+VLOOKUP($A7007,Timezone!$Q:$R,2,TRUE)/24</f>
        <v>42617.791666666672</v>
      </c>
      <c r="F7007" s="92">
        <f>IF(MOD($B7007,1)&gt;10.5/24,
IF(VLOOKUP(QUOTIENT($B7007,1),AUD!$A:$K,11,TRUE)=0,F7006,VLOOKUP(QUOTIENT($B7007,1),AUD!$A:$K,11,TRUE)),
F7006)</f>
        <v>1.73</v>
      </c>
      <c r="G7007" s="92">
        <f>IF(MOD($C7007,1)&gt;10.5/24,
IF(VLOOKUP(QUOTIENT($C7007,1),AUD!$A:$K,11,TRUE)=0,G7006,VLOOKUP(QUOTIENT($C7007,1),NZD!$A:$F,6,TRUE)),
G7006)</f>
        <v>2.23</v>
      </c>
      <c r="H7007" s="92">
        <f>IF(MOD($D7007,1)&gt;(11+55/60)/24,
IF(VLOOKUP(QUOTIENT($D7007,1),AUD!$A:$K,11,TRUE)=0,H7006,IFERROR(VLOOKUP(QUOTIENT($D7007,1),USD!$A:$B,2,TRUE),H7006)),
H7006)</f>
        <v>0.83511000000000002</v>
      </c>
      <c r="I7007" s="92">
        <f>IF(MOD($D7007,1)&gt;(11+55/60)/24,
IF(VLOOKUP(QUOTIENT($D7007,1),AUD!$A:$K,11,TRUE)=0,I7006,IFERROR(VLOOKUP(QUOTIENT($D7007,1),GBP!$A:$B,2,TRUE),I7006)),
I7006)</f>
        <v>0.38438</v>
      </c>
      <c r="J7007" s="92">
        <f>IF(MOD($D7007,1)&gt;(11+55/60)/24,
IF(VLOOKUP(QUOTIENT($D7007,1),AUD!$A:$K,11,TRUE)=0,J7006,IFERROR(VLOOKUP(QUOTIENT($D7007,1),EUR!$A:$B,2,TRUE),J7006)),
J7006)</f>
        <v>-0.32585999999999998</v>
      </c>
      <c r="K7007" s="92">
        <f>IF(MOD($D7007,1)&gt;(11+55/60)/24,
IF(VLOOKUP(QUOTIENT($D7007,1),AUD!$A:$K,11,TRUE)=0,K7006,IFERROR(VLOOKUP(QUOTIENT($D7007,1),JPY!$A:$B,2,TRUE),K7006)),
K7006)</f>
        <v>-3.007E-2</v>
      </c>
      <c r="L7007" s="92">
        <f>IF(MOD($E7007,1)&gt;(11+55/60)/24,
IF(VLOOKUP(QUOTIENT($E7007,1),AUD!$A:$K,11,TRUE)=0,L7006,IFERROR(VLOOKUP(QUOTIENT($E7007,1),CAD!$A:$B,2,TRUE)*1,L7006)),
L7006)</f>
        <v>0.83</v>
      </c>
    </row>
    <row r="7008" spans="1:12">
      <c r="A7008" s="94">
        <v>42618.041666666664</v>
      </c>
      <c r="B7008" s="94">
        <f>A7008+Timezone!$C$2/24+VLOOKUP(A7008,Timezone!$K:$L,2,TRUE)/24</f>
        <v>42618.458333333328</v>
      </c>
      <c r="C7008" s="94">
        <f>$A7008+Timezone!$C$3/24+VLOOKUP($A7008,Timezone!$M:$N,2,TRUE)/24</f>
        <v>42618.541666666664</v>
      </c>
      <c r="D7008" s="94">
        <f>$A7008+Timezone!$C$4/24+VLOOKUP($A7008,Timezone!$O:$P,2,TRUE)/24</f>
        <v>42618.083333333328</v>
      </c>
      <c r="E7008" s="94">
        <f>$A7008+Timezone!$C$5/24+VLOOKUP($A7008,Timezone!$Q:$R,2,TRUE)/24</f>
        <v>42617.875</v>
      </c>
      <c r="F7008" s="92">
        <f>IF(MOD($B7008,1)&gt;10.5/24,
IF(VLOOKUP(QUOTIENT($B7008,1),AUD!$A:$K,11,TRUE)=0,F7007,VLOOKUP(QUOTIENT($B7008,1),AUD!$A:$K,11,TRUE)),
F7007)</f>
        <v>1.72</v>
      </c>
      <c r="G7008" s="92">
        <f>IF(MOD($C7008,1)&gt;10.5/24,
IF(VLOOKUP(QUOTIENT($C7008,1),AUD!$A:$K,11,TRUE)=0,G7007,VLOOKUP(QUOTIENT($C7008,1),NZD!$A:$F,6,TRUE)),
G7007)</f>
        <v>2.23</v>
      </c>
      <c r="H7008" s="92">
        <f>IF(MOD($D7008,1)&gt;(11+55/60)/24,
IF(VLOOKUP(QUOTIENT($D7008,1),AUD!$A:$K,11,TRUE)=0,H7007,IFERROR(VLOOKUP(QUOTIENT($D7008,1),USD!$A:$B,2,TRUE),H7007)),
H7007)</f>
        <v>0.83511000000000002</v>
      </c>
      <c r="I7008" s="92">
        <f>IF(MOD($D7008,1)&gt;(11+55/60)/24,
IF(VLOOKUP(QUOTIENT($D7008,1),AUD!$A:$K,11,TRUE)=0,I7007,IFERROR(VLOOKUP(QUOTIENT($D7008,1),GBP!$A:$B,2,TRUE),I7007)),
I7007)</f>
        <v>0.38438</v>
      </c>
      <c r="J7008" s="92">
        <f>IF(MOD($D7008,1)&gt;(11+55/60)/24,
IF(VLOOKUP(QUOTIENT($D7008,1),AUD!$A:$K,11,TRUE)=0,J7007,IFERROR(VLOOKUP(QUOTIENT($D7008,1),EUR!$A:$B,2,TRUE),J7007)),
J7007)</f>
        <v>-0.32585999999999998</v>
      </c>
      <c r="K7008" s="92">
        <f>IF(MOD($D7008,1)&gt;(11+55/60)/24,
IF(VLOOKUP(QUOTIENT($D7008,1),AUD!$A:$K,11,TRUE)=0,K7007,IFERROR(VLOOKUP(QUOTIENT($D7008,1),JPY!$A:$B,2,TRUE),K7007)),
K7007)</f>
        <v>-3.007E-2</v>
      </c>
      <c r="L7008" s="92">
        <f>IF(MOD($E7008,1)&gt;(11+55/60)/24,
IF(VLOOKUP(QUOTIENT($E7008,1),AUD!$A:$K,11,TRUE)=0,L7007,IFERROR(VLOOKUP(QUOTIENT($E7008,1),CAD!$A:$B,2,TRUE)*1,L7007)),
L7007)</f>
        <v>0.83</v>
      </c>
    </row>
    <row r="7009" spans="1:12">
      <c r="A7009" s="94">
        <v>42618.125</v>
      </c>
      <c r="B7009" s="94">
        <f>A7009+Timezone!$C$2/24+VLOOKUP(A7009,Timezone!$K:$L,2,TRUE)/24</f>
        <v>42618.541666666664</v>
      </c>
      <c r="C7009" s="94">
        <f>$A7009+Timezone!$C$3/24+VLOOKUP($A7009,Timezone!$M:$N,2,TRUE)/24</f>
        <v>42618.625</v>
      </c>
      <c r="D7009" s="94">
        <f>$A7009+Timezone!$C$4/24+VLOOKUP($A7009,Timezone!$O:$P,2,TRUE)/24</f>
        <v>42618.166666666664</v>
      </c>
      <c r="E7009" s="94">
        <f>$A7009+Timezone!$C$5/24+VLOOKUP($A7009,Timezone!$Q:$R,2,TRUE)/24</f>
        <v>42617.958333333336</v>
      </c>
      <c r="F7009" s="92">
        <f>IF(MOD($B7009,1)&gt;10.5/24,
IF(VLOOKUP(QUOTIENT($B7009,1),AUD!$A:$K,11,TRUE)=0,F7008,VLOOKUP(QUOTIENT($B7009,1),AUD!$A:$K,11,TRUE)),
F7008)</f>
        <v>1.72</v>
      </c>
      <c r="G7009" s="92">
        <f>IF(MOD($C7009,1)&gt;10.5/24,
IF(VLOOKUP(QUOTIENT($C7009,1),AUD!$A:$K,11,TRUE)=0,G7008,VLOOKUP(QUOTIENT($C7009,1),NZD!$A:$F,6,TRUE)),
G7008)</f>
        <v>2.23</v>
      </c>
      <c r="H7009" s="92">
        <f>IF(MOD($D7009,1)&gt;(11+55/60)/24,
IF(VLOOKUP(QUOTIENT($D7009,1),AUD!$A:$K,11,TRUE)=0,H7008,IFERROR(VLOOKUP(QUOTIENT($D7009,1),USD!$A:$B,2,TRUE),H7008)),
H7008)</f>
        <v>0.83511000000000002</v>
      </c>
      <c r="I7009" s="92">
        <f>IF(MOD($D7009,1)&gt;(11+55/60)/24,
IF(VLOOKUP(QUOTIENT($D7009,1),AUD!$A:$K,11,TRUE)=0,I7008,IFERROR(VLOOKUP(QUOTIENT($D7009,1),GBP!$A:$B,2,TRUE),I7008)),
I7008)</f>
        <v>0.38438</v>
      </c>
      <c r="J7009" s="92">
        <f>IF(MOD($D7009,1)&gt;(11+55/60)/24,
IF(VLOOKUP(QUOTIENT($D7009,1),AUD!$A:$K,11,TRUE)=0,J7008,IFERROR(VLOOKUP(QUOTIENT($D7009,1),EUR!$A:$B,2,TRUE),J7008)),
J7008)</f>
        <v>-0.32585999999999998</v>
      </c>
      <c r="K7009" s="92">
        <f>IF(MOD($D7009,1)&gt;(11+55/60)/24,
IF(VLOOKUP(QUOTIENT($D7009,1),AUD!$A:$K,11,TRUE)=0,K7008,IFERROR(VLOOKUP(QUOTIENT($D7009,1),JPY!$A:$B,2,TRUE),K7008)),
K7008)</f>
        <v>-3.007E-2</v>
      </c>
      <c r="L7009" s="92">
        <f>IF(MOD($E7009,1)&gt;(11+55/60)/24,
IF(VLOOKUP(QUOTIENT($E7009,1),AUD!$A:$K,11,TRUE)=0,L7008,IFERROR(VLOOKUP(QUOTIENT($E7009,1),CAD!$A:$B,2,TRUE)*1,L7008)),
L7008)</f>
        <v>0.83</v>
      </c>
    </row>
    <row r="7010" spans="1:12">
      <c r="A7010" s="94">
        <v>42618.208333333336</v>
      </c>
      <c r="B7010" s="94">
        <f>A7010+Timezone!$C$2/24+VLOOKUP(A7010,Timezone!$K:$L,2,TRUE)/24</f>
        <v>42618.625</v>
      </c>
      <c r="C7010" s="94">
        <f>$A7010+Timezone!$C$3/24+VLOOKUP($A7010,Timezone!$M:$N,2,TRUE)/24</f>
        <v>42618.708333333336</v>
      </c>
      <c r="D7010" s="94">
        <f>$A7010+Timezone!$C$4/24+VLOOKUP($A7010,Timezone!$O:$P,2,TRUE)/24</f>
        <v>42618.25</v>
      </c>
      <c r="E7010" s="94">
        <f>$A7010+Timezone!$C$5/24+VLOOKUP($A7010,Timezone!$Q:$R,2,TRUE)/24</f>
        <v>42618.041666666672</v>
      </c>
      <c r="F7010" s="92">
        <f>IF(MOD($B7010,1)&gt;10.5/24,
IF(VLOOKUP(QUOTIENT($B7010,1),AUD!$A:$K,11,TRUE)=0,F7009,VLOOKUP(QUOTIENT($B7010,1),AUD!$A:$K,11,TRUE)),
F7009)</f>
        <v>1.72</v>
      </c>
      <c r="G7010" s="92">
        <f>IF(MOD($C7010,1)&gt;10.5/24,
IF(VLOOKUP(QUOTIENT($C7010,1),AUD!$A:$K,11,TRUE)=0,G7009,VLOOKUP(QUOTIENT($C7010,1),NZD!$A:$F,6,TRUE)),
G7009)</f>
        <v>2.23</v>
      </c>
      <c r="H7010" s="92">
        <f>IF(MOD($D7010,1)&gt;(11+55/60)/24,
IF(VLOOKUP(QUOTIENT($D7010,1),AUD!$A:$K,11,TRUE)=0,H7009,IFERROR(VLOOKUP(QUOTIENT($D7010,1),USD!$A:$B,2,TRUE),H7009)),
H7009)</f>
        <v>0.83511000000000002</v>
      </c>
      <c r="I7010" s="92">
        <f>IF(MOD($D7010,1)&gt;(11+55/60)/24,
IF(VLOOKUP(QUOTIENT($D7010,1),AUD!$A:$K,11,TRUE)=0,I7009,IFERROR(VLOOKUP(QUOTIENT($D7010,1),GBP!$A:$B,2,TRUE),I7009)),
I7009)</f>
        <v>0.38438</v>
      </c>
      <c r="J7010" s="92">
        <f>IF(MOD($D7010,1)&gt;(11+55/60)/24,
IF(VLOOKUP(QUOTIENT($D7010,1),AUD!$A:$K,11,TRUE)=0,J7009,IFERROR(VLOOKUP(QUOTIENT($D7010,1),EUR!$A:$B,2,TRUE),J7009)),
J7009)</f>
        <v>-0.32585999999999998</v>
      </c>
      <c r="K7010" s="92">
        <f>IF(MOD($D7010,1)&gt;(11+55/60)/24,
IF(VLOOKUP(QUOTIENT($D7010,1),AUD!$A:$K,11,TRUE)=0,K7009,IFERROR(VLOOKUP(QUOTIENT($D7010,1),JPY!$A:$B,2,TRUE),K7009)),
K7009)</f>
        <v>-3.007E-2</v>
      </c>
      <c r="L7010" s="92">
        <f>IF(MOD($E7010,1)&gt;(11+55/60)/24,
IF(VLOOKUP(QUOTIENT($E7010,1),AUD!$A:$K,11,TRUE)=0,L7009,IFERROR(VLOOKUP(QUOTIENT($E7010,1),CAD!$A:$B,2,TRUE)*1,L7009)),
L7009)</f>
        <v>0.83</v>
      </c>
    </row>
    <row r="7011" spans="1:12">
      <c r="A7011" s="94">
        <v>42618.291666666664</v>
      </c>
      <c r="B7011" s="94">
        <f>A7011+Timezone!$C$2/24+VLOOKUP(A7011,Timezone!$K:$L,2,TRUE)/24</f>
        <v>42618.708333333328</v>
      </c>
      <c r="C7011" s="94">
        <f>$A7011+Timezone!$C$3/24+VLOOKUP($A7011,Timezone!$M:$N,2,TRUE)/24</f>
        <v>42618.791666666664</v>
      </c>
      <c r="D7011" s="94">
        <f>$A7011+Timezone!$C$4/24+VLOOKUP($A7011,Timezone!$O:$P,2,TRUE)/24</f>
        <v>42618.333333333328</v>
      </c>
      <c r="E7011" s="94">
        <f>$A7011+Timezone!$C$5/24+VLOOKUP($A7011,Timezone!$Q:$R,2,TRUE)/24</f>
        <v>42618.125</v>
      </c>
      <c r="F7011" s="92">
        <f>IF(MOD($B7011,1)&gt;10.5/24,
IF(VLOOKUP(QUOTIENT($B7011,1),AUD!$A:$K,11,TRUE)=0,F7010,VLOOKUP(QUOTIENT($B7011,1),AUD!$A:$K,11,TRUE)),
F7010)</f>
        <v>1.72</v>
      </c>
      <c r="G7011" s="92">
        <f>IF(MOD($C7011,1)&gt;10.5/24,
IF(VLOOKUP(QUOTIENT($C7011,1),AUD!$A:$K,11,TRUE)=0,G7010,VLOOKUP(QUOTIENT($C7011,1),NZD!$A:$F,6,TRUE)),
G7010)</f>
        <v>2.23</v>
      </c>
      <c r="H7011" s="92">
        <f>IF(MOD($D7011,1)&gt;(11+55/60)/24,
IF(VLOOKUP(QUOTIENT($D7011,1),AUD!$A:$K,11,TRUE)=0,H7010,IFERROR(VLOOKUP(QUOTIENT($D7011,1),USD!$A:$B,2,TRUE),H7010)),
H7010)</f>
        <v>0.83511000000000002</v>
      </c>
      <c r="I7011" s="92">
        <f>IF(MOD($D7011,1)&gt;(11+55/60)/24,
IF(VLOOKUP(QUOTIENT($D7011,1),AUD!$A:$K,11,TRUE)=0,I7010,IFERROR(VLOOKUP(QUOTIENT($D7011,1),GBP!$A:$B,2,TRUE),I7010)),
I7010)</f>
        <v>0.38438</v>
      </c>
      <c r="J7011" s="92">
        <f>IF(MOD($D7011,1)&gt;(11+55/60)/24,
IF(VLOOKUP(QUOTIENT($D7011,1),AUD!$A:$K,11,TRUE)=0,J7010,IFERROR(VLOOKUP(QUOTIENT($D7011,1),EUR!$A:$B,2,TRUE),J7010)),
J7010)</f>
        <v>-0.32585999999999998</v>
      </c>
      <c r="K7011" s="92">
        <f>IF(MOD($D7011,1)&gt;(11+55/60)/24,
IF(VLOOKUP(QUOTIENT($D7011,1),AUD!$A:$K,11,TRUE)=0,K7010,IFERROR(VLOOKUP(QUOTIENT($D7011,1),JPY!$A:$B,2,TRUE),K7010)),
K7010)</f>
        <v>-3.007E-2</v>
      </c>
      <c r="L7011" s="92">
        <f>IF(MOD($E7011,1)&gt;(11+55/60)/24,
IF(VLOOKUP(QUOTIENT($E7011,1),AUD!$A:$K,11,TRUE)=0,L7010,IFERROR(VLOOKUP(QUOTIENT($E7011,1),CAD!$A:$B,2,TRUE)*1,L7010)),
L7010)</f>
        <v>0.83</v>
      </c>
    </row>
    <row r="7012" spans="1:12">
      <c r="A7012" s="94">
        <v>42618.375</v>
      </c>
      <c r="B7012" s="94">
        <f>A7012+Timezone!$C$2/24+VLOOKUP(A7012,Timezone!$K:$L,2,TRUE)/24</f>
        <v>42618.791666666664</v>
      </c>
      <c r="C7012" s="94">
        <f>$A7012+Timezone!$C$3/24+VLOOKUP($A7012,Timezone!$M:$N,2,TRUE)/24</f>
        <v>42618.875</v>
      </c>
      <c r="D7012" s="94">
        <f>$A7012+Timezone!$C$4/24+VLOOKUP($A7012,Timezone!$O:$P,2,TRUE)/24</f>
        <v>42618.416666666664</v>
      </c>
      <c r="E7012" s="94">
        <f>$A7012+Timezone!$C$5/24+VLOOKUP($A7012,Timezone!$Q:$R,2,TRUE)/24</f>
        <v>42618.208333333336</v>
      </c>
      <c r="F7012" s="92">
        <f>IF(MOD($B7012,1)&gt;10.5/24,
IF(VLOOKUP(QUOTIENT($B7012,1),AUD!$A:$K,11,TRUE)=0,F7011,VLOOKUP(QUOTIENT($B7012,1),AUD!$A:$K,11,TRUE)),
F7011)</f>
        <v>1.72</v>
      </c>
      <c r="G7012" s="92">
        <f>IF(MOD($C7012,1)&gt;10.5/24,
IF(VLOOKUP(QUOTIENT($C7012,1),AUD!$A:$K,11,TRUE)=0,G7011,VLOOKUP(QUOTIENT($C7012,1),NZD!$A:$F,6,TRUE)),
G7011)</f>
        <v>2.23</v>
      </c>
      <c r="H7012" s="92">
        <f>IF(MOD($D7012,1)&gt;(11+55/60)/24,
IF(VLOOKUP(QUOTIENT($D7012,1),AUD!$A:$K,11,TRUE)=0,H7011,IFERROR(VLOOKUP(QUOTIENT($D7012,1),USD!$A:$B,2,TRUE),H7011)),
H7011)</f>
        <v>0.83511000000000002</v>
      </c>
      <c r="I7012" s="92">
        <f>IF(MOD($D7012,1)&gt;(11+55/60)/24,
IF(VLOOKUP(QUOTIENT($D7012,1),AUD!$A:$K,11,TRUE)=0,I7011,IFERROR(VLOOKUP(QUOTIENT($D7012,1),GBP!$A:$B,2,TRUE),I7011)),
I7011)</f>
        <v>0.38438</v>
      </c>
      <c r="J7012" s="92">
        <f>IF(MOD($D7012,1)&gt;(11+55/60)/24,
IF(VLOOKUP(QUOTIENT($D7012,1),AUD!$A:$K,11,TRUE)=0,J7011,IFERROR(VLOOKUP(QUOTIENT($D7012,1),EUR!$A:$B,2,TRUE),J7011)),
J7011)</f>
        <v>-0.32585999999999998</v>
      </c>
      <c r="K7012" s="92">
        <f>IF(MOD($D7012,1)&gt;(11+55/60)/24,
IF(VLOOKUP(QUOTIENT($D7012,1),AUD!$A:$K,11,TRUE)=0,K7011,IFERROR(VLOOKUP(QUOTIENT($D7012,1),JPY!$A:$B,2,TRUE),K7011)),
K7011)</f>
        <v>-3.007E-2</v>
      </c>
      <c r="L7012" s="92">
        <f>IF(MOD($E7012,1)&gt;(11+55/60)/24,
IF(VLOOKUP(QUOTIENT($E7012,1),AUD!$A:$K,11,TRUE)=0,L7011,IFERROR(VLOOKUP(QUOTIENT($E7012,1),CAD!$A:$B,2,TRUE)*1,L7011)),
L7011)</f>
        <v>0.83</v>
      </c>
    </row>
    <row r="7013" spans="1:12">
      <c r="A7013" s="94">
        <v>42618.458333333336</v>
      </c>
      <c r="B7013" s="94">
        <f>A7013+Timezone!$C$2/24+VLOOKUP(A7013,Timezone!$K:$L,2,TRUE)/24</f>
        <v>42618.875</v>
      </c>
      <c r="C7013" s="94">
        <f>$A7013+Timezone!$C$3/24+VLOOKUP($A7013,Timezone!$M:$N,2,TRUE)/24</f>
        <v>42618.958333333336</v>
      </c>
      <c r="D7013" s="94">
        <f>$A7013+Timezone!$C$4/24+VLOOKUP($A7013,Timezone!$O:$P,2,TRUE)/24</f>
        <v>42618.5</v>
      </c>
      <c r="E7013" s="94">
        <f>$A7013+Timezone!$C$5/24+VLOOKUP($A7013,Timezone!$Q:$R,2,TRUE)/24</f>
        <v>42618.291666666672</v>
      </c>
      <c r="F7013" s="92">
        <f>IF(MOD($B7013,1)&gt;10.5/24,
IF(VLOOKUP(QUOTIENT($B7013,1),AUD!$A:$K,11,TRUE)=0,F7012,VLOOKUP(QUOTIENT($B7013,1),AUD!$A:$K,11,TRUE)),
F7012)</f>
        <v>1.72</v>
      </c>
      <c r="G7013" s="92">
        <f>IF(MOD($C7013,1)&gt;10.5/24,
IF(VLOOKUP(QUOTIENT($C7013,1),AUD!$A:$K,11,TRUE)=0,G7012,VLOOKUP(QUOTIENT($C7013,1),NZD!$A:$F,6,TRUE)),
G7012)</f>
        <v>2.23</v>
      </c>
      <c r="H7013" s="92">
        <f>IF(MOD($D7013,1)&gt;(11+55/60)/24,
IF(VLOOKUP(QUOTIENT($D7013,1),AUD!$A:$K,11,TRUE)=0,H7012,IFERROR(VLOOKUP(QUOTIENT($D7013,1),USD!$A:$B,2,TRUE),H7012)),
H7012)</f>
        <v>0.83343999999999996</v>
      </c>
      <c r="I7013" s="92">
        <f>IF(MOD($D7013,1)&gt;(11+55/60)/24,
IF(VLOOKUP(QUOTIENT($D7013,1),AUD!$A:$K,11,TRUE)=0,I7012,IFERROR(VLOOKUP(QUOTIENT($D7013,1),GBP!$A:$B,2,TRUE),I7012)),
I7012)</f>
        <v>0.38313000000000003</v>
      </c>
      <c r="J7013" s="92">
        <f>IF(MOD($D7013,1)&gt;(11+55/60)/24,
IF(VLOOKUP(QUOTIENT($D7013,1),AUD!$A:$K,11,TRUE)=0,J7012,IFERROR(VLOOKUP(QUOTIENT($D7013,1),EUR!$A:$B,2,TRUE),J7012)),
J7012)</f>
        <v>-0.32513999999999998</v>
      </c>
      <c r="K7013" s="92">
        <f>IF(MOD($D7013,1)&gt;(11+55/60)/24,
IF(VLOOKUP(QUOTIENT($D7013,1),AUD!$A:$K,11,TRUE)=0,K7012,IFERROR(VLOOKUP(QUOTIENT($D7013,1),JPY!$A:$B,2,TRUE),K7012)),
K7012)</f>
        <v>-2.8639999999999999E-2</v>
      </c>
      <c r="L7013" s="92">
        <f>IF(MOD($E7013,1)&gt;(11+55/60)/24,
IF(VLOOKUP(QUOTIENT($E7013,1),AUD!$A:$K,11,TRUE)=0,L7012,IFERROR(VLOOKUP(QUOTIENT($E7013,1),CAD!$A:$B,2,TRUE)*1,L7012)),
L7012)</f>
        <v>0.83</v>
      </c>
    </row>
    <row r="7014" spans="1:12">
      <c r="A7014" s="94">
        <v>42618.541666666664</v>
      </c>
      <c r="B7014" s="94">
        <f>A7014+Timezone!$C$2/24+VLOOKUP(A7014,Timezone!$K:$L,2,TRUE)/24</f>
        <v>42618.958333333328</v>
      </c>
      <c r="C7014" s="94">
        <f>$A7014+Timezone!$C$3/24+VLOOKUP($A7014,Timezone!$M:$N,2,TRUE)/24</f>
        <v>42619.041666666664</v>
      </c>
      <c r="D7014" s="94">
        <f>$A7014+Timezone!$C$4/24+VLOOKUP($A7014,Timezone!$O:$P,2,TRUE)/24</f>
        <v>42618.583333333328</v>
      </c>
      <c r="E7014" s="94">
        <f>$A7014+Timezone!$C$5/24+VLOOKUP($A7014,Timezone!$Q:$R,2,TRUE)/24</f>
        <v>42618.375</v>
      </c>
      <c r="F7014" s="92">
        <f>IF(MOD($B7014,1)&gt;10.5/24,
IF(VLOOKUP(QUOTIENT($B7014,1),AUD!$A:$K,11,TRUE)=0,F7013,VLOOKUP(QUOTIENT($B7014,1),AUD!$A:$K,11,TRUE)),
F7013)</f>
        <v>1.72</v>
      </c>
      <c r="G7014" s="92">
        <f>IF(MOD($C7014,1)&gt;10.5/24,
IF(VLOOKUP(QUOTIENT($C7014,1),AUD!$A:$K,11,TRUE)=0,G7013,VLOOKUP(QUOTIENT($C7014,1),NZD!$A:$F,6,TRUE)),
G7013)</f>
        <v>2.23</v>
      </c>
      <c r="H7014" s="92">
        <f>IF(MOD($D7014,1)&gt;(11+55/60)/24,
IF(VLOOKUP(QUOTIENT($D7014,1),AUD!$A:$K,11,TRUE)=0,H7013,IFERROR(VLOOKUP(QUOTIENT($D7014,1),USD!$A:$B,2,TRUE),H7013)),
H7013)</f>
        <v>0.83343999999999996</v>
      </c>
      <c r="I7014" s="92">
        <f>IF(MOD($D7014,1)&gt;(11+55/60)/24,
IF(VLOOKUP(QUOTIENT($D7014,1),AUD!$A:$K,11,TRUE)=0,I7013,IFERROR(VLOOKUP(QUOTIENT($D7014,1),GBP!$A:$B,2,TRUE),I7013)),
I7013)</f>
        <v>0.38313000000000003</v>
      </c>
      <c r="J7014" s="92">
        <f>IF(MOD($D7014,1)&gt;(11+55/60)/24,
IF(VLOOKUP(QUOTIENT($D7014,1),AUD!$A:$K,11,TRUE)=0,J7013,IFERROR(VLOOKUP(QUOTIENT($D7014,1),EUR!$A:$B,2,TRUE),J7013)),
J7013)</f>
        <v>-0.32513999999999998</v>
      </c>
      <c r="K7014" s="92">
        <f>IF(MOD($D7014,1)&gt;(11+55/60)/24,
IF(VLOOKUP(QUOTIENT($D7014,1),AUD!$A:$K,11,TRUE)=0,K7013,IFERROR(VLOOKUP(QUOTIENT($D7014,1),JPY!$A:$B,2,TRUE),K7013)),
K7013)</f>
        <v>-2.8639999999999999E-2</v>
      </c>
      <c r="L7014" s="92">
        <f>IF(MOD($E7014,1)&gt;(11+55/60)/24,
IF(VLOOKUP(QUOTIENT($E7014,1),AUD!$A:$K,11,TRUE)=0,L7013,IFERROR(VLOOKUP(QUOTIENT($E7014,1),CAD!$A:$B,2,TRUE)*1,L7013)),
L7013)</f>
        <v>0.83</v>
      </c>
    </row>
    <row r="7015" spans="1:12">
      <c r="A7015" s="94">
        <v>42618.625</v>
      </c>
      <c r="B7015" s="94">
        <f>A7015+Timezone!$C$2/24+VLOOKUP(A7015,Timezone!$K:$L,2,TRUE)/24</f>
        <v>42619.041666666664</v>
      </c>
      <c r="C7015" s="94">
        <f>$A7015+Timezone!$C$3/24+VLOOKUP($A7015,Timezone!$M:$N,2,TRUE)/24</f>
        <v>42619.125</v>
      </c>
      <c r="D7015" s="94">
        <f>$A7015+Timezone!$C$4/24+VLOOKUP($A7015,Timezone!$O:$P,2,TRUE)/24</f>
        <v>42618.666666666664</v>
      </c>
      <c r="E7015" s="94">
        <f>$A7015+Timezone!$C$5/24+VLOOKUP($A7015,Timezone!$Q:$R,2,TRUE)/24</f>
        <v>42618.458333333336</v>
      </c>
      <c r="F7015" s="92">
        <f>IF(MOD($B7015,1)&gt;10.5/24,
IF(VLOOKUP(QUOTIENT($B7015,1),AUD!$A:$K,11,TRUE)=0,F7014,VLOOKUP(QUOTIENT($B7015,1),AUD!$A:$K,11,TRUE)),
F7014)</f>
        <v>1.72</v>
      </c>
      <c r="G7015" s="92">
        <f>IF(MOD($C7015,1)&gt;10.5/24,
IF(VLOOKUP(QUOTIENT($C7015,1),AUD!$A:$K,11,TRUE)=0,G7014,VLOOKUP(QUOTIENT($C7015,1),NZD!$A:$F,6,TRUE)),
G7014)</f>
        <v>2.23</v>
      </c>
      <c r="H7015" s="92">
        <f>IF(MOD($D7015,1)&gt;(11+55/60)/24,
IF(VLOOKUP(QUOTIENT($D7015,1),AUD!$A:$K,11,TRUE)=0,H7014,IFERROR(VLOOKUP(QUOTIENT($D7015,1),USD!$A:$B,2,TRUE),H7014)),
H7014)</f>
        <v>0.83343999999999996</v>
      </c>
      <c r="I7015" s="92">
        <f>IF(MOD($D7015,1)&gt;(11+55/60)/24,
IF(VLOOKUP(QUOTIENT($D7015,1),AUD!$A:$K,11,TRUE)=0,I7014,IFERROR(VLOOKUP(QUOTIENT($D7015,1),GBP!$A:$B,2,TRUE),I7014)),
I7014)</f>
        <v>0.38313000000000003</v>
      </c>
      <c r="J7015" s="92">
        <f>IF(MOD($D7015,1)&gt;(11+55/60)/24,
IF(VLOOKUP(QUOTIENT($D7015,1),AUD!$A:$K,11,TRUE)=0,J7014,IFERROR(VLOOKUP(QUOTIENT($D7015,1),EUR!$A:$B,2,TRUE),J7014)),
J7014)</f>
        <v>-0.32513999999999998</v>
      </c>
      <c r="K7015" s="92">
        <f>IF(MOD($D7015,1)&gt;(11+55/60)/24,
IF(VLOOKUP(QUOTIENT($D7015,1),AUD!$A:$K,11,TRUE)=0,K7014,IFERROR(VLOOKUP(QUOTIENT($D7015,1),JPY!$A:$B,2,TRUE),K7014)),
K7014)</f>
        <v>-2.8639999999999999E-2</v>
      </c>
      <c r="L7015" s="92">
        <f>IF(MOD($E7015,1)&gt;(11+55/60)/24,
IF(VLOOKUP(QUOTIENT($E7015,1),AUD!$A:$K,11,TRUE)=0,L7014,IFERROR(VLOOKUP(QUOTIENT($E7015,1),CAD!$A:$B,2,TRUE)*1,L7014)),
L7014)</f>
        <v>0.83</v>
      </c>
    </row>
    <row r="7016" spans="1:12">
      <c r="A7016" s="94">
        <v>42618.708333333336</v>
      </c>
      <c r="B7016" s="94">
        <f>A7016+Timezone!$C$2/24+VLOOKUP(A7016,Timezone!$K:$L,2,TRUE)/24</f>
        <v>42619.125</v>
      </c>
      <c r="C7016" s="94">
        <f>$A7016+Timezone!$C$3/24+VLOOKUP($A7016,Timezone!$M:$N,2,TRUE)/24</f>
        <v>42619.208333333336</v>
      </c>
      <c r="D7016" s="94">
        <f>$A7016+Timezone!$C$4/24+VLOOKUP($A7016,Timezone!$O:$P,2,TRUE)/24</f>
        <v>42618.75</v>
      </c>
      <c r="E7016" s="94">
        <f>$A7016+Timezone!$C$5/24+VLOOKUP($A7016,Timezone!$Q:$R,2,TRUE)/24</f>
        <v>42618.541666666672</v>
      </c>
      <c r="F7016" s="92">
        <f>IF(MOD($B7016,1)&gt;10.5/24,
IF(VLOOKUP(QUOTIENT($B7016,1),AUD!$A:$K,11,TRUE)=0,F7015,VLOOKUP(QUOTIENT($B7016,1),AUD!$A:$K,11,TRUE)),
F7015)</f>
        <v>1.72</v>
      </c>
      <c r="G7016" s="92">
        <f>IF(MOD($C7016,1)&gt;10.5/24,
IF(VLOOKUP(QUOTIENT($C7016,1),AUD!$A:$K,11,TRUE)=0,G7015,VLOOKUP(QUOTIENT($C7016,1),NZD!$A:$F,6,TRUE)),
G7015)</f>
        <v>2.23</v>
      </c>
      <c r="H7016" s="92">
        <f>IF(MOD($D7016,1)&gt;(11+55/60)/24,
IF(VLOOKUP(QUOTIENT($D7016,1),AUD!$A:$K,11,TRUE)=0,H7015,IFERROR(VLOOKUP(QUOTIENT($D7016,1),USD!$A:$B,2,TRUE),H7015)),
H7015)</f>
        <v>0.83343999999999996</v>
      </c>
      <c r="I7016" s="92">
        <f>IF(MOD($D7016,1)&gt;(11+55/60)/24,
IF(VLOOKUP(QUOTIENT($D7016,1),AUD!$A:$K,11,TRUE)=0,I7015,IFERROR(VLOOKUP(QUOTIENT($D7016,1),GBP!$A:$B,2,TRUE),I7015)),
I7015)</f>
        <v>0.38313000000000003</v>
      </c>
      <c r="J7016" s="92">
        <f>IF(MOD($D7016,1)&gt;(11+55/60)/24,
IF(VLOOKUP(QUOTIENT($D7016,1),AUD!$A:$K,11,TRUE)=0,J7015,IFERROR(VLOOKUP(QUOTIENT($D7016,1),EUR!$A:$B,2,TRUE),J7015)),
J7015)</f>
        <v>-0.32513999999999998</v>
      </c>
      <c r="K7016" s="92">
        <f>IF(MOD($D7016,1)&gt;(11+55/60)/24,
IF(VLOOKUP(QUOTIENT($D7016,1),AUD!$A:$K,11,TRUE)=0,K7015,IFERROR(VLOOKUP(QUOTIENT($D7016,1),JPY!$A:$B,2,TRUE),K7015)),
K7015)</f>
        <v>-2.8639999999999999E-2</v>
      </c>
      <c r="L7016" s="92">
        <f>IF(MOD($E7016,1)&gt;(11+55/60)/24,
IF(VLOOKUP(QUOTIENT($E7016,1),AUD!$A:$K,11,TRUE)=0,L7015,IFERROR(VLOOKUP(QUOTIENT($E7016,1),CAD!$A:$B,2,TRUE)*1,L7015)),
L7015)</f>
        <v>0.83</v>
      </c>
    </row>
    <row r="7017" spans="1:12">
      <c r="A7017" s="94">
        <v>42618.791666666664</v>
      </c>
      <c r="B7017" s="94">
        <f>A7017+Timezone!$C$2/24+VLOOKUP(A7017,Timezone!$K:$L,2,TRUE)/24</f>
        <v>42619.208333333328</v>
      </c>
      <c r="C7017" s="94">
        <f>$A7017+Timezone!$C$3/24+VLOOKUP($A7017,Timezone!$M:$N,2,TRUE)/24</f>
        <v>42619.291666666664</v>
      </c>
      <c r="D7017" s="94">
        <f>$A7017+Timezone!$C$4/24+VLOOKUP($A7017,Timezone!$O:$P,2,TRUE)/24</f>
        <v>42618.833333333328</v>
      </c>
      <c r="E7017" s="94">
        <f>$A7017+Timezone!$C$5/24+VLOOKUP($A7017,Timezone!$Q:$R,2,TRUE)/24</f>
        <v>42618.625</v>
      </c>
      <c r="F7017" s="92">
        <f>IF(MOD($B7017,1)&gt;10.5/24,
IF(VLOOKUP(QUOTIENT($B7017,1),AUD!$A:$K,11,TRUE)=0,F7016,VLOOKUP(QUOTIENT($B7017,1),AUD!$A:$K,11,TRUE)),
F7016)</f>
        <v>1.72</v>
      </c>
      <c r="G7017" s="92">
        <f>IF(MOD($C7017,1)&gt;10.5/24,
IF(VLOOKUP(QUOTIENT($C7017,1),AUD!$A:$K,11,TRUE)=0,G7016,VLOOKUP(QUOTIENT($C7017,1),NZD!$A:$F,6,TRUE)),
G7016)</f>
        <v>2.23</v>
      </c>
      <c r="H7017" s="92">
        <f>IF(MOD($D7017,1)&gt;(11+55/60)/24,
IF(VLOOKUP(QUOTIENT($D7017,1),AUD!$A:$K,11,TRUE)=0,H7016,IFERROR(VLOOKUP(QUOTIENT($D7017,1),USD!$A:$B,2,TRUE),H7016)),
H7016)</f>
        <v>0.83343999999999996</v>
      </c>
      <c r="I7017" s="92">
        <f>IF(MOD($D7017,1)&gt;(11+55/60)/24,
IF(VLOOKUP(QUOTIENT($D7017,1),AUD!$A:$K,11,TRUE)=0,I7016,IFERROR(VLOOKUP(QUOTIENT($D7017,1),GBP!$A:$B,2,TRUE),I7016)),
I7016)</f>
        <v>0.38313000000000003</v>
      </c>
      <c r="J7017" s="92">
        <f>IF(MOD($D7017,1)&gt;(11+55/60)/24,
IF(VLOOKUP(QUOTIENT($D7017,1),AUD!$A:$K,11,TRUE)=0,J7016,IFERROR(VLOOKUP(QUOTIENT($D7017,1),EUR!$A:$B,2,TRUE),J7016)),
J7016)</f>
        <v>-0.32513999999999998</v>
      </c>
      <c r="K7017" s="92">
        <f>IF(MOD($D7017,1)&gt;(11+55/60)/24,
IF(VLOOKUP(QUOTIENT($D7017,1),AUD!$A:$K,11,TRUE)=0,K7016,IFERROR(VLOOKUP(QUOTIENT($D7017,1),JPY!$A:$B,2,TRUE),K7016)),
K7016)</f>
        <v>-2.8639999999999999E-2</v>
      </c>
      <c r="L7017" s="92">
        <f>IF(MOD($E7017,1)&gt;(11+55/60)/24,
IF(VLOOKUP(QUOTIENT($E7017,1),AUD!$A:$K,11,TRUE)=0,L7016,IFERROR(VLOOKUP(QUOTIENT($E7017,1),CAD!$A:$B,2,TRUE)*1,L7016)),
L7016)</f>
        <v>0.83</v>
      </c>
    </row>
    <row r="7018" spans="1:12">
      <c r="A7018" s="94">
        <v>42618.875</v>
      </c>
      <c r="B7018" s="94">
        <f>A7018+Timezone!$C$2/24+VLOOKUP(A7018,Timezone!$K:$L,2,TRUE)/24</f>
        <v>42619.291666666664</v>
      </c>
      <c r="C7018" s="94">
        <f>$A7018+Timezone!$C$3/24+VLOOKUP($A7018,Timezone!$M:$N,2,TRUE)/24</f>
        <v>42619.375</v>
      </c>
      <c r="D7018" s="94">
        <f>$A7018+Timezone!$C$4/24+VLOOKUP($A7018,Timezone!$O:$P,2,TRUE)/24</f>
        <v>42618.916666666664</v>
      </c>
      <c r="E7018" s="94">
        <f>$A7018+Timezone!$C$5/24+VLOOKUP($A7018,Timezone!$Q:$R,2,TRUE)/24</f>
        <v>42618.708333333336</v>
      </c>
      <c r="F7018" s="92">
        <f>IF(MOD($B7018,1)&gt;10.5/24,
IF(VLOOKUP(QUOTIENT($B7018,1),AUD!$A:$K,11,TRUE)=0,F7017,VLOOKUP(QUOTIENT($B7018,1),AUD!$A:$K,11,TRUE)),
F7017)</f>
        <v>1.72</v>
      </c>
      <c r="G7018" s="92">
        <f>IF(MOD($C7018,1)&gt;10.5/24,
IF(VLOOKUP(QUOTIENT($C7018,1),AUD!$A:$K,11,TRUE)=0,G7017,VLOOKUP(QUOTIENT($C7018,1),NZD!$A:$F,6,TRUE)),
G7017)</f>
        <v>2.23</v>
      </c>
      <c r="H7018" s="92">
        <f>IF(MOD($D7018,1)&gt;(11+55/60)/24,
IF(VLOOKUP(QUOTIENT($D7018,1),AUD!$A:$K,11,TRUE)=0,H7017,IFERROR(VLOOKUP(QUOTIENT($D7018,1),USD!$A:$B,2,TRUE),H7017)),
H7017)</f>
        <v>0.83343999999999996</v>
      </c>
      <c r="I7018" s="92">
        <f>IF(MOD($D7018,1)&gt;(11+55/60)/24,
IF(VLOOKUP(QUOTIENT($D7018,1),AUD!$A:$K,11,TRUE)=0,I7017,IFERROR(VLOOKUP(QUOTIENT($D7018,1),GBP!$A:$B,2,TRUE),I7017)),
I7017)</f>
        <v>0.38313000000000003</v>
      </c>
      <c r="J7018" s="92">
        <f>IF(MOD($D7018,1)&gt;(11+55/60)/24,
IF(VLOOKUP(QUOTIENT($D7018,1),AUD!$A:$K,11,TRUE)=0,J7017,IFERROR(VLOOKUP(QUOTIENT($D7018,1),EUR!$A:$B,2,TRUE),J7017)),
J7017)</f>
        <v>-0.32513999999999998</v>
      </c>
      <c r="K7018" s="92">
        <f>IF(MOD($D7018,1)&gt;(11+55/60)/24,
IF(VLOOKUP(QUOTIENT($D7018,1),AUD!$A:$K,11,TRUE)=0,K7017,IFERROR(VLOOKUP(QUOTIENT($D7018,1),JPY!$A:$B,2,TRUE),K7017)),
K7017)</f>
        <v>-2.8639999999999999E-2</v>
      </c>
      <c r="L7018" s="92">
        <f>IF(MOD($E7018,1)&gt;(11+55/60)/24,
IF(VLOOKUP(QUOTIENT($E7018,1),AUD!$A:$K,11,TRUE)=0,L7017,IFERROR(VLOOKUP(QUOTIENT($E7018,1),CAD!$A:$B,2,TRUE)*1,L7017)),
L7017)</f>
        <v>0.83</v>
      </c>
    </row>
    <row r="7019" spans="1:12">
      <c r="A7019" s="94">
        <v>42618.958333333336</v>
      </c>
      <c r="B7019" s="94">
        <f>A7019+Timezone!$C$2/24+VLOOKUP(A7019,Timezone!$K:$L,2,TRUE)/24</f>
        <v>42619.375</v>
      </c>
      <c r="C7019" s="94">
        <f>$A7019+Timezone!$C$3/24+VLOOKUP($A7019,Timezone!$M:$N,2,TRUE)/24</f>
        <v>42619.458333333336</v>
      </c>
      <c r="D7019" s="94">
        <f>$A7019+Timezone!$C$4/24+VLOOKUP($A7019,Timezone!$O:$P,2,TRUE)/24</f>
        <v>42619</v>
      </c>
      <c r="E7019" s="94">
        <f>$A7019+Timezone!$C$5/24+VLOOKUP($A7019,Timezone!$Q:$R,2,TRUE)/24</f>
        <v>42618.791666666672</v>
      </c>
      <c r="F7019" s="92">
        <f>IF(MOD($B7019,1)&gt;10.5/24,
IF(VLOOKUP(QUOTIENT($B7019,1),AUD!$A:$K,11,TRUE)=0,F7018,VLOOKUP(QUOTIENT($B7019,1),AUD!$A:$K,11,TRUE)),
F7018)</f>
        <v>1.72</v>
      </c>
      <c r="G7019" s="92">
        <f>IF(MOD($C7019,1)&gt;10.5/24,
IF(VLOOKUP(QUOTIENT($C7019,1),AUD!$A:$K,11,TRUE)=0,G7018,VLOOKUP(QUOTIENT($C7019,1),NZD!$A:$F,6,TRUE)),
G7018)</f>
        <v>2.2200000000000002</v>
      </c>
      <c r="H7019" s="92">
        <f>IF(MOD($D7019,1)&gt;(11+55/60)/24,
IF(VLOOKUP(QUOTIENT($D7019,1),AUD!$A:$K,11,TRUE)=0,H7018,IFERROR(VLOOKUP(QUOTIENT($D7019,1),USD!$A:$B,2,TRUE),H7018)),
H7018)</f>
        <v>0.83343999999999996</v>
      </c>
      <c r="I7019" s="92">
        <f>IF(MOD($D7019,1)&gt;(11+55/60)/24,
IF(VLOOKUP(QUOTIENT($D7019,1),AUD!$A:$K,11,TRUE)=0,I7018,IFERROR(VLOOKUP(QUOTIENT($D7019,1),GBP!$A:$B,2,TRUE),I7018)),
I7018)</f>
        <v>0.38313000000000003</v>
      </c>
      <c r="J7019" s="92">
        <f>IF(MOD($D7019,1)&gt;(11+55/60)/24,
IF(VLOOKUP(QUOTIENT($D7019,1),AUD!$A:$K,11,TRUE)=0,J7018,IFERROR(VLOOKUP(QUOTIENT($D7019,1),EUR!$A:$B,2,TRUE),J7018)),
J7018)</f>
        <v>-0.32513999999999998</v>
      </c>
      <c r="K7019" s="92">
        <f>IF(MOD($D7019,1)&gt;(11+55/60)/24,
IF(VLOOKUP(QUOTIENT($D7019,1),AUD!$A:$K,11,TRUE)=0,K7018,IFERROR(VLOOKUP(QUOTIENT($D7019,1),JPY!$A:$B,2,TRUE),K7018)),
K7018)</f>
        <v>-2.8639999999999999E-2</v>
      </c>
      <c r="L7019" s="92">
        <f>IF(MOD($E7019,1)&gt;(11+55/60)/24,
IF(VLOOKUP(QUOTIENT($E7019,1),AUD!$A:$K,11,TRUE)=0,L7018,IFERROR(VLOOKUP(QUOTIENT($E7019,1),CAD!$A:$B,2,TRUE)*1,L7018)),
L7018)</f>
        <v>0.83</v>
      </c>
    </row>
    <row r="7020" spans="1:12">
      <c r="A7020" s="94">
        <v>42619.041666666664</v>
      </c>
      <c r="B7020" s="94">
        <f>A7020+Timezone!$C$2/24+VLOOKUP(A7020,Timezone!$K:$L,2,TRUE)/24</f>
        <v>42619.458333333328</v>
      </c>
      <c r="C7020" s="94">
        <f>$A7020+Timezone!$C$3/24+VLOOKUP($A7020,Timezone!$M:$N,2,TRUE)/24</f>
        <v>42619.541666666664</v>
      </c>
      <c r="D7020" s="94">
        <f>$A7020+Timezone!$C$4/24+VLOOKUP($A7020,Timezone!$O:$P,2,TRUE)/24</f>
        <v>42619.083333333328</v>
      </c>
      <c r="E7020" s="94">
        <f>$A7020+Timezone!$C$5/24+VLOOKUP($A7020,Timezone!$Q:$R,2,TRUE)/24</f>
        <v>42618.875</v>
      </c>
      <c r="F7020" s="92">
        <f>IF(MOD($B7020,1)&gt;10.5/24,
IF(VLOOKUP(QUOTIENT($B7020,1),AUD!$A:$K,11,TRUE)=0,F7019,VLOOKUP(QUOTIENT($B7020,1),AUD!$A:$K,11,TRUE)),
F7019)</f>
        <v>1.718</v>
      </c>
      <c r="G7020" s="92">
        <f>IF(MOD($C7020,1)&gt;10.5/24,
IF(VLOOKUP(QUOTIENT($C7020,1),AUD!$A:$K,11,TRUE)=0,G7019,VLOOKUP(QUOTIENT($C7020,1),NZD!$A:$F,6,TRUE)),
G7019)</f>
        <v>2.2200000000000002</v>
      </c>
      <c r="H7020" s="92">
        <f>IF(MOD($D7020,1)&gt;(11+55/60)/24,
IF(VLOOKUP(QUOTIENT($D7020,1),AUD!$A:$K,11,TRUE)=0,H7019,IFERROR(VLOOKUP(QUOTIENT($D7020,1),USD!$A:$B,2,TRUE),H7019)),
H7019)</f>
        <v>0.83343999999999996</v>
      </c>
      <c r="I7020" s="92">
        <f>IF(MOD($D7020,1)&gt;(11+55/60)/24,
IF(VLOOKUP(QUOTIENT($D7020,1),AUD!$A:$K,11,TRUE)=0,I7019,IFERROR(VLOOKUP(QUOTIENT($D7020,1),GBP!$A:$B,2,TRUE),I7019)),
I7019)</f>
        <v>0.38313000000000003</v>
      </c>
      <c r="J7020" s="92">
        <f>IF(MOD($D7020,1)&gt;(11+55/60)/24,
IF(VLOOKUP(QUOTIENT($D7020,1),AUD!$A:$K,11,TRUE)=0,J7019,IFERROR(VLOOKUP(QUOTIENT($D7020,1),EUR!$A:$B,2,TRUE),J7019)),
J7019)</f>
        <v>-0.32513999999999998</v>
      </c>
      <c r="K7020" s="92">
        <f>IF(MOD($D7020,1)&gt;(11+55/60)/24,
IF(VLOOKUP(QUOTIENT($D7020,1),AUD!$A:$K,11,TRUE)=0,K7019,IFERROR(VLOOKUP(QUOTIENT($D7020,1),JPY!$A:$B,2,TRUE),K7019)),
K7019)</f>
        <v>-2.8639999999999999E-2</v>
      </c>
      <c r="L7020" s="92">
        <f>IF(MOD($E7020,1)&gt;(11+55/60)/24,
IF(VLOOKUP(QUOTIENT($E7020,1),AUD!$A:$K,11,TRUE)=0,L7019,IFERROR(VLOOKUP(QUOTIENT($E7020,1),CAD!$A:$B,2,TRUE)*1,L7019)),
L7019)</f>
        <v>0.83</v>
      </c>
    </row>
    <row r="7021" spans="1:12">
      <c r="A7021" s="94">
        <v>42619.125</v>
      </c>
      <c r="B7021" s="94">
        <f>A7021+Timezone!$C$2/24+VLOOKUP(A7021,Timezone!$K:$L,2,TRUE)/24</f>
        <v>42619.541666666664</v>
      </c>
      <c r="C7021" s="94">
        <f>$A7021+Timezone!$C$3/24+VLOOKUP($A7021,Timezone!$M:$N,2,TRUE)/24</f>
        <v>42619.625</v>
      </c>
      <c r="D7021" s="94">
        <f>$A7021+Timezone!$C$4/24+VLOOKUP($A7021,Timezone!$O:$P,2,TRUE)/24</f>
        <v>42619.166666666664</v>
      </c>
      <c r="E7021" s="94">
        <f>$A7021+Timezone!$C$5/24+VLOOKUP($A7021,Timezone!$Q:$R,2,TRUE)/24</f>
        <v>42618.958333333336</v>
      </c>
      <c r="F7021" s="92">
        <f>IF(MOD($B7021,1)&gt;10.5/24,
IF(VLOOKUP(QUOTIENT($B7021,1),AUD!$A:$K,11,TRUE)=0,F7020,VLOOKUP(QUOTIENT($B7021,1),AUD!$A:$K,11,TRUE)),
F7020)</f>
        <v>1.718</v>
      </c>
      <c r="G7021" s="92">
        <f>IF(MOD($C7021,1)&gt;10.5/24,
IF(VLOOKUP(QUOTIENT($C7021,1),AUD!$A:$K,11,TRUE)=0,G7020,VLOOKUP(QUOTIENT($C7021,1),NZD!$A:$F,6,TRUE)),
G7020)</f>
        <v>2.2200000000000002</v>
      </c>
      <c r="H7021" s="92">
        <f>IF(MOD($D7021,1)&gt;(11+55/60)/24,
IF(VLOOKUP(QUOTIENT($D7021,1),AUD!$A:$K,11,TRUE)=0,H7020,IFERROR(VLOOKUP(QUOTIENT($D7021,1),USD!$A:$B,2,TRUE),H7020)),
H7020)</f>
        <v>0.83343999999999996</v>
      </c>
      <c r="I7021" s="92">
        <f>IF(MOD($D7021,1)&gt;(11+55/60)/24,
IF(VLOOKUP(QUOTIENT($D7021,1),AUD!$A:$K,11,TRUE)=0,I7020,IFERROR(VLOOKUP(QUOTIENT($D7021,1),GBP!$A:$B,2,TRUE),I7020)),
I7020)</f>
        <v>0.38313000000000003</v>
      </c>
      <c r="J7021" s="92">
        <f>IF(MOD($D7021,1)&gt;(11+55/60)/24,
IF(VLOOKUP(QUOTIENT($D7021,1),AUD!$A:$K,11,TRUE)=0,J7020,IFERROR(VLOOKUP(QUOTIENT($D7021,1),EUR!$A:$B,2,TRUE),J7020)),
J7020)</f>
        <v>-0.32513999999999998</v>
      </c>
      <c r="K7021" s="92">
        <f>IF(MOD($D7021,1)&gt;(11+55/60)/24,
IF(VLOOKUP(QUOTIENT($D7021,1),AUD!$A:$K,11,TRUE)=0,K7020,IFERROR(VLOOKUP(QUOTIENT($D7021,1),JPY!$A:$B,2,TRUE),K7020)),
K7020)</f>
        <v>-2.8639999999999999E-2</v>
      </c>
      <c r="L7021" s="92">
        <f>IF(MOD($E7021,1)&gt;(11+55/60)/24,
IF(VLOOKUP(QUOTIENT($E7021,1),AUD!$A:$K,11,TRUE)=0,L7020,IFERROR(VLOOKUP(QUOTIENT($E7021,1),CAD!$A:$B,2,TRUE)*1,L7020)),
L7020)</f>
        <v>0.83</v>
      </c>
    </row>
    <row r="7022" spans="1:12">
      <c r="A7022" s="94">
        <v>42619.208333333336</v>
      </c>
      <c r="B7022" s="94">
        <f>A7022+Timezone!$C$2/24+VLOOKUP(A7022,Timezone!$K:$L,2,TRUE)/24</f>
        <v>42619.625</v>
      </c>
      <c r="C7022" s="94">
        <f>$A7022+Timezone!$C$3/24+VLOOKUP($A7022,Timezone!$M:$N,2,TRUE)/24</f>
        <v>42619.708333333336</v>
      </c>
      <c r="D7022" s="94">
        <f>$A7022+Timezone!$C$4/24+VLOOKUP($A7022,Timezone!$O:$P,2,TRUE)/24</f>
        <v>42619.25</v>
      </c>
      <c r="E7022" s="94">
        <f>$A7022+Timezone!$C$5/24+VLOOKUP($A7022,Timezone!$Q:$R,2,TRUE)/24</f>
        <v>42619.041666666672</v>
      </c>
      <c r="F7022" s="92">
        <f>IF(MOD($B7022,1)&gt;10.5/24,
IF(VLOOKUP(QUOTIENT($B7022,1),AUD!$A:$K,11,TRUE)=0,F7021,VLOOKUP(QUOTIENT($B7022,1),AUD!$A:$K,11,TRUE)),
F7021)</f>
        <v>1.718</v>
      </c>
      <c r="G7022" s="92">
        <f>IF(MOD($C7022,1)&gt;10.5/24,
IF(VLOOKUP(QUOTIENT($C7022,1),AUD!$A:$K,11,TRUE)=0,G7021,VLOOKUP(QUOTIENT($C7022,1),NZD!$A:$F,6,TRUE)),
G7021)</f>
        <v>2.2200000000000002</v>
      </c>
      <c r="H7022" s="92">
        <f>IF(MOD($D7022,1)&gt;(11+55/60)/24,
IF(VLOOKUP(QUOTIENT($D7022,1),AUD!$A:$K,11,TRUE)=0,H7021,IFERROR(VLOOKUP(QUOTIENT($D7022,1),USD!$A:$B,2,TRUE),H7021)),
H7021)</f>
        <v>0.83343999999999996</v>
      </c>
      <c r="I7022" s="92">
        <f>IF(MOD($D7022,1)&gt;(11+55/60)/24,
IF(VLOOKUP(QUOTIENT($D7022,1),AUD!$A:$K,11,TRUE)=0,I7021,IFERROR(VLOOKUP(QUOTIENT($D7022,1),GBP!$A:$B,2,TRUE),I7021)),
I7021)</f>
        <v>0.38313000000000003</v>
      </c>
      <c r="J7022" s="92">
        <f>IF(MOD($D7022,1)&gt;(11+55/60)/24,
IF(VLOOKUP(QUOTIENT($D7022,1),AUD!$A:$K,11,TRUE)=0,J7021,IFERROR(VLOOKUP(QUOTIENT($D7022,1),EUR!$A:$B,2,TRUE),J7021)),
J7021)</f>
        <v>-0.32513999999999998</v>
      </c>
      <c r="K7022" s="92">
        <f>IF(MOD($D7022,1)&gt;(11+55/60)/24,
IF(VLOOKUP(QUOTIENT($D7022,1),AUD!$A:$K,11,TRUE)=0,K7021,IFERROR(VLOOKUP(QUOTIENT($D7022,1),JPY!$A:$B,2,TRUE),K7021)),
K7021)</f>
        <v>-2.8639999999999999E-2</v>
      </c>
      <c r="L7022" s="92">
        <f>IF(MOD($E7022,1)&gt;(11+55/60)/24,
IF(VLOOKUP(QUOTIENT($E7022,1),AUD!$A:$K,11,TRUE)=0,L7021,IFERROR(VLOOKUP(QUOTIENT($E7022,1),CAD!$A:$B,2,TRUE)*1,L7021)),
L7021)</f>
        <v>0.83</v>
      </c>
    </row>
    <row r="7023" spans="1:12">
      <c r="A7023" s="94">
        <v>42619.291666666664</v>
      </c>
      <c r="B7023" s="94">
        <f>A7023+Timezone!$C$2/24+VLOOKUP(A7023,Timezone!$K:$L,2,TRUE)/24</f>
        <v>42619.708333333328</v>
      </c>
      <c r="C7023" s="94">
        <f>$A7023+Timezone!$C$3/24+VLOOKUP($A7023,Timezone!$M:$N,2,TRUE)/24</f>
        <v>42619.791666666664</v>
      </c>
      <c r="D7023" s="94">
        <f>$A7023+Timezone!$C$4/24+VLOOKUP($A7023,Timezone!$O:$P,2,TRUE)/24</f>
        <v>42619.333333333328</v>
      </c>
      <c r="E7023" s="94">
        <f>$A7023+Timezone!$C$5/24+VLOOKUP($A7023,Timezone!$Q:$R,2,TRUE)/24</f>
        <v>42619.125</v>
      </c>
      <c r="F7023" s="92">
        <f>IF(MOD($B7023,1)&gt;10.5/24,
IF(VLOOKUP(QUOTIENT($B7023,1),AUD!$A:$K,11,TRUE)=0,F7022,VLOOKUP(QUOTIENT($B7023,1),AUD!$A:$K,11,TRUE)),
F7022)</f>
        <v>1.718</v>
      </c>
      <c r="G7023" s="92">
        <f>IF(MOD($C7023,1)&gt;10.5/24,
IF(VLOOKUP(QUOTIENT($C7023,1),AUD!$A:$K,11,TRUE)=0,G7022,VLOOKUP(QUOTIENT($C7023,1),NZD!$A:$F,6,TRUE)),
G7022)</f>
        <v>2.2200000000000002</v>
      </c>
      <c r="H7023" s="92">
        <f>IF(MOD($D7023,1)&gt;(11+55/60)/24,
IF(VLOOKUP(QUOTIENT($D7023,1),AUD!$A:$K,11,TRUE)=0,H7022,IFERROR(VLOOKUP(QUOTIENT($D7023,1),USD!$A:$B,2,TRUE),H7022)),
H7022)</f>
        <v>0.83343999999999996</v>
      </c>
      <c r="I7023" s="92">
        <f>IF(MOD($D7023,1)&gt;(11+55/60)/24,
IF(VLOOKUP(QUOTIENT($D7023,1),AUD!$A:$K,11,TRUE)=0,I7022,IFERROR(VLOOKUP(QUOTIENT($D7023,1),GBP!$A:$B,2,TRUE),I7022)),
I7022)</f>
        <v>0.38313000000000003</v>
      </c>
      <c r="J7023" s="92">
        <f>IF(MOD($D7023,1)&gt;(11+55/60)/24,
IF(VLOOKUP(QUOTIENT($D7023,1),AUD!$A:$K,11,TRUE)=0,J7022,IFERROR(VLOOKUP(QUOTIENT($D7023,1),EUR!$A:$B,2,TRUE),J7022)),
J7022)</f>
        <v>-0.32513999999999998</v>
      </c>
      <c r="K7023" s="92">
        <f>IF(MOD($D7023,1)&gt;(11+55/60)/24,
IF(VLOOKUP(QUOTIENT($D7023,1),AUD!$A:$K,11,TRUE)=0,K7022,IFERROR(VLOOKUP(QUOTIENT($D7023,1),JPY!$A:$B,2,TRUE),K7022)),
K7022)</f>
        <v>-2.8639999999999999E-2</v>
      </c>
      <c r="L7023" s="92">
        <f>IF(MOD($E7023,1)&gt;(11+55/60)/24,
IF(VLOOKUP(QUOTIENT($E7023,1),AUD!$A:$K,11,TRUE)=0,L7022,IFERROR(VLOOKUP(QUOTIENT($E7023,1),CAD!$A:$B,2,TRUE)*1,L7022)),
L7022)</f>
        <v>0.83</v>
      </c>
    </row>
    <row r="7024" spans="1:12">
      <c r="A7024" s="94">
        <v>42619.375</v>
      </c>
      <c r="B7024" s="94">
        <f>A7024+Timezone!$C$2/24+VLOOKUP(A7024,Timezone!$K:$L,2,TRUE)/24</f>
        <v>42619.791666666664</v>
      </c>
      <c r="C7024" s="94">
        <f>$A7024+Timezone!$C$3/24+VLOOKUP($A7024,Timezone!$M:$N,2,TRUE)/24</f>
        <v>42619.875</v>
      </c>
      <c r="D7024" s="94">
        <f>$A7024+Timezone!$C$4/24+VLOOKUP($A7024,Timezone!$O:$P,2,TRUE)/24</f>
        <v>42619.416666666664</v>
      </c>
      <c r="E7024" s="94">
        <f>$A7024+Timezone!$C$5/24+VLOOKUP($A7024,Timezone!$Q:$R,2,TRUE)/24</f>
        <v>42619.208333333336</v>
      </c>
      <c r="F7024" s="92">
        <f>IF(MOD($B7024,1)&gt;10.5/24,
IF(VLOOKUP(QUOTIENT($B7024,1),AUD!$A:$K,11,TRUE)=0,F7023,VLOOKUP(QUOTIENT($B7024,1),AUD!$A:$K,11,TRUE)),
F7023)</f>
        <v>1.718</v>
      </c>
      <c r="G7024" s="92">
        <f>IF(MOD($C7024,1)&gt;10.5/24,
IF(VLOOKUP(QUOTIENT($C7024,1),AUD!$A:$K,11,TRUE)=0,G7023,VLOOKUP(QUOTIENT($C7024,1),NZD!$A:$F,6,TRUE)),
G7023)</f>
        <v>2.2200000000000002</v>
      </c>
      <c r="H7024" s="92">
        <f>IF(MOD($D7024,1)&gt;(11+55/60)/24,
IF(VLOOKUP(QUOTIENT($D7024,1),AUD!$A:$K,11,TRUE)=0,H7023,IFERROR(VLOOKUP(QUOTIENT($D7024,1),USD!$A:$B,2,TRUE),H7023)),
H7023)</f>
        <v>0.83343999999999996</v>
      </c>
      <c r="I7024" s="92">
        <f>IF(MOD($D7024,1)&gt;(11+55/60)/24,
IF(VLOOKUP(QUOTIENT($D7024,1),AUD!$A:$K,11,TRUE)=0,I7023,IFERROR(VLOOKUP(QUOTIENT($D7024,1),GBP!$A:$B,2,TRUE),I7023)),
I7023)</f>
        <v>0.38313000000000003</v>
      </c>
      <c r="J7024" s="92">
        <f>IF(MOD($D7024,1)&gt;(11+55/60)/24,
IF(VLOOKUP(QUOTIENT($D7024,1),AUD!$A:$K,11,TRUE)=0,J7023,IFERROR(VLOOKUP(QUOTIENT($D7024,1),EUR!$A:$B,2,TRUE),J7023)),
J7023)</f>
        <v>-0.32513999999999998</v>
      </c>
      <c r="K7024" s="92">
        <f>IF(MOD($D7024,1)&gt;(11+55/60)/24,
IF(VLOOKUP(QUOTIENT($D7024,1),AUD!$A:$K,11,TRUE)=0,K7023,IFERROR(VLOOKUP(QUOTIENT($D7024,1),JPY!$A:$B,2,TRUE),K7023)),
K7023)</f>
        <v>-2.8639999999999999E-2</v>
      </c>
      <c r="L7024" s="92">
        <f>IF(MOD($E7024,1)&gt;(11+55/60)/24,
IF(VLOOKUP(QUOTIENT($E7024,1),AUD!$A:$K,11,TRUE)=0,L7023,IFERROR(VLOOKUP(QUOTIENT($E7024,1),CAD!$A:$B,2,TRUE)*1,L7023)),
L7023)</f>
        <v>0.83</v>
      </c>
    </row>
    <row r="7025" spans="1:12">
      <c r="A7025" s="94">
        <v>42619.458333333336</v>
      </c>
      <c r="B7025" s="94">
        <f>A7025+Timezone!$C$2/24+VLOOKUP(A7025,Timezone!$K:$L,2,TRUE)/24</f>
        <v>42619.875</v>
      </c>
      <c r="C7025" s="94">
        <f>$A7025+Timezone!$C$3/24+VLOOKUP($A7025,Timezone!$M:$N,2,TRUE)/24</f>
        <v>42619.958333333336</v>
      </c>
      <c r="D7025" s="94">
        <f>$A7025+Timezone!$C$4/24+VLOOKUP($A7025,Timezone!$O:$P,2,TRUE)/24</f>
        <v>42619.5</v>
      </c>
      <c r="E7025" s="94">
        <f>$A7025+Timezone!$C$5/24+VLOOKUP($A7025,Timezone!$Q:$R,2,TRUE)/24</f>
        <v>42619.291666666672</v>
      </c>
      <c r="F7025" s="92">
        <f>IF(MOD($B7025,1)&gt;10.5/24,
IF(VLOOKUP(QUOTIENT($B7025,1),AUD!$A:$K,11,TRUE)=0,F7024,VLOOKUP(QUOTIENT($B7025,1),AUD!$A:$K,11,TRUE)),
F7024)</f>
        <v>1.718</v>
      </c>
      <c r="G7025" s="92">
        <f>IF(MOD($C7025,1)&gt;10.5/24,
IF(VLOOKUP(QUOTIENT($C7025,1),AUD!$A:$K,11,TRUE)=0,G7024,VLOOKUP(QUOTIENT($C7025,1),NZD!$A:$F,6,TRUE)),
G7024)</f>
        <v>2.2200000000000002</v>
      </c>
      <c r="H7025" s="92">
        <f>IF(MOD($D7025,1)&gt;(11+55/60)/24,
IF(VLOOKUP(QUOTIENT($D7025,1),AUD!$A:$K,11,TRUE)=0,H7024,IFERROR(VLOOKUP(QUOTIENT($D7025,1),USD!$A:$B,2,TRUE),H7024)),
H7024)</f>
        <v>0.84067000000000003</v>
      </c>
      <c r="I7025" s="92">
        <f>IF(MOD($D7025,1)&gt;(11+55/60)/24,
IF(VLOOKUP(QUOTIENT($D7025,1),AUD!$A:$K,11,TRUE)=0,I7024,IFERROR(VLOOKUP(QUOTIENT($D7025,1),GBP!$A:$B,2,TRUE),I7024)),
I7024)</f>
        <v>0.37924999999999998</v>
      </c>
      <c r="J7025" s="92">
        <f>IF(MOD($D7025,1)&gt;(11+55/60)/24,
IF(VLOOKUP(QUOTIENT($D7025,1),AUD!$A:$K,11,TRUE)=0,J7024,IFERROR(VLOOKUP(QUOTIENT($D7025,1),EUR!$A:$B,2,TRUE),J7024)),
J7024)</f>
        <v>-0.32400000000000001</v>
      </c>
      <c r="K7025" s="92">
        <f>IF(MOD($D7025,1)&gt;(11+55/60)/24,
IF(VLOOKUP(QUOTIENT($D7025,1),AUD!$A:$K,11,TRUE)=0,K7024,IFERROR(VLOOKUP(QUOTIENT($D7025,1),JPY!$A:$B,2,TRUE),K7024)),
K7024)</f>
        <v>-2.8500000000000001E-2</v>
      </c>
      <c r="L7025" s="92">
        <f>IF(MOD($E7025,1)&gt;(11+55/60)/24,
IF(VLOOKUP(QUOTIENT($E7025,1),AUD!$A:$K,11,TRUE)=0,L7024,IFERROR(VLOOKUP(QUOTIENT($E7025,1),CAD!$A:$B,2,TRUE)*1,L7024)),
L7024)</f>
        <v>0.83</v>
      </c>
    </row>
    <row r="7026" spans="1:12">
      <c r="A7026" s="94">
        <v>42619.541666666664</v>
      </c>
      <c r="B7026" s="94">
        <f>A7026+Timezone!$C$2/24+VLOOKUP(A7026,Timezone!$K:$L,2,TRUE)/24</f>
        <v>42619.958333333328</v>
      </c>
      <c r="C7026" s="94">
        <f>$A7026+Timezone!$C$3/24+VLOOKUP($A7026,Timezone!$M:$N,2,TRUE)/24</f>
        <v>42620.041666666664</v>
      </c>
      <c r="D7026" s="94">
        <f>$A7026+Timezone!$C$4/24+VLOOKUP($A7026,Timezone!$O:$P,2,TRUE)/24</f>
        <v>42619.583333333328</v>
      </c>
      <c r="E7026" s="94">
        <f>$A7026+Timezone!$C$5/24+VLOOKUP($A7026,Timezone!$Q:$R,2,TRUE)/24</f>
        <v>42619.375</v>
      </c>
      <c r="F7026" s="92">
        <f>IF(MOD($B7026,1)&gt;10.5/24,
IF(VLOOKUP(QUOTIENT($B7026,1),AUD!$A:$K,11,TRUE)=0,F7025,VLOOKUP(QUOTIENT($B7026,1),AUD!$A:$K,11,TRUE)),
F7025)</f>
        <v>1.718</v>
      </c>
      <c r="G7026" s="92">
        <f>IF(MOD($C7026,1)&gt;10.5/24,
IF(VLOOKUP(QUOTIENT($C7026,1),AUD!$A:$K,11,TRUE)=0,G7025,VLOOKUP(QUOTIENT($C7026,1),NZD!$A:$F,6,TRUE)),
G7025)</f>
        <v>2.2200000000000002</v>
      </c>
      <c r="H7026" s="92">
        <f>IF(MOD($D7026,1)&gt;(11+55/60)/24,
IF(VLOOKUP(QUOTIENT($D7026,1),AUD!$A:$K,11,TRUE)=0,H7025,IFERROR(VLOOKUP(QUOTIENT($D7026,1),USD!$A:$B,2,TRUE),H7025)),
H7025)</f>
        <v>0.84067000000000003</v>
      </c>
      <c r="I7026" s="92">
        <f>IF(MOD($D7026,1)&gt;(11+55/60)/24,
IF(VLOOKUP(QUOTIENT($D7026,1),AUD!$A:$K,11,TRUE)=0,I7025,IFERROR(VLOOKUP(QUOTIENT($D7026,1),GBP!$A:$B,2,TRUE),I7025)),
I7025)</f>
        <v>0.37924999999999998</v>
      </c>
      <c r="J7026" s="92">
        <f>IF(MOD($D7026,1)&gt;(11+55/60)/24,
IF(VLOOKUP(QUOTIENT($D7026,1),AUD!$A:$K,11,TRUE)=0,J7025,IFERROR(VLOOKUP(QUOTIENT($D7026,1),EUR!$A:$B,2,TRUE),J7025)),
J7025)</f>
        <v>-0.32400000000000001</v>
      </c>
      <c r="K7026" s="92">
        <f>IF(MOD($D7026,1)&gt;(11+55/60)/24,
IF(VLOOKUP(QUOTIENT($D7026,1),AUD!$A:$K,11,TRUE)=0,K7025,IFERROR(VLOOKUP(QUOTIENT($D7026,1),JPY!$A:$B,2,TRUE),K7025)),
K7025)</f>
        <v>-2.8500000000000001E-2</v>
      </c>
      <c r="L7026" s="92">
        <f>IF(MOD($E7026,1)&gt;(11+55/60)/24,
IF(VLOOKUP(QUOTIENT($E7026,1),AUD!$A:$K,11,TRUE)=0,L7025,IFERROR(VLOOKUP(QUOTIENT($E7026,1),CAD!$A:$B,2,TRUE)*1,L7025)),
L7025)</f>
        <v>0.83</v>
      </c>
    </row>
    <row r="7027" spans="1:12">
      <c r="A7027" s="94">
        <v>42619.625</v>
      </c>
      <c r="B7027" s="94">
        <f>A7027+Timezone!$C$2/24+VLOOKUP(A7027,Timezone!$K:$L,2,TRUE)/24</f>
        <v>42620.041666666664</v>
      </c>
      <c r="C7027" s="94">
        <f>$A7027+Timezone!$C$3/24+VLOOKUP($A7027,Timezone!$M:$N,2,TRUE)/24</f>
        <v>42620.125</v>
      </c>
      <c r="D7027" s="94">
        <f>$A7027+Timezone!$C$4/24+VLOOKUP($A7027,Timezone!$O:$P,2,TRUE)/24</f>
        <v>42619.666666666664</v>
      </c>
      <c r="E7027" s="94">
        <f>$A7027+Timezone!$C$5/24+VLOOKUP($A7027,Timezone!$Q:$R,2,TRUE)/24</f>
        <v>42619.458333333336</v>
      </c>
      <c r="F7027" s="92">
        <f>IF(MOD($B7027,1)&gt;10.5/24,
IF(VLOOKUP(QUOTIENT($B7027,1),AUD!$A:$K,11,TRUE)=0,F7026,VLOOKUP(QUOTIENT($B7027,1),AUD!$A:$K,11,TRUE)),
F7026)</f>
        <v>1.718</v>
      </c>
      <c r="G7027" s="92">
        <f>IF(MOD($C7027,1)&gt;10.5/24,
IF(VLOOKUP(QUOTIENT($C7027,1),AUD!$A:$K,11,TRUE)=0,G7026,VLOOKUP(QUOTIENT($C7027,1),NZD!$A:$F,6,TRUE)),
G7026)</f>
        <v>2.2200000000000002</v>
      </c>
      <c r="H7027" s="92">
        <f>IF(MOD($D7027,1)&gt;(11+55/60)/24,
IF(VLOOKUP(QUOTIENT($D7027,1),AUD!$A:$K,11,TRUE)=0,H7026,IFERROR(VLOOKUP(QUOTIENT($D7027,1),USD!$A:$B,2,TRUE),H7026)),
H7026)</f>
        <v>0.84067000000000003</v>
      </c>
      <c r="I7027" s="92">
        <f>IF(MOD($D7027,1)&gt;(11+55/60)/24,
IF(VLOOKUP(QUOTIENT($D7027,1),AUD!$A:$K,11,TRUE)=0,I7026,IFERROR(VLOOKUP(QUOTIENT($D7027,1),GBP!$A:$B,2,TRUE),I7026)),
I7026)</f>
        <v>0.37924999999999998</v>
      </c>
      <c r="J7027" s="92">
        <f>IF(MOD($D7027,1)&gt;(11+55/60)/24,
IF(VLOOKUP(QUOTIENT($D7027,1),AUD!$A:$K,11,TRUE)=0,J7026,IFERROR(VLOOKUP(QUOTIENT($D7027,1),EUR!$A:$B,2,TRUE),J7026)),
J7026)</f>
        <v>-0.32400000000000001</v>
      </c>
      <c r="K7027" s="92">
        <f>IF(MOD($D7027,1)&gt;(11+55/60)/24,
IF(VLOOKUP(QUOTIENT($D7027,1),AUD!$A:$K,11,TRUE)=0,K7026,IFERROR(VLOOKUP(QUOTIENT($D7027,1),JPY!$A:$B,2,TRUE),K7026)),
K7026)</f>
        <v>-2.8500000000000001E-2</v>
      </c>
      <c r="L7027" s="92">
        <f>IF(MOD($E7027,1)&gt;(11+55/60)/24,
IF(VLOOKUP(QUOTIENT($E7027,1),AUD!$A:$K,11,TRUE)=0,L7026,IFERROR(VLOOKUP(QUOTIENT($E7027,1),CAD!$A:$B,2,TRUE)*1,L7026)),
L7026)</f>
        <v>0.83</v>
      </c>
    </row>
    <row r="7028" spans="1:12">
      <c r="A7028" s="94">
        <v>42619.708333333336</v>
      </c>
      <c r="B7028" s="94">
        <f>A7028+Timezone!$C$2/24+VLOOKUP(A7028,Timezone!$K:$L,2,TRUE)/24</f>
        <v>42620.125</v>
      </c>
      <c r="C7028" s="94">
        <f>$A7028+Timezone!$C$3/24+VLOOKUP($A7028,Timezone!$M:$N,2,TRUE)/24</f>
        <v>42620.208333333336</v>
      </c>
      <c r="D7028" s="94">
        <f>$A7028+Timezone!$C$4/24+VLOOKUP($A7028,Timezone!$O:$P,2,TRUE)/24</f>
        <v>42619.75</v>
      </c>
      <c r="E7028" s="94">
        <f>$A7028+Timezone!$C$5/24+VLOOKUP($A7028,Timezone!$Q:$R,2,TRUE)/24</f>
        <v>42619.541666666672</v>
      </c>
      <c r="F7028" s="92">
        <f>IF(MOD($B7028,1)&gt;10.5/24,
IF(VLOOKUP(QUOTIENT($B7028,1),AUD!$A:$K,11,TRUE)=0,F7027,VLOOKUP(QUOTIENT($B7028,1),AUD!$A:$K,11,TRUE)),
F7027)</f>
        <v>1.718</v>
      </c>
      <c r="G7028" s="92">
        <f>IF(MOD($C7028,1)&gt;10.5/24,
IF(VLOOKUP(QUOTIENT($C7028,1),AUD!$A:$K,11,TRUE)=0,G7027,VLOOKUP(QUOTIENT($C7028,1),NZD!$A:$F,6,TRUE)),
G7027)</f>
        <v>2.2200000000000002</v>
      </c>
      <c r="H7028" s="92">
        <f>IF(MOD($D7028,1)&gt;(11+55/60)/24,
IF(VLOOKUP(QUOTIENT($D7028,1),AUD!$A:$K,11,TRUE)=0,H7027,IFERROR(VLOOKUP(QUOTIENT($D7028,1),USD!$A:$B,2,TRUE),H7027)),
H7027)</f>
        <v>0.84067000000000003</v>
      </c>
      <c r="I7028" s="92">
        <f>IF(MOD($D7028,1)&gt;(11+55/60)/24,
IF(VLOOKUP(QUOTIENT($D7028,1),AUD!$A:$K,11,TRUE)=0,I7027,IFERROR(VLOOKUP(QUOTIENT($D7028,1),GBP!$A:$B,2,TRUE),I7027)),
I7027)</f>
        <v>0.37924999999999998</v>
      </c>
      <c r="J7028" s="92">
        <f>IF(MOD($D7028,1)&gt;(11+55/60)/24,
IF(VLOOKUP(QUOTIENT($D7028,1),AUD!$A:$K,11,TRUE)=0,J7027,IFERROR(VLOOKUP(QUOTIENT($D7028,1),EUR!$A:$B,2,TRUE),J7027)),
J7027)</f>
        <v>-0.32400000000000001</v>
      </c>
      <c r="K7028" s="92">
        <f>IF(MOD($D7028,1)&gt;(11+55/60)/24,
IF(VLOOKUP(QUOTIENT($D7028,1),AUD!$A:$K,11,TRUE)=0,K7027,IFERROR(VLOOKUP(QUOTIENT($D7028,1),JPY!$A:$B,2,TRUE),K7027)),
K7027)</f>
        <v>-2.8500000000000001E-2</v>
      </c>
      <c r="L7028" s="92">
        <f>IF(MOD($E7028,1)&gt;(11+55/60)/24,
IF(VLOOKUP(QUOTIENT($E7028,1),AUD!$A:$K,11,TRUE)=0,L7027,IFERROR(VLOOKUP(QUOTIENT($E7028,1),CAD!$A:$B,2,TRUE)*1,L7027)),
L7027)</f>
        <v>0.81</v>
      </c>
    </row>
    <row r="7029" spans="1:12">
      <c r="A7029" s="94">
        <v>42619.791666666664</v>
      </c>
      <c r="B7029" s="94">
        <f>A7029+Timezone!$C$2/24+VLOOKUP(A7029,Timezone!$K:$L,2,TRUE)/24</f>
        <v>42620.208333333328</v>
      </c>
      <c r="C7029" s="94">
        <f>$A7029+Timezone!$C$3/24+VLOOKUP($A7029,Timezone!$M:$N,2,TRUE)/24</f>
        <v>42620.291666666664</v>
      </c>
      <c r="D7029" s="94">
        <f>$A7029+Timezone!$C$4/24+VLOOKUP($A7029,Timezone!$O:$P,2,TRUE)/24</f>
        <v>42619.833333333328</v>
      </c>
      <c r="E7029" s="94">
        <f>$A7029+Timezone!$C$5/24+VLOOKUP($A7029,Timezone!$Q:$R,2,TRUE)/24</f>
        <v>42619.625</v>
      </c>
      <c r="F7029" s="92">
        <f>IF(MOD($B7029,1)&gt;10.5/24,
IF(VLOOKUP(QUOTIENT($B7029,1),AUD!$A:$K,11,TRUE)=0,F7028,VLOOKUP(QUOTIENT($B7029,1),AUD!$A:$K,11,TRUE)),
F7028)</f>
        <v>1.718</v>
      </c>
      <c r="G7029" s="92">
        <f>IF(MOD($C7029,1)&gt;10.5/24,
IF(VLOOKUP(QUOTIENT($C7029,1),AUD!$A:$K,11,TRUE)=0,G7028,VLOOKUP(QUOTIENT($C7029,1),NZD!$A:$F,6,TRUE)),
G7028)</f>
        <v>2.2200000000000002</v>
      </c>
      <c r="H7029" s="92">
        <f>IF(MOD($D7029,1)&gt;(11+55/60)/24,
IF(VLOOKUP(QUOTIENT($D7029,1),AUD!$A:$K,11,TRUE)=0,H7028,IFERROR(VLOOKUP(QUOTIENT($D7029,1),USD!$A:$B,2,TRUE),H7028)),
H7028)</f>
        <v>0.84067000000000003</v>
      </c>
      <c r="I7029" s="92">
        <f>IF(MOD($D7029,1)&gt;(11+55/60)/24,
IF(VLOOKUP(QUOTIENT($D7029,1),AUD!$A:$K,11,TRUE)=0,I7028,IFERROR(VLOOKUP(QUOTIENT($D7029,1),GBP!$A:$B,2,TRUE),I7028)),
I7028)</f>
        <v>0.37924999999999998</v>
      </c>
      <c r="J7029" s="92">
        <f>IF(MOD($D7029,1)&gt;(11+55/60)/24,
IF(VLOOKUP(QUOTIENT($D7029,1),AUD!$A:$K,11,TRUE)=0,J7028,IFERROR(VLOOKUP(QUOTIENT($D7029,1),EUR!$A:$B,2,TRUE),J7028)),
J7028)</f>
        <v>-0.32400000000000001</v>
      </c>
      <c r="K7029" s="92">
        <f>IF(MOD($D7029,1)&gt;(11+55/60)/24,
IF(VLOOKUP(QUOTIENT($D7029,1),AUD!$A:$K,11,TRUE)=0,K7028,IFERROR(VLOOKUP(QUOTIENT($D7029,1),JPY!$A:$B,2,TRUE),K7028)),
K7028)</f>
        <v>-2.8500000000000001E-2</v>
      </c>
      <c r="L7029" s="92">
        <f>IF(MOD($E7029,1)&gt;(11+55/60)/24,
IF(VLOOKUP(QUOTIENT($E7029,1),AUD!$A:$K,11,TRUE)=0,L7028,IFERROR(VLOOKUP(QUOTIENT($E7029,1),CAD!$A:$B,2,TRUE)*1,L7028)),
L7028)</f>
        <v>0.81</v>
      </c>
    </row>
    <row r="7030" spans="1:12">
      <c r="A7030" s="94">
        <v>42619.875</v>
      </c>
      <c r="B7030" s="94">
        <f>A7030+Timezone!$C$2/24+VLOOKUP(A7030,Timezone!$K:$L,2,TRUE)/24</f>
        <v>42620.291666666664</v>
      </c>
      <c r="C7030" s="94">
        <f>$A7030+Timezone!$C$3/24+VLOOKUP($A7030,Timezone!$M:$N,2,TRUE)/24</f>
        <v>42620.375</v>
      </c>
      <c r="D7030" s="94">
        <f>$A7030+Timezone!$C$4/24+VLOOKUP($A7030,Timezone!$O:$P,2,TRUE)/24</f>
        <v>42619.916666666664</v>
      </c>
      <c r="E7030" s="94">
        <f>$A7030+Timezone!$C$5/24+VLOOKUP($A7030,Timezone!$Q:$R,2,TRUE)/24</f>
        <v>42619.708333333336</v>
      </c>
      <c r="F7030" s="92">
        <f>IF(MOD($B7030,1)&gt;10.5/24,
IF(VLOOKUP(QUOTIENT($B7030,1),AUD!$A:$K,11,TRUE)=0,F7029,VLOOKUP(QUOTIENT($B7030,1),AUD!$A:$K,11,TRUE)),
F7029)</f>
        <v>1.718</v>
      </c>
      <c r="G7030" s="92">
        <f>IF(MOD($C7030,1)&gt;10.5/24,
IF(VLOOKUP(QUOTIENT($C7030,1),AUD!$A:$K,11,TRUE)=0,G7029,VLOOKUP(QUOTIENT($C7030,1),NZD!$A:$F,6,TRUE)),
G7029)</f>
        <v>2.2200000000000002</v>
      </c>
      <c r="H7030" s="92">
        <f>IF(MOD($D7030,1)&gt;(11+55/60)/24,
IF(VLOOKUP(QUOTIENT($D7030,1),AUD!$A:$K,11,TRUE)=0,H7029,IFERROR(VLOOKUP(QUOTIENT($D7030,1),USD!$A:$B,2,TRUE),H7029)),
H7029)</f>
        <v>0.84067000000000003</v>
      </c>
      <c r="I7030" s="92">
        <f>IF(MOD($D7030,1)&gt;(11+55/60)/24,
IF(VLOOKUP(QUOTIENT($D7030,1),AUD!$A:$K,11,TRUE)=0,I7029,IFERROR(VLOOKUP(QUOTIENT($D7030,1),GBP!$A:$B,2,TRUE),I7029)),
I7029)</f>
        <v>0.37924999999999998</v>
      </c>
      <c r="J7030" s="92">
        <f>IF(MOD($D7030,1)&gt;(11+55/60)/24,
IF(VLOOKUP(QUOTIENT($D7030,1),AUD!$A:$K,11,TRUE)=0,J7029,IFERROR(VLOOKUP(QUOTIENT($D7030,1),EUR!$A:$B,2,TRUE),J7029)),
J7029)</f>
        <v>-0.32400000000000001</v>
      </c>
      <c r="K7030" s="92">
        <f>IF(MOD($D7030,1)&gt;(11+55/60)/24,
IF(VLOOKUP(QUOTIENT($D7030,1),AUD!$A:$K,11,TRUE)=0,K7029,IFERROR(VLOOKUP(QUOTIENT($D7030,1),JPY!$A:$B,2,TRUE),K7029)),
K7029)</f>
        <v>-2.8500000000000001E-2</v>
      </c>
      <c r="L7030" s="92">
        <f>IF(MOD($E7030,1)&gt;(11+55/60)/24,
IF(VLOOKUP(QUOTIENT($E7030,1),AUD!$A:$K,11,TRUE)=0,L7029,IFERROR(VLOOKUP(QUOTIENT($E7030,1),CAD!$A:$B,2,TRUE)*1,L7029)),
L7029)</f>
        <v>0.81</v>
      </c>
    </row>
    <row r="7031" spans="1:12">
      <c r="A7031" s="94">
        <v>42619.958333333336</v>
      </c>
      <c r="B7031" s="94">
        <f>A7031+Timezone!$C$2/24+VLOOKUP(A7031,Timezone!$K:$L,2,TRUE)/24</f>
        <v>42620.375</v>
      </c>
      <c r="C7031" s="94">
        <f>$A7031+Timezone!$C$3/24+VLOOKUP($A7031,Timezone!$M:$N,2,TRUE)/24</f>
        <v>42620.458333333336</v>
      </c>
      <c r="D7031" s="94">
        <f>$A7031+Timezone!$C$4/24+VLOOKUP($A7031,Timezone!$O:$P,2,TRUE)/24</f>
        <v>42620</v>
      </c>
      <c r="E7031" s="94">
        <f>$A7031+Timezone!$C$5/24+VLOOKUP($A7031,Timezone!$Q:$R,2,TRUE)/24</f>
        <v>42619.791666666672</v>
      </c>
      <c r="F7031" s="92">
        <f>IF(MOD($B7031,1)&gt;10.5/24,
IF(VLOOKUP(QUOTIENT($B7031,1),AUD!$A:$K,11,TRUE)=0,F7030,VLOOKUP(QUOTIENT($B7031,1),AUD!$A:$K,11,TRUE)),
F7030)</f>
        <v>1.718</v>
      </c>
      <c r="G7031" s="92">
        <f>IF(MOD($C7031,1)&gt;10.5/24,
IF(VLOOKUP(QUOTIENT($C7031,1),AUD!$A:$K,11,TRUE)=0,G7030,VLOOKUP(QUOTIENT($C7031,1),NZD!$A:$F,6,TRUE)),
G7030)</f>
        <v>2.23</v>
      </c>
      <c r="H7031" s="92">
        <f>IF(MOD($D7031,1)&gt;(11+55/60)/24,
IF(VLOOKUP(QUOTIENT($D7031,1),AUD!$A:$K,11,TRUE)=0,H7030,IFERROR(VLOOKUP(QUOTIENT($D7031,1),USD!$A:$B,2,TRUE),H7030)),
H7030)</f>
        <v>0.84067000000000003</v>
      </c>
      <c r="I7031" s="92">
        <f>IF(MOD($D7031,1)&gt;(11+55/60)/24,
IF(VLOOKUP(QUOTIENT($D7031,1),AUD!$A:$K,11,TRUE)=0,I7030,IFERROR(VLOOKUP(QUOTIENT($D7031,1),GBP!$A:$B,2,TRUE),I7030)),
I7030)</f>
        <v>0.37924999999999998</v>
      </c>
      <c r="J7031" s="92">
        <f>IF(MOD($D7031,1)&gt;(11+55/60)/24,
IF(VLOOKUP(QUOTIENT($D7031,1),AUD!$A:$K,11,TRUE)=0,J7030,IFERROR(VLOOKUP(QUOTIENT($D7031,1),EUR!$A:$B,2,TRUE),J7030)),
J7030)</f>
        <v>-0.32400000000000001</v>
      </c>
      <c r="K7031" s="92">
        <f>IF(MOD($D7031,1)&gt;(11+55/60)/24,
IF(VLOOKUP(QUOTIENT($D7031,1),AUD!$A:$K,11,TRUE)=0,K7030,IFERROR(VLOOKUP(QUOTIENT($D7031,1),JPY!$A:$B,2,TRUE),K7030)),
K7030)</f>
        <v>-2.8500000000000001E-2</v>
      </c>
      <c r="L7031" s="92">
        <f>IF(MOD($E7031,1)&gt;(11+55/60)/24,
IF(VLOOKUP(QUOTIENT($E7031,1),AUD!$A:$K,11,TRUE)=0,L7030,IFERROR(VLOOKUP(QUOTIENT($E7031,1),CAD!$A:$B,2,TRUE)*1,L7030)),
L7030)</f>
        <v>0.81</v>
      </c>
    </row>
    <row r="7032" spans="1:12">
      <c r="A7032" s="94">
        <v>42620.041666666664</v>
      </c>
      <c r="B7032" s="94">
        <f>A7032+Timezone!$C$2/24+VLOOKUP(A7032,Timezone!$K:$L,2,TRUE)/24</f>
        <v>42620.458333333328</v>
      </c>
      <c r="C7032" s="94">
        <f>$A7032+Timezone!$C$3/24+VLOOKUP($A7032,Timezone!$M:$N,2,TRUE)/24</f>
        <v>42620.541666666664</v>
      </c>
      <c r="D7032" s="94">
        <f>$A7032+Timezone!$C$4/24+VLOOKUP($A7032,Timezone!$O:$P,2,TRUE)/24</f>
        <v>42620.083333333328</v>
      </c>
      <c r="E7032" s="94">
        <f>$A7032+Timezone!$C$5/24+VLOOKUP($A7032,Timezone!$Q:$R,2,TRUE)/24</f>
        <v>42619.875</v>
      </c>
      <c r="F7032" s="92">
        <f>IF(MOD($B7032,1)&gt;10.5/24,
IF(VLOOKUP(QUOTIENT($B7032,1),AUD!$A:$K,11,TRUE)=0,F7031,VLOOKUP(QUOTIENT($B7032,1),AUD!$A:$K,11,TRUE)),
F7031)</f>
        <v>1.728</v>
      </c>
      <c r="G7032" s="92">
        <f>IF(MOD($C7032,1)&gt;10.5/24,
IF(VLOOKUP(QUOTIENT($C7032,1),AUD!$A:$K,11,TRUE)=0,G7031,VLOOKUP(QUOTIENT($C7032,1),NZD!$A:$F,6,TRUE)),
G7031)</f>
        <v>2.23</v>
      </c>
      <c r="H7032" s="92">
        <f>IF(MOD($D7032,1)&gt;(11+55/60)/24,
IF(VLOOKUP(QUOTIENT($D7032,1),AUD!$A:$K,11,TRUE)=0,H7031,IFERROR(VLOOKUP(QUOTIENT($D7032,1),USD!$A:$B,2,TRUE),H7031)),
H7031)</f>
        <v>0.84067000000000003</v>
      </c>
      <c r="I7032" s="92">
        <f>IF(MOD($D7032,1)&gt;(11+55/60)/24,
IF(VLOOKUP(QUOTIENT($D7032,1),AUD!$A:$K,11,TRUE)=0,I7031,IFERROR(VLOOKUP(QUOTIENT($D7032,1),GBP!$A:$B,2,TRUE),I7031)),
I7031)</f>
        <v>0.37924999999999998</v>
      </c>
      <c r="J7032" s="92">
        <f>IF(MOD($D7032,1)&gt;(11+55/60)/24,
IF(VLOOKUP(QUOTIENT($D7032,1),AUD!$A:$K,11,TRUE)=0,J7031,IFERROR(VLOOKUP(QUOTIENT($D7032,1),EUR!$A:$B,2,TRUE),J7031)),
J7031)</f>
        <v>-0.32400000000000001</v>
      </c>
      <c r="K7032" s="92">
        <f>IF(MOD($D7032,1)&gt;(11+55/60)/24,
IF(VLOOKUP(QUOTIENT($D7032,1),AUD!$A:$K,11,TRUE)=0,K7031,IFERROR(VLOOKUP(QUOTIENT($D7032,1),JPY!$A:$B,2,TRUE),K7031)),
K7031)</f>
        <v>-2.8500000000000001E-2</v>
      </c>
      <c r="L7032" s="92">
        <f>IF(MOD($E7032,1)&gt;(11+55/60)/24,
IF(VLOOKUP(QUOTIENT($E7032,1),AUD!$A:$K,11,TRUE)=0,L7031,IFERROR(VLOOKUP(QUOTIENT($E7032,1),CAD!$A:$B,2,TRUE)*1,L7031)),
L7031)</f>
        <v>0.81</v>
      </c>
    </row>
    <row r="7033" spans="1:12">
      <c r="A7033" s="94">
        <v>42620.125</v>
      </c>
      <c r="B7033" s="94">
        <f>A7033+Timezone!$C$2/24+VLOOKUP(A7033,Timezone!$K:$L,2,TRUE)/24</f>
        <v>42620.541666666664</v>
      </c>
      <c r="C7033" s="94">
        <f>$A7033+Timezone!$C$3/24+VLOOKUP($A7033,Timezone!$M:$N,2,TRUE)/24</f>
        <v>42620.625</v>
      </c>
      <c r="D7033" s="94">
        <f>$A7033+Timezone!$C$4/24+VLOOKUP($A7033,Timezone!$O:$P,2,TRUE)/24</f>
        <v>42620.166666666664</v>
      </c>
      <c r="E7033" s="94">
        <f>$A7033+Timezone!$C$5/24+VLOOKUP($A7033,Timezone!$Q:$R,2,TRUE)/24</f>
        <v>42619.958333333336</v>
      </c>
      <c r="F7033" s="92">
        <f>IF(MOD($B7033,1)&gt;10.5/24,
IF(VLOOKUP(QUOTIENT($B7033,1),AUD!$A:$K,11,TRUE)=0,F7032,VLOOKUP(QUOTIENT($B7033,1),AUD!$A:$K,11,TRUE)),
F7032)</f>
        <v>1.728</v>
      </c>
      <c r="G7033" s="92">
        <f>IF(MOD($C7033,1)&gt;10.5/24,
IF(VLOOKUP(QUOTIENT($C7033,1),AUD!$A:$K,11,TRUE)=0,G7032,VLOOKUP(QUOTIENT($C7033,1),NZD!$A:$F,6,TRUE)),
G7032)</f>
        <v>2.23</v>
      </c>
      <c r="H7033" s="92">
        <f>IF(MOD($D7033,1)&gt;(11+55/60)/24,
IF(VLOOKUP(QUOTIENT($D7033,1),AUD!$A:$K,11,TRUE)=0,H7032,IFERROR(VLOOKUP(QUOTIENT($D7033,1),USD!$A:$B,2,TRUE),H7032)),
H7032)</f>
        <v>0.84067000000000003</v>
      </c>
      <c r="I7033" s="92">
        <f>IF(MOD($D7033,1)&gt;(11+55/60)/24,
IF(VLOOKUP(QUOTIENT($D7033,1),AUD!$A:$K,11,TRUE)=0,I7032,IFERROR(VLOOKUP(QUOTIENT($D7033,1),GBP!$A:$B,2,TRUE),I7032)),
I7032)</f>
        <v>0.37924999999999998</v>
      </c>
      <c r="J7033" s="92">
        <f>IF(MOD($D7033,1)&gt;(11+55/60)/24,
IF(VLOOKUP(QUOTIENT($D7033,1),AUD!$A:$K,11,TRUE)=0,J7032,IFERROR(VLOOKUP(QUOTIENT($D7033,1),EUR!$A:$B,2,TRUE),J7032)),
J7032)</f>
        <v>-0.32400000000000001</v>
      </c>
      <c r="K7033" s="92">
        <f>IF(MOD($D7033,1)&gt;(11+55/60)/24,
IF(VLOOKUP(QUOTIENT($D7033,1),AUD!$A:$K,11,TRUE)=0,K7032,IFERROR(VLOOKUP(QUOTIENT($D7033,1),JPY!$A:$B,2,TRUE),K7032)),
K7032)</f>
        <v>-2.8500000000000001E-2</v>
      </c>
      <c r="L7033" s="92">
        <f>IF(MOD($E7033,1)&gt;(11+55/60)/24,
IF(VLOOKUP(QUOTIENT($E7033,1),AUD!$A:$K,11,TRUE)=0,L7032,IFERROR(VLOOKUP(QUOTIENT($E7033,1),CAD!$A:$B,2,TRUE)*1,L7032)),
L7032)</f>
        <v>0.81</v>
      </c>
    </row>
    <row r="7034" spans="1:12">
      <c r="A7034" s="94">
        <v>42620.208333333336</v>
      </c>
      <c r="B7034" s="94">
        <f>A7034+Timezone!$C$2/24+VLOOKUP(A7034,Timezone!$K:$L,2,TRUE)/24</f>
        <v>42620.625</v>
      </c>
      <c r="C7034" s="94">
        <f>$A7034+Timezone!$C$3/24+VLOOKUP($A7034,Timezone!$M:$N,2,TRUE)/24</f>
        <v>42620.708333333336</v>
      </c>
      <c r="D7034" s="94">
        <f>$A7034+Timezone!$C$4/24+VLOOKUP($A7034,Timezone!$O:$P,2,TRUE)/24</f>
        <v>42620.25</v>
      </c>
      <c r="E7034" s="94">
        <f>$A7034+Timezone!$C$5/24+VLOOKUP($A7034,Timezone!$Q:$R,2,TRUE)/24</f>
        <v>42620.041666666672</v>
      </c>
      <c r="F7034" s="92">
        <f>IF(MOD($B7034,1)&gt;10.5/24,
IF(VLOOKUP(QUOTIENT($B7034,1),AUD!$A:$K,11,TRUE)=0,F7033,VLOOKUP(QUOTIENT($B7034,1),AUD!$A:$K,11,TRUE)),
F7033)</f>
        <v>1.728</v>
      </c>
      <c r="G7034" s="92">
        <f>IF(MOD($C7034,1)&gt;10.5/24,
IF(VLOOKUP(QUOTIENT($C7034,1),AUD!$A:$K,11,TRUE)=0,G7033,VLOOKUP(QUOTIENT($C7034,1),NZD!$A:$F,6,TRUE)),
G7033)</f>
        <v>2.23</v>
      </c>
      <c r="H7034" s="92">
        <f>IF(MOD($D7034,1)&gt;(11+55/60)/24,
IF(VLOOKUP(QUOTIENT($D7034,1),AUD!$A:$K,11,TRUE)=0,H7033,IFERROR(VLOOKUP(QUOTIENT($D7034,1),USD!$A:$B,2,TRUE),H7033)),
H7033)</f>
        <v>0.84067000000000003</v>
      </c>
      <c r="I7034" s="92">
        <f>IF(MOD($D7034,1)&gt;(11+55/60)/24,
IF(VLOOKUP(QUOTIENT($D7034,1),AUD!$A:$K,11,TRUE)=0,I7033,IFERROR(VLOOKUP(QUOTIENT($D7034,1),GBP!$A:$B,2,TRUE),I7033)),
I7033)</f>
        <v>0.37924999999999998</v>
      </c>
      <c r="J7034" s="92">
        <f>IF(MOD($D7034,1)&gt;(11+55/60)/24,
IF(VLOOKUP(QUOTIENT($D7034,1),AUD!$A:$K,11,TRUE)=0,J7033,IFERROR(VLOOKUP(QUOTIENT($D7034,1),EUR!$A:$B,2,TRUE),J7033)),
J7033)</f>
        <v>-0.32400000000000001</v>
      </c>
      <c r="K7034" s="92">
        <f>IF(MOD($D7034,1)&gt;(11+55/60)/24,
IF(VLOOKUP(QUOTIENT($D7034,1),AUD!$A:$K,11,TRUE)=0,K7033,IFERROR(VLOOKUP(QUOTIENT($D7034,1),JPY!$A:$B,2,TRUE),K7033)),
K7033)</f>
        <v>-2.8500000000000001E-2</v>
      </c>
      <c r="L7034" s="92">
        <f>IF(MOD($E7034,1)&gt;(11+55/60)/24,
IF(VLOOKUP(QUOTIENT($E7034,1),AUD!$A:$K,11,TRUE)=0,L7033,IFERROR(VLOOKUP(QUOTIENT($E7034,1),CAD!$A:$B,2,TRUE)*1,L7033)),
L7033)</f>
        <v>0.81</v>
      </c>
    </row>
    <row r="7035" spans="1:12">
      <c r="A7035" s="94">
        <v>42620.291666666664</v>
      </c>
      <c r="B7035" s="94">
        <f>A7035+Timezone!$C$2/24+VLOOKUP(A7035,Timezone!$K:$L,2,TRUE)/24</f>
        <v>42620.708333333328</v>
      </c>
      <c r="C7035" s="94">
        <f>$A7035+Timezone!$C$3/24+VLOOKUP($A7035,Timezone!$M:$N,2,TRUE)/24</f>
        <v>42620.791666666664</v>
      </c>
      <c r="D7035" s="94">
        <f>$A7035+Timezone!$C$4/24+VLOOKUP($A7035,Timezone!$O:$P,2,TRUE)/24</f>
        <v>42620.333333333328</v>
      </c>
      <c r="E7035" s="94">
        <f>$A7035+Timezone!$C$5/24+VLOOKUP($A7035,Timezone!$Q:$R,2,TRUE)/24</f>
        <v>42620.125</v>
      </c>
      <c r="F7035" s="92">
        <f>IF(MOD($B7035,1)&gt;10.5/24,
IF(VLOOKUP(QUOTIENT($B7035,1),AUD!$A:$K,11,TRUE)=0,F7034,VLOOKUP(QUOTIENT($B7035,1),AUD!$A:$K,11,TRUE)),
F7034)</f>
        <v>1.728</v>
      </c>
      <c r="G7035" s="92">
        <f>IF(MOD($C7035,1)&gt;10.5/24,
IF(VLOOKUP(QUOTIENT($C7035,1),AUD!$A:$K,11,TRUE)=0,G7034,VLOOKUP(QUOTIENT($C7035,1),NZD!$A:$F,6,TRUE)),
G7034)</f>
        <v>2.23</v>
      </c>
      <c r="H7035" s="92">
        <f>IF(MOD($D7035,1)&gt;(11+55/60)/24,
IF(VLOOKUP(QUOTIENT($D7035,1),AUD!$A:$K,11,TRUE)=0,H7034,IFERROR(VLOOKUP(QUOTIENT($D7035,1),USD!$A:$B,2,TRUE),H7034)),
H7034)</f>
        <v>0.84067000000000003</v>
      </c>
      <c r="I7035" s="92">
        <f>IF(MOD($D7035,1)&gt;(11+55/60)/24,
IF(VLOOKUP(QUOTIENT($D7035,1),AUD!$A:$K,11,TRUE)=0,I7034,IFERROR(VLOOKUP(QUOTIENT($D7035,1),GBP!$A:$B,2,TRUE),I7034)),
I7034)</f>
        <v>0.37924999999999998</v>
      </c>
      <c r="J7035" s="92">
        <f>IF(MOD($D7035,1)&gt;(11+55/60)/24,
IF(VLOOKUP(QUOTIENT($D7035,1),AUD!$A:$K,11,TRUE)=0,J7034,IFERROR(VLOOKUP(QUOTIENT($D7035,1),EUR!$A:$B,2,TRUE),J7034)),
J7034)</f>
        <v>-0.32400000000000001</v>
      </c>
      <c r="K7035" s="92">
        <f>IF(MOD($D7035,1)&gt;(11+55/60)/24,
IF(VLOOKUP(QUOTIENT($D7035,1),AUD!$A:$K,11,TRUE)=0,K7034,IFERROR(VLOOKUP(QUOTIENT($D7035,1),JPY!$A:$B,2,TRUE),K7034)),
K7034)</f>
        <v>-2.8500000000000001E-2</v>
      </c>
      <c r="L7035" s="92">
        <f>IF(MOD($E7035,1)&gt;(11+55/60)/24,
IF(VLOOKUP(QUOTIENT($E7035,1),AUD!$A:$K,11,TRUE)=0,L7034,IFERROR(VLOOKUP(QUOTIENT($E7035,1),CAD!$A:$B,2,TRUE)*1,L7034)),
L7034)</f>
        <v>0.81</v>
      </c>
    </row>
    <row r="7036" spans="1:12">
      <c r="A7036" s="94">
        <v>42620.375</v>
      </c>
      <c r="B7036" s="94">
        <f>A7036+Timezone!$C$2/24+VLOOKUP(A7036,Timezone!$K:$L,2,TRUE)/24</f>
        <v>42620.791666666664</v>
      </c>
      <c r="C7036" s="94">
        <f>$A7036+Timezone!$C$3/24+VLOOKUP($A7036,Timezone!$M:$N,2,TRUE)/24</f>
        <v>42620.875</v>
      </c>
      <c r="D7036" s="94">
        <f>$A7036+Timezone!$C$4/24+VLOOKUP($A7036,Timezone!$O:$P,2,TRUE)/24</f>
        <v>42620.416666666664</v>
      </c>
      <c r="E7036" s="94">
        <f>$A7036+Timezone!$C$5/24+VLOOKUP($A7036,Timezone!$Q:$R,2,TRUE)/24</f>
        <v>42620.208333333336</v>
      </c>
      <c r="F7036" s="92">
        <f>IF(MOD($B7036,1)&gt;10.5/24,
IF(VLOOKUP(QUOTIENT($B7036,1),AUD!$A:$K,11,TRUE)=0,F7035,VLOOKUP(QUOTIENT($B7036,1),AUD!$A:$K,11,TRUE)),
F7035)</f>
        <v>1.728</v>
      </c>
      <c r="G7036" s="92">
        <f>IF(MOD($C7036,1)&gt;10.5/24,
IF(VLOOKUP(QUOTIENT($C7036,1),AUD!$A:$K,11,TRUE)=0,G7035,VLOOKUP(QUOTIENT($C7036,1),NZD!$A:$F,6,TRUE)),
G7035)</f>
        <v>2.23</v>
      </c>
      <c r="H7036" s="92">
        <f>IF(MOD($D7036,1)&gt;(11+55/60)/24,
IF(VLOOKUP(QUOTIENT($D7036,1),AUD!$A:$K,11,TRUE)=0,H7035,IFERROR(VLOOKUP(QUOTIENT($D7036,1),USD!$A:$B,2,TRUE),H7035)),
H7035)</f>
        <v>0.84067000000000003</v>
      </c>
      <c r="I7036" s="92">
        <f>IF(MOD($D7036,1)&gt;(11+55/60)/24,
IF(VLOOKUP(QUOTIENT($D7036,1),AUD!$A:$K,11,TRUE)=0,I7035,IFERROR(VLOOKUP(QUOTIENT($D7036,1),GBP!$A:$B,2,TRUE),I7035)),
I7035)</f>
        <v>0.37924999999999998</v>
      </c>
      <c r="J7036" s="92">
        <f>IF(MOD($D7036,1)&gt;(11+55/60)/24,
IF(VLOOKUP(QUOTIENT($D7036,1),AUD!$A:$K,11,TRUE)=0,J7035,IFERROR(VLOOKUP(QUOTIENT($D7036,1),EUR!$A:$B,2,TRUE),J7035)),
J7035)</f>
        <v>-0.32400000000000001</v>
      </c>
      <c r="K7036" s="92">
        <f>IF(MOD($D7036,1)&gt;(11+55/60)/24,
IF(VLOOKUP(QUOTIENT($D7036,1),AUD!$A:$K,11,TRUE)=0,K7035,IFERROR(VLOOKUP(QUOTIENT($D7036,1),JPY!$A:$B,2,TRUE),K7035)),
K7035)</f>
        <v>-2.8500000000000001E-2</v>
      </c>
      <c r="L7036" s="92">
        <f>IF(MOD($E7036,1)&gt;(11+55/60)/24,
IF(VLOOKUP(QUOTIENT($E7036,1),AUD!$A:$K,11,TRUE)=0,L7035,IFERROR(VLOOKUP(QUOTIENT($E7036,1),CAD!$A:$B,2,TRUE)*1,L7035)),
L7035)</f>
        <v>0.81</v>
      </c>
    </row>
    <row r="7037" spans="1:12">
      <c r="A7037" s="94">
        <v>42620.458333333336</v>
      </c>
      <c r="B7037" s="94">
        <f>A7037+Timezone!$C$2/24+VLOOKUP(A7037,Timezone!$K:$L,2,TRUE)/24</f>
        <v>42620.875</v>
      </c>
      <c r="C7037" s="94">
        <f>$A7037+Timezone!$C$3/24+VLOOKUP($A7037,Timezone!$M:$N,2,TRUE)/24</f>
        <v>42620.958333333336</v>
      </c>
      <c r="D7037" s="94">
        <f>$A7037+Timezone!$C$4/24+VLOOKUP($A7037,Timezone!$O:$P,2,TRUE)/24</f>
        <v>42620.5</v>
      </c>
      <c r="E7037" s="94">
        <f>$A7037+Timezone!$C$5/24+VLOOKUP($A7037,Timezone!$Q:$R,2,TRUE)/24</f>
        <v>42620.291666666672</v>
      </c>
      <c r="F7037" s="92">
        <f>IF(MOD($B7037,1)&gt;10.5/24,
IF(VLOOKUP(QUOTIENT($B7037,1),AUD!$A:$K,11,TRUE)=0,F7036,VLOOKUP(QUOTIENT($B7037,1),AUD!$A:$K,11,TRUE)),
F7036)</f>
        <v>1.728</v>
      </c>
      <c r="G7037" s="92">
        <f>IF(MOD($C7037,1)&gt;10.5/24,
IF(VLOOKUP(QUOTIENT($C7037,1),AUD!$A:$K,11,TRUE)=0,G7036,VLOOKUP(QUOTIENT($C7037,1),NZD!$A:$F,6,TRUE)),
G7036)</f>
        <v>2.23</v>
      </c>
      <c r="H7037" s="92">
        <f>IF(MOD($D7037,1)&gt;(11+55/60)/24,
IF(VLOOKUP(QUOTIENT($D7037,1),AUD!$A:$K,11,TRUE)=0,H7036,IFERROR(VLOOKUP(QUOTIENT($D7037,1),USD!$A:$B,2,TRUE),H7036)),
H7036)</f>
        <v>0.83355999999999997</v>
      </c>
      <c r="I7037" s="92">
        <f>IF(MOD($D7037,1)&gt;(11+55/60)/24,
IF(VLOOKUP(QUOTIENT($D7037,1),AUD!$A:$K,11,TRUE)=0,I7036,IFERROR(VLOOKUP(QUOTIENT($D7037,1),GBP!$A:$B,2,TRUE),I7036)),
I7036)</f>
        <v>0.37824999999999998</v>
      </c>
      <c r="J7037" s="92">
        <f>IF(MOD($D7037,1)&gt;(11+55/60)/24,
IF(VLOOKUP(QUOTIENT($D7037,1),AUD!$A:$K,11,TRUE)=0,J7036,IFERROR(VLOOKUP(QUOTIENT($D7037,1),EUR!$A:$B,2,TRUE),J7036)),
J7036)</f>
        <v>-0.32113999999999998</v>
      </c>
      <c r="K7037" s="92">
        <f>IF(MOD($D7037,1)&gt;(11+55/60)/24,
IF(VLOOKUP(QUOTIENT($D7037,1),AUD!$A:$K,11,TRUE)=0,K7036,IFERROR(VLOOKUP(QUOTIENT($D7037,1),JPY!$A:$B,2,TRUE),K7036)),
K7036)</f>
        <v>-3.0640000000000001E-2</v>
      </c>
      <c r="L7037" s="92">
        <f>IF(MOD($E7037,1)&gt;(11+55/60)/24,
IF(VLOOKUP(QUOTIENT($E7037,1),AUD!$A:$K,11,TRUE)=0,L7036,IFERROR(VLOOKUP(QUOTIENT($E7037,1),CAD!$A:$B,2,TRUE)*1,L7036)),
L7036)</f>
        <v>0.81</v>
      </c>
    </row>
    <row r="7038" spans="1:12">
      <c r="A7038" s="94">
        <v>42620.541666666664</v>
      </c>
      <c r="B7038" s="94">
        <f>A7038+Timezone!$C$2/24+VLOOKUP(A7038,Timezone!$K:$L,2,TRUE)/24</f>
        <v>42620.958333333328</v>
      </c>
      <c r="C7038" s="94">
        <f>$A7038+Timezone!$C$3/24+VLOOKUP($A7038,Timezone!$M:$N,2,TRUE)/24</f>
        <v>42621.041666666664</v>
      </c>
      <c r="D7038" s="94">
        <f>$A7038+Timezone!$C$4/24+VLOOKUP($A7038,Timezone!$O:$P,2,TRUE)/24</f>
        <v>42620.583333333328</v>
      </c>
      <c r="E7038" s="94">
        <f>$A7038+Timezone!$C$5/24+VLOOKUP($A7038,Timezone!$Q:$R,2,TRUE)/24</f>
        <v>42620.375</v>
      </c>
      <c r="F7038" s="92">
        <f>IF(MOD($B7038,1)&gt;10.5/24,
IF(VLOOKUP(QUOTIENT($B7038,1),AUD!$A:$K,11,TRUE)=0,F7037,VLOOKUP(QUOTIENT($B7038,1),AUD!$A:$K,11,TRUE)),
F7037)</f>
        <v>1.728</v>
      </c>
      <c r="G7038" s="92">
        <f>IF(MOD($C7038,1)&gt;10.5/24,
IF(VLOOKUP(QUOTIENT($C7038,1),AUD!$A:$K,11,TRUE)=0,G7037,VLOOKUP(QUOTIENT($C7038,1),NZD!$A:$F,6,TRUE)),
G7037)</f>
        <v>2.23</v>
      </c>
      <c r="H7038" s="92">
        <f>IF(MOD($D7038,1)&gt;(11+55/60)/24,
IF(VLOOKUP(QUOTIENT($D7038,1),AUD!$A:$K,11,TRUE)=0,H7037,IFERROR(VLOOKUP(QUOTIENT($D7038,1),USD!$A:$B,2,TRUE),H7037)),
H7037)</f>
        <v>0.83355999999999997</v>
      </c>
      <c r="I7038" s="92">
        <f>IF(MOD($D7038,1)&gt;(11+55/60)/24,
IF(VLOOKUP(QUOTIENT($D7038,1),AUD!$A:$K,11,TRUE)=0,I7037,IFERROR(VLOOKUP(QUOTIENT($D7038,1),GBP!$A:$B,2,TRUE),I7037)),
I7037)</f>
        <v>0.37824999999999998</v>
      </c>
      <c r="J7038" s="92">
        <f>IF(MOD($D7038,1)&gt;(11+55/60)/24,
IF(VLOOKUP(QUOTIENT($D7038,1),AUD!$A:$K,11,TRUE)=0,J7037,IFERROR(VLOOKUP(QUOTIENT($D7038,1),EUR!$A:$B,2,TRUE),J7037)),
J7037)</f>
        <v>-0.32113999999999998</v>
      </c>
      <c r="K7038" s="92">
        <f>IF(MOD($D7038,1)&gt;(11+55/60)/24,
IF(VLOOKUP(QUOTIENT($D7038,1),AUD!$A:$K,11,TRUE)=0,K7037,IFERROR(VLOOKUP(QUOTIENT($D7038,1),JPY!$A:$B,2,TRUE),K7037)),
K7037)</f>
        <v>-3.0640000000000001E-2</v>
      </c>
      <c r="L7038" s="92">
        <f>IF(MOD($E7038,1)&gt;(11+55/60)/24,
IF(VLOOKUP(QUOTIENT($E7038,1),AUD!$A:$K,11,TRUE)=0,L7037,IFERROR(VLOOKUP(QUOTIENT($E7038,1),CAD!$A:$B,2,TRUE)*1,L7037)),
L7037)</f>
        <v>0.81</v>
      </c>
    </row>
    <row r="7039" spans="1:12">
      <c r="A7039" s="94">
        <v>42620.625</v>
      </c>
      <c r="B7039" s="94">
        <f>A7039+Timezone!$C$2/24+VLOOKUP(A7039,Timezone!$K:$L,2,TRUE)/24</f>
        <v>42621.041666666664</v>
      </c>
      <c r="C7039" s="94">
        <f>$A7039+Timezone!$C$3/24+VLOOKUP($A7039,Timezone!$M:$N,2,TRUE)/24</f>
        <v>42621.125</v>
      </c>
      <c r="D7039" s="94">
        <f>$A7039+Timezone!$C$4/24+VLOOKUP($A7039,Timezone!$O:$P,2,TRUE)/24</f>
        <v>42620.666666666664</v>
      </c>
      <c r="E7039" s="94">
        <f>$A7039+Timezone!$C$5/24+VLOOKUP($A7039,Timezone!$Q:$R,2,TRUE)/24</f>
        <v>42620.458333333336</v>
      </c>
      <c r="F7039" s="92">
        <f>IF(MOD($B7039,1)&gt;10.5/24,
IF(VLOOKUP(QUOTIENT($B7039,1),AUD!$A:$K,11,TRUE)=0,F7038,VLOOKUP(QUOTIENT($B7039,1),AUD!$A:$K,11,TRUE)),
F7038)</f>
        <v>1.728</v>
      </c>
      <c r="G7039" s="92">
        <f>IF(MOD($C7039,1)&gt;10.5/24,
IF(VLOOKUP(QUOTIENT($C7039,1),AUD!$A:$K,11,TRUE)=0,G7038,VLOOKUP(QUOTIENT($C7039,1),NZD!$A:$F,6,TRUE)),
G7038)</f>
        <v>2.23</v>
      </c>
      <c r="H7039" s="92">
        <f>IF(MOD($D7039,1)&gt;(11+55/60)/24,
IF(VLOOKUP(QUOTIENT($D7039,1),AUD!$A:$K,11,TRUE)=0,H7038,IFERROR(VLOOKUP(QUOTIENT($D7039,1),USD!$A:$B,2,TRUE),H7038)),
H7038)</f>
        <v>0.83355999999999997</v>
      </c>
      <c r="I7039" s="92">
        <f>IF(MOD($D7039,1)&gt;(11+55/60)/24,
IF(VLOOKUP(QUOTIENT($D7039,1),AUD!$A:$K,11,TRUE)=0,I7038,IFERROR(VLOOKUP(QUOTIENT($D7039,1),GBP!$A:$B,2,TRUE),I7038)),
I7038)</f>
        <v>0.37824999999999998</v>
      </c>
      <c r="J7039" s="92">
        <f>IF(MOD($D7039,1)&gt;(11+55/60)/24,
IF(VLOOKUP(QUOTIENT($D7039,1),AUD!$A:$K,11,TRUE)=0,J7038,IFERROR(VLOOKUP(QUOTIENT($D7039,1),EUR!$A:$B,2,TRUE),J7038)),
J7038)</f>
        <v>-0.32113999999999998</v>
      </c>
      <c r="K7039" s="92">
        <f>IF(MOD($D7039,1)&gt;(11+55/60)/24,
IF(VLOOKUP(QUOTIENT($D7039,1),AUD!$A:$K,11,TRUE)=0,K7038,IFERROR(VLOOKUP(QUOTIENT($D7039,1),JPY!$A:$B,2,TRUE),K7038)),
K7038)</f>
        <v>-3.0640000000000001E-2</v>
      </c>
      <c r="L7039" s="92">
        <f>IF(MOD($E7039,1)&gt;(11+55/60)/24,
IF(VLOOKUP(QUOTIENT($E7039,1),AUD!$A:$K,11,TRUE)=0,L7038,IFERROR(VLOOKUP(QUOTIENT($E7039,1),CAD!$A:$B,2,TRUE)*1,L7038)),
L7038)</f>
        <v>0.81</v>
      </c>
    </row>
    <row r="7040" spans="1:12">
      <c r="A7040" s="94">
        <v>42620.708333333336</v>
      </c>
      <c r="B7040" s="94">
        <f>A7040+Timezone!$C$2/24+VLOOKUP(A7040,Timezone!$K:$L,2,TRUE)/24</f>
        <v>42621.125</v>
      </c>
      <c r="C7040" s="94">
        <f>$A7040+Timezone!$C$3/24+VLOOKUP($A7040,Timezone!$M:$N,2,TRUE)/24</f>
        <v>42621.208333333336</v>
      </c>
      <c r="D7040" s="94">
        <f>$A7040+Timezone!$C$4/24+VLOOKUP($A7040,Timezone!$O:$P,2,TRUE)/24</f>
        <v>42620.75</v>
      </c>
      <c r="E7040" s="94">
        <f>$A7040+Timezone!$C$5/24+VLOOKUP($A7040,Timezone!$Q:$R,2,TRUE)/24</f>
        <v>42620.541666666672</v>
      </c>
      <c r="F7040" s="92">
        <f>IF(MOD($B7040,1)&gt;10.5/24,
IF(VLOOKUP(QUOTIENT($B7040,1),AUD!$A:$K,11,TRUE)=0,F7039,VLOOKUP(QUOTIENT($B7040,1),AUD!$A:$K,11,TRUE)),
F7039)</f>
        <v>1.728</v>
      </c>
      <c r="G7040" s="92">
        <f>IF(MOD($C7040,1)&gt;10.5/24,
IF(VLOOKUP(QUOTIENT($C7040,1),AUD!$A:$K,11,TRUE)=0,G7039,VLOOKUP(QUOTIENT($C7040,1),NZD!$A:$F,6,TRUE)),
G7039)</f>
        <v>2.23</v>
      </c>
      <c r="H7040" s="92">
        <f>IF(MOD($D7040,1)&gt;(11+55/60)/24,
IF(VLOOKUP(QUOTIENT($D7040,1),AUD!$A:$K,11,TRUE)=0,H7039,IFERROR(VLOOKUP(QUOTIENT($D7040,1),USD!$A:$B,2,TRUE),H7039)),
H7039)</f>
        <v>0.83355999999999997</v>
      </c>
      <c r="I7040" s="92">
        <f>IF(MOD($D7040,1)&gt;(11+55/60)/24,
IF(VLOOKUP(QUOTIENT($D7040,1),AUD!$A:$K,11,TRUE)=0,I7039,IFERROR(VLOOKUP(QUOTIENT($D7040,1),GBP!$A:$B,2,TRUE),I7039)),
I7039)</f>
        <v>0.37824999999999998</v>
      </c>
      <c r="J7040" s="92">
        <f>IF(MOD($D7040,1)&gt;(11+55/60)/24,
IF(VLOOKUP(QUOTIENT($D7040,1),AUD!$A:$K,11,TRUE)=0,J7039,IFERROR(VLOOKUP(QUOTIENT($D7040,1),EUR!$A:$B,2,TRUE),J7039)),
J7039)</f>
        <v>-0.32113999999999998</v>
      </c>
      <c r="K7040" s="92">
        <f>IF(MOD($D7040,1)&gt;(11+55/60)/24,
IF(VLOOKUP(QUOTIENT($D7040,1),AUD!$A:$K,11,TRUE)=0,K7039,IFERROR(VLOOKUP(QUOTIENT($D7040,1),JPY!$A:$B,2,TRUE),K7039)),
K7039)</f>
        <v>-3.0640000000000001E-2</v>
      </c>
      <c r="L7040" s="92">
        <f>IF(MOD($E7040,1)&gt;(11+55/60)/24,
IF(VLOOKUP(QUOTIENT($E7040,1),AUD!$A:$K,11,TRUE)=0,L7039,IFERROR(VLOOKUP(QUOTIENT($E7040,1),CAD!$A:$B,2,TRUE)*1,L7039)),
L7039)</f>
        <v>0.81</v>
      </c>
    </row>
    <row r="7041" spans="1:12">
      <c r="A7041" s="94">
        <v>42620.791666666664</v>
      </c>
      <c r="B7041" s="94">
        <f>A7041+Timezone!$C$2/24+VLOOKUP(A7041,Timezone!$K:$L,2,TRUE)/24</f>
        <v>42621.208333333328</v>
      </c>
      <c r="C7041" s="94">
        <f>$A7041+Timezone!$C$3/24+VLOOKUP($A7041,Timezone!$M:$N,2,TRUE)/24</f>
        <v>42621.291666666664</v>
      </c>
      <c r="D7041" s="94">
        <f>$A7041+Timezone!$C$4/24+VLOOKUP($A7041,Timezone!$O:$P,2,TRUE)/24</f>
        <v>42620.833333333328</v>
      </c>
      <c r="E7041" s="94">
        <f>$A7041+Timezone!$C$5/24+VLOOKUP($A7041,Timezone!$Q:$R,2,TRUE)/24</f>
        <v>42620.625</v>
      </c>
      <c r="F7041" s="92">
        <f>IF(MOD($B7041,1)&gt;10.5/24,
IF(VLOOKUP(QUOTIENT($B7041,1),AUD!$A:$K,11,TRUE)=0,F7040,VLOOKUP(QUOTIENT($B7041,1),AUD!$A:$K,11,TRUE)),
F7040)</f>
        <v>1.728</v>
      </c>
      <c r="G7041" s="92">
        <f>IF(MOD($C7041,1)&gt;10.5/24,
IF(VLOOKUP(QUOTIENT($C7041,1),AUD!$A:$K,11,TRUE)=0,G7040,VLOOKUP(QUOTIENT($C7041,1),NZD!$A:$F,6,TRUE)),
G7040)</f>
        <v>2.23</v>
      </c>
      <c r="H7041" s="92">
        <f>IF(MOD($D7041,1)&gt;(11+55/60)/24,
IF(VLOOKUP(QUOTIENT($D7041,1),AUD!$A:$K,11,TRUE)=0,H7040,IFERROR(VLOOKUP(QUOTIENT($D7041,1),USD!$A:$B,2,TRUE),H7040)),
H7040)</f>
        <v>0.83355999999999997</v>
      </c>
      <c r="I7041" s="92">
        <f>IF(MOD($D7041,1)&gt;(11+55/60)/24,
IF(VLOOKUP(QUOTIENT($D7041,1),AUD!$A:$K,11,TRUE)=0,I7040,IFERROR(VLOOKUP(QUOTIENT($D7041,1),GBP!$A:$B,2,TRUE),I7040)),
I7040)</f>
        <v>0.37824999999999998</v>
      </c>
      <c r="J7041" s="92">
        <f>IF(MOD($D7041,1)&gt;(11+55/60)/24,
IF(VLOOKUP(QUOTIENT($D7041,1),AUD!$A:$K,11,TRUE)=0,J7040,IFERROR(VLOOKUP(QUOTIENT($D7041,1),EUR!$A:$B,2,TRUE),J7040)),
J7040)</f>
        <v>-0.32113999999999998</v>
      </c>
      <c r="K7041" s="92">
        <f>IF(MOD($D7041,1)&gt;(11+55/60)/24,
IF(VLOOKUP(QUOTIENT($D7041,1),AUD!$A:$K,11,TRUE)=0,K7040,IFERROR(VLOOKUP(QUOTIENT($D7041,1),JPY!$A:$B,2,TRUE),K7040)),
K7040)</f>
        <v>-3.0640000000000001E-2</v>
      </c>
      <c r="L7041" s="92">
        <f>IF(MOD($E7041,1)&gt;(11+55/60)/24,
IF(VLOOKUP(QUOTIENT($E7041,1),AUD!$A:$K,11,TRUE)=0,L7040,IFERROR(VLOOKUP(QUOTIENT($E7041,1),CAD!$A:$B,2,TRUE)*1,L7040)),
L7040)</f>
        <v>0.81</v>
      </c>
    </row>
    <row r="7042" spans="1:12">
      <c r="A7042" s="94">
        <v>42620.875</v>
      </c>
      <c r="B7042" s="94">
        <f>A7042+Timezone!$C$2/24+VLOOKUP(A7042,Timezone!$K:$L,2,TRUE)/24</f>
        <v>42621.291666666664</v>
      </c>
      <c r="C7042" s="94">
        <f>$A7042+Timezone!$C$3/24+VLOOKUP($A7042,Timezone!$M:$N,2,TRUE)/24</f>
        <v>42621.375</v>
      </c>
      <c r="D7042" s="94">
        <f>$A7042+Timezone!$C$4/24+VLOOKUP($A7042,Timezone!$O:$P,2,TRUE)/24</f>
        <v>42620.916666666664</v>
      </c>
      <c r="E7042" s="94">
        <f>$A7042+Timezone!$C$5/24+VLOOKUP($A7042,Timezone!$Q:$R,2,TRUE)/24</f>
        <v>42620.708333333336</v>
      </c>
      <c r="F7042" s="92">
        <f>IF(MOD($B7042,1)&gt;10.5/24,
IF(VLOOKUP(QUOTIENT($B7042,1),AUD!$A:$K,11,TRUE)=0,F7041,VLOOKUP(QUOTIENT($B7042,1),AUD!$A:$K,11,TRUE)),
F7041)</f>
        <v>1.728</v>
      </c>
      <c r="G7042" s="92">
        <f>IF(MOD($C7042,1)&gt;10.5/24,
IF(VLOOKUP(QUOTIENT($C7042,1),AUD!$A:$K,11,TRUE)=0,G7041,VLOOKUP(QUOTIENT($C7042,1),NZD!$A:$F,6,TRUE)),
G7041)</f>
        <v>2.23</v>
      </c>
      <c r="H7042" s="92">
        <f>IF(MOD($D7042,1)&gt;(11+55/60)/24,
IF(VLOOKUP(QUOTIENT($D7042,1),AUD!$A:$K,11,TRUE)=0,H7041,IFERROR(VLOOKUP(QUOTIENT($D7042,1),USD!$A:$B,2,TRUE),H7041)),
H7041)</f>
        <v>0.83355999999999997</v>
      </c>
      <c r="I7042" s="92">
        <f>IF(MOD($D7042,1)&gt;(11+55/60)/24,
IF(VLOOKUP(QUOTIENT($D7042,1),AUD!$A:$K,11,TRUE)=0,I7041,IFERROR(VLOOKUP(QUOTIENT($D7042,1),GBP!$A:$B,2,TRUE),I7041)),
I7041)</f>
        <v>0.37824999999999998</v>
      </c>
      <c r="J7042" s="92">
        <f>IF(MOD($D7042,1)&gt;(11+55/60)/24,
IF(VLOOKUP(QUOTIENT($D7042,1),AUD!$A:$K,11,TRUE)=0,J7041,IFERROR(VLOOKUP(QUOTIENT($D7042,1),EUR!$A:$B,2,TRUE),J7041)),
J7041)</f>
        <v>-0.32113999999999998</v>
      </c>
      <c r="K7042" s="92">
        <f>IF(MOD($D7042,1)&gt;(11+55/60)/24,
IF(VLOOKUP(QUOTIENT($D7042,1),AUD!$A:$K,11,TRUE)=0,K7041,IFERROR(VLOOKUP(QUOTIENT($D7042,1),JPY!$A:$B,2,TRUE),K7041)),
K7041)</f>
        <v>-3.0640000000000001E-2</v>
      </c>
      <c r="L7042" s="92">
        <f>IF(MOD($E7042,1)&gt;(11+55/60)/24,
IF(VLOOKUP(QUOTIENT($E7042,1),AUD!$A:$K,11,TRUE)=0,L7041,IFERROR(VLOOKUP(QUOTIENT($E7042,1),CAD!$A:$B,2,TRUE)*1,L7041)),
L7041)</f>
        <v>0.81</v>
      </c>
    </row>
    <row r="7043" spans="1:12">
      <c r="A7043" s="94">
        <v>42620.958333333336</v>
      </c>
      <c r="B7043" s="94">
        <f>A7043+Timezone!$C$2/24+VLOOKUP(A7043,Timezone!$K:$L,2,TRUE)/24</f>
        <v>42621.375</v>
      </c>
      <c r="C7043" s="94">
        <f>$A7043+Timezone!$C$3/24+VLOOKUP($A7043,Timezone!$M:$N,2,TRUE)/24</f>
        <v>42621.458333333336</v>
      </c>
      <c r="D7043" s="94">
        <f>$A7043+Timezone!$C$4/24+VLOOKUP($A7043,Timezone!$O:$P,2,TRUE)/24</f>
        <v>42621</v>
      </c>
      <c r="E7043" s="94">
        <f>$A7043+Timezone!$C$5/24+VLOOKUP($A7043,Timezone!$Q:$R,2,TRUE)/24</f>
        <v>42620.791666666672</v>
      </c>
      <c r="F7043" s="92">
        <f>IF(MOD($B7043,1)&gt;10.5/24,
IF(VLOOKUP(QUOTIENT($B7043,1),AUD!$A:$K,11,TRUE)=0,F7042,VLOOKUP(QUOTIENT($B7043,1),AUD!$A:$K,11,TRUE)),
F7042)</f>
        <v>1.728</v>
      </c>
      <c r="G7043" s="92">
        <f>IF(MOD($C7043,1)&gt;10.5/24,
IF(VLOOKUP(QUOTIENT($C7043,1),AUD!$A:$K,11,TRUE)=0,G7042,VLOOKUP(QUOTIENT($C7043,1),NZD!$A:$F,6,TRUE)),
G7042)</f>
        <v>2.23</v>
      </c>
      <c r="H7043" s="92">
        <f>IF(MOD($D7043,1)&gt;(11+55/60)/24,
IF(VLOOKUP(QUOTIENT($D7043,1),AUD!$A:$K,11,TRUE)=0,H7042,IFERROR(VLOOKUP(QUOTIENT($D7043,1),USD!$A:$B,2,TRUE),H7042)),
H7042)</f>
        <v>0.83355999999999997</v>
      </c>
      <c r="I7043" s="92">
        <f>IF(MOD($D7043,1)&gt;(11+55/60)/24,
IF(VLOOKUP(QUOTIENT($D7043,1),AUD!$A:$K,11,TRUE)=0,I7042,IFERROR(VLOOKUP(QUOTIENT($D7043,1),GBP!$A:$B,2,TRUE),I7042)),
I7042)</f>
        <v>0.37824999999999998</v>
      </c>
      <c r="J7043" s="92">
        <f>IF(MOD($D7043,1)&gt;(11+55/60)/24,
IF(VLOOKUP(QUOTIENT($D7043,1),AUD!$A:$K,11,TRUE)=0,J7042,IFERROR(VLOOKUP(QUOTIENT($D7043,1),EUR!$A:$B,2,TRUE),J7042)),
J7042)</f>
        <v>-0.32113999999999998</v>
      </c>
      <c r="K7043" s="92">
        <f>IF(MOD($D7043,1)&gt;(11+55/60)/24,
IF(VLOOKUP(QUOTIENT($D7043,1),AUD!$A:$K,11,TRUE)=0,K7042,IFERROR(VLOOKUP(QUOTIENT($D7043,1),JPY!$A:$B,2,TRUE),K7042)),
K7042)</f>
        <v>-3.0640000000000001E-2</v>
      </c>
      <c r="L7043" s="92">
        <f>IF(MOD($E7043,1)&gt;(11+55/60)/24,
IF(VLOOKUP(QUOTIENT($E7043,1),AUD!$A:$K,11,TRUE)=0,L7042,IFERROR(VLOOKUP(QUOTIENT($E7043,1),CAD!$A:$B,2,TRUE)*1,L7042)),
L7042)</f>
        <v>0.81</v>
      </c>
    </row>
    <row r="7044" spans="1:12">
      <c r="A7044" s="94">
        <v>42621.041666666664</v>
      </c>
      <c r="B7044" s="94">
        <f>A7044+Timezone!$C$2/24+VLOOKUP(A7044,Timezone!$K:$L,2,TRUE)/24</f>
        <v>42621.458333333328</v>
      </c>
      <c r="C7044" s="94">
        <f>$A7044+Timezone!$C$3/24+VLOOKUP($A7044,Timezone!$M:$N,2,TRUE)/24</f>
        <v>42621.541666666664</v>
      </c>
      <c r="D7044" s="94">
        <f>$A7044+Timezone!$C$4/24+VLOOKUP($A7044,Timezone!$O:$P,2,TRUE)/24</f>
        <v>42621.083333333328</v>
      </c>
      <c r="E7044" s="94">
        <f>$A7044+Timezone!$C$5/24+VLOOKUP($A7044,Timezone!$Q:$R,2,TRUE)/24</f>
        <v>42620.875</v>
      </c>
      <c r="F7044" s="92">
        <f>IF(MOD($B7044,1)&gt;10.5/24,
IF(VLOOKUP(QUOTIENT($B7044,1),AUD!$A:$K,11,TRUE)=0,F7043,VLOOKUP(QUOTIENT($B7044,1),AUD!$A:$K,11,TRUE)),
F7043)</f>
        <v>1.72</v>
      </c>
      <c r="G7044" s="92">
        <f>IF(MOD($C7044,1)&gt;10.5/24,
IF(VLOOKUP(QUOTIENT($C7044,1),AUD!$A:$K,11,TRUE)=0,G7043,VLOOKUP(QUOTIENT($C7044,1),NZD!$A:$F,6,TRUE)),
G7043)</f>
        <v>2.23</v>
      </c>
      <c r="H7044" s="92">
        <f>IF(MOD($D7044,1)&gt;(11+55/60)/24,
IF(VLOOKUP(QUOTIENT($D7044,1),AUD!$A:$K,11,TRUE)=0,H7043,IFERROR(VLOOKUP(QUOTIENT($D7044,1),USD!$A:$B,2,TRUE),H7043)),
H7043)</f>
        <v>0.83355999999999997</v>
      </c>
      <c r="I7044" s="92">
        <f>IF(MOD($D7044,1)&gt;(11+55/60)/24,
IF(VLOOKUP(QUOTIENT($D7044,1),AUD!$A:$K,11,TRUE)=0,I7043,IFERROR(VLOOKUP(QUOTIENT($D7044,1),GBP!$A:$B,2,TRUE),I7043)),
I7043)</f>
        <v>0.37824999999999998</v>
      </c>
      <c r="J7044" s="92">
        <f>IF(MOD($D7044,1)&gt;(11+55/60)/24,
IF(VLOOKUP(QUOTIENT($D7044,1),AUD!$A:$K,11,TRUE)=0,J7043,IFERROR(VLOOKUP(QUOTIENT($D7044,1),EUR!$A:$B,2,TRUE),J7043)),
J7043)</f>
        <v>-0.32113999999999998</v>
      </c>
      <c r="K7044" s="92">
        <f>IF(MOD($D7044,1)&gt;(11+55/60)/24,
IF(VLOOKUP(QUOTIENT($D7044,1),AUD!$A:$K,11,TRUE)=0,K7043,IFERROR(VLOOKUP(QUOTIENT($D7044,1),JPY!$A:$B,2,TRUE),K7043)),
K7043)</f>
        <v>-3.0640000000000001E-2</v>
      </c>
      <c r="L7044" s="92">
        <f>IF(MOD($E7044,1)&gt;(11+55/60)/24,
IF(VLOOKUP(QUOTIENT($E7044,1),AUD!$A:$K,11,TRUE)=0,L7043,IFERROR(VLOOKUP(QUOTIENT($E7044,1),CAD!$A:$B,2,TRUE)*1,L7043)),
L7043)</f>
        <v>0.81</v>
      </c>
    </row>
    <row r="7045" spans="1:12">
      <c r="A7045" s="94">
        <v>42621.125</v>
      </c>
      <c r="B7045" s="94">
        <f>A7045+Timezone!$C$2/24+VLOOKUP(A7045,Timezone!$K:$L,2,TRUE)/24</f>
        <v>42621.541666666664</v>
      </c>
      <c r="C7045" s="94">
        <f>$A7045+Timezone!$C$3/24+VLOOKUP($A7045,Timezone!$M:$N,2,TRUE)/24</f>
        <v>42621.625</v>
      </c>
      <c r="D7045" s="94">
        <f>$A7045+Timezone!$C$4/24+VLOOKUP($A7045,Timezone!$O:$P,2,TRUE)/24</f>
        <v>42621.166666666664</v>
      </c>
      <c r="E7045" s="94">
        <f>$A7045+Timezone!$C$5/24+VLOOKUP($A7045,Timezone!$Q:$R,2,TRUE)/24</f>
        <v>42620.958333333336</v>
      </c>
      <c r="F7045" s="92">
        <f>IF(MOD($B7045,1)&gt;10.5/24,
IF(VLOOKUP(QUOTIENT($B7045,1),AUD!$A:$K,11,TRUE)=0,F7044,VLOOKUP(QUOTIENT($B7045,1),AUD!$A:$K,11,TRUE)),
F7044)</f>
        <v>1.72</v>
      </c>
      <c r="G7045" s="92">
        <f>IF(MOD($C7045,1)&gt;10.5/24,
IF(VLOOKUP(QUOTIENT($C7045,1),AUD!$A:$K,11,TRUE)=0,G7044,VLOOKUP(QUOTIENT($C7045,1),NZD!$A:$F,6,TRUE)),
G7044)</f>
        <v>2.23</v>
      </c>
      <c r="H7045" s="92">
        <f>IF(MOD($D7045,1)&gt;(11+55/60)/24,
IF(VLOOKUP(QUOTIENT($D7045,1),AUD!$A:$K,11,TRUE)=0,H7044,IFERROR(VLOOKUP(QUOTIENT($D7045,1),USD!$A:$B,2,TRUE),H7044)),
H7044)</f>
        <v>0.83355999999999997</v>
      </c>
      <c r="I7045" s="92">
        <f>IF(MOD($D7045,1)&gt;(11+55/60)/24,
IF(VLOOKUP(QUOTIENT($D7045,1),AUD!$A:$K,11,TRUE)=0,I7044,IFERROR(VLOOKUP(QUOTIENT($D7045,1),GBP!$A:$B,2,TRUE),I7044)),
I7044)</f>
        <v>0.37824999999999998</v>
      </c>
      <c r="J7045" s="92">
        <f>IF(MOD($D7045,1)&gt;(11+55/60)/24,
IF(VLOOKUP(QUOTIENT($D7045,1),AUD!$A:$K,11,TRUE)=0,J7044,IFERROR(VLOOKUP(QUOTIENT($D7045,1),EUR!$A:$B,2,TRUE),J7044)),
J7044)</f>
        <v>-0.32113999999999998</v>
      </c>
      <c r="K7045" s="92">
        <f>IF(MOD($D7045,1)&gt;(11+55/60)/24,
IF(VLOOKUP(QUOTIENT($D7045,1),AUD!$A:$K,11,TRUE)=0,K7044,IFERROR(VLOOKUP(QUOTIENT($D7045,1),JPY!$A:$B,2,TRUE),K7044)),
K7044)</f>
        <v>-3.0640000000000001E-2</v>
      </c>
      <c r="L7045" s="92">
        <f>IF(MOD($E7045,1)&gt;(11+55/60)/24,
IF(VLOOKUP(QUOTIENT($E7045,1),AUD!$A:$K,11,TRUE)=0,L7044,IFERROR(VLOOKUP(QUOTIENT($E7045,1),CAD!$A:$B,2,TRUE)*1,L7044)),
L7044)</f>
        <v>0.81</v>
      </c>
    </row>
    <row r="7046" spans="1:12">
      <c r="A7046" s="94">
        <v>42621.208333333336</v>
      </c>
      <c r="B7046" s="94">
        <f>A7046+Timezone!$C$2/24+VLOOKUP(A7046,Timezone!$K:$L,2,TRUE)/24</f>
        <v>42621.625</v>
      </c>
      <c r="C7046" s="94">
        <f>$A7046+Timezone!$C$3/24+VLOOKUP($A7046,Timezone!$M:$N,2,TRUE)/24</f>
        <v>42621.708333333336</v>
      </c>
      <c r="D7046" s="94">
        <f>$A7046+Timezone!$C$4/24+VLOOKUP($A7046,Timezone!$O:$P,2,TRUE)/24</f>
        <v>42621.25</v>
      </c>
      <c r="E7046" s="94">
        <f>$A7046+Timezone!$C$5/24+VLOOKUP($A7046,Timezone!$Q:$R,2,TRUE)/24</f>
        <v>42621.041666666672</v>
      </c>
      <c r="F7046" s="92">
        <f>IF(MOD($B7046,1)&gt;10.5/24,
IF(VLOOKUP(QUOTIENT($B7046,1),AUD!$A:$K,11,TRUE)=0,F7045,VLOOKUP(QUOTIENT($B7046,1),AUD!$A:$K,11,TRUE)),
F7045)</f>
        <v>1.72</v>
      </c>
      <c r="G7046" s="92">
        <f>IF(MOD($C7046,1)&gt;10.5/24,
IF(VLOOKUP(QUOTIENT($C7046,1),AUD!$A:$K,11,TRUE)=0,G7045,VLOOKUP(QUOTIENT($C7046,1),NZD!$A:$F,6,TRUE)),
G7045)</f>
        <v>2.23</v>
      </c>
      <c r="H7046" s="92">
        <f>IF(MOD($D7046,1)&gt;(11+55/60)/24,
IF(VLOOKUP(QUOTIENT($D7046,1),AUD!$A:$K,11,TRUE)=0,H7045,IFERROR(VLOOKUP(QUOTIENT($D7046,1),USD!$A:$B,2,TRUE),H7045)),
H7045)</f>
        <v>0.83355999999999997</v>
      </c>
      <c r="I7046" s="92">
        <f>IF(MOD($D7046,1)&gt;(11+55/60)/24,
IF(VLOOKUP(QUOTIENT($D7046,1),AUD!$A:$K,11,TRUE)=0,I7045,IFERROR(VLOOKUP(QUOTIENT($D7046,1),GBP!$A:$B,2,TRUE),I7045)),
I7045)</f>
        <v>0.37824999999999998</v>
      </c>
      <c r="J7046" s="92">
        <f>IF(MOD($D7046,1)&gt;(11+55/60)/24,
IF(VLOOKUP(QUOTIENT($D7046,1),AUD!$A:$K,11,TRUE)=0,J7045,IFERROR(VLOOKUP(QUOTIENT($D7046,1),EUR!$A:$B,2,TRUE),J7045)),
J7045)</f>
        <v>-0.32113999999999998</v>
      </c>
      <c r="K7046" s="92">
        <f>IF(MOD($D7046,1)&gt;(11+55/60)/24,
IF(VLOOKUP(QUOTIENT($D7046,1),AUD!$A:$K,11,TRUE)=0,K7045,IFERROR(VLOOKUP(QUOTIENT($D7046,1),JPY!$A:$B,2,TRUE),K7045)),
K7045)</f>
        <v>-3.0640000000000001E-2</v>
      </c>
      <c r="L7046" s="92">
        <f>IF(MOD($E7046,1)&gt;(11+55/60)/24,
IF(VLOOKUP(QUOTIENT($E7046,1),AUD!$A:$K,11,TRUE)=0,L7045,IFERROR(VLOOKUP(QUOTIENT($E7046,1),CAD!$A:$B,2,TRUE)*1,L7045)),
L7045)</f>
        <v>0.81</v>
      </c>
    </row>
    <row r="7047" spans="1:12">
      <c r="A7047" s="94">
        <v>42621.291666666664</v>
      </c>
      <c r="B7047" s="94">
        <f>A7047+Timezone!$C$2/24+VLOOKUP(A7047,Timezone!$K:$L,2,TRUE)/24</f>
        <v>42621.708333333328</v>
      </c>
      <c r="C7047" s="94">
        <f>$A7047+Timezone!$C$3/24+VLOOKUP($A7047,Timezone!$M:$N,2,TRUE)/24</f>
        <v>42621.791666666664</v>
      </c>
      <c r="D7047" s="94">
        <f>$A7047+Timezone!$C$4/24+VLOOKUP($A7047,Timezone!$O:$P,2,TRUE)/24</f>
        <v>42621.333333333328</v>
      </c>
      <c r="E7047" s="94">
        <f>$A7047+Timezone!$C$5/24+VLOOKUP($A7047,Timezone!$Q:$R,2,TRUE)/24</f>
        <v>42621.125</v>
      </c>
      <c r="F7047" s="92">
        <f>IF(MOD($B7047,1)&gt;10.5/24,
IF(VLOOKUP(QUOTIENT($B7047,1),AUD!$A:$K,11,TRUE)=0,F7046,VLOOKUP(QUOTIENT($B7047,1),AUD!$A:$K,11,TRUE)),
F7046)</f>
        <v>1.72</v>
      </c>
      <c r="G7047" s="92">
        <f>IF(MOD($C7047,1)&gt;10.5/24,
IF(VLOOKUP(QUOTIENT($C7047,1),AUD!$A:$K,11,TRUE)=0,G7046,VLOOKUP(QUOTIENT($C7047,1),NZD!$A:$F,6,TRUE)),
G7046)</f>
        <v>2.23</v>
      </c>
      <c r="H7047" s="92">
        <f>IF(MOD($D7047,1)&gt;(11+55/60)/24,
IF(VLOOKUP(QUOTIENT($D7047,1),AUD!$A:$K,11,TRUE)=0,H7046,IFERROR(VLOOKUP(QUOTIENT($D7047,1),USD!$A:$B,2,TRUE),H7046)),
H7046)</f>
        <v>0.83355999999999997</v>
      </c>
      <c r="I7047" s="92">
        <f>IF(MOD($D7047,1)&gt;(11+55/60)/24,
IF(VLOOKUP(QUOTIENT($D7047,1),AUD!$A:$K,11,TRUE)=0,I7046,IFERROR(VLOOKUP(QUOTIENT($D7047,1),GBP!$A:$B,2,TRUE),I7046)),
I7046)</f>
        <v>0.37824999999999998</v>
      </c>
      <c r="J7047" s="92">
        <f>IF(MOD($D7047,1)&gt;(11+55/60)/24,
IF(VLOOKUP(QUOTIENT($D7047,1),AUD!$A:$K,11,TRUE)=0,J7046,IFERROR(VLOOKUP(QUOTIENT($D7047,1),EUR!$A:$B,2,TRUE),J7046)),
J7046)</f>
        <v>-0.32113999999999998</v>
      </c>
      <c r="K7047" s="92">
        <f>IF(MOD($D7047,1)&gt;(11+55/60)/24,
IF(VLOOKUP(QUOTIENT($D7047,1),AUD!$A:$K,11,TRUE)=0,K7046,IFERROR(VLOOKUP(QUOTIENT($D7047,1),JPY!$A:$B,2,TRUE),K7046)),
K7046)</f>
        <v>-3.0640000000000001E-2</v>
      </c>
      <c r="L7047" s="92">
        <f>IF(MOD($E7047,1)&gt;(11+55/60)/24,
IF(VLOOKUP(QUOTIENT($E7047,1),AUD!$A:$K,11,TRUE)=0,L7046,IFERROR(VLOOKUP(QUOTIENT($E7047,1),CAD!$A:$B,2,TRUE)*1,L7046)),
L7046)</f>
        <v>0.81</v>
      </c>
    </row>
    <row r="7048" spans="1:12">
      <c r="A7048" s="94">
        <v>42621.375</v>
      </c>
      <c r="B7048" s="94">
        <f>A7048+Timezone!$C$2/24+VLOOKUP(A7048,Timezone!$K:$L,2,TRUE)/24</f>
        <v>42621.791666666664</v>
      </c>
      <c r="C7048" s="94">
        <f>$A7048+Timezone!$C$3/24+VLOOKUP($A7048,Timezone!$M:$N,2,TRUE)/24</f>
        <v>42621.875</v>
      </c>
      <c r="D7048" s="94">
        <f>$A7048+Timezone!$C$4/24+VLOOKUP($A7048,Timezone!$O:$P,2,TRUE)/24</f>
        <v>42621.416666666664</v>
      </c>
      <c r="E7048" s="94">
        <f>$A7048+Timezone!$C$5/24+VLOOKUP($A7048,Timezone!$Q:$R,2,TRUE)/24</f>
        <v>42621.208333333336</v>
      </c>
      <c r="F7048" s="92">
        <f>IF(MOD($B7048,1)&gt;10.5/24,
IF(VLOOKUP(QUOTIENT($B7048,1),AUD!$A:$K,11,TRUE)=0,F7047,VLOOKUP(QUOTIENT($B7048,1),AUD!$A:$K,11,TRUE)),
F7047)</f>
        <v>1.72</v>
      </c>
      <c r="G7048" s="92">
        <f>IF(MOD($C7048,1)&gt;10.5/24,
IF(VLOOKUP(QUOTIENT($C7048,1),AUD!$A:$K,11,TRUE)=0,G7047,VLOOKUP(QUOTIENT($C7048,1),NZD!$A:$F,6,TRUE)),
G7047)</f>
        <v>2.23</v>
      </c>
      <c r="H7048" s="92">
        <f>IF(MOD($D7048,1)&gt;(11+55/60)/24,
IF(VLOOKUP(QUOTIENT($D7048,1),AUD!$A:$K,11,TRUE)=0,H7047,IFERROR(VLOOKUP(QUOTIENT($D7048,1),USD!$A:$B,2,TRUE),H7047)),
H7047)</f>
        <v>0.83355999999999997</v>
      </c>
      <c r="I7048" s="92">
        <f>IF(MOD($D7048,1)&gt;(11+55/60)/24,
IF(VLOOKUP(QUOTIENT($D7048,1),AUD!$A:$K,11,TRUE)=0,I7047,IFERROR(VLOOKUP(QUOTIENT($D7048,1),GBP!$A:$B,2,TRUE),I7047)),
I7047)</f>
        <v>0.37824999999999998</v>
      </c>
      <c r="J7048" s="92">
        <f>IF(MOD($D7048,1)&gt;(11+55/60)/24,
IF(VLOOKUP(QUOTIENT($D7048,1),AUD!$A:$K,11,TRUE)=0,J7047,IFERROR(VLOOKUP(QUOTIENT($D7048,1),EUR!$A:$B,2,TRUE),J7047)),
J7047)</f>
        <v>-0.32113999999999998</v>
      </c>
      <c r="K7048" s="92">
        <f>IF(MOD($D7048,1)&gt;(11+55/60)/24,
IF(VLOOKUP(QUOTIENT($D7048,1),AUD!$A:$K,11,TRUE)=0,K7047,IFERROR(VLOOKUP(QUOTIENT($D7048,1),JPY!$A:$B,2,TRUE),K7047)),
K7047)</f>
        <v>-3.0640000000000001E-2</v>
      </c>
      <c r="L7048" s="92">
        <f>IF(MOD($E7048,1)&gt;(11+55/60)/24,
IF(VLOOKUP(QUOTIENT($E7048,1),AUD!$A:$K,11,TRUE)=0,L7047,IFERROR(VLOOKUP(QUOTIENT($E7048,1),CAD!$A:$B,2,TRUE)*1,L7047)),
L7047)</f>
        <v>0.81</v>
      </c>
    </row>
    <row r="7049" spans="1:12">
      <c r="A7049" s="94">
        <v>42621.458333333336</v>
      </c>
      <c r="B7049" s="94">
        <f>A7049+Timezone!$C$2/24+VLOOKUP(A7049,Timezone!$K:$L,2,TRUE)/24</f>
        <v>42621.875</v>
      </c>
      <c r="C7049" s="94">
        <f>$A7049+Timezone!$C$3/24+VLOOKUP($A7049,Timezone!$M:$N,2,TRUE)/24</f>
        <v>42621.958333333336</v>
      </c>
      <c r="D7049" s="94">
        <f>$A7049+Timezone!$C$4/24+VLOOKUP($A7049,Timezone!$O:$P,2,TRUE)/24</f>
        <v>42621.5</v>
      </c>
      <c r="E7049" s="94">
        <f>$A7049+Timezone!$C$5/24+VLOOKUP($A7049,Timezone!$Q:$R,2,TRUE)/24</f>
        <v>42621.291666666672</v>
      </c>
      <c r="F7049" s="92">
        <f>IF(MOD($B7049,1)&gt;10.5/24,
IF(VLOOKUP(QUOTIENT($B7049,1),AUD!$A:$K,11,TRUE)=0,F7048,VLOOKUP(QUOTIENT($B7049,1),AUD!$A:$K,11,TRUE)),
F7048)</f>
        <v>1.72</v>
      </c>
      <c r="G7049" s="92">
        <f>IF(MOD($C7049,1)&gt;10.5/24,
IF(VLOOKUP(QUOTIENT($C7049,1),AUD!$A:$K,11,TRUE)=0,G7048,VLOOKUP(QUOTIENT($C7049,1),NZD!$A:$F,6,TRUE)),
G7048)</f>
        <v>2.23</v>
      </c>
      <c r="H7049" s="92">
        <f>IF(MOD($D7049,1)&gt;(11+55/60)/24,
IF(VLOOKUP(QUOTIENT($D7049,1),AUD!$A:$K,11,TRUE)=0,H7048,IFERROR(VLOOKUP(QUOTIENT($D7049,1),USD!$A:$B,2,TRUE),H7048)),
H7048)</f>
        <v>0.84543999999999997</v>
      </c>
      <c r="I7049" s="92">
        <f>IF(MOD($D7049,1)&gt;(11+55/60)/24,
IF(VLOOKUP(QUOTIENT($D7049,1),AUD!$A:$K,11,TRUE)=0,I7048,IFERROR(VLOOKUP(QUOTIENT($D7049,1),GBP!$A:$B,2,TRUE),I7048)),
I7048)</f>
        <v>0.37544</v>
      </c>
      <c r="J7049" s="92">
        <f>IF(MOD($D7049,1)&gt;(11+55/60)/24,
IF(VLOOKUP(QUOTIENT($D7049,1),AUD!$A:$K,11,TRUE)=0,J7048,IFERROR(VLOOKUP(QUOTIENT($D7049,1),EUR!$A:$B,2,TRUE),J7048)),
J7048)</f>
        <v>-0.32257000000000002</v>
      </c>
      <c r="K7049" s="92">
        <f>IF(MOD($D7049,1)&gt;(11+55/60)/24,
IF(VLOOKUP(QUOTIENT($D7049,1),AUD!$A:$K,11,TRUE)=0,K7048,IFERROR(VLOOKUP(QUOTIENT($D7049,1),JPY!$A:$B,2,TRUE),K7048)),
K7048)</f>
        <v>-3.3140000000000003E-2</v>
      </c>
      <c r="L7049" s="92">
        <f>IF(MOD($E7049,1)&gt;(11+55/60)/24,
IF(VLOOKUP(QUOTIENT($E7049,1),AUD!$A:$K,11,TRUE)=0,L7048,IFERROR(VLOOKUP(QUOTIENT($E7049,1),CAD!$A:$B,2,TRUE)*1,L7048)),
L7048)</f>
        <v>0.81</v>
      </c>
    </row>
    <row r="7050" spans="1:12">
      <c r="A7050" s="94">
        <v>42621.541666666664</v>
      </c>
      <c r="B7050" s="94">
        <f>A7050+Timezone!$C$2/24+VLOOKUP(A7050,Timezone!$K:$L,2,TRUE)/24</f>
        <v>42621.958333333328</v>
      </c>
      <c r="C7050" s="94">
        <f>$A7050+Timezone!$C$3/24+VLOOKUP($A7050,Timezone!$M:$N,2,TRUE)/24</f>
        <v>42622.041666666664</v>
      </c>
      <c r="D7050" s="94">
        <f>$A7050+Timezone!$C$4/24+VLOOKUP($A7050,Timezone!$O:$P,2,TRUE)/24</f>
        <v>42621.583333333328</v>
      </c>
      <c r="E7050" s="94">
        <f>$A7050+Timezone!$C$5/24+VLOOKUP($A7050,Timezone!$Q:$R,2,TRUE)/24</f>
        <v>42621.375</v>
      </c>
      <c r="F7050" s="92">
        <f>IF(MOD($B7050,1)&gt;10.5/24,
IF(VLOOKUP(QUOTIENT($B7050,1),AUD!$A:$K,11,TRUE)=0,F7049,VLOOKUP(QUOTIENT($B7050,1),AUD!$A:$K,11,TRUE)),
F7049)</f>
        <v>1.72</v>
      </c>
      <c r="G7050" s="92">
        <f>IF(MOD($C7050,1)&gt;10.5/24,
IF(VLOOKUP(QUOTIENT($C7050,1),AUD!$A:$K,11,TRUE)=0,G7049,VLOOKUP(QUOTIENT($C7050,1),NZD!$A:$F,6,TRUE)),
G7049)</f>
        <v>2.23</v>
      </c>
      <c r="H7050" s="92">
        <f>IF(MOD($D7050,1)&gt;(11+55/60)/24,
IF(VLOOKUP(QUOTIENT($D7050,1),AUD!$A:$K,11,TRUE)=0,H7049,IFERROR(VLOOKUP(QUOTIENT($D7050,1),USD!$A:$B,2,TRUE),H7049)),
H7049)</f>
        <v>0.84543999999999997</v>
      </c>
      <c r="I7050" s="92">
        <f>IF(MOD($D7050,1)&gt;(11+55/60)/24,
IF(VLOOKUP(QUOTIENT($D7050,1),AUD!$A:$K,11,TRUE)=0,I7049,IFERROR(VLOOKUP(QUOTIENT($D7050,1),GBP!$A:$B,2,TRUE),I7049)),
I7049)</f>
        <v>0.37544</v>
      </c>
      <c r="J7050" s="92">
        <f>IF(MOD($D7050,1)&gt;(11+55/60)/24,
IF(VLOOKUP(QUOTIENT($D7050,1),AUD!$A:$K,11,TRUE)=0,J7049,IFERROR(VLOOKUP(QUOTIENT($D7050,1),EUR!$A:$B,2,TRUE),J7049)),
J7049)</f>
        <v>-0.32257000000000002</v>
      </c>
      <c r="K7050" s="92">
        <f>IF(MOD($D7050,1)&gt;(11+55/60)/24,
IF(VLOOKUP(QUOTIENT($D7050,1),AUD!$A:$K,11,TRUE)=0,K7049,IFERROR(VLOOKUP(QUOTIENT($D7050,1),JPY!$A:$B,2,TRUE),K7049)),
K7049)</f>
        <v>-3.3140000000000003E-2</v>
      </c>
      <c r="L7050" s="92">
        <f>IF(MOD($E7050,1)&gt;(11+55/60)/24,
IF(VLOOKUP(QUOTIENT($E7050,1),AUD!$A:$K,11,TRUE)=0,L7049,IFERROR(VLOOKUP(QUOTIENT($E7050,1),CAD!$A:$B,2,TRUE)*1,L7049)),
L7049)</f>
        <v>0.81</v>
      </c>
    </row>
    <row r="7051" spans="1:12">
      <c r="A7051" s="94">
        <v>42621.625</v>
      </c>
      <c r="B7051" s="94">
        <f>A7051+Timezone!$C$2/24+VLOOKUP(A7051,Timezone!$K:$L,2,TRUE)/24</f>
        <v>42622.041666666664</v>
      </c>
      <c r="C7051" s="94">
        <f>$A7051+Timezone!$C$3/24+VLOOKUP($A7051,Timezone!$M:$N,2,TRUE)/24</f>
        <v>42622.125</v>
      </c>
      <c r="D7051" s="94">
        <f>$A7051+Timezone!$C$4/24+VLOOKUP($A7051,Timezone!$O:$P,2,TRUE)/24</f>
        <v>42621.666666666664</v>
      </c>
      <c r="E7051" s="94">
        <f>$A7051+Timezone!$C$5/24+VLOOKUP($A7051,Timezone!$Q:$R,2,TRUE)/24</f>
        <v>42621.458333333336</v>
      </c>
      <c r="F7051" s="92">
        <f>IF(MOD($B7051,1)&gt;10.5/24,
IF(VLOOKUP(QUOTIENT($B7051,1),AUD!$A:$K,11,TRUE)=0,F7050,VLOOKUP(QUOTIENT($B7051,1),AUD!$A:$K,11,TRUE)),
F7050)</f>
        <v>1.72</v>
      </c>
      <c r="G7051" s="92">
        <f>IF(MOD($C7051,1)&gt;10.5/24,
IF(VLOOKUP(QUOTIENT($C7051,1),AUD!$A:$K,11,TRUE)=0,G7050,VLOOKUP(QUOTIENT($C7051,1),NZD!$A:$F,6,TRUE)),
G7050)</f>
        <v>2.23</v>
      </c>
      <c r="H7051" s="92">
        <f>IF(MOD($D7051,1)&gt;(11+55/60)/24,
IF(VLOOKUP(QUOTIENT($D7051,1),AUD!$A:$K,11,TRUE)=0,H7050,IFERROR(VLOOKUP(QUOTIENT($D7051,1),USD!$A:$B,2,TRUE),H7050)),
H7050)</f>
        <v>0.84543999999999997</v>
      </c>
      <c r="I7051" s="92">
        <f>IF(MOD($D7051,1)&gt;(11+55/60)/24,
IF(VLOOKUP(QUOTIENT($D7051,1),AUD!$A:$K,11,TRUE)=0,I7050,IFERROR(VLOOKUP(QUOTIENT($D7051,1),GBP!$A:$B,2,TRUE),I7050)),
I7050)</f>
        <v>0.37544</v>
      </c>
      <c r="J7051" s="92">
        <f>IF(MOD($D7051,1)&gt;(11+55/60)/24,
IF(VLOOKUP(QUOTIENT($D7051,1),AUD!$A:$K,11,TRUE)=0,J7050,IFERROR(VLOOKUP(QUOTIENT($D7051,1),EUR!$A:$B,2,TRUE),J7050)),
J7050)</f>
        <v>-0.32257000000000002</v>
      </c>
      <c r="K7051" s="92">
        <f>IF(MOD($D7051,1)&gt;(11+55/60)/24,
IF(VLOOKUP(QUOTIENT($D7051,1),AUD!$A:$K,11,TRUE)=0,K7050,IFERROR(VLOOKUP(QUOTIENT($D7051,1),JPY!$A:$B,2,TRUE),K7050)),
K7050)</f>
        <v>-3.3140000000000003E-2</v>
      </c>
      <c r="L7051" s="92">
        <f>IF(MOD($E7051,1)&gt;(11+55/60)/24,
IF(VLOOKUP(QUOTIENT($E7051,1),AUD!$A:$K,11,TRUE)=0,L7050,IFERROR(VLOOKUP(QUOTIENT($E7051,1),CAD!$A:$B,2,TRUE)*1,L7050)),
L7050)</f>
        <v>0.81</v>
      </c>
    </row>
    <row r="7052" spans="1:12">
      <c r="A7052" s="94">
        <v>42621.708333333336</v>
      </c>
      <c r="B7052" s="94">
        <f>A7052+Timezone!$C$2/24+VLOOKUP(A7052,Timezone!$K:$L,2,TRUE)/24</f>
        <v>42622.125</v>
      </c>
      <c r="C7052" s="94">
        <f>$A7052+Timezone!$C$3/24+VLOOKUP($A7052,Timezone!$M:$N,2,TRUE)/24</f>
        <v>42622.208333333336</v>
      </c>
      <c r="D7052" s="94">
        <f>$A7052+Timezone!$C$4/24+VLOOKUP($A7052,Timezone!$O:$P,2,TRUE)/24</f>
        <v>42621.75</v>
      </c>
      <c r="E7052" s="94">
        <f>$A7052+Timezone!$C$5/24+VLOOKUP($A7052,Timezone!$Q:$R,2,TRUE)/24</f>
        <v>42621.541666666672</v>
      </c>
      <c r="F7052" s="92">
        <f>IF(MOD($B7052,1)&gt;10.5/24,
IF(VLOOKUP(QUOTIENT($B7052,1),AUD!$A:$K,11,TRUE)=0,F7051,VLOOKUP(QUOTIENT($B7052,1),AUD!$A:$K,11,TRUE)),
F7051)</f>
        <v>1.72</v>
      </c>
      <c r="G7052" s="92">
        <f>IF(MOD($C7052,1)&gt;10.5/24,
IF(VLOOKUP(QUOTIENT($C7052,1),AUD!$A:$K,11,TRUE)=0,G7051,VLOOKUP(QUOTIENT($C7052,1),NZD!$A:$F,6,TRUE)),
G7051)</f>
        <v>2.23</v>
      </c>
      <c r="H7052" s="92">
        <f>IF(MOD($D7052,1)&gt;(11+55/60)/24,
IF(VLOOKUP(QUOTIENT($D7052,1),AUD!$A:$K,11,TRUE)=0,H7051,IFERROR(VLOOKUP(QUOTIENT($D7052,1),USD!$A:$B,2,TRUE),H7051)),
H7051)</f>
        <v>0.84543999999999997</v>
      </c>
      <c r="I7052" s="92">
        <f>IF(MOD($D7052,1)&gt;(11+55/60)/24,
IF(VLOOKUP(QUOTIENT($D7052,1),AUD!$A:$K,11,TRUE)=0,I7051,IFERROR(VLOOKUP(QUOTIENT($D7052,1),GBP!$A:$B,2,TRUE),I7051)),
I7051)</f>
        <v>0.37544</v>
      </c>
      <c r="J7052" s="92">
        <f>IF(MOD($D7052,1)&gt;(11+55/60)/24,
IF(VLOOKUP(QUOTIENT($D7052,1),AUD!$A:$K,11,TRUE)=0,J7051,IFERROR(VLOOKUP(QUOTIENT($D7052,1),EUR!$A:$B,2,TRUE),J7051)),
J7051)</f>
        <v>-0.32257000000000002</v>
      </c>
      <c r="K7052" s="92">
        <f>IF(MOD($D7052,1)&gt;(11+55/60)/24,
IF(VLOOKUP(QUOTIENT($D7052,1),AUD!$A:$K,11,TRUE)=0,K7051,IFERROR(VLOOKUP(QUOTIENT($D7052,1),JPY!$A:$B,2,TRUE),K7051)),
K7051)</f>
        <v>-3.3140000000000003E-2</v>
      </c>
      <c r="L7052" s="92">
        <f>IF(MOD($E7052,1)&gt;(11+55/60)/24,
IF(VLOOKUP(QUOTIENT($E7052,1),AUD!$A:$K,11,TRUE)=0,L7051,IFERROR(VLOOKUP(QUOTIENT($E7052,1),CAD!$A:$B,2,TRUE)*1,L7051)),
L7051)</f>
        <v>0.81</v>
      </c>
    </row>
    <row r="7053" spans="1:12">
      <c r="A7053" s="94">
        <v>42621.791666666664</v>
      </c>
      <c r="B7053" s="94">
        <f>A7053+Timezone!$C$2/24+VLOOKUP(A7053,Timezone!$K:$L,2,TRUE)/24</f>
        <v>42622.208333333328</v>
      </c>
      <c r="C7053" s="94">
        <f>$A7053+Timezone!$C$3/24+VLOOKUP($A7053,Timezone!$M:$N,2,TRUE)/24</f>
        <v>42622.291666666664</v>
      </c>
      <c r="D7053" s="94">
        <f>$A7053+Timezone!$C$4/24+VLOOKUP($A7053,Timezone!$O:$P,2,TRUE)/24</f>
        <v>42621.833333333328</v>
      </c>
      <c r="E7053" s="94">
        <f>$A7053+Timezone!$C$5/24+VLOOKUP($A7053,Timezone!$Q:$R,2,TRUE)/24</f>
        <v>42621.625</v>
      </c>
      <c r="F7053" s="92">
        <f>IF(MOD($B7053,1)&gt;10.5/24,
IF(VLOOKUP(QUOTIENT($B7053,1),AUD!$A:$K,11,TRUE)=0,F7052,VLOOKUP(QUOTIENT($B7053,1),AUD!$A:$K,11,TRUE)),
F7052)</f>
        <v>1.72</v>
      </c>
      <c r="G7053" s="92">
        <f>IF(MOD($C7053,1)&gt;10.5/24,
IF(VLOOKUP(QUOTIENT($C7053,1),AUD!$A:$K,11,TRUE)=0,G7052,VLOOKUP(QUOTIENT($C7053,1),NZD!$A:$F,6,TRUE)),
G7052)</f>
        <v>2.23</v>
      </c>
      <c r="H7053" s="92">
        <f>IF(MOD($D7053,1)&gt;(11+55/60)/24,
IF(VLOOKUP(QUOTIENT($D7053,1),AUD!$A:$K,11,TRUE)=0,H7052,IFERROR(VLOOKUP(QUOTIENT($D7053,1),USD!$A:$B,2,TRUE),H7052)),
H7052)</f>
        <v>0.84543999999999997</v>
      </c>
      <c r="I7053" s="92">
        <f>IF(MOD($D7053,1)&gt;(11+55/60)/24,
IF(VLOOKUP(QUOTIENT($D7053,1),AUD!$A:$K,11,TRUE)=0,I7052,IFERROR(VLOOKUP(QUOTIENT($D7053,1),GBP!$A:$B,2,TRUE),I7052)),
I7052)</f>
        <v>0.37544</v>
      </c>
      <c r="J7053" s="92">
        <f>IF(MOD($D7053,1)&gt;(11+55/60)/24,
IF(VLOOKUP(QUOTIENT($D7053,1),AUD!$A:$K,11,TRUE)=0,J7052,IFERROR(VLOOKUP(QUOTIENT($D7053,1),EUR!$A:$B,2,TRUE),J7052)),
J7052)</f>
        <v>-0.32257000000000002</v>
      </c>
      <c r="K7053" s="92">
        <f>IF(MOD($D7053,1)&gt;(11+55/60)/24,
IF(VLOOKUP(QUOTIENT($D7053,1),AUD!$A:$K,11,TRUE)=0,K7052,IFERROR(VLOOKUP(QUOTIENT($D7053,1),JPY!$A:$B,2,TRUE),K7052)),
K7052)</f>
        <v>-3.3140000000000003E-2</v>
      </c>
      <c r="L7053" s="92">
        <f>IF(MOD($E7053,1)&gt;(11+55/60)/24,
IF(VLOOKUP(QUOTIENT($E7053,1),AUD!$A:$K,11,TRUE)=0,L7052,IFERROR(VLOOKUP(QUOTIENT($E7053,1),CAD!$A:$B,2,TRUE)*1,L7052)),
L7052)</f>
        <v>0.81</v>
      </c>
    </row>
    <row r="7054" spans="1:12">
      <c r="A7054" s="94">
        <v>42621.875</v>
      </c>
      <c r="B7054" s="94">
        <f>A7054+Timezone!$C$2/24+VLOOKUP(A7054,Timezone!$K:$L,2,TRUE)/24</f>
        <v>42622.291666666664</v>
      </c>
      <c r="C7054" s="94">
        <f>$A7054+Timezone!$C$3/24+VLOOKUP($A7054,Timezone!$M:$N,2,TRUE)/24</f>
        <v>42622.375</v>
      </c>
      <c r="D7054" s="94">
        <f>$A7054+Timezone!$C$4/24+VLOOKUP($A7054,Timezone!$O:$P,2,TRUE)/24</f>
        <v>42621.916666666664</v>
      </c>
      <c r="E7054" s="94">
        <f>$A7054+Timezone!$C$5/24+VLOOKUP($A7054,Timezone!$Q:$R,2,TRUE)/24</f>
        <v>42621.708333333336</v>
      </c>
      <c r="F7054" s="92">
        <f>IF(MOD($B7054,1)&gt;10.5/24,
IF(VLOOKUP(QUOTIENT($B7054,1),AUD!$A:$K,11,TRUE)=0,F7053,VLOOKUP(QUOTIENT($B7054,1),AUD!$A:$K,11,TRUE)),
F7053)</f>
        <v>1.72</v>
      </c>
      <c r="G7054" s="92">
        <f>IF(MOD($C7054,1)&gt;10.5/24,
IF(VLOOKUP(QUOTIENT($C7054,1),AUD!$A:$K,11,TRUE)=0,G7053,VLOOKUP(QUOTIENT($C7054,1),NZD!$A:$F,6,TRUE)),
G7053)</f>
        <v>2.23</v>
      </c>
      <c r="H7054" s="92">
        <f>IF(MOD($D7054,1)&gt;(11+55/60)/24,
IF(VLOOKUP(QUOTIENT($D7054,1),AUD!$A:$K,11,TRUE)=0,H7053,IFERROR(VLOOKUP(QUOTIENT($D7054,1),USD!$A:$B,2,TRUE),H7053)),
H7053)</f>
        <v>0.84543999999999997</v>
      </c>
      <c r="I7054" s="92">
        <f>IF(MOD($D7054,1)&gt;(11+55/60)/24,
IF(VLOOKUP(QUOTIENT($D7054,1),AUD!$A:$K,11,TRUE)=0,I7053,IFERROR(VLOOKUP(QUOTIENT($D7054,1),GBP!$A:$B,2,TRUE),I7053)),
I7053)</f>
        <v>0.37544</v>
      </c>
      <c r="J7054" s="92">
        <f>IF(MOD($D7054,1)&gt;(11+55/60)/24,
IF(VLOOKUP(QUOTIENT($D7054,1),AUD!$A:$K,11,TRUE)=0,J7053,IFERROR(VLOOKUP(QUOTIENT($D7054,1),EUR!$A:$B,2,TRUE),J7053)),
J7053)</f>
        <v>-0.32257000000000002</v>
      </c>
      <c r="K7054" s="92">
        <f>IF(MOD($D7054,1)&gt;(11+55/60)/24,
IF(VLOOKUP(QUOTIENT($D7054,1),AUD!$A:$K,11,TRUE)=0,K7053,IFERROR(VLOOKUP(QUOTIENT($D7054,1),JPY!$A:$B,2,TRUE),K7053)),
K7053)</f>
        <v>-3.3140000000000003E-2</v>
      </c>
      <c r="L7054" s="92">
        <f>IF(MOD($E7054,1)&gt;(11+55/60)/24,
IF(VLOOKUP(QUOTIENT($E7054,1),AUD!$A:$K,11,TRUE)=0,L7053,IFERROR(VLOOKUP(QUOTIENT($E7054,1),CAD!$A:$B,2,TRUE)*1,L7053)),
L7053)</f>
        <v>0.81</v>
      </c>
    </row>
    <row r="7055" spans="1:12">
      <c r="A7055" s="94">
        <v>42621.958333333336</v>
      </c>
      <c r="B7055" s="94">
        <f>A7055+Timezone!$C$2/24+VLOOKUP(A7055,Timezone!$K:$L,2,TRUE)/24</f>
        <v>42622.375</v>
      </c>
      <c r="C7055" s="94">
        <f>$A7055+Timezone!$C$3/24+VLOOKUP($A7055,Timezone!$M:$N,2,TRUE)/24</f>
        <v>42622.458333333336</v>
      </c>
      <c r="D7055" s="94">
        <f>$A7055+Timezone!$C$4/24+VLOOKUP($A7055,Timezone!$O:$P,2,TRUE)/24</f>
        <v>42622</v>
      </c>
      <c r="E7055" s="94">
        <f>$A7055+Timezone!$C$5/24+VLOOKUP($A7055,Timezone!$Q:$R,2,TRUE)/24</f>
        <v>42621.791666666672</v>
      </c>
      <c r="F7055" s="92">
        <f>IF(MOD($B7055,1)&gt;10.5/24,
IF(VLOOKUP(QUOTIENT($B7055,1),AUD!$A:$K,11,TRUE)=0,F7054,VLOOKUP(QUOTIENT($B7055,1),AUD!$A:$K,11,TRUE)),
F7054)</f>
        <v>1.72</v>
      </c>
      <c r="G7055" s="92">
        <f>IF(MOD($C7055,1)&gt;10.5/24,
IF(VLOOKUP(QUOTIENT($C7055,1),AUD!$A:$K,11,TRUE)=0,G7054,VLOOKUP(QUOTIENT($C7055,1),NZD!$A:$F,6,TRUE)),
G7054)</f>
        <v>2.23</v>
      </c>
      <c r="H7055" s="92">
        <f>IF(MOD($D7055,1)&gt;(11+55/60)/24,
IF(VLOOKUP(QUOTIENT($D7055,1),AUD!$A:$K,11,TRUE)=0,H7054,IFERROR(VLOOKUP(QUOTIENT($D7055,1),USD!$A:$B,2,TRUE),H7054)),
H7054)</f>
        <v>0.84543999999999997</v>
      </c>
      <c r="I7055" s="92">
        <f>IF(MOD($D7055,1)&gt;(11+55/60)/24,
IF(VLOOKUP(QUOTIENT($D7055,1),AUD!$A:$K,11,TRUE)=0,I7054,IFERROR(VLOOKUP(QUOTIENT($D7055,1),GBP!$A:$B,2,TRUE),I7054)),
I7054)</f>
        <v>0.37544</v>
      </c>
      <c r="J7055" s="92">
        <f>IF(MOD($D7055,1)&gt;(11+55/60)/24,
IF(VLOOKUP(QUOTIENT($D7055,1),AUD!$A:$K,11,TRUE)=0,J7054,IFERROR(VLOOKUP(QUOTIENT($D7055,1),EUR!$A:$B,2,TRUE),J7054)),
J7054)</f>
        <v>-0.32257000000000002</v>
      </c>
      <c r="K7055" s="92">
        <f>IF(MOD($D7055,1)&gt;(11+55/60)/24,
IF(VLOOKUP(QUOTIENT($D7055,1),AUD!$A:$K,11,TRUE)=0,K7054,IFERROR(VLOOKUP(QUOTIENT($D7055,1),JPY!$A:$B,2,TRUE),K7054)),
K7054)</f>
        <v>-3.3140000000000003E-2</v>
      </c>
      <c r="L7055" s="92">
        <f>IF(MOD($E7055,1)&gt;(11+55/60)/24,
IF(VLOOKUP(QUOTIENT($E7055,1),AUD!$A:$K,11,TRUE)=0,L7054,IFERROR(VLOOKUP(QUOTIENT($E7055,1),CAD!$A:$B,2,TRUE)*1,L7054)),
L7054)</f>
        <v>0.81</v>
      </c>
    </row>
    <row r="7056" spans="1:12">
      <c r="A7056" s="94">
        <v>42622.041666666664</v>
      </c>
      <c r="B7056" s="94">
        <f>A7056+Timezone!$C$2/24+VLOOKUP(A7056,Timezone!$K:$L,2,TRUE)/24</f>
        <v>42622.458333333328</v>
      </c>
      <c r="C7056" s="94">
        <f>$A7056+Timezone!$C$3/24+VLOOKUP($A7056,Timezone!$M:$N,2,TRUE)/24</f>
        <v>42622.541666666664</v>
      </c>
      <c r="D7056" s="94">
        <f>$A7056+Timezone!$C$4/24+VLOOKUP($A7056,Timezone!$O:$P,2,TRUE)/24</f>
        <v>42622.083333333328</v>
      </c>
      <c r="E7056" s="94">
        <f>$A7056+Timezone!$C$5/24+VLOOKUP($A7056,Timezone!$Q:$R,2,TRUE)/24</f>
        <v>42621.875</v>
      </c>
      <c r="F7056" s="92">
        <f>IF(MOD($B7056,1)&gt;10.5/24,
IF(VLOOKUP(QUOTIENT($B7056,1),AUD!$A:$K,11,TRUE)=0,F7055,VLOOKUP(QUOTIENT($B7056,1),AUD!$A:$K,11,TRUE)),
F7055)</f>
        <v>1.73</v>
      </c>
      <c r="G7056" s="92">
        <f>IF(MOD($C7056,1)&gt;10.5/24,
IF(VLOOKUP(QUOTIENT($C7056,1),AUD!$A:$K,11,TRUE)=0,G7055,VLOOKUP(QUOTIENT($C7056,1),NZD!$A:$F,6,TRUE)),
G7055)</f>
        <v>2.23</v>
      </c>
      <c r="H7056" s="92">
        <f>IF(MOD($D7056,1)&gt;(11+55/60)/24,
IF(VLOOKUP(QUOTIENT($D7056,1),AUD!$A:$K,11,TRUE)=0,H7055,IFERROR(VLOOKUP(QUOTIENT($D7056,1),USD!$A:$B,2,TRUE),H7055)),
H7055)</f>
        <v>0.84543999999999997</v>
      </c>
      <c r="I7056" s="92">
        <f>IF(MOD($D7056,1)&gt;(11+55/60)/24,
IF(VLOOKUP(QUOTIENT($D7056,1),AUD!$A:$K,11,TRUE)=0,I7055,IFERROR(VLOOKUP(QUOTIENT($D7056,1),GBP!$A:$B,2,TRUE),I7055)),
I7055)</f>
        <v>0.37544</v>
      </c>
      <c r="J7056" s="92">
        <f>IF(MOD($D7056,1)&gt;(11+55/60)/24,
IF(VLOOKUP(QUOTIENT($D7056,1),AUD!$A:$K,11,TRUE)=0,J7055,IFERROR(VLOOKUP(QUOTIENT($D7056,1),EUR!$A:$B,2,TRUE),J7055)),
J7055)</f>
        <v>-0.32257000000000002</v>
      </c>
      <c r="K7056" s="92">
        <f>IF(MOD($D7056,1)&gt;(11+55/60)/24,
IF(VLOOKUP(QUOTIENT($D7056,1),AUD!$A:$K,11,TRUE)=0,K7055,IFERROR(VLOOKUP(QUOTIENT($D7056,1),JPY!$A:$B,2,TRUE),K7055)),
K7055)</f>
        <v>-3.3140000000000003E-2</v>
      </c>
      <c r="L7056" s="92">
        <f>IF(MOD($E7056,1)&gt;(11+55/60)/24,
IF(VLOOKUP(QUOTIENT($E7056,1),AUD!$A:$K,11,TRUE)=0,L7055,IFERROR(VLOOKUP(QUOTIENT($E7056,1),CAD!$A:$B,2,TRUE)*1,L7055)),
L7055)</f>
        <v>0.81</v>
      </c>
    </row>
    <row r="7057" spans="1:12">
      <c r="A7057" s="94">
        <v>42622.125</v>
      </c>
      <c r="B7057" s="94">
        <f>A7057+Timezone!$C$2/24+VLOOKUP(A7057,Timezone!$K:$L,2,TRUE)/24</f>
        <v>42622.541666666664</v>
      </c>
      <c r="C7057" s="94">
        <f>$A7057+Timezone!$C$3/24+VLOOKUP($A7057,Timezone!$M:$N,2,TRUE)/24</f>
        <v>42622.625</v>
      </c>
      <c r="D7057" s="94">
        <f>$A7057+Timezone!$C$4/24+VLOOKUP($A7057,Timezone!$O:$P,2,TRUE)/24</f>
        <v>42622.166666666664</v>
      </c>
      <c r="E7057" s="94">
        <f>$A7057+Timezone!$C$5/24+VLOOKUP($A7057,Timezone!$Q:$R,2,TRUE)/24</f>
        <v>42621.958333333336</v>
      </c>
      <c r="F7057" s="92">
        <f>IF(MOD($B7057,1)&gt;10.5/24,
IF(VLOOKUP(QUOTIENT($B7057,1),AUD!$A:$K,11,TRUE)=0,F7056,VLOOKUP(QUOTIENT($B7057,1),AUD!$A:$K,11,TRUE)),
F7056)</f>
        <v>1.73</v>
      </c>
      <c r="G7057" s="92">
        <f>IF(MOD($C7057,1)&gt;10.5/24,
IF(VLOOKUP(QUOTIENT($C7057,1),AUD!$A:$K,11,TRUE)=0,G7056,VLOOKUP(QUOTIENT($C7057,1),NZD!$A:$F,6,TRUE)),
G7056)</f>
        <v>2.23</v>
      </c>
      <c r="H7057" s="92">
        <f>IF(MOD($D7057,1)&gt;(11+55/60)/24,
IF(VLOOKUP(QUOTIENT($D7057,1),AUD!$A:$K,11,TRUE)=0,H7056,IFERROR(VLOOKUP(QUOTIENT($D7057,1),USD!$A:$B,2,TRUE),H7056)),
H7056)</f>
        <v>0.84543999999999997</v>
      </c>
      <c r="I7057" s="92">
        <f>IF(MOD($D7057,1)&gt;(11+55/60)/24,
IF(VLOOKUP(QUOTIENT($D7057,1),AUD!$A:$K,11,TRUE)=0,I7056,IFERROR(VLOOKUP(QUOTIENT($D7057,1),GBP!$A:$B,2,TRUE),I7056)),
I7056)</f>
        <v>0.37544</v>
      </c>
      <c r="J7057" s="92">
        <f>IF(MOD($D7057,1)&gt;(11+55/60)/24,
IF(VLOOKUP(QUOTIENT($D7057,1),AUD!$A:$K,11,TRUE)=0,J7056,IFERROR(VLOOKUP(QUOTIENT($D7057,1),EUR!$A:$B,2,TRUE),J7056)),
J7056)</f>
        <v>-0.32257000000000002</v>
      </c>
      <c r="K7057" s="92">
        <f>IF(MOD($D7057,1)&gt;(11+55/60)/24,
IF(VLOOKUP(QUOTIENT($D7057,1),AUD!$A:$K,11,TRUE)=0,K7056,IFERROR(VLOOKUP(QUOTIENT($D7057,1),JPY!$A:$B,2,TRUE),K7056)),
K7056)</f>
        <v>-3.3140000000000003E-2</v>
      </c>
      <c r="L7057" s="92">
        <f>IF(MOD($E7057,1)&gt;(11+55/60)/24,
IF(VLOOKUP(QUOTIENT($E7057,1),AUD!$A:$K,11,TRUE)=0,L7056,IFERROR(VLOOKUP(QUOTIENT($E7057,1),CAD!$A:$B,2,TRUE)*1,L7056)),
L7056)</f>
        <v>0.81</v>
      </c>
    </row>
    <row r="7058" spans="1:12">
      <c r="A7058" s="94">
        <v>42622.208333333336</v>
      </c>
      <c r="B7058" s="94">
        <f>A7058+Timezone!$C$2/24+VLOOKUP(A7058,Timezone!$K:$L,2,TRUE)/24</f>
        <v>42622.625</v>
      </c>
      <c r="C7058" s="94">
        <f>$A7058+Timezone!$C$3/24+VLOOKUP($A7058,Timezone!$M:$N,2,TRUE)/24</f>
        <v>42622.708333333336</v>
      </c>
      <c r="D7058" s="94">
        <f>$A7058+Timezone!$C$4/24+VLOOKUP($A7058,Timezone!$O:$P,2,TRUE)/24</f>
        <v>42622.25</v>
      </c>
      <c r="E7058" s="94">
        <f>$A7058+Timezone!$C$5/24+VLOOKUP($A7058,Timezone!$Q:$R,2,TRUE)/24</f>
        <v>42622.041666666672</v>
      </c>
      <c r="F7058" s="92">
        <f>IF(MOD($B7058,1)&gt;10.5/24,
IF(VLOOKUP(QUOTIENT($B7058,1),AUD!$A:$K,11,TRUE)=0,F7057,VLOOKUP(QUOTIENT($B7058,1),AUD!$A:$K,11,TRUE)),
F7057)</f>
        <v>1.73</v>
      </c>
      <c r="G7058" s="92">
        <f>IF(MOD($C7058,1)&gt;10.5/24,
IF(VLOOKUP(QUOTIENT($C7058,1),AUD!$A:$K,11,TRUE)=0,G7057,VLOOKUP(QUOTIENT($C7058,1),NZD!$A:$F,6,TRUE)),
G7057)</f>
        <v>2.23</v>
      </c>
      <c r="H7058" s="92">
        <f>IF(MOD($D7058,1)&gt;(11+55/60)/24,
IF(VLOOKUP(QUOTIENT($D7058,1),AUD!$A:$K,11,TRUE)=0,H7057,IFERROR(VLOOKUP(QUOTIENT($D7058,1),USD!$A:$B,2,TRUE),H7057)),
H7057)</f>
        <v>0.84543999999999997</v>
      </c>
      <c r="I7058" s="92">
        <f>IF(MOD($D7058,1)&gt;(11+55/60)/24,
IF(VLOOKUP(QUOTIENT($D7058,1),AUD!$A:$K,11,TRUE)=0,I7057,IFERROR(VLOOKUP(QUOTIENT($D7058,1),GBP!$A:$B,2,TRUE),I7057)),
I7057)</f>
        <v>0.37544</v>
      </c>
      <c r="J7058" s="92">
        <f>IF(MOD($D7058,1)&gt;(11+55/60)/24,
IF(VLOOKUP(QUOTIENT($D7058,1),AUD!$A:$K,11,TRUE)=0,J7057,IFERROR(VLOOKUP(QUOTIENT($D7058,1),EUR!$A:$B,2,TRUE),J7057)),
J7057)</f>
        <v>-0.32257000000000002</v>
      </c>
      <c r="K7058" s="92">
        <f>IF(MOD($D7058,1)&gt;(11+55/60)/24,
IF(VLOOKUP(QUOTIENT($D7058,1),AUD!$A:$K,11,TRUE)=0,K7057,IFERROR(VLOOKUP(QUOTIENT($D7058,1),JPY!$A:$B,2,TRUE),K7057)),
K7057)</f>
        <v>-3.3140000000000003E-2</v>
      </c>
      <c r="L7058" s="92">
        <f>IF(MOD($E7058,1)&gt;(11+55/60)/24,
IF(VLOOKUP(QUOTIENT($E7058,1),AUD!$A:$K,11,TRUE)=0,L7057,IFERROR(VLOOKUP(QUOTIENT($E7058,1),CAD!$A:$B,2,TRUE)*1,L7057)),
L7057)</f>
        <v>0.81</v>
      </c>
    </row>
    <row r="7059" spans="1:12">
      <c r="A7059" s="94">
        <v>42622.291666666664</v>
      </c>
      <c r="B7059" s="94">
        <f>A7059+Timezone!$C$2/24+VLOOKUP(A7059,Timezone!$K:$L,2,TRUE)/24</f>
        <v>42622.708333333328</v>
      </c>
      <c r="C7059" s="94">
        <f>$A7059+Timezone!$C$3/24+VLOOKUP($A7059,Timezone!$M:$N,2,TRUE)/24</f>
        <v>42622.791666666664</v>
      </c>
      <c r="D7059" s="94">
        <f>$A7059+Timezone!$C$4/24+VLOOKUP($A7059,Timezone!$O:$P,2,TRUE)/24</f>
        <v>42622.333333333328</v>
      </c>
      <c r="E7059" s="94">
        <f>$A7059+Timezone!$C$5/24+VLOOKUP($A7059,Timezone!$Q:$R,2,TRUE)/24</f>
        <v>42622.125</v>
      </c>
      <c r="F7059" s="92">
        <f>IF(MOD($B7059,1)&gt;10.5/24,
IF(VLOOKUP(QUOTIENT($B7059,1),AUD!$A:$K,11,TRUE)=0,F7058,VLOOKUP(QUOTIENT($B7059,1),AUD!$A:$K,11,TRUE)),
F7058)</f>
        <v>1.73</v>
      </c>
      <c r="G7059" s="92">
        <f>IF(MOD($C7059,1)&gt;10.5/24,
IF(VLOOKUP(QUOTIENT($C7059,1),AUD!$A:$K,11,TRUE)=0,G7058,VLOOKUP(QUOTIENT($C7059,1),NZD!$A:$F,6,TRUE)),
G7058)</f>
        <v>2.23</v>
      </c>
      <c r="H7059" s="92">
        <f>IF(MOD($D7059,1)&gt;(11+55/60)/24,
IF(VLOOKUP(QUOTIENT($D7059,1),AUD!$A:$K,11,TRUE)=0,H7058,IFERROR(VLOOKUP(QUOTIENT($D7059,1),USD!$A:$B,2,TRUE),H7058)),
H7058)</f>
        <v>0.84543999999999997</v>
      </c>
      <c r="I7059" s="92">
        <f>IF(MOD($D7059,1)&gt;(11+55/60)/24,
IF(VLOOKUP(QUOTIENT($D7059,1),AUD!$A:$K,11,TRUE)=0,I7058,IFERROR(VLOOKUP(QUOTIENT($D7059,1),GBP!$A:$B,2,TRUE),I7058)),
I7058)</f>
        <v>0.37544</v>
      </c>
      <c r="J7059" s="92">
        <f>IF(MOD($D7059,1)&gt;(11+55/60)/24,
IF(VLOOKUP(QUOTIENT($D7059,1),AUD!$A:$K,11,TRUE)=0,J7058,IFERROR(VLOOKUP(QUOTIENT($D7059,1),EUR!$A:$B,2,TRUE),J7058)),
J7058)</f>
        <v>-0.32257000000000002</v>
      </c>
      <c r="K7059" s="92">
        <f>IF(MOD($D7059,1)&gt;(11+55/60)/24,
IF(VLOOKUP(QUOTIENT($D7059,1),AUD!$A:$K,11,TRUE)=0,K7058,IFERROR(VLOOKUP(QUOTIENT($D7059,1),JPY!$A:$B,2,TRUE),K7058)),
K7058)</f>
        <v>-3.3140000000000003E-2</v>
      </c>
      <c r="L7059" s="92">
        <f>IF(MOD($E7059,1)&gt;(11+55/60)/24,
IF(VLOOKUP(QUOTIENT($E7059,1),AUD!$A:$K,11,TRUE)=0,L7058,IFERROR(VLOOKUP(QUOTIENT($E7059,1),CAD!$A:$B,2,TRUE)*1,L7058)),
L7058)</f>
        <v>0.81</v>
      </c>
    </row>
    <row r="7060" spans="1:12">
      <c r="A7060" s="94">
        <v>42622.375</v>
      </c>
      <c r="B7060" s="94">
        <f>A7060+Timezone!$C$2/24+VLOOKUP(A7060,Timezone!$K:$L,2,TRUE)/24</f>
        <v>42622.791666666664</v>
      </c>
      <c r="C7060" s="94">
        <f>$A7060+Timezone!$C$3/24+VLOOKUP($A7060,Timezone!$M:$N,2,TRUE)/24</f>
        <v>42622.875</v>
      </c>
      <c r="D7060" s="94">
        <f>$A7060+Timezone!$C$4/24+VLOOKUP($A7060,Timezone!$O:$P,2,TRUE)/24</f>
        <v>42622.416666666664</v>
      </c>
      <c r="E7060" s="94">
        <f>$A7060+Timezone!$C$5/24+VLOOKUP($A7060,Timezone!$Q:$R,2,TRUE)/24</f>
        <v>42622.208333333336</v>
      </c>
      <c r="F7060" s="92">
        <f>IF(MOD($B7060,1)&gt;10.5/24,
IF(VLOOKUP(QUOTIENT($B7060,1),AUD!$A:$K,11,TRUE)=0,F7059,VLOOKUP(QUOTIENT($B7060,1),AUD!$A:$K,11,TRUE)),
F7059)</f>
        <v>1.73</v>
      </c>
      <c r="G7060" s="92">
        <f>IF(MOD($C7060,1)&gt;10.5/24,
IF(VLOOKUP(QUOTIENT($C7060,1),AUD!$A:$K,11,TRUE)=0,G7059,VLOOKUP(QUOTIENT($C7060,1),NZD!$A:$F,6,TRUE)),
G7059)</f>
        <v>2.23</v>
      </c>
      <c r="H7060" s="92">
        <f>IF(MOD($D7060,1)&gt;(11+55/60)/24,
IF(VLOOKUP(QUOTIENT($D7060,1),AUD!$A:$K,11,TRUE)=0,H7059,IFERROR(VLOOKUP(QUOTIENT($D7060,1),USD!$A:$B,2,TRUE),H7059)),
H7059)</f>
        <v>0.84543999999999997</v>
      </c>
      <c r="I7060" s="92">
        <f>IF(MOD($D7060,1)&gt;(11+55/60)/24,
IF(VLOOKUP(QUOTIENT($D7060,1),AUD!$A:$K,11,TRUE)=0,I7059,IFERROR(VLOOKUP(QUOTIENT($D7060,1),GBP!$A:$B,2,TRUE),I7059)),
I7059)</f>
        <v>0.37544</v>
      </c>
      <c r="J7060" s="92">
        <f>IF(MOD($D7060,1)&gt;(11+55/60)/24,
IF(VLOOKUP(QUOTIENT($D7060,1),AUD!$A:$K,11,TRUE)=0,J7059,IFERROR(VLOOKUP(QUOTIENT($D7060,1),EUR!$A:$B,2,TRUE),J7059)),
J7059)</f>
        <v>-0.32257000000000002</v>
      </c>
      <c r="K7060" s="92">
        <f>IF(MOD($D7060,1)&gt;(11+55/60)/24,
IF(VLOOKUP(QUOTIENT($D7060,1),AUD!$A:$K,11,TRUE)=0,K7059,IFERROR(VLOOKUP(QUOTIENT($D7060,1),JPY!$A:$B,2,TRUE),K7059)),
K7059)</f>
        <v>-3.3140000000000003E-2</v>
      </c>
      <c r="L7060" s="92">
        <f>IF(MOD($E7060,1)&gt;(11+55/60)/24,
IF(VLOOKUP(QUOTIENT($E7060,1),AUD!$A:$K,11,TRUE)=0,L7059,IFERROR(VLOOKUP(QUOTIENT($E7060,1),CAD!$A:$B,2,TRUE)*1,L7059)),
L7059)</f>
        <v>0.81</v>
      </c>
    </row>
    <row r="7061" spans="1:12">
      <c r="A7061" s="94">
        <v>42622.458333333336</v>
      </c>
      <c r="B7061" s="94">
        <f>A7061+Timezone!$C$2/24+VLOOKUP(A7061,Timezone!$K:$L,2,TRUE)/24</f>
        <v>42622.875</v>
      </c>
      <c r="C7061" s="94">
        <f>$A7061+Timezone!$C$3/24+VLOOKUP($A7061,Timezone!$M:$N,2,TRUE)/24</f>
        <v>42622.958333333336</v>
      </c>
      <c r="D7061" s="94">
        <f>$A7061+Timezone!$C$4/24+VLOOKUP($A7061,Timezone!$O:$P,2,TRUE)/24</f>
        <v>42622.5</v>
      </c>
      <c r="E7061" s="94">
        <f>$A7061+Timezone!$C$5/24+VLOOKUP($A7061,Timezone!$Q:$R,2,TRUE)/24</f>
        <v>42622.291666666672</v>
      </c>
      <c r="F7061" s="92">
        <f>IF(MOD($B7061,1)&gt;10.5/24,
IF(VLOOKUP(QUOTIENT($B7061,1),AUD!$A:$K,11,TRUE)=0,F7060,VLOOKUP(QUOTIENT($B7061,1),AUD!$A:$K,11,TRUE)),
F7060)</f>
        <v>1.73</v>
      </c>
      <c r="G7061" s="92">
        <f>IF(MOD($C7061,1)&gt;10.5/24,
IF(VLOOKUP(QUOTIENT($C7061,1),AUD!$A:$K,11,TRUE)=0,G7060,VLOOKUP(QUOTIENT($C7061,1),NZD!$A:$F,6,TRUE)),
G7060)</f>
        <v>2.23</v>
      </c>
      <c r="H7061" s="92">
        <f>IF(MOD($D7061,1)&gt;(11+55/60)/24,
IF(VLOOKUP(QUOTIENT($D7061,1),AUD!$A:$K,11,TRUE)=0,H7060,IFERROR(VLOOKUP(QUOTIENT($D7061,1),USD!$A:$B,2,TRUE),H7060)),
H7060)</f>
        <v>0.85221999999999998</v>
      </c>
      <c r="I7061" s="92">
        <f>IF(MOD($D7061,1)&gt;(11+55/60)/24,
IF(VLOOKUP(QUOTIENT($D7061,1),AUD!$A:$K,11,TRUE)=0,I7060,IFERROR(VLOOKUP(QUOTIENT($D7061,1),GBP!$A:$B,2,TRUE),I7060)),
I7060)</f>
        <v>0.38074999999999998</v>
      </c>
      <c r="J7061" s="92">
        <f>IF(MOD($D7061,1)&gt;(11+55/60)/24,
IF(VLOOKUP(QUOTIENT($D7061,1),AUD!$A:$K,11,TRUE)=0,J7060,IFERROR(VLOOKUP(QUOTIENT($D7061,1),EUR!$A:$B,2,TRUE),J7060)),
J7060)</f>
        <v>-0.31870999999999999</v>
      </c>
      <c r="K7061" s="92">
        <f>IF(MOD($D7061,1)&gt;(11+55/60)/24,
IF(VLOOKUP(QUOTIENT($D7061,1),AUD!$A:$K,11,TRUE)=0,K7060,IFERROR(VLOOKUP(QUOTIENT($D7061,1),JPY!$A:$B,2,TRUE),K7060)),
K7060)</f>
        <v>-3.243E-2</v>
      </c>
      <c r="L7061" s="92">
        <f>IF(MOD($E7061,1)&gt;(11+55/60)/24,
IF(VLOOKUP(QUOTIENT($E7061,1),AUD!$A:$K,11,TRUE)=0,L7060,IFERROR(VLOOKUP(QUOTIENT($E7061,1),CAD!$A:$B,2,TRUE)*1,L7060)),
L7060)</f>
        <v>0.81</v>
      </c>
    </row>
    <row r="7062" spans="1:12">
      <c r="A7062" s="94">
        <v>42622.541666666664</v>
      </c>
      <c r="B7062" s="94">
        <f>A7062+Timezone!$C$2/24+VLOOKUP(A7062,Timezone!$K:$L,2,TRUE)/24</f>
        <v>42622.958333333328</v>
      </c>
      <c r="C7062" s="94">
        <f>$A7062+Timezone!$C$3/24+VLOOKUP($A7062,Timezone!$M:$N,2,TRUE)/24</f>
        <v>42623.041666666664</v>
      </c>
      <c r="D7062" s="94">
        <f>$A7062+Timezone!$C$4/24+VLOOKUP($A7062,Timezone!$O:$P,2,TRUE)/24</f>
        <v>42622.583333333328</v>
      </c>
      <c r="E7062" s="94">
        <f>$A7062+Timezone!$C$5/24+VLOOKUP($A7062,Timezone!$Q:$R,2,TRUE)/24</f>
        <v>42622.375</v>
      </c>
      <c r="F7062" s="92">
        <f>IF(MOD($B7062,1)&gt;10.5/24,
IF(VLOOKUP(QUOTIENT($B7062,1),AUD!$A:$K,11,TRUE)=0,F7061,VLOOKUP(QUOTIENT($B7062,1),AUD!$A:$K,11,TRUE)),
F7061)</f>
        <v>1.73</v>
      </c>
      <c r="G7062" s="92">
        <f>IF(MOD($C7062,1)&gt;10.5/24,
IF(VLOOKUP(QUOTIENT($C7062,1),AUD!$A:$K,11,TRUE)=0,G7061,VLOOKUP(QUOTIENT($C7062,1),NZD!$A:$F,6,TRUE)),
G7061)</f>
        <v>2.23</v>
      </c>
      <c r="H7062" s="92">
        <f>IF(MOD($D7062,1)&gt;(11+55/60)/24,
IF(VLOOKUP(QUOTIENT($D7062,1),AUD!$A:$K,11,TRUE)=0,H7061,IFERROR(VLOOKUP(QUOTIENT($D7062,1),USD!$A:$B,2,TRUE),H7061)),
H7061)</f>
        <v>0.85221999999999998</v>
      </c>
      <c r="I7062" s="92">
        <f>IF(MOD($D7062,1)&gt;(11+55/60)/24,
IF(VLOOKUP(QUOTIENT($D7062,1),AUD!$A:$K,11,TRUE)=0,I7061,IFERROR(VLOOKUP(QUOTIENT($D7062,1),GBP!$A:$B,2,TRUE),I7061)),
I7061)</f>
        <v>0.38074999999999998</v>
      </c>
      <c r="J7062" s="92">
        <f>IF(MOD($D7062,1)&gt;(11+55/60)/24,
IF(VLOOKUP(QUOTIENT($D7062,1),AUD!$A:$K,11,TRUE)=0,J7061,IFERROR(VLOOKUP(QUOTIENT($D7062,1),EUR!$A:$B,2,TRUE),J7061)),
J7061)</f>
        <v>-0.31870999999999999</v>
      </c>
      <c r="K7062" s="92">
        <f>IF(MOD($D7062,1)&gt;(11+55/60)/24,
IF(VLOOKUP(QUOTIENT($D7062,1),AUD!$A:$K,11,TRUE)=0,K7061,IFERROR(VLOOKUP(QUOTIENT($D7062,1),JPY!$A:$B,2,TRUE),K7061)),
K7061)</f>
        <v>-3.243E-2</v>
      </c>
      <c r="L7062" s="92">
        <f>IF(MOD($E7062,1)&gt;(11+55/60)/24,
IF(VLOOKUP(QUOTIENT($E7062,1),AUD!$A:$K,11,TRUE)=0,L7061,IFERROR(VLOOKUP(QUOTIENT($E7062,1),CAD!$A:$B,2,TRUE)*1,L7061)),
L7061)</f>
        <v>0.81</v>
      </c>
    </row>
    <row r="7063" spans="1:12">
      <c r="A7063" s="94">
        <v>42622.625</v>
      </c>
      <c r="B7063" s="94">
        <f>A7063+Timezone!$C$2/24+VLOOKUP(A7063,Timezone!$K:$L,2,TRUE)/24</f>
        <v>42623.041666666664</v>
      </c>
      <c r="C7063" s="94">
        <f>$A7063+Timezone!$C$3/24+VLOOKUP($A7063,Timezone!$M:$N,2,TRUE)/24</f>
        <v>42623.125</v>
      </c>
      <c r="D7063" s="94">
        <f>$A7063+Timezone!$C$4/24+VLOOKUP($A7063,Timezone!$O:$P,2,TRUE)/24</f>
        <v>42622.666666666664</v>
      </c>
      <c r="E7063" s="94">
        <f>$A7063+Timezone!$C$5/24+VLOOKUP($A7063,Timezone!$Q:$R,2,TRUE)/24</f>
        <v>42622.458333333336</v>
      </c>
      <c r="F7063" s="92">
        <f>IF(MOD($B7063,1)&gt;10.5/24,
IF(VLOOKUP(QUOTIENT($B7063,1),AUD!$A:$K,11,TRUE)=0,F7062,VLOOKUP(QUOTIENT($B7063,1),AUD!$A:$K,11,TRUE)),
F7062)</f>
        <v>1.73</v>
      </c>
      <c r="G7063" s="92">
        <f>IF(MOD($C7063,1)&gt;10.5/24,
IF(VLOOKUP(QUOTIENT($C7063,1),AUD!$A:$K,11,TRUE)=0,G7062,VLOOKUP(QUOTIENT($C7063,1),NZD!$A:$F,6,TRUE)),
G7062)</f>
        <v>2.23</v>
      </c>
      <c r="H7063" s="92">
        <f>IF(MOD($D7063,1)&gt;(11+55/60)/24,
IF(VLOOKUP(QUOTIENT($D7063,1),AUD!$A:$K,11,TRUE)=0,H7062,IFERROR(VLOOKUP(QUOTIENT($D7063,1),USD!$A:$B,2,TRUE),H7062)),
H7062)</f>
        <v>0.85221999999999998</v>
      </c>
      <c r="I7063" s="92">
        <f>IF(MOD($D7063,1)&gt;(11+55/60)/24,
IF(VLOOKUP(QUOTIENT($D7063,1),AUD!$A:$K,11,TRUE)=0,I7062,IFERROR(VLOOKUP(QUOTIENT($D7063,1),GBP!$A:$B,2,TRUE),I7062)),
I7062)</f>
        <v>0.38074999999999998</v>
      </c>
      <c r="J7063" s="92">
        <f>IF(MOD($D7063,1)&gt;(11+55/60)/24,
IF(VLOOKUP(QUOTIENT($D7063,1),AUD!$A:$K,11,TRUE)=0,J7062,IFERROR(VLOOKUP(QUOTIENT($D7063,1),EUR!$A:$B,2,TRUE),J7062)),
J7062)</f>
        <v>-0.31870999999999999</v>
      </c>
      <c r="K7063" s="92">
        <f>IF(MOD($D7063,1)&gt;(11+55/60)/24,
IF(VLOOKUP(QUOTIENT($D7063,1),AUD!$A:$K,11,TRUE)=0,K7062,IFERROR(VLOOKUP(QUOTIENT($D7063,1),JPY!$A:$B,2,TRUE),K7062)),
K7062)</f>
        <v>-3.243E-2</v>
      </c>
      <c r="L7063" s="92">
        <f>IF(MOD($E7063,1)&gt;(11+55/60)/24,
IF(VLOOKUP(QUOTIENT($E7063,1),AUD!$A:$K,11,TRUE)=0,L7062,IFERROR(VLOOKUP(QUOTIENT($E7063,1),CAD!$A:$B,2,TRUE)*1,L7062)),
L7062)</f>
        <v>0.81</v>
      </c>
    </row>
    <row r="7064" spans="1:12">
      <c r="A7064" s="94">
        <v>42622.708333333336</v>
      </c>
      <c r="B7064" s="94">
        <f>A7064+Timezone!$C$2/24+VLOOKUP(A7064,Timezone!$K:$L,2,TRUE)/24</f>
        <v>42623.125</v>
      </c>
      <c r="C7064" s="94">
        <f>$A7064+Timezone!$C$3/24+VLOOKUP($A7064,Timezone!$M:$N,2,TRUE)/24</f>
        <v>42623.208333333336</v>
      </c>
      <c r="D7064" s="94">
        <f>$A7064+Timezone!$C$4/24+VLOOKUP($A7064,Timezone!$O:$P,2,TRUE)/24</f>
        <v>42622.75</v>
      </c>
      <c r="E7064" s="94">
        <f>$A7064+Timezone!$C$5/24+VLOOKUP($A7064,Timezone!$Q:$R,2,TRUE)/24</f>
        <v>42622.541666666672</v>
      </c>
      <c r="F7064" s="92">
        <f>IF(MOD($B7064,1)&gt;10.5/24,
IF(VLOOKUP(QUOTIENT($B7064,1),AUD!$A:$K,11,TRUE)=0,F7063,VLOOKUP(QUOTIENT($B7064,1),AUD!$A:$K,11,TRUE)),
F7063)</f>
        <v>1.73</v>
      </c>
      <c r="G7064" s="92">
        <f>IF(MOD($C7064,1)&gt;10.5/24,
IF(VLOOKUP(QUOTIENT($C7064,1),AUD!$A:$K,11,TRUE)=0,G7063,VLOOKUP(QUOTIENT($C7064,1),NZD!$A:$F,6,TRUE)),
G7063)</f>
        <v>2.23</v>
      </c>
      <c r="H7064" s="92">
        <f>IF(MOD($D7064,1)&gt;(11+55/60)/24,
IF(VLOOKUP(QUOTIENT($D7064,1),AUD!$A:$K,11,TRUE)=0,H7063,IFERROR(VLOOKUP(QUOTIENT($D7064,1),USD!$A:$B,2,TRUE),H7063)),
H7063)</f>
        <v>0.85221999999999998</v>
      </c>
      <c r="I7064" s="92">
        <f>IF(MOD($D7064,1)&gt;(11+55/60)/24,
IF(VLOOKUP(QUOTIENT($D7064,1),AUD!$A:$K,11,TRUE)=0,I7063,IFERROR(VLOOKUP(QUOTIENT($D7064,1),GBP!$A:$B,2,TRUE),I7063)),
I7063)</f>
        <v>0.38074999999999998</v>
      </c>
      <c r="J7064" s="92">
        <f>IF(MOD($D7064,1)&gt;(11+55/60)/24,
IF(VLOOKUP(QUOTIENT($D7064,1),AUD!$A:$K,11,TRUE)=0,J7063,IFERROR(VLOOKUP(QUOTIENT($D7064,1),EUR!$A:$B,2,TRUE),J7063)),
J7063)</f>
        <v>-0.31870999999999999</v>
      </c>
      <c r="K7064" s="92">
        <f>IF(MOD($D7064,1)&gt;(11+55/60)/24,
IF(VLOOKUP(QUOTIENT($D7064,1),AUD!$A:$K,11,TRUE)=0,K7063,IFERROR(VLOOKUP(QUOTIENT($D7064,1),JPY!$A:$B,2,TRUE),K7063)),
K7063)</f>
        <v>-3.243E-2</v>
      </c>
      <c r="L7064" s="92">
        <f>IF(MOD($E7064,1)&gt;(11+55/60)/24,
IF(VLOOKUP(QUOTIENT($E7064,1),AUD!$A:$K,11,TRUE)=0,L7063,IFERROR(VLOOKUP(QUOTIENT($E7064,1),CAD!$A:$B,2,TRUE)*1,L7063)),
L7063)</f>
        <v>0.81</v>
      </c>
    </row>
    <row r="7065" spans="1:12">
      <c r="A7065" s="94">
        <v>42622.791666666664</v>
      </c>
      <c r="B7065" s="94">
        <f>A7065+Timezone!$C$2/24+VLOOKUP(A7065,Timezone!$K:$L,2,TRUE)/24</f>
        <v>42623.208333333328</v>
      </c>
      <c r="C7065" s="94">
        <f>$A7065+Timezone!$C$3/24+VLOOKUP($A7065,Timezone!$M:$N,2,TRUE)/24</f>
        <v>42623.291666666664</v>
      </c>
      <c r="D7065" s="94">
        <f>$A7065+Timezone!$C$4/24+VLOOKUP($A7065,Timezone!$O:$P,2,TRUE)/24</f>
        <v>42622.833333333328</v>
      </c>
      <c r="E7065" s="94">
        <f>$A7065+Timezone!$C$5/24+VLOOKUP($A7065,Timezone!$Q:$R,2,TRUE)/24</f>
        <v>42622.625</v>
      </c>
      <c r="F7065" s="92">
        <f>IF(MOD($B7065,1)&gt;10.5/24,
IF(VLOOKUP(QUOTIENT($B7065,1),AUD!$A:$K,11,TRUE)=0,F7064,VLOOKUP(QUOTIENT($B7065,1),AUD!$A:$K,11,TRUE)),
F7064)</f>
        <v>1.73</v>
      </c>
      <c r="G7065" s="92">
        <f>IF(MOD($C7065,1)&gt;10.5/24,
IF(VLOOKUP(QUOTIENT($C7065,1),AUD!$A:$K,11,TRUE)=0,G7064,VLOOKUP(QUOTIENT($C7065,1),NZD!$A:$F,6,TRUE)),
G7064)</f>
        <v>2.23</v>
      </c>
      <c r="H7065" s="92">
        <f>IF(MOD($D7065,1)&gt;(11+55/60)/24,
IF(VLOOKUP(QUOTIENT($D7065,1),AUD!$A:$K,11,TRUE)=0,H7064,IFERROR(VLOOKUP(QUOTIENT($D7065,1),USD!$A:$B,2,TRUE),H7064)),
H7064)</f>
        <v>0.85221999999999998</v>
      </c>
      <c r="I7065" s="92">
        <f>IF(MOD($D7065,1)&gt;(11+55/60)/24,
IF(VLOOKUP(QUOTIENT($D7065,1),AUD!$A:$K,11,TRUE)=0,I7064,IFERROR(VLOOKUP(QUOTIENT($D7065,1),GBP!$A:$B,2,TRUE),I7064)),
I7064)</f>
        <v>0.38074999999999998</v>
      </c>
      <c r="J7065" s="92">
        <f>IF(MOD($D7065,1)&gt;(11+55/60)/24,
IF(VLOOKUP(QUOTIENT($D7065,1),AUD!$A:$K,11,TRUE)=0,J7064,IFERROR(VLOOKUP(QUOTIENT($D7065,1),EUR!$A:$B,2,TRUE),J7064)),
J7064)</f>
        <v>-0.31870999999999999</v>
      </c>
      <c r="K7065" s="92">
        <f>IF(MOD($D7065,1)&gt;(11+55/60)/24,
IF(VLOOKUP(QUOTIENT($D7065,1),AUD!$A:$K,11,TRUE)=0,K7064,IFERROR(VLOOKUP(QUOTIENT($D7065,1),JPY!$A:$B,2,TRUE),K7064)),
K7064)</f>
        <v>-3.243E-2</v>
      </c>
      <c r="L7065" s="92">
        <f>IF(MOD($E7065,1)&gt;(11+55/60)/24,
IF(VLOOKUP(QUOTIENT($E7065,1),AUD!$A:$K,11,TRUE)=0,L7064,IFERROR(VLOOKUP(QUOTIENT($E7065,1),CAD!$A:$B,2,TRUE)*1,L7064)),
L7064)</f>
        <v>0.81</v>
      </c>
    </row>
    <row r="7066" spans="1:12">
      <c r="A7066" s="94">
        <v>42624.791666666664</v>
      </c>
      <c r="B7066" s="94">
        <f>A7066+Timezone!$C$2/24+VLOOKUP(A7066,Timezone!$K:$L,2,TRUE)/24</f>
        <v>42625.208333333328</v>
      </c>
      <c r="C7066" s="94">
        <f>$A7066+Timezone!$C$3/24+VLOOKUP($A7066,Timezone!$M:$N,2,TRUE)/24</f>
        <v>42625.291666666664</v>
      </c>
      <c r="D7066" s="94">
        <f>$A7066+Timezone!$C$4/24+VLOOKUP($A7066,Timezone!$O:$P,2,TRUE)/24</f>
        <v>42624.833333333328</v>
      </c>
      <c r="E7066" s="94">
        <f>$A7066+Timezone!$C$5/24+VLOOKUP($A7066,Timezone!$Q:$R,2,TRUE)/24</f>
        <v>42624.625</v>
      </c>
      <c r="F7066" s="92">
        <f>IF(MOD($B7066,1)&gt;10.5/24,
IF(VLOOKUP(QUOTIENT($B7066,1),AUD!$A:$K,11,TRUE)=0,F7065,VLOOKUP(QUOTIENT($B7066,1),AUD!$A:$K,11,TRUE)),
F7065)</f>
        <v>1.73</v>
      </c>
      <c r="G7066" s="92">
        <f>IF(MOD($C7066,1)&gt;10.5/24,
IF(VLOOKUP(QUOTIENT($C7066,1),AUD!$A:$K,11,TRUE)=0,G7065,VLOOKUP(QUOTIENT($C7066,1),NZD!$A:$F,6,TRUE)),
G7065)</f>
        <v>2.23</v>
      </c>
      <c r="H7066" s="92">
        <f>IF(MOD($D7066,1)&gt;(11+55/60)/24,
IF(VLOOKUP(QUOTIENT($D7066,1),AUD!$A:$K,11,TRUE)=0,H7065,IFERROR(VLOOKUP(QUOTIENT($D7066,1),USD!$A:$B,2,TRUE),H7065)),
H7065)</f>
        <v>0.85221999999999998</v>
      </c>
      <c r="I7066" s="92">
        <f>IF(MOD($D7066,1)&gt;(11+55/60)/24,
IF(VLOOKUP(QUOTIENT($D7066,1),AUD!$A:$K,11,TRUE)=0,I7065,IFERROR(VLOOKUP(QUOTIENT($D7066,1),GBP!$A:$B,2,TRUE),I7065)),
I7065)</f>
        <v>0.38074999999999998</v>
      </c>
      <c r="J7066" s="92">
        <f>IF(MOD($D7066,1)&gt;(11+55/60)/24,
IF(VLOOKUP(QUOTIENT($D7066,1),AUD!$A:$K,11,TRUE)=0,J7065,IFERROR(VLOOKUP(QUOTIENT($D7066,1),EUR!$A:$B,2,TRUE),J7065)),
J7065)</f>
        <v>-0.31870999999999999</v>
      </c>
      <c r="K7066" s="92">
        <f>IF(MOD($D7066,1)&gt;(11+55/60)/24,
IF(VLOOKUP(QUOTIENT($D7066,1),AUD!$A:$K,11,TRUE)=0,K7065,IFERROR(VLOOKUP(QUOTIENT($D7066,1),JPY!$A:$B,2,TRUE),K7065)),
K7065)</f>
        <v>-3.243E-2</v>
      </c>
      <c r="L7066" s="92">
        <f>IF(MOD($E7066,1)&gt;(11+55/60)/24,
IF(VLOOKUP(QUOTIENT($E7066,1),AUD!$A:$K,11,TRUE)=0,L7065,IFERROR(VLOOKUP(QUOTIENT($E7066,1),CAD!$A:$B,2,TRUE)*1,L7065)),
L7065)</f>
        <v>0.81</v>
      </c>
    </row>
    <row r="7067" spans="1:12">
      <c r="A7067" s="94">
        <v>42624.875</v>
      </c>
      <c r="B7067" s="94">
        <f>A7067+Timezone!$C$2/24+VLOOKUP(A7067,Timezone!$K:$L,2,TRUE)/24</f>
        <v>42625.291666666664</v>
      </c>
      <c r="C7067" s="94">
        <f>$A7067+Timezone!$C$3/24+VLOOKUP($A7067,Timezone!$M:$N,2,TRUE)/24</f>
        <v>42625.375</v>
      </c>
      <c r="D7067" s="94">
        <f>$A7067+Timezone!$C$4/24+VLOOKUP($A7067,Timezone!$O:$P,2,TRUE)/24</f>
        <v>42624.916666666664</v>
      </c>
      <c r="E7067" s="94">
        <f>$A7067+Timezone!$C$5/24+VLOOKUP($A7067,Timezone!$Q:$R,2,TRUE)/24</f>
        <v>42624.708333333336</v>
      </c>
      <c r="F7067" s="92">
        <f>IF(MOD($B7067,1)&gt;10.5/24,
IF(VLOOKUP(QUOTIENT($B7067,1),AUD!$A:$K,11,TRUE)=0,F7066,VLOOKUP(QUOTIENT($B7067,1),AUD!$A:$K,11,TRUE)),
F7066)</f>
        <v>1.73</v>
      </c>
      <c r="G7067" s="92">
        <f>IF(MOD($C7067,1)&gt;10.5/24,
IF(VLOOKUP(QUOTIENT($C7067,1),AUD!$A:$K,11,TRUE)=0,G7066,VLOOKUP(QUOTIENT($C7067,1),NZD!$A:$F,6,TRUE)),
G7066)</f>
        <v>2.23</v>
      </c>
      <c r="H7067" s="92">
        <f>IF(MOD($D7067,1)&gt;(11+55/60)/24,
IF(VLOOKUP(QUOTIENT($D7067,1),AUD!$A:$K,11,TRUE)=0,H7066,IFERROR(VLOOKUP(QUOTIENT($D7067,1),USD!$A:$B,2,TRUE),H7066)),
H7066)</f>
        <v>0.85221999999999998</v>
      </c>
      <c r="I7067" s="92">
        <f>IF(MOD($D7067,1)&gt;(11+55/60)/24,
IF(VLOOKUP(QUOTIENT($D7067,1),AUD!$A:$K,11,TRUE)=0,I7066,IFERROR(VLOOKUP(QUOTIENT($D7067,1),GBP!$A:$B,2,TRUE),I7066)),
I7066)</f>
        <v>0.38074999999999998</v>
      </c>
      <c r="J7067" s="92">
        <f>IF(MOD($D7067,1)&gt;(11+55/60)/24,
IF(VLOOKUP(QUOTIENT($D7067,1),AUD!$A:$K,11,TRUE)=0,J7066,IFERROR(VLOOKUP(QUOTIENT($D7067,1),EUR!$A:$B,2,TRUE),J7066)),
J7066)</f>
        <v>-0.31870999999999999</v>
      </c>
      <c r="K7067" s="92">
        <f>IF(MOD($D7067,1)&gt;(11+55/60)/24,
IF(VLOOKUP(QUOTIENT($D7067,1),AUD!$A:$K,11,TRUE)=0,K7066,IFERROR(VLOOKUP(QUOTIENT($D7067,1),JPY!$A:$B,2,TRUE),K7066)),
K7066)</f>
        <v>-3.243E-2</v>
      </c>
      <c r="L7067" s="92">
        <f>IF(MOD($E7067,1)&gt;(11+55/60)/24,
IF(VLOOKUP(QUOTIENT($E7067,1),AUD!$A:$K,11,TRUE)=0,L7066,IFERROR(VLOOKUP(QUOTIENT($E7067,1),CAD!$A:$B,2,TRUE)*1,L7066)),
L7066)</f>
        <v>0.81</v>
      </c>
    </row>
    <row r="7068" spans="1:12">
      <c r="A7068" s="94">
        <v>42624.958333333336</v>
      </c>
      <c r="B7068" s="94">
        <f>A7068+Timezone!$C$2/24+VLOOKUP(A7068,Timezone!$K:$L,2,TRUE)/24</f>
        <v>42625.375</v>
      </c>
      <c r="C7068" s="94">
        <f>$A7068+Timezone!$C$3/24+VLOOKUP($A7068,Timezone!$M:$N,2,TRUE)/24</f>
        <v>42625.458333333336</v>
      </c>
      <c r="D7068" s="94">
        <f>$A7068+Timezone!$C$4/24+VLOOKUP($A7068,Timezone!$O:$P,2,TRUE)/24</f>
        <v>42625</v>
      </c>
      <c r="E7068" s="94">
        <f>$A7068+Timezone!$C$5/24+VLOOKUP($A7068,Timezone!$Q:$R,2,TRUE)/24</f>
        <v>42624.791666666672</v>
      </c>
      <c r="F7068" s="92">
        <f>IF(MOD($B7068,1)&gt;10.5/24,
IF(VLOOKUP(QUOTIENT($B7068,1),AUD!$A:$K,11,TRUE)=0,F7067,VLOOKUP(QUOTIENT($B7068,1),AUD!$A:$K,11,TRUE)),
F7067)</f>
        <v>1.73</v>
      </c>
      <c r="G7068" s="92">
        <f>IF(MOD($C7068,1)&gt;10.5/24,
IF(VLOOKUP(QUOTIENT($C7068,1),AUD!$A:$K,11,TRUE)=0,G7067,VLOOKUP(QUOTIENT($C7068,1),NZD!$A:$F,6,TRUE)),
G7067)</f>
        <v>2.2599999999999998</v>
      </c>
      <c r="H7068" s="92">
        <f>IF(MOD($D7068,1)&gt;(11+55/60)/24,
IF(VLOOKUP(QUOTIENT($D7068,1),AUD!$A:$K,11,TRUE)=0,H7067,IFERROR(VLOOKUP(QUOTIENT($D7068,1),USD!$A:$B,2,TRUE),H7067)),
H7067)</f>
        <v>0.85221999999999998</v>
      </c>
      <c r="I7068" s="92">
        <f>IF(MOD($D7068,1)&gt;(11+55/60)/24,
IF(VLOOKUP(QUOTIENT($D7068,1),AUD!$A:$K,11,TRUE)=0,I7067,IFERROR(VLOOKUP(QUOTIENT($D7068,1),GBP!$A:$B,2,TRUE),I7067)),
I7067)</f>
        <v>0.38074999999999998</v>
      </c>
      <c r="J7068" s="92">
        <f>IF(MOD($D7068,1)&gt;(11+55/60)/24,
IF(VLOOKUP(QUOTIENT($D7068,1),AUD!$A:$K,11,TRUE)=0,J7067,IFERROR(VLOOKUP(QUOTIENT($D7068,1),EUR!$A:$B,2,TRUE),J7067)),
J7067)</f>
        <v>-0.31870999999999999</v>
      </c>
      <c r="K7068" s="92">
        <f>IF(MOD($D7068,1)&gt;(11+55/60)/24,
IF(VLOOKUP(QUOTIENT($D7068,1),AUD!$A:$K,11,TRUE)=0,K7067,IFERROR(VLOOKUP(QUOTIENT($D7068,1),JPY!$A:$B,2,TRUE),K7067)),
K7067)</f>
        <v>-3.243E-2</v>
      </c>
      <c r="L7068" s="92">
        <f>IF(MOD($E7068,1)&gt;(11+55/60)/24,
IF(VLOOKUP(QUOTIENT($E7068,1),AUD!$A:$K,11,TRUE)=0,L7067,IFERROR(VLOOKUP(QUOTIENT($E7068,1),CAD!$A:$B,2,TRUE)*1,L7067)),
L7067)</f>
        <v>0.81</v>
      </c>
    </row>
    <row r="7069" spans="1:12">
      <c r="A7069" s="94">
        <v>42625.041666666664</v>
      </c>
      <c r="B7069" s="94">
        <f>A7069+Timezone!$C$2/24+VLOOKUP(A7069,Timezone!$K:$L,2,TRUE)/24</f>
        <v>42625.458333333328</v>
      </c>
      <c r="C7069" s="94">
        <f>$A7069+Timezone!$C$3/24+VLOOKUP($A7069,Timezone!$M:$N,2,TRUE)/24</f>
        <v>42625.541666666664</v>
      </c>
      <c r="D7069" s="94">
        <f>$A7069+Timezone!$C$4/24+VLOOKUP($A7069,Timezone!$O:$P,2,TRUE)/24</f>
        <v>42625.083333333328</v>
      </c>
      <c r="E7069" s="94">
        <f>$A7069+Timezone!$C$5/24+VLOOKUP($A7069,Timezone!$Q:$R,2,TRUE)/24</f>
        <v>42624.875</v>
      </c>
      <c r="F7069" s="92">
        <f>IF(MOD($B7069,1)&gt;10.5/24,
IF(VLOOKUP(QUOTIENT($B7069,1),AUD!$A:$K,11,TRUE)=0,F7068,VLOOKUP(QUOTIENT($B7069,1),AUD!$A:$K,11,TRUE)),
F7068)</f>
        <v>1.73</v>
      </c>
      <c r="G7069" s="92">
        <f>IF(MOD($C7069,1)&gt;10.5/24,
IF(VLOOKUP(QUOTIENT($C7069,1),AUD!$A:$K,11,TRUE)=0,G7068,VLOOKUP(QUOTIENT($C7069,1),NZD!$A:$F,6,TRUE)),
G7068)</f>
        <v>2.2599999999999998</v>
      </c>
      <c r="H7069" s="92">
        <f>IF(MOD($D7069,1)&gt;(11+55/60)/24,
IF(VLOOKUP(QUOTIENT($D7069,1),AUD!$A:$K,11,TRUE)=0,H7068,IFERROR(VLOOKUP(QUOTIENT($D7069,1),USD!$A:$B,2,TRUE),H7068)),
H7068)</f>
        <v>0.85221999999999998</v>
      </c>
      <c r="I7069" s="92">
        <f>IF(MOD($D7069,1)&gt;(11+55/60)/24,
IF(VLOOKUP(QUOTIENT($D7069,1),AUD!$A:$K,11,TRUE)=0,I7068,IFERROR(VLOOKUP(QUOTIENT($D7069,1),GBP!$A:$B,2,TRUE),I7068)),
I7068)</f>
        <v>0.38074999999999998</v>
      </c>
      <c r="J7069" s="92">
        <f>IF(MOD($D7069,1)&gt;(11+55/60)/24,
IF(VLOOKUP(QUOTIENT($D7069,1),AUD!$A:$K,11,TRUE)=0,J7068,IFERROR(VLOOKUP(QUOTIENT($D7069,1),EUR!$A:$B,2,TRUE),J7068)),
J7068)</f>
        <v>-0.31870999999999999</v>
      </c>
      <c r="K7069" s="92">
        <f>IF(MOD($D7069,1)&gt;(11+55/60)/24,
IF(VLOOKUP(QUOTIENT($D7069,1),AUD!$A:$K,11,TRUE)=0,K7068,IFERROR(VLOOKUP(QUOTIENT($D7069,1),JPY!$A:$B,2,TRUE),K7068)),
K7068)</f>
        <v>-3.243E-2</v>
      </c>
      <c r="L7069" s="92">
        <f>IF(MOD($E7069,1)&gt;(11+55/60)/24,
IF(VLOOKUP(QUOTIENT($E7069,1),AUD!$A:$K,11,TRUE)=0,L7068,IFERROR(VLOOKUP(QUOTIENT($E7069,1),CAD!$A:$B,2,TRUE)*1,L7068)),
L7068)</f>
        <v>0.81</v>
      </c>
    </row>
    <row r="7070" spans="1:12">
      <c r="A7070" s="94">
        <v>42625.125</v>
      </c>
      <c r="B7070" s="94">
        <f>A7070+Timezone!$C$2/24+VLOOKUP(A7070,Timezone!$K:$L,2,TRUE)/24</f>
        <v>42625.541666666664</v>
      </c>
      <c r="C7070" s="94">
        <f>$A7070+Timezone!$C$3/24+VLOOKUP($A7070,Timezone!$M:$N,2,TRUE)/24</f>
        <v>42625.625</v>
      </c>
      <c r="D7070" s="94">
        <f>$A7070+Timezone!$C$4/24+VLOOKUP($A7070,Timezone!$O:$P,2,TRUE)/24</f>
        <v>42625.166666666664</v>
      </c>
      <c r="E7070" s="94">
        <f>$A7070+Timezone!$C$5/24+VLOOKUP($A7070,Timezone!$Q:$R,2,TRUE)/24</f>
        <v>42624.958333333336</v>
      </c>
      <c r="F7070" s="92">
        <f>IF(MOD($B7070,1)&gt;10.5/24,
IF(VLOOKUP(QUOTIENT($B7070,1),AUD!$A:$K,11,TRUE)=0,F7069,VLOOKUP(QUOTIENT($B7070,1),AUD!$A:$K,11,TRUE)),
F7069)</f>
        <v>1.73</v>
      </c>
      <c r="G7070" s="92">
        <f>IF(MOD($C7070,1)&gt;10.5/24,
IF(VLOOKUP(QUOTIENT($C7070,1),AUD!$A:$K,11,TRUE)=0,G7069,VLOOKUP(QUOTIENT($C7070,1),NZD!$A:$F,6,TRUE)),
G7069)</f>
        <v>2.2599999999999998</v>
      </c>
      <c r="H7070" s="92">
        <f>IF(MOD($D7070,1)&gt;(11+55/60)/24,
IF(VLOOKUP(QUOTIENT($D7070,1),AUD!$A:$K,11,TRUE)=0,H7069,IFERROR(VLOOKUP(QUOTIENT($D7070,1),USD!$A:$B,2,TRUE),H7069)),
H7069)</f>
        <v>0.85221999999999998</v>
      </c>
      <c r="I7070" s="92">
        <f>IF(MOD($D7070,1)&gt;(11+55/60)/24,
IF(VLOOKUP(QUOTIENT($D7070,1),AUD!$A:$K,11,TRUE)=0,I7069,IFERROR(VLOOKUP(QUOTIENT($D7070,1),GBP!$A:$B,2,TRUE),I7069)),
I7069)</f>
        <v>0.38074999999999998</v>
      </c>
      <c r="J7070" s="92">
        <f>IF(MOD($D7070,1)&gt;(11+55/60)/24,
IF(VLOOKUP(QUOTIENT($D7070,1),AUD!$A:$K,11,TRUE)=0,J7069,IFERROR(VLOOKUP(QUOTIENT($D7070,1),EUR!$A:$B,2,TRUE),J7069)),
J7069)</f>
        <v>-0.31870999999999999</v>
      </c>
      <c r="K7070" s="92">
        <f>IF(MOD($D7070,1)&gt;(11+55/60)/24,
IF(VLOOKUP(QUOTIENT($D7070,1),AUD!$A:$K,11,TRUE)=0,K7069,IFERROR(VLOOKUP(QUOTIENT($D7070,1),JPY!$A:$B,2,TRUE),K7069)),
K7069)</f>
        <v>-3.243E-2</v>
      </c>
      <c r="L7070" s="92">
        <f>IF(MOD($E7070,1)&gt;(11+55/60)/24,
IF(VLOOKUP(QUOTIENT($E7070,1),AUD!$A:$K,11,TRUE)=0,L7069,IFERROR(VLOOKUP(QUOTIENT($E7070,1),CAD!$A:$B,2,TRUE)*1,L7069)),
L7069)</f>
        <v>0.81</v>
      </c>
    </row>
    <row r="7071" spans="1:12">
      <c r="A7071" s="94">
        <v>42625.208333333336</v>
      </c>
      <c r="B7071" s="94">
        <f>A7071+Timezone!$C$2/24+VLOOKUP(A7071,Timezone!$K:$L,2,TRUE)/24</f>
        <v>42625.625</v>
      </c>
      <c r="C7071" s="94">
        <f>$A7071+Timezone!$C$3/24+VLOOKUP($A7071,Timezone!$M:$N,2,TRUE)/24</f>
        <v>42625.708333333336</v>
      </c>
      <c r="D7071" s="94">
        <f>$A7071+Timezone!$C$4/24+VLOOKUP($A7071,Timezone!$O:$P,2,TRUE)/24</f>
        <v>42625.25</v>
      </c>
      <c r="E7071" s="94">
        <f>$A7071+Timezone!$C$5/24+VLOOKUP($A7071,Timezone!$Q:$R,2,TRUE)/24</f>
        <v>42625.041666666672</v>
      </c>
      <c r="F7071" s="92">
        <f>IF(MOD($B7071,1)&gt;10.5/24,
IF(VLOOKUP(QUOTIENT($B7071,1),AUD!$A:$K,11,TRUE)=0,F7070,VLOOKUP(QUOTIENT($B7071,1),AUD!$A:$K,11,TRUE)),
F7070)</f>
        <v>1.73</v>
      </c>
      <c r="G7071" s="92">
        <f>IF(MOD($C7071,1)&gt;10.5/24,
IF(VLOOKUP(QUOTIENT($C7071,1),AUD!$A:$K,11,TRUE)=0,G7070,VLOOKUP(QUOTIENT($C7071,1),NZD!$A:$F,6,TRUE)),
G7070)</f>
        <v>2.2599999999999998</v>
      </c>
      <c r="H7071" s="92">
        <f>IF(MOD($D7071,1)&gt;(11+55/60)/24,
IF(VLOOKUP(QUOTIENT($D7071,1),AUD!$A:$K,11,TRUE)=0,H7070,IFERROR(VLOOKUP(QUOTIENT($D7071,1),USD!$A:$B,2,TRUE),H7070)),
H7070)</f>
        <v>0.85221999999999998</v>
      </c>
      <c r="I7071" s="92">
        <f>IF(MOD($D7071,1)&gt;(11+55/60)/24,
IF(VLOOKUP(QUOTIENT($D7071,1),AUD!$A:$K,11,TRUE)=0,I7070,IFERROR(VLOOKUP(QUOTIENT($D7071,1),GBP!$A:$B,2,TRUE),I7070)),
I7070)</f>
        <v>0.38074999999999998</v>
      </c>
      <c r="J7071" s="92">
        <f>IF(MOD($D7071,1)&gt;(11+55/60)/24,
IF(VLOOKUP(QUOTIENT($D7071,1),AUD!$A:$K,11,TRUE)=0,J7070,IFERROR(VLOOKUP(QUOTIENT($D7071,1),EUR!$A:$B,2,TRUE),J7070)),
J7070)</f>
        <v>-0.31870999999999999</v>
      </c>
      <c r="K7071" s="92">
        <f>IF(MOD($D7071,1)&gt;(11+55/60)/24,
IF(VLOOKUP(QUOTIENT($D7071,1),AUD!$A:$K,11,TRUE)=0,K7070,IFERROR(VLOOKUP(QUOTIENT($D7071,1),JPY!$A:$B,2,TRUE),K7070)),
K7070)</f>
        <v>-3.243E-2</v>
      </c>
      <c r="L7071" s="92">
        <f>IF(MOD($E7071,1)&gt;(11+55/60)/24,
IF(VLOOKUP(QUOTIENT($E7071,1),AUD!$A:$K,11,TRUE)=0,L7070,IFERROR(VLOOKUP(QUOTIENT($E7071,1),CAD!$A:$B,2,TRUE)*1,L7070)),
L7070)</f>
        <v>0.81</v>
      </c>
    </row>
    <row r="7072" spans="1:12">
      <c r="A7072" s="94">
        <v>42625.291666666664</v>
      </c>
      <c r="B7072" s="94">
        <f>A7072+Timezone!$C$2/24+VLOOKUP(A7072,Timezone!$K:$L,2,TRUE)/24</f>
        <v>42625.708333333328</v>
      </c>
      <c r="C7072" s="94">
        <f>$A7072+Timezone!$C$3/24+VLOOKUP($A7072,Timezone!$M:$N,2,TRUE)/24</f>
        <v>42625.791666666664</v>
      </c>
      <c r="D7072" s="94">
        <f>$A7072+Timezone!$C$4/24+VLOOKUP($A7072,Timezone!$O:$P,2,TRUE)/24</f>
        <v>42625.333333333328</v>
      </c>
      <c r="E7072" s="94">
        <f>$A7072+Timezone!$C$5/24+VLOOKUP($A7072,Timezone!$Q:$R,2,TRUE)/24</f>
        <v>42625.125</v>
      </c>
      <c r="F7072" s="92">
        <f>IF(MOD($B7072,1)&gt;10.5/24,
IF(VLOOKUP(QUOTIENT($B7072,1),AUD!$A:$K,11,TRUE)=0,F7071,VLOOKUP(QUOTIENT($B7072,1),AUD!$A:$K,11,TRUE)),
F7071)</f>
        <v>1.73</v>
      </c>
      <c r="G7072" s="92">
        <f>IF(MOD($C7072,1)&gt;10.5/24,
IF(VLOOKUP(QUOTIENT($C7072,1),AUD!$A:$K,11,TRUE)=0,G7071,VLOOKUP(QUOTIENT($C7072,1),NZD!$A:$F,6,TRUE)),
G7071)</f>
        <v>2.2599999999999998</v>
      </c>
      <c r="H7072" s="92">
        <f>IF(MOD($D7072,1)&gt;(11+55/60)/24,
IF(VLOOKUP(QUOTIENT($D7072,1),AUD!$A:$K,11,TRUE)=0,H7071,IFERROR(VLOOKUP(QUOTIENT($D7072,1),USD!$A:$B,2,TRUE),H7071)),
H7071)</f>
        <v>0.85221999999999998</v>
      </c>
      <c r="I7072" s="92">
        <f>IF(MOD($D7072,1)&gt;(11+55/60)/24,
IF(VLOOKUP(QUOTIENT($D7072,1),AUD!$A:$K,11,TRUE)=0,I7071,IFERROR(VLOOKUP(QUOTIENT($D7072,1),GBP!$A:$B,2,TRUE),I7071)),
I7071)</f>
        <v>0.38074999999999998</v>
      </c>
      <c r="J7072" s="92">
        <f>IF(MOD($D7072,1)&gt;(11+55/60)/24,
IF(VLOOKUP(QUOTIENT($D7072,1),AUD!$A:$K,11,TRUE)=0,J7071,IFERROR(VLOOKUP(QUOTIENT($D7072,1),EUR!$A:$B,2,TRUE),J7071)),
J7071)</f>
        <v>-0.31870999999999999</v>
      </c>
      <c r="K7072" s="92">
        <f>IF(MOD($D7072,1)&gt;(11+55/60)/24,
IF(VLOOKUP(QUOTIENT($D7072,1),AUD!$A:$K,11,TRUE)=0,K7071,IFERROR(VLOOKUP(QUOTIENT($D7072,1),JPY!$A:$B,2,TRUE),K7071)),
K7071)</f>
        <v>-3.243E-2</v>
      </c>
      <c r="L7072" s="92">
        <f>IF(MOD($E7072,1)&gt;(11+55/60)/24,
IF(VLOOKUP(QUOTIENT($E7072,1),AUD!$A:$K,11,TRUE)=0,L7071,IFERROR(VLOOKUP(QUOTIENT($E7072,1),CAD!$A:$B,2,TRUE)*1,L7071)),
L7071)</f>
        <v>0.81</v>
      </c>
    </row>
    <row r="7073" spans="1:12">
      <c r="A7073" s="94">
        <v>42625.375</v>
      </c>
      <c r="B7073" s="94">
        <f>A7073+Timezone!$C$2/24+VLOOKUP(A7073,Timezone!$K:$L,2,TRUE)/24</f>
        <v>42625.791666666664</v>
      </c>
      <c r="C7073" s="94">
        <f>$A7073+Timezone!$C$3/24+VLOOKUP($A7073,Timezone!$M:$N,2,TRUE)/24</f>
        <v>42625.875</v>
      </c>
      <c r="D7073" s="94">
        <f>$A7073+Timezone!$C$4/24+VLOOKUP($A7073,Timezone!$O:$P,2,TRUE)/24</f>
        <v>42625.416666666664</v>
      </c>
      <c r="E7073" s="94">
        <f>$A7073+Timezone!$C$5/24+VLOOKUP($A7073,Timezone!$Q:$R,2,TRUE)/24</f>
        <v>42625.208333333336</v>
      </c>
      <c r="F7073" s="92">
        <f>IF(MOD($B7073,1)&gt;10.5/24,
IF(VLOOKUP(QUOTIENT($B7073,1),AUD!$A:$K,11,TRUE)=0,F7072,VLOOKUP(QUOTIENT($B7073,1),AUD!$A:$K,11,TRUE)),
F7072)</f>
        <v>1.73</v>
      </c>
      <c r="G7073" s="92">
        <f>IF(MOD($C7073,1)&gt;10.5/24,
IF(VLOOKUP(QUOTIENT($C7073,1),AUD!$A:$K,11,TRUE)=0,G7072,VLOOKUP(QUOTIENT($C7073,1),NZD!$A:$F,6,TRUE)),
G7072)</f>
        <v>2.2599999999999998</v>
      </c>
      <c r="H7073" s="92">
        <f>IF(MOD($D7073,1)&gt;(11+55/60)/24,
IF(VLOOKUP(QUOTIENT($D7073,1),AUD!$A:$K,11,TRUE)=0,H7072,IFERROR(VLOOKUP(QUOTIENT($D7073,1),USD!$A:$B,2,TRUE),H7072)),
H7072)</f>
        <v>0.85221999999999998</v>
      </c>
      <c r="I7073" s="92">
        <f>IF(MOD($D7073,1)&gt;(11+55/60)/24,
IF(VLOOKUP(QUOTIENT($D7073,1),AUD!$A:$K,11,TRUE)=0,I7072,IFERROR(VLOOKUP(QUOTIENT($D7073,1),GBP!$A:$B,2,TRUE),I7072)),
I7072)</f>
        <v>0.38074999999999998</v>
      </c>
      <c r="J7073" s="92">
        <f>IF(MOD($D7073,1)&gt;(11+55/60)/24,
IF(VLOOKUP(QUOTIENT($D7073,1),AUD!$A:$K,11,TRUE)=0,J7072,IFERROR(VLOOKUP(QUOTIENT($D7073,1),EUR!$A:$B,2,TRUE),J7072)),
J7072)</f>
        <v>-0.31870999999999999</v>
      </c>
      <c r="K7073" s="92">
        <f>IF(MOD($D7073,1)&gt;(11+55/60)/24,
IF(VLOOKUP(QUOTIENT($D7073,1),AUD!$A:$K,11,TRUE)=0,K7072,IFERROR(VLOOKUP(QUOTIENT($D7073,1),JPY!$A:$B,2,TRUE),K7072)),
K7072)</f>
        <v>-3.243E-2</v>
      </c>
      <c r="L7073" s="92">
        <f>IF(MOD($E7073,1)&gt;(11+55/60)/24,
IF(VLOOKUP(QUOTIENT($E7073,1),AUD!$A:$K,11,TRUE)=0,L7072,IFERROR(VLOOKUP(QUOTIENT($E7073,1),CAD!$A:$B,2,TRUE)*1,L7072)),
L7072)</f>
        <v>0.81</v>
      </c>
    </row>
    <row r="7074" spans="1:12">
      <c r="A7074" s="94">
        <v>42625.458333333336</v>
      </c>
      <c r="B7074" s="94">
        <f>A7074+Timezone!$C$2/24+VLOOKUP(A7074,Timezone!$K:$L,2,TRUE)/24</f>
        <v>42625.875</v>
      </c>
      <c r="C7074" s="94">
        <f>$A7074+Timezone!$C$3/24+VLOOKUP($A7074,Timezone!$M:$N,2,TRUE)/24</f>
        <v>42625.958333333336</v>
      </c>
      <c r="D7074" s="94">
        <f>$A7074+Timezone!$C$4/24+VLOOKUP($A7074,Timezone!$O:$P,2,TRUE)/24</f>
        <v>42625.5</v>
      </c>
      <c r="E7074" s="94">
        <f>$A7074+Timezone!$C$5/24+VLOOKUP($A7074,Timezone!$Q:$R,2,TRUE)/24</f>
        <v>42625.291666666672</v>
      </c>
      <c r="F7074" s="92">
        <f>IF(MOD($B7074,1)&gt;10.5/24,
IF(VLOOKUP(QUOTIENT($B7074,1),AUD!$A:$K,11,TRUE)=0,F7073,VLOOKUP(QUOTIENT($B7074,1),AUD!$A:$K,11,TRUE)),
F7073)</f>
        <v>1.73</v>
      </c>
      <c r="G7074" s="92">
        <f>IF(MOD($C7074,1)&gt;10.5/24,
IF(VLOOKUP(QUOTIENT($C7074,1),AUD!$A:$K,11,TRUE)=0,G7073,VLOOKUP(QUOTIENT($C7074,1),NZD!$A:$F,6,TRUE)),
G7073)</f>
        <v>2.2599999999999998</v>
      </c>
      <c r="H7074" s="92">
        <f>IF(MOD($D7074,1)&gt;(11+55/60)/24,
IF(VLOOKUP(QUOTIENT($D7074,1),AUD!$A:$K,11,TRUE)=0,H7073,IFERROR(VLOOKUP(QUOTIENT($D7074,1),USD!$A:$B,2,TRUE),H7073)),
H7073)</f>
        <v>0.85577999999999999</v>
      </c>
      <c r="I7074" s="92">
        <f>IF(MOD($D7074,1)&gt;(11+55/60)/24,
IF(VLOOKUP(QUOTIENT($D7074,1),AUD!$A:$K,11,TRUE)=0,I7073,IFERROR(VLOOKUP(QUOTIENT($D7074,1),GBP!$A:$B,2,TRUE),I7073)),
I7073)</f>
        <v>0.37963000000000002</v>
      </c>
      <c r="J7074" s="92">
        <f>IF(MOD($D7074,1)&gt;(11+55/60)/24,
IF(VLOOKUP(QUOTIENT($D7074,1),AUD!$A:$K,11,TRUE)=0,J7073,IFERROR(VLOOKUP(QUOTIENT($D7074,1),EUR!$A:$B,2,TRUE),J7073)),
J7073)</f>
        <v>-0.32013999999999998</v>
      </c>
      <c r="K7074" s="92">
        <f>IF(MOD($D7074,1)&gt;(11+55/60)/24,
IF(VLOOKUP(QUOTIENT($D7074,1),AUD!$A:$K,11,TRUE)=0,K7073,IFERROR(VLOOKUP(QUOTIENT($D7074,1),JPY!$A:$B,2,TRUE),K7073)),
K7073)</f>
        <v>-3.5360000000000003E-2</v>
      </c>
      <c r="L7074" s="92">
        <f>IF(MOD($E7074,1)&gt;(11+55/60)/24,
IF(VLOOKUP(QUOTIENT($E7074,1),AUD!$A:$K,11,TRUE)=0,L7073,IFERROR(VLOOKUP(QUOTIENT($E7074,1),CAD!$A:$B,2,TRUE)*1,L7073)),
L7073)</f>
        <v>0.81</v>
      </c>
    </row>
    <row r="7075" spans="1:12">
      <c r="A7075" s="94">
        <v>42625.541666666664</v>
      </c>
      <c r="B7075" s="94">
        <f>A7075+Timezone!$C$2/24+VLOOKUP(A7075,Timezone!$K:$L,2,TRUE)/24</f>
        <v>42625.958333333328</v>
      </c>
      <c r="C7075" s="94">
        <f>$A7075+Timezone!$C$3/24+VLOOKUP($A7075,Timezone!$M:$N,2,TRUE)/24</f>
        <v>42626.041666666664</v>
      </c>
      <c r="D7075" s="94">
        <f>$A7075+Timezone!$C$4/24+VLOOKUP($A7075,Timezone!$O:$P,2,TRUE)/24</f>
        <v>42625.583333333328</v>
      </c>
      <c r="E7075" s="94">
        <f>$A7075+Timezone!$C$5/24+VLOOKUP($A7075,Timezone!$Q:$R,2,TRUE)/24</f>
        <v>42625.375</v>
      </c>
      <c r="F7075" s="92">
        <f>IF(MOD($B7075,1)&gt;10.5/24,
IF(VLOOKUP(QUOTIENT($B7075,1),AUD!$A:$K,11,TRUE)=0,F7074,VLOOKUP(QUOTIENT($B7075,1),AUD!$A:$K,11,TRUE)),
F7074)</f>
        <v>1.73</v>
      </c>
      <c r="G7075" s="92">
        <f>IF(MOD($C7075,1)&gt;10.5/24,
IF(VLOOKUP(QUOTIENT($C7075,1),AUD!$A:$K,11,TRUE)=0,G7074,VLOOKUP(QUOTIENT($C7075,1),NZD!$A:$F,6,TRUE)),
G7074)</f>
        <v>2.2599999999999998</v>
      </c>
      <c r="H7075" s="92">
        <f>IF(MOD($D7075,1)&gt;(11+55/60)/24,
IF(VLOOKUP(QUOTIENT($D7075,1),AUD!$A:$K,11,TRUE)=0,H7074,IFERROR(VLOOKUP(QUOTIENT($D7075,1),USD!$A:$B,2,TRUE),H7074)),
H7074)</f>
        <v>0.85577999999999999</v>
      </c>
      <c r="I7075" s="92">
        <f>IF(MOD($D7075,1)&gt;(11+55/60)/24,
IF(VLOOKUP(QUOTIENT($D7075,1),AUD!$A:$K,11,TRUE)=0,I7074,IFERROR(VLOOKUP(QUOTIENT($D7075,1),GBP!$A:$B,2,TRUE),I7074)),
I7074)</f>
        <v>0.37963000000000002</v>
      </c>
      <c r="J7075" s="92">
        <f>IF(MOD($D7075,1)&gt;(11+55/60)/24,
IF(VLOOKUP(QUOTIENT($D7075,1),AUD!$A:$K,11,TRUE)=0,J7074,IFERROR(VLOOKUP(QUOTIENT($D7075,1),EUR!$A:$B,2,TRUE),J7074)),
J7074)</f>
        <v>-0.32013999999999998</v>
      </c>
      <c r="K7075" s="92">
        <f>IF(MOD($D7075,1)&gt;(11+55/60)/24,
IF(VLOOKUP(QUOTIENT($D7075,1),AUD!$A:$K,11,TRUE)=0,K7074,IFERROR(VLOOKUP(QUOTIENT($D7075,1),JPY!$A:$B,2,TRUE),K7074)),
K7074)</f>
        <v>-3.5360000000000003E-2</v>
      </c>
      <c r="L7075" s="92">
        <f>IF(MOD($E7075,1)&gt;(11+55/60)/24,
IF(VLOOKUP(QUOTIENT($E7075,1),AUD!$A:$K,11,TRUE)=0,L7074,IFERROR(VLOOKUP(QUOTIENT($E7075,1),CAD!$A:$B,2,TRUE)*1,L7074)),
L7074)</f>
        <v>0.81</v>
      </c>
    </row>
    <row r="7076" spans="1:12">
      <c r="A7076" s="94">
        <v>42625.625</v>
      </c>
      <c r="B7076" s="94">
        <f>A7076+Timezone!$C$2/24+VLOOKUP(A7076,Timezone!$K:$L,2,TRUE)/24</f>
        <v>42626.041666666664</v>
      </c>
      <c r="C7076" s="94">
        <f>$A7076+Timezone!$C$3/24+VLOOKUP($A7076,Timezone!$M:$N,2,TRUE)/24</f>
        <v>42626.125</v>
      </c>
      <c r="D7076" s="94">
        <f>$A7076+Timezone!$C$4/24+VLOOKUP($A7076,Timezone!$O:$P,2,TRUE)/24</f>
        <v>42625.666666666664</v>
      </c>
      <c r="E7076" s="94">
        <f>$A7076+Timezone!$C$5/24+VLOOKUP($A7076,Timezone!$Q:$R,2,TRUE)/24</f>
        <v>42625.458333333336</v>
      </c>
      <c r="F7076" s="92">
        <f>IF(MOD($B7076,1)&gt;10.5/24,
IF(VLOOKUP(QUOTIENT($B7076,1),AUD!$A:$K,11,TRUE)=0,F7075,VLOOKUP(QUOTIENT($B7076,1),AUD!$A:$K,11,TRUE)),
F7075)</f>
        <v>1.73</v>
      </c>
      <c r="G7076" s="92">
        <f>IF(MOD($C7076,1)&gt;10.5/24,
IF(VLOOKUP(QUOTIENT($C7076,1),AUD!$A:$K,11,TRUE)=0,G7075,VLOOKUP(QUOTIENT($C7076,1),NZD!$A:$F,6,TRUE)),
G7075)</f>
        <v>2.2599999999999998</v>
      </c>
      <c r="H7076" s="92">
        <f>IF(MOD($D7076,1)&gt;(11+55/60)/24,
IF(VLOOKUP(QUOTIENT($D7076,1),AUD!$A:$K,11,TRUE)=0,H7075,IFERROR(VLOOKUP(QUOTIENT($D7076,1),USD!$A:$B,2,TRUE),H7075)),
H7075)</f>
        <v>0.85577999999999999</v>
      </c>
      <c r="I7076" s="92">
        <f>IF(MOD($D7076,1)&gt;(11+55/60)/24,
IF(VLOOKUP(QUOTIENT($D7076,1),AUD!$A:$K,11,TRUE)=0,I7075,IFERROR(VLOOKUP(QUOTIENT($D7076,1),GBP!$A:$B,2,TRUE),I7075)),
I7075)</f>
        <v>0.37963000000000002</v>
      </c>
      <c r="J7076" s="92">
        <f>IF(MOD($D7076,1)&gt;(11+55/60)/24,
IF(VLOOKUP(QUOTIENT($D7076,1),AUD!$A:$K,11,TRUE)=0,J7075,IFERROR(VLOOKUP(QUOTIENT($D7076,1),EUR!$A:$B,2,TRUE),J7075)),
J7075)</f>
        <v>-0.32013999999999998</v>
      </c>
      <c r="K7076" s="92">
        <f>IF(MOD($D7076,1)&gt;(11+55/60)/24,
IF(VLOOKUP(QUOTIENT($D7076,1),AUD!$A:$K,11,TRUE)=0,K7075,IFERROR(VLOOKUP(QUOTIENT($D7076,1),JPY!$A:$B,2,TRUE),K7075)),
K7075)</f>
        <v>-3.5360000000000003E-2</v>
      </c>
      <c r="L7076" s="92">
        <f>IF(MOD($E7076,1)&gt;(11+55/60)/24,
IF(VLOOKUP(QUOTIENT($E7076,1),AUD!$A:$K,11,TRUE)=0,L7075,IFERROR(VLOOKUP(QUOTIENT($E7076,1),CAD!$A:$B,2,TRUE)*1,L7075)),
L7075)</f>
        <v>0.81</v>
      </c>
    </row>
    <row r="7077" spans="1:12">
      <c r="A7077" s="94">
        <v>42625.708333333336</v>
      </c>
      <c r="B7077" s="94">
        <f>A7077+Timezone!$C$2/24+VLOOKUP(A7077,Timezone!$K:$L,2,TRUE)/24</f>
        <v>42626.125</v>
      </c>
      <c r="C7077" s="94">
        <f>$A7077+Timezone!$C$3/24+VLOOKUP($A7077,Timezone!$M:$N,2,TRUE)/24</f>
        <v>42626.208333333336</v>
      </c>
      <c r="D7077" s="94">
        <f>$A7077+Timezone!$C$4/24+VLOOKUP($A7077,Timezone!$O:$P,2,TRUE)/24</f>
        <v>42625.75</v>
      </c>
      <c r="E7077" s="94">
        <f>$A7077+Timezone!$C$5/24+VLOOKUP($A7077,Timezone!$Q:$R,2,TRUE)/24</f>
        <v>42625.541666666672</v>
      </c>
      <c r="F7077" s="92">
        <f>IF(MOD($B7077,1)&gt;10.5/24,
IF(VLOOKUP(QUOTIENT($B7077,1),AUD!$A:$K,11,TRUE)=0,F7076,VLOOKUP(QUOTIENT($B7077,1),AUD!$A:$K,11,TRUE)),
F7076)</f>
        <v>1.73</v>
      </c>
      <c r="G7077" s="92">
        <f>IF(MOD($C7077,1)&gt;10.5/24,
IF(VLOOKUP(QUOTIENT($C7077,1),AUD!$A:$K,11,TRUE)=0,G7076,VLOOKUP(QUOTIENT($C7077,1),NZD!$A:$F,6,TRUE)),
G7076)</f>
        <v>2.2599999999999998</v>
      </c>
      <c r="H7077" s="92">
        <f>IF(MOD($D7077,1)&gt;(11+55/60)/24,
IF(VLOOKUP(QUOTIENT($D7077,1),AUD!$A:$K,11,TRUE)=0,H7076,IFERROR(VLOOKUP(QUOTIENT($D7077,1),USD!$A:$B,2,TRUE),H7076)),
H7076)</f>
        <v>0.85577999999999999</v>
      </c>
      <c r="I7077" s="92">
        <f>IF(MOD($D7077,1)&gt;(11+55/60)/24,
IF(VLOOKUP(QUOTIENT($D7077,1),AUD!$A:$K,11,TRUE)=0,I7076,IFERROR(VLOOKUP(QUOTIENT($D7077,1),GBP!$A:$B,2,TRUE),I7076)),
I7076)</f>
        <v>0.37963000000000002</v>
      </c>
      <c r="J7077" s="92">
        <f>IF(MOD($D7077,1)&gt;(11+55/60)/24,
IF(VLOOKUP(QUOTIENT($D7077,1),AUD!$A:$K,11,TRUE)=0,J7076,IFERROR(VLOOKUP(QUOTIENT($D7077,1),EUR!$A:$B,2,TRUE),J7076)),
J7076)</f>
        <v>-0.32013999999999998</v>
      </c>
      <c r="K7077" s="92">
        <f>IF(MOD($D7077,1)&gt;(11+55/60)/24,
IF(VLOOKUP(QUOTIENT($D7077,1),AUD!$A:$K,11,TRUE)=0,K7076,IFERROR(VLOOKUP(QUOTIENT($D7077,1),JPY!$A:$B,2,TRUE),K7076)),
K7076)</f>
        <v>-3.5360000000000003E-2</v>
      </c>
      <c r="L7077" s="92">
        <f>IF(MOD($E7077,1)&gt;(11+55/60)/24,
IF(VLOOKUP(QUOTIENT($E7077,1),AUD!$A:$K,11,TRUE)=0,L7076,IFERROR(VLOOKUP(QUOTIENT($E7077,1),CAD!$A:$B,2,TRUE)*1,L7076)),
L7076)</f>
        <v>0.81</v>
      </c>
    </row>
    <row r="7078" spans="1:12">
      <c r="A7078" s="94">
        <v>42625.791666666664</v>
      </c>
      <c r="B7078" s="94">
        <f>A7078+Timezone!$C$2/24+VLOOKUP(A7078,Timezone!$K:$L,2,TRUE)/24</f>
        <v>42626.208333333328</v>
      </c>
      <c r="C7078" s="94">
        <f>$A7078+Timezone!$C$3/24+VLOOKUP($A7078,Timezone!$M:$N,2,TRUE)/24</f>
        <v>42626.291666666664</v>
      </c>
      <c r="D7078" s="94">
        <f>$A7078+Timezone!$C$4/24+VLOOKUP($A7078,Timezone!$O:$P,2,TRUE)/24</f>
        <v>42625.833333333328</v>
      </c>
      <c r="E7078" s="94">
        <f>$A7078+Timezone!$C$5/24+VLOOKUP($A7078,Timezone!$Q:$R,2,TRUE)/24</f>
        <v>42625.625</v>
      </c>
      <c r="F7078" s="92">
        <f>IF(MOD($B7078,1)&gt;10.5/24,
IF(VLOOKUP(QUOTIENT($B7078,1),AUD!$A:$K,11,TRUE)=0,F7077,VLOOKUP(QUOTIENT($B7078,1),AUD!$A:$K,11,TRUE)),
F7077)</f>
        <v>1.73</v>
      </c>
      <c r="G7078" s="92">
        <f>IF(MOD($C7078,1)&gt;10.5/24,
IF(VLOOKUP(QUOTIENT($C7078,1),AUD!$A:$K,11,TRUE)=0,G7077,VLOOKUP(QUOTIENT($C7078,1),NZD!$A:$F,6,TRUE)),
G7077)</f>
        <v>2.2599999999999998</v>
      </c>
      <c r="H7078" s="92">
        <f>IF(MOD($D7078,1)&gt;(11+55/60)/24,
IF(VLOOKUP(QUOTIENT($D7078,1),AUD!$A:$K,11,TRUE)=0,H7077,IFERROR(VLOOKUP(QUOTIENT($D7078,1),USD!$A:$B,2,TRUE),H7077)),
H7077)</f>
        <v>0.85577999999999999</v>
      </c>
      <c r="I7078" s="92">
        <f>IF(MOD($D7078,1)&gt;(11+55/60)/24,
IF(VLOOKUP(QUOTIENT($D7078,1),AUD!$A:$K,11,TRUE)=0,I7077,IFERROR(VLOOKUP(QUOTIENT($D7078,1),GBP!$A:$B,2,TRUE),I7077)),
I7077)</f>
        <v>0.37963000000000002</v>
      </c>
      <c r="J7078" s="92">
        <f>IF(MOD($D7078,1)&gt;(11+55/60)/24,
IF(VLOOKUP(QUOTIENT($D7078,1),AUD!$A:$K,11,TRUE)=0,J7077,IFERROR(VLOOKUP(QUOTIENT($D7078,1),EUR!$A:$B,2,TRUE),J7077)),
J7077)</f>
        <v>-0.32013999999999998</v>
      </c>
      <c r="K7078" s="92">
        <f>IF(MOD($D7078,1)&gt;(11+55/60)/24,
IF(VLOOKUP(QUOTIENT($D7078,1),AUD!$A:$K,11,TRUE)=0,K7077,IFERROR(VLOOKUP(QUOTIENT($D7078,1),JPY!$A:$B,2,TRUE),K7077)),
K7077)</f>
        <v>-3.5360000000000003E-2</v>
      </c>
      <c r="L7078" s="92">
        <f>IF(MOD($E7078,1)&gt;(11+55/60)/24,
IF(VLOOKUP(QUOTIENT($E7078,1),AUD!$A:$K,11,TRUE)=0,L7077,IFERROR(VLOOKUP(QUOTIENT($E7078,1),CAD!$A:$B,2,TRUE)*1,L7077)),
L7077)</f>
        <v>0.81</v>
      </c>
    </row>
    <row r="7079" spans="1:12">
      <c r="A7079" s="94">
        <v>42625.875</v>
      </c>
      <c r="B7079" s="94">
        <f>A7079+Timezone!$C$2/24+VLOOKUP(A7079,Timezone!$K:$L,2,TRUE)/24</f>
        <v>42626.291666666664</v>
      </c>
      <c r="C7079" s="94">
        <f>$A7079+Timezone!$C$3/24+VLOOKUP($A7079,Timezone!$M:$N,2,TRUE)/24</f>
        <v>42626.375</v>
      </c>
      <c r="D7079" s="94">
        <f>$A7079+Timezone!$C$4/24+VLOOKUP($A7079,Timezone!$O:$P,2,TRUE)/24</f>
        <v>42625.916666666664</v>
      </c>
      <c r="E7079" s="94">
        <f>$A7079+Timezone!$C$5/24+VLOOKUP($A7079,Timezone!$Q:$R,2,TRUE)/24</f>
        <v>42625.708333333336</v>
      </c>
      <c r="F7079" s="92">
        <f>IF(MOD($B7079,1)&gt;10.5/24,
IF(VLOOKUP(QUOTIENT($B7079,1),AUD!$A:$K,11,TRUE)=0,F7078,VLOOKUP(QUOTIENT($B7079,1),AUD!$A:$K,11,TRUE)),
F7078)</f>
        <v>1.73</v>
      </c>
      <c r="G7079" s="92">
        <f>IF(MOD($C7079,1)&gt;10.5/24,
IF(VLOOKUP(QUOTIENT($C7079,1),AUD!$A:$K,11,TRUE)=0,G7078,VLOOKUP(QUOTIENT($C7079,1),NZD!$A:$F,6,TRUE)),
G7078)</f>
        <v>2.2599999999999998</v>
      </c>
      <c r="H7079" s="92">
        <f>IF(MOD($D7079,1)&gt;(11+55/60)/24,
IF(VLOOKUP(QUOTIENT($D7079,1),AUD!$A:$K,11,TRUE)=0,H7078,IFERROR(VLOOKUP(QUOTIENT($D7079,1),USD!$A:$B,2,TRUE),H7078)),
H7078)</f>
        <v>0.85577999999999999</v>
      </c>
      <c r="I7079" s="92">
        <f>IF(MOD($D7079,1)&gt;(11+55/60)/24,
IF(VLOOKUP(QUOTIENT($D7079,1),AUD!$A:$K,11,TRUE)=0,I7078,IFERROR(VLOOKUP(QUOTIENT($D7079,1),GBP!$A:$B,2,TRUE),I7078)),
I7078)</f>
        <v>0.37963000000000002</v>
      </c>
      <c r="J7079" s="92">
        <f>IF(MOD($D7079,1)&gt;(11+55/60)/24,
IF(VLOOKUP(QUOTIENT($D7079,1),AUD!$A:$K,11,TRUE)=0,J7078,IFERROR(VLOOKUP(QUOTIENT($D7079,1),EUR!$A:$B,2,TRUE),J7078)),
J7078)</f>
        <v>-0.32013999999999998</v>
      </c>
      <c r="K7079" s="92">
        <f>IF(MOD($D7079,1)&gt;(11+55/60)/24,
IF(VLOOKUP(QUOTIENT($D7079,1),AUD!$A:$K,11,TRUE)=0,K7078,IFERROR(VLOOKUP(QUOTIENT($D7079,1),JPY!$A:$B,2,TRUE),K7078)),
K7078)</f>
        <v>-3.5360000000000003E-2</v>
      </c>
      <c r="L7079" s="92">
        <f>IF(MOD($E7079,1)&gt;(11+55/60)/24,
IF(VLOOKUP(QUOTIENT($E7079,1),AUD!$A:$K,11,TRUE)=0,L7078,IFERROR(VLOOKUP(QUOTIENT($E7079,1),CAD!$A:$B,2,TRUE)*1,L7078)),
L7078)</f>
        <v>0.81</v>
      </c>
    </row>
    <row r="7080" spans="1:12">
      <c r="A7080" s="94">
        <v>42625.958333333336</v>
      </c>
      <c r="B7080" s="94">
        <f>A7080+Timezone!$C$2/24+VLOOKUP(A7080,Timezone!$K:$L,2,TRUE)/24</f>
        <v>42626.375</v>
      </c>
      <c r="C7080" s="94">
        <f>$A7080+Timezone!$C$3/24+VLOOKUP($A7080,Timezone!$M:$N,2,TRUE)/24</f>
        <v>42626.458333333336</v>
      </c>
      <c r="D7080" s="94">
        <f>$A7080+Timezone!$C$4/24+VLOOKUP($A7080,Timezone!$O:$P,2,TRUE)/24</f>
        <v>42626</v>
      </c>
      <c r="E7080" s="94">
        <f>$A7080+Timezone!$C$5/24+VLOOKUP($A7080,Timezone!$Q:$R,2,TRUE)/24</f>
        <v>42625.791666666672</v>
      </c>
      <c r="F7080" s="92">
        <f>IF(MOD($B7080,1)&gt;10.5/24,
IF(VLOOKUP(QUOTIENT($B7080,1),AUD!$A:$K,11,TRUE)=0,F7079,VLOOKUP(QUOTIENT($B7080,1),AUD!$A:$K,11,TRUE)),
F7079)</f>
        <v>1.73</v>
      </c>
      <c r="G7080" s="92">
        <f>IF(MOD($C7080,1)&gt;10.5/24,
IF(VLOOKUP(QUOTIENT($C7080,1),AUD!$A:$K,11,TRUE)=0,G7079,VLOOKUP(QUOTIENT($C7080,1),NZD!$A:$F,6,TRUE)),
G7079)</f>
        <v>2.2599999999999998</v>
      </c>
      <c r="H7080" s="92">
        <f>IF(MOD($D7080,1)&gt;(11+55/60)/24,
IF(VLOOKUP(QUOTIENT($D7080,1),AUD!$A:$K,11,TRUE)=0,H7079,IFERROR(VLOOKUP(QUOTIENT($D7080,1),USD!$A:$B,2,TRUE),H7079)),
H7079)</f>
        <v>0.85577999999999999</v>
      </c>
      <c r="I7080" s="92">
        <f>IF(MOD($D7080,1)&gt;(11+55/60)/24,
IF(VLOOKUP(QUOTIENT($D7080,1),AUD!$A:$K,11,TRUE)=0,I7079,IFERROR(VLOOKUP(QUOTIENT($D7080,1),GBP!$A:$B,2,TRUE),I7079)),
I7079)</f>
        <v>0.37963000000000002</v>
      </c>
      <c r="J7080" s="92">
        <f>IF(MOD($D7080,1)&gt;(11+55/60)/24,
IF(VLOOKUP(QUOTIENT($D7080,1),AUD!$A:$K,11,TRUE)=0,J7079,IFERROR(VLOOKUP(QUOTIENT($D7080,1),EUR!$A:$B,2,TRUE),J7079)),
J7079)</f>
        <v>-0.32013999999999998</v>
      </c>
      <c r="K7080" s="92">
        <f>IF(MOD($D7080,1)&gt;(11+55/60)/24,
IF(VLOOKUP(QUOTIENT($D7080,1),AUD!$A:$K,11,TRUE)=0,K7079,IFERROR(VLOOKUP(QUOTIENT($D7080,1),JPY!$A:$B,2,TRUE),K7079)),
K7079)</f>
        <v>-3.5360000000000003E-2</v>
      </c>
      <c r="L7080" s="92">
        <f>IF(MOD($E7080,1)&gt;(11+55/60)/24,
IF(VLOOKUP(QUOTIENT($E7080,1),AUD!$A:$K,11,TRUE)=0,L7079,IFERROR(VLOOKUP(QUOTIENT($E7080,1),CAD!$A:$B,2,TRUE)*1,L7079)),
L7079)</f>
        <v>0.81</v>
      </c>
    </row>
    <row r="7081" spans="1:12">
      <c r="A7081" s="94">
        <v>42626.041666666664</v>
      </c>
      <c r="B7081" s="94">
        <f>A7081+Timezone!$C$2/24+VLOOKUP(A7081,Timezone!$K:$L,2,TRUE)/24</f>
        <v>42626.458333333328</v>
      </c>
      <c r="C7081" s="94">
        <f>$A7081+Timezone!$C$3/24+VLOOKUP($A7081,Timezone!$M:$N,2,TRUE)/24</f>
        <v>42626.541666666664</v>
      </c>
      <c r="D7081" s="94">
        <f>$A7081+Timezone!$C$4/24+VLOOKUP($A7081,Timezone!$O:$P,2,TRUE)/24</f>
        <v>42626.083333333328</v>
      </c>
      <c r="E7081" s="94">
        <f>$A7081+Timezone!$C$5/24+VLOOKUP($A7081,Timezone!$Q:$R,2,TRUE)/24</f>
        <v>42625.875</v>
      </c>
      <c r="F7081" s="92">
        <f>IF(MOD($B7081,1)&gt;10.5/24,
IF(VLOOKUP(QUOTIENT($B7081,1),AUD!$A:$K,11,TRUE)=0,F7080,VLOOKUP(QUOTIENT($B7081,1),AUD!$A:$K,11,TRUE)),
F7080)</f>
        <v>1.7350000000000001</v>
      </c>
      <c r="G7081" s="92">
        <f>IF(MOD($C7081,1)&gt;10.5/24,
IF(VLOOKUP(QUOTIENT($C7081,1),AUD!$A:$K,11,TRUE)=0,G7080,VLOOKUP(QUOTIENT($C7081,1),NZD!$A:$F,6,TRUE)),
G7080)</f>
        <v>2.2599999999999998</v>
      </c>
      <c r="H7081" s="92">
        <f>IF(MOD($D7081,1)&gt;(11+55/60)/24,
IF(VLOOKUP(QUOTIENT($D7081,1),AUD!$A:$K,11,TRUE)=0,H7080,IFERROR(VLOOKUP(QUOTIENT($D7081,1),USD!$A:$B,2,TRUE),H7080)),
H7080)</f>
        <v>0.85577999999999999</v>
      </c>
      <c r="I7081" s="92">
        <f>IF(MOD($D7081,1)&gt;(11+55/60)/24,
IF(VLOOKUP(QUOTIENT($D7081,1),AUD!$A:$K,11,TRUE)=0,I7080,IFERROR(VLOOKUP(QUOTIENT($D7081,1),GBP!$A:$B,2,TRUE),I7080)),
I7080)</f>
        <v>0.37963000000000002</v>
      </c>
      <c r="J7081" s="92">
        <f>IF(MOD($D7081,1)&gt;(11+55/60)/24,
IF(VLOOKUP(QUOTIENT($D7081,1),AUD!$A:$K,11,TRUE)=0,J7080,IFERROR(VLOOKUP(QUOTIENT($D7081,1),EUR!$A:$B,2,TRUE),J7080)),
J7080)</f>
        <v>-0.32013999999999998</v>
      </c>
      <c r="K7081" s="92">
        <f>IF(MOD($D7081,1)&gt;(11+55/60)/24,
IF(VLOOKUP(QUOTIENT($D7081,1),AUD!$A:$K,11,TRUE)=0,K7080,IFERROR(VLOOKUP(QUOTIENT($D7081,1),JPY!$A:$B,2,TRUE),K7080)),
K7080)</f>
        <v>-3.5360000000000003E-2</v>
      </c>
      <c r="L7081" s="92">
        <f>IF(MOD($E7081,1)&gt;(11+55/60)/24,
IF(VLOOKUP(QUOTIENT($E7081,1),AUD!$A:$K,11,TRUE)=0,L7080,IFERROR(VLOOKUP(QUOTIENT($E7081,1),CAD!$A:$B,2,TRUE)*1,L7080)),
L7080)</f>
        <v>0.81</v>
      </c>
    </row>
    <row r="7082" spans="1:12">
      <c r="A7082" s="94">
        <v>42626.125</v>
      </c>
      <c r="B7082" s="94">
        <f>A7082+Timezone!$C$2/24+VLOOKUP(A7082,Timezone!$K:$L,2,TRUE)/24</f>
        <v>42626.541666666664</v>
      </c>
      <c r="C7082" s="94">
        <f>$A7082+Timezone!$C$3/24+VLOOKUP($A7082,Timezone!$M:$N,2,TRUE)/24</f>
        <v>42626.625</v>
      </c>
      <c r="D7082" s="94">
        <f>$A7082+Timezone!$C$4/24+VLOOKUP($A7082,Timezone!$O:$P,2,TRUE)/24</f>
        <v>42626.166666666664</v>
      </c>
      <c r="E7082" s="94">
        <f>$A7082+Timezone!$C$5/24+VLOOKUP($A7082,Timezone!$Q:$R,2,TRUE)/24</f>
        <v>42625.958333333336</v>
      </c>
      <c r="F7082" s="92">
        <f>IF(MOD($B7082,1)&gt;10.5/24,
IF(VLOOKUP(QUOTIENT($B7082,1),AUD!$A:$K,11,TRUE)=0,F7081,VLOOKUP(QUOTIENT($B7082,1),AUD!$A:$K,11,TRUE)),
F7081)</f>
        <v>1.7350000000000001</v>
      </c>
      <c r="G7082" s="92">
        <f>IF(MOD($C7082,1)&gt;10.5/24,
IF(VLOOKUP(QUOTIENT($C7082,1),AUD!$A:$K,11,TRUE)=0,G7081,VLOOKUP(QUOTIENT($C7082,1),NZD!$A:$F,6,TRUE)),
G7081)</f>
        <v>2.2599999999999998</v>
      </c>
      <c r="H7082" s="92">
        <f>IF(MOD($D7082,1)&gt;(11+55/60)/24,
IF(VLOOKUP(QUOTIENT($D7082,1),AUD!$A:$K,11,TRUE)=0,H7081,IFERROR(VLOOKUP(QUOTIENT($D7082,1),USD!$A:$B,2,TRUE),H7081)),
H7081)</f>
        <v>0.85577999999999999</v>
      </c>
      <c r="I7082" s="92">
        <f>IF(MOD($D7082,1)&gt;(11+55/60)/24,
IF(VLOOKUP(QUOTIENT($D7082,1),AUD!$A:$K,11,TRUE)=0,I7081,IFERROR(VLOOKUP(QUOTIENT($D7082,1),GBP!$A:$B,2,TRUE),I7081)),
I7081)</f>
        <v>0.37963000000000002</v>
      </c>
      <c r="J7082" s="92">
        <f>IF(MOD($D7082,1)&gt;(11+55/60)/24,
IF(VLOOKUP(QUOTIENT($D7082,1),AUD!$A:$K,11,TRUE)=0,J7081,IFERROR(VLOOKUP(QUOTIENT($D7082,1),EUR!$A:$B,2,TRUE),J7081)),
J7081)</f>
        <v>-0.32013999999999998</v>
      </c>
      <c r="K7082" s="92">
        <f>IF(MOD($D7082,1)&gt;(11+55/60)/24,
IF(VLOOKUP(QUOTIENT($D7082,1),AUD!$A:$K,11,TRUE)=0,K7081,IFERROR(VLOOKUP(QUOTIENT($D7082,1),JPY!$A:$B,2,TRUE),K7081)),
K7081)</f>
        <v>-3.5360000000000003E-2</v>
      </c>
      <c r="L7082" s="92">
        <f>IF(MOD($E7082,1)&gt;(11+55/60)/24,
IF(VLOOKUP(QUOTIENT($E7082,1),AUD!$A:$K,11,TRUE)=0,L7081,IFERROR(VLOOKUP(QUOTIENT($E7082,1),CAD!$A:$B,2,TRUE)*1,L7081)),
L7081)</f>
        <v>0.81</v>
      </c>
    </row>
    <row r="7083" spans="1:12">
      <c r="A7083" s="94">
        <v>42626.208333333336</v>
      </c>
      <c r="B7083" s="94">
        <f>A7083+Timezone!$C$2/24+VLOOKUP(A7083,Timezone!$K:$L,2,TRUE)/24</f>
        <v>42626.625</v>
      </c>
      <c r="C7083" s="94">
        <f>$A7083+Timezone!$C$3/24+VLOOKUP($A7083,Timezone!$M:$N,2,TRUE)/24</f>
        <v>42626.708333333336</v>
      </c>
      <c r="D7083" s="94">
        <f>$A7083+Timezone!$C$4/24+VLOOKUP($A7083,Timezone!$O:$P,2,TRUE)/24</f>
        <v>42626.25</v>
      </c>
      <c r="E7083" s="94">
        <f>$A7083+Timezone!$C$5/24+VLOOKUP($A7083,Timezone!$Q:$R,2,TRUE)/24</f>
        <v>42626.041666666672</v>
      </c>
      <c r="F7083" s="92">
        <f>IF(MOD($B7083,1)&gt;10.5/24,
IF(VLOOKUP(QUOTIENT($B7083,1),AUD!$A:$K,11,TRUE)=0,F7082,VLOOKUP(QUOTIENT($B7083,1),AUD!$A:$K,11,TRUE)),
F7082)</f>
        <v>1.7350000000000001</v>
      </c>
      <c r="G7083" s="92">
        <f>IF(MOD($C7083,1)&gt;10.5/24,
IF(VLOOKUP(QUOTIENT($C7083,1),AUD!$A:$K,11,TRUE)=0,G7082,VLOOKUP(QUOTIENT($C7083,1),NZD!$A:$F,6,TRUE)),
G7082)</f>
        <v>2.2599999999999998</v>
      </c>
      <c r="H7083" s="92">
        <f>IF(MOD($D7083,1)&gt;(11+55/60)/24,
IF(VLOOKUP(QUOTIENT($D7083,1),AUD!$A:$K,11,TRUE)=0,H7082,IFERROR(VLOOKUP(QUOTIENT($D7083,1),USD!$A:$B,2,TRUE),H7082)),
H7082)</f>
        <v>0.85577999999999999</v>
      </c>
      <c r="I7083" s="92">
        <f>IF(MOD($D7083,1)&gt;(11+55/60)/24,
IF(VLOOKUP(QUOTIENT($D7083,1),AUD!$A:$K,11,TRUE)=0,I7082,IFERROR(VLOOKUP(QUOTIENT($D7083,1),GBP!$A:$B,2,TRUE),I7082)),
I7082)</f>
        <v>0.37963000000000002</v>
      </c>
      <c r="J7083" s="92">
        <f>IF(MOD($D7083,1)&gt;(11+55/60)/24,
IF(VLOOKUP(QUOTIENT($D7083,1),AUD!$A:$K,11,TRUE)=0,J7082,IFERROR(VLOOKUP(QUOTIENT($D7083,1),EUR!$A:$B,2,TRUE),J7082)),
J7082)</f>
        <v>-0.32013999999999998</v>
      </c>
      <c r="K7083" s="92">
        <f>IF(MOD($D7083,1)&gt;(11+55/60)/24,
IF(VLOOKUP(QUOTIENT($D7083,1),AUD!$A:$K,11,TRUE)=0,K7082,IFERROR(VLOOKUP(QUOTIENT($D7083,1),JPY!$A:$B,2,TRUE),K7082)),
K7082)</f>
        <v>-3.5360000000000003E-2</v>
      </c>
      <c r="L7083" s="92">
        <f>IF(MOD($E7083,1)&gt;(11+55/60)/24,
IF(VLOOKUP(QUOTIENT($E7083,1),AUD!$A:$K,11,TRUE)=0,L7082,IFERROR(VLOOKUP(QUOTIENT($E7083,1),CAD!$A:$B,2,TRUE)*1,L7082)),
L7082)</f>
        <v>0.81</v>
      </c>
    </row>
    <row r="7084" spans="1:12">
      <c r="A7084" s="94">
        <v>42626.291666666664</v>
      </c>
      <c r="B7084" s="94">
        <f>A7084+Timezone!$C$2/24+VLOOKUP(A7084,Timezone!$K:$L,2,TRUE)/24</f>
        <v>42626.708333333328</v>
      </c>
      <c r="C7084" s="94">
        <f>$A7084+Timezone!$C$3/24+VLOOKUP($A7084,Timezone!$M:$N,2,TRUE)/24</f>
        <v>42626.791666666664</v>
      </c>
      <c r="D7084" s="94">
        <f>$A7084+Timezone!$C$4/24+VLOOKUP($A7084,Timezone!$O:$P,2,TRUE)/24</f>
        <v>42626.333333333328</v>
      </c>
      <c r="E7084" s="94">
        <f>$A7084+Timezone!$C$5/24+VLOOKUP($A7084,Timezone!$Q:$R,2,TRUE)/24</f>
        <v>42626.125</v>
      </c>
      <c r="F7084" s="92">
        <f>IF(MOD($B7084,1)&gt;10.5/24,
IF(VLOOKUP(QUOTIENT($B7084,1),AUD!$A:$K,11,TRUE)=0,F7083,VLOOKUP(QUOTIENT($B7084,1),AUD!$A:$K,11,TRUE)),
F7083)</f>
        <v>1.7350000000000001</v>
      </c>
      <c r="G7084" s="92">
        <f>IF(MOD($C7084,1)&gt;10.5/24,
IF(VLOOKUP(QUOTIENT($C7084,1),AUD!$A:$K,11,TRUE)=0,G7083,VLOOKUP(QUOTIENT($C7084,1),NZD!$A:$F,6,TRUE)),
G7083)</f>
        <v>2.2599999999999998</v>
      </c>
      <c r="H7084" s="92">
        <f>IF(MOD($D7084,1)&gt;(11+55/60)/24,
IF(VLOOKUP(QUOTIENT($D7084,1),AUD!$A:$K,11,TRUE)=0,H7083,IFERROR(VLOOKUP(QUOTIENT($D7084,1),USD!$A:$B,2,TRUE),H7083)),
H7083)</f>
        <v>0.85577999999999999</v>
      </c>
      <c r="I7084" s="92">
        <f>IF(MOD($D7084,1)&gt;(11+55/60)/24,
IF(VLOOKUP(QUOTIENT($D7084,1),AUD!$A:$K,11,TRUE)=0,I7083,IFERROR(VLOOKUP(QUOTIENT($D7084,1),GBP!$A:$B,2,TRUE),I7083)),
I7083)</f>
        <v>0.37963000000000002</v>
      </c>
      <c r="J7084" s="92">
        <f>IF(MOD($D7084,1)&gt;(11+55/60)/24,
IF(VLOOKUP(QUOTIENT($D7084,1),AUD!$A:$K,11,TRUE)=0,J7083,IFERROR(VLOOKUP(QUOTIENT($D7084,1),EUR!$A:$B,2,TRUE),J7083)),
J7083)</f>
        <v>-0.32013999999999998</v>
      </c>
      <c r="K7084" s="92">
        <f>IF(MOD($D7084,1)&gt;(11+55/60)/24,
IF(VLOOKUP(QUOTIENT($D7084,1),AUD!$A:$K,11,TRUE)=0,K7083,IFERROR(VLOOKUP(QUOTIENT($D7084,1),JPY!$A:$B,2,TRUE),K7083)),
K7083)</f>
        <v>-3.5360000000000003E-2</v>
      </c>
      <c r="L7084" s="92">
        <f>IF(MOD($E7084,1)&gt;(11+55/60)/24,
IF(VLOOKUP(QUOTIENT($E7084,1),AUD!$A:$K,11,TRUE)=0,L7083,IFERROR(VLOOKUP(QUOTIENT($E7084,1),CAD!$A:$B,2,TRUE)*1,L7083)),
L7083)</f>
        <v>0.81</v>
      </c>
    </row>
    <row r="7085" spans="1:12">
      <c r="A7085" s="94">
        <v>42626.375</v>
      </c>
      <c r="B7085" s="94">
        <f>A7085+Timezone!$C$2/24+VLOOKUP(A7085,Timezone!$K:$L,2,TRUE)/24</f>
        <v>42626.791666666664</v>
      </c>
      <c r="C7085" s="94">
        <f>$A7085+Timezone!$C$3/24+VLOOKUP($A7085,Timezone!$M:$N,2,TRUE)/24</f>
        <v>42626.875</v>
      </c>
      <c r="D7085" s="94">
        <f>$A7085+Timezone!$C$4/24+VLOOKUP($A7085,Timezone!$O:$P,2,TRUE)/24</f>
        <v>42626.416666666664</v>
      </c>
      <c r="E7085" s="94">
        <f>$A7085+Timezone!$C$5/24+VLOOKUP($A7085,Timezone!$Q:$R,2,TRUE)/24</f>
        <v>42626.208333333336</v>
      </c>
      <c r="F7085" s="92">
        <f>IF(MOD($B7085,1)&gt;10.5/24,
IF(VLOOKUP(QUOTIENT($B7085,1),AUD!$A:$K,11,TRUE)=0,F7084,VLOOKUP(QUOTIENT($B7085,1),AUD!$A:$K,11,TRUE)),
F7084)</f>
        <v>1.7350000000000001</v>
      </c>
      <c r="G7085" s="92">
        <f>IF(MOD($C7085,1)&gt;10.5/24,
IF(VLOOKUP(QUOTIENT($C7085,1),AUD!$A:$K,11,TRUE)=0,G7084,VLOOKUP(QUOTIENT($C7085,1),NZD!$A:$F,6,TRUE)),
G7084)</f>
        <v>2.2599999999999998</v>
      </c>
      <c r="H7085" s="92">
        <f>IF(MOD($D7085,1)&gt;(11+55/60)/24,
IF(VLOOKUP(QUOTIENT($D7085,1),AUD!$A:$K,11,TRUE)=0,H7084,IFERROR(VLOOKUP(QUOTIENT($D7085,1),USD!$A:$B,2,TRUE),H7084)),
H7084)</f>
        <v>0.85577999999999999</v>
      </c>
      <c r="I7085" s="92">
        <f>IF(MOD($D7085,1)&gt;(11+55/60)/24,
IF(VLOOKUP(QUOTIENT($D7085,1),AUD!$A:$K,11,TRUE)=0,I7084,IFERROR(VLOOKUP(QUOTIENT($D7085,1),GBP!$A:$B,2,TRUE),I7084)),
I7084)</f>
        <v>0.37963000000000002</v>
      </c>
      <c r="J7085" s="92">
        <f>IF(MOD($D7085,1)&gt;(11+55/60)/24,
IF(VLOOKUP(QUOTIENT($D7085,1),AUD!$A:$K,11,TRUE)=0,J7084,IFERROR(VLOOKUP(QUOTIENT($D7085,1),EUR!$A:$B,2,TRUE),J7084)),
J7084)</f>
        <v>-0.32013999999999998</v>
      </c>
      <c r="K7085" s="92">
        <f>IF(MOD($D7085,1)&gt;(11+55/60)/24,
IF(VLOOKUP(QUOTIENT($D7085,1),AUD!$A:$K,11,TRUE)=0,K7084,IFERROR(VLOOKUP(QUOTIENT($D7085,1),JPY!$A:$B,2,TRUE),K7084)),
K7084)</f>
        <v>-3.5360000000000003E-2</v>
      </c>
      <c r="L7085" s="92">
        <f>IF(MOD($E7085,1)&gt;(11+55/60)/24,
IF(VLOOKUP(QUOTIENT($E7085,1),AUD!$A:$K,11,TRUE)=0,L7084,IFERROR(VLOOKUP(QUOTIENT($E7085,1),CAD!$A:$B,2,TRUE)*1,L7084)),
L7084)</f>
        <v>0.81</v>
      </c>
    </row>
    <row r="7086" spans="1:12">
      <c r="A7086" s="94">
        <v>42626.458333333336</v>
      </c>
      <c r="B7086" s="94">
        <f>A7086+Timezone!$C$2/24+VLOOKUP(A7086,Timezone!$K:$L,2,TRUE)/24</f>
        <v>42626.875</v>
      </c>
      <c r="C7086" s="94">
        <f>$A7086+Timezone!$C$3/24+VLOOKUP($A7086,Timezone!$M:$N,2,TRUE)/24</f>
        <v>42626.958333333336</v>
      </c>
      <c r="D7086" s="94">
        <f>$A7086+Timezone!$C$4/24+VLOOKUP($A7086,Timezone!$O:$P,2,TRUE)/24</f>
        <v>42626.5</v>
      </c>
      <c r="E7086" s="94">
        <f>$A7086+Timezone!$C$5/24+VLOOKUP($A7086,Timezone!$Q:$R,2,TRUE)/24</f>
        <v>42626.291666666672</v>
      </c>
      <c r="F7086" s="92">
        <f>IF(MOD($B7086,1)&gt;10.5/24,
IF(VLOOKUP(QUOTIENT($B7086,1),AUD!$A:$K,11,TRUE)=0,F7085,VLOOKUP(QUOTIENT($B7086,1),AUD!$A:$K,11,TRUE)),
F7085)</f>
        <v>1.7350000000000001</v>
      </c>
      <c r="G7086" s="92">
        <f>IF(MOD($C7086,1)&gt;10.5/24,
IF(VLOOKUP(QUOTIENT($C7086,1),AUD!$A:$K,11,TRUE)=0,G7085,VLOOKUP(QUOTIENT($C7086,1),NZD!$A:$F,6,TRUE)),
G7085)</f>
        <v>2.2599999999999998</v>
      </c>
      <c r="H7086" s="92">
        <f>IF(MOD($D7086,1)&gt;(11+55/60)/24,
IF(VLOOKUP(QUOTIENT($D7086,1),AUD!$A:$K,11,TRUE)=0,H7085,IFERROR(VLOOKUP(QUOTIENT($D7086,1),USD!$A:$B,2,TRUE),H7085)),
H7085)</f>
        <v>0.85028000000000004</v>
      </c>
      <c r="I7086" s="92">
        <f>IF(MOD($D7086,1)&gt;(11+55/60)/24,
IF(VLOOKUP(QUOTIENT($D7086,1),AUD!$A:$K,11,TRUE)=0,I7085,IFERROR(VLOOKUP(QUOTIENT($D7086,1),GBP!$A:$B,2,TRUE),I7085)),
I7085)</f>
        <v>0.37938</v>
      </c>
      <c r="J7086" s="92">
        <f>IF(MOD($D7086,1)&gt;(11+55/60)/24,
IF(VLOOKUP(QUOTIENT($D7086,1),AUD!$A:$K,11,TRUE)=0,J7085,IFERROR(VLOOKUP(QUOTIENT($D7086,1),EUR!$A:$B,2,TRUE),J7085)),
J7085)</f>
        <v>-0.32013999999999998</v>
      </c>
      <c r="K7086" s="92">
        <f>IF(MOD($D7086,1)&gt;(11+55/60)/24,
IF(VLOOKUP(QUOTIENT($D7086,1),AUD!$A:$K,11,TRUE)=0,K7085,IFERROR(VLOOKUP(QUOTIENT($D7086,1),JPY!$A:$B,2,TRUE),K7085)),
K7085)</f>
        <v>-3.236E-2</v>
      </c>
      <c r="L7086" s="92">
        <f>IF(MOD($E7086,1)&gt;(11+55/60)/24,
IF(VLOOKUP(QUOTIENT($E7086,1),AUD!$A:$K,11,TRUE)=0,L7085,IFERROR(VLOOKUP(QUOTIENT($E7086,1),CAD!$A:$B,2,TRUE)*1,L7085)),
L7085)</f>
        <v>0.81</v>
      </c>
    </row>
    <row r="7087" spans="1:12">
      <c r="A7087" s="94">
        <v>42626.541666666664</v>
      </c>
      <c r="B7087" s="94">
        <f>A7087+Timezone!$C$2/24+VLOOKUP(A7087,Timezone!$K:$L,2,TRUE)/24</f>
        <v>42626.958333333328</v>
      </c>
      <c r="C7087" s="94">
        <f>$A7087+Timezone!$C$3/24+VLOOKUP($A7087,Timezone!$M:$N,2,TRUE)/24</f>
        <v>42627.041666666664</v>
      </c>
      <c r="D7087" s="94">
        <f>$A7087+Timezone!$C$4/24+VLOOKUP($A7087,Timezone!$O:$P,2,TRUE)/24</f>
        <v>42626.583333333328</v>
      </c>
      <c r="E7087" s="94">
        <f>$A7087+Timezone!$C$5/24+VLOOKUP($A7087,Timezone!$Q:$R,2,TRUE)/24</f>
        <v>42626.375</v>
      </c>
      <c r="F7087" s="92">
        <f>IF(MOD($B7087,1)&gt;10.5/24,
IF(VLOOKUP(QUOTIENT($B7087,1),AUD!$A:$K,11,TRUE)=0,F7086,VLOOKUP(QUOTIENT($B7087,1),AUD!$A:$K,11,TRUE)),
F7086)</f>
        <v>1.7350000000000001</v>
      </c>
      <c r="G7087" s="92">
        <f>IF(MOD($C7087,1)&gt;10.5/24,
IF(VLOOKUP(QUOTIENT($C7087,1),AUD!$A:$K,11,TRUE)=0,G7086,VLOOKUP(QUOTIENT($C7087,1),NZD!$A:$F,6,TRUE)),
G7086)</f>
        <v>2.2599999999999998</v>
      </c>
      <c r="H7087" s="92">
        <f>IF(MOD($D7087,1)&gt;(11+55/60)/24,
IF(VLOOKUP(QUOTIENT($D7087,1),AUD!$A:$K,11,TRUE)=0,H7086,IFERROR(VLOOKUP(QUOTIENT($D7087,1),USD!$A:$B,2,TRUE),H7086)),
H7086)</f>
        <v>0.85028000000000004</v>
      </c>
      <c r="I7087" s="92">
        <f>IF(MOD($D7087,1)&gt;(11+55/60)/24,
IF(VLOOKUP(QUOTIENT($D7087,1),AUD!$A:$K,11,TRUE)=0,I7086,IFERROR(VLOOKUP(QUOTIENT($D7087,1),GBP!$A:$B,2,TRUE),I7086)),
I7086)</f>
        <v>0.37938</v>
      </c>
      <c r="J7087" s="92">
        <f>IF(MOD($D7087,1)&gt;(11+55/60)/24,
IF(VLOOKUP(QUOTIENT($D7087,1),AUD!$A:$K,11,TRUE)=0,J7086,IFERROR(VLOOKUP(QUOTIENT($D7087,1),EUR!$A:$B,2,TRUE),J7086)),
J7086)</f>
        <v>-0.32013999999999998</v>
      </c>
      <c r="K7087" s="92">
        <f>IF(MOD($D7087,1)&gt;(11+55/60)/24,
IF(VLOOKUP(QUOTIENT($D7087,1),AUD!$A:$K,11,TRUE)=0,K7086,IFERROR(VLOOKUP(QUOTIENT($D7087,1),JPY!$A:$B,2,TRUE),K7086)),
K7086)</f>
        <v>-3.236E-2</v>
      </c>
      <c r="L7087" s="92">
        <f>IF(MOD($E7087,1)&gt;(11+55/60)/24,
IF(VLOOKUP(QUOTIENT($E7087,1),AUD!$A:$K,11,TRUE)=0,L7086,IFERROR(VLOOKUP(QUOTIENT($E7087,1),CAD!$A:$B,2,TRUE)*1,L7086)),
L7086)</f>
        <v>0.81</v>
      </c>
    </row>
    <row r="7088" spans="1:12">
      <c r="A7088" s="94">
        <v>42626.625</v>
      </c>
      <c r="B7088" s="94">
        <f>A7088+Timezone!$C$2/24+VLOOKUP(A7088,Timezone!$K:$L,2,TRUE)/24</f>
        <v>42627.041666666664</v>
      </c>
      <c r="C7088" s="94">
        <f>$A7088+Timezone!$C$3/24+VLOOKUP($A7088,Timezone!$M:$N,2,TRUE)/24</f>
        <v>42627.125</v>
      </c>
      <c r="D7088" s="94">
        <f>$A7088+Timezone!$C$4/24+VLOOKUP($A7088,Timezone!$O:$P,2,TRUE)/24</f>
        <v>42626.666666666664</v>
      </c>
      <c r="E7088" s="94">
        <f>$A7088+Timezone!$C$5/24+VLOOKUP($A7088,Timezone!$Q:$R,2,TRUE)/24</f>
        <v>42626.458333333336</v>
      </c>
      <c r="F7088" s="92">
        <f>IF(MOD($B7088,1)&gt;10.5/24,
IF(VLOOKUP(QUOTIENT($B7088,1),AUD!$A:$K,11,TRUE)=0,F7087,VLOOKUP(QUOTIENT($B7088,1),AUD!$A:$K,11,TRUE)),
F7087)</f>
        <v>1.7350000000000001</v>
      </c>
      <c r="G7088" s="92">
        <f>IF(MOD($C7088,1)&gt;10.5/24,
IF(VLOOKUP(QUOTIENT($C7088,1),AUD!$A:$K,11,TRUE)=0,G7087,VLOOKUP(QUOTIENT($C7088,1),NZD!$A:$F,6,TRUE)),
G7087)</f>
        <v>2.2599999999999998</v>
      </c>
      <c r="H7088" s="92">
        <f>IF(MOD($D7088,1)&gt;(11+55/60)/24,
IF(VLOOKUP(QUOTIENT($D7088,1),AUD!$A:$K,11,TRUE)=0,H7087,IFERROR(VLOOKUP(QUOTIENT($D7088,1),USD!$A:$B,2,TRUE),H7087)),
H7087)</f>
        <v>0.85028000000000004</v>
      </c>
      <c r="I7088" s="92">
        <f>IF(MOD($D7088,1)&gt;(11+55/60)/24,
IF(VLOOKUP(QUOTIENT($D7088,1),AUD!$A:$K,11,TRUE)=0,I7087,IFERROR(VLOOKUP(QUOTIENT($D7088,1),GBP!$A:$B,2,TRUE),I7087)),
I7087)</f>
        <v>0.37938</v>
      </c>
      <c r="J7088" s="92">
        <f>IF(MOD($D7088,1)&gt;(11+55/60)/24,
IF(VLOOKUP(QUOTIENT($D7088,1),AUD!$A:$K,11,TRUE)=0,J7087,IFERROR(VLOOKUP(QUOTIENT($D7088,1),EUR!$A:$B,2,TRUE),J7087)),
J7087)</f>
        <v>-0.32013999999999998</v>
      </c>
      <c r="K7088" s="92">
        <f>IF(MOD($D7088,1)&gt;(11+55/60)/24,
IF(VLOOKUP(QUOTIENT($D7088,1),AUD!$A:$K,11,TRUE)=0,K7087,IFERROR(VLOOKUP(QUOTIENT($D7088,1),JPY!$A:$B,2,TRUE),K7087)),
K7087)</f>
        <v>-3.236E-2</v>
      </c>
      <c r="L7088" s="92">
        <f>IF(MOD($E7088,1)&gt;(11+55/60)/24,
IF(VLOOKUP(QUOTIENT($E7088,1),AUD!$A:$K,11,TRUE)=0,L7087,IFERROR(VLOOKUP(QUOTIENT($E7088,1),CAD!$A:$B,2,TRUE)*1,L7087)),
L7087)</f>
        <v>0.81</v>
      </c>
    </row>
    <row r="7089" spans="1:12">
      <c r="A7089" s="94">
        <v>42626.708333333336</v>
      </c>
      <c r="B7089" s="94">
        <f>A7089+Timezone!$C$2/24+VLOOKUP(A7089,Timezone!$K:$L,2,TRUE)/24</f>
        <v>42627.125</v>
      </c>
      <c r="C7089" s="94">
        <f>$A7089+Timezone!$C$3/24+VLOOKUP($A7089,Timezone!$M:$N,2,TRUE)/24</f>
        <v>42627.208333333336</v>
      </c>
      <c r="D7089" s="94">
        <f>$A7089+Timezone!$C$4/24+VLOOKUP($A7089,Timezone!$O:$P,2,TRUE)/24</f>
        <v>42626.75</v>
      </c>
      <c r="E7089" s="94">
        <f>$A7089+Timezone!$C$5/24+VLOOKUP($A7089,Timezone!$Q:$R,2,TRUE)/24</f>
        <v>42626.541666666672</v>
      </c>
      <c r="F7089" s="92">
        <f>IF(MOD($B7089,1)&gt;10.5/24,
IF(VLOOKUP(QUOTIENT($B7089,1),AUD!$A:$K,11,TRUE)=0,F7088,VLOOKUP(QUOTIENT($B7089,1),AUD!$A:$K,11,TRUE)),
F7088)</f>
        <v>1.7350000000000001</v>
      </c>
      <c r="G7089" s="92">
        <f>IF(MOD($C7089,1)&gt;10.5/24,
IF(VLOOKUP(QUOTIENT($C7089,1),AUD!$A:$K,11,TRUE)=0,G7088,VLOOKUP(QUOTIENT($C7089,1),NZD!$A:$F,6,TRUE)),
G7088)</f>
        <v>2.2599999999999998</v>
      </c>
      <c r="H7089" s="92">
        <f>IF(MOD($D7089,1)&gt;(11+55/60)/24,
IF(VLOOKUP(QUOTIENT($D7089,1),AUD!$A:$K,11,TRUE)=0,H7088,IFERROR(VLOOKUP(QUOTIENT($D7089,1),USD!$A:$B,2,TRUE),H7088)),
H7088)</f>
        <v>0.85028000000000004</v>
      </c>
      <c r="I7089" s="92">
        <f>IF(MOD($D7089,1)&gt;(11+55/60)/24,
IF(VLOOKUP(QUOTIENT($D7089,1),AUD!$A:$K,11,TRUE)=0,I7088,IFERROR(VLOOKUP(QUOTIENT($D7089,1),GBP!$A:$B,2,TRUE),I7088)),
I7088)</f>
        <v>0.37938</v>
      </c>
      <c r="J7089" s="92">
        <f>IF(MOD($D7089,1)&gt;(11+55/60)/24,
IF(VLOOKUP(QUOTIENT($D7089,1),AUD!$A:$K,11,TRUE)=0,J7088,IFERROR(VLOOKUP(QUOTIENT($D7089,1),EUR!$A:$B,2,TRUE),J7088)),
J7088)</f>
        <v>-0.32013999999999998</v>
      </c>
      <c r="K7089" s="92">
        <f>IF(MOD($D7089,1)&gt;(11+55/60)/24,
IF(VLOOKUP(QUOTIENT($D7089,1),AUD!$A:$K,11,TRUE)=0,K7088,IFERROR(VLOOKUP(QUOTIENT($D7089,1),JPY!$A:$B,2,TRUE),K7088)),
K7088)</f>
        <v>-3.236E-2</v>
      </c>
      <c r="L7089" s="92">
        <f>IF(MOD($E7089,1)&gt;(11+55/60)/24,
IF(VLOOKUP(QUOTIENT($E7089,1),AUD!$A:$K,11,TRUE)=0,L7088,IFERROR(VLOOKUP(QUOTIENT($E7089,1),CAD!$A:$B,2,TRUE)*1,L7088)),
L7088)</f>
        <v>0.81</v>
      </c>
    </row>
    <row r="7090" spans="1:12">
      <c r="A7090" s="94">
        <v>42626.791666666664</v>
      </c>
      <c r="B7090" s="94">
        <f>A7090+Timezone!$C$2/24+VLOOKUP(A7090,Timezone!$K:$L,2,TRUE)/24</f>
        <v>42627.208333333328</v>
      </c>
      <c r="C7090" s="94">
        <f>$A7090+Timezone!$C$3/24+VLOOKUP($A7090,Timezone!$M:$N,2,TRUE)/24</f>
        <v>42627.291666666664</v>
      </c>
      <c r="D7090" s="94">
        <f>$A7090+Timezone!$C$4/24+VLOOKUP($A7090,Timezone!$O:$P,2,TRUE)/24</f>
        <v>42626.833333333328</v>
      </c>
      <c r="E7090" s="94">
        <f>$A7090+Timezone!$C$5/24+VLOOKUP($A7090,Timezone!$Q:$R,2,TRUE)/24</f>
        <v>42626.625</v>
      </c>
      <c r="F7090" s="92">
        <f>IF(MOD($B7090,1)&gt;10.5/24,
IF(VLOOKUP(QUOTIENT($B7090,1),AUD!$A:$K,11,TRUE)=0,F7089,VLOOKUP(QUOTIENT($B7090,1),AUD!$A:$K,11,TRUE)),
F7089)</f>
        <v>1.7350000000000001</v>
      </c>
      <c r="G7090" s="92">
        <f>IF(MOD($C7090,1)&gt;10.5/24,
IF(VLOOKUP(QUOTIENT($C7090,1),AUD!$A:$K,11,TRUE)=0,G7089,VLOOKUP(QUOTIENT($C7090,1),NZD!$A:$F,6,TRUE)),
G7089)</f>
        <v>2.2599999999999998</v>
      </c>
      <c r="H7090" s="92">
        <f>IF(MOD($D7090,1)&gt;(11+55/60)/24,
IF(VLOOKUP(QUOTIENT($D7090,1),AUD!$A:$K,11,TRUE)=0,H7089,IFERROR(VLOOKUP(QUOTIENT($D7090,1),USD!$A:$B,2,TRUE),H7089)),
H7089)</f>
        <v>0.85028000000000004</v>
      </c>
      <c r="I7090" s="92">
        <f>IF(MOD($D7090,1)&gt;(11+55/60)/24,
IF(VLOOKUP(QUOTIENT($D7090,1),AUD!$A:$K,11,TRUE)=0,I7089,IFERROR(VLOOKUP(QUOTIENT($D7090,1),GBP!$A:$B,2,TRUE),I7089)),
I7089)</f>
        <v>0.37938</v>
      </c>
      <c r="J7090" s="92">
        <f>IF(MOD($D7090,1)&gt;(11+55/60)/24,
IF(VLOOKUP(QUOTIENT($D7090,1),AUD!$A:$K,11,TRUE)=0,J7089,IFERROR(VLOOKUP(QUOTIENT($D7090,1),EUR!$A:$B,2,TRUE),J7089)),
J7089)</f>
        <v>-0.32013999999999998</v>
      </c>
      <c r="K7090" s="92">
        <f>IF(MOD($D7090,1)&gt;(11+55/60)/24,
IF(VLOOKUP(QUOTIENT($D7090,1),AUD!$A:$K,11,TRUE)=0,K7089,IFERROR(VLOOKUP(QUOTIENT($D7090,1),JPY!$A:$B,2,TRUE),K7089)),
K7089)</f>
        <v>-3.236E-2</v>
      </c>
      <c r="L7090" s="92">
        <f>IF(MOD($E7090,1)&gt;(11+55/60)/24,
IF(VLOOKUP(QUOTIENT($E7090,1),AUD!$A:$K,11,TRUE)=0,L7089,IFERROR(VLOOKUP(QUOTIENT($E7090,1),CAD!$A:$B,2,TRUE)*1,L7089)),
L7089)</f>
        <v>0.81</v>
      </c>
    </row>
    <row r="7091" spans="1:12">
      <c r="A7091" s="94">
        <v>42626.875</v>
      </c>
      <c r="B7091" s="94">
        <f>A7091+Timezone!$C$2/24+VLOOKUP(A7091,Timezone!$K:$L,2,TRUE)/24</f>
        <v>42627.291666666664</v>
      </c>
      <c r="C7091" s="94">
        <f>$A7091+Timezone!$C$3/24+VLOOKUP($A7091,Timezone!$M:$N,2,TRUE)/24</f>
        <v>42627.375</v>
      </c>
      <c r="D7091" s="94">
        <f>$A7091+Timezone!$C$4/24+VLOOKUP($A7091,Timezone!$O:$P,2,TRUE)/24</f>
        <v>42626.916666666664</v>
      </c>
      <c r="E7091" s="94">
        <f>$A7091+Timezone!$C$5/24+VLOOKUP($A7091,Timezone!$Q:$R,2,TRUE)/24</f>
        <v>42626.708333333336</v>
      </c>
      <c r="F7091" s="92">
        <f>IF(MOD($B7091,1)&gt;10.5/24,
IF(VLOOKUP(QUOTIENT($B7091,1),AUD!$A:$K,11,TRUE)=0,F7090,VLOOKUP(QUOTIENT($B7091,1),AUD!$A:$K,11,TRUE)),
F7090)</f>
        <v>1.7350000000000001</v>
      </c>
      <c r="G7091" s="92">
        <f>IF(MOD($C7091,1)&gt;10.5/24,
IF(VLOOKUP(QUOTIENT($C7091,1),AUD!$A:$K,11,TRUE)=0,G7090,VLOOKUP(QUOTIENT($C7091,1),NZD!$A:$F,6,TRUE)),
G7090)</f>
        <v>2.2599999999999998</v>
      </c>
      <c r="H7091" s="92">
        <f>IF(MOD($D7091,1)&gt;(11+55/60)/24,
IF(VLOOKUP(QUOTIENT($D7091,1),AUD!$A:$K,11,TRUE)=0,H7090,IFERROR(VLOOKUP(QUOTIENT($D7091,1),USD!$A:$B,2,TRUE),H7090)),
H7090)</f>
        <v>0.85028000000000004</v>
      </c>
      <c r="I7091" s="92">
        <f>IF(MOD($D7091,1)&gt;(11+55/60)/24,
IF(VLOOKUP(QUOTIENT($D7091,1),AUD!$A:$K,11,TRUE)=0,I7090,IFERROR(VLOOKUP(QUOTIENT($D7091,1),GBP!$A:$B,2,TRUE),I7090)),
I7090)</f>
        <v>0.37938</v>
      </c>
      <c r="J7091" s="92">
        <f>IF(MOD($D7091,1)&gt;(11+55/60)/24,
IF(VLOOKUP(QUOTIENT($D7091,1),AUD!$A:$K,11,TRUE)=0,J7090,IFERROR(VLOOKUP(QUOTIENT($D7091,1),EUR!$A:$B,2,TRUE),J7090)),
J7090)</f>
        <v>-0.32013999999999998</v>
      </c>
      <c r="K7091" s="92">
        <f>IF(MOD($D7091,1)&gt;(11+55/60)/24,
IF(VLOOKUP(QUOTIENT($D7091,1),AUD!$A:$K,11,TRUE)=0,K7090,IFERROR(VLOOKUP(QUOTIENT($D7091,1),JPY!$A:$B,2,TRUE),K7090)),
K7090)</f>
        <v>-3.236E-2</v>
      </c>
      <c r="L7091" s="92">
        <f>IF(MOD($E7091,1)&gt;(11+55/60)/24,
IF(VLOOKUP(QUOTIENT($E7091,1),AUD!$A:$K,11,TRUE)=0,L7090,IFERROR(VLOOKUP(QUOTIENT($E7091,1),CAD!$A:$B,2,TRUE)*1,L7090)),
L7090)</f>
        <v>0.81</v>
      </c>
    </row>
    <row r="7092" spans="1:12">
      <c r="A7092" s="94">
        <v>42626.958333333336</v>
      </c>
      <c r="B7092" s="94">
        <f>A7092+Timezone!$C$2/24+VLOOKUP(A7092,Timezone!$K:$L,2,TRUE)/24</f>
        <v>42627.375</v>
      </c>
      <c r="C7092" s="94">
        <f>$A7092+Timezone!$C$3/24+VLOOKUP($A7092,Timezone!$M:$N,2,TRUE)/24</f>
        <v>42627.458333333336</v>
      </c>
      <c r="D7092" s="94">
        <f>$A7092+Timezone!$C$4/24+VLOOKUP($A7092,Timezone!$O:$P,2,TRUE)/24</f>
        <v>42627</v>
      </c>
      <c r="E7092" s="94">
        <f>$A7092+Timezone!$C$5/24+VLOOKUP($A7092,Timezone!$Q:$R,2,TRUE)/24</f>
        <v>42626.791666666672</v>
      </c>
      <c r="F7092" s="92">
        <f>IF(MOD($B7092,1)&gt;10.5/24,
IF(VLOOKUP(QUOTIENT($B7092,1),AUD!$A:$K,11,TRUE)=0,F7091,VLOOKUP(QUOTIENT($B7092,1),AUD!$A:$K,11,TRUE)),
F7091)</f>
        <v>1.7350000000000001</v>
      </c>
      <c r="G7092" s="92">
        <f>IF(MOD($C7092,1)&gt;10.5/24,
IF(VLOOKUP(QUOTIENT($C7092,1),AUD!$A:$K,11,TRUE)=0,G7091,VLOOKUP(QUOTIENT($C7092,1),NZD!$A:$F,6,TRUE)),
G7091)</f>
        <v>2.2400000000000002</v>
      </c>
      <c r="H7092" s="92">
        <f>IF(MOD($D7092,1)&gt;(11+55/60)/24,
IF(VLOOKUP(QUOTIENT($D7092,1),AUD!$A:$K,11,TRUE)=0,H7091,IFERROR(VLOOKUP(QUOTIENT($D7092,1),USD!$A:$B,2,TRUE),H7091)),
H7091)</f>
        <v>0.85028000000000004</v>
      </c>
      <c r="I7092" s="92">
        <f>IF(MOD($D7092,1)&gt;(11+55/60)/24,
IF(VLOOKUP(QUOTIENT($D7092,1),AUD!$A:$K,11,TRUE)=0,I7091,IFERROR(VLOOKUP(QUOTIENT($D7092,1),GBP!$A:$B,2,TRUE),I7091)),
I7091)</f>
        <v>0.37938</v>
      </c>
      <c r="J7092" s="92">
        <f>IF(MOD($D7092,1)&gt;(11+55/60)/24,
IF(VLOOKUP(QUOTIENT($D7092,1),AUD!$A:$K,11,TRUE)=0,J7091,IFERROR(VLOOKUP(QUOTIENT($D7092,1),EUR!$A:$B,2,TRUE),J7091)),
J7091)</f>
        <v>-0.32013999999999998</v>
      </c>
      <c r="K7092" s="92">
        <f>IF(MOD($D7092,1)&gt;(11+55/60)/24,
IF(VLOOKUP(QUOTIENT($D7092,1),AUD!$A:$K,11,TRUE)=0,K7091,IFERROR(VLOOKUP(QUOTIENT($D7092,1),JPY!$A:$B,2,TRUE),K7091)),
K7091)</f>
        <v>-3.236E-2</v>
      </c>
      <c r="L7092" s="92">
        <f>IF(MOD($E7092,1)&gt;(11+55/60)/24,
IF(VLOOKUP(QUOTIENT($E7092,1),AUD!$A:$K,11,TRUE)=0,L7091,IFERROR(VLOOKUP(QUOTIENT($E7092,1),CAD!$A:$B,2,TRUE)*1,L7091)),
L7091)</f>
        <v>0.81</v>
      </c>
    </row>
    <row r="7093" spans="1:12">
      <c r="A7093" s="94">
        <v>42627.041666666664</v>
      </c>
      <c r="B7093" s="94">
        <f>A7093+Timezone!$C$2/24+VLOOKUP(A7093,Timezone!$K:$L,2,TRUE)/24</f>
        <v>42627.458333333328</v>
      </c>
      <c r="C7093" s="94">
        <f>$A7093+Timezone!$C$3/24+VLOOKUP($A7093,Timezone!$M:$N,2,TRUE)/24</f>
        <v>42627.541666666664</v>
      </c>
      <c r="D7093" s="94">
        <f>$A7093+Timezone!$C$4/24+VLOOKUP($A7093,Timezone!$O:$P,2,TRUE)/24</f>
        <v>42627.083333333328</v>
      </c>
      <c r="E7093" s="94">
        <f>$A7093+Timezone!$C$5/24+VLOOKUP($A7093,Timezone!$Q:$R,2,TRUE)/24</f>
        <v>42626.875</v>
      </c>
      <c r="F7093" s="92">
        <f>IF(MOD($B7093,1)&gt;10.5/24,
IF(VLOOKUP(QUOTIENT($B7093,1),AUD!$A:$K,11,TRUE)=0,F7092,VLOOKUP(QUOTIENT($B7093,1),AUD!$A:$K,11,TRUE)),
F7092)</f>
        <v>1.74</v>
      </c>
      <c r="G7093" s="92">
        <f>IF(MOD($C7093,1)&gt;10.5/24,
IF(VLOOKUP(QUOTIENT($C7093,1),AUD!$A:$K,11,TRUE)=0,G7092,VLOOKUP(QUOTIENT($C7093,1),NZD!$A:$F,6,TRUE)),
G7092)</f>
        <v>2.2400000000000002</v>
      </c>
      <c r="H7093" s="92">
        <f>IF(MOD($D7093,1)&gt;(11+55/60)/24,
IF(VLOOKUP(QUOTIENT($D7093,1),AUD!$A:$K,11,TRUE)=0,H7092,IFERROR(VLOOKUP(QUOTIENT($D7093,1),USD!$A:$B,2,TRUE),H7092)),
H7092)</f>
        <v>0.85028000000000004</v>
      </c>
      <c r="I7093" s="92">
        <f>IF(MOD($D7093,1)&gt;(11+55/60)/24,
IF(VLOOKUP(QUOTIENT($D7093,1),AUD!$A:$K,11,TRUE)=0,I7092,IFERROR(VLOOKUP(QUOTIENT($D7093,1),GBP!$A:$B,2,TRUE),I7092)),
I7092)</f>
        <v>0.37938</v>
      </c>
      <c r="J7093" s="92">
        <f>IF(MOD($D7093,1)&gt;(11+55/60)/24,
IF(VLOOKUP(QUOTIENT($D7093,1),AUD!$A:$K,11,TRUE)=0,J7092,IFERROR(VLOOKUP(QUOTIENT($D7093,1),EUR!$A:$B,2,TRUE),J7092)),
J7092)</f>
        <v>-0.32013999999999998</v>
      </c>
      <c r="K7093" s="92">
        <f>IF(MOD($D7093,1)&gt;(11+55/60)/24,
IF(VLOOKUP(QUOTIENT($D7093,1),AUD!$A:$K,11,TRUE)=0,K7092,IFERROR(VLOOKUP(QUOTIENT($D7093,1),JPY!$A:$B,2,TRUE),K7092)),
K7092)</f>
        <v>-3.236E-2</v>
      </c>
      <c r="L7093" s="92">
        <f>IF(MOD($E7093,1)&gt;(11+55/60)/24,
IF(VLOOKUP(QUOTIENT($E7093,1),AUD!$A:$K,11,TRUE)=0,L7092,IFERROR(VLOOKUP(QUOTIENT($E7093,1),CAD!$A:$B,2,TRUE)*1,L7092)),
L7092)</f>
        <v>0.81</v>
      </c>
    </row>
    <row r="7094" spans="1:12">
      <c r="A7094" s="94">
        <v>42627.125</v>
      </c>
      <c r="B7094" s="94">
        <f>A7094+Timezone!$C$2/24+VLOOKUP(A7094,Timezone!$K:$L,2,TRUE)/24</f>
        <v>42627.541666666664</v>
      </c>
      <c r="C7094" s="94">
        <f>$A7094+Timezone!$C$3/24+VLOOKUP($A7094,Timezone!$M:$N,2,TRUE)/24</f>
        <v>42627.625</v>
      </c>
      <c r="D7094" s="94">
        <f>$A7094+Timezone!$C$4/24+VLOOKUP($A7094,Timezone!$O:$P,2,TRUE)/24</f>
        <v>42627.166666666664</v>
      </c>
      <c r="E7094" s="94">
        <f>$A7094+Timezone!$C$5/24+VLOOKUP($A7094,Timezone!$Q:$R,2,TRUE)/24</f>
        <v>42626.958333333336</v>
      </c>
      <c r="F7094" s="92">
        <f>IF(MOD($B7094,1)&gt;10.5/24,
IF(VLOOKUP(QUOTIENT($B7094,1),AUD!$A:$K,11,TRUE)=0,F7093,VLOOKUP(QUOTIENT($B7094,1),AUD!$A:$K,11,TRUE)),
F7093)</f>
        <v>1.74</v>
      </c>
      <c r="G7094" s="92">
        <f>IF(MOD($C7094,1)&gt;10.5/24,
IF(VLOOKUP(QUOTIENT($C7094,1),AUD!$A:$K,11,TRUE)=0,G7093,VLOOKUP(QUOTIENT($C7094,1),NZD!$A:$F,6,TRUE)),
G7093)</f>
        <v>2.2400000000000002</v>
      </c>
      <c r="H7094" s="92">
        <f>IF(MOD($D7094,1)&gt;(11+55/60)/24,
IF(VLOOKUP(QUOTIENT($D7094,1),AUD!$A:$K,11,TRUE)=0,H7093,IFERROR(VLOOKUP(QUOTIENT($D7094,1),USD!$A:$B,2,TRUE),H7093)),
H7093)</f>
        <v>0.85028000000000004</v>
      </c>
      <c r="I7094" s="92">
        <f>IF(MOD($D7094,1)&gt;(11+55/60)/24,
IF(VLOOKUP(QUOTIENT($D7094,1),AUD!$A:$K,11,TRUE)=0,I7093,IFERROR(VLOOKUP(QUOTIENT($D7094,1),GBP!$A:$B,2,TRUE),I7093)),
I7093)</f>
        <v>0.37938</v>
      </c>
      <c r="J7094" s="92">
        <f>IF(MOD($D7094,1)&gt;(11+55/60)/24,
IF(VLOOKUP(QUOTIENT($D7094,1),AUD!$A:$K,11,TRUE)=0,J7093,IFERROR(VLOOKUP(QUOTIENT($D7094,1),EUR!$A:$B,2,TRUE),J7093)),
J7093)</f>
        <v>-0.32013999999999998</v>
      </c>
      <c r="K7094" s="92">
        <f>IF(MOD($D7094,1)&gt;(11+55/60)/24,
IF(VLOOKUP(QUOTIENT($D7094,1),AUD!$A:$K,11,TRUE)=0,K7093,IFERROR(VLOOKUP(QUOTIENT($D7094,1),JPY!$A:$B,2,TRUE),K7093)),
K7093)</f>
        <v>-3.236E-2</v>
      </c>
      <c r="L7094" s="92">
        <f>IF(MOD($E7094,1)&gt;(11+55/60)/24,
IF(VLOOKUP(QUOTIENT($E7094,1),AUD!$A:$K,11,TRUE)=0,L7093,IFERROR(VLOOKUP(QUOTIENT($E7094,1),CAD!$A:$B,2,TRUE)*1,L7093)),
L7093)</f>
        <v>0.81</v>
      </c>
    </row>
    <row r="7095" spans="1:12">
      <c r="A7095" s="94">
        <v>42627.208333333336</v>
      </c>
      <c r="B7095" s="94">
        <f>A7095+Timezone!$C$2/24+VLOOKUP(A7095,Timezone!$K:$L,2,TRUE)/24</f>
        <v>42627.625</v>
      </c>
      <c r="C7095" s="94">
        <f>$A7095+Timezone!$C$3/24+VLOOKUP($A7095,Timezone!$M:$N,2,TRUE)/24</f>
        <v>42627.708333333336</v>
      </c>
      <c r="D7095" s="94">
        <f>$A7095+Timezone!$C$4/24+VLOOKUP($A7095,Timezone!$O:$P,2,TRUE)/24</f>
        <v>42627.25</v>
      </c>
      <c r="E7095" s="94">
        <f>$A7095+Timezone!$C$5/24+VLOOKUP($A7095,Timezone!$Q:$R,2,TRUE)/24</f>
        <v>42627.041666666672</v>
      </c>
      <c r="F7095" s="92">
        <f>IF(MOD($B7095,1)&gt;10.5/24,
IF(VLOOKUP(QUOTIENT($B7095,1),AUD!$A:$K,11,TRUE)=0,F7094,VLOOKUP(QUOTIENT($B7095,1),AUD!$A:$K,11,TRUE)),
F7094)</f>
        <v>1.74</v>
      </c>
      <c r="G7095" s="92">
        <f>IF(MOD($C7095,1)&gt;10.5/24,
IF(VLOOKUP(QUOTIENT($C7095,1),AUD!$A:$K,11,TRUE)=0,G7094,VLOOKUP(QUOTIENT($C7095,1),NZD!$A:$F,6,TRUE)),
G7094)</f>
        <v>2.2400000000000002</v>
      </c>
      <c r="H7095" s="92">
        <f>IF(MOD($D7095,1)&gt;(11+55/60)/24,
IF(VLOOKUP(QUOTIENT($D7095,1),AUD!$A:$K,11,TRUE)=0,H7094,IFERROR(VLOOKUP(QUOTIENT($D7095,1),USD!$A:$B,2,TRUE),H7094)),
H7094)</f>
        <v>0.85028000000000004</v>
      </c>
      <c r="I7095" s="92">
        <f>IF(MOD($D7095,1)&gt;(11+55/60)/24,
IF(VLOOKUP(QUOTIENT($D7095,1),AUD!$A:$K,11,TRUE)=0,I7094,IFERROR(VLOOKUP(QUOTIENT($D7095,1),GBP!$A:$B,2,TRUE),I7094)),
I7094)</f>
        <v>0.37938</v>
      </c>
      <c r="J7095" s="92">
        <f>IF(MOD($D7095,1)&gt;(11+55/60)/24,
IF(VLOOKUP(QUOTIENT($D7095,1),AUD!$A:$K,11,TRUE)=0,J7094,IFERROR(VLOOKUP(QUOTIENT($D7095,1),EUR!$A:$B,2,TRUE),J7094)),
J7094)</f>
        <v>-0.32013999999999998</v>
      </c>
      <c r="K7095" s="92">
        <f>IF(MOD($D7095,1)&gt;(11+55/60)/24,
IF(VLOOKUP(QUOTIENT($D7095,1),AUD!$A:$K,11,TRUE)=0,K7094,IFERROR(VLOOKUP(QUOTIENT($D7095,1),JPY!$A:$B,2,TRUE),K7094)),
K7094)</f>
        <v>-3.236E-2</v>
      </c>
      <c r="L7095" s="92">
        <f>IF(MOD($E7095,1)&gt;(11+55/60)/24,
IF(VLOOKUP(QUOTIENT($E7095,1),AUD!$A:$K,11,TRUE)=0,L7094,IFERROR(VLOOKUP(QUOTIENT($E7095,1),CAD!$A:$B,2,TRUE)*1,L7094)),
L7094)</f>
        <v>0.81</v>
      </c>
    </row>
    <row r="7096" spans="1:12">
      <c r="A7096" s="94">
        <v>42627.291666666664</v>
      </c>
      <c r="B7096" s="94">
        <f>A7096+Timezone!$C$2/24+VLOOKUP(A7096,Timezone!$K:$L,2,TRUE)/24</f>
        <v>42627.708333333328</v>
      </c>
      <c r="C7096" s="94">
        <f>$A7096+Timezone!$C$3/24+VLOOKUP($A7096,Timezone!$M:$N,2,TRUE)/24</f>
        <v>42627.791666666664</v>
      </c>
      <c r="D7096" s="94">
        <f>$A7096+Timezone!$C$4/24+VLOOKUP($A7096,Timezone!$O:$P,2,TRUE)/24</f>
        <v>42627.333333333328</v>
      </c>
      <c r="E7096" s="94">
        <f>$A7096+Timezone!$C$5/24+VLOOKUP($A7096,Timezone!$Q:$R,2,TRUE)/24</f>
        <v>42627.125</v>
      </c>
      <c r="F7096" s="92">
        <f>IF(MOD($B7096,1)&gt;10.5/24,
IF(VLOOKUP(QUOTIENT($B7096,1),AUD!$A:$K,11,TRUE)=0,F7095,VLOOKUP(QUOTIENT($B7096,1),AUD!$A:$K,11,TRUE)),
F7095)</f>
        <v>1.74</v>
      </c>
      <c r="G7096" s="92">
        <f>IF(MOD($C7096,1)&gt;10.5/24,
IF(VLOOKUP(QUOTIENT($C7096,1),AUD!$A:$K,11,TRUE)=0,G7095,VLOOKUP(QUOTIENT($C7096,1),NZD!$A:$F,6,TRUE)),
G7095)</f>
        <v>2.2400000000000002</v>
      </c>
      <c r="H7096" s="92">
        <f>IF(MOD($D7096,1)&gt;(11+55/60)/24,
IF(VLOOKUP(QUOTIENT($D7096,1),AUD!$A:$K,11,TRUE)=0,H7095,IFERROR(VLOOKUP(QUOTIENT($D7096,1),USD!$A:$B,2,TRUE),H7095)),
H7095)</f>
        <v>0.85028000000000004</v>
      </c>
      <c r="I7096" s="92">
        <f>IF(MOD($D7096,1)&gt;(11+55/60)/24,
IF(VLOOKUP(QUOTIENT($D7096,1),AUD!$A:$K,11,TRUE)=0,I7095,IFERROR(VLOOKUP(QUOTIENT($D7096,1),GBP!$A:$B,2,TRUE),I7095)),
I7095)</f>
        <v>0.37938</v>
      </c>
      <c r="J7096" s="92">
        <f>IF(MOD($D7096,1)&gt;(11+55/60)/24,
IF(VLOOKUP(QUOTIENT($D7096,1),AUD!$A:$K,11,TRUE)=0,J7095,IFERROR(VLOOKUP(QUOTIENT($D7096,1),EUR!$A:$B,2,TRUE),J7095)),
J7095)</f>
        <v>-0.32013999999999998</v>
      </c>
      <c r="K7096" s="92">
        <f>IF(MOD($D7096,1)&gt;(11+55/60)/24,
IF(VLOOKUP(QUOTIENT($D7096,1),AUD!$A:$K,11,TRUE)=0,K7095,IFERROR(VLOOKUP(QUOTIENT($D7096,1),JPY!$A:$B,2,TRUE),K7095)),
K7095)</f>
        <v>-3.236E-2</v>
      </c>
      <c r="L7096" s="92">
        <f>IF(MOD($E7096,1)&gt;(11+55/60)/24,
IF(VLOOKUP(QUOTIENT($E7096,1),AUD!$A:$K,11,TRUE)=0,L7095,IFERROR(VLOOKUP(QUOTIENT($E7096,1),CAD!$A:$B,2,TRUE)*1,L7095)),
L7095)</f>
        <v>0.81</v>
      </c>
    </row>
    <row r="7097" spans="1:12">
      <c r="A7097" s="94">
        <v>42627.375</v>
      </c>
      <c r="B7097" s="94">
        <f>A7097+Timezone!$C$2/24+VLOOKUP(A7097,Timezone!$K:$L,2,TRUE)/24</f>
        <v>42627.791666666664</v>
      </c>
      <c r="C7097" s="94">
        <f>$A7097+Timezone!$C$3/24+VLOOKUP($A7097,Timezone!$M:$N,2,TRUE)/24</f>
        <v>42627.875</v>
      </c>
      <c r="D7097" s="94">
        <f>$A7097+Timezone!$C$4/24+VLOOKUP($A7097,Timezone!$O:$P,2,TRUE)/24</f>
        <v>42627.416666666664</v>
      </c>
      <c r="E7097" s="94">
        <f>$A7097+Timezone!$C$5/24+VLOOKUP($A7097,Timezone!$Q:$R,2,TRUE)/24</f>
        <v>42627.208333333336</v>
      </c>
      <c r="F7097" s="92">
        <f>IF(MOD($B7097,1)&gt;10.5/24,
IF(VLOOKUP(QUOTIENT($B7097,1),AUD!$A:$K,11,TRUE)=0,F7096,VLOOKUP(QUOTIENT($B7097,1),AUD!$A:$K,11,TRUE)),
F7096)</f>
        <v>1.74</v>
      </c>
      <c r="G7097" s="92">
        <f>IF(MOD($C7097,1)&gt;10.5/24,
IF(VLOOKUP(QUOTIENT($C7097,1),AUD!$A:$K,11,TRUE)=0,G7096,VLOOKUP(QUOTIENT($C7097,1),NZD!$A:$F,6,TRUE)),
G7096)</f>
        <v>2.2400000000000002</v>
      </c>
      <c r="H7097" s="92">
        <f>IF(MOD($D7097,1)&gt;(11+55/60)/24,
IF(VLOOKUP(QUOTIENT($D7097,1),AUD!$A:$K,11,TRUE)=0,H7096,IFERROR(VLOOKUP(QUOTIENT($D7097,1),USD!$A:$B,2,TRUE),H7096)),
H7096)</f>
        <v>0.85028000000000004</v>
      </c>
      <c r="I7097" s="92">
        <f>IF(MOD($D7097,1)&gt;(11+55/60)/24,
IF(VLOOKUP(QUOTIENT($D7097,1),AUD!$A:$K,11,TRUE)=0,I7096,IFERROR(VLOOKUP(QUOTIENT($D7097,1),GBP!$A:$B,2,TRUE),I7096)),
I7096)</f>
        <v>0.37938</v>
      </c>
      <c r="J7097" s="92">
        <f>IF(MOD($D7097,1)&gt;(11+55/60)/24,
IF(VLOOKUP(QUOTIENT($D7097,1),AUD!$A:$K,11,TRUE)=0,J7096,IFERROR(VLOOKUP(QUOTIENT($D7097,1),EUR!$A:$B,2,TRUE),J7096)),
J7096)</f>
        <v>-0.32013999999999998</v>
      </c>
      <c r="K7097" s="92">
        <f>IF(MOD($D7097,1)&gt;(11+55/60)/24,
IF(VLOOKUP(QUOTIENT($D7097,1),AUD!$A:$K,11,TRUE)=0,K7096,IFERROR(VLOOKUP(QUOTIENT($D7097,1),JPY!$A:$B,2,TRUE),K7096)),
K7096)</f>
        <v>-3.236E-2</v>
      </c>
      <c r="L7097" s="92">
        <f>IF(MOD($E7097,1)&gt;(11+55/60)/24,
IF(VLOOKUP(QUOTIENT($E7097,1),AUD!$A:$K,11,TRUE)=0,L7096,IFERROR(VLOOKUP(QUOTIENT($E7097,1),CAD!$A:$B,2,TRUE)*1,L7096)),
L7096)</f>
        <v>0.81</v>
      </c>
    </row>
    <row r="7098" spans="1:12">
      <c r="A7098" s="94">
        <v>42627.458333333336</v>
      </c>
      <c r="B7098" s="94">
        <f>A7098+Timezone!$C$2/24+VLOOKUP(A7098,Timezone!$K:$L,2,TRUE)/24</f>
        <v>42627.875</v>
      </c>
      <c r="C7098" s="94">
        <f>$A7098+Timezone!$C$3/24+VLOOKUP($A7098,Timezone!$M:$N,2,TRUE)/24</f>
        <v>42627.958333333336</v>
      </c>
      <c r="D7098" s="94">
        <f>$A7098+Timezone!$C$4/24+VLOOKUP($A7098,Timezone!$O:$P,2,TRUE)/24</f>
        <v>42627.5</v>
      </c>
      <c r="E7098" s="94">
        <f>$A7098+Timezone!$C$5/24+VLOOKUP($A7098,Timezone!$Q:$R,2,TRUE)/24</f>
        <v>42627.291666666672</v>
      </c>
      <c r="F7098" s="92">
        <f>IF(MOD($B7098,1)&gt;10.5/24,
IF(VLOOKUP(QUOTIENT($B7098,1),AUD!$A:$K,11,TRUE)=0,F7097,VLOOKUP(QUOTIENT($B7098,1),AUD!$A:$K,11,TRUE)),
F7097)</f>
        <v>1.74</v>
      </c>
      <c r="G7098" s="92">
        <f>IF(MOD($C7098,1)&gt;10.5/24,
IF(VLOOKUP(QUOTIENT($C7098,1),AUD!$A:$K,11,TRUE)=0,G7097,VLOOKUP(QUOTIENT($C7098,1),NZD!$A:$F,6,TRUE)),
G7097)</f>
        <v>2.2400000000000002</v>
      </c>
      <c r="H7098" s="92">
        <f>IF(MOD($D7098,1)&gt;(11+55/60)/24,
IF(VLOOKUP(QUOTIENT($D7098,1),AUD!$A:$K,11,TRUE)=0,H7097,IFERROR(VLOOKUP(QUOTIENT($D7098,1),USD!$A:$B,2,TRUE),H7097)),
H7097)</f>
        <v>0.85389000000000004</v>
      </c>
      <c r="I7098" s="92">
        <f>IF(MOD($D7098,1)&gt;(11+55/60)/24,
IF(VLOOKUP(QUOTIENT($D7098,1),AUD!$A:$K,11,TRUE)=0,I7097,IFERROR(VLOOKUP(QUOTIENT($D7098,1),GBP!$A:$B,2,TRUE),I7097)),
I7097)</f>
        <v>0.37938</v>
      </c>
      <c r="J7098" s="92">
        <f>IF(MOD($D7098,1)&gt;(11+55/60)/24,
IF(VLOOKUP(QUOTIENT($D7098,1),AUD!$A:$K,11,TRUE)=0,J7097,IFERROR(VLOOKUP(QUOTIENT($D7098,1),EUR!$A:$B,2,TRUE),J7097)),
J7097)</f>
        <v>-0.31942999999999999</v>
      </c>
      <c r="K7098" s="92">
        <f>IF(MOD($D7098,1)&gt;(11+55/60)/24,
IF(VLOOKUP(QUOTIENT($D7098,1),AUD!$A:$K,11,TRUE)=0,K7097,IFERROR(VLOOKUP(QUOTIENT($D7098,1),JPY!$A:$B,2,TRUE),K7097)),
K7097)</f>
        <v>-3.6290000000000003E-2</v>
      </c>
      <c r="L7098" s="92">
        <f>IF(MOD($E7098,1)&gt;(11+55/60)/24,
IF(VLOOKUP(QUOTIENT($E7098,1),AUD!$A:$K,11,TRUE)=0,L7097,IFERROR(VLOOKUP(QUOTIENT($E7098,1),CAD!$A:$B,2,TRUE)*1,L7097)),
L7097)</f>
        <v>0.81</v>
      </c>
    </row>
    <row r="7099" spans="1:12">
      <c r="A7099" s="94">
        <v>42627.541666666664</v>
      </c>
      <c r="B7099" s="94">
        <f>A7099+Timezone!$C$2/24+VLOOKUP(A7099,Timezone!$K:$L,2,TRUE)/24</f>
        <v>42627.958333333328</v>
      </c>
      <c r="C7099" s="94">
        <f>$A7099+Timezone!$C$3/24+VLOOKUP($A7099,Timezone!$M:$N,2,TRUE)/24</f>
        <v>42628.041666666664</v>
      </c>
      <c r="D7099" s="94">
        <f>$A7099+Timezone!$C$4/24+VLOOKUP($A7099,Timezone!$O:$P,2,TRUE)/24</f>
        <v>42627.583333333328</v>
      </c>
      <c r="E7099" s="94">
        <f>$A7099+Timezone!$C$5/24+VLOOKUP($A7099,Timezone!$Q:$R,2,TRUE)/24</f>
        <v>42627.375</v>
      </c>
      <c r="F7099" s="92">
        <f>IF(MOD($B7099,1)&gt;10.5/24,
IF(VLOOKUP(QUOTIENT($B7099,1),AUD!$A:$K,11,TRUE)=0,F7098,VLOOKUP(QUOTIENT($B7099,1),AUD!$A:$K,11,TRUE)),
F7098)</f>
        <v>1.74</v>
      </c>
      <c r="G7099" s="92">
        <f>IF(MOD($C7099,1)&gt;10.5/24,
IF(VLOOKUP(QUOTIENT($C7099,1),AUD!$A:$K,11,TRUE)=0,G7098,VLOOKUP(QUOTIENT($C7099,1),NZD!$A:$F,6,TRUE)),
G7098)</f>
        <v>2.2400000000000002</v>
      </c>
      <c r="H7099" s="92">
        <f>IF(MOD($D7099,1)&gt;(11+55/60)/24,
IF(VLOOKUP(QUOTIENT($D7099,1),AUD!$A:$K,11,TRUE)=0,H7098,IFERROR(VLOOKUP(QUOTIENT($D7099,1),USD!$A:$B,2,TRUE),H7098)),
H7098)</f>
        <v>0.85389000000000004</v>
      </c>
      <c r="I7099" s="92">
        <f>IF(MOD($D7099,1)&gt;(11+55/60)/24,
IF(VLOOKUP(QUOTIENT($D7099,1),AUD!$A:$K,11,TRUE)=0,I7098,IFERROR(VLOOKUP(QUOTIENT($D7099,1),GBP!$A:$B,2,TRUE),I7098)),
I7098)</f>
        <v>0.37938</v>
      </c>
      <c r="J7099" s="92">
        <f>IF(MOD($D7099,1)&gt;(11+55/60)/24,
IF(VLOOKUP(QUOTIENT($D7099,1),AUD!$A:$K,11,TRUE)=0,J7098,IFERROR(VLOOKUP(QUOTIENT($D7099,1),EUR!$A:$B,2,TRUE),J7098)),
J7098)</f>
        <v>-0.31942999999999999</v>
      </c>
      <c r="K7099" s="92">
        <f>IF(MOD($D7099,1)&gt;(11+55/60)/24,
IF(VLOOKUP(QUOTIENT($D7099,1),AUD!$A:$K,11,TRUE)=0,K7098,IFERROR(VLOOKUP(QUOTIENT($D7099,1),JPY!$A:$B,2,TRUE),K7098)),
K7098)</f>
        <v>-3.6290000000000003E-2</v>
      </c>
      <c r="L7099" s="92">
        <f>IF(MOD($E7099,1)&gt;(11+55/60)/24,
IF(VLOOKUP(QUOTIENT($E7099,1),AUD!$A:$K,11,TRUE)=0,L7098,IFERROR(VLOOKUP(QUOTIENT($E7099,1),CAD!$A:$B,2,TRUE)*1,L7098)),
L7098)</f>
        <v>0.81</v>
      </c>
    </row>
    <row r="7100" spans="1:12">
      <c r="A7100" s="94">
        <v>42627.625</v>
      </c>
      <c r="B7100" s="94">
        <f>A7100+Timezone!$C$2/24+VLOOKUP(A7100,Timezone!$K:$L,2,TRUE)/24</f>
        <v>42628.041666666664</v>
      </c>
      <c r="C7100" s="94">
        <f>$A7100+Timezone!$C$3/24+VLOOKUP($A7100,Timezone!$M:$N,2,TRUE)/24</f>
        <v>42628.125</v>
      </c>
      <c r="D7100" s="94">
        <f>$A7100+Timezone!$C$4/24+VLOOKUP($A7100,Timezone!$O:$P,2,TRUE)/24</f>
        <v>42627.666666666664</v>
      </c>
      <c r="E7100" s="94">
        <f>$A7100+Timezone!$C$5/24+VLOOKUP($A7100,Timezone!$Q:$R,2,TRUE)/24</f>
        <v>42627.458333333336</v>
      </c>
      <c r="F7100" s="92">
        <f>IF(MOD($B7100,1)&gt;10.5/24,
IF(VLOOKUP(QUOTIENT($B7100,1),AUD!$A:$K,11,TRUE)=0,F7099,VLOOKUP(QUOTIENT($B7100,1),AUD!$A:$K,11,TRUE)),
F7099)</f>
        <v>1.74</v>
      </c>
      <c r="G7100" s="92">
        <f>IF(MOD($C7100,1)&gt;10.5/24,
IF(VLOOKUP(QUOTIENT($C7100,1),AUD!$A:$K,11,TRUE)=0,G7099,VLOOKUP(QUOTIENT($C7100,1),NZD!$A:$F,6,TRUE)),
G7099)</f>
        <v>2.2400000000000002</v>
      </c>
      <c r="H7100" s="92">
        <f>IF(MOD($D7100,1)&gt;(11+55/60)/24,
IF(VLOOKUP(QUOTIENT($D7100,1),AUD!$A:$K,11,TRUE)=0,H7099,IFERROR(VLOOKUP(QUOTIENT($D7100,1),USD!$A:$B,2,TRUE),H7099)),
H7099)</f>
        <v>0.85389000000000004</v>
      </c>
      <c r="I7100" s="92">
        <f>IF(MOD($D7100,1)&gt;(11+55/60)/24,
IF(VLOOKUP(QUOTIENT($D7100,1),AUD!$A:$K,11,TRUE)=0,I7099,IFERROR(VLOOKUP(QUOTIENT($D7100,1),GBP!$A:$B,2,TRUE),I7099)),
I7099)</f>
        <v>0.37938</v>
      </c>
      <c r="J7100" s="92">
        <f>IF(MOD($D7100,1)&gt;(11+55/60)/24,
IF(VLOOKUP(QUOTIENT($D7100,1),AUD!$A:$K,11,TRUE)=0,J7099,IFERROR(VLOOKUP(QUOTIENT($D7100,1),EUR!$A:$B,2,TRUE),J7099)),
J7099)</f>
        <v>-0.31942999999999999</v>
      </c>
      <c r="K7100" s="92">
        <f>IF(MOD($D7100,1)&gt;(11+55/60)/24,
IF(VLOOKUP(QUOTIENT($D7100,1),AUD!$A:$K,11,TRUE)=0,K7099,IFERROR(VLOOKUP(QUOTIENT($D7100,1),JPY!$A:$B,2,TRUE),K7099)),
K7099)</f>
        <v>-3.6290000000000003E-2</v>
      </c>
      <c r="L7100" s="92">
        <f>IF(MOD($E7100,1)&gt;(11+55/60)/24,
IF(VLOOKUP(QUOTIENT($E7100,1),AUD!$A:$K,11,TRUE)=0,L7099,IFERROR(VLOOKUP(QUOTIENT($E7100,1),CAD!$A:$B,2,TRUE)*1,L7099)),
L7099)</f>
        <v>0.81</v>
      </c>
    </row>
    <row r="7101" spans="1:12">
      <c r="A7101" s="94">
        <v>42627.708333333336</v>
      </c>
      <c r="B7101" s="94">
        <f>A7101+Timezone!$C$2/24+VLOOKUP(A7101,Timezone!$K:$L,2,TRUE)/24</f>
        <v>42628.125</v>
      </c>
      <c r="C7101" s="94">
        <f>$A7101+Timezone!$C$3/24+VLOOKUP($A7101,Timezone!$M:$N,2,TRUE)/24</f>
        <v>42628.208333333336</v>
      </c>
      <c r="D7101" s="94">
        <f>$A7101+Timezone!$C$4/24+VLOOKUP($A7101,Timezone!$O:$P,2,TRUE)/24</f>
        <v>42627.75</v>
      </c>
      <c r="E7101" s="94">
        <f>$A7101+Timezone!$C$5/24+VLOOKUP($A7101,Timezone!$Q:$R,2,TRUE)/24</f>
        <v>42627.541666666672</v>
      </c>
      <c r="F7101" s="92">
        <f>IF(MOD($B7101,1)&gt;10.5/24,
IF(VLOOKUP(QUOTIENT($B7101,1),AUD!$A:$K,11,TRUE)=0,F7100,VLOOKUP(QUOTIENT($B7101,1),AUD!$A:$K,11,TRUE)),
F7100)</f>
        <v>1.74</v>
      </c>
      <c r="G7101" s="92">
        <f>IF(MOD($C7101,1)&gt;10.5/24,
IF(VLOOKUP(QUOTIENT($C7101,1),AUD!$A:$K,11,TRUE)=0,G7100,VLOOKUP(QUOTIENT($C7101,1),NZD!$A:$F,6,TRUE)),
G7100)</f>
        <v>2.2400000000000002</v>
      </c>
      <c r="H7101" s="92">
        <f>IF(MOD($D7101,1)&gt;(11+55/60)/24,
IF(VLOOKUP(QUOTIENT($D7101,1),AUD!$A:$K,11,TRUE)=0,H7100,IFERROR(VLOOKUP(QUOTIENT($D7101,1),USD!$A:$B,2,TRUE),H7100)),
H7100)</f>
        <v>0.85389000000000004</v>
      </c>
      <c r="I7101" s="92">
        <f>IF(MOD($D7101,1)&gt;(11+55/60)/24,
IF(VLOOKUP(QUOTIENT($D7101,1),AUD!$A:$K,11,TRUE)=0,I7100,IFERROR(VLOOKUP(QUOTIENT($D7101,1),GBP!$A:$B,2,TRUE),I7100)),
I7100)</f>
        <v>0.37938</v>
      </c>
      <c r="J7101" s="92">
        <f>IF(MOD($D7101,1)&gt;(11+55/60)/24,
IF(VLOOKUP(QUOTIENT($D7101,1),AUD!$A:$K,11,TRUE)=0,J7100,IFERROR(VLOOKUP(QUOTIENT($D7101,1),EUR!$A:$B,2,TRUE),J7100)),
J7100)</f>
        <v>-0.31942999999999999</v>
      </c>
      <c r="K7101" s="92">
        <f>IF(MOD($D7101,1)&gt;(11+55/60)/24,
IF(VLOOKUP(QUOTIENT($D7101,1),AUD!$A:$K,11,TRUE)=0,K7100,IFERROR(VLOOKUP(QUOTIENT($D7101,1),JPY!$A:$B,2,TRUE),K7100)),
K7100)</f>
        <v>-3.6290000000000003E-2</v>
      </c>
      <c r="L7101" s="92">
        <f>IF(MOD($E7101,1)&gt;(11+55/60)/24,
IF(VLOOKUP(QUOTIENT($E7101,1),AUD!$A:$K,11,TRUE)=0,L7100,IFERROR(VLOOKUP(QUOTIENT($E7101,1),CAD!$A:$B,2,TRUE)*1,L7100)),
L7100)</f>
        <v>0.81</v>
      </c>
    </row>
    <row r="7102" spans="1:12">
      <c r="A7102" s="94">
        <v>42627.791666666664</v>
      </c>
      <c r="B7102" s="94">
        <f>A7102+Timezone!$C$2/24+VLOOKUP(A7102,Timezone!$K:$L,2,TRUE)/24</f>
        <v>42628.208333333328</v>
      </c>
      <c r="C7102" s="94">
        <f>$A7102+Timezone!$C$3/24+VLOOKUP($A7102,Timezone!$M:$N,2,TRUE)/24</f>
        <v>42628.291666666664</v>
      </c>
      <c r="D7102" s="94">
        <f>$A7102+Timezone!$C$4/24+VLOOKUP($A7102,Timezone!$O:$P,2,TRUE)/24</f>
        <v>42627.833333333328</v>
      </c>
      <c r="E7102" s="94">
        <f>$A7102+Timezone!$C$5/24+VLOOKUP($A7102,Timezone!$Q:$R,2,TRUE)/24</f>
        <v>42627.625</v>
      </c>
      <c r="F7102" s="92">
        <f>IF(MOD($B7102,1)&gt;10.5/24,
IF(VLOOKUP(QUOTIENT($B7102,1),AUD!$A:$K,11,TRUE)=0,F7101,VLOOKUP(QUOTIENT($B7102,1),AUD!$A:$K,11,TRUE)),
F7101)</f>
        <v>1.74</v>
      </c>
      <c r="G7102" s="92">
        <f>IF(MOD($C7102,1)&gt;10.5/24,
IF(VLOOKUP(QUOTIENT($C7102,1),AUD!$A:$K,11,TRUE)=0,G7101,VLOOKUP(QUOTIENT($C7102,1),NZD!$A:$F,6,TRUE)),
G7101)</f>
        <v>2.2400000000000002</v>
      </c>
      <c r="H7102" s="92">
        <f>IF(MOD($D7102,1)&gt;(11+55/60)/24,
IF(VLOOKUP(QUOTIENT($D7102,1),AUD!$A:$K,11,TRUE)=0,H7101,IFERROR(VLOOKUP(QUOTIENT($D7102,1),USD!$A:$B,2,TRUE),H7101)),
H7101)</f>
        <v>0.85389000000000004</v>
      </c>
      <c r="I7102" s="92">
        <f>IF(MOD($D7102,1)&gt;(11+55/60)/24,
IF(VLOOKUP(QUOTIENT($D7102,1),AUD!$A:$K,11,TRUE)=0,I7101,IFERROR(VLOOKUP(QUOTIENT($D7102,1),GBP!$A:$B,2,TRUE),I7101)),
I7101)</f>
        <v>0.37938</v>
      </c>
      <c r="J7102" s="92">
        <f>IF(MOD($D7102,1)&gt;(11+55/60)/24,
IF(VLOOKUP(QUOTIENT($D7102,1),AUD!$A:$K,11,TRUE)=0,J7101,IFERROR(VLOOKUP(QUOTIENT($D7102,1),EUR!$A:$B,2,TRUE),J7101)),
J7101)</f>
        <v>-0.31942999999999999</v>
      </c>
      <c r="K7102" s="92">
        <f>IF(MOD($D7102,1)&gt;(11+55/60)/24,
IF(VLOOKUP(QUOTIENT($D7102,1),AUD!$A:$K,11,TRUE)=0,K7101,IFERROR(VLOOKUP(QUOTIENT($D7102,1),JPY!$A:$B,2,TRUE),K7101)),
K7101)</f>
        <v>-3.6290000000000003E-2</v>
      </c>
      <c r="L7102" s="92">
        <f>IF(MOD($E7102,1)&gt;(11+55/60)/24,
IF(VLOOKUP(QUOTIENT($E7102,1),AUD!$A:$K,11,TRUE)=0,L7101,IFERROR(VLOOKUP(QUOTIENT($E7102,1),CAD!$A:$B,2,TRUE)*1,L7101)),
L7101)</f>
        <v>0.81</v>
      </c>
    </row>
    <row r="7103" spans="1:12">
      <c r="A7103" s="94">
        <v>42627.875</v>
      </c>
      <c r="B7103" s="94">
        <f>A7103+Timezone!$C$2/24+VLOOKUP(A7103,Timezone!$K:$L,2,TRUE)/24</f>
        <v>42628.291666666664</v>
      </c>
      <c r="C7103" s="94">
        <f>$A7103+Timezone!$C$3/24+VLOOKUP($A7103,Timezone!$M:$N,2,TRUE)/24</f>
        <v>42628.375</v>
      </c>
      <c r="D7103" s="94">
        <f>$A7103+Timezone!$C$4/24+VLOOKUP($A7103,Timezone!$O:$P,2,TRUE)/24</f>
        <v>42627.916666666664</v>
      </c>
      <c r="E7103" s="94">
        <f>$A7103+Timezone!$C$5/24+VLOOKUP($A7103,Timezone!$Q:$R,2,TRUE)/24</f>
        <v>42627.708333333336</v>
      </c>
      <c r="F7103" s="92">
        <f>IF(MOD($B7103,1)&gt;10.5/24,
IF(VLOOKUP(QUOTIENT($B7103,1),AUD!$A:$K,11,TRUE)=0,F7102,VLOOKUP(QUOTIENT($B7103,1),AUD!$A:$K,11,TRUE)),
F7102)</f>
        <v>1.74</v>
      </c>
      <c r="G7103" s="92">
        <f>IF(MOD($C7103,1)&gt;10.5/24,
IF(VLOOKUP(QUOTIENT($C7103,1),AUD!$A:$K,11,TRUE)=0,G7102,VLOOKUP(QUOTIENT($C7103,1),NZD!$A:$F,6,TRUE)),
G7102)</f>
        <v>2.2400000000000002</v>
      </c>
      <c r="H7103" s="92">
        <f>IF(MOD($D7103,1)&gt;(11+55/60)/24,
IF(VLOOKUP(QUOTIENT($D7103,1),AUD!$A:$K,11,TRUE)=0,H7102,IFERROR(VLOOKUP(QUOTIENT($D7103,1),USD!$A:$B,2,TRUE),H7102)),
H7102)</f>
        <v>0.85389000000000004</v>
      </c>
      <c r="I7103" s="92">
        <f>IF(MOD($D7103,1)&gt;(11+55/60)/24,
IF(VLOOKUP(QUOTIENT($D7103,1),AUD!$A:$K,11,TRUE)=0,I7102,IFERROR(VLOOKUP(QUOTIENT($D7103,1),GBP!$A:$B,2,TRUE),I7102)),
I7102)</f>
        <v>0.37938</v>
      </c>
      <c r="J7103" s="92">
        <f>IF(MOD($D7103,1)&gt;(11+55/60)/24,
IF(VLOOKUP(QUOTIENT($D7103,1),AUD!$A:$K,11,TRUE)=0,J7102,IFERROR(VLOOKUP(QUOTIENT($D7103,1),EUR!$A:$B,2,TRUE),J7102)),
J7102)</f>
        <v>-0.31942999999999999</v>
      </c>
      <c r="K7103" s="92">
        <f>IF(MOD($D7103,1)&gt;(11+55/60)/24,
IF(VLOOKUP(QUOTIENT($D7103,1),AUD!$A:$K,11,TRUE)=0,K7102,IFERROR(VLOOKUP(QUOTIENT($D7103,1),JPY!$A:$B,2,TRUE),K7102)),
K7102)</f>
        <v>-3.6290000000000003E-2</v>
      </c>
      <c r="L7103" s="92">
        <f>IF(MOD($E7103,1)&gt;(11+55/60)/24,
IF(VLOOKUP(QUOTIENT($E7103,1),AUD!$A:$K,11,TRUE)=0,L7102,IFERROR(VLOOKUP(QUOTIENT($E7103,1),CAD!$A:$B,2,TRUE)*1,L7102)),
L7102)</f>
        <v>0.81</v>
      </c>
    </row>
    <row r="7104" spans="1:12">
      <c r="A7104" s="94">
        <v>42627.958333333336</v>
      </c>
      <c r="B7104" s="94">
        <f>A7104+Timezone!$C$2/24+VLOOKUP(A7104,Timezone!$K:$L,2,TRUE)/24</f>
        <v>42628.375</v>
      </c>
      <c r="C7104" s="94">
        <f>$A7104+Timezone!$C$3/24+VLOOKUP($A7104,Timezone!$M:$N,2,TRUE)/24</f>
        <v>42628.458333333336</v>
      </c>
      <c r="D7104" s="94">
        <f>$A7104+Timezone!$C$4/24+VLOOKUP($A7104,Timezone!$O:$P,2,TRUE)/24</f>
        <v>42628</v>
      </c>
      <c r="E7104" s="94">
        <f>$A7104+Timezone!$C$5/24+VLOOKUP($A7104,Timezone!$Q:$R,2,TRUE)/24</f>
        <v>42627.791666666672</v>
      </c>
      <c r="F7104" s="92">
        <f>IF(MOD($B7104,1)&gt;10.5/24,
IF(VLOOKUP(QUOTIENT($B7104,1),AUD!$A:$K,11,TRUE)=0,F7103,VLOOKUP(QUOTIENT($B7104,1),AUD!$A:$K,11,TRUE)),
F7103)</f>
        <v>1.74</v>
      </c>
      <c r="G7104" s="92">
        <f>IF(MOD($C7104,1)&gt;10.5/24,
IF(VLOOKUP(QUOTIENT($C7104,1),AUD!$A:$K,11,TRUE)=0,G7103,VLOOKUP(QUOTIENT($C7104,1),NZD!$A:$F,6,TRUE)),
G7103)</f>
        <v>2.2400000000000002</v>
      </c>
      <c r="H7104" s="92">
        <f>IF(MOD($D7104,1)&gt;(11+55/60)/24,
IF(VLOOKUP(QUOTIENT($D7104,1),AUD!$A:$K,11,TRUE)=0,H7103,IFERROR(VLOOKUP(QUOTIENT($D7104,1),USD!$A:$B,2,TRUE),H7103)),
H7103)</f>
        <v>0.85389000000000004</v>
      </c>
      <c r="I7104" s="92">
        <f>IF(MOD($D7104,1)&gt;(11+55/60)/24,
IF(VLOOKUP(QUOTIENT($D7104,1),AUD!$A:$K,11,TRUE)=0,I7103,IFERROR(VLOOKUP(QUOTIENT($D7104,1),GBP!$A:$B,2,TRUE),I7103)),
I7103)</f>
        <v>0.37938</v>
      </c>
      <c r="J7104" s="92">
        <f>IF(MOD($D7104,1)&gt;(11+55/60)/24,
IF(VLOOKUP(QUOTIENT($D7104,1),AUD!$A:$K,11,TRUE)=0,J7103,IFERROR(VLOOKUP(QUOTIENT($D7104,1),EUR!$A:$B,2,TRUE),J7103)),
J7103)</f>
        <v>-0.31942999999999999</v>
      </c>
      <c r="K7104" s="92">
        <f>IF(MOD($D7104,1)&gt;(11+55/60)/24,
IF(VLOOKUP(QUOTIENT($D7104,1),AUD!$A:$K,11,TRUE)=0,K7103,IFERROR(VLOOKUP(QUOTIENT($D7104,1),JPY!$A:$B,2,TRUE),K7103)),
K7103)</f>
        <v>-3.6290000000000003E-2</v>
      </c>
      <c r="L7104" s="92">
        <f>IF(MOD($E7104,1)&gt;(11+55/60)/24,
IF(VLOOKUP(QUOTIENT($E7104,1),AUD!$A:$K,11,TRUE)=0,L7103,IFERROR(VLOOKUP(QUOTIENT($E7104,1),CAD!$A:$B,2,TRUE)*1,L7103)),
L7103)</f>
        <v>0.81</v>
      </c>
    </row>
    <row r="7105" spans="1:12">
      <c r="A7105" s="94">
        <v>42628.041666666664</v>
      </c>
      <c r="B7105" s="94">
        <f>A7105+Timezone!$C$2/24+VLOOKUP(A7105,Timezone!$K:$L,2,TRUE)/24</f>
        <v>42628.458333333328</v>
      </c>
      <c r="C7105" s="94">
        <f>$A7105+Timezone!$C$3/24+VLOOKUP($A7105,Timezone!$M:$N,2,TRUE)/24</f>
        <v>42628.541666666664</v>
      </c>
      <c r="D7105" s="94">
        <f>$A7105+Timezone!$C$4/24+VLOOKUP($A7105,Timezone!$O:$P,2,TRUE)/24</f>
        <v>42628.083333333328</v>
      </c>
      <c r="E7105" s="94">
        <f>$A7105+Timezone!$C$5/24+VLOOKUP($A7105,Timezone!$Q:$R,2,TRUE)/24</f>
        <v>42627.875</v>
      </c>
      <c r="F7105" s="92">
        <f>IF(MOD($B7105,1)&gt;10.5/24,
IF(VLOOKUP(QUOTIENT($B7105,1),AUD!$A:$K,11,TRUE)=0,F7104,VLOOKUP(QUOTIENT($B7105,1),AUD!$A:$K,11,TRUE)),
F7104)</f>
        <v>1.7330000000000001</v>
      </c>
      <c r="G7105" s="92">
        <f>IF(MOD($C7105,1)&gt;10.5/24,
IF(VLOOKUP(QUOTIENT($C7105,1),AUD!$A:$K,11,TRUE)=0,G7104,VLOOKUP(QUOTIENT($C7105,1),NZD!$A:$F,6,TRUE)),
G7104)</f>
        <v>2.2400000000000002</v>
      </c>
      <c r="H7105" s="92">
        <f>IF(MOD($D7105,1)&gt;(11+55/60)/24,
IF(VLOOKUP(QUOTIENT($D7105,1),AUD!$A:$K,11,TRUE)=0,H7104,IFERROR(VLOOKUP(QUOTIENT($D7105,1),USD!$A:$B,2,TRUE),H7104)),
H7104)</f>
        <v>0.85389000000000004</v>
      </c>
      <c r="I7105" s="92">
        <f>IF(MOD($D7105,1)&gt;(11+55/60)/24,
IF(VLOOKUP(QUOTIENT($D7105,1),AUD!$A:$K,11,TRUE)=0,I7104,IFERROR(VLOOKUP(QUOTIENT($D7105,1),GBP!$A:$B,2,TRUE),I7104)),
I7104)</f>
        <v>0.37938</v>
      </c>
      <c r="J7105" s="92">
        <f>IF(MOD($D7105,1)&gt;(11+55/60)/24,
IF(VLOOKUP(QUOTIENT($D7105,1),AUD!$A:$K,11,TRUE)=0,J7104,IFERROR(VLOOKUP(QUOTIENT($D7105,1),EUR!$A:$B,2,TRUE),J7104)),
J7104)</f>
        <v>-0.31942999999999999</v>
      </c>
      <c r="K7105" s="92">
        <f>IF(MOD($D7105,1)&gt;(11+55/60)/24,
IF(VLOOKUP(QUOTIENT($D7105,1),AUD!$A:$K,11,TRUE)=0,K7104,IFERROR(VLOOKUP(QUOTIENT($D7105,1),JPY!$A:$B,2,TRUE),K7104)),
K7104)</f>
        <v>-3.6290000000000003E-2</v>
      </c>
      <c r="L7105" s="92">
        <f>IF(MOD($E7105,1)&gt;(11+55/60)/24,
IF(VLOOKUP(QUOTIENT($E7105,1),AUD!$A:$K,11,TRUE)=0,L7104,IFERROR(VLOOKUP(QUOTIENT($E7105,1),CAD!$A:$B,2,TRUE)*1,L7104)),
L7104)</f>
        <v>0.81</v>
      </c>
    </row>
    <row r="7106" spans="1:12">
      <c r="A7106" s="94">
        <v>42628.125</v>
      </c>
      <c r="B7106" s="94">
        <f>A7106+Timezone!$C$2/24+VLOOKUP(A7106,Timezone!$K:$L,2,TRUE)/24</f>
        <v>42628.541666666664</v>
      </c>
      <c r="C7106" s="94">
        <f>$A7106+Timezone!$C$3/24+VLOOKUP($A7106,Timezone!$M:$N,2,TRUE)/24</f>
        <v>42628.625</v>
      </c>
      <c r="D7106" s="94">
        <f>$A7106+Timezone!$C$4/24+VLOOKUP($A7106,Timezone!$O:$P,2,TRUE)/24</f>
        <v>42628.166666666664</v>
      </c>
      <c r="E7106" s="94">
        <f>$A7106+Timezone!$C$5/24+VLOOKUP($A7106,Timezone!$Q:$R,2,TRUE)/24</f>
        <v>42627.958333333336</v>
      </c>
      <c r="F7106" s="92">
        <f>IF(MOD($B7106,1)&gt;10.5/24,
IF(VLOOKUP(QUOTIENT($B7106,1),AUD!$A:$K,11,TRUE)=0,F7105,VLOOKUP(QUOTIENT($B7106,1),AUD!$A:$K,11,TRUE)),
F7105)</f>
        <v>1.7330000000000001</v>
      </c>
      <c r="G7106" s="92">
        <f>IF(MOD($C7106,1)&gt;10.5/24,
IF(VLOOKUP(QUOTIENT($C7106,1),AUD!$A:$K,11,TRUE)=0,G7105,VLOOKUP(QUOTIENT($C7106,1),NZD!$A:$F,6,TRUE)),
G7105)</f>
        <v>2.2400000000000002</v>
      </c>
      <c r="H7106" s="92">
        <f>IF(MOD($D7106,1)&gt;(11+55/60)/24,
IF(VLOOKUP(QUOTIENT($D7106,1),AUD!$A:$K,11,TRUE)=0,H7105,IFERROR(VLOOKUP(QUOTIENT($D7106,1),USD!$A:$B,2,TRUE),H7105)),
H7105)</f>
        <v>0.85389000000000004</v>
      </c>
      <c r="I7106" s="92">
        <f>IF(MOD($D7106,1)&gt;(11+55/60)/24,
IF(VLOOKUP(QUOTIENT($D7106,1),AUD!$A:$K,11,TRUE)=0,I7105,IFERROR(VLOOKUP(QUOTIENT($D7106,1),GBP!$A:$B,2,TRUE),I7105)),
I7105)</f>
        <v>0.37938</v>
      </c>
      <c r="J7106" s="92">
        <f>IF(MOD($D7106,1)&gt;(11+55/60)/24,
IF(VLOOKUP(QUOTIENT($D7106,1),AUD!$A:$K,11,TRUE)=0,J7105,IFERROR(VLOOKUP(QUOTIENT($D7106,1),EUR!$A:$B,2,TRUE),J7105)),
J7105)</f>
        <v>-0.31942999999999999</v>
      </c>
      <c r="K7106" s="92">
        <f>IF(MOD($D7106,1)&gt;(11+55/60)/24,
IF(VLOOKUP(QUOTIENT($D7106,1),AUD!$A:$K,11,TRUE)=0,K7105,IFERROR(VLOOKUP(QUOTIENT($D7106,1),JPY!$A:$B,2,TRUE),K7105)),
K7105)</f>
        <v>-3.6290000000000003E-2</v>
      </c>
      <c r="L7106" s="92">
        <f>IF(MOD($E7106,1)&gt;(11+55/60)/24,
IF(VLOOKUP(QUOTIENT($E7106,1),AUD!$A:$K,11,TRUE)=0,L7105,IFERROR(VLOOKUP(QUOTIENT($E7106,1),CAD!$A:$B,2,TRUE)*1,L7105)),
L7105)</f>
        <v>0.81</v>
      </c>
    </row>
    <row r="7107" spans="1:12">
      <c r="A7107" s="94">
        <v>42628.208333333336</v>
      </c>
      <c r="B7107" s="94">
        <f>A7107+Timezone!$C$2/24+VLOOKUP(A7107,Timezone!$K:$L,2,TRUE)/24</f>
        <v>42628.625</v>
      </c>
      <c r="C7107" s="94">
        <f>$A7107+Timezone!$C$3/24+VLOOKUP($A7107,Timezone!$M:$N,2,TRUE)/24</f>
        <v>42628.708333333336</v>
      </c>
      <c r="D7107" s="94">
        <f>$A7107+Timezone!$C$4/24+VLOOKUP($A7107,Timezone!$O:$P,2,TRUE)/24</f>
        <v>42628.25</v>
      </c>
      <c r="E7107" s="94">
        <f>$A7107+Timezone!$C$5/24+VLOOKUP($A7107,Timezone!$Q:$R,2,TRUE)/24</f>
        <v>42628.041666666672</v>
      </c>
      <c r="F7107" s="92">
        <f>IF(MOD($B7107,1)&gt;10.5/24,
IF(VLOOKUP(QUOTIENT($B7107,1),AUD!$A:$K,11,TRUE)=0,F7106,VLOOKUP(QUOTIENT($B7107,1),AUD!$A:$K,11,TRUE)),
F7106)</f>
        <v>1.7330000000000001</v>
      </c>
      <c r="G7107" s="92">
        <f>IF(MOD($C7107,1)&gt;10.5/24,
IF(VLOOKUP(QUOTIENT($C7107,1),AUD!$A:$K,11,TRUE)=0,G7106,VLOOKUP(QUOTIENT($C7107,1),NZD!$A:$F,6,TRUE)),
G7106)</f>
        <v>2.2400000000000002</v>
      </c>
      <c r="H7107" s="92">
        <f>IF(MOD($D7107,1)&gt;(11+55/60)/24,
IF(VLOOKUP(QUOTIENT($D7107,1),AUD!$A:$K,11,TRUE)=0,H7106,IFERROR(VLOOKUP(QUOTIENT($D7107,1),USD!$A:$B,2,TRUE),H7106)),
H7106)</f>
        <v>0.85389000000000004</v>
      </c>
      <c r="I7107" s="92">
        <f>IF(MOD($D7107,1)&gt;(11+55/60)/24,
IF(VLOOKUP(QUOTIENT($D7107,1),AUD!$A:$K,11,TRUE)=0,I7106,IFERROR(VLOOKUP(QUOTIENT($D7107,1),GBP!$A:$B,2,TRUE),I7106)),
I7106)</f>
        <v>0.37938</v>
      </c>
      <c r="J7107" s="92">
        <f>IF(MOD($D7107,1)&gt;(11+55/60)/24,
IF(VLOOKUP(QUOTIENT($D7107,1),AUD!$A:$K,11,TRUE)=0,J7106,IFERROR(VLOOKUP(QUOTIENT($D7107,1),EUR!$A:$B,2,TRUE),J7106)),
J7106)</f>
        <v>-0.31942999999999999</v>
      </c>
      <c r="K7107" s="92">
        <f>IF(MOD($D7107,1)&gt;(11+55/60)/24,
IF(VLOOKUP(QUOTIENT($D7107,1),AUD!$A:$K,11,TRUE)=0,K7106,IFERROR(VLOOKUP(QUOTIENT($D7107,1),JPY!$A:$B,2,TRUE),K7106)),
K7106)</f>
        <v>-3.6290000000000003E-2</v>
      </c>
      <c r="L7107" s="92">
        <f>IF(MOD($E7107,1)&gt;(11+55/60)/24,
IF(VLOOKUP(QUOTIENT($E7107,1),AUD!$A:$K,11,TRUE)=0,L7106,IFERROR(VLOOKUP(QUOTIENT($E7107,1),CAD!$A:$B,2,TRUE)*1,L7106)),
L7106)</f>
        <v>0.81</v>
      </c>
    </row>
    <row r="7108" spans="1:12">
      <c r="A7108" s="94">
        <v>42628.291666666664</v>
      </c>
      <c r="B7108" s="94">
        <f>A7108+Timezone!$C$2/24+VLOOKUP(A7108,Timezone!$K:$L,2,TRUE)/24</f>
        <v>42628.708333333328</v>
      </c>
      <c r="C7108" s="94">
        <f>$A7108+Timezone!$C$3/24+VLOOKUP($A7108,Timezone!$M:$N,2,TRUE)/24</f>
        <v>42628.791666666664</v>
      </c>
      <c r="D7108" s="94">
        <f>$A7108+Timezone!$C$4/24+VLOOKUP($A7108,Timezone!$O:$P,2,TRUE)/24</f>
        <v>42628.333333333328</v>
      </c>
      <c r="E7108" s="94">
        <f>$A7108+Timezone!$C$5/24+VLOOKUP($A7108,Timezone!$Q:$R,2,TRUE)/24</f>
        <v>42628.125</v>
      </c>
      <c r="F7108" s="92">
        <f>IF(MOD($B7108,1)&gt;10.5/24,
IF(VLOOKUP(QUOTIENT($B7108,1),AUD!$A:$K,11,TRUE)=0,F7107,VLOOKUP(QUOTIENT($B7108,1),AUD!$A:$K,11,TRUE)),
F7107)</f>
        <v>1.7330000000000001</v>
      </c>
      <c r="G7108" s="92">
        <f>IF(MOD($C7108,1)&gt;10.5/24,
IF(VLOOKUP(QUOTIENT($C7108,1),AUD!$A:$K,11,TRUE)=0,G7107,VLOOKUP(QUOTIENT($C7108,1),NZD!$A:$F,6,TRUE)),
G7107)</f>
        <v>2.2400000000000002</v>
      </c>
      <c r="H7108" s="92">
        <f>IF(MOD($D7108,1)&gt;(11+55/60)/24,
IF(VLOOKUP(QUOTIENT($D7108,1),AUD!$A:$K,11,TRUE)=0,H7107,IFERROR(VLOOKUP(QUOTIENT($D7108,1),USD!$A:$B,2,TRUE),H7107)),
H7107)</f>
        <v>0.85389000000000004</v>
      </c>
      <c r="I7108" s="92">
        <f>IF(MOD($D7108,1)&gt;(11+55/60)/24,
IF(VLOOKUP(QUOTIENT($D7108,1),AUD!$A:$K,11,TRUE)=0,I7107,IFERROR(VLOOKUP(QUOTIENT($D7108,1),GBP!$A:$B,2,TRUE),I7107)),
I7107)</f>
        <v>0.37938</v>
      </c>
      <c r="J7108" s="92">
        <f>IF(MOD($D7108,1)&gt;(11+55/60)/24,
IF(VLOOKUP(QUOTIENT($D7108,1),AUD!$A:$K,11,TRUE)=0,J7107,IFERROR(VLOOKUP(QUOTIENT($D7108,1),EUR!$A:$B,2,TRUE),J7107)),
J7107)</f>
        <v>-0.31942999999999999</v>
      </c>
      <c r="K7108" s="92">
        <f>IF(MOD($D7108,1)&gt;(11+55/60)/24,
IF(VLOOKUP(QUOTIENT($D7108,1),AUD!$A:$K,11,TRUE)=0,K7107,IFERROR(VLOOKUP(QUOTIENT($D7108,1),JPY!$A:$B,2,TRUE),K7107)),
K7107)</f>
        <v>-3.6290000000000003E-2</v>
      </c>
      <c r="L7108" s="92">
        <f>IF(MOD($E7108,1)&gt;(11+55/60)/24,
IF(VLOOKUP(QUOTIENT($E7108,1),AUD!$A:$K,11,TRUE)=0,L7107,IFERROR(VLOOKUP(QUOTIENT($E7108,1),CAD!$A:$B,2,TRUE)*1,L7107)),
L7107)</f>
        <v>0.81</v>
      </c>
    </row>
    <row r="7109" spans="1:12">
      <c r="A7109" s="94">
        <v>42628.375</v>
      </c>
      <c r="B7109" s="94">
        <f>A7109+Timezone!$C$2/24+VLOOKUP(A7109,Timezone!$K:$L,2,TRUE)/24</f>
        <v>42628.791666666664</v>
      </c>
      <c r="C7109" s="94">
        <f>$A7109+Timezone!$C$3/24+VLOOKUP($A7109,Timezone!$M:$N,2,TRUE)/24</f>
        <v>42628.875</v>
      </c>
      <c r="D7109" s="94">
        <f>$A7109+Timezone!$C$4/24+VLOOKUP($A7109,Timezone!$O:$P,2,TRUE)/24</f>
        <v>42628.416666666664</v>
      </c>
      <c r="E7109" s="94">
        <f>$A7109+Timezone!$C$5/24+VLOOKUP($A7109,Timezone!$Q:$R,2,TRUE)/24</f>
        <v>42628.208333333336</v>
      </c>
      <c r="F7109" s="92">
        <f>IF(MOD($B7109,1)&gt;10.5/24,
IF(VLOOKUP(QUOTIENT($B7109,1),AUD!$A:$K,11,TRUE)=0,F7108,VLOOKUP(QUOTIENT($B7109,1),AUD!$A:$K,11,TRUE)),
F7108)</f>
        <v>1.7330000000000001</v>
      </c>
      <c r="G7109" s="92">
        <f>IF(MOD($C7109,1)&gt;10.5/24,
IF(VLOOKUP(QUOTIENT($C7109,1),AUD!$A:$K,11,TRUE)=0,G7108,VLOOKUP(QUOTIENT($C7109,1),NZD!$A:$F,6,TRUE)),
G7108)</f>
        <v>2.2400000000000002</v>
      </c>
      <c r="H7109" s="92">
        <f>IF(MOD($D7109,1)&gt;(11+55/60)/24,
IF(VLOOKUP(QUOTIENT($D7109,1),AUD!$A:$K,11,TRUE)=0,H7108,IFERROR(VLOOKUP(QUOTIENT($D7109,1),USD!$A:$B,2,TRUE),H7108)),
H7108)</f>
        <v>0.85389000000000004</v>
      </c>
      <c r="I7109" s="92">
        <f>IF(MOD($D7109,1)&gt;(11+55/60)/24,
IF(VLOOKUP(QUOTIENT($D7109,1),AUD!$A:$K,11,TRUE)=0,I7108,IFERROR(VLOOKUP(QUOTIENT($D7109,1),GBP!$A:$B,2,TRUE),I7108)),
I7108)</f>
        <v>0.37938</v>
      </c>
      <c r="J7109" s="92">
        <f>IF(MOD($D7109,1)&gt;(11+55/60)/24,
IF(VLOOKUP(QUOTIENT($D7109,1),AUD!$A:$K,11,TRUE)=0,J7108,IFERROR(VLOOKUP(QUOTIENT($D7109,1),EUR!$A:$B,2,TRUE),J7108)),
J7108)</f>
        <v>-0.31942999999999999</v>
      </c>
      <c r="K7109" s="92">
        <f>IF(MOD($D7109,1)&gt;(11+55/60)/24,
IF(VLOOKUP(QUOTIENT($D7109,1),AUD!$A:$K,11,TRUE)=0,K7108,IFERROR(VLOOKUP(QUOTIENT($D7109,1),JPY!$A:$B,2,TRUE),K7108)),
K7108)</f>
        <v>-3.6290000000000003E-2</v>
      </c>
      <c r="L7109" s="92">
        <f>IF(MOD($E7109,1)&gt;(11+55/60)/24,
IF(VLOOKUP(QUOTIENT($E7109,1),AUD!$A:$K,11,TRUE)=0,L7108,IFERROR(VLOOKUP(QUOTIENT($E7109,1),CAD!$A:$B,2,TRUE)*1,L7108)),
L7108)</f>
        <v>0.81</v>
      </c>
    </row>
    <row r="7110" spans="1:12">
      <c r="A7110" s="94">
        <v>42628.458333333336</v>
      </c>
      <c r="B7110" s="94">
        <f>A7110+Timezone!$C$2/24+VLOOKUP(A7110,Timezone!$K:$L,2,TRUE)/24</f>
        <v>42628.875</v>
      </c>
      <c r="C7110" s="94">
        <f>$A7110+Timezone!$C$3/24+VLOOKUP($A7110,Timezone!$M:$N,2,TRUE)/24</f>
        <v>42628.958333333336</v>
      </c>
      <c r="D7110" s="94">
        <f>$A7110+Timezone!$C$4/24+VLOOKUP($A7110,Timezone!$O:$P,2,TRUE)/24</f>
        <v>42628.5</v>
      </c>
      <c r="E7110" s="94">
        <f>$A7110+Timezone!$C$5/24+VLOOKUP($A7110,Timezone!$Q:$R,2,TRUE)/24</f>
        <v>42628.291666666672</v>
      </c>
      <c r="F7110" s="92">
        <f>IF(MOD($B7110,1)&gt;10.5/24,
IF(VLOOKUP(QUOTIENT($B7110,1),AUD!$A:$K,11,TRUE)=0,F7109,VLOOKUP(QUOTIENT($B7110,1),AUD!$A:$K,11,TRUE)),
F7109)</f>
        <v>1.7330000000000001</v>
      </c>
      <c r="G7110" s="92">
        <f>IF(MOD($C7110,1)&gt;10.5/24,
IF(VLOOKUP(QUOTIENT($C7110,1),AUD!$A:$K,11,TRUE)=0,G7109,VLOOKUP(QUOTIENT($C7110,1),NZD!$A:$F,6,TRUE)),
G7109)</f>
        <v>2.2400000000000002</v>
      </c>
      <c r="H7110" s="92">
        <f>IF(MOD($D7110,1)&gt;(11+55/60)/24,
IF(VLOOKUP(QUOTIENT($D7110,1),AUD!$A:$K,11,TRUE)=0,H7109,IFERROR(VLOOKUP(QUOTIENT($D7110,1),USD!$A:$B,2,TRUE),H7109)),
H7109)</f>
        <v>0.85655999999999999</v>
      </c>
      <c r="I7110" s="92">
        <f>IF(MOD($D7110,1)&gt;(11+55/60)/24,
IF(VLOOKUP(QUOTIENT($D7110,1),AUD!$A:$K,11,TRUE)=0,I7109,IFERROR(VLOOKUP(QUOTIENT($D7110,1),GBP!$A:$B,2,TRUE),I7109)),
I7109)</f>
        <v>0.38188</v>
      </c>
      <c r="J7110" s="92">
        <f>IF(MOD($D7110,1)&gt;(11+55/60)/24,
IF(VLOOKUP(QUOTIENT($D7110,1),AUD!$A:$K,11,TRUE)=0,J7109,IFERROR(VLOOKUP(QUOTIENT($D7110,1),EUR!$A:$B,2,TRUE),J7109)),
J7109)</f>
        <v>-0.32013999999999998</v>
      </c>
      <c r="K7110" s="92">
        <f>IF(MOD($D7110,1)&gt;(11+55/60)/24,
IF(VLOOKUP(QUOTIENT($D7110,1),AUD!$A:$K,11,TRUE)=0,K7109,IFERROR(VLOOKUP(QUOTIENT($D7110,1),JPY!$A:$B,2,TRUE),K7109)),
K7109)</f>
        <v>-3.5860000000000003E-2</v>
      </c>
      <c r="L7110" s="92">
        <f>IF(MOD($E7110,1)&gt;(11+55/60)/24,
IF(VLOOKUP(QUOTIENT($E7110,1),AUD!$A:$K,11,TRUE)=0,L7109,IFERROR(VLOOKUP(QUOTIENT($E7110,1),CAD!$A:$B,2,TRUE)*1,L7109)),
L7109)</f>
        <v>0.81</v>
      </c>
    </row>
    <row r="7111" spans="1:12">
      <c r="A7111" s="94">
        <v>42628.541666666664</v>
      </c>
      <c r="B7111" s="94">
        <f>A7111+Timezone!$C$2/24+VLOOKUP(A7111,Timezone!$K:$L,2,TRUE)/24</f>
        <v>42628.958333333328</v>
      </c>
      <c r="C7111" s="94">
        <f>$A7111+Timezone!$C$3/24+VLOOKUP($A7111,Timezone!$M:$N,2,TRUE)/24</f>
        <v>42629.041666666664</v>
      </c>
      <c r="D7111" s="94">
        <f>$A7111+Timezone!$C$4/24+VLOOKUP($A7111,Timezone!$O:$P,2,TRUE)/24</f>
        <v>42628.583333333328</v>
      </c>
      <c r="E7111" s="94">
        <f>$A7111+Timezone!$C$5/24+VLOOKUP($A7111,Timezone!$Q:$R,2,TRUE)/24</f>
        <v>42628.375</v>
      </c>
      <c r="F7111" s="92">
        <f>IF(MOD($B7111,1)&gt;10.5/24,
IF(VLOOKUP(QUOTIENT($B7111,1),AUD!$A:$K,11,TRUE)=0,F7110,VLOOKUP(QUOTIENT($B7111,1),AUD!$A:$K,11,TRUE)),
F7110)</f>
        <v>1.7330000000000001</v>
      </c>
      <c r="G7111" s="92">
        <f>IF(MOD($C7111,1)&gt;10.5/24,
IF(VLOOKUP(QUOTIENT($C7111,1),AUD!$A:$K,11,TRUE)=0,G7110,VLOOKUP(QUOTIENT($C7111,1),NZD!$A:$F,6,TRUE)),
G7110)</f>
        <v>2.2400000000000002</v>
      </c>
      <c r="H7111" s="92">
        <f>IF(MOD($D7111,1)&gt;(11+55/60)/24,
IF(VLOOKUP(QUOTIENT($D7111,1),AUD!$A:$K,11,TRUE)=0,H7110,IFERROR(VLOOKUP(QUOTIENT($D7111,1),USD!$A:$B,2,TRUE),H7110)),
H7110)</f>
        <v>0.85655999999999999</v>
      </c>
      <c r="I7111" s="92">
        <f>IF(MOD($D7111,1)&gt;(11+55/60)/24,
IF(VLOOKUP(QUOTIENT($D7111,1),AUD!$A:$K,11,TRUE)=0,I7110,IFERROR(VLOOKUP(QUOTIENT($D7111,1),GBP!$A:$B,2,TRUE),I7110)),
I7110)</f>
        <v>0.38188</v>
      </c>
      <c r="J7111" s="92">
        <f>IF(MOD($D7111,1)&gt;(11+55/60)/24,
IF(VLOOKUP(QUOTIENT($D7111,1),AUD!$A:$K,11,TRUE)=0,J7110,IFERROR(VLOOKUP(QUOTIENT($D7111,1),EUR!$A:$B,2,TRUE),J7110)),
J7110)</f>
        <v>-0.32013999999999998</v>
      </c>
      <c r="K7111" s="92">
        <f>IF(MOD($D7111,1)&gt;(11+55/60)/24,
IF(VLOOKUP(QUOTIENT($D7111,1),AUD!$A:$K,11,TRUE)=0,K7110,IFERROR(VLOOKUP(QUOTIENT($D7111,1),JPY!$A:$B,2,TRUE),K7110)),
K7110)</f>
        <v>-3.5860000000000003E-2</v>
      </c>
      <c r="L7111" s="92">
        <f>IF(MOD($E7111,1)&gt;(11+55/60)/24,
IF(VLOOKUP(QUOTIENT($E7111,1),AUD!$A:$K,11,TRUE)=0,L7110,IFERROR(VLOOKUP(QUOTIENT($E7111,1),CAD!$A:$B,2,TRUE)*1,L7110)),
L7110)</f>
        <v>0.81</v>
      </c>
    </row>
    <row r="7112" spans="1:12">
      <c r="A7112" s="94">
        <v>42628.625</v>
      </c>
      <c r="B7112" s="94">
        <f>A7112+Timezone!$C$2/24+VLOOKUP(A7112,Timezone!$K:$L,2,TRUE)/24</f>
        <v>42629.041666666664</v>
      </c>
      <c r="C7112" s="94">
        <f>$A7112+Timezone!$C$3/24+VLOOKUP($A7112,Timezone!$M:$N,2,TRUE)/24</f>
        <v>42629.125</v>
      </c>
      <c r="D7112" s="94">
        <f>$A7112+Timezone!$C$4/24+VLOOKUP($A7112,Timezone!$O:$P,2,TRUE)/24</f>
        <v>42628.666666666664</v>
      </c>
      <c r="E7112" s="94">
        <f>$A7112+Timezone!$C$5/24+VLOOKUP($A7112,Timezone!$Q:$R,2,TRUE)/24</f>
        <v>42628.458333333336</v>
      </c>
      <c r="F7112" s="92">
        <f>IF(MOD($B7112,1)&gt;10.5/24,
IF(VLOOKUP(QUOTIENT($B7112,1),AUD!$A:$K,11,TRUE)=0,F7111,VLOOKUP(QUOTIENT($B7112,1),AUD!$A:$K,11,TRUE)),
F7111)</f>
        <v>1.7330000000000001</v>
      </c>
      <c r="G7112" s="92">
        <f>IF(MOD($C7112,1)&gt;10.5/24,
IF(VLOOKUP(QUOTIENT($C7112,1),AUD!$A:$K,11,TRUE)=0,G7111,VLOOKUP(QUOTIENT($C7112,1),NZD!$A:$F,6,TRUE)),
G7111)</f>
        <v>2.2400000000000002</v>
      </c>
      <c r="H7112" s="92">
        <f>IF(MOD($D7112,1)&gt;(11+55/60)/24,
IF(VLOOKUP(QUOTIENT($D7112,1),AUD!$A:$K,11,TRUE)=0,H7111,IFERROR(VLOOKUP(QUOTIENT($D7112,1),USD!$A:$B,2,TRUE),H7111)),
H7111)</f>
        <v>0.85655999999999999</v>
      </c>
      <c r="I7112" s="92">
        <f>IF(MOD($D7112,1)&gt;(11+55/60)/24,
IF(VLOOKUP(QUOTIENT($D7112,1),AUD!$A:$K,11,TRUE)=0,I7111,IFERROR(VLOOKUP(QUOTIENT($D7112,1),GBP!$A:$B,2,TRUE),I7111)),
I7111)</f>
        <v>0.38188</v>
      </c>
      <c r="J7112" s="92">
        <f>IF(MOD($D7112,1)&gt;(11+55/60)/24,
IF(VLOOKUP(QUOTIENT($D7112,1),AUD!$A:$K,11,TRUE)=0,J7111,IFERROR(VLOOKUP(QUOTIENT($D7112,1),EUR!$A:$B,2,TRUE),J7111)),
J7111)</f>
        <v>-0.32013999999999998</v>
      </c>
      <c r="K7112" s="92">
        <f>IF(MOD($D7112,1)&gt;(11+55/60)/24,
IF(VLOOKUP(QUOTIENT($D7112,1),AUD!$A:$K,11,TRUE)=0,K7111,IFERROR(VLOOKUP(QUOTIENT($D7112,1),JPY!$A:$B,2,TRUE),K7111)),
K7111)</f>
        <v>-3.5860000000000003E-2</v>
      </c>
      <c r="L7112" s="92">
        <f>IF(MOD($E7112,1)&gt;(11+55/60)/24,
IF(VLOOKUP(QUOTIENT($E7112,1),AUD!$A:$K,11,TRUE)=0,L7111,IFERROR(VLOOKUP(QUOTIENT($E7112,1),CAD!$A:$B,2,TRUE)*1,L7111)),
L7111)</f>
        <v>0.81</v>
      </c>
    </row>
    <row r="7113" spans="1:12">
      <c r="A7113" s="94">
        <v>42628.708333333336</v>
      </c>
      <c r="B7113" s="94">
        <f>A7113+Timezone!$C$2/24+VLOOKUP(A7113,Timezone!$K:$L,2,TRUE)/24</f>
        <v>42629.125</v>
      </c>
      <c r="C7113" s="94">
        <f>$A7113+Timezone!$C$3/24+VLOOKUP($A7113,Timezone!$M:$N,2,TRUE)/24</f>
        <v>42629.208333333336</v>
      </c>
      <c r="D7113" s="94">
        <f>$A7113+Timezone!$C$4/24+VLOOKUP($A7113,Timezone!$O:$P,2,TRUE)/24</f>
        <v>42628.75</v>
      </c>
      <c r="E7113" s="94">
        <f>$A7113+Timezone!$C$5/24+VLOOKUP($A7113,Timezone!$Q:$R,2,TRUE)/24</f>
        <v>42628.541666666672</v>
      </c>
      <c r="F7113" s="92">
        <f>IF(MOD($B7113,1)&gt;10.5/24,
IF(VLOOKUP(QUOTIENT($B7113,1),AUD!$A:$K,11,TRUE)=0,F7112,VLOOKUP(QUOTIENT($B7113,1),AUD!$A:$K,11,TRUE)),
F7112)</f>
        <v>1.7330000000000001</v>
      </c>
      <c r="G7113" s="92">
        <f>IF(MOD($C7113,1)&gt;10.5/24,
IF(VLOOKUP(QUOTIENT($C7113,1),AUD!$A:$K,11,TRUE)=0,G7112,VLOOKUP(QUOTIENT($C7113,1),NZD!$A:$F,6,TRUE)),
G7112)</f>
        <v>2.2400000000000002</v>
      </c>
      <c r="H7113" s="92">
        <f>IF(MOD($D7113,1)&gt;(11+55/60)/24,
IF(VLOOKUP(QUOTIENT($D7113,1),AUD!$A:$K,11,TRUE)=0,H7112,IFERROR(VLOOKUP(QUOTIENT($D7113,1),USD!$A:$B,2,TRUE),H7112)),
H7112)</f>
        <v>0.85655999999999999</v>
      </c>
      <c r="I7113" s="92">
        <f>IF(MOD($D7113,1)&gt;(11+55/60)/24,
IF(VLOOKUP(QUOTIENT($D7113,1),AUD!$A:$K,11,TRUE)=0,I7112,IFERROR(VLOOKUP(QUOTIENT($D7113,1),GBP!$A:$B,2,TRUE),I7112)),
I7112)</f>
        <v>0.38188</v>
      </c>
      <c r="J7113" s="92">
        <f>IF(MOD($D7113,1)&gt;(11+55/60)/24,
IF(VLOOKUP(QUOTIENT($D7113,1),AUD!$A:$K,11,TRUE)=0,J7112,IFERROR(VLOOKUP(QUOTIENT($D7113,1),EUR!$A:$B,2,TRUE),J7112)),
J7112)</f>
        <v>-0.32013999999999998</v>
      </c>
      <c r="K7113" s="92">
        <f>IF(MOD($D7113,1)&gt;(11+55/60)/24,
IF(VLOOKUP(QUOTIENT($D7113,1),AUD!$A:$K,11,TRUE)=0,K7112,IFERROR(VLOOKUP(QUOTIENT($D7113,1),JPY!$A:$B,2,TRUE),K7112)),
K7112)</f>
        <v>-3.5860000000000003E-2</v>
      </c>
      <c r="L7113" s="92">
        <f>IF(MOD($E7113,1)&gt;(11+55/60)/24,
IF(VLOOKUP(QUOTIENT($E7113,1),AUD!$A:$K,11,TRUE)=0,L7112,IFERROR(VLOOKUP(QUOTIENT($E7113,1),CAD!$A:$B,2,TRUE)*1,L7112)),
L7112)</f>
        <v>0.82</v>
      </c>
    </row>
    <row r="7114" spans="1:12">
      <c r="A7114" s="94">
        <v>42628.791666666664</v>
      </c>
      <c r="B7114" s="94">
        <f>A7114+Timezone!$C$2/24+VLOOKUP(A7114,Timezone!$K:$L,2,TRUE)/24</f>
        <v>42629.208333333328</v>
      </c>
      <c r="C7114" s="94">
        <f>$A7114+Timezone!$C$3/24+VLOOKUP($A7114,Timezone!$M:$N,2,TRUE)/24</f>
        <v>42629.291666666664</v>
      </c>
      <c r="D7114" s="94">
        <f>$A7114+Timezone!$C$4/24+VLOOKUP($A7114,Timezone!$O:$P,2,TRUE)/24</f>
        <v>42628.833333333328</v>
      </c>
      <c r="E7114" s="94">
        <f>$A7114+Timezone!$C$5/24+VLOOKUP($A7114,Timezone!$Q:$R,2,TRUE)/24</f>
        <v>42628.625</v>
      </c>
      <c r="F7114" s="92">
        <f>IF(MOD($B7114,1)&gt;10.5/24,
IF(VLOOKUP(QUOTIENT($B7114,1),AUD!$A:$K,11,TRUE)=0,F7113,VLOOKUP(QUOTIENT($B7114,1),AUD!$A:$K,11,TRUE)),
F7113)</f>
        <v>1.7330000000000001</v>
      </c>
      <c r="G7114" s="92">
        <f>IF(MOD($C7114,1)&gt;10.5/24,
IF(VLOOKUP(QUOTIENT($C7114,1),AUD!$A:$K,11,TRUE)=0,G7113,VLOOKUP(QUOTIENT($C7114,1),NZD!$A:$F,6,TRUE)),
G7113)</f>
        <v>2.2400000000000002</v>
      </c>
      <c r="H7114" s="92">
        <f>IF(MOD($D7114,1)&gt;(11+55/60)/24,
IF(VLOOKUP(QUOTIENT($D7114,1),AUD!$A:$K,11,TRUE)=0,H7113,IFERROR(VLOOKUP(QUOTIENT($D7114,1),USD!$A:$B,2,TRUE),H7113)),
H7113)</f>
        <v>0.85655999999999999</v>
      </c>
      <c r="I7114" s="92">
        <f>IF(MOD($D7114,1)&gt;(11+55/60)/24,
IF(VLOOKUP(QUOTIENT($D7114,1),AUD!$A:$K,11,TRUE)=0,I7113,IFERROR(VLOOKUP(QUOTIENT($D7114,1),GBP!$A:$B,2,TRUE),I7113)),
I7113)</f>
        <v>0.38188</v>
      </c>
      <c r="J7114" s="92">
        <f>IF(MOD($D7114,1)&gt;(11+55/60)/24,
IF(VLOOKUP(QUOTIENT($D7114,1),AUD!$A:$K,11,TRUE)=0,J7113,IFERROR(VLOOKUP(QUOTIENT($D7114,1),EUR!$A:$B,2,TRUE),J7113)),
J7113)</f>
        <v>-0.32013999999999998</v>
      </c>
      <c r="K7114" s="92">
        <f>IF(MOD($D7114,1)&gt;(11+55/60)/24,
IF(VLOOKUP(QUOTIENT($D7114,1),AUD!$A:$K,11,TRUE)=0,K7113,IFERROR(VLOOKUP(QUOTIENT($D7114,1),JPY!$A:$B,2,TRUE),K7113)),
K7113)</f>
        <v>-3.5860000000000003E-2</v>
      </c>
      <c r="L7114" s="92">
        <f>IF(MOD($E7114,1)&gt;(11+55/60)/24,
IF(VLOOKUP(QUOTIENT($E7114,1),AUD!$A:$K,11,TRUE)=0,L7113,IFERROR(VLOOKUP(QUOTIENT($E7114,1),CAD!$A:$B,2,TRUE)*1,L7113)),
L7113)</f>
        <v>0.82</v>
      </c>
    </row>
    <row r="7115" spans="1:12">
      <c r="A7115" s="94">
        <v>42628.875</v>
      </c>
      <c r="B7115" s="94">
        <f>A7115+Timezone!$C$2/24+VLOOKUP(A7115,Timezone!$K:$L,2,TRUE)/24</f>
        <v>42629.291666666664</v>
      </c>
      <c r="C7115" s="94">
        <f>$A7115+Timezone!$C$3/24+VLOOKUP($A7115,Timezone!$M:$N,2,TRUE)/24</f>
        <v>42629.375</v>
      </c>
      <c r="D7115" s="94">
        <f>$A7115+Timezone!$C$4/24+VLOOKUP($A7115,Timezone!$O:$P,2,TRUE)/24</f>
        <v>42628.916666666664</v>
      </c>
      <c r="E7115" s="94">
        <f>$A7115+Timezone!$C$5/24+VLOOKUP($A7115,Timezone!$Q:$R,2,TRUE)/24</f>
        <v>42628.708333333336</v>
      </c>
      <c r="F7115" s="92">
        <f>IF(MOD($B7115,1)&gt;10.5/24,
IF(VLOOKUP(QUOTIENT($B7115,1),AUD!$A:$K,11,TRUE)=0,F7114,VLOOKUP(QUOTIENT($B7115,1),AUD!$A:$K,11,TRUE)),
F7114)</f>
        <v>1.7330000000000001</v>
      </c>
      <c r="G7115" s="92">
        <f>IF(MOD($C7115,1)&gt;10.5/24,
IF(VLOOKUP(QUOTIENT($C7115,1),AUD!$A:$K,11,TRUE)=0,G7114,VLOOKUP(QUOTIENT($C7115,1),NZD!$A:$F,6,TRUE)),
G7114)</f>
        <v>2.2400000000000002</v>
      </c>
      <c r="H7115" s="92">
        <f>IF(MOD($D7115,1)&gt;(11+55/60)/24,
IF(VLOOKUP(QUOTIENT($D7115,1),AUD!$A:$K,11,TRUE)=0,H7114,IFERROR(VLOOKUP(QUOTIENT($D7115,1),USD!$A:$B,2,TRUE),H7114)),
H7114)</f>
        <v>0.85655999999999999</v>
      </c>
      <c r="I7115" s="92">
        <f>IF(MOD($D7115,1)&gt;(11+55/60)/24,
IF(VLOOKUP(QUOTIENT($D7115,1),AUD!$A:$K,11,TRUE)=0,I7114,IFERROR(VLOOKUP(QUOTIENT($D7115,1),GBP!$A:$B,2,TRUE),I7114)),
I7114)</f>
        <v>0.38188</v>
      </c>
      <c r="J7115" s="92">
        <f>IF(MOD($D7115,1)&gt;(11+55/60)/24,
IF(VLOOKUP(QUOTIENT($D7115,1),AUD!$A:$K,11,TRUE)=0,J7114,IFERROR(VLOOKUP(QUOTIENT($D7115,1),EUR!$A:$B,2,TRUE),J7114)),
J7114)</f>
        <v>-0.32013999999999998</v>
      </c>
      <c r="K7115" s="92">
        <f>IF(MOD($D7115,1)&gt;(11+55/60)/24,
IF(VLOOKUP(QUOTIENT($D7115,1),AUD!$A:$K,11,TRUE)=0,K7114,IFERROR(VLOOKUP(QUOTIENT($D7115,1),JPY!$A:$B,2,TRUE),K7114)),
K7114)</f>
        <v>-3.5860000000000003E-2</v>
      </c>
      <c r="L7115" s="92">
        <f>IF(MOD($E7115,1)&gt;(11+55/60)/24,
IF(VLOOKUP(QUOTIENT($E7115,1),AUD!$A:$K,11,TRUE)=0,L7114,IFERROR(VLOOKUP(QUOTIENT($E7115,1),CAD!$A:$B,2,TRUE)*1,L7114)),
L7114)</f>
        <v>0.82</v>
      </c>
    </row>
    <row r="7116" spans="1:12">
      <c r="A7116" s="94">
        <v>42628.958333333336</v>
      </c>
      <c r="B7116" s="94">
        <f>A7116+Timezone!$C$2/24+VLOOKUP(A7116,Timezone!$K:$L,2,TRUE)/24</f>
        <v>42629.375</v>
      </c>
      <c r="C7116" s="94">
        <f>$A7116+Timezone!$C$3/24+VLOOKUP($A7116,Timezone!$M:$N,2,TRUE)/24</f>
        <v>42629.458333333336</v>
      </c>
      <c r="D7116" s="94">
        <f>$A7116+Timezone!$C$4/24+VLOOKUP($A7116,Timezone!$O:$P,2,TRUE)/24</f>
        <v>42629</v>
      </c>
      <c r="E7116" s="94">
        <f>$A7116+Timezone!$C$5/24+VLOOKUP($A7116,Timezone!$Q:$R,2,TRUE)/24</f>
        <v>42628.791666666672</v>
      </c>
      <c r="F7116" s="92">
        <f>IF(MOD($B7116,1)&gt;10.5/24,
IF(VLOOKUP(QUOTIENT($B7116,1),AUD!$A:$K,11,TRUE)=0,F7115,VLOOKUP(QUOTIENT($B7116,1),AUD!$A:$K,11,TRUE)),
F7115)</f>
        <v>1.7330000000000001</v>
      </c>
      <c r="G7116" s="92">
        <f>IF(MOD($C7116,1)&gt;10.5/24,
IF(VLOOKUP(QUOTIENT($C7116,1),AUD!$A:$K,11,TRUE)=0,G7115,VLOOKUP(QUOTIENT($C7116,1),NZD!$A:$F,6,TRUE)),
G7115)</f>
        <v>2.2400000000000002</v>
      </c>
      <c r="H7116" s="92">
        <f>IF(MOD($D7116,1)&gt;(11+55/60)/24,
IF(VLOOKUP(QUOTIENT($D7116,1),AUD!$A:$K,11,TRUE)=0,H7115,IFERROR(VLOOKUP(QUOTIENT($D7116,1),USD!$A:$B,2,TRUE),H7115)),
H7115)</f>
        <v>0.85655999999999999</v>
      </c>
      <c r="I7116" s="92">
        <f>IF(MOD($D7116,1)&gt;(11+55/60)/24,
IF(VLOOKUP(QUOTIENT($D7116,1),AUD!$A:$K,11,TRUE)=0,I7115,IFERROR(VLOOKUP(QUOTIENT($D7116,1),GBP!$A:$B,2,TRUE),I7115)),
I7115)</f>
        <v>0.38188</v>
      </c>
      <c r="J7116" s="92">
        <f>IF(MOD($D7116,1)&gt;(11+55/60)/24,
IF(VLOOKUP(QUOTIENT($D7116,1),AUD!$A:$K,11,TRUE)=0,J7115,IFERROR(VLOOKUP(QUOTIENT($D7116,1),EUR!$A:$B,2,TRUE),J7115)),
J7115)</f>
        <v>-0.32013999999999998</v>
      </c>
      <c r="K7116" s="92">
        <f>IF(MOD($D7116,1)&gt;(11+55/60)/24,
IF(VLOOKUP(QUOTIENT($D7116,1),AUD!$A:$K,11,TRUE)=0,K7115,IFERROR(VLOOKUP(QUOTIENT($D7116,1),JPY!$A:$B,2,TRUE),K7115)),
K7115)</f>
        <v>-3.5860000000000003E-2</v>
      </c>
      <c r="L7116" s="92">
        <f>IF(MOD($E7116,1)&gt;(11+55/60)/24,
IF(VLOOKUP(QUOTIENT($E7116,1),AUD!$A:$K,11,TRUE)=0,L7115,IFERROR(VLOOKUP(QUOTIENT($E7116,1),CAD!$A:$B,2,TRUE)*1,L7115)),
L7115)</f>
        <v>0.82</v>
      </c>
    </row>
    <row r="7117" spans="1:12">
      <c r="A7117" s="94">
        <v>42629.041666666664</v>
      </c>
      <c r="B7117" s="94">
        <f>A7117+Timezone!$C$2/24+VLOOKUP(A7117,Timezone!$K:$L,2,TRUE)/24</f>
        <v>42629.458333333328</v>
      </c>
      <c r="C7117" s="94">
        <f>$A7117+Timezone!$C$3/24+VLOOKUP($A7117,Timezone!$M:$N,2,TRUE)/24</f>
        <v>42629.541666666664</v>
      </c>
      <c r="D7117" s="94">
        <f>$A7117+Timezone!$C$4/24+VLOOKUP($A7117,Timezone!$O:$P,2,TRUE)/24</f>
        <v>42629.083333333328</v>
      </c>
      <c r="E7117" s="94">
        <f>$A7117+Timezone!$C$5/24+VLOOKUP($A7117,Timezone!$Q:$R,2,TRUE)/24</f>
        <v>42628.875</v>
      </c>
      <c r="F7117" s="92">
        <f>IF(MOD($B7117,1)&gt;10.5/24,
IF(VLOOKUP(QUOTIENT($B7117,1),AUD!$A:$K,11,TRUE)=0,F7116,VLOOKUP(QUOTIENT($B7117,1),AUD!$A:$K,11,TRUE)),
F7116)</f>
        <v>1.74</v>
      </c>
      <c r="G7117" s="92">
        <f>IF(MOD($C7117,1)&gt;10.5/24,
IF(VLOOKUP(QUOTIENT($C7117,1),AUD!$A:$K,11,TRUE)=0,G7116,VLOOKUP(QUOTIENT($C7117,1),NZD!$A:$F,6,TRUE)),
G7116)</f>
        <v>2.2400000000000002</v>
      </c>
      <c r="H7117" s="92">
        <f>IF(MOD($D7117,1)&gt;(11+55/60)/24,
IF(VLOOKUP(QUOTIENT($D7117,1),AUD!$A:$K,11,TRUE)=0,H7116,IFERROR(VLOOKUP(QUOTIENT($D7117,1),USD!$A:$B,2,TRUE),H7116)),
H7116)</f>
        <v>0.85655999999999999</v>
      </c>
      <c r="I7117" s="92">
        <f>IF(MOD($D7117,1)&gt;(11+55/60)/24,
IF(VLOOKUP(QUOTIENT($D7117,1),AUD!$A:$K,11,TRUE)=0,I7116,IFERROR(VLOOKUP(QUOTIENT($D7117,1),GBP!$A:$B,2,TRUE),I7116)),
I7116)</f>
        <v>0.38188</v>
      </c>
      <c r="J7117" s="92">
        <f>IF(MOD($D7117,1)&gt;(11+55/60)/24,
IF(VLOOKUP(QUOTIENT($D7117,1),AUD!$A:$K,11,TRUE)=0,J7116,IFERROR(VLOOKUP(QUOTIENT($D7117,1),EUR!$A:$B,2,TRUE),J7116)),
J7116)</f>
        <v>-0.32013999999999998</v>
      </c>
      <c r="K7117" s="92">
        <f>IF(MOD($D7117,1)&gt;(11+55/60)/24,
IF(VLOOKUP(QUOTIENT($D7117,1),AUD!$A:$K,11,TRUE)=0,K7116,IFERROR(VLOOKUP(QUOTIENT($D7117,1),JPY!$A:$B,2,TRUE),K7116)),
K7116)</f>
        <v>-3.5860000000000003E-2</v>
      </c>
      <c r="L7117" s="92">
        <f>IF(MOD($E7117,1)&gt;(11+55/60)/24,
IF(VLOOKUP(QUOTIENT($E7117,1),AUD!$A:$K,11,TRUE)=0,L7116,IFERROR(VLOOKUP(QUOTIENT($E7117,1),CAD!$A:$B,2,TRUE)*1,L7116)),
L7116)</f>
        <v>0.82</v>
      </c>
    </row>
    <row r="7118" spans="1:12">
      <c r="A7118" s="94">
        <v>42629.125</v>
      </c>
      <c r="B7118" s="94">
        <f>A7118+Timezone!$C$2/24+VLOOKUP(A7118,Timezone!$K:$L,2,TRUE)/24</f>
        <v>42629.541666666664</v>
      </c>
      <c r="C7118" s="94">
        <f>$A7118+Timezone!$C$3/24+VLOOKUP($A7118,Timezone!$M:$N,2,TRUE)/24</f>
        <v>42629.625</v>
      </c>
      <c r="D7118" s="94">
        <f>$A7118+Timezone!$C$4/24+VLOOKUP($A7118,Timezone!$O:$P,2,TRUE)/24</f>
        <v>42629.166666666664</v>
      </c>
      <c r="E7118" s="94">
        <f>$A7118+Timezone!$C$5/24+VLOOKUP($A7118,Timezone!$Q:$R,2,TRUE)/24</f>
        <v>42628.958333333336</v>
      </c>
      <c r="F7118" s="92">
        <f>IF(MOD($B7118,1)&gt;10.5/24,
IF(VLOOKUP(QUOTIENT($B7118,1),AUD!$A:$K,11,TRUE)=0,F7117,VLOOKUP(QUOTIENT($B7118,1),AUD!$A:$K,11,TRUE)),
F7117)</f>
        <v>1.74</v>
      </c>
      <c r="G7118" s="92">
        <f>IF(MOD($C7118,1)&gt;10.5/24,
IF(VLOOKUP(QUOTIENT($C7118,1),AUD!$A:$K,11,TRUE)=0,G7117,VLOOKUP(QUOTIENT($C7118,1),NZD!$A:$F,6,TRUE)),
G7117)</f>
        <v>2.2400000000000002</v>
      </c>
      <c r="H7118" s="92">
        <f>IF(MOD($D7118,1)&gt;(11+55/60)/24,
IF(VLOOKUP(QUOTIENT($D7118,1),AUD!$A:$K,11,TRUE)=0,H7117,IFERROR(VLOOKUP(QUOTIENT($D7118,1),USD!$A:$B,2,TRUE),H7117)),
H7117)</f>
        <v>0.85655999999999999</v>
      </c>
      <c r="I7118" s="92">
        <f>IF(MOD($D7118,1)&gt;(11+55/60)/24,
IF(VLOOKUP(QUOTIENT($D7118,1),AUD!$A:$K,11,TRUE)=0,I7117,IFERROR(VLOOKUP(QUOTIENT($D7118,1),GBP!$A:$B,2,TRUE),I7117)),
I7117)</f>
        <v>0.38188</v>
      </c>
      <c r="J7118" s="92">
        <f>IF(MOD($D7118,1)&gt;(11+55/60)/24,
IF(VLOOKUP(QUOTIENT($D7118,1),AUD!$A:$K,11,TRUE)=0,J7117,IFERROR(VLOOKUP(QUOTIENT($D7118,1),EUR!$A:$B,2,TRUE),J7117)),
J7117)</f>
        <v>-0.32013999999999998</v>
      </c>
      <c r="K7118" s="92">
        <f>IF(MOD($D7118,1)&gt;(11+55/60)/24,
IF(VLOOKUP(QUOTIENT($D7118,1),AUD!$A:$K,11,TRUE)=0,K7117,IFERROR(VLOOKUP(QUOTIENT($D7118,1),JPY!$A:$B,2,TRUE),K7117)),
K7117)</f>
        <v>-3.5860000000000003E-2</v>
      </c>
      <c r="L7118" s="92">
        <f>IF(MOD($E7118,1)&gt;(11+55/60)/24,
IF(VLOOKUP(QUOTIENT($E7118,1),AUD!$A:$K,11,TRUE)=0,L7117,IFERROR(VLOOKUP(QUOTIENT($E7118,1),CAD!$A:$B,2,TRUE)*1,L7117)),
L7117)</f>
        <v>0.82</v>
      </c>
    </row>
    <row r="7119" spans="1:12">
      <c r="A7119" s="94">
        <v>42629.208333333336</v>
      </c>
      <c r="B7119" s="94">
        <f>A7119+Timezone!$C$2/24+VLOOKUP(A7119,Timezone!$K:$L,2,TRUE)/24</f>
        <v>42629.625</v>
      </c>
      <c r="C7119" s="94">
        <f>$A7119+Timezone!$C$3/24+VLOOKUP($A7119,Timezone!$M:$N,2,TRUE)/24</f>
        <v>42629.708333333336</v>
      </c>
      <c r="D7119" s="94">
        <f>$A7119+Timezone!$C$4/24+VLOOKUP($A7119,Timezone!$O:$P,2,TRUE)/24</f>
        <v>42629.25</v>
      </c>
      <c r="E7119" s="94">
        <f>$A7119+Timezone!$C$5/24+VLOOKUP($A7119,Timezone!$Q:$R,2,TRUE)/24</f>
        <v>42629.041666666672</v>
      </c>
      <c r="F7119" s="92">
        <f>IF(MOD($B7119,1)&gt;10.5/24,
IF(VLOOKUP(QUOTIENT($B7119,1),AUD!$A:$K,11,TRUE)=0,F7118,VLOOKUP(QUOTIENT($B7119,1),AUD!$A:$K,11,TRUE)),
F7118)</f>
        <v>1.74</v>
      </c>
      <c r="G7119" s="92">
        <f>IF(MOD($C7119,1)&gt;10.5/24,
IF(VLOOKUP(QUOTIENT($C7119,1),AUD!$A:$K,11,TRUE)=0,G7118,VLOOKUP(QUOTIENT($C7119,1),NZD!$A:$F,6,TRUE)),
G7118)</f>
        <v>2.2400000000000002</v>
      </c>
      <c r="H7119" s="92">
        <f>IF(MOD($D7119,1)&gt;(11+55/60)/24,
IF(VLOOKUP(QUOTIENT($D7119,1),AUD!$A:$K,11,TRUE)=0,H7118,IFERROR(VLOOKUP(QUOTIENT($D7119,1),USD!$A:$B,2,TRUE),H7118)),
H7118)</f>
        <v>0.85655999999999999</v>
      </c>
      <c r="I7119" s="92">
        <f>IF(MOD($D7119,1)&gt;(11+55/60)/24,
IF(VLOOKUP(QUOTIENT($D7119,1),AUD!$A:$K,11,TRUE)=0,I7118,IFERROR(VLOOKUP(QUOTIENT($D7119,1),GBP!$A:$B,2,TRUE),I7118)),
I7118)</f>
        <v>0.38188</v>
      </c>
      <c r="J7119" s="92">
        <f>IF(MOD($D7119,1)&gt;(11+55/60)/24,
IF(VLOOKUP(QUOTIENT($D7119,1),AUD!$A:$K,11,TRUE)=0,J7118,IFERROR(VLOOKUP(QUOTIENT($D7119,1),EUR!$A:$B,2,TRUE),J7118)),
J7118)</f>
        <v>-0.32013999999999998</v>
      </c>
      <c r="K7119" s="92">
        <f>IF(MOD($D7119,1)&gt;(11+55/60)/24,
IF(VLOOKUP(QUOTIENT($D7119,1),AUD!$A:$K,11,TRUE)=0,K7118,IFERROR(VLOOKUP(QUOTIENT($D7119,1),JPY!$A:$B,2,TRUE),K7118)),
K7118)</f>
        <v>-3.5860000000000003E-2</v>
      </c>
      <c r="L7119" s="92">
        <f>IF(MOD($E7119,1)&gt;(11+55/60)/24,
IF(VLOOKUP(QUOTIENT($E7119,1),AUD!$A:$K,11,TRUE)=0,L7118,IFERROR(VLOOKUP(QUOTIENT($E7119,1),CAD!$A:$B,2,TRUE)*1,L7118)),
L7118)</f>
        <v>0.82</v>
      </c>
    </row>
    <row r="7120" spans="1:12">
      <c r="A7120" s="94">
        <v>42629.291666666664</v>
      </c>
      <c r="B7120" s="94">
        <f>A7120+Timezone!$C$2/24+VLOOKUP(A7120,Timezone!$K:$L,2,TRUE)/24</f>
        <v>42629.708333333328</v>
      </c>
      <c r="C7120" s="94">
        <f>$A7120+Timezone!$C$3/24+VLOOKUP($A7120,Timezone!$M:$N,2,TRUE)/24</f>
        <v>42629.791666666664</v>
      </c>
      <c r="D7120" s="94">
        <f>$A7120+Timezone!$C$4/24+VLOOKUP($A7120,Timezone!$O:$P,2,TRUE)/24</f>
        <v>42629.333333333328</v>
      </c>
      <c r="E7120" s="94">
        <f>$A7120+Timezone!$C$5/24+VLOOKUP($A7120,Timezone!$Q:$R,2,TRUE)/24</f>
        <v>42629.125</v>
      </c>
      <c r="F7120" s="92">
        <f>IF(MOD($B7120,1)&gt;10.5/24,
IF(VLOOKUP(QUOTIENT($B7120,1),AUD!$A:$K,11,TRUE)=0,F7119,VLOOKUP(QUOTIENT($B7120,1),AUD!$A:$K,11,TRUE)),
F7119)</f>
        <v>1.74</v>
      </c>
      <c r="G7120" s="92">
        <f>IF(MOD($C7120,1)&gt;10.5/24,
IF(VLOOKUP(QUOTIENT($C7120,1),AUD!$A:$K,11,TRUE)=0,G7119,VLOOKUP(QUOTIENT($C7120,1),NZD!$A:$F,6,TRUE)),
G7119)</f>
        <v>2.2400000000000002</v>
      </c>
      <c r="H7120" s="92">
        <f>IF(MOD($D7120,1)&gt;(11+55/60)/24,
IF(VLOOKUP(QUOTIENT($D7120,1),AUD!$A:$K,11,TRUE)=0,H7119,IFERROR(VLOOKUP(QUOTIENT($D7120,1),USD!$A:$B,2,TRUE),H7119)),
H7119)</f>
        <v>0.85655999999999999</v>
      </c>
      <c r="I7120" s="92">
        <f>IF(MOD($D7120,1)&gt;(11+55/60)/24,
IF(VLOOKUP(QUOTIENT($D7120,1),AUD!$A:$K,11,TRUE)=0,I7119,IFERROR(VLOOKUP(QUOTIENT($D7120,1),GBP!$A:$B,2,TRUE),I7119)),
I7119)</f>
        <v>0.38188</v>
      </c>
      <c r="J7120" s="92">
        <f>IF(MOD($D7120,1)&gt;(11+55/60)/24,
IF(VLOOKUP(QUOTIENT($D7120,1),AUD!$A:$K,11,TRUE)=0,J7119,IFERROR(VLOOKUP(QUOTIENT($D7120,1),EUR!$A:$B,2,TRUE),J7119)),
J7119)</f>
        <v>-0.32013999999999998</v>
      </c>
      <c r="K7120" s="92">
        <f>IF(MOD($D7120,1)&gt;(11+55/60)/24,
IF(VLOOKUP(QUOTIENT($D7120,1),AUD!$A:$K,11,TRUE)=0,K7119,IFERROR(VLOOKUP(QUOTIENT($D7120,1),JPY!$A:$B,2,TRUE),K7119)),
K7119)</f>
        <v>-3.5860000000000003E-2</v>
      </c>
      <c r="L7120" s="92">
        <f>IF(MOD($E7120,1)&gt;(11+55/60)/24,
IF(VLOOKUP(QUOTIENT($E7120,1),AUD!$A:$K,11,TRUE)=0,L7119,IFERROR(VLOOKUP(QUOTIENT($E7120,1),CAD!$A:$B,2,TRUE)*1,L7119)),
L7119)</f>
        <v>0.82</v>
      </c>
    </row>
    <row r="7121" spans="1:12">
      <c r="A7121" s="94">
        <v>42629.375</v>
      </c>
      <c r="B7121" s="94">
        <f>A7121+Timezone!$C$2/24+VLOOKUP(A7121,Timezone!$K:$L,2,TRUE)/24</f>
        <v>42629.791666666664</v>
      </c>
      <c r="C7121" s="94">
        <f>$A7121+Timezone!$C$3/24+VLOOKUP($A7121,Timezone!$M:$N,2,TRUE)/24</f>
        <v>42629.875</v>
      </c>
      <c r="D7121" s="94">
        <f>$A7121+Timezone!$C$4/24+VLOOKUP($A7121,Timezone!$O:$P,2,TRUE)/24</f>
        <v>42629.416666666664</v>
      </c>
      <c r="E7121" s="94">
        <f>$A7121+Timezone!$C$5/24+VLOOKUP($A7121,Timezone!$Q:$R,2,TRUE)/24</f>
        <v>42629.208333333336</v>
      </c>
      <c r="F7121" s="92">
        <f>IF(MOD($B7121,1)&gt;10.5/24,
IF(VLOOKUP(QUOTIENT($B7121,1),AUD!$A:$K,11,TRUE)=0,F7120,VLOOKUP(QUOTIENT($B7121,1),AUD!$A:$K,11,TRUE)),
F7120)</f>
        <v>1.74</v>
      </c>
      <c r="G7121" s="92">
        <f>IF(MOD($C7121,1)&gt;10.5/24,
IF(VLOOKUP(QUOTIENT($C7121,1),AUD!$A:$K,11,TRUE)=0,G7120,VLOOKUP(QUOTIENT($C7121,1),NZD!$A:$F,6,TRUE)),
G7120)</f>
        <v>2.2400000000000002</v>
      </c>
      <c r="H7121" s="92">
        <f>IF(MOD($D7121,1)&gt;(11+55/60)/24,
IF(VLOOKUP(QUOTIENT($D7121,1),AUD!$A:$K,11,TRUE)=0,H7120,IFERROR(VLOOKUP(QUOTIENT($D7121,1),USD!$A:$B,2,TRUE),H7120)),
H7120)</f>
        <v>0.85655999999999999</v>
      </c>
      <c r="I7121" s="92">
        <f>IF(MOD($D7121,1)&gt;(11+55/60)/24,
IF(VLOOKUP(QUOTIENT($D7121,1),AUD!$A:$K,11,TRUE)=0,I7120,IFERROR(VLOOKUP(QUOTIENT($D7121,1),GBP!$A:$B,2,TRUE),I7120)),
I7120)</f>
        <v>0.38188</v>
      </c>
      <c r="J7121" s="92">
        <f>IF(MOD($D7121,1)&gt;(11+55/60)/24,
IF(VLOOKUP(QUOTIENT($D7121,1),AUD!$A:$K,11,TRUE)=0,J7120,IFERROR(VLOOKUP(QUOTIENT($D7121,1),EUR!$A:$B,2,TRUE),J7120)),
J7120)</f>
        <v>-0.32013999999999998</v>
      </c>
      <c r="K7121" s="92">
        <f>IF(MOD($D7121,1)&gt;(11+55/60)/24,
IF(VLOOKUP(QUOTIENT($D7121,1),AUD!$A:$K,11,TRUE)=0,K7120,IFERROR(VLOOKUP(QUOTIENT($D7121,1),JPY!$A:$B,2,TRUE),K7120)),
K7120)</f>
        <v>-3.5860000000000003E-2</v>
      </c>
      <c r="L7121" s="92">
        <f>IF(MOD($E7121,1)&gt;(11+55/60)/24,
IF(VLOOKUP(QUOTIENT($E7121,1),AUD!$A:$K,11,TRUE)=0,L7120,IFERROR(VLOOKUP(QUOTIENT($E7121,1),CAD!$A:$B,2,TRUE)*1,L7120)),
L7120)</f>
        <v>0.82</v>
      </c>
    </row>
    <row r="7122" spans="1:12">
      <c r="A7122" s="94">
        <v>42629.458333333336</v>
      </c>
      <c r="B7122" s="94">
        <f>A7122+Timezone!$C$2/24+VLOOKUP(A7122,Timezone!$K:$L,2,TRUE)/24</f>
        <v>42629.875</v>
      </c>
      <c r="C7122" s="94">
        <f>$A7122+Timezone!$C$3/24+VLOOKUP($A7122,Timezone!$M:$N,2,TRUE)/24</f>
        <v>42629.958333333336</v>
      </c>
      <c r="D7122" s="94">
        <f>$A7122+Timezone!$C$4/24+VLOOKUP($A7122,Timezone!$O:$P,2,TRUE)/24</f>
        <v>42629.5</v>
      </c>
      <c r="E7122" s="94">
        <f>$A7122+Timezone!$C$5/24+VLOOKUP($A7122,Timezone!$Q:$R,2,TRUE)/24</f>
        <v>42629.291666666672</v>
      </c>
      <c r="F7122" s="92">
        <f>IF(MOD($B7122,1)&gt;10.5/24,
IF(VLOOKUP(QUOTIENT($B7122,1),AUD!$A:$K,11,TRUE)=0,F7121,VLOOKUP(QUOTIENT($B7122,1),AUD!$A:$K,11,TRUE)),
F7121)</f>
        <v>1.74</v>
      </c>
      <c r="G7122" s="92">
        <f>IF(MOD($C7122,1)&gt;10.5/24,
IF(VLOOKUP(QUOTIENT($C7122,1),AUD!$A:$K,11,TRUE)=0,G7121,VLOOKUP(QUOTIENT($C7122,1),NZD!$A:$F,6,TRUE)),
G7121)</f>
        <v>2.2400000000000002</v>
      </c>
      <c r="H7122" s="92">
        <f>IF(MOD($D7122,1)&gt;(11+55/60)/24,
IF(VLOOKUP(QUOTIENT($D7122,1),AUD!$A:$K,11,TRUE)=0,H7121,IFERROR(VLOOKUP(QUOTIENT($D7122,1),USD!$A:$B,2,TRUE),H7121)),
H7121)</f>
        <v>0.85711000000000004</v>
      </c>
      <c r="I7122" s="92">
        <f>IF(MOD($D7122,1)&gt;(11+55/60)/24,
IF(VLOOKUP(QUOTIENT($D7122,1),AUD!$A:$K,11,TRUE)=0,I7121,IFERROR(VLOOKUP(QUOTIENT($D7122,1),GBP!$A:$B,2,TRUE),I7121)),
I7121)</f>
        <v>0.38030999999999998</v>
      </c>
      <c r="J7122" s="92">
        <f>IF(MOD($D7122,1)&gt;(11+55/60)/24,
IF(VLOOKUP(QUOTIENT($D7122,1),AUD!$A:$K,11,TRUE)=0,J7121,IFERROR(VLOOKUP(QUOTIENT($D7122,1),EUR!$A:$B,2,TRUE),J7121)),
J7121)</f>
        <v>-0.32085999999999998</v>
      </c>
      <c r="K7122" s="92">
        <f>IF(MOD($D7122,1)&gt;(11+55/60)/24,
IF(VLOOKUP(QUOTIENT($D7122,1),AUD!$A:$K,11,TRUE)=0,K7121,IFERROR(VLOOKUP(QUOTIENT($D7122,1),JPY!$A:$B,2,TRUE),K7121)),
K7121)</f>
        <v>-3.943E-2</v>
      </c>
      <c r="L7122" s="92">
        <f>IF(MOD($E7122,1)&gt;(11+55/60)/24,
IF(VLOOKUP(QUOTIENT($E7122,1),AUD!$A:$K,11,TRUE)=0,L7121,IFERROR(VLOOKUP(QUOTIENT($E7122,1),CAD!$A:$B,2,TRUE)*1,L7121)),
L7121)</f>
        <v>0.82</v>
      </c>
    </row>
    <row r="7123" spans="1:12">
      <c r="A7123" s="94">
        <v>42629.541666666664</v>
      </c>
      <c r="B7123" s="94">
        <f>A7123+Timezone!$C$2/24+VLOOKUP(A7123,Timezone!$K:$L,2,TRUE)/24</f>
        <v>42629.958333333328</v>
      </c>
      <c r="C7123" s="94">
        <f>$A7123+Timezone!$C$3/24+VLOOKUP($A7123,Timezone!$M:$N,2,TRUE)/24</f>
        <v>42630.041666666664</v>
      </c>
      <c r="D7123" s="94">
        <f>$A7123+Timezone!$C$4/24+VLOOKUP($A7123,Timezone!$O:$P,2,TRUE)/24</f>
        <v>42629.583333333328</v>
      </c>
      <c r="E7123" s="94">
        <f>$A7123+Timezone!$C$5/24+VLOOKUP($A7123,Timezone!$Q:$R,2,TRUE)/24</f>
        <v>42629.375</v>
      </c>
      <c r="F7123" s="92">
        <f>IF(MOD($B7123,1)&gt;10.5/24,
IF(VLOOKUP(QUOTIENT($B7123,1),AUD!$A:$K,11,TRUE)=0,F7122,VLOOKUP(QUOTIENT($B7123,1),AUD!$A:$K,11,TRUE)),
F7122)</f>
        <v>1.74</v>
      </c>
      <c r="G7123" s="92">
        <f>IF(MOD($C7123,1)&gt;10.5/24,
IF(VLOOKUP(QUOTIENT($C7123,1),AUD!$A:$K,11,TRUE)=0,G7122,VLOOKUP(QUOTIENT($C7123,1),NZD!$A:$F,6,TRUE)),
G7122)</f>
        <v>2.2400000000000002</v>
      </c>
      <c r="H7123" s="92">
        <f>IF(MOD($D7123,1)&gt;(11+55/60)/24,
IF(VLOOKUP(QUOTIENT($D7123,1),AUD!$A:$K,11,TRUE)=0,H7122,IFERROR(VLOOKUP(QUOTIENT($D7123,1),USD!$A:$B,2,TRUE),H7122)),
H7122)</f>
        <v>0.85711000000000004</v>
      </c>
      <c r="I7123" s="92">
        <f>IF(MOD($D7123,1)&gt;(11+55/60)/24,
IF(VLOOKUP(QUOTIENT($D7123,1),AUD!$A:$K,11,TRUE)=0,I7122,IFERROR(VLOOKUP(QUOTIENT($D7123,1),GBP!$A:$B,2,TRUE),I7122)),
I7122)</f>
        <v>0.38030999999999998</v>
      </c>
      <c r="J7123" s="92">
        <f>IF(MOD($D7123,1)&gt;(11+55/60)/24,
IF(VLOOKUP(QUOTIENT($D7123,1),AUD!$A:$K,11,TRUE)=0,J7122,IFERROR(VLOOKUP(QUOTIENT($D7123,1),EUR!$A:$B,2,TRUE),J7122)),
J7122)</f>
        <v>-0.32085999999999998</v>
      </c>
      <c r="K7123" s="92">
        <f>IF(MOD($D7123,1)&gt;(11+55/60)/24,
IF(VLOOKUP(QUOTIENT($D7123,1),AUD!$A:$K,11,TRUE)=0,K7122,IFERROR(VLOOKUP(QUOTIENT($D7123,1),JPY!$A:$B,2,TRUE),K7122)),
K7122)</f>
        <v>-3.943E-2</v>
      </c>
      <c r="L7123" s="92">
        <f>IF(MOD($E7123,1)&gt;(11+55/60)/24,
IF(VLOOKUP(QUOTIENT($E7123,1),AUD!$A:$K,11,TRUE)=0,L7122,IFERROR(VLOOKUP(QUOTIENT($E7123,1),CAD!$A:$B,2,TRUE)*1,L7122)),
L7122)</f>
        <v>0.82</v>
      </c>
    </row>
    <row r="7124" spans="1:12">
      <c r="A7124" s="94">
        <v>42629.625</v>
      </c>
      <c r="B7124" s="94">
        <f>A7124+Timezone!$C$2/24+VLOOKUP(A7124,Timezone!$K:$L,2,TRUE)/24</f>
        <v>42630.041666666664</v>
      </c>
      <c r="C7124" s="94">
        <f>$A7124+Timezone!$C$3/24+VLOOKUP($A7124,Timezone!$M:$N,2,TRUE)/24</f>
        <v>42630.125</v>
      </c>
      <c r="D7124" s="94">
        <f>$A7124+Timezone!$C$4/24+VLOOKUP($A7124,Timezone!$O:$P,2,TRUE)/24</f>
        <v>42629.666666666664</v>
      </c>
      <c r="E7124" s="94">
        <f>$A7124+Timezone!$C$5/24+VLOOKUP($A7124,Timezone!$Q:$R,2,TRUE)/24</f>
        <v>42629.458333333336</v>
      </c>
      <c r="F7124" s="92">
        <f>IF(MOD($B7124,1)&gt;10.5/24,
IF(VLOOKUP(QUOTIENT($B7124,1),AUD!$A:$K,11,TRUE)=0,F7123,VLOOKUP(QUOTIENT($B7124,1),AUD!$A:$K,11,TRUE)),
F7123)</f>
        <v>1.74</v>
      </c>
      <c r="G7124" s="92">
        <f>IF(MOD($C7124,1)&gt;10.5/24,
IF(VLOOKUP(QUOTIENT($C7124,1),AUD!$A:$K,11,TRUE)=0,G7123,VLOOKUP(QUOTIENT($C7124,1),NZD!$A:$F,6,TRUE)),
G7123)</f>
        <v>2.2400000000000002</v>
      </c>
      <c r="H7124" s="92">
        <f>IF(MOD($D7124,1)&gt;(11+55/60)/24,
IF(VLOOKUP(QUOTIENT($D7124,1),AUD!$A:$K,11,TRUE)=0,H7123,IFERROR(VLOOKUP(QUOTIENT($D7124,1),USD!$A:$B,2,TRUE),H7123)),
H7123)</f>
        <v>0.85711000000000004</v>
      </c>
      <c r="I7124" s="92">
        <f>IF(MOD($D7124,1)&gt;(11+55/60)/24,
IF(VLOOKUP(QUOTIENT($D7124,1),AUD!$A:$K,11,TRUE)=0,I7123,IFERROR(VLOOKUP(QUOTIENT($D7124,1),GBP!$A:$B,2,TRUE),I7123)),
I7123)</f>
        <v>0.38030999999999998</v>
      </c>
      <c r="J7124" s="92">
        <f>IF(MOD($D7124,1)&gt;(11+55/60)/24,
IF(VLOOKUP(QUOTIENT($D7124,1),AUD!$A:$K,11,TRUE)=0,J7123,IFERROR(VLOOKUP(QUOTIENT($D7124,1),EUR!$A:$B,2,TRUE),J7123)),
J7123)</f>
        <v>-0.32085999999999998</v>
      </c>
      <c r="K7124" s="92">
        <f>IF(MOD($D7124,1)&gt;(11+55/60)/24,
IF(VLOOKUP(QUOTIENT($D7124,1),AUD!$A:$K,11,TRUE)=0,K7123,IFERROR(VLOOKUP(QUOTIENT($D7124,1),JPY!$A:$B,2,TRUE),K7123)),
K7123)</f>
        <v>-3.943E-2</v>
      </c>
      <c r="L7124" s="92">
        <f>IF(MOD($E7124,1)&gt;(11+55/60)/24,
IF(VLOOKUP(QUOTIENT($E7124,1),AUD!$A:$K,11,TRUE)=0,L7123,IFERROR(VLOOKUP(QUOTIENT($E7124,1),CAD!$A:$B,2,TRUE)*1,L7123)),
L7123)</f>
        <v>0.82</v>
      </c>
    </row>
    <row r="7125" spans="1:12">
      <c r="A7125" s="94">
        <v>42629.708333333336</v>
      </c>
      <c r="B7125" s="94">
        <f>A7125+Timezone!$C$2/24+VLOOKUP(A7125,Timezone!$K:$L,2,TRUE)/24</f>
        <v>42630.125</v>
      </c>
      <c r="C7125" s="94">
        <f>$A7125+Timezone!$C$3/24+VLOOKUP($A7125,Timezone!$M:$N,2,TRUE)/24</f>
        <v>42630.208333333336</v>
      </c>
      <c r="D7125" s="94">
        <f>$A7125+Timezone!$C$4/24+VLOOKUP($A7125,Timezone!$O:$P,2,TRUE)/24</f>
        <v>42629.75</v>
      </c>
      <c r="E7125" s="94">
        <f>$A7125+Timezone!$C$5/24+VLOOKUP($A7125,Timezone!$Q:$R,2,TRUE)/24</f>
        <v>42629.541666666672</v>
      </c>
      <c r="F7125" s="92">
        <f>IF(MOD($B7125,1)&gt;10.5/24,
IF(VLOOKUP(QUOTIENT($B7125,1),AUD!$A:$K,11,TRUE)=0,F7124,VLOOKUP(QUOTIENT($B7125,1),AUD!$A:$K,11,TRUE)),
F7124)</f>
        <v>1.74</v>
      </c>
      <c r="G7125" s="92">
        <f>IF(MOD($C7125,1)&gt;10.5/24,
IF(VLOOKUP(QUOTIENT($C7125,1),AUD!$A:$K,11,TRUE)=0,G7124,VLOOKUP(QUOTIENT($C7125,1),NZD!$A:$F,6,TRUE)),
G7124)</f>
        <v>2.2400000000000002</v>
      </c>
      <c r="H7125" s="92">
        <f>IF(MOD($D7125,1)&gt;(11+55/60)/24,
IF(VLOOKUP(QUOTIENT($D7125,1),AUD!$A:$K,11,TRUE)=0,H7124,IFERROR(VLOOKUP(QUOTIENT($D7125,1),USD!$A:$B,2,TRUE),H7124)),
H7124)</f>
        <v>0.85711000000000004</v>
      </c>
      <c r="I7125" s="92">
        <f>IF(MOD($D7125,1)&gt;(11+55/60)/24,
IF(VLOOKUP(QUOTIENT($D7125,1),AUD!$A:$K,11,TRUE)=0,I7124,IFERROR(VLOOKUP(QUOTIENT($D7125,1),GBP!$A:$B,2,TRUE),I7124)),
I7124)</f>
        <v>0.38030999999999998</v>
      </c>
      <c r="J7125" s="92">
        <f>IF(MOD($D7125,1)&gt;(11+55/60)/24,
IF(VLOOKUP(QUOTIENT($D7125,1),AUD!$A:$K,11,TRUE)=0,J7124,IFERROR(VLOOKUP(QUOTIENT($D7125,1),EUR!$A:$B,2,TRUE),J7124)),
J7124)</f>
        <v>-0.32085999999999998</v>
      </c>
      <c r="K7125" s="92">
        <f>IF(MOD($D7125,1)&gt;(11+55/60)/24,
IF(VLOOKUP(QUOTIENT($D7125,1),AUD!$A:$K,11,TRUE)=0,K7124,IFERROR(VLOOKUP(QUOTIENT($D7125,1),JPY!$A:$B,2,TRUE),K7124)),
K7124)</f>
        <v>-3.943E-2</v>
      </c>
      <c r="L7125" s="92">
        <f>IF(MOD($E7125,1)&gt;(11+55/60)/24,
IF(VLOOKUP(QUOTIENT($E7125,1),AUD!$A:$K,11,TRUE)=0,L7124,IFERROR(VLOOKUP(QUOTIENT($E7125,1),CAD!$A:$B,2,TRUE)*1,L7124)),
L7124)</f>
        <v>0.82</v>
      </c>
    </row>
    <row r="7126" spans="1:12">
      <c r="A7126" s="94">
        <v>42629.791666666664</v>
      </c>
      <c r="B7126" s="94">
        <f>A7126+Timezone!$C$2/24+VLOOKUP(A7126,Timezone!$K:$L,2,TRUE)/24</f>
        <v>42630.208333333328</v>
      </c>
      <c r="C7126" s="94">
        <f>$A7126+Timezone!$C$3/24+VLOOKUP($A7126,Timezone!$M:$N,2,TRUE)/24</f>
        <v>42630.291666666664</v>
      </c>
      <c r="D7126" s="94">
        <f>$A7126+Timezone!$C$4/24+VLOOKUP($A7126,Timezone!$O:$P,2,TRUE)/24</f>
        <v>42629.833333333328</v>
      </c>
      <c r="E7126" s="94">
        <f>$A7126+Timezone!$C$5/24+VLOOKUP($A7126,Timezone!$Q:$R,2,TRUE)/24</f>
        <v>42629.625</v>
      </c>
      <c r="F7126" s="92">
        <f>IF(MOD($B7126,1)&gt;10.5/24,
IF(VLOOKUP(QUOTIENT($B7126,1),AUD!$A:$K,11,TRUE)=0,F7125,VLOOKUP(QUOTIENT($B7126,1),AUD!$A:$K,11,TRUE)),
F7125)</f>
        <v>1.74</v>
      </c>
      <c r="G7126" s="92">
        <f>IF(MOD($C7126,1)&gt;10.5/24,
IF(VLOOKUP(QUOTIENT($C7126,1),AUD!$A:$K,11,TRUE)=0,G7125,VLOOKUP(QUOTIENT($C7126,1),NZD!$A:$F,6,TRUE)),
G7125)</f>
        <v>2.2400000000000002</v>
      </c>
      <c r="H7126" s="92">
        <f>IF(MOD($D7126,1)&gt;(11+55/60)/24,
IF(VLOOKUP(QUOTIENT($D7126,1),AUD!$A:$K,11,TRUE)=0,H7125,IFERROR(VLOOKUP(QUOTIENT($D7126,1),USD!$A:$B,2,TRUE),H7125)),
H7125)</f>
        <v>0.85711000000000004</v>
      </c>
      <c r="I7126" s="92">
        <f>IF(MOD($D7126,1)&gt;(11+55/60)/24,
IF(VLOOKUP(QUOTIENT($D7126,1),AUD!$A:$K,11,TRUE)=0,I7125,IFERROR(VLOOKUP(QUOTIENT($D7126,1),GBP!$A:$B,2,TRUE),I7125)),
I7125)</f>
        <v>0.38030999999999998</v>
      </c>
      <c r="J7126" s="92">
        <f>IF(MOD($D7126,1)&gt;(11+55/60)/24,
IF(VLOOKUP(QUOTIENT($D7126,1),AUD!$A:$K,11,TRUE)=0,J7125,IFERROR(VLOOKUP(QUOTIENT($D7126,1),EUR!$A:$B,2,TRUE),J7125)),
J7125)</f>
        <v>-0.32085999999999998</v>
      </c>
      <c r="K7126" s="92">
        <f>IF(MOD($D7126,1)&gt;(11+55/60)/24,
IF(VLOOKUP(QUOTIENT($D7126,1),AUD!$A:$K,11,TRUE)=0,K7125,IFERROR(VLOOKUP(QUOTIENT($D7126,1),JPY!$A:$B,2,TRUE),K7125)),
K7125)</f>
        <v>-3.943E-2</v>
      </c>
      <c r="L7126" s="92">
        <f>IF(MOD($E7126,1)&gt;(11+55/60)/24,
IF(VLOOKUP(QUOTIENT($E7126,1),AUD!$A:$K,11,TRUE)=0,L7125,IFERROR(VLOOKUP(QUOTIENT($E7126,1),CAD!$A:$B,2,TRUE)*1,L7125)),
L7125)</f>
        <v>0.82</v>
      </c>
    </row>
    <row r="7127" spans="1:12">
      <c r="A7127" s="94">
        <v>42631.791666666664</v>
      </c>
      <c r="B7127" s="94">
        <f>A7127+Timezone!$C$2/24+VLOOKUP(A7127,Timezone!$K:$L,2,TRUE)/24</f>
        <v>42632.208333333328</v>
      </c>
      <c r="C7127" s="94">
        <f>$A7127+Timezone!$C$3/24+VLOOKUP($A7127,Timezone!$M:$N,2,TRUE)/24</f>
        <v>42632.291666666664</v>
      </c>
      <c r="D7127" s="94">
        <f>$A7127+Timezone!$C$4/24+VLOOKUP($A7127,Timezone!$O:$P,2,TRUE)/24</f>
        <v>42631.833333333328</v>
      </c>
      <c r="E7127" s="94">
        <f>$A7127+Timezone!$C$5/24+VLOOKUP($A7127,Timezone!$Q:$R,2,TRUE)/24</f>
        <v>42631.625</v>
      </c>
      <c r="F7127" s="92">
        <f>IF(MOD($B7127,1)&gt;10.5/24,
IF(VLOOKUP(QUOTIENT($B7127,1),AUD!$A:$K,11,TRUE)=0,F7126,VLOOKUP(QUOTIENT($B7127,1),AUD!$A:$K,11,TRUE)),
F7126)</f>
        <v>1.74</v>
      </c>
      <c r="G7127" s="92">
        <f>IF(MOD($C7127,1)&gt;10.5/24,
IF(VLOOKUP(QUOTIENT($C7127,1),AUD!$A:$K,11,TRUE)=0,G7126,VLOOKUP(QUOTIENT($C7127,1),NZD!$A:$F,6,TRUE)),
G7126)</f>
        <v>2.2400000000000002</v>
      </c>
      <c r="H7127" s="92">
        <f>IF(MOD($D7127,1)&gt;(11+55/60)/24,
IF(VLOOKUP(QUOTIENT($D7127,1),AUD!$A:$K,11,TRUE)=0,H7126,IFERROR(VLOOKUP(QUOTIENT($D7127,1),USD!$A:$B,2,TRUE),H7126)),
H7126)</f>
        <v>0.85711000000000004</v>
      </c>
      <c r="I7127" s="92">
        <f>IF(MOD($D7127,1)&gt;(11+55/60)/24,
IF(VLOOKUP(QUOTIENT($D7127,1),AUD!$A:$K,11,TRUE)=0,I7126,IFERROR(VLOOKUP(QUOTIENT($D7127,1),GBP!$A:$B,2,TRUE),I7126)),
I7126)</f>
        <v>0.38030999999999998</v>
      </c>
      <c r="J7127" s="92">
        <f>IF(MOD($D7127,1)&gt;(11+55/60)/24,
IF(VLOOKUP(QUOTIENT($D7127,1),AUD!$A:$K,11,TRUE)=0,J7126,IFERROR(VLOOKUP(QUOTIENT($D7127,1),EUR!$A:$B,2,TRUE),J7126)),
J7126)</f>
        <v>-0.32085999999999998</v>
      </c>
      <c r="K7127" s="92">
        <f>IF(MOD($D7127,1)&gt;(11+55/60)/24,
IF(VLOOKUP(QUOTIENT($D7127,1),AUD!$A:$K,11,TRUE)=0,K7126,IFERROR(VLOOKUP(QUOTIENT($D7127,1),JPY!$A:$B,2,TRUE),K7126)),
K7126)</f>
        <v>-3.943E-2</v>
      </c>
      <c r="L7127" s="92">
        <f>IF(MOD($E7127,1)&gt;(11+55/60)/24,
IF(VLOOKUP(QUOTIENT($E7127,1),AUD!$A:$K,11,TRUE)=0,L7126,IFERROR(VLOOKUP(QUOTIENT($E7127,1),CAD!$A:$B,2,TRUE)*1,L7126)),
L7126)</f>
        <v>0.82</v>
      </c>
    </row>
    <row r="7128" spans="1:12">
      <c r="A7128" s="94">
        <v>42631.875</v>
      </c>
      <c r="B7128" s="94">
        <f>A7128+Timezone!$C$2/24+VLOOKUP(A7128,Timezone!$K:$L,2,TRUE)/24</f>
        <v>42632.291666666664</v>
      </c>
      <c r="C7128" s="94">
        <f>$A7128+Timezone!$C$3/24+VLOOKUP($A7128,Timezone!$M:$N,2,TRUE)/24</f>
        <v>42632.375</v>
      </c>
      <c r="D7128" s="94">
        <f>$A7128+Timezone!$C$4/24+VLOOKUP($A7128,Timezone!$O:$P,2,TRUE)/24</f>
        <v>42631.916666666664</v>
      </c>
      <c r="E7128" s="94">
        <f>$A7128+Timezone!$C$5/24+VLOOKUP($A7128,Timezone!$Q:$R,2,TRUE)/24</f>
        <v>42631.708333333336</v>
      </c>
      <c r="F7128" s="92">
        <f>IF(MOD($B7128,1)&gt;10.5/24,
IF(VLOOKUP(QUOTIENT($B7128,1),AUD!$A:$K,11,TRUE)=0,F7127,VLOOKUP(QUOTIENT($B7128,1),AUD!$A:$K,11,TRUE)),
F7127)</f>
        <v>1.74</v>
      </c>
      <c r="G7128" s="92">
        <f>IF(MOD($C7128,1)&gt;10.5/24,
IF(VLOOKUP(QUOTIENT($C7128,1),AUD!$A:$K,11,TRUE)=0,G7127,VLOOKUP(QUOTIENT($C7128,1),NZD!$A:$F,6,TRUE)),
G7127)</f>
        <v>2.2400000000000002</v>
      </c>
      <c r="H7128" s="92">
        <f>IF(MOD($D7128,1)&gt;(11+55/60)/24,
IF(VLOOKUP(QUOTIENT($D7128,1),AUD!$A:$K,11,TRUE)=0,H7127,IFERROR(VLOOKUP(QUOTIENT($D7128,1),USD!$A:$B,2,TRUE),H7127)),
H7127)</f>
        <v>0.85711000000000004</v>
      </c>
      <c r="I7128" s="92">
        <f>IF(MOD($D7128,1)&gt;(11+55/60)/24,
IF(VLOOKUP(QUOTIENT($D7128,1),AUD!$A:$K,11,TRUE)=0,I7127,IFERROR(VLOOKUP(QUOTIENT($D7128,1),GBP!$A:$B,2,TRUE),I7127)),
I7127)</f>
        <v>0.38030999999999998</v>
      </c>
      <c r="J7128" s="92">
        <f>IF(MOD($D7128,1)&gt;(11+55/60)/24,
IF(VLOOKUP(QUOTIENT($D7128,1),AUD!$A:$K,11,TRUE)=0,J7127,IFERROR(VLOOKUP(QUOTIENT($D7128,1),EUR!$A:$B,2,TRUE),J7127)),
J7127)</f>
        <v>-0.32085999999999998</v>
      </c>
      <c r="K7128" s="92">
        <f>IF(MOD($D7128,1)&gt;(11+55/60)/24,
IF(VLOOKUP(QUOTIENT($D7128,1),AUD!$A:$K,11,TRUE)=0,K7127,IFERROR(VLOOKUP(QUOTIENT($D7128,1),JPY!$A:$B,2,TRUE),K7127)),
K7127)</f>
        <v>-3.943E-2</v>
      </c>
      <c r="L7128" s="92">
        <f>IF(MOD($E7128,1)&gt;(11+55/60)/24,
IF(VLOOKUP(QUOTIENT($E7128,1),AUD!$A:$K,11,TRUE)=0,L7127,IFERROR(VLOOKUP(QUOTIENT($E7128,1),CAD!$A:$B,2,TRUE)*1,L7127)),
L7127)</f>
        <v>0.82</v>
      </c>
    </row>
    <row r="7129" spans="1:12">
      <c r="A7129" s="94">
        <v>42631.958333333336</v>
      </c>
      <c r="B7129" s="94">
        <f>A7129+Timezone!$C$2/24+VLOOKUP(A7129,Timezone!$K:$L,2,TRUE)/24</f>
        <v>42632.375</v>
      </c>
      <c r="C7129" s="94">
        <f>$A7129+Timezone!$C$3/24+VLOOKUP($A7129,Timezone!$M:$N,2,TRUE)/24</f>
        <v>42632.458333333336</v>
      </c>
      <c r="D7129" s="94">
        <f>$A7129+Timezone!$C$4/24+VLOOKUP($A7129,Timezone!$O:$P,2,TRUE)/24</f>
        <v>42632</v>
      </c>
      <c r="E7129" s="94">
        <f>$A7129+Timezone!$C$5/24+VLOOKUP($A7129,Timezone!$Q:$R,2,TRUE)/24</f>
        <v>42631.791666666672</v>
      </c>
      <c r="F7129" s="92">
        <f>IF(MOD($B7129,1)&gt;10.5/24,
IF(VLOOKUP(QUOTIENT($B7129,1),AUD!$A:$K,11,TRUE)=0,F7128,VLOOKUP(QUOTIENT($B7129,1),AUD!$A:$K,11,TRUE)),
F7128)</f>
        <v>1.74</v>
      </c>
      <c r="G7129" s="92">
        <f>IF(MOD($C7129,1)&gt;10.5/24,
IF(VLOOKUP(QUOTIENT($C7129,1),AUD!$A:$K,11,TRUE)=0,G7128,VLOOKUP(QUOTIENT($C7129,1),NZD!$A:$F,6,TRUE)),
G7128)</f>
        <v>2.23</v>
      </c>
      <c r="H7129" s="92">
        <f>IF(MOD($D7129,1)&gt;(11+55/60)/24,
IF(VLOOKUP(QUOTIENT($D7129,1),AUD!$A:$K,11,TRUE)=0,H7128,IFERROR(VLOOKUP(QUOTIENT($D7129,1),USD!$A:$B,2,TRUE),H7128)),
H7128)</f>
        <v>0.85711000000000004</v>
      </c>
      <c r="I7129" s="92">
        <f>IF(MOD($D7129,1)&gt;(11+55/60)/24,
IF(VLOOKUP(QUOTIENT($D7129,1),AUD!$A:$K,11,TRUE)=0,I7128,IFERROR(VLOOKUP(QUOTIENT($D7129,1),GBP!$A:$B,2,TRUE),I7128)),
I7128)</f>
        <v>0.38030999999999998</v>
      </c>
      <c r="J7129" s="92">
        <f>IF(MOD($D7129,1)&gt;(11+55/60)/24,
IF(VLOOKUP(QUOTIENT($D7129,1),AUD!$A:$K,11,TRUE)=0,J7128,IFERROR(VLOOKUP(QUOTIENT($D7129,1),EUR!$A:$B,2,TRUE),J7128)),
J7128)</f>
        <v>-0.32085999999999998</v>
      </c>
      <c r="K7129" s="92">
        <f>IF(MOD($D7129,1)&gt;(11+55/60)/24,
IF(VLOOKUP(QUOTIENT($D7129,1),AUD!$A:$K,11,TRUE)=0,K7128,IFERROR(VLOOKUP(QUOTIENT($D7129,1),JPY!$A:$B,2,TRUE),K7128)),
K7128)</f>
        <v>-3.943E-2</v>
      </c>
      <c r="L7129" s="92">
        <f>IF(MOD($E7129,1)&gt;(11+55/60)/24,
IF(VLOOKUP(QUOTIENT($E7129,1),AUD!$A:$K,11,TRUE)=0,L7128,IFERROR(VLOOKUP(QUOTIENT($E7129,1),CAD!$A:$B,2,TRUE)*1,L7128)),
L7128)</f>
        <v>0.82</v>
      </c>
    </row>
    <row r="7130" spans="1:12">
      <c r="A7130" s="94">
        <v>42632.041666666664</v>
      </c>
      <c r="B7130" s="94">
        <f>A7130+Timezone!$C$2/24+VLOOKUP(A7130,Timezone!$K:$L,2,TRUE)/24</f>
        <v>42632.458333333328</v>
      </c>
      <c r="C7130" s="94">
        <f>$A7130+Timezone!$C$3/24+VLOOKUP($A7130,Timezone!$M:$N,2,TRUE)/24</f>
        <v>42632.541666666664</v>
      </c>
      <c r="D7130" s="94">
        <f>$A7130+Timezone!$C$4/24+VLOOKUP($A7130,Timezone!$O:$P,2,TRUE)/24</f>
        <v>42632.083333333328</v>
      </c>
      <c r="E7130" s="94">
        <f>$A7130+Timezone!$C$5/24+VLOOKUP($A7130,Timezone!$Q:$R,2,TRUE)/24</f>
        <v>42631.875</v>
      </c>
      <c r="F7130" s="92">
        <f>IF(MOD($B7130,1)&gt;10.5/24,
IF(VLOOKUP(QUOTIENT($B7130,1),AUD!$A:$K,11,TRUE)=0,F7129,VLOOKUP(QUOTIENT($B7130,1),AUD!$A:$K,11,TRUE)),
F7129)</f>
        <v>1.73</v>
      </c>
      <c r="G7130" s="92">
        <f>IF(MOD($C7130,1)&gt;10.5/24,
IF(VLOOKUP(QUOTIENT($C7130,1),AUD!$A:$K,11,TRUE)=0,G7129,VLOOKUP(QUOTIENT($C7130,1),NZD!$A:$F,6,TRUE)),
G7129)</f>
        <v>2.23</v>
      </c>
      <c r="H7130" s="92">
        <f>IF(MOD($D7130,1)&gt;(11+55/60)/24,
IF(VLOOKUP(QUOTIENT($D7130,1),AUD!$A:$K,11,TRUE)=0,H7129,IFERROR(VLOOKUP(QUOTIENT($D7130,1),USD!$A:$B,2,TRUE),H7129)),
H7129)</f>
        <v>0.85711000000000004</v>
      </c>
      <c r="I7130" s="92">
        <f>IF(MOD($D7130,1)&gt;(11+55/60)/24,
IF(VLOOKUP(QUOTIENT($D7130,1),AUD!$A:$K,11,TRUE)=0,I7129,IFERROR(VLOOKUP(QUOTIENT($D7130,1),GBP!$A:$B,2,TRUE),I7129)),
I7129)</f>
        <v>0.38030999999999998</v>
      </c>
      <c r="J7130" s="92">
        <f>IF(MOD($D7130,1)&gt;(11+55/60)/24,
IF(VLOOKUP(QUOTIENT($D7130,1),AUD!$A:$K,11,TRUE)=0,J7129,IFERROR(VLOOKUP(QUOTIENT($D7130,1),EUR!$A:$B,2,TRUE),J7129)),
J7129)</f>
        <v>-0.32085999999999998</v>
      </c>
      <c r="K7130" s="92">
        <f>IF(MOD($D7130,1)&gt;(11+55/60)/24,
IF(VLOOKUP(QUOTIENT($D7130,1),AUD!$A:$K,11,TRUE)=0,K7129,IFERROR(VLOOKUP(QUOTIENT($D7130,1),JPY!$A:$B,2,TRUE),K7129)),
K7129)</f>
        <v>-3.943E-2</v>
      </c>
      <c r="L7130" s="92">
        <f>IF(MOD($E7130,1)&gt;(11+55/60)/24,
IF(VLOOKUP(QUOTIENT($E7130,1),AUD!$A:$K,11,TRUE)=0,L7129,IFERROR(VLOOKUP(QUOTIENT($E7130,1),CAD!$A:$B,2,TRUE)*1,L7129)),
L7129)</f>
        <v>0.82</v>
      </c>
    </row>
    <row r="7131" spans="1:12">
      <c r="A7131" s="94">
        <v>42632.125</v>
      </c>
      <c r="B7131" s="94">
        <f>A7131+Timezone!$C$2/24+VLOOKUP(A7131,Timezone!$K:$L,2,TRUE)/24</f>
        <v>42632.541666666664</v>
      </c>
      <c r="C7131" s="94">
        <f>$A7131+Timezone!$C$3/24+VLOOKUP($A7131,Timezone!$M:$N,2,TRUE)/24</f>
        <v>42632.625</v>
      </c>
      <c r="D7131" s="94">
        <f>$A7131+Timezone!$C$4/24+VLOOKUP($A7131,Timezone!$O:$P,2,TRUE)/24</f>
        <v>42632.166666666664</v>
      </c>
      <c r="E7131" s="94">
        <f>$A7131+Timezone!$C$5/24+VLOOKUP($A7131,Timezone!$Q:$R,2,TRUE)/24</f>
        <v>42631.958333333336</v>
      </c>
      <c r="F7131" s="92">
        <f>IF(MOD($B7131,1)&gt;10.5/24,
IF(VLOOKUP(QUOTIENT($B7131,1),AUD!$A:$K,11,TRUE)=0,F7130,VLOOKUP(QUOTIENT($B7131,1),AUD!$A:$K,11,TRUE)),
F7130)</f>
        <v>1.73</v>
      </c>
      <c r="G7131" s="92">
        <f>IF(MOD($C7131,1)&gt;10.5/24,
IF(VLOOKUP(QUOTIENT($C7131,1),AUD!$A:$K,11,TRUE)=0,G7130,VLOOKUP(QUOTIENT($C7131,1),NZD!$A:$F,6,TRUE)),
G7130)</f>
        <v>2.23</v>
      </c>
      <c r="H7131" s="92">
        <f>IF(MOD($D7131,1)&gt;(11+55/60)/24,
IF(VLOOKUP(QUOTIENT($D7131,1),AUD!$A:$K,11,TRUE)=0,H7130,IFERROR(VLOOKUP(QUOTIENT($D7131,1),USD!$A:$B,2,TRUE),H7130)),
H7130)</f>
        <v>0.85711000000000004</v>
      </c>
      <c r="I7131" s="92">
        <f>IF(MOD($D7131,1)&gt;(11+55/60)/24,
IF(VLOOKUP(QUOTIENT($D7131,1),AUD!$A:$K,11,TRUE)=0,I7130,IFERROR(VLOOKUP(QUOTIENT($D7131,1),GBP!$A:$B,2,TRUE),I7130)),
I7130)</f>
        <v>0.38030999999999998</v>
      </c>
      <c r="J7131" s="92">
        <f>IF(MOD($D7131,1)&gt;(11+55/60)/24,
IF(VLOOKUP(QUOTIENT($D7131,1),AUD!$A:$K,11,TRUE)=0,J7130,IFERROR(VLOOKUP(QUOTIENT($D7131,1),EUR!$A:$B,2,TRUE),J7130)),
J7130)</f>
        <v>-0.32085999999999998</v>
      </c>
      <c r="K7131" s="92">
        <f>IF(MOD($D7131,1)&gt;(11+55/60)/24,
IF(VLOOKUP(QUOTIENT($D7131,1),AUD!$A:$K,11,TRUE)=0,K7130,IFERROR(VLOOKUP(QUOTIENT($D7131,1),JPY!$A:$B,2,TRUE),K7130)),
K7130)</f>
        <v>-3.943E-2</v>
      </c>
      <c r="L7131" s="92">
        <f>IF(MOD($E7131,1)&gt;(11+55/60)/24,
IF(VLOOKUP(QUOTIENT($E7131,1),AUD!$A:$K,11,TRUE)=0,L7130,IFERROR(VLOOKUP(QUOTIENT($E7131,1),CAD!$A:$B,2,TRUE)*1,L7130)),
L7130)</f>
        <v>0.82</v>
      </c>
    </row>
    <row r="7132" spans="1:12">
      <c r="A7132" s="94">
        <v>42632.208333333336</v>
      </c>
      <c r="B7132" s="94">
        <f>A7132+Timezone!$C$2/24+VLOOKUP(A7132,Timezone!$K:$L,2,TRUE)/24</f>
        <v>42632.625</v>
      </c>
      <c r="C7132" s="94">
        <f>$A7132+Timezone!$C$3/24+VLOOKUP($A7132,Timezone!$M:$N,2,TRUE)/24</f>
        <v>42632.708333333336</v>
      </c>
      <c r="D7132" s="94">
        <f>$A7132+Timezone!$C$4/24+VLOOKUP($A7132,Timezone!$O:$P,2,TRUE)/24</f>
        <v>42632.25</v>
      </c>
      <c r="E7132" s="94">
        <f>$A7132+Timezone!$C$5/24+VLOOKUP($A7132,Timezone!$Q:$R,2,TRUE)/24</f>
        <v>42632.041666666672</v>
      </c>
      <c r="F7132" s="92">
        <f>IF(MOD($B7132,1)&gt;10.5/24,
IF(VLOOKUP(QUOTIENT($B7132,1),AUD!$A:$K,11,TRUE)=0,F7131,VLOOKUP(QUOTIENT($B7132,1),AUD!$A:$K,11,TRUE)),
F7131)</f>
        <v>1.73</v>
      </c>
      <c r="G7132" s="92">
        <f>IF(MOD($C7132,1)&gt;10.5/24,
IF(VLOOKUP(QUOTIENT($C7132,1),AUD!$A:$K,11,TRUE)=0,G7131,VLOOKUP(QUOTIENT($C7132,1),NZD!$A:$F,6,TRUE)),
G7131)</f>
        <v>2.23</v>
      </c>
      <c r="H7132" s="92">
        <f>IF(MOD($D7132,1)&gt;(11+55/60)/24,
IF(VLOOKUP(QUOTIENT($D7132,1),AUD!$A:$K,11,TRUE)=0,H7131,IFERROR(VLOOKUP(QUOTIENT($D7132,1),USD!$A:$B,2,TRUE),H7131)),
H7131)</f>
        <v>0.85711000000000004</v>
      </c>
      <c r="I7132" s="92">
        <f>IF(MOD($D7132,1)&gt;(11+55/60)/24,
IF(VLOOKUP(QUOTIENT($D7132,1),AUD!$A:$K,11,TRUE)=0,I7131,IFERROR(VLOOKUP(QUOTIENT($D7132,1),GBP!$A:$B,2,TRUE),I7131)),
I7131)</f>
        <v>0.38030999999999998</v>
      </c>
      <c r="J7132" s="92">
        <f>IF(MOD($D7132,1)&gt;(11+55/60)/24,
IF(VLOOKUP(QUOTIENT($D7132,1),AUD!$A:$K,11,TRUE)=0,J7131,IFERROR(VLOOKUP(QUOTIENT($D7132,1),EUR!$A:$B,2,TRUE),J7131)),
J7131)</f>
        <v>-0.32085999999999998</v>
      </c>
      <c r="K7132" s="92">
        <f>IF(MOD($D7132,1)&gt;(11+55/60)/24,
IF(VLOOKUP(QUOTIENT($D7132,1),AUD!$A:$K,11,TRUE)=0,K7131,IFERROR(VLOOKUP(QUOTIENT($D7132,1),JPY!$A:$B,2,TRUE),K7131)),
K7131)</f>
        <v>-3.943E-2</v>
      </c>
      <c r="L7132" s="92">
        <f>IF(MOD($E7132,1)&gt;(11+55/60)/24,
IF(VLOOKUP(QUOTIENT($E7132,1),AUD!$A:$K,11,TRUE)=0,L7131,IFERROR(VLOOKUP(QUOTIENT($E7132,1),CAD!$A:$B,2,TRUE)*1,L7131)),
L7131)</f>
        <v>0.82</v>
      </c>
    </row>
    <row r="7133" spans="1:12">
      <c r="A7133" s="94">
        <v>42632.291666666664</v>
      </c>
      <c r="B7133" s="94">
        <f>A7133+Timezone!$C$2/24+VLOOKUP(A7133,Timezone!$K:$L,2,TRUE)/24</f>
        <v>42632.708333333328</v>
      </c>
      <c r="C7133" s="94">
        <f>$A7133+Timezone!$C$3/24+VLOOKUP($A7133,Timezone!$M:$N,2,TRUE)/24</f>
        <v>42632.791666666664</v>
      </c>
      <c r="D7133" s="94">
        <f>$A7133+Timezone!$C$4/24+VLOOKUP($A7133,Timezone!$O:$P,2,TRUE)/24</f>
        <v>42632.333333333328</v>
      </c>
      <c r="E7133" s="94">
        <f>$A7133+Timezone!$C$5/24+VLOOKUP($A7133,Timezone!$Q:$R,2,TRUE)/24</f>
        <v>42632.125</v>
      </c>
      <c r="F7133" s="92">
        <f>IF(MOD($B7133,1)&gt;10.5/24,
IF(VLOOKUP(QUOTIENT($B7133,1),AUD!$A:$K,11,TRUE)=0,F7132,VLOOKUP(QUOTIENT($B7133,1),AUD!$A:$K,11,TRUE)),
F7132)</f>
        <v>1.73</v>
      </c>
      <c r="G7133" s="92">
        <f>IF(MOD($C7133,1)&gt;10.5/24,
IF(VLOOKUP(QUOTIENT($C7133,1),AUD!$A:$K,11,TRUE)=0,G7132,VLOOKUP(QUOTIENT($C7133,1),NZD!$A:$F,6,TRUE)),
G7132)</f>
        <v>2.23</v>
      </c>
      <c r="H7133" s="92">
        <f>IF(MOD($D7133,1)&gt;(11+55/60)/24,
IF(VLOOKUP(QUOTIENT($D7133,1),AUD!$A:$K,11,TRUE)=0,H7132,IFERROR(VLOOKUP(QUOTIENT($D7133,1),USD!$A:$B,2,TRUE),H7132)),
H7132)</f>
        <v>0.85711000000000004</v>
      </c>
      <c r="I7133" s="92">
        <f>IF(MOD($D7133,1)&gt;(11+55/60)/24,
IF(VLOOKUP(QUOTIENT($D7133,1),AUD!$A:$K,11,TRUE)=0,I7132,IFERROR(VLOOKUP(QUOTIENT($D7133,1),GBP!$A:$B,2,TRUE),I7132)),
I7132)</f>
        <v>0.38030999999999998</v>
      </c>
      <c r="J7133" s="92">
        <f>IF(MOD($D7133,1)&gt;(11+55/60)/24,
IF(VLOOKUP(QUOTIENT($D7133,1),AUD!$A:$K,11,TRUE)=0,J7132,IFERROR(VLOOKUP(QUOTIENT($D7133,1),EUR!$A:$B,2,TRUE),J7132)),
J7132)</f>
        <v>-0.32085999999999998</v>
      </c>
      <c r="K7133" s="92">
        <f>IF(MOD($D7133,1)&gt;(11+55/60)/24,
IF(VLOOKUP(QUOTIENT($D7133,1),AUD!$A:$K,11,TRUE)=0,K7132,IFERROR(VLOOKUP(QUOTIENT($D7133,1),JPY!$A:$B,2,TRUE),K7132)),
K7132)</f>
        <v>-3.943E-2</v>
      </c>
      <c r="L7133" s="92">
        <f>IF(MOD($E7133,1)&gt;(11+55/60)/24,
IF(VLOOKUP(QUOTIENT($E7133,1),AUD!$A:$K,11,TRUE)=0,L7132,IFERROR(VLOOKUP(QUOTIENT($E7133,1),CAD!$A:$B,2,TRUE)*1,L7132)),
L7132)</f>
        <v>0.82</v>
      </c>
    </row>
    <row r="7134" spans="1:12">
      <c r="A7134" s="94">
        <v>42632.375</v>
      </c>
      <c r="B7134" s="94">
        <f>A7134+Timezone!$C$2/24+VLOOKUP(A7134,Timezone!$K:$L,2,TRUE)/24</f>
        <v>42632.791666666664</v>
      </c>
      <c r="C7134" s="94">
        <f>$A7134+Timezone!$C$3/24+VLOOKUP($A7134,Timezone!$M:$N,2,TRUE)/24</f>
        <v>42632.875</v>
      </c>
      <c r="D7134" s="94">
        <f>$A7134+Timezone!$C$4/24+VLOOKUP($A7134,Timezone!$O:$P,2,TRUE)/24</f>
        <v>42632.416666666664</v>
      </c>
      <c r="E7134" s="94">
        <f>$A7134+Timezone!$C$5/24+VLOOKUP($A7134,Timezone!$Q:$R,2,TRUE)/24</f>
        <v>42632.208333333336</v>
      </c>
      <c r="F7134" s="92">
        <f>IF(MOD($B7134,1)&gt;10.5/24,
IF(VLOOKUP(QUOTIENT($B7134,1),AUD!$A:$K,11,TRUE)=0,F7133,VLOOKUP(QUOTIENT($B7134,1),AUD!$A:$K,11,TRUE)),
F7133)</f>
        <v>1.73</v>
      </c>
      <c r="G7134" s="92">
        <f>IF(MOD($C7134,1)&gt;10.5/24,
IF(VLOOKUP(QUOTIENT($C7134,1),AUD!$A:$K,11,TRUE)=0,G7133,VLOOKUP(QUOTIENT($C7134,1),NZD!$A:$F,6,TRUE)),
G7133)</f>
        <v>2.23</v>
      </c>
      <c r="H7134" s="92">
        <f>IF(MOD($D7134,1)&gt;(11+55/60)/24,
IF(VLOOKUP(QUOTIENT($D7134,1),AUD!$A:$K,11,TRUE)=0,H7133,IFERROR(VLOOKUP(QUOTIENT($D7134,1),USD!$A:$B,2,TRUE),H7133)),
H7133)</f>
        <v>0.85711000000000004</v>
      </c>
      <c r="I7134" s="92">
        <f>IF(MOD($D7134,1)&gt;(11+55/60)/24,
IF(VLOOKUP(QUOTIENT($D7134,1),AUD!$A:$K,11,TRUE)=0,I7133,IFERROR(VLOOKUP(QUOTIENT($D7134,1),GBP!$A:$B,2,TRUE),I7133)),
I7133)</f>
        <v>0.38030999999999998</v>
      </c>
      <c r="J7134" s="92">
        <f>IF(MOD($D7134,1)&gt;(11+55/60)/24,
IF(VLOOKUP(QUOTIENT($D7134,1),AUD!$A:$K,11,TRUE)=0,J7133,IFERROR(VLOOKUP(QUOTIENT($D7134,1),EUR!$A:$B,2,TRUE),J7133)),
J7133)</f>
        <v>-0.32085999999999998</v>
      </c>
      <c r="K7134" s="92">
        <f>IF(MOD($D7134,1)&gt;(11+55/60)/24,
IF(VLOOKUP(QUOTIENT($D7134,1),AUD!$A:$K,11,TRUE)=0,K7133,IFERROR(VLOOKUP(QUOTIENT($D7134,1),JPY!$A:$B,2,TRUE),K7133)),
K7133)</f>
        <v>-3.943E-2</v>
      </c>
      <c r="L7134" s="92">
        <f>IF(MOD($E7134,1)&gt;(11+55/60)/24,
IF(VLOOKUP(QUOTIENT($E7134,1),AUD!$A:$K,11,TRUE)=0,L7133,IFERROR(VLOOKUP(QUOTIENT($E7134,1),CAD!$A:$B,2,TRUE)*1,L7133)),
L7133)</f>
        <v>0.82</v>
      </c>
    </row>
    <row r="7135" spans="1:12">
      <c r="A7135" s="94">
        <v>42632.458333333336</v>
      </c>
      <c r="B7135" s="94">
        <f>A7135+Timezone!$C$2/24+VLOOKUP(A7135,Timezone!$K:$L,2,TRUE)/24</f>
        <v>42632.875</v>
      </c>
      <c r="C7135" s="94">
        <f>$A7135+Timezone!$C$3/24+VLOOKUP($A7135,Timezone!$M:$N,2,TRUE)/24</f>
        <v>42632.958333333336</v>
      </c>
      <c r="D7135" s="94">
        <f>$A7135+Timezone!$C$4/24+VLOOKUP($A7135,Timezone!$O:$P,2,TRUE)/24</f>
        <v>42632.5</v>
      </c>
      <c r="E7135" s="94">
        <f>$A7135+Timezone!$C$5/24+VLOOKUP($A7135,Timezone!$Q:$R,2,TRUE)/24</f>
        <v>42632.291666666672</v>
      </c>
      <c r="F7135" s="92">
        <f>IF(MOD($B7135,1)&gt;10.5/24,
IF(VLOOKUP(QUOTIENT($B7135,1),AUD!$A:$K,11,TRUE)=0,F7134,VLOOKUP(QUOTIENT($B7135,1),AUD!$A:$K,11,TRUE)),
F7134)</f>
        <v>1.73</v>
      </c>
      <c r="G7135" s="92">
        <f>IF(MOD($C7135,1)&gt;10.5/24,
IF(VLOOKUP(QUOTIENT($C7135,1),AUD!$A:$K,11,TRUE)=0,G7134,VLOOKUP(QUOTIENT($C7135,1),NZD!$A:$F,6,TRUE)),
G7134)</f>
        <v>2.23</v>
      </c>
      <c r="H7135" s="92">
        <f>IF(MOD($D7135,1)&gt;(11+55/60)/24,
IF(VLOOKUP(QUOTIENT($D7135,1),AUD!$A:$K,11,TRUE)=0,H7134,IFERROR(VLOOKUP(QUOTIENT($D7135,1),USD!$A:$B,2,TRUE),H7134)),
H7134)</f>
        <v>0.86067000000000005</v>
      </c>
      <c r="I7135" s="92">
        <f>IF(MOD($D7135,1)&gt;(11+55/60)/24,
IF(VLOOKUP(QUOTIENT($D7135,1),AUD!$A:$K,11,TRUE)=0,I7134,IFERROR(VLOOKUP(QUOTIENT($D7135,1),GBP!$A:$B,2,TRUE),I7134)),
I7134)</f>
        <v>0.37874999999999998</v>
      </c>
      <c r="J7135" s="92">
        <f>IF(MOD($D7135,1)&gt;(11+55/60)/24,
IF(VLOOKUP(QUOTIENT($D7135,1),AUD!$A:$K,11,TRUE)=0,J7134,IFERROR(VLOOKUP(QUOTIENT($D7135,1),EUR!$A:$B,2,TRUE),J7134)),
J7134)</f>
        <v>-0.32085999999999998</v>
      </c>
      <c r="K7135" s="92">
        <f>IF(MOD($D7135,1)&gt;(11+55/60)/24,
IF(VLOOKUP(QUOTIENT($D7135,1),AUD!$A:$K,11,TRUE)=0,K7134,IFERROR(VLOOKUP(QUOTIENT($D7135,1),JPY!$A:$B,2,TRUE),K7134)),
K7134)</f>
        <v>-3.5709999999999999E-2</v>
      </c>
      <c r="L7135" s="92">
        <f>IF(MOD($E7135,1)&gt;(11+55/60)/24,
IF(VLOOKUP(QUOTIENT($E7135,1),AUD!$A:$K,11,TRUE)=0,L7134,IFERROR(VLOOKUP(QUOTIENT($E7135,1),CAD!$A:$B,2,TRUE)*1,L7134)),
L7134)</f>
        <v>0.82</v>
      </c>
    </row>
    <row r="7136" spans="1:12">
      <c r="A7136" s="94">
        <v>42632.541666666664</v>
      </c>
      <c r="B7136" s="94">
        <f>A7136+Timezone!$C$2/24+VLOOKUP(A7136,Timezone!$K:$L,2,TRUE)/24</f>
        <v>42632.958333333328</v>
      </c>
      <c r="C7136" s="94">
        <f>$A7136+Timezone!$C$3/24+VLOOKUP($A7136,Timezone!$M:$N,2,TRUE)/24</f>
        <v>42633.041666666664</v>
      </c>
      <c r="D7136" s="94">
        <f>$A7136+Timezone!$C$4/24+VLOOKUP($A7136,Timezone!$O:$P,2,TRUE)/24</f>
        <v>42632.583333333328</v>
      </c>
      <c r="E7136" s="94">
        <f>$A7136+Timezone!$C$5/24+VLOOKUP($A7136,Timezone!$Q:$R,2,TRUE)/24</f>
        <v>42632.375</v>
      </c>
      <c r="F7136" s="92">
        <f>IF(MOD($B7136,1)&gt;10.5/24,
IF(VLOOKUP(QUOTIENT($B7136,1),AUD!$A:$K,11,TRUE)=0,F7135,VLOOKUP(QUOTIENT($B7136,1),AUD!$A:$K,11,TRUE)),
F7135)</f>
        <v>1.73</v>
      </c>
      <c r="G7136" s="92">
        <f>IF(MOD($C7136,1)&gt;10.5/24,
IF(VLOOKUP(QUOTIENT($C7136,1),AUD!$A:$K,11,TRUE)=0,G7135,VLOOKUP(QUOTIENT($C7136,1),NZD!$A:$F,6,TRUE)),
G7135)</f>
        <v>2.23</v>
      </c>
      <c r="H7136" s="92">
        <f>IF(MOD($D7136,1)&gt;(11+55/60)/24,
IF(VLOOKUP(QUOTIENT($D7136,1),AUD!$A:$K,11,TRUE)=0,H7135,IFERROR(VLOOKUP(QUOTIENT($D7136,1),USD!$A:$B,2,TRUE),H7135)),
H7135)</f>
        <v>0.86067000000000005</v>
      </c>
      <c r="I7136" s="92">
        <f>IF(MOD($D7136,1)&gt;(11+55/60)/24,
IF(VLOOKUP(QUOTIENT($D7136,1),AUD!$A:$K,11,TRUE)=0,I7135,IFERROR(VLOOKUP(QUOTIENT($D7136,1),GBP!$A:$B,2,TRUE),I7135)),
I7135)</f>
        <v>0.37874999999999998</v>
      </c>
      <c r="J7136" s="92">
        <f>IF(MOD($D7136,1)&gt;(11+55/60)/24,
IF(VLOOKUP(QUOTIENT($D7136,1),AUD!$A:$K,11,TRUE)=0,J7135,IFERROR(VLOOKUP(QUOTIENT($D7136,1),EUR!$A:$B,2,TRUE),J7135)),
J7135)</f>
        <v>-0.32085999999999998</v>
      </c>
      <c r="K7136" s="92">
        <f>IF(MOD($D7136,1)&gt;(11+55/60)/24,
IF(VLOOKUP(QUOTIENT($D7136,1),AUD!$A:$K,11,TRUE)=0,K7135,IFERROR(VLOOKUP(QUOTIENT($D7136,1),JPY!$A:$B,2,TRUE),K7135)),
K7135)</f>
        <v>-3.5709999999999999E-2</v>
      </c>
      <c r="L7136" s="92">
        <f>IF(MOD($E7136,1)&gt;(11+55/60)/24,
IF(VLOOKUP(QUOTIENT($E7136,1),AUD!$A:$K,11,TRUE)=0,L7135,IFERROR(VLOOKUP(QUOTIENT($E7136,1),CAD!$A:$B,2,TRUE)*1,L7135)),
L7135)</f>
        <v>0.82</v>
      </c>
    </row>
    <row r="7137" spans="1:12">
      <c r="A7137" s="94">
        <v>42632.625</v>
      </c>
      <c r="B7137" s="94">
        <f>A7137+Timezone!$C$2/24+VLOOKUP(A7137,Timezone!$K:$L,2,TRUE)/24</f>
        <v>42633.041666666664</v>
      </c>
      <c r="C7137" s="94">
        <f>$A7137+Timezone!$C$3/24+VLOOKUP($A7137,Timezone!$M:$N,2,TRUE)/24</f>
        <v>42633.125</v>
      </c>
      <c r="D7137" s="94">
        <f>$A7137+Timezone!$C$4/24+VLOOKUP($A7137,Timezone!$O:$P,2,TRUE)/24</f>
        <v>42632.666666666664</v>
      </c>
      <c r="E7137" s="94">
        <f>$A7137+Timezone!$C$5/24+VLOOKUP($A7137,Timezone!$Q:$R,2,TRUE)/24</f>
        <v>42632.458333333336</v>
      </c>
      <c r="F7137" s="92">
        <f>IF(MOD($B7137,1)&gt;10.5/24,
IF(VLOOKUP(QUOTIENT($B7137,1),AUD!$A:$K,11,TRUE)=0,F7136,VLOOKUP(QUOTIENT($B7137,1),AUD!$A:$K,11,TRUE)),
F7136)</f>
        <v>1.73</v>
      </c>
      <c r="G7137" s="92">
        <f>IF(MOD($C7137,1)&gt;10.5/24,
IF(VLOOKUP(QUOTIENT($C7137,1),AUD!$A:$K,11,TRUE)=0,G7136,VLOOKUP(QUOTIENT($C7137,1),NZD!$A:$F,6,TRUE)),
G7136)</f>
        <v>2.23</v>
      </c>
      <c r="H7137" s="92">
        <f>IF(MOD($D7137,1)&gt;(11+55/60)/24,
IF(VLOOKUP(QUOTIENT($D7137,1),AUD!$A:$K,11,TRUE)=0,H7136,IFERROR(VLOOKUP(QUOTIENT($D7137,1),USD!$A:$B,2,TRUE),H7136)),
H7136)</f>
        <v>0.86067000000000005</v>
      </c>
      <c r="I7137" s="92">
        <f>IF(MOD($D7137,1)&gt;(11+55/60)/24,
IF(VLOOKUP(QUOTIENT($D7137,1),AUD!$A:$K,11,TRUE)=0,I7136,IFERROR(VLOOKUP(QUOTIENT($D7137,1),GBP!$A:$B,2,TRUE),I7136)),
I7136)</f>
        <v>0.37874999999999998</v>
      </c>
      <c r="J7137" s="92">
        <f>IF(MOD($D7137,1)&gt;(11+55/60)/24,
IF(VLOOKUP(QUOTIENT($D7137,1),AUD!$A:$K,11,TRUE)=0,J7136,IFERROR(VLOOKUP(QUOTIENT($D7137,1),EUR!$A:$B,2,TRUE),J7136)),
J7136)</f>
        <v>-0.32085999999999998</v>
      </c>
      <c r="K7137" s="92">
        <f>IF(MOD($D7137,1)&gt;(11+55/60)/24,
IF(VLOOKUP(QUOTIENT($D7137,1),AUD!$A:$K,11,TRUE)=0,K7136,IFERROR(VLOOKUP(QUOTIENT($D7137,1),JPY!$A:$B,2,TRUE),K7136)),
K7136)</f>
        <v>-3.5709999999999999E-2</v>
      </c>
      <c r="L7137" s="92">
        <f>IF(MOD($E7137,1)&gt;(11+55/60)/24,
IF(VLOOKUP(QUOTIENT($E7137,1),AUD!$A:$K,11,TRUE)=0,L7136,IFERROR(VLOOKUP(QUOTIENT($E7137,1),CAD!$A:$B,2,TRUE)*1,L7136)),
L7136)</f>
        <v>0.82</v>
      </c>
    </row>
    <row r="7138" spans="1:12">
      <c r="A7138" s="94">
        <v>42632.708333333336</v>
      </c>
      <c r="B7138" s="94">
        <f>A7138+Timezone!$C$2/24+VLOOKUP(A7138,Timezone!$K:$L,2,TRUE)/24</f>
        <v>42633.125</v>
      </c>
      <c r="C7138" s="94">
        <f>$A7138+Timezone!$C$3/24+VLOOKUP($A7138,Timezone!$M:$N,2,TRUE)/24</f>
        <v>42633.208333333336</v>
      </c>
      <c r="D7138" s="94">
        <f>$A7138+Timezone!$C$4/24+VLOOKUP($A7138,Timezone!$O:$P,2,TRUE)/24</f>
        <v>42632.75</v>
      </c>
      <c r="E7138" s="94">
        <f>$A7138+Timezone!$C$5/24+VLOOKUP($A7138,Timezone!$Q:$R,2,TRUE)/24</f>
        <v>42632.541666666672</v>
      </c>
      <c r="F7138" s="92">
        <f>IF(MOD($B7138,1)&gt;10.5/24,
IF(VLOOKUP(QUOTIENT($B7138,1),AUD!$A:$K,11,TRUE)=0,F7137,VLOOKUP(QUOTIENT($B7138,1),AUD!$A:$K,11,TRUE)),
F7137)</f>
        <v>1.73</v>
      </c>
      <c r="G7138" s="92">
        <f>IF(MOD($C7138,1)&gt;10.5/24,
IF(VLOOKUP(QUOTIENT($C7138,1),AUD!$A:$K,11,TRUE)=0,G7137,VLOOKUP(QUOTIENT($C7138,1),NZD!$A:$F,6,TRUE)),
G7137)</f>
        <v>2.23</v>
      </c>
      <c r="H7138" s="92">
        <f>IF(MOD($D7138,1)&gt;(11+55/60)/24,
IF(VLOOKUP(QUOTIENT($D7138,1),AUD!$A:$K,11,TRUE)=0,H7137,IFERROR(VLOOKUP(QUOTIENT($D7138,1),USD!$A:$B,2,TRUE),H7137)),
H7137)</f>
        <v>0.86067000000000005</v>
      </c>
      <c r="I7138" s="92">
        <f>IF(MOD($D7138,1)&gt;(11+55/60)/24,
IF(VLOOKUP(QUOTIENT($D7138,1),AUD!$A:$K,11,TRUE)=0,I7137,IFERROR(VLOOKUP(QUOTIENT($D7138,1),GBP!$A:$B,2,TRUE),I7137)),
I7137)</f>
        <v>0.37874999999999998</v>
      </c>
      <c r="J7138" s="92">
        <f>IF(MOD($D7138,1)&gt;(11+55/60)/24,
IF(VLOOKUP(QUOTIENT($D7138,1),AUD!$A:$K,11,TRUE)=0,J7137,IFERROR(VLOOKUP(QUOTIENT($D7138,1),EUR!$A:$B,2,TRUE),J7137)),
J7137)</f>
        <v>-0.32085999999999998</v>
      </c>
      <c r="K7138" s="92">
        <f>IF(MOD($D7138,1)&gt;(11+55/60)/24,
IF(VLOOKUP(QUOTIENT($D7138,1),AUD!$A:$K,11,TRUE)=0,K7137,IFERROR(VLOOKUP(QUOTIENT($D7138,1),JPY!$A:$B,2,TRUE),K7137)),
K7137)</f>
        <v>-3.5709999999999999E-2</v>
      </c>
      <c r="L7138" s="92">
        <f>IF(MOD($E7138,1)&gt;(11+55/60)/24,
IF(VLOOKUP(QUOTIENT($E7138,1),AUD!$A:$K,11,TRUE)=0,L7137,IFERROR(VLOOKUP(QUOTIENT($E7138,1),CAD!$A:$B,2,TRUE)*1,L7137)),
L7137)</f>
        <v>0.82</v>
      </c>
    </row>
    <row r="7139" spans="1:12">
      <c r="A7139" s="94">
        <v>42632.791666666664</v>
      </c>
      <c r="B7139" s="94">
        <f>A7139+Timezone!$C$2/24+VLOOKUP(A7139,Timezone!$K:$L,2,TRUE)/24</f>
        <v>42633.208333333328</v>
      </c>
      <c r="C7139" s="94">
        <f>$A7139+Timezone!$C$3/24+VLOOKUP($A7139,Timezone!$M:$N,2,TRUE)/24</f>
        <v>42633.291666666664</v>
      </c>
      <c r="D7139" s="94">
        <f>$A7139+Timezone!$C$4/24+VLOOKUP($A7139,Timezone!$O:$P,2,TRUE)/24</f>
        <v>42632.833333333328</v>
      </c>
      <c r="E7139" s="94">
        <f>$A7139+Timezone!$C$5/24+VLOOKUP($A7139,Timezone!$Q:$R,2,TRUE)/24</f>
        <v>42632.625</v>
      </c>
      <c r="F7139" s="92">
        <f>IF(MOD($B7139,1)&gt;10.5/24,
IF(VLOOKUP(QUOTIENT($B7139,1),AUD!$A:$K,11,TRUE)=0,F7138,VLOOKUP(QUOTIENT($B7139,1),AUD!$A:$K,11,TRUE)),
F7138)</f>
        <v>1.73</v>
      </c>
      <c r="G7139" s="92">
        <f>IF(MOD($C7139,1)&gt;10.5/24,
IF(VLOOKUP(QUOTIENT($C7139,1),AUD!$A:$K,11,TRUE)=0,G7138,VLOOKUP(QUOTIENT($C7139,1),NZD!$A:$F,6,TRUE)),
G7138)</f>
        <v>2.23</v>
      </c>
      <c r="H7139" s="92">
        <f>IF(MOD($D7139,1)&gt;(11+55/60)/24,
IF(VLOOKUP(QUOTIENT($D7139,1),AUD!$A:$K,11,TRUE)=0,H7138,IFERROR(VLOOKUP(QUOTIENT($D7139,1),USD!$A:$B,2,TRUE),H7138)),
H7138)</f>
        <v>0.86067000000000005</v>
      </c>
      <c r="I7139" s="92">
        <f>IF(MOD($D7139,1)&gt;(11+55/60)/24,
IF(VLOOKUP(QUOTIENT($D7139,1),AUD!$A:$K,11,TRUE)=0,I7138,IFERROR(VLOOKUP(QUOTIENT($D7139,1),GBP!$A:$B,2,TRUE),I7138)),
I7138)</f>
        <v>0.37874999999999998</v>
      </c>
      <c r="J7139" s="92">
        <f>IF(MOD($D7139,1)&gt;(11+55/60)/24,
IF(VLOOKUP(QUOTIENT($D7139,1),AUD!$A:$K,11,TRUE)=0,J7138,IFERROR(VLOOKUP(QUOTIENT($D7139,1),EUR!$A:$B,2,TRUE),J7138)),
J7138)</f>
        <v>-0.32085999999999998</v>
      </c>
      <c r="K7139" s="92">
        <f>IF(MOD($D7139,1)&gt;(11+55/60)/24,
IF(VLOOKUP(QUOTIENT($D7139,1),AUD!$A:$K,11,TRUE)=0,K7138,IFERROR(VLOOKUP(QUOTIENT($D7139,1),JPY!$A:$B,2,TRUE),K7138)),
K7138)</f>
        <v>-3.5709999999999999E-2</v>
      </c>
      <c r="L7139" s="92">
        <f>IF(MOD($E7139,1)&gt;(11+55/60)/24,
IF(VLOOKUP(QUOTIENT($E7139,1),AUD!$A:$K,11,TRUE)=0,L7138,IFERROR(VLOOKUP(QUOTIENT($E7139,1),CAD!$A:$B,2,TRUE)*1,L7138)),
L7138)</f>
        <v>0.82</v>
      </c>
    </row>
    <row r="7140" spans="1:12">
      <c r="A7140" s="94">
        <v>42632.875</v>
      </c>
      <c r="B7140" s="94">
        <f>A7140+Timezone!$C$2/24+VLOOKUP(A7140,Timezone!$K:$L,2,TRUE)/24</f>
        <v>42633.291666666664</v>
      </c>
      <c r="C7140" s="94">
        <f>$A7140+Timezone!$C$3/24+VLOOKUP($A7140,Timezone!$M:$N,2,TRUE)/24</f>
        <v>42633.375</v>
      </c>
      <c r="D7140" s="94">
        <f>$A7140+Timezone!$C$4/24+VLOOKUP($A7140,Timezone!$O:$P,2,TRUE)/24</f>
        <v>42632.916666666664</v>
      </c>
      <c r="E7140" s="94">
        <f>$A7140+Timezone!$C$5/24+VLOOKUP($A7140,Timezone!$Q:$R,2,TRUE)/24</f>
        <v>42632.708333333336</v>
      </c>
      <c r="F7140" s="92">
        <f>IF(MOD($B7140,1)&gt;10.5/24,
IF(VLOOKUP(QUOTIENT($B7140,1),AUD!$A:$K,11,TRUE)=0,F7139,VLOOKUP(QUOTIENT($B7140,1),AUD!$A:$K,11,TRUE)),
F7139)</f>
        <v>1.73</v>
      </c>
      <c r="G7140" s="92">
        <f>IF(MOD($C7140,1)&gt;10.5/24,
IF(VLOOKUP(QUOTIENT($C7140,1),AUD!$A:$K,11,TRUE)=0,G7139,VLOOKUP(QUOTIENT($C7140,1),NZD!$A:$F,6,TRUE)),
G7139)</f>
        <v>2.23</v>
      </c>
      <c r="H7140" s="92">
        <f>IF(MOD($D7140,1)&gt;(11+55/60)/24,
IF(VLOOKUP(QUOTIENT($D7140,1),AUD!$A:$K,11,TRUE)=0,H7139,IFERROR(VLOOKUP(QUOTIENT($D7140,1),USD!$A:$B,2,TRUE),H7139)),
H7139)</f>
        <v>0.86067000000000005</v>
      </c>
      <c r="I7140" s="92">
        <f>IF(MOD($D7140,1)&gt;(11+55/60)/24,
IF(VLOOKUP(QUOTIENT($D7140,1),AUD!$A:$K,11,TRUE)=0,I7139,IFERROR(VLOOKUP(QUOTIENT($D7140,1),GBP!$A:$B,2,TRUE),I7139)),
I7139)</f>
        <v>0.37874999999999998</v>
      </c>
      <c r="J7140" s="92">
        <f>IF(MOD($D7140,1)&gt;(11+55/60)/24,
IF(VLOOKUP(QUOTIENT($D7140,1),AUD!$A:$K,11,TRUE)=0,J7139,IFERROR(VLOOKUP(QUOTIENT($D7140,1),EUR!$A:$B,2,TRUE),J7139)),
J7139)</f>
        <v>-0.32085999999999998</v>
      </c>
      <c r="K7140" s="92">
        <f>IF(MOD($D7140,1)&gt;(11+55/60)/24,
IF(VLOOKUP(QUOTIENT($D7140,1),AUD!$A:$K,11,TRUE)=0,K7139,IFERROR(VLOOKUP(QUOTIENT($D7140,1),JPY!$A:$B,2,TRUE),K7139)),
K7139)</f>
        <v>-3.5709999999999999E-2</v>
      </c>
      <c r="L7140" s="92">
        <f>IF(MOD($E7140,1)&gt;(11+55/60)/24,
IF(VLOOKUP(QUOTIENT($E7140,1),AUD!$A:$K,11,TRUE)=0,L7139,IFERROR(VLOOKUP(QUOTIENT($E7140,1),CAD!$A:$B,2,TRUE)*1,L7139)),
L7139)</f>
        <v>0.82</v>
      </c>
    </row>
    <row r="7141" spans="1:12">
      <c r="A7141" s="94">
        <v>42632.958333333336</v>
      </c>
      <c r="B7141" s="94">
        <f>A7141+Timezone!$C$2/24+VLOOKUP(A7141,Timezone!$K:$L,2,TRUE)/24</f>
        <v>42633.375</v>
      </c>
      <c r="C7141" s="94">
        <f>$A7141+Timezone!$C$3/24+VLOOKUP($A7141,Timezone!$M:$N,2,TRUE)/24</f>
        <v>42633.458333333336</v>
      </c>
      <c r="D7141" s="94">
        <f>$A7141+Timezone!$C$4/24+VLOOKUP($A7141,Timezone!$O:$P,2,TRUE)/24</f>
        <v>42633</v>
      </c>
      <c r="E7141" s="94">
        <f>$A7141+Timezone!$C$5/24+VLOOKUP($A7141,Timezone!$Q:$R,2,TRUE)/24</f>
        <v>42632.791666666672</v>
      </c>
      <c r="F7141" s="92">
        <f>IF(MOD($B7141,1)&gt;10.5/24,
IF(VLOOKUP(QUOTIENT($B7141,1),AUD!$A:$K,11,TRUE)=0,F7140,VLOOKUP(QUOTIENT($B7141,1),AUD!$A:$K,11,TRUE)),
F7140)</f>
        <v>1.73</v>
      </c>
      <c r="G7141" s="92">
        <f>IF(MOD($C7141,1)&gt;10.5/24,
IF(VLOOKUP(QUOTIENT($C7141,1),AUD!$A:$K,11,TRUE)=0,G7140,VLOOKUP(QUOTIENT($C7141,1),NZD!$A:$F,6,TRUE)),
G7140)</f>
        <v>2.2400000000000002</v>
      </c>
      <c r="H7141" s="92">
        <f>IF(MOD($D7141,1)&gt;(11+55/60)/24,
IF(VLOOKUP(QUOTIENT($D7141,1),AUD!$A:$K,11,TRUE)=0,H7140,IFERROR(VLOOKUP(QUOTIENT($D7141,1),USD!$A:$B,2,TRUE),H7140)),
H7140)</f>
        <v>0.86067000000000005</v>
      </c>
      <c r="I7141" s="92">
        <f>IF(MOD($D7141,1)&gt;(11+55/60)/24,
IF(VLOOKUP(QUOTIENT($D7141,1),AUD!$A:$K,11,TRUE)=0,I7140,IFERROR(VLOOKUP(QUOTIENT($D7141,1),GBP!$A:$B,2,TRUE),I7140)),
I7140)</f>
        <v>0.37874999999999998</v>
      </c>
      <c r="J7141" s="92">
        <f>IF(MOD($D7141,1)&gt;(11+55/60)/24,
IF(VLOOKUP(QUOTIENT($D7141,1),AUD!$A:$K,11,TRUE)=0,J7140,IFERROR(VLOOKUP(QUOTIENT($D7141,1),EUR!$A:$B,2,TRUE),J7140)),
J7140)</f>
        <v>-0.32085999999999998</v>
      </c>
      <c r="K7141" s="92">
        <f>IF(MOD($D7141,1)&gt;(11+55/60)/24,
IF(VLOOKUP(QUOTIENT($D7141,1),AUD!$A:$K,11,TRUE)=0,K7140,IFERROR(VLOOKUP(QUOTIENT($D7141,1),JPY!$A:$B,2,TRUE),K7140)),
K7140)</f>
        <v>-3.5709999999999999E-2</v>
      </c>
      <c r="L7141" s="92">
        <f>IF(MOD($E7141,1)&gt;(11+55/60)/24,
IF(VLOOKUP(QUOTIENT($E7141,1),AUD!$A:$K,11,TRUE)=0,L7140,IFERROR(VLOOKUP(QUOTIENT($E7141,1),CAD!$A:$B,2,TRUE)*1,L7140)),
L7140)</f>
        <v>0.82</v>
      </c>
    </row>
    <row r="7142" spans="1:12">
      <c r="A7142" s="94">
        <v>42633.041666666664</v>
      </c>
      <c r="B7142" s="94">
        <f>A7142+Timezone!$C$2/24+VLOOKUP(A7142,Timezone!$K:$L,2,TRUE)/24</f>
        <v>42633.458333333328</v>
      </c>
      <c r="C7142" s="94">
        <f>$A7142+Timezone!$C$3/24+VLOOKUP($A7142,Timezone!$M:$N,2,TRUE)/24</f>
        <v>42633.541666666664</v>
      </c>
      <c r="D7142" s="94">
        <f>$A7142+Timezone!$C$4/24+VLOOKUP($A7142,Timezone!$O:$P,2,TRUE)/24</f>
        <v>42633.083333333328</v>
      </c>
      <c r="E7142" s="94">
        <f>$A7142+Timezone!$C$5/24+VLOOKUP($A7142,Timezone!$Q:$R,2,TRUE)/24</f>
        <v>42632.875</v>
      </c>
      <c r="F7142" s="92">
        <f>IF(MOD($B7142,1)&gt;10.5/24,
IF(VLOOKUP(QUOTIENT($B7142,1),AUD!$A:$K,11,TRUE)=0,F7141,VLOOKUP(QUOTIENT($B7142,1),AUD!$A:$K,11,TRUE)),
F7141)</f>
        <v>1.73</v>
      </c>
      <c r="G7142" s="92">
        <f>IF(MOD($C7142,1)&gt;10.5/24,
IF(VLOOKUP(QUOTIENT($C7142,1),AUD!$A:$K,11,TRUE)=0,G7141,VLOOKUP(QUOTIENT($C7142,1),NZD!$A:$F,6,TRUE)),
G7141)</f>
        <v>2.2400000000000002</v>
      </c>
      <c r="H7142" s="92">
        <f>IF(MOD($D7142,1)&gt;(11+55/60)/24,
IF(VLOOKUP(QUOTIENT($D7142,1),AUD!$A:$K,11,TRUE)=0,H7141,IFERROR(VLOOKUP(QUOTIENT($D7142,1),USD!$A:$B,2,TRUE),H7141)),
H7141)</f>
        <v>0.86067000000000005</v>
      </c>
      <c r="I7142" s="92">
        <f>IF(MOD($D7142,1)&gt;(11+55/60)/24,
IF(VLOOKUP(QUOTIENT($D7142,1),AUD!$A:$K,11,TRUE)=0,I7141,IFERROR(VLOOKUP(QUOTIENT($D7142,1),GBP!$A:$B,2,TRUE),I7141)),
I7141)</f>
        <v>0.37874999999999998</v>
      </c>
      <c r="J7142" s="92">
        <f>IF(MOD($D7142,1)&gt;(11+55/60)/24,
IF(VLOOKUP(QUOTIENT($D7142,1),AUD!$A:$K,11,TRUE)=0,J7141,IFERROR(VLOOKUP(QUOTIENT($D7142,1),EUR!$A:$B,2,TRUE),J7141)),
J7141)</f>
        <v>-0.32085999999999998</v>
      </c>
      <c r="K7142" s="92">
        <f>IF(MOD($D7142,1)&gt;(11+55/60)/24,
IF(VLOOKUP(QUOTIENT($D7142,1),AUD!$A:$K,11,TRUE)=0,K7141,IFERROR(VLOOKUP(QUOTIENT($D7142,1),JPY!$A:$B,2,TRUE),K7141)),
K7141)</f>
        <v>-3.5709999999999999E-2</v>
      </c>
      <c r="L7142" s="92">
        <f>IF(MOD($E7142,1)&gt;(11+55/60)/24,
IF(VLOOKUP(QUOTIENT($E7142,1),AUD!$A:$K,11,TRUE)=0,L7141,IFERROR(VLOOKUP(QUOTIENT($E7142,1),CAD!$A:$B,2,TRUE)*1,L7141)),
L7141)</f>
        <v>0.82</v>
      </c>
    </row>
    <row r="7143" spans="1:12">
      <c r="A7143" s="94">
        <v>42633.125</v>
      </c>
      <c r="B7143" s="94">
        <f>A7143+Timezone!$C$2/24+VLOOKUP(A7143,Timezone!$K:$L,2,TRUE)/24</f>
        <v>42633.541666666664</v>
      </c>
      <c r="C7143" s="94">
        <f>$A7143+Timezone!$C$3/24+VLOOKUP($A7143,Timezone!$M:$N,2,TRUE)/24</f>
        <v>42633.625</v>
      </c>
      <c r="D7143" s="94">
        <f>$A7143+Timezone!$C$4/24+VLOOKUP($A7143,Timezone!$O:$P,2,TRUE)/24</f>
        <v>42633.166666666664</v>
      </c>
      <c r="E7143" s="94">
        <f>$A7143+Timezone!$C$5/24+VLOOKUP($A7143,Timezone!$Q:$R,2,TRUE)/24</f>
        <v>42632.958333333336</v>
      </c>
      <c r="F7143" s="92">
        <f>IF(MOD($B7143,1)&gt;10.5/24,
IF(VLOOKUP(QUOTIENT($B7143,1),AUD!$A:$K,11,TRUE)=0,F7142,VLOOKUP(QUOTIENT($B7143,1),AUD!$A:$K,11,TRUE)),
F7142)</f>
        <v>1.73</v>
      </c>
      <c r="G7143" s="92">
        <f>IF(MOD($C7143,1)&gt;10.5/24,
IF(VLOOKUP(QUOTIENT($C7143,1),AUD!$A:$K,11,TRUE)=0,G7142,VLOOKUP(QUOTIENT($C7143,1),NZD!$A:$F,6,TRUE)),
G7142)</f>
        <v>2.2400000000000002</v>
      </c>
      <c r="H7143" s="92">
        <f>IF(MOD($D7143,1)&gt;(11+55/60)/24,
IF(VLOOKUP(QUOTIENT($D7143,1),AUD!$A:$K,11,TRUE)=0,H7142,IFERROR(VLOOKUP(QUOTIENT($D7143,1),USD!$A:$B,2,TRUE),H7142)),
H7142)</f>
        <v>0.86067000000000005</v>
      </c>
      <c r="I7143" s="92">
        <f>IF(MOD($D7143,1)&gt;(11+55/60)/24,
IF(VLOOKUP(QUOTIENT($D7143,1),AUD!$A:$K,11,TRUE)=0,I7142,IFERROR(VLOOKUP(QUOTIENT($D7143,1),GBP!$A:$B,2,TRUE),I7142)),
I7142)</f>
        <v>0.37874999999999998</v>
      </c>
      <c r="J7143" s="92">
        <f>IF(MOD($D7143,1)&gt;(11+55/60)/24,
IF(VLOOKUP(QUOTIENT($D7143,1),AUD!$A:$K,11,TRUE)=0,J7142,IFERROR(VLOOKUP(QUOTIENT($D7143,1),EUR!$A:$B,2,TRUE),J7142)),
J7142)</f>
        <v>-0.32085999999999998</v>
      </c>
      <c r="K7143" s="92">
        <f>IF(MOD($D7143,1)&gt;(11+55/60)/24,
IF(VLOOKUP(QUOTIENT($D7143,1),AUD!$A:$K,11,TRUE)=0,K7142,IFERROR(VLOOKUP(QUOTIENT($D7143,1),JPY!$A:$B,2,TRUE),K7142)),
K7142)</f>
        <v>-3.5709999999999999E-2</v>
      </c>
      <c r="L7143" s="92">
        <f>IF(MOD($E7143,1)&gt;(11+55/60)/24,
IF(VLOOKUP(QUOTIENT($E7143,1),AUD!$A:$K,11,TRUE)=0,L7142,IFERROR(VLOOKUP(QUOTIENT($E7143,1),CAD!$A:$B,2,TRUE)*1,L7142)),
L7142)</f>
        <v>0.82</v>
      </c>
    </row>
    <row r="7144" spans="1:12">
      <c r="A7144" s="94">
        <v>42633.208333333336</v>
      </c>
      <c r="B7144" s="94">
        <f>A7144+Timezone!$C$2/24+VLOOKUP(A7144,Timezone!$K:$L,2,TRUE)/24</f>
        <v>42633.625</v>
      </c>
      <c r="C7144" s="94">
        <f>$A7144+Timezone!$C$3/24+VLOOKUP($A7144,Timezone!$M:$N,2,TRUE)/24</f>
        <v>42633.708333333336</v>
      </c>
      <c r="D7144" s="94">
        <f>$A7144+Timezone!$C$4/24+VLOOKUP($A7144,Timezone!$O:$P,2,TRUE)/24</f>
        <v>42633.25</v>
      </c>
      <c r="E7144" s="94">
        <f>$A7144+Timezone!$C$5/24+VLOOKUP($A7144,Timezone!$Q:$R,2,TRUE)/24</f>
        <v>42633.041666666672</v>
      </c>
      <c r="F7144" s="92">
        <f>IF(MOD($B7144,1)&gt;10.5/24,
IF(VLOOKUP(QUOTIENT($B7144,1),AUD!$A:$K,11,TRUE)=0,F7143,VLOOKUP(QUOTIENT($B7144,1),AUD!$A:$K,11,TRUE)),
F7143)</f>
        <v>1.73</v>
      </c>
      <c r="G7144" s="92">
        <f>IF(MOD($C7144,1)&gt;10.5/24,
IF(VLOOKUP(QUOTIENT($C7144,1),AUD!$A:$K,11,TRUE)=0,G7143,VLOOKUP(QUOTIENT($C7144,1),NZD!$A:$F,6,TRUE)),
G7143)</f>
        <v>2.2400000000000002</v>
      </c>
      <c r="H7144" s="92">
        <f>IF(MOD($D7144,1)&gt;(11+55/60)/24,
IF(VLOOKUP(QUOTIENT($D7144,1),AUD!$A:$K,11,TRUE)=0,H7143,IFERROR(VLOOKUP(QUOTIENT($D7144,1),USD!$A:$B,2,TRUE),H7143)),
H7143)</f>
        <v>0.86067000000000005</v>
      </c>
      <c r="I7144" s="92">
        <f>IF(MOD($D7144,1)&gt;(11+55/60)/24,
IF(VLOOKUP(QUOTIENT($D7144,1),AUD!$A:$K,11,TRUE)=0,I7143,IFERROR(VLOOKUP(QUOTIENT($D7144,1),GBP!$A:$B,2,TRUE),I7143)),
I7143)</f>
        <v>0.37874999999999998</v>
      </c>
      <c r="J7144" s="92">
        <f>IF(MOD($D7144,1)&gt;(11+55/60)/24,
IF(VLOOKUP(QUOTIENT($D7144,1),AUD!$A:$K,11,TRUE)=0,J7143,IFERROR(VLOOKUP(QUOTIENT($D7144,1),EUR!$A:$B,2,TRUE),J7143)),
J7143)</f>
        <v>-0.32085999999999998</v>
      </c>
      <c r="K7144" s="92">
        <f>IF(MOD($D7144,1)&gt;(11+55/60)/24,
IF(VLOOKUP(QUOTIENT($D7144,1),AUD!$A:$K,11,TRUE)=0,K7143,IFERROR(VLOOKUP(QUOTIENT($D7144,1),JPY!$A:$B,2,TRUE),K7143)),
K7143)</f>
        <v>-3.5709999999999999E-2</v>
      </c>
      <c r="L7144" s="92">
        <f>IF(MOD($E7144,1)&gt;(11+55/60)/24,
IF(VLOOKUP(QUOTIENT($E7144,1),AUD!$A:$K,11,TRUE)=0,L7143,IFERROR(VLOOKUP(QUOTIENT($E7144,1),CAD!$A:$B,2,TRUE)*1,L7143)),
L7143)</f>
        <v>0.82</v>
      </c>
    </row>
    <row r="7145" spans="1:12">
      <c r="A7145" s="94">
        <v>42633.291666666664</v>
      </c>
      <c r="B7145" s="94">
        <f>A7145+Timezone!$C$2/24+VLOOKUP(A7145,Timezone!$K:$L,2,TRUE)/24</f>
        <v>42633.708333333328</v>
      </c>
      <c r="C7145" s="94">
        <f>$A7145+Timezone!$C$3/24+VLOOKUP($A7145,Timezone!$M:$N,2,TRUE)/24</f>
        <v>42633.791666666664</v>
      </c>
      <c r="D7145" s="94">
        <f>$A7145+Timezone!$C$4/24+VLOOKUP($A7145,Timezone!$O:$P,2,TRUE)/24</f>
        <v>42633.333333333328</v>
      </c>
      <c r="E7145" s="94">
        <f>$A7145+Timezone!$C$5/24+VLOOKUP($A7145,Timezone!$Q:$R,2,TRUE)/24</f>
        <v>42633.125</v>
      </c>
      <c r="F7145" s="92">
        <f>IF(MOD($B7145,1)&gt;10.5/24,
IF(VLOOKUP(QUOTIENT($B7145,1),AUD!$A:$K,11,TRUE)=0,F7144,VLOOKUP(QUOTIENT($B7145,1),AUD!$A:$K,11,TRUE)),
F7144)</f>
        <v>1.73</v>
      </c>
      <c r="G7145" s="92">
        <f>IF(MOD($C7145,1)&gt;10.5/24,
IF(VLOOKUP(QUOTIENT($C7145,1),AUD!$A:$K,11,TRUE)=0,G7144,VLOOKUP(QUOTIENT($C7145,1),NZD!$A:$F,6,TRUE)),
G7144)</f>
        <v>2.2400000000000002</v>
      </c>
      <c r="H7145" s="92">
        <f>IF(MOD($D7145,1)&gt;(11+55/60)/24,
IF(VLOOKUP(QUOTIENT($D7145,1),AUD!$A:$K,11,TRUE)=0,H7144,IFERROR(VLOOKUP(QUOTIENT($D7145,1),USD!$A:$B,2,TRUE),H7144)),
H7144)</f>
        <v>0.86067000000000005</v>
      </c>
      <c r="I7145" s="92">
        <f>IF(MOD($D7145,1)&gt;(11+55/60)/24,
IF(VLOOKUP(QUOTIENT($D7145,1),AUD!$A:$K,11,TRUE)=0,I7144,IFERROR(VLOOKUP(QUOTIENT($D7145,1),GBP!$A:$B,2,TRUE),I7144)),
I7144)</f>
        <v>0.37874999999999998</v>
      </c>
      <c r="J7145" s="92">
        <f>IF(MOD($D7145,1)&gt;(11+55/60)/24,
IF(VLOOKUP(QUOTIENT($D7145,1),AUD!$A:$K,11,TRUE)=0,J7144,IFERROR(VLOOKUP(QUOTIENT($D7145,1),EUR!$A:$B,2,TRUE),J7144)),
J7144)</f>
        <v>-0.32085999999999998</v>
      </c>
      <c r="K7145" s="92">
        <f>IF(MOD($D7145,1)&gt;(11+55/60)/24,
IF(VLOOKUP(QUOTIENT($D7145,1),AUD!$A:$K,11,TRUE)=0,K7144,IFERROR(VLOOKUP(QUOTIENT($D7145,1),JPY!$A:$B,2,TRUE),K7144)),
K7144)</f>
        <v>-3.5709999999999999E-2</v>
      </c>
      <c r="L7145" s="92">
        <f>IF(MOD($E7145,1)&gt;(11+55/60)/24,
IF(VLOOKUP(QUOTIENT($E7145,1),AUD!$A:$K,11,TRUE)=0,L7144,IFERROR(VLOOKUP(QUOTIENT($E7145,1),CAD!$A:$B,2,TRUE)*1,L7144)),
L7144)</f>
        <v>0.82</v>
      </c>
    </row>
    <row r="7146" spans="1:12">
      <c r="A7146" s="94">
        <v>42633.375</v>
      </c>
      <c r="B7146" s="94">
        <f>A7146+Timezone!$C$2/24+VLOOKUP(A7146,Timezone!$K:$L,2,TRUE)/24</f>
        <v>42633.791666666664</v>
      </c>
      <c r="C7146" s="94">
        <f>$A7146+Timezone!$C$3/24+VLOOKUP($A7146,Timezone!$M:$N,2,TRUE)/24</f>
        <v>42633.875</v>
      </c>
      <c r="D7146" s="94">
        <f>$A7146+Timezone!$C$4/24+VLOOKUP($A7146,Timezone!$O:$P,2,TRUE)/24</f>
        <v>42633.416666666664</v>
      </c>
      <c r="E7146" s="94">
        <f>$A7146+Timezone!$C$5/24+VLOOKUP($A7146,Timezone!$Q:$R,2,TRUE)/24</f>
        <v>42633.208333333336</v>
      </c>
      <c r="F7146" s="92">
        <f>IF(MOD($B7146,1)&gt;10.5/24,
IF(VLOOKUP(QUOTIENT($B7146,1),AUD!$A:$K,11,TRUE)=0,F7145,VLOOKUP(QUOTIENT($B7146,1),AUD!$A:$K,11,TRUE)),
F7145)</f>
        <v>1.73</v>
      </c>
      <c r="G7146" s="92">
        <f>IF(MOD($C7146,1)&gt;10.5/24,
IF(VLOOKUP(QUOTIENT($C7146,1),AUD!$A:$K,11,TRUE)=0,G7145,VLOOKUP(QUOTIENT($C7146,1),NZD!$A:$F,6,TRUE)),
G7145)</f>
        <v>2.2400000000000002</v>
      </c>
      <c r="H7146" s="92">
        <f>IF(MOD($D7146,1)&gt;(11+55/60)/24,
IF(VLOOKUP(QUOTIENT($D7146,1),AUD!$A:$K,11,TRUE)=0,H7145,IFERROR(VLOOKUP(QUOTIENT($D7146,1),USD!$A:$B,2,TRUE),H7145)),
H7145)</f>
        <v>0.86067000000000005</v>
      </c>
      <c r="I7146" s="92">
        <f>IF(MOD($D7146,1)&gt;(11+55/60)/24,
IF(VLOOKUP(QUOTIENT($D7146,1),AUD!$A:$K,11,TRUE)=0,I7145,IFERROR(VLOOKUP(QUOTIENT($D7146,1),GBP!$A:$B,2,TRUE),I7145)),
I7145)</f>
        <v>0.37874999999999998</v>
      </c>
      <c r="J7146" s="92">
        <f>IF(MOD($D7146,1)&gt;(11+55/60)/24,
IF(VLOOKUP(QUOTIENT($D7146,1),AUD!$A:$K,11,TRUE)=0,J7145,IFERROR(VLOOKUP(QUOTIENT($D7146,1),EUR!$A:$B,2,TRUE),J7145)),
J7145)</f>
        <v>-0.32085999999999998</v>
      </c>
      <c r="K7146" s="92">
        <f>IF(MOD($D7146,1)&gt;(11+55/60)/24,
IF(VLOOKUP(QUOTIENT($D7146,1),AUD!$A:$K,11,TRUE)=0,K7145,IFERROR(VLOOKUP(QUOTIENT($D7146,1),JPY!$A:$B,2,TRUE),K7145)),
K7145)</f>
        <v>-3.5709999999999999E-2</v>
      </c>
      <c r="L7146" s="92">
        <f>IF(MOD($E7146,1)&gt;(11+55/60)/24,
IF(VLOOKUP(QUOTIENT($E7146,1),AUD!$A:$K,11,TRUE)=0,L7145,IFERROR(VLOOKUP(QUOTIENT($E7146,1),CAD!$A:$B,2,TRUE)*1,L7145)),
L7145)</f>
        <v>0.82</v>
      </c>
    </row>
    <row r="7147" spans="1:12">
      <c r="A7147" s="94">
        <v>42633.458333333336</v>
      </c>
      <c r="B7147" s="94">
        <f>A7147+Timezone!$C$2/24+VLOOKUP(A7147,Timezone!$K:$L,2,TRUE)/24</f>
        <v>42633.875</v>
      </c>
      <c r="C7147" s="94">
        <f>$A7147+Timezone!$C$3/24+VLOOKUP($A7147,Timezone!$M:$N,2,TRUE)/24</f>
        <v>42633.958333333336</v>
      </c>
      <c r="D7147" s="94">
        <f>$A7147+Timezone!$C$4/24+VLOOKUP($A7147,Timezone!$O:$P,2,TRUE)/24</f>
        <v>42633.5</v>
      </c>
      <c r="E7147" s="94">
        <f>$A7147+Timezone!$C$5/24+VLOOKUP($A7147,Timezone!$Q:$R,2,TRUE)/24</f>
        <v>42633.291666666672</v>
      </c>
      <c r="F7147" s="92">
        <f>IF(MOD($B7147,1)&gt;10.5/24,
IF(VLOOKUP(QUOTIENT($B7147,1),AUD!$A:$K,11,TRUE)=0,F7146,VLOOKUP(QUOTIENT($B7147,1),AUD!$A:$K,11,TRUE)),
F7146)</f>
        <v>1.73</v>
      </c>
      <c r="G7147" s="92">
        <f>IF(MOD($C7147,1)&gt;10.5/24,
IF(VLOOKUP(QUOTIENT($C7147,1),AUD!$A:$K,11,TRUE)=0,G7146,VLOOKUP(QUOTIENT($C7147,1),NZD!$A:$F,6,TRUE)),
G7146)</f>
        <v>2.2400000000000002</v>
      </c>
      <c r="H7147" s="92">
        <f>IF(MOD($D7147,1)&gt;(11+55/60)/24,
IF(VLOOKUP(QUOTIENT($D7147,1),AUD!$A:$K,11,TRUE)=0,H7146,IFERROR(VLOOKUP(QUOTIENT($D7147,1),USD!$A:$B,2,TRUE),H7146)),
H7146)</f>
        <v>0.86589000000000005</v>
      </c>
      <c r="I7147" s="92">
        <f>IF(MOD($D7147,1)&gt;(11+55/60)/24,
IF(VLOOKUP(QUOTIENT($D7147,1),AUD!$A:$K,11,TRUE)=0,I7146,IFERROR(VLOOKUP(QUOTIENT($D7147,1),GBP!$A:$B,2,TRUE),I7146)),
I7146)</f>
        <v>0.37594</v>
      </c>
      <c r="J7147" s="92">
        <f>IF(MOD($D7147,1)&gt;(11+55/60)/24,
IF(VLOOKUP(QUOTIENT($D7147,1),AUD!$A:$K,11,TRUE)=0,J7146,IFERROR(VLOOKUP(QUOTIENT($D7147,1),EUR!$A:$B,2,TRUE),J7146)),
J7146)</f>
        <v>-0.32157000000000002</v>
      </c>
      <c r="K7147" s="92">
        <f>IF(MOD($D7147,1)&gt;(11+55/60)/24,
IF(VLOOKUP(QUOTIENT($D7147,1),AUD!$A:$K,11,TRUE)=0,K7146,IFERROR(VLOOKUP(QUOTIENT($D7147,1),JPY!$A:$B,2,TRUE),K7146)),
K7146)</f>
        <v>-3.5709999999999999E-2</v>
      </c>
      <c r="L7147" s="92">
        <f>IF(MOD($E7147,1)&gt;(11+55/60)/24,
IF(VLOOKUP(QUOTIENT($E7147,1),AUD!$A:$K,11,TRUE)=0,L7146,IFERROR(VLOOKUP(QUOTIENT($E7147,1),CAD!$A:$B,2,TRUE)*1,L7146)),
L7146)</f>
        <v>0.82</v>
      </c>
    </row>
    <row r="7148" spans="1:12">
      <c r="A7148" s="94">
        <v>42633.541666666664</v>
      </c>
      <c r="B7148" s="94">
        <f>A7148+Timezone!$C$2/24+VLOOKUP(A7148,Timezone!$K:$L,2,TRUE)/24</f>
        <v>42633.958333333328</v>
      </c>
      <c r="C7148" s="94">
        <f>$A7148+Timezone!$C$3/24+VLOOKUP($A7148,Timezone!$M:$N,2,TRUE)/24</f>
        <v>42634.041666666664</v>
      </c>
      <c r="D7148" s="94">
        <f>$A7148+Timezone!$C$4/24+VLOOKUP($A7148,Timezone!$O:$P,2,TRUE)/24</f>
        <v>42633.583333333328</v>
      </c>
      <c r="E7148" s="94">
        <f>$A7148+Timezone!$C$5/24+VLOOKUP($A7148,Timezone!$Q:$R,2,TRUE)/24</f>
        <v>42633.375</v>
      </c>
      <c r="F7148" s="92">
        <f>IF(MOD($B7148,1)&gt;10.5/24,
IF(VLOOKUP(QUOTIENT($B7148,1),AUD!$A:$K,11,TRUE)=0,F7147,VLOOKUP(QUOTIENT($B7148,1),AUD!$A:$K,11,TRUE)),
F7147)</f>
        <v>1.73</v>
      </c>
      <c r="G7148" s="92">
        <f>IF(MOD($C7148,1)&gt;10.5/24,
IF(VLOOKUP(QUOTIENT($C7148,1),AUD!$A:$K,11,TRUE)=0,G7147,VLOOKUP(QUOTIENT($C7148,1),NZD!$A:$F,6,TRUE)),
G7147)</f>
        <v>2.2400000000000002</v>
      </c>
      <c r="H7148" s="92">
        <f>IF(MOD($D7148,1)&gt;(11+55/60)/24,
IF(VLOOKUP(QUOTIENT($D7148,1),AUD!$A:$K,11,TRUE)=0,H7147,IFERROR(VLOOKUP(QUOTIENT($D7148,1),USD!$A:$B,2,TRUE),H7147)),
H7147)</f>
        <v>0.86589000000000005</v>
      </c>
      <c r="I7148" s="92">
        <f>IF(MOD($D7148,1)&gt;(11+55/60)/24,
IF(VLOOKUP(QUOTIENT($D7148,1),AUD!$A:$K,11,TRUE)=0,I7147,IFERROR(VLOOKUP(QUOTIENT($D7148,1),GBP!$A:$B,2,TRUE),I7147)),
I7147)</f>
        <v>0.37594</v>
      </c>
      <c r="J7148" s="92">
        <f>IF(MOD($D7148,1)&gt;(11+55/60)/24,
IF(VLOOKUP(QUOTIENT($D7148,1),AUD!$A:$K,11,TRUE)=0,J7147,IFERROR(VLOOKUP(QUOTIENT($D7148,1),EUR!$A:$B,2,TRUE),J7147)),
J7147)</f>
        <v>-0.32157000000000002</v>
      </c>
      <c r="K7148" s="92">
        <f>IF(MOD($D7148,1)&gt;(11+55/60)/24,
IF(VLOOKUP(QUOTIENT($D7148,1),AUD!$A:$K,11,TRUE)=0,K7147,IFERROR(VLOOKUP(QUOTIENT($D7148,1),JPY!$A:$B,2,TRUE),K7147)),
K7147)</f>
        <v>-3.5709999999999999E-2</v>
      </c>
      <c r="L7148" s="92">
        <f>IF(MOD($E7148,1)&gt;(11+55/60)/24,
IF(VLOOKUP(QUOTIENT($E7148,1),AUD!$A:$K,11,TRUE)=0,L7147,IFERROR(VLOOKUP(QUOTIENT($E7148,1),CAD!$A:$B,2,TRUE)*1,L7147)),
L7147)</f>
        <v>0.82</v>
      </c>
    </row>
    <row r="7149" spans="1:12">
      <c r="A7149" s="94">
        <v>42633.625</v>
      </c>
      <c r="B7149" s="94">
        <f>A7149+Timezone!$C$2/24+VLOOKUP(A7149,Timezone!$K:$L,2,TRUE)/24</f>
        <v>42634.041666666664</v>
      </c>
      <c r="C7149" s="94">
        <f>$A7149+Timezone!$C$3/24+VLOOKUP($A7149,Timezone!$M:$N,2,TRUE)/24</f>
        <v>42634.125</v>
      </c>
      <c r="D7149" s="94">
        <f>$A7149+Timezone!$C$4/24+VLOOKUP($A7149,Timezone!$O:$P,2,TRUE)/24</f>
        <v>42633.666666666664</v>
      </c>
      <c r="E7149" s="94">
        <f>$A7149+Timezone!$C$5/24+VLOOKUP($A7149,Timezone!$Q:$R,2,TRUE)/24</f>
        <v>42633.458333333336</v>
      </c>
      <c r="F7149" s="92">
        <f>IF(MOD($B7149,1)&gt;10.5/24,
IF(VLOOKUP(QUOTIENT($B7149,1),AUD!$A:$K,11,TRUE)=0,F7148,VLOOKUP(QUOTIENT($B7149,1),AUD!$A:$K,11,TRUE)),
F7148)</f>
        <v>1.73</v>
      </c>
      <c r="G7149" s="92">
        <f>IF(MOD($C7149,1)&gt;10.5/24,
IF(VLOOKUP(QUOTIENT($C7149,1),AUD!$A:$K,11,TRUE)=0,G7148,VLOOKUP(QUOTIENT($C7149,1),NZD!$A:$F,6,TRUE)),
G7148)</f>
        <v>2.2400000000000002</v>
      </c>
      <c r="H7149" s="92">
        <f>IF(MOD($D7149,1)&gt;(11+55/60)/24,
IF(VLOOKUP(QUOTIENT($D7149,1),AUD!$A:$K,11,TRUE)=0,H7148,IFERROR(VLOOKUP(QUOTIENT($D7149,1),USD!$A:$B,2,TRUE),H7148)),
H7148)</f>
        <v>0.86589000000000005</v>
      </c>
      <c r="I7149" s="92">
        <f>IF(MOD($D7149,1)&gt;(11+55/60)/24,
IF(VLOOKUP(QUOTIENT($D7149,1),AUD!$A:$K,11,TRUE)=0,I7148,IFERROR(VLOOKUP(QUOTIENT($D7149,1),GBP!$A:$B,2,TRUE),I7148)),
I7148)</f>
        <v>0.37594</v>
      </c>
      <c r="J7149" s="92">
        <f>IF(MOD($D7149,1)&gt;(11+55/60)/24,
IF(VLOOKUP(QUOTIENT($D7149,1),AUD!$A:$K,11,TRUE)=0,J7148,IFERROR(VLOOKUP(QUOTIENT($D7149,1),EUR!$A:$B,2,TRUE),J7148)),
J7148)</f>
        <v>-0.32157000000000002</v>
      </c>
      <c r="K7149" s="92">
        <f>IF(MOD($D7149,1)&gt;(11+55/60)/24,
IF(VLOOKUP(QUOTIENT($D7149,1),AUD!$A:$K,11,TRUE)=0,K7148,IFERROR(VLOOKUP(QUOTIENT($D7149,1),JPY!$A:$B,2,TRUE),K7148)),
K7148)</f>
        <v>-3.5709999999999999E-2</v>
      </c>
      <c r="L7149" s="92">
        <f>IF(MOD($E7149,1)&gt;(11+55/60)/24,
IF(VLOOKUP(QUOTIENT($E7149,1),AUD!$A:$K,11,TRUE)=0,L7148,IFERROR(VLOOKUP(QUOTIENT($E7149,1),CAD!$A:$B,2,TRUE)*1,L7148)),
L7148)</f>
        <v>0.82</v>
      </c>
    </row>
    <row r="7150" spans="1:12">
      <c r="A7150" s="94">
        <v>42633.708333333336</v>
      </c>
      <c r="B7150" s="94">
        <f>A7150+Timezone!$C$2/24+VLOOKUP(A7150,Timezone!$K:$L,2,TRUE)/24</f>
        <v>42634.125</v>
      </c>
      <c r="C7150" s="94">
        <f>$A7150+Timezone!$C$3/24+VLOOKUP($A7150,Timezone!$M:$N,2,TRUE)/24</f>
        <v>42634.208333333336</v>
      </c>
      <c r="D7150" s="94">
        <f>$A7150+Timezone!$C$4/24+VLOOKUP($A7150,Timezone!$O:$P,2,TRUE)/24</f>
        <v>42633.75</v>
      </c>
      <c r="E7150" s="94">
        <f>$A7150+Timezone!$C$5/24+VLOOKUP($A7150,Timezone!$Q:$R,2,TRUE)/24</f>
        <v>42633.541666666672</v>
      </c>
      <c r="F7150" s="92">
        <f>IF(MOD($B7150,1)&gt;10.5/24,
IF(VLOOKUP(QUOTIENT($B7150,1),AUD!$A:$K,11,TRUE)=0,F7149,VLOOKUP(QUOTIENT($B7150,1),AUD!$A:$K,11,TRUE)),
F7149)</f>
        <v>1.73</v>
      </c>
      <c r="G7150" s="92">
        <f>IF(MOD($C7150,1)&gt;10.5/24,
IF(VLOOKUP(QUOTIENT($C7150,1),AUD!$A:$K,11,TRUE)=0,G7149,VLOOKUP(QUOTIENT($C7150,1),NZD!$A:$F,6,TRUE)),
G7149)</f>
        <v>2.2400000000000002</v>
      </c>
      <c r="H7150" s="92">
        <f>IF(MOD($D7150,1)&gt;(11+55/60)/24,
IF(VLOOKUP(QUOTIENT($D7150,1),AUD!$A:$K,11,TRUE)=0,H7149,IFERROR(VLOOKUP(QUOTIENT($D7150,1),USD!$A:$B,2,TRUE),H7149)),
H7149)</f>
        <v>0.86589000000000005</v>
      </c>
      <c r="I7150" s="92">
        <f>IF(MOD($D7150,1)&gt;(11+55/60)/24,
IF(VLOOKUP(QUOTIENT($D7150,1),AUD!$A:$K,11,TRUE)=0,I7149,IFERROR(VLOOKUP(QUOTIENT($D7150,1),GBP!$A:$B,2,TRUE),I7149)),
I7149)</f>
        <v>0.37594</v>
      </c>
      <c r="J7150" s="92">
        <f>IF(MOD($D7150,1)&gt;(11+55/60)/24,
IF(VLOOKUP(QUOTIENT($D7150,1),AUD!$A:$K,11,TRUE)=0,J7149,IFERROR(VLOOKUP(QUOTIENT($D7150,1),EUR!$A:$B,2,TRUE),J7149)),
J7149)</f>
        <v>-0.32157000000000002</v>
      </c>
      <c r="K7150" s="92">
        <f>IF(MOD($D7150,1)&gt;(11+55/60)/24,
IF(VLOOKUP(QUOTIENT($D7150,1),AUD!$A:$K,11,TRUE)=0,K7149,IFERROR(VLOOKUP(QUOTIENT($D7150,1),JPY!$A:$B,2,TRUE),K7149)),
K7149)</f>
        <v>-3.5709999999999999E-2</v>
      </c>
      <c r="L7150" s="92">
        <f>IF(MOD($E7150,1)&gt;(11+55/60)/24,
IF(VLOOKUP(QUOTIENT($E7150,1),AUD!$A:$K,11,TRUE)=0,L7149,IFERROR(VLOOKUP(QUOTIENT($E7150,1),CAD!$A:$B,2,TRUE)*1,L7149)),
L7149)</f>
        <v>0.82</v>
      </c>
    </row>
    <row r="7151" spans="1:12">
      <c r="A7151" s="94">
        <v>42633.791666666664</v>
      </c>
      <c r="B7151" s="94">
        <f>A7151+Timezone!$C$2/24+VLOOKUP(A7151,Timezone!$K:$L,2,TRUE)/24</f>
        <v>42634.208333333328</v>
      </c>
      <c r="C7151" s="94">
        <f>$A7151+Timezone!$C$3/24+VLOOKUP($A7151,Timezone!$M:$N,2,TRUE)/24</f>
        <v>42634.291666666664</v>
      </c>
      <c r="D7151" s="94">
        <f>$A7151+Timezone!$C$4/24+VLOOKUP($A7151,Timezone!$O:$P,2,TRUE)/24</f>
        <v>42633.833333333328</v>
      </c>
      <c r="E7151" s="94">
        <f>$A7151+Timezone!$C$5/24+VLOOKUP($A7151,Timezone!$Q:$R,2,TRUE)/24</f>
        <v>42633.625</v>
      </c>
      <c r="F7151" s="92">
        <f>IF(MOD($B7151,1)&gt;10.5/24,
IF(VLOOKUP(QUOTIENT($B7151,1),AUD!$A:$K,11,TRUE)=0,F7150,VLOOKUP(QUOTIENT($B7151,1),AUD!$A:$K,11,TRUE)),
F7150)</f>
        <v>1.73</v>
      </c>
      <c r="G7151" s="92">
        <f>IF(MOD($C7151,1)&gt;10.5/24,
IF(VLOOKUP(QUOTIENT($C7151,1),AUD!$A:$K,11,TRUE)=0,G7150,VLOOKUP(QUOTIENT($C7151,1),NZD!$A:$F,6,TRUE)),
G7150)</f>
        <v>2.2400000000000002</v>
      </c>
      <c r="H7151" s="92">
        <f>IF(MOD($D7151,1)&gt;(11+55/60)/24,
IF(VLOOKUP(QUOTIENT($D7151,1),AUD!$A:$K,11,TRUE)=0,H7150,IFERROR(VLOOKUP(QUOTIENT($D7151,1),USD!$A:$B,2,TRUE),H7150)),
H7150)</f>
        <v>0.86589000000000005</v>
      </c>
      <c r="I7151" s="92">
        <f>IF(MOD($D7151,1)&gt;(11+55/60)/24,
IF(VLOOKUP(QUOTIENT($D7151,1),AUD!$A:$K,11,TRUE)=0,I7150,IFERROR(VLOOKUP(QUOTIENT($D7151,1),GBP!$A:$B,2,TRUE),I7150)),
I7150)</f>
        <v>0.37594</v>
      </c>
      <c r="J7151" s="92">
        <f>IF(MOD($D7151,1)&gt;(11+55/60)/24,
IF(VLOOKUP(QUOTIENT($D7151,1),AUD!$A:$K,11,TRUE)=0,J7150,IFERROR(VLOOKUP(QUOTIENT($D7151,1),EUR!$A:$B,2,TRUE),J7150)),
J7150)</f>
        <v>-0.32157000000000002</v>
      </c>
      <c r="K7151" s="92">
        <f>IF(MOD($D7151,1)&gt;(11+55/60)/24,
IF(VLOOKUP(QUOTIENT($D7151,1),AUD!$A:$K,11,TRUE)=0,K7150,IFERROR(VLOOKUP(QUOTIENT($D7151,1),JPY!$A:$B,2,TRUE),K7150)),
K7150)</f>
        <v>-3.5709999999999999E-2</v>
      </c>
      <c r="L7151" s="92">
        <f>IF(MOD($E7151,1)&gt;(11+55/60)/24,
IF(VLOOKUP(QUOTIENT($E7151,1),AUD!$A:$K,11,TRUE)=0,L7150,IFERROR(VLOOKUP(QUOTIENT($E7151,1),CAD!$A:$B,2,TRUE)*1,L7150)),
L7150)</f>
        <v>0.82</v>
      </c>
    </row>
    <row r="7152" spans="1:12">
      <c r="A7152" s="94">
        <v>42633.875</v>
      </c>
      <c r="B7152" s="94">
        <f>A7152+Timezone!$C$2/24+VLOOKUP(A7152,Timezone!$K:$L,2,TRUE)/24</f>
        <v>42634.291666666664</v>
      </c>
      <c r="C7152" s="94">
        <f>$A7152+Timezone!$C$3/24+VLOOKUP($A7152,Timezone!$M:$N,2,TRUE)/24</f>
        <v>42634.375</v>
      </c>
      <c r="D7152" s="94">
        <f>$A7152+Timezone!$C$4/24+VLOOKUP($A7152,Timezone!$O:$P,2,TRUE)/24</f>
        <v>42633.916666666664</v>
      </c>
      <c r="E7152" s="94">
        <f>$A7152+Timezone!$C$5/24+VLOOKUP($A7152,Timezone!$Q:$R,2,TRUE)/24</f>
        <v>42633.708333333336</v>
      </c>
      <c r="F7152" s="92">
        <f>IF(MOD($B7152,1)&gt;10.5/24,
IF(VLOOKUP(QUOTIENT($B7152,1),AUD!$A:$K,11,TRUE)=0,F7151,VLOOKUP(QUOTIENT($B7152,1),AUD!$A:$K,11,TRUE)),
F7151)</f>
        <v>1.73</v>
      </c>
      <c r="G7152" s="92">
        <f>IF(MOD($C7152,1)&gt;10.5/24,
IF(VLOOKUP(QUOTIENT($C7152,1),AUD!$A:$K,11,TRUE)=0,G7151,VLOOKUP(QUOTIENT($C7152,1),NZD!$A:$F,6,TRUE)),
G7151)</f>
        <v>2.2400000000000002</v>
      </c>
      <c r="H7152" s="92">
        <f>IF(MOD($D7152,1)&gt;(11+55/60)/24,
IF(VLOOKUP(QUOTIENT($D7152,1),AUD!$A:$K,11,TRUE)=0,H7151,IFERROR(VLOOKUP(QUOTIENT($D7152,1),USD!$A:$B,2,TRUE),H7151)),
H7151)</f>
        <v>0.86589000000000005</v>
      </c>
      <c r="I7152" s="92">
        <f>IF(MOD($D7152,1)&gt;(11+55/60)/24,
IF(VLOOKUP(QUOTIENT($D7152,1),AUD!$A:$K,11,TRUE)=0,I7151,IFERROR(VLOOKUP(QUOTIENT($D7152,1),GBP!$A:$B,2,TRUE),I7151)),
I7151)</f>
        <v>0.37594</v>
      </c>
      <c r="J7152" s="92">
        <f>IF(MOD($D7152,1)&gt;(11+55/60)/24,
IF(VLOOKUP(QUOTIENT($D7152,1),AUD!$A:$K,11,TRUE)=0,J7151,IFERROR(VLOOKUP(QUOTIENT($D7152,1),EUR!$A:$B,2,TRUE),J7151)),
J7151)</f>
        <v>-0.32157000000000002</v>
      </c>
      <c r="K7152" s="92">
        <f>IF(MOD($D7152,1)&gt;(11+55/60)/24,
IF(VLOOKUP(QUOTIENT($D7152,1),AUD!$A:$K,11,TRUE)=0,K7151,IFERROR(VLOOKUP(QUOTIENT($D7152,1),JPY!$A:$B,2,TRUE),K7151)),
K7151)</f>
        <v>-3.5709999999999999E-2</v>
      </c>
      <c r="L7152" s="92">
        <f>IF(MOD($E7152,1)&gt;(11+55/60)/24,
IF(VLOOKUP(QUOTIENT($E7152,1),AUD!$A:$K,11,TRUE)=0,L7151,IFERROR(VLOOKUP(QUOTIENT($E7152,1),CAD!$A:$B,2,TRUE)*1,L7151)),
L7151)</f>
        <v>0.82</v>
      </c>
    </row>
    <row r="7153" spans="1:12">
      <c r="A7153" s="94">
        <v>42633.958333333336</v>
      </c>
      <c r="B7153" s="94">
        <f>A7153+Timezone!$C$2/24+VLOOKUP(A7153,Timezone!$K:$L,2,TRUE)/24</f>
        <v>42634.375</v>
      </c>
      <c r="C7153" s="94">
        <f>$A7153+Timezone!$C$3/24+VLOOKUP($A7153,Timezone!$M:$N,2,TRUE)/24</f>
        <v>42634.458333333336</v>
      </c>
      <c r="D7153" s="94">
        <f>$A7153+Timezone!$C$4/24+VLOOKUP($A7153,Timezone!$O:$P,2,TRUE)/24</f>
        <v>42634</v>
      </c>
      <c r="E7153" s="94">
        <f>$A7153+Timezone!$C$5/24+VLOOKUP($A7153,Timezone!$Q:$R,2,TRUE)/24</f>
        <v>42633.791666666672</v>
      </c>
      <c r="F7153" s="92">
        <f>IF(MOD($B7153,1)&gt;10.5/24,
IF(VLOOKUP(QUOTIENT($B7153,1),AUD!$A:$K,11,TRUE)=0,F7152,VLOOKUP(QUOTIENT($B7153,1),AUD!$A:$K,11,TRUE)),
F7152)</f>
        <v>1.73</v>
      </c>
      <c r="G7153" s="92">
        <f>IF(MOD($C7153,1)&gt;10.5/24,
IF(VLOOKUP(QUOTIENT($C7153,1),AUD!$A:$K,11,TRUE)=0,G7152,VLOOKUP(QUOTIENT($C7153,1),NZD!$A:$F,6,TRUE)),
G7152)</f>
        <v>2.2200000000000002</v>
      </c>
      <c r="H7153" s="92">
        <f>IF(MOD($D7153,1)&gt;(11+55/60)/24,
IF(VLOOKUP(QUOTIENT($D7153,1),AUD!$A:$K,11,TRUE)=0,H7152,IFERROR(VLOOKUP(QUOTIENT($D7153,1),USD!$A:$B,2,TRUE),H7152)),
H7152)</f>
        <v>0.86589000000000005</v>
      </c>
      <c r="I7153" s="92">
        <f>IF(MOD($D7153,1)&gt;(11+55/60)/24,
IF(VLOOKUP(QUOTIENT($D7153,1),AUD!$A:$K,11,TRUE)=0,I7152,IFERROR(VLOOKUP(QUOTIENT($D7153,1),GBP!$A:$B,2,TRUE),I7152)),
I7152)</f>
        <v>0.37594</v>
      </c>
      <c r="J7153" s="92">
        <f>IF(MOD($D7153,1)&gt;(11+55/60)/24,
IF(VLOOKUP(QUOTIENT($D7153,1),AUD!$A:$K,11,TRUE)=0,J7152,IFERROR(VLOOKUP(QUOTIENT($D7153,1),EUR!$A:$B,2,TRUE),J7152)),
J7152)</f>
        <v>-0.32157000000000002</v>
      </c>
      <c r="K7153" s="92">
        <f>IF(MOD($D7153,1)&gt;(11+55/60)/24,
IF(VLOOKUP(QUOTIENT($D7153,1),AUD!$A:$K,11,TRUE)=0,K7152,IFERROR(VLOOKUP(QUOTIENT($D7153,1),JPY!$A:$B,2,TRUE),K7152)),
K7152)</f>
        <v>-3.5709999999999999E-2</v>
      </c>
      <c r="L7153" s="92">
        <f>IF(MOD($E7153,1)&gt;(11+55/60)/24,
IF(VLOOKUP(QUOTIENT($E7153,1),AUD!$A:$K,11,TRUE)=0,L7152,IFERROR(VLOOKUP(QUOTIENT($E7153,1),CAD!$A:$B,2,TRUE)*1,L7152)),
L7152)</f>
        <v>0.82</v>
      </c>
    </row>
    <row r="7154" spans="1:12">
      <c r="A7154" s="94">
        <v>42634.041666666664</v>
      </c>
      <c r="B7154" s="94">
        <f>A7154+Timezone!$C$2/24+VLOOKUP(A7154,Timezone!$K:$L,2,TRUE)/24</f>
        <v>42634.458333333328</v>
      </c>
      <c r="C7154" s="94">
        <f>$A7154+Timezone!$C$3/24+VLOOKUP($A7154,Timezone!$M:$N,2,TRUE)/24</f>
        <v>42634.541666666664</v>
      </c>
      <c r="D7154" s="94">
        <f>$A7154+Timezone!$C$4/24+VLOOKUP($A7154,Timezone!$O:$P,2,TRUE)/24</f>
        <v>42634.083333333328</v>
      </c>
      <c r="E7154" s="94">
        <f>$A7154+Timezone!$C$5/24+VLOOKUP($A7154,Timezone!$Q:$R,2,TRUE)/24</f>
        <v>42633.875</v>
      </c>
      <c r="F7154" s="92">
        <f>IF(MOD($B7154,1)&gt;10.5/24,
IF(VLOOKUP(QUOTIENT($B7154,1),AUD!$A:$K,11,TRUE)=0,F7153,VLOOKUP(QUOTIENT($B7154,1),AUD!$A:$K,11,TRUE)),
F7153)</f>
        <v>1.73</v>
      </c>
      <c r="G7154" s="92">
        <f>IF(MOD($C7154,1)&gt;10.5/24,
IF(VLOOKUP(QUOTIENT($C7154,1),AUD!$A:$K,11,TRUE)=0,G7153,VLOOKUP(QUOTIENT($C7154,1),NZD!$A:$F,6,TRUE)),
G7153)</f>
        <v>2.2200000000000002</v>
      </c>
      <c r="H7154" s="92">
        <f>IF(MOD($D7154,1)&gt;(11+55/60)/24,
IF(VLOOKUP(QUOTIENT($D7154,1),AUD!$A:$K,11,TRUE)=0,H7153,IFERROR(VLOOKUP(QUOTIENT($D7154,1),USD!$A:$B,2,TRUE),H7153)),
H7153)</f>
        <v>0.86589000000000005</v>
      </c>
      <c r="I7154" s="92">
        <f>IF(MOD($D7154,1)&gt;(11+55/60)/24,
IF(VLOOKUP(QUOTIENT($D7154,1),AUD!$A:$K,11,TRUE)=0,I7153,IFERROR(VLOOKUP(QUOTIENT($D7154,1),GBP!$A:$B,2,TRUE),I7153)),
I7153)</f>
        <v>0.37594</v>
      </c>
      <c r="J7154" s="92">
        <f>IF(MOD($D7154,1)&gt;(11+55/60)/24,
IF(VLOOKUP(QUOTIENT($D7154,1),AUD!$A:$K,11,TRUE)=0,J7153,IFERROR(VLOOKUP(QUOTIENT($D7154,1),EUR!$A:$B,2,TRUE),J7153)),
J7153)</f>
        <v>-0.32157000000000002</v>
      </c>
      <c r="K7154" s="92">
        <f>IF(MOD($D7154,1)&gt;(11+55/60)/24,
IF(VLOOKUP(QUOTIENT($D7154,1),AUD!$A:$K,11,TRUE)=0,K7153,IFERROR(VLOOKUP(QUOTIENT($D7154,1),JPY!$A:$B,2,TRUE),K7153)),
K7153)</f>
        <v>-3.5709999999999999E-2</v>
      </c>
      <c r="L7154" s="92">
        <f>IF(MOD($E7154,1)&gt;(11+55/60)/24,
IF(VLOOKUP(QUOTIENT($E7154,1),AUD!$A:$K,11,TRUE)=0,L7153,IFERROR(VLOOKUP(QUOTIENT($E7154,1),CAD!$A:$B,2,TRUE)*1,L7153)),
L7153)</f>
        <v>0.82</v>
      </c>
    </row>
    <row r="7155" spans="1:12">
      <c r="A7155" s="94">
        <v>42634.125</v>
      </c>
      <c r="B7155" s="94">
        <f>A7155+Timezone!$C$2/24+VLOOKUP(A7155,Timezone!$K:$L,2,TRUE)/24</f>
        <v>42634.541666666664</v>
      </c>
      <c r="C7155" s="94">
        <f>$A7155+Timezone!$C$3/24+VLOOKUP($A7155,Timezone!$M:$N,2,TRUE)/24</f>
        <v>42634.625</v>
      </c>
      <c r="D7155" s="94">
        <f>$A7155+Timezone!$C$4/24+VLOOKUP($A7155,Timezone!$O:$P,2,TRUE)/24</f>
        <v>42634.166666666664</v>
      </c>
      <c r="E7155" s="94">
        <f>$A7155+Timezone!$C$5/24+VLOOKUP($A7155,Timezone!$Q:$R,2,TRUE)/24</f>
        <v>42633.958333333336</v>
      </c>
      <c r="F7155" s="92">
        <f>IF(MOD($B7155,1)&gt;10.5/24,
IF(VLOOKUP(QUOTIENT($B7155,1),AUD!$A:$K,11,TRUE)=0,F7154,VLOOKUP(QUOTIENT($B7155,1),AUD!$A:$K,11,TRUE)),
F7154)</f>
        <v>1.73</v>
      </c>
      <c r="G7155" s="92">
        <f>IF(MOD($C7155,1)&gt;10.5/24,
IF(VLOOKUP(QUOTIENT($C7155,1),AUD!$A:$K,11,TRUE)=0,G7154,VLOOKUP(QUOTIENT($C7155,1),NZD!$A:$F,6,TRUE)),
G7154)</f>
        <v>2.2200000000000002</v>
      </c>
      <c r="H7155" s="92">
        <f>IF(MOD($D7155,1)&gt;(11+55/60)/24,
IF(VLOOKUP(QUOTIENT($D7155,1),AUD!$A:$K,11,TRUE)=0,H7154,IFERROR(VLOOKUP(QUOTIENT($D7155,1),USD!$A:$B,2,TRUE),H7154)),
H7154)</f>
        <v>0.86589000000000005</v>
      </c>
      <c r="I7155" s="92">
        <f>IF(MOD($D7155,1)&gt;(11+55/60)/24,
IF(VLOOKUP(QUOTIENT($D7155,1),AUD!$A:$K,11,TRUE)=0,I7154,IFERROR(VLOOKUP(QUOTIENT($D7155,1),GBP!$A:$B,2,TRUE),I7154)),
I7154)</f>
        <v>0.37594</v>
      </c>
      <c r="J7155" s="92">
        <f>IF(MOD($D7155,1)&gt;(11+55/60)/24,
IF(VLOOKUP(QUOTIENT($D7155,1),AUD!$A:$K,11,TRUE)=0,J7154,IFERROR(VLOOKUP(QUOTIENT($D7155,1),EUR!$A:$B,2,TRUE),J7154)),
J7154)</f>
        <v>-0.32157000000000002</v>
      </c>
      <c r="K7155" s="92">
        <f>IF(MOD($D7155,1)&gt;(11+55/60)/24,
IF(VLOOKUP(QUOTIENT($D7155,1),AUD!$A:$K,11,TRUE)=0,K7154,IFERROR(VLOOKUP(QUOTIENT($D7155,1),JPY!$A:$B,2,TRUE),K7154)),
K7154)</f>
        <v>-3.5709999999999999E-2</v>
      </c>
      <c r="L7155" s="92">
        <f>IF(MOD($E7155,1)&gt;(11+55/60)/24,
IF(VLOOKUP(QUOTIENT($E7155,1),AUD!$A:$K,11,TRUE)=0,L7154,IFERROR(VLOOKUP(QUOTIENT($E7155,1),CAD!$A:$B,2,TRUE)*1,L7154)),
L7154)</f>
        <v>0.82</v>
      </c>
    </row>
    <row r="7156" spans="1:12">
      <c r="A7156" s="94">
        <v>42634.208333333336</v>
      </c>
      <c r="B7156" s="94">
        <f>A7156+Timezone!$C$2/24+VLOOKUP(A7156,Timezone!$K:$L,2,TRUE)/24</f>
        <v>42634.625</v>
      </c>
      <c r="C7156" s="94">
        <f>$A7156+Timezone!$C$3/24+VLOOKUP($A7156,Timezone!$M:$N,2,TRUE)/24</f>
        <v>42634.708333333336</v>
      </c>
      <c r="D7156" s="94">
        <f>$A7156+Timezone!$C$4/24+VLOOKUP($A7156,Timezone!$O:$P,2,TRUE)/24</f>
        <v>42634.25</v>
      </c>
      <c r="E7156" s="94">
        <f>$A7156+Timezone!$C$5/24+VLOOKUP($A7156,Timezone!$Q:$R,2,TRUE)/24</f>
        <v>42634.041666666672</v>
      </c>
      <c r="F7156" s="92">
        <f>IF(MOD($B7156,1)&gt;10.5/24,
IF(VLOOKUP(QUOTIENT($B7156,1),AUD!$A:$K,11,TRUE)=0,F7155,VLOOKUP(QUOTIENT($B7156,1),AUD!$A:$K,11,TRUE)),
F7155)</f>
        <v>1.73</v>
      </c>
      <c r="G7156" s="92">
        <f>IF(MOD($C7156,1)&gt;10.5/24,
IF(VLOOKUP(QUOTIENT($C7156,1),AUD!$A:$K,11,TRUE)=0,G7155,VLOOKUP(QUOTIENT($C7156,1),NZD!$A:$F,6,TRUE)),
G7155)</f>
        <v>2.2200000000000002</v>
      </c>
      <c r="H7156" s="92">
        <f>IF(MOD($D7156,1)&gt;(11+55/60)/24,
IF(VLOOKUP(QUOTIENT($D7156,1),AUD!$A:$K,11,TRUE)=0,H7155,IFERROR(VLOOKUP(QUOTIENT($D7156,1),USD!$A:$B,2,TRUE),H7155)),
H7155)</f>
        <v>0.86589000000000005</v>
      </c>
      <c r="I7156" s="92">
        <f>IF(MOD($D7156,1)&gt;(11+55/60)/24,
IF(VLOOKUP(QUOTIENT($D7156,1),AUD!$A:$K,11,TRUE)=0,I7155,IFERROR(VLOOKUP(QUOTIENT($D7156,1),GBP!$A:$B,2,TRUE),I7155)),
I7155)</f>
        <v>0.37594</v>
      </c>
      <c r="J7156" s="92">
        <f>IF(MOD($D7156,1)&gt;(11+55/60)/24,
IF(VLOOKUP(QUOTIENT($D7156,1),AUD!$A:$K,11,TRUE)=0,J7155,IFERROR(VLOOKUP(QUOTIENT($D7156,1),EUR!$A:$B,2,TRUE),J7155)),
J7155)</f>
        <v>-0.32157000000000002</v>
      </c>
      <c r="K7156" s="92">
        <f>IF(MOD($D7156,1)&gt;(11+55/60)/24,
IF(VLOOKUP(QUOTIENT($D7156,1),AUD!$A:$K,11,TRUE)=0,K7155,IFERROR(VLOOKUP(QUOTIENT($D7156,1),JPY!$A:$B,2,TRUE),K7155)),
K7155)</f>
        <v>-3.5709999999999999E-2</v>
      </c>
      <c r="L7156" s="92">
        <f>IF(MOD($E7156,1)&gt;(11+55/60)/24,
IF(VLOOKUP(QUOTIENT($E7156,1),AUD!$A:$K,11,TRUE)=0,L7155,IFERROR(VLOOKUP(QUOTIENT($E7156,1),CAD!$A:$B,2,TRUE)*1,L7155)),
L7155)</f>
        <v>0.82</v>
      </c>
    </row>
    <row r="7157" spans="1:12">
      <c r="A7157" s="94">
        <v>42634.291666666664</v>
      </c>
      <c r="B7157" s="94">
        <f>A7157+Timezone!$C$2/24+VLOOKUP(A7157,Timezone!$K:$L,2,TRUE)/24</f>
        <v>42634.708333333328</v>
      </c>
      <c r="C7157" s="94">
        <f>$A7157+Timezone!$C$3/24+VLOOKUP($A7157,Timezone!$M:$N,2,TRUE)/24</f>
        <v>42634.791666666664</v>
      </c>
      <c r="D7157" s="94">
        <f>$A7157+Timezone!$C$4/24+VLOOKUP($A7157,Timezone!$O:$P,2,TRUE)/24</f>
        <v>42634.333333333328</v>
      </c>
      <c r="E7157" s="94">
        <f>$A7157+Timezone!$C$5/24+VLOOKUP($A7157,Timezone!$Q:$R,2,TRUE)/24</f>
        <v>42634.125</v>
      </c>
      <c r="F7157" s="92">
        <f>IF(MOD($B7157,1)&gt;10.5/24,
IF(VLOOKUP(QUOTIENT($B7157,1),AUD!$A:$K,11,TRUE)=0,F7156,VLOOKUP(QUOTIENT($B7157,1),AUD!$A:$K,11,TRUE)),
F7156)</f>
        <v>1.73</v>
      </c>
      <c r="G7157" s="92">
        <f>IF(MOD($C7157,1)&gt;10.5/24,
IF(VLOOKUP(QUOTIENT($C7157,1),AUD!$A:$K,11,TRUE)=0,G7156,VLOOKUP(QUOTIENT($C7157,1),NZD!$A:$F,6,TRUE)),
G7156)</f>
        <v>2.2200000000000002</v>
      </c>
      <c r="H7157" s="92">
        <f>IF(MOD($D7157,1)&gt;(11+55/60)/24,
IF(VLOOKUP(QUOTIENT($D7157,1),AUD!$A:$K,11,TRUE)=0,H7156,IFERROR(VLOOKUP(QUOTIENT($D7157,1),USD!$A:$B,2,TRUE),H7156)),
H7156)</f>
        <v>0.86589000000000005</v>
      </c>
      <c r="I7157" s="92">
        <f>IF(MOD($D7157,1)&gt;(11+55/60)/24,
IF(VLOOKUP(QUOTIENT($D7157,1),AUD!$A:$K,11,TRUE)=0,I7156,IFERROR(VLOOKUP(QUOTIENT($D7157,1),GBP!$A:$B,2,TRUE),I7156)),
I7156)</f>
        <v>0.37594</v>
      </c>
      <c r="J7157" s="92">
        <f>IF(MOD($D7157,1)&gt;(11+55/60)/24,
IF(VLOOKUP(QUOTIENT($D7157,1),AUD!$A:$K,11,TRUE)=0,J7156,IFERROR(VLOOKUP(QUOTIENT($D7157,1),EUR!$A:$B,2,TRUE),J7156)),
J7156)</f>
        <v>-0.32157000000000002</v>
      </c>
      <c r="K7157" s="92">
        <f>IF(MOD($D7157,1)&gt;(11+55/60)/24,
IF(VLOOKUP(QUOTIENT($D7157,1),AUD!$A:$K,11,TRUE)=0,K7156,IFERROR(VLOOKUP(QUOTIENT($D7157,1),JPY!$A:$B,2,TRUE),K7156)),
K7156)</f>
        <v>-3.5709999999999999E-2</v>
      </c>
      <c r="L7157" s="92">
        <f>IF(MOD($E7157,1)&gt;(11+55/60)/24,
IF(VLOOKUP(QUOTIENT($E7157,1),AUD!$A:$K,11,TRUE)=0,L7156,IFERROR(VLOOKUP(QUOTIENT($E7157,1),CAD!$A:$B,2,TRUE)*1,L7156)),
L7156)</f>
        <v>0.82</v>
      </c>
    </row>
    <row r="7158" spans="1:12">
      <c r="A7158" s="94">
        <v>42634.375</v>
      </c>
      <c r="B7158" s="94">
        <f>A7158+Timezone!$C$2/24+VLOOKUP(A7158,Timezone!$K:$L,2,TRUE)/24</f>
        <v>42634.791666666664</v>
      </c>
      <c r="C7158" s="94">
        <f>$A7158+Timezone!$C$3/24+VLOOKUP($A7158,Timezone!$M:$N,2,TRUE)/24</f>
        <v>42634.875</v>
      </c>
      <c r="D7158" s="94">
        <f>$A7158+Timezone!$C$4/24+VLOOKUP($A7158,Timezone!$O:$P,2,TRUE)/24</f>
        <v>42634.416666666664</v>
      </c>
      <c r="E7158" s="94">
        <f>$A7158+Timezone!$C$5/24+VLOOKUP($A7158,Timezone!$Q:$R,2,TRUE)/24</f>
        <v>42634.208333333336</v>
      </c>
      <c r="F7158" s="92">
        <f>IF(MOD($B7158,1)&gt;10.5/24,
IF(VLOOKUP(QUOTIENT($B7158,1),AUD!$A:$K,11,TRUE)=0,F7157,VLOOKUP(QUOTIENT($B7158,1),AUD!$A:$K,11,TRUE)),
F7157)</f>
        <v>1.73</v>
      </c>
      <c r="G7158" s="92">
        <f>IF(MOD($C7158,1)&gt;10.5/24,
IF(VLOOKUP(QUOTIENT($C7158,1),AUD!$A:$K,11,TRUE)=0,G7157,VLOOKUP(QUOTIENT($C7158,1),NZD!$A:$F,6,TRUE)),
G7157)</f>
        <v>2.2200000000000002</v>
      </c>
      <c r="H7158" s="92">
        <f>IF(MOD($D7158,1)&gt;(11+55/60)/24,
IF(VLOOKUP(QUOTIENT($D7158,1),AUD!$A:$K,11,TRUE)=0,H7157,IFERROR(VLOOKUP(QUOTIENT($D7158,1),USD!$A:$B,2,TRUE),H7157)),
H7157)</f>
        <v>0.86589000000000005</v>
      </c>
      <c r="I7158" s="92">
        <f>IF(MOD($D7158,1)&gt;(11+55/60)/24,
IF(VLOOKUP(QUOTIENT($D7158,1),AUD!$A:$K,11,TRUE)=0,I7157,IFERROR(VLOOKUP(QUOTIENT($D7158,1),GBP!$A:$B,2,TRUE),I7157)),
I7157)</f>
        <v>0.37594</v>
      </c>
      <c r="J7158" s="92">
        <f>IF(MOD($D7158,1)&gt;(11+55/60)/24,
IF(VLOOKUP(QUOTIENT($D7158,1),AUD!$A:$K,11,TRUE)=0,J7157,IFERROR(VLOOKUP(QUOTIENT($D7158,1),EUR!$A:$B,2,TRUE),J7157)),
J7157)</f>
        <v>-0.32157000000000002</v>
      </c>
      <c r="K7158" s="92">
        <f>IF(MOD($D7158,1)&gt;(11+55/60)/24,
IF(VLOOKUP(QUOTIENT($D7158,1),AUD!$A:$K,11,TRUE)=0,K7157,IFERROR(VLOOKUP(QUOTIENT($D7158,1),JPY!$A:$B,2,TRUE),K7157)),
K7157)</f>
        <v>-3.5709999999999999E-2</v>
      </c>
      <c r="L7158" s="92">
        <f>IF(MOD($E7158,1)&gt;(11+55/60)/24,
IF(VLOOKUP(QUOTIENT($E7158,1),AUD!$A:$K,11,TRUE)=0,L7157,IFERROR(VLOOKUP(QUOTIENT($E7158,1),CAD!$A:$B,2,TRUE)*1,L7157)),
L7157)</f>
        <v>0.82</v>
      </c>
    </row>
    <row r="7159" spans="1:12">
      <c r="A7159" s="94">
        <v>42634.458333333336</v>
      </c>
      <c r="B7159" s="94">
        <f>A7159+Timezone!$C$2/24+VLOOKUP(A7159,Timezone!$K:$L,2,TRUE)/24</f>
        <v>42634.875</v>
      </c>
      <c r="C7159" s="94">
        <f>$A7159+Timezone!$C$3/24+VLOOKUP($A7159,Timezone!$M:$N,2,TRUE)/24</f>
        <v>42634.958333333336</v>
      </c>
      <c r="D7159" s="94">
        <f>$A7159+Timezone!$C$4/24+VLOOKUP($A7159,Timezone!$O:$P,2,TRUE)/24</f>
        <v>42634.5</v>
      </c>
      <c r="E7159" s="94">
        <f>$A7159+Timezone!$C$5/24+VLOOKUP($A7159,Timezone!$Q:$R,2,TRUE)/24</f>
        <v>42634.291666666672</v>
      </c>
      <c r="F7159" s="92">
        <f>IF(MOD($B7159,1)&gt;10.5/24,
IF(VLOOKUP(QUOTIENT($B7159,1),AUD!$A:$K,11,TRUE)=0,F7158,VLOOKUP(QUOTIENT($B7159,1),AUD!$A:$K,11,TRUE)),
F7158)</f>
        <v>1.73</v>
      </c>
      <c r="G7159" s="92">
        <f>IF(MOD($C7159,1)&gt;10.5/24,
IF(VLOOKUP(QUOTIENT($C7159,1),AUD!$A:$K,11,TRUE)=0,G7158,VLOOKUP(QUOTIENT($C7159,1),NZD!$A:$F,6,TRUE)),
G7158)</f>
        <v>2.2200000000000002</v>
      </c>
      <c r="H7159" s="92">
        <f>IF(MOD($D7159,1)&gt;(11+55/60)/24,
IF(VLOOKUP(QUOTIENT($D7159,1),AUD!$A:$K,11,TRUE)=0,H7158,IFERROR(VLOOKUP(QUOTIENT($D7159,1),USD!$A:$B,2,TRUE),H7158)),
H7158)</f>
        <v>0.86333000000000004</v>
      </c>
      <c r="I7159" s="92">
        <f>IF(MOD($D7159,1)&gt;(11+55/60)/24,
IF(VLOOKUP(QUOTIENT($D7159,1),AUD!$A:$K,11,TRUE)=0,I7158,IFERROR(VLOOKUP(QUOTIENT($D7159,1),GBP!$A:$B,2,TRUE),I7158)),
I7158)</f>
        <v>0.37594</v>
      </c>
      <c r="J7159" s="92">
        <f>IF(MOD($D7159,1)&gt;(11+55/60)/24,
IF(VLOOKUP(QUOTIENT($D7159,1),AUD!$A:$K,11,TRUE)=0,J7158,IFERROR(VLOOKUP(QUOTIENT($D7159,1),EUR!$A:$B,2,TRUE),J7158)),
J7158)</f>
        <v>-0.32242999999999999</v>
      </c>
      <c r="K7159" s="92">
        <f>IF(MOD($D7159,1)&gt;(11+55/60)/24,
IF(VLOOKUP(QUOTIENT($D7159,1),AUD!$A:$K,11,TRUE)=0,K7158,IFERROR(VLOOKUP(QUOTIENT($D7159,1),JPY!$A:$B,2,TRUE),K7158)),
K7158)</f>
        <v>-2.307E-2</v>
      </c>
      <c r="L7159" s="92">
        <f>IF(MOD($E7159,1)&gt;(11+55/60)/24,
IF(VLOOKUP(QUOTIENT($E7159,1),AUD!$A:$K,11,TRUE)=0,L7158,IFERROR(VLOOKUP(QUOTIENT($E7159,1),CAD!$A:$B,2,TRUE)*1,L7158)),
L7158)</f>
        <v>0.82</v>
      </c>
    </row>
    <row r="7160" spans="1:12">
      <c r="A7160" s="94">
        <v>42634.541666666664</v>
      </c>
      <c r="B7160" s="94">
        <f>A7160+Timezone!$C$2/24+VLOOKUP(A7160,Timezone!$K:$L,2,TRUE)/24</f>
        <v>42634.958333333328</v>
      </c>
      <c r="C7160" s="94">
        <f>$A7160+Timezone!$C$3/24+VLOOKUP($A7160,Timezone!$M:$N,2,TRUE)/24</f>
        <v>42635.041666666664</v>
      </c>
      <c r="D7160" s="94">
        <f>$A7160+Timezone!$C$4/24+VLOOKUP($A7160,Timezone!$O:$P,2,TRUE)/24</f>
        <v>42634.583333333328</v>
      </c>
      <c r="E7160" s="94">
        <f>$A7160+Timezone!$C$5/24+VLOOKUP($A7160,Timezone!$Q:$R,2,TRUE)/24</f>
        <v>42634.375</v>
      </c>
      <c r="F7160" s="92">
        <f>IF(MOD($B7160,1)&gt;10.5/24,
IF(VLOOKUP(QUOTIENT($B7160,1),AUD!$A:$K,11,TRUE)=0,F7159,VLOOKUP(QUOTIENT($B7160,1),AUD!$A:$K,11,TRUE)),
F7159)</f>
        <v>1.73</v>
      </c>
      <c r="G7160" s="92">
        <f>IF(MOD($C7160,1)&gt;10.5/24,
IF(VLOOKUP(QUOTIENT($C7160,1),AUD!$A:$K,11,TRUE)=0,G7159,VLOOKUP(QUOTIENT($C7160,1),NZD!$A:$F,6,TRUE)),
G7159)</f>
        <v>2.2200000000000002</v>
      </c>
      <c r="H7160" s="92">
        <f>IF(MOD($D7160,1)&gt;(11+55/60)/24,
IF(VLOOKUP(QUOTIENT($D7160,1),AUD!$A:$K,11,TRUE)=0,H7159,IFERROR(VLOOKUP(QUOTIENT($D7160,1),USD!$A:$B,2,TRUE),H7159)),
H7159)</f>
        <v>0.86333000000000004</v>
      </c>
      <c r="I7160" s="92">
        <f>IF(MOD($D7160,1)&gt;(11+55/60)/24,
IF(VLOOKUP(QUOTIENT($D7160,1),AUD!$A:$K,11,TRUE)=0,I7159,IFERROR(VLOOKUP(QUOTIENT($D7160,1),GBP!$A:$B,2,TRUE),I7159)),
I7159)</f>
        <v>0.37594</v>
      </c>
      <c r="J7160" s="92">
        <f>IF(MOD($D7160,1)&gt;(11+55/60)/24,
IF(VLOOKUP(QUOTIENT($D7160,1),AUD!$A:$K,11,TRUE)=0,J7159,IFERROR(VLOOKUP(QUOTIENT($D7160,1),EUR!$A:$B,2,TRUE),J7159)),
J7159)</f>
        <v>-0.32242999999999999</v>
      </c>
      <c r="K7160" s="92">
        <f>IF(MOD($D7160,1)&gt;(11+55/60)/24,
IF(VLOOKUP(QUOTIENT($D7160,1),AUD!$A:$K,11,TRUE)=0,K7159,IFERROR(VLOOKUP(QUOTIENT($D7160,1),JPY!$A:$B,2,TRUE),K7159)),
K7159)</f>
        <v>-2.307E-2</v>
      </c>
      <c r="L7160" s="92">
        <f>IF(MOD($E7160,1)&gt;(11+55/60)/24,
IF(VLOOKUP(QUOTIENT($E7160,1),AUD!$A:$K,11,TRUE)=0,L7159,IFERROR(VLOOKUP(QUOTIENT($E7160,1),CAD!$A:$B,2,TRUE)*1,L7159)),
L7159)</f>
        <v>0.82</v>
      </c>
    </row>
    <row r="7161" spans="1:12">
      <c r="A7161" s="94">
        <v>42634.625</v>
      </c>
      <c r="B7161" s="94">
        <f>A7161+Timezone!$C$2/24+VLOOKUP(A7161,Timezone!$K:$L,2,TRUE)/24</f>
        <v>42635.041666666664</v>
      </c>
      <c r="C7161" s="94">
        <f>$A7161+Timezone!$C$3/24+VLOOKUP($A7161,Timezone!$M:$N,2,TRUE)/24</f>
        <v>42635.125</v>
      </c>
      <c r="D7161" s="94">
        <f>$A7161+Timezone!$C$4/24+VLOOKUP($A7161,Timezone!$O:$P,2,TRUE)/24</f>
        <v>42634.666666666664</v>
      </c>
      <c r="E7161" s="94">
        <f>$A7161+Timezone!$C$5/24+VLOOKUP($A7161,Timezone!$Q:$R,2,TRUE)/24</f>
        <v>42634.458333333336</v>
      </c>
      <c r="F7161" s="92">
        <f>IF(MOD($B7161,1)&gt;10.5/24,
IF(VLOOKUP(QUOTIENT($B7161,1),AUD!$A:$K,11,TRUE)=0,F7160,VLOOKUP(QUOTIENT($B7161,1),AUD!$A:$K,11,TRUE)),
F7160)</f>
        <v>1.73</v>
      </c>
      <c r="G7161" s="92">
        <f>IF(MOD($C7161,1)&gt;10.5/24,
IF(VLOOKUP(QUOTIENT($C7161,1),AUD!$A:$K,11,TRUE)=0,G7160,VLOOKUP(QUOTIENT($C7161,1),NZD!$A:$F,6,TRUE)),
G7160)</f>
        <v>2.2200000000000002</v>
      </c>
      <c r="H7161" s="92">
        <f>IF(MOD($D7161,1)&gt;(11+55/60)/24,
IF(VLOOKUP(QUOTIENT($D7161,1),AUD!$A:$K,11,TRUE)=0,H7160,IFERROR(VLOOKUP(QUOTIENT($D7161,1),USD!$A:$B,2,TRUE),H7160)),
H7160)</f>
        <v>0.86333000000000004</v>
      </c>
      <c r="I7161" s="92">
        <f>IF(MOD($D7161,1)&gt;(11+55/60)/24,
IF(VLOOKUP(QUOTIENT($D7161,1),AUD!$A:$K,11,TRUE)=0,I7160,IFERROR(VLOOKUP(QUOTIENT($D7161,1),GBP!$A:$B,2,TRUE),I7160)),
I7160)</f>
        <v>0.37594</v>
      </c>
      <c r="J7161" s="92">
        <f>IF(MOD($D7161,1)&gt;(11+55/60)/24,
IF(VLOOKUP(QUOTIENT($D7161,1),AUD!$A:$K,11,TRUE)=0,J7160,IFERROR(VLOOKUP(QUOTIENT($D7161,1),EUR!$A:$B,2,TRUE),J7160)),
J7160)</f>
        <v>-0.32242999999999999</v>
      </c>
      <c r="K7161" s="92">
        <f>IF(MOD($D7161,1)&gt;(11+55/60)/24,
IF(VLOOKUP(QUOTIENT($D7161,1),AUD!$A:$K,11,TRUE)=0,K7160,IFERROR(VLOOKUP(QUOTIENT($D7161,1),JPY!$A:$B,2,TRUE),K7160)),
K7160)</f>
        <v>-2.307E-2</v>
      </c>
      <c r="L7161" s="92">
        <f>IF(MOD($E7161,1)&gt;(11+55/60)/24,
IF(VLOOKUP(QUOTIENT($E7161,1),AUD!$A:$K,11,TRUE)=0,L7160,IFERROR(VLOOKUP(QUOTIENT($E7161,1),CAD!$A:$B,2,TRUE)*1,L7160)),
L7160)</f>
        <v>0.82</v>
      </c>
    </row>
    <row r="7162" spans="1:12">
      <c r="A7162" s="94">
        <v>42634.708333333336</v>
      </c>
      <c r="B7162" s="94">
        <f>A7162+Timezone!$C$2/24+VLOOKUP(A7162,Timezone!$K:$L,2,TRUE)/24</f>
        <v>42635.125</v>
      </c>
      <c r="C7162" s="94">
        <f>$A7162+Timezone!$C$3/24+VLOOKUP($A7162,Timezone!$M:$N,2,TRUE)/24</f>
        <v>42635.208333333336</v>
      </c>
      <c r="D7162" s="94">
        <f>$A7162+Timezone!$C$4/24+VLOOKUP($A7162,Timezone!$O:$P,2,TRUE)/24</f>
        <v>42634.75</v>
      </c>
      <c r="E7162" s="94">
        <f>$A7162+Timezone!$C$5/24+VLOOKUP($A7162,Timezone!$Q:$R,2,TRUE)/24</f>
        <v>42634.541666666672</v>
      </c>
      <c r="F7162" s="92">
        <f>IF(MOD($B7162,1)&gt;10.5/24,
IF(VLOOKUP(QUOTIENT($B7162,1),AUD!$A:$K,11,TRUE)=0,F7161,VLOOKUP(QUOTIENT($B7162,1),AUD!$A:$K,11,TRUE)),
F7161)</f>
        <v>1.73</v>
      </c>
      <c r="G7162" s="92">
        <f>IF(MOD($C7162,1)&gt;10.5/24,
IF(VLOOKUP(QUOTIENT($C7162,1),AUD!$A:$K,11,TRUE)=0,G7161,VLOOKUP(QUOTIENT($C7162,1),NZD!$A:$F,6,TRUE)),
G7161)</f>
        <v>2.2200000000000002</v>
      </c>
      <c r="H7162" s="92">
        <f>IF(MOD($D7162,1)&gt;(11+55/60)/24,
IF(VLOOKUP(QUOTIENT($D7162,1),AUD!$A:$K,11,TRUE)=0,H7161,IFERROR(VLOOKUP(QUOTIENT($D7162,1),USD!$A:$B,2,TRUE),H7161)),
H7161)</f>
        <v>0.86333000000000004</v>
      </c>
      <c r="I7162" s="92">
        <f>IF(MOD($D7162,1)&gt;(11+55/60)/24,
IF(VLOOKUP(QUOTIENT($D7162,1),AUD!$A:$K,11,TRUE)=0,I7161,IFERROR(VLOOKUP(QUOTIENT($D7162,1),GBP!$A:$B,2,TRUE),I7161)),
I7161)</f>
        <v>0.37594</v>
      </c>
      <c r="J7162" s="92">
        <f>IF(MOD($D7162,1)&gt;(11+55/60)/24,
IF(VLOOKUP(QUOTIENT($D7162,1),AUD!$A:$K,11,TRUE)=0,J7161,IFERROR(VLOOKUP(QUOTIENT($D7162,1),EUR!$A:$B,2,TRUE),J7161)),
J7161)</f>
        <v>-0.32242999999999999</v>
      </c>
      <c r="K7162" s="92">
        <f>IF(MOD($D7162,1)&gt;(11+55/60)/24,
IF(VLOOKUP(QUOTIENT($D7162,1),AUD!$A:$K,11,TRUE)=0,K7161,IFERROR(VLOOKUP(QUOTIENT($D7162,1),JPY!$A:$B,2,TRUE),K7161)),
K7161)</f>
        <v>-2.307E-2</v>
      </c>
      <c r="L7162" s="92">
        <f>IF(MOD($E7162,1)&gt;(11+55/60)/24,
IF(VLOOKUP(QUOTIENT($E7162,1),AUD!$A:$K,11,TRUE)=0,L7161,IFERROR(VLOOKUP(QUOTIENT($E7162,1),CAD!$A:$B,2,TRUE)*1,L7161)),
L7161)</f>
        <v>0.82</v>
      </c>
    </row>
    <row r="7163" spans="1:12">
      <c r="A7163" s="94">
        <v>42634.791666666664</v>
      </c>
      <c r="B7163" s="94">
        <f>A7163+Timezone!$C$2/24+VLOOKUP(A7163,Timezone!$K:$L,2,TRUE)/24</f>
        <v>42635.208333333328</v>
      </c>
      <c r="C7163" s="94">
        <f>$A7163+Timezone!$C$3/24+VLOOKUP($A7163,Timezone!$M:$N,2,TRUE)/24</f>
        <v>42635.291666666664</v>
      </c>
      <c r="D7163" s="94">
        <f>$A7163+Timezone!$C$4/24+VLOOKUP($A7163,Timezone!$O:$P,2,TRUE)/24</f>
        <v>42634.833333333328</v>
      </c>
      <c r="E7163" s="94">
        <f>$A7163+Timezone!$C$5/24+VLOOKUP($A7163,Timezone!$Q:$R,2,TRUE)/24</f>
        <v>42634.625</v>
      </c>
      <c r="F7163" s="92">
        <f>IF(MOD($B7163,1)&gt;10.5/24,
IF(VLOOKUP(QUOTIENT($B7163,1),AUD!$A:$K,11,TRUE)=0,F7162,VLOOKUP(QUOTIENT($B7163,1),AUD!$A:$K,11,TRUE)),
F7162)</f>
        <v>1.73</v>
      </c>
      <c r="G7163" s="92">
        <f>IF(MOD($C7163,1)&gt;10.5/24,
IF(VLOOKUP(QUOTIENT($C7163,1),AUD!$A:$K,11,TRUE)=0,G7162,VLOOKUP(QUOTIENT($C7163,1),NZD!$A:$F,6,TRUE)),
G7162)</f>
        <v>2.2200000000000002</v>
      </c>
      <c r="H7163" s="92">
        <f>IF(MOD($D7163,1)&gt;(11+55/60)/24,
IF(VLOOKUP(QUOTIENT($D7163,1),AUD!$A:$K,11,TRUE)=0,H7162,IFERROR(VLOOKUP(QUOTIENT($D7163,1),USD!$A:$B,2,TRUE),H7162)),
H7162)</f>
        <v>0.86333000000000004</v>
      </c>
      <c r="I7163" s="92">
        <f>IF(MOD($D7163,1)&gt;(11+55/60)/24,
IF(VLOOKUP(QUOTIENT($D7163,1),AUD!$A:$K,11,TRUE)=0,I7162,IFERROR(VLOOKUP(QUOTIENT($D7163,1),GBP!$A:$B,2,TRUE),I7162)),
I7162)</f>
        <v>0.37594</v>
      </c>
      <c r="J7163" s="92">
        <f>IF(MOD($D7163,1)&gt;(11+55/60)/24,
IF(VLOOKUP(QUOTIENT($D7163,1),AUD!$A:$K,11,TRUE)=0,J7162,IFERROR(VLOOKUP(QUOTIENT($D7163,1),EUR!$A:$B,2,TRUE),J7162)),
J7162)</f>
        <v>-0.32242999999999999</v>
      </c>
      <c r="K7163" s="92">
        <f>IF(MOD($D7163,1)&gt;(11+55/60)/24,
IF(VLOOKUP(QUOTIENT($D7163,1),AUD!$A:$K,11,TRUE)=0,K7162,IFERROR(VLOOKUP(QUOTIENT($D7163,1),JPY!$A:$B,2,TRUE),K7162)),
K7162)</f>
        <v>-2.307E-2</v>
      </c>
      <c r="L7163" s="92">
        <f>IF(MOD($E7163,1)&gt;(11+55/60)/24,
IF(VLOOKUP(QUOTIENT($E7163,1),AUD!$A:$K,11,TRUE)=0,L7162,IFERROR(VLOOKUP(QUOTIENT($E7163,1),CAD!$A:$B,2,TRUE)*1,L7162)),
L7162)</f>
        <v>0.82</v>
      </c>
    </row>
    <row r="7164" spans="1:12">
      <c r="A7164" s="94">
        <v>42634.875</v>
      </c>
      <c r="B7164" s="94">
        <f>A7164+Timezone!$C$2/24+VLOOKUP(A7164,Timezone!$K:$L,2,TRUE)/24</f>
        <v>42635.291666666664</v>
      </c>
      <c r="C7164" s="94">
        <f>$A7164+Timezone!$C$3/24+VLOOKUP($A7164,Timezone!$M:$N,2,TRUE)/24</f>
        <v>42635.375</v>
      </c>
      <c r="D7164" s="94">
        <f>$A7164+Timezone!$C$4/24+VLOOKUP($A7164,Timezone!$O:$P,2,TRUE)/24</f>
        <v>42634.916666666664</v>
      </c>
      <c r="E7164" s="94">
        <f>$A7164+Timezone!$C$5/24+VLOOKUP($A7164,Timezone!$Q:$R,2,TRUE)/24</f>
        <v>42634.708333333336</v>
      </c>
      <c r="F7164" s="92">
        <f>IF(MOD($B7164,1)&gt;10.5/24,
IF(VLOOKUP(QUOTIENT($B7164,1),AUD!$A:$K,11,TRUE)=0,F7163,VLOOKUP(QUOTIENT($B7164,1),AUD!$A:$K,11,TRUE)),
F7163)</f>
        <v>1.73</v>
      </c>
      <c r="G7164" s="92">
        <f>IF(MOD($C7164,1)&gt;10.5/24,
IF(VLOOKUP(QUOTIENT($C7164,1),AUD!$A:$K,11,TRUE)=0,G7163,VLOOKUP(QUOTIENT($C7164,1),NZD!$A:$F,6,TRUE)),
G7163)</f>
        <v>2.2200000000000002</v>
      </c>
      <c r="H7164" s="92">
        <f>IF(MOD($D7164,1)&gt;(11+55/60)/24,
IF(VLOOKUP(QUOTIENT($D7164,1),AUD!$A:$K,11,TRUE)=0,H7163,IFERROR(VLOOKUP(QUOTIENT($D7164,1),USD!$A:$B,2,TRUE),H7163)),
H7163)</f>
        <v>0.86333000000000004</v>
      </c>
      <c r="I7164" s="92">
        <f>IF(MOD($D7164,1)&gt;(11+55/60)/24,
IF(VLOOKUP(QUOTIENT($D7164,1),AUD!$A:$K,11,TRUE)=0,I7163,IFERROR(VLOOKUP(QUOTIENT($D7164,1),GBP!$A:$B,2,TRUE),I7163)),
I7163)</f>
        <v>0.37594</v>
      </c>
      <c r="J7164" s="92">
        <f>IF(MOD($D7164,1)&gt;(11+55/60)/24,
IF(VLOOKUP(QUOTIENT($D7164,1),AUD!$A:$K,11,TRUE)=0,J7163,IFERROR(VLOOKUP(QUOTIENT($D7164,1),EUR!$A:$B,2,TRUE),J7163)),
J7163)</f>
        <v>-0.32242999999999999</v>
      </c>
      <c r="K7164" s="92">
        <f>IF(MOD($D7164,1)&gt;(11+55/60)/24,
IF(VLOOKUP(QUOTIENT($D7164,1),AUD!$A:$K,11,TRUE)=0,K7163,IFERROR(VLOOKUP(QUOTIENT($D7164,1),JPY!$A:$B,2,TRUE),K7163)),
K7163)</f>
        <v>-2.307E-2</v>
      </c>
      <c r="L7164" s="92">
        <f>IF(MOD($E7164,1)&gt;(11+55/60)/24,
IF(VLOOKUP(QUOTIENT($E7164,1),AUD!$A:$K,11,TRUE)=0,L7163,IFERROR(VLOOKUP(QUOTIENT($E7164,1),CAD!$A:$B,2,TRUE)*1,L7163)),
L7163)</f>
        <v>0.82</v>
      </c>
    </row>
    <row r="7165" spans="1:12">
      <c r="A7165" s="94">
        <v>42634.958333333336</v>
      </c>
      <c r="B7165" s="94">
        <f>A7165+Timezone!$C$2/24+VLOOKUP(A7165,Timezone!$K:$L,2,TRUE)/24</f>
        <v>42635.375</v>
      </c>
      <c r="C7165" s="94">
        <f>$A7165+Timezone!$C$3/24+VLOOKUP($A7165,Timezone!$M:$N,2,TRUE)/24</f>
        <v>42635.458333333336</v>
      </c>
      <c r="D7165" s="94">
        <f>$A7165+Timezone!$C$4/24+VLOOKUP($A7165,Timezone!$O:$P,2,TRUE)/24</f>
        <v>42635</v>
      </c>
      <c r="E7165" s="94">
        <f>$A7165+Timezone!$C$5/24+VLOOKUP($A7165,Timezone!$Q:$R,2,TRUE)/24</f>
        <v>42634.791666666672</v>
      </c>
      <c r="F7165" s="92">
        <f>IF(MOD($B7165,1)&gt;10.5/24,
IF(VLOOKUP(QUOTIENT($B7165,1),AUD!$A:$K,11,TRUE)=0,F7164,VLOOKUP(QUOTIENT($B7165,1),AUD!$A:$K,11,TRUE)),
F7164)</f>
        <v>1.73</v>
      </c>
      <c r="G7165" s="92">
        <f>IF(MOD($C7165,1)&gt;10.5/24,
IF(VLOOKUP(QUOTIENT($C7165,1),AUD!$A:$K,11,TRUE)=0,G7164,VLOOKUP(QUOTIENT($C7165,1),NZD!$A:$F,6,TRUE)),
G7164)</f>
        <v>2.2200000000000002</v>
      </c>
      <c r="H7165" s="92">
        <f>IF(MOD($D7165,1)&gt;(11+55/60)/24,
IF(VLOOKUP(QUOTIENT($D7165,1),AUD!$A:$K,11,TRUE)=0,H7164,IFERROR(VLOOKUP(QUOTIENT($D7165,1),USD!$A:$B,2,TRUE),H7164)),
H7164)</f>
        <v>0.86333000000000004</v>
      </c>
      <c r="I7165" s="92">
        <f>IF(MOD($D7165,1)&gt;(11+55/60)/24,
IF(VLOOKUP(QUOTIENT($D7165,1),AUD!$A:$K,11,TRUE)=0,I7164,IFERROR(VLOOKUP(QUOTIENT($D7165,1),GBP!$A:$B,2,TRUE),I7164)),
I7164)</f>
        <v>0.37594</v>
      </c>
      <c r="J7165" s="92">
        <f>IF(MOD($D7165,1)&gt;(11+55/60)/24,
IF(VLOOKUP(QUOTIENT($D7165,1),AUD!$A:$K,11,TRUE)=0,J7164,IFERROR(VLOOKUP(QUOTIENT($D7165,1),EUR!$A:$B,2,TRUE),J7164)),
J7164)</f>
        <v>-0.32242999999999999</v>
      </c>
      <c r="K7165" s="92">
        <f>IF(MOD($D7165,1)&gt;(11+55/60)/24,
IF(VLOOKUP(QUOTIENT($D7165,1),AUD!$A:$K,11,TRUE)=0,K7164,IFERROR(VLOOKUP(QUOTIENT($D7165,1),JPY!$A:$B,2,TRUE),K7164)),
K7164)</f>
        <v>-2.307E-2</v>
      </c>
      <c r="L7165" s="92">
        <f>IF(MOD($E7165,1)&gt;(11+55/60)/24,
IF(VLOOKUP(QUOTIENT($E7165,1),AUD!$A:$K,11,TRUE)=0,L7164,IFERROR(VLOOKUP(QUOTIENT($E7165,1),CAD!$A:$B,2,TRUE)*1,L7164)),
L7164)</f>
        <v>0.82</v>
      </c>
    </row>
    <row r="7166" spans="1:12">
      <c r="A7166" s="94">
        <v>42635.041666666664</v>
      </c>
      <c r="B7166" s="94">
        <f>A7166+Timezone!$C$2/24+VLOOKUP(A7166,Timezone!$K:$L,2,TRUE)/24</f>
        <v>42635.458333333328</v>
      </c>
      <c r="C7166" s="94">
        <f>$A7166+Timezone!$C$3/24+VLOOKUP($A7166,Timezone!$M:$N,2,TRUE)/24</f>
        <v>42635.541666666664</v>
      </c>
      <c r="D7166" s="94">
        <f>$A7166+Timezone!$C$4/24+VLOOKUP($A7166,Timezone!$O:$P,2,TRUE)/24</f>
        <v>42635.083333333328</v>
      </c>
      <c r="E7166" s="94">
        <f>$A7166+Timezone!$C$5/24+VLOOKUP($A7166,Timezone!$Q:$R,2,TRUE)/24</f>
        <v>42634.875</v>
      </c>
      <c r="F7166" s="92">
        <f>IF(MOD($B7166,1)&gt;10.5/24,
IF(VLOOKUP(QUOTIENT($B7166,1),AUD!$A:$K,11,TRUE)=0,F7165,VLOOKUP(QUOTIENT($B7166,1),AUD!$A:$K,11,TRUE)),
F7165)</f>
        <v>1.73</v>
      </c>
      <c r="G7166" s="92">
        <f>IF(MOD($C7166,1)&gt;10.5/24,
IF(VLOOKUP(QUOTIENT($C7166,1),AUD!$A:$K,11,TRUE)=0,G7165,VLOOKUP(QUOTIENT($C7166,1),NZD!$A:$F,6,TRUE)),
G7165)</f>
        <v>2.2200000000000002</v>
      </c>
      <c r="H7166" s="92">
        <f>IF(MOD($D7166,1)&gt;(11+55/60)/24,
IF(VLOOKUP(QUOTIENT($D7166,1),AUD!$A:$K,11,TRUE)=0,H7165,IFERROR(VLOOKUP(QUOTIENT($D7166,1),USD!$A:$B,2,TRUE),H7165)),
H7165)</f>
        <v>0.86333000000000004</v>
      </c>
      <c r="I7166" s="92">
        <f>IF(MOD($D7166,1)&gt;(11+55/60)/24,
IF(VLOOKUP(QUOTIENT($D7166,1),AUD!$A:$K,11,TRUE)=0,I7165,IFERROR(VLOOKUP(QUOTIENT($D7166,1),GBP!$A:$B,2,TRUE),I7165)),
I7165)</f>
        <v>0.37594</v>
      </c>
      <c r="J7166" s="92">
        <f>IF(MOD($D7166,1)&gt;(11+55/60)/24,
IF(VLOOKUP(QUOTIENT($D7166,1),AUD!$A:$K,11,TRUE)=0,J7165,IFERROR(VLOOKUP(QUOTIENT($D7166,1),EUR!$A:$B,2,TRUE),J7165)),
J7165)</f>
        <v>-0.32242999999999999</v>
      </c>
      <c r="K7166" s="92">
        <f>IF(MOD($D7166,1)&gt;(11+55/60)/24,
IF(VLOOKUP(QUOTIENT($D7166,1),AUD!$A:$K,11,TRUE)=0,K7165,IFERROR(VLOOKUP(QUOTIENT($D7166,1),JPY!$A:$B,2,TRUE),K7165)),
K7165)</f>
        <v>-2.307E-2</v>
      </c>
      <c r="L7166" s="92">
        <f>IF(MOD($E7166,1)&gt;(11+55/60)/24,
IF(VLOOKUP(QUOTIENT($E7166,1),AUD!$A:$K,11,TRUE)=0,L7165,IFERROR(VLOOKUP(QUOTIENT($E7166,1),CAD!$A:$B,2,TRUE)*1,L7165)),
L7165)</f>
        <v>0.82</v>
      </c>
    </row>
    <row r="7167" spans="1:12">
      <c r="A7167" s="94">
        <v>42635.125</v>
      </c>
      <c r="B7167" s="94">
        <f>A7167+Timezone!$C$2/24+VLOOKUP(A7167,Timezone!$K:$L,2,TRUE)/24</f>
        <v>42635.541666666664</v>
      </c>
      <c r="C7167" s="94">
        <f>$A7167+Timezone!$C$3/24+VLOOKUP($A7167,Timezone!$M:$N,2,TRUE)/24</f>
        <v>42635.625</v>
      </c>
      <c r="D7167" s="94">
        <f>$A7167+Timezone!$C$4/24+VLOOKUP($A7167,Timezone!$O:$P,2,TRUE)/24</f>
        <v>42635.166666666664</v>
      </c>
      <c r="E7167" s="94">
        <f>$A7167+Timezone!$C$5/24+VLOOKUP($A7167,Timezone!$Q:$R,2,TRUE)/24</f>
        <v>42634.958333333336</v>
      </c>
      <c r="F7167" s="92">
        <f>IF(MOD($B7167,1)&gt;10.5/24,
IF(VLOOKUP(QUOTIENT($B7167,1),AUD!$A:$K,11,TRUE)=0,F7166,VLOOKUP(QUOTIENT($B7167,1),AUD!$A:$K,11,TRUE)),
F7166)</f>
        <v>1.73</v>
      </c>
      <c r="G7167" s="92">
        <f>IF(MOD($C7167,1)&gt;10.5/24,
IF(VLOOKUP(QUOTIENT($C7167,1),AUD!$A:$K,11,TRUE)=0,G7166,VLOOKUP(QUOTIENT($C7167,1),NZD!$A:$F,6,TRUE)),
G7166)</f>
        <v>2.2200000000000002</v>
      </c>
      <c r="H7167" s="92">
        <f>IF(MOD($D7167,1)&gt;(11+55/60)/24,
IF(VLOOKUP(QUOTIENT($D7167,1),AUD!$A:$K,11,TRUE)=0,H7166,IFERROR(VLOOKUP(QUOTIENT($D7167,1),USD!$A:$B,2,TRUE),H7166)),
H7166)</f>
        <v>0.86333000000000004</v>
      </c>
      <c r="I7167" s="92">
        <f>IF(MOD($D7167,1)&gt;(11+55/60)/24,
IF(VLOOKUP(QUOTIENT($D7167,1),AUD!$A:$K,11,TRUE)=0,I7166,IFERROR(VLOOKUP(QUOTIENT($D7167,1),GBP!$A:$B,2,TRUE),I7166)),
I7166)</f>
        <v>0.37594</v>
      </c>
      <c r="J7167" s="92">
        <f>IF(MOD($D7167,1)&gt;(11+55/60)/24,
IF(VLOOKUP(QUOTIENT($D7167,1),AUD!$A:$K,11,TRUE)=0,J7166,IFERROR(VLOOKUP(QUOTIENT($D7167,1),EUR!$A:$B,2,TRUE),J7166)),
J7166)</f>
        <v>-0.32242999999999999</v>
      </c>
      <c r="K7167" s="92">
        <f>IF(MOD($D7167,1)&gt;(11+55/60)/24,
IF(VLOOKUP(QUOTIENT($D7167,1),AUD!$A:$K,11,TRUE)=0,K7166,IFERROR(VLOOKUP(QUOTIENT($D7167,1),JPY!$A:$B,2,TRUE),K7166)),
K7166)</f>
        <v>-2.307E-2</v>
      </c>
      <c r="L7167" s="92">
        <f>IF(MOD($E7167,1)&gt;(11+55/60)/24,
IF(VLOOKUP(QUOTIENT($E7167,1),AUD!$A:$K,11,TRUE)=0,L7166,IFERROR(VLOOKUP(QUOTIENT($E7167,1),CAD!$A:$B,2,TRUE)*1,L7166)),
L7166)</f>
        <v>0.82</v>
      </c>
    </row>
    <row r="7168" spans="1:12">
      <c r="A7168" s="94">
        <v>42635.208333333336</v>
      </c>
      <c r="B7168" s="94">
        <f>A7168+Timezone!$C$2/24+VLOOKUP(A7168,Timezone!$K:$L,2,TRUE)/24</f>
        <v>42635.625</v>
      </c>
      <c r="C7168" s="94">
        <f>$A7168+Timezone!$C$3/24+VLOOKUP($A7168,Timezone!$M:$N,2,TRUE)/24</f>
        <v>42635.708333333336</v>
      </c>
      <c r="D7168" s="94">
        <f>$A7168+Timezone!$C$4/24+VLOOKUP($A7168,Timezone!$O:$P,2,TRUE)/24</f>
        <v>42635.25</v>
      </c>
      <c r="E7168" s="94">
        <f>$A7168+Timezone!$C$5/24+VLOOKUP($A7168,Timezone!$Q:$R,2,TRUE)/24</f>
        <v>42635.041666666672</v>
      </c>
      <c r="F7168" s="92">
        <f>IF(MOD($B7168,1)&gt;10.5/24,
IF(VLOOKUP(QUOTIENT($B7168,1),AUD!$A:$K,11,TRUE)=0,F7167,VLOOKUP(QUOTIENT($B7168,1),AUD!$A:$K,11,TRUE)),
F7167)</f>
        <v>1.73</v>
      </c>
      <c r="G7168" s="92">
        <f>IF(MOD($C7168,1)&gt;10.5/24,
IF(VLOOKUP(QUOTIENT($C7168,1),AUD!$A:$K,11,TRUE)=0,G7167,VLOOKUP(QUOTIENT($C7168,1),NZD!$A:$F,6,TRUE)),
G7167)</f>
        <v>2.2200000000000002</v>
      </c>
      <c r="H7168" s="92">
        <f>IF(MOD($D7168,1)&gt;(11+55/60)/24,
IF(VLOOKUP(QUOTIENT($D7168,1),AUD!$A:$K,11,TRUE)=0,H7167,IFERROR(VLOOKUP(QUOTIENT($D7168,1),USD!$A:$B,2,TRUE),H7167)),
H7167)</f>
        <v>0.86333000000000004</v>
      </c>
      <c r="I7168" s="92">
        <f>IF(MOD($D7168,1)&gt;(11+55/60)/24,
IF(VLOOKUP(QUOTIENT($D7168,1),AUD!$A:$K,11,TRUE)=0,I7167,IFERROR(VLOOKUP(QUOTIENT($D7168,1),GBP!$A:$B,2,TRUE),I7167)),
I7167)</f>
        <v>0.37594</v>
      </c>
      <c r="J7168" s="92">
        <f>IF(MOD($D7168,1)&gt;(11+55/60)/24,
IF(VLOOKUP(QUOTIENT($D7168,1),AUD!$A:$K,11,TRUE)=0,J7167,IFERROR(VLOOKUP(QUOTIENT($D7168,1),EUR!$A:$B,2,TRUE),J7167)),
J7167)</f>
        <v>-0.32242999999999999</v>
      </c>
      <c r="K7168" s="92">
        <f>IF(MOD($D7168,1)&gt;(11+55/60)/24,
IF(VLOOKUP(QUOTIENT($D7168,1),AUD!$A:$K,11,TRUE)=0,K7167,IFERROR(VLOOKUP(QUOTIENT($D7168,1),JPY!$A:$B,2,TRUE),K7167)),
K7167)</f>
        <v>-2.307E-2</v>
      </c>
      <c r="L7168" s="92">
        <f>IF(MOD($E7168,1)&gt;(11+55/60)/24,
IF(VLOOKUP(QUOTIENT($E7168,1),AUD!$A:$K,11,TRUE)=0,L7167,IFERROR(VLOOKUP(QUOTIENT($E7168,1),CAD!$A:$B,2,TRUE)*1,L7167)),
L7167)</f>
        <v>0.82</v>
      </c>
    </row>
    <row r="7169" spans="1:12">
      <c r="A7169" s="94">
        <v>42635.291666666664</v>
      </c>
      <c r="B7169" s="94">
        <f>A7169+Timezone!$C$2/24+VLOOKUP(A7169,Timezone!$K:$L,2,TRUE)/24</f>
        <v>42635.708333333328</v>
      </c>
      <c r="C7169" s="94">
        <f>$A7169+Timezone!$C$3/24+VLOOKUP($A7169,Timezone!$M:$N,2,TRUE)/24</f>
        <v>42635.791666666664</v>
      </c>
      <c r="D7169" s="94">
        <f>$A7169+Timezone!$C$4/24+VLOOKUP($A7169,Timezone!$O:$P,2,TRUE)/24</f>
        <v>42635.333333333328</v>
      </c>
      <c r="E7169" s="94">
        <f>$A7169+Timezone!$C$5/24+VLOOKUP($A7169,Timezone!$Q:$R,2,TRUE)/24</f>
        <v>42635.125</v>
      </c>
      <c r="F7169" s="92">
        <f>IF(MOD($B7169,1)&gt;10.5/24,
IF(VLOOKUP(QUOTIENT($B7169,1),AUD!$A:$K,11,TRUE)=0,F7168,VLOOKUP(QUOTIENT($B7169,1),AUD!$A:$K,11,TRUE)),
F7168)</f>
        <v>1.73</v>
      </c>
      <c r="G7169" s="92">
        <f>IF(MOD($C7169,1)&gt;10.5/24,
IF(VLOOKUP(QUOTIENT($C7169,1),AUD!$A:$K,11,TRUE)=0,G7168,VLOOKUP(QUOTIENT($C7169,1),NZD!$A:$F,6,TRUE)),
G7168)</f>
        <v>2.2200000000000002</v>
      </c>
      <c r="H7169" s="92">
        <f>IF(MOD($D7169,1)&gt;(11+55/60)/24,
IF(VLOOKUP(QUOTIENT($D7169,1),AUD!$A:$K,11,TRUE)=0,H7168,IFERROR(VLOOKUP(QUOTIENT($D7169,1),USD!$A:$B,2,TRUE),H7168)),
H7168)</f>
        <v>0.86333000000000004</v>
      </c>
      <c r="I7169" s="92">
        <f>IF(MOD($D7169,1)&gt;(11+55/60)/24,
IF(VLOOKUP(QUOTIENT($D7169,1),AUD!$A:$K,11,TRUE)=0,I7168,IFERROR(VLOOKUP(QUOTIENT($D7169,1),GBP!$A:$B,2,TRUE),I7168)),
I7168)</f>
        <v>0.37594</v>
      </c>
      <c r="J7169" s="92">
        <f>IF(MOD($D7169,1)&gt;(11+55/60)/24,
IF(VLOOKUP(QUOTIENT($D7169,1),AUD!$A:$K,11,TRUE)=0,J7168,IFERROR(VLOOKUP(QUOTIENT($D7169,1),EUR!$A:$B,2,TRUE),J7168)),
J7168)</f>
        <v>-0.32242999999999999</v>
      </c>
      <c r="K7169" s="92">
        <f>IF(MOD($D7169,1)&gt;(11+55/60)/24,
IF(VLOOKUP(QUOTIENT($D7169,1),AUD!$A:$K,11,TRUE)=0,K7168,IFERROR(VLOOKUP(QUOTIENT($D7169,1),JPY!$A:$B,2,TRUE),K7168)),
K7168)</f>
        <v>-2.307E-2</v>
      </c>
      <c r="L7169" s="92">
        <f>IF(MOD($E7169,1)&gt;(11+55/60)/24,
IF(VLOOKUP(QUOTIENT($E7169,1),AUD!$A:$K,11,TRUE)=0,L7168,IFERROR(VLOOKUP(QUOTIENT($E7169,1),CAD!$A:$B,2,TRUE)*1,L7168)),
L7168)</f>
        <v>0.82</v>
      </c>
    </row>
    <row r="7170" spans="1:12">
      <c r="A7170" s="94">
        <v>42635.375</v>
      </c>
      <c r="B7170" s="94">
        <f>A7170+Timezone!$C$2/24+VLOOKUP(A7170,Timezone!$K:$L,2,TRUE)/24</f>
        <v>42635.791666666664</v>
      </c>
      <c r="C7170" s="94">
        <f>$A7170+Timezone!$C$3/24+VLOOKUP($A7170,Timezone!$M:$N,2,TRUE)/24</f>
        <v>42635.875</v>
      </c>
      <c r="D7170" s="94">
        <f>$A7170+Timezone!$C$4/24+VLOOKUP($A7170,Timezone!$O:$P,2,TRUE)/24</f>
        <v>42635.416666666664</v>
      </c>
      <c r="E7170" s="94">
        <f>$A7170+Timezone!$C$5/24+VLOOKUP($A7170,Timezone!$Q:$R,2,TRUE)/24</f>
        <v>42635.208333333336</v>
      </c>
      <c r="F7170" s="92">
        <f>IF(MOD($B7170,1)&gt;10.5/24,
IF(VLOOKUP(QUOTIENT($B7170,1),AUD!$A:$K,11,TRUE)=0,F7169,VLOOKUP(QUOTIENT($B7170,1),AUD!$A:$K,11,TRUE)),
F7169)</f>
        <v>1.73</v>
      </c>
      <c r="G7170" s="92">
        <f>IF(MOD($C7170,1)&gt;10.5/24,
IF(VLOOKUP(QUOTIENT($C7170,1),AUD!$A:$K,11,TRUE)=0,G7169,VLOOKUP(QUOTIENT($C7170,1),NZD!$A:$F,6,TRUE)),
G7169)</f>
        <v>2.2200000000000002</v>
      </c>
      <c r="H7170" s="92">
        <f>IF(MOD($D7170,1)&gt;(11+55/60)/24,
IF(VLOOKUP(QUOTIENT($D7170,1),AUD!$A:$K,11,TRUE)=0,H7169,IFERROR(VLOOKUP(QUOTIENT($D7170,1),USD!$A:$B,2,TRUE),H7169)),
H7169)</f>
        <v>0.86333000000000004</v>
      </c>
      <c r="I7170" s="92">
        <f>IF(MOD($D7170,1)&gt;(11+55/60)/24,
IF(VLOOKUP(QUOTIENT($D7170,1),AUD!$A:$K,11,TRUE)=0,I7169,IFERROR(VLOOKUP(QUOTIENT($D7170,1),GBP!$A:$B,2,TRUE),I7169)),
I7169)</f>
        <v>0.37594</v>
      </c>
      <c r="J7170" s="92">
        <f>IF(MOD($D7170,1)&gt;(11+55/60)/24,
IF(VLOOKUP(QUOTIENT($D7170,1),AUD!$A:$K,11,TRUE)=0,J7169,IFERROR(VLOOKUP(QUOTIENT($D7170,1),EUR!$A:$B,2,TRUE),J7169)),
J7169)</f>
        <v>-0.32242999999999999</v>
      </c>
      <c r="K7170" s="92">
        <f>IF(MOD($D7170,1)&gt;(11+55/60)/24,
IF(VLOOKUP(QUOTIENT($D7170,1),AUD!$A:$K,11,TRUE)=0,K7169,IFERROR(VLOOKUP(QUOTIENT($D7170,1),JPY!$A:$B,2,TRUE),K7169)),
K7169)</f>
        <v>-2.307E-2</v>
      </c>
      <c r="L7170" s="92">
        <f>IF(MOD($E7170,1)&gt;(11+55/60)/24,
IF(VLOOKUP(QUOTIENT($E7170,1),AUD!$A:$K,11,TRUE)=0,L7169,IFERROR(VLOOKUP(QUOTIENT($E7170,1),CAD!$A:$B,2,TRUE)*1,L7169)),
L7169)</f>
        <v>0.82</v>
      </c>
    </row>
    <row r="7171" spans="1:12">
      <c r="A7171" s="94">
        <v>42635.458333333336</v>
      </c>
      <c r="B7171" s="94">
        <f>A7171+Timezone!$C$2/24+VLOOKUP(A7171,Timezone!$K:$L,2,TRUE)/24</f>
        <v>42635.875</v>
      </c>
      <c r="C7171" s="94">
        <f>$A7171+Timezone!$C$3/24+VLOOKUP($A7171,Timezone!$M:$N,2,TRUE)/24</f>
        <v>42635.958333333336</v>
      </c>
      <c r="D7171" s="94">
        <f>$A7171+Timezone!$C$4/24+VLOOKUP($A7171,Timezone!$O:$P,2,TRUE)/24</f>
        <v>42635.5</v>
      </c>
      <c r="E7171" s="94">
        <f>$A7171+Timezone!$C$5/24+VLOOKUP($A7171,Timezone!$Q:$R,2,TRUE)/24</f>
        <v>42635.291666666672</v>
      </c>
      <c r="F7171" s="92">
        <f>IF(MOD($B7171,1)&gt;10.5/24,
IF(VLOOKUP(QUOTIENT($B7171,1),AUD!$A:$K,11,TRUE)=0,F7170,VLOOKUP(QUOTIENT($B7171,1),AUD!$A:$K,11,TRUE)),
F7170)</f>
        <v>1.73</v>
      </c>
      <c r="G7171" s="92">
        <f>IF(MOD($C7171,1)&gt;10.5/24,
IF(VLOOKUP(QUOTIENT($C7171,1),AUD!$A:$K,11,TRUE)=0,G7170,VLOOKUP(QUOTIENT($C7171,1),NZD!$A:$F,6,TRUE)),
G7170)</f>
        <v>2.2200000000000002</v>
      </c>
      <c r="H7171" s="92">
        <f>IF(MOD($D7171,1)&gt;(11+55/60)/24,
IF(VLOOKUP(QUOTIENT($D7171,1),AUD!$A:$K,11,TRUE)=0,H7170,IFERROR(VLOOKUP(QUOTIENT($D7171,1),USD!$A:$B,2,TRUE),H7170)),
H7170)</f>
        <v>0.85672000000000004</v>
      </c>
      <c r="I7171" s="92">
        <f>IF(MOD($D7171,1)&gt;(11+55/60)/24,
IF(VLOOKUP(QUOTIENT($D7171,1),AUD!$A:$K,11,TRUE)=0,I7170,IFERROR(VLOOKUP(QUOTIENT($D7171,1),GBP!$A:$B,2,TRUE),I7170)),
I7170)</f>
        <v>0.37656000000000001</v>
      </c>
      <c r="J7171" s="92">
        <f>IF(MOD($D7171,1)&gt;(11+55/60)/24,
IF(VLOOKUP(QUOTIENT($D7171,1),AUD!$A:$K,11,TRUE)=0,J7170,IFERROR(VLOOKUP(QUOTIENT($D7171,1),EUR!$A:$B,2,TRUE),J7170)),
J7170)</f>
        <v>-0.32242999999999999</v>
      </c>
      <c r="K7171" s="92">
        <f>IF(MOD($D7171,1)&gt;(11+55/60)/24,
IF(VLOOKUP(QUOTIENT($D7171,1),AUD!$A:$K,11,TRUE)=0,K7170,IFERROR(VLOOKUP(QUOTIENT($D7171,1),JPY!$A:$B,2,TRUE),K7170)),
K7170)</f>
        <v>-2.0639999999999999E-2</v>
      </c>
      <c r="L7171" s="92">
        <f>IF(MOD($E7171,1)&gt;(11+55/60)/24,
IF(VLOOKUP(QUOTIENT($E7171,1),AUD!$A:$K,11,TRUE)=0,L7170,IFERROR(VLOOKUP(QUOTIENT($E7171,1),CAD!$A:$B,2,TRUE)*1,L7170)),
L7170)</f>
        <v>0.82</v>
      </c>
    </row>
    <row r="7172" spans="1:12">
      <c r="A7172" s="94">
        <v>42635.541666666664</v>
      </c>
      <c r="B7172" s="94">
        <f>A7172+Timezone!$C$2/24+VLOOKUP(A7172,Timezone!$K:$L,2,TRUE)/24</f>
        <v>42635.958333333328</v>
      </c>
      <c r="C7172" s="94">
        <f>$A7172+Timezone!$C$3/24+VLOOKUP($A7172,Timezone!$M:$N,2,TRUE)/24</f>
        <v>42636.041666666664</v>
      </c>
      <c r="D7172" s="94">
        <f>$A7172+Timezone!$C$4/24+VLOOKUP($A7172,Timezone!$O:$P,2,TRUE)/24</f>
        <v>42635.583333333328</v>
      </c>
      <c r="E7172" s="94">
        <f>$A7172+Timezone!$C$5/24+VLOOKUP($A7172,Timezone!$Q:$R,2,TRUE)/24</f>
        <v>42635.375</v>
      </c>
      <c r="F7172" s="92">
        <f>IF(MOD($B7172,1)&gt;10.5/24,
IF(VLOOKUP(QUOTIENT($B7172,1),AUD!$A:$K,11,TRUE)=0,F7171,VLOOKUP(QUOTIENT($B7172,1),AUD!$A:$K,11,TRUE)),
F7171)</f>
        <v>1.73</v>
      </c>
      <c r="G7172" s="92">
        <f>IF(MOD($C7172,1)&gt;10.5/24,
IF(VLOOKUP(QUOTIENT($C7172,1),AUD!$A:$K,11,TRUE)=0,G7171,VLOOKUP(QUOTIENT($C7172,1),NZD!$A:$F,6,TRUE)),
G7171)</f>
        <v>2.2200000000000002</v>
      </c>
      <c r="H7172" s="92">
        <f>IF(MOD($D7172,1)&gt;(11+55/60)/24,
IF(VLOOKUP(QUOTIENT($D7172,1),AUD!$A:$K,11,TRUE)=0,H7171,IFERROR(VLOOKUP(QUOTIENT($D7172,1),USD!$A:$B,2,TRUE),H7171)),
H7171)</f>
        <v>0.85672000000000004</v>
      </c>
      <c r="I7172" s="92">
        <f>IF(MOD($D7172,1)&gt;(11+55/60)/24,
IF(VLOOKUP(QUOTIENT($D7172,1),AUD!$A:$K,11,TRUE)=0,I7171,IFERROR(VLOOKUP(QUOTIENT($D7172,1),GBP!$A:$B,2,TRUE),I7171)),
I7171)</f>
        <v>0.37656000000000001</v>
      </c>
      <c r="J7172" s="92">
        <f>IF(MOD($D7172,1)&gt;(11+55/60)/24,
IF(VLOOKUP(QUOTIENT($D7172,1),AUD!$A:$K,11,TRUE)=0,J7171,IFERROR(VLOOKUP(QUOTIENT($D7172,1),EUR!$A:$B,2,TRUE),J7171)),
J7171)</f>
        <v>-0.32242999999999999</v>
      </c>
      <c r="K7172" s="92">
        <f>IF(MOD($D7172,1)&gt;(11+55/60)/24,
IF(VLOOKUP(QUOTIENT($D7172,1),AUD!$A:$K,11,TRUE)=0,K7171,IFERROR(VLOOKUP(QUOTIENT($D7172,1),JPY!$A:$B,2,TRUE),K7171)),
K7171)</f>
        <v>-2.0639999999999999E-2</v>
      </c>
      <c r="L7172" s="92">
        <f>IF(MOD($E7172,1)&gt;(11+55/60)/24,
IF(VLOOKUP(QUOTIENT($E7172,1),AUD!$A:$K,11,TRUE)=0,L7171,IFERROR(VLOOKUP(QUOTIENT($E7172,1),CAD!$A:$B,2,TRUE)*1,L7171)),
L7171)</f>
        <v>0.82</v>
      </c>
    </row>
    <row r="7173" spans="1:12">
      <c r="A7173" s="94">
        <v>42635.625</v>
      </c>
      <c r="B7173" s="94">
        <f>A7173+Timezone!$C$2/24+VLOOKUP(A7173,Timezone!$K:$L,2,TRUE)/24</f>
        <v>42636.041666666664</v>
      </c>
      <c r="C7173" s="94">
        <f>$A7173+Timezone!$C$3/24+VLOOKUP($A7173,Timezone!$M:$N,2,TRUE)/24</f>
        <v>42636.125</v>
      </c>
      <c r="D7173" s="94">
        <f>$A7173+Timezone!$C$4/24+VLOOKUP($A7173,Timezone!$O:$P,2,TRUE)/24</f>
        <v>42635.666666666664</v>
      </c>
      <c r="E7173" s="94">
        <f>$A7173+Timezone!$C$5/24+VLOOKUP($A7173,Timezone!$Q:$R,2,TRUE)/24</f>
        <v>42635.458333333336</v>
      </c>
      <c r="F7173" s="92">
        <f>IF(MOD($B7173,1)&gt;10.5/24,
IF(VLOOKUP(QUOTIENT($B7173,1),AUD!$A:$K,11,TRUE)=0,F7172,VLOOKUP(QUOTIENT($B7173,1),AUD!$A:$K,11,TRUE)),
F7172)</f>
        <v>1.73</v>
      </c>
      <c r="G7173" s="92">
        <f>IF(MOD($C7173,1)&gt;10.5/24,
IF(VLOOKUP(QUOTIENT($C7173,1),AUD!$A:$K,11,TRUE)=0,G7172,VLOOKUP(QUOTIENT($C7173,1),NZD!$A:$F,6,TRUE)),
G7172)</f>
        <v>2.2200000000000002</v>
      </c>
      <c r="H7173" s="92">
        <f>IF(MOD($D7173,1)&gt;(11+55/60)/24,
IF(VLOOKUP(QUOTIENT($D7173,1),AUD!$A:$K,11,TRUE)=0,H7172,IFERROR(VLOOKUP(QUOTIENT($D7173,1),USD!$A:$B,2,TRUE),H7172)),
H7172)</f>
        <v>0.85672000000000004</v>
      </c>
      <c r="I7173" s="92">
        <f>IF(MOD($D7173,1)&gt;(11+55/60)/24,
IF(VLOOKUP(QUOTIENT($D7173,1),AUD!$A:$K,11,TRUE)=0,I7172,IFERROR(VLOOKUP(QUOTIENT($D7173,1),GBP!$A:$B,2,TRUE),I7172)),
I7172)</f>
        <v>0.37656000000000001</v>
      </c>
      <c r="J7173" s="92">
        <f>IF(MOD($D7173,1)&gt;(11+55/60)/24,
IF(VLOOKUP(QUOTIENT($D7173,1),AUD!$A:$K,11,TRUE)=0,J7172,IFERROR(VLOOKUP(QUOTIENT($D7173,1),EUR!$A:$B,2,TRUE),J7172)),
J7172)</f>
        <v>-0.32242999999999999</v>
      </c>
      <c r="K7173" s="92">
        <f>IF(MOD($D7173,1)&gt;(11+55/60)/24,
IF(VLOOKUP(QUOTIENT($D7173,1),AUD!$A:$K,11,TRUE)=0,K7172,IFERROR(VLOOKUP(QUOTIENT($D7173,1),JPY!$A:$B,2,TRUE),K7172)),
K7172)</f>
        <v>-2.0639999999999999E-2</v>
      </c>
      <c r="L7173" s="92">
        <f>IF(MOD($E7173,1)&gt;(11+55/60)/24,
IF(VLOOKUP(QUOTIENT($E7173,1),AUD!$A:$K,11,TRUE)=0,L7172,IFERROR(VLOOKUP(QUOTIENT($E7173,1),CAD!$A:$B,2,TRUE)*1,L7172)),
L7172)</f>
        <v>0.82</v>
      </c>
    </row>
    <row r="7174" spans="1:12">
      <c r="A7174" s="94">
        <v>42635.708333333336</v>
      </c>
      <c r="B7174" s="94">
        <f>A7174+Timezone!$C$2/24+VLOOKUP(A7174,Timezone!$K:$L,2,TRUE)/24</f>
        <v>42636.125</v>
      </c>
      <c r="C7174" s="94">
        <f>$A7174+Timezone!$C$3/24+VLOOKUP($A7174,Timezone!$M:$N,2,TRUE)/24</f>
        <v>42636.208333333336</v>
      </c>
      <c r="D7174" s="94">
        <f>$A7174+Timezone!$C$4/24+VLOOKUP($A7174,Timezone!$O:$P,2,TRUE)/24</f>
        <v>42635.75</v>
      </c>
      <c r="E7174" s="94">
        <f>$A7174+Timezone!$C$5/24+VLOOKUP($A7174,Timezone!$Q:$R,2,TRUE)/24</f>
        <v>42635.541666666672</v>
      </c>
      <c r="F7174" s="92">
        <f>IF(MOD($B7174,1)&gt;10.5/24,
IF(VLOOKUP(QUOTIENT($B7174,1),AUD!$A:$K,11,TRUE)=0,F7173,VLOOKUP(QUOTIENT($B7174,1),AUD!$A:$K,11,TRUE)),
F7173)</f>
        <v>1.73</v>
      </c>
      <c r="G7174" s="92">
        <f>IF(MOD($C7174,1)&gt;10.5/24,
IF(VLOOKUP(QUOTIENT($C7174,1),AUD!$A:$K,11,TRUE)=0,G7173,VLOOKUP(QUOTIENT($C7174,1),NZD!$A:$F,6,TRUE)),
G7173)</f>
        <v>2.2200000000000002</v>
      </c>
      <c r="H7174" s="92">
        <f>IF(MOD($D7174,1)&gt;(11+55/60)/24,
IF(VLOOKUP(QUOTIENT($D7174,1),AUD!$A:$K,11,TRUE)=0,H7173,IFERROR(VLOOKUP(QUOTIENT($D7174,1),USD!$A:$B,2,TRUE),H7173)),
H7173)</f>
        <v>0.85672000000000004</v>
      </c>
      <c r="I7174" s="92">
        <f>IF(MOD($D7174,1)&gt;(11+55/60)/24,
IF(VLOOKUP(QUOTIENT($D7174,1),AUD!$A:$K,11,TRUE)=0,I7173,IFERROR(VLOOKUP(QUOTIENT($D7174,1),GBP!$A:$B,2,TRUE),I7173)),
I7173)</f>
        <v>0.37656000000000001</v>
      </c>
      <c r="J7174" s="92">
        <f>IF(MOD($D7174,1)&gt;(11+55/60)/24,
IF(VLOOKUP(QUOTIENT($D7174,1),AUD!$A:$K,11,TRUE)=0,J7173,IFERROR(VLOOKUP(QUOTIENT($D7174,1),EUR!$A:$B,2,TRUE),J7173)),
J7173)</f>
        <v>-0.32242999999999999</v>
      </c>
      <c r="K7174" s="92">
        <f>IF(MOD($D7174,1)&gt;(11+55/60)/24,
IF(VLOOKUP(QUOTIENT($D7174,1),AUD!$A:$K,11,TRUE)=0,K7173,IFERROR(VLOOKUP(QUOTIENT($D7174,1),JPY!$A:$B,2,TRUE),K7173)),
K7173)</f>
        <v>-2.0639999999999999E-2</v>
      </c>
      <c r="L7174" s="92">
        <f>IF(MOD($E7174,1)&gt;(11+55/60)/24,
IF(VLOOKUP(QUOTIENT($E7174,1),AUD!$A:$K,11,TRUE)=0,L7173,IFERROR(VLOOKUP(QUOTIENT($E7174,1),CAD!$A:$B,2,TRUE)*1,L7173)),
L7173)</f>
        <v>0.82</v>
      </c>
    </row>
    <row r="7175" spans="1:12">
      <c r="A7175" s="94">
        <v>42635.791666666664</v>
      </c>
      <c r="B7175" s="94">
        <f>A7175+Timezone!$C$2/24+VLOOKUP(A7175,Timezone!$K:$L,2,TRUE)/24</f>
        <v>42636.208333333328</v>
      </c>
      <c r="C7175" s="94">
        <f>$A7175+Timezone!$C$3/24+VLOOKUP($A7175,Timezone!$M:$N,2,TRUE)/24</f>
        <v>42636.291666666664</v>
      </c>
      <c r="D7175" s="94">
        <f>$A7175+Timezone!$C$4/24+VLOOKUP($A7175,Timezone!$O:$P,2,TRUE)/24</f>
        <v>42635.833333333328</v>
      </c>
      <c r="E7175" s="94">
        <f>$A7175+Timezone!$C$5/24+VLOOKUP($A7175,Timezone!$Q:$R,2,TRUE)/24</f>
        <v>42635.625</v>
      </c>
      <c r="F7175" s="92">
        <f>IF(MOD($B7175,1)&gt;10.5/24,
IF(VLOOKUP(QUOTIENT($B7175,1),AUD!$A:$K,11,TRUE)=0,F7174,VLOOKUP(QUOTIENT($B7175,1),AUD!$A:$K,11,TRUE)),
F7174)</f>
        <v>1.73</v>
      </c>
      <c r="G7175" s="92">
        <f>IF(MOD($C7175,1)&gt;10.5/24,
IF(VLOOKUP(QUOTIENT($C7175,1),AUD!$A:$K,11,TRUE)=0,G7174,VLOOKUP(QUOTIENT($C7175,1),NZD!$A:$F,6,TRUE)),
G7174)</f>
        <v>2.2200000000000002</v>
      </c>
      <c r="H7175" s="92">
        <f>IF(MOD($D7175,1)&gt;(11+55/60)/24,
IF(VLOOKUP(QUOTIENT($D7175,1),AUD!$A:$K,11,TRUE)=0,H7174,IFERROR(VLOOKUP(QUOTIENT($D7175,1),USD!$A:$B,2,TRUE),H7174)),
H7174)</f>
        <v>0.85672000000000004</v>
      </c>
      <c r="I7175" s="92">
        <f>IF(MOD($D7175,1)&gt;(11+55/60)/24,
IF(VLOOKUP(QUOTIENT($D7175,1),AUD!$A:$K,11,TRUE)=0,I7174,IFERROR(VLOOKUP(QUOTIENT($D7175,1),GBP!$A:$B,2,TRUE),I7174)),
I7174)</f>
        <v>0.37656000000000001</v>
      </c>
      <c r="J7175" s="92">
        <f>IF(MOD($D7175,1)&gt;(11+55/60)/24,
IF(VLOOKUP(QUOTIENT($D7175,1),AUD!$A:$K,11,TRUE)=0,J7174,IFERROR(VLOOKUP(QUOTIENT($D7175,1),EUR!$A:$B,2,TRUE),J7174)),
J7174)</f>
        <v>-0.32242999999999999</v>
      </c>
      <c r="K7175" s="92">
        <f>IF(MOD($D7175,1)&gt;(11+55/60)/24,
IF(VLOOKUP(QUOTIENT($D7175,1),AUD!$A:$K,11,TRUE)=0,K7174,IFERROR(VLOOKUP(QUOTIENT($D7175,1),JPY!$A:$B,2,TRUE),K7174)),
K7174)</f>
        <v>-2.0639999999999999E-2</v>
      </c>
      <c r="L7175" s="92">
        <f>IF(MOD($E7175,1)&gt;(11+55/60)/24,
IF(VLOOKUP(QUOTIENT($E7175,1),AUD!$A:$K,11,TRUE)=0,L7174,IFERROR(VLOOKUP(QUOTIENT($E7175,1),CAD!$A:$B,2,TRUE)*1,L7174)),
L7174)</f>
        <v>0.82</v>
      </c>
    </row>
    <row r="7176" spans="1:12">
      <c r="A7176" s="94">
        <v>42635.875</v>
      </c>
      <c r="B7176" s="94">
        <f>A7176+Timezone!$C$2/24+VLOOKUP(A7176,Timezone!$K:$L,2,TRUE)/24</f>
        <v>42636.291666666664</v>
      </c>
      <c r="C7176" s="94">
        <f>$A7176+Timezone!$C$3/24+VLOOKUP($A7176,Timezone!$M:$N,2,TRUE)/24</f>
        <v>42636.375</v>
      </c>
      <c r="D7176" s="94">
        <f>$A7176+Timezone!$C$4/24+VLOOKUP($A7176,Timezone!$O:$P,2,TRUE)/24</f>
        <v>42635.916666666664</v>
      </c>
      <c r="E7176" s="94">
        <f>$A7176+Timezone!$C$5/24+VLOOKUP($A7176,Timezone!$Q:$R,2,TRUE)/24</f>
        <v>42635.708333333336</v>
      </c>
      <c r="F7176" s="92">
        <f>IF(MOD($B7176,1)&gt;10.5/24,
IF(VLOOKUP(QUOTIENT($B7176,1),AUD!$A:$K,11,TRUE)=0,F7175,VLOOKUP(QUOTIENT($B7176,1),AUD!$A:$K,11,TRUE)),
F7175)</f>
        <v>1.73</v>
      </c>
      <c r="G7176" s="92">
        <f>IF(MOD($C7176,1)&gt;10.5/24,
IF(VLOOKUP(QUOTIENT($C7176,1),AUD!$A:$K,11,TRUE)=0,G7175,VLOOKUP(QUOTIENT($C7176,1),NZD!$A:$F,6,TRUE)),
G7175)</f>
        <v>2.2200000000000002</v>
      </c>
      <c r="H7176" s="92">
        <f>IF(MOD($D7176,1)&gt;(11+55/60)/24,
IF(VLOOKUP(QUOTIENT($D7176,1),AUD!$A:$K,11,TRUE)=0,H7175,IFERROR(VLOOKUP(QUOTIENT($D7176,1),USD!$A:$B,2,TRUE),H7175)),
H7175)</f>
        <v>0.85672000000000004</v>
      </c>
      <c r="I7176" s="92">
        <f>IF(MOD($D7176,1)&gt;(11+55/60)/24,
IF(VLOOKUP(QUOTIENT($D7176,1),AUD!$A:$K,11,TRUE)=0,I7175,IFERROR(VLOOKUP(QUOTIENT($D7176,1),GBP!$A:$B,2,TRUE),I7175)),
I7175)</f>
        <v>0.37656000000000001</v>
      </c>
      <c r="J7176" s="92">
        <f>IF(MOD($D7176,1)&gt;(11+55/60)/24,
IF(VLOOKUP(QUOTIENT($D7176,1),AUD!$A:$K,11,TRUE)=0,J7175,IFERROR(VLOOKUP(QUOTIENT($D7176,1),EUR!$A:$B,2,TRUE),J7175)),
J7175)</f>
        <v>-0.32242999999999999</v>
      </c>
      <c r="K7176" s="92">
        <f>IF(MOD($D7176,1)&gt;(11+55/60)/24,
IF(VLOOKUP(QUOTIENT($D7176,1),AUD!$A:$K,11,TRUE)=0,K7175,IFERROR(VLOOKUP(QUOTIENT($D7176,1),JPY!$A:$B,2,TRUE),K7175)),
K7175)</f>
        <v>-2.0639999999999999E-2</v>
      </c>
      <c r="L7176" s="92">
        <f>IF(MOD($E7176,1)&gt;(11+55/60)/24,
IF(VLOOKUP(QUOTIENT($E7176,1),AUD!$A:$K,11,TRUE)=0,L7175,IFERROR(VLOOKUP(QUOTIENT($E7176,1),CAD!$A:$B,2,TRUE)*1,L7175)),
L7175)</f>
        <v>0.82</v>
      </c>
    </row>
    <row r="7177" spans="1:12">
      <c r="A7177" s="94">
        <v>42635.958333333336</v>
      </c>
      <c r="B7177" s="94">
        <f>A7177+Timezone!$C$2/24+VLOOKUP(A7177,Timezone!$K:$L,2,TRUE)/24</f>
        <v>42636.375</v>
      </c>
      <c r="C7177" s="94">
        <f>$A7177+Timezone!$C$3/24+VLOOKUP($A7177,Timezone!$M:$N,2,TRUE)/24</f>
        <v>42636.458333333336</v>
      </c>
      <c r="D7177" s="94">
        <f>$A7177+Timezone!$C$4/24+VLOOKUP($A7177,Timezone!$O:$P,2,TRUE)/24</f>
        <v>42636</v>
      </c>
      <c r="E7177" s="94">
        <f>$A7177+Timezone!$C$5/24+VLOOKUP($A7177,Timezone!$Q:$R,2,TRUE)/24</f>
        <v>42635.791666666672</v>
      </c>
      <c r="F7177" s="92">
        <f>IF(MOD($B7177,1)&gt;10.5/24,
IF(VLOOKUP(QUOTIENT($B7177,1),AUD!$A:$K,11,TRUE)=0,F7176,VLOOKUP(QUOTIENT($B7177,1),AUD!$A:$K,11,TRUE)),
F7176)</f>
        <v>1.73</v>
      </c>
      <c r="G7177" s="92">
        <f>IF(MOD($C7177,1)&gt;10.5/24,
IF(VLOOKUP(QUOTIENT($C7177,1),AUD!$A:$K,11,TRUE)=0,G7176,VLOOKUP(QUOTIENT($C7177,1),NZD!$A:$F,6,TRUE)),
G7176)</f>
        <v>2.23</v>
      </c>
      <c r="H7177" s="92">
        <f>IF(MOD($D7177,1)&gt;(11+55/60)/24,
IF(VLOOKUP(QUOTIENT($D7177,1),AUD!$A:$K,11,TRUE)=0,H7176,IFERROR(VLOOKUP(QUOTIENT($D7177,1),USD!$A:$B,2,TRUE),H7176)),
H7176)</f>
        <v>0.85672000000000004</v>
      </c>
      <c r="I7177" s="92">
        <f>IF(MOD($D7177,1)&gt;(11+55/60)/24,
IF(VLOOKUP(QUOTIENT($D7177,1),AUD!$A:$K,11,TRUE)=0,I7176,IFERROR(VLOOKUP(QUOTIENT($D7177,1),GBP!$A:$B,2,TRUE),I7176)),
I7176)</f>
        <v>0.37656000000000001</v>
      </c>
      <c r="J7177" s="92">
        <f>IF(MOD($D7177,1)&gt;(11+55/60)/24,
IF(VLOOKUP(QUOTIENT($D7177,1),AUD!$A:$K,11,TRUE)=0,J7176,IFERROR(VLOOKUP(QUOTIENT($D7177,1),EUR!$A:$B,2,TRUE),J7176)),
J7176)</f>
        <v>-0.32242999999999999</v>
      </c>
      <c r="K7177" s="92">
        <f>IF(MOD($D7177,1)&gt;(11+55/60)/24,
IF(VLOOKUP(QUOTIENT($D7177,1),AUD!$A:$K,11,TRUE)=0,K7176,IFERROR(VLOOKUP(QUOTIENT($D7177,1),JPY!$A:$B,2,TRUE),K7176)),
K7176)</f>
        <v>-2.0639999999999999E-2</v>
      </c>
      <c r="L7177" s="92">
        <f>IF(MOD($E7177,1)&gt;(11+55/60)/24,
IF(VLOOKUP(QUOTIENT($E7177,1),AUD!$A:$K,11,TRUE)=0,L7176,IFERROR(VLOOKUP(QUOTIENT($E7177,1),CAD!$A:$B,2,TRUE)*1,L7176)),
L7176)</f>
        <v>0.82</v>
      </c>
    </row>
    <row r="7178" spans="1:12">
      <c r="A7178" s="94">
        <v>42636.041666666664</v>
      </c>
      <c r="B7178" s="94">
        <f>A7178+Timezone!$C$2/24+VLOOKUP(A7178,Timezone!$K:$L,2,TRUE)/24</f>
        <v>42636.458333333328</v>
      </c>
      <c r="C7178" s="94">
        <f>$A7178+Timezone!$C$3/24+VLOOKUP($A7178,Timezone!$M:$N,2,TRUE)/24</f>
        <v>42636.541666666664</v>
      </c>
      <c r="D7178" s="94">
        <f>$A7178+Timezone!$C$4/24+VLOOKUP($A7178,Timezone!$O:$P,2,TRUE)/24</f>
        <v>42636.083333333328</v>
      </c>
      <c r="E7178" s="94">
        <f>$A7178+Timezone!$C$5/24+VLOOKUP($A7178,Timezone!$Q:$R,2,TRUE)/24</f>
        <v>42635.875</v>
      </c>
      <c r="F7178" s="92">
        <f>IF(MOD($B7178,1)&gt;10.5/24,
IF(VLOOKUP(QUOTIENT($B7178,1),AUD!$A:$K,11,TRUE)=0,F7177,VLOOKUP(QUOTIENT($B7178,1),AUD!$A:$K,11,TRUE)),
F7177)</f>
        <v>1.7330000000000001</v>
      </c>
      <c r="G7178" s="92">
        <f>IF(MOD($C7178,1)&gt;10.5/24,
IF(VLOOKUP(QUOTIENT($C7178,1),AUD!$A:$K,11,TRUE)=0,G7177,VLOOKUP(QUOTIENT($C7178,1),NZD!$A:$F,6,TRUE)),
G7177)</f>
        <v>2.23</v>
      </c>
      <c r="H7178" s="92">
        <f>IF(MOD($D7178,1)&gt;(11+55/60)/24,
IF(VLOOKUP(QUOTIENT($D7178,1),AUD!$A:$K,11,TRUE)=0,H7177,IFERROR(VLOOKUP(QUOTIENT($D7178,1),USD!$A:$B,2,TRUE),H7177)),
H7177)</f>
        <v>0.85672000000000004</v>
      </c>
      <c r="I7178" s="92">
        <f>IF(MOD($D7178,1)&gt;(11+55/60)/24,
IF(VLOOKUP(QUOTIENT($D7178,1),AUD!$A:$K,11,TRUE)=0,I7177,IFERROR(VLOOKUP(QUOTIENT($D7178,1),GBP!$A:$B,2,TRUE),I7177)),
I7177)</f>
        <v>0.37656000000000001</v>
      </c>
      <c r="J7178" s="92">
        <f>IF(MOD($D7178,1)&gt;(11+55/60)/24,
IF(VLOOKUP(QUOTIENT($D7178,1),AUD!$A:$K,11,TRUE)=0,J7177,IFERROR(VLOOKUP(QUOTIENT($D7178,1),EUR!$A:$B,2,TRUE),J7177)),
J7177)</f>
        <v>-0.32242999999999999</v>
      </c>
      <c r="K7178" s="92">
        <f>IF(MOD($D7178,1)&gt;(11+55/60)/24,
IF(VLOOKUP(QUOTIENT($D7178,1),AUD!$A:$K,11,TRUE)=0,K7177,IFERROR(VLOOKUP(QUOTIENT($D7178,1),JPY!$A:$B,2,TRUE),K7177)),
K7177)</f>
        <v>-2.0639999999999999E-2</v>
      </c>
      <c r="L7178" s="92">
        <f>IF(MOD($E7178,1)&gt;(11+55/60)/24,
IF(VLOOKUP(QUOTIENT($E7178,1),AUD!$A:$K,11,TRUE)=0,L7177,IFERROR(VLOOKUP(QUOTIENT($E7178,1),CAD!$A:$B,2,TRUE)*1,L7177)),
L7177)</f>
        <v>0.82</v>
      </c>
    </row>
    <row r="7179" spans="1:12">
      <c r="A7179" s="94">
        <v>42636.125</v>
      </c>
      <c r="B7179" s="94">
        <f>A7179+Timezone!$C$2/24+VLOOKUP(A7179,Timezone!$K:$L,2,TRUE)/24</f>
        <v>42636.541666666664</v>
      </c>
      <c r="C7179" s="94">
        <f>$A7179+Timezone!$C$3/24+VLOOKUP($A7179,Timezone!$M:$N,2,TRUE)/24</f>
        <v>42636.625</v>
      </c>
      <c r="D7179" s="94">
        <f>$A7179+Timezone!$C$4/24+VLOOKUP($A7179,Timezone!$O:$P,2,TRUE)/24</f>
        <v>42636.166666666664</v>
      </c>
      <c r="E7179" s="94">
        <f>$A7179+Timezone!$C$5/24+VLOOKUP($A7179,Timezone!$Q:$R,2,TRUE)/24</f>
        <v>42635.958333333336</v>
      </c>
      <c r="F7179" s="92">
        <f>IF(MOD($B7179,1)&gt;10.5/24,
IF(VLOOKUP(QUOTIENT($B7179,1),AUD!$A:$K,11,TRUE)=0,F7178,VLOOKUP(QUOTIENT($B7179,1),AUD!$A:$K,11,TRUE)),
F7178)</f>
        <v>1.7330000000000001</v>
      </c>
      <c r="G7179" s="92">
        <f>IF(MOD($C7179,1)&gt;10.5/24,
IF(VLOOKUP(QUOTIENT($C7179,1),AUD!$A:$K,11,TRUE)=0,G7178,VLOOKUP(QUOTIENT($C7179,1),NZD!$A:$F,6,TRUE)),
G7178)</f>
        <v>2.23</v>
      </c>
      <c r="H7179" s="92">
        <f>IF(MOD($D7179,1)&gt;(11+55/60)/24,
IF(VLOOKUP(QUOTIENT($D7179,1),AUD!$A:$K,11,TRUE)=0,H7178,IFERROR(VLOOKUP(QUOTIENT($D7179,1),USD!$A:$B,2,TRUE),H7178)),
H7178)</f>
        <v>0.85672000000000004</v>
      </c>
      <c r="I7179" s="92">
        <f>IF(MOD($D7179,1)&gt;(11+55/60)/24,
IF(VLOOKUP(QUOTIENT($D7179,1),AUD!$A:$K,11,TRUE)=0,I7178,IFERROR(VLOOKUP(QUOTIENT($D7179,1),GBP!$A:$B,2,TRUE),I7178)),
I7178)</f>
        <v>0.37656000000000001</v>
      </c>
      <c r="J7179" s="92">
        <f>IF(MOD($D7179,1)&gt;(11+55/60)/24,
IF(VLOOKUP(QUOTIENT($D7179,1),AUD!$A:$K,11,TRUE)=0,J7178,IFERROR(VLOOKUP(QUOTIENT($D7179,1),EUR!$A:$B,2,TRUE),J7178)),
J7178)</f>
        <v>-0.32242999999999999</v>
      </c>
      <c r="K7179" s="92">
        <f>IF(MOD($D7179,1)&gt;(11+55/60)/24,
IF(VLOOKUP(QUOTIENT($D7179,1),AUD!$A:$K,11,TRUE)=0,K7178,IFERROR(VLOOKUP(QUOTIENT($D7179,1),JPY!$A:$B,2,TRUE),K7178)),
K7178)</f>
        <v>-2.0639999999999999E-2</v>
      </c>
      <c r="L7179" s="92">
        <f>IF(MOD($E7179,1)&gt;(11+55/60)/24,
IF(VLOOKUP(QUOTIENT($E7179,1),AUD!$A:$K,11,TRUE)=0,L7178,IFERROR(VLOOKUP(QUOTIENT($E7179,1),CAD!$A:$B,2,TRUE)*1,L7178)),
L7178)</f>
        <v>0.82</v>
      </c>
    </row>
    <row r="7180" spans="1:12">
      <c r="A7180" s="94">
        <v>42636.208333333336</v>
      </c>
      <c r="B7180" s="94">
        <f>A7180+Timezone!$C$2/24+VLOOKUP(A7180,Timezone!$K:$L,2,TRUE)/24</f>
        <v>42636.625</v>
      </c>
      <c r="C7180" s="94">
        <f>$A7180+Timezone!$C$3/24+VLOOKUP($A7180,Timezone!$M:$N,2,TRUE)/24</f>
        <v>42636.708333333336</v>
      </c>
      <c r="D7180" s="94">
        <f>$A7180+Timezone!$C$4/24+VLOOKUP($A7180,Timezone!$O:$P,2,TRUE)/24</f>
        <v>42636.25</v>
      </c>
      <c r="E7180" s="94">
        <f>$A7180+Timezone!$C$5/24+VLOOKUP($A7180,Timezone!$Q:$R,2,TRUE)/24</f>
        <v>42636.041666666672</v>
      </c>
      <c r="F7180" s="92">
        <f>IF(MOD($B7180,1)&gt;10.5/24,
IF(VLOOKUP(QUOTIENT($B7180,1),AUD!$A:$K,11,TRUE)=0,F7179,VLOOKUP(QUOTIENT($B7180,1),AUD!$A:$K,11,TRUE)),
F7179)</f>
        <v>1.7330000000000001</v>
      </c>
      <c r="G7180" s="92">
        <f>IF(MOD($C7180,1)&gt;10.5/24,
IF(VLOOKUP(QUOTIENT($C7180,1),AUD!$A:$K,11,TRUE)=0,G7179,VLOOKUP(QUOTIENT($C7180,1),NZD!$A:$F,6,TRUE)),
G7179)</f>
        <v>2.23</v>
      </c>
      <c r="H7180" s="92">
        <f>IF(MOD($D7180,1)&gt;(11+55/60)/24,
IF(VLOOKUP(QUOTIENT($D7180,1),AUD!$A:$K,11,TRUE)=0,H7179,IFERROR(VLOOKUP(QUOTIENT($D7180,1),USD!$A:$B,2,TRUE),H7179)),
H7179)</f>
        <v>0.85672000000000004</v>
      </c>
      <c r="I7180" s="92">
        <f>IF(MOD($D7180,1)&gt;(11+55/60)/24,
IF(VLOOKUP(QUOTIENT($D7180,1),AUD!$A:$K,11,TRUE)=0,I7179,IFERROR(VLOOKUP(QUOTIENT($D7180,1),GBP!$A:$B,2,TRUE),I7179)),
I7179)</f>
        <v>0.37656000000000001</v>
      </c>
      <c r="J7180" s="92">
        <f>IF(MOD($D7180,1)&gt;(11+55/60)/24,
IF(VLOOKUP(QUOTIENT($D7180,1),AUD!$A:$K,11,TRUE)=0,J7179,IFERROR(VLOOKUP(QUOTIENT($D7180,1),EUR!$A:$B,2,TRUE),J7179)),
J7179)</f>
        <v>-0.32242999999999999</v>
      </c>
      <c r="K7180" s="92">
        <f>IF(MOD($D7180,1)&gt;(11+55/60)/24,
IF(VLOOKUP(QUOTIENT($D7180,1),AUD!$A:$K,11,TRUE)=0,K7179,IFERROR(VLOOKUP(QUOTIENT($D7180,1),JPY!$A:$B,2,TRUE),K7179)),
K7179)</f>
        <v>-2.0639999999999999E-2</v>
      </c>
      <c r="L7180" s="92">
        <f>IF(MOD($E7180,1)&gt;(11+55/60)/24,
IF(VLOOKUP(QUOTIENT($E7180,1),AUD!$A:$K,11,TRUE)=0,L7179,IFERROR(VLOOKUP(QUOTIENT($E7180,1),CAD!$A:$B,2,TRUE)*1,L7179)),
L7179)</f>
        <v>0.82</v>
      </c>
    </row>
    <row r="7181" spans="1:12">
      <c r="A7181" s="94">
        <v>42636.291666666664</v>
      </c>
      <c r="B7181" s="94">
        <f>A7181+Timezone!$C$2/24+VLOOKUP(A7181,Timezone!$K:$L,2,TRUE)/24</f>
        <v>42636.708333333328</v>
      </c>
      <c r="C7181" s="94">
        <f>$A7181+Timezone!$C$3/24+VLOOKUP($A7181,Timezone!$M:$N,2,TRUE)/24</f>
        <v>42636.791666666664</v>
      </c>
      <c r="D7181" s="94">
        <f>$A7181+Timezone!$C$4/24+VLOOKUP($A7181,Timezone!$O:$P,2,TRUE)/24</f>
        <v>42636.333333333328</v>
      </c>
      <c r="E7181" s="94">
        <f>$A7181+Timezone!$C$5/24+VLOOKUP($A7181,Timezone!$Q:$R,2,TRUE)/24</f>
        <v>42636.125</v>
      </c>
      <c r="F7181" s="92">
        <f>IF(MOD($B7181,1)&gt;10.5/24,
IF(VLOOKUP(QUOTIENT($B7181,1),AUD!$A:$K,11,TRUE)=0,F7180,VLOOKUP(QUOTIENT($B7181,1),AUD!$A:$K,11,TRUE)),
F7180)</f>
        <v>1.7330000000000001</v>
      </c>
      <c r="G7181" s="92">
        <f>IF(MOD($C7181,1)&gt;10.5/24,
IF(VLOOKUP(QUOTIENT($C7181,1),AUD!$A:$K,11,TRUE)=0,G7180,VLOOKUP(QUOTIENT($C7181,1),NZD!$A:$F,6,TRUE)),
G7180)</f>
        <v>2.23</v>
      </c>
      <c r="H7181" s="92">
        <f>IF(MOD($D7181,1)&gt;(11+55/60)/24,
IF(VLOOKUP(QUOTIENT($D7181,1),AUD!$A:$K,11,TRUE)=0,H7180,IFERROR(VLOOKUP(QUOTIENT($D7181,1),USD!$A:$B,2,TRUE),H7180)),
H7180)</f>
        <v>0.85672000000000004</v>
      </c>
      <c r="I7181" s="92">
        <f>IF(MOD($D7181,1)&gt;(11+55/60)/24,
IF(VLOOKUP(QUOTIENT($D7181,1),AUD!$A:$K,11,TRUE)=0,I7180,IFERROR(VLOOKUP(QUOTIENT($D7181,1),GBP!$A:$B,2,TRUE),I7180)),
I7180)</f>
        <v>0.37656000000000001</v>
      </c>
      <c r="J7181" s="92">
        <f>IF(MOD($D7181,1)&gt;(11+55/60)/24,
IF(VLOOKUP(QUOTIENT($D7181,1),AUD!$A:$K,11,TRUE)=0,J7180,IFERROR(VLOOKUP(QUOTIENT($D7181,1),EUR!$A:$B,2,TRUE),J7180)),
J7180)</f>
        <v>-0.32242999999999999</v>
      </c>
      <c r="K7181" s="92">
        <f>IF(MOD($D7181,1)&gt;(11+55/60)/24,
IF(VLOOKUP(QUOTIENT($D7181,1),AUD!$A:$K,11,TRUE)=0,K7180,IFERROR(VLOOKUP(QUOTIENT($D7181,1),JPY!$A:$B,2,TRUE),K7180)),
K7180)</f>
        <v>-2.0639999999999999E-2</v>
      </c>
      <c r="L7181" s="92">
        <f>IF(MOD($E7181,1)&gt;(11+55/60)/24,
IF(VLOOKUP(QUOTIENT($E7181,1),AUD!$A:$K,11,TRUE)=0,L7180,IFERROR(VLOOKUP(QUOTIENT($E7181,1),CAD!$A:$B,2,TRUE)*1,L7180)),
L7180)</f>
        <v>0.82</v>
      </c>
    </row>
    <row r="7182" spans="1:12">
      <c r="A7182" s="94">
        <v>42636.375</v>
      </c>
      <c r="B7182" s="94">
        <f>A7182+Timezone!$C$2/24+VLOOKUP(A7182,Timezone!$K:$L,2,TRUE)/24</f>
        <v>42636.791666666664</v>
      </c>
      <c r="C7182" s="94">
        <f>$A7182+Timezone!$C$3/24+VLOOKUP($A7182,Timezone!$M:$N,2,TRUE)/24</f>
        <v>42636.875</v>
      </c>
      <c r="D7182" s="94">
        <f>$A7182+Timezone!$C$4/24+VLOOKUP($A7182,Timezone!$O:$P,2,TRUE)/24</f>
        <v>42636.416666666664</v>
      </c>
      <c r="E7182" s="94">
        <f>$A7182+Timezone!$C$5/24+VLOOKUP($A7182,Timezone!$Q:$R,2,TRUE)/24</f>
        <v>42636.208333333336</v>
      </c>
      <c r="F7182" s="92">
        <f>IF(MOD($B7182,1)&gt;10.5/24,
IF(VLOOKUP(QUOTIENT($B7182,1),AUD!$A:$K,11,TRUE)=0,F7181,VLOOKUP(QUOTIENT($B7182,1),AUD!$A:$K,11,TRUE)),
F7181)</f>
        <v>1.7330000000000001</v>
      </c>
      <c r="G7182" s="92">
        <f>IF(MOD($C7182,1)&gt;10.5/24,
IF(VLOOKUP(QUOTIENT($C7182,1),AUD!$A:$K,11,TRUE)=0,G7181,VLOOKUP(QUOTIENT($C7182,1),NZD!$A:$F,6,TRUE)),
G7181)</f>
        <v>2.23</v>
      </c>
      <c r="H7182" s="92">
        <f>IF(MOD($D7182,1)&gt;(11+55/60)/24,
IF(VLOOKUP(QUOTIENT($D7182,1),AUD!$A:$K,11,TRUE)=0,H7181,IFERROR(VLOOKUP(QUOTIENT($D7182,1),USD!$A:$B,2,TRUE),H7181)),
H7181)</f>
        <v>0.85672000000000004</v>
      </c>
      <c r="I7182" s="92">
        <f>IF(MOD($D7182,1)&gt;(11+55/60)/24,
IF(VLOOKUP(QUOTIENT($D7182,1),AUD!$A:$K,11,TRUE)=0,I7181,IFERROR(VLOOKUP(QUOTIENT($D7182,1),GBP!$A:$B,2,TRUE),I7181)),
I7181)</f>
        <v>0.37656000000000001</v>
      </c>
      <c r="J7182" s="92">
        <f>IF(MOD($D7182,1)&gt;(11+55/60)/24,
IF(VLOOKUP(QUOTIENT($D7182,1),AUD!$A:$K,11,TRUE)=0,J7181,IFERROR(VLOOKUP(QUOTIENT($D7182,1),EUR!$A:$B,2,TRUE),J7181)),
J7181)</f>
        <v>-0.32242999999999999</v>
      </c>
      <c r="K7182" s="92">
        <f>IF(MOD($D7182,1)&gt;(11+55/60)/24,
IF(VLOOKUP(QUOTIENT($D7182,1),AUD!$A:$K,11,TRUE)=0,K7181,IFERROR(VLOOKUP(QUOTIENT($D7182,1),JPY!$A:$B,2,TRUE),K7181)),
K7181)</f>
        <v>-2.0639999999999999E-2</v>
      </c>
      <c r="L7182" s="92">
        <f>IF(MOD($E7182,1)&gt;(11+55/60)/24,
IF(VLOOKUP(QUOTIENT($E7182,1),AUD!$A:$K,11,TRUE)=0,L7181,IFERROR(VLOOKUP(QUOTIENT($E7182,1),CAD!$A:$B,2,TRUE)*1,L7181)),
L7181)</f>
        <v>0.82</v>
      </c>
    </row>
    <row r="7183" spans="1:12">
      <c r="A7183" s="94">
        <v>42636.458333333336</v>
      </c>
      <c r="B7183" s="94">
        <f>A7183+Timezone!$C$2/24+VLOOKUP(A7183,Timezone!$K:$L,2,TRUE)/24</f>
        <v>42636.875</v>
      </c>
      <c r="C7183" s="94">
        <f>$A7183+Timezone!$C$3/24+VLOOKUP($A7183,Timezone!$M:$N,2,TRUE)/24</f>
        <v>42636.958333333336</v>
      </c>
      <c r="D7183" s="94">
        <f>$A7183+Timezone!$C$4/24+VLOOKUP($A7183,Timezone!$O:$P,2,TRUE)/24</f>
        <v>42636.5</v>
      </c>
      <c r="E7183" s="94">
        <f>$A7183+Timezone!$C$5/24+VLOOKUP($A7183,Timezone!$Q:$R,2,TRUE)/24</f>
        <v>42636.291666666672</v>
      </c>
      <c r="F7183" s="92">
        <f>IF(MOD($B7183,1)&gt;10.5/24,
IF(VLOOKUP(QUOTIENT($B7183,1),AUD!$A:$K,11,TRUE)=0,F7182,VLOOKUP(QUOTIENT($B7183,1),AUD!$A:$K,11,TRUE)),
F7182)</f>
        <v>1.7330000000000001</v>
      </c>
      <c r="G7183" s="92">
        <f>IF(MOD($C7183,1)&gt;10.5/24,
IF(VLOOKUP(QUOTIENT($C7183,1),AUD!$A:$K,11,TRUE)=0,G7182,VLOOKUP(QUOTIENT($C7183,1),NZD!$A:$F,6,TRUE)),
G7182)</f>
        <v>2.23</v>
      </c>
      <c r="H7183" s="92">
        <f>IF(MOD($D7183,1)&gt;(11+55/60)/24,
IF(VLOOKUP(QUOTIENT($D7183,1),AUD!$A:$K,11,TRUE)=0,H7182,IFERROR(VLOOKUP(QUOTIENT($D7183,1),USD!$A:$B,2,TRUE),H7182)),
H7182)</f>
        <v>0.85294000000000003</v>
      </c>
      <c r="I7183" s="92">
        <f>IF(MOD($D7183,1)&gt;(11+55/60)/24,
IF(VLOOKUP(QUOTIENT($D7183,1),AUD!$A:$K,11,TRUE)=0,I7182,IFERROR(VLOOKUP(QUOTIENT($D7183,1),GBP!$A:$B,2,TRUE),I7182)),
I7182)</f>
        <v>0.37624999999999997</v>
      </c>
      <c r="J7183" s="92">
        <f>IF(MOD($D7183,1)&gt;(11+55/60)/24,
IF(VLOOKUP(QUOTIENT($D7183,1),AUD!$A:$K,11,TRUE)=0,J7182,IFERROR(VLOOKUP(QUOTIENT($D7183,1),EUR!$A:$B,2,TRUE),J7182)),
J7182)</f>
        <v>-0.32029000000000002</v>
      </c>
      <c r="K7183" s="92">
        <f>IF(MOD($D7183,1)&gt;(11+55/60)/24,
IF(VLOOKUP(QUOTIENT($D7183,1),AUD!$A:$K,11,TRUE)=0,K7182,IFERROR(VLOOKUP(QUOTIENT($D7183,1),JPY!$A:$B,2,TRUE),K7182)),
K7182)</f>
        <v>-1.9140000000000001E-2</v>
      </c>
      <c r="L7183" s="92">
        <f>IF(MOD($E7183,1)&gt;(11+55/60)/24,
IF(VLOOKUP(QUOTIENT($E7183,1),AUD!$A:$K,11,TRUE)=0,L7182,IFERROR(VLOOKUP(QUOTIENT($E7183,1),CAD!$A:$B,2,TRUE)*1,L7182)),
L7182)</f>
        <v>0.82</v>
      </c>
    </row>
    <row r="7184" spans="1:12">
      <c r="A7184" s="94">
        <v>42636.541666666664</v>
      </c>
      <c r="B7184" s="94">
        <f>A7184+Timezone!$C$2/24+VLOOKUP(A7184,Timezone!$K:$L,2,TRUE)/24</f>
        <v>42636.958333333328</v>
      </c>
      <c r="C7184" s="94">
        <f>$A7184+Timezone!$C$3/24+VLOOKUP($A7184,Timezone!$M:$N,2,TRUE)/24</f>
        <v>42637.041666666664</v>
      </c>
      <c r="D7184" s="94">
        <f>$A7184+Timezone!$C$4/24+VLOOKUP($A7184,Timezone!$O:$P,2,TRUE)/24</f>
        <v>42636.583333333328</v>
      </c>
      <c r="E7184" s="94">
        <f>$A7184+Timezone!$C$5/24+VLOOKUP($A7184,Timezone!$Q:$R,2,TRUE)/24</f>
        <v>42636.375</v>
      </c>
      <c r="F7184" s="92">
        <f>IF(MOD($B7184,1)&gt;10.5/24,
IF(VLOOKUP(QUOTIENT($B7184,1),AUD!$A:$K,11,TRUE)=0,F7183,VLOOKUP(QUOTIENT($B7184,1),AUD!$A:$K,11,TRUE)),
F7183)</f>
        <v>1.7330000000000001</v>
      </c>
      <c r="G7184" s="92">
        <f>IF(MOD($C7184,1)&gt;10.5/24,
IF(VLOOKUP(QUOTIENT($C7184,1),AUD!$A:$K,11,TRUE)=0,G7183,VLOOKUP(QUOTIENT($C7184,1),NZD!$A:$F,6,TRUE)),
G7183)</f>
        <v>2.23</v>
      </c>
      <c r="H7184" s="92">
        <f>IF(MOD($D7184,1)&gt;(11+55/60)/24,
IF(VLOOKUP(QUOTIENT($D7184,1),AUD!$A:$K,11,TRUE)=0,H7183,IFERROR(VLOOKUP(QUOTIENT($D7184,1),USD!$A:$B,2,TRUE),H7183)),
H7183)</f>
        <v>0.85294000000000003</v>
      </c>
      <c r="I7184" s="92">
        <f>IF(MOD($D7184,1)&gt;(11+55/60)/24,
IF(VLOOKUP(QUOTIENT($D7184,1),AUD!$A:$K,11,TRUE)=0,I7183,IFERROR(VLOOKUP(QUOTIENT($D7184,1),GBP!$A:$B,2,TRUE),I7183)),
I7183)</f>
        <v>0.37624999999999997</v>
      </c>
      <c r="J7184" s="92">
        <f>IF(MOD($D7184,1)&gt;(11+55/60)/24,
IF(VLOOKUP(QUOTIENT($D7184,1),AUD!$A:$K,11,TRUE)=0,J7183,IFERROR(VLOOKUP(QUOTIENT($D7184,1),EUR!$A:$B,2,TRUE),J7183)),
J7183)</f>
        <v>-0.32029000000000002</v>
      </c>
      <c r="K7184" s="92">
        <f>IF(MOD($D7184,1)&gt;(11+55/60)/24,
IF(VLOOKUP(QUOTIENT($D7184,1),AUD!$A:$K,11,TRUE)=0,K7183,IFERROR(VLOOKUP(QUOTIENT($D7184,1),JPY!$A:$B,2,TRUE),K7183)),
K7183)</f>
        <v>-1.9140000000000001E-2</v>
      </c>
      <c r="L7184" s="92">
        <f>IF(MOD($E7184,1)&gt;(11+55/60)/24,
IF(VLOOKUP(QUOTIENT($E7184,1),AUD!$A:$K,11,TRUE)=0,L7183,IFERROR(VLOOKUP(QUOTIENT($E7184,1),CAD!$A:$B,2,TRUE)*1,L7183)),
L7183)</f>
        <v>0.82</v>
      </c>
    </row>
    <row r="7185" spans="1:12">
      <c r="A7185" s="94">
        <v>42636.625</v>
      </c>
      <c r="B7185" s="94">
        <f>A7185+Timezone!$C$2/24+VLOOKUP(A7185,Timezone!$K:$L,2,TRUE)/24</f>
        <v>42637.041666666664</v>
      </c>
      <c r="C7185" s="94">
        <f>$A7185+Timezone!$C$3/24+VLOOKUP($A7185,Timezone!$M:$N,2,TRUE)/24</f>
        <v>42637.125</v>
      </c>
      <c r="D7185" s="94">
        <f>$A7185+Timezone!$C$4/24+VLOOKUP($A7185,Timezone!$O:$P,2,TRUE)/24</f>
        <v>42636.666666666664</v>
      </c>
      <c r="E7185" s="94">
        <f>$A7185+Timezone!$C$5/24+VLOOKUP($A7185,Timezone!$Q:$R,2,TRUE)/24</f>
        <v>42636.458333333336</v>
      </c>
      <c r="F7185" s="92">
        <f>IF(MOD($B7185,1)&gt;10.5/24,
IF(VLOOKUP(QUOTIENT($B7185,1),AUD!$A:$K,11,TRUE)=0,F7184,VLOOKUP(QUOTIENT($B7185,1),AUD!$A:$K,11,TRUE)),
F7184)</f>
        <v>1.7330000000000001</v>
      </c>
      <c r="G7185" s="92">
        <f>IF(MOD($C7185,1)&gt;10.5/24,
IF(VLOOKUP(QUOTIENT($C7185,1),AUD!$A:$K,11,TRUE)=0,G7184,VLOOKUP(QUOTIENT($C7185,1),NZD!$A:$F,6,TRUE)),
G7184)</f>
        <v>2.23</v>
      </c>
      <c r="H7185" s="92">
        <f>IF(MOD($D7185,1)&gt;(11+55/60)/24,
IF(VLOOKUP(QUOTIENT($D7185,1),AUD!$A:$K,11,TRUE)=0,H7184,IFERROR(VLOOKUP(QUOTIENT($D7185,1),USD!$A:$B,2,TRUE),H7184)),
H7184)</f>
        <v>0.85294000000000003</v>
      </c>
      <c r="I7185" s="92">
        <f>IF(MOD($D7185,1)&gt;(11+55/60)/24,
IF(VLOOKUP(QUOTIENT($D7185,1),AUD!$A:$K,11,TRUE)=0,I7184,IFERROR(VLOOKUP(QUOTIENT($D7185,1),GBP!$A:$B,2,TRUE),I7184)),
I7184)</f>
        <v>0.37624999999999997</v>
      </c>
      <c r="J7185" s="92">
        <f>IF(MOD($D7185,1)&gt;(11+55/60)/24,
IF(VLOOKUP(QUOTIENT($D7185,1),AUD!$A:$K,11,TRUE)=0,J7184,IFERROR(VLOOKUP(QUOTIENT($D7185,1),EUR!$A:$B,2,TRUE),J7184)),
J7184)</f>
        <v>-0.32029000000000002</v>
      </c>
      <c r="K7185" s="92">
        <f>IF(MOD($D7185,1)&gt;(11+55/60)/24,
IF(VLOOKUP(QUOTIENT($D7185,1),AUD!$A:$K,11,TRUE)=0,K7184,IFERROR(VLOOKUP(QUOTIENT($D7185,1),JPY!$A:$B,2,TRUE),K7184)),
K7184)</f>
        <v>-1.9140000000000001E-2</v>
      </c>
      <c r="L7185" s="92">
        <f>IF(MOD($E7185,1)&gt;(11+55/60)/24,
IF(VLOOKUP(QUOTIENT($E7185,1),AUD!$A:$K,11,TRUE)=0,L7184,IFERROR(VLOOKUP(QUOTIENT($E7185,1),CAD!$A:$B,2,TRUE)*1,L7184)),
L7184)</f>
        <v>0.82</v>
      </c>
    </row>
    <row r="7186" spans="1:12">
      <c r="A7186" s="94">
        <v>42636.708333333336</v>
      </c>
      <c r="B7186" s="94">
        <f>A7186+Timezone!$C$2/24+VLOOKUP(A7186,Timezone!$K:$L,2,TRUE)/24</f>
        <v>42637.125</v>
      </c>
      <c r="C7186" s="94">
        <f>$A7186+Timezone!$C$3/24+VLOOKUP($A7186,Timezone!$M:$N,2,TRUE)/24</f>
        <v>42637.208333333336</v>
      </c>
      <c r="D7186" s="94">
        <f>$A7186+Timezone!$C$4/24+VLOOKUP($A7186,Timezone!$O:$P,2,TRUE)/24</f>
        <v>42636.75</v>
      </c>
      <c r="E7186" s="94">
        <f>$A7186+Timezone!$C$5/24+VLOOKUP($A7186,Timezone!$Q:$R,2,TRUE)/24</f>
        <v>42636.541666666672</v>
      </c>
      <c r="F7186" s="92">
        <f>IF(MOD($B7186,1)&gt;10.5/24,
IF(VLOOKUP(QUOTIENT($B7186,1),AUD!$A:$K,11,TRUE)=0,F7185,VLOOKUP(QUOTIENT($B7186,1),AUD!$A:$K,11,TRUE)),
F7185)</f>
        <v>1.7330000000000001</v>
      </c>
      <c r="G7186" s="92">
        <f>IF(MOD($C7186,1)&gt;10.5/24,
IF(VLOOKUP(QUOTIENT($C7186,1),AUD!$A:$K,11,TRUE)=0,G7185,VLOOKUP(QUOTIENT($C7186,1),NZD!$A:$F,6,TRUE)),
G7185)</f>
        <v>2.23</v>
      </c>
      <c r="H7186" s="92">
        <f>IF(MOD($D7186,1)&gt;(11+55/60)/24,
IF(VLOOKUP(QUOTIENT($D7186,1),AUD!$A:$K,11,TRUE)=0,H7185,IFERROR(VLOOKUP(QUOTIENT($D7186,1),USD!$A:$B,2,TRUE),H7185)),
H7185)</f>
        <v>0.85294000000000003</v>
      </c>
      <c r="I7186" s="92">
        <f>IF(MOD($D7186,1)&gt;(11+55/60)/24,
IF(VLOOKUP(QUOTIENT($D7186,1),AUD!$A:$K,11,TRUE)=0,I7185,IFERROR(VLOOKUP(QUOTIENT($D7186,1),GBP!$A:$B,2,TRUE),I7185)),
I7185)</f>
        <v>0.37624999999999997</v>
      </c>
      <c r="J7186" s="92">
        <f>IF(MOD($D7186,1)&gt;(11+55/60)/24,
IF(VLOOKUP(QUOTIENT($D7186,1),AUD!$A:$K,11,TRUE)=0,J7185,IFERROR(VLOOKUP(QUOTIENT($D7186,1),EUR!$A:$B,2,TRUE),J7185)),
J7185)</f>
        <v>-0.32029000000000002</v>
      </c>
      <c r="K7186" s="92">
        <f>IF(MOD($D7186,1)&gt;(11+55/60)/24,
IF(VLOOKUP(QUOTIENT($D7186,1),AUD!$A:$K,11,TRUE)=0,K7185,IFERROR(VLOOKUP(QUOTIENT($D7186,1),JPY!$A:$B,2,TRUE),K7185)),
K7185)</f>
        <v>-1.9140000000000001E-2</v>
      </c>
      <c r="L7186" s="92">
        <f>IF(MOD($E7186,1)&gt;(11+55/60)/24,
IF(VLOOKUP(QUOTIENT($E7186,1),AUD!$A:$K,11,TRUE)=0,L7185,IFERROR(VLOOKUP(QUOTIENT($E7186,1),CAD!$A:$B,2,TRUE)*1,L7185)),
L7185)</f>
        <v>0.82</v>
      </c>
    </row>
    <row r="7187" spans="1:12">
      <c r="A7187" s="94">
        <v>42636.791666666664</v>
      </c>
      <c r="B7187" s="94">
        <f>A7187+Timezone!$C$2/24+VLOOKUP(A7187,Timezone!$K:$L,2,TRUE)/24</f>
        <v>42637.208333333328</v>
      </c>
      <c r="C7187" s="94">
        <f>$A7187+Timezone!$C$3/24+VLOOKUP($A7187,Timezone!$M:$N,2,TRUE)/24</f>
        <v>42637.291666666664</v>
      </c>
      <c r="D7187" s="94">
        <f>$A7187+Timezone!$C$4/24+VLOOKUP($A7187,Timezone!$O:$P,2,TRUE)/24</f>
        <v>42636.833333333328</v>
      </c>
      <c r="E7187" s="94">
        <f>$A7187+Timezone!$C$5/24+VLOOKUP($A7187,Timezone!$Q:$R,2,TRUE)/24</f>
        <v>42636.625</v>
      </c>
      <c r="F7187" s="92">
        <f>IF(MOD($B7187,1)&gt;10.5/24,
IF(VLOOKUP(QUOTIENT($B7187,1),AUD!$A:$K,11,TRUE)=0,F7186,VLOOKUP(QUOTIENT($B7187,1),AUD!$A:$K,11,TRUE)),
F7186)</f>
        <v>1.7330000000000001</v>
      </c>
      <c r="G7187" s="92">
        <f>IF(MOD($C7187,1)&gt;10.5/24,
IF(VLOOKUP(QUOTIENT($C7187,1),AUD!$A:$K,11,TRUE)=0,G7186,VLOOKUP(QUOTIENT($C7187,1),NZD!$A:$F,6,TRUE)),
G7186)</f>
        <v>2.23</v>
      </c>
      <c r="H7187" s="92">
        <f>IF(MOD($D7187,1)&gt;(11+55/60)/24,
IF(VLOOKUP(QUOTIENT($D7187,1),AUD!$A:$K,11,TRUE)=0,H7186,IFERROR(VLOOKUP(QUOTIENT($D7187,1),USD!$A:$B,2,TRUE),H7186)),
H7186)</f>
        <v>0.85294000000000003</v>
      </c>
      <c r="I7187" s="92">
        <f>IF(MOD($D7187,1)&gt;(11+55/60)/24,
IF(VLOOKUP(QUOTIENT($D7187,1),AUD!$A:$K,11,TRUE)=0,I7186,IFERROR(VLOOKUP(QUOTIENT($D7187,1),GBP!$A:$B,2,TRUE),I7186)),
I7186)</f>
        <v>0.37624999999999997</v>
      </c>
      <c r="J7187" s="92">
        <f>IF(MOD($D7187,1)&gt;(11+55/60)/24,
IF(VLOOKUP(QUOTIENT($D7187,1),AUD!$A:$K,11,TRUE)=0,J7186,IFERROR(VLOOKUP(QUOTIENT($D7187,1),EUR!$A:$B,2,TRUE),J7186)),
J7186)</f>
        <v>-0.32029000000000002</v>
      </c>
      <c r="K7187" s="92">
        <f>IF(MOD($D7187,1)&gt;(11+55/60)/24,
IF(VLOOKUP(QUOTIENT($D7187,1),AUD!$A:$K,11,TRUE)=0,K7186,IFERROR(VLOOKUP(QUOTIENT($D7187,1),JPY!$A:$B,2,TRUE),K7186)),
K7186)</f>
        <v>-1.9140000000000001E-2</v>
      </c>
      <c r="L7187" s="92">
        <f>IF(MOD($E7187,1)&gt;(11+55/60)/24,
IF(VLOOKUP(QUOTIENT($E7187,1),AUD!$A:$K,11,TRUE)=0,L7186,IFERROR(VLOOKUP(QUOTIENT($E7187,1),CAD!$A:$B,2,TRUE)*1,L7186)),
L7186)</f>
        <v>0.82</v>
      </c>
    </row>
    <row r="7188" spans="1:12">
      <c r="A7188" s="94">
        <v>42638.791666666664</v>
      </c>
      <c r="B7188" s="94">
        <f>A7188+Timezone!$C$2/24+VLOOKUP(A7188,Timezone!$K:$L,2,TRUE)/24</f>
        <v>42639.208333333328</v>
      </c>
      <c r="C7188" s="94">
        <f>$A7188+Timezone!$C$3/24+VLOOKUP($A7188,Timezone!$M:$N,2,TRUE)/24</f>
        <v>42639.333333333328</v>
      </c>
      <c r="D7188" s="94">
        <f>$A7188+Timezone!$C$4/24+VLOOKUP($A7188,Timezone!$O:$P,2,TRUE)/24</f>
        <v>42638.833333333328</v>
      </c>
      <c r="E7188" s="94">
        <f>$A7188+Timezone!$C$5/24+VLOOKUP($A7188,Timezone!$Q:$R,2,TRUE)/24</f>
        <v>42638.625</v>
      </c>
      <c r="F7188" s="92">
        <f>IF(MOD($B7188,1)&gt;10.5/24,
IF(VLOOKUP(QUOTIENT($B7188,1),AUD!$A:$K,11,TRUE)=0,F7187,VLOOKUP(QUOTIENT($B7188,1),AUD!$A:$K,11,TRUE)),
F7187)</f>
        <v>1.7330000000000001</v>
      </c>
      <c r="G7188" s="92">
        <f>IF(MOD($C7188,1)&gt;10.5/24,
IF(VLOOKUP(QUOTIENT($C7188,1),AUD!$A:$K,11,TRUE)=0,G7187,VLOOKUP(QUOTIENT($C7188,1),NZD!$A:$F,6,TRUE)),
G7187)</f>
        <v>2.23</v>
      </c>
      <c r="H7188" s="92">
        <f>IF(MOD($D7188,1)&gt;(11+55/60)/24,
IF(VLOOKUP(QUOTIENT($D7188,1),AUD!$A:$K,11,TRUE)=0,H7187,IFERROR(VLOOKUP(QUOTIENT($D7188,1),USD!$A:$B,2,TRUE),H7187)),
H7187)</f>
        <v>0.85294000000000003</v>
      </c>
      <c r="I7188" s="92">
        <f>IF(MOD($D7188,1)&gt;(11+55/60)/24,
IF(VLOOKUP(QUOTIENT($D7188,1),AUD!$A:$K,11,TRUE)=0,I7187,IFERROR(VLOOKUP(QUOTIENT($D7188,1),GBP!$A:$B,2,TRUE),I7187)),
I7187)</f>
        <v>0.37624999999999997</v>
      </c>
      <c r="J7188" s="92">
        <f>IF(MOD($D7188,1)&gt;(11+55/60)/24,
IF(VLOOKUP(QUOTIENT($D7188,1),AUD!$A:$K,11,TRUE)=0,J7187,IFERROR(VLOOKUP(QUOTIENT($D7188,1),EUR!$A:$B,2,TRUE),J7187)),
J7187)</f>
        <v>-0.32029000000000002</v>
      </c>
      <c r="K7188" s="92">
        <f>IF(MOD($D7188,1)&gt;(11+55/60)/24,
IF(VLOOKUP(QUOTIENT($D7188,1),AUD!$A:$K,11,TRUE)=0,K7187,IFERROR(VLOOKUP(QUOTIENT($D7188,1),JPY!$A:$B,2,TRUE),K7187)),
K7187)</f>
        <v>-1.9140000000000001E-2</v>
      </c>
      <c r="L7188" s="92">
        <f>IF(MOD($E7188,1)&gt;(11+55/60)/24,
IF(VLOOKUP(QUOTIENT($E7188,1),AUD!$A:$K,11,TRUE)=0,L7187,IFERROR(VLOOKUP(QUOTIENT($E7188,1),CAD!$A:$B,2,TRUE)*1,L7187)),
L7187)</f>
        <v>0.82</v>
      </c>
    </row>
    <row r="7189" spans="1:12">
      <c r="A7189" s="94">
        <v>42638.875</v>
      </c>
      <c r="B7189" s="94">
        <f>A7189+Timezone!$C$2/24+VLOOKUP(A7189,Timezone!$K:$L,2,TRUE)/24</f>
        <v>42639.291666666664</v>
      </c>
      <c r="C7189" s="94">
        <f>$A7189+Timezone!$C$3/24+VLOOKUP($A7189,Timezone!$M:$N,2,TRUE)/24</f>
        <v>42639.416666666664</v>
      </c>
      <c r="D7189" s="94">
        <f>$A7189+Timezone!$C$4/24+VLOOKUP($A7189,Timezone!$O:$P,2,TRUE)/24</f>
        <v>42638.916666666664</v>
      </c>
      <c r="E7189" s="94">
        <f>$A7189+Timezone!$C$5/24+VLOOKUP($A7189,Timezone!$Q:$R,2,TRUE)/24</f>
        <v>42638.708333333336</v>
      </c>
      <c r="F7189" s="92">
        <f>IF(MOD($B7189,1)&gt;10.5/24,
IF(VLOOKUP(QUOTIENT($B7189,1),AUD!$A:$K,11,TRUE)=0,F7188,VLOOKUP(QUOTIENT($B7189,1),AUD!$A:$K,11,TRUE)),
F7188)</f>
        <v>1.7330000000000001</v>
      </c>
      <c r="G7189" s="92">
        <f>IF(MOD($C7189,1)&gt;10.5/24,
IF(VLOOKUP(QUOTIENT($C7189,1),AUD!$A:$K,11,TRUE)=0,G7188,VLOOKUP(QUOTIENT($C7189,1),NZD!$A:$F,6,TRUE)),
G7188)</f>
        <v>2.23</v>
      </c>
      <c r="H7189" s="92">
        <f>IF(MOD($D7189,1)&gt;(11+55/60)/24,
IF(VLOOKUP(QUOTIENT($D7189,1),AUD!$A:$K,11,TRUE)=0,H7188,IFERROR(VLOOKUP(QUOTIENT($D7189,1),USD!$A:$B,2,TRUE),H7188)),
H7188)</f>
        <v>0.85294000000000003</v>
      </c>
      <c r="I7189" s="92">
        <f>IF(MOD($D7189,1)&gt;(11+55/60)/24,
IF(VLOOKUP(QUOTIENT($D7189,1),AUD!$A:$K,11,TRUE)=0,I7188,IFERROR(VLOOKUP(QUOTIENT($D7189,1),GBP!$A:$B,2,TRUE),I7188)),
I7188)</f>
        <v>0.37624999999999997</v>
      </c>
      <c r="J7189" s="92">
        <f>IF(MOD($D7189,1)&gt;(11+55/60)/24,
IF(VLOOKUP(QUOTIENT($D7189,1),AUD!$A:$K,11,TRUE)=0,J7188,IFERROR(VLOOKUP(QUOTIENT($D7189,1),EUR!$A:$B,2,TRUE),J7188)),
J7188)</f>
        <v>-0.32029000000000002</v>
      </c>
      <c r="K7189" s="92">
        <f>IF(MOD($D7189,1)&gt;(11+55/60)/24,
IF(VLOOKUP(QUOTIENT($D7189,1),AUD!$A:$K,11,TRUE)=0,K7188,IFERROR(VLOOKUP(QUOTIENT($D7189,1),JPY!$A:$B,2,TRUE),K7188)),
K7188)</f>
        <v>-1.9140000000000001E-2</v>
      </c>
      <c r="L7189" s="92">
        <f>IF(MOD($E7189,1)&gt;(11+55/60)/24,
IF(VLOOKUP(QUOTIENT($E7189,1),AUD!$A:$K,11,TRUE)=0,L7188,IFERROR(VLOOKUP(QUOTIENT($E7189,1),CAD!$A:$B,2,TRUE)*1,L7188)),
L7188)</f>
        <v>0.82</v>
      </c>
    </row>
    <row r="7190" spans="1:12">
      <c r="A7190" s="94">
        <v>42638.958333333336</v>
      </c>
      <c r="B7190" s="94">
        <f>A7190+Timezone!$C$2/24+VLOOKUP(A7190,Timezone!$K:$L,2,TRUE)/24</f>
        <v>42639.375</v>
      </c>
      <c r="C7190" s="94">
        <f>$A7190+Timezone!$C$3/24+VLOOKUP($A7190,Timezone!$M:$N,2,TRUE)/24</f>
        <v>42639.5</v>
      </c>
      <c r="D7190" s="94">
        <f>$A7190+Timezone!$C$4/24+VLOOKUP($A7190,Timezone!$O:$P,2,TRUE)/24</f>
        <v>42639</v>
      </c>
      <c r="E7190" s="94">
        <f>$A7190+Timezone!$C$5/24+VLOOKUP($A7190,Timezone!$Q:$R,2,TRUE)/24</f>
        <v>42638.791666666672</v>
      </c>
      <c r="F7190" s="92">
        <f>IF(MOD($B7190,1)&gt;10.5/24,
IF(VLOOKUP(QUOTIENT($B7190,1),AUD!$A:$K,11,TRUE)=0,F7189,VLOOKUP(QUOTIENT($B7190,1),AUD!$A:$K,11,TRUE)),
F7189)</f>
        <v>1.7330000000000001</v>
      </c>
      <c r="G7190" s="92">
        <f>IF(MOD($C7190,1)&gt;10.5/24,
IF(VLOOKUP(QUOTIENT($C7190,1),AUD!$A:$K,11,TRUE)=0,G7189,VLOOKUP(QUOTIENT($C7190,1),NZD!$A:$F,6,TRUE)),
G7189)</f>
        <v>2.2000000000000002</v>
      </c>
      <c r="H7190" s="92">
        <f>IF(MOD($D7190,1)&gt;(11+55/60)/24,
IF(VLOOKUP(QUOTIENT($D7190,1),AUD!$A:$K,11,TRUE)=0,H7189,IFERROR(VLOOKUP(QUOTIENT($D7190,1),USD!$A:$B,2,TRUE),H7189)),
H7189)</f>
        <v>0.85294000000000003</v>
      </c>
      <c r="I7190" s="92">
        <f>IF(MOD($D7190,1)&gt;(11+55/60)/24,
IF(VLOOKUP(QUOTIENT($D7190,1),AUD!$A:$K,11,TRUE)=0,I7189,IFERROR(VLOOKUP(QUOTIENT($D7190,1),GBP!$A:$B,2,TRUE),I7189)),
I7189)</f>
        <v>0.37624999999999997</v>
      </c>
      <c r="J7190" s="92">
        <f>IF(MOD($D7190,1)&gt;(11+55/60)/24,
IF(VLOOKUP(QUOTIENT($D7190,1),AUD!$A:$K,11,TRUE)=0,J7189,IFERROR(VLOOKUP(QUOTIENT($D7190,1),EUR!$A:$B,2,TRUE),J7189)),
J7189)</f>
        <v>-0.32029000000000002</v>
      </c>
      <c r="K7190" s="92">
        <f>IF(MOD($D7190,1)&gt;(11+55/60)/24,
IF(VLOOKUP(QUOTIENT($D7190,1),AUD!$A:$K,11,TRUE)=0,K7189,IFERROR(VLOOKUP(QUOTIENT($D7190,1),JPY!$A:$B,2,TRUE),K7189)),
K7189)</f>
        <v>-1.9140000000000001E-2</v>
      </c>
      <c r="L7190" s="92">
        <f>IF(MOD($E7190,1)&gt;(11+55/60)/24,
IF(VLOOKUP(QUOTIENT($E7190,1),AUD!$A:$K,11,TRUE)=0,L7189,IFERROR(VLOOKUP(QUOTIENT($E7190,1),CAD!$A:$B,2,TRUE)*1,L7189)),
L7189)</f>
        <v>0.82</v>
      </c>
    </row>
    <row r="7191" spans="1:12">
      <c r="A7191" s="94">
        <v>42639.041666666664</v>
      </c>
      <c r="B7191" s="94">
        <f>A7191+Timezone!$C$2/24+VLOOKUP(A7191,Timezone!$K:$L,2,TRUE)/24</f>
        <v>42639.458333333328</v>
      </c>
      <c r="C7191" s="94">
        <f>$A7191+Timezone!$C$3/24+VLOOKUP($A7191,Timezone!$M:$N,2,TRUE)/24</f>
        <v>42639.583333333328</v>
      </c>
      <c r="D7191" s="94">
        <f>$A7191+Timezone!$C$4/24+VLOOKUP($A7191,Timezone!$O:$P,2,TRUE)/24</f>
        <v>42639.083333333328</v>
      </c>
      <c r="E7191" s="94">
        <f>$A7191+Timezone!$C$5/24+VLOOKUP($A7191,Timezone!$Q:$R,2,TRUE)/24</f>
        <v>42638.875</v>
      </c>
      <c r="F7191" s="92">
        <f>IF(MOD($B7191,1)&gt;10.5/24,
IF(VLOOKUP(QUOTIENT($B7191,1),AUD!$A:$K,11,TRUE)=0,F7190,VLOOKUP(QUOTIENT($B7191,1),AUD!$A:$K,11,TRUE)),
F7190)</f>
        <v>1.74</v>
      </c>
      <c r="G7191" s="92">
        <f>IF(MOD($C7191,1)&gt;10.5/24,
IF(VLOOKUP(QUOTIENT($C7191,1),AUD!$A:$K,11,TRUE)=0,G7190,VLOOKUP(QUOTIENT($C7191,1),NZD!$A:$F,6,TRUE)),
G7190)</f>
        <v>2.2000000000000002</v>
      </c>
      <c r="H7191" s="92">
        <f>IF(MOD($D7191,1)&gt;(11+55/60)/24,
IF(VLOOKUP(QUOTIENT($D7191,1),AUD!$A:$K,11,TRUE)=0,H7190,IFERROR(VLOOKUP(QUOTIENT($D7191,1),USD!$A:$B,2,TRUE),H7190)),
H7190)</f>
        <v>0.85294000000000003</v>
      </c>
      <c r="I7191" s="92">
        <f>IF(MOD($D7191,1)&gt;(11+55/60)/24,
IF(VLOOKUP(QUOTIENT($D7191,1),AUD!$A:$K,11,TRUE)=0,I7190,IFERROR(VLOOKUP(QUOTIENT($D7191,1),GBP!$A:$B,2,TRUE),I7190)),
I7190)</f>
        <v>0.37624999999999997</v>
      </c>
      <c r="J7191" s="92">
        <f>IF(MOD($D7191,1)&gt;(11+55/60)/24,
IF(VLOOKUP(QUOTIENT($D7191,1),AUD!$A:$K,11,TRUE)=0,J7190,IFERROR(VLOOKUP(QUOTIENT($D7191,1),EUR!$A:$B,2,TRUE),J7190)),
J7190)</f>
        <v>-0.32029000000000002</v>
      </c>
      <c r="K7191" s="92">
        <f>IF(MOD($D7191,1)&gt;(11+55/60)/24,
IF(VLOOKUP(QUOTIENT($D7191,1),AUD!$A:$K,11,TRUE)=0,K7190,IFERROR(VLOOKUP(QUOTIENT($D7191,1),JPY!$A:$B,2,TRUE),K7190)),
K7190)</f>
        <v>-1.9140000000000001E-2</v>
      </c>
      <c r="L7191" s="92">
        <f>IF(MOD($E7191,1)&gt;(11+55/60)/24,
IF(VLOOKUP(QUOTIENT($E7191,1),AUD!$A:$K,11,TRUE)=0,L7190,IFERROR(VLOOKUP(QUOTIENT($E7191,1),CAD!$A:$B,2,TRUE)*1,L7190)),
L7190)</f>
        <v>0.82</v>
      </c>
    </row>
    <row r="7192" spans="1:12">
      <c r="A7192" s="94">
        <v>42639.125</v>
      </c>
      <c r="B7192" s="94">
        <f>A7192+Timezone!$C$2/24+VLOOKUP(A7192,Timezone!$K:$L,2,TRUE)/24</f>
        <v>42639.541666666664</v>
      </c>
      <c r="C7192" s="94">
        <f>$A7192+Timezone!$C$3/24+VLOOKUP($A7192,Timezone!$M:$N,2,TRUE)/24</f>
        <v>42639.666666666664</v>
      </c>
      <c r="D7192" s="94">
        <f>$A7192+Timezone!$C$4/24+VLOOKUP($A7192,Timezone!$O:$P,2,TRUE)/24</f>
        <v>42639.166666666664</v>
      </c>
      <c r="E7192" s="94">
        <f>$A7192+Timezone!$C$5/24+VLOOKUP($A7192,Timezone!$Q:$R,2,TRUE)/24</f>
        <v>42638.958333333336</v>
      </c>
      <c r="F7192" s="92">
        <f>IF(MOD($B7192,1)&gt;10.5/24,
IF(VLOOKUP(QUOTIENT($B7192,1),AUD!$A:$K,11,TRUE)=0,F7191,VLOOKUP(QUOTIENT($B7192,1),AUD!$A:$K,11,TRUE)),
F7191)</f>
        <v>1.74</v>
      </c>
      <c r="G7192" s="92">
        <f>IF(MOD($C7192,1)&gt;10.5/24,
IF(VLOOKUP(QUOTIENT($C7192,1),AUD!$A:$K,11,TRUE)=0,G7191,VLOOKUP(QUOTIENT($C7192,1),NZD!$A:$F,6,TRUE)),
G7191)</f>
        <v>2.2000000000000002</v>
      </c>
      <c r="H7192" s="92">
        <f>IF(MOD($D7192,1)&gt;(11+55/60)/24,
IF(VLOOKUP(QUOTIENT($D7192,1),AUD!$A:$K,11,TRUE)=0,H7191,IFERROR(VLOOKUP(QUOTIENT($D7192,1),USD!$A:$B,2,TRUE),H7191)),
H7191)</f>
        <v>0.85294000000000003</v>
      </c>
      <c r="I7192" s="92">
        <f>IF(MOD($D7192,1)&gt;(11+55/60)/24,
IF(VLOOKUP(QUOTIENT($D7192,1),AUD!$A:$K,11,TRUE)=0,I7191,IFERROR(VLOOKUP(QUOTIENT($D7192,1),GBP!$A:$B,2,TRUE),I7191)),
I7191)</f>
        <v>0.37624999999999997</v>
      </c>
      <c r="J7192" s="92">
        <f>IF(MOD($D7192,1)&gt;(11+55/60)/24,
IF(VLOOKUP(QUOTIENT($D7192,1),AUD!$A:$K,11,TRUE)=0,J7191,IFERROR(VLOOKUP(QUOTIENT($D7192,1),EUR!$A:$B,2,TRUE),J7191)),
J7191)</f>
        <v>-0.32029000000000002</v>
      </c>
      <c r="K7192" s="92">
        <f>IF(MOD($D7192,1)&gt;(11+55/60)/24,
IF(VLOOKUP(QUOTIENT($D7192,1),AUD!$A:$K,11,TRUE)=0,K7191,IFERROR(VLOOKUP(QUOTIENT($D7192,1),JPY!$A:$B,2,TRUE),K7191)),
K7191)</f>
        <v>-1.9140000000000001E-2</v>
      </c>
      <c r="L7192" s="92">
        <f>IF(MOD($E7192,1)&gt;(11+55/60)/24,
IF(VLOOKUP(QUOTIENT($E7192,1),AUD!$A:$K,11,TRUE)=0,L7191,IFERROR(VLOOKUP(QUOTIENT($E7192,1),CAD!$A:$B,2,TRUE)*1,L7191)),
L7191)</f>
        <v>0.82</v>
      </c>
    </row>
    <row r="7193" spans="1:12">
      <c r="A7193" s="94">
        <v>42639.208333333336</v>
      </c>
      <c r="B7193" s="94">
        <f>A7193+Timezone!$C$2/24+VLOOKUP(A7193,Timezone!$K:$L,2,TRUE)/24</f>
        <v>42639.625</v>
      </c>
      <c r="C7193" s="94">
        <f>$A7193+Timezone!$C$3/24+VLOOKUP($A7193,Timezone!$M:$N,2,TRUE)/24</f>
        <v>42639.75</v>
      </c>
      <c r="D7193" s="94">
        <f>$A7193+Timezone!$C$4/24+VLOOKUP($A7193,Timezone!$O:$P,2,TRUE)/24</f>
        <v>42639.25</v>
      </c>
      <c r="E7193" s="94">
        <f>$A7193+Timezone!$C$5/24+VLOOKUP($A7193,Timezone!$Q:$R,2,TRUE)/24</f>
        <v>42639.041666666672</v>
      </c>
      <c r="F7193" s="92">
        <f>IF(MOD($B7193,1)&gt;10.5/24,
IF(VLOOKUP(QUOTIENT($B7193,1),AUD!$A:$K,11,TRUE)=0,F7192,VLOOKUP(QUOTIENT($B7193,1),AUD!$A:$K,11,TRUE)),
F7192)</f>
        <v>1.74</v>
      </c>
      <c r="G7193" s="92">
        <f>IF(MOD($C7193,1)&gt;10.5/24,
IF(VLOOKUP(QUOTIENT($C7193,1),AUD!$A:$K,11,TRUE)=0,G7192,VLOOKUP(QUOTIENT($C7193,1),NZD!$A:$F,6,TRUE)),
G7192)</f>
        <v>2.2000000000000002</v>
      </c>
      <c r="H7193" s="92">
        <f>IF(MOD($D7193,1)&gt;(11+55/60)/24,
IF(VLOOKUP(QUOTIENT($D7193,1),AUD!$A:$K,11,TRUE)=0,H7192,IFERROR(VLOOKUP(QUOTIENT($D7193,1),USD!$A:$B,2,TRUE),H7192)),
H7192)</f>
        <v>0.85294000000000003</v>
      </c>
      <c r="I7193" s="92">
        <f>IF(MOD($D7193,1)&gt;(11+55/60)/24,
IF(VLOOKUP(QUOTIENT($D7193,1),AUD!$A:$K,11,TRUE)=0,I7192,IFERROR(VLOOKUP(QUOTIENT($D7193,1),GBP!$A:$B,2,TRUE),I7192)),
I7192)</f>
        <v>0.37624999999999997</v>
      </c>
      <c r="J7193" s="92">
        <f>IF(MOD($D7193,1)&gt;(11+55/60)/24,
IF(VLOOKUP(QUOTIENT($D7193,1),AUD!$A:$K,11,TRUE)=0,J7192,IFERROR(VLOOKUP(QUOTIENT($D7193,1),EUR!$A:$B,2,TRUE),J7192)),
J7192)</f>
        <v>-0.32029000000000002</v>
      </c>
      <c r="K7193" s="92">
        <f>IF(MOD($D7193,1)&gt;(11+55/60)/24,
IF(VLOOKUP(QUOTIENT($D7193,1),AUD!$A:$K,11,TRUE)=0,K7192,IFERROR(VLOOKUP(QUOTIENT($D7193,1),JPY!$A:$B,2,TRUE),K7192)),
K7192)</f>
        <v>-1.9140000000000001E-2</v>
      </c>
      <c r="L7193" s="92">
        <f>IF(MOD($E7193,1)&gt;(11+55/60)/24,
IF(VLOOKUP(QUOTIENT($E7193,1),AUD!$A:$K,11,TRUE)=0,L7192,IFERROR(VLOOKUP(QUOTIENT($E7193,1),CAD!$A:$B,2,TRUE)*1,L7192)),
L7192)</f>
        <v>0.82</v>
      </c>
    </row>
    <row r="7194" spans="1:12">
      <c r="A7194" s="94">
        <v>42639.291666666664</v>
      </c>
      <c r="B7194" s="94">
        <f>A7194+Timezone!$C$2/24+VLOOKUP(A7194,Timezone!$K:$L,2,TRUE)/24</f>
        <v>42639.708333333328</v>
      </c>
      <c r="C7194" s="94">
        <f>$A7194+Timezone!$C$3/24+VLOOKUP($A7194,Timezone!$M:$N,2,TRUE)/24</f>
        <v>42639.833333333328</v>
      </c>
      <c r="D7194" s="94">
        <f>$A7194+Timezone!$C$4/24+VLOOKUP($A7194,Timezone!$O:$P,2,TRUE)/24</f>
        <v>42639.333333333328</v>
      </c>
      <c r="E7194" s="94">
        <f>$A7194+Timezone!$C$5/24+VLOOKUP($A7194,Timezone!$Q:$R,2,TRUE)/24</f>
        <v>42639.125</v>
      </c>
      <c r="F7194" s="92">
        <f>IF(MOD($B7194,1)&gt;10.5/24,
IF(VLOOKUP(QUOTIENT($B7194,1),AUD!$A:$K,11,TRUE)=0,F7193,VLOOKUP(QUOTIENT($B7194,1),AUD!$A:$K,11,TRUE)),
F7193)</f>
        <v>1.74</v>
      </c>
      <c r="G7194" s="92">
        <f>IF(MOD($C7194,1)&gt;10.5/24,
IF(VLOOKUP(QUOTIENT($C7194,1),AUD!$A:$K,11,TRUE)=0,G7193,VLOOKUP(QUOTIENT($C7194,1),NZD!$A:$F,6,TRUE)),
G7193)</f>
        <v>2.2000000000000002</v>
      </c>
      <c r="H7194" s="92">
        <f>IF(MOD($D7194,1)&gt;(11+55/60)/24,
IF(VLOOKUP(QUOTIENT($D7194,1),AUD!$A:$K,11,TRUE)=0,H7193,IFERROR(VLOOKUP(QUOTIENT($D7194,1),USD!$A:$B,2,TRUE),H7193)),
H7193)</f>
        <v>0.85294000000000003</v>
      </c>
      <c r="I7194" s="92">
        <f>IF(MOD($D7194,1)&gt;(11+55/60)/24,
IF(VLOOKUP(QUOTIENT($D7194,1),AUD!$A:$K,11,TRUE)=0,I7193,IFERROR(VLOOKUP(QUOTIENT($D7194,1),GBP!$A:$B,2,TRUE),I7193)),
I7193)</f>
        <v>0.37624999999999997</v>
      </c>
      <c r="J7194" s="92">
        <f>IF(MOD($D7194,1)&gt;(11+55/60)/24,
IF(VLOOKUP(QUOTIENT($D7194,1),AUD!$A:$K,11,TRUE)=0,J7193,IFERROR(VLOOKUP(QUOTIENT($D7194,1),EUR!$A:$B,2,TRUE),J7193)),
J7193)</f>
        <v>-0.32029000000000002</v>
      </c>
      <c r="K7194" s="92">
        <f>IF(MOD($D7194,1)&gt;(11+55/60)/24,
IF(VLOOKUP(QUOTIENT($D7194,1),AUD!$A:$K,11,TRUE)=0,K7193,IFERROR(VLOOKUP(QUOTIENT($D7194,1),JPY!$A:$B,2,TRUE),K7193)),
K7193)</f>
        <v>-1.9140000000000001E-2</v>
      </c>
      <c r="L7194" s="92">
        <f>IF(MOD($E7194,1)&gt;(11+55/60)/24,
IF(VLOOKUP(QUOTIENT($E7194,1),AUD!$A:$K,11,TRUE)=0,L7193,IFERROR(VLOOKUP(QUOTIENT($E7194,1),CAD!$A:$B,2,TRUE)*1,L7193)),
L7193)</f>
        <v>0.82</v>
      </c>
    </row>
    <row r="7195" spans="1:12">
      <c r="A7195" s="94">
        <v>42639.375</v>
      </c>
      <c r="B7195" s="94">
        <f>A7195+Timezone!$C$2/24+VLOOKUP(A7195,Timezone!$K:$L,2,TRUE)/24</f>
        <v>42639.791666666664</v>
      </c>
      <c r="C7195" s="94">
        <f>$A7195+Timezone!$C$3/24+VLOOKUP($A7195,Timezone!$M:$N,2,TRUE)/24</f>
        <v>42639.916666666664</v>
      </c>
      <c r="D7195" s="94">
        <f>$A7195+Timezone!$C$4/24+VLOOKUP($A7195,Timezone!$O:$P,2,TRUE)/24</f>
        <v>42639.416666666664</v>
      </c>
      <c r="E7195" s="94">
        <f>$A7195+Timezone!$C$5/24+VLOOKUP($A7195,Timezone!$Q:$R,2,TRUE)/24</f>
        <v>42639.208333333336</v>
      </c>
      <c r="F7195" s="92">
        <f>IF(MOD($B7195,1)&gt;10.5/24,
IF(VLOOKUP(QUOTIENT($B7195,1),AUD!$A:$K,11,TRUE)=0,F7194,VLOOKUP(QUOTIENT($B7195,1),AUD!$A:$K,11,TRUE)),
F7194)</f>
        <v>1.74</v>
      </c>
      <c r="G7195" s="92">
        <f>IF(MOD($C7195,1)&gt;10.5/24,
IF(VLOOKUP(QUOTIENT($C7195,1),AUD!$A:$K,11,TRUE)=0,G7194,VLOOKUP(QUOTIENT($C7195,1),NZD!$A:$F,6,TRUE)),
G7194)</f>
        <v>2.2000000000000002</v>
      </c>
      <c r="H7195" s="92">
        <f>IF(MOD($D7195,1)&gt;(11+55/60)/24,
IF(VLOOKUP(QUOTIENT($D7195,1),AUD!$A:$K,11,TRUE)=0,H7194,IFERROR(VLOOKUP(QUOTIENT($D7195,1),USD!$A:$B,2,TRUE),H7194)),
H7194)</f>
        <v>0.85294000000000003</v>
      </c>
      <c r="I7195" s="92">
        <f>IF(MOD($D7195,1)&gt;(11+55/60)/24,
IF(VLOOKUP(QUOTIENT($D7195,1),AUD!$A:$K,11,TRUE)=0,I7194,IFERROR(VLOOKUP(QUOTIENT($D7195,1),GBP!$A:$B,2,TRUE),I7194)),
I7194)</f>
        <v>0.37624999999999997</v>
      </c>
      <c r="J7195" s="92">
        <f>IF(MOD($D7195,1)&gt;(11+55/60)/24,
IF(VLOOKUP(QUOTIENT($D7195,1),AUD!$A:$K,11,TRUE)=0,J7194,IFERROR(VLOOKUP(QUOTIENT($D7195,1),EUR!$A:$B,2,TRUE),J7194)),
J7194)</f>
        <v>-0.32029000000000002</v>
      </c>
      <c r="K7195" s="92">
        <f>IF(MOD($D7195,1)&gt;(11+55/60)/24,
IF(VLOOKUP(QUOTIENT($D7195,1),AUD!$A:$K,11,TRUE)=0,K7194,IFERROR(VLOOKUP(QUOTIENT($D7195,1),JPY!$A:$B,2,TRUE),K7194)),
K7194)</f>
        <v>-1.9140000000000001E-2</v>
      </c>
      <c r="L7195" s="92">
        <f>IF(MOD($E7195,1)&gt;(11+55/60)/24,
IF(VLOOKUP(QUOTIENT($E7195,1),AUD!$A:$K,11,TRUE)=0,L7194,IFERROR(VLOOKUP(QUOTIENT($E7195,1),CAD!$A:$B,2,TRUE)*1,L7194)),
L7194)</f>
        <v>0.82</v>
      </c>
    </row>
    <row r="7196" spans="1:12">
      <c r="A7196" s="94">
        <v>42639.458333333336</v>
      </c>
      <c r="B7196" s="94">
        <f>A7196+Timezone!$C$2/24+VLOOKUP(A7196,Timezone!$K:$L,2,TRUE)/24</f>
        <v>42639.875</v>
      </c>
      <c r="C7196" s="94">
        <f>$A7196+Timezone!$C$3/24+VLOOKUP($A7196,Timezone!$M:$N,2,TRUE)/24</f>
        <v>42640</v>
      </c>
      <c r="D7196" s="94">
        <f>$A7196+Timezone!$C$4/24+VLOOKUP($A7196,Timezone!$O:$P,2,TRUE)/24</f>
        <v>42639.5</v>
      </c>
      <c r="E7196" s="94">
        <f>$A7196+Timezone!$C$5/24+VLOOKUP($A7196,Timezone!$Q:$R,2,TRUE)/24</f>
        <v>42639.291666666672</v>
      </c>
      <c r="F7196" s="92">
        <f>IF(MOD($B7196,1)&gt;10.5/24,
IF(VLOOKUP(QUOTIENT($B7196,1),AUD!$A:$K,11,TRUE)=0,F7195,VLOOKUP(QUOTIENT($B7196,1),AUD!$A:$K,11,TRUE)),
F7195)</f>
        <v>1.74</v>
      </c>
      <c r="G7196" s="92">
        <f>IF(MOD($C7196,1)&gt;10.5/24,
IF(VLOOKUP(QUOTIENT($C7196,1),AUD!$A:$K,11,TRUE)=0,G7195,VLOOKUP(QUOTIENT($C7196,1),NZD!$A:$F,6,TRUE)),
G7195)</f>
        <v>2.2000000000000002</v>
      </c>
      <c r="H7196" s="92">
        <f>IF(MOD($D7196,1)&gt;(11+55/60)/24,
IF(VLOOKUP(QUOTIENT($D7196,1),AUD!$A:$K,11,TRUE)=0,H7195,IFERROR(VLOOKUP(QUOTIENT($D7196,1),USD!$A:$B,2,TRUE),H7195)),
H7195)</f>
        <v>0.85294000000000003</v>
      </c>
      <c r="I7196" s="92">
        <f>IF(MOD($D7196,1)&gt;(11+55/60)/24,
IF(VLOOKUP(QUOTIENT($D7196,1),AUD!$A:$K,11,TRUE)=0,I7195,IFERROR(VLOOKUP(QUOTIENT($D7196,1),GBP!$A:$B,2,TRUE),I7195)),
I7195)</f>
        <v>0.37594</v>
      </c>
      <c r="J7196" s="92">
        <f>IF(MOD($D7196,1)&gt;(11+55/60)/24,
IF(VLOOKUP(QUOTIENT($D7196,1),AUD!$A:$K,11,TRUE)=0,J7195,IFERROR(VLOOKUP(QUOTIENT($D7196,1),EUR!$A:$B,2,TRUE),J7195)),
J7195)</f>
        <v>-0.32185999999999998</v>
      </c>
      <c r="K7196" s="92">
        <f>IF(MOD($D7196,1)&gt;(11+55/60)/24,
IF(VLOOKUP(QUOTIENT($D7196,1),AUD!$A:$K,11,TRUE)=0,K7195,IFERROR(VLOOKUP(QUOTIENT($D7196,1),JPY!$A:$B,2,TRUE),K7195)),
K7195)</f>
        <v>-2.0209999999999999E-2</v>
      </c>
      <c r="L7196" s="92">
        <f>IF(MOD($E7196,1)&gt;(11+55/60)/24,
IF(VLOOKUP(QUOTIENT($E7196,1),AUD!$A:$K,11,TRUE)=0,L7195,IFERROR(VLOOKUP(QUOTIENT($E7196,1),CAD!$A:$B,2,TRUE)*1,L7195)),
L7195)</f>
        <v>0.82</v>
      </c>
    </row>
    <row r="7197" spans="1:12">
      <c r="A7197" s="94">
        <v>42639.541666666664</v>
      </c>
      <c r="B7197" s="94">
        <f>A7197+Timezone!$C$2/24+VLOOKUP(A7197,Timezone!$K:$L,2,TRUE)/24</f>
        <v>42639.958333333328</v>
      </c>
      <c r="C7197" s="94">
        <f>$A7197+Timezone!$C$3/24+VLOOKUP($A7197,Timezone!$M:$N,2,TRUE)/24</f>
        <v>42640.083333333328</v>
      </c>
      <c r="D7197" s="94">
        <f>$A7197+Timezone!$C$4/24+VLOOKUP($A7197,Timezone!$O:$P,2,TRUE)/24</f>
        <v>42639.583333333328</v>
      </c>
      <c r="E7197" s="94">
        <f>$A7197+Timezone!$C$5/24+VLOOKUP($A7197,Timezone!$Q:$R,2,TRUE)/24</f>
        <v>42639.375</v>
      </c>
      <c r="F7197" s="92">
        <f>IF(MOD($B7197,1)&gt;10.5/24,
IF(VLOOKUP(QUOTIENT($B7197,1),AUD!$A:$K,11,TRUE)=0,F7196,VLOOKUP(QUOTIENT($B7197,1),AUD!$A:$K,11,TRUE)),
F7196)</f>
        <v>1.74</v>
      </c>
      <c r="G7197" s="92">
        <f>IF(MOD($C7197,1)&gt;10.5/24,
IF(VLOOKUP(QUOTIENT($C7197,1),AUD!$A:$K,11,TRUE)=0,G7196,VLOOKUP(QUOTIENT($C7197,1),NZD!$A:$F,6,TRUE)),
G7196)</f>
        <v>2.2000000000000002</v>
      </c>
      <c r="H7197" s="92">
        <f>IF(MOD($D7197,1)&gt;(11+55/60)/24,
IF(VLOOKUP(QUOTIENT($D7197,1),AUD!$A:$K,11,TRUE)=0,H7196,IFERROR(VLOOKUP(QUOTIENT($D7197,1),USD!$A:$B,2,TRUE),H7196)),
H7196)</f>
        <v>0.85294000000000003</v>
      </c>
      <c r="I7197" s="92">
        <f>IF(MOD($D7197,1)&gt;(11+55/60)/24,
IF(VLOOKUP(QUOTIENT($D7197,1),AUD!$A:$K,11,TRUE)=0,I7196,IFERROR(VLOOKUP(QUOTIENT($D7197,1),GBP!$A:$B,2,TRUE),I7196)),
I7196)</f>
        <v>0.37594</v>
      </c>
      <c r="J7197" s="92">
        <f>IF(MOD($D7197,1)&gt;(11+55/60)/24,
IF(VLOOKUP(QUOTIENT($D7197,1),AUD!$A:$K,11,TRUE)=0,J7196,IFERROR(VLOOKUP(QUOTIENT($D7197,1),EUR!$A:$B,2,TRUE),J7196)),
J7196)</f>
        <v>-0.32185999999999998</v>
      </c>
      <c r="K7197" s="92">
        <f>IF(MOD($D7197,1)&gt;(11+55/60)/24,
IF(VLOOKUP(QUOTIENT($D7197,1),AUD!$A:$K,11,TRUE)=0,K7196,IFERROR(VLOOKUP(QUOTIENT($D7197,1),JPY!$A:$B,2,TRUE),K7196)),
K7196)</f>
        <v>-2.0209999999999999E-2</v>
      </c>
      <c r="L7197" s="92">
        <f>IF(MOD($E7197,1)&gt;(11+55/60)/24,
IF(VLOOKUP(QUOTIENT($E7197,1),AUD!$A:$K,11,TRUE)=0,L7196,IFERROR(VLOOKUP(QUOTIENT($E7197,1),CAD!$A:$B,2,TRUE)*1,L7196)),
L7196)</f>
        <v>0.82</v>
      </c>
    </row>
    <row r="7198" spans="1:12">
      <c r="A7198" s="94">
        <v>42639.625</v>
      </c>
      <c r="B7198" s="94">
        <f>A7198+Timezone!$C$2/24+VLOOKUP(A7198,Timezone!$K:$L,2,TRUE)/24</f>
        <v>42640.041666666664</v>
      </c>
      <c r="C7198" s="94">
        <f>$A7198+Timezone!$C$3/24+VLOOKUP($A7198,Timezone!$M:$N,2,TRUE)/24</f>
        <v>42640.166666666664</v>
      </c>
      <c r="D7198" s="94">
        <f>$A7198+Timezone!$C$4/24+VLOOKUP($A7198,Timezone!$O:$P,2,TRUE)/24</f>
        <v>42639.666666666664</v>
      </c>
      <c r="E7198" s="94">
        <f>$A7198+Timezone!$C$5/24+VLOOKUP($A7198,Timezone!$Q:$R,2,TRUE)/24</f>
        <v>42639.458333333336</v>
      </c>
      <c r="F7198" s="92">
        <f>IF(MOD($B7198,1)&gt;10.5/24,
IF(VLOOKUP(QUOTIENT($B7198,1),AUD!$A:$K,11,TRUE)=0,F7197,VLOOKUP(QUOTIENT($B7198,1),AUD!$A:$K,11,TRUE)),
F7197)</f>
        <v>1.74</v>
      </c>
      <c r="G7198" s="92">
        <f>IF(MOD($C7198,1)&gt;10.5/24,
IF(VLOOKUP(QUOTIENT($C7198,1),AUD!$A:$K,11,TRUE)=0,G7197,VLOOKUP(QUOTIENT($C7198,1),NZD!$A:$F,6,TRUE)),
G7197)</f>
        <v>2.2000000000000002</v>
      </c>
      <c r="H7198" s="92">
        <f>IF(MOD($D7198,1)&gt;(11+55/60)/24,
IF(VLOOKUP(QUOTIENT($D7198,1),AUD!$A:$K,11,TRUE)=0,H7197,IFERROR(VLOOKUP(QUOTIENT($D7198,1),USD!$A:$B,2,TRUE),H7197)),
H7197)</f>
        <v>0.85294000000000003</v>
      </c>
      <c r="I7198" s="92">
        <f>IF(MOD($D7198,1)&gt;(11+55/60)/24,
IF(VLOOKUP(QUOTIENT($D7198,1),AUD!$A:$K,11,TRUE)=0,I7197,IFERROR(VLOOKUP(QUOTIENT($D7198,1),GBP!$A:$B,2,TRUE),I7197)),
I7197)</f>
        <v>0.37594</v>
      </c>
      <c r="J7198" s="92">
        <f>IF(MOD($D7198,1)&gt;(11+55/60)/24,
IF(VLOOKUP(QUOTIENT($D7198,1),AUD!$A:$K,11,TRUE)=0,J7197,IFERROR(VLOOKUP(QUOTIENT($D7198,1),EUR!$A:$B,2,TRUE),J7197)),
J7197)</f>
        <v>-0.32185999999999998</v>
      </c>
      <c r="K7198" s="92">
        <f>IF(MOD($D7198,1)&gt;(11+55/60)/24,
IF(VLOOKUP(QUOTIENT($D7198,1),AUD!$A:$K,11,TRUE)=0,K7197,IFERROR(VLOOKUP(QUOTIENT($D7198,1),JPY!$A:$B,2,TRUE),K7197)),
K7197)</f>
        <v>-2.0209999999999999E-2</v>
      </c>
      <c r="L7198" s="92">
        <f>IF(MOD($E7198,1)&gt;(11+55/60)/24,
IF(VLOOKUP(QUOTIENT($E7198,1),AUD!$A:$K,11,TRUE)=0,L7197,IFERROR(VLOOKUP(QUOTIENT($E7198,1),CAD!$A:$B,2,TRUE)*1,L7197)),
L7197)</f>
        <v>0.82</v>
      </c>
    </row>
    <row r="7199" spans="1:12">
      <c r="A7199" s="94">
        <v>42639.708333333336</v>
      </c>
      <c r="B7199" s="94">
        <f>A7199+Timezone!$C$2/24+VLOOKUP(A7199,Timezone!$K:$L,2,TRUE)/24</f>
        <v>42640.125</v>
      </c>
      <c r="C7199" s="94">
        <f>$A7199+Timezone!$C$3/24+VLOOKUP($A7199,Timezone!$M:$N,2,TRUE)/24</f>
        <v>42640.25</v>
      </c>
      <c r="D7199" s="94">
        <f>$A7199+Timezone!$C$4/24+VLOOKUP($A7199,Timezone!$O:$P,2,TRUE)/24</f>
        <v>42639.75</v>
      </c>
      <c r="E7199" s="94">
        <f>$A7199+Timezone!$C$5/24+VLOOKUP($A7199,Timezone!$Q:$R,2,TRUE)/24</f>
        <v>42639.541666666672</v>
      </c>
      <c r="F7199" s="92">
        <f>IF(MOD($B7199,1)&gt;10.5/24,
IF(VLOOKUP(QUOTIENT($B7199,1),AUD!$A:$K,11,TRUE)=0,F7198,VLOOKUP(QUOTIENT($B7199,1),AUD!$A:$K,11,TRUE)),
F7198)</f>
        <v>1.74</v>
      </c>
      <c r="G7199" s="92">
        <f>IF(MOD($C7199,1)&gt;10.5/24,
IF(VLOOKUP(QUOTIENT($C7199,1),AUD!$A:$K,11,TRUE)=0,G7198,VLOOKUP(QUOTIENT($C7199,1),NZD!$A:$F,6,TRUE)),
G7198)</f>
        <v>2.2000000000000002</v>
      </c>
      <c r="H7199" s="92">
        <f>IF(MOD($D7199,1)&gt;(11+55/60)/24,
IF(VLOOKUP(QUOTIENT($D7199,1),AUD!$A:$K,11,TRUE)=0,H7198,IFERROR(VLOOKUP(QUOTIENT($D7199,1),USD!$A:$B,2,TRUE),H7198)),
H7198)</f>
        <v>0.85294000000000003</v>
      </c>
      <c r="I7199" s="92">
        <f>IF(MOD($D7199,1)&gt;(11+55/60)/24,
IF(VLOOKUP(QUOTIENT($D7199,1),AUD!$A:$K,11,TRUE)=0,I7198,IFERROR(VLOOKUP(QUOTIENT($D7199,1),GBP!$A:$B,2,TRUE),I7198)),
I7198)</f>
        <v>0.37594</v>
      </c>
      <c r="J7199" s="92">
        <f>IF(MOD($D7199,1)&gt;(11+55/60)/24,
IF(VLOOKUP(QUOTIENT($D7199,1),AUD!$A:$K,11,TRUE)=0,J7198,IFERROR(VLOOKUP(QUOTIENT($D7199,1),EUR!$A:$B,2,TRUE),J7198)),
J7198)</f>
        <v>-0.32185999999999998</v>
      </c>
      <c r="K7199" s="92">
        <f>IF(MOD($D7199,1)&gt;(11+55/60)/24,
IF(VLOOKUP(QUOTIENT($D7199,1),AUD!$A:$K,11,TRUE)=0,K7198,IFERROR(VLOOKUP(QUOTIENT($D7199,1),JPY!$A:$B,2,TRUE),K7198)),
K7198)</f>
        <v>-2.0209999999999999E-2</v>
      </c>
      <c r="L7199" s="92">
        <f>IF(MOD($E7199,1)&gt;(11+55/60)/24,
IF(VLOOKUP(QUOTIENT($E7199,1),AUD!$A:$K,11,TRUE)=0,L7198,IFERROR(VLOOKUP(QUOTIENT($E7199,1),CAD!$A:$B,2,TRUE)*1,L7198)),
L7198)</f>
        <v>0.82</v>
      </c>
    </row>
    <row r="7200" spans="1:12">
      <c r="A7200" s="94">
        <v>42639.791666666664</v>
      </c>
      <c r="B7200" s="94">
        <f>A7200+Timezone!$C$2/24+VLOOKUP(A7200,Timezone!$K:$L,2,TRUE)/24</f>
        <v>42640.208333333328</v>
      </c>
      <c r="C7200" s="94">
        <f>$A7200+Timezone!$C$3/24+VLOOKUP($A7200,Timezone!$M:$N,2,TRUE)/24</f>
        <v>42640.333333333328</v>
      </c>
      <c r="D7200" s="94">
        <f>$A7200+Timezone!$C$4/24+VLOOKUP($A7200,Timezone!$O:$P,2,TRUE)/24</f>
        <v>42639.833333333328</v>
      </c>
      <c r="E7200" s="94">
        <f>$A7200+Timezone!$C$5/24+VLOOKUP($A7200,Timezone!$Q:$R,2,TRUE)/24</f>
        <v>42639.625</v>
      </c>
      <c r="F7200" s="92">
        <f>IF(MOD($B7200,1)&gt;10.5/24,
IF(VLOOKUP(QUOTIENT($B7200,1),AUD!$A:$K,11,TRUE)=0,F7199,VLOOKUP(QUOTIENT($B7200,1),AUD!$A:$K,11,TRUE)),
F7199)</f>
        <v>1.74</v>
      </c>
      <c r="G7200" s="92">
        <f>IF(MOD($C7200,1)&gt;10.5/24,
IF(VLOOKUP(QUOTIENT($C7200,1),AUD!$A:$K,11,TRUE)=0,G7199,VLOOKUP(QUOTIENT($C7200,1),NZD!$A:$F,6,TRUE)),
G7199)</f>
        <v>2.2000000000000002</v>
      </c>
      <c r="H7200" s="92">
        <f>IF(MOD($D7200,1)&gt;(11+55/60)/24,
IF(VLOOKUP(QUOTIENT($D7200,1),AUD!$A:$K,11,TRUE)=0,H7199,IFERROR(VLOOKUP(QUOTIENT($D7200,1),USD!$A:$B,2,TRUE),H7199)),
H7199)</f>
        <v>0.85294000000000003</v>
      </c>
      <c r="I7200" s="92">
        <f>IF(MOD($D7200,1)&gt;(11+55/60)/24,
IF(VLOOKUP(QUOTIENT($D7200,1),AUD!$A:$K,11,TRUE)=0,I7199,IFERROR(VLOOKUP(QUOTIENT($D7200,1),GBP!$A:$B,2,TRUE),I7199)),
I7199)</f>
        <v>0.37594</v>
      </c>
      <c r="J7200" s="92">
        <f>IF(MOD($D7200,1)&gt;(11+55/60)/24,
IF(VLOOKUP(QUOTIENT($D7200,1),AUD!$A:$K,11,TRUE)=0,J7199,IFERROR(VLOOKUP(QUOTIENT($D7200,1),EUR!$A:$B,2,TRUE),J7199)),
J7199)</f>
        <v>-0.32185999999999998</v>
      </c>
      <c r="K7200" s="92">
        <f>IF(MOD($D7200,1)&gt;(11+55/60)/24,
IF(VLOOKUP(QUOTIENT($D7200,1),AUD!$A:$K,11,TRUE)=0,K7199,IFERROR(VLOOKUP(QUOTIENT($D7200,1),JPY!$A:$B,2,TRUE),K7199)),
K7199)</f>
        <v>-2.0209999999999999E-2</v>
      </c>
      <c r="L7200" s="92">
        <f>IF(MOD($E7200,1)&gt;(11+55/60)/24,
IF(VLOOKUP(QUOTIENT($E7200,1),AUD!$A:$K,11,TRUE)=0,L7199,IFERROR(VLOOKUP(QUOTIENT($E7200,1),CAD!$A:$B,2,TRUE)*1,L7199)),
L7199)</f>
        <v>0.82</v>
      </c>
    </row>
    <row r="7201" spans="1:12">
      <c r="A7201" s="94">
        <v>42639.875</v>
      </c>
      <c r="B7201" s="94">
        <f>A7201+Timezone!$C$2/24+VLOOKUP(A7201,Timezone!$K:$L,2,TRUE)/24</f>
        <v>42640.291666666664</v>
      </c>
      <c r="C7201" s="94">
        <f>$A7201+Timezone!$C$3/24+VLOOKUP($A7201,Timezone!$M:$N,2,TRUE)/24</f>
        <v>42640.416666666664</v>
      </c>
      <c r="D7201" s="94">
        <f>$A7201+Timezone!$C$4/24+VLOOKUP($A7201,Timezone!$O:$P,2,TRUE)/24</f>
        <v>42639.916666666664</v>
      </c>
      <c r="E7201" s="94">
        <f>$A7201+Timezone!$C$5/24+VLOOKUP($A7201,Timezone!$Q:$R,2,TRUE)/24</f>
        <v>42639.708333333336</v>
      </c>
      <c r="F7201" s="92">
        <f>IF(MOD($B7201,1)&gt;10.5/24,
IF(VLOOKUP(QUOTIENT($B7201,1),AUD!$A:$K,11,TRUE)=0,F7200,VLOOKUP(QUOTIENT($B7201,1),AUD!$A:$K,11,TRUE)),
F7200)</f>
        <v>1.74</v>
      </c>
      <c r="G7201" s="92">
        <f>IF(MOD($C7201,1)&gt;10.5/24,
IF(VLOOKUP(QUOTIENT($C7201,1),AUD!$A:$K,11,TRUE)=0,G7200,VLOOKUP(QUOTIENT($C7201,1),NZD!$A:$F,6,TRUE)),
G7200)</f>
        <v>2.2000000000000002</v>
      </c>
      <c r="H7201" s="92">
        <f>IF(MOD($D7201,1)&gt;(11+55/60)/24,
IF(VLOOKUP(QUOTIENT($D7201,1),AUD!$A:$K,11,TRUE)=0,H7200,IFERROR(VLOOKUP(QUOTIENT($D7201,1),USD!$A:$B,2,TRUE),H7200)),
H7200)</f>
        <v>0.85294000000000003</v>
      </c>
      <c r="I7201" s="92">
        <f>IF(MOD($D7201,1)&gt;(11+55/60)/24,
IF(VLOOKUP(QUOTIENT($D7201,1),AUD!$A:$K,11,TRUE)=0,I7200,IFERROR(VLOOKUP(QUOTIENT($D7201,1),GBP!$A:$B,2,TRUE),I7200)),
I7200)</f>
        <v>0.37594</v>
      </c>
      <c r="J7201" s="92">
        <f>IF(MOD($D7201,1)&gt;(11+55/60)/24,
IF(VLOOKUP(QUOTIENT($D7201,1),AUD!$A:$K,11,TRUE)=0,J7200,IFERROR(VLOOKUP(QUOTIENT($D7201,1),EUR!$A:$B,2,TRUE),J7200)),
J7200)</f>
        <v>-0.32185999999999998</v>
      </c>
      <c r="K7201" s="92">
        <f>IF(MOD($D7201,1)&gt;(11+55/60)/24,
IF(VLOOKUP(QUOTIENT($D7201,1),AUD!$A:$K,11,TRUE)=0,K7200,IFERROR(VLOOKUP(QUOTIENT($D7201,1),JPY!$A:$B,2,TRUE),K7200)),
K7200)</f>
        <v>-2.0209999999999999E-2</v>
      </c>
      <c r="L7201" s="92">
        <f>IF(MOD($E7201,1)&gt;(11+55/60)/24,
IF(VLOOKUP(QUOTIENT($E7201,1),AUD!$A:$K,11,TRUE)=0,L7200,IFERROR(VLOOKUP(QUOTIENT($E7201,1),CAD!$A:$B,2,TRUE)*1,L7200)),
L7200)</f>
        <v>0.82</v>
      </c>
    </row>
    <row r="7202" spans="1:12">
      <c r="A7202" s="94">
        <v>42639.958333333336</v>
      </c>
      <c r="B7202" s="94">
        <f>A7202+Timezone!$C$2/24+VLOOKUP(A7202,Timezone!$K:$L,2,TRUE)/24</f>
        <v>42640.375</v>
      </c>
      <c r="C7202" s="94">
        <f>$A7202+Timezone!$C$3/24+VLOOKUP($A7202,Timezone!$M:$N,2,TRUE)/24</f>
        <v>42640.5</v>
      </c>
      <c r="D7202" s="94">
        <f>$A7202+Timezone!$C$4/24+VLOOKUP($A7202,Timezone!$O:$P,2,TRUE)/24</f>
        <v>42640</v>
      </c>
      <c r="E7202" s="94">
        <f>$A7202+Timezone!$C$5/24+VLOOKUP($A7202,Timezone!$Q:$R,2,TRUE)/24</f>
        <v>42639.791666666672</v>
      </c>
      <c r="F7202" s="92">
        <f>IF(MOD($B7202,1)&gt;10.5/24,
IF(VLOOKUP(QUOTIENT($B7202,1),AUD!$A:$K,11,TRUE)=0,F7201,VLOOKUP(QUOTIENT($B7202,1),AUD!$A:$K,11,TRUE)),
F7201)</f>
        <v>1.74</v>
      </c>
      <c r="G7202" s="92">
        <f>IF(MOD($C7202,1)&gt;10.5/24,
IF(VLOOKUP(QUOTIENT($C7202,1),AUD!$A:$K,11,TRUE)=0,G7201,VLOOKUP(QUOTIENT($C7202,1),NZD!$A:$F,6,TRUE)),
G7201)</f>
        <v>2.21</v>
      </c>
      <c r="H7202" s="92">
        <f>IF(MOD($D7202,1)&gt;(11+55/60)/24,
IF(VLOOKUP(QUOTIENT($D7202,1),AUD!$A:$K,11,TRUE)=0,H7201,IFERROR(VLOOKUP(QUOTIENT($D7202,1),USD!$A:$B,2,TRUE),H7201)),
H7201)</f>
        <v>0.85294000000000003</v>
      </c>
      <c r="I7202" s="92">
        <f>IF(MOD($D7202,1)&gt;(11+55/60)/24,
IF(VLOOKUP(QUOTIENT($D7202,1),AUD!$A:$K,11,TRUE)=0,I7201,IFERROR(VLOOKUP(QUOTIENT($D7202,1),GBP!$A:$B,2,TRUE),I7201)),
I7201)</f>
        <v>0.37594</v>
      </c>
      <c r="J7202" s="92">
        <f>IF(MOD($D7202,1)&gt;(11+55/60)/24,
IF(VLOOKUP(QUOTIENT($D7202,1),AUD!$A:$K,11,TRUE)=0,J7201,IFERROR(VLOOKUP(QUOTIENT($D7202,1),EUR!$A:$B,2,TRUE),J7201)),
J7201)</f>
        <v>-0.32185999999999998</v>
      </c>
      <c r="K7202" s="92">
        <f>IF(MOD($D7202,1)&gt;(11+55/60)/24,
IF(VLOOKUP(QUOTIENT($D7202,1),AUD!$A:$K,11,TRUE)=0,K7201,IFERROR(VLOOKUP(QUOTIENT($D7202,1),JPY!$A:$B,2,TRUE),K7201)),
K7201)</f>
        <v>-2.0209999999999999E-2</v>
      </c>
      <c r="L7202" s="92">
        <f>IF(MOD($E7202,1)&gt;(11+55/60)/24,
IF(VLOOKUP(QUOTIENT($E7202,1),AUD!$A:$K,11,TRUE)=0,L7201,IFERROR(VLOOKUP(QUOTIENT($E7202,1),CAD!$A:$B,2,TRUE)*1,L7201)),
L7201)</f>
        <v>0.82</v>
      </c>
    </row>
    <row r="7203" spans="1:12">
      <c r="A7203" s="94">
        <v>42640.041666666664</v>
      </c>
      <c r="B7203" s="94">
        <f>A7203+Timezone!$C$2/24+VLOOKUP(A7203,Timezone!$K:$L,2,TRUE)/24</f>
        <v>42640.458333333328</v>
      </c>
      <c r="C7203" s="94">
        <f>$A7203+Timezone!$C$3/24+VLOOKUP($A7203,Timezone!$M:$N,2,TRUE)/24</f>
        <v>42640.583333333328</v>
      </c>
      <c r="D7203" s="94">
        <f>$A7203+Timezone!$C$4/24+VLOOKUP($A7203,Timezone!$O:$P,2,TRUE)/24</f>
        <v>42640.083333333328</v>
      </c>
      <c r="E7203" s="94">
        <f>$A7203+Timezone!$C$5/24+VLOOKUP($A7203,Timezone!$Q:$R,2,TRUE)/24</f>
        <v>42639.875</v>
      </c>
      <c r="F7203" s="92">
        <f>IF(MOD($B7203,1)&gt;10.5/24,
IF(VLOOKUP(QUOTIENT($B7203,1),AUD!$A:$K,11,TRUE)=0,F7202,VLOOKUP(QUOTIENT($B7203,1),AUD!$A:$K,11,TRUE)),
F7202)</f>
        <v>1.738</v>
      </c>
      <c r="G7203" s="92">
        <f>IF(MOD($C7203,1)&gt;10.5/24,
IF(VLOOKUP(QUOTIENT($C7203,1),AUD!$A:$K,11,TRUE)=0,G7202,VLOOKUP(QUOTIENT($C7203,1),NZD!$A:$F,6,TRUE)),
G7202)</f>
        <v>2.21</v>
      </c>
      <c r="H7203" s="92">
        <f>IF(MOD($D7203,1)&gt;(11+55/60)/24,
IF(VLOOKUP(QUOTIENT($D7203,1),AUD!$A:$K,11,TRUE)=0,H7202,IFERROR(VLOOKUP(QUOTIENT($D7203,1),USD!$A:$B,2,TRUE),H7202)),
H7202)</f>
        <v>0.85294000000000003</v>
      </c>
      <c r="I7203" s="92">
        <f>IF(MOD($D7203,1)&gt;(11+55/60)/24,
IF(VLOOKUP(QUOTIENT($D7203,1),AUD!$A:$K,11,TRUE)=0,I7202,IFERROR(VLOOKUP(QUOTIENT($D7203,1),GBP!$A:$B,2,TRUE),I7202)),
I7202)</f>
        <v>0.37594</v>
      </c>
      <c r="J7203" s="92">
        <f>IF(MOD($D7203,1)&gt;(11+55/60)/24,
IF(VLOOKUP(QUOTIENT($D7203,1),AUD!$A:$K,11,TRUE)=0,J7202,IFERROR(VLOOKUP(QUOTIENT($D7203,1),EUR!$A:$B,2,TRUE),J7202)),
J7202)</f>
        <v>-0.32185999999999998</v>
      </c>
      <c r="K7203" s="92">
        <f>IF(MOD($D7203,1)&gt;(11+55/60)/24,
IF(VLOOKUP(QUOTIENT($D7203,1),AUD!$A:$K,11,TRUE)=0,K7202,IFERROR(VLOOKUP(QUOTIENT($D7203,1),JPY!$A:$B,2,TRUE),K7202)),
K7202)</f>
        <v>-2.0209999999999999E-2</v>
      </c>
      <c r="L7203" s="92">
        <f>IF(MOD($E7203,1)&gt;(11+55/60)/24,
IF(VLOOKUP(QUOTIENT($E7203,1),AUD!$A:$K,11,TRUE)=0,L7202,IFERROR(VLOOKUP(QUOTIENT($E7203,1),CAD!$A:$B,2,TRUE)*1,L7202)),
L7202)</f>
        <v>0.82</v>
      </c>
    </row>
    <row r="7204" spans="1:12">
      <c r="A7204" s="94">
        <v>42640.125</v>
      </c>
      <c r="B7204" s="94">
        <f>A7204+Timezone!$C$2/24+VLOOKUP(A7204,Timezone!$K:$L,2,TRUE)/24</f>
        <v>42640.541666666664</v>
      </c>
      <c r="C7204" s="94">
        <f>$A7204+Timezone!$C$3/24+VLOOKUP($A7204,Timezone!$M:$N,2,TRUE)/24</f>
        <v>42640.666666666664</v>
      </c>
      <c r="D7204" s="94">
        <f>$A7204+Timezone!$C$4/24+VLOOKUP($A7204,Timezone!$O:$P,2,TRUE)/24</f>
        <v>42640.166666666664</v>
      </c>
      <c r="E7204" s="94">
        <f>$A7204+Timezone!$C$5/24+VLOOKUP($A7204,Timezone!$Q:$R,2,TRUE)/24</f>
        <v>42639.958333333336</v>
      </c>
      <c r="F7204" s="92">
        <f>IF(MOD($B7204,1)&gt;10.5/24,
IF(VLOOKUP(QUOTIENT($B7204,1),AUD!$A:$K,11,TRUE)=0,F7203,VLOOKUP(QUOTIENT($B7204,1),AUD!$A:$K,11,TRUE)),
F7203)</f>
        <v>1.738</v>
      </c>
      <c r="G7204" s="92">
        <f>IF(MOD($C7204,1)&gt;10.5/24,
IF(VLOOKUP(QUOTIENT($C7204,1),AUD!$A:$K,11,TRUE)=0,G7203,VLOOKUP(QUOTIENT($C7204,1),NZD!$A:$F,6,TRUE)),
G7203)</f>
        <v>2.21</v>
      </c>
      <c r="H7204" s="92">
        <f>IF(MOD($D7204,1)&gt;(11+55/60)/24,
IF(VLOOKUP(QUOTIENT($D7204,1),AUD!$A:$K,11,TRUE)=0,H7203,IFERROR(VLOOKUP(QUOTIENT($D7204,1),USD!$A:$B,2,TRUE),H7203)),
H7203)</f>
        <v>0.85294000000000003</v>
      </c>
      <c r="I7204" s="92">
        <f>IF(MOD($D7204,1)&gt;(11+55/60)/24,
IF(VLOOKUP(QUOTIENT($D7204,1),AUD!$A:$K,11,TRUE)=0,I7203,IFERROR(VLOOKUP(QUOTIENT($D7204,1),GBP!$A:$B,2,TRUE),I7203)),
I7203)</f>
        <v>0.37594</v>
      </c>
      <c r="J7204" s="92">
        <f>IF(MOD($D7204,1)&gt;(11+55/60)/24,
IF(VLOOKUP(QUOTIENT($D7204,1),AUD!$A:$K,11,TRUE)=0,J7203,IFERROR(VLOOKUP(QUOTIENT($D7204,1),EUR!$A:$B,2,TRUE),J7203)),
J7203)</f>
        <v>-0.32185999999999998</v>
      </c>
      <c r="K7204" s="92">
        <f>IF(MOD($D7204,1)&gt;(11+55/60)/24,
IF(VLOOKUP(QUOTIENT($D7204,1),AUD!$A:$K,11,TRUE)=0,K7203,IFERROR(VLOOKUP(QUOTIENT($D7204,1),JPY!$A:$B,2,TRUE),K7203)),
K7203)</f>
        <v>-2.0209999999999999E-2</v>
      </c>
      <c r="L7204" s="92">
        <f>IF(MOD($E7204,1)&gt;(11+55/60)/24,
IF(VLOOKUP(QUOTIENT($E7204,1),AUD!$A:$K,11,TRUE)=0,L7203,IFERROR(VLOOKUP(QUOTIENT($E7204,1),CAD!$A:$B,2,TRUE)*1,L7203)),
L7203)</f>
        <v>0.82</v>
      </c>
    </row>
    <row r="7205" spans="1:12">
      <c r="A7205" s="94">
        <v>42640.208333333336</v>
      </c>
      <c r="B7205" s="94">
        <f>A7205+Timezone!$C$2/24+VLOOKUP(A7205,Timezone!$K:$L,2,TRUE)/24</f>
        <v>42640.625</v>
      </c>
      <c r="C7205" s="94">
        <f>$A7205+Timezone!$C$3/24+VLOOKUP($A7205,Timezone!$M:$N,2,TRUE)/24</f>
        <v>42640.75</v>
      </c>
      <c r="D7205" s="94">
        <f>$A7205+Timezone!$C$4/24+VLOOKUP($A7205,Timezone!$O:$P,2,TRUE)/24</f>
        <v>42640.25</v>
      </c>
      <c r="E7205" s="94">
        <f>$A7205+Timezone!$C$5/24+VLOOKUP($A7205,Timezone!$Q:$R,2,TRUE)/24</f>
        <v>42640.041666666672</v>
      </c>
      <c r="F7205" s="92">
        <f>IF(MOD($B7205,1)&gt;10.5/24,
IF(VLOOKUP(QUOTIENT($B7205,1),AUD!$A:$K,11,TRUE)=0,F7204,VLOOKUP(QUOTIENT($B7205,1),AUD!$A:$K,11,TRUE)),
F7204)</f>
        <v>1.738</v>
      </c>
      <c r="G7205" s="92">
        <f>IF(MOD($C7205,1)&gt;10.5/24,
IF(VLOOKUP(QUOTIENT($C7205,1),AUD!$A:$K,11,TRUE)=0,G7204,VLOOKUP(QUOTIENT($C7205,1),NZD!$A:$F,6,TRUE)),
G7204)</f>
        <v>2.21</v>
      </c>
      <c r="H7205" s="92">
        <f>IF(MOD($D7205,1)&gt;(11+55/60)/24,
IF(VLOOKUP(QUOTIENT($D7205,1),AUD!$A:$K,11,TRUE)=0,H7204,IFERROR(VLOOKUP(QUOTIENT($D7205,1),USD!$A:$B,2,TRUE),H7204)),
H7204)</f>
        <v>0.85294000000000003</v>
      </c>
      <c r="I7205" s="92">
        <f>IF(MOD($D7205,1)&gt;(11+55/60)/24,
IF(VLOOKUP(QUOTIENT($D7205,1),AUD!$A:$K,11,TRUE)=0,I7204,IFERROR(VLOOKUP(QUOTIENT($D7205,1),GBP!$A:$B,2,TRUE),I7204)),
I7204)</f>
        <v>0.37594</v>
      </c>
      <c r="J7205" s="92">
        <f>IF(MOD($D7205,1)&gt;(11+55/60)/24,
IF(VLOOKUP(QUOTIENT($D7205,1),AUD!$A:$K,11,TRUE)=0,J7204,IFERROR(VLOOKUP(QUOTIENT($D7205,1),EUR!$A:$B,2,TRUE),J7204)),
J7204)</f>
        <v>-0.32185999999999998</v>
      </c>
      <c r="K7205" s="92">
        <f>IF(MOD($D7205,1)&gt;(11+55/60)/24,
IF(VLOOKUP(QUOTIENT($D7205,1),AUD!$A:$K,11,TRUE)=0,K7204,IFERROR(VLOOKUP(QUOTIENT($D7205,1),JPY!$A:$B,2,TRUE),K7204)),
K7204)</f>
        <v>-2.0209999999999999E-2</v>
      </c>
      <c r="L7205" s="92">
        <f>IF(MOD($E7205,1)&gt;(11+55/60)/24,
IF(VLOOKUP(QUOTIENT($E7205,1),AUD!$A:$K,11,TRUE)=0,L7204,IFERROR(VLOOKUP(QUOTIENT($E7205,1),CAD!$A:$B,2,TRUE)*1,L7204)),
L7204)</f>
        <v>0.82</v>
      </c>
    </row>
    <row r="7206" spans="1:12">
      <c r="A7206" s="94">
        <v>42640.291666666664</v>
      </c>
      <c r="B7206" s="94">
        <f>A7206+Timezone!$C$2/24+VLOOKUP(A7206,Timezone!$K:$L,2,TRUE)/24</f>
        <v>42640.708333333328</v>
      </c>
      <c r="C7206" s="94">
        <f>$A7206+Timezone!$C$3/24+VLOOKUP($A7206,Timezone!$M:$N,2,TRUE)/24</f>
        <v>42640.833333333328</v>
      </c>
      <c r="D7206" s="94">
        <f>$A7206+Timezone!$C$4/24+VLOOKUP($A7206,Timezone!$O:$P,2,TRUE)/24</f>
        <v>42640.333333333328</v>
      </c>
      <c r="E7206" s="94">
        <f>$A7206+Timezone!$C$5/24+VLOOKUP($A7206,Timezone!$Q:$R,2,TRUE)/24</f>
        <v>42640.125</v>
      </c>
      <c r="F7206" s="92">
        <f>IF(MOD($B7206,1)&gt;10.5/24,
IF(VLOOKUP(QUOTIENT($B7206,1),AUD!$A:$K,11,TRUE)=0,F7205,VLOOKUP(QUOTIENT($B7206,1),AUD!$A:$K,11,TRUE)),
F7205)</f>
        <v>1.738</v>
      </c>
      <c r="G7206" s="92">
        <f>IF(MOD($C7206,1)&gt;10.5/24,
IF(VLOOKUP(QUOTIENT($C7206,1),AUD!$A:$K,11,TRUE)=0,G7205,VLOOKUP(QUOTIENT($C7206,1),NZD!$A:$F,6,TRUE)),
G7205)</f>
        <v>2.21</v>
      </c>
      <c r="H7206" s="92">
        <f>IF(MOD($D7206,1)&gt;(11+55/60)/24,
IF(VLOOKUP(QUOTIENT($D7206,1),AUD!$A:$K,11,TRUE)=0,H7205,IFERROR(VLOOKUP(QUOTIENT($D7206,1),USD!$A:$B,2,TRUE),H7205)),
H7205)</f>
        <v>0.85294000000000003</v>
      </c>
      <c r="I7206" s="92">
        <f>IF(MOD($D7206,1)&gt;(11+55/60)/24,
IF(VLOOKUP(QUOTIENT($D7206,1),AUD!$A:$K,11,TRUE)=0,I7205,IFERROR(VLOOKUP(QUOTIENT($D7206,1),GBP!$A:$B,2,TRUE),I7205)),
I7205)</f>
        <v>0.37594</v>
      </c>
      <c r="J7206" s="92">
        <f>IF(MOD($D7206,1)&gt;(11+55/60)/24,
IF(VLOOKUP(QUOTIENT($D7206,1),AUD!$A:$K,11,TRUE)=0,J7205,IFERROR(VLOOKUP(QUOTIENT($D7206,1),EUR!$A:$B,2,TRUE),J7205)),
J7205)</f>
        <v>-0.32185999999999998</v>
      </c>
      <c r="K7206" s="92">
        <f>IF(MOD($D7206,1)&gt;(11+55/60)/24,
IF(VLOOKUP(QUOTIENT($D7206,1),AUD!$A:$K,11,TRUE)=0,K7205,IFERROR(VLOOKUP(QUOTIENT($D7206,1),JPY!$A:$B,2,TRUE),K7205)),
K7205)</f>
        <v>-2.0209999999999999E-2</v>
      </c>
      <c r="L7206" s="92">
        <f>IF(MOD($E7206,1)&gt;(11+55/60)/24,
IF(VLOOKUP(QUOTIENT($E7206,1),AUD!$A:$K,11,TRUE)=0,L7205,IFERROR(VLOOKUP(QUOTIENT($E7206,1),CAD!$A:$B,2,TRUE)*1,L7205)),
L7205)</f>
        <v>0.82</v>
      </c>
    </row>
    <row r="7207" spans="1:12">
      <c r="A7207" s="94">
        <v>42640.375</v>
      </c>
      <c r="B7207" s="94">
        <f>A7207+Timezone!$C$2/24+VLOOKUP(A7207,Timezone!$K:$L,2,TRUE)/24</f>
        <v>42640.791666666664</v>
      </c>
      <c r="C7207" s="94">
        <f>$A7207+Timezone!$C$3/24+VLOOKUP($A7207,Timezone!$M:$N,2,TRUE)/24</f>
        <v>42640.916666666664</v>
      </c>
      <c r="D7207" s="94">
        <f>$A7207+Timezone!$C$4/24+VLOOKUP($A7207,Timezone!$O:$P,2,TRUE)/24</f>
        <v>42640.416666666664</v>
      </c>
      <c r="E7207" s="94">
        <f>$A7207+Timezone!$C$5/24+VLOOKUP($A7207,Timezone!$Q:$R,2,TRUE)/24</f>
        <v>42640.208333333336</v>
      </c>
      <c r="F7207" s="92">
        <f>IF(MOD($B7207,1)&gt;10.5/24,
IF(VLOOKUP(QUOTIENT($B7207,1),AUD!$A:$K,11,TRUE)=0,F7206,VLOOKUP(QUOTIENT($B7207,1),AUD!$A:$K,11,TRUE)),
F7206)</f>
        <v>1.738</v>
      </c>
      <c r="G7207" s="92">
        <f>IF(MOD($C7207,1)&gt;10.5/24,
IF(VLOOKUP(QUOTIENT($C7207,1),AUD!$A:$K,11,TRUE)=0,G7206,VLOOKUP(QUOTIENT($C7207,1),NZD!$A:$F,6,TRUE)),
G7206)</f>
        <v>2.21</v>
      </c>
      <c r="H7207" s="92">
        <f>IF(MOD($D7207,1)&gt;(11+55/60)/24,
IF(VLOOKUP(QUOTIENT($D7207,1),AUD!$A:$K,11,TRUE)=0,H7206,IFERROR(VLOOKUP(QUOTIENT($D7207,1),USD!$A:$B,2,TRUE),H7206)),
H7206)</f>
        <v>0.85294000000000003</v>
      </c>
      <c r="I7207" s="92">
        <f>IF(MOD($D7207,1)&gt;(11+55/60)/24,
IF(VLOOKUP(QUOTIENT($D7207,1),AUD!$A:$K,11,TRUE)=0,I7206,IFERROR(VLOOKUP(QUOTIENT($D7207,1),GBP!$A:$B,2,TRUE),I7206)),
I7206)</f>
        <v>0.37594</v>
      </c>
      <c r="J7207" s="92">
        <f>IF(MOD($D7207,1)&gt;(11+55/60)/24,
IF(VLOOKUP(QUOTIENT($D7207,1),AUD!$A:$K,11,TRUE)=0,J7206,IFERROR(VLOOKUP(QUOTIENT($D7207,1),EUR!$A:$B,2,TRUE),J7206)),
J7206)</f>
        <v>-0.32185999999999998</v>
      </c>
      <c r="K7207" s="92">
        <f>IF(MOD($D7207,1)&gt;(11+55/60)/24,
IF(VLOOKUP(QUOTIENT($D7207,1),AUD!$A:$K,11,TRUE)=0,K7206,IFERROR(VLOOKUP(QUOTIENT($D7207,1),JPY!$A:$B,2,TRUE),K7206)),
K7206)</f>
        <v>-2.0209999999999999E-2</v>
      </c>
      <c r="L7207" s="92">
        <f>IF(MOD($E7207,1)&gt;(11+55/60)/24,
IF(VLOOKUP(QUOTIENT($E7207,1),AUD!$A:$K,11,TRUE)=0,L7206,IFERROR(VLOOKUP(QUOTIENT($E7207,1),CAD!$A:$B,2,TRUE)*1,L7206)),
L7206)</f>
        <v>0.82</v>
      </c>
    </row>
    <row r="7208" spans="1:12">
      <c r="A7208" s="94">
        <v>42640.458333333336</v>
      </c>
      <c r="B7208" s="94">
        <f>A7208+Timezone!$C$2/24+VLOOKUP(A7208,Timezone!$K:$L,2,TRUE)/24</f>
        <v>42640.875</v>
      </c>
      <c r="C7208" s="94">
        <f>$A7208+Timezone!$C$3/24+VLOOKUP($A7208,Timezone!$M:$N,2,TRUE)/24</f>
        <v>42641</v>
      </c>
      <c r="D7208" s="94">
        <f>$A7208+Timezone!$C$4/24+VLOOKUP($A7208,Timezone!$O:$P,2,TRUE)/24</f>
        <v>42640.5</v>
      </c>
      <c r="E7208" s="94">
        <f>$A7208+Timezone!$C$5/24+VLOOKUP($A7208,Timezone!$Q:$R,2,TRUE)/24</f>
        <v>42640.291666666672</v>
      </c>
      <c r="F7208" s="92">
        <f>IF(MOD($B7208,1)&gt;10.5/24,
IF(VLOOKUP(QUOTIENT($B7208,1),AUD!$A:$K,11,TRUE)=0,F7207,VLOOKUP(QUOTIENT($B7208,1),AUD!$A:$K,11,TRUE)),
F7207)</f>
        <v>1.738</v>
      </c>
      <c r="G7208" s="92">
        <f>IF(MOD($C7208,1)&gt;10.5/24,
IF(VLOOKUP(QUOTIENT($C7208,1),AUD!$A:$K,11,TRUE)=0,G7207,VLOOKUP(QUOTIENT($C7208,1),NZD!$A:$F,6,TRUE)),
G7207)</f>
        <v>2.21</v>
      </c>
      <c r="H7208" s="92">
        <f>IF(MOD($D7208,1)&gt;(11+55/60)/24,
IF(VLOOKUP(QUOTIENT($D7208,1),AUD!$A:$K,11,TRUE)=0,H7207,IFERROR(VLOOKUP(QUOTIENT($D7208,1),USD!$A:$B,2,TRUE),H7207)),
H7207)</f>
        <v>0.85377999999999998</v>
      </c>
      <c r="I7208" s="92">
        <f>IF(MOD($D7208,1)&gt;(11+55/60)/24,
IF(VLOOKUP(QUOTIENT($D7208,1),AUD!$A:$K,11,TRUE)=0,I7207,IFERROR(VLOOKUP(QUOTIENT($D7208,1),GBP!$A:$B,2,TRUE),I7207)),
I7207)</f>
        <v>0.37594</v>
      </c>
      <c r="J7208" s="92">
        <f>IF(MOD($D7208,1)&gt;(11+55/60)/24,
IF(VLOOKUP(QUOTIENT($D7208,1),AUD!$A:$K,11,TRUE)=0,J7207,IFERROR(VLOOKUP(QUOTIENT($D7208,1),EUR!$A:$B,2,TRUE),J7207)),
J7207)</f>
        <v>-0.32185999999999998</v>
      </c>
      <c r="K7208" s="92">
        <f>IF(MOD($D7208,1)&gt;(11+55/60)/24,
IF(VLOOKUP(QUOTIENT($D7208,1),AUD!$A:$K,11,TRUE)=0,K7207,IFERROR(VLOOKUP(QUOTIENT($D7208,1),JPY!$A:$B,2,TRUE),K7207)),
K7207)</f>
        <v>-2.3429999999999999E-2</v>
      </c>
      <c r="L7208" s="92">
        <f>IF(MOD($E7208,1)&gt;(11+55/60)/24,
IF(VLOOKUP(QUOTIENT($E7208,1),AUD!$A:$K,11,TRUE)=0,L7207,IFERROR(VLOOKUP(QUOTIENT($E7208,1),CAD!$A:$B,2,TRUE)*1,L7207)),
L7207)</f>
        <v>0.82</v>
      </c>
    </row>
    <row r="7209" spans="1:12">
      <c r="A7209" s="94">
        <v>42640.541666666664</v>
      </c>
      <c r="B7209" s="94">
        <f>A7209+Timezone!$C$2/24+VLOOKUP(A7209,Timezone!$K:$L,2,TRUE)/24</f>
        <v>42640.958333333328</v>
      </c>
      <c r="C7209" s="94">
        <f>$A7209+Timezone!$C$3/24+VLOOKUP($A7209,Timezone!$M:$N,2,TRUE)/24</f>
        <v>42641.083333333328</v>
      </c>
      <c r="D7209" s="94">
        <f>$A7209+Timezone!$C$4/24+VLOOKUP($A7209,Timezone!$O:$P,2,TRUE)/24</f>
        <v>42640.583333333328</v>
      </c>
      <c r="E7209" s="94">
        <f>$A7209+Timezone!$C$5/24+VLOOKUP($A7209,Timezone!$Q:$R,2,TRUE)/24</f>
        <v>42640.375</v>
      </c>
      <c r="F7209" s="92">
        <f>IF(MOD($B7209,1)&gt;10.5/24,
IF(VLOOKUP(QUOTIENT($B7209,1),AUD!$A:$K,11,TRUE)=0,F7208,VLOOKUP(QUOTIENT($B7209,1),AUD!$A:$K,11,TRUE)),
F7208)</f>
        <v>1.738</v>
      </c>
      <c r="G7209" s="92">
        <f>IF(MOD($C7209,1)&gt;10.5/24,
IF(VLOOKUP(QUOTIENT($C7209,1),AUD!$A:$K,11,TRUE)=0,G7208,VLOOKUP(QUOTIENT($C7209,1),NZD!$A:$F,6,TRUE)),
G7208)</f>
        <v>2.21</v>
      </c>
      <c r="H7209" s="92">
        <f>IF(MOD($D7209,1)&gt;(11+55/60)/24,
IF(VLOOKUP(QUOTIENT($D7209,1),AUD!$A:$K,11,TRUE)=0,H7208,IFERROR(VLOOKUP(QUOTIENT($D7209,1),USD!$A:$B,2,TRUE),H7208)),
H7208)</f>
        <v>0.85377999999999998</v>
      </c>
      <c r="I7209" s="92">
        <f>IF(MOD($D7209,1)&gt;(11+55/60)/24,
IF(VLOOKUP(QUOTIENT($D7209,1),AUD!$A:$K,11,TRUE)=0,I7208,IFERROR(VLOOKUP(QUOTIENT($D7209,1),GBP!$A:$B,2,TRUE),I7208)),
I7208)</f>
        <v>0.37594</v>
      </c>
      <c r="J7209" s="92">
        <f>IF(MOD($D7209,1)&gt;(11+55/60)/24,
IF(VLOOKUP(QUOTIENT($D7209,1),AUD!$A:$K,11,TRUE)=0,J7208,IFERROR(VLOOKUP(QUOTIENT($D7209,1),EUR!$A:$B,2,TRUE),J7208)),
J7208)</f>
        <v>-0.32185999999999998</v>
      </c>
      <c r="K7209" s="92">
        <f>IF(MOD($D7209,1)&gt;(11+55/60)/24,
IF(VLOOKUP(QUOTIENT($D7209,1),AUD!$A:$K,11,TRUE)=0,K7208,IFERROR(VLOOKUP(QUOTIENT($D7209,1),JPY!$A:$B,2,TRUE),K7208)),
K7208)</f>
        <v>-2.3429999999999999E-2</v>
      </c>
      <c r="L7209" s="92">
        <f>IF(MOD($E7209,1)&gt;(11+55/60)/24,
IF(VLOOKUP(QUOTIENT($E7209,1),AUD!$A:$K,11,TRUE)=0,L7208,IFERROR(VLOOKUP(QUOTIENT($E7209,1),CAD!$A:$B,2,TRUE)*1,L7208)),
L7208)</f>
        <v>0.82</v>
      </c>
    </row>
    <row r="7210" spans="1:12">
      <c r="A7210" s="94">
        <v>42640.625</v>
      </c>
      <c r="B7210" s="94">
        <f>A7210+Timezone!$C$2/24+VLOOKUP(A7210,Timezone!$K:$L,2,TRUE)/24</f>
        <v>42641.041666666664</v>
      </c>
      <c r="C7210" s="94">
        <f>$A7210+Timezone!$C$3/24+VLOOKUP($A7210,Timezone!$M:$N,2,TRUE)/24</f>
        <v>42641.166666666664</v>
      </c>
      <c r="D7210" s="94">
        <f>$A7210+Timezone!$C$4/24+VLOOKUP($A7210,Timezone!$O:$P,2,TRUE)/24</f>
        <v>42640.666666666664</v>
      </c>
      <c r="E7210" s="94">
        <f>$A7210+Timezone!$C$5/24+VLOOKUP($A7210,Timezone!$Q:$R,2,TRUE)/24</f>
        <v>42640.458333333336</v>
      </c>
      <c r="F7210" s="92">
        <f>IF(MOD($B7210,1)&gt;10.5/24,
IF(VLOOKUP(QUOTIENT($B7210,1),AUD!$A:$K,11,TRUE)=0,F7209,VLOOKUP(QUOTIENT($B7210,1),AUD!$A:$K,11,TRUE)),
F7209)</f>
        <v>1.738</v>
      </c>
      <c r="G7210" s="92">
        <f>IF(MOD($C7210,1)&gt;10.5/24,
IF(VLOOKUP(QUOTIENT($C7210,1),AUD!$A:$K,11,TRUE)=0,G7209,VLOOKUP(QUOTIENT($C7210,1),NZD!$A:$F,6,TRUE)),
G7209)</f>
        <v>2.21</v>
      </c>
      <c r="H7210" s="92">
        <f>IF(MOD($D7210,1)&gt;(11+55/60)/24,
IF(VLOOKUP(QUOTIENT($D7210,1),AUD!$A:$K,11,TRUE)=0,H7209,IFERROR(VLOOKUP(QUOTIENT($D7210,1),USD!$A:$B,2,TRUE),H7209)),
H7209)</f>
        <v>0.85377999999999998</v>
      </c>
      <c r="I7210" s="92">
        <f>IF(MOD($D7210,1)&gt;(11+55/60)/24,
IF(VLOOKUP(QUOTIENT($D7210,1),AUD!$A:$K,11,TRUE)=0,I7209,IFERROR(VLOOKUP(QUOTIENT($D7210,1),GBP!$A:$B,2,TRUE),I7209)),
I7209)</f>
        <v>0.37594</v>
      </c>
      <c r="J7210" s="92">
        <f>IF(MOD($D7210,1)&gt;(11+55/60)/24,
IF(VLOOKUP(QUOTIENT($D7210,1),AUD!$A:$K,11,TRUE)=0,J7209,IFERROR(VLOOKUP(QUOTIENT($D7210,1),EUR!$A:$B,2,TRUE),J7209)),
J7209)</f>
        <v>-0.32185999999999998</v>
      </c>
      <c r="K7210" s="92">
        <f>IF(MOD($D7210,1)&gt;(11+55/60)/24,
IF(VLOOKUP(QUOTIENT($D7210,1),AUD!$A:$K,11,TRUE)=0,K7209,IFERROR(VLOOKUP(QUOTIENT($D7210,1),JPY!$A:$B,2,TRUE),K7209)),
K7209)</f>
        <v>-2.3429999999999999E-2</v>
      </c>
      <c r="L7210" s="92">
        <f>IF(MOD($E7210,1)&gt;(11+55/60)/24,
IF(VLOOKUP(QUOTIENT($E7210,1),AUD!$A:$K,11,TRUE)=0,L7209,IFERROR(VLOOKUP(QUOTIENT($E7210,1),CAD!$A:$B,2,TRUE)*1,L7209)),
L7209)</f>
        <v>0.82</v>
      </c>
    </row>
    <row r="7211" spans="1:12">
      <c r="A7211" s="94">
        <v>42640.708333333336</v>
      </c>
      <c r="B7211" s="94">
        <f>A7211+Timezone!$C$2/24+VLOOKUP(A7211,Timezone!$K:$L,2,TRUE)/24</f>
        <v>42641.125</v>
      </c>
      <c r="C7211" s="94">
        <f>$A7211+Timezone!$C$3/24+VLOOKUP($A7211,Timezone!$M:$N,2,TRUE)/24</f>
        <v>42641.25</v>
      </c>
      <c r="D7211" s="94">
        <f>$A7211+Timezone!$C$4/24+VLOOKUP($A7211,Timezone!$O:$P,2,TRUE)/24</f>
        <v>42640.75</v>
      </c>
      <c r="E7211" s="94">
        <f>$A7211+Timezone!$C$5/24+VLOOKUP($A7211,Timezone!$Q:$R,2,TRUE)/24</f>
        <v>42640.541666666672</v>
      </c>
      <c r="F7211" s="92">
        <f>IF(MOD($B7211,1)&gt;10.5/24,
IF(VLOOKUP(QUOTIENT($B7211,1),AUD!$A:$K,11,TRUE)=0,F7210,VLOOKUP(QUOTIENT($B7211,1),AUD!$A:$K,11,TRUE)),
F7210)</f>
        <v>1.738</v>
      </c>
      <c r="G7211" s="92">
        <f>IF(MOD($C7211,1)&gt;10.5/24,
IF(VLOOKUP(QUOTIENT($C7211,1),AUD!$A:$K,11,TRUE)=0,G7210,VLOOKUP(QUOTIENT($C7211,1),NZD!$A:$F,6,TRUE)),
G7210)</f>
        <v>2.21</v>
      </c>
      <c r="H7211" s="92">
        <f>IF(MOD($D7211,1)&gt;(11+55/60)/24,
IF(VLOOKUP(QUOTIENT($D7211,1),AUD!$A:$K,11,TRUE)=0,H7210,IFERROR(VLOOKUP(QUOTIENT($D7211,1),USD!$A:$B,2,TRUE),H7210)),
H7210)</f>
        <v>0.85377999999999998</v>
      </c>
      <c r="I7211" s="92">
        <f>IF(MOD($D7211,1)&gt;(11+55/60)/24,
IF(VLOOKUP(QUOTIENT($D7211,1),AUD!$A:$K,11,TRUE)=0,I7210,IFERROR(VLOOKUP(QUOTIENT($D7211,1),GBP!$A:$B,2,TRUE),I7210)),
I7210)</f>
        <v>0.37594</v>
      </c>
      <c r="J7211" s="92">
        <f>IF(MOD($D7211,1)&gt;(11+55/60)/24,
IF(VLOOKUP(QUOTIENT($D7211,1),AUD!$A:$K,11,TRUE)=0,J7210,IFERROR(VLOOKUP(QUOTIENT($D7211,1),EUR!$A:$B,2,TRUE),J7210)),
J7210)</f>
        <v>-0.32185999999999998</v>
      </c>
      <c r="K7211" s="92">
        <f>IF(MOD($D7211,1)&gt;(11+55/60)/24,
IF(VLOOKUP(QUOTIENT($D7211,1),AUD!$A:$K,11,TRUE)=0,K7210,IFERROR(VLOOKUP(QUOTIENT($D7211,1),JPY!$A:$B,2,TRUE),K7210)),
K7210)</f>
        <v>-2.3429999999999999E-2</v>
      </c>
      <c r="L7211" s="92">
        <f>IF(MOD($E7211,1)&gt;(11+55/60)/24,
IF(VLOOKUP(QUOTIENT($E7211,1),AUD!$A:$K,11,TRUE)=0,L7210,IFERROR(VLOOKUP(QUOTIENT($E7211,1),CAD!$A:$B,2,TRUE)*1,L7210)),
L7210)</f>
        <v>0.82</v>
      </c>
    </row>
    <row r="7212" spans="1:12">
      <c r="A7212" s="94">
        <v>42640.791666666664</v>
      </c>
      <c r="B7212" s="94">
        <f>A7212+Timezone!$C$2/24+VLOOKUP(A7212,Timezone!$K:$L,2,TRUE)/24</f>
        <v>42641.208333333328</v>
      </c>
      <c r="C7212" s="94">
        <f>$A7212+Timezone!$C$3/24+VLOOKUP($A7212,Timezone!$M:$N,2,TRUE)/24</f>
        <v>42641.333333333328</v>
      </c>
      <c r="D7212" s="94">
        <f>$A7212+Timezone!$C$4/24+VLOOKUP($A7212,Timezone!$O:$P,2,TRUE)/24</f>
        <v>42640.833333333328</v>
      </c>
      <c r="E7212" s="94">
        <f>$A7212+Timezone!$C$5/24+VLOOKUP($A7212,Timezone!$Q:$R,2,TRUE)/24</f>
        <v>42640.625</v>
      </c>
      <c r="F7212" s="92">
        <f>IF(MOD($B7212,1)&gt;10.5/24,
IF(VLOOKUP(QUOTIENT($B7212,1),AUD!$A:$K,11,TRUE)=0,F7211,VLOOKUP(QUOTIENT($B7212,1),AUD!$A:$K,11,TRUE)),
F7211)</f>
        <v>1.738</v>
      </c>
      <c r="G7212" s="92">
        <f>IF(MOD($C7212,1)&gt;10.5/24,
IF(VLOOKUP(QUOTIENT($C7212,1),AUD!$A:$K,11,TRUE)=0,G7211,VLOOKUP(QUOTIENT($C7212,1),NZD!$A:$F,6,TRUE)),
G7211)</f>
        <v>2.21</v>
      </c>
      <c r="H7212" s="92">
        <f>IF(MOD($D7212,1)&gt;(11+55/60)/24,
IF(VLOOKUP(QUOTIENT($D7212,1),AUD!$A:$K,11,TRUE)=0,H7211,IFERROR(VLOOKUP(QUOTIENT($D7212,1),USD!$A:$B,2,TRUE),H7211)),
H7211)</f>
        <v>0.85377999999999998</v>
      </c>
      <c r="I7212" s="92">
        <f>IF(MOD($D7212,1)&gt;(11+55/60)/24,
IF(VLOOKUP(QUOTIENT($D7212,1),AUD!$A:$K,11,TRUE)=0,I7211,IFERROR(VLOOKUP(QUOTIENT($D7212,1),GBP!$A:$B,2,TRUE),I7211)),
I7211)</f>
        <v>0.37594</v>
      </c>
      <c r="J7212" s="92">
        <f>IF(MOD($D7212,1)&gt;(11+55/60)/24,
IF(VLOOKUP(QUOTIENT($D7212,1),AUD!$A:$K,11,TRUE)=0,J7211,IFERROR(VLOOKUP(QUOTIENT($D7212,1),EUR!$A:$B,2,TRUE),J7211)),
J7211)</f>
        <v>-0.32185999999999998</v>
      </c>
      <c r="K7212" s="92">
        <f>IF(MOD($D7212,1)&gt;(11+55/60)/24,
IF(VLOOKUP(QUOTIENT($D7212,1),AUD!$A:$K,11,TRUE)=0,K7211,IFERROR(VLOOKUP(QUOTIENT($D7212,1),JPY!$A:$B,2,TRUE),K7211)),
K7211)</f>
        <v>-2.3429999999999999E-2</v>
      </c>
      <c r="L7212" s="92">
        <f>IF(MOD($E7212,1)&gt;(11+55/60)/24,
IF(VLOOKUP(QUOTIENT($E7212,1),AUD!$A:$K,11,TRUE)=0,L7211,IFERROR(VLOOKUP(QUOTIENT($E7212,1),CAD!$A:$B,2,TRUE)*1,L7211)),
L7211)</f>
        <v>0.82</v>
      </c>
    </row>
    <row r="7213" spans="1:12">
      <c r="A7213" s="94">
        <v>42640.875</v>
      </c>
      <c r="B7213" s="94">
        <f>A7213+Timezone!$C$2/24+VLOOKUP(A7213,Timezone!$K:$L,2,TRUE)/24</f>
        <v>42641.291666666664</v>
      </c>
      <c r="C7213" s="94">
        <f>$A7213+Timezone!$C$3/24+VLOOKUP($A7213,Timezone!$M:$N,2,TRUE)/24</f>
        <v>42641.416666666664</v>
      </c>
      <c r="D7213" s="94">
        <f>$A7213+Timezone!$C$4/24+VLOOKUP($A7213,Timezone!$O:$P,2,TRUE)/24</f>
        <v>42640.916666666664</v>
      </c>
      <c r="E7213" s="94">
        <f>$A7213+Timezone!$C$5/24+VLOOKUP($A7213,Timezone!$Q:$R,2,TRUE)/24</f>
        <v>42640.708333333336</v>
      </c>
      <c r="F7213" s="92">
        <f>IF(MOD($B7213,1)&gt;10.5/24,
IF(VLOOKUP(QUOTIENT($B7213,1),AUD!$A:$K,11,TRUE)=0,F7212,VLOOKUP(QUOTIENT($B7213,1),AUD!$A:$K,11,TRUE)),
F7212)</f>
        <v>1.738</v>
      </c>
      <c r="G7213" s="92">
        <f>IF(MOD($C7213,1)&gt;10.5/24,
IF(VLOOKUP(QUOTIENT($C7213,1),AUD!$A:$K,11,TRUE)=0,G7212,VLOOKUP(QUOTIENT($C7213,1),NZD!$A:$F,6,TRUE)),
G7212)</f>
        <v>2.21</v>
      </c>
      <c r="H7213" s="92">
        <f>IF(MOD($D7213,1)&gt;(11+55/60)/24,
IF(VLOOKUP(QUOTIENT($D7213,1),AUD!$A:$K,11,TRUE)=0,H7212,IFERROR(VLOOKUP(QUOTIENT($D7213,1),USD!$A:$B,2,TRUE),H7212)),
H7212)</f>
        <v>0.85377999999999998</v>
      </c>
      <c r="I7213" s="92">
        <f>IF(MOD($D7213,1)&gt;(11+55/60)/24,
IF(VLOOKUP(QUOTIENT($D7213,1),AUD!$A:$K,11,TRUE)=0,I7212,IFERROR(VLOOKUP(QUOTIENT($D7213,1),GBP!$A:$B,2,TRUE),I7212)),
I7212)</f>
        <v>0.37594</v>
      </c>
      <c r="J7213" s="92">
        <f>IF(MOD($D7213,1)&gt;(11+55/60)/24,
IF(VLOOKUP(QUOTIENT($D7213,1),AUD!$A:$K,11,TRUE)=0,J7212,IFERROR(VLOOKUP(QUOTIENT($D7213,1),EUR!$A:$B,2,TRUE),J7212)),
J7212)</f>
        <v>-0.32185999999999998</v>
      </c>
      <c r="K7213" s="92">
        <f>IF(MOD($D7213,1)&gt;(11+55/60)/24,
IF(VLOOKUP(QUOTIENT($D7213,1),AUD!$A:$K,11,TRUE)=0,K7212,IFERROR(VLOOKUP(QUOTIENT($D7213,1),JPY!$A:$B,2,TRUE),K7212)),
K7212)</f>
        <v>-2.3429999999999999E-2</v>
      </c>
      <c r="L7213" s="92">
        <f>IF(MOD($E7213,1)&gt;(11+55/60)/24,
IF(VLOOKUP(QUOTIENT($E7213,1),AUD!$A:$K,11,TRUE)=0,L7212,IFERROR(VLOOKUP(QUOTIENT($E7213,1),CAD!$A:$B,2,TRUE)*1,L7212)),
L7212)</f>
        <v>0.82</v>
      </c>
    </row>
    <row r="7214" spans="1:12">
      <c r="A7214" s="94">
        <v>42640.958333333336</v>
      </c>
      <c r="B7214" s="94">
        <f>A7214+Timezone!$C$2/24+VLOOKUP(A7214,Timezone!$K:$L,2,TRUE)/24</f>
        <v>42641.375</v>
      </c>
      <c r="C7214" s="94">
        <f>$A7214+Timezone!$C$3/24+VLOOKUP($A7214,Timezone!$M:$N,2,TRUE)/24</f>
        <v>42641.5</v>
      </c>
      <c r="D7214" s="94">
        <f>$A7214+Timezone!$C$4/24+VLOOKUP($A7214,Timezone!$O:$P,2,TRUE)/24</f>
        <v>42641</v>
      </c>
      <c r="E7214" s="94">
        <f>$A7214+Timezone!$C$5/24+VLOOKUP($A7214,Timezone!$Q:$R,2,TRUE)/24</f>
        <v>42640.791666666672</v>
      </c>
      <c r="F7214" s="92">
        <f>IF(MOD($B7214,1)&gt;10.5/24,
IF(VLOOKUP(QUOTIENT($B7214,1),AUD!$A:$K,11,TRUE)=0,F7213,VLOOKUP(QUOTIENT($B7214,1),AUD!$A:$K,11,TRUE)),
F7213)</f>
        <v>1.738</v>
      </c>
      <c r="G7214" s="92">
        <f>IF(MOD($C7214,1)&gt;10.5/24,
IF(VLOOKUP(QUOTIENT($C7214,1),AUD!$A:$K,11,TRUE)=0,G7213,VLOOKUP(QUOTIENT($C7214,1),NZD!$A:$F,6,TRUE)),
G7213)</f>
        <v>2.21</v>
      </c>
      <c r="H7214" s="92">
        <f>IF(MOD($D7214,1)&gt;(11+55/60)/24,
IF(VLOOKUP(QUOTIENT($D7214,1),AUD!$A:$K,11,TRUE)=0,H7213,IFERROR(VLOOKUP(QUOTIENT($D7214,1),USD!$A:$B,2,TRUE),H7213)),
H7213)</f>
        <v>0.85377999999999998</v>
      </c>
      <c r="I7214" s="92">
        <f>IF(MOD($D7214,1)&gt;(11+55/60)/24,
IF(VLOOKUP(QUOTIENT($D7214,1),AUD!$A:$K,11,TRUE)=0,I7213,IFERROR(VLOOKUP(QUOTIENT($D7214,1),GBP!$A:$B,2,TRUE),I7213)),
I7213)</f>
        <v>0.37594</v>
      </c>
      <c r="J7214" s="92">
        <f>IF(MOD($D7214,1)&gt;(11+55/60)/24,
IF(VLOOKUP(QUOTIENT($D7214,1),AUD!$A:$K,11,TRUE)=0,J7213,IFERROR(VLOOKUP(QUOTIENT($D7214,1),EUR!$A:$B,2,TRUE),J7213)),
J7213)</f>
        <v>-0.32185999999999998</v>
      </c>
      <c r="K7214" s="92">
        <f>IF(MOD($D7214,1)&gt;(11+55/60)/24,
IF(VLOOKUP(QUOTIENT($D7214,1),AUD!$A:$K,11,TRUE)=0,K7213,IFERROR(VLOOKUP(QUOTIENT($D7214,1),JPY!$A:$B,2,TRUE),K7213)),
K7213)</f>
        <v>-2.3429999999999999E-2</v>
      </c>
      <c r="L7214" s="92">
        <f>IF(MOD($E7214,1)&gt;(11+55/60)/24,
IF(VLOOKUP(QUOTIENT($E7214,1),AUD!$A:$K,11,TRUE)=0,L7213,IFERROR(VLOOKUP(QUOTIENT($E7214,1),CAD!$A:$B,2,TRUE)*1,L7213)),
L7213)</f>
        <v>0.82</v>
      </c>
    </row>
    <row r="7215" spans="1:12">
      <c r="A7215" s="94">
        <v>42641.041666666664</v>
      </c>
      <c r="B7215" s="94">
        <f>A7215+Timezone!$C$2/24+VLOOKUP(A7215,Timezone!$K:$L,2,TRUE)/24</f>
        <v>42641.458333333328</v>
      </c>
      <c r="C7215" s="94">
        <f>$A7215+Timezone!$C$3/24+VLOOKUP($A7215,Timezone!$M:$N,2,TRUE)/24</f>
        <v>42641.583333333328</v>
      </c>
      <c r="D7215" s="94">
        <f>$A7215+Timezone!$C$4/24+VLOOKUP($A7215,Timezone!$O:$P,2,TRUE)/24</f>
        <v>42641.083333333328</v>
      </c>
      <c r="E7215" s="94">
        <f>$A7215+Timezone!$C$5/24+VLOOKUP($A7215,Timezone!$Q:$R,2,TRUE)/24</f>
        <v>42640.875</v>
      </c>
      <c r="F7215" s="92">
        <f>IF(MOD($B7215,1)&gt;10.5/24,
IF(VLOOKUP(QUOTIENT($B7215,1),AUD!$A:$K,11,TRUE)=0,F7214,VLOOKUP(QUOTIENT($B7215,1),AUD!$A:$K,11,TRUE)),
F7214)</f>
        <v>1.74</v>
      </c>
      <c r="G7215" s="92">
        <f>IF(MOD($C7215,1)&gt;10.5/24,
IF(VLOOKUP(QUOTIENT($C7215,1),AUD!$A:$K,11,TRUE)=0,G7214,VLOOKUP(QUOTIENT($C7215,1),NZD!$A:$F,6,TRUE)),
G7214)</f>
        <v>2.21</v>
      </c>
      <c r="H7215" s="92">
        <f>IF(MOD($D7215,1)&gt;(11+55/60)/24,
IF(VLOOKUP(QUOTIENT($D7215,1),AUD!$A:$K,11,TRUE)=0,H7214,IFERROR(VLOOKUP(QUOTIENT($D7215,1),USD!$A:$B,2,TRUE),H7214)),
H7214)</f>
        <v>0.85377999999999998</v>
      </c>
      <c r="I7215" s="92">
        <f>IF(MOD($D7215,1)&gt;(11+55/60)/24,
IF(VLOOKUP(QUOTIENT($D7215,1),AUD!$A:$K,11,TRUE)=0,I7214,IFERROR(VLOOKUP(QUOTIENT($D7215,1),GBP!$A:$B,2,TRUE),I7214)),
I7214)</f>
        <v>0.37594</v>
      </c>
      <c r="J7215" s="92">
        <f>IF(MOD($D7215,1)&gt;(11+55/60)/24,
IF(VLOOKUP(QUOTIENT($D7215,1),AUD!$A:$K,11,TRUE)=0,J7214,IFERROR(VLOOKUP(QUOTIENT($D7215,1),EUR!$A:$B,2,TRUE),J7214)),
J7214)</f>
        <v>-0.32185999999999998</v>
      </c>
      <c r="K7215" s="92">
        <f>IF(MOD($D7215,1)&gt;(11+55/60)/24,
IF(VLOOKUP(QUOTIENT($D7215,1),AUD!$A:$K,11,TRUE)=0,K7214,IFERROR(VLOOKUP(QUOTIENT($D7215,1),JPY!$A:$B,2,TRUE),K7214)),
K7214)</f>
        <v>-2.3429999999999999E-2</v>
      </c>
      <c r="L7215" s="92">
        <f>IF(MOD($E7215,1)&gt;(11+55/60)/24,
IF(VLOOKUP(QUOTIENT($E7215,1),AUD!$A:$K,11,TRUE)=0,L7214,IFERROR(VLOOKUP(QUOTIENT($E7215,1),CAD!$A:$B,2,TRUE)*1,L7214)),
L7214)</f>
        <v>0.82</v>
      </c>
    </row>
    <row r="7216" spans="1:12">
      <c r="A7216" s="94">
        <v>42641.125</v>
      </c>
      <c r="B7216" s="94">
        <f>A7216+Timezone!$C$2/24+VLOOKUP(A7216,Timezone!$K:$L,2,TRUE)/24</f>
        <v>42641.541666666664</v>
      </c>
      <c r="C7216" s="94">
        <f>$A7216+Timezone!$C$3/24+VLOOKUP($A7216,Timezone!$M:$N,2,TRUE)/24</f>
        <v>42641.666666666664</v>
      </c>
      <c r="D7216" s="94">
        <f>$A7216+Timezone!$C$4/24+VLOOKUP($A7216,Timezone!$O:$P,2,TRUE)/24</f>
        <v>42641.166666666664</v>
      </c>
      <c r="E7216" s="94">
        <f>$A7216+Timezone!$C$5/24+VLOOKUP($A7216,Timezone!$Q:$R,2,TRUE)/24</f>
        <v>42640.958333333336</v>
      </c>
      <c r="F7216" s="92">
        <f>IF(MOD($B7216,1)&gt;10.5/24,
IF(VLOOKUP(QUOTIENT($B7216,1),AUD!$A:$K,11,TRUE)=0,F7215,VLOOKUP(QUOTIENT($B7216,1),AUD!$A:$K,11,TRUE)),
F7215)</f>
        <v>1.74</v>
      </c>
      <c r="G7216" s="92">
        <f>IF(MOD($C7216,1)&gt;10.5/24,
IF(VLOOKUP(QUOTIENT($C7216,1),AUD!$A:$K,11,TRUE)=0,G7215,VLOOKUP(QUOTIENT($C7216,1),NZD!$A:$F,6,TRUE)),
G7215)</f>
        <v>2.21</v>
      </c>
      <c r="H7216" s="92">
        <f>IF(MOD($D7216,1)&gt;(11+55/60)/24,
IF(VLOOKUP(QUOTIENT($D7216,1),AUD!$A:$K,11,TRUE)=0,H7215,IFERROR(VLOOKUP(QUOTIENT($D7216,1),USD!$A:$B,2,TRUE),H7215)),
H7215)</f>
        <v>0.85377999999999998</v>
      </c>
      <c r="I7216" s="92">
        <f>IF(MOD($D7216,1)&gt;(11+55/60)/24,
IF(VLOOKUP(QUOTIENT($D7216,1),AUD!$A:$K,11,TRUE)=0,I7215,IFERROR(VLOOKUP(QUOTIENT($D7216,1),GBP!$A:$B,2,TRUE),I7215)),
I7215)</f>
        <v>0.37594</v>
      </c>
      <c r="J7216" s="92">
        <f>IF(MOD($D7216,1)&gt;(11+55/60)/24,
IF(VLOOKUP(QUOTIENT($D7216,1),AUD!$A:$K,11,TRUE)=0,J7215,IFERROR(VLOOKUP(QUOTIENT($D7216,1),EUR!$A:$B,2,TRUE),J7215)),
J7215)</f>
        <v>-0.32185999999999998</v>
      </c>
      <c r="K7216" s="92">
        <f>IF(MOD($D7216,1)&gt;(11+55/60)/24,
IF(VLOOKUP(QUOTIENT($D7216,1),AUD!$A:$K,11,TRUE)=0,K7215,IFERROR(VLOOKUP(QUOTIENT($D7216,1),JPY!$A:$B,2,TRUE),K7215)),
K7215)</f>
        <v>-2.3429999999999999E-2</v>
      </c>
      <c r="L7216" s="92">
        <f>IF(MOD($E7216,1)&gt;(11+55/60)/24,
IF(VLOOKUP(QUOTIENT($E7216,1),AUD!$A:$K,11,TRUE)=0,L7215,IFERROR(VLOOKUP(QUOTIENT($E7216,1),CAD!$A:$B,2,TRUE)*1,L7215)),
L7215)</f>
        <v>0.82</v>
      </c>
    </row>
    <row r="7217" spans="1:12">
      <c r="A7217" s="94">
        <v>42641.208333333336</v>
      </c>
      <c r="B7217" s="94">
        <f>A7217+Timezone!$C$2/24+VLOOKUP(A7217,Timezone!$K:$L,2,TRUE)/24</f>
        <v>42641.625</v>
      </c>
      <c r="C7217" s="94">
        <f>$A7217+Timezone!$C$3/24+VLOOKUP($A7217,Timezone!$M:$N,2,TRUE)/24</f>
        <v>42641.75</v>
      </c>
      <c r="D7217" s="94">
        <f>$A7217+Timezone!$C$4/24+VLOOKUP($A7217,Timezone!$O:$P,2,TRUE)/24</f>
        <v>42641.25</v>
      </c>
      <c r="E7217" s="94">
        <f>$A7217+Timezone!$C$5/24+VLOOKUP($A7217,Timezone!$Q:$R,2,TRUE)/24</f>
        <v>42641.041666666672</v>
      </c>
      <c r="F7217" s="92">
        <f>IF(MOD($B7217,1)&gt;10.5/24,
IF(VLOOKUP(QUOTIENT($B7217,1),AUD!$A:$K,11,TRUE)=0,F7216,VLOOKUP(QUOTIENT($B7217,1),AUD!$A:$K,11,TRUE)),
F7216)</f>
        <v>1.74</v>
      </c>
      <c r="G7217" s="92">
        <f>IF(MOD($C7217,1)&gt;10.5/24,
IF(VLOOKUP(QUOTIENT($C7217,1),AUD!$A:$K,11,TRUE)=0,G7216,VLOOKUP(QUOTIENT($C7217,1),NZD!$A:$F,6,TRUE)),
G7216)</f>
        <v>2.21</v>
      </c>
      <c r="H7217" s="92">
        <f>IF(MOD($D7217,1)&gt;(11+55/60)/24,
IF(VLOOKUP(QUOTIENT($D7217,1),AUD!$A:$K,11,TRUE)=0,H7216,IFERROR(VLOOKUP(QUOTIENT($D7217,1),USD!$A:$B,2,TRUE),H7216)),
H7216)</f>
        <v>0.85377999999999998</v>
      </c>
      <c r="I7217" s="92">
        <f>IF(MOD($D7217,1)&gt;(11+55/60)/24,
IF(VLOOKUP(QUOTIENT($D7217,1),AUD!$A:$K,11,TRUE)=0,I7216,IFERROR(VLOOKUP(QUOTIENT($D7217,1),GBP!$A:$B,2,TRUE),I7216)),
I7216)</f>
        <v>0.37594</v>
      </c>
      <c r="J7217" s="92">
        <f>IF(MOD($D7217,1)&gt;(11+55/60)/24,
IF(VLOOKUP(QUOTIENT($D7217,1),AUD!$A:$K,11,TRUE)=0,J7216,IFERROR(VLOOKUP(QUOTIENT($D7217,1),EUR!$A:$B,2,TRUE),J7216)),
J7216)</f>
        <v>-0.32185999999999998</v>
      </c>
      <c r="K7217" s="92">
        <f>IF(MOD($D7217,1)&gt;(11+55/60)/24,
IF(VLOOKUP(QUOTIENT($D7217,1),AUD!$A:$K,11,TRUE)=0,K7216,IFERROR(VLOOKUP(QUOTIENT($D7217,1),JPY!$A:$B,2,TRUE),K7216)),
K7216)</f>
        <v>-2.3429999999999999E-2</v>
      </c>
      <c r="L7217" s="92">
        <f>IF(MOD($E7217,1)&gt;(11+55/60)/24,
IF(VLOOKUP(QUOTIENT($E7217,1),AUD!$A:$K,11,TRUE)=0,L7216,IFERROR(VLOOKUP(QUOTIENT($E7217,1),CAD!$A:$B,2,TRUE)*1,L7216)),
L7216)</f>
        <v>0.82</v>
      </c>
    </row>
    <row r="7218" spans="1:12">
      <c r="A7218" s="94">
        <v>42641.291666666664</v>
      </c>
      <c r="B7218" s="94">
        <f>A7218+Timezone!$C$2/24+VLOOKUP(A7218,Timezone!$K:$L,2,TRUE)/24</f>
        <v>42641.708333333328</v>
      </c>
      <c r="C7218" s="94">
        <f>$A7218+Timezone!$C$3/24+VLOOKUP($A7218,Timezone!$M:$N,2,TRUE)/24</f>
        <v>42641.833333333328</v>
      </c>
      <c r="D7218" s="94">
        <f>$A7218+Timezone!$C$4/24+VLOOKUP($A7218,Timezone!$O:$P,2,TRUE)/24</f>
        <v>42641.333333333328</v>
      </c>
      <c r="E7218" s="94">
        <f>$A7218+Timezone!$C$5/24+VLOOKUP($A7218,Timezone!$Q:$R,2,TRUE)/24</f>
        <v>42641.125</v>
      </c>
      <c r="F7218" s="92">
        <f>IF(MOD($B7218,1)&gt;10.5/24,
IF(VLOOKUP(QUOTIENT($B7218,1),AUD!$A:$K,11,TRUE)=0,F7217,VLOOKUP(QUOTIENT($B7218,1),AUD!$A:$K,11,TRUE)),
F7217)</f>
        <v>1.74</v>
      </c>
      <c r="G7218" s="92">
        <f>IF(MOD($C7218,1)&gt;10.5/24,
IF(VLOOKUP(QUOTIENT($C7218,1),AUD!$A:$K,11,TRUE)=0,G7217,VLOOKUP(QUOTIENT($C7218,1),NZD!$A:$F,6,TRUE)),
G7217)</f>
        <v>2.21</v>
      </c>
      <c r="H7218" s="92">
        <f>IF(MOD($D7218,1)&gt;(11+55/60)/24,
IF(VLOOKUP(QUOTIENT($D7218,1),AUD!$A:$K,11,TRUE)=0,H7217,IFERROR(VLOOKUP(QUOTIENT($D7218,1),USD!$A:$B,2,TRUE),H7217)),
H7217)</f>
        <v>0.85377999999999998</v>
      </c>
      <c r="I7218" s="92">
        <f>IF(MOD($D7218,1)&gt;(11+55/60)/24,
IF(VLOOKUP(QUOTIENT($D7218,1),AUD!$A:$K,11,TRUE)=0,I7217,IFERROR(VLOOKUP(QUOTIENT($D7218,1),GBP!$A:$B,2,TRUE),I7217)),
I7217)</f>
        <v>0.37594</v>
      </c>
      <c r="J7218" s="92">
        <f>IF(MOD($D7218,1)&gt;(11+55/60)/24,
IF(VLOOKUP(QUOTIENT($D7218,1),AUD!$A:$K,11,TRUE)=0,J7217,IFERROR(VLOOKUP(QUOTIENT($D7218,1),EUR!$A:$B,2,TRUE),J7217)),
J7217)</f>
        <v>-0.32185999999999998</v>
      </c>
      <c r="K7218" s="92">
        <f>IF(MOD($D7218,1)&gt;(11+55/60)/24,
IF(VLOOKUP(QUOTIENT($D7218,1),AUD!$A:$K,11,TRUE)=0,K7217,IFERROR(VLOOKUP(QUOTIENT($D7218,1),JPY!$A:$B,2,TRUE),K7217)),
K7217)</f>
        <v>-2.3429999999999999E-2</v>
      </c>
      <c r="L7218" s="92">
        <f>IF(MOD($E7218,1)&gt;(11+55/60)/24,
IF(VLOOKUP(QUOTIENT($E7218,1),AUD!$A:$K,11,TRUE)=0,L7217,IFERROR(VLOOKUP(QUOTIENT($E7218,1),CAD!$A:$B,2,TRUE)*1,L7217)),
L7217)</f>
        <v>0.82</v>
      </c>
    </row>
    <row r="7219" spans="1:12">
      <c r="A7219" s="94">
        <v>42641.375</v>
      </c>
      <c r="B7219" s="94">
        <f>A7219+Timezone!$C$2/24+VLOOKUP(A7219,Timezone!$K:$L,2,TRUE)/24</f>
        <v>42641.791666666664</v>
      </c>
      <c r="C7219" s="94">
        <f>$A7219+Timezone!$C$3/24+VLOOKUP($A7219,Timezone!$M:$N,2,TRUE)/24</f>
        <v>42641.916666666664</v>
      </c>
      <c r="D7219" s="94">
        <f>$A7219+Timezone!$C$4/24+VLOOKUP($A7219,Timezone!$O:$P,2,TRUE)/24</f>
        <v>42641.416666666664</v>
      </c>
      <c r="E7219" s="94">
        <f>$A7219+Timezone!$C$5/24+VLOOKUP($A7219,Timezone!$Q:$R,2,TRUE)/24</f>
        <v>42641.208333333336</v>
      </c>
      <c r="F7219" s="92">
        <f>IF(MOD($B7219,1)&gt;10.5/24,
IF(VLOOKUP(QUOTIENT($B7219,1),AUD!$A:$K,11,TRUE)=0,F7218,VLOOKUP(QUOTIENT($B7219,1),AUD!$A:$K,11,TRUE)),
F7218)</f>
        <v>1.74</v>
      </c>
      <c r="G7219" s="92">
        <f>IF(MOD($C7219,1)&gt;10.5/24,
IF(VLOOKUP(QUOTIENT($C7219,1),AUD!$A:$K,11,TRUE)=0,G7218,VLOOKUP(QUOTIENT($C7219,1),NZD!$A:$F,6,TRUE)),
G7218)</f>
        <v>2.21</v>
      </c>
      <c r="H7219" s="92">
        <f>IF(MOD($D7219,1)&gt;(11+55/60)/24,
IF(VLOOKUP(QUOTIENT($D7219,1),AUD!$A:$K,11,TRUE)=0,H7218,IFERROR(VLOOKUP(QUOTIENT($D7219,1),USD!$A:$B,2,TRUE),H7218)),
H7218)</f>
        <v>0.85377999999999998</v>
      </c>
      <c r="I7219" s="92">
        <f>IF(MOD($D7219,1)&gt;(11+55/60)/24,
IF(VLOOKUP(QUOTIENT($D7219,1),AUD!$A:$K,11,TRUE)=0,I7218,IFERROR(VLOOKUP(QUOTIENT($D7219,1),GBP!$A:$B,2,TRUE),I7218)),
I7218)</f>
        <v>0.37594</v>
      </c>
      <c r="J7219" s="92">
        <f>IF(MOD($D7219,1)&gt;(11+55/60)/24,
IF(VLOOKUP(QUOTIENT($D7219,1),AUD!$A:$K,11,TRUE)=0,J7218,IFERROR(VLOOKUP(QUOTIENT($D7219,1),EUR!$A:$B,2,TRUE),J7218)),
J7218)</f>
        <v>-0.32185999999999998</v>
      </c>
      <c r="K7219" s="92">
        <f>IF(MOD($D7219,1)&gt;(11+55/60)/24,
IF(VLOOKUP(QUOTIENT($D7219,1),AUD!$A:$K,11,TRUE)=0,K7218,IFERROR(VLOOKUP(QUOTIENT($D7219,1),JPY!$A:$B,2,TRUE),K7218)),
K7218)</f>
        <v>-2.3429999999999999E-2</v>
      </c>
      <c r="L7219" s="92">
        <f>IF(MOD($E7219,1)&gt;(11+55/60)/24,
IF(VLOOKUP(QUOTIENT($E7219,1),AUD!$A:$K,11,TRUE)=0,L7218,IFERROR(VLOOKUP(QUOTIENT($E7219,1),CAD!$A:$B,2,TRUE)*1,L7218)),
L7218)</f>
        <v>0.82</v>
      </c>
    </row>
    <row r="7220" spans="1:12">
      <c r="A7220" s="94">
        <v>42641.458333333336</v>
      </c>
      <c r="B7220" s="94">
        <f>A7220+Timezone!$C$2/24+VLOOKUP(A7220,Timezone!$K:$L,2,TRUE)/24</f>
        <v>42641.875</v>
      </c>
      <c r="C7220" s="94">
        <f>$A7220+Timezone!$C$3/24+VLOOKUP($A7220,Timezone!$M:$N,2,TRUE)/24</f>
        <v>42642</v>
      </c>
      <c r="D7220" s="94">
        <f>$A7220+Timezone!$C$4/24+VLOOKUP($A7220,Timezone!$O:$P,2,TRUE)/24</f>
        <v>42641.5</v>
      </c>
      <c r="E7220" s="94">
        <f>$A7220+Timezone!$C$5/24+VLOOKUP($A7220,Timezone!$Q:$R,2,TRUE)/24</f>
        <v>42641.291666666672</v>
      </c>
      <c r="F7220" s="92">
        <f>IF(MOD($B7220,1)&gt;10.5/24,
IF(VLOOKUP(QUOTIENT($B7220,1),AUD!$A:$K,11,TRUE)=0,F7219,VLOOKUP(QUOTIENT($B7220,1),AUD!$A:$K,11,TRUE)),
F7219)</f>
        <v>1.74</v>
      </c>
      <c r="G7220" s="92">
        <f>IF(MOD($C7220,1)&gt;10.5/24,
IF(VLOOKUP(QUOTIENT($C7220,1),AUD!$A:$K,11,TRUE)=0,G7219,VLOOKUP(QUOTIENT($C7220,1),NZD!$A:$F,6,TRUE)),
G7219)</f>
        <v>2.21</v>
      </c>
      <c r="H7220" s="92">
        <f>IF(MOD($D7220,1)&gt;(11+55/60)/24,
IF(VLOOKUP(QUOTIENT($D7220,1),AUD!$A:$K,11,TRUE)=0,H7219,IFERROR(VLOOKUP(QUOTIENT($D7220,1),USD!$A:$B,2,TRUE),H7219)),
H7219)</f>
        <v>0.83769000000000005</v>
      </c>
      <c r="I7220" s="92">
        <f>IF(MOD($D7220,1)&gt;(11+55/60)/24,
IF(VLOOKUP(QUOTIENT($D7220,1),AUD!$A:$K,11,TRUE)=0,I7219,IFERROR(VLOOKUP(QUOTIENT($D7220,1),GBP!$A:$B,2,TRUE),I7219)),
I7219)</f>
        <v>0.37629000000000001</v>
      </c>
      <c r="J7220" s="92">
        <f>IF(MOD($D7220,1)&gt;(11+55/60)/24,
IF(VLOOKUP(QUOTIENT($D7220,1),AUD!$A:$K,11,TRUE)=0,J7219,IFERROR(VLOOKUP(QUOTIENT($D7220,1),EUR!$A:$B,2,TRUE),J7219)),
J7219)</f>
        <v>-0.32538</v>
      </c>
      <c r="K7220" s="92">
        <f>IF(MOD($D7220,1)&gt;(11+55/60)/24,
IF(VLOOKUP(QUOTIENT($D7220,1),AUD!$A:$K,11,TRUE)=0,K7219,IFERROR(VLOOKUP(QUOTIENT($D7220,1),JPY!$A:$B,2,TRUE),K7219)),
K7219)</f>
        <v>-3.8170000000000003E-2</v>
      </c>
      <c r="L7220" s="92">
        <f>IF(MOD($E7220,1)&gt;(11+55/60)/24,
IF(VLOOKUP(QUOTIENT($E7220,1),AUD!$A:$K,11,TRUE)=0,L7219,IFERROR(VLOOKUP(QUOTIENT($E7220,1),CAD!$A:$B,2,TRUE)*1,L7219)),
L7219)</f>
        <v>0.82</v>
      </c>
    </row>
    <row r="7221" spans="1:12">
      <c r="A7221" s="94">
        <v>42641.541666666664</v>
      </c>
      <c r="B7221" s="94">
        <f>A7221+Timezone!$C$2/24+VLOOKUP(A7221,Timezone!$K:$L,2,TRUE)/24</f>
        <v>42641.958333333328</v>
      </c>
      <c r="C7221" s="94">
        <f>$A7221+Timezone!$C$3/24+VLOOKUP($A7221,Timezone!$M:$N,2,TRUE)/24</f>
        <v>42642.083333333328</v>
      </c>
      <c r="D7221" s="94">
        <f>$A7221+Timezone!$C$4/24+VLOOKUP($A7221,Timezone!$O:$P,2,TRUE)/24</f>
        <v>42641.583333333328</v>
      </c>
      <c r="E7221" s="94">
        <f>$A7221+Timezone!$C$5/24+VLOOKUP($A7221,Timezone!$Q:$R,2,TRUE)/24</f>
        <v>42641.375</v>
      </c>
      <c r="F7221" s="92">
        <f>IF(MOD($B7221,1)&gt;10.5/24,
IF(VLOOKUP(QUOTIENT($B7221,1),AUD!$A:$K,11,TRUE)=0,F7220,VLOOKUP(QUOTIENT($B7221,1),AUD!$A:$K,11,TRUE)),
F7220)</f>
        <v>1.74</v>
      </c>
      <c r="G7221" s="92">
        <f>IF(MOD($C7221,1)&gt;10.5/24,
IF(VLOOKUP(QUOTIENT($C7221,1),AUD!$A:$K,11,TRUE)=0,G7220,VLOOKUP(QUOTIENT($C7221,1),NZD!$A:$F,6,TRUE)),
G7220)</f>
        <v>2.21</v>
      </c>
      <c r="H7221" s="92">
        <f>IF(MOD($D7221,1)&gt;(11+55/60)/24,
IF(VLOOKUP(QUOTIENT($D7221,1),AUD!$A:$K,11,TRUE)=0,H7220,IFERROR(VLOOKUP(QUOTIENT($D7221,1),USD!$A:$B,2,TRUE),H7220)),
H7220)</f>
        <v>0.83769000000000005</v>
      </c>
      <c r="I7221" s="92">
        <f>IF(MOD($D7221,1)&gt;(11+55/60)/24,
IF(VLOOKUP(QUOTIENT($D7221,1),AUD!$A:$K,11,TRUE)=0,I7220,IFERROR(VLOOKUP(QUOTIENT($D7221,1),GBP!$A:$B,2,TRUE),I7220)),
I7220)</f>
        <v>0.37629000000000001</v>
      </c>
      <c r="J7221" s="92">
        <f>IF(MOD($D7221,1)&gt;(11+55/60)/24,
IF(VLOOKUP(QUOTIENT($D7221,1),AUD!$A:$K,11,TRUE)=0,J7220,IFERROR(VLOOKUP(QUOTIENT($D7221,1),EUR!$A:$B,2,TRUE),J7220)),
J7220)</f>
        <v>-0.32538</v>
      </c>
      <c r="K7221" s="92">
        <f>IF(MOD($D7221,1)&gt;(11+55/60)/24,
IF(VLOOKUP(QUOTIENT($D7221,1),AUD!$A:$K,11,TRUE)=0,K7220,IFERROR(VLOOKUP(QUOTIENT($D7221,1),JPY!$A:$B,2,TRUE),K7220)),
K7220)</f>
        <v>-3.8170000000000003E-2</v>
      </c>
      <c r="L7221" s="92">
        <f>IF(MOD($E7221,1)&gt;(11+55/60)/24,
IF(VLOOKUP(QUOTIENT($E7221,1),AUD!$A:$K,11,TRUE)=0,L7220,IFERROR(VLOOKUP(QUOTIENT($E7221,1),CAD!$A:$B,2,TRUE)*1,L7220)),
L7220)</f>
        <v>0.82</v>
      </c>
    </row>
    <row r="7222" spans="1:12">
      <c r="A7222" s="94">
        <v>42641.625</v>
      </c>
      <c r="B7222" s="94">
        <f>A7222+Timezone!$C$2/24+VLOOKUP(A7222,Timezone!$K:$L,2,TRUE)/24</f>
        <v>42642.041666666664</v>
      </c>
      <c r="C7222" s="94">
        <f>$A7222+Timezone!$C$3/24+VLOOKUP($A7222,Timezone!$M:$N,2,TRUE)/24</f>
        <v>42642.166666666664</v>
      </c>
      <c r="D7222" s="94">
        <f>$A7222+Timezone!$C$4/24+VLOOKUP($A7222,Timezone!$O:$P,2,TRUE)/24</f>
        <v>42641.666666666664</v>
      </c>
      <c r="E7222" s="94">
        <f>$A7222+Timezone!$C$5/24+VLOOKUP($A7222,Timezone!$Q:$R,2,TRUE)/24</f>
        <v>42641.458333333336</v>
      </c>
      <c r="F7222" s="92">
        <f>IF(MOD($B7222,1)&gt;10.5/24,
IF(VLOOKUP(QUOTIENT($B7222,1),AUD!$A:$K,11,TRUE)=0,F7221,VLOOKUP(QUOTIENT($B7222,1),AUD!$A:$K,11,TRUE)),
F7221)</f>
        <v>1.74</v>
      </c>
      <c r="G7222" s="92">
        <f>IF(MOD($C7222,1)&gt;10.5/24,
IF(VLOOKUP(QUOTIENT($C7222,1),AUD!$A:$K,11,TRUE)=0,G7221,VLOOKUP(QUOTIENT($C7222,1),NZD!$A:$F,6,TRUE)),
G7221)</f>
        <v>2.21</v>
      </c>
      <c r="H7222" s="92">
        <f>IF(MOD($D7222,1)&gt;(11+55/60)/24,
IF(VLOOKUP(QUOTIENT($D7222,1),AUD!$A:$K,11,TRUE)=0,H7221,IFERROR(VLOOKUP(QUOTIENT($D7222,1),USD!$A:$B,2,TRUE),H7221)),
H7221)</f>
        <v>0.83769000000000005</v>
      </c>
      <c r="I7222" s="92">
        <f>IF(MOD($D7222,1)&gt;(11+55/60)/24,
IF(VLOOKUP(QUOTIENT($D7222,1),AUD!$A:$K,11,TRUE)=0,I7221,IFERROR(VLOOKUP(QUOTIENT($D7222,1),GBP!$A:$B,2,TRUE),I7221)),
I7221)</f>
        <v>0.37629000000000001</v>
      </c>
      <c r="J7222" s="92">
        <f>IF(MOD($D7222,1)&gt;(11+55/60)/24,
IF(VLOOKUP(QUOTIENT($D7222,1),AUD!$A:$K,11,TRUE)=0,J7221,IFERROR(VLOOKUP(QUOTIENT($D7222,1),EUR!$A:$B,2,TRUE),J7221)),
J7221)</f>
        <v>-0.32538</v>
      </c>
      <c r="K7222" s="92">
        <f>IF(MOD($D7222,1)&gt;(11+55/60)/24,
IF(VLOOKUP(QUOTIENT($D7222,1),AUD!$A:$K,11,TRUE)=0,K7221,IFERROR(VLOOKUP(QUOTIENT($D7222,1),JPY!$A:$B,2,TRUE),K7221)),
K7221)</f>
        <v>-3.8170000000000003E-2</v>
      </c>
      <c r="L7222" s="92">
        <f>IF(MOD($E7222,1)&gt;(11+55/60)/24,
IF(VLOOKUP(QUOTIENT($E7222,1),AUD!$A:$K,11,TRUE)=0,L7221,IFERROR(VLOOKUP(QUOTIENT($E7222,1),CAD!$A:$B,2,TRUE)*1,L7221)),
L7221)</f>
        <v>0.82</v>
      </c>
    </row>
    <row r="7223" spans="1:12">
      <c r="A7223" s="94">
        <v>42641.708333333336</v>
      </c>
      <c r="B7223" s="94">
        <f>A7223+Timezone!$C$2/24+VLOOKUP(A7223,Timezone!$K:$L,2,TRUE)/24</f>
        <v>42642.125</v>
      </c>
      <c r="C7223" s="94">
        <f>$A7223+Timezone!$C$3/24+VLOOKUP($A7223,Timezone!$M:$N,2,TRUE)/24</f>
        <v>42642.25</v>
      </c>
      <c r="D7223" s="94">
        <f>$A7223+Timezone!$C$4/24+VLOOKUP($A7223,Timezone!$O:$P,2,TRUE)/24</f>
        <v>42641.75</v>
      </c>
      <c r="E7223" s="94">
        <f>$A7223+Timezone!$C$5/24+VLOOKUP($A7223,Timezone!$Q:$R,2,TRUE)/24</f>
        <v>42641.541666666672</v>
      </c>
      <c r="F7223" s="92">
        <f>IF(MOD($B7223,1)&gt;10.5/24,
IF(VLOOKUP(QUOTIENT($B7223,1),AUD!$A:$K,11,TRUE)=0,F7222,VLOOKUP(QUOTIENT($B7223,1),AUD!$A:$K,11,TRUE)),
F7222)</f>
        <v>1.74</v>
      </c>
      <c r="G7223" s="92">
        <f>IF(MOD($C7223,1)&gt;10.5/24,
IF(VLOOKUP(QUOTIENT($C7223,1),AUD!$A:$K,11,TRUE)=0,G7222,VLOOKUP(QUOTIENT($C7223,1),NZD!$A:$F,6,TRUE)),
G7222)</f>
        <v>2.21</v>
      </c>
      <c r="H7223" s="92">
        <f>IF(MOD($D7223,1)&gt;(11+55/60)/24,
IF(VLOOKUP(QUOTIENT($D7223,1),AUD!$A:$K,11,TRUE)=0,H7222,IFERROR(VLOOKUP(QUOTIENT($D7223,1),USD!$A:$B,2,TRUE),H7222)),
H7222)</f>
        <v>0.83769000000000005</v>
      </c>
      <c r="I7223" s="92">
        <f>IF(MOD($D7223,1)&gt;(11+55/60)/24,
IF(VLOOKUP(QUOTIENT($D7223,1),AUD!$A:$K,11,TRUE)=0,I7222,IFERROR(VLOOKUP(QUOTIENT($D7223,1),GBP!$A:$B,2,TRUE),I7222)),
I7222)</f>
        <v>0.37629000000000001</v>
      </c>
      <c r="J7223" s="92">
        <f>IF(MOD($D7223,1)&gt;(11+55/60)/24,
IF(VLOOKUP(QUOTIENT($D7223,1),AUD!$A:$K,11,TRUE)=0,J7222,IFERROR(VLOOKUP(QUOTIENT($D7223,1),EUR!$A:$B,2,TRUE),J7222)),
J7222)</f>
        <v>-0.32538</v>
      </c>
      <c r="K7223" s="92">
        <f>IF(MOD($D7223,1)&gt;(11+55/60)/24,
IF(VLOOKUP(QUOTIENT($D7223,1),AUD!$A:$K,11,TRUE)=0,K7222,IFERROR(VLOOKUP(QUOTIENT($D7223,1),JPY!$A:$B,2,TRUE),K7222)),
K7222)</f>
        <v>-3.8170000000000003E-2</v>
      </c>
      <c r="L7223" s="92">
        <f>IF(MOD($E7223,1)&gt;(11+55/60)/24,
IF(VLOOKUP(QUOTIENT($E7223,1),AUD!$A:$K,11,TRUE)=0,L7222,IFERROR(VLOOKUP(QUOTIENT($E7223,1),CAD!$A:$B,2,TRUE)*1,L7222)),
L7222)</f>
        <v>0.82</v>
      </c>
    </row>
    <row r="7224" spans="1:12">
      <c r="A7224" s="94">
        <v>42641.791666666664</v>
      </c>
      <c r="B7224" s="94">
        <f>A7224+Timezone!$C$2/24+VLOOKUP(A7224,Timezone!$K:$L,2,TRUE)/24</f>
        <v>42642.208333333328</v>
      </c>
      <c r="C7224" s="94">
        <f>$A7224+Timezone!$C$3/24+VLOOKUP($A7224,Timezone!$M:$N,2,TRUE)/24</f>
        <v>42642.333333333328</v>
      </c>
      <c r="D7224" s="94">
        <f>$A7224+Timezone!$C$4/24+VLOOKUP($A7224,Timezone!$O:$P,2,TRUE)/24</f>
        <v>42641.833333333328</v>
      </c>
      <c r="E7224" s="94">
        <f>$A7224+Timezone!$C$5/24+VLOOKUP($A7224,Timezone!$Q:$R,2,TRUE)/24</f>
        <v>42641.625</v>
      </c>
      <c r="F7224" s="92">
        <f>IF(MOD($B7224,1)&gt;10.5/24,
IF(VLOOKUP(QUOTIENT($B7224,1),AUD!$A:$K,11,TRUE)=0,F7223,VLOOKUP(QUOTIENT($B7224,1),AUD!$A:$K,11,TRUE)),
F7223)</f>
        <v>1.74</v>
      </c>
      <c r="G7224" s="92">
        <f>IF(MOD($C7224,1)&gt;10.5/24,
IF(VLOOKUP(QUOTIENT($C7224,1),AUD!$A:$K,11,TRUE)=0,G7223,VLOOKUP(QUOTIENT($C7224,1),NZD!$A:$F,6,TRUE)),
G7223)</f>
        <v>2.21</v>
      </c>
      <c r="H7224" s="92">
        <f>IF(MOD($D7224,1)&gt;(11+55/60)/24,
IF(VLOOKUP(QUOTIENT($D7224,1),AUD!$A:$K,11,TRUE)=0,H7223,IFERROR(VLOOKUP(QUOTIENT($D7224,1),USD!$A:$B,2,TRUE),H7223)),
H7223)</f>
        <v>0.83769000000000005</v>
      </c>
      <c r="I7224" s="92">
        <f>IF(MOD($D7224,1)&gt;(11+55/60)/24,
IF(VLOOKUP(QUOTIENT($D7224,1),AUD!$A:$K,11,TRUE)=0,I7223,IFERROR(VLOOKUP(QUOTIENT($D7224,1),GBP!$A:$B,2,TRUE),I7223)),
I7223)</f>
        <v>0.37629000000000001</v>
      </c>
      <c r="J7224" s="92">
        <f>IF(MOD($D7224,1)&gt;(11+55/60)/24,
IF(VLOOKUP(QUOTIENT($D7224,1),AUD!$A:$K,11,TRUE)=0,J7223,IFERROR(VLOOKUP(QUOTIENT($D7224,1),EUR!$A:$B,2,TRUE),J7223)),
J7223)</f>
        <v>-0.32538</v>
      </c>
      <c r="K7224" s="92">
        <f>IF(MOD($D7224,1)&gt;(11+55/60)/24,
IF(VLOOKUP(QUOTIENT($D7224,1),AUD!$A:$K,11,TRUE)=0,K7223,IFERROR(VLOOKUP(QUOTIENT($D7224,1),JPY!$A:$B,2,TRUE),K7223)),
K7223)</f>
        <v>-3.8170000000000003E-2</v>
      </c>
      <c r="L7224" s="92">
        <f>IF(MOD($E7224,1)&gt;(11+55/60)/24,
IF(VLOOKUP(QUOTIENT($E7224,1),AUD!$A:$K,11,TRUE)=0,L7223,IFERROR(VLOOKUP(QUOTIENT($E7224,1),CAD!$A:$B,2,TRUE)*1,L7223)),
L7223)</f>
        <v>0.82</v>
      </c>
    </row>
    <row r="7225" spans="1:12">
      <c r="A7225" s="94">
        <v>42641.875</v>
      </c>
      <c r="B7225" s="94">
        <f>A7225+Timezone!$C$2/24+VLOOKUP(A7225,Timezone!$K:$L,2,TRUE)/24</f>
        <v>42642.291666666664</v>
      </c>
      <c r="C7225" s="94">
        <f>$A7225+Timezone!$C$3/24+VLOOKUP($A7225,Timezone!$M:$N,2,TRUE)/24</f>
        <v>42642.416666666664</v>
      </c>
      <c r="D7225" s="94">
        <f>$A7225+Timezone!$C$4/24+VLOOKUP($A7225,Timezone!$O:$P,2,TRUE)/24</f>
        <v>42641.916666666664</v>
      </c>
      <c r="E7225" s="94">
        <f>$A7225+Timezone!$C$5/24+VLOOKUP($A7225,Timezone!$Q:$R,2,TRUE)/24</f>
        <v>42641.708333333336</v>
      </c>
      <c r="F7225" s="92">
        <f>IF(MOD($B7225,1)&gt;10.5/24,
IF(VLOOKUP(QUOTIENT($B7225,1),AUD!$A:$K,11,TRUE)=0,F7224,VLOOKUP(QUOTIENT($B7225,1),AUD!$A:$K,11,TRUE)),
F7224)</f>
        <v>1.74</v>
      </c>
      <c r="G7225" s="92">
        <f>IF(MOD($C7225,1)&gt;10.5/24,
IF(VLOOKUP(QUOTIENT($C7225,1),AUD!$A:$K,11,TRUE)=0,G7224,VLOOKUP(QUOTIENT($C7225,1),NZD!$A:$F,6,TRUE)),
G7224)</f>
        <v>2.21</v>
      </c>
      <c r="H7225" s="92">
        <f>IF(MOD($D7225,1)&gt;(11+55/60)/24,
IF(VLOOKUP(QUOTIENT($D7225,1),AUD!$A:$K,11,TRUE)=0,H7224,IFERROR(VLOOKUP(QUOTIENT($D7225,1),USD!$A:$B,2,TRUE),H7224)),
H7224)</f>
        <v>0.83769000000000005</v>
      </c>
      <c r="I7225" s="92">
        <f>IF(MOD($D7225,1)&gt;(11+55/60)/24,
IF(VLOOKUP(QUOTIENT($D7225,1),AUD!$A:$K,11,TRUE)=0,I7224,IFERROR(VLOOKUP(QUOTIENT($D7225,1),GBP!$A:$B,2,TRUE),I7224)),
I7224)</f>
        <v>0.37629000000000001</v>
      </c>
      <c r="J7225" s="92">
        <f>IF(MOD($D7225,1)&gt;(11+55/60)/24,
IF(VLOOKUP(QUOTIENT($D7225,1),AUD!$A:$K,11,TRUE)=0,J7224,IFERROR(VLOOKUP(QUOTIENT($D7225,1),EUR!$A:$B,2,TRUE),J7224)),
J7224)</f>
        <v>-0.32538</v>
      </c>
      <c r="K7225" s="92">
        <f>IF(MOD($D7225,1)&gt;(11+55/60)/24,
IF(VLOOKUP(QUOTIENT($D7225,1),AUD!$A:$K,11,TRUE)=0,K7224,IFERROR(VLOOKUP(QUOTIENT($D7225,1),JPY!$A:$B,2,TRUE),K7224)),
K7224)</f>
        <v>-3.8170000000000003E-2</v>
      </c>
      <c r="L7225" s="92">
        <f>IF(MOD($E7225,1)&gt;(11+55/60)/24,
IF(VLOOKUP(QUOTIENT($E7225,1),AUD!$A:$K,11,TRUE)=0,L7224,IFERROR(VLOOKUP(QUOTIENT($E7225,1),CAD!$A:$B,2,TRUE)*1,L7224)),
L7224)</f>
        <v>0.82</v>
      </c>
    </row>
    <row r="7226" spans="1:12">
      <c r="A7226" s="94">
        <v>42641.958333333336</v>
      </c>
      <c r="B7226" s="94">
        <f>A7226+Timezone!$C$2/24+VLOOKUP(A7226,Timezone!$K:$L,2,TRUE)/24</f>
        <v>42642.375</v>
      </c>
      <c r="C7226" s="94">
        <f>$A7226+Timezone!$C$3/24+VLOOKUP($A7226,Timezone!$M:$N,2,TRUE)/24</f>
        <v>42642.5</v>
      </c>
      <c r="D7226" s="94">
        <f>$A7226+Timezone!$C$4/24+VLOOKUP($A7226,Timezone!$O:$P,2,TRUE)/24</f>
        <v>42642</v>
      </c>
      <c r="E7226" s="94">
        <f>$A7226+Timezone!$C$5/24+VLOOKUP($A7226,Timezone!$Q:$R,2,TRUE)/24</f>
        <v>42641.791666666672</v>
      </c>
      <c r="F7226" s="92">
        <f>IF(MOD($B7226,1)&gt;10.5/24,
IF(VLOOKUP(QUOTIENT($B7226,1),AUD!$A:$K,11,TRUE)=0,F7225,VLOOKUP(QUOTIENT($B7226,1),AUD!$A:$K,11,TRUE)),
F7225)</f>
        <v>1.74</v>
      </c>
      <c r="G7226" s="92">
        <f>IF(MOD($C7226,1)&gt;10.5/24,
IF(VLOOKUP(QUOTIENT($C7226,1),AUD!$A:$K,11,TRUE)=0,G7225,VLOOKUP(QUOTIENT($C7226,1),NZD!$A:$F,6,TRUE)),
G7225)</f>
        <v>2.21</v>
      </c>
      <c r="H7226" s="92">
        <f>IF(MOD($D7226,1)&gt;(11+55/60)/24,
IF(VLOOKUP(QUOTIENT($D7226,1),AUD!$A:$K,11,TRUE)=0,H7225,IFERROR(VLOOKUP(QUOTIENT($D7226,1),USD!$A:$B,2,TRUE),H7225)),
H7225)</f>
        <v>0.83769000000000005</v>
      </c>
      <c r="I7226" s="92">
        <f>IF(MOD($D7226,1)&gt;(11+55/60)/24,
IF(VLOOKUP(QUOTIENT($D7226,1),AUD!$A:$K,11,TRUE)=0,I7225,IFERROR(VLOOKUP(QUOTIENT($D7226,1),GBP!$A:$B,2,TRUE),I7225)),
I7225)</f>
        <v>0.37629000000000001</v>
      </c>
      <c r="J7226" s="92">
        <f>IF(MOD($D7226,1)&gt;(11+55/60)/24,
IF(VLOOKUP(QUOTIENT($D7226,1),AUD!$A:$K,11,TRUE)=0,J7225,IFERROR(VLOOKUP(QUOTIENT($D7226,1),EUR!$A:$B,2,TRUE),J7225)),
J7225)</f>
        <v>-0.32538</v>
      </c>
      <c r="K7226" s="92">
        <f>IF(MOD($D7226,1)&gt;(11+55/60)/24,
IF(VLOOKUP(QUOTIENT($D7226,1),AUD!$A:$K,11,TRUE)=0,K7225,IFERROR(VLOOKUP(QUOTIENT($D7226,1),JPY!$A:$B,2,TRUE),K7225)),
K7225)</f>
        <v>-3.8170000000000003E-2</v>
      </c>
      <c r="L7226" s="92">
        <f>IF(MOD($E7226,1)&gt;(11+55/60)/24,
IF(VLOOKUP(QUOTIENT($E7226,1),AUD!$A:$K,11,TRUE)=0,L7225,IFERROR(VLOOKUP(QUOTIENT($E7226,1),CAD!$A:$B,2,TRUE)*1,L7225)),
L7225)</f>
        <v>0.82</v>
      </c>
    </row>
    <row r="7227" spans="1:12">
      <c r="A7227" s="94">
        <v>42642.041666666664</v>
      </c>
      <c r="B7227" s="94">
        <f>A7227+Timezone!$C$2/24+VLOOKUP(A7227,Timezone!$K:$L,2,TRUE)/24</f>
        <v>42642.458333333328</v>
      </c>
      <c r="C7227" s="94">
        <f>$A7227+Timezone!$C$3/24+VLOOKUP($A7227,Timezone!$M:$N,2,TRUE)/24</f>
        <v>42642.583333333328</v>
      </c>
      <c r="D7227" s="94">
        <f>$A7227+Timezone!$C$4/24+VLOOKUP($A7227,Timezone!$O:$P,2,TRUE)/24</f>
        <v>42642.083333333328</v>
      </c>
      <c r="E7227" s="94">
        <f>$A7227+Timezone!$C$5/24+VLOOKUP($A7227,Timezone!$Q:$R,2,TRUE)/24</f>
        <v>42641.875</v>
      </c>
      <c r="F7227" s="92">
        <f>IF(MOD($B7227,1)&gt;10.5/24,
IF(VLOOKUP(QUOTIENT($B7227,1),AUD!$A:$K,11,TRUE)=0,F7226,VLOOKUP(QUOTIENT($B7227,1),AUD!$A:$K,11,TRUE)),
F7226)</f>
        <v>1.74</v>
      </c>
      <c r="G7227" s="92">
        <f>IF(MOD($C7227,1)&gt;10.5/24,
IF(VLOOKUP(QUOTIENT($C7227,1),AUD!$A:$K,11,TRUE)=0,G7226,VLOOKUP(QUOTIENT($C7227,1),NZD!$A:$F,6,TRUE)),
G7226)</f>
        <v>2.21</v>
      </c>
      <c r="H7227" s="92">
        <f>IF(MOD($D7227,1)&gt;(11+55/60)/24,
IF(VLOOKUP(QUOTIENT($D7227,1),AUD!$A:$K,11,TRUE)=0,H7226,IFERROR(VLOOKUP(QUOTIENT($D7227,1),USD!$A:$B,2,TRUE),H7226)),
H7226)</f>
        <v>0.83769000000000005</v>
      </c>
      <c r="I7227" s="92">
        <f>IF(MOD($D7227,1)&gt;(11+55/60)/24,
IF(VLOOKUP(QUOTIENT($D7227,1),AUD!$A:$K,11,TRUE)=0,I7226,IFERROR(VLOOKUP(QUOTIENT($D7227,1),GBP!$A:$B,2,TRUE),I7226)),
I7226)</f>
        <v>0.37629000000000001</v>
      </c>
      <c r="J7227" s="92">
        <f>IF(MOD($D7227,1)&gt;(11+55/60)/24,
IF(VLOOKUP(QUOTIENT($D7227,1),AUD!$A:$K,11,TRUE)=0,J7226,IFERROR(VLOOKUP(QUOTIENT($D7227,1),EUR!$A:$B,2,TRUE),J7226)),
J7226)</f>
        <v>-0.32538</v>
      </c>
      <c r="K7227" s="92">
        <f>IF(MOD($D7227,1)&gt;(11+55/60)/24,
IF(VLOOKUP(QUOTIENT($D7227,1),AUD!$A:$K,11,TRUE)=0,K7226,IFERROR(VLOOKUP(QUOTIENT($D7227,1),JPY!$A:$B,2,TRUE),K7226)),
K7226)</f>
        <v>-3.8170000000000003E-2</v>
      </c>
      <c r="L7227" s="92">
        <f>IF(MOD($E7227,1)&gt;(11+55/60)/24,
IF(VLOOKUP(QUOTIENT($E7227,1),AUD!$A:$K,11,TRUE)=0,L7226,IFERROR(VLOOKUP(QUOTIENT($E7227,1),CAD!$A:$B,2,TRUE)*1,L7226)),
L7226)</f>
        <v>0.82</v>
      </c>
    </row>
    <row r="7228" spans="1:12">
      <c r="A7228" s="94">
        <v>42642.125</v>
      </c>
      <c r="B7228" s="94">
        <f>A7228+Timezone!$C$2/24+VLOOKUP(A7228,Timezone!$K:$L,2,TRUE)/24</f>
        <v>42642.541666666664</v>
      </c>
      <c r="C7228" s="94">
        <f>$A7228+Timezone!$C$3/24+VLOOKUP($A7228,Timezone!$M:$N,2,TRUE)/24</f>
        <v>42642.666666666664</v>
      </c>
      <c r="D7228" s="94">
        <f>$A7228+Timezone!$C$4/24+VLOOKUP($A7228,Timezone!$O:$P,2,TRUE)/24</f>
        <v>42642.166666666664</v>
      </c>
      <c r="E7228" s="94">
        <f>$A7228+Timezone!$C$5/24+VLOOKUP($A7228,Timezone!$Q:$R,2,TRUE)/24</f>
        <v>42641.958333333336</v>
      </c>
      <c r="F7228" s="92">
        <f>IF(MOD($B7228,1)&gt;10.5/24,
IF(VLOOKUP(QUOTIENT($B7228,1),AUD!$A:$K,11,TRUE)=0,F7227,VLOOKUP(QUOTIENT($B7228,1),AUD!$A:$K,11,TRUE)),
F7227)</f>
        <v>1.74</v>
      </c>
      <c r="G7228" s="92">
        <f>IF(MOD($C7228,1)&gt;10.5/24,
IF(VLOOKUP(QUOTIENT($C7228,1),AUD!$A:$K,11,TRUE)=0,G7227,VLOOKUP(QUOTIENT($C7228,1),NZD!$A:$F,6,TRUE)),
G7227)</f>
        <v>2.21</v>
      </c>
      <c r="H7228" s="92">
        <f>IF(MOD($D7228,1)&gt;(11+55/60)/24,
IF(VLOOKUP(QUOTIENT($D7228,1),AUD!$A:$K,11,TRUE)=0,H7227,IFERROR(VLOOKUP(QUOTIENT($D7228,1),USD!$A:$B,2,TRUE),H7227)),
H7227)</f>
        <v>0.83769000000000005</v>
      </c>
      <c r="I7228" s="92">
        <f>IF(MOD($D7228,1)&gt;(11+55/60)/24,
IF(VLOOKUP(QUOTIENT($D7228,1),AUD!$A:$K,11,TRUE)=0,I7227,IFERROR(VLOOKUP(QUOTIENT($D7228,1),GBP!$A:$B,2,TRUE),I7227)),
I7227)</f>
        <v>0.37629000000000001</v>
      </c>
      <c r="J7228" s="92">
        <f>IF(MOD($D7228,1)&gt;(11+55/60)/24,
IF(VLOOKUP(QUOTIENT($D7228,1),AUD!$A:$K,11,TRUE)=0,J7227,IFERROR(VLOOKUP(QUOTIENT($D7228,1),EUR!$A:$B,2,TRUE),J7227)),
J7227)</f>
        <v>-0.32538</v>
      </c>
      <c r="K7228" s="92">
        <f>IF(MOD($D7228,1)&gt;(11+55/60)/24,
IF(VLOOKUP(QUOTIENT($D7228,1),AUD!$A:$K,11,TRUE)=0,K7227,IFERROR(VLOOKUP(QUOTIENT($D7228,1),JPY!$A:$B,2,TRUE),K7227)),
K7227)</f>
        <v>-3.8170000000000003E-2</v>
      </c>
      <c r="L7228" s="92">
        <f>IF(MOD($E7228,1)&gt;(11+55/60)/24,
IF(VLOOKUP(QUOTIENT($E7228,1),AUD!$A:$K,11,TRUE)=0,L7227,IFERROR(VLOOKUP(QUOTIENT($E7228,1),CAD!$A:$B,2,TRUE)*1,L7227)),
L7227)</f>
        <v>0.82</v>
      </c>
    </row>
    <row r="7229" spans="1:12">
      <c r="A7229" s="94">
        <v>42642.208333333336</v>
      </c>
      <c r="B7229" s="94">
        <f>A7229+Timezone!$C$2/24+VLOOKUP(A7229,Timezone!$K:$L,2,TRUE)/24</f>
        <v>42642.625</v>
      </c>
      <c r="C7229" s="94">
        <f>$A7229+Timezone!$C$3/24+VLOOKUP($A7229,Timezone!$M:$N,2,TRUE)/24</f>
        <v>42642.75</v>
      </c>
      <c r="D7229" s="94">
        <f>$A7229+Timezone!$C$4/24+VLOOKUP($A7229,Timezone!$O:$P,2,TRUE)/24</f>
        <v>42642.25</v>
      </c>
      <c r="E7229" s="94">
        <f>$A7229+Timezone!$C$5/24+VLOOKUP($A7229,Timezone!$Q:$R,2,TRUE)/24</f>
        <v>42642.041666666672</v>
      </c>
      <c r="F7229" s="92">
        <f>IF(MOD($B7229,1)&gt;10.5/24,
IF(VLOOKUP(QUOTIENT($B7229,1),AUD!$A:$K,11,TRUE)=0,F7228,VLOOKUP(QUOTIENT($B7229,1),AUD!$A:$K,11,TRUE)),
F7228)</f>
        <v>1.74</v>
      </c>
      <c r="G7229" s="92">
        <f>IF(MOD($C7229,1)&gt;10.5/24,
IF(VLOOKUP(QUOTIENT($C7229,1),AUD!$A:$K,11,TRUE)=0,G7228,VLOOKUP(QUOTIENT($C7229,1),NZD!$A:$F,6,TRUE)),
G7228)</f>
        <v>2.21</v>
      </c>
      <c r="H7229" s="92">
        <f>IF(MOD($D7229,1)&gt;(11+55/60)/24,
IF(VLOOKUP(QUOTIENT($D7229,1),AUD!$A:$K,11,TRUE)=0,H7228,IFERROR(VLOOKUP(QUOTIENT($D7229,1),USD!$A:$B,2,TRUE),H7228)),
H7228)</f>
        <v>0.83769000000000005</v>
      </c>
      <c r="I7229" s="92">
        <f>IF(MOD($D7229,1)&gt;(11+55/60)/24,
IF(VLOOKUP(QUOTIENT($D7229,1),AUD!$A:$K,11,TRUE)=0,I7228,IFERROR(VLOOKUP(QUOTIENT($D7229,1),GBP!$A:$B,2,TRUE),I7228)),
I7228)</f>
        <v>0.37629000000000001</v>
      </c>
      <c r="J7229" s="92">
        <f>IF(MOD($D7229,1)&gt;(11+55/60)/24,
IF(VLOOKUP(QUOTIENT($D7229,1),AUD!$A:$K,11,TRUE)=0,J7228,IFERROR(VLOOKUP(QUOTIENT($D7229,1),EUR!$A:$B,2,TRUE),J7228)),
J7228)</f>
        <v>-0.32538</v>
      </c>
      <c r="K7229" s="92">
        <f>IF(MOD($D7229,1)&gt;(11+55/60)/24,
IF(VLOOKUP(QUOTIENT($D7229,1),AUD!$A:$K,11,TRUE)=0,K7228,IFERROR(VLOOKUP(QUOTIENT($D7229,1),JPY!$A:$B,2,TRUE),K7228)),
K7228)</f>
        <v>-3.8170000000000003E-2</v>
      </c>
      <c r="L7229" s="92">
        <f>IF(MOD($E7229,1)&gt;(11+55/60)/24,
IF(VLOOKUP(QUOTIENT($E7229,1),AUD!$A:$K,11,TRUE)=0,L7228,IFERROR(VLOOKUP(QUOTIENT($E7229,1),CAD!$A:$B,2,TRUE)*1,L7228)),
L7228)</f>
        <v>0.82</v>
      </c>
    </row>
    <row r="7230" spans="1:12">
      <c r="A7230" s="94">
        <v>42642.291666666664</v>
      </c>
      <c r="B7230" s="94">
        <f>A7230+Timezone!$C$2/24+VLOOKUP(A7230,Timezone!$K:$L,2,TRUE)/24</f>
        <v>42642.708333333328</v>
      </c>
      <c r="C7230" s="94">
        <f>$A7230+Timezone!$C$3/24+VLOOKUP($A7230,Timezone!$M:$N,2,TRUE)/24</f>
        <v>42642.833333333328</v>
      </c>
      <c r="D7230" s="94">
        <f>$A7230+Timezone!$C$4/24+VLOOKUP($A7230,Timezone!$O:$P,2,TRUE)/24</f>
        <v>42642.333333333328</v>
      </c>
      <c r="E7230" s="94">
        <f>$A7230+Timezone!$C$5/24+VLOOKUP($A7230,Timezone!$Q:$R,2,TRUE)/24</f>
        <v>42642.125</v>
      </c>
      <c r="F7230" s="92">
        <f>IF(MOD($B7230,1)&gt;10.5/24,
IF(VLOOKUP(QUOTIENT($B7230,1),AUD!$A:$K,11,TRUE)=0,F7229,VLOOKUP(QUOTIENT($B7230,1),AUD!$A:$K,11,TRUE)),
F7229)</f>
        <v>1.74</v>
      </c>
      <c r="G7230" s="92">
        <f>IF(MOD($C7230,1)&gt;10.5/24,
IF(VLOOKUP(QUOTIENT($C7230,1),AUD!$A:$K,11,TRUE)=0,G7229,VLOOKUP(QUOTIENT($C7230,1),NZD!$A:$F,6,TRUE)),
G7229)</f>
        <v>2.21</v>
      </c>
      <c r="H7230" s="92">
        <f>IF(MOD($D7230,1)&gt;(11+55/60)/24,
IF(VLOOKUP(QUOTIENT($D7230,1),AUD!$A:$K,11,TRUE)=0,H7229,IFERROR(VLOOKUP(QUOTIENT($D7230,1),USD!$A:$B,2,TRUE),H7229)),
H7229)</f>
        <v>0.83769000000000005</v>
      </c>
      <c r="I7230" s="92">
        <f>IF(MOD($D7230,1)&gt;(11+55/60)/24,
IF(VLOOKUP(QUOTIENT($D7230,1),AUD!$A:$K,11,TRUE)=0,I7229,IFERROR(VLOOKUP(QUOTIENT($D7230,1),GBP!$A:$B,2,TRUE),I7229)),
I7229)</f>
        <v>0.37629000000000001</v>
      </c>
      <c r="J7230" s="92">
        <f>IF(MOD($D7230,1)&gt;(11+55/60)/24,
IF(VLOOKUP(QUOTIENT($D7230,1),AUD!$A:$K,11,TRUE)=0,J7229,IFERROR(VLOOKUP(QUOTIENT($D7230,1),EUR!$A:$B,2,TRUE),J7229)),
J7229)</f>
        <v>-0.32538</v>
      </c>
      <c r="K7230" s="92">
        <f>IF(MOD($D7230,1)&gt;(11+55/60)/24,
IF(VLOOKUP(QUOTIENT($D7230,1),AUD!$A:$K,11,TRUE)=0,K7229,IFERROR(VLOOKUP(QUOTIENT($D7230,1),JPY!$A:$B,2,TRUE),K7229)),
K7229)</f>
        <v>-3.8170000000000003E-2</v>
      </c>
      <c r="L7230" s="92">
        <f>IF(MOD($E7230,1)&gt;(11+55/60)/24,
IF(VLOOKUP(QUOTIENT($E7230,1),AUD!$A:$K,11,TRUE)=0,L7229,IFERROR(VLOOKUP(QUOTIENT($E7230,1),CAD!$A:$B,2,TRUE)*1,L7229)),
L7229)</f>
        <v>0.82</v>
      </c>
    </row>
    <row r="7231" spans="1:12">
      <c r="A7231" s="94">
        <v>42642.375</v>
      </c>
      <c r="B7231" s="94">
        <f>A7231+Timezone!$C$2/24+VLOOKUP(A7231,Timezone!$K:$L,2,TRUE)/24</f>
        <v>42642.791666666664</v>
      </c>
      <c r="C7231" s="94">
        <f>$A7231+Timezone!$C$3/24+VLOOKUP($A7231,Timezone!$M:$N,2,TRUE)/24</f>
        <v>42642.916666666664</v>
      </c>
      <c r="D7231" s="94">
        <f>$A7231+Timezone!$C$4/24+VLOOKUP($A7231,Timezone!$O:$P,2,TRUE)/24</f>
        <v>42642.416666666664</v>
      </c>
      <c r="E7231" s="94">
        <f>$A7231+Timezone!$C$5/24+VLOOKUP($A7231,Timezone!$Q:$R,2,TRUE)/24</f>
        <v>42642.208333333336</v>
      </c>
      <c r="F7231" s="92">
        <f>IF(MOD($B7231,1)&gt;10.5/24,
IF(VLOOKUP(QUOTIENT($B7231,1),AUD!$A:$K,11,TRUE)=0,F7230,VLOOKUP(QUOTIENT($B7231,1),AUD!$A:$K,11,TRUE)),
F7230)</f>
        <v>1.74</v>
      </c>
      <c r="G7231" s="92">
        <f>IF(MOD($C7231,1)&gt;10.5/24,
IF(VLOOKUP(QUOTIENT($C7231,1),AUD!$A:$K,11,TRUE)=0,G7230,VLOOKUP(QUOTIENT($C7231,1),NZD!$A:$F,6,TRUE)),
G7230)</f>
        <v>2.21</v>
      </c>
      <c r="H7231" s="92">
        <f>IF(MOD($D7231,1)&gt;(11+55/60)/24,
IF(VLOOKUP(QUOTIENT($D7231,1),AUD!$A:$K,11,TRUE)=0,H7230,IFERROR(VLOOKUP(QUOTIENT($D7231,1),USD!$A:$B,2,TRUE),H7230)),
H7230)</f>
        <v>0.83769000000000005</v>
      </c>
      <c r="I7231" s="92">
        <f>IF(MOD($D7231,1)&gt;(11+55/60)/24,
IF(VLOOKUP(QUOTIENT($D7231,1),AUD!$A:$K,11,TRUE)=0,I7230,IFERROR(VLOOKUP(QUOTIENT($D7231,1),GBP!$A:$B,2,TRUE),I7230)),
I7230)</f>
        <v>0.37629000000000001</v>
      </c>
      <c r="J7231" s="92">
        <f>IF(MOD($D7231,1)&gt;(11+55/60)/24,
IF(VLOOKUP(QUOTIENT($D7231,1),AUD!$A:$K,11,TRUE)=0,J7230,IFERROR(VLOOKUP(QUOTIENT($D7231,1),EUR!$A:$B,2,TRUE),J7230)),
J7230)</f>
        <v>-0.32538</v>
      </c>
      <c r="K7231" s="92">
        <f>IF(MOD($D7231,1)&gt;(11+55/60)/24,
IF(VLOOKUP(QUOTIENT($D7231,1),AUD!$A:$K,11,TRUE)=0,K7230,IFERROR(VLOOKUP(QUOTIENT($D7231,1),JPY!$A:$B,2,TRUE),K7230)),
K7230)</f>
        <v>-3.8170000000000003E-2</v>
      </c>
      <c r="L7231" s="92">
        <f>IF(MOD($E7231,1)&gt;(11+55/60)/24,
IF(VLOOKUP(QUOTIENT($E7231,1),AUD!$A:$K,11,TRUE)=0,L7230,IFERROR(VLOOKUP(QUOTIENT($E7231,1),CAD!$A:$B,2,TRUE)*1,L7230)),
L7230)</f>
        <v>0.82</v>
      </c>
    </row>
    <row r="7232" spans="1:12">
      <c r="A7232" s="94">
        <v>42642.458333333336</v>
      </c>
      <c r="B7232" s="94">
        <f>A7232+Timezone!$C$2/24+VLOOKUP(A7232,Timezone!$K:$L,2,TRUE)/24</f>
        <v>42642.875</v>
      </c>
      <c r="C7232" s="94">
        <f>$A7232+Timezone!$C$3/24+VLOOKUP($A7232,Timezone!$M:$N,2,TRUE)/24</f>
        <v>42643</v>
      </c>
      <c r="D7232" s="94">
        <f>$A7232+Timezone!$C$4/24+VLOOKUP($A7232,Timezone!$O:$P,2,TRUE)/24</f>
        <v>42642.5</v>
      </c>
      <c r="E7232" s="94">
        <f>$A7232+Timezone!$C$5/24+VLOOKUP($A7232,Timezone!$Q:$R,2,TRUE)/24</f>
        <v>42642.291666666672</v>
      </c>
      <c r="F7232" s="92">
        <f>IF(MOD($B7232,1)&gt;10.5/24,
IF(VLOOKUP(QUOTIENT($B7232,1),AUD!$A:$K,11,TRUE)=0,F7231,VLOOKUP(QUOTIENT($B7232,1),AUD!$A:$K,11,TRUE)),
F7231)</f>
        <v>1.74</v>
      </c>
      <c r="G7232" s="92">
        <f>IF(MOD($C7232,1)&gt;10.5/24,
IF(VLOOKUP(QUOTIENT($C7232,1),AUD!$A:$K,11,TRUE)=0,G7231,VLOOKUP(QUOTIENT($C7232,1),NZD!$A:$F,6,TRUE)),
G7231)</f>
        <v>2.21</v>
      </c>
      <c r="H7232" s="92">
        <f>IF(MOD($D7232,1)&gt;(11+55/60)/24,
IF(VLOOKUP(QUOTIENT($D7232,1),AUD!$A:$K,11,TRUE)=0,H7231,IFERROR(VLOOKUP(QUOTIENT($D7232,1),USD!$A:$B,2,TRUE),H7231)),
H7231)</f>
        <v>0.84560999999999997</v>
      </c>
      <c r="I7232" s="92">
        <f>IF(MOD($D7232,1)&gt;(11+55/60)/24,
IF(VLOOKUP(QUOTIENT($D7232,1),AUD!$A:$K,11,TRUE)=0,I7231,IFERROR(VLOOKUP(QUOTIENT($D7232,1),GBP!$A:$B,2,TRUE),I7231)),
I7231)</f>
        <v>0.37863000000000002</v>
      </c>
      <c r="J7232" s="92">
        <f>IF(MOD($D7232,1)&gt;(11+55/60)/24,
IF(VLOOKUP(QUOTIENT($D7232,1),AUD!$A:$K,11,TRUE)=0,J7231,IFERROR(VLOOKUP(QUOTIENT($D7232,1),EUR!$A:$B,2,TRUE),J7231)),
J7231)</f>
        <v>-0.32200000000000001</v>
      </c>
      <c r="K7232" s="92">
        <f>IF(MOD($D7232,1)&gt;(11+55/60)/24,
IF(VLOOKUP(QUOTIENT($D7232,1),AUD!$A:$K,11,TRUE)=0,K7231,IFERROR(VLOOKUP(QUOTIENT($D7232,1),JPY!$A:$B,2,TRUE),K7231)),
K7231)</f>
        <v>-5.1290000000000002E-2</v>
      </c>
      <c r="L7232" s="92">
        <f>IF(MOD($E7232,1)&gt;(11+55/60)/24,
IF(VLOOKUP(QUOTIENT($E7232,1),AUD!$A:$K,11,TRUE)=0,L7231,IFERROR(VLOOKUP(QUOTIENT($E7232,1),CAD!$A:$B,2,TRUE)*1,L7231)),
L7231)</f>
        <v>0.82</v>
      </c>
    </row>
    <row r="7233" spans="1:12">
      <c r="A7233" s="94">
        <v>42642.541666666664</v>
      </c>
      <c r="B7233" s="94">
        <f>A7233+Timezone!$C$2/24+VLOOKUP(A7233,Timezone!$K:$L,2,TRUE)/24</f>
        <v>42642.958333333328</v>
      </c>
      <c r="C7233" s="94">
        <f>$A7233+Timezone!$C$3/24+VLOOKUP($A7233,Timezone!$M:$N,2,TRUE)/24</f>
        <v>42643.083333333328</v>
      </c>
      <c r="D7233" s="94">
        <f>$A7233+Timezone!$C$4/24+VLOOKUP($A7233,Timezone!$O:$P,2,TRUE)/24</f>
        <v>42642.583333333328</v>
      </c>
      <c r="E7233" s="94">
        <f>$A7233+Timezone!$C$5/24+VLOOKUP($A7233,Timezone!$Q:$R,2,TRUE)/24</f>
        <v>42642.375</v>
      </c>
      <c r="F7233" s="92">
        <f>IF(MOD($B7233,1)&gt;10.5/24,
IF(VLOOKUP(QUOTIENT($B7233,1),AUD!$A:$K,11,TRUE)=0,F7232,VLOOKUP(QUOTIENT($B7233,1),AUD!$A:$K,11,TRUE)),
F7232)</f>
        <v>1.74</v>
      </c>
      <c r="G7233" s="92">
        <f>IF(MOD($C7233,1)&gt;10.5/24,
IF(VLOOKUP(QUOTIENT($C7233,1),AUD!$A:$K,11,TRUE)=0,G7232,VLOOKUP(QUOTIENT($C7233,1),NZD!$A:$F,6,TRUE)),
G7232)</f>
        <v>2.21</v>
      </c>
      <c r="H7233" s="92">
        <f>IF(MOD($D7233,1)&gt;(11+55/60)/24,
IF(VLOOKUP(QUOTIENT($D7233,1),AUD!$A:$K,11,TRUE)=0,H7232,IFERROR(VLOOKUP(QUOTIENT($D7233,1),USD!$A:$B,2,TRUE),H7232)),
H7232)</f>
        <v>0.84560999999999997</v>
      </c>
      <c r="I7233" s="92">
        <f>IF(MOD($D7233,1)&gt;(11+55/60)/24,
IF(VLOOKUP(QUOTIENT($D7233,1),AUD!$A:$K,11,TRUE)=0,I7232,IFERROR(VLOOKUP(QUOTIENT($D7233,1),GBP!$A:$B,2,TRUE),I7232)),
I7232)</f>
        <v>0.37863000000000002</v>
      </c>
      <c r="J7233" s="92">
        <f>IF(MOD($D7233,1)&gt;(11+55/60)/24,
IF(VLOOKUP(QUOTIENT($D7233,1),AUD!$A:$K,11,TRUE)=0,J7232,IFERROR(VLOOKUP(QUOTIENT($D7233,1),EUR!$A:$B,2,TRUE),J7232)),
J7232)</f>
        <v>-0.32200000000000001</v>
      </c>
      <c r="K7233" s="92">
        <f>IF(MOD($D7233,1)&gt;(11+55/60)/24,
IF(VLOOKUP(QUOTIENT($D7233,1),AUD!$A:$K,11,TRUE)=0,K7232,IFERROR(VLOOKUP(QUOTIENT($D7233,1),JPY!$A:$B,2,TRUE),K7232)),
K7232)</f>
        <v>-5.1290000000000002E-2</v>
      </c>
      <c r="L7233" s="92">
        <f>IF(MOD($E7233,1)&gt;(11+55/60)/24,
IF(VLOOKUP(QUOTIENT($E7233,1),AUD!$A:$K,11,TRUE)=0,L7232,IFERROR(VLOOKUP(QUOTIENT($E7233,1),CAD!$A:$B,2,TRUE)*1,L7232)),
L7232)</f>
        <v>0.82</v>
      </c>
    </row>
    <row r="7234" spans="1:12">
      <c r="A7234" s="94">
        <v>42642.625</v>
      </c>
      <c r="B7234" s="94">
        <f>A7234+Timezone!$C$2/24+VLOOKUP(A7234,Timezone!$K:$L,2,TRUE)/24</f>
        <v>42643.041666666664</v>
      </c>
      <c r="C7234" s="94">
        <f>$A7234+Timezone!$C$3/24+VLOOKUP($A7234,Timezone!$M:$N,2,TRUE)/24</f>
        <v>42643.166666666664</v>
      </c>
      <c r="D7234" s="94">
        <f>$A7234+Timezone!$C$4/24+VLOOKUP($A7234,Timezone!$O:$P,2,TRUE)/24</f>
        <v>42642.666666666664</v>
      </c>
      <c r="E7234" s="94">
        <f>$A7234+Timezone!$C$5/24+VLOOKUP($A7234,Timezone!$Q:$R,2,TRUE)/24</f>
        <v>42642.458333333336</v>
      </c>
      <c r="F7234" s="92">
        <f>IF(MOD($B7234,1)&gt;10.5/24,
IF(VLOOKUP(QUOTIENT($B7234,1),AUD!$A:$K,11,TRUE)=0,F7233,VLOOKUP(QUOTIENT($B7234,1),AUD!$A:$K,11,TRUE)),
F7233)</f>
        <v>1.74</v>
      </c>
      <c r="G7234" s="92">
        <f>IF(MOD($C7234,1)&gt;10.5/24,
IF(VLOOKUP(QUOTIENT($C7234,1),AUD!$A:$K,11,TRUE)=0,G7233,VLOOKUP(QUOTIENT($C7234,1),NZD!$A:$F,6,TRUE)),
G7233)</f>
        <v>2.21</v>
      </c>
      <c r="H7234" s="92">
        <f>IF(MOD($D7234,1)&gt;(11+55/60)/24,
IF(VLOOKUP(QUOTIENT($D7234,1),AUD!$A:$K,11,TRUE)=0,H7233,IFERROR(VLOOKUP(QUOTIENT($D7234,1),USD!$A:$B,2,TRUE),H7233)),
H7233)</f>
        <v>0.84560999999999997</v>
      </c>
      <c r="I7234" s="92">
        <f>IF(MOD($D7234,1)&gt;(11+55/60)/24,
IF(VLOOKUP(QUOTIENT($D7234,1),AUD!$A:$K,11,TRUE)=0,I7233,IFERROR(VLOOKUP(QUOTIENT($D7234,1),GBP!$A:$B,2,TRUE),I7233)),
I7233)</f>
        <v>0.37863000000000002</v>
      </c>
      <c r="J7234" s="92">
        <f>IF(MOD($D7234,1)&gt;(11+55/60)/24,
IF(VLOOKUP(QUOTIENT($D7234,1),AUD!$A:$K,11,TRUE)=0,J7233,IFERROR(VLOOKUP(QUOTIENT($D7234,1),EUR!$A:$B,2,TRUE),J7233)),
J7233)</f>
        <v>-0.32200000000000001</v>
      </c>
      <c r="K7234" s="92">
        <f>IF(MOD($D7234,1)&gt;(11+55/60)/24,
IF(VLOOKUP(QUOTIENT($D7234,1),AUD!$A:$K,11,TRUE)=0,K7233,IFERROR(VLOOKUP(QUOTIENT($D7234,1),JPY!$A:$B,2,TRUE),K7233)),
K7233)</f>
        <v>-5.1290000000000002E-2</v>
      </c>
      <c r="L7234" s="92">
        <f>IF(MOD($E7234,1)&gt;(11+55/60)/24,
IF(VLOOKUP(QUOTIENT($E7234,1),AUD!$A:$K,11,TRUE)=0,L7233,IFERROR(VLOOKUP(QUOTIENT($E7234,1),CAD!$A:$B,2,TRUE)*1,L7233)),
L7233)</f>
        <v>0.82</v>
      </c>
    </row>
    <row r="7235" spans="1:12">
      <c r="A7235" s="94">
        <v>42642.708333333336</v>
      </c>
      <c r="B7235" s="94">
        <f>A7235+Timezone!$C$2/24+VLOOKUP(A7235,Timezone!$K:$L,2,TRUE)/24</f>
        <v>42643.125</v>
      </c>
      <c r="C7235" s="94">
        <f>$A7235+Timezone!$C$3/24+VLOOKUP($A7235,Timezone!$M:$N,2,TRUE)/24</f>
        <v>42643.25</v>
      </c>
      <c r="D7235" s="94">
        <f>$A7235+Timezone!$C$4/24+VLOOKUP($A7235,Timezone!$O:$P,2,TRUE)/24</f>
        <v>42642.75</v>
      </c>
      <c r="E7235" s="94">
        <f>$A7235+Timezone!$C$5/24+VLOOKUP($A7235,Timezone!$Q:$R,2,TRUE)/24</f>
        <v>42642.541666666672</v>
      </c>
      <c r="F7235" s="92">
        <f>IF(MOD($B7235,1)&gt;10.5/24,
IF(VLOOKUP(QUOTIENT($B7235,1),AUD!$A:$K,11,TRUE)=0,F7234,VLOOKUP(QUOTIENT($B7235,1),AUD!$A:$K,11,TRUE)),
F7234)</f>
        <v>1.74</v>
      </c>
      <c r="G7235" s="92">
        <f>IF(MOD($C7235,1)&gt;10.5/24,
IF(VLOOKUP(QUOTIENT($C7235,1),AUD!$A:$K,11,TRUE)=0,G7234,VLOOKUP(QUOTIENT($C7235,1),NZD!$A:$F,6,TRUE)),
G7234)</f>
        <v>2.21</v>
      </c>
      <c r="H7235" s="92">
        <f>IF(MOD($D7235,1)&gt;(11+55/60)/24,
IF(VLOOKUP(QUOTIENT($D7235,1),AUD!$A:$K,11,TRUE)=0,H7234,IFERROR(VLOOKUP(QUOTIENT($D7235,1),USD!$A:$B,2,TRUE),H7234)),
H7234)</f>
        <v>0.84560999999999997</v>
      </c>
      <c r="I7235" s="92">
        <f>IF(MOD($D7235,1)&gt;(11+55/60)/24,
IF(VLOOKUP(QUOTIENT($D7235,1),AUD!$A:$K,11,TRUE)=0,I7234,IFERROR(VLOOKUP(QUOTIENT($D7235,1),GBP!$A:$B,2,TRUE),I7234)),
I7234)</f>
        <v>0.37863000000000002</v>
      </c>
      <c r="J7235" s="92">
        <f>IF(MOD($D7235,1)&gt;(11+55/60)/24,
IF(VLOOKUP(QUOTIENT($D7235,1),AUD!$A:$K,11,TRUE)=0,J7234,IFERROR(VLOOKUP(QUOTIENT($D7235,1),EUR!$A:$B,2,TRUE),J7234)),
J7234)</f>
        <v>-0.32200000000000001</v>
      </c>
      <c r="K7235" s="92">
        <f>IF(MOD($D7235,1)&gt;(11+55/60)/24,
IF(VLOOKUP(QUOTIENT($D7235,1),AUD!$A:$K,11,TRUE)=0,K7234,IFERROR(VLOOKUP(QUOTIENT($D7235,1),JPY!$A:$B,2,TRUE),K7234)),
K7234)</f>
        <v>-5.1290000000000002E-2</v>
      </c>
      <c r="L7235" s="92">
        <f>IF(MOD($E7235,1)&gt;(11+55/60)/24,
IF(VLOOKUP(QUOTIENT($E7235,1),AUD!$A:$K,11,TRUE)=0,L7234,IFERROR(VLOOKUP(QUOTIENT($E7235,1),CAD!$A:$B,2,TRUE)*1,L7234)),
L7234)</f>
        <v>0.82</v>
      </c>
    </row>
    <row r="7236" spans="1:12">
      <c r="A7236" s="94">
        <v>42642.791666666664</v>
      </c>
      <c r="B7236" s="94">
        <f>A7236+Timezone!$C$2/24+VLOOKUP(A7236,Timezone!$K:$L,2,TRUE)/24</f>
        <v>42643.208333333328</v>
      </c>
      <c r="C7236" s="94">
        <f>$A7236+Timezone!$C$3/24+VLOOKUP($A7236,Timezone!$M:$N,2,TRUE)/24</f>
        <v>42643.333333333328</v>
      </c>
      <c r="D7236" s="94">
        <f>$A7236+Timezone!$C$4/24+VLOOKUP($A7236,Timezone!$O:$P,2,TRUE)/24</f>
        <v>42642.833333333328</v>
      </c>
      <c r="E7236" s="94">
        <f>$A7236+Timezone!$C$5/24+VLOOKUP($A7236,Timezone!$Q:$R,2,TRUE)/24</f>
        <v>42642.625</v>
      </c>
      <c r="F7236" s="92">
        <f>IF(MOD($B7236,1)&gt;10.5/24,
IF(VLOOKUP(QUOTIENT($B7236,1),AUD!$A:$K,11,TRUE)=0,F7235,VLOOKUP(QUOTIENT($B7236,1),AUD!$A:$K,11,TRUE)),
F7235)</f>
        <v>1.74</v>
      </c>
      <c r="G7236" s="92">
        <f>IF(MOD($C7236,1)&gt;10.5/24,
IF(VLOOKUP(QUOTIENT($C7236,1),AUD!$A:$K,11,TRUE)=0,G7235,VLOOKUP(QUOTIENT($C7236,1),NZD!$A:$F,6,TRUE)),
G7235)</f>
        <v>2.21</v>
      </c>
      <c r="H7236" s="92">
        <f>IF(MOD($D7236,1)&gt;(11+55/60)/24,
IF(VLOOKUP(QUOTIENT($D7236,1),AUD!$A:$K,11,TRUE)=0,H7235,IFERROR(VLOOKUP(QUOTIENT($D7236,1),USD!$A:$B,2,TRUE),H7235)),
H7235)</f>
        <v>0.84560999999999997</v>
      </c>
      <c r="I7236" s="92">
        <f>IF(MOD($D7236,1)&gt;(11+55/60)/24,
IF(VLOOKUP(QUOTIENT($D7236,1),AUD!$A:$K,11,TRUE)=0,I7235,IFERROR(VLOOKUP(QUOTIENT($D7236,1),GBP!$A:$B,2,TRUE),I7235)),
I7235)</f>
        <v>0.37863000000000002</v>
      </c>
      <c r="J7236" s="92">
        <f>IF(MOD($D7236,1)&gt;(11+55/60)/24,
IF(VLOOKUP(QUOTIENT($D7236,1),AUD!$A:$K,11,TRUE)=0,J7235,IFERROR(VLOOKUP(QUOTIENT($D7236,1),EUR!$A:$B,2,TRUE),J7235)),
J7235)</f>
        <v>-0.32200000000000001</v>
      </c>
      <c r="K7236" s="92">
        <f>IF(MOD($D7236,1)&gt;(11+55/60)/24,
IF(VLOOKUP(QUOTIENT($D7236,1),AUD!$A:$K,11,TRUE)=0,K7235,IFERROR(VLOOKUP(QUOTIENT($D7236,1),JPY!$A:$B,2,TRUE),K7235)),
K7235)</f>
        <v>-5.1290000000000002E-2</v>
      </c>
      <c r="L7236" s="92">
        <f>IF(MOD($E7236,1)&gt;(11+55/60)/24,
IF(VLOOKUP(QUOTIENT($E7236,1),AUD!$A:$K,11,TRUE)=0,L7235,IFERROR(VLOOKUP(QUOTIENT($E7236,1),CAD!$A:$B,2,TRUE)*1,L7235)),
L7235)</f>
        <v>0.82</v>
      </c>
    </row>
    <row r="7237" spans="1:12">
      <c r="A7237" s="94">
        <v>42642.875</v>
      </c>
      <c r="B7237" s="94">
        <f>A7237+Timezone!$C$2/24+VLOOKUP(A7237,Timezone!$K:$L,2,TRUE)/24</f>
        <v>42643.291666666664</v>
      </c>
      <c r="C7237" s="94">
        <f>$A7237+Timezone!$C$3/24+VLOOKUP($A7237,Timezone!$M:$N,2,TRUE)/24</f>
        <v>42643.416666666664</v>
      </c>
      <c r="D7237" s="94">
        <f>$A7237+Timezone!$C$4/24+VLOOKUP($A7237,Timezone!$O:$P,2,TRUE)/24</f>
        <v>42642.916666666664</v>
      </c>
      <c r="E7237" s="94">
        <f>$A7237+Timezone!$C$5/24+VLOOKUP($A7237,Timezone!$Q:$R,2,TRUE)/24</f>
        <v>42642.708333333336</v>
      </c>
      <c r="F7237" s="92">
        <f>IF(MOD($B7237,1)&gt;10.5/24,
IF(VLOOKUP(QUOTIENT($B7237,1),AUD!$A:$K,11,TRUE)=0,F7236,VLOOKUP(QUOTIENT($B7237,1),AUD!$A:$K,11,TRUE)),
F7236)</f>
        <v>1.74</v>
      </c>
      <c r="G7237" s="92">
        <f>IF(MOD($C7237,1)&gt;10.5/24,
IF(VLOOKUP(QUOTIENT($C7237,1),AUD!$A:$K,11,TRUE)=0,G7236,VLOOKUP(QUOTIENT($C7237,1),NZD!$A:$F,6,TRUE)),
G7236)</f>
        <v>2.21</v>
      </c>
      <c r="H7237" s="92">
        <f>IF(MOD($D7237,1)&gt;(11+55/60)/24,
IF(VLOOKUP(QUOTIENT($D7237,1),AUD!$A:$K,11,TRUE)=0,H7236,IFERROR(VLOOKUP(QUOTIENT($D7237,1),USD!$A:$B,2,TRUE),H7236)),
H7236)</f>
        <v>0.84560999999999997</v>
      </c>
      <c r="I7237" s="92">
        <f>IF(MOD($D7237,1)&gt;(11+55/60)/24,
IF(VLOOKUP(QUOTIENT($D7237,1),AUD!$A:$K,11,TRUE)=0,I7236,IFERROR(VLOOKUP(QUOTIENT($D7237,1),GBP!$A:$B,2,TRUE),I7236)),
I7236)</f>
        <v>0.37863000000000002</v>
      </c>
      <c r="J7237" s="92">
        <f>IF(MOD($D7237,1)&gt;(11+55/60)/24,
IF(VLOOKUP(QUOTIENT($D7237,1),AUD!$A:$K,11,TRUE)=0,J7236,IFERROR(VLOOKUP(QUOTIENT($D7237,1),EUR!$A:$B,2,TRUE),J7236)),
J7236)</f>
        <v>-0.32200000000000001</v>
      </c>
      <c r="K7237" s="92">
        <f>IF(MOD($D7237,1)&gt;(11+55/60)/24,
IF(VLOOKUP(QUOTIENT($D7237,1),AUD!$A:$K,11,TRUE)=0,K7236,IFERROR(VLOOKUP(QUOTIENT($D7237,1),JPY!$A:$B,2,TRUE),K7236)),
K7236)</f>
        <v>-5.1290000000000002E-2</v>
      </c>
      <c r="L7237" s="92">
        <f>IF(MOD($E7237,1)&gt;(11+55/60)/24,
IF(VLOOKUP(QUOTIENT($E7237,1),AUD!$A:$K,11,TRUE)=0,L7236,IFERROR(VLOOKUP(QUOTIENT($E7237,1),CAD!$A:$B,2,TRUE)*1,L7236)),
L7236)</f>
        <v>0.82</v>
      </c>
    </row>
    <row r="7238" spans="1:12">
      <c r="A7238" s="94">
        <v>42642.958333333336</v>
      </c>
      <c r="B7238" s="94">
        <f>A7238+Timezone!$C$2/24+VLOOKUP(A7238,Timezone!$K:$L,2,TRUE)/24</f>
        <v>42643.375</v>
      </c>
      <c r="C7238" s="94">
        <f>$A7238+Timezone!$C$3/24+VLOOKUP($A7238,Timezone!$M:$N,2,TRUE)/24</f>
        <v>42643.5</v>
      </c>
      <c r="D7238" s="94">
        <f>$A7238+Timezone!$C$4/24+VLOOKUP($A7238,Timezone!$O:$P,2,TRUE)/24</f>
        <v>42643</v>
      </c>
      <c r="E7238" s="94">
        <f>$A7238+Timezone!$C$5/24+VLOOKUP($A7238,Timezone!$Q:$R,2,TRUE)/24</f>
        <v>42642.791666666672</v>
      </c>
      <c r="F7238" s="92">
        <f>IF(MOD($B7238,1)&gt;10.5/24,
IF(VLOOKUP(QUOTIENT($B7238,1),AUD!$A:$K,11,TRUE)=0,F7237,VLOOKUP(QUOTIENT($B7238,1),AUD!$A:$K,11,TRUE)),
F7237)</f>
        <v>1.74</v>
      </c>
      <c r="G7238" s="92">
        <f>IF(MOD($C7238,1)&gt;10.5/24,
IF(VLOOKUP(QUOTIENT($C7238,1),AUD!$A:$K,11,TRUE)=0,G7237,VLOOKUP(QUOTIENT($C7238,1),NZD!$A:$F,6,TRUE)),
G7237)</f>
        <v>2.2000000000000002</v>
      </c>
      <c r="H7238" s="92">
        <f>IF(MOD($D7238,1)&gt;(11+55/60)/24,
IF(VLOOKUP(QUOTIENT($D7238,1),AUD!$A:$K,11,TRUE)=0,H7237,IFERROR(VLOOKUP(QUOTIENT($D7238,1),USD!$A:$B,2,TRUE),H7237)),
H7237)</f>
        <v>0.84560999999999997</v>
      </c>
      <c r="I7238" s="92">
        <f>IF(MOD($D7238,1)&gt;(11+55/60)/24,
IF(VLOOKUP(QUOTIENT($D7238,1),AUD!$A:$K,11,TRUE)=0,I7237,IFERROR(VLOOKUP(QUOTIENT($D7238,1),GBP!$A:$B,2,TRUE),I7237)),
I7237)</f>
        <v>0.37863000000000002</v>
      </c>
      <c r="J7238" s="92">
        <f>IF(MOD($D7238,1)&gt;(11+55/60)/24,
IF(VLOOKUP(QUOTIENT($D7238,1),AUD!$A:$K,11,TRUE)=0,J7237,IFERROR(VLOOKUP(QUOTIENT($D7238,1),EUR!$A:$B,2,TRUE),J7237)),
J7237)</f>
        <v>-0.32200000000000001</v>
      </c>
      <c r="K7238" s="92">
        <f>IF(MOD($D7238,1)&gt;(11+55/60)/24,
IF(VLOOKUP(QUOTIENT($D7238,1),AUD!$A:$K,11,TRUE)=0,K7237,IFERROR(VLOOKUP(QUOTIENT($D7238,1),JPY!$A:$B,2,TRUE),K7237)),
K7237)</f>
        <v>-5.1290000000000002E-2</v>
      </c>
      <c r="L7238" s="92">
        <f>IF(MOD($E7238,1)&gt;(11+55/60)/24,
IF(VLOOKUP(QUOTIENT($E7238,1),AUD!$A:$K,11,TRUE)=0,L7237,IFERROR(VLOOKUP(QUOTIENT($E7238,1),CAD!$A:$B,2,TRUE)*1,L7237)),
L7237)</f>
        <v>0.82</v>
      </c>
    </row>
    <row r="7239" spans="1:12">
      <c r="A7239" s="94">
        <v>42643.041666666664</v>
      </c>
      <c r="B7239" s="94">
        <f>A7239+Timezone!$C$2/24+VLOOKUP(A7239,Timezone!$K:$L,2,TRUE)/24</f>
        <v>42643.458333333328</v>
      </c>
      <c r="C7239" s="94">
        <f>$A7239+Timezone!$C$3/24+VLOOKUP($A7239,Timezone!$M:$N,2,TRUE)/24</f>
        <v>42643.583333333328</v>
      </c>
      <c r="D7239" s="94">
        <f>$A7239+Timezone!$C$4/24+VLOOKUP($A7239,Timezone!$O:$P,2,TRUE)/24</f>
        <v>42643.083333333328</v>
      </c>
      <c r="E7239" s="94">
        <f>$A7239+Timezone!$C$5/24+VLOOKUP($A7239,Timezone!$Q:$R,2,TRUE)/24</f>
        <v>42642.875</v>
      </c>
      <c r="F7239" s="92">
        <f>IF(MOD($B7239,1)&gt;10.5/24,
IF(VLOOKUP(QUOTIENT($B7239,1),AUD!$A:$K,11,TRUE)=0,F7238,VLOOKUP(QUOTIENT($B7239,1),AUD!$A:$K,11,TRUE)),
F7238)</f>
        <v>1.738</v>
      </c>
      <c r="G7239" s="92">
        <f>IF(MOD($C7239,1)&gt;10.5/24,
IF(VLOOKUP(QUOTIENT($C7239,1),AUD!$A:$K,11,TRUE)=0,G7238,VLOOKUP(QUOTIENT($C7239,1),NZD!$A:$F,6,TRUE)),
G7238)</f>
        <v>2.2000000000000002</v>
      </c>
      <c r="H7239" s="92">
        <f>IF(MOD($D7239,1)&gt;(11+55/60)/24,
IF(VLOOKUP(QUOTIENT($D7239,1),AUD!$A:$K,11,TRUE)=0,H7238,IFERROR(VLOOKUP(QUOTIENT($D7239,1),USD!$A:$B,2,TRUE),H7238)),
H7238)</f>
        <v>0.84560999999999997</v>
      </c>
      <c r="I7239" s="92">
        <f>IF(MOD($D7239,1)&gt;(11+55/60)/24,
IF(VLOOKUP(QUOTIENT($D7239,1),AUD!$A:$K,11,TRUE)=0,I7238,IFERROR(VLOOKUP(QUOTIENT($D7239,1),GBP!$A:$B,2,TRUE),I7238)),
I7238)</f>
        <v>0.37863000000000002</v>
      </c>
      <c r="J7239" s="92">
        <f>IF(MOD($D7239,1)&gt;(11+55/60)/24,
IF(VLOOKUP(QUOTIENT($D7239,1),AUD!$A:$K,11,TRUE)=0,J7238,IFERROR(VLOOKUP(QUOTIENT($D7239,1),EUR!$A:$B,2,TRUE),J7238)),
J7238)</f>
        <v>-0.32200000000000001</v>
      </c>
      <c r="K7239" s="92">
        <f>IF(MOD($D7239,1)&gt;(11+55/60)/24,
IF(VLOOKUP(QUOTIENT($D7239,1),AUD!$A:$K,11,TRUE)=0,K7238,IFERROR(VLOOKUP(QUOTIENT($D7239,1),JPY!$A:$B,2,TRUE),K7238)),
K7238)</f>
        <v>-5.1290000000000002E-2</v>
      </c>
      <c r="L7239" s="92">
        <f>IF(MOD($E7239,1)&gt;(11+55/60)/24,
IF(VLOOKUP(QUOTIENT($E7239,1),AUD!$A:$K,11,TRUE)=0,L7238,IFERROR(VLOOKUP(QUOTIENT($E7239,1),CAD!$A:$B,2,TRUE)*1,L7238)),
L7238)</f>
        <v>0.82</v>
      </c>
    </row>
    <row r="7240" spans="1:12">
      <c r="A7240" s="94">
        <v>42643.125</v>
      </c>
      <c r="B7240" s="94">
        <f>A7240+Timezone!$C$2/24+VLOOKUP(A7240,Timezone!$K:$L,2,TRUE)/24</f>
        <v>42643.541666666664</v>
      </c>
      <c r="C7240" s="94">
        <f>$A7240+Timezone!$C$3/24+VLOOKUP($A7240,Timezone!$M:$N,2,TRUE)/24</f>
        <v>42643.666666666664</v>
      </c>
      <c r="D7240" s="94">
        <f>$A7240+Timezone!$C$4/24+VLOOKUP($A7240,Timezone!$O:$P,2,TRUE)/24</f>
        <v>42643.166666666664</v>
      </c>
      <c r="E7240" s="94">
        <f>$A7240+Timezone!$C$5/24+VLOOKUP($A7240,Timezone!$Q:$R,2,TRUE)/24</f>
        <v>42642.958333333336</v>
      </c>
      <c r="F7240" s="92">
        <f>IF(MOD($B7240,1)&gt;10.5/24,
IF(VLOOKUP(QUOTIENT($B7240,1),AUD!$A:$K,11,TRUE)=0,F7239,VLOOKUP(QUOTIENT($B7240,1),AUD!$A:$K,11,TRUE)),
F7239)</f>
        <v>1.738</v>
      </c>
      <c r="G7240" s="92">
        <f>IF(MOD($C7240,1)&gt;10.5/24,
IF(VLOOKUP(QUOTIENT($C7240,1),AUD!$A:$K,11,TRUE)=0,G7239,VLOOKUP(QUOTIENT($C7240,1),NZD!$A:$F,6,TRUE)),
G7239)</f>
        <v>2.2000000000000002</v>
      </c>
      <c r="H7240" s="92">
        <f>IF(MOD($D7240,1)&gt;(11+55/60)/24,
IF(VLOOKUP(QUOTIENT($D7240,1),AUD!$A:$K,11,TRUE)=0,H7239,IFERROR(VLOOKUP(QUOTIENT($D7240,1),USD!$A:$B,2,TRUE),H7239)),
H7239)</f>
        <v>0.84560999999999997</v>
      </c>
      <c r="I7240" s="92">
        <f>IF(MOD($D7240,1)&gt;(11+55/60)/24,
IF(VLOOKUP(QUOTIENT($D7240,1),AUD!$A:$K,11,TRUE)=0,I7239,IFERROR(VLOOKUP(QUOTIENT($D7240,1),GBP!$A:$B,2,TRUE),I7239)),
I7239)</f>
        <v>0.37863000000000002</v>
      </c>
      <c r="J7240" s="92">
        <f>IF(MOD($D7240,1)&gt;(11+55/60)/24,
IF(VLOOKUP(QUOTIENT($D7240,1),AUD!$A:$K,11,TRUE)=0,J7239,IFERROR(VLOOKUP(QUOTIENT($D7240,1),EUR!$A:$B,2,TRUE),J7239)),
J7239)</f>
        <v>-0.32200000000000001</v>
      </c>
      <c r="K7240" s="92">
        <f>IF(MOD($D7240,1)&gt;(11+55/60)/24,
IF(VLOOKUP(QUOTIENT($D7240,1),AUD!$A:$K,11,TRUE)=0,K7239,IFERROR(VLOOKUP(QUOTIENT($D7240,1),JPY!$A:$B,2,TRUE),K7239)),
K7239)</f>
        <v>-5.1290000000000002E-2</v>
      </c>
      <c r="L7240" s="92">
        <f>IF(MOD($E7240,1)&gt;(11+55/60)/24,
IF(VLOOKUP(QUOTIENT($E7240,1),AUD!$A:$K,11,TRUE)=0,L7239,IFERROR(VLOOKUP(QUOTIENT($E7240,1),CAD!$A:$B,2,TRUE)*1,L7239)),
L7239)</f>
        <v>0.82</v>
      </c>
    </row>
    <row r="7241" spans="1:12">
      <c r="A7241" s="94">
        <v>42643.208333333336</v>
      </c>
      <c r="B7241" s="94">
        <f>A7241+Timezone!$C$2/24+VLOOKUP(A7241,Timezone!$K:$L,2,TRUE)/24</f>
        <v>42643.625</v>
      </c>
      <c r="C7241" s="94">
        <f>$A7241+Timezone!$C$3/24+VLOOKUP($A7241,Timezone!$M:$N,2,TRUE)/24</f>
        <v>42643.75</v>
      </c>
      <c r="D7241" s="94">
        <f>$A7241+Timezone!$C$4/24+VLOOKUP($A7241,Timezone!$O:$P,2,TRUE)/24</f>
        <v>42643.25</v>
      </c>
      <c r="E7241" s="94">
        <f>$A7241+Timezone!$C$5/24+VLOOKUP($A7241,Timezone!$Q:$R,2,TRUE)/24</f>
        <v>42643.041666666672</v>
      </c>
      <c r="F7241" s="92">
        <f>IF(MOD($B7241,1)&gt;10.5/24,
IF(VLOOKUP(QUOTIENT($B7241,1),AUD!$A:$K,11,TRUE)=0,F7240,VLOOKUP(QUOTIENT($B7241,1),AUD!$A:$K,11,TRUE)),
F7240)</f>
        <v>1.738</v>
      </c>
      <c r="G7241" s="92">
        <f>IF(MOD($C7241,1)&gt;10.5/24,
IF(VLOOKUP(QUOTIENT($C7241,1),AUD!$A:$K,11,TRUE)=0,G7240,VLOOKUP(QUOTIENT($C7241,1),NZD!$A:$F,6,TRUE)),
G7240)</f>
        <v>2.2000000000000002</v>
      </c>
      <c r="H7241" s="92">
        <f>IF(MOD($D7241,1)&gt;(11+55/60)/24,
IF(VLOOKUP(QUOTIENT($D7241,1),AUD!$A:$K,11,TRUE)=0,H7240,IFERROR(VLOOKUP(QUOTIENT($D7241,1),USD!$A:$B,2,TRUE),H7240)),
H7240)</f>
        <v>0.84560999999999997</v>
      </c>
      <c r="I7241" s="92">
        <f>IF(MOD($D7241,1)&gt;(11+55/60)/24,
IF(VLOOKUP(QUOTIENT($D7241,1),AUD!$A:$K,11,TRUE)=0,I7240,IFERROR(VLOOKUP(QUOTIENT($D7241,1),GBP!$A:$B,2,TRUE),I7240)),
I7240)</f>
        <v>0.37863000000000002</v>
      </c>
      <c r="J7241" s="92">
        <f>IF(MOD($D7241,1)&gt;(11+55/60)/24,
IF(VLOOKUP(QUOTIENT($D7241,1),AUD!$A:$K,11,TRUE)=0,J7240,IFERROR(VLOOKUP(QUOTIENT($D7241,1),EUR!$A:$B,2,TRUE),J7240)),
J7240)</f>
        <v>-0.32200000000000001</v>
      </c>
      <c r="K7241" s="92">
        <f>IF(MOD($D7241,1)&gt;(11+55/60)/24,
IF(VLOOKUP(QUOTIENT($D7241,1),AUD!$A:$K,11,TRUE)=0,K7240,IFERROR(VLOOKUP(QUOTIENT($D7241,1),JPY!$A:$B,2,TRUE),K7240)),
K7240)</f>
        <v>-5.1290000000000002E-2</v>
      </c>
      <c r="L7241" s="92">
        <f>IF(MOD($E7241,1)&gt;(11+55/60)/24,
IF(VLOOKUP(QUOTIENT($E7241,1),AUD!$A:$K,11,TRUE)=0,L7240,IFERROR(VLOOKUP(QUOTIENT($E7241,1),CAD!$A:$B,2,TRUE)*1,L7240)),
L7240)</f>
        <v>0.82</v>
      </c>
    </row>
    <row r="7242" spans="1:12">
      <c r="A7242" s="94">
        <v>42643.291666666664</v>
      </c>
      <c r="B7242" s="94">
        <f>A7242+Timezone!$C$2/24+VLOOKUP(A7242,Timezone!$K:$L,2,TRUE)/24</f>
        <v>42643.708333333328</v>
      </c>
      <c r="C7242" s="94">
        <f>$A7242+Timezone!$C$3/24+VLOOKUP($A7242,Timezone!$M:$N,2,TRUE)/24</f>
        <v>42643.833333333328</v>
      </c>
      <c r="D7242" s="94">
        <f>$A7242+Timezone!$C$4/24+VLOOKUP($A7242,Timezone!$O:$P,2,TRUE)/24</f>
        <v>42643.333333333328</v>
      </c>
      <c r="E7242" s="94">
        <f>$A7242+Timezone!$C$5/24+VLOOKUP($A7242,Timezone!$Q:$R,2,TRUE)/24</f>
        <v>42643.125</v>
      </c>
      <c r="F7242" s="92">
        <f>IF(MOD($B7242,1)&gt;10.5/24,
IF(VLOOKUP(QUOTIENT($B7242,1),AUD!$A:$K,11,TRUE)=0,F7241,VLOOKUP(QUOTIENT($B7242,1),AUD!$A:$K,11,TRUE)),
F7241)</f>
        <v>1.738</v>
      </c>
      <c r="G7242" s="92">
        <f>IF(MOD($C7242,1)&gt;10.5/24,
IF(VLOOKUP(QUOTIENT($C7242,1),AUD!$A:$K,11,TRUE)=0,G7241,VLOOKUP(QUOTIENT($C7242,1),NZD!$A:$F,6,TRUE)),
G7241)</f>
        <v>2.2000000000000002</v>
      </c>
      <c r="H7242" s="92">
        <f>IF(MOD($D7242,1)&gt;(11+55/60)/24,
IF(VLOOKUP(QUOTIENT($D7242,1),AUD!$A:$K,11,TRUE)=0,H7241,IFERROR(VLOOKUP(QUOTIENT($D7242,1),USD!$A:$B,2,TRUE),H7241)),
H7241)</f>
        <v>0.84560999999999997</v>
      </c>
      <c r="I7242" s="92">
        <f>IF(MOD($D7242,1)&gt;(11+55/60)/24,
IF(VLOOKUP(QUOTIENT($D7242,1),AUD!$A:$K,11,TRUE)=0,I7241,IFERROR(VLOOKUP(QUOTIENT($D7242,1),GBP!$A:$B,2,TRUE),I7241)),
I7241)</f>
        <v>0.37863000000000002</v>
      </c>
      <c r="J7242" s="92">
        <f>IF(MOD($D7242,1)&gt;(11+55/60)/24,
IF(VLOOKUP(QUOTIENT($D7242,1),AUD!$A:$K,11,TRUE)=0,J7241,IFERROR(VLOOKUP(QUOTIENT($D7242,1),EUR!$A:$B,2,TRUE),J7241)),
J7241)</f>
        <v>-0.32200000000000001</v>
      </c>
      <c r="K7242" s="92">
        <f>IF(MOD($D7242,1)&gt;(11+55/60)/24,
IF(VLOOKUP(QUOTIENT($D7242,1),AUD!$A:$K,11,TRUE)=0,K7241,IFERROR(VLOOKUP(QUOTIENT($D7242,1),JPY!$A:$B,2,TRUE),K7241)),
K7241)</f>
        <v>-5.1290000000000002E-2</v>
      </c>
      <c r="L7242" s="92">
        <f>IF(MOD($E7242,1)&gt;(11+55/60)/24,
IF(VLOOKUP(QUOTIENT($E7242,1),AUD!$A:$K,11,TRUE)=0,L7241,IFERROR(VLOOKUP(QUOTIENT($E7242,1),CAD!$A:$B,2,TRUE)*1,L7241)),
L7241)</f>
        <v>0.82</v>
      </c>
    </row>
    <row r="7243" spans="1:12">
      <c r="A7243" s="94">
        <v>42643.375</v>
      </c>
      <c r="B7243" s="94">
        <f>A7243+Timezone!$C$2/24+VLOOKUP(A7243,Timezone!$K:$L,2,TRUE)/24</f>
        <v>42643.791666666664</v>
      </c>
      <c r="C7243" s="94">
        <f>$A7243+Timezone!$C$3/24+VLOOKUP($A7243,Timezone!$M:$N,2,TRUE)/24</f>
        <v>42643.916666666664</v>
      </c>
      <c r="D7243" s="94">
        <f>$A7243+Timezone!$C$4/24+VLOOKUP($A7243,Timezone!$O:$P,2,TRUE)/24</f>
        <v>42643.416666666664</v>
      </c>
      <c r="E7243" s="94">
        <f>$A7243+Timezone!$C$5/24+VLOOKUP($A7243,Timezone!$Q:$R,2,TRUE)/24</f>
        <v>42643.208333333336</v>
      </c>
      <c r="F7243" s="92">
        <f>IF(MOD($B7243,1)&gt;10.5/24,
IF(VLOOKUP(QUOTIENT($B7243,1),AUD!$A:$K,11,TRUE)=0,F7242,VLOOKUP(QUOTIENT($B7243,1),AUD!$A:$K,11,TRUE)),
F7242)</f>
        <v>1.738</v>
      </c>
      <c r="G7243" s="92">
        <f>IF(MOD($C7243,1)&gt;10.5/24,
IF(VLOOKUP(QUOTIENT($C7243,1),AUD!$A:$K,11,TRUE)=0,G7242,VLOOKUP(QUOTIENT($C7243,1),NZD!$A:$F,6,TRUE)),
G7242)</f>
        <v>2.2000000000000002</v>
      </c>
      <c r="H7243" s="92">
        <f>IF(MOD($D7243,1)&gt;(11+55/60)/24,
IF(VLOOKUP(QUOTIENT($D7243,1),AUD!$A:$K,11,TRUE)=0,H7242,IFERROR(VLOOKUP(QUOTIENT($D7243,1),USD!$A:$B,2,TRUE),H7242)),
H7242)</f>
        <v>0.84560999999999997</v>
      </c>
      <c r="I7243" s="92">
        <f>IF(MOD($D7243,1)&gt;(11+55/60)/24,
IF(VLOOKUP(QUOTIENT($D7243,1),AUD!$A:$K,11,TRUE)=0,I7242,IFERROR(VLOOKUP(QUOTIENT($D7243,1),GBP!$A:$B,2,TRUE),I7242)),
I7242)</f>
        <v>0.37863000000000002</v>
      </c>
      <c r="J7243" s="92">
        <f>IF(MOD($D7243,1)&gt;(11+55/60)/24,
IF(VLOOKUP(QUOTIENT($D7243,1),AUD!$A:$K,11,TRUE)=0,J7242,IFERROR(VLOOKUP(QUOTIENT($D7243,1),EUR!$A:$B,2,TRUE),J7242)),
J7242)</f>
        <v>-0.32200000000000001</v>
      </c>
      <c r="K7243" s="92">
        <f>IF(MOD($D7243,1)&gt;(11+55/60)/24,
IF(VLOOKUP(QUOTIENT($D7243,1),AUD!$A:$K,11,TRUE)=0,K7242,IFERROR(VLOOKUP(QUOTIENT($D7243,1),JPY!$A:$B,2,TRUE),K7242)),
K7242)</f>
        <v>-5.1290000000000002E-2</v>
      </c>
      <c r="L7243" s="92">
        <f>IF(MOD($E7243,1)&gt;(11+55/60)/24,
IF(VLOOKUP(QUOTIENT($E7243,1),AUD!$A:$K,11,TRUE)=0,L7242,IFERROR(VLOOKUP(QUOTIENT($E7243,1),CAD!$A:$B,2,TRUE)*1,L7242)),
L7242)</f>
        <v>0.82</v>
      </c>
    </row>
    <row r="7244" spans="1:12">
      <c r="A7244" s="94">
        <v>42643.458333333336</v>
      </c>
      <c r="B7244" s="94">
        <f>A7244+Timezone!$C$2/24+VLOOKUP(A7244,Timezone!$K:$L,2,TRUE)/24</f>
        <v>42643.875</v>
      </c>
      <c r="C7244" s="94">
        <f>$A7244+Timezone!$C$3/24+VLOOKUP($A7244,Timezone!$M:$N,2,TRUE)/24</f>
        <v>42644</v>
      </c>
      <c r="D7244" s="94">
        <f>$A7244+Timezone!$C$4/24+VLOOKUP($A7244,Timezone!$O:$P,2,TRUE)/24</f>
        <v>42643.5</v>
      </c>
      <c r="E7244" s="94">
        <f>$A7244+Timezone!$C$5/24+VLOOKUP($A7244,Timezone!$Q:$R,2,TRUE)/24</f>
        <v>42643.291666666672</v>
      </c>
      <c r="F7244" s="92">
        <f>IF(MOD($B7244,1)&gt;10.5/24,
IF(VLOOKUP(QUOTIENT($B7244,1),AUD!$A:$K,11,TRUE)=0,F7243,VLOOKUP(QUOTIENT($B7244,1),AUD!$A:$K,11,TRUE)),
F7243)</f>
        <v>1.738</v>
      </c>
      <c r="G7244" s="92">
        <f>IF(MOD($C7244,1)&gt;10.5/24,
IF(VLOOKUP(QUOTIENT($C7244,1),AUD!$A:$K,11,TRUE)=0,G7243,VLOOKUP(QUOTIENT($C7244,1),NZD!$A:$F,6,TRUE)),
G7243)</f>
        <v>2.2000000000000002</v>
      </c>
      <c r="H7244" s="92">
        <f>IF(MOD($D7244,1)&gt;(11+55/60)/24,
IF(VLOOKUP(QUOTIENT($D7244,1),AUD!$A:$K,11,TRUE)=0,H7243,IFERROR(VLOOKUP(QUOTIENT($D7244,1),USD!$A:$B,2,TRUE),H7243)),
H7243)</f>
        <v>0.85367000000000004</v>
      </c>
      <c r="I7244" s="92">
        <f>IF(MOD($D7244,1)&gt;(11+55/60)/24,
IF(VLOOKUP(QUOTIENT($D7244,1),AUD!$A:$K,11,TRUE)=0,I7243,IFERROR(VLOOKUP(QUOTIENT($D7244,1),GBP!$A:$B,2,TRUE),I7243)),
I7243)</f>
        <v>0.38274999999999998</v>
      </c>
      <c r="J7244" s="92">
        <f>IF(MOD($D7244,1)&gt;(11+55/60)/24,
IF(VLOOKUP(QUOTIENT($D7244,1),AUD!$A:$K,11,TRUE)=0,J7243,IFERROR(VLOOKUP(QUOTIENT($D7244,1),EUR!$A:$B,2,TRUE),J7243)),
J7243)</f>
        <v>-0.32200000000000001</v>
      </c>
      <c r="K7244" s="92">
        <f>IF(MOD($D7244,1)&gt;(11+55/60)/24,
IF(VLOOKUP(QUOTIENT($D7244,1),AUD!$A:$K,11,TRUE)=0,K7243,IFERROR(VLOOKUP(QUOTIENT($D7244,1),JPY!$A:$B,2,TRUE),K7243)),
K7243)</f>
        <v>-2.5930000000000002E-2</v>
      </c>
      <c r="L7244" s="92">
        <f>IF(MOD($E7244,1)&gt;(11+55/60)/24,
IF(VLOOKUP(QUOTIENT($E7244,1),AUD!$A:$K,11,TRUE)=0,L7243,IFERROR(VLOOKUP(QUOTIENT($E7244,1),CAD!$A:$B,2,TRUE)*1,L7243)),
L7243)</f>
        <v>0.82</v>
      </c>
    </row>
    <row r="7245" spans="1:12">
      <c r="A7245" s="94">
        <v>42643.541666666664</v>
      </c>
      <c r="B7245" s="94">
        <f>A7245+Timezone!$C$2/24+VLOOKUP(A7245,Timezone!$K:$L,2,TRUE)/24</f>
        <v>42643.958333333328</v>
      </c>
      <c r="C7245" s="94">
        <f>$A7245+Timezone!$C$3/24+VLOOKUP($A7245,Timezone!$M:$N,2,TRUE)/24</f>
        <v>42644.083333333328</v>
      </c>
      <c r="D7245" s="94">
        <f>$A7245+Timezone!$C$4/24+VLOOKUP($A7245,Timezone!$O:$P,2,TRUE)/24</f>
        <v>42643.583333333328</v>
      </c>
      <c r="E7245" s="94">
        <f>$A7245+Timezone!$C$5/24+VLOOKUP($A7245,Timezone!$Q:$R,2,TRUE)/24</f>
        <v>42643.375</v>
      </c>
      <c r="F7245" s="92">
        <f>IF(MOD($B7245,1)&gt;10.5/24,
IF(VLOOKUP(QUOTIENT($B7245,1),AUD!$A:$K,11,TRUE)=0,F7244,VLOOKUP(QUOTIENT($B7245,1),AUD!$A:$K,11,TRUE)),
F7244)</f>
        <v>1.738</v>
      </c>
      <c r="G7245" s="92">
        <f>IF(MOD($C7245,1)&gt;10.5/24,
IF(VLOOKUP(QUOTIENT($C7245,1),AUD!$A:$K,11,TRUE)=0,G7244,VLOOKUP(QUOTIENT($C7245,1),NZD!$A:$F,6,TRUE)),
G7244)</f>
        <v>2.2000000000000002</v>
      </c>
      <c r="H7245" s="92">
        <f>IF(MOD($D7245,1)&gt;(11+55/60)/24,
IF(VLOOKUP(QUOTIENT($D7245,1),AUD!$A:$K,11,TRUE)=0,H7244,IFERROR(VLOOKUP(QUOTIENT($D7245,1),USD!$A:$B,2,TRUE),H7244)),
H7244)</f>
        <v>0.85367000000000004</v>
      </c>
      <c r="I7245" s="92">
        <f>IF(MOD($D7245,1)&gt;(11+55/60)/24,
IF(VLOOKUP(QUOTIENT($D7245,1),AUD!$A:$K,11,TRUE)=0,I7244,IFERROR(VLOOKUP(QUOTIENT($D7245,1),GBP!$A:$B,2,TRUE),I7244)),
I7244)</f>
        <v>0.38274999999999998</v>
      </c>
      <c r="J7245" s="92">
        <f>IF(MOD($D7245,1)&gt;(11+55/60)/24,
IF(VLOOKUP(QUOTIENT($D7245,1),AUD!$A:$K,11,TRUE)=0,J7244,IFERROR(VLOOKUP(QUOTIENT($D7245,1),EUR!$A:$B,2,TRUE),J7244)),
J7244)</f>
        <v>-0.32200000000000001</v>
      </c>
      <c r="K7245" s="92">
        <f>IF(MOD($D7245,1)&gt;(11+55/60)/24,
IF(VLOOKUP(QUOTIENT($D7245,1),AUD!$A:$K,11,TRUE)=0,K7244,IFERROR(VLOOKUP(QUOTIENT($D7245,1),JPY!$A:$B,2,TRUE),K7244)),
K7244)</f>
        <v>-2.5930000000000002E-2</v>
      </c>
      <c r="L7245" s="92">
        <f>IF(MOD($E7245,1)&gt;(11+55/60)/24,
IF(VLOOKUP(QUOTIENT($E7245,1),AUD!$A:$K,11,TRUE)=0,L7244,IFERROR(VLOOKUP(QUOTIENT($E7245,1),CAD!$A:$B,2,TRUE)*1,L7244)),
L7244)</f>
        <v>0.82</v>
      </c>
    </row>
    <row r="7246" spans="1:12">
      <c r="A7246" s="94">
        <v>42643.625</v>
      </c>
      <c r="B7246" s="94">
        <f>A7246+Timezone!$C$2/24+VLOOKUP(A7246,Timezone!$K:$L,2,TRUE)/24</f>
        <v>42644.041666666664</v>
      </c>
      <c r="C7246" s="94">
        <f>$A7246+Timezone!$C$3/24+VLOOKUP($A7246,Timezone!$M:$N,2,TRUE)/24</f>
        <v>42644.166666666664</v>
      </c>
      <c r="D7246" s="94">
        <f>$A7246+Timezone!$C$4/24+VLOOKUP($A7246,Timezone!$O:$P,2,TRUE)/24</f>
        <v>42643.666666666664</v>
      </c>
      <c r="E7246" s="94">
        <f>$A7246+Timezone!$C$5/24+VLOOKUP($A7246,Timezone!$Q:$R,2,TRUE)/24</f>
        <v>42643.458333333336</v>
      </c>
      <c r="F7246" s="92">
        <f>IF(MOD($B7246,1)&gt;10.5/24,
IF(VLOOKUP(QUOTIENT($B7246,1),AUD!$A:$K,11,TRUE)=0,F7245,VLOOKUP(QUOTIENT($B7246,1),AUD!$A:$K,11,TRUE)),
F7245)</f>
        <v>1.738</v>
      </c>
      <c r="G7246" s="92">
        <f>IF(MOD($C7246,1)&gt;10.5/24,
IF(VLOOKUP(QUOTIENT($C7246,1),AUD!$A:$K,11,TRUE)=0,G7245,VLOOKUP(QUOTIENT($C7246,1),NZD!$A:$F,6,TRUE)),
G7245)</f>
        <v>2.2000000000000002</v>
      </c>
      <c r="H7246" s="92">
        <f>IF(MOD($D7246,1)&gt;(11+55/60)/24,
IF(VLOOKUP(QUOTIENT($D7246,1),AUD!$A:$K,11,TRUE)=0,H7245,IFERROR(VLOOKUP(QUOTIENT($D7246,1),USD!$A:$B,2,TRUE),H7245)),
H7245)</f>
        <v>0.85367000000000004</v>
      </c>
      <c r="I7246" s="92">
        <f>IF(MOD($D7246,1)&gt;(11+55/60)/24,
IF(VLOOKUP(QUOTIENT($D7246,1),AUD!$A:$K,11,TRUE)=0,I7245,IFERROR(VLOOKUP(QUOTIENT($D7246,1),GBP!$A:$B,2,TRUE),I7245)),
I7245)</f>
        <v>0.38274999999999998</v>
      </c>
      <c r="J7246" s="92">
        <f>IF(MOD($D7246,1)&gt;(11+55/60)/24,
IF(VLOOKUP(QUOTIENT($D7246,1),AUD!$A:$K,11,TRUE)=0,J7245,IFERROR(VLOOKUP(QUOTIENT($D7246,1),EUR!$A:$B,2,TRUE),J7245)),
J7245)</f>
        <v>-0.32200000000000001</v>
      </c>
      <c r="K7246" s="92">
        <f>IF(MOD($D7246,1)&gt;(11+55/60)/24,
IF(VLOOKUP(QUOTIENT($D7246,1),AUD!$A:$K,11,TRUE)=0,K7245,IFERROR(VLOOKUP(QUOTIENT($D7246,1),JPY!$A:$B,2,TRUE),K7245)),
K7245)</f>
        <v>-2.5930000000000002E-2</v>
      </c>
      <c r="L7246" s="92">
        <f>IF(MOD($E7246,1)&gt;(11+55/60)/24,
IF(VLOOKUP(QUOTIENT($E7246,1),AUD!$A:$K,11,TRUE)=0,L7245,IFERROR(VLOOKUP(QUOTIENT($E7246,1),CAD!$A:$B,2,TRUE)*1,L7245)),
L7245)</f>
        <v>0.82</v>
      </c>
    </row>
    <row r="7247" spans="1:12">
      <c r="A7247" s="94">
        <v>42643.708333333336</v>
      </c>
      <c r="B7247" s="94">
        <f>A7247+Timezone!$C$2/24+VLOOKUP(A7247,Timezone!$K:$L,2,TRUE)/24</f>
        <v>42644.125</v>
      </c>
      <c r="C7247" s="94">
        <f>$A7247+Timezone!$C$3/24+VLOOKUP($A7247,Timezone!$M:$N,2,TRUE)/24</f>
        <v>42644.25</v>
      </c>
      <c r="D7247" s="94">
        <f>$A7247+Timezone!$C$4/24+VLOOKUP($A7247,Timezone!$O:$P,2,TRUE)/24</f>
        <v>42643.75</v>
      </c>
      <c r="E7247" s="94">
        <f>$A7247+Timezone!$C$5/24+VLOOKUP($A7247,Timezone!$Q:$R,2,TRUE)/24</f>
        <v>42643.541666666672</v>
      </c>
      <c r="F7247" s="92">
        <f>IF(MOD($B7247,1)&gt;10.5/24,
IF(VLOOKUP(QUOTIENT($B7247,1),AUD!$A:$K,11,TRUE)=0,F7246,VLOOKUP(QUOTIENT($B7247,1),AUD!$A:$K,11,TRUE)),
F7246)</f>
        <v>1.738</v>
      </c>
      <c r="G7247" s="92">
        <f>IF(MOD($C7247,1)&gt;10.5/24,
IF(VLOOKUP(QUOTIENT($C7247,1),AUD!$A:$K,11,TRUE)=0,G7246,VLOOKUP(QUOTIENT($C7247,1),NZD!$A:$F,6,TRUE)),
G7246)</f>
        <v>2.2000000000000002</v>
      </c>
      <c r="H7247" s="92">
        <f>IF(MOD($D7247,1)&gt;(11+55/60)/24,
IF(VLOOKUP(QUOTIENT($D7247,1),AUD!$A:$K,11,TRUE)=0,H7246,IFERROR(VLOOKUP(QUOTIENT($D7247,1),USD!$A:$B,2,TRUE),H7246)),
H7246)</f>
        <v>0.85367000000000004</v>
      </c>
      <c r="I7247" s="92">
        <f>IF(MOD($D7247,1)&gt;(11+55/60)/24,
IF(VLOOKUP(QUOTIENT($D7247,1),AUD!$A:$K,11,TRUE)=0,I7246,IFERROR(VLOOKUP(QUOTIENT($D7247,1),GBP!$A:$B,2,TRUE),I7246)),
I7246)</f>
        <v>0.38274999999999998</v>
      </c>
      <c r="J7247" s="92">
        <f>IF(MOD($D7247,1)&gt;(11+55/60)/24,
IF(VLOOKUP(QUOTIENT($D7247,1),AUD!$A:$K,11,TRUE)=0,J7246,IFERROR(VLOOKUP(QUOTIENT($D7247,1),EUR!$A:$B,2,TRUE),J7246)),
J7246)</f>
        <v>-0.32200000000000001</v>
      </c>
      <c r="K7247" s="92">
        <f>IF(MOD($D7247,1)&gt;(11+55/60)/24,
IF(VLOOKUP(QUOTIENT($D7247,1),AUD!$A:$K,11,TRUE)=0,K7246,IFERROR(VLOOKUP(QUOTIENT($D7247,1),JPY!$A:$B,2,TRUE),K7246)),
K7246)</f>
        <v>-2.5930000000000002E-2</v>
      </c>
      <c r="L7247" s="92">
        <f>IF(MOD($E7247,1)&gt;(11+55/60)/24,
IF(VLOOKUP(QUOTIENT($E7247,1),AUD!$A:$K,11,TRUE)=0,L7246,IFERROR(VLOOKUP(QUOTIENT($E7247,1),CAD!$A:$B,2,TRUE)*1,L7246)),
L7246)</f>
        <v>0.82</v>
      </c>
    </row>
    <row r="7248" spans="1:12">
      <c r="A7248" s="94">
        <v>42643.791666666664</v>
      </c>
      <c r="B7248" s="94">
        <f>A7248+Timezone!$C$2/24+VLOOKUP(A7248,Timezone!$K:$L,2,TRUE)/24</f>
        <v>42644.208333333328</v>
      </c>
      <c r="C7248" s="94">
        <f>$A7248+Timezone!$C$3/24+VLOOKUP($A7248,Timezone!$M:$N,2,TRUE)/24</f>
        <v>42644.333333333328</v>
      </c>
      <c r="D7248" s="94">
        <f>$A7248+Timezone!$C$4/24+VLOOKUP($A7248,Timezone!$O:$P,2,TRUE)/24</f>
        <v>42643.833333333328</v>
      </c>
      <c r="E7248" s="94">
        <f>$A7248+Timezone!$C$5/24+VLOOKUP($A7248,Timezone!$Q:$R,2,TRUE)/24</f>
        <v>42643.625</v>
      </c>
      <c r="F7248" s="92">
        <f>IF(MOD($B7248,1)&gt;10.5/24,
IF(VLOOKUP(QUOTIENT($B7248,1),AUD!$A:$K,11,TRUE)=0,F7247,VLOOKUP(QUOTIENT($B7248,1),AUD!$A:$K,11,TRUE)),
F7247)</f>
        <v>1.738</v>
      </c>
      <c r="G7248" s="92">
        <f>IF(MOD($C7248,1)&gt;10.5/24,
IF(VLOOKUP(QUOTIENT($C7248,1),AUD!$A:$K,11,TRUE)=0,G7247,VLOOKUP(QUOTIENT($C7248,1),NZD!$A:$F,6,TRUE)),
G7247)</f>
        <v>2.2000000000000002</v>
      </c>
      <c r="H7248" s="92">
        <f>IF(MOD($D7248,1)&gt;(11+55/60)/24,
IF(VLOOKUP(QUOTIENT($D7248,1),AUD!$A:$K,11,TRUE)=0,H7247,IFERROR(VLOOKUP(QUOTIENT($D7248,1),USD!$A:$B,2,TRUE),H7247)),
H7247)</f>
        <v>0.85367000000000004</v>
      </c>
      <c r="I7248" s="92">
        <f>IF(MOD($D7248,1)&gt;(11+55/60)/24,
IF(VLOOKUP(QUOTIENT($D7248,1),AUD!$A:$K,11,TRUE)=0,I7247,IFERROR(VLOOKUP(QUOTIENT($D7248,1),GBP!$A:$B,2,TRUE),I7247)),
I7247)</f>
        <v>0.38274999999999998</v>
      </c>
      <c r="J7248" s="92">
        <f>IF(MOD($D7248,1)&gt;(11+55/60)/24,
IF(VLOOKUP(QUOTIENT($D7248,1),AUD!$A:$K,11,TRUE)=0,J7247,IFERROR(VLOOKUP(QUOTIENT($D7248,1),EUR!$A:$B,2,TRUE),J7247)),
J7247)</f>
        <v>-0.32200000000000001</v>
      </c>
      <c r="K7248" s="92">
        <f>IF(MOD($D7248,1)&gt;(11+55/60)/24,
IF(VLOOKUP(QUOTIENT($D7248,1),AUD!$A:$K,11,TRUE)=0,K7247,IFERROR(VLOOKUP(QUOTIENT($D7248,1),JPY!$A:$B,2,TRUE),K7247)),
K7247)</f>
        <v>-2.5930000000000002E-2</v>
      </c>
      <c r="L7248" s="92">
        <f>IF(MOD($E7248,1)&gt;(11+55/60)/24,
IF(VLOOKUP(QUOTIENT($E7248,1),AUD!$A:$K,11,TRUE)=0,L7247,IFERROR(VLOOKUP(QUOTIENT($E7248,1),CAD!$A:$B,2,TRUE)*1,L7247)),
L7247)</f>
        <v>0.82</v>
      </c>
    </row>
    <row r="7249" spans="1:12">
      <c r="A7249" s="94">
        <v>42645.708333333336</v>
      </c>
      <c r="B7249" s="94">
        <f>A7249+Timezone!$C$2/24+VLOOKUP(A7249,Timezone!$K:$L,2,TRUE)/24</f>
        <v>42646.166666666664</v>
      </c>
      <c r="C7249" s="94">
        <f>$A7249+Timezone!$C$3/24+VLOOKUP($A7249,Timezone!$M:$N,2,TRUE)/24</f>
        <v>42646.25</v>
      </c>
      <c r="D7249" s="94">
        <f>$A7249+Timezone!$C$4/24+VLOOKUP($A7249,Timezone!$O:$P,2,TRUE)/24</f>
        <v>42645.75</v>
      </c>
      <c r="E7249" s="94">
        <f>$A7249+Timezone!$C$5/24+VLOOKUP($A7249,Timezone!$Q:$R,2,TRUE)/24</f>
        <v>42645.541666666672</v>
      </c>
      <c r="F7249" s="92">
        <f>IF(MOD($B7249,1)&gt;10.5/24,
IF(VLOOKUP(QUOTIENT($B7249,1),AUD!$A:$K,11,TRUE)=0,F7248,VLOOKUP(QUOTIENT($B7249,1),AUD!$A:$K,11,TRUE)),
F7248)</f>
        <v>1.738</v>
      </c>
      <c r="G7249" s="92">
        <f>IF(MOD($C7249,1)&gt;10.5/24,
IF(VLOOKUP(QUOTIENT($C7249,1),AUD!$A:$K,11,TRUE)=0,G7248,VLOOKUP(QUOTIENT($C7249,1),NZD!$A:$F,6,TRUE)),
G7248)</f>
        <v>2.2000000000000002</v>
      </c>
      <c r="H7249" s="92">
        <f>IF(MOD($D7249,1)&gt;(11+55/60)/24,
IF(VLOOKUP(QUOTIENT($D7249,1),AUD!$A:$K,11,TRUE)=0,H7248,IFERROR(VLOOKUP(QUOTIENT($D7249,1),USD!$A:$B,2,TRUE),H7248)),
H7248)</f>
        <v>0.85367000000000004</v>
      </c>
      <c r="I7249" s="92">
        <f>IF(MOD($D7249,1)&gt;(11+55/60)/24,
IF(VLOOKUP(QUOTIENT($D7249,1),AUD!$A:$K,11,TRUE)=0,I7248,IFERROR(VLOOKUP(QUOTIENT($D7249,1),GBP!$A:$B,2,TRUE),I7248)),
I7248)</f>
        <v>0.38274999999999998</v>
      </c>
      <c r="J7249" s="92">
        <f>IF(MOD($D7249,1)&gt;(11+55/60)/24,
IF(VLOOKUP(QUOTIENT($D7249,1),AUD!$A:$K,11,TRUE)=0,J7248,IFERROR(VLOOKUP(QUOTIENT($D7249,1),EUR!$A:$B,2,TRUE),J7248)),
J7248)</f>
        <v>-0.32200000000000001</v>
      </c>
      <c r="K7249" s="92">
        <f>IF(MOD($D7249,1)&gt;(11+55/60)/24,
IF(VLOOKUP(QUOTIENT($D7249,1),AUD!$A:$K,11,TRUE)=0,K7248,IFERROR(VLOOKUP(QUOTIENT($D7249,1),JPY!$A:$B,2,TRUE),K7248)),
K7248)</f>
        <v>-2.5930000000000002E-2</v>
      </c>
      <c r="L7249" s="92">
        <f>IF(MOD($E7249,1)&gt;(11+55/60)/24,
IF(VLOOKUP(QUOTIENT($E7249,1),AUD!$A:$K,11,TRUE)=0,L7248,IFERROR(VLOOKUP(QUOTIENT($E7249,1),CAD!$A:$B,2,TRUE)*1,L7248)),
L7248)</f>
        <v>0.82</v>
      </c>
    </row>
    <row r="7250" spans="1:12">
      <c r="A7250" s="94">
        <v>42645.791666666664</v>
      </c>
      <c r="B7250" s="94">
        <f>A7250+Timezone!$C$2/24+VLOOKUP(A7250,Timezone!$K:$L,2,TRUE)/24</f>
        <v>42646.249999999993</v>
      </c>
      <c r="C7250" s="94">
        <f>$A7250+Timezone!$C$3/24+VLOOKUP($A7250,Timezone!$M:$N,2,TRUE)/24</f>
        <v>42646.333333333328</v>
      </c>
      <c r="D7250" s="94">
        <f>$A7250+Timezone!$C$4/24+VLOOKUP($A7250,Timezone!$O:$P,2,TRUE)/24</f>
        <v>42645.833333333328</v>
      </c>
      <c r="E7250" s="94">
        <f>$A7250+Timezone!$C$5/24+VLOOKUP($A7250,Timezone!$Q:$R,2,TRUE)/24</f>
        <v>42645.625</v>
      </c>
      <c r="F7250" s="92">
        <f>IF(MOD($B7250,1)&gt;10.5/24,
IF(VLOOKUP(QUOTIENT($B7250,1),AUD!$A:$K,11,TRUE)=0,F7249,VLOOKUP(QUOTIENT($B7250,1),AUD!$A:$K,11,TRUE)),
F7249)</f>
        <v>1.738</v>
      </c>
      <c r="G7250" s="92">
        <f>IF(MOD($C7250,1)&gt;10.5/24,
IF(VLOOKUP(QUOTIENT($C7250,1),AUD!$A:$K,11,TRUE)=0,G7249,VLOOKUP(QUOTIENT($C7250,1),NZD!$A:$F,6,TRUE)),
G7249)</f>
        <v>2.2000000000000002</v>
      </c>
      <c r="H7250" s="92">
        <f>IF(MOD($D7250,1)&gt;(11+55/60)/24,
IF(VLOOKUP(QUOTIENT($D7250,1),AUD!$A:$K,11,TRUE)=0,H7249,IFERROR(VLOOKUP(QUOTIENT($D7250,1),USD!$A:$B,2,TRUE),H7249)),
H7249)</f>
        <v>0.85367000000000004</v>
      </c>
      <c r="I7250" s="92">
        <f>IF(MOD($D7250,1)&gt;(11+55/60)/24,
IF(VLOOKUP(QUOTIENT($D7250,1),AUD!$A:$K,11,TRUE)=0,I7249,IFERROR(VLOOKUP(QUOTIENT($D7250,1),GBP!$A:$B,2,TRUE),I7249)),
I7249)</f>
        <v>0.38274999999999998</v>
      </c>
      <c r="J7250" s="92">
        <f>IF(MOD($D7250,1)&gt;(11+55/60)/24,
IF(VLOOKUP(QUOTIENT($D7250,1),AUD!$A:$K,11,TRUE)=0,J7249,IFERROR(VLOOKUP(QUOTIENT($D7250,1),EUR!$A:$B,2,TRUE),J7249)),
J7249)</f>
        <v>-0.32200000000000001</v>
      </c>
      <c r="K7250" s="92">
        <f>IF(MOD($D7250,1)&gt;(11+55/60)/24,
IF(VLOOKUP(QUOTIENT($D7250,1),AUD!$A:$K,11,TRUE)=0,K7249,IFERROR(VLOOKUP(QUOTIENT($D7250,1),JPY!$A:$B,2,TRUE),K7249)),
K7249)</f>
        <v>-2.5930000000000002E-2</v>
      </c>
      <c r="L7250" s="92">
        <f>IF(MOD($E7250,1)&gt;(11+55/60)/24,
IF(VLOOKUP(QUOTIENT($E7250,1),AUD!$A:$K,11,TRUE)=0,L7249,IFERROR(VLOOKUP(QUOTIENT($E7250,1),CAD!$A:$B,2,TRUE)*1,L7249)),
L7249)</f>
        <v>0.82</v>
      </c>
    </row>
    <row r="7251" spans="1:12">
      <c r="A7251" s="94">
        <v>42645.875</v>
      </c>
      <c r="B7251" s="94">
        <f>A7251+Timezone!$C$2/24+VLOOKUP(A7251,Timezone!$K:$L,2,TRUE)/24</f>
        <v>42646.333333333328</v>
      </c>
      <c r="C7251" s="94">
        <f>$A7251+Timezone!$C$3/24+VLOOKUP($A7251,Timezone!$M:$N,2,TRUE)/24</f>
        <v>42646.416666666664</v>
      </c>
      <c r="D7251" s="94">
        <f>$A7251+Timezone!$C$4/24+VLOOKUP($A7251,Timezone!$O:$P,2,TRUE)/24</f>
        <v>42645.916666666664</v>
      </c>
      <c r="E7251" s="94">
        <f>$A7251+Timezone!$C$5/24+VLOOKUP($A7251,Timezone!$Q:$R,2,TRUE)/24</f>
        <v>42645.708333333336</v>
      </c>
      <c r="F7251" s="92">
        <f>IF(MOD($B7251,1)&gt;10.5/24,
IF(VLOOKUP(QUOTIENT($B7251,1),AUD!$A:$K,11,TRUE)=0,F7250,VLOOKUP(QUOTIENT($B7251,1),AUD!$A:$K,11,TRUE)),
F7250)</f>
        <v>1.738</v>
      </c>
      <c r="G7251" s="92">
        <f>IF(MOD($C7251,1)&gt;10.5/24,
IF(VLOOKUP(QUOTIENT($C7251,1),AUD!$A:$K,11,TRUE)=0,G7250,VLOOKUP(QUOTIENT($C7251,1),NZD!$A:$F,6,TRUE)),
G7250)</f>
        <v>2.2000000000000002</v>
      </c>
      <c r="H7251" s="92">
        <f>IF(MOD($D7251,1)&gt;(11+55/60)/24,
IF(VLOOKUP(QUOTIENT($D7251,1),AUD!$A:$K,11,TRUE)=0,H7250,IFERROR(VLOOKUP(QUOTIENT($D7251,1),USD!$A:$B,2,TRUE),H7250)),
H7250)</f>
        <v>0.85367000000000004</v>
      </c>
      <c r="I7251" s="92">
        <f>IF(MOD($D7251,1)&gt;(11+55/60)/24,
IF(VLOOKUP(QUOTIENT($D7251,1),AUD!$A:$K,11,TRUE)=0,I7250,IFERROR(VLOOKUP(QUOTIENT($D7251,1),GBP!$A:$B,2,TRUE),I7250)),
I7250)</f>
        <v>0.38274999999999998</v>
      </c>
      <c r="J7251" s="92">
        <f>IF(MOD($D7251,1)&gt;(11+55/60)/24,
IF(VLOOKUP(QUOTIENT($D7251,1),AUD!$A:$K,11,TRUE)=0,J7250,IFERROR(VLOOKUP(QUOTIENT($D7251,1),EUR!$A:$B,2,TRUE),J7250)),
J7250)</f>
        <v>-0.32200000000000001</v>
      </c>
      <c r="K7251" s="92">
        <f>IF(MOD($D7251,1)&gt;(11+55/60)/24,
IF(VLOOKUP(QUOTIENT($D7251,1),AUD!$A:$K,11,TRUE)=0,K7250,IFERROR(VLOOKUP(QUOTIENT($D7251,1),JPY!$A:$B,2,TRUE),K7250)),
K7250)</f>
        <v>-2.5930000000000002E-2</v>
      </c>
      <c r="L7251" s="92">
        <f>IF(MOD($E7251,1)&gt;(11+55/60)/24,
IF(VLOOKUP(QUOTIENT($E7251,1),AUD!$A:$K,11,TRUE)=0,L7250,IFERROR(VLOOKUP(QUOTIENT($E7251,1),CAD!$A:$B,2,TRUE)*1,L7250)),
L7250)</f>
        <v>0.82</v>
      </c>
    </row>
    <row r="7252" spans="1:12">
      <c r="A7252" s="94">
        <v>42645.958333333336</v>
      </c>
      <c r="B7252" s="94">
        <f>A7252+Timezone!$C$2/24+VLOOKUP(A7252,Timezone!$K:$L,2,TRUE)/24</f>
        <v>42646.416666666664</v>
      </c>
      <c r="C7252" s="94">
        <f>$A7252+Timezone!$C$3/24+VLOOKUP($A7252,Timezone!$M:$N,2,TRUE)/24</f>
        <v>42646.5</v>
      </c>
      <c r="D7252" s="94">
        <f>$A7252+Timezone!$C$4/24+VLOOKUP($A7252,Timezone!$O:$P,2,TRUE)/24</f>
        <v>42646</v>
      </c>
      <c r="E7252" s="94">
        <f>$A7252+Timezone!$C$5/24+VLOOKUP($A7252,Timezone!$Q:$R,2,TRUE)/24</f>
        <v>42645.791666666672</v>
      </c>
      <c r="F7252" s="92">
        <f>IF(MOD($B7252,1)&gt;10.5/24,
IF(VLOOKUP(QUOTIENT($B7252,1),AUD!$A:$K,11,TRUE)=0,F7251,VLOOKUP(QUOTIENT($B7252,1),AUD!$A:$K,11,TRUE)),
F7251)</f>
        <v>1.738</v>
      </c>
      <c r="G7252" s="92">
        <f>IF(MOD($C7252,1)&gt;10.5/24,
IF(VLOOKUP(QUOTIENT($C7252,1),AUD!$A:$K,11,TRUE)=0,G7251,VLOOKUP(QUOTIENT($C7252,1),NZD!$A:$F,6,TRUE)),
G7251)</f>
        <v>2.2000000000000002</v>
      </c>
      <c r="H7252" s="92">
        <f>IF(MOD($D7252,1)&gt;(11+55/60)/24,
IF(VLOOKUP(QUOTIENT($D7252,1),AUD!$A:$K,11,TRUE)=0,H7251,IFERROR(VLOOKUP(QUOTIENT($D7252,1),USD!$A:$B,2,TRUE),H7251)),
H7251)</f>
        <v>0.85367000000000004</v>
      </c>
      <c r="I7252" s="92">
        <f>IF(MOD($D7252,1)&gt;(11+55/60)/24,
IF(VLOOKUP(QUOTIENT($D7252,1),AUD!$A:$K,11,TRUE)=0,I7251,IFERROR(VLOOKUP(QUOTIENT($D7252,1),GBP!$A:$B,2,TRUE),I7251)),
I7251)</f>
        <v>0.38274999999999998</v>
      </c>
      <c r="J7252" s="92">
        <f>IF(MOD($D7252,1)&gt;(11+55/60)/24,
IF(VLOOKUP(QUOTIENT($D7252,1),AUD!$A:$K,11,TRUE)=0,J7251,IFERROR(VLOOKUP(QUOTIENT($D7252,1),EUR!$A:$B,2,TRUE),J7251)),
J7251)</f>
        <v>-0.32200000000000001</v>
      </c>
      <c r="K7252" s="92">
        <f>IF(MOD($D7252,1)&gt;(11+55/60)/24,
IF(VLOOKUP(QUOTIENT($D7252,1),AUD!$A:$K,11,TRUE)=0,K7251,IFERROR(VLOOKUP(QUOTIENT($D7252,1),JPY!$A:$B,2,TRUE),K7251)),
K7251)</f>
        <v>-2.5930000000000002E-2</v>
      </c>
      <c r="L7252" s="92">
        <f>IF(MOD($E7252,1)&gt;(11+55/60)/24,
IF(VLOOKUP(QUOTIENT($E7252,1),AUD!$A:$K,11,TRUE)=0,L7251,IFERROR(VLOOKUP(QUOTIENT($E7252,1),CAD!$A:$B,2,TRUE)*1,L7251)),
L7251)</f>
        <v>0.82</v>
      </c>
    </row>
    <row r="7253" spans="1:12">
      <c r="A7253" s="94">
        <v>42646.041666666664</v>
      </c>
      <c r="B7253" s="94">
        <f>A7253+Timezone!$C$2/24+VLOOKUP(A7253,Timezone!$K:$L,2,TRUE)/24</f>
        <v>42646.499999999993</v>
      </c>
      <c r="C7253" s="94">
        <f>$A7253+Timezone!$C$3/24+VLOOKUP($A7253,Timezone!$M:$N,2,TRUE)/24</f>
        <v>42646.583333333328</v>
      </c>
      <c r="D7253" s="94">
        <f>$A7253+Timezone!$C$4/24+VLOOKUP($A7253,Timezone!$O:$P,2,TRUE)/24</f>
        <v>42646.083333333328</v>
      </c>
      <c r="E7253" s="94">
        <f>$A7253+Timezone!$C$5/24+VLOOKUP($A7253,Timezone!$Q:$R,2,TRUE)/24</f>
        <v>42645.875</v>
      </c>
      <c r="F7253" s="92">
        <f>IF(MOD($B7253,1)&gt;10.5/24,
IF(VLOOKUP(QUOTIENT($B7253,1),AUD!$A:$K,11,TRUE)=0,F7252,VLOOKUP(QUOTIENT($B7253,1),AUD!$A:$K,11,TRUE)),
F7252)</f>
        <v>1.738</v>
      </c>
      <c r="G7253" s="92">
        <f>IF(MOD($C7253,1)&gt;10.5/24,
IF(VLOOKUP(QUOTIENT($C7253,1),AUD!$A:$K,11,TRUE)=0,G7252,VLOOKUP(QUOTIENT($C7253,1),NZD!$A:$F,6,TRUE)),
G7252)</f>
        <v>2.2000000000000002</v>
      </c>
      <c r="H7253" s="92">
        <f>IF(MOD($D7253,1)&gt;(11+55/60)/24,
IF(VLOOKUP(QUOTIENT($D7253,1),AUD!$A:$K,11,TRUE)=0,H7252,IFERROR(VLOOKUP(QUOTIENT($D7253,1),USD!$A:$B,2,TRUE),H7252)),
H7252)</f>
        <v>0.85367000000000004</v>
      </c>
      <c r="I7253" s="92">
        <f>IF(MOD($D7253,1)&gt;(11+55/60)/24,
IF(VLOOKUP(QUOTIENT($D7253,1),AUD!$A:$K,11,TRUE)=0,I7252,IFERROR(VLOOKUP(QUOTIENT($D7253,1),GBP!$A:$B,2,TRUE),I7252)),
I7252)</f>
        <v>0.38274999999999998</v>
      </c>
      <c r="J7253" s="92">
        <f>IF(MOD($D7253,1)&gt;(11+55/60)/24,
IF(VLOOKUP(QUOTIENT($D7253,1),AUD!$A:$K,11,TRUE)=0,J7252,IFERROR(VLOOKUP(QUOTIENT($D7253,1),EUR!$A:$B,2,TRUE),J7252)),
J7252)</f>
        <v>-0.32200000000000001</v>
      </c>
      <c r="K7253" s="92">
        <f>IF(MOD($D7253,1)&gt;(11+55/60)/24,
IF(VLOOKUP(QUOTIENT($D7253,1),AUD!$A:$K,11,TRUE)=0,K7252,IFERROR(VLOOKUP(QUOTIENT($D7253,1),JPY!$A:$B,2,TRUE),K7252)),
K7252)</f>
        <v>-2.5930000000000002E-2</v>
      </c>
      <c r="L7253" s="92">
        <f>IF(MOD($E7253,1)&gt;(11+55/60)/24,
IF(VLOOKUP(QUOTIENT($E7253,1),AUD!$A:$K,11,TRUE)=0,L7252,IFERROR(VLOOKUP(QUOTIENT($E7253,1),CAD!$A:$B,2,TRUE)*1,L7252)),
L7252)</f>
        <v>0.82</v>
      </c>
    </row>
    <row r="7254" spans="1:12">
      <c r="A7254" s="94">
        <v>42646.125</v>
      </c>
      <c r="B7254" s="94">
        <f>A7254+Timezone!$C$2/24+VLOOKUP(A7254,Timezone!$K:$L,2,TRUE)/24</f>
        <v>42646.583333333328</v>
      </c>
      <c r="C7254" s="94">
        <f>$A7254+Timezone!$C$3/24+VLOOKUP($A7254,Timezone!$M:$N,2,TRUE)/24</f>
        <v>42646.666666666664</v>
      </c>
      <c r="D7254" s="94">
        <f>$A7254+Timezone!$C$4/24+VLOOKUP($A7254,Timezone!$O:$P,2,TRUE)/24</f>
        <v>42646.166666666664</v>
      </c>
      <c r="E7254" s="94">
        <f>$A7254+Timezone!$C$5/24+VLOOKUP($A7254,Timezone!$Q:$R,2,TRUE)/24</f>
        <v>42645.958333333336</v>
      </c>
      <c r="F7254" s="92">
        <f>IF(MOD($B7254,1)&gt;10.5/24,
IF(VLOOKUP(QUOTIENT($B7254,1),AUD!$A:$K,11,TRUE)=0,F7253,VLOOKUP(QUOTIENT($B7254,1),AUD!$A:$K,11,TRUE)),
F7253)</f>
        <v>1.738</v>
      </c>
      <c r="G7254" s="92">
        <f>IF(MOD($C7254,1)&gt;10.5/24,
IF(VLOOKUP(QUOTIENT($C7254,1),AUD!$A:$K,11,TRUE)=0,G7253,VLOOKUP(QUOTIENT($C7254,1),NZD!$A:$F,6,TRUE)),
G7253)</f>
        <v>2.2000000000000002</v>
      </c>
      <c r="H7254" s="92">
        <f>IF(MOD($D7254,1)&gt;(11+55/60)/24,
IF(VLOOKUP(QUOTIENT($D7254,1),AUD!$A:$K,11,TRUE)=0,H7253,IFERROR(VLOOKUP(QUOTIENT($D7254,1),USD!$A:$B,2,TRUE),H7253)),
H7253)</f>
        <v>0.85367000000000004</v>
      </c>
      <c r="I7254" s="92">
        <f>IF(MOD($D7254,1)&gt;(11+55/60)/24,
IF(VLOOKUP(QUOTIENT($D7254,1),AUD!$A:$K,11,TRUE)=0,I7253,IFERROR(VLOOKUP(QUOTIENT($D7254,1),GBP!$A:$B,2,TRUE),I7253)),
I7253)</f>
        <v>0.38274999999999998</v>
      </c>
      <c r="J7254" s="92">
        <f>IF(MOD($D7254,1)&gt;(11+55/60)/24,
IF(VLOOKUP(QUOTIENT($D7254,1),AUD!$A:$K,11,TRUE)=0,J7253,IFERROR(VLOOKUP(QUOTIENT($D7254,1),EUR!$A:$B,2,TRUE),J7253)),
J7253)</f>
        <v>-0.32200000000000001</v>
      </c>
      <c r="K7254" s="92">
        <f>IF(MOD($D7254,1)&gt;(11+55/60)/24,
IF(VLOOKUP(QUOTIENT($D7254,1),AUD!$A:$K,11,TRUE)=0,K7253,IFERROR(VLOOKUP(QUOTIENT($D7254,1),JPY!$A:$B,2,TRUE),K7253)),
K7253)</f>
        <v>-2.5930000000000002E-2</v>
      </c>
      <c r="L7254" s="92">
        <f>IF(MOD($E7254,1)&gt;(11+55/60)/24,
IF(VLOOKUP(QUOTIENT($E7254,1),AUD!$A:$K,11,TRUE)=0,L7253,IFERROR(VLOOKUP(QUOTIENT($E7254,1),CAD!$A:$B,2,TRUE)*1,L7253)),
L7253)</f>
        <v>0.82</v>
      </c>
    </row>
    <row r="7255" spans="1:12">
      <c r="A7255" s="94">
        <v>42646.208333333336</v>
      </c>
      <c r="B7255" s="94">
        <f>A7255+Timezone!$C$2/24+VLOOKUP(A7255,Timezone!$K:$L,2,TRUE)/24</f>
        <v>42646.666666666664</v>
      </c>
      <c r="C7255" s="94">
        <f>$A7255+Timezone!$C$3/24+VLOOKUP($A7255,Timezone!$M:$N,2,TRUE)/24</f>
        <v>42646.75</v>
      </c>
      <c r="D7255" s="94">
        <f>$A7255+Timezone!$C$4/24+VLOOKUP($A7255,Timezone!$O:$P,2,TRUE)/24</f>
        <v>42646.25</v>
      </c>
      <c r="E7255" s="94">
        <f>$A7255+Timezone!$C$5/24+VLOOKUP($A7255,Timezone!$Q:$R,2,TRUE)/24</f>
        <v>42646.041666666672</v>
      </c>
      <c r="F7255" s="92">
        <f>IF(MOD($B7255,1)&gt;10.5/24,
IF(VLOOKUP(QUOTIENT($B7255,1),AUD!$A:$K,11,TRUE)=0,F7254,VLOOKUP(QUOTIENT($B7255,1),AUD!$A:$K,11,TRUE)),
F7254)</f>
        <v>1.738</v>
      </c>
      <c r="G7255" s="92">
        <f>IF(MOD($C7255,1)&gt;10.5/24,
IF(VLOOKUP(QUOTIENT($C7255,1),AUD!$A:$K,11,TRUE)=0,G7254,VLOOKUP(QUOTIENT($C7255,1),NZD!$A:$F,6,TRUE)),
G7254)</f>
        <v>2.2000000000000002</v>
      </c>
      <c r="H7255" s="92">
        <f>IF(MOD($D7255,1)&gt;(11+55/60)/24,
IF(VLOOKUP(QUOTIENT($D7255,1),AUD!$A:$K,11,TRUE)=0,H7254,IFERROR(VLOOKUP(QUOTIENT($D7255,1),USD!$A:$B,2,TRUE),H7254)),
H7254)</f>
        <v>0.85367000000000004</v>
      </c>
      <c r="I7255" s="92">
        <f>IF(MOD($D7255,1)&gt;(11+55/60)/24,
IF(VLOOKUP(QUOTIENT($D7255,1),AUD!$A:$K,11,TRUE)=0,I7254,IFERROR(VLOOKUP(QUOTIENT($D7255,1),GBP!$A:$B,2,TRUE),I7254)),
I7254)</f>
        <v>0.38274999999999998</v>
      </c>
      <c r="J7255" s="92">
        <f>IF(MOD($D7255,1)&gt;(11+55/60)/24,
IF(VLOOKUP(QUOTIENT($D7255,1),AUD!$A:$K,11,TRUE)=0,J7254,IFERROR(VLOOKUP(QUOTIENT($D7255,1),EUR!$A:$B,2,TRUE),J7254)),
J7254)</f>
        <v>-0.32200000000000001</v>
      </c>
      <c r="K7255" s="92">
        <f>IF(MOD($D7255,1)&gt;(11+55/60)/24,
IF(VLOOKUP(QUOTIENT($D7255,1),AUD!$A:$K,11,TRUE)=0,K7254,IFERROR(VLOOKUP(QUOTIENT($D7255,1),JPY!$A:$B,2,TRUE),K7254)),
K7254)</f>
        <v>-2.5930000000000002E-2</v>
      </c>
      <c r="L7255" s="92">
        <f>IF(MOD($E7255,1)&gt;(11+55/60)/24,
IF(VLOOKUP(QUOTIENT($E7255,1),AUD!$A:$K,11,TRUE)=0,L7254,IFERROR(VLOOKUP(QUOTIENT($E7255,1),CAD!$A:$B,2,TRUE)*1,L7254)),
L7254)</f>
        <v>0.82</v>
      </c>
    </row>
    <row r="7256" spans="1:12">
      <c r="A7256" s="94">
        <v>42646.291666666664</v>
      </c>
      <c r="B7256" s="94">
        <f>A7256+Timezone!$C$2/24+VLOOKUP(A7256,Timezone!$K:$L,2,TRUE)/24</f>
        <v>42646.749999999993</v>
      </c>
      <c r="C7256" s="94">
        <f>$A7256+Timezone!$C$3/24+VLOOKUP($A7256,Timezone!$M:$N,2,TRUE)/24</f>
        <v>42646.833333333328</v>
      </c>
      <c r="D7256" s="94">
        <f>$A7256+Timezone!$C$4/24+VLOOKUP($A7256,Timezone!$O:$P,2,TRUE)/24</f>
        <v>42646.333333333328</v>
      </c>
      <c r="E7256" s="94">
        <f>$A7256+Timezone!$C$5/24+VLOOKUP($A7256,Timezone!$Q:$R,2,TRUE)/24</f>
        <v>42646.125</v>
      </c>
      <c r="F7256" s="92">
        <f>IF(MOD($B7256,1)&gt;10.5/24,
IF(VLOOKUP(QUOTIENT($B7256,1),AUD!$A:$K,11,TRUE)=0,F7255,VLOOKUP(QUOTIENT($B7256,1),AUD!$A:$K,11,TRUE)),
F7255)</f>
        <v>1.738</v>
      </c>
      <c r="G7256" s="92">
        <f>IF(MOD($C7256,1)&gt;10.5/24,
IF(VLOOKUP(QUOTIENT($C7256,1),AUD!$A:$K,11,TRUE)=0,G7255,VLOOKUP(QUOTIENT($C7256,1),NZD!$A:$F,6,TRUE)),
G7255)</f>
        <v>2.2000000000000002</v>
      </c>
      <c r="H7256" s="92">
        <f>IF(MOD($D7256,1)&gt;(11+55/60)/24,
IF(VLOOKUP(QUOTIENT($D7256,1),AUD!$A:$K,11,TRUE)=0,H7255,IFERROR(VLOOKUP(QUOTIENT($D7256,1),USD!$A:$B,2,TRUE),H7255)),
H7255)</f>
        <v>0.85367000000000004</v>
      </c>
      <c r="I7256" s="92">
        <f>IF(MOD($D7256,1)&gt;(11+55/60)/24,
IF(VLOOKUP(QUOTIENT($D7256,1),AUD!$A:$K,11,TRUE)=0,I7255,IFERROR(VLOOKUP(QUOTIENT($D7256,1),GBP!$A:$B,2,TRUE),I7255)),
I7255)</f>
        <v>0.38274999999999998</v>
      </c>
      <c r="J7256" s="92">
        <f>IF(MOD($D7256,1)&gt;(11+55/60)/24,
IF(VLOOKUP(QUOTIENT($D7256,1),AUD!$A:$K,11,TRUE)=0,J7255,IFERROR(VLOOKUP(QUOTIENT($D7256,1),EUR!$A:$B,2,TRUE),J7255)),
J7255)</f>
        <v>-0.32200000000000001</v>
      </c>
      <c r="K7256" s="92">
        <f>IF(MOD($D7256,1)&gt;(11+55/60)/24,
IF(VLOOKUP(QUOTIENT($D7256,1),AUD!$A:$K,11,TRUE)=0,K7255,IFERROR(VLOOKUP(QUOTIENT($D7256,1),JPY!$A:$B,2,TRUE),K7255)),
K7255)</f>
        <v>-2.5930000000000002E-2</v>
      </c>
      <c r="L7256" s="92">
        <f>IF(MOD($E7256,1)&gt;(11+55/60)/24,
IF(VLOOKUP(QUOTIENT($E7256,1),AUD!$A:$K,11,TRUE)=0,L7255,IFERROR(VLOOKUP(QUOTIENT($E7256,1),CAD!$A:$B,2,TRUE)*1,L7255)),
L7255)</f>
        <v>0.82</v>
      </c>
    </row>
    <row r="7257" spans="1:12">
      <c r="A7257" s="94">
        <v>42646.375</v>
      </c>
      <c r="B7257" s="94">
        <f>A7257+Timezone!$C$2/24+VLOOKUP(A7257,Timezone!$K:$L,2,TRUE)/24</f>
        <v>42646.833333333328</v>
      </c>
      <c r="C7257" s="94">
        <f>$A7257+Timezone!$C$3/24+VLOOKUP($A7257,Timezone!$M:$N,2,TRUE)/24</f>
        <v>42646.916666666664</v>
      </c>
      <c r="D7257" s="94">
        <f>$A7257+Timezone!$C$4/24+VLOOKUP($A7257,Timezone!$O:$P,2,TRUE)/24</f>
        <v>42646.416666666664</v>
      </c>
      <c r="E7257" s="94">
        <f>$A7257+Timezone!$C$5/24+VLOOKUP($A7257,Timezone!$Q:$R,2,TRUE)/24</f>
        <v>42646.208333333336</v>
      </c>
      <c r="F7257" s="92">
        <f>IF(MOD($B7257,1)&gt;10.5/24,
IF(VLOOKUP(QUOTIENT($B7257,1),AUD!$A:$K,11,TRUE)=0,F7256,VLOOKUP(QUOTIENT($B7257,1),AUD!$A:$K,11,TRUE)),
F7256)</f>
        <v>1.738</v>
      </c>
      <c r="G7257" s="92">
        <f>IF(MOD($C7257,1)&gt;10.5/24,
IF(VLOOKUP(QUOTIENT($C7257,1),AUD!$A:$K,11,TRUE)=0,G7256,VLOOKUP(QUOTIENT($C7257,1),NZD!$A:$F,6,TRUE)),
G7256)</f>
        <v>2.2000000000000002</v>
      </c>
      <c r="H7257" s="92">
        <f>IF(MOD($D7257,1)&gt;(11+55/60)/24,
IF(VLOOKUP(QUOTIENT($D7257,1),AUD!$A:$K,11,TRUE)=0,H7256,IFERROR(VLOOKUP(QUOTIENT($D7257,1),USD!$A:$B,2,TRUE),H7256)),
H7256)</f>
        <v>0.85367000000000004</v>
      </c>
      <c r="I7257" s="92">
        <f>IF(MOD($D7257,1)&gt;(11+55/60)/24,
IF(VLOOKUP(QUOTIENT($D7257,1),AUD!$A:$K,11,TRUE)=0,I7256,IFERROR(VLOOKUP(QUOTIENT($D7257,1),GBP!$A:$B,2,TRUE),I7256)),
I7256)</f>
        <v>0.38274999999999998</v>
      </c>
      <c r="J7257" s="92">
        <f>IF(MOD($D7257,1)&gt;(11+55/60)/24,
IF(VLOOKUP(QUOTIENT($D7257,1),AUD!$A:$K,11,TRUE)=0,J7256,IFERROR(VLOOKUP(QUOTIENT($D7257,1),EUR!$A:$B,2,TRUE),J7256)),
J7256)</f>
        <v>-0.32200000000000001</v>
      </c>
      <c r="K7257" s="92">
        <f>IF(MOD($D7257,1)&gt;(11+55/60)/24,
IF(VLOOKUP(QUOTIENT($D7257,1),AUD!$A:$K,11,TRUE)=0,K7256,IFERROR(VLOOKUP(QUOTIENT($D7257,1),JPY!$A:$B,2,TRUE),K7256)),
K7256)</f>
        <v>-2.5930000000000002E-2</v>
      </c>
      <c r="L7257" s="92">
        <f>IF(MOD($E7257,1)&gt;(11+55/60)/24,
IF(VLOOKUP(QUOTIENT($E7257,1),AUD!$A:$K,11,TRUE)=0,L7256,IFERROR(VLOOKUP(QUOTIENT($E7257,1),CAD!$A:$B,2,TRUE)*1,L7256)),
L7256)</f>
        <v>0.82</v>
      </c>
    </row>
    <row r="7258" spans="1:12">
      <c r="A7258" s="94">
        <v>42646.458333333336</v>
      </c>
      <c r="B7258" s="94">
        <f>A7258+Timezone!$C$2/24+VLOOKUP(A7258,Timezone!$K:$L,2,TRUE)/24</f>
        <v>42646.916666666664</v>
      </c>
      <c r="C7258" s="94">
        <f>$A7258+Timezone!$C$3/24+VLOOKUP($A7258,Timezone!$M:$N,2,TRUE)/24</f>
        <v>42647</v>
      </c>
      <c r="D7258" s="94">
        <f>$A7258+Timezone!$C$4/24+VLOOKUP($A7258,Timezone!$O:$P,2,TRUE)/24</f>
        <v>42646.5</v>
      </c>
      <c r="E7258" s="94">
        <f>$A7258+Timezone!$C$5/24+VLOOKUP($A7258,Timezone!$Q:$R,2,TRUE)/24</f>
        <v>42646.291666666672</v>
      </c>
      <c r="F7258" s="92">
        <f>IF(MOD($B7258,1)&gt;10.5/24,
IF(VLOOKUP(QUOTIENT($B7258,1),AUD!$A:$K,11,TRUE)=0,F7257,VLOOKUP(QUOTIENT($B7258,1),AUD!$A:$K,11,TRUE)),
F7257)</f>
        <v>1.738</v>
      </c>
      <c r="G7258" s="92">
        <f>IF(MOD($C7258,1)&gt;10.5/24,
IF(VLOOKUP(QUOTIENT($C7258,1),AUD!$A:$K,11,TRUE)=0,G7257,VLOOKUP(QUOTIENT($C7258,1),NZD!$A:$F,6,TRUE)),
G7257)</f>
        <v>2.2000000000000002</v>
      </c>
      <c r="H7258" s="92">
        <f>IF(MOD($D7258,1)&gt;(11+55/60)/24,
IF(VLOOKUP(QUOTIENT($D7258,1),AUD!$A:$K,11,TRUE)=0,H7257,IFERROR(VLOOKUP(QUOTIENT($D7258,1),USD!$A:$B,2,TRUE),H7257)),
H7257)</f>
        <v>0.85367000000000004</v>
      </c>
      <c r="I7258" s="92">
        <f>IF(MOD($D7258,1)&gt;(11+55/60)/24,
IF(VLOOKUP(QUOTIENT($D7258,1),AUD!$A:$K,11,TRUE)=0,I7257,IFERROR(VLOOKUP(QUOTIENT($D7258,1),GBP!$A:$B,2,TRUE),I7257)),
I7257)</f>
        <v>0.38274999999999998</v>
      </c>
      <c r="J7258" s="92">
        <f>IF(MOD($D7258,1)&gt;(11+55/60)/24,
IF(VLOOKUP(QUOTIENT($D7258,1),AUD!$A:$K,11,TRUE)=0,J7257,IFERROR(VLOOKUP(QUOTIENT($D7258,1),EUR!$A:$B,2,TRUE),J7257)),
J7257)</f>
        <v>-0.32200000000000001</v>
      </c>
      <c r="K7258" s="92">
        <f>IF(MOD($D7258,1)&gt;(11+55/60)/24,
IF(VLOOKUP(QUOTIENT($D7258,1),AUD!$A:$K,11,TRUE)=0,K7257,IFERROR(VLOOKUP(QUOTIENT($D7258,1),JPY!$A:$B,2,TRUE),K7257)),
K7257)</f>
        <v>-2.5930000000000002E-2</v>
      </c>
      <c r="L7258" s="92">
        <f>IF(MOD($E7258,1)&gt;(11+55/60)/24,
IF(VLOOKUP(QUOTIENT($E7258,1),AUD!$A:$K,11,TRUE)=0,L7257,IFERROR(VLOOKUP(QUOTIENT($E7258,1),CAD!$A:$B,2,TRUE)*1,L7257)),
L7257)</f>
        <v>0.82</v>
      </c>
    </row>
    <row r="7259" spans="1:12">
      <c r="A7259" s="94">
        <v>42646.541666666664</v>
      </c>
      <c r="B7259" s="94">
        <f>A7259+Timezone!$C$2/24+VLOOKUP(A7259,Timezone!$K:$L,2,TRUE)/24</f>
        <v>42646.999999999993</v>
      </c>
      <c r="C7259" s="94">
        <f>$A7259+Timezone!$C$3/24+VLOOKUP($A7259,Timezone!$M:$N,2,TRUE)/24</f>
        <v>42647.083333333328</v>
      </c>
      <c r="D7259" s="94">
        <f>$A7259+Timezone!$C$4/24+VLOOKUP($A7259,Timezone!$O:$P,2,TRUE)/24</f>
        <v>42646.583333333328</v>
      </c>
      <c r="E7259" s="94">
        <f>$A7259+Timezone!$C$5/24+VLOOKUP($A7259,Timezone!$Q:$R,2,TRUE)/24</f>
        <v>42646.375</v>
      </c>
      <c r="F7259" s="92">
        <f>IF(MOD($B7259,1)&gt;10.5/24,
IF(VLOOKUP(QUOTIENT($B7259,1),AUD!$A:$K,11,TRUE)=0,F7258,VLOOKUP(QUOTIENT($B7259,1),AUD!$A:$K,11,TRUE)),
F7258)</f>
        <v>1.738</v>
      </c>
      <c r="G7259" s="92">
        <f>IF(MOD($C7259,1)&gt;10.5/24,
IF(VLOOKUP(QUOTIENT($C7259,1),AUD!$A:$K,11,TRUE)=0,G7258,VLOOKUP(QUOTIENT($C7259,1),NZD!$A:$F,6,TRUE)),
G7258)</f>
        <v>2.2000000000000002</v>
      </c>
      <c r="H7259" s="92">
        <f>IF(MOD($D7259,1)&gt;(11+55/60)/24,
IF(VLOOKUP(QUOTIENT($D7259,1),AUD!$A:$K,11,TRUE)=0,H7258,IFERROR(VLOOKUP(QUOTIENT($D7259,1),USD!$A:$B,2,TRUE),H7258)),
H7258)</f>
        <v>0.85367000000000004</v>
      </c>
      <c r="I7259" s="92">
        <f>IF(MOD($D7259,1)&gt;(11+55/60)/24,
IF(VLOOKUP(QUOTIENT($D7259,1),AUD!$A:$K,11,TRUE)=0,I7258,IFERROR(VLOOKUP(QUOTIENT($D7259,1),GBP!$A:$B,2,TRUE),I7258)),
I7258)</f>
        <v>0.38274999999999998</v>
      </c>
      <c r="J7259" s="92">
        <f>IF(MOD($D7259,1)&gt;(11+55/60)/24,
IF(VLOOKUP(QUOTIENT($D7259,1),AUD!$A:$K,11,TRUE)=0,J7258,IFERROR(VLOOKUP(QUOTIENT($D7259,1),EUR!$A:$B,2,TRUE),J7258)),
J7258)</f>
        <v>-0.32200000000000001</v>
      </c>
      <c r="K7259" s="92">
        <f>IF(MOD($D7259,1)&gt;(11+55/60)/24,
IF(VLOOKUP(QUOTIENT($D7259,1),AUD!$A:$K,11,TRUE)=0,K7258,IFERROR(VLOOKUP(QUOTIENT($D7259,1),JPY!$A:$B,2,TRUE),K7258)),
K7258)</f>
        <v>-2.5930000000000002E-2</v>
      </c>
      <c r="L7259" s="92">
        <f>IF(MOD($E7259,1)&gt;(11+55/60)/24,
IF(VLOOKUP(QUOTIENT($E7259,1),AUD!$A:$K,11,TRUE)=0,L7258,IFERROR(VLOOKUP(QUOTIENT($E7259,1),CAD!$A:$B,2,TRUE)*1,L7258)),
L7258)</f>
        <v>0.82</v>
      </c>
    </row>
    <row r="7260" spans="1:12">
      <c r="A7260" s="94">
        <v>42646.625</v>
      </c>
      <c r="B7260" s="94">
        <f>A7260+Timezone!$C$2/24+VLOOKUP(A7260,Timezone!$K:$L,2,TRUE)/24</f>
        <v>42647.083333333328</v>
      </c>
      <c r="C7260" s="94">
        <f>$A7260+Timezone!$C$3/24+VLOOKUP($A7260,Timezone!$M:$N,2,TRUE)/24</f>
        <v>42647.166666666664</v>
      </c>
      <c r="D7260" s="94">
        <f>$A7260+Timezone!$C$4/24+VLOOKUP($A7260,Timezone!$O:$P,2,TRUE)/24</f>
        <v>42646.666666666664</v>
      </c>
      <c r="E7260" s="94">
        <f>$A7260+Timezone!$C$5/24+VLOOKUP($A7260,Timezone!$Q:$R,2,TRUE)/24</f>
        <v>42646.458333333336</v>
      </c>
      <c r="F7260" s="92">
        <f>IF(MOD($B7260,1)&gt;10.5/24,
IF(VLOOKUP(QUOTIENT($B7260,1),AUD!$A:$K,11,TRUE)=0,F7259,VLOOKUP(QUOTIENT($B7260,1),AUD!$A:$K,11,TRUE)),
F7259)</f>
        <v>1.738</v>
      </c>
      <c r="G7260" s="92">
        <f>IF(MOD($C7260,1)&gt;10.5/24,
IF(VLOOKUP(QUOTIENT($C7260,1),AUD!$A:$K,11,TRUE)=0,G7259,VLOOKUP(QUOTIENT($C7260,1),NZD!$A:$F,6,TRUE)),
G7259)</f>
        <v>2.2000000000000002</v>
      </c>
      <c r="H7260" s="92">
        <f>IF(MOD($D7260,1)&gt;(11+55/60)/24,
IF(VLOOKUP(QUOTIENT($D7260,1),AUD!$A:$K,11,TRUE)=0,H7259,IFERROR(VLOOKUP(QUOTIENT($D7260,1),USD!$A:$B,2,TRUE),H7259)),
H7259)</f>
        <v>0.85367000000000004</v>
      </c>
      <c r="I7260" s="92">
        <f>IF(MOD($D7260,1)&gt;(11+55/60)/24,
IF(VLOOKUP(QUOTIENT($D7260,1),AUD!$A:$K,11,TRUE)=0,I7259,IFERROR(VLOOKUP(QUOTIENT($D7260,1),GBP!$A:$B,2,TRUE),I7259)),
I7259)</f>
        <v>0.38274999999999998</v>
      </c>
      <c r="J7260" s="92">
        <f>IF(MOD($D7260,1)&gt;(11+55/60)/24,
IF(VLOOKUP(QUOTIENT($D7260,1),AUD!$A:$K,11,TRUE)=0,J7259,IFERROR(VLOOKUP(QUOTIENT($D7260,1),EUR!$A:$B,2,TRUE),J7259)),
J7259)</f>
        <v>-0.32200000000000001</v>
      </c>
      <c r="K7260" s="92">
        <f>IF(MOD($D7260,1)&gt;(11+55/60)/24,
IF(VLOOKUP(QUOTIENT($D7260,1),AUD!$A:$K,11,TRUE)=0,K7259,IFERROR(VLOOKUP(QUOTIENT($D7260,1),JPY!$A:$B,2,TRUE),K7259)),
K7259)</f>
        <v>-2.5930000000000002E-2</v>
      </c>
      <c r="L7260" s="92">
        <f>IF(MOD($E7260,1)&gt;(11+55/60)/24,
IF(VLOOKUP(QUOTIENT($E7260,1),AUD!$A:$K,11,TRUE)=0,L7259,IFERROR(VLOOKUP(QUOTIENT($E7260,1),CAD!$A:$B,2,TRUE)*1,L7259)),
L7259)</f>
        <v>0.82</v>
      </c>
    </row>
    <row r="7261" spans="1:12">
      <c r="A7261" s="94">
        <v>42646.708333333336</v>
      </c>
      <c r="B7261" s="94">
        <f>A7261+Timezone!$C$2/24+VLOOKUP(A7261,Timezone!$K:$L,2,TRUE)/24</f>
        <v>42647.166666666664</v>
      </c>
      <c r="C7261" s="94">
        <f>$A7261+Timezone!$C$3/24+VLOOKUP($A7261,Timezone!$M:$N,2,TRUE)/24</f>
        <v>42647.25</v>
      </c>
      <c r="D7261" s="94">
        <f>$A7261+Timezone!$C$4/24+VLOOKUP($A7261,Timezone!$O:$P,2,TRUE)/24</f>
        <v>42646.75</v>
      </c>
      <c r="E7261" s="94">
        <f>$A7261+Timezone!$C$5/24+VLOOKUP($A7261,Timezone!$Q:$R,2,TRUE)/24</f>
        <v>42646.541666666672</v>
      </c>
      <c r="F7261" s="92">
        <f>IF(MOD($B7261,1)&gt;10.5/24,
IF(VLOOKUP(QUOTIENT($B7261,1),AUD!$A:$K,11,TRUE)=0,F7260,VLOOKUP(QUOTIENT($B7261,1),AUD!$A:$K,11,TRUE)),
F7260)</f>
        <v>1.738</v>
      </c>
      <c r="G7261" s="92">
        <f>IF(MOD($C7261,1)&gt;10.5/24,
IF(VLOOKUP(QUOTIENT($C7261,1),AUD!$A:$K,11,TRUE)=0,G7260,VLOOKUP(QUOTIENT($C7261,1),NZD!$A:$F,6,TRUE)),
G7260)</f>
        <v>2.2000000000000002</v>
      </c>
      <c r="H7261" s="92">
        <f>IF(MOD($D7261,1)&gt;(11+55/60)/24,
IF(VLOOKUP(QUOTIENT($D7261,1),AUD!$A:$K,11,TRUE)=0,H7260,IFERROR(VLOOKUP(QUOTIENT($D7261,1),USD!$A:$B,2,TRUE),H7260)),
H7260)</f>
        <v>0.85367000000000004</v>
      </c>
      <c r="I7261" s="92">
        <f>IF(MOD($D7261,1)&gt;(11+55/60)/24,
IF(VLOOKUP(QUOTIENT($D7261,1),AUD!$A:$K,11,TRUE)=0,I7260,IFERROR(VLOOKUP(QUOTIENT($D7261,1),GBP!$A:$B,2,TRUE),I7260)),
I7260)</f>
        <v>0.38274999999999998</v>
      </c>
      <c r="J7261" s="92">
        <f>IF(MOD($D7261,1)&gt;(11+55/60)/24,
IF(VLOOKUP(QUOTIENT($D7261,1),AUD!$A:$K,11,TRUE)=0,J7260,IFERROR(VLOOKUP(QUOTIENT($D7261,1),EUR!$A:$B,2,TRUE),J7260)),
J7260)</f>
        <v>-0.32200000000000001</v>
      </c>
      <c r="K7261" s="92">
        <f>IF(MOD($D7261,1)&gt;(11+55/60)/24,
IF(VLOOKUP(QUOTIENT($D7261,1),AUD!$A:$K,11,TRUE)=0,K7260,IFERROR(VLOOKUP(QUOTIENT($D7261,1),JPY!$A:$B,2,TRUE),K7260)),
K7260)</f>
        <v>-2.5930000000000002E-2</v>
      </c>
      <c r="L7261" s="92">
        <f>IF(MOD($E7261,1)&gt;(11+55/60)/24,
IF(VLOOKUP(QUOTIENT($E7261,1),AUD!$A:$K,11,TRUE)=0,L7260,IFERROR(VLOOKUP(QUOTIENT($E7261,1),CAD!$A:$B,2,TRUE)*1,L7260)),
L7260)</f>
        <v>0.82</v>
      </c>
    </row>
    <row r="7262" spans="1:12">
      <c r="A7262" s="94">
        <v>42646.791666666664</v>
      </c>
      <c r="B7262" s="94">
        <f>A7262+Timezone!$C$2/24+VLOOKUP(A7262,Timezone!$K:$L,2,TRUE)/24</f>
        <v>42647.249999999993</v>
      </c>
      <c r="C7262" s="94">
        <f>$A7262+Timezone!$C$3/24+VLOOKUP($A7262,Timezone!$M:$N,2,TRUE)/24</f>
        <v>42647.333333333328</v>
      </c>
      <c r="D7262" s="94">
        <f>$A7262+Timezone!$C$4/24+VLOOKUP($A7262,Timezone!$O:$P,2,TRUE)/24</f>
        <v>42646.833333333328</v>
      </c>
      <c r="E7262" s="94">
        <f>$A7262+Timezone!$C$5/24+VLOOKUP($A7262,Timezone!$Q:$R,2,TRUE)/24</f>
        <v>42646.625</v>
      </c>
      <c r="F7262" s="92">
        <f>IF(MOD($B7262,1)&gt;10.5/24,
IF(VLOOKUP(QUOTIENT($B7262,1),AUD!$A:$K,11,TRUE)=0,F7261,VLOOKUP(QUOTIENT($B7262,1),AUD!$A:$K,11,TRUE)),
F7261)</f>
        <v>1.738</v>
      </c>
      <c r="G7262" s="92">
        <f>IF(MOD($C7262,1)&gt;10.5/24,
IF(VLOOKUP(QUOTIENT($C7262,1),AUD!$A:$K,11,TRUE)=0,G7261,VLOOKUP(QUOTIENT($C7262,1),NZD!$A:$F,6,TRUE)),
G7261)</f>
        <v>2.2000000000000002</v>
      </c>
      <c r="H7262" s="92">
        <f>IF(MOD($D7262,1)&gt;(11+55/60)/24,
IF(VLOOKUP(QUOTIENT($D7262,1),AUD!$A:$K,11,TRUE)=0,H7261,IFERROR(VLOOKUP(QUOTIENT($D7262,1),USD!$A:$B,2,TRUE),H7261)),
H7261)</f>
        <v>0.85367000000000004</v>
      </c>
      <c r="I7262" s="92">
        <f>IF(MOD($D7262,1)&gt;(11+55/60)/24,
IF(VLOOKUP(QUOTIENT($D7262,1),AUD!$A:$K,11,TRUE)=0,I7261,IFERROR(VLOOKUP(QUOTIENT($D7262,1),GBP!$A:$B,2,TRUE),I7261)),
I7261)</f>
        <v>0.38274999999999998</v>
      </c>
      <c r="J7262" s="92">
        <f>IF(MOD($D7262,1)&gt;(11+55/60)/24,
IF(VLOOKUP(QUOTIENT($D7262,1),AUD!$A:$K,11,TRUE)=0,J7261,IFERROR(VLOOKUP(QUOTIENT($D7262,1),EUR!$A:$B,2,TRUE),J7261)),
J7261)</f>
        <v>-0.32200000000000001</v>
      </c>
      <c r="K7262" s="92">
        <f>IF(MOD($D7262,1)&gt;(11+55/60)/24,
IF(VLOOKUP(QUOTIENT($D7262,1),AUD!$A:$K,11,TRUE)=0,K7261,IFERROR(VLOOKUP(QUOTIENT($D7262,1),JPY!$A:$B,2,TRUE),K7261)),
K7261)</f>
        <v>-2.5930000000000002E-2</v>
      </c>
      <c r="L7262" s="92">
        <f>IF(MOD($E7262,1)&gt;(11+55/60)/24,
IF(VLOOKUP(QUOTIENT($E7262,1),AUD!$A:$K,11,TRUE)=0,L7261,IFERROR(VLOOKUP(QUOTIENT($E7262,1),CAD!$A:$B,2,TRUE)*1,L7261)),
L7261)</f>
        <v>0.82</v>
      </c>
    </row>
    <row r="7263" spans="1:12">
      <c r="A7263" s="94">
        <v>42646.875</v>
      </c>
      <c r="B7263" s="94">
        <f>A7263+Timezone!$C$2/24+VLOOKUP(A7263,Timezone!$K:$L,2,TRUE)/24</f>
        <v>42647.333333333328</v>
      </c>
      <c r="C7263" s="94">
        <f>$A7263+Timezone!$C$3/24+VLOOKUP($A7263,Timezone!$M:$N,2,TRUE)/24</f>
        <v>42647.416666666664</v>
      </c>
      <c r="D7263" s="94">
        <f>$A7263+Timezone!$C$4/24+VLOOKUP($A7263,Timezone!$O:$P,2,TRUE)/24</f>
        <v>42646.916666666664</v>
      </c>
      <c r="E7263" s="94">
        <f>$A7263+Timezone!$C$5/24+VLOOKUP($A7263,Timezone!$Q:$R,2,TRUE)/24</f>
        <v>42646.708333333336</v>
      </c>
      <c r="F7263" s="92">
        <f>IF(MOD($B7263,1)&gt;10.5/24,
IF(VLOOKUP(QUOTIENT($B7263,1),AUD!$A:$K,11,TRUE)=0,F7262,VLOOKUP(QUOTIENT($B7263,1),AUD!$A:$K,11,TRUE)),
F7262)</f>
        <v>1.738</v>
      </c>
      <c r="G7263" s="92">
        <f>IF(MOD($C7263,1)&gt;10.5/24,
IF(VLOOKUP(QUOTIENT($C7263,1),AUD!$A:$K,11,TRUE)=0,G7262,VLOOKUP(QUOTIENT($C7263,1),NZD!$A:$F,6,TRUE)),
G7262)</f>
        <v>2.2000000000000002</v>
      </c>
      <c r="H7263" s="92">
        <f>IF(MOD($D7263,1)&gt;(11+55/60)/24,
IF(VLOOKUP(QUOTIENT($D7263,1),AUD!$A:$K,11,TRUE)=0,H7262,IFERROR(VLOOKUP(QUOTIENT($D7263,1),USD!$A:$B,2,TRUE),H7262)),
H7262)</f>
        <v>0.85367000000000004</v>
      </c>
      <c r="I7263" s="92">
        <f>IF(MOD($D7263,1)&gt;(11+55/60)/24,
IF(VLOOKUP(QUOTIENT($D7263,1),AUD!$A:$K,11,TRUE)=0,I7262,IFERROR(VLOOKUP(QUOTIENT($D7263,1),GBP!$A:$B,2,TRUE),I7262)),
I7262)</f>
        <v>0.38274999999999998</v>
      </c>
      <c r="J7263" s="92">
        <f>IF(MOD($D7263,1)&gt;(11+55/60)/24,
IF(VLOOKUP(QUOTIENT($D7263,1),AUD!$A:$K,11,TRUE)=0,J7262,IFERROR(VLOOKUP(QUOTIENT($D7263,1),EUR!$A:$B,2,TRUE),J7262)),
J7262)</f>
        <v>-0.32200000000000001</v>
      </c>
      <c r="K7263" s="92">
        <f>IF(MOD($D7263,1)&gt;(11+55/60)/24,
IF(VLOOKUP(QUOTIENT($D7263,1),AUD!$A:$K,11,TRUE)=0,K7262,IFERROR(VLOOKUP(QUOTIENT($D7263,1),JPY!$A:$B,2,TRUE),K7262)),
K7262)</f>
        <v>-2.5930000000000002E-2</v>
      </c>
      <c r="L7263" s="92">
        <f>IF(MOD($E7263,1)&gt;(11+55/60)/24,
IF(VLOOKUP(QUOTIENT($E7263,1),AUD!$A:$K,11,TRUE)=0,L7262,IFERROR(VLOOKUP(QUOTIENT($E7263,1),CAD!$A:$B,2,TRUE)*1,L7262)),
L7262)</f>
        <v>0.82</v>
      </c>
    </row>
    <row r="7264" spans="1:12">
      <c r="A7264" s="94">
        <v>42646.958333333336</v>
      </c>
      <c r="B7264" s="94">
        <f>A7264+Timezone!$C$2/24+VLOOKUP(A7264,Timezone!$K:$L,2,TRUE)/24</f>
        <v>42647.416666666664</v>
      </c>
      <c r="C7264" s="94">
        <f>$A7264+Timezone!$C$3/24+VLOOKUP($A7264,Timezone!$M:$N,2,TRUE)/24</f>
        <v>42647.5</v>
      </c>
      <c r="D7264" s="94">
        <f>$A7264+Timezone!$C$4/24+VLOOKUP($A7264,Timezone!$O:$P,2,TRUE)/24</f>
        <v>42647</v>
      </c>
      <c r="E7264" s="94">
        <f>$A7264+Timezone!$C$5/24+VLOOKUP($A7264,Timezone!$Q:$R,2,TRUE)/24</f>
        <v>42646.791666666672</v>
      </c>
      <c r="F7264" s="92">
        <f>IF(MOD($B7264,1)&gt;10.5/24,
IF(VLOOKUP(QUOTIENT($B7264,1),AUD!$A:$K,11,TRUE)=0,F7263,VLOOKUP(QUOTIENT($B7264,1),AUD!$A:$K,11,TRUE)),
F7263)</f>
        <v>1.738</v>
      </c>
      <c r="G7264" s="92">
        <f>IF(MOD($C7264,1)&gt;10.5/24,
IF(VLOOKUP(QUOTIENT($C7264,1),AUD!$A:$K,11,TRUE)=0,G7263,VLOOKUP(QUOTIENT($C7264,1),NZD!$A:$F,6,TRUE)),
G7263)</f>
        <v>2.21</v>
      </c>
      <c r="H7264" s="92">
        <f>IF(MOD($D7264,1)&gt;(11+55/60)/24,
IF(VLOOKUP(QUOTIENT($D7264,1),AUD!$A:$K,11,TRUE)=0,H7263,IFERROR(VLOOKUP(QUOTIENT($D7264,1),USD!$A:$B,2,TRUE),H7263)),
H7263)</f>
        <v>0.85367000000000004</v>
      </c>
      <c r="I7264" s="92">
        <f>IF(MOD($D7264,1)&gt;(11+55/60)/24,
IF(VLOOKUP(QUOTIENT($D7264,1),AUD!$A:$K,11,TRUE)=0,I7263,IFERROR(VLOOKUP(QUOTIENT($D7264,1),GBP!$A:$B,2,TRUE),I7263)),
I7263)</f>
        <v>0.38274999999999998</v>
      </c>
      <c r="J7264" s="92">
        <f>IF(MOD($D7264,1)&gt;(11+55/60)/24,
IF(VLOOKUP(QUOTIENT($D7264,1),AUD!$A:$K,11,TRUE)=0,J7263,IFERROR(VLOOKUP(QUOTIENT($D7264,1),EUR!$A:$B,2,TRUE),J7263)),
J7263)</f>
        <v>-0.32200000000000001</v>
      </c>
      <c r="K7264" s="92">
        <f>IF(MOD($D7264,1)&gt;(11+55/60)/24,
IF(VLOOKUP(QUOTIENT($D7264,1),AUD!$A:$K,11,TRUE)=0,K7263,IFERROR(VLOOKUP(QUOTIENT($D7264,1),JPY!$A:$B,2,TRUE),K7263)),
K7263)</f>
        <v>-2.5930000000000002E-2</v>
      </c>
      <c r="L7264" s="92">
        <f>IF(MOD($E7264,1)&gt;(11+55/60)/24,
IF(VLOOKUP(QUOTIENT($E7264,1),AUD!$A:$K,11,TRUE)=0,L7263,IFERROR(VLOOKUP(QUOTIENT($E7264,1),CAD!$A:$B,2,TRUE)*1,L7263)),
L7263)</f>
        <v>0.82</v>
      </c>
    </row>
    <row r="7265" spans="1:12">
      <c r="A7265" s="94">
        <v>42647.041666666664</v>
      </c>
      <c r="B7265" s="94">
        <f>A7265+Timezone!$C$2/24+VLOOKUP(A7265,Timezone!$K:$L,2,TRUE)/24</f>
        <v>42647.499999999993</v>
      </c>
      <c r="C7265" s="94">
        <f>$A7265+Timezone!$C$3/24+VLOOKUP($A7265,Timezone!$M:$N,2,TRUE)/24</f>
        <v>42647.583333333328</v>
      </c>
      <c r="D7265" s="94">
        <f>$A7265+Timezone!$C$4/24+VLOOKUP($A7265,Timezone!$O:$P,2,TRUE)/24</f>
        <v>42647.083333333328</v>
      </c>
      <c r="E7265" s="94">
        <f>$A7265+Timezone!$C$5/24+VLOOKUP($A7265,Timezone!$Q:$R,2,TRUE)/24</f>
        <v>42646.875</v>
      </c>
      <c r="F7265" s="92">
        <f>IF(MOD($B7265,1)&gt;10.5/24,
IF(VLOOKUP(QUOTIENT($B7265,1),AUD!$A:$K,11,TRUE)=0,F7264,VLOOKUP(QUOTIENT($B7265,1),AUD!$A:$K,11,TRUE)),
F7264)</f>
        <v>1.73</v>
      </c>
      <c r="G7265" s="92">
        <f>IF(MOD($C7265,1)&gt;10.5/24,
IF(VLOOKUP(QUOTIENT($C7265,1),AUD!$A:$K,11,TRUE)=0,G7264,VLOOKUP(QUOTIENT($C7265,1),NZD!$A:$F,6,TRUE)),
G7264)</f>
        <v>2.21</v>
      </c>
      <c r="H7265" s="92">
        <f>IF(MOD($D7265,1)&gt;(11+55/60)/24,
IF(VLOOKUP(QUOTIENT($D7265,1),AUD!$A:$K,11,TRUE)=0,H7264,IFERROR(VLOOKUP(QUOTIENT($D7265,1),USD!$A:$B,2,TRUE),H7264)),
H7264)</f>
        <v>0.85367000000000004</v>
      </c>
      <c r="I7265" s="92">
        <f>IF(MOD($D7265,1)&gt;(11+55/60)/24,
IF(VLOOKUP(QUOTIENT($D7265,1),AUD!$A:$K,11,TRUE)=0,I7264,IFERROR(VLOOKUP(QUOTIENT($D7265,1),GBP!$A:$B,2,TRUE),I7264)),
I7264)</f>
        <v>0.38274999999999998</v>
      </c>
      <c r="J7265" s="92">
        <f>IF(MOD($D7265,1)&gt;(11+55/60)/24,
IF(VLOOKUP(QUOTIENT($D7265,1),AUD!$A:$K,11,TRUE)=0,J7264,IFERROR(VLOOKUP(QUOTIENT($D7265,1),EUR!$A:$B,2,TRUE),J7264)),
J7264)</f>
        <v>-0.32200000000000001</v>
      </c>
      <c r="K7265" s="92">
        <f>IF(MOD($D7265,1)&gt;(11+55/60)/24,
IF(VLOOKUP(QUOTIENT($D7265,1),AUD!$A:$K,11,TRUE)=0,K7264,IFERROR(VLOOKUP(QUOTIENT($D7265,1),JPY!$A:$B,2,TRUE),K7264)),
K7264)</f>
        <v>-2.5930000000000002E-2</v>
      </c>
      <c r="L7265" s="92">
        <f>IF(MOD($E7265,1)&gt;(11+55/60)/24,
IF(VLOOKUP(QUOTIENT($E7265,1),AUD!$A:$K,11,TRUE)=0,L7264,IFERROR(VLOOKUP(QUOTIENT($E7265,1),CAD!$A:$B,2,TRUE)*1,L7264)),
L7264)</f>
        <v>0.82</v>
      </c>
    </row>
    <row r="7266" spans="1:12">
      <c r="A7266" s="94">
        <v>42647.125</v>
      </c>
      <c r="B7266" s="94">
        <f>A7266+Timezone!$C$2/24+VLOOKUP(A7266,Timezone!$K:$L,2,TRUE)/24</f>
        <v>42647.583333333328</v>
      </c>
      <c r="C7266" s="94">
        <f>$A7266+Timezone!$C$3/24+VLOOKUP($A7266,Timezone!$M:$N,2,TRUE)/24</f>
        <v>42647.666666666664</v>
      </c>
      <c r="D7266" s="94">
        <f>$A7266+Timezone!$C$4/24+VLOOKUP($A7266,Timezone!$O:$P,2,TRUE)/24</f>
        <v>42647.166666666664</v>
      </c>
      <c r="E7266" s="94">
        <f>$A7266+Timezone!$C$5/24+VLOOKUP($A7266,Timezone!$Q:$R,2,TRUE)/24</f>
        <v>42646.958333333336</v>
      </c>
      <c r="F7266" s="92">
        <f>IF(MOD($B7266,1)&gt;10.5/24,
IF(VLOOKUP(QUOTIENT($B7266,1),AUD!$A:$K,11,TRUE)=0,F7265,VLOOKUP(QUOTIENT($B7266,1),AUD!$A:$K,11,TRUE)),
F7265)</f>
        <v>1.73</v>
      </c>
      <c r="G7266" s="92">
        <f>IF(MOD($C7266,1)&gt;10.5/24,
IF(VLOOKUP(QUOTIENT($C7266,1),AUD!$A:$K,11,TRUE)=0,G7265,VLOOKUP(QUOTIENT($C7266,1),NZD!$A:$F,6,TRUE)),
G7265)</f>
        <v>2.21</v>
      </c>
      <c r="H7266" s="92">
        <f>IF(MOD($D7266,1)&gt;(11+55/60)/24,
IF(VLOOKUP(QUOTIENT($D7266,1),AUD!$A:$K,11,TRUE)=0,H7265,IFERROR(VLOOKUP(QUOTIENT($D7266,1),USD!$A:$B,2,TRUE),H7265)),
H7265)</f>
        <v>0.85367000000000004</v>
      </c>
      <c r="I7266" s="92">
        <f>IF(MOD($D7266,1)&gt;(11+55/60)/24,
IF(VLOOKUP(QUOTIENT($D7266,1),AUD!$A:$K,11,TRUE)=0,I7265,IFERROR(VLOOKUP(QUOTIENT($D7266,1),GBP!$A:$B,2,TRUE),I7265)),
I7265)</f>
        <v>0.38274999999999998</v>
      </c>
      <c r="J7266" s="92">
        <f>IF(MOD($D7266,1)&gt;(11+55/60)/24,
IF(VLOOKUP(QUOTIENT($D7266,1),AUD!$A:$K,11,TRUE)=0,J7265,IFERROR(VLOOKUP(QUOTIENT($D7266,1),EUR!$A:$B,2,TRUE),J7265)),
J7265)</f>
        <v>-0.32200000000000001</v>
      </c>
      <c r="K7266" s="92">
        <f>IF(MOD($D7266,1)&gt;(11+55/60)/24,
IF(VLOOKUP(QUOTIENT($D7266,1),AUD!$A:$K,11,TRUE)=0,K7265,IFERROR(VLOOKUP(QUOTIENT($D7266,1),JPY!$A:$B,2,TRUE),K7265)),
K7265)</f>
        <v>-2.5930000000000002E-2</v>
      </c>
      <c r="L7266" s="92">
        <f>IF(MOD($E7266,1)&gt;(11+55/60)/24,
IF(VLOOKUP(QUOTIENT($E7266,1),AUD!$A:$K,11,TRUE)=0,L7265,IFERROR(VLOOKUP(QUOTIENT($E7266,1),CAD!$A:$B,2,TRUE)*1,L7265)),
L7265)</f>
        <v>0.82</v>
      </c>
    </row>
    <row r="7267" spans="1:12">
      <c r="A7267" s="94">
        <v>42647.208333333336</v>
      </c>
      <c r="B7267" s="94">
        <f>A7267+Timezone!$C$2/24+VLOOKUP(A7267,Timezone!$K:$L,2,TRUE)/24</f>
        <v>42647.666666666664</v>
      </c>
      <c r="C7267" s="94">
        <f>$A7267+Timezone!$C$3/24+VLOOKUP($A7267,Timezone!$M:$N,2,TRUE)/24</f>
        <v>42647.75</v>
      </c>
      <c r="D7267" s="94">
        <f>$A7267+Timezone!$C$4/24+VLOOKUP($A7267,Timezone!$O:$P,2,TRUE)/24</f>
        <v>42647.25</v>
      </c>
      <c r="E7267" s="94">
        <f>$A7267+Timezone!$C$5/24+VLOOKUP($A7267,Timezone!$Q:$R,2,TRUE)/24</f>
        <v>42647.041666666672</v>
      </c>
      <c r="F7267" s="92">
        <f>IF(MOD($B7267,1)&gt;10.5/24,
IF(VLOOKUP(QUOTIENT($B7267,1),AUD!$A:$K,11,TRUE)=0,F7266,VLOOKUP(QUOTIENT($B7267,1),AUD!$A:$K,11,TRUE)),
F7266)</f>
        <v>1.73</v>
      </c>
      <c r="G7267" s="92">
        <f>IF(MOD($C7267,1)&gt;10.5/24,
IF(VLOOKUP(QUOTIENT($C7267,1),AUD!$A:$K,11,TRUE)=0,G7266,VLOOKUP(QUOTIENT($C7267,1),NZD!$A:$F,6,TRUE)),
G7266)</f>
        <v>2.21</v>
      </c>
      <c r="H7267" s="92">
        <f>IF(MOD($D7267,1)&gt;(11+55/60)/24,
IF(VLOOKUP(QUOTIENT($D7267,1),AUD!$A:$K,11,TRUE)=0,H7266,IFERROR(VLOOKUP(QUOTIENT($D7267,1),USD!$A:$B,2,TRUE),H7266)),
H7266)</f>
        <v>0.85367000000000004</v>
      </c>
      <c r="I7267" s="92">
        <f>IF(MOD($D7267,1)&gt;(11+55/60)/24,
IF(VLOOKUP(QUOTIENT($D7267,1),AUD!$A:$K,11,TRUE)=0,I7266,IFERROR(VLOOKUP(QUOTIENT($D7267,1),GBP!$A:$B,2,TRUE),I7266)),
I7266)</f>
        <v>0.38274999999999998</v>
      </c>
      <c r="J7267" s="92">
        <f>IF(MOD($D7267,1)&gt;(11+55/60)/24,
IF(VLOOKUP(QUOTIENT($D7267,1),AUD!$A:$K,11,TRUE)=0,J7266,IFERROR(VLOOKUP(QUOTIENT($D7267,1),EUR!$A:$B,2,TRUE),J7266)),
J7266)</f>
        <v>-0.32200000000000001</v>
      </c>
      <c r="K7267" s="92">
        <f>IF(MOD($D7267,1)&gt;(11+55/60)/24,
IF(VLOOKUP(QUOTIENT($D7267,1),AUD!$A:$K,11,TRUE)=0,K7266,IFERROR(VLOOKUP(QUOTIENT($D7267,1),JPY!$A:$B,2,TRUE),K7266)),
K7266)</f>
        <v>-2.5930000000000002E-2</v>
      </c>
      <c r="L7267" s="92">
        <f>IF(MOD($E7267,1)&gt;(11+55/60)/24,
IF(VLOOKUP(QUOTIENT($E7267,1),AUD!$A:$K,11,TRUE)=0,L7266,IFERROR(VLOOKUP(QUOTIENT($E7267,1),CAD!$A:$B,2,TRUE)*1,L7266)),
L7266)</f>
        <v>0.82</v>
      </c>
    </row>
    <row r="7268" spans="1:12">
      <c r="A7268" s="94">
        <v>42647.291666666664</v>
      </c>
      <c r="B7268" s="94">
        <f>A7268+Timezone!$C$2/24+VLOOKUP(A7268,Timezone!$K:$L,2,TRUE)/24</f>
        <v>42647.749999999993</v>
      </c>
      <c r="C7268" s="94">
        <f>$A7268+Timezone!$C$3/24+VLOOKUP($A7268,Timezone!$M:$N,2,TRUE)/24</f>
        <v>42647.833333333328</v>
      </c>
      <c r="D7268" s="94">
        <f>$A7268+Timezone!$C$4/24+VLOOKUP($A7268,Timezone!$O:$P,2,TRUE)/24</f>
        <v>42647.333333333328</v>
      </c>
      <c r="E7268" s="94">
        <f>$A7268+Timezone!$C$5/24+VLOOKUP($A7268,Timezone!$Q:$R,2,TRUE)/24</f>
        <v>42647.125</v>
      </c>
      <c r="F7268" s="92">
        <f>IF(MOD($B7268,1)&gt;10.5/24,
IF(VLOOKUP(QUOTIENT($B7268,1),AUD!$A:$K,11,TRUE)=0,F7267,VLOOKUP(QUOTIENT($B7268,1),AUD!$A:$K,11,TRUE)),
F7267)</f>
        <v>1.73</v>
      </c>
      <c r="G7268" s="92">
        <f>IF(MOD($C7268,1)&gt;10.5/24,
IF(VLOOKUP(QUOTIENT($C7268,1),AUD!$A:$K,11,TRUE)=0,G7267,VLOOKUP(QUOTIENT($C7268,1),NZD!$A:$F,6,TRUE)),
G7267)</f>
        <v>2.21</v>
      </c>
      <c r="H7268" s="92">
        <f>IF(MOD($D7268,1)&gt;(11+55/60)/24,
IF(VLOOKUP(QUOTIENT($D7268,1),AUD!$A:$K,11,TRUE)=0,H7267,IFERROR(VLOOKUP(QUOTIENT($D7268,1),USD!$A:$B,2,TRUE),H7267)),
H7267)</f>
        <v>0.85367000000000004</v>
      </c>
      <c r="I7268" s="92">
        <f>IF(MOD($D7268,1)&gt;(11+55/60)/24,
IF(VLOOKUP(QUOTIENT($D7268,1),AUD!$A:$K,11,TRUE)=0,I7267,IFERROR(VLOOKUP(QUOTIENT($D7268,1),GBP!$A:$B,2,TRUE),I7267)),
I7267)</f>
        <v>0.38274999999999998</v>
      </c>
      <c r="J7268" s="92">
        <f>IF(MOD($D7268,1)&gt;(11+55/60)/24,
IF(VLOOKUP(QUOTIENT($D7268,1),AUD!$A:$K,11,TRUE)=0,J7267,IFERROR(VLOOKUP(QUOTIENT($D7268,1),EUR!$A:$B,2,TRUE),J7267)),
J7267)</f>
        <v>-0.32200000000000001</v>
      </c>
      <c r="K7268" s="92">
        <f>IF(MOD($D7268,1)&gt;(11+55/60)/24,
IF(VLOOKUP(QUOTIENT($D7268,1),AUD!$A:$K,11,TRUE)=0,K7267,IFERROR(VLOOKUP(QUOTIENT($D7268,1),JPY!$A:$B,2,TRUE),K7267)),
K7267)</f>
        <v>-2.5930000000000002E-2</v>
      </c>
      <c r="L7268" s="92">
        <f>IF(MOD($E7268,1)&gt;(11+55/60)/24,
IF(VLOOKUP(QUOTIENT($E7268,1),AUD!$A:$K,11,TRUE)=0,L7267,IFERROR(VLOOKUP(QUOTIENT($E7268,1),CAD!$A:$B,2,TRUE)*1,L7267)),
L7267)</f>
        <v>0.82</v>
      </c>
    </row>
    <row r="7269" spans="1:12">
      <c r="A7269" s="94">
        <v>42647.375</v>
      </c>
      <c r="B7269" s="94">
        <f>A7269+Timezone!$C$2/24+VLOOKUP(A7269,Timezone!$K:$L,2,TRUE)/24</f>
        <v>42647.833333333328</v>
      </c>
      <c r="C7269" s="94">
        <f>$A7269+Timezone!$C$3/24+VLOOKUP($A7269,Timezone!$M:$N,2,TRUE)/24</f>
        <v>42647.916666666664</v>
      </c>
      <c r="D7269" s="94">
        <f>$A7269+Timezone!$C$4/24+VLOOKUP($A7269,Timezone!$O:$P,2,TRUE)/24</f>
        <v>42647.416666666664</v>
      </c>
      <c r="E7269" s="94">
        <f>$A7269+Timezone!$C$5/24+VLOOKUP($A7269,Timezone!$Q:$R,2,TRUE)/24</f>
        <v>42647.208333333336</v>
      </c>
      <c r="F7269" s="92">
        <f>IF(MOD($B7269,1)&gt;10.5/24,
IF(VLOOKUP(QUOTIENT($B7269,1),AUD!$A:$K,11,TRUE)=0,F7268,VLOOKUP(QUOTIENT($B7269,1),AUD!$A:$K,11,TRUE)),
F7268)</f>
        <v>1.73</v>
      </c>
      <c r="G7269" s="92">
        <f>IF(MOD($C7269,1)&gt;10.5/24,
IF(VLOOKUP(QUOTIENT($C7269,1),AUD!$A:$K,11,TRUE)=0,G7268,VLOOKUP(QUOTIENT($C7269,1),NZD!$A:$F,6,TRUE)),
G7268)</f>
        <v>2.21</v>
      </c>
      <c r="H7269" s="92">
        <f>IF(MOD($D7269,1)&gt;(11+55/60)/24,
IF(VLOOKUP(QUOTIENT($D7269,1),AUD!$A:$K,11,TRUE)=0,H7268,IFERROR(VLOOKUP(QUOTIENT($D7269,1),USD!$A:$B,2,TRUE),H7268)),
H7268)</f>
        <v>0.85367000000000004</v>
      </c>
      <c r="I7269" s="92">
        <f>IF(MOD($D7269,1)&gt;(11+55/60)/24,
IF(VLOOKUP(QUOTIENT($D7269,1),AUD!$A:$K,11,TRUE)=0,I7268,IFERROR(VLOOKUP(QUOTIENT($D7269,1),GBP!$A:$B,2,TRUE),I7268)),
I7268)</f>
        <v>0.38274999999999998</v>
      </c>
      <c r="J7269" s="92">
        <f>IF(MOD($D7269,1)&gt;(11+55/60)/24,
IF(VLOOKUP(QUOTIENT($D7269,1),AUD!$A:$K,11,TRUE)=0,J7268,IFERROR(VLOOKUP(QUOTIENT($D7269,1),EUR!$A:$B,2,TRUE),J7268)),
J7268)</f>
        <v>-0.32200000000000001</v>
      </c>
      <c r="K7269" s="92">
        <f>IF(MOD($D7269,1)&gt;(11+55/60)/24,
IF(VLOOKUP(QUOTIENT($D7269,1),AUD!$A:$K,11,TRUE)=0,K7268,IFERROR(VLOOKUP(QUOTIENT($D7269,1),JPY!$A:$B,2,TRUE),K7268)),
K7268)</f>
        <v>-2.5930000000000002E-2</v>
      </c>
      <c r="L7269" s="92">
        <f>IF(MOD($E7269,1)&gt;(11+55/60)/24,
IF(VLOOKUP(QUOTIENT($E7269,1),AUD!$A:$K,11,TRUE)=0,L7268,IFERROR(VLOOKUP(QUOTIENT($E7269,1),CAD!$A:$B,2,TRUE)*1,L7268)),
L7268)</f>
        <v>0.82</v>
      </c>
    </row>
    <row r="7270" spans="1:12">
      <c r="A7270" s="94">
        <v>42647.458333333336</v>
      </c>
      <c r="B7270" s="94">
        <f>A7270+Timezone!$C$2/24+VLOOKUP(A7270,Timezone!$K:$L,2,TRUE)/24</f>
        <v>42647.916666666664</v>
      </c>
      <c r="C7270" s="94">
        <f>$A7270+Timezone!$C$3/24+VLOOKUP($A7270,Timezone!$M:$N,2,TRUE)/24</f>
        <v>42648</v>
      </c>
      <c r="D7270" s="94">
        <f>$A7270+Timezone!$C$4/24+VLOOKUP($A7270,Timezone!$O:$P,2,TRUE)/24</f>
        <v>42647.5</v>
      </c>
      <c r="E7270" s="94">
        <f>$A7270+Timezone!$C$5/24+VLOOKUP($A7270,Timezone!$Q:$R,2,TRUE)/24</f>
        <v>42647.291666666672</v>
      </c>
      <c r="F7270" s="92">
        <f>IF(MOD($B7270,1)&gt;10.5/24,
IF(VLOOKUP(QUOTIENT($B7270,1),AUD!$A:$K,11,TRUE)=0,F7269,VLOOKUP(QUOTIENT($B7270,1),AUD!$A:$K,11,TRUE)),
F7269)</f>
        <v>1.73</v>
      </c>
      <c r="G7270" s="92">
        <f>IF(MOD($C7270,1)&gt;10.5/24,
IF(VLOOKUP(QUOTIENT($C7270,1),AUD!$A:$K,11,TRUE)=0,G7269,VLOOKUP(QUOTIENT($C7270,1),NZD!$A:$F,6,TRUE)),
G7269)</f>
        <v>2.21</v>
      </c>
      <c r="H7270" s="92">
        <f>IF(MOD($D7270,1)&gt;(11+55/60)/24,
IF(VLOOKUP(QUOTIENT($D7270,1),AUD!$A:$K,11,TRUE)=0,H7269,IFERROR(VLOOKUP(QUOTIENT($D7270,1),USD!$A:$B,2,TRUE),H7269)),
H7269)</f>
        <v>0.86433000000000004</v>
      </c>
      <c r="I7270" s="92">
        <f>IF(MOD($D7270,1)&gt;(11+55/60)/24,
IF(VLOOKUP(QUOTIENT($D7270,1),AUD!$A:$K,11,TRUE)=0,I7269,IFERROR(VLOOKUP(QUOTIENT($D7270,1),GBP!$A:$B,2,TRUE),I7269)),
I7269)</f>
        <v>0.38274999999999998</v>
      </c>
      <c r="J7270" s="92">
        <f>IF(MOD($D7270,1)&gt;(11+55/60)/24,
IF(VLOOKUP(QUOTIENT($D7270,1),AUD!$A:$K,11,TRUE)=0,J7269,IFERROR(VLOOKUP(QUOTIENT($D7270,1),EUR!$A:$B,2,TRUE),J7269)),
J7269)</f>
        <v>-0.32057000000000002</v>
      </c>
      <c r="K7270" s="92">
        <f>IF(MOD($D7270,1)&gt;(11+55/60)/24,
IF(VLOOKUP(QUOTIENT($D7270,1),AUD!$A:$K,11,TRUE)=0,K7269,IFERROR(VLOOKUP(QUOTIENT($D7270,1),JPY!$A:$B,2,TRUE),K7269)),
K7269)</f>
        <v>-2.164E-2</v>
      </c>
      <c r="L7270" s="92">
        <f>IF(MOD($E7270,1)&gt;(11+55/60)/24,
IF(VLOOKUP(QUOTIENT($E7270,1),AUD!$A:$K,11,TRUE)=0,L7269,IFERROR(VLOOKUP(QUOTIENT($E7270,1),CAD!$A:$B,2,TRUE)*1,L7269)),
L7269)</f>
        <v>0.82</v>
      </c>
    </row>
    <row r="7271" spans="1:12">
      <c r="A7271" s="94">
        <v>42647.541666666664</v>
      </c>
      <c r="B7271" s="94">
        <f>A7271+Timezone!$C$2/24+VLOOKUP(A7271,Timezone!$K:$L,2,TRUE)/24</f>
        <v>42647.999999999993</v>
      </c>
      <c r="C7271" s="94">
        <f>$A7271+Timezone!$C$3/24+VLOOKUP($A7271,Timezone!$M:$N,2,TRUE)/24</f>
        <v>42648.083333333328</v>
      </c>
      <c r="D7271" s="94">
        <f>$A7271+Timezone!$C$4/24+VLOOKUP($A7271,Timezone!$O:$P,2,TRUE)/24</f>
        <v>42647.583333333328</v>
      </c>
      <c r="E7271" s="94">
        <f>$A7271+Timezone!$C$5/24+VLOOKUP($A7271,Timezone!$Q:$R,2,TRUE)/24</f>
        <v>42647.375</v>
      </c>
      <c r="F7271" s="92">
        <f>IF(MOD($B7271,1)&gt;10.5/24,
IF(VLOOKUP(QUOTIENT($B7271,1),AUD!$A:$K,11,TRUE)=0,F7270,VLOOKUP(QUOTIENT($B7271,1),AUD!$A:$K,11,TRUE)),
F7270)</f>
        <v>1.73</v>
      </c>
      <c r="G7271" s="92">
        <f>IF(MOD($C7271,1)&gt;10.5/24,
IF(VLOOKUP(QUOTIENT($C7271,1),AUD!$A:$K,11,TRUE)=0,G7270,VLOOKUP(QUOTIENT($C7271,1),NZD!$A:$F,6,TRUE)),
G7270)</f>
        <v>2.21</v>
      </c>
      <c r="H7271" s="92">
        <f>IF(MOD($D7271,1)&gt;(11+55/60)/24,
IF(VLOOKUP(QUOTIENT($D7271,1),AUD!$A:$K,11,TRUE)=0,H7270,IFERROR(VLOOKUP(QUOTIENT($D7271,1),USD!$A:$B,2,TRUE),H7270)),
H7270)</f>
        <v>0.86433000000000004</v>
      </c>
      <c r="I7271" s="92">
        <f>IF(MOD($D7271,1)&gt;(11+55/60)/24,
IF(VLOOKUP(QUOTIENT($D7271,1),AUD!$A:$K,11,TRUE)=0,I7270,IFERROR(VLOOKUP(QUOTIENT($D7271,1),GBP!$A:$B,2,TRUE),I7270)),
I7270)</f>
        <v>0.38274999999999998</v>
      </c>
      <c r="J7271" s="92">
        <f>IF(MOD($D7271,1)&gt;(11+55/60)/24,
IF(VLOOKUP(QUOTIENT($D7271,1),AUD!$A:$K,11,TRUE)=0,J7270,IFERROR(VLOOKUP(QUOTIENT($D7271,1),EUR!$A:$B,2,TRUE),J7270)),
J7270)</f>
        <v>-0.32057000000000002</v>
      </c>
      <c r="K7271" s="92">
        <f>IF(MOD($D7271,1)&gt;(11+55/60)/24,
IF(VLOOKUP(QUOTIENT($D7271,1),AUD!$A:$K,11,TRUE)=0,K7270,IFERROR(VLOOKUP(QUOTIENT($D7271,1),JPY!$A:$B,2,TRUE),K7270)),
K7270)</f>
        <v>-2.164E-2</v>
      </c>
      <c r="L7271" s="92">
        <f>IF(MOD($E7271,1)&gt;(11+55/60)/24,
IF(VLOOKUP(QUOTIENT($E7271,1),AUD!$A:$K,11,TRUE)=0,L7270,IFERROR(VLOOKUP(QUOTIENT($E7271,1),CAD!$A:$B,2,TRUE)*1,L7270)),
L7270)</f>
        <v>0.82</v>
      </c>
    </row>
    <row r="7272" spans="1:12">
      <c r="A7272" s="94">
        <v>42647.625</v>
      </c>
      <c r="B7272" s="94">
        <f>A7272+Timezone!$C$2/24+VLOOKUP(A7272,Timezone!$K:$L,2,TRUE)/24</f>
        <v>42648.083333333328</v>
      </c>
      <c r="C7272" s="94">
        <f>$A7272+Timezone!$C$3/24+VLOOKUP($A7272,Timezone!$M:$N,2,TRUE)/24</f>
        <v>42648.166666666664</v>
      </c>
      <c r="D7272" s="94">
        <f>$A7272+Timezone!$C$4/24+VLOOKUP($A7272,Timezone!$O:$P,2,TRUE)/24</f>
        <v>42647.666666666664</v>
      </c>
      <c r="E7272" s="94">
        <f>$A7272+Timezone!$C$5/24+VLOOKUP($A7272,Timezone!$Q:$R,2,TRUE)/24</f>
        <v>42647.458333333336</v>
      </c>
      <c r="F7272" s="92">
        <f>IF(MOD($B7272,1)&gt;10.5/24,
IF(VLOOKUP(QUOTIENT($B7272,1),AUD!$A:$K,11,TRUE)=0,F7271,VLOOKUP(QUOTIENT($B7272,1),AUD!$A:$K,11,TRUE)),
F7271)</f>
        <v>1.73</v>
      </c>
      <c r="G7272" s="92">
        <f>IF(MOD($C7272,1)&gt;10.5/24,
IF(VLOOKUP(QUOTIENT($C7272,1),AUD!$A:$K,11,TRUE)=0,G7271,VLOOKUP(QUOTIENT($C7272,1),NZD!$A:$F,6,TRUE)),
G7271)</f>
        <v>2.21</v>
      </c>
      <c r="H7272" s="92">
        <f>IF(MOD($D7272,1)&gt;(11+55/60)/24,
IF(VLOOKUP(QUOTIENT($D7272,1),AUD!$A:$K,11,TRUE)=0,H7271,IFERROR(VLOOKUP(QUOTIENT($D7272,1),USD!$A:$B,2,TRUE),H7271)),
H7271)</f>
        <v>0.86433000000000004</v>
      </c>
      <c r="I7272" s="92">
        <f>IF(MOD($D7272,1)&gt;(11+55/60)/24,
IF(VLOOKUP(QUOTIENT($D7272,1),AUD!$A:$K,11,TRUE)=0,I7271,IFERROR(VLOOKUP(QUOTIENT($D7272,1),GBP!$A:$B,2,TRUE),I7271)),
I7271)</f>
        <v>0.38274999999999998</v>
      </c>
      <c r="J7272" s="92">
        <f>IF(MOD($D7272,1)&gt;(11+55/60)/24,
IF(VLOOKUP(QUOTIENT($D7272,1),AUD!$A:$K,11,TRUE)=0,J7271,IFERROR(VLOOKUP(QUOTIENT($D7272,1),EUR!$A:$B,2,TRUE),J7271)),
J7271)</f>
        <v>-0.32057000000000002</v>
      </c>
      <c r="K7272" s="92">
        <f>IF(MOD($D7272,1)&gt;(11+55/60)/24,
IF(VLOOKUP(QUOTIENT($D7272,1),AUD!$A:$K,11,TRUE)=0,K7271,IFERROR(VLOOKUP(QUOTIENT($D7272,1),JPY!$A:$B,2,TRUE),K7271)),
K7271)</f>
        <v>-2.164E-2</v>
      </c>
      <c r="L7272" s="92">
        <f>IF(MOD($E7272,1)&gt;(11+55/60)/24,
IF(VLOOKUP(QUOTIENT($E7272,1),AUD!$A:$K,11,TRUE)=0,L7271,IFERROR(VLOOKUP(QUOTIENT($E7272,1),CAD!$A:$B,2,TRUE)*1,L7271)),
L7271)</f>
        <v>0.82</v>
      </c>
    </row>
    <row r="7273" spans="1:12">
      <c r="A7273" s="94">
        <v>42647.708333333336</v>
      </c>
      <c r="B7273" s="94">
        <f>A7273+Timezone!$C$2/24+VLOOKUP(A7273,Timezone!$K:$L,2,TRUE)/24</f>
        <v>42648.166666666664</v>
      </c>
      <c r="C7273" s="94">
        <f>$A7273+Timezone!$C$3/24+VLOOKUP($A7273,Timezone!$M:$N,2,TRUE)/24</f>
        <v>42648.25</v>
      </c>
      <c r="D7273" s="94">
        <f>$A7273+Timezone!$C$4/24+VLOOKUP($A7273,Timezone!$O:$P,2,TRUE)/24</f>
        <v>42647.75</v>
      </c>
      <c r="E7273" s="94">
        <f>$A7273+Timezone!$C$5/24+VLOOKUP($A7273,Timezone!$Q:$R,2,TRUE)/24</f>
        <v>42647.541666666672</v>
      </c>
      <c r="F7273" s="92">
        <f>IF(MOD($B7273,1)&gt;10.5/24,
IF(VLOOKUP(QUOTIENT($B7273,1),AUD!$A:$K,11,TRUE)=0,F7272,VLOOKUP(QUOTIENT($B7273,1),AUD!$A:$K,11,TRUE)),
F7272)</f>
        <v>1.73</v>
      </c>
      <c r="G7273" s="92">
        <f>IF(MOD($C7273,1)&gt;10.5/24,
IF(VLOOKUP(QUOTIENT($C7273,1),AUD!$A:$K,11,TRUE)=0,G7272,VLOOKUP(QUOTIENT($C7273,1),NZD!$A:$F,6,TRUE)),
G7272)</f>
        <v>2.21</v>
      </c>
      <c r="H7273" s="92">
        <f>IF(MOD($D7273,1)&gt;(11+55/60)/24,
IF(VLOOKUP(QUOTIENT($D7273,1),AUD!$A:$K,11,TRUE)=0,H7272,IFERROR(VLOOKUP(QUOTIENT($D7273,1),USD!$A:$B,2,TRUE),H7272)),
H7272)</f>
        <v>0.86433000000000004</v>
      </c>
      <c r="I7273" s="92">
        <f>IF(MOD($D7273,1)&gt;(11+55/60)/24,
IF(VLOOKUP(QUOTIENT($D7273,1),AUD!$A:$K,11,TRUE)=0,I7272,IFERROR(VLOOKUP(QUOTIENT($D7273,1),GBP!$A:$B,2,TRUE),I7272)),
I7272)</f>
        <v>0.38274999999999998</v>
      </c>
      <c r="J7273" s="92">
        <f>IF(MOD($D7273,1)&gt;(11+55/60)/24,
IF(VLOOKUP(QUOTIENT($D7273,1),AUD!$A:$K,11,TRUE)=0,J7272,IFERROR(VLOOKUP(QUOTIENT($D7273,1),EUR!$A:$B,2,TRUE),J7272)),
J7272)</f>
        <v>-0.32057000000000002</v>
      </c>
      <c r="K7273" s="92">
        <f>IF(MOD($D7273,1)&gt;(11+55/60)/24,
IF(VLOOKUP(QUOTIENT($D7273,1),AUD!$A:$K,11,TRUE)=0,K7272,IFERROR(VLOOKUP(QUOTIENT($D7273,1),JPY!$A:$B,2,TRUE),K7272)),
K7272)</f>
        <v>-2.164E-2</v>
      </c>
      <c r="L7273" s="92">
        <f>IF(MOD($E7273,1)&gt;(11+55/60)/24,
IF(VLOOKUP(QUOTIENT($E7273,1),AUD!$A:$K,11,TRUE)=0,L7272,IFERROR(VLOOKUP(QUOTIENT($E7273,1),CAD!$A:$B,2,TRUE)*1,L7272)),
L7272)</f>
        <v>0.82</v>
      </c>
    </row>
    <row r="7274" spans="1:12">
      <c r="A7274" s="94">
        <v>42647.791666666664</v>
      </c>
      <c r="B7274" s="94">
        <f>A7274+Timezone!$C$2/24+VLOOKUP(A7274,Timezone!$K:$L,2,TRUE)/24</f>
        <v>42648.249999999993</v>
      </c>
      <c r="C7274" s="94">
        <f>$A7274+Timezone!$C$3/24+VLOOKUP($A7274,Timezone!$M:$N,2,TRUE)/24</f>
        <v>42648.333333333328</v>
      </c>
      <c r="D7274" s="94">
        <f>$A7274+Timezone!$C$4/24+VLOOKUP($A7274,Timezone!$O:$P,2,TRUE)/24</f>
        <v>42647.833333333328</v>
      </c>
      <c r="E7274" s="94">
        <f>$A7274+Timezone!$C$5/24+VLOOKUP($A7274,Timezone!$Q:$R,2,TRUE)/24</f>
        <v>42647.625</v>
      </c>
      <c r="F7274" s="92">
        <f>IF(MOD($B7274,1)&gt;10.5/24,
IF(VLOOKUP(QUOTIENT($B7274,1),AUD!$A:$K,11,TRUE)=0,F7273,VLOOKUP(QUOTIENT($B7274,1),AUD!$A:$K,11,TRUE)),
F7273)</f>
        <v>1.73</v>
      </c>
      <c r="G7274" s="92">
        <f>IF(MOD($C7274,1)&gt;10.5/24,
IF(VLOOKUP(QUOTIENT($C7274,1),AUD!$A:$K,11,TRUE)=0,G7273,VLOOKUP(QUOTIENT($C7274,1),NZD!$A:$F,6,TRUE)),
G7273)</f>
        <v>2.21</v>
      </c>
      <c r="H7274" s="92">
        <f>IF(MOD($D7274,1)&gt;(11+55/60)/24,
IF(VLOOKUP(QUOTIENT($D7274,1),AUD!$A:$K,11,TRUE)=0,H7273,IFERROR(VLOOKUP(QUOTIENT($D7274,1),USD!$A:$B,2,TRUE),H7273)),
H7273)</f>
        <v>0.86433000000000004</v>
      </c>
      <c r="I7274" s="92">
        <f>IF(MOD($D7274,1)&gt;(11+55/60)/24,
IF(VLOOKUP(QUOTIENT($D7274,1),AUD!$A:$K,11,TRUE)=0,I7273,IFERROR(VLOOKUP(QUOTIENT($D7274,1),GBP!$A:$B,2,TRUE),I7273)),
I7273)</f>
        <v>0.38274999999999998</v>
      </c>
      <c r="J7274" s="92">
        <f>IF(MOD($D7274,1)&gt;(11+55/60)/24,
IF(VLOOKUP(QUOTIENT($D7274,1),AUD!$A:$K,11,TRUE)=0,J7273,IFERROR(VLOOKUP(QUOTIENT($D7274,1),EUR!$A:$B,2,TRUE),J7273)),
J7273)</f>
        <v>-0.32057000000000002</v>
      </c>
      <c r="K7274" s="92">
        <f>IF(MOD($D7274,1)&gt;(11+55/60)/24,
IF(VLOOKUP(QUOTIENT($D7274,1),AUD!$A:$K,11,TRUE)=0,K7273,IFERROR(VLOOKUP(QUOTIENT($D7274,1),JPY!$A:$B,2,TRUE),K7273)),
K7273)</f>
        <v>-2.164E-2</v>
      </c>
      <c r="L7274" s="92">
        <f>IF(MOD($E7274,1)&gt;(11+55/60)/24,
IF(VLOOKUP(QUOTIENT($E7274,1),AUD!$A:$K,11,TRUE)=0,L7273,IFERROR(VLOOKUP(QUOTIENT($E7274,1),CAD!$A:$B,2,TRUE)*1,L7273)),
L7273)</f>
        <v>0.82</v>
      </c>
    </row>
    <row r="7275" spans="1:12">
      <c r="A7275" s="94">
        <v>42647.875</v>
      </c>
      <c r="B7275" s="94">
        <f>A7275+Timezone!$C$2/24+VLOOKUP(A7275,Timezone!$K:$L,2,TRUE)/24</f>
        <v>42648.333333333328</v>
      </c>
      <c r="C7275" s="94">
        <f>$A7275+Timezone!$C$3/24+VLOOKUP($A7275,Timezone!$M:$N,2,TRUE)/24</f>
        <v>42648.416666666664</v>
      </c>
      <c r="D7275" s="94">
        <f>$A7275+Timezone!$C$4/24+VLOOKUP($A7275,Timezone!$O:$P,2,TRUE)/24</f>
        <v>42647.916666666664</v>
      </c>
      <c r="E7275" s="94">
        <f>$A7275+Timezone!$C$5/24+VLOOKUP($A7275,Timezone!$Q:$R,2,TRUE)/24</f>
        <v>42647.708333333336</v>
      </c>
      <c r="F7275" s="92">
        <f>IF(MOD($B7275,1)&gt;10.5/24,
IF(VLOOKUP(QUOTIENT($B7275,1),AUD!$A:$K,11,TRUE)=0,F7274,VLOOKUP(QUOTIENT($B7275,1),AUD!$A:$K,11,TRUE)),
F7274)</f>
        <v>1.73</v>
      </c>
      <c r="G7275" s="92">
        <f>IF(MOD($C7275,1)&gt;10.5/24,
IF(VLOOKUP(QUOTIENT($C7275,1),AUD!$A:$K,11,TRUE)=0,G7274,VLOOKUP(QUOTIENT($C7275,1),NZD!$A:$F,6,TRUE)),
G7274)</f>
        <v>2.21</v>
      </c>
      <c r="H7275" s="92">
        <f>IF(MOD($D7275,1)&gt;(11+55/60)/24,
IF(VLOOKUP(QUOTIENT($D7275,1),AUD!$A:$K,11,TRUE)=0,H7274,IFERROR(VLOOKUP(QUOTIENT($D7275,1),USD!$A:$B,2,TRUE),H7274)),
H7274)</f>
        <v>0.86433000000000004</v>
      </c>
      <c r="I7275" s="92">
        <f>IF(MOD($D7275,1)&gt;(11+55/60)/24,
IF(VLOOKUP(QUOTIENT($D7275,1),AUD!$A:$K,11,TRUE)=0,I7274,IFERROR(VLOOKUP(QUOTIENT($D7275,1),GBP!$A:$B,2,TRUE),I7274)),
I7274)</f>
        <v>0.38274999999999998</v>
      </c>
      <c r="J7275" s="92">
        <f>IF(MOD($D7275,1)&gt;(11+55/60)/24,
IF(VLOOKUP(QUOTIENT($D7275,1),AUD!$A:$K,11,TRUE)=0,J7274,IFERROR(VLOOKUP(QUOTIENT($D7275,1),EUR!$A:$B,2,TRUE),J7274)),
J7274)</f>
        <v>-0.32057000000000002</v>
      </c>
      <c r="K7275" s="92">
        <f>IF(MOD($D7275,1)&gt;(11+55/60)/24,
IF(VLOOKUP(QUOTIENT($D7275,1),AUD!$A:$K,11,TRUE)=0,K7274,IFERROR(VLOOKUP(QUOTIENT($D7275,1),JPY!$A:$B,2,TRUE),K7274)),
K7274)</f>
        <v>-2.164E-2</v>
      </c>
      <c r="L7275" s="92">
        <f>IF(MOD($E7275,1)&gt;(11+55/60)/24,
IF(VLOOKUP(QUOTIENT($E7275,1),AUD!$A:$K,11,TRUE)=0,L7274,IFERROR(VLOOKUP(QUOTIENT($E7275,1),CAD!$A:$B,2,TRUE)*1,L7274)),
L7274)</f>
        <v>0.82</v>
      </c>
    </row>
    <row r="7276" spans="1:12">
      <c r="A7276" s="94">
        <v>42647.958333333336</v>
      </c>
      <c r="B7276" s="94">
        <f>A7276+Timezone!$C$2/24+VLOOKUP(A7276,Timezone!$K:$L,2,TRUE)/24</f>
        <v>42648.416666666664</v>
      </c>
      <c r="C7276" s="94">
        <f>$A7276+Timezone!$C$3/24+VLOOKUP($A7276,Timezone!$M:$N,2,TRUE)/24</f>
        <v>42648.5</v>
      </c>
      <c r="D7276" s="94">
        <f>$A7276+Timezone!$C$4/24+VLOOKUP($A7276,Timezone!$O:$P,2,TRUE)/24</f>
        <v>42648</v>
      </c>
      <c r="E7276" s="94">
        <f>$A7276+Timezone!$C$5/24+VLOOKUP($A7276,Timezone!$Q:$R,2,TRUE)/24</f>
        <v>42647.791666666672</v>
      </c>
      <c r="F7276" s="92">
        <f>IF(MOD($B7276,1)&gt;10.5/24,
IF(VLOOKUP(QUOTIENT($B7276,1),AUD!$A:$K,11,TRUE)=0,F7275,VLOOKUP(QUOTIENT($B7276,1),AUD!$A:$K,11,TRUE)),
F7275)</f>
        <v>1.73</v>
      </c>
      <c r="G7276" s="92">
        <f>IF(MOD($C7276,1)&gt;10.5/24,
IF(VLOOKUP(QUOTIENT($C7276,1),AUD!$A:$K,11,TRUE)=0,G7275,VLOOKUP(QUOTIENT($C7276,1),NZD!$A:$F,6,TRUE)),
G7275)</f>
        <v>2.2000000000000002</v>
      </c>
      <c r="H7276" s="92">
        <f>IF(MOD($D7276,1)&gt;(11+55/60)/24,
IF(VLOOKUP(QUOTIENT($D7276,1),AUD!$A:$K,11,TRUE)=0,H7275,IFERROR(VLOOKUP(QUOTIENT($D7276,1),USD!$A:$B,2,TRUE),H7275)),
H7275)</f>
        <v>0.86433000000000004</v>
      </c>
      <c r="I7276" s="92">
        <f>IF(MOD($D7276,1)&gt;(11+55/60)/24,
IF(VLOOKUP(QUOTIENT($D7276,1),AUD!$A:$K,11,TRUE)=0,I7275,IFERROR(VLOOKUP(QUOTIENT($D7276,1),GBP!$A:$B,2,TRUE),I7275)),
I7275)</f>
        <v>0.38274999999999998</v>
      </c>
      <c r="J7276" s="92">
        <f>IF(MOD($D7276,1)&gt;(11+55/60)/24,
IF(VLOOKUP(QUOTIENT($D7276,1),AUD!$A:$K,11,TRUE)=0,J7275,IFERROR(VLOOKUP(QUOTIENT($D7276,1),EUR!$A:$B,2,TRUE),J7275)),
J7275)</f>
        <v>-0.32057000000000002</v>
      </c>
      <c r="K7276" s="92">
        <f>IF(MOD($D7276,1)&gt;(11+55/60)/24,
IF(VLOOKUP(QUOTIENT($D7276,1),AUD!$A:$K,11,TRUE)=0,K7275,IFERROR(VLOOKUP(QUOTIENT($D7276,1),JPY!$A:$B,2,TRUE),K7275)),
K7275)</f>
        <v>-2.164E-2</v>
      </c>
      <c r="L7276" s="92">
        <f>IF(MOD($E7276,1)&gt;(11+55/60)/24,
IF(VLOOKUP(QUOTIENT($E7276,1),AUD!$A:$K,11,TRUE)=0,L7275,IFERROR(VLOOKUP(QUOTIENT($E7276,1),CAD!$A:$B,2,TRUE)*1,L7275)),
L7275)</f>
        <v>0.82</v>
      </c>
    </row>
    <row r="7277" spans="1:12">
      <c r="A7277" s="94">
        <v>42648.041666666664</v>
      </c>
      <c r="B7277" s="94">
        <f>A7277+Timezone!$C$2/24+VLOOKUP(A7277,Timezone!$K:$L,2,TRUE)/24</f>
        <v>42648.499999999993</v>
      </c>
      <c r="C7277" s="94">
        <f>$A7277+Timezone!$C$3/24+VLOOKUP($A7277,Timezone!$M:$N,2,TRUE)/24</f>
        <v>42648.583333333328</v>
      </c>
      <c r="D7277" s="94">
        <f>$A7277+Timezone!$C$4/24+VLOOKUP($A7277,Timezone!$O:$P,2,TRUE)/24</f>
        <v>42648.083333333328</v>
      </c>
      <c r="E7277" s="94">
        <f>$A7277+Timezone!$C$5/24+VLOOKUP($A7277,Timezone!$Q:$R,2,TRUE)/24</f>
        <v>42647.875</v>
      </c>
      <c r="F7277" s="92">
        <f>IF(MOD($B7277,1)&gt;10.5/24,
IF(VLOOKUP(QUOTIENT($B7277,1),AUD!$A:$K,11,TRUE)=0,F7276,VLOOKUP(QUOTIENT($B7277,1),AUD!$A:$K,11,TRUE)),
F7276)</f>
        <v>1.73</v>
      </c>
      <c r="G7277" s="92">
        <f>IF(MOD($C7277,1)&gt;10.5/24,
IF(VLOOKUP(QUOTIENT($C7277,1),AUD!$A:$K,11,TRUE)=0,G7276,VLOOKUP(QUOTIENT($C7277,1),NZD!$A:$F,6,TRUE)),
G7276)</f>
        <v>2.2000000000000002</v>
      </c>
      <c r="H7277" s="92">
        <f>IF(MOD($D7277,1)&gt;(11+55/60)/24,
IF(VLOOKUP(QUOTIENT($D7277,1),AUD!$A:$K,11,TRUE)=0,H7276,IFERROR(VLOOKUP(QUOTIENT($D7277,1),USD!$A:$B,2,TRUE),H7276)),
H7276)</f>
        <v>0.86433000000000004</v>
      </c>
      <c r="I7277" s="92">
        <f>IF(MOD($D7277,1)&gt;(11+55/60)/24,
IF(VLOOKUP(QUOTIENT($D7277,1),AUD!$A:$K,11,TRUE)=0,I7276,IFERROR(VLOOKUP(QUOTIENT($D7277,1),GBP!$A:$B,2,TRUE),I7276)),
I7276)</f>
        <v>0.38274999999999998</v>
      </c>
      <c r="J7277" s="92">
        <f>IF(MOD($D7277,1)&gt;(11+55/60)/24,
IF(VLOOKUP(QUOTIENT($D7277,1),AUD!$A:$K,11,TRUE)=0,J7276,IFERROR(VLOOKUP(QUOTIENT($D7277,1),EUR!$A:$B,2,TRUE),J7276)),
J7276)</f>
        <v>-0.32057000000000002</v>
      </c>
      <c r="K7277" s="92">
        <f>IF(MOD($D7277,1)&gt;(11+55/60)/24,
IF(VLOOKUP(QUOTIENT($D7277,1),AUD!$A:$K,11,TRUE)=0,K7276,IFERROR(VLOOKUP(QUOTIENT($D7277,1),JPY!$A:$B,2,TRUE),K7276)),
K7276)</f>
        <v>-2.164E-2</v>
      </c>
      <c r="L7277" s="92">
        <f>IF(MOD($E7277,1)&gt;(11+55/60)/24,
IF(VLOOKUP(QUOTIENT($E7277,1),AUD!$A:$K,11,TRUE)=0,L7276,IFERROR(VLOOKUP(QUOTIENT($E7277,1),CAD!$A:$B,2,TRUE)*1,L7276)),
L7276)</f>
        <v>0.82</v>
      </c>
    </row>
    <row r="7278" spans="1:12">
      <c r="A7278" s="94">
        <v>42648.125</v>
      </c>
      <c r="B7278" s="94">
        <f>A7278+Timezone!$C$2/24+VLOOKUP(A7278,Timezone!$K:$L,2,TRUE)/24</f>
        <v>42648.583333333328</v>
      </c>
      <c r="C7278" s="94">
        <f>$A7278+Timezone!$C$3/24+VLOOKUP($A7278,Timezone!$M:$N,2,TRUE)/24</f>
        <v>42648.666666666664</v>
      </c>
      <c r="D7278" s="94">
        <f>$A7278+Timezone!$C$4/24+VLOOKUP($A7278,Timezone!$O:$P,2,TRUE)/24</f>
        <v>42648.166666666664</v>
      </c>
      <c r="E7278" s="94">
        <f>$A7278+Timezone!$C$5/24+VLOOKUP($A7278,Timezone!$Q:$R,2,TRUE)/24</f>
        <v>42647.958333333336</v>
      </c>
      <c r="F7278" s="92">
        <f>IF(MOD($B7278,1)&gt;10.5/24,
IF(VLOOKUP(QUOTIENT($B7278,1),AUD!$A:$K,11,TRUE)=0,F7277,VLOOKUP(QUOTIENT($B7278,1),AUD!$A:$K,11,TRUE)),
F7277)</f>
        <v>1.73</v>
      </c>
      <c r="G7278" s="92">
        <f>IF(MOD($C7278,1)&gt;10.5/24,
IF(VLOOKUP(QUOTIENT($C7278,1),AUD!$A:$K,11,TRUE)=0,G7277,VLOOKUP(QUOTIENT($C7278,1),NZD!$A:$F,6,TRUE)),
G7277)</f>
        <v>2.2000000000000002</v>
      </c>
      <c r="H7278" s="92">
        <f>IF(MOD($D7278,1)&gt;(11+55/60)/24,
IF(VLOOKUP(QUOTIENT($D7278,1),AUD!$A:$K,11,TRUE)=0,H7277,IFERROR(VLOOKUP(QUOTIENT($D7278,1),USD!$A:$B,2,TRUE),H7277)),
H7277)</f>
        <v>0.86433000000000004</v>
      </c>
      <c r="I7278" s="92">
        <f>IF(MOD($D7278,1)&gt;(11+55/60)/24,
IF(VLOOKUP(QUOTIENT($D7278,1),AUD!$A:$K,11,TRUE)=0,I7277,IFERROR(VLOOKUP(QUOTIENT($D7278,1),GBP!$A:$B,2,TRUE),I7277)),
I7277)</f>
        <v>0.38274999999999998</v>
      </c>
      <c r="J7278" s="92">
        <f>IF(MOD($D7278,1)&gt;(11+55/60)/24,
IF(VLOOKUP(QUOTIENT($D7278,1),AUD!$A:$K,11,TRUE)=0,J7277,IFERROR(VLOOKUP(QUOTIENT($D7278,1),EUR!$A:$B,2,TRUE),J7277)),
J7277)</f>
        <v>-0.32057000000000002</v>
      </c>
      <c r="K7278" s="92">
        <f>IF(MOD($D7278,1)&gt;(11+55/60)/24,
IF(VLOOKUP(QUOTIENT($D7278,1),AUD!$A:$K,11,TRUE)=0,K7277,IFERROR(VLOOKUP(QUOTIENT($D7278,1),JPY!$A:$B,2,TRUE),K7277)),
K7277)</f>
        <v>-2.164E-2</v>
      </c>
      <c r="L7278" s="92">
        <f>IF(MOD($E7278,1)&gt;(11+55/60)/24,
IF(VLOOKUP(QUOTIENT($E7278,1),AUD!$A:$K,11,TRUE)=0,L7277,IFERROR(VLOOKUP(QUOTIENT($E7278,1),CAD!$A:$B,2,TRUE)*1,L7277)),
L7277)</f>
        <v>0.82</v>
      </c>
    </row>
    <row r="7279" spans="1:12">
      <c r="A7279" s="94">
        <v>42648.208333333336</v>
      </c>
      <c r="B7279" s="94">
        <f>A7279+Timezone!$C$2/24+VLOOKUP(A7279,Timezone!$K:$L,2,TRUE)/24</f>
        <v>42648.666666666664</v>
      </c>
      <c r="C7279" s="94">
        <f>$A7279+Timezone!$C$3/24+VLOOKUP($A7279,Timezone!$M:$N,2,TRUE)/24</f>
        <v>42648.75</v>
      </c>
      <c r="D7279" s="94">
        <f>$A7279+Timezone!$C$4/24+VLOOKUP($A7279,Timezone!$O:$P,2,TRUE)/24</f>
        <v>42648.25</v>
      </c>
      <c r="E7279" s="94">
        <f>$A7279+Timezone!$C$5/24+VLOOKUP($A7279,Timezone!$Q:$R,2,TRUE)/24</f>
        <v>42648.041666666672</v>
      </c>
      <c r="F7279" s="92">
        <f>IF(MOD($B7279,1)&gt;10.5/24,
IF(VLOOKUP(QUOTIENT($B7279,1),AUD!$A:$K,11,TRUE)=0,F7278,VLOOKUP(QUOTIENT($B7279,1),AUD!$A:$K,11,TRUE)),
F7278)</f>
        <v>1.73</v>
      </c>
      <c r="G7279" s="92">
        <f>IF(MOD($C7279,1)&gt;10.5/24,
IF(VLOOKUP(QUOTIENT($C7279,1),AUD!$A:$K,11,TRUE)=0,G7278,VLOOKUP(QUOTIENT($C7279,1),NZD!$A:$F,6,TRUE)),
G7278)</f>
        <v>2.2000000000000002</v>
      </c>
      <c r="H7279" s="92">
        <f>IF(MOD($D7279,1)&gt;(11+55/60)/24,
IF(VLOOKUP(QUOTIENT($D7279,1),AUD!$A:$K,11,TRUE)=0,H7278,IFERROR(VLOOKUP(QUOTIENT($D7279,1),USD!$A:$B,2,TRUE),H7278)),
H7278)</f>
        <v>0.86433000000000004</v>
      </c>
      <c r="I7279" s="92">
        <f>IF(MOD($D7279,1)&gt;(11+55/60)/24,
IF(VLOOKUP(QUOTIENT($D7279,1),AUD!$A:$K,11,TRUE)=0,I7278,IFERROR(VLOOKUP(QUOTIENT($D7279,1),GBP!$A:$B,2,TRUE),I7278)),
I7278)</f>
        <v>0.38274999999999998</v>
      </c>
      <c r="J7279" s="92">
        <f>IF(MOD($D7279,1)&gt;(11+55/60)/24,
IF(VLOOKUP(QUOTIENT($D7279,1),AUD!$A:$K,11,TRUE)=0,J7278,IFERROR(VLOOKUP(QUOTIENT($D7279,1),EUR!$A:$B,2,TRUE),J7278)),
J7278)</f>
        <v>-0.32057000000000002</v>
      </c>
      <c r="K7279" s="92">
        <f>IF(MOD($D7279,1)&gt;(11+55/60)/24,
IF(VLOOKUP(QUOTIENT($D7279,1),AUD!$A:$K,11,TRUE)=0,K7278,IFERROR(VLOOKUP(QUOTIENT($D7279,1),JPY!$A:$B,2,TRUE),K7278)),
K7278)</f>
        <v>-2.164E-2</v>
      </c>
      <c r="L7279" s="92">
        <f>IF(MOD($E7279,1)&gt;(11+55/60)/24,
IF(VLOOKUP(QUOTIENT($E7279,1),AUD!$A:$K,11,TRUE)=0,L7278,IFERROR(VLOOKUP(QUOTIENT($E7279,1),CAD!$A:$B,2,TRUE)*1,L7278)),
L7278)</f>
        <v>0.82</v>
      </c>
    </row>
    <row r="7280" spans="1:12">
      <c r="A7280" s="94">
        <v>42648.291666666664</v>
      </c>
      <c r="B7280" s="94">
        <f>A7280+Timezone!$C$2/24+VLOOKUP(A7280,Timezone!$K:$L,2,TRUE)/24</f>
        <v>42648.749999999993</v>
      </c>
      <c r="C7280" s="94">
        <f>$A7280+Timezone!$C$3/24+VLOOKUP($A7280,Timezone!$M:$N,2,TRUE)/24</f>
        <v>42648.833333333328</v>
      </c>
      <c r="D7280" s="94">
        <f>$A7280+Timezone!$C$4/24+VLOOKUP($A7280,Timezone!$O:$P,2,TRUE)/24</f>
        <v>42648.333333333328</v>
      </c>
      <c r="E7280" s="94">
        <f>$A7280+Timezone!$C$5/24+VLOOKUP($A7280,Timezone!$Q:$R,2,TRUE)/24</f>
        <v>42648.125</v>
      </c>
      <c r="F7280" s="92">
        <f>IF(MOD($B7280,1)&gt;10.5/24,
IF(VLOOKUP(QUOTIENT($B7280,1),AUD!$A:$K,11,TRUE)=0,F7279,VLOOKUP(QUOTIENT($B7280,1),AUD!$A:$K,11,TRUE)),
F7279)</f>
        <v>1.73</v>
      </c>
      <c r="G7280" s="92">
        <f>IF(MOD($C7280,1)&gt;10.5/24,
IF(VLOOKUP(QUOTIENT($C7280,1),AUD!$A:$K,11,TRUE)=0,G7279,VLOOKUP(QUOTIENT($C7280,1),NZD!$A:$F,6,TRUE)),
G7279)</f>
        <v>2.2000000000000002</v>
      </c>
      <c r="H7280" s="92">
        <f>IF(MOD($D7280,1)&gt;(11+55/60)/24,
IF(VLOOKUP(QUOTIENT($D7280,1),AUD!$A:$K,11,TRUE)=0,H7279,IFERROR(VLOOKUP(QUOTIENT($D7280,1),USD!$A:$B,2,TRUE),H7279)),
H7279)</f>
        <v>0.86433000000000004</v>
      </c>
      <c r="I7280" s="92">
        <f>IF(MOD($D7280,1)&gt;(11+55/60)/24,
IF(VLOOKUP(QUOTIENT($D7280,1),AUD!$A:$K,11,TRUE)=0,I7279,IFERROR(VLOOKUP(QUOTIENT($D7280,1),GBP!$A:$B,2,TRUE),I7279)),
I7279)</f>
        <v>0.38274999999999998</v>
      </c>
      <c r="J7280" s="92">
        <f>IF(MOD($D7280,1)&gt;(11+55/60)/24,
IF(VLOOKUP(QUOTIENT($D7280,1),AUD!$A:$K,11,TRUE)=0,J7279,IFERROR(VLOOKUP(QUOTIENT($D7280,1),EUR!$A:$B,2,TRUE),J7279)),
J7279)</f>
        <v>-0.32057000000000002</v>
      </c>
      <c r="K7280" s="92">
        <f>IF(MOD($D7280,1)&gt;(11+55/60)/24,
IF(VLOOKUP(QUOTIENT($D7280,1),AUD!$A:$K,11,TRUE)=0,K7279,IFERROR(VLOOKUP(QUOTIENT($D7280,1),JPY!$A:$B,2,TRUE),K7279)),
K7279)</f>
        <v>-2.164E-2</v>
      </c>
      <c r="L7280" s="92">
        <f>IF(MOD($E7280,1)&gt;(11+55/60)/24,
IF(VLOOKUP(QUOTIENT($E7280,1),AUD!$A:$K,11,TRUE)=0,L7279,IFERROR(VLOOKUP(QUOTIENT($E7280,1),CAD!$A:$B,2,TRUE)*1,L7279)),
L7279)</f>
        <v>0.82</v>
      </c>
    </row>
    <row r="7281" spans="1:12">
      <c r="A7281" s="94">
        <v>42648.375</v>
      </c>
      <c r="B7281" s="94">
        <f>A7281+Timezone!$C$2/24+VLOOKUP(A7281,Timezone!$K:$L,2,TRUE)/24</f>
        <v>42648.833333333328</v>
      </c>
      <c r="C7281" s="94">
        <f>$A7281+Timezone!$C$3/24+VLOOKUP($A7281,Timezone!$M:$N,2,TRUE)/24</f>
        <v>42648.916666666664</v>
      </c>
      <c r="D7281" s="94">
        <f>$A7281+Timezone!$C$4/24+VLOOKUP($A7281,Timezone!$O:$P,2,TRUE)/24</f>
        <v>42648.416666666664</v>
      </c>
      <c r="E7281" s="94">
        <f>$A7281+Timezone!$C$5/24+VLOOKUP($A7281,Timezone!$Q:$R,2,TRUE)/24</f>
        <v>42648.208333333336</v>
      </c>
      <c r="F7281" s="92">
        <f>IF(MOD($B7281,1)&gt;10.5/24,
IF(VLOOKUP(QUOTIENT($B7281,1),AUD!$A:$K,11,TRUE)=0,F7280,VLOOKUP(QUOTIENT($B7281,1),AUD!$A:$K,11,TRUE)),
F7280)</f>
        <v>1.73</v>
      </c>
      <c r="G7281" s="92">
        <f>IF(MOD($C7281,1)&gt;10.5/24,
IF(VLOOKUP(QUOTIENT($C7281,1),AUD!$A:$K,11,TRUE)=0,G7280,VLOOKUP(QUOTIENT($C7281,1),NZD!$A:$F,6,TRUE)),
G7280)</f>
        <v>2.2000000000000002</v>
      </c>
      <c r="H7281" s="92">
        <f>IF(MOD($D7281,1)&gt;(11+55/60)/24,
IF(VLOOKUP(QUOTIENT($D7281,1),AUD!$A:$K,11,TRUE)=0,H7280,IFERROR(VLOOKUP(QUOTIENT($D7281,1),USD!$A:$B,2,TRUE),H7280)),
H7280)</f>
        <v>0.86433000000000004</v>
      </c>
      <c r="I7281" s="92">
        <f>IF(MOD($D7281,1)&gt;(11+55/60)/24,
IF(VLOOKUP(QUOTIENT($D7281,1),AUD!$A:$K,11,TRUE)=0,I7280,IFERROR(VLOOKUP(QUOTIENT($D7281,1),GBP!$A:$B,2,TRUE),I7280)),
I7280)</f>
        <v>0.38274999999999998</v>
      </c>
      <c r="J7281" s="92">
        <f>IF(MOD($D7281,1)&gt;(11+55/60)/24,
IF(VLOOKUP(QUOTIENT($D7281,1),AUD!$A:$K,11,TRUE)=0,J7280,IFERROR(VLOOKUP(QUOTIENT($D7281,1),EUR!$A:$B,2,TRUE),J7280)),
J7280)</f>
        <v>-0.32057000000000002</v>
      </c>
      <c r="K7281" s="92">
        <f>IF(MOD($D7281,1)&gt;(11+55/60)/24,
IF(VLOOKUP(QUOTIENT($D7281,1),AUD!$A:$K,11,TRUE)=0,K7280,IFERROR(VLOOKUP(QUOTIENT($D7281,1),JPY!$A:$B,2,TRUE),K7280)),
K7280)</f>
        <v>-2.164E-2</v>
      </c>
      <c r="L7281" s="92">
        <f>IF(MOD($E7281,1)&gt;(11+55/60)/24,
IF(VLOOKUP(QUOTIENT($E7281,1),AUD!$A:$K,11,TRUE)=0,L7280,IFERROR(VLOOKUP(QUOTIENT($E7281,1),CAD!$A:$B,2,TRUE)*1,L7280)),
L7280)</f>
        <v>0.82</v>
      </c>
    </row>
    <row r="7282" spans="1:12">
      <c r="A7282" s="94">
        <v>42648.458333333336</v>
      </c>
      <c r="B7282" s="94">
        <f>A7282+Timezone!$C$2/24+VLOOKUP(A7282,Timezone!$K:$L,2,TRUE)/24</f>
        <v>42648.916666666664</v>
      </c>
      <c r="C7282" s="94">
        <f>$A7282+Timezone!$C$3/24+VLOOKUP($A7282,Timezone!$M:$N,2,TRUE)/24</f>
        <v>42649</v>
      </c>
      <c r="D7282" s="94">
        <f>$A7282+Timezone!$C$4/24+VLOOKUP($A7282,Timezone!$O:$P,2,TRUE)/24</f>
        <v>42648.5</v>
      </c>
      <c r="E7282" s="94">
        <f>$A7282+Timezone!$C$5/24+VLOOKUP($A7282,Timezone!$Q:$R,2,TRUE)/24</f>
        <v>42648.291666666672</v>
      </c>
      <c r="F7282" s="92">
        <f>IF(MOD($B7282,1)&gt;10.5/24,
IF(VLOOKUP(QUOTIENT($B7282,1),AUD!$A:$K,11,TRUE)=0,F7281,VLOOKUP(QUOTIENT($B7282,1),AUD!$A:$K,11,TRUE)),
F7281)</f>
        <v>1.73</v>
      </c>
      <c r="G7282" s="92">
        <f>IF(MOD($C7282,1)&gt;10.5/24,
IF(VLOOKUP(QUOTIENT($C7282,1),AUD!$A:$K,11,TRUE)=0,G7281,VLOOKUP(QUOTIENT($C7282,1),NZD!$A:$F,6,TRUE)),
G7281)</f>
        <v>2.2000000000000002</v>
      </c>
      <c r="H7282" s="92">
        <f>IF(MOD($D7282,1)&gt;(11+55/60)/24,
IF(VLOOKUP(QUOTIENT($D7282,1),AUD!$A:$K,11,TRUE)=0,H7281,IFERROR(VLOOKUP(QUOTIENT($D7282,1),USD!$A:$B,2,TRUE),H7281)),
H7281)</f>
        <v>0.86794000000000004</v>
      </c>
      <c r="I7282" s="92">
        <f>IF(MOD($D7282,1)&gt;(11+55/60)/24,
IF(VLOOKUP(QUOTIENT($D7282,1),AUD!$A:$K,11,TRUE)=0,I7281,IFERROR(VLOOKUP(QUOTIENT($D7282,1),GBP!$A:$B,2,TRUE),I7281)),
I7281)</f>
        <v>0.38488</v>
      </c>
      <c r="J7282" s="92">
        <f>IF(MOD($D7282,1)&gt;(11+55/60)/24,
IF(VLOOKUP(QUOTIENT($D7282,1),AUD!$A:$K,11,TRUE)=0,J7281,IFERROR(VLOOKUP(QUOTIENT($D7282,1),EUR!$A:$B,2,TRUE),J7281)),
J7281)</f>
        <v>-0.32057000000000002</v>
      </c>
      <c r="K7282" s="92">
        <f>IF(MOD($D7282,1)&gt;(11+55/60)/24,
IF(VLOOKUP(QUOTIENT($D7282,1),AUD!$A:$K,11,TRUE)=0,K7281,IFERROR(VLOOKUP(QUOTIENT($D7282,1),JPY!$A:$B,2,TRUE),K7281)),
K7281)</f>
        <v>-1.7000000000000001E-2</v>
      </c>
      <c r="L7282" s="92">
        <f>IF(MOD($E7282,1)&gt;(11+55/60)/24,
IF(VLOOKUP(QUOTIENT($E7282,1),AUD!$A:$K,11,TRUE)=0,L7281,IFERROR(VLOOKUP(QUOTIENT($E7282,1),CAD!$A:$B,2,TRUE)*1,L7281)),
L7281)</f>
        <v>0.82</v>
      </c>
    </row>
    <row r="7283" spans="1:12">
      <c r="A7283" s="94">
        <v>42648.541666666664</v>
      </c>
      <c r="B7283" s="94">
        <f>A7283+Timezone!$C$2/24+VLOOKUP(A7283,Timezone!$K:$L,2,TRUE)/24</f>
        <v>42648.999999999993</v>
      </c>
      <c r="C7283" s="94">
        <f>$A7283+Timezone!$C$3/24+VLOOKUP($A7283,Timezone!$M:$N,2,TRUE)/24</f>
        <v>42649.083333333328</v>
      </c>
      <c r="D7283" s="94">
        <f>$A7283+Timezone!$C$4/24+VLOOKUP($A7283,Timezone!$O:$P,2,TRUE)/24</f>
        <v>42648.583333333328</v>
      </c>
      <c r="E7283" s="94">
        <f>$A7283+Timezone!$C$5/24+VLOOKUP($A7283,Timezone!$Q:$R,2,TRUE)/24</f>
        <v>42648.375</v>
      </c>
      <c r="F7283" s="92">
        <f>IF(MOD($B7283,1)&gt;10.5/24,
IF(VLOOKUP(QUOTIENT($B7283,1),AUD!$A:$K,11,TRUE)=0,F7282,VLOOKUP(QUOTIENT($B7283,1),AUD!$A:$K,11,TRUE)),
F7282)</f>
        <v>1.73</v>
      </c>
      <c r="G7283" s="92">
        <f>IF(MOD($C7283,1)&gt;10.5/24,
IF(VLOOKUP(QUOTIENT($C7283,1),AUD!$A:$K,11,TRUE)=0,G7282,VLOOKUP(QUOTIENT($C7283,1),NZD!$A:$F,6,TRUE)),
G7282)</f>
        <v>2.2000000000000002</v>
      </c>
      <c r="H7283" s="92">
        <f>IF(MOD($D7283,1)&gt;(11+55/60)/24,
IF(VLOOKUP(QUOTIENT($D7283,1),AUD!$A:$K,11,TRUE)=0,H7282,IFERROR(VLOOKUP(QUOTIENT($D7283,1),USD!$A:$B,2,TRUE),H7282)),
H7282)</f>
        <v>0.86794000000000004</v>
      </c>
      <c r="I7283" s="92">
        <f>IF(MOD($D7283,1)&gt;(11+55/60)/24,
IF(VLOOKUP(QUOTIENT($D7283,1),AUD!$A:$K,11,TRUE)=0,I7282,IFERROR(VLOOKUP(QUOTIENT($D7283,1),GBP!$A:$B,2,TRUE),I7282)),
I7282)</f>
        <v>0.38488</v>
      </c>
      <c r="J7283" s="92">
        <f>IF(MOD($D7283,1)&gt;(11+55/60)/24,
IF(VLOOKUP(QUOTIENT($D7283,1),AUD!$A:$K,11,TRUE)=0,J7282,IFERROR(VLOOKUP(QUOTIENT($D7283,1),EUR!$A:$B,2,TRUE),J7282)),
J7282)</f>
        <v>-0.32057000000000002</v>
      </c>
      <c r="K7283" s="92">
        <f>IF(MOD($D7283,1)&gt;(11+55/60)/24,
IF(VLOOKUP(QUOTIENT($D7283,1),AUD!$A:$K,11,TRUE)=0,K7282,IFERROR(VLOOKUP(QUOTIENT($D7283,1),JPY!$A:$B,2,TRUE),K7282)),
K7282)</f>
        <v>-1.7000000000000001E-2</v>
      </c>
      <c r="L7283" s="92">
        <f>IF(MOD($E7283,1)&gt;(11+55/60)/24,
IF(VLOOKUP(QUOTIENT($E7283,1),AUD!$A:$K,11,TRUE)=0,L7282,IFERROR(VLOOKUP(QUOTIENT($E7283,1),CAD!$A:$B,2,TRUE)*1,L7282)),
L7282)</f>
        <v>0.82</v>
      </c>
    </row>
    <row r="7284" spans="1:12">
      <c r="A7284" s="94">
        <v>42648.625</v>
      </c>
      <c r="B7284" s="94">
        <f>A7284+Timezone!$C$2/24+VLOOKUP(A7284,Timezone!$K:$L,2,TRUE)/24</f>
        <v>42649.083333333328</v>
      </c>
      <c r="C7284" s="94">
        <f>$A7284+Timezone!$C$3/24+VLOOKUP($A7284,Timezone!$M:$N,2,TRUE)/24</f>
        <v>42649.166666666664</v>
      </c>
      <c r="D7284" s="94">
        <f>$A7284+Timezone!$C$4/24+VLOOKUP($A7284,Timezone!$O:$P,2,TRUE)/24</f>
        <v>42648.666666666664</v>
      </c>
      <c r="E7284" s="94">
        <f>$A7284+Timezone!$C$5/24+VLOOKUP($A7284,Timezone!$Q:$R,2,TRUE)/24</f>
        <v>42648.458333333336</v>
      </c>
      <c r="F7284" s="92">
        <f>IF(MOD($B7284,1)&gt;10.5/24,
IF(VLOOKUP(QUOTIENT($B7284,1),AUD!$A:$K,11,TRUE)=0,F7283,VLOOKUP(QUOTIENT($B7284,1),AUD!$A:$K,11,TRUE)),
F7283)</f>
        <v>1.73</v>
      </c>
      <c r="G7284" s="92">
        <f>IF(MOD($C7284,1)&gt;10.5/24,
IF(VLOOKUP(QUOTIENT($C7284,1),AUD!$A:$K,11,TRUE)=0,G7283,VLOOKUP(QUOTIENT($C7284,1),NZD!$A:$F,6,TRUE)),
G7283)</f>
        <v>2.2000000000000002</v>
      </c>
      <c r="H7284" s="92">
        <f>IF(MOD($D7284,1)&gt;(11+55/60)/24,
IF(VLOOKUP(QUOTIENT($D7284,1),AUD!$A:$K,11,TRUE)=0,H7283,IFERROR(VLOOKUP(QUOTIENT($D7284,1),USD!$A:$B,2,TRUE),H7283)),
H7283)</f>
        <v>0.86794000000000004</v>
      </c>
      <c r="I7284" s="92">
        <f>IF(MOD($D7284,1)&gt;(11+55/60)/24,
IF(VLOOKUP(QUOTIENT($D7284,1),AUD!$A:$K,11,TRUE)=0,I7283,IFERROR(VLOOKUP(QUOTIENT($D7284,1),GBP!$A:$B,2,TRUE),I7283)),
I7283)</f>
        <v>0.38488</v>
      </c>
      <c r="J7284" s="92">
        <f>IF(MOD($D7284,1)&gt;(11+55/60)/24,
IF(VLOOKUP(QUOTIENT($D7284,1),AUD!$A:$K,11,TRUE)=0,J7283,IFERROR(VLOOKUP(QUOTIENT($D7284,1),EUR!$A:$B,2,TRUE),J7283)),
J7283)</f>
        <v>-0.32057000000000002</v>
      </c>
      <c r="K7284" s="92">
        <f>IF(MOD($D7284,1)&gt;(11+55/60)/24,
IF(VLOOKUP(QUOTIENT($D7284,1),AUD!$A:$K,11,TRUE)=0,K7283,IFERROR(VLOOKUP(QUOTIENT($D7284,1),JPY!$A:$B,2,TRUE),K7283)),
K7283)</f>
        <v>-1.7000000000000001E-2</v>
      </c>
      <c r="L7284" s="92">
        <f>IF(MOD($E7284,1)&gt;(11+55/60)/24,
IF(VLOOKUP(QUOTIENT($E7284,1),AUD!$A:$K,11,TRUE)=0,L7283,IFERROR(VLOOKUP(QUOTIENT($E7284,1),CAD!$A:$B,2,TRUE)*1,L7283)),
L7283)</f>
        <v>0.82</v>
      </c>
    </row>
    <row r="7285" spans="1:12">
      <c r="A7285" s="94">
        <v>42648.708333333336</v>
      </c>
      <c r="B7285" s="94">
        <f>A7285+Timezone!$C$2/24+VLOOKUP(A7285,Timezone!$K:$L,2,TRUE)/24</f>
        <v>42649.166666666664</v>
      </c>
      <c r="C7285" s="94">
        <f>$A7285+Timezone!$C$3/24+VLOOKUP($A7285,Timezone!$M:$N,2,TRUE)/24</f>
        <v>42649.25</v>
      </c>
      <c r="D7285" s="94">
        <f>$A7285+Timezone!$C$4/24+VLOOKUP($A7285,Timezone!$O:$P,2,TRUE)/24</f>
        <v>42648.75</v>
      </c>
      <c r="E7285" s="94">
        <f>$A7285+Timezone!$C$5/24+VLOOKUP($A7285,Timezone!$Q:$R,2,TRUE)/24</f>
        <v>42648.541666666672</v>
      </c>
      <c r="F7285" s="92">
        <f>IF(MOD($B7285,1)&gt;10.5/24,
IF(VLOOKUP(QUOTIENT($B7285,1),AUD!$A:$K,11,TRUE)=0,F7284,VLOOKUP(QUOTIENT($B7285,1),AUD!$A:$K,11,TRUE)),
F7284)</f>
        <v>1.73</v>
      </c>
      <c r="G7285" s="92">
        <f>IF(MOD($C7285,1)&gt;10.5/24,
IF(VLOOKUP(QUOTIENT($C7285,1),AUD!$A:$K,11,TRUE)=0,G7284,VLOOKUP(QUOTIENT($C7285,1),NZD!$A:$F,6,TRUE)),
G7284)</f>
        <v>2.2000000000000002</v>
      </c>
      <c r="H7285" s="92">
        <f>IF(MOD($D7285,1)&gt;(11+55/60)/24,
IF(VLOOKUP(QUOTIENT($D7285,1),AUD!$A:$K,11,TRUE)=0,H7284,IFERROR(VLOOKUP(QUOTIENT($D7285,1),USD!$A:$B,2,TRUE),H7284)),
H7284)</f>
        <v>0.86794000000000004</v>
      </c>
      <c r="I7285" s="92">
        <f>IF(MOD($D7285,1)&gt;(11+55/60)/24,
IF(VLOOKUP(QUOTIENT($D7285,1),AUD!$A:$K,11,TRUE)=0,I7284,IFERROR(VLOOKUP(QUOTIENT($D7285,1),GBP!$A:$B,2,TRUE),I7284)),
I7284)</f>
        <v>0.38488</v>
      </c>
      <c r="J7285" s="92">
        <f>IF(MOD($D7285,1)&gt;(11+55/60)/24,
IF(VLOOKUP(QUOTIENT($D7285,1),AUD!$A:$K,11,TRUE)=0,J7284,IFERROR(VLOOKUP(QUOTIENT($D7285,1),EUR!$A:$B,2,TRUE),J7284)),
J7284)</f>
        <v>-0.32057000000000002</v>
      </c>
      <c r="K7285" s="92">
        <f>IF(MOD($D7285,1)&gt;(11+55/60)/24,
IF(VLOOKUP(QUOTIENT($D7285,1),AUD!$A:$K,11,TRUE)=0,K7284,IFERROR(VLOOKUP(QUOTIENT($D7285,1),JPY!$A:$B,2,TRUE),K7284)),
K7284)</f>
        <v>-1.7000000000000001E-2</v>
      </c>
      <c r="L7285" s="92">
        <f>IF(MOD($E7285,1)&gt;(11+55/60)/24,
IF(VLOOKUP(QUOTIENT($E7285,1),AUD!$A:$K,11,TRUE)=0,L7284,IFERROR(VLOOKUP(QUOTIENT($E7285,1),CAD!$A:$B,2,TRUE)*1,L7284)),
L7284)</f>
        <v>0.82</v>
      </c>
    </row>
    <row r="7286" spans="1:12">
      <c r="A7286" s="94">
        <v>42648.791666666664</v>
      </c>
      <c r="B7286" s="94">
        <f>A7286+Timezone!$C$2/24+VLOOKUP(A7286,Timezone!$K:$L,2,TRUE)/24</f>
        <v>42649.249999999993</v>
      </c>
      <c r="C7286" s="94">
        <f>$A7286+Timezone!$C$3/24+VLOOKUP($A7286,Timezone!$M:$N,2,TRUE)/24</f>
        <v>42649.333333333328</v>
      </c>
      <c r="D7286" s="94">
        <f>$A7286+Timezone!$C$4/24+VLOOKUP($A7286,Timezone!$O:$P,2,TRUE)/24</f>
        <v>42648.833333333328</v>
      </c>
      <c r="E7286" s="94">
        <f>$A7286+Timezone!$C$5/24+VLOOKUP($A7286,Timezone!$Q:$R,2,TRUE)/24</f>
        <v>42648.625</v>
      </c>
      <c r="F7286" s="92">
        <f>IF(MOD($B7286,1)&gt;10.5/24,
IF(VLOOKUP(QUOTIENT($B7286,1),AUD!$A:$K,11,TRUE)=0,F7285,VLOOKUP(QUOTIENT($B7286,1),AUD!$A:$K,11,TRUE)),
F7285)</f>
        <v>1.73</v>
      </c>
      <c r="G7286" s="92">
        <f>IF(MOD($C7286,1)&gt;10.5/24,
IF(VLOOKUP(QUOTIENT($C7286,1),AUD!$A:$K,11,TRUE)=0,G7285,VLOOKUP(QUOTIENT($C7286,1),NZD!$A:$F,6,TRUE)),
G7285)</f>
        <v>2.2000000000000002</v>
      </c>
      <c r="H7286" s="92">
        <f>IF(MOD($D7286,1)&gt;(11+55/60)/24,
IF(VLOOKUP(QUOTIENT($D7286,1),AUD!$A:$K,11,TRUE)=0,H7285,IFERROR(VLOOKUP(QUOTIENT($D7286,1),USD!$A:$B,2,TRUE),H7285)),
H7285)</f>
        <v>0.86794000000000004</v>
      </c>
      <c r="I7286" s="92">
        <f>IF(MOD($D7286,1)&gt;(11+55/60)/24,
IF(VLOOKUP(QUOTIENT($D7286,1),AUD!$A:$K,11,TRUE)=0,I7285,IFERROR(VLOOKUP(QUOTIENT($D7286,1),GBP!$A:$B,2,TRUE),I7285)),
I7285)</f>
        <v>0.38488</v>
      </c>
      <c r="J7286" s="92">
        <f>IF(MOD($D7286,1)&gt;(11+55/60)/24,
IF(VLOOKUP(QUOTIENT($D7286,1),AUD!$A:$K,11,TRUE)=0,J7285,IFERROR(VLOOKUP(QUOTIENT($D7286,1),EUR!$A:$B,2,TRUE),J7285)),
J7285)</f>
        <v>-0.32057000000000002</v>
      </c>
      <c r="K7286" s="92">
        <f>IF(MOD($D7286,1)&gt;(11+55/60)/24,
IF(VLOOKUP(QUOTIENT($D7286,1),AUD!$A:$K,11,TRUE)=0,K7285,IFERROR(VLOOKUP(QUOTIENT($D7286,1),JPY!$A:$B,2,TRUE),K7285)),
K7285)</f>
        <v>-1.7000000000000001E-2</v>
      </c>
      <c r="L7286" s="92">
        <f>IF(MOD($E7286,1)&gt;(11+55/60)/24,
IF(VLOOKUP(QUOTIENT($E7286,1),AUD!$A:$K,11,TRUE)=0,L7285,IFERROR(VLOOKUP(QUOTIENT($E7286,1),CAD!$A:$B,2,TRUE)*1,L7285)),
L7285)</f>
        <v>0.82</v>
      </c>
    </row>
    <row r="7287" spans="1:12">
      <c r="A7287" s="94">
        <v>42648.875</v>
      </c>
      <c r="B7287" s="94">
        <f>A7287+Timezone!$C$2/24+VLOOKUP(A7287,Timezone!$K:$L,2,TRUE)/24</f>
        <v>42649.333333333328</v>
      </c>
      <c r="C7287" s="94">
        <f>$A7287+Timezone!$C$3/24+VLOOKUP($A7287,Timezone!$M:$N,2,TRUE)/24</f>
        <v>42649.416666666664</v>
      </c>
      <c r="D7287" s="94">
        <f>$A7287+Timezone!$C$4/24+VLOOKUP($A7287,Timezone!$O:$P,2,TRUE)/24</f>
        <v>42648.916666666664</v>
      </c>
      <c r="E7287" s="94">
        <f>$A7287+Timezone!$C$5/24+VLOOKUP($A7287,Timezone!$Q:$R,2,TRUE)/24</f>
        <v>42648.708333333336</v>
      </c>
      <c r="F7287" s="92">
        <f>IF(MOD($B7287,1)&gt;10.5/24,
IF(VLOOKUP(QUOTIENT($B7287,1),AUD!$A:$K,11,TRUE)=0,F7286,VLOOKUP(QUOTIENT($B7287,1),AUD!$A:$K,11,TRUE)),
F7286)</f>
        <v>1.73</v>
      </c>
      <c r="G7287" s="92">
        <f>IF(MOD($C7287,1)&gt;10.5/24,
IF(VLOOKUP(QUOTIENT($C7287,1),AUD!$A:$K,11,TRUE)=0,G7286,VLOOKUP(QUOTIENT($C7287,1),NZD!$A:$F,6,TRUE)),
G7286)</f>
        <v>2.2000000000000002</v>
      </c>
      <c r="H7287" s="92">
        <f>IF(MOD($D7287,1)&gt;(11+55/60)/24,
IF(VLOOKUP(QUOTIENT($D7287,1),AUD!$A:$K,11,TRUE)=0,H7286,IFERROR(VLOOKUP(QUOTIENT($D7287,1),USD!$A:$B,2,TRUE),H7286)),
H7286)</f>
        <v>0.86794000000000004</v>
      </c>
      <c r="I7287" s="92">
        <f>IF(MOD($D7287,1)&gt;(11+55/60)/24,
IF(VLOOKUP(QUOTIENT($D7287,1),AUD!$A:$K,11,TRUE)=0,I7286,IFERROR(VLOOKUP(QUOTIENT($D7287,1),GBP!$A:$B,2,TRUE),I7286)),
I7286)</f>
        <v>0.38488</v>
      </c>
      <c r="J7287" s="92">
        <f>IF(MOD($D7287,1)&gt;(11+55/60)/24,
IF(VLOOKUP(QUOTIENT($D7287,1),AUD!$A:$K,11,TRUE)=0,J7286,IFERROR(VLOOKUP(QUOTIENT($D7287,1),EUR!$A:$B,2,TRUE),J7286)),
J7286)</f>
        <v>-0.32057000000000002</v>
      </c>
      <c r="K7287" s="92">
        <f>IF(MOD($D7287,1)&gt;(11+55/60)/24,
IF(VLOOKUP(QUOTIENT($D7287,1),AUD!$A:$K,11,TRUE)=0,K7286,IFERROR(VLOOKUP(QUOTIENT($D7287,1),JPY!$A:$B,2,TRUE),K7286)),
K7286)</f>
        <v>-1.7000000000000001E-2</v>
      </c>
      <c r="L7287" s="92">
        <f>IF(MOD($E7287,1)&gt;(11+55/60)/24,
IF(VLOOKUP(QUOTIENT($E7287,1),AUD!$A:$K,11,TRUE)=0,L7286,IFERROR(VLOOKUP(QUOTIENT($E7287,1),CAD!$A:$B,2,TRUE)*1,L7286)),
L7286)</f>
        <v>0.82</v>
      </c>
    </row>
    <row r="7288" spans="1:12">
      <c r="A7288" s="94">
        <v>42648.958333333336</v>
      </c>
      <c r="B7288" s="94">
        <f>A7288+Timezone!$C$2/24+VLOOKUP(A7288,Timezone!$K:$L,2,TRUE)/24</f>
        <v>42649.416666666664</v>
      </c>
      <c r="C7288" s="94">
        <f>$A7288+Timezone!$C$3/24+VLOOKUP($A7288,Timezone!$M:$N,2,TRUE)/24</f>
        <v>42649.5</v>
      </c>
      <c r="D7288" s="94">
        <f>$A7288+Timezone!$C$4/24+VLOOKUP($A7288,Timezone!$O:$P,2,TRUE)/24</f>
        <v>42649</v>
      </c>
      <c r="E7288" s="94">
        <f>$A7288+Timezone!$C$5/24+VLOOKUP($A7288,Timezone!$Q:$R,2,TRUE)/24</f>
        <v>42648.791666666672</v>
      </c>
      <c r="F7288" s="92">
        <f>IF(MOD($B7288,1)&gt;10.5/24,
IF(VLOOKUP(QUOTIENT($B7288,1),AUD!$A:$K,11,TRUE)=0,F7287,VLOOKUP(QUOTIENT($B7288,1),AUD!$A:$K,11,TRUE)),
F7287)</f>
        <v>1.73</v>
      </c>
      <c r="G7288" s="92">
        <f>IF(MOD($C7288,1)&gt;10.5/24,
IF(VLOOKUP(QUOTIENT($C7288,1),AUD!$A:$K,11,TRUE)=0,G7287,VLOOKUP(QUOTIENT($C7288,1),NZD!$A:$F,6,TRUE)),
G7287)</f>
        <v>2.19</v>
      </c>
      <c r="H7288" s="92">
        <f>IF(MOD($D7288,1)&gt;(11+55/60)/24,
IF(VLOOKUP(QUOTIENT($D7288,1),AUD!$A:$K,11,TRUE)=0,H7287,IFERROR(VLOOKUP(QUOTIENT($D7288,1),USD!$A:$B,2,TRUE),H7287)),
H7287)</f>
        <v>0.86794000000000004</v>
      </c>
      <c r="I7288" s="92">
        <f>IF(MOD($D7288,1)&gt;(11+55/60)/24,
IF(VLOOKUP(QUOTIENT($D7288,1),AUD!$A:$K,11,TRUE)=0,I7287,IFERROR(VLOOKUP(QUOTIENT($D7288,1),GBP!$A:$B,2,TRUE),I7287)),
I7287)</f>
        <v>0.38488</v>
      </c>
      <c r="J7288" s="92">
        <f>IF(MOD($D7288,1)&gt;(11+55/60)/24,
IF(VLOOKUP(QUOTIENT($D7288,1),AUD!$A:$K,11,TRUE)=0,J7287,IFERROR(VLOOKUP(QUOTIENT($D7288,1),EUR!$A:$B,2,TRUE),J7287)),
J7287)</f>
        <v>-0.32057000000000002</v>
      </c>
      <c r="K7288" s="92">
        <f>IF(MOD($D7288,1)&gt;(11+55/60)/24,
IF(VLOOKUP(QUOTIENT($D7288,1),AUD!$A:$K,11,TRUE)=0,K7287,IFERROR(VLOOKUP(QUOTIENT($D7288,1),JPY!$A:$B,2,TRUE),K7287)),
K7287)</f>
        <v>-1.7000000000000001E-2</v>
      </c>
      <c r="L7288" s="92">
        <f>IF(MOD($E7288,1)&gt;(11+55/60)/24,
IF(VLOOKUP(QUOTIENT($E7288,1),AUD!$A:$K,11,TRUE)=0,L7287,IFERROR(VLOOKUP(QUOTIENT($E7288,1),CAD!$A:$B,2,TRUE)*1,L7287)),
L7287)</f>
        <v>0.82</v>
      </c>
    </row>
    <row r="7289" spans="1:12">
      <c r="A7289" s="94">
        <v>42649.041666666664</v>
      </c>
      <c r="B7289" s="94">
        <f>A7289+Timezone!$C$2/24+VLOOKUP(A7289,Timezone!$K:$L,2,TRUE)/24</f>
        <v>42649.499999999993</v>
      </c>
      <c r="C7289" s="94">
        <f>$A7289+Timezone!$C$3/24+VLOOKUP($A7289,Timezone!$M:$N,2,TRUE)/24</f>
        <v>42649.583333333328</v>
      </c>
      <c r="D7289" s="94">
        <f>$A7289+Timezone!$C$4/24+VLOOKUP($A7289,Timezone!$O:$P,2,TRUE)/24</f>
        <v>42649.083333333328</v>
      </c>
      <c r="E7289" s="94">
        <f>$A7289+Timezone!$C$5/24+VLOOKUP($A7289,Timezone!$Q:$R,2,TRUE)/24</f>
        <v>42648.875</v>
      </c>
      <c r="F7289" s="92">
        <f>IF(MOD($B7289,1)&gt;10.5/24,
IF(VLOOKUP(QUOTIENT($B7289,1),AUD!$A:$K,11,TRUE)=0,F7288,VLOOKUP(QUOTIENT($B7289,1),AUD!$A:$K,11,TRUE)),
F7288)</f>
        <v>1.7330000000000001</v>
      </c>
      <c r="G7289" s="92">
        <f>IF(MOD($C7289,1)&gt;10.5/24,
IF(VLOOKUP(QUOTIENT($C7289,1),AUD!$A:$K,11,TRUE)=0,G7288,VLOOKUP(QUOTIENT($C7289,1),NZD!$A:$F,6,TRUE)),
G7288)</f>
        <v>2.19</v>
      </c>
      <c r="H7289" s="92">
        <f>IF(MOD($D7289,1)&gt;(11+55/60)/24,
IF(VLOOKUP(QUOTIENT($D7289,1),AUD!$A:$K,11,TRUE)=0,H7288,IFERROR(VLOOKUP(QUOTIENT($D7289,1),USD!$A:$B,2,TRUE),H7288)),
H7288)</f>
        <v>0.86794000000000004</v>
      </c>
      <c r="I7289" s="92">
        <f>IF(MOD($D7289,1)&gt;(11+55/60)/24,
IF(VLOOKUP(QUOTIENT($D7289,1),AUD!$A:$K,11,TRUE)=0,I7288,IFERROR(VLOOKUP(QUOTIENT($D7289,1),GBP!$A:$B,2,TRUE),I7288)),
I7288)</f>
        <v>0.38488</v>
      </c>
      <c r="J7289" s="92">
        <f>IF(MOD($D7289,1)&gt;(11+55/60)/24,
IF(VLOOKUP(QUOTIENT($D7289,1),AUD!$A:$K,11,TRUE)=0,J7288,IFERROR(VLOOKUP(QUOTIENT($D7289,1),EUR!$A:$B,2,TRUE),J7288)),
J7288)</f>
        <v>-0.32057000000000002</v>
      </c>
      <c r="K7289" s="92">
        <f>IF(MOD($D7289,1)&gt;(11+55/60)/24,
IF(VLOOKUP(QUOTIENT($D7289,1),AUD!$A:$K,11,TRUE)=0,K7288,IFERROR(VLOOKUP(QUOTIENT($D7289,1),JPY!$A:$B,2,TRUE),K7288)),
K7288)</f>
        <v>-1.7000000000000001E-2</v>
      </c>
      <c r="L7289" s="92">
        <f>IF(MOD($E7289,1)&gt;(11+55/60)/24,
IF(VLOOKUP(QUOTIENT($E7289,1),AUD!$A:$K,11,TRUE)=0,L7288,IFERROR(VLOOKUP(QUOTIENT($E7289,1),CAD!$A:$B,2,TRUE)*1,L7288)),
L7288)</f>
        <v>0.82</v>
      </c>
    </row>
    <row r="7290" spans="1:12">
      <c r="A7290" s="94">
        <v>42649.125</v>
      </c>
      <c r="B7290" s="94">
        <f>A7290+Timezone!$C$2/24+VLOOKUP(A7290,Timezone!$K:$L,2,TRUE)/24</f>
        <v>42649.583333333328</v>
      </c>
      <c r="C7290" s="94">
        <f>$A7290+Timezone!$C$3/24+VLOOKUP($A7290,Timezone!$M:$N,2,TRUE)/24</f>
        <v>42649.666666666664</v>
      </c>
      <c r="D7290" s="94">
        <f>$A7290+Timezone!$C$4/24+VLOOKUP($A7290,Timezone!$O:$P,2,TRUE)/24</f>
        <v>42649.166666666664</v>
      </c>
      <c r="E7290" s="94">
        <f>$A7290+Timezone!$C$5/24+VLOOKUP($A7290,Timezone!$Q:$R,2,TRUE)/24</f>
        <v>42648.958333333336</v>
      </c>
      <c r="F7290" s="92">
        <f>IF(MOD($B7290,1)&gt;10.5/24,
IF(VLOOKUP(QUOTIENT($B7290,1),AUD!$A:$K,11,TRUE)=0,F7289,VLOOKUP(QUOTIENT($B7290,1),AUD!$A:$K,11,TRUE)),
F7289)</f>
        <v>1.7330000000000001</v>
      </c>
      <c r="G7290" s="92">
        <f>IF(MOD($C7290,1)&gt;10.5/24,
IF(VLOOKUP(QUOTIENT($C7290,1),AUD!$A:$K,11,TRUE)=0,G7289,VLOOKUP(QUOTIENT($C7290,1),NZD!$A:$F,6,TRUE)),
G7289)</f>
        <v>2.19</v>
      </c>
      <c r="H7290" s="92">
        <f>IF(MOD($D7290,1)&gt;(11+55/60)/24,
IF(VLOOKUP(QUOTIENT($D7290,1),AUD!$A:$K,11,TRUE)=0,H7289,IFERROR(VLOOKUP(QUOTIENT($D7290,1),USD!$A:$B,2,TRUE),H7289)),
H7289)</f>
        <v>0.86794000000000004</v>
      </c>
      <c r="I7290" s="92">
        <f>IF(MOD($D7290,1)&gt;(11+55/60)/24,
IF(VLOOKUP(QUOTIENT($D7290,1),AUD!$A:$K,11,TRUE)=0,I7289,IFERROR(VLOOKUP(QUOTIENT($D7290,1),GBP!$A:$B,2,TRUE),I7289)),
I7289)</f>
        <v>0.38488</v>
      </c>
      <c r="J7290" s="92">
        <f>IF(MOD($D7290,1)&gt;(11+55/60)/24,
IF(VLOOKUP(QUOTIENT($D7290,1),AUD!$A:$K,11,TRUE)=0,J7289,IFERROR(VLOOKUP(QUOTIENT($D7290,1),EUR!$A:$B,2,TRUE),J7289)),
J7289)</f>
        <v>-0.32057000000000002</v>
      </c>
      <c r="K7290" s="92">
        <f>IF(MOD($D7290,1)&gt;(11+55/60)/24,
IF(VLOOKUP(QUOTIENT($D7290,1),AUD!$A:$K,11,TRUE)=0,K7289,IFERROR(VLOOKUP(QUOTIENT($D7290,1),JPY!$A:$B,2,TRUE),K7289)),
K7289)</f>
        <v>-1.7000000000000001E-2</v>
      </c>
      <c r="L7290" s="92">
        <f>IF(MOD($E7290,1)&gt;(11+55/60)/24,
IF(VLOOKUP(QUOTIENT($E7290,1),AUD!$A:$K,11,TRUE)=0,L7289,IFERROR(VLOOKUP(QUOTIENT($E7290,1),CAD!$A:$B,2,TRUE)*1,L7289)),
L7289)</f>
        <v>0.82</v>
      </c>
    </row>
    <row r="7291" spans="1:12">
      <c r="A7291" s="94">
        <v>42649.208333333336</v>
      </c>
      <c r="B7291" s="94">
        <f>A7291+Timezone!$C$2/24+VLOOKUP(A7291,Timezone!$K:$L,2,TRUE)/24</f>
        <v>42649.666666666664</v>
      </c>
      <c r="C7291" s="94">
        <f>$A7291+Timezone!$C$3/24+VLOOKUP($A7291,Timezone!$M:$N,2,TRUE)/24</f>
        <v>42649.75</v>
      </c>
      <c r="D7291" s="94">
        <f>$A7291+Timezone!$C$4/24+VLOOKUP($A7291,Timezone!$O:$P,2,TRUE)/24</f>
        <v>42649.25</v>
      </c>
      <c r="E7291" s="94">
        <f>$A7291+Timezone!$C$5/24+VLOOKUP($A7291,Timezone!$Q:$R,2,TRUE)/24</f>
        <v>42649.041666666672</v>
      </c>
      <c r="F7291" s="92">
        <f>IF(MOD($B7291,1)&gt;10.5/24,
IF(VLOOKUP(QUOTIENT($B7291,1),AUD!$A:$K,11,TRUE)=0,F7290,VLOOKUP(QUOTIENT($B7291,1),AUD!$A:$K,11,TRUE)),
F7290)</f>
        <v>1.7330000000000001</v>
      </c>
      <c r="G7291" s="92">
        <f>IF(MOD($C7291,1)&gt;10.5/24,
IF(VLOOKUP(QUOTIENT($C7291,1),AUD!$A:$K,11,TRUE)=0,G7290,VLOOKUP(QUOTIENT($C7291,1),NZD!$A:$F,6,TRUE)),
G7290)</f>
        <v>2.19</v>
      </c>
      <c r="H7291" s="92">
        <f>IF(MOD($D7291,1)&gt;(11+55/60)/24,
IF(VLOOKUP(QUOTIENT($D7291,1),AUD!$A:$K,11,TRUE)=0,H7290,IFERROR(VLOOKUP(QUOTIENT($D7291,1),USD!$A:$B,2,TRUE),H7290)),
H7290)</f>
        <v>0.86794000000000004</v>
      </c>
      <c r="I7291" s="92">
        <f>IF(MOD($D7291,1)&gt;(11+55/60)/24,
IF(VLOOKUP(QUOTIENT($D7291,1),AUD!$A:$K,11,TRUE)=0,I7290,IFERROR(VLOOKUP(QUOTIENT($D7291,1),GBP!$A:$B,2,TRUE),I7290)),
I7290)</f>
        <v>0.38488</v>
      </c>
      <c r="J7291" s="92">
        <f>IF(MOD($D7291,1)&gt;(11+55/60)/24,
IF(VLOOKUP(QUOTIENT($D7291,1),AUD!$A:$K,11,TRUE)=0,J7290,IFERROR(VLOOKUP(QUOTIENT($D7291,1),EUR!$A:$B,2,TRUE),J7290)),
J7290)</f>
        <v>-0.32057000000000002</v>
      </c>
      <c r="K7291" s="92">
        <f>IF(MOD($D7291,1)&gt;(11+55/60)/24,
IF(VLOOKUP(QUOTIENT($D7291,1),AUD!$A:$K,11,TRUE)=0,K7290,IFERROR(VLOOKUP(QUOTIENT($D7291,1),JPY!$A:$B,2,TRUE),K7290)),
K7290)</f>
        <v>-1.7000000000000001E-2</v>
      </c>
      <c r="L7291" s="92">
        <f>IF(MOD($E7291,1)&gt;(11+55/60)/24,
IF(VLOOKUP(QUOTIENT($E7291,1),AUD!$A:$K,11,TRUE)=0,L7290,IFERROR(VLOOKUP(QUOTIENT($E7291,1),CAD!$A:$B,2,TRUE)*1,L7290)),
L7290)</f>
        <v>0.82</v>
      </c>
    </row>
    <row r="7292" spans="1:12">
      <c r="A7292" s="94">
        <v>42649.291666666664</v>
      </c>
      <c r="B7292" s="94">
        <f>A7292+Timezone!$C$2/24+VLOOKUP(A7292,Timezone!$K:$L,2,TRUE)/24</f>
        <v>42649.749999999993</v>
      </c>
      <c r="C7292" s="94">
        <f>$A7292+Timezone!$C$3/24+VLOOKUP($A7292,Timezone!$M:$N,2,TRUE)/24</f>
        <v>42649.833333333328</v>
      </c>
      <c r="D7292" s="94">
        <f>$A7292+Timezone!$C$4/24+VLOOKUP($A7292,Timezone!$O:$P,2,TRUE)/24</f>
        <v>42649.333333333328</v>
      </c>
      <c r="E7292" s="94">
        <f>$A7292+Timezone!$C$5/24+VLOOKUP($A7292,Timezone!$Q:$R,2,TRUE)/24</f>
        <v>42649.125</v>
      </c>
      <c r="F7292" s="92">
        <f>IF(MOD($B7292,1)&gt;10.5/24,
IF(VLOOKUP(QUOTIENT($B7292,1),AUD!$A:$K,11,TRUE)=0,F7291,VLOOKUP(QUOTIENT($B7292,1),AUD!$A:$K,11,TRUE)),
F7291)</f>
        <v>1.7330000000000001</v>
      </c>
      <c r="G7292" s="92">
        <f>IF(MOD($C7292,1)&gt;10.5/24,
IF(VLOOKUP(QUOTIENT($C7292,1),AUD!$A:$K,11,TRUE)=0,G7291,VLOOKUP(QUOTIENT($C7292,1),NZD!$A:$F,6,TRUE)),
G7291)</f>
        <v>2.19</v>
      </c>
      <c r="H7292" s="92">
        <f>IF(MOD($D7292,1)&gt;(11+55/60)/24,
IF(VLOOKUP(QUOTIENT($D7292,1),AUD!$A:$K,11,TRUE)=0,H7291,IFERROR(VLOOKUP(QUOTIENT($D7292,1),USD!$A:$B,2,TRUE),H7291)),
H7291)</f>
        <v>0.86794000000000004</v>
      </c>
      <c r="I7292" s="92">
        <f>IF(MOD($D7292,1)&gt;(11+55/60)/24,
IF(VLOOKUP(QUOTIENT($D7292,1),AUD!$A:$K,11,TRUE)=0,I7291,IFERROR(VLOOKUP(QUOTIENT($D7292,1),GBP!$A:$B,2,TRUE),I7291)),
I7291)</f>
        <v>0.38488</v>
      </c>
      <c r="J7292" s="92">
        <f>IF(MOD($D7292,1)&gt;(11+55/60)/24,
IF(VLOOKUP(QUOTIENT($D7292,1),AUD!$A:$K,11,TRUE)=0,J7291,IFERROR(VLOOKUP(QUOTIENT($D7292,1),EUR!$A:$B,2,TRUE),J7291)),
J7291)</f>
        <v>-0.32057000000000002</v>
      </c>
      <c r="K7292" s="92">
        <f>IF(MOD($D7292,1)&gt;(11+55/60)/24,
IF(VLOOKUP(QUOTIENT($D7292,1),AUD!$A:$K,11,TRUE)=0,K7291,IFERROR(VLOOKUP(QUOTIENT($D7292,1),JPY!$A:$B,2,TRUE),K7291)),
K7291)</f>
        <v>-1.7000000000000001E-2</v>
      </c>
      <c r="L7292" s="92">
        <f>IF(MOD($E7292,1)&gt;(11+55/60)/24,
IF(VLOOKUP(QUOTIENT($E7292,1),AUD!$A:$K,11,TRUE)=0,L7291,IFERROR(VLOOKUP(QUOTIENT($E7292,1),CAD!$A:$B,2,TRUE)*1,L7291)),
L7291)</f>
        <v>0.82</v>
      </c>
    </row>
    <row r="7293" spans="1:12">
      <c r="A7293" s="94">
        <v>42649.375</v>
      </c>
      <c r="B7293" s="94">
        <f>A7293+Timezone!$C$2/24+VLOOKUP(A7293,Timezone!$K:$L,2,TRUE)/24</f>
        <v>42649.833333333328</v>
      </c>
      <c r="C7293" s="94">
        <f>$A7293+Timezone!$C$3/24+VLOOKUP($A7293,Timezone!$M:$N,2,TRUE)/24</f>
        <v>42649.916666666664</v>
      </c>
      <c r="D7293" s="94">
        <f>$A7293+Timezone!$C$4/24+VLOOKUP($A7293,Timezone!$O:$P,2,TRUE)/24</f>
        <v>42649.416666666664</v>
      </c>
      <c r="E7293" s="94">
        <f>$A7293+Timezone!$C$5/24+VLOOKUP($A7293,Timezone!$Q:$R,2,TRUE)/24</f>
        <v>42649.208333333336</v>
      </c>
      <c r="F7293" s="92">
        <f>IF(MOD($B7293,1)&gt;10.5/24,
IF(VLOOKUP(QUOTIENT($B7293,1),AUD!$A:$K,11,TRUE)=0,F7292,VLOOKUP(QUOTIENT($B7293,1),AUD!$A:$K,11,TRUE)),
F7292)</f>
        <v>1.7330000000000001</v>
      </c>
      <c r="G7293" s="92">
        <f>IF(MOD($C7293,1)&gt;10.5/24,
IF(VLOOKUP(QUOTIENT($C7293,1),AUD!$A:$K,11,TRUE)=0,G7292,VLOOKUP(QUOTIENT($C7293,1),NZD!$A:$F,6,TRUE)),
G7292)</f>
        <v>2.19</v>
      </c>
      <c r="H7293" s="92">
        <f>IF(MOD($D7293,1)&gt;(11+55/60)/24,
IF(VLOOKUP(QUOTIENT($D7293,1),AUD!$A:$K,11,TRUE)=0,H7292,IFERROR(VLOOKUP(QUOTIENT($D7293,1),USD!$A:$B,2,TRUE),H7292)),
H7292)</f>
        <v>0.86794000000000004</v>
      </c>
      <c r="I7293" s="92">
        <f>IF(MOD($D7293,1)&gt;(11+55/60)/24,
IF(VLOOKUP(QUOTIENT($D7293,1),AUD!$A:$K,11,TRUE)=0,I7292,IFERROR(VLOOKUP(QUOTIENT($D7293,1),GBP!$A:$B,2,TRUE),I7292)),
I7292)</f>
        <v>0.38488</v>
      </c>
      <c r="J7293" s="92">
        <f>IF(MOD($D7293,1)&gt;(11+55/60)/24,
IF(VLOOKUP(QUOTIENT($D7293,1),AUD!$A:$K,11,TRUE)=0,J7292,IFERROR(VLOOKUP(QUOTIENT($D7293,1),EUR!$A:$B,2,TRUE),J7292)),
J7292)</f>
        <v>-0.32057000000000002</v>
      </c>
      <c r="K7293" s="92">
        <f>IF(MOD($D7293,1)&gt;(11+55/60)/24,
IF(VLOOKUP(QUOTIENT($D7293,1),AUD!$A:$K,11,TRUE)=0,K7292,IFERROR(VLOOKUP(QUOTIENT($D7293,1),JPY!$A:$B,2,TRUE),K7292)),
K7292)</f>
        <v>-1.7000000000000001E-2</v>
      </c>
      <c r="L7293" s="92">
        <f>IF(MOD($E7293,1)&gt;(11+55/60)/24,
IF(VLOOKUP(QUOTIENT($E7293,1),AUD!$A:$K,11,TRUE)=0,L7292,IFERROR(VLOOKUP(QUOTIENT($E7293,1),CAD!$A:$B,2,TRUE)*1,L7292)),
L7292)</f>
        <v>0.82</v>
      </c>
    </row>
    <row r="7294" spans="1:12">
      <c r="A7294" s="94">
        <v>42649.458333333336</v>
      </c>
      <c r="B7294" s="94">
        <f>A7294+Timezone!$C$2/24+VLOOKUP(A7294,Timezone!$K:$L,2,TRUE)/24</f>
        <v>42649.916666666664</v>
      </c>
      <c r="C7294" s="94">
        <f>$A7294+Timezone!$C$3/24+VLOOKUP($A7294,Timezone!$M:$N,2,TRUE)/24</f>
        <v>42650</v>
      </c>
      <c r="D7294" s="94">
        <f>$A7294+Timezone!$C$4/24+VLOOKUP($A7294,Timezone!$O:$P,2,TRUE)/24</f>
        <v>42649.5</v>
      </c>
      <c r="E7294" s="94">
        <f>$A7294+Timezone!$C$5/24+VLOOKUP($A7294,Timezone!$Q:$R,2,TRUE)/24</f>
        <v>42649.291666666672</v>
      </c>
      <c r="F7294" s="92">
        <f>IF(MOD($B7294,1)&gt;10.5/24,
IF(VLOOKUP(QUOTIENT($B7294,1),AUD!$A:$K,11,TRUE)=0,F7293,VLOOKUP(QUOTIENT($B7294,1),AUD!$A:$K,11,TRUE)),
F7293)</f>
        <v>1.7330000000000001</v>
      </c>
      <c r="G7294" s="92">
        <f>IF(MOD($C7294,1)&gt;10.5/24,
IF(VLOOKUP(QUOTIENT($C7294,1),AUD!$A:$K,11,TRUE)=0,G7293,VLOOKUP(QUOTIENT($C7294,1),NZD!$A:$F,6,TRUE)),
G7293)</f>
        <v>2.19</v>
      </c>
      <c r="H7294" s="92">
        <f>IF(MOD($D7294,1)&gt;(11+55/60)/24,
IF(VLOOKUP(QUOTIENT($D7294,1),AUD!$A:$K,11,TRUE)=0,H7293,IFERROR(VLOOKUP(QUOTIENT($D7294,1),USD!$A:$B,2,TRUE),H7293)),
H7293)</f>
        <v>0.87156</v>
      </c>
      <c r="I7294" s="92">
        <f>IF(MOD($D7294,1)&gt;(11+55/60)/24,
IF(VLOOKUP(QUOTIENT($D7294,1),AUD!$A:$K,11,TRUE)=0,I7293,IFERROR(VLOOKUP(QUOTIENT($D7294,1),GBP!$A:$B,2,TRUE),I7293)),
I7293)</f>
        <v>0.38550000000000001</v>
      </c>
      <c r="J7294" s="92">
        <f>IF(MOD($D7294,1)&gt;(11+55/60)/24,
IF(VLOOKUP(QUOTIENT($D7294,1),AUD!$A:$K,11,TRUE)=0,J7293,IFERROR(VLOOKUP(QUOTIENT($D7294,1),EUR!$A:$B,2,TRUE),J7293)),
J7293)</f>
        <v>-0.32057000000000002</v>
      </c>
      <c r="K7294" s="92">
        <f>IF(MOD($D7294,1)&gt;(11+55/60)/24,
IF(VLOOKUP(QUOTIENT($D7294,1),AUD!$A:$K,11,TRUE)=0,K7293,IFERROR(VLOOKUP(QUOTIENT($D7294,1),JPY!$A:$B,2,TRUE),K7293)),
K7293)</f>
        <v>-1.9859999999999999E-2</v>
      </c>
      <c r="L7294" s="92">
        <f>IF(MOD($E7294,1)&gt;(11+55/60)/24,
IF(VLOOKUP(QUOTIENT($E7294,1),AUD!$A:$K,11,TRUE)=0,L7293,IFERROR(VLOOKUP(QUOTIENT($E7294,1),CAD!$A:$B,2,TRUE)*1,L7293)),
L7293)</f>
        <v>0.82</v>
      </c>
    </row>
    <row r="7295" spans="1:12">
      <c r="A7295" s="94">
        <v>42649.541666666664</v>
      </c>
      <c r="B7295" s="94">
        <f>A7295+Timezone!$C$2/24+VLOOKUP(A7295,Timezone!$K:$L,2,TRUE)/24</f>
        <v>42649.999999999993</v>
      </c>
      <c r="C7295" s="94">
        <f>$A7295+Timezone!$C$3/24+VLOOKUP($A7295,Timezone!$M:$N,2,TRUE)/24</f>
        <v>42650.083333333328</v>
      </c>
      <c r="D7295" s="94">
        <f>$A7295+Timezone!$C$4/24+VLOOKUP($A7295,Timezone!$O:$P,2,TRUE)/24</f>
        <v>42649.583333333328</v>
      </c>
      <c r="E7295" s="94">
        <f>$A7295+Timezone!$C$5/24+VLOOKUP($A7295,Timezone!$Q:$R,2,TRUE)/24</f>
        <v>42649.375</v>
      </c>
      <c r="F7295" s="92">
        <f>IF(MOD($B7295,1)&gt;10.5/24,
IF(VLOOKUP(QUOTIENT($B7295,1),AUD!$A:$K,11,TRUE)=0,F7294,VLOOKUP(QUOTIENT($B7295,1),AUD!$A:$K,11,TRUE)),
F7294)</f>
        <v>1.7330000000000001</v>
      </c>
      <c r="G7295" s="92">
        <f>IF(MOD($C7295,1)&gt;10.5/24,
IF(VLOOKUP(QUOTIENT($C7295,1),AUD!$A:$K,11,TRUE)=0,G7294,VLOOKUP(QUOTIENT($C7295,1),NZD!$A:$F,6,TRUE)),
G7294)</f>
        <v>2.19</v>
      </c>
      <c r="H7295" s="92">
        <f>IF(MOD($D7295,1)&gt;(11+55/60)/24,
IF(VLOOKUP(QUOTIENT($D7295,1),AUD!$A:$K,11,TRUE)=0,H7294,IFERROR(VLOOKUP(QUOTIENT($D7295,1),USD!$A:$B,2,TRUE),H7294)),
H7294)</f>
        <v>0.87156</v>
      </c>
      <c r="I7295" s="92">
        <f>IF(MOD($D7295,1)&gt;(11+55/60)/24,
IF(VLOOKUP(QUOTIENT($D7295,1),AUD!$A:$K,11,TRUE)=0,I7294,IFERROR(VLOOKUP(QUOTIENT($D7295,1),GBP!$A:$B,2,TRUE),I7294)),
I7294)</f>
        <v>0.38550000000000001</v>
      </c>
      <c r="J7295" s="92">
        <f>IF(MOD($D7295,1)&gt;(11+55/60)/24,
IF(VLOOKUP(QUOTIENT($D7295,1),AUD!$A:$K,11,TRUE)=0,J7294,IFERROR(VLOOKUP(QUOTIENT($D7295,1),EUR!$A:$B,2,TRUE),J7294)),
J7294)</f>
        <v>-0.32057000000000002</v>
      </c>
      <c r="K7295" s="92">
        <f>IF(MOD($D7295,1)&gt;(11+55/60)/24,
IF(VLOOKUP(QUOTIENT($D7295,1),AUD!$A:$K,11,TRUE)=0,K7294,IFERROR(VLOOKUP(QUOTIENT($D7295,1),JPY!$A:$B,2,TRUE),K7294)),
K7294)</f>
        <v>-1.9859999999999999E-2</v>
      </c>
      <c r="L7295" s="92">
        <f>IF(MOD($E7295,1)&gt;(11+55/60)/24,
IF(VLOOKUP(QUOTIENT($E7295,1),AUD!$A:$K,11,TRUE)=0,L7294,IFERROR(VLOOKUP(QUOTIENT($E7295,1),CAD!$A:$B,2,TRUE)*1,L7294)),
L7294)</f>
        <v>0.82</v>
      </c>
    </row>
    <row r="7296" spans="1:12">
      <c r="A7296" s="94">
        <v>42649.625</v>
      </c>
      <c r="B7296" s="94">
        <f>A7296+Timezone!$C$2/24+VLOOKUP(A7296,Timezone!$K:$L,2,TRUE)/24</f>
        <v>42650.083333333328</v>
      </c>
      <c r="C7296" s="94">
        <f>$A7296+Timezone!$C$3/24+VLOOKUP($A7296,Timezone!$M:$N,2,TRUE)/24</f>
        <v>42650.166666666664</v>
      </c>
      <c r="D7296" s="94">
        <f>$A7296+Timezone!$C$4/24+VLOOKUP($A7296,Timezone!$O:$P,2,TRUE)/24</f>
        <v>42649.666666666664</v>
      </c>
      <c r="E7296" s="94">
        <f>$A7296+Timezone!$C$5/24+VLOOKUP($A7296,Timezone!$Q:$R,2,TRUE)/24</f>
        <v>42649.458333333336</v>
      </c>
      <c r="F7296" s="92">
        <f>IF(MOD($B7296,1)&gt;10.5/24,
IF(VLOOKUP(QUOTIENT($B7296,1),AUD!$A:$K,11,TRUE)=0,F7295,VLOOKUP(QUOTIENT($B7296,1),AUD!$A:$K,11,TRUE)),
F7295)</f>
        <v>1.7330000000000001</v>
      </c>
      <c r="G7296" s="92">
        <f>IF(MOD($C7296,1)&gt;10.5/24,
IF(VLOOKUP(QUOTIENT($C7296,1),AUD!$A:$K,11,TRUE)=0,G7295,VLOOKUP(QUOTIENT($C7296,1),NZD!$A:$F,6,TRUE)),
G7295)</f>
        <v>2.19</v>
      </c>
      <c r="H7296" s="92">
        <f>IF(MOD($D7296,1)&gt;(11+55/60)/24,
IF(VLOOKUP(QUOTIENT($D7296,1),AUD!$A:$K,11,TRUE)=0,H7295,IFERROR(VLOOKUP(QUOTIENT($D7296,1),USD!$A:$B,2,TRUE),H7295)),
H7295)</f>
        <v>0.87156</v>
      </c>
      <c r="I7296" s="92">
        <f>IF(MOD($D7296,1)&gt;(11+55/60)/24,
IF(VLOOKUP(QUOTIENT($D7296,1),AUD!$A:$K,11,TRUE)=0,I7295,IFERROR(VLOOKUP(QUOTIENT($D7296,1),GBP!$A:$B,2,TRUE),I7295)),
I7295)</f>
        <v>0.38550000000000001</v>
      </c>
      <c r="J7296" s="92">
        <f>IF(MOD($D7296,1)&gt;(11+55/60)/24,
IF(VLOOKUP(QUOTIENT($D7296,1),AUD!$A:$K,11,TRUE)=0,J7295,IFERROR(VLOOKUP(QUOTIENT($D7296,1),EUR!$A:$B,2,TRUE),J7295)),
J7295)</f>
        <v>-0.32057000000000002</v>
      </c>
      <c r="K7296" s="92">
        <f>IF(MOD($D7296,1)&gt;(11+55/60)/24,
IF(VLOOKUP(QUOTIENT($D7296,1),AUD!$A:$K,11,TRUE)=0,K7295,IFERROR(VLOOKUP(QUOTIENT($D7296,1),JPY!$A:$B,2,TRUE),K7295)),
K7295)</f>
        <v>-1.9859999999999999E-2</v>
      </c>
      <c r="L7296" s="92">
        <f>IF(MOD($E7296,1)&gt;(11+55/60)/24,
IF(VLOOKUP(QUOTIENT($E7296,1),AUD!$A:$K,11,TRUE)=0,L7295,IFERROR(VLOOKUP(QUOTIENT($E7296,1),CAD!$A:$B,2,TRUE)*1,L7295)),
L7295)</f>
        <v>0.82</v>
      </c>
    </row>
    <row r="7297" spans="1:12">
      <c r="A7297" s="94">
        <v>42649.708333333336</v>
      </c>
      <c r="B7297" s="94">
        <f>A7297+Timezone!$C$2/24+VLOOKUP(A7297,Timezone!$K:$L,2,TRUE)/24</f>
        <v>42650.166666666664</v>
      </c>
      <c r="C7297" s="94">
        <f>$A7297+Timezone!$C$3/24+VLOOKUP($A7297,Timezone!$M:$N,2,TRUE)/24</f>
        <v>42650.25</v>
      </c>
      <c r="D7297" s="94">
        <f>$A7297+Timezone!$C$4/24+VLOOKUP($A7297,Timezone!$O:$P,2,TRUE)/24</f>
        <v>42649.75</v>
      </c>
      <c r="E7297" s="94">
        <f>$A7297+Timezone!$C$5/24+VLOOKUP($A7297,Timezone!$Q:$R,2,TRUE)/24</f>
        <v>42649.541666666672</v>
      </c>
      <c r="F7297" s="92">
        <f>IF(MOD($B7297,1)&gt;10.5/24,
IF(VLOOKUP(QUOTIENT($B7297,1),AUD!$A:$K,11,TRUE)=0,F7296,VLOOKUP(QUOTIENT($B7297,1),AUD!$A:$K,11,TRUE)),
F7296)</f>
        <v>1.7330000000000001</v>
      </c>
      <c r="G7297" s="92">
        <f>IF(MOD($C7297,1)&gt;10.5/24,
IF(VLOOKUP(QUOTIENT($C7297,1),AUD!$A:$K,11,TRUE)=0,G7296,VLOOKUP(QUOTIENT($C7297,1),NZD!$A:$F,6,TRUE)),
G7296)</f>
        <v>2.19</v>
      </c>
      <c r="H7297" s="92">
        <f>IF(MOD($D7297,1)&gt;(11+55/60)/24,
IF(VLOOKUP(QUOTIENT($D7297,1),AUD!$A:$K,11,TRUE)=0,H7296,IFERROR(VLOOKUP(QUOTIENT($D7297,1),USD!$A:$B,2,TRUE),H7296)),
H7296)</f>
        <v>0.87156</v>
      </c>
      <c r="I7297" s="92">
        <f>IF(MOD($D7297,1)&gt;(11+55/60)/24,
IF(VLOOKUP(QUOTIENT($D7297,1),AUD!$A:$K,11,TRUE)=0,I7296,IFERROR(VLOOKUP(QUOTIENT($D7297,1),GBP!$A:$B,2,TRUE),I7296)),
I7296)</f>
        <v>0.38550000000000001</v>
      </c>
      <c r="J7297" s="92">
        <f>IF(MOD($D7297,1)&gt;(11+55/60)/24,
IF(VLOOKUP(QUOTIENT($D7297,1),AUD!$A:$K,11,TRUE)=0,J7296,IFERROR(VLOOKUP(QUOTIENT($D7297,1),EUR!$A:$B,2,TRUE),J7296)),
J7296)</f>
        <v>-0.32057000000000002</v>
      </c>
      <c r="K7297" s="92">
        <f>IF(MOD($D7297,1)&gt;(11+55/60)/24,
IF(VLOOKUP(QUOTIENT($D7297,1),AUD!$A:$K,11,TRUE)=0,K7296,IFERROR(VLOOKUP(QUOTIENT($D7297,1),JPY!$A:$B,2,TRUE),K7296)),
K7296)</f>
        <v>-1.9859999999999999E-2</v>
      </c>
      <c r="L7297" s="92">
        <f>IF(MOD($E7297,1)&gt;(11+55/60)/24,
IF(VLOOKUP(QUOTIENT($E7297,1),AUD!$A:$K,11,TRUE)=0,L7296,IFERROR(VLOOKUP(QUOTIENT($E7297,1),CAD!$A:$B,2,TRUE)*1,L7296)),
L7296)</f>
        <v>0.83</v>
      </c>
    </row>
    <row r="7298" spans="1:12">
      <c r="A7298" s="94">
        <v>42649.791666666664</v>
      </c>
      <c r="B7298" s="94">
        <f>A7298+Timezone!$C$2/24+VLOOKUP(A7298,Timezone!$K:$L,2,TRUE)/24</f>
        <v>42650.249999999993</v>
      </c>
      <c r="C7298" s="94">
        <f>$A7298+Timezone!$C$3/24+VLOOKUP($A7298,Timezone!$M:$N,2,TRUE)/24</f>
        <v>42650.333333333328</v>
      </c>
      <c r="D7298" s="94">
        <f>$A7298+Timezone!$C$4/24+VLOOKUP($A7298,Timezone!$O:$P,2,TRUE)/24</f>
        <v>42649.833333333328</v>
      </c>
      <c r="E7298" s="94">
        <f>$A7298+Timezone!$C$5/24+VLOOKUP($A7298,Timezone!$Q:$R,2,TRUE)/24</f>
        <v>42649.625</v>
      </c>
      <c r="F7298" s="92">
        <f>IF(MOD($B7298,1)&gt;10.5/24,
IF(VLOOKUP(QUOTIENT($B7298,1),AUD!$A:$K,11,TRUE)=0,F7297,VLOOKUP(QUOTIENT($B7298,1),AUD!$A:$K,11,TRUE)),
F7297)</f>
        <v>1.7330000000000001</v>
      </c>
      <c r="G7298" s="92">
        <f>IF(MOD($C7298,1)&gt;10.5/24,
IF(VLOOKUP(QUOTIENT($C7298,1),AUD!$A:$K,11,TRUE)=0,G7297,VLOOKUP(QUOTIENT($C7298,1),NZD!$A:$F,6,TRUE)),
G7297)</f>
        <v>2.19</v>
      </c>
      <c r="H7298" s="92">
        <f>IF(MOD($D7298,1)&gt;(11+55/60)/24,
IF(VLOOKUP(QUOTIENT($D7298,1),AUD!$A:$K,11,TRUE)=0,H7297,IFERROR(VLOOKUP(QUOTIENT($D7298,1),USD!$A:$B,2,TRUE),H7297)),
H7297)</f>
        <v>0.87156</v>
      </c>
      <c r="I7298" s="92">
        <f>IF(MOD($D7298,1)&gt;(11+55/60)/24,
IF(VLOOKUP(QUOTIENT($D7298,1),AUD!$A:$K,11,TRUE)=0,I7297,IFERROR(VLOOKUP(QUOTIENT($D7298,1),GBP!$A:$B,2,TRUE),I7297)),
I7297)</f>
        <v>0.38550000000000001</v>
      </c>
      <c r="J7298" s="92">
        <f>IF(MOD($D7298,1)&gt;(11+55/60)/24,
IF(VLOOKUP(QUOTIENT($D7298,1),AUD!$A:$K,11,TRUE)=0,J7297,IFERROR(VLOOKUP(QUOTIENT($D7298,1),EUR!$A:$B,2,TRUE),J7297)),
J7297)</f>
        <v>-0.32057000000000002</v>
      </c>
      <c r="K7298" s="92">
        <f>IF(MOD($D7298,1)&gt;(11+55/60)/24,
IF(VLOOKUP(QUOTIENT($D7298,1),AUD!$A:$K,11,TRUE)=0,K7297,IFERROR(VLOOKUP(QUOTIENT($D7298,1),JPY!$A:$B,2,TRUE),K7297)),
K7297)</f>
        <v>-1.9859999999999999E-2</v>
      </c>
      <c r="L7298" s="92">
        <f>IF(MOD($E7298,1)&gt;(11+55/60)/24,
IF(VLOOKUP(QUOTIENT($E7298,1),AUD!$A:$K,11,TRUE)=0,L7297,IFERROR(VLOOKUP(QUOTIENT($E7298,1),CAD!$A:$B,2,TRUE)*1,L7297)),
L7297)</f>
        <v>0.83</v>
      </c>
    </row>
    <row r="7299" spans="1:12">
      <c r="A7299" s="94">
        <v>42649.875</v>
      </c>
      <c r="B7299" s="94">
        <f>A7299+Timezone!$C$2/24+VLOOKUP(A7299,Timezone!$K:$L,2,TRUE)/24</f>
        <v>42650.333333333328</v>
      </c>
      <c r="C7299" s="94">
        <f>$A7299+Timezone!$C$3/24+VLOOKUP($A7299,Timezone!$M:$N,2,TRUE)/24</f>
        <v>42650.416666666664</v>
      </c>
      <c r="D7299" s="94">
        <f>$A7299+Timezone!$C$4/24+VLOOKUP($A7299,Timezone!$O:$P,2,TRUE)/24</f>
        <v>42649.916666666664</v>
      </c>
      <c r="E7299" s="94">
        <f>$A7299+Timezone!$C$5/24+VLOOKUP($A7299,Timezone!$Q:$R,2,TRUE)/24</f>
        <v>42649.708333333336</v>
      </c>
      <c r="F7299" s="92">
        <f>IF(MOD($B7299,1)&gt;10.5/24,
IF(VLOOKUP(QUOTIENT($B7299,1),AUD!$A:$K,11,TRUE)=0,F7298,VLOOKUP(QUOTIENT($B7299,1),AUD!$A:$K,11,TRUE)),
F7298)</f>
        <v>1.7330000000000001</v>
      </c>
      <c r="G7299" s="92">
        <f>IF(MOD($C7299,1)&gt;10.5/24,
IF(VLOOKUP(QUOTIENT($C7299,1),AUD!$A:$K,11,TRUE)=0,G7298,VLOOKUP(QUOTIENT($C7299,1),NZD!$A:$F,6,TRUE)),
G7298)</f>
        <v>2.19</v>
      </c>
      <c r="H7299" s="92">
        <f>IF(MOD($D7299,1)&gt;(11+55/60)/24,
IF(VLOOKUP(QUOTIENT($D7299,1),AUD!$A:$K,11,TRUE)=0,H7298,IFERROR(VLOOKUP(QUOTIENT($D7299,1),USD!$A:$B,2,TRUE),H7298)),
H7298)</f>
        <v>0.87156</v>
      </c>
      <c r="I7299" s="92">
        <f>IF(MOD($D7299,1)&gt;(11+55/60)/24,
IF(VLOOKUP(QUOTIENT($D7299,1),AUD!$A:$K,11,TRUE)=0,I7298,IFERROR(VLOOKUP(QUOTIENT($D7299,1),GBP!$A:$B,2,TRUE),I7298)),
I7298)</f>
        <v>0.38550000000000001</v>
      </c>
      <c r="J7299" s="92">
        <f>IF(MOD($D7299,1)&gt;(11+55/60)/24,
IF(VLOOKUP(QUOTIENT($D7299,1),AUD!$A:$K,11,TRUE)=0,J7298,IFERROR(VLOOKUP(QUOTIENT($D7299,1),EUR!$A:$B,2,TRUE),J7298)),
J7298)</f>
        <v>-0.32057000000000002</v>
      </c>
      <c r="K7299" s="92">
        <f>IF(MOD($D7299,1)&gt;(11+55/60)/24,
IF(VLOOKUP(QUOTIENT($D7299,1),AUD!$A:$K,11,TRUE)=0,K7298,IFERROR(VLOOKUP(QUOTIENT($D7299,1),JPY!$A:$B,2,TRUE),K7298)),
K7298)</f>
        <v>-1.9859999999999999E-2</v>
      </c>
      <c r="L7299" s="92">
        <f>IF(MOD($E7299,1)&gt;(11+55/60)/24,
IF(VLOOKUP(QUOTIENT($E7299,1),AUD!$A:$K,11,TRUE)=0,L7298,IFERROR(VLOOKUP(QUOTIENT($E7299,1),CAD!$A:$B,2,TRUE)*1,L7298)),
L7298)</f>
        <v>0.83</v>
      </c>
    </row>
    <row r="7300" spans="1:12">
      <c r="A7300" s="94">
        <v>42649.958333333336</v>
      </c>
      <c r="B7300" s="94">
        <f>A7300+Timezone!$C$2/24+VLOOKUP(A7300,Timezone!$K:$L,2,TRUE)/24</f>
        <v>42650.416666666664</v>
      </c>
      <c r="C7300" s="94">
        <f>$A7300+Timezone!$C$3/24+VLOOKUP($A7300,Timezone!$M:$N,2,TRUE)/24</f>
        <v>42650.5</v>
      </c>
      <c r="D7300" s="94">
        <f>$A7300+Timezone!$C$4/24+VLOOKUP($A7300,Timezone!$O:$P,2,TRUE)/24</f>
        <v>42650</v>
      </c>
      <c r="E7300" s="94">
        <f>$A7300+Timezone!$C$5/24+VLOOKUP($A7300,Timezone!$Q:$R,2,TRUE)/24</f>
        <v>42649.791666666672</v>
      </c>
      <c r="F7300" s="92">
        <f>IF(MOD($B7300,1)&gt;10.5/24,
IF(VLOOKUP(QUOTIENT($B7300,1),AUD!$A:$K,11,TRUE)=0,F7299,VLOOKUP(QUOTIENT($B7300,1),AUD!$A:$K,11,TRUE)),
F7299)</f>
        <v>1.7330000000000001</v>
      </c>
      <c r="G7300" s="92">
        <f>IF(MOD($C7300,1)&gt;10.5/24,
IF(VLOOKUP(QUOTIENT($C7300,1),AUD!$A:$K,11,TRUE)=0,G7299,VLOOKUP(QUOTIENT($C7300,1),NZD!$A:$F,6,TRUE)),
G7299)</f>
        <v>2.1800000000000002</v>
      </c>
      <c r="H7300" s="92">
        <f>IF(MOD($D7300,1)&gt;(11+55/60)/24,
IF(VLOOKUP(QUOTIENT($D7300,1),AUD!$A:$K,11,TRUE)=0,H7299,IFERROR(VLOOKUP(QUOTIENT($D7300,1),USD!$A:$B,2,TRUE),H7299)),
H7299)</f>
        <v>0.87156</v>
      </c>
      <c r="I7300" s="92">
        <f>IF(MOD($D7300,1)&gt;(11+55/60)/24,
IF(VLOOKUP(QUOTIENT($D7300,1),AUD!$A:$K,11,TRUE)=0,I7299,IFERROR(VLOOKUP(QUOTIENT($D7300,1),GBP!$A:$B,2,TRUE),I7299)),
I7299)</f>
        <v>0.38550000000000001</v>
      </c>
      <c r="J7300" s="92">
        <f>IF(MOD($D7300,1)&gt;(11+55/60)/24,
IF(VLOOKUP(QUOTIENT($D7300,1),AUD!$A:$K,11,TRUE)=0,J7299,IFERROR(VLOOKUP(QUOTIENT($D7300,1),EUR!$A:$B,2,TRUE),J7299)),
J7299)</f>
        <v>-0.32057000000000002</v>
      </c>
      <c r="K7300" s="92">
        <f>IF(MOD($D7300,1)&gt;(11+55/60)/24,
IF(VLOOKUP(QUOTIENT($D7300,1),AUD!$A:$K,11,TRUE)=0,K7299,IFERROR(VLOOKUP(QUOTIENT($D7300,1),JPY!$A:$B,2,TRUE),K7299)),
K7299)</f>
        <v>-1.9859999999999999E-2</v>
      </c>
      <c r="L7300" s="92">
        <f>IF(MOD($E7300,1)&gt;(11+55/60)/24,
IF(VLOOKUP(QUOTIENT($E7300,1),AUD!$A:$K,11,TRUE)=0,L7299,IFERROR(VLOOKUP(QUOTIENT($E7300,1),CAD!$A:$B,2,TRUE)*1,L7299)),
L7299)</f>
        <v>0.83</v>
      </c>
    </row>
    <row r="7301" spans="1:12">
      <c r="A7301" s="94">
        <v>42650.041666666664</v>
      </c>
      <c r="B7301" s="94">
        <f>A7301+Timezone!$C$2/24+VLOOKUP(A7301,Timezone!$K:$L,2,TRUE)/24</f>
        <v>42650.499999999993</v>
      </c>
      <c r="C7301" s="94">
        <f>$A7301+Timezone!$C$3/24+VLOOKUP($A7301,Timezone!$M:$N,2,TRUE)/24</f>
        <v>42650.583333333328</v>
      </c>
      <c r="D7301" s="94">
        <f>$A7301+Timezone!$C$4/24+VLOOKUP($A7301,Timezone!$O:$P,2,TRUE)/24</f>
        <v>42650.083333333328</v>
      </c>
      <c r="E7301" s="94">
        <f>$A7301+Timezone!$C$5/24+VLOOKUP($A7301,Timezone!$Q:$R,2,TRUE)/24</f>
        <v>42649.875</v>
      </c>
      <c r="F7301" s="92">
        <f>IF(MOD($B7301,1)&gt;10.5/24,
IF(VLOOKUP(QUOTIENT($B7301,1),AUD!$A:$K,11,TRUE)=0,F7300,VLOOKUP(QUOTIENT($B7301,1),AUD!$A:$K,11,TRUE)),
F7300)</f>
        <v>1.73</v>
      </c>
      <c r="G7301" s="92">
        <f>IF(MOD($C7301,1)&gt;10.5/24,
IF(VLOOKUP(QUOTIENT($C7301,1),AUD!$A:$K,11,TRUE)=0,G7300,VLOOKUP(QUOTIENT($C7301,1),NZD!$A:$F,6,TRUE)),
G7300)</f>
        <v>2.1800000000000002</v>
      </c>
      <c r="H7301" s="92">
        <f>IF(MOD($D7301,1)&gt;(11+55/60)/24,
IF(VLOOKUP(QUOTIENT($D7301,1),AUD!$A:$K,11,TRUE)=0,H7300,IFERROR(VLOOKUP(QUOTIENT($D7301,1),USD!$A:$B,2,TRUE),H7300)),
H7300)</f>
        <v>0.87156</v>
      </c>
      <c r="I7301" s="92">
        <f>IF(MOD($D7301,1)&gt;(11+55/60)/24,
IF(VLOOKUP(QUOTIENT($D7301,1),AUD!$A:$K,11,TRUE)=0,I7300,IFERROR(VLOOKUP(QUOTIENT($D7301,1),GBP!$A:$B,2,TRUE),I7300)),
I7300)</f>
        <v>0.38550000000000001</v>
      </c>
      <c r="J7301" s="92">
        <f>IF(MOD($D7301,1)&gt;(11+55/60)/24,
IF(VLOOKUP(QUOTIENT($D7301,1),AUD!$A:$K,11,TRUE)=0,J7300,IFERROR(VLOOKUP(QUOTIENT($D7301,1),EUR!$A:$B,2,TRUE),J7300)),
J7300)</f>
        <v>-0.32057000000000002</v>
      </c>
      <c r="K7301" s="92">
        <f>IF(MOD($D7301,1)&gt;(11+55/60)/24,
IF(VLOOKUP(QUOTIENT($D7301,1),AUD!$A:$K,11,TRUE)=0,K7300,IFERROR(VLOOKUP(QUOTIENT($D7301,1),JPY!$A:$B,2,TRUE),K7300)),
K7300)</f>
        <v>-1.9859999999999999E-2</v>
      </c>
      <c r="L7301" s="92">
        <f>IF(MOD($E7301,1)&gt;(11+55/60)/24,
IF(VLOOKUP(QUOTIENT($E7301,1),AUD!$A:$K,11,TRUE)=0,L7300,IFERROR(VLOOKUP(QUOTIENT($E7301,1),CAD!$A:$B,2,TRUE)*1,L7300)),
L7300)</f>
        <v>0.83</v>
      </c>
    </row>
    <row r="7302" spans="1:12">
      <c r="A7302" s="94">
        <v>42650.125</v>
      </c>
      <c r="B7302" s="94">
        <f>A7302+Timezone!$C$2/24+VLOOKUP(A7302,Timezone!$K:$L,2,TRUE)/24</f>
        <v>42650.583333333328</v>
      </c>
      <c r="C7302" s="94">
        <f>$A7302+Timezone!$C$3/24+VLOOKUP($A7302,Timezone!$M:$N,2,TRUE)/24</f>
        <v>42650.666666666664</v>
      </c>
      <c r="D7302" s="94">
        <f>$A7302+Timezone!$C$4/24+VLOOKUP($A7302,Timezone!$O:$P,2,TRUE)/24</f>
        <v>42650.166666666664</v>
      </c>
      <c r="E7302" s="94">
        <f>$A7302+Timezone!$C$5/24+VLOOKUP($A7302,Timezone!$Q:$R,2,TRUE)/24</f>
        <v>42649.958333333336</v>
      </c>
      <c r="F7302" s="92">
        <f>IF(MOD($B7302,1)&gt;10.5/24,
IF(VLOOKUP(QUOTIENT($B7302,1),AUD!$A:$K,11,TRUE)=0,F7301,VLOOKUP(QUOTIENT($B7302,1),AUD!$A:$K,11,TRUE)),
F7301)</f>
        <v>1.73</v>
      </c>
      <c r="G7302" s="92">
        <f>IF(MOD($C7302,1)&gt;10.5/24,
IF(VLOOKUP(QUOTIENT($C7302,1),AUD!$A:$K,11,TRUE)=0,G7301,VLOOKUP(QUOTIENT($C7302,1),NZD!$A:$F,6,TRUE)),
G7301)</f>
        <v>2.1800000000000002</v>
      </c>
      <c r="H7302" s="92">
        <f>IF(MOD($D7302,1)&gt;(11+55/60)/24,
IF(VLOOKUP(QUOTIENT($D7302,1),AUD!$A:$K,11,TRUE)=0,H7301,IFERROR(VLOOKUP(QUOTIENT($D7302,1),USD!$A:$B,2,TRUE),H7301)),
H7301)</f>
        <v>0.87156</v>
      </c>
      <c r="I7302" s="92">
        <f>IF(MOD($D7302,1)&gt;(11+55/60)/24,
IF(VLOOKUP(QUOTIENT($D7302,1),AUD!$A:$K,11,TRUE)=0,I7301,IFERROR(VLOOKUP(QUOTIENT($D7302,1),GBP!$A:$B,2,TRUE),I7301)),
I7301)</f>
        <v>0.38550000000000001</v>
      </c>
      <c r="J7302" s="92">
        <f>IF(MOD($D7302,1)&gt;(11+55/60)/24,
IF(VLOOKUP(QUOTIENT($D7302,1),AUD!$A:$K,11,TRUE)=0,J7301,IFERROR(VLOOKUP(QUOTIENT($D7302,1),EUR!$A:$B,2,TRUE),J7301)),
J7301)</f>
        <v>-0.32057000000000002</v>
      </c>
      <c r="K7302" s="92">
        <f>IF(MOD($D7302,1)&gt;(11+55/60)/24,
IF(VLOOKUP(QUOTIENT($D7302,1),AUD!$A:$K,11,TRUE)=0,K7301,IFERROR(VLOOKUP(QUOTIENT($D7302,1),JPY!$A:$B,2,TRUE),K7301)),
K7301)</f>
        <v>-1.9859999999999999E-2</v>
      </c>
      <c r="L7302" s="92">
        <f>IF(MOD($E7302,1)&gt;(11+55/60)/24,
IF(VLOOKUP(QUOTIENT($E7302,1),AUD!$A:$K,11,TRUE)=0,L7301,IFERROR(VLOOKUP(QUOTIENT($E7302,1),CAD!$A:$B,2,TRUE)*1,L7301)),
L7301)</f>
        <v>0.83</v>
      </c>
    </row>
    <row r="7303" spans="1:12">
      <c r="A7303" s="94">
        <v>42650.208333333336</v>
      </c>
      <c r="B7303" s="94">
        <f>A7303+Timezone!$C$2/24+VLOOKUP(A7303,Timezone!$K:$L,2,TRUE)/24</f>
        <v>42650.666666666664</v>
      </c>
      <c r="C7303" s="94">
        <f>$A7303+Timezone!$C$3/24+VLOOKUP($A7303,Timezone!$M:$N,2,TRUE)/24</f>
        <v>42650.75</v>
      </c>
      <c r="D7303" s="94">
        <f>$A7303+Timezone!$C$4/24+VLOOKUP($A7303,Timezone!$O:$P,2,TRUE)/24</f>
        <v>42650.25</v>
      </c>
      <c r="E7303" s="94">
        <f>$A7303+Timezone!$C$5/24+VLOOKUP($A7303,Timezone!$Q:$R,2,TRUE)/24</f>
        <v>42650.041666666672</v>
      </c>
      <c r="F7303" s="92">
        <f>IF(MOD($B7303,1)&gt;10.5/24,
IF(VLOOKUP(QUOTIENT($B7303,1),AUD!$A:$K,11,TRUE)=0,F7302,VLOOKUP(QUOTIENT($B7303,1),AUD!$A:$K,11,TRUE)),
F7302)</f>
        <v>1.73</v>
      </c>
      <c r="G7303" s="92">
        <f>IF(MOD($C7303,1)&gt;10.5/24,
IF(VLOOKUP(QUOTIENT($C7303,1),AUD!$A:$K,11,TRUE)=0,G7302,VLOOKUP(QUOTIENT($C7303,1),NZD!$A:$F,6,TRUE)),
G7302)</f>
        <v>2.1800000000000002</v>
      </c>
      <c r="H7303" s="92">
        <f>IF(MOD($D7303,1)&gt;(11+55/60)/24,
IF(VLOOKUP(QUOTIENT($D7303,1),AUD!$A:$K,11,TRUE)=0,H7302,IFERROR(VLOOKUP(QUOTIENT($D7303,1),USD!$A:$B,2,TRUE),H7302)),
H7302)</f>
        <v>0.87156</v>
      </c>
      <c r="I7303" s="92">
        <f>IF(MOD($D7303,1)&gt;(11+55/60)/24,
IF(VLOOKUP(QUOTIENT($D7303,1),AUD!$A:$K,11,TRUE)=0,I7302,IFERROR(VLOOKUP(QUOTIENT($D7303,1),GBP!$A:$B,2,TRUE),I7302)),
I7302)</f>
        <v>0.38550000000000001</v>
      </c>
      <c r="J7303" s="92">
        <f>IF(MOD($D7303,1)&gt;(11+55/60)/24,
IF(VLOOKUP(QUOTIENT($D7303,1),AUD!$A:$K,11,TRUE)=0,J7302,IFERROR(VLOOKUP(QUOTIENT($D7303,1),EUR!$A:$B,2,TRUE),J7302)),
J7302)</f>
        <v>-0.32057000000000002</v>
      </c>
      <c r="K7303" s="92">
        <f>IF(MOD($D7303,1)&gt;(11+55/60)/24,
IF(VLOOKUP(QUOTIENT($D7303,1),AUD!$A:$K,11,TRUE)=0,K7302,IFERROR(VLOOKUP(QUOTIENT($D7303,1),JPY!$A:$B,2,TRUE),K7302)),
K7302)</f>
        <v>-1.9859999999999999E-2</v>
      </c>
      <c r="L7303" s="92">
        <f>IF(MOD($E7303,1)&gt;(11+55/60)/24,
IF(VLOOKUP(QUOTIENT($E7303,1),AUD!$A:$K,11,TRUE)=0,L7302,IFERROR(VLOOKUP(QUOTIENT($E7303,1),CAD!$A:$B,2,TRUE)*1,L7302)),
L7302)</f>
        <v>0.83</v>
      </c>
    </row>
    <row r="7304" spans="1:12">
      <c r="A7304" s="94">
        <v>42650.291666666664</v>
      </c>
      <c r="B7304" s="94">
        <f>A7304+Timezone!$C$2/24+VLOOKUP(A7304,Timezone!$K:$L,2,TRUE)/24</f>
        <v>42650.749999999993</v>
      </c>
      <c r="C7304" s="94">
        <f>$A7304+Timezone!$C$3/24+VLOOKUP($A7304,Timezone!$M:$N,2,TRUE)/24</f>
        <v>42650.833333333328</v>
      </c>
      <c r="D7304" s="94">
        <f>$A7304+Timezone!$C$4/24+VLOOKUP($A7304,Timezone!$O:$P,2,TRUE)/24</f>
        <v>42650.333333333328</v>
      </c>
      <c r="E7304" s="94">
        <f>$A7304+Timezone!$C$5/24+VLOOKUP($A7304,Timezone!$Q:$R,2,TRUE)/24</f>
        <v>42650.125</v>
      </c>
      <c r="F7304" s="92">
        <f>IF(MOD($B7304,1)&gt;10.5/24,
IF(VLOOKUP(QUOTIENT($B7304,1),AUD!$A:$K,11,TRUE)=0,F7303,VLOOKUP(QUOTIENT($B7304,1),AUD!$A:$K,11,TRUE)),
F7303)</f>
        <v>1.73</v>
      </c>
      <c r="G7304" s="92">
        <f>IF(MOD($C7304,1)&gt;10.5/24,
IF(VLOOKUP(QUOTIENT($C7304,1),AUD!$A:$K,11,TRUE)=0,G7303,VLOOKUP(QUOTIENT($C7304,1),NZD!$A:$F,6,TRUE)),
G7303)</f>
        <v>2.1800000000000002</v>
      </c>
      <c r="H7304" s="92">
        <f>IF(MOD($D7304,1)&gt;(11+55/60)/24,
IF(VLOOKUP(QUOTIENT($D7304,1),AUD!$A:$K,11,TRUE)=0,H7303,IFERROR(VLOOKUP(QUOTIENT($D7304,1),USD!$A:$B,2,TRUE),H7303)),
H7303)</f>
        <v>0.87156</v>
      </c>
      <c r="I7304" s="92">
        <f>IF(MOD($D7304,1)&gt;(11+55/60)/24,
IF(VLOOKUP(QUOTIENT($D7304,1),AUD!$A:$K,11,TRUE)=0,I7303,IFERROR(VLOOKUP(QUOTIENT($D7304,1),GBP!$A:$B,2,TRUE),I7303)),
I7303)</f>
        <v>0.38550000000000001</v>
      </c>
      <c r="J7304" s="92">
        <f>IF(MOD($D7304,1)&gt;(11+55/60)/24,
IF(VLOOKUP(QUOTIENT($D7304,1),AUD!$A:$K,11,TRUE)=0,J7303,IFERROR(VLOOKUP(QUOTIENT($D7304,1),EUR!$A:$B,2,TRUE),J7303)),
J7303)</f>
        <v>-0.32057000000000002</v>
      </c>
      <c r="K7304" s="92">
        <f>IF(MOD($D7304,1)&gt;(11+55/60)/24,
IF(VLOOKUP(QUOTIENT($D7304,1),AUD!$A:$K,11,TRUE)=0,K7303,IFERROR(VLOOKUP(QUOTIENT($D7304,1),JPY!$A:$B,2,TRUE),K7303)),
K7303)</f>
        <v>-1.9859999999999999E-2</v>
      </c>
      <c r="L7304" s="92">
        <f>IF(MOD($E7304,1)&gt;(11+55/60)/24,
IF(VLOOKUP(QUOTIENT($E7304,1),AUD!$A:$K,11,TRUE)=0,L7303,IFERROR(VLOOKUP(QUOTIENT($E7304,1),CAD!$A:$B,2,TRUE)*1,L7303)),
L7303)</f>
        <v>0.83</v>
      </c>
    </row>
    <row r="7305" spans="1:12">
      <c r="A7305" s="94">
        <v>42650.375</v>
      </c>
      <c r="B7305" s="94">
        <f>A7305+Timezone!$C$2/24+VLOOKUP(A7305,Timezone!$K:$L,2,TRUE)/24</f>
        <v>42650.833333333328</v>
      </c>
      <c r="C7305" s="94">
        <f>$A7305+Timezone!$C$3/24+VLOOKUP($A7305,Timezone!$M:$N,2,TRUE)/24</f>
        <v>42650.916666666664</v>
      </c>
      <c r="D7305" s="94">
        <f>$A7305+Timezone!$C$4/24+VLOOKUP($A7305,Timezone!$O:$P,2,TRUE)/24</f>
        <v>42650.416666666664</v>
      </c>
      <c r="E7305" s="94">
        <f>$A7305+Timezone!$C$5/24+VLOOKUP($A7305,Timezone!$Q:$R,2,TRUE)/24</f>
        <v>42650.208333333336</v>
      </c>
      <c r="F7305" s="92">
        <f>IF(MOD($B7305,1)&gt;10.5/24,
IF(VLOOKUP(QUOTIENT($B7305,1),AUD!$A:$K,11,TRUE)=0,F7304,VLOOKUP(QUOTIENT($B7305,1),AUD!$A:$K,11,TRUE)),
F7304)</f>
        <v>1.73</v>
      </c>
      <c r="G7305" s="92">
        <f>IF(MOD($C7305,1)&gt;10.5/24,
IF(VLOOKUP(QUOTIENT($C7305,1),AUD!$A:$K,11,TRUE)=0,G7304,VLOOKUP(QUOTIENT($C7305,1),NZD!$A:$F,6,TRUE)),
G7304)</f>
        <v>2.1800000000000002</v>
      </c>
      <c r="H7305" s="92">
        <f>IF(MOD($D7305,1)&gt;(11+55/60)/24,
IF(VLOOKUP(QUOTIENT($D7305,1),AUD!$A:$K,11,TRUE)=0,H7304,IFERROR(VLOOKUP(QUOTIENT($D7305,1),USD!$A:$B,2,TRUE),H7304)),
H7304)</f>
        <v>0.87156</v>
      </c>
      <c r="I7305" s="92">
        <f>IF(MOD($D7305,1)&gt;(11+55/60)/24,
IF(VLOOKUP(QUOTIENT($D7305,1),AUD!$A:$K,11,TRUE)=0,I7304,IFERROR(VLOOKUP(QUOTIENT($D7305,1),GBP!$A:$B,2,TRUE),I7304)),
I7304)</f>
        <v>0.38550000000000001</v>
      </c>
      <c r="J7305" s="92">
        <f>IF(MOD($D7305,1)&gt;(11+55/60)/24,
IF(VLOOKUP(QUOTIENT($D7305,1),AUD!$A:$K,11,TRUE)=0,J7304,IFERROR(VLOOKUP(QUOTIENT($D7305,1),EUR!$A:$B,2,TRUE),J7304)),
J7304)</f>
        <v>-0.32057000000000002</v>
      </c>
      <c r="K7305" s="92">
        <f>IF(MOD($D7305,1)&gt;(11+55/60)/24,
IF(VLOOKUP(QUOTIENT($D7305,1),AUD!$A:$K,11,TRUE)=0,K7304,IFERROR(VLOOKUP(QUOTIENT($D7305,1),JPY!$A:$B,2,TRUE),K7304)),
K7304)</f>
        <v>-1.9859999999999999E-2</v>
      </c>
      <c r="L7305" s="92">
        <f>IF(MOD($E7305,1)&gt;(11+55/60)/24,
IF(VLOOKUP(QUOTIENT($E7305,1),AUD!$A:$K,11,TRUE)=0,L7304,IFERROR(VLOOKUP(QUOTIENT($E7305,1),CAD!$A:$B,2,TRUE)*1,L7304)),
L7304)</f>
        <v>0.83</v>
      </c>
    </row>
    <row r="7306" spans="1:12">
      <c r="A7306" s="94">
        <v>42650.458333333336</v>
      </c>
      <c r="B7306" s="94">
        <f>A7306+Timezone!$C$2/24+VLOOKUP(A7306,Timezone!$K:$L,2,TRUE)/24</f>
        <v>42650.916666666664</v>
      </c>
      <c r="C7306" s="94">
        <f>$A7306+Timezone!$C$3/24+VLOOKUP($A7306,Timezone!$M:$N,2,TRUE)/24</f>
        <v>42651</v>
      </c>
      <c r="D7306" s="94">
        <f>$A7306+Timezone!$C$4/24+VLOOKUP($A7306,Timezone!$O:$P,2,TRUE)/24</f>
        <v>42650.5</v>
      </c>
      <c r="E7306" s="94">
        <f>$A7306+Timezone!$C$5/24+VLOOKUP($A7306,Timezone!$Q:$R,2,TRUE)/24</f>
        <v>42650.291666666672</v>
      </c>
      <c r="F7306" s="92">
        <f>IF(MOD($B7306,1)&gt;10.5/24,
IF(VLOOKUP(QUOTIENT($B7306,1),AUD!$A:$K,11,TRUE)=0,F7305,VLOOKUP(QUOTIENT($B7306,1),AUD!$A:$K,11,TRUE)),
F7305)</f>
        <v>1.73</v>
      </c>
      <c r="G7306" s="92">
        <f>IF(MOD($C7306,1)&gt;10.5/24,
IF(VLOOKUP(QUOTIENT($C7306,1),AUD!$A:$K,11,TRUE)=0,G7305,VLOOKUP(QUOTIENT($C7306,1),NZD!$A:$F,6,TRUE)),
G7305)</f>
        <v>2.1800000000000002</v>
      </c>
      <c r="H7306" s="92">
        <f>IF(MOD($D7306,1)&gt;(11+55/60)/24,
IF(VLOOKUP(QUOTIENT($D7306,1),AUD!$A:$K,11,TRUE)=0,H7305,IFERROR(VLOOKUP(QUOTIENT($D7306,1),USD!$A:$B,2,TRUE),H7305)),
H7305)</f>
        <v>0.87605999999999995</v>
      </c>
      <c r="I7306" s="92">
        <f>IF(MOD($D7306,1)&gt;(11+55/60)/24,
IF(VLOOKUP(QUOTIENT($D7306,1),AUD!$A:$K,11,TRUE)=0,I7305,IFERROR(VLOOKUP(QUOTIENT($D7306,1),GBP!$A:$B,2,TRUE),I7305)),
I7305)</f>
        <v>0.39288000000000001</v>
      </c>
      <c r="J7306" s="92">
        <f>IF(MOD($D7306,1)&gt;(11+55/60)/24,
IF(VLOOKUP(QUOTIENT($D7306,1),AUD!$A:$K,11,TRUE)=0,J7305,IFERROR(VLOOKUP(QUOTIENT($D7306,1),EUR!$A:$B,2,TRUE),J7305)),
J7305)</f>
        <v>-0.32200000000000001</v>
      </c>
      <c r="K7306" s="92">
        <f>IF(MOD($D7306,1)&gt;(11+55/60)/24,
IF(VLOOKUP(QUOTIENT($D7306,1),AUD!$A:$K,11,TRUE)=0,K7305,IFERROR(VLOOKUP(QUOTIENT($D7306,1),JPY!$A:$B,2,TRUE),K7305)),
K7305)</f>
        <v>-0.02</v>
      </c>
      <c r="L7306" s="92">
        <f>IF(MOD($E7306,1)&gt;(11+55/60)/24,
IF(VLOOKUP(QUOTIENT($E7306,1),AUD!$A:$K,11,TRUE)=0,L7305,IFERROR(VLOOKUP(QUOTIENT($E7306,1),CAD!$A:$B,2,TRUE)*1,L7305)),
L7305)</f>
        <v>0.83</v>
      </c>
    </row>
    <row r="7307" spans="1:12">
      <c r="A7307" s="94">
        <v>42650.541666666664</v>
      </c>
      <c r="B7307" s="94">
        <f>A7307+Timezone!$C$2/24+VLOOKUP(A7307,Timezone!$K:$L,2,TRUE)/24</f>
        <v>42650.999999999993</v>
      </c>
      <c r="C7307" s="94">
        <f>$A7307+Timezone!$C$3/24+VLOOKUP($A7307,Timezone!$M:$N,2,TRUE)/24</f>
        <v>42651.083333333328</v>
      </c>
      <c r="D7307" s="94">
        <f>$A7307+Timezone!$C$4/24+VLOOKUP($A7307,Timezone!$O:$P,2,TRUE)/24</f>
        <v>42650.583333333328</v>
      </c>
      <c r="E7307" s="94">
        <f>$A7307+Timezone!$C$5/24+VLOOKUP($A7307,Timezone!$Q:$R,2,TRUE)/24</f>
        <v>42650.375</v>
      </c>
      <c r="F7307" s="92">
        <f>IF(MOD($B7307,1)&gt;10.5/24,
IF(VLOOKUP(QUOTIENT($B7307,1),AUD!$A:$K,11,TRUE)=0,F7306,VLOOKUP(QUOTIENT($B7307,1),AUD!$A:$K,11,TRUE)),
F7306)</f>
        <v>1.73</v>
      </c>
      <c r="G7307" s="92">
        <f>IF(MOD($C7307,1)&gt;10.5/24,
IF(VLOOKUP(QUOTIENT($C7307,1),AUD!$A:$K,11,TRUE)=0,G7306,VLOOKUP(QUOTIENT($C7307,1),NZD!$A:$F,6,TRUE)),
G7306)</f>
        <v>2.1800000000000002</v>
      </c>
      <c r="H7307" s="92">
        <f>IF(MOD($D7307,1)&gt;(11+55/60)/24,
IF(VLOOKUP(QUOTIENT($D7307,1),AUD!$A:$K,11,TRUE)=0,H7306,IFERROR(VLOOKUP(QUOTIENT($D7307,1),USD!$A:$B,2,TRUE),H7306)),
H7306)</f>
        <v>0.87605999999999995</v>
      </c>
      <c r="I7307" s="92">
        <f>IF(MOD($D7307,1)&gt;(11+55/60)/24,
IF(VLOOKUP(QUOTIENT($D7307,1),AUD!$A:$K,11,TRUE)=0,I7306,IFERROR(VLOOKUP(QUOTIENT($D7307,1),GBP!$A:$B,2,TRUE),I7306)),
I7306)</f>
        <v>0.39288000000000001</v>
      </c>
      <c r="J7307" s="92">
        <f>IF(MOD($D7307,1)&gt;(11+55/60)/24,
IF(VLOOKUP(QUOTIENT($D7307,1),AUD!$A:$K,11,TRUE)=0,J7306,IFERROR(VLOOKUP(QUOTIENT($D7307,1),EUR!$A:$B,2,TRUE),J7306)),
J7306)</f>
        <v>-0.32200000000000001</v>
      </c>
      <c r="K7307" s="92">
        <f>IF(MOD($D7307,1)&gt;(11+55/60)/24,
IF(VLOOKUP(QUOTIENT($D7307,1),AUD!$A:$K,11,TRUE)=0,K7306,IFERROR(VLOOKUP(QUOTIENT($D7307,1),JPY!$A:$B,2,TRUE),K7306)),
K7306)</f>
        <v>-0.02</v>
      </c>
      <c r="L7307" s="92">
        <f>IF(MOD($E7307,1)&gt;(11+55/60)/24,
IF(VLOOKUP(QUOTIENT($E7307,1),AUD!$A:$K,11,TRUE)=0,L7306,IFERROR(VLOOKUP(QUOTIENT($E7307,1),CAD!$A:$B,2,TRUE)*1,L7306)),
L7306)</f>
        <v>0.83</v>
      </c>
    </row>
    <row r="7308" spans="1:12">
      <c r="A7308" s="94">
        <v>42650.625</v>
      </c>
      <c r="B7308" s="94">
        <f>A7308+Timezone!$C$2/24+VLOOKUP(A7308,Timezone!$K:$L,2,TRUE)/24</f>
        <v>42651.083333333328</v>
      </c>
      <c r="C7308" s="94">
        <f>$A7308+Timezone!$C$3/24+VLOOKUP($A7308,Timezone!$M:$N,2,TRUE)/24</f>
        <v>42651.166666666664</v>
      </c>
      <c r="D7308" s="94">
        <f>$A7308+Timezone!$C$4/24+VLOOKUP($A7308,Timezone!$O:$P,2,TRUE)/24</f>
        <v>42650.666666666664</v>
      </c>
      <c r="E7308" s="94">
        <f>$A7308+Timezone!$C$5/24+VLOOKUP($A7308,Timezone!$Q:$R,2,TRUE)/24</f>
        <v>42650.458333333336</v>
      </c>
      <c r="F7308" s="92">
        <f>IF(MOD($B7308,1)&gt;10.5/24,
IF(VLOOKUP(QUOTIENT($B7308,1),AUD!$A:$K,11,TRUE)=0,F7307,VLOOKUP(QUOTIENT($B7308,1),AUD!$A:$K,11,TRUE)),
F7307)</f>
        <v>1.73</v>
      </c>
      <c r="G7308" s="92">
        <f>IF(MOD($C7308,1)&gt;10.5/24,
IF(VLOOKUP(QUOTIENT($C7308,1),AUD!$A:$K,11,TRUE)=0,G7307,VLOOKUP(QUOTIENT($C7308,1),NZD!$A:$F,6,TRUE)),
G7307)</f>
        <v>2.1800000000000002</v>
      </c>
      <c r="H7308" s="92">
        <f>IF(MOD($D7308,1)&gt;(11+55/60)/24,
IF(VLOOKUP(QUOTIENT($D7308,1),AUD!$A:$K,11,TRUE)=0,H7307,IFERROR(VLOOKUP(QUOTIENT($D7308,1),USD!$A:$B,2,TRUE),H7307)),
H7307)</f>
        <v>0.87605999999999995</v>
      </c>
      <c r="I7308" s="92">
        <f>IF(MOD($D7308,1)&gt;(11+55/60)/24,
IF(VLOOKUP(QUOTIENT($D7308,1),AUD!$A:$K,11,TRUE)=0,I7307,IFERROR(VLOOKUP(QUOTIENT($D7308,1),GBP!$A:$B,2,TRUE),I7307)),
I7307)</f>
        <v>0.39288000000000001</v>
      </c>
      <c r="J7308" s="92">
        <f>IF(MOD($D7308,1)&gt;(11+55/60)/24,
IF(VLOOKUP(QUOTIENT($D7308,1),AUD!$A:$K,11,TRUE)=0,J7307,IFERROR(VLOOKUP(QUOTIENT($D7308,1),EUR!$A:$B,2,TRUE),J7307)),
J7307)</f>
        <v>-0.32200000000000001</v>
      </c>
      <c r="K7308" s="92">
        <f>IF(MOD($D7308,1)&gt;(11+55/60)/24,
IF(VLOOKUP(QUOTIENT($D7308,1),AUD!$A:$K,11,TRUE)=0,K7307,IFERROR(VLOOKUP(QUOTIENT($D7308,1),JPY!$A:$B,2,TRUE),K7307)),
K7307)</f>
        <v>-0.02</v>
      </c>
      <c r="L7308" s="92">
        <f>IF(MOD($E7308,1)&gt;(11+55/60)/24,
IF(VLOOKUP(QUOTIENT($E7308,1),AUD!$A:$K,11,TRUE)=0,L7307,IFERROR(VLOOKUP(QUOTIENT($E7308,1),CAD!$A:$B,2,TRUE)*1,L7307)),
L7307)</f>
        <v>0.83</v>
      </c>
    </row>
    <row r="7309" spans="1:12">
      <c r="A7309" s="94">
        <v>42650.708333333336</v>
      </c>
      <c r="B7309" s="94">
        <f>A7309+Timezone!$C$2/24+VLOOKUP(A7309,Timezone!$K:$L,2,TRUE)/24</f>
        <v>42651.166666666664</v>
      </c>
      <c r="C7309" s="94">
        <f>$A7309+Timezone!$C$3/24+VLOOKUP($A7309,Timezone!$M:$N,2,TRUE)/24</f>
        <v>42651.25</v>
      </c>
      <c r="D7309" s="94">
        <f>$A7309+Timezone!$C$4/24+VLOOKUP($A7309,Timezone!$O:$P,2,TRUE)/24</f>
        <v>42650.75</v>
      </c>
      <c r="E7309" s="94">
        <f>$A7309+Timezone!$C$5/24+VLOOKUP($A7309,Timezone!$Q:$R,2,TRUE)/24</f>
        <v>42650.541666666672</v>
      </c>
      <c r="F7309" s="92">
        <f>IF(MOD($B7309,1)&gt;10.5/24,
IF(VLOOKUP(QUOTIENT($B7309,1),AUD!$A:$K,11,TRUE)=0,F7308,VLOOKUP(QUOTIENT($B7309,1),AUD!$A:$K,11,TRUE)),
F7308)</f>
        <v>1.73</v>
      </c>
      <c r="G7309" s="92">
        <f>IF(MOD($C7309,1)&gt;10.5/24,
IF(VLOOKUP(QUOTIENT($C7309,1),AUD!$A:$K,11,TRUE)=0,G7308,VLOOKUP(QUOTIENT($C7309,1),NZD!$A:$F,6,TRUE)),
G7308)</f>
        <v>2.1800000000000002</v>
      </c>
      <c r="H7309" s="92">
        <f>IF(MOD($D7309,1)&gt;(11+55/60)/24,
IF(VLOOKUP(QUOTIENT($D7309,1),AUD!$A:$K,11,TRUE)=0,H7308,IFERROR(VLOOKUP(QUOTIENT($D7309,1),USD!$A:$B,2,TRUE),H7308)),
H7308)</f>
        <v>0.87605999999999995</v>
      </c>
      <c r="I7309" s="92">
        <f>IF(MOD($D7309,1)&gt;(11+55/60)/24,
IF(VLOOKUP(QUOTIENT($D7309,1),AUD!$A:$K,11,TRUE)=0,I7308,IFERROR(VLOOKUP(QUOTIENT($D7309,1),GBP!$A:$B,2,TRUE),I7308)),
I7308)</f>
        <v>0.39288000000000001</v>
      </c>
      <c r="J7309" s="92">
        <f>IF(MOD($D7309,1)&gt;(11+55/60)/24,
IF(VLOOKUP(QUOTIENT($D7309,1),AUD!$A:$K,11,TRUE)=0,J7308,IFERROR(VLOOKUP(QUOTIENT($D7309,1),EUR!$A:$B,2,TRUE),J7308)),
J7308)</f>
        <v>-0.32200000000000001</v>
      </c>
      <c r="K7309" s="92">
        <f>IF(MOD($D7309,1)&gt;(11+55/60)/24,
IF(VLOOKUP(QUOTIENT($D7309,1),AUD!$A:$K,11,TRUE)=0,K7308,IFERROR(VLOOKUP(QUOTIENT($D7309,1),JPY!$A:$B,2,TRUE),K7308)),
K7308)</f>
        <v>-0.02</v>
      </c>
      <c r="L7309" s="92">
        <f>IF(MOD($E7309,1)&gt;(11+55/60)/24,
IF(VLOOKUP(QUOTIENT($E7309,1),AUD!$A:$K,11,TRUE)=0,L7308,IFERROR(VLOOKUP(QUOTIENT($E7309,1),CAD!$A:$B,2,TRUE)*1,L7308)),
L7308)</f>
        <v>0.83</v>
      </c>
    </row>
    <row r="7310" spans="1:12">
      <c r="A7310" s="94">
        <v>42650.791666666664</v>
      </c>
      <c r="B7310" s="94">
        <f>A7310+Timezone!$C$2/24+VLOOKUP(A7310,Timezone!$K:$L,2,TRUE)/24</f>
        <v>42651.249999999993</v>
      </c>
      <c r="C7310" s="94">
        <f>$A7310+Timezone!$C$3/24+VLOOKUP($A7310,Timezone!$M:$N,2,TRUE)/24</f>
        <v>42651.333333333328</v>
      </c>
      <c r="D7310" s="94">
        <f>$A7310+Timezone!$C$4/24+VLOOKUP($A7310,Timezone!$O:$P,2,TRUE)/24</f>
        <v>42650.833333333328</v>
      </c>
      <c r="E7310" s="94">
        <f>$A7310+Timezone!$C$5/24+VLOOKUP($A7310,Timezone!$Q:$R,2,TRUE)/24</f>
        <v>42650.625</v>
      </c>
      <c r="F7310" s="92">
        <f>IF(MOD($B7310,1)&gt;10.5/24,
IF(VLOOKUP(QUOTIENT($B7310,1),AUD!$A:$K,11,TRUE)=0,F7309,VLOOKUP(QUOTIENT($B7310,1),AUD!$A:$K,11,TRUE)),
F7309)</f>
        <v>1.73</v>
      </c>
      <c r="G7310" s="92">
        <f>IF(MOD($C7310,1)&gt;10.5/24,
IF(VLOOKUP(QUOTIENT($C7310,1),AUD!$A:$K,11,TRUE)=0,G7309,VLOOKUP(QUOTIENT($C7310,1),NZD!$A:$F,6,TRUE)),
G7309)</f>
        <v>2.1800000000000002</v>
      </c>
      <c r="H7310" s="92">
        <f>IF(MOD($D7310,1)&gt;(11+55/60)/24,
IF(VLOOKUP(QUOTIENT($D7310,1),AUD!$A:$K,11,TRUE)=0,H7309,IFERROR(VLOOKUP(QUOTIENT($D7310,1),USD!$A:$B,2,TRUE),H7309)),
H7309)</f>
        <v>0.87605999999999995</v>
      </c>
      <c r="I7310" s="92">
        <f>IF(MOD($D7310,1)&gt;(11+55/60)/24,
IF(VLOOKUP(QUOTIENT($D7310,1),AUD!$A:$K,11,TRUE)=0,I7309,IFERROR(VLOOKUP(QUOTIENT($D7310,1),GBP!$A:$B,2,TRUE),I7309)),
I7309)</f>
        <v>0.39288000000000001</v>
      </c>
      <c r="J7310" s="92">
        <f>IF(MOD($D7310,1)&gt;(11+55/60)/24,
IF(VLOOKUP(QUOTIENT($D7310,1),AUD!$A:$K,11,TRUE)=0,J7309,IFERROR(VLOOKUP(QUOTIENT($D7310,1),EUR!$A:$B,2,TRUE),J7309)),
J7309)</f>
        <v>-0.32200000000000001</v>
      </c>
      <c r="K7310" s="92">
        <f>IF(MOD($D7310,1)&gt;(11+55/60)/24,
IF(VLOOKUP(QUOTIENT($D7310,1),AUD!$A:$K,11,TRUE)=0,K7309,IFERROR(VLOOKUP(QUOTIENT($D7310,1),JPY!$A:$B,2,TRUE),K7309)),
K7309)</f>
        <v>-0.02</v>
      </c>
      <c r="L7310" s="92">
        <f>IF(MOD($E7310,1)&gt;(11+55/60)/24,
IF(VLOOKUP(QUOTIENT($E7310,1),AUD!$A:$K,11,TRUE)=0,L7309,IFERROR(VLOOKUP(QUOTIENT($E7310,1),CAD!$A:$B,2,TRUE)*1,L7309)),
L7309)</f>
        <v>0.83</v>
      </c>
    </row>
    <row r="7311" spans="1:12">
      <c r="A7311" s="94">
        <v>42652.708333333336</v>
      </c>
      <c r="B7311" s="94">
        <f>A7311+Timezone!$C$2/24+VLOOKUP(A7311,Timezone!$K:$L,2,TRUE)/24</f>
        <v>42653.166666666664</v>
      </c>
      <c r="C7311" s="94">
        <f>$A7311+Timezone!$C$3/24+VLOOKUP($A7311,Timezone!$M:$N,2,TRUE)/24</f>
        <v>42653.25</v>
      </c>
      <c r="D7311" s="94">
        <f>$A7311+Timezone!$C$4/24+VLOOKUP($A7311,Timezone!$O:$P,2,TRUE)/24</f>
        <v>42652.75</v>
      </c>
      <c r="E7311" s="94">
        <f>$A7311+Timezone!$C$5/24+VLOOKUP($A7311,Timezone!$Q:$R,2,TRUE)/24</f>
        <v>42652.541666666672</v>
      </c>
      <c r="F7311" s="92">
        <f>IF(MOD($B7311,1)&gt;10.5/24,
IF(VLOOKUP(QUOTIENT($B7311,1),AUD!$A:$K,11,TRUE)=0,F7310,VLOOKUP(QUOTIENT($B7311,1),AUD!$A:$K,11,TRUE)),
F7310)</f>
        <v>1.73</v>
      </c>
      <c r="G7311" s="92">
        <f>IF(MOD($C7311,1)&gt;10.5/24,
IF(VLOOKUP(QUOTIENT($C7311,1),AUD!$A:$K,11,TRUE)=0,G7310,VLOOKUP(QUOTIENT($C7311,1),NZD!$A:$F,6,TRUE)),
G7310)</f>
        <v>2.1800000000000002</v>
      </c>
      <c r="H7311" s="92">
        <f>IF(MOD($D7311,1)&gt;(11+55/60)/24,
IF(VLOOKUP(QUOTIENT($D7311,1),AUD!$A:$K,11,TRUE)=0,H7310,IFERROR(VLOOKUP(QUOTIENT($D7311,1),USD!$A:$B,2,TRUE),H7310)),
H7310)</f>
        <v>0.87605999999999995</v>
      </c>
      <c r="I7311" s="92">
        <f>IF(MOD($D7311,1)&gt;(11+55/60)/24,
IF(VLOOKUP(QUOTIENT($D7311,1),AUD!$A:$K,11,TRUE)=0,I7310,IFERROR(VLOOKUP(QUOTIENT($D7311,1),GBP!$A:$B,2,TRUE),I7310)),
I7310)</f>
        <v>0.39288000000000001</v>
      </c>
      <c r="J7311" s="92">
        <f>IF(MOD($D7311,1)&gt;(11+55/60)/24,
IF(VLOOKUP(QUOTIENT($D7311,1),AUD!$A:$K,11,TRUE)=0,J7310,IFERROR(VLOOKUP(QUOTIENT($D7311,1),EUR!$A:$B,2,TRUE),J7310)),
J7310)</f>
        <v>-0.32200000000000001</v>
      </c>
      <c r="K7311" s="92">
        <f>IF(MOD($D7311,1)&gt;(11+55/60)/24,
IF(VLOOKUP(QUOTIENT($D7311,1),AUD!$A:$K,11,TRUE)=0,K7310,IFERROR(VLOOKUP(QUOTIENT($D7311,1),JPY!$A:$B,2,TRUE),K7310)),
K7310)</f>
        <v>-0.02</v>
      </c>
      <c r="L7311" s="92">
        <f>IF(MOD($E7311,1)&gt;(11+55/60)/24,
IF(VLOOKUP(QUOTIENT($E7311,1),AUD!$A:$K,11,TRUE)=0,L7310,IFERROR(VLOOKUP(QUOTIENT($E7311,1),CAD!$A:$B,2,TRUE)*1,L7310)),
L7310)</f>
        <v>0.83</v>
      </c>
    </row>
    <row r="7312" spans="1:12">
      <c r="A7312" s="94">
        <v>42652.791666666664</v>
      </c>
      <c r="B7312" s="94">
        <f>A7312+Timezone!$C$2/24+VLOOKUP(A7312,Timezone!$K:$L,2,TRUE)/24</f>
        <v>42653.249999999993</v>
      </c>
      <c r="C7312" s="94">
        <f>$A7312+Timezone!$C$3/24+VLOOKUP($A7312,Timezone!$M:$N,2,TRUE)/24</f>
        <v>42653.333333333328</v>
      </c>
      <c r="D7312" s="94">
        <f>$A7312+Timezone!$C$4/24+VLOOKUP($A7312,Timezone!$O:$P,2,TRUE)/24</f>
        <v>42652.833333333328</v>
      </c>
      <c r="E7312" s="94">
        <f>$A7312+Timezone!$C$5/24+VLOOKUP($A7312,Timezone!$Q:$R,2,TRUE)/24</f>
        <v>42652.625</v>
      </c>
      <c r="F7312" s="92">
        <f>IF(MOD($B7312,1)&gt;10.5/24,
IF(VLOOKUP(QUOTIENT($B7312,1),AUD!$A:$K,11,TRUE)=0,F7311,VLOOKUP(QUOTIENT($B7312,1),AUD!$A:$K,11,TRUE)),
F7311)</f>
        <v>1.73</v>
      </c>
      <c r="G7312" s="92">
        <f>IF(MOD($C7312,1)&gt;10.5/24,
IF(VLOOKUP(QUOTIENT($C7312,1),AUD!$A:$K,11,TRUE)=0,G7311,VLOOKUP(QUOTIENT($C7312,1),NZD!$A:$F,6,TRUE)),
G7311)</f>
        <v>2.1800000000000002</v>
      </c>
      <c r="H7312" s="92">
        <f>IF(MOD($D7312,1)&gt;(11+55/60)/24,
IF(VLOOKUP(QUOTIENT($D7312,1),AUD!$A:$K,11,TRUE)=0,H7311,IFERROR(VLOOKUP(QUOTIENT($D7312,1),USD!$A:$B,2,TRUE),H7311)),
H7311)</f>
        <v>0.87605999999999995</v>
      </c>
      <c r="I7312" s="92">
        <f>IF(MOD($D7312,1)&gt;(11+55/60)/24,
IF(VLOOKUP(QUOTIENT($D7312,1),AUD!$A:$K,11,TRUE)=0,I7311,IFERROR(VLOOKUP(QUOTIENT($D7312,1),GBP!$A:$B,2,TRUE),I7311)),
I7311)</f>
        <v>0.39288000000000001</v>
      </c>
      <c r="J7312" s="92">
        <f>IF(MOD($D7312,1)&gt;(11+55/60)/24,
IF(VLOOKUP(QUOTIENT($D7312,1),AUD!$A:$K,11,TRUE)=0,J7311,IFERROR(VLOOKUP(QUOTIENT($D7312,1),EUR!$A:$B,2,TRUE),J7311)),
J7311)</f>
        <v>-0.32200000000000001</v>
      </c>
      <c r="K7312" s="92">
        <f>IF(MOD($D7312,1)&gt;(11+55/60)/24,
IF(VLOOKUP(QUOTIENT($D7312,1),AUD!$A:$K,11,TRUE)=0,K7311,IFERROR(VLOOKUP(QUOTIENT($D7312,1),JPY!$A:$B,2,TRUE),K7311)),
K7311)</f>
        <v>-0.02</v>
      </c>
      <c r="L7312" s="92">
        <f>IF(MOD($E7312,1)&gt;(11+55/60)/24,
IF(VLOOKUP(QUOTIENT($E7312,1),AUD!$A:$K,11,TRUE)=0,L7311,IFERROR(VLOOKUP(QUOTIENT($E7312,1),CAD!$A:$B,2,TRUE)*1,L7311)),
L7311)</f>
        <v>0.83</v>
      </c>
    </row>
    <row r="7313" spans="1:12">
      <c r="A7313" s="94">
        <v>42652.875</v>
      </c>
      <c r="B7313" s="94">
        <f>A7313+Timezone!$C$2/24+VLOOKUP(A7313,Timezone!$K:$L,2,TRUE)/24</f>
        <v>42653.333333333328</v>
      </c>
      <c r="C7313" s="94">
        <f>$A7313+Timezone!$C$3/24+VLOOKUP($A7313,Timezone!$M:$N,2,TRUE)/24</f>
        <v>42653.416666666664</v>
      </c>
      <c r="D7313" s="94">
        <f>$A7313+Timezone!$C$4/24+VLOOKUP($A7313,Timezone!$O:$P,2,TRUE)/24</f>
        <v>42652.916666666664</v>
      </c>
      <c r="E7313" s="94">
        <f>$A7313+Timezone!$C$5/24+VLOOKUP($A7313,Timezone!$Q:$R,2,TRUE)/24</f>
        <v>42652.708333333336</v>
      </c>
      <c r="F7313" s="92">
        <f>IF(MOD($B7313,1)&gt;10.5/24,
IF(VLOOKUP(QUOTIENT($B7313,1),AUD!$A:$K,11,TRUE)=0,F7312,VLOOKUP(QUOTIENT($B7313,1),AUD!$A:$K,11,TRUE)),
F7312)</f>
        <v>1.73</v>
      </c>
      <c r="G7313" s="92">
        <f>IF(MOD($C7313,1)&gt;10.5/24,
IF(VLOOKUP(QUOTIENT($C7313,1),AUD!$A:$K,11,TRUE)=0,G7312,VLOOKUP(QUOTIENT($C7313,1),NZD!$A:$F,6,TRUE)),
G7312)</f>
        <v>2.1800000000000002</v>
      </c>
      <c r="H7313" s="92">
        <f>IF(MOD($D7313,1)&gt;(11+55/60)/24,
IF(VLOOKUP(QUOTIENT($D7313,1),AUD!$A:$K,11,TRUE)=0,H7312,IFERROR(VLOOKUP(QUOTIENT($D7313,1),USD!$A:$B,2,TRUE),H7312)),
H7312)</f>
        <v>0.87605999999999995</v>
      </c>
      <c r="I7313" s="92">
        <f>IF(MOD($D7313,1)&gt;(11+55/60)/24,
IF(VLOOKUP(QUOTIENT($D7313,1),AUD!$A:$K,11,TRUE)=0,I7312,IFERROR(VLOOKUP(QUOTIENT($D7313,1),GBP!$A:$B,2,TRUE),I7312)),
I7312)</f>
        <v>0.39288000000000001</v>
      </c>
      <c r="J7313" s="92">
        <f>IF(MOD($D7313,1)&gt;(11+55/60)/24,
IF(VLOOKUP(QUOTIENT($D7313,1),AUD!$A:$K,11,TRUE)=0,J7312,IFERROR(VLOOKUP(QUOTIENT($D7313,1),EUR!$A:$B,2,TRUE),J7312)),
J7312)</f>
        <v>-0.32200000000000001</v>
      </c>
      <c r="K7313" s="92">
        <f>IF(MOD($D7313,1)&gt;(11+55/60)/24,
IF(VLOOKUP(QUOTIENT($D7313,1),AUD!$A:$K,11,TRUE)=0,K7312,IFERROR(VLOOKUP(QUOTIENT($D7313,1),JPY!$A:$B,2,TRUE),K7312)),
K7312)</f>
        <v>-0.02</v>
      </c>
      <c r="L7313" s="92">
        <f>IF(MOD($E7313,1)&gt;(11+55/60)/24,
IF(VLOOKUP(QUOTIENT($E7313,1),AUD!$A:$K,11,TRUE)=0,L7312,IFERROR(VLOOKUP(QUOTIENT($E7313,1),CAD!$A:$B,2,TRUE)*1,L7312)),
L7312)</f>
        <v>0.83</v>
      </c>
    </row>
    <row r="7314" spans="1:12">
      <c r="A7314" s="94">
        <v>42652.958333333336</v>
      </c>
      <c r="B7314" s="94">
        <f>A7314+Timezone!$C$2/24+VLOOKUP(A7314,Timezone!$K:$L,2,TRUE)/24</f>
        <v>42653.416666666664</v>
      </c>
      <c r="C7314" s="94">
        <f>$A7314+Timezone!$C$3/24+VLOOKUP($A7314,Timezone!$M:$N,2,TRUE)/24</f>
        <v>42653.5</v>
      </c>
      <c r="D7314" s="94">
        <f>$A7314+Timezone!$C$4/24+VLOOKUP($A7314,Timezone!$O:$P,2,TRUE)/24</f>
        <v>42653</v>
      </c>
      <c r="E7314" s="94">
        <f>$A7314+Timezone!$C$5/24+VLOOKUP($A7314,Timezone!$Q:$R,2,TRUE)/24</f>
        <v>42652.791666666672</v>
      </c>
      <c r="F7314" s="92">
        <f>IF(MOD($B7314,1)&gt;10.5/24,
IF(VLOOKUP(QUOTIENT($B7314,1),AUD!$A:$K,11,TRUE)=0,F7313,VLOOKUP(QUOTIENT($B7314,1),AUD!$A:$K,11,TRUE)),
F7313)</f>
        <v>1.73</v>
      </c>
      <c r="G7314" s="92">
        <f>IF(MOD($C7314,1)&gt;10.5/24,
IF(VLOOKUP(QUOTIENT($C7314,1),AUD!$A:$K,11,TRUE)=0,G7313,VLOOKUP(QUOTIENT($C7314,1),NZD!$A:$F,6,TRUE)),
G7313)</f>
        <v>2.19</v>
      </c>
      <c r="H7314" s="92">
        <f>IF(MOD($D7314,1)&gt;(11+55/60)/24,
IF(VLOOKUP(QUOTIENT($D7314,1),AUD!$A:$K,11,TRUE)=0,H7313,IFERROR(VLOOKUP(QUOTIENT($D7314,1),USD!$A:$B,2,TRUE),H7313)),
H7313)</f>
        <v>0.87605999999999995</v>
      </c>
      <c r="I7314" s="92">
        <f>IF(MOD($D7314,1)&gt;(11+55/60)/24,
IF(VLOOKUP(QUOTIENT($D7314,1),AUD!$A:$K,11,TRUE)=0,I7313,IFERROR(VLOOKUP(QUOTIENT($D7314,1),GBP!$A:$B,2,TRUE),I7313)),
I7313)</f>
        <v>0.39288000000000001</v>
      </c>
      <c r="J7314" s="92">
        <f>IF(MOD($D7314,1)&gt;(11+55/60)/24,
IF(VLOOKUP(QUOTIENT($D7314,1),AUD!$A:$K,11,TRUE)=0,J7313,IFERROR(VLOOKUP(QUOTIENT($D7314,1),EUR!$A:$B,2,TRUE),J7313)),
J7313)</f>
        <v>-0.32200000000000001</v>
      </c>
      <c r="K7314" s="92">
        <f>IF(MOD($D7314,1)&gt;(11+55/60)/24,
IF(VLOOKUP(QUOTIENT($D7314,1),AUD!$A:$K,11,TRUE)=0,K7313,IFERROR(VLOOKUP(QUOTIENT($D7314,1),JPY!$A:$B,2,TRUE),K7313)),
K7313)</f>
        <v>-0.02</v>
      </c>
      <c r="L7314" s="92">
        <f>IF(MOD($E7314,1)&gt;(11+55/60)/24,
IF(VLOOKUP(QUOTIENT($E7314,1),AUD!$A:$K,11,TRUE)=0,L7313,IFERROR(VLOOKUP(QUOTIENT($E7314,1),CAD!$A:$B,2,TRUE)*1,L7313)),
L7313)</f>
        <v>0.83</v>
      </c>
    </row>
    <row r="7315" spans="1:12">
      <c r="A7315" s="94">
        <v>42653.041666666664</v>
      </c>
      <c r="B7315" s="94">
        <f>A7315+Timezone!$C$2/24+VLOOKUP(A7315,Timezone!$K:$L,2,TRUE)/24</f>
        <v>42653.499999999993</v>
      </c>
      <c r="C7315" s="94">
        <f>$A7315+Timezone!$C$3/24+VLOOKUP($A7315,Timezone!$M:$N,2,TRUE)/24</f>
        <v>42653.583333333328</v>
      </c>
      <c r="D7315" s="94">
        <f>$A7315+Timezone!$C$4/24+VLOOKUP($A7315,Timezone!$O:$P,2,TRUE)/24</f>
        <v>42653.083333333328</v>
      </c>
      <c r="E7315" s="94">
        <f>$A7315+Timezone!$C$5/24+VLOOKUP($A7315,Timezone!$Q:$R,2,TRUE)/24</f>
        <v>42652.875</v>
      </c>
      <c r="F7315" s="92">
        <f>IF(MOD($B7315,1)&gt;10.5/24,
IF(VLOOKUP(QUOTIENT($B7315,1),AUD!$A:$K,11,TRUE)=0,F7314,VLOOKUP(QUOTIENT($B7315,1),AUD!$A:$K,11,TRUE)),
F7314)</f>
        <v>1.73</v>
      </c>
      <c r="G7315" s="92">
        <f>IF(MOD($C7315,1)&gt;10.5/24,
IF(VLOOKUP(QUOTIENT($C7315,1),AUD!$A:$K,11,TRUE)=0,G7314,VLOOKUP(QUOTIENT($C7315,1),NZD!$A:$F,6,TRUE)),
G7314)</f>
        <v>2.19</v>
      </c>
      <c r="H7315" s="92">
        <f>IF(MOD($D7315,1)&gt;(11+55/60)/24,
IF(VLOOKUP(QUOTIENT($D7315,1),AUD!$A:$K,11,TRUE)=0,H7314,IFERROR(VLOOKUP(QUOTIENT($D7315,1),USD!$A:$B,2,TRUE),H7314)),
H7314)</f>
        <v>0.87605999999999995</v>
      </c>
      <c r="I7315" s="92">
        <f>IF(MOD($D7315,1)&gt;(11+55/60)/24,
IF(VLOOKUP(QUOTIENT($D7315,1),AUD!$A:$K,11,TRUE)=0,I7314,IFERROR(VLOOKUP(QUOTIENT($D7315,1),GBP!$A:$B,2,TRUE),I7314)),
I7314)</f>
        <v>0.39288000000000001</v>
      </c>
      <c r="J7315" s="92">
        <f>IF(MOD($D7315,1)&gt;(11+55/60)/24,
IF(VLOOKUP(QUOTIENT($D7315,1),AUD!$A:$K,11,TRUE)=0,J7314,IFERROR(VLOOKUP(QUOTIENT($D7315,1),EUR!$A:$B,2,TRUE),J7314)),
J7314)</f>
        <v>-0.32200000000000001</v>
      </c>
      <c r="K7315" s="92">
        <f>IF(MOD($D7315,1)&gt;(11+55/60)/24,
IF(VLOOKUP(QUOTIENT($D7315,1),AUD!$A:$K,11,TRUE)=0,K7314,IFERROR(VLOOKUP(QUOTIENT($D7315,1),JPY!$A:$B,2,TRUE),K7314)),
K7314)</f>
        <v>-0.02</v>
      </c>
      <c r="L7315" s="92">
        <f>IF(MOD($E7315,1)&gt;(11+55/60)/24,
IF(VLOOKUP(QUOTIENT($E7315,1),AUD!$A:$K,11,TRUE)=0,L7314,IFERROR(VLOOKUP(QUOTIENT($E7315,1),CAD!$A:$B,2,TRUE)*1,L7314)),
L7314)</f>
        <v>0.83</v>
      </c>
    </row>
    <row r="7316" spans="1:12">
      <c r="A7316" s="94">
        <v>42653.125</v>
      </c>
      <c r="B7316" s="94">
        <f>A7316+Timezone!$C$2/24+VLOOKUP(A7316,Timezone!$K:$L,2,TRUE)/24</f>
        <v>42653.583333333328</v>
      </c>
      <c r="C7316" s="94">
        <f>$A7316+Timezone!$C$3/24+VLOOKUP($A7316,Timezone!$M:$N,2,TRUE)/24</f>
        <v>42653.666666666664</v>
      </c>
      <c r="D7316" s="94">
        <f>$A7316+Timezone!$C$4/24+VLOOKUP($A7316,Timezone!$O:$P,2,TRUE)/24</f>
        <v>42653.166666666664</v>
      </c>
      <c r="E7316" s="94">
        <f>$A7316+Timezone!$C$5/24+VLOOKUP($A7316,Timezone!$Q:$R,2,TRUE)/24</f>
        <v>42652.958333333336</v>
      </c>
      <c r="F7316" s="92">
        <f>IF(MOD($B7316,1)&gt;10.5/24,
IF(VLOOKUP(QUOTIENT($B7316,1),AUD!$A:$K,11,TRUE)=0,F7315,VLOOKUP(QUOTIENT($B7316,1),AUD!$A:$K,11,TRUE)),
F7315)</f>
        <v>1.73</v>
      </c>
      <c r="G7316" s="92">
        <f>IF(MOD($C7316,1)&gt;10.5/24,
IF(VLOOKUP(QUOTIENT($C7316,1),AUD!$A:$K,11,TRUE)=0,G7315,VLOOKUP(QUOTIENT($C7316,1),NZD!$A:$F,6,TRUE)),
G7315)</f>
        <v>2.19</v>
      </c>
      <c r="H7316" s="92">
        <f>IF(MOD($D7316,1)&gt;(11+55/60)/24,
IF(VLOOKUP(QUOTIENT($D7316,1),AUD!$A:$K,11,TRUE)=0,H7315,IFERROR(VLOOKUP(QUOTIENT($D7316,1),USD!$A:$B,2,TRUE),H7315)),
H7315)</f>
        <v>0.87605999999999995</v>
      </c>
      <c r="I7316" s="92">
        <f>IF(MOD($D7316,1)&gt;(11+55/60)/24,
IF(VLOOKUP(QUOTIENT($D7316,1),AUD!$A:$K,11,TRUE)=0,I7315,IFERROR(VLOOKUP(QUOTIENT($D7316,1),GBP!$A:$B,2,TRUE),I7315)),
I7315)</f>
        <v>0.39288000000000001</v>
      </c>
      <c r="J7316" s="92">
        <f>IF(MOD($D7316,1)&gt;(11+55/60)/24,
IF(VLOOKUP(QUOTIENT($D7316,1),AUD!$A:$K,11,TRUE)=0,J7315,IFERROR(VLOOKUP(QUOTIENT($D7316,1),EUR!$A:$B,2,TRUE),J7315)),
J7315)</f>
        <v>-0.32200000000000001</v>
      </c>
      <c r="K7316" s="92">
        <f>IF(MOD($D7316,1)&gt;(11+55/60)/24,
IF(VLOOKUP(QUOTIENT($D7316,1),AUD!$A:$K,11,TRUE)=0,K7315,IFERROR(VLOOKUP(QUOTIENT($D7316,1),JPY!$A:$B,2,TRUE),K7315)),
K7315)</f>
        <v>-0.02</v>
      </c>
      <c r="L7316" s="92">
        <f>IF(MOD($E7316,1)&gt;(11+55/60)/24,
IF(VLOOKUP(QUOTIENT($E7316,1),AUD!$A:$K,11,TRUE)=0,L7315,IFERROR(VLOOKUP(QUOTIENT($E7316,1),CAD!$A:$B,2,TRUE)*1,L7315)),
L7315)</f>
        <v>0.83</v>
      </c>
    </row>
    <row r="7317" spans="1:12">
      <c r="A7317" s="94">
        <v>42653.208333333336</v>
      </c>
      <c r="B7317" s="94">
        <f>A7317+Timezone!$C$2/24+VLOOKUP(A7317,Timezone!$K:$L,2,TRUE)/24</f>
        <v>42653.666666666664</v>
      </c>
      <c r="C7317" s="94">
        <f>$A7317+Timezone!$C$3/24+VLOOKUP($A7317,Timezone!$M:$N,2,TRUE)/24</f>
        <v>42653.75</v>
      </c>
      <c r="D7317" s="94">
        <f>$A7317+Timezone!$C$4/24+VLOOKUP($A7317,Timezone!$O:$P,2,TRUE)/24</f>
        <v>42653.25</v>
      </c>
      <c r="E7317" s="94">
        <f>$A7317+Timezone!$C$5/24+VLOOKUP($A7317,Timezone!$Q:$R,2,TRUE)/24</f>
        <v>42653.041666666672</v>
      </c>
      <c r="F7317" s="92">
        <f>IF(MOD($B7317,1)&gt;10.5/24,
IF(VLOOKUP(QUOTIENT($B7317,1),AUD!$A:$K,11,TRUE)=0,F7316,VLOOKUP(QUOTIENT($B7317,1),AUD!$A:$K,11,TRUE)),
F7316)</f>
        <v>1.73</v>
      </c>
      <c r="G7317" s="92">
        <f>IF(MOD($C7317,1)&gt;10.5/24,
IF(VLOOKUP(QUOTIENT($C7317,1),AUD!$A:$K,11,TRUE)=0,G7316,VLOOKUP(QUOTIENT($C7317,1),NZD!$A:$F,6,TRUE)),
G7316)</f>
        <v>2.19</v>
      </c>
      <c r="H7317" s="92">
        <f>IF(MOD($D7317,1)&gt;(11+55/60)/24,
IF(VLOOKUP(QUOTIENT($D7317,1),AUD!$A:$K,11,TRUE)=0,H7316,IFERROR(VLOOKUP(QUOTIENT($D7317,1),USD!$A:$B,2,TRUE),H7316)),
H7316)</f>
        <v>0.87605999999999995</v>
      </c>
      <c r="I7317" s="92">
        <f>IF(MOD($D7317,1)&gt;(11+55/60)/24,
IF(VLOOKUP(QUOTIENT($D7317,1),AUD!$A:$K,11,TRUE)=0,I7316,IFERROR(VLOOKUP(QUOTIENT($D7317,1),GBP!$A:$B,2,TRUE),I7316)),
I7316)</f>
        <v>0.39288000000000001</v>
      </c>
      <c r="J7317" s="92">
        <f>IF(MOD($D7317,1)&gt;(11+55/60)/24,
IF(VLOOKUP(QUOTIENT($D7317,1),AUD!$A:$K,11,TRUE)=0,J7316,IFERROR(VLOOKUP(QUOTIENT($D7317,1),EUR!$A:$B,2,TRUE),J7316)),
J7316)</f>
        <v>-0.32200000000000001</v>
      </c>
      <c r="K7317" s="92">
        <f>IF(MOD($D7317,1)&gt;(11+55/60)/24,
IF(VLOOKUP(QUOTIENT($D7317,1),AUD!$A:$K,11,TRUE)=0,K7316,IFERROR(VLOOKUP(QUOTIENT($D7317,1),JPY!$A:$B,2,TRUE),K7316)),
K7316)</f>
        <v>-0.02</v>
      </c>
      <c r="L7317" s="92">
        <f>IF(MOD($E7317,1)&gt;(11+55/60)/24,
IF(VLOOKUP(QUOTIENT($E7317,1),AUD!$A:$K,11,TRUE)=0,L7316,IFERROR(VLOOKUP(QUOTIENT($E7317,1),CAD!$A:$B,2,TRUE)*1,L7316)),
L7316)</f>
        <v>0.83</v>
      </c>
    </row>
    <row r="7318" spans="1:12">
      <c r="A7318" s="94">
        <v>42653.291666666664</v>
      </c>
      <c r="B7318" s="94">
        <f>A7318+Timezone!$C$2/24+VLOOKUP(A7318,Timezone!$K:$L,2,TRUE)/24</f>
        <v>42653.749999999993</v>
      </c>
      <c r="C7318" s="94">
        <f>$A7318+Timezone!$C$3/24+VLOOKUP($A7318,Timezone!$M:$N,2,TRUE)/24</f>
        <v>42653.833333333328</v>
      </c>
      <c r="D7318" s="94">
        <f>$A7318+Timezone!$C$4/24+VLOOKUP($A7318,Timezone!$O:$P,2,TRUE)/24</f>
        <v>42653.333333333328</v>
      </c>
      <c r="E7318" s="94">
        <f>$A7318+Timezone!$C$5/24+VLOOKUP($A7318,Timezone!$Q:$R,2,TRUE)/24</f>
        <v>42653.125</v>
      </c>
      <c r="F7318" s="92">
        <f>IF(MOD($B7318,1)&gt;10.5/24,
IF(VLOOKUP(QUOTIENT($B7318,1),AUD!$A:$K,11,TRUE)=0,F7317,VLOOKUP(QUOTIENT($B7318,1),AUD!$A:$K,11,TRUE)),
F7317)</f>
        <v>1.73</v>
      </c>
      <c r="G7318" s="92">
        <f>IF(MOD($C7318,1)&gt;10.5/24,
IF(VLOOKUP(QUOTIENT($C7318,1),AUD!$A:$K,11,TRUE)=0,G7317,VLOOKUP(QUOTIENT($C7318,1),NZD!$A:$F,6,TRUE)),
G7317)</f>
        <v>2.19</v>
      </c>
      <c r="H7318" s="92">
        <f>IF(MOD($D7318,1)&gt;(11+55/60)/24,
IF(VLOOKUP(QUOTIENT($D7318,1),AUD!$A:$K,11,TRUE)=0,H7317,IFERROR(VLOOKUP(QUOTIENT($D7318,1),USD!$A:$B,2,TRUE),H7317)),
H7317)</f>
        <v>0.87605999999999995</v>
      </c>
      <c r="I7318" s="92">
        <f>IF(MOD($D7318,1)&gt;(11+55/60)/24,
IF(VLOOKUP(QUOTIENT($D7318,1),AUD!$A:$K,11,TRUE)=0,I7317,IFERROR(VLOOKUP(QUOTIENT($D7318,1),GBP!$A:$B,2,TRUE),I7317)),
I7317)</f>
        <v>0.39288000000000001</v>
      </c>
      <c r="J7318" s="92">
        <f>IF(MOD($D7318,1)&gt;(11+55/60)/24,
IF(VLOOKUP(QUOTIENT($D7318,1),AUD!$A:$K,11,TRUE)=0,J7317,IFERROR(VLOOKUP(QUOTIENT($D7318,1),EUR!$A:$B,2,TRUE),J7317)),
J7317)</f>
        <v>-0.32200000000000001</v>
      </c>
      <c r="K7318" s="92">
        <f>IF(MOD($D7318,1)&gt;(11+55/60)/24,
IF(VLOOKUP(QUOTIENT($D7318,1),AUD!$A:$K,11,TRUE)=0,K7317,IFERROR(VLOOKUP(QUOTIENT($D7318,1),JPY!$A:$B,2,TRUE),K7317)),
K7317)</f>
        <v>-0.02</v>
      </c>
      <c r="L7318" s="92">
        <f>IF(MOD($E7318,1)&gt;(11+55/60)/24,
IF(VLOOKUP(QUOTIENT($E7318,1),AUD!$A:$K,11,TRUE)=0,L7317,IFERROR(VLOOKUP(QUOTIENT($E7318,1),CAD!$A:$B,2,TRUE)*1,L7317)),
L7317)</f>
        <v>0.83</v>
      </c>
    </row>
    <row r="7319" spans="1:12">
      <c r="A7319" s="94">
        <v>42653.375</v>
      </c>
      <c r="B7319" s="94">
        <f>A7319+Timezone!$C$2/24+VLOOKUP(A7319,Timezone!$K:$L,2,TRUE)/24</f>
        <v>42653.833333333328</v>
      </c>
      <c r="C7319" s="94">
        <f>$A7319+Timezone!$C$3/24+VLOOKUP($A7319,Timezone!$M:$N,2,TRUE)/24</f>
        <v>42653.916666666664</v>
      </c>
      <c r="D7319" s="94">
        <f>$A7319+Timezone!$C$4/24+VLOOKUP($A7319,Timezone!$O:$P,2,TRUE)/24</f>
        <v>42653.416666666664</v>
      </c>
      <c r="E7319" s="94">
        <f>$A7319+Timezone!$C$5/24+VLOOKUP($A7319,Timezone!$Q:$R,2,TRUE)/24</f>
        <v>42653.208333333336</v>
      </c>
      <c r="F7319" s="92">
        <f>IF(MOD($B7319,1)&gt;10.5/24,
IF(VLOOKUP(QUOTIENT($B7319,1),AUD!$A:$K,11,TRUE)=0,F7318,VLOOKUP(QUOTIENT($B7319,1),AUD!$A:$K,11,TRUE)),
F7318)</f>
        <v>1.73</v>
      </c>
      <c r="G7319" s="92">
        <f>IF(MOD($C7319,1)&gt;10.5/24,
IF(VLOOKUP(QUOTIENT($C7319,1),AUD!$A:$K,11,TRUE)=0,G7318,VLOOKUP(QUOTIENT($C7319,1),NZD!$A:$F,6,TRUE)),
G7318)</f>
        <v>2.19</v>
      </c>
      <c r="H7319" s="92">
        <f>IF(MOD($D7319,1)&gt;(11+55/60)/24,
IF(VLOOKUP(QUOTIENT($D7319,1),AUD!$A:$K,11,TRUE)=0,H7318,IFERROR(VLOOKUP(QUOTIENT($D7319,1),USD!$A:$B,2,TRUE),H7318)),
H7318)</f>
        <v>0.87605999999999995</v>
      </c>
      <c r="I7319" s="92">
        <f>IF(MOD($D7319,1)&gt;(11+55/60)/24,
IF(VLOOKUP(QUOTIENT($D7319,1),AUD!$A:$K,11,TRUE)=0,I7318,IFERROR(VLOOKUP(QUOTIENT($D7319,1),GBP!$A:$B,2,TRUE),I7318)),
I7318)</f>
        <v>0.39288000000000001</v>
      </c>
      <c r="J7319" s="92">
        <f>IF(MOD($D7319,1)&gt;(11+55/60)/24,
IF(VLOOKUP(QUOTIENT($D7319,1),AUD!$A:$K,11,TRUE)=0,J7318,IFERROR(VLOOKUP(QUOTIENT($D7319,1),EUR!$A:$B,2,TRUE),J7318)),
J7318)</f>
        <v>-0.32200000000000001</v>
      </c>
      <c r="K7319" s="92">
        <f>IF(MOD($D7319,1)&gt;(11+55/60)/24,
IF(VLOOKUP(QUOTIENT($D7319,1),AUD!$A:$K,11,TRUE)=0,K7318,IFERROR(VLOOKUP(QUOTIENT($D7319,1),JPY!$A:$B,2,TRUE),K7318)),
K7318)</f>
        <v>-0.02</v>
      </c>
      <c r="L7319" s="92">
        <f>IF(MOD($E7319,1)&gt;(11+55/60)/24,
IF(VLOOKUP(QUOTIENT($E7319,1),AUD!$A:$K,11,TRUE)=0,L7318,IFERROR(VLOOKUP(QUOTIENT($E7319,1),CAD!$A:$B,2,TRUE)*1,L7318)),
L7318)</f>
        <v>0.83</v>
      </c>
    </row>
    <row r="7320" spans="1:12">
      <c r="A7320" s="94">
        <v>42653.458333333336</v>
      </c>
      <c r="B7320" s="94">
        <f>A7320+Timezone!$C$2/24+VLOOKUP(A7320,Timezone!$K:$L,2,TRUE)/24</f>
        <v>42653.916666666664</v>
      </c>
      <c r="C7320" s="94">
        <f>$A7320+Timezone!$C$3/24+VLOOKUP($A7320,Timezone!$M:$N,2,TRUE)/24</f>
        <v>42654</v>
      </c>
      <c r="D7320" s="94">
        <f>$A7320+Timezone!$C$4/24+VLOOKUP($A7320,Timezone!$O:$P,2,TRUE)/24</f>
        <v>42653.5</v>
      </c>
      <c r="E7320" s="94">
        <f>$A7320+Timezone!$C$5/24+VLOOKUP($A7320,Timezone!$Q:$R,2,TRUE)/24</f>
        <v>42653.291666666672</v>
      </c>
      <c r="F7320" s="92">
        <f>IF(MOD($B7320,1)&gt;10.5/24,
IF(VLOOKUP(QUOTIENT($B7320,1),AUD!$A:$K,11,TRUE)=0,F7319,VLOOKUP(QUOTIENT($B7320,1),AUD!$A:$K,11,TRUE)),
F7319)</f>
        <v>1.73</v>
      </c>
      <c r="G7320" s="92">
        <f>IF(MOD($C7320,1)&gt;10.5/24,
IF(VLOOKUP(QUOTIENT($C7320,1),AUD!$A:$K,11,TRUE)=0,G7319,VLOOKUP(QUOTIENT($C7320,1),NZD!$A:$F,6,TRUE)),
G7319)</f>
        <v>2.19</v>
      </c>
      <c r="H7320" s="92">
        <f>IF(MOD($D7320,1)&gt;(11+55/60)/24,
IF(VLOOKUP(QUOTIENT($D7320,1),AUD!$A:$K,11,TRUE)=0,H7319,IFERROR(VLOOKUP(QUOTIENT($D7320,1),USD!$A:$B,2,TRUE),H7319)),
H7319)</f>
        <v>0.87388999999999994</v>
      </c>
      <c r="I7320" s="92">
        <f>IF(MOD($D7320,1)&gt;(11+55/60)/24,
IF(VLOOKUP(QUOTIENT($D7320,1),AUD!$A:$K,11,TRUE)=0,I7319,IFERROR(VLOOKUP(QUOTIENT($D7320,1),GBP!$A:$B,2,TRUE),I7319)),
I7319)</f>
        <v>0.39724999999999999</v>
      </c>
      <c r="J7320" s="92">
        <f>IF(MOD($D7320,1)&gt;(11+55/60)/24,
IF(VLOOKUP(QUOTIENT($D7320,1),AUD!$A:$K,11,TRUE)=0,J7319,IFERROR(VLOOKUP(QUOTIENT($D7320,1),EUR!$A:$B,2,TRUE),J7319)),
J7319)</f>
        <v>-0.32171</v>
      </c>
      <c r="K7320" s="92">
        <f>IF(MOD($D7320,1)&gt;(11+55/60)/24,
IF(VLOOKUP(QUOTIENT($D7320,1),AUD!$A:$K,11,TRUE)=0,K7319,IFERROR(VLOOKUP(QUOTIENT($D7320,1),JPY!$A:$B,2,TRUE),K7319)),
K7319)</f>
        <v>-2.043E-2</v>
      </c>
      <c r="L7320" s="92">
        <f>IF(MOD($E7320,1)&gt;(11+55/60)/24,
IF(VLOOKUP(QUOTIENT($E7320,1),AUD!$A:$K,11,TRUE)=0,L7319,IFERROR(VLOOKUP(QUOTIENT($E7320,1),CAD!$A:$B,2,TRUE)*1,L7319)),
L7319)</f>
        <v>0.83</v>
      </c>
    </row>
    <row r="7321" spans="1:12">
      <c r="A7321" s="94">
        <v>42653.541666666664</v>
      </c>
      <c r="B7321" s="94">
        <f>A7321+Timezone!$C$2/24+VLOOKUP(A7321,Timezone!$K:$L,2,TRUE)/24</f>
        <v>42653.999999999993</v>
      </c>
      <c r="C7321" s="94">
        <f>$A7321+Timezone!$C$3/24+VLOOKUP($A7321,Timezone!$M:$N,2,TRUE)/24</f>
        <v>42654.083333333328</v>
      </c>
      <c r="D7321" s="94">
        <f>$A7321+Timezone!$C$4/24+VLOOKUP($A7321,Timezone!$O:$P,2,TRUE)/24</f>
        <v>42653.583333333328</v>
      </c>
      <c r="E7321" s="94">
        <f>$A7321+Timezone!$C$5/24+VLOOKUP($A7321,Timezone!$Q:$R,2,TRUE)/24</f>
        <v>42653.375</v>
      </c>
      <c r="F7321" s="92">
        <f>IF(MOD($B7321,1)&gt;10.5/24,
IF(VLOOKUP(QUOTIENT($B7321,1),AUD!$A:$K,11,TRUE)=0,F7320,VLOOKUP(QUOTIENT($B7321,1),AUD!$A:$K,11,TRUE)),
F7320)</f>
        <v>1.73</v>
      </c>
      <c r="G7321" s="92">
        <f>IF(MOD($C7321,1)&gt;10.5/24,
IF(VLOOKUP(QUOTIENT($C7321,1),AUD!$A:$K,11,TRUE)=0,G7320,VLOOKUP(QUOTIENT($C7321,1),NZD!$A:$F,6,TRUE)),
G7320)</f>
        <v>2.19</v>
      </c>
      <c r="H7321" s="92">
        <f>IF(MOD($D7321,1)&gt;(11+55/60)/24,
IF(VLOOKUP(QUOTIENT($D7321,1),AUD!$A:$K,11,TRUE)=0,H7320,IFERROR(VLOOKUP(QUOTIENT($D7321,1),USD!$A:$B,2,TRUE),H7320)),
H7320)</f>
        <v>0.87388999999999994</v>
      </c>
      <c r="I7321" s="92">
        <f>IF(MOD($D7321,1)&gt;(11+55/60)/24,
IF(VLOOKUP(QUOTIENT($D7321,1),AUD!$A:$K,11,TRUE)=0,I7320,IFERROR(VLOOKUP(QUOTIENT($D7321,1),GBP!$A:$B,2,TRUE),I7320)),
I7320)</f>
        <v>0.39724999999999999</v>
      </c>
      <c r="J7321" s="92">
        <f>IF(MOD($D7321,1)&gt;(11+55/60)/24,
IF(VLOOKUP(QUOTIENT($D7321,1),AUD!$A:$K,11,TRUE)=0,J7320,IFERROR(VLOOKUP(QUOTIENT($D7321,1),EUR!$A:$B,2,TRUE),J7320)),
J7320)</f>
        <v>-0.32171</v>
      </c>
      <c r="K7321" s="92">
        <f>IF(MOD($D7321,1)&gt;(11+55/60)/24,
IF(VLOOKUP(QUOTIENT($D7321,1),AUD!$A:$K,11,TRUE)=0,K7320,IFERROR(VLOOKUP(QUOTIENT($D7321,1),JPY!$A:$B,2,TRUE),K7320)),
K7320)</f>
        <v>-2.043E-2</v>
      </c>
      <c r="L7321" s="92">
        <f>IF(MOD($E7321,1)&gt;(11+55/60)/24,
IF(VLOOKUP(QUOTIENT($E7321,1),AUD!$A:$K,11,TRUE)=0,L7320,IFERROR(VLOOKUP(QUOTIENT($E7321,1),CAD!$A:$B,2,TRUE)*1,L7320)),
L7320)</f>
        <v>0.83</v>
      </c>
    </row>
    <row r="7322" spans="1:12">
      <c r="A7322" s="94">
        <v>42653.625</v>
      </c>
      <c r="B7322" s="94">
        <f>A7322+Timezone!$C$2/24+VLOOKUP(A7322,Timezone!$K:$L,2,TRUE)/24</f>
        <v>42654.083333333328</v>
      </c>
      <c r="C7322" s="94">
        <f>$A7322+Timezone!$C$3/24+VLOOKUP($A7322,Timezone!$M:$N,2,TRUE)/24</f>
        <v>42654.166666666664</v>
      </c>
      <c r="D7322" s="94">
        <f>$A7322+Timezone!$C$4/24+VLOOKUP($A7322,Timezone!$O:$P,2,TRUE)/24</f>
        <v>42653.666666666664</v>
      </c>
      <c r="E7322" s="94">
        <f>$A7322+Timezone!$C$5/24+VLOOKUP($A7322,Timezone!$Q:$R,2,TRUE)/24</f>
        <v>42653.458333333336</v>
      </c>
      <c r="F7322" s="92">
        <f>IF(MOD($B7322,1)&gt;10.5/24,
IF(VLOOKUP(QUOTIENT($B7322,1),AUD!$A:$K,11,TRUE)=0,F7321,VLOOKUP(QUOTIENT($B7322,1),AUD!$A:$K,11,TRUE)),
F7321)</f>
        <v>1.73</v>
      </c>
      <c r="G7322" s="92">
        <f>IF(MOD($C7322,1)&gt;10.5/24,
IF(VLOOKUP(QUOTIENT($C7322,1),AUD!$A:$K,11,TRUE)=0,G7321,VLOOKUP(QUOTIENT($C7322,1),NZD!$A:$F,6,TRUE)),
G7321)</f>
        <v>2.19</v>
      </c>
      <c r="H7322" s="92">
        <f>IF(MOD($D7322,1)&gt;(11+55/60)/24,
IF(VLOOKUP(QUOTIENT($D7322,1),AUD!$A:$K,11,TRUE)=0,H7321,IFERROR(VLOOKUP(QUOTIENT($D7322,1),USD!$A:$B,2,TRUE),H7321)),
H7321)</f>
        <v>0.87388999999999994</v>
      </c>
      <c r="I7322" s="92">
        <f>IF(MOD($D7322,1)&gt;(11+55/60)/24,
IF(VLOOKUP(QUOTIENT($D7322,1),AUD!$A:$K,11,TRUE)=0,I7321,IFERROR(VLOOKUP(QUOTIENT($D7322,1),GBP!$A:$B,2,TRUE),I7321)),
I7321)</f>
        <v>0.39724999999999999</v>
      </c>
      <c r="J7322" s="92">
        <f>IF(MOD($D7322,1)&gt;(11+55/60)/24,
IF(VLOOKUP(QUOTIENT($D7322,1),AUD!$A:$K,11,TRUE)=0,J7321,IFERROR(VLOOKUP(QUOTIENT($D7322,1),EUR!$A:$B,2,TRUE),J7321)),
J7321)</f>
        <v>-0.32171</v>
      </c>
      <c r="K7322" s="92">
        <f>IF(MOD($D7322,1)&gt;(11+55/60)/24,
IF(VLOOKUP(QUOTIENT($D7322,1),AUD!$A:$K,11,TRUE)=0,K7321,IFERROR(VLOOKUP(QUOTIENT($D7322,1),JPY!$A:$B,2,TRUE),K7321)),
K7321)</f>
        <v>-2.043E-2</v>
      </c>
      <c r="L7322" s="92">
        <f>IF(MOD($E7322,1)&gt;(11+55/60)/24,
IF(VLOOKUP(QUOTIENT($E7322,1),AUD!$A:$K,11,TRUE)=0,L7321,IFERROR(VLOOKUP(QUOTIENT($E7322,1),CAD!$A:$B,2,TRUE)*1,L7321)),
L7321)</f>
        <v>0.83</v>
      </c>
    </row>
    <row r="7323" spans="1:12">
      <c r="A7323" s="94">
        <v>42653.708333333336</v>
      </c>
      <c r="B7323" s="94">
        <f>A7323+Timezone!$C$2/24+VLOOKUP(A7323,Timezone!$K:$L,2,TRUE)/24</f>
        <v>42654.166666666664</v>
      </c>
      <c r="C7323" s="94">
        <f>$A7323+Timezone!$C$3/24+VLOOKUP($A7323,Timezone!$M:$N,2,TRUE)/24</f>
        <v>42654.25</v>
      </c>
      <c r="D7323" s="94">
        <f>$A7323+Timezone!$C$4/24+VLOOKUP($A7323,Timezone!$O:$P,2,TRUE)/24</f>
        <v>42653.75</v>
      </c>
      <c r="E7323" s="94">
        <f>$A7323+Timezone!$C$5/24+VLOOKUP($A7323,Timezone!$Q:$R,2,TRUE)/24</f>
        <v>42653.541666666672</v>
      </c>
      <c r="F7323" s="92">
        <f>IF(MOD($B7323,1)&gt;10.5/24,
IF(VLOOKUP(QUOTIENT($B7323,1),AUD!$A:$K,11,TRUE)=0,F7322,VLOOKUP(QUOTIENT($B7323,1),AUD!$A:$K,11,TRUE)),
F7322)</f>
        <v>1.73</v>
      </c>
      <c r="G7323" s="92">
        <f>IF(MOD($C7323,1)&gt;10.5/24,
IF(VLOOKUP(QUOTIENT($C7323,1),AUD!$A:$K,11,TRUE)=0,G7322,VLOOKUP(QUOTIENT($C7323,1),NZD!$A:$F,6,TRUE)),
G7322)</f>
        <v>2.19</v>
      </c>
      <c r="H7323" s="92">
        <f>IF(MOD($D7323,1)&gt;(11+55/60)/24,
IF(VLOOKUP(QUOTIENT($D7323,1),AUD!$A:$K,11,TRUE)=0,H7322,IFERROR(VLOOKUP(QUOTIENT($D7323,1),USD!$A:$B,2,TRUE),H7322)),
H7322)</f>
        <v>0.87388999999999994</v>
      </c>
      <c r="I7323" s="92">
        <f>IF(MOD($D7323,1)&gt;(11+55/60)/24,
IF(VLOOKUP(QUOTIENT($D7323,1),AUD!$A:$K,11,TRUE)=0,I7322,IFERROR(VLOOKUP(QUOTIENT($D7323,1),GBP!$A:$B,2,TRUE),I7322)),
I7322)</f>
        <v>0.39724999999999999</v>
      </c>
      <c r="J7323" s="92">
        <f>IF(MOD($D7323,1)&gt;(11+55/60)/24,
IF(VLOOKUP(QUOTIENT($D7323,1),AUD!$A:$K,11,TRUE)=0,J7322,IFERROR(VLOOKUP(QUOTIENT($D7323,1),EUR!$A:$B,2,TRUE),J7322)),
J7322)</f>
        <v>-0.32171</v>
      </c>
      <c r="K7323" s="92">
        <f>IF(MOD($D7323,1)&gt;(11+55/60)/24,
IF(VLOOKUP(QUOTIENT($D7323,1),AUD!$A:$K,11,TRUE)=0,K7322,IFERROR(VLOOKUP(QUOTIENT($D7323,1),JPY!$A:$B,2,TRUE),K7322)),
K7322)</f>
        <v>-2.043E-2</v>
      </c>
      <c r="L7323" s="92">
        <f>IF(MOD($E7323,1)&gt;(11+55/60)/24,
IF(VLOOKUP(QUOTIENT($E7323,1),AUD!$A:$K,11,TRUE)=0,L7322,IFERROR(VLOOKUP(QUOTIENT($E7323,1),CAD!$A:$B,2,TRUE)*1,L7322)),
L7322)</f>
        <v>0.83</v>
      </c>
    </row>
    <row r="7324" spans="1:12">
      <c r="A7324" s="94">
        <v>42653.791666666664</v>
      </c>
      <c r="B7324" s="94">
        <f>A7324+Timezone!$C$2/24+VLOOKUP(A7324,Timezone!$K:$L,2,TRUE)/24</f>
        <v>42654.249999999993</v>
      </c>
      <c r="C7324" s="94">
        <f>$A7324+Timezone!$C$3/24+VLOOKUP($A7324,Timezone!$M:$N,2,TRUE)/24</f>
        <v>42654.333333333328</v>
      </c>
      <c r="D7324" s="94">
        <f>$A7324+Timezone!$C$4/24+VLOOKUP($A7324,Timezone!$O:$P,2,TRUE)/24</f>
        <v>42653.833333333328</v>
      </c>
      <c r="E7324" s="94">
        <f>$A7324+Timezone!$C$5/24+VLOOKUP($A7324,Timezone!$Q:$R,2,TRUE)/24</f>
        <v>42653.625</v>
      </c>
      <c r="F7324" s="92">
        <f>IF(MOD($B7324,1)&gt;10.5/24,
IF(VLOOKUP(QUOTIENT($B7324,1),AUD!$A:$K,11,TRUE)=0,F7323,VLOOKUP(QUOTIENT($B7324,1),AUD!$A:$K,11,TRUE)),
F7323)</f>
        <v>1.73</v>
      </c>
      <c r="G7324" s="92">
        <f>IF(MOD($C7324,1)&gt;10.5/24,
IF(VLOOKUP(QUOTIENT($C7324,1),AUD!$A:$K,11,TRUE)=0,G7323,VLOOKUP(QUOTIENT($C7324,1),NZD!$A:$F,6,TRUE)),
G7323)</f>
        <v>2.19</v>
      </c>
      <c r="H7324" s="92">
        <f>IF(MOD($D7324,1)&gt;(11+55/60)/24,
IF(VLOOKUP(QUOTIENT($D7324,1),AUD!$A:$K,11,TRUE)=0,H7323,IFERROR(VLOOKUP(QUOTIENT($D7324,1),USD!$A:$B,2,TRUE),H7323)),
H7323)</f>
        <v>0.87388999999999994</v>
      </c>
      <c r="I7324" s="92">
        <f>IF(MOD($D7324,1)&gt;(11+55/60)/24,
IF(VLOOKUP(QUOTIENT($D7324,1),AUD!$A:$K,11,TRUE)=0,I7323,IFERROR(VLOOKUP(QUOTIENT($D7324,1),GBP!$A:$B,2,TRUE),I7323)),
I7323)</f>
        <v>0.39724999999999999</v>
      </c>
      <c r="J7324" s="92">
        <f>IF(MOD($D7324,1)&gt;(11+55/60)/24,
IF(VLOOKUP(QUOTIENT($D7324,1),AUD!$A:$K,11,TRUE)=0,J7323,IFERROR(VLOOKUP(QUOTIENT($D7324,1),EUR!$A:$B,2,TRUE),J7323)),
J7323)</f>
        <v>-0.32171</v>
      </c>
      <c r="K7324" s="92">
        <f>IF(MOD($D7324,1)&gt;(11+55/60)/24,
IF(VLOOKUP(QUOTIENT($D7324,1),AUD!$A:$K,11,TRUE)=0,K7323,IFERROR(VLOOKUP(QUOTIENT($D7324,1),JPY!$A:$B,2,TRUE),K7323)),
K7323)</f>
        <v>-2.043E-2</v>
      </c>
      <c r="L7324" s="92">
        <f>IF(MOD($E7324,1)&gt;(11+55/60)/24,
IF(VLOOKUP(QUOTIENT($E7324,1),AUD!$A:$K,11,TRUE)=0,L7323,IFERROR(VLOOKUP(QUOTIENT($E7324,1),CAD!$A:$B,2,TRUE)*1,L7323)),
L7323)</f>
        <v>0.83</v>
      </c>
    </row>
    <row r="7325" spans="1:12">
      <c r="A7325" s="94">
        <v>42653.875</v>
      </c>
      <c r="B7325" s="94">
        <f>A7325+Timezone!$C$2/24+VLOOKUP(A7325,Timezone!$K:$L,2,TRUE)/24</f>
        <v>42654.333333333328</v>
      </c>
      <c r="C7325" s="94">
        <f>$A7325+Timezone!$C$3/24+VLOOKUP($A7325,Timezone!$M:$N,2,TRUE)/24</f>
        <v>42654.416666666664</v>
      </c>
      <c r="D7325" s="94">
        <f>$A7325+Timezone!$C$4/24+VLOOKUP($A7325,Timezone!$O:$P,2,TRUE)/24</f>
        <v>42653.916666666664</v>
      </c>
      <c r="E7325" s="94">
        <f>$A7325+Timezone!$C$5/24+VLOOKUP($A7325,Timezone!$Q:$R,2,TRUE)/24</f>
        <v>42653.708333333336</v>
      </c>
      <c r="F7325" s="92">
        <f>IF(MOD($B7325,1)&gt;10.5/24,
IF(VLOOKUP(QUOTIENT($B7325,1),AUD!$A:$K,11,TRUE)=0,F7324,VLOOKUP(QUOTIENT($B7325,1),AUD!$A:$K,11,TRUE)),
F7324)</f>
        <v>1.73</v>
      </c>
      <c r="G7325" s="92">
        <f>IF(MOD($C7325,1)&gt;10.5/24,
IF(VLOOKUP(QUOTIENT($C7325,1),AUD!$A:$K,11,TRUE)=0,G7324,VLOOKUP(QUOTIENT($C7325,1),NZD!$A:$F,6,TRUE)),
G7324)</f>
        <v>2.19</v>
      </c>
      <c r="H7325" s="92">
        <f>IF(MOD($D7325,1)&gt;(11+55/60)/24,
IF(VLOOKUP(QUOTIENT($D7325,1),AUD!$A:$K,11,TRUE)=0,H7324,IFERROR(VLOOKUP(QUOTIENT($D7325,1),USD!$A:$B,2,TRUE),H7324)),
H7324)</f>
        <v>0.87388999999999994</v>
      </c>
      <c r="I7325" s="92">
        <f>IF(MOD($D7325,1)&gt;(11+55/60)/24,
IF(VLOOKUP(QUOTIENT($D7325,1),AUD!$A:$K,11,TRUE)=0,I7324,IFERROR(VLOOKUP(QUOTIENT($D7325,1),GBP!$A:$B,2,TRUE),I7324)),
I7324)</f>
        <v>0.39724999999999999</v>
      </c>
      <c r="J7325" s="92">
        <f>IF(MOD($D7325,1)&gt;(11+55/60)/24,
IF(VLOOKUP(QUOTIENT($D7325,1),AUD!$A:$K,11,TRUE)=0,J7324,IFERROR(VLOOKUP(QUOTIENT($D7325,1),EUR!$A:$B,2,TRUE),J7324)),
J7324)</f>
        <v>-0.32171</v>
      </c>
      <c r="K7325" s="92">
        <f>IF(MOD($D7325,1)&gt;(11+55/60)/24,
IF(VLOOKUP(QUOTIENT($D7325,1),AUD!$A:$K,11,TRUE)=0,K7324,IFERROR(VLOOKUP(QUOTIENT($D7325,1),JPY!$A:$B,2,TRUE),K7324)),
K7324)</f>
        <v>-2.043E-2</v>
      </c>
      <c r="L7325" s="92">
        <f>IF(MOD($E7325,1)&gt;(11+55/60)/24,
IF(VLOOKUP(QUOTIENT($E7325,1),AUD!$A:$K,11,TRUE)=0,L7324,IFERROR(VLOOKUP(QUOTIENT($E7325,1),CAD!$A:$B,2,TRUE)*1,L7324)),
L7324)</f>
        <v>0.83</v>
      </c>
    </row>
    <row r="7326" spans="1:12">
      <c r="A7326" s="94">
        <v>42653.958333333336</v>
      </c>
      <c r="B7326" s="94">
        <f>A7326+Timezone!$C$2/24+VLOOKUP(A7326,Timezone!$K:$L,2,TRUE)/24</f>
        <v>42654.416666666664</v>
      </c>
      <c r="C7326" s="94">
        <f>$A7326+Timezone!$C$3/24+VLOOKUP($A7326,Timezone!$M:$N,2,TRUE)/24</f>
        <v>42654.5</v>
      </c>
      <c r="D7326" s="94">
        <f>$A7326+Timezone!$C$4/24+VLOOKUP($A7326,Timezone!$O:$P,2,TRUE)/24</f>
        <v>42654</v>
      </c>
      <c r="E7326" s="94">
        <f>$A7326+Timezone!$C$5/24+VLOOKUP($A7326,Timezone!$Q:$R,2,TRUE)/24</f>
        <v>42653.791666666672</v>
      </c>
      <c r="F7326" s="92">
        <f>IF(MOD($B7326,1)&gt;10.5/24,
IF(VLOOKUP(QUOTIENT($B7326,1),AUD!$A:$K,11,TRUE)=0,F7325,VLOOKUP(QUOTIENT($B7326,1),AUD!$A:$K,11,TRUE)),
F7325)</f>
        <v>1.73</v>
      </c>
      <c r="G7326" s="92">
        <f>IF(MOD($C7326,1)&gt;10.5/24,
IF(VLOOKUP(QUOTIENT($C7326,1),AUD!$A:$K,11,TRUE)=0,G7325,VLOOKUP(QUOTIENT($C7326,1),NZD!$A:$F,6,TRUE)),
G7325)</f>
        <v>2.17</v>
      </c>
      <c r="H7326" s="92">
        <f>IF(MOD($D7326,1)&gt;(11+55/60)/24,
IF(VLOOKUP(QUOTIENT($D7326,1),AUD!$A:$K,11,TRUE)=0,H7325,IFERROR(VLOOKUP(QUOTIENT($D7326,1),USD!$A:$B,2,TRUE),H7325)),
H7325)</f>
        <v>0.87388999999999994</v>
      </c>
      <c r="I7326" s="92">
        <f>IF(MOD($D7326,1)&gt;(11+55/60)/24,
IF(VLOOKUP(QUOTIENT($D7326,1),AUD!$A:$K,11,TRUE)=0,I7325,IFERROR(VLOOKUP(QUOTIENT($D7326,1),GBP!$A:$B,2,TRUE),I7325)),
I7325)</f>
        <v>0.39724999999999999</v>
      </c>
      <c r="J7326" s="92">
        <f>IF(MOD($D7326,1)&gt;(11+55/60)/24,
IF(VLOOKUP(QUOTIENT($D7326,1),AUD!$A:$K,11,TRUE)=0,J7325,IFERROR(VLOOKUP(QUOTIENT($D7326,1),EUR!$A:$B,2,TRUE),J7325)),
J7325)</f>
        <v>-0.32171</v>
      </c>
      <c r="K7326" s="92">
        <f>IF(MOD($D7326,1)&gt;(11+55/60)/24,
IF(VLOOKUP(QUOTIENT($D7326,1),AUD!$A:$K,11,TRUE)=0,K7325,IFERROR(VLOOKUP(QUOTIENT($D7326,1),JPY!$A:$B,2,TRUE),K7325)),
K7325)</f>
        <v>-2.043E-2</v>
      </c>
      <c r="L7326" s="92">
        <f>IF(MOD($E7326,1)&gt;(11+55/60)/24,
IF(VLOOKUP(QUOTIENT($E7326,1),AUD!$A:$K,11,TRUE)=0,L7325,IFERROR(VLOOKUP(QUOTIENT($E7326,1),CAD!$A:$B,2,TRUE)*1,L7325)),
L7325)</f>
        <v>0.83</v>
      </c>
    </row>
    <row r="7327" spans="1:12">
      <c r="A7327" s="94">
        <v>42654.041666666664</v>
      </c>
      <c r="B7327" s="94">
        <f>A7327+Timezone!$C$2/24+VLOOKUP(A7327,Timezone!$K:$L,2,TRUE)/24</f>
        <v>42654.499999999993</v>
      </c>
      <c r="C7327" s="94">
        <f>$A7327+Timezone!$C$3/24+VLOOKUP($A7327,Timezone!$M:$N,2,TRUE)/24</f>
        <v>42654.583333333328</v>
      </c>
      <c r="D7327" s="94">
        <f>$A7327+Timezone!$C$4/24+VLOOKUP($A7327,Timezone!$O:$P,2,TRUE)/24</f>
        <v>42654.083333333328</v>
      </c>
      <c r="E7327" s="94">
        <f>$A7327+Timezone!$C$5/24+VLOOKUP($A7327,Timezone!$Q:$R,2,TRUE)/24</f>
        <v>42653.875</v>
      </c>
      <c r="F7327" s="92">
        <f>IF(MOD($B7327,1)&gt;10.5/24,
IF(VLOOKUP(QUOTIENT($B7327,1),AUD!$A:$K,11,TRUE)=0,F7326,VLOOKUP(QUOTIENT($B7327,1),AUD!$A:$K,11,TRUE)),
F7326)</f>
        <v>1.74</v>
      </c>
      <c r="G7327" s="92">
        <f>IF(MOD($C7327,1)&gt;10.5/24,
IF(VLOOKUP(QUOTIENT($C7327,1),AUD!$A:$K,11,TRUE)=0,G7326,VLOOKUP(QUOTIENT($C7327,1),NZD!$A:$F,6,TRUE)),
G7326)</f>
        <v>2.17</v>
      </c>
      <c r="H7327" s="92">
        <f>IF(MOD($D7327,1)&gt;(11+55/60)/24,
IF(VLOOKUP(QUOTIENT($D7327,1),AUD!$A:$K,11,TRUE)=0,H7326,IFERROR(VLOOKUP(QUOTIENT($D7327,1),USD!$A:$B,2,TRUE),H7326)),
H7326)</f>
        <v>0.87388999999999994</v>
      </c>
      <c r="I7327" s="92">
        <f>IF(MOD($D7327,1)&gt;(11+55/60)/24,
IF(VLOOKUP(QUOTIENT($D7327,1),AUD!$A:$K,11,TRUE)=0,I7326,IFERROR(VLOOKUP(QUOTIENT($D7327,1),GBP!$A:$B,2,TRUE),I7326)),
I7326)</f>
        <v>0.39724999999999999</v>
      </c>
      <c r="J7327" s="92">
        <f>IF(MOD($D7327,1)&gt;(11+55/60)/24,
IF(VLOOKUP(QUOTIENT($D7327,1),AUD!$A:$K,11,TRUE)=0,J7326,IFERROR(VLOOKUP(QUOTIENT($D7327,1),EUR!$A:$B,2,TRUE),J7326)),
J7326)</f>
        <v>-0.32171</v>
      </c>
      <c r="K7327" s="92">
        <f>IF(MOD($D7327,1)&gt;(11+55/60)/24,
IF(VLOOKUP(QUOTIENT($D7327,1),AUD!$A:$K,11,TRUE)=0,K7326,IFERROR(VLOOKUP(QUOTIENT($D7327,1),JPY!$A:$B,2,TRUE),K7326)),
K7326)</f>
        <v>-2.043E-2</v>
      </c>
      <c r="L7327" s="92">
        <f>IF(MOD($E7327,1)&gt;(11+55/60)/24,
IF(VLOOKUP(QUOTIENT($E7327,1),AUD!$A:$K,11,TRUE)=0,L7326,IFERROR(VLOOKUP(QUOTIENT($E7327,1),CAD!$A:$B,2,TRUE)*1,L7326)),
L7326)</f>
        <v>0.83</v>
      </c>
    </row>
    <row r="7328" spans="1:12">
      <c r="A7328" s="94">
        <v>42654.125</v>
      </c>
      <c r="B7328" s="94">
        <f>A7328+Timezone!$C$2/24+VLOOKUP(A7328,Timezone!$K:$L,2,TRUE)/24</f>
        <v>42654.583333333328</v>
      </c>
      <c r="C7328" s="94">
        <f>$A7328+Timezone!$C$3/24+VLOOKUP($A7328,Timezone!$M:$N,2,TRUE)/24</f>
        <v>42654.666666666664</v>
      </c>
      <c r="D7328" s="94">
        <f>$A7328+Timezone!$C$4/24+VLOOKUP($A7328,Timezone!$O:$P,2,TRUE)/24</f>
        <v>42654.166666666664</v>
      </c>
      <c r="E7328" s="94">
        <f>$A7328+Timezone!$C$5/24+VLOOKUP($A7328,Timezone!$Q:$R,2,TRUE)/24</f>
        <v>42653.958333333336</v>
      </c>
      <c r="F7328" s="92">
        <f>IF(MOD($B7328,1)&gt;10.5/24,
IF(VLOOKUP(QUOTIENT($B7328,1),AUD!$A:$K,11,TRUE)=0,F7327,VLOOKUP(QUOTIENT($B7328,1),AUD!$A:$K,11,TRUE)),
F7327)</f>
        <v>1.74</v>
      </c>
      <c r="G7328" s="92">
        <f>IF(MOD($C7328,1)&gt;10.5/24,
IF(VLOOKUP(QUOTIENT($C7328,1),AUD!$A:$K,11,TRUE)=0,G7327,VLOOKUP(QUOTIENT($C7328,1),NZD!$A:$F,6,TRUE)),
G7327)</f>
        <v>2.17</v>
      </c>
      <c r="H7328" s="92">
        <f>IF(MOD($D7328,1)&gt;(11+55/60)/24,
IF(VLOOKUP(QUOTIENT($D7328,1),AUD!$A:$K,11,TRUE)=0,H7327,IFERROR(VLOOKUP(QUOTIENT($D7328,1),USD!$A:$B,2,TRUE),H7327)),
H7327)</f>
        <v>0.87388999999999994</v>
      </c>
      <c r="I7328" s="92">
        <f>IF(MOD($D7328,1)&gt;(11+55/60)/24,
IF(VLOOKUP(QUOTIENT($D7328,1),AUD!$A:$K,11,TRUE)=0,I7327,IFERROR(VLOOKUP(QUOTIENT($D7328,1),GBP!$A:$B,2,TRUE),I7327)),
I7327)</f>
        <v>0.39724999999999999</v>
      </c>
      <c r="J7328" s="92">
        <f>IF(MOD($D7328,1)&gt;(11+55/60)/24,
IF(VLOOKUP(QUOTIENT($D7328,1),AUD!$A:$K,11,TRUE)=0,J7327,IFERROR(VLOOKUP(QUOTIENT($D7328,1),EUR!$A:$B,2,TRUE),J7327)),
J7327)</f>
        <v>-0.32171</v>
      </c>
      <c r="K7328" s="92">
        <f>IF(MOD($D7328,1)&gt;(11+55/60)/24,
IF(VLOOKUP(QUOTIENT($D7328,1),AUD!$A:$K,11,TRUE)=0,K7327,IFERROR(VLOOKUP(QUOTIENT($D7328,1),JPY!$A:$B,2,TRUE),K7327)),
K7327)</f>
        <v>-2.043E-2</v>
      </c>
      <c r="L7328" s="92">
        <f>IF(MOD($E7328,1)&gt;(11+55/60)/24,
IF(VLOOKUP(QUOTIENT($E7328,1),AUD!$A:$K,11,TRUE)=0,L7327,IFERROR(VLOOKUP(QUOTIENT($E7328,1),CAD!$A:$B,2,TRUE)*1,L7327)),
L7327)</f>
        <v>0.83</v>
      </c>
    </row>
    <row r="7329" spans="1:12">
      <c r="A7329" s="94">
        <v>42654.208333333336</v>
      </c>
      <c r="B7329" s="94">
        <f>A7329+Timezone!$C$2/24+VLOOKUP(A7329,Timezone!$K:$L,2,TRUE)/24</f>
        <v>42654.666666666664</v>
      </c>
      <c r="C7329" s="94">
        <f>$A7329+Timezone!$C$3/24+VLOOKUP($A7329,Timezone!$M:$N,2,TRUE)/24</f>
        <v>42654.75</v>
      </c>
      <c r="D7329" s="94">
        <f>$A7329+Timezone!$C$4/24+VLOOKUP($A7329,Timezone!$O:$P,2,TRUE)/24</f>
        <v>42654.25</v>
      </c>
      <c r="E7329" s="94">
        <f>$A7329+Timezone!$C$5/24+VLOOKUP($A7329,Timezone!$Q:$R,2,TRUE)/24</f>
        <v>42654.041666666672</v>
      </c>
      <c r="F7329" s="92">
        <f>IF(MOD($B7329,1)&gt;10.5/24,
IF(VLOOKUP(QUOTIENT($B7329,1),AUD!$A:$K,11,TRUE)=0,F7328,VLOOKUP(QUOTIENT($B7329,1),AUD!$A:$K,11,TRUE)),
F7328)</f>
        <v>1.74</v>
      </c>
      <c r="G7329" s="92">
        <f>IF(MOD($C7329,1)&gt;10.5/24,
IF(VLOOKUP(QUOTIENT($C7329,1),AUD!$A:$K,11,TRUE)=0,G7328,VLOOKUP(QUOTIENT($C7329,1),NZD!$A:$F,6,TRUE)),
G7328)</f>
        <v>2.17</v>
      </c>
      <c r="H7329" s="92">
        <f>IF(MOD($D7329,1)&gt;(11+55/60)/24,
IF(VLOOKUP(QUOTIENT($D7329,1),AUD!$A:$K,11,TRUE)=0,H7328,IFERROR(VLOOKUP(QUOTIENT($D7329,1),USD!$A:$B,2,TRUE),H7328)),
H7328)</f>
        <v>0.87388999999999994</v>
      </c>
      <c r="I7329" s="92">
        <f>IF(MOD($D7329,1)&gt;(11+55/60)/24,
IF(VLOOKUP(QUOTIENT($D7329,1),AUD!$A:$K,11,TRUE)=0,I7328,IFERROR(VLOOKUP(QUOTIENT($D7329,1),GBP!$A:$B,2,TRUE),I7328)),
I7328)</f>
        <v>0.39724999999999999</v>
      </c>
      <c r="J7329" s="92">
        <f>IF(MOD($D7329,1)&gt;(11+55/60)/24,
IF(VLOOKUP(QUOTIENT($D7329,1),AUD!$A:$K,11,TRUE)=0,J7328,IFERROR(VLOOKUP(QUOTIENT($D7329,1),EUR!$A:$B,2,TRUE),J7328)),
J7328)</f>
        <v>-0.32171</v>
      </c>
      <c r="K7329" s="92">
        <f>IF(MOD($D7329,1)&gt;(11+55/60)/24,
IF(VLOOKUP(QUOTIENT($D7329,1),AUD!$A:$K,11,TRUE)=0,K7328,IFERROR(VLOOKUP(QUOTIENT($D7329,1),JPY!$A:$B,2,TRUE),K7328)),
K7328)</f>
        <v>-2.043E-2</v>
      </c>
      <c r="L7329" s="92">
        <f>IF(MOD($E7329,1)&gt;(11+55/60)/24,
IF(VLOOKUP(QUOTIENT($E7329,1),AUD!$A:$K,11,TRUE)=0,L7328,IFERROR(VLOOKUP(QUOTIENT($E7329,1),CAD!$A:$B,2,TRUE)*1,L7328)),
L7328)</f>
        <v>0.83</v>
      </c>
    </row>
    <row r="7330" spans="1:12">
      <c r="A7330" s="94">
        <v>42654.291666666664</v>
      </c>
      <c r="B7330" s="94">
        <f>A7330+Timezone!$C$2/24+VLOOKUP(A7330,Timezone!$K:$L,2,TRUE)/24</f>
        <v>42654.749999999993</v>
      </c>
      <c r="C7330" s="94">
        <f>$A7330+Timezone!$C$3/24+VLOOKUP($A7330,Timezone!$M:$N,2,TRUE)/24</f>
        <v>42654.833333333328</v>
      </c>
      <c r="D7330" s="94">
        <f>$A7330+Timezone!$C$4/24+VLOOKUP($A7330,Timezone!$O:$P,2,TRUE)/24</f>
        <v>42654.333333333328</v>
      </c>
      <c r="E7330" s="94">
        <f>$A7330+Timezone!$C$5/24+VLOOKUP($A7330,Timezone!$Q:$R,2,TRUE)/24</f>
        <v>42654.125</v>
      </c>
      <c r="F7330" s="92">
        <f>IF(MOD($B7330,1)&gt;10.5/24,
IF(VLOOKUP(QUOTIENT($B7330,1),AUD!$A:$K,11,TRUE)=0,F7329,VLOOKUP(QUOTIENT($B7330,1),AUD!$A:$K,11,TRUE)),
F7329)</f>
        <v>1.74</v>
      </c>
      <c r="G7330" s="92">
        <f>IF(MOD($C7330,1)&gt;10.5/24,
IF(VLOOKUP(QUOTIENT($C7330,1),AUD!$A:$K,11,TRUE)=0,G7329,VLOOKUP(QUOTIENT($C7330,1),NZD!$A:$F,6,TRUE)),
G7329)</f>
        <v>2.17</v>
      </c>
      <c r="H7330" s="92">
        <f>IF(MOD($D7330,1)&gt;(11+55/60)/24,
IF(VLOOKUP(QUOTIENT($D7330,1),AUD!$A:$K,11,TRUE)=0,H7329,IFERROR(VLOOKUP(QUOTIENT($D7330,1),USD!$A:$B,2,TRUE),H7329)),
H7329)</f>
        <v>0.87388999999999994</v>
      </c>
      <c r="I7330" s="92">
        <f>IF(MOD($D7330,1)&gt;(11+55/60)/24,
IF(VLOOKUP(QUOTIENT($D7330,1),AUD!$A:$K,11,TRUE)=0,I7329,IFERROR(VLOOKUP(QUOTIENT($D7330,1),GBP!$A:$B,2,TRUE),I7329)),
I7329)</f>
        <v>0.39724999999999999</v>
      </c>
      <c r="J7330" s="92">
        <f>IF(MOD($D7330,1)&gt;(11+55/60)/24,
IF(VLOOKUP(QUOTIENT($D7330,1),AUD!$A:$K,11,TRUE)=0,J7329,IFERROR(VLOOKUP(QUOTIENT($D7330,1),EUR!$A:$B,2,TRUE),J7329)),
J7329)</f>
        <v>-0.32171</v>
      </c>
      <c r="K7330" s="92">
        <f>IF(MOD($D7330,1)&gt;(11+55/60)/24,
IF(VLOOKUP(QUOTIENT($D7330,1),AUD!$A:$K,11,TRUE)=0,K7329,IFERROR(VLOOKUP(QUOTIENT($D7330,1),JPY!$A:$B,2,TRUE),K7329)),
K7329)</f>
        <v>-2.043E-2</v>
      </c>
      <c r="L7330" s="92">
        <f>IF(MOD($E7330,1)&gt;(11+55/60)/24,
IF(VLOOKUP(QUOTIENT($E7330,1),AUD!$A:$K,11,TRUE)=0,L7329,IFERROR(VLOOKUP(QUOTIENT($E7330,1),CAD!$A:$B,2,TRUE)*1,L7329)),
L7329)</f>
        <v>0.83</v>
      </c>
    </row>
    <row r="7331" spans="1:12">
      <c r="A7331" s="94">
        <v>42654.375</v>
      </c>
      <c r="B7331" s="94">
        <f>A7331+Timezone!$C$2/24+VLOOKUP(A7331,Timezone!$K:$L,2,TRUE)/24</f>
        <v>42654.833333333328</v>
      </c>
      <c r="C7331" s="94">
        <f>$A7331+Timezone!$C$3/24+VLOOKUP($A7331,Timezone!$M:$N,2,TRUE)/24</f>
        <v>42654.916666666664</v>
      </c>
      <c r="D7331" s="94">
        <f>$A7331+Timezone!$C$4/24+VLOOKUP($A7331,Timezone!$O:$P,2,TRUE)/24</f>
        <v>42654.416666666664</v>
      </c>
      <c r="E7331" s="94">
        <f>$A7331+Timezone!$C$5/24+VLOOKUP($A7331,Timezone!$Q:$R,2,TRUE)/24</f>
        <v>42654.208333333336</v>
      </c>
      <c r="F7331" s="92">
        <f>IF(MOD($B7331,1)&gt;10.5/24,
IF(VLOOKUP(QUOTIENT($B7331,1),AUD!$A:$K,11,TRUE)=0,F7330,VLOOKUP(QUOTIENT($B7331,1),AUD!$A:$K,11,TRUE)),
F7330)</f>
        <v>1.74</v>
      </c>
      <c r="G7331" s="92">
        <f>IF(MOD($C7331,1)&gt;10.5/24,
IF(VLOOKUP(QUOTIENT($C7331,1),AUD!$A:$K,11,TRUE)=0,G7330,VLOOKUP(QUOTIENT($C7331,1),NZD!$A:$F,6,TRUE)),
G7330)</f>
        <v>2.17</v>
      </c>
      <c r="H7331" s="92">
        <f>IF(MOD($D7331,1)&gt;(11+55/60)/24,
IF(VLOOKUP(QUOTIENT($D7331,1),AUD!$A:$K,11,TRUE)=0,H7330,IFERROR(VLOOKUP(QUOTIENT($D7331,1),USD!$A:$B,2,TRUE),H7330)),
H7330)</f>
        <v>0.87388999999999994</v>
      </c>
      <c r="I7331" s="92">
        <f>IF(MOD($D7331,1)&gt;(11+55/60)/24,
IF(VLOOKUP(QUOTIENT($D7331,1),AUD!$A:$K,11,TRUE)=0,I7330,IFERROR(VLOOKUP(QUOTIENT($D7331,1),GBP!$A:$B,2,TRUE),I7330)),
I7330)</f>
        <v>0.39724999999999999</v>
      </c>
      <c r="J7331" s="92">
        <f>IF(MOD($D7331,1)&gt;(11+55/60)/24,
IF(VLOOKUP(QUOTIENT($D7331,1),AUD!$A:$K,11,TRUE)=0,J7330,IFERROR(VLOOKUP(QUOTIENT($D7331,1),EUR!$A:$B,2,TRUE),J7330)),
J7330)</f>
        <v>-0.32171</v>
      </c>
      <c r="K7331" s="92">
        <f>IF(MOD($D7331,1)&gt;(11+55/60)/24,
IF(VLOOKUP(QUOTIENT($D7331,1),AUD!$A:$K,11,TRUE)=0,K7330,IFERROR(VLOOKUP(QUOTIENT($D7331,1),JPY!$A:$B,2,TRUE),K7330)),
K7330)</f>
        <v>-2.043E-2</v>
      </c>
      <c r="L7331" s="92">
        <f>IF(MOD($E7331,1)&gt;(11+55/60)/24,
IF(VLOOKUP(QUOTIENT($E7331,1),AUD!$A:$K,11,TRUE)=0,L7330,IFERROR(VLOOKUP(QUOTIENT($E7331,1),CAD!$A:$B,2,TRUE)*1,L7330)),
L7330)</f>
        <v>0.83</v>
      </c>
    </row>
    <row r="7332" spans="1:12">
      <c r="A7332" s="94">
        <v>42654.458333333336</v>
      </c>
      <c r="B7332" s="94">
        <f>A7332+Timezone!$C$2/24+VLOOKUP(A7332,Timezone!$K:$L,2,TRUE)/24</f>
        <v>42654.916666666664</v>
      </c>
      <c r="C7332" s="94">
        <f>$A7332+Timezone!$C$3/24+VLOOKUP($A7332,Timezone!$M:$N,2,TRUE)/24</f>
        <v>42655</v>
      </c>
      <c r="D7332" s="94">
        <f>$A7332+Timezone!$C$4/24+VLOOKUP($A7332,Timezone!$O:$P,2,TRUE)/24</f>
        <v>42654.5</v>
      </c>
      <c r="E7332" s="94">
        <f>$A7332+Timezone!$C$5/24+VLOOKUP($A7332,Timezone!$Q:$R,2,TRUE)/24</f>
        <v>42654.291666666672</v>
      </c>
      <c r="F7332" s="92">
        <f>IF(MOD($B7332,1)&gt;10.5/24,
IF(VLOOKUP(QUOTIENT($B7332,1),AUD!$A:$K,11,TRUE)=0,F7331,VLOOKUP(QUOTIENT($B7332,1),AUD!$A:$K,11,TRUE)),
F7331)</f>
        <v>1.74</v>
      </c>
      <c r="G7332" s="92">
        <f>IF(MOD($C7332,1)&gt;10.5/24,
IF(VLOOKUP(QUOTIENT($C7332,1),AUD!$A:$K,11,TRUE)=0,G7331,VLOOKUP(QUOTIENT($C7332,1),NZD!$A:$F,6,TRUE)),
G7331)</f>
        <v>2.17</v>
      </c>
      <c r="H7332" s="92">
        <f>IF(MOD($D7332,1)&gt;(11+55/60)/24,
IF(VLOOKUP(QUOTIENT($D7332,1),AUD!$A:$K,11,TRUE)=0,H7331,IFERROR(VLOOKUP(QUOTIENT($D7332,1),USD!$A:$B,2,TRUE),H7331)),
H7331)</f>
        <v>0.87749999999999995</v>
      </c>
      <c r="I7332" s="92">
        <f>IF(MOD($D7332,1)&gt;(11+55/60)/24,
IF(VLOOKUP(QUOTIENT($D7332,1),AUD!$A:$K,11,TRUE)=0,I7331,IFERROR(VLOOKUP(QUOTIENT($D7332,1),GBP!$A:$B,2,TRUE),I7331)),
I7331)</f>
        <v>0.39562999999999998</v>
      </c>
      <c r="J7332" s="92">
        <f>IF(MOD($D7332,1)&gt;(11+55/60)/24,
IF(VLOOKUP(QUOTIENT($D7332,1),AUD!$A:$K,11,TRUE)=0,J7331,IFERROR(VLOOKUP(QUOTIENT($D7332,1),EUR!$A:$B,2,TRUE),J7331)),
J7331)</f>
        <v>-0.32042999999999999</v>
      </c>
      <c r="K7332" s="92">
        <f>IF(MOD($D7332,1)&gt;(11+55/60)/24,
IF(VLOOKUP(QUOTIENT($D7332,1),AUD!$A:$K,11,TRUE)=0,K7331,IFERROR(VLOOKUP(QUOTIENT($D7332,1),JPY!$A:$B,2,TRUE),K7331)),
K7331)</f>
        <v>-1.5429999999999999E-2</v>
      </c>
      <c r="L7332" s="92">
        <f>IF(MOD($E7332,1)&gt;(11+55/60)/24,
IF(VLOOKUP(QUOTIENT($E7332,1),AUD!$A:$K,11,TRUE)=0,L7331,IFERROR(VLOOKUP(QUOTIENT($E7332,1),CAD!$A:$B,2,TRUE)*1,L7331)),
L7331)</f>
        <v>0.83</v>
      </c>
    </row>
    <row r="7333" spans="1:12">
      <c r="A7333" s="94">
        <v>42654.541666666664</v>
      </c>
      <c r="B7333" s="94">
        <f>A7333+Timezone!$C$2/24+VLOOKUP(A7333,Timezone!$K:$L,2,TRUE)/24</f>
        <v>42654.999999999993</v>
      </c>
      <c r="C7333" s="94">
        <f>$A7333+Timezone!$C$3/24+VLOOKUP($A7333,Timezone!$M:$N,2,TRUE)/24</f>
        <v>42655.083333333328</v>
      </c>
      <c r="D7333" s="94">
        <f>$A7333+Timezone!$C$4/24+VLOOKUP($A7333,Timezone!$O:$P,2,TRUE)/24</f>
        <v>42654.583333333328</v>
      </c>
      <c r="E7333" s="94">
        <f>$A7333+Timezone!$C$5/24+VLOOKUP($A7333,Timezone!$Q:$R,2,TRUE)/24</f>
        <v>42654.375</v>
      </c>
      <c r="F7333" s="92">
        <f>IF(MOD($B7333,1)&gt;10.5/24,
IF(VLOOKUP(QUOTIENT($B7333,1),AUD!$A:$K,11,TRUE)=0,F7332,VLOOKUP(QUOTIENT($B7333,1),AUD!$A:$K,11,TRUE)),
F7332)</f>
        <v>1.74</v>
      </c>
      <c r="G7333" s="92">
        <f>IF(MOD($C7333,1)&gt;10.5/24,
IF(VLOOKUP(QUOTIENT($C7333,1),AUD!$A:$K,11,TRUE)=0,G7332,VLOOKUP(QUOTIENT($C7333,1),NZD!$A:$F,6,TRUE)),
G7332)</f>
        <v>2.17</v>
      </c>
      <c r="H7333" s="92">
        <f>IF(MOD($D7333,1)&gt;(11+55/60)/24,
IF(VLOOKUP(QUOTIENT($D7333,1),AUD!$A:$K,11,TRUE)=0,H7332,IFERROR(VLOOKUP(QUOTIENT($D7333,1),USD!$A:$B,2,TRUE),H7332)),
H7332)</f>
        <v>0.87749999999999995</v>
      </c>
      <c r="I7333" s="92">
        <f>IF(MOD($D7333,1)&gt;(11+55/60)/24,
IF(VLOOKUP(QUOTIENT($D7333,1),AUD!$A:$K,11,TRUE)=0,I7332,IFERROR(VLOOKUP(QUOTIENT($D7333,1),GBP!$A:$B,2,TRUE),I7332)),
I7332)</f>
        <v>0.39562999999999998</v>
      </c>
      <c r="J7333" s="92">
        <f>IF(MOD($D7333,1)&gt;(11+55/60)/24,
IF(VLOOKUP(QUOTIENT($D7333,1),AUD!$A:$K,11,TRUE)=0,J7332,IFERROR(VLOOKUP(QUOTIENT($D7333,1),EUR!$A:$B,2,TRUE),J7332)),
J7332)</f>
        <v>-0.32042999999999999</v>
      </c>
      <c r="K7333" s="92">
        <f>IF(MOD($D7333,1)&gt;(11+55/60)/24,
IF(VLOOKUP(QUOTIENT($D7333,1),AUD!$A:$K,11,TRUE)=0,K7332,IFERROR(VLOOKUP(QUOTIENT($D7333,1),JPY!$A:$B,2,TRUE),K7332)),
K7332)</f>
        <v>-1.5429999999999999E-2</v>
      </c>
      <c r="L7333" s="92">
        <f>IF(MOD($E7333,1)&gt;(11+55/60)/24,
IF(VLOOKUP(QUOTIENT($E7333,1),AUD!$A:$K,11,TRUE)=0,L7332,IFERROR(VLOOKUP(QUOTIENT($E7333,1),CAD!$A:$B,2,TRUE)*1,L7332)),
L7332)</f>
        <v>0.83</v>
      </c>
    </row>
    <row r="7334" spans="1:12">
      <c r="A7334" s="94">
        <v>42654.625</v>
      </c>
      <c r="B7334" s="94">
        <f>A7334+Timezone!$C$2/24+VLOOKUP(A7334,Timezone!$K:$L,2,TRUE)/24</f>
        <v>42655.083333333328</v>
      </c>
      <c r="C7334" s="94">
        <f>$A7334+Timezone!$C$3/24+VLOOKUP($A7334,Timezone!$M:$N,2,TRUE)/24</f>
        <v>42655.166666666664</v>
      </c>
      <c r="D7334" s="94">
        <f>$A7334+Timezone!$C$4/24+VLOOKUP($A7334,Timezone!$O:$P,2,TRUE)/24</f>
        <v>42654.666666666664</v>
      </c>
      <c r="E7334" s="94">
        <f>$A7334+Timezone!$C$5/24+VLOOKUP($A7334,Timezone!$Q:$R,2,TRUE)/24</f>
        <v>42654.458333333336</v>
      </c>
      <c r="F7334" s="92">
        <f>IF(MOD($B7334,1)&gt;10.5/24,
IF(VLOOKUP(QUOTIENT($B7334,1),AUD!$A:$K,11,TRUE)=0,F7333,VLOOKUP(QUOTIENT($B7334,1),AUD!$A:$K,11,TRUE)),
F7333)</f>
        <v>1.74</v>
      </c>
      <c r="G7334" s="92">
        <f>IF(MOD($C7334,1)&gt;10.5/24,
IF(VLOOKUP(QUOTIENT($C7334,1),AUD!$A:$K,11,TRUE)=0,G7333,VLOOKUP(QUOTIENT($C7334,1),NZD!$A:$F,6,TRUE)),
G7333)</f>
        <v>2.17</v>
      </c>
      <c r="H7334" s="92">
        <f>IF(MOD($D7334,1)&gt;(11+55/60)/24,
IF(VLOOKUP(QUOTIENT($D7334,1),AUD!$A:$K,11,TRUE)=0,H7333,IFERROR(VLOOKUP(QUOTIENT($D7334,1),USD!$A:$B,2,TRUE),H7333)),
H7333)</f>
        <v>0.87749999999999995</v>
      </c>
      <c r="I7334" s="92">
        <f>IF(MOD($D7334,1)&gt;(11+55/60)/24,
IF(VLOOKUP(QUOTIENT($D7334,1),AUD!$A:$K,11,TRUE)=0,I7333,IFERROR(VLOOKUP(QUOTIENT($D7334,1),GBP!$A:$B,2,TRUE),I7333)),
I7333)</f>
        <v>0.39562999999999998</v>
      </c>
      <c r="J7334" s="92">
        <f>IF(MOD($D7334,1)&gt;(11+55/60)/24,
IF(VLOOKUP(QUOTIENT($D7334,1),AUD!$A:$K,11,TRUE)=0,J7333,IFERROR(VLOOKUP(QUOTIENT($D7334,1),EUR!$A:$B,2,TRUE),J7333)),
J7333)</f>
        <v>-0.32042999999999999</v>
      </c>
      <c r="K7334" s="92">
        <f>IF(MOD($D7334,1)&gt;(11+55/60)/24,
IF(VLOOKUP(QUOTIENT($D7334,1),AUD!$A:$K,11,TRUE)=0,K7333,IFERROR(VLOOKUP(QUOTIENT($D7334,1),JPY!$A:$B,2,TRUE),K7333)),
K7333)</f>
        <v>-1.5429999999999999E-2</v>
      </c>
      <c r="L7334" s="92">
        <f>IF(MOD($E7334,1)&gt;(11+55/60)/24,
IF(VLOOKUP(QUOTIENT($E7334,1),AUD!$A:$K,11,TRUE)=0,L7333,IFERROR(VLOOKUP(QUOTIENT($E7334,1),CAD!$A:$B,2,TRUE)*1,L7333)),
L7333)</f>
        <v>0.83</v>
      </c>
    </row>
    <row r="7335" spans="1:12">
      <c r="A7335" s="94">
        <v>42654.708333333336</v>
      </c>
      <c r="B7335" s="94">
        <f>A7335+Timezone!$C$2/24+VLOOKUP(A7335,Timezone!$K:$L,2,TRUE)/24</f>
        <v>42655.166666666664</v>
      </c>
      <c r="C7335" s="94">
        <f>$A7335+Timezone!$C$3/24+VLOOKUP($A7335,Timezone!$M:$N,2,TRUE)/24</f>
        <v>42655.25</v>
      </c>
      <c r="D7335" s="94">
        <f>$A7335+Timezone!$C$4/24+VLOOKUP($A7335,Timezone!$O:$P,2,TRUE)/24</f>
        <v>42654.75</v>
      </c>
      <c r="E7335" s="94">
        <f>$A7335+Timezone!$C$5/24+VLOOKUP($A7335,Timezone!$Q:$R,2,TRUE)/24</f>
        <v>42654.541666666672</v>
      </c>
      <c r="F7335" s="92">
        <f>IF(MOD($B7335,1)&gt;10.5/24,
IF(VLOOKUP(QUOTIENT($B7335,1),AUD!$A:$K,11,TRUE)=0,F7334,VLOOKUP(QUOTIENT($B7335,1),AUD!$A:$K,11,TRUE)),
F7334)</f>
        <v>1.74</v>
      </c>
      <c r="G7335" s="92">
        <f>IF(MOD($C7335,1)&gt;10.5/24,
IF(VLOOKUP(QUOTIENT($C7335,1),AUD!$A:$K,11,TRUE)=0,G7334,VLOOKUP(QUOTIENT($C7335,1),NZD!$A:$F,6,TRUE)),
G7334)</f>
        <v>2.17</v>
      </c>
      <c r="H7335" s="92">
        <f>IF(MOD($D7335,1)&gt;(11+55/60)/24,
IF(VLOOKUP(QUOTIENT($D7335,1),AUD!$A:$K,11,TRUE)=0,H7334,IFERROR(VLOOKUP(QUOTIENT($D7335,1),USD!$A:$B,2,TRUE),H7334)),
H7334)</f>
        <v>0.87749999999999995</v>
      </c>
      <c r="I7335" s="92">
        <f>IF(MOD($D7335,1)&gt;(11+55/60)/24,
IF(VLOOKUP(QUOTIENT($D7335,1),AUD!$A:$K,11,TRUE)=0,I7334,IFERROR(VLOOKUP(QUOTIENT($D7335,1),GBP!$A:$B,2,TRUE),I7334)),
I7334)</f>
        <v>0.39562999999999998</v>
      </c>
      <c r="J7335" s="92">
        <f>IF(MOD($D7335,1)&gt;(11+55/60)/24,
IF(VLOOKUP(QUOTIENT($D7335,1),AUD!$A:$K,11,TRUE)=0,J7334,IFERROR(VLOOKUP(QUOTIENT($D7335,1),EUR!$A:$B,2,TRUE),J7334)),
J7334)</f>
        <v>-0.32042999999999999</v>
      </c>
      <c r="K7335" s="92">
        <f>IF(MOD($D7335,1)&gt;(11+55/60)/24,
IF(VLOOKUP(QUOTIENT($D7335,1),AUD!$A:$K,11,TRUE)=0,K7334,IFERROR(VLOOKUP(QUOTIENT($D7335,1),JPY!$A:$B,2,TRUE),K7334)),
K7334)</f>
        <v>-1.5429999999999999E-2</v>
      </c>
      <c r="L7335" s="92">
        <f>IF(MOD($E7335,1)&gt;(11+55/60)/24,
IF(VLOOKUP(QUOTIENT($E7335,1),AUD!$A:$K,11,TRUE)=0,L7334,IFERROR(VLOOKUP(QUOTIENT($E7335,1),CAD!$A:$B,2,TRUE)*1,L7334)),
L7334)</f>
        <v>0.83</v>
      </c>
    </row>
    <row r="7336" spans="1:12">
      <c r="A7336" s="94">
        <v>42654.791666666664</v>
      </c>
      <c r="B7336" s="94">
        <f>A7336+Timezone!$C$2/24+VLOOKUP(A7336,Timezone!$K:$L,2,TRUE)/24</f>
        <v>42655.249999999993</v>
      </c>
      <c r="C7336" s="94">
        <f>$A7336+Timezone!$C$3/24+VLOOKUP($A7336,Timezone!$M:$N,2,TRUE)/24</f>
        <v>42655.333333333328</v>
      </c>
      <c r="D7336" s="94">
        <f>$A7336+Timezone!$C$4/24+VLOOKUP($A7336,Timezone!$O:$P,2,TRUE)/24</f>
        <v>42654.833333333328</v>
      </c>
      <c r="E7336" s="94">
        <f>$A7336+Timezone!$C$5/24+VLOOKUP($A7336,Timezone!$Q:$R,2,TRUE)/24</f>
        <v>42654.625</v>
      </c>
      <c r="F7336" s="92">
        <f>IF(MOD($B7336,1)&gt;10.5/24,
IF(VLOOKUP(QUOTIENT($B7336,1),AUD!$A:$K,11,TRUE)=0,F7335,VLOOKUP(QUOTIENT($B7336,1),AUD!$A:$K,11,TRUE)),
F7335)</f>
        <v>1.74</v>
      </c>
      <c r="G7336" s="92">
        <f>IF(MOD($C7336,1)&gt;10.5/24,
IF(VLOOKUP(QUOTIENT($C7336,1),AUD!$A:$K,11,TRUE)=0,G7335,VLOOKUP(QUOTIENT($C7336,1),NZD!$A:$F,6,TRUE)),
G7335)</f>
        <v>2.17</v>
      </c>
      <c r="H7336" s="92">
        <f>IF(MOD($D7336,1)&gt;(11+55/60)/24,
IF(VLOOKUP(QUOTIENT($D7336,1),AUD!$A:$K,11,TRUE)=0,H7335,IFERROR(VLOOKUP(QUOTIENT($D7336,1),USD!$A:$B,2,TRUE),H7335)),
H7335)</f>
        <v>0.87749999999999995</v>
      </c>
      <c r="I7336" s="92">
        <f>IF(MOD($D7336,1)&gt;(11+55/60)/24,
IF(VLOOKUP(QUOTIENT($D7336,1),AUD!$A:$K,11,TRUE)=0,I7335,IFERROR(VLOOKUP(QUOTIENT($D7336,1),GBP!$A:$B,2,TRUE),I7335)),
I7335)</f>
        <v>0.39562999999999998</v>
      </c>
      <c r="J7336" s="92">
        <f>IF(MOD($D7336,1)&gt;(11+55/60)/24,
IF(VLOOKUP(QUOTIENT($D7336,1),AUD!$A:$K,11,TRUE)=0,J7335,IFERROR(VLOOKUP(QUOTIENT($D7336,1),EUR!$A:$B,2,TRUE),J7335)),
J7335)</f>
        <v>-0.32042999999999999</v>
      </c>
      <c r="K7336" s="92">
        <f>IF(MOD($D7336,1)&gt;(11+55/60)/24,
IF(VLOOKUP(QUOTIENT($D7336,1),AUD!$A:$K,11,TRUE)=0,K7335,IFERROR(VLOOKUP(QUOTIENT($D7336,1),JPY!$A:$B,2,TRUE),K7335)),
K7335)</f>
        <v>-1.5429999999999999E-2</v>
      </c>
      <c r="L7336" s="92">
        <f>IF(MOD($E7336,1)&gt;(11+55/60)/24,
IF(VLOOKUP(QUOTIENT($E7336,1),AUD!$A:$K,11,TRUE)=0,L7335,IFERROR(VLOOKUP(QUOTIENT($E7336,1),CAD!$A:$B,2,TRUE)*1,L7335)),
L7335)</f>
        <v>0.83</v>
      </c>
    </row>
    <row r="7337" spans="1:12">
      <c r="A7337" s="94">
        <v>42654.875</v>
      </c>
      <c r="B7337" s="94">
        <f>A7337+Timezone!$C$2/24+VLOOKUP(A7337,Timezone!$K:$L,2,TRUE)/24</f>
        <v>42655.333333333328</v>
      </c>
      <c r="C7337" s="94">
        <f>$A7337+Timezone!$C$3/24+VLOOKUP($A7337,Timezone!$M:$N,2,TRUE)/24</f>
        <v>42655.416666666664</v>
      </c>
      <c r="D7337" s="94">
        <f>$A7337+Timezone!$C$4/24+VLOOKUP($A7337,Timezone!$O:$P,2,TRUE)/24</f>
        <v>42654.916666666664</v>
      </c>
      <c r="E7337" s="94">
        <f>$A7337+Timezone!$C$5/24+VLOOKUP($A7337,Timezone!$Q:$R,2,TRUE)/24</f>
        <v>42654.708333333336</v>
      </c>
      <c r="F7337" s="92">
        <f>IF(MOD($B7337,1)&gt;10.5/24,
IF(VLOOKUP(QUOTIENT($B7337,1),AUD!$A:$K,11,TRUE)=0,F7336,VLOOKUP(QUOTIENT($B7337,1),AUD!$A:$K,11,TRUE)),
F7336)</f>
        <v>1.74</v>
      </c>
      <c r="G7337" s="92">
        <f>IF(MOD($C7337,1)&gt;10.5/24,
IF(VLOOKUP(QUOTIENT($C7337,1),AUD!$A:$K,11,TRUE)=0,G7336,VLOOKUP(QUOTIENT($C7337,1),NZD!$A:$F,6,TRUE)),
G7336)</f>
        <v>2.17</v>
      </c>
      <c r="H7337" s="92">
        <f>IF(MOD($D7337,1)&gt;(11+55/60)/24,
IF(VLOOKUP(QUOTIENT($D7337,1),AUD!$A:$K,11,TRUE)=0,H7336,IFERROR(VLOOKUP(QUOTIENT($D7337,1),USD!$A:$B,2,TRUE),H7336)),
H7336)</f>
        <v>0.87749999999999995</v>
      </c>
      <c r="I7337" s="92">
        <f>IF(MOD($D7337,1)&gt;(11+55/60)/24,
IF(VLOOKUP(QUOTIENT($D7337,1),AUD!$A:$K,11,TRUE)=0,I7336,IFERROR(VLOOKUP(QUOTIENT($D7337,1),GBP!$A:$B,2,TRUE),I7336)),
I7336)</f>
        <v>0.39562999999999998</v>
      </c>
      <c r="J7337" s="92">
        <f>IF(MOD($D7337,1)&gt;(11+55/60)/24,
IF(VLOOKUP(QUOTIENT($D7337,1),AUD!$A:$K,11,TRUE)=0,J7336,IFERROR(VLOOKUP(QUOTIENT($D7337,1),EUR!$A:$B,2,TRUE),J7336)),
J7336)</f>
        <v>-0.32042999999999999</v>
      </c>
      <c r="K7337" s="92">
        <f>IF(MOD($D7337,1)&gt;(11+55/60)/24,
IF(VLOOKUP(QUOTIENT($D7337,1),AUD!$A:$K,11,TRUE)=0,K7336,IFERROR(VLOOKUP(QUOTIENT($D7337,1),JPY!$A:$B,2,TRUE),K7336)),
K7336)</f>
        <v>-1.5429999999999999E-2</v>
      </c>
      <c r="L7337" s="92">
        <f>IF(MOD($E7337,1)&gt;(11+55/60)/24,
IF(VLOOKUP(QUOTIENT($E7337,1),AUD!$A:$K,11,TRUE)=0,L7336,IFERROR(VLOOKUP(QUOTIENT($E7337,1),CAD!$A:$B,2,TRUE)*1,L7336)),
L7336)</f>
        <v>0.83</v>
      </c>
    </row>
    <row r="7338" spans="1:12">
      <c r="A7338" s="94">
        <v>42654.958333333336</v>
      </c>
      <c r="B7338" s="94">
        <f>A7338+Timezone!$C$2/24+VLOOKUP(A7338,Timezone!$K:$L,2,TRUE)/24</f>
        <v>42655.416666666664</v>
      </c>
      <c r="C7338" s="94">
        <f>$A7338+Timezone!$C$3/24+VLOOKUP($A7338,Timezone!$M:$N,2,TRUE)/24</f>
        <v>42655.5</v>
      </c>
      <c r="D7338" s="94">
        <f>$A7338+Timezone!$C$4/24+VLOOKUP($A7338,Timezone!$O:$P,2,TRUE)/24</f>
        <v>42655</v>
      </c>
      <c r="E7338" s="94">
        <f>$A7338+Timezone!$C$5/24+VLOOKUP($A7338,Timezone!$Q:$R,2,TRUE)/24</f>
        <v>42654.791666666672</v>
      </c>
      <c r="F7338" s="92">
        <f>IF(MOD($B7338,1)&gt;10.5/24,
IF(VLOOKUP(QUOTIENT($B7338,1),AUD!$A:$K,11,TRUE)=0,F7337,VLOOKUP(QUOTIENT($B7338,1),AUD!$A:$K,11,TRUE)),
F7337)</f>
        <v>1.74</v>
      </c>
      <c r="G7338" s="92">
        <f>IF(MOD($C7338,1)&gt;10.5/24,
IF(VLOOKUP(QUOTIENT($C7338,1),AUD!$A:$K,11,TRUE)=0,G7337,VLOOKUP(QUOTIENT($C7338,1),NZD!$A:$F,6,TRUE)),
G7337)</f>
        <v>2.15</v>
      </c>
      <c r="H7338" s="92">
        <f>IF(MOD($D7338,1)&gt;(11+55/60)/24,
IF(VLOOKUP(QUOTIENT($D7338,1),AUD!$A:$K,11,TRUE)=0,H7337,IFERROR(VLOOKUP(QUOTIENT($D7338,1),USD!$A:$B,2,TRUE),H7337)),
H7337)</f>
        <v>0.87749999999999995</v>
      </c>
      <c r="I7338" s="92">
        <f>IF(MOD($D7338,1)&gt;(11+55/60)/24,
IF(VLOOKUP(QUOTIENT($D7338,1),AUD!$A:$K,11,TRUE)=0,I7337,IFERROR(VLOOKUP(QUOTIENT($D7338,1),GBP!$A:$B,2,TRUE),I7337)),
I7337)</f>
        <v>0.39562999999999998</v>
      </c>
      <c r="J7338" s="92">
        <f>IF(MOD($D7338,1)&gt;(11+55/60)/24,
IF(VLOOKUP(QUOTIENT($D7338,1),AUD!$A:$K,11,TRUE)=0,J7337,IFERROR(VLOOKUP(QUOTIENT($D7338,1),EUR!$A:$B,2,TRUE),J7337)),
J7337)</f>
        <v>-0.32042999999999999</v>
      </c>
      <c r="K7338" s="92">
        <f>IF(MOD($D7338,1)&gt;(11+55/60)/24,
IF(VLOOKUP(QUOTIENT($D7338,1),AUD!$A:$K,11,TRUE)=0,K7337,IFERROR(VLOOKUP(QUOTIENT($D7338,1),JPY!$A:$B,2,TRUE),K7337)),
K7337)</f>
        <v>-1.5429999999999999E-2</v>
      </c>
      <c r="L7338" s="92">
        <f>IF(MOD($E7338,1)&gt;(11+55/60)/24,
IF(VLOOKUP(QUOTIENT($E7338,1),AUD!$A:$K,11,TRUE)=0,L7337,IFERROR(VLOOKUP(QUOTIENT($E7338,1),CAD!$A:$B,2,TRUE)*1,L7337)),
L7337)</f>
        <v>0.83</v>
      </c>
    </row>
    <row r="7339" spans="1:12">
      <c r="A7339" s="94">
        <v>42655.041666666664</v>
      </c>
      <c r="B7339" s="94">
        <f>A7339+Timezone!$C$2/24+VLOOKUP(A7339,Timezone!$K:$L,2,TRUE)/24</f>
        <v>42655.499999999993</v>
      </c>
      <c r="C7339" s="94">
        <f>$A7339+Timezone!$C$3/24+VLOOKUP($A7339,Timezone!$M:$N,2,TRUE)/24</f>
        <v>42655.583333333328</v>
      </c>
      <c r="D7339" s="94">
        <f>$A7339+Timezone!$C$4/24+VLOOKUP($A7339,Timezone!$O:$P,2,TRUE)/24</f>
        <v>42655.083333333328</v>
      </c>
      <c r="E7339" s="94">
        <f>$A7339+Timezone!$C$5/24+VLOOKUP($A7339,Timezone!$Q:$R,2,TRUE)/24</f>
        <v>42654.875</v>
      </c>
      <c r="F7339" s="92">
        <f>IF(MOD($B7339,1)&gt;10.5/24,
IF(VLOOKUP(QUOTIENT($B7339,1),AUD!$A:$K,11,TRUE)=0,F7338,VLOOKUP(QUOTIENT($B7339,1),AUD!$A:$K,11,TRUE)),
F7338)</f>
        <v>1.75</v>
      </c>
      <c r="G7339" s="92">
        <f>IF(MOD($C7339,1)&gt;10.5/24,
IF(VLOOKUP(QUOTIENT($C7339,1),AUD!$A:$K,11,TRUE)=0,G7338,VLOOKUP(QUOTIENT($C7339,1),NZD!$A:$F,6,TRUE)),
G7338)</f>
        <v>2.15</v>
      </c>
      <c r="H7339" s="92">
        <f>IF(MOD($D7339,1)&gt;(11+55/60)/24,
IF(VLOOKUP(QUOTIENT($D7339,1),AUD!$A:$K,11,TRUE)=0,H7338,IFERROR(VLOOKUP(QUOTIENT($D7339,1),USD!$A:$B,2,TRUE),H7338)),
H7338)</f>
        <v>0.87749999999999995</v>
      </c>
      <c r="I7339" s="92">
        <f>IF(MOD($D7339,1)&gt;(11+55/60)/24,
IF(VLOOKUP(QUOTIENT($D7339,1),AUD!$A:$K,11,TRUE)=0,I7338,IFERROR(VLOOKUP(QUOTIENT($D7339,1),GBP!$A:$B,2,TRUE),I7338)),
I7338)</f>
        <v>0.39562999999999998</v>
      </c>
      <c r="J7339" s="92">
        <f>IF(MOD($D7339,1)&gt;(11+55/60)/24,
IF(VLOOKUP(QUOTIENT($D7339,1),AUD!$A:$K,11,TRUE)=0,J7338,IFERROR(VLOOKUP(QUOTIENT($D7339,1),EUR!$A:$B,2,TRUE),J7338)),
J7338)</f>
        <v>-0.32042999999999999</v>
      </c>
      <c r="K7339" s="92">
        <f>IF(MOD($D7339,1)&gt;(11+55/60)/24,
IF(VLOOKUP(QUOTIENT($D7339,1),AUD!$A:$K,11,TRUE)=0,K7338,IFERROR(VLOOKUP(QUOTIENT($D7339,1),JPY!$A:$B,2,TRUE),K7338)),
K7338)</f>
        <v>-1.5429999999999999E-2</v>
      </c>
      <c r="L7339" s="92">
        <f>IF(MOD($E7339,1)&gt;(11+55/60)/24,
IF(VLOOKUP(QUOTIENT($E7339,1),AUD!$A:$K,11,TRUE)=0,L7338,IFERROR(VLOOKUP(QUOTIENT($E7339,1),CAD!$A:$B,2,TRUE)*1,L7338)),
L7338)</f>
        <v>0.83</v>
      </c>
    </row>
    <row r="7340" spans="1:12">
      <c r="A7340" s="94">
        <v>42655.125</v>
      </c>
      <c r="B7340" s="94">
        <f>A7340+Timezone!$C$2/24+VLOOKUP(A7340,Timezone!$K:$L,2,TRUE)/24</f>
        <v>42655.583333333328</v>
      </c>
      <c r="C7340" s="94">
        <f>$A7340+Timezone!$C$3/24+VLOOKUP($A7340,Timezone!$M:$N,2,TRUE)/24</f>
        <v>42655.666666666664</v>
      </c>
      <c r="D7340" s="94">
        <f>$A7340+Timezone!$C$4/24+VLOOKUP($A7340,Timezone!$O:$P,2,TRUE)/24</f>
        <v>42655.166666666664</v>
      </c>
      <c r="E7340" s="94">
        <f>$A7340+Timezone!$C$5/24+VLOOKUP($A7340,Timezone!$Q:$R,2,TRUE)/24</f>
        <v>42654.958333333336</v>
      </c>
      <c r="F7340" s="92">
        <f>IF(MOD($B7340,1)&gt;10.5/24,
IF(VLOOKUP(QUOTIENT($B7340,1),AUD!$A:$K,11,TRUE)=0,F7339,VLOOKUP(QUOTIENT($B7340,1),AUD!$A:$K,11,TRUE)),
F7339)</f>
        <v>1.75</v>
      </c>
      <c r="G7340" s="92">
        <f>IF(MOD($C7340,1)&gt;10.5/24,
IF(VLOOKUP(QUOTIENT($C7340,1),AUD!$A:$K,11,TRUE)=0,G7339,VLOOKUP(QUOTIENT($C7340,1),NZD!$A:$F,6,TRUE)),
G7339)</f>
        <v>2.15</v>
      </c>
      <c r="H7340" s="92">
        <f>IF(MOD($D7340,1)&gt;(11+55/60)/24,
IF(VLOOKUP(QUOTIENT($D7340,1),AUD!$A:$K,11,TRUE)=0,H7339,IFERROR(VLOOKUP(QUOTIENT($D7340,1),USD!$A:$B,2,TRUE),H7339)),
H7339)</f>
        <v>0.87749999999999995</v>
      </c>
      <c r="I7340" s="92">
        <f>IF(MOD($D7340,1)&gt;(11+55/60)/24,
IF(VLOOKUP(QUOTIENT($D7340,1),AUD!$A:$K,11,TRUE)=0,I7339,IFERROR(VLOOKUP(QUOTIENT($D7340,1),GBP!$A:$B,2,TRUE),I7339)),
I7339)</f>
        <v>0.39562999999999998</v>
      </c>
      <c r="J7340" s="92">
        <f>IF(MOD($D7340,1)&gt;(11+55/60)/24,
IF(VLOOKUP(QUOTIENT($D7340,1),AUD!$A:$K,11,TRUE)=0,J7339,IFERROR(VLOOKUP(QUOTIENT($D7340,1),EUR!$A:$B,2,TRUE),J7339)),
J7339)</f>
        <v>-0.32042999999999999</v>
      </c>
      <c r="K7340" s="92">
        <f>IF(MOD($D7340,1)&gt;(11+55/60)/24,
IF(VLOOKUP(QUOTIENT($D7340,1),AUD!$A:$K,11,TRUE)=0,K7339,IFERROR(VLOOKUP(QUOTIENT($D7340,1),JPY!$A:$B,2,TRUE),K7339)),
K7339)</f>
        <v>-1.5429999999999999E-2</v>
      </c>
      <c r="L7340" s="92">
        <f>IF(MOD($E7340,1)&gt;(11+55/60)/24,
IF(VLOOKUP(QUOTIENT($E7340,1),AUD!$A:$K,11,TRUE)=0,L7339,IFERROR(VLOOKUP(QUOTIENT($E7340,1),CAD!$A:$B,2,TRUE)*1,L7339)),
L7339)</f>
        <v>0.83</v>
      </c>
    </row>
    <row r="7341" spans="1:12">
      <c r="A7341" s="94">
        <v>42655.208333333336</v>
      </c>
      <c r="B7341" s="94">
        <f>A7341+Timezone!$C$2/24+VLOOKUP(A7341,Timezone!$K:$L,2,TRUE)/24</f>
        <v>42655.666666666664</v>
      </c>
      <c r="C7341" s="94">
        <f>$A7341+Timezone!$C$3/24+VLOOKUP($A7341,Timezone!$M:$N,2,TRUE)/24</f>
        <v>42655.75</v>
      </c>
      <c r="D7341" s="94">
        <f>$A7341+Timezone!$C$4/24+VLOOKUP($A7341,Timezone!$O:$P,2,TRUE)/24</f>
        <v>42655.25</v>
      </c>
      <c r="E7341" s="94">
        <f>$A7341+Timezone!$C$5/24+VLOOKUP($A7341,Timezone!$Q:$R,2,TRUE)/24</f>
        <v>42655.041666666672</v>
      </c>
      <c r="F7341" s="92">
        <f>IF(MOD($B7341,1)&gt;10.5/24,
IF(VLOOKUP(QUOTIENT($B7341,1),AUD!$A:$K,11,TRUE)=0,F7340,VLOOKUP(QUOTIENT($B7341,1),AUD!$A:$K,11,TRUE)),
F7340)</f>
        <v>1.75</v>
      </c>
      <c r="G7341" s="92">
        <f>IF(MOD($C7341,1)&gt;10.5/24,
IF(VLOOKUP(QUOTIENT($C7341,1),AUD!$A:$K,11,TRUE)=0,G7340,VLOOKUP(QUOTIENT($C7341,1),NZD!$A:$F,6,TRUE)),
G7340)</f>
        <v>2.15</v>
      </c>
      <c r="H7341" s="92">
        <f>IF(MOD($D7341,1)&gt;(11+55/60)/24,
IF(VLOOKUP(QUOTIENT($D7341,1),AUD!$A:$K,11,TRUE)=0,H7340,IFERROR(VLOOKUP(QUOTIENT($D7341,1),USD!$A:$B,2,TRUE),H7340)),
H7340)</f>
        <v>0.87749999999999995</v>
      </c>
      <c r="I7341" s="92">
        <f>IF(MOD($D7341,1)&gt;(11+55/60)/24,
IF(VLOOKUP(QUOTIENT($D7341,1),AUD!$A:$K,11,TRUE)=0,I7340,IFERROR(VLOOKUP(QUOTIENT($D7341,1),GBP!$A:$B,2,TRUE),I7340)),
I7340)</f>
        <v>0.39562999999999998</v>
      </c>
      <c r="J7341" s="92">
        <f>IF(MOD($D7341,1)&gt;(11+55/60)/24,
IF(VLOOKUP(QUOTIENT($D7341,1),AUD!$A:$K,11,TRUE)=0,J7340,IFERROR(VLOOKUP(QUOTIENT($D7341,1),EUR!$A:$B,2,TRUE),J7340)),
J7340)</f>
        <v>-0.32042999999999999</v>
      </c>
      <c r="K7341" s="92">
        <f>IF(MOD($D7341,1)&gt;(11+55/60)/24,
IF(VLOOKUP(QUOTIENT($D7341,1),AUD!$A:$K,11,TRUE)=0,K7340,IFERROR(VLOOKUP(QUOTIENT($D7341,1),JPY!$A:$B,2,TRUE),K7340)),
K7340)</f>
        <v>-1.5429999999999999E-2</v>
      </c>
      <c r="L7341" s="92">
        <f>IF(MOD($E7341,1)&gt;(11+55/60)/24,
IF(VLOOKUP(QUOTIENT($E7341,1),AUD!$A:$K,11,TRUE)=0,L7340,IFERROR(VLOOKUP(QUOTIENT($E7341,1),CAD!$A:$B,2,TRUE)*1,L7340)),
L7340)</f>
        <v>0.83</v>
      </c>
    </row>
    <row r="7342" spans="1:12">
      <c r="A7342" s="94">
        <v>42655.291666666664</v>
      </c>
      <c r="B7342" s="94">
        <f>A7342+Timezone!$C$2/24+VLOOKUP(A7342,Timezone!$K:$L,2,TRUE)/24</f>
        <v>42655.749999999993</v>
      </c>
      <c r="C7342" s="94">
        <f>$A7342+Timezone!$C$3/24+VLOOKUP($A7342,Timezone!$M:$N,2,TRUE)/24</f>
        <v>42655.833333333328</v>
      </c>
      <c r="D7342" s="94">
        <f>$A7342+Timezone!$C$4/24+VLOOKUP($A7342,Timezone!$O:$P,2,TRUE)/24</f>
        <v>42655.333333333328</v>
      </c>
      <c r="E7342" s="94">
        <f>$A7342+Timezone!$C$5/24+VLOOKUP($A7342,Timezone!$Q:$R,2,TRUE)/24</f>
        <v>42655.125</v>
      </c>
      <c r="F7342" s="92">
        <f>IF(MOD($B7342,1)&gt;10.5/24,
IF(VLOOKUP(QUOTIENT($B7342,1),AUD!$A:$K,11,TRUE)=0,F7341,VLOOKUP(QUOTIENT($B7342,1),AUD!$A:$K,11,TRUE)),
F7341)</f>
        <v>1.75</v>
      </c>
      <c r="G7342" s="92">
        <f>IF(MOD($C7342,1)&gt;10.5/24,
IF(VLOOKUP(QUOTIENT($C7342,1),AUD!$A:$K,11,TRUE)=0,G7341,VLOOKUP(QUOTIENT($C7342,1),NZD!$A:$F,6,TRUE)),
G7341)</f>
        <v>2.15</v>
      </c>
      <c r="H7342" s="92">
        <f>IF(MOD($D7342,1)&gt;(11+55/60)/24,
IF(VLOOKUP(QUOTIENT($D7342,1),AUD!$A:$K,11,TRUE)=0,H7341,IFERROR(VLOOKUP(QUOTIENT($D7342,1),USD!$A:$B,2,TRUE),H7341)),
H7341)</f>
        <v>0.87749999999999995</v>
      </c>
      <c r="I7342" s="92">
        <f>IF(MOD($D7342,1)&gt;(11+55/60)/24,
IF(VLOOKUP(QUOTIENT($D7342,1),AUD!$A:$K,11,TRUE)=0,I7341,IFERROR(VLOOKUP(QUOTIENT($D7342,1),GBP!$A:$B,2,TRUE),I7341)),
I7341)</f>
        <v>0.39562999999999998</v>
      </c>
      <c r="J7342" s="92">
        <f>IF(MOD($D7342,1)&gt;(11+55/60)/24,
IF(VLOOKUP(QUOTIENT($D7342,1),AUD!$A:$K,11,TRUE)=0,J7341,IFERROR(VLOOKUP(QUOTIENT($D7342,1),EUR!$A:$B,2,TRUE),J7341)),
J7341)</f>
        <v>-0.32042999999999999</v>
      </c>
      <c r="K7342" s="92">
        <f>IF(MOD($D7342,1)&gt;(11+55/60)/24,
IF(VLOOKUP(QUOTIENT($D7342,1),AUD!$A:$K,11,TRUE)=0,K7341,IFERROR(VLOOKUP(QUOTIENT($D7342,1),JPY!$A:$B,2,TRUE),K7341)),
K7341)</f>
        <v>-1.5429999999999999E-2</v>
      </c>
      <c r="L7342" s="92">
        <f>IF(MOD($E7342,1)&gt;(11+55/60)/24,
IF(VLOOKUP(QUOTIENT($E7342,1),AUD!$A:$K,11,TRUE)=0,L7341,IFERROR(VLOOKUP(QUOTIENT($E7342,1),CAD!$A:$B,2,TRUE)*1,L7341)),
L7341)</f>
        <v>0.83</v>
      </c>
    </row>
    <row r="7343" spans="1:12">
      <c r="A7343" s="94">
        <v>42655.375</v>
      </c>
      <c r="B7343" s="94">
        <f>A7343+Timezone!$C$2/24+VLOOKUP(A7343,Timezone!$K:$L,2,TRUE)/24</f>
        <v>42655.833333333328</v>
      </c>
      <c r="C7343" s="94">
        <f>$A7343+Timezone!$C$3/24+VLOOKUP($A7343,Timezone!$M:$N,2,TRUE)/24</f>
        <v>42655.916666666664</v>
      </c>
      <c r="D7343" s="94">
        <f>$A7343+Timezone!$C$4/24+VLOOKUP($A7343,Timezone!$O:$P,2,TRUE)/24</f>
        <v>42655.416666666664</v>
      </c>
      <c r="E7343" s="94">
        <f>$A7343+Timezone!$C$5/24+VLOOKUP($A7343,Timezone!$Q:$R,2,TRUE)/24</f>
        <v>42655.208333333336</v>
      </c>
      <c r="F7343" s="92">
        <f>IF(MOD($B7343,1)&gt;10.5/24,
IF(VLOOKUP(QUOTIENT($B7343,1),AUD!$A:$K,11,TRUE)=0,F7342,VLOOKUP(QUOTIENT($B7343,1),AUD!$A:$K,11,TRUE)),
F7342)</f>
        <v>1.75</v>
      </c>
      <c r="G7343" s="92">
        <f>IF(MOD($C7343,1)&gt;10.5/24,
IF(VLOOKUP(QUOTIENT($C7343,1),AUD!$A:$K,11,TRUE)=0,G7342,VLOOKUP(QUOTIENT($C7343,1),NZD!$A:$F,6,TRUE)),
G7342)</f>
        <v>2.15</v>
      </c>
      <c r="H7343" s="92">
        <f>IF(MOD($D7343,1)&gt;(11+55/60)/24,
IF(VLOOKUP(QUOTIENT($D7343,1),AUD!$A:$K,11,TRUE)=0,H7342,IFERROR(VLOOKUP(QUOTIENT($D7343,1),USD!$A:$B,2,TRUE),H7342)),
H7342)</f>
        <v>0.87749999999999995</v>
      </c>
      <c r="I7343" s="92">
        <f>IF(MOD($D7343,1)&gt;(11+55/60)/24,
IF(VLOOKUP(QUOTIENT($D7343,1),AUD!$A:$K,11,TRUE)=0,I7342,IFERROR(VLOOKUP(QUOTIENT($D7343,1),GBP!$A:$B,2,TRUE),I7342)),
I7342)</f>
        <v>0.39562999999999998</v>
      </c>
      <c r="J7343" s="92">
        <f>IF(MOD($D7343,1)&gt;(11+55/60)/24,
IF(VLOOKUP(QUOTIENT($D7343,1),AUD!$A:$K,11,TRUE)=0,J7342,IFERROR(VLOOKUP(QUOTIENT($D7343,1),EUR!$A:$B,2,TRUE),J7342)),
J7342)</f>
        <v>-0.32042999999999999</v>
      </c>
      <c r="K7343" s="92">
        <f>IF(MOD($D7343,1)&gt;(11+55/60)/24,
IF(VLOOKUP(QUOTIENT($D7343,1),AUD!$A:$K,11,TRUE)=0,K7342,IFERROR(VLOOKUP(QUOTIENT($D7343,1),JPY!$A:$B,2,TRUE),K7342)),
K7342)</f>
        <v>-1.5429999999999999E-2</v>
      </c>
      <c r="L7343" s="92">
        <f>IF(MOD($E7343,1)&gt;(11+55/60)/24,
IF(VLOOKUP(QUOTIENT($E7343,1),AUD!$A:$K,11,TRUE)=0,L7342,IFERROR(VLOOKUP(QUOTIENT($E7343,1),CAD!$A:$B,2,TRUE)*1,L7342)),
L7342)</f>
        <v>0.83</v>
      </c>
    </row>
    <row r="7344" spans="1:12">
      <c r="A7344" s="94">
        <v>42655.458333333336</v>
      </c>
      <c r="B7344" s="94">
        <f>A7344+Timezone!$C$2/24+VLOOKUP(A7344,Timezone!$K:$L,2,TRUE)/24</f>
        <v>42655.916666666664</v>
      </c>
      <c r="C7344" s="94">
        <f>$A7344+Timezone!$C$3/24+VLOOKUP($A7344,Timezone!$M:$N,2,TRUE)/24</f>
        <v>42656</v>
      </c>
      <c r="D7344" s="94">
        <f>$A7344+Timezone!$C$4/24+VLOOKUP($A7344,Timezone!$O:$P,2,TRUE)/24</f>
        <v>42655.5</v>
      </c>
      <c r="E7344" s="94">
        <f>$A7344+Timezone!$C$5/24+VLOOKUP($A7344,Timezone!$Q:$R,2,TRUE)/24</f>
        <v>42655.291666666672</v>
      </c>
      <c r="F7344" s="92">
        <f>IF(MOD($B7344,1)&gt;10.5/24,
IF(VLOOKUP(QUOTIENT($B7344,1),AUD!$A:$K,11,TRUE)=0,F7343,VLOOKUP(QUOTIENT($B7344,1),AUD!$A:$K,11,TRUE)),
F7343)</f>
        <v>1.75</v>
      </c>
      <c r="G7344" s="92">
        <f>IF(MOD($C7344,1)&gt;10.5/24,
IF(VLOOKUP(QUOTIENT($C7344,1),AUD!$A:$K,11,TRUE)=0,G7343,VLOOKUP(QUOTIENT($C7344,1),NZD!$A:$F,6,TRUE)),
G7343)</f>
        <v>2.15</v>
      </c>
      <c r="H7344" s="92">
        <f>IF(MOD($D7344,1)&gt;(11+55/60)/24,
IF(VLOOKUP(QUOTIENT($D7344,1),AUD!$A:$K,11,TRUE)=0,H7343,IFERROR(VLOOKUP(QUOTIENT($D7344,1),USD!$A:$B,2,TRUE),H7343)),
H7343)</f>
        <v>0.88110999999999995</v>
      </c>
      <c r="I7344" s="92">
        <f>IF(MOD($D7344,1)&gt;(11+55/60)/24,
IF(VLOOKUP(QUOTIENT($D7344,1),AUD!$A:$K,11,TRUE)=0,I7343,IFERROR(VLOOKUP(QUOTIENT($D7344,1),GBP!$A:$B,2,TRUE),I7343)),
I7343)</f>
        <v>0.39562999999999998</v>
      </c>
      <c r="J7344" s="92">
        <f>IF(MOD($D7344,1)&gt;(11+55/60)/24,
IF(VLOOKUP(QUOTIENT($D7344,1),AUD!$A:$K,11,TRUE)=0,J7343,IFERROR(VLOOKUP(QUOTIENT($D7344,1),EUR!$A:$B,2,TRUE),J7343)),
J7343)</f>
        <v>-0.32271</v>
      </c>
      <c r="K7344" s="92">
        <f>IF(MOD($D7344,1)&gt;(11+55/60)/24,
IF(VLOOKUP(QUOTIENT($D7344,1),AUD!$A:$K,11,TRUE)=0,K7343,IFERROR(VLOOKUP(QUOTIENT($D7344,1),JPY!$A:$B,2,TRUE),K7343)),
K7343)</f>
        <v>-9.9299999999999996E-3</v>
      </c>
      <c r="L7344" s="92">
        <f>IF(MOD($E7344,1)&gt;(11+55/60)/24,
IF(VLOOKUP(QUOTIENT($E7344,1),AUD!$A:$K,11,TRUE)=0,L7343,IFERROR(VLOOKUP(QUOTIENT($E7344,1),CAD!$A:$B,2,TRUE)*1,L7343)),
L7343)</f>
        <v>0.83</v>
      </c>
    </row>
    <row r="7345" spans="1:12">
      <c r="A7345" s="94">
        <v>42655.541666666664</v>
      </c>
      <c r="B7345" s="94">
        <f>A7345+Timezone!$C$2/24+VLOOKUP(A7345,Timezone!$K:$L,2,TRUE)/24</f>
        <v>42655.999999999993</v>
      </c>
      <c r="C7345" s="94">
        <f>$A7345+Timezone!$C$3/24+VLOOKUP($A7345,Timezone!$M:$N,2,TRUE)/24</f>
        <v>42656.083333333328</v>
      </c>
      <c r="D7345" s="94">
        <f>$A7345+Timezone!$C$4/24+VLOOKUP($A7345,Timezone!$O:$P,2,TRUE)/24</f>
        <v>42655.583333333328</v>
      </c>
      <c r="E7345" s="94">
        <f>$A7345+Timezone!$C$5/24+VLOOKUP($A7345,Timezone!$Q:$R,2,TRUE)/24</f>
        <v>42655.375</v>
      </c>
      <c r="F7345" s="92">
        <f>IF(MOD($B7345,1)&gt;10.5/24,
IF(VLOOKUP(QUOTIENT($B7345,1),AUD!$A:$K,11,TRUE)=0,F7344,VLOOKUP(QUOTIENT($B7345,1),AUD!$A:$K,11,TRUE)),
F7344)</f>
        <v>1.75</v>
      </c>
      <c r="G7345" s="92">
        <f>IF(MOD($C7345,1)&gt;10.5/24,
IF(VLOOKUP(QUOTIENT($C7345,1),AUD!$A:$K,11,TRUE)=0,G7344,VLOOKUP(QUOTIENT($C7345,1),NZD!$A:$F,6,TRUE)),
G7344)</f>
        <v>2.15</v>
      </c>
      <c r="H7345" s="92">
        <f>IF(MOD($D7345,1)&gt;(11+55/60)/24,
IF(VLOOKUP(QUOTIENT($D7345,1),AUD!$A:$K,11,TRUE)=0,H7344,IFERROR(VLOOKUP(QUOTIENT($D7345,1),USD!$A:$B,2,TRUE),H7344)),
H7344)</f>
        <v>0.88110999999999995</v>
      </c>
      <c r="I7345" s="92">
        <f>IF(MOD($D7345,1)&gt;(11+55/60)/24,
IF(VLOOKUP(QUOTIENT($D7345,1),AUD!$A:$K,11,TRUE)=0,I7344,IFERROR(VLOOKUP(QUOTIENT($D7345,1),GBP!$A:$B,2,TRUE),I7344)),
I7344)</f>
        <v>0.39562999999999998</v>
      </c>
      <c r="J7345" s="92">
        <f>IF(MOD($D7345,1)&gt;(11+55/60)/24,
IF(VLOOKUP(QUOTIENT($D7345,1),AUD!$A:$K,11,TRUE)=0,J7344,IFERROR(VLOOKUP(QUOTIENT($D7345,1),EUR!$A:$B,2,TRUE),J7344)),
J7344)</f>
        <v>-0.32271</v>
      </c>
      <c r="K7345" s="92">
        <f>IF(MOD($D7345,1)&gt;(11+55/60)/24,
IF(VLOOKUP(QUOTIENT($D7345,1),AUD!$A:$K,11,TRUE)=0,K7344,IFERROR(VLOOKUP(QUOTIENT($D7345,1),JPY!$A:$B,2,TRUE),K7344)),
K7344)</f>
        <v>-9.9299999999999996E-3</v>
      </c>
      <c r="L7345" s="92">
        <f>IF(MOD($E7345,1)&gt;(11+55/60)/24,
IF(VLOOKUP(QUOTIENT($E7345,1),AUD!$A:$K,11,TRUE)=0,L7344,IFERROR(VLOOKUP(QUOTIENT($E7345,1),CAD!$A:$B,2,TRUE)*1,L7344)),
L7344)</f>
        <v>0.83</v>
      </c>
    </row>
    <row r="7346" spans="1:12">
      <c r="A7346" s="94">
        <v>42655.625</v>
      </c>
      <c r="B7346" s="94">
        <f>A7346+Timezone!$C$2/24+VLOOKUP(A7346,Timezone!$K:$L,2,TRUE)/24</f>
        <v>42656.083333333328</v>
      </c>
      <c r="C7346" s="94">
        <f>$A7346+Timezone!$C$3/24+VLOOKUP($A7346,Timezone!$M:$N,2,TRUE)/24</f>
        <v>42656.166666666664</v>
      </c>
      <c r="D7346" s="94">
        <f>$A7346+Timezone!$C$4/24+VLOOKUP($A7346,Timezone!$O:$P,2,TRUE)/24</f>
        <v>42655.666666666664</v>
      </c>
      <c r="E7346" s="94">
        <f>$A7346+Timezone!$C$5/24+VLOOKUP($A7346,Timezone!$Q:$R,2,TRUE)/24</f>
        <v>42655.458333333336</v>
      </c>
      <c r="F7346" s="92">
        <f>IF(MOD($B7346,1)&gt;10.5/24,
IF(VLOOKUP(QUOTIENT($B7346,1),AUD!$A:$K,11,TRUE)=0,F7345,VLOOKUP(QUOTIENT($B7346,1),AUD!$A:$K,11,TRUE)),
F7345)</f>
        <v>1.75</v>
      </c>
      <c r="G7346" s="92">
        <f>IF(MOD($C7346,1)&gt;10.5/24,
IF(VLOOKUP(QUOTIENT($C7346,1),AUD!$A:$K,11,TRUE)=0,G7345,VLOOKUP(QUOTIENT($C7346,1),NZD!$A:$F,6,TRUE)),
G7345)</f>
        <v>2.15</v>
      </c>
      <c r="H7346" s="92">
        <f>IF(MOD($D7346,1)&gt;(11+55/60)/24,
IF(VLOOKUP(QUOTIENT($D7346,1),AUD!$A:$K,11,TRUE)=0,H7345,IFERROR(VLOOKUP(QUOTIENT($D7346,1),USD!$A:$B,2,TRUE),H7345)),
H7345)</f>
        <v>0.88110999999999995</v>
      </c>
      <c r="I7346" s="92">
        <f>IF(MOD($D7346,1)&gt;(11+55/60)/24,
IF(VLOOKUP(QUOTIENT($D7346,1),AUD!$A:$K,11,TRUE)=0,I7345,IFERROR(VLOOKUP(QUOTIENT($D7346,1),GBP!$A:$B,2,TRUE),I7345)),
I7345)</f>
        <v>0.39562999999999998</v>
      </c>
      <c r="J7346" s="92">
        <f>IF(MOD($D7346,1)&gt;(11+55/60)/24,
IF(VLOOKUP(QUOTIENT($D7346,1),AUD!$A:$K,11,TRUE)=0,J7345,IFERROR(VLOOKUP(QUOTIENT($D7346,1),EUR!$A:$B,2,TRUE),J7345)),
J7345)</f>
        <v>-0.32271</v>
      </c>
      <c r="K7346" s="92">
        <f>IF(MOD($D7346,1)&gt;(11+55/60)/24,
IF(VLOOKUP(QUOTIENT($D7346,1),AUD!$A:$K,11,TRUE)=0,K7345,IFERROR(VLOOKUP(QUOTIENT($D7346,1),JPY!$A:$B,2,TRUE),K7345)),
K7345)</f>
        <v>-9.9299999999999996E-3</v>
      </c>
      <c r="L7346" s="92">
        <f>IF(MOD($E7346,1)&gt;(11+55/60)/24,
IF(VLOOKUP(QUOTIENT($E7346,1),AUD!$A:$K,11,TRUE)=0,L7345,IFERROR(VLOOKUP(QUOTIENT($E7346,1),CAD!$A:$B,2,TRUE)*1,L7345)),
L7345)</f>
        <v>0.83</v>
      </c>
    </row>
    <row r="7347" spans="1:12">
      <c r="A7347" s="94">
        <v>42655.708333333336</v>
      </c>
      <c r="B7347" s="94">
        <f>A7347+Timezone!$C$2/24+VLOOKUP(A7347,Timezone!$K:$L,2,TRUE)/24</f>
        <v>42656.166666666664</v>
      </c>
      <c r="C7347" s="94">
        <f>$A7347+Timezone!$C$3/24+VLOOKUP($A7347,Timezone!$M:$N,2,TRUE)/24</f>
        <v>42656.25</v>
      </c>
      <c r="D7347" s="94">
        <f>$A7347+Timezone!$C$4/24+VLOOKUP($A7347,Timezone!$O:$P,2,TRUE)/24</f>
        <v>42655.75</v>
      </c>
      <c r="E7347" s="94">
        <f>$A7347+Timezone!$C$5/24+VLOOKUP($A7347,Timezone!$Q:$R,2,TRUE)/24</f>
        <v>42655.541666666672</v>
      </c>
      <c r="F7347" s="92">
        <f>IF(MOD($B7347,1)&gt;10.5/24,
IF(VLOOKUP(QUOTIENT($B7347,1),AUD!$A:$K,11,TRUE)=0,F7346,VLOOKUP(QUOTIENT($B7347,1),AUD!$A:$K,11,TRUE)),
F7346)</f>
        <v>1.75</v>
      </c>
      <c r="G7347" s="92">
        <f>IF(MOD($C7347,1)&gt;10.5/24,
IF(VLOOKUP(QUOTIENT($C7347,1),AUD!$A:$K,11,TRUE)=0,G7346,VLOOKUP(QUOTIENT($C7347,1),NZD!$A:$F,6,TRUE)),
G7346)</f>
        <v>2.15</v>
      </c>
      <c r="H7347" s="92">
        <f>IF(MOD($D7347,1)&gt;(11+55/60)/24,
IF(VLOOKUP(QUOTIENT($D7347,1),AUD!$A:$K,11,TRUE)=0,H7346,IFERROR(VLOOKUP(QUOTIENT($D7347,1),USD!$A:$B,2,TRUE),H7346)),
H7346)</f>
        <v>0.88110999999999995</v>
      </c>
      <c r="I7347" s="92">
        <f>IF(MOD($D7347,1)&gt;(11+55/60)/24,
IF(VLOOKUP(QUOTIENT($D7347,1),AUD!$A:$K,11,TRUE)=0,I7346,IFERROR(VLOOKUP(QUOTIENT($D7347,1),GBP!$A:$B,2,TRUE),I7346)),
I7346)</f>
        <v>0.39562999999999998</v>
      </c>
      <c r="J7347" s="92">
        <f>IF(MOD($D7347,1)&gt;(11+55/60)/24,
IF(VLOOKUP(QUOTIENT($D7347,1),AUD!$A:$K,11,TRUE)=0,J7346,IFERROR(VLOOKUP(QUOTIENT($D7347,1),EUR!$A:$B,2,TRUE),J7346)),
J7346)</f>
        <v>-0.32271</v>
      </c>
      <c r="K7347" s="92">
        <f>IF(MOD($D7347,1)&gt;(11+55/60)/24,
IF(VLOOKUP(QUOTIENT($D7347,1),AUD!$A:$K,11,TRUE)=0,K7346,IFERROR(VLOOKUP(QUOTIENT($D7347,1),JPY!$A:$B,2,TRUE),K7346)),
K7346)</f>
        <v>-9.9299999999999996E-3</v>
      </c>
      <c r="L7347" s="92">
        <f>IF(MOD($E7347,1)&gt;(11+55/60)/24,
IF(VLOOKUP(QUOTIENT($E7347,1),AUD!$A:$K,11,TRUE)=0,L7346,IFERROR(VLOOKUP(QUOTIENT($E7347,1),CAD!$A:$B,2,TRUE)*1,L7346)),
L7346)</f>
        <v>0.85</v>
      </c>
    </row>
    <row r="7348" spans="1:12">
      <c r="A7348" s="94">
        <v>42655.791666666664</v>
      </c>
      <c r="B7348" s="94">
        <f>A7348+Timezone!$C$2/24+VLOOKUP(A7348,Timezone!$K:$L,2,TRUE)/24</f>
        <v>42656.249999999993</v>
      </c>
      <c r="C7348" s="94">
        <f>$A7348+Timezone!$C$3/24+VLOOKUP($A7348,Timezone!$M:$N,2,TRUE)/24</f>
        <v>42656.333333333328</v>
      </c>
      <c r="D7348" s="94">
        <f>$A7348+Timezone!$C$4/24+VLOOKUP($A7348,Timezone!$O:$P,2,TRUE)/24</f>
        <v>42655.833333333328</v>
      </c>
      <c r="E7348" s="94">
        <f>$A7348+Timezone!$C$5/24+VLOOKUP($A7348,Timezone!$Q:$R,2,TRUE)/24</f>
        <v>42655.625</v>
      </c>
      <c r="F7348" s="92">
        <f>IF(MOD($B7348,1)&gt;10.5/24,
IF(VLOOKUP(QUOTIENT($B7348,1),AUD!$A:$K,11,TRUE)=0,F7347,VLOOKUP(QUOTIENT($B7348,1),AUD!$A:$K,11,TRUE)),
F7347)</f>
        <v>1.75</v>
      </c>
      <c r="G7348" s="92">
        <f>IF(MOD($C7348,1)&gt;10.5/24,
IF(VLOOKUP(QUOTIENT($C7348,1),AUD!$A:$K,11,TRUE)=0,G7347,VLOOKUP(QUOTIENT($C7348,1),NZD!$A:$F,6,TRUE)),
G7347)</f>
        <v>2.15</v>
      </c>
      <c r="H7348" s="92">
        <f>IF(MOD($D7348,1)&gt;(11+55/60)/24,
IF(VLOOKUP(QUOTIENT($D7348,1),AUD!$A:$K,11,TRUE)=0,H7347,IFERROR(VLOOKUP(QUOTIENT($D7348,1),USD!$A:$B,2,TRUE),H7347)),
H7347)</f>
        <v>0.88110999999999995</v>
      </c>
      <c r="I7348" s="92">
        <f>IF(MOD($D7348,1)&gt;(11+55/60)/24,
IF(VLOOKUP(QUOTIENT($D7348,1),AUD!$A:$K,11,TRUE)=0,I7347,IFERROR(VLOOKUP(QUOTIENT($D7348,1),GBP!$A:$B,2,TRUE),I7347)),
I7347)</f>
        <v>0.39562999999999998</v>
      </c>
      <c r="J7348" s="92">
        <f>IF(MOD($D7348,1)&gt;(11+55/60)/24,
IF(VLOOKUP(QUOTIENT($D7348,1),AUD!$A:$K,11,TRUE)=0,J7347,IFERROR(VLOOKUP(QUOTIENT($D7348,1),EUR!$A:$B,2,TRUE),J7347)),
J7347)</f>
        <v>-0.32271</v>
      </c>
      <c r="K7348" s="92">
        <f>IF(MOD($D7348,1)&gt;(11+55/60)/24,
IF(VLOOKUP(QUOTIENT($D7348,1),AUD!$A:$K,11,TRUE)=0,K7347,IFERROR(VLOOKUP(QUOTIENT($D7348,1),JPY!$A:$B,2,TRUE),K7347)),
K7347)</f>
        <v>-9.9299999999999996E-3</v>
      </c>
      <c r="L7348" s="92">
        <f>IF(MOD($E7348,1)&gt;(11+55/60)/24,
IF(VLOOKUP(QUOTIENT($E7348,1),AUD!$A:$K,11,TRUE)=0,L7347,IFERROR(VLOOKUP(QUOTIENT($E7348,1),CAD!$A:$B,2,TRUE)*1,L7347)),
L7347)</f>
        <v>0.85</v>
      </c>
    </row>
    <row r="7349" spans="1:12">
      <c r="A7349" s="94">
        <v>42655.875</v>
      </c>
      <c r="B7349" s="94">
        <f>A7349+Timezone!$C$2/24+VLOOKUP(A7349,Timezone!$K:$L,2,TRUE)/24</f>
        <v>42656.333333333328</v>
      </c>
      <c r="C7349" s="94">
        <f>$A7349+Timezone!$C$3/24+VLOOKUP($A7349,Timezone!$M:$N,2,TRUE)/24</f>
        <v>42656.416666666664</v>
      </c>
      <c r="D7349" s="94">
        <f>$A7349+Timezone!$C$4/24+VLOOKUP($A7349,Timezone!$O:$P,2,TRUE)/24</f>
        <v>42655.916666666664</v>
      </c>
      <c r="E7349" s="94">
        <f>$A7349+Timezone!$C$5/24+VLOOKUP($A7349,Timezone!$Q:$R,2,TRUE)/24</f>
        <v>42655.708333333336</v>
      </c>
      <c r="F7349" s="92">
        <f>IF(MOD($B7349,1)&gt;10.5/24,
IF(VLOOKUP(QUOTIENT($B7349,1),AUD!$A:$K,11,TRUE)=0,F7348,VLOOKUP(QUOTIENT($B7349,1),AUD!$A:$K,11,TRUE)),
F7348)</f>
        <v>1.75</v>
      </c>
      <c r="G7349" s="92">
        <f>IF(MOD($C7349,1)&gt;10.5/24,
IF(VLOOKUP(QUOTIENT($C7349,1),AUD!$A:$K,11,TRUE)=0,G7348,VLOOKUP(QUOTIENT($C7349,1),NZD!$A:$F,6,TRUE)),
G7348)</f>
        <v>2.15</v>
      </c>
      <c r="H7349" s="92">
        <f>IF(MOD($D7349,1)&gt;(11+55/60)/24,
IF(VLOOKUP(QUOTIENT($D7349,1),AUD!$A:$K,11,TRUE)=0,H7348,IFERROR(VLOOKUP(QUOTIENT($D7349,1),USD!$A:$B,2,TRUE),H7348)),
H7348)</f>
        <v>0.88110999999999995</v>
      </c>
      <c r="I7349" s="92">
        <f>IF(MOD($D7349,1)&gt;(11+55/60)/24,
IF(VLOOKUP(QUOTIENT($D7349,1),AUD!$A:$K,11,TRUE)=0,I7348,IFERROR(VLOOKUP(QUOTIENT($D7349,1),GBP!$A:$B,2,TRUE),I7348)),
I7348)</f>
        <v>0.39562999999999998</v>
      </c>
      <c r="J7349" s="92">
        <f>IF(MOD($D7349,1)&gt;(11+55/60)/24,
IF(VLOOKUP(QUOTIENT($D7349,1),AUD!$A:$K,11,TRUE)=0,J7348,IFERROR(VLOOKUP(QUOTIENT($D7349,1),EUR!$A:$B,2,TRUE),J7348)),
J7348)</f>
        <v>-0.32271</v>
      </c>
      <c r="K7349" s="92">
        <f>IF(MOD($D7349,1)&gt;(11+55/60)/24,
IF(VLOOKUP(QUOTIENT($D7349,1),AUD!$A:$K,11,TRUE)=0,K7348,IFERROR(VLOOKUP(QUOTIENT($D7349,1),JPY!$A:$B,2,TRUE),K7348)),
K7348)</f>
        <v>-9.9299999999999996E-3</v>
      </c>
      <c r="L7349" s="92">
        <f>IF(MOD($E7349,1)&gt;(11+55/60)/24,
IF(VLOOKUP(QUOTIENT($E7349,1),AUD!$A:$K,11,TRUE)=0,L7348,IFERROR(VLOOKUP(QUOTIENT($E7349,1),CAD!$A:$B,2,TRUE)*1,L7348)),
L7348)</f>
        <v>0.85</v>
      </c>
    </row>
    <row r="7350" spans="1:12">
      <c r="A7350" s="94">
        <v>42655.958333333336</v>
      </c>
      <c r="B7350" s="94">
        <f>A7350+Timezone!$C$2/24+VLOOKUP(A7350,Timezone!$K:$L,2,TRUE)/24</f>
        <v>42656.416666666664</v>
      </c>
      <c r="C7350" s="94">
        <f>$A7350+Timezone!$C$3/24+VLOOKUP($A7350,Timezone!$M:$N,2,TRUE)/24</f>
        <v>42656.5</v>
      </c>
      <c r="D7350" s="94">
        <f>$A7350+Timezone!$C$4/24+VLOOKUP($A7350,Timezone!$O:$P,2,TRUE)/24</f>
        <v>42656</v>
      </c>
      <c r="E7350" s="94">
        <f>$A7350+Timezone!$C$5/24+VLOOKUP($A7350,Timezone!$Q:$R,2,TRUE)/24</f>
        <v>42655.791666666672</v>
      </c>
      <c r="F7350" s="92">
        <f>IF(MOD($B7350,1)&gt;10.5/24,
IF(VLOOKUP(QUOTIENT($B7350,1),AUD!$A:$K,11,TRUE)=0,F7349,VLOOKUP(QUOTIENT($B7350,1),AUD!$A:$K,11,TRUE)),
F7349)</f>
        <v>1.75</v>
      </c>
      <c r="G7350" s="92">
        <f>IF(MOD($C7350,1)&gt;10.5/24,
IF(VLOOKUP(QUOTIENT($C7350,1),AUD!$A:$K,11,TRUE)=0,G7349,VLOOKUP(QUOTIENT($C7350,1),NZD!$A:$F,6,TRUE)),
G7349)</f>
        <v>2.14</v>
      </c>
      <c r="H7350" s="92">
        <f>IF(MOD($D7350,1)&gt;(11+55/60)/24,
IF(VLOOKUP(QUOTIENT($D7350,1),AUD!$A:$K,11,TRUE)=0,H7349,IFERROR(VLOOKUP(QUOTIENT($D7350,1),USD!$A:$B,2,TRUE),H7349)),
H7349)</f>
        <v>0.88110999999999995</v>
      </c>
      <c r="I7350" s="92">
        <f>IF(MOD($D7350,1)&gt;(11+55/60)/24,
IF(VLOOKUP(QUOTIENT($D7350,1),AUD!$A:$K,11,TRUE)=0,I7349,IFERROR(VLOOKUP(QUOTIENT($D7350,1),GBP!$A:$B,2,TRUE),I7349)),
I7349)</f>
        <v>0.39562999999999998</v>
      </c>
      <c r="J7350" s="92">
        <f>IF(MOD($D7350,1)&gt;(11+55/60)/24,
IF(VLOOKUP(QUOTIENT($D7350,1),AUD!$A:$K,11,TRUE)=0,J7349,IFERROR(VLOOKUP(QUOTIENT($D7350,1),EUR!$A:$B,2,TRUE),J7349)),
J7349)</f>
        <v>-0.32271</v>
      </c>
      <c r="K7350" s="92">
        <f>IF(MOD($D7350,1)&gt;(11+55/60)/24,
IF(VLOOKUP(QUOTIENT($D7350,1),AUD!$A:$K,11,TRUE)=0,K7349,IFERROR(VLOOKUP(QUOTIENT($D7350,1),JPY!$A:$B,2,TRUE),K7349)),
K7349)</f>
        <v>-9.9299999999999996E-3</v>
      </c>
      <c r="L7350" s="92">
        <f>IF(MOD($E7350,1)&gt;(11+55/60)/24,
IF(VLOOKUP(QUOTIENT($E7350,1),AUD!$A:$K,11,TRUE)=0,L7349,IFERROR(VLOOKUP(QUOTIENT($E7350,1),CAD!$A:$B,2,TRUE)*1,L7349)),
L7349)</f>
        <v>0.85</v>
      </c>
    </row>
    <row r="7351" spans="1:12">
      <c r="A7351" s="94">
        <v>42656.041666666664</v>
      </c>
      <c r="B7351" s="94">
        <f>A7351+Timezone!$C$2/24+VLOOKUP(A7351,Timezone!$K:$L,2,TRUE)/24</f>
        <v>42656.499999999993</v>
      </c>
      <c r="C7351" s="94">
        <f>$A7351+Timezone!$C$3/24+VLOOKUP($A7351,Timezone!$M:$N,2,TRUE)/24</f>
        <v>42656.583333333328</v>
      </c>
      <c r="D7351" s="94">
        <f>$A7351+Timezone!$C$4/24+VLOOKUP($A7351,Timezone!$O:$P,2,TRUE)/24</f>
        <v>42656.083333333328</v>
      </c>
      <c r="E7351" s="94">
        <f>$A7351+Timezone!$C$5/24+VLOOKUP($A7351,Timezone!$Q:$R,2,TRUE)/24</f>
        <v>42655.875</v>
      </c>
      <c r="F7351" s="92">
        <f>IF(MOD($B7351,1)&gt;10.5/24,
IF(VLOOKUP(QUOTIENT($B7351,1),AUD!$A:$K,11,TRUE)=0,F7350,VLOOKUP(QUOTIENT($B7351,1),AUD!$A:$K,11,TRUE)),
F7350)</f>
        <v>1.75</v>
      </c>
      <c r="G7351" s="92">
        <f>IF(MOD($C7351,1)&gt;10.5/24,
IF(VLOOKUP(QUOTIENT($C7351,1),AUD!$A:$K,11,TRUE)=0,G7350,VLOOKUP(QUOTIENT($C7351,1),NZD!$A:$F,6,TRUE)),
G7350)</f>
        <v>2.14</v>
      </c>
      <c r="H7351" s="92">
        <f>IF(MOD($D7351,1)&gt;(11+55/60)/24,
IF(VLOOKUP(QUOTIENT($D7351,1),AUD!$A:$K,11,TRUE)=0,H7350,IFERROR(VLOOKUP(QUOTIENT($D7351,1),USD!$A:$B,2,TRUE),H7350)),
H7350)</f>
        <v>0.88110999999999995</v>
      </c>
      <c r="I7351" s="92">
        <f>IF(MOD($D7351,1)&gt;(11+55/60)/24,
IF(VLOOKUP(QUOTIENT($D7351,1),AUD!$A:$K,11,TRUE)=0,I7350,IFERROR(VLOOKUP(QUOTIENT($D7351,1),GBP!$A:$B,2,TRUE),I7350)),
I7350)</f>
        <v>0.39562999999999998</v>
      </c>
      <c r="J7351" s="92">
        <f>IF(MOD($D7351,1)&gt;(11+55/60)/24,
IF(VLOOKUP(QUOTIENT($D7351,1),AUD!$A:$K,11,TRUE)=0,J7350,IFERROR(VLOOKUP(QUOTIENT($D7351,1),EUR!$A:$B,2,TRUE),J7350)),
J7350)</f>
        <v>-0.32271</v>
      </c>
      <c r="K7351" s="92">
        <f>IF(MOD($D7351,1)&gt;(11+55/60)/24,
IF(VLOOKUP(QUOTIENT($D7351,1),AUD!$A:$K,11,TRUE)=0,K7350,IFERROR(VLOOKUP(QUOTIENT($D7351,1),JPY!$A:$B,2,TRUE),K7350)),
K7350)</f>
        <v>-9.9299999999999996E-3</v>
      </c>
      <c r="L7351" s="92">
        <f>IF(MOD($E7351,1)&gt;(11+55/60)/24,
IF(VLOOKUP(QUOTIENT($E7351,1),AUD!$A:$K,11,TRUE)=0,L7350,IFERROR(VLOOKUP(QUOTIENT($E7351,1),CAD!$A:$B,2,TRUE)*1,L7350)),
L7350)</f>
        <v>0.85</v>
      </c>
    </row>
    <row r="7352" spans="1:12">
      <c r="A7352" s="94">
        <v>42656.125</v>
      </c>
      <c r="B7352" s="94">
        <f>A7352+Timezone!$C$2/24+VLOOKUP(A7352,Timezone!$K:$L,2,TRUE)/24</f>
        <v>42656.583333333328</v>
      </c>
      <c r="C7352" s="94">
        <f>$A7352+Timezone!$C$3/24+VLOOKUP($A7352,Timezone!$M:$N,2,TRUE)/24</f>
        <v>42656.666666666664</v>
      </c>
      <c r="D7352" s="94">
        <f>$A7352+Timezone!$C$4/24+VLOOKUP($A7352,Timezone!$O:$P,2,TRUE)/24</f>
        <v>42656.166666666664</v>
      </c>
      <c r="E7352" s="94">
        <f>$A7352+Timezone!$C$5/24+VLOOKUP($A7352,Timezone!$Q:$R,2,TRUE)/24</f>
        <v>42655.958333333336</v>
      </c>
      <c r="F7352" s="92">
        <f>IF(MOD($B7352,1)&gt;10.5/24,
IF(VLOOKUP(QUOTIENT($B7352,1),AUD!$A:$K,11,TRUE)=0,F7351,VLOOKUP(QUOTIENT($B7352,1),AUD!$A:$K,11,TRUE)),
F7351)</f>
        <v>1.75</v>
      </c>
      <c r="G7352" s="92">
        <f>IF(MOD($C7352,1)&gt;10.5/24,
IF(VLOOKUP(QUOTIENT($C7352,1),AUD!$A:$K,11,TRUE)=0,G7351,VLOOKUP(QUOTIENT($C7352,1),NZD!$A:$F,6,TRUE)),
G7351)</f>
        <v>2.14</v>
      </c>
      <c r="H7352" s="92">
        <f>IF(MOD($D7352,1)&gt;(11+55/60)/24,
IF(VLOOKUP(QUOTIENT($D7352,1),AUD!$A:$K,11,TRUE)=0,H7351,IFERROR(VLOOKUP(QUOTIENT($D7352,1),USD!$A:$B,2,TRUE),H7351)),
H7351)</f>
        <v>0.88110999999999995</v>
      </c>
      <c r="I7352" s="92">
        <f>IF(MOD($D7352,1)&gt;(11+55/60)/24,
IF(VLOOKUP(QUOTIENT($D7352,1),AUD!$A:$K,11,TRUE)=0,I7351,IFERROR(VLOOKUP(QUOTIENT($D7352,1),GBP!$A:$B,2,TRUE),I7351)),
I7351)</f>
        <v>0.39562999999999998</v>
      </c>
      <c r="J7352" s="92">
        <f>IF(MOD($D7352,1)&gt;(11+55/60)/24,
IF(VLOOKUP(QUOTIENT($D7352,1),AUD!$A:$K,11,TRUE)=0,J7351,IFERROR(VLOOKUP(QUOTIENT($D7352,1),EUR!$A:$B,2,TRUE),J7351)),
J7351)</f>
        <v>-0.32271</v>
      </c>
      <c r="K7352" s="92">
        <f>IF(MOD($D7352,1)&gt;(11+55/60)/24,
IF(VLOOKUP(QUOTIENT($D7352,1),AUD!$A:$K,11,TRUE)=0,K7351,IFERROR(VLOOKUP(QUOTIENT($D7352,1),JPY!$A:$B,2,TRUE),K7351)),
K7351)</f>
        <v>-9.9299999999999996E-3</v>
      </c>
      <c r="L7352" s="92">
        <f>IF(MOD($E7352,1)&gt;(11+55/60)/24,
IF(VLOOKUP(QUOTIENT($E7352,1),AUD!$A:$K,11,TRUE)=0,L7351,IFERROR(VLOOKUP(QUOTIENT($E7352,1),CAD!$A:$B,2,TRUE)*1,L7351)),
L7351)</f>
        <v>0.85</v>
      </c>
    </row>
    <row r="7353" spans="1:12">
      <c r="A7353" s="94">
        <v>42656.208333333336</v>
      </c>
      <c r="B7353" s="94">
        <f>A7353+Timezone!$C$2/24+VLOOKUP(A7353,Timezone!$K:$L,2,TRUE)/24</f>
        <v>42656.666666666664</v>
      </c>
      <c r="C7353" s="94">
        <f>$A7353+Timezone!$C$3/24+VLOOKUP($A7353,Timezone!$M:$N,2,TRUE)/24</f>
        <v>42656.75</v>
      </c>
      <c r="D7353" s="94">
        <f>$A7353+Timezone!$C$4/24+VLOOKUP($A7353,Timezone!$O:$P,2,TRUE)/24</f>
        <v>42656.25</v>
      </c>
      <c r="E7353" s="94">
        <f>$A7353+Timezone!$C$5/24+VLOOKUP($A7353,Timezone!$Q:$R,2,TRUE)/24</f>
        <v>42656.041666666672</v>
      </c>
      <c r="F7353" s="92">
        <f>IF(MOD($B7353,1)&gt;10.5/24,
IF(VLOOKUP(QUOTIENT($B7353,1),AUD!$A:$K,11,TRUE)=0,F7352,VLOOKUP(QUOTIENT($B7353,1),AUD!$A:$K,11,TRUE)),
F7352)</f>
        <v>1.75</v>
      </c>
      <c r="G7353" s="92">
        <f>IF(MOD($C7353,1)&gt;10.5/24,
IF(VLOOKUP(QUOTIENT($C7353,1),AUD!$A:$K,11,TRUE)=0,G7352,VLOOKUP(QUOTIENT($C7353,1),NZD!$A:$F,6,TRUE)),
G7352)</f>
        <v>2.14</v>
      </c>
      <c r="H7353" s="92">
        <f>IF(MOD($D7353,1)&gt;(11+55/60)/24,
IF(VLOOKUP(QUOTIENT($D7353,1),AUD!$A:$K,11,TRUE)=0,H7352,IFERROR(VLOOKUP(QUOTIENT($D7353,1),USD!$A:$B,2,TRUE),H7352)),
H7352)</f>
        <v>0.88110999999999995</v>
      </c>
      <c r="I7353" s="92">
        <f>IF(MOD($D7353,1)&gt;(11+55/60)/24,
IF(VLOOKUP(QUOTIENT($D7353,1),AUD!$A:$K,11,TRUE)=0,I7352,IFERROR(VLOOKUP(QUOTIENT($D7353,1),GBP!$A:$B,2,TRUE),I7352)),
I7352)</f>
        <v>0.39562999999999998</v>
      </c>
      <c r="J7353" s="92">
        <f>IF(MOD($D7353,1)&gt;(11+55/60)/24,
IF(VLOOKUP(QUOTIENT($D7353,1),AUD!$A:$K,11,TRUE)=0,J7352,IFERROR(VLOOKUP(QUOTIENT($D7353,1),EUR!$A:$B,2,TRUE),J7352)),
J7352)</f>
        <v>-0.32271</v>
      </c>
      <c r="K7353" s="92">
        <f>IF(MOD($D7353,1)&gt;(11+55/60)/24,
IF(VLOOKUP(QUOTIENT($D7353,1),AUD!$A:$K,11,TRUE)=0,K7352,IFERROR(VLOOKUP(QUOTIENT($D7353,1),JPY!$A:$B,2,TRUE),K7352)),
K7352)</f>
        <v>-9.9299999999999996E-3</v>
      </c>
      <c r="L7353" s="92">
        <f>IF(MOD($E7353,1)&gt;(11+55/60)/24,
IF(VLOOKUP(QUOTIENT($E7353,1),AUD!$A:$K,11,TRUE)=0,L7352,IFERROR(VLOOKUP(QUOTIENT($E7353,1),CAD!$A:$B,2,TRUE)*1,L7352)),
L7352)</f>
        <v>0.85</v>
      </c>
    </row>
    <row r="7354" spans="1:12">
      <c r="A7354" s="94">
        <v>42656.291666666664</v>
      </c>
      <c r="B7354" s="94">
        <f>A7354+Timezone!$C$2/24+VLOOKUP(A7354,Timezone!$K:$L,2,TRUE)/24</f>
        <v>42656.749999999993</v>
      </c>
      <c r="C7354" s="94">
        <f>$A7354+Timezone!$C$3/24+VLOOKUP($A7354,Timezone!$M:$N,2,TRUE)/24</f>
        <v>42656.833333333328</v>
      </c>
      <c r="D7354" s="94">
        <f>$A7354+Timezone!$C$4/24+VLOOKUP($A7354,Timezone!$O:$P,2,TRUE)/24</f>
        <v>42656.333333333328</v>
      </c>
      <c r="E7354" s="94">
        <f>$A7354+Timezone!$C$5/24+VLOOKUP($A7354,Timezone!$Q:$R,2,TRUE)/24</f>
        <v>42656.125</v>
      </c>
      <c r="F7354" s="92">
        <f>IF(MOD($B7354,1)&gt;10.5/24,
IF(VLOOKUP(QUOTIENT($B7354,1),AUD!$A:$K,11,TRUE)=0,F7353,VLOOKUP(QUOTIENT($B7354,1),AUD!$A:$K,11,TRUE)),
F7353)</f>
        <v>1.75</v>
      </c>
      <c r="G7354" s="92">
        <f>IF(MOD($C7354,1)&gt;10.5/24,
IF(VLOOKUP(QUOTIENT($C7354,1),AUD!$A:$K,11,TRUE)=0,G7353,VLOOKUP(QUOTIENT($C7354,1),NZD!$A:$F,6,TRUE)),
G7353)</f>
        <v>2.14</v>
      </c>
      <c r="H7354" s="92">
        <f>IF(MOD($D7354,1)&gt;(11+55/60)/24,
IF(VLOOKUP(QUOTIENT($D7354,1),AUD!$A:$K,11,TRUE)=0,H7353,IFERROR(VLOOKUP(QUOTIENT($D7354,1),USD!$A:$B,2,TRUE),H7353)),
H7353)</f>
        <v>0.88110999999999995</v>
      </c>
      <c r="I7354" s="92">
        <f>IF(MOD($D7354,1)&gt;(11+55/60)/24,
IF(VLOOKUP(QUOTIENT($D7354,1),AUD!$A:$K,11,TRUE)=0,I7353,IFERROR(VLOOKUP(QUOTIENT($D7354,1),GBP!$A:$B,2,TRUE),I7353)),
I7353)</f>
        <v>0.39562999999999998</v>
      </c>
      <c r="J7354" s="92">
        <f>IF(MOD($D7354,1)&gt;(11+55/60)/24,
IF(VLOOKUP(QUOTIENT($D7354,1),AUD!$A:$K,11,TRUE)=0,J7353,IFERROR(VLOOKUP(QUOTIENT($D7354,1),EUR!$A:$B,2,TRUE),J7353)),
J7353)</f>
        <v>-0.32271</v>
      </c>
      <c r="K7354" s="92">
        <f>IF(MOD($D7354,1)&gt;(11+55/60)/24,
IF(VLOOKUP(QUOTIENT($D7354,1),AUD!$A:$K,11,TRUE)=0,K7353,IFERROR(VLOOKUP(QUOTIENT($D7354,1),JPY!$A:$B,2,TRUE),K7353)),
K7353)</f>
        <v>-9.9299999999999996E-3</v>
      </c>
      <c r="L7354" s="92">
        <f>IF(MOD($E7354,1)&gt;(11+55/60)/24,
IF(VLOOKUP(QUOTIENT($E7354,1),AUD!$A:$K,11,TRUE)=0,L7353,IFERROR(VLOOKUP(QUOTIENT($E7354,1),CAD!$A:$B,2,TRUE)*1,L7353)),
L7353)</f>
        <v>0.85</v>
      </c>
    </row>
    <row r="7355" spans="1:12">
      <c r="A7355" s="94">
        <v>42656.375</v>
      </c>
      <c r="B7355" s="94">
        <f>A7355+Timezone!$C$2/24+VLOOKUP(A7355,Timezone!$K:$L,2,TRUE)/24</f>
        <v>42656.833333333328</v>
      </c>
      <c r="C7355" s="94">
        <f>$A7355+Timezone!$C$3/24+VLOOKUP($A7355,Timezone!$M:$N,2,TRUE)/24</f>
        <v>42656.916666666664</v>
      </c>
      <c r="D7355" s="94">
        <f>$A7355+Timezone!$C$4/24+VLOOKUP($A7355,Timezone!$O:$P,2,TRUE)/24</f>
        <v>42656.416666666664</v>
      </c>
      <c r="E7355" s="94">
        <f>$A7355+Timezone!$C$5/24+VLOOKUP($A7355,Timezone!$Q:$R,2,TRUE)/24</f>
        <v>42656.208333333336</v>
      </c>
      <c r="F7355" s="92">
        <f>IF(MOD($B7355,1)&gt;10.5/24,
IF(VLOOKUP(QUOTIENT($B7355,1),AUD!$A:$K,11,TRUE)=0,F7354,VLOOKUP(QUOTIENT($B7355,1),AUD!$A:$K,11,TRUE)),
F7354)</f>
        <v>1.75</v>
      </c>
      <c r="G7355" s="92">
        <f>IF(MOD($C7355,1)&gt;10.5/24,
IF(VLOOKUP(QUOTIENT($C7355,1),AUD!$A:$K,11,TRUE)=0,G7354,VLOOKUP(QUOTIENT($C7355,1),NZD!$A:$F,6,TRUE)),
G7354)</f>
        <v>2.14</v>
      </c>
      <c r="H7355" s="92">
        <f>IF(MOD($D7355,1)&gt;(11+55/60)/24,
IF(VLOOKUP(QUOTIENT($D7355,1),AUD!$A:$K,11,TRUE)=0,H7354,IFERROR(VLOOKUP(QUOTIENT($D7355,1),USD!$A:$B,2,TRUE),H7354)),
H7354)</f>
        <v>0.88110999999999995</v>
      </c>
      <c r="I7355" s="92">
        <f>IF(MOD($D7355,1)&gt;(11+55/60)/24,
IF(VLOOKUP(QUOTIENT($D7355,1),AUD!$A:$K,11,TRUE)=0,I7354,IFERROR(VLOOKUP(QUOTIENT($D7355,1),GBP!$A:$B,2,TRUE),I7354)),
I7354)</f>
        <v>0.39562999999999998</v>
      </c>
      <c r="J7355" s="92">
        <f>IF(MOD($D7355,1)&gt;(11+55/60)/24,
IF(VLOOKUP(QUOTIENT($D7355,1),AUD!$A:$K,11,TRUE)=0,J7354,IFERROR(VLOOKUP(QUOTIENT($D7355,1),EUR!$A:$B,2,TRUE),J7354)),
J7354)</f>
        <v>-0.32271</v>
      </c>
      <c r="K7355" s="92">
        <f>IF(MOD($D7355,1)&gt;(11+55/60)/24,
IF(VLOOKUP(QUOTIENT($D7355,1),AUD!$A:$K,11,TRUE)=0,K7354,IFERROR(VLOOKUP(QUOTIENT($D7355,1),JPY!$A:$B,2,TRUE),K7354)),
K7354)</f>
        <v>-9.9299999999999996E-3</v>
      </c>
      <c r="L7355" s="92">
        <f>IF(MOD($E7355,1)&gt;(11+55/60)/24,
IF(VLOOKUP(QUOTIENT($E7355,1),AUD!$A:$K,11,TRUE)=0,L7354,IFERROR(VLOOKUP(QUOTIENT($E7355,1),CAD!$A:$B,2,TRUE)*1,L7354)),
L7354)</f>
        <v>0.85</v>
      </c>
    </row>
    <row r="7356" spans="1:12">
      <c r="A7356" s="94">
        <v>42656.458333333336</v>
      </c>
      <c r="B7356" s="94">
        <f>A7356+Timezone!$C$2/24+VLOOKUP(A7356,Timezone!$K:$L,2,TRUE)/24</f>
        <v>42656.916666666664</v>
      </c>
      <c r="C7356" s="94">
        <f>$A7356+Timezone!$C$3/24+VLOOKUP($A7356,Timezone!$M:$N,2,TRUE)/24</f>
        <v>42657</v>
      </c>
      <c r="D7356" s="94">
        <f>$A7356+Timezone!$C$4/24+VLOOKUP($A7356,Timezone!$O:$P,2,TRUE)/24</f>
        <v>42656.5</v>
      </c>
      <c r="E7356" s="94">
        <f>$A7356+Timezone!$C$5/24+VLOOKUP($A7356,Timezone!$Q:$R,2,TRUE)/24</f>
        <v>42656.291666666672</v>
      </c>
      <c r="F7356" s="92">
        <f>IF(MOD($B7356,1)&gt;10.5/24,
IF(VLOOKUP(QUOTIENT($B7356,1),AUD!$A:$K,11,TRUE)=0,F7355,VLOOKUP(QUOTIENT($B7356,1),AUD!$A:$K,11,TRUE)),
F7355)</f>
        <v>1.75</v>
      </c>
      <c r="G7356" s="92">
        <f>IF(MOD($C7356,1)&gt;10.5/24,
IF(VLOOKUP(QUOTIENT($C7356,1),AUD!$A:$K,11,TRUE)=0,G7355,VLOOKUP(QUOTIENT($C7356,1),NZD!$A:$F,6,TRUE)),
G7355)</f>
        <v>2.14</v>
      </c>
      <c r="H7356" s="92">
        <f>IF(MOD($D7356,1)&gt;(11+55/60)/24,
IF(VLOOKUP(QUOTIENT($D7356,1),AUD!$A:$K,11,TRUE)=0,H7355,IFERROR(VLOOKUP(QUOTIENT($D7356,1),USD!$A:$B,2,TRUE),H7355)),
H7355)</f>
        <v>0.88</v>
      </c>
      <c r="I7356" s="92">
        <f>IF(MOD($D7356,1)&gt;(11+55/60)/24,
IF(VLOOKUP(QUOTIENT($D7356,1),AUD!$A:$K,11,TRUE)=0,I7355,IFERROR(VLOOKUP(QUOTIENT($D7356,1),GBP!$A:$B,2,TRUE),I7355)),
I7355)</f>
        <v>0.39788000000000001</v>
      </c>
      <c r="J7356" s="92">
        <f>IF(MOD($D7356,1)&gt;(11+55/60)/24,
IF(VLOOKUP(QUOTIENT($D7356,1),AUD!$A:$K,11,TRUE)=0,J7355,IFERROR(VLOOKUP(QUOTIENT($D7356,1),EUR!$A:$B,2,TRUE),J7355)),
J7355)</f>
        <v>-0.32485999999999998</v>
      </c>
      <c r="K7356" s="92">
        <f>IF(MOD($D7356,1)&gt;(11+55/60)/24,
IF(VLOOKUP(QUOTIENT($D7356,1),AUD!$A:$K,11,TRUE)=0,K7355,IFERROR(VLOOKUP(QUOTIENT($D7356,1),JPY!$A:$B,2,TRUE),K7355)),
K7355)</f>
        <v>-1.171E-2</v>
      </c>
      <c r="L7356" s="92">
        <f>IF(MOD($E7356,1)&gt;(11+55/60)/24,
IF(VLOOKUP(QUOTIENT($E7356,1),AUD!$A:$K,11,TRUE)=0,L7355,IFERROR(VLOOKUP(QUOTIENT($E7356,1),CAD!$A:$B,2,TRUE)*1,L7355)),
L7355)</f>
        <v>0.85</v>
      </c>
    </row>
    <row r="7357" spans="1:12">
      <c r="A7357" s="94">
        <v>42656.541666666664</v>
      </c>
      <c r="B7357" s="94">
        <f>A7357+Timezone!$C$2/24+VLOOKUP(A7357,Timezone!$K:$L,2,TRUE)/24</f>
        <v>42656.999999999993</v>
      </c>
      <c r="C7357" s="94">
        <f>$A7357+Timezone!$C$3/24+VLOOKUP($A7357,Timezone!$M:$N,2,TRUE)/24</f>
        <v>42657.083333333328</v>
      </c>
      <c r="D7357" s="94">
        <f>$A7357+Timezone!$C$4/24+VLOOKUP($A7357,Timezone!$O:$P,2,TRUE)/24</f>
        <v>42656.583333333328</v>
      </c>
      <c r="E7357" s="94">
        <f>$A7357+Timezone!$C$5/24+VLOOKUP($A7357,Timezone!$Q:$R,2,TRUE)/24</f>
        <v>42656.375</v>
      </c>
      <c r="F7357" s="92">
        <f>IF(MOD($B7357,1)&gt;10.5/24,
IF(VLOOKUP(QUOTIENT($B7357,1),AUD!$A:$K,11,TRUE)=0,F7356,VLOOKUP(QUOTIENT($B7357,1),AUD!$A:$K,11,TRUE)),
F7356)</f>
        <v>1.75</v>
      </c>
      <c r="G7357" s="92">
        <f>IF(MOD($C7357,1)&gt;10.5/24,
IF(VLOOKUP(QUOTIENT($C7357,1),AUD!$A:$K,11,TRUE)=0,G7356,VLOOKUP(QUOTIENT($C7357,1),NZD!$A:$F,6,TRUE)),
G7356)</f>
        <v>2.14</v>
      </c>
      <c r="H7357" s="92">
        <f>IF(MOD($D7357,1)&gt;(11+55/60)/24,
IF(VLOOKUP(QUOTIENT($D7357,1),AUD!$A:$K,11,TRUE)=0,H7356,IFERROR(VLOOKUP(QUOTIENT($D7357,1),USD!$A:$B,2,TRUE),H7356)),
H7356)</f>
        <v>0.88</v>
      </c>
      <c r="I7357" s="92">
        <f>IF(MOD($D7357,1)&gt;(11+55/60)/24,
IF(VLOOKUP(QUOTIENT($D7357,1),AUD!$A:$K,11,TRUE)=0,I7356,IFERROR(VLOOKUP(QUOTIENT($D7357,1),GBP!$A:$B,2,TRUE),I7356)),
I7356)</f>
        <v>0.39788000000000001</v>
      </c>
      <c r="J7357" s="92">
        <f>IF(MOD($D7357,1)&gt;(11+55/60)/24,
IF(VLOOKUP(QUOTIENT($D7357,1),AUD!$A:$K,11,TRUE)=0,J7356,IFERROR(VLOOKUP(QUOTIENT($D7357,1),EUR!$A:$B,2,TRUE),J7356)),
J7356)</f>
        <v>-0.32485999999999998</v>
      </c>
      <c r="K7357" s="92">
        <f>IF(MOD($D7357,1)&gt;(11+55/60)/24,
IF(VLOOKUP(QUOTIENT($D7357,1),AUD!$A:$K,11,TRUE)=0,K7356,IFERROR(VLOOKUP(QUOTIENT($D7357,1),JPY!$A:$B,2,TRUE),K7356)),
K7356)</f>
        <v>-1.171E-2</v>
      </c>
      <c r="L7357" s="92">
        <f>IF(MOD($E7357,1)&gt;(11+55/60)/24,
IF(VLOOKUP(QUOTIENT($E7357,1),AUD!$A:$K,11,TRUE)=0,L7356,IFERROR(VLOOKUP(QUOTIENT($E7357,1),CAD!$A:$B,2,TRUE)*1,L7356)),
L7356)</f>
        <v>0.85</v>
      </c>
    </row>
    <row r="7358" spans="1:12">
      <c r="A7358" s="94">
        <v>42656.625</v>
      </c>
      <c r="B7358" s="94">
        <f>A7358+Timezone!$C$2/24+VLOOKUP(A7358,Timezone!$K:$L,2,TRUE)/24</f>
        <v>42657.083333333328</v>
      </c>
      <c r="C7358" s="94">
        <f>$A7358+Timezone!$C$3/24+VLOOKUP($A7358,Timezone!$M:$N,2,TRUE)/24</f>
        <v>42657.166666666664</v>
      </c>
      <c r="D7358" s="94">
        <f>$A7358+Timezone!$C$4/24+VLOOKUP($A7358,Timezone!$O:$P,2,TRUE)/24</f>
        <v>42656.666666666664</v>
      </c>
      <c r="E7358" s="94">
        <f>$A7358+Timezone!$C$5/24+VLOOKUP($A7358,Timezone!$Q:$R,2,TRUE)/24</f>
        <v>42656.458333333336</v>
      </c>
      <c r="F7358" s="92">
        <f>IF(MOD($B7358,1)&gt;10.5/24,
IF(VLOOKUP(QUOTIENT($B7358,1),AUD!$A:$K,11,TRUE)=0,F7357,VLOOKUP(QUOTIENT($B7358,1),AUD!$A:$K,11,TRUE)),
F7357)</f>
        <v>1.75</v>
      </c>
      <c r="G7358" s="92">
        <f>IF(MOD($C7358,1)&gt;10.5/24,
IF(VLOOKUP(QUOTIENT($C7358,1),AUD!$A:$K,11,TRUE)=0,G7357,VLOOKUP(QUOTIENT($C7358,1),NZD!$A:$F,6,TRUE)),
G7357)</f>
        <v>2.14</v>
      </c>
      <c r="H7358" s="92">
        <f>IF(MOD($D7358,1)&gt;(11+55/60)/24,
IF(VLOOKUP(QUOTIENT($D7358,1),AUD!$A:$K,11,TRUE)=0,H7357,IFERROR(VLOOKUP(QUOTIENT($D7358,1),USD!$A:$B,2,TRUE),H7357)),
H7357)</f>
        <v>0.88</v>
      </c>
      <c r="I7358" s="92">
        <f>IF(MOD($D7358,1)&gt;(11+55/60)/24,
IF(VLOOKUP(QUOTIENT($D7358,1),AUD!$A:$K,11,TRUE)=0,I7357,IFERROR(VLOOKUP(QUOTIENT($D7358,1),GBP!$A:$B,2,TRUE),I7357)),
I7357)</f>
        <v>0.39788000000000001</v>
      </c>
      <c r="J7358" s="92">
        <f>IF(MOD($D7358,1)&gt;(11+55/60)/24,
IF(VLOOKUP(QUOTIENT($D7358,1),AUD!$A:$K,11,TRUE)=0,J7357,IFERROR(VLOOKUP(QUOTIENT($D7358,1),EUR!$A:$B,2,TRUE),J7357)),
J7357)</f>
        <v>-0.32485999999999998</v>
      </c>
      <c r="K7358" s="92">
        <f>IF(MOD($D7358,1)&gt;(11+55/60)/24,
IF(VLOOKUP(QUOTIENT($D7358,1),AUD!$A:$K,11,TRUE)=0,K7357,IFERROR(VLOOKUP(QUOTIENT($D7358,1),JPY!$A:$B,2,TRUE),K7357)),
K7357)</f>
        <v>-1.171E-2</v>
      </c>
      <c r="L7358" s="92">
        <f>IF(MOD($E7358,1)&gt;(11+55/60)/24,
IF(VLOOKUP(QUOTIENT($E7358,1),AUD!$A:$K,11,TRUE)=0,L7357,IFERROR(VLOOKUP(QUOTIENT($E7358,1),CAD!$A:$B,2,TRUE)*1,L7357)),
L7357)</f>
        <v>0.85</v>
      </c>
    </row>
    <row r="7359" spans="1:12">
      <c r="A7359" s="94">
        <v>42656.708333333336</v>
      </c>
      <c r="B7359" s="94">
        <f>A7359+Timezone!$C$2/24+VLOOKUP(A7359,Timezone!$K:$L,2,TRUE)/24</f>
        <v>42657.166666666664</v>
      </c>
      <c r="C7359" s="94">
        <f>$A7359+Timezone!$C$3/24+VLOOKUP($A7359,Timezone!$M:$N,2,TRUE)/24</f>
        <v>42657.25</v>
      </c>
      <c r="D7359" s="94">
        <f>$A7359+Timezone!$C$4/24+VLOOKUP($A7359,Timezone!$O:$P,2,TRUE)/24</f>
        <v>42656.75</v>
      </c>
      <c r="E7359" s="94">
        <f>$A7359+Timezone!$C$5/24+VLOOKUP($A7359,Timezone!$Q:$R,2,TRUE)/24</f>
        <v>42656.541666666672</v>
      </c>
      <c r="F7359" s="92">
        <f>IF(MOD($B7359,1)&gt;10.5/24,
IF(VLOOKUP(QUOTIENT($B7359,1),AUD!$A:$K,11,TRUE)=0,F7358,VLOOKUP(QUOTIENT($B7359,1),AUD!$A:$K,11,TRUE)),
F7358)</f>
        <v>1.75</v>
      </c>
      <c r="G7359" s="92">
        <f>IF(MOD($C7359,1)&gt;10.5/24,
IF(VLOOKUP(QUOTIENT($C7359,1),AUD!$A:$K,11,TRUE)=0,G7358,VLOOKUP(QUOTIENT($C7359,1),NZD!$A:$F,6,TRUE)),
G7358)</f>
        <v>2.14</v>
      </c>
      <c r="H7359" s="92">
        <f>IF(MOD($D7359,1)&gt;(11+55/60)/24,
IF(VLOOKUP(QUOTIENT($D7359,1),AUD!$A:$K,11,TRUE)=0,H7358,IFERROR(VLOOKUP(QUOTIENT($D7359,1),USD!$A:$B,2,TRUE),H7358)),
H7358)</f>
        <v>0.88</v>
      </c>
      <c r="I7359" s="92">
        <f>IF(MOD($D7359,1)&gt;(11+55/60)/24,
IF(VLOOKUP(QUOTIENT($D7359,1),AUD!$A:$K,11,TRUE)=0,I7358,IFERROR(VLOOKUP(QUOTIENT($D7359,1),GBP!$A:$B,2,TRUE),I7358)),
I7358)</f>
        <v>0.39788000000000001</v>
      </c>
      <c r="J7359" s="92">
        <f>IF(MOD($D7359,1)&gt;(11+55/60)/24,
IF(VLOOKUP(QUOTIENT($D7359,1),AUD!$A:$K,11,TRUE)=0,J7358,IFERROR(VLOOKUP(QUOTIENT($D7359,1),EUR!$A:$B,2,TRUE),J7358)),
J7358)</f>
        <v>-0.32485999999999998</v>
      </c>
      <c r="K7359" s="92">
        <f>IF(MOD($D7359,1)&gt;(11+55/60)/24,
IF(VLOOKUP(QUOTIENT($D7359,1),AUD!$A:$K,11,TRUE)=0,K7358,IFERROR(VLOOKUP(QUOTIENT($D7359,1),JPY!$A:$B,2,TRUE),K7358)),
K7358)</f>
        <v>-1.171E-2</v>
      </c>
      <c r="L7359" s="92">
        <f>IF(MOD($E7359,1)&gt;(11+55/60)/24,
IF(VLOOKUP(QUOTIENT($E7359,1),AUD!$A:$K,11,TRUE)=0,L7358,IFERROR(VLOOKUP(QUOTIENT($E7359,1),CAD!$A:$B,2,TRUE)*1,L7358)),
L7358)</f>
        <v>0.85</v>
      </c>
    </row>
    <row r="7360" spans="1:12">
      <c r="A7360" s="94">
        <v>42656.791666666664</v>
      </c>
      <c r="B7360" s="94">
        <f>A7360+Timezone!$C$2/24+VLOOKUP(A7360,Timezone!$K:$L,2,TRUE)/24</f>
        <v>42657.249999999993</v>
      </c>
      <c r="C7360" s="94">
        <f>$A7360+Timezone!$C$3/24+VLOOKUP($A7360,Timezone!$M:$N,2,TRUE)/24</f>
        <v>42657.333333333328</v>
      </c>
      <c r="D7360" s="94">
        <f>$A7360+Timezone!$C$4/24+VLOOKUP($A7360,Timezone!$O:$P,2,TRUE)/24</f>
        <v>42656.833333333328</v>
      </c>
      <c r="E7360" s="94">
        <f>$A7360+Timezone!$C$5/24+VLOOKUP($A7360,Timezone!$Q:$R,2,TRUE)/24</f>
        <v>42656.625</v>
      </c>
      <c r="F7360" s="92">
        <f>IF(MOD($B7360,1)&gt;10.5/24,
IF(VLOOKUP(QUOTIENT($B7360,1),AUD!$A:$K,11,TRUE)=0,F7359,VLOOKUP(QUOTIENT($B7360,1),AUD!$A:$K,11,TRUE)),
F7359)</f>
        <v>1.75</v>
      </c>
      <c r="G7360" s="92">
        <f>IF(MOD($C7360,1)&gt;10.5/24,
IF(VLOOKUP(QUOTIENT($C7360,1),AUD!$A:$K,11,TRUE)=0,G7359,VLOOKUP(QUOTIENT($C7360,1),NZD!$A:$F,6,TRUE)),
G7359)</f>
        <v>2.14</v>
      </c>
      <c r="H7360" s="92">
        <f>IF(MOD($D7360,1)&gt;(11+55/60)/24,
IF(VLOOKUP(QUOTIENT($D7360,1),AUD!$A:$K,11,TRUE)=0,H7359,IFERROR(VLOOKUP(QUOTIENT($D7360,1),USD!$A:$B,2,TRUE),H7359)),
H7359)</f>
        <v>0.88</v>
      </c>
      <c r="I7360" s="92">
        <f>IF(MOD($D7360,1)&gt;(11+55/60)/24,
IF(VLOOKUP(QUOTIENT($D7360,1),AUD!$A:$K,11,TRUE)=0,I7359,IFERROR(VLOOKUP(QUOTIENT($D7360,1),GBP!$A:$B,2,TRUE),I7359)),
I7359)</f>
        <v>0.39788000000000001</v>
      </c>
      <c r="J7360" s="92">
        <f>IF(MOD($D7360,1)&gt;(11+55/60)/24,
IF(VLOOKUP(QUOTIENT($D7360,1),AUD!$A:$K,11,TRUE)=0,J7359,IFERROR(VLOOKUP(QUOTIENT($D7360,1),EUR!$A:$B,2,TRUE),J7359)),
J7359)</f>
        <v>-0.32485999999999998</v>
      </c>
      <c r="K7360" s="92">
        <f>IF(MOD($D7360,1)&gt;(11+55/60)/24,
IF(VLOOKUP(QUOTIENT($D7360,1),AUD!$A:$K,11,TRUE)=0,K7359,IFERROR(VLOOKUP(QUOTIENT($D7360,1),JPY!$A:$B,2,TRUE),K7359)),
K7359)</f>
        <v>-1.171E-2</v>
      </c>
      <c r="L7360" s="92">
        <f>IF(MOD($E7360,1)&gt;(11+55/60)/24,
IF(VLOOKUP(QUOTIENT($E7360,1),AUD!$A:$K,11,TRUE)=0,L7359,IFERROR(VLOOKUP(QUOTIENT($E7360,1),CAD!$A:$B,2,TRUE)*1,L7359)),
L7359)</f>
        <v>0.85</v>
      </c>
    </row>
    <row r="7361" spans="1:12">
      <c r="A7361" s="94">
        <v>42656.875</v>
      </c>
      <c r="B7361" s="94">
        <f>A7361+Timezone!$C$2/24+VLOOKUP(A7361,Timezone!$K:$L,2,TRUE)/24</f>
        <v>42657.333333333328</v>
      </c>
      <c r="C7361" s="94">
        <f>$A7361+Timezone!$C$3/24+VLOOKUP($A7361,Timezone!$M:$N,2,TRUE)/24</f>
        <v>42657.416666666664</v>
      </c>
      <c r="D7361" s="94">
        <f>$A7361+Timezone!$C$4/24+VLOOKUP($A7361,Timezone!$O:$P,2,TRUE)/24</f>
        <v>42656.916666666664</v>
      </c>
      <c r="E7361" s="94">
        <f>$A7361+Timezone!$C$5/24+VLOOKUP($A7361,Timezone!$Q:$R,2,TRUE)/24</f>
        <v>42656.708333333336</v>
      </c>
      <c r="F7361" s="92">
        <f>IF(MOD($B7361,1)&gt;10.5/24,
IF(VLOOKUP(QUOTIENT($B7361,1),AUD!$A:$K,11,TRUE)=0,F7360,VLOOKUP(QUOTIENT($B7361,1),AUD!$A:$K,11,TRUE)),
F7360)</f>
        <v>1.75</v>
      </c>
      <c r="G7361" s="92">
        <f>IF(MOD($C7361,1)&gt;10.5/24,
IF(VLOOKUP(QUOTIENT($C7361,1),AUD!$A:$K,11,TRUE)=0,G7360,VLOOKUP(QUOTIENT($C7361,1),NZD!$A:$F,6,TRUE)),
G7360)</f>
        <v>2.14</v>
      </c>
      <c r="H7361" s="92">
        <f>IF(MOD($D7361,1)&gt;(11+55/60)/24,
IF(VLOOKUP(QUOTIENT($D7361,1),AUD!$A:$K,11,TRUE)=0,H7360,IFERROR(VLOOKUP(QUOTIENT($D7361,1),USD!$A:$B,2,TRUE),H7360)),
H7360)</f>
        <v>0.88</v>
      </c>
      <c r="I7361" s="92">
        <f>IF(MOD($D7361,1)&gt;(11+55/60)/24,
IF(VLOOKUP(QUOTIENT($D7361,1),AUD!$A:$K,11,TRUE)=0,I7360,IFERROR(VLOOKUP(QUOTIENT($D7361,1),GBP!$A:$B,2,TRUE),I7360)),
I7360)</f>
        <v>0.39788000000000001</v>
      </c>
      <c r="J7361" s="92">
        <f>IF(MOD($D7361,1)&gt;(11+55/60)/24,
IF(VLOOKUP(QUOTIENT($D7361,1),AUD!$A:$K,11,TRUE)=0,J7360,IFERROR(VLOOKUP(QUOTIENT($D7361,1),EUR!$A:$B,2,TRUE),J7360)),
J7360)</f>
        <v>-0.32485999999999998</v>
      </c>
      <c r="K7361" s="92">
        <f>IF(MOD($D7361,1)&gt;(11+55/60)/24,
IF(VLOOKUP(QUOTIENT($D7361,1),AUD!$A:$K,11,TRUE)=0,K7360,IFERROR(VLOOKUP(QUOTIENT($D7361,1),JPY!$A:$B,2,TRUE),K7360)),
K7360)</f>
        <v>-1.171E-2</v>
      </c>
      <c r="L7361" s="92">
        <f>IF(MOD($E7361,1)&gt;(11+55/60)/24,
IF(VLOOKUP(QUOTIENT($E7361,1),AUD!$A:$K,11,TRUE)=0,L7360,IFERROR(VLOOKUP(QUOTIENT($E7361,1),CAD!$A:$B,2,TRUE)*1,L7360)),
L7360)</f>
        <v>0.85</v>
      </c>
    </row>
    <row r="7362" spans="1:12">
      <c r="A7362" s="94">
        <v>42656.958333333336</v>
      </c>
      <c r="B7362" s="94">
        <f>A7362+Timezone!$C$2/24+VLOOKUP(A7362,Timezone!$K:$L,2,TRUE)/24</f>
        <v>42657.416666666664</v>
      </c>
      <c r="C7362" s="94">
        <f>$A7362+Timezone!$C$3/24+VLOOKUP($A7362,Timezone!$M:$N,2,TRUE)/24</f>
        <v>42657.5</v>
      </c>
      <c r="D7362" s="94">
        <f>$A7362+Timezone!$C$4/24+VLOOKUP($A7362,Timezone!$O:$P,2,TRUE)/24</f>
        <v>42657</v>
      </c>
      <c r="E7362" s="94">
        <f>$A7362+Timezone!$C$5/24+VLOOKUP($A7362,Timezone!$Q:$R,2,TRUE)/24</f>
        <v>42656.791666666672</v>
      </c>
      <c r="F7362" s="92">
        <f>IF(MOD($B7362,1)&gt;10.5/24,
IF(VLOOKUP(QUOTIENT($B7362,1),AUD!$A:$K,11,TRUE)=0,F7361,VLOOKUP(QUOTIENT($B7362,1),AUD!$A:$K,11,TRUE)),
F7361)</f>
        <v>1.75</v>
      </c>
      <c r="G7362" s="92">
        <f>IF(MOD($C7362,1)&gt;10.5/24,
IF(VLOOKUP(QUOTIENT($C7362,1),AUD!$A:$K,11,TRUE)=0,G7361,VLOOKUP(QUOTIENT($C7362,1),NZD!$A:$F,6,TRUE)),
G7361)</f>
        <v>2.14</v>
      </c>
      <c r="H7362" s="92">
        <f>IF(MOD($D7362,1)&gt;(11+55/60)/24,
IF(VLOOKUP(QUOTIENT($D7362,1),AUD!$A:$K,11,TRUE)=0,H7361,IFERROR(VLOOKUP(QUOTIENT($D7362,1),USD!$A:$B,2,TRUE),H7361)),
H7361)</f>
        <v>0.88</v>
      </c>
      <c r="I7362" s="92">
        <f>IF(MOD($D7362,1)&gt;(11+55/60)/24,
IF(VLOOKUP(QUOTIENT($D7362,1),AUD!$A:$K,11,TRUE)=0,I7361,IFERROR(VLOOKUP(QUOTIENT($D7362,1),GBP!$A:$B,2,TRUE),I7361)),
I7361)</f>
        <v>0.39788000000000001</v>
      </c>
      <c r="J7362" s="92">
        <f>IF(MOD($D7362,1)&gt;(11+55/60)/24,
IF(VLOOKUP(QUOTIENT($D7362,1),AUD!$A:$K,11,TRUE)=0,J7361,IFERROR(VLOOKUP(QUOTIENT($D7362,1),EUR!$A:$B,2,TRUE),J7361)),
J7361)</f>
        <v>-0.32485999999999998</v>
      </c>
      <c r="K7362" s="92">
        <f>IF(MOD($D7362,1)&gt;(11+55/60)/24,
IF(VLOOKUP(QUOTIENT($D7362,1),AUD!$A:$K,11,TRUE)=0,K7361,IFERROR(VLOOKUP(QUOTIENT($D7362,1),JPY!$A:$B,2,TRUE),K7361)),
K7361)</f>
        <v>-1.171E-2</v>
      </c>
      <c r="L7362" s="92">
        <f>IF(MOD($E7362,1)&gt;(11+55/60)/24,
IF(VLOOKUP(QUOTIENT($E7362,1),AUD!$A:$K,11,TRUE)=0,L7361,IFERROR(VLOOKUP(QUOTIENT($E7362,1),CAD!$A:$B,2,TRUE)*1,L7361)),
L7361)</f>
        <v>0.85</v>
      </c>
    </row>
    <row r="7363" spans="1:12">
      <c r="A7363" s="94">
        <v>42657.041666666664</v>
      </c>
      <c r="B7363" s="94">
        <f>A7363+Timezone!$C$2/24+VLOOKUP(A7363,Timezone!$K:$L,2,TRUE)/24</f>
        <v>42657.499999999993</v>
      </c>
      <c r="C7363" s="94">
        <f>$A7363+Timezone!$C$3/24+VLOOKUP($A7363,Timezone!$M:$N,2,TRUE)/24</f>
        <v>42657.583333333328</v>
      </c>
      <c r="D7363" s="94">
        <f>$A7363+Timezone!$C$4/24+VLOOKUP($A7363,Timezone!$O:$P,2,TRUE)/24</f>
        <v>42657.083333333328</v>
      </c>
      <c r="E7363" s="94">
        <f>$A7363+Timezone!$C$5/24+VLOOKUP($A7363,Timezone!$Q:$R,2,TRUE)/24</f>
        <v>42656.875</v>
      </c>
      <c r="F7363" s="92">
        <f>IF(MOD($B7363,1)&gt;10.5/24,
IF(VLOOKUP(QUOTIENT($B7363,1),AUD!$A:$K,11,TRUE)=0,F7362,VLOOKUP(QUOTIENT($B7363,1),AUD!$A:$K,11,TRUE)),
F7362)</f>
        <v>1.75</v>
      </c>
      <c r="G7363" s="92">
        <f>IF(MOD($C7363,1)&gt;10.5/24,
IF(VLOOKUP(QUOTIENT($C7363,1),AUD!$A:$K,11,TRUE)=0,G7362,VLOOKUP(QUOTIENT($C7363,1),NZD!$A:$F,6,TRUE)),
G7362)</f>
        <v>2.14</v>
      </c>
      <c r="H7363" s="92">
        <f>IF(MOD($D7363,1)&gt;(11+55/60)/24,
IF(VLOOKUP(QUOTIENT($D7363,1),AUD!$A:$K,11,TRUE)=0,H7362,IFERROR(VLOOKUP(QUOTIENT($D7363,1),USD!$A:$B,2,TRUE),H7362)),
H7362)</f>
        <v>0.88</v>
      </c>
      <c r="I7363" s="92">
        <f>IF(MOD($D7363,1)&gt;(11+55/60)/24,
IF(VLOOKUP(QUOTIENT($D7363,1),AUD!$A:$K,11,TRUE)=0,I7362,IFERROR(VLOOKUP(QUOTIENT($D7363,1),GBP!$A:$B,2,TRUE),I7362)),
I7362)</f>
        <v>0.39788000000000001</v>
      </c>
      <c r="J7363" s="92">
        <f>IF(MOD($D7363,1)&gt;(11+55/60)/24,
IF(VLOOKUP(QUOTIENT($D7363,1),AUD!$A:$K,11,TRUE)=0,J7362,IFERROR(VLOOKUP(QUOTIENT($D7363,1),EUR!$A:$B,2,TRUE),J7362)),
J7362)</f>
        <v>-0.32485999999999998</v>
      </c>
      <c r="K7363" s="92">
        <f>IF(MOD($D7363,1)&gt;(11+55/60)/24,
IF(VLOOKUP(QUOTIENT($D7363,1),AUD!$A:$K,11,TRUE)=0,K7362,IFERROR(VLOOKUP(QUOTIENT($D7363,1),JPY!$A:$B,2,TRUE),K7362)),
K7362)</f>
        <v>-1.171E-2</v>
      </c>
      <c r="L7363" s="92">
        <f>IF(MOD($E7363,1)&gt;(11+55/60)/24,
IF(VLOOKUP(QUOTIENT($E7363,1),AUD!$A:$K,11,TRUE)=0,L7362,IFERROR(VLOOKUP(QUOTIENT($E7363,1),CAD!$A:$B,2,TRUE)*1,L7362)),
L7362)</f>
        <v>0.85</v>
      </c>
    </row>
    <row r="7364" spans="1:12">
      <c r="A7364" s="94">
        <v>42657.125</v>
      </c>
      <c r="B7364" s="94">
        <f>A7364+Timezone!$C$2/24+VLOOKUP(A7364,Timezone!$K:$L,2,TRUE)/24</f>
        <v>42657.583333333328</v>
      </c>
      <c r="C7364" s="94">
        <f>$A7364+Timezone!$C$3/24+VLOOKUP($A7364,Timezone!$M:$N,2,TRUE)/24</f>
        <v>42657.666666666664</v>
      </c>
      <c r="D7364" s="94">
        <f>$A7364+Timezone!$C$4/24+VLOOKUP($A7364,Timezone!$O:$P,2,TRUE)/24</f>
        <v>42657.166666666664</v>
      </c>
      <c r="E7364" s="94">
        <f>$A7364+Timezone!$C$5/24+VLOOKUP($A7364,Timezone!$Q:$R,2,TRUE)/24</f>
        <v>42656.958333333336</v>
      </c>
      <c r="F7364" s="92">
        <f>IF(MOD($B7364,1)&gt;10.5/24,
IF(VLOOKUP(QUOTIENT($B7364,1),AUD!$A:$K,11,TRUE)=0,F7363,VLOOKUP(QUOTIENT($B7364,1),AUD!$A:$K,11,TRUE)),
F7363)</f>
        <v>1.75</v>
      </c>
      <c r="G7364" s="92">
        <f>IF(MOD($C7364,1)&gt;10.5/24,
IF(VLOOKUP(QUOTIENT($C7364,1),AUD!$A:$K,11,TRUE)=0,G7363,VLOOKUP(QUOTIENT($C7364,1),NZD!$A:$F,6,TRUE)),
G7363)</f>
        <v>2.14</v>
      </c>
      <c r="H7364" s="92">
        <f>IF(MOD($D7364,1)&gt;(11+55/60)/24,
IF(VLOOKUP(QUOTIENT($D7364,1),AUD!$A:$K,11,TRUE)=0,H7363,IFERROR(VLOOKUP(QUOTIENT($D7364,1),USD!$A:$B,2,TRUE),H7363)),
H7363)</f>
        <v>0.88</v>
      </c>
      <c r="I7364" s="92">
        <f>IF(MOD($D7364,1)&gt;(11+55/60)/24,
IF(VLOOKUP(QUOTIENT($D7364,1),AUD!$A:$K,11,TRUE)=0,I7363,IFERROR(VLOOKUP(QUOTIENT($D7364,1),GBP!$A:$B,2,TRUE),I7363)),
I7363)</f>
        <v>0.39788000000000001</v>
      </c>
      <c r="J7364" s="92">
        <f>IF(MOD($D7364,1)&gt;(11+55/60)/24,
IF(VLOOKUP(QUOTIENT($D7364,1),AUD!$A:$K,11,TRUE)=0,J7363,IFERROR(VLOOKUP(QUOTIENT($D7364,1),EUR!$A:$B,2,TRUE),J7363)),
J7363)</f>
        <v>-0.32485999999999998</v>
      </c>
      <c r="K7364" s="92">
        <f>IF(MOD($D7364,1)&gt;(11+55/60)/24,
IF(VLOOKUP(QUOTIENT($D7364,1),AUD!$A:$K,11,TRUE)=0,K7363,IFERROR(VLOOKUP(QUOTIENT($D7364,1),JPY!$A:$B,2,TRUE),K7363)),
K7363)</f>
        <v>-1.171E-2</v>
      </c>
      <c r="L7364" s="92">
        <f>IF(MOD($E7364,1)&gt;(11+55/60)/24,
IF(VLOOKUP(QUOTIENT($E7364,1),AUD!$A:$K,11,TRUE)=0,L7363,IFERROR(VLOOKUP(QUOTIENT($E7364,1),CAD!$A:$B,2,TRUE)*1,L7363)),
L7363)</f>
        <v>0.85</v>
      </c>
    </row>
    <row r="7365" spans="1:12">
      <c r="A7365" s="94">
        <v>42657.208333333336</v>
      </c>
      <c r="B7365" s="94">
        <f>A7365+Timezone!$C$2/24+VLOOKUP(A7365,Timezone!$K:$L,2,TRUE)/24</f>
        <v>42657.666666666664</v>
      </c>
      <c r="C7365" s="94">
        <f>$A7365+Timezone!$C$3/24+VLOOKUP($A7365,Timezone!$M:$N,2,TRUE)/24</f>
        <v>42657.75</v>
      </c>
      <c r="D7365" s="94">
        <f>$A7365+Timezone!$C$4/24+VLOOKUP($A7365,Timezone!$O:$P,2,TRUE)/24</f>
        <v>42657.25</v>
      </c>
      <c r="E7365" s="94">
        <f>$A7365+Timezone!$C$5/24+VLOOKUP($A7365,Timezone!$Q:$R,2,TRUE)/24</f>
        <v>42657.041666666672</v>
      </c>
      <c r="F7365" s="92">
        <f>IF(MOD($B7365,1)&gt;10.5/24,
IF(VLOOKUP(QUOTIENT($B7365,1),AUD!$A:$K,11,TRUE)=0,F7364,VLOOKUP(QUOTIENT($B7365,1),AUD!$A:$K,11,TRUE)),
F7364)</f>
        <v>1.75</v>
      </c>
      <c r="G7365" s="92">
        <f>IF(MOD($C7365,1)&gt;10.5/24,
IF(VLOOKUP(QUOTIENT($C7365,1),AUD!$A:$K,11,TRUE)=0,G7364,VLOOKUP(QUOTIENT($C7365,1),NZD!$A:$F,6,TRUE)),
G7364)</f>
        <v>2.14</v>
      </c>
      <c r="H7365" s="92">
        <f>IF(MOD($D7365,1)&gt;(11+55/60)/24,
IF(VLOOKUP(QUOTIENT($D7365,1),AUD!$A:$K,11,TRUE)=0,H7364,IFERROR(VLOOKUP(QUOTIENT($D7365,1),USD!$A:$B,2,TRUE),H7364)),
H7364)</f>
        <v>0.88</v>
      </c>
      <c r="I7365" s="92">
        <f>IF(MOD($D7365,1)&gt;(11+55/60)/24,
IF(VLOOKUP(QUOTIENT($D7365,1),AUD!$A:$K,11,TRUE)=0,I7364,IFERROR(VLOOKUP(QUOTIENT($D7365,1),GBP!$A:$B,2,TRUE),I7364)),
I7364)</f>
        <v>0.39788000000000001</v>
      </c>
      <c r="J7365" s="92">
        <f>IF(MOD($D7365,1)&gt;(11+55/60)/24,
IF(VLOOKUP(QUOTIENT($D7365,1),AUD!$A:$K,11,TRUE)=0,J7364,IFERROR(VLOOKUP(QUOTIENT($D7365,1),EUR!$A:$B,2,TRUE),J7364)),
J7364)</f>
        <v>-0.32485999999999998</v>
      </c>
      <c r="K7365" s="92">
        <f>IF(MOD($D7365,1)&gt;(11+55/60)/24,
IF(VLOOKUP(QUOTIENT($D7365,1),AUD!$A:$K,11,TRUE)=0,K7364,IFERROR(VLOOKUP(QUOTIENT($D7365,1),JPY!$A:$B,2,TRUE),K7364)),
K7364)</f>
        <v>-1.171E-2</v>
      </c>
      <c r="L7365" s="92">
        <f>IF(MOD($E7365,1)&gt;(11+55/60)/24,
IF(VLOOKUP(QUOTIENT($E7365,1),AUD!$A:$K,11,TRUE)=0,L7364,IFERROR(VLOOKUP(QUOTIENT($E7365,1),CAD!$A:$B,2,TRUE)*1,L7364)),
L7364)</f>
        <v>0.85</v>
      </c>
    </row>
    <row r="7366" spans="1:12">
      <c r="A7366" s="94">
        <v>42657.291666666664</v>
      </c>
      <c r="B7366" s="94">
        <f>A7366+Timezone!$C$2/24+VLOOKUP(A7366,Timezone!$K:$L,2,TRUE)/24</f>
        <v>42657.749999999993</v>
      </c>
      <c r="C7366" s="94">
        <f>$A7366+Timezone!$C$3/24+VLOOKUP($A7366,Timezone!$M:$N,2,TRUE)/24</f>
        <v>42657.833333333328</v>
      </c>
      <c r="D7366" s="94">
        <f>$A7366+Timezone!$C$4/24+VLOOKUP($A7366,Timezone!$O:$P,2,TRUE)/24</f>
        <v>42657.333333333328</v>
      </c>
      <c r="E7366" s="94">
        <f>$A7366+Timezone!$C$5/24+VLOOKUP($A7366,Timezone!$Q:$R,2,TRUE)/24</f>
        <v>42657.125</v>
      </c>
      <c r="F7366" s="92">
        <f>IF(MOD($B7366,1)&gt;10.5/24,
IF(VLOOKUP(QUOTIENT($B7366,1),AUD!$A:$K,11,TRUE)=0,F7365,VLOOKUP(QUOTIENT($B7366,1),AUD!$A:$K,11,TRUE)),
F7365)</f>
        <v>1.75</v>
      </c>
      <c r="G7366" s="92">
        <f>IF(MOD($C7366,1)&gt;10.5/24,
IF(VLOOKUP(QUOTIENT($C7366,1),AUD!$A:$K,11,TRUE)=0,G7365,VLOOKUP(QUOTIENT($C7366,1),NZD!$A:$F,6,TRUE)),
G7365)</f>
        <v>2.14</v>
      </c>
      <c r="H7366" s="92">
        <f>IF(MOD($D7366,1)&gt;(11+55/60)/24,
IF(VLOOKUP(QUOTIENT($D7366,1),AUD!$A:$K,11,TRUE)=0,H7365,IFERROR(VLOOKUP(QUOTIENT($D7366,1),USD!$A:$B,2,TRUE),H7365)),
H7365)</f>
        <v>0.88</v>
      </c>
      <c r="I7366" s="92">
        <f>IF(MOD($D7366,1)&gt;(11+55/60)/24,
IF(VLOOKUP(QUOTIENT($D7366,1),AUD!$A:$K,11,TRUE)=0,I7365,IFERROR(VLOOKUP(QUOTIENT($D7366,1),GBP!$A:$B,2,TRUE),I7365)),
I7365)</f>
        <v>0.39788000000000001</v>
      </c>
      <c r="J7366" s="92">
        <f>IF(MOD($D7366,1)&gt;(11+55/60)/24,
IF(VLOOKUP(QUOTIENT($D7366,1),AUD!$A:$K,11,TRUE)=0,J7365,IFERROR(VLOOKUP(QUOTIENT($D7366,1),EUR!$A:$B,2,TRUE),J7365)),
J7365)</f>
        <v>-0.32485999999999998</v>
      </c>
      <c r="K7366" s="92">
        <f>IF(MOD($D7366,1)&gt;(11+55/60)/24,
IF(VLOOKUP(QUOTIENT($D7366,1),AUD!$A:$K,11,TRUE)=0,K7365,IFERROR(VLOOKUP(QUOTIENT($D7366,1),JPY!$A:$B,2,TRUE),K7365)),
K7365)</f>
        <v>-1.171E-2</v>
      </c>
      <c r="L7366" s="92">
        <f>IF(MOD($E7366,1)&gt;(11+55/60)/24,
IF(VLOOKUP(QUOTIENT($E7366,1),AUD!$A:$K,11,TRUE)=0,L7365,IFERROR(VLOOKUP(QUOTIENT($E7366,1),CAD!$A:$B,2,TRUE)*1,L7365)),
L7365)</f>
        <v>0.85</v>
      </c>
    </row>
    <row r="7367" spans="1:12">
      <c r="A7367" s="94">
        <v>42657.375</v>
      </c>
      <c r="B7367" s="94">
        <f>A7367+Timezone!$C$2/24+VLOOKUP(A7367,Timezone!$K:$L,2,TRUE)/24</f>
        <v>42657.833333333328</v>
      </c>
      <c r="C7367" s="94">
        <f>$A7367+Timezone!$C$3/24+VLOOKUP($A7367,Timezone!$M:$N,2,TRUE)/24</f>
        <v>42657.916666666664</v>
      </c>
      <c r="D7367" s="94">
        <f>$A7367+Timezone!$C$4/24+VLOOKUP($A7367,Timezone!$O:$P,2,TRUE)/24</f>
        <v>42657.416666666664</v>
      </c>
      <c r="E7367" s="94">
        <f>$A7367+Timezone!$C$5/24+VLOOKUP($A7367,Timezone!$Q:$R,2,TRUE)/24</f>
        <v>42657.208333333336</v>
      </c>
      <c r="F7367" s="92">
        <f>IF(MOD($B7367,1)&gt;10.5/24,
IF(VLOOKUP(QUOTIENT($B7367,1),AUD!$A:$K,11,TRUE)=0,F7366,VLOOKUP(QUOTIENT($B7367,1),AUD!$A:$K,11,TRUE)),
F7366)</f>
        <v>1.75</v>
      </c>
      <c r="G7367" s="92">
        <f>IF(MOD($C7367,1)&gt;10.5/24,
IF(VLOOKUP(QUOTIENT($C7367,1),AUD!$A:$K,11,TRUE)=0,G7366,VLOOKUP(QUOTIENT($C7367,1),NZD!$A:$F,6,TRUE)),
G7366)</f>
        <v>2.14</v>
      </c>
      <c r="H7367" s="92">
        <f>IF(MOD($D7367,1)&gt;(11+55/60)/24,
IF(VLOOKUP(QUOTIENT($D7367,1),AUD!$A:$K,11,TRUE)=0,H7366,IFERROR(VLOOKUP(QUOTIENT($D7367,1),USD!$A:$B,2,TRUE),H7366)),
H7366)</f>
        <v>0.88</v>
      </c>
      <c r="I7367" s="92">
        <f>IF(MOD($D7367,1)&gt;(11+55/60)/24,
IF(VLOOKUP(QUOTIENT($D7367,1),AUD!$A:$K,11,TRUE)=0,I7366,IFERROR(VLOOKUP(QUOTIENT($D7367,1),GBP!$A:$B,2,TRUE),I7366)),
I7366)</f>
        <v>0.39788000000000001</v>
      </c>
      <c r="J7367" s="92">
        <f>IF(MOD($D7367,1)&gt;(11+55/60)/24,
IF(VLOOKUP(QUOTIENT($D7367,1),AUD!$A:$K,11,TRUE)=0,J7366,IFERROR(VLOOKUP(QUOTIENT($D7367,1),EUR!$A:$B,2,TRUE),J7366)),
J7366)</f>
        <v>-0.32485999999999998</v>
      </c>
      <c r="K7367" s="92">
        <f>IF(MOD($D7367,1)&gt;(11+55/60)/24,
IF(VLOOKUP(QUOTIENT($D7367,1),AUD!$A:$K,11,TRUE)=0,K7366,IFERROR(VLOOKUP(QUOTIENT($D7367,1),JPY!$A:$B,2,TRUE),K7366)),
K7366)</f>
        <v>-1.171E-2</v>
      </c>
      <c r="L7367" s="92">
        <f>IF(MOD($E7367,1)&gt;(11+55/60)/24,
IF(VLOOKUP(QUOTIENT($E7367,1),AUD!$A:$K,11,TRUE)=0,L7366,IFERROR(VLOOKUP(QUOTIENT($E7367,1),CAD!$A:$B,2,TRUE)*1,L7366)),
L7366)</f>
        <v>0.85</v>
      </c>
    </row>
    <row r="7368" spans="1:12">
      <c r="A7368" s="94">
        <v>42657.458333333336</v>
      </c>
      <c r="B7368" s="94">
        <f>A7368+Timezone!$C$2/24+VLOOKUP(A7368,Timezone!$K:$L,2,TRUE)/24</f>
        <v>42657.916666666664</v>
      </c>
      <c r="C7368" s="94">
        <f>$A7368+Timezone!$C$3/24+VLOOKUP($A7368,Timezone!$M:$N,2,TRUE)/24</f>
        <v>42658</v>
      </c>
      <c r="D7368" s="94">
        <f>$A7368+Timezone!$C$4/24+VLOOKUP($A7368,Timezone!$O:$P,2,TRUE)/24</f>
        <v>42657.5</v>
      </c>
      <c r="E7368" s="94">
        <f>$A7368+Timezone!$C$5/24+VLOOKUP($A7368,Timezone!$Q:$R,2,TRUE)/24</f>
        <v>42657.291666666672</v>
      </c>
      <c r="F7368" s="92">
        <f>IF(MOD($B7368,1)&gt;10.5/24,
IF(VLOOKUP(QUOTIENT($B7368,1),AUD!$A:$K,11,TRUE)=0,F7367,VLOOKUP(QUOTIENT($B7368,1),AUD!$A:$K,11,TRUE)),
F7367)</f>
        <v>1.75</v>
      </c>
      <c r="G7368" s="92">
        <f>IF(MOD($C7368,1)&gt;10.5/24,
IF(VLOOKUP(QUOTIENT($C7368,1),AUD!$A:$K,11,TRUE)=0,G7367,VLOOKUP(QUOTIENT($C7368,1),NZD!$A:$F,6,TRUE)),
G7367)</f>
        <v>2.14</v>
      </c>
      <c r="H7368" s="92">
        <f>IF(MOD($D7368,1)&gt;(11+55/60)/24,
IF(VLOOKUP(QUOTIENT($D7368,1),AUD!$A:$K,11,TRUE)=0,H7367,IFERROR(VLOOKUP(QUOTIENT($D7368,1),USD!$A:$B,2,TRUE),H7367)),
H7367)</f>
        <v>0.88166999999999995</v>
      </c>
      <c r="I7368" s="92">
        <f>IF(MOD($D7368,1)&gt;(11+55/60)/24,
IF(VLOOKUP(QUOTIENT($D7368,1),AUD!$A:$K,11,TRUE)=0,I7367,IFERROR(VLOOKUP(QUOTIENT($D7368,1),GBP!$A:$B,2,TRUE),I7367)),
I7367)</f>
        <v>0.40125</v>
      </c>
      <c r="J7368" s="92">
        <f>IF(MOD($D7368,1)&gt;(11+55/60)/24,
IF(VLOOKUP(QUOTIENT($D7368,1),AUD!$A:$K,11,TRUE)=0,J7367,IFERROR(VLOOKUP(QUOTIENT($D7368,1),EUR!$A:$B,2,TRUE),J7367)),
J7367)</f>
        <v>-0.32343</v>
      </c>
      <c r="K7368" s="92">
        <f>IF(MOD($D7368,1)&gt;(11+55/60)/24,
IF(VLOOKUP(QUOTIENT($D7368,1),AUD!$A:$K,11,TRUE)=0,K7367,IFERROR(VLOOKUP(QUOTIENT($D7368,1),JPY!$A:$B,2,TRUE),K7367)),
K7367)</f>
        <v>-1.2070000000000001E-2</v>
      </c>
      <c r="L7368" s="92">
        <f>IF(MOD($E7368,1)&gt;(11+55/60)/24,
IF(VLOOKUP(QUOTIENT($E7368,1),AUD!$A:$K,11,TRUE)=0,L7367,IFERROR(VLOOKUP(QUOTIENT($E7368,1),CAD!$A:$B,2,TRUE)*1,L7367)),
L7367)</f>
        <v>0.85</v>
      </c>
    </row>
    <row r="7369" spans="1:12">
      <c r="A7369" s="94">
        <v>42657.541666666664</v>
      </c>
      <c r="B7369" s="94">
        <f>A7369+Timezone!$C$2/24+VLOOKUP(A7369,Timezone!$K:$L,2,TRUE)/24</f>
        <v>42657.999999999993</v>
      </c>
      <c r="C7369" s="94">
        <f>$A7369+Timezone!$C$3/24+VLOOKUP($A7369,Timezone!$M:$N,2,TRUE)/24</f>
        <v>42658.083333333328</v>
      </c>
      <c r="D7369" s="94">
        <f>$A7369+Timezone!$C$4/24+VLOOKUP($A7369,Timezone!$O:$P,2,TRUE)/24</f>
        <v>42657.583333333328</v>
      </c>
      <c r="E7369" s="94">
        <f>$A7369+Timezone!$C$5/24+VLOOKUP($A7369,Timezone!$Q:$R,2,TRUE)/24</f>
        <v>42657.375</v>
      </c>
      <c r="F7369" s="92">
        <f>IF(MOD($B7369,1)&gt;10.5/24,
IF(VLOOKUP(QUOTIENT($B7369,1),AUD!$A:$K,11,TRUE)=0,F7368,VLOOKUP(QUOTIENT($B7369,1),AUD!$A:$K,11,TRUE)),
F7368)</f>
        <v>1.75</v>
      </c>
      <c r="G7369" s="92">
        <f>IF(MOD($C7369,1)&gt;10.5/24,
IF(VLOOKUP(QUOTIENT($C7369,1),AUD!$A:$K,11,TRUE)=0,G7368,VLOOKUP(QUOTIENT($C7369,1),NZD!$A:$F,6,TRUE)),
G7368)</f>
        <v>2.14</v>
      </c>
      <c r="H7369" s="92">
        <f>IF(MOD($D7369,1)&gt;(11+55/60)/24,
IF(VLOOKUP(QUOTIENT($D7369,1),AUD!$A:$K,11,TRUE)=0,H7368,IFERROR(VLOOKUP(QUOTIENT($D7369,1),USD!$A:$B,2,TRUE),H7368)),
H7368)</f>
        <v>0.88166999999999995</v>
      </c>
      <c r="I7369" s="92">
        <f>IF(MOD($D7369,1)&gt;(11+55/60)/24,
IF(VLOOKUP(QUOTIENT($D7369,1),AUD!$A:$K,11,TRUE)=0,I7368,IFERROR(VLOOKUP(QUOTIENT($D7369,1),GBP!$A:$B,2,TRUE),I7368)),
I7368)</f>
        <v>0.40125</v>
      </c>
      <c r="J7369" s="92">
        <f>IF(MOD($D7369,1)&gt;(11+55/60)/24,
IF(VLOOKUP(QUOTIENT($D7369,1),AUD!$A:$K,11,TRUE)=0,J7368,IFERROR(VLOOKUP(QUOTIENT($D7369,1),EUR!$A:$B,2,TRUE),J7368)),
J7368)</f>
        <v>-0.32343</v>
      </c>
      <c r="K7369" s="92">
        <f>IF(MOD($D7369,1)&gt;(11+55/60)/24,
IF(VLOOKUP(QUOTIENT($D7369,1),AUD!$A:$K,11,TRUE)=0,K7368,IFERROR(VLOOKUP(QUOTIENT($D7369,1),JPY!$A:$B,2,TRUE),K7368)),
K7368)</f>
        <v>-1.2070000000000001E-2</v>
      </c>
      <c r="L7369" s="92">
        <f>IF(MOD($E7369,1)&gt;(11+55/60)/24,
IF(VLOOKUP(QUOTIENT($E7369,1),AUD!$A:$K,11,TRUE)=0,L7368,IFERROR(VLOOKUP(QUOTIENT($E7369,1),CAD!$A:$B,2,TRUE)*1,L7368)),
L7368)</f>
        <v>0.85</v>
      </c>
    </row>
    <row r="7370" spans="1:12">
      <c r="A7370" s="94">
        <v>42657.625</v>
      </c>
      <c r="B7370" s="94">
        <f>A7370+Timezone!$C$2/24+VLOOKUP(A7370,Timezone!$K:$L,2,TRUE)/24</f>
        <v>42658.083333333328</v>
      </c>
      <c r="C7370" s="94">
        <f>$A7370+Timezone!$C$3/24+VLOOKUP($A7370,Timezone!$M:$N,2,TRUE)/24</f>
        <v>42658.166666666664</v>
      </c>
      <c r="D7370" s="94">
        <f>$A7370+Timezone!$C$4/24+VLOOKUP($A7370,Timezone!$O:$P,2,TRUE)/24</f>
        <v>42657.666666666664</v>
      </c>
      <c r="E7370" s="94">
        <f>$A7370+Timezone!$C$5/24+VLOOKUP($A7370,Timezone!$Q:$R,2,TRUE)/24</f>
        <v>42657.458333333336</v>
      </c>
      <c r="F7370" s="92">
        <f>IF(MOD($B7370,1)&gt;10.5/24,
IF(VLOOKUP(QUOTIENT($B7370,1),AUD!$A:$K,11,TRUE)=0,F7369,VLOOKUP(QUOTIENT($B7370,1),AUD!$A:$K,11,TRUE)),
F7369)</f>
        <v>1.75</v>
      </c>
      <c r="G7370" s="92">
        <f>IF(MOD($C7370,1)&gt;10.5/24,
IF(VLOOKUP(QUOTIENT($C7370,1),AUD!$A:$K,11,TRUE)=0,G7369,VLOOKUP(QUOTIENT($C7370,1),NZD!$A:$F,6,TRUE)),
G7369)</f>
        <v>2.14</v>
      </c>
      <c r="H7370" s="92">
        <f>IF(MOD($D7370,1)&gt;(11+55/60)/24,
IF(VLOOKUP(QUOTIENT($D7370,1),AUD!$A:$K,11,TRUE)=0,H7369,IFERROR(VLOOKUP(QUOTIENT($D7370,1),USD!$A:$B,2,TRUE),H7369)),
H7369)</f>
        <v>0.88166999999999995</v>
      </c>
      <c r="I7370" s="92">
        <f>IF(MOD($D7370,1)&gt;(11+55/60)/24,
IF(VLOOKUP(QUOTIENT($D7370,1),AUD!$A:$K,11,TRUE)=0,I7369,IFERROR(VLOOKUP(QUOTIENT($D7370,1),GBP!$A:$B,2,TRUE),I7369)),
I7369)</f>
        <v>0.40125</v>
      </c>
      <c r="J7370" s="92">
        <f>IF(MOD($D7370,1)&gt;(11+55/60)/24,
IF(VLOOKUP(QUOTIENT($D7370,1),AUD!$A:$K,11,TRUE)=0,J7369,IFERROR(VLOOKUP(QUOTIENT($D7370,1),EUR!$A:$B,2,TRUE),J7369)),
J7369)</f>
        <v>-0.32343</v>
      </c>
      <c r="K7370" s="92">
        <f>IF(MOD($D7370,1)&gt;(11+55/60)/24,
IF(VLOOKUP(QUOTIENT($D7370,1),AUD!$A:$K,11,TRUE)=0,K7369,IFERROR(VLOOKUP(QUOTIENT($D7370,1),JPY!$A:$B,2,TRUE),K7369)),
K7369)</f>
        <v>-1.2070000000000001E-2</v>
      </c>
      <c r="L7370" s="92">
        <f>IF(MOD($E7370,1)&gt;(11+55/60)/24,
IF(VLOOKUP(QUOTIENT($E7370,1),AUD!$A:$K,11,TRUE)=0,L7369,IFERROR(VLOOKUP(QUOTIENT($E7370,1),CAD!$A:$B,2,TRUE)*1,L7369)),
L7369)</f>
        <v>0.85</v>
      </c>
    </row>
    <row r="7371" spans="1:12">
      <c r="A7371" s="94">
        <v>42657.708333333336</v>
      </c>
      <c r="B7371" s="94">
        <f>A7371+Timezone!$C$2/24+VLOOKUP(A7371,Timezone!$K:$L,2,TRUE)/24</f>
        <v>42658.166666666664</v>
      </c>
      <c r="C7371" s="94">
        <f>$A7371+Timezone!$C$3/24+VLOOKUP($A7371,Timezone!$M:$N,2,TRUE)/24</f>
        <v>42658.25</v>
      </c>
      <c r="D7371" s="94">
        <f>$A7371+Timezone!$C$4/24+VLOOKUP($A7371,Timezone!$O:$P,2,TRUE)/24</f>
        <v>42657.75</v>
      </c>
      <c r="E7371" s="94">
        <f>$A7371+Timezone!$C$5/24+VLOOKUP($A7371,Timezone!$Q:$R,2,TRUE)/24</f>
        <v>42657.541666666672</v>
      </c>
      <c r="F7371" s="92">
        <f>IF(MOD($B7371,1)&gt;10.5/24,
IF(VLOOKUP(QUOTIENT($B7371,1),AUD!$A:$K,11,TRUE)=0,F7370,VLOOKUP(QUOTIENT($B7371,1),AUD!$A:$K,11,TRUE)),
F7370)</f>
        <v>1.75</v>
      </c>
      <c r="G7371" s="92">
        <f>IF(MOD($C7371,1)&gt;10.5/24,
IF(VLOOKUP(QUOTIENT($C7371,1),AUD!$A:$K,11,TRUE)=0,G7370,VLOOKUP(QUOTIENT($C7371,1),NZD!$A:$F,6,TRUE)),
G7370)</f>
        <v>2.14</v>
      </c>
      <c r="H7371" s="92">
        <f>IF(MOD($D7371,1)&gt;(11+55/60)/24,
IF(VLOOKUP(QUOTIENT($D7371,1),AUD!$A:$K,11,TRUE)=0,H7370,IFERROR(VLOOKUP(QUOTIENT($D7371,1),USD!$A:$B,2,TRUE),H7370)),
H7370)</f>
        <v>0.88166999999999995</v>
      </c>
      <c r="I7371" s="92">
        <f>IF(MOD($D7371,1)&gt;(11+55/60)/24,
IF(VLOOKUP(QUOTIENT($D7371,1),AUD!$A:$K,11,TRUE)=0,I7370,IFERROR(VLOOKUP(QUOTIENT($D7371,1),GBP!$A:$B,2,TRUE),I7370)),
I7370)</f>
        <v>0.40125</v>
      </c>
      <c r="J7371" s="92">
        <f>IF(MOD($D7371,1)&gt;(11+55/60)/24,
IF(VLOOKUP(QUOTIENT($D7371,1),AUD!$A:$K,11,TRUE)=0,J7370,IFERROR(VLOOKUP(QUOTIENT($D7371,1),EUR!$A:$B,2,TRUE),J7370)),
J7370)</f>
        <v>-0.32343</v>
      </c>
      <c r="K7371" s="92">
        <f>IF(MOD($D7371,1)&gt;(11+55/60)/24,
IF(VLOOKUP(QUOTIENT($D7371,1),AUD!$A:$K,11,TRUE)=0,K7370,IFERROR(VLOOKUP(QUOTIENT($D7371,1),JPY!$A:$B,2,TRUE),K7370)),
K7370)</f>
        <v>-1.2070000000000001E-2</v>
      </c>
      <c r="L7371" s="92">
        <f>IF(MOD($E7371,1)&gt;(11+55/60)/24,
IF(VLOOKUP(QUOTIENT($E7371,1),AUD!$A:$K,11,TRUE)=0,L7370,IFERROR(VLOOKUP(QUOTIENT($E7371,1),CAD!$A:$B,2,TRUE)*1,L7370)),
L7370)</f>
        <v>0.85</v>
      </c>
    </row>
    <row r="7372" spans="1:12">
      <c r="A7372" s="94">
        <v>42657.791666666664</v>
      </c>
      <c r="B7372" s="94">
        <f>A7372+Timezone!$C$2/24+VLOOKUP(A7372,Timezone!$K:$L,2,TRUE)/24</f>
        <v>42658.249999999993</v>
      </c>
      <c r="C7372" s="94">
        <f>$A7372+Timezone!$C$3/24+VLOOKUP($A7372,Timezone!$M:$N,2,TRUE)/24</f>
        <v>42658.333333333328</v>
      </c>
      <c r="D7372" s="94">
        <f>$A7372+Timezone!$C$4/24+VLOOKUP($A7372,Timezone!$O:$P,2,TRUE)/24</f>
        <v>42657.833333333328</v>
      </c>
      <c r="E7372" s="94">
        <f>$A7372+Timezone!$C$5/24+VLOOKUP($A7372,Timezone!$Q:$R,2,TRUE)/24</f>
        <v>42657.625</v>
      </c>
      <c r="F7372" s="92">
        <f>IF(MOD($B7372,1)&gt;10.5/24,
IF(VLOOKUP(QUOTIENT($B7372,1),AUD!$A:$K,11,TRUE)=0,F7371,VLOOKUP(QUOTIENT($B7372,1),AUD!$A:$K,11,TRUE)),
F7371)</f>
        <v>1.75</v>
      </c>
      <c r="G7372" s="92">
        <f>IF(MOD($C7372,1)&gt;10.5/24,
IF(VLOOKUP(QUOTIENT($C7372,1),AUD!$A:$K,11,TRUE)=0,G7371,VLOOKUP(QUOTIENT($C7372,1),NZD!$A:$F,6,TRUE)),
G7371)</f>
        <v>2.14</v>
      </c>
      <c r="H7372" s="92">
        <f>IF(MOD($D7372,1)&gt;(11+55/60)/24,
IF(VLOOKUP(QUOTIENT($D7372,1),AUD!$A:$K,11,TRUE)=0,H7371,IFERROR(VLOOKUP(QUOTIENT($D7372,1),USD!$A:$B,2,TRUE),H7371)),
H7371)</f>
        <v>0.88166999999999995</v>
      </c>
      <c r="I7372" s="92">
        <f>IF(MOD($D7372,1)&gt;(11+55/60)/24,
IF(VLOOKUP(QUOTIENT($D7372,1),AUD!$A:$K,11,TRUE)=0,I7371,IFERROR(VLOOKUP(QUOTIENT($D7372,1),GBP!$A:$B,2,TRUE),I7371)),
I7371)</f>
        <v>0.40125</v>
      </c>
      <c r="J7372" s="92">
        <f>IF(MOD($D7372,1)&gt;(11+55/60)/24,
IF(VLOOKUP(QUOTIENT($D7372,1),AUD!$A:$K,11,TRUE)=0,J7371,IFERROR(VLOOKUP(QUOTIENT($D7372,1),EUR!$A:$B,2,TRUE),J7371)),
J7371)</f>
        <v>-0.32343</v>
      </c>
      <c r="K7372" s="92">
        <f>IF(MOD($D7372,1)&gt;(11+55/60)/24,
IF(VLOOKUP(QUOTIENT($D7372,1),AUD!$A:$K,11,TRUE)=0,K7371,IFERROR(VLOOKUP(QUOTIENT($D7372,1),JPY!$A:$B,2,TRUE),K7371)),
K7371)</f>
        <v>-1.2070000000000001E-2</v>
      </c>
      <c r="L7372" s="92">
        <f>IF(MOD($E7372,1)&gt;(11+55/60)/24,
IF(VLOOKUP(QUOTIENT($E7372,1),AUD!$A:$K,11,TRUE)=0,L7371,IFERROR(VLOOKUP(QUOTIENT($E7372,1),CAD!$A:$B,2,TRUE)*1,L7371)),
L7371)</f>
        <v>0.85</v>
      </c>
    </row>
    <row r="7373" spans="1:12">
      <c r="A7373" s="94">
        <v>42659.708333333336</v>
      </c>
      <c r="B7373" s="94">
        <f>A7373+Timezone!$C$2/24+VLOOKUP(A7373,Timezone!$K:$L,2,TRUE)/24</f>
        <v>42660.166666666664</v>
      </c>
      <c r="C7373" s="94">
        <f>$A7373+Timezone!$C$3/24+VLOOKUP($A7373,Timezone!$M:$N,2,TRUE)/24</f>
        <v>42660.25</v>
      </c>
      <c r="D7373" s="94">
        <f>$A7373+Timezone!$C$4/24+VLOOKUP($A7373,Timezone!$O:$P,2,TRUE)/24</f>
        <v>42659.75</v>
      </c>
      <c r="E7373" s="94">
        <f>$A7373+Timezone!$C$5/24+VLOOKUP($A7373,Timezone!$Q:$R,2,TRUE)/24</f>
        <v>42659.541666666672</v>
      </c>
      <c r="F7373" s="92">
        <f>IF(MOD($B7373,1)&gt;10.5/24,
IF(VLOOKUP(QUOTIENT($B7373,1),AUD!$A:$K,11,TRUE)=0,F7372,VLOOKUP(QUOTIENT($B7373,1),AUD!$A:$K,11,TRUE)),
F7372)</f>
        <v>1.75</v>
      </c>
      <c r="G7373" s="92">
        <f>IF(MOD($C7373,1)&gt;10.5/24,
IF(VLOOKUP(QUOTIENT($C7373,1),AUD!$A:$K,11,TRUE)=0,G7372,VLOOKUP(QUOTIENT($C7373,1),NZD!$A:$F,6,TRUE)),
G7372)</f>
        <v>2.14</v>
      </c>
      <c r="H7373" s="92">
        <f>IF(MOD($D7373,1)&gt;(11+55/60)/24,
IF(VLOOKUP(QUOTIENT($D7373,1),AUD!$A:$K,11,TRUE)=0,H7372,IFERROR(VLOOKUP(QUOTIENT($D7373,1),USD!$A:$B,2,TRUE),H7372)),
H7372)</f>
        <v>0.88166999999999995</v>
      </c>
      <c r="I7373" s="92">
        <f>IF(MOD($D7373,1)&gt;(11+55/60)/24,
IF(VLOOKUP(QUOTIENT($D7373,1),AUD!$A:$K,11,TRUE)=0,I7372,IFERROR(VLOOKUP(QUOTIENT($D7373,1),GBP!$A:$B,2,TRUE),I7372)),
I7372)</f>
        <v>0.40125</v>
      </c>
      <c r="J7373" s="92">
        <f>IF(MOD($D7373,1)&gt;(11+55/60)/24,
IF(VLOOKUP(QUOTIENT($D7373,1),AUD!$A:$K,11,TRUE)=0,J7372,IFERROR(VLOOKUP(QUOTIENT($D7373,1),EUR!$A:$B,2,TRUE),J7372)),
J7372)</f>
        <v>-0.32343</v>
      </c>
      <c r="K7373" s="92">
        <f>IF(MOD($D7373,1)&gt;(11+55/60)/24,
IF(VLOOKUP(QUOTIENT($D7373,1),AUD!$A:$K,11,TRUE)=0,K7372,IFERROR(VLOOKUP(QUOTIENT($D7373,1),JPY!$A:$B,2,TRUE),K7372)),
K7372)</f>
        <v>-1.2070000000000001E-2</v>
      </c>
      <c r="L7373" s="92">
        <f>IF(MOD($E7373,1)&gt;(11+55/60)/24,
IF(VLOOKUP(QUOTIENT($E7373,1),AUD!$A:$K,11,TRUE)=0,L7372,IFERROR(VLOOKUP(QUOTIENT($E7373,1),CAD!$A:$B,2,TRUE)*1,L7372)),
L7372)</f>
        <v>0.85</v>
      </c>
    </row>
    <row r="7374" spans="1:12">
      <c r="A7374" s="94">
        <v>42659.791666666664</v>
      </c>
      <c r="B7374" s="94">
        <f>A7374+Timezone!$C$2/24+VLOOKUP(A7374,Timezone!$K:$L,2,TRUE)/24</f>
        <v>42660.249999999993</v>
      </c>
      <c r="C7374" s="94">
        <f>$A7374+Timezone!$C$3/24+VLOOKUP($A7374,Timezone!$M:$N,2,TRUE)/24</f>
        <v>42660.333333333328</v>
      </c>
      <c r="D7374" s="94">
        <f>$A7374+Timezone!$C$4/24+VLOOKUP($A7374,Timezone!$O:$P,2,TRUE)/24</f>
        <v>42659.833333333328</v>
      </c>
      <c r="E7374" s="94">
        <f>$A7374+Timezone!$C$5/24+VLOOKUP($A7374,Timezone!$Q:$R,2,TRUE)/24</f>
        <v>42659.625</v>
      </c>
      <c r="F7374" s="92">
        <f>IF(MOD($B7374,1)&gt;10.5/24,
IF(VLOOKUP(QUOTIENT($B7374,1),AUD!$A:$K,11,TRUE)=0,F7373,VLOOKUP(QUOTIENT($B7374,1),AUD!$A:$K,11,TRUE)),
F7373)</f>
        <v>1.75</v>
      </c>
      <c r="G7374" s="92">
        <f>IF(MOD($C7374,1)&gt;10.5/24,
IF(VLOOKUP(QUOTIENT($C7374,1),AUD!$A:$K,11,TRUE)=0,G7373,VLOOKUP(QUOTIENT($C7374,1),NZD!$A:$F,6,TRUE)),
G7373)</f>
        <v>2.14</v>
      </c>
      <c r="H7374" s="92">
        <f>IF(MOD($D7374,1)&gt;(11+55/60)/24,
IF(VLOOKUP(QUOTIENT($D7374,1),AUD!$A:$K,11,TRUE)=0,H7373,IFERROR(VLOOKUP(QUOTIENT($D7374,1),USD!$A:$B,2,TRUE),H7373)),
H7373)</f>
        <v>0.88166999999999995</v>
      </c>
      <c r="I7374" s="92">
        <f>IF(MOD($D7374,1)&gt;(11+55/60)/24,
IF(VLOOKUP(QUOTIENT($D7374,1),AUD!$A:$K,11,TRUE)=0,I7373,IFERROR(VLOOKUP(QUOTIENT($D7374,1),GBP!$A:$B,2,TRUE),I7373)),
I7373)</f>
        <v>0.40125</v>
      </c>
      <c r="J7374" s="92">
        <f>IF(MOD($D7374,1)&gt;(11+55/60)/24,
IF(VLOOKUP(QUOTIENT($D7374,1),AUD!$A:$K,11,TRUE)=0,J7373,IFERROR(VLOOKUP(QUOTIENT($D7374,1),EUR!$A:$B,2,TRUE),J7373)),
J7373)</f>
        <v>-0.32343</v>
      </c>
      <c r="K7374" s="92">
        <f>IF(MOD($D7374,1)&gt;(11+55/60)/24,
IF(VLOOKUP(QUOTIENT($D7374,1),AUD!$A:$K,11,TRUE)=0,K7373,IFERROR(VLOOKUP(QUOTIENT($D7374,1),JPY!$A:$B,2,TRUE),K7373)),
K7373)</f>
        <v>-1.2070000000000001E-2</v>
      </c>
      <c r="L7374" s="92">
        <f>IF(MOD($E7374,1)&gt;(11+55/60)/24,
IF(VLOOKUP(QUOTIENT($E7374,1),AUD!$A:$K,11,TRUE)=0,L7373,IFERROR(VLOOKUP(QUOTIENT($E7374,1),CAD!$A:$B,2,TRUE)*1,L7373)),
L7373)</f>
        <v>0.85</v>
      </c>
    </row>
    <row r="7375" spans="1:12">
      <c r="A7375" s="94">
        <v>42659.875</v>
      </c>
      <c r="B7375" s="94">
        <f>A7375+Timezone!$C$2/24+VLOOKUP(A7375,Timezone!$K:$L,2,TRUE)/24</f>
        <v>42660.333333333328</v>
      </c>
      <c r="C7375" s="94">
        <f>$A7375+Timezone!$C$3/24+VLOOKUP($A7375,Timezone!$M:$N,2,TRUE)/24</f>
        <v>42660.416666666664</v>
      </c>
      <c r="D7375" s="94">
        <f>$A7375+Timezone!$C$4/24+VLOOKUP($A7375,Timezone!$O:$P,2,TRUE)/24</f>
        <v>42659.916666666664</v>
      </c>
      <c r="E7375" s="94">
        <f>$A7375+Timezone!$C$5/24+VLOOKUP($A7375,Timezone!$Q:$R,2,TRUE)/24</f>
        <v>42659.708333333336</v>
      </c>
      <c r="F7375" s="92">
        <f>IF(MOD($B7375,1)&gt;10.5/24,
IF(VLOOKUP(QUOTIENT($B7375,1),AUD!$A:$K,11,TRUE)=0,F7374,VLOOKUP(QUOTIENT($B7375,1),AUD!$A:$K,11,TRUE)),
F7374)</f>
        <v>1.75</v>
      </c>
      <c r="G7375" s="92">
        <f>IF(MOD($C7375,1)&gt;10.5/24,
IF(VLOOKUP(QUOTIENT($C7375,1),AUD!$A:$K,11,TRUE)=0,G7374,VLOOKUP(QUOTIENT($C7375,1),NZD!$A:$F,6,TRUE)),
G7374)</f>
        <v>2.14</v>
      </c>
      <c r="H7375" s="92">
        <f>IF(MOD($D7375,1)&gt;(11+55/60)/24,
IF(VLOOKUP(QUOTIENT($D7375,1),AUD!$A:$K,11,TRUE)=0,H7374,IFERROR(VLOOKUP(QUOTIENT($D7375,1),USD!$A:$B,2,TRUE),H7374)),
H7374)</f>
        <v>0.88166999999999995</v>
      </c>
      <c r="I7375" s="92">
        <f>IF(MOD($D7375,1)&gt;(11+55/60)/24,
IF(VLOOKUP(QUOTIENT($D7375,1),AUD!$A:$K,11,TRUE)=0,I7374,IFERROR(VLOOKUP(QUOTIENT($D7375,1),GBP!$A:$B,2,TRUE),I7374)),
I7374)</f>
        <v>0.40125</v>
      </c>
      <c r="J7375" s="92">
        <f>IF(MOD($D7375,1)&gt;(11+55/60)/24,
IF(VLOOKUP(QUOTIENT($D7375,1),AUD!$A:$K,11,TRUE)=0,J7374,IFERROR(VLOOKUP(QUOTIENT($D7375,1),EUR!$A:$B,2,TRUE),J7374)),
J7374)</f>
        <v>-0.32343</v>
      </c>
      <c r="K7375" s="92">
        <f>IF(MOD($D7375,1)&gt;(11+55/60)/24,
IF(VLOOKUP(QUOTIENT($D7375,1),AUD!$A:$K,11,TRUE)=0,K7374,IFERROR(VLOOKUP(QUOTIENT($D7375,1),JPY!$A:$B,2,TRUE),K7374)),
K7374)</f>
        <v>-1.2070000000000001E-2</v>
      </c>
      <c r="L7375" s="92">
        <f>IF(MOD($E7375,1)&gt;(11+55/60)/24,
IF(VLOOKUP(QUOTIENT($E7375,1),AUD!$A:$K,11,TRUE)=0,L7374,IFERROR(VLOOKUP(QUOTIENT($E7375,1),CAD!$A:$B,2,TRUE)*1,L7374)),
L7374)</f>
        <v>0.85</v>
      </c>
    </row>
    <row r="7376" spans="1:12">
      <c r="A7376" s="94">
        <v>42659.958333333336</v>
      </c>
      <c r="B7376" s="94">
        <f>A7376+Timezone!$C$2/24+VLOOKUP(A7376,Timezone!$K:$L,2,TRUE)/24</f>
        <v>42660.416666666664</v>
      </c>
      <c r="C7376" s="94">
        <f>$A7376+Timezone!$C$3/24+VLOOKUP($A7376,Timezone!$M:$N,2,TRUE)/24</f>
        <v>42660.5</v>
      </c>
      <c r="D7376" s="94">
        <f>$A7376+Timezone!$C$4/24+VLOOKUP($A7376,Timezone!$O:$P,2,TRUE)/24</f>
        <v>42660</v>
      </c>
      <c r="E7376" s="94">
        <f>$A7376+Timezone!$C$5/24+VLOOKUP($A7376,Timezone!$Q:$R,2,TRUE)/24</f>
        <v>42659.791666666672</v>
      </c>
      <c r="F7376" s="92">
        <f>IF(MOD($B7376,1)&gt;10.5/24,
IF(VLOOKUP(QUOTIENT($B7376,1),AUD!$A:$K,11,TRUE)=0,F7375,VLOOKUP(QUOTIENT($B7376,1),AUD!$A:$K,11,TRUE)),
F7375)</f>
        <v>1.75</v>
      </c>
      <c r="G7376" s="92">
        <f>IF(MOD($C7376,1)&gt;10.5/24,
IF(VLOOKUP(QUOTIENT($C7376,1),AUD!$A:$K,11,TRUE)=0,G7375,VLOOKUP(QUOTIENT($C7376,1),NZD!$A:$F,6,TRUE)),
G7375)</f>
        <v>2.14</v>
      </c>
      <c r="H7376" s="92">
        <f>IF(MOD($D7376,1)&gt;(11+55/60)/24,
IF(VLOOKUP(QUOTIENT($D7376,1),AUD!$A:$K,11,TRUE)=0,H7375,IFERROR(VLOOKUP(QUOTIENT($D7376,1),USD!$A:$B,2,TRUE),H7375)),
H7375)</f>
        <v>0.88166999999999995</v>
      </c>
      <c r="I7376" s="92">
        <f>IF(MOD($D7376,1)&gt;(11+55/60)/24,
IF(VLOOKUP(QUOTIENT($D7376,1),AUD!$A:$K,11,TRUE)=0,I7375,IFERROR(VLOOKUP(QUOTIENT($D7376,1),GBP!$A:$B,2,TRUE),I7375)),
I7375)</f>
        <v>0.40125</v>
      </c>
      <c r="J7376" s="92">
        <f>IF(MOD($D7376,1)&gt;(11+55/60)/24,
IF(VLOOKUP(QUOTIENT($D7376,1),AUD!$A:$K,11,TRUE)=0,J7375,IFERROR(VLOOKUP(QUOTIENT($D7376,1),EUR!$A:$B,2,TRUE),J7375)),
J7375)</f>
        <v>-0.32343</v>
      </c>
      <c r="K7376" s="92">
        <f>IF(MOD($D7376,1)&gt;(11+55/60)/24,
IF(VLOOKUP(QUOTIENT($D7376,1),AUD!$A:$K,11,TRUE)=0,K7375,IFERROR(VLOOKUP(QUOTIENT($D7376,1),JPY!$A:$B,2,TRUE),K7375)),
K7375)</f>
        <v>-1.2070000000000001E-2</v>
      </c>
      <c r="L7376" s="92">
        <f>IF(MOD($E7376,1)&gt;(11+55/60)/24,
IF(VLOOKUP(QUOTIENT($E7376,1),AUD!$A:$K,11,TRUE)=0,L7375,IFERROR(VLOOKUP(QUOTIENT($E7376,1),CAD!$A:$B,2,TRUE)*1,L7375)),
L7375)</f>
        <v>0.85</v>
      </c>
    </row>
    <row r="7377" spans="1:12">
      <c r="A7377" s="94">
        <v>42660.041666666664</v>
      </c>
      <c r="B7377" s="94">
        <f>A7377+Timezone!$C$2/24+VLOOKUP(A7377,Timezone!$K:$L,2,TRUE)/24</f>
        <v>42660.499999999993</v>
      </c>
      <c r="C7377" s="94">
        <f>$A7377+Timezone!$C$3/24+VLOOKUP($A7377,Timezone!$M:$N,2,TRUE)/24</f>
        <v>42660.583333333328</v>
      </c>
      <c r="D7377" s="94">
        <f>$A7377+Timezone!$C$4/24+VLOOKUP($A7377,Timezone!$O:$P,2,TRUE)/24</f>
        <v>42660.083333333328</v>
      </c>
      <c r="E7377" s="94">
        <f>$A7377+Timezone!$C$5/24+VLOOKUP($A7377,Timezone!$Q:$R,2,TRUE)/24</f>
        <v>42659.875</v>
      </c>
      <c r="F7377" s="92">
        <f>IF(MOD($B7377,1)&gt;10.5/24,
IF(VLOOKUP(QUOTIENT($B7377,1),AUD!$A:$K,11,TRUE)=0,F7376,VLOOKUP(QUOTIENT($B7377,1),AUD!$A:$K,11,TRUE)),
F7376)</f>
        <v>1.75</v>
      </c>
      <c r="G7377" s="92">
        <f>IF(MOD($C7377,1)&gt;10.5/24,
IF(VLOOKUP(QUOTIENT($C7377,1),AUD!$A:$K,11,TRUE)=0,G7376,VLOOKUP(QUOTIENT($C7377,1),NZD!$A:$F,6,TRUE)),
G7376)</f>
        <v>2.14</v>
      </c>
      <c r="H7377" s="92">
        <f>IF(MOD($D7377,1)&gt;(11+55/60)/24,
IF(VLOOKUP(QUOTIENT($D7377,1),AUD!$A:$K,11,TRUE)=0,H7376,IFERROR(VLOOKUP(QUOTIENT($D7377,1),USD!$A:$B,2,TRUE),H7376)),
H7376)</f>
        <v>0.88166999999999995</v>
      </c>
      <c r="I7377" s="92">
        <f>IF(MOD($D7377,1)&gt;(11+55/60)/24,
IF(VLOOKUP(QUOTIENT($D7377,1),AUD!$A:$K,11,TRUE)=0,I7376,IFERROR(VLOOKUP(QUOTIENT($D7377,1),GBP!$A:$B,2,TRUE),I7376)),
I7376)</f>
        <v>0.40125</v>
      </c>
      <c r="J7377" s="92">
        <f>IF(MOD($D7377,1)&gt;(11+55/60)/24,
IF(VLOOKUP(QUOTIENT($D7377,1),AUD!$A:$K,11,TRUE)=0,J7376,IFERROR(VLOOKUP(QUOTIENT($D7377,1),EUR!$A:$B,2,TRUE),J7376)),
J7376)</f>
        <v>-0.32343</v>
      </c>
      <c r="K7377" s="92">
        <f>IF(MOD($D7377,1)&gt;(11+55/60)/24,
IF(VLOOKUP(QUOTIENT($D7377,1),AUD!$A:$K,11,TRUE)=0,K7376,IFERROR(VLOOKUP(QUOTIENT($D7377,1),JPY!$A:$B,2,TRUE),K7376)),
K7376)</f>
        <v>-1.2070000000000001E-2</v>
      </c>
      <c r="L7377" s="92">
        <f>IF(MOD($E7377,1)&gt;(11+55/60)/24,
IF(VLOOKUP(QUOTIENT($E7377,1),AUD!$A:$K,11,TRUE)=0,L7376,IFERROR(VLOOKUP(QUOTIENT($E7377,1),CAD!$A:$B,2,TRUE)*1,L7376)),
L7376)</f>
        <v>0.85</v>
      </c>
    </row>
    <row r="7378" spans="1:12">
      <c r="A7378" s="94">
        <v>42660.125</v>
      </c>
      <c r="B7378" s="94">
        <f>A7378+Timezone!$C$2/24+VLOOKUP(A7378,Timezone!$K:$L,2,TRUE)/24</f>
        <v>42660.583333333328</v>
      </c>
      <c r="C7378" s="94">
        <f>$A7378+Timezone!$C$3/24+VLOOKUP($A7378,Timezone!$M:$N,2,TRUE)/24</f>
        <v>42660.666666666664</v>
      </c>
      <c r="D7378" s="94">
        <f>$A7378+Timezone!$C$4/24+VLOOKUP($A7378,Timezone!$O:$P,2,TRUE)/24</f>
        <v>42660.166666666664</v>
      </c>
      <c r="E7378" s="94">
        <f>$A7378+Timezone!$C$5/24+VLOOKUP($A7378,Timezone!$Q:$R,2,TRUE)/24</f>
        <v>42659.958333333336</v>
      </c>
      <c r="F7378" s="92">
        <f>IF(MOD($B7378,1)&gt;10.5/24,
IF(VLOOKUP(QUOTIENT($B7378,1),AUD!$A:$K,11,TRUE)=0,F7377,VLOOKUP(QUOTIENT($B7378,1),AUD!$A:$K,11,TRUE)),
F7377)</f>
        <v>1.75</v>
      </c>
      <c r="G7378" s="92">
        <f>IF(MOD($C7378,1)&gt;10.5/24,
IF(VLOOKUP(QUOTIENT($C7378,1),AUD!$A:$K,11,TRUE)=0,G7377,VLOOKUP(QUOTIENT($C7378,1),NZD!$A:$F,6,TRUE)),
G7377)</f>
        <v>2.14</v>
      </c>
      <c r="H7378" s="92">
        <f>IF(MOD($D7378,1)&gt;(11+55/60)/24,
IF(VLOOKUP(QUOTIENT($D7378,1),AUD!$A:$K,11,TRUE)=0,H7377,IFERROR(VLOOKUP(QUOTIENT($D7378,1),USD!$A:$B,2,TRUE),H7377)),
H7377)</f>
        <v>0.88166999999999995</v>
      </c>
      <c r="I7378" s="92">
        <f>IF(MOD($D7378,1)&gt;(11+55/60)/24,
IF(VLOOKUP(QUOTIENT($D7378,1),AUD!$A:$K,11,TRUE)=0,I7377,IFERROR(VLOOKUP(QUOTIENT($D7378,1),GBP!$A:$B,2,TRUE),I7377)),
I7377)</f>
        <v>0.40125</v>
      </c>
      <c r="J7378" s="92">
        <f>IF(MOD($D7378,1)&gt;(11+55/60)/24,
IF(VLOOKUP(QUOTIENT($D7378,1),AUD!$A:$K,11,TRUE)=0,J7377,IFERROR(VLOOKUP(QUOTIENT($D7378,1),EUR!$A:$B,2,TRUE),J7377)),
J7377)</f>
        <v>-0.32343</v>
      </c>
      <c r="K7378" s="92">
        <f>IF(MOD($D7378,1)&gt;(11+55/60)/24,
IF(VLOOKUP(QUOTIENT($D7378,1),AUD!$A:$K,11,TRUE)=0,K7377,IFERROR(VLOOKUP(QUOTIENT($D7378,1),JPY!$A:$B,2,TRUE),K7377)),
K7377)</f>
        <v>-1.2070000000000001E-2</v>
      </c>
      <c r="L7378" s="92">
        <f>IF(MOD($E7378,1)&gt;(11+55/60)/24,
IF(VLOOKUP(QUOTIENT($E7378,1),AUD!$A:$K,11,TRUE)=0,L7377,IFERROR(VLOOKUP(QUOTIENT($E7378,1),CAD!$A:$B,2,TRUE)*1,L7377)),
L7377)</f>
        <v>0.85</v>
      </c>
    </row>
    <row r="7379" spans="1:12">
      <c r="A7379" s="94">
        <v>42660.208333333336</v>
      </c>
      <c r="B7379" s="94">
        <f>A7379+Timezone!$C$2/24+VLOOKUP(A7379,Timezone!$K:$L,2,TRUE)/24</f>
        <v>42660.666666666664</v>
      </c>
      <c r="C7379" s="94">
        <f>$A7379+Timezone!$C$3/24+VLOOKUP($A7379,Timezone!$M:$N,2,TRUE)/24</f>
        <v>42660.75</v>
      </c>
      <c r="D7379" s="94">
        <f>$A7379+Timezone!$C$4/24+VLOOKUP($A7379,Timezone!$O:$P,2,TRUE)/24</f>
        <v>42660.25</v>
      </c>
      <c r="E7379" s="94">
        <f>$A7379+Timezone!$C$5/24+VLOOKUP($A7379,Timezone!$Q:$R,2,TRUE)/24</f>
        <v>42660.041666666672</v>
      </c>
      <c r="F7379" s="92">
        <f>IF(MOD($B7379,1)&gt;10.5/24,
IF(VLOOKUP(QUOTIENT($B7379,1),AUD!$A:$K,11,TRUE)=0,F7378,VLOOKUP(QUOTIENT($B7379,1),AUD!$A:$K,11,TRUE)),
F7378)</f>
        <v>1.75</v>
      </c>
      <c r="G7379" s="92">
        <f>IF(MOD($C7379,1)&gt;10.5/24,
IF(VLOOKUP(QUOTIENT($C7379,1),AUD!$A:$K,11,TRUE)=0,G7378,VLOOKUP(QUOTIENT($C7379,1),NZD!$A:$F,6,TRUE)),
G7378)</f>
        <v>2.14</v>
      </c>
      <c r="H7379" s="92">
        <f>IF(MOD($D7379,1)&gt;(11+55/60)/24,
IF(VLOOKUP(QUOTIENT($D7379,1),AUD!$A:$K,11,TRUE)=0,H7378,IFERROR(VLOOKUP(QUOTIENT($D7379,1),USD!$A:$B,2,TRUE),H7378)),
H7378)</f>
        <v>0.88166999999999995</v>
      </c>
      <c r="I7379" s="92">
        <f>IF(MOD($D7379,1)&gt;(11+55/60)/24,
IF(VLOOKUP(QUOTIENT($D7379,1),AUD!$A:$K,11,TRUE)=0,I7378,IFERROR(VLOOKUP(QUOTIENT($D7379,1),GBP!$A:$B,2,TRUE),I7378)),
I7378)</f>
        <v>0.40125</v>
      </c>
      <c r="J7379" s="92">
        <f>IF(MOD($D7379,1)&gt;(11+55/60)/24,
IF(VLOOKUP(QUOTIENT($D7379,1),AUD!$A:$K,11,TRUE)=0,J7378,IFERROR(VLOOKUP(QUOTIENT($D7379,1),EUR!$A:$B,2,TRUE),J7378)),
J7378)</f>
        <v>-0.32343</v>
      </c>
      <c r="K7379" s="92">
        <f>IF(MOD($D7379,1)&gt;(11+55/60)/24,
IF(VLOOKUP(QUOTIENT($D7379,1),AUD!$A:$K,11,TRUE)=0,K7378,IFERROR(VLOOKUP(QUOTIENT($D7379,1),JPY!$A:$B,2,TRUE),K7378)),
K7378)</f>
        <v>-1.2070000000000001E-2</v>
      </c>
      <c r="L7379" s="92">
        <f>IF(MOD($E7379,1)&gt;(11+55/60)/24,
IF(VLOOKUP(QUOTIENT($E7379,1),AUD!$A:$K,11,TRUE)=0,L7378,IFERROR(VLOOKUP(QUOTIENT($E7379,1),CAD!$A:$B,2,TRUE)*1,L7378)),
L7378)</f>
        <v>0.85</v>
      </c>
    </row>
    <row r="7380" spans="1:12">
      <c r="A7380" s="94">
        <v>42660.291666666664</v>
      </c>
      <c r="B7380" s="94">
        <f>A7380+Timezone!$C$2/24+VLOOKUP(A7380,Timezone!$K:$L,2,TRUE)/24</f>
        <v>42660.749999999993</v>
      </c>
      <c r="C7380" s="94">
        <f>$A7380+Timezone!$C$3/24+VLOOKUP($A7380,Timezone!$M:$N,2,TRUE)/24</f>
        <v>42660.833333333328</v>
      </c>
      <c r="D7380" s="94">
        <f>$A7380+Timezone!$C$4/24+VLOOKUP($A7380,Timezone!$O:$P,2,TRUE)/24</f>
        <v>42660.333333333328</v>
      </c>
      <c r="E7380" s="94">
        <f>$A7380+Timezone!$C$5/24+VLOOKUP($A7380,Timezone!$Q:$R,2,TRUE)/24</f>
        <v>42660.125</v>
      </c>
      <c r="F7380" s="92">
        <f>IF(MOD($B7380,1)&gt;10.5/24,
IF(VLOOKUP(QUOTIENT($B7380,1),AUD!$A:$K,11,TRUE)=0,F7379,VLOOKUP(QUOTIENT($B7380,1),AUD!$A:$K,11,TRUE)),
F7379)</f>
        <v>1.75</v>
      </c>
      <c r="G7380" s="92">
        <f>IF(MOD($C7380,1)&gt;10.5/24,
IF(VLOOKUP(QUOTIENT($C7380,1),AUD!$A:$K,11,TRUE)=0,G7379,VLOOKUP(QUOTIENT($C7380,1),NZD!$A:$F,6,TRUE)),
G7379)</f>
        <v>2.14</v>
      </c>
      <c r="H7380" s="92">
        <f>IF(MOD($D7380,1)&gt;(11+55/60)/24,
IF(VLOOKUP(QUOTIENT($D7380,1),AUD!$A:$K,11,TRUE)=0,H7379,IFERROR(VLOOKUP(QUOTIENT($D7380,1),USD!$A:$B,2,TRUE),H7379)),
H7379)</f>
        <v>0.88166999999999995</v>
      </c>
      <c r="I7380" s="92">
        <f>IF(MOD($D7380,1)&gt;(11+55/60)/24,
IF(VLOOKUP(QUOTIENT($D7380,1),AUD!$A:$K,11,TRUE)=0,I7379,IFERROR(VLOOKUP(QUOTIENT($D7380,1),GBP!$A:$B,2,TRUE),I7379)),
I7379)</f>
        <v>0.40125</v>
      </c>
      <c r="J7380" s="92">
        <f>IF(MOD($D7380,1)&gt;(11+55/60)/24,
IF(VLOOKUP(QUOTIENT($D7380,1),AUD!$A:$K,11,TRUE)=0,J7379,IFERROR(VLOOKUP(QUOTIENT($D7380,1),EUR!$A:$B,2,TRUE),J7379)),
J7379)</f>
        <v>-0.32343</v>
      </c>
      <c r="K7380" s="92">
        <f>IF(MOD($D7380,1)&gt;(11+55/60)/24,
IF(VLOOKUP(QUOTIENT($D7380,1),AUD!$A:$K,11,TRUE)=0,K7379,IFERROR(VLOOKUP(QUOTIENT($D7380,1),JPY!$A:$B,2,TRUE),K7379)),
K7379)</f>
        <v>-1.2070000000000001E-2</v>
      </c>
      <c r="L7380" s="92">
        <f>IF(MOD($E7380,1)&gt;(11+55/60)/24,
IF(VLOOKUP(QUOTIENT($E7380,1),AUD!$A:$K,11,TRUE)=0,L7379,IFERROR(VLOOKUP(QUOTIENT($E7380,1),CAD!$A:$B,2,TRUE)*1,L7379)),
L7379)</f>
        <v>0.85</v>
      </c>
    </row>
    <row r="7381" spans="1:12">
      <c r="A7381" s="94">
        <v>42660.375</v>
      </c>
      <c r="B7381" s="94">
        <f>A7381+Timezone!$C$2/24+VLOOKUP(A7381,Timezone!$K:$L,2,TRUE)/24</f>
        <v>42660.833333333328</v>
      </c>
      <c r="C7381" s="94">
        <f>$A7381+Timezone!$C$3/24+VLOOKUP($A7381,Timezone!$M:$N,2,TRUE)/24</f>
        <v>42660.916666666664</v>
      </c>
      <c r="D7381" s="94">
        <f>$A7381+Timezone!$C$4/24+VLOOKUP($A7381,Timezone!$O:$P,2,TRUE)/24</f>
        <v>42660.416666666664</v>
      </c>
      <c r="E7381" s="94">
        <f>$A7381+Timezone!$C$5/24+VLOOKUP($A7381,Timezone!$Q:$R,2,TRUE)/24</f>
        <v>42660.208333333336</v>
      </c>
      <c r="F7381" s="92">
        <f>IF(MOD($B7381,1)&gt;10.5/24,
IF(VLOOKUP(QUOTIENT($B7381,1),AUD!$A:$K,11,TRUE)=0,F7380,VLOOKUP(QUOTIENT($B7381,1),AUD!$A:$K,11,TRUE)),
F7380)</f>
        <v>1.75</v>
      </c>
      <c r="G7381" s="92">
        <f>IF(MOD($C7381,1)&gt;10.5/24,
IF(VLOOKUP(QUOTIENT($C7381,1),AUD!$A:$K,11,TRUE)=0,G7380,VLOOKUP(QUOTIENT($C7381,1),NZD!$A:$F,6,TRUE)),
G7380)</f>
        <v>2.14</v>
      </c>
      <c r="H7381" s="92">
        <f>IF(MOD($D7381,1)&gt;(11+55/60)/24,
IF(VLOOKUP(QUOTIENT($D7381,1),AUD!$A:$K,11,TRUE)=0,H7380,IFERROR(VLOOKUP(QUOTIENT($D7381,1),USD!$A:$B,2,TRUE),H7380)),
H7380)</f>
        <v>0.88166999999999995</v>
      </c>
      <c r="I7381" s="92">
        <f>IF(MOD($D7381,1)&gt;(11+55/60)/24,
IF(VLOOKUP(QUOTIENT($D7381,1),AUD!$A:$K,11,TRUE)=0,I7380,IFERROR(VLOOKUP(QUOTIENT($D7381,1),GBP!$A:$B,2,TRUE),I7380)),
I7380)</f>
        <v>0.40125</v>
      </c>
      <c r="J7381" s="92">
        <f>IF(MOD($D7381,1)&gt;(11+55/60)/24,
IF(VLOOKUP(QUOTIENT($D7381,1),AUD!$A:$K,11,TRUE)=0,J7380,IFERROR(VLOOKUP(QUOTIENT($D7381,1),EUR!$A:$B,2,TRUE),J7380)),
J7380)</f>
        <v>-0.32343</v>
      </c>
      <c r="K7381" s="92">
        <f>IF(MOD($D7381,1)&gt;(11+55/60)/24,
IF(VLOOKUP(QUOTIENT($D7381,1),AUD!$A:$K,11,TRUE)=0,K7380,IFERROR(VLOOKUP(QUOTIENT($D7381,1),JPY!$A:$B,2,TRUE),K7380)),
K7380)</f>
        <v>-1.2070000000000001E-2</v>
      </c>
      <c r="L7381" s="92">
        <f>IF(MOD($E7381,1)&gt;(11+55/60)/24,
IF(VLOOKUP(QUOTIENT($E7381,1),AUD!$A:$K,11,TRUE)=0,L7380,IFERROR(VLOOKUP(QUOTIENT($E7381,1),CAD!$A:$B,2,TRUE)*1,L7380)),
L7380)</f>
        <v>0.85</v>
      </c>
    </row>
    <row r="7382" spans="1:12">
      <c r="A7382" s="94">
        <v>42660.458333333336</v>
      </c>
      <c r="B7382" s="94">
        <f>A7382+Timezone!$C$2/24+VLOOKUP(A7382,Timezone!$K:$L,2,TRUE)/24</f>
        <v>42660.916666666664</v>
      </c>
      <c r="C7382" s="94">
        <f>$A7382+Timezone!$C$3/24+VLOOKUP($A7382,Timezone!$M:$N,2,TRUE)/24</f>
        <v>42661</v>
      </c>
      <c r="D7382" s="94">
        <f>$A7382+Timezone!$C$4/24+VLOOKUP($A7382,Timezone!$O:$P,2,TRUE)/24</f>
        <v>42660.5</v>
      </c>
      <c r="E7382" s="94">
        <f>$A7382+Timezone!$C$5/24+VLOOKUP($A7382,Timezone!$Q:$R,2,TRUE)/24</f>
        <v>42660.291666666672</v>
      </c>
      <c r="F7382" s="92">
        <f>IF(MOD($B7382,1)&gt;10.5/24,
IF(VLOOKUP(QUOTIENT($B7382,1),AUD!$A:$K,11,TRUE)=0,F7381,VLOOKUP(QUOTIENT($B7382,1),AUD!$A:$K,11,TRUE)),
F7381)</f>
        <v>1.75</v>
      </c>
      <c r="G7382" s="92">
        <f>IF(MOD($C7382,1)&gt;10.5/24,
IF(VLOOKUP(QUOTIENT($C7382,1),AUD!$A:$K,11,TRUE)=0,G7381,VLOOKUP(QUOTIENT($C7382,1),NZD!$A:$F,6,TRUE)),
G7381)</f>
        <v>2.14</v>
      </c>
      <c r="H7382" s="92">
        <f>IF(MOD($D7382,1)&gt;(11+55/60)/24,
IF(VLOOKUP(QUOTIENT($D7382,1),AUD!$A:$K,11,TRUE)=0,H7381,IFERROR(VLOOKUP(QUOTIENT($D7382,1),USD!$A:$B,2,TRUE),H7381)),
H7381)</f>
        <v>0.87761</v>
      </c>
      <c r="I7382" s="92">
        <f>IF(MOD($D7382,1)&gt;(11+55/60)/24,
IF(VLOOKUP(QUOTIENT($D7382,1),AUD!$A:$K,11,TRUE)=0,I7381,IFERROR(VLOOKUP(QUOTIENT($D7382,1),GBP!$A:$B,2,TRUE),I7381)),
I7381)</f>
        <v>0.40100000000000002</v>
      </c>
      <c r="J7382" s="92">
        <f>IF(MOD($D7382,1)&gt;(11+55/60)/24,
IF(VLOOKUP(QUOTIENT($D7382,1),AUD!$A:$K,11,TRUE)=0,J7381,IFERROR(VLOOKUP(QUOTIENT($D7382,1),EUR!$A:$B,2,TRUE),J7381)),
J7381)</f>
        <v>-0.32343</v>
      </c>
      <c r="K7382" s="92">
        <f>IF(MOD($D7382,1)&gt;(11+55/60)/24,
IF(VLOOKUP(QUOTIENT($D7382,1),AUD!$A:$K,11,TRUE)=0,K7381,IFERROR(VLOOKUP(QUOTIENT($D7382,1),JPY!$A:$B,2,TRUE),K7381)),
K7381)</f>
        <v>-1.2070000000000001E-2</v>
      </c>
      <c r="L7382" s="92">
        <f>IF(MOD($E7382,1)&gt;(11+55/60)/24,
IF(VLOOKUP(QUOTIENT($E7382,1),AUD!$A:$K,11,TRUE)=0,L7381,IFERROR(VLOOKUP(QUOTIENT($E7382,1),CAD!$A:$B,2,TRUE)*1,L7381)),
L7381)</f>
        <v>0.85</v>
      </c>
    </row>
    <row r="7383" spans="1:12">
      <c r="A7383" s="94">
        <v>42660.541666666664</v>
      </c>
      <c r="B7383" s="94">
        <f>A7383+Timezone!$C$2/24+VLOOKUP(A7383,Timezone!$K:$L,2,TRUE)/24</f>
        <v>42660.999999999993</v>
      </c>
      <c r="C7383" s="94">
        <f>$A7383+Timezone!$C$3/24+VLOOKUP($A7383,Timezone!$M:$N,2,TRUE)/24</f>
        <v>42661.083333333328</v>
      </c>
      <c r="D7383" s="94">
        <f>$A7383+Timezone!$C$4/24+VLOOKUP($A7383,Timezone!$O:$P,2,TRUE)/24</f>
        <v>42660.583333333328</v>
      </c>
      <c r="E7383" s="94">
        <f>$A7383+Timezone!$C$5/24+VLOOKUP($A7383,Timezone!$Q:$R,2,TRUE)/24</f>
        <v>42660.375</v>
      </c>
      <c r="F7383" s="92">
        <f>IF(MOD($B7383,1)&gt;10.5/24,
IF(VLOOKUP(QUOTIENT($B7383,1),AUD!$A:$K,11,TRUE)=0,F7382,VLOOKUP(QUOTIENT($B7383,1),AUD!$A:$K,11,TRUE)),
F7382)</f>
        <v>1.75</v>
      </c>
      <c r="G7383" s="92">
        <f>IF(MOD($C7383,1)&gt;10.5/24,
IF(VLOOKUP(QUOTIENT($C7383,1),AUD!$A:$K,11,TRUE)=0,G7382,VLOOKUP(QUOTIENT($C7383,1),NZD!$A:$F,6,TRUE)),
G7382)</f>
        <v>2.14</v>
      </c>
      <c r="H7383" s="92">
        <f>IF(MOD($D7383,1)&gt;(11+55/60)/24,
IF(VLOOKUP(QUOTIENT($D7383,1),AUD!$A:$K,11,TRUE)=0,H7382,IFERROR(VLOOKUP(QUOTIENT($D7383,1),USD!$A:$B,2,TRUE),H7382)),
H7382)</f>
        <v>0.87761</v>
      </c>
      <c r="I7383" s="92">
        <f>IF(MOD($D7383,1)&gt;(11+55/60)/24,
IF(VLOOKUP(QUOTIENT($D7383,1),AUD!$A:$K,11,TRUE)=0,I7382,IFERROR(VLOOKUP(QUOTIENT($D7383,1),GBP!$A:$B,2,TRUE),I7382)),
I7382)</f>
        <v>0.40100000000000002</v>
      </c>
      <c r="J7383" s="92">
        <f>IF(MOD($D7383,1)&gt;(11+55/60)/24,
IF(VLOOKUP(QUOTIENT($D7383,1),AUD!$A:$K,11,TRUE)=0,J7382,IFERROR(VLOOKUP(QUOTIENT($D7383,1),EUR!$A:$B,2,TRUE),J7382)),
J7382)</f>
        <v>-0.32343</v>
      </c>
      <c r="K7383" s="92">
        <f>IF(MOD($D7383,1)&gt;(11+55/60)/24,
IF(VLOOKUP(QUOTIENT($D7383,1),AUD!$A:$K,11,TRUE)=0,K7382,IFERROR(VLOOKUP(QUOTIENT($D7383,1),JPY!$A:$B,2,TRUE),K7382)),
K7382)</f>
        <v>-1.2070000000000001E-2</v>
      </c>
      <c r="L7383" s="92">
        <f>IF(MOD($E7383,1)&gt;(11+55/60)/24,
IF(VLOOKUP(QUOTIENT($E7383,1),AUD!$A:$K,11,TRUE)=0,L7382,IFERROR(VLOOKUP(QUOTIENT($E7383,1),CAD!$A:$B,2,TRUE)*1,L7382)),
L7382)</f>
        <v>0.85</v>
      </c>
    </row>
    <row r="7384" spans="1:12">
      <c r="A7384" s="94">
        <v>42660.625</v>
      </c>
      <c r="B7384" s="94">
        <f>A7384+Timezone!$C$2/24+VLOOKUP(A7384,Timezone!$K:$L,2,TRUE)/24</f>
        <v>42661.083333333328</v>
      </c>
      <c r="C7384" s="94">
        <f>$A7384+Timezone!$C$3/24+VLOOKUP($A7384,Timezone!$M:$N,2,TRUE)/24</f>
        <v>42661.166666666664</v>
      </c>
      <c r="D7384" s="94">
        <f>$A7384+Timezone!$C$4/24+VLOOKUP($A7384,Timezone!$O:$P,2,TRUE)/24</f>
        <v>42660.666666666664</v>
      </c>
      <c r="E7384" s="94">
        <f>$A7384+Timezone!$C$5/24+VLOOKUP($A7384,Timezone!$Q:$R,2,TRUE)/24</f>
        <v>42660.458333333336</v>
      </c>
      <c r="F7384" s="92">
        <f>IF(MOD($B7384,1)&gt;10.5/24,
IF(VLOOKUP(QUOTIENT($B7384,1),AUD!$A:$K,11,TRUE)=0,F7383,VLOOKUP(QUOTIENT($B7384,1),AUD!$A:$K,11,TRUE)),
F7383)</f>
        <v>1.75</v>
      </c>
      <c r="G7384" s="92">
        <f>IF(MOD($C7384,1)&gt;10.5/24,
IF(VLOOKUP(QUOTIENT($C7384,1),AUD!$A:$K,11,TRUE)=0,G7383,VLOOKUP(QUOTIENT($C7384,1),NZD!$A:$F,6,TRUE)),
G7383)</f>
        <v>2.14</v>
      </c>
      <c r="H7384" s="92">
        <f>IF(MOD($D7384,1)&gt;(11+55/60)/24,
IF(VLOOKUP(QUOTIENT($D7384,1),AUD!$A:$K,11,TRUE)=0,H7383,IFERROR(VLOOKUP(QUOTIENT($D7384,1),USD!$A:$B,2,TRUE),H7383)),
H7383)</f>
        <v>0.87761</v>
      </c>
      <c r="I7384" s="92">
        <f>IF(MOD($D7384,1)&gt;(11+55/60)/24,
IF(VLOOKUP(QUOTIENT($D7384,1),AUD!$A:$K,11,TRUE)=0,I7383,IFERROR(VLOOKUP(QUOTIENT($D7384,1),GBP!$A:$B,2,TRUE),I7383)),
I7383)</f>
        <v>0.40100000000000002</v>
      </c>
      <c r="J7384" s="92">
        <f>IF(MOD($D7384,1)&gt;(11+55/60)/24,
IF(VLOOKUP(QUOTIENT($D7384,1),AUD!$A:$K,11,TRUE)=0,J7383,IFERROR(VLOOKUP(QUOTIENT($D7384,1),EUR!$A:$B,2,TRUE),J7383)),
J7383)</f>
        <v>-0.32343</v>
      </c>
      <c r="K7384" s="92">
        <f>IF(MOD($D7384,1)&gt;(11+55/60)/24,
IF(VLOOKUP(QUOTIENT($D7384,1),AUD!$A:$K,11,TRUE)=0,K7383,IFERROR(VLOOKUP(QUOTIENT($D7384,1),JPY!$A:$B,2,TRUE),K7383)),
K7383)</f>
        <v>-1.2070000000000001E-2</v>
      </c>
      <c r="L7384" s="92">
        <f>IF(MOD($E7384,1)&gt;(11+55/60)/24,
IF(VLOOKUP(QUOTIENT($E7384,1),AUD!$A:$K,11,TRUE)=0,L7383,IFERROR(VLOOKUP(QUOTIENT($E7384,1),CAD!$A:$B,2,TRUE)*1,L7383)),
L7383)</f>
        <v>0.85</v>
      </c>
    </row>
    <row r="7385" spans="1:12">
      <c r="A7385" s="94">
        <v>42660.708333333336</v>
      </c>
      <c r="B7385" s="94">
        <f>A7385+Timezone!$C$2/24+VLOOKUP(A7385,Timezone!$K:$L,2,TRUE)/24</f>
        <v>42661.166666666664</v>
      </c>
      <c r="C7385" s="94">
        <f>$A7385+Timezone!$C$3/24+VLOOKUP($A7385,Timezone!$M:$N,2,TRUE)/24</f>
        <v>42661.25</v>
      </c>
      <c r="D7385" s="94">
        <f>$A7385+Timezone!$C$4/24+VLOOKUP($A7385,Timezone!$O:$P,2,TRUE)/24</f>
        <v>42660.75</v>
      </c>
      <c r="E7385" s="94">
        <f>$A7385+Timezone!$C$5/24+VLOOKUP($A7385,Timezone!$Q:$R,2,TRUE)/24</f>
        <v>42660.541666666672</v>
      </c>
      <c r="F7385" s="92">
        <f>IF(MOD($B7385,1)&gt;10.5/24,
IF(VLOOKUP(QUOTIENT($B7385,1),AUD!$A:$K,11,TRUE)=0,F7384,VLOOKUP(QUOTIENT($B7385,1),AUD!$A:$K,11,TRUE)),
F7384)</f>
        <v>1.75</v>
      </c>
      <c r="G7385" s="92">
        <f>IF(MOD($C7385,1)&gt;10.5/24,
IF(VLOOKUP(QUOTIENT($C7385,1),AUD!$A:$K,11,TRUE)=0,G7384,VLOOKUP(QUOTIENT($C7385,1),NZD!$A:$F,6,TRUE)),
G7384)</f>
        <v>2.14</v>
      </c>
      <c r="H7385" s="92">
        <f>IF(MOD($D7385,1)&gt;(11+55/60)/24,
IF(VLOOKUP(QUOTIENT($D7385,1),AUD!$A:$K,11,TRUE)=0,H7384,IFERROR(VLOOKUP(QUOTIENT($D7385,1),USD!$A:$B,2,TRUE),H7384)),
H7384)</f>
        <v>0.87761</v>
      </c>
      <c r="I7385" s="92">
        <f>IF(MOD($D7385,1)&gt;(11+55/60)/24,
IF(VLOOKUP(QUOTIENT($D7385,1),AUD!$A:$K,11,TRUE)=0,I7384,IFERROR(VLOOKUP(QUOTIENT($D7385,1),GBP!$A:$B,2,TRUE),I7384)),
I7384)</f>
        <v>0.40100000000000002</v>
      </c>
      <c r="J7385" s="92">
        <f>IF(MOD($D7385,1)&gt;(11+55/60)/24,
IF(VLOOKUP(QUOTIENT($D7385,1),AUD!$A:$K,11,TRUE)=0,J7384,IFERROR(VLOOKUP(QUOTIENT($D7385,1),EUR!$A:$B,2,TRUE),J7384)),
J7384)</f>
        <v>-0.32343</v>
      </c>
      <c r="K7385" s="92">
        <f>IF(MOD($D7385,1)&gt;(11+55/60)/24,
IF(VLOOKUP(QUOTIENT($D7385,1),AUD!$A:$K,11,TRUE)=0,K7384,IFERROR(VLOOKUP(QUOTIENT($D7385,1),JPY!$A:$B,2,TRUE),K7384)),
K7384)</f>
        <v>-1.2070000000000001E-2</v>
      </c>
      <c r="L7385" s="92">
        <f>IF(MOD($E7385,1)&gt;(11+55/60)/24,
IF(VLOOKUP(QUOTIENT($E7385,1),AUD!$A:$K,11,TRUE)=0,L7384,IFERROR(VLOOKUP(QUOTIENT($E7385,1),CAD!$A:$B,2,TRUE)*1,L7384)),
L7384)</f>
        <v>0.86</v>
      </c>
    </row>
    <row r="7386" spans="1:12">
      <c r="A7386" s="94">
        <v>42660.791666666664</v>
      </c>
      <c r="B7386" s="94">
        <f>A7386+Timezone!$C$2/24+VLOOKUP(A7386,Timezone!$K:$L,2,TRUE)/24</f>
        <v>42661.249999999993</v>
      </c>
      <c r="C7386" s="94">
        <f>$A7386+Timezone!$C$3/24+VLOOKUP($A7386,Timezone!$M:$N,2,TRUE)/24</f>
        <v>42661.333333333328</v>
      </c>
      <c r="D7386" s="94">
        <f>$A7386+Timezone!$C$4/24+VLOOKUP($A7386,Timezone!$O:$P,2,TRUE)/24</f>
        <v>42660.833333333328</v>
      </c>
      <c r="E7386" s="94">
        <f>$A7386+Timezone!$C$5/24+VLOOKUP($A7386,Timezone!$Q:$R,2,TRUE)/24</f>
        <v>42660.625</v>
      </c>
      <c r="F7386" s="92">
        <f>IF(MOD($B7386,1)&gt;10.5/24,
IF(VLOOKUP(QUOTIENT($B7386,1),AUD!$A:$K,11,TRUE)=0,F7385,VLOOKUP(QUOTIENT($B7386,1),AUD!$A:$K,11,TRUE)),
F7385)</f>
        <v>1.75</v>
      </c>
      <c r="G7386" s="92">
        <f>IF(MOD($C7386,1)&gt;10.5/24,
IF(VLOOKUP(QUOTIENT($C7386,1),AUD!$A:$K,11,TRUE)=0,G7385,VLOOKUP(QUOTIENT($C7386,1),NZD!$A:$F,6,TRUE)),
G7385)</f>
        <v>2.14</v>
      </c>
      <c r="H7386" s="92">
        <f>IF(MOD($D7386,1)&gt;(11+55/60)/24,
IF(VLOOKUP(QUOTIENT($D7386,1),AUD!$A:$K,11,TRUE)=0,H7385,IFERROR(VLOOKUP(QUOTIENT($D7386,1),USD!$A:$B,2,TRUE),H7385)),
H7385)</f>
        <v>0.87761</v>
      </c>
      <c r="I7386" s="92">
        <f>IF(MOD($D7386,1)&gt;(11+55/60)/24,
IF(VLOOKUP(QUOTIENT($D7386,1),AUD!$A:$K,11,TRUE)=0,I7385,IFERROR(VLOOKUP(QUOTIENT($D7386,1),GBP!$A:$B,2,TRUE),I7385)),
I7385)</f>
        <v>0.40100000000000002</v>
      </c>
      <c r="J7386" s="92">
        <f>IF(MOD($D7386,1)&gt;(11+55/60)/24,
IF(VLOOKUP(QUOTIENT($D7386,1),AUD!$A:$K,11,TRUE)=0,J7385,IFERROR(VLOOKUP(QUOTIENT($D7386,1),EUR!$A:$B,2,TRUE),J7385)),
J7385)</f>
        <v>-0.32343</v>
      </c>
      <c r="K7386" s="92">
        <f>IF(MOD($D7386,1)&gt;(11+55/60)/24,
IF(VLOOKUP(QUOTIENT($D7386,1),AUD!$A:$K,11,TRUE)=0,K7385,IFERROR(VLOOKUP(QUOTIENT($D7386,1),JPY!$A:$B,2,TRUE),K7385)),
K7385)</f>
        <v>-1.2070000000000001E-2</v>
      </c>
      <c r="L7386" s="92">
        <f>IF(MOD($E7386,1)&gt;(11+55/60)/24,
IF(VLOOKUP(QUOTIENT($E7386,1),AUD!$A:$K,11,TRUE)=0,L7385,IFERROR(VLOOKUP(QUOTIENT($E7386,1),CAD!$A:$B,2,TRUE)*1,L7385)),
L7385)</f>
        <v>0.86</v>
      </c>
    </row>
    <row r="7387" spans="1:12">
      <c r="A7387" s="94">
        <v>42660.875</v>
      </c>
      <c r="B7387" s="94">
        <f>A7387+Timezone!$C$2/24+VLOOKUP(A7387,Timezone!$K:$L,2,TRUE)/24</f>
        <v>42661.333333333328</v>
      </c>
      <c r="C7387" s="94">
        <f>$A7387+Timezone!$C$3/24+VLOOKUP($A7387,Timezone!$M:$N,2,TRUE)/24</f>
        <v>42661.416666666664</v>
      </c>
      <c r="D7387" s="94">
        <f>$A7387+Timezone!$C$4/24+VLOOKUP($A7387,Timezone!$O:$P,2,TRUE)/24</f>
        <v>42660.916666666664</v>
      </c>
      <c r="E7387" s="94">
        <f>$A7387+Timezone!$C$5/24+VLOOKUP($A7387,Timezone!$Q:$R,2,TRUE)/24</f>
        <v>42660.708333333336</v>
      </c>
      <c r="F7387" s="92">
        <f>IF(MOD($B7387,1)&gt;10.5/24,
IF(VLOOKUP(QUOTIENT($B7387,1),AUD!$A:$K,11,TRUE)=0,F7386,VLOOKUP(QUOTIENT($B7387,1),AUD!$A:$K,11,TRUE)),
F7386)</f>
        <v>1.75</v>
      </c>
      <c r="G7387" s="92">
        <f>IF(MOD($C7387,1)&gt;10.5/24,
IF(VLOOKUP(QUOTIENT($C7387,1),AUD!$A:$K,11,TRUE)=0,G7386,VLOOKUP(QUOTIENT($C7387,1),NZD!$A:$F,6,TRUE)),
G7386)</f>
        <v>2.14</v>
      </c>
      <c r="H7387" s="92">
        <f>IF(MOD($D7387,1)&gt;(11+55/60)/24,
IF(VLOOKUP(QUOTIENT($D7387,1),AUD!$A:$K,11,TRUE)=0,H7386,IFERROR(VLOOKUP(QUOTIENT($D7387,1),USD!$A:$B,2,TRUE),H7386)),
H7386)</f>
        <v>0.87761</v>
      </c>
      <c r="I7387" s="92">
        <f>IF(MOD($D7387,1)&gt;(11+55/60)/24,
IF(VLOOKUP(QUOTIENT($D7387,1),AUD!$A:$K,11,TRUE)=0,I7386,IFERROR(VLOOKUP(QUOTIENT($D7387,1),GBP!$A:$B,2,TRUE),I7386)),
I7386)</f>
        <v>0.40100000000000002</v>
      </c>
      <c r="J7387" s="92">
        <f>IF(MOD($D7387,1)&gt;(11+55/60)/24,
IF(VLOOKUP(QUOTIENT($D7387,1),AUD!$A:$K,11,TRUE)=0,J7386,IFERROR(VLOOKUP(QUOTIENT($D7387,1),EUR!$A:$B,2,TRUE),J7386)),
J7386)</f>
        <v>-0.32343</v>
      </c>
      <c r="K7387" s="92">
        <f>IF(MOD($D7387,1)&gt;(11+55/60)/24,
IF(VLOOKUP(QUOTIENT($D7387,1),AUD!$A:$K,11,TRUE)=0,K7386,IFERROR(VLOOKUP(QUOTIENT($D7387,1),JPY!$A:$B,2,TRUE),K7386)),
K7386)</f>
        <v>-1.2070000000000001E-2</v>
      </c>
      <c r="L7387" s="92">
        <f>IF(MOD($E7387,1)&gt;(11+55/60)/24,
IF(VLOOKUP(QUOTIENT($E7387,1),AUD!$A:$K,11,TRUE)=0,L7386,IFERROR(VLOOKUP(QUOTIENT($E7387,1),CAD!$A:$B,2,TRUE)*1,L7386)),
L7386)</f>
        <v>0.86</v>
      </c>
    </row>
    <row r="7388" spans="1:12">
      <c r="A7388" s="94">
        <v>42660.958333333336</v>
      </c>
      <c r="B7388" s="94">
        <f>A7388+Timezone!$C$2/24+VLOOKUP(A7388,Timezone!$K:$L,2,TRUE)/24</f>
        <v>42661.416666666664</v>
      </c>
      <c r="C7388" s="94">
        <f>$A7388+Timezone!$C$3/24+VLOOKUP($A7388,Timezone!$M:$N,2,TRUE)/24</f>
        <v>42661.5</v>
      </c>
      <c r="D7388" s="94">
        <f>$A7388+Timezone!$C$4/24+VLOOKUP($A7388,Timezone!$O:$P,2,TRUE)/24</f>
        <v>42661</v>
      </c>
      <c r="E7388" s="94">
        <f>$A7388+Timezone!$C$5/24+VLOOKUP($A7388,Timezone!$Q:$R,2,TRUE)/24</f>
        <v>42660.791666666672</v>
      </c>
      <c r="F7388" s="92">
        <f>IF(MOD($B7388,1)&gt;10.5/24,
IF(VLOOKUP(QUOTIENT($B7388,1),AUD!$A:$K,11,TRUE)=0,F7387,VLOOKUP(QUOTIENT($B7388,1),AUD!$A:$K,11,TRUE)),
F7387)</f>
        <v>1.75</v>
      </c>
      <c r="G7388" s="92">
        <f>IF(MOD($C7388,1)&gt;10.5/24,
IF(VLOOKUP(QUOTIENT($C7388,1),AUD!$A:$K,11,TRUE)=0,G7387,VLOOKUP(QUOTIENT($C7388,1),NZD!$A:$F,6,TRUE)),
G7387)</f>
        <v>2.13</v>
      </c>
      <c r="H7388" s="92">
        <f>IF(MOD($D7388,1)&gt;(11+55/60)/24,
IF(VLOOKUP(QUOTIENT($D7388,1),AUD!$A:$K,11,TRUE)=0,H7387,IFERROR(VLOOKUP(QUOTIENT($D7388,1),USD!$A:$B,2,TRUE),H7387)),
H7387)</f>
        <v>0.87761</v>
      </c>
      <c r="I7388" s="92">
        <f>IF(MOD($D7388,1)&gt;(11+55/60)/24,
IF(VLOOKUP(QUOTIENT($D7388,1),AUD!$A:$K,11,TRUE)=0,I7387,IFERROR(VLOOKUP(QUOTIENT($D7388,1),GBP!$A:$B,2,TRUE),I7387)),
I7387)</f>
        <v>0.40100000000000002</v>
      </c>
      <c r="J7388" s="92">
        <f>IF(MOD($D7388,1)&gt;(11+55/60)/24,
IF(VLOOKUP(QUOTIENT($D7388,1),AUD!$A:$K,11,TRUE)=0,J7387,IFERROR(VLOOKUP(QUOTIENT($D7388,1),EUR!$A:$B,2,TRUE),J7387)),
J7387)</f>
        <v>-0.32343</v>
      </c>
      <c r="K7388" s="92">
        <f>IF(MOD($D7388,1)&gt;(11+55/60)/24,
IF(VLOOKUP(QUOTIENT($D7388,1),AUD!$A:$K,11,TRUE)=0,K7387,IFERROR(VLOOKUP(QUOTIENT($D7388,1),JPY!$A:$B,2,TRUE),K7387)),
K7387)</f>
        <v>-1.2070000000000001E-2</v>
      </c>
      <c r="L7388" s="92">
        <f>IF(MOD($E7388,1)&gt;(11+55/60)/24,
IF(VLOOKUP(QUOTIENT($E7388,1),AUD!$A:$K,11,TRUE)=0,L7387,IFERROR(VLOOKUP(QUOTIENT($E7388,1),CAD!$A:$B,2,TRUE)*1,L7387)),
L7387)</f>
        <v>0.86</v>
      </c>
    </row>
    <row r="7389" spans="1:12">
      <c r="A7389" s="94">
        <v>42661.041666666664</v>
      </c>
      <c r="B7389" s="94">
        <f>A7389+Timezone!$C$2/24+VLOOKUP(A7389,Timezone!$K:$L,2,TRUE)/24</f>
        <v>42661.499999999993</v>
      </c>
      <c r="C7389" s="94">
        <f>$A7389+Timezone!$C$3/24+VLOOKUP($A7389,Timezone!$M:$N,2,TRUE)/24</f>
        <v>42661.583333333328</v>
      </c>
      <c r="D7389" s="94">
        <f>$A7389+Timezone!$C$4/24+VLOOKUP($A7389,Timezone!$O:$P,2,TRUE)/24</f>
        <v>42661.083333333328</v>
      </c>
      <c r="E7389" s="94">
        <f>$A7389+Timezone!$C$5/24+VLOOKUP($A7389,Timezone!$Q:$R,2,TRUE)/24</f>
        <v>42660.875</v>
      </c>
      <c r="F7389" s="92">
        <f>IF(MOD($B7389,1)&gt;10.5/24,
IF(VLOOKUP(QUOTIENT($B7389,1),AUD!$A:$K,11,TRUE)=0,F7388,VLOOKUP(QUOTIENT($B7389,1),AUD!$A:$K,11,TRUE)),
F7388)</f>
        <v>1.75</v>
      </c>
      <c r="G7389" s="92">
        <f>IF(MOD($C7389,1)&gt;10.5/24,
IF(VLOOKUP(QUOTIENT($C7389,1),AUD!$A:$K,11,TRUE)=0,G7388,VLOOKUP(QUOTIENT($C7389,1),NZD!$A:$F,6,TRUE)),
G7388)</f>
        <v>2.13</v>
      </c>
      <c r="H7389" s="92">
        <f>IF(MOD($D7389,1)&gt;(11+55/60)/24,
IF(VLOOKUP(QUOTIENT($D7389,1),AUD!$A:$K,11,TRUE)=0,H7388,IFERROR(VLOOKUP(QUOTIENT($D7389,1),USD!$A:$B,2,TRUE),H7388)),
H7388)</f>
        <v>0.87761</v>
      </c>
      <c r="I7389" s="92">
        <f>IF(MOD($D7389,1)&gt;(11+55/60)/24,
IF(VLOOKUP(QUOTIENT($D7389,1),AUD!$A:$K,11,TRUE)=0,I7388,IFERROR(VLOOKUP(QUOTIENT($D7389,1),GBP!$A:$B,2,TRUE),I7388)),
I7388)</f>
        <v>0.40100000000000002</v>
      </c>
      <c r="J7389" s="92">
        <f>IF(MOD($D7389,1)&gt;(11+55/60)/24,
IF(VLOOKUP(QUOTIENT($D7389,1),AUD!$A:$K,11,TRUE)=0,J7388,IFERROR(VLOOKUP(QUOTIENT($D7389,1),EUR!$A:$B,2,TRUE),J7388)),
J7388)</f>
        <v>-0.32343</v>
      </c>
      <c r="K7389" s="92">
        <f>IF(MOD($D7389,1)&gt;(11+55/60)/24,
IF(VLOOKUP(QUOTIENT($D7389,1),AUD!$A:$K,11,TRUE)=0,K7388,IFERROR(VLOOKUP(QUOTIENT($D7389,1),JPY!$A:$B,2,TRUE),K7388)),
K7388)</f>
        <v>-1.2070000000000001E-2</v>
      </c>
      <c r="L7389" s="92">
        <f>IF(MOD($E7389,1)&gt;(11+55/60)/24,
IF(VLOOKUP(QUOTIENT($E7389,1),AUD!$A:$K,11,TRUE)=0,L7388,IFERROR(VLOOKUP(QUOTIENT($E7389,1),CAD!$A:$B,2,TRUE)*1,L7388)),
L7388)</f>
        <v>0.86</v>
      </c>
    </row>
    <row r="7390" spans="1:12">
      <c r="A7390" s="94">
        <v>42661.125</v>
      </c>
      <c r="B7390" s="94">
        <f>A7390+Timezone!$C$2/24+VLOOKUP(A7390,Timezone!$K:$L,2,TRUE)/24</f>
        <v>42661.583333333328</v>
      </c>
      <c r="C7390" s="94">
        <f>$A7390+Timezone!$C$3/24+VLOOKUP($A7390,Timezone!$M:$N,2,TRUE)/24</f>
        <v>42661.666666666664</v>
      </c>
      <c r="D7390" s="94">
        <f>$A7390+Timezone!$C$4/24+VLOOKUP($A7390,Timezone!$O:$P,2,TRUE)/24</f>
        <v>42661.166666666664</v>
      </c>
      <c r="E7390" s="94">
        <f>$A7390+Timezone!$C$5/24+VLOOKUP($A7390,Timezone!$Q:$R,2,TRUE)/24</f>
        <v>42660.958333333336</v>
      </c>
      <c r="F7390" s="92">
        <f>IF(MOD($B7390,1)&gt;10.5/24,
IF(VLOOKUP(QUOTIENT($B7390,1),AUD!$A:$K,11,TRUE)=0,F7389,VLOOKUP(QUOTIENT($B7390,1),AUD!$A:$K,11,TRUE)),
F7389)</f>
        <v>1.75</v>
      </c>
      <c r="G7390" s="92">
        <f>IF(MOD($C7390,1)&gt;10.5/24,
IF(VLOOKUP(QUOTIENT($C7390,1),AUD!$A:$K,11,TRUE)=0,G7389,VLOOKUP(QUOTIENT($C7390,1),NZD!$A:$F,6,TRUE)),
G7389)</f>
        <v>2.13</v>
      </c>
      <c r="H7390" s="92">
        <f>IF(MOD($D7390,1)&gt;(11+55/60)/24,
IF(VLOOKUP(QUOTIENT($D7390,1),AUD!$A:$K,11,TRUE)=0,H7389,IFERROR(VLOOKUP(QUOTIENT($D7390,1),USD!$A:$B,2,TRUE),H7389)),
H7389)</f>
        <v>0.87761</v>
      </c>
      <c r="I7390" s="92">
        <f>IF(MOD($D7390,1)&gt;(11+55/60)/24,
IF(VLOOKUP(QUOTIENT($D7390,1),AUD!$A:$K,11,TRUE)=0,I7389,IFERROR(VLOOKUP(QUOTIENT($D7390,1),GBP!$A:$B,2,TRUE),I7389)),
I7389)</f>
        <v>0.40100000000000002</v>
      </c>
      <c r="J7390" s="92">
        <f>IF(MOD($D7390,1)&gt;(11+55/60)/24,
IF(VLOOKUP(QUOTIENT($D7390,1),AUD!$A:$K,11,TRUE)=0,J7389,IFERROR(VLOOKUP(QUOTIENT($D7390,1),EUR!$A:$B,2,TRUE),J7389)),
J7389)</f>
        <v>-0.32343</v>
      </c>
      <c r="K7390" s="92">
        <f>IF(MOD($D7390,1)&gt;(11+55/60)/24,
IF(VLOOKUP(QUOTIENT($D7390,1),AUD!$A:$K,11,TRUE)=0,K7389,IFERROR(VLOOKUP(QUOTIENT($D7390,1),JPY!$A:$B,2,TRUE),K7389)),
K7389)</f>
        <v>-1.2070000000000001E-2</v>
      </c>
      <c r="L7390" s="92">
        <f>IF(MOD($E7390,1)&gt;(11+55/60)/24,
IF(VLOOKUP(QUOTIENT($E7390,1),AUD!$A:$K,11,TRUE)=0,L7389,IFERROR(VLOOKUP(QUOTIENT($E7390,1),CAD!$A:$B,2,TRUE)*1,L7389)),
L7389)</f>
        <v>0.86</v>
      </c>
    </row>
    <row r="7391" spans="1:12">
      <c r="A7391" s="94">
        <v>42661.208333333336</v>
      </c>
      <c r="B7391" s="94">
        <f>A7391+Timezone!$C$2/24+VLOOKUP(A7391,Timezone!$K:$L,2,TRUE)/24</f>
        <v>42661.666666666664</v>
      </c>
      <c r="C7391" s="94">
        <f>$A7391+Timezone!$C$3/24+VLOOKUP($A7391,Timezone!$M:$N,2,TRUE)/24</f>
        <v>42661.75</v>
      </c>
      <c r="D7391" s="94">
        <f>$A7391+Timezone!$C$4/24+VLOOKUP($A7391,Timezone!$O:$P,2,TRUE)/24</f>
        <v>42661.25</v>
      </c>
      <c r="E7391" s="94">
        <f>$A7391+Timezone!$C$5/24+VLOOKUP($A7391,Timezone!$Q:$R,2,TRUE)/24</f>
        <v>42661.041666666672</v>
      </c>
      <c r="F7391" s="92">
        <f>IF(MOD($B7391,1)&gt;10.5/24,
IF(VLOOKUP(QUOTIENT($B7391,1),AUD!$A:$K,11,TRUE)=0,F7390,VLOOKUP(QUOTIENT($B7391,1),AUD!$A:$K,11,TRUE)),
F7390)</f>
        <v>1.75</v>
      </c>
      <c r="G7391" s="92">
        <f>IF(MOD($C7391,1)&gt;10.5/24,
IF(VLOOKUP(QUOTIENT($C7391,1),AUD!$A:$K,11,TRUE)=0,G7390,VLOOKUP(QUOTIENT($C7391,1),NZD!$A:$F,6,TRUE)),
G7390)</f>
        <v>2.13</v>
      </c>
      <c r="H7391" s="92">
        <f>IF(MOD($D7391,1)&gt;(11+55/60)/24,
IF(VLOOKUP(QUOTIENT($D7391,1),AUD!$A:$K,11,TRUE)=0,H7390,IFERROR(VLOOKUP(QUOTIENT($D7391,1),USD!$A:$B,2,TRUE),H7390)),
H7390)</f>
        <v>0.87761</v>
      </c>
      <c r="I7391" s="92">
        <f>IF(MOD($D7391,1)&gt;(11+55/60)/24,
IF(VLOOKUP(QUOTIENT($D7391,1),AUD!$A:$K,11,TRUE)=0,I7390,IFERROR(VLOOKUP(QUOTIENT($D7391,1),GBP!$A:$B,2,TRUE),I7390)),
I7390)</f>
        <v>0.40100000000000002</v>
      </c>
      <c r="J7391" s="92">
        <f>IF(MOD($D7391,1)&gt;(11+55/60)/24,
IF(VLOOKUP(QUOTIENT($D7391,1),AUD!$A:$K,11,TRUE)=0,J7390,IFERROR(VLOOKUP(QUOTIENT($D7391,1),EUR!$A:$B,2,TRUE),J7390)),
J7390)</f>
        <v>-0.32343</v>
      </c>
      <c r="K7391" s="92">
        <f>IF(MOD($D7391,1)&gt;(11+55/60)/24,
IF(VLOOKUP(QUOTIENT($D7391,1),AUD!$A:$K,11,TRUE)=0,K7390,IFERROR(VLOOKUP(QUOTIENT($D7391,1),JPY!$A:$B,2,TRUE),K7390)),
K7390)</f>
        <v>-1.2070000000000001E-2</v>
      </c>
      <c r="L7391" s="92">
        <f>IF(MOD($E7391,1)&gt;(11+55/60)/24,
IF(VLOOKUP(QUOTIENT($E7391,1),AUD!$A:$K,11,TRUE)=0,L7390,IFERROR(VLOOKUP(QUOTIENT($E7391,1),CAD!$A:$B,2,TRUE)*1,L7390)),
L7390)</f>
        <v>0.86</v>
      </c>
    </row>
    <row r="7392" spans="1:12">
      <c r="A7392" s="94">
        <v>42661.291666666664</v>
      </c>
      <c r="B7392" s="94">
        <f>A7392+Timezone!$C$2/24+VLOOKUP(A7392,Timezone!$K:$L,2,TRUE)/24</f>
        <v>42661.749999999993</v>
      </c>
      <c r="C7392" s="94">
        <f>$A7392+Timezone!$C$3/24+VLOOKUP($A7392,Timezone!$M:$N,2,TRUE)/24</f>
        <v>42661.833333333328</v>
      </c>
      <c r="D7392" s="94">
        <f>$A7392+Timezone!$C$4/24+VLOOKUP($A7392,Timezone!$O:$P,2,TRUE)/24</f>
        <v>42661.333333333328</v>
      </c>
      <c r="E7392" s="94">
        <f>$A7392+Timezone!$C$5/24+VLOOKUP($A7392,Timezone!$Q:$R,2,TRUE)/24</f>
        <v>42661.125</v>
      </c>
      <c r="F7392" s="92">
        <f>IF(MOD($B7392,1)&gt;10.5/24,
IF(VLOOKUP(QUOTIENT($B7392,1),AUD!$A:$K,11,TRUE)=0,F7391,VLOOKUP(QUOTIENT($B7392,1),AUD!$A:$K,11,TRUE)),
F7391)</f>
        <v>1.75</v>
      </c>
      <c r="G7392" s="92">
        <f>IF(MOD($C7392,1)&gt;10.5/24,
IF(VLOOKUP(QUOTIENT($C7392,1),AUD!$A:$K,11,TRUE)=0,G7391,VLOOKUP(QUOTIENT($C7392,1),NZD!$A:$F,6,TRUE)),
G7391)</f>
        <v>2.13</v>
      </c>
      <c r="H7392" s="92">
        <f>IF(MOD($D7392,1)&gt;(11+55/60)/24,
IF(VLOOKUP(QUOTIENT($D7392,1),AUD!$A:$K,11,TRUE)=0,H7391,IFERROR(VLOOKUP(QUOTIENT($D7392,1),USD!$A:$B,2,TRUE),H7391)),
H7391)</f>
        <v>0.87761</v>
      </c>
      <c r="I7392" s="92">
        <f>IF(MOD($D7392,1)&gt;(11+55/60)/24,
IF(VLOOKUP(QUOTIENT($D7392,1),AUD!$A:$K,11,TRUE)=0,I7391,IFERROR(VLOOKUP(QUOTIENT($D7392,1),GBP!$A:$B,2,TRUE),I7391)),
I7391)</f>
        <v>0.40100000000000002</v>
      </c>
      <c r="J7392" s="92">
        <f>IF(MOD($D7392,1)&gt;(11+55/60)/24,
IF(VLOOKUP(QUOTIENT($D7392,1),AUD!$A:$K,11,TRUE)=0,J7391,IFERROR(VLOOKUP(QUOTIENT($D7392,1),EUR!$A:$B,2,TRUE),J7391)),
J7391)</f>
        <v>-0.32343</v>
      </c>
      <c r="K7392" s="92">
        <f>IF(MOD($D7392,1)&gt;(11+55/60)/24,
IF(VLOOKUP(QUOTIENT($D7392,1),AUD!$A:$K,11,TRUE)=0,K7391,IFERROR(VLOOKUP(QUOTIENT($D7392,1),JPY!$A:$B,2,TRUE),K7391)),
K7391)</f>
        <v>-1.2070000000000001E-2</v>
      </c>
      <c r="L7392" s="92">
        <f>IF(MOD($E7392,1)&gt;(11+55/60)/24,
IF(VLOOKUP(QUOTIENT($E7392,1),AUD!$A:$K,11,TRUE)=0,L7391,IFERROR(VLOOKUP(QUOTIENT($E7392,1),CAD!$A:$B,2,TRUE)*1,L7391)),
L7391)</f>
        <v>0.86</v>
      </c>
    </row>
    <row r="7393" spans="1:12">
      <c r="A7393" s="94">
        <v>42661.375</v>
      </c>
      <c r="B7393" s="94">
        <f>A7393+Timezone!$C$2/24+VLOOKUP(A7393,Timezone!$K:$L,2,TRUE)/24</f>
        <v>42661.833333333328</v>
      </c>
      <c r="C7393" s="94">
        <f>$A7393+Timezone!$C$3/24+VLOOKUP($A7393,Timezone!$M:$N,2,TRUE)/24</f>
        <v>42661.916666666664</v>
      </c>
      <c r="D7393" s="94">
        <f>$A7393+Timezone!$C$4/24+VLOOKUP($A7393,Timezone!$O:$P,2,TRUE)/24</f>
        <v>42661.416666666664</v>
      </c>
      <c r="E7393" s="94">
        <f>$A7393+Timezone!$C$5/24+VLOOKUP($A7393,Timezone!$Q:$R,2,TRUE)/24</f>
        <v>42661.208333333336</v>
      </c>
      <c r="F7393" s="92">
        <f>IF(MOD($B7393,1)&gt;10.5/24,
IF(VLOOKUP(QUOTIENT($B7393,1),AUD!$A:$K,11,TRUE)=0,F7392,VLOOKUP(QUOTIENT($B7393,1),AUD!$A:$K,11,TRUE)),
F7392)</f>
        <v>1.75</v>
      </c>
      <c r="G7393" s="92">
        <f>IF(MOD($C7393,1)&gt;10.5/24,
IF(VLOOKUP(QUOTIENT($C7393,1),AUD!$A:$K,11,TRUE)=0,G7392,VLOOKUP(QUOTIENT($C7393,1),NZD!$A:$F,6,TRUE)),
G7392)</f>
        <v>2.13</v>
      </c>
      <c r="H7393" s="92">
        <f>IF(MOD($D7393,1)&gt;(11+55/60)/24,
IF(VLOOKUP(QUOTIENT($D7393,1),AUD!$A:$K,11,TRUE)=0,H7392,IFERROR(VLOOKUP(QUOTIENT($D7393,1),USD!$A:$B,2,TRUE),H7392)),
H7392)</f>
        <v>0.87761</v>
      </c>
      <c r="I7393" s="92">
        <f>IF(MOD($D7393,1)&gt;(11+55/60)/24,
IF(VLOOKUP(QUOTIENT($D7393,1),AUD!$A:$K,11,TRUE)=0,I7392,IFERROR(VLOOKUP(QUOTIENT($D7393,1),GBP!$A:$B,2,TRUE),I7392)),
I7392)</f>
        <v>0.40100000000000002</v>
      </c>
      <c r="J7393" s="92">
        <f>IF(MOD($D7393,1)&gt;(11+55/60)/24,
IF(VLOOKUP(QUOTIENT($D7393,1),AUD!$A:$K,11,TRUE)=0,J7392,IFERROR(VLOOKUP(QUOTIENT($D7393,1),EUR!$A:$B,2,TRUE),J7392)),
J7392)</f>
        <v>-0.32343</v>
      </c>
      <c r="K7393" s="92">
        <f>IF(MOD($D7393,1)&gt;(11+55/60)/24,
IF(VLOOKUP(QUOTIENT($D7393,1),AUD!$A:$K,11,TRUE)=0,K7392,IFERROR(VLOOKUP(QUOTIENT($D7393,1),JPY!$A:$B,2,TRUE),K7392)),
K7392)</f>
        <v>-1.2070000000000001E-2</v>
      </c>
      <c r="L7393" s="92">
        <f>IF(MOD($E7393,1)&gt;(11+55/60)/24,
IF(VLOOKUP(QUOTIENT($E7393,1),AUD!$A:$K,11,TRUE)=0,L7392,IFERROR(VLOOKUP(QUOTIENT($E7393,1),CAD!$A:$B,2,TRUE)*1,L7392)),
L7392)</f>
        <v>0.86</v>
      </c>
    </row>
    <row r="7394" spans="1:12">
      <c r="A7394" s="94">
        <v>42661.458333333336</v>
      </c>
      <c r="B7394" s="94">
        <f>A7394+Timezone!$C$2/24+VLOOKUP(A7394,Timezone!$K:$L,2,TRUE)/24</f>
        <v>42661.916666666664</v>
      </c>
      <c r="C7394" s="94">
        <f>$A7394+Timezone!$C$3/24+VLOOKUP($A7394,Timezone!$M:$N,2,TRUE)/24</f>
        <v>42662</v>
      </c>
      <c r="D7394" s="94">
        <f>$A7394+Timezone!$C$4/24+VLOOKUP($A7394,Timezone!$O:$P,2,TRUE)/24</f>
        <v>42661.5</v>
      </c>
      <c r="E7394" s="94">
        <f>$A7394+Timezone!$C$5/24+VLOOKUP($A7394,Timezone!$Q:$R,2,TRUE)/24</f>
        <v>42661.291666666672</v>
      </c>
      <c r="F7394" s="92">
        <f>IF(MOD($B7394,1)&gt;10.5/24,
IF(VLOOKUP(QUOTIENT($B7394,1),AUD!$A:$K,11,TRUE)=0,F7393,VLOOKUP(QUOTIENT($B7394,1),AUD!$A:$K,11,TRUE)),
F7393)</f>
        <v>1.75</v>
      </c>
      <c r="G7394" s="92">
        <f>IF(MOD($C7394,1)&gt;10.5/24,
IF(VLOOKUP(QUOTIENT($C7394,1),AUD!$A:$K,11,TRUE)=0,G7393,VLOOKUP(QUOTIENT($C7394,1),NZD!$A:$F,6,TRUE)),
G7393)</f>
        <v>2.13</v>
      </c>
      <c r="H7394" s="92">
        <f>IF(MOD($D7394,1)&gt;(11+55/60)/24,
IF(VLOOKUP(QUOTIENT($D7394,1),AUD!$A:$K,11,TRUE)=0,H7393,IFERROR(VLOOKUP(QUOTIENT($D7394,1),USD!$A:$B,2,TRUE),H7393)),
H7393)</f>
        <v>0.88122</v>
      </c>
      <c r="I7394" s="92">
        <f>IF(MOD($D7394,1)&gt;(11+55/60)/24,
IF(VLOOKUP(QUOTIENT($D7394,1),AUD!$A:$K,11,TRUE)=0,I7393,IFERROR(VLOOKUP(QUOTIENT($D7394,1),GBP!$A:$B,2,TRUE),I7393)),
I7393)</f>
        <v>0.40212999999999999</v>
      </c>
      <c r="J7394" s="92">
        <f>IF(MOD($D7394,1)&gt;(11+55/60)/24,
IF(VLOOKUP(QUOTIENT($D7394,1),AUD!$A:$K,11,TRUE)=0,J7393,IFERROR(VLOOKUP(QUOTIENT($D7394,1),EUR!$A:$B,2,TRUE),J7393)),
J7393)</f>
        <v>-0.32357000000000002</v>
      </c>
      <c r="K7394" s="92">
        <f>IF(MOD($D7394,1)&gt;(11+55/60)/24,
IF(VLOOKUP(QUOTIENT($D7394,1),AUD!$A:$K,11,TRUE)=0,K7393,IFERROR(VLOOKUP(QUOTIENT($D7394,1),JPY!$A:$B,2,TRUE),K7393)),
K7393)</f>
        <v>-1.171E-2</v>
      </c>
      <c r="L7394" s="92">
        <f>IF(MOD($E7394,1)&gt;(11+55/60)/24,
IF(VLOOKUP(QUOTIENT($E7394,1),AUD!$A:$K,11,TRUE)=0,L7393,IFERROR(VLOOKUP(QUOTIENT($E7394,1),CAD!$A:$B,2,TRUE)*1,L7393)),
L7393)</f>
        <v>0.86</v>
      </c>
    </row>
    <row r="7395" spans="1:12">
      <c r="A7395" s="94">
        <v>42661.541666666664</v>
      </c>
      <c r="B7395" s="94">
        <f>A7395+Timezone!$C$2/24+VLOOKUP(A7395,Timezone!$K:$L,2,TRUE)/24</f>
        <v>42661.999999999993</v>
      </c>
      <c r="C7395" s="94">
        <f>$A7395+Timezone!$C$3/24+VLOOKUP($A7395,Timezone!$M:$N,2,TRUE)/24</f>
        <v>42662.083333333328</v>
      </c>
      <c r="D7395" s="94">
        <f>$A7395+Timezone!$C$4/24+VLOOKUP($A7395,Timezone!$O:$P,2,TRUE)/24</f>
        <v>42661.583333333328</v>
      </c>
      <c r="E7395" s="94">
        <f>$A7395+Timezone!$C$5/24+VLOOKUP($A7395,Timezone!$Q:$R,2,TRUE)/24</f>
        <v>42661.375</v>
      </c>
      <c r="F7395" s="92">
        <f>IF(MOD($B7395,1)&gt;10.5/24,
IF(VLOOKUP(QUOTIENT($B7395,1),AUD!$A:$K,11,TRUE)=0,F7394,VLOOKUP(QUOTIENT($B7395,1),AUD!$A:$K,11,TRUE)),
F7394)</f>
        <v>1.75</v>
      </c>
      <c r="G7395" s="92">
        <f>IF(MOD($C7395,1)&gt;10.5/24,
IF(VLOOKUP(QUOTIENT($C7395,1),AUD!$A:$K,11,TRUE)=0,G7394,VLOOKUP(QUOTIENT($C7395,1),NZD!$A:$F,6,TRUE)),
G7394)</f>
        <v>2.13</v>
      </c>
      <c r="H7395" s="92">
        <f>IF(MOD($D7395,1)&gt;(11+55/60)/24,
IF(VLOOKUP(QUOTIENT($D7395,1),AUD!$A:$K,11,TRUE)=0,H7394,IFERROR(VLOOKUP(QUOTIENT($D7395,1),USD!$A:$B,2,TRUE),H7394)),
H7394)</f>
        <v>0.88122</v>
      </c>
      <c r="I7395" s="92">
        <f>IF(MOD($D7395,1)&gt;(11+55/60)/24,
IF(VLOOKUP(QUOTIENT($D7395,1),AUD!$A:$K,11,TRUE)=0,I7394,IFERROR(VLOOKUP(QUOTIENT($D7395,1),GBP!$A:$B,2,TRUE),I7394)),
I7394)</f>
        <v>0.40212999999999999</v>
      </c>
      <c r="J7395" s="92">
        <f>IF(MOD($D7395,1)&gt;(11+55/60)/24,
IF(VLOOKUP(QUOTIENT($D7395,1),AUD!$A:$K,11,TRUE)=0,J7394,IFERROR(VLOOKUP(QUOTIENT($D7395,1),EUR!$A:$B,2,TRUE),J7394)),
J7394)</f>
        <v>-0.32357000000000002</v>
      </c>
      <c r="K7395" s="92">
        <f>IF(MOD($D7395,1)&gt;(11+55/60)/24,
IF(VLOOKUP(QUOTIENT($D7395,1),AUD!$A:$K,11,TRUE)=0,K7394,IFERROR(VLOOKUP(QUOTIENT($D7395,1),JPY!$A:$B,2,TRUE),K7394)),
K7394)</f>
        <v>-1.171E-2</v>
      </c>
      <c r="L7395" s="92">
        <f>IF(MOD($E7395,1)&gt;(11+55/60)/24,
IF(VLOOKUP(QUOTIENT($E7395,1),AUD!$A:$K,11,TRUE)=0,L7394,IFERROR(VLOOKUP(QUOTIENT($E7395,1),CAD!$A:$B,2,TRUE)*1,L7394)),
L7394)</f>
        <v>0.86</v>
      </c>
    </row>
    <row r="7396" spans="1:12">
      <c r="A7396" s="94">
        <v>42661.625</v>
      </c>
      <c r="B7396" s="94">
        <f>A7396+Timezone!$C$2/24+VLOOKUP(A7396,Timezone!$K:$L,2,TRUE)/24</f>
        <v>42662.083333333328</v>
      </c>
      <c r="C7396" s="94">
        <f>$A7396+Timezone!$C$3/24+VLOOKUP($A7396,Timezone!$M:$N,2,TRUE)/24</f>
        <v>42662.166666666664</v>
      </c>
      <c r="D7396" s="94">
        <f>$A7396+Timezone!$C$4/24+VLOOKUP($A7396,Timezone!$O:$P,2,TRUE)/24</f>
        <v>42661.666666666664</v>
      </c>
      <c r="E7396" s="94">
        <f>$A7396+Timezone!$C$5/24+VLOOKUP($A7396,Timezone!$Q:$R,2,TRUE)/24</f>
        <v>42661.458333333336</v>
      </c>
      <c r="F7396" s="92">
        <f>IF(MOD($B7396,1)&gt;10.5/24,
IF(VLOOKUP(QUOTIENT($B7396,1),AUD!$A:$K,11,TRUE)=0,F7395,VLOOKUP(QUOTIENT($B7396,1),AUD!$A:$K,11,TRUE)),
F7395)</f>
        <v>1.75</v>
      </c>
      <c r="G7396" s="92">
        <f>IF(MOD($C7396,1)&gt;10.5/24,
IF(VLOOKUP(QUOTIENT($C7396,1),AUD!$A:$K,11,TRUE)=0,G7395,VLOOKUP(QUOTIENT($C7396,1),NZD!$A:$F,6,TRUE)),
G7395)</f>
        <v>2.13</v>
      </c>
      <c r="H7396" s="92">
        <f>IF(MOD($D7396,1)&gt;(11+55/60)/24,
IF(VLOOKUP(QUOTIENT($D7396,1),AUD!$A:$K,11,TRUE)=0,H7395,IFERROR(VLOOKUP(QUOTIENT($D7396,1),USD!$A:$B,2,TRUE),H7395)),
H7395)</f>
        <v>0.88122</v>
      </c>
      <c r="I7396" s="92">
        <f>IF(MOD($D7396,1)&gt;(11+55/60)/24,
IF(VLOOKUP(QUOTIENT($D7396,1),AUD!$A:$K,11,TRUE)=0,I7395,IFERROR(VLOOKUP(QUOTIENT($D7396,1),GBP!$A:$B,2,TRUE),I7395)),
I7395)</f>
        <v>0.40212999999999999</v>
      </c>
      <c r="J7396" s="92">
        <f>IF(MOD($D7396,1)&gt;(11+55/60)/24,
IF(VLOOKUP(QUOTIENT($D7396,1),AUD!$A:$K,11,TRUE)=0,J7395,IFERROR(VLOOKUP(QUOTIENT($D7396,1),EUR!$A:$B,2,TRUE),J7395)),
J7395)</f>
        <v>-0.32357000000000002</v>
      </c>
      <c r="K7396" s="92">
        <f>IF(MOD($D7396,1)&gt;(11+55/60)/24,
IF(VLOOKUP(QUOTIENT($D7396,1),AUD!$A:$K,11,TRUE)=0,K7395,IFERROR(VLOOKUP(QUOTIENT($D7396,1),JPY!$A:$B,2,TRUE),K7395)),
K7395)</f>
        <v>-1.171E-2</v>
      </c>
      <c r="L7396" s="92">
        <f>IF(MOD($E7396,1)&gt;(11+55/60)/24,
IF(VLOOKUP(QUOTIENT($E7396,1),AUD!$A:$K,11,TRUE)=0,L7395,IFERROR(VLOOKUP(QUOTIENT($E7396,1),CAD!$A:$B,2,TRUE)*1,L7395)),
L7395)</f>
        <v>0.86</v>
      </c>
    </row>
    <row r="7397" spans="1:12">
      <c r="A7397" s="94">
        <v>42661.708333333336</v>
      </c>
      <c r="B7397" s="94">
        <f>A7397+Timezone!$C$2/24+VLOOKUP(A7397,Timezone!$K:$L,2,TRUE)/24</f>
        <v>42662.166666666664</v>
      </c>
      <c r="C7397" s="94">
        <f>$A7397+Timezone!$C$3/24+VLOOKUP($A7397,Timezone!$M:$N,2,TRUE)/24</f>
        <v>42662.25</v>
      </c>
      <c r="D7397" s="94">
        <f>$A7397+Timezone!$C$4/24+VLOOKUP($A7397,Timezone!$O:$P,2,TRUE)/24</f>
        <v>42661.75</v>
      </c>
      <c r="E7397" s="94">
        <f>$A7397+Timezone!$C$5/24+VLOOKUP($A7397,Timezone!$Q:$R,2,TRUE)/24</f>
        <v>42661.541666666672</v>
      </c>
      <c r="F7397" s="92">
        <f>IF(MOD($B7397,1)&gt;10.5/24,
IF(VLOOKUP(QUOTIENT($B7397,1),AUD!$A:$K,11,TRUE)=0,F7396,VLOOKUP(QUOTIENT($B7397,1),AUD!$A:$K,11,TRUE)),
F7396)</f>
        <v>1.75</v>
      </c>
      <c r="G7397" s="92">
        <f>IF(MOD($C7397,1)&gt;10.5/24,
IF(VLOOKUP(QUOTIENT($C7397,1),AUD!$A:$K,11,TRUE)=0,G7396,VLOOKUP(QUOTIENT($C7397,1),NZD!$A:$F,6,TRUE)),
G7396)</f>
        <v>2.13</v>
      </c>
      <c r="H7397" s="92">
        <f>IF(MOD($D7397,1)&gt;(11+55/60)/24,
IF(VLOOKUP(QUOTIENT($D7397,1),AUD!$A:$K,11,TRUE)=0,H7396,IFERROR(VLOOKUP(QUOTIENT($D7397,1),USD!$A:$B,2,TRUE),H7396)),
H7396)</f>
        <v>0.88122</v>
      </c>
      <c r="I7397" s="92">
        <f>IF(MOD($D7397,1)&gt;(11+55/60)/24,
IF(VLOOKUP(QUOTIENT($D7397,1),AUD!$A:$K,11,TRUE)=0,I7396,IFERROR(VLOOKUP(QUOTIENT($D7397,1),GBP!$A:$B,2,TRUE),I7396)),
I7396)</f>
        <v>0.40212999999999999</v>
      </c>
      <c r="J7397" s="92">
        <f>IF(MOD($D7397,1)&gt;(11+55/60)/24,
IF(VLOOKUP(QUOTIENT($D7397,1),AUD!$A:$K,11,TRUE)=0,J7396,IFERROR(VLOOKUP(QUOTIENT($D7397,1),EUR!$A:$B,2,TRUE),J7396)),
J7396)</f>
        <v>-0.32357000000000002</v>
      </c>
      <c r="K7397" s="92">
        <f>IF(MOD($D7397,1)&gt;(11+55/60)/24,
IF(VLOOKUP(QUOTIENT($D7397,1),AUD!$A:$K,11,TRUE)=0,K7396,IFERROR(VLOOKUP(QUOTIENT($D7397,1),JPY!$A:$B,2,TRUE),K7396)),
K7396)</f>
        <v>-1.171E-2</v>
      </c>
      <c r="L7397" s="92">
        <f>IF(MOD($E7397,1)&gt;(11+55/60)/24,
IF(VLOOKUP(QUOTIENT($E7397,1),AUD!$A:$K,11,TRUE)=0,L7396,IFERROR(VLOOKUP(QUOTIENT($E7397,1),CAD!$A:$B,2,TRUE)*1,L7396)),
L7396)</f>
        <v>0.86</v>
      </c>
    </row>
    <row r="7398" spans="1:12">
      <c r="A7398" s="94">
        <v>42661.791666666664</v>
      </c>
      <c r="B7398" s="94">
        <f>A7398+Timezone!$C$2/24+VLOOKUP(A7398,Timezone!$K:$L,2,TRUE)/24</f>
        <v>42662.249999999993</v>
      </c>
      <c r="C7398" s="94">
        <f>$A7398+Timezone!$C$3/24+VLOOKUP($A7398,Timezone!$M:$N,2,TRUE)/24</f>
        <v>42662.333333333328</v>
      </c>
      <c r="D7398" s="94">
        <f>$A7398+Timezone!$C$4/24+VLOOKUP($A7398,Timezone!$O:$P,2,TRUE)/24</f>
        <v>42661.833333333328</v>
      </c>
      <c r="E7398" s="94">
        <f>$A7398+Timezone!$C$5/24+VLOOKUP($A7398,Timezone!$Q:$R,2,TRUE)/24</f>
        <v>42661.625</v>
      </c>
      <c r="F7398" s="92">
        <f>IF(MOD($B7398,1)&gt;10.5/24,
IF(VLOOKUP(QUOTIENT($B7398,1),AUD!$A:$K,11,TRUE)=0,F7397,VLOOKUP(QUOTIENT($B7398,1),AUD!$A:$K,11,TRUE)),
F7397)</f>
        <v>1.75</v>
      </c>
      <c r="G7398" s="92">
        <f>IF(MOD($C7398,1)&gt;10.5/24,
IF(VLOOKUP(QUOTIENT($C7398,1),AUD!$A:$K,11,TRUE)=0,G7397,VLOOKUP(QUOTIENT($C7398,1),NZD!$A:$F,6,TRUE)),
G7397)</f>
        <v>2.13</v>
      </c>
      <c r="H7398" s="92">
        <f>IF(MOD($D7398,1)&gt;(11+55/60)/24,
IF(VLOOKUP(QUOTIENT($D7398,1),AUD!$A:$K,11,TRUE)=0,H7397,IFERROR(VLOOKUP(QUOTIENT($D7398,1),USD!$A:$B,2,TRUE),H7397)),
H7397)</f>
        <v>0.88122</v>
      </c>
      <c r="I7398" s="92">
        <f>IF(MOD($D7398,1)&gt;(11+55/60)/24,
IF(VLOOKUP(QUOTIENT($D7398,1),AUD!$A:$K,11,TRUE)=0,I7397,IFERROR(VLOOKUP(QUOTIENT($D7398,1),GBP!$A:$B,2,TRUE),I7397)),
I7397)</f>
        <v>0.40212999999999999</v>
      </c>
      <c r="J7398" s="92">
        <f>IF(MOD($D7398,1)&gt;(11+55/60)/24,
IF(VLOOKUP(QUOTIENT($D7398,1),AUD!$A:$K,11,TRUE)=0,J7397,IFERROR(VLOOKUP(QUOTIENT($D7398,1),EUR!$A:$B,2,TRUE),J7397)),
J7397)</f>
        <v>-0.32357000000000002</v>
      </c>
      <c r="K7398" s="92">
        <f>IF(MOD($D7398,1)&gt;(11+55/60)/24,
IF(VLOOKUP(QUOTIENT($D7398,1),AUD!$A:$K,11,TRUE)=0,K7397,IFERROR(VLOOKUP(QUOTIENT($D7398,1),JPY!$A:$B,2,TRUE),K7397)),
K7397)</f>
        <v>-1.171E-2</v>
      </c>
      <c r="L7398" s="92">
        <f>IF(MOD($E7398,1)&gt;(11+55/60)/24,
IF(VLOOKUP(QUOTIENT($E7398,1),AUD!$A:$K,11,TRUE)=0,L7397,IFERROR(VLOOKUP(QUOTIENT($E7398,1),CAD!$A:$B,2,TRUE)*1,L7397)),
L7397)</f>
        <v>0.86</v>
      </c>
    </row>
    <row r="7399" spans="1:12">
      <c r="A7399" s="94">
        <v>42661.875</v>
      </c>
      <c r="B7399" s="94">
        <f>A7399+Timezone!$C$2/24+VLOOKUP(A7399,Timezone!$K:$L,2,TRUE)/24</f>
        <v>42662.333333333328</v>
      </c>
      <c r="C7399" s="94">
        <f>$A7399+Timezone!$C$3/24+VLOOKUP($A7399,Timezone!$M:$N,2,TRUE)/24</f>
        <v>42662.416666666664</v>
      </c>
      <c r="D7399" s="94">
        <f>$A7399+Timezone!$C$4/24+VLOOKUP($A7399,Timezone!$O:$P,2,TRUE)/24</f>
        <v>42661.916666666664</v>
      </c>
      <c r="E7399" s="94">
        <f>$A7399+Timezone!$C$5/24+VLOOKUP($A7399,Timezone!$Q:$R,2,TRUE)/24</f>
        <v>42661.708333333336</v>
      </c>
      <c r="F7399" s="92">
        <f>IF(MOD($B7399,1)&gt;10.5/24,
IF(VLOOKUP(QUOTIENT($B7399,1),AUD!$A:$K,11,TRUE)=0,F7398,VLOOKUP(QUOTIENT($B7399,1),AUD!$A:$K,11,TRUE)),
F7398)</f>
        <v>1.75</v>
      </c>
      <c r="G7399" s="92">
        <f>IF(MOD($C7399,1)&gt;10.5/24,
IF(VLOOKUP(QUOTIENT($C7399,1),AUD!$A:$K,11,TRUE)=0,G7398,VLOOKUP(QUOTIENT($C7399,1),NZD!$A:$F,6,TRUE)),
G7398)</f>
        <v>2.13</v>
      </c>
      <c r="H7399" s="92">
        <f>IF(MOD($D7399,1)&gt;(11+55/60)/24,
IF(VLOOKUP(QUOTIENT($D7399,1),AUD!$A:$K,11,TRUE)=0,H7398,IFERROR(VLOOKUP(QUOTIENT($D7399,1),USD!$A:$B,2,TRUE),H7398)),
H7398)</f>
        <v>0.88122</v>
      </c>
      <c r="I7399" s="92">
        <f>IF(MOD($D7399,1)&gt;(11+55/60)/24,
IF(VLOOKUP(QUOTIENT($D7399,1),AUD!$A:$K,11,TRUE)=0,I7398,IFERROR(VLOOKUP(QUOTIENT($D7399,1),GBP!$A:$B,2,TRUE),I7398)),
I7398)</f>
        <v>0.40212999999999999</v>
      </c>
      <c r="J7399" s="92">
        <f>IF(MOD($D7399,1)&gt;(11+55/60)/24,
IF(VLOOKUP(QUOTIENT($D7399,1),AUD!$A:$K,11,TRUE)=0,J7398,IFERROR(VLOOKUP(QUOTIENT($D7399,1),EUR!$A:$B,2,TRUE),J7398)),
J7398)</f>
        <v>-0.32357000000000002</v>
      </c>
      <c r="K7399" s="92">
        <f>IF(MOD($D7399,1)&gt;(11+55/60)/24,
IF(VLOOKUP(QUOTIENT($D7399,1),AUD!$A:$K,11,TRUE)=0,K7398,IFERROR(VLOOKUP(QUOTIENT($D7399,1),JPY!$A:$B,2,TRUE),K7398)),
K7398)</f>
        <v>-1.171E-2</v>
      </c>
      <c r="L7399" s="92">
        <f>IF(MOD($E7399,1)&gt;(11+55/60)/24,
IF(VLOOKUP(QUOTIENT($E7399,1),AUD!$A:$K,11,TRUE)=0,L7398,IFERROR(VLOOKUP(QUOTIENT($E7399,1),CAD!$A:$B,2,TRUE)*1,L7398)),
L7398)</f>
        <v>0.86</v>
      </c>
    </row>
    <row r="7400" spans="1:12">
      <c r="A7400" s="94">
        <v>42661.958333333336</v>
      </c>
      <c r="B7400" s="94">
        <f>A7400+Timezone!$C$2/24+VLOOKUP(A7400,Timezone!$K:$L,2,TRUE)/24</f>
        <v>42662.416666666664</v>
      </c>
      <c r="C7400" s="94">
        <f>$A7400+Timezone!$C$3/24+VLOOKUP($A7400,Timezone!$M:$N,2,TRUE)/24</f>
        <v>42662.5</v>
      </c>
      <c r="D7400" s="94">
        <f>$A7400+Timezone!$C$4/24+VLOOKUP($A7400,Timezone!$O:$P,2,TRUE)/24</f>
        <v>42662</v>
      </c>
      <c r="E7400" s="94">
        <f>$A7400+Timezone!$C$5/24+VLOOKUP($A7400,Timezone!$Q:$R,2,TRUE)/24</f>
        <v>42661.791666666672</v>
      </c>
      <c r="F7400" s="92">
        <f>IF(MOD($B7400,1)&gt;10.5/24,
IF(VLOOKUP(QUOTIENT($B7400,1),AUD!$A:$K,11,TRUE)=0,F7399,VLOOKUP(QUOTIENT($B7400,1),AUD!$A:$K,11,TRUE)),
F7399)</f>
        <v>1.75</v>
      </c>
      <c r="G7400" s="92">
        <f>IF(MOD($C7400,1)&gt;10.5/24,
IF(VLOOKUP(QUOTIENT($C7400,1),AUD!$A:$K,11,TRUE)=0,G7399,VLOOKUP(QUOTIENT($C7400,1),NZD!$A:$F,6,TRUE)),
G7399)</f>
        <v>2.13</v>
      </c>
      <c r="H7400" s="92">
        <f>IF(MOD($D7400,1)&gt;(11+55/60)/24,
IF(VLOOKUP(QUOTIENT($D7400,1),AUD!$A:$K,11,TRUE)=0,H7399,IFERROR(VLOOKUP(QUOTIENT($D7400,1),USD!$A:$B,2,TRUE),H7399)),
H7399)</f>
        <v>0.88122</v>
      </c>
      <c r="I7400" s="92">
        <f>IF(MOD($D7400,1)&gt;(11+55/60)/24,
IF(VLOOKUP(QUOTIENT($D7400,1),AUD!$A:$K,11,TRUE)=0,I7399,IFERROR(VLOOKUP(QUOTIENT($D7400,1),GBP!$A:$B,2,TRUE),I7399)),
I7399)</f>
        <v>0.40212999999999999</v>
      </c>
      <c r="J7400" s="92">
        <f>IF(MOD($D7400,1)&gt;(11+55/60)/24,
IF(VLOOKUP(QUOTIENT($D7400,1),AUD!$A:$K,11,TRUE)=0,J7399,IFERROR(VLOOKUP(QUOTIENT($D7400,1),EUR!$A:$B,2,TRUE),J7399)),
J7399)</f>
        <v>-0.32357000000000002</v>
      </c>
      <c r="K7400" s="92">
        <f>IF(MOD($D7400,1)&gt;(11+55/60)/24,
IF(VLOOKUP(QUOTIENT($D7400,1),AUD!$A:$K,11,TRUE)=0,K7399,IFERROR(VLOOKUP(QUOTIENT($D7400,1),JPY!$A:$B,2,TRUE),K7399)),
K7399)</f>
        <v>-1.171E-2</v>
      </c>
      <c r="L7400" s="92">
        <f>IF(MOD($E7400,1)&gt;(11+55/60)/24,
IF(VLOOKUP(QUOTIENT($E7400,1),AUD!$A:$K,11,TRUE)=0,L7399,IFERROR(VLOOKUP(QUOTIENT($E7400,1),CAD!$A:$B,2,TRUE)*1,L7399)),
L7399)</f>
        <v>0.86</v>
      </c>
    </row>
    <row r="7401" spans="1:12">
      <c r="A7401" s="94">
        <v>42662.041666666664</v>
      </c>
      <c r="B7401" s="94">
        <f>A7401+Timezone!$C$2/24+VLOOKUP(A7401,Timezone!$K:$L,2,TRUE)/24</f>
        <v>42662.499999999993</v>
      </c>
      <c r="C7401" s="94">
        <f>$A7401+Timezone!$C$3/24+VLOOKUP($A7401,Timezone!$M:$N,2,TRUE)/24</f>
        <v>42662.583333333328</v>
      </c>
      <c r="D7401" s="94">
        <f>$A7401+Timezone!$C$4/24+VLOOKUP($A7401,Timezone!$O:$P,2,TRUE)/24</f>
        <v>42662.083333333328</v>
      </c>
      <c r="E7401" s="94">
        <f>$A7401+Timezone!$C$5/24+VLOOKUP($A7401,Timezone!$Q:$R,2,TRUE)/24</f>
        <v>42661.875</v>
      </c>
      <c r="F7401" s="92">
        <f>IF(MOD($B7401,1)&gt;10.5/24,
IF(VLOOKUP(QUOTIENT($B7401,1),AUD!$A:$K,11,TRUE)=0,F7400,VLOOKUP(QUOTIENT($B7401,1),AUD!$A:$K,11,TRUE)),
F7400)</f>
        <v>1.75</v>
      </c>
      <c r="G7401" s="92">
        <f>IF(MOD($C7401,1)&gt;10.5/24,
IF(VLOOKUP(QUOTIENT($C7401,1),AUD!$A:$K,11,TRUE)=0,G7400,VLOOKUP(QUOTIENT($C7401,1),NZD!$A:$F,6,TRUE)),
G7400)</f>
        <v>2.13</v>
      </c>
      <c r="H7401" s="92">
        <f>IF(MOD($D7401,1)&gt;(11+55/60)/24,
IF(VLOOKUP(QUOTIENT($D7401,1),AUD!$A:$K,11,TRUE)=0,H7400,IFERROR(VLOOKUP(QUOTIENT($D7401,1),USD!$A:$B,2,TRUE),H7400)),
H7400)</f>
        <v>0.88122</v>
      </c>
      <c r="I7401" s="92">
        <f>IF(MOD($D7401,1)&gt;(11+55/60)/24,
IF(VLOOKUP(QUOTIENT($D7401,1),AUD!$A:$K,11,TRUE)=0,I7400,IFERROR(VLOOKUP(QUOTIENT($D7401,1),GBP!$A:$B,2,TRUE),I7400)),
I7400)</f>
        <v>0.40212999999999999</v>
      </c>
      <c r="J7401" s="92">
        <f>IF(MOD($D7401,1)&gt;(11+55/60)/24,
IF(VLOOKUP(QUOTIENT($D7401,1),AUD!$A:$K,11,TRUE)=0,J7400,IFERROR(VLOOKUP(QUOTIENT($D7401,1),EUR!$A:$B,2,TRUE),J7400)),
J7400)</f>
        <v>-0.32357000000000002</v>
      </c>
      <c r="K7401" s="92">
        <f>IF(MOD($D7401,1)&gt;(11+55/60)/24,
IF(VLOOKUP(QUOTIENT($D7401,1),AUD!$A:$K,11,TRUE)=0,K7400,IFERROR(VLOOKUP(QUOTIENT($D7401,1),JPY!$A:$B,2,TRUE),K7400)),
K7400)</f>
        <v>-1.171E-2</v>
      </c>
      <c r="L7401" s="92">
        <f>IF(MOD($E7401,1)&gt;(11+55/60)/24,
IF(VLOOKUP(QUOTIENT($E7401,1),AUD!$A:$K,11,TRUE)=0,L7400,IFERROR(VLOOKUP(QUOTIENT($E7401,1),CAD!$A:$B,2,TRUE)*1,L7400)),
L7400)</f>
        <v>0.86</v>
      </c>
    </row>
    <row r="7402" spans="1:12">
      <c r="A7402" s="94">
        <v>42662.125</v>
      </c>
      <c r="B7402" s="94">
        <f>A7402+Timezone!$C$2/24+VLOOKUP(A7402,Timezone!$K:$L,2,TRUE)/24</f>
        <v>42662.583333333328</v>
      </c>
      <c r="C7402" s="94">
        <f>$A7402+Timezone!$C$3/24+VLOOKUP($A7402,Timezone!$M:$N,2,TRUE)/24</f>
        <v>42662.666666666664</v>
      </c>
      <c r="D7402" s="94">
        <f>$A7402+Timezone!$C$4/24+VLOOKUP($A7402,Timezone!$O:$P,2,TRUE)/24</f>
        <v>42662.166666666664</v>
      </c>
      <c r="E7402" s="94">
        <f>$A7402+Timezone!$C$5/24+VLOOKUP($A7402,Timezone!$Q:$R,2,TRUE)/24</f>
        <v>42661.958333333336</v>
      </c>
      <c r="F7402" s="92">
        <f>IF(MOD($B7402,1)&gt;10.5/24,
IF(VLOOKUP(QUOTIENT($B7402,1),AUD!$A:$K,11,TRUE)=0,F7401,VLOOKUP(QUOTIENT($B7402,1),AUD!$A:$K,11,TRUE)),
F7401)</f>
        <v>1.75</v>
      </c>
      <c r="G7402" s="92">
        <f>IF(MOD($C7402,1)&gt;10.5/24,
IF(VLOOKUP(QUOTIENT($C7402,1),AUD!$A:$K,11,TRUE)=0,G7401,VLOOKUP(QUOTIENT($C7402,1),NZD!$A:$F,6,TRUE)),
G7401)</f>
        <v>2.13</v>
      </c>
      <c r="H7402" s="92">
        <f>IF(MOD($D7402,1)&gt;(11+55/60)/24,
IF(VLOOKUP(QUOTIENT($D7402,1),AUD!$A:$K,11,TRUE)=0,H7401,IFERROR(VLOOKUP(QUOTIENT($D7402,1),USD!$A:$B,2,TRUE),H7401)),
H7401)</f>
        <v>0.88122</v>
      </c>
      <c r="I7402" s="92">
        <f>IF(MOD($D7402,1)&gt;(11+55/60)/24,
IF(VLOOKUP(QUOTIENT($D7402,1),AUD!$A:$K,11,TRUE)=0,I7401,IFERROR(VLOOKUP(QUOTIENT($D7402,1),GBP!$A:$B,2,TRUE),I7401)),
I7401)</f>
        <v>0.40212999999999999</v>
      </c>
      <c r="J7402" s="92">
        <f>IF(MOD($D7402,1)&gt;(11+55/60)/24,
IF(VLOOKUP(QUOTIENT($D7402,1),AUD!$A:$K,11,TRUE)=0,J7401,IFERROR(VLOOKUP(QUOTIENT($D7402,1),EUR!$A:$B,2,TRUE),J7401)),
J7401)</f>
        <v>-0.32357000000000002</v>
      </c>
      <c r="K7402" s="92">
        <f>IF(MOD($D7402,1)&gt;(11+55/60)/24,
IF(VLOOKUP(QUOTIENT($D7402,1),AUD!$A:$K,11,TRUE)=0,K7401,IFERROR(VLOOKUP(QUOTIENT($D7402,1),JPY!$A:$B,2,TRUE),K7401)),
K7401)</f>
        <v>-1.171E-2</v>
      </c>
      <c r="L7402" s="92">
        <f>IF(MOD($E7402,1)&gt;(11+55/60)/24,
IF(VLOOKUP(QUOTIENT($E7402,1),AUD!$A:$K,11,TRUE)=0,L7401,IFERROR(VLOOKUP(QUOTIENT($E7402,1),CAD!$A:$B,2,TRUE)*1,L7401)),
L7401)</f>
        <v>0.86</v>
      </c>
    </row>
    <row r="7403" spans="1:12">
      <c r="A7403" s="94">
        <v>42662.208333333336</v>
      </c>
      <c r="B7403" s="94">
        <f>A7403+Timezone!$C$2/24+VLOOKUP(A7403,Timezone!$K:$L,2,TRUE)/24</f>
        <v>42662.666666666664</v>
      </c>
      <c r="C7403" s="94">
        <f>$A7403+Timezone!$C$3/24+VLOOKUP($A7403,Timezone!$M:$N,2,TRUE)/24</f>
        <v>42662.75</v>
      </c>
      <c r="D7403" s="94">
        <f>$A7403+Timezone!$C$4/24+VLOOKUP($A7403,Timezone!$O:$P,2,TRUE)/24</f>
        <v>42662.25</v>
      </c>
      <c r="E7403" s="94">
        <f>$A7403+Timezone!$C$5/24+VLOOKUP($A7403,Timezone!$Q:$R,2,TRUE)/24</f>
        <v>42662.041666666672</v>
      </c>
      <c r="F7403" s="92">
        <f>IF(MOD($B7403,1)&gt;10.5/24,
IF(VLOOKUP(QUOTIENT($B7403,1),AUD!$A:$K,11,TRUE)=0,F7402,VLOOKUP(QUOTIENT($B7403,1),AUD!$A:$K,11,TRUE)),
F7402)</f>
        <v>1.75</v>
      </c>
      <c r="G7403" s="92">
        <f>IF(MOD($C7403,1)&gt;10.5/24,
IF(VLOOKUP(QUOTIENT($C7403,1),AUD!$A:$K,11,TRUE)=0,G7402,VLOOKUP(QUOTIENT($C7403,1),NZD!$A:$F,6,TRUE)),
G7402)</f>
        <v>2.13</v>
      </c>
      <c r="H7403" s="92">
        <f>IF(MOD($D7403,1)&gt;(11+55/60)/24,
IF(VLOOKUP(QUOTIENT($D7403,1),AUD!$A:$K,11,TRUE)=0,H7402,IFERROR(VLOOKUP(QUOTIENT($D7403,1),USD!$A:$B,2,TRUE),H7402)),
H7402)</f>
        <v>0.88122</v>
      </c>
      <c r="I7403" s="92">
        <f>IF(MOD($D7403,1)&gt;(11+55/60)/24,
IF(VLOOKUP(QUOTIENT($D7403,1),AUD!$A:$K,11,TRUE)=0,I7402,IFERROR(VLOOKUP(QUOTIENT($D7403,1),GBP!$A:$B,2,TRUE),I7402)),
I7402)</f>
        <v>0.40212999999999999</v>
      </c>
      <c r="J7403" s="92">
        <f>IF(MOD($D7403,1)&gt;(11+55/60)/24,
IF(VLOOKUP(QUOTIENT($D7403,1),AUD!$A:$K,11,TRUE)=0,J7402,IFERROR(VLOOKUP(QUOTIENT($D7403,1),EUR!$A:$B,2,TRUE),J7402)),
J7402)</f>
        <v>-0.32357000000000002</v>
      </c>
      <c r="K7403" s="92">
        <f>IF(MOD($D7403,1)&gt;(11+55/60)/24,
IF(VLOOKUP(QUOTIENT($D7403,1),AUD!$A:$K,11,TRUE)=0,K7402,IFERROR(VLOOKUP(QUOTIENT($D7403,1),JPY!$A:$B,2,TRUE),K7402)),
K7402)</f>
        <v>-1.171E-2</v>
      </c>
      <c r="L7403" s="92">
        <f>IF(MOD($E7403,1)&gt;(11+55/60)/24,
IF(VLOOKUP(QUOTIENT($E7403,1),AUD!$A:$K,11,TRUE)=0,L7402,IFERROR(VLOOKUP(QUOTIENT($E7403,1),CAD!$A:$B,2,TRUE)*1,L7402)),
L7402)</f>
        <v>0.86</v>
      </c>
    </row>
    <row r="7404" spans="1:12">
      <c r="A7404" s="94">
        <v>42662.291666666664</v>
      </c>
      <c r="B7404" s="94">
        <f>A7404+Timezone!$C$2/24+VLOOKUP(A7404,Timezone!$K:$L,2,TRUE)/24</f>
        <v>42662.749999999993</v>
      </c>
      <c r="C7404" s="94">
        <f>$A7404+Timezone!$C$3/24+VLOOKUP($A7404,Timezone!$M:$N,2,TRUE)/24</f>
        <v>42662.833333333328</v>
      </c>
      <c r="D7404" s="94">
        <f>$A7404+Timezone!$C$4/24+VLOOKUP($A7404,Timezone!$O:$P,2,TRUE)/24</f>
        <v>42662.333333333328</v>
      </c>
      <c r="E7404" s="94">
        <f>$A7404+Timezone!$C$5/24+VLOOKUP($A7404,Timezone!$Q:$R,2,TRUE)/24</f>
        <v>42662.125</v>
      </c>
      <c r="F7404" s="92">
        <f>IF(MOD($B7404,1)&gt;10.5/24,
IF(VLOOKUP(QUOTIENT($B7404,1),AUD!$A:$K,11,TRUE)=0,F7403,VLOOKUP(QUOTIENT($B7404,1),AUD!$A:$K,11,TRUE)),
F7403)</f>
        <v>1.75</v>
      </c>
      <c r="G7404" s="92">
        <f>IF(MOD($C7404,1)&gt;10.5/24,
IF(VLOOKUP(QUOTIENT($C7404,1),AUD!$A:$K,11,TRUE)=0,G7403,VLOOKUP(QUOTIENT($C7404,1),NZD!$A:$F,6,TRUE)),
G7403)</f>
        <v>2.13</v>
      </c>
      <c r="H7404" s="92">
        <f>IF(MOD($D7404,1)&gt;(11+55/60)/24,
IF(VLOOKUP(QUOTIENT($D7404,1),AUD!$A:$K,11,TRUE)=0,H7403,IFERROR(VLOOKUP(QUOTIENT($D7404,1),USD!$A:$B,2,TRUE),H7403)),
H7403)</f>
        <v>0.88122</v>
      </c>
      <c r="I7404" s="92">
        <f>IF(MOD($D7404,1)&gt;(11+55/60)/24,
IF(VLOOKUP(QUOTIENT($D7404,1),AUD!$A:$K,11,TRUE)=0,I7403,IFERROR(VLOOKUP(QUOTIENT($D7404,1),GBP!$A:$B,2,TRUE),I7403)),
I7403)</f>
        <v>0.40212999999999999</v>
      </c>
      <c r="J7404" s="92">
        <f>IF(MOD($D7404,1)&gt;(11+55/60)/24,
IF(VLOOKUP(QUOTIENT($D7404,1),AUD!$A:$K,11,TRUE)=0,J7403,IFERROR(VLOOKUP(QUOTIENT($D7404,1),EUR!$A:$B,2,TRUE),J7403)),
J7403)</f>
        <v>-0.32357000000000002</v>
      </c>
      <c r="K7404" s="92">
        <f>IF(MOD($D7404,1)&gt;(11+55/60)/24,
IF(VLOOKUP(QUOTIENT($D7404,1),AUD!$A:$K,11,TRUE)=0,K7403,IFERROR(VLOOKUP(QUOTIENT($D7404,1),JPY!$A:$B,2,TRUE),K7403)),
K7403)</f>
        <v>-1.171E-2</v>
      </c>
      <c r="L7404" s="92">
        <f>IF(MOD($E7404,1)&gt;(11+55/60)/24,
IF(VLOOKUP(QUOTIENT($E7404,1),AUD!$A:$K,11,TRUE)=0,L7403,IFERROR(VLOOKUP(QUOTIENT($E7404,1),CAD!$A:$B,2,TRUE)*1,L7403)),
L7403)</f>
        <v>0.86</v>
      </c>
    </row>
    <row r="7405" spans="1:12">
      <c r="A7405" s="94">
        <v>42662.375</v>
      </c>
      <c r="B7405" s="94">
        <f>A7405+Timezone!$C$2/24+VLOOKUP(A7405,Timezone!$K:$L,2,TRUE)/24</f>
        <v>42662.833333333328</v>
      </c>
      <c r="C7405" s="94">
        <f>$A7405+Timezone!$C$3/24+VLOOKUP($A7405,Timezone!$M:$N,2,TRUE)/24</f>
        <v>42662.916666666664</v>
      </c>
      <c r="D7405" s="94">
        <f>$A7405+Timezone!$C$4/24+VLOOKUP($A7405,Timezone!$O:$P,2,TRUE)/24</f>
        <v>42662.416666666664</v>
      </c>
      <c r="E7405" s="94">
        <f>$A7405+Timezone!$C$5/24+VLOOKUP($A7405,Timezone!$Q:$R,2,TRUE)/24</f>
        <v>42662.208333333336</v>
      </c>
      <c r="F7405" s="92">
        <f>IF(MOD($B7405,1)&gt;10.5/24,
IF(VLOOKUP(QUOTIENT($B7405,1),AUD!$A:$K,11,TRUE)=0,F7404,VLOOKUP(QUOTIENT($B7405,1),AUD!$A:$K,11,TRUE)),
F7404)</f>
        <v>1.75</v>
      </c>
      <c r="G7405" s="92">
        <f>IF(MOD($C7405,1)&gt;10.5/24,
IF(VLOOKUP(QUOTIENT($C7405,1),AUD!$A:$K,11,TRUE)=0,G7404,VLOOKUP(QUOTIENT($C7405,1),NZD!$A:$F,6,TRUE)),
G7404)</f>
        <v>2.13</v>
      </c>
      <c r="H7405" s="92">
        <f>IF(MOD($D7405,1)&gt;(11+55/60)/24,
IF(VLOOKUP(QUOTIENT($D7405,1),AUD!$A:$K,11,TRUE)=0,H7404,IFERROR(VLOOKUP(QUOTIENT($D7405,1),USD!$A:$B,2,TRUE),H7404)),
H7404)</f>
        <v>0.88122</v>
      </c>
      <c r="I7405" s="92">
        <f>IF(MOD($D7405,1)&gt;(11+55/60)/24,
IF(VLOOKUP(QUOTIENT($D7405,1),AUD!$A:$K,11,TRUE)=0,I7404,IFERROR(VLOOKUP(QUOTIENT($D7405,1),GBP!$A:$B,2,TRUE),I7404)),
I7404)</f>
        <v>0.40212999999999999</v>
      </c>
      <c r="J7405" s="92">
        <f>IF(MOD($D7405,1)&gt;(11+55/60)/24,
IF(VLOOKUP(QUOTIENT($D7405,1),AUD!$A:$K,11,TRUE)=0,J7404,IFERROR(VLOOKUP(QUOTIENT($D7405,1),EUR!$A:$B,2,TRUE),J7404)),
J7404)</f>
        <v>-0.32357000000000002</v>
      </c>
      <c r="K7405" s="92">
        <f>IF(MOD($D7405,1)&gt;(11+55/60)/24,
IF(VLOOKUP(QUOTIENT($D7405,1),AUD!$A:$K,11,TRUE)=0,K7404,IFERROR(VLOOKUP(QUOTIENT($D7405,1),JPY!$A:$B,2,TRUE),K7404)),
K7404)</f>
        <v>-1.171E-2</v>
      </c>
      <c r="L7405" s="92">
        <f>IF(MOD($E7405,1)&gt;(11+55/60)/24,
IF(VLOOKUP(QUOTIENT($E7405,1),AUD!$A:$K,11,TRUE)=0,L7404,IFERROR(VLOOKUP(QUOTIENT($E7405,1),CAD!$A:$B,2,TRUE)*1,L7404)),
L7404)</f>
        <v>0.86</v>
      </c>
    </row>
    <row r="7406" spans="1:12">
      <c r="A7406" s="94">
        <v>42662.458333333336</v>
      </c>
      <c r="B7406" s="94">
        <f>A7406+Timezone!$C$2/24+VLOOKUP(A7406,Timezone!$K:$L,2,TRUE)/24</f>
        <v>42662.916666666664</v>
      </c>
      <c r="C7406" s="94">
        <f>$A7406+Timezone!$C$3/24+VLOOKUP($A7406,Timezone!$M:$N,2,TRUE)/24</f>
        <v>42663</v>
      </c>
      <c r="D7406" s="94">
        <f>$A7406+Timezone!$C$4/24+VLOOKUP($A7406,Timezone!$O:$P,2,TRUE)/24</f>
        <v>42662.5</v>
      </c>
      <c r="E7406" s="94">
        <f>$A7406+Timezone!$C$5/24+VLOOKUP($A7406,Timezone!$Q:$R,2,TRUE)/24</f>
        <v>42662.291666666672</v>
      </c>
      <c r="F7406" s="92">
        <f>IF(MOD($B7406,1)&gt;10.5/24,
IF(VLOOKUP(QUOTIENT($B7406,1),AUD!$A:$K,11,TRUE)=0,F7405,VLOOKUP(QUOTIENT($B7406,1),AUD!$A:$K,11,TRUE)),
F7405)</f>
        <v>1.75</v>
      </c>
      <c r="G7406" s="92">
        <f>IF(MOD($C7406,1)&gt;10.5/24,
IF(VLOOKUP(QUOTIENT($C7406,1),AUD!$A:$K,11,TRUE)=0,G7405,VLOOKUP(QUOTIENT($C7406,1),NZD!$A:$F,6,TRUE)),
G7405)</f>
        <v>2.13</v>
      </c>
      <c r="H7406" s="92">
        <f>IF(MOD($D7406,1)&gt;(11+55/60)/24,
IF(VLOOKUP(QUOTIENT($D7406,1),AUD!$A:$K,11,TRUE)=0,H7405,IFERROR(VLOOKUP(QUOTIENT($D7406,1),USD!$A:$B,2,TRUE),H7405)),
H7405)</f>
        <v>0.88066999999999995</v>
      </c>
      <c r="I7406" s="92">
        <f>IF(MOD($D7406,1)&gt;(11+55/60)/24,
IF(VLOOKUP(QUOTIENT($D7406,1),AUD!$A:$K,11,TRUE)=0,I7405,IFERROR(VLOOKUP(QUOTIENT($D7406,1),GBP!$A:$B,2,TRUE),I7405)),
I7405)</f>
        <v>0.40575</v>
      </c>
      <c r="J7406" s="92">
        <f>IF(MOD($D7406,1)&gt;(11+55/60)/24,
IF(VLOOKUP(QUOTIENT($D7406,1),AUD!$A:$K,11,TRUE)=0,J7405,IFERROR(VLOOKUP(QUOTIENT($D7406,1),EUR!$A:$B,2,TRUE),J7405)),
J7405)</f>
        <v>-0.32357000000000002</v>
      </c>
      <c r="K7406" s="92">
        <f>IF(MOD($D7406,1)&gt;(11+55/60)/24,
IF(VLOOKUP(QUOTIENT($D7406,1),AUD!$A:$K,11,TRUE)=0,K7405,IFERROR(VLOOKUP(QUOTIENT($D7406,1),JPY!$A:$B,2,TRUE),K7405)),
K7405)</f>
        <v>-1.064E-2</v>
      </c>
      <c r="L7406" s="92">
        <f>IF(MOD($E7406,1)&gt;(11+55/60)/24,
IF(VLOOKUP(QUOTIENT($E7406,1),AUD!$A:$K,11,TRUE)=0,L7405,IFERROR(VLOOKUP(QUOTIENT($E7406,1),CAD!$A:$B,2,TRUE)*1,L7405)),
L7405)</f>
        <v>0.86</v>
      </c>
    </row>
    <row r="7407" spans="1:12">
      <c r="A7407" s="94">
        <v>42662.541666666664</v>
      </c>
      <c r="B7407" s="94">
        <f>A7407+Timezone!$C$2/24+VLOOKUP(A7407,Timezone!$K:$L,2,TRUE)/24</f>
        <v>42662.999999999993</v>
      </c>
      <c r="C7407" s="94">
        <f>$A7407+Timezone!$C$3/24+VLOOKUP($A7407,Timezone!$M:$N,2,TRUE)/24</f>
        <v>42663.083333333328</v>
      </c>
      <c r="D7407" s="94">
        <f>$A7407+Timezone!$C$4/24+VLOOKUP($A7407,Timezone!$O:$P,2,TRUE)/24</f>
        <v>42662.583333333328</v>
      </c>
      <c r="E7407" s="94">
        <f>$A7407+Timezone!$C$5/24+VLOOKUP($A7407,Timezone!$Q:$R,2,TRUE)/24</f>
        <v>42662.375</v>
      </c>
      <c r="F7407" s="92">
        <f>IF(MOD($B7407,1)&gt;10.5/24,
IF(VLOOKUP(QUOTIENT($B7407,1),AUD!$A:$K,11,TRUE)=0,F7406,VLOOKUP(QUOTIENT($B7407,1),AUD!$A:$K,11,TRUE)),
F7406)</f>
        <v>1.75</v>
      </c>
      <c r="G7407" s="92">
        <f>IF(MOD($C7407,1)&gt;10.5/24,
IF(VLOOKUP(QUOTIENT($C7407,1),AUD!$A:$K,11,TRUE)=0,G7406,VLOOKUP(QUOTIENT($C7407,1),NZD!$A:$F,6,TRUE)),
G7406)</f>
        <v>2.13</v>
      </c>
      <c r="H7407" s="92">
        <f>IF(MOD($D7407,1)&gt;(11+55/60)/24,
IF(VLOOKUP(QUOTIENT($D7407,1),AUD!$A:$K,11,TRUE)=0,H7406,IFERROR(VLOOKUP(QUOTIENT($D7407,1),USD!$A:$B,2,TRUE),H7406)),
H7406)</f>
        <v>0.88066999999999995</v>
      </c>
      <c r="I7407" s="92">
        <f>IF(MOD($D7407,1)&gt;(11+55/60)/24,
IF(VLOOKUP(QUOTIENT($D7407,1),AUD!$A:$K,11,TRUE)=0,I7406,IFERROR(VLOOKUP(QUOTIENT($D7407,1),GBP!$A:$B,2,TRUE),I7406)),
I7406)</f>
        <v>0.40575</v>
      </c>
      <c r="J7407" s="92">
        <f>IF(MOD($D7407,1)&gt;(11+55/60)/24,
IF(VLOOKUP(QUOTIENT($D7407,1),AUD!$A:$K,11,TRUE)=0,J7406,IFERROR(VLOOKUP(QUOTIENT($D7407,1),EUR!$A:$B,2,TRUE),J7406)),
J7406)</f>
        <v>-0.32357000000000002</v>
      </c>
      <c r="K7407" s="92">
        <f>IF(MOD($D7407,1)&gt;(11+55/60)/24,
IF(VLOOKUP(QUOTIENT($D7407,1),AUD!$A:$K,11,TRUE)=0,K7406,IFERROR(VLOOKUP(QUOTIENT($D7407,1),JPY!$A:$B,2,TRUE),K7406)),
K7406)</f>
        <v>-1.064E-2</v>
      </c>
      <c r="L7407" s="92">
        <f>IF(MOD($E7407,1)&gt;(11+55/60)/24,
IF(VLOOKUP(QUOTIENT($E7407,1),AUD!$A:$K,11,TRUE)=0,L7406,IFERROR(VLOOKUP(QUOTIENT($E7407,1),CAD!$A:$B,2,TRUE)*1,L7406)),
L7406)</f>
        <v>0.86</v>
      </c>
    </row>
    <row r="7408" spans="1:12">
      <c r="A7408" s="94">
        <v>42662.625</v>
      </c>
      <c r="B7408" s="94">
        <f>A7408+Timezone!$C$2/24+VLOOKUP(A7408,Timezone!$K:$L,2,TRUE)/24</f>
        <v>42663.083333333328</v>
      </c>
      <c r="C7408" s="94">
        <f>$A7408+Timezone!$C$3/24+VLOOKUP($A7408,Timezone!$M:$N,2,TRUE)/24</f>
        <v>42663.166666666664</v>
      </c>
      <c r="D7408" s="94">
        <f>$A7408+Timezone!$C$4/24+VLOOKUP($A7408,Timezone!$O:$P,2,TRUE)/24</f>
        <v>42662.666666666664</v>
      </c>
      <c r="E7408" s="94">
        <f>$A7408+Timezone!$C$5/24+VLOOKUP($A7408,Timezone!$Q:$R,2,TRUE)/24</f>
        <v>42662.458333333336</v>
      </c>
      <c r="F7408" s="92">
        <f>IF(MOD($B7408,1)&gt;10.5/24,
IF(VLOOKUP(QUOTIENT($B7408,1),AUD!$A:$K,11,TRUE)=0,F7407,VLOOKUP(QUOTIENT($B7408,1),AUD!$A:$K,11,TRUE)),
F7407)</f>
        <v>1.75</v>
      </c>
      <c r="G7408" s="92">
        <f>IF(MOD($C7408,1)&gt;10.5/24,
IF(VLOOKUP(QUOTIENT($C7408,1),AUD!$A:$K,11,TRUE)=0,G7407,VLOOKUP(QUOTIENT($C7408,1),NZD!$A:$F,6,TRUE)),
G7407)</f>
        <v>2.13</v>
      </c>
      <c r="H7408" s="92">
        <f>IF(MOD($D7408,1)&gt;(11+55/60)/24,
IF(VLOOKUP(QUOTIENT($D7408,1),AUD!$A:$K,11,TRUE)=0,H7407,IFERROR(VLOOKUP(QUOTIENT($D7408,1),USD!$A:$B,2,TRUE),H7407)),
H7407)</f>
        <v>0.88066999999999995</v>
      </c>
      <c r="I7408" s="92">
        <f>IF(MOD($D7408,1)&gt;(11+55/60)/24,
IF(VLOOKUP(QUOTIENT($D7408,1),AUD!$A:$K,11,TRUE)=0,I7407,IFERROR(VLOOKUP(QUOTIENT($D7408,1),GBP!$A:$B,2,TRUE),I7407)),
I7407)</f>
        <v>0.40575</v>
      </c>
      <c r="J7408" s="92">
        <f>IF(MOD($D7408,1)&gt;(11+55/60)/24,
IF(VLOOKUP(QUOTIENT($D7408,1),AUD!$A:$K,11,TRUE)=0,J7407,IFERROR(VLOOKUP(QUOTIENT($D7408,1),EUR!$A:$B,2,TRUE),J7407)),
J7407)</f>
        <v>-0.32357000000000002</v>
      </c>
      <c r="K7408" s="92">
        <f>IF(MOD($D7408,1)&gt;(11+55/60)/24,
IF(VLOOKUP(QUOTIENT($D7408,1),AUD!$A:$K,11,TRUE)=0,K7407,IFERROR(VLOOKUP(QUOTIENT($D7408,1),JPY!$A:$B,2,TRUE),K7407)),
K7407)</f>
        <v>-1.064E-2</v>
      </c>
      <c r="L7408" s="92">
        <f>IF(MOD($E7408,1)&gt;(11+55/60)/24,
IF(VLOOKUP(QUOTIENT($E7408,1),AUD!$A:$K,11,TRUE)=0,L7407,IFERROR(VLOOKUP(QUOTIENT($E7408,1),CAD!$A:$B,2,TRUE)*1,L7407)),
L7407)</f>
        <v>0.86</v>
      </c>
    </row>
    <row r="7409" spans="1:12">
      <c r="A7409" s="94">
        <v>42662.708333333336</v>
      </c>
      <c r="B7409" s="94">
        <f>A7409+Timezone!$C$2/24+VLOOKUP(A7409,Timezone!$K:$L,2,TRUE)/24</f>
        <v>42663.166666666664</v>
      </c>
      <c r="C7409" s="94">
        <f>$A7409+Timezone!$C$3/24+VLOOKUP($A7409,Timezone!$M:$N,2,TRUE)/24</f>
        <v>42663.25</v>
      </c>
      <c r="D7409" s="94">
        <f>$A7409+Timezone!$C$4/24+VLOOKUP($A7409,Timezone!$O:$P,2,TRUE)/24</f>
        <v>42662.75</v>
      </c>
      <c r="E7409" s="94">
        <f>$A7409+Timezone!$C$5/24+VLOOKUP($A7409,Timezone!$Q:$R,2,TRUE)/24</f>
        <v>42662.541666666672</v>
      </c>
      <c r="F7409" s="92">
        <f>IF(MOD($B7409,1)&gt;10.5/24,
IF(VLOOKUP(QUOTIENT($B7409,1),AUD!$A:$K,11,TRUE)=0,F7408,VLOOKUP(QUOTIENT($B7409,1),AUD!$A:$K,11,TRUE)),
F7408)</f>
        <v>1.75</v>
      </c>
      <c r="G7409" s="92">
        <f>IF(MOD($C7409,1)&gt;10.5/24,
IF(VLOOKUP(QUOTIENT($C7409,1),AUD!$A:$K,11,TRUE)=0,G7408,VLOOKUP(QUOTIENT($C7409,1),NZD!$A:$F,6,TRUE)),
G7408)</f>
        <v>2.13</v>
      </c>
      <c r="H7409" s="92">
        <f>IF(MOD($D7409,1)&gt;(11+55/60)/24,
IF(VLOOKUP(QUOTIENT($D7409,1),AUD!$A:$K,11,TRUE)=0,H7408,IFERROR(VLOOKUP(QUOTIENT($D7409,1),USD!$A:$B,2,TRUE),H7408)),
H7408)</f>
        <v>0.88066999999999995</v>
      </c>
      <c r="I7409" s="92">
        <f>IF(MOD($D7409,1)&gt;(11+55/60)/24,
IF(VLOOKUP(QUOTIENT($D7409,1),AUD!$A:$K,11,TRUE)=0,I7408,IFERROR(VLOOKUP(QUOTIENT($D7409,1),GBP!$A:$B,2,TRUE),I7408)),
I7408)</f>
        <v>0.40575</v>
      </c>
      <c r="J7409" s="92">
        <f>IF(MOD($D7409,1)&gt;(11+55/60)/24,
IF(VLOOKUP(QUOTIENT($D7409,1),AUD!$A:$K,11,TRUE)=0,J7408,IFERROR(VLOOKUP(QUOTIENT($D7409,1),EUR!$A:$B,2,TRUE),J7408)),
J7408)</f>
        <v>-0.32357000000000002</v>
      </c>
      <c r="K7409" s="92">
        <f>IF(MOD($D7409,1)&gt;(11+55/60)/24,
IF(VLOOKUP(QUOTIENT($D7409,1),AUD!$A:$K,11,TRUE)=0,K7408,IFERROR(VLOOKUP(QUOTIENT($D7409,1),JPY!$A:$B,2,TRUE),K7408)),
K7408)</f>
        <v>-1.064E-2</v>
      </c>
      <c r="L7409" s="92">
        <f>IF(MOD($E7409,1)&gt;(11+55/60)/24,
IF(VLOOKUP(QUOTIENT($E7409,1),AUD!$A:$K,11,TRUE)=0,L7408,IFERROR(VLOOKUP(QUOTIENT($E7409,1),CAD!$A:$B,2,TRUE)*1,L7408)),
L7408)</f>
        <v>0.86</v>
      </c>
    </row>
    <row r="7410" spans="1:12">
      <c r="A7410" s="94">
        <v>42662.791666666664</v>
      </c>
      <c r="B7410" s="94">
        <f>A7410+Timezone!$C$2/24+VLOOKUP(A7410,Timezone!$K:$L,2,TRUE)/24</f>
        <v>42663.249999999993</v>
      </c>
      <c r="C7410" s="94">
        <f>$A7410+Timezone!$C$3/24+VLOOKUP($A7410,Timezone!$M:$N,2,TRUE)/24</f>
        <v>42663.333333333328</v>
      </c>
      <c r="D7410" s="94">
        <f>$A7410+Timezone!$C$4/24+VLOOKUP($A7410,Timezone!$O:$P,2,TRUE)/24</f>
        <v>42662.833333333328</v>
      </c>
      <c r="E7410" s="94">
        <f>$A7410+Timezone!$C$5/24+VLOOKUP($A7410,Timezone!$Q:$R,2,TRUE)/24</f>
        <v>42662.625</v>
      </c>
      <c r="F7410" s="92">
        <f>IF(MOD($B7410,1)&gt;10.5/24,
IF(VLOOKUP(QUOTIENT($B7410,1),AUD!$A:$K,11,TRUE)=0,F7409,VLOOKUP(QUOTIENT($B7410,1),AUD!$A:$K,11,TRUE)),
F7409)</f>
        <v>1.75</v>
      </c>
      <c r="G7410" s="92">
        <f>IF(MOD($C7410,1)&gt;10.5/24,
IF(VLOOKUP(QUOTIENT($C7410,1),AUD!$A:$K,11,TRUE)=0,G7409,VLOOKUP(QUOTIENT($C7410,1),NZD!$A:$F,6,TRUE)),
G7409)</f>
        <v>2.13</v>
      </c>
      <c r="H7410" s="92">
        <f>IF(MOD($D7410,1)&gt;(11+55/60)/24,
IF(VLOOKUP(QUOTIENT($D7410,1),AUD!$A:$K,11,TRUE)=0,H7409,IFERROR(VLOOKUP(QUOTIENT($D7410,1),USD!$A:$B,2,TRUE),H7409)),
H7409)</f>
        <v>0.88066999999999995</v>
      </c>
      <c r="I7410" s="92">
        <f>IF(MOD($D7410,1)&gt;(11+55/60)/24,
IF(VLOOKUP(QUOTIENT($D7410,1),AUD!$A:$K,11,TRUE)=0,I7409,IFERROR(VLOOKUP(QUOTIENT($D7410,1),GBP!$A:$B,2,TRUE),I7409)),
I7409)</f>
        <v>0.40575</v>
      </c>
      <c r="J7410" s="92">
        <f>IF(MOD($D7410,1)&gt;(11+55/60)/24,
IF(VLOOKUP(QUOTIENT($D7410,1),AUD!$A:$K,11,TRUE)=0,J7409,IFERROR(VLOOKUP(QUOTIENT($D7410,1),EUR!$A:$B,2,TRUE),J7409)),
J7409)</f>
        <v>-0.32357000000000002</v>
      </c>
      <c r="K7410" s="92">
        <f>IF(MOD($D7410,1)&gt;(11+55/60)/24,
IF(VLOOKUP(QUOTIENT($D7410,1),AUD!$A:$K,11,TRUE)=0,K7409,IFERROR(VLOOKUP(QUOTIENT($D7410,1),JPY!$A:$B,2,TRUE),K7409)),
K7409)</f>
        <v>-1.064E-2</v>
      </c>
      <c r="L7410" s="92">
        <f>IF(MOD($E7410,1)&gt;(11+55/60)/24,
IF(VLOOKUP(QUOTIENT($E7410,1),AUD!$A:$K,11,TRUE)=0,L7409,IFERROR(VLOOKUP(QUOTIENT($E7410,1),CAD!$A:$B,2,TRUE)*1,L7409)),
L7409)</f>
        <v>0.86</v>
      </c>
    </row>
    <row r="7411" spans="1:12">
      <c r="A7411" s="94">
        <v>42662.875</v>
      </c>
      <c r="B7411" s="94">
        <f>A7411+Timezone!$C$2/24+VLOOKUP(A7411,Timezone!$K:$L,2,TRUE)/24</f>
        <v>42663.333333333328</v>
      </c>
      <c r="C7411" s="94">
        <f>$A7411+Timezone!$C$3/24+VLOOKUP($A7411,Timezone!$M:$N,2,TRUE)/24</f>
        <v>42663.416666666664</v>
      </c>
      <c r="D7411" s="94">
        <f>$A7411+Timezone!$C$4/24+VLOOKUP($A7411,Timezone!$O:$P,2,TRUE)/24</f>
        <v>42662.916666666664</v>
      </c>
      <c r="E7411" s="94">
        <f>$A7411+Timezone!$C$5/24+VLOOKUP($A7411,Timezone!$Q:$R,2,TRUE)/24</f>
        <v>42662.708333333336</v>
      </c>
      <c r="F7411" s="92">
        <f>IF(MOD($B7411,1)&gt;10.5/24,
IF(VLOOKUP(QUOTIENT($B7411,1),AUD!$A:$K,11,TRUE)=0,F7410,VLOOKUP(QUOTIENT($B7411,1),AUD!$A:$K,11,TRUE)),
F7410)</f>
        <v>1.75</v>
      </c>
      <c r="G7411" s="92">
        <f>IF(MOD($C7411,1)&gt;10.5/24,
IF(VLOOKUP(QUOTIENT($C7411,1),AUD!$A:$K,11,TRUE)=0,G7410,VLOOKUP(QUOTIENT($C7411,1),NZD!$A:$F,6,TRUE)),
G7410)</f>
        <v>2.13</v>
      </c>
      <c r="H7411" s="92">
        <f>IF(MOD($D7411,1)&gt;(11+55/60)/24,
IF(VLOOKUP(QUOTIENT($D7411,1),AUD!$A:$K,11,TRUE)=0,H7410,IFERROR(VLOOKUP(QUOTIENT($D7411,1),USD!$A:$B,2,TRUE),H7410)),
H7410)</f>
        <v>0.88066999999999995</v>
      </c>
      <c r="I7411" s="92">
        <f>IF(MOD($D7411,1)&gt;(11+55/60)/24,
IF(VLOOKUP(QUOTIENT($D7411,1),AUD!$A:$K,11,TRUE)=0,I7410,IFERROR(VLOOKUP(QUOTIENT($D7411,1),GBP!$A:$B,2,TRUE),I7410)),
I7410)</f>
        <v>0.40575</v>
      </c>
      <c r="J7411" s="92">
        <f>IF(MOD($D7411,1)&gt;(11+55/60)/24,
IF(VLOOKUP(QUOTIENT($D7411,1),AUD!$A:$K,11,TRUE)=0,J7410,IFERROR(VLOOKUP(QUOTIENT($D7411,1),EUR!$A:$B,2,TRUE),J7410)),
J7410)</f>
        <v>-0.32357000000000002</v>
      </c>
      <c r="K7411" s="92">
        <f>IF(MOD($D7411,1)&gt;(11+55/60)/24,
IF(VLOOKUP(QUOTIENT($D7411,1),AUD!$A:$K,11,TRUE)=0,K7410,IFERROR(VLOOKUP(QUOTIENT($D7411,1),JPY!$A:$B,2,TRUE),K7410)),
K7410)</f>
        <v>-1.064E-2</v>
      </c>
      <c r="L7411" s="92">
        <f>IF(MOD($E7411,1)&gt;(11+55/60)/24,
IF(VLOOKUP(QUOTIENT($E7411,1),AUD!$A:$K,11,TRUE)=0,L7410,IFERROR(VLOOKUP(QUOTIENT($E7411,1),CAD!$A:$B,2,TRUE)*1,L7410)),
L7410)</f>
        <v>0.86</v>
      </c>
    </row>
    <row r="7412" spans="1:12">
      <c r="A7412" s="94">
        <v>42662.958333333336</v>
      </c>
      <c r="B7412" s="94">
        <f>A7412+Timezone!$C$2/24+VLOOKUP(A7412,Timezone!$K:$L,2,TRUE)/24</f>
        <v>42663.416666666664</v>
      </c>
      <c r="C7412" s="94">
        <f>$A7412+Timezone!$C$3/24+VLOOKUP($A7412,Timezone!$M:$N,2,TRUE)/24</f>
        <v>42663.5</v>
      </c>
      <c r="D7412" s="94">
        <f>$A7412+Timezone!$C$4/24+VLOOKUP($A7412,Timezone!$O:$P,2,TRUE)/24</f>
        <v>42663</v>
      </c>
      <c r="E7412" s="94">
        <f>$A7412+Timezone!$C$5/24+VLOOKUP($A7412,Timezone!$Q:$R,2,TRUE)/24</f>
        <v>42662.791666666672</v>
      </c>
      <c r="F7412" s="92">
        <f>IF(MOD($B7412,1)&gt;10.5/24,
IF(VLOOKUP(QUOTIENT($B7412,1),AUD!$A:$K,11,TRUE)=0,F7411,VLOOKUP(QUOTIENT($B7412,1),AUD!$A:$K,11,TRUE)),
F7411)</f>
        <v>1.75</v>
      </c>
      <c r="G7412" s="92">
        <f>IF(MOD($C7412,1)&gt;10.5/24,
IF(VLOOKUP(QUOTIENT($C7412,1),AUD!$A:$K,11,TRUE)=0,G7411,VLOOKUP(QUOTIENT($C7412,1),NZD!$A:$F,6,TRUE)),
G7411)</f>
        <v>2.12</v>
      </c>
      <c r="H7412" s="92">
        <f>IF(MOD($D7412,1)&gt;(11+55/60)/24,
IF(VLOOKUP(QUOTIENT($D7412,1),AUD!$A:$K,11,TRUE)=0,H7411,IFERROR(VLOOKUP(QUOTIENT($D7412,1),USD!$A:$B,2,TRUE),H7411)),
H7411)</f>
        <v>0.88066999999999995</v>
      </c>
      <c r="I7412" s="92">
        <f>IF(MOD($D7412,1)&gt;(11+55/60)/24,
IF(VLOOKUP(QUOTIENT($D7412,1),AUD!$A:$K,11,TRUE)=0,I7411,IFERROR(VLOOKUP(QUOTIENT($D7412,1),GBP!$A:$B,2,TRUE),I7411)),
I7411)</f>
        <v>0.40575</v>
      </c>
      <c r="J7412" s="92">
        <f>IF(MOD($D7412,1)&gt;(11+55/60)/24,
IF(VLOOKUP(QUOTIENT($D7412,1),AUD!$A:$K,11,TRUE)=0,J7411,IFERROR(VLOOKUP(QUOTIENT($D7412,1),EUR!$A:$B,2,TRUE),J7411)),
J7411)</f>
        <v>-0.32357000000000002</v>
      </c>
      <c r="K7412" s="92">
        <f>IF(MOD($D7412,1)&gt;(11+55/60)/24,
IF(VLOOKUP(QUOTIENT($D7412,1),AUD!$A:$K,11,TRUE)=0,K7411,IFERROR(VLOOKUP(QUOTIENT($D7412,1),JPY!$A:$B,2,TRUE),K7411)),
K7411)</f>
        <v>-1.064E-2</v>
      </c>
      <c r="L7412" s="92">
        <f>IF(MOD($E7412,1)&gt;(11+55/60)/24,
IF(VLOOKUP(QUOTIENT($E7412,1),AUD!$A:$K,11,TRUE)=0,L7411,IFERROR(VLOOKUP(QUOTIENT($E7412,1),CAD!$A:$B,2,TRUE)*1,L7411)),
L7411)</f>
        <v>0.86</v>
      </c>
    </row>
    <row r="7413" spans="1:12">
      <c r="A7413" s="94">
        <v>42663.041666666664</v>
      </c>
      <c r="B7413" s="94">
        <f>A7413+Timezone!$C$2/24+VLOOKUP(A7413,Timezone!$K:$L,2,TRUE)/24</f>
        <v>42663.499999999993</v>
      </c>
      <c r="C7413" s="94">
        <f>$A7413+Timezone!$C$3/24+VLOOKUP($A7413,Timezone!$M:$N,2,TRUE)/24</f>
        <v>42663.583333333328</v>
      </c>
      <c r="D7413" s="94">
        <f>$A7413+Timezone!$C$4/24+VLOOKUP($A7413,Timezone!$O:$P,2,TRUE)/24</f>
        <v>42663.083333333328</v>
      </c>
      <c r="E7413" s="94">
        <f>$A7413+Timezone!$C$5/24+VLOOKUP($A7413,Timezone!$Q:$R,2,TRUE)/24</f>
        <v>42662.875</v>
      </c>
      <c r="F7413" s="92">
        <f>IF(MOD($B7413,1)&gt;10.5/24,
IF(VLOOKUP(QUOTIENT($B7413,1),AUD!$A:$K,11,TRUE)=0,F7412,VLOOKUP(QUOTIENT($B7413,1),AUD!$A:$K,11,TRUE)),
F7412)</f>
        <v>1.74</v>
      </c>
      <c r="G7413" s="92">
        <f>IF(MOD($C7413,1)&gt;10.5/24,
IF(VLOOKUP(QUOTIENT($C7413,1),AUD!$A:$K,11,TRUE)=0,G7412,VLOOKUP(QUOTIENT($C7413,1),NZD!$A:$F,6,TRUE)),
G7412)</f>
        <v>2.12</v>
      </c>
      <c r="H7413" s="92">
        <f>IF(MOD($D7413,1)&gt;(11+55/60)/24,
IF(VLOOKUP(QUOTIENT($D7413,1),AUD!$A:$K,11,TRUE)=0,H7412,IFERROR(VLOOKUP(QUOTIENT($D7413,1),USD!$A:$B,2,TRUE),H7412)),
H7412)</f>
        <v>0.88066999999999995</v>
      </c>
      <c r="I7413" s="92">
        <f>IF(MOD($D7413,1)&gt;(11+55/60)/24,
IF(VLOOKUP(QUOTIENT($D7413,1),AUD!$A:$K,11,TRUE)=0,I7412,IFERROR(VLOOKUP(QUOTIENT($D7413,1),GBP!$A:$B,2,TRUE),I7412)),
I7412)</f>
        <v>0.40575</v>
      </c>
      <c r="J7413" s="92">
        <f>IF(MOD($D7413,1)&gt;(11+55/60)/24,
IF(VLOOKUP(QUOTIENT($D7413,1),AUD!$A:$K,11,TRUE)=0,J7412,IFERROR(VLOOKUP(QUOTIENT($D7413,1),EUR!$A:$B,2,TRUE),J7412)),
J7412)</f>
        <v>-0.32357000000000002</v>
      </c>
      <c r="K7413" s="92">
        <f>IF(MOD($D7413,1)&gt;(11+55/60)/24,
IF(VLOOKUP(QUOTIENT($D7413,1),AUD!$A:$K,11,TRUE)=0,K7412,IFERROR(VLOOKUP(QUOTIENT($D7413,1),JPY!$A:$B,2,TRUE),K7412)),
K7412)</f>
        <v>-1.064E-2</v>
      </c>
      <c r="L7413" s="92">
        <f>IF(MOD($E7413,1)&gt;(11+55/60)/24,
IF(VLOOKUP(QUOTIENT($E7413,1),AUD!$A:$K,11,TRUE)=0,L7412,IFERROR(VLOOKUP(QUOTIENT($E7413,1),CAD!$A:$B,2,TRUE)*1,L7412)),
L7412)</f>
        <v>0.86</v>
      </c>
    </row>
    <row r="7414" spans="1:12">
      <c r="A7414" s="94">
        <v>42663.125</v>
      </c>
      <c r="B7414" s="94">
        <f>A7414+Timezone!$C$2/24+VLOOKUP(A7414,Timezone!$K:$L,2,TRUE)/24</f>
        <v>42663.583333333328</v>
      </c>
      <c r="C7414" s="94">
        <f>$A7414+Timezone!$C$3/24+VLOOKUP($A7414,Timezone!$M:$N,2,TRUE)/24</f>
        <v>42663.666666666664</v>
      </c>
      <c r="D7414" s="94">
        <f>$A7414+Timezone!$C$4/24+VLOOKUP($A7414,Timezone!$O:$P,2,TRUE)/24</f>
        <v>42663.166666666664</v>
      </c>
      <c r="E7414" s="94">
        <f>$A7414+Timezone!$C$5/24+VLOOKUP($A7414,Timezone!$Q:$R,2,TRUE)/24</f>
        <v>42662.958333333336</v>
      </c>
      <c r="F7414" s="92">
        <f>IF(MOD($B7414,1)&gt;10.5/24,
IF(VLOOKUP(QUOTIENT($B7414,1),AUD!$A:$K,11,TRUE)=0,F7413,VLOOKUP(QUOTIENT($B7414,1),AUD!$A:$K,11,TRUE)),
F7413)</f>
        <v>1.74</v>
      </c>
      <c r="G7414" s="92">
        <f>IF(MOD($C7414,1)&gt;10.5/24,
IF(VLOOKUP(QUOTIENT($C7414,1),AUD!$A:$K,11,TRUE)=0,G7413,VLOOKUP(QUOTIENT($C7414,1),NZD!$A:$F,6,TRUE)),
G7413)</f>
        <v>2.12</v>
      </c>
      <c r="H7414" s="92">
        <f>IF(MOD($D7414,1)&gt;(11+55/60)/24,
IF(VLOOKUP(QUOTIENT($D7414,1),AUD!$A:$K,11,TRUE)=0,H7413,IFERROR(VLOOKUP(QUOTIENT($D7414,1),USD!$A:$B,2,TRUE),H7413)),
H7413)</f>
        <v>0.88066999999999995</v>
      </c>
      <c r="I7414" s="92">
        <f>IF(MOD($D7414,1)&gt;(11+55/60)/24,
IF(VLOOKUP(QUOTIENT($D7414,1),AUD!$A:$K,11,TRUE)=0,I7413,IFERROR(VLOOKUP(QUOTIENT($D7414,1),GBP!$A:$B,2,TRUE),I7413)),
I7413)</f>
        <v>0.40575</v>
      </c>
      <c r="J7414" s="92">
        <f>IF(MOD($D7414,1)&gt;(11+55/60)/24,
IF(VLOOKUP(QUOTIENT($D7414,1),AUD!$A:$K,11,TRUE)=0,J7413,IFERROR(VLOOKUP(QUOTIENT($D7414,1),EUR!$A:$B,2,TRUE),J7413)),
J7413)</f>
        <v>-0.32357000000000002</v>
      </c>
      <c r="K7414" s="92">
        <f>IF(MOD($D7414,1)&gt;(11+55/60)/24,
IF(VLOOKUP(QUOTIENT($D7414,1),AUD!$A:$K,11,TRUE)=0,K7413,IFERROR(VLOOKUP(QUOTIENT($D7414,1),JPY!$A:$B,2,TRUE),K7413)),
K7413)</f>
        <v>-1.064E-2</v>
      </c>
      <c r="L7414" s="92">
        <f>IF(MOD($E7414,1)&gt;(11+55/60)/24,
IF(VLOOKUP(QUOTIENT($E7414,1),AUD!$A:$K,11,TRUE)=0,L7413,IFERROR(VLOOKUP(QUOTIENT($E7414,1),CAD!$A:$B,2,TRUE)*1,L7413)),
L7413)</f>
        <v>0.86</v>
      </c>
    </row>
    <row r="7415" spans="1:12">
      <c r="A7415" s="94">
        <v>42663.208333333336</v>
      </c>
      <c r="B7415" s="94">
        <f>A7415+Timezone!$C$2/24+VLOOKUP(A7415,Timezone!$K:$L,2,TRUE)/24</f>
        <v>42663.666666666664</v>
      </c>
      <c r="C7415" s="94">
        <f>$A7415+Timezone!$C$3/24+VLOOKUP($A7415,Timezone!$M:$N,2,TRUE)/24</f>
        <v>42663.75</v>
      </c>
      <c r="D7415" s="94">
        <f>$A7415+Timezone!$C$4/24+VLOOKUP($A7415,Timezone!$O:$P,2,TRUE)/24</f>
        <v>42663.25</v>
      </c>
      <c r="E7415" s="94">
        <f>$A7415+Timezone!$C$5/24+VLOOKUP($A7415,Timezone!$Q:$R,2,TRUE)/24</f>
        <v>42663.041666666672</v>
      </c>
      <c r="F7415" s="92">
        <f>IF(MOD($B7415,1)&gt;10.5/24,
IF(VLOOKUP(QUOTIENT($B7415,1),AUD!$A:$K,11,TRUE)=0,F7414,VLOOKUP(QUOTIENT($B7415,1),AUD!$A:$K,11,TRUE)),
F7414)</f>
        <v>1.74</v>
      </c>
      <c r="G7415" s="92">
        <f>IF(MOD($C7415,1)&gt;10.5/24,
IF(VLOOKUP(QUOTIENT($C7415,1),AUD!$A:$K,11,TRUE)=0,G7414,VLOOKUP(QUOTIENT($C7415,1),NZD!$A:$F,6,TRUE)),
G7414)</f>
        <v>2.12</v>
      </c>
      <c r="H7415" s="92">
        <f>IF(MOD($D7415,1)&gt;(11+55/60)/24,
IF(VLOOKUP(QUOTIENT($D7415,1),AUD!$A:$K,11,TRUE)=0,H7414,IFERROR(VLOOKUP(QUOTIENT($D7415,1),USD!$A:$B,2,TRUE),H7414)),
H7414)</f>
        <v>0.88066999999999995</v>
      </c>
      <c r="I7415" s="92">
        <f>IF(MOD($D7415,1)&gt;(11+55/60)/24,
IF(VLOOKUP(QUOTIENT($D7415,1),AUD!$A:$K,11,TRUE)=0,I7414,IFERROR(VLOOKUP(QUOTIENT($D7415,1),GBP!$A:$B,2,TRUE),I7414)),
I7414)</f>
        <v>0.40575</v>
      </c>
      <c r="J7415" s="92">
        <f>IF(MOD($D7415,1)&gt;(11+55/60)/24,
IF(VLOOKUP(QUOTIENT($D7415,1),AUD!$A:$K,11,TRUE)=0,J7414,IFERROR(VLOOKUP(QUOTIENT($D7415,1),EUR!$A:$B,2,TRUE),J7414)),
J7414)</f>
        <v>-0.32357000000000002</v>
      </c>
      <c r="K7415" s="92">
        <f>IF(MOD($D7415,1)&gt;(11+55/60)/24,
IF(VLOOKUP(QUOTIENT($D7415,1),AUD!$A:$K,11,TRUE)=0,K7414,IFERROR(VLOOKUP(QUOTIENT($D7415,1),JPY!$A:$B,2,TRUE),K7414)),
K7414)</f>
        <v>-1.064E-2</v>
      </c>
      <c r="L7415" s="92">
        <f>IF(MOD($E7415,1)&gt;(11+55/60)/24,
IF(VLOOKUP(QUOTIENT($E7415,1),AUD!$A:$K,11,TRUE)=0,L7414,IFERROR(VLOOKUP(QUOTIENT($E7415,1),CAD!$A:$B,2,TRUE)*1,L7414)),
L7414)</f>
        <v>0.86</v>
      </c>
    </row>
    <row r="7416" spans="1:12">
      <c r="A7416" s="94">
        <v>42663.291666666664</v>
      </c>
      <c r="B7416" s="94">
        <f>A7416+Timezone!$C$2/24+VLOOKUP(A7416,Timezone!$K:$L,2,TRUE)/24</f>
        <v>42663.749999999993</v>
      </c>
      <c r="C7416" s="94">
        <f>$A7416+Timezone!$C$3/24+VLOOKUP($A7416,Timezone!$M:$N,2,TRUE)/24</f>
        <v>42663.833333333328</v>
      </c>
      <c r="D7416" s="94">
        <f>$A7416+Timezone!$C$4/24+VLOOKUP($A7416,Timezone!$O:$P,2,TRUE)/24</f>
        <v>42663.333333333328</v>
      </c>
      <c r="E7416" s="94">
        <f>$A7416+Timezone!$C$5/24+VLOOKUP($A7416,Timezone!$Q:$R,2,TRUE)/24</f>
        <v>42663.125</v>
      </c>
      <c r="F7416" s="92">
        <f>IF(MOD($B7416,1)&gt;10.5/24,
IF(VLOOKUP(QUOTIENT($B7416,1),AUD!$A:$K,11,TRUE)=0,F7415,VLOOKUP(QUOTIENT($B7416,1),AUD!$A:$K,11,TRUE)),
F7415)</f>
        <v>1.74</v>
      </c>
      <c r="G7416" s="92">
        <f>IF(MOD($C7416,1)&gt;10.5/24,
IF(VLOOKUP(QUOTIENT($C7416,1),AUD!$A:$K,11,TRUE)=0,G7415,VLOOKUP(QUOTIENT($C7416,1),NZD!$A:$F,6,TRUE)),
G7415)</f>
        <v>2.12</v>
      </c>
      <c r="H7416" s="92">
        <f>IF(MOD($D7416,1)&gt;(11+55/60)/24,
IF(VLOOKUP(QUOTIENT($D7416,1),AUD!$A:$K,11,TRUE)=0,H7415,IFERROR(VLOOKUP(QUOTIENT($D7416,1),USD!$A:$B,2,TRUE),H7415)),
H7415)</f>
        <v>0.88066999999999995</v>
      </c>
      <c r="I7416" s="92">
        <f>IF(MOD($D7416,1)&gt;(11+55/60)/24,
IF(VLOOKUP(QUOTIENT($D7416,1),AUD!$A:$K,11,TRUE)=0,I7415,IFERROR(VLOOKUP(QUOTIENT($D7416,1),GBP!$A:$B,2,TRUE),I7415)),
I7415)</f>
        <v>0.40575</v>
      </c>
      <c r="J7416" s="92">
        <f>IF(MOD($D7416,1)&gt;(11+55/60)/24,
IF(VLOOKUP(QUOTIENT($D7416,1),AUD!$A:$K,11,TRUE)=0,J7415,IFERROR(VLOOKUP(QUOTIENT($D7416,1),EUR!$A:$B,2,TRUE),J7415)),
J7415)</f>
        <v>-0.32357000000000002</v>
      </c>
      <c r="K7416" s="92">
        <f>IF(MOD($D7416,1)&gt;(11+55/60)/24,
IF(VLOOKUP(QUOTIENT($D7416,1),AUD!$A:$K,11,TRUE)=0,K7415,IFERROR(VLOOKUP(QUOTIENT($D7416,1),JPY!$A:$B,2,TRUE),K7415)),
K7415)</f>
        <v>-1.064E-2</v>
      </c>
      <c r="L7416" s="92">
        <f>IF(MOD($E7416,1)&gt;(11+55/60)/24,
IF(VLOOKUP(QUOTIENT($E7416,1),AUD!$A:$K,11,TRUE)=0,L7415,IFERROR(VLOOKUP(QUOTIENT($E7416,1),CAD!$A:$B,2,TRUE)*1,L7415)),
L7415)</f>
        <v>0.86</v>
      </c>
    </row>
    <row r="7417" spans="1:12">
      <c r="A7417" s="94">
        <v>42663.375</v>
      </c>
      <c r="B7417" s="94">
        <f>A7417+Timezone!$C$2/24+VLOOKUP(A7417,Timezone!$K:$L,2,TRUE)/24</f>
        <v>42663.833333333328</v>
      </c>
      <c r="C7417" s="94">
        <f>$A7417+Timezone!$C$3/24+VLOOKUP($A7417,Timezone!$M:$N,2,TRUE)/24</f>
        <v>42663.916666666664</v>
      </c>
      <c r="D7417" s="94">
        <f>$A7417+Timezone!$C$4/24+VLOOKUP($A7417,Timezone!$O:$P,2,TRUE)/24</f>
        <v>42663.416666666664</v>
      </c>
      <c r="E7417" s="94">
        <f>$A7417+Timezone!$C$5/24+VLOOKUP($A7417,Timezone!$Q:$R,2,TRUE)/24</f>
        <v>42663.208333333336</v>
      </c>
      <c r="F7417" s="92">
        <f>IF(MOD($B7417,1)&gt;10.5/24,
IF(VLOOKUP(QUOTIENT($B7417,1),AUD!$A:$K,11,TRUE)=0,F7416,VLOOKUP(QUOTIENT($B7417,1),AUD!$A:$K,11,TRUE)),
F7416)</f>
        <v>1.74</v>
      </c>
      <c r="G7417" s="92">
        <f>IF(MOD($C7417,1)&gt;10.5/24,
IF(VLOOKUP(QUOTIENT($C7417,1),AUD!$A:$K,11,TRUE)=0,G7416,VLOOKUP(QUOTIENT($C7417,1),NZD!$A:$F,6,TRUE)),
G7416)</f>
        <v>2.12</v>
      </c>
      <c r="H7417" s="92">
        <f>IF(MOD($D7417,1)&gt;(11+55/60)/24,
IF(VLOOKUP(QUOTIENT($D7417,1),AUD!$A:$K,11,TRUE)=0,H7416,IFERROR(VLOOKUP(QUOTIENT($D7417,1),USD!$A:$B,2,TRUE),H7416)),
H7416)</f>
        <v>0.88066999999999995</v>
      </c>
      <c r="I7417" s="92">
        <f>IF(MOD($D7417,1)&gt;(11+55/60)/24,
IF(VLOOKUP(QUOTIENT($D7417,1),AUD!$A:$K,11,TRUE)=0,I7416,IFERROR(VLOOKUP(QUOTIENT($D7417,1),GBP!$A:$B,2,TRUE),I7416)),
I7416)</f>
        <v>0.40575</v>
      </c>
      <c r="J7417" s="92">
        <f>IF(MOD($D7417,1)&gt;(11+55/60)/24,
IF(VLOOKUP(QUOTIENT($D7417,1),AUD!$A:$K,11,TRUE)=0,J7416,IFERROR(VLOOKUP(QUOTIENT($D7417,1),EUR!$A:$B,2,TRUE),J7416)),
J7416)</f>
        <v>-0.32357000000000002</v>
      </c>
      <c r="K7417" s="92">
        <f>IF(MOD($D7417,1)&gt;(11+55/60)/24,
IF(VLOOKUP(QUOTIENT($D7417,1),AUD!$A:$K,11,TRUE)=0,K7416,IFERROR(VLOOKUP(QUOTIENT($D7417,1),JPY!$A:$B,2,TRUE),K7416)),
K7416)</f>
        <v>-1.064E-2</v>
      </c>
      <c r="L7417" s="92">
        <f>IF(MOD($E7417,1)&gt;(11+55/60)/24,
IF(VLOOKUP(QUOTIENT($E7417,1),AUD!$A:$K,11,TRUE)=0,L7416,IFERROR(VLOOKUP(QUOTIENT($E7417,1),CAD!$A:$B,2,TRUE)*1,L7416)),
L7416)</f>
        <v>0.86</v>
      </c>
    </row>
    <row r="7418" spans="1:12">
      <c r="A7418" s="94">
        <v>42663.458333333336</v>
      </c>
      <c r="B7418" s="94">
        <f>A7418+Timezone!$C$2/24+VLOOKUP(A7418,Timezone!$K:$L,2,TRUE)/24</f>
        <v>42663.916666666664</v>
      </c>
      <c r="C7418" s="94">
        <f>$A7418+Timezone!$C$3/24+VLOOKUP($A7418,Timezone!$M:$N,2,TRUE)/24</f>
        <v>42664</v>
      </c>
      <c r="D7418" s="94">
        <f>$A7418+Timezone!$C$4/24+VLOOKUP($A7418,Timezone!$O:$P,2,TRUE)/24</f>
        <v>42663.5</v>
      </c>
      <c r="E7418" s="94">
        <f>$A7418+Timezone!$C$5/24+VLOOKUP($A7418,Timezone!$Q:$R,2,TRUE)/24</f>
        <v>42663.291666666672</v>
      </c>
      <c r="F7418" s="92">
        <f>IF(MOD($B7418,1)&gt;10.5/24,
IF(VLOOKUP(QUOTIENT($B7418,1),AUD!$A:$K,11,TRUE)=0,F7417,VLOOKUP(QUOTIENT($B7418,1),AUD!$A:$K,11,TRUE)),
F7417)</f>
        <v>1.74</v>
      </c>
      <c r="G7418" s="92">
        <f>IF(MOD($C7418,1)&gt;10.5/24,
IF(VLOOKUP(QUOTIENT($C7418,1),AUD!$A:$K,11,TRUE)=0,G7417,VLOOKUP(QUOTIENT($C7418,1),NZD!$A:$F,6,TRUE)),
G7417)</f>
        <v>2.12</v>
      </c>
      <c r="H7418" s="92">
        <f>IF(MOD($D7418,1)&gt;(11+55/60)/24,
IF(VLOOKUP(QUOTIENT($D7418,1),AUD!$A:$K,11,TRUE)=0,H7417,IFERROR(VLOOKUP(QUOTIENT($D7418,1),USD!$A:$B,2,TRUE),H7417)),
H7417)</f>
        <v>0.88178000000000001</v>
      </c>
      <c r="I7418" s="92">
        <f>IF(MOD($D7418,1)&gt;(11+55/60)/24,
IF(VLOOKUP(QUOTIENT($D7418,1),AUD!$A:$K,11,TRUE)=0,I7417,IFERROR(VLOOKUP(QUOTIENT($D7418,1),GBP!$A:$B,2,TRUE),I7417)),
I7417)</f>
        <v>0.40200000000000002</v>
      </c>
      <c r="J7418" s="92">
        <f>IF(MOD($D7418,1)&gt;(11+55/60)/24,
IF(VLOOKUP(QUOTIENT($D7418,1),AUD!$A:$K,11,TRUE)=0,J7417,IFERROR(VLOOKUP(QUOTIENT($D7418,1),EUR!$A:$B,2,TRUE),J7417)),
J7417)</f>
        <v>-0.32357000000000002</v>
      </c>
      <c r="K7418" s="92">
        <f>IF(MOD($D7418,1)&gt;(11+55/60)/24,
IF(VLOOKUP(QUOTIENT($D7418,1),AUD!$A:$K,11,TRUE)=0,K7417,IFERROR(VLOOKUP(QUOTIENT($D7418,1),JPY!$A:$B,2,TRUE),K7417)),
K7417)</f>
        <v>-8.5000000000000006E-3</v>
      </c>
      <c r="L7418" s="92">
        <f>IF(MOD($E7418,1)&gt;(11+55/60)/24,
IF(VLOOKUP(QUOTIENT($E7418,1),AUD!$A:$K,11,TRUE)=0,L7417,IFERROR(VLOOKUP(QUOTIENT($E7418,1),CAD!$A:$B,2,TRUE)*1,L7417)),
L7417)</f>
        <v>0.86</v>
      </c>
    </row>
    <row r="7419" spans="1:12">
      <c r="A7419" s="94">
        <v>42663.541666666664</v>
      </c>
      <c r="B7419" s="94">
        <f>A7419+Timezone!$C$2/24+VLOOKUP(A7419,Timezone!$K:$L,2,TRUE)/24</f>
        <v>42663.999999999993</v>
      </c>
      <c r="C7419" s="94">
        <f>$A7419+Timezone!$C$3/24+VLOOKUP($A7419,Timezone!$M:$N,2,TRUE)/24</f>
        <v>42664.083333333328</v>
      </c>
      <c r="D7419" s="94">
        <f>$A7419+Timezone!$C$4/24+VLOOKUP($A7419,Timezone!$O:$P,2,TRUE)/24</f>
        <v>42663.583333333328</v>
      </c>
      <c r="E7419" s="94">
        <f>$A7419+Timezone!$C$5/24+VLOOKUP($A7419,Timezone!$Q:$R,2,TRUE)/24</f>
        <v>42663.375</v>
      </c>
      <c r="F7419" s="92">
        <f>IF(MOD($B7419,1)&gt;10.5/24,
IF(VLOOKUP(QUOTIENT($B7419,1),AUD!$A:$K,11,TRUE)=0,F7418,VLOOKUP(QUOTIENT($B7419,1),AUD!$A:$K,11,TRUE)),
F7418)</f>
        <v>1.74</v>
      </c>
      <c r="G7419" s="92">
        <f>IF(MOD($C7419,1)&gt;10.5/24,
IF(VLOOKUP(QUOTIENT($C7419,1),AUD!$A:$K,11,TRUE)=0,G7418,VLOOKUP(QUOTIENT($C7419,1),NZD!$A:$F,6,TRUE)),
G7418)</f>
        <v>2.12</v>
      </c>
      <c r="H7419" s="92">
        <f>IF(MOD($D7419,1)&gt;(11+55/60)/24,
IF(VLOOKUP(QUOTIENT($D7419,1),AUD!$A:$K,11,TRUE)=0,H7418,IFERROR(VLOOKUP(QUOTIENT($D7419,1),USD!$A:$B,2,TRUE),H7418)),
H7418)</f>
        <v>0.88178000000000001</v>
      </c>
      <c r="I7419" s="92">
        <f>IF(MOD($D7419,1)&gt;(11+55/60)/24,
IF(VLOOKUP(QUOTIENT($D7419,1),AUD!$A:$K,11,TRUE)=0,I7418,IFERROR(VLOOKUP(QUOTIENT($D7419,1),GBP!$A:$B,2,TRUE),I7418)),
I7418)</f>
        <v>0.40200000000000002</v>
      </c>
      <c r="J7419" s="92">
        <f>IF(MOD($D7419,1)&gt;(11+55/60)/24,
IF(VLOOKUP(QUOTIENT($D7419,1),AUD!$A:$K,11,TRUE)=0,J7418,IFERROR(VLOOKUP(QUOTIENT($D7419,1),EUR!$A:$B,2,TRUE),J7418)),
J7418)</f>
        <v>-0.32357000000000002</v>
      </c>
      <c r="K7419" s="92">
        <f>IF(MOD($D7419,1)&gt;(11+55/60)/24,
IF(VLOOKUP(QUOTIENT($D7419,1),AUD!$A:$K,11,TRUE)=0,K7418,IFERROR(VLOOKUP(QUOTIENT($D7419,1),JPY!$A:$B,2,TRUE),K7418)),
K7418)</f>
        <v>-8.5000000000000006E-3</v>
      </c>
      <c r="L7419" s="92">
        <f>IF(MOD($E7419,1)&gt;(11+55/60)/24,
IF(VLOOKUP(QUOTIENT($E7419,1),AUD!$A:$K,11,TRUE)=0,L7418,IFERROR(VLOOKUP(QUOTIENT($E7419,1),CAD!$A:$B,2,TRUE)*1,L7418)),
L7418)</f>
        <v>0.86</v>
      </c>
    </row>
    <row r="7420" spans="1:12">
      <c r="A7420" s="94">
        <v>42663.625</v>
      </c>
      <c r="B7420" s="94">
        <f>A7420+Timezone!$C$2/24+VLOOKUP(A7420,Timezone!$K:$L,2,TRUE)/24</f>
        <v>42664.083333333328</v>
      </c>
      <c r="C7420" s="94">
        <f>$A7420+Timezone!$C$3/24+VLOOKUP($A7420,Timezone!$M:$N,2,TRUE)/24</f>
        <v>42664.166666666664</v>
      </c>
      <c r="D7420" s="94">
        <f>$A7420+Timezone!$C$4/24+VLOOKUP($A7420,Timezone!$O:$P,2,TRUE)/24</f>
        <v>42663.666666666664</v>
      </c>
      <c r="E7420" s="94">
        <f>$A7420+Timezone!$C$5/24+VLOOKUP($A7420,Timezone!$Q:$R,2,TRUE)/24</f>
        <v>42663.458333333336</v>
      </c>
      <c r="F7420" s="92">
        <f>IF(MOD($B7420,1)&gt;10.5/24,
IF(VLOOKUP(QUOTIENT($B7420,1),AUD!$A:$K,11,TRUE)=0,F7419,VLOOKUP(QUOTIENT($B7420,1),AUD!$A:$K,11,TRUE)),
F7419)</f>
        <v>1.74</v>
      </c>
      <c r="G7420" s="92">
        <f>IF(MOD($C7420,1)&gt;10.5/24,
IF(VLOOKUP(QUOTIENT($C7420,1),AUD!$A:$K,11,TRUE)=0,G7419,VLOOKUP(QUOTIENT($C7420,1),NZD!$A:$F,6,TRUE)),
G7419)</f>
        <v>2.12</v>
      </c>
      <c r="H7420" s="92">
        <f>IF(MOD($D7420,1)&gt;(11+55/60)/24,
IF(VLOOKUP(QUOTIENT($D7420,1),AUD!$A:$K,11,TRUE)=0,H7419,IFERROR(VLOOKUP(QUOTIENT($D7420,1),USD!$A:$B,2,TRUE),H7419)),
H7419)</f>
        <v>0.88178000000000001</v>
      </c>
      <c r="I7420" s="92">
        <f>IF(MOD($D7420,1)&gt;(11+55/60)/24,
IF(VLOOKUP(QUOTIENT($D7420,1),AUD!$A:$K,11,TRUE)=0,I7419,IFERROR(VLOOKUP(QUOTIENT($D7420,1),GBP!$A:$B,2,TRUE),I7419)),
I7419)</f>
        <v>0.40200000000000002</v>
      </c>
      <c r="J7420" s="92">
        <f>IF(MOD($D7420,1)&gt;(11+55/60)/24,
IF(VLOOKUP(QUOTIENT($D7420,1),AUD!$A:$K,11,TRUE)=0,J7419,IFERROR(VLOOKUP(QUOTIENT($D7420,1),EUR!$A:$B,2,TRUE),J7419)),
J7419)</f>
        <v>-0.32357000000000002</v>
      </c>
      <c r="K7420" s="92">
        <f>IF(MOD($D7420,1)&gt;(11+55/60)/24,
IF(VLOOKUP(QUOTIENT($D7420,1),AUD!$A:$K,11,TRUE)=0,K7419,IFERROR(VLOOKUP(QUOTIENT($D7420,1),JPY!$A:$B,2,TRUE),K7419)),
K7419)</f>
        <v>-8.5000000000000006E-3</v>
      </c>
      <c r="L7420" s="92">
        <f>IF(MOD($E7420,1)&gt;(11+55/60)/24,
IF(VLOOKUP(QUOTIENT($E7420,1),AUD!$A:$K,11,TRUE)=0,L7419,IFERROR(VLOOKUP(QUOTIENT($E7420,1),CAD!$A:$B,2,TRUE)*1,L7419)),
L7419)</f>
        <v>0.86</v>
      </c>
    </row>
    <row r="7421" spans="1:12">
      <c r="A7421" s="94">
        <v>42663.708333333336</v>
      </c>
      <c r="B7421" s="94">
        <f>A7421+Timezone!$C$2/24+VLOOKUP(A7421,Timezone!$K:$L,2,TRUE)/24</f>
        <v>42664.166666666664</v>
      </c>
      <c r="C7421" s="94">
        <f>$A7421+Timezone!$C$3/24+VLOOKUP($A7421,Timezone!$M:$N,2,TRUE)/24</f>
        <v>42664.25</v>
      </c>
      <c r="D7421" s="94">
        <f>$A7421+Timezone!$C$4/24+VLOOKUP($A7421,Timezone!$O:$P,2,TRUE)/24</f>
        <v>42663.75</v>
      </c>
      <c r="E7421" s="94">
        <f>$A7421+Timezone!$C$5/24+VLOOKUP($A7421,Timezone!$Q:$R,2,TRUE)/24</f>
        <v>42663.541666666672</v>
      </c>
      <c r="F7421" s="92">
        <f>IF(MOD($B7421,1)&gt;10.5/24,
IF(VLOOKUP(QUOTIENT($B7421,1),AUD!$A:$K,11,TRUE)=0,F7420,VLOOKUP(QUOTIENT($B7421,1),AUD!$A:$K,11,TRUE)),
F7420)</f>
        <v>1.74</v>
      </c>
      <c r="G7421" s="92">
        <f>IF(MOD($C7421,1)&gt;10.5/24,
IF(VLOOKUP(QUOTIENT($C7421,1),AUD!$A:$K,11,TRUE)=0,G7420,VLOOKUP(QUOTIENT($C7421,1),NZD!$A:$F,6,TRUE)),
G7420)</f>
        <v>2.12</v>
      </c>
      <c r="H7421" s="92">
        <f>IF(MOD($D7421,1)&gt;(11+55/60)/24,
IF(VLOOKUP(QUOTIENT($D7421,1),AUD!$A:$K,11,TRUE)=0,H7420,IFERROR(VLOOKUP(QUOTIENT($D7421,1),USD!$A:$B,2,TRUE),H7420)),
H7420)</f>
        <v>0.88178000000000001</v>
      </c>
      <c r="I7421" s="92">
        <f>IF(MOD($D7421,1)&gt;(11+55/60)/24,
IF(VLOOKUP(QUOTIENT($D7421,1),AUD!$A:$K,11,TRUE)=0,I7420,IFERROR(VLOOKUP(QUOTIENT($D7421,1),GBP!$A:$B,2,TRUE),I7420)),
I7420)</f>
        <v>0.40200000000000002</v>
      </c>
      <c r="J7421" s="92">
        <f>IF(MOD($D7421,1)&gt;(11+55/60)/24,
IF(VLOOKUP(QUOTIENT($D7421,1),AUD!$A:$K,11,TRUE)=0,J7420,IFERROR(VLOOKUP(QUOTIENT($D7421,1),EUR!$A:$B,2,TRUE),J7420)),
J7420)</f>
        <v>-0.32357000000000002</v>
      </c>
      <c r="K7421" s="92">
        <f>IF(MOD($D7421,1)&gt;(11+55/60)/24,
IF(VLOOKUP(QUOTIENT($D7421,1),AUD!$A:$K,11,TRUE)=0,K7420,IFERROR(VLOOKUP(QUOTIENT($D7421,1),JPY!$A:$B,2,TRUE),K7420)),
K7420)</f>
        <v>-8.5000000000000006E-3</v>
      </c>
      <c r="L7421" s="92">
        <f>IF(MOD($E7421,1)&gt;(11+55/60)/24,
IF(VLOOKUP(QUOTIENT($E7421,1),AUD!$A:$K,11,TRUE)=0,L7420,IFERROR(VLOOKUP(QUOTIENT($E7421,1),CAD!$A:$B,2,TRUE)*1,L7420)),
L7420)</f>
        <v>0.86</v>
      </c>
    </row>
    <row r="7422" spans="1:12">
      <c r="A7422" s="94">
        <v>42663.791666666664</v>
      </c>
      <c r="B7422" s="94">
        <f>A7422+Timezone!$C$2/24+VLOOKUP(A7422,Timezone!$K:$L,2,TRUE)/24</f>
        <v>42664.249999999993</v>
      </c>
      <c r="C7422" s="94">
        <f>$A7422+Timezone!$C$3/24+VLOOKUP($A7422,Timezone!$M:$N,2,TRUE)/24</f>
        <v>42664.333333333328</v>
      </c>
      <c r="D7422" s="94">
        <f>$A7422+Timezone!$C$4/24+VLOOKUP($A7422,Timezone!$O:$P,2,TRUE)/24</f>
        <v>42663.833333333328</v>
      </c>
      <c r="E7422" s="94">
        <f>$A7422+Timezone!$C$5/24+VLOOKUP($A7422,Timezone!$Q:$R,2,TRUE)/24</f>
        <v>42663.625</v>
      </c>
      <c r="F7422" s="92">
        <f>IF(MOD($B7422,1)&gt;10.5/24,
IF(VLOOKUP(QUOTIENT($B7422,1),AUD!$A:$K,11,TRUE)=0,F7421,VLOOKUP(QUOTIENT($B7422,1),AUD!$A:$K,11,TRUE)),
F7421)</f>
        <v>1.74</v>
      </c>
      <c r="G7422" s="92">
        <f>IF(MOD($C7422,1)&gt;10.5/24,
IF(VLOOKUP(QUOTIENT($C7422,1),AUD!$A:$K,11,TRUE)=0,G7421,VLOOKUP(QUOTIENT($C7422,1),NZD!$A:$F,6,TRUE)),
G7421)</f>
        <v>2.12</v>
      </c>
      <c r="H7422" s="92">
        <f>IF(MOD($D7422,1)&gt;(11+55/60)/24,
IF(VLOOKUP(QUOTIENT($D7422,1),AUD!$A:$K,11,TRUE)=0,H7421,IFERROR(VLOOKUP(QUOTIENT($D7422,1),USD!$A:$B,2,TRUE),H7421)),
H7421)</f>
        <v>0.88178000000000001</v>
      </c>
      <c r="I7422" s="92">
        <f>IF(MOD($D7422,1)&gt;(11+55/60)/24,
IF(VLOOKUP(QUOTIENT($D7422,1),AUD!$A:$K,11,TRUE)=0,I7421,IFERROR(VLOOKUP(QUOTIENT($D7422,1),GBP!$A:$B,2,TRUE),I7421)),
I7421)</f>
        <v>0.40200000000000002</v>
      </c>
      <c r="J7422" s="92">
        <f>IF(MOD($D7422,1)&gt;(11+55/60)/24,
IF(VLOOKUP(QUOTIENT($D7422,1),AUD!$A:$K,11,TRUE)=0,J7421,IFERROR(VLOOKUP(QUOTIENT($D7422,1),EUR!$A:$B,2,TRUE),J7421)),
J7421)</f>
        <v>-0.32357000000000002</v>
      </c>
      <c r="K7422" s="92">
        <f>IF(MOD($D7422,1)&gt;(11+55/60)/24,
IF(VLOOKUP(QUOTIENT($D7422,1),AUD!$A:$K,11,TRUE)=0,K7421,IFERROR(VLOOKUP(QUOTIENT($D7422,1),JPY!$A:$B,2,TRUE),K7421)),
K7421)</f>
        <v>-8.5000000000000006E-3</v>
      </c>
      <c r="L7422" s="92">
        <f>IF(MOD($E7422,1)&gt;(11+55/60)/24,
IF(VLOOKUP(QUOTIENT($E7422,1),AUD!$A:$K,11,TRUE)=0,L7421,IFERROR(VLOOKUP(QUOTIENT($E7422,1),CAD!$A:$B,2,TRUE)*1,L7421)),
L7421)</f>
        <v>0.86</v>
      </c>
    </row>
    <row r="7423" spans="1:12">
      <c r="A7423" s="94">
        <v>42663.875</v>
      </c>
      <c r="B7423" s="94">
        <f>A7423+Timezone!$C$2/24+VLOOKUP(A7423,Timezone!$K:$L,2,TRUE)/24</f>
        <v>42664.333333333328</v>
      </c>
      <c r="C7423" s="94">
        <f>$A7423+Timezone!$C$3/24+VLOOKUP($A7423,Timezone!$M:$N,2,TRUE)/24</f>
        <v>42664.416666666664</v>
      </c>
      <c r="D7423" s="94">
        <f>$A7423+Timezone!$C$4/24+VLOOKUP($A7423,Timezone!$O:$P,2,TRUE)/24</f>
        <v>42663.916666666664</v>
      </c>
      <c r="E7423" s="94">
        <f>$A7423+Timezone!$C$5/24+VLOOKUP($A7423,Timezone!$Q:$R,2,TRUE)/24</f>
        <v>42663.708333333336</v>
      </c>
      <c r="F7423" s="92">
        <f>IF(MOD($B7423,1)&gt;10.5/24,
IF(VLOOKUP(QUOTIENT($B7423,1),AUD!$A:$K,11,TRUE)=0,F7422,VLOOKUP(QUOTIENT($B7423,1),AUD!$A:$K,11,TRUE)),
F7422)</f>
        <v>1.74</v>
      </c>
      <c r="G7423" s="92">
        <f>IF(MOD($C7423,1)&gt;10.5/24,
IF(VLOOKUP(QUOTIENT($C7423,1),AUD!$A:$K,11,TRUE)=0,G7422,VLOOKUP(QUOTIENT($C7423,1),NZD!$A:$F,6,TRUE)),
G7422)</f>
        <v>2.12</v>
      </c>
      <c r="H7423" s="92">
        <f>IF(MOD($D7423,1)&gt;(11+55/60)/24,
IF(VLOOKUP(QUOTIENT($D7423,1),AUD!$A:$K,11,TRUE)=0,H7422,IFERROR(VLOOKUP(QUOTIENT($D7423,1),USD!$A:$B,2,TRUE),H7422)),
H7422)</f>
        <v>0.88178000000000001</v>
      </c>
      <c r="I7423" s="92">
        <f>IF(MOD($D7423,1)&gt;(11+55/60)/24,
IF(VLOOKUP(QUOTIENT($D7423,1),AUD!$A:$K,11,TRUE)=0,I7422,IFERROR(VLOOKUP(QUOTIENT($D7423,1),GBP!$A:$B,2,TRUE),I7422)),
I7422)</f>
        <v>0.40200000000000002</v>
      </c>
      <c r="J7423" s="92">
        <f>IF(MOD($D7423,1)&gt;(11+55/60)/24,
IF(VLOOKUP(QUOTIENT($D7423,1),AUD!$A:$K,11,TRUE)=0,J7422,IFERROR(VLOOKUP(QUOTIENT($D7423,1),EUR!$A:$B,2,TRUE),J7422)),
J7422)</f>
        <v>-0.32357000000000002</v>
      </c>
      <c r="K7423" s="92">
        <f>IF(MOD($D7423,1)&gt;(11+55/60)/24,
IF(VLOOKUP(QUOTIENT($D7423,1),AUD!$A:$K,11,TRUE)=0,K7422,IFERROR(VLOOKUP(QUOTIENT($D7423,1),JPY!$A:$B,2,TRUE),K7422)),
K7422)</f>
        <v>-8.5000000000000006E-3</v>
      </c>
      <c r="L7423" s="92">
        <f>IF(MOD($E7423,1)&gt;(11+55/60)/24,
IF(VLOOKUP(QUOTIENT($E7423,1),AUD!$A:$K,11,TRUE)=0,L7422,IFERROR(VLOOKUP(QUOTIENT($E7423,1),CAD!$A:$B,2,TRUE)*1,L7422)),
L7422)</f>
        <v>0.86</v>
      </c>
    </row>
    <row r="7424" spans="1:12">
      <c r="A7424" s="94">
        <v>42663.958333333336</v>
      </c>
      <c r="B7424" s="94">
        <f>A7424+Timezone!$C$2/24+VLOOKUP(A7424,Timezone!$K:$L,2,TRUE)/24</f>
        <v>42664.416666666664</v>
      </c>
      <c r="C7424" s="94">
        <f>$A7424+Timezone!$C$3/24+VLOOKUP($A7424,Timezone!$M:$N,2,TRUE)/24</f>
        <v>42664.5</v>
      </c>
      <c r="D7424" s="94">
        <f>$A7424+Timezone!$C$4/24+VLOOKUP($A7424,Timezone!$O:$P,2,TRUE)/24</f>
        <v>42664</v>
      </c>
      <c r="E7424" s="94">
        <f>$A7424+Timezone!$C$5/24+VLOOKUP($A7424,Timezone!$Q:$R,2,TRUE)/24</f>
        <v>42663.791666666672</v>
      </c>
      <c r="F7424" s="92">
        <f>IF(MOD($B7424,1)&gt;10.5/24,
IF(VLOOKUP(QUOTIENT($B7424,1),AUD!$A:$K,11,TRUE)=0,F7423,VLOOKUP(QUOTIENT($B7424,1),AUD!$A:$K,11,TRUE)),
F7423)</f>
        <v>1.74</v>
      </c>
      <c r="G7424" s="92">
        <f>IF(MOD($C7424,1)&gt;10.5/24,
IF(VLOOKUP(QUOTIENT($C7424,1),AUD!$A:$K,11,TRUE)=0,G7423,VLOOKUP(QUOTIENT($C7424,1),NZD!$A:$F,6,TRUE)),
G7423)</f>
        <v>2.12</v>
      </c>
      <c r="H7424" s="92">
        <f>IF(MOD($D7424,1)&gt;(11+55/60)/24,
IF(VLOOKUP(QUOTIENT($D7424,1),AUD!$A:$K,11,TRUE)=0,H7423,IFERROR(VLOOKUP(QUOTIENT($D7424,1),USD!$A:$B,2,TRUE),H7423)),
H7423)</f>
        <v>0.88178000000000001</v>
      </c>
      <c r="I7424" s="92">
        <f>IF(MOD($D7424,1)&gt;(11+55/60)/24,
IF(VLOOKUP(QUOTIENT($D7424,1),AUD!$A:$K,11,TRUE)=0,I7423,IFERROR(VLOOKUP(QUOTIENT($D7424,1),GBP!$A:$B,2,TRUE),I7423)),
I7423)</f>
        <v>0.40200000000000002</v>
      </c>
      <c r="J7424" s="92">
        <f>IF(MOD($D7424,1)&gt;(11+55/60)/24,
IF(VLOOKUP(QUOTIENT($D7424,1),AUD!$A:$K,11,TRUE)=0,J7423,IFERROR(VLOOKUP(QUOTIENT($D7424,1),EUR!$A:$B,2,TRUE),J7423)),
J7423)</f>
        <v>-0.32357000000000002</v>
      </c>
      <c r="K7424" s="92">
        <f>IF(MOD($D7424,1)&gt;(11+55/60)/24,
IF(VLOOKUP(QUOTIENT($D7424,1),AUD!$A:$K,11,TRUE)=0,K7423,IFERROR(VLOOKUP(QUOTIENT($D7424,1),JPY!$A:$B,2,TRUE),K7423)),
K7423)</f>
        <v>-8.5000000000000006E-3</v>
      </c>
      <c r="L7424" s="92">
        <f>IF(MOD($E7424,1)&gt;(11+55/60)/24,
IF(VLOOKUP(QUOTIENT($E7424,1),AUD!$A:$K,11,TRUE)=0,L7423,IFERROR(VLOOKUP(QUOTIENT($E7424,1),CAD!$A:$B,2,TRUE)*1,L7423)),
L7423)</f>
        <v>0.86</v>
      </c>
    </row>
    <row r="7425" spans="1:12">
      <c r="A7425" s="94">
        <v>42664.041666666664</v>
      </c>
      <c r="B7425" s="94">
        <f>A7425+Timezone!$C$2/24+VLOOKUP(A7425,Timezone!$K:$L,2,TRUE)/24</f>
        <v>42664.499999999993</v>
      </c>
      <c r="C7425" s="94">
        <f>$A7425+Timezone!$C$3/24+VLOOKUP($A7425,Timezone!$M:$N,2,TRUE)/24</f>
        <v>42664.583333333328</v>
      </c>
      <c r="D7425" s="94">
        <f>$A7425+Timezone!$C$4/24+VLOOKUP($A7425,Timezone!$O:$P,2,TRUE)/24</f>
        <v>42664.083333333328</v>
      </c>
      <c r="E7425" s="94">
        <f>$A7425+Timezone!$C$5/24+VLOOKUP($A7425,Timezone!$Q:$R,2,TRUE)/24</f>
        <v>42663.875</v>
      </c>
      <c r="F7425" s="92">
        <f>IF(MOD($B7425,1)&gt;10.5/24,
IF(VLOOKUP(QUOTIENT($B7425,1),AUD!$A:$K,11,TRUE)=0,F7424,VLOOKUP(QUOTIENT($B7425,1),AUD!$A:$K,11,TRUE)),
F7424)</f>
        <v>1.7450000000000001</v>
      </c>
      <c r="G7425" s="92">
        <f>IF(MOD($C7425,1)&gt;10.5/24,
IF(VLOOKUP(QUOTIENT($C7425,1),AUD!$A:$K,11,TRUE)=0,G7424,VLOOKUP(QUOTIENT($C7425,1),NZD!$A:$F,6,TRUE)),
G7424)</f>
        <v>2.12</v>
      </c>
      <c r="H7425" s="92">
        <f>IF(MOD($D7425,1)&gt;(11+55/60)/24,
IF(VLOOKUP(QUOTIENT($D7425,1),AUD!$A:$K,11,TRUE)=0,H7424,IFERROR(VLOOKUP(QUOTIENT($D7425,1),USD!$A:$B,2,TRUE),H7424)),
H7424)</f>
        <v>0.88178000000000001</v>
      </c>
      <c r="I7425" s="92">
        <f>IF(MOD($D7425,1)&gt;(11+55/60)/24,
IF(VLOOKUP(QUOTIENT($D7425,1),AUD!$A:$K,11,TRUE)=0,I7424,IFERROR(VLOOKUP(QUOTIENT($D7425,1),GBP!$A:$B,2,TRUE),I7424)),
I7424)</f>
        <v>0.40200000000000002</v>
      </c>
      <c r="J7425" s="92">
        <f>IF(MOD($D7425,1)&gt;(11+55/60)/24,
IF(VLOOKUP(QUOTIENT($D7425,1),AUD!$A:$K,11,TRUE)=0,J7424,IFERROR(VLOOKUP(QUOTIENT($D7425,1),EUR!$A:$B,2,TRUE),J7424)),
J7424)</f>
        <v>-0.32357000000000002</v>
      </c>
      <c r="K7425" s="92">
        <f>IF(MOD($D7425,1)&gt;(11+55/60)/24,
IF(VLOOKUP(QUOTIENT($D7425,1),AUD!$A:$K,11,TRUE)=0,K7424,IFERROR(VLOOKUP(QUOTIENT($D7425,1),JPY!$A:$B,2,TRUE),K7424)),
K7424)</f>
        <v>-8.5000000000000006E-3</v>
      </c>
      <c r="L7425" s="92">
        <f>IF(MOD($E7425,1)&gt;(11+55/60)/24,
IF(VLOOKUP(QUOTIENT($E7425,1),AUD!$A:$K,11,TRUE)=0,L7424,IFERROR(VLOOKUP(QUOTIENT($E7425,1),CAD!$A:$B,2,TRUE)*1,L7424)),
L7424)</f>
        <v>0.86</v>
      </c>
    </row>
    <row r="7426" spans="1:12">
      <c r="A7426" s="94">
        <v>42664.125</v>
      </c>
      <c r="B7426" s="94">
        <f>A7426+Timezone!$C$2/24+VLOOKUP(A7426,Timezone!$K:$L,2,TRUE)/24</f>
        <v>42664.583333333328</v>
      </c>
      <c r="C7426" s="94">
        <f>$A7426+Timezone!$C$3/24+VLOOKUP($A7426,Timezone!$M:$N,2,TRUE)/24</f>
        <v>42664.666666666664</v>
      </c>
      <c r="D7426" s="94">
        <f>$A7426+Timezone!$C$4/24+VLOOKUP($A7426,Timezone!$O:$P,2,TRUE)/24</f>
        <v>42664.166666666664</v>
      </c>
      <c r="E7426" s="94">
        <f>$A7426+Timezone!$C$5/24+VLOOKUP($A7426,Timezone!$Q:$R,2,TRUE)/24</f>
        <v>42663.958333333336</v>
      </c>
      <c r="F7426" s="92">
        <f>IF(MOD($B7426,1)&gt;10.5/24,
IF(VLOOKUP(QUOTIENT($B7426,1),AUD!$A:$K,11,TRUE)=0,F7425,VLOOKUP(QUOTIENT($B7426,1),AUD!$A:$K,11,TRUE)),
F7425)</f>
        <v>1.7450000000000001</v>
      </c>
      <c r="G7426" s="92">
        <f>IF(MOD($C7426,1)&gt;10.5/24,
IF(VLOOKUP(QUOTIENT($C7426,1),AUD!$A:$K,11,TRUE)=0,G7425,VLOOKUP(QUOTIENT($C7426,1),NZD!$A:$F,6,TRUE)),
G7425)</f>
        <v>2.12</v>
      </c>
      <c r="H7426" s="92">
        <f>IF(MOD($D7426,1)&gt;(11+55/60)/24,
IF(VLOOKUP(QUOTIENT($D7426,1),AUD!$A:$K,11,TRUE)=0,H7425,IFERROR(VLOOKUP(QUOTIENT($D7426,1),USD!$A:$B,2,TRUE),H7425)),
H7425)</f>
        <v>0.88178000000000001</v>
      </c>
      <c r="I7426" s="92">
        <f>IF(MOD($D7426,1)&gt;(11+55/60)/24,
IF(VLOOKUP(QUOTIENT($D7426,1),AUD!$A:$K,11,TRUE)=0,I7425,IFERROR(VLOOKUP(QUOTIENT($D7426,1),GBP!$A:$B,2,TRUE),I7425)),
I7425)</f>
        <v>0.40200000000000002</v>
      </c>
      <c r="J7426" s="92">
        <f>IF(MOD($D7426,1)&gt;(11+55/60)/24,
IF(VLOOKUP(QUOTIENT($D7426,1),AUD!$A:$K,11,TRUE)=0,J7425,IFERROR(VLOOKUP(QUOTIENT($D7426,1),EUR!$A:$B,2,TRUE),J7425)),
J7425)</f>
        <v>-0.32357000000000002</v>
      </c>
      <c r="K7426" s="92">
        <f>IF(MOD($D7426,1)&gt;(11+55/60)/24,
IF(VLOOKUP(QUOTIENT($D7426,1),AUD!$A:$K,11,TRUE)=0,K7425,IFERROR(VLOOKUP(QUOTIENT($D7426,1),JPY!$A:$B,2,TRUE),K7425)),
K7425)</f>
        <v>-8.5000000000000006E-3</v>
      </c>
      <c r="L7426" s="92">
        <f>IF(MOD($E7426,1)&gt;(11+55/60)/24,
IF(VLOOKUP(QUOTIENT($E7426,1),AUD!$A:$K,11,TRUE)=0,L7425,IFERROR(VLOOKUP(QUOTIENT($E7426,1),CAD!$A:$B,2,TRUE)*1,L7425)),
L7425)</f>
        <v>0.86</v>
      </c>
    </row>
    <row r="7427" spans="1:12">
      <c r="A7427" s="94">
        <v>42664.208333333336</v>
      </c>
      <c r="B7427" s="94">
        <f>A7427+Timezone!$C$2/24+VLOOKUP(A7427,Timezone!$K:$L,2,TRUE)/24</f>
        <v>42664.666666666664</v>
      </c>
      <c r="C7427" s="94">
        <f>$A7427+Timezone!$C$3/24+VLOOKUP($A7427,Timezone!$M:$N,2,TRUE)/24</f>
        <v>42664.75</v>
      </c>
      <c r="D7427" s="94">
        <f>$A7427+Timezone!$C$4/24+VLOOKUP($A7427,Timezone!$O:$P,2,TRUE)/24</f>
        <v>42664.25</v>
      </c>
      <c r="E7427" s="94">
        <f>$A7427+Timezone!$C$5/24+VLOOKUP($A7427,Timezone!$Q:$R,2,TRUE)/24</f>
        <v>42664.041666666672</v>
      </c>
      <c r="F7427" s="92">
        <f>IF(MOD($B7427,1)&gt;10.5/24,
IF(VLOOKUP(QUOTIENT($B7427,1),AUD!$A:$K,11,TRUE)=0,F7426,VLOOKUP(QUOTIENT($B7427,1),AUD!$A:$K,11,TRUE)),
F7426)</f>
        <v>1.7450000000000001</v>
      </c>
      <c r="G7427" s="92">
        <f>IF(MOD($C7427,1)&gt;10.5/24,
IF(VLOOKUP(QUOTIENT($C7427,1),AUD!$A:$K,11,TRUE)=0,G7426,VLOOKUP(QUOTIENT($C7427,1),NZD!$A:$F,6,TRUE)),
G7426)</f>
        <v>2.12</v>
      </c>
      <c r="H7427" s="92">
        <f>IF(MOD($D7427,1)&gt;(11+55/60)/24,
IF(VLOOKUP(QUOTIENT($D7427,1),AUD!$A:$K,11,TRUE)=0,H7426,IFERROR(VLOOKUP(QUOTIENT($D7427,1),USD!$A:$B,2,TRUE),H7426)),
H7426)</f>
        <v>0.88178000000000001</v>
      </c>
      <c r="I7427" s="92">
        <f>IF(MOD($D7427,1)&gt;(11+55/60)/24,
IF(VLOOKUP(QUOTIENT($D7427,1),AUD!$A:$K,11,TRUE)=0,I7426,IFERROR(VLOOKUP(QUOTIENT($D7427,1),GBP!$A:$B,2,TRUE),I7426)),
I7426)</f>
        <v>0.40200000000000002</v>
      </c>
      <c r="J7427" s="92">
        <f>IF(MOD($D7427,1)&gt;(11+55/60)/24,
IF(VLOOKUP(QUOTIENT($D7427,1),AUD!$A:$K,11,TRUE)=0,J7426,IFERROR(VLOOKUP(QUOTIENT($D7427,1),EUR!$A:$B,2,TRUE),J7426)),
J7426)</f>
        <v>-0.32357000000000002</v>
      </c>
      <c r="K7427" s="92">
        <f>IF(MOD($D7427,1)&gt;(11+55/60)/24,
IF(VLOOKUP(QUOTIENT($D7427,1),AUD!$A:$K,11,TRUE)=0,K7426,IFERROR(VLOOKUP(QUOTIENT($D7427,1),JPY!$A:$B,2,TRUE),K7426)),
K7426)</f>
        <v>-8.5000000000000006E-3</v>
      </c>
      <c r="L7427" s="92">
        <f>IF(MOD($E7427,1)&gt;(11+55/60)/24,
IF(VLOOKUP(QUOTIENT($E7427,1),AUD!$A:$K,11,TRUE)=0,L7426,IFERROR(VLOOKUP(QUOTIENT($E7427,1),CAD!$A:$B,2,TRUE)*1,L7426)),
L7426)</f>
        <v>0.86</v>
      </c>
    </row>
    <row r="7428" spans="1:12">
      <c r="A7428" s="94">
        <v>42664.291666666664</v>
      </c>
      <c r="B7428" s="94">
        <f>A7428+Timezone!$C$2/24+VLOOKUP(A7428,Timezone!$K:$L,2,TRUE)/24</f>
        <v>42664.749999999993</v>
      </c>
      <c r="C7428" s="94">
        <f>$A7428+Timezone!$C$3/24+VLOOKUP($A7428,Timezone!$M:$N,2,TRUE)/24</f>
        <v>42664.833333333328</v>
      </c>
      <c r="D7428" s="94">
        <f>$A7428+Timezone!$C$4/24+VLOOKUP($A7428,Timezone!$O:$P,2,TRUE)/24</f>
        <v>42664.333333333328</v>
      </c>
      <c r="E7428" s="94">
        <f>$A7428+Timezone!$C$5/24+VLOOKUP($A7428,Timezone!$Q:$R,2,TRUE)/24</f>
        <v>42664.125</v>
      </c>
      <c r="F7428" s="92">
        <f>IF(MOD($B7428,1)&gt;10.5/24,
IF(VLOOKUP(QUOTIENT($B7428,1),AUD!$A:$K,11,TRUE)=0,F7427,VLOOKUP(QUOTIENT($B7428,1),AUD!$A:$K,11,TRUE)),
F7427)</f>
        <v>1.7450000000000001</v>
      </c>
      <c r="G7428" s="92">
        <f>IF(MOD($C7428,1)&gt;10.5/24,
IF(VLOOKUP(QUOTIENT($C7428,1),AUD!$A:$K,11,TRUE)=0,G7427,VLOOKUP(QUOTIENT($C7428,1),NZD!$A:$F,6,TRUE)),
G7427)</f>
        <v>2.12</v>
      </c>
      <c r="H7428" s="92">
        <f>IF(MOD($D7428,1)&gt;(11+55/60)/24,
IF(VLOOKUP(QUOTIENT($D7428,1),AUD!$A:$K,11,TRUE)=0,H7427,IFERROR(VLOOKUP(QUOTIENT($D7428,1),USD!$A:$B,2,TRUE),H7427)),
H7427)</f>
        <v>0.88178000000000001</v>
      </c>
      <c r="I7428" s="92">
        <f>IF(MOD($D7428,1)&gt;(11+55/60)/24,
IF(VLOOKUP(QUOTIENT($D7428,1),AUD!$A:$K,11,TRUE)=0,I7427,IFERROR(VLOOKUP(QUOTIENT($D7428,1),GBP!$A:$B,2,TRUE),I7427)),
I7427)</f>
        <v>0.40200000000000002</v>
      </c>
      <c r="J7428" s="92">
        <f>IF(MOD($D7428,1)&gt;(11+55/60)/24,
IF(VLOOKUP(QUOTIENT($D7428,1),AUD!$A:$K,11,TRUE)=0,J7427,IFERROR(VLOOKUP(QUOTIENT($D7428,1),EUR!$A:$B,2,TRUE),J7427)),
J7427)</f>
        <v>-0.32357000000000002</v>
      </c>
      <c r="K7428" s="92">
        <f>IF(MOD($D7428,1)&gt;(11+55/60)/24,
IF(VLOOKUP(QUOTIENT($D7428,1),AUD!$A:$K,11,TRUE)=0,K7427,IFERROR(VLOOKUP(QUOTIENT($D7428,1),JPY!$A:$B,2,TRUE),K7427)),
K7427)</f>
        <v>-8.5000000000000006E-3</v>
      </c>
      <c r="L7428" s="92">
        <f>IF(MOD($E7428,1)&gt;(11+55/60)/24,
IF(VLOOKUP(QUOTIENT($E7428,1),AUD!$A:$K,11,TRUE)=0,L7427,IFERROR(VLOOKUP(QUOTIENT($E7428,1),CAD!$A:$B,2,TRUE)*1,L7427)),
L7427)</f>
        <v>0.86</v>
      </c>
    </row>
    <row r="7429" spans="1:12">
      <c r="A7429" s="94">
        <v>42664.375</v>
      </c>
      <c r="B7429" s="94">
        <f>A7429+Timezone!$C$2/24+VLOOKUP(A7429,Timezone!$K:$L,2,TRUE)/24</f>
        <v>42664.833333333328</v>
      </c>
      <c r="C7429" s="94">
        <f>$A7429+Timezone!$C$3/24+VLOOKUP($A7429,Timezone!$M:$N,2,TRUE)/24</f>
        <v>42664.916666666664</v>
      </c>
      <c r="D7429" s="94">
        <f>$A7429+Timezone!$C$4/24+VLOOKUP($A7429,Timezone!$O:$P,2,TRUE)/24</f>
        <v>42664.416666666664</v>
      </c>
      <c r="E7429" s="94">
        <f>$A7429+Timezone!$C$5/24+VLOOKUP($A7429,Timezone!$Q:$R,2,TRUE)/24</f>
        <v>42664.208333333336</v>
      </c>
      <c r="F7429" s="92">
        <f>IF(MOD($B7429,1)&gt;10.5/24,
IF(VLOOKUP(QUOTIENT($B7429,1),AUD!$A:$K,11,TRUE)=0,F7428,VLOOKUP(QUOTIENT($B7429,1),AUD!$A:$K,11,TRUE)),
F7428)</f>
        <v>1.7450000000000001</v>
      </c>
      <c r="G7429" s="92">
        <f>IF(MOD($C7429,1)&gt;10.5/24,
IF(VLOOKUP(QUOTIENT($C7429,1),AUD!$A:$K,11,TRUE)=0,G7428,VLOOKUP(QUOTIENT($C7429,1),NZD!$A:$F,6,TRUE)),
G7428)</f>
        <v>2.12</v>
      </c>
      <c r="H7429" s="92">
        <f>IF(MOD($D7429,1)&gt;(11+55/60)/24,
IF(VLOOKUP(QUOTIENT($D7429,1),AUD!$A:$K,11,TRUE)=0,H7428,IFERROR(VLOOKUP(QUOTIENT($D7429,1),USD!$A:$B,2,TRUE),H7428)),
H7428)</f>
        <v>0.88178000000000001</v>
      </c>
      <c r="I7429" s="92">
        <f>IF(MOD($D7429,1)&gt;(11+55/60)/24,
IF(VLOOKUP(QUOTIENT($D7429,1),AUD!$A:$K,11,TRUE)=0,I7428,IFERROR(VLOOKUP(QUOTIENT($D7429,1),GBP!$A:$B,2,TRUE),I7428)),
I7428)</f>
        <v>0.40200000000000002</v>
      </c>
      <c r="J7429" s="92">
        <f>IF(MOD($D7429,1)&gt;(11+55/60)/24,
IF(VLOOKUP(QUOTIENT($D7429,1),AUD!$A:$K,11,TRUE)=0,J7428,IFERROR(VLOOKUP(QUOTIENT($D7429,1),EUR!$A:$B,2,TRUE),J7428)),
J7428)</f>
        <v>-0.32357000000000002</v>
      </c>
      <c r="K7429" s="92">
        <f>IF(MOD($D7429,1)&gt;(11+55/60)/24,
IF(VLOOKUP(QUOTIENT($D7429,1),AUD!$A:$K,11,TRUE)=0,K7428,IFERROR(VLOOKUP(QUOTIENT($D7429,1),JPY!$A:$B,2,TRUE),K7428)),
K7428)</f>
        <v>-8.5000000000000006E-3</v>
      </c>
      <c r="L7429" s="92">
        <f>IF(MOD($E7429,1)&gt;(11+55/60)/24,
IF(VLOOKUP(QUOTIENT($E7429,1),AUD!$A:$K,11,TRUE)=0,L7428,IFERROR(VLOOKUP(QUOTIENT($E7429,1),CAD!$A:$B,2,TRUE)*1,L7428)),
L7428)</f>
        <v>0.86</v>
      </c>
    </row>
    <row r="7430" spans="1:12">
      <c r="A7430" s="94">
        <v>42664.458333333336</v>
      </c>
      <c r="B7430" s="94">
        <f>A7430+Timezone!$C$2/24+VLOOKUP(A7430,Timezone!$K:$L,2,TRUE)/24</f>
        <v>42664.916666666664</v>
      </c>
      <c r="C7430" s="94">
        <f>$A7430+Timezone!$C$3/24+VLOOKUP($A7430,Timezone!$M:$N,2,TRUE)/24</f>
        <v>42665</v>
      </c>
      <c r="D7430" s="94">
        <f>$A7430+Timezone!$C$4/24+VLOOKUP($A7430,Timezone!$O:$P,2,TRUE)/24</f>
        <v>42664.5</v>
      </c>
      <c r="E7430" s="94">
        <f>$A7430+Timezone!$C$5/24+VLOOKUP($A7430,Timezone!$Q:$R,2,TRUE)/24</f>
        <v>42664.291666666672</v>
      </c>
      <c r="F7430" s="92">
        <f>IF(MOD($B7430,1)&gt;10.5/24,
IF(VLOOKUP(QUOTIENT($B7430,1),AUD!$A:$K,11,TRUE)=0,F7429,VLOOKUP(QUOTIENT($B7430,1),AUD!$A:$K,11,TRUE)),
F7429)</f>
        <v>1.7450000000000001</v>
      </c>
      <c r="G7430" s="92">
        <f>IF(MOD($C7430,1)&gt;10.5/24,
IF(VLOOKUP(QUOTIENT($C7430,1),AUD!$A:$K,11,TRUE)=0,G7429,VLOOKUP(QUOTIENT($C7430,1),NZD!$A:$F,6,TRUE)),
G7429)</f>
        <v>2.12</v>
      </c>
      <c r="H7430" s="92">
        <f>IF(MOD($D7430,1)&gt;(11+55/60)/24,
IF(VLOOKUP(QUOTIENT($D7430,1),AUD!$A:$K,11,TRUE)=0,H7429,IFERROR(VLOOKUP(QUOTIENT($D7430,1),USD!$A:$B,2,TRUE),H7429)),
H7429)</f>
        <v>0.88178000000000001</v>
      </c>
      <c r="I7430" s="92">
        <f>IF(MOD($D7430,1)&gt;(11+55/60)/24,
IF(VLOOKUP(QUOTIENT($D7430,1),AUD!$A:$K,11,TRUE)=0,I7429,IFERROR(VLOOKUP(QUOTIENT($D7430,1),GBP!$A:$B,2,TRUE),I7429)),
I7429)</f>
        <v>0.40175</v>
      </c>
      <c r="J7430" s="92">
        <f>IF(MOD($D7430,1)&gt;(11+55/60)/24,
IF(VLOOKUP(QUOTIENT($D7430,1),AUD!$A:$K,11,TRUE)=0,J7429,IFERROR(VLOOKUP(QUOTIENT($D7430,1),EUR!$A:$B,2,TRUE),J7429)),
J7429)</f>
        <v>-0.32285999999999998</v>
      </c>
      <c r="K7430" s="92">
        <f>IF(MOD($D7430,1)&gt;(11+55/60)/24,
IF(VLOOKUP(QUOTIENT($D7430,1),AUD!$A:$K,11,TRUE)=0,K7429,IFERROR(VLOOKUP(QUOTIENT($D7430,1),JPY!$A:$B,2,TRUE),K7429)),
K7429)</f>
        <v>-9.0699999999999999E-3</v>
      </c>
      <c r="L7430" s="92">
        <f>IF(MOD($E7430,1)&gt;(11+55/60)/24,
IF(VLOOKUP(QUOTIENT($E7430,1),AUD!$A:$K,11,TRUE)=0,L7429,IFERROR(VLOOKUP(QUOTIENT($E7430,1),CAD!$A:$B,2,TRUE)*1,L7429)),
L7429)</f>
        <v>0.86</v>
      </c>
    </row>
    <row r="7431" spans="1:12">
      <c r="A7431" s="94">
        <v>42664.541666666664</v>
      </c>
      <c r="B7431" s="94">
        <f>A7431+Timezone!$C$2/24+VLOOKUP(A7431,Timezone!$K:$L,2,TRUE)/24</f>
        <v>42664.999999999993</v>
      </c>
      <c r="C7431" s="94">
        <f>$A7431+Timezone!$C$3/24+VLOOKUP($A7431,Timezone!$M:$N,2,TRUE)/24</f>
        <v>42665.083333333328</v>
      </c>
      <c r="D7431" s="94">
        <f>$A7431+Timezone!$C$4/24+VLOOKUP($A7431,Timezone!$O:$P,2,TRUE)/24</f>
        <v>42664.583333333328</v>
      </c>
      <c r="E7431" s="94">
        <f>$A7431+Timezone!$C$5/24+VLOOKUP($A7431,Timezone!$Q:$R,2,TRUE)/24</f>
        <v>42664.375</v>
      </c>
      <c r="F7431" s="92">
        <f>IF(MOD($B7431,1)&gt;10.5/24,
IF(VLOOKUP(QUOTIENT($B7431,1),AUD!$A:$K,11,TRUE)=0,F7430,VLOOKUP(QUOTIENT($B7431,1),AUD!$A:$K,11,TRUE)),
F7430)</f>
        <v>1.7450000000000001</v>
      </c>
      <c r="G7431" s="92">
        <f>IF(MOD($C7431,1)&gt;10.5/24,
IF(VLOOKUP(QUOTIENT($C7431,1),AUD!$A:$K,11,TRUE)=0,G7430,VLOOKUP(QUOTIENT($C7431,1),NZD!$A:$F,6,TRUE)),
G7430)</f>
        <v>2.12</v>
      </c>
      <c r="H7431" s="92">
        <f>IF(MOD($D7431,1)&gt;(11+55/60)/24,
IF(VLOOKUP(QUOTIENT($D7431,1),AUD!$A:$K,11,TRUE)=0,H7430,IFERROR(VLOOKUP(QUOTIENT($D7431,1),USD!$A:$B,2,TRUE),H7430)),
H7430)</f>
        <v>0.88178000000000001</v>
      </c>
      <c r="I7431" s="92">
        <f>IF(MOD($D7431,1)&gt;(11+55/60)/24,
IF(VLOOKUP(QUOTIENT($D7431,1),AUD!$A:$K,11,TRUE)=0,I7430,IFERROR(VLOOKUP(QUOTIENT($D7431,1),GBP!$A:$B,2,TRUE),I7430)),
I7430)</f>
        <v>0.40175</v>
      </c>
      <c r="J7431" s="92">
        <f>IF(MOD($D7431,1)&gt;(11+55/60)/24,
IF(VLOOKUP(QUOTIENT($D7431,1),AUD!$A:$K,11,TRUE)=0,J7430,IFERROR(VLOOKUP(QUOTIENT($D7431,1),EUR!$A:$B,2,TRUE),J7430)),
J7430)</f>
        <v>-0.32285999999999998</v>
      </c>
      <c r="K7431" s="92">
        <f>IF(MOD($D7431,1)&gt;(11+55/60)/24,
IF(VLOOKUP(QUOTIENT($D7431,1),AUD!$A:$K,11,TRUE)=0,K7430,IFERROR(VLOOKUP(QUOTIENT($D7431,1),JPY!$A:$B,2,TRUE),K7430)),
K7430)</f>
        <v>-9.0699999999999999E-3</v>
      </c>
      <c r="L7431" s="92">
        <f>IF(MOD($E7431,1)&gt;(11+55/60)/24,
IF(VLOOKUP(QUOTIENT($E7431,1),AUD!$A:$K,11,TRUE)=0,L7430,IFERROR(VLOOKUP(QUOTIENT($E7431,1),CAD!$A:$B,2,TRUE)*1,L7430)),
L7430)</f>
        <v>0.86</v>
      </c>
    </row>
    <row r="7432" spans="1:12">
      <c r="A7432" s="94">
        <v>42664.625</v>
      </c>
      <c r="B7432" s="94">
        <f>A7432+Timezone!$C$2/24+VLOOKUP(A7432,Timezone!$K:$L,2,TRUE)/24</f>
        <v>42665.083333333328</v>
      </c>
      <c r="C7432" s="94">
        <f>$A7432+Timezone!$C$3/24+VLOOKUP($A7432,Timezone!$M:$N,2,TRUE)/24</f>
        <v>42665.166666666664</v>
      </c>
      <c r="D7432" s="94">
        <f>$A7432+Timezone!$C$4/24+VLOOKUP($A7432,Timezone!$O:$P,2,TRUE)/24</f>
        <v>42664.666666666664</v>
      </c>
      <c r="E7432" s="94">
        <f>$A7432+Timezone!$C$5/24+VLOOKUP($A7432,Timezone!$Q:$R,2,TRUE)/24</f>
        <v>42664.458333333336</v>
      </c>
      <c r="F7432" s="92">
        <f>IF(MOD($B7432,1)&gt;10.5/24,
IF(VLOOKUP(QUOTIENT($B7432,1),AUD!$A:$K,11,TRUE)=0,F7431,VLOOKUP(QUOTIENT($B7432,1),AUD!$A:$K,11,TRUE)),
F7431)</f>
        <v>1.7450000000000001</v>
      </c>
      <c r="G7432" s="92">
        <f>IF(MOD($C7432,1)&gt;10.5/24,
IF(VLOOKUP(QUOTIENT($C7432,1),AUD!$A:$K,11,TRUE)=0,G7431,VLOOKUP(QUOTIENT($C7432,1),NZD!$A:$F,6,TRUE)),
G7431)</f>
        <v>2.12</v>
      </c>
      <c r="H7432" s="92">
        <f>IF(MOD($D7432,1)&gt;(11+55/60)/24,
IF(VLOOKUP(QUOTIENT($D7432,1),AUD!$A:$K,11,TRUE)=0,H7431,IFERROR(VLOOKUP(QUOTIENT($D7432,1),USD!$A:$B,2,TRUE),H7431)),
H7431)</f>
        <v>0.88178000000000001</v>
      </c>
      <c r="I7432" s="92">
        <f>IF(MOD($D7432,1)&gt;(11+55/60)/24,
IF(VLOOKUP(QUOTIENT($D7432,1),AUD!$A:$K,11,TRUE)=0,I7431,IFERROR(VLOOKUP(QUOTIENT($D7432,1),GBP!$A:$B,2,TRUE),I7431)),
I7431)</f>
        <v>0.40175</v>
      </c>
      <c r="J7432" s="92">
        <f>IF(MOD($D7432,1)&gt;(11+55/60)/24,
IF(VLOOKUP(QUOTIENT($D7432,1),AUD!$A:$K,11,TRUE)=0,J7431,IFERROR(VLOOKUP(QUOTIENT($D7432,1),EUR!$A:$B,2,TRUE),J7431)),
J7431)</f>
        <v>-0.32285999999999998</v>
      </c>
      <c r="K7432" s="92">
        <f>IF(MOD($D7432,1)&gt;(11+55/60)/24,
IF(VLOOKUP(QUOTIENT($D7432,1),AUD!$A:$K,11,TRUE)=0,K7431,IFERROR(VLOOKUP(QUOTIENT($D7432,1),JPY!$A:$B,2,TRUE),K7431)),
K7431)</f>
        <v>-9.0699999999999999E-3</v>
      </c>
      <c r="L7432" s="92">
        <f>IF(MOD($E7432,1)&gt;(11+55/60)/24,
IF(VLOOKUP(QUOTIENT($E7432,1),AUD!$A:$K,11,TRUE)=0,L7431,IFERROR(VLOOKUP(QUOTIENT($E7432,1),CAD!$A:$B,2,TRUE)*1,L7431)),
L7431)</f>
        <v>0.86</v>
      </c>
    </row>
    <row r="7433" spans="1:12">
      <c r="A7433" s="94">
        <v>42664.708333333336</v>
      </c>
      <c r="B7433" s="94">
        <f>A7433+Timezone!$C$2/24+VLOOKUP(A7433,Timezone!$K:$L,2,TRUE)/24</f>
        <v>42665.166666666664</v>
      </c>
      <c r="C7433" s="94">
        <f>$A7433+Timezone!$C$3/24+VLOOKUP($A7433,Timezone!$M:$N,2,TRUE)/24</f>
        <v>42665.25</v>
      </c>
      <c r="D7433" s="94">
        <f>$A7433+Timezone!$C$4/24+VLOOKUP($A7433,Timezone!$O:$P,2,TRUE)/24</f>
        <v>42664.75</v>
      </c>
      <c r="E7433" s="94">
        <f>$A7433+Timezone!$C$5/24+VLOOKUP($A7433,Timezone!$Q:$R,2,TRUE)/24</f>
        <v>42664.541666666672</v>
      </c>
      <c r="F7433" s="92">
        <f>IF(MOD($B7433,1)&gt;10.5/24,
IF(VLOOKUP(QUOTIENT($B7433,1),AUD!$A:$K,11,TRUE)=0,F7432,VLOOKUP(QUOTIENT($B7433,1),AUD!$A:$K,11,TRUE)),
F7432)</f>
        <v>1.7450000000000001</v>
      </c>
      <c r="G7433" s="92">
        <f>IF(MOD($C7433,1)&gt;10.5/24,
IF(VLOOKUP(QUOTIENT($C7433,1),AUD!$A:$K,11,TRUE)=0,G7432,VLOOKUP(QUOTIENT($C7433,1),NZD!$A:$F,6,TRUE)),
G7432)</f>
        <v>2.12</v>
      </c>
      <c r="H7433" s="92">
        <f>IF(MOD($D7433,1)&gt;(11+55/60)/24,
IF(VLOOKUP(QUOTIENT($D7433,1),AUD!$A:$K,11,TRUE)=0,H7432,IFERROR(VLOOKUP(QUOTIENT($D7433,1),USD!$A:$B,2,TRUE),H7432)),
H7432)</f>
        <v>0.88178000000000001</v>
      </c>
      <c r="I7433" s="92">
        <f>IF(MOD($D7433,1)&gt;(11+55/60)/24,
IF(VLOOKUP(QUOTIENT($D7433,1),AUD!$A:$K,11,TRUE)=0,I7432,IFERROR(VLOOKUP(QUOTIENT($D7433,1),GBP!$A:$B,2,TRUE),I7432)),
I7432)</f>
        <v>0.40175</v>
      </c>
      <c r="J7433" s="92">
        <f>IF(MOD($D7433,1)&gt;(11+55/60)/24,
IF(VLOOKUP(QUOTIENT($D7433,1),AUD!$A:$K,11,TRUE)=0,J7432,IFERROR(VLOOKUP(QUOTIENT($D7433,1),EUR!$A:$B,2,TRUE),J7432)),
J7432)</f>
        <v>-0.32285999999999998</v>
      </c>
      <c r="K7433" s="92">
        <f>IF(MOD($D7433,1)&gt;(11+55/60)/24,
IF(VLOOKUP(QUOTIENT($D7433,1),AUD!$A:$K,11,TRUE)=0,K7432,IFERROR(VLOOKUP(QUOTIENT($D7433,1),JPY!$A:$B,2,TRUE),K7432)),
K7432)</f>
        <v>-9.0699999999999999E-3</v>
      </c>
      <c r="L7433" s="92">
        <f>IF(MOD($E7433,1)&gt;(11+55/60)/24,
IF(VLOOKUP(QUOTIENT($E7433,1),AUD!$A:$K,11,TRUE)=0,L7432,IFERROR(VLOOKUP(QUOTIENT($E7433,1),CAD!$A:$B,2,TRUE)*1,L7432)),
L7432)</f>
        <v>0.84</v>
      </c>
    </row>
    <row r="7434" spans="1:12">
      <c r="A7434" s="94">
        <v>42664.791666666664</v>
      </c>
      <c r="B7434" s="94">
        <f>A7434+Timezone!$C$2/24+VLOOKUP(A7434,Timezone!$K:$L,2,TRUE)/24</f>
        <v>42665.249999999993</v>
      </c>
      <c r="C7434" s="94">
        <f>$A7434+Timezone!$C$3/24+VLOOKUP($A7434,Timezone!$M:$N,2,TRUE)/24</f>
        <v>42665.333333333328</v>
      </c>
      <c r="D7434" s="94">
        <f>$A7434+Timezone!$C$4/24+VLOOKUP($A7434,Timezone!$O:$P,2,TRUE)/24</f>
        <v>42664.833333333328</v>
      </c>
      <c r="E7434" s="94">
        <f>$A7434+Timezone!$C$5/24+VLOOKUP($A7434,Timezone!$Q:$R,2,TRUE)/24</f>
        <v>42664.625</v>
      </c>
      <c r="F7434" s="92">
        <f>IF(MOD($B7434,1)&gt;10.5/24,
IF(VLOOKUP(QUOTIENT($B7434,1),AUD!$A:$K,11,TRUE)=0,F7433,VLOOKUP(QUOTIENT($B7434,1),AUD!$A:$K,11,TRUE)),
F7433)</f>
        <v>1.7450000000000001</v>
      </c>
      <c r="G7434" s="92">
        <f>IF(MOD($C7434,1)&gt;10.5/24,
IF(VLOOKUP(QUOTIENT($C7434,1),AUD!$A:$K,11,TRUE)=0,G7433,VLOOKUP(QUOTIENT($C7434,1),NZD!$A:$F,6,TRUE)),
G7433)</f>
        <v>2.12</v>
      </c>
      <c r="H7434" s="92">
        <f>IF(MOD($D7434,1)&gt;(11+55/60)/24,
IF(VLOOKUP(QUOTIENT($D7434,1),AUD!$A:$K,11,TRUE)=0,H7433,IFERROR(VLOOKUP(QUOTIENT($D7434,1),USD!$A:$B,2,TRUE),H7433)),
H7433)</f>
        <v>0.88178000000000001</v>
      </c>
      <c r="I7434" s="92">
        <f>IF(MOD($D7434,1)&gt;(11+55/60)/24,
IF(VLOOKUP(QUOTIENT($D7434,1),AUD!$A:$K,11,TRUE)=0,I7433,IFERROR(VLOOKUP(QUOTIENT($D7434,1),GBP!$A:$B,2,TRUE),I7433)),
I7433)</f>
        <v>0.40175</v>
      </c>
      <c r="J7434" s="92">
        <f>IF(MOD($D7434,1)&gt;(11+55/60)/24,
IF(VLOOKUP(QUOTIENT($D7434,1),AUD!$A:$K,11,TRUE)=0,J7433,IFERROR(VLOOKUP(QUOTIENT($D7434,1),EUR!$A:$B,2,TRUE),J7433)),
J7433)</f>
        <v>-0.32285999999999998</v>
      </c>
      <c r="K7434" s="92">
        <f>IF(MOD($D7434,1)&gt;(11+55/60)/24,
IF(VLOOKUP(QUOTIENT($D7434,1),AUD!$A:$K,11,TRUE)=0,K7433,IFERROR(VLOOKUP(QUOTIENT($D7434,1),JPY!$A:$B,2,TRUE),K7433)),
K7433)</f>
        <v>-9.0699999999999999E-3</v>
      </c>
      <c r="L7434" s="92">
        <f>IF(MOD($E7434,1)&gt;(11+55/60)/24,
IF(VLOOKUP(QUOTIENT($E7434,1),AUD!$A:$K,11,TRUE)=0,L7433,IFERROR(VLOOKUP(QUOTIENT($E7434,1),CAD!$A:$B,2,TRUE)*1,L7433)),
L7433)</f>
        <v>0.84</v>
      </c>
    </row>
    <row r="7435" spans="1:12">
      <c r="A7435" s="94">
        <v>42666.708333333336</v>
      </c>
      <c r="B7435" s="94">
        <f>A7435+Timezone!$C$2/24+VLOOKUP(A7435,Timezone!$K:$L,2,TRUE)/24</f>
        <v>42667.166666666664</v>
      </c>
      <c r="C7435" s="94">
        <f>$A7435+Timezone!$C$3/24+VLOOKUP($A7435,Timezone!$M:$N,2,TRUE)/24</f>
        <v>42667.25</v>
      </c>
      <c r="D7435" s="94">
        <f>$A7435+Timezone!$C$4/24+VLOOKUP($A7435,Timezone!$O:$P,2,TRUE)/24</f>
        <v>42666.75</v>
      </c>
      <c r="E7435" s="94">
        <f>$A7435+Timezone!$C$5/24+VLOOKUP($A7435,Timezone!$Q:$R,2,TRUE)/24</f>
        <v>42666.541666666672</v>
      </c>
      <c r="F7435" s="92">
        <f>IF(MOD($B7435,1)&gt;10.5/24,
IF(VLOOKUP(QUOTIENT($B7435,1),AUD!$A:$K,11,TRUE)=0,F7434,VLOOKUP(QUOTIENT($B7435,1),AUD!$A:$K,11,TRUE)),
F7434)</f>
        <v>1.7450000000000001</v>
      </c>
      <c r="G7435" s="92">
        <f>IF(MOD($C7435,1)&gt;10.5/24,
IF(VLOOKUP(QUOTIENT($C7435,1),AUD!$A:$K,11,TRUE)=0,G7434,VLOOKUP(QUOTIENT($C7435,1),NZD!$A:$F,6,TRUE)),
G7434)</f>
        <v>2.12</v>
      </c>
      <c r="H7435" s="92">
        <f>IF(MOD($D7435,1)&gt;(11+55/60)/24,
IF(VLOOKUP(QUOTIENT($D7435,1),AUD!$A:$K,11,TRUE)=0,H7434,IFERROR(VLOOKUP(QUOTIENT($D7435,1),USD!$A:$B,2,TRUE),H7434)),
H7434)</f>
        <v>0.88178000000000001</v>
      </c>
      <c r="I7435" s="92">
        <f>IF(MOD($D7435,1)&gt;(11+55/60)/24,
IF(VLOOKUP(QUOTIENT($D7435,1),AUD!$A:$K,11,TRUE)=0,I7434,IFERROR(VLOOKUP(QUOTIENT($D7435,1),GBP!$A:$B,2,TRUE),I7434)),
I7434)</f>
        <v>0.40175</v>
      </c>
      <c r="J7435" s="92">
        <f>IF(MOD($D7435,1)&gt;(11+55/60)/24,
IF(VLOOKUP(QUOTIENT($D7435,1),AUD!$A:$K,11,TRUE)=0,J7434,IFERROR(VLOOKUP(QUOTIENT($D7435,1),EUR!$A:$B,2,TRUE),J7434)),
J7434)</f>
        <v>-0.32285999999999998</v>
      </c>
      <c r="K7435" s="92">
        <f>IF(MOD($D7435,1)&gt;(11+55/60)/24,
IF(VLOOKUP(QUOTIENT($D7435,1),AUD!$A:$K,11,TRUE)=0,K7434,IFERROR(VLOOKUP(QUOTIENT($D7435,1),JPY!$A:$B,2,TRUE),K7434)),
K7434)</f>
        <v>-9.0699999999999999E-3</v>
      </c>
      <c r="L7435" s="92">
        <f>IF(MOD($E7435,1)&gt;(11+55/60)/24,
IF(VLOOKUP(QUOTIENT($E7435,1),AUD!$A:$K,11,TRUE)=0,L7434,IFERROR(VLOOKUP(QUOTIENT($E7435,1),CAD!$A:$B,2,TRUE)*1,L7434)),
L7434)</f>
        <v>0.84</v>
      </c>
    </row>
    <row r="7436" spans="1:12">
      <c r="A7436" s="94">
        <v>42666.791666666664</v>
      </c>
      <c r="B7436" s="94">
        <f>A7436+Timezone!$C$2/24+VLOOKUP(A7436,Timezone!$K:$L,2,TRUE)/24</f>
        <v>42667.249999999993</v>
      </c>
      <c r="C7436" s="94">
        <f>$A7436+Timezone!$C$3/24+VLOOKUP($A7436,Timezone!$M:$N,2,TRUE)/24</f>
        <v>42667.333333333328</v>
      </c>
      <c r="D7436" s="94">
        <f>$A7436+Timezone!$C$4/24+VLOOKUP($A7436,Timezone!$O:$P,2,TRUE)/24</f>
        <v>42666.833333333328</v>
      </c>
      <c r="E7436" s="94">
        <f>$A7436+Timezone!$C$5/24+VLOOKUP($A7436,Timezone!$Q:$R,2,TRUE)/24</f>
        <v>42666.625</v>
      </c>
      <c r="F7436" s="92">
        <f>IF(MOD($B7436,1)&gt;10.5/24,
IF(VLOOKUP(QUOTIENT($B7436,1),AUD!$A:$K,11,TRUE)=0,F7435,VLOOKUP(QUOTIENT($B7436,1),AUD!$A:$K,11,TRUE)),
F7435)</f>
        <v>1.7450000000000001</v>
      </c>
      <c r="G7436" s="92">
        <f>IF(MOD($C7436,1)&gt;10.5/24,
IF(VLOOKUP(QUOTIENT($C7436,1),AUD!$A:$K,11,TRUE)=0,G7435,VLOOKUP(QUOTIENT($C7436,1),NZD!$A:$F,6,TRUE)),
G7435)</f>
        <v>2.12</v>
      </c>
      <c r="H7436" s="92">
        <f>IF(MOD($D7436,1)&gt;(11+55/60)/24,
IF(VLOOKUP(QUOTIENT($D7436,1),AUD!$A:$K,11,TRUE)=0,H7435,IFERROR(VLOOKUP(QUOTIENT($D7436,1),USD!$A:$B,2,TRUE),H7435)),
H7435)</f>
        <v>0.88178000000000001</v>
      </c>
      <c r="I7436" s="92">
        <f>IF(MOD($D7436,1)&gt;(11+55/60)/24,
IF(VLOOKUP(QUOTIENT($D7436,1),AUD!$A:$K,11,TRUE)=0,I7435,IFERROR(VLOOKUP(QUOTIENT($D7436,1),GBP!$A:$B,2,TRUE),I7435)),
I7435)</f>
        <v>0.40175</v>
      </c>
      <c r="J7436" s="92">
        <f>IF(MOD($D7436,1)&gt;(11+55/60)/24,
IF(VLOOKUP(QUOTIENT($D7436,1),AUD!$A:$K,11,TRUE)=0,J7435,IFERROR(VLOOKUP(QUOTIENT($D7436,1),EUR!$A:$B,2,TRUE),J7435)),
J7435)</f>
        <v>-0.32285999999999998</v>
      </c>
      <c r="K7436" s="92">
        <f>IF(MOD($D7436,1)&gt;(11+55/60)/24,
IF(VLOOKUP(QUOTIENT($D7436,1),AUD!$A:$K,11,TRUE)=0,K7435,IFERROR(VLOOKUP(QUOTIENT($D7436,1),JPY!$A:$B,2,TRUE),K7435)),
K7435)</f>
        <v>-9.0699999999999999E-3</v>
      </c>
      <c r="L7436" s="92">
        <f>IF(MOD($E7436,1)&gt;(11+55/60)/24,
IF(VLOOKUP(QUOTIENT($E7436,1),AUD!$A:$K,11,TRUE)=0,L7435,IFERROR(VLOOKUP(QUOTIENT($E7436,1),CAD!$A:$B,2,TRUE)*1,L7435)),
L7435)</f>
        <v>0.84</v>
      </c>
    </row>
    <row r="7437" spans="1:12">
      <c r="A7437" s="94">
        <v>42666.875</v>
      </c>
      <c r="B7437" s="94">
        <f>A7437+Timezone!$C$2/24+VLOOKUP(A7437,Timezone!$K:$L,2,TRUE)/24</f>
        <v>42667.333333333328</v>
      </c>
      <c r="C7437" s="94">
        <f>$A7437+Timezone!$C$3/24+VLOOKUP($A7437,Timezone!$M:$N,2,TRUE)/24</f>
        <v>42667.416666666664</v>
      </c>
      <c r="D7437" s="94">
        <f>$A7437+Timezone!$C$4/24+VLOOKUP($A7437,Timezone!$O:$P,2,TRUE)/24</f>
        <v>42666.916666666664</v>
      </c>
      <c r="E7437" s="94">
        <f>$A7437+Timezone!$C$5/24+VLOOKUP($A7437,Timezone!$Q:$R,2,TRUE)/24</f>
        <v>42666.708333333336</v>
      </c>
      <c r="F7437" s="92">
        <f>IF(MOD($B7437,1)&gt;10.5/24,
IF(VLOOKUP(QUOTIENT($B7437,1),AUD!$A:$K,11,TRUE)=0,F7436,VLOOKUP(QUOTIENT($B7437,1),AUD!$A:$K,11,TRUE)),
F7436)</f>
        <v>1.7450000000000001</v>
      </c>
      <c r="G7437" s="92">
        <f>IF(MOD($C7437,1)&gt;10.5/24,
IF(VLOOKUP(QUOTIENT($C7437,1),AUD!$A:$K,11,TRUE)=0,G7436,VLOOKUP(QUOTIENT($C7437,1),NZD!$A:$F,6,TRUE)),
G7436)</f>
        <v>2.12</v>
      </c>
      <c r="H7437" s="92">
        <f>IF(MOD($D7437,1)&gt;(11+55/60)/24,
IF(VLOOKUP(QUOTIENT($D7437,1),AUD!$A:$K,11,TRUE)=0,H7436,IFERROR(VLOOKUP(QUOTIENT($D7437,1),USD!$A:$B,2,TRUE),H7436)),
H7436)</f>
        <v>0.88178000000000001</v>
      </c>
      <c r="I7437" s="92">
        <f>IF(MOD($D7437,1)&gt;(11+55/60)/24,
IF(VLOOKUP(QUOTIENT($D7437,1),AUD!$A:$K,11,TRUE)=0,I7436,IFERROR(VLOOKUP(QUOTIENT($D7437,1),GBP!$A:$B,2,TRUE),I7436)),
I7436)</f>
        <v>0.40175</v>
      </c>
      <c r="J7437" s="92">
        <f>IF(MOD($D7437,1)&gt;(11+55/60)/24,
IF(VLOOKUP(QUOTIENT($D7437,1),AUD!$A:$K,11,TRUE)=0,J7436,IFERROR(VLOOKUP(QUOTIENT($D7437,1),EUR!$A:$B,2,TRUE),J7436)),
J7436)</f>
        <v>-0.32285999999999998</v>
      </c>
      <c r="K7437" s="92">
        <f>IF(MOD($D7437,1)&gt;(11+55/60)/24,
IF(VLOOKUP(QUOTIENT($D7437,1),AUD!$A:$K,11,TRUE)=0,K7436,IFERROR(VLOOKUP(QUOTIENT($D7437,1),JPY!$A:$B,2,TRUE),K7436)),
K7436)</f>
        <v>-9.0699999999999999E-3</v>
      </c>
      <c r="L7437" s="92">
        <f>IF(MOD($E7437,1)&gt;(11+55/60)/24,
IF(VLOOKUP(QUOTIENT($E7437,1),AUD!$A:$K,11,TRUE)=0,L7436,IFERROR(VLOOKUP(QUOTIENT($E7437,1),CAD!$A:$B,2,TRUE)*1,L7436)),
L7436)</f>
        <v>0.84</v>
      </c>
    </row>
    <row r="7438" spans="1:12">
      <c r="A7438" s="94">
        <v>42666.958333333336</v>
      </c>
      <c r="B7438" s="94">
        <f>A7438+Timezone!$C$2/24+VLOOKUP(A7438,Timezone!$K:$L,2,TRUE)/24</f>
        <v>42667.416666666664</v>
      </c>
      <c r="C7438" s="94">
        <f>$A7438+Timezone!$C$3/24+VLOOKUP($A7438,Timezone!$M:$N,2,TRUE)/24</f>
        <v>42667.5</v>
      </c>
      <c r="D7438" s="94">
        <f>$A7438+Timezone!$C$4/24+VLOOKUP($A7438,Timezone!$O:$P,2,TRUE)/24</f>
        <v>42667</v>
      </c>
      <c r="E7438" s="94">
        <f>$A7438+Timezone!$C$5/24+VLOOKUP($A7438,Timezone!$Q:$R,2,TRUE)/24</f>
        <v>42666.791666666672</v>
      </c>
      <c r="F7438" s="92">
        <f>IF(MOD($B7438,1)&gt;10.5/24,
IF(VLOOKUP(QUOTIENT($B7438,1),AUD!$A:$K,11,TRUE)=0,F7437,VLOOKUP(QUOTIENT($B7438,1),AUD!$A:$K,11,TRUE)),
F7437)</f>
        <v>1.7450000000000001</v>
      </c>
      <c r="G7438" s="92">
        <f>IF(MOD($C7438,1)&gt;10.5/24,
IF(VLOOKUP(QUOTIENT($C7438,1),AUD!$A:$K,11,TRUE)=0,G7437,VLOOKUP(QUOTIENT($C7438,1),NZD!$A:$F,6,TRUE)),
G7437)</f>
        <v>2.12</v>
      </c>
      <c r="H7438" s="92">
        <f>IF(MOD($D7438,1)&gt;(11+55/60)/24,
IF(VLOOKUP(QUOTIENT($D7438,1),AUD!$A:$K,11,TRUE)=0,H7437,IFERROR(VLOOKUP(QUOTIENT($D7438,1),USD!$A:$B,2,TRUE),H7437)),
H7437)</f>
        <v>0.88178000000000001</v>
      </c>
      <c r="I7438" s="92">
        <f>IF(MOD($D7438,1)&gt;(11+55/60)/24,
IF(VLOOKUP(QUOTIENT($D7438,1),AUD!$A:$K,11,TRUE)=0,I7437,IFERROR(VLOOKUP(QUOTIENT($D7438,1),GBP!$A:$B,2,TRUE),I7437)),
I7437)</f>
        <v>0.40175</v>
      </c>
      <c r="J7438" s="92">
        <f>IF(MOD($D7438,1)&gt;(11+55/60)/24,
IF(VLOOKUP(QUOTIENT($D7438,1),AUD!$A:$K,11,TRUE)=0,J7437,IFERROR(VLOOKUP(QUOTIENT($D7438,1),EUR!$A:$B,2,TRUE),J7437)),
J7437)</f>
        <v>-0.32285999999999998</v>
      </c>
      <c r="K7438" s="92">
        <f>IF(MOD($D7438,1)&gt;(11+55/60)/24,
IF(VLOOKUP(QUOTIENT($D7438,1),AUD!$A:$K,11,TRUE)=0,K7437,IFERROR(VLOOKUP(QUOTIENT($D7438,1),JPY!$A:$B,2,TRUE),K7437)),
K7437)</f>
        <v>-9.0699999999999999E-3</v>
      </c>
      <c r="L7438" s="92">
        <f>IF(MOD($E7438,1)&gt;(11+55/60)/24,
IF(VLOOKUP(QUOTIENT($E7438,1),AUD!$A:$K,11,TRUE)=0,L7437,IFERROR(VLOOKUP(QUOTIENT($E7438,1),CAD!$A:$B,2,TRUE)*1,L7437)),
L7437)</f>
        <v>0.84</v>
      </c>
    </row>
    <row r="7439" spans="1:12">
      <c r="A7439" s="94">
        <v>42667.041666666664</v>
      </c>
      <c r="B7439" s="94">
        <f>A7439+Timezone!$C$2/24+VLOOKUP(A7439,Timezone!$K:$L,2,TRUE)/24</f>
        <v>42667.499999999993</v>
      </c>
      <c r="C7439" s="94">
        <f>$A7439+Timezone!$C$3/24+VLOOKUP($A7439,Timezone!$M:$N,2,TRUE)/24</f>
        <v>42667.583333333328</v>
      </c>
      <c r="D7439" s="94">
        <f>$A7439+Timezone!$C$4/24+VLOOKUP($A7439,Timezone!$O:$P,2,TRUE)/24</f>
        <v>42667.083333333328</v>
      </c>
      <c r="E7439" s="94">
        <f>$A7439+Timezone!$C$5/24+VLOOKUP($A7439,Timezone!$Q:$R,2,TRUE)/24</f>
        <v>42666.875</v>
      </c>
      <c r="F7439" s="92">
        <f>IF(MOD($B7439,1)&gt;10.5/24,
IF(VLOOKUP(QUOTIENT($B7439,1),AUD!$A:$K,11,TRUE)=0,F7438,VLOOKUP(QUOTIENT($B7439,1),AUD!$A:$K,11,TRUE)),
F7438)</f>
        <v>1.75</v>
      </c>
      <c r="G7439" s="92">
        <f>IF(MOD($C7439,1)&gt;10.5/24,
IF(VLOOKUP(QUOTIENT($C7439,1),AUD!$A:$K,11,TRUE)=0,G7438,VLOOKUP(QUOTIENT($C7439,1),NZD!$A:$F,6,TRUE)),
G7438)</f>
        <v>2.12</v>
      </c>
      <c r="H7439" s="92">
        <f>IF(MOD($D7439,1)&gt;(11+55/60)/24,
IF(VLOOKUP(QUOTIENT($D7439,1),AUD!$A:$K,11,TRUE)=0,H7438,IFERROR(VLOOKUP(QUOTIENT($D7439,1),USD!$A:$B,2,TRUE),H7438)),
H7438)</f>
        <v>0.88178000000000001</v>
      </c>
      <c r="I7439" s="92">
        <f>IF(MOD($D7439,1)&gt;(11+55/60)/24,
IF(VLOOKUP(QUOTIENT($D7439,1),AUD!$A:$K,11,TRUE)=0,I7438,IFERROR(VLOOKUP(QUOTIENT($D7439,1),GBP!$A:$B,2,TRUE),I7438)),
I7438)</f>
        <v>0.40175</v>
      </c>
      <c r="J7439" s="92">
        <f>IF(MOD($D7439,1)&gt;(11+55/60)/24,
IF(VLOOKUP(QUOTIENT($D7439,1),AUD!$A:$K,11,TRUE)=0,J7438,IFERROR(VLOOKUP(QUOTIENT($D7439,1),EUR!$A:$B,2,TRUE),J7438)),
J7438)</f>
        <v>-0.32285999999999998</v>
      </c>
      <c r="K7439" s="92">
        <f>IF(MOD($D7439,1)&gt;(11+55/60)/24,
IF(VLOOKUP(QUOTIENT($D7439,1),AUD!$A:$K,11,TRUE)=0,K7438,IFERROR(VLOOKUP(QUOTIENT($D7439,1),JPY!$A:$B,2,TRUE),K7438)),
K7438)</f>
        <v>-9.0699999999999999E-3</v>
      </c>
      <c r="L7439" s="92">
        <f>IF(MOD($E7439,1)&gt;(11+55/60)/24,
IF(VLOOKUP(QUOTIENT($E7439,1),AUD!$A:$K,11,TRUE)=0,L7438,IFERROR(VLOOKUP(QUOTIENT($E7439,1),CAD!$A:$B,2,TRUE)*1,L7438)),
L7438)</f>
        <v>0.84</v>
      </c>
    </row>
    <row r="7440" spans="1:12">
      <c r="A7440" s="94">
        <v>42667.125</v>
      </c>
      <c r="B7440" s="94">
        <f>A7440+Timezone!$C$2/24+VLOOKUP(A7440,Timezone!$K:$L,2,TRUE)/24</f>
        <v>42667.583333333328</v>
      </c>
      <c r="C7440" s="94">
        <f>$A7440+Timezone!$C$3/24+VLOOKUP($A7440,Timezone!$M:$N,2,TRUE)/24</f>
        <v>42667.666666666664</v>
      </c>
      <c r="D7440" s="94">
        <f>$A7440+Timezone!$C$4/24+VLOOKUP($A7440,Timezone!$O:$P,2,TRUE)/24</f>
        <v>42667.166666666664</v>
      </c>
      <c r="E7440" s="94">
        <f>$A7440+Timezone!$C$5/24+VLOOKUP($A7440,Timezone!$Q:$R,2,TRUE)/24</f>
        <v>42666.958333333336</v>
      </c>
      <c r="F7440" s="92">
        <f>IF(MOD($B7440,1)&gt;10.5/24,
IF(VLOOKUP(QUOTIENT($B7440,1),AUD!$A:$K,11,TRUE)=0,F7439,VLOOKUP(QUOTIENT($B7440,1),AUD!$A:$K,11,TRUE)),
F7439)</f>
        <v>1.75</v>
      </c>
      <c r="G7440" s="92">
        <f>IF(MOD($C7440,1)&gt;10.5/24,
IF(VLOOKUP(QUOTIENT($C7440,1),AUD!$A:$K,11,TRUE)=0,G7439,VLOOKUP(QUOTIENT($C7440,1),NZD!$A:$F,6,TRUE)),
G7439)</f>
        <v>2.12</v>
      </c>
      <c r="H7440" s="92">
        <f>IF(MOD($D7440,1)&gt;(11+55/60)/24,
IF(VLOOKUP(QUOTIENT($D7440,1),AUD!$A:$K,11,TRUE)=0,H7439,IFERROR(VLOOKUP(QUOTIENT($D7440,1),USD!$A:$B,2,TRUE),H7439)),
H7439)</f>
        <v>0.88178000000000001</v>
      </c>
      <c r="I7440" s="92">
        <f>IF(MOD($D7440,1)&gt;(11+55/60)/24,
IF(VLOOKUP(QUOTIENT($D7440,1),AUD!$A:$K,11,TRUE)=0,I7439,IFERROR(VLOOKUP(QUOTIENT($D7440,1),GBP!$A:$B,2,TRUE),I7439)),
I7439)</f>
        <v>0.40175</v>
      </c>
      <c r="J7440" s="92">
        <f>IF(MOD($D7440,1)&gt;(11+55/60)/24,
IF(VLOOKUP(QUOTIENT($D7440,1),AUD!$A:$K,11,TRUE)=0,J7439,IFERROR(VLOOKUP(QUOTIENT($D7440,1),EUR!$A:$B,2,TRUE),J7439)),
J7439)</f>
        <v>-0.32285999999999998</v>
      </c>
      <c r="K7440" s="92">
        <f>IF(MOD($D7440,1)&gt;(11+55/60)/24,
IF(VLOOKUP(QUOTIENT($D7440,1),AUD!$A:$K,11,TRUE)=0,K7439,IFERROR(VLOOKUP(QUOTIENT($D7440,1),JPY!$A:$B,2,TRUE),K7439)),
K7439)</f>
        <v>-9.0699999999999999E-3</v>
      </c>
      <c r="L7440" s="92">
        <f>IF(MOD($E7440,1)&gt;(11+55/60)/24,
IF(VLOOKUP(QUOTIENT($E7440,1),AUD!$A:$K,11,TRUE)=0,L7439,IFERROR(VLOOKUP(QUOTIENT($E7440,1),CAD!$A:$B,2,TRUE)*1,L7439)),
L7439)</f>
        <v>0.84</v>
      </c>
    </row>
    <row r="7441" spans="1:12">
      <c r="A7441" s="94">
        <v>42667.208333333336</v>
      </c>
      <c r="B7441" s="94">
        <f>A7441+Timezone!$C$2/24+VLOOKUP(A7441,Timezone!$K:$L,2,TRUE)/24</f>
        <v>42667.666666666664</v>
      </c>
      <c r="C7441" s="94">
        <f>$A7441+Timezone!$C$3/24+VLOOKUP($A7441,Timezone!$M:$N,2,TRUE)/24</f>
        <v>42667.75</v>
      </c>
      <c r="D7441" s="94">
        <f>$A7441+Timezone!$C$4/24+VLOOKUP($A7441,Timezone!$O:$P,2,TRUE)/24</f>
        <v>42667.25</v>
      </c>
      <c r="E7441" s="94">
        <f>$A7441+Timezone!$C$5/24+VLOOKUP($A7441,Timezone!$Q:$R,2,TRUE)/24</f>
        <v>42667.041666666672</v>
      </c>
      <c r="F7441" s="92">
        <f>IF(MOD($B7441,1)&gt;10.5/24,
IF(VLOOKUP(QUOTIENT($B7441,1),AUD!$A:$K,11,TRUE)=0,F7440,VLOOKUP(QUOTIENT($B7441,1),AUD!$A:$K,11,TRUE)),
F7440)</f>
        <v>1.75</v>
      </c>
      <c r="G7441" s="92">
        <f>IF(MOD($C7441,1)&gt;10.5/24,
IF(VLOOKUP(QUOTIENT($C7441,1),AUD!$A:$K,11,TRUE)=0,G7440,VLOOKUP(QUOTIENT($C7441,1),NZD!$A:$F,6,TRUE)),
G7440)</f>
        <v>2.12</v>
      </c>
      <c r="H7441" s="92">
        <f>IF(MOD($D7441,1)&gt;(11+55/60)/24,
IF(VLOOKUP(QUOTIENT($D7441,1),AUD!$A:$K,11,TRUE)=0,H7440,IFERROR(VLOOKUP(QUOTIENT($D7441,1),USD!$A:$B,2,TRUE),H7440)),
H7440)</f>
        <v>0.88178000000000001</v>
      </c>
      <c r="I7441" s="92">
        <f>IF(MOD($D7441,1)&gt;(11+55/60)/24,
IF(VLOOKUP(QUOTIENT($D7441,1),AUD!$A:$K,11,TRUE)=0,I7440,IFERROR(VLOOKUP(QUOTIENT($D7441,1),GBP!$A:$B,2,TRUE),I7440)),
I7440)</f>
        <v>0.40175</v>
      </c>
      <c r="J7441" s="92">
        <f>IF(MOD($D7441,1)&gt;(11+55/60)/24,
IF(VLOOKUP(QUOTIENT($D7441,1),AUD!$A:$K,11,TRUE)=0,J7440,IFERROR(VLOOKUP(QUOTIENT($D7441,1),EUR!$A:$B,2,TRUE),J7440)),
J7440)</f>
        <v>-0.32285999999999998</v>
      </c>
      <c r="K7441" s="92">
        <f>IF(MOD($D7441,1)&gt;(11+55/60)/24,
IF(VLOOKUP(QUOTIENT($D7441,1),AUD!$A:$K,11,TRUE)=0,K7440,IFERROR(VLOOKUP(QUOTIENT($D7441,1),JPY!$A:$B,2,TRUE),K7440)),
K7440)</f>
        <v>-9.0699999999999999E-3</v>
      </c>
      <c r="L7441" s="92">
        <f>IF(MOD($E7441,1)&gt;(11+55/60)/24,
IF(VLOOKUP(QUOTIENT($E7441,1),AUD!$A:$K,11,TRUE)=0,L7440,IFERROR(VLOOKUP(QUOTIENT($E7441,1),CAD!$A:$B,2,TRUE)*1,L7440)),
L7440)</f>
        <v>0.84</v>
      </c>
    </row>
    <row r="7442" spans="1:12">
      <c r="A7442" s="94">
        <v>42667.291666666664</v>
      </c>
      <c r="B7442" s="94">
        <f>A7442+Timezone!$C$2/24+VLOOKUP(A7442,Timezone!$K:$L,2,TRUE)/24</f>
        <v>42667.749999999993</v>
      </c>
      <c r="C7442" s="94">
        <f>$A7442+Timezone!$C$3/24+VLOOKUP($A7442,Timezone!$M:$N,2,TRUE)/24</f>
        <v>42667.833333333328</v>
      </c>
      <c r="D7442" s="94">
        <f>$A7442+Timezone!$C$4/24+VLOOKUP($A7442,Timezone!$O:$P,2,TRUE)/24</f>
        <v>42667.333333333328</v>
      </c>
      <c r="E7442" s="94">
        <f>$A7442+Timezone!$C$5/24+VLOOKUP($A7442,Timezone!$Q:$R,2,TRUE)/24</f>
        <v>42667.125</v>
      </c>
      <c r="F7442" s="92">
        <f>IF(MOD($B7442,1)&gt;10.5/24,
IF(VLOOKUP(QUOTIENT($B7442,1),AUD!$A:$K,11,TRUE)=0,F7441,VLOOKUP(QUOTIENT($B7442,1),AUD!$A:$K,11,TRUE)),
F7441)</f>
        <v>1.75</v>
      </c>
      <c r="G7442" s="92">
        <f>IF(MOD($C7442,1)&gt;10.5/24,
IF(VLOOKUP(QUOTIENT($C7442,1),AUD!$A:$K,11,TRUE)=0,G7441,VLOOKUP(QUOTIENT($C7442,1),NZD!$A:$F,6,TRUE)),
G7441)</f>
        <v>2.12</v>
      </c>
      <c r="H7442" s="92">
        <f>IF(MOD($D7442,1)&gt;(11+55/60)/24,
IF(VLOOKUP(QUOTIENT($D7442,1),AUD!$A:$K,11,TRUE)=0,H7441,IFERROR(VLOOKUP(QUOTIENT($D7442,1),USD!$A:$B,2,TRUE),H7441)),
H7441)</f>
        <v>0.88178000000000001</v>
      </c>
      <c r="I7442" s="92">
        <f>IF(MOD($D7442,1)&gt;(11+55/60)/24,
IF(VLOOKUP(QUOTIENT($D7442,1),AUD!$A:$K,11,TRUE)=0,I7441,IFERROR(VLOOKUP(QUOTIENT($D7442,1),GBP!$A:$B,2,TRUE),I7441)),
I7441)</f>
        <v>0.40175</v>
      </c>
      <c r="J7442" s="92">
        <f>IF(MOD($D7442,1)&gt;(11+55/60)/24,
IF(VLOOKUP(QUOTIENT($D7442,1),AUD!$A:$K,11,TRUE)=0,J7441,IFERROR(VLOOKUP(QUOTIENT($D7442,1),EUR!$A:$B,2,TRUE),J7441)),
J7441)</f>
        <v>-0.32285999999999998</v>
      </c>
      <c r="K7442" s="92">
        <f>IF(MOD($D7442,1)&gt;(11+55/60)/24,
IF(VLOOKUP(QUOTIENT($D7442,1),AUD!$A:$K,11,TRUE)=0,K7441,IFERROR(VLOOKUP(QUOTIENT($D7442,1),JPY!$A:$B,2,TRUE),K7441)),
K7441)</f>
        <v>-9.0699999999999999E-3</v>
      </c>
      <c r="L7442" s="92">
        <f>IF(MOD($E7442,1)&gt;(11+55/60)/24,
IF(VLOOKUP(QUOTIENT($E7442,1),AUD!$A:$K,11,TRUE)=0,L7441,IFERROR(VLOOKUP(QUOTIENT($E7442,1),CAD!$A:$B,2,TRUE)*1,L7441)),
L7441)</f>
        <v>0.84</v>
      </c>
    </row>
    <row r="7443" spans="1:12">
      <c r="A7443" s="94">
        <v>42667.375</v>
      </c>
      <c r="B7443" s="94">
        <f>A7443+Timezone!$C$2/24+VLOOKUP(A7443,Timezone!$K:$L,2,TRUE)/24</f>
        <v>42667.833333333328</v>
      </c>
      <c r="C7443" s="94">
        <f>$A7443+Timezone!$C$3/24+VLOOKUP($A7443,Timezone!$M:$N,2,TRUE)/24</f>
        <v>42667.916666666664</v>
      </c>
      <c r="D7443" s="94">
        <f>$A7443+Timezone!$C$4/24+VLOOKUP($A7443,Timezone!$O:$P,2,TRUE)/24</f>
        <v>42667.416666666664</v>
      </c>
      <c r="E7443" s="94">
        <f>$A7443+Timezone!$C$5/24+VLOOKUP($A7443,Timezone!$Q:$R,2,TRUE)/24</f>
        <v>42667.208333333336</v>
      </c>
      <c r="F7443" s="92">
        <f>IF(MOD($B7443,1)&gt;10.5/24,
IF(VLOOKUP(QUOTIENT($B7443,1),AUD!$A:$K,11,TRUE)=0,F7442,VLOOKUP(QUOTIENT($B7443,1),AUD!$A:$K,11,TRUE)),
F7442)</f>
        <v>1.75</v>
      </c>
      <c r="G7443" s="92">
        <f>IF(MOD($C7443,1)&gt;10.5/24,
IF(VLOOKUP(QUOTIENT($C7443,1),AUD!$A:$K,11,TRUE)=0,G7442,VLOOKUP(QUOTIENT($C7443,1),NZD!$A:$F,6,TRUE)),
G7442)</f>
        <v>2.12</v>
      </c>
      <c r="H7443" s="92">
        <f>IF(MOD($D7443,1)&gt;(11+55/60)/24,
IF(VLOOKUP(QUOTIENT($D7443,1),AUD!$A:$K,11,TRUE)=0,H7442,IFERROR(VLOOKUP(QUOTIENT($D7443,1),USD!$A:$B,2,TRUE),H7442)),
H7442)</f>
        <v>0.88178000000000001</v>
      </c>
      <c r="I7443" s="92">
        <f>IF(MOD($D7443,1)&gt;(11+55/60)/24,
IF(VLOOKUP(QUOTIENT($D7443,1),AUD!$A:$K,11,TRUE)=0,I7442,IFERROR(VLOOKUP(QUOTIENT($D7443,1),GBP!$A:$B,2,TRUE),I7442)),
I7442)</f>
        <v>0.40175</v>
      </c>
      <c r="J7443" s="92">
        <f>IF(MOD($D7443,1)&gt;(11+55/60)/24,
IF(VLOOKUP(QUOTIENT($D7443,1),AUD!$A:$K,11,TRUE)=0,J7442,IFERROR(VLOOKUP(QUOTIENT($D7443,1),EUR!$A:$B,2,TRUE),J7442)),
J7442)</f>
        <v>-0.32285999999999998</v>
      </c>
      <c r="K7443" s="92">
        <f>IF(MOD($D7443,1)&gt;(11+55/60)/24,
IF(VLOOKUP(QUOTIENT($D7443,1),AUD!$A:$K,11,TRUE)=0,K7442,IFERROR(VLOOKUP(QUOTIENT($D7443,1),JPY!$A:$B,2,TRUE),K7442)),
K7442)</f>
        <v>-9.0699999999999999E-3</v>
      </c>
      <c r="L7443" s="92">
        <f>IF(MOD($E7443,1)&gt;(11+55/60)/24,
IF(VLOOKUP(QUOTIENT($E7443,1),AUD!$A:$K,11,TRUE)=0,L7442,IFERROR(VLOOKUP(QUOTIENT($E7443,1),CAD!$A:$B,2,TRUE)*1,L7442)),
L7442)</f>
        <v>0.84</v>
      </c>
    </row>
    <row r="7444" spans="1:12">
      <c r="A7444" s="94">
        <v>42667.458333333336</v>
      </c>
      <c r="B7444" s="94">
        <f>A7444+Timezone!$C$2/24+VLOOKUP(A7444,Timezone!$K:$L,2,TRUE)/24</f>
        <v>42667.916666666664</v>
      </c>
      <c r="C7444" s="94">
        <f>$A7444+Timezone!$C$3/24+VLOOKUP($A7444,Timezone!$M:$N,2,TRUE)/24</f>
        <v>42668</v>
      </c>
      <c r="D7444" s="94">
        <f>$A7444+Timezone!$C$4/24+VLOOKUP($A7444,Timezone!$O:$P,2,TRUE)/24</f>
        <v>42667.5</v>
      </c>
      <c r="E7444" s="94">
        <f>$A7444+Timezone!$C$5/24+VLOOKUP($A7444,Timezone!$Q:$R,2,TRUE)/24</f>
        <v>42667.291666666672</v>
      </c>
      <c r="F7444" s="92">
        <f>IF(MOD($B7444,1)&gt;10.5/24,
IF(VLOOKUP(QUOTIENT($B7444,1),AUD!$A:$K,11,TRUE)=0,F7443,VLOOKUP(QUOTIENT($B7444,1),AUD!$A:$K,11,TRUE)),
F7443)</f>
        <v>1.75</v>
      </c>
      <c r="G7444" s="92">
        <f>IF(MOD($C7444,1)&gt;10.5/24,
IF(VLOOKUP(QUOTIENT($C7444,1),AUD!$A:$K,11,TRUE)=0,G7443,VLOOKUP(QUOTIENT($C7444,1),NZD!$A:$F,6,TRUE)),
G7443)</f>
        <v>2.12</v>
      </c>
      <c r="H7444" s="92">
        <f>IF(MOD($D7444,1)&gt;(11+55/60)/24,
IF(VLOOKUP(QUOTIENT($D7444,1),AUD!$A:$K,11,TRUE)=0,H7443,IFERROR(VLOOKUP(QUOTIENT($D7444,1),USD!$A:$B,2,TRUE),H7443)),
H7443)</f>
        <v>0.88371999999999995</v>
      </c>
      <c r="I7444" s="92">
        <f>IF(MOD($D7444,1)&gt;(11+55/60)/24,
IF(VLOOKUP(QUOTIENT($D7444,1),AUD!$A:$K,11,TRUE)=0,I7443,IFERROR(VLOOKUP(QUOTIENT($D7444,1),GBP!$A:$B,2,TRUE),I7443)),
I7443)</f>
        <v>0.40125</v>
      </c>
      <c r="J7444" s="92">
        <f>IF(MOD($D7444,1)&gt;(11+55/60)/24,
IF(VLOOKUP(QUOTIENT($D7444,1),AUD!$A:$K,11,TRUE)=0,J7443,IFERROR(VLOOKUP(QUOTIENT($D7444,1),EUR!$A:$B,2,TRUE),J7443)),
J7443)</f>
        <v>-0.32285999999999998</v>
      </c>
      <c r="K7444" s="92">
        <f>IF(MOD($D7444,1)&gt;(11+55/60)/24,
IF(VLOOKUP(QUOTIENT($D7444,1),AUD!$A:$K,11,TRUE)=0,K7443,IFERROR(VLOOKUP(QUOTIENT($D7444,1),JPY!$A:$B,2,TRUE),K7443)),
K7443)</f>
        <v>-8.7100000000000007E-3</v>
      </c>
      <c r="L7444" s="92">
        <f>IF(MOD($E7444,1)&gt;(11+55/60)/24,
IF(VLOOKUP(QUOTIENT($E7444,1),AUD!$A:$K,11,TRUE)=0,L7443,IFERROR(VLOOKUP(QUOTIENT($E7444,1),CAD!$A:$B,2,TRUE)*1,L7443)),
L7443)</f>
        <v>0.84</v>
      </c>
    </row>
    <row r="7445" spans="1:12">
      <c r="A7445" s="94">
        <v>42667.541666666664</v>
      </c>
      <c r="B7445" s="94">
        <f>A7445+Timezone!$C$2/24+VLOOKUP(A7445,Timezone!$K:$L,2,TRUE)/24</f>
        <v>42667.999999999993</v>
      </c>
      <c r="C7445" s="94">
        <f>$A7445+Timezone!$C$3/24+VLOOKUP($A7445,Timezone!$M:$N,2,TRUE)/24</f>
        <v>42668.083333333328</v>
      </c>
      <c r="D7445" s="94">
        <f>$A7445+Timezone!$C$4/24+VLOOKUP($A7445,Timezone!$O:$P,2,TRUE)/24</f>
        <v>42667.583333333328</v>
      </c>
      <c r="E7445" s="94">
        <f>$A7445+Timezone!$C$5/24+VLOOKUP($A7445,Timezone!$Q:$R,2,TRUE)/24</f>
        <v>42667.375</v>
      </c>
      <c r="F7445" s="92">
        <f>IF(MOD($B7445,1)&gt;10.5/24,
IF(VLOOKUP(QUOTIENT($B7445,1),AUD!$A:$K,11,TRUE)=0,F7444,VLOOKUP(QUOTIENT($B7445,1),AUD!$A:$K,11,TRUE)),
F7444)</f>
        <v>1.75</v>
      </c>
      <c r="G7445" s="92">
        <f>IF(MOD($C7445,1)&gt;10.5/24,
IF(VLOOKUP(QUOTIENT($C7445,1),AUD!$A:$K,11,TRUE)=0,G7444,VLOOKUP(QUOTIENT($C7445,1),NZD!$A:$F,6,TRUE)),
G7444)</f>
        <v>2.12</v>
      </c>
      <c r="H7445" s="92">
        <f>IF(MOD($D7445,1)&gt;(11+55/60)/24,
IF(VLOOKUP(QUOTIENT($D7445,1),AUD!$A:$K,11,TRUE)=0,H7444,IFERROR(VLOOKUP(QUOTIENT($D7445,1),USD!$A:$B,2,TRUE),H7444)),
H7444)</f>
        <v>0.88371999999999995</v>
      </c>
      <c r="I7445" s="92">
        <f>IF(MOD($D7445,1)&gt;(11+55/60)/24,
IF(VLOOKUP(QUOTIENT($D7445,1),AUD!$A:$K,11,TRUE)=0,I7444,IFERROR(VLOOKUP(QUOTIENT($D7445,1),GBP!$A:$B,2,TRUE),I7444)),
I7444)</f>
        <v>0.40125</v>
      </c>
      <c r="J7445" s="92">
        <f>IF(MOD($D7445,1)&gt;(11+55/60)/24,
IF(VLOOKUP(QUOTIENT($D7445,1),AUD!$A:$K,11,TRUE)=0,J7444,IFERROR(VLOOKUP(QUOTIENT($D7445,1),EUR!$A:$B,2,TRUE),J7444)),
J7444)</f>
        <v>-0.32285999999999998</v>
      </c>
      <c r="K7445" s="92">
        <f>IF(MOD($D7445,1)&gt;(11+55/60)/24,
IF(VLOOKUP(QUOTIENT($D7445,1),AUD!$A:$K,11,TRUE)=0,K7444,IFERROR(VLOOKUP(QUOTIENT($D7445,1),JPY!$A:$B,2,TRUE),K7444)),
K7444)</f>
        <v>-8.7100000000000007E-3</v>
      </c>
      <c r="L7445" s="92">
        <f>IF(MOD($E7445,1)&gt;(11+55/60)/24,
IF(VLOOKUP(QUOTIENT($E7445,1),AUD!$A:$K,11,TRUE)=0,L7444,IFERROR(VLOOKUP(QUOTIENT($E7445,1),CAD!$A:$B,2,TRUE)*1,L7444)),
L7444)</f>
        <v>0.84</v>
      </c>
    </row>
    <row r="7446" spans="1:12">
      <c r="A7446" s="94">
        <v>42667.625</v>
      </c>
      <c r="B7446" s="94">
        <f>A7446+Timezone!$C$2/24+VLOOKUP(A7446,Timezone!$K:$L,2,TRUE)/24</f>
        <v>42668.083333333328</v>
      </c>
      <c r="C7446" s="94">
        <f>$A7446+Timezone!$C$3/24+VLOOKUP($A7446,Timezone!$M:$N,2,TRUE)/24</f>
        <v>42668.166666666664</v>
      </c>
      <c r="D7446" s="94">
        <f>$A7446+Timezone!$C$4/24+VLOOKUP($A7446,Timezone!$O:$P,2,TRUE)/24</f>
        <v>42667.666666666664</v>
      </c>
      <c r="E7446" s="94">
        <f>$A7446+Timezone!$C$5/24+VLOOKUP($A7446,Timezone!$Q:$R,2,TRUE)/24</f>
        <v>42667.458333333336</v>
      </c>
      <c r="F7446" s="92">
        <f>IF(MOD($B7446,1)&gt;10.5/24,
IF(VLOOKUP(QUOTIENT($B7446,1),AUD!$A:$K,11,TRUE)=0,F7445,VLOOKUP(QUOTIENT($B7446,1),AUD!$A:$K,11,TRUE)),
F7445)</f>
        <v>1.75</v>
      </c>
      <c r="G7446" s="92">
        <f>IF(MOD($C7446,1)&gt;10.5/24,
IF(VLOOKUP(QUOTIENT($C7446,1),AUD!$A:$K,11,TRUE)=0,G7445,VLOOKUP(QUOTIENT($C7446,1),NZD!$A:$F,6,TRUE)),
G7445)</f>
        <v>2.12</v>
      </c>
      <c r="H7446" s="92">
        <f>IF(MOD($D7446,1)&gt;(11+55/60)/24,
IF(VLOOKUP(QUOTIENT($D7446,1),AUD!$A:$K,11,TRUE)=0,H7445,IFERROR(VLOOKUP(QUOTIENT($D7446,1),USD!$A:$B,2,TRUE),H7445)),
H7445)</f>
        <v>0.88371999999999995</v>
      </c>
      <c r="I7446" s="92">
        <f>IF(MOD($D7446,1)&gt;(11+55/60)/24,
IF(VLOOKUP(QUOTIENT($D7446,1),AUD!$A:$K,11,TRUE)=0,I7445,IFERROR(VLOOKUP(QUOTIENT($D7446,1),GBP!$A:$B,2,TRUE),I7445)),
I7445)</f>
        <v>0.40125</v>
      </c>
      <c r="J7446" s="92">
        <f>IF(MOD($D7446,1)&gt;(11+55/60)/24,
IF(VLOOKUP(QUOTIENT($D7446,1),AUD!$A:$K,11,TRUE)=0,J7445,IFERROR(VLOOKUP(QUOTIENT($D7446,1),EUR!$A:$B,2,TRUE),J7445)),
J7445)</f>
        <v>-0.32285999999999998</v>
      </c>
      <c r="K7446" s="92">
        <f>IF(MOD($D7446,1)&gt;(11+55/60)/24,
IF(VLOOKUP(QUOTIENT($D7446,1),AUD!$A:$K,11,TRUE)=0,K7445,IFERROR(VLOOKUP(QUOTIENT($D7446,1),JPY!$A:$B,2,TRUE),K7445)),
K7445)</f>
        <v>-8.7100000000000007E-3</v>
      </c>
      <c r="L7446" s="92">
        <f>IF(MOD($E7446,1)&gt;(11+55/60)/24,
IF(VLOOKUP(QUOTIENT($E7446,1),AUD!$A:$K,11,TRUE)=0,L7445,IFERROR(VLOOKUP(QUOTIENT($E7446,1),CAD!$A:$B,2,TRUE)*1,L7445)),
L7445)</f>
        <v>0.84</v>
      </c>
    </row>
    <row r="7447" spans="1:12">
      <c r="A7447" s="94">
        <v>42667.708333333336</v>
      </c>
      <c r="B7447" s="94">
        <f>A7447+Timezone!$C$2/24+VLOOKUP(A7447,Timezone!$K:$L,2,TRUE)/24</f>
        <v>42668.166666666664</v>
      </c>
      <c r="C7447" s="94">
        <f>$A7447+Timezone!$C$3/24+VLOOKUP($A7447,Timezone!$M:$N,2,TRUE)/24</f>
        <v>42668.25</v>
      </c>
      <c r="D7447" s="94">
        <f>$A7447+Timezone!$C$4/24+VLOOKUP($A7447,Timezone!$O:$P,2,TRUE)/24</f>
        <v>42667.75</v>
      </c>
      <c r="E7447" s="94">
        <f>$A7447+Timezone!$C$5/24+VLOOKUP($A7447,Timezone!$Q:$R,2,TRUE)/24</f>
        <v>42667.541666666672</v>
      </c>
      <c r="F7447" s="92">
        <f>IF(MOD($B7447,1)&gt;10.5/24,
IF(VLOOKUP(QUOTIENT($B7447,1),AUD!$A:$K,11,TRUE)=0,F7446,VLOOKUP(QUOTIENT($B7447,1),AUD!$A:$K,11,TRUE)),
F7446)</f>
        <v>1.75</v>
      </c>
      <c r="G7447" s="92">
        <f>IF(MOD($C7447,1)&gt;10.5/24,
IF(VLOOKUP(QUOTIENT($C7447,1),AUD!$A:$K,11,TRUE)=0,G7446,VLOOKUP(QUOTIENT($C7447,1),NZD!$A:$F,6,TRUE)),
G7446)</f>
        <v>2.12</v>
      </c>
      <c r="H7447" s="92">
        <f>IF(MOD($D7447,1)&gt;(11+55/60)/24,
IF(VLOOKUP(QUOTIENT($D7447,1),AUD!$A:$K,11,TRUE)=0,H7446,IFERROR(VLOOKUP(QUOTIENT($D7447,1),USD!$A:$B,2,TRUE),H7446)),
H7446)</f>
        <v>0.88371999999999995</v>
      </c>
      <c r="I7447" s="92">
        <f>IF(MOD($D7447,1)&gt;(11+55/60)/24,
IF(VLOOKUP(QUOTIENT($D7447,1),AUD!$A:$K,11,TRUE)=0,I7446,IFERROR(VLOOKUP(QUOTIENT($D7447,1),GBP!$A:$B,2,TRUE),I7446)),
I7446)</f>
        <v>0.40125</v>
      </c>
      <c r="J7447" s="92">
        <f>IF(MOD($D7447,1)&gt;(11+55/60)/24,
IF(VLOOKUP(QUOTIENT($D7447,1),AUD!$A:$K,11,TRUE)=0,J7446,IFERROR(VLOOKUP(QUOTIENT($D7447,1),EUR!$A:$B,2,TRUE),J7446)),
J7446)</f>
        <v>-0.32285999999999998</v>
      </c>
      <c r="K7447" s="92">
        <f>IF(MOD($D7447,1)&gt;(11+55/60)/24,
IF(VLOOKUP(QUOTIENT($D7447,1),AUD!$A:$K,11,TRUE)=0,K7446,IFERROR(VLOOKUP(QUOTIENT($D7447,1),JPY!$A:$B,2,TRUE),K7446)),
K7446)</f>
        <v>-8.7100000000000007E-3</v>
      </c>
      <c r="L7447" s="92">
        <f>IF(MOD($E7447,1)&gt;(11+55/60)/24,
IF(VLOOKUP(QUOTIENT($E7447,1),AUD!$A:$K,11,TRUE)=0,L7446,IFERROR(VLOOKUP(QUOTIENT($E7447,1),CAD!$A:$B,2,TRUE)*1,L7446)),
L7446)</f>
        <v>0.84</v>
      </c>
    </row>
    <row r="7448" spans="1:12">
      <c r="A7448" s="94">
        <v>42667.791666666664</v>
      </c>
      <c r="B7448" s="94">
        <f>A7448+Timezone!$C$2/24+VLOOKUP(A7448,Timezone!$K:$L,2,TRUE)/24</f>
        <v>42668.249999999993</v>
      </c>
      <c r="C7448" s="94">
        <f>$A7448+Timezone!$C$3/24+VLOOKUP($A7448,Timezone!$M:$N,2,TRUE)/24</f>
        <v>42668.333333333328</v>
      </c>
      <c r="D7448" s="94">
        <f>$A7448+Timezone!$C$4/24+VLOOKUP($A7448,Timezone!$O:$P,2,TRUE)/24</f>
        <v>42667.833333333328</v>
      </c>
      <c r="E7448" s="94">
        <f>$A7448+Timezone!$C$5/24+VLOOKUP($A7448,Timezone!$Q:$R,2,TRUE)/24</f>
        <v>42667.625</v>
      </c>
      <c r="F7448" s="92">
        <f>IF(MOD($B7448,1)&gt;10.5/24,
IF(VLOOKUP(QUOTIENT($B7448,1),AUD!$A:$K,11,TRUE)=0,F7447,VLOOKUP(QUOTIENT($B7448,1),AUD!$A:$K,11,TRUE)),
F7447)</f>
        <v>1.75</v>
      </c>
      <c r="G7448" s="92">
        <f>IF(MOD($C7448,1)&gt;10.5/24,
IF(VLOOKUP(QUOTIENT($C7448,1),AUD!$A:$K,11,TRUE)=0,G7447,VLOOKUP(QUOTIENT($C7448,1),NZD!$A:$F,6,TRUE)),
G7447)</f>
        <v>2.12</v>
      </c>
      <c r="H7448" s="92">
        <f>IF(MOD($D7448,1)&gt;(11+55/60)/24,
IF(VLOOKUP(QUOTIENT($D7448,1),AUD!$A:$K,11,TRUE)=0,H7447,IFERROR(VLOOKUP(QUOTIENT($D7448,1),USD!$A:$B,2,TRUE),H7447)),
H7447)</f>
        <v>0.88371999999999995</v>
      </c>
      <c r="I7448" s="92">
        <f>IF(MOD($D7448,1)&gt;(11+55/60)/24,
IF(VLOOKUP(QUOTIENT($D7448,1),AUD!$A:$K,11,TRUE)=0,I7447,IFERROR(VLOOKUP(QUOTIENT($D7448,1),GBP!$A:$B,2,TRUE),I7447)),
I7447)</f>
        <v>0.40125</v>
      </c>
      <c r="J7448" s="92">
        <f>IF(MOD($D7448,1)&gt;(11+55/60)/24,
IF(VLOOKUP(QUOTIENT($D7448,1),AUD!$A:$K,11,TRUE)=0,J7447,IFERROR(VLOOKUP(QUOTIENT($D7448,1),EUR!$A:$B,2,TRUE),J7447)),
J7447)</f>
        <v>-0.32285999999999998</v>
      </c>
      <c r="K7448" s="92">
        <f>IF(MOD($D7448,1)&gt;(11+55/60)/24,
IF(VLOOKUP(QUOTIENT($D7448,1),AUD!$A:$K,11,TRUE)=0,K7447,IFERROR(VLOOKUP(QUOTIENT($D7448,1),JPY!$A:$B,2,TRUE),K7447)),
K7447)</f>
        <v>-8.7100000000000007E-3</v>
      </c>
      <c r="L7448" s="92">
        <f>IF(MOD($E7448,1)&gt;(11+55/60)/24,
IF(VLOOKUP(QUOTIENT($E7448,1),AUD!$A:$K,11,TRUE)=0,L7447,IFERROR(VLOOKUP(QUOTIENT($E7448,1),CAD!$A:$B,2,TRUE)*1,L7447)),
L7447)</f>
        <v>0.84</v>
      </c>
    </row>
    <row r="7449" spans="1:12">
      <c r="A7449" s="94">
        <v>42667.875</v>
      </c>
      <c r="B7449" s="94">
        <f>A7449+Timezone!$C$2/24+VLOOKUP(A7449,Timezone!$K:$L,2,TRUE)/24</f>
        <v>42668.333333333328</v>
      </c>
      <c r="C7449" s="94">
        <f>$A7449+Timezone!$C$3/24+VLOOKUP($A7449,Timezone!$M:$N,2,TRUE)/24</f>
        <v>42668.416666666664</v>
      </c>
      <c r="D7449" s="94">
        <f>$A7449+Timezone!$C$4/24+VLOOKUP($A7449,Timezone!$O:$P,2,TRUE)/24</f>
        <v>42667.916666666664</v>
      </c>
      <c r="E7449" s="94">
        <f>$A7449+Timezone!$C$5/24+VLOOKUP($A7449,Timezone!$Q:$R,2,TRUE)/24</f>
        <v>42667.708333333336</v>
      </c>
      <c r="F7449" s="92">
        <f>IF(MOD($B7449,1)&gt;10.5/24,
IF(VLOOKUP(QUOTIENT($B7449,1),AUD!$A:$K,11,TRUE)=0,F7448,VLOOKUP(QUOTIENT($B7449,1),AUD!$A:$K,11,TRUE)),
F7448)</f>
        <v>1.75</v>
      </c>
      <c r="G7449" s="92">
        <f>IF(MOD($C7449,1)&gt;10.5/24,
IF(VLOOKUP(QUOTIENT($C7449,1),AUD!$A:$K,11,TRUE)=0,G7448,VLOOKUP(QUOTIENT($C7449,1),NZD!$A:$F,6,TRUE)),
G7448)</f>
        <v>2.12</v>
      </c>
      <c r="H7449" s="92">
        <f>IF(MOD($D7449,1)&gt;(11+55/60)/24,
IF(VLOOKUP(QUOTIENT($D7449,1),AUD!$A:$K,11,TRUE)=0,H7448,IFERROR(VLOOKUP(QUOTIENT($D7449,1),USD!$A:$B,2,TRUE),H7448)),
H7448)</f>
        <v>0.88371999999999995</v>
      </c>
      <c r="I7449" s="92">
        <f>IF(MOD($D7449,1)&gt;(11+55/60)/24,
IF(VLOOKUP(QUOTIENT($D7449,1),AUD!$A:$K,11,TRUE)=0,I7448,IFERROR(VLOOKUP(QUOTIENT($D7449,1),GBP!$A:$B,2,TRUE),I7448)),
I7448)</f>
        <v>0.40125</v>
      </c>
      <c r="J7449" s="92">
        <f>IF(MOD($D7449,1)&gt;(11+55/60)/24,
IF(VLOOKUP(QUOTIENT($D7449,1),AUD!$A:$K,11,TRUE)=0,J7448,IFERROR(VLOOKUP(QUOTIENT($D7449,1),EUR!$A:$B,2,TRUE),J7448)),
J7448)</f>
        <v>-0.32285999999999998</v>
      </c>
      <c r="K7449" s="92">
        <f>IF(MOD($D7449,1)&gt;(11+55/60)/24,
IF(VLOOKUP(QUOTIENT($D7449,1),AUD!$A:$K,11,TRUE)=0,K7448,IFERROR(VLOOKUP(QUOTIENT($D7449,1),JPY!$A:$B,2,TRUE),K7448)),
K7448)</f>
        <v>-8.7100000000000007E-3</v>
      </c>
      <c r="L7449" s="92">
        <f>IF(MOD($E7449,1)&gt;(11+55/60)/24,
IF(VLOOKUP(QUOTIENT($E7449,1),AUD!$A:$K,11,TRUE)=0,L7448,IFERROR(VLOOKUP(QUOTIENT($E7449,1),CAD!$A:$B,2,TRUE)*1,L7448)),
L7448)</f>
        <v>0.84</v>
      </c>
    </row>
    <row r="7450" spans="1:12">
      <c r="A7450" s="94">
        <v>42667.958333333336</v>
      </c>
      <c r="B7450" s="94">
        <f>A7450+Timezone!$C$2/24+VLOOKUP(A7450,Timezone!$K:$L,2,TRUE)/24</f>
        <v>42668.416666666664</v>
      </c>
      <c r="C7450" s="94">
        <f>$A7450+Timezone!$C$3/24+VLOOKUP($A7450,Timezone!$M:$N,2,TRUE)/24</f>
        <v>42668.5</v>
      </c>
      <c r="D7450" s="94">
        <f>$A7450+Timezone!$C$4/24+VLOOKUP($A7450,Timezone!$O:$P,2,TRUE)/24</f>
        <v>42668</v>
      </c>
      <c r="E7450" s="94">
        <f>$A7450+Timezone!$C$5/24+VLOOKUP($A7450,Timezone!$Q:$R,2,TRUE)/24</f>
        <v>42667.791666666672</v>
      </c>
      <c r="F7450" s="92">
        <f>IF(MOD($B7450,1)&gt;10.5/24,
IF(VLOOKUP(QUOTIENT($B7450,1),AUD!$A:$K,11,TRUE)=0,F7449,VLOOKUP(QUOTIENT($B7450,1),AUD!$A:$K,11,TRUE)),
F7449)</f>
        <v>1.75</v>
      </c>
      <c r="G7450" s="92">
        <f>IF(MOD($C7450,1)&gt;10.5/24,
IF(VLOOKUP(QUOTIENT($C7450,1),AUD!$A:$K,11,TRUE)=0,G7449,VLOOKUP(QUOTIENT($C7450,1),NZD!$A:$F,6,TRUE)),
G7449)</f>
        <v>2.13</v>
      </c>
      <c r="H7450" s="92">
        <f>IF(MOD($D7450,1)&gt;(11+55/60)/24,
IF(VLOOKUP(QUOTIENT($D7450,1),AUD!$A:$K,11,TRUE)=0,H7449,IFERROR(VLOOKUP(QUOTIENT($D7450,1),USD!$A:$B,2,TRUE),H7449)),
H7449)</f>
        <v>0.88371999999999995</v>
      </c>
      <c r="I7450" s="92">
        <f>IF(MOD($D7450,1)&gt;(11+55/60)/24,
IF(VLOOKUP(QUOTIENT($D7450,1),AUD!$A:$K,11,TRUE)=0,I7449,IFERROR(VLOOKUP(QUOTIENT($D7450,1),GBP!$A:$B,2,TRUE),I7449)),
I7449)</f>
        <v>0.40125</v>
      </c>
      <c r="J7450" s="92">
        <f>IF(MOD($D7450,1)&gt;(11+55/60)/24,
IF(VLOOKUP(QUOTIENT($D7450,1),AUD!$A:$K,11,TRUE)=0,J7449,IFERROR(VLOOKUP(QUOTIENT($D7450,1),EUR!$A:$B,2,TRUE),J7449)),
J7449)</f>
        <v>-0.32285999999999998</v>
      </c>
      <c r="K7450" s="92">
        <f>IF(MOD($D7450,1)&gt;(11+55/60)/24,
IF(VLOOKUP(QUOTIENT($D7450,1),AUD!$A:$K,11,TRUE)=0,K7449,IFERROR(VLOOKUP(QUOTIENT($D7450,1),JPY!$A:$B,2,TRUE),K7449)),
K7449)</f>
        <v>-8.7100000000000007E-3</v>
      </c>
      <c r="L7450" s="92">
        <f>IF(MOD($E7450,1)&gt;(11+55/60)/24,
IF(VLOOKUP(QUOTIENT($E7450,1),AUD!$A:$K,11,TRUE)=0,L7449,IFERROR(VLOOKUP(QUOTIENT($E7450,1),CAD!$A:$B,2,TRUE)*1,L7449)),
L7449)</f>
        <v>0.84</v>
      </c>
    </row>
    <row r="7451" spans="1:12">
      <c r="A7451" s="94">
        <v>42668.041666666664</v>
      </c>
      <c r="B7451" s="94">
        <f>A7451+Timezone!$C$2/24+VLOOKUP(A7451,Timezone!$K:$L,2,TRUE)/24</f>
        <v>42668.499999999993</v>
      </c>
      <c r="C7451" s="94">
        <f>$A7451+Timezone!$C$3/24+VLOOKUP($A7451,Timezone!$M:$N,2,TRUE)/24</f>
        <v>42668.583333333328</v>
      </c>
      <c r="D7451" s="94">
        <f>$A7451+Timezone!$C$4/24+VLOOKUP($A7451,Timezone!$O:$P,2,TRUE)/24</f>
        <v>42668.083333333328</v>
      </c>
      <c r="E7451" s="94">
        <f>$A7451+Timezone!$C$5/24+VLOOKUP($A7451,Timezone!$Q:$R,2,TRUE)/24</f>
        <v>42667.875</v>
      </c>
      <c r="F7451" s="92">
        <f>IF(MOD($B7451,1)&gt;10.5/24,
IF(VLOOKUP(QUOTIENT($B7451,1),AUD!$A:$K,11,TRUE)=0,F7450,VLOOKUP(QUOTIENT($B7451,1),AUD!$A:$K,11,TRUE)),
F7450)</f>
        <v>1.75</v>
      </c>
      <c r="G7451" s="92">
        <f>IF(MOD($C7451,1)&gt;10.5/24,
IF(VLOOKUP(QUOTIENT($C7451,1),AUD!$A:$K,11,TRUE)=0,G7450,VLOOKUP(QUOTIENT($C7451,1),NZD!$A:$F,6,TRUE)),
G7450)</f>
        <v>2.13</v>
      </c>
      <c r="H7451" s="92">
        <f>IF(MOD($D7451,1)&gt;(11+55/60)/24,
IF(VLOOKUP(QUOTIENT($D7451,1),AUD!$A:$K,11,TRUE)=0,H7450,IFERROR(VLOOKUP(QUOTIENT($D7451,1),USD!$A:$B,2,TRUE),H7450)),
H7450)</f>
        <v>0.88371999999999995</v>
      </c>
      <c r="I7451" s="92">
        <f>IF(MOD($D7451,1)&gt;(11+55/60)/24,
IF(VLOOKUP(QUOTIENT($D7451,1),AUD!$A:$K,11,TRUE)=0,I7450,IFERROR(VLOOKUP(QUOTIENT($D7451,1),GBP!$A:$B,2,TRUE),I7450)),
I7450)</f>
        <v>0.40125</v>
      </c>
      <c r="J7451" s="92">
        <f>IF(MOD($D7451,1)&gt;(11+55/60)/24,
IF(VLOOKUP(QUOTIENT($D7451,1),AUD!$A:$K,11,TRUE)=0,J7450,IFERROR(VLOOKUP(QUOTIENT($D7451,1),EUR!$A:$B,2,TRUE),J7450)),
J7450)</f>
        <v>-0.32285999999999998</v>
      </c>
      <c r="K7451" s="92">
        <f>IF(MOD($D7451,1)&gt;(11+55/60)/24,
IF(VLOOKUP(QUOTIENT($D7451,1),AUD!$A:$K,11,TRUE)=0,K7450,IFERROR(VLOOKUP(QUOTIENT($D7451,1),JPY!$A:$B,2,TRUE),K7450)),
K7450)</f>
        <v>-8.7100000000000007E-3</v>
      </c>
      <c r="L7451" s="92">
        <f>IF(MOD($E7451,1)&gt;(11+55/60)/24,
IF(VLOOKUP(QUOTIENT($E7451,1),AUD!$A:$K,11,TRUE)=0,L7450,IFERROR(VLOOKUP(QUOTIENT($E7451,1),CAD!$A:$B,2,TRUE)*1,L7450)),
L7450)</f>
        <v>0.84</v>
      </c>
    </row>
    <row r="7452" spans="1:12">
      <c r="A7452" s="94">
        <v>42668.125</v>
      </c>
      <c r="B7452" s="94">
        <f>A7452+Timezone!$C$2/24+VLOOKUP(A7452,Timezone!$K:$L,2,TRUE)/24</f>
        <v>42668.583333333328</v>
      </c>
      <c r="C7452" s="94">
        <f>$A7452+Timezone!$C$3/24+VLOOKUP($A7452,Timezone!$M:$N,2,TRUE)/24</f>
        <v>42668.666666666664</v>
      </c>
      <c r="D7452" s="94">
        <f>$A7452+Timezone!$C$4/24+VLOOKUP($A7452,Timezone!$O:$P,2,TRUE)/24</f>
        <v>42668.166666666664</v>
      </c>
      <c r="E7452" s="94">
        <f>$A7452+Timezone!$C$5/24+VLOOKUP($A7452,Timezone!$Q:$R,2,TRUE)/24</f>
        <v>42667.958333333336</v>
      </c>
      <c r="F7452" s="92">
        <f>IF(MOD($B7452,1)&gt;10.5/24,
IF(VLOOKUP(QUOTIENT($B7452,1),AUD!$A:$K,11,TRUE)=0,F7451,VLOOKUP(QUOTIENT($B7452,1),AUD!$A:$K,11,TRUE)),
F7451)</f>
        <v>1.75</v>
      </c>
      <c r="G7452" s="92">
        <f>IF(MOD($C7452,1)&gt;10.5/24,
IF(VLOOKUP(QUOTIENT($C7452,1),AUD!$A:$K,11,TRUE)=0,G7451,VLOOKUP(QUOTIENT($C7452,1),NZD!$A:$F,6,TRUE)),
G7451)</f>
        <v>2.13</v>
      </c>
      <c r="H7452" s="92">
        <f>IF(MOD($D7452,1)&gt;(11+55/60)/24,
IF(VLOOKUP(QUOTIENT($D7452,1),AUD!$A:$K,11,TRUE)=0,H7451,IFERROR(VLOOKUP(QUOTIENT($D7452,1),USD!$A:$B,2,TRUE),H7451)),
H7451)</f>
        <v>0.88371999999999995</v>
      </c>
      <c r="I7452" s="92">
        <f>IF(MOD($D7452,1)&gt;(11+55/60)/24,
IF(VLOOKUP(QUOTIENT($D7452,1),AUD!$A:$K,11,TRUE)=0,I7451,IFERROR(VLOOKUP(QUOTIENT($D7452,1),GBP!$A:$B,2,TRUE),I7451)),
I7451)</f>
        <v>0.40125</v>
      </c>
      <c r="J7452" s="92">
        <f>IF(MOD($D7452,1)&gt;(11+55/60)/24,
IF(VLOOKUP(QUOTIENT($D7452,1),AUD!$A:$K,11,TRUE)=0,J7451,IFERROR(VLOOKUP(QUOTIENT($D7452,1),EUR!$A:$B,2,TRUE),J7451)),
J7451)</f>
        <v>-0.32285999999999998</v>
      </c>
      <c r="K7452" s="92">
        <f>IF(MOD($D7452,1)&gt;(11+55/60)/24,
IF(VLOOKUP(QUOTIENT($D7452,1),AUD!$A:$K,11,TRUE)=0,K7451,IFERROR(VLOOKUP(QUOTIENT($D7452,1),JPY!$A:$B,2,TRUE),K7451)),
K7451)</f>
        <v>-8.7100000000000007E-3</v>
      </c>
      <c r="L7452" s="92">
        <f>IF(MOD($E7452,1)&gt;(11+55/60)/24,
IF(VLOOKUP(QUOTIENT($E7452,1),AUD!$A:$K,11,TRUE)=0,L7451,IFERROR(VLOOKUP(QUOTIENT($E7452,1),CAD!$A:$B,2,TRUE)*1,L7451)),
L7451)</f>
        <v>0.84</v>
      </c>
    </row>
    <row r="7453" spans="1:12">
      <c r="A7453" s="94">
        <v>42668.208333333336</v>
      </c>
      <c r="B7453" s="94">
        <f>A7453+Timezone!$C$2/24+VLOOKUP(A7453,Timezone!$K:$L,2,TRUE)/24</f>
        <v>42668.666666666664</v>
      </c>
      <c r="C7453" s="94">
        <f>$A7453+Timezone!$C$3/24+VLOOKUP($A7453,Timezone!$M:$N,2,TRUE)/24</f>
        <v>42668.75</v>
      </c>
      <c r="D7453" s="94">
        <f>$A7453+Timezone!$C$4/24+VLOOKUP($A7453,Timezone!$O:$P,2,TRUE)/24</f>
        <v>42668.25</v>
      </c>
      <c r="E7453" s="94">
        <f>$A7453+Timezone!$C$5/24+VLOOKUP($A7453,Timezone!$Q:$R,2,TRUE)/24</f>
        <v>42668.041666666672</v>
      </c>
      <c r="F7453" s="92">
        <f>IF(MOD($B7453,1)&gt;10.5/24,
IF(VLOOKUP(QUOTIENT($B7453,1),AUD!$A:$K,11,TRUE)=0,F7452,VLOOKUP(QUOTIENT($B7453,1),AUD!$A:$K,11,TRUE)),
F7452)</f>
        <v>1.75</v>
      </c>
      <c r="G7453" s="92">
        <f>IF(MOD($C7453,1)&gt;10.5/24,
IF(VLOOKUP(QUOTIENT($C7453,1),AUD!$A:$K,11,TRUE)=0,G7452,VLOOKUP(QUOTIENT($C7453,1),NZD!$A:$F,6,TRUE)),
G7452)</f>
        <v>2.13</v>
      </c>
      <c r="H7453" s="92">
        <f>IF(MOD($D7453,1)&gt;(11+55/60)/24,
IF(VLOOKUP(QUOTIENT($D7453,1),AUD!$A:$K,11,TRUE)=0,H7452,IFERROR(VLOOKUP(QUOTIENT($D7453,1),USD!$A:$B,2,TRUE),H7452)),
H7452)</f>
        <v>0.88371999999999995</v>
      </c>
      <c r="I7453" s="92">
        <f>IF(MOD($D7453,1)&gt;(11+55/60)/24,
IF(VLOOKUP(QUOTIENT($D7453,1),AUD!$A:$K,11,TRUE)=0,I7452,IFERROR(VLOOKUP(QUOTIENT($D7453,1),GBP!$A:$B,2,TRUE),I7452)),
I7452)</f>
        <v>0.40125</v>
      </c>
      <c r="J7453" s="92">
        <f>IF(MOD($D7453,1)&gt;(11+55/60)/24,
IF(VLOOKUP(QUOTIENT($D7453,1),AUD!$A:$K,11,TRUE)=0,J7452,IFERROR(VLOOKUP(QUOTIENT($D7453,1),EUR!$A:$B,2,TRUE),J7452)),
J7452)</f>
        <v>-0.32285999999999998</v>
      </c>
      <c r="K7453" s="92">
        <f>IF(MOD($D7453,1)&gt;(11+55/60)/24,
IF(VLOOKUP(QUOTIENT($D7453,1),AUD!$A:$K,11,TRUE)=0,K7452,IFERROR(VLOOKUP(QUOTIENT($D7453,1),JPY!$A:$B,2,TRUE),K7452)),
K7452)</f>
        <v>-8.7100000000000007E-3</v>
      </c>
      <c r="L7453" s="92">
        <f>IF(MOD($E7453,1)&gt;(11+55/60)/24,
IF(VLOOKUP(QUOTIENT($E7453,1),AUD!$A:$K,11,TRUE)=0,L7452,IFERROR(VLOOKUP(QUOTIENT($E7453,1),CAD!$A:$B,2,TRUE)*1,L7452)),
L7452)</f>
        <v>0.84</v>
      </c>
    </row>
    <row r="7454" spans="1:12">
      <c r="A7454" s="94">
        <v>42668.291666666664</v>
      </c>
      <c r="B7454" s="94">
        <f>A7454+Timezone!$C$2/24+VLOOKUP(A7454,Timezone!$K:$L,2,TRUE)/24</f>
        <v>42668.749999999993</v>
      </c>
      <c r="C7454" s="94">
        <f>$A7454+Timezone!$C$3/24+VLOOKUP($A7454,Timezone!$M:$N,2,TRUE)/24</f>
        <v>42668.833333333328</v>
      </c>
      <c r="D7454" s="94">
        <f>$A7454+Timezone!$C$4/24+VLOOKUP($A7454,Timezone!$O:$P,2,TRUE)/24</f>
        <v>42668.333333333328</v>
      </c>
      <c r="E7454" s="94">
        <f>$A7454+Timezone!$C$5/24+VLOOKUP($A7454,Timezone!$Q:$R,2,TRUE)/24</f>
        <v>42668.125</v>
      </c>
      <c r="F7454" s="92">
        <f>IF(MOD($B7454,1)&gt;10.5/24,
IF(VLOOKUP(QUOTIENT($B7454,1),AUD!$A:$K,11,TRUE)=0,F7453,VLOOKUP(QUOTIENT($B7454,1),AUD!$A:$K,11,TRUE)),
F7453)</f>
        <v>1.75</v>
      </c>
      <c r="G7454" s="92">
        <f>IF(MOD($C7454,1)&gt;10.5/24,
IF(VLOOKUP(QUOTIENT($C7454,1),AUD!$A:$K,11,TRUE)=0,G7453,VLOOKUP(QUOTIENT($C7454,1),NZD!$A:$F,6,TRUE)),
G7453)</f>
        <v>2.13</v>
      </c>
      <c r="H7454" s="92">
        <f>IF(MOD($D7454,1)&gt;(11+55/60)/24,
IF(VLOOKUP(QUOTIENT($D7454,1),AUD!$A:$K,11,TRUE)=0,H7453,IFERROR(VLOOKUP(QUOTIENT($D7454,1),USD!$A:$B,2,TRUE),H7453)),
H7453)</f>
        <v>0.88371999999999995</v>
      </c>
      <c r="I7454" s="92">
        <f>IF(MOD($D7454,1)&gt;(11+55/60)/24,
IF(VLOOKUP(QUOTIENT($D7454,1),AUD!$A:$K,11,TRUE)=0,I7453,IFERROR(VLOOKUP(QUOTIENT($D7454,1),GBP!$A:$B,2,TRUE),I7453)),
I7453)</f>
        <v>0.40125</v>
      </c>
      <c r="J7454" s="92">
        <f>IF(MOD($D7454,1)&gt;(11+55/60)/24,
IF(VLOOKUP(QUOTIENT($D7454,1),AUD!$A:$K,11,TRUE)=0,J7453,IFERROR(VLOOKUP(QUOTIENT($D7454,1),EUR!$A:$B,2,TRUE),J7453)),
J7453)</f>
        <v>-0.32285999999999998</v>
      </c>
      <c r="K7454" s="92">
        <f>IF(MOD($D7454,1)&gt;(11+55/60)/24,
IF(VLOOKUP(QUOTIENT($D7454,1),AUD!$A:$K,11,TRUE)=0,K7453,IFERROR(VLOOKUP(QUOTIENT($D7454,1),JPY!$A:$B,2,TRUE),K7453)),
K7453)</f>
        <v>-8.7100000000000007E-3</v>
      </c>
      <c r="L7454" s="92">
        <f>IF(MOD($E7454,1)&gt;(11+55/60)/24,
IF(VLOOKUP(QUOTIENT($E7454,1),AUD!$A:$K,11,TRUE)=0,L7453,IFERROR(VLOOKUP(QUOTIENT($E7454,1),CAD!$A:$B,2,TRUE)*1,L7453)),
L7453)</f>
        <v>0.84</v>
      </c>
    </row>
    <row r="7455" spans="1:12">
      <c r="A7455" s="94">
        <v>42668.375</v>
      </c>
      <c r="B7455" s="94">
        <f>A7455+Timezone!$C$2/24+VLOOKUP(A7455,Timezone!$K:$L,2,TRUE)/24</f>
        <v>42668.833333333328</v>
      </c>
      <c r="C7455" s="94">
        <f>$A7455+Timezone!$C$3/24+VLOOKUP($A7455,Timezone!$M:$N,2,TRUE)/24</f>
        <v>42668.916666666664</v>
      </c>
      <c r="D7455" s="94">
        <f>$A7455+Timezone!$C$4/24+VLOOKUP($A7455,Timezone!$O:$P,2,TRUE)/24</f>
        <v>42668.416666666664</v>
      </c>
      <c r="E7455" s="94">
        <f>$A7455+Timezone!$C$5/24+VLOOKUP($A7455,Timezone!$Q:$R,2,TRUE)/24</f>
        <v>42668.208333333336</v>
      </c>
      <c r="F7455" s="92">
        <f>IF(MOD($B7455,1)&gt;10.5/24,
IF(VLOOKUP(QUOTIENT($B7455,1),AUD!$A:$K,11,TRUE)=0,F7454,VLOOKUP(QUOTIENT($B7455,1),AUD!$A:$K,11,TRUE)),
F7454)</f>
        <v>1.75</v>
      </c>
      <c r="G7455" s="92">
        <f>IF(MOD($C7455,1)&gt;10.5/24,
IF(VLOOKUP(QUOTIENT($C7455,1),AUD!$A:$K,11,TRUE)=0,G7454,VLOOKUP(QUOTIENT($C7455,1),NZD!$A:$F,6,TRUE)),
G7454)</f>
        <v>2.13</v>
      </c>
      <c r="H7455" s="92">
        <f>IF(MOD($D7455,1)&gt;(11+55/60)/24,
IF(VLOOKUP(QUOTIENT($D7455,1),AUD!$A:$K,11,TRUE)=0,H7454,IFERROR(VLOOKUP(QUOTIENT($D7455,1),USD!$A:$B,2,TRUE),H7454)),
H7454)</f>
        <v>0.88371999999999995</v>
      </c>
      <c r="I7455" s="92">
        <f>IF(MOD($D7455,1)&gt;(11+55/60)/24,
IF(VLOOKUP(QUOTIENT($D7455,1),AUD!$A:$K,11,TRUE)=0,I7454,IFERROR(VLOOKUP(QUOTIENT($D7455,1),GBP!$A:$B,2,TRUE),I7454)),
I7454)</f>
        <v>0.40125</v>
      </c>
      <c r="J7455" s="92">
        <f>IF(MOD($D7455,1)&gt;(11+55/60)/24,
IF(VLOOKUP(QUOTIENT($D7455,1),AUD!$A:$K,11,TRUE)=0,J7454,IFERROR(VLOOKUP(QUOTIENT($D7455,1),EUR!$A:$B,2,TRUE),J7454)),
J7454)</f>
        <v>-0.32285999999999998</v>
      </c>
      <c r="K7455" s="92">
        <f>IF(MOD($D7455,1)&gt;(11+55/60)/24,
IF(VLOOKUP(QUOTIENT($D7455,1),AUD!$A:$K,11,TRUE)=0,K7454,IFERROR(VLOOKUP(QUOTIENT($D7455,1),JPY!$A:$B,2,TRUE),K7454)),
K7454)</f>
        <v>-8.7100000000000007E-3</v>
      </c>
      <c r="L7455" s="92">
        <f>IF(MOD($E7455,1)&gt;(11+55/60)/24,
IF(VLOOKUP(QUOTIENT($E7455,1),AUD!$A:$K,11,TRUE)=0,L7454,IFERROR(VLOOKUP(QUOTIENT($E7455,1),CAD!$A:$B,2,TRUE)*1,L7454)),
L7454)</f>
        <v>0.84</v>
      </c>
    </row>
    <row r="7456" spans="1:12">
      <c r="A7456" s="94">
        <v>42668.458333333336</v>
      </c>
      <c r="B7456" s="94">
        <f>A7456+Timezone!$C$2/24+VLOOKUP(A7456,Timezone!$K:$L,2,TRUE)/24</f>
        <v>42668.916666666664</v>
      </c>
      <c r="C7456" s="94">
        <f>$A7456+Timezone!$C$3/24+VLOOKUP($A7456,Timezone!$M:$N,2,TRUE)/24</f>
        <v>42669</v>
      </c>
      <c r="D7456" s="94">
        <f>$A7456+Timezone!$C$4/24+VLOOKUP($A7456,Timezone!$O:$P,2,TRUE)/24</f>
        <v>42668.5</v>
      </c>
      <c r="E7456" s="94">
        <f>$A7456+Timezone!$C$5/24+VLOOKUP($A7456,Timezone!$Q:$R,2,TRUE)/24</f>
        <v>42668.291666666672</v>
      </c>
      <c r="F7456" s="92">
        <f>IF(MOD($B7456,1)&gt;10.5/24,
IF(VLOOKUP(QUOTIENT($B7456,1),AUD!$A:$K,11,TRUE)=0,F7455,VLOOKUP(QUOTIENT($B7456,1),AUD!$A:$K,11,TRUE)),
F7455)</f>
        <v>1.75</v>
      </c>
      <c r="G7456" s="92">
        <f>IF(MOD($C7456,1)&gt;10.5/24,
IF(VLOOKUP(QUOTIENT($C7456,1),AUD!$A:$K,11,TRUE)=0,G7455,VLOOKUP(QUOTIENT($C7456,1),NZD!$A:$F,6,TRUE)),
G7455)</f>
        <v>2.13</v>
      </c>
      <c r="H7456" s="92">
        <f>IF(MOD($D7456,1)&gt;(11+55/60)/24,
IF(VLOOKUP(QUOTIENT($D7456,1),AUD!$A:$K,11,TRUE)=0,H7455,IFERROR(VLOOKUP(QUOTIENT($D7456,1),USD!$A:$B,2,TRUE),H7455)),
H7455)</f>
        <v>0.88566999999999996</v>
      </c>
      <c r="I7456" s="92">
        <f>IF(MOD($D7456,1)&gt;(11+55/60)/24,
IF(VLOOKUP(QUOTIENT($D7456,1),AUD!$A:$K,11,TRUE)=0,I7455,IFERROR(VLOOKUP(QUOTIENT($D7456,1),GBP!$A:$B,2,TRUE),I7455)),
I7455)</f>
        <v>0.40125</v>
      </c>
      <c r="J7456" s="92">
        <f>IF(MOD($D7456,1)&gt;(11+55/60)/24,
IF(VLOOKUP(QUOTIENT($D7456,1),AUD!$A:$K,11,TRUE)=0,J7455,IFERROR(VLOOKUP(QUOTIENT($D7456,1),EUR!$A:$B,2,TRUE),J7455)),
J7455)</f>
        <v>-0.32285999999999998</v>
      </c>
      <c r="K7456" s="92">
        <f>IF(MOD($D7456,1)&gt;(11+55/60)/24,
IF(VLOOKUP(QUOTIENT($D7456,1),AUD!$A:$K,11,TRUE)=0,K7455,IFERROR(VLOOKUP(QUOTIENT($D7456,1),JPY!$A:$B,2,TRUE),K7455)),
K7455)</f>
        <v>-1.3860000000000001E-2</v>
      </c>
      <c r="L7456" s="92">
        <f>IF(MOD($E7456,1)&gt;(11+55/60)/24,
IF(VLOOKUP(QUOTIENT($E7456,1),AUD!$A:$K,11,TRUE)=0,L7455,IFERROR(VLOOKUP(QUOTIENT($E7456,1),CAD!$A:$B,2,TRUE)*1,L7455)),
L7455)</f>
        <v>0.84</v>
      </c>
    </row>
    <row r="7457" spans="1:12">
      <c r="A7457" s="94">
        <v>42668.541666666664</v>
      </c>
      <c r="B7457" s="94">
        <f>A7457+Timezone!$C$2/24+VLOOKUP(A7457,Timezone!$K:$L,2,TRUE)/24</f>
        <v>42668.999999999993</v>
      </c>
      <c r="C7457" s="94">
        <f>$A7457+Timezone!$C$3/24+VLOOKUP($A7457,Timezone!$M:$N,2,TRUE)/24</f>
        <v>42669.083333333328</v>
      </c>
      <c r="D7457" s="94">
        <f>$A7457+Timezone!$C$4/24+VLOOKUP($A7457,Timezone!$O:$P,2,TRUE)/24</f>
        <v>42668.583333333328</v>
      </c>
      <c r="E7457" s="94">
        <f>$A7457+Timezone!$C$5/24+VLOOKUP($A7457,Timezone!$Q:$R,2,TRUE)/24</f>
        <v>42668.375</v>
      </c>
      <c r="F7457" s="92">
        <f>IF(MOD($B7457,1)&gt;10.5/24,
IF(VLOOKUP(QUOTIENT($B7457,1),AUD!$A:$K,11,TRUE)=0,F7456,VLOOKUP(QUOTIENT($B7457,1),AUD!$A:$K,11,TRUE)),
F7456)</f>
        <v>1.75</v>
      </c>
      <c r="G7457" s="92">
        <f>IF(MOD($C7457,1)&gt;10.5/24,
IF(VLOOKUP(QUOTIENT($C7457,1),AUD!$A:$K,11,TRUE)=0,G7456,VLOOKUP(QUOTIENT($C7457,1),NZD!$A:$F,6,TRUE)),
G7456)</f>
        <v>2.13</v>
      </c>
      <c r="H7457" s="92">
        <f>IF(MOD($D7457,1)&gt;(11+55/60)/24,
IF(VLOOKUP(QUOTIENT($D7457,1),AUD!$A:$K,11,TRUE)=0,H7456,IFERROR(VLOOKUP(QUOTIENT($D7457,1),USD!$A:$B,2,TRUE),H7456)),
H7456)</f>
        <v>0.88566999999999996</v>
      </c>
      <c r="I7457" s="92">
        <f>IF(MOD($D7457,1)&gt;(11+55/60)/24,
IF(VLOOKUP(QUOTIENT($D7457,1),AUD!$A:$K,11,TRUE)=0,I7456,IFERROR(VLOOKUP(QUOTIENT($D7457,1),GBP!$A:$B,2,TRUE),I7456)),
I7456)</f>
        <v>0.40125</v>
      </c>
      <c r="J7457" s="92">
        <f>IF(MOD($D7457,1)&gt;(11+55/60)/24,
IF(VLOOKUP(QUOTIENT($D7457,1),AUD!$A:$K,11,TRUE)=0,J7456,IFERROR(VLOOKUP(QUOTIENT($D7457,1),EUR!$A:$B,2,TRUE),J7456)),
J7456)</f>
        <v>-0.32285999999999998</v>
      </c>
      <c r="K7457" s="92">
        <f>IF(MOD($D7457,1)&gt;(11+55/60)/24,
IF(VLOOKUP(QUOTIENT($D7457,1),AUD!$A:$K,11,TRUE)=0,K7456,IFERROR(VLOOKUP(QUOTIENT($D7457,1),JPY!$A:$B,2,TRUE),K7456)),
K7456)</f>
        <v>-1.3860000000000001E-2</v>
      </c>
      <c r="L7457" s="92">
        <f>IF(MOD($E7457,1)&gt;(11+55/60)/24,
IF(VLOOKUP(QUOTIENT($E7457,1),AUD!$A:$K,11,TRUE)=0,L7456,IFERROR(VLOOKUP(QUOTIENT($E7457,1),CAD!$A:$B,2,TRUE)*1,L7456)),
L7456)</f>
        <v>0.84</v>
      </c>
    </row>
    <row r="7458" spans="1:12">
      <c r="A7458" s="94">
        <v>42668.625</v>
      </c>
      <c r="B7458" s="94">
        <f>A7458+Timezone!$C$2/24+VLOOKUP(A7458,Timezone!$K:$L,2,TRUE)/24</f>
        <v>42669.083333333328</v>
      </c>
      <c r="C7458" s="94">
        <f>$A7458+Timezone!$C$3/24+VLOOKUP($A7458,Timezone!$M:$N,2,TRUE)/24</f>
        <v>42669.166666666664</v>
      </c>
      <c r="D7458" s="94">
        <f>$A7458+Timezone!$C$4/24+VLOOKUP($A7458,Timezone!$O:$P,2,TRUE)/24</f>
        <v>42668.666666666664</v>
      </c>
      <c r="E7458" s="94">
        <f>$A7458+Timezone!$C$5/24+VLOOKUP($A7458,Timezone!$Q:$R,2,TRUE)/24</f>
        <v>42668.458333333336</v>
      </c>
      <c r="F7458" s="92">
        <f>IF(MOD($B7458,1)&gt;10.5/24,
IF(VLOOKUP(QUOTIENT($B7458,1),AUD!$A:$K,11,TRUE)=0,F7457,VLOOKUP(QUOTIENT($B7458,1),AUD!$A:$K,11,TRUE)),
F7457)</f>
        <v>1.75</v>
      </c>
      <c r="G7458" s="92">
        <f>IF(MOD($C7458,1)&gt;10.5/24,
IF(VLOOKUP(QUOTIENT($C7458,1),AUD!$A:$K,11,TRUE)=0,G7457,VLOOKUP(QUOTIENT($C7458,1),NZD!$A:$F,6,TRUE)),
G7457)</f>
        <v>2.13</v>
      </c>
      <c r="H7458" s="92">
        <f>IF(MOD($D7458,1)&gt;(11+55/60)/24,
IF(VLOOKUP(QUOTIENT($D7458,1),AUD!$A:$K,11,TRUE)=0,H7457,IFERROR(VLOOKUP(QUOTIENT($D7458,1),USD!$A:$B,2,TRUE),H7457)),
H7457)</f>
        <v>0.88566999999999996</v>
      </c>
      <c r="I7458" s="92">
        <f>IF(MOD($D7458,1)&gt;(11+55/60)/24,
IF(VLOOKUP(QUOTIENT($D7458,1),AUD!$A:$K,11,TRUE)=0,I7457,IFERROR(VLOOKUP(QUOTIENT($D7458,1),GBP!$A:$B,2,TRUE),I7457)),
I7457)</f>
        <v>0.40125</v>
      </c>
      <c r="J7458" s="92">
        <f>IF(MOD($D7458,1)&gt;(11+55/60)/24,
IF(VLOOKUP(QUOTIENT($D7458,1),AUD!$A:$K,11,TRUE)=0,J7457,IFERROR(VLOOKUP(QUOTIENT($D7458,1),EUR!$A:$B,2,TRUE),J7457)),
J7457)</f>
        <v>-0.32285999999999998</v>
      </c>
      <c r="K7458" s="92">
        <f>IF(MOD($D7458,1)&gt;(11+55/60)/24,
IF(VLOOKUP(QUOTIENT($D7458,1),AUD!$A:$K,11,TRUE)=0,K7457,IFERROR(VLOOKUP(QUOTIENT($D7458,1),JPY!$A:$B,2,TRUE),K7457)),
K7457)</f>
        <v>-1.3860000000000001E-2</v>
      </c>
      <c r="L7458" s="92">
        <f>IF(MOD($E7458,1)&gt;(11+55/60)/24,
IF(VLOOKUP(QUOTIENT($E7458,1),AUD!$A:$K,11,TRUE)=0,L7457,IFERROR(VLOOKUP(QUOTIENT($E7458,1),CAD!$A:$B,2,TRUE)*1,L7457)),
L7457)</f>
        <v>0.84</v>
      </c>
    </row>
    <row r="7459" spans="1:12">
      <c r="A7459" s="94">
        <v>42668.708333333336</v>
      </c>
      <c r="B7459" s="94">
        <f>A7459+Timezone!$C$2/24+VLOOKUP(A7459,Timezone!$K:$L,2,TRUE)/24</f>
        <v>42669.166666666664</v>
      </c>
      <c r="C7459" s="94">
        <f>$A7459+Timezone!$C$3/24+VLOOKUP($A7459,Timezone!$M:$N,2,TRUE)/24</f>
        <v>42669.25</v>
      </c>
      <c r="D7459" s="94">
        <f>$A7459+Timezone!$C$4/24+VLOOKUP($A7459,Timezone!$O:$P,2,TRUE)/24</f>
        <v>42668.75</v>
      </c>
      <c r="E7459" s="94">
        <f>$A7459+Timezone!$C$5/24+VLOOKUP($A7459,Timezone!$Q:$R,2,TRUE)/24</f>
        <v>42668.541666666672</v>
      </c>
      <c r="F7459" s="92">
        <f>IF(MOD($B7459,1)&gt;10.5/24,
IF(VLOOKUP(QUOTIENT($B7459,1),AUD!$A:$K,11,TRUE)=0,F7458,VLOOKUP(QUOTIENT($B7459,1),AUD!$A:$K,11,TRUE)),
F7458)</f>
        <v>1.75</v>
      </c>
      <c r="G7459" s="92">
        <f>IF(MOD($C7459,1)&gt;10.5/24,
IF(VLOOKUP(QUOTIENT($C7459,1),AUD!$A:$K,11,TRUE)=0,G7458,VLOOKUP(QUOTIENT($C7459,1),NZD!$A:$F,6,TRUE)),
G7458)</f>
        <v>2.13</v>
      </c>
      <c r="H7459" s="92">
        <f>IF(MOD($D7459,1)&gt;(11+55/60)/24,
IF(VLOOKUP(QUOTIENT($D7459,1),AUD!$A:$K,11,TRUE)=0,H7458,IFERROR(VLOOKUP(QUOTIENT($D7459,1),USD!$A:$B,2,TRUE),H7458)),
H7458)</f>
        <v>0.88566999999999996</v>
      </c>
      <c r="I7459" s="92">
        <f>IF(MOD($D7459,1)&gt;(11+55/60)/24,
IF(VLOOKUP(QUOTIENT($D7459,1),AUD!$A:$K,11,TRUE)=0,I7458,IFERROR(VLOOKUP(QUOTIENT($D7459,1),GBP!$A:$B,2,TRUE),I7458)),
I7458)</f>
        <v>0.40125</v>
      </c>
      <c r="J7459" s="92">
        <f>IF(MOD($D7459,1)&gt;(11+55/60)/24,
IF(VLOOKUP(QUOTIENT($D7459,1),AUD!$A:$K,11,TRUE)=0,J7458,IFERROR(VLOOKUP(QUOTIENT($D7459,1),EUR!$A:$B,2,TRUE),J7458)),
J7458)</f>
        <v>-0.32285999999999998</v>
      </c>
      <c r="K7459" s="92">
        <f>IF(MOD($D7459,1)&gt;(11+55/60)/24,
IF(VLOOKUP(QUOTIENT($D7459,1),AUD!$A:$K,11,TRUE)=0,K7458,IFERROR(VLOOKUP(QUOTIENT($D7459,1),JPY!$A:$B,2,TRUE),K7458)),
K7458)</f>
        <v>-1.3860000000000001E-2</v>
      </c>
      <c r="L7459" s="92">
        <f>IF(MOD($E7459,1)&gt;(11+55/60)/24,
IF(VLOOKUP(QUOTIENT($E7459,1),AUD!$A:$K,11,TRUE)=0,L7458,IFERROR(VLOOKUP(QUOTIENT($E7459,1),CAD!$A:$B,2,TRUE)*1,L7458)),
L7458)</f>
        <v>0.84</v>
      </c>
    </row>
    <row r="7460" spans="1:12">
      <c r="A7460" s="94">
        <v>42668.791666666664</v>
      </c>
      <c r="B7460" s="94">
        <f>A7460+Timezone!$C$2/24+VLOOKUP(A7460,Timezone!$K:$L,2,TRUE)/24</f>
        <v>42669.249999999993</v>
      </c>
      <c r="C7460" s="94">
        <f>$A7460+Timezone!$C$3/24+VLOOKUP($A7460,Timezone!$M:$N,2,TRUE)/24</f>
        <v>42669.333333333328</v>
      </c>
      <c r="D7460" s="94">
        <f>$A7460+Timezone!$C$4/24+VLOOKUP($A7460,Timezone!$O:$P,2,TRUE)/24</f>
        <v>42668.833333333328</v>
      </c>
      <c r="E7460" s="94">
        <f>$A7460+Timezone!$C$5/24+VLOOKUP($A7460,Timezone!$Q:$R,2,TRUE)/24</f>
        <v>42668.625</v>
      </c>
      <c r="F7460" s="92">
        <f>IF(MOD($B7460,1)&gt;10.5/24,
IF(VLOOKUP(QUOTIENT($B7460,1),AUD!$A:$K,11,TRUE)=0,F7459,VLOOKUP(QUOTIENT($B7460,1),AUD!$A:$K,11,TRUE)),
F7459)</f>
        <v>1.75</v>
      </c>
      <c r="G7460" s="92">
        <f>IF(MOD($C7460,1)&gt;10.5/24,
IF(VLOOKUP(QUOTIENT($C7460,1),AUD!$A:$K,11,TRUE)=0,G7459,VLOOKUP(QUOTIENT($C7460,1),NZD!$A:$F,6,TRUE)),
G7459)</f>
        <v>2.13</v>
      </c>
      <c r="H7460" s="92">
        <f>IF(MOD($D7460,1)&gt;(11+55/60)/24,
IF(VLOOKUP(QUOTIENT($D7460,1),AUD!$A:$K,11,TRUE)=0,H7459,IFERROR(VLOOKUP(QUOTIENT($D7460,1),USD!$A:$B,2,TRUE),H7459)),
H7459)</f>
        <v>0.88566999999999996</v>
      </c>
      <c r="I7460" s="92">
        <f>IF(MOD($D7460,1)&gt;(11+55/60)/24,
IF(VLOOKUP(QUOTIENT($D7460,1),AUD!$A:$K,11,TRUE)=0,I7459,IFERROR(VLOOKUP(QUOTIENT($D7460,1),GBP!$A:$B,2,TRUE),I7459)),
I7459)</f>
        <v>0.40125</v>
      </c>
      <c r="J7460" s="92">
        <f>IF(MOD($D7460,1)&gt;(11+55/60)/24,
IF(VLOOKUP(QUOTIENT($D7460,1),AUD!$A:$K,11,TRUE)=0,J7459,IFERROR(VLOOKUP(QUOTIENT($D7460,1),EUR!$A:$B,2,TRUE),J7459)),
J7459)</f>
        <v>-0.32285999999999998</v>
      </c>
      <c r="K7460" s="92">
        <f>IF(MOD($D7460,1)&gt;(11+55/60)/24,
IF(VLOOKUP(QUOTIENT($D7460,1),AUD!$A:$K,11,TRUE)=0,K7459,IFERROR(VLOOKUP(QUOTIENT($D7460,1),JPY!$A:$B,2,TRUE),K7459)),
K7459)</f>
        <v>-1.3860000000000001E-2</v>
      </c>
      <c r="L7460" s="92">
        <f>IF(MOD($E7460,1)&gt;(11+55/60)/24,
IF(VLOOKUP(QUOTIENT($E7460,1),AUD!$A:$K,11,TRUE)=0,L7459,IFERROR(VLOOKUP(QUOTIENT($E7460,1),CAD!$A:$B,2,TRUE)*1,L7459)),
L7459)</f>
        <v>0.84</v>
      </c>
    </row>
    <row r="7461" spans="1:12">
      <c r="A7461" s="94">
        <v>42668.875</v>
      </c>
      <c r="B7461" s="94">
        <f>A7461+Timezone!$C$2/24+VLOOKUP(A7461,Timezone!$K:$L,2,TRUE)/24</f>
        <v>42669.333333333328</v>
      </c>
      <c r="C7461" s="94">
        <f>$A7461+Timezone!$C$3/24+VLOOKUP($A7461,Timezone!$M:$N,2,TRUE)/24</f>
        <v>42669.416666666664</v>
      </c>
      <c r="D7461" s="94">
        <f>$A7461+Timezone!$C$4/24+VLOOKUP($A7461,Timezone!$O:$P,2,TRUE)/24</f>
        <v>42668.916666666664</v>
      </c>
      <c r="E7461" s="94">
        <f>$A7461+Timezone!$C$5/24+VLOOKUP($A7461,Timezone!$Q:$R,2,TRUE)/24</f>
        <v>42668.708333333336</v>
      </c>
      <c r="F7461" s="92">
        <f>IF(MOD($B7461,1)&gt;10.5/24,
IF(VLOOKUP(QUOTIENT($B7461,1),AUD!$A:$K,11,TRUE)=0,F7460,VLOOKUP(QUOTIENT($B7461,1),AUD!$A:$K,11,TRUE)),
F7460)</f>
        <v>1.75</v>
      </c>
      <c r="G7461" s="92">
        <f>IF(MOD($C7461,1)&gt;10.5/24,
IF(VLOOKUP(QUOTIENT($C7461,1),AUD!$A:$K,11,TRUE)=0,G7460,VLOOKUP(QUOTIENT($C7461,1),NZD!$A:$F,6,TRUE)),
G7460)</f>
        <v>2.13</v>
      </c>
      <c r="H7461" s="92">
        <f>IF(MOD($D7461,1)&gt;(11+55/60)/24,
IF(VLOOKUP(QUOTIENT($D7461,1),AUD!$A:$K,11,TRUE)=0,H7460,IFERROR(VLOOKUP(QUOTIENT($D7461,1),USD!$A:$B,2,TRUE),H7460)),
H7460)</f>
        <v>0.88566999999999996</v>
      </c>
      <c r="I7461" s="92">
        <f>IF(MOD($D7461,1)&gt;(11+55/60)/24,
IF(VLOOKUP(QUOTIENT($D7461,1),AUD!$A:$K,11,TRUE)=0,I7460,IFERROR(VLOOKUP(QUOTIENT($D7461,1),GBP!$A:$B,2,TRUE),I7460)),
I7460)</f>
        <v>0.40125</v>
      </c>
      <c r="J7461" s="92">
        <f>IF(MOD($D7461,1)&gt;(11+55/60)/24,
IF(VLOOKUP(QUOTIENT($D7461,1),AUD!$A:$K,11,TRUE)=0,J7460,IFERROR(VLOOKUP(QUOTIENT($D7461,1),EUR!$A:$B,2,TRUE),J7460)),
J7460)</f>
        <v>-0.32285999999999998</v>
      </c>
      <c r="K7461" s="92">
        <f>IF(MOD($D7461,1)&gt;(11+55/60)/24,
IF(VLOOKUP(QUOTIENT($D7461,1),AUD!$A:$K,11,TRUE)=0,K7460,IFERROR(VLOOKUP(QUOTIENT($D7461,1),JPY!$A:$B,2,TRUE),K7460)),
K7460)</f>
        <v>-1.3860000000000001E-2</v>
      </c>
      <c r="L7461" s="92">
        <f>IF(MOD($E7461,1)&gt;(11+55/60)/24,
IF(VLOOKUP(QUOTIENT($E7461,1),AUD!$A:$K,11,TRUE)=0,L7460,IFERROR(VLOOKUP(QUOTIENT($E7461,1),CAD!$A:$B,2,TRUE)*1,L7460)),
L7460)</f>
        <v>0.84</v>
      </c>
    </row>
    <row r="7462" spans="1:12">
      <c r="A7462" s="94">
        <v>42668.958333333336</v>
      </c>
      <c r="B7462" s="94">
        <f>A7462+Timezone!$C$2/24+VLOOKUP(A7462,Timezone!$K:$L,2,TRUE)/24</f>
        <v>42669.416666666664</v>
      </c>
      <c r="C7462" s="94">
        <f>$A7462+Timezone!$C$3/24+VLOOKUP($A7462,Timezone!$M:$N,2,TRUE)/24</f>
        <v>42669.5</v>
      </c>
      <c r="D7462" s="94">
        <f>$A7462+Timezone!$C$4/24+VLOOKUP($A7462,Timezone!$O:$P,2,TRUE)/24</f>
        <v>42669</v>
      </c>
      <c r="E7462" s="94">
        <f>$A7462+Timezone!$C$5/24+VLOOKUP($A7462,Timezone!$Q:$R,2,TRUE)/24</f>
        <v>42668.791666666672</v>
      </c>
      <c r="F7462" s="92">
        <f>IF(MOD($B7462,1)&gt;10.5/24,
IF(VLOOKUP(QUOTIENT($B7462,1),AUD!$A:$K,11,TRUE)=0,F7461,VLOOKUP(QUOTIENT($B7462,1),AUD!$A:$K,11,TRUE)),
F7461)</f>
        <v>1.75</v>
      </c>
      <c r="G7462" s="92">
        <f>IF(MOD($C7462,1)&gt;10.5/24,
IF(VLOOKUP(QUOTIENT($C7462,1),AUD!$A:$K,11,TRUE)=0,G7461,VLOOKUP(QUOTIENT($C7462,1),NZD!$A:$F,6,TRUE)),
G7461)</f>
        <v>2.14</v>
      </c>
      <c r="H7462" s="92">
        <f>IF(MOD($D7462,1)&gt;(11+55/60)/24,
IF(VLOOKUP(QUOTIENT($D7462,1),AUD!$A:$K,11,TRUE)=0,H7461,IFERROR(VLOOKUP(QUOTIENT($D7462,1),USD!$A:$B,2,TRUE),H7461)),
H7461)</f>
        <v>0.88566999999999996</v>
      </c>
      <c r="I7462" s="92">
        <f>IF(MOD($D7462,1)&gt;(11+55/60)/24,
IF(VLOOKUP(QUOTIENT($D7462,1),AUD!$A:$K,11,TRUE)=0,I7461,IFERROR(VLOOKUP(QUOTIENT($D7462,1),GBP!$A:$B,2,TRUE),I7461)),
I7461)</f>
        <v>0.40125</v>
      </c>
      <c r="J7462" s="92">
        <f>IF(MOD($D7462,1)&gt;(11+55/60)/24,
IF(VLOOKUP(QUOTIENT($D7462,1),AUD!$A:$K,11,TRUE)=0,J7461,IFERROR(VLOOKUP(QUOTIENT($D7462,1),EUR!$A:$B,2,TRUE),J7461)),
J7461)</f>
        <v>-0.32285999999999998</v>
      </c>
      <c r="K7462" s="92">
        <f>IF(MOD($D7462,1)&gt;(11+55/60)/24,
IF(VLOOKUP(QUOTIENT($D7462,1),AUD!$A:$K,11,TRUE)=0,K7461,IFERROR(VLOOKUP(QUOTIENT($D7462,1),JPY!$A:$B,2,TRUE),K7461)),
K7461)</f>
        <v>-1.3860000000000001E-2</v>
      </c>
      <c r="L7462" s="92">
        <f>IF(MOD($E7462,1)&gt;(11+55/60)/24,
IF(VLOOKUP(QUOTIENT($E7462,1),AUD!$A:$K,11,TRUE)=0,L7461,IFERROR(VLOOKUP(QUOTIENT($E7462,1),CAD!$A:$B,2,TRUE)*1,L7461)),
L7461)</f>
        <v>0.84</v>
      </c>
    </row>
    <row r="7463" spans="1:12">
      <c r="A7463" s="94">
        <v>42669.041666666664</v>
      </c>
      <c r="B7463" s="94">
        <f>A7463+Timezone!$C$2/24+VLOOKUP(A7463,Timezone!$K:$L,2,TRUE)/24</f>
        <v>42669.499999999993</v>
      </c>
      <c r="C7463" s="94">
        <f>$A7463+Timezone!$C$3/24+VLOOKUP($A7463,Timezone!$M:$N,2,TRUE)/24</f>
        <v>42669.583333333328</v>
      </c>
      <c r="D7463" s="94">
        <f>$A7463+Timezone!$C$4/24+VLOOKUP($A7463,Timezone!$O:$P,2,TRUE)/24</f>
        <v>42669.083333333328</v>
      </c>
      <c r="E7463" s="94">
        <f>$A7463+Timezone!$C$5/24+VLOOKUP($A7463,Timezone!$Q:$R,2,TRUE)/24</f>
        <v>42668.875</v>
      </c>
      <c r="F7463" s="92">
        <f>IF(MOD($B7463,1)&gt;10.5/24,
IF(VLOOKUP(QUOTIENT($B7463,1),AUD!$A:$K,11,TRUE)=0,F7462,VLOOKUP(QUOTIENT($B7463,1),AUD!$A:$K,11,TRUE)),
F7462)</f>
        <v>1.7549999999999999</v>
      </c>
      <c r="G7463" s="92">
        <f>IF(MOD($C7463,1)&gt;10.5/24,
IF(VLOOKUP(QUOTIENT($C7463,1),AUD!$A:$K,11,TRUE)=0,G7462,VLOOKUP(QUOTIENT($C7463,1),NZD!$A:$F,6,TRUE)),
G7462)</f>
        <v>2.14</v>
      </c>
      <c r="H7463" s="92">
        <f>IF(MOD($D7463,1)&gt;(11+55/60)/24,
IF(VLOOKUP(QUOTIENT($D7463,1),AUD!$A:$K,11,TRUE)=0,H7462,IFERROR(VLOOKUP(QUOTIENT($D7463,1),USD!$A:$B,2,TRUE),H7462)),
H7462)</f>
        <v>0.88566999999999996</v>
      </c>
      <c r="I7463" s="92">
        <f>IF(MOD($D7463,1)&gt;(11+55/60)/24,
IF(VLOOKUP(QUOTIENT($D7463,1),AUD!$A:$K,11,TRUE)=0,I7462,IFERROR(VLOOKUP(QUOTIENT($D7463,1),GBP!$A:$B,2,TRUE),I7462)),
I7462)</f>
        <v>0.40125</v>
      </c>
      <c r="J7463" s="92">
        <f>IF(MOD($D7463,1)&gt;(11+55/60)/24,
IF(VLOOKUP(QUOTIENT($D7463,1),AUD!$A:$K,11,TRUE)=0,J7462,IFERROR(VLOOKUP(QUOTIENT($D7463,1),EUR!$A:$B,2,TRUE),J7462)),
J7462)</f>
        <v>-0.32285999999999998</v>
      </c>
      <c r="K7463" s="92">
        <f>IF(MOD($D7463,1)&gt;(11+55/60)/24,
IF(VLOOKUP(QUOTIENT($D7463,1),AUD!$A:$K,11,TRUE)=0,K7462,IFERROR(VLOOKUP(QUOTIENT($D7463,1),JPY!$A:$B,2,TRUE),K7462)),
K7462)</f>
        <v>-1.3860000000000001E-2</v>
      </c>
      <c r="L7463" s="92">
        <f>IF(MOD($E7463,1)&gt;(11+55/60)/24,
IF(VLOOKUP(QUOTIENT($E7463,1),AUD!$A:$K,11,TRUE)=0,L7462,IFERROR(VLOOKUP(QUOTIENT($E7463,1),CAD!$A:$B,2,TRUE)*1,L7462)),
L7462)</f>
        <v>0.84</v>
      </c>
    </row>
    <row r="7464" spans="1:12">
      <c r="A7464" s="94">
        <v>42669.125</v>
      </c>
      <c r="B7464" s="94">
        <f>A7464+Timezone!$C$2/24+VLOOKUP(A7464,Timezone!$K:$L,2,TRUE)/24</f>
        <v>42669.583333333328</v>
      </c>
      <c r="C7464" s="94">
        <f>$A7464+Timezone!$C$3/24+VLOOKUP($A7464,Timezone!$M:$N,2,TRUE)/24</f>
        <v>42669.666666666664</v>
      </c>
      <c r="D7464" s="94">
        <f>$A7464+Timezone!$C$4/24+VLOOKUP($A7464,Timezone!$O:$P,2,TRUE)/24</f>
        <v>42669.166666666664</v>
      </c>
      <c r="E7464" s="94">
        <f>$A7464+Timezone!$C$5/24+VLOOKUP($A7464,Timezone!$Q:$R,2,TRUE)/24</f>
        <v>42668.958333333336</v>
      </c>
      <c r="F7464" s="92">
        <f>IF(MOD($B7464,1)&gt;10.5/24,
IF(VLOOKUP(QUOTIENT($B7464,1),AUD!$A:$K,11,TRUE)=0,F7463,VLOOKUP(QUOTIENT($B7464,1),AUD!$A:$K,11,TRUE)),
F7463)</f>
        <v>1.7549999999999999</v>
      </c>
      <c r="G7464" s="92">
        <f>IF(MOD($C7464,1)&gt;10.5/24,
IF(VLOOKUP(QUOTIENT($C7464,1),AUD!$A:$K,11,TRUE)=0,G7463,VLOOKUP(QUOTIENT($C7464,1),NZD!$A:$F,6,TRUE)),
G7463)</f>
        <v>2.14</v>
      </c>
      <c r="H7464" s="92">
        <f>IF(MOD($D7464,1)&gt;(11+55/60)/24,
IF(VLOOKUP(QUOTIENT($D7464,1),AUD!$A:$K,11,TRUE)=0,H7463,IFERROR(VLOOKUP(QUOTIENT($D7464,1),USD!$A:$B,2,TRUE),H7463)),
H7463)</f>
        <v>0.88566999999999996</v>
      </c>
      <c r="I7464" s="92">
        <f>IF(MOD($D7464,1)&gt;(11+55/60)/24,
IF(VLOOKUP(QUOTIENT($D7464,1),AUD!$A:$K,11,TRUE)=0,I7463,IFERROR(VLOOKUP(QUOTIENT($D7464,1),GBP!$A:$B,2,TRUE),I7463)),
I7463)</f>
        <v>0.40125</v>
      </c>
      <c r="J7464" s="92">
        <f>IF(MOD($D7464,1)&gt;(11+55/60)/24,
IF(VLOOKUP(QUOTIENT($D7464,1),AUD!$A:$K,11,TRUE)=0,J7463,IFERROR(VLOOKUP(QUOTIENT($D7464,1),EUR!$A:$B,2,TRUE),J7463)),
J7463)</f>
        <v>-0.32285999999999998</v>
      </c>
      <c r="K7464" s="92">
        <f>IF(MOD($D7464,1)&gt;(11+55/60)/24,
IF(VLOOKUP(QUOTIENT($D7464,1),AUD!$A:$K,11,TRUE)=0,K7463,IFERROR(VLOOKUP(QUOTIENT($D7464,1),JPY!$A:$B,2,TRUE),K7463)),
K7463)</f>
        <v>-1.3860000000000001E-2</v>
      </c>
      <c r="L7464" s="92">
        <f>IF(MOD($E7464,1)&gt;(11+55/60)/24,
IF(VLOOKUP(QUOTIENT($E7464,1),AUD!$A:$K,11,TRUE)=0,L7463,IFERROR(VLOOKUP(QUOTIENT($E7464,1),CAD!$A:$B,2,TRUE)*1,L7463)),
L7463)</f>
        <v>0.84</v>
      </c>
    </row>
    <row r="7465" spans="1:12">
      <c r="A7465" s="94">
        <v>42669.208333333336</v>
      </c>
      <c r="B7465" s="94">
        <f>A7465+Timezone!$C$2/24+VLOOKUP(A7465,Timezone!$K:$L,2,TRUE)/24</f>
        <v>42669.666666666664</v>
      </c>
      <c r="C7465" s="94">
        <f>$A7465+Timezone!$C$3/24+VLOOKUP($A7465,Timezone!$M:$N,2,TRUE)/24</f>
        <v>42669.75</v>
      </c>
      <c r="D7465" s="94">
        <f>$A7465+Timezone!$C$4/24+VLOOKUP($A7465,Timezone!$O:$P,2,TRUE)/24</f>
        <v>42669.25</v>
      </c>
      <c r="E7465" s="94">
        <f>$A7465+Timezone!$C$5/24+VLOOKUP($A7465,Timezone!$Q:$R,2,TRUE)/24</f>
        <v>42669.041666666672</v>
      </c>
      <c r="F7465" s="92">
        <f>IF(MOD($B7465,1)&gt;10.5/24,
IF(VLOOKUP(QUOTIENT($B7465,1),AUD!$A:$K,11,TRUE)=0,F7464,VLOOKUP(QUOTIENT($B7465,1),AUD!$A:$K,11,TRUE)),
F7464)</f>
        <v>1.7549999999999999</v>
      </c>
      <c r="G7465" s="92">
        <f>IF(MOD($C7465,1)&gt;10.5/24,
IF(VLOOKUP(QUOTIENT($C7465,1),AUD!$A:$K,11,TRUE)=0,G7464,VLOOKUP(QUOTIENT($C7465,1),NZD!$A:$F,6,TRUE)),
G7464)</f>
        <v>2.14</v>
      </c>
      <c r="H7465" s="92">
        <f>IF(MOD($D7465,1)&gt;(11+55/60)/24,
IF(VLOOKUP(QUOTIENT($D7465,1),AUD!$A:$K,11,TRUE)=0,H7464,IFERROR(VLOOKUP(QUOTIENT($D7465,1),USD!$A:$B,2,TRUE),H7464)),
H7464)</f>
        <v>0.88566999999999996</v>
      </c>
      <c r="I7465" s="92">
        <f>IF(MOD($D7465,1)&gt;(11+55/60)/24,
IF(VLOOKUP(QUOTIENT($D7465,1),AUD!$A:$K,11,TRUE)=0,I7464,IFERROR(VLOOKUP(QUOTIENT($D7465,1),GBP!$A:$B,2,TRUE),I7464)),
I7464)</f>
        <v>0.40125</v>
      </c>
      <c r="J7465" s="92">
        <f>IF(MOD($D7465,1)&gt;(11+55/60)/24,
IF(VLOOKUP(QUOTIENT($D7465,1),AUD!$A:$K,11,TRUE)=0,J7464,IFERROR(VLOOKUP(QUOTIENT($D7465,1),EUR!$A:$B,2,TRUE),J7464)),
J7464)</f>
        <v>-0.32285999999999998</v>
      </c>
      <c r="K7465" s="92">
        <f>IF(MOD($D7465,1)&gt;(11+55/60)/24,
IF(VLOOKUP(QUOTIENT($D7465,1),AUD!$A:$K,11,TRUE)=0,K7464,IFERROR(VLOOKUP(QUOTIENT($D7465,1),JPY!$A:$B,2,TRUE),K7464)),
K7464)</f>
        <v>-1.3860000000000001E-2</v>
      </c>
      <c r="L7465" s="92">
        <f>IF(MOD($E7465,1)&gt;(11+55/60)/24,
IF(VLOOKUP(QUOTIENT($E7465,1),AUD!$A:$K,11,TRUE)=0,L7464,IFERROR(VLOOKUP(QUOTIENT($E7465,1),CAD!$A:$B,2,TRUE)*1,L7464)),
L7464)</f>
        <v>0.84</v>
      </c>
    </row>
    <row r="7466" spans="1:12">
      <c r="A7466" s="94">
        <v>42669.291666666664</v>
      </c>
      <c r="B7466" s="94">
        <f>A7466+Timezone!$C$2/24+VLOOKUP(A7466,Timezone!$K:$L,2,TRUE)/24</f>
        <v>42669.749999999993</v>
      </c>
      <c r="C7466" s="94">
        <f>$A7466+Timezone!$C$3/24+VLOOKUP($A7466,Timezone!$M:$N,2,TRUE)/24</f>
        <v>42669.833333333328</v>
      </c>
      <c r="D7466" s="94">
        <f>$A7466+Timezone!$C$4/24+VLOOKUP($A7466,Timezone!$O:$P,2,TRUE)/24</f>
        <v>42669.333333333328</v>
      </c>
      <c r="E7466" s="94">
        <f>$A7466+Timezone!$C$5/24+VLOOKUP($A7466,Timezone!$Q:$R,2,TRUE)/24</f>
        <v>42669.125</v>
      </c>
      <c r="F7466" s="92">
        <f>IF(MOD($B7466,1)&gt;10.5/24,
IF(VLOOKUP(QUOTIENT($B7466,1),AUD!$A:$K,11,TRUE)=0,F7465,VLOOKUP(QUOTIENT($B7466,1),AUD!$A:$K,11,TRUE)),
F7465)</f>
        <v>1.7549999999999999</v>
      </c>
      <c r="G7466" s="92">
        <f>IF(MOD($C7466,1)&gt;10.5/24,
IF(VLOOKUP(QUOTIENT($C7466,1),AUD!$A:$K,11,TRUE)=0,G7465,VLOOKUP(QUOTIENT($C7466,1),NZD!$A:$F,6,TRUE)),
G7465)</f>
        <v>2.14</v>
      </c>
      <c r="H7466" s="92">
        <f>IF(MOD($D7466,1)&gt;(11+55/60)/24,
IF(VLOOKUP(QUOTIENT($D7466,1),AUD!$A:$K,11,TRUE)=0,H7465,IFERROR(VLOOKUP(QUOTIENT($D7466,1),USD!$A:$B,2,TRUE),H7465)),
H7465)</f>
        <v>0.88566999999999996</v>
      </c>
      <c r="I7466" s="92">
        <f>IF(MOD($D7466,1)&gt;(11+55/60)/24,
IF(VLOOKUP(QUOTIENT($D7466,1),AUD!$A:$K,11,TRUE)=0,I7465,IFERROR(VLOOKUP(QUOTIENT($D7466,1),GBP!$A:$B,2,TRUE),I7465)),
I7465)</f>
        <v>0.40125</v>
      </c>
      <c r="J7466" s="92">
        <f>IF(MOD($D7466,1)&gt;(11+55/60)/24,
IF(VLOOKUP(QUOTIENT($D7466,1),AUD!$A:$K,11,TRUE)=0,J7465,IFERROR(VLOOKUP(QUOTIENT($D7466,1),EUR!$A:$B,2,TRUE),J7465)),
J7465)</f>
        <v>-0.32285999999999998</v>
      </c>
      <c r="K7466" s="92">
        <f>IF(MOD($D7466,1)&gt;(11+55/60)/24,
IF(VLOOKUP(QUOTIENT($D7466,1),AUD!$A:$K,11,TRUE)=0,K7465,IFERROR(VLOOKUP(QUOTIENT($D7466,1),JPY!$A:$B,2,TRUE),K7465)),
K7465)</f>
        <v>-1.3860000000000001E-2</v>
      </c>
      <c r="L7466" s="92">
        <f>IF(MOD($E7466,1)&gt;(11+55/60)/24,
IF(VLOOKUP(QUOTIENT($E7466,1),AUD!$A:$K,11,TRUE)=0,L7465,IFERROR(VLOOKUP(QUOTIENT($E7466,1),CAD!$A:$B,2,TRUE)*1,L7465)),
L7465)</f>
        <v>0.84</v>
      </c>
    </row>
    <row r="7467" spans="1:12">
      <c r="A7467" s="94">
        <v>42669.375</v>
      </c>
      <c r="B7467" s="94">
        <f>A7467+Timezone!$C$2/24+VLOOKUP(A7467,Timezone!$K:$L,2,TRUE)/24</f>
        <v>42669.833333333328</v>
      </c>
      <c r="C7467" s="94">
        <f>$A7467+Timezone!$C$3/24+VLOOKUP($A7467,Timezone!$M:$N,2,TRUE)/24</f>
        <v>42669.916666666664</v>
      </c>
      <c r="D7467" s="94">
        <f>$A7467+Timezone!$C$4/24+VLOOKUP($A7467,Timezone!$O:$P,2,TRUE)/24</f>
        <v>42669.416666666664</v>
      </c>
      <c r="E7467" s="94">
        <f>$A7467+Timezone!$C$5/24+VLOOKUP($A7467,Timezone!$Q:$R,2,TRUE)/24</f>
        <v>42669.208333333336</v>
      </c>
      <c r="F7467" s="92">
        <f>IF(MOD($B7467,1)&gt;10.5/24,
IF(VLOOKUP(QUOTIENT($B7467,1),AUD!$A:$K,11,TRUE)=0,F7466,VLOOKUP(QUOTIENT($B7467,1),AUD!$A:$K,11,TRUE)),
F7466)</f>
        <v>1.7549999999999999</v>
      </c>
      <c r="G7467" s="92">
        <f>IF(MOD($C7467,1)&gt;10.5/24,
IF(VLOOKUP(QUOTIENT($C7467,1),AUD!$A:$K,11,TRUE)=0,G7466,VLOOKUP(QUOTIENT($C7467,1),NZD!$A:$F,6,TRUE)),
G7466)</f>
        <v>2.14</v>
      </c>
      <c r="H7467" s="92">
        <f>IF(MOD($D7467,1)&gt;(11+55/60)/24,
IF(VLOOKUP(QUOTIENT($D7467,1),AUD!$A:$K,11,TRUE)=0,H7466,IFERROR(VLOOKUP(QUOTIENT($D7467,1),USD!$A:$B,2,TRUE),H7466)),
H7466)</f>
        <v>0.88566999999999996</v>
      </c>
      <c r="I7467" s="92">
        <f>IF(MOD($D7467,1)&gt;(11+55/60)/24,
IF(VLOOKUP(QUOTIENT($D7467,1),AUD!$A:$K,11,TRUE)=0,I7466,IFERROR(VLOOKUP(QUOTIENT($D7467,1),GBP!$A:$B,2,TRUE),I7466)),
I7466)</f>
        <v>0.40125</v>
      </c>
      <c r="J7467" s="92">
        <f>IF(MOD($D7467,1)&gt;(11+55/60)/24,
IF(VLOOKUP(QUOTIENT($D7467,1),AUD!$A:$K,11,TRUE)=0,J7466,IFERROR(VLOOKUP(QUOTIENT($D7467,1),EUR!$A:$B,2,TRUE),J7466)),
J7466)</f>
        <v>-0.32285999999999998</v>
      </c>
      <c r="K7467" s="92">
        <f>IF(MOD($D7467,1)&gt;(11+55/60)/24,
IF(VLOOKUP(QUOTIENT($D7467,1),AUD!$A:$K,11,TRUE)=0,K7466,IFERROR(VLOOKUP(QUOTIENT($D7467,1),JPY!$A:$B,2,TRUE),K7466)),
K7466)</f>
        <v>-1.3860000000000001E-2</v>
      </c>
      <c r="L7467" s="92">
        <f>IF(MOD($E7467,1)&gt;(11+55/60)/24,
IF(VLOOKUP(QUOTIENT($E7467,1),AUD!$A:$K,11,TRUE)=0,L7466,IFERROR(VLOOKUP(QUOTIENT($E7467,1),CAD!$A:$B,2,TRUE)*1,L7466)),
L7466)</f>
        <v>0.84</v>
      </c>
    </row>
    <row r="7468" spans="1:12">
      <c r="A7468" s="94">
        <v>42669.458333333336</v>
      </c>
      <c r="B7468" s="94">
        <f>A7468+Timezone!$C$2/24+VLOOKUP(A7468,Timezone!$K:$L,2,TRUE)/24</f>
        <v>42669.916666666664</v>
      </c>
      <c r="C7468" s="94">
        <f>$A7468+Timezone!$C$3/24+VLOOKUP($A7468,Timezone!$M:$N,2,TRUE)/24</f>
        <v>42670</v>
      </c>
      <c r="D7468" s="94">
        <f>$A7468+Timezone!$C$4/24+VLOOKUP($A7468,Timezone!$O:$P,2,TRUE)/24</f>
        <v>42669.5</v>
      </c>
      <c r="E7468" s="94">
        <f>$A7468+Timezone!$C$5/24+VLOOKUP($A7468,Timezone!$Q:$R,2,TRUE)/24</f>
        <v>42669.291666666672</v>
      </c>
      <c r="F7468" s="92">
        <f>IF(MOD($B7468,1)&gt;10.5/24,
IF(VLOOKUP(QUOTIENT($B7468,1),AUD!$A:$K,11,TRUE)=0,F7467,VLOOKUP(QUOTIENT($B7468,1),AUD!$A:$K,11,TRUE)),
F7467)</f>
        <v>1.7549999999999999</v>
      </c>
      <c r="G7468" s="92">
        <f>IF(MOD($C7468,1)&gt;10.5/24,
IF(VLOOKUP(QUOTIENT($C7468,1),AUD!$A:$K,11,TRUE)=0,G7467,VLOOKUP(QUOTIENT($C7468,1),NZD!$A:$F,6,TRUE)),
G7467)</f>
        <v>2.14</v>
      </c>
      <c r="H7468" s="92">
        <f>IF(MOD($D7468,1)&gt;(11+55/60)/24,
IF(VLOOKUP(QUOTIENT($D7468,1),AUD!$A:$K,11,TRUE)=0,H7467,IFERROR(VLOOKUP(QUOTIENT($D7468,1),USD!$A:$B,2,TRUE),H7467)),
H7467)</f>
        <v>0.89039000000000001</v>
      </c>
      <c r="I7468" s="92">
        <f>IF(MOD($D7468,1)&gt;(11+55/60)/24,
IF(VLOOKUP(QUOTIENT($D7468,1),AUD!$A:$K,11,TRUE)=0,I7467,IFERROR(VLOOKUP(QUOTIENT($D7468,1),GBP!$A:$B,2,TRUE),I7467)),
I7467)</f>
        <v>0.40238000000000002</v>
      </c>
      <c r="J7468" s="92">
        <f>IF(MOD($D7468,1)&gt;(11+55/60)/24,
IF(VLOOKUP(QUOTIENT($D7468,1),AUD!$A:$K,11,TRUE)=0,J7467,IFERROR(VLOOKUP(QUOTIENT($D7468,1),EUR!$A:$B,2,TRUE),J7467)),
J7467)</f>
        <v>-0.32357000000000002</v>
      </c>
      <c r="K7468" s="92">
        <f>IF(MOD($D7468,1)&gt;(11+55/60)/24,
IF(VLOOKUP(QUOTIENT($D7468,1),AUD!$A:$K,11,TRUE)=0,K7467,IFERROR(VLOOKUP(QUOTIENT($D7468,1),JPY!$A:$B,2,TRUE),K7467)),
K7467)</f>
        <v>-2.4140000000000002E-2</v>
      </c>
      <c r="L7468" s="92">
        <f>IF(MOD($E7468,1)&gt;(11+55/60)/24,
IF(VLOOKUP(QUOTIENT($E7468,1),AUD!$A:$K,11,TRUE)=0,L7467,IFERROR(VLOOKUP(QUOTIENT($E7468,1),CAD!$A:$B,2,TRUE)*1,L7467)),
L7467)</f>
        <v>0.84</v>
      </c>
    </row>
    <row r="7469" spans="1:12">
      <c r="A7469" s="94">
        <v>42669.541666666664</v>
      </c>
      <c r="B7469" s="94">
        <f>A7469+Timezone!$C$2/24+VLOOKUP(A7469,Timezone!$K:$L,2,TRUE)/24</f>
        <v>42669.999999999993</v>
      </c>
      <c r="C7469" s="94">
        <f>$A7469+Timezone!$C$3/24+VLOOKUP($A7469,Timezone!$M:$N,2,TRUE)/24</f>
        <v>42670.083333333328</v>
      </c>
      <c r="D7469" s="94">
        <f>$A7469+Timezone!$C$4/24+VLOOKUP($A7469,Timezone!$O:$P,2,TRUE)/24</f>
        <v>42669.583333333328</v>
      </c>
      <c r="E7469" s="94">
        <f>$A7469+Timezone!$C$5/24+VLOOKUP($A7469,Timezone!$Q:$R,2,TRUE)/24</f>
        <v>42669.375</v>
      </c>
      <c r="F7469" s="92">
        <f>IF(MOD($B7469,1)&gt;10.5/24,
IF(VLOOKUP(QUOTIENT($B7469,1),AUD!$A:$K,11,TRUE)=0,F7468,VLOOKUP(QUOTIENT($B7469,1),AUD!$A:$K,11,TRUE)),
F7468)</f>
        <v>1.7549999999999999</v>
      </c>
      <c r="G7469" s="92">
        <f>IF(MOD($C7469,1)&gt;10.5/24,
IF(VLOOKUP(QUOTIENT($C7469,1),AUD!$A:$K,11,TRUE)=0,G7468,VLOOKUP(QUOTIENT($C7469,1),NZD!$A:$F,6,TRUE)),
G7468)</f>
        <v>2.14</v>
      </c>
      <c r="H7469" s="92">
        <f>IF(MOD($D7469,1)&gt;(11+55/60)/24,
IF(VLOOKUP(QUOTIENT($D7469,1),AUD!$A:$K,11,TRUE)=0,H7468,IFERROR(VLOOKUP(QUOTIENT($D7469,1),USD!$A:$B,2,TRUE),H7468)),
H7468)</f>
        <v>0.89039000000000001</v>
      </c>
      <c r="I7469" s="92">
        <f>IF(MOD($D7469,1)&gt;(11+55/60)/24,
IF(VLOOKUP(QUOTIENT($D7469,1),AUD!$A:$K,11,TRUE)=0,I7468,IFERROR(VLOOKUP(QUOTIENT($D7469,1),GBP!$A:$B,2,TRUE),I7468)),
I7468)</f>
        <v>0.40238000000000002</v>
      </c>
      <c r="J7469" s="92">
        <f>IF(MOD($D7469,1)&gt;(11+55/60)/24,
IF(VLOOKUP(QUOTIENT($D7469,1),AUD!$A:$K,11,TRUE)=0,J7468,IFERROR(VLOOKUP(QUOTIENT($D7469,1),EUR!$A:$B,2,TRUE),J7468)),
J7468)</f>
        <v>-0.32357000000000002</v>
      </c>
      <c r="K7469" s="92">
        <f>IF(MOD($D7469,1)&gt;(11+55/60)/24,
IF(VLOOKUP(QUOTIENT($D7469,1),AUD!$A:$K,11,TRUE)=0,K7468,IFERROR(VLOOKUP(QUOTIENT($D7469,1),JPY!$A:$B,2,TRUE),K7468)),
K7468)</f>
        <v>-2.4140000000000002E-2</v>
      </c>
      <c r="L7469" s="92">
        <f>IF(MOD($E7469,1)&gt;(11+55/60)/24,
IF(VLOOKUP(QUOTIENT($E7469,1),AUD!$A:$K,11,TRUE)=0,L7468,IFERROR(VLOOKUP(QUOTIENT($E7469,1),CAD!$A:$B,2,TRUE)*1,L7468)),
L7468)</f>
        <v>0.84</v>
      </c>
    </row>
    <row r="7470" spans="1:12">
      <c r="A7470" s="94">
        <v>42669.625</v>
      </c>
      <c r="B7470" s="94">
        <f>A7470+Timezone!$C$2/24+VLOOKUP(A7470,Timezone!$K:$L,2,TRUE)/24</f>
        <v>42670.083333333328</v>
      </c>
      <c r="C7470" s="94">
        <f>$A7470+Timezone!$C$3/24+VLOOKUP($A7470,Timezone!$M:$N,2,TRUE)/24</f>
        <v>42670.166666666664</v>
      </c>
      <c r="D7470" s="94">
        <f>$A7470+Timezone!$C$4/24+VLOOKUP($A7470,Timezone!$O:$P,2,TRUE)/24</f>
        <v>42669.666666666664</v>
      </c>
      <c r="E7470" s="94">
        <f>$A7470+Timezone!$C$5/24+VLOOKUP($A7470,Timezone!$Q:$R,2,TRUE)/24</f>
        <v>42669.458333333336</v>
      </c>
      <c r="F7470" s="92">
        <f>IF(MOD($B7470,1)&gt;10.5/24,
IF(VLOOKUP(QUOTIENT($B7470,1),AUD!$A:$K,11,TRUE)=0,F7469,VLOOKUP(QUOTIENT($B7470,1),AUD!$A:$K,11,TRUE)),
F7469)</f>
        <v>1.7549999999999999</v>
      </c>
      <c r="G7470" s="92">
        <f>IF(MOD($C7470,1)&gt;10.5/24,
IF(VLOOKUP(QUOTIENT($C7470,1),AUD!$A:$K,11,TRUE)=0,G7469,VLOOKUP(QUOTIENT($C7470,1),NZD!$A:$F,6,TRUE)),
G7469)</f>
        <v>2.14</v>
      </c>
      <c r="H7470" s="92">
        <f>IF(MOD($D7470,1)&gt;(11+55/60)/24,
IF(VLOOKUP(QUOTIENT($D7470,1),AUD!$A:$K,11,TRUE)=0,H7469,IFERROR(VLOOKUP(QUOTIENT($D7470,1),USD!$A:$B,2,TRUE),H7469)),
H7469)</f>
        <v>0.89039000000000001</v>
      </c>
      <c r="I7470" s="92">
        <f>IF(MOD($D7470,1)&gt;(11+55/60)/24,
IF(VLOOKUP(QUOTIENT($D7470,1),AUD!$A:$K,11,TRUE)=0,I7469,IFERROR(VLOOKUP(QUOTIENT($D7470,1),GBP!$A:$B,2,TRUE),I7469)),
I7469)</f>
        <v>0.40238000000000002</v>
      </c>
      <c r="J7470" s="92">
        <f>IF(MOD($D7470,1)&gt;(11+55/60)/24,
IF(VLOOKUP(QUOTIENT($D7470,1),AUD!$A:$K,11,TRUE)=0,J7469,IFERROR(VLOOKUP(QUOTIENT($D7470,1),EUR!$A:$B,2,TRUE),J7469)),
J7469)</f>
        <v>-0.32357000000000002</v>
      </c>
      <c r="K7470" s="92">
        <f>IF(MOD($D7470,1)&gt;(11+55/60)/24,
IF(VLOOKUP(QUOTIENT($D7470,1),AUD!$A:$K,11,TRUE)=0,K7469,IFERROR(VLOOKUP(QUOTIENT($D7470,1),JPY!$A:$B,2,TRUE),K7469)),
K7469)</f>
        <v>-2.4140000000000002E-2</v>
      </c>
      <c r="L7470" s="92">
        <f>IF(MOD($E7470,1)&gt;(11+55/60)/24,
IF(VLOOKUP(QUOTIENT($E7470,1),AUD!$A:$K,11,TRUE)=0,L7469,IFERROR(VLOOKUP(QUOTIENT($E7470,1),CAD!$A:$B,2,TRUE)*1,L7469)),
L7469)</f>
        <v>0.84</v>
      </c>
    </row>
    <row r="7471" spans="1:12">
      <c r="A7471" s="94">
        <v>42669.708333333336</v>
      </c>
      <c r="B7471" s="94">
        <f>A7471+Timezone!$C$2/24+VLOOKUP(A7471,Timezone!$K:$L,2,TRUE)/24</f>
        <v>42670.166666666664</v>
      </c>
      <c r="C7471" s="94">
        <f>$A7471+Timezone!$C$3/24+VLOOKUP($A7471,Timezone!$M:$N,2,TRUE)/24</f>
        <v>42670.25</v>
      </c>
      <c r="D7471" s="94">
        <f>$A7471+Timezone!$C$4/24+VLOOKUP($A7471,Timezone!$O:$P,2,TRUE)/24</f>
        <v>42669.75</v>
      </c>
      <c r="E7471" s="94">
        <f>$A7471+Timezone!$C$5/24+VLOOKUP($A7471,Timezone!$Q:$R,2,TRUE)/24</f>
        <v>42669.541666666672</v>
      </c>
      <c r="F7471" s="92">
        <f>IF(MOD($B7471,1)&gt;10.5/24,
IF(VLOOKUP(QUOTIENT($B7471,1),AUD!$A:$K,11,TRUE)=0,F7470,VLOOKUP(QUOTIENT($B7471,1),AUD!$A:$K,11,TRUE)),
F7470)</f>
        <v>1.7549999999999999</v>
      </c>
      <c r="G7471" s="92">
        <f>IF(MOD($C7471,1)&gt;10.5/24,
IF(VLOOKUP(QUOTIENT($C7471,1),AUD!$A:$K,11,TRUE)=0,G7470,VLOOKUP(QUOTIENT($C7471,1),NZD!$A:$F,6,TRUE)),
G7470)</f>
        <v>2.14</v>
      </c>
      <c r="H7471" s="92">
        <f>IF(MOD($D7471,1)&gt;(11+55/60)/24,
IF(VLOOKUP(QUOTIENT($D7471,1),AUD!$A:$K,11,TRUE)=0,H7470,IFERROR(VLOOKUP(QUOTIENT($D7471,1),USD!$A:$B,2,TRUE),H7470)),
H7470)</f>
        <v>0.89039000000000001</v>
      </c>
      <c r="I7471" s="92">
        <f>IF(MOD($D7471,1)&gt;(11+55/60)/24,
IF(VLOOKUP(QUOTIENT($D7471,1),AUD!$A:$K,11,TRUE)=0,I7470,IFERROR(VLOOKUP(QUOTIENT($D7471,1),GBP!$A:$B,2,TRUE),I7470)),
I7470)</f>
        <v>0.40238000000000002</v>
      </c>
      <c r="J7471" s="92">
        <f>IF(MOD($D7471,1)&gt;(11+55/60)/24,
IF(VLOOKUP(QUOTIENT($D7471,1),AUD!$A:$K,11,TRUE)=0,J7470,IFERROR(VLOOKUP(QUOTIENT($D7471,1),EUR!$A:$B,2,TRUE),J7470)),
J7470)</f>
        <v>-0.32357000000000002</v>
      </c>
      <c r="K7471" s="92">
        <f>IF(MOD($D7471,1)&gt;(11+55/60)/24,
IF(VLOOKUP(QUOTIENT($D7471,1),AUD!$A:$K,11,TRUE)=0,K7470,IFERROR(VLOOKUP(QUOTIENT($D7471,1),JPY!$A:$B,2,TRUE),K7470)),
K7470)</f>
        <v>-2.4140000000000002E-2</v>
      </c>
      <c r="L7471" s="92">
        <f>IF(MOD($E7471,1)&gt;(11+55/60)/24,
IF(VLOOKUP(QUOTIENT($E7471,1),AUD!$A:$K,11,TRUE)=0,L7470,IFERROR(VLOOKUP(QUOTIENT($E7471,1),CAD!$A:$B,2,TRUE)*1,L7470)),
L7470)</f>
        <v>0.84</v>
      </c>
    </row>
    <row r="7472" spans="1:12">
      <c r="A7472" s="94">
        <v>42669.791666666664</v>
      </c>
      <c r="B7472" s="94">
        <f>A7472+Timezone!$C$2/24+VLOOKUP(A7472,Timezone!$K:$L,2,TRUE)/24</f>
        <v>42670.249999999993</v>
      </c>
      <c r="C7472" s="94">
        <f>$A7472+Timezone!$C$3/24+VLOOKUP($A7472,Timezone!$M:$N,2,TRUE)/24</f>
        <v>42670.333333333328</v>
      </c>
      <c r="D7472" s="94">
        <f>$A7472+Timezone!$C$4/24+VLOOKUP($A7472,Timezone!$O:$P,2,TRUE)/24</f>
        <v>42669.833333333328</v>
      </c>
      <c r="E7472" s="94">
        <f>$A7472+Timezone!$C$5/24+VLOOKUP($A7472,Timezone!$Q:$R,2,TRUE)/24</f>
        <v>42669.625</v>
      </c>
      <c r="F7472" s="92">
        <f>IF(MOD($B7472,1)&gt;10.5/24,
IF(VLOOKUP(QUOTIENT($B7472,1),AUD!$A:$K,11,TRUE)=0,F7471,VLOOKUP(QUOTIENT($B7472,1),AUD!$A:$K,11,TRUE)),
F7471)</f>
        <v>1.7549999999999999</v>
      </c>
      <c r="G7472" s="92">
        <f>IF(MOD($C7472,1)&gt;10.5/24,
IF(VLOOKUP(QUOTIENT($C7472,1),AUD!$A:$K,11,TRUE)=0,G7471,VLOOKUP(QUOTIENT($C7472,1),NZD!$A:$F,6,TRUE)),
G7471)</f>
        <v>2.14</v>
      </c>
      <c r="H7472" s="92">
        <f>IF(MOD($D7472,1)&gt;(11+55/60)/24,
IF(VLOOKUP(QUOTIENT($D7472,1),AUD!$A:$K,11,TRUE)=0,H7471,IFERROR(VLOOKUP(QUOTIENT($D7472,1),USD!$A:$B,2,TRUE),H7471)),
H7471)</f>
        <v>0.89039000000000001</v>
      </c>
      <c r="I7472" s="92">
        <f>IF(MOD($D7472,1)&gt;(11+55/60)/24,
IF(VLOOKUP(QUOTIENT($D7472,1),AUD!$A:$K,11,TRUE)=0,I7471,IFERROR(VLOOKUP(QUOTIENT($D7472,1),GBP!$A:$B,2,TRUE),I7471)),
I7471)</f>
        <v>0.40238000000000002</v>
      </c>
      <c r="J7472" s="92">
        <f>IF(MOD($D7472,1)&gt;(11+55/60)/24,
IF(VLOOKUP(QUOTIENT($D7472,1),AUD!$A:$K,11,TRUE)=0,J7471,IFERROR(VLOOKUP(QUOTIENT($D7472,1),EUR!$A:$B,2,TRUE),J7471)),
J7471)</f>
        <v>-0.32357000000000002</v>
      </c>
      <c r="K7472" s="92">
        <f>IF(MOD($D7472,1)&gt;(11+55/60)/24,
IF(VLOOKUP(QUOTIENT($D7472,1),AUD!$A:$K,11,TRUE)=0,K7471,IFERROR(VLOOKUP(QUOTIENT($D7472,1),JPY!$A:$B,2,TRUE),K7471)),
K7471)</f>
        <v>-2.4140000000000002E-2</v>
      </c>
      <c r="L7472" s="92">
        <f>IF(MOD($E7472,1)&gt;(11+55/60)/24,
IF(VLOOKUP(QUOTIENT($E7472,1),AUD!$A:$K,11,TRUE)=0,L7471,IFERROR(VLOOKUP(QUOTIENT($E7472,1),CAD!$A:$B,2,TRUE)*1,L7471)),
L7471)</f>
        <v>0.84</v>
      </c>
    </row>
    <row r="7473" spans="1:12">
      <c r="A7473" s="94">
        <v>42669.875</v>
      </c>
      <c r="B7473" s="94">
        <f>A7473+Timezone!$C$2/24+VLOOKUP(A7473,Timezone!$K:$L,2,TRUE)/24</f>
        <v>42670.333333333328</v>
      </c>
      <c r="C7473" s="94">
        <f>$A7473+Timezone!$C$3/24+VLOOKUP($A7473,Timezone!$M:$N,2,TRUE)/24</f>
        <v>42670.416666666664</v>
      </c>
      <c r="D7473" s="94">
        <f>$A7473+Timezone!$C$4/24+VLOOKUP($A7473,Timezone!$O:$P,2,TRUE)/24</f>
        <v>42669.916666666664</v>
      </c>
      <c r="E7473" s="94">
        <f>$A7473+Timezone!$C$5/24+VLOOKUP($A7473,Timezone!$Q:$R,2,TRUE)/24</f>
        <v>42669.708333333336</v>
      </c>
      <c r="F7473" s="92">
        <f>IF(MOD($B7473,1)&gt;10.5/24,
IF(VLOOKUP(QUOTIENT($B7473,1),AUD!$A:$K,11,TRUE)=0,F7472,VLOOKUP(QUOTIENT($B7473,1),AUD!$A:$K,11,TRUE)),
F7472)</f>
        <v>1.7549999999999999</v>
      </c>
      <c r="G7473" s="92">
        <f>IF(MOD($C7473,1)&gt;10.5/24,
IF(VLOOKUP(QUOTIENT($C7473,1),AUD!$A:$K,11,TRUE)=0,G7472,VLOOKUP(QUOTIENT($C7473,1),NZD!$A:$F,6,TRUE)),
G7472)</f>
        <v>2.14</v>
      </c>
      <c r="H7473" s="92">
        <f>IF(MOD($D7473,1)&gt;(11+55/60)/24,
IF(VLOOKUP(QUOTIENT($D7473,1),AUD!$A:$K,11,TRUE)=0,H7472,IFERROR(VLOOKUP(QUOTIENT($D7473,1),USD!$A:$B,2,TRUE),H7472)),
H7472)</f>
        <v>0.89039000000000001</v>
      </c>
      <c r="I7473" s="92">
        <f>IF(MOD($D7473,1)&gt;(11+55/60)/24,
IF(VLOOKUP(QUOTIENT($D7473,1),AUD!$A:$K,11,TRUE)=0,I7472,IFERROR(VLOOKUP(QUOTIENT($D7473,1),GBP!$A:$B,2,TRUE),I7472)),
I7472)</f>
        <v>0.40238000000000002</v>
      </c>
      <c r="J7473" s="92">
        <f>IF(MOD($D7473,1)&gt;(11+55/60)/24,
IF(VLOOKUP(QUOTIENT($D7473,1),AUD!$A:$K,11,TRUE)=0,J7472,IFERROR(VLOOKUP(QUOTIENT($D7473,1),EUR!$A:$B,2,TRUE),J7472)),
J7472)</f>
        <v>-0.32357000000000002</v>
      </c>
      <c r="K7473" s="92">
        <f>IF(MOD($D7473,1)&gt;(11+55/60)/24,
IF(VLOOKUP(QUOTIENT($D7473,1),AUD!$A:$K,11,TRUE)=0,K7472,IFERROR(VLOOKUP(QUOTIENT($D7473,1),JPY!$A:$B,2,TRUE),K7472)),
K7472)</f>
        <v>-2.4140000000000002E-2</v>
      </c>
      <c r="L7473" s="92">
        <f>IF(MOD($E7473,1)&gt;(11+55/60)/24,
IF(VLOOKUP(QUOTIENT($E7473,1),AUD!$A:$K,11,TRUE)=0,L7472,IFERROR(VLOOKUP(QUOTIENT($E7473,1),CAD!$A:$B,2,TRUE)*1,L7472)),
L7472)</f>
        <v>0.84</v>
      </c>
    </row>
    <row r="7474" spans="1:12">
      <c r="A7474" s="94">
        <v>42669.958333333336</v>
      </c>
      <c r="B7474" s="94">
        <f>A7474+Timezone!$C$2/24+VLOOKUP(A7474,Timezone!$K:$L,2,TRUE)/24</f>
        <v>42670.416666666664</v>
      </c>
      <c r="C7474" s="94">
        <f>$A7474+Timezone!$C$3/24+VLOOKUP($A7474,Timezone!$M:$N,2,TRUE)/24</f>
        <v>42670.5</v>
      </c>
      <c r="D7474" s="94">
        <f>$A7474+Timezone!$C$4/24+VLOOKUP($A7474,Timezone!$O:$P,2,TRUE)/24</f>
        <v>42670</v>
      </c>
      <c r="E7474" s="94">
        <f>$A7474+Timezone!$C$5/24+VLOOKUP($A7474,Timezone!$Q:$R,2,TRUE)/24</f>
        <v>42669.791666666672</v>
      </c>
      <c r="F7474" s="92">
        <f>IF(MOD($B7474,1)&gt;10.5/24,
IF(VLOOKUP(QUOTIENT($B7474,1),AUD!$A:$K,11,TRUE)=0,F7473,VLOOKUP(QUOTIENT($B7474,1),AUD!$A:$K,11,TRUE)),
F7473)</f>
        <v>1.7549999999999999</v>
      </c>
      <c r="G7474" s="92">
        <f>IF(MOD($C7474,1)&gt;10.5/24,
IF(VLOOKUP(QUOTIENT($C7474,1),AUD!$A:$K,11,TRUE)=0,G7473,VLOOKUP(QUOTIENT($C7474,1),NZD!$A:$F,6,TRUE)),
G7473)</f>
        <v>2.13</v>
      </c>
      <c r="H7474" s="92">
        <f>IF(MOD($D7474,1)&gt;(11+55/60)/24,
IF(VLOOKUP(QUOTIENT($D7474,1),AUD!$A:$K,11,TRUE)=0,H7473,IFERROR(VLOOKUP(QUOTIENT($D7474,1),USD!$A:$B,2,TRUE),H7473)),
H7473)</f>
        <v>0.89039000000000001</v>
      </c>
      <c r="I7474" s="92">
        <f>IF(MOD($D7474,1)&gt;(11+55/60)/24,
IF(VLOOKUP(QUOTIENT($D7474,1),AUD!$A:$K,11,TRUE)=0,I7473,IFERROR(VLOOKUP(QUOTIENT($D7474,1),GBP!$A:$B,2,TRUE),I7473)),
I7473)</f>
        <v>0.40238000000000002</v>
      </c>
      <c r="J7474" s="92">
        <f>IF(MOD($D7474,1)&gt;(11+55/60)/24,
IF(VLOOKUP(QUOTIENT($D7474,1),AUD!$A:$K,11,TRUE)=0,J7473,IFERROR(VLOOKUP(QUOTIENT($D7474,1),EUR!$A:$B,2,TRUE),J7473)),
J7473)</f>
        <v>-0.32357000000000002</v>
      </c>
      <c r="K7474" s="92">
        <f>IF(MOD($D7474,1)&gt;(11+55/60)/24,
IF(VLOOKUP(QUOTIENT($D7474,1),AUD!$A:$K,11,TRUE)=0,K7473,IFERROR(VLOOKUP(QUOTIENT($D7474,1),JPY!$A:$B,2,TRUE),K7473)),
K7473)</f>
        <v>-2.4140000000000002E-2</v>
      </c>
      <c r="L7474" s="92">
        <f>IF(MOD($E7474,1)&gt;(11+55/60)/24,
IF(VLOOKUP(QUOTIENT($E7474,1),AUD!$A:$K,11,TRUE)=0,L7473,IFERROR(VLOOKUP(QUOTIENT($E7474,1),CAD!$A:$B,2,TRUE)*1,L7473)),
L7473)</f>
        <v>0.84</v>
      </c>
    </row>
    <row r="7475" spans="1:12">
      <c r="A7475" s="94">
        <v>42670.041666666664</v>
      </c>
      <c r="B7475" s="94">
        <f>A7475+Timezone!$C$2/24+VLOOKUP(A7475,Timezone!$K:$L,2,TRUE)/24</f>
        <v>42670.499999999993</v>
      </c>
      <c r="C7475" s="94">
        <f>$A7475+Timezone!$C$3/24+VLOOKUP($A7475,Timezone!$M:$N,2,TRUE)/24</f>
        <v>42670.583333333328</v>
      </c>
      <c r="D7475" s="94">
        <f>$A7475+Timezone!$C$4/24+VLOOKUP($A7475,Timezone!$O:$P,2,TRUE)/24</f>
        <v>42670.083333333328</v>
      </c>
      <c r="E7475" s="94">
        <f>$A7475+Timezone!$C$5/24+VLOOKUP($A7475,Timezone!$Q:$R,2,TRUE)/24</f>
        <v>42669.875</v>
      </c>
      <c r="F7475" s="92">
        <f>IF(MOD($B7475,1)&gt;10.5/24,
IF(VLOOKUP(QUOTIENT($B7475,1),AUD!$A:$K,11,TRUE)=0,F7474,VLOOKUP(QUOTIENT($B7475,1),AUD!$A:$K,11,TRUE)),
F7474)</f>
        <v>1.76</v>
      </c>
      <c r="G7475" s="92">
        <f>IF(MOD($C7475,1)&gt;10.5/24,
IF(VLOOKUP(QUOTIENT($C7475,1),AUD!$A:$K,11,TRUE)=0,G7474,VLOOKUP(QUOTIENT($C7475,1),NZD!$A:$F,6,TRUE)),
G7474)</f>
        <v>2.13</v>
      </c>
      <c r="H7475" s="92">
        <f>IF(MOD($D7475,1)&gt;(11+55/60)/24,
IF(VLOOKUP(QUOTIENT($D7475,1),AUD!$A:$K,11,TRUE)=0,H7474,IFERROR(VLOOKUP(QUOTIENT($D7475,1),USD!$A:$B,2,TRUE),H7474)),
H7474)</f>
        <v>0.89039000000000001</v>
      </c>
      <c r="I7475" s="92">
        <f>IF(MOD($D7475,1)&gt;(11+55/60)/24,
IF(VLOOKUP(QUOTIENT($D7475,1),AUD!$A:$K,11,TRUE)=0,I7474,IFERROR(VLOOKUP(QUOTIENT($D7475,1),GBP!$A:$B,2,TRUE),I7474)),
I7474)</f>
        <v>0.40238000000000002</v>
      </c>
      <c r="J7475" s="92">
        <f>IF(MOD($D7475,1)&gt;(11+55/60)/24,
IF(VLOOKUP(QUOTIENT($D7475,1),AUD!$A:$K,11,TRUE)=0,J7474,IFERROR(VLOOKUP(QUOTIENT($D7475,1),EUR!$A:$B,2,TRUE),J7474)),
J7474)</f>
        <v>-0.32357000000000002</v>
      </c>
      <c r="K7475" s="92">
        <f>IF(MOD($D7475,1)&gt;(11+55/60)/24,
IF(VLOOKUP(QUOTIENT($D7475,1),AUD!$A:$K,11,TRUE)=0,K7474,IFERROR(VLOOKUP(QUOTIENT($D7475,1),JPY!$A:$B,2,TRUE),K7474)),
K7474)</f>
        <v>-2.4140000000000002E-2</v>
      </c>
      <c r="L7475" s="92">
        <f>IF(MOD($E7475,1)&gt;(11+55/60)/24,
IF(VLOOKUP(QUOTIENT($E7475,1),AUD!$A:$K,11,TRUE)=0,L7474,IFERROR(VLOOKUP(QUOTIENT($E7475,1),CAD!$A:$B,2,TRUE)*1,L7474)),
L7474)</f>
        <v>0.84</v>
      </c>
    </row>
    <row r="7476" spans="1:12">
      <c r="A7476" s="94">
        <v>42670.125</v>
      </c>
      <c r="B7476" s="94">
        <f>A7476+Timezone!$C$2/24+VLOOKUP(A7476,Timezone!$K:$L,2,TRUE)/24</f>
        <v>42670.583333333328</v>
      </c>
      <c r="C7476" s="94">
        <f>$A7476+Timezone!$C$3/24+VLOOKUP($A7476,Timezone!$M:$N,2,TRUE)/24</f>
        <v>42670.666666666664</v>
      </c>
      <c r="D7476" s="94">
        <f>$A7476+Timezone!$C$4/24+VLOOKUP($A7476,Timezone!$O:$P,2,TRUE)/24</f>
        <v>42670.166666666664</v>
      </c>
      <c r="E7476" s="94">
        <f>$A7476+Timezone!$C$5/24+VLOOKUP($A7476,Timezone!$Q:$R,2,TRUE)/24</f>
        <v>42669.958333333336</v>
      </c>
      <c r="F7476" s="92">
        <f>IF(MOD($B7476,1)&gt;10.5/24,
IF(VLOOKUP(QUOTIENT($B7476,1),AUD!$A:$K,11,TRUE)=0,F7475,VLOOKUP(QUOTIENT($B7476,1),AUD!$A:$K,11,TRUE)),
F7475)</f>
        <v>1.76</v>
      </c>
      <c r="G7476" s="92">
        <f>IF(MOD($C7476,1)&gt;10.5/24,
IF(VLOOKUP(QUOTIENT($C7476,1),AUD!$A:$K,11,TRUE)=0,G7475,VLOOKUP(QUOTIENT($C7476,1),NZD!$A:$F,6,TRUE)),
G7475)</f>
        <v>2.13</v>
      </c>
      <c r="H7476" s="92">
        <f>IF(MOD($D7476,1)&gt;(11+55/60)/24,
IF(VLOOKUP(QUOTIENT($D7476,1),AUD!$A:$K,11,TRUE)=0,H7475,IFERROR(VLOOKUP(QUOTIENT($D7476,1),USD!$A:$B,2,TRUE),H7475)),
H7475)</f>
        <v>0.89039000000000001</v>
      </c>
      <c r="I7476" s="92">
        <f>IF(MOD($D7476,1)&gt;(11+55/60)/24,
IF(VLOOKUP(QUOTIENT($D7476,1),AUD!$A:$K,11,TRUE)=0,I7475,IFERROR(VLOOKUP(QUOTIENT($D7476,1),GBP!$A:$B,2,TRUE),I7475)),
I7475)</f>
        <v>0.40238000000000002</v>
      </c>
      <c r="J7476" s="92">
        <f>IF(MOD($D7476,1)&gt;(11+55/60)/24,
IF(VLOOKUP(QUOTIENT($D7476,1),AUD!$A:$K,11,TRUE)=0,J7475,IFERROR(VLOOKUP(QUOTIENT($D7476,1),EUR!$A:$B,2,TRUE),J7475)),
J7475)</f>
        <v>-0.32357000000000002</v>
      </c>
      <c r="K7476" s="92">
        <f>IF(MOD($D7476,1)&gt;(11+55/60)/24,
IF(VLOOKUP(QUOTIENT($D7476,1),AUD!$A:$K,11,TRUE)=0,K7475,IFERROR(VLOOKUP(QUOTIENT($D7476,1),JPY!$A:$B,2,TRUE),K7475)),
K7475)</f>
        <v>-2.4140000000000002E-2</v>
      </c>
      <c r="L7476" s="92">
        <f>IF(MOD($E7476,1)&gt;(11+55/60)/24,
IF(VLOOKUP(QUOTIENT($E7476,1),AUD!$A:$K,11,TRUE)=0,L7475,IFERROR(VLOOKUP(QUOTIENT($E7476,1),CAD!$A:$B,2,TRUE)*1,L7475)),
L7475)</f>
        <v>0.84</v>
      </c>
    </row>
    <row r="7477" spans="1:12">
      <c r="A7477" s="94">
        <v>42670.208333333336</v>
      </c>
      <c r="B7477" s="94">
        <f>A7477+Timezone!$C$2/24+VLOOKUP(A7477,Timezone!$K:$L,2,TRUE)/24</f>
        <v>42670.666666666664</v>
      </c>
      <c r="C7477" s="94">
        <f>$A7477+Timezone!$C$3/24+VLOOKUP($A7477,Timezone!$M:$N,2,TRUE)/24</f>
        <v>42670.75</v>
      </c>
      <c r="D7477" s="94">
        <f>$A7477+Timezone!$C$4/24+VLOOKUP($A7477,Timezone!$O:$P,2,TRUE)/24</f>
        <v>42670.25</v>
      </c>
      <c r="E7477" s="94">
        <f>$A7477+Timezone!$C$5/24+VLOOKUP($A7477,Timezone!$Q:$R,2,TRUE)/24</f>
        <v>42670.041666666672</v>
      </c>
      <c r="F7477" s="92">
        <f>IF(MOD($B7477,1)&gt;10.5/24,
IF(VLOOKUP(QUOTIENT($B7477,1),AUD!$A:$K,11,TRUE)=0,F7476,VLOOKUP(QUOTIENT($B7477,1),AUD!$A:$K,11,TRUE)),
F7476)</f>
        <v>1.76</v>
      </c>
      <c r="G7477" s="92">
        <f>IF(MOD($C7477,1)&gt;10.5/24,
IF(VLOOKUP(QUOTIENT($C7477,1),AUD!$A:$K,11,TRUE)=0,G7476,VLOOKUP(QUOTIENT($C7477,1),NZD!$A:$F,6,TRUE)),
G7476)</f>
        <v>2.13</v>
      </c>
      <c r="H7477" s="92">
        <f>IF(MOD($D7477,1)&gt;(11+55/60)/24,
IF(VLOOKUP(QUOTIENT($D7477,1),AUD!$A:$K,11,TRUE)=0,H7476,IFERROR(VLOOKUP(QUOTIENT($D7477,1),USD!$A:$B,2,TRUE),H7476)),
H7476)</f>
        <v>0.89039000000000001</v>
      </c>
      <c r="I7477" s="92">
        <f>IF(MOD($D7477,1)&gt;(11+55/60)/24,
IF(VLOOKUP(QUOTIENT($D7477,1),AUD!$A:$K,11,TRUE)=0,I7476,IFERROR(VLOOKUP(QUOTIENT($D7477,1),GBP!$A:$B,2,TRUE),I7476)),
I7476)</f>
        <v>0.40238000000000002</v>
      </c>
      <c r="J7477" s="92">
        <f>IF(MOD($D7477,1)&gt;(11+55/60)/24,
IF(VLOOKUP(QUOTIENT($D7477,1),AUD!$A:$K,11,TRUE)=0,J7476,IFERROR(VLOOKUP(QUOTIENT($D7477,1),EUR!$A:$B,2,TRUE),J7476)),
J7476)</f>
        <v>-0.32357000000000002</v>
      </c>
      <c r="K7477" s="92">
        <f>IF(MOD($D7477,1)&gt;(11+55/60)/24,
IF(VLOOKUP(QUOTIENT($D7477,1),AUD!$A:$K,11,TRUE)=0,K7476,IFERROR(VLOOKUP(QUOTIENT($D7477,1),JPY!$A:$B,2,TRUE),K7476)),
K7476)</f>
        <v>-2.4140000000000002E-2</v>
      </c>
      <c r="L7477" s="92">
        <f>IF(MOD($E7477,1)&gt;(11+55/60)/24,
IF(VLOOKUP(QUOTIENT($E7477,1),AUD!$A:$K,11,TRUE)=0,L7476,IFERROR(VLOOKUP(QUOTIENT($E7477,1),CAD!$A:$B,2,TRUE)*1,L7476)),
L7476)</f>
        <v>0.84</v>
      </c>
    </row>
    <row r="7478" spans="1:12">
      <c r="A7478" s="94">
        <v>42670.291666666664</v>
      </c>
      <c r="B7478" s="94">
        <f>A7478+Timezone!$C$2/24+VLOOKUP(A7478,Timezone!$K:$L,2,TRUE)/24</f>
        <v>42670.749999999993</v>
      </c>
      <c r="C7478" s="94">
        <f>$A7478+Timezone!$C$3/24+VLOOKUP($A7478,Timezone!$M:$N,2,TRUE)/24</f>
        <v>42670.833333333328</v>
      </c>
      <c r="D7478" s="94">
        <f>$A7478+Timezone!$C$4/24+VLOOKUP($A7478,Timezone!$O:$P,2,TRUE)/24</f>
        <v>42670.333333333328</v>
      </c>
      <c r="E7478" s="94">
        <f>$A7478+Timezone!$C$5/24+VLOOKUP($A7478,Timezone!$Q:$R,2,TRUE)/24</f>
        <v>42670.125</v>
      </c>
      <c r="F7478" s="92">
        <f>IF(MOD($B7478,1)&gt;10.5/24,
IF(VLOOKUP(QUOTIENT($B7478,1),AUD!$A:$K,11,TRUE)=0,F7477,VLOOKUP(QUOTIENT($B7478,1),AUD!$A:$K,11,TRUE)),
F7477)</f>
        <v>1.76</v>
      </c>
      <c r="G7478" s="92">
        <f>IF(MOD($C7478,1)&gt;10.5/24,
IF(VLOOKUP(QUOTIENT($C7478,1),AUD!$A:$K,11,TRUE)=0,G7477,VLOOKUP(QUOTIENT($C7478,1),NZD!$A:$F,6,TRUE)),
G7477)</f>
        <v>2.13</v>
      </c>
      <c r="H7478" s="92">
        <f>IF(MOD($D7478,1)&gt;(11+55/60)/24,
IF(VLOOKUP(QUOTIENT($D7478,1),AUD!$A:$K,11,TRUE)=0,H7477,IFERROR(VLOOKUP(QUOTIENT($D7478,1),USD!$A:$B,2,TRUE),H7477)),
H7477)</f>
        <v>0.89039000000000001</v>
      </c>
      <c r="I7478" s="92">
        <f>IF(MOD($D7478,1)&gt;(11+55/60)/24,
IF(VLOOKUP(QUOTIENT($D7478,1),AUD!$A:$K,11,TRUE)=0,I7477,IFERROR(VLOOKUP(QUOTIENT($D7478,1),GBP!$A:$B,2,TRUE),I7477)),
I7477)</f>
        <v>0.40238000000000002</v>
      </c>
      <c r="J7478" s="92">
        <f>IF(MOD($D7478,1)&gt;(11+55/60)/24,
IF(VLOOKUP(QUOTIENT($D7478,1),AUD!$A:$K,11,TRUE)=0,J7477,IFERROR(VLOOKUP(QUOTIENT($D7478,1),EUR!$A:$B,2,TRUE),J7477)),
J7477)</f>
        <v>-0.32357000000000002</v>
      </c>
      <c r="K7478" s="92">
        <f>IF(MOD($D7478,1)&gt;(11+55/60)/24,
IF(VLOOKUP(QUOTIENT($D7478,1),AUD!$A:$K,11,TRUE)=0,K7477,IFERROR(VLOOKUP(QUOTIENT($D7478,1),JPY!$A:$B,2,TRUE),K7477)),
K7477)</f>
        <v>-2.4140000000000002E-2</v>
      </c>
      <c r="L7478" s="92">
        <f>IF(MOD($E7478,1)&gt;(11+55/60)/24,
IF(VLOOKUP(QUOTIENT($E7478,1),AUD!$A:$K,11,TRUE)=0,L7477,IFERROR(VLOOKUP(QUOTIENT($E7478,1),CAD!$A:$B,2,TRUE)*1,L7477)),
L7477)</f>
        <v>0.84</v>
      </c>
    </row>
    <row r="7479" spans="1:12">
      <c r="A7479" s="94">
        <v>42670.375</v>
      </c>
      <c r="B7479" s="94">
        <f>A7479+Timezone!$C$2/24+VLOOKUP(A7479,Timezone!$K:$L,2,TRUE)/24</f>
        <v>42670.833333333328</v>
      </c>
      <c r="C7479" s="94">
        <f>$A7479+Timezone!$C$3/24+VLOOKUP($A7479,Timezone!$M:$N,2,TRUE)/24</f>
        <v>42670.916666666664</v>
      </c>
      <c r="D7479" s="94">
        <f>$A7479+Timezone!$C$4/24+VLOOKUP($A7479,Timezone!$O:$P,2,TRUE)/24</f>
        <v>42670.416666666664</v>
      </c>
      <c r="E7479" s="94">
        <f>$A7479+Timezone!$C$5/24+VLOOKUP($A7479,Timezone!$Q:$R,2,TRUE)/24</f>
        <v>42670.208333333336</v>
      </c>
      <c r="F7479" s="92">
        <f>IF(MOD($B7479,1)&gt;10.5/24,
IF(VLOOKUP(QUOTIENT($B7479,1),AUD!$A:$K,11,TRUE)=0,F7478,VLOOKUP(QUOTIENT($B7479,1),AUD!$A:$K,11,TRUE)),
F7478)</f>
        <v>1.76</v>
      </c>
      <c r="G7479" s="92">
        <f>IF(MOD($C7479,1)&gt;10.5/24,
IF(VLOOKUP(QUOTIENT($C7479,1),AUD!$A:$K,11,TRUE)=0,G7478,VLOOKUP(QUOTIENT($C7479,1),NZD!$A:$F,6,TRUE)),
G7478)</f>
        <v>2.13</v>
      </c>
      <c r="H7479" s="92">
        <f>IF(MOD($D7479,1)&gt;(11+55/60)/24,
IF(VLOOKUP(QUOTIENT($D7479,1),AUD!$A:$K,11,TRUE)=0,H7478,IFERROR(VLOOKUP(QUOTIENT($D7479,1),USD!$A:$B,2,TRUE),H7478)),
H7478)</f>
        <v>0.89039000000000001</v>
      </c>
      <c r="I7479" s="92">
        <f>IF(MOD($D7479,1)&gt;(11+55/60)/24,
IF(VLOOKUP(QUOTIENT($D7479,1),AUD!$A:$K,11,TRUE)=0,I7478,IFERROR(VLOOKUP(QUOTIENT($D7479,1),GBP!$A:$B,2,TRUE),I7478)),
I7478)</f>
        <v>0.40238000000000002</v>
      </c>
      <c r="J7479" s="92">
        <f>IF(MOD($D7479,1)&gt;(11+55/60)/24,
IF(VLOOKUP(QUOTIENT($D7479,1),AUD!$A:$K,11,TRUE)=0,J7478,IFERROR(VLOOKUP(QUOTIENT($D7479,1),EUR!$A:$B,2,TRUE),J7478)),
J7478)</f>
        <v>-0.32357000000000002</v>
      </c>
      <c r="K7479" s="92">
        <f>IF(MOD($D7479,1)&gt;(11+55/60)/24,
IF(VLOOKUP(QUOTIENT($D7479,1),AUD!$A:$K,11,TRUE)=0,K7478,IFERROR(VLOOKUP(QUOTIENT($D7479,1),JPY!$A:$B,2,TRUE),K7478)),
K7478)</f>
        <v>-2.4140000000000002E-2</v>
      </c>
      <c r="L7479" s="92">
        <f>IF(MOD($E7479,1)&gt;(11+55/60)/24,
IF(VLOOKUP(QUOTIENT($E7479,1),AUD!$A:$K,11,TRUE)=0,L7478,IFERROR(VLOOKUP(QUOTIENT($E7479,1),CAD!$A:$B,2,TRUE)*1,L7478)),
L7478)</f>
        <v>0.84</v>
      </c>
    </row>
    <row r="7480" spans="1:12">
      <c r="A7480" s="94">
        <v>42670.458333333336</v>
      </c>
      <c r="B7480" s="94">
        <f>A7480+Timezone!$C$2/24+VLOOKUP(A7480,Timezone!$K:$L,2,TRUE)/24</f>
        <v>42670.916666666664</v>
      </c>
      <c r="C7480" s="94">
        <f>$A7480+Timezone!$C$3/24+VLOOKUP($A7480,Timezone!$M:$N,2,TRUE)/24</f>
        <v>42671</v>
      </c>
      <c r="D7480" s="94">
        <f>$A7480+Timezone!$C$4/24+VLOOKUP($A7480,Timezone!$O:$P,2,TRUE)/24</f>
        <v>42670.5</v>
      </c>
      <c r="E7480" s="94">
        <f>$A7480+Timezone!$C$5/24+VLOOKUP($A7480,Timezone!$Q:$R,2,TRUE)/24</f>
        <v>42670.291666666672</v>
      </c>
      <c r="F7480" s="92">
        <f>IF(MOD($B7480,1)&gt;10.5/24,
IF(VLOOKUP(QUOTIENT($B7480,1),AUD!$A:$K,11,TRUE)=0,F7479,VLOOKUP(QUOTIENT($B7480,1),AUD!$A:$K,11,TRUE)),
F7479)</f>
        <v>1.76</v>
      </c>
      <c r="G7480" s="92">
        <f>IF(MOD($C7480,1)&gt;10.5/24,
IF(VLOOKUP(QUOTIENT($C7480,1),AUD!$A:$K,11,TRUE)=0,G7479,VLOOKUP(QUOTIENT($C7480,1),NZD!$A:$F,6,TRUE)),
G7479)</f>
        <v>2.13</v>
      </c>
      <c r="H7480" s="92">
        <f>IF(MOD($D7480,1)&gt;(11+55/60)/24,
IF(VLOOKUP(QUOTIENT($D7480,1),AUD!$A:$K,11,TRUE)=0,H7479,IFERROR(VLOOKUP(QUOTIENT($D7480,1),USD!$A:$B,2,TRUE),H7479)),
H7479)</f>
        <v>0.88732999999999995</v>
      </c>
      <c r="I7480" s="92">
        <f>IF(MOD($D7480,1)&gt;(11+55/60)/24,
IF(VLOOKUP(QUOTIENT($D7480,1),AUD!$A:$K,11,TRUE)=0,I7479,IFERROR(VLOOKUP(QUOTIENT($D7480,1),GBP!$A:$B,2,TRUE),I7479)),
I7479)</f>
        <v>0.40488000000000002</v>
      </c>
      <c r="J7480" s="92">
        <f>IF(MOD($D7480,1)&gt;(11+55/60)/24,
IF(VLOOKUP(QUOTIENT($D7480,1),AUD!$A:$K,11,TRUE)=0,J7479,IFERROR(VLOOKUP(QUOTIENT($D7480,1),EUR!$A:$B,2,TRUE),J7479)),
J7479)</f>
        <v>-0.31929000000000002</v>
      </c>
      <c r="K7480" s="92">
        <f>IF(MOD($D7480,1)&gt;(11+55/60)/24,
IF(VLOOKUP(QUOTIENT($D7480,1),AUD!$A:$K,11,TRUE)=0,K7479,IFERROR(VLOOKUP(QUOTIENT($D7480,1),JPY!$A:$B,2,TRUE),K7479)),
K7479)</f>
        <v>-1.7000000000000001E-2</v>
      </c>
      <c r="L7480" s="92">
        <f>IF(MOD($E7480,1)&gt;(11+55/60)/24,
IF(VLOOKUP(QUOTIENT($E7480,1),AUD!$A:$K,11,TRUE)=0,L7479,IFERROR(VLOOKUP(QUOTIENT($E7480,1),CAD!$A:$B,2,TRUE)*1,L7479)),
L7479)</f>
        <v>0.84</v>
      </c>
    </row>
    <row r="7481" spans="1:12">
      <c r="A7481" s="94">
        <v>42670.541666666664</v>
      </c>
      <c r="B7481" s="94">
        <f>A7481+Timezone!$C$2/24+VLOOKUP(A7481,Timezone!$K:$L,2,TRUE)/24</f>
        <v>42670.999999999993</v>
      </c>
      <c r="C7481" s="94">
        <f>$A7481+Timezone!$C$3/24+VLOOKUP($A7481,Timezone!$M:$N,2,TRUE)/24</f>
        <v>42671.083333333328</v>
      </c>
      <c r="D7481" s="94">
        <f>$A7481+Timezone!$C$4/24+VLOOKUP($A7481,Timezone!$O:$P,2,TRUE)/24</f>
        <v>42670.583333333328</v>
      </c>
      <c r="E7481" s="94">
        <f>$A7481+Timezone!$C$5/24+VLOOKUP($A7481,Timezone!$Q:$R,2,TRUE)/24</f>
        <v>42670.375</v>
      </c>
      <c r="F7481" s="92">
        <f>IF(MOD($B7481,1)&gt;10.5/24,
IF(VLOOKUP(QUOTIENT($B7481,1),AUD!$A:$K,11,TRUE)=0,F7480,VLOOKUP(QUOTIENT($B7481,1),AUD!$A:$K,11,TRUE)),
F7480)</f>
        <v>1.76</v>
      </c>
      <c r="G7481" s="92">
        <f>IF(MOD($C7481,1)&gt;10.5/24,
IF(VLOOKUP(QUOTIENT($C7481,1),AUD!$A:$K,11,TRUE)=0,G7480,VLOOKUP(QUOTIENT($C7481,1),NZD!$A:$F,6,TRUE)),
G7480)</f>
        <v>2.13</v>
      </c>
      <c r="H7481" s="92">
        <f>IF(MOD($D7481,1)&gt;(11+55/60)/24,
IF(VLOOKUP(QUOTIENT($D7481,1),AUD!$A:$K,11,TRUE)=0,H7480,IFERROR(VLOOKUP(QUOTIENT($D7481,1),USD!$A:$B,2,TRUE),H7480)),
H7480)</f>
        <v>0.88732999999999995</v>
      </c>
      <c r="I7481" s="92">
        <f>IF(MOD($D7481,1)&gt;(11+55/60)/24,
IF(VLOOKUP(QUOTIENT($D7481,1),AUD!$A:$K,11,TRUE)=0,I7480,IFERROR(VLOOKUP(QUOTIENT($D7481,1),GBP!$A:$B,2,TRUE),I7480)),
I7480)</f>
        <v>0.40488000000000002</v>
      </c>
      <c r="J7481" s="92">
        <f>IF(MOD($D7481,1)&gt;(11+55/60)/24,
IF(VLOOKUP(QUOTIENT($D7481,1),AUD!$A:$K,11,TRUE)=0,J7480,IFERROR(VLOOKUP(QUOTIENT($D7481,1),EUR!$A:$B,2,TRUE),J7480)),
J7480)</f>
        <v>-0.31929000000000002</v>
      </c>
      <c r="K7481" s="92">
        <f>IF(MOD($D7481,1)&gt;(11+55/60)/24,
IF(VLOOKUP(QUOTIENT($D7481,1),AUD!$A:$K,11,TRUE)=0,K7480,IFERROR(VLOOKUP(QUOTIENT($D7481,1),JPY!$A:$B,2,TRUE),K7480)),
K7480)</f>
        <v>-1.7000000000000001E-2</v>
      </c>
      <c r="L7481" s="92">
        <f>IF(MOD($E7481,1)&gt;(11+55/60)/24,
IF(VLOOKUP(QUOTIENT($E7481,1),AUD!$A:$K,11,TRUE)=0,L7480,IFERROR(VLOOKUP(QUOTIENT($E7481,1),CAD!$A:$B,2,TRUE)*1,L7480)),
L7480)</f>
        <v>0.84</v>
      </c>
    </row>
    <row r="7482" spans="1:12">
      <c r="A7482" s="94">
        <v>42670.625</v>
      </c>
      <c r="B7482" s="94">
        <f>A7482+Timezone!$C$2/24+VLOOKUP(A7482,Timezone!$K:$L,2,TRUE)/24</f>
        <v>42671.083333333328</v>
      </c>
      <c r="C7482" s="94">
        <f>$A7482+Timezone!$C$3/24+VLOOKUP($A7482,Timezone!$M:$N,2,TRUE)/24</f>
        <v>42671.166666666664</v>
      </c>
      <c r="D7482" s="94">
        <f>$A7482+Timezone!$C$4/24+VLOOKUP($A7482,Timezone!$O:$P,2,TRUE)/24</f>
        <v>42670.666666666664</v>
      </c>
      <c r="E7482" s="94">
        <f>$A7482+Timezone!$C$5/24+VLOOKUP($A7482,Timezone!$Q:$R,2,TRUE)/24</f>
        <v>42670.458333333336</v>
      </c>
      <c r="F7482" s="92">
        <f>IF(MOD($B7482,1)&gt;10.5/24,
IF(VLOOKUP(QUOTIENT($B7482,1),AUD!$A:$K,11,TRUE)=0,F7481,VLOOKUP(QUOTIENT($B7482,1),AUD!$A:$K,11,TRUE)),
F7481)</f>
        <v>1.76</v>
      </c>
      <c r="G7482" s="92">
        <f>IF(MOD($C7482,1)&gt;10.5/24,
IF(VLOOKUP(QUOTIENT($C7482,1),AUD!$A:$K,11,TRUE)=0,G7481,VLOOKUP(QUOTIENT($C7482,1),NZD!$A:$F,6,TRUE)),
G7481)</f>
        <v>2.13</v>
      </c>
      <c r="H7482" s="92">
        <f>IF(MOD($D7482,1)&gt;(11+55/60)/24,
IF(VLOOKUP(QUOTIENT($D7482,1),AUD!$A:$K,11,TRUE)=0,H7481,IFERROR(VLOOKUP(QUOTIENT($D7482,1),USD!$A:$B,2,TRUE),H7481)),
H7481)</f>
        <v>0.88732999999999995</v>
      </c>
      <c r="I7482" s="92">
        <f>IF(MOD($D7482,1)&gt;(11+55/60)/24,
IF(VLOOKUP(QUOTIENT($D7482,1),AUD!$A:$K,11,TRUE)=0,I7481,IFERROR(VLOOKUP(QUOTIENT($D7482,1),GBP!$A:$B,2,TRUE),I7481)),
I7481)</f>
        <v>0.40488000000000002</v>
      </c>
      <c r="J7482" s="92">
        <f>IF(MOD($D7482,1)&gt;(11+55/60)/24,
IF(VLOOKUP(QUOTIENT($D7482,1),AUD!$A:$K,11,TRUE)=0,J7481,IFERROR(VLOOKUP(QUOTIENT($D7482,1),EUR!$A:$B,2,TRUE),J7481)),
J7481)</f>
        <v>-0.31929000000000002</v>
      </c>
      <c r="K7482" s="92">
        <f>IF(MOD($D7482,1)&gt;(11+55/60)/24,
IF(VLOOKUP(QUOTIENT($D7482,1),AUD!$A:$K,11,TRUE)=0,K7481,IFERROR(VLOOKUP(QUOTIENT($D7482,1),JPY!$A:$B,2,TRUE),K7481)),
K7481)</f>
        <v>-1.7000000000000001E-2</v>
      </c>
      <c r="L7482" s="92">
        <f>IF(MOD($E7482,1)&gt;(11+55/60)/24,
IF(VLOOKUP(QUOTIENT($E7482,1),AUD!$A:$K,11,TRUE)=0,L7481,IFERROR(VLOOKUP(QUOTIENT($E7482,1),CAD!$A:$B,2,TRUE)*1,L7481)),
L7481)</f>
        <v>0.84</v>
      </c>
    </row>
    <row r="7483" spans="1:12">
      <c r="A7483" s="94">
        <v>42670.708333333336</v>
      </c>
      <c r="B7483" s="94">
        <f>A7483+Timezone!$C$2/24+VLOOKUP(A7483,Timezone!$K:$L,2,TRUE)/24</f>
        <v>42671.166666666664</v>
      </c>
      <c r="C7483" s="94">
        <f>$A7483+Timezone!$C$3/24+VLOOKUP($A7483,Timezone!$M:$N,2,TRUE)/24</f>
        <v>42671.25</v>
      </c>
      <c r="D7483" s="94">
        <f>$A7483+Timezone!$C$4/24+VLOOKUP($A7483,Timezone!$O:$P,2,TRUE)/24</f>
        <v>42670.75</v>
      </c>
      <c r="E7483" s="94">
        <f>$A7483+Timezone!$C$5/24+VLOOKUP($A7483,Timezone!$Q:$R,2,TRUE)/24</f>
        <v>42670.541666666672</v>
      </c>
      <c r="F7483" s="92">
        <f>IF(MOD($B7483,1)&gt;10.5/24,
IF(VLOOKUP(QUOTIENT($B7483,1),AUD!$A:$K,11,TRUE)=0,F7482,VLOOKUP(QUOTIENT($B7483,1),AUD!$A:$K,11,TRUE)),
F7482)</f>
        <v>1.76</v>
      </c>
      <c r="G7483" s="92">
        <f>IF(MOD($C7483,1)&gt;10.5/24,
IF(VLOOKUP(QUOTIENT($C7483,1),AUD!$A:$K,11,TRUE)=0,G7482,VLOOKUP(QUOTIENT($C7483,1),NZD!$A:$F,6,TRUE)),
G7482)</f>
        <v>2.13</v>
      </c>
      <c r="H7483" s="92">
        <f>IF(MOD($D7483,1)&gt;(11+55/60)/24,
IF(VLOOKUP(QUOTIENT($D7483,1),AUD!$A:$K,11,TRUE)=0,H7482,IFERROR(VLOOKUP(QUOTIENT($D7483,1),USD!$A:$B,2,TRUE),H7482)),
H7482)</f>
        <v>0.88732999999999995</v>
      </c>
      <c r="I7483" s="92">
        <f>IF(MOD($D7483,1)&gt;(11+55/60)/24,
IF(VLOOKUP(QUOTIENT($D7483,1),AUD!$A:$K,11,TRUE)=0,I7482,IFERROR(VLOOKUP(QUOTIENT($D7483,1),GBP!$A:$B,2,TRUE),I7482)),
I7482)</f>
        <v>0.40488000000000002</v>
      </c>
      <c r="J7483" s="92">
        <f>IF(MOD($D7483,1)&gt;(11+55/60)/24,
IF(VLOOKUP(QUOTIENT($D7483,1),AUD!$A:$K,11,TRUE)=0,J7482,IFERROR(VLOOKUP(QUOTIENT($D7483,1),EUR!$A:$B,2,TRUE),J7482)),
J7482)</f>
        <v>-0.31929000000000002</v>
      </c>
      <c r="K7483" s="92">
        <f>IF(MOD($D7483,1)&gt;(11+55/60)/24,
IF(VLOOKUP(QUOTIENT($D7483,1),AUD!$A:$K,11,TRUE)=0,K7482,IFERROR(VLOOKUP(QUOTIENT($D7483,1),JPY!$A:$B,2,TRUE),K7482)),
K7482)</f>
        <v>-1.7000000000000001E-2</v>
      </c>
      <c r="L7483" s="92">
        <f>IF(MOD($E7483,1)&gt;(11+55/60)/24,
IF(VLOOKUP(QUOTIENT($E7483,1),AUD!$A:$K,11,TRUE)=0,L7482,IFERROR(VLOOKUP(QUOTIENT($E7483,1),CAD!$A:$B,2,TRUE)*1,L7482)),
L7482)</f>
        <v>0.84</v>
      </c>
    </row>
    <row r="7484" spans="1:12">
      <c r="A7484" s="94">
        <v>42670.791666666664</v>
      </c>
      <c r="B7484" s="94">
        <f>A7484+Timezone!$C$2/24+VLOOKUP(A7484,Timezone!$K:$L,2,TRUE)/24</f>
        <v>42671.249999999993</v>
      </c>
      <c r="C7484" s="94">
        <f>$A7484+Timezone!$C$3/24+VLOOKUP($A7484,Timezone!$M:$N,2,TRUE)/24</f>
        <v>42671.333333333328</v>
      </c>
      <c r="D7484" s="94">
        <f>$A7484+Timezone!$C$4/24+VLOOKUP($A7484,Timezone!$O:$P,2,TRUE)/24</f>
        <v>42670.833333333328</v>
      </c>
      <c r="E7484" s="94">
        <f>$A7484+Timezone!$C$5/24+VLOOKUP($A7484,Timezone!$Q:$R,2,TRUE)/24</f>
        <v>42670.625</v>
      </c>
      <c r="F7484" s="92">
        <f>IF(MOD($B7484,1)&gt;10.5/24,
IF(VLOOKUP(QUOTIENT($B7484,1),AUD!$A:$K,11,TRUE)=0,F7483,VLOOKUP(QUOTIENT($B7484,1),AUD!$A:$K,11,TRUE)),
F7483)</f>
        <v>1.76</v>
      </c>
      <c r="G7484" s="92">
        <f>IF(MOD($C7484,1)&gt;10.5/24,
IF(VLOOKUP(QUOTIENT($C7484,1),AUD!$A:$K,11,TRUE)=0,G7483,VLOOKUP(QUOTIENT($C7484,1),NZD!$A:$F,6,TRUE)),
G7483)</f>
        <v>2.13</v>
      </c>
      <c r="H7484" s="92">
        <f>IF(MOD($D7484,1)&gt;(11+55/60)/24,
IF(VLOOKUP(QUOTIENT($D7484,1),AUD!$A:$K,11,TRUE)=0,H7483,IFERROR(VLOOKUP(QUOTIENT($D7484,1),USD!$A:$B,2,TRUE),H7483)),
H7483)</f>
        <v>0.88732999999999995</v>
      </c>
      <c r="I7484" s="92">
        <f>IF(MOD($D7484,1)&gt;(11+55/60)/24,
IF(VLOOKUP(QUOTIENT($D7484,1),AUD!$A:$K,11,TRUE)=0,I7483,IFERROR(VLOOKUP(QUOTIENT($D7484,1),GBP!$A:$B,2,TRUE),I7483)),
I7483)</f>
        <v>0.40488000000000002</v>
      </c>
      <c r="J7484" s="92">
        <f>IF(MOD($D7484,1)&gt;(11+55/60)/24,
IF(VLOOKUP(QUOTIENT($D7484,1),AUD!$A:$K,11,TRUE)=0,J7483,IFERROR(VLOOKUP(QUOTIENT($D7484,1),EUR!$A:$B,2,TRUE),J7483)),
J7483)</f>
        <v>-0.31929000000000002</v>
      </c>
      <c r="K7484" s="92">
        <f>IF(MOD($D7484,1)&gt;(11+55/60)/24,
IF(VLOOKUP(QUOTIENT($D7484,1),AUD!$A:$K,11,TRUE)=0,K7483,IFERROR(VLOOKUP(QUOTIENT($D7484,1),JPY!$A:$B,2,TRUE),K7483)),
K7483)</f>
        <v>-1.7000000000000001E-2</v>
      </c>
      <c r="L7484" s="92">
        <f>IF(MOD($E7484,1)&gt;(11+55/60)/24,
IF(VLOOKUP(QUOTIENT($E7484,1),AUD!$A:$K,11,TRUE)=0,L7483,IFERROR(VLOOKUP(QUOTIENT($E7484,1),CAD!$A:$B,2,TRUE)*1,L7483)),
L7483)</f>
        <v>0.84</v>
      </c>
    </row>
    <row r="7485" spans="1:12">
      <c r="A7485" s="94">
        <v>42670.875</v>
      </c>
      <c r="B7485" s="94">
        <f>A7485+Timezone!$C$2/24+VLOOKUP(A7485,Timezone!$K:$L,2,TRUE)/24</f>
        <v>42671.333333333328</v>
      </c>
      <c r="C7485" s="94">
        <f>$A7485+Timezone!$C$3/24+VLOOKUP($A7485,Timezone!$M:$N,2,TRUE)/24</f>
        <v>42671.416666666664</v>
      </c>
      <c r="D7485" s="94">
        <f>$A7485+Timezone!$C$4/24+VLOOKUP($A7485,Timezone!$O:$P,2,TRUE)/24</f>
        <v>42670.916666666664</v>
      </c>
      <c r="E7485" s="94">
        <f>$A7485+Timezone!$C$5/24+VLOOKUP($A7485,Timezone!$Q:$R,2,TRUE)/24</f>
        <v>42670.708333333336</v>
      </c>
      <c r="F7485" s="92">
        <f>IF(MOD($B7485,1)&gt;10.5/24,
IF(VLOOKUP(QUOTIENT($B7485,1),AUD!$A:$K,11,TRUE)=0,F7484,VLOOKUP(QUOTIENT($B7485,1),AUD!$A:$K,11,TRUE)),
F7484)</f>
        <v>1.76</v>
      </c>
      <c r="G7485" s="92">
        <f>IF(MOD($C7485,1)&gt;10.5/24,
IF(VLOOKUP(QUOTIENT($C7485,1),AUD!$A:$K,11,TRUE)=0,G7484,VLOOKUP(QUOTIENT($C7485,1),NZD!$A:$F,6,TRUE)),
G7484)</f>
        <v>2.13</v>
      </c>
      <c r="H7485" s="92">
        <f>IF(MOD($D7485,1)&gt;(11+55/60)/24,
IF(VLOOKUP(QUOTIENT($D7485,1),AUD!$A:$K,11,TRUE)=0,H7484,IFERROR(VLOOKUP(QUOTIENT($D7485,1),USD!$A:$B,2,TRUE),H7484)),
H7484)</f>
        <v>0.88732999999999995</v>
      </c>
      <c r="I7485" s="92">
        <f>IF(MOD($D7485,1)&gt;(11+55/60)/24,
IF(VLOOKUP(QUOTIENT($D7485,1),AUD!$A:$K,11,TRUE)=0,I7484,IFERROR(VLOOKUP(QUOTIENT($D7485,1),GBP!$A:$B,2,TRUE),I7484)),
I7484)</f>
        <v>0.40488000000000002</v>
      </c>
      <c r="J7485" s="92">
        <f>IF(MOD($D7485,1)&gt;(11+55/60)/24,
IF(VLOOKUP(QUOTIENT($D7485,1),AUD!$A:$K,11,TRUE)=0,J7484,IFERROR(VLOOKUP(QUOTIENT($D7485,1),EUR!$A:$B,2,TRUE),J7484)),
J7484)</f>
        <v>-0.31929000000000002</v>
      </c>
      <c r="K7485" s="92">
        <f>IF(MOD($D7485,1)&gt;(11+55/60)/24,
IF(VLOOKUP(QUOTIENT($D7485,1),AUD!$A:$K,11,TRUE)=0,K7484,IFERROR(VLOOKUP(QUOTIENT($D7485,1),JPY!$A:$B,2,TRUE),K7484)),
K7484)</f>
        <v>-1.7000000000000001E-2</v>
      </c>
      <c r="L7485" s="92">
        <f>IF(MOD($E7485,1)&gt;(11+55/60)/24,
IF(VLOOKUP(QUOTIENT($E7485,1),AUD!$A:$K,11,TRUE)=0,L7484,IFERROR(VLOOKUP(QUOTIENT($E7485,1),CAD!$A:$B,2,TRUE)*1,L7484)),
L7484)</f>
        <v>0.84</v>
      </c>
    </row>
    <row r="7486" spans="1:12">
      <c r="A7486" s="94">
        <v>42670.958333333336</v>
      </c>
      <c r="B7486" s="94">
        <f>A7486+Timezone!$C$2/24+VLOOKUP(A7486,Timezone!$K:$L,2,TRUE)/24</f>
        <v>42671.416666666664</v>
      </c>
      <c r="C7486" s="94">
        <f>$A7486+Timezone!$C$3/24+VLOOKUP($A7486,Timezone!$M:$N,2,TRUE)/24</f>
        <v>42671.5</v>
      </c>
      <c r="D7486" s="94">
        <f>$A7486+Timezone!$C$4/24+VLOOKUP($A7486,Timezone!$O:$P,2,TRUE)/24</f>
        <v>42671</v>
      </c>
      <c r="E7486" s="94">
        <f>$A7486+Timezone!$C$5/24+VLOOKUP($A7486,Timezone!$Q:$R,2,TRUE)/24</f>
        <v>42670.791666666672</v>
      </c>
      <c r="F7486" s="92">
        <f>IF(MOD($B7486,1)&gt;10.5/24,
IF(VLOOKUP(QUOTIENT($B7486,1),AUD!$A:$K,11,TRUE)=0,F7485,VLOOKUP(QUOTIENT($B7486,1),AUD!$A:$K,11,TRUE)),
F7485)</f>
        <v>1.76</v>
      </c>
      <c r="G7486" s="92">
        <f>IF(MOD($C7486,1)&gt;10.5/24,
IF(VLOOKUP(QUOTIENT($C7486,1),AUD!$A:$K,11,TRUE)=0,G7485,VLOOKUP(QUOTIENT($C7486,1),NZD!$A:$F,6,TRUE)),
G7485)</f>
        <v>2.12</v>
      </c>
      <c r="H7486" s="92">
        <f>IF(MOD($D7486,1)&gt;(11+55/60)/24,
IF(VLOOKUP(QUOTIENT($D7486,1),AUD!$A:$K,11,TRUE)=0,H7485,IFERROR(VLOOKUP(QUOTIENT($D7486,1),USD!$A:$B,2,TRUE),H7485)),
H7485)</f>
        <v>0.88732999999999995</v>
      </c>
      <c r="I7486" s="92">
        <f>IF(MOD($D7486,1)&gt;(11+55/60)/24,
IF(VLOOKUP(QUOTIENT($D7486,1),AUD!$A:$K,11,TRUE)=0,I7485,IFERROR(VLOOKUP(QUOTIENT($D7486,1),GBP!$A:$B,2,TRUE),I7485)),
I7485)</f>
        <v>0.40488000000000002</v>
      </c>
      <c r="J7486" s="92">
        <f>IF(MOD($D7486,1)&gt;(11+55/60)/24,
IF(VLOOKUP(QUOTIENT($D7486,1),AUD!$A:$K,11,TRUE)=0,J7485,IFERROR(VLOOKUP(QUOTIENT($D7486,1),EUR!$A:$B,2,TRUE),J7485)),
J7485)</f>
        <v>-0.31929000000000002</v>
      </c>
      <c r="K7486" s="92">
        <f>IF(MOD($D7486,1)&gt;(11+55/60)/24,
IF(VLOOKUP(QUOTIENT($D7486,1),AUD!$A:$K,11,TRUE)=0,K7485,IFERROR(VLOOKUP(QUOTIENT($D7486,1),JPY!$A:$B,2,TRUE),K7485)),
K7485)</f>
        <v>-1.7000000000000001E-2</v>
      </c>
      <c r="L7486" s="92">
        <f>IF(MOD($E7486,1)&gt;(11+55/60)/24,
IF(VLOOKUP(QUOTIENT($E7486,1),AUD!$A:$K,11,TRUE)=0,L7485,IFERROR(VLOOKUP(QUOTIENT($E7486,1),CAD!$A:$B,2,TRUE)*1,L7485)),
L7485)</f>
        <v>0.84</v>
      </c>
    </row>
    <row r="7487" spans="1:12">
      <c r="A7487" s="94">
        <v>42671.041666666664</v>
      </c>
      <c r="B7487" s="94">
        <f>A7487+Timezone!$C$2/24+VLOOKUP(A7487,Timezone!$K:$L,2,TRUE)/24</f>
        <v>42671.499999999993</v>
      </c>
      <c r="C7487" s="94">
        <f>$A7487+Timezone!$C$3/24+VLOOKUP($A7487,Timezone!$M:$N,2,TRUE)/24</f>
        <v>42671.583333333328</v>
      </c>
      <c r="D7487" s="94">
        <f>$A7487+Timezone!$C$4/24+VLOOKUP($A7487,Timezone!$O:$P,2,TRUE)/24</f>
        <v>42671.083333333328</v>
      </c>
      <c r="E7487" s="94">
        <f>$A7487+Timezone!$C$5/24+VLOOKUP($A7487,Timezone!$Q:$R,2,TRUE)/24</f>
        <v>42670.875</v>
      </c>
      <c r="F7487" s="92">
        <f>IF(MOD($B7487,1)&gt;10.5/24,
IF(VLOOKUP(QUOTIENT($B7487,1),AUD!$A:$K,11,TRUE)=0,F7486,VLOOKUP(QUOTIENT($B7487,1),AUD!$A:$K,11,TRUE)),
F7486)</f>
        <v>1.76</v>
      </c>
      <c r="G7487" s="92">
        <f>IF(MOD($C7487,1)&gt;10.5/24,
IF(VLOOKUP(QUOTIENT($C7487,1),AUD!$A:$K,11,TRUE)=0,G7486,VLOOKUP(QUOTIENT($C7487,1),NZD!$A:$F,6,TRUE)),
G7486)</f>
        <v>2.12</v>
      </c>
      <c r="H7487" s="92">
        <f>IF(MOD($D7487,1)&gt;(11+55/60)/24,
IF(VLOOKUP(QUOTIENT($D7487,1),AUD!$A:$K,11,TRUE)=0,H7486,IFERROR(VLOOKUP(QUOTIENT($D7487,1),USD!$A:$B,2,TRUE),H7486)),
H7486)</f>
        <v>0.88732999999999995</v>
      </c>
      <c r="I7487" s="92">
        <f>IF(MOD($D7487,1)&gt;(11+55/60)/24,
IF(VLOOKUP(QUOTIENT($D7487,1),AUD!$A:$K,11,TRUE)=0,I7486,IFERROR(VLOOKUP(QUOTIENT($D7487,1),GBP!$A:$B,2,TRUE),I7486)),
I7486)</f>
        <v>0.40488000000000002</v>
      </c>
      <c r="J7487" s="92">
        <f>IF(MOD($D7487,1)&gt;(11+55/60)/24,
IF(VLOOKUP(QUOTIENT($D7487,1),AUD!$A:$K,11,TRUE)=0,J7486,IFERROR(VLOOKUP(QUOTIENT($D7487,1),EUR!$A:$B,2,TRUE),J7486)),
J7486)</f>
        <v>-0.31929000000000002</v>
      </c>
      <c r="K7487" s="92">
        <f>IF(MOD($D7487,1)&gt;(11+55/60)/24,
IF(VLOOKUP(QUOTIENT($D7487,1),AUD!$A:$K,11,TRUE)=0,K7486,IFERROR(VLOOKUP(QUOTIENT($D7487,1),JPY!$A:$B,2,TRUE),K7486)),
K7486)</f>
        <v>-1.7000000000000001E-2</v>
      </c>
      <c r="L7487" s="92">
        <f>IF(MOD($E7487,1)&gt;(11+55/60)/24,
IF(VLOOKUP(QUOTIENT($E7487,1),AUD!$A:$K,11,TRUE)=0,L7486,IFERROR(VLOOKUP(QUOTIENT($E7487,1),CAD!$A:$B,2,TRUE)*1,L7486)),
L7486)</f>
        <v>0.84</v>
      </c>
    </row>
    <row r="7488" spans="1:12">
      <c r="A7488" s="94">
        <v>42671.125</v>
      </c>
      <c r="B7488" s="94">
        <f>A7488+Timezone!$C$2/24+VLOOKUP(A7488,Timezone!$K:$L,2,TRUE)/24</f>
        <v>42671.583333333328</v>
      </c>
      <c r="C7488" s="94">
        <f>$A7488+Timezone!$C$3/24+VLOOKUP($A7488,Timezone!$M:$N,2,TRUE)/24</f>
        <v>42671.666666666664</v>
      </c>
      <c r="D7488" s="94">
        <f>$A7488+Timezone!$C$4/24+VLOOKUP($A7488,Timezone!$O:$P,2,TRUE)/24</f>
        <v>42671.166666666664</v>
      </c>
      <c r="E7488" s="94">
        <f>$A7488+Timezone!$C$5/24+VLOOKUP($A7488,Timezone!$Q:$R,2,TRUE)/24</f>
        <v>42670.958333333336</v>
      </c>
      <c r="F7488" s="92">
        <f>IF(MOD($B7488,1)&gt;10.5/24,
IF(VLOOKUP(QUOTIENT($B7488,1),AUD!$A:$K,11,TRUE)=0,F7487,VLOOKUP(QUOTIENT($B7488,1),AUD!$A:$K,11,TRUE)),
F7487)</f>
        <v>1.76</v>
      </c>
      <c r="G7488" s="92">
        <f>IF(MOD($C7488,1)&gt;10.5/24,
IF(VLOOKUP(QUOTIENT($C7488,1),AUD!$A:$K,11,TRUE)=0,G7487,VLOOKUP(QUOTIENT($C7488,1),NZD!$A:$F,6,TRUE)),
G7487)</f>
        <v>2.12</v>
      </c>
      <c r="H7488" s="92">
        <f>IF(MOD($D7488,1)&gt;(11+55/60)/24,
IF(VLOOKUP(QUOTIENT($D7488,1),AUD!$A:$K,11,TRUE)=0,H7487,IFERROR(VLOOKUP(QUOTIENT($D7488,1),USD!$A:$B,2,TRUE),H7487)),
H7487)</f>
        <v>0.88732999999999995</v>
      </c>
      <c r="I7488" s="92">
        <f>IF(MOD($D7488,1)&gt;(11+55/60)/24,
IF(VLOOKUP(QUOTIENT($D7488,1),AUD!$A:$K,11,TRUE)=0,I7487,IFERROR(VLOOKUP(QUOTIENT($D7488,1),GBP!$A:$B,2,TRUE),I7487)),
I7487)</f>
        <v>0.40488000000000002</v>
      </c>
      <c r="J7488" s="92">
        <f>IF(MOD($D7488,1)&gt;(11+55/60)/24,
IF(VLOOKUP(QUOTIENT($D7488,1),AUD!$A:$K,11,TRUE)=0,J7487,IFERROR(VLOOKUP(QUOTIENT($D7488,1),EUR!$A:$B,2,TRUE),J7487)),
J7487)</f>
        <v>-0.31929000000000002</v>
      </c>
      <c r="K7488" s="92">
        <f>IF(MOD($D7488,1)&gt;(11+55/60)/24,
IF(VLOOKUP(QUOTIENT($D7488,1),AUD!$A:$K,11,TRUE)=0,K7487,IFERROR(VLOOKUP(QUOTIENT($D7488,1),JPY!$A:$B,2,TRUE),K7487)),
K7487)</f>
        <v>-1.7000000000000001E-2</v>
      </c>
      <c r="L7488" s="92">
        <f>IF(MOD($E7488,1)&gt;(11+55/60)/24,
IF(VLOOKUP(QUOTIENT($E7488,1),AUD!$A:$K,11,TRUE)=0,L7487,IFERROR(VLOOKUP(QUOTIENT($E7488,1),CAD!$A:$B,2,TRUE)*1,L7487)),
L7487)</f>
        <v>0.84</v>
      </c>
    </row>
    <row r="7489" spans="1:12">
      <c r="A7489" s="94">
        <v>42671.208333333336</v>
      </c>
      <c r="B7489" s="94">
        <f>A7489+Timezone!$C$2/24+VLOOKUP(A7489,Timezone!$K:$L,2,TRUE)/24</f>
        <v>42671.666666666664</v>
      </c>
      <c r="C7489" s="94">
        <f>$A7489+Timezone!$C$3/24+VLOOKUP($A7489,Timezone!$M:$N,2,TRUE)/24</f>
        <v>42671.75</v>
      </c>
      <c r="D7489" s="94">
        <f>$A7489+Timezone!$C$4/24+VLOOKUP($A7489,Timezone!$O:$P,2,TRUE)/24</f>
        <v>42671.25</v>
      </c>
      <c r="E7489" s="94">
        <f>$A7489+Timezone!$C$5/24+VLOOKUP($A7489,Timezone!$Q:$R,2,TRUE)/24</f>
        <v>42671.041666666672</v>
      </c>
      <c r="F7489" s="92">
        <f>IF(MOD($B7489,1)&gt;10.5/24,
IF(VLOOKUP(QUOTIENT($B7489,1),AUD!$A:$K,11,TRUE)=0,F7488,VLOOKUP(QUOTIENT($B7489,1),AUD!$A:$K,11,TRUE)),
F7488)</f>
        <v>1.76</v>
      </c>
      <c r="G7489" s="92">
        <f>IF(MOD($C7489,1)&gt;10.5/24,
IF(VLOOKUP(QUOTIENT($C7489,1),AUD!$A:$K,11,TRUE)=0,G7488,VLOOKUP(QUOTIENT($C7489,1),NZD!$A:$F,6,TRUE)),
G7488)</f>
        <v>2.12</v>
      </c>
      <c r="H7489" s="92">
        <f>IF(MOD($D7489,1)&gt;(11+55/60)/24,
IF(VLOOKUP(QUOTIENT($D7489,1),AUD!$A:$K,11,TRUE)=0,H7488,IFERROR(VLOOKUP(QUOTIENT($D7489,1),USD!$A:$B,2,TRUE),H7488)),
H7488)</f>
        <v>0.88732999999999995</v>
      </c>
      <c r="I7489" s="92">
        <f>IF(MOD($D7489,1)&gt;(11+55/60)/24,
IF(VLOOKUP(QUOTIENT($D7489,1),AUD!$A:$K,11,TRUE)=0,I7488,IFERROR(VLOOKUP(QUOTIENT($D7489,1),GBP!$A:$B,2,TRUE),I7488)),
I7488)</f>
        <v>0.40488000000000002</v>
      </c>
      <c r="J7489" s="92">
        <f>IF(MOD($D7489,1)&gt;(11+55/60)/24,
IF(VLOOKUP(QUOTIENT($D7489,1),AUD!$A:$K,11,TRUE)=0,J7488,IFERROR(VLOOKUP(QUOTIENT($D7489,1),EUR!$A:$B,2,TRUE),J7488)),
J7488)</f>
        <v>-0.31929000000000002</v>
      </c>
      <c r="K7489" s="92">
        <f>IF(MOD($D7489,1)&gt;(11+55/60)/24,
IF(VLOOKUP(QUOTIENT($D7489,1),AUD!$A:$K,11,TRUE)=0,K7488,IFERROR(VLOOKUP(QUOTIENT($D7489,1),JPY!$A:$B,2,TRUE),K7488)),
K7488)</f>
        <v>-1.7000000000000001E-2</v>
      </c>
      <c r="L7489" s="92">
        <f>IF(MOD($E7489,1)&gt;(11+55/60)/24,
IF(VLOOKUP(QUOTIENT($E7489,1),AUD!$A:$K,11,TRUE)=0,L7488,IFERROR(VLOOKUP(QUOTIENT($E7489,1),CAD!$A:$B,2,TRUE)*1,L7488)),
L7488)</f>
        <v>0.84</v>
      </c>
    </row>
    <row r="7490" spans="1:12">
      <c r="A7490" s="94">
        <v>42671.291666666664</v>
      </c>
      <c r="B7490" s="94">
        <f>A7490+Timezone!$C$2/24+VLOOKUP(A7490,Timezone!$K:$L,2,TRUE)/24</f>
        <v>42671.749999999993</v>
      </c>
      <c r="C7490" s="94">
        <f>$A7490+Timezone!$C$3/24+VLOOKUP($A7490,Timezone!$M:$N,2,TRUE)/24</f>
        <v>42671.833333333328</v>
      </c>
      <c r="D7490" s="94">
        <f>$A7490+Timezone!$C$4/24+VLOOKUP($A7490,Timezone!$O:$P,2,TRUE)/24</f>
        <v>42671.333333333328</v>
      </c>
      <c r="E7490" s="94">
        <f>$A7490+Timezone!$C$5/24+VLOOKUP($A7490,Timezone!$Q:$R,2,TRUE)/24</f>
        <v>42671.125</v>
      </c>
      <c r="F7490" s="92">
        <f>IF(MOD($B7490,1)&gt;10.5/24,
IF(VLOOKUP(QUOTIENT($B7490,1),AUD!$A:$K,11,TRUE)=0,F7489,VLOOKUP(QUOTIENT($B7490,1),AUD!$A:$K,11,TRUE)),
F7489)</f>
        <v>1.76</v>
      </c>
      <c r="G7490" s="92">
        <f>IF(MOD($C7490,1)&gt;10.5/24,
IF(VLOOKUP(QUOTIENT($C7490,1),AUD!$A:$K,11,TRUE)=0,G7489,VLOOKUP(QUOTIENT($C7490,1),NZD!$A:$F,6,TRUE)),
G7489)</f>
        <v>2.12</v>
      </c>
      <c r="H7490" s="92">
        <f>IF(MOD($D7490,1)&gt;(11+55/60)/24,
IF(VLOOKUP(QUOTIENT($D7490,1),AUD!$A:$K,11,TRUE)=0,H7489,IFERROR(VLOOKUP(QUOTIENT($D7490,1),USD!$A:$B,2,TRUE),H7489)),
H7489)</f>
        <v>0.88732999999999995</v>
      </c>
      <c r="I7490" s="92">
        <f>IF(MOD($D7490,1)&gt;(11+55/60)/24,
IF(VLOOKUP(QUOTIENT($D7490,1),AUD!$A:$K,11,TRUE)=0,I7489,IFERROR(VLOOKUP(QUOTIENT($D7490,1),GBP!$A:$B,2,TRUE),I7489)),
I7489)</f>
        <v>0.40488000000000002</v>
      </c>
      <c r="J7490" s="92">
        <f>IF(MOD($D7490,1)&gt;(11+55/60)/24,
IF(VLOOKUP(QUOTIENT($D7490,1),AUD!$A:$K,11,TRUE)=0,J7489,IFERROR(VLOOKUP(QUOTIENT($D7490,1),EUR!$A:$B,2,TRUE),J7489)),
J7489)</f>
        <v>-0.31929000000000002</v>
      </c>
      <c r="K7490" s="92">
        <f>IF(MOD($D7490,1)&gt;(11+55/60)/24,
IF(VLOOKUP(QUOTIENT($D7490,1),AUD!$A:$K,11,TRUE)=0,K7489,IFERROR(VLOOKUP(QUOTIENT($D7490,1),JPY!$A:$B,2,TRUE),K7489)),
K7489)</f>
        <v>-1.7000000000000001E-2</v>
      </c>
      <c r="L7490" s="92">
        <f>IF(MOD($E7490,1)&gt;(11+55/60)/24,
IF(VLOOKUP(QUOTIENT($E7490,1),AUD!$A:$K,11,TRUE)=0,L7489,IFERROR(VLOOKUP(QUOTIENT($E7490,1),CAD!$A:$B,2,TRUE)*1,L7489)),
L7489)</f>
        <v>0.84</v>
      </c>
    </row>
    <row r="7491" spans="1:12">
      <c r="A7491" s="94">
        <v>42671.375</v>
      </c>
      <c r="B7491" s="94">
        <f>A7491+Timezone!$C$2/24+VLOOKUP(A7491,Timezone!$K:$L,2,TRUE)/24</f>
        <v>42671.833333333328</v>
      </c>
      <c r="C7491" s="94">
        <f>$A7491+Timezone!$C$3/24+VLOOKUP($A7491,Timezone!$M:$N,2,TRUE)/24</f>
        <v>42671.916666666664</v>
      </c>
      <c r="D7491" s="94">
        <f>$A7491+Timezone!$C$4/24+VLOOKUP($A7491,Timezone!$O:$P,2,TRUE)/24</f>
        <v>42671.416666666664</v>
      </c>
      <c r="E7491" s="94">
        <f>$A7491+Timezone!$C$5/24+VLOOKUP($A7491,Timezone!$Q:$R,2,TRUE)/24</f>
        <v>42671.208333333336</v>
      </c>
      <c r="F7491" s="92">
        <f>IF(MOD($B7491,1)&gt;10.5/24,
IF(VLOOKUP(QUOTIENT($B7491,1),AUD!$A:$K,11,TRUE)=0,F7490,VLOOKUP(QUOTIENT($B7491,1),AUD!$A:$K,11,TRUE)),
F7490)</f>
        <v>1.76</v>
      </c>
      <c r="G7491" s="92">
        <f>IF(MOD($C7491,1)&gt;10.5/24,
IF(VLOOKUP(QUOTIENT($C7491,1),AUD!$A:$K,11,TRUE)=0,G7490,VLOOKUP(QUOTIENT($C7491,1),NZD!$A:$F,6,TRUE)),
G7490)</f>
        <v>2.12</v>
      </c>
      <c r="H7491" s="92">
        <f>IF(MOD($D7491,1)&gt;(11+55/60)/24,
IF(VLOOKUP(QUOTIENT($D7491,1),AUD!$A:$K,11,TRUE)=0,H7490,IFERROR(VLOOKUP(QUOTIENT($D7491,1),USD!$A:$B,2,TRUE),H7490)),
H7490)</f>
        <v>0.88732999999999995</v>
      </c>
      <c r="I7491" s="92">
        <f>IF(MOD($D7491,1)&gt;(11+55/60)/24,
IF(VLOOKUP(QUOTIENT($D7491,1),AUD!$A:$K,11,TRUE)=0,I7490,IFERROR(VLOOKUP(QUOTIENT($D7491,1),GBP!$A:$B,2,TRUE),I7490)),
I7490)</f>
        <v>0.40488000000000002</v>
      </c>
      <c r="J7491" s="92">
        <f>IF(MOD($D7491,1)&gt;(11+55/60)/24,
IF(VLOOKUP(QUOTIENT($D7491,1),AUD!$A:$K,11,TRUE)=0,J7490,IFERROR(VLOOKUP(QUOTIENT($D7491,1),EUR!$A:$B,2,TRUE),J7490)),
J7490)</f>
        <v>-0.31929000000000002</v>
      </c>
      <c r="K7491" s="92">
        <f>IF(MOD($D7491,1)&gt;(11+55/60)/24,
IF(VLOOKUP(QUOTIENT($D7491,1),AUD!$A:$K,11,TRUE)=0,K7490,IFERROR(VLOOKUP(QUOTIENT($D7491,1),JPY!$A:$B,2,TRUE),K7490)),
K7490)</f>
        <v>-1.7000000000000001E-2</v>
      </c>
      <c r="L7491" s="92">
        <f>IF(MOD($E7491,1)&gt;(11+55/60)/24,
IF(VLOOKUP(QUOTIENT($E7491,1),AUD!$A:$K,11,TRUE)=0,L7490,IFERROR(VLOOKUP(QUOTIENT($E7491,1),CAD!$A:$B,2,TRUE)*1,L7490)),
L7490)</f>
        <v>0.84</v>
      </c>
    </row>
    <row r="7492" spans="1:12">
      <c r="A7492" s="94">
        <v>42671.458333333336</v>
      </c>
      <c r="B7492" s="94">
        <f>A7492+Timezone!$C$2/24+VLOOKUP(A7492,Timezone!$K:$L,2,TRUE)/24</f>
        <v>42671.916666666664</v>
      </c>
      <c r="C7492" s="94">
        <f>$A7492+Timezone!$C$3/24+VLOOKUP($A7492,Timezone!$M:$N,2,TRUE)/24</f>
        <v>42672</v>
      </c>
      <c r="D7492" s="94">
        <f>$A7492+Timezone!$C$4/24+VLOOKUP($A7492,Timezone!$O:$P,2,TRUE)/24</f>
        <v>42671.5</v>
      </c>
      <c r="E7492" s="94">
        <f>$A7492+Timezone!$C$5/24+VLOOKUP($A7492,Timezone!$Q:$R,2,TRUE)/24</f>
        <v>42671.291666666672</v>
      </c>
      <c r="F7492" s="92">
        <f>IF(MOD($B7492,1)&gt;10.5/24,
IF(VLOOKUP(QUOTIENT($B7492,1),AUD!$A:$K,11,TRUE)=0,F7491,VLOOKUP(QUOTIENT($B7492,1),AUD!$A:$K,11,TRUE)),
F7491)</f>
        <v>1.76</v>
      </c>
      <c r="G7492" s="92">
        <f>IF(MOD($C7492,1)&gt;10.5/24,
IF(VLOOKUP(QUOTIENT($C7492,1),AUD!$A:$K,11,TRUE)=0,G7491,VLOOKUP(QUOTIENT($C7492,1),NZD!$A:$F,6,TRUE)),
G7491)</f>
        <v>2.12</v>
      </c>
      <c r="H7492" s="92">
        <f>IF(MOD($D7492,1)&gt;(11+55/60)/24,
IF(VLOOKUP(QUOTIENT($D7492,1),AUD!$A:$K,11,TRUE)=0,H7491,IFERROR(VLOOKUP(QUOTIENT($D7492,1),USD!$A:$B,2,TRUE),H7491)),
H7491)</f>
        <v>0.88593999999999995</v>
      </c>
      <c r="I7492" s="92">
        <f>IF(MOD($D7492,1)&gt;(11+55/60)/24,
IF(VLOOKUP(QUOTIENT($D7492,1),AUD!$A:$K,11,TRUE)=0,I7491,IFERROR(VLOOKUP(QUOTIENT($D7492,1),GBP!$A:$B,2,TRUE),I7491)),
I7491)</f>
        <v>0.40488000000000002</v>
      </c>
      <c r="J7492" s="92">
        <f>IF(MOD($D7492,1)&gt;(11+55/60)/24,
IF(VLOOKUP(QUOTIENT($D7492,1),AUD!$A:$K,11,TRUE)=0,J7491,IFERROR(VLOOKUP(QUOTIENT($D7492,1),EUR!$A:$B,2,TRUE),J7491)),
J7491)</f>
        <v>-0.31929000000000002</v>
      </c>
      <c r="K7492" s="92">
        <f>IF(MOD($D7492,1)&gt;(11+55/60)/24,
IF(VLOOKUP(QUOTIENT($D7492,1),AUD!$A:$K,11,TRUE)=0,K7491,IFERROR(VLOOKUP(QUOTIENT($D7492,1),JPY!$A:$B,2,TRUE),K7491)),
K7491)</f>
        <v>-1.7000000000000001E-2</v>
      </c>
      <c r="L7492" s="92">
        <f>IF(MOD($E7492,1)&gt;(11+55/60)/24,
IF(VLOOKUP(QUOTIENT($E7492,1),AUD!$A:$K,11,TRUE)=0,L7491,IFERROR(VLOOKUP(QUOTIENT($E7492,1),CAD!$A:$B,2,TRUE)*1,L7491)),
L7491)</f>
        <v>0.84</v>
      </c>
    </row>
    <row r="7493" spans="1:12">
      <c r="A7493" s="94">
        <v>42671.541666666664</v>
      </c>
      <c r="B7493" s="94">
        <f>A7493+Timezone!$C$2/24+VLOOKUP(A7493,Timezone!$K:$L,2,TRUE)/24</f>
        <v>42671.999999999993</v>
      </c>
      <c r="C7493" s="94">
        <f>$A7493+Timezone!$C$3/24+VLOOKUP($A7493,Timezone!$M:$N,2,TRUE)/24</f>
        <v>42672.083333333328</v>
      </c>
      <c r="D7493" s="94">
        <f>$A7493+Timezone!$C$4/24+VLOOKUP($A7493,Timezone!$O:$P,2,TRUE)/24</f>
        <v>42671.583333333328</v>
      </c>
      <c r="E7493" s="94">
        <f>$A7493+Timezone!$C$5/24+VLOOKUP($A7493,Timezone!$Q:$R,2,TRUE)/24</f>
        <v>42671.375</v>
      </c>
      <c r="F7493" s="92">
        <f>IF(MOD($B7493,1)&gt;10.5/24,
IF(VLOOKUP(QUOTIENT($B7493,1),AUD!$A:$K,11,TRUE)=0,F7492,VLOOKUP(QUOTIENT($B7493,1),AUD!$A:$K,11,TRUE)),
F7492)</f>
        <v>1.76</v>
      </c>
      <c r="G7493" s="92">
        <f>IF(MOD($C7493,1)&gt;10.5/24,
IF(VLOOKUP(QUOTIENT($C7493,1),AUD!$A:$K,11,TRUE)=0,G7492,VLOOKUP(QUOTIENT($C7493,1),NZD!$A:$F,6,TRUE)),
G7492)</f>
        <v>2.12</v>
      </c>
      <c r="H7493" s="92">
        <f>IF(MOD($D7493,1)&gt;(11+55/60)/24,
IF(VLOOKUP(QUOTIENT($D7493,1),AUD!$A:$K,11,TRUE)=0,H7492,IFERROR(VLOOKUP(QUOTIENT($D7493,1),USD!$A:$B,2,TRUE),H7492)),
H7492)</f>
        <v>0.88593999999999995</v>
      </c>
      <c r="I7493" s="92">
        <f>IF(MOD($D7493,1)&gt;(11+55/60)/24,
IF(VLOOKUP(QUOTIENT($D7493,1),AUD!$A:$K,11,TRUE)=0,I7492,IFERROR(VLOOKUP(QUOTIENT($D7493,1),GBP!$A:$B,2,TRUE),I7492)),
I7492)</f>
        <v>0.40488000000000002</v>
      </c>
      <c r="J7493" s="92">
        <f>IF(MOD($D7493,1)&gt;(11+55/60)/24,
IF(VLOOKUP(QUOTIENT($D7493,1),AUD!$A:$K,11,TRUE)=0,J7492,IFERROR(VLOOKUP(QUOTIENT($D7493,1),EUR!$A:$B,2,TRUE),J7492)),
J7492)</f>
        <v>-0.31929000000000002</v>
      </c>
      <c r="K7493" s="92">
        <f>IF(MOD($D7493,1)&gt;(11+55/60)/24,
IF(VLOOKUP(QUOTIENT($D7493,1),AUD!$A:$K,11,TRUE)=0,K7492,IFERROR(VLOOKUP(QUOTIENT($D7493,1),JPY!$A:$B,2,TRUE),K7492)),
K7492)</f>
        <v>-1.7000000000000001E-2</v>
      </c>
      <c r="L7493" s="92">
        <f>IF(MOD($E7493,1)&gt;(11+55/60)/24,
IF(VLOOKUP(QUOTIENT($E7493,1),AUD!$A:$K,11,TRUE)=0,L7492,IFERROR(VLOOKUP(QUOTIENT($E7493,1),CAD!$A:$B,2,TRUE)*1,L7492)),
L7492)</f>
        <v>0.84</v>
      </c>
    </row>
    <row r="7494" spans="1:12">
      <c r="A7494" s="94">
        <v>42671.625</v>
      </c>
      <c r="B7494" s="94">
        <f>A7494+Timezone!$C$2/24+VLOOKUP(A7494,Timezone!$K:$L,2,TRUE)/24</f>
        <v>42672.083333333328</v>
      </c>
      <c r="C7494" s="94">
        <f>$A7494+Timezone!$C$3/24+VLOOKUP($A7494,Timezone!$M:$N,2,TRUE)/24</f>
        <v>42672.166666666664</v>
      </c>
      <c r="D7494" s="94">
        <f>$A7494+Timezone!$C$4/24+VLOOKUP($A7494,Timezone!$O:$P,2,TRUE)/24</f>
        <v>42671.666666666664</v>
      </c>
      <c r="E7494" s="94">
        <f>$A7494+Timezone!$C$5/24+VLOOKUP($A7494,Timezone!$Q:$R,2,TRUE)/24</f>
        <v>42671.458333333336</v>
      </c>
      <c r="F7494" s="92">
        <f>IF(MOD($B7494,1)&gt;10.5/24,
IF(VLOOKUP(QUOTIENT($B7494,1),AUD!$A:$K,11,TRUE)=0,F7493,VLOOKUP(QUOTIENT($B7494,1),AUD!$A:$K,11,TRUE)),
F7493)</f>
        <v>1.76</v>
      </c>
      <c r="G7494" s="92">
        <f>IF(MOD($C7494,1)&gt;10.5/24,
IF(VLOOKUP(QUOTIENT($C7494,1),AUD!$A:$K,11,TRUE)=0,G7493,VLOOKUP(QUOTIENT($C7494,1),NZD!$A:$F,6,TRUE)),
G7493)</f>
        <v>2.12</v>
      </c>
      <c r="H7494" s="92">
        <f>IF(MOD($D7494,1)&gt;(11+55/60)/24,
IF(VLOOKUP(QUOTIENT($D7494,1),AUD!$A:$K,11,TRUE)=0,H7493,IFERROR(VLOOKUP(QUOTIENT($D7494,1),USD!$A:$B,2,TRUE),H7493)),
H7493)</f>
        <v>0.88593999999999995</v>
      </c>
      <c r="I7494" s="92">
        <f>IF(MOD($D7494,1)&gt;(11+55/60)/24,
IF(VLOOKUP(QUOTIENT($D7494,1),AUD!$A:$K,11,TRUE)=0,I7493,IFERROR(VLOOKUP(QUOTIENT($D7494,1),GBP!$A:$B,2,TRUE),I7493)),
I7493)</f>
        <v>0.40488000000000002</v>
      </c>
      <c r="J7494" s="92">
        <f>IF(MOD($D7494,1)&gt;(11+55/60)/24,
IF(VLOOKUP(QUOTIENT($D7494,1),AUD!$A:$K,11,TRUE)=0,J7493,IFERROR(VLOOKUP(QUOTIENT($D7494,1),EUR!$A:$B,2,TRUE),J7493)),
J7493)</f>
        <v>-0.31929000000000002</v>
      </c>
      <c r="K7494" s="92">
        <f>IF(MOD($D7494,1)&gt;(11+55/60)/24,
IF(VLOOKUP(QUOTIENT($D7494,1),AUD!$A:$K,11,TRUE)=0,K7493,IFERROR(VLOOKUP(QUOTIENT($D7494,1),JPY!$A:$B,2,TRUE),K7493)),
K7493)</f>
        <v>-1.7000000000000001E-2</v>
      </c>
      <c r="L7494" s="92">
        <f>IF(MOD($E7494,1)&gt;(11+55/60)/24,
IF(VLOOKUP(QUOTIENT($E7494,1),AUD!$A:$K,11,TRUE)=0,L7493,IFERROR(VLOOKUP(QUOTIENT($E7494,1),CAD!$A:$B,2,TRUE)*1,L7493)),
L7493)</f>
        <v>0.84</v>
      </c>
    </row>
    <row r="7495" spans="1:12">
      <c r="A7495" s="94">
        <v>42671.708333333336</v>
      </c>
      <c r="B7495" s="94">
        <f>A7495+Timezone!$C$2/24+VLOOKUP(A7495,Timezone!$K:$L,2,TRUE)/24</f>
        <v>42672.166666666664</v>
      </c>
      <c r="C7495" s="94">
        <f>$A7495+Timezone!$C$3/24+VLOOKUP($A7495,Timezone!$M:$N,2,TRUE)/24</f>
        <v>42672.25</v>
      </c>
      <c r="D7495" s="94">
        <f>$A7495+Timezone!$C$4/24+VLOOKUP($A7495,Timezone!$O:$P,2,TRUE)/24</f>
        <v>42671.75</v>
      </c>
      <c r="E7495" s="94">
        <f>$A7495+Timezone!$C$5/24+VLOOKUP($A7495,Timezone!$Q:$R,2,TRUE)/24</f>
        <v>42671.541666666672</v>
      </c>
      <c r="F7495" s="92">
        <f>IF(MOD($B7495,1)&gt;10.5/24,
IF(VLOOKUP(QUOTIENT($B7495,1),AUD!$A:$K,11,TRUE)=0,F7494,VLOOKUP(QUOTIENT($B7495,1),AUD!$A:$K,11,TRUE)),
F7494)</f>
        <v>1.76</v>
      </c>
      <c r="G7495" s="92">
        <f>IF(MOD($C7495,1)&gt;10.5/24,
IF(VLOOKUP(QUOTIENT($C7495,1),AUD!$A:$K,11,TRUE)=0,G7494,VLOOKUP(QUOTIENT($C7495,1),NZD!$A:$F,6,TRUE)),
G7494)</f>
        <v>2.12</v>
      </c>
      <c r="H7495" s="92">
        <f>IF(MOD($D7495,1)&gt;(11+55/60)/24,
IF(VLOOKUP(QUOTIENT($D7495,1),AUD!$A:$K,11,TRUE)=0,H7494,IFERROR(VLOOKUP(QUOTIENT($D7495,1),USD!$A:$B,2,TRUE),H7494)),
H7494)</f>
        <v>0.88593999999999995</v>
      </c>
      <c r="I7495" s="92">
        <f>IF(MOD($D7495,1)&gt;(11+55/60)/24,
IF(VLOOKUP(QUOTIENT($D7495,1),AUD!$A:$K,11,TRUE)=0,I7494,IFERROR(VLOOKUP(QUOTIENT($D7495,1),GBP!$A:$B,2,TRUE),I7494)),
I7494)</f>
        <v>0.40488000000000002</v>
      </c>
      <c r="J7495" s="92">
        <f>IF(MOD($D7495,1)&gt;(11+55/60)/24,
IF(VLOOKUP(QUOTIENT($D7495,1),AUD!$A:$K,11,TRUE)=0,J7494,IFERROR(VLOOKUP(QUOTIENT($D7495,1),EUR!$A:$B,2,TRUE),J7494)),
J7494)</f>
        <v>-0.31929000000000002</v>
      </c>
      <c r="K7495" s="92">
        <f>IF(MOD($D7495,1)&gt;(11+55/60)/24,
IF(VLOOKUP(QUOTIENT($D7495,1),AUD!$A:$K,11,TRUE)=0,K7494,IFERROR(VLOOKUP(QUOTIENT($D7495,1),JPY!$A:$B,2,TRUE),K7494)),
K7494)</f>
        <v>-1.7000000000000001E-2</v>
      </c>
      <c r="L7495" s="92">
        <f>IF(MOD($E7495,1)&gt;(11+55/60)/24,
IF(VLOOKUP(QUOTIENT($E7495,1),AUD!$A:$K,11,TRUE)=0,L7494,IFERROR(VLOOKUP(QUOTIENT($E7495,1),CAD!$A:$B,2,TRUE)*1,L7494)),
L7494)</f>
        <v>0.84</v>
      </c>
    </row>
    <row r="7496" spans="1:12">
      <c r="A7496" s="94">
        <v>42671.791666666664</v>
      </c>
      <c r="B7496" s="94">
        <f>A7496+Timezone!$C$2/24+VLOOKUP(A7496,Timezone!$K:$L,2,TRUE)/24</f>
        <v>42672.249999999993</v>
      </c>
      <c r="C7496" s="94">
        <f>$A7496+Timezone!$C$3/24+VLOOKUP($A7496,Timezone!$M:$N,2,TRUE)/24</f>
        <v>42672.333333333328</v>
      </c>
      <c r="D7496" s="94">
        <f>$A7496+Timezone!$C$4/24+VLOOKUP($A7496,Timezone!$O:$P,2,TRUE)/24</f>
        <v>42671.833333333328</v>
      </c>
      <c r="E7496" s="94">
        <f>$A7496+Timezone!$C$5/24+VLOOKUP($A7496,Timezone!$Q:$R,2,TRUE)/24</f>
        <v>42671.625</v>
      </c>
      <c r="F7496" s="92">
        <f>IF(MOD($B7496,1)&gt;10.5/24,
IF(VLOOKUP(QUOTIENT($B7496,1),AUD!$A:$K,11,TRUE)=0,F7495,VLOOKUP(QUOTIENT($B7496,1),AUD!$A:$K,11,TRUE)),
F7495)</f>
        <v>1.76</v>
      </c>
      <c r="G7496" s="92">
        <f>IF(MOD($C7496,1)&gt;10.5/24,
IF(VLOOKUP(QUOTIENT($C7496,1),AUD!$A:$K,11,TRUE)=0,G7495,VLOOKUP(QUOTIENT($C7496,1),NZD!$A:$F,6,TRUE)),
G7495)</f>
        <v>2.12</v>
      </c>
      <c r="H7496" s="92">
        <f>IF(MOD($D7496,1)&gt;(11+55/60)/24,
IF(VLOOKUP(QUOTIENT($D7496,1),AUD!$A:$K,11,TRUE)=0,H7495,IFERROR(VLOOKUP(QUOTIENT($D7496,1),USD!$A:$B,2,TRUE),H7495)),
H7495)</f>
        <v>0.88593999999999995</v>
      </c>
      <c r="I7496" s="92">
        <f>IF(MOD($D7496,1)&gt;(11+55/60)/24,
IF(VLOOKUP(QUOTIENT($D7496,1),AUD!$A:$K,11,TRUE)=0,I7495,IFERROR(VLOOKUP(QUOTIENT($D7496,1),GBP!$A:$B,2,TRUE),I7495)),
I7495)</f>
        <v>0.40488000000000002</v>
      </c>
      <c r="J7496" s="92">
        <f>IF(MOD($D7496,1)&gt;(11+55/60)/24,
IF(VLOOKUP(QUOTIENT($D7496,1),AUD!$A:$K,11,TRUE)=0,J7495,IFERROR(VLOOKUP(QUOTIENT($D7496,1),EUR!$A:$B,2,TRUE),J7495)),
J7495)</f>
        <v>-0.31929000000000002</v>
      </c>
      <c r="K7496" s="92">
        <f>IF(MOD($D7496,1)&gt;(11+55/60)/24,
IF(VLOOKUP(QUOTIENT($D7496,1),AUD!$A:$K,11,TRUE)=0,K7495,IFERROR(VLOOKUP(QUOTIENT($D7496,1),JPY!$A:$B,2,TRUE),K7495)),
K7495)</f>
        <v>-1.7000000000000001E-2</v>
      </c>
      <c r="L7496" s="92">
        <f>IF(MOD($E7496,1)&gt;(11+55/60)/24,
IF(VLOOKUP(QUOTIENT($E7496,1),AUD!$A:$K,11,TRUE)=0,L7495,IFERROR(VLOOKUP(QUOTIENT($E7496,1),CAD!$A:$B,2,TRUE)*1,L7495)),
L7495)</f>
        <v>0.84</v>
      </c>
    </row>
    <row r="7497" spans="1:12">
      <c r="A7497" s="94">
        <v>42673.708333333336</v>
      </c>
      <c r="B7497" s="94">
        <f>A7497+Timezone!$C$2/24+VLOOKUP(A7497,Timezone!$K:$L,2,TRUE)/24</f>
        <v>42674.166666666664</v>
      </c>
      <c r="C7497" s="94">
        <f>$A7497+Timezone!$C$3/24+VLOOKUP($A7497,Timezone!$M:$N,2,TRUE)/24</f>
        <v>42674.25</v>
      </c>
      <c r="D7497" s="94">
        <f>$A7497+Timezone!$C$4/24+VLOOKUP($A7497,Timezone!$O:$P,2,TRUE)/24</f>
        <v>42673.708333333336</v>
      </c>
      <c r="E7497" s="94">
        <f>$A7497+Timezone!$C$5/24+VLOOKUP($A7497,Timezone!$Q:$R,2,TRUE)/24</f>
        <v>42673.541666666672</v>
      </c>
      <c r="F7497" s="92">
        <f>IF(MOD($B7497,1)&gt;10.5/24,
IF(VLOOKUP(QUOTIENT($B7497,1),AUD!$A:$K,11,TRUE)=0,F7496,VLOOKUP(QUOTIENT($B7497,1),AUD!$A:$K,11,TRUE)),
F7496)</f>
        <v>1.76</v>
      </c>
      <c r="G7497" s="92">
        <f>IF(MOD($C7497,1)&gt;10.5/24,
IF(VLOOKUP(QUOTIENT($C7497,1),AUD!$A:$K,11,TRUE)=0,G7496,VLOOKUP(QUOTIENT($C7497,1),NZD!$A:$F,6,TRUE)),
G7496)</f>
        <v>2.12</v>
      </c>
      <c r="H7497" s="92">
        <f>IF(MOD($D7497,1)&gt;(11+55/60)/24,
IF(VLOOKUP(QUOTIENT($D7497,1),AUD!$A:$K,11,TRUE)=0,H7496,IFERROR(VLOOKUP(QUOTIENT($D7497,1),USD!$A:$B,2,TRUE),H7496)),
H7496)</f>
        <v>0.88593999999999995</v>
      </c>
      <c r="I7497" s="92">
        <f>IF(MOD($D7497,1)&gt;(11+55/60)/24,
IF(VLOOKUP(QUOTIENT($D7497,1),AUD!$A:$K,11,TRUE)=0,I7496,IFERROR(VLOOKUP(QUOTIENT($D7497,1),GBP!$A:$B,2,TRUE),I7496)),
I7496)</f>
        <v>0.40488000000000002</v>
      </c>
      <c r="J7497" s="92">
        <f>IF(MOD($D7497,1)&gt;(11+55/60)/24,
IF(VLOOKUP(QUOTIENT($D7497,1),AUD!$A:$K,11,TRUE)=0,J7496,IFERROR(VLOOKUP(QUOTIENT($D7497,1),EUR!$A:$B,2,TRUE),J7496)),
J7496)</f>
        <v>-0.31929000000000002</v>
      </c>
      <c r="K7497" s="92">
        <f>IF(MOD($D7497,1)&gt;(11+55/60)/24,
IF(VLOOKUP(QUOTIENT($D7497,1),AUD!$A:$K,11,TRUE)=0,K7496,IFERROR(VLOOKUP(QUOTIENT($D7497,1),JPY!$A:$B,2,TRUE),K7496)),
K7496)</f>
        <v>-1.7000000000000001E-2</v>
      </c>
      <c r="L7497" s="92">
        <f>IF(MOD($E7497,1)&gt;(11+55/60)/24,
IF(VLOOKUP(QUOTIENT($E7497,1),AUD!$A:$K,11,TRUE)=0,L7496,IFERROR(VLOOKUP(QUOTIENT($E7497,1),CAD!$A:$B,2,TRUE)*1,L7496)),
L7496)</f>
        <v>0.84</v>
      </c>
    </row>
    <row r="7498" spans="1:12">
      <c r="A7498" s="94">
        <v>42673.791666666664</v>
      </c>
      <c r="B7498" s="94">
        <f>A7498+Timezone!$C$2/24+VLOOKUP(A7498,Timezone!$K:$L,2,TRUE)/24</f>
        <v>42674.249999999993</v>
      </c>
      <c r="C7498" s="94">
        <f>$A7498+Timezone!$C$3/24+VLOOKUP($A7498,Timezone!$M:$N,2,TRUE)/24</f>
        <v>42674.333333333328</v>
      </c>
      <c r="D7498" s="94">
        <f>$A7498+Timezone!$C$4/24+VLOOKUP($A7498,Timezone!$O:$P,2,TRUE)/24</f>
        <v>42673.791666666664</v>
      </c>
      <c r="E7498" s="94">
        <f>$A7498+Timezone!$C$5/24+VLOOKUP($A7498,Timezone!$Q:$R,2,TRUE)/24</f>
        <v>42673.625</v>
      </c>
      <c r="F7498" s="92">
        <f>IF(MOD($B7498,1)&gt;10.5/24,
IF(VLOOKUP(QUOTIENT($B7498,1),AUD!$A:$K,11,TRUE)=0,F7497,VLOOKUP(QUOTIENT($B7498,1),AUD!$A:$K,11,TRUE)),
F7497)</f>
        <v>1.76</v>
      </c>
      <c r="G7498" s="92">
        <f>IF(MOD($C7498,1)&gt;10.5/24,
IF(VLOOKUP(QUOTIENT($C7498,1),AUD!$A:$K,11,TRUE)=0,G7497,VLOOKUP(QUOTIENT($C7498,1),NZD!$A:$F,6,TRUE)),
G7497)</f>
        <v>2.12</v>
      </c>
      <c r="H7498" s="92">
        <f>IF(MOD($D7498,1)&gt;(11+55/60)/24,
IF(VLOOKUP(QUOTIENT($D7498,1),AUD!$A:$K,11,TRUE)=0,H7497,IFERROR(VLOOKUP(QUOTIENT($D7498,1),USD!$A:$B,2,TRUE),H7497)),
H7497)</f>
        <v>0.88593999999999995</v>
      </c>
      <c r="I7498" s="92">
        <f>IF(MOD($D7498,1)&gt;(11+55/60)/24,
IF(VLOOKUP(QUOTIENT($D7498,1),AUD!$A:$K,11,TRUE)=0,I7497,IFERROR(VLOOKUP(QUOTIENT($D7498,1),GBP!$A:$B,2,TRUE),I7497)),
I7497)</f>
        <v>0.40488000000000002</v>
      </c>
      <c r="J7498" s="92">
        <f>IF(MOD($D7498,1)&gt;(11+55/60)/24,
IF(VLOOKUP(QUOTIENT($D7498,1),AUD!$A:$K,11,TRUE)=0,J7497,IFERROR(VLOOKUP(QUOTIENT($D7498,1),EUR!$A:$B,2,TRUE),J7497)),
J7497)</f>
        <v>-0.31929000000000002</v>
      </c>
      <c r="K7498" s="92">
        <f>IF(MOD($D7498,1)&gt;(11+55/60)/24,
IF(VLOOKUP(QUOTIENT($D7498,1),AUD!$A:$K,11,TRUE)=0,K7497,IFERROR(VLOOKUP(QUOTIENT($D7498,1),JPY!$A:$B,2,TRUE),K7497)),
K7497)</f>
        <v>-1.7000000000000001E-2</v>
      </c>
      <c r="L7498" s="92">
        <f>IF(MOD($E7498,1)&gt;(11+55/60)/24,
IF(VLOOKUP(QUOTIENT($E7498,1),AUD!$A:$K,11,TRUE)=0,L7497,IFERROR(VLOOKUP(QUOTIENT($E7498,1),CAD!$A:$B,2,TRUE)*1,L7497)),
L7497)</f>
        <v>0.84</v>
      </c>
    </row>
    <row r="7499" spans="1:12">
      <c r="A7499" s="94">
        <v>42673.875</v>
      </c>
      <c r="B7499" s="94">
        <f>A7499+Timezone!$C$2/24+VLOOKUP(A7499,Timezone!$K:$L,2,TRUE)/24</f>
        <v>42674.333333333328</v>
      </c>
      <c r="C7499" s="94">
        <f>$A7499+Timezone!$C$3/24+VLOOKUP($A7499,Timezone!$M:$N,2,TRUE)/24</f>
        <v>42674.416666666664</v>
      </c>
      <c r="D7499" s="94">
        <f>$A7499+Timezone!$C$4/24+VLOOKUP($A7499,Timezone!$O:$P,2,TRUE)/24</f>
        <v>42673.875</v>
      </c>
      <c r="E7499" s="94">
        <f>$A7499+Timezone!$C$5/24+VLOOKUP($A7499,Timezone!$Q:$R,2,TRUE)/24</f>
        <v>42673.708333333336</v>
      </c>
      <c r="F7499" s="92">
        <f>IF(MOD($B7499,1)&gt;10.5/24,
IF(VLOOKUP(QUOTIENT($B7499,1),AUD!$A:$K,11,TRUE)=0,F7498,VLOOKUP(QUOTIENT($B7499,1),AUD!$A:$K,11,TRUE)),
F7498)</f>
        <v>1.76</v>
      </c>
      <c r="G7499" s="92">
        <f>IF(MOD($C7499,1)&gt;10.5/24,
IF(VLOOKUP(QUOTIENT($C7499,1),AUD!$A:$K,11,TRUE)=0,G7498,VLOOKUP(QUOTIENT($C7499,1),NZD!$A:$F,6,TRUE)),
G7498)</f>
        <v>2.12</v>
      </c>
      <c r="H7499" s="92">
        <f>IF(MOD($D7499,1)&gt;(11+55/60)/24,
IF(VLOOKUP(QUOTIENT($D7499,1),AUD!$A:$K,11,TRUE)=0,H7498,IFERROR(VLOOKUP(QUOTIENT($D7499,1),USD!$A:$B,2,TRUE),H7498)),
H7498)</f>
        <v>0.88593999999999995</v>
      </c>
      <c r="I7499" s="92">
        <f>IF(MOD($D7499,1)&gt;(11+55/60)/24,
IF(VLOOKUP(QUOTIENT($D7499,1),AUD!$A:$K,11,TRUE)=0,I7498,IFERROR(VLOOKUP(QUOTIENT($D7499,1),GBP!$A:$B,2,TRUE),I7498)),
I7498)</f>
        <v>0.40488000000000002</v>
      </c>
      <c r="J7499" s="92">
        <f>IF(MOD($D7499,1)&gt;(11+55/60)/24,
IF(VLOOKUP(QUOTIENT($D7499,1),AUD!$A:$K,11,TRUE)=0,J7498,IFERROR(VLOOKUP(QUOTIENT($D7499,1),EUR!$A:$B,2,TRUE),J7498)),
J7498)</f>
        <v>-0.31929000000000002</v>
      </c>
      <c r="K7499" s="92">
        <f>IF(MOD($D7499,1)&gt;(11+55/60)/24,
IF(VLOOKUP(QUOTIENT($D7499,1),AUD!$A:$K,11,TRUE)=0,K7498,IFERROR(VLOOKUP(QUOTIENT($D7499,1),JPY!$A:$B,2,TRUE),K7498)),
K7498)</f>
        <v>-1.7000000000000001E-2</v>
      </c>
      <c r="L7499" s="92">
        <f>IF(MOD($E7499,1)&gt;(11+55/60)/24,
IF(VLOOKUP(QUOTIENT($E7499,1),AUD!$A:$K,11,TRUE)=0,L7498,IFERROR(VLOOKUP(QUOTIENT($E7499,1),CAD!$A:$B,2,TRUE)*1,L7498)),
L7498)</f>
        <v>0.84</v>
      </c>
    </row>
    <row r="7500" spans="1:12">
      <c r="A7500" s="94">
        <v>42673.958333333336</v>
      </c>
      <c r="B7500" s="94">
        <f>A7500+Timezone!$C$2/24+VLOOKUP(A7500,Timezone!$K:$L,2,TRUE)/24</f>
        <v>42674.416666666664</v>
      </c>
      <c r="C7500" s="94">
        <f>$A7500+Timezone!$C$3/24+VLOOKUP($A7500,Timezone!$M:$N,2,TRUE)/24</f>
        <v>42674.5</v>
      </c>
      <c r="D7500" s="94">
        <f>$A7500+Timezone!$C$4/24+VLOOKUP($A7500,Timezone!$O:$P,2,TRUE)/24</f>
        <v>42673.958333333336</v>
      </c>
      <c r="E7500" s="94">
        <f>$A7500+Timezone!$C$5/24+VLOOKUP($A7500,Timezone!$Q:$R,2,TRUE)/24</f>
        <v>42673.791666666672</v>
      </c>
      <c r="F7500" s="92">
        <f>IF(MOD($B7500,1)&gt;10.5/24,
IF(VLOOKUP(QUOTIENT($B7500,1),AUD!$A:$K,11,TRUE)=0,F7499,VLOOKUP(QUOTIENT($B7500,1),AUD!$A:$K,11,TRUE)),
F7499)</f>
        <v>1.76</v>
      </c>
      <c r="G7500" s="92">
        <f>IF(MOD($C7500,1)&gt;10.5/24,
IF(VLOOKUP(QUOTIENT($C7500,1),AUD!$A:$K,11,TRUE)=0,G7499,VLOOKUP(QUOTIENT($C7500,1),NZD!$A:$F,6,TRUE)),
G7499)</f>
        <v>2.14</v>
      </c>
      <c r="H7500" s="92">
        <f>IF(MOD($D7500,1)&gt;(11+55/60)/24,
IF(VLOOKUP(QUOTIENT($D7500,1),AUD!$A:$K,11,TRUE)=0,H7499,IFERROR(VLOOKUP(QUOTIENT($D7500,1),USD!$A:$B,2,TRUE),H7499)),
H7499)</f>
        <v>0.88593999999999995</v>
      </c>
      <c r="I7500" s="92">
        <f>IF(MOD($D7500,1)&gt;(11+55/60)/24,
IF(VLOOKUP(QUOTIENT($D7500,1),AUD!$A:$K,11,TRUE)=0,I7499,IFERROR(VLOOKUP(QUOTIENT($D7500,1),GBP!$A:$B,2,TRUE),I7499)),
I7499)</f>
        <v>0.40488000000000002</v>
      </c>
      <c r="J7500" s="92">
        <f>IF(MOD($D7500,1)&gt;(11+55/60)/24,
IF(VLOOKUP(QUOTIENT($D7500,1),AUD!$A:$K,11,TRUE)=0,J7499,IFERROR(VLOOKUP(QUOTIENT($D7500,1),EUR!$A:$B,2,TRUE),J7499)),
J7499)</f>
        <v>-0.31929000000000002</v>
      </c>
      <c r="K7500" s="92">
        <f>IF(MOD($D7500,1)&gt;(11+55/60)/24,
IF(VLOOKUP(QUOTIENT($D7500,1),AUD!$A:$K,11,TRUE)=0,K7499,IFERROR(VLOOKUP(QUOTIENT($D7500,1),JPY!$A:$B,2,TRUE),K7499)),
K7499)</f>
        <v>-1.7000000000000001E-2</v>
      </c>
      <c r="L7500" s="92">
        <f>IF(MOD($E7500,1)&gt;(11+55/60)/24,
IF(VLOOKUP(QUOTIENT($E7500,1),AUD!$A:$K,11,TRUE)=0,L7499,IFERROR(VLOOKUP(QUOTIENT($E7500,1),CAD!$A:$B,2,TRUE)*1,L7499)),
L7499)</f>
        <v>0.84</v>
      </c>
    </row>
    <row r="7501" spans="1:12">
      <c r="A7501" s="94">
        <v>42674.041666666664</v>
      </c>
      <c r="B7501" s="94">
        <f>A7501+Timezone!$C$2/24+VLOOKUP(A7501,Timezone!$K:$L,2,TRUE)/24</f>
        <v>42674.499999999993</v>
      </c>
      <c r="C7501" s="94">
        <f>$A7501+Timezone!$C$3/24+VLOOKUP($A7501,Timezone!$M:$N,2,TRUE)/24</f>
        <v>42674.583333333328</v>
      </c>
      <c r="D7501" s="94">
        <f>$A7501+Timezone!$C$4/24+VLOOKUP($A7501,Timezone!$O:$P,2,TRUE)/24</f>
        <v>42674.041666666664</v>
      </c>
      <c r="E7501" s="94">
        <f>$A7501+Timezone!$C$5/24+VLOOKUP($A7501,Timezone!$Q:$R,2,TRUE)/24</f>
        <v>42673.875</v>
      </c>
      <c r="F7501" s="92">
        <f>IF(MOD($B7501,1)&gt;10.5/24,
IF(VLOOKUP(QUOTIENT($B7501,1),AUD!$A:$K,11,TRUE)=0,F7500,VLOOKUP(QUOTIENT($B7501,1),AUD!$A:$K,11,TRUE)),
F7500)</f>
        <v>1.74</v>
      </c>
      <c r="G7501" s="92">
        <f>IF(MOD($C7501,1)&gt;10.5/24,
IF(VLOOKUP(QUOTIENT($C7501,1),AUD!$A:$K,11,TRUE)=0,G7500,VLOOKUP(QUOTIENT($C7501,1),NZD!$A:$F,6,TRUE)),
G7500)</f>
        <v>2.14</v>
      </c>
      <c r="H7501" s="92">
        <f>IF(MOD($D7501,1)&gt;(11+55/60)/24,
IF(VLOOKUP(QUOTIENT($D7501,1),AUD!$A:$K,11,TRUE)=0,H7500,IFERROR(VLOOKUP(QUOTIENT($D7501,1),USD!$A:$B,2,TRUE),H7500)),
H7500)</f>
        <v>0.88593999999999995</v>
      </c>
      <c r="I7501" s="92">
        <f>IF(MOD($D7501,1)&gt;(11+55/60)/24,
IF(VLOOKUP(QUOTIENT($D7501,1),AUD!$A:$K,11,TRUE)=0,I7500,IFERROR(VLOOKUP(QUOTIENT($D7501,1),GBP!$A:$B,2,TRUE),I7500)),
I7500)</f>
        <v>0.40488000000000002</v>
      </c>
      <c r="J7501" s="92">
        <f>IF(MOD($D7501,1)&gt;(11+55/60)/24,
IF(VLOOKUP(QUOTIENT($D7501,1),AUD!$A:$K,11,TRUE)=0,J7500,IFERROR(VLOOKUP(QUOTIENT($D7501,1),EUR!$A:$B,2,TRUE),J7500)),
J7500)</f>
        <v>-0.31929000000000002</v>
      </c>
      <c r="K7501" s="92">
        <f>IF(MOD($D7501,1)&gt;(11+55/60)/24,
IF(VLOOKUP(QUOTIENT($D7501,1),AUD!$A:$K,11,TRUE)=0,K7500,IFERROR(VLOOKUP(QUOTIENT($D7501,1),JPY!$A:$B,2,TRUE),K7500)),
K7500)</f>
        <v>-1.7000000000000001E-2</v>
      </c>
      <c r="L7501" s="92">
        <f>IF(MOD($E7501,1)&gt;(11+55/60)/24,
IF(VLOOKUP(QUOTIENT($E7501,1),AUD!$A:$K,11,TRUE)=0,L7500,IFERROR(VLOOKUP(QUOTIENT($E7501,1),CAD!$A:$B,2,TRUE)*1,L7500)),
L7500)</f>
        <v>0.84</v>
      </c>
    </row>
    <row r="7502" spans="1:12">
      <c r="A7502" s="94">
        <v>42674.125</v>
      </c>
      <c r="B7502" s="94">
        <f>A7502+Timezone!$C$2/24+VLOOKUP(A7502,Timezone!$K:$L,2,TRUE)/24</f>
        <v>42674.583333333328</v>
      </c>
      <c r="C7502" s="94">
        <f>$A7502+Timezone!$C$3/24+VLOOKUP($A7502,Timezone!$M:$N,2,TRUE)/24</f>
        <v>42674.666666666664</v>
      </c>
      <c r="D7502" s="94">
        <f>$A7502+Timezone!$C$4/24+VLOOKUP($A7502,Timezone!$O:$P,2,TRUE)/24</f>
        <v>42674.125</v>
      </c>
      <c r="E7502" s="94">
        <f>$A7502+Timezone!$C$5/24+VLOOKUP($A7502,Timezone!$Q:$R,2,TRUE)/24</f>
        <v>42673.958333333336</v>
      </c>
      <c r="F7502" s="92">
        <f>IF(MOD($B7502,1)&gt;10.5/24,
IF(VLOOKUP(QUOTIENT($B7502,1),AUD!$A:$K,11,TRUE)=0,F7501,VLOOKUP(QUOTIENT($B7502,1),AUD!$A:$K,11,TRUE)),
F7501)</f>
        <v>1.74</v>
      </c>
      <c r="G7502" s="92">
        <f>IF(MOD($C7502,1)&gt;10.5/24,
IF(VLOOKUP(QUOTIENT($C7502,1),AUD!$A:$K,11,TRUE)=0,G7501,VLOOKUP(QUOTIENT($C7502,1),NZD!$A:$F,6,TRUE)),
G7501)</f>
        <v>2.14</v>
      </c>
      <c r="H7502" s="92">
        <f>IF(MOD($D7502,1)&gt;(11+55/60)/24,
IF(VLOOKUP(QUOTIENT($D7502,1),AUD!$A:$K,11,TRUE)=0,H7501,IFERROR(VLOOKUP(QUOTIENT($D7502,1),USD!$A:$B,2,TRUE),H7501)),
H7501)</f>
        <v>0.88593999999999995</v>
      </c>
      <c r="I7502" s="92">
        <f>IF(MOD($D7502,1)&gt;(11+55/60)/24,
IF(VLOOKUP(QUOTIENT($D7502,1),AUD!$A:$K,11,TRUE)=0,I7501,IFERROR(VLOOKUP(QUOTIENT($D7502,1),GBP!$A:$B,2,TRUE),I7501)),
I7501)</f>
        <v>0.40488000000000002</v>
      </c>
      <c r="J7502" s="92">
        <f>IF(MOD($D7502,1)&gt;(11+55/60)/24,
IF(VLOOKUP(QUOTIENT($D7502,1),AUD!$A:$K,11,TRUE)=0,J7501,IFERROR(VLOOKUP(QUOTIENT($D7502,1),EUR!$A:$B,2,TRUE),J7501)),
J7501)</f>
        <v>-0.31929000000000002</v>
      </c>
      <c r="K7502" s="92">
        <f>IF(MOD($D7502,1)&gt;(11+55/60)/24,
IF(VLOOKUP(QUOTIENT($D7502,1),AUD!$A:$K,11,TRUE)=0,K7501,IFERROR(VLOOKUP(QUOTIENT($D7502,1),JPY!$A:$B,2,TRUE),K7501)),
K7501)</f>
        <v>-1.7000000000000001E-2</v>
      </c>
      <c r="L7502" s="92">
        <f>IF(MOD($E7502,1)&gt;(11+55/60)/24,
IF(VLOOKUP(QUOTIENT($E7502,1),AUD!$A:$K,11,TRUE)=0,L7501,IFERROR(VLOOKUP(QUOTIENT($E7502,1),CAD!$A:$B,2,TRUE)*1,L7501)),
L7501)</f>
        <v>0.84</v>
      </c>
    </row>
    <row r="7503" spans="1:12">
      <c r="A7503" s="94">
        <v>42674.208333333336</v>
      </c>
      <c r="B7503" s="94">
        <f>A7503+Timezone!$C$2/24+VLOOKUP(A7503,Timezone!$K:$L,2,TRUE)/24</f>
        <v>42674.666666666664</v>
      </c>
      <c r="C7503" s="94">
        <f>$A7503+Timezone!$C$3/24+VLOOKUP($A7503,Timezone!$M:$N,2,TRUE)/24</f>
        <v>42674.75</v>
      </c>
      <c r="D7503" s="94">
        <f>$A7503+Timezone!$C$4/24+VLOOKUP($A7503,Timezone!$O:$P,2,TRUE)/24</f>
        <v>42674.208333333336</v>
      </c>
      <c r="E7503" s="94">
        <f>$A7503+Timezone!$C$5/24+VLOOKUP($A7503,Timezone!$Q:$R,2,TRUE)/24</f>
        <v>42674.041666666672</v>
      </c>
      <c r="F7503" s="92">
        <f>IF(MOD($B7503,1)&gt;10.5/24,
IF(VLOOKUP(QUOTIENT($B7503,1),AUD!$A:$K,11,TRUE)=0,F7502,VLOOKUP(QUOTIENT($B7503,1),AUD!$A:$K,11,TRUE)),
F7502)</f>
        <v>1.74</v>
      </c>
      <c r="G7503" s="92">
        <f>IF(MOD($C7503,1)&gt;10.5/24,
IF(VLOOKUP(QUOTIENT($C7503,1),AUD!$A:$K,11,TRUE)=0,G7502,VLOOKUP(QUOTIENT($C7503,1),NZD!$A:$F,6,TRUE)),
G7502)</f>
        <v>2.14</v>
      </c>
      <c r="H7503" s="92">
        <f>IF(MOD($D7503,1)&gt;(11+55/60)/24,
IF(VLOOKUP(QUOTIENT($D7503,1),AUD!$A:$K,11,TRUE)=0,H7502,IFERROR(VLOOKUP(QUOTIENT($D7503,1),USD!$A:$B,2,TRUE),H7502)),
H7502)</f>
        <v>0.88593999999999995</v>
      </c>
      <c r="I7503" s="92">
        <f>IF(MOD($D7503,1)&gt;(11+55/60)/24,
IF(VLOOKUP(QUOTIENT($D7503,1),AUD!$A:$K,11,TRUE)=0,I7502,IFERROR(VLOOKUP(QUOTIENT($D7503,1),GBP!$A:$B,2,TRUE),I7502)),
I7502)</f>
        <v>0.40488000000000002</v>
      </c>
      <c r="J7503" s="92">
        <f>IF(MOD($D7503,1)&gt;(11+55/60)/24,
IF(VLOOKUP(QUOTIENT($D7503,1),AUD!$A:$K,11,TRUE)=0,J7502,IFERROR(VLOOKUP(QUOTIENT($D7503,1),EUR!$A:$B,2,TRUE),J7502)),
J7502)</f>
        <v>-0.31929000000000002</v>
      </c>
      <c r="K7503" s="92">
        <f>IF(MOD($D7503,1)&gt;(11+55/60)/24,
IF(VLOOKUP(QUOTIENT($D7503,1),AUD!$A:$K,11,TRUE)=0,K7502,IFERROR(VLOOKUP(QUOTIENT($D7503,1),JPY!$A:$B,2,TRUE),K7502)),
K7502)</f>
        <v>-1.7000000000000001E-2</v>
      </c>
      <c r="L7503" s="92">
        <f>IF(MOD($E7503,1)&gt;(11+55/60)/24,
IF(VLOOKUP(QUOTIENT($E7503,1),AUD!$A:$K,11,TRUE)=0,L7502,IFERROR(VLOOKUP(QUOTIENT($E7503,1),CAD!$A:$B,2,TRUE)*1,L7502)),
L7502)</f>
        <v>0.84</v>
      </c>
    </row>
    <row r="7504" spans="1:12">
      <c r="A7504" s="94">
        <v>42674.291666666664</v>
      </c>
      <c r="B7504" s="94">
        <f>A7504+Timezone!$C$2/24+VLOOKUP(A7504,Timezone!$K:$L,2,TRUE)/24</f>
        <v>42674.749999999993</v>
      </c>
      <c r="C7504" s="94">
        <f>$A7504+Timezone!$C$3/24+VLOOKUP($A7504,Timezone!$M:$N,2,TRUE)/24</f>
        <v>42674.833333333328</v>
      </c>
      <c r="D7504" s="94">
        <f>$A7504+Timezone!$C$4/24+VLOOKUP($A7504,Timezone!$O:$P,2,TRUE)/24</f>
        <v>42674.291666666664</v>
      </c>
      <c r="E7504" s="94">
        <f>$A7504+Timezone!$C$5/24+VLOOKUP($A7504,Timezone!$Q:$R,2,TRUE)/24</f>
        <v>42674.125</v>
      </c>
      <c r="F7504" s="92">
        <f>IF(MOD($B7504,1)&gt;10.5/24,
IF(VLOOKUP(QUOTIENT($B7504,1),AUD!$A:$K,11,TRUE)=0,F7503,VLOOKUP(QUOTIENT($B7504,1),AUD!$A:$K,11,TRUE)),
F7503)</f>
        <v>1.74</v>
      </c>
      <c r="G7504" s="92">
        <f>IF(MOD($C7504,1)&gt;10.5/24,
IF(VLOOKUP(QUOTIENT($C7504,1),AUD!$A:$K,11,TRUE)=0,G7503,VLOOKUP(QUOTIENT($C7504,1),NZD!$A:$F,6,TRUE)),
G7503)</f>
        <v>2.14</v>
      </c>
      <c r="H7504" s="92">
        <f>IF(MOD($D7504,1)&gt;(11+55/60)/24,
IF(VLOOKUP(QUOTIENT($D7504,1),AUD!$A:$K,11,TRUE)=0,H7503,IFERROR(VLOOKUP(QUOTIENT($D7504,1),USD!$A:$B,2,TRUE),H7503)),
H7503)</f>
        <v>0.88593999999999995</v>
      </c>
      <c r="I7504" s="92">
        <f>IF(MOD($D7504,1)&gt;(11+55/60)/24,
IF(VLOOKUP(QUOTIENT($D7504,1),AUD!$A:$K,11,TRUE)=0,I7503,IFERROR(VLOOKUP(QUOTIENT($D7504,1),GBP!$A:$B,2,TRUE),I7503)),
I7503)</f>
        <v>0.40488000000000002</v>
      </c>
      <c r="J7504" s="92">
        <f>IF(MOD($D7504,1)&gt;(11+55/60)/24,
IF(VLOOKUP(QUOTIENT($D7504,1),AUD!$A:$K,11,TRUE)=0,J7503,IFERROR(VLOOKUP(QUOTIENT($D7504,1),EUR!$A:$B,2,TRUE),J7503)),
J7503)</f>
        <v>-0.31929000000000002</v>
      </c>
      <c r="K7504" s="92">
        <f>IF(MOD($D7504,1)&gt;(11+55/60)/24,
IF(VLOOKUP(QUOTIENT($D7504,1),AUD!$A:$K,11,TRUE)=0,K7503,IFERROR(VLOOKUP(QUOTIENT($D7504,1),JPY!$A:$B,2,TRUE),K7503)),
K7503)</f>
        <v>-1.7000000000000001E-2</v>
      </c>
      <c r="L7504" s="92">
        <f>IF(MOD($E7504,1)&gt;(11+55/60)/24,
IF(VLOOKUP(QUOTIENT($E7504,1),AUD!$A:$K,11,TRUE)=0,L7503,IFERROR(VLOOKUP(QUOTIENT($E7504,1),CAD!$A:$B,2,TRUE)*1,L7503)),
L7503)</f>
        <v>0.84</v>
      </c>
    </row>
    <row r="7505" spans="1:12">
      <c r="A7505" s="94">
        <v>42674.375</v>
      </c>
      <c r="B7505" s="94">
        <f>A7505+Timezone!$C$2/24+VLOOKUP(A7505,Timezone!$K:$L,2,TRUE)/24</f>
        <v>42674.833333333328</v>
      </c>
      <c r="C7505" s="94">
        <f>$A7505+Timezone!$C$3/24+VLOOKUP($A7505,Timezone!$M:$N,2,TRUE)/24</f>
        <v>42674.916666666664</v>
      </c>
      <c r="D7505" s="94">
        <f>$A7505+Timezone!$C$4/24+VLOOKUP($A7505,Timezone!$O:$P,2,TRUE)/24</f>
        <v>42674.375</v>
      </c>
      <c r="E7505" s="94">
        <f>$A7505+Timezone!$C$5/24+VLOOKUP($A7505,Timezone!$Q:$R,2,TRUE)/24</f>
        <v>42674.208333333336</v>
      </c>
      <c r="F7505" s="92">
        <f>IF(MOD($B7505,1)&gt;10.5/24,
IF(VLOOKUP(QUOTIENT($B7505,1),AUD!$A:$K,11,TRUE)=0,F7504,VLOOKUP(QUOTIENT($B7505,1),AUD!$A:$K,11,TRUE)),
F7504)</f>
        <v>1.74</v>
      </c>
      <c r="G7505" s="92">
        <f>IF(MOD($C7505,1)&gt;10.5/24,
IF(VLOOKUP(QUOTIENT($C7505,1),AUD!$A:$K,11,TRUE)=0,G7504,VLOOKUP(QUOTIENT($C7505,1),NZD!$A:$F,6,TRUE)),
G7504)</f>
        <v>2.14</v>
      </c>
      <c r="H7505" s="92">
        <f>IF(MOD($D7505,1)&gt;(11+55/60)/24,
IF(VLOOKUP(QUOTIENT($D7505,1),AUD!$A:$K,11,TRUE)=0,H7504,IFERROR(VLOOKUP(QUOTIENT($D7505,1),USD!$A:$B,2,TRUE),H7504)),
H7504)</f>
        <v>0.88593999999999995</v>
      </c>
      <c r="I7505" s="92">
        <f>IF(MOD($D7505,1)&gt;(11+55/60)/24,
IF(VLOOKUP(QUOTIENT($D7505,1),AUD!$A:$K,11,TRUE)=0,I7504,IFERROR(VLOOKUP(QUOTIENT($D7505,1),GBP!$A:$B,2,TRUE),I7504)),
I7504)</f>
        <v>0.40488000000000002</v>
      </c>
      <c r="J7505" s="92">
        <f>IF(MOD($D7505,1)&gt;(11+55/60)/24,
IF(VLOOKUP(QUOTIENT($D7505,1),AUD!$A:$K,11,TRUE)=0,J7504,IFERROR(VLOOKUP(QUOTIENT($D7505,1),EUR!$A:$B,2,TRUE),J7504)),
J7504)</f>
        <v>-0.31929000000000002</v>
      </c>
      <c r="K7505" s="92">
        <f>IF(MOD($D7505,1)&gt;(11+55/60)/24,
IF(VLOOKUP(QUOTIENT($D7505,1),AUD!$A:$K,11,TRUE)=0,K7504,IFERROR(VLOOKUP(QUOTIENT($D7505,1),JPY!$A:$B,2,TRUE),K7504)),
K7504)</f>
        <v>-1.7000000000000001E-2</v>
      </c>
      <c r="L7505" s="92">
        <f>IF(MOD($E7505,1)&gt;(11+55/60)/24,
IF(VLOOKUP(QUOTIENT($E7505,1),AUD!$A:$K,11,TRUE)=0,L7504,IFERROR(VLOOKUP(QUOTIENT($E7505,1),CAD!$A:$B,2,TRUE)*1,L7504)),
L7504)</f>
        <v>0.84</v>
      </c>
    </row>
    <row r="7506" spans="1:12">
      <c r="A7506" s="94">
        <v>42674.458333333336</v>
      </c>
      <c r="B7506" s="94">
        <f>A7506+Timezone!$C$2/24+VLOOKUP(A7506,Timezone!$K:$L,2,TRUE)/24</f>
        <v>42674.916666666664</v>
      </c>
      <c r="C7506" s="94">
        <f>$A7506+Timezone!$C$3/24+VLOOKUP($A7506,Timezone!$M:$N,2,TRUE)/24</f>
        <v>42675</v>
      </c>
      <c r="D7506" s="94">
        <f>$A7506+Timezone!$C$4/24+VLOOKUP($A7506,Timezone!$O:$P,2,TRUE)/24</f>
        <v>42674.458333333336</v>
      </c>
      <c r="E7506" s="94">
        <f>$A7506+Timezone!$C$5/24+VLOOKUP($A7506,Timezone!$Q:$R,2,TRUE)/24</f>
        <v>42674.291666666672</v>
      </c>
      <c r="F7506" s="92">
        <f>IF(MOD($B7506,1)&gt;10.5/24,
IF(VLOOKUP(QUOTIENT($B7506,1),AUD!$A:$K,11,TRUE)=0,F7505,VLOOKUP(QUOTIENT($B7506,1),AUD!$A:$K,11,TRUE)),
F7505)</f>
        <v>1.74</v>
      </c>
      <c r="G7506" s="92">
        <f>IF(MOD($C7506,1)&gt;10.5/24,
IF(VLOOKUP(QUOTIENT($C7506,1),AUD!$A:$K,11,TRUE)=0,G7505,VLOOKUP(QUOTIENT($C7506,1),NZD!$A:$F,6,TRUE)),
G7505)</f>
        <v>2.14</v>
      </c>
      <c r="H7506" s="92">
        <f>IF(MOD($D7506,1)&gt;(11+55/60)/24,
IF(VLOOKUP(QUOTIENT($D7506,1),AUD!$A:$K,11,TRUE)=0,H7505,IFERROR(VLOOKUP(QUOTIENT($D7506,1),USD!$A:$B,2,TRUE),H7505)),
H7505)</f>
        <v>0.88593999999999995</v>
      </c>
      <c r="I7506" s="92">
        <f>IF(MOD($D7506,1)&gt;(11+55/60)/24,
IF(VLOOKUP(QUOTIENT($D7506,1),AUD!$A:$K,11,TRUE)=0,I7505,IFERROR(VLOOKUP(QUOTIENT($D7506,1),GBP!$A:$B,2,TRUE),I7505)),
I7505)</f>
        <v>0.40488000000000002</v>
      </c>
      <c r="J7506" s="92">
        <f>IF(MOD($D7506,1)&gt;(11+55/60)/24,
IF(VLOOKUP(QUOTIENT($D7506,1),AUD!$A:$K,11,TRUE)=0,J7505,IFERROR(VLOOKUP(QUOTIENT($D7506,1),EUR!$A:$B,2,TRUE),J7505)),
J7505)</f>
        <v>-0.31929000000000002</v>
      </c>
      <c r="K7506" s="92">
        <f>IF(MOD($D7506,1)&gt;(11+55/60)/24,
IF(VLOOKUP(QUOTIENT($D7506,1),AUD!$A:$K,11,TRUE)=0,K7505,IFERROR(VLOOKUP(QUOTIENT($D7506,1),JPY!$A:$B,2,TRUE),K7505)),
K7505)</f>
        <v>-1.7000000000000001E-2</v>
      </c>
      <c r="L7506" s="92">
        <f>IF(MOD($E7506,1)&gt;(11+55/60)/24,
IF(VLOOKUP(QUOTIENT($E7506,1),AUD!$A:$K,11,TRUE)=0,L7505,IFERROR(VLOOKUP(QUOTIENT($E7506,1),CAD!$A:$B,2,TRUE)*1,L7505)),
L7505)</f>
        <v>0.84</v>
      </c>
    </row>
    <row r="7507" spans="1:12">
      <c r="A7507" s="94">
        <v>42674.541666666664</v>
      </c>
      <c r="B7507" s="94">
        <f>A7507+Timezone!$C$2/24+VLOOKUP(A7507,Timezone!$K:$L,2,TRUE)/24</f>
        <v>42674.999999999993</v>
      </c>
      <c r="C7507" s="94">
        <f>$A7507+Timezone!$C$3/24+VLOOKUP($A7507,Timezone!$M:$N,2,TRUE)/24</f>
        <v>42675.083333333328</v>
      </c>
      <c r="D7507" s="94">
        <f>$A7507+Timezone!$C$4/24+VLOOKUP($A7507,Timezone!$O:$P,2,TRUE)/24</f>
        <v>42674.541666666664</v>
      </c>
      <c r="E7507" s="94">
        <f>$A7507+Timezone!$C$5/24+VLOOKUP($A7507,Timezone!$Q:$R,2,TRUE)/24</f>
        <v>42674.375</v>
      </c>
      <c r="F7507" s="92">
        <f>IF(MOD($B7507,1)&gt;10.5/24,
IF(VLOOKUP(QUOTIENT($B7507,1),AUD!$A:$K,11,TRUE)=0,F7506,VLOOKUP(QUOTIENT($B7507,1),AUD!$A:$K,11,TRUE)),
F7506)</f>
        <v>1.74</v>
      </c>
      <c r="G7507" s="92">
        <f>IF(MOD($C7507,1)&gt;10.5/24,
IF(VLOOKUP(QUOTIENT($C7507,1),AUD!$A:$K,11,TRUE)=0,G7506,VLOOKUP(QUOTIENT($C7507,1),NZD!$A:$F,6,TRUE)),
G7506)</f>
        <v>2.14</v>
      </c>
      <c r="H7507" s="92">
        <f>IF(MOD($D7507,1)&gt;(11+55/60)/24,
IF(VLOOKUP(QUOTIENT($D7507,1),AUD!$A:$K,11,TRUE)=0,H7506,IFERROR(VLOOKUP(QUOTIENT($D7507,1),USD!$A:$B,2,TRUE),H7506)),
H7506)</f>
        <v>0.88427999999999995</v>
      </c>
      <c r="I7507" s="92">
        <f>IF(MOD($D7507,1)&gt;(11+55/60)/24,
IF(VLOOKUP(QUOTIENT($D7507,1),AUD!$A:$K,11,TRUE)=0,I7506,IFERROR(VLOOKUP(QUOTIENT($D7507,1),GBP!$A:$B,2,TRUE),I7506)),
I7506)</f>
        <v>0.40375</v>
      </c>
      <c r="J7507" s="92">
        <f>IF(MOD($D7507,1)&gt;(11+55/60)/24,
IF(VLOOKUP(QUOTIENT($D7507,1),AUD!$A:$K,11,TRUE)=0,J7506,IFERROR(VLOOKUP(QUOTIENT($D7507,1),EUR!$A:$B,2,TRUE),J7506)),
J7506)</f>
        <v>-0.32071</v>
      </c>
      <c r="K7507" s="92">
        <f>IF(MOD($D7507,1)&gt;(11+55/60)/24,
IF(VLOOKUP(QUOTIENT($D7507,1),AUD!$A:$K,11,TRUE)=0,K7506,IFERROR(VLOOKUP(QUOTIENT($D7507,1),JPY!$A:$B,2,TRUE),K7506)),
K7506)</f>
        <v>-2.5860000000000001E-2</v>
      </c>
      <c r="L7507" s="92">
        <f>IF(MOD($E7507,1)&gt;(11+55/60)/24,
IF(VLOOKUP(QUOTIENT($E7507,1),AUD!$A:$K,11,TRUE)=0,L7506,IFERROR(VLOOKUP(QUOTIENT($E7507,1),CAD!$A:$B,2,TRUE)*1,L7506)),
L7506)</f>
        <v>0.84</v>
      </c>
    </row>
    <row r="7508" spans="1:12">
      <c r="A7508" s="94">
        <v>42674.625</v>
      </c>
      <c r="B7508" s="94">
        <f>A7508+Timezone!$C$2/24+VLOOKUP(A7508,Timezone!$K:$L,2,TRUE)/24</f>
        <v>42675.083333333328</v>
      </c>
      <c r="C7508" s="94">
        <f>$A7508+Timezone!$C$3/24+VLOOKUP($A7508,Timezone!$M:$N,2,TRUE)/24</f>
        <v>42675.166666666664</v>
      </c>
      <c r="D7508" s="94">
        <f>$A7508+Timezone!$C$4/24+VLOOKUP($A7508,Timezone!$O:$P,2,TRUE)/24</f>
        <v>42674.625</v>
      </c>
      <c r="E7508" s="94">
        <f>$A7508+Timezone!$C$5/24+VLOOKUP($A7508,Timezone!$Q:$R,2,TRUE)/24</f>
        <v>42674.458333333336</v>
      </c>
      <c r="F7508" s="92">
        <f>IF(MOD($B7508,1)&gt;10.5/24,
IF(VLOOKUP(QUOTIENT($B7508,1),AUD!$A:$K,11,TRUE)=0,F7507,VLOOKUP(QUOTIENT($B7508,1),AUD!$A:$K,11,TRUE)),
F7507)</f>
        <v>1.74</v>
      </c>
      <c r="G7508" s="92">
        <f>IF(MOD($C7508,1)&gt;10.5/24,
IF(VLOOKUP(QUOTIENT($C7508,1),AUD!$A:$K,11,TRUE)=0,G7507,VLOOKUP(QUOTIENT($C7508,1),NZD!$A:$F,6,TRUE)),
G7507)</f>
        <v>2.14</v>
      </c>
      <c r="H7508" s="92">
        <f>IF(MOD($D7508,1)&gt;(11+55/60)/24,
IF(VLOOKUP(QUOTIENT($D7508,1),AUD!$A:$K,11,TRUE)=0,H7507,IFERROR(VLOOKUP(QUOTIENT($D7508,1),USD!$A:$B,2,TRUE),H7507)),
H7507)</f>
        <v>0.88427999999999995</v>
      </c>
      <c r="I7508" s="92">
        <f>IF(MOD($D7508,1)&gt;(11+55/60)/24,
IF(VLOOKUP(QUOTIENT($D7508,1),AUD!$A:$K,11,TRUE)=0,I7507,IFERROR(VLOOKUP(QUOTIENT($D7508,1),GBP!$A:$B,2,TRUE),I7507)),
I7507)</f>
        <v>0.40375</v>
      </c>
      <c r="J7508" s="92">
        <f>IF(MOD($D7508,1)&gt;(11+55/60)/24,
IF(VLOOKUP(QUOTIENT($D7508,1),AUD!$A:$K,11,TRUE)=0,J7507,IFERROR(VLOOKUP(QUOTIENT($D7508,1),EUR!$A:$B,2,TRUE),J7507)),
J7507)</f>
        <v>-0.32071</v>
      </c>
      <c r="K7508" s="92">
        <f>IF(MOD($D7508,1)&gt;(11+55/60)/24,
IF(VLOOKUP(QUOTIENT($D7508,1),AUD!$A:$K,11,TRUE)=0,K7507,IFERROR(VLOOKUP(QUOTIENT($D7508,1),JPY!$A:$B,2,TRUE),K7507)),
K7507)</f>
        <v>-2.5860000000000001E-2</v>
      </c>
      <c r="L7508" s="92">
        <f>IF(MOD($E7508,1)&gt;(11+55/60)/24,
IF(VLOOKUP(QUOTIENT($E7508,1),AUD!$A:$K,11,TRUE)=0,L7507,IFERROR(VLOOKUP(QUOTIENT($E7508,1),CAD!$A:$B,2,TRUE)*1,L7507)),
L7507)</f>
        <v>0.84</v>
      </c>
    </row>
    <row r="7509" spans="1:12">
      <c r="A7509" s="94">
        <v>42674.708333333336</v>
      </c>
      <c r="B7509" s="94">
        <f>A7509+Timezone!$C$2/24+VLOOKUP(A7509,Timezone!$K:$L,2,TRUE)/24</f>
        <v>42675.166666666664</v>
      </c>
      <c r="C7509" s="94">
        <f>$A7509+Timezone!$C$3/24+VLOOKUP($A7509,Timezone!$M:$N,2,TRUE)/24</f>
        <v>42675.25</v>
      </c>
      <c r="D7509" s="94">
        <f>$A7509+Timezone!$C$4/24+VLOOKUP($A7509,Timezone!$O:$P,2,TRUE)/24</f>
        <v>42674.708333333336</v>
      </c>
      <c r="E7509" s="94">
        <f>$A7509+Timezone!$C$5/24+VLOOKUP($A7509,Timezone!$Q:$R,2,TRUE)/24</f>
        <v>42674.541666666672</v>
      </c>
      <c r="F7509" s="92">
        <f>IF(MOD($B7509,1)&gt;10.5/24,
IF(VLOOKUP(QUOTIENT($B7509,1),AUD!$A:$K,11,TRUE)=0,F7508,VLOOKUP(QUOTIENT($B7509,1),AUD!$A:$K,11,TRUE)),
F7508)</f>
        <v>1.74</v>
      </c>
      <c r="G7509" s="92">
        <f>IF(MOD($C7509,1)&gt;10.5/24,
IF(VLOOKUP(QUOTIENT($C7509,1),AUD!$A:$K,11,TRUE)=0,G7508,VLOOKUP(QUOTIENT($C7509,1),NZD!$A:$F,6,TRUE)),
G7508)</f>
        <v>2.14</v>
      </c>
      <c r="H7509" s="92">
        <f>IF(MOD($D7509,1)&gt;(11+55/60)/24,
IF(VLOOKUP(QUOTIENT($D7509,1),AUD!$A:$K,11,TRUE)=0,H7508,IFERROR(VLOOKUP(QUOTIENT($D7509,1),USD!$A:$B,2,TRUE),H7508)),
H7508)</f>
        <v>0.88427999999999995</v>
      </c>
      <c r="I7509" s="92">
        <f>IF(MOD($D7509,1)&gt;(11+55/60)/24,
IF(VLOOKUP(QUOTIENT($D7509,1),AUD!$A:$K,11,TRUE)=0,I7508,IFERROR(VLOOKUP(QUOTIENT($D7509,1),GBP!$A:$B,2,TRUE),I7508)),
I7508)</f>
        <v>0.40375</v>
      </c>
      <c r="J7509" s="92">
        <f>IF(MOD($D7509,1)&gt;(11+55/60)/24,
IF(VLOOKUP(QUOTIENT($D7509,1),AUD!$A:$K,11,TRUE)=0,J7508,IFERROR(VLOOKUP(QUOTIENT($D7509,1),EUR!$A:$B,2,TRUE),J7508)),
J7508)</f>
        <v>-0.32071</v>
      </c>
      <c r="K7509" s="92">
        <f>IF(MOD($D7509,1)&gt;(11+55/60)/24,
IF(VLOOKUP(QUOTIENT($D7509,1),AUD!$A:$K,11,TRUE)=0,K7508,IFERROR(VLOOKUP(QUOTIENT($D7509,1),JPY!$A:$B,2,TRUE),K7508)),
K7508)</f>
        <v>-2.5860000000000001E-2</v>
      </c>
      <c r="L7509" s="92">
        <f>IF(MOD($E7509,1)&gt;(11+55/60)/24,
IF(VLOOKUP(QUOTIENT($E7509,1),AUD!$A:$K,11,TRUE)=0,L7508,IFERROR(VLOOKUP(QUOTIENT($E7509,1),CAD!$A:$B,2,TRUE)*1,L7508)),
L7508)</f>
        <v>0.84</v>
      </c>
    </row>
    <row r="7510" spans="1:12">
      <c r="A7510" s="94">
        <v>42674.791666666664</v>
      </c>
      <c r="B7510" s="94">
        <f>A7510+Timezone!$C$2/24+VLOOKUP(A7510,Timezone!$K:$L,2,TRUE)/24</f>
        <v>42675.249999999993</v>
      </c>
      <c r="C7510" s="94">
        <f>$A7510+Timezone!$C$3/24+VLOOKUP($A7510,Timezone!$M:$N,2,TRUE)/24</f>
        <v>42675.333333333328</v>
      </c>
      <c r="D7510" s="94">
        <f>$A7510+Timezone!$C$4/24+VLOOKUP($A7510,Timezone!$O:$P,2,TRUE)/24</f>
        <v>42674.791666666664</v>
      </c>
      <c r="E7510" s="94">
        <f>$A7510+Timezone!$C$5/24+VLOOKUP($A7510,Timezone!$Q:$R,2,TRUE)/24</f>
        <v>42674.625</v>
      </c>
      <c r="F7510" s="92">
        <f>IF(MOD($B7510,1)&gt;10.5/24,
IF(VLOOKUP(QUOTIENT($B7510,1),AUD!$A:$K,11,TRUE)=0,F7509,VLOOKUP(QUOTIENT($B7510,1),AUD!$A:$K,11,TRUE)),
F7509)</f>
        <v>1.74</v>
      </c>
      <c r="G7510" s="92">
        <f>IF(MOD($C7510,1)&gt;10.5/24,
IF(VLOOKUP(QUOTIENT($C7510,1),AUD!$A:$K,11,TRUE)=0,G7509,VLOOKUP(QUOTIENT($C7510,1),NZD!$A:$F,6,TRUE)),
G7509)</f>
        <v>2.14</v>
      </c>
      <c r="H7510" s="92">
        <f>IF(MOD($D7510,1)&gt;(11+55/60)/24,
IF(VLOOKUP(QUOTIENT($D7510,1),AUD!$A:$K,11,TRUE)=0,H7509,IFERROR(VLOOKUP(QUOTIENT($D7510,1),USD!$A:$B,2,TRUE),H7509)),
H7509)</f>
        <v>0.88427999999999995</v>
      </c>
      <c r="I7510" s="92">
        <f>IF(MOD($D7510,1)&gt;(11+55/60)/24,
IF(VLOOKUP(QUOTIENT($D7510,1),AUD!$A:$K,11,TRUE)=0,I7509,IFERROR(VLOOKUP(QUOTIENT($D7510,1),GBP!$A:$B,2,TRUE),I7509)),
I7509)</f>
        <v>0.40375</v>
      </c>
      <c r="J7510" s="92">
        <f>IF(MOD($D7510,1)&gt;(11+55/60)/24,
IF(VLOOKUP(QUOTIENT($D7510,1),AUD!$A:$K,11,TRUE)=0,J7509,IFERROR(VLOOKUP(QUOTIENT($D7510,1),EUR!$A:$B,2,TRUE),J7509)),
J7509)</f>
        <v>-0.32071</v>
      </c>
      <c r="K7510" s="92">
        <f>IF(MOD($D7510,1)&gt;(11+55/60)/24,
IF(VLOOKUP(QUOTIENT($D7510,1),AUD!$A:$K,11,TRUE)=0,K7509,IFERROR(VLOOKUP(QUOTIENT($D7510,1),JPY!$A:$B,2,TRUE),K7509)),
K7509)</f>
        <v>-2.5860000000000001E-2</v>
      </c>
      <c r="L7510" s="92">
        <f>IF(MOD($E7510,1)&gt;(11+55/60)/24,
IF(VLOOKUP(QUOTIENT($E7510,1),AUD!$A:$K,11,TRUE)=0,L7509,IFERROR(VLOOKUP(QUOTIENT($E7510,1),CAD!$A:$B,2,TRUE)*1,L7509)),
L7509)</f>
        <v>0.84</v>
      </c>
    </row>
    <row r="7511" spans="1:12">
      <c r="A7511" s="94">
        <v>42674.875</v>
      </c>
      <c r="B7511" s="94">
        <f>A7511+Timezone!$C$2/24+VLOOKUP(A7511,Timezone!$K:$L,2,TRUE)/24</f>
        <v>42675.333333333328</v>
      </c>
      <c r="C7511" s="94">
        <f>$A7511+Timezone!$C$3/24+VLOOKUP($A7511,Timezone!$M:$N,2,TRUE)/24</f>
        <v>42675.416666666664</v>
      </c>
      <c r="D7511" s="94">
        <f>$A7511+Timezone!$C$4/24+VLOOKUP($A7511,Timezone!$O:$P,2,TRUE)/24</f>
        <v>42674.875</v>
      </c>
      <c r="E7511" s="94">
        <f>$A7511+Timezone!$C$5/24+VLOOKUP($A7511,Timezone!$Q:$R,2,TRUE)/24</f>
        <v>42674.708333333336</v>
      </c>
      <c r="F7511" s="92">
        <f>IF(MOD($B7511,1)&gt;10.5/24,
IF(VLOOKUP(QUOTIENT($B7511,1),AUD!$A:$K,11,TRUE)=0,F7510,VLOOKUP(QUOTIENT($B7511,1),AUD!$A:$K,11,TRUE)),
F7510)</f>
        <v>1.74</v>
      </c>
      <c r="G7511" s="92">
        <f>IF(MOD($C7511,1)&gt;10.5/24,
IF(VLOOKUP(QUOTIENT($C7511,1),AUD!$A:$K,11,TRUE)=0,G7510,VLOOKUP(QUOTIENT($C7511,1),NZD!$A:$F,6,TRUE)),
G7510)</f>
        <v>2.14</v>
      </c>
      <c r="H7511" s="92">
        <f>IF(MOD($D7511,1)&gt;(11+55/60)/24,
IF(VLOOKUP(QUOTIENT($D7511,1),AUD!$A:$K,11,TRUE)=0,H7510,IFERROR(VLOOKUP(QUOTIENT($D7511,1),USD!$A:$B,2,TRUE),H7510)),
H7510)</f>
        <v>0.88427999999999995</v>
      </c>
      <c r="I7511" s="92">
        <f>IF(MOD($D7511,1)&gt;(11+55/60)/24,
IF(VLOOKUP(QUOTIENT($D7511,1),AUD!$A:$K,11,TRUE)=0,I7510,IFERROR(VLOOKUP(QUOTIENT($D7511,1),GBP!$A:$B,2,TRUE),I7510)),
I7510)</f>
        <v>0.40375</v>
      </c>
      <c r="J7511" s="92">
        <f>IF(MOD($D7511,1)&gt;(11+55/60)/24,
IF(VLOOKUP(QUOTIENT($D7511,1),AUD!$A:$K,11,TRUE)=0,J7510,IFERROR(VLOOKUP(QUOTIENT($D7511,1),EUR!$A:$B,2,TRUE),J7510)),
J7510)</f>
        <v>-0.32071</v>
      </c>
      <c r="K7511" s="92">
        <f>IF(MOD($D7511,1)&gt;(11+55/60)/24,
IF(VLOOKUP(QUOTIENT($D7511,1),AUD!$A:$K,11,TRUE)=0,K7510,IFERROR(VLOOKUP(QUOTIENT($D7511,1),JPY!$A:$B,2,TRUE),K7510)),
K7510)</f>
        <v>-2.5860000000000001E-2</v>
      </c>
      <c r="L7511" s="92">
        <f>IF(MOD($E7511,1)&gt;(11+55/60)/24,
IF(VLOOKUP(QUOTIENT($E7511,1),AUD!$A:$K,11,TRUE)=0,L7510,IFERROR(VLOOKUP(QUOTIENT($E7511,1),CAD!$A:$B,2,TRUE)*1,L7510)),
L7510)</f>
        <v>0.84</v>
      </c>
    </row>
    <row r="7512" spans="1:12">
      <c r="A7512" s="94">
        <v>42674.958333333336</v>
      </c>
      <c r="B7512" s="94">
        <f>A7512+Timezone!$C$2/24+VLOOKUP(A7512,Timezone!$K:$L,2,TRUE)/24</f>
        <v>42675.416666666664</v>
      </c>
      <c r="C7512" s="94">
        <f>$A7512+Timezone!$C$3/24+VLOOKUP($A7512,Timezone!$M:$N,2,TRUE)/24</f>
        <v>42675.5</v>
      </c>
      <c r="D7512" s="94">
        <f>$A7512+Timezone!$C$4/24+VLOOKUP($A7512,Timezone!$O:$P,2,TRUE)/24</f>
        <v>42674.958333333336</v>
      </c>
      <c r="E7512" s="94">
        <f>$A7512+Timezone!$C$5/24+VLOOKUP($A7512,Timezone!$Q:$R,2,TRUE)/24</f>
        <v>42674.791666666672</v>
      </c>
      <c r="F7512" s="92">
        <f>IF(MOD($B7512,1)&gt;10.5/24,
IF(VLOOKUP(QUOTIENT($B7512,1),AUD!$A:$K,11,TRUE)=0,F7511,VLOOKUP(QUOTIENT($B7512,1),AUD!$A:$K,11,TRUE)),
F7511)</f>
        <v>1.74</v>
      </c>
      <c r="G7512" s="92">
        <f>IF(MOD($C7512,1)&gt;10.5/24,
IF(VLOOKUP(QUOTIENT($C7512,1),AUD!$A:$K,11,TRUE)=0,G7511,VLOOKUP(QUOTIENT($C7512,1),NZD!$A:$F,6,TRUE)),
G7511)</f>
        <v>2.13</v>
      </c>
      <c r="H7512" s="92">
        <f>IF(MOD($D7512,1)&gt;(11+55/60)/24,
IF(VLOOKUP(QUOTIENT($D7512,1),AUD!$A:$K,11,TRUE)=0,H7511,IFERROR(VLOOKUP(QUOTIENT($D7512,1),USD!$A:$B,2,TRUE),H7511)),
H7511)</f>
        <v>0.88427999999999995</v>
      </c>
      <c r="I7512" s="92">
        <f>IF(MOD($D7512,1)&gt;(11+55/60)/24,
IF(VLOOKUP(QUOTIENT($D7512,1),AUD!$A:$K,11,TRUE)=0,I7511,IFERROR(VLOOKUP(QUOTIENT($D7512,1),GBP!$A:$B,2,TRUE),I7511)),
I7511)</f>
        <v>0.40375</v>
      </c>
      <c r="J7512" s="92">
        <f>IF(MOD($D7512,1)&gt;(11+55/60)/24,
IF(VLOOKUP(QUOTIENT($D7512,1),AUD!$A:$K,11,TRUE)=0,J7511,IFERROR(VLOOKUP(QUOTIENT($D7512,1),EUR!$A:$B,2,TRUE),J7511)),
J7511)</f>
        <v>-0.32071</v>
      </c>
      <c r="K7512" s="92">
        <f>IF(MOD($D7512,1)&gt;(11+55/60)/24,
IF(VLOOKUP(QUOTIENT($D7512,1),AUD!$A:$K,11,TRUE)=0,K7511,IFERROR(VLOOKUP(QUOTIENT($D7512,1),JPY!$A:$B,2,TRUE),K7511)),
K7511)</f>
        <v>-2.5860000000000001E-2</v>
      </c>
      <c r="L7512" s="92">
        <f>IF(MOD($E7512,1)&gt;(11+55/60)/24,
IF(VLOOKUP(QUOTIENT($E7512,1),AUD!$A:$K,11,TRUE)=0,L7511,IFERROR(VLOOKUP(QUOTIENT($E7512,1),CAD!$A:$B,2,TRUE)*1,L7511)),
L7511)</f>
        <v>0.84</v>
      </c>
    </row>
    <row r="7513" spans="1:12">
      <c r="A7513" s="94">
        <v>42675.041666666664</v>
      </c>
      <c r="B7513" s="94">
        <f>A7513+Timezone!$C$2/24+VLOOKUP(A7513,Timezone!$K:$L,2,TRUE)/24</f>
        <v>42675.499999999993</v>
      </c>
      <c r="C7513" s="94">
        <f>$A7513+Timezone!$C$3/24+VLOOKUP($A7513,Timezone!$M:$N,2,TRUE)/24</f>
        <v>42675.583333333328</v>
      </c>
      <c r="D7513" s="94">
        <f>$A7513+Timezone!$C$4/24+VLOOKUP($A7513,Timezone!$O:$P,2,TRUE)/24</f>
        <v>42675.041666666664</v>
      </c>
      <c r="E7513" s="94">
        <f>$A7513+Timezone!$C$5/24+VLOOKUP($A7513,Timezone!$Q:$R,2,TRUE)/24</f>
        <v>42674.875</v>
      </c>
      <c r="F7513" s="92">
        <f>IF(MOD($B7513,1)&gt;10.5/24,
IF(VLOOKUP(QUOTIENT($B7513,1),AUD!$A:$K,11,TRUE)=0,F7512,VLOOKUP(QUOTIENT($B7513,1),AUD!$A:$K,11,TRUE)),
F7512)</f>
        <v>1.76</v>
      </c>
      <c r="G7513" s="92">
        <f>IF(MOD($C7513,1)&gt;10.5/24,
IF(VLOOKUP(QUOTIENT($C7513,1),AUD!$A:$K,11,TRUE)=0,G7512,VLOOKUP(QUOTIENT($C7513,1),NZD!$A:$F,6,TRUE)),
G7512)</f>
        <v>2.13</v>
      </c>
      <c r="H7513" s="92">
        <f>IF(MOD($D7513,1)&gt;(11+55/60)/24,
IF(VLOOKUP(QUOTIENT($D7513,1),AUD!$A:$K,11,TRUE)=0,H7512,IFERROR(VLOOKUP(QUOTIENT($D7513,1),USD!$A:$B,2,TRUE),H7512)),
H7512)</f>
        <v>0.88427999999999995</v>
      </c>
      <c r="I7513" s="92">
        <f>IF(MOD($D7513,1)&gt;(11+55/60)/24,
IF(VLOOKUP(QUOTIENT($D7513,1),AUD!$A:$K,11,TRUE)=0,I7512,IFERROR(VLOOKUP(QUOTIENT($D7513,1),GBP!$A:$B,2,TRUE),I7512)),
I7512)</f>
        <v>0.40375</v>
      </c>
      <c r="J7513" s="92">
        <f>IF(MOD($D7513,1)&gt;(11+55/60)/24,
IF(VLOOKUP(QUOTIENT($D7513,1),AUD!$A:$K,11,TRUE)=0,J7512,IFERROR(VLOOKUP(QUOTIENT($D7513,1),EUR!$A:$B,2,TRUE),J7512)),
J7512)</f>
        <v>-0.32071</v>
      </c>
      <c r="K7513" s="92">
        <f>IF(MOD($D7513,1)&gt;(11+55/60)/24,
IF(VLOOKUP(QUOTIENT($D7513,1),AUD!$A:$K,11,TRUE)=0,K7512,IFERROR(VLOOKUP(QUOTIENT($D7513,1),JPY!$A:$B,2,TRUE),K7512)),
K7512)</f>
        <v>-2.5860000000000001E-2</v>
      </c>
      <c r="L7513" s="92">
        <f>IF(MOD($E7513,1)&gt;(11+55/60)/24,
IF(VLOOKUP(QUOTIENT($E7513,1),AUD!$A:$K,11,TRUE)=0,L7512,IFERROR(VLOOKUP(QUOTIENT($E7513,1),CAD!$A:$B,2,TRUE)*1,L7512)),
L7512)</f>
        <v>0.84</v>
      </c>
    </row>
    <row r="7514" spans="1:12">
      <c r="A7514" s="94">
        <v>42675.125</v>
      </c>
      <c r="B7514" s="94">
        <f>A7514+Timezone!$C$2/24+VLOOKUP(A7514,Timezone!$K:$L,2,TRUE)/24</f>
        <v>42675.583333333328</v>
      </c>
      <c r="C7514" s="94">
        <f>$A7514+Timezone!$C$3/24+VLOOKUP($A7514,Timezone!$M:$N,2,TRUE)/24</f>
        <v>42675.666666666664</v>
      </c>
      <c r="D7514" s="94">
        <f>$A7514+Timezone!$C$4/24+VLOOKUP($A7514,Timezone!$O:$P,2,TRUE)/24</f>
        <v>42675.125</v>
      </c>
      <c r="E7514" s="94">
        <f>$A7514+Timezone!$C$5/24+VLOOKUP($A7514,Timezone!$Q:$R,2,TRUE)/24</f>
        <v>42674.958333333336</v>
      </c>
      <c r="F7514" s="92">
        <f>IF(MOD($B7514,1)&gt;10.5/24,
IF(VLOOKUP(QUOTIENT($B7514,1),AUD!$A:$K,11,TRUE)=0,F7513,VLOOKUP(QUOTIENT($B7514,1),AUD!$A:$K,11,TRUE)),
F7513)</f>
        <v>1.76</v>
      </c>
      <c r="G7514" s="92">
        <f>IF(MOD($C7514,1)&gt;10.5/24,
IF(VLOOKUP(QUOTIENT($C7514,1),AUD!$A:$K,11,TRUE)=0,G7513,VLOOKUP(QUOTIENT($C7514,1),NZD!$A:$F,6,TRUE)),
G7513)</f>
        <v>2.13</v>
      </c>
      <c r="H7514" s="92">
        <f>IF(MOD($D7514,1)&gt;(11+55/60)/24,
IF(VLOOKUP(QUOTIENT($D7514,1),AUD!$A:$K,11,TRUE)=0,H7513,IFERROR(VLOOKUP(QUOTIENT($D7514,1),USD!$A:$B,2,TRUE),H7513)),
H7513)</f>
        <v>0.88427999999999995</v>
      </c>
      <c r="I7514" s="92">
        <f>IF(MOD($D7514,1)&gt;(11+55/60)/24,
IF(VLOOKUP(QUOTIENT($D7514,1),AUD!$A:$K,11,TRUE)=0,I7513,IFERROR(VLOOKUP(QUOTIENT($D7514,1),GBP!$A:$B,2,TRUE),I7513)),
I7513)</f>
        <v>0.40375</v>
      </c>
      <c r="J7514" s="92">
        <f>IF(MOD($D7514,1)&gt;(11+55/60)/24,
IF(VLOOKUP(QUOTIENT($D7514,1),AUD!$A:$K,11,TRUE)=0,J7513,IFERROR(VLOOKUP(QUOTIENT($D7514,1),EUR!$A:$B,2,TRUE),J7513)),
J7513)</f>
        <v>-0.32071</v>
      </c>
      <c r="K7514" s="92">
        <f>IF(MOD($D7514,1)&gt;(11+55/60)/24,
IF(VLOOKUP(QUOTIENT($D7514,1),AUD!$A:$K,11,TRUE)=0,K7513,IFERROR(VLOOKUP(QUOTIENT($D7514,1),JPY!$A:$B,2,TRUE),K7513)),
K7513)</f>
        <v>-2.5860000000000001E-2</v>
      </c>
      <c r="L7514" s="92">
        <f>IF(MOD($E7514,1)&gt;(11+55/60)/24,
IF(VLOOKUP(QUOTIENT($E7514,1),AUD!$A:$K,11,TRUE)=0,L7513,IFERROR(VLOOKUP(QUOTIENT($E7514,1),CAD!$A:$B,2,TRUE)*1,L7513)),
L7513)</f>
        <v>0.84</v>
      </c>
    </row>
    <row r="7515" spans="1:12">
      <c r="A7515" s="94">
        <v>42675.208333333336</v>
      </c>
      <c r="B7515" s="94">
        <f>A7515+Timezone!$C$2/24+VLOOKUP(A7515,Timezone!$K:$L,2,TRUE)/24</f>
        <v>42675.666666666664</v>
      </c>
      <c r="C7515" s="94">
        <f>$A7515+Timezone!$C$3/24+VLOOKUP($A7515,Timezone!$M:$N,2,TRUE)/24</f>
        <v>42675.75</v>
      </c>
      <c r="D7515" s="94">
        <f>$A7515+Timezone!$C$4/24+VLOOKUP($A7515,Timezone!$O:$P,2,TRUE)/24</f>
        <v>42675.208333333336</v>
      </c>
      <c r="E7515" s="94">
        <f>$A7515+Timezone!$C$5/24+VLOOKUP($A7515,Timezone!$Q:$R,2,TRUE)/24</f>
        <v>42675.041666666672</v>
      </c>
      <c r="F7515" s="92">
        <f>IF(MOD($B7515,1)&gt;10.5/24,
IF(VLOOKUP(QUOTIENT($B7515,1),AUD!$A:$K,11,TRUE)=0,F7514,VLOOKUP(QUOTIENT($B7515,1),AUD!$A:$K,11,TRUE)),
F7514)</f>
        <v>1.76</v>
      </c>
      <c r="G7515" s="92">
        <f>IF(MOD($C7515,1)&gt;10.5/24,
IF(VLOOKUP(QUOTIENT($C7515,1),AUD!$A:$K,11,TRUE)=0,G7514,VLOOKUP(QUOTIENT($C7515,1),NZD!$A:$F,6,TRUE)),
G7514)</f>
        <v>2.13</v>
      </c>
      <c r="H7515" s="92">
        <f>IF(MOD($D7515,1)&gt;(11+55/60)/24,
IF(VLOOKUP(QUOTIENT($D7515,1),AUD!$A:$K,11,TRUE)=0,H7514,IFERROR(VLOOKUP(QUOTIENT($D7515,1),USD!$A:$B,2,TRUE),H7514)),
H7514)</f>
        <v>0.88427999999999995</v>
      </c>
      <c r="I7515" s="92">
        <f>IF(MOD($D7515,1)&gt;(11+55/60)/24,
IF(VLOOKUP(QUOTIENT($D7515,1),AUD!$A:$K,11,TRUE)=0,I7514,IFERROR(VLOOKUP(QUOTIENT($D7515,1),GBP!$A:$B,2,TRUE),I7514)),
I7514)</f>
        <v>0.40375</v>
      </c>
      <c r="J7515" s="92">
        <f>IF(MOD($D7515,1)&gt;(11+55/60)/24,
IF(VLOOKUP(QUOTIENT($D7515,1),AUD!$A:$K,11,TRUE)=0,J7514,IFERROR(VLOOKUP(QUOTIENT($D7515,1),EUR!$A:$B,2,TRUE),J7514)),
J7514)</f>
        <v>-0.32071</v>
      </c>
      <c r="K7515" s="92">
        <f>IF(MOD($D7515,1)&gt;(11+55/60)/24,
IF(VLOOKUP(QUOTIENT($D7515,1),AUD!$A:$K,11,TRUE)=0,K7514,IFERROR(VLOOKUP(QUOTIENT($D7515,1),JPY!$A:$B,2,TRUE),K7514)),
K7514)</f>
        <v>-2.5860000000000001E-2</v>
      </c>
      <c r="L7515" s="92">
        <f>IF(MOD($E7515,1)&gt;(11+55/60)/24,
IF(VLOOKUP(QUOTIENT($E7515,1),AUD!$A:$K,11,TRUE)=0,L7514,IFERROR(VLOOKUP(QUOTIENT($E7515,1),CAD!$A:$B,2,TRUE)*1,L7514)),
L7514)</f>
        <v>0.84</v>
      </c>
    </row>
    <row r="7516" spans="1:12">
      <c r="A7516" s="94">
        <v>42675.291666666664</v>
      </c>
      <c r="B7516" s="94">
        <f>A7516+Timezone!$C$2/24+VLOOKUP(A7516,Timezone!$K:$L,2,TRUE)/24</f>
        <v>42675.749999999993</v>
      </c>
      <c r="C7516" s="94">
        <f>$A7516+Timezone!$C$3/24+VLOOKUP($A7516,Timezone!$M:$N,2,TRUE)/24</f>
        <v>42675.833333333328</v>
      </c>
      <c r="D7516" s="94">
        <f>$A7516+Timezone!$C$4/24+VLOOKUP($A7516,Timezone!$O:$P,2,TRUE)/24</f>
        <v>42675.291666666664</v>
      </c>
      <c r="E7516" s="94">
        <f>$A7516+Timezone!$C$5/24+VLOOKUP($A7516,Timezone!$Q:$R,2,TRUE)/24</f>
        <v>42675.125</v>
      </c>
      <c r="F7516" s="92">
        <f>IF(MOD($B7516,1)&gt;10.5/24,
IF(VLOOKUP(QUOTIENT($B7516,1),AUD!$A:$K,11,TRUE)=0,F7515,VLOOKUP(QUOTIENT($B7516,1),AUD!$A:$K,11,TRUE)),
F7515)</f>
        <v>1.76</v>
      </c>
      <c r="G7516" s="92">
        <f>IF(MOD($C7516,1)&gt;10.5/24,
IF(VLOOKUP(QUOTIENT($C7516,1),AUD!$A:$K,11,TRUE)=0,G7515,VLOOKUP(QUOTIENT($C7516,1),NZD!$A:$F,6,TRUE)),
G7515)</f>
        <v>2.13</v>
      </c>
      <c r="H7516" s="92">
        <f>IF(MOD($D7516,1)&gt;(11+55/60)/24,
IF(VLOOKUP(QUOTIENT($D7516,1),AUD!$A:$K,11,TRUE)=0,H7515,IFERROR(VLOOKUP(QUOTIENT($D7516,1),USD!$A:$B,2,TRUE),H7515)),
H7515)</f>
        <v>0.88427999999999995</v>
      </c>
      <c r="I7516" s="92">
        <f>IF(MOD($D7516,1)&gt;(11+55/60)/24,
IF(VLOOKUP(QUOTIENT($D7516,1),AUD!$A:$K,11,TRUE)=0,I7515,IFERROR(VLOOKUP(QUOTIENT($D7516,1),GBP!$A:$B,2,TRUE),I7515)),
I7515)</f>
        <v>0.40375</v>
      </c>
      <c r="J7516" s="92">
        <f>IF(MOD($D7516,1)&gt;(11+55/60)/24,
IF(VLOOKUP(QUOTIENT($D7516,1),AUD!$A:$K,11,TRUE)=0,J7515,IFERROR(VLOOKUP(QUOTIENT($D7516,1),EUR!$A:$B,2,TRUE),J7515)),
J7515)</f>
        <v>-0.32071</v>
      </c>
      <c r="K7516" s="92">
        <f>IF(MOD($D7516,1)&gt;(11+55/60)/24,
IF(VLOOKUP(QUOTIENT($D7516,1),AUD!$A:$K,11,TRUE)=0,K7515,IFERROR(VLOOKUP(QUOTIENT($D7516,1),JPY!$A:$B,2,TRUE),K7515)),
K7515)</f>
        <v>-2.5860000000000001E-2</v>
      </c>
      <c r="L7516" s="92">
        <f>IF(MOD($E7516,1)&gt;(11+55/60)/24,
IF(VLOOKUP(QUOTIENT($E7516,1),AUD!$A:$K,11,TRUE)=0,L7515,IFERROR(VLOOKUP(QUOTIENT($E7516,1),CAD!$A:$B,2,TRUE)*1,L7515)),
L7515)</f>
        <v>0.84</v>
      </c>
    </row>
    <row r="7517" spans="1:12">
      <c r="A7517" s="94">
        <v>42675.375</v>
      </c>
      <c r="B7517" s="94">
        <f>A7517+Timezone!$C$2/24+VLOOKUP(A7517,Timezone!$K:$L,2,TRUE)/24</f>
        <v>42675.833333333328</v>
      </c>
      <c r="C7517" s="94">
        <f>$A7517+Timezone!$C$3/24+VLOOKUP($A7517,Timezone!$M:$N,2,TRUE)/24</f>
        <v>42675.916666666664</v>
      </c>
      <c r="D7517" s="94">
        <f>$A7517+Timezone!$C$4/24+VLOOKUP($A7517,Timezone!$O:$P,2,TRUE)/24</f>
        <v>42675.375</v>
      </c>
      <c r="E7517" s="94">
        <f>$A7517+Timezone!$C$5/24+VLOOKUP($A7517,Timezone!$Q:$R,2,TRUE)/24</f>
        <v>42675.208333333336</v>
      </c>
      <c r="F7517" s="92">
        <f>IF(MOD($B7517,1)&gt;10.5/24,
IF(VLOOKUP(QUOTIENT($B7517,1),AUD!$A:$K,11,TRUE)=0,F7516,VLOOKUP(QUOTIENT($B7517,1),AUD!$A:$K,11,TRUE)),
F7516)</f>
        <v>1.76</v>
      </c>
      <c r="G7517" s="92">
        <f>IF(MOD($C7517,1)&gt;10.5/24,
IF(VLOOKUP(QUOTIENT($C7517,1),AUD!$A:$K,11,TRUE)=0,G7516,VLOOKUP(QUOTIENT($C7517,1),NZD!$A:$F,6,TRUE)),
G7516)</f>
        <v>2.13</v>
      </c>
      <c r="H7517" s="92">
        <f>IF(MOD($D7517,1)&gt;(11+55/60)/24,
IF(VLOOKUP(QUOTIENT($D7517,1),AUD!$A:$K,11,TRUE)=0,H7516,IFERROR(VLOOKUP(QUOTIENT($D7517,1),USD!$A:$B,2,TRUE),H7516)),
H7516)</f>
        <v>0.88427999999999995</v>
      </c>
      <c r="I7517" s="92">
        <f>IF(MOD($D7517,1)&gt;(11+55/60)/24,
IF(VLOOKUP(QUOTIENT($D7517,1),AUD!$A:$K,11,TRUE)=0,I7516,IFERROR(VLOOKUP(QUOTIENT($D7517,1),GBP!$A:$B,2,TRUE),I7516)),
I7516)</f>
        <v>0.40375</v>
      </c>
      <c r="J7517" s="92">
        <f>IF(MOD($D7517,1)&gt;(11+55/60)/24,
IF(VLOOKUP(QUOTIENT($D7517,1),AUD!$A:$K,11,TRUE)=0,J7516,IFERROR(VLOOKUP(QUOTIENT($D7517,1),EUR!$A:$B,2,TRUE),J7516)),
J7516)</f>
        <v>-0.32071</v>
      </c>
      <c r="K7517" s="92">
        <f>IF(MOD($D7517,1)&gt;(11+55/60)/24,
IF(VLOOKUP(QUOTIENT($D7517,1),AUD!$A:$K,11,TRUE)=0,K7516,IFERROR(VLOOKUP(QUOTIENT($D7517,1),JPY!$A:$B,2,TRUE),K7516)),
K7516)</f>
        <v>-2.5860000000000001E-2</v>
      </c>
      <c r="L7517" s="92">
        <f>IF(MOD($E7517,1)&gt;(11+55/60)/24,
IF(VLOOKUP(QUOTIENT($E7517,1),AUD!$A:$K,11,TRUE)=0,L7516,IFERROR(VLOOKUP(QUOTIENT($E7517,1),CAD!$A:$B,2,TRUE)*1,L7516)),
L7516)</f>
        <v>0.84</v>
      </c>
    </row>
    <row r="7518" spans="1:12">
      <c r="A7518" s="94">
        <v>42675.458333333336</v>
      </c>
      <c r="B7518" s="94">
        <f>A7518+Timezone!$C$2/24+VLOOKUP(A7518,Timezone!$K:$L,2,TRUE)/24</f>
        <v>42675.916666666664</v>
      </c>
      <c r="C7518" s="94">
        <f>$A7518+Timezone!$C$3/24+VLOOKUP($A7518,Timezone!$M:$N,2,TRUE)/24</f>
        <v>42676</v>
      </c>
      <c r="D7518" s="94">
        <f>$A7518+Timezone!$C$4/24+VLOOKUP($A7518,Timezone!$O:$P,2,TRUE)/24</f>
        <v>42675.458333333336</v>
      </c>
      <c r="E7518" s="94">
        <f>$A7518+Timezone!$C$5/24+VLOOKUP($A7518,Timezone!$Q:$R,2,TRUE)/24</f>
        <v>42675.291666666672</v>
      </c>
      <c r="F7518" s="92">
        <f>IF(MOD($B7518,1)&gt;10.5/24,
IF(VLOOKUP(QUOTIENT($B7518,1),AUD!$A:$K,11,TRUE)=0,F7517,VLOOKUP(QUOTIENT($B7518,1),AUD!$A:$K,11,TRUE)),
F7517)</f>
        <v>1.76</v>
      </c>
      <c r="G7518" s="92">
        <f>IF(MOD($C7518,1)&gt;10.5/24,
IF(VLOOKUP(QUOTIENT($C7518,1),AUD!$A:$K,11,TRUE)=0,G7517,VLOOKUP(QUOTIENT($C7518,1),NZD!$A:$F,6,TRUE)),
G7517)</f>
        <v>2.13</v>
      </c>
      <c r="H7518" s="92">
        <f>IF(MOD($D7518,1)&gt;(11+55/60)/24,
IF(VLOOKUP(QUOTIENT($D7518,1),AUD!$A:$K,11,TRUE)=0,H7517,IFERROR(VLOOKUP(QUOTIENT($D7518,1),USD!$A:$B,2,TRUE),H7517)),
H7517)</f>
        <v>0.88427999999999995</v>
      </c>
      <c r="I7518" s="92">
        <f>IF(MOD($D7518,1)&gt;(11+55/60)/24,
IF(VLOOKUP(QUOTIENT($D7518,1),AUD!$A:$K,11,TRUE)=0,I7517,IFERROR(VLOOKUP(QUOTIENT($D7518,1),GBP!$A:$B,2,TRUE),I7517)),
I7517)</f>
        <v>0.40375</v>
      </c>
      <c r="J7518" s="92">
        <f>IF(MOD($D7518,1)&gt;(11+55/60)/24,
IF(VLOOKUP(QUOTIENT($D7518,1),AUD!$A:$K,11,TRUE)=0,J7517,IFERROR(VLOOKUP(QUOTIENT($D7518,1),EUR!$A:$B,2,TRUE),J7517)),
J7517)</f>
        <v>-0.32071</v>
      </c>
      <c r="K7518" s="92">
        <f>IF(MOD($D7518,1)&gt;(11+55/60)/24,
IF(VLOOKUP(QUOTIENT($D7518,1),AUD!$A:$K,11,TRUE)=0,K7517,IFERROR(VLOOKUP(QUOTIENT($D7518,1),JPY!$A:$B,2,TRUE),K7517)),
K7517)</f>
        <v>-2.5860000000000001E-2</v>
      </c>
      <c r="L7518" s="92">
        <f>IF(MOD($E7518,1)&gt;(11+55/60)/24,
IF(VLOOKUP(QUOTIENT($E7518,1),AUD!$A:$K,11,TRUE)=0,L7517,IFERROR(VLOOKUP(QUOTIENT($E7518,1),CAD!$A:$B,2,TRUE)*1,L7517)),
L7517)</f>
        <v>0.84</v>
      </c>
    </row>
    <row r="7519" spans="1:12">
      <c r="A7519" s="94">
        <v>42675.541666666664</v>
      </c>
      <c r="B7519" s="94">
        <f>A7519+Timezone!$C$2/24+VLOOKUP(A7519,Timezone!$K:$L,2,TRUE)/24</f>
        <v>42675.999999999993</v>
      </c>
      <c r="C7519" s="94">
        <f>$A7519+Timezone!$C$3/24+VLOOKUP($A7519,Timezone!$M:$N,2,TRUE)/24</f>
        <v>42676.083333333328</v>
      </c>
      <c r="D7519" s="94">
        <f>$A7519+Timezone!$C$4/24+VLOOKUP($A7519,Timezone!$O:$P,2,TRUE)/24</f>
        <v>42675.541666666664</v>
      </c>
      <c r="E7519" s="94">
        <f>$A7519+Timezone!$C$5/24+VLOOKUP($A7519,Timezone!$Q:$R,2,TRUE)/24</f>
        <v>42675.375</v>
      </c>
      <c r="F7519" s="92">
        <f>IF(MOD($B7519,1)&gt;10.5/24,
IF(VLOOKUP(QUOTIENT($B7519,1),AUD!$A:$K,11,TRUE)=0,F7518,VLOOKUP(QUOTIENT($B7519,1),AUD!$A:$K,11,TRUE)),
F7518)</f>
        <v>1.76</v>
      </c>
      <c r="G7519" s="92">
        <f>IF(MOD($C7519,1)&gt;10.5/24,
IF(VLOOKUP(QUOTIENT($C7519,1),AUD!$A:$K,11,TRUE)=0,G7518,VLOOKUP(QUOTIENT($C7519,1),NZD!$A:$F,6,TRUE)),
G7518)</f>
        <v>2.13</v>
      </c>
      <c r="H7519" s="92">
        <f>IF(MOD($D7519,1)&gt;(11+55/60)/24,
IF(VLOOKUP(QUOTIENT($D7519,1),AUD!$A:$K,11,TRUE)=0,H7518,IFERROR(VLOOKUP(QUOTIENT($D7519,1),USD!$A:$B,2,TRUE),H7518)),
H7518)</f>
        <v>0.88093999999999995</v>
      </c>
      <c r="I7519" s="92">
        <f>IF(MOD($D7519,1)&gt;(11+55/60)/24,
IF(VLOOKUP(QUOTIENT($D7519,1),AUD!$A:$K,11,TRUE)=0,I7518,IFERROR(VLOOKUP(QUOTIENT($D7519,1),GBP!$A:$B,2,TRUE),I7518)),
I7518)</f>
        <v>0.40218999999999999</v>
      </c>
      <c r="J7519" s="92">
        <f>IF(MOD($D7519,1)&gt;(11+55/60)/24,
IF(VLOOKUP(QUOTIENT($D7519,1),AUD!$A:$K,11,TRUE)=0,J7518,IFERROR(VLOOKUP(QUOTIENT($D7519,1),EUR!$A:$B,2,TRUE),J7518)),
J7518)</f>
        <v>-0.32213999999999998</v>
      </c>
      <c r="K7519" s="92">
        <f>IF(MOD($D7519,1)&gt;(11+55/60)/24,
IF(VLOOKUP(QUOTIENT($D7519,1),AUD!$A:$K,11,TRUE)=0,K7518,IFERROR(VLOOKUP(QUOTIENT($D7519,1),JPY!$A:$B,2,TRUE),K7518)),
K7518)</f>
        <v>-1.443E-2</v>
      </c>
      <c r="L7519" s="92">
        <f>IF(MOD($E7519,1)&gt;(11+55/60)/24,
IF(VLOOKUP(QUOTIENT($E7519,1),AUD!$A:$K,11,TRUE)=0,L7518,IFERROR(VLOOKUP(QUOTIENT($E7519,1),CAD!$A:$B,2,TRUE)*1,L7518)),
L7518)</f>
        <v>0.84</v>
      </c>
    </row>
    <row r="7520" spans="1:12">
      <c r="A7520" s="94">
        <v>42675.625</v>
      </c>
      <c r="B7520" s="94">
        <f>A7520+Timezone!$C$2/24+VLOOKUP(A7520,Timezone!$K:$L,2,TRUE)/24</f>
        <v>42676.083333333328</v>
      </c>
      <c r="C7520" s="94">
        <f>$A7520+Timezone!$C$3/24+VLOOKUP($A7520,Timezone!$M:$N,2,TRUE)/24</f>
        <v>42676.166666666664</v>
      </c>
      <c r="D7520" s="94">
        <f>$A7520+Timezone!$C$4/24+VLOOKUP($A7520,Timezone!$O:$P,2,TRUE)/24</f>
        <v>42675.625</v>
      </c>
      <c r="E7520" s="94">
        <f>$A7520+Timezone!$C$5/24+VLOOKUP($A7520,Timezone!$Q:$R,2,TRUE)/24</f>
        <v>42675.458333333336</v>
      </c>
      <c r="F7520" s="92">
        <f>IF(MOD($B7520,1)&gt;10.5/24,
IF(VLOOKUP(QUOTIENT($B7520,1),AUD!$A:$K,11,TRUE)=0,F7519,VLOOKUP(QUOTIENT($B7520,1),AUD!$A:$K,11,TRUE)),
F7519)</f>
        <v>1.76</v>
      </c>
      <c r="G7520" s="92">
        <f>IF(MOD($C7520,1)&gt;10.5/24,
IF(VLOOKUP(QUOTIENT($C7520,1),AUD!$A:$K,11,TRUE)=0,G7519,VLOOKUP(QUOTIENT($C7520,1),NZD!$A:$F,6,TRUE)),
G7519)</f>
        <v>2.13</v>
      </c>
      <c r="H7520" s="92">
        <f>IF(MOD($D7520,1)&gt;(11+55/60)/24,
IF(VLOOKUP(QUOTIENT($D7520,1),AUD!$A:$K,11,TRUE)=0,H7519,IFERROR(VLOOKUP(QUOTIENT($D7520,1),USD!$A:$B,2,TRUE),H7519)),
H7519)</f>
        <v>0.88093999999999995</v>
      </c>
      <c r="I7520" s="92">
        <f>IF(MOD($D7520,1)&gt;(11+55/60)/24,
IF(VLOOKUP(QUOTIENT($D7520,1),AUD!$A:$K,11,TRUE)=0,I7519,IFERROR(VLOOKUP(QUOTIENT($D7520,1),GBP!$A:$B,2,TRUE),I7519)),
I7519)</f>
        <v>0.40218999999999999</v>
      </c>
      <c r="J7520" s="92">
        <f>IF(MOD($D7520,1)&gt;(11+55/60)/24,
IF(VLOOKUP(QUOTIENT($D7520,1),AUD!$A:$K,11,TRUE)=0,J7519,IFERROR(VLOOKUP(QUOTIENT($D7520,1),EUR!$A:$B,2,TRUE),J7519)),
J7519)</f>
        <v>-0.32213999999999998</v>
      </c>
      <c r="K7520" s="92">
        <f>IF(MOD($D7520,1)&gt;(11+55/60)/24,
IF(VLOOKUP(QUOTIENT($D7520,1),AUD!$A:$K,11,TRUE)=0,K7519,IFERROR(VLOOKUP(QUOTIENT($D7520,1),JPY!$A:$B,2,TRUE),K7519)),
K7519)</f>
        <v>-1.443E-2</v>
      </c>
      <c r="L7520" s="92">
        <f>IF(MOD($E7520,1)&gt;(11+55/60)/24,
IF(VLOOKUP(QUOTIENT($E7520,1),AUD!$A:$K,11,TRUE)=0,L7519,IFERROR(VLOOKUP(QUOTIENT($E7520,1),CAD!$A:$B,2,TRUE)*1,L7519)),
L7519)</f>
        <v>0.84</v>
      </c>
    </row>
    <row r="7521" spans="1:12">
      <c r="A7521" s="94">
        <v>42675.708333333336</v>
      </c>
      <c r="B7521" s="94">
        <f>A7521+Timezone!$C$2/24+VLOOKUP(A7521,Timezone!$K:$L,2,TRUE)/24</f>
        <v>42676.166666666664</v>
      </c>
      <c r="C7521" s="94">
        <f>$A7521+Timezone!$C$3/24+VLOOKUP($A7521,Timezone!$M:$N,2,TRUE)/24</f>
        <v>42676.25</v>
      </c>
      <c r="D7521" s="94">
        <f>$A7521+Timezone!$C$4/24+VLOOKUP($A7521,Timezone!$O:$P,2,TRUE)/24</f>
        <v>42675.708333333336</v>
      </c>
      <c r="E7521" s="94">
        <f>$A7521+Timezone!$C$5/24+VLOOKUP($A7521,Timezone!$Q:$R,2,TRUE)/24</f>
        <v>42675.541666666672</v>
      </c>
      <c r="F7521" s="92">
        <f>IF(MOD($B7521,1)&gt;10.5/24,
IF(VLOOKUP(QUOTIENT($B7521,1),AUD!$A:$K,11,TRUE)=0,F7520,VLOOKUP(QUOTIENT($B7521,1),AUD!$A:$K,11,TRUE)),
F7520)</f>
        <v>1.76</v>
      </c>
      <c r="G7521" s="92">
        <f>IF(MOD($C7521,1)&gt;10.5/24,
IF(VLOOKUP(QUOTIENT($C7521,1),AUD!$A:$K,11,TRUE)=0,G7520,VLOOKUP(QUOTIENT($C7521,1),NZD!$A:$F,6,TRUE)),
G7520)</f>
        <v>2.13</v>
      </c>
      <c r="H7521" s="92">
        <f>IF(MOD($D7521,1)&gt;(11+55/60)/24,
IF(VLOOKUP(QUOTIENT($D7521,1),AUD!$A:$K,11,TRUE)=0,H7520,IFERROR(VLOOKUP(QUOTIENT($D7521,1),USD!$A:$B,2,TRUE),H7520)),
H7520)</f>
        <v>0.88093999999999995</v>
      </c>
      <c r="I7521" s="92">
        <f>IF(MOD($D7521,1)&gt;(11+55/60)/24,
IF(VLOOKUP(QUOTIENT($D7521,1),AUD!$A:$K,11,TRUE)=0,I7520,IFERROR(VLOOKUP(QUOTIENT($D7521,1),GBP!$A:$B,2,TRUE),I7520)),
I7520)</f>
        <v>0.40218999999999999</v>
      </c>
      <c r="J7521" s="92">
        <f>IF(MOD($D7521,1)&gt;(11+55/60)/24,
IF(VLOOKUP(QUOTIENT($D7521,1),AUD!$A:$K,11,TRUE)=0,J7520,IFERROR(VLOOKUP(QUOTIENT($D7521,1),EUR!$A:$B,2,TRUE),J7520)),
J7520)</f>
        <v>-0.32213999999999998</v>
      </c>
      <c r="K7521" s="92">
        <f>IF(MOD($D7521,1)&gt;(11+55/60)/24,
IF(VLOOKUP(QUOTIENT($D7521,1),AUD!$A:$K,11,TRUE)=0,K7520,IFERROR(VLOOKUP(QUOTIENT($D7521,1),JPY!$A:$B,2,TRUE),K7520)),
K7520)</f>
        <v>-1.443E-2</v>
      </c>
      <c r="L7521" s="92">
        <f>IF(MOD($E7521,1)&gt;(11+55/60)/24,
IF(VLOOKUP(QUOTIENT($E7521,1),AUD!$A:$K,11,TRUE)=0,L7520,IFERROR(VLOOKUP(QUOTIENT($E7521,1),CAD!$A:$B,2,TRUE)*1,L7520)),
L7520)</f>
        <v>0.84</v>
      </c>
    </row>
    <row r="7522" spans="1:12">
      <c r="A7522" s="94">
        <v>42675.791666666664</v>
      </c>
      <c r="B7522" s="94">
        <f>A7522+Timezone!$C$2/24+VLOOKUP(A7522,Timezone!$K:$L,2,TRUE)/24</f>
        <v>42676.249999999993</v>
      </c>
      <c r="C7522" s="94">
        <f>$A7522+Timezone!$C$3/24+VLOOKUP($A7522,Timezone!$M:$N,2,TRUE)/24</f>
        <v>42676.333333333328</v>
      </c>
      <c r="D7522" s="94">
        <f>$A7522+Timezone!$C$4/24+VLOOKUP($A7522,Timezone!$O:$P,2,TRUE)/24</f>
        <v>42675.791666666664</v>
      </c>
      <c r="E7522" s="94">
        <f>$A7522+Timezone!$C$5/24+VLOOKUP($A7522,Timezone!$Q:$R,2,TRUE)/24</f>
        <v>42675.625</v>
      </c>
      <c r="F7522" s="92">
        <f>IF(MOD($B7522,1)&gt;10.5/24,
IF(VLOOKUP(QUOTIENT($B7522,1),AUD!$A:$K,11,TRUE)=0,F7521,VLOOKUP(QUOTIENT($B7522,1),AUD!$A:$K,11,TRUE)),
F7521)</f>
        <v>1.76</v>
      </c>
      <c r="G7522" s="92">
        <f>IF(MOD($C7522,1)&gt;10.5/24,
IF(VLOOKUP(QUOTIENT($C7522,1),AUD!$A:$K,11,TRUE)=0,G7521,VLOOKUP(QUOTIENT($C7522,1),NZD!$A:$F,6,TRUE)),
G7521)</f>
        <v>2.13</v>
      </c>
      <c r="H7522" s="92">
        <f>IF(MOD($D7522,1)&gt;(11+55/60)/24,
IF(VLOOKUP(QUOTIENT($D7522,1),AUD!$A:$K,11,TRUE)=0,H7521,IFERROR(VLOOKUP(QUOTIENT($D7522,1),USD!$A:$B,2,TRUE),H7521)),
H7521)</f>
        <v>0.88093999999999995</v>
      </c>
      <c r="I7522" s="92">
        <f>IF(MOD($D7522,1)&gt;(11+55/60)/24,
IF(VLOOKUP(QUOTIENT($D7522,1),AUD!$A:$K,11,TRUE)=0,I7521,IFERROR(VLOOKUP(QUOTIENT($D7522,1),GBP!$A:$B,2,TRUE),I7521)),
I7521)</f>
        <v>0.40218999999999999</v>
      </c>
      <c r="J7522" s="92">
        <f>IF(MOD($D7522,1)&gt;(11+55/60)/24,
IF(VLOOKUP(QUOTIENT($D7522,1),AUD!$A:$K,11,TRUE)=0,J7521,IFERROR(VLOOKUP(QUOTIENT($D7522,1),EUR!$A:$B,2,TRUE),J7521)),
J7521)</f>
        <v>-0.32213999999999998</v>
      </c>
      <c r="K7522" s="92">
        <f>IF(MOD($D7522,1)&gt;(11+55/60)/24,
IF(VLOOKUP(QUOTIENT($D7522,1),AUD!$A:$K,11,TRUE)=0,K7521,IFERROR(VLOOKUP(QUOTIENT($D7522,1),JPY!$A:$B,2,TRUE),K7521)),
K7521)</f>
        <v>-1.443E-2</v>
      </c>
      <c r="L7522" s="92">
        <f>IF(MOD($E7522,1)&gt;(11+55/60)/24,
IF(VLOOKUP(QUOTIENT($E7522,1),AUD!$A:$K,11,TRUE)=0,L7521,IFERROR(VLOOKUP(QUOTIENT($E7522,1),CAD!$A:$B,2,TRUE)*1,L7521)),
L7521)</f>
        <v>0.84</v>
      </c>
    </row>
    <row r="7523" spans="1:12">
      <c r="A7523" s="94">
        <v>42675.875</v>
      </c>
      <c r="B7523" s="94">
        <f>A7523+Timezone!$C$2/24+VLOOKUP(A7523,Timezone!$K:$L,2,TRUE)/24</f>
        <v>42676.333333333328</v>
      </c>
      <c r="C7523" s="94">
        <f>$A7523+Timezone!$C$3/24+VLOOKUP($A7523,Timezone!$M:$N,2,TRUE)/24</f>
        <v>42676.416666666664</v>
      </c>
      <c r="D7523" s="94">
        <f>$A7523+Timezone!$C$4/24+VLOOKUP($A7523,Timezone!$O:$P,2,TRUE)/24</f>
        <v>42675.875</v>
      </c>
      <c r="E7523" s="94">
        <f>$A7523+Timezone!$C$5/24+VLOOKUP($A7523,Timezone!$Q:$R,2,TRUE)/24</f>
        <v>42675.708333333336</v>
      </c>
      <c r="F7523" s="92">
        <f>IF(MOD($B7523,1)&gt;10.5/24,
IF(VLOOKUP(QUOTIENT($B7523,1),AUD!$A:$K,11,TRUE)=0,F7522,VLOOKUP(QUOTIENT($B7523,1),AUD!$A:$K,11,TRUE)),
F7522)</f>
        <v>1.76</v>
      </c>
      <c r="G7523" s="92">
        <f>IF(MOD($C7523,1)&gt;10.5/24,
IF(VLOOKUP(QUOTIENT($C7523,1),AUD!$A:$K,11,TRUE)=0,G7522,VLOOKUP(QUOTIENT($C7523,1),NZD!$A:$F,6,TRUE)),
G7522)</f>
        <v>2.13</v>
      </c>
      <c r="H7523" s="92">
        <f>IF(MOD($D7523,1)&gt;(11+55/60)/24,
IF(VLOOKUP(QUOTIENT($D7523,1),AUD!$A:$K,11,TRUE)=0,H7522,IFERROR(VLOOKUP(QUOTIENT($D7523,1),USD!$A:$B,2,TRUE),H7522)),
H7522)</f>
        <v>0.88093999999999995</v>
      </c>
      <c r="I7523" s="92">
        <f>IF(MOD($D7523,1)&gt;(11+55/60)/24,
IF(VLOOKUP(QUOTIENT($D7523,1),AUD!$A:$K,11,TRUE)=0,I7522,IFERROR(VLOOKUP(QUOTIENT($D7523,1),GBP!$A:$B,2,TRUE),I7522)),
I7522)</f>
        <v>0.40218999999999999</v>
      </c>
      <c r="J7523" s="92">
        <f>IF(MOD($D7523,1)&gt;(11+55/60)/24,
IF(VLOOKUP(QUOTIENT($D7523,1),AUD!$A:$K,11,TRUE)=0,J7522,IFERROR(VLOOKUP(QUOTIENT($D7523,1),EUR!$A:$B,2,TRUE),J7522)),
J7522)</f>
        <v>-0.32213999999999998</v>
      </c>
      <c r="K7523" s="92">
        <f>IF(MOD($D7523,1)&gt;(11+55/60)/24,
IF(VLOOKUP(QUOTIENT($D7523,1),AUD!$A:$K,11,TRUE)=0,K7522,IFERROR(VLOOKUP(QUOTIENT($D7523,1),JPY!$A:$B,2,TRUE),K7522)),
K7522)</f>
        <v>-1.443E-2</v>
      </c>
      <c r="L7523" s="92">
        <f>IF(MOD($E7523,1)&gt;(11+55/60)/24,
IF(VLOOKUP(QUOTIENT($E7523,1),AUD!$A:$K,11,TRUE)=0,L7522,IFERROR(VLOOKUP(QUOTIENT($E7523,1),CAD!$A:$B,2,TRUE)*1,L7522)),
L7522)</f>
        <v>0.84</v>
      </c>
    </row>
    <row r="7524" spans="1:12">
      <c r="A7524" s="94">
        <v>42675.958333333336</v>
      </c>
      <c r="B7524" s="94">
        <f>A7524+Timezone!$C$2/24+VLOOKUP(A7524,Timezone!$K:$L,2,TRUE)/24</f>
        <v>42676.416666666664</v>
      </c>
      <c r="C7524" s="94">
        <f>$A7524+Timezone!$C$3/24+VLOOKUP($A7524,Timezone!$M:$N,2,TRUE)/24</f>
        <v>42676.5</v>
      </c>
      <c r="D7524" s="94">
        <f>$A7524+Timezone!$C$4/24+VLOOKUP($A7524,Timezone!$O:$P,2,TRUE)/24</f>
        <v>42675.958333333336</v>
      </c>
      <c r="E7524" s="94">
        <f>$A7524+Timezone!$C$5/24+VLOOKUP($A7524,Timezone!$Q:$R,2,TRUE)/24</f>
        <v>42675.791666666672</v>
      </c>
      <c r="F7524" s="92">
        <f>IF(MOD($B7524,1)&gt;10.5/24,
IF(VLOOKUP(QUOTIENT($B7524,1),AUD!$A:$K,11,TRUE)=0,F7523,VLOOKUP(QUOTIENT($B7524,1),AUD!$A:$K,11,TRUE)),
F7523)</f>
        <v>1.76</v>
      </c>
      <c r="G7524" s="92">
        <f>IF(MOD($C7524,1)&gt;10.5/24,
IF(VLOOKUP(QUOTIENT($C7524,1),AUD!$A:$K,11,TRUE)=0,G7523,VLOOKUP(QUOTIENT($C7524,1),NZD!$A:$F,6,TRUE)),
G7523)</f>
        <v>2.13</v>
      </c>
      <c r="H7524" s="92">
        <f>IF(MOD($D7524,1)&gt;(11+55/60)/24,
IF(VLOOKUP(QUOTIENT($D7524,1),AUD!$A:$K,11,TRUE)=0,H7523,IFERROR(VLOOKUP(QUOTIENT($D7524,1),USD!$A:$B,2,TRUE),H7523)),
H7523)</f>
        <v>0.88093999999999995</v>
      </c>
      <c r="I7524" s="92">
        <f>IF(MOD($D7524,1)&gt;(11+55/60)/24,
IF(VLOOKUP(QUOTIENT($D7524,1),AUD!$A:$K,11,TRUE)=0,I7523,IFERROR(VLOOKUP(QUOTIENT($D7524,1),GBP!$A:$B,2,TRUE),I7523)),
I7523)</f>
        <v>0.40218999999999999</v>
      </c>
      <c r="J7524" s="92">
        <f>IF(MOD($D7524,1)&gt;(11+55/60)/24,
IF(VLOOKUP(QUOTIENT($D7524,1),AUD!$A:$K,11,TRUE)=0,J7523,IFERROR(VLOOKUP(QUOTIENT($D7524,1),EUR!$A:$B,2,TRUE),J7523)),
J7523)</f>
        <v>-0.32213999999999998</v>
      </c>
      <c r="K7524" s="92">
        <f>IF(MOD($D7524,1)&gt;(11+55/60)/24,
IF(VLOOKUP(QUOTIENT($D7524,1),AUD!$A:$K,11,TRUE)=0,K7523,IFERROR(VLOOKUP(QUOTIENT($D7524,1),JPY!$A:$B,2,TRUE),K7523)),
K7523)</f>
        <v>-1.443E-2</v>
      </c>
      <c r="L7524" s="92">
        <f>IF(MOD($E7524,1)&gt;(11+55/60)/24,
IF(VLOOKUP(QUOTIENT($E7524,1),AUD!$A:$K,11,TRUE)=0,L7523,IFERROR(VLOOKUP(QUOTIENT($E7524,1),CAD!$A:$B,2,TRUE)*1,L7523)),
L7523)</f>
        <v>0.84</v>
      </c>
    </row>
    <row r="7525" spans="1:12">
      <c r="A7525" s="94">
        <v>42676.041666666664</v>
      </c>
      <c r="B7525" s="94">
        <f>A7525+Timezone!$C$2/24+VLOOKUP(A7525,Timezone!$K:$L,2,TRUE)/24</f>
        <v>42676.499999999993</v>
      </c>
      <c r="C7525" s="94">
        <f>$A7525+Timezone!$C$3/24+VLOOKUP($A7525,Timezone!$M:$N,2,TRUE)/24</f>
        <v>42676.583333333328</v>
      </c>
      <c r="D7525" s="94">
        <f>$A7525+Timezone!$C$4/24+VLOOKUP($A7525,Timezone!$O:$P,2,TRUE)/24</f>
        <v>42676.041666666664</v>
      </c>
      <c r="E7525" s="94">
        <f>$A7525+Timezone!$C$5/24+VLOOKUP($A7525,Timezone!$Q:$R,2,TRUE)/24</f>
        <v>42675.875</v>
      </c>
      <c r="F7525" s="92">
        <f>IF(MOD($B7525,1)&gt;10.5/24,
IF(VLOOKUP(QUOTIENT($B7525,1),AUD!$A:$K,11,TRUE)=0,F7524,VLOOKUP(QUOTIENT($B7525,1),AUD!$A:$K,11,TRUE)),
F7524)</f>
        <v>1.758</v>
      </c>
      <c r="G7525" s="92">
        <f>IF(MOD($C7525,1)&gt;10.5/24,
IF(VLOOKUP(QUOTIENT($C7525,1),AUD!$A:$K,11,TRUE)=0,G7524,VLOOKUP(QUOTIENT($C7525,1),NZD!$A:$F,6,TRUE)),
G7524)</f>
        <v>2.13</v>
      </c>
      <c r="H7525" s="92">
        <f>IF(MOD($D7525,1)&gt;(11+55/60)/24,
IF(VLOOKUP(QUOTIENT($D7525,1),AUD!$A:$K,11,TRUE)=0,H7524,IFERROR(VLOOKUP(QUOTIENT($D7525,1),USD!$A:$B,2,TRUE),H7524)),
H7524)</f>
        <v>0.88093999999999995</v>
      </c>
      <c r="I7525" s="92">
        <f>IF(MOD($D7525,1)&gt;(11+55/60)/24,
IF(VLOOKUP(QUOTIENT($D7525,1),AUD!$A:$K,11,TRUE)=0,I7524,IFERROR(VLOOKUP(QUOTIENT($D7525,1),GBP!$A:$B,2,TRUE),I7524)),
I7524)</f>
        <v>0.40218999999999999</v>
      </c>
      <c r="J7525" s="92">
        <f>IF(MOD($D7525,1)&gt;(11+55/60)/24,
IF(VLOOKUP(QUOTIENT($D7525,1),AUD!$A:$K,11,TRUE)=0,J7524,IFERROR(VLOOKUP(QUOTIENT($D7525,1),EUR!$A:$B,2,TRUE),J7524)),
J7524)</f>
        <v>-0.32213999999999998</v>
      </c>
      <c r="K7525" s="92">
        <f>IF(MOD($D7525,1)&gt;(11+55/60)/24,
IF(VLOOKUP(QUOTIENT($D7525,1),AUD!$A:$K,11,TRUE)=0,K7524,IFERROR(VLOOKUP(QUOTIENT($D7525,1),JPY!$A:$B,2,TRUE),K7524)),
K7524)</f>
        <v>-1.443E-2</v>
      </c>
      <c r="L7525" s="92">
        <f>IF(MOD($E7525,1)&gt;(11+55/60)/24,
IF(VLOOKUP(QUOTIENT($E7525,1),AUD!$A:$K,11,TRUE)=0,L7524,IFERROR(VLOOKUP(QUOTIENT($E7525,1),CAD!$A:$B,2,TRUE)*1,L7524)),
L7524)</f>
        <v>0.84</v>
      </c>
    </row>
    <row r="7526" spans="1:12">
      <c r="A7526" s="94">
        <v>42676.125</v>
      </c>
      <c r="B7526" s="94">
        <f>A7526+Timezone!$C$2/24+VLOOKUP(A7526,Timezone!$K:$L,2,TRUE)/24</f>
        <v>42676.583333333328</v>
      </c>
      <c r="C7526" s="94">
        <f>$A7526+Timezone!$C$3/24+VLOOKUP($A7526,Timezone!$M:$N,2,TRUE)/24</f>
        <v>42676.666666666664</v>
      </c>
      <c r="D7526" s="94">
        <f>$A7526+Timezone!$C$4/24+VLOOKUP($A7526,Timezone!$O:$P,2,TRUE)/24</f>
        <v>42676.125</v>
      </c>
      <c r="E7526" s="94">
        <f>$A7526+Timezone!$C$5/24+VLOOKUP($A7526,Timezone!$Q:$R,2,TRUE)/24</f>
        <v>42675.958333333336</v>
      </c>
      <c r="F7526" s="92">
        <f>IF(MOD($B7526,1)&gt;10.5/24,
IF(VLOOKUP(QUOTIENT($B7526,1),AUD!$A:$K,11,TRUE)=0,F7525,VLOOKUP(QUOTIENT($B7526,1),AUD!$A:$K,11,TRUE)),
F7525)</f>
        <v>1.758</v>
      </c>
      <c r="G7526" s="92">
        <f>IF(MOD($C7526,1)&gt;10.5/24,
IF(VLOOKUP(QUOTIENT($C7526,1),AUD!$A:$K,11,TRUE)=0,G7525,VLOOKUP(QUOTIENT($C7526,1),NZD!$A:$F,6,TRUE)),
G7525)</f>
        <v>2.13</v>
      </c>
      <c r="H7526" s="92">
        <f>IF(MOD($D7526,1)&gt;(11+55/60)/24,
IF(VLOOKUP(QUOTIENT($D7526,1),AUD!$A:$K,11,TRUE)=0,H7525,IFERROR(VLOOKUP(QUOTIENT($D7526,1),USD!$A:$B,2,TRUE),H7525)),
H7525)</f>
        <v>0.88093999999999995</v>
      </c>
      <c r="I7526" s="92">
        <f>IF(MOD($D7526,1)&gt;(11+55/60)/24,
IF(VLOOKUP(QUOTIENT($D7526,1),AUD!$A:$K,11,TRUE)=0,I7525,IFERROR(VLOOKUP(QUOTIENT($D7526,1),GBP!$A:$B,2,TRUE),I7525)),
I7525)</f>
        <v>0.40218999999999999</v>
      </c>
      <c r="J7526" s="92">
        <f>IF(MOD($D7526,1)&gt;(11+55/60)/24,
IF(VLOOKUP(QUOTIENT($D7526,1),AUD!$A:$K,11,TRUE)=0,J7525,IFERROR(VLOOKUP(QUOTIENT($D7526,1),EUR!$A:$B,2,TRUE),J7525)),
J7525)</f>
        <v>-0.32213999999999998</v>
      </c>
      <c r="K7526" s="92">
        <f>IF(MOD($D7526,1)&gt;(11+55/60)/24,
IF(VLOOKUP(QUOTIENT($D7526,1),AUD!$A:$K,11,TRUE)=0,K7525,IFERROR(VLOOKUP(QUOTIENT($D7526,1),JPY!$A:$B,2,TRUE),K7525)),
K7525)</f>
        <v>-1.443E-2</v>
      </c>
      <c r="L7526" s="92">
        <f>IF(MOD($E7526,1)&gt;(11+55/60)/24,
IF(VLOOKUP(QUOTIENT($E7526,1),AUD!$A:$K,11,TRUE)=0,L7525,IFERROR(VLOOKUP(QUOTIENT($E7526,1),CAD!$A:$B,2,TRUE)*1,L7525)),
L7525)</f>
        <v>0.84</v>
      </c>
    </row>
    <row r="7527" spans="1:12">
      <c r="A7527" s="94">
        <v>42676.208333333336</v>
      </c>
      <c r="B7527" s="94">
        <f>A7527+Timezone!$C$2/24+VLOOKUP(A7527,Timezone!$K:$L,2,TRUE)/24</f>
        <v>42676.666666666664</v>
      </c>
      <c r="C7527" s="94">
        <f>$A7527+Timezone!$C$3/24+VLOOKUP($A7527,Timezone!$M:$N,2,TRUE)/24</f>
        <v>42676.75</v>
      </c>
      <c r="D7527" s="94">
        <f>$A7527+Timezone!$C$4/24+VLOOKUP($A7527,Timezone!$O:$P,2,TRUE)/24</f>
        <v>42676.208333333336</v>
      </c>
      <c r="E7527" s="94">
        <f>$A7527+Timezone!$C$5/24+VLOOKUP($A7527,Timezone!$Q:$R,2,TRUE)/24</f>
        <v>42676.041666666672</v>
      </c>
      <c r="F7527" s="92">
        <f>IF(MOD($B7527,1)&gt;10.5/24,
IF(VLOOKUP(QUOTIENT($B7527,1),AUD!$A:$K,11,TRUE)=0,F7526,VLOOKUP(QUOTIENT($B7527,1),AUD!$A:$K,11,TRUE)),
F7526)</f>
        <v>1.758</v>
      </c>
      <c r="G7527" s="92">
        <f>IF(MOD($C7527,1)&gt;10.5/24,
IF(VLOOKUP(QUOTIENT($C7527,1),AUD!$A:$K,11,TRUE)=0,G7526,VLOOKUP(QUOTIENT($C7527,1),NZD!$A:$F,6,TRUE)),
G7526)</f>
        <v>2.13</v>
      </c>
      <c r="H7527" s="92">
        <f>IF(MOD($D7527,1)&gt;(11+55/60)/24,
IF(VLOOKUP(QUOTIENT($D7527,1),AUD!$A:$K,11,TRUE)=0,H7526,IFERROR(VLOOKUP(QUOTIENT($D7527,1),USD!$A:$B,2,TRUE),H7526)),
H7526)</f>
        <v>0.88093999999999995</v>
      </c>
      <c r="I7527" s="92">
        <f>IF(MOD($D7527,1)&gt;(11+55/60)/24,
IF(VLOOKUP(QUOTIENT($D7527,1),AUD!$A:$K,11,TRUE)=0,I7526,IFERROR(VLOOKUP(QUOTIENT($D7527,1),GBP!$A:$B,2,TRUE),I7526)),
I7526)</f>
        <v>0.40218999999999999</v>
      </c>
      <c r="J7527" s="92">
        <f>IF(MOD($D7527,1)&gt;(11+55/60)/24,
IF(VLOOKUP(QUOTIENT($D7527,1),AUD!$A:$K,11,TRUE)=0,J7526,IFERROR(VLOOKUP(QUOTIENT($D7527,1),EUR!$A:$B,2,TRUE),J7526)),
J7526)</f>
        <v>-0.32213999999999998</v>
      </c>
      <c r="K7527" s="92">
        <f>IF(MOD($D7527,1)&gt;(11+55/60)/24,
IF(VLOOKUP(QUOTIENT($D7527,1),AUD!$A:$K,11,TRUE)=0,K7526,IFERROR(VLOOKUP(QUOTIENT($D7527,1),JPY!$A:$B,2,TRUE),K7526)),
K7526)</f>
        <v>-1.443E-2</v>
      </c>
      <c r="L7527" s="92">
        <f>IF(MOD($E7527,1)&gt;(11+55/60)/24,
IF(VLOOKUP(QUOTIENT($E7527,1),AUD!$A:$K,11,TRUE)=0,L7526,IFERROR(VLOOKUP(QUOTIENT($E7527,1),CAD!$A:$B,2,TRUE)*1,L7526)),
L7526)</f>
        <v>0.84</v>
      </c>
    </row>
    <row r="7528" spans="1:12">
      <c r="A7528" s="94">
        <v>42676.291666666664</v>
      </c>
      <c r="B7528" s="94">
        <f>A7528+Timezone!$C$2/24+VLOOKUP(A7528,Timezone!$K:$L,2,TRUE)/24</f>
        <v>42676.749999999993</v>
      </c>
      <c r="C7528" s="94">
        <f>$A7528+Timezone!$C$3/24+VLOOKUP($A7528,Timezone!$M:$N,2,TRUE)/24</f>
        <v>42676.833333333328</v>
      </c>
      <c r="D7528" s="94">
        <f>$A7528+Timezone!$C$4/24+VLOOKUP($A7528,Timezone!$O:$P,2,TRUE)/24</f>
        <v>42676.291666666664</v>
      </c>
      <c r="E7528" s="94">
        <f>$A7528+Timezone!$C$5/24+VLOOKUP($A7528,Timezone!$Q:$R,2,TRUE)/24</f>
        <v>42676.125</v>
      </c>
      <c r="F7528" s="92">
        <f>IF(MOD($B7528,1)&gt;10.5/24,
IF(VLOOKUP(QUOTIENT($B7528,1),AUD!$A:$K,11,TRUE)=0,F7527,VLOOKUP(QUOTIENT($B7528,1),AUD!$A:$K,11,TRUE)),
F7527)</f>
        <v>1.758</v>
      </c>
      <c r="G7528" s="92">
        <f>IF(MOD($C7528,1)&gt;10.5/24,
IF(VLOOKUP(QUOTIENT($C7528,1),AUD!$A:$K,11,TRUE)=0,G7527,VLOOKUP(QUOTIENT($C7528,1),NZD!$A:$F,6,TRUE)),
G7527)</f>
        <v>2.13</v>
      </c>
      <c r="H7528" s="92">
        <f>IF(MOD($D7528,1)&gt;(11+55/60)/24,
IF(VLOOKUP(QUOTIENT($D7528,1),AUD!$A:$K,11,TRUE)=0,H7527,IFERROR(VLOOKUP(QUOTIENT($D7528,1),USD!$A:$B,2,TRUE),H7527)),
H7527)</f>
        <v>0.88093999999999995</v>
      </c>
      <c r="I7528" s="92">
        <f>IF(MOD($D7528,1)&gt;(11+55/60)/24,
IF(VLOOKUP(QUOTIENT($D7528,1),AUD!$A:$K,11,TRUE)=0,I7527,IFERROR(VLOOKUP(QUOTIENT($D7528,1),GBP!$A:$B,2,TRUE),I7527)),
I7527)</f>
        <v>0.40218999999999999</v>
      </c>
      <c r="J7528" s="92">
        <f>IF(MOD($D7528,1)&gt;(11+55/60)/24,
IF(VLOOKUP(QUOTIENT($D7528,1),AUD!$A:$K,11,TRUE)=0,J7527,IFERROR(VLOOKUP(QUOTIENT($D7528,1),EUR!$A:$B,2,TRUE),J7527)),
J7527)</f>
        <v>-0.32213999999999998</v>
      </c>
      <c r="K7528" s="92">
        <f>IF(MOD($D7528,1)&gt;(11+55/60)/24,
IF(VLOOKUP(QUOTIENT($D7528,1),AUD!$A:$K,11,TRUE)=0,K7527,IFERROR(VLOOKUP(QUOTIENT($D7528,1),JPY!$A:$B,2,TRUE),K7527)),
K7527)</f>
        <v>-1.443E-2</v>
      </c>
      <c r="L7528" s="92">
        <f>IF(MOD($E7528,1)&gt;(11+55/60)/24,
IF(VLOOKUP(QUOTIENT($E7528,1),AUD!$A:$K,11,TRUE)=0,L7527,IFERROR(VLOOKUP(QUOTIENT($E7528,1),CAD!$A:$B,2,TRUE)*1,L7527)),
L7527)</f>
        <v>0.84</v>
      </c>
    </row>
    <row r="7529" spans="1:12">
      <c r="A7529" s="94">
        <v>42676.375</v>
      </c>
      <c r="B7529" s="94">
        <f>A7529+Timezone!$C$2/24+VLOOKUP(A7529,Timezone!$K:$L,2,TRUE)/24</f>
        <v>42676.833333333328</v>
      </c>
      <c r="C7529" s="94">
        <f>$A7529+Timezone!$C$3/24+VLOOKUP($A7529,Timezone!$M:$N,2,TRUE)/24</f>
        <v>42676.916666666664</v>
      </c>
      <c r="D7529" s="94">
        <f>$A7529+Timezone!$C$4/24+VLOOKUP($A7529,Timezone!$O:$P,2,TRUE)/24</f>
        <v>42676.375</v>
      </c>
      <c r="E7529" s="94">
        <f>$A7529+Timezone!$C$5/24+VLOOKUP($A7529,Timezone!$Q:$R,2,TRUE)/24</f>
        <v>42676.208333333336</v>
      </c>
      <c r="F7529" s="92">
        <f>IF(MOD($B7529,1)&gt;10.5/24,
IF(VLOOKUP(QUOTIENT($B7529,1),AUD!$A:$K,11,TRUE)=0,F7528,VLOOKUP(QUOTIENT($B7529,1),AUD!$A:$K,11,TRUE)),
F7528)</f>
        <v>1.758</v>
      </c>
      <c r="G7529" s="92">
        <f>IF(MOD($C7529,1)&gt;10.5/24,
IF(VLOOKUP(QUOTIENT($C7529,1),AUD!$A:$K,11,TRUE)=0,G7528,VLOOKUP(QUOTIENT($C7529,1),NZD!$A:$F,6,TRUE)),
G7528)</f>
        <v>2.13</v>
      </c>
      <c r="H7529" s="92">
        <f>IF(MOD($D7529,1)&gt;(11+55/60)/24,
IF(VLOOKUP(QUOTIENT($D7529,1),AUD!$A:$K,11,TRUE)=0,H7528,IFERROR(VLOOKUP(QUOTIENT($D7529,1),USD!$A:$B,2,TRUE),H7528)),
H7528)</f>
        <v>0.88093999999999995</v>
      </c>
      <c r="I7529" s="92">
        <f>IF(MOD($D7529,1)&gt;(11+55/60)/24,
IF(VLOOKUP(QUOTIENT($D7529,1),AUD!$A:$K,11,TRUE)=0,I7528,IFERROR(VLOOKUP(QUOTIENT($D7529,1),GBP!$A:$B,2,TRUE),I7528)),
I7528)</f>
        <v>0.40218999999999999</v>
      </c>
      <c r="J7529" s="92">
        <f>IF(MOD($D7529,1)&gt;(11+55/60)/24,
IF(VLOOKUP(QUOTIENT($D7529,1),AUD!$A:$K,11,TRUE)=0,J7528,IFERROR(VLOOKUP(QUOTIENT($D7529,1),EUR!$A:$B,2,TRUE),J7528)),
J7528)</f>
        <v>-0.32213999999999998</v>
      </c>
      <c r="K7529" s="92">
        <f>IF(MOD($D7529,1)&gt;(11+55/60)/24,
IF(VLOOKUP(QUOTIENT($D7529,1),AUD!$A:$K,11,TRUE)=0,K7528,IFERROR(VLOOKUP(QUOTIENT($D7529,1),JPY!$A:$B,2,TRUE),K7528)),
K7528)</f>
        <v>-1.443E-2</v>
      </c>
      <c r="L7529" s="92">
        <f>IF(MOD($E7529,1)&gt;(11+55/60)/24,
IF(VLOOKUP(QUOTIENT($E7529,1),AUD!$A:$K,11,TRUE)=0,L7528,IFERROR(VLOOKUP(QUOTIENT($E7529,1),CAD!$A:$B,2,TRUE)*1,L7528)),
L7528)</f>
        <v>0.84</v>
      </c>
    </row>
    <row r="7530" spans="1:12">
      <c r="A7530" s="94">
        <v>42676.458333333336</v>
      </c>
      <c r="B7530" s="94">
        <f>A7530+Timezone!$C$2/24+VLOOKUP(A7530,Timezone!$K:$L,2,TRUE)/24</f>
        <v>42676.916666666664</v>
      </c>
      <c r="C7530" s="94">
        <f>$A7530+Timezone!$C$3/24+VLOOKUP($A7530,Timezone!$M:$N,2,TRUE)/24</f>
        <v>42677</v>
      </c>
      <c r="D7530" s="94">
        <f>$A7530+Timezone!$C$4/24+VLOOKUP($A7530,Timezone!$O:$P,2,TRUE)/24</f>
        <v>42676.458333333336</v>
      </c>
      <c r="E7530" s="94">
        <f>$A7530+Timezone!$C$5/24+VLOOKUP($A7530,Timezone!$Q:$R,2,TRUE)/24</f>
        <v>42676.291666666672</v>
      </c>
      <c r="F7530" s="92">
        <f>IF(MOD($B7530,1)&gt;10.5/24,
IF(VLOOKUP(QUOTIENT($B7530,1),AUD!$A:$K,11,TRUE)=0,F7529,VLOOKUP(QUOTIENT($B7530,1),AUD!$A:$K,11,TRUE)),
F7529)</f>
        <v>1.758</v>
      </c>
      <c r="G7530" s="92">
        <f>IF(MOD($C7530,1)&gt;10.5/24,
IF(VLOOKUP(QUOTIENT($C7530,1),AUD!$A:$K,11,TRUE)=0,G7529,VLOOKUP(QUOTIENT($C7530,1),NZD!$A:$F,6,TRUE)),
G7529)</f>
        <v>2.13</v>
      </c>
      <c r="H7530" s="92">
        <f>IF(MOD($D7530,1)&gt;(11+55/60)/24,
IF(VLOOKUP(QUOTIENT($D7530,1),AUD!$A:$K,11,TRUE)=0,H7529,IFERROR(VLOOKUP(QUOTIENT($D7530,1),USD!$A:$B,2,TRUE),H7529)),
H7529)</f>
        <v>0.88093999999999995</v>
      </c>
      <c r="I7530" s="92">
        <f>IF(MOD($D7530,1)&gt;(11+55/60)/24,
IF(VLOOKUP(QUOTIENT($D7530,1),AUD!$A:$K,11,TRUE)=0,I7529,IFERROR(VLOOKUP(QUOTIENT($D7530,1),GBP!$A:$B,2,TRUE),I7529)),
I7529)</f>
        <v>0.40218999999999999</v>
      </c>
      <c r="J7530" s="92">
        <f>IF(MOD($D7530,1)&gt;(11+55/60)/24,
IF(VLOOKUP(QUOTIENT($D7530,1),AUD!$A:$K,11,TRUE)=0,J7529,IFERROR(VLOOKUP(QUOTIENT($D7530,1),EUR!$A:$B,2,TRUE),J7529)),
J7529)</f>
        <v>-0.32213999999999998</v>
      </c>
      <c r="K7530" s="92">
        <f>IF(MOD($D7530,1)&gt;(11+55/60)/24,
IF(VLOOKUP(QUOTIENT($D7530,1),AUD!$A:$K,11,TRUE)=0,K7529,IFERROR(VLOOKUP(QUOTIENT($D7530,1),JPY!$A:$B,2,TRUE),K7529)),
K7529)</f>
        <v>-1.443E-2</v>
      </c>
      <c r="L7530" s="92">
        <f>IF(MOD($E7530,1)&gt;(11+55/60)/24,
IF(VLOOKUP(QUOTIENT($E7530,1),AUD!$A:$K,11,TRUE)=0,L7529,IFERROR(VLOOKUP(QUOTIENT($E7530,1),CAD!$A:$B,2,TRUE)*1,L7529)),
L7529)</f>
        <v>0.84</v>
      </c>
    </row>
    <row r="7531" spans="1:12">
      <c r="A7531" s="94">
        <v>42676.541666666664</v>
      </c>
      <c r="B7531" s="94">
        <f>A7531+Timezone!$C$2/24+VLOOKUP(A7531,Timezone!$K:$L,2,TRUE)/24</f>
        <v>42676.999999999993</v>
      </c>
      <c r="C7531" s="94">
        <f>$A7531+Timezone!$C$3/24+VLOOKUP($A7531,Timezone!$M:$N,2,TRUE)/24</f>
        <v>42677.083333333328</v>
      </c>
      <c r="D7531" s="94">
        <f>$A7531+Timezone!$C$4/24+VLOOKUP($A7531,Timezone!$O:$P,2,TRUE)/24</f>
        <v>42676.541666666664</v>
      </c>
      <c r="E7531" s="94">
        <f>$A7531+Timezone!$C$5/24+VLOOKUP($A7531,Timezone!$Q:$R,2,TRUE)/24</f>
        <v>42676.375</v>
      </c>
      <c r="F7531" s="92">
        <f>IF(MOD($B7531,1)&gt;10.5/24,
IF(VLOOKUP(QUOTIENT($B7531,1),AUD!$A:$K,11,TRUE)=0,F7530,VLOOKUP(QUOTIENT($B7531,1),AUD!$A:$K,11,TRUE)),
F7530)</f>
        <v>1.758</v>
      </c>
      <c r="G7531" s="92">
        <f>IF(MOD($C7531,1)&gt;10.5/24,
IF(VLOOKUP(QUOTIENT($C7531,1),AUD!$A:$K,11,TRUE)=0,G7530,VLOOKUP(QUOTIENT($C7531,1),NZD!$A:$F,6,TRUE)),
G7530)</f>
        <v>2.13</v>
      </c>
      <c r="H7531" s="92">
        <f>IF(MOD($D7531,1)&gt;(11+55/60)/24,
IF(VLOOKUP(QUOTIENT($D7531,1),AUD!$A:$K,11,TRUE)=0,H7530,IFERROR(VLOOKUP(QUOTIENT($D7531,1),USD!$A:$B,2,TRUE),H7530)),
H7530)</f>
        <v>0.87566999999999995</v>
      </c>
      <c r="I7531" s="92">
        <f>IF(MOD($D7531,1)&gt;(11+55/60)/24,
IF(VLOOKUP(QUOTIENT($D7531,1),AUD!$A:$K,11,TRUE)=0,I7530,IFERROR(VLOOKUP(QUOTIENT($D7531,1),GBP!$A:$B,2,TRUE),I7530)),
I7530)</f>
        <v>0.39938000000000001</v>
      </c>
      <c r="J7531" s="92">
        <f>IF(MOD($D7531,1)&gt;(11+55/60)/24,
IF(VLOOKUP(QUOTIENT($D7531,1),AUD!$A:$K,11,TRUE)=0,J7530,IFERROR(VLOOKUP(QUOTIENT($D7531,1),EUR!$A:$B,2,TRUE),J7530)),
J7530)</f>
        <v>-0.32357000000000002</v>
      </c>
      <c r="K7531" s="92">
        <f>IF(MOD($D7531,1)&gt;(11+55/60)/24,
IF(VLOOKUP(QUOTIENT($D7531,1),AUD!$A:$K,11,TRUE)=0,K7530,IFERROR(VLOOKUP(QUOTIENT($D7531,1),JPY!$A:$B,2,TRUE),K7530)),
K7530)</f>
        <v>-4.7140000000000001E-2</v>
      </c>
      <c r="L7531" s="92">
        <f>IF(MOD($E7531,1)&gt;(11+55/60)/24,
IF(VLOOKUP(QUOTIENT($E7531,1),AUD!$A:$K,11,TRUE)=0,L7530,IFERROR(VLOOKUP(QUOTIENT($E7531,1),CAD!$A:$B,2,TRUE)*1,L7530)),
L7530)</f>
        <v>0.84</v>
      </c>
    </row>
    <row r="7532" spans="1:12">
      <c r="A7532" s="94">
        <v>42676.625</v>
      </c>
      <c r="B7532" s="94">
        <f>A7532+Timezone!$C$2/24+VLOOKUP(A7532,Timezone!$K:$L,2,TRUE)/24</f>
        <v>42677.083333333328</v>
      </c>
      <c r="C7532" s="94">
        <f>$A7532+Timezone!$C$3/24+VLOOKUP($A7532,Timezone!$M:$N,2,TRUE)/24</f>
        <v>42677.166666666664</v>
      </c>
      <c r="D7532" s="94">
        <f>$A7532+Timezone!$C$4/24+VLOOKUP($A7532,Timezone!$O:$P,2,TRUE)/24</f>
        <v>42676.625</v>
      </c>
      <c r="E7532" s="94">
        <f>$A7532+Timezone!$C$5/24+VLOOKUP($A7532,Timezone!$Q:$R,2,TRUE)/24</f>
        <v>42676.458333333336</v>
      </c>
      <c r="F7532" s="92">
        <f>IF(MOD($B7532,1)&gt;10.5/24,
IF(VLOOKUP(QUOTIENT($B7532,1),AUD!$A:$K,11,TRUE)=0,F7531,VLOOKUP(QUOTIENT($B7532,1),AUD!$A:$K,11,TRUE)),
F7531)</f>
        <v>1.758</v>
      </c>
      <c r="G7532" s="92">
        <f>IF(MOD($C7532,1)&gt;10.5/24,
IF(VLOOKUP(QUOTIENT($C7532,1),AUD!$A:$K,11,TRUE)=0,G7531,VLOOKUP(QUOTIENT($C7532,1),NZD!$A:$F,6,TRUE)),
G7531)</f>
        <v>2.13</v>
      </c>
      <c r="H7532" s="92">
        <f>IF(MOD($D7532,1)&gt;(11+55/60)/24,
IF(VLOOKUP(QUOTIENT($D7532,1),AUD!$A:$K,11,TRUE)=0,H7531,IFERROR(VLOOKUP(QUOTIENT($D7532,1),USD!$A:$B,2,TRUE),H7531)),
H7531)</f>
        <v>0.87566999999999995</v>
      </c>
      <c r="I7532" s="92">
        <f>IF(MOD($D7532,1)&gt;(11+55/60)/24,
IF(VLOOKUP(QUOTIENT($D7532,1),AUD!$A:$K,11,TRUE)=0,I7531,IFERROR(VLOOKUP(QUOTIENT($D7532,1),GBP!$A:$B,2,TRUE),I7531)),
I7531)</f>
        <v>0.39938000000000001</v>
      </c>
      <c r="J7532" s="92">
        <f>IF(MOD($D7532,1)&gt;(11+55/60)/24,
IF(VLOOKUP(QUOTIENT($D7532,1),AUD!$A:$K,11,TRUE)=0,J7531,IFERROR(VLOOKUP(QUOTIENT($D7532,1),EUR!$A:$B,2,TRUE),J7531)),
J7531)</f>
        <v>-0.32357000000000002</v>
      </c>
      <c r="K7532" s="92">
        <f>IF(MOD($D7532,1)&gt;(11+55/60)/24,
IF(VLOOKUP(QUOTIENT($D7532,1),AUD!$A:$K,11,TRUE)=0,K7531,IFERROR(VLOOKUP(QUOTIENT($D7532,1),JPY!$A:$B,2,TRUE),K7531)),
K7531)</f>
        <v>-4.7140000000000001E-2</v>
      </c>
      <c r="L7532" s="92">
        <f>IF(MOD($E7532,1)&gt;(11+55/60)/24,
IF(VLOOKUP(QUOTIENT($E7532,1),AUD!$A:$K,11,TRUE)=0,L7531,IFERROR(VLOOKUP(QUOTIENT($E7532,1),CAD!$A:$B,2,TRUE)*1,L7531)),
L7531)</f>
        <v>0.84</v>
      </c>
    </row>
    <row r="7533" spans="1:12">
      <c r="A7533" s="94">
        <v>42676.708333333336</v>
      </c>
      <c r="B7533" s="94">
        <f>A7533+Timezone!$C$2/24+VLOOKUP(A7533,Timezone!$K:$L,2,TRUE)/24</f>
        <v>42677.166666666664</v>
      </c>
      <c r="C7533" s="94">
        <f>$A7533+Timezone!$C$3/24+VLOOKUP($A7533,Timezone!$M:$N,2,TRUE)/24</f>
        <v>42677.25</v>
      </c>
      <c r="D7533" s="94">
        <f>$A7533+Timezone!$C$4/24+VLOOKUP($A7533,Timezone!$O:$P,2,TRUE)/24</f>
        <v>42676.708333333336</v>
      </c>
      <c r="E7533" s="94">
        <f>$A7533+Timezone!$C$5/24+VLOOKUP($A7533,Timezone!$Q:$R,2,TRUE)/24</f>
        <v>42676.541666666672</v>
      </c>
      <c r="F7533" s="92">
        <f>IF(MOD($B7533,1)&gt;10.5/24,
IF(VLOOKUP(QUOTIENT($B7533,1),AUD!$A:$K,11,TRUE)=0,F7532,VLOOKUP(QUOTIENT($B7533,1),AUD!$A:$K,11,TRUE)),
F7532)</f>
        <v>1.758</v>
      </c>
      <c r="G7533" s="92">
        <f>IF(MOD($C7533,1)&gt;10.5/24,
IF(VLOOKUP(QUOTIENT($C7533,1),AUD!$A:$K,11,TRUE)=0,G7532,VLOOKUP(QUOTIENT($C7533,1),NZD!$A:$F,6,TRUE)),
G7532)</f>
        <v>2.13</v>
      </c>
      <c r="H7533" s="92">
        <f>IF(MOD($D7533,1)&gt;(11+55/60)/24,
IF(VLOOKUP(QUOTIENT($D7533,1),AUD!$A:$K,11,TRUE)=0,H7532,IFERROR(VLOOKUP(QUOTIENT($D7533,1),USD!$A:$B,2,TRUE),H7532)),
H7532)</f>
        <v>0.87566999999999995</v>
      </c>
      <c r="I7533" s="92">
        <f>IF(MOD($D7533,1)&gt;(11+55/60)/24,
IF(VLOOKUP(QUOTIENT($D7533,1),AUD!$A:$K,11,TRUE)=0,I7532,IFERROR(VLOOKUP(QUOTIENT($D7533,1),GBP!$A:$B,2,TRUE),I7532)),
I7532)</f>
        <v>0.39938000000000001</v>
      </c>
      <c r="J7533" s="92">
        <f>IF(MOD($D7533,1)&gt;(11+55/60)/24,
IF(VLOOKUP(QUOTIENT($D7533,1),AUD!$A:$K,11,TRUE)=0,J7532,IFERROR(VLOOKUP(QUOTIENT($D7533,1),EUR!$A:$B,2,TRUE),J7532)),
J7532)</f>
        <v>-0.32357000000000002</v>
      </c>
      <c r="K7533" s="92">
        <f>IF(MOD($D7533,1)&gt;(11+55/60)/24,
IF(VLOOKUP(QUOTIENT($D7533,1),AUD!$A:$K,11,TRUE)=0,K7532,IFERROR(VLOOKUP(QUOTIENT($D7533,1),JPY!$A:$B,2,TRUE),K7532)),
K7532)</f>
        <v>-4.7140000000000001E-2</v>
      </c>
      <c r="L7533" s="92">
        <f>IF(MOD($E7533,1)&gt;(11+55/60)/24,
IF(VLOOKUP(QUOTIENT($E7533,1),AUD!$A:$K,11,TRUE)=0,L7532,IFERROR(VLOOKUP(QUOTIENT($E7533,1),CAD!$A:$B,2,TRUE)*1,L7532)),
L7532)</f>
        <v>0.84</v>
      </c>
    </row>
    <row r="7534" spans="1:12">
      <c r="A7534" s="94">
        <v>42676.791666666664</v>
      </c>
      <c r="B7534" s="94">
        <f>A7534+Timezone!$C$2/24+VLOOKUP(A7534,Timezone!$K:$L,2,TRUE)/24</f>
        <v>42677.249999999993</v>
      </c>
      <c r="C7534" s="94">
        <f>$A7534+Timezone!$C$3/24+VLOOKUP($A7534,Timezone!$M:$N,2,TRUE)/24</f>
        <v>42677.333333333328</v>
      </c>
      <c r="D7534" s="94">
        <f>$A7534+Timezone!$C$4/24+VLOOKUP($A7534,Timezone!$O:$P,2,TRUE)/24</f>
        <v>42676.791666666664</v>
      </c>
      <c r="E7534" s="94">
        <f>$A7534+Timezone!$C$5/24+VLOOKUP($A7534,Timezone!$Q:$R,2,TRUE)/24</f>
        <v>42676.625</v>
      </c>
      <c r="F7534" s="92">
        <f>IF(MOD($B7534,1)&gt;10.5/24,
IF(VLOOKUP(QUOTIENT($B7534,1),AUD!$A:$K,11,TRUE)=0,F7533,VLOOKUP(QUOTIENT($B7534,1),AUD!$A:$K,11,TRUE)),
F7533)</f>
        <v>1.758</v>
      </c>
      <c r="G7534" s="92">
        <f>IF(MOD($C7534,1)&gt;10.5/24,
IF(VLOOKUP(QUOTIENT($C7534,1),AUD!$A:$K,11,TRUE)=0,G7533,VLOOKUP(QUOTIENT($C7534,1),NZD!$A:$F,6,TRUE)),
G7533)</f>
        <v>2.13</v>
      </c>
      <c r="H7534" s="92">
        <f>IF(MOD($D7534,1)&gt;(11+55/60)/24,
IF(VLOOKUP(QUOTIENT($D7534,1),AUD!$A:$K,11,TRUE)=0,H7533,IFERROR(VLOOKUP(QUOTIENT($D7534,1),USD!$A:$B,2,TRUE),H7533)),
H7533)</f>
        <v>0.87566999999999995</v>
      </c>
      <c r="I7534" s="92">
        <f>IF(MOD($D7534,1)&gt;(11+55/60)/24,
IF(VLOOKUP(QUOTIENT($D7534,1),AUD!$A:$K,11,TRUE)=0,I7533,IFERROR(VLOOKUP(QUOTIENT($D7534,1),GBP!$A:$B,2,TRUE),I7533)),
I7533)</f>
        <v>0.39938000000000001</v>
      </c>
      <c r="J7534" s="92">
        <f>IF(MOD($D7534,1)&gt;(11+55/60)/24,
IF(VLOOKUP(QUOTIENT($D7534,1),AUD!$A:$K,11,TRUE)=0,J7533,IFERROR(VLOOKUP(QUOTIENT($D7534,1),EUR!$A:$B,2,TRUE),J7533)),
J7533)</f>
        <v>-0.32357000000000002</v>
      </c>
      <c r="K7534" s="92">
        <f>IF(MOD($D7534,1)&gt;(11+55/60)/24,
IF(VLOOKUP(QUOTIENT($D7534,1),AUD!$A:$K,11,TRUE)=0,K7533,IFERROR(VLOOKUP(QUOTIENT($D7534,1),JPY!$A:$B,2,TRUE),K7533)),
K7533)</f>
        <v>-4.7140000000000001E-2</v>
      </c>
      <c r="L7534" s="92">
        <f>IF(MOD($E7534,1)&gt;(11+55/60)/24,
IF(VLOOKUP(QUOTIENT($E7534,1),AUD!$A:$K,11,TRUE)=0,L7533,IFERROR(VLOOKUP(QUOTIENT($E7534,1),CAD!$A:$B,2,TRUE)*1,L7533)),
L7533)</f>
        <v>0.84</v>
      </c>
    </row>
    <row r="7535" spans="1:12">
      <c r="A7535" s="94">
        <v>42676.875</v>
      </c>
      <c r="B7535" s="94">
        <f>A7535+Timezone!$C$2/24+VLOOKUP(A7535,Timezone!$K:$L,2,TRUE)/24</f>
        <v>42677.333333333328</v>
      </c>
      <c r="C7535" s="94">
        <f>$A7535+Timezone!$C$3/24+VLOOKUP($A7535,Timezone!$M:$N,2,TRUE)/24</f>
        <v>42677.416666666664</v>
      </c>
      <c r="D7535" s="94">
        <f>$A7535+Timezone!$C$4/24+VLOOKUP($A7535,Timezone!$O:$P,2,TRUE)/24</f>
        <v>42676.875</v>
      </c>
      <c r="E7535" s="94">
        <f>$A7535+Timezone!$C$5/24+VLOOKUP($A7535,Timezone!$Q:$R,2,TRUE)/24</f>
        <v>42676.708333333336</v>
      </c>
      <c r="F7535" s="92">
        <f>IF(MOD($B7535,1)&gt;10.5/24,
IF(VLOOKUP(QUOTIENT($B7535,1),AUD!$A:$K,11,TRUE)=0,F7534,VLOOKUP(QUOTIENT($B7535,1),AUD!$A:$K,11,TRUE)),
F7534)</f>
        <v>1.758</v>
      </c>
      <c r="G7535" s="92">
        <f>IF(MOD($C7535,1)&gt;10.5/24,
IF(VLOOKUP(QUOTIENT($C7535,1),AUD!$A:$K,11,TRUE)=0,G7534,VLOOKUP(QUOTIENT($C7535,1),NZD!$A:$F,6,TRUE)),
G7534)</f>
        <v>2.13</v>
      </c>
      <c r="H7535" s="92">
        <f>IF(MOD($D7535,1)&gt;(11+55/60)/24,
IF(VLOOKUP(QUOTIENT($D7535,1),AUD!$A:$K,11,TRUE)=0,H7534,IFERROR(VLOOKUP(QUOTIENT($D7535,1),USD!$A:$B,2,TRUE),H7534)),
H7534)</f>
        <v>0.87566999999999995</v>
      </c>
      <c r="I7535" s="92">
        <f>IF(MOD($D7535,1)&gt;(11+55/60)/24,
IF(VLOOKUP(QUOTIENT($D7535,1),AUD!$A:$K,11,TRUE)=0,I7534,IFERROR(VLOOKUP(QUOTIENT($D7535,1),GBP!$A:$B,2,TRUE),I7534)),
I7534)</f>
        <v>0.39938000000000001</v>
      </c>
      <c r="J7535" s="92">
        <f>IF(MOD($D7535,1)&gt;(11+55/60)/24,
IF(VLOOKUP(QUOTIENT($D7535,1),AUD!$A:$K,11,TRUE)=0,J7534,IFERROR(VLOOKUP(QUOTIENT($D7535,1),EUR!$A:$B,2,TRUE),J7534)),
J7534)</f>
        <v>-0.32357000000000002</v>
      </c>
      <c r="K7535" s="92">
        <f>IF(MOD($D7535,1)&gt;(11+55/60)/24,
IF(VLOOKUP(QUOTIENT($D7535,1),AUD!$A:$K,11,TRUE)=0,K7534,IFERROR(VLOOKUP(QUOTIENT($D7535,1),JPY!$A:$B,2,TRUE),K7534)),
K7534)</f>
        <v>-4.7140000000000001E-2</v>
      </c>
      <c r="L7535" s="92">
        <f>IF(MOD($E7535,1)&gt;(11+55/60)/24,
IF(VLOOKUP(QUOTIENT($E7535,1),AUD!$A:$K,11,TRUE)=0,L7534,IFERROR(VLOOKUP(QUOTIENT($E7535,1),CAD!$A:$B,2,TRUE)*1,L7534)),
L7534)</f>
        <v>0.84</v>
      </c>
    </row>
    <row r="7536" spans="1:12">
      <c r="A7536" s="94">
        <v>42676.958333333336</v>
      </c>
      <c r="B7536" s="94">
        <f>A7536+Timezone!$C$2/24+VLOOKUP(A7536,Timezone!$K:$L,2,TRUE)/24</f>
        <v>42677.416666666664</v>
      </c>
      <c r="C7536" s="94">
        <f>$A7536+Timezone!$C$3/24+VLOOKUP($A7536,Timezone!$M:$N,2,TRUE)/24</f>
        <v>42677.5</v>
      </c>
      <c r="D7536" s="94">
        <f>$A7536+Timezone!$C$4/24+VLOOKUP($A7536,Timezone!$O:$P,2,TRUE)/24</f>
        <v>42676.958333333336</v>
      </c>
      <c r="E7536" s="94">
        <f>$A7536+Timezone!$C$5/24+VLOOKUP($A7536,Timezone!$Q:$R,2,TRUE)/24</f>
        <v>42676.791666666672</v>
      </c>
      <c r="F7536" s="92">
        <f>IF(MOD($B7536,1)&gt;10.5/24,
IF(VLOOKUP(QUOTIENT($B7536,1),AUD!$A:$K,11,TRUE)=0,F7535,VLOOKUP(QUOTIENT($B7536,1),AUD!$A:$K,11,TRUE)),
F7535)</f>
        <v>1.758</v>
      </c>
      <c r="G7536" s="92">
        <f>IF(MOD($C7536,1)&gt;10.5/24,
IF(VLOOKUP(QUOTIENT($C7536,1),AUD!$A:$K,11,TRUE)=0,G7535,VLOOKUP(QUOTIENT($C7536,1),NZD!$A:$F,6,TRUE)),
G7535)</f>
        <v>2.12</v>
      </c>
      <c r="H7536" s="92">
        <f>IF(MOD($D7536,1)&gt;(11+55/60)/24,
IF(VLOOKUP(QUOTIENT($D7536,1),AUD!$A:$K,11,TRUE)=0,H7535,IFERROR(VLOOKUP(QUOTIENT($D7536,1),USD!$A:$B,2,TRUE),H7535)),
H7535)</f>
        <v>0.87566999999999995</v>
      </c>
      <c r="I7536" s="92">
        <f>IF(MOD($D7536,1)&gt;(11+55/60)/24,
IF(VLOOKUP(QUOTIENT($D7536,1),AUD!$A:$K,11,TRUE)=0,I7535,IFERROR(VLOOKUP(QUOTIENT($D7536,1),GBP!$A:$B,2,TRUE),I7535)),
I7535)</f>
        <v>0.39938000000000001</v>
      </c>
      <c r="J7536" s="92">
        <f>IF(MOD($D7536,1)&gt;(11+55/60)/24,
IF(VLOOKUP(QUOTIENT($D7536,1),AUD!$A:$K,11,TRUE)=0,J7535,IFERROR(VLOOKUP(QUOTIENT($D7536,1),EUR!$A:$B,2,TRUE),J7535)),
J7535)</f>
        <v>-0.32357000000000002</v>
      </c>
      <c r="K7536" s="92">
        <f>IF(MOD($D7536,1)&gt;(11+55/60)/24,
IF(VLOOKUP(QUOTIENT($D7536,1),AUD!$A:$K,11,TRUE)=0,K7535,IFERROR(VLOOKUP(QUOTIENT($D7536,1),JPY!$A:$B,2,TRUE),K7535)),
K7535)</f>
        <v>-4.7140000000000001E-2</v>
      </c>
      <c r="L7536" s="92">
        <f>IF(MOD($E7536,1)&gt;(11+55/60)/24,
IF(VLOOKUP(QUOTIENT($E7536,1),AUD!$A:$K,11,TRUE)=0,L7535,IFERROR(VLOOKUP(QUOTIENT($E7536,1),CAD!$A:$B,2,TRUE)*1,L7535)),
L7535)</f>
        <v>0.84</v>
      </c>
    </row>
    <row r="7537" spans="1:12">
      <c r="A7537" s="94">
        <v>42677.041666666664</v>
      </c>
      <c r="B7537" s="94">
        <f>A7537+Timezone!$C$2/24+VLOOKUP(A7537,Timezone!$K:$L,2,TRUE)/24</f>
        <v>42677.499999999993</v>
      </c>
      <c r="C7537" s="94">
        <f>$A7537+Timezone!$C$3/24+VLOOKUP($A7537,Timezone!$M:$N,2,TRUE)/24</f>
        <v>42677.583333333328</v>
      </c>
      <c r="D7537" s="94">
        <f>$A7537+Timezone!$C$4/24+VLOOKUP($A7537,Timezone!$O:$P,2,TRUE)/24</f>
        <v>42677.041666666664</v>
      </c>
      <c r="E7537" s="94">
        <f>$A7537+Timezone!$C$5/24+VLOOKUP($A7537,Timezone!$Q:$R,2,TRUE)/24</f>
        <v>42676.875</v>
      </c>
      <c r="F7537" s="92">
        <f>IF(MOD($B7537,1)&gt;10.5/24,
IF(VLOOKUP(QUOTIENT($B7537,1),AUD!$A:$K,11,TRUE)=0,F7536,VLOOKUP(QUOTIENT($B7537,1),AUD!$A:$K,11,TRUE)),
F7536)</f>
        <v>1.75</v>
      </c>
      <c r="G7537" s="92">
        <f>IF(MOD($C7537,1)&gt;10.5/24,
IF(VLOOKUP(QUOTIENT($C7537,1),AUD!$A:$K,11,TRUE)=0,G7536,VLOOKUP(QUOTIENT($C7537,1),NZD!$A:$F,6,TRUE)),
G7536)</f>
        <v>2.12</v>
      </c>
      <c r="H7537" s="92">
        <f>IF(MOD($D7537,1)&gt;(11+55/60)/24,
IF(VLOOKUP(QUOTIENT($D7537,1),AUD!$A:$K,11,TRUE)=0,H7536,IFERROR(VLOOKUP(QUOTIENT($D7537,1),USD!$A:$B,2,TRUE),H7536)),
H7536)</f>
        <v>0.87566999999999995</v>
      </c>
      <c r="I7537" s="92">
        <f>IF(MOD($D7537,1)&gt;(11+55/60)/24,
IF(VLOOKUP(QUOTIENT($D7537,1),AUD!$A:$K,11,TRUE)=0,I7536,IFERROR(VLOOKUP(QUOTIENT($D7537,1),GBP!$A:$B,2,TRUE),I7536)),
I7536)</f>
        <v>0.39938000000000001</v>
      </c>
      <c r="J7537" s="92">
        <f>IF(MOD($D7537,1)&gt;(11+55/60)/24,
IF(VLOOKUP(QUOTIENT($D7537,1),AUD!$A:$K,11,TRUE)=0,J7536,IFERROR(VLOOKUP(QUOTIENT($D7537,1),EUR!$A:$B,2,TRUE),J7536)),
J7536)</f>
        <v>-0.32357000000000002</v>
      </c>
      <c r="K7537" s="92">
        <f>IF(MOD($D7537,1)&gt;(11+55/60)/24,
IF(VLOOKUP(QUOTIENT($D7537,1),AUD!$A:$K,11,TRUE)=0,K7536,IFERROR(VLOOKUP(QUOTIENT($D7537,1),JPY!$A:$B,2,TRUE),K7536)),
K7536)</f>
        <v>-4.7140000000000001E-2</v>
      </c>
      <c r="L7537" s="92">
        <f>IF(MOD($E7537,1)&gt;(11+55/60)/24,
IF(VLOOKUP(QUOTIENT($E7537,1),AUD!$A:$K,11,TRUE)=0,L7536,IFERROR(VLOOKUP(QUOTIENT($E7537,1),CAD!$A:$B,2,TRUE)*1,L7536)),
L7536)</f>
        <v>0.84</v>
      </c>
    </row>
    <row r="7538" spans="1:12">
      <c r="A7538" s="94">
        <v>42677.125</v>
      </c>
      <c r="B7538" s="94">
        <f>A7538+Timezone!$C$2/24+VLOOKUP(A7538,Timezone!$K:$L,2,TRUE)/24</f>
        <v>42677.583333333328</v>
      </c>
      <c r="C7538" s="94">
        <f>$A7538+Timezone!$C$3/24+VLOOKUP($A7538,Timezone!$M:$N,2,TRUE)/24</f>
        <v>42677.666666666664</v>
      </c>
      <c r="D7538" s="94">
        <f>$A7538+Timezone!$C$4/24+VLOOKUP($A7538,Timezone!$O:$P,2,TRUE)/24</f>
        <v>42677.125</v>
      </c>
      <c r="E7538" s="94">
        <f>$A7538+Timezone!$C$5/24+VLOOKUP($A7538,Timezone!$Q:$R,2,TRUE)/24</f>
        <v>42676.958333333336</v>
      </c>
      <c r="F7538" s="92">
        <f>IF(MOD($B7538,1)&gt;10.5/24,
IF(VLOOKUP(QUOTIENT($B7538,1),AUD!$A:$K,11,TRUE)=0,F7537,VLOOKUP(QUOTIENT($B7538,1),AUD!$A:$K,11,TRUE)),
F7537)</f>
        <v>1.75</v>
      </c>
      <c r="G7538" s="92">
        <f>IF(MOD($C7538,1)&gt;10.5/24,
IF(VLOOKUP(QUOTIENT($C7538,1),AUD!$A:$K,11,TRUE)=0,G7537,VLOOKUP(QUOTIENT($C7538,1),NZD!$A:$F,6,TRUE)),
G7537)</f>
        <v>2.12</v>
      </c>
      <c r="H7538" s="92">
        <f>IF(MOD($D7538,1)&gt;(11+55/60)/24,
IF(VLOOKUP(QUOTIENT($D7538,1),AUD!$A:$K,11,TRUE)=0,H7537,IFERROR(VLOOKUP(QUOTIENT($D7538,1),USD!$A:$B,2,TRUE),H7537)),
H7537)</f>
        <v>0.87566999999999995</v>
      </c>
      <c r="I7538" s="92">
        <f>IF(MOD($D7538,1)&gt;(11+55/60)/24,
IF(VLOOKUP(QUOTIENT($D7538,1),AUD!$A:$K,11,TRUE)=0,I7537,IFERROR(VLOOKUP(QUOTIENT($D7538,1),GBP!$A:$B,2,TRUE),I7537)),
I7537)</f>
        <v>0.39938000000000001</v>
      </c>
      <c r="J7538" s="92">
        <f>IF(MOD($D7538,1)&gt;(11+55/60)/24,
IF(VLOOKUP(QUOTIENT($D7538,1),AUD!$A:$K,11,TRUE)=0,J7537,IFERROR(VLOOKUP(QUOTIENT($D7538,1),EUR!$A:$B,2,TRUE),J7537)),
J7537)</f>
        <v>-0.32357000000000002</v>
      </c>
      <c r="K7538" s="92">
        <f>IF(MOD($D7538,1)&gt;(11+55/60)/24,
IF(VLOOKUP(QUOTIENT($D7538,1),AUD!$A:$K,11,TRUE)=0,K7537,IFERROR(VLOOKUP(QUOTIENT($D7538,1),JPY!$A:$B,2,TRUE),K7537)),
K7537)</f>
        <v>-4.7140000000000001E-2</v>
      </c>
      <c r="L7538" s="92">
        <f>IF(MOD($E7538,1)&gt;(11+55/60)/24,
IF(VLOOKUP(QUOTIENT($E7538,1),AUD!$A:$K,11,TRUE)=0,L7537,IFERROR(VLOOKUP(QUOTIENT($E7538,1),CAD!$A:$B,2,TRUE)*1,L7537)),
L7537)</f>
        <v>0.84</v>
      </c>
    </row>
    <row r="7539" spans="1:12">
      <c r="A7539" s="94">
        <v>42677.208333333336</v>
      </c>
      <c r="B7539" s="94">
        <f>A7539+Timezone!$C$2/24+VLOOKUP(A7539,Timezone!$K:$L,2,TRUE)/24</f>
        <v>42677.666666666664</v>
      </c>
      <c r="C7539" s="94">
        <f>$A7539+Timezone!$C$3/24+VLOOKUP($A7539,Timezone!$M:$N,2,TRUE)/24</f>
        <v>42677.75</v>
      </c>
      <c r="D7539" s="94">
        <f>$A7539+Timezone!$C$4/24+VLOOKUP($A7539,Timezone!$O:$P,2,TRUE)/24</f>
        <v>42677.208333333336</v>
      </c>
      <c r="E7539" s="94">
        <f>$A7539+Timezone!$C$5/24+VLOOKUP($A7539,Timezone!$Q:$R,2,TRUE)/24</f>
        <v>42677.041666666672</v>
      </c>
      <c r="F7539" s="92">
        <f>IF(MOD($B7539,1)&gt;10.5/24,
IF(VLOOKUP(QUOTIENT($B7539,1),AUD!$A:$K,11,TRUE)=0,F7538,VLOOKUP(QUOTIENT($B7539,1),AUD!$A:$K,11,TRUE)),
F7538)</f>
        <v>1.75</v>
      </c>
      <c r="G7539" s="92">
        <f>IF(MOD($C7539,1)&gt;10.5/24,
IF(VLOOKUP(QUOTIENT($C7539,1),AUD!$A:$K,11,TRUE)=0,G7538,VLOOKUP(QUOTIENT($C7539,1),NZD!$A:$F,6,TRUE)),
G7538)</f>
        <v>2.12</v>
      </c>
      <c r="H7539" s="92">
        <f>IF(MOD($D7539,1)&gt;(11+55/60)/24,
IF(VLOOKUP(QUOTIENT($D7539,1),AUD!$A:$K,11,TRUE)=0,H7538,IFERROR(VLOOKUP(QUOTIENT($D7539,1),USD!$A:$B,2,TRUE),H7538)),
H7538)</f>
        <v>0.87566999999999995</v>
      </c>
      <c r="I7539" s="92">
        <f>IF(MOD($D7539,1)&gt;(11+55/60)/24,
IF(VLOOKUP(QUOTIENT($D7539,1),AUD!$A:$K,11,TRUE)=0,I7538,IFERROR(VLOOKUP(QUOTIENT($D7539,1),GBP!$A:$B,2,TRUE),I7538)),
I7538)</f>
        <v>0.39938000000000001</v>
      </c>
      <c r="J7539" s="92">
        <f>IF(MOD($D7539,1)&gt;(11+55/60)/24,
IF(VLOOKUP(QUOTIENT($D7539,1),AUD!$A:$K,11,TRUE)=0,J7538,IFERROR(VLOOKUP(QUOTIENT($D7539,1),EUR!$A:$B,2,TRUE),J7538)),
J7538)</f>
        <v>-0.32357000000000002</v>
      </c>
      <c r="K7539" s="92">
        <f>IF(MOD($D7539,1)&gt;(11+55/60)/24,
IF(VLOOKUP(QUOTIENT($D7539,1),AUD!$A:$K,11,TRUE)=0,K7538,IFERROR(VLOOKUP(QUOTIENT($D7539,1),JPY!$A:$B,2,TRUE),K7538)),
K7538)</f>
        <v>-4.7140000000000001E-2</v>
      </c>
      <c r="L7539" s="92">
        <f>IF(MOD($E7539,1)&gt;(11+55/60)/24,
IF(VLOOKUP(QUOTIENT($E7539,1),AUD!$A:$K,11,TRUE)=0,L7538,IFERROR(VLOOKUP(QUOTIENT($E7539,1),CAD!$A:$B,2,TRUE)*1,L7538)),
L7538)</f>
        <v>0.84</v>
      </c>
    </row>
    <row r="7540" spans="1:12">
      <c r="A7540" s="94">
        <v>42677.291666666664</v>
      </c>
      <c r="B7540" s="94">
        <f>A7540+Timezone!$C$2/24+VLOOKUP(A7540,Timezone!$K:$L,2,TRUE)/24</f>
        <v>42677.749999999993</v>
      </c>
      <c r="C7540" s="94">
        <f>$A7540+Timezone!$C$3/24+VLOOKUP($A7540,Timezone!$M:$N,2,TRUE)/24</f>
        <v>42677.833333333328</v>
      </c>
      <c r="D7540" s="94">
        <f>$A7540+Timezone!$C$4/24+VLOOKUP($A7540,Timezone!$O:$P,2,TRUE)/24</f>
        <v>42677.291666666664</v>
      </c>
      <c r="E7540" s="94">
        <f>$A7540+Timezone!$C$5/24+VLOOKUP($A7540,Timezone!$Q:$R,2,TRUE)/24</f>
        <v>42677.125</v>
      </c>
      <c r="F7540" s="92">
        <f>IF(MOD($B7540,1)&gt;10.5/24,
IF(VLOOKUP(QUOTIENT($B7540,1),AUD!$A:$K,11,TRUE)=0,F7539,VLOOKUP(QUOTIENT($B7540,1),AUD!$A:$K,11,TRUE)),
F7539)</f>
        <v>1.75</v>
      </c>
      <c r="G7540" s="92">
        <f>IF(MOD($C7540,1)&gt;10.5/24,
IF(VLOOKUP(QUOTIENT($C7540,1),AUD!$A:$K,11,TRUE)=0,G7539,VLOOKUP(QUOTIENT($C7540,1),NZD!$A:$F,6,TRUE)),
G7539)</f>
        <v>2.12</v>
      </c>
      <c r="H7540" s="92">
        <f>IF(MOD($D7540,1)&gt;(11+55/60)/24,
IF(VLOOKUP(QUOTIENT($D7540,1),AUD!$A:$K,11,TRUE)=0,H7539,IFERROR(VLOOKUP(QUOTIENT($D7540,1),USD!$A:$B,2,TRUE),H7539)),
H7539)</f>
        <v>0.87566999999999995</v>
      </c>
      <c r="I7540" s="92">
        <f>IF(MOD($D7540,1)&gt;(11+55/60)/24,
IF(VLOOKUP(QUOTIENT($D7540,1),AUD!$A:$K,11,TRUE)=0,I7539,IFERROR(VLOOKUP(QUOTIENT($D7540,1),GBP!$A:$B,2,TRUE),I7539)),
I7539)</f>
        <v>0.39938000000000001</v>
      </c>
      <c r="J7540" s="92">
        <f>IF(MOD($D7540,1)&gt;(11+55/60)/24,
IF(VLOOKUP(QUOTIENT($D7540,1),AUD!$A:$K,11,TRUE)=0,J7539,IFERROR(VLOOKUP(QUOTIENT($D7540,1),EUR!$A:$B,2,TRUE),J7539)),
J7539)</f>
        <v>-0.32357000000000002</v>
      </c>
      <c r="K7540" s="92">
        <f>IF(MOD($D7540,1)&gt;(11+55/60)/24,
IF(VLOOKUP(QUOTIENT($D7540,1),AUD!$A:$K,11,TRUE)=0,K7539,IFERROR(VLOOKUP(QUOTIENT($D7540,1),JPY!$A:$B,2,TRUE),K7539)),
K7539)</f>
        <v>-4.7140000000000001E-2</v>
      </c>
      <c r="L7540" s="92">
        <f>IF(MOD($E7540,1)&gt;(11+55/60)/24,
IF(VLOOKUP(QUOTIENT($E7540,1),AUD!$A:$K,11,TRUE)=0,L7539,IFERROR(VLOOKUP(QUOTIENT($E7540,1),CAD!$A:$B,2,TRUE)*1,L7539)),
L7539)</f>
        <v>0.84</v>
      </c>
    </row>
    <row r="7541" spans="1:12">
      <c r="A7541" s="94">
        <v>42677.375</v>
      </c>
      <c r="B7541" s="94">
        <f>A7541+Timezone!$C$2/24+VLOOKUP(A7541,Timezone!$K:$L,2,TRUE)/24</f>
        <v>42677.833333333328</v>
      </c>
      <c r="C7541" s="94">
        <f>$A7541+Timezone!$C$3/24+VLOOKUP($A7541,Timezone!$M:$N,2,TRUE)/24</f>
        <v>42677.916666666664</v>
      </c>
      <c r="D7541" s="94">
        <f>$A7541+Timezone!$C$4/24+VLOOKUP($A7541,Timezone!$O:$P,2,TRUE)/24</f>
        <v>42677.375</v>
      </c>
      <c r="E7541" s="94">
        <f>$A7541+Timezone!$C$5/24+VLOOKUP($A7541,Timezone!$Q:$R,2,TRUE)/24</f>
        <v>42677.208333333336</v>
      </c>
      <c r="F7541" s="92">
        <f>IF(MOD($B7541,1)&gt;10.5/24,
IF(VLOOKUP(QUOTIENT($B7541,1),AUD!$A:$K,11,TRUE)=0,F7540,VLOOKUP(QUOTIENT($B7541,1),AUD!$A:$K,11,TRUE)),
F7540)</f>
        <v>1.75</v>
      </c>
      <c r="G7541" s="92">
        <f>IF(MOD($C7541,1)&gt;10.5/24,
IF(VLOOKUP(QUOTIENT($C7541,1),AUD!$A:$K,11,TRUE)=0,G7540,VLOOKUP(QUOTIENT($C7541,1),NZD!$A:$F,6,TRUE)),
G7540)</f>
        <v>2.12</v>
      </c>
      <c r="H7541" s="92">
        <f>IF(MOD($D7541,1)&gt;(11+55/60)/24,
IF(VLOOKUP(QUOTIENT($D7541,1),AUD!$A:$K,11,TRUE)=0,H7540,IFERROR(VLOOKUP(QUOTIENT($D7541,1),USD!$A:$B,2,TRUE),H7540)),
H7540)</f>
        <v>0.87566999999999995</v>
      </c>
      <c r="I7541" s="92">
        <f>IF(MOD($D7541,1)&gt;(11+55/60)/24,
IF(VLOOKUP(QUOTIENT($D7541,1),AUD!$A:$K,11,TRUE)=0,I7540,IFERROR(VLOOKUP(QUOTIENT($D7541,1),GBP!$A:$B,2,TRUE),I7540)),
I7540)</f>
        <v>0.39938000000000001</v>
      </c>
      <c r="J7541" s="92">
        <f>IF(MOD($D7541,1)&gt;(11+55/60)/24,
IF(VLOOKUP(QUOTIENT($D7541,1),AUD!$A:$K,11,TRUE)=0,J7540,IFERROR(VLOOKUP(QUOTIENT($D7541,1),EUR!$A:$B,2,TRUE),J7540)),
J7540)</f>
        <v>-0.32357000000000002</v>
      </c>
      <c r="K7541" s="92">
        <f>IF(MOD($D7541,1)&gt;(11+55/60)/24,
IF(VLOOKUP(QUOTIENT($D7541,1),AUD!$A:$K,11,TRUE)=0,K7540,IFERROR(VLOOKUP(QUOTIENT($D7541,1),JPY!$A:$B,2,TRUE),K7540)),
K7540)</f>
        <v>-4.7140000000000001E-2</v>
      </c>
      <c r="L7541" s="92">
        <f>IF(MOD($E7541,1)&gt;(11+55/60)/24,
IF(VLOOKUP(QUOTIENT($E7541,1),AUD!$A:$K,11,TRUE)=0,L7540,IFERROR(VLOOKUP(QUOTIENT($E7541,1),CAD!$A:$B,2,TRUE)*1,L7540)),
L7540)</f>
        <v>0.84</v>
      </c>
    </row>
    <row r="7542" spans="1:12">
      <c r="A7542" s="94">
        <v>42677.458333333336</v>
      </c>
      <c r="B7542" s="94">
        <f>A7542+Timezone!$C$2/24+VLOOKUP(A7542,Timezone!$K:$L,2,TRUE)/24</f>
        <v>42677.916666666664</v>
      </c>
      <c r="C7542" s="94">
        <f>$A7542+Timezone!$C$3/24+VLOOKUP($A7542,Timezone!$M:$N,2,TRUE)/24</f>
        <v>42678</v>
      </c>
      <c r="D7542" s="94">
        <f>$A7542+Timezone!$C$4/24+VLOOKUP($A7542,Timezone!$O:$P,2,TRUE)/24</f>
        <v>42677.458333333336</v>
      </c>
      <c r="E7542" s="94">
        <f>$A7542+Timezone!$C$5/24+VLOOKUP($A7542,Timezone!$Q:$R,2,TRUE)/24</f>
        <v>42677.291666666672</v>
      </c>
      <c r="F7542" s="92">
        <f>IF(MOD($B7542,1)&gt;10.5/24,
IF(VLOOKUP(QUOTIENT($B7542,1),AUD!$A:$K,11,TRUE)=0,F7541,VLOOKUP(QUOTIENT($B7542,1),AUD!$A:$K,11,TRUE)),
F7541)</f>
        <v>1.75</v>
      </c>
      <c r="G7542" s="92">
        <f>IF(MOD($C7542,1)&gt;10.5/24,
IF(VLOOKUP(QUOTIENT($C7542,1),AUD!$A:$K,11,TRUE)=0,G7541,VLOOKUP(QUOTIENT($C7542,1),NZD!$A:$F,6,TRUE)),
G7541)</f>
        <v>2.12</v>
      </c>
      <c r="H7542" s="92">
        <f>IF(MOD($D7542,1)&gt;(11+55/60)/24,
IF(VLOOKUP(QUOTIENT($D7542,1),AUD!$A:$K,11,TRUE)=0,H7541,IFERROR(VLOOKUP(QUOTIENT($D7542,1),USD!$A:$B,2,TRUE),H7541)),
H7541)</f>
        <v>0.87566999999999995</v>
      </c>
      <c r="I7542" s="92">
        <f>IF(MOD($D7542,1)&gt;(11+55/60)/24,
IF(VLOOKUP(QUOTIENT($D7542,1),AUD!$A:$K,11,TRUE)=0,I7541,IFERROR(VLOOKUP(QUOTIENT($D7542,1),GBP!$A:$B,2,TRUE),I7541)),
I7541)</f>
        <v>0.39938000000000001</v>
      </c>
      <c r="J7542" s="92">
        <f>IF(MOD($D7542,1)&gt;(11+55/60)/24,
IF(VLOOKUP(QUOTIENT($D7542,1),AUD!$A:$K,11,TRUE)=0,J7541,IFERROR(VLOOKUP(QUOTIENT($D7542,1),EUR!$A:$B,2,TRUE),J7541)),
J7541)</f>
        <v>-0.32357000000000002</v>
      </c>
      <c r="K7542" s="92">
        <f>IF(MOD($D7542,1)&gt;(11+55/60)/24,
IF(VLOOKUP(QUOTIENT($D7542,1),AUD!$A:$K,11,TRUE)=0,K7541,IFERROR(VLOOKUP(QUOTIENT($D7542,1),JPY!$A:$B,2,TRUE),K7541)),
K7541)</f>
        <v>-4.7140000000000001E-2</v>
      </c>
      <c r="L7542" s="92">
        <f>IF(MOD($E7542,1)&gt;(11+55/60)/24,
IF(VLOOKUP(QUOTIENT($E7542,1),AUD!$A:$K,11,TRUE)=0,L7541,IFERROR(VLOOKUP(QUOTIENT($E7542,1),CAD!$A:$B,2,TRUE)*1,L7541)),
L7541)</f>
        <v>0.84</v>
      </c>
    </row>
    <row r="7543" spans="1:12">
      <c r="A7543" s="94">
        <v>42677.541666666664</v>
      </c>
      <c r="B7543" s="94">
        <f>A7543+Timezone!$C$2/24+VLOOKUP(A7543,Timezone!$K:$L,2,TRUE)/24</f>
        <v>42677.999999999993</v>
      </c>
      <c r="C7543" s="94">
        <f>$A7543+Timezone!$C$3/24+VLOOKUP($A7543,Timezone!$M:$N,2,TRUE)/24</f>
        <v>42678.083333333328</v>
      </c>
      <c r="D7543" s="94">
        <f>$A7543+Timezone!$C$4/24+VLOOKUP($A7543,Timezone!$O:$P,2,TRUE)/24</f>
        <v>42677.541666666664</v>
      </c>
      <c r="E7543" s="94">
        <f>$A7543+Timezone!$C$5/24+VLOOKUP($A7543,Timezone!$Q:$R,2,TRUE)/24</f>
        <v>42677.375</v>
      </c>
      <c r="F7543" s="92">
        <f>IF(MOD($B7543,1)&gt;10.5/24,
IF(VLOOKUP(QUOTIENT($B7543,1),AUD!$A:$K,11,TRUE)=0,F7542,VLOOKUP(QUOTIENT($B7543,1),AUD!$A:$K,11,TRUE)),
F7542)</f>
        <v>1.75</v>
      </c>
      <c r="G7543" s="92">
        <f>IF(MOD($C7543,1)&gt;10.5/24,
IF(VLOOKUP(QUOTIENT($C7543,1),AUD!$A:$K,11,TRUE)=0,G7542,VLOOKUP(QUOTIENT($C7543,1),NZD!$A:$F,6,TRUE)),
G7542)</f>
        <v>2.12</v>
      </c>
      <c r="H7543" s="92">
        <f>IF(MOD($D7543,1)&gt;(11+55/60)/24,
IF(VLOOKUP(QUOTIENT($D7543,1),AUD!$A:$K,11,TRUE)=0,H7542,IFERROR(VLOOKUP(QUOTIENT($D7543,1),USD!$A:$B,2,TRUE),H7542)),
H7542)</f>
        <v>0.88093999999999995</v>
      </c>
      <c r="I7543" s="92">
        <f>IF(MOD($D7543,1)&gt;(11+55/60)/24,
IF(VLOOKUP(QUOTIENT($D7543,1),AUD!$A:$K,11,TRUE)=0,I7542,IFERROR(VLOOKUP(QUOTIENT($D7543,1),GBP!$A:$B,2,TRUE),I7542)),
I7542)</f>
        <v>0.39900000000000002</v>
      </c>
      <c r="J7543" s="92">
        <f>IF(MOD($D7543,1)&gt;(11+55/60)/24,
IF(VLOOKUP(QUOTIENT($D7543,1),AUD!$A:$K,11,TRUE)=0,J7542,IFERROR(VLOOKUP(QUOTIENT($D7543,1),EUR!$A:$B,2,TRUE),J7542)),
J7542)</f>
        <v>-0.32285999999999998</v>
      </c>
      <c r="K7543" s="92">
        <f>IF(MOD($D7543,1)&gt;(11+55/60)/24,
IF(VLOOKUP(QUOTIENT($D7543,1),AUD!$A:$K,11,TRUE)=0,K7542,IFERROR(VLOOKUP(QUOTIENT($D7543,1),JPY!$A:$B,2,TRUE),K7542)),
K7542)</f>
        <v>-4.086E-2</v>
      </c>
      <c r="L7543" s="92">
        <f>IF(MOD($E7543,1)&gt;(11+55/60)/24,
IF(VLOOKUP(QUOTIENT($E7543,1),AUD!$A:$K,11,TRUE)=0,L7542,IFERROR(VLOOKUP(QUOTIENT($E7543,1),CAD!$A:$B,2,TRUE)*1,L7542)),
L7542)</f>
        <v>0.84</v>
      </c>
    </row>
    <row r="7544" spans="1:12">
      <c r="A7544" s="94">
        <v>42677.625</v>
      </c>
      <c r="B7544" s="94">
        <f>A7544+Timezone!$C$2/24+VLOOKUP(A7544,Timezone!$K:$L,2,TRUE)/24</f>
        <v>42678.083333333328</v>
      </c>
      <c r="C7544" s="94">
        <f>$A7544+Timezone!$C$3/24+VLOOKUP($A7544,Timezone!$M:$N,2,TRUE)/24</f>
        <v>42678.166666666664</v>
      </c>
      <c r="D7544" s="94">
        <f>$A7544+Timezone!$C$4/24+VLOOKUP($A7544,Timezone!$O:$P,2,TRUE)/24</f>
        <v>42677.625</v>
      </c>
      <c r="E7544" s="94">
        <f>$A7544+Timezone!$C$5/24+VLOOKUP($A7544,Timezone!$Q:$R,2,TRUE)/24</f>
        <v>42677.458333333336</v>
      </c>
      <c r="F7544" s="92">
        <f>IF(MOD($B7544,1)&gt;10.5/24,
IF(VLOOKUP(QUOTIENT($B7544,1),AUD!$A:$K,11,TRUE)=0,F7543,VLOOKUP(QUOTIENT($B7544,1),AUD!$A:$K,11,TRUE)),
F7543)</f>
        <v>1.75</v>
      </c>
      <c r="G7544" s="92">
        <f>IF(MOD($C7544,1)&gt;10.5/24,
IF(VLOOKUP(QUOTIENT($C7544,1),AUD!$A:$K,11,TRUE)=0,G7543,VLOOKUP(QUOTIENT($C7544,1),NZD!$A:$F,6,TRUE)),
G7543)</f>
        <v>2.12</v>
      </c>
      <c r="H7544" s="92">
        <f>IF(MOD($D7544,1)&gt;(11+55/60)/24,
IF(VLOOKUP(QUOTIENT($D7544,1),AUD!$A:$K,11,TRUE)=0,H7543,IFERROR(VLOOKUP(QUOTIENT($D7544,1),USD!$A:$B,2,TRUE),H7543)),
H7543)</f>
        <v>0.88093999999999995</v>
      </c>
      <c r="I7544" s="92">
        <f>IF(MOD($D7544,1)&gt;(11+55/60)/24,
IF(VLOOKUP(QUOTIENT($D7544,1),AUD!$A:$K,11,TRUE)=0,I7543,IFERROR(VLOOKUP(QUOTIENT($D7544,1),GBP!$A:$B,2,TRUE),I7543)),
I7543)</f>
        <v>0.39900000000000002</v>
      </c>
      <c r="J7544" s="92">
        <f>IF(MOD($D7544,1)&gt;(11+55/60)/24,
IF(VLOOKUP(QUOTIENT($D7544,1),AUD!$A:$K,11,TRUE)=0,J7543,IFERROR(VLOOKUP(QUOTIENT($D7544,1),EUR!$A:$B,2,TRUE),J7543)),
J7543)</f>
        <v>-0.32285999999999998</v>
      </c>
      <c r="K7544" s="92">
        <f>IF(MOD($D7544,1)&gt;(11+55/60)/24,
IF(VLOOKUP(QUOTIENT($D7544,1),AUD!$A:$K,11,TRUE)=0,K7543,IFERROR(VLOOKUP(QUOTIENT($D7544,1),JPY!$A:$B,2,TRUE),K7543)),
K7543)</f>
        <v>-4.086E-2</v>
      </c>
      <c r="L7544" s="92">
        <f>IF(MOD($E7544,1)&gt;(11+55/60)/24,
IF(VLOOKUP(QUOTIENT($E7544,1),AUD!$A:$K,11,TRUE)=0,L7543,IFERROR(VLOOKUP(QUOTIENT($E7544,1),CAD!$A:$B,2,TRUE)*1,L7543)),
L7543)</f>
        <v>0.84</v>
      </c>
    </row>
    <row r="7545" spans="1:12">
      <c r="A7545" s="94">
        <v>42677.708333333336</v>
      </c>
      <c r="B7545" s="94">
        <f>A7545+Timezone!$C$2/24+VLOOKUP(A7545,Timezone!$K:$L,2,TRUE)/24</f>
        <v>42678.166666666664</v>
      </c>
      <c r="C7545" s="94">
        <f>$A7545+Timezone!$C$3/24+VLOOKUP($A7545,Timezone!$M:$N,2,TRUE)/24</f>
        <v>42678.25</v>
      </c>
      <c r="D7545" s="94">
        <f>$A7545+Timezone!$C$4/24+VLOOKUP($A7545,Timezone!$O:$P,2,TRUE)/24</f>
        <v>42677.708333333336</v>
      </c>
      <c r="E7545" s="94">
        <f>$A7545+Timezone!$C$5/24+VLOOKUP($A7545,Timezone!$Q:$R,2,TRUE)/24</f>
        <v>42677.541666666672</v>
      </c>
      <c r="F7545" s="92">
        <f>IF(MOD($B7545,1)&gt;10.5/24,
IF(VLOOKUP(QUOTIENT($B7545,1),AUD!$A:$K,11,TRUE)=0,F7544,VLOOKUP(QUOTIENT($B7545,1),AUD!$A:$K,11,TRUE)),
F7544)</f>
        <v>1.75</v>
      </c>
      <c r="G7545" s="92">
        <f>IF(MOD($C7545,1)&gt;10.5/24,
IF(VLOOKUP(QUOTIENT($C7545,1),AUD!$A:$K,11,TRUE)=0,G7544,VLOOKUP(QUOTIENT($C7545,1),NZD!$A:$F,6,TRUE)),
G7544)</f>
        <v>2.12</v>
      </c>
      <c r="H7545" s="92">
        <f>IF(MOD($D7545,1)&gt;(11+55/60)/24,
IF(VLOOKUP(QUOTIENT($D7545,1),AUD!$A:$K,11,TRUE)=0,H7544,IFERROR(VLOOKUP(QUOTIENT($D7545,1),USD!$A:$B,2,TRUE),H7544)),
H7544)</f>
        <v>0.88093999999999995</v>
      </c>
      <c r="I7545" s="92">
        <f>IF(MOD($D7545,1)&gt;(11+55/60)/24,
IF(VLOOKUP(QUOTIENT($D7545,1),AUD!$A:$K,11,TRUE)=0,I7544,IFERROR(VLOOKUP(QUOTIENT($D7545,1),GBP!$A:$B,2,TRUE),I7544)),
I7544)</f>
        <v>0.39900000000000002</v>
      </c>
      <c r="J7545" s="92">
        <f>IF(MOD($D7545,1)&gt;(11+55/60)/24,
IF(VLOOKUP(QUOTIENT($D7545,1),AUD!$A:$K,11,TRUE)=0,J7544,IFERROR(VLOOKUP(QUOTIENT($D7545,1),EUR!$A:$B,2,TRUE),J7544)),
J7544)</f>
        <v>-0.32285999999999998</v>
      </c>
      <c r="K7545" s="92">
        <f>IF(MOD($D7545,1)&gt;(11+55/60)/24,
IF(VLOOKUP(QUOTIENT($D7545,1),AUD!$A:$K,11,TRUE)=0,K7544,IFERROR(VLOOKUP(QUOTIENT($D7545,1),JPY!$A:$B,2,TRUE),K7544)),
K7544)</f>
        <v>-4.086E-2</v>
      </c>
      <c r="L7545" s="92">
        <f>IF(MOD($E7545,1)&gt;(11+55/60)/24,
IF(VLOOKUP(QUOTIENT($E7545,1),AUD!$A:$K,11,TRUE)=0,L7544,IFERROR(VLOOKUP(QUOTIENT($E7545,1),CAD!$A:$B,2,TRUE)*1,L7544)),
L7544)</f>
        <v>0.83</v>
      </c>
    </row>
    <row r="7546" spans="1:12">
      <c r="A7546" s="94">
        <v>42677.791666666664</v>
      </c>
      <c r="B7546" s="94">
        <f>A7546+Timezone!$C$2/24+VLOOKUP(A7546,Timezone!$K:$L,2,TRUE)/24</f>
        <v>42678.249999999993</v>
      </c>
      <c r="C7546" s="94">
        <f>$A7546+Timezone!$C$3/24+VLOOKUP($A7546,Timezone!$M:$N,2,TRUE)/24</f>
        <v>42678.333333333328</v>
      </c>
      <c r="D7546" s="94">
        <f>$A7546+Timezone!$C$4/24+VLOOKUP($A7546,Timezone!$O:$P,2,TRUE)/24</f>
        <v>42677.791666666664</v>
      </c>
      <c r="E7546" s="94">
        <f>$A7546+Timezone!$C$5/24+VLOOKUP($A7546,Timezone!$Q:$R,2,TRUE)/24</f>
        <v>42677.625</v>
      </c>
      <c r="F7546" s="92">
        <f>IF(MOD($B7546,1)&gt;10.5/24,
IF(VLOOKUP(QUOTIENT($B7546,1),AUD!$A:$K,11,TRUE)=0,F7545,VLOOKUP(QUOTIENT($B7546,1),AUD!$A:$K,11,TRUE)),
F7545)</f>
        <v>1.75</v>
      </c>
      <c r="G7546" s="92">
        <f>IF(MOD($C7546,1)&gt;10.5/24,
IF(VLOOKUP(QUOTIENT($C7546,1),AUD!$A:$K,11,TRUE)=0,G7545,VLOOKUP(QUOTIENT($C7546,1),NZD!$A:$F,6,TRUE)),
G7545)</f>
        <v>2.12</v>
      </c>
      <c r="H7546" s="92">
        <f>IF(MOD($D7546,1)&gt;(11+55/60)/24,
IF(VLOOKUP(QUOTIENT($D7546,1),AUD!$A:$K,11,TRUE)=0,H7545,IFERROR(VLOOKUP(QUOTIENT($D7546,1),USD!$A:$B,2,TRUE),H7545)),
H7545)</f>
        <v>0.88093999999999995</v>
      </c>
      <c r="I7546" s="92">
        <f>IF(MOD($D7546,1)&gt;(11+55/60)/24,
IF(VLOOKUP(QUOTIENT($D7546,1),AUD!$A:$K,11,TRUE)=0,I7545,IFERROR(VLOOKUP(QUOTIENT($D7546,1),GBP!$A:$B,2,TRUE),I7545)),
I7545)</f>
        <v>0.39900000000000002</v>
      </c>
      <c r="J7546" s="92">
        <f>IF(MOD($D7546,1)&gt;(11+55/60)/24,
IF(VLOOKUP(QUOTIENT($D7546,1),AUD!$A:$K,11,TRUE)=0,J7545,IFERROR(VLOOKUP(QUOTIENT($D7546,1),EUR!$A:$B,2,TRUE),J7545)),
J7545)</f>
        <v>-0.32285999999999998</v>
      </c>
      <c r="K7546" s="92">
        <f>IF(MOD($D7546,1)&gt;(11+55/60)/24,
IF(VLOOKUP(QUOTIENT($D7546,1),AUD!$A:$K,11,TRUE)=0,K7545,IFERROR(VLOOKUP(QUOTIENT($D7546,1),JPY!$A:$B,2,TRUE),K7545)),
K7545)</f>
        <v>-4.086E-2</v>
      </c>
      <c r="L7546" s="92">
        <f>IF(MOD($E7546,1)&gt;(11+55/60)/24,
IF(VLOOKUP(QUOTIENT($E7546,1),AUD!$A:$K,11,TRUE)=0,L7545,IFERROR(VLOOKUP(QUOTIENT($E7546,1),CAD!$A:$B,2,TRUE)*1,L7545)),
L7545)</f>
        <v>0.83</v>
      </c>
    </row>
    <row r="7547" spans="1:12">
      <c r="A7547" s="94">
        <v>42677.875</v>
      </c>
      <c r="B7547" s="94">
        <f>A7547+Timezone!$C$2/24+VLOOKUP(A7547,Timezone!$K:$L,2,TRUE)/24</f>
        <v>42678.333333333328</v>
      </c>
      <c r="C7547" s="94">
        <f>$A7547+Timezone!$C$3/24+VLOOKUP($A7547,Timezone!$M:$N,2,TRUE)/24</f>
        <v>42678.416666666664</v>
      </c>
      <c r="D7547" s="94">
        <f>$A7547+Timezone!$C$4/24+VLOOKUP($A7547,Timezone!$O:$P,2,TRUE)/24</f>
        <v>42677.875</v>
      </c>
      <c r="E7547" s="94">
        <f>$A7547+Timezone!$C$5/24+VLOOKUP($A7547,Timezone!$Q:$R,2,TRUE)/24</f>
        <v>42677.708333333336</v>
      </c>
      <c r="F7547" s="92">
        <f>IF(MOD($B7547,1)&gt;10.5/24,
IF(VLOOKUP(QUOTIENT($B7547,1),AUD!$A:$K,11,TRUE)=0,F7546,VLOOKUP(QUOTIENT($B7547,1),AUD!$A:$K,11,TRUE)),
F7546)</f>
        <v>1.75</v>
      </c>
      <c r="G7547" s="92">
        <f>IF(MOD($C7547,1)&gt;10.5/24,
IF(VLOOKUP(QUOTIENT($C7547,1),AUD!$A:$K,11,TRUE)=0,G7546,VLOOKUP(QUOTIENT($C7547,1),NZD!$A:$F,6,TRUE)),
G7546)</f>
        <v>2.12</v>
      </c>
      <c r="H7547" s="92">
        <f>IF(MOD($D7547,1)&gt;(11+55/60)/24,
IF(VLOOKUP(QUOTIENT($D7547,1),AUD!$A:$K,11,TRUE)=0,H7546,IFERROR(VLOOKUP(QUOTIENT($D7547,1),USD!$A:$B,2,TRUE),H7546)),
H7546)</f>
        <v>0.88093999999999995</v>
      </c>
      <c r="I7547" s="92">
        <f>IF(MOD($D7547,1)&gt;(11+55/60)/24,
IF(VLOOKUP(QUOTIENT($D7547,1),AUD!$A:$K,11,TRUE)=0,I7546,IFERROR(VLOOKUP(QUOTIENT($D7547,1),GBP!$A:$B,2,TRUE),I7546)),
I7546)</f>
        <v>0.39900000000000002</v>
      </c>
      <c r="J7547" s="92">
        <f>IF(MOD($D7547,1)&gt;(11+55/60)/24,
IF(VLOOKUP(QUOTIENT($D7547,1),AUD!$A:$K,11,TRUE)=0,J7546,IFERROR(VLOOKUP(QUOTIENT($D7547,1),EUR!$A:$B,2,TRUE),J7546)),
J7546)</f>
        <v>-0.32285999999999998</v>
      </c>
      <c r="K7547" s="92">
        <f>IF(MOD($D7547,1)&gt;(11+55/60)/24,
IF(VLOOKUP(QUOTIENT($D7547,1),AUD!$A:$K,11,TRUE)=0,K7546,IFERROR(VLOOKUP(QUOTIENT($D7547,1),JPY!$A:$B,2,TRUE),K7546)),
K7546)</f>
        <v>-4.086E-2</v>
      </c>
      <c r="L7547" s="92">
        <f>IF(MOD($E7547,1)&gt;(11+55/60)/24,
IF(VLOOKUP(QUOTIENT($E7547,1),AUD!$A:$K,11,TRUE)=0,L7546,IFERROR(VLOOKUP(QUOTIENT($E7547,1),CAD!$A:$B,2,TRUE)*1,L7546)),
L7546)</f>
        <v>0.83</v>
      </c>
    </row>
    <row r="7548" spans="1:12">
      <c r="A7548" s="94">
        <v>42677.958333333336</v>
      </c>
      <c r="B7548" s="94">
        <f>A7548+Timezone!$C$2/24+VLOOKUP(A7548,Timezone!$K:$L,2,TRUE)/24</f>
        <v>42678.416666666664</v>
      </c>
      <c r="C7548" s="94">
        <f>$A7548+Timezone!$C$3/24+VLOOKUP($A7548,Timezone!$M:$N,2,TRUE)/24</f>
        <v>42678.5</v>
      </c>
      <c r="D7548" s="94">
        <f>$A7548+Timezone!$C$4/24+VLOOKUP($A7548,Timezone!$O:$P,2,TRUE)/24</f>
        <v>42677.958333333336</v>
      </c>
      <c r="E7548" s="94">
        <f>$A7548+Timezone!$C$5/24+VLOOKUP($A7548,Timezone!$Q:$R,2,TRUE)/24</f>
        <v>42677.791666666672</v>
      </c>
      <c r="F7548" s="92">
        <f>IF(MOD($B7548,1)&gt;10.5/24,
IF(VLOOKUP(QUOTIENT($B7548,1),AUD!$A:$K,11,TRUE)=0,F7547,VLOOKUP(QUOTIENT($B7548,1),AUD!$A:$K,11,TRUE)),
F7547)</f>
        <v>1.75</v>
      </c>
      <c r="G7548" s="92">
        <f>IF(MOD($C7548,1)&gt;10.5/24,
IF(VLOOKUP(QUOTIENT($C7548,1),AUD!$A:$K,11,TRUE)=0,G7547,VLOOKUP(QUOTIENT($C7548,1),NZD!$A:$F,6,TRUE)),
G7547)</f>
        <v>2.12</v>
      </c>
      <c r="H7548" s="92">
        <f>IF(MOD($D7548,1)&gt;(11+55/60)/24,
IF(VLOOKUP(QUOTIENT($D7548,1),AUD!$A:$K,11,TRUE)=0,H7547,IFERROR(VLOOKUP(QUOTIENT($D7548,1),USD!$A:$B,2,TRUE),H7547)),
H7547)</f>
        <v>0.88093999999999995</v>
      </c>
      <c r="I7548" s="92">
        <f>IF(MOD($D7548,1)&gt;(11+55/60)/24,
IF(VLOOKUP(QUOTIENT($D7548,1),AUD!$A:$K,11,TRUE)=0,I7547,IFERROR(VLOOKUP(QUOTIENT($D7548,1),GBP!$A:$B,2,TRUE),I7547)),
I7547)</f>
        <v>0.39900000000000002</v>
      </c>
      <c r="J7548" s="92">
        <f>IF(MOD($D7548,1)&gt;(11+55/60)/24,
IF(VLOOKUP(QUOTIENT($D7548,1),AUD!$A:$K,11,TRUE)=0,J7547,IFERROR(VLOOKUP(QUOTIENT($D7548,1),EUR!$A:$B,2,TRUE),J7547)),
J7547)</f>
        <v>-0.32285999999999998</v>
      </c>
      <c r="K7548" s="92">
        <f>IF(MOD($D7548,1)&gt;(11+55/60)/24,
IF(VLOOKUP(QUOTIENT($D7548,1),AUD!$A:$K,11,TRUE)=0,K7547,IFERROR(VLOOKUP(QUOTIENT($D7548,1),JPY!$A:$B,2,TRUE),K7547)),
K7547)</f>
        <v>-4.086E-2</v>
      </c>
      <c r="L7548" s="92">
        <f>IF(MOD($E7548,1)&gt;(11+55/60)/24,
IF(VLOOKUP(QUOTIENT($E7548,1),AUD!$A:$K,11,TRUE)=0,L7547,IFERROR(VLOOKUP(QUOTIENT($E7548,1),CAD!$A:$B,2,TRUE)*1,L7547)),
L7547)</f>
        <v>0.83</v>
      </c>
    </row>
    <row r="7549" spans="1:12">
      <c r="A7549" s="94">
        <v>42678.041666666664</v>
      </c>
      <c r="B7549" s="94">
        <f>A7549+Timezone!$C$2/24+VLOOKUP(A7549,Timezone!$K:$L,2,TRUE)/24</f>
        <v>42678.499999999993</v>
      </c>
      <c r="C7549" s="94">
        <f>$A7549+Timezone!$C$3/24+VLOOKUP($A7549,Timezone!$M:$N,2,TRUE)/24</f>
        <v>42678.583333333328</v>
      </c>
      <c r="D7549" s="94">
        <f>$A7549+Timezone!$C$4/24+VLOOKUP($A7549,Timezone!$O:$P,2,TRUE)/24</f>
        <v>42678.041666666664</v>
      </c>
      <c r="E7549" s="94">
        <f>$A7549+Timezone!$C$5/24+VLOOKUP($A7549,Timezone!$Q:$R,2,TRUE)/24</f>
        <v>42677.875</v>
      </c>
      <c r="F7549" s="92">
        <f>IF(MOD($B7549,1)&gt;10.5/24,
IF(VLOOKUP(QUOTIENT($B7549,1),AUD!$A:$K,11,TRUE)=0,F7548,VLOOKUP(QUOTIENT($B7549,1),AUD!$A:$K,11,TRUE)),
F7548)</f>
        <v>1.75</v>
      </c>
      <c r="G7549" s="92">
        <f>IF(MOD($C7549,1)&gt;10.5/24,
IF(VLOOKUP(QUOTIENT($C7549,1),AUD!$A:$K,11,TRUE)=0,G7548,VLOOKUP(QUOTIENT($C7549,1),NZD!$A:$F,6,TRUE)),
G7548)</f>
        <v>2.12</v>
      </c>
      <c r="H7549" s="92">
        <f>IF(MOD($D7549,1)&gt;(11+55/60)/24,
IF(VLOOKUP(QUOTIENT($D7549,1),AUD!$A:$K,11,TRUE)=0,H7548,IFERROR(VLOOKUP(QUOTIENT($D7549,1),USD!$A:$B,2,TRUE),H7548)),
H7548)</f>
        <v>0.88093999999999995</v>
      </c>
      <c r="I7549" s="92">
        <f>IF(MOD($D7549,1)&gt;(11+55/60)/24,
IF(VLOOKUP(QUOTIENT($D7549,1),AUD!$A:$K,11,TRUE)=0,I7548,IFERROR(VLOOKUP(QUOTIENT($D7549,1),GBP!$A:$B,2,TRUE),I7548)),
I7548)</f>
        <v>0.39900000000000002</v>
      </c>
      <c r="J7549" s="92">
        <f>IF(MOD($D7549,1)&gt;(11+55/60)/24,
IF(VLOOKUP(QUOTIENT($D7549,1),AUD!$A:$K,11,TRUE)=0,J7548,IFERROR(VLOOKUP(QUOTIENT($D7549,1),EUR!$A:$B,2,TRUE),J7548)),
J7548)</f>
        <v>-0.32285999999999998</v>
      </c>
      <c r="K7549" s="92">
        <f>IF(MOD($D7549,1)&gt;(11+55/60)/24,
IF(VLOOKUP(QUOTIENT($D7549,1),AUD!$A:$K,11,TRUE)=0,K7548,IFERROR(VLOOKUP(QUOTIENT($D7549,1),JPY!$A:$B,2,TRUE),K7548)),
K7548)</f>
        <v>-4.086E-2</v>
      </c>
      <c r="L7549" s="92">
        <f>IF(MOD($E7549,1)&gt;(11+55/60)/24,
IF(VLOOKUP(QUOTIENT($E7549,1),AUD!$A:$K,11,TRUE)=0,L7548,IFERROR(VLOOKUP(QUOTIENT($E7549,1),CAD!$A:$B,2,TRUE)*1,L7548)),
L7548)</f>
        <v>0.83</v>
      </c>
    </row>
    <row r="7550" spans="1:12">
      <c r="A7550" s="94">
        <v>42678.125</v>
      </c>
      <c r="B7550" s="94">
        <f>A7550+Timezone!$C$2/24+VLOOKUP(A7550,Timezone!$K:$L,2,TRUE)/24</f>
        <v>42678.583333333328</v>
      </c>
      <c r="C7550" s="94">
        <f>$A7550+Timezone!$C$3/24+VLOOKUP($A7550,Timezone!$M:$N,2,TRUE)/24</f>
        <v>42678.666666666664</v>
      </c>
      <c r="D7550" s="94">
        <f>$A7550+Timezone!$C$4/24+VLOOKUP($A7550,Timezone!$O:$P,2,TRUE)/24</f>
        <v>42678.125</v>
      </c>
      <c r="E7550" s="94">
        <f>$A7550+Timezone!$C$5/24+VLOOKUP($A7550,Timezone!$Q:$R,2,TRUE)/24</f>
        <v>42677.958333333336</v>
      </c>
      <c r="F7550" s="92">
        <f>IF(MOD($B7550,1)&gt;10.5/24,
IF(VLOOKUP(QUOTIENT($B7550,1),AUD!$A:$K,11,TRUE)=0,F7549,VLOOKUP(QUOTIENT($B7550,1),AUD!$A:$K,11,TRUE)),
F7549)</f>
        <v>1.75</v>
      </c>
      <c r="G7550" s="92">
        <f>IF(MOD($C7550,1)&gt;10.5/24,
IF(VLOOKUP(QUOTIENT($C7550,1),AUD!$A:$K,11,TRUE)=0,G7549,VLOOKUP(QUOTIENT($C7550,1),NZD!$A:$F,6,TRUE)),
G7549)</f>
        <v>2.12</v>
      </c>
      <c r="H7550" s="92">
        <f>IF(MOD($D7550,1)&gt;(11+55/60)/24,
IF(VLOOKUP(QUOTIENT($D7550,1),AUD!$A:$K,11,TRUE)=0,H7549,IFERROR(VLOOKUP(QUOTIENT($D7550,1),USD!$A:$B,2,TRUE),H7549)),
H7549)</f>
        <v>0.88093999999999995</v>
      </c>
      <c r="I7550" s="92">
        <f>IF(MOD($D7550,1)&gt;(11+55/60)/24,
IF(VLOOKUP(QUOTIENT($D7550,1),AUD!$A:$K,11,TRUE)=0,I7549,IFERROR(VLOOKUP(QUOTIENT($D7550,1),GBP!$A:$B,2,TRUE),I7549)),
I7549)</f>
        <v>0.39900000000000002</v>
      </c>
      <c r="J7550" s="92">
        <f>IF(MOD($D7550,1)&gt;(11+55/60)/24,
IF(VLOOKUP(QUOTIENT($D7550,1),AUD!$A:$K,11,TRUE)=0,J7549,IFERROR(VLOOKUP(QUOTIENT($D7550,1),EUR!$A:$B,2,TRUE),J7549)),
J7549)</f>
        <v>-0.32285999999999998</v>
      </c>
      <c r="K7550" s="92">
        <f>IF(MOD($D7550,1)&gt;(11+55/60)/24,
IF(VLOOKUP(QUOTIENT($D7550,1),AUD!$A:$K,11,TRUE)=0,K7549,IFERROR(VLOOKUP(QUOTIENT($D7550,1),JPY!$A:$B,2,TRUE),K7549)),
K7549)</f>
        <v>-4.086E-2</v>
      </c>
      <c r="L7550" s="92">
        <f>IF(MOD($E7550,1)&gt;(11+55/60)/24,
IF(VLOOKUP(QUOTIENT($E7550,1),AUD!$A:$K,11,TRUE)=0,L7549,IFERROR(VLOOKUP(QUOTIENT($E7550,1),CAD!$A:$B,2,TRUE)*1,L7549)),
L7549)</f>
        <v>0.83</v>
      </c>
    </row>
    <row r="7551" spans="1:12">
      <c r="A7551" s="94">
        <v>42678.208333333336</v>
      </c>
      <c r="B7551" s="94">
        <f>A7551+Timezone!$C$2/24+VLOOKUP(A7551,Timezone!$K:$L,2,TRUE)/24</f>
        <v>42678.666666666664</v>
      </c>
      <c r="C7551" s="94">
        <f>$A7551+Timezone!$C$3/24+VLOOKUP($A7551,Timezone!$M:$N,2,TRUE)/24</f>
        <v>42678.75</v>
      </c>
      <c r="D7551" s="94">
        <f>$A7551+Timezone!$C$4/24+VLOOKUP($A7551,Timezone!$O:$P,2,TRUE)/24</f>
        <v>42678.208333333336</v>
      </c>
      <c r="E7551" s="94">
        <f>$A7551+Timezone!$C$5/24+VLOOKUP($A7551,Timezone!$Q:$R,2,TRUE)/24</f>
        <v>42678.041666666672</v>
      </c>
      <c r="F7551" s="92">
        <f>IF(MOD($B7551,1)&gt;10.5/24,
IF(VLOOKUP(QUOTIENT($B7551,1),AUD!$A:$K,11,TRUE)=0,F7550,VLOOKUP(QUOTIENT($B7551,1),AUD!$A:$K,11,TRUE)),
F7550)</f>
        <v>1.75</v>
      </c>
      <c r="G7551" s="92">
        <f>IF(MOD($C7551,1)&gt;10.5/24,
IF(VLOOKUP(QUOTIENT($C7551,1),AUD!$A:$K,11,TRUE)=0,G7550,VLOOKUP(QUOTIENT($C7551,1),NZD!$A:$F,6,TRUE)),
G7550)</f>
        <v>2.12</v>
      </c>
      <c r="H7551" s="92">
        <f>IF(MOD($D7551,1)&gt;(11+55/60)/24,
IF(VLOOKUP(QUOTIENT($D7551,1),AUD!$A:$K,11,TRUE)=0,H7550,IFERROR(VLOOKUP(QUOTIENT($D7551,1),USD!$A:$B,2,TRUE),H7550)),
H7550)</f>
        <v>0.88093999999999995</v>
      </c>
      <c r="I7551" s="92">
        <f>IF(MOD($D7551,1)&gt;(11+55/60)/24,
IF(VLOOKUP(QUOTIENT($D7551,1),AUD!$A:$K,11,TRUE)=0,I7550,IFERROR(VLOOKUP(QUOTIENT($D7551,1),GBP!$A:$B,2,TRUE),I7550)),
I7550)</f>
        <v>0.39900000000000002</v>
      </c>
      <c r="J7551" s="92">
        <f>IF(MOD($D7551,1)&gt;(11+55/60)/24,
IF(VLOOKUP(QUOTIENT($D7551,1),AUD!$A:$K,11,TRUE)=0,J7550,IFERROR(VLOOKUP(QUOTIENT($D7551,1),EUR!$A:$B,2,TRUE),J7550)),
J7550)</f>
        <v>-0.32285999999999998</v>
      </c>
      <c r="K7551" s="92">
        <f>IF(MOD($D7551,1)&gt;(11+55/60)/24,
IF(VLOOKUP(QUOTIENT($D7551,1),AUD!$A:$K,11,TRUE)=0,K7550,IFERROR(VLOOKUP(QUOTIENT($D7551,1),JPY!$A:$B,2,TRUE),K7550)),
K7550)</f>
        <v>-4.086E-2</v>
      </c>
      <c r="L7551" s="92">
        <f>IF(MOD($E7551,1)&gt;(11+55/60)/24,
IF(VLOOKUP(QUOTIENT($E7551,1),AUD!$A:$K,11,TRUE)=0,L7550,IFERROR(VLOOKUP(QUOTIENT($E7551,1),CAD!$A:$B,2,TRUE)*1,L7550)),
L7550)</f>
        <v>0.83</v>
      </c>
    </row>
    <row r="7552" spans="1:12">
      <c r="A7552" s="94">
        <v>42678.291666666664</v>
      </c>
      <c r="B7552" s="94">
        <f>A7552+Timezone!$C$2/24+VLOOKUP(A7552,Timezone!$K:$L,2,TRUE)/24</f>
        <v>42678.749999999993</v>
      </c>
      <c r="C7552" s="94">
        <f>$A7552+Timezone!$C$3/24+VLOOKUP($A7552,Timezone!$M:$N,2,TRUE)/24</f>
        <v>42678.833333333328</v>
      </c>
      <c r="D7552" s="94">
        <f>$A7552+Timezone!$C$4/24+VLOOKUP($A7552,Timezone!$O:$P,2,TRUE)/24</f>
        <v>42678.291666666664</v>
      </c>
      <c r="E7552" s="94">
        <f>$A7552+Timezone!$C$5/24+VLOOKUP($A7552,Timezone!$Q:$R,2,TRUE)/24</f>
        <v>42678.125</v>
      </c>
      <c r="F7552" s="92">
        <f>IF(MOD($B7552,1)&gt;10.5/24,
IF(VLOOKUP(QUOTIENT($B7552,1),AUD!$A:$K,11,TRUE)=0,F7551,VLOOKUP(QUOTIENT($B7552,1),AUD!$A:$K,11,TRUE)),
F7551)</f>
        <v>1.75</v>
      </c>
      <c r="G7552" s="92">
        <f>IF(MOD($C7552,1)&gt;10.5/24,
IF(VLOOKUP(QUOTIENT($C7552,1),AUD!$A:$K,11,TRUE)=0,G7551,VLOOKUP(QUOTIENT($C7552,1),NZD!$A:$F,6,TRUE)),
G7551)</f>
        <v>2.12</v>
      </c>
      <c r="H7552" s="92">
        <f>IF(MOD($D7552,1)&gt;(11+55/60)/24,
IF(VLOOKUP(QUOTIENT($D7552,1),AUD!$A:$K,11,TRUE)=0,H7551,IFERROR(VLOOKUP(QUOTIENT($D7552,1),USD!$A:$B,2,TRUE),H7551)),
H7551)</f>
        <v>0.88093999999999995</v>
      </c>
      <c r="I7552" s="92">
        <f>IF(MOD($D7552,1)&gt;(11+55/60)/24,
IF(VLOOKUP(QUOTIENT($D7552,1),AUD!$A:$K,11,TRUE)=0,I7551,IFERROR(VLOOKUP(QUOTIENT($D7552,1),GBP!$A:$B,2,TRUE),I7551)),
I7551)</f>
        <v>0.39900000000000002</v>
      </c>
      <c r="J7552" s="92">
        <f>IF(MOD($D7552,1)&gt;(11+55/60)/24,
IF(VLOOKUP(QUOTIENT($D7552,1),AUD!$A:$K,11,TRUE)=0,J7551,IFERROR(VLOOKUP(QUOTIENT($D7552,1),EUR!$A:$B,2,TRUE),J7551)),
J7551)</f>
        <v>-0.32285999999999998</v>
      </c>
      <c r="K7552" s="92">
        <f>IF(MOD($D7552,1)&gt;(11+55/60)/24,
IF(VLOOKUP(QUOTIENT($D7552,1),AUD!$A:$K,11,TRUE)=0,K7551,IFERROR(VLOOKUP(QUOTIENT($D7552,1),JPY!$A:$B,2,TRUE),K7551)),
K7551)</f>
        <v>-4.086E-2</v>
      </c>
      <c r="L7552" s="92">
        <f>IF(MOD($E7552,1)&gt;(11+55/60)/24,
IF(VLOOKUP(QUOTIENT($E7552,1),AUD!$A:$K,11,TRUE)=0,L7551,IFERROR(VLOOKUP(QUOTIENT($E7552,1),CAD!$A:$B,2,TRUE)*1,L7551)),
L7551)</f>
        <v>0.83</v>
      </c>
    </row>
    <row r="7553" spans="1:12">
      <c r="A7553" s="94">
        <v>42678.375</v>
      </c>
      <c r="B7553" s="94">
        <f>A7553+Timezone!$C$2/24+VLOOKUP(A7553,Timezone!$K:$L,2,TRUE)/24</f>
        <v>42678.833333333328</v>
      </c>
      <c r="C7553" s="94">
        <f>$A7553+Timezone!$C$3/24+VLOOKUP($A7553,Timezone!$M:$N,2,TRUE)/24</f>
        <v>42678.916666666664</v>
      </c>
      <c r="D7553" s="94">
        <f>$A7553+Timezone!$C$4/24+VLOOKUP($A7553,Timezone!$O:$P,2,TRUE)/24</f>
        <v>42678.375</v>
      </c>
      <c r="E7553" s="94">
        <f>$A7553+Timezone!$C$5/24+VLOOKUP($A7553,Timezone!$Q:$R,2,TRUE)/24</f>
        <v>42678.208333333336</v>
      </c>
      <c r="F7553" s="92">
        <f>IF(MOD($B7553,1)&gt;10.5/24,
IF(VLOOKUP(QUOTIENT($B7553,1),AUD!$A:$K,11,TRUE)=0,F7552,VLOOKUP(QUOTIENT($B7553,1),AUD!$A:$K,11,TRUE)),
F7552)</f>
        <v>1.75</v>
      </c>
      <c r="G7553" s="92">
        <f>IF(MOD($C7553,1)&gt;10.5/24,
IF(VLOOKUP(QUOTIENT($C7553,1),AUD!$A:$K,11,TRUE)=0,G7552,VLOOKUP(QUOTIENT($C7553,1),NZD!$A:$F,6,TRUE)),
G7552)</f>
        <v>2.12</v>
      </c>
      <c r="H7553" s="92">
        <f>IF(MOD($D7553,1)&gt;(11+55/60)/24,
IF(VLOOKUP(QUOTIENT($D7553,1),AUD!$A:$K,11,TRUE)=0,H7552,IFERROR(VLOOKUP(QUOTIENT($D7553,1),USD!$A:$B,2,TRUE),H7552)),
H7552)</f>
        <v>0.88093999999999995</v>
      </c>
      <c r="I7553" s="92">
        <f>IF(MOD($D7553,1)&gt;(11+55/60)/24,
IF(VLOOKUP(QUOTIENT($D7553,1),AUD!$A:$K,11,TRUE)=0,I7552,IFERROR(VLOOKUP(QUOTIENT($D7553,1),GBP!$A:$B,2,TRUE),I7552)),
I7552)</f>
        <v>0.39900000000000002</v>
      </c>
      <c r="J7553" s="92">
        <f>IF(MOD($D7553,1)&gt;(11+55/60)/24,
IF(VLOOKUP(QUOTIENT($D7553,1),AUD!$A:$K,11,TRUE)=0,J7552,IFERROR(VLOOKUP(QUOTIENT($D7553,1),EUR!$A:$B,2,TRUE),J7552)),
J7552)</f>
        <v>-0.32285999999999998</v>
      </c>
      <c r="K7553" s="92">
        <f>IF(MOD($D7553,1)&gt;(11+55/60)/24,
IF(VLOOKUP(QUOTIENT($D7553,1),AUD!$A:$K,11,TRUE)=0,K7552,IFERROR(VLOOKUP(QUOTIENT($D7553,1),JPY!$A:$B,2,TRUE),K7552)),
K7552)</f>
        <v>-4.086E-2</v>
      </c>
      <c r="L7553" s="92">
        <f>IF(MOD($E7553,1)&gt;(11+55/60)/24,
IF(VLOOKUP(QUOTIENT($E7553,1),AUD!$A:$K,11,TRUE)=0,L7552,IFERROR(VLOOKUP(QUOTIENT($E7553,1),CAD!$A:$B,2,TRUE)*1,L7552)),
L7552)</f>
        <v>0.83</v>
      </c>
    </row>
    <row r="7554" spans="1:12">
      <c r="A7554" s="94">
        <v>42678.458333333336</v>
      </c>
      <c r="B7554" s="94">
        <f>A7554+Timezone!$C$2/24+VLOOKUP(A7554,Timezone!$K:$L,2,TRUE)/24</f>
        <v>42678.916666666664</v>
      </c>
      <c r="C7554" s="94">
        <f>$A7554+Timezone!$C$3/24+VLOOKUP($A7554,Timezone!$M:$N,2,TRUE)/24</f>
        <v>42679</v>
      </c>
      <c r="D7554" s="94">
        <f>$A7554+Timezone!$C$4/24+VLOOKUP($A7554,Timezone!$O:$P,2,TRUE)/24</f>
        <v>42678.458333333336</v>
      </c>
      <c r="E7554" s="94">
        <f>$A7554+Timezone!$C$5/24+VLOOKUP($A7554,Timezone!$Q:$R,2,TRUE)/24</f>
        <v>42678.291666666672</v>
      </c>
      <c r="F7554" s="92">
        <f>IF(MOD($B7554,1)&gt;10.5/24,
IF(VLOOKUP(QUOTIENT($B7554,1),AUD!$A:$K,11,TRUE)=0,F7553,VLOOKUP(QUOTIENT($B7554,1),AUD!$A:$K,11,TRUE)),
F7553)</f>
        <v>1.75</v>
      </c>
      <c r="G7554" s="92">
        <f>IF(MOD($C7554,1)&gt;10.5/24,
IF(VLOOKUP(QUOTIENT($C7554,1),AUD!$A:$K,11,TRUE)=0,G7553,VLOOKUP(QUOTIENT($C7554,1),NZD!$A:$F,6,TRUE)),
G7553)</f>
        <v>2.12</v>
      </c>
      <c r="H7554" s="92">
        <f>IF(MOD($D7554,1)&gt;(11+55/60)/24,
IF(VLOOKUP(QUOTIENT($D7554,1),AUD!$A:$K,11,TRUE)=0,H7553,IFERROR(VLOOKUP(QUOTIENT($D7554,1),USD!$A:$B,2,TRUE),H7553)),
H7553)</f>
        <v>0.88093999999999995</v>
      </c>
      <c r="I7554" s="92">
        <f>IF(MOD($D7554,1)&gt;(11+55/60)/24,
IF(VLOOKUP(QUOTIENT($D7554,1),AUD!$A:$K,11,TRUE)=0,I7553,IFERROR(VLOOKUP(QUOTIENT($D7554,1),GBP!$A:$B,2,TRUE),I7553)),
I7553)</f>
        <v>0.39900000000000002</v>
      </c>
      <c r="J7554" s="92">
        <f>IF(MOD($D7554,1)&gt;(11+55/60)/24,
IF(VLOOKUP(QUOTIENT($D7554,1),AUD!$A:$K,11,TRUE)=0,J7553,IFERROR(VLOOKUP(QUOTIENT($D7554,1),EUR!$A:$B,2,TRUE),J7553)),
J7553)</f>
        <v>-0.32285999999999998</v>
      </c>
      <c r="K7554" s="92">
        <f>IF(MOD($D7554,1)&gt;(11+55/60)/24,
IF(VLOOKUP(QUOTIENT($D7554,1),AUD!$A:$K,11,TRUE)=0,K7553,IFERROR(VLOOKUP(QUOTIENT($D7554,1),JPY!$A:$B,2,TRUE),K7553)),
K7553)</f>
        <v>-4.086E-2</v>
      </c>
      <c r="L7554" s="92">
        <f>IF(MOD($E7554,1)&gt;(11+55/60)/24,
IF(VLOOKUP(QUOTIENT($E7554,1),AUD!$A:$K,11,TRUE)=0,L7553,IFERROR(VLOOKUP(QUOTIENT($E7554,1),CAD!$A:$B,2,TRUE)*1,L7553)),
L7553)</f>
        <v>0.83</v>
      </c>
    </row>
    <row r="7555" spans="1:12">
      <c r="A7555" s="94">
        <v>42678.541666666664</v>
      </c>
      <c r="B7555" s="94">
        <f>A7555+Timezone!$C$2/24+VLOOKUP(A7555,Timezone!$K:$L,2,TRUE)/24</f>
        <v>42678.999999999993</v>
      </c>
      <c r="C7555" s="94">
        <f>$A7555+Timezone!$C$3/24+VLOOKUP($A7555,Timezone!$M:$N,2,TRUE)/24</f>
        <v>42679.083333333328</v>
      </c>
      <c r="D7555" s="94">
        <f>$A7555+Timezone!$C$4/24+VLOOKUP($A7555,Timezone!$O:$P,2,TRUE)/24</f>
        <v>42678.541666666664</v>
      </c>
      <c r="E7555" s="94">
        <f>$A7555+Timezone!$C$5/24+VLOOKUP($A7555,Timezone!$Q:$R,2,TRUE)/24</f>
        <v>42678.375</v>
      </c>
      <c r="F7555" s="92">
        <f>IF(MOD($B7555,1)&gt;10.5/24,
IF(VLOOKUP(QUOTIENT($B7555,1),AUD!$A:$K,11,TRUE)=0,F7554,VLOOKUP(QUOTIENT($B7555,1),AUD!$A:$K,11,TRUE)),
F7554)</f>
        <v>1.75</v>
      </c>
      <c r="G7555" s="92">
        <f>IF(MOD($C7555,1)&gt;10.5/24,
IF(VLOOKUP(QUOTIENT($C7555,1),AUD!$A:$K,11,TRUE)=0,G7554,VLOOKUP(QUOTIENT($C7555,1),NZD!$A:$F,6,TRUE)),
G7554)</f>
        <v>2.12</v>
      </c>
      <c r="H7555" s="92">
        <f>IF(MOD($D7555,1)&gt;(11+55/60)/24,
IF(VLOOKUP(QUOTIENT($D7555,1),AUD!$A:$K,11,TRUE)=0,H7554,IFERROR(VLOOKUP(QUOTIENT($D7555,1),USD!$A:$B,2,TRUE),H7554)),
H7554)</f>
        <v>0.88261000000000001</v>
      </c>
      <c r="I7555" s="92">
        <f>IF(MOD($D7555,1)&gt;(11+55/60)/24,
IF(VLOOKUP(QUOTIENT($D7555,1),AUD!$A:$K,11,TRUE)=0,I7554,IFERROR(VLOOKUP(QUOTIENT($D7555,1),GBP!$A:$B,2,TRUE),I7554)),
I7554)</f>
        <v>0.40644000000000002</v>
      </c>
      <c r="J7555" s="92">
        <f>IF(MOD($D7555,1)&gt;(11+55/60)/24,
IF(VLOOKUP(QUOTIENT($D7555,1),AUD!$A:$K,11,TRUE)=0,J7554,IFERROR(VLOOKUP(QUOTIENT($D7555,1),EUR!$A:$B,2,TRUE),J7554)),
J7554)</f>
        <v>-0.32285999999999998</v>
      </c>
      <c r="K7555" s="92">
        <f>IF(MOD($D7555,1)&gt;(11+55/60)/24,
IF(VLOOKUP(QUOTIENT($D7555,1),AUD!$A:$K,11,TRUE)=0,K7554,IFERROR(VLOOKUP(QUOTIENT($D7555,1),JPY!$A:$B,2,TRUE),K7554)),
K7554)</f>
        <v>-5.0569999999999997E-2</v>
      </c>
      <c r="L7555" s="92">
        <f>IF(MOD($E7555,1)&gt;(11+55/60)/24,
IF(VLOOKUP(QUOTIENT($E7555,1),AUD!$A:$K,11,TRUE)=0,L7554,IFERROR(VLOOKUP(QUOTIENT($E7555,1),CAD!$A:$B,2,TRUE)*1,L7554)),
L7554)</f>
        <v>0.83</v>
      </c>
    </row>
    <row r="7556" spans="1:12">
      <c r="A7556" s="94">
        <v>42678.625</v>
      </c>
      <c r="B7556" s="94">
        <f>A7556+Timezone!$C$2/24+VLOOKUP(A7556,Timezone!$K:$L,2,TRUE)/24</f>
        <v>42679.083333333328</v>
      </c>
      <c r="C7556" s="94">
        <f>$A7556+Timezone!$C$3/24+VLOOKUP($A7556,Timezone!$M:$N,2,TRUE)/24</f>
        <v>42679.166666666664</v>
      </c>
      <c r="D7556" s="94">
        <f>$A7556+Timezone!$C$4/24+VLOOKUP($A7556,Timezone!$O:$P,2,TRUE)/24</f>
        <v>42678.625</v>
      </c>
      <c r="E7556" s="94">
        <f>$A7556+Timezone!$C$5/24+VLOOKUP($A7556,Timezone!$Q:$R,2,TRUE)/24</f>
        <v>42678.458333333336</v>
      </c>
      <c r="F7556" s="92">
        <f>IF(MOD($B7556,1)&gt;10.5/24,
IF(VLOOKUP(QUOTIENT($B7556,1),AUD!$A:$K,11,TRUE)=0,F7555,VLOOKUP(QUOTIENT($B7556,1),AUD!$A:$K,11,TRUE)),
F7555)</f>
        <v>1.75</v>
      </c>
      <c r="G7556" s="92">
        <f>IF(MOD($C7556,1)&gt;10.5/24,
IF(VLOOKUP(QUOTIENT($C7556,1),AUD!$A:$K,11,TRUE)=0,G7555,VLOOKUP(QUOTIENT($C7556,1),NZD!$A:$F,6,TRUE)),
G7555)</f>
        <v>2.12</v>
      </c>
      <c r="H7556" s="92">
        <f>IF(MOD($D7556,1)&gt;(11+55/60)/24,
IF(VLOOKUP(QUOTIENT($D7556,1),AUD!$A:$K,11,TRUE)=0,H7555,IFERROR(VLOOKUP(QUOTIENT($D7556,1),USD!$A:$B,2,TRUE),H7555)),
H7555)</f>
        <v>0.88261000000000001</v>
      </c>
      <c r="I7556" s="92">
        <f>IF(MOD($D7556,1)&gt;(11+55/60)/24,
IF(VLOOKUP(QUOTIENT($D7556,1),AUD!$A:$K,11,TRUE)=0,I7555,IFERROR(VLOOKUP(QUOTIENT($D7556,1),GBP!$A:$B,2,TRUE),I7555)),
I7555)</f>
        <v>0.40644000000000002</v>
      </c>
      <c r="J7556" s="92">
        <f>IF(MOD($D7556,1)&gt;(11+55/60)/24,
IF(VLOOKUP(QUOTIENT($D7556,1),AUD!$A:$K,11,TRUE)=0,J7555,IFERROR(VLOOKUP(QUOTIENT($D7556,1),EUR!$A:$B,2,TRUE),J7555)),
J7555)</f>
        <v>-0.32285999999999998</v>
      </c>
      <c r="K7556" s="92">
        <f>IF(MOD($D7556,1)&gt;(11+55/60)/24,
IF(VLOOKUP(QUOTIENT($D7556,1),AUD!$A:$K,11,TRUE)=0,K7555,IFERROR(VLOOKUP(QUOTIENT($D7556,1),JPY!$A:$B,2,TRUE),K7555)),
K7555)</f>
        <v>-5.0569999999999997E-2</v>
      </c>
      <c r="L7556" s="92">
        <f>IF(MOD($E7556,1)&gt;(11+55/60)/24,
IF(VLOOKUP(QUOTIENT($E7556,1),AUD!$A:$K,11,TRUE)=0,L7555,IFERROR(VLOOKUP(QUOTIENT($E7556,1),CAD!$A:$B,2,TRUE)*1,L7555)),
L7555)</f>
        <v>0.83</v>
      </c>
    </row>
    <row r="7557" spans="1:12">
      <c r="A7557" s="94">
        <v>42678.708333333336</v>
      </c>
      <c r="B7557" s="94">
        <f>A7557+Timezone!$C$2/24+VLOOKUP(A7557,Timezone!$K:$L,2,TRUE)/24</f>
        <v>42679.166666666664</v>
      </c>
      <c r="C7557" s="94">
        <f>$A7557+Timezone!$C$3/24+VLOOKUP($A7557,Timezone!$M:$N,2,TRUE)/24</f>
        <v>42679.25</v>
      </c>
      <c r="D7557" s="94">
        <f>$A7557+Timezone!$C$4/24+VLOOKUP($A7557,Timezone!$O:$P,2,TRUE)/24</f>
        <v>42678.708333333336</v>
      </c>
      <c r="E7557" s="94">
        <f>$A7557+Timezone!$C$5/24+VLOOKUP($A7557,Timezone!$Q:$R,2,TRUE)/24</f>
        <v>42678.541666666672</v>
      </c>
      <c r="F7557" s="92">
        <f>IF(MOD($B7557,1)&gt;10.5/24,
IF(VLOOKUP(QUOTIENT($B7557,1),AUD!$A:$K,11,TRUE)=0,F7556,VLOOKUP(QUOTIENT($B7557,1),AUD!$A:$K,11,TRUE)),
F7556)</f>
        <v>1.75</v>
      </c>
      <c r="G7557" s="92">
        <f>IF(MOD($C7557,1)&gt;10.5/24,
IF(VLOOKUP(QUOTIENT($C7557,1),AUD!$A:$K,11,TRUE)=0,G7556,VLOOKUP(QUOTIENT($C7557,1),NZD!$A:$F,6,TRUE)),
G7556)</f>
        <v>2.12</v>
      </c>
      <c r="H7557" s="92">
        <f>IF(MOD($D7557,1)&gt;(11+55/60)/24,
IF(VLOOKUP(QUOTIENT($D7557,1),AUD!$A:$K,11,TRUE)=0,H7556,IFERROR(VLOOKUP(QUOTIENT($D7557,1),USD!$A:$B,2,TRUE),H7556)),
H7556)</f>
        <v>0.88261000000000001</v>
      </c>
      <c r="I7557" s="92">
        <f>IF(MOD($D7557,1)&gt;(11+55/60)/24,
IF(VLOOKUP(QUOTIENT($D7557,1),AUD!$A:$K,11,TRUE)=0,I7556,IFERROR(VLOOKUP(QUOTIENT($D7557,1),GBP!$A:$B,2,TRUE),I7556)),
I7556)</f>
        <v>0.40644000000000002</v>
      </c>
      <c r="J7557" s="92">
        <f>IF(MOD($D7557,1)&gt;(11+55/60)/24,
IF(VLOOKUP(QUOTIENT($D7557,1),AUD!$A:$K,11,TRUE)=0,J7556,IFERROR(VLOOKUP(QUOTIENT($D7557,1),EUR!$A:$B,2,TRUE),J7556)),
J7556)</f>
        <v>-0.32285999999999998</v>
      </c>
      <c r="K7557" s="92">
        <f>IF(MOD($D7557,1)&gt;(11+55/60)/24,
IF(VLOOKUP(QUOTIENT($D7557,1),AUD!$A:$K,11,TRUE)=0,K7556,IFERROR(VLOOKUP(QUOTIENT($D7557,1),JPY!$A:$B,2,TRUE),K7556)),
K7556)</f>
        <v>-5.0569999999999997E-2</v>
      </c>
      <c r="L7557" s="92">
        <f>IF(MOD($E7557,1)&gt;(11+55/60)/24,
IF(VLOOKUP(QUOTIENT($E7557,1),AUD!$A:$K,11,TRUE)=0,L7556,IFERROR(VLOOKUP(QUOTIENT($E7557,1),CAD!$A:$B,2,TRUE)*1,L7556)),
L7556)</f>
        <v>0.83</v>
      </c>
    </row>
    <row r="7558" spans="1:12">
      <c r="A7558" s="94">
        <v>42678.791666666664</v>
      </c>
      <c r="B7558" s="94">
        <f>A7558+Timezone!$C$2/24+VLOOKUP(A7558,Timezone!$K:$L,2,TRUE)/24</f>
        <v>42679.249999999993</v>
      </c>
      <c r="C7558" s="94">
        <f>$A7558+Timezone!$C$3/24+VLOOKUP($A7558,Timezone!$M:$N,2,TRUE)/24</f>
        <v>42679.333333333328</v>
      </c>
      <c r="D7558" s="94">
        <f>$A7558+Timezone!$C$4/24+VLOOKUP($A7558,Timezone!$O:$P,2,TRUE)/24</f>
        <v>42678.791666666664</v>
      </c>
      <c r="E7558" s="94">
        <f>$A7558+Timezone!$C$5/24+VLOOKUP($A7558,Timezone!$Q:$R,2,TRUE)/24</f>
        <v>42678.625</v>
      </c>
      <c r="F7558" s="92">
        <f>IF(MOD($B7558,1)&gt;10.5/24,
IF(VLOOKUP(QUOTIENT($B7558,1),AUD!$A:$K,11,TRUE)=0,F7557,VLOOKUP(QUOTIENT($B7558,1),AUD!$A:$K,11,TRUE)),
F7557)</f>
        <v>1.75</v>
      </c>
      <c r="G7558" s="92">
        <f>IF(MOD($C7558,1)&gt;10.5/24,
IF(VLOOKUP(QUOTIENT($C7558,1),AUD!$A:$K,11,TRUE)=0,G7557,VLOOKUP(QUOTIENT($C7558,1),NZD!$A:$F,6,TRUE)),
G7557)</f>
        <v>2.12</v>
      </c>
      <c r="H7558" s="92">
        <f>IF(MOD($D7558,1)&gt;(11+55/60)/24,
IF(VLOOKUP(QUOTIENT($D7558,1),AUD!$A:$K,11,TRUE)=0,H7557,IFERROR(VLOOKUP(QUOTIENT($D7558,1),USD!$A:$B,2,TRUE),H7557)),
H7557)</f>
        <v>0.88261000000000001</v>
      </c>
      <c r="I7558" s="92">
        <f>IF(MOD($D7558,1)&gt;(11+55/60)/24,
IF(VLOOKUP(QUOTIENT($D7558,1),AUD!$A:$K,11,TRUE)=0,I7557,IFERROR(VLOOKUP(QUOTIENT($D7558,1),GBP!$A:$B,2,TRUE),I7557)),
I7557)</f>
        <v>0.40644000000000002</v>
      </c>
      <c r="J7558" s="92">
        <f>IF(MOD($D7558,1)&gt;(11+55/60)/24,
IF(VLOOKUP(QUOTIENT($D7558,1),AUD!$A:$K,11,TRUE)=0,J7557,IFERROR(VLOOKUP(QUOTIENT($D7558,1),EUR!$A:$B,2,TRUE),J7557)),
J7557)</f>
        <v>-0.32285999999999998</v>
      </c>
      <c r="K7558" s="92">
        <f>IF(MOD($D7558,1)&gt;(11+55/60)/24,
IF(VLOOKUP(QUOTIENT($D7558,1),AUD!$A:$K,11,TRUE)=0,K7557,IFERROR(VLOOKUP(QUOTIENT($D7558,1),JPY!$A:$B,2,TRUE),K7557)),
K7557)</f>
        <v>-5.0569999999999997E-2</v>
      </c>
      <c r="L7558" s="92">
        <f>IF(MOD($E7558,1)&gt;(11+55/60)/24,
IF(VLOOKUP(QUOTIENT($E7558,1),AUD!$A:$K,11,TRUE)=0,L7557,IFERROR(VLOOKUP(QUOTIENT($E7558,1),CAD!$A:$B,2,TRUE)*1,L7557)),
L7557)</f>
        <v>0.83</v>
      </c>
    </row>
    <row r="7559" spans="1:12">
      <c r="A7559" s="94">
        <v>42680.75</v>
      </c>
      <c r="B7559" s="94">
        <f>A7559+Timezone!$C$2/24+VLOOKUP(A7559,Timezone!$K:$L,2,TRUE)/24</f>
        <v>42681.208333333328</v>
      </c>
      <c r="C7559" s="94">
        <f>$A7559+Timezone!$C$3/24+VLOOKUP($A7559,Timezone!$M:$N,2,TRUE)/24</f>
        <v>42681.291666666664</v>
      </c>
      <c r="D7559" s="94">
        <f>$A7559+Timezone!$C$4/24+VLOOKUP($A7559,Timezone!$O:$P,2,TRUE)/24</f>
        <v>42680.75</v>
      </c>
      <c r="E7559" s="94">
        <f>$A7559+Timezone!$C$5/24+VLOOKUP($A7559,Timezone!$Q:$R,2,TRUE)/24</f>
        <v>42680.541666666672</v>
      </c>
      <c r="F7559" s="92">
        <f>IF(MOD($B7559,1)&gt;10.5/24,
IF(VLOOKUP(QUOTIENT($B7559,1),AUD!$A:$K,11,TRUE)=0,F7558,VLOOKUP(QUOTIENT($B7559,1),AUD!$A:$K,11,TRUE)),
F7558)</f>
        <v>1.75</v>
      </c>
      <c r="G7559" s="92">
        <f>IF(MOD($C7559,1)&gt;10.5/24,
IF(VLOOKUP(QUOTIENT($C7559,1),AUD!$A:$K,11,TRUE)=0,G7558,VLOOKUP(QUOTIENT($C7559,1),NZD!$A:$F,6,TRUE)),
G7558)</f>
        <v>2.12</v>
      </c>
      <c r="H7559" s="92">
        <f>IF(MOD($D7559,1)&gt;(11+55/60)/24,
IF(VLOOKUP(QUOTIENT($D7559,1),AUD!$A:$K,11,TRUE)=0,H7558,IFERROR(VLOOKUP(QUOTIENT($D7559,1),USD!$A:$B,2,TRUE),H7558)),
H7558)</f>
        <v>0.88261000000000001</v>
      </c>
      <c r="I7559" s="92">
        <f>IF(MOD($D7559,1)&gt;(11+55/60)/24,
IF(VLOOKUP(QUOTIENT($D7559,1),AUD!$A:$K,11,TRUE)=0,I7558,IFERROR(VLOOKUP(QUOTIENT($D7559,1),GBP!$A:$B,2,TRUE),I7558)),
I7558)</f>
        <v>0.40644000000000002</v>
      </c>
      <c r="J7559" s="92">
        <f>IF(MOD($D7559,1)&gt;(11+55/60)/24,
IF(VLOOKUP(QUOTIENT($D7559,1),AUD!$A:$K,11,TRUE)=0,J7558,IFERROR(VLOOKUP(QUOTIENT($D7559,1),EUR!$A:$B,2,TRUE),J7558)),
J7558)</f>
        <v>-0.32285999999999998</v>
      </c>
      <c r="K7559" s="92">
        <f>IF(MOD($D7559,1)&gt;(11+55/60)/24,
IF(VLOOKUP(QUOTIENT($D7559,1),AUD!$A:$K,11,TRUE)=0,K7558,IFERROR(VLOOKUP(QUOTIENT($D7559,1),JPY!$A:$B,2,TRUE),K7558)),
K7558)</f>
        <v>-5.0569999999999997E-2</v>
      </c>
      <c r="L7559" s="92">
        <f>IF(MOD($E7559,1)&gt;(11+55/60)/24,
IF(VLOOKUP(QUOTIENT($E7559,1),AUD!$A:$K,11,TRUE)=0,L7558,IFERROR(VLOOKUP(QUOTIENT($E7559,1),CAD!$A:$B,2,TRUE)*1,L7558)),
L7558)</f>
        <v>0.83</v>
      </c>
    </row>
    <row r="7560" spans="1:12">
      <c r="A7560" s="94">
        <v>42680.833333333336</v>
      </c>
      <c r="B7560" s="94">
        <f>A7560+Timezone!$C$2/24+VLOOKUP(A7560,Timezone!$K:$L,2,TRUE)/24</f>
        <v>42681.291666666664</v>
      </c>
      <c r="C7560" s="94">
        <f>$A7560+Timezone!$C$3/24+VLOOKUP($A7560,Timezone!$M:$N,2,TRUE)/24</f>
        <v>42681.375</v>
      </c>
      <c r="D7560" s="94">
        <f>$A7560+Timezone!$C$4/24+VLOOKUP($A7560,Timezone!$O:$P,2,TRUE)/24</f>
        <v>42680.833333333336</v>
      </c>
      <c r="E7560" s="94">
        <f>$A7560+Timezone!$C$5/24+VLOOKUP($A7560,Timezone!$Q:$R,2,TRUE)/24</f>
        <v>42680.625000000007</v>
      </c>
      <c r="F7560" s="92">
        <f>IF(MOD($B7560,1)&gt;10.5/24,
IF(VLOOKUP(QUOTIENT($B7560,1),AUD!$A:$K,11,TRUE)=0,F7559,VLOOKUP(QUOTIENT($B7560,1),AUD!$A:$K,11,TRUE)),
F7559)</f>
        <v>1.75</v>
      </c>
      <c r="G7560" s="92">
        <f>IF(MOD($C7560,1)&gt;10.5/24,
IF(VLOOKUP(QUOTIENT($C7560,1),AUD!$A:$K,11,TRUE)=0,G7559,VLOOKUP(QUOTIENT($C7560,1),NZD!$A:$F,6,TRUE)),
G7559)</f>
        <v>2.12</v>
      </c>
      <c r="H7560" s="92">
        <f>IF(MOD($D7560,1)&gt;(11+55/60)/24,
IF(VLOOKUP(QUOTIENT($D7560,1),AUD!$A:$K,11,TRUE)=0,H7559,IFERROR(VLOOKUP(QUOTIENT($D7560,1),USD!$A:$B,2,TRUE),H7559)),
H7559)</f>
        <v>0.88261000000000001</v>
      </c>
      <c r="I7560" s="92">
        <f>IF(MOD($D7560,1)&gt;(11+55/60)/24,
IF(VLOOKUP(QUOTIENT($D7560,1),AUD!$A:$K,11,TRUE)=0,I7559,IFERROR(VLOOKUP(QUOTIENT($D7560,1),GBP!$A:$B,2,TRUE),I7559)),
I7559)</f>
        <v>0.40644000000000002</v>
      </c>
      <c r="J7560" s="92">
        <f>IF(MOD($D7560,1)&gt;(11+55/60)/24,
IF(VLOOKUP(QUOTIENT($D7560,1),AUD!$A:$K,11,TRUE)=0,J7559,IFERROR(VLOOKUP(QUOTIENT($D7560,1),EUR!$A:$B,2,TRUE),J7559)),
J7559)</f>
        <v>-0.32285999999999998</v>
      </c>
      <c r="K7560" s="92">
        <f>IF(MOD($D7560,1)&gt;(11+55/60)/24,
IF(VLOOKUP(QUOTIENT($D7560,1),AUD!$A:$K,11,TRUE)=0,K7559,IFERROR(VLOOKUP(QUOTIENT($D7560,1),JPY!$A:$B,2,TRUE),K7559)),
K7559)</f>
        <v>-5.0569999999999997E-2</v>
      </c>
      <c r="L7560" s="92">
        <f>IF(MOD($E7560,1)&gt;(11+55/60)/24,
IF(VLOOKUP(QUOTIENT($E7560,1),AUD!$A:$K,11,TRUE)=0,L7559,IFERROR(VLOOKUP(QUOTIENT($E7560,1),CAD!$A:$B,2,TRUE)*1,L7559)),
L7559)</f>
        <v>0.83</v>
      </c>
    </row>
    <row r="7561" spans="1:12">
      <c r="A7561" s="94">
        <v>42680.916666666664</v>
      </c>
      <c r="B7561" s="94">
        <f>A7561+Timezone!$C$2/24+VLOOKUP(A7561,Timezone!$K:$L,2,TRUE)/24</f>
        <v>42681.374999999993</v>
      </c>
      <c r="C7561" s="94">
        <f>$A7561+Timezone!$C$3/24+VLOOKUP($A7561,Timezone!$M:$N,2,TRUE)/24</f>
        <v>42681.458333333328</v>
      </c>
      <c r="D7561" s="94">
        <f>$A7561+Timezone!$C$4/24+VLOOKUP($A7561,Timezone!$O:$P,2,TRUE)/24</f>
        <v>42680.916666666664</v>
      </c>
      <c r="E7561" s="94">
        <f>$A7561+Timezone!$C$5/24+VLOOKUP($A7561,Timezone!$Q:$R,2,TRUE)/24</f>
        <v>42680.708333333336</v>
      </c>
      <c r="F7561" s="92">
        <f>IF(MOD($B7561,1)&gt;10.5/24,
IF(VLOOKUP(QUOTIENT($B7561,1),AUD!$A:$K,11,TRUE)=0,F7560,VLOOKUP(QUOTIENT($B7561,1),AUD!$A:$K,11,TRUE)),
F7560)</f>
        <v>1.75</v>
      </c>
      <c r="G7561" s="92">
        <f>IF(MOD($C7561,1)&gt;10.5/24,
IF(VLOOKUP(QUOTIENT($C7561,1),AUD!$A:$K,11,TRUE)=0,G7560,VLOOKUP(QUOTIENT($C7561,1),NZD!$A:$F,6,TRUE)),
G7560)</f>
        <v>2.12</v>
      </c>
      <c r="H7561" s="92">
        <f>IF(MOD($D7561,1)&gt;(11+55/60)/24,
IF(VLOOKUP(QUOTIENT($D7561,1),AUD!$A:$K,11,TRUE)=0,H7560,IFERROR(VLOOKUP(QUOTIENT($D7561,1),USD!$A:$B,2,TRUE),H7560)),
H7560)</f>
        <v>0.88261000000000001</v>
      </c>
      <c r="I7561" s="92">
        <f>IF(MOD($D7561,1)&gt;(11+55/60)/24,
IF(VLOOKUP(QUOTIENT($D7561,1),AUD!$A:$K,11,TRUE)=0,I7560,IFERROR(VLOOKUP(QUOTIENT($D7561,1),GBP!$A:$B,2,TRUE),I7560)),
I7560)</f>
        <v>0.40644000000000002</v>
      </c>
      <c r="J7561" s="92">
        <f>IF(MOD($D7561,1)&gt;(11+55/60)/24,
IF(VLOOKUP(QUOTIENT($D7561,1),AUD!$A:$K,11,TRUE)=0,J7560,IFERROR(VLOOKUP(QUOTIENT($D7561,1),EUR!$A:$B,2,TRUE),J7560)),
J7560)</f>
        <v>-0.32285999999999998</v>
      </c>
      <c r="K7561" s="92">
        <f>IF(MOD($D7561,1)&gt;(11+55/60)/24,
IF(VLOOKUP(QUOTIENT($D7561,1),AUD!$A:$K,11,TRUE)=0,K7560,IFERROR(VLOOKUP(QUOTIENT($D7561,1),JPY!$A:$B,2,TRUE),K7560)),
K7560)</f>
        <v>-5.0569999999999997E-2</v>
      </c>
      <c r="L7561" s="92">
        <f>IF(MOD($E7561,1)&gt;(11+55/60)/24,
IF(VLOOKUP(QUOTIENT($E7561,1),AUD!$A:$K,11,TRUE)=0,L7560,IFERROR(VLOOKUP(QUOTIENT($E7561,1),CAD!$A:$B,2,TRUE)*1,L7560)),
L7560)</f>
        <v>0.83</v>
      </c>
    </row>
    <row r="7562" spans="1:12">
      <c r="A7562" s="94">
        <v>42681</v>
      </c>
      <c r="B7562" s="94">
        <f>A7562+Timezone!$C$2/24+VLOOKUP(A7562,Timezone!$K:$L,2,TRUE)/24</f>
        <v>42681.458333333328</v>
      </c>
      <c r="C7562" s="94">
        <f>$A7562+Timezone!$C$3/24+VLOOKUP($A7562,Timezone!$M:$N,2,TRUE)/24</f>
        <v>42681.541666666664</v>
      </c>
      <c r="D7562" s="94">
        <f>$A7562+Timezone!$C$4/24+VLOOKUP($A7562,Timezone!$O:$P,2,TRUE)/24</f>
        <v>42681</v>
      </c>
      <c r="E7562" s="94">
        <f>$A7562+Timezone!$C$5/24+VLOOKUP($A7562,Timezone!$Q:$R,2,TRUE)/24</f>
        <v>42680.791666666672</v>
      </c>
      <c r="F7562" s="92">
        <f>IF(MOD($B7562,1)&gt;10.5/24,
IF(VLOOKUP(QUOTIENT($B7562,1),AUD!$A:$K,11,TRUE)=0,F7561,VLOOKUP(QUOTIENT($B7562,1),AUD!$A:$K,11,TRUE)),
F7561)</f>
        <v>1.76</v>
      </c>
      <c r="G7562" s="92">
        <f>IF(MOD($C7562,1)&gt;10.5/24,
IF(VLOOKUP(QUOTIENT($C7562,1),AUD!$A:$K,11,TRUE)=0,G7561,VLOOKUP(QUOTIENT($C7562,1),NZD!$A:$F,6,TRUE)),
G7561)</f>
        <v>2.12</v>
      </c>
      <c r="H7562" s="92">
        <f>IF(MOD($D7562,1)&gt;(11+55/60)/24,
IF(VLOOKUP(QUOTIENT($D7562,1),AUD!$A:$K,11,TRUE)=0,H7561,IFERROR(VLOOKUP(QUOTIENT($D7562,1),USD!$A:$B,2,TRUE),H7561)),
H7561)</f>
        <v>0.88261000000000001</v>
      </c>
      <c r="I7562" s="92">
        <f>IF(MOD($D7562,1)&gt;(11+55/60)/24,
IF(VLOOKUP(QUOTIENT($D7562,1),AUD!$A:$K,11,TRUE)=0,I7561,IFERROR(VLOOKUP(QUOTIENT($D7562,1),GBP!$A:$B,2,TRUE),I7561)),
I7561)</f>
        <v>0.40644000000000002</v>
      </c>
      <c r="J7562" s="92">
        <f>IF(MOD($D7562,1)&gt;(11+55/60)/24,
IF(VLOOKUP(QUOTIENT($D7562,1),AUD!$A:$K,11,TRUE)=0,J7561,IFERROR(VLOOKUP(QUOTIENT($D7562,1),EUR!$A:$B,2,TRUE),J7561)),
J7561)</f>
        <v>-0.32285999999999998</v>
      </c>
      <c r="K7562" s="92">
        <f>IF(MOD($D7562,1)&gt;(11+55/60)/24,
IF(VLOOKUP(QUOTIENT($D7562,1),AUD!$A:$K,11,TRUE)=0,K7561,IFERROR(VLOOKUP(QUOTIENT($D7562,1),JPY!$A:$B,2,TRUE),K7561)),
K7561)</f>
        <v>-5.0569999999999997E-2</v>
      </c>
      <c r="L7562" s="92">
        <f>IF(MOD($E7562,1)&gt;(11+55/60)/24,
IF(VLOOKUP(QUOTIENT($E7562,1),AUD!$A:$K,11,TRUE)=0,L7561,IFERROR(VLOOKUP(QUOTIENT($E7562,1),CAD!$A:$B,2,TRUE)*1,L7561)),
L7561)</f>
        <v>0.83</v>
      </c>
    </row>
    <row r="7563" spans="1:12">
      <c r="A7563" s="94">
        <v>42681.083333333336</v>
      </c>
      <c r="B7563" s="94">
        <f>A7563+Timezone!$C$2/24+VLOOKUP(A7563,Timezone!$K:$L,2,TRUE)/24</f>
        <v>42681.541666666664</v>
      </c>
      <c r="C7563" s="94">
        <f>$A7563+Timezone!$C$3/24+VLOOKUP($A7563,Timezone!$M:$N,2,TRUE)/24</f>
        <v>42681.625</v>
      </c>
      <c r="D7563" s="94">
        <f>$A7563+Timezone!$C$4/24+VLOOKUP($A7563,Timezone!$O:$P,2,TRUE)/24</f>
        <v>42681.083333333336</v>
      </c>
      <c r="E7563" s="94">
        <f>$A7563+Timezone!$C$5/24+VLOOKUP($A7563,Timezone!$Q:$R,2,TRUE)/24</f>
        <v>42680.875000000007</v>
      </c>
      <c r="F7563" s="92">
        <f>IF(MOD($B7563,1)&gt;10.5/24,
IF(VLOOKUP(QUOTIENT($B7563,1),AUD!$A:$K,11,TRUE)=0,F7562,VLOOKUP(QUOTIENT($B7563,1),AUD!$A:$K,11,TRUE)),
F7562)</f>
        <v>1.76</v>
      </c>
      <c r="G7563" s="92">
        <f>IF(MOD($C7563,1)&gt;10.5/24,
IF(VLOOKUP(QUOTIENT($C7563,1),AUD!$A:$K,11,TRUE)=0,G7562,VLOOKUP(QUOTIENT($C7563,1),NZD!$A:$F,6,TRUE)),
G7562)</f>
        <v>2.12</v>
      </c>
      <c r="H7563" s="92">
        <f>IF(MOD($D7563,1)&gt;(11+55/60)/24,
IF(VLOOKUP(QUOTIENT($D7563,1),AUD!$A:$K,11,TRUE)=0,H7562,IFERROR(VLOOKUP(QUOTIENT($D7563,1),USD!$A:$B,2,TRUE),H7562)),
H7562)</f>
        <v>0.88261000000000001</v>
      </c>
      <c r="I7563" s="92">
        <f>IF(MOD($D7563,1)&gt;(11+55/60)/24,
IF(VLOOKUP(QUOTIENT($D7563,1),AUD!$A:$K,11,TRUE)=0,I7562,IFERROR(VLOOKUP(QUOTIENT($D7563,1),GBP!$A:$B,2,TRUE),I7562)),
I7562)</f>
        <v>0.40644000000000002</v>
      </c>
      <c r="J7563" s="92">
        <f>IF(MOD($D7563,1)&gt;(11+55/60)/24,
IF(VLOOKUP(QUOTIENT($D7563,1),AUD!$A:$K,11,TRUE)=0,J7562,IFERROR(VLOOKUP(QUOTIENT($D7563,1),EUR!$A:$B,2,TRUE),J7562)),
J7562)</f>
        <v>-0.32285999999999998</v>
      </c>
      <c r="K7563" s="92">
        <f>IF(MOD($D7563,1)&gt;(11+55/60)/24,
IF(VLOOKUP(QUOTIENT($D7563,1),AUD!$A:$K,11,TRUE)=0,K7562,IFERROR(VLOOKUP(QUOTIENT($D7563,1),JPY!$A:$B,2,TRUE),K7562)),
K7562)</f>
        <v>-5.0569999999999997E-2</v>
      </c>
      <c r="L7563" s="92">
        <f>IF(MOD($E7563,1)&gt;(11+55/60)/24,
IF(VLOOKUP(QUOTIENT($E7563,1),AUD!$A:$K,11,TRUE)=0,L7562,IFERROR(VLOOKUP(QUOTIENT($E7563,1),CAD!$A:$B,2,TRUE)*1,L7562)),
L7562)</f>
        <v>0.83</v>
      </c>
    </row>
    <row r="7564" spans="1:12">
      <c r="A7564" s="94">
        <v>42681.166666666664</v>
      </c>
      <c r="B7564" s="94">
        <f>A7564+Timezone!$C$2/24+VLOOKUP(A7564,Timezone!$K:$L,2,TRUE)/24</f>
        <v>42681.624999999993</v>
      </c>
      <c r="C7564" s="94">
        <f>$A7564+Timezone!$C$3/24+VLOOKUP($A7564,Timezone!$M:$N,2,TRUE)/24</f>
        <v>42681.708333333328</v>
      </c>
      <c r="D7564" s="94">
        <f>$A7564+Timezone!$C$4/24+VLOOKUP($A7564,Timezone!$O:$P,2,TRUE)/24</f>
        <v>42681.166666666664</v>
      </c>
      <c r="E7564" s="94">
        <f>$A7564+Timezone!$C$5/24+VLOOKUP($A7564,Timezone!$Q:$R,2,TRUE)/24</f>
        <v>42680.958333333336</v>
      </c>
      <c r="F7564" s="92">
        <f>IF(MOD($B7564,1)&gt;10.5/24,
IF(VLOOKUP(QUOTIENT($B7564,1),AUD!$A:$K,11,TRUE)=0,F7563,VLOOKUP(QUOTIENT($B7564,1),AUD!$A:$K,11,TRUE)),
F7563)</f>
        <v>1.76</v>
      </c>
      <c r="G7564" s="92">
        <f>IF(MOD($C7564,1)&gt;10.5/24,
IF(VLOOKUP(QUOTIENT($C7564,1),AUD!$A:$K,11,TRUE)=0,G7563,VLOOKUP(QUOTIENT($C7564,1),NZD!$A:$F,6,TRUE)),
G7563)</f>
        <v>2.12</v>
      </c>
      <c r="H7564" s="92">
        <f>IF(MOD($D7564,1)&gt;(11+55/60)/24,
IF(VLOOKUP(QUOTIENT($D7564,1),AUD!$A:$K,11,TRUE)=0,H7563,IFERROR(VLOOKUP(QUOTIENT($D7564,1),USD!$A:$B,2,TRUE),H7563)),
H7563)</f>
        <v>0.88261000000000001</v>
      </c>
      <c r="I7564" s="92">
        <f>IF(MOD($D7564,1)&gt;(11+55/60)/24,
IF(VLOOKUP(QUOTIENT($D7564,1),AUD!$A:$K,11,TRUE)=0,I7563,IFERROR(VLOOKUP(QUOTIENT($D7564,1),GBP!$A:$B,2,TRUE),I7563)),
I7563)</f>
        <v>0.40644000000000002</v>
      </c>
      <c r="J7564" s="92">
        <f>IF(MOD($D7564,1)&gt;(11+55/60)/24,
IF(VLOOKUP(QUOTIENT($D7564,1),AUD!$A:$K,11,TRUE)=0,J7563,IFERROR(VLOOKUP(QUOTIENT($D7564,1),EUR!$A:$B,2,TRUE),J7563)),
J7563)</f>
        <v>-0.32285999999999998</v>
      </c>
      <c r="K7564" s="92">
        <f>IF(MOD($D7564,1)&gt;(11+55/60)/24,
IF(VLOOKUP(QUOTIENT($D7564,1),AUD!$A:$K,11,TRUE)=0,K7563,IFERROR(VLOOKUP(QUOTIENT($D7564,1),JPY!$A:$B,2,TRUE),K7563)),
K7563)</f>
        <v>-5.0569999999999997E-2</v>
      </c>
      <c r="L7564" s="92">
        <f>IF(MOD($E7564,1)&gt;(11+55/60)/24,
IF(VLOOKUP(QUOTIENT($E7564,1),AUD!$A:$K,11,TRUE)=0,L7563,IFERROR(VLOOKUP(QUOTIENT($E7564,1),CAD!$A:$B,2,TRUE)*1,L7563)),
L7563)</f>
        <v>0.83</v>
      </c>
    </row>
    <row r="7565" spans="1:12">
      <c r="A7565" s="94">
        <v>42681.25</v>
      </c>
      <c r="B7565" s="94">
        <f>A7565+Timezone!$C$2/24+VLOOKUP(A7565,Timezone!$K:$L,2,TRUE)/24</f>
        <v>42681.708333333328</v>
      </c>
      <c r="C7565" s="94">
        <f>$A7565+Timezone!$C$3/24+VLOOKUP($A7565,Timezone!$M:$N,2,TRUE)/24</f>
        <v>42681.791666666664</v>
      </c>
      <c r="D7565" s="94">
        <f>$A7565+Timezone!$C$4/24+VLOOKUP($A7565,Timezone!$O:$P,2,TRUE)/24</f>
        <v>42681.25</v>
      </c>
      <c r="E7565" s="94">
        <f>$A7565+Timezone!$C$5/24+VLOOKUP($A7565,Timezone!$Q:$R,2,TRUE)/24</f>
        <v>42681.041666666672</v>
      </c>
      <c r="F7565" s="92">
        <f>IF(MOD($B7565,1)&gt;10.5/24,
IF(VLOOKUP(QUOTIENT($B7565,1),AUD!$A:$K,11,TRUE)=0,F7564,VLOOKUP(QUOTIENT($B7565,1),AUD!$A:$K,11,TRUE)),
F7564)</f>
        <v>1.76</v>
      </c>
      <c r="G7565" s="92">
        <f>IF(MOD($C7565,1)&gt;10.5/24,
IF(VLOOKUP(QUOTIENT($C7565,1),AUD!$A:$K,11,TRUE)=0,G7564,VLOOKUP(QUOTIENT($C7565,1),NZD!$A:$F,6,TRUE)),
G7564)</f>
        <v>2.12</v>
      </c>
      <c r="H7565" s="92">
        <f>IF(MOD($D7565,1)&gt;(11+55/60)/24,
IF(VLOOKUP(QUOTIENT($D7565,1),AUD!$A:$K,11,TRUE)=0,H7564,IFERROR(VLOOKUP(QUOTIENT($D7565,1),USD!$A:$B,2,TRUE),H7564)),
H7564)</f>
        <v>0.88261000000000001</v>
      </c>
      <c r="I7565" s="92">
        <f>IF(MOD($D7565,1)&gt;(11+55/60)/24,
IF(VLOOKUP(QUOTIENT($D7565,1),AUD!$A:$K,11,TRUE)=0,I7564,IFERROR(VLOOKUP(QUOTIENT($D7565,1),GBP!$A:$B,2,TRUE),I7564)),
I7564)</f>
        <v>0.40644000000000002</v>
      </c>
      <c r="J7565" s="92">
        <f>IF(MOD($D7565,1)&gt;(11+55/60)/24,
IF(VLOOKUP(QUOTIENT($D7565,1),AUD!$A:$K,11,TRUE)=0,J7564,IFERROR(VLOOKUP(QUOTIENT($D7565,1),EUR!$A:$B,2,TRUE),J7564)),
J7564)</f>
        <v>-0.32285999999999998</v>
      </c>
      <c r="K7565" s="92">
        <f>IF(MOD($D7565,1)&gt;(11+55/60)/24,
IF(VLOOKUP(QUOTIENT($D7565,1),AUD!$A:$K,11,TRUE)=0,K7564,IFERROR(VLOOKUP(QUOTIENT($D7565,1),JPY!$A:$B,2,TRUE),K7564)),
K7564)</f>
        <v>-5.0569999999999997E-2</v>
      </c>
      <c r="L7565" s="92">
        <f>IF(MOD($E7565,1)&gt;(11+55/60)/24,
IF(VLOOKUP(QUOTIENT($E7565,1),AUD!$A:$K,11,TRUE)=0,L7564,IFERROR(VLOOKUP(QUOTIENT($E7565,1),CAD!$A:$B,2,TRUE)*1,L7564)),
L7564)</f>
        <v>0.83</v>
      </c>
    </row>
    <row r="7566" spans="1:12">
      <c r="A7566" s="94">
        <v>42681.333333333336</v>
      </c>
      <c r="B7566" s="94">
        <f>A7566+Timezone!$C$2/24+VLOOKUP(A7566,Timezone!$K:$L,2,TRUE)/24</f>
        <v>42681.791666666664</v>
      </c>
      <c r="C7566" s="94">
        <f>$A7566+Timezone!$C$3/24+VLOOKUP($A7566,Timezone!$M:$N,2,TRUE)/24</f>
        <v>42681.875</v>
      </c>
      <c r="D7566" s="94">
        <f>$A7566+Timezone!$C$4/24+VLOOKUP($A7566,Timezone!$O:$P,2,TRUE)/24</f>
        <v>42681.333333333336</v>
      </c>
      <c r="E7566" s="94">
        <f>$A7566+Timezone!$C$5/24+VLOOKUP($A7566,Timezone!$Q:$R,2,TRUE)/24</f>
        <v>42681.125000000007</v>
      </c>
      <c r="F7566" s="92">
        <f>IF(MOD($B7566,1)&gt;10.5/24,
IF(VLOOKUP(QUOTIENT($B7566,1),AUD!$A:$K,11,TRUE)=0,F7565,VLOOKUP(QUOTIENT($B7566,1),AUD!$A:$K,11,TRUE)),
F7565)</f>
        <v>1.76</v>
      </c>
      <c r="G7566" s="92">
        <f>IF(MOD($C7566,1)&gt;10.5/24,
IF(VLOOKUP(QUOTIENT($C7566,1),AUD!$A:$K,11,TRUE)=0,G7565,VLOOKUP(QUOTIENT($C7566,1),NZD!$A:$F,6,TRUE)),
G7565)</f>
        <v>2.12</v>
      </c>
      <c r="H7566" s="92">
        <f>IF(MOD($D7566,1)&gt;(11+55/60)/24,
IF(VLOOKUP(QUOTIENT($D7566,1),AUD!$A:$K,11,TRUE)=0,H7565,IFERROR(VLOOKUP(QUOTIENT($D7566,1),USD!$A:$B,2,TRUE),H7565)),
H7565)</f>
        <v>0.88261000000000001</v>
      </c>
      <c r="I7566" s="92">
        <f>IF(MOD($D7566,1)&gt;(11+55/60)/24,
IF(VLOOKUP(QUOTIENT($D7566,1),AUD!$A:$K,11,TRUE)=0,I7565,IFERROR(VLOOKUP(QUOTIENT($D7566,1),GBP!$A:$B,2,TRUE),I7565)),
I7565)</f>
        <v>0.40644000000000002</v>
      </c>
      <c r="J7566" s="92">
        <f>IF(MOD($D7566,1)&gt;(11+55/60)/24,
IF(VLOOKUP(QUOTIENT($D7566,1),AUD!$A:$K,11,TRUE)=0,J7565,IFERROR(VLOOKUP(QUOTIENT($D7566,1),EUR!$A:$B,2,TRUE),J7565)),
J7565)</f>
        <v>-0.32285999999999998</v>
      </c>
      <c r="K7566" s="92">
        <f>IF(MOD($D7566,1)&gt;(11+55/60)/24,
IF(VLOOKUP(QUOTIENT($D7566,1),AUD!$A:$K,11,TRUE)=0,K7565,IFERROR(VLOOKUP(QUOTIENT($D7566,1),JPY!$A:$B,2,TRUE),K7565)),
K7565)</f>
        <v>-5.0569999999999997E-2</v>
      </c>
      <c r="L7566" s="92">
        <f>IF(MOD($E7566,1)&gt;(11+55/60)/24,
IF(VLOOKUP(QUOTIENT($E7566,1),AUD!$A:$K,11,TRUE)=0,L7565,IFERROR(VLOOKUP(QUOTIENT($E7566,1),CAD!$A:$B,2,TRUE)*1,L7565)),
L7565)</f>
        <v>0.83</v>
      </c>
    </row>
    <row r="7567" spans="1:12">
      <c r="A7567" s="94">
        <v>42681.416666666664</v>
      </c>
      <c r="B7567" s="94">
        <f>A7567+Timezone!$C$2/24+VLOOKUP(A7567,Timezone!$K:$L,2,TRUE)/24</f>
        <v>42681.874999999993</v>
      </c>
      <c r="C7567" s="94">
        <f>$A7567+Timezone!$C$3/24+VLOOKUP($A7567,Timezone!$M:$N,2,TRUE)/24</f>
        <v>42681.958333333328</v>
      </c>
      <c r="D7567" s="94">
        <f>$A7567+Timezone!$C$4/24+VLOOKUP($A7567,Timezone!$O:$P,2,TRUE)/24</f>
        <v>42681.416666666664</v>
      </c>
      <c r="E7567" s="94">
        <f>$A7567+Timezone!$C$5/24+VLOOKUP($A7567,Timezone!$Q:$R,2,TRUE)/24</f>
        <v>42681.208333333336</v>
      </c>
      <c r="F7567" s="92">
        <f>IF(MOD($B7567,1)&gt;10.5/24,
IF(VLOOKUP(QUOTIENT($B7567,1),AUD!$A:$K,11,TRUE)=0,F7566,VLOOKUP(QUOTIENT($B7567,1),AUD!$A:$K,11,TRUE)),
F7566)</f>
        <v>1.76</v>
      </c>
      <c r="G7567" s="92">
        <f>IF(MOD($C7567,1)&gt;10.5/24,
IF(VLOOKUP(QUOTIENT($C7567,1),AUD!$A:$K,11,TRUE)=0,G7566,VLOOKUP(QUOTIENT($C7567,1),NZD!$A:$F,6,TRUE)),
G7566)</f>
        <v>2.12</v>
      </c>
      <c r="H7567" s="92">
        <f>IF(MOD($D7567,1)&gt;(11+55/60)/24,
IF(VLOOKUP(QUOTIENT($D7567,1),AUD!$A:$K,11,TRUE)=0,H7566,IFERROR(VLOOKUP(QUOTIENT($D7567,1),USD!$A:$B,2,TRUE),H7566)),
H7566)</f>
        <v>0.88261000000000001</v>
      </c>
      <c r="I7567" s="92">
        <f>IF(MOD($D7567,1)&gt;(11+55/60)/24,
IF(VLOOKUP(QUOTIENT($D7567,1),AUD!$A:$K,11,TRUE)=0,I7566,IFERROR(VLOOKUP(QUOTIENT($D7567,1),GBP!$A:$B,2,TRUE),I7566)),
I7566)</f>
        <v>0.40644000000000002</v>
      </c>
      <c r="J7567" s="92">
        <f>IF(MOD($D7567,1)&gt;(11+55/60)/24,
IF(VLOOKUP(QUOTIENT($D7567,1),AUD!$A:$K,11,TRUE)=0,J7566,IFERROR(VLOOKUP(QUOTIENT($D7567,1),EUR!$A:$B,2,TRUE),J7566)),
J7566)</f>
        <v>-0.32285999999999998</v>
      </c>
      <c r="K7567" s="92">
        <f>IF(MOD($D7567,1)&gt;(11+55/60)/24,
IF(VLOOKUP(QUOTIENT($D7567,1),AUD!$A:$K,11,TRUE)=0,K7566,IFERROR(VLOOKUP(QUOTIENT($D7567,1),JPY!$A:$B,2,TRUE),K7566)),
K7566)</f>
        <v>-5.0569999999999997E-2</v>
      </c>
      <c r="L7567" s="92">
        <f>IF(MOD($E7567,1)&gt;(11+55/60)/24,
IF(VLOOKUP(QUOTIENT($E7567,1),AUD!$A:$K,11,TRUE)=0,L7566,IFERROR(VLOOKUP(QUOTIENT($E7567,1),CAD!$A:$B,2,TRUE)*1,L7566)),
L7566)</f>
        <v>0.83</v>
      </c>
    </row>
    <row r="7568" spans="1:12">
      <c r="A7568" s="94">
        <v>42681.5</v>
      </c>
      <c r="B7568" s="94">
        <f>A7568+Timezone!$C$2/24+VLOOKUP(A7568,Timezone!$K:$L,2,TRUE)/24</f>
        <v>42681.958333333328</v>
      </c>
      <c r="C7568" s="94">
        <f>$A7568+Timezone!$C$3/24+VLOOKUP($A7568,Timezone!$M:$N,2,TRUE)/24</f>
        <v>42682.041666666664</v>
      </c>
      <c r="D7568" s="94">
        <f>$A7568+Timezone!$C$4/24+VLOOKUP($A7568,Timezone!$O:$P,2,TRUE)/24</f>
        <v>42681.5</v>
      </c>
      <c r="E7568" s="94">
        <f>$A7568+Timezone!$C$5/24+VLOOKUP($A7568,Timezone!$Q:$R,2,TRUE)/24</f>
        <v>42681.291666666672</v>
      </c>
      <c r="F7568" s="92">
        <f>IF(MOD($B7568,1)&gt;10.5/24,
IF(VLOOKUP(QUOTIENT($B7568,1),AUD!$A:$K,11,TRUE)=0,F7567,VLOOKUP(QUOTIENT($B7568,1),AUD!$A:$K,11,TRUE)),
F7567)</f>
        <v>1.76</v>
      </c>
      <c r="G7568" s="92">
        <f>IF(MOD($C7568,1)&gt;10.5/24,
IF(VLOOKUP(QUOTIENT($C7568,1),AUD!$A:$K,11,TRUE)=0,G7567,VLOOKUP(QUOTIENT($C7568,1),NZD!$A:$F,6,TRUE)),
G7567)</f>
        <v>2.12</v>
      </c>
      <c r="H7568" s="92">
        <f>IF(MOD($D7568,1)&gt;(11+55/60)/24,
IF(VLOOKUP(QUOTIENT($D7568,1),AUD!$A:$K,11,TRUE)=0,H7567,IFERROR(VLOOKUP(QUOTIENT($D7568,1),USD!$A:$B,2,TRUE),H7567)),
H7567)</f>
        <v>0.88678000000000001</v>
      </c>
      <c r="I7568" s="92">
        <f>IF(MOD($D7568,1)&gt;(11+55/60)/24,
IF(VLOOKUP(QUOTIENT($D7568,1),AUD!$A:$K,11,TRUE)=0,I7567,IFERROR(VLOOKUP(QUOTIENT($D7568,1),GBP!$A:$B,2,TRUE),I7567)),
I7567)</f>
        <v>0.40362999999999999</v>
      </c>
      <c r="J7568" s="92">
        <f>IF(MOD($D7568,1)&gt;(11+55/60)/24,
IF(VLOOKUP(QUOTIENT($D7568,1),AUD!$A:$K,11,TRUE)=0,J7567,IFERROR(VLOOKUP(QUOTIENT($D7568,1),EUR!$A:$B,2,TRUE),J7567)),
J7567)</f>
        <v>-0.32213999999999998</v>
      </c>
      <c r="K7568" s="92">
        <f>IF(MOD($D7568,1)&gt;(11+55/60)/24,
IF(VLOOKUP(QUOTIENT($D7568,1),AUD!$A:$K,11,TRUE)=0,K7567,IFERROR(VLOOKUP(QUOTIENT($D7568,1),JPY!$A:$B,2,TRUE),K7567)),
K7567)</f>
        <v>-5.1290000000000002E-2</v>
      </c>
      <c r="L7568" s="92">
        <f>IF(MOD($E7568,1)&gt;(11+55/60)/24,
IF(VLOOKUP(QUOTIENT($E7568,1),AUD!$A:$K,11,TRUE)=0,L7567,IFERROR(VLOOKUP(QUOTIENT($E7568,1),CAD!$A:$B,2,TRUE)*1,L7567)),
L7567)</f>
        <v>0.83</v>
      </c>
    </row>
    <row r="7569" spans="1:12">
      <c r="A7569" s="94">
        <v>42681.583333333336</v>
      </c>
      <c r="B7569" s="94">
        <f>A7569+Timezone!$C$2/24+VLOOKUP(A7569,Timezone!$K:$L,2,TRUE)/24</f>
        <v>42682.041666666664</v>
      </c>
      <c r="C7569" s="94">
        <f>$A7569+Timezone!$C$3/24+VLOOKUP($A7569,Timezone!$M:$N,2,TRUE)/24</f>
        <v>42682.125</v>
      </c>
      <c r="D7569" s="94">
        <f>$A7569+Timezone!$C$4/24+VLOOKUP($A7569,Timezone!$O:$P,2,TRUE)/24</f>
        <v>42681.583333333336</v>
      </c>
      <c r="E7569" s="94">
        <f>$A7569+Timezone!$C$5/24+VLOOKUP($A7569,Timezone!$Q:$R,2,TRUE)/24</f>
        <v>42681.375000000007</v>
      </c>
      <c r="F7569" s="92">
        <f>IF(MOD($B7569,1)&gt;10.5/24,
IF(VLOOKUP(QUOTIENT($B7569,1),AUD!$A:$K,11,TRUE)=0,F7568,VLOOKUP(QUOTIENT($B7569,1),AUD!$A:$K,11,TRUE)),
F7568)</f>
        <v>1.76</v>
      </c>
      <c r="G7569" s="92">
        <f>IF(MOD($C7569,1)&gt;10.5/24,
IF(VLOOKUP(QUOTIENT($C7569,1),AUD!$A:$K,11,TRUE)=0,G7568,VLOOKUP(QUOTIENT($C7569,1),NZD!$A:$F,6,TRUE)),
G7568)</f>
        <v>2.12</v>
      </c>
      <c r="H7569" s="92">
        <f>IF(MOD($D7569,1)&gt;(11+55/60)/24,
IF(VLOOKUP(QUOTIENT($D7569,1),AUD!$A:$K,11,TRUE)=0,H7568,IFERROR(VLOOKUP(QUOTIENT($D7569,1),USD!$A:$B,2,TRUE),H7568)),
H7568)</f>
        <v>0.88678000000000001</v>
      </c>
      <c r="I7569" s="92">
        <f>IF(MOD($D7569,1)&gt;(11+55/60)/24,
IF(VLOOKUP(QUOTIENT($D7569,1),AUD!$A:$K,11,TRUE)=0,I7568,IFERROR(VLOOKUP(QUOTIENT($D7569,1),GBP!$A:$B,2,TRUE),I7568)),
I7568)</f>
        <v>0.40362999999999999</v>
      </c>
      <c r="J7569" s="92">
        <f>IF(MOD($D7569,1)&gt;(11+55/60)/24,
IF(VLOOKUP(QUOTIENT($D7569,1),AUD!$A:$K,11,TRUE)=0,J7568,IFERROR(VLOOKUP(QUOTIENT($D7569,1),EUR!$A:$B,2,TRUE),J7568)),
J7568)</f>
        <v>-0.32213999999999998</v>
      </c>
      <c r="K7569" s="92">
        <f>IF(MOD($D7569,1)&gt;(11+55/60)/24,
IF(VLOOKUP(QUOTIENT($D7569,1),AUD!$A:$K,11,TRUE)=0,K7568,IFERROR(VLOOKUP(QUOTIENT($D7569,1),JPY!$A:$B,2,TRUE),K7568)),
K7568)</f>
        <v>-5.1290000000000002E-2</v>
      </c>
      <c r="L7569" s="92">
        <f>IF(MOD($E7569,1)&gt;(11+55/60)/24,
IF(VLOOKUP(QUOTIENT($E7569,1),AUD!$A:$K,11,TRUE)=0,L7568,IFERROR(VLOOKUP(QUOTIENT($E7569,1),CAD!$A:$B,2,TRUE)*1,L7568)),
L7568)</f>
        <v>0.83</v>
      </c>
    </row>
    <row r="7570" spans="1:12">
      <c r="A7570" s="94">
        <v>42681.666666666664</v>
      </c>
      <c r="B7570" s="94">
        <f>A7570+Timezone!$C$2/24+VLOOKUP(A7570,Timezone!$K:$L,2,TRUE)/24</f>
        <v>42682.124999999993</v>
      </c>
      <c r="C7570" s="94">
        <f>$A7570+Timezone!$C$3/24+VLOOKUP($A7570,Timezone!$M:$N,2,TRUE)/24</f>
        <v>42682.208333333328</v>
      </c>
      <c r="D7570" s="94">
        <f>$A7570+Timezone!$C$4/24+VLOOKUP($A7570,Timezone!$O:$P,2,TRUE)/24</f>
        <v>42681.666666666664</v>
      </c>
      <c r="E7570" s="94">
        <f>$A7570+Timezone!$C$5/24+VLOOKUP($A7570,Timezone!$Q:$R,2,TRUE)/24</f>
        <v>42681.458333333336</v>
      </c>
      <c r="F7570" s="92">
        <f>IF(MOD($B7570,1)&gt;10.5/24,
IF(VLOOKUP(QUOTIENT($B7570,1),AUD!$A:$K,11,TRUE)=0,F7569,VLOOKUP(QUOTIENT($B7570,1),AUD!$A:$K,11,TRUE)),
F7569)</f>
        <v>1.76</v>
      </c>
      <c r="G7570" s="92">
        <f>IF(MOD($C7570,1)&gt;10.5/24,
IF(VLOOKUP(QUOTIENT($C7570,1),AUD!$A:$K,11,TRUE)=0,G7569,VLOOKUP(QUOTIENT($C7570,1),NZD!$A:$F,6,TRUE)),
G7569)</f>
        <v>2.12</v>
      </c>
      <c r="H7570" s="92">
        <f>IF(MOD($D7570,1)&gt;(11+55/60)/24,
IF(VLOOKUP(QUOTIENT($D7570,1),AUD!$A:$K,11,TRUE)=0,H7569,IFERROR(VLOOKUP(QUOTIENT($D7570,1),USD!$A:$B,2,TRUE),H7569)),
H7569)</f>
        <v>0.88678000000000001</v>
      </c>
      <c r="I7570" s="92">
        <f>IF(MOD($D7570,1)&gt;(11+55/60)/24,
IF(VLOOKUP(QUOTIENT($D7570,1),AUD!$A:$K,11,TRUE)=0,I7569,IFERROR(VLOOKUP(QUOTIENT($D7570,1),GBP!$A:$B,2,TRUE),I7569)),
I7569)</f>
        <v>0.40362999999999999</v>
      </c>
      <c r="J7570" s="92">
        <f>IF(MOD($D7570,1)&gt;(11+55/60)/24,
IF(VLOOKUP(QUOTIENT($D7570,1),AUD!$A:$K,11,TRUE)=0,J7569,IFERROR(VLOOKUP(QUOTIENT($D7570,1),EUR!$A:$B,2,TRUE),J7569)),
J7569)</f>
        <v>-0.32213999999999998</v>
      </c>
      <c r="K7570" s="92">
        <f>IF(MOD($D7570,1)&gt;(11+55/60)/24,
IF(VLOOKUP(QUOTIENT($D7570,1),AUD!$A:$K,11,TRUE)=0,K7569,IFERROR(VLOOKUP(QUOTIENT($D7570,1),JPY!$A:$B,2,TRUE),K7569)),
K7569)</f>
        <v>-5.1290000000000002E-2</v>
      </c>
      <c r="L7570" s="92">
        <f>IF(MOD($E7570,1)&gt;(11+55/60)/24,
IF(VLOOKUP(QUOTIENT($E7570,1),AUD!$A:$K,11,TRUE)=0,L7569,IFERROR(VLOOKUP(QUOTIENT($E7570,1),CAD!$A:$B,2,TRUE)*1,L7569)),
L7569)</f>
        <v>0.83</v>
      </c>
    </row>
    <row r="7571" spans="1:12">
      <c r="A7571" s="94">
        <v>42681.75</v>
      </c>
      <c r="B7571" s="94">
        <f>A7571+Timezone!$C$2/24+VLOOKUP(A7571,Timezone!$K:$L,2,TRUE)/24</f>
        <v>42682.208333333328</v>
      </c>
      <c r="C7571" s="94">
        <f>$A7571+Timezone!$C$3/24+VLOOKUP($A7571,Timezone!$M:$N,2,TRUE)/24</f>
        <v>42682.291666666664</v>
      </c>
      <c r="D7571" s="94">
        <f>$A7571+Timezone!$C$4/24+VLOOKUP($A7571,Timezone!$O:$P,2,TRUE)/24</f>
        <v>42681.75</v>
      </c>
      <c r="E7571" s="94">
        <f>$A7571+Timezone!$C$5/24+VLOOKUP($A7571,Timezone!$Q:$R,2,TRUE)/24</f>
        <v>42681.541666666672</v>
      </c>
      <c r="F7571" s="92">
        <f>IF(MOD($B7571,1)&gt;10.5/24,
IF(VLOOKUP(QUOTIENT($B7571,1),AUD!$A:$K,11,TRUE)=0,F7570,VLOOKUP(QUOTIENT($B7571,1),AUD!$A:$K,11,TRUE)),
F7570)</f>
        <v>1.76</v>
      </c>
      <c r="G7571" s="92">
        <f>IF(MOD($C7571,1)&gt;10.5/24,
IF(VLOOKUP(QUOTIENT($C7571,1),AUD!$A:$K,11,TRUE)=0,G7570,VLOOKUP(QUOTIENT($C7571,1),NZD!$A:$F,6,TRUE)),
G7570)</f>
        <v>2.12</v>
      </c>
      <c r="H7571" s="92">
        <f>IF(MOD($D7571,1)&gt;(11+55/60)/24,
IF(VLOOKUP(QUOTIENT($D7571,1),AUD!$A:$K,11,TRUE)=0,H7570,IFERROR(VLOOKUP(QUOTIENT($D7571,1),USD!$A:$B,2,TRUE),H7570)),
H7570)</f>
        <v>0.88678000000000001</v>
      </c>
      <c r="I7571" s="92">
        <f>IF(MOD($D7571,1)&gt;(11+55/60)/24,
IF(VLOOKUP(QUOTIENT($D7571,1),AUD!$A:$K,11,TRUE)=0,I7570,IFERROR(VLOOKUP(QUOTIENT($D7571,1),GBP!$A:$B,2,TRUE),I7570)),
I7570)</f>
        <v>0.40362999999999999</v>
      </c>
      <c r="J7571" s="92">
        <f>IF(MOD($D7571,1)&gt;(11+55/60)/24,
IF(VLOOKUP(QUOTIENT($D7571,1),AUD!$A:$K,11,TRUE)=0,J7570,IFERROR(VLOOKUP(QUOTIENT($D7571,1),EUR!$A:$B,2,TRUE),J7570)),
J7570)</f>
        <v>-0.32213999999999998</v>
      </c>
      <c r="K7571" s="92">
        <f>IF(MOD($D7571,1)&gt;(11+55/60)/24,
IF(VLOOKUP(QUOTIENT($D7571,1),AUD!$A:$K,11,TRUE)=0,K7570,IFERROR(VLOOKUP(QUOTIENT($D7571,1),JPY!$A:$B,2,TRUE),K7570)),
K7570)</f>
        <v>-5.1290000000000002E-2</v>
      </c>
      <c r="L7571" s="92">
        <f>IF(MOD($E7571,1)&gt;(11+55/60)/24,
IF(VLOOKUP(QUOTIENT($E7571,1),AUD!$A:$K,11,TRUE)=0,L7570,IFERROR(VLOOKUP(QUOTIENT($E7571,1),CAD!$A:$B,2,TRUE)*1,L7570)),
L7570)</f>
        <v>0.83</v>
      </c>
    </row>
    <row r="7572" spans="1:12">
      <c r="A7572" s="94">
        <v>42681.833333333336</v>
      </c>
      <c r="B7572" s="94">
        <f>A7572+Timezone!$C$2/24+VLOOKUP(A7572,Timezone!$K:$L,2,TRUE)/24</f>
        <v>42682.291666666664</v>
      </c>
      <c r="C7572" s="94">
        <f>$A7572+Timezone!$C$3/24+VLOOKUP($A7572,Timezone!$M:$N,2,TRUE)/24</f>
        <v>42682.375</v>
      </c>
      <c r="D7572" s="94">
        <f>$A7572+Timezone!$C$4/24+VLOOKUP($A7572,Timezone!$O:$P,2,TRUE)/24</f>
        <v>42681.833333333336</v>
      </c>
      <c r="E7572" s="94">
        <f>$A7572+Timezone!$C$5/24+VLOOKUP($A7572,Timezone!$Q:$R,2,TRUE)/24</f>
        <v>42681.625000000007</v>
      </c>
      <c r="F7572" s="92">
        <f>IF(MOD($B7572,1)&gt;10.5/24,
IF(VLOOKUP(QUOTIENT($B7572,1),AUD!$A:$K,11,TRUE)=0,F7571,VLOOKUP(QUOTIENT($B7572,1),AUD!$A:$K,11,TRUE)),
F7571)</f>
        <v>1.76</v>
      </c>
      <c r="G7572" s="92">
        <f>IF(MOD($C7572,1)&gt;10.5/24,
IF(VLOOKUP(QUOTIENT($C7572,1),AUD!$A:$K,11,TRUE)=0,G7571,VLOOKUP(QUOTIENT($C7572,1),NZD!$A:$F,6,TRUE)),
G7571)</f>
        <v>2.12</v>
      </c>
      <c r="H7572" s="92">
        <f>IF(MOD($D7572,1)&gt;(11+55/60)/24,
IF(VLOOKUP(QUOTIENT($D7572,1),AUD!$A:$K,11,TRUE)=0,H7571,IFERROR(VLOOKUP(QUOTIENT($D7572,1),USD!$A:$B,2,TRUE),H7571)),
H7571)</f>
        <v>0.88678000000000001</v>
      </c>
      <c r="I7572" s="92">
        <f>IF(MOD($D7572,1)&gt;(11+55/60)/24,
IF(VLOOKUP(QUOTIENT($D7572,1),AUD!$A:$K,11,TRUE)=0,I7571,IFERROR(VLOOKUP(QUOTIENT($D7572,1),GBP!$A:$B,2,TRUE),I7571)),
I7571)</f>
        <v>0.40362999999999999</v>
      </c>
      <c r="J7572" s="92">
        <f>IF(MOD($D7572,1)&gt;(11+55/60)/24,
IF(VLOOKUP(QUOTIENT($D7572,1),AUD!$A:$K,11,TRUE)=0,J7571,IFERROR(VLOOKUP(QUOTIENT($D7572,1),EUR!$A:$B,2,TRUE),J7571)),
J7571)</f>
        <v>-0.32213999999999998</v>
      </c>
      <c r="K7572" s="92">
        <f>IF(MOD($D7572,1)&gt;(11+55/60)/24,
IF(VLOOKUP(QUOTIENT($D7572,1),AUD!$A:$K,11,TRUE)=0,K7571,IFERROR(VLOOKUP(QUOTIENT($D7572,1),JPY!$A:$B,2,TRUE),K7571)),
K7571)</f>
        <v>-5.1290000000000002E-2</v>
      </c>
      <c r="L7572" s="92">
        <f>IF(MOD($E7572,1)&gt;(11+55/60)/24,
IF(VLOOKUP(QUOTIENT($E7572,1),AUD!$A:$K,11,TRUE)=0,L7571,IFERROR(VLOOKUP(QUOTIENT($E7572,1),CAD!$A:$B,2,TRUE)*1,L7571)),
L7571)</f>
        <v>0.83</v>
      </c>
    </row>
    <row r="7573" spans="1:12">
      <c r="A7573" s="94">
        <v>42681.916666666664</v>
      </c>
      <c r="B7573" s="94">
        <f>A7573+Timezone!$C$2/24+VLOOKUP(A7573,Timezone!$K:$L,2,TRUE)/24</f>
        <v>42682.374999999993</v>
      </c>
      <c r="C7573" s="94">
        <f>$A7573+Timezone!$C$3/24+VLOOKUP($A7573,Timezone!$M:$N,2,TRUE)/24</f>
        <v>42682.458333333328</v>
      </c>
      <c r="D7573" s="94">
        <f>$A7573+Timezone!$C$4/24+VLOOKUP($A7573,Timezone!$O:$P,2,TRUE)/24</f>
        <v>42681.916666666664</v>
      </c>
      <c r="E7573" s="94">
        <f>$A7573+Timezone!$C$5/24+VLOOKUP($A7573,Timezone!$Q:$R,2,TRUE)/24</f>
        <v>42681.708333333336</v>
      </c>
      <c r="F7573" s="92">
        <f>IF(MOD($B7573,1)&gt;10.5/24,
IF(VLOOKUP(QUOTIENT($B7573,1),AUD!$A:$K,11,TRUE)=0,F7572,VLOOKUP(QUOTIENT($B7573,1),AUD!$A:$K,11,TRUE)),
F7572)</f>
        <v>1.76</v>
      </c>
      <c r="G7573" s="92">
        <f>IF(MOD($C7573,1)&gt;10.5/24,
IF(VLOOKUP(QUOTIENT($C7573,1),AUD!$A:$K,11,TRUE)=0,G7572,VLOOKUP(QUOTIENT($C7573,1),NZD!$A:$F,6,TRUE)),
G7572)</f>
        <v>2.13</v>
      </c>
      <c r="H7573" s="92">
        <f>IF(MOD($D7573,1)&gt;(11+55/60)/24,
IF(VLOOKUP(QUOTIENT($D7573,1),AUD!$A:$K,11,TRUE)=0,H7572,IFERROR(VLOOKUP(QUOTIENT($D7573,1),USD!$A:$B,2,TRUE),H7572)),
H7572)</f>
        <v>0.88678000000000001</v>
      </c>
      <c r="I7573" s="92">
        <f>IF(MOD($D7573,1)&gt;(11+55/60)/24,
IF(VLOOKUP(QUOTIENT($D7573,1),AUD!$A:$K,11,TRUE)=0,I7572,IFERROR(VLOOKUP(QUOTIENT($D7573,1),GBP!$A:$B,2,TRUE),I7572)),
I7572)</f>
        <v>0.40362999999999999</v>
      </c>
      <c r="J7573" s="92">
        <f>IF(MOD($D7573,1)&gt;(11+55/60)/24,
IF(VLOOKUP(QUOTIENT($D7573,1),AUD!$A:$K,11,TRUE)=0,J7572,IFERROR(VLOOKUP(QUOTIENT($D7573,1),EUR!$A:$B,2,TRUE),J7572)),
J7572)</f>
        <v>-0.32213999999999998</v>
      </c>
      <c r="K7573" s="92">
        <f>IF(MOD($D7573,1)&gt;(11+55/60)/24,
IF(VLOOKUP(QUOTIENT($D7573,1),AUD!$A:$K,11,TRUE)=0,K7572,IFERROR(VLOOKUP(QUOTIENT($D7573,1),JPY!$A:$B,2,TRUE),K7572)),
K7572)</f>
        <v>-5.1290000000000002E-2</v>
      </c>
      <c r="L7573" s="92">
        <f>IF(MOD($E7573,1)&gt;(11+55/60)/24,
IF(VLOOKUP(QUOTIENT($E7573,1),AUD!$A:$K,11,TRUE)=0,L7572,IFERROR(VLOOKUP(QUOTIENT($E7573,1),CAD!$A:$B,2,TRUE)*1,L7572)),
L7572)</f>
        <v>0.83</v>
      </c>
    </row>
    <row r="7574" spans="1:12">
      <c r="A7574" s="94">
        <v>42682</v>
      </c>
      <c r="B7574" s="94">
        <f>A7574+Timezone!$C$2/24+VLOOKUP(A7574,Timezone!$K:$L,2,TRUE)/24</f>
        <v>42682.458333333328</v>
      </c>
      <c r="C7574" s="94">
        <f>$A7574+Timezone!$C$3/24+VLOOKUP($A7574,Timezone!$M:$N,2,TRUE)/24</f>
        <v>42682.541666666664</v>
      </c>
      <c r="D7574" s="94">
        <f>$A7574+Timezone!$C$4/24+VLOOKUP($A7574,Timezone!$O:$P,2,TRUE)/24</f>
        <v>42682</v>
      </c>
      <c r="E7574" s="94">
        <f>$A7574+Timezone!$C$5/24+VLOOKUP($A7574,Timezone!$Q:$R,2,TRUE)/24</f>
        <v>42681.791666666672</v>
      </c>
      <c r="F7574" s="92">
        <f>IF(MOD($B7574,1)&gt;10.5/24,
IF(VLOOKUP(QUOTIENT($B7574,1),AUD!$A:$K,11,TRUE)=0,F7573,VLOOKUP(QUOTIENT($B7574,1),AUD!$A:$K,11,TRUE)),
F7573)</f>
        <v>1.76</v>
      </c>
      <c r="G7574" s="92">
        <f>IF(MOD($C7574,1)&gt;10.5/24,
IF(VLOOKUP(QUOTIENT($C7574,1),AUD!$A:$K,11,TRUE)=0,G7573,VLOOKUP(QUOTIENT($C7574,1),NZD!$A:$F,6,TRUE)),
G7573)</f>
        <v>2.13</v>
      </c>
      <c r="H7574" s="92">
        <f>IF(MOD($D7574,1)&gt;(11+55/60)/24,
IF(VLOOKUP(QUOTIENT($D7574,1),AUD!$A:$K,11,TRUE)=0,H7573,IFERROR(VLOOKUP(QUOTIENT($D7574,1),USD!$A:$B,2,TRUE),H7573)),
H7573)</f>
        <v>0.88678000000000001</v>
      </c>
      <c r="I7574" s="92">
        <f>IF(MOD($D7574,1)&gt;(11+55/60)/24,
IF(VLOOKUP(QUOTIENT($D7574,1),AUD!$A:$K,11,TRUE)=0,I7573,IFERROR(VLOOKUP(QUOTIENT($D7574,1),GBP!$A:$B,2,TRUE),I7573)),
I7573)</f>
        <v>0.40362999999999999</v>
      </c>
      <c r="J7574" s="92">
        <f>IF(MOD($D7574,1)&gt;(11+55/60)/24,
IF(VLOOKUP(QUOTIENT($D7574,1),AUD!$A:$K,11,TRUE)=0,J7573,IFERROR(VLOOKUP(QUOTIENT($D7574,1),EUR!$A:$B,2,TRUE),J7573)),
J7573)</f>
        <v>-0.32213999999999998</v>
      </c>
      <c r="K7574" s="92">
        <f>IF(MOD($D7574,1)&gt;(11+55/60)/24,
IF(VLOOKUP(QUOTIENT($D7574,1),AUD!$A:$K,11,TRUE)=0,K7573,IFERROR(VLOOKUP(QUOTIENT($D7574,1),JPY!$A:$B,2,TRUE),K7573)),
K7573)</f>
        <v>-5.1290000000000002E-2</v>
      </c>
      <c r="L7574" s="92">
        <f>IF(MOD($E7574,1)&gt;(11+55/60)/24,
IF(VLOOKUP(QUOTIENT($E7574,1),AUD!$A:$K,11,TRUE)=0,L7573,IFERROR(VLOOKUP(QUOTIENT($E7574,1),CAD!$A:$B,2,TRUE)*1,L7573)),
L7573)</f>
        <v>0.83</v>
      </c>
    </row>
    <row r="7575" spans="1:12">
      <c r="A7575" s="94">
        <v>42682.083333333336</v>
      </c>
      <c r="B7575" s="94">
        <f>A7575+Timezone!$C$2/24+VLOOKUP(A7575,Timezone!$K:$L,2,TRUE)/24</f>
        <v>42682.541666666664</v>
      </c>
      <c r="C7575" s="94">
        <f>$A7575+Timezone!$C$3/24+VLOOKUP($A7575,Timezone!$M:$N,2,TRUE)/24</f>
        <v>42682.625</v>
      </c>
      <c r="D7575" s="94">
        <f>$A7575+Timezone!$C$4/24+VLOOKUP($A7575,Timezone!$O:$P,2,TRUE)/24</f>
        <v>42682.083333333336</v>
      </c>
      <c r="E7575" s="94">
        <f>$A7575+Timezone!$C$5/24+VLOOKUP($A7575,Timezone!$Q:$R,2,TRUE)/24</f>
        <v>42681.875000000007</v>
      </c>
      <c r="F7575" s="92">
        <f>IF(MOD($B7575,1)&gt;10.5/24,
IF(VLOOKUP(QUOTIENT($B7575,1),AUD!$A:$K,11,TRUE)=0,F7574,VLOOKUP(QUOTIENT($B7575,1),AUD!$A:$K,11,TRUE)),
F7574)</f>
        <v>1.76</v>
      </c>
      <c r="G7575" s="92">
        <f>IF(MOD($C7575,1)&gt;10.5/24,
IF(VLOOKUP(QUOTIENT($C7575,1),AUD!$A:$K,11,TRUE)=0,G7574,VLOOKUP(QUOTIENT($C7575,1),NZD!$A:$F,6,TRUE)),
G7574)</f>
        <v>2.13</v>
      </c>
      <c r="H7575" s="92">
        <f>IF(MOD($D7575,1)&gt;(11+55/60)/24,
IF(VLOOKUP(QUOTIENT($D7575,1),AUD!$A:$K,11,TRUE)=0,H7574,IFERROR(VLOOKUP(QUOTIENT($D7575,1),USD!$A:$B,2,TRUE),H7574)),
H7574)</f>
        <v>0.88678000000000001</v>
      </c>
      <c r="I7575" s="92">
        <f>IF(MOD($D7575,1)&gt;(11+55/60)/24,
IF(VLOOKUP(QUOTIENT($D7575,1),AUD!$A:$K,11,TRUE)=0,I7574,IFERROR(VLOOKUP(QUOTIENT($D7575,1),GBP!$A:$B,2,TRUE),I7574)),
I7574)</f>
        <v>0.40362999999999999</v>
      </c>
      <c r="J7575" s="92">
        <f>IF(MOD($D7575,1)&gt;(11+55/60)/24,
IF(VLOOKUP(QUOTIENT($D7575,1),AUD!$A:$K,11,TRUE)=0,J7574,IFERROR(VLOOKUP(QUOTIENT($D7575,1),EUR!$A:$B,2,TRUE),J7574)),
J7574)</f>
        <v>-0.32213999999999998</v>
      </c>
      <c r="K7575" s="92">
        <f>IF(MOD($D7575,1)&gt;(11+55/60)/24,
IF(VLOOKUP(QUOTIENT($D7575,1),AUD!$A:$K,11,TRUE)=0,K7574,IFERROR(VLOOKUP(QUOTIENT($D7575,1),JPY!$A:$B,2,TRUE),K7574)),
K7574)</f>
        <v>-5.1290000000000002E-2</v>
      </c>
      <c r="L7575" s="92">
        <f>IF(MOD($E7575,1)&gt;(11+55/60)/24,
IF(VLOOKUP(QUOTIENT($E7575,1),AUD!$A:$K,11,TRUE)=0,L7574,IFERROR(VLOOKUP(QUOTIENT($E7575,1),CAD!$A:$B,2,TRUE)*1,L7574)),
L7574)</f>
        <v>0.83</v>
      </c>
    </row>
    <row r="7576" spans="1:12">
      <c r="A7576" s="94">
        <v>42682.166666666664</v>
      </c>
      <c r="B7576" s="94">
        <f>A7576+Timezone!$C$2/24+VLOOKUP(A7576,Timezone!$K:$L,2,TRUE)/24</f>
        <v>42682.624999999993</v>
      </c>
      <c r="C7576" s="94">
        <f>$A7576+Timezone!$C$3/24+VLOOKUP($A7576,Timezone!$M:$N,2,TRUE)/24</f>
        <v>42682.708333333328</v>
      </c>
      <c r="D7576" s="94">
        <f>$A7576+Timezone!$C$4/24+VLOOKUP($A7576,Timezone!$O:$P,2,TRUE)/24</f>
        <v>42682.166666666664</v>
      </c>
      <c r="E7576" s="94">
        <f>$A7576+Timezone!$C$5/24+VLOOKUP($A7576,Timezone!$Q:$R,2,TRUE)/24</f>
        <v>42681.958333333336</v>
      </c>
      <c r="F7576" s="92">
        <f>IF(MOD($B7576,1)&gt;10.5/24,
IF(VLOOKUP(QUOTIENT($B7576,1),AUD!$A:$K,11,TRUE)=0,F7575,VLOOKUP(QUOTIENT($B7576,1),AUD!$A:$K,11,TRUE)),
F7575)</f>
        <v>1.76</v>
      </c>
      <c r="G7576" s="92">
        <f>IF(MOD($C7576,1)&gt;10.5/24,
IF(VLOOKUP(QUOTIENT($C7576,1),AUD!$A:$K,11,TRUE)=0,G7575,VLOOKUP(QUOTIENT($C7576,1),NZD!$A:$F,6,TRUE)),
G7575)</f>
        <v>2.13</v>
      </c>
      <c r="H7576" s="92">
        <f>IF(MOD($D7576,1)&gt;(11+55/60)/24,
IF(VLOOKUP(QUOTIENT($D7576,1),AUD!$A:$K,11,TRUE)=0,H7575,IFERROR(VLOOKUP(QUOTIENT($D7576,1),USD!$A:$B,2,TRUE),H7575)),
H7575)</f>
        <v>0.88678000000000001</v>
      </c>
      <c r="I7576" s="92">
        <f>IF(MOD($D7576,1)&gt;(11+55/60)/24,
IF(VLOOKUP(QUOTIENT($D7576,1),AUD!$A:$K,11,TRUE)=0,I7575,IFERROR(VLOOKUP(QUOTIENT($D7576,1),GBP!$A:$B,2,TRUE),I7575)),
I7575)</f>
        <v>0.40362999999999999</v>
      </c>
      <c r="J7576" s="92">
        <f>IF(MOD($D7576,1)&gt;(11+55/60)/24,
IF(VLOOKUP(QUOTIENT($D7576,1),AUD!$A:$K,11,TRUE)=0,J7575,IFERROR(VLOOKUP(QUOTIENT($D7576,1),EUR!$A:$B,2,TRUE),J7575)),
J7575)</f>
        <v>-0.32213999999999998</v>
      </c>
      <c r="K7576" s="92">
        <f>IF(MOD($D7576,1)&gt;(11+55/60)/24,
IF(VLOOKUP(QUOTIENT($D7576,1),AUD!$A:$K,11,TRUE)=0,K7575,IFERROR(VLOOKUP(QUOTIENT($D7576,1),JPY!$A:$B,2,TRUE),K7575)),
K7575)</f>
        <v>-5.1290000000000002E-2</v>
      </c>
      <c r="L7576" s="92">
        <f>IF(MOD($E7576,1)&gt;(11+55/60)/24,
IF(VLOOKUP(QUOTIENT($E7576,1),AUD!$A:$K,11,TRUE)=0,L7575,IFERROR(VLOOKUP(QUOTIENT($E7576,1),CAD!$A:$B,2,TRUE)*1,L7575)),
L7575)</f>
        <v>0.83</v>
      </c>
    </row>
    <row r="7577" spans="1:12">
      <c r="A7577" s="94">
        <v>42682.25</v>
      </c>
      <c r="B7577" s="94">
        <f>A7577+Timezone!$C$2/24+VLOOKUP(A7577,Timezone!$K:$L,2,TRUE)/24</f>
        <v>42682.708333333328</v>
      </c>
      <c r="C7577" s="94">
        <f>$A7577+Timezone!$C$3/24+VLOOKUP($A7577,Timezone!$M:$N,2,TRUE)/24</f>
        <v>42682.791666666664</v>
      </c>
      <c r="D7577" s="94">
        <f>$A7577+Timezone!$C$4/24+VLOOKUP($A7577,Timezone!$O:$P,2,TRUE)/24</f>
        <v>42682.25</v>
      </c>
      <c r="E7577" s="94">
        <f>$A7577+Timezone!$C$5/24+VLOOKUP($A7577,Timezone!$Q:$R,2,TRUE)/24</f>
        <v>42682.041666666672</v>
      </c>
      <c r="F7577" s="92">
        <f>IF(MOD($B7577,1)&gt;10.5/24,
IF(VLOOKUP(QUOTIENT($B7577,1),AUD!$A:$K,11,TRUE)=0,F7576,VLOOKUP(QUOTIENT($B7577,1),AUD!$A:$K,11,TRUE)),
F7576)</f>
        <v>1.76</v>
      </c>
      <c r="G7577" s="92">
        <f>IF(MOD($C7577,1)&gt;10.5/24,
IF(VLOOKUP(QUOTIENT($C7577,1),AUD!$A:$K,11,TRUE)=0,G7576,VLOOKUP(QUOTIENT($C7577,1),NZD!$A:$F,6,TRUE)),
G7576)</f>
        <v>2.13</v>
      </c>
      <c r="H7577" s="92">
        <f>IF(MOD($D7577,1)&gt;(11+55/60)/24,
IF(VLOOKUP(QUOTIENT($D7577,1),AUD!$A:$K,11,TRUE)=0,H7576,IFERROR(VLOOKUP(QUOTIENT($D7577,1),USD!$A:$B,2,TRUE),H7576)),
H7576)</f>
        <v>0.88678000000000001</v>
      </c>
      <c r="I7577" s="92">
        <f>IF(MOD($D7577,1)&gt;(11+55/60)/24,
IF(VLOOKUP(QUOTIENT($D7577,1),AUD!$A:$K,11,TRUE)=0,I7576,IFERROR(VLOOKUP(QUOTIENT($D7577,1),GBP!$A:$B,2,TRUE),I7576)),
I7576)</f>
        <v>0.40362999999999999</v>
      </c>
      <c r="J7577" s="92">
        <f>IF(MOD($D7577,1)&gt;(11+55/60)/24,
IF(VLOOKUP(QUOTIENT($D7577,1),AUD!$A:$K,11,TRUE)=0,J7576,IFERROR(VLOOKUP(QUOTIENT($D7577,1),EUR!$A:$B,2,TRUE),J7576)),
J7576)</f>
        <v>-0.32213999999999998</v>
      </c>
      <c r="K7577" s="92">
        <f>IF(MOD($D7577,1)&gt;(11+55/60)/24,
IF(VLOOKUP(QUOTIENT($D7577,1),AUD!$A:$K,11,TRUE)=0,K7576,IFERROR(VLOOKUP(QUOTIENT($D7577,1),JPY!$A:$B,2,TRUE),K7576)),
K7576)</f>
        <v>-5.1290000000000002E-2</v>
      </c>
      <c r="L7577" s="92">
        <f>IF(MOD($E7577,1)&gt;(11+55/60)/24,
IF(VLOOKUP(QUOTIENT($E7577,1),AUD!$A:$K,11,TRUE)=0,L7576,IFERROR(VLOOKUP(QUOTIENT($E7577,1),CAD!$A:$B,2,TRUE)*1,L7576)),
L7576)</f>
        <v>0.83</v>
      </c>
    </row>
    <row r="7578" spans="1:12">
      <c r="A7578" s="94">
        <v>42682.333333333336</v>
      </c>
      <c r="B7578" s="94">
        <f>A7578+Timezone!$C$2/24+VLOOKUP(A7578,Timezone!$K:$L,2,TRUE)/24</f>
        <v>42682.791666666664</v>
      </c>
      <c r="C7578" s="94">
        <f>$A7578+Timezone!$C$3/24+VLOOKUP($A7578,Timezone!$M:$N,2,TRUE)/24</f>
        <v>42682.875</v>
      </c>
      <c r="D7578" s="94">
        <f>$A7578+Timezone!$C$4/24+VLOOKUP($A7578,Timezone!$O:$P,2,TRUE)/24</f>
        <v>42682.333333333336</v>
      </c>
      <c r="E7578" s="94">
        <f>$A7578+Timezone!$C$5/24+VLOOKUP($A7578,Timezone!$Q:$R,2,TRUE)/24</f>
        <v>42682.125000000007</v>
      </c>
      <c r="F7578" s="92">
        <f>IF(MOD($B7578,1)&gt;10.5/24,
IF(VLOOKUP(QUOTIENT($B7578,1),AUD!$A:$K,11,TRUE)=0,F7577,VLOOKUP(QUOTIENT($B7578,1),AUD!$A:$K,11,TRUE)),
F7577)</f>
        <v>1.76</v>
      </c>
      <c r="G7578" s="92">
        <f>IF(MOD($C7578,1)&gt;10.5/24,
IF(VLOOKUP(QUOTIENT($C7578,1),AUD!$A:$K,11,TRUE)=0,G7577,VLOOKUP(QUOTIENT($C7578,1),NZD!$A:$F,6,TRUE)),
G7577)</f>
        <v>2.13</v>
      </c>
      <c r="H7578" s="92">
        <f>IF(MOD($D7578,1)&gt;(11+55/60)/24,
IF(VLOOKUP(QUOTIENT($D7578,1),AUD!$A:$K,11,TRUE)=0,H7577,IFERROR(VLOOKUP(QUOTIENT($D7578,1),USD!$A:$B,2,TRUE),H7577)),
H7577)</f>
        <v>0.88678000000000001</v>
      </c>
      <c r="I7578" s="92">
        <f>IF(MOD($D7578,1)&gt;(11+55/60)/24,
IF(VLOOKUP(QUOTIENT($D7578,1),AUD!$A:$K,11,TRUE)=0,I7577,IFERROR(VLOOKUP(QUOTIENT($D7578,1),GBP!$A:$B,2,TRUE),I7577)),
I7577)</f>
        <v>0.40362999999999999</v>
      </c>
      <c r="J7578" s="92">
        <f>IF(MOD($D7578,1)&gt;(11+55/60)/24,
IF(VLOOKUP(QUOTIENT($D7578,1),AUD!$A:$K,11,TRUE)=0,J7577,IFERROR(VLOOKUP(QUOTIENT($D7578,1),EUR!$A:$B,2,TRUE),J7577)),
J7577)</f>
        <v>-0.32213999999999998</v>
      </c>
      <c r="K7578" s="92">
        <f>IF(MOD($D7578,1)&gt;(11+55/60)/24,
IF(VLOOKUP(QUOTIENT($D7578,1),AUD!$A:$K,11,TRUE)=0,K7577,IFERROR(VLOOKUP(QUOTIENT($D7578,1),JPY!$A:$B,2,TRUE),K7577)),
K7577)</f>
        <v>-5.1290000000000002E-2</v>
      </c>
      <c r="L7578" s="92">
        <f>IF(MOD($E7578,1)&gt;(11+55/60)/24,
IF(VLOOKUP(QUOTIENT($E7578,1),AUD!$A:$K,11,TRUE)=0,L7577,IFERROR(VLOOKUP(QUOTIENT($E7578,1),CAD!$A:$B,2,TRUE)*1,L7577)),
L7577)</f>
        <v>0.83</v>
      </c>
    </row>
    <row r="7579" spans="1:12">
      <c r="A7579" s="94">
        <v>42682.416666666664</v>
      </c>
      <c r="B7579" s="94">
        <f>A7579+Timezone!$C$2/24+VLOOKUP(A7579,Timezone!$K:$L,2,TRUE)/24</f>
        <v>42682.874999999993</v>
      </c>
      <c r="C7579" s="94">
        <f>$A7579+Timezone!$C$3/24+VLOOKUP($A7579,Timezone!$M:$N,2,TRUE)/24</f>
        <v>42682.958333333328</v>
      </c>
      <c r="D7579" s="94">
        <f>$A7579+Timezone!$C$4/24+VLOOKUP($A7579,Timezone!$O:$P,2,TRUE)/24</f>
        <v>42682.416666666664</v>
      </c>
      <c r="E7579" s="94">
        <f>$A7579+Timezone!$C$5/24+VLOOKUP($A7579,Timezone!$Q:$R,2,TRUE)/24</f>
        <v>42682.208333333336</v>
      </c>
      <c r="F7579" s="92">
        <f>IF(MOD($B7579,1)&gt;10.5/24,
IF(VLOOKUP(QUOTIENT($B7579,1),AUD!$A:$K,11,TRUE)=0,F7578,VLOOKUP(QUOTIENT($B7579,1),AUD!$A:$K,11,TRUE)),
F7578)</f>
        <v>1.76</v>
      </c>
      <c r="G7579" s="92">
        <f>IF(MOD($C7579,1)&gt;10.5/24,
IF(VLOOKUP(QUOTIENT($C7579,1),AUD!$A:$K,11,TRUE)=0,G7578,VLOOKUP(QUOTIENT($C7579,1),NZD!$A:$F,6,TRUE)),
G7578)</f>
        <v>2.13</v>
      </c>
      <c r="H7579" s="92">
        <f>IF(MOD($D7579,1)&gt;(11+55/60)/24,
IF(VLOOKUP(QUOTIENT($D7579,1),AUD!$A:$K,11,TRUE)=0,H7578,IFERROR(VLOOKUP(QUOTIENT($D7579,1),USD!$A:$B,2,TRUE),H7578)),
H7578)</f>
        <v>0.88678000000000001</v>
      </c>
      <c r="I7579" s="92">
        <f>IF(MOD($D7579,1)&gt;(11+55/60)/24,
IF(VLOOKUP(QUOTIENT($D7579,1),AUD!$A:$K,11,TRUE)=0,I7578,IFERROR(VLOOKUP(QUOTIENT($D7579,1),GBP!$A:$B,2,TRUE),I7578)),
I7578)</f>
        <v>0.40362999999999999</v>
      </c>
      <c r="J7579" s="92">
        <f>IF(MOD($D7579,1)&gt;(11+55/60)/24,
IF(VLOOKUP(QUOTIENT($D7579,1),AUD!$A:$K,11,TRUE)=0,J7578,IFERROR(VLOOKUP(QUOTIENT($D7579,1),EUR!$A:$B,2,TRUE),J7578)),
J7578)</f>
        <v>-0.32213999999999998</v>
      </c>
      <c r="K7579" s="92">
        <f>IF(MOD($D7579,1)&gt;(11+55/60)/24,
IF(VLOOKUP(QUOTIENT($D7579,1),AUD!$A:$K,11,TRUE)=0,K7578,IFERROR(VLOOKUP(QUOTIENT($D7579,1),JPY!$A:$B,2,TRUE),K7578)),
K7578)</f>
        <v>-5.1290000000000002E-2</v>
      </c>
      <c r="L7579" s="92">
        <f>IF(MOD($E7579,1)&gt;(11+55/60)/24,
IF(VLOOKUP(QUOTIENT($E7579,1),AUD!$A:$K,11,TRUE)=0,L7578,IFERROR(VLOOKUP(QUOTIENT($E7579,1),CAD!$A:$B,2,TRUE)*1,L7578)),
L7578)</f>
        <v>0.83</v>
      </c>
    </row>
    <row r="7580" spans="1:12">
      <c r="A7580" s="94">
        <v>42682.5</v>
      </c>
      <c r="B7580" s="94">
        <f>A7580+Timezone!$C$2/24+VLOOKUP(A7580,Timezone!$K:$L,2,TRUE)/24</f>
        <v>42682.958333333328</v>
      </c>
      <c r="C7580" s="94">
        <f>$A7580+Timezone!$C$3/24+VLOOKUP($A7580,Timezone!$M:$N,2,TRUE)/24</f>
        <v>42683.041666666664</v>
      </c>
      <c r="D7580" s="94">
        <f>$A7580+Timezone!$C$4/24+VLOOKUP($A7580,Timezone!$O:$P,2,TRUE)/24</f>
        <v>42682.5</v>
      </c>
      <c r="E7580" s="94">
        <f>$A7580+Timezone!$C$5/24+VLOOKUP($A7580,Timezone!$Q:$R,2,TRUE)/24</f>
        <v>42682.291666666672</v>
      </c>
      <c r="F7580" s="92">
        <f>IF(MOD($B7580,1)&gt;10.5/24,
IF(VLOOKUP(QUOTIENT($B7580,1),AUD!$A:$K,11,TRUE)=0,F7579,VLOOKUP(QUOTIENT($B7580,1),AUD!$A:$K,11,TRUE)),
F7579)</f>
        <v>1.76</v>
      </c>
      <c r="G7580" s="92">
        <f>IF(MOD($C7580,1)&gt;10.5/24,
IF(VLOOKUP(QUOTIENT($C7580,1),AUD!$A:$K,11,TRUE)=0,G7579,VLOOKUP(QUOTIENT($C7580,1),NZD!$A:$F,6,TRUE)),
G7579)</f>
        <v>2.13</v>
      </c>
      <c r="H7580" s="92">
        <f>IF(MOD($D7580,1)&gt;(11+55/60)/24,
IF(VLOOKUP(QUOTIENT($D7580,1),AUD!$A:$K,11,TRUE)=0,H7579,IFERROR(VLOOKUP(QUOTIENT($D7580,1),USD!$A:$B,2,TRUE),H7579)),
H7579)</f>
        <v>0.88232999999999995</v>
      </c>
      <c r="I7580" s="92">
        <f>IF(MOD($D7580,1)&gt;(11+55/60)/24,
IF(VLOOKUP(QUOTIENT($D7580,1),AUD!$A:$K,11,TRUE)=0,I7579,IFERROR(VLOOKUP(QUOTIENT($D7580,1),GBP!$A:$B,2,TRUE),I7579)),
I7579)</f>
        <v>0.40131</v>
      </c>
      <c r="J7580" s="92">
        <f>IF(MOD($D7580,1)&gt;(11+55/60)/24,
IF(VLOOKUP(QUOTIENT($D7580,1),AUD!$A:$K,11,TRUE)=0,J7579,IFERROR(VLOOKUP(QUOTIENT($D7580,1),EUR!$A:$B,2,TRUE),J7579)),
J7579)</f>
        <v>-0.33143</v>
      </c>
      <c r="K7580" s="92">
        <f>IF(MOD($D7580,1)&gt;(11+55/60)/24,
IF(VLOOKUP(QUOTIENT($D7580,1),AUD!$A:$K,11,TRUE)=0,K7579,IFERROR(VLOOKUP(QUOTIENT($D7580,1),JPY!$A:$B,2,TRUE),K7579)),
K7579)</f>
        <v>-6.1289999999999997E-2</v>
      </c>
      <c r="L7580" s="92">
        <f>IF(MOD($E7580,1)&gt;(11+55/60)/24,
IF(VLOOKUP(QUOTIENT($E7580,1),AUD!$A:$K,11,TRUE)=0,L7579,IFERROR(VLOOKUP(QUOTIENT($E7580,1),CAD!$A:$B,2,TRUE)*1,L7579)),
L7579)</f>
        <v>0.83</v>
      </c>
    </row>
    <row r="7581" spans="1:12">
      <c r="A7581" s="94">
        <v>42682.583333333336</v>
      </c>
      <c r="B7581" s="94">
        <f>A7581+Timezone!$C$2/24+VLOOKUP(A7581,Timezone!$K:$L,2,TRUE)/24</f>
        <v>42683.041666666664</v>
      </c>
      <c r="C7581" s="94">
        <f>$A7581+Timezone!$C$3/24+VLOOKUP($A7581,Timezone!$M:$N,2,TRUE)/24</f>
        <v>42683.125</v>
      </c>
      <c r="D7581" s="94">
        <f>$A7581+Timezone!$C$4/24+VLOOKUP($A7581,Timezone!$O:$P,2,TRUE)/24</f>
        <v>42682.583333333336</v>
      </c>
      <c r="E7581" s="94">
        <f>$A7581+Timezone!$C$5/24+VLOOKUP($A7581,Timezone!$Q:$R,2,TRUE)/24</f>
        <v>42682.375000000007</v>
      </c>
      <c r="F7581" s="92">
        <f>IF(MOD($B7581,1)&gt;10.5/24,
IF(VLOOKUP(QUOTIENT($B7581,1),AUD!$A:$K,11,TRUE)=0,F7580,VLOOKUP(QUOTIENT($B7581,1),AUD!$A:$K,11,TRUE)),
F7580)</f>
        <v>1.76</v>
      </c>
      <c r="G7581" s="92">
        <f>IF(MOD($C7581,1)&gt;10.5/24,
IF(VLOOKUP(QUOTIENT($C7581,1),AUD!$A:$K,11,TRUE)=0,G7580,VLOOKUP(QUOTIENT($C7581,1),NZD!$A:$F,6,TRUE)),
G7580)</f>
        <v>2.13</v>
      </c>
      <c r="H7581" s="92">
        <f>IF(MOD($D7581,1)&gt;(11+55/60)/24,
IF(VLOOKUP(QUOTIENT($D7581,1),AUD!$A:$K,11,TRUE)=0,H7580,IFERROR(VLOOKUP(QUOTIENT($D7581,1),USD!$A:$B,2,TRUE),H7580)),
H7580)</f>
        <v>0.88232999999999995</v>
      </c>
      <c r="I7581" s="92">
        <f>IF(MOD($D7581,1)&gt;(11+55/60)/24,
IF(VLOOKUP(QUOTIENT($D7581,1),AUD!$A:$K,11,TRUE)=0,I7580,IFERROR(VLOOKUP(QUOTIENT($D7581,1),GBP!$A:$B,2,TRUE),I7580)),
I7580)</f>
        <v>0.40131</v>
      </c>
      <c r="J7581" s="92">
        <f>IF(MOD($D7581,1)&gt;(11+55/60)/24,
IF(VLOOKUP(QUOTIENT($D7581,1),AUD!$A:$K,11,TRUE)=0,J7580,IFERROR(VLOOKUP(QUOTIENT($D7581,1),EUR!$A:$B,2,TRUE),J7580)),
J7580)</f>
        <v>-0.33143</v>
      </c>
      <c r="K7581" s="92">
        <f>IF(MOD($D7581,1)&gt;(11+55/60)/24,
IF(VLOOKUP(QUOTIENT($D7581,1),AUD!$A:$K,11,TRUE)=0,K7580,IFERROR(VLOOKUP(QUOTIENT($D7581,1),JPY!$A:$B,2,TRUE),K7580)),
K7580)</f>
        <v>-6.1289999999999997E-2</v>
      </c>
      <c r="L7581" s="92">
        <f>IF(MOD($E7581,1)&gt;(11+55/60)/24,
IF(VLOOKUP(QUOTIENT($E7581,1),AUD!$A:$K,11,TRUE)=0,L7580,IFERROR(VLOOKUP(QUOTIENT($E7581,1),CAD!$A:$B,2,TRUE)*1,L7580)),
L7580)</f>
        <v>0.83</v>
      </c>
    </row>
    <row r="7582" spans="1:12">
      <c r="A7582" s="94">
        <v>42682.666666666664</v>
      </c>
      <c r="B7582" s="94">
        <f>A7582+Timezone!$C$2/24+VLOOKUP(A7582,Timezone!$K:$L,2,TRUE)/24</f>
        <v>42683.124999999993</v>
      </c>
      <c r="C7582" s="94">
        <f>$A7582+Timezone!$C$3/24+VLOOKUP($A7582,Timezone!$M:$N,2,TRUE)/24</f>
        <v>42683.208333333328</v>
      </c>
      <c r="D7582" s="94">
        <f>$A7582+Timezone!$C$4/24+VLOOKUP($A7582,Timezone!$O:$P,2,TRUE)/24</f>
        <v>42682.666666666664</v>
      </c>
      <c r="E7582" s="94">
        <f>$A7582+Timezone!$C$5/24+VLOOKUP($A7582,Timezone!$Q:$R,2,TRUE)/24</f>
        <v>42682.458333333336</v>
      </c>
      <c r="F7582" s="92">
        <f>IF(MOD($B7582,1)&gt;10.5/24,
IF(VLOOKUP(QUOTIENT($B7582,1),AUD!$A:$K,11,TRUE)=0,F7581,VLOOKUP(QUOTIENT($B7582,1),AUD!$A:$K,11,TRUE)),
F7581)</f>
        <v>1.76</v>
      </c>
      <c r="G7582" s="92">
        <f>IF(MOD($C7582,1)&gt;10.5/24,
IF(VLOOKUP(QUOTIENT($C7582,1),AUD!$A:$K,11,TRUE)=0,G7581,VLOOKUP(QUOTIENT($C7582,1),NZD!$A:$F,6,TRUE)),
G7581)</f>
        <v>2.13</v>
      </c>
      <c r="H7582" s="92">
        <f>IF(MOD($D7582,1)&gt;(11+55/60)/24,
IF(VLOOKUP(QUOTIENT($D7582,1),AUD!$A:$K,11,TRUE)=0,H7581,IFERROR(VLOOKUP(QUOTIENT($D7582,1),USD!$A:$B,2,TRUE),H7581)),
H7581)</f>
        <v>0.88232999999999995</v>
      </c>
      <c r="I7582" s="92">
        <f>IF(MOD($D7582,1)&gt;(11+55/60)/24,
IF(VLOOKUP(QUOTIENT($D7582,1),AUD!$A:$K,11,TRUE)=0,I7581,IFERROR(VLOOKUP(QUOTIENT($D7582,1),GBP!$A:$B,2,TRUE),I7581)),
I7581)</f>
        <v>0.40131</v>
      </c>
      <c r="J7582" s="92">
        <f>IF(MOD($D7582,1)&gt;(11+55/60)/24,
IF(VLOOKUP(QUOTIENT($D7582,1),AUD!$A:$K,11,TRUE)=0,J7581,IFERROR(VLOOKUP(QUOTIENT($D7582,1),EUR!$A:$B,2,TRUE),J7581)),
J7581)</f>
        <v>-0.33143</v>
      </c>
      <c r="K7582" s="92">
        <f>IF(MOD($D7582,1)&gt;(11+55/60)/24,
IF(VLOOKUP(QUOTIENT($D7582,1),AUD!$A:$K,11,TRUE)=0,K7581,IFERROR(VLOOKUP(QUOTIENT($D7582,1),JPY!$A:$B,2,TRUE),K7581)),
K7581)</f>
        <v>-6.1289999999999997E-2</v>
      </c>
      <c r="L7582" s="92">
        <f>IF(MOD($E7582,1)&gt;(11+55/60)/24,
IF(VLOOKUP(QUOTIENT($E7582,1),AUD!$A:$K,11,TRUE)=0,L7581,IFERROR(VLOOKUP(QUOTIENT($E7582,1),CAD!$A:$B,2,TRUE)*1,L7581)),
L7581)</f>
        <v>0.83</v>
      </c>
    </row>
    <row r="7583" spans="1:12">
      <c r="A7583" s="94">
        <v>42682.75</v>
      </c>
      <c r="B7583" s="94">
        <f>A7583+Timezone!$C$2/24+VLOOKUP(A7583,Timezone!$K:$L,2,TRUE)/24</f>
        <v>42683.208333333328</v>
      </c>
      <c r="C7583" s="94">
        <f>$A7583+Timezone!$C$3/24+VLOOKUP($A7583,Timezone!$M:$N,2,TRUE)/24</f>
        <v>42683.291666666664</v>
      </c>
      <c r="D7583" s="94">
        <f>$A7583+Timezone!$C$4/24+VLOOKUP($A7583,Timezone!$O:$P,2,TRUE)/24</f>
        <v>42682.75</v>
      </c>
      <c r="E7583" s="94">
        <f>$A7583+Timezone!$C$5/24+VLOOKUP($A7583,Timezone!$Q:$R,2,TRUE)/24</f>
        <v>42682.541666666672</v>
      </c>
      <c r="F7583" s="92">
        <f>IF(MOD($B7583,1)&gt;10.5/24,
IF(VLOOKUP(QUOTIENT($B7583,1),AUD!$A:$K,11,TRUE)=0,F7582,VLOOKUP(QUOTIENT($B7583,1),AUD!$A:$K,11,TRUE)),
F7582)</f>
        <v>1.76</v>
      </c>
      <c r="G7583" s="92">
        <f>IF(MOD($C7583,1)&gt;10.5/24,
IF(VLOOKUP(QUOTIENT($C7583,1),AUD!$A:$K,11,TRUE)=0,G7582,VLOOKUP(QUOTIENT($C7583,1),NZD!$A:$F,6,TRUE)),
G7582)</f>
        <v>2.13</v>
      </c>
      <c r="H7583" s="92">
        <f>IF(MOD($D7583,1)&gt;(11+55/60)/24,
IF(VLOOKUP(QUOTIENT($D7583,1),AUD!$A:$K,11,TRUE)=0,H7582,IFERROR(VLOOKUP(QUOTIENT($D7583,1),USD!$A:$B,2,TRUE),H7582)),
H7582)</f>
        <v>0.88232999999999995</v>
      </c>
      <c r="I7583" s="92">
        <f>IF(MOD($D7583,1)&gt;(11+55/60)/24,
IF(VLOOKUP(QUOTIENT($D7583,1),AUD!$A:$K,11,TRUE)=0,I7582,IFERROR(VLOOKUP(QUOTIENT($D7583,1),GBP!$A:$B,2,TRUE),I7582)),
I7582)</f>
        <v>0.40131</v>
      </c>
      <c r="J7583" s="92">
        <f>IF(MOD($D7583,1)&gt;(11+55/60)/24,
IF(VLOOKUP(QUOTIENT($D7583,1),AUD!$A:$K,11,TRUE)=0,J7582,IFERROR(VLOOKUP(QUOTIENT($D7583,1),EUR!$A:$B,2,TRUE),J7582)),
J7582)</f>
        <v>-0.33143</v>
      </c>
      <c r="K7583" s="92">
        <f>IF(MOD($D7583,1)&gt;(11+55/60)/24,
IF(VLOOKUP(QUOTIENT($D7583,1),AUD!$A:$K,11,TRUE)=0,K7582,IFERROR(VLOOKUP(QUOTIENT($D7583,1),JPY!$A:$B,2,TRUE),K7582)),
K7582)</f>
        <v>-6.1289999999999997E-2</v>
      </c>
      <c r="L7583" s="92">
        <f>IF(MOD($E7583,1)&gt;(11+55/60)/24,
IF(VLOOKUP(QUOTIENT($E7583,1),AUD!$A:$K,11,TRUE)=0,L7582,IFERROR(VLOOKUP(QUOTIENT($E7583,1),CAD!$A:$B,2,TRUE)*1,L7582)),
L7582)</f>
        <v>0.83</v>
      </c>
    </row>
    <row r="7584" spans="1:12">
      <c r="A7584" s="94">
        <v>42682.833333333336</v>
      </c>
      <c r="B7584" s="94">
        <f>A7584+Timezone!$C$2/24+VLOOKUP(A7584,Timezone!$K:$L,2,TRUE)/24</f>
        <v>42683.291666666664</v>
      </c>
      <c r="C7584" s="94">
        <f>$A7584+Timezone!$C$3/24+VLOOKUP($A7584,Timezone!$M:$N,2,TRUE)/24</f>
        <v>42683.375</v>
      </c>
      <c r="D7584" s="94">
        <f>$A7584+Timezone!$C$4/24+VLOOKUP($A7584,Timezone!$O:$P,2,TRUE)/24</f>
        <v>42682.833333333336</v>
      </c>
      <c r="E7584" s="94">
        <f>$A7584+Timezone!$C$5/24+VLOOKUP($A7584,Timezone!$Q:$R,2,TRUE)/24</f>
        <v>42682.625000000007</v>
      </c>
      <c r="F7584" s="92">
        <f>IF(MOD($B7584,1)&gt;10.5/24,
IF(VLOOKUP(QUOTIENT($B7584,1),AUD!$A:$K,11,TRUE)=0,F7583,VLOOKUP(QUOTIENT($B7584,1),AUD!$A:$K,11,TRUE)),
F7583)</f>
        <v>1.76</v>
      </c>
      <c r="G7584" s="92">
        <f>IF(MOD($C7584,1)&gt;10.5/24,
IF(VLOOKUP(QUOTIENT($C7584,1),AUD!$A:$K,11,TRUE)=0,G7583,VLOOKUP(QUOTIENT($C7584,1),NZD!$A:$F,6,TRUE)),
G7583)</f>
        <v>2.13</v>
      </c>
      <c r="H7584" s="92">
        <f>IF(MOD($D7584,1)&gt;(11+55/60)/24,
IF(VLOOKUP(QUOTIENT($D7584,1),AUD!$A:$K,11,TRUE)=0,H7583,IFERROR(VLOOKUP(QUOTIENT($D7584,1),USD!$A:$B,2,TRUE),H7583)),
H7583)</f>
        <v>0.88232999999999995</v>
      </c>
      <c r="I7584" s="92">
        <f>IF(MOD($D7584,1)&gt;(11+55/60)/24,
IF(VLOOKUP(QUOTIENT($D7584,1),AUD!$A:$K,11,TRUE)=0,I7583,IFERROR(VLOOKUP(QUOTIENT($D7584,1),GBP!$A:$B,2,TRUE),I7583)),
I7583)</f>
        <v>0.40131</v>
      </c>
      <c r="J7584" s="92">
        <f>IF(MOD($D7584,1)&gt;(11+55/60)/24,
IF(VLOOKUP(QUOTIENT($D7584,1),AUD!$A:$K,11,TRUE)=0,J7583,IFERROR(VLOOKUP(QUOTIENT($D7584,1),EUR!$A:$B,2,TRUE),J7583)),
J7583)</f>
        <v>-0.33143</v>
      </c>
      <c r="K7584" s="92">
        <f>IF(MOD($D7584,1)&gt;(11+55/60)/24,
IF(VLOOKUP(QUOTIENT($D7584,1),AUD!$A:$K,11,TRUE)=0,K7583,IFERROR(VLOOKUP(QUOTIENT($D7584,1),JPY!$A:$B,2,TRUE),K7583)),
K7583)</f>
        <v>-6.1289999999999997E-2</v>
      </c>
      <c r="L7584" s="92">
        <f>IF(MOD($E7584,1)&gt;(11+55/60)/24,
IF(VLOOKUP(QUOTIENT($E7584,1),AUD!$A:$K,11,TRUE)=0,L7583,IFERROR(VLOOKUP(QUOTIENT($E7584,1),CAD!$A:$B,2,TRUE)*1,L7583)),
L7583)</f>
        <v>0.83</v>
      </c>
    </row>
    <row r="7585" spans="1:12">
      <c r="A7585" s="94">
        <v>42682.916666666664</v>
      </c>
      <c r="B7585" s="94">
        <f>A7585+Timezone!$C$2/24+VLOOKUP(A7585,Timezone!$K:$L,2,TRUE)/24</f>
        <v>42683.374999999993</v>
      </c>
      <c r="C7585" s="94">
        <f>$A7585+Timezone!$C$3/24+VLOOKUP($A7585,Timezone!$M:$N,2,TRUE)/24</f>
        <v>42683.458333333328</v>
      </c>
      <c r="D7585" s="94">
        <f>$A7585+Timezone!$C$4/24+VLOOKUP($A7585,Timezone!$O:$P,2,TRUE)/24</f>
        <v>42682.916666666664</v>
      </c>
      <c r="E7585" s="94">
        <f>$A7585+Timezone!$C$5/24+VLOOKUP($A7585,Timezone!$Q:$R,2,TRUE)/24</f>
        <v>42682.708333333336</v>
      </c>
      <c r="F7585" s="92">
        <f>IF(MOD($B7585,1)&gt;10.5/24,
IF(VLOOKUP(QUOTIENT($B7585,1),AUD!$A:$K,11,TRUE)=0,F7584,VLOOKUP(QUOTIENT($B7585,1),AUD!$A:$K,11,TRUE)),
F7584)</f>
        <v>1.76</v>
      </c>
      <c r="G7585" s="92">
        <f>IF(MOD($C7585,1)&gt;10.5/24,
IF(VLOOKUP(QUOTIENT($C7585,1),AUD!$A:$K,11,TRUE)=0,G7584,VLOOKUP(QUOTIENT($C7585,1),NZD!$A:$F,6,TRUE)),
G7584)</f>
        <v>2.11</v>
      </c>
      <c r="H7585" s="92">
        <f>IF(MOD($D7585,1)&gt;(11+55/60)/24,
IF(VLOOKUP(QUOTIENT($D7585,1),AUD!$A:$K,11,TRUE)=0,H7584,IFERROR(VLOOKUP(QUOTIENT($D7585,1),USD!$A:$B,2,TRUE),H7584)),
H7584)</f>
        <v>0.88232999999999995</v>
      </c>
      <c r="I7585" s="92">
        <f>IF(MOD($D7585,1)&gt;(11+55/60)/24,
IF(VLOOKUP(QUOTIENT($D7585,1),AUD!$A:$K,11,TRUE)=0,I7584,IFERROR(VLOOKUP(QUOTIENT($D7585,1),GBP!$A:$B,2,TRUE),I7584)),
I7584)</f>
        <v>0.40131</v>
      </c>
      <c r="J7585" s="92">
        <f>IF(MOD($D7585,1)&gt;(11+55/60)/24,
IF(VLOOKUP(QUOTIENT($D7585,1),AUD!$A:$K,11,TRUE)=0,J7584,IFERROR(VLOOKUP(QUOTIENT($D7585,1),EUR!$A:$B,2,TRUE),J7584)),
J7584)</f>
        <v>-0.33143</v>
      </c>
      <c r="K7585" s="92">
        <f>IF(MOD($D7585,1)&gt;(11+55/60)/24,
IF(VLOOKUP(QUOTIENT($D7585,1),AUD!$A:$K,11,TRUE)=0,K7584,IFERROR(VLOOKUP(QUOTIENT($D7585,1),JPY!$A:$B,2,TRUE),K7584)),
K7584)</f>
        <v>-6.1289999999999997E-2</v>
      </c>
      <c r="L7585" s="92">
        <f>IF(MOD($E7585,1)&gt;(11+55/60)/24,
IF(VLOOKUP(QUOTIENT($E7585,1),AUD!$A:$K,11,TRUE)=0,L7584,IFERROR(VLOOKUP(QUOTIENT($E7585,1),CAD!$A:$B,2,TRUE)*1,L7584)),
L7584)</f>
        <v>0.83</v>
      </c>
    </row>
    <row r="7586" spans="1:12">
      <c r="A7586" s="94">
        <v>42683</v>
      </c>
      <c r="B7586" s="94">
        <f>A7586+Timezone!$C$2/24+VLOOKUP(A7586,Timezone!$K:$L,2,TRUE)/24</f>
        <v>42683.458333333328</v>
      </c>
      <c r="C7586" s="94">
        <f>$A7586+Timezone!$C$3/24+VLOOKUP($A7586,Timezone!$M:$N,2,TRUE)/24</f>
        <v>42683.541666666664</v>
      </c>
      <c r="D7586" s="94">
        <f>$A7586+Timezone!$C$4/24+VLOOKUP($A7586,Timezone!$O:$P,2,TRUE)/24</f>
        <v>42683</v>
      </c>
      <c r="E7586" s="94">
        <f>$A7586+Timezone!$C$5/24+VLOOKUP($A7586,Timezone!$Q:$R,2,TRUE)/24</f>
        <v>42682.791666666672</v>
      </c>
      <c r="F7586" s="92">
        <f>IF(MOD($B7586,1)&gt;10.5/24,
IF(VLOOKUP(QUOTIENT($B7586,1),AUD!$A:$K,11,TRUE)=0,F7585,VLOOKUP(QUOTIENT($B7586,1),AUD!$A:$K,11,TRUE)),
F7585)</f>
        <v>1.748</v>
      </c>
      <c r="G7586" s="92">
        <f>IF(MOD($C7586,1)&gt;10.5/24,
IF(VLOOKUP(QUOTIENT($C7586,1),AUD!$A:$K,11,TRUE)=0,G7585,VLOOKUP(QUOTIENT($C7586,1),NZD!$A:$F,6,TRUE)),
G7585)</f>
        <v>2.11</v>
      </c>
      <c r="H7586" s="92">
        <f>IF(MOD($D7586,1)&gt;(11+55/60)/24,
IF(VLOOKUP(QUOTIENT($D7586,1),AUD!$A:$K,11,TRUE)=0,H7585,IFERROR(VLOOKUP(QUOTIENT($D7586,1),USD!$A:$B,2,TRUE),H7585)),
H7585)</f>
        <v>0.88232999999999995</v>
      </c>
      <c r="I7586" s="92">
        <f>IF(MOD($D7586,1)&gt;(11+55/60)/24,
IF(VLOOKUP(QUOTIENT($D7586,1),AUD!$A:$K,11,TRUE)=0,I7585,IFERROR(VLOOKUP(QUOTIENT($D7586,1),GBP!$A:$B,2,TRUE),I7585)),
I7585)</f>
        <v>0.40131</v>
      </c>
      <c r="J7586" s="92">
        <f>IF(MOD($D7586,1)&gt;(11+55/60)/24,
IF(VLOOKUP(QUOTIENT($D7586,1),AUD!$A:$K,11,TRUE)=0,J7585,IFERROR(VLOOKUP(QUOTIENT($D7586,1),EUR!$A:$B,2,TRUE),J7585)),
J7585)</f>
        <v>-0.33143</v>
      </c>
      <c r="K7586" s="92">
        <f>IF(MOD($D7586,1)&gt;(11+55/60)/24,
IF(VLOOKUP(QUOTIENT($D7586,1),AUD!$A:$K,11,TRUE)=0,K7585,IFERROR(VLOOKUP(QUOTIENT($D7586,1),JPY!$A:$B,2,TRUE),K7585)),
K7585)</f>
        <v>-6.1289999999999997E-2</v>
      </c>
      <c r="L7586" s="92">
        <f>IF(MOD($E7586,1)&gt;(11+55/60)/24,
IF(VLOOKUP(QUOTIENT($E7586,1),AUD!$A:$K,11,TRUE)=0,L7585,IFERROR(VLOOKUP(QUOTIENT($E7586,1),CAD!$A:$B,2,TRUE)*1,L7585)),
L7585)</f>
        <v>0.83</v>
      </c>
    </row>
    <row r="7587" spans="1:12">
      <c r="A7587" s="94">
        <v>42683.083333333336</v>
      </c>
      <c r="B7587" s="94">
        <f>A7587+Timezone!$C$2/24+VLOOKUP(A7587,Timezone!$K:$L,2,TRUE)/24</f>
        <v>42683.541666666664</v>
      </c>
      <c r="C7587" s="94">
        <f>$A7587+Timezone!$C$3/24+VLOOKUP($A7587,Timezone!$M:$N,2,TRUE)/24</f>
        <v>42683.625</v>
      </c>
      <c r="D7587" s="94">
        <f>$A7587+Timezone!$C$4/24+VLOOKUP($A7587,Timezone!$O:$P,2,TRUE)/24</f>
        <v>42683.083333333336</v>
      </c>
      <c r="E7587" s="94">
        <f>$A7587+Timezone!$C$5/24+VLOOKUP($A7587,Timezone!$Q:$R,2,TRUE)/24</f>
        <v>42682.875000000007</v>
      </c>
      <c r="F7587" s="92">
        <f>IF(MOD($B7587,1)&gt;10.5/24,
IF(VLOOKUP(QUOTIENT($B7587,1),AUD!$A:$K,11,TRUE)=0,F7586,VLOOKUP(QUOTIENT($B7587,1),AUD!$A:$K,11,TRUE)),
F7586)</f>
        <v>1.748</v>
      </c>
      <c r="G7587" s="92">
        <f>IF(MOD($C7587,1)&gt;10.5/24,
IF(VLOOKUP(QUOTIENT($C7587,1),AUD!$A:$K,11,TRUE)=0,G7586,VLOOKUP(QUOTIENT($C7587,1),NZD!$A:$F,6,TRUE)),
G7586)</f>
        <v>2.11</v>
      </c>
      <c r="H7587" s="92">
        <f>IF(MOD($D7587,1)&gt;(11+55/60)/24,
IF(VLOOKUP(QUOTIENT($D7587,1),AUD!$A:$K,11,TRUE)=0,H7586,IFERROR(VLOOKUP(QUOTIENT($D7587,1),USD!$A:$B,2,TRUE),H7586)),
H7586)</f>
        <v>0.88232999999999995</v>
      </c>
      <c r="I7587" s="92">
        <f>IF(MOD($D7587,1)&gt;(11+55/60)/24,
IF(VLOOKUP(QUOTIENT($D7587,1),AUD!$A:$K,11,TRUE)=0,I7586,IFERROR(VLOOKUP(QUOTIENT($D7587,1),GBP!$A:$B,2,TRUE),I7586)),
I7586)</f>
        <v>0.40131</v>
      </c>
      <c r="J7587" s="92">
        <f>IF(MOD($D7587,1)&gt;(11+55/60)/24,
IF(VLOOKUP(QUOTIENT($D7587,1),AUD!$A:$K,11,TRUE)=0,J7586,IFERROR(VLOOKUP(QUOTIENT($D7587,1),EUR!$A:$B,2,TRUE),J7586)),
J7586)</f>
        <v>-0.33143</v>
      </c>
      <c r="K7587" s="92">
        <f>IF(MOD($D7587,1)&gt;(11+55/60)/24,
IF(VLOOKUP(QUOTIENT($D7587,1),AUD!$A:$K,11,TRUE)=0,K7586,IFERROR(VLOOKUP(QUOTIENT($D7587,1),JPY!$A:$B,2,TRUE),K7586)),
K7586)</f>
        <v>-6.1289999999999997E-2</v>
      </c>
      <c r="L7587" s="92">
        <f>IF(MOD($E7587,1)&gt;(11+55/60)/24,
IF(VLOOKUP(QUOTIENT($E7587,1),AUD!$A:$K,11,TRUE)=0,L7586,IFERROR(VLOOKUP(QUOTIENT($E7587,1),CAD!$A:$B,2,TRUE)*1,L7586)),
L7586)</f>
        <v>0.83</v>
      </c>
    </row>
    <row r="7588" spans="1:12">
      <c r="A7588" s="94">
        <v>42683.166666666664</v>
      </c>
      <c r="B7588" s="94">
        <f>A7588+Timezone!$C$2/24+VLOOKUP(A7588,Timezone!$K:$L,2,TRUE)/24</f>
        <v>42683.624999999993</v>
      </c>
      <c r="C7588" s="94">
        <f>$A7588+Timezone!$C$3/24+VLOOKUP($A7588,Timezone!$M:$N,2,TRUE)/24</f>
        <v>42683.708333333328</v>
      </c>
      <c r="D7588" s="94">
        <f>$A7588+Timezone!$C$4/24+VLOOKUP($A7588,Timezone!$O:$P,2,TRUE)/24</f>
        <v>42683.166666666664</v>
      </c>
      <c r="E7588" s="94">
        <f>$A7588+Timezone!$C$5/24+VLOOKUP($A7588,Timezone!$Q:$R,2,TRUE)/24</f>
        <v>42682.958333333336</v>
      </c>
      <c r="F7588" s="92">
        <f>IF(MOD($B7588,1)&gt;10.5/24,
IF(VLOOKUP(QUOTIENT($B7588,1),AUD!$A:$K,11,TRUE)=0,F7587,VLOOKUP(QUOTIENT($B7588,1),AUD!$A:$K,11,TRUE)),
F7587)</f>
        <v>1.748</v>
      </c>
      <c r="G7588" s="92">
        <f>IF(MOD($C7588,1)&gt;10.5/24,
IF(VLOOKUP(QUOTIENT($C7588,1),AUD!$A:$K,11,TRUE)=0,G7587,VLOOKUP(QUOTIENT($C7588,1),NZD!$A:$F,6,TRUE)),
G7587)</f>
        <v>2.11</v>
      </c>
      <c r="H7588" s="92">
        <f>IF(MOD($D7588,1)&gt;(11+55/60)/24,
IF(VLOOKUP(QUOTIENT($D7588,1),AUD!$A:$K,11,TRUE)=0,H7587,IFERROR(VLOOKUP(QUOTIENT($D7588,1),USD!$A:$B,2,TRUE),H7587)),
H7587)</f>
        <v>0.88232999999999995</v>
      </c>
      <c r="I7588" s="92">
        <f>IF(MOD($D7588,1)&gt;(11+55/60)/24,
IF(VLOOKUP(QUOTIENT($D7588,1),AUD!$A:$K,11,TRUE)=0,I7587,IFERROR(VLOOKUP(QUOTIENT($D7588,1),GBP!$A:$B,2,TRUE),I7587)),
I7587)</f>
        <v>0.40131</v>
      </c>
      <c r="J7588" s="92">
        <f>IF(MOD($D7588,1)&gt;(11+55/60)/24,
IF(VLOOKUP(QUOTIENT($D7588,1),AUD!$A:$K,11,TRUE)=0,J7587,IFERROR(VLOOKUP(QUOTIENT($D7588,1),EUR!$A:$B,2,TRUE),J7587)),
J7587)</f>
        <v>-0.33143</v>
      </c>
      <c r="K7588" s="92">
        <f>IF(MOD($D7588,1)&gt;(11+55/60)/24,
IF(VLOOKUP(QUOTIENT($D7588,1),AUD!$A:$K,11,TRUE)=0,K7587,IFERROR(VLOOKUP(QUOTIENT($D7588,1),JPY!$A:$B,2,TRUE),K7587)),
K7587)</f>
        <v>-6.1289999999999997E-2</v>
      </c>
      <c r="L7588" s="92">
        <f>IF(MOD($E7588,1)&gt;(11+55/60)/24,
IF(VLOOKUP(QUOTIENT($E7588,1),AUD!$A:$K,11,TRUE)=0,L7587,IFERROR(VLOOKUP(QUOTIENT($E7588,1),CAD!$A:$B,2,TRUE)*1,L7587)),
L7587)</f>
        <v>0.83</v>
      </c>
    </row>
    <row r="7589" spans="1:12">
      <c r="A7589" s="94">
        <v>42683.25</v>
      </c>
      <c r="B7589" s="94">
        <f>A7589+Timezone!$C$2/24+VLOOKUP(A7589,Timezone!$K:$L,2,TRUE)/24</f>
        <v>42683.708333333328</v>
      </c>
      <c r="C7589" s="94">
        <f>$A7589+Timezone!$C$3/24+VLOOKUP($A7589,Timezone!$M:$N,2,TRUE)/24</f>
        <v>42683.791666666664</v>
      </c>
      <c r="D7589" s="94">
        <f>$A7589+Timezone!$C$4/24+VLOOKUP($A7589,Timezone!$O:$P,2,TRUE)/24</f>
        <v>42683.25</v>
      </c>
      <c r="E7589" s="94">
        <f>$A7589+Timezone!$C$5/24+VLOOKUP($A7589,Timezone!$Q:$R,2,TRUE)/24</f>
        <v>42683.041666666672</v>
      </c>
      <c r="F7589" s="92">
        <f>IF(MOD($B7589,1)&gt;10.5/24,
IF(VLOOKUP(QUOTIENT($B7589,1),AUD!$A:$K,11,TRUE)=0,F7588,VLOOKUP(QUOTIENT($B7589,1),AUD!$A:$K,11,TRUE)),
F7588)</f>
        <v>1.748</v>
      </c>
      <c r="G7589" s="92">
        <f>IF(MOD($C7589,1)&gt;10.5/24,
IF(VLOOKUP(QUOTIENT($C7589,1),AUD!$A:$K,11,TRUE)=0,G7588,VLOOKUP(QUOTIENT($C7589,1),NZD!$A:$F,6,TRUE)),
G7588)</f>
        <v>2.11</v>
      </c>
      <c r="H7589" s="92">
        <f>IF(MOD($D7589,1)&gt;(11+55/60)/24,
IF(VLOOKUP(QUOTIENT($D7589,1),AUD!$A:$K,11,TRUE)=0,H7588,IFERROR(VLOOKUP(QUOTIENT($D7589,1),USD!$A:$B,2,TRUE),H7588)),
H7588)</f>
        <v>0.88232999999999995</v>
      </c>
      <c r="I7589" s="92">
        <f>IF(MOD($D7589,1)&gt;(11+55/60)/24,
IF(VLOOKUP(QUOTIENT($D7589,1),AUD!$A:$K,11,TRUE)=0,I7588,IFERROR(VLOOKUP(QUOTIENT($D7589,1),GBP!$A:$B,2,TRUE),I7588)),
I7588)</f>
        <v>0.40131</v>
      </c>
      <c r="J7589" s="92">
        <f>IF(MOD($D7589,1)&gt;(11+55/60)/24,
IF(VLOOKUP(QUOTIENT($D7589,1),AUD!$A:$K,11,TRUE)=0,J7588,IFERROR(VLOOKUP(QUOTIENT($D7589,1),EUR!$A:$B,2,TRUE),J7588)),
J7588)</f>
        <v>-0.33143</v>
      </c>
      <c r="K7589" s="92">
        <f>IF(MOD($D7589,1)&gt;(11+55/60)/24,
IF(VLOOKUP(QUOTIENT($D7589,1),AUD!$A:$K,11,TRUE)=0,K7588,IFERROR(VLOOKUP(QUOTIENT($D7589,1),JPY!$A:$B,2,TRUE),K7588)),
K7588)</f>
        <v>-6.1289999999999997E-2</v>
      </c>
      <c r="L7589" s="92">
        <f>IF(MOD($E7589,1)&gt;(11+55/60)/24,
IF(VLOOKUP(QUOTIENT($E7589,1),AUD!$A:$K,11,TRUE)=0,L7588,IFERROR(VLOOKUP(QUOTIENT($E7589,1),CAD!$A:$B,2,TRUE)*1,L7588)),
L7588)</f>
        <v>0.83</v>
      </c>
    </row>
    <row r="7590" spans="1:12">
      <c r="A7590" s="94">
        <v>42683.333333333336</v>
      </c>
      <c r="B7590" s="94">
        <f>A7590+Timezone!$C$2/24+VLOOKUP(A7590,Timezone!$K:$L,2,TRUE)/24</f>
        <v>42683.791666666664</v>
      </c>
      <c r="C7590" s="94">
        <f>$A7590+Timezone!$C$3/24+VLOOKUP($A7590,Timezone!$M:$N,2,TRUE)/24</f>
        <v>42683.875</v>
      </c>
      <c r="D7590" s="94">
        <f>$A7590+Timezone!$C$4/24+VLOOKUP($A7590,Timezone!$O:$P,2,TRUE)/24</f>
        <v>42683.333333333336</v>
      </c>
      <c r="E7590" s="94">
        <f>$A7590+Timezone!$C$5/24+VLOOKUP($A7590,Timezone!$Q:$R,2,TRUE)/24</f>
        <v>42683.125000000007</v>
      </c>
      <c r="F7590" s="92">
        <f>IF(MOD($B7590,1)&gt;10.5/24,
IF(VLOOKUP(QUOTIENT($B7590,1),AUD!$A:$K,11,TRUE)=0,F7589,VLOOKUP(QUOTIENT($B7590,1),AUD!$A:$K,11,TRUE)),
F7589)</f>
        <v>1.748</v>
      </c>
      <c r="G7590" s="92">
        <f>IF(MOD($C7590,1)&gt;10.5/24,
IF(VLOOKUP(QUOTIENT($C7590,1),AUD!$A:$K,11,TRUE)=0,G7589,VLOOKUP(QUOTIENT($C7590,1),NZD!$A:$F,6,TRUE)),
G7589)</f>
        <v>2.11</v>
      </c>
      <c r="H7590" s="92">
        <f>IF(MOD($D7590,1)&gt;(11+55/60)/24,
IF(VLOOKUP(QUOTIENT($D7590,1),AUD!$A:$K,11,TRUE)=0,H7589,IFERROR(VLOOKUP(QUOTIENT($D7590,1),USD!$A:$B,2,TRUE),H7589)),
H7589)</f>
        <v>0.88232999999999995</v>
      </c>
      <c r="I7590" s="92">
        <f>IF(MOD($D7590,1)&gt;(11+55/60)/24,
IF(VLOOKUP(QUOTIENT($D7590,1),AUD!$A:$K,11,TRUE)=0,I7589,IFERROR(VLOOKUP(QUOTIENT($D7590,1),GBP!$A:$B,2,TRUE),I7589)),
I7589)</f>
        <v>0.40131</v>
      </c>
      <c r="J7590" s="92">
        <f>IF(MOD($D7590,1)&gt;(11+55/60)/24,
IF(VLOOKUP(QUOTIENT($D7590,1),AUD!$A:$K,11,TRUE)=0,J7589,IFERROR(VLOOKUP(QUOTIENT($D7590,1),EUR!$A:$B,2,TRUE),J7589)),
J7589)</f>
        <v>-0.33143</v>
      </c>
      <c r="K7590" s="92">
        <f>IF(MOD($D7590,1)&gt;(11+55/60)/24,
IF(VLOOKUP(QUOTIENT($D7590,1),AUD!$A:$K,11,TRUE)=0,K7589,IFERROR(VLOOKUP(QUOTIENT($D7590,1),JPY!$A:$B,2,TRUE),K7589)),
K7589)</f>
        <v>-6.1289999999999997E-2</v>
      </c>
      <c r="L7590" s="92">
        <f>IF(MOD($E7590,1)&gt;(11+55/60)/24,
IF(VLOOKUP(QUOTIENT($E7590,1),AUD!$A:$K,11,TRUE)=0,L7589,IFERROR(VLOOKUP(QUOTIENT($E7590,1),CAD!$A:$B,2,TRUE)*1,L7589)),
L7589)</f>
        <v>0.83</v>
      </c>
    </row>
    <row r="7591" spans="1:12">
      <c r="A7591" s="94">
        <v>42683.416666666664</v>
      </c>
      <c r="B7591" s="94">
        <f>A7591+Timezone!$C$2/24+VLOOKUP(A7591,Timezone!$K:$L,2,TRUE)/24</f>
        <v>42683.874999999993</v>
      </c>
      <c r="C7591" s="94">
        <f>$A7591+Timezone!$C$3/24+VLOOKUP($A7591,Timezone!$M:$N,2,TRUE)/24</f>
        <v>42683.958333333328</v>
      </c>
      <c r="D7591" s="94">
        <f>$A7591+Timezone!$C$4/24+VLOOKUP($A7591,Timezone!$O:$P,2,TRUE)/24</f>
        <v>42683.416666666664</v>
      </c>
      <c r="E7591" s="94">
        <f>$A7591+Timezone!$C$5/24+VLOOKUP($A7591,Timezone!$Q:$R,2,TRUE)/24</f>
        <v>42683.208333333336</v>
      </c>
      <c r="F7591" s="92">
        <f>IF(MOD($B7591,1)&gt;10.5/24,
IF(VLOOKUP(QUOTIENT($B7591,1),AUD!$A:$K,11,TRUE)=0,F7590,VLOOKUP(QUOTIENT($B7591,1),AUD!$A:$K,11,TRUE)),
F7590)</f>
        <v>1.748</v>
      </c>
      <c r="G7591" s="92">
        <f>IF(MOD($C7591,1)&gt;10.5/24,
IF(VLOOKUP(QUOTIENT($C7591,1),AUD!$A:$K,11,TRUE)=0,G7590,VLOOKUP(QUOTIENT($C7591,1),NZD!$A:$F,6,TRUE)),
G7590)</f>
        <v>2.11</v>
      </c>
      <c r="H7591" s="92">
        <f>IF(MOD($D7591,1)&gt;(11+55/60)/24,
IF(VLOOKUP(QUOTIENT($D7591,1),AUD!$A:$K,11,TRUE)=0,H7590,IFERROR(VLOOKUP(QUOTIENT($D7591,1),USD!$A:$B,2,TRUE),H7590)),
H7590)</f>
        <v>0.88232999999999995</v>
      </c>
      <c r="I7591" s="92">
        <f>IF(MOD($D7591,1)&gt;(11+55/60)/24,
IF(VLOOKUP(QUOTIENT($D7591,1),AUD!$A:$K,11,TRUE)=0,I7590,IFERROR(VLOOKUP(QUOTIENT($D7591,1),GBP!$A:$B,2,TRUE),I7590)),
I7590)</f>
        <v>0.40131</v>
      </c>
      <c r="J7591" s="92">
        <f>IF(MOD($D7591,1)&gt;(11+55/60)/24,
IF(VLOOKUP(QUOTIENT($D7591,1),AUD!$A:$K,11,TRUE)=0,J7590,IFERROR(VLOOKUP(QUOTIENT($D7591,1),EUR!$A:$B,2,TRUE),J7590)),
J7590)</f>
        <v>-0.33143</v>
      </c>
      <c r="K7591" s="92">
        <f>IF(MOD($D7591,1)&gt;(11+55/60)/24,
IF(VLOOKUP(QUOTIENT($D7591,1),AUD!$A:$K,11,TRUE)=0,K7590,IFERROR(VLOOKUP(QUOTIENT($D7591,1),JPY!$A:$B,2,TRUE),K7590)),
K7590)</f>
        <v>-6.1289999999999997E-2</v>
      </c>
      <c r="L7591" s="92">
        <f>IF(MOD($E7591,1)&gt;(11+55/60)/24,
IF(VLOOKUP(QUOTIENT($E7591,1),AUD!$A:$K,11,TRUE)=0,L7590,IFERROR(VLOOKUP(QUOTIENT($E7591,1),CAD!$A:$B,2,TRUE)*1,L7590)),
L7590)</f>
        <v>0.83</v>
      </c>
    </row>
    <row r="7592" spans="1:12">
      <c r="A7592" s="94">
        <v>42683.5</v>
      </c>
      <c r="B7592" s="94">
        <f>A7592+Timezone!$C$2/24+VLOOKUP(A7592,Timezone!$K:$L,2,TRUE)/24</f>
        <v>42683.958333333328</v>
      </c>
      <c r="C7592" s="94">
        <f>$A7592+Timezone!$C$3/24+VLOOKUP($A7592,Timezone!$M:$N,2,TRUE)/24</f>
        <v>42684.041666666664</v>
      </c>
      <c r="D7592" s="94">
        <f>$A7592+Timezone!$C$4/24+VLOOKUP($A7592,Timezone!$O:$P,2,TRUE)/24</f>
        <v>42683.5</v>
      </c>
      <c r="E7592" s="94">
        <f>$A7592+Timezone!$C$5/24+VLOOKUP($A7592,Timezone!$Q:$R,2,TRUE)/24</f>
        <v>42683.291666666672</v>
      </c>
      <c r="F7592" s="92">
        <f>IF(MOD($B7592,1)&gt;10.5/24,
IF(VLOOKUP(QUOTIENT($B7592,1),AUD!$A:$K,11,TRUE)=0,F7591,VLOOKUP(QUOTIENT($B7592,1),AUD!$A:$K,11,TRUE)),
F7591)</f>
        <v>1.748</v>
      </c>
      <c r="G7592" s="92">
        <f>IF(MOD($C7592,1)&gt;10.5/24,
IF(VLOOKUP(QUOTIENT($C7592,1),AUD!$A:$K,11,TRUE)=0,G7591,VLOOKUP(QUOTIENT($C7592,1),NZD!$A:$F,6,TRUE)),
G7591)</f>
        <v>2.11</v>
      </c>
      <c r="H7592" s="92">
        <f>IF(MOD($D7592,1)&gt;(11+55/60)/24,
IF(VLOOKUP(QUOTIENT($D7592,1),AUD!$A:$K,11,TRUE)=0,H7591,IFERROR(VLOOKUP(QUOTIENT($D7592,1),USD!$A:$B,2,TRUE),H7591)),
H7591)</f>
        <v>0.88649999999999995</v>
      </c>
      <c r="I7592" s="92">
        <f>IF(MOD($D7592,1)&gt;(11+55/60)/24,
IF(VLOOKUP(QUOTIENT($D7592,1),AUD!$A:$K,11,TRUE)=0,I7591,IFERROR(VLOOKUP(QUOTIENT($D7592,1),GBP!$A:$B,2,TRUE),I7591)),
I7591)</f>
        <v>0.40305999999999997</v>
      </c>
      <c r="J7592" s="92">
        <f>IF(MOD($D7592,1)&gt;(11+55/60)/24,
IF(VLOOKUP(QUOTIENT($D7592,1),AUD!$A:$K,11,TRUE)=0,J7591,IFERROR(VLOOKUP(QUOTIENT($D7592,1),EUR!$A:$B,2,TRUE),J7591)),
J7591)</f>
        <v>-0.33213999999999999</v>
      </c>
      <c r="K7592" s="92">
        <f>IF(MOD($D7592,1)&gt;(11+55/60)/24,
IF(VLOOKUP(QUOTIENT($D7592,1),AUD!$A:$K,11,TRUE)=0,K7591,IFERROR(VLOOKUP(QUOTIENT($D7592,1),JPY!$A:$B,2,TRUE),K7591)),
K7591)</f>
        <v>-5.357E-2</v>
      </c>
      <c r="L7592" s="92">
        <f>IF(MOD($E7592,1)&gt;(11+55/60)/24,
IF(VLOOKUP(QUOTIENT($E7592,1),AUD!$A:$K,11,TRUE)=0,L7591,IFERROR(VLOOKUP(QUOTIENT($E7592,1),CAD!$A:$B,2,TRUE)*1,L7591)),
L7591)</f>
        <v>0.83</v>
      </c>
    </row>
    <row r="7593" spans="1:12">
      <c r="A7593" s="94">
        <v>42683.583333333336</v>
      </c>
      <c r="B7593" s="94">
        <f>A7593+Timezone!$C$2/24+VLOOKUP(A7593,Timezone!$K:$L,2,TRUE)/24</f>
        <v>42684.041666666664</v>
      </c>
      <c r="C7593" s="94">
        <f>$A7593+Timezone!$C$3/24+VLOOKUP($A7593,Timezone!$M:$N,2,TRUE)/24</f>
        <v>42684.125</v>
      </c>
      <c r="D7593" s="94">
        <f>$A7593+Timezone!$C$4/24+VLOOKUP($A7593,Timezone!$O:$P,2,TRUE)/24</f>
        <v>42683.583333333336</v>
      </c>
      <c r="E7593" s="94">
        <f>$A7593+Timezone!$C$5/24+VLOOKUP($A7593,Timezone!$Q:$R,2,TRUE)/24</f>
        <v>42683.375000000007</v>
      </c>
      <c r="F7593" s="92">
        <f>IF(MOD($B7593,1)&gt;10.5/24,
IF(VLOOKUP(QUOTIENT($B7593,1),AUD!$A:$K,11,TRUE)=0,F7592,VLOOKUP(QUOTIENT($B7593,1),AUD!$A:$K,11,TRUE)),
F7592)</f>
        <v>1.748</v>
      </c>
      <c r="G7593" s="92">
        <f>IF(MOD($C7593,1)&gt;10.5/24,
IF(VLOOKUP(QUOTIENT($C7593,1),AUD!$A:$K,11,TRUE)=0,G7592,VLOOKUP(QUOTIENT($C7593,1),NZD!$A:$F,6,TRUE)),
G7592)</f>
        <v>2.11</v>
      </c>
      <c r="H7593" s="92">
        <f>IF(MOD($D7593,1)&gt;(11+55/60)/24,
IF(VLOOKUP(QUOTIENT($D7593,1),AUD!$A:$K,11,TRUE)=0,H7592,IFERROR(VLOOKUP(QUOTIENT($D7593,1),USD!$A:$B,2,TRUE),H7592)),
H7592)</f>
        <v>0.88649999999999995</v>
      </c>
      <c r="I7593" s="92">
        <f>IF(MOD($D7593,1)&gt;(11+55/60)/24,
IF(VLOOKUP(QUOTIENT($D7593,1),AUD!$A:$K,11,TRUE)=0,I7592,IFERROR(VLOOKUP(QUOTIENT($D7593,1),GBP!$A:$B,2,TRUE),I7592)),
I7592)</f>
        <v>0.40305999999999997</v>
      </c>
      <c r="J7593" s="92">
        <f>IF(MOD($D7593,1)&gt;(11+55/60)/24,
IF(VLOOKUP(QUOTIENT($D7593,1),AUD!$A:$K,11,TRUE)=0,J7592,IFERROR(VLOOKUP(QUOTIENT($D7593,1),EUR!$A:$B,2,TRUE),J7592)),
J7592)</f>
        <v>-0.33213999999999999</v>
      </c>
      <c r="K7593" s="92">
        <f>IF(MOD($D7593,1)&gt;(11+55/60)/24,
IF(VLOOKUP(QUOTIENT($D7593,1),AUD!$A:$K,11,TRUE)=0,K7592,IFERROR(VLOOKUP(QUOTIENT($D7593,1),JPY!$A:$B,2,TRUE),K7592)),
K7592)</f>
        <v>-5.357E-2</v>
      </c>
      <c r="L7593" s="92">
        <f>IF(MOD($E7593,1)&gt;(11+55/60)/24,
IF(VLOOKUP(QUOTIENT($E7593,1),AUD!$A:$K,11,TRUE)=0,L7592,IFERROR(VLOOKUP(QUOTIENT($E7593,1),CAD!$A:$B,2,TRUE)*1,L7592)),
L7592)</f>
        <v>0.83</v>
      </c>
    </row>
    <row r="7594" spans="1:12">
      <c r="A7594" s="94">
        <v>42683.666666666664</v>
      </c>
      <c r="B7594" s="94">
        <f>A7594+Timezone!$C$2/24+VLOOKUP(A7594,Timezone!$K:$L,2,TRUE)/24</f>
        <v>42684.124999999993</v>
      </c>
      <c r="C7594" s="94">
        <f>$A7594+Timezone!$C$3/24+VLOOKUP($A7594,Timezone!$M:$N,2,TRUE)/24</f>
        <v>42684.208333333328</v>
      </c>
      <c r="D7594" s="94">
        <f>$A7594+Timezone!$C$4/24+VLOOKUP($A7594,Timezone!$O:$P,2,TRUE)/24</f>
        <v>42683.666666666664</v>
      </c>
      <c r="E7594" s="94">
        <f>$A7594+Timezone!$C$5/24+VLOOKUP($A7594,Timezone!$Q:$R,2,TRUE)/24</f>
        <v>42683.458333333336</v>
      </c>
      <c r="F7594" s="92">
        <f>IF(MOD($B7594,1)&gt;10.5/24,
IF(VLOOKUP(QUOTIENT($B7594,1),AUD!$A:$K,11,TRUE)=0,F7593,VLOOKUP(QUOTIENT($B7594,1),AUD!$A:$K,11,TRUE)),
F7593)</f>
        <v>1.748</v>
      </c>
      <c r="G7594" s="92">
        <f>IF(MOD($C7594,1)&gt;10.5/24,
IF(VLOOKUP(QUOTIENT($C7594,1),AUD!$A:$K,11,TRUE)=0,G7593,VLOOKUP(QUOTIENT($C7594,1),NZD!$A:$F,6,TRUE)),
G7593)</f>
        <v>2.11</v>
      </c>
      <c r="H7594" s="92">
        <f>IF(MOD($D7594,1)&gt;(11+55/60)/24,
IF(VLOOKUP(QUOTIENT($D7594,1),AUD!$A:$K,11,TRUE)=0,H7593,IFERROR(VLOOKUP(QUOTIENT($D7594,1),USD!$A:$B,2,TRUE),H7593)),
H7593)</f>
        <v>0.88649999999999995</v>
      </c>
      <c r="I7594" s="92">
        <f>IF(MOD($D7594,1)&gt;(11+55/60)/24,
IF(VLOOKUP(QUOTIENT($D7594,1),AUD!$A:$K,11,TRUE)=0,I7593,IFERROR(VLOOKUP(QUOTIENT($D7594,1),GBP!$A:$B,2,TRUE),I7593)),
I7593)</f>
        <v>0.40305999999999997</v>
      </c>
      <c r="J7594" s="92">
        <f>IF(MOD($D7594,1)&gt;(11+55/60)/24,
IF(VLOOKUP(QUOTIENT($D7594,1),AUD!$A:$K,11,TRUE)=0,J7593,IFERROR(VLOOKUP(QUOTIENT($D7594,1),EUR!$A:$B,2,TRUE),J7593)),
J7593)</f>
        <v>-0.33213999999999999</v>
      </c>
      <c r="K7594" s="92">
        <f>IF(MOD($D7594,1)&gt;(11+55/60)/24,
IF(VLOOKUP(QUOTIENT($D7594,1),AUD!$A:$K,11,TRUE)=0,K7593,IFERROR(VLOOKUP(QUOTIENT($D7594,1),JPY!$A:$B,2,TRUE),K7593)),
K7593)</f>
        <v>-5.357E-2</v>
      </c>
      <c r="L7594" s="92">
        <f>IF(MOD($E7594,1)&gt;(11+55/60)/24,
IF(VLOOKUP(QUOTIENT($E7594,1),AUD!$A:$K,11,TRUE)=0,L7593,IFERROR(VLOOKUP(QUOTIENT($E7594,1),CAD!$A:$B,2,TRUE)*1,L7593)),
L7593)</f>
        <v>0.83</v>
      </c>
    </row>
    <row r="7595" spans="1:12">
      <c r="A7595" s="94">
        <v>42683.75</v>
      </c>
      <c r="B7595" s="94">
        <f>A7595+Timezone!$C$2/24+VLOOKUP(A7595,Timezone!$K:$L,2,TRUE)/24</f>
        <v>42684.208333333328</v>
      </c>
      <c r="C7595" s="94">
        <f>$A7595+Timezone!$C$3/24+VLOOKUP($A7595,Timezone!$M:$N,2,TRUE)/24</f>
        <v>42684.291666666664</v>
      </c>
      <c r="D7595" s="94">
        <f>$A7595+Timezone!$C$4/24+VLOOKUP($A7595,Timezone!$O:$P,2,TRUE)/24</f>
        <v>42683.75</v>
      </c>
      <c r="E7595" s="94">
        <f>$A7595+Timezone!$C$5/24+VLOOKUP($A7595,Timezone!$Q:$R,2,TRUE)/24</f>
        <v>42683.541666666672</v>
      </c>
      <c r="F7595" s="92">
        <f>IF(MOD($B7595,1)&gt;10.5/24,
IF(VLOOKUP(QUOTIENT($B7595,1),AUD!$A:$K,11,TRUE)=0,F7594,VLOOKUP(QUOTIENT($B7595,1),AUD!$A:$K,11,TRUE)),
F7594)</f>
        <v>1.748</v>
      </c>
      <c r="G7595" s="92">
        <f>IF(MOD($C7595,1)&gt;10.5/24,
IF(VLOOKUP(QUOTIENT($C7595,1),AUD!$A:$K,11,TRUE)=0,G7594,VLOOKUP(QUOTIENT($C7595,1),NZD!$A:$F,6,TRUE)),
G7594)</f>
        <v>2.11</v>
      </c>
      <c r="H7595" s="92">
        <f>IF(MOD($D7595,1)&gt;(11+55/60)/24,
IF(VLOOKUP(QUOTIENT($D7595,1),AUD!$A:$K,11,TRUE)=0,H7594,IFERROR(VLOOKUP(QUOTIENT($D7595,1),USD!$A:$B,2,TRUE),H7594)),
H7594)</f>
        <v>0.88649999999999995</v>
      </c>
      <c r="I7595" s="92">
        <f>IF(MOD($D7595,1)&gt;(11+55/60)/24,
IF(VLOOKUP(QUOTIENT($D7595,1),AUD!$A:$K,11,TRUE)=0,I7594,IFERROR(VLOOKUP(QUOTIENT($D7595,1),GBP!$A:$B,2,TRUE),I7594)),
I7594)</f>
        <v>0.40305999999999997</v>
      </c>
      <c r="J7595" s="92">
        <f>IF(MOD($D7595,1)&gt;(11+55/60)/24,
IF(VLOOKUP(QUOTIENT($D7595,1),AUD!$A:$K,11,TRUE)=0,J7594,IFERROR(VLOOKUP(QUOTIENT($D7595,1),EUR!$A:$B,2,TRUE),J7594)),
J7594)</f>
        <v>-0.33213999999999999</v>
      </c>
      <c r="K7595" s="92">
        <f>IF(MOD($D7595,1)&gt;(11+55/60)/24,
IF(VLOOKUP(QUOTIENT($D7595,1),AUD!$A:$K,11,TRUE)=0,K7594,IFERROR(VLOOKUP(QUOTIENT($D7595,1),JPY!$A:$B,2,TRUE),K7594)),
K7594)</f>
        <v>-5.357E-2</v>
      </c>
      <c r="L7595" s="92">
        <f>IF(MOD($E7595,1)&gt;(11+55/60)/24,
IF(VLOOKUP(QUOTIENT($E7595,1),AUD!$A:$K,11,TRUE)=0,L7594,IFERROR(VLOOKUP(QUOTIENT($E7595,1),CAD!$A:$B,2,TRUE)*1,L7594)),
L7594)</f>
        <v>0.83</v>
      </c>
    </row>
    <row r="7596" spans="1:12">
      <c r="A7596" s="94">
        <v>42683.833333333336</v>
      </c>
      <c r="B7596" s="94">
        <f>A7596+Timezone!$C$2/24+VLOOKUP(A7596,Timezone!$K:$L,2,TRUE)/24</f>
        <v>42684.291666666664</v>
      </c>
      <c r="C7596" s="94">
        <f>$A7596+Timezone!$C$3/24+VLOOKUP($A7596,Timezone!$M:$N,2,TRUE)/24</f>
        <v>42684.375</v>
      </c>
      <c r="D7596" s="94">
        <f>$A7596+Timezone!$C$4/24+VLOOKUP($A7596,Timezone!$O:$P,2,TRUE)/24</f>
        <v>42683.833333333336</v>
      </c>
      <c r="E7596" s="94">
        <f>$A7596+Timezone!$C$5/24+VLOOKUP($A7596,Timezone!$Q:$R,2,TRUE)/24</f>
        <v>42683.625000000007</v>
      </c>
      <c r="F7596" s="92">
        <f>IF(MOD($B7596,1)&gt;10.5/24,
IF(VLOOKUP(QUOTIENT($B7596,1),AUD!$A:$K,11,TRUE)=0,F7595,VLOOKUP(QUOTIENT($B7596,1),AUD!$A:$K,11,TRUE)),
F7595)</f>
        <v>1.748</v>
      </c>
      <c r="G7596" s="92">
        <f>IF(MOD($C7596,1)&gt;10.5/24,
IF(VLOOKUP(QUOTIENT($C7596,1),AUD!$A:$K,11,TRUE)=0,G7595,VLOOKUP(QUOTIENT($C7596,1),NZD!$A:$F,6,TRUE)),
G7595)</f>
        <v>2.11</v>
      </c>
      <c r="H7596" s="92">
        <f>IF(MOD($D7596,1)&gt;(11+55/60)/24,
IF(VLOOKUP(QUOTIENT($D7596,1),AUD!$A:$K,11,TRUE)=0,H7595,IFERROR(VLOOKUP(QUOTIENT($D7596,1),USD!$A:$B,2,TRUE),H7595)),
H7595)</f>
        <v>0.88649999999999995</v>
      </c>
      <c r="I7596" s="92">
        <f>IF(MOD($D7596,1)&gt;(11+55/60)/24,
IF(VLOOKUP(QUOTIENT($D7596,1),AUD!$A:$K,11,TRUE)=0,I7595,IFERROR(VLOOKUP(QUOTIENT($D7596,1),GBP!$A:$B,2,TRUE),I7595)),
I7595)</f>
        <v>0.40305999999999997</v>
      </c>
      <c r="J7596" s="92">
        <f>IF(MOD($D7596,1)&gt;(11+55/60)/24,
IF(VLOOKUP(QUOTIENT($D7596,1),AUD!$A:$K,11,TRUE)=0,J7595,IFERROR(VLOOKUP(QUOTIENT($D7596,1),EUR!$A:$B,2,TRUE),J7595)),
J7595)</f>
        <v>-0.33213999999999999</v>
      </c>
      <c r="K7596" s="92">
        <f>IF(MOD($D7596,1)&gt;(11+55/60)/24,
IF(VLOOKUP(QUOTIENT($D7596,1),AUD!$A:$K,11,TRUE)=0,K7595,IFERROR(VLOOKUP(QUOTIENT($D7596,1),JPY!$A:$B,2,TRUE),K7595)),
K7595)</f>
        <v>-5.357E-2</v>
      </c>
      <c r="L7596" s="92">
        <f>IF(MOD($E7596,1)&gt;(11+55/60)/24,
IF(VLOOKUP(QUOTIENT($E7596,1),AUD!$A:$K,11,TRUE)=0,L7595,IFERROR(VLOOKUP(QUOTIENT($E7596,1),CAD!$A:$B,2,TRUE)*1,L7595)),
L7595)</f>
        <v>0.83</v>
      </c>
    </row>
    <row r="7597" spans="1:12">
      <c r="A7597" s="94">
        <v>42683.916666666664</v>
      </c>
      <c r="B7597" s="94">
        <f>A7597+Timezone!$C$2/24+VLOOKUP(A7597,Timezone!$K:$L,2,TRUE)/24</f>
        <v>42684.374999999993</v>
      </c>
      <c r="C7597" s="94">
        <f>$A7597+Timezone!$C$3/24+VLOOKUP($A7597,Timezone!$M:$N,2,TRUE)/24</f>
        <v>42684.458333333328</v>
      </c>
      <c r="D7597" s="94">
        <f>$A7597+Timezone!$C$4/24+VLOOKUP($A7597,Timezone!$O:$P,2,TRUE)/24</f>
        <v>42683.916666666664</v>
      </c>
      <c r="E7597" s="94">
        <f>$A7597+Timezone!$C$5/24+VLOOKUP($A7597,Timezone!$Q:$R,2,TRUE)/24</f>
        <v>42683.708333333336</v>
      </c>
      <c r="F7597" s="92">
        <f>IF(MOD($B7597,1)&gt;10.5/24,
IF(VLOOKUP(QUOTIENT($B7597,1),AUD!$A:$K,11,TRUE)=0,F7596,VLOOKUP(QUOTIENT($B7597,1),AUD!$A:$K,11,TRUE)),
F7596)</f>
        <v>1.748</v>
      </c>
      <c r="G7597" s="92">
        <f>IF(MOD($C7597,1)&gt;10.5/24,
IF(VLOOKUP(QUOTIENT($C7597,1),AUD!$A:$K,11,TRUE)=0,G7596,VLOOKUP(QUOTIENT($C7597,1),NZD!$A:$F,6,TRUE)),
G7596)</f>
        <v>2.09</v>
      </c>
      <c r="H7597" s="92">
        <f>IF(MOD($D7597,1)&gt;(11+55/60)/24,
IF(VLOOKUP(QUOTIENT($D7597,1),AUD!$A:$K,11,TRUE)=0,H7596,IFERROR(VLOOKUP(QUOTIENT($D7597,1),USD!$A:$B,2,TRUE),H7596)),
H7596)</f>
        <v>0.88649999999999995</v>
      </c>
      <c r="I7597" s="92">
        <f>IF(MOD($D7597,1)&gt;(11+55/60)/24,
IF(VLOOKUP(QUOTIENT($D7597,1),AUD!$A:$K,11,TRUE)=0,I7596,IFERROR(VLOOKUP(QUOTIENT($D7597,1),GBP!$A:$B,2,TRUE),I7596)),
I7596)</f>
        <v>0.40305999999999997</v>
      </c>
      <c r="J7597" s="92">
        <f>IF(MOD($D7597,1)&gt;(11+55/60)/24,
IF(VLOOKUP(QUOTIENT($D7597,1),AUD!$A:$K,11,TRUE)=0,J7596,IFERROR(VLOOKUP(QUOTIENT($D7597,1),EUR!$A:$B,2,TRUE),J7596)),
J7596)</f>
        <v>-0.33213999999999999</v>
      </c>
      <c r="K7597" s="92">
        <f>IF(MOD($D7597,1)&gt;(11+55/60)/24,
IF(VLOOKUP(QUOTIENT($D7597,1),AUD!$A:$K,11,TRUE)=0,K7596,IFERROR(VLOOKUP(QUOTIENT($D7597,1),JPY!$A:$B,2,TRUE),K7596)),
K7596)</f>
        <v>-5.357E-2</v>
      </c>
      <c r="L7597" s="92">
        <f>IF(MOD($E7597,1)&gt;(11+55/60)/24,
IF(VLOOKUP(QUOTIENT($E7597,1),AUD!$A:$K,11,TRUE)=0,L7596,IFERROR(VLOOKUP(QUOTIENT($E7597,1),CAD!$A:$B,2,TRUE)*1,L7596)),
L7596)</f>
        <v>0.83</v>
      </c>
    </row>
    <row r="7598" spans="1:12">
      <c r="A7598" s="94">
        <v>42684</v>
      </c>
      <c r="B7598" s="94">
        <f>A7598+Timezone!$C$2/24+VLOOKUP(A7598,Timezone!$K:$L,2,TRUE)/24</f>
        <v>42684.458333333328</v>
      </c>
      <c r="C7598" s="94">
        <f>$A7598+Timezone!$C$3/24+VLOOKUP($A7598,Timezone!$M:$N,2,TRUE)/24</f>
        <v>42684.541666666664</v>
      </c>
      <c r="D7598" s="94">
        <f>$A7598+Timezone!$C$4/24+VLOOKUP($A7598,Timezone!$O:$P,2,TRUE)/24</f>
        <v>42684</v>
      </c>
      <c r="E7598" s="94">
        <f>$A7598+Timezone!$C$5/24+VLOOKUP($A7598,Timezone!$Q:$R,2,TRUE)/24</f>
        <v>42683.791666666672</v>
      </c>
      <c r="F7598" s="92">
        <f>IF(MOD($B7598,1)&gt;10.5/24,
IF(VLOOKUP(QUOTIENT($B7598,1),AUD!$A:$K,11,TRUE)=0,F7597,VLOOKUP(QUOTIENT($B7598,1),AUD!$A:$K,11,TRUE)),
F7597)</f>
        <v>1.76</v>
      </c>
      <c r="G7598" s="92">
        <f>IF(MOD($C7598,1)&gt;10.5/24,
IF(VLOOKUP(QUOTIENT($C7598,1),AUD!$A:$K,11,TRUE)=0,G7597,VLOOKUP(QUOTIENT($C7598,1),NZD!$A:$F,6,TRUE)),
G7597)</f>
        <v>2.09</v>
      </c>
      <c r="H7598" s="92">
        <f>IF(MOD($D7598,1)&gt;(11+55/60)/24,
IF(VLOOKUP(QUOTIENT($D7598,1),AUD!$A:$K,11,TRUE)=0,H7597,IFERROR(VLOOKUP(QUOTIENT($D7598,1),USD!$A:$B,2,TRUE),H7597)),
H7597)</f>
        <v>0.88649999999999995</v>
      </c>
      <c r="I7598" s="92">
        <f>IF(MOD($D7598,1)&gt;(11+55/60)/24,
IF(VLOOKUP(QUOTIENT($D7598,1),AUD!$A:$K,11,TRUE)=0,I7597,IFERROR(VLOOKUP(QUOTIENT($D7598,1),GBP!$A:$B,2,TRUE),I7597)),
I7597)</f>
        <v>0.40305999999999997</v>
      </c>
      <c r="J7598" s="92">
        <f>IF(MOD($D7598,1)&gt;(11+55/60)/24,
IF(VLOOKUP(QUOTIENT($D7598,1),AUD!$A:$K,11,TRUE)=0,J7597,IFERROR(VLOOKUP(QUOTIENT($D7598,1),EUR!$A:$B,2,TRUE),J7597)),
J7597)</f>
        <v>-0.33213999999999999</v>
      </c>
      <c r="K7598" s="92">
        <f>IF(MOD($D7598,1)&gt;(11+55/60)/24,
IF(VLOOKUP(QUOTIENT($D7598,1),AUD!$A:$K,11,TRUE)=0,K7597,IFERROR(VLOOKUP(QUOTIENT($D7598,1),JPY!$A:$B,2,TRUE),K7597)),
K7597)</f>
        <v>-5.357E-2</v>
      </c>
      <c r="L7598" s="92">
        <f>IF(MOD($E7598,1)&gt;(11+55/60)/24,
IF(VLOOKUP(QUOTIENT($E7598,1),AUD!$A:$K,11,TRUE)=0,L7597,IFERROR(VLOOKUP(QUOTIENT($E7598,1),CAD!$A:$B,2,TRUE)*1,L7597)),
L7597)</f>
        <v>0.83</v>
      </c>
    </row>
    <row r="7599" spans="1:12">
      <c r="A7599" s="94">
        <v>42684.083333333336</v>
      </c>
      <c r="B7599" s="94">
        <f>A7599+Timezone!$C$2/24+VLOOKUP(A7599,Timezone!$K:$L,2,TRUE)/24</f>
        <v>42684.541666666664</v>
      </c>
      <c r="C7599" s="94">
        <f>$A7599+Timezone!$C$3/24+VLOOKUP($A7599,Timezone!$M:$N,2,TRUE)/24</f>
        <v>42684.625</v>
      </c>
      <c r="D7599" s="94">
        <f>$A7599+Timezone!$C$4/24+VLOOKUP($A7599,Timezone!$O:$P,2,TRUE)/24</f>
        <v>42684.083333333336</v>
      </c>
      <c r="E7599" s="94">
        <f>$A7599+Timezone!$C$5/24+VLOOKUP($A7599,Timezone!$Q:$R,2,TRUE)/24</f>
        <v>42683.875000000007</v>
      </c>
      <c r="F7599" s="92">
        <f>IF(MOD($B7599,1)&gt;10.5/24,
IF(VLOOKUP(QUOTIENT($B7599,1),AUD!$A:$K,11,TRUE)=0,F7598,VLOOKUP(QUOTIENT($B7599,1),AUD!$A:$K,11,TRUE)),
F7598)</f>
        <v>1.76</v>
      </c>
      <c r="G7599" s="92">
        <f>IF(MOD($C7599,1)&gt;10.5/24,
IF(VLOOKUP(QUOTIENT($C7599,1),AUD!$A:$K,11,TRUE)=0,G7598,VLOOKUP(QUOTIENT($C7599,1),NZD!$A:$F,6,TRUE)),
G7598)</f>
        <v>2.09</v>
      </c>
      <c r="H7599" s="92">
        <f>IF(MOD($D7599,1)&gt;(11+55/60)/24,
IF(VLOOKUP(QUOTIENT($D7599,1),AUD!$A:$K,11,TRUE)=0,H7598,IFERROR(VLOOKUP(QUOTIENT($D7599,1),USD!$A:$B,2,TRUE),H7598)),
H7598)</f>
        <v>0.88649999999999995</v>
      </c>
      <c r="I7599" s="92">
        <f>IF(MOD($D7599,1)&gt;(11+55/60)/24,
IF(VLOOKUP(QUOTIENT($D7599,1),AUD!$A:$K,11,TRUE)=0,I7598,IFERROR(VLOOKUP(QUOTIENT($D7599,1),GBP!$A:$B,2,TRUE),I7598)),
I7598)</f>
        <v>0.40305999999999997</v>
      </c>
      <c r="J7599" s="92">
        <f>IF(MOD($D7599,1)&gt;(11+55/60)/24,
IF(VLOOKUP(QUOTIENT($D7599,1),AUD!$A:$K,11,TRUE)=0,J7598,IFERROR(VLOOKUP(QUOTIENT($D7599,1),EUR!$A:$B,2,TRUE),J7598)),
J7598)</f>
        <v>-0.33213999999999999</v>
      </c>
      <c r="K7599" s="92">
        <f>IF(MOD($D7599,1)&gt;(11+55/60)/24,
IF(VLOOKUP(QUOTIENT($D7599,1),AUD!$A:$K,11,TRUE)=0,K7598,IFERROR(VLOOKUP(QUOTIENT($D7599,1),JPY!$A:$B,2,TRUE),K7598)),
K7598)</f>
        <v>-5.357E-2</v>
      </c>
      <c r="L7599" s="92">
        <f>IF(MOD($E7599,1)&gt;(11+55/60)/24,
IF(VLOOKUP(QUOTIENT($E7599,1),AUD!$A:$K,11,TRUE)=0,L7598,IFERROR(VLOOKUP(QUOTIENT($E7599,1),CAD!$A:$B,2,TRUE)*1,L7598)),
L7598)</f>
        <v>0.83</v>
      </c>
    </row>
    <row r="7600" spans="1:12">
      <c r="A7600" s="94">
        <v>42684.166666666664</v>
      </c>
      <c r="B7600" s="94">
        <f>A7600+Timezone!$C$2/24+VLOOKUP(A7600,Timezone!$K:$L,2,TRUE)/24</f>
        <v>42684.624999999993</v>
      </c>
      <c r="C7600" s="94">
        <f>$A7600+Timezone!$C$3/24+VLOOKUP($A7600,Timezone!$M:$N,2,TRUE)/24</f>
        <v>42684.708333333328</v>
      </c>
      <c r="D7600" s="94">
        <f>$A7600+Timezone!$C$4/24+VLOOKUP($A7600,Timezone!$O:$P,2,TRUE)/24</f>
        <v>42684.166666666664</v>
      </c>
      <c r="E7600" s="94">
        <f>$A7600+Timezone!$C$5/24+VLOOKUP($A7600,Timezone!$Q:$R,2,TRUE)/24</f>
        <v>42683.958333333336</v>
      </c>
      <c r="F7600" s="92">
        <f>IF(MOD($B7600,1)&gt;10.5/24,
IF(VLOOKUP(QUOTIENT($B7600,1),AUD!$A:$K,11,TRUE)=0,F7599,VLOOKUP(QUOTIENT($B7600,1),AUD!$A:$K,11,TRUE)),
F7599)</f>
        <v>1.76</v>
      </c>
      <c r="G7600" s="92">
        <f>IF(MOD($C7600,1)&gt;10.5/24,
IF(VLOOKUP(QUOTIENT($C7600,1),AUD!$A:$K,11,TRUE)=0,G7599,VLOOKUP(QUOTIENT($C7600,1),NZD!$A:$F,6,TRUE)),
G7599)</f>
        <v>2.09</v>
      </c>
      <c r="H7600" s="92">
        <f>IF(MOD($D7600,1)&gt;(11+55/60)/24,
IF(VLOOKUP(QUOTIENT($D7600,1),AUD!$A:$K,11,TRUE)=0,H7599,IFERROR(VLOOKUP(QUOTIENT($D7600,1),USD!$A:$B,2,TRUE),H7599)),
H7599)</f>
        <v>0.88649999999999995</v>
      </c>
      <c r="I7600" s="92">
        <f>IF(MOD($D7600,1)&gt;(11+55/60)/24,
IF(VLOOKUP(QUOTIENT($D7600,1),AUD!$A:$K,11,TRUE)=0,I7599,IFERROR(VLOOKUP(QUOTIENT($D7600,1),GBP!$A:$B,2,TRUE),I7599)),
I7599)</f>
        <v>0.40305999999999997</v>
      </c>
      <c r="J7600" s="92">
        <f>IF(MOD($D7600,1)&gt;(11+55/60)/24,
IF(VLOOKUP(QUOTIENT($D7600,1),AUD!$A:$K,11,TRUE)=0,J7599,IFERROR(VLOOKUP(QUOTIENT($D7600,1),EUR!$A:$B,2,TRUE),J7599)),
J7599)</f>
        <v>-0.33213999999999999</v>
      </c>
      <c r="K7600" s="92">
        <f>IF(MOD($D7600,1)&gt;(11+55/60)/24,
IF(VLOOKUP(QUOTIENT($D7600,1),AUD!$A:$K,11,TRUE)=0,K7599,IFERROR(VLOOKUP(QUOTIENT($D7600,1),JPY!$A:$B,2,TRUE),K7599)),
K7599)</f>
        <v>-5.357E-2</v>
      </c>
      <c r="L7600" s="92">
        <f>IF(MOD($E7600,1)&gt;(11+55/60)/24,
IF(VLOOKUP(QUOTIENT($E7600,1),AUD!$A:$K,11,TRUE)=0,L7599,IFERROR(VLOOKUP(QUOTIENT($E7600,1),CAD!$A:$B,2,TRUE)*1,L7599)),
L7599)</f>
        <v>0.83</v>
      </c>
    </row>
    <row r="7601" spans="1:12">
      <c r="A7601" s="94">
        <v>42684.25</v>
      </c>
      <c r="B7601" s="94">
        <f>A7601+Timezone!$C$2/24+VLOOKUP(A7601,Timezone!$K:$L,2,TRUE)/24</f>
        <v>42684.708333333328</v>
      </c>
      <c r="C7601" s="94">
        <f>$A7601+Timezone!$C$3/24+VLOOKUP($A7601,Timezone!$M:$N,2,TRUE)/24</f>
        <v>42684.791666666664</v>
      </c>
      <c r="D7601" s="94">
        <f>$A7601+Timezone!$C$4/24+VLOOKUP($A7601,Timezone!$O:$P,2,TRUE)/24</f>
        <v>42684.25</v>
      </c>
      <c r="E7601" s="94">
        <f>$A7601+Timezone!$C$5/24+VLOOKUP($A7601,Timezone!$Q:$R,2,TRUE)/24</f>
        <v>42684.041666666672</v>
      </c>
      <c r="F7601" s="92">
        <f>IF(MOD($B7601,1)&gt;10.5/24,
IF(VLOOKUP(QUOTIENT($B7601,1),AUD!$A:$K,11,TRUE)=0,F7600,VLOOKUP(QUOTIENT($B7601,1),AUD!$A:$K,11,TRUE)),
F7600)</f>
        <v>1.76</v>
      </c>
      <c r="G7601" s="92">
        <f>IF(MOD($C7601,1)&gt;10.5/24,
IF(VLOOKUP(QUOTIENT($C7601,1),AUD!$A:$K,11,TRUE)=0,G7600,VLOOKUP(QUOTIENT($C7601,1),NZD!$A:$F,6,TRUE)),
G7600)</f>
        <v>2.09</v>
      </c>
      <c r="H7601" s="92">
        <f>IF(MOD($D7601,1)&gt;(11+55/60)/24,
IF(VLOOKUP(QUOTIENT($D7601,1),AUD!$A:$K,11,TRUE)=0,H7600,IFERROR(VLOOKUP(QUOTIENT($D7601,1),USD!$A:$B,2,TRUE),H7600)),
H7600)</f>
        <v>0.88649999999999995</v>
      </c>
      <c r="I7601" s="92">
        <f>IF(MOD($D7601,1)&gt;(11+55/60)/24,
IF(VLOOKUP(QUOTIENT($D7601,1),AUD!$A:$K,11,TRUE)=0,I7600,IFERROR(VLOOKUP(QUOTIENT($D7601,1),GBP!$A:$B,2,TRUE),I7600)),
I7600)</f>
        <v>0.40305999999999997</v>
      </c>
      <c r="J7601" s="92">
        <f>IF(MOD($D7601,1)&gt;(11+55/60)/24,
IF(VLOOKUP(QUOTIENT($D7601,1),AUD!$A:$K,11,TRUE)=0,J7600,IFERROR(VLOOKUP(QUOTIENT($D7601,1),EUR!$A:$B,2,TRUE),J7600)),
J7600)</f>
        <v>-0.33213999999999999</v>
      </c>
      <c r="K7601" s="92">
        <f>IF(MOD($D7601,1)&gt;(11+55/60)/24,
IF(VLOOKUP(QUOTIENT($D7601,1),AUD!$A:$K,11,TRUE)=0,K7600,IFERROR(VLOOKUP(QUOTIENT($D7601,1),JPY!$A:$B,2,TRUE),K7600)),
K7600)</f>
        <v>-5.357E-2</v>
      </c>
      <c r="L7601" s="92">
        <f>IF(MOD($E7601,1)&gt;(11+55/60)/24,
IF(VLOOKUP(QUOTIENT($E7601,1),AUD!$A:$K,11,TRUE)=0,L7600,IFERROR(VLOOKUP(QUOTIENT($E7601,1),CAD!$A:$B,2,TRUE)*1,L7600)),
L7600)</f>
        <v>0.83</v>
      </c>
    </row>
    <row r="7602" spans="1:12">
      <c r="A7602" s="94">
        <v>42684.333333333336</v>
      </c>
      <c r="B7602" s="94">
        <f>A7602+Timezone!$C$2/24+VLOOKUP(A7602,Timezone!$K:$L,2,TRUE)/24</f>
        <v>42684.791666666664</v>
      </c>
      <c r="C7602" s="94">
        <f>$A7602+Timezone!$C$3/24+VLOOKUP($A7602,Timezone!$M:$N,2,TRUE)/24</f>
        <v>42684.875</v>
      </c>
      <c r="D7602" s="94">
        <f>$A7602+Timezone!$C$4/24+VLOOKUP($A7602,Timezone!$O:$P,2,TRUE)/24</f>
        <v>42684.333333333336</v>
      </c>
      <c r="E7602" s="94">
        <f>$A7602+Timezone!$C$5/24+VLOOKUP($A7602,Timezone!$Q:$R,2,TRUE)/24</f>
        <v>42684.125000000007</v>
      </c>
      <c r="F7602" s="92">
        <f>IF(MOD($B7602,1)&gt;10.5/24,
IF(VLOOKUP(QUOTIENT($B7602,1),AUD!$A:$K,11,TRUE)=0,F7601,VLOOKUP(QUOTIENT($B7602,1),AUD!$A:$K,11,TRUE)),
F7601)</f>
        <v>1.76</v>
      </c>
      <c r="G7602" s="92">
        <f>IF(MOD($C7602,1)&gt;10.5/24,
IF(VLOOKUP(QUOTIENT($C7602,1),AUD!$A:$K,11,TRUE)=0,G7601,VLOOKUP(QUOTIENT($C7602,1),NZD!$A:$F,6,TRUE)),
G7601)</f>
        <v>2.09</v>
      </c>
      <c r="H7602" s="92">
        <f>IF(MOD($D7602,1)&gt;(11+55/60)/24,
IF(VLOOKUP(QUOTIENT($D7602,1),AUD!$A:$K,11,TRUE)=0,H7601,IFERROR(VLOOKUP(QUOTIENT($D7602,1),USD!$A:$B,2,TRUE),H7601)),
H7601)</f>
        <v>0.88649999999999995</v>
      </c>
      <c r="I7602" s="92">
        <f>IF(MOD($D7602,1)&gt;(11+55/60)/24,
IF(VLOOKUP(QUOTIENT($D7602,1),AUD!$A:$K,11,TRUE)=0,I7601,IFERROR(VLOOKUP(QUOTIENT($D7602,1),GBP!$A:$B,2,TRUE),I7601)),
I7601)</f>
        <v>0.40305999999999997</v>
      </c>
      <c r="J7602" s="92">
        <f>IF(MOD($D7602,1)&gt;(11+55/60)/24,
IF(VLOOKUP(QUOTIENT($D7602,1),AUD!$A:$K,11,TRUE)=0,J7601,IFERROR(VLOOKUP(QUOTIENT($D7602,1),EUR!$A:$B,2,TRUE),J7601)),
J7601)</f>
        <v>-0.33213999999999999</v>
      </c>
      <c r="K7602" s="92">
        <f>IF(MOD($D7602,1)&gt;(11+55/60)/24,
IF(VLOOKUP(QUOTIENT($D7602,1),AUD!$A:$K,11,TRUE)=0,K7601,IFERROR(VLOOKUP(QUOTIENT($D7602,1),JPY!$A:$B,2,TRUE),K7601)),
K7601)</f>
        <v>-5.357E-2</v>
      </c>
      <c r="L7602" s="92">
        <f>IF(MOD($E7602,1)&gt;(11+55/60)/24,
IF(VLOOKUP(QUOTIENT($E7602,1),AUD!$A:$K,11,TRUE)=0,L7601,IFERROR(VLOOKUP(QUOTIENT($E7602,1),CAD!$A:$B,2,TRUE)*1,L7601)),
L7601)</f>
        <v>0.83</v>
      </c>
    </row>
    <row r="7603" spans="1:12">
      <c r="A7603" s="94">
        <v>42684.416666666664</v>
      </c>
      <c r="B7603" s="94">
        <f>A7603+Timezone!$C$2/24+VLOOKUP(A7603,Timezone!$K:$L,2,TRUE)/24</f>
        <v>42684.874999999993</v>
      </c>
      <c r="C7603" s="94">
        <f>$A7603+Timezone!$C$3/24+VLOOKUP($A7603,Timezone!$M:$N,2,TRUE)/24</f>
        <v>42684.958333333328</v>
      </c>
      <c r="D7603" s="94">
        <f>$A7603+Timezone!$C$4/24+VLOOKUP($A7603,Timezone!$O:$P,2,TRUE)/24</f>
        <v>42684.416666666664</v>
      </c>
      <c r="E7603" s="94">
        <f>$A7603+Timezone!$C$5/24+VLOOKUP($A7603,Timezone!$Q:$R,2,TRUE)/24</f>
        <v>42684.208333333336</v>
      </c>
      <c r="F7603" s="92">
        <f>IF(MOD($B7603,1)&gt;10.5/24,
IF(VLOOKUP(QUOTIENT($B7603,1),AUD!$A:$K,11,TRUE)=0,F7602,VLOOKUP(QUOTIENT($B7603,1),AUD!$A:$K,11,TRUE)),
F7602)</f>
        <v>1.76</v>
      </c>
      <c r="G7603" s="92">
        <f>IF(MOD($C7603,1)&gt;10.5/24,
IF(VLOOKUP(QUOTIENT($C7603,1),AUD!$A:$K,11,TRUE)=0,G7602,VLOOKUP(QUOTIENT($C7603,1),NZD!$A:$F,6,TRUE)),
G7602)</f>
        <v>2.09</v>
      </c>
      <c r="H7603" s="92">
        <f>IF(MOD($D7603,1)&gt;(11+55/60)/24,
IF(VLOOKUP(QUOTIENT($D7603,1),AUD!$A:$K,11,TRUE)=0,H7602,IFERROR(VLOOKUP(QUOTIENT($D7603,1),USD!$A:$B,2,TRUE),H7602)),
H7602)</f>
        <v>0.88649999999999995</v>
      </c>
      <c r="I7603" s="92">
        <f>IF(MOD($D7603,1)&gt;(11+55/60)/24,
IF(VLOOKUP(QUOTIENT($D7603,1),AUD!$A:$K,11,TRUE)=0,I7602,IFERROR(VLOOKUP(QUOTIENT($D7603,1),GBP!$A:$B,2,TRUE),I7602)),
I7602)</f>
        <v>0.40305999999999997</v>
      </c>
      <c r="J7603" s="92">
        <f>IF(MOD($D7603,1)&gt;(11+55/60)/24,
IF(VLOOKUP(QUOTIENT($D7603,1),AUD!$A:$K,11,TRUE)=0,J7602,IFERROR(VLOOKUP(QUOTIENT($D7603,1),EUR!$A:$B,2,TRUE),J7602)),
J7602)</f>
        <v>-0.33213999999999999</v>
      </c>
      <c r="K7603" s="92">
        <f>IF(MOD($D7603,1)&gt;(11+55/60)/24,
IF(VLOOKUP(QUOTIENT($D7603,1),AUD!$A:$K,11,TRUE)=0,K7602,IFERROR(VLOOKUP(QUOTIENT($D7603,1),JPY!$A:$B,2,TRUE),K7602)),
K7602)</f>
        <v>-5.357E-2</v>
      </c>
      <c r="L7603" s="92">
        <f>IF(MOD($E7603,1)&gt;(11+55/60)/24,
IF(VLOOKUP(QUOTIENT($E7603,1),AUD!$A:$K,11,TRUE)=0,L7602,IFERROR(VLOOKUP(QUOTIENT($E7603,1),CAD!$A:$B,2,TRUE)*1,L7602)),
L7602)</f>
        <v>0.83</v>
      </c>
    </row>
    <row r="7604" spans="1:12">
      <c r="A7604" s="94">
        <v>42684.5</v>
      </c>
      <c r="B7604" s="94">
        <f>A7604+Timezone!$C$2/24+VLOOKUP(A7604,Timezone!$K:$L,2,TRUE)/24</f>
        <v>42684.958333333328</v>
      </c>
      <c r="C7604" s="94">
        <f>$A7604+Timezone!$C$3/24+VLOOKUP($A7604,Timezone!$M:$N,2,TRUE)/24</f>
        <v>42685.041666666664</v>
      </c>
      <c r="D7604" s="94">
        <f>$A7604+Timezone!$C$4/24+VLOOKUP($A7604,Timezone!$O:$P,2,TRUE)/24</f>
        <v>42684.5</v>
      </c>
      <c r="E7604" s="94">
        <f>$A7604+Timezone!$C$5/24+VLOOKUP($A7604,Timezone!$Q:$R,2,TRUE)/24</f>
        <v>42684.291666666672</v>
      </c>
      <c r="F7604" s="92">
        <f>IF(MOD($B7604,1)&gt;10.5/24,
IF(VLOOKUP(QUOTIENT($B7604,1),AUD!$A:$K,11,TRUE)=0,F7603,VLOOKUP(QUOTIENT($B7604,1),AUD!$A:$K,11,TRUE)),
F7603)</f>
        <v>1.76</v>
      </c>
      <c r="G7604" s="92">
        <f>IF(MOD($C7604,1)&gt;10.5/24,
IF(VLOOKUP(QUOTIENT($C7604,1),AUD!$A:$K,11,TRUE)=0,G7603,VLOOKUP(QUOTIENT($C7604,1),NZD!$A:$F,6,TRUE)),
G7603)</f>
        <v>2.09</v>
      </c>
      <c r="H7604" s="92">
        <f>IF(MOD($D7604,1)&gt;(11+55/60)/24,
IF(VLOOKUP(QUOTIENT($D7604,1),AUD!$A:$K,11,TRUE)=0,H7603,IFERROR(VLOOKUP(QUOTIENT($D7604,1),USD!$A:$B,2,TRUE),H7603)),
H7603)</f>
        <v>0.90205999999999997</v>
      </c>
      <c r="I7604" s="92">
        <f>IF(MOD($D7604,1)&gt;(11+55/60)/24,
IF(VLOOKUP(QUOTIENT($D7604,1),AUD!$A:$K,11,TRUE)=0,I7603,IFERROR(VLOOKUP(QUOTIENT($D7604,1),GBP!$A:$B,2,TRUE),I7603)),
I7603)</f>
        <v>0.40181</v>
      </c>
      <c r="J7604" s="92">
        <f>IF(MOD($D7604,1)&gt;(11+55/60)/24,
IF(VLOOKUP(QUOTIENT($D7604,1),AUD!$A:$K,11,TRUE)=0,J7603,IFERROR(VLOOKUP(QUOTIENT($D7604,1),EUR!$A:$B,2,TRUE),J7603)),
J7603)</f>
        <v>-0.33143</v>
      </c>
      <c r="K7604" s="92">
        <f>IF(MOD($D7604,1)&gt;(11+55/60)/24,
IF(VLOOKUP(QUOTIENT($D7604,1),AUD!$A:$K,11,TRUE)=0,K7603,IFERROR(VLOOKUP(QUOTIENT($D7604,1),JPY!$A:$B,2,TRUE),K7603)),
K7603)</f>
        <v>-5.6860000000000001E-2</v>
      </c>
      <c r="L7604" s="92">
        <f>IF(MOD($E7604,1)&gt;(11+55/60)/24,
IF(VLOOKUP(QUOTIENT($E7604,1),AUD!$A:$K,11,TRUE)=0,L7603,IFERROR(VLOOKUP(QUOTIENT($E7604,1),CAD!$A:$B,2,TRUE)*1,L7603)),
L7603)</f>
        <v>0.83</v>
      </c>
    </row>
    <row r="7605" spans="1:12">
      <c r="A7605" s="94">
        <v>42684.583333333336</v>
      </c>
      <c r="B7605" s="94">
        <f>A7605+Timezone!$C$2/24+VLOOKUP(A7605,Timezone!$K:$L,2,TRUE)/24</f>
        <v>42685.041666666664</v>
      </c>
      <c r="C7605" s="94">
        <f>$A7605+Timezone!$C$3/24+VLOOKUP($A7605,Timezone!$M:$N,2,TRUE)/24</f>
        <v>42685.125</v>
      </c>
      <c r="D7605" s="94">
        <f>$A7605+Timezone!$C$4/24+VLOOKUP($A7605,Timezone!$O:$P,2,TRUE)/24</f>
        <v>42684.583333333336</v>
      </c>
      <c r="E7605" s="94">
        <f>$A7605+Timezone!$C$5/24+VLOOKUP($A7605,Timezone!$Q:$R,2,TRUE)/24</f>
        <v>42684.375000000007</v>
      </c>
      <c r="F7605" s="92">
        <f>IF(MOD($B7605,1)&gt;10.5/24,
IF(VLOOKUP(QUOTIENT($B7605,1),AUD!$A:$K,11,TRUE)=0,F7604,VLOOKUP(QUOTIENT($B7605,1),AUD!$A:$K,11,TRUE)),
F7604)</f>
        <v>1.76</v>
      </c>
      <c r="G7605" s="92">
        <f>IF(MOD($C7605,1)&gt;10.5/24,
IF(VLOOKUP(QUOTIENT($C7605,1),AUD!$A:$K,11,TRUE)=0,G7604,VLOOKUP(QUOTIENT($C7605,1),NZD!$A:$F,6,TRUE)),
G7604)</f>
        <v>2.09</v>
      </c>
      <c r="H7605" s="92">
        <f>IF(MOD($D7605,1)&gt;(11+55/60)/24,
IF(VLOOKUP(QUOTIENT($D7605,1),AUD!$A:$K,11,TRUE)=0,H7604,IFERROR(VLOOKUP(QUOTIENT($D7605,1),USD!$A:$B,2,TRUE),H7604)),
H7604)</f>
        <v>0.90205999999999997</v>
      </c>
      <c r="I7605" s="92">
        <f>IF(MOD($D7605,1)&gt;(11+55/60)/24,
IF(VLOOKUP(QUOTIENT($D7605,1),AUD!$A:$K,11,TRUE)=0,I7604,IFERROR(VLOOKUP(QUOTIENT($D7605,1),GBP!$A:$B,2,TRUE),I7604)),
I7604)</f>
        <v>0.40181</v>
      </c>
      <c r="J7605" s="92">
        <f>IF(MOD($D7605,1)&gt;(11+55/60)/24,
IF(VLOOKUP(QUOTIENT($D7605,1),AUD!$A:$K,11,TRUE)=0,J7604,IFERROR(VLOOKUP(QUOTIENT($D7605,1),EUR!$A:$B,2,TRUE),J7604)),
J7604)</f>
        <v>-0.33143</v>
      </c>
      <c r="K7605" s="92">
        <f>IF(MOD($D7605,1)&gt;(11+55/60)/24,
IF(VLOOKUP(QUOTIENT($D7605,1),AUD!$A:$K,11,TRUE)=0,K7604,IFERROR(VLOOKUP(QUOTIENT($D7605,1),JPY!$A:$B,2,TRUE),K7604)),
K7604)</f>
        <v>-5.6860000000000001E-2</v>
      </c>
      <c r="L7605" s="92">
        <f>IF(MOD($E7605,1)&gt;(11+55/60)/24,
IF(VLOOKUP(QUOTIENT($E7605,1),AUD!$A:$K,11,TRUE)=0,L7604,IFERROR(VLOOKUP(QUOTIENT($E7605,1),CAD!$A:$B,2,TRUE)*1,L7604)),
L7604)</f>
        <v>0.83</v>
      </c>
    </row>
    <row r="7606" spans="1:12">
      <c r="A7606" s="94">
        <v>42684.666666666664</v>
      </c>
      <c r="B7606" s="94">
        <f>A7606+Timezone!$C$2/24+VLOOKUP(A7606,Timezone!$K:$L,2,TRUE)/24</f>
        <v>42685.124999999993</v>
      </c>
      <c r="C7606" s="94">
        <f>$A7606+Timezone!$C$3/24+VLOOKUP($A7606,Timezone!$M:$N,2,TRUE)/24</f>
        <v>42685.208333333328</v>
      </c>
      <c r="D7606" s="94">
        <f>$A7606+Timezone!$C$4/24+VLOOKUP($A7606,Timezone!$O:$P,2,TRUE)/24</f>
        <v>42684.666666666664</v>
      </c>
      <c r="E7606" s="94">
        <f>$A7606+Timezone!$C$5/24+VLOOKUP($A7606,Timezone!$Q:$R,2,TRUE)/24</f>
        <v>42684.458333333336</v>
      </c>
      <c r="F7606" s="92">
        <f>IF(MOD($B7606,1)&gt;10.5/24,
IF(VLOOKUP(QUOTIENT($B7606,1),AUD!$A:$K,11,TRUE)=0,F7605,VLOOKUP(QUOTIENT($B7606,1),AUD!$A:$K,11,TRUE)),
F7605)</f>
        <v>1.76</v>
      </c>
      <c r="G7606" s="92">
        <f>IF(MOD($C7606,1)&gt;10.5/24,
IF(VLOOKUP(QUOTIENT($C7606,1),AUD!$A:$K,11,TRUE)=0,G7605,VLOOKUP(QUOTIENT($C7606,1),NZD!$A:$F,6,TRUE)),
G7605)</f>
        <v>2.09</v>
      </c>
      <c r="H7606" s="92">
        <f>IF(MOD($D7606,1)&gt;(11+55/60)/24,
IF(VLOOKUP(QUOTIENT($D7606,1),AUD!$A:$K,11,TRUE)=0,H7605,IFERROR(VLOOKUP(QUOTIENT($D7606,1),USD!$A:$B,2,TRUE),H7605)),
H7605)</f>
        <v>0.90205999999999997</v>
      </c>
      <c r="I7606" s="92">
        <f>IF(MOD($D7606,1)&gt;(11+55/60)/24,
IF(VLOOKUP(QUOTIENT($D7606,1),AUD!$A:$K,11,TRUE)=0,I7605,IFERROR(VLOOKUP(QUOTIENT($D7606,1),GBP!$A:$B,2,TRUE),I7605)),
I7605)</f>
        <v>0.40181</v>
      </c>
      <c r="J7606" s="92">
        <f>IF(MOD($D7606,1)&gt;(11+55/60)/24,
IF(VLOOKUP(QUOTIENT($D7606,1),AUD!$A:$K,11,TRUE)=0,J7605,IFERROR(VLOOKUP(QUOTIENT($D7606,1),EUR!$A:$B,2,TRUE),J7605)),
J7605)</f>
        <v>-0.33143</v>
      </c>
      <c r="K7606" s="92">
        <f>IF(MOD($D7606,1)&gt;(11+55/60)/24,
IF(VLOOKUP(QUOTIENT($D7606,1),AUD!$A:$K,11,TRUE)=0,K7605,IFERROR(VLOOKUP(QUOTIENT($D7606,1),JPY!$A:$B,2,TRUE),K7605)),
K7605)</f>
        <v>-5.6860000000000001E-2</v>
      </c>
      <c r="L7606" s="92">
        <f>IF(MOD($E7606,1)&gt;(11+55/60)/24,
IF(VLOOKUP(QUOTIENT($E7606,1),AUD!$A:$K,11,TRUE)=0,L7605,IFERROR(VLOOKUP(QUOTIENT($E7606,1),CAD!$A:$B,2,TRUE)*1,L7605)),
L7605)</f>
        <v>0.83</v>
      </c>
    </row>
    <row r="7607" spans="1:12">
      <c r="A7607" s="94">
        <v>42684.75</v>
      </c>
      <c r="B7607" s="94">
        <f>A7607+Timezone!$C$2/24+VLOOKUP(A7607,Timezone!$K:$L,2,TRUE)/24</f>
        <v>42685.208333333328</v>
      </c>
      <c r="C7607" s="94">
        <f>$A7607+Timezone!$C$3/24+VLOOKUP($A7607,Timezone!$M:$N,2,TRUE)/24</f>
        <v>42685.291666666664</v>
      </c>
      <c r="D7607" s="94">
        <f>$A7607+Timezone!$C$4/24+VLOOKUP($A7607,Timezone!$O:$P,2,TRUE)/24</f>
        <v>42684.75</v>
      </c>
      <c r="E7607" s="94">
        <f>$A7607+Timezone!$C$5/24+VLOOKUP($A7607,Timezone!$Q:$R,2,TRUE)/24</f>
        <v>42684.541666666672</v>
      </c>
      <c r="F7607" s="92">
        <f>IF(MOD($B7607,1)&gt;10.5/24,
IF(VLOOKUP(QUOTIENT($B7607,1),AUD!$A:$K,11,TRUE)=0,F7606,VLOOKUP(QUOTIENT($B7607,1),AUD!$A:$K,11,TRUE)),
F7606)</f>
        <v>1.76</v>
      </c>
      <c r="G7607" s="92">
        <f>IF(MOD($C7607,1)&gt;10.5/24,
IF(VLOOKUP(QUOTIENT($C7607,1),AUD!$A:$K,11,TRUE)=0,G7606,VLOOKUP(QUOTIENT($C7607,1),NZD!$A:$F,6,TRUE)),
G7606)</f>
        <v>2.09</v>
      </c>
      <c r="H7607" s="92">
        <f>IF(MOD($D7607,1)&gt;(11+55/60)/24,
IF(VLOOKUP(QUOTIENT($D7607,1),AUD!$A:$K,11,TRUE)=0,H7606,IFERROR(VLOOKUP(QUOTIENT($D7607,1),USD!$A:$B,2,TRUE),H7606)),
H7606)</f>
        <v>0.90205999999999997</v>
      </c>
      <c r="I7607" s="92">
        <f>IF(MOD($D7607,1)&gt;(11+55/60)/24,
IF(VLOOKUP(QUOTIENT($D7607,1),AUD!$A:$K,11,TRUE)=0,I7606,IFERROR(VLOOKUP(QUOTIENT($D7607,1),GBP!$A:$B,2,TRUE),I7606)),
I7606)</f>
        <v>0.40181</v>
      </c>
      <c r="J7607" s="92">
        <f>IF(MOD($D7607,1)&gt;(11+55/60)/24,
IF(VLOOKUP(QUOTIENT($D7607,1),AUD!$A:$K,11,TRUE)=0,J7606,IFERROR(VLOOKUP(QUOTIENT($D7607,1),EUR!$A:$B,2,TRUE),J7606)),
J7606)</f>
        <v>-0.33143</v>
      </c>
      <c r="K7607" s="92">
        <f>IF(MOD($D7607,1)&gt;(11+55/60)/24,
IF(VLOOKUP(QUOTIENT($D7607,1),AUD!$A:$K,11,TRUE)=0,K7606,IFERROR(VLOOKUP(QUOTIENT($D7607,1),JPY!$A:$B,2,TRUE),K7606)),
K7606)</f>
        <v>-5.6860000000000001E-2</v>
      </c>
      <c r="L7607" s="92">
        <f>IF(MOD($E7607,1)&gt;(11+55/60)/24,
IF(VLOOKUP(QUOTIENT($E7607,1),AUD!$A:$K,11,TRUE)=0,L7606,IFERROR(VLOOKUP(QUOTIENT($E7607,1),CAD!$A:$B,2,TRUE)*1,L7606)),
L7606)</f>
        <v>0.83</v>
      </c>
    </row>
    <row r="7608" spans="1:12">
      <c r="A7608" s="94">
        <v>42684.833333333336</v>
      </c>
      <c r="B7608" s="94">
        <f>A7608+Timezone!$C$2/24+VLOOKUP(A7608,Timezone!$K:$L,2,TRUE)/24</f>
        <v>42685.291666666664</v>
      </c>
      <c r="C7608" s="94">
        <f>$A7608+Timezone!$C$3/24+VLOOKUP($A7608,Timezone!$M:$N,2,TRUE)/24</f>
        <v>42685.375</v>
      </c>
      <c r="D7608" s="94">
        <f>$A7608+Timezone!$C$4/24+VLOOKUP($A7608,Timezone!$O:$P,2,TRUE)/24</f>
        <v>42684.833333333336</v>
      </c>
      <c r="E7608" s="94">
        <f>$A7608+Timezone!$C$5/24+VLOOKUP($A7608,Timezone!$Q:$R,2,TRUE)/24</f>
        <v>42684.625000000007</v>
      </c>
      <c r="F7608" s="92">
        <f>IF(MOD($B7608,1)&gt;10.5/24,
IF(VLOOKUP(QUOTIENT($B7608,1),AUD!$A:$K,11,TRUE)=0,F7607,VLOOKUP(QUOTIENT($B7608,1),AUD!$A:$K,11,TRUE)),
F7607)</f>
        <v>1.76</v>
      </c>
      <c r="G7608" s="92">
        <f>IF(MOD($C7608,1)&gt;10.5/24,
IF(VLOOKUP(QUOTIENT($C7608,1),AUD!$A:$K,11,TRUE)=0,G7607,VLOOKUP(QUOTIENT($C7608,1),NZD!$A:$F,6,TRUE)),
G7607)</f>
        <v>2.09</v>
      </c>
      <c r="H7608" s="92">
        <f>IF(MOD($D7608,1)&gt;(11+55/60)/24,
IF(VLOOKUP(QUOTIENT($D7608,1),AUD!$A:$K,11,TRUE)=0,H7607,IFERROR(VLOOKUP(QUOTIENT($D7608,1),USD!$A:$B,2,TRUE),H7607)),
H7607)</f>
        <v>0.90205999999999997</v>
      </c>
      <c r="I7608" s="92">
        <f>IF(MOD($D7608,1)&gt;(11+55/60)/24,
IF(VLOOKUP(QUOTIENT($D7608,1),AUD!$A:$K,11,TRUE)=0,I7607,IFERROR(VLOOKUP(QUOTIENT($D7608,1),GBP!$A:$B,2,TRUE),I7607)),
I7607)</f>
        <v>0.40181</v>
      </c>
      <c r="J7608" s="92">
        <f>IF(MOD($D7608,1)&gt;(11+55/60)/24,
IF(VLOOKUP(QUOTIENT($D7608,1),AUD!$A:$K,11,TRUE)=0,J7607,IFERROR(VLOOKUP(QUOTIENT($D7608,1),EUR!$A:$B,2,TRUE),J7607)),
J7607)</f>
        <v>-0.33143</v>
      </c>
      <c r="K7608" s="92">
        <f>IF(MOD($D7608,1)&gt;(11+55/60)/24,
IF(VLOOKUP(QUOTIENT($D7608,1),AUD!$A:$K,11,TRUE)=0,K7607,IFERROR(VLOOKUP(QUOTIENT($D7608,1),JPY!$A:$B,2,TRUE),K7607)),
K7607)</f>
        <v>-5.6860000000000001E-2</v>
      </c>
      <c r="L7608" s="92">
        <f>IF(MOD($E7608,1)&gt;(11+55/60)/24,
IF(VLOOKUP(QUOTIENT($E7608,1),AUD!$A:$K,11,TRUE)=0,L7607,IFERROR(VLOOKUP(QUOTIENT($E7608,1),CAD!$A:$B,2,TRUE)*1,L7607)),
L7607)</f>
        <v>0.83</v>
      </c>
    </row>
    <row r="7609" spans="1:12">
      <c r="A7609" s="94">
        <v>42684.916666666664</v>
      </c>
      <c r="B7609" s="94">
        <f>A7609+Timezone!$C$2/24+VLOOKUP(A7609,Timezone!$K:$L,2,TRUE)/24</f>
        <v>42685.374999999993</v>
      </c>
      <c r="C7609" s="94">
        <f>$A7609+Timezone!$C$3/24+VLOOKUP($A7609,Timezone!$M:$N,2,TRUE)/24</f>
        <v>42685.458333333328</v>
      </c>
      <c r="D7609" s="94">
        <f>$A7609+Timezone!$C$4/24+VLOOKUP($A7609,Timezone!$O:$P,2,TRUE)/24</f>
        <v>42684.916666666664</v>
      </c>
      <c r="E7609" s="94">
        <f>$A7609+Timezone!$C$5/24+VLOOKUP($A7609,Timezone!$Q:$R,2,TRUE)/24</f>
        <v>42684.708333333336</v>
      </c>
      <c r="F7609" s="92">
        <f>IF(MOD($B7609,1)&gt;10.5/24,
IF(VLOOKUP(QUOTIENT($B7609,1),AUD!$A:$K,11,TRUE)=0,F7608,VLOOKUP(QUOTIENT($B7609,1),AUD!$A:$K,11,TRUE)),
F7608)</f>
        <v>1.76</v>
      </c>
      <c r="G7609" s="92">
        <f>IF(MOD($C7609,1)&gt;10.5/24,
IF(VLOOKUP(QUOTIENT($C7609,1),AUD!$A:$K,11,TRUE)=0,G7608,VLOOKUP(QUOTIENT($C7609,1),NZD!$A:$F,6,TRUE)),
G7608)</f>
        <v>2.08</v>
      </c>
      <c r="H7609" s="92">
        <f>IF(MOD($D7609,1)&gt;(11+55/60)/24,
IF(VLOOKUP(QUOTIENT($D7609,1),AUD!$A:$K,11,TRUE)=0,H7608,IFERROR(VLOOKUP(QUOTIENT($D7609,1),USD!$A:$B,2,TRUE),H7608)),
H7608)</f>
        <v>0.90205999999999997</v>
      </c>
      <c r="I7609" s="92">
        <f>IF(MOD($D7609,1)&gt;(11+55/60)/24,
IF(VLOOKUP(QUOTIENT($D7609,1),AUD!$A:$K,11,TRUE)=0,I7608,IFERROR(VLOOKUP(QUOTIENT($D7609,1),GBP!$A:$B,2,TRUE),I7608)),
I7608)</f>
        <v>0.40181</v>
      </c>
      <c r="J7609" s="92">
        <f>IF(MOD($D7609,1)&gt;(11+55/60)/24,
IF(VLOOKUP(QUOTIENT($D7609,1),AUD!$A:$K,11,TRUE)=0,J7608,IFERROR(VLOOKUP(QUOTIENT($D7609,1),EUR!$A:$B,2,TRUE),J7608)),
J7608)</f>
        <v>-0.33143</v>
      </c>
      <c r="K7609" s="92">
        <f>IF(MOD($D7609,1)&gt;(11+55/60)/24,
IF(VLOOKUP(QUOTIENT($D7609,1),AUD!$A:$K,11,TRUE)=0,K7608,IFERROR(VLOOKUP(QUOTIENT($D7609,1),JPY!$A:$B,2,TRUE),K7608)),
K7608)</f>
        <v>-5.6860000000000001E-2</v>
      </c>
      <c r="L7609" s="92">
        <f>IF(MOD($E7609,1)&gt;(11+55/60)/24,
IF(VLOOKUP(QUOTIENT($E7609,1),AUD!$A:$K,11,TRUE)=0,L7608,IFERROR(VLOOKUP(QUOTIENT($E7609,1),CAD!$A:$B,2,TRUE)*1,L7608)),
L7608)</f>
        <v>0.83</v>
      </c>
    </row>
    <row r="7610" spans="1:12">
      <c r="A7610" s="94">
        <v>42685</v>
      </c>
      <c r="B7610" s="94">
        <f>A7610+Timezone!$C$2/24+VLOOKUP(A7610,Timezone!$K:$L,2,TRUE)/24</f>
        <v>42685.458333333328</v>
      </c>
      <c r="C7610" s="94">
        <f>$A7610+Timezone!$C$3/24+VLOOKUP($A7610,Timezone!$M:$N,2,TRUE)/24</f>
        <v>42685.541666666664</v>
      </c>
      <c r="D7610" s="94">
        <f>$A7610+Timezone!$C$4/24+VLOOKUP($A7610,Timezone!$O:$P,2,TRUE)/24</f>
        <v>42685</v>
      </c>
      <c r="E7610" s="94">
        <f>$A7610+Timezone!$C$5/24+VLOOKUP($A7610,Timezone!$Q:$R,2,TRUE)/24</f>
        <v>42684.791666666672</v>
      </c>
      <c r="F7610" s="92">
        <f>IF(MOD($B7610,1)&gt;10.5/24,
IF(VLOOKUP(QUOTIENT($B7610,1),AUD!$A:$K,11,TRUE)=0,F7609,VLOOKUP(QUOTIENT($B7610,1),AUD!$A:$K,11,TRUE)),
F7609)</f>
        <v>1.76</v>
      </c>
      <c r="G7610" s="92">
        <f>IF(MOD($C7610,1)&gt;10.5/24,
IF(VLOOKUP(QUOTIENT($C7610,1),AUD!$A:$K,11,TRUE)=0,G7609,VLOOKUP(QUOTIENT($C7610,1),NZD!$A:$F,6,TRUE)),
G7609)</f>
        <v>2.08</v>
      </c>
      <c r="H7610" s="92">
        <f>IF(MOD($D7610,1)&gt;(11+55/60)/24,
IF(VLOOKUP(QUOTIENT($D7610,1),AUD!$A:$K,11,TRUE)=0,H7609,IFERROR(VLOOKUP(QUOTIENT($D7610,1),USD!$A:$B,2,TRUE),H7609)),
H7609)</f>
        <v>0.90205999999999997</v>
      </c>
      <c r="I7610" s="92">
        <f>IF(MOD($D7610,1)&gt;(11+55/60)/24,
IF(VLOOKUP(QUOTIENT($D7610,1),AUD!$A:$K,11,TRUE)=0,I7609,IFERROR(VLOOKUP(QUOTIENT($D7610,1),GBP!$A:$B,2,TRUE),I7609)),
I7609)</f>
        <v>0.40181</v>
      </c>
      <c r="J7610" s="92">
        <f>IF(MOD($D7610,1)&gt;(11+55/60)/24,
IF(VLOOKUP(QUOTIENT($D7610,1),AUD!$A:$K,11,TRUE)=0,J7609,IFERROR(VLOOKUP(QUOTIENT($D7610,1),EUR!$A:$B,2,TRUE),J7609)),
J7609)</f>
        <v>-0.33143</v>
      </c>
      <c r="K7610" s="92">
        <f>IF(MOD($D7610,1)&gt;(11+55/60)/24,
IF(VLOOKUP(QUOTIENT($D7610,1),AUD!$A:$K,11,TRUE)=0,K7609,IFERROR(VLOOKUP(QUOTIENT($D7610,1),JPY!$A:$B,2,TRUE),K7609)),
K7609)</f>
        <v>-5.6860000000000001E-2</v>
      </c>
      <c r="L7610" s="92">
        <f>IF(MOD($E7610,1)&gt;(11+55/60)/24,
IF(VLOOKUP(QUOTIENT($E7610,1),AUD!$A:$K,11,TRUE)=0,L7609,IFERROR(VLOOKUP(QUOTIENT($E7610,1),CAD!$A:$B,2,TRUE)*1,L7609)),
L7609)</f>
        <v>0.83</v>
      </c>
    </row>
    <row r="7611" spans="1:12">
      <c r="A7611" s="94">
        <v>42685.083333333336</v>
      </c>
      <c r="B7611" s="94">
        <f>A7611+Timezone!$C$2/24+VLOOKUP(A7611,Timezone!$K:$L,2,TRUE)/24</f>
        <v>42685.541666666664</v>
      </c>
      <c r="C7611" s="94">
        <f>$A7611+Timezone!$C$3/24+VLOOKUP($A7611,Timezone!$M:$N,2,TRUE)/24</f>
        <v>42685.625</v>
      </c>
      <c r="D7611" s="94">
        <f>$A7611+Timezone!$C$4/24+VLOOKUP($A7611,Timezone!$O:$P,2,TRUE)/24</f>
        <v>42685.083333333336</v>
      </c>
      <c r="E7611" s="94">
        <f>$A7611+Timezone!$C$5/24+VLOOKUP($A7611,Timezone!$Q:$R,2,TRUE)/24</f>
        <v>42684.875000000007</v>
      </c>
      <c r="F7611" s="92">
        <f>IF(MOD($B7611,1)&gt;10.5/24,
IF(VLOOKUP(QUOTIENT($B7611,1),AUD!$A:$K,11,TRUE)=0,F7610,VLOOKUP(QUOTIENT($B7611,1),AUD!$A:$K,11,TRUE)),
F7610)</f>
        <v>1.76</v>
      </c>
      <c r="G7611" s="92">
        <f>IF(MOD($C7611,1)&gt;10.5/24,
IF(VLOOKUP(QUOTIENT($C7611,1),AUD!$A:$K,11,TRUE)=0,G7610,VLOOKUP(QUOTIENT($C7611,1),NZD!$A:$F,6,TRUE)),
G7610)</f>
        <v>2.08</v>
      </c>
      <c r="H7611" s="92">
        <f>IF(MOD($D7611,1)&gt;(11+55/60)/24,
IF(VLOOKUP(QUOTIENT($D7611,1),AUD!$A:$K,11,TRUE)=0,H7610,IFERROR(VLOOKUP(QUOTIENT($D7611,1),USD!$A:$B,2,TRUE),H7610)),
H7610)</f>
        <v>0.90205999999999997</v>
      </c>
      <c r="I7611" s="92">
        <f>IF(MOD($D7611,1)&gt;(11+55/60)/24,
IF(VLOOKUP(QUOTIENT($D7611,1),AUD!$A:$K,11,TRUE)=0,I7610,IFERROR(VLOOKUP(QUOTIENT($D7611,1),GBP!$A:$B,2,TRUE),I7610)),
I7610)</f>
        <v>0.40181</v>
      </c>
      <c r="J7611" s="92">
        <f>IF(MOD($D7611,1)&gt;(11+55/60)/24,
IF(VLOOKUP(QUOTIENT($D7611,1),AUD!$A:$K,11,TRUE)=0,J7610,IFERROR(VLOOKUP(QUOTIENT($D7611,1),EUR!$A:$B,2,TRUE),J7610)),
J7610)</f>
        <v>-0.33143</v>
      </c>
      <c r="K7611" s="92">
        <f>IF(MOD($D7611,1)&gt;(11+55/60)/24,
IF(VLOOKUP(QUOTIENT($D7611,1),AUD!$A:$K,11,TRUE)=0,K7610,IFERROR(VLOOKUP(QUOTIENT($D7611,1),JPY!$A:$B,2,TRUE),K7610)),
K7610)</f>
        <v>-5.6860000000000001E-2</v>
      </c>
      <c r="L7611" s="92">
        <f>IF(MOD($E7611,1)&gt;(11+55/60)/24,
IF(VLOOKUP(QUOTIENT($E7611,1),AUD!$A:$K,11,TRUE)=0,L7610,IFERROR(VLOOKUP(QUOTIENT($E7611,1),CAD!$A:$B,2,TRUE)*1,L7610)),
L7610)</f>
        <v>0.83</v>
      </c>
    </row>
    <row r="7612" spans="1:12">
      <c r="A7612" s="94">
        <v>42685.166666666664</v>
      </c>
      <c r="B7612" s="94">
        <f>A7612+Timezone!$C$2/24+VLOOKUP(A7612,Timezone!$K:$L,2,TRUE)/24</f>
        <v>42685.624999999993</v>
      </c>
      <c r="C7612" s="94">
        <f>$A7612+Timezone!$C$3/24+VLOOKUP($A7612,Timezone!$M:$N,2,TRUE)/24</f>
        <v>42685.708333333328</v>
      </c>
      <c r="D7612" s="94">
        <f>$A7612+Timezone!$C$4/24+VLOOKUP($A7612,Timezone!$O:$P,2,TRUE)/24</f>
        <v>42685.166666666664</v>
      </c>
      <c r="E7612" s="94">
        <f>$A7612+Timezone!$C$5/24+VLOOKUP($A7612,Timezone!$Q:$R,2,TRUE)/24</f>
        <v>42684.958333333336</v>
      </c>
      <c r="F7612" s="92">
        <f>IF(MOD($B7612,1)&gt;10.5/24,
IF(VLOOKUP(QUOTIENT($B7612,1),AUD!$A:$K,11,TRUE)=0,F7611,VLOOKUP(QUOTIENT($B7612,1),AUD!$A:$K,11,TRUE)),
F7611)</f>
        <v>1.76</v>
      </c>
      <c r="G7612" s="92">
        <f>IF(MOD($C7612,1)&gt;10.5/24,
IF(VLOOKUP(QUOTIENT($C7612,1),AUD!$A:$K,11,TRUE)=0,G7611,VLOOKUP(QUOTIENT($C7612,1),NZD!$A:$F,6,TRUE)),
G7611)</f>
        <v>2.08</v>
      </c>
      <c r="H7612" s="92">
        <f>IF(MOD($D7612,1)&gt;(11+55/60)/24,
IF(VLOOKUP(QUOTIENT($D7612,1),AUD!$A:$K,11,TRUE)=0,H7611,IFERROR(VLOOKUP(QUOTIENT($D7612,1),USD!$A:$B,2,TRUE),H7611)),
H7611)</f>
        <v>0.90205999999999997</v>
      </c>
      <c r="I7612" s="92">
        <f>IF(MOD($D7612,1)&gt;(11+55/60)/24,
IF(VLOOKUP(QUOTIENT($D7612,1),AUD!$A:$K,11,TRUE)=0,I7611,IFERROR(VLOOKUP(QUOTIENT($D7612,1),GBP!$A:$B,2,TRUE),I7611)),
I7611)</f>
        <v>0.40181</v>
      </c>
      <c r="J7612" s="92">
        <f>IF(MOD($D7612,1)&gt;(11+55/60)/24,
IF(VLOOKUP(QUOTIENT($D7612,1),AUD!$A:$K,11,TRUE)=0,J7611,IFERROR(VLOOKUP(QUOTIENT($D7612,1),EUR!$A:$B,2,TRUE),J7611)),
J7611)</f>
        <v>-0.33143</v>
      </c>
      <c r="K7612" s="92">
        <f>IF(MOD($D7612,1)&gt;(11+55/60)/24,
IF(VLOOKUP(QUOTIENT($D7612,1),AUD!$A:$K,11,TRUE)=0,K7611,IFERROR(VLOOKUP(QUOTIENT($D7612,1),JPY!$A:$B,2,TRUE),K7611)),
K7611)</f>
        <v>-5.6860000000000001E-2</v>
      </c>
      <c r="L7612" s="92">
        <f>IF(MOD($E7612,1)&gt;(11+55/60)/24,
IF(VLOOKUP(QUOTIENT($E7612,1),AUD!$A:$K,11,TRUE)=0,L7611,IFERROR(VLOOKUP(QUOTIENT($E7612,1),CAD!$A:$B,2,TRUE)*1,L7611)),
L7611)</f>
        <v>0.83</v>
      </c>
    </row>
    <row r="7613" spans="1:12">
      <c r="A7613" s="94">
        <v>42685.25</v>
      </c>
      <c r="B7613" s="94">
        <f>A7613+Timezone!$C$2/24+VLOOKUP(A7613,Timezone!$K:$L,2,TRUE)/24</f>
        <v>42685.708333333328</v>
      </c>
      <c r="C7613" s="94">
        <f>$A7613+Timezone!$C$3/24+VLOOKUP($A7613,Timezone!$M:$N,2,TRUE)/24</f>
        <v>42685.791666666664</v>
      </c>
      <c r="D7613" s="94">
        <f>$A7613+Timezone!$C$4/24+VLOOKUP($A7613,Timezone!$O:$P,2,TRUE)/24</f>
        <v>42685.25</v>
      </c>
      <c r="E7613" s="94">
        <f>$A7613+Timezone!$C$5/24+VLOOKUP($A7613,Timezone!$Q:$R,2,TRUE)/24</f>
        <v>42685.041666666672</v>
      </c>
      <c r="F7613" s="92">
        <f>IF(MOD($B7613,1)&gt;10.5/24,
IF(VLOOKUP(QUOTIENT($B7613,1),AUD!$A:$K,11,TRUE)=0,F7612,VLOOKUP(QUOTIENT($B7613,1),AUD!$A:$K,11,TRUE)),
F7612)</f>
        <v>1.76</v>
      </c>
      <c r="G7613" s="92">
        <f>IF(MOD($C7613,1)&gt;10.5/24,
IF(VLOOKUP(QUOTIENT($C7613,1),AUD!$A:$K,11,TRUE)=0,G7612,VLOOKUP(QUOTIENT($C7613,1),NZD!$A:$F,6,TRUE)),
G7612)</f>
        <v>2.08</v>
      </c>
      <c r="H7613" s="92">
        <f>IF(MOD($D7613,1)&gt;(11+55/60)/24,
IF(VLOOKUP(QUOTIENT($D7613,1),AUD!$A:$K,11,TRUE)=0,H7612,IFERROR(VLOOKUP(QUOTIENT($D7613,1),USD!$A:$B,2,TRUE),H7612)),
H7612)</f>
        <v>0.90205999999999997</v>
      </c>
      <c r="I7613" s="92">
        <f>IF(MOD($D7613,1)&gt;(11+55/60)/24,
IF(VLOOKUP(QUOTIENT($D7613,1),AUD!$A:$K,11,TRUE)=0,I7612,IFERROR(VLOOKUP(QUOTIENT($D7613,1),GBP!$A:$B,2,TRUE),I7612)),
I7612)</f>
        <v>0.40181</v>
      </c>
      <c r="J7613" s="92">
        <f>IF(MOD($D7613,1)&gt;(11+55/60)/24,
IF(VLOOKUP(QUOTIENT($D7613,1),AUD!$A:$K,11,TRUE)=0,J7612,IFERROR(VLOOKUP(QUOTIENT($D7613,1),EUR!$A:$B,2,TRUE),J7612)),
J7612)</f>
        <v>-0.33143</v>
      </c>
      <c r="K7613" s="92">
        <f>IF(MOD($D7613,1)&gt;(11+55/60)/24,
IF(VLOOKUP(QUOTIENT($D7613,1),AUD!$A:$K,11,TRUE)=0,K7612,IFERROR(VLOOKUP(QUOTIENT($D7613,1),JPY!$A:$B,2,TRUE),K7612)),
K7612)</f>
        <v>-5.6860000000000001E-2</v>
      </c>
      <c r="L7613" s="92">
        <f>IF(MOD($E7613,1)&gt;(11+55/60)/24,
IF(VLOOKUP(QUOTIENT($E7613,1),AUD!$A:$K,11,TRUE)=0,L7612,IFERROR(VLOOKUP(QUOTIENT($E7613,1),CAD!$A:$B,2,TRUE)*1,L7612)),
L7612)</f>
        <v>0.83</v>
      </c>
    </row>
    <row r="7614" spans="1:12">
      <c r="A7614" s="94">
        <v>42685.333333333336</v>
      </c>
      <c r="B7614" s="94">
        <f>A7614+Timezone!$C$2/24+VLOOKUP(A7614,Timezone!$K:$L,2,TRUE)/24</f>
        <v>42685.791666666664</v>
      </c>
      <c r="C7614" s="94">
        <f>$A7614+Timezone!$C$3/24+VLOOKUP($A7614,Timezone!$M:$N,2,TRUE)/24</f>
        <v>42685.875</v>
      </c>
      <c r="D7614" s="94">
        <f>$A7614+Timezone!$C$4/24+VLOOKUP($A7614,Timezone!$O:$P,2,TRUE)/24</f>
        <v>42685.333333333336</v>
      </c>
      <c r="E7614" s="94">
        <f>$A7614+Timezone!$C$5/24+VLOOKUP($A7614,Timezone!$Q:$R,2,TRUE)/24</f>
        <v>42685.125000000007</v>
      </c>
      <c r="F7614" s="92">
        <f>IF(MOD($B7614,1)&gt;10.5/24,
IF(VLOOKUP(QUOTIENT($B7614,1),AUD!$A:$K,11,TRUE)=0,F7613,VLOOKUP(QUOTIENT($B7614,1),AUD!$A:$K,11,TRUE)),
F7613)</f>
        <v>1.76</v>
      </c>
      <c r="G7614" s="92">
        <f>IF(MOD($C7614,1)&gt;10.5/24,
IF(VLOOKUP(QUOTIENT($C7614,1),AUD!$A:$K,11,TRUE)=0,G7613,VLOOKUP(QUOTIENT($C7614,1),NZD!$A:$F,6,TRUE)),
G7613)</f>
        <v>2.08</v>
      </c>
      <c r="H7614" s="92">
        <f>IF(MOD($D7614,1)&gt;(11+55/60)/24,
IF(VLOOKUP(QUOTIENT($D7614,1),AUD!$A:$K,11,TRUE)=0,H7613,IFERROR(VLOOKUP(QUOTIENT($D7614,1),USD!$A:$B,2,TRUE),H7613)),
H7613)</f>
        <v>0.90205999999999997</v>
      </c>
      <c r="I7614" s="92">
        <f>IF(MOD($D7614,1)&gt;(11+55/60)/24,
IF(VLOOKUP(QUOTIENT($D7614,1),AUD!$A:$K,11,TRUE)=0,I7613,IFERROR(VLOOKUP(QUOTIENT($D7614,1),GBP!$A:$B,2,TRUE),I7613)),
I7613)</f>
        <v>0.40181</v>
      </c>
      <c r="J7614" s="92">
        <f>IF(MOD($D7614,1)&gt;(11+55/60)/24,
IF(VLOOKUP(QUOTIENT($D7614,1),AUD!$A:$K,11,TRUE)=0,J7613,IFERROR(VLOOKUP(QUOTIENT($D7614,1),EUR!$A:$B,2,TRUE),J7613)),
J7613)</f>
        <v>-0.33143</v>
      </c>
      <c r="K7614" s="92">
        <f>IF(MOD($D7614,1)&gt;(11+55/60)/24,
IF(VLOOKUP(QUOTIENT($D7614,1),AUD!$A:$K,11,TRUE)=0,K7613,IFERROR(VLOOKUP(QUOTIENT($D7614,1),JPY!$A:$B,2,TRUE),K7613)),
K7613)</f>
        <v>-5.6860000000000001E-2</v>
      </c>
      <c r="L7614" s="92">
        <f>IF(MOD($E7614,1)&gt;(11+55/60)/24,
IF(VLOOKUP(QUOTIENT($E7614,1),AUD!$A:$K,11,TRUE)=0,L7613,IFERROR(VLOOKUP(QUOTIENT($E7614,1),CAD!$A:$B,2,TRUE)*1,L7613)),
L7613)</f>
        <v>0.83</v>
      </c>
    </row>
    <row r="7615" spans="1:12">
      <c r="A7615" s="94">
        <v>42685.416666666664</v>
      </c>
      <c r="B7615" s="94">
        <f>A7615+Timezone!$C$2/24+VLOOKUP(A7615,Timezone!$K:$L,2,TRUE)/24</f>
        <v>42685.874999999993</v>
      </c>
      <c r="C7615" s="94">
        <f>$A7615+Timezone!$C$3/24+VLOOKUP($A7615,Timezone!$M:$N,2,TRUE)/24</f>
        <v>42685.958333333328</v>
      </c>
      <c r="D7615" s="94">
        <f>$A7615+Timezone!$C$4/24+VLOOKUP($A7615,Timezone!$O:$P,2,TRUE)/24</f>
        <v>42685.416666666664</v>
      </c>
      <c r="E7615" s="94">
        <f>$A7615+Timezone!$C$5/24+VLOOKUP($A7615,Timezone!$Q:$R,2,TRUE)/24</f>
        <v>42685.208333333336</v>
      </c>
      <c r="F7615" s="92">
        <f>IF(MOD($B7615,1)&gt;10.5/24,
IF(VLOOKUP(QUOTIENT($B7615,1),AUD!$A:$K,11,TRUE)=0,F7614,VLOOKUP(QUOTIENT($B7615,1),AUD!$A:$K,11,TRUE)),
F7614)</f>
        <v>1.76</v>
      </c>
      <c r="G7615" s="92">
        <f>IF(MOD($C7615,1)&gt;10.5/24,
IF(VLOOKUP(QUOTIENT($C7615,1),AUD!$A:$K,11,TRUE)=0,G7614,VLOOKUP(QUOTIENT($C7615,1),NZD!$A:$F,6,TRUE)),
G7614)</f>
        <v>2.08</v>
      </c>
      <c r="H7615" s="92">
        <f>IF(MOD($D7615,1)&gt;(11+55/60)/24,
IF(VLOOKUP(QUOTIENT($D7615,1),AUD!$A:$K,11,TRUE)=0,H7614,IFERROR(VLOOKUP(QUOTIENT($D7615,1),USD!$A:$B,2,TRUE),H7614)),
H7614)</f>
        <v>0.90205999999999997</v>
      </c>
      <c r="I7615" s="92">
        <f>IF(MOD($D7615,1)&gt;(11+55/60)/24,
IF(VLOOKUP(QUOTIENT($D7615,1),AUD!$A:$K,11,TRUE)=0,I7614,IFERROR(VLOOKUP(QUOTIENT($D7615,1),GBP!$A:$B,2,TRUE),I7614)),
I7614)</f>
        <v>0.40181</v>
      </c>
      <c r="J7615" s="92">
        <f>IF(MOD($D7615,1)&gt;(11+55/60)/24,
IF(VLOOKUP(QUOTIENT($D7615,1),AUD!$A:$K,11,TRUE)=0,J7614,IFERROR(VLOOKUP(QUOTIENT($D7615,1),EUR!$A:$B,2,TRUE),J7614)),
J7614)</f>
        <v>-0.33143</v>
      </c>
      <c r="K7615" s="92">
        <f>IF(MOD($D7615,1)&gt;(11+55/60)/24,
IF(VLOOKUP(QUOTIENT($D7615,1),AUD!$A:$K,11,TRUE)=0,K7614,IFERROR(VLOOKUP(QUOTIENT($D7615,1),JPY!$A:$B,2,TRUE),K7614)),
K7614)</f>
        <v>-5.6860000000000001E-2</v>
      </c>
      <c r="L7615" s="92">
        <f>IF(MOD($E7615,1)&gt;(11+55/60)/24,
IF(VLOOKUP(QUOTIENT($E7615,1),AUD!$A:$K,11,TRUE)=0,L7614,IFERROR(VLOOKUP(QUOTIENT($E7615,1),CAD!$A:$B,2,TRUE)*1,L7614)),
L7614)</f>
        <v>0.83</v>
      </c>
    </row>
    <row r="7616" spans="1:12">
      <c r="A7616" s="94">
        <v>42685.5</v>
      </c>
      <c r="B7616" s="94">
        <f>A7616+Timezone!$C$2/24+VLOOKUP(A7616,Timezone!$K:$L,2,TRUE)/24</f>
        <v>42685.958333333328</v>
      </c>
      <c r="C7616" s="94">
        <f>$A7616+Timezone!$C$3/24+VLOOKUP($A7616,Timezone!$M:$N,2,TRUE)/24</f>
        <v>42686.041666666664</v>
      </c>
      <c r="D7616" s="94">
        <f>$A7616+Timezone!$C$4/24+VLOOKUP($A7616,Timezone!$O:$P,2,TRUE)/24</f>
        <v>42685.5</v>
      </c>
      <c r="E7616" s="94">
        <f>$A7616+Timezone!$C$5/24+VLOOKUP($A7616,Timezone!$Q:$R,2,TRUE)/24</f>
        <v>42685.291666666672</v>
      </c>
      <c r="F7616" s="92">
        <f>IF(MOD($B7616,1)&gt;10.5/24,
IF(VLOOKUP(QUOTIENT($B7616,1),AUD!$A:$K,11,TRUE)=0,F7615,VLOOKUP(QUOTIENT($B7616,1),AUD!$A:$K,11,TRUE)),
F7615)</f>
        <v>1.76</v>
      </c>
      <c r="G7616" s="92">
        <f>IF(MOD($C7616,1)&gt;10.5/24,
IF(VLOOKUP(QUOTIENT($C7616,1),AUD!$A:$K,11,TRUE)=0,G7615,VLOOKUP(QUOTIENT($C7616,1),NZD!$A:$F,6,TRUE)),
G7615)</f>
        <v>2.08</v>
      </c>
      <c r="H7616" s="92">
        <f>IF(MOD($D7616,1)&gt;(11+55/60)/24,
IF(VLOOKUP(QUOTIENT($D7616,1),AUD!$A:$K,11,TRUE)=0,H7615,IFERROR(VLOOKUP(QUOTIENT($D7616,1),USD!$A:$B,2,TRUE),H7615)),
H7615)</f>
        <v>0.90566999999999998</v>
      </c>
      <c r="I7616" s="92">
        <f>IF(MOD($D7616,1)&gt;(11+55/60)/24,
IF(VLOOKUP(QUOTIENT($D7616,1),AUD!$A:$K,11,TRUE)=0,I7615,IFERROR(VLOOKUP(QUOTIENT($D7616,1),GBP!$A:$B,2,TRUE),I7615)),
I7615)</f>
        <v>0.40056000000000003</v>
      </c>
      <c r="J7616" s="92">
        <f>IF(MOD($D7616,1)&gt;(11+55/60)/24,
IF(VLOOKUP(QUOTIENT($D7616,1),AUD!$A:$K,11,TRUE)=0,J7615,IFERROR(VLOOKUP(QUOTIENT($D7616,1),EUR!$A:$B,2,TRUE),J7615)),
J7615)</f>
        <v>-0.33071</v>
      </c>
      <c r="K7616" s="92">
        <f>IF(MOD($D7616,1)&gt;(11+55/60)/24,
IF(VLOOKUP(QUOTIENT($D7616,1),AUD!$A:$K,11,TRUE)=0,K7615,IFERROR(VLOOKUP(QUOTIENT($D7616,1),JPY!$A:$B,2,TRUE),K7615)),
K7615)</f>
        <v>-6.6860000000000003E-2</v>
      </c>
      <c r="L7616" s="92">
        <f>IF(MOD($E7616,1)&gt;(11+55/60)/24,
IF(VLOOKUP(QUOTIENT($E7616,1),AUD!$A:$K,11,TRUE)=0,L7615,IFERROR(VLOOKUP(QUOTIENT($E7616,1),CAD!$A:$B,2,TRUE)*1,L7615)),
L7615)</f>
        <v>0.83</v>
      </c>
    </row>
    <row r="7617" spans="1:12">
      <c r="A7617" s="94">
        <v>42685.583333333336</v>
      </c>
      <c r="B7617" s="94">
        <f>A7617+Timezone!$C$2/24+VLOOKUP(A7617,Timezone!$K:$L,2,TRUE)/24</f>
        <v>42686.041666666664</v>
      </c>
      <c r="C7617" s="94">
        <f>$A7617+Timezone!$C$3/24+VLOOKUP($A7617,Timezone!$M:$N,2,TRUE)/24</f>
        <v>42686.125</v>
      </c>
      <c r="D7617" s="94">
        <f>$A7617+Timezone!$C$4/24+VLOOKUP($A7617,Timezone!$O:$P,2,TRUE)/24</f>
        <v>42685.583333333336</v>
      </c>
      <c r="E7617" s="94">
        <f>$A7617+Timezone!$C$5/24+VLOOKUP($A7617,Timezone!$Q:$R,2,TRUE)/24</f>
        <v>42685.375000000007</v>
      </c>
      <c r="F7617" s="92">
        <f>IF(MOD($B7617,1)&gt;10.5/24,
IF(VLOOKUP(QUOTIENT($B7617,1),AUD!$A:$K,11,TRUE)=0,F7616,VLOOKUP(QUOTIENT($B7617,1),AUD!$A:$K,11,TRUE)),
F7616)</f>
        <v>1.76</v>
      </c>
      <c r="G7617" s="92">
        <f>IF(MOD($C7617,1)&gt;10.5/24,
IF(VLOOKUP(QUOTIENT($C7617,1),AUD!$A:$K,11,TRUE)=0,G7616,VLOOKUP(QUOTIENT($C7617,1),NZD!$A:$F,6,TRUE)),
G7616)</f>
        <v>2.08</v>
      </c>
      <c r="H7617" s="92">
        <f>IF(MOD($D7617,1)&gt;(11+55/60)/24,
IF(VLOOKUP(QUOTIENT($D7617,1),AUD!$A:$K,11,TRUE)=0,H7616,IFERROR(VLOOKUP(QUOTIENT($D7617,1),USD!$A:$B,2,TRUE),H7616)),
H7616)</f>
        <v>0.90566999999999998</v>
      </c>
      <c r="I7617" s="92">
        <f>IF(MOD($D7617,1)&gt;(11+55/60)/24,
IF(VLOOKUP(QUOTIENT($D7617,1),AUD!$A:$K,11,TRUE)=0,I7616,IFERROR(VLOOKUP(QUOTIENT($D7617,1),GBP!$A:$B,2,TRUE),I7616)),
I7616)</f>
        <v>0.40056000000000003</v>
      </c>
      <c r="J7617" s="92">
        <f>IF(MOD($D7617,1)&gt;(11+55/60)/24,
IF(VLOOKUP(QUOTIENT($D7617,1),AUD!$A:$K,11,TRUE)=0,J7616,IFERROR(VLOOKUP(QUOTIENT($D7617,1),EUR!$A:$B,2,TRUE),J7616)),
J7616)</f>
        <v>-0.33071</v>
      </c>
      <c r="K7617" s="92">
        <f>IF(MOD($D7617,1)&gt;(11+55/60)/24,
IF(VLOOKUP(QUOTIENT($D7617,1),AUD!$A:$K,11,TRUE)=0,K7616,IFERROR(VLOOKUP(QUOTIENT($D7617,1),JPY!$A:$B,2,TRUE),K7616)),
K7616)</f>
        <v>-6.6860000000000003E-2</v>
      </c>
      <c r="L7617" s="92">
        <f>IF(MOD($E7617,1)&gt;(11+55/60)/24,
IF(VLOOKUP(QUOTIENT($E7617,1),AUD!$A:$K,11,TRUE)=0,L7616,IFERROR(VLOOKUP(QUOTIENT($E7617,1),CAD!$A:$B,2,TRUE)*1,L7616)),
L7616)</f>
        <v>0.83</v>
      </c>
    </row>
    <row r="7618" spans="1:12">
      <c r="A7618" s="94">
        <v>42685.666666666664</v>
      </c>
      <c r="B7618" s="94">
        <f>A7618+Timezone!$C$2/24+VLOOKUP(A7618,Timezone!$K:$L,2,TRUE)/24</f>
        <v>42686.124999999993</v>
      </c>
      <c r="C7618" s="94">
        <f>$A7618+Timezone!$C$3/24+VLOOKUP($A7618,Timezone!$M:$N,2,TRUE)/24</f>
        <v>42686.208333333328</v>
      </c>
      <c r="D7618" s="94">
        <f>$A7618+Timezone!$C$4/24+VLOOKUP($A7618,Timezone!$O:$P,2,TRUE)/24</f>
        <v>42685.666666666664</v>
      </c>
      <c r="E7618" s="94">
        <f>$A7618+Timezone!$C$5/24+VLOOKUP($A7618,Timezone!$Q:$R,2,TRUE)/24</f>
        <v>42685.458333333336</v>
      </c>
      <c r="F7618" s="92">
        <f>IF(MOD($B7618,1)&gt;10.5/24,
IF(VLOOKUP(QUOTIENT($B7618,1),AUD!$A:$K,11,TRUE)=0,F7617,VLOOKUP(QUOTIENT($B7618,1),AUD!$A:$K,11,TRUE)),
F7617)</f>
        <v>1.76</v>
      </c>
      <c r="G7618" s="92">
        <f>IF(MOD($C7618,1)&gt;10.5/24,
IF(VLOOKUP(QUOTIENT($C7618,1),AUD!$A:$K,11,TRUE)=0,G7617,VLOOKUP(QUOTIENT($C7618,1),NZD!$A:$F,6,TRUE)),
G7617)</f>
        <v>2.08</v>
      </c>
      <c r="H7618" s="92">
        <f>IF(MOD($D7618,1)&gt;(11+55/60)/24,
IF(VLOOKUP(QUOTIENT($D7618,1),AUD!$A:$K,11,TRUE)=0,H7617,IFERROR(VLOOKUP(QUOTIENT($D7618,1),USD!$A:$B,2,TRUE),H7617)),
H7617)</f>
        <v>0.90566999999999998</v>
      </c>
      <c r="I7618" s="92">
        <f>IF(MOD($D7618,1)&gt;(11+55/60)/24,
IF(VLOOKUP(QUOTIENT($D7618,1),AUD!$A:$K,11,TRUE)=0,I7617,IFERROR(VLOOKUP(QUOTIENT($D7618,1),GBP!$A:$B,2,TRUE),I7617)),
I7617)</f>
        <v>0.40056000000000003</v>
      </c>
      <c r="J7618" s="92">
        <f>IF(MOD($D7618,1)&gt;(11+55/60)/24,
IF(VLOOKUP(QUOTIENT($D7618,1),AUD!$A:$K,11,TRUE)=0,J7617,IFERROR(VLOOKUP(QUOTIENT($D7618,1),EUR!$A:$B,2,TRUE),J7617)),
J7617)</f>
        <v>-0.33071</v>
      </c>
      <c r="K7618" s="92">
        <f>IF(MOD($D7618,1)&gt;(11+55/60)/24,
IF(VLOOKUP(QUOTIENT($D7618,1),AUD!$A:$K,11,TRUE)=0,K7617,IFERROR(VLOOKUP(QUOTIENT($D7618,1),JPY!$A:$B,2,TRUE),K7617)),
K7617)</f>
        <v>-6.6860000000000003E-2</v>
      </c>
      <c r="L7618" s="92">
        <f>IF(MOD($E7618,1)&gt;(11+55/60)/24,
IF(VLOOKUP(QUOTIENT($E7618,1),AUD!$A:$K,11,TRUE)=0,L7617,IFERROR(VLOOKUP(QUOTIENT($E7618,1),CAD!$A:$B,2,TRUE)*1,L7617)),
L7617)</f>
        <v>0.83</v>
      </c>
    </row>
    <row r="7619" spans="1:12">
      <c r="A7619" s="94">
        <v>42685.75</v>
      </c>
      <c r="B7619" s="94">
        <f>A7619+Timezone!$C$2/24+VLOOKUP(A7619,Timezone!$K:$L,2,TRUE)/24</f>
        <v>42686.208333333328</v>
      </c>
      <c r="C7619" s="94">
        <f>$A7619+Timezone!$C$3/24+VLOOKUP($A7619,Timezone!$M:$N,2,TRUE)/24</f>
        <v>42686.291666666664</v>
      </c>
      <c r="D7619" s="94">
        <f>$A7619+Timezone!$C$4/24+VLOOKUP($A7619,Timezone!$O:$P,2,TRUE)/24</f>
        <v>42685.75</v>
      </c>
      <c r="E7619" s="94">
        <f>$A7619+Timezone!$C$5/24+VLOOKUP($A7619,Timezone!$Q:$R,2,TRUE)/24</f>
        <v>42685.541666666672</v>
      </c>
      <c r="F7619" s="92">
        <f>IF(MOD($B7619,1)&gt;10.5/24,
IF(VLOOKUP(QUOTIENT($B7619,1),AUD!$A:$K,11,TRUE)=0,F7618,VLOOKUP(QUOTIENT($B7619,1),AUD!$A:$K,11,TRUE)),
F7618)</f>
        <v>1.76</v>
      </c>
      <c r="G7619" s="92">
        <f>IF(MOD($C7619,1)&gt;10.5/24,
IF(VLOOKUP(QUOTIENT($C7619,1),AUD!$A:$K,11,TRUE)=0,G7618,VLOOKUP(QUOTIENT($C7619,1),NZD!$A:$F,6,TRUE)),
G7618)</f>
        <v>2.08</v>
      </c>
      <c r="H7619" s="92">
        <f>IF(MOD($D7619,1)&gt;(11+55/60)/24,
IF(VLOOKUP(QUOTIENT($D7619,1),AUD!$A:$K,11,TRUE)=0,H7618,IFERROR(VLOOKUP(QUOTIENT($D7619,1),USD!$A:$B,2,TRUE),H7618)),
H7618)</f>
        <v>0.90566999999999998</v>
      </c>
      <c r="I7619" s="92">
        <f>IF(MOD($D7619,1)&gt;(11+55/60)/24,
IF(VLOOKUP(QUOTIENT($D7619,1),AUD!$A:$K,11,TRUE)=0,I7618,IFERROR(VLOOKUP(QUOTIENT($D7619,1),GBP!$A:$B,2,TRUE),I7618)),
I7618)</f>
        <v>0.40056000000000003</v>
      </c>
      <c r="J7619" s="92">
        <f>IF(MOD($D7619,1)&gt;(11+55/60)/24,
IF(VLOOKUP(QUOTIENT($D7619,1),AUD!$A:$K,11,TRUE)=0,J7618,IFERROR(VLOOKUP(QUOTIENT($D7619,1),EUR!$A:$B,2,TRUE),J7618)),
J7618)</f>
        <v>-0.33071</v>
      </c>
      <c r="K7619" s="92">
        <f>IF(MOD($D7619,1)&gt;(11+55/60)/24,
IF(VLOOKUP(QUOTIENT($D7619,1),AUD!$A:$K,11,TRUE)=0,K7618,IFERROR(VLOOKUP(QUOTIENT($D7619,1),JPY!$A:$B,2,TRUE),K7618)),
K7618)</f>
        <v>-6.6860000000000003E-2</v>
      </c>
      <c r="L7619" s="92">
        <f>IF(MOD($E7619,1)&gt;(11+55/60)/24,
IF(VLOOKUP(QUOTIENT($E7619,1),AUD!$A:$K,11,TRUE)=0,L7618,IFERROR(VLOOKUP(QUOTIENT($E7619,1),CAD!$A:$B,2,TRUE)*1,L7618)),
L7618)</f>
        <v>0.83</v>
      </c>
    </row>
    <row r="7620" spans="1:12">
      <c r="A7620" s="94">
        <v>42685.833333333336</v>
      </c>
      <c r="B7620" s="94">
        <f>A7620+Timezone!$C$2/24+VLOOKUP(A7620,Timezone!$K:$L,2,TRUE)/24</f>
        <v>42686.291666666664</v>
      </c>
      <c r="C7620" s="94">
        <f>$A7620+Timezone!$C$3/24+VLOOKUP($A7620,Timezone!$M:$N,2,TRUE)/24</f>
        <v>42686.375</v>
      </c>
      <c r="D7620" s="94">
        <f>$A7620+Timezone!$C$4/24+VLOOKUP($A7620,Timezone!$O:$P,2,TRUE)/24</f>
        <v>42685.833333333336</v>
      </c>
      <c r="E7620" s="94">
        <f>$A7620+Timezone!$C$5/24+VLOOKUP($A7620,Timezone!$Q:$R,2,TRUE)/24</f>
        <v>42685.625000000007</v>
      </c>
      <c r="F7620" s="92">
        <f>IF(MOD($B7620,1)&gt;10.5/24,
IF(VLOOKUP(QUOTIENT($B7620,1),AUD!$A:$K,11,TRUE)=0,F7619,VLOOKUP(QUOTIENT($B7620,1),AUD!$A:$K,11,TRUE)),
F7619)</f>
        <v>1.76</v>
      </c>
      <c r="G7620" s="92">
        <f>IF(MOD($C7620,1)&gt;10.5/24,
IF(VLOOKUP(QUOTIENT($C7620,1),AUD!$A:$K,11,TRUE)=0,G7619,VLOOKUP(QUOTIENT($C7620,1),NZD!$A:$F,6,TRUE)),
G7619)</f>
        <v>2.08</v>
      </c>
      <c r="H7620" s="92">
        <f>IF(MOD($D7620,1)&gt;(11+55/60)/24,
IF(VLOOKUP(QUOTIENT($D7620,1),AUD!$A:$K,11,TRUE)=0,H7619,IFERROR(VLOOKUP(QUOTIENT($D7620,1),USD!$A:$B,2,TRUE),H7619)),
H7619)</f>
        <v>0.90566999999999998</v>
      </c>
      <c r="I7620" s="92">
        <f>IF(MOD($D7620,1)&gt;(11+55/60)/24,
IF(VLOOKUP(QUOTIENT($D7620,1),AUD!$A:$K,11,TRUE)=0,I7619,IFERROR(VLOOKUP(QUOTIENT($D7620,1),GBP!$A:$B,2,TRUE),I7619)),
I7619)</f>
        <v>0.40056000000000003</v>
      </c>
      <c r="J7620" s="92">
        <f>IF(MOD($D7620,1)&gt;(11+55/60)/24,
IF(VLOOKUP(QUOTIENT($D7620,1),AUD!$A:$K,11,TRUE)=0,J7619,IFERROR(VLOOKUP(QUOTIENT($D7620,1),EUR!$A:$B,2,TRUE),J7619)),
J7619)</f>
        <v>-0.33071</v>
      </c>
      <c r="K7620" s="92">
        <f>IF(MOD($D7620,1)&gt;(11+55/60)/24,
IF(VLOOKUP(QUOTIENT($D7620,1),AUD!$A:$K,11,TRUE)=0,K7619,IFERROR(VLOOKUP(QUOTIENT($D7620,1),JPY!$A:$B,2,TRUE),K7619)),
K7619)</f>
        <v>-6.6860000000000003E-2</v>
      </c>
      <c r="L7620" s="92">
        <f>IF(MOD($E7620,1)&gt;(11+55/60)/24,
IF(VLOOKUP(QUOTIENT($E7620,1),AUD!$A:$K,11,TRUE)=0,L7619,IFERROR(VLOOKUP(QUOTIENT($E7620,1),CAD!$A:$B,2,TRUE)*1,L7619)),
L7619)</f>
        <v>0.83</v>
      </c>
    </row>
    <row r="7621" spans="1:12">
      <c r="A7621" s="94">
        <v>42687.75</v>
      </c>
      <c r="B7621" s="94">
        <f>A7621+Timezone!$C$2/24+VLOOKUP(A7621,Timezone!$K:$L,2,TRUE)/24</f>
        <v>42688.208333333328</v>
      </c>
      <c r="C7621" s="94">
        <f>$A7621+Timezone!$C$3/24+VLOOKUP($A7621,Timezone!$M:$N,2,TRUE)/24</f>
        <v>42688.291666666664</v>
      </c>
      <c r="D7621" s="94">
        <f>$A7621+Timezone!$C$4/24+VLOOKUP($A7621,Timezone!$O:$P,2,TRUE)/24</f>
        <v>42687.75</v>
      </c>
      <c r="E7621" s="94">
        <f>$A7621+Timezone!$C$5/24+VLOOKUP($A7621,Timezone!$Q:$R,2,TRUE)/24</f>
        <v>42687.541666666672</v>
      </c>
      <c r="F7621" s="92">
        <f>IF(MOD($B7621,1)&gt;10.5/24,
IF(VLOOKUP(QUOTIENT($B7621,1),AUD!$A:$K,11,TRUE)=0,F7620,VLOOKUP(QUOTIENT($B7621,1),AUD!$A:$K,11,TRUE)),
F7620)</f>
        <v>1.76</v>
      </c>
      <c r="G7621" s="92">
        <f>IF(MOD($C7621,1)&gt;10.5/24,
IF(VLOOKUP(QUOTIENT($C7621,1),AUD!$A:$K,11,TRUE)=0,G7620,VLOOKUP(QUOTIENT($C7621,1),NZD!$A:$F,6,TRUE)),
G7620)</f>
        <v>2.08</v>
      </c>
      <c r="H7621" s="92">
        <f>IF(MOD($D7621,1)&gt;(11+55/60)/24,
IF(VLOOKUP(QUOTIENT($D7621,1),AUD!$A:$K,11,TRUE)=0,H7620,IFERROR(VLOOKUP(QUOTIENT($D7621,1),USD!$A:$B,2,TRUE),H7620)),
H7620)</f>
        <v>0.90566999999999998</v>
      </c>
      <c r="I7621" s="92">
        <f>IF(MOD($D7621,1)&gt;(11+55/60)/24,
IF(VLOOKUP(QUOTIENT($D7621,1),AUD!$A:$K,11,TRUE)=0,I7620,IFERROR(VLOOKUP(QUOTIENT($D7621,1),GBP!$A:$B,2,TRUE),I7620)),
I7620)</f>
        <v>0.40056000000000003</v>
      </c>
      <c r="J7621" s="92">
        <f>IF(MOD($D7621,1)&gt;(11+55/60)/24,
IF(VLOOKUP(QUOTIENT($D7621,1),AUD!$A:$K,11,TRUE)=0,J7620,IFERROR(VLOOKUP(QUOTIENT($D7621,1),EUR!$A:$B,2,TRUE),J7620)),
J7620)</f>
        <v>-0.33071</v>
      </c>
      <c r="K7621" s="92">
        <f>IF(MOD($D7621,1)&gt;(11+55/60)/24,
IF(VLOOKUP(QUOTIENT($D7621,1),AUD!$A:$K,11,TRUE)=0,K7620,IFERROR(VLOOKUP(QUOTIENT($D7621,1),JPY!$A:$B,2,TRUE),K7620)),
K7620)</f>
        <v>-6.6860000000000003E-2</v>
      </c>
      <c r="L7621" s="92">
        <f>IF(MOD($E7621,1)&gt;(11+55/60)/24,
IF(VLOOKUP(QUOTIENT($E7621,1),AUD!$A:$K,11,TRUE)=0,L7620,IFERROR(VLOOKUP(QUOTIENT($E7621,1),CAD!$A:$B,2,TRUE)*1,L7620)),
L7620)</f>
        <v>0.83</v>
      </c>
    </row>
    <row r="7622" spans="1:12">
      <c r="A7622" s="94">
        <v>42687.833333333336</v>
      </c>
      <c r="B7622" s="94">
        <f>A7622+Timezone!$C$2/24+VLOOKUP(A7622,Timezone!$K:$L,2,TRUE)/24</f>
        <v>42688.291666666664</v>
      </c>
      <c r="C7622" s="94">
        <f>$A7622+Timezone!$C$3/24+VLOOKUP($A7622,Timezone!$M:$N,2,TRUE)/24</f>
        <v>42688.375</v>
      </c>
      <c r="D7622" s="94">
        <f>$A7622+Timezone!$C$4/24+VLOOKUP($A7622,Timezone!$O:$P,2,TRUE)/24</f>
        <v>42687.833333333336</v>
      </c>
      <c r="E7622" s="94">
        <f>$A7622+Timezone!$C$5/24+VLOOKUP($A7622,Timezone!$Q:$R,2,TRUE)/24</f>
        <v>42687.625000000007</v>
      </c>
      <c r="F7622" s="92">
        <f>IF(MOD($B7622,1)&gt;10.5/24,
IF(VLOOKUP(QUOTIENT($B7622,1),AUD!$A:$K,11,TRUE)=0,F7621,VLOOKUP(QUOTIENT($B7622,1),AUD!$A:$K,11,TRUE)),
F7621)</f>
        <v>1.76</v>
      </c>
      <c r="G7622" s="92">
        <f>IF(MOD($C7622,1)&gt;10.5/24,
IF(VLOOKUP(QUOTIENT($C7622,1),AUD!$A:$K,11,TRUE)=0,G7621,VLOOKUP(QUOTIENT($C7622,1),NZD!$A:$F,6,TRUE)),
G7621)</f>
        <v>2.08</v>
      </c>
      <c r="H7622" s="92">
        <f>IF(MOD($D7622,1)&gt;(11+55/60)/24,
IF(VLOOKUP(QUOTIENT($D7622,1),AUD!$A:$K,11,TRUE)=0,H7621,IFERROR(VLOOKUP(QUOTIENT($D7622,1),USD!$A:$B,2,TRUE),H7621)),
H7621)</f>
        <v>0.90566999999999998</v>
      </c>
      <c r="I7622" s="92">
        <f>IF(MOD($D7622,1)&gt;(11+55/60)/24,
IF(VLOOKUP(QUOTIENT($D7622,1),AUD!$A:$K,11,TRUE)=0,I7621,IFERROR(VLOOKUP(QUOTIENT($D7622,1),GBP!$A:$B,2,TRUE),I7621)),
I7621)</f>
        <v>0.40056000000000003</v>
      </c>
      <c r="J7622" s="92">
        <f>IF(MOD($D7622,1)&gt;(11+55/60)/24,
IF(VLOOKUP(QUOTIENT($D7622,1),AUD!$A:$K,11,TRUE)=0,J7621,IFERROR(VLOOKUP(QUOTIENT($D7622,1),EUR!$A:$B,2,TRUE),J7621)),
J7621)</f>
        <v>-0.33071</v>
      </c>
      <c r="K7622" s="92">
        <f>IF(MOD($D7622,1)&gt;(11+55/60)/24,
IF(VLOOKUP(QUOTIENT($D7622,1),AUD!$A:$K,11,TRUE)=0,K7621,IFERROR(VLOOKUP(QUOTIENT($D7622,1),JPY!$A:$B,2,TRUE),K7621)),
K7621)</f>
        <v>-6.6860000000000003E-2</v>
      </c>
      <c r="L7622" s="92">
        <f>IF(MOD($E7622,1)&gt;(11+55/60)/24,
IF(VLOOKUP(QUOTIENT($E7622,1),AUD!$A:$K,11,TRUE)=0,L7621,IFERROR(VLOOKUP(QUOTIENT($E7622,1),CAD!$A:$B,2,TRUE)*1,L7621)),
L7621)</f>
        <v>0.83</v>
      </c>
    </row>
    <row r="7623" spans="1:12">
      <c r="A7623" s="94">
        <v>42687.916666666664</v>
      </c>
      <c r="B7623" s="94">
        <f>A7623+Timezone!$C$2/24+VLOOKUP(A7623,Timezone!$K:$L,2,TRUE)/24</f>
        <v>42688.374999999993</v>
      </c>
      <c r="C7623" s="94">
        <f>$A7623+Timezone!$C$3/24+VLOOKUP($A7623,Timezone!$M:$N,2,TRUE)/24</f>
        <v>42688.458333333328</v>
      </c>
      <c r="D7623" s="94">
        <f>$A7623+Timezone!$C$4/24+VLOOKUP($A7623,Timezone!$O:$P,2,TRUE)/24</f>
        <v>42687.916666666664</v>
      </c>
      <c r="E7623" s="94">
        <f>$A7623+Timezone!$C$5/24+VLOOKUP($A7623,Timezone!$Q:$R,2,TRUE)/24</f>
        <v>42687.708333333336</v>
      </c>
      <c r="F7623" s="92">
        <f>IF(MOD($B7623,1)&gt;10.5/24,
IF(VLOOKUP(QUOTIENT($B7623,1),AUD!$A:$K,11,TRUE)=0,F7622,VLOOKUP(QUOTIENT($B7623,1),AUD!$A:$K,11,TRUE)),
F7622)</f>
        <v>1.76</v>
      </c>
      <c r="G7623" s="92">
        <f>IF(MOD($C7623,1)&gt;10.5/24,
IF(VLOOKUP(QUOTIENT($C7623,1),AUD!$A:$K,11,TRUE)=0,G7622,VLOOKUP(QUOTIENT($C7623,1),NZD!$A:$F,6,TRUE)),
G7622)</f>
        <v>2.08</v>
      </c>
      <c r="H7623" s="92">
        <f>IF(MOD($D7623,1)&gt;(11+55/60)/24,
IF(VLOOKUP(QUOTIENT($D7623,1),AUD!$A:$K,11,TRUE)=0,H7622,IFERROR(VLOOKUP(QUOTIENT($D7623,1),USD!$A:$B,2,TRUE),H7622)),
H7622)</f>
        <v>0.90566999999999998</v>
      </c>
      <c r="I7623" s="92">
        <f>IF(MOD($D7623,1)&gt;(11+55/60)/24,
IF(VLOOKUP(QUOTIENT($D7623,1),AUD!$A:$K,11,TRUE)=0,I7622,IFERROR(VLOOKUP(QUOTIENT($D7623,1),GBP!$A:$B,2,TRUE),I7622)),
I7622)</f>
        <v>0.40056000000000003</v>
      </c>
      <c r="J7623" s="92">
        <f>IF(MOD($D7623,1)&gt;(11+55/60)/24,
IF(VLOOKUP(QUOTIENT($D7623,1),AUD!$A:$K,11,TRUE)=0,J7622,IFERROR(VLOOKUP(QUOTIENT($D7623,1),EUR!$A:$B,2,TRUE),J7622)),
J7622)</f>
        <v>-0.33071</v>
      </c>
      <c r="K7623" s="92">
        <f>IF(MOD($D7623,1)&gt;(11+55/60)/24,
IF(VLOOKUP(QUOTIENT($D7623,1),AUD!$A:$K,11,TRUE)=0,K7622,IFERROR(VLOOKUP(QUOTIENT($D7623,1),JPY!$A:$B,2,TRUE),K7622)),
K7622)</f>
        <v>-6.6860000000000003E-2</v>
      </c>
      <c r="L7623" s="92">
        <f>IF(MOD($E7623,1)&gt;(11+55/60)/24,
IF(VLOOKUP(QUOTIENT($E7623,1),AUD!$A:$K,11,TRUE)=0,L7622,IFERROR(VLOOKUP(QUOTIENT($E7623,1),CAD!$A:$B,2,TRUE)*1,L7622)),
L7622)</f>
        <v>0.83</v>
      </c>
    </row>
    <row r="7624" spans="1:12">
      <c r="A7624" s="94">
        <v>42688</v>
      </c>
      <c r="B7624" s="94">
        <f>A7624+Timezone!$C$2/24+VLOOKUP(A7624,Timezone!$K:$L,2,TRUE)/24</f>
        <v>42688.458333333328</v>
      </c>
      <c r="C7624" s="94">
        <f>$A7624+Timezone!$C$3/24+VLOOKUP($A7624,Timezone!$M:$N,2,TRUE)/24</f>
        <v>42688.541666666664</v>
      </c>
      <c r="D7624" s="94">
        <f>$A7624+Timezone!$C$4/24+VLOOKUP($A7624,Timezone!$O:$P,2,TRUE)/24</f>
        <v>42688</v>
      </c>
      <c r="E7624" s="94">
        <f>$A7624+Timezone!$C$5/24+VLOOKUP($A7624,Timezone!$Q:$R,2,TRUE)/24</f>
        <v>42687.791666666672</v>
      </c>
      <c r="F7624" s="92">
        <f>IF(MOD($B7624,1)&gt;10.5/24,
IF(VLOOKUP(QUOTIENT($B7624,1),AUD!$A:$K,11,TRUE)=0,F7623,VLOOKUP(QUOTIENT($B7624,1),AUD!$A:$K,11,TRUE)),
F7623)</f>
        <v>1.758</v>
      </c>
      <c r="G7624" s="92">
        <f>IF(MOD($C7624,1)&gt;10.5/24,
IF(VLOOKUP(QUOTIENT($C7624,1),AUD!$A:$K,11,TRUE)=0,G7623,VLOOKUP(QUOTIENT($C7624,1),NZD!$A:$F,6,TRUE)),
G7623)</f>
        <v>2.08</v>
      </c>
      <c r="H7624" s="92">
        <f>IF(MOD($D7624,1)&gt;(11+55/60)/24,
IF(VLOOKUP(QUOTIENT($D7624,1),AUD!$A:$K,11,TRUE)=0,H7623,IFERROR(VLOOKUP(QUOTIENT($D7624,1),USD!$A:$B,2,TRUE),H7623)),
H7623)</f>
        <v>0.90566999999999998</v>
      </c>
      <c r="I7624" s="92">
        <f>IF(MOD($D7624,1)&gt;(11+55/60)/24,
IF(VLOOKUP(QUOTIENT($D7624,1),AUD!$A:$K,11,TRUE)=0,I7623,IFERROR(VLOOKUP(QUOTIENT($D7624,1),GBP!$A:$B,2,TRUE),I7623)),
I7623)</f>
        <v>0.40056000000000003</v>
      </c>
      <c r="J7624" s="92">
        <f>IF(MOD($D7624,1)&gt;(11+55/60)/24,
IF(VLOOKUP(QUOTIENT($D7624,1),AUD!$A:$K,11,TRUE)=0,J7623,IFERROR(VLOOKUP(QUOTIENT($D7624,1),EUR!$A:$B,2,TRUE),J7623)),
J7623)</f>
        <v>-0.33071</v>
      </c>
      <c r="K7624" s="92">
        <f>IF(MOD($D7624,1)&gt;(11+55/60)/24,
IF(VLOOKUP(QUOTIENT($D7624,1),AUD!$A:$K,11,TRUE)=0,K7623,IFERROR(VLOOKUP(QUOTIENT($D7624,1),JPY!$A:$B,2,TRUE),K7623)),
K7623)</f>
        <v>-6.6860000000000003E-2</v>
      </c>
      <c r="L7624" s="92">
        <f>IF(MOD($E7624,1)&gt;(11+55/60)/24,
IF(VLOOKUP(QUOTIENT($E7624,1),AUD!$A:$K,11,TRUE)=0,L7623,IFERROR(VLOOKUP(QUOTIENT($E7624,1),CAD!$A:$B,2,TRUE)*1,L7623)),
L7623)</f>
        <v>0.83</v>
      </c>
    </row>
    <row r="7625" spans="1:12">
      <c r="A7625" s="94">
        <v>42688.083333333336</v>
      </c>
      <c r="B7625" s="94">
        <f>A7625+Timezone!$C$2/24+VLOOKUP(A7625,Timezone!$K:$L,2,TRUE)/24</f>
        <v>42688.541666666664</v>
      </c>
      <c r="C7625" s="94">
        <f>$A7625+Timezone!$C$3/24+VLOOKUP($A7625,Timezone!$M:$N,2,TRUE)/24</f>
        <v>42688.625</v>
      </c>
      <c r="D7625" s="94">
        <f>$A7625+Timezone!$C$4/24+VLOOKUP($A7625,Timezone!$O:$P,2,TRUE)/24</f>
        <v>42688.083333333336</v>
      </c>
      <c r="E7625" s="94">
        <f>$A7625+Timezone!$C$5/24+VLOOKUP($A7625,Timezone!$Q:$R,2,TRUE)/24</f>
        <v>42687.875000000007</v>
      </c>
      <c r="F7625" s="92">
        <f>IF(MOD($B7625,1)&gt;10.5/24,
IF(VLOOKUP(QUOTIENT($B7625,1),AUD!$A:$K,11,TRUE)=0,F7624,VLOOKUP(QUOTIENT($B7625,1),AUD!$A:$K,11,TRUE)),
F7624)</f>
        <v>1.758</v>
      </c>
      <c r="G7625" s="92">
        <f>IF(MOD($C7625,1)&gt;10.5/24,
IF(VLOOKUP(QUOTIENT($C7625,1),AUD!$A:$K,11,TRUE)=0,G7624,VLOOKUP(QUOTIENT($C7625,1),NZD!$A:$F,6,TRUE)),
G7624)</f>
        <v>2.08</v>
      </c>
      <c r="H7625" s="92">
        <f>IF(MOD($D7625,1)&gt;(11+55/60)/24,
IF(VLOOKUP(QUOTIENT($D7625,1),AUD!$A:$K,11,TRUE)=0,H7624,IFERROR(VLOOKUP(QUOTIENT($D7625,1),USD!$A:$B,2,TRUE),H7624)),
H7624)</f>
        <v>0.90566999999999998</v>
      </c>
      <c r="I7625" s="92">
        <f>IF(MOD($D7625,1)&gt;(11+55/60)/24,
IF(VLOOKUP(QUOTIENT($D7625,1),AUD!$A:$K,11,TRUE)=0,I7624,IFERROR(VLOOKUP(QUOTIENT($D7625,1),GBP!$A:$B,2,TRUE),I7624)),
I7624)</f>
        <v>0.40056000000000003</v>
      </c>
      <c r="J7625" s="92">
        <f>IF(MOD($D7625,1)&gt;(11+55/60)/24,
IF(VLOOKUP(QUOTIENT($D7625,1),AUD!$A:$K,11,TRUE)=0,J7624,IFERROR(VLOOKUP(QUOTIENT($D7625,1),EUR!$A:$B,2,TRUE),J7624)),
J7624)</f>
        <v>-0.33071</v>
      </c>
      <c r="K7625" s="92">
        <f>IF(MOD($D7625,1)&gt;(11+55/60)/24,
IF(VLOOKUP(QUOTIENT($D7625,1),AUD!$A:$K,11,TRUE)=0,K7624,IFERROR(VLOOKUP(QUOTIENT($D7625,1),JPY!$A:$B,2,TRUE),K7624)),
K7624)</f>
        <v>-6.6860000000000003E-2</v>
      </c>
      <c r="L7625" s="92">
        <f>IF(MOD($E7625,1)&gt;(11+55/60)/24,
IF(VLOOKUP(QUOTIENT($E7625,1),AUD!$A:$K,11,TRUE)=0,L7624,IFERROR(VLOOKUP(QUOTIENT($E7625,1),CAD!$A:$B,2,TRUE)*1,L7624)),
L7624)</f>
        <v>0.83</v>
      </c>
    </row>
    <row r="7626" spans="1:12">
      <c r="A7626" s="94">
        <v>42688.166666666664</v>
      </c>
      <c r="B7626" s="94">
        <f>A7626+Timezone!$C$2/24+VLOOKUP(A7626,Timezone!$K:$L,2,TRUE)/24</f>
        <v>42688.624999999993</v>
      </c>
      <c r="C7626" s="94">
        <f>$A7626+Timezone!$C$3/24+VLOOKUP($A7626,Timezone!$M:$N,2,TRUE)/24</f>
        <v>42688.708333333328</v>
      </c>
      <c r="D7626" s="94">
        <f>$A7626+Timezone!$C$4/24+VLOOKUP($A7626,Timezone!$O:$P,2,TRUE)/24</f>
        <v>42688.166666666664</v>
      </c>
      <c r="E7626" s="94">
        <f>$A7626+Timezone!$C$5/24+VLOOKUP($A7626,Timezone!$Q:$R,2,TRUE)/24</f>
        <v>42687.958333333336</v>
      </c>
      <c r="F7626" s="92">
        <f>IF(MOD($B7626,1)&gt;10.5/24,
IF(VLOOKUP(QUOTIENT($B7626,1),AUD!$A:$K,11,TRUE)=0,F7625,VLOOKUP(QUOTIENT($B7626,1),AUD!$A:$K,11,TRUE)),
F7625)</f>
        <v>1.758</v>
      </c>
      <c r="G7626" s="92">
        <f>IF(MOD($C7626,1)&gt;10.5/24,
IF(VLOOKUP(QUOTIENT($C7626,1),AUD!$A:$K,11,TRUE)=0,G7625,VLOOKUP(QUOTIENT($C7626,1),NZD!$A:$F,6,TRUE)),
G7625)</f>
        <v>2.08</v>
      </c>
      <c r="H7626" s="92">
        <f>IF(MOD($D7626,1)&gt;(11+55/60)/24,
IF(VLOOKUP(QUOTIENT($D7626,1),AUD!$A:$K,11,TRUE)=0,H7625,IFERROR(VLOOKUP(QUOTIENT($D7626,1),USD!$A:$B,2,TRUE),H7625)),
H7625)</f>
        <v>0.90566999999999998</v>
      </c>
      <c r="I7626" s="92">
        <f>IF(MOD($D7626,1)&gt;(11+55/60)/24,
IF(VLOOKUP(QUOTIENT($D7626,1),AUD!$A:$K,11,TRUE)=0,I7625,IFERROR(VLOOKUP(QUOTIENT($D7626,1),GBP!$A:$B,2,TRUE),I7625)),
I7625)</f>
        <v>0.40056000000000003</v>
      </c>
      <c r="J7626" s="92">
        <f>IF(MOD($D7626,1)&gt;(11+55/60)/24,
IF(VLOOKUP(QUOTIENT($D7626,1),AUD!$A:$K,11,TRUE)=0,J7625,IFERROR(VLOOKUP(QUOTIENT($D7626,1),EUR!$A:$B,2,TRUE),J7625)),
J7625)</f>
        <v>-0.33071</v>
      </c>
      <c r="K7626" s="92">
        <f>IF(MOD($D7626,1)&gt;(11+55/60)/24,
IF(VLOOKUP(QUOTIENT($D7626,1),AUD!$A:$K,11,TRUE)=0,K7625,IFERROR(VLOOKUP(QUOTIENT($D7626,1),JPY!$A:$B,2,TRUE),K7625)),
K7625)</f>
        <v>-6.6860000000000003E-2</v>
      </c>
      <c r="L7626" s="92">
        <f>IF(MOD($E7626,1)&gt;(11+55/60)/24,
IF(VLOOKUP(QUOTIENT($E7626,1),AUD!$A:$K,11,TRUE)=0,L7625,IFERROR(VLOOKUP(QUOTIENT($E7626,1),CAD!$A:$B,2,TRUE)*1,L7625)),
L7625)</f>
        <v>0.83</v>
      </c>
    </row>
    <row r="7627" spans="1:12">
      <c r="A7627" s="94">
        <v>42688.25</v>
      </c>
      <c r="B7627" s="94">
        <f>A7627+Timezone!$C$2/24+VLOOKUP(A7627,Timezone!$K:$L,2,TRUE)/24</f>
        <v>42688.708333333328</v>
      </c>
      <c r="C7627" s="94">
        <f>$A7627+Timezone!$C$3/24+VLOOKUP($A7627,Timezone!$M:$N,2,TRUE)/24</f>
        <v>42688.791666666664</v>
      </c>
      <c r="D7627" s="94">
        <f>$A7627+Timezone!$C$4/24+VLOOKUP($A7627,Timezone!$O:$P,2,TRUE)/24</f>
        <v>42688.25</v>
      </c>
      <c r="E7627" s="94">
        <f>$A7627+Timezone!$C$5/24+VLOOKUP($A7627,Timezone!$Q:$R,2,TRUE)/24</f>
        <v>42688.041666666672</v>
      </c>
      <c r="F7627" s="92">
        <f>IF(MOD($B7627,1)&gt;10.5/24,
IF(VLOOKUP(QUOTIENT($B7627,1),AUD!$A:$K,11,TRUE)=0,F7626,VLOOKUP(QUOTIENT($B7627,1),AUD!$A:$K,11,TRUE)),
F7626)</f>
        <v>1.758</v>
      </c>
      <c r="G7627" s="92">
        <f>IF(MOD($C7627,1)&gt;10.5/24,
IF(VLOOKUP(QUOTIENT($C7627,1),AUD!$A:$K,11,TRUE)=0,G7626,VLOOKUP(QUOTIENT($C7627,1),NZD!$A:$F,6,TRUE)),
G7626)</f>
        <v>2.08</v>
      </c>
      <c r="H7627" s="92">
        <f>IF(MOD($D7627,1)&gt;(11+55/60)/24,
IF(VLOOKUP(QUOTIENT($D7627,1),AUD!$A:$K,11,TRUE)=0,H7626,IFERROR(VLOOKUP(QUOTIENT($D7627,1),USD!$A:$B,2,TRUE),H7626)),
H7626)</f>
        <v>0.90566999999999998</v>
      </c>
      <c r="I7627" s="92">
        <f>IF(MOD($D7627,1)&gt;(11+55/60)/24,
IF(VLOOKUP(QUOTIENT($D7627,1),AUD!$A:$K,11,TRUE)=0,I7626,IFERROR(VLOOKUP(QUOTIENT($D7627,1),GBP!$A:$B,2,TRUE),I7626)),
I7626)</f>
        <v>0.40056000000000003</v>
      </c>
      <c r="J7627" s="92">
        <f>IF(MOD($D7627,1)&gt;(11+55/60)/24,
IF(VLOOKUP(QUOTIENT($D7627,1),AUD!$A:$K,11,TRUE)=0,J7626,IFERROR(VLOOKUP(QUOTIENT($D7627,1),EUR!$A:$B,2,TRUE),J7626)),
J7626)</f>
        <v>-0.33071</v>
      </c>
      <c r="K7627" s="92">
        <f>IF(MOD($D7627,1)&gt;(11+55/60)/24,
IF(VLOOKUP(QUOTIENT($D7627,1),AUD!$A:$K,11,TRUE)=0,K7626,IFERROR(VLOOKUP(QUOTIENT($D7627,1),JPY!$A:$B,2,TRUE),K7626)),
K7626)</f>
        <v>-6.6860000000000003E-2</v>
      </c>
      <c r="L7627" s="92">
        <f>IF(MOD($E7627,1)&gt;(11+55/60)/24,
IF(VLOOKUP(QUOTIENT($E7627,1),AUD!$A:$K,11,TRUE)=0,L7626,IFERROR(VLOOKUP(QUOTIENT($E7627,1),CAD!$A:$B,2,TRUE)*1,L7626)),
L7626)</f>
        <v>0.83</v>
      </c>
    </row>
    <row r="7628" spans="1:12">
      <c r="A7628" s="94">
        <v>42688.333333333336</v>
      </c>
      <c r="B7628" s="94">
        <f>A7628+Timezone!$C$2/24+VLOOKUP(A7628,Timezone!$K:$L,2,TRUE)/24</f>
        <v>42688.791666666664</v>
      </c>
      <c r="C7628" s="94">
        <f>$A7628+Timezone!$C$3/24+VLOOKUP($A7628,Timezone!$M:$N,2,TRUE)/24</f>
        <v>42688.875</v>
      </c>
      <c r="D7628" s="94">
        <f>$A7628+Timezone!$C$4/24+VLOOKUP($A7628,Timezone!$O:$P,2,TRUE)/24</f>
        <v>42688.333333333336</v>
      </c>
      <c r="E7628" s="94">
        <f>$A7628+Timezone!$C$5/24+VLOOKUP($A7628,Timezone!$Q:$R,2,TRUE)/24</f>
        <v>42688.125000000007</v>
      </c>
      <c r="F7628" s="92">
        <f>IF(MOD($B7628,1)&gt;10.5/24,
IF(VLOOKUP(QUOTIENT($B7628,1),AUD!$A:$K,11,TRUE)=0,F7627,VLOOKUP(QUOTIENT($B7628,1),AUD!$A:$K,11,TRUE)),
F7627)</f>
        <v>1.758</v>
      </c>
      <c r="G7628" s="92">
        <f>IF(MOD($C7628,1)&gt;10.5/24,
IF(VLOOKUP(QUOTIENT($C7628,1),AUD!$A:$K,11,TRUE)=0,G7627,VLOOKUP(QUOTIENT($C7628,1),NZD!$A:$F,6,TRUE)),
G7627)</f>
        <v>2.08</v>
      </c>
      <c r="H7628" s="92">
        <f>IF(MOD($D7628,1)&gt;(11+55/60)/24,
IF(VLOOKUP(QUOTIENT($D7628,1),AUD!$A:$K,11,TRUE)=0,H7627,IFERROR(VLOOKUP(QUOTIENT($D7628,1),USD!$A:$B,2,TRUE),H7627)),
H7627)</f>
        <v>0.90566999999999998</v>
      </c>
      <c r="I7628" s="92">
        <f>IF(MOD($D7628,1)&gt;(11+55/60)/24,
IF(VLOOKUP(QUOTIENT($D7628,1),AUD!$A:$K,11,TRUE)=0,I7627,IFERROR(VLOOKUP(QUOTIENT($D7628,1),GBP!$A:$B,2,TRUE),I7627)),
I7627)</f>
        <v>0.40056000000000003</v>
      </c>
      <c r="J7628" s="92">
        <f>IF(MOD($D7628,1)&gt;(11+55/60)/24,
IF(VLOOKUP(QUOTIENT($D7628,1),AUD!$A:$K,11,TRUE)=0,J7627,IFERROR(VLOOKUP(QUOTIENT($D7628,1),EUR!$A:$B,2,TRUE),J7627)),
J7627)</f>
        <v>-0.33071</v>
      </c>
      <c r="K7628" s="92">
        <f>IF(MOD($D7628,1)&gt;(11+55/60)/24,
IF(VLOOKUP(QUOTIENT($D7628,1),AUD!$A:$K,11,TRUE)=0,K7627,IFERROR(VLOOKUP(QUOTIENT($D7628,1),JPY!$A:$B,2,TRUE),K7627)),
K7627)</f>
        <v>-6.6860000000000003E-2</v>
      </c>
      <c r="L7628" s="92">
        <f>IF(MOD($E7628,1)&gt;(11+55/60)/24,
IF(VLOOKUP(QUOTIENT($E7628,1),AUD!$A:$K,11,TRUE)=0,L7627,IFERROR(VLOOKUP(QUOTIENT($E7628,1),CAD!$A:$B,2,TRUE)*1,L7627)),
L7627)</f>
        <v>0.83</v>
      </c>
    </row>
    <row r="7629" spans="1:12">
      <c r="A7629" s="94">
        <v>42688.416666666664</v>
      </c>
      <c r="B7629" s="94">
        <f>A7629+Timezone!$C$2/24+VLOOKUP(A7629,Timezone!$K:$L,2,TRUE)/24</f>
        <v>42688.874999999993</v>
      </c>
      <c r="C7629" s="94">
        <f>$A7629+Timezone!$C$3/24+VLOOKUP($A7629,Timezone!$M:$N,2,TRUE)/24</f>
        <v>42688.958333333328</v>
      </c>
      <c r="D7629" s="94">
        <f>$A7629+Timezone!$C$4/24+VLOOKUP($A7629,Timezone!$O:$P,2,TRUE)/24</f>
        <v>42688.416666666664</v>
      </c>
      <c r="E7629" s="94">
        <f>$A7629+Timezone!$C$5/24+VLOOKUP($A7629,Timezone!$Q:$R,2,TRUE)/24</f>
        <v>42688.208333333336</v>
      </c>
      <c r="F7629" s="92">
        <f>IF(MOD($B7629,1)&gt;10.5/24,
IF(VLOOKUP(QUOTIENT($B7629,1),AUD!$A:$K,11,TRUE)=0,F7628,VLOOKUP(QUOTIENT($B7629,1),AUD!$A:$K,11,TRUE)),
F7628)</f>
        <v>1.758</v>
      </c>
      <c r="G7629" s="92">
        <f>IF(MOD($C7629,1)&gt;10.5/24,
IF(VLOOKUP(QUOTIENT($C7629,1),AUD!$A:$K,11,TRUE)=0,G7628,VLOOKUP(QUOTIENT($C7629,1),NZD!$A:$F,6,TRUE)),
G7628)</f>
        <v>2.08</v>
      </c>
      <c r="H7629" s="92">
        <f>IF(MOD($D7629,1)&gt;(11+55/60)/24,
IF(VLOOKUP(QUOTIENT($D7629,1),AUD!$A:$K,11,TRUE)=0,H7628,IFERROR(VLOOKUP(QUOTIENT($D7629,1),USD!$A:$B,2,TRUE),H7628)),
H7628)</f>
        <v>0.90566999999999998</v>
      </c>
      <c r="I7629" s="92">
        <f>IF(MOD($D7629,1)&gt;(11+55/60)/24,
IF(VLOOKUP(QUOTIENT($D7629,1),AUD!$A:$K,11,TRUE)=0,I7628,IFERROR(VLOOKUP(QUOTIENT($D7629,1),GBP!$A:$B,2,TRUE),I7628)),
I7628)</f>
        <v>0.40056000000000003</v>
      </c>
      <c r="J7629" s="92">
        <f>IF(MOD($D7629,1)&gt;(11+55/60)/24,
IF(VLOOKUP(QUOTIENT($D7629,1),AUD!$A:$K,11,TRUE)=0,J7628,IFERROR(VLOOKUP(QUOTIENT($D7629,1),EUR!$A:$B,2,TRUE),J7628)),
J7628)</f>
        <v>-0.33071</v>
      </c>
      <c r="K7629" s="92">
        <f>IF(MOD($D7629,1)&gt;(11+55/60)/24,
IF(VLOOKUP(QUOTIENT($D7629,1),AUD!$A:$K,11,TRUE)=0,K7628,IFERROR(VLOOKUP(QUOTIENT($D7629,1),JPY!$A:$B,2,TRUE),K7628)),
K7628)</f>
        <v>-6.6860000000000003E-2</v>
      </c>
      <c r="L7629" s="92">
        <f>IF(MOD($E7629,1)&gt;(11+55/60)/24,
IF(VLOOKUP(QUOTIENT($E7629,1),AUD!$A:$K,11,TRUE)=0,L7628,IFERROR(VLOOKUP(QUOTIENT($E7629,1),CAD!$A:$B,2,TRUE)*1,L7628)),
L7628)</f>
        <v>0.83</v>
      </c>
    </row>
    <row r="7630" spans="1:12">
      <c r="A7630" s="94">
        <v>42688.5</v>
      </c>
      <c r="B7630" s="94">
        <f>A7630+Timezone!$C$2/24+VLOOKUP(A7630,Timezone!$K:$L,2,TRUE)/24</f>
        <v>42688.958333333328</v>
      </c>
      <c r="C7630" s="94">
        <f>$A7630+Timezone!$C$3/24+VLOOKUP($A7630,Timezone!$M:$N,2,TRUE)/24</f>
        <v>42689.041666666664</v>
      </c>
      <c r="D7630" s="94">
        <f>$A7630+Timezone!$C$4/24+VLOOKUP($A7630,Timezone!$O:$P,2,TRUE)/24</f>
        <v>42688.5</v>
      </c>
      <c r="E7630" s="94">
        <f>$A7630+Timezone!$C$5/24+VLOOKUP($A7630,Timezone!$Q:$R,2,TRUE)/24</f>
        <v>42688.291666666672</v>
      </c>
      <c r="F7630" s="92">
        <f>IF(MOD($B7630,1)&gt;10.5/24,
IF(VLOOKUP(QUOTIENT($B7630,1),AUD!$A:$K,11,TRUE)=0,F7629,VLOOKUP(QUOTIENT($B7630,1),AUD!$A:$K,11,TRUE)),
F7629)</f>
        <v>1.758</v>
      </c>
      <c r="G7630" s="92">
        <f>IF(MOD($C7630,1)&gt;10.5/24,
IF(VLOOKUP(QUOTIENT($C7630,1),AUD!$A:$K,11,TRUE)=0,G7629,VLOOKUP(QUOTIENT($C7630,1),NZD!$A:$F,6,TRUE)),
G7629)</f>
        <v>2.08</v>
      </c>
      <c r="H7630" s="92">
        <f>IF(MOD($D7630,1)&gt;(11+55/60)/24,
IF(VLOOKUP(QUOTIENT($D7630,1),AUD!$A:$K,11,TRUE)=0,H7629,IFERROR(VLOOKUP(QUOTIENT($D7630,1),USD!$A:$B,2,TRUE),H7629)),
H7629)</f>
        <v>0.91122000000000003</v>
      </c>
      <c r="I7630" s="92">
        <f>IF(MOD($D7630,1)&gt;(11+55/60)/24,
IF(VLOOKUP(QUOTIENT($D7630,1),AUD!$A:$K,11,TRUE)=0,I7629,IFERROR(VLOOKUP(QUOTIENT($D7630,1),GBP!$A:$B,2,TRUE),I7629)),
I7629)</f>
        <v>0.39774999999999999</v>
      </c>
      <c r="J7630" s="92">
        <f>IF(MOD($D7630,1)&gt;(11+55/60)/24,
IF(VLOOKUP(QUOTIENT($D7630,1),AUD!$A:$K,11,TRUE)=0,J7629,IFERROR(VLOOKUP(QUOTIENT($D7630,1),EUR!$A:$B,2,TRUE),J7629)),
J7629)</f>
        <v>-0.33213999999999999</v>
      </c>
      <c r="K7630" s="92">
        <f>IF(MOD($D7630,1)&gt;(11+55/60)/24,
IF(VLOOKUP(QUOTIENT($D7630,1),AUD!$A:$K,11,TRUE)=0,K7629,IFERROR(VLOOKUP(QUOTIENT($D7630,1),JPY!$A:$B,2,TRUE),K7629)),
K7629)</f>
        <v>-6.5430000000000002E-2</v>
      </c>
      <c r="L7630" s="92">
        <f>IF(MOD($E7630,1)&gt;(11+55/60)/24,
IF(VLOOKUP(QUOTIENT($E7630,1),AUD!$A:$K,11,TRUE)=0,L7629,IFERROR(VLOOKUP(QUOTIENT($E7630,1),CAD!$A:$B,2,TRUE)*1,L7629)),
L7629)</f>
        <v>0.83</v>
      </c>
    </row>
    <row r="7631" spans="1:12">
      <c r="A7631" s="94">
        <v>42688.583333333336</v>
      </c>
      <c r="B7631" s="94">
        <f>A7631+Timezone!$C$2/24+VLOOKUP(A7631,Timezone!$K:$L,2,TRUE)/24</f>
        <v>42689.041666666664</v>
      </c>
      <c r="C7631" s="94">
        <f>$A7631+Timezone!$C$3/24+VLOOKUP($A7631,Timezone!$M:$N,2,TRUE)/24</f>
        <v>42689.125</v>
      </c>
      <c r="D7631" s="94">
        <f>$A7631+Timezone!$C$4/24+VLOOKUP($A7631,Timezone!$O:$P,2,TRUE)/24</f>
        <v>42688.583333333336</v>
      </c>
      <c r="E7631" s="94">
        <f>$A7631+Timezone!$C$5/24+VLOOKUP($A7631,Timezone!$Q:$R,2,TRUE)/24</f>
        <v>42688.375000000007</v>
      </c>
      <c r="F7631" s="92">
        <f>IF(MOD($B7631,1)&gt;10.5/24,
IF(VLOOKUP(QUOTIENT($B7631,1),AUD!$A:$K,11,TRUE)=0,F7630,VLOOKUP(QUOTIENT($B7631,1),AUD!$A:$K,11,TRUE)),
F7630)</f>
        <v>1.758</v>
      </c>
      <c r="G7631" s="92">
        <f>IF(MOD($C7631,1)&gt;10.5/24,
IF(VLOOKUP(QUOTIENT($C7631,1),AUD!$A:$K,11,TRUE)=0,G7630,VLOOKUP(QUOTIENT($C7631,1),NZD!$A:$F,6,TRUE)),
G7630)</f>
        <v>2.08</v>
      </c>
      <c r="H7631" s="92">
        <f>IF(MOD($D7631,1)&gt;(11+55/60)/24,
IF(VLOOKUP(QUOTIENT($D7631,1),AUD!$A:$K,11,TRUE)=0,H7630,IFERROR(VLOOKUP(QUOTIENT($D7631,1),USD!$A:$B,2,TRUE),H7630)),
H7630)</f>
        <v>0.91122000000000003</v>
      </c>
      <c r="I7631" s="92">
        <f>IF(MOD($D7631,1)&gt;(11+55/60)/24,
IF(VLOOKUP(QUOTIENT($D7631,1),AUD!$A:$K,11,TRUE)=0,I7630,IFERROR(VLOOKUP(QUOTIENT($D7631,1),GBP!$A:$B,2,TRUE),I7630)),
I7630)</f>
        <v>0.39774999999999999</v>
      </c>
      <c r="J7631" s="92">
        <f>IF(MOD($D7631,1)&gt;(11+55/60)/24,
IF(VLOOKUP(QUOTIENT($D7631,1),AUD!$A:$K,11,TRUE)=0,J7630,IFERROR(VLOOKUP(QUOTIENT($D7631,1),EUR!$A:$B,2,TRUE),J7630)),
J7630)</f>
        <v>-0.33213999999999999</v>
      </c>
      <c r="K7631" s="92">
        <f>IF(MOD($D7631,1)&gt;(11+55/60)/24,
IF(VLOOKUP(QUOTIENT($D7631,1),AUD!$A:$K,11,TRUE)=0,K7630,IFERROR(VLOOKUP(QUOTIENT($D7631,1),JPY!$A:$B,2,TRUE),K7630)),
K7630)</f>
        <v>-6.5430000000000002E-2</v>
      </c>
      <c r="L7631" s="92">
        <f>IF(MOD($E7631,1)&gt;(11+55/60)/24,
IF(VLOOKUP(QUOTIENT($E7631,1),AUD!$A:$K,11,TRUE)=0,L7630,IFERROR(VLOOKUP(QUOTIENT($E7631,1),CAD!$A:$B,2,TRUE)*1,L7630)),
L7630)</f>
        <v>0.83</v>
      </c>
    </row>
    <row r="7632" spans="1:12">
      <c r="A7632" s="94">
        <v>42688.666666666664</v>
      </c>
      <c r="B7632" s="94">
        <f>A7632+Timezone!$C$2/24+VLOOKUP(A7632,Timezone!$K:$L,2,TRUE)/24</f>
        <v>42689.124999999993</v>
      </c>
      <c r="C7632" s="94">
        <f>$A7632+Timezone!$C$3/24+VLOOKUP($A7632,Timezone!$M:$N,2,TRUE)/24</f>
        <v>42689.208333333328</v>
      </c>
      <c r="D7632" s="94">
        <f>$A7632+Timezone!$C$4/24+VLOOKUP($A7632,Timezone!$O:$P,2,TRUE)/24</f>
        <v>42688.666666666664</v>
      </c>
      <c r="E7632" s="94">
        <f>$A7632+Timezone!$C$5/24+VLOOKUP($A7632,Timezone!$Q:$R,2,TRUE)/24</f>
        <v>42688.458333333336</v>
      </c>
      <c r="F7632" s="92">
        <f>IF(MOD($B7632,1)&gt;10.5/24,
IF(VLOOKUP(QUOTIENT($B7632,1),AUD!$A:$K,11,TRUE)=0,F7631,VLOOKUP(QUOTIENT($B7632,1),AUD!$A:$K,11,TRUE)),
F7631)</f>
        <v>1.758</v>
      </c>
      <c r="G7632" s="92">
        <f>IF(MOD($C7632,1)&gt;10.5/24,
IF(VLOOKUP(QUOTIENT($C7632,1),AUD!$A:$K,11,TRUE)=0,G7631,VLOOKUP(QUOTIENT($C7632,1),NZD!$A:$F,6,TRUE)),
G7631)</f>
        <v>2.08</v>
      </c>
      <c r="H7632" s="92">
        <f>IF(MOD($D7632,1)&gt;(11+55/60)/24,
IF(VLOOKUP(QUOTIENT($D7632,1),AUD!$A:$K,11,TRUE)=0,H7631,IFERROR(VLOOKUP(QUOTIENT($D7632,1),USD!$A:$B,2,TRUE),H7631)),
H7631)</f>
        <v>0.91122000000000003</v>
      </c>
      <c r="I7632" s="92">
        <f>IF(MOD($D7632,1)&gt;(11+55/60)/24,
IF(VLOOKUP(QUOTIENT($D7632,1),AUD!$A:$K,11,TRUE)=0,I7631,IFERROR(VLOOKUP(QUOTIENT($D7632,1),GBP!$A:$B,2,TRUE),I7631)),
I7631)</f>
        <v>0.39774999999999999</v>
      </c>
      <c r="J7632" s="92">
        <f>IF(MOD($D7632,1)&gt;(11+55/60)/24,
IF(VLOOKUP(QUOTIENT($D7632,1),AUD!$A:$K,11,TRUE)=0,J7631,IFERROR(VLOOKUP(QUOTIENT($D7632,1),EUR!$A:$B,2,TRUE),J7631)),
J7631)</f>
        <v>-0.33213999999999999</v>
      </c>
      <c r="K7632" s="92">
        <f>IF(MOD($D7632,1)&gt;(11+55/60)/24,
IF(VLOOKUP(QUOTIENT($D7632,1),AUD!$A:$K,11,TRUE)=0,K7631,IFERROR(VLOOKUP(QUOTIENT($D7632,1),JPY!$A:$B,2,TRUE),K7631)),
K7631)</f>
        <v>-6.5430000000000002E-2</v>
      </c>
      <c r="L7632" s="92">
        <f>IF(MOD($E7632,1)&gt;(11+55/60)/24,
IF(VLOOKUP(QUOTIENT($E7632,1),AUD!$A:$K,11,TRUE)=0,L7631,IFERROR(VLOOKUP(QUOTIENT($E7632,1),CAD!$A:$B,2,TRUE)*1,L7631)),
L7631)</f>
        <v>0.83</v>
      </c>
    </row>
    <row r="7633" spans="1:12">
      <c r="A7633" s="94">
        <v>42688.75</v>
      </c>
      <c r="B7633" s="94">
        <f>A7633+Timezone!$C$2/24+VLOOKUP(A7633,Timezone!$K:$L,2,TRUE)/24</f>
        <v>42689.208333333328</v>
      </c>
      <c r="C7633" s="94">
        <f>$A7633+Timezone!$C$3/24+VLOOKUP($A7633,Timezone!$M:$N,2,TRUE)/24</f>
        <v>42689.291666666664</v>
      </c>
      <c r="D7633" s="94">
        <f>$A7633+Timezone!$C$4/24+VLOOKUP($A7633,Timezone!$O:$P,2,TRUE)/24</f>
        <v>42688.75</v>
      </c>
      <c r="E7633" s="94">
        <f>$A7633+Timezone!$C$5/24+VLOOKUP($A7633,Timezone!$Q:$R,2,TRUE)/24</f>
        <v>42688.541666666672</v>
      </c>
      <c r="F7633" s="92">
        <f>IF(MOD($B7633,1)&gt;10.5/24,
IF(VLOOKUP(QUOTIENT($B7633,1),AUD!$A:$K,11,TRUE)=0,F7632,VLOOKUP(QUOTIENT($B7633,1),AUD!$A:$K,11,TRUE)),
F7632)</f>
        <v>1.758</v>
      </c>
      <c r="G7633" s="92">
        <f>IF(MOD($C7633,1)&gt;10.5/24,
IF(VLOOKUP(QUOTIENT($C7633,1),AUD!$A:$K,11,TRUE)=0,G7632,VLOOKUP(QUOTIENT($C7633,1),NZD!$A:$F,6,TRUE)),
G7632)</f>
        <v>2.08</v>
      </c>
      <c r="H7633" s="92">
        <f>IF(MOD($D7633,1)&gt;(11+55/60)/24,
IF(VLOOKUP(QUOTIENT($D7633,1),AUD!$A:$K,11,TRUE)=0,H7632,IFERROR(VLOOKUP(QUOTIENT($D7633,1),USD!$A:$B,2,TRUE),H7632)),
H7632)</f>
        <v>0.91122000000000003</v>
      </c>
      <c r="I7633" s="92">
        <f>IF(MOD($D7633,1)&gt;(11+55/60)/24,
IF(VLOOKUP(QUOTIENT($D7633,1),AUD!$A:$K,11,TRUE)=0,I7632,IFERROR(VLOOKUP(QUOTIENT($D7633,1),GBP!$A:$B,2,TRUE),I7632)),
I7632)</f>
        <v>0.39774999999999999</v>
      </c>
      <c r="J7633" s="92">
        <f>IF(MOD($D7633,1)&gt;(11+55/60)/24,
IF(VLOOKUP(QUOTIENT($D7633,1),AUD!$A:$K,11,TRUE)=0,J7632,IFERROR(VLOOKUP(QUOTIENT($D7633,1),EUR!$A:$B,2,TRUE),J7632)),
J7632)</f>
        <v>-0.33213999999999999</v>
      </c>
      <c r="K7633" s="92">
        <f>IF(MOD($D7633,1)&gt;(11+55/60)/24,
IF(VLOOKUP(QUOTIENT($D7633,1),AUD!$A:$K,11,TRUE)=0,K7632,IFERROR(VLOOKUP(QUOTIENT($D7633,1),JPY!$A:$B,2,TRUE),K7632)),
K7632)</f>
        <v>-6.5430000000000002E-2</v>
      </c>
      <c r="L7633" s="92">
        <f>IF(MOD($E7633,1)&gt;(11+55/60)/24,
IF(VLOOKUP(QUOTIENT($E7633,1),AUD!$A:$K,11,TRUE)=0,L7632,IFERROR(VLOOKUP(QUOTIENT($E7633,1),CAD!$A:$B,2,TRUE)*1,L7632)),
L7632)</f>
        <v>0.83</v>
      </c>
    </row>
    <row r="7634" spans="1:12">
      <c r="A7634" s="94">
        <v>42688.833333333336</v>
      </c>
      <c r="B7634" s="94">
        <f>A7634+Timezone!$C$2/24+VLOOKUP(A7634,Timezone!$K:$L,2,TRUE)/24</f>
        <v>42689.291666666664</v>
      </c>
      <c r="C7634" s="94">
        <f>$A7634+Timezone!$C$3/24+VLOOKUP($A7634,Timezone!$M:$N,2,TRUE)/24</f>
        <v>42689.375</v>
      </c>
      <c r="D7634" s="94">
        <f>$A7634+Timezone!$C$4/24+VLOOKUP($A7634,Timezone!$O:$P,2,TRUE)/24</f>
        <v>42688.833333333336</v>
      </c>
      <c r="E7634" s="94">
        <f>$A7634+Timezone!$C$5/24+VLOOKUP($A7634,Timezone!$Q:$R,2,TRUE)/24</f>
        <v>42688.625000000007</v>
      </c>
      <c r="F7634" s="92">
        <f>IF(MOD($B7634,1)&gt;10.5/24,
IF(VLOOKUP(QUOTIENT($B7634,1),AUD!$A:$K,11,TRUE)=0,F7633,VLOOKUP(QUOTIENT($B7634,1),AUD!$A:$K,11,TRUE)),
F7633)</f>
        <v>1.758</v>
      </c>
      <c r="G7634" s="92">
        <f>IF(MOD($C7634,1)&gt;10.5/24,
IF(VLOOKUP(QUOTIENT($C7634,1),AUD!$A:$K,11,TRUE)=0,G7633,VLOOKUP(QUOTIENT($C7634,1),NZD!$A:$F,6,TRUE)),
G7633)</f>
        <v>2.08</v>
      </c>
      <c r="H7634" s="92">
        <f>IF(MOD($D7634,1)&gt;(11+55/60)/24,
IF(VLOOKUP(QUOTIENT($D7634,1),AUD!$A:$K,11,TRUE)=0,H7633,IFERROR(VLOOKUP(QUOTIENT($D7634,1),USD!$A:$B,2,TRUE),H7633)),
H7633)</f>
        <v>0.91122000000000003</v>
      </c>
      <c r="I7634" s="92">
        <f>IF(MOD($D7634,1)&gt;(11+55/60)/24,
IF(VLOOKUP(QUOTIENT($D7634,1),AUD!$A:$K,11,TRUE)=0,I7633,IFERROR(VLOOKUP(QUOTIENT($D7634,1),GBP!$A:$B,2,TRUE),I7633)),
I7633)</f>
        <v>0.39774999999999999</v>
      </c>
      <c r="J7634" s="92">
        <f>IF(MOD($D7634,1)&gt;(11+55/60)/24,
IF(VLOOKUP(QUOTIENT($D7634,1),AUD!$A:$K,11,TRUE)=0,J7633,IFERROR(VLOOKUP(QUOTIENT($D7634,1),EUR!$A:$B,2,TRUE),J7633)),
J7633)</f>
        <v>-0.33213999999999999</v>
      </c>
      <c r="K7634" s="92">
        <f>IF(MOD($D7634,1)&gt;(11+55/60)/24,
IF(VLOOKUP(QUOTIENT($D7634,1),AUD!$A:$K,11,TRUE)=0,K7633,IFERROR(VLOOKUP(QUOTIENT($D7634,1),JPY!$A:$B,2,TRUE),K7633)),
K7633)</f>
        <v>-6.5430000000000002E-2</v>
      </c>
      <c r="L7634" s="92">
        <f>IF(MOD($E7634,1)&gt;(11+55/60)/24,
IF(VLOOKUP(QUOTIENT($E7634,1),AUD!$A:$K,11,TRUE)=0,L7633,IFERROR(VLOOKUP(QUOTIENT($E7634,1),CAD!$A:$B,2,TRUE)*1,L7633)),
L7633)</f>
        <v>0.83</v>
      </c>
    </row>
    <row r="7635" spans="1:12">
      <c r="A7635" s="94">
        <v>42688.916666666664</v>
      </c>
      <c r="B7635" s="94">
        <f>A7635+Timezone!$C$2/24+VLOOKUP(A7635,Timezone!$K:$L,2,TRUE)/24</f>
        <v>42689.374999999993</v>
      </c>
      <c r="C7635" s="94">
        <f>$A7635+Timezone!$C$3/24+VLOOKUP($A7635,Timezone!$M:$N,2,TRUE)/24</f>
        <v>42689.458333333328</v>
      </c>
      <c r="D7635" s="94">
        <f>$A7635+Timezone!$C$4/24+VLOOKUP($A7635,Timezone!$O:$P,2,TRUE)/24</f>
        <v>42688.916666666664</v>
      </c>
      <c r="E7635" s="94">
        <f>$A7635+Timezone!$C$5/24+VLOOKUP($A7635,Timezone!$Q:$R,2,TRUE)/24</f>
        <v>42688.708333333336</v>
      </c>
      <c r="F7635" s="92">
        <f>IF(MOD($B7635,1)&gt;10.5/24,
IF(VLOOKUP(QUOTIENT($B7635,1),AUD!$A:$K,11,TRUE)=0,F7634,VLOOKUP(QUOTIENT($B7635,1),AUD!$A:$K,11,TRUE)),
F7634)</f>
        <v>1.758</v>
      </c>
      <c r="G7635" s="92">
        <f>IF(MOD($C7635,1)&gt;10.5/24,
IF(VLOOKUP(QUOTIENT($C7635,1),AUD!$A:$K,11,TRUE)=0,G7634,VLOOKUP(QUOTIENT($C7635,1),NZD!$A:$F,6,TRUE)),
G7634)</f>
        <v>2.0699999999999998</v>
      </c>
      <c r="H7635" s="92">
        <f>IF(MOD($D7635,1)&gt;(11+55/60)/24,
IF(VLOOKUP(QUOTIENT($D7635,1),AUD!$A:$K,11,TRUE)=0,H7634,IFERROR(VLOOKUP(QUOTIENT($D7635,1),USD!$A:$B,2,TRUE),H7634)),
H7634)</f>
        <v>0.91122000000000003</v>
      </c>
      <c r="I7635" s="92">
        <f>IF(MOD($D7635,1)&gt;(11+55/60)/24,
IF(VLOOKUP(QUOTIENT($D7635,1),AUD!$A:$K,11,TRUE)=0,I7634,IFERROR(VLOOKUP(QUOTIENT($D7635,1),GBP!$A:$B,2,TRUE),I7634)),
I7634)</f>
        <v>0.39774999999999999</v>
      </c>
      <c r="J7635" s="92">
        <f>IF(MOD($D7635,1)&gt;(11+55/60)/24,
IF(VLOOKUP(QUOTIENT($D7635,1),AUD!$A:$K,11,TRUE)=0,J7634,IFERROR(VLOOKUP(QUOTIENT($D7635,1),EUR!$A:$B,2,TRUE),J7634)),
J7634)</f>
        <v>-0.33213999999999999</v>
      </c>
      <c r="K7635" s="92">
        <f>IF(MOD($D7635,1)&gt;(11+55/60)/24,
IF(VLOOKUP(QUOTIENT($D7635,1),AUD!$A:$K,11,TRUE)=0,K7634,IFERROR(VLOOKUP(QUOTIENT($D7635,1),JPY!$A:$B,2,TRUE),K7634)),
K7634)</f>
        <v>-6.5430000000000002E-2</v>
      </c>
      <c r="L7635" s="92">
        <f>IF(MOD($E7635,1)&gt;(11+55/60)/24,
IF(VLOOKUP(QUOTIENT($E7635,1),AUD!$A:$K,11,TRUE)=0,L7634,IFERROR(VLOOKUP(QUOTIENT($E7635,1),CAD!$A:$B,2,TRUE)*1,L7634)),
L7634)</f>
        <v>0.83</v>
      </c>
    </row>
    <row r="7636" spans="1:12">
      <c r="A7636" s="94">
        <v>42689</v>
      </c>
      <c r="B7636" s="94">
        <f>A7636+Timezone!$C$2/24+VLOOKUP(A7636,Timezone!$K:$L,2,TRUE)/24</f>
        <v>42689.458333333328</v>
      </c>
      <c r="C7636" s="94">
        <f>$A7636+Timezone!$C$3/24+VLOOKUP($A7636,Timezone!$M:$N,2,TRUE)/24</f>
        <v>42689.541666666664</v>
      </c>
      <c r="D7636" s="94">
        <f>$A7636+Timezone!$C$4/24+VLOOKUP($A7636,Timezone!$O:$P,2,TRUE)/24</f>
        <v>42689</v>
      </c>
      <c r="E7636" s="94">
        <f>$A7636+Timezone!$C$5/24+VLOOKUP($A7636,Timezone!$Q:$R,2,TRUE)/24</f>
        <v>42688.791666666672</v>
      </c>
      <c r="F7636" s="92">
        <f>IF(MOD($B7636,1)&gt;10.5/24,
IF(VLOOKUP(QUOTIENT($B7636,1),AUD!$A:$K,11,TRUE)=0,F7635,VLOOKUP(QUOTIENT($B7636,1),AUD!$A:$K,11,TRUE)),
F7635)</f>
        <v>1.76</v>
      </c>
      <c r="G7636" s="92">
        <f>IF(MOD($C7636,1)&gt;10.5/24,
IF(VLOOKUP(QUOTIENT($C7636,1),AUD!$A:$K,11,TRUE)=0,G7635,VLOOKUP(QUOTIENT($C7636,1),NZD!$A:$F,6,TRUE)),
G7635)</f>
        <v>2.0699999999999998</v>
      </c>
      <c r="H7636" s="92">
        <f>IF(MOD($D7636,1)&gt;(11+55/60)/24,
IF(VLOOKUP(QUOTIENT($D7636,1),AUD!$A:$K,11,TRUE)=0,H7635,IFERROR(VLOOKUP(QUOTIENT($D7636,1),USD!$A:$B,2,TRUE),H7635)),
H7635)</f>
        <v>0.91122000000000003</v>
      </c>
      <c r="I7636" s="92">
        <f>IF(MOD($D7636,1)&gt;(11+55/60)/24,
IF(VLOOKUP(QUOTIENT($D7636,1),AUD!$A:$K,11,TRUE)=0,I7635,IFERROR(VLOOKUP(QUOTIENT($D7636,1),GBP!$A:$B,2,TRUE),I7635)),
I7635)</f>
        <v>0.39774999999999999</v>
      </c>
      <c r="J7636" s="92">
        <f>IF(MOD($D7636,1)&gt;(11+55/60)/24,
IF(VLOOKUP(QUOTIENT($D7636,1),AUD!$A:$K,11,TRUE)=0,J7635,IFERROR(VLOOKUP(QUOTIENT($D7636,1),EUR!$A:$B,2,TRUE),J7635)),
J7635)</f>
        <v>-0.33213999999999999</v>
      </c>
      <c r="K7636" s="92">
        <f>IF(MOD($D7636,1)&gt;(11+55/60)/24,
IF(VLOOKUP(QUOTIENT($D7636,1),AUD!$A:$K,11,TRUE)=0,K7635,IFERROR(VLOOKUP(QUOTIENT($D7636,1),JPY!$A:$B,2,TRUE),K7635)),
K7635)</f>
        <v>-6.5430000000000002E-2</v>
      </c>
      <c r="L7636" s="92">
        <f>IF(MOD($E7636,1)&gt;(11+55/60)/24,
IF(VLOOKUP(QUOTIENT($E7636,1),AUD!$A:$K,11,TRUE)=0,L7635,IFERROR(VLOOKUP(QUOTIENT($E7636,1),CAD!$A:$B,2,TRUE)*1,L7635)),
L7635)</f>
        <v>0.83</v>
      </c>
    </row>
    <row r="7637" spans="1:12">
      <c r="A7637" s="94">
        <v>42689.083333333336</v>
      </c>
      <c r="B7637" s="94">
        <f>A7637+Timezone!$C$2/24+VLOOKUP(A7637,Timezone!$K:$L,2,TRUE)/24</f>
        <v>42689.541666666664</v>
      </c>
      <c r="C7637" s="94">
        <f>$A7637+Timezone!$C$3/24+VLOOKUP($A7637,Timezone!$M:$N,2,TRUE)/24</f>
        <v>42689.625</v>
      </c>
      <c r="D7637" s="94">
        <f>$A7637+Timezone!$C$4/24+VLOOKUP($A7637,Timezone!$O:$P,2,TRUE)/24</f>
        <v>42689.083333333336</v>
      </c>
      <c r="E7637" s="94">
        <f>$A7637+Timezone!$C$5/24+VLOOKUP($A7637,Timezone!$Q:$R,2,TRUE)/24</f>
        <v>42688.875000000007</v>
      </c>
      <c r="F7637" s="92">
        <f>IF(MOD($B7637,1)&gt;10.5/24,
IF(VLOOKUP(QUOTIENT($B7637,1),AUD!$A:$K,11,TRUE)=0,F7636,VLOOKUP(QUOTIENT($B7637,1),AUD!$A:$K,11,TRUE)),
F7636)</f>
        <v>1.76</v>
      </c>
      <c r="G7637" s="92">
        <f>IF(MOD($C7637,1)&gt;10.5/24,
IF(VLOOKUP(QUOTIENT($C7637,1),AUD!$A:$K,11,TRUE)=0,G7636,VLOOKUP(QUOTIENT($C7637,1),NZD!$A:$F,6,TRUE)),
G7636)</f>
        <v>2.0699999999999998</v>
      </c>
      <c r="H7637" s="92">
        <f>IF(MOD($D7637,1)&gt;(11+55/60)/24,
IF(VLOOKUP(QUOTIENT($D7637,1),AUD!$A:$K,11,TRUE)=0,H7636,IFERROR(VLOOKUP(QUOTIENT($D7637,1),USD!$A:$B,2,TRUE),H7636)),
H7636)</f>
        <v>0.91122000000000003</v>
      </c>
      <c r="I7637" s="92">
        <f>IF(MOD($D7637,1)&gt;(11+55/60)/24,
IF(VLOOKUP(QUOTIENT($D7637,1),AUD!$A:$K,11,TRUE)=0,I7636,IFERROR(VLOOKUP(QUOTIENT($D7637,1),GBP!$A:$B,2,TRUE),I7636)),
I7636)</f>
        <v>0.39774999999999999</v>
      </c>
      <c r="J7637" s="92">
        <f>IF(MOD($D7637,1)&gt;(11+55/60)/24,
IF(VLOOKUP(QUOTIENT($D7637,1),AUD!$A:$K,11,TRUE)=0,J7636,IFERROR(VLOOKUP(QUOTIENT($D7637,1),EUR!$A:$B,2,TRUE),J7636)),
J7636)</f>
        <v>-0.33213999999999999</v>
      </c>
      <c r="K7637" s="92">
        <f>IF(MOD($D7637,1)&gt;(11+55/60)/24,
IF(VLOOKUP(QUOTIENT($D7637,1),AUD!$A:$K,11,TRUE)=0,K7636,IFERROR(VLOOKUP(QUOTIENT($D7637,1),JPY!$A:$B,2,TRUE),K7636)),
K7636)</f>
        <v>-6.5430000000000002E-2</v>
      </c>
      <c r="L7637" s="92">
        <f>IF(MOD($E7637,1)&gt;(11+55/60)/24,
IF(VLOOKUP(QUOTIENT($E7637,1),AUD!$A:$K,11,TRUE)=0,L7636,IFERROR(VLOOKUP(QUOTIENT($E7637,1),CAD!$A:$B,2,TRUE)*1,L7636)),
L7636)</f>
        <v>0.83</v>
      </c>
    </row>
    <row r="7638" spans="1:12">
      <c r="A7638" s="94">
        <v>42689.166666666664</v>
      </c>
      <c r="B7638" s="94">
        <f>A7638+Timezone!$C$2/24+VLOOKUP(A7638,Timezone!$K:$L,2,TRUE)/24</f>
        <v>42689.624999999993</v>
      </c>
      <c r="C7638" s="94">
        <f>$A7638+Timezone!$C$3/24+VLOOKUP($A7638,Timezone!$M:$N,2,TRUE)/24</f>
        <v>42689.708333333328</v>
      </c>
      <c r="D7638" s="94">
        <f>$A7638+Timezone!$C$4/24+VLOOKUP($A7638,Timezone!$O:$P,2,TRUE)/24</f>
        <v>42689.166666666664</v>
      </c>
      <c r="E7638" s="94">
        <f>$A7638+Timezone!$C$5/24+VLOOKUP($A7638,Timezone!$Q:$R,2,TRUE)/24</f>
        <v>42688.958333333336</v>
      </c>
      <c r="F7638" s="92">
        <f>IF(MOD($B7638,1)&gt;10.5/24,
IF(VLOOKUP(QUOTIENT($B7638,1),AUD!$A:$K,11,TRUE)=0,F7637,VLOOKUP(QUOTIENT($B7638,1),AUD!$A:$K,11,TRUE)),
F7637)</f>
        <v>1.76</v>
      </c>
      <c r="G7638" s="92">
        <f>IF(MOD($C7638,1)&gt;10.5/24,
IF(VLOOKUP(QUOTIENT($C7638,1),AUD!$A:$K,11,TRUE)=0,G7637,VLOOKUP(QUOTIENT($C7638,1),NZD!$A:$F,6,TRUE)),
G7637)</f>
        <v>2.0699999999999998</v>
      </c>
      <c r="H7638" s="92">
        <f>IF(MOD($D7638,1)&gt;(11+55/60)/24,
IF(VLOOKUP(QUOTIENT($D7638,1),AUD!$A:$K,11,TRUE)=0,H7637,IFERROR(VLOOKUP(QUOTIENT($D7638,1),USD!$A:$B,2,TRUE),H7637)),
H7637)</f>
        <v>0.91122000000000003</v>
      </c>
      <c r="I7638" s="92">
        <f>IF(MOD($D7638,1)&gt;(11+55/60)/24,
IF(VLOOKUP(QUOTIENT($D7638,1),AUD!$A:$K,11,TRUE)=0,I7637,IFERROR(VLOOKUP(QUOTIENT($D7638,1),GBP!$A:$B,2,TRUE),I7637)),
I7637)</f>
        <v>0.39774999999999999</v>
      </c>
      <c r="J7638" s="92">
        <f>IF(MOD($D7638,1)&gt;(11+55/60)/24,
IF(VLOOKUP(QUOTIENT($D7638,1),AUD!$A:$K,11,TRUE)=0,J7637,IFERROR(VLOOKUP(QUOTIENT($D7638,1),EUR!$A:$B,2,TRUE),J7637)),
J7637)</f>
        <v>-0.33213999999999999</v>
      </c>
      <c r="K7638" s="92">
        <f>IF(MOD($D7638,1)&gt;(11+55/60)/24,
IF(VLOOKUP(QUOTIENT($D7638,1),AUD!$A:$K,11,TRUE)=0,K7637,IFERROR(VLOOKUP(QUOTIENT($D7638,1),JPY!$A:$B,2,TRUE),K7637)),
K7637)</f>
        <v>-6.5430000000000002E-2</v>
      </c>
      <c r="L7638" s="92">
        <f>IF(MOD($E7638,1)&gt;(11+55/60)/24,
IF(VLOOKUP(QUOTIENT($E7638,1),AUD!$A:$K,11,TRUE)=0,L7637,IFERROR(VLOOKUP(QUOTIENT($E7638,1),CAD!$A:$B,2,TRUE)*1,L7637)),
L7637)</f>
        <v>0.83</v>
      </c>
    </row>
    <row r="7639" spans="1:12">
      <c r="A7639" s="94">
        <v>42689.25</v>
      </c>
      <c r="B7639" s="94">
        <f>A7639+Timezone!$C$2/24+VLOOKUP(A7639,Timezone!$K:$L,2,TRUE)/24</f>
        <v>42689.708333333328</v>
      </c>
      <c r="C7639" s="94">
        <f>$A7639+Timezone!$C$3/24+VLOOKUP($A7639,Timezone!$M:$N,2,TRUE)/24</f>
        <v>42689.791666666664</v>
      </c>
      <c r="D7639" s="94">
        <f>$A7639+Timezone!$C$4/24+VLOOKUP($A7639,Timezone!$O:$P,2,TRUE)/24</f>
        <v>42689.25</v>
      </c>
      <c r="E7639" s="94">
        <f>$A7639+Timezone!$C$5/24+VLOOKUP($A7639,Timezone!$Q:$R,2,TRUE)/24</f>
        <v>42689.041666666672</v>
      </c>
      <c r="F7639" s="92">
        <f>IF(MOD($B7639,1)&gt;10.5/24,
IF(VLOOKUP(QUOTIENT($B7639,1),AUD!$A:$K,11,TRUE)=0,F7638,VLOOKUP(QUOTIENT($B7639,1),AUD!$A:$K,11,TRUE)),
F7638)</f>
        <v>1.76</v>
      </c>
      <c r="G7639" s="92">
        <f>IF(MOD($C7639,1)&gt;10.5/24,
IF(VLOOKUP(QUOTIENT($C7639,1),AUD!$A:$K,11,TRUE)=0,G7638,VLOOKUP(QUOTIENT($C7639,1),NZD!$A:$F,6,TRUE)),
G7638)</f>
        <v>2.0699999999999998</v>
      </c>
      <c r="H7639" s="92">
        <f>IF(MOD($D7639,1)&gt;(11+55/60)/24,
IF(VLOOKUP(QUOTIENT($D7639,1),AUD!$A:$K,11,TRUE)=0,H7638,IFERROR(VLOOKUP(QUOTIENT($D7639,1),USD!$A:$B,2,TRUE),H7638)),
H7638)</f>
        <v>0.91122000000000003</v>
      </c>
      <c r="I7639" s="92">
        <f>IF(MOD($D7639,1)&gt;(11+55/60)/24,
IF(VLOOKUP(QUOTIENT($D7639,1),AUD!$A:$K,11,TRUE)=0,I7638,IFERROR(VLOOKUP(QUOTIENT($D7639,1),GBP!$A:$B,2,TRUE),I7638)),
I7638)</f>
        <v>0.39774999999999999</v>
      </c>
      <c r="J7639" s="92">
        <f>IF(MOD($D7639,1)&gt;(11+55/60)/24,
IF(VLOOKUP(QUOTIENT($D7639,1),AUD!$A:$K,11,TRUE)=0,J7638,IFERROR(VLOOKUP(QUOTIENT($D7639,1),EUR!$A:$B,2,TRUE),J7638)),
J7638)</f>
        <v>-0.33213999999999999</v>
      </c>
      <c r="K7639" s="92">
        <f>IF(MOD($D7639,1)&gt;(11+55/60)/24,
IF(VLOOKUP(QUOTIENT($D7639,1),AUD!$A:$K,11,TRUE)=0,K7638,IFERROR(VLOOKUP(QUOTIENT($D7639,1),JPY!$A:$B,2,TRUE),K7638)),
K7638)</f>
        <v>-6.5430000000000002E-2</v>
      </c>
      <c r="L7639" s="92">
        <f>IF(MOD($E7639,1)&gt;(11+55/60)/24,
IF(VLOOKUP(QUOTIENT($E7639,1),AUD!$A:$K,11,TRUE)=0,L7638,IFERROR(VLOOKUP(QUOTIENT($E7639,1),CAD!$A:$B,2,TRUE)*1,L7638)),
L7638)</f>
        <v>0.83</v>
      </c>
    </row>
    <row r="7640" spans="1:12">
      <c r="A7640" s="94">
        <v>42689.333333333336</v>
      </c>
      <c r="B7640" s="94">
        <f>A7640+Timezone!$C$2/24+VLOOKUP(A7640,Timezone!$K:$L,2,TRUE)/24</f>
        <v>42689.791666666664</v>
      </c>
      <c r="C7640" s="94">
        <f>$A7640+Timezone!$C$3/24+VLOOKUP($A7640,Timezone!$M:$N,2,TRUE)/24</f>
        <v>42689.875</v>
      </c>
      <c r="D7640" s="94">
        <f>$A7640+Timezone!$C$4/24+VLOOKUP($A7640,Timezone!$O:$P,2,TRUE)/24</f>
        <v>42689.333333333336</v>
      </c>
      <c r="E7640" s="94">
        <f>$A7640+Timezone!$C$5/24+VLOOKUP($A7640,Timezone!$Q:$R,2,TRUE)/24</f>
        <v>42689.125000000007</v>
      </c>
      <c r="F7640" s="92">
        <f>IF(MOD($B7640,1)&gt;10.5/24,
IF(VLOOKUP(QUOTIENT($B7640,1),AUD!$A:$K,11,TRUE)=0,F7639,VLOOKUP(QUOTIENT($B7640,1),AUD!$A:$K,11,TRUE)),
F7639)</f>
        <v>1.76</v>
      </c>
      <c r="G7640" s="92">
        <f>IF(MOD($C7640,1)&gt;10.5/24,
IF(VLOOKUP(QUOTIENT($C7640,1),AUD!$A:$K,11,TRUE)=0,G7639,VLOOKUP(QUOTIENT($C7640,1),NZD!$A:$F,6,TRUE)),
G7639)</f>
        <v>2.0699999999999998</v>
      </c>
      <c r="H7640" s="92">
        <f>IF(MOD($D7640,1)&gt;(11+55/60)/24,
IF(VLOOKUP(QUOTIENT($D7640,1),AUD!$A:$K,11,TRUE)=0,H7639,IFERROR(VLOOKUP(QUOTIENT($D7640,1),USD!$A:$B,2,TRUE),H7639)),
H7639)</f>
        <v>0.91122000000000003</v>
      </c>
      <c r="I7640" s="92">
        <f>IF(MOD($D7640,1)&gt;(11+55/60)/24,
IF(VLOOKUP(QUOTIENT($D7640,1),AUD!$A:$K,11,TRUE)=0,I7639,IFERROR(VLOOKUP(QUOTIENT($D7640,1),GBP!$A:$B,2,TRUE),I7639)),
I7639)</f>
        <v>0.39774999999999999</v>
      </c>
      <c r="J7640" s="92">
        <f>IF(MOD($D7640,1)&gt;(11+55/60)/24,
IF(VLOOKUP(QUOTIENT($D7640,1),AUD!$A:$K,11,TRUE)=0,J7639,IFERROR(VLOOKUP(QUOTIENT($D7640,1),EUR!$A:$B,2,TRUE),J7639)),
J7639)</f>
        <v>-0.33213999999999999</v>
      </c>
      <c r="K7640" s="92">
        <f>IF(MOD($D7640,1)&gt;(11+55/60)/24,
IF(VLOOKUP(QUOTIENT($D7640,1),AUD!$A:$K,11,TRUE)=0,K7639,IFERROR(VLOOKUP(QUOTIENT($D7640,1),JPY!$A:$B,2,TRUE),K7639)),
K7639)</f>
        <v>-6.5430000000000002E-2</v>
      </c>
      <c r="L7640" s="92">
        <f>IF(MOD($E7640,1)&gt;(11+55/60)/24,
IF(VLOOKUP(QUOTIENT($E7640,1),AUD!$A:$K,11,TRUE)=0,L7639,IFERROR(VLOOKUP(QUOTIENT($E7640,1),CAD!$A:$B,2,TRUE)*1,L7639)),
L7639)</f>
        <v>0.83</v>
      </c>
    </row>
    <row r="7641" spans="1:12">
      <c r="A7641" s="94">
        <v>42689.416666666664</v>
      </c>
      <c r="B7641" s="94">
        <f>A7641+Timezone!$C$2/24+VLOOKUP(A7641,Timezone!$K:$L,2,TRUE)/24</f>
        <v>42689.874999999993</v>
      </c>
      <c r="C7641" s="94">
        <f>$A7641+Timezone!$C$3/24+VLOOKUP($A7641,Timezone!$M:$N,2,TRUE)/24</f>
        <v>42689.958333333328</v>
      </c>
      <c r="D7641" s="94">
        <f>$A7641+Timezone!$C$4/24+VLOOKUP($A7641,Timezone!$O:$P,2,TRUE)/24</f>
        <v>42689.416666666664</v>
      </c>
      <c r="E7641" s="94">
        <f>$A7641+Timezone!$C$5/24+VLOOKUP($A7641,Timezone!$Q:$R,2,TRUE)/24</f>
        <v>42689.208333333336</v>
      </c>
      <c r="F7641" s="92">
        <f>IF(MOD($B7641,1)&gt;10.5/24,
IF(VLOOKUP(QUOTIENT($B7641,1),AUD!$A:$K,11,TRUE)=0,F7640,VLOOKUP(QUOTIENT($B7641,1),AUD!$A:$K,11,TRUE)),
F7640)</f>
        <v>1.76</v>
      </c>
      <c r="G7641" s="92">
        <f>IF(MOD($C7641,1)&gt;10.5/24,
IF(VLOOKUP(QUOTIENT($C7641,1),AUD!$A:$K,11,TRUE)=0,G7640,VLOOKUP(QUOTIENT($C7641,1),NZD!$A:$F,6,TRUE)),
G7640)</f>
        <v>2.0699999999999998</v>
      </c>
      <c r="H7641" s="92">
        <f>IF(MOD($D7641,1)&gt;(11+55/60)/24,
IF(VLOOKUP(QUOTIENT($D7641,1),AUD!$A:$K,11,TRUE)=0,H7640,IFERROR(VLOOKUP(QUOTIENT($D7641,1),USD!$A:$B,2,TRUE),H7640)),
H7640)</f>
        <v>0.91122000000000003</v>
      </c>
      <c r="I7641" s="92">
        <f>IF(MOD($D7641,1)&gt;(11+55/60)/24,
IF(VLOOKUP(QUOTIENT($D7641,1),AUD!$A:$K,11,TRUE)=0,I7640,IFERROR(VLOOKUP(QUOTIENT($D7641,1),GBP!$A:$B,2,TRUE),I7640)),
I7640)</f>
        <v>0.39774999999999999</v>
      </c>
      <c r="J7641" s="92">
        <f>IF(MOD($D7641,1)&gt;(11+55/60)/24,
IF(VLOOKUP(QUOTIENT($D7641,1),AUD!$A:$K,11,TRUE)=0,J7640,IFERROR(VLOOKUP(QUOTIENT($D7641,1),EUR!$A:$B,2,TRUE),J7640)),
J7640)</f>
        <v>-0.33213999999999999</v>
      </c>
      <c r="K7641" s="92">
        <f>IF(MOD($D7641,1)&gt;(11+55/60)/24,
IF(VLOOKUP(QUOTIENT($D7641,1),AUD!$A:$K,11,TRUE)=0,K7640,IFERROR(VLOOKUP(QUOTIENT($D7641,1),JPY!$A:$B,2,TRUE),K7640)),
K7640)</f>
        <v>-6.5430000000000002E-2</v>
      </c>
      <c r="L7641" s="92">
        <f>IF(MOD($E7641,1)&gt;(11+55/60)/24,
IF(VLOOKUP(QUOTIENT($E7641,1),AUD!$A:$K,11,TRUE)=0,L7640,IFERROR(VLOOKUP(QUOTIENT($E7641,1),CAD!$A:$B,2,TRUE)*1,L7640)),
L7640)</f>
        <v>0.83</v>
      </c>
    </row>
    <row r="7642" spans="1:12">
      <c r="A7642" s="94">
        <v>42689.5</v>
      </c>
      <c r="B7642" s="94">
        <f>A7642+Timezone!$C$2/24+VLOOKUP(A7642,Timezone!$K:$L,2,TRUE)/24</f>
        <v>42689.958333333328</v>
      </c>
      <c r="C7642" s="94">
        <f>$A7642+Timezone!$C$3/24+VLOOKUP($A7642,Timezone!$M:$N,2,TRUE)/24</f>
        <v>42690.041666666664</v>
      </c>
      <c r="D7642" s="94">
        <f>$A7642+Timezone!$C$4/24+VLOOKUP($A7642,Timezone!$O:$P,2,TRUE)/24</f>
        <v>42689.5</v>
      </c>
      <c r="E7642" s="94">
        <f>$A7642+Timezone!$C$5/24+VLOOKUP($A7642,Timezone!$Q:$R,2,TRUE)/24</f>
        <v>42689.291666666672</v>
      </c>
      <c r="F7642" s="92">
        <f>IF(MOD($B7642,1)&gt;10.5/24,
IF(VLOOKUP(QUOTIENT($B7642,1),AUD!$A:$K,11,TRUE)=0,F7641,VLOOKUP(QUOTIENT($B7642,1),AUD!$A:$K,11,TRUE)),
F7641)</f>
        <v>1.76</v>
      </c>
      <c r="G7642" s="92">
        <f>IF(MOD($C7642,1)&gt;10.5/24,
IF(VLOOKUP(QUOTIENT($C7642,1),AUD!$A:$K,11,TRUE)=0,G7641,VLOOKUP(QUOTIENT($C7642,1),NZD!$A:$F,6,TRUE)),
G7641)</f>
        <v>2.0699999999999998</v>
      </c>
      <c r="H7642" s="92">
        <f>IF(MOD($D7642,1)&gt;(11+55/60)/24,
IF(VLOOKUP(QUOTIENT($D7642,1),AUD!$A:$K,11,TRUE)=0,H7641,IFERROR(VLOOKUP(QUOTIENT($D7642,1),USD!$A:$B,2,TRUE),H7641)),
H7641)</f>
        <v>0.90622000000000003</v>
      </c>
      <c r="I7642" s="92">
        <f>IF(MOD($D7642,1)&gt;(11+55/60)/24,
IF(VLOOKUP(QUOTIENT($D7642,1),AUD!$A:$K,11,TRUE)=0,I7641,IFERROR(VLOOKUP(QUOTIENT($D7642,1),GBP!$A:$B,2,TRUE),I7641)),
I7641)</f>
        <v>0.39774999999999999</v>
      </c>
      <c r="J7642" s="92">
        <f>IF(MOD($D7642,1)&gt;(11+55/60)/24,
IF(VLOOKUP(QUOTIENT($D7642,1),AUD!$A:$K,11,TRUE)=0,J7641,IFERROR(VLOOKUP(QUOTIENT($D7642,1),EUR!$A:$B,2,TRUE),J7641)),
J7641)</f>
        <v>-0.33143</v>
      </c>
      <c r="K7642" s="92">
        <f>IF(MOD($D7642,1)&gt;(11+55/60)/24,
IF(VLOOKUP(QUOTIENT($D7642,1),AUD!$A:$K,11,TRUE)=0,K7641,IFERROR(VLOOKUP(QUOTIENT($D7642,1),JPY!$A:$B,2,TRUE),K7641)),
K7641)</f>
        <v>-6.1859999999999998E-2</v>
      </c>
      <c r="L7642" s="92">
        <f>IF(MOD($E7642,1)&gt;(11+55/60)/24,
IF(VLOOKUP(QUOTIENT($E7642,1),AUD!$A:$K,11,TRUE)=0,L7641,IFERROR(VLOOKUP(QUOTIENT($E7642,1),CAD!$A:$B,2,TRUE)*1,L7641)),
L7641)</f>
        <v>0.83</v>
      </c>
    </row>
    <row r="7643" spans="1:12">
      <c r="A7643" s="94">
        <v>42689.583333333336</v>
      </c>
      <c r="B7643" s="94">
        <f>A7643+Timezone!$C$2/24+VLOOKUP(A7643,Timezone!$K:$L,2,TRUE)/24</f>
        <v>42690.041666666664</v>
      </c>
      <c r="C7643" s="94">
        <f>$A7643+Timezone!$C$3/24+VLOOKUP($A7643,Timezone!$M:$N,2,TRUE)/24</f>
        <v>42690.125</v>
      </c>
      <c r="D7643" s="94">
        <f>$A7643+Timezone!$C$4/24+VLOOKUP($A7643,Timezone!$O:$P,2,TRUE)/24</f>
        <v>42689.583333333336</v>
      </c>
      <c r="E7643" s="94">
        <f>$A7643+Timezone!$C$5/24+VLOOKUP($A7643,Timezone!$Q:$R,2,TRUE)/24</f>
        <v>42689.375000000007</v>
      </c>
      <c r="F7643" s="92">
        <f>IF(MOD($B7643,1)&gt;10.5/24,
IF(VLOOKUP(QUOTIENT($B7643,1),AUD!$A:$K,11,TRUE)=0,F7642,VLOOKUP(QUOTIENT($B7643,1),AUD!$A:$K,11,TRUE)),
F7642)</f>
        <v>1.76</v>
      </c>
      <c r="G7643" s="92">
        <f>IF(MOD($C7643,1)&gt;10.5/24,
IF(VLOOKUP(QUOTIENT($C7643,1),AUD!$A:$K,11,TRUE)=0,G7642,VLOOKUP(QUOTIENT($C7643,1),NZD!$A:$F,6,TRUE)),
G7642)</f>
        <v>2.0699999999999998</v>
      </c>
      <c r="H7643" s="92">
        <f>IF(MOD($D7643,1)&gt;(11+55/60)/24,
IF(VLOOKUP(QUOTIENT($D7643,1),AUD!$A:$K,11,TRUE)=0,H7642,IFERROR(VLOOKUP(QUOTIENT($D7643,1),USD!$A:$B,2,TRUE),H7642)),
H7642)</f>
        <v>0.90622000000000003</v>
      </c>
      <c r="I7643" s="92">
        <f>IF(MOD($D7643,1)&gt;(11+55/60)/24,
IF(VLOOKUP(QUOTIENT($D7643,1),AUD!$A:$K,11,TRUE)=0,I7642,IFERROR(VLOOKUP(QUOTIENT($D7643,1),GBP!$A:$B,2,TRUE),I7642)),
I7642)</f>
        <v>0.39774999999999999</v>
      </c>
      <c r="J7643" s="92">
        <f>IF(MOD($D7643,1)&gt;(11+55/60)/24,
IF(VLOOKUP(QUOTIENT($D7643,1),AUD!$A:$K,11,TRUE)=0,J7642,IFERROR(VLOOKUP(QUOTIENT($D7643,1),EUR!$A:$B,2,TRUE),J7642)),
J7642)</f>
        <v>-0.33143</v>
      </c>
      <c r="K7643" s="92">
        <f>IF(MOD($D7643,1)&gt;(11+55/60)/24,
IF(VLOOKUP(QUOTIENT($D7643,1),AUD!$A:$K,11,TRUE)=0,K7642,IFERROR(VLOOKUP(QUOTIENT($D7643,1),JPY!$A:$B,2,TRUE),K7642)),
K7642)</f>
        <v>-6.1859999999999998E-2</v>
      </c>
      <c r="L7643" s="92">
        <f>IF(MOD($E7643,1)&gt;(11+55/60)/24,
IF(VLOOKUP(QUOTIENT($E7643,1),AUD!$A:$K,11,TRUE)=0,L7642,IFERROR(VLOOKUP(QUOTIENT($E7643,1),CAD!$A:$B,2,TRUE)*1,L7642)),
L7642)</f>
        <v>0.83</v>
      </c>
    </row>
    <row r="7644" spans="1:12">
      <c r="A7644" s="94">
        <v>42689.666666666664</v>
      </c>
      <c r="B7644" s="94">
        <f>A7644+Timezone!$C$2/24+VLOOKUP(A7644,Timezone!$K:$L,2,TRUE)/24</f>
        <v>42690.124999999993</v>
      </c>
      <c r="C7644" s="94">
        <f>$A7644+Timezone!$C$3/24+VLOOKUP($A7644,Timezone!$M:$N,2,TRUE)/24</f>
        <v>42690.208333333328</v>
      </c>
      <c r="D7644" s="94">
        <f>$A7644+Timezone!$C$4/24+VLOOKUP($A7644,Timezone!$O:$P,2,TRUE)/24</f>
        <v>42689.666666666664</v>
      </c>
      <c r="E7644" s="94">
        <f>$A7644+Timezone!$C$5/24+VLOOKUP($A7644,Timezone!$Q:$R,2,TRUE)/24</f>
        <v>42689.458333333336</v>
      </c>
      <c r="F7644" s="92">
        <f>IF(MOD($B7644,1)&gt;10.5/24,
IF(VLOOKUP(QUOTIENT($B7644,1),AUD!$A:$K,11,TRUE)=0,F7643,VLOOKUP(QUOTIENT($B7644,1),AUD!$A:$K,11,TRUE)),
F7643)</f>
        <v>1.76</v>
      </c>
      <c r="G7644" s="92">
        <f>IF(MOD($C7644,1)&gt;10.5/24,
IF(VLOOKUP(QUOTIENT($C7644,1),AUD!$A:$K,11,TRUE)=0,G7643,VLOOKUP(QUOTIENT($C7644,1),NZD!$A:$F,6,TRUE)),
G7643)</f>
        <v>2.0699999999999998</v>
      </c>
      <c r="H7644" s="92">
        <f>IF(MOD($D7644,1)&gt;(11+55/60)/24,
IF(VLOOKUP(QUOTIENT($D7644,1),AUD!$A:$K,11,TRUE)=0,H7643,IFERROR(VLOOKUP(QUOTIENT($D7644,1),USD!$A:$B,2,TRUE),H7643)),
H7643)</f>
        <v>0.90622000000000003</v>
      </c>
      <c r="I7644" s="92">
        <f>IF(MOD($D7644,1)&gt;(11+55/60)/24,
IF(VLOOKUP(QUOTIENT($D7644,1),AUD!$A:$K,11,TRUE)=0,I7643,IFERROR(VLOOKUP(QUOTIENT($D7644,1),GBP!$A:$B,2,TRUE),I7643)),
I7643)</f>
        <v>0.39774999999999999</v>
      </c>
      <c r="J7644" s="92">
        <f>IF(MOD($D7644,1)&gt;(11+55/60)/24,
IF(VLOOKUP(QUOTIENT($D7644,1),AUD!$A:$K,11,TRUE)=0,J7643,IFERROR(VLOOKUP(QUOTIENT($D7644,1),EUR!$A:$B,2,TRUE),J7643)),
J7643)</f>
        <v>-0.33143</v>
      </c>
      <c r="K7644" s="92">
        <f>IF(MOD($D7644,1)&gt;(11+55/60)/24,
IF(VLOOKUP(QUOTIENT($D7644,1),AUD!$A:$K,11,TRUE)=0,K7643,IFERROR(VLOOKUP(QUOTIENT($D7644,1),JPY!$A:$B,2,TRUE),K7643)),
K7643)</f>
        <v>-6.1859999999999998E-2</v>
      </c>
      <c r="L7644" s="92">
        <f>IF(MOD($E7644,1)&gt;(11+55/60)/24,
IF(VLOOKUP(QUOTIENT($E7644,1),AUD!$A:$K,11,TRUE)=0,L7643,IFERROR(VLOOKUP(QUOTIENT($E7644,1),CAD!$A:$B,2,TRUE)*1,L7643)),
L7643)</f>
        <v>0.83</v>
      </c>
    </row>
    <row r="7645" spans="1:12">
      <c r="A7645" s="94">
        <v>42689.75</v>
      </c>
      <c r="B7645" s="94">
        <f>A7645+Timezone!$C$2/24+VLOOKUP(A7645,Timezone!$K:$L,2,TRUE)/24</f>
        <v>42690.208333333328</v>
      </c>
      <c r="C7645" s="94">
        <f>$A7645+Timezone!$C$3/24+VLOOKUP($A7645,Timezone!$M:$N,2,TRUE)/24</f>
        <v>42690.291666666664</v>
      </c>
      <c r="D7645" s="94">
        <f>$A7645+Timezone!$C$4/24+VLOOKUP($A7645,Timezone!$O:$P,2,TRUE)/24</f>
        <v>42689.75</v>
      </c>
      <c r="E7645" s="94">
        <f>$A7645+Timezone!$C$5/24+VLOOKUP($A7645,Timezone!$Q:$R,2,TRUE)/24</f>
        <v>42689.541666666672</v>
      </c>
      <c r="F7645" s="92">
        <f>IF(MOD($B7645,1)&gt;10.5/24,
IF(VLOOKUP(QUOTIENT($B7645,1),AUD!$A:$K,11,TRUE)=0,F7644,VLOOKUP(QUOTIENT($B7645,1),AUD!$A:$K,11,TRUE)),
F7644)</f>
        <v>1.76</v>
      </c>
      <c r="G7645" s="92">
        <f>IF(MOD($C7645,1)&gt;10.5/24,
IF(VLOOKUP(QUOTIENT($C7645,1),AUD!$A:$K,11,TRUE)=0,G7644,VLOOKUP(QUOTIENT($C7645,1),NZD!$A:$F,6,TRUE)),
G7644)</f>
        <v>2.0699999999999998</v>
      </c>
      <c r="H7645" s="92">
        <f>IF(MOD($D7645,1)&gt;(11+55/60)/24,
IF(VLOOKUP(QUOTIENT($D7645,1),AUD!$A:$K,11,TRUE)=0,H7644,IFERROR(VLOOKUP(QUOTIENT($D7645,1),USD!$A:$B,2,TRUE),H7644)),
H7644)</f>
        <v>0.90622000000000003</v>
      </c>
      <c r="I7645" s="92">
        <f>IF(MOD($D7645,1)&gt;(11+55/60)/24,
IF(VLOOKUP(QUOTIENT($D7645,1),AUD!$A:$K,11,TRUE)=0,I7644,IFERROR(VLOOKUP(QUOTIENT($D7645,1),GBP!$A:$B,2,TRUE),I7644)),
I7644)</f>
        <v>0.39774999999999999</v>
      </c>
      <c r="J7645" s="92">
        <f>IF(MOD($D7645,1)&gt;(11+55/60)/24,
IF(VLOOKUP(QUOTIENT($D7645,1),AUD!$A:$K,11,TRUE)=0,J7644,IFERROR(VLOOKUP(QUOTIENT($D7645,1),EUR!$A:$B,2,TRUE),J7644)),
J7644)</f>
        <v>-0.33143</v>
      </c>
      <c r="K7645" s="92">
        <f>IF(MOD($D7645,1)&gt;(11+55/60)/24,
IF(VLOOKUP(QUOTIENT($D7645,1),AUD!$A:$K,11,TRUE)=0,K7644,IFERROR(VLOOKUP(QUOTIENT($D7645,1),JPY!$A:$B,2,TRUE),K7644)),
K7644)</f>
        <v>-6.1859999999999998E-2</v>
      </c>
      <c r="L7645" s="92">
        <f>IF(MOD($E7645,1)&gt;(11+55/60)/24,
IF(VLOOKUP(QUOTIENT($E7645,1),AUD!$A:$K,11,TRUE)=0,L7644,IFERROR(VLOOKUP(QUOTIENT($E7645,1),CAD!$A:$B,2,TRUE)*1,L7644)),
L7644)</f>
        <v>0.83</v>
      </c>
    </row>
    <row r="7646" spans="1:12">
      <c r="A7646" s="94">
        <v>42689.833333333336</v>
      </c>
      <c r="B7646" s="94">
        <f>A7646+Timezone!$C$2/24+VLOOKUP(A7646,Timezone!$K:$L,2,TRUE)/24</f>
        <v>42690.291666666664</v>
      </c>
      <c r="C7646" s="94">
        <f>$A7646+Timezone!$C$3/24+VLOOKUP($A7646,Timezone!$M:$N,2,TRUE)/24</f>
        <v>42690.375</v>
      </c>
      <c r="D7646" s="94">
        <f>$A7646+Timezone!$C$4/24+VLOOKUP($A7646,Timezone!$O:$P,2,TRUE)/24</f>
        <v>42689.833333333336</v>
      </c>
      <c r="E7646" s="94">
        <f>$A7646+Timezone!$C$5/24+VLOOKUP($A7646,Timezone!$Q:$R,2,TRUE)/24</f>
        <v>42689.625000000007</v>
      </c>
      <c r="F7646" s="92">
        <f>IF(MOD($B7646,1)&gt;10.5/24,
IF(VLOOKUP(QUOTIENT($B7646,1),AUD!$A:$K,11,TRUE)=0,F7645,VLOOKUP(QUOTIENT($B7646,1),AUD!$A:$K,11,TRUE)),
F7645)</f>
        <v>1.76</v>
      </c>
      <c r="G7646" s="92">
        <f>IF(MOD($C7646,1)&gt;10.5/24,
IF(VLOOKUP(QUOTIENT($C7646,1),AUD!$A:$K,11,TRUE)=0,G7645,VLOOKUP(QUOTIENT($C7646,1),NZD!$A:$F,6,TRUE)),
G7645)</f>
        <v>2.0699999999999998</v>
      </c>
      <c r="H7646" s="92">
        <f>IF(MOD($D7646,1)&gt;(11+55/60)/24,
IF(VLOOKUP(QUOTIENT($D7646,1),AUD!$A:$K,11,TRUE)=0,H7645,IFERROR(VLOOKUP(QUOTIENT($D7646,1),USD!$A:$B,2,TRUE),H7645)),
H7645)</f>
        <v>0.90622000000000003</v>
      </c>
      <c r="I7646" s="92">
        <f>IF(MOD($D7646,1)&gt;(11+55/60)/24,
IF(VLOOKUP(QUOTIENT($D7646,1),AUD!$A:$K,11,TRUE)=0,I7645,IFERROR(VLOOKUP(QUOTIENT($D7646,1),GBP!$A:$B,2,TRUE),I7645)),
I7645)</f>
        <v>0.39774999999999999</v>
      </c>
      <c r="J7646" s="92">
        <f>IF(MOD($D7646,1)&gt;(11+55/60)/24,
IF(VLOOKUP(QUOTIENT($D7646,1),AUD!$A:$K,11,TRUE)=0,J7645,IFERROR(VLOOKUP(QUOTIENT($D7646,1),EUR!$A:$B,2,TRUE),J7645)),
J7645)</f>
        <v>-0.33143</v>
      </c>
      <c r="K7646" s="92">
        <f>IF(MOD($D7646,1)&gt;(11+55/60)/24,
IF(VLOOKUP(QUOTIENT($D7646,1),AUD!$A:$K,11,TRUE)=0,K7645,IFERROR(VLOOKUP(QUOTIENT($D7646,1),JPY!$A:$B,2,TRUE),K7645)),
K7645)</f>
        <v>-6.1859999999999998E-2</v>
      </c>
      <c r="L7646" s="92">
        <f>IF(MOD($E7646,1)&gt;(11+55/60)/24,
IF(VLOOKUP(QUOTIENT($E7646,1),AUD!$A:$K,11,TRUE)=0,L7645,IFERROR(VLOOKUP(QUOTIENT($E7646,1),CAD!$A:$B,2,TRUE)*1,L7645)),
L7645)</f>
        <v>0.83</v>
      </c>
    </row>
    <row r="7647" spans="1:12">
      <c r="A7647" s="94">
        <v>42689.916666666664</v>
      </c>
      <c r="B7647" s="94">
        <f>A7647+Timezone!$C$2/24+VLOOKUP(A7647,Timezone!$K:$L,2,TRUE)/24</f>
        <v>42690.374999999993</v>
      </c>
      <c r="C7647" s="94">
        <f>$A7647+Timezone!$C$3/24+VLOOKUP($A7647,Timezone!$M:$N,2,TRUE)/24</f>
        <v>42690.458333333328</v>
      </c>
      <c r="D7647" s="94">
        <f>$A7647+Timezone!$C$4/24+VLOOKUP($A7647,Timezone!$O:$P,2,TRUE)/24</f>
        <v>42689.916666666664</v>
      </c>
      <c r="E7647" s="94">
        <f>$A7647+Timezone!$C$5/24+VLOOKUP($A7647,Timezone!$Q:$R,2,TRUE)/24</f>
        <v>42689.708333333336</v>
      </c>
      <c r="F7647" s="92">
        <f>IF(MOD($B7647,1)&gt;10.5/24,
IF(VLOOKUP(QUOTIENT($B7647,1),AUD!$A:$K,11,TRUE)=0,F7646,VLOOKUP(QUOTIENT($B7647,1),AUD!$A:$K,11,TRUE)),
F7646)</f>
        <v>1.76</v>
      </c>
      <c r="G7647" s="92">
        <f>IF(MOD($C7647,1)&gt;10.5/24,
IF(VLOOKUP(QUOTIENT($C7647,1),AUD!$A:$K,11,TRUE)=0,G7646,VLOOKUP(QUOTIENT($C7647,1),NZD!$A:$F,6,TRUE)),
G7646)</f>
        <v>2.0499999999999998</v>
      </c>
      <c r="H7647" s="92">
        <f>IF(MOD($D7647,1)&gt;(11+55/60)/24,
IF(VLOOKUP(QUOTIENT($D7647,1),AUD!$A:$K,11,TRUE)=0,H7646,IFERROR(VLOOKUP(QUOTIENT($D7647,1),USD!$A:$B,2,TRUE),H7646)),
H7646)</f>
        <v>0.90622000000000003</v>
      </c>
      <c r="I7647" s="92">
        <f>IF(MOD($D7647,1)&gt;(11+55/60)/24,
IF(VLOOKUP(QUOTIENT($D7647,1),AUD!$A:$K,11,TRUE)=0,I7646,IFERROR(VLOOKUP(QUOTIENT($D7647,1),GBP!$A:$B,2,TRUE),I7646)),
I7646)</f>
        <v>0.39774999999999999</v>
      </c>
      <c r="J7647" s="92">
        <f>IF(MOD($D7647,1)&gt;(11+55/60)/24,
IF(VLOOKUP(QUOTIENT($D7647,1),AUD!$A:$K,11,TRUE)=0,J7646,IFERROR(VLOOKUP(QUOTIENT($D7647,1),EUR!$A:$B,2,TRUE),J7646)),
J7646)</f>
        <v>-0.33143</v>
      </c>
      <c r="K7647" s="92">
        <f>IF(MOD($D7647,1)&gt;(11+55/60)/24,
IF(VLOOKUP(QUOTIENT($D7647,1),AUD!$A:$K,11,TRUE)=0,K7646,IFERROR(VLOOKUP(QUOTIENT($D7647,1),JPY!$A:$B,2,TRUE),K7646)),
K7646)</f>
        <v>-6.1859999999999998E-2</v>
      </c>
      <c r="L7647" s="92">
        <f>IF(MOD($E7647,1)&gt;(11+55/60)/24,
IF(VLOOKUP(QUOTIENT($E7647,1),AUD!$A:$K,11,TRUE)=0,L7646,IFERROR(VLOOKUP(QUOTIENT($E7647,1),CAD!$A:$B,2,TRUE)*1,L7646)),
L7646)</f>
        <v>0.83</v>
      </c>
    </row>
    <row r="7648" spans="1:12">
      <c r="A7648" s="94">
        <v>42690</v>
      </c>
      <c r="B7648" s="94">
        <f>A7648+Timezone!$C$2/24+VLOOKUP(A7648,Timezone!$K:$L,2,TRUE)/24</f>
        <v>42690.458333333328</v>
      </c>
      <c r="C7648" s="94">
        <f>$A7648+Timezone!$C$3/24+VLOOKUP($A7648,Timezone!$M:$N,2,TRUE)/24</f>
        <v>42690.541666666664</v>
      </c>
      <c r="D7648" s="94">
        <f>$A7648+Timezone!$C$4/24+VLOOKUP($A7648,Timezone!$O:$P,2,TRUE)/24</f>
        <v>42690</v>
      </c>
      <c r="E7648" s="94">
        <f>$A7648+Timezone!$C$5/24+VLOOKUP($A7648,Timezone!$Q:$R,2,TRUE)/24</f>
        <v>42689.791666666672</v>
      </c>
      <c r="F7648" s="92">
        <f>IF(MOD($B7648,1)&gt;10.5/24,
IF(VLOOKUP(QUOTIENT($B7648,1),AUD!$A:$K,11,TRUE)=0,F7647,VLOOKUP(QUOTIENT($B7648,1),AUD!$A:$K,11,TRUE)),
F7647)</f>
        <v>1.76</v>
      </c>
      <c r="G7648" s="92">
        <f>IF(MOD($C7648,1)&gt;10.5/24,
IF(VLOOKUP(QUOTIENT($C7648,1),AUD!$A:$K,11,TRUE)=0,G7647,VLOOKUP(QUOTIENT($C7648,1),NZD!$A:$F,6,TRUE)),
G7647)</f>
        <v>2.0499999999999998</v>
      </c>
      <c r="H7648" s="92">
        <f>IF(MOD($D7648,1)&gt;(11+55/60)/24,
IF(VLOOKUP(QUOTIENT($D7648,1),AUD!$A:$K,11,TRUE)=0,H7647,IFERROR(VLOOKUP(QUOTIENT($D7648,1),USD!$A:$B,2,TRUE),H7647)),
H7647)</f>
        <v>0.90622000000000003</v>
      </c>
      <c r="I7648" s="92">
        <f>IF(MOD($D7648,1)&gt;(11+55/60)/24,
IF(VLOOKUP(QUOTIENT($D7648,1),AUD!$A:$K,11,TRUE)=0,I7647,IFERROR(VLOOKUP(QUOTIENT($D7648,1),GBP!$A:$B,2,TRUE),I7647)),
I7647)</f>
        <v>0.39774999999999999</v>
      </c>
      <c r="J7648" s="92">
        <f>IF(MOD($D7648,1)&gt;(11+55/60)/24,
IF(VLOOKUP(QUOTIENT($D7648,1),AUD!$A:$K,11,TRUE)=0,J7647,IFERROR(VLOOKUP(QUOTIENT($D7648,1),EUR!$A:$B,2,TRUE),J7647)),
J7647)</f>
        <v>-0.33143</v>
      </c>
      <c r="K7648" s="92">
        <f>IF(MOD($D7648,1)&gt;(11+55/60)/24,
IF(VLOOKUP(QUOTIENT($D7648,1),AUD!$A:$K,11,TRUE)=0,K7647,IFERROR(VLOOKUP(QUOTIENT($D7648,1),JPY!$A:$B,2,TRUE),K7647)),
K7647)</f>
        <v>-6.1859999999999998E-2</v>
      </c>
      <c r="L7648" s="92">
        <f>IF(MOD($E7648,1)&gt;(11+55/60)/24,
IF(VLOOKUP(QUOTIENT($E7648,1),AUD!$A:$K,11,TRUE)=0,L7647,IFERROR(VLOOKUP(QUOTIENT($E7648,1),CAD!$A:$B,2,TRUE)*1,L7647)),
L7647)</f>
        <v>0.83</v>
      </c>
    </row>
    <row r="7649" spans="1:12">
      <c r="A7649" s="94">
        <v>42690.083333333336</v>
      </c>
      <c r="B7649" s="94">
        <f>A7649+Timezone!$C$2/24+VLOOKUP(A7649,Timezone!$K:$L,2,TRUE)/24</f>
        <v>42690.541666666664</v>
      </c>
      <c r="C7649" s="94">
        <f>$A7649+Timezone!$C$3/24+VLOOKUP($A7649,Timezone!$M:$N,2,TRUE)/24</f>
        <v>42690.625</v>
      </c>
      <c r="D7649" s="94">
        <f>$A7649+Timezone!$C$4/24+VLOOKUP($A7649,Timezone!$O:$P,2,TRUE)/24</f>
        <v>42690.083333333336</v>
      </c>
      <c r="E7649" s="94">
        <f>$A7649+Timezone!$C$5/24+VLOOKUP($A7649,Timezone!$Q:$R,2,TRUE)/24</f>
        <v>42689.875000000007</v>
      </c>
      <c r="F7649" s="92">
        <f>IF(MOD($B7649,1)&gt;10.5/24,
IF(VLOOKUP(QUOTIENT($B7649,1),AUD!$A:$K,11,TRUE)=0,F7648,VLOOKUP(QUOTIENT($B7649,1),AUD!$A:$K,11,TRUE)),
F7648)</f>
        <v>1.76</v>
      </c>
      <c r="G7649" s="92">
        <f>IF(MOD($C7649,1)&gt;10.5/24,
IF(VLOOKUP(QUOTIENT($C7649,1),AUD!$A:$K,11,TRUE)=0,G7648,VLOOKUP(QUOTIENT($C7649,1),NZD!$A:$F,6,TRUE)),
G7648)</f>
        <v>2.0499999999999998</v>
      </c>
      <c r="H7649" s="92">
        <f>IF(MOD($D7649,1)&gt;(11+55/60)/24,
IF(VLOOKUP(QUOTIENT($D7649,1),AUD!$A:$K,11,TRUE)=0,H7648,IFERROR(VLOOKUP(QUOTIENT($D7649,1),USD!$A:$B,2,TRUE),H7648)),
H7648)</f>
        <v>0.90622000000000003</v>
      </c>
      <c r="I7649" s="92">
        <f>IF(MOD($D7649,1)&gt;(11+55/60)/24,
IF(VLOOKUP(QUOTIENT($D7649,1),AUD!$A:$K,11,TRUE)=0,I7648,IFERROR(VLOOKUP(QUOTIENT($D7649,1),GBP!$A:$B,2,TRUE),I7648)),
I7648)</f>
        <v>0.39774999999999999</v>
      </c>
      <c r="J7649" s="92">
        <f>IF(MOD($D7649,1)&gt;(11+55/60)/24,
IF(VLOOKUP(QUOTIENT($D7649,1),AUD!$A:$K,11,TRUE)=0,J7648,IFERROR(VLOOKUP(QUOTIENT($D7649,1),EUR!$A:$B,2,TRUE),J7648)),
J7648)</f>
        <v>-0.33143</v>
      </c>
      <c r="K7649" s="92">
        <f>IF(MOD($D7649,1)&gt;(11+55/60)/24,
IF(VLOOKUP(QUOTIENT($D7649,1),AUD!$A:$K,11,TRUE)=0,K7648,IFERROR(VLOOKUP(QUOTIENT($D7649,1),JPY!$A:$B,2,TRUE),K7648)),
K7648)</f>
        <v>-6.1859999999999998E-2</v>
      </c>
      <c r="L7649" s="92">
        <f>IF(MOD($E7649,1)&gt;(11+55/60)/24,
IF(VLOOKUP(QUOTIENT($E7649,1),AUD!$A:$K,11,TRUE)=0,L7648,IFERROR(VLOOKUP(QUOTIENT($E7649,1),CAD!$A:$B,2,TRUE)*1,L7648)),
L7648)</f>
        <v>0.83</v>
      </c>
    </row>
    <row r="7650" spans="1:12">
      <c r="A7650" s="94">
        <v>42690.166666666664</v>
      </c>
      <c r="B7650" s="94">
        <f>A7650+Timezone!$C$2/24+VLOOKUP(A7650,Timezone!$K:$L,2,TRUE)/24</f>
        <v>42690.624999999993</v>
      </c>
      <c r="C7650" s="94">
        <f>$A7650+Timezone!$C$3/24+VLOOKUP($A7650,Timezone!$M:$N,2,TRUE)/24</f>
        <v>42690.708333333328</v>
      </c>
      <c r="D7650" s="94">
        <f>$A7650+Timezone!$C$4/24+VLOOKUP($A7650,Timezone!$O:$P,2,TRUE)/24</f>
        <v>42690.166666666664</v>
      </c>
      <c r="E7650" s="94">
        <f>$A7650+Timezone!$C$5/24+VLOOKUP($A7650,Timezone!$Q:$R,2,TRUE)/24</f>
        <v>42689.958333333336</v>
      </c>
      <c r="F7650" s="92">
        <f>IF(MOD($B7650,1)&gt;10.5/24,
IF(VLOOKUP(QUOTIENT($B7650,1),AUD!$A:$K,11,TRUE)=0,F7649,VLOOKUP(QUOTIENT($B7650,1),AUD!$A:$K,11,TRUE)),
F7649)</f>
        <v>1.76</v>
      </c>
      <c r="G7650" s="92">
        <f>IF(MOD($C7650,1)&gt;10.5/24,
IF(VLOOKUP(QUOTIENT($C7650,1),AUD!$A:$K,11,TRUE)=0,G7649,VLOOKUP(QUOTIENT($C7650,1),NZD!$A:$F,6,TRUE)),
G7649)</f>
        <v>2.0499999999999998</v>
      </c>
      <c r="H7650" s="92">
        <f>IF(MOD($D7650,1)&gt;(11+55/60)/24,
IF(VLOOKUP(QUOTIENT($D7650,1),AUD!$A:$K,11,TRUE)=0,H7649,IFERROR(VLOOKUP(QUOTIENT($D7650,1),USD!$A:$B,2,TRUE),H7649)),
H7649)</f>
        <v>0.90622000000000003</v>
      </c>
      <c r="I7650" s="92">
        <f>IF(MOD($D7650,1)&gt;(11+55/60)/24,
IF(VLOOKUP(QUOTIENT($D7650,1),AUD!$A:$K,11,TRUE)=0,I7649,IFERROR(VLOOKUP(QUOTIENT($D7650,1),GBP!$A:$B,2,TRUE),I7649)),
I7649)</f>
        <v>0.39774999999999999</v>
      </c>
      <c r="J7650" s="92">
        <f>IF(MOD($D7650,1)&gt;(11+55/60)/24,
IF(VLOOKUP(QUOTIENT($D7650,1),AUD!$A:$K,11,TRUE)=0,J7649,IFERROR(VLOOKUP(QUOTIENT($D7650,1),EUR!$A:$B,2,TRUE),J7649)),
J7649)</f>
        <v>-0.33143</v>
      </c>
      <c r="K7650" s="92">
        <f>IF(MOD($D7650,1)&gt;(11+55/60)/24,
IF(VLOOKUP(QUOTIENT($D7650,1),AUD!$A:$K,11,TRUE)=0,K7649,IFERROR(VLOOKUP(QUOTIENT($D7650,1),JPY!$A:$B,2,TRUE),K7649)),
K7649)</f>
        <v>-6.1859999999999998E-2</v>
      </c>
      <c r="L7650" s="92">
        <f>IF(MOD($E7650,1)&gt;(11+55/60)/24,
IF(VLOOKUP(QUOTIENT($E7650,1),AUD!$A:$K,11,TRUE)=0,L7649,IFERROR(VLOOKUP(QUOTIENT($E7650,1),CAD!$A:$B,2,TRUE)*1,L7649)),
L7649)</f>
        <v>0.83</v>
      </c>
    </row>
    <row r="7651" spans="1:12">
      <c r="A7651" s="94">
        <v>42690.25</v>
      </c>
      <c r="B7651" s="94">
        <f>A7651+Timezone!$C$2/24+VLOOKUP(A7651,Timezone!$K:$L,2,TRUE)/24</f>
        <v>42690.708333333328</v>
      </c>
      <c r="C7651" s="94">
        <f>$A7651+Timezone!$C$3/24+VLOOKUP($A7651,Timezone!$M:$N,2,TRUE)/24</f>
        <v>42690.791666666664</v>
      </c>
      <c r="D7651" s="94">
        <f>$A7651+Timezone!$C$4/24+VLOOKUP($A7651,Timezone!$O:$P,2,TRUE)/24</f>
        <v>42690.25</v>
      </c>
      <c r="E7651" s="94">
        <f>$A7651+Timezone!$C$5/24+VLOOKUP($A7651,Timezone!$Q:$R,2,TRUE)/24</f>
        <v>42690.041666666672</v>
      </c>
      <c r="F7651" s="92">
        <f>IF(MOD($B7651,1)&gt;10.5/24,
IF(VLOOKUP(QUOTIENT($B7651,1),AUD!$A:$K,11,TRUE)=0,F7650,VLOOKUP(QUOTIENT($B7651,1),AUD!$A:$K,11,TRUE)),
F7650)</f>
        <v>1.76</v>
      </c>
      <c r="G7651" s="92">
        <f>IF(MOD($C7651,1)&gt;10.5/24,
IF(VLOOKUP(QUOTIENT($C7651,1),AUD!$A:$K,11,TRUE)=0,G7650,VLOOKUP(QUOTIENT($C7651,1),NZD!$A:$F,6,TRUE)),
G7650)</f>
        <v>2.0499999999999998</v>
      </c>
      <c r="H7651" s="92">
        <f>IF(MOD($D7651,1)&gt;(11+55/60)/24,
IF(VLOOKUP(QUOTIENT($D7651,1),AUD!$A:$K,11,TRUE)=0,H7650,IFERROR(VLOOKUP(QUOTIENT($D7651,1),USD!$A:$B,2,TRUE),H7650)),
H7650)</f>
        <v>0.90622000000000003</v>
      </c>
      <c r="I7651" s="92">
        <f>IF(MOD($D7651,1)&gt;(11+55/60)/24,
IF(VLOOKUP(QUOTIENT($D7651,1),AUD!$A:$K,11,TRUE)=0,I7650,IFERROR(VLOOKUP(QUOTIENT($D7651,1),GBP!$A:$B,2,TRUE),I7650)),
I7650)</f>
        <v>0.39774999999999999</v>
      </c>
      <c r="J7651" s="92">
        <f>IF(MOD($D7651,1)&gt;(11+55/60)/24,
IF(VLOOKUP(QUOTIENT($D7651,1),AUD!$A:$K,11,TRUE)=0,J7650,IFERROR(VLOOKUP(QUOTIENT($D7651,1),EUR!$A:$B,2,TRUE),J7650)),
J7650)</f>
        <v>-0.33143</v>
      </c>
      <c r="K7651" s="92">
        <f>IF(MOD($D7651,1)&gt;(11+55/60)/24,
IF(VLOOKUP(QUOTIENT($D7651,1),AUD!$A:$K,11,TRUE)=0,K7650,IFERROR(VLOOKUP(QUOTIENT($D7651,1),JPY!$A:$B,2,TRUE),K7650)),
K7650)</f>
        <v>-6.1859999999999998E-2</v>
      </c>
      <c r="L7651" s="92">
        <f>IF(MOD($E7651,1)&gt;(11+55/60)/24,
IF(VLOOKUP(QUOTIENT($E7651,1),AUD!$A:$K,11,TRUE)=0,L7650,IFERROR(VLOOKUP(QUOTIENT($E7651,1),CAD!$A:$B,2,TRUE)*1,L7650)),
L7650)</f>
        <v>0.83</v>
      </c>
    </row>
    <row r="7652" spans="1:12">
      <c r="A7652" s="94">
        <v>42690.333333333336</v>
      </c>
      <c r="B7652" s="94">
        <f>A7652+Timezone!$C$2/24+VLOOKUP(A7652,Timezone!$K:$L,2,TRUE)/24</f>
        <v>42690.791666666664</v>
      </c>
      <c r="C7652" s="94">
        <f>$A7652+Timezone!$C$3/24+VLOOKUP($A7652,Timezone!$M:$N,2,TRUE)/24</f>
        <v>42690.875</v>
      </c>
      <c r="D7652" s="94">
        <f>$A7652+Timezone!$C$4/24+VLOOKUP($A7652,Timezone!$O:$P,2,TRUE)/24</f>
        <v>42690.333333333336</v>
      </c>
      <c r="E7652" s="94">
        <f>$A7652+Timezone!$C$5/24+VLOOKUP($A7652,Timezone!$Q:$R,2,TRUE)/24</f>
        <v>42690.125000000007</v>
      </c>
      <c r="F7652" s="92">
        <f>IF(MOD($B7652,1)&gt;10.5/24,
IF(VLOOKUP(QUOTIENT($B7652,1),AUD!$A:$K,11,TRUE)=0,F7651,VLOOKUP(QUOTIENT($B7652,1),AUD!$A:$K,11,TRUE)),
F7651)</f>
        <v>1.76</v>
      </c>
      <c r="G7652" s="92">
        <f>IF(MOD($C7652,1)&gt;10.5/24,
IF(VLOOKUP(QUOTIENT($C7652,1),AUD!$A:$K,11,TRUE)=0,G7651,VLOOKUP(QUOTIENT($C7652,1),NZD!$A:$F,6,TRUE)),
G7651)</f>
        <v>2.0499999999999998</v>
      </c>
      <c r="H7652" s="92">
        <f>IF(MOD($D7652,1)&gt;(11+55/60)/24,
IF(VLOOKUP(QUOTIENT($D7652,1),AUD!$A:$K,11,TRUE)=0,H7651,IFERROR(VLOOKUP(QUOTIENT($D7652,1),USD!$A:$B,2,TRUE),H7651)),
H7651)</f>
        <v>0.90622000000000003</v>
      </c>
      <c r="I7652" s="92">
        <f>IF(MOD($D7652,1)&gt;(11+55/60)/24,
IF(VLOOKUP(QUOTIENT($D7652,1),AUD!$A:$K,11,TRUE)=0,I7651,IFERROR(VLOOKUP(QUOTIENT($D7652,1),GBP!$A:$B,2,TRUE),I7651)),
I7651)</f>
        <v>0.39774999999999999</v>
      </c>
      <c r="J7652" s="92">
        <f>IF(MOD($D7652,1)&gt;(11+55/60)/24,
IF(VLOOKUP(QUOTIENT($D7652,1),AUD!$A:$K,11,TRUE)=0,J7651,IFERROR(VLOOKUP(QUOTIENT($D7652,1),EUR!$A:$B,2,TRUE),J7651)),
J7651)</f>
        <v>-0.33143</v>
      </c>
      <c r="K7652" s="92">
        <f>IF(MOD($D7652,1)&gt;(11+55/60)/24,
IF(VLOOKUP(QUOTIENT($D7652,1),AUD!$A:$K,11,TRUE)=0,K7651,IFERROR(VLOOKUP(QUOTIENT($D7652,1),JPY!$A:$B,2,TRUE),K7651)),
K7651)</f>
        <v>-6.1859999999999998E-2</v>
      </c>
      <c r="L7652" s="92">
        <f>IF(MOD($E7652,1)&gt;(11+55/60)/24,
IF(VLOOKUP(QUOTIENT($E7652,1),AUD!$A:$K,11,TRUE)=0,L7651,IFERROR(VLOOKUP(QUOTIENT($E7652,1),CAD!$A:$B,2,TRUE)*1,L7651)),
L7651)</f>
        <v>0.83</v>
      </c>
    </row>
    <row r="7653" spans="1:12">
      <c r="A7653" s="94">
        <v>42690.416666666664</v>
      </c>
      <c r="B7653" s="94">
        <f>A7653+Timezone!$C$2/24+VLOOKUP(A7653,Timezone!$K:$L,2,TRUE)/24</f>
        <v>42690.874999999993</v>
      </c>
      <c r="C7653" s="94">
        <f>$A7653+Timezone!$C$3/24+VLOOKUP($A7653,Timezone!$M:$N,2,TRUE)/24</f>
        <v>42690.958333333328</v>
      </c>
      <c r="D7653" s="94">
        <f>$A7653+Timezone!$C$4/24+VLOOKUP($A7653,Timezone!$O:$P,2,TRUE)/24</f>
        <v>42690.416666666664</v>
      </c>
      <c r="E7653" s="94">
        <f>$A7653+Timezone!$C$5/24+VLOOKUP($A7653,Timezone!$Q:$R,2,TRUE)/24</f>
        <v>42690.208333333336</v>
      </c>
      <c r="F7653" s="92">
        <f>IF(MOD($B7653,1)&gt;10.5/24,
IF(VLOOKUP(QUOTIENT($B7653,1),AUD!$A:$K,11,TRUE)=0,F7652,VLOOKUP(QUOTIENT($B7653,1),AUD!$A:$K,11,TRUE)),
F7652)</f>
        <v>1.76</v>
      </c>
      <c r="G7653" s="92">
        <f>IF(MOD($C7653,1)&gt;10.5/24,
IF(VLOOKUP(QUOTIENT($C7653,1),AUD!$A:$K,11,TRUE)=0,G7652,VLOOKUP(QUOTIENT($C7653,1),NZD!$A:$F,6,TRUE)),
G7652)</f>
        <v>2.0499999999999998</v>
      </c>
      <c r="H7653" s="92">
        <f>IF(MOD($D7653,1)&gt;(11+55/60)/24,
IF(VLOOKUP(QUOTIENT($D7653,1),AUD!$A:$K,11,TRUE)=0,H7652,IFERROR(VLOOKUP(QUOTIENT($D7653,1),USD!$A:$B,2,TRUE),H7652)),
H7652)</f>
        <v>0.90622000000000003</v>
      </c>
      <c r="I7653" s="92">
        <f>IF(MOD($D7653,1)&gt;(11+55/60)/24,
IF(VLOOKUP(QUOTIENT($D7653,1),AUD!$A:$K,11,TRUE)=0,I7652,IFERROR(VLOOKUP(QUOTIENT($D7653,1),GBP!$A:$B,2,TRUE),I7652)),
I7652)</f>
        <v>0.39774999999999999</v>
      </c>
      <c r="J7653" s="92">
        <f>IF(MOD($D7653,1)&gt;(11+55/60)/24,
IF(VLOOKUP(QUOTIENT($D7653,1),AUD!$A:$K,11,TRUE)=0,J7652,IFERROR(VLOOKUP(QUOTIENT($D7653,1),EUR!$A:$B,2,TRUE),J7652)),
J7652)</f>
        <v>-0.33143</v>
      </c>
      <c r="K7653" s="92">
        <f>IF(MOD($D7653,1)&gt;(11+55/60)/24,
IF(VLOOKUP(QUOTIENT($D7653,1),AUD!$A:$K,11,TRUE)=0,K7652,IFERROR(VLOOKUP(QUOTIENT($D7653,1),JPY!$A:$B,2,TRUE),K7652)),
K7652)</f>
        <v>-6.1859999999999998E-2</v>
      </c>
      <c r="L7653" s="92">
        <f>IF(MOD($E7653,1)&gt;(11+55/60)/24,
IF(VLOOKUP(QUOTIENT($E7653,1),AUD!$A:$K,11,TRUE)=0,L7652,IFERROR(VLOOKUP(QUOTIENT($E7653,1),CAD!$A:$B,2,TRUE)*1,L7652)),
L7652)</f>
        <v>0.83</v>
      </c>
    </row>
    <row r="7654" spans="1:12">
      <c r="A7654" s="94">
        <v>42690.5</v>
      </c>
      <c r="B7654" s="94">
        <f>A7654+Timezone!$C$2/24+VLOOKUP(A7654,Timezone!$K:$L,2,TRUE)/24</f>
        <v>42690.958333333328</v>
      </c>
      <c r="C7654" s="94">
        <f>$A7654+Timezone!$C$3/24+VLOOKUP($A7654,Timezone!$M:$N,2,TRUE)/24</f>
        <v>42691.041666666664</v>
      </c>
      <c r="D7654" s="94">
        <f>$A7654+Timezone!$C$4/24+VLOOKUP($A7654,Timezone!$O:$P,2,TRUE)/24</f>
        <v>42690.5</v>
      </c>
      <c r="E7654" s="94">
        <f>$A7654+Timezone!$C$5/24+VLOOKUP($A7654,Timezone!$Q:$R,2,TRUE)/24</f>
        <v>42690.291666666672</v>
      </c>
      <c r="F7654" s="92">
        <f>IF(MOD($B7654,1)&gt;10.5/24,
IF(VLOOKUP(QUOTIENT($B7654,1),AUD!$A:$K,11,TRUE)=0,F7653,VLOOKUP(QUOTIENT($B7654,1),AUD!$A:$K,11,TRUE)),
F7653)</f>
        <v>1.76</v>
      </c>
      <c r="G7654" s="92">
        <f>IF(MOD($C7654,1)&gt;10.5/24,
IF(VLOOKUP(QUOTIENT($C7654,1),AUD!$A:$K,11,TRUE)=0,G7653,VLOOKUP(QUOTIENT($C7654,1),NZD!$A:$F,6,TRUE)),
G7653)</f>
        <v>2.0499999999999998</v>
      </c>
      <c r="H7654" s="92">
        <f>IF(MOD($D7654,1)&gt;(11+55/60)/24,
IF(VLOOKUP(QUOTIENT($D7654,1),AUD!$A:$K,11,TRUE)=0,H7653,IFERROR(VLOOKUP(QUOTIENT($D7654,1),USD!$A:$B,2,TRUE),H7653)),
H7653)</f>
        <v>0.90871999999999997</v>
      </c>
      <c r="I7654" s="92">
        <f>IF(MOD($D7654,1)&gt;(11+55/60)/24,
IF(VLOOKUP(QUOTIENT($D7654,1),AUD!$A:$K,11,TRUE)=0,I7653,IFERROR(VLOOKUP(QUOTIENT($D7654,1),GBP!$A:$B,2,TRUE),I7653)),
I7653)</f>
        <v>0.39838000000000001</v>
      </c>
      <c r="J7654" s="92">
        <f>IF(MOD($D7654,1)&gt;(11+55/60)/24,
IF(VLOOKUP(QUOTIENT($D7654,1),AUD!$A:$K,11,TRUE)=0,J7653,IFERROR(VLOOKUP(QUOTIENT($D7654,1),EUR!$A:$B,2,TRUE),J7653)),
J7653)</f>
        <v>-0.32856999999999997</v>
      </c>
      <c r="K7654" s="92">
        <f>IF(MOD($D7654,1)&gt;(11+55/60)/24,
IF(VLOOKUP(QUOTIENT($D7654,1),AUD!$A:$K,11,TRUE)=0,K7653,IFERROR(VLOOKUP(QUOTIENT($D7654,1),JPY!$A:$B,2,TRUE),K7653)),
K7653)</f>
        <v>-5.3999999999999999E-2</v>
      </c>
      <c r="L7654" s="92">
        <f>IF(MOD($E7654,1)&gt;(11+55/60)/24,
IF(VLOOKUP(QUOTIENT($E7654,1),AUD!$A:$K,11,TRUE)=0,L7653,IFERROR(VLOOKUP(QUOTIENT($E7654,1),CAD!$A:$B,2,TRUE)*1,L7653)),
L7653)</f>
        <v>0.83</v>
      </c>
    </row>
    <row r="7655" spans="1:12">
      <c r="A7655" s="94">
        <v>42690.583333333336</v>
      </c>
      <c r="B7655" s="94">
        <f>A7655+Timezone!$C$2/24+VLOOKUP(A7655,Timezone!$K:$L,2,TRUE)/24</f>
        <v>42691.041666666664</v>
      </c>
      <c r="C7655" s="94">
        <f>$A7655+Timezone!$C$3/24+VLOOKUP($A7655,Timezone!$M:$N,2,TRUE)/24</f>
        <v>42691.125</v>
      </c>
      <c r="D7655" s="94">
        <f>$A7655+Timezone!$C$4/24+VLOOKUP($A7655,Timezone!$O:$P,2,TRUE)/24</f>
        <v>42690.583333333336</v>
      </c>
      <c r="E7655" s="94">
        <f>$A7655+Timezone!$C$5/24+VLOOKUP($A7655,Timezone!$Q:$R,2,TRUE)/24</f>
        <v>42690.375000000007</v>
      </c>
      <c r="F7655" s="92">
        <f>IF(MOD($B7655,1)&gt;10.5/24,
IF(VLOOKUP(QUOTIENT($B7655,1),AUD!$A:$K,11,TRUE)=0,F7654,VLOOKUP(QUOTIENT($B7655,1),AUD!$A:$K,11,TRUE)),
F7654)</f>
        <v>1.76</v>
      </c>
      <c r="G7655" s="92">
        <f>IF(MOD($C7655,1)&gt;10.5/24,
IF(VLOOKUP(QUOTIENT($C7655,1),AUD!$A:$K,11,TRUE)=0,G7654,VLOOKUP(QUOTIENT($C7655,1),NZD!$A:$F,6,TRUE)),
G7654)</f>
        <v>2.0499999999999998</v>
      </c>
      <c r="H7655" s="92">
        <f>IF(MOD($D7655,1)&gt;(11+55/60)/24,
IF(VLOOKUP(QUOTIENT($D7655,1),AUD!$A:$K,11,TRUE)=0,H7654,IFERROR(VLOOKUP(QUOTIENT($D7655,1),USD!$A:$B,2,TRUE),H7654)),
H7654)</f>
        <v>0.90871999999999997</v>
      </c>
      <c r="I7655" s="92">
        <f>IF(MOD($D7655,1)&gt;(11+55/60)/24,
IF(VLOOKUP(QUOTIENT($D7655,1),AUD!$A:$K,11,TRUE)=0,I7654,IFERROR(VLOOKUP(QUOTIENT($D7655,1),GBP!$A:$B,2,TRUE),I7654)),
I7654)</f>
        <v>0.39838000000000001</v>
      </c>
      <c r="J7655" s="92">
        <f>IF(MOD($D7655,1)&gt;(11+55/60)/24,
IF(VLOOKUP(QUOTIENT($D7655,1),AUD!$A:$K,11,TRUE)=0,J7654,IFERROR(VLOOKUP(QUOTIENT($D7655,1),EUR!$A:$B,2,TRUE),J7654)),
J7654)</f>
        <v>-0.32856999999999997</v>
      </c>
      <c r="K7655" s="92">
        <f>IF(MOD($D7655,1)&gt;(11+55/60)/24,
IF(VLOOKUP(QUOTIENT($D7655,1),AUD!$A:$K,11,TRUE)=0,K7654,IFERROR(VLOOKUP(QUOTIENT($D7655,1),JPY!$A:$B,2,TRUE),K7654)),
K7654)</f>
        <v>-5.3999999999999999E-2</v>
      </c>
      <c r="L7655" s="92">
        <f>IF(MOD($E7655,1)&gt;(11+55/60)/24,
IF(VLOOKUP(QUOTIENT($E7655,1),AUD!$A:$K,11,TRUE)=0,L7654,IFERROR(VLOOKUP(QUOTIENT($E7655,1),CAD!$A:$B,2,TRUE)*1,L7654)),
L7654)</f>
        <v>0.83</v>
      </c>
    </row>
    <row r="7656" spans="1:12">
      <c r="A7656" s="94">
        <v>42690.666666666664</v>
      </c>
      <c r="B7656" s="94">
        <f>A7656+Timezone!$C$2/24+VLOOKUP(A7656,Timezone!$K:$L,2,TRUE)/24</f>
        <v>42691.124999999993</v>
      </c>
      <c r="C7656" s="94">
        <f>$A7656+Timezone!$C$3/24+VLOOKUP($A7656,Timezone!$M:$N,2,TRUE)/24</f>
        <v>42691.208333333328</v>
      </c>
      <c r="D7656" s="94">
        <f>$A7656+Timezone!$C$4/24+VLOOKUP($A7656,Timezone!$O:$P,2,TRUE)/24</f>
        <v>42690.666666666664</v>
      </c>
      <c r="E7656" s="94">
        <f>$A7656+Timezone!$C$5/24+VLOOKUP($A7656,Timezone!$Q:$R,2,TRUE)/24</f>
        <v>42690.458333333336</v>
      </c>
      <c r="F7656" s="92">
        <f>IF(MOD($B7656,1)&gt;10.5/24,
IF(VLOOKUP(QUOTIENT($B7656,1),AUD!$A:$K,11,TRUE)=0,F7655,VLOOKUP(QUOTIENT($B7656,1),AUD!$A:$K,11,TRUE)),
F7655)</f>
        <v>1.76</v>
      </c>
      <c r="G7656" s="92">
        <f>IF(MOD($C7656,1)&gt;10.5/24,
IF(VLOOKUP(QUOTIENT($C7656,1),AUD!$A:$K,11,TRUE)=0,G7655,VLOOKUP(QUOTIENT($C7656,1),NZD!$A:$F,6,TRUE)),
G7655)</f>
        <v>2.0499999999999998</v>
      </c>
      <c r="H7656" s="92">
        <f>IF(MOD($D7656,1)&gt;(11+55/60)/24,
IF(VLOOKUP(QUOTIENT($D7656,1),AUD!$A:$K,11,TRUE)=0,H7655,IFERROR(VLOOKUP(QUOTIENT($D7656,1),USD!$A:$B,2,TRUE),H7655)),
H7655)</f>
        <v>0.90871999999999997</v>
      </c>
      <c r="I7656" s="92">
        <f>IF(MOD($D7656,1)&gt;(11+55/60)/24,
IF(VLOOKUP(QUOTIENT($D7656,1),AUD!$A:$K,11,TRUE)=0,I7655,IFERROR(VLOOKUP(QUOTIENT($D7656,1),GBP!$A:$B,2,TRUE),I7655)),
I7655)</f>
        <v>0.39838000000000001</v>
      </c>
      <c r="J7656" s="92">
        <f>IF(MOD($D7656,1)&gt;(11+55/60)/24,
IF(VLOOKUP(QUOTIENT($D7656,1),AUD!$A:$K,11,TRUE)=0,J7655,IFERROR(VLOOKUP(QUOTIENT($D7656,1),EUR!$A:$B,2,TRUE),J7655)),
J7655)</f>
        <v>-0.32856999999999997</v>
      </c>
      <c r="K7656" s="92">
        <f>IF(MOD($D7656,1)&gt;(11+55/60)/24,
IF(VLOOKUP(QUOTIENT($D7656,1),AUD!$A:$K,11,TRUE)=0,K7655,IFERROR(VLOOKUP(QUOTIENT($D7656,1),JPY!$A:$B,2,TRUE),K7655)),
K7655)</f>
        <v>-5.3999999999999999E-2</v>
      </c>
      <c r="L7656" s="92">
        <f>IF(MOD($E7656,1)&gt;(11+55/60)/24,
IF(VLOOKUP(QUOTIENT($E7656,1),AUD!$A:$K,11,TRUE)=0,L7655,IFERROR(VLOOKUP(QUOTIENT($E7656,1),CAD!$A:$B,2,TRUE)*1,L7655)),
L7655)</f>
        <v>0.83</v>
      </c>
    </row>
    <row r="7657" spans="1:12">
      <c r="A7657" s="94">
        <v>42690.75</v>
      </c>
      <c r="B7657" s="94">
        <f>A7657+Timezone!$C$2/24+VLOOKUP(A7657,Timezone!$K:$L,2,TRUE)/24</f>
        <v>42691.208333333328</v>
      </c>
      <c r="C7657" s="94">
        <f>$A7657+Timezone!$C$3/24+VLOOKUP($A7657,Timezone!$M:$N,2,TRUE)/24</f>
        <v>42691.291666666664</v>
      </c>
      <c r="D7657" s="94">
        <f>$A7657+Timezone!$C$4/24+VLOOKUP($A7657,Timezone!$O:$P,2,TRUE)/24</f>
        <v>42690.75</v>
      </c>
      <c r="E7657" s="94">
        <f>$A7657+Timezone!$C$5/24+VLOOKUP($A7657,Timezone!$Q:$R,2,TRUE)/24</f>
        <v>42690.541666666672</v>
      </c>
      <c r="F7657" s="92">
        <f>IF(MOD($B7657,1)&gt;10.5/24,
IF(VLOOKUP(QUOTIENT($B7657,1),AUD!$A:$K,11,TRUE)=0,F7656,VLOOKUP(QUOTIENT($B7657,1),AUD!$A:$K,11,TRUE)),
F7656)</f>
        <v>1.76</v>
      </c>
      <c r="G7657" s="92">
        <f>IF(MOD($C7657,1)&gt;10.5/24,
IF(VLOOKUP(QUOTIENT($C7657,1),AUD!$A:$K,11,TRUE)=0,G7656,VLOOKUP(QUOTIENT($C7657,1),NZD!$A:$F,6,TRUE)),
G7656)</f>
        <v>2.0499999999999998</v>
      </c>
      <c r="H7657" s="92">
        <f>IF(MOD($D7657,1)&gt;(11+55/60)/24,
IF(VLOOKUP(QUOTIENT($D7657,1),AUD!$A:$K,11,TRUE)=0,H7656,IFERROR(VLOOKUP(QUOTIENT($D7657,1),USD!$A:$B,2,TRUE),H7656)),
H7656)</f>
        <v>0.90871999999999997</v>
      </c>
      <c r="I7657" s="92">
        <f>IF(MOD($D7657,1)&gt;(11+55/60)/24,
IF(VLOOKUP(QUOTIENT($D7657,1),AUD!$A:$K,11,TRUE)=0,I7656,IFERROR(VLOOKUP(QUOTIENT($D7657,1),GBP!$A:$B,2,TRUE),I7656)),
I7656)</f>
        <v>0.39838000000000001</v>
      </c>
      <c r="J7657" s="92">
        <f>IF(MOD($D7657,1)&gt;(11+55/60)/24,
IF(VLOOKUP(QUOTIENT($D7657,1),AUD!$A:$K,11,TRUE)=0,J7656,IFERROR(VLOOKUP(QUOTIENT($D7657,1),EUR!$A:$B,2,TRUE),J7656)),
J7656)</f>
        <v>-0.32856999999999997</v>
      </c>
      <c r="K7657" s="92">
        <f>IF(MOD($D7657,1)&gt;(11+55/60)/24,
IF(VLOOKUP(QUOTIENT($D7657,1),AUD!$A:$K,11,TRUE)=0,K7656,IFERROR(VLOOKUP(QUOTIENT($D7657,1),JPY!$A:$B,2,TRUE),K7656)),
K7656)</f>
        <v>-5.3999999999999999E-2</v>
      </c>
      <c r="L7657" s="92">
        <f>IF(MOD($E7657,1)&gt;(11+55/60)/24,
IF(VLOOKUP(QUOTIENT($E7657,1),AUD!$A:$K,11,TRUE)=0,L7656,IFERROR(VLOOKUP(QUOTIENT($E7657,1),CAD!$A:$B,2,TRUE)*1,L7656)),
L7656)</f>
        <v>0.83</v>
      </c>
    </row>
    <row r="7658" spans="1:12">
      <c r="A7658" s="94">
        <v>42690.833333333336</v>
      </c>
      <c r="B7658" s="94">
        <f>A7658+Timezone!$C$2/24+VLOOKUP(A7658,Timezone!$K:$L,2,TRUE)/24</f>
        <v>42691.291666666664</v>
      </c>
      <c r="C7658" s="94">
        <f>$A7658+Timezone!$C$3/24+VLOOKUP($A7658,Timezone!$M:$N,2,TRUE)/24</f>
        <v>42691.375</v>
      </c>
      <c r="D7658" s="94">
        <f>$A7658+Timezone!$C$4/24+VLOOKUP($A7658,Timezone!$O:$P,2,TRUE)/24</f>
        <v>42690.833333333336</v>
      </c>
      <c r="E7658" s="94">
        <f>$A7658+Timezone!$C$5/24+VLOOKUP($A7658,Timezone!$Q:$R,2,TRUE)/24</f>
        <v>42690.625000000007</v>
      </c>
      <c r="F7658" s="92">
        <f>IF(MOD($B7658,1)&gt;10.5/24,
IF(VLOOKUP(QUOTIENT($B7658,1),AUD!$A:$K,11,TRUE)=0,F7657,VLOOKUP(QUOTIENT($B7658,1),AUD!$A:$K,11,TRUE)),
F7657)</f>
        <v>1.76</v>
      </c>
      <c r="G7658" s="92">
        <f>IF(MOD($C7658,1)&gt;10.5/24,
IF(VLOOKUP(QUOTIENT($C7658,1),AUD!$A:$K,11,TRUE)=0,G7657,VLOOKUP(QUOTIENT($C7658,1),NZD!$A:$F,6,TRUE)),
G7657)</f>
        <v>2.0499999999999998</v>
      </c>
      <c r="H7658" s="92">
        <f>IF(MOD($D7658,1)&gt;(11+55/60)/24,
IF(VLOOKUP(QUOTIENT($D7658,1),AUD!$A:$K,11,TRUE)=0,H7657,IFERROR(VLOOKUP(QUOTIENT($D7658,1),USD!$A:$B,2,TRUE),H7657)),
H7657)</f>
        <v>0.90871999999999997</v>
      </c>
      <c r="I7658" s="92">
        <f>IF(MOD($D7658,1)&gt;(11+55/60)/24,
IF(VLOOKUP(QUOTIENT($D7658,1),AUD!$A:$K,11,TRUE)=0,I7657,IFERROR(VLOOKUP(QUOTIENT($D7658,1),GBP!$A:$B,2,TRUE),I7657)),
I7657)</f>
        <v>0.39838000000000001</v>
      </c>
      <c r="J7658" s="92">
        <f>IF(MOD($D7658,1)&gt;(11+55/60)/24,
IF(VLOOKUP(QUOTIENT($D7658,1),AUD!$A:$K,11,TRUE)=0,J7657,IFERROR(VLOOKUP(QUOTIENT($D7658,1),EUR!$A:$B,2,TRUE),J7657)),
J7657)</f>
        <v>-0.32856999999999997</v>
      </c>
      <c r="K7658" s="92">
        <f>IF(MOD($D7658,1)&gt;(11+55/60)/24,
IF(VLOOKUP(QUOTIENT($D7658,1),AUD!$A:$K,11,TRUE)=0,K7657,IFERROR(VLOOKUP(QUOTIENT($D7658,1),JPY!$A:$B,2,TRUE),K7657)),
K7657)</f>
        <v>-5.3999999999999999E-2</v>
      </c>
      <c r="L7658" s="92">
        <f>IF(MOD($E7658,1)&gt;(11+55/60)/24,
IF(VLOOKUP(QUOTIENT($E7658,1),AUD!$A:$K,11,TRUE)=0,L7657,IFERROR(VLOOKUP(QUOTIENT($E7658,1),CAD!$A:$B,2,TRUE)*1,L7657)),
L7657)</f>
        <v>0.83</v>
      </c>
    </row>
    <row r="7659" spans="1:12">
      <c r="A7659" s="94">
        <v>42690.916666666664</v>
      </c>
      <c r="B7659" s="94">
        <f>A7659+Timezone!$C$2/24+VLOOKUP(A7659,Timezone!$K:$L,2,TRUE)/24</f>
        <v>42691.374999999993</v>
      </c>
      <c r="C7659" s="94">
        <f>$A7659+Timezone!$C$3/24+VLOOKUP($A7659,Timezone!$M:$N,2,TRUE)/24</f>
        <v>42691.458333333328</v>
      </c>
      <c r="D7659" s="94">
        <f>$A7659+Timezone!$C$4/24+VLOOKUP($A7659,Timezone!$O:$P,2,TRUE)/24</f>
        <v>42690.916666666664</v>
      </c>
      <c r="E7659" s="94">
        <f>$A7659+Timezone!$C$5/24+VLOOKUP($A7659,Timezone!$Q:$R,2,TRUE)/24</f>
        <v>42690.708333333336</v>
      </c>
      <c r="F7659" s="92">
        <f>IF(MOD($B7659,1)&gt;10.5/24,
IF(VLOOKUP(QUOTIENT($B7659,1),AUD!$A:$K,11,TRUE)=0,F7658,VLOOKUP(QUOTIENT($B7659,1),AUD!$A:$K,11,TRUE)),
F7658)</f>
        <v>1.76</v>
      </c>
      <c r="G7659" s="92">
        <f>IF(MOD($C7659,1)&gt;10.5/24,
IF(VLOOKUP(QUOTIENT($C7659,1),AUD!$A:$K,11,TRUE)=0,G7658,VLOOKUP(QUOTIENT($C7659,1),NZD!$A:$F,6,TRUE)),
G7658)</f>
        <v>2.0499999999999998</v>
      </c>
      <c r="H7659" s="92">
        <f>IF(MOD($D7659,1)&gt;(11+55/60)/24,
IF(VLOOKUP(QUOTIENT($D7659,1),AUD!$A:$K,11,TRUE)=0,H7658,IFERROR(VLOOKUP(QUOTIENT($D7659,1),USD!$A:$B,2,TRUE),H7658)),
H7658)</f>
        <v>0.90871999999999997</v>
      </c>
      <c r="I7659" s="92">
        <f>IF(MOD($D7659,1)&gt;(11+55/60)/24,
IF(VLOOKUP(QUOTIENT($D7659,1),AUD!$A:$K,11,TRUE)=0,I7658,IFERROR(VLOOKUP(QUOTIENT($D7659,1),GBP!$A:$B,2,TRUE),I7658)),
I7658)</f>
        <v>0.39838000000000001</v>
      </c>
      <c r="J7659" s="92">
        <f>IF(MOD($D7659,1)&gt;(11+55/60)/24,
IF(VLOOKUP(QUOTIENT($D7659,1),AUD!$A:$K,11,TRUE)=0,J7658,IFERROR(VLOOKUP(QUOTIENT($D7659,1),EUR!$A:$B,2,TRUE),J7658)),
J7658)</f>
        <v>-0.32856999999999997</v>
      </c>
      <c r="K7659" s="92">
        <f>IF(MOD($D7659,1)&gt;(11+55/60)/24,
IF(VLOOKUP(QUOTIENT($D7659,1),AUD!$A:$K,11,TRUE)=0,K7658,IFERROR(VLOOKUP(QUOTIENT($D7659,1),JPY!$A:$B,2,TRUE),K7658)),
K7658)</f>
        <v>-5.3999999999999999E-2</v>
      </c>
      <c r="L7659" s="92">
        <f>IF(MOD($E7659,1)&gt;(11+55/60)/24,
IF(VLOOKUP(QUOTIENT($E7659,1),AUD!$A:$K,11,TRUE)=0,L7658,IFERROR(VLOOKUP(QUOTIENT($E7659,1),CAD!$A:$B,2,TRUE)*1,L7658)),
L7658)</f>
        <v>0.83</v>
      </c>
    </row>
    <row r="7660" spans="1:12">
      <c r="A7660" s="94">
        <v>42691</v>
      </c>
      <c r="B7660" s="94">
        <f>A7660+Timezone!$C$2/24+VLOOKUP(A7660,Timezone!$K:$L,2,TRUE)/24</f>
        <v>42691.458333333328</v>
      </c>
      <c r="C7660" s="94">
        <f>$A7660+Timezone!$C$3/24+VLOOKUP($A7660,Timezone!$M:$N,2,TRUE)/24</f>
        <v>42691.541666666664</v>
      </c>
      <c r="D7660" s="94">
        <f>$A7660+Timezone!$C$4/24+VLOOKUP($A7660,Timezone!$O:$P,2,TRUE)/24</f>
        <v>42691</v>
      </c>
      <c r="E7660" s="94">
        <f>$A7660+Timezone!$C$5/24+VLOOKUP($A7660,Timezone!$Q:$R,2,TRUE)/24</f>
        <v>42690.791666666672</v>
      </c>
      <c r="F7660" s="92">
        <f>IF(MOD($B7660,1)&gt;10.5/24,
IF(VLOOKUP(QUOTIENT($B7660,1),AUD!$A:$K,11,TRUE)=0,F7659,VLOOKUP(QUOTIENT($B7660,1),AUD!$A:$K,11,TRUE)),
F7659)</f>
        <v>1.76</v>
      </c>
      <c r="G7660" s="92">
        <f>IF(MOD($C7660,1)&gt;10.5/24,
IF(VLOOKUP(QUOTIENT($C7660,1),AUD!$A:$K,11,TRUE)=0,G7659,VLOOKUP(QUOTIENT($C7660,1),NZD!$A:$F,6,TRUE)),
G7659)</f>
        <v>2.0499999999999998</v>
      </c>
      <c r="H7660" s="92">
        <f>IF(MOD($D7660,1)&gt;(11+55/60)/24,
IF(VLOOKUP(QUOTIENT($D7660,1),AUD!$A:$K,11,TRUE)=0,H7659,IFERROR(VLOOKUP(QUOTIENT($D7660,1),USD!$A:$B,2,TRUE),H7659)),
H7659)</f>
        <v>0.90871999999999997</v>
      </c>
      <c r="I7660" s="92">
        <f>IF(MOD($D7660,1)&gt;(11+55/60)/24,
IF(VLOOKUP(QUOTIENT($D7660,1),AUD!$A:$K,11,TRUE)=0,I7659,IFERROR(VLOOKUP(QUOTIENT($D7660,1),GBP!$A:$B,2,TRUE),I7659)),
I7659)</f>
        <v>0.39838000000000001</v>
      </c>
      <c r="J7660" s="92">
        <f>IF(MOD($D7660,1)&gt;(11+55/60)/24,
IF(VLOOKUP(QUOTIENT($D7660,1),AUD!$A:$K,11,TRUE)=0,J7659,IFERROR(VLOOKUP(QUOTIENT($D7660,1),EUR!$A:$B,2,TRUE),J7659)),
J7659)</f>
        <v>-0.32856999999999997</v>
      </c>
      <c r="K7660" s="92">
        <f>IF(MOD($D7660,1)&gt;(11+55/60)/24,
IF(VLOOKUP(QUOTIENT($D7660,1),AUD!$A:$K,11,TRUE)=0,K7659,IFERROR(VLOOKUP(QUOTIENT($D7660,1),JPY!$A:$B,2,TRUE),K7659)),
K7659)</f>
        <v>-5.3999999999999999E-2</v>
      </c>
      <c r="L7660" s="92">
        <f>IF(MOD($E7660,1)&gt;(11+55/60)/24,
IF(VLOOKUP(QUOTIENT($E7660,1),AUD!$A:$K,11,TRUE)=0,L7659,IFERROR(VLOOKUP(QUOTIENT($E7660,1),CAD!$A:$B,2,TRUE)*1,L7659)),
L7659)</f>
        <v>0.83</v>
      </c>
    </row>
    <row r="7661" spans="1:12">
      <c r="A7661" s="94">
        <v>42691.083333333336</v>
      </c>
      <c r="B7661" s="94">
        <f>A7661+Timezone!$C$2/24+VLOOKUP(A7661,Timezone!$K:$L,2,TRUE)/24</f>
        <v>42691.541666666664</v>
      </c>
      <c r="C7661" s="94">
        <f>$A7661+Timezone!$C$3/24+VLOOKUP($A7661,Timezone!$M:$N,2,TRUE)/24</f>
        <v>42691.625</v>
      </c>
      <c r="D7661" s="94">
        <f>$A7661+Timezone!$C$4/24+VLOOKUP($A7661,Timezone!$O:$P,2,TRUE)/24</f>
        <v>42691.083333333336</v>
      </c>
      <c r="E7661" s="94">
        <f>$A7661+Timezone!$C$5/24+VLOOKUP($A7661,Timezone!$Q:$R,2,TRUE)/24</f>
        <v>42690.875000000007</v>
      </c>
      <c r="F7661" s="92">
        <f>IF(MOD($B7661,1)&gt;10.5/24,
IF(VLOOKUP(QUOTIENT($B7661,1),AUD!$A:$K,11,TRUE)=0,F7660,VLOOKUP(QUOTIENT($B7661,1),AUD!$A:$K,11,TRUE)),
F7660)</f>
        <v>1.76</v>
      </c>
      <c r="G7661" s="92">
        <f>IF(MOD($C7661,1)&gt;10.5/24,
IF(VLOOKUP(QUOTIENT($C7661,1),AUD!$A:$K,11,TRUE)=0,G7660,VLOOKUP(QUOTIENT($C7661,1),NZD!$A:$F,6,TRUE)),
G7660)</f>
        <v>2.0499999999999998</v>
      </c>
      <c r="H7661" s="92">
        <f>IF(MOD($D7661,1)&gt;(11+55/60)/24,
IF(VLOOKUP(QUOTIENT($D7661,1),AUD!$A:$K,11,TRUE)=0,H7660,IFERROR(VLOOKUP(QUOTIENT($D7661,1),USD!$A:$B,2,TRUE),H7660)),
H7660)</f>
        <v>0.90871999999999997</v>
      </c>
      <c r="I7661" s="92">
        <f>IF(MOD($D7661,1)&gt;(11+55/60)/24,
IF(VLOOKUP(QUOTIENT($D7661,1),AUD!$A:$K,11,TRUE)=0,I7660,IFERROR(VLOOKUP(QUOTIENT($D7661,1),GBP!$A:$B,2,TRUE),I7660)),
I7660)</f>
        <v>0.39838000000000001</v>
      </c>
      <c r="J7661" s="92">
        <f>IF(MOD($D7661,1)&gt;(11+55/60)/24,
IF(VLOOKUP(QUOTIENT($D7661,1),AUD!$A:$K,11,TRUE)=0,J7660,IFERROR(VLOOKUP(QUOTIENT($D7661,1),EUR!$A:$B,2,TRUE),J7660)),
J7660)</f>
        <v>-0.32856999999999997</v>
      </c>
      <c r="K7661" s="92">
        <f>IF(MOD($D7661,1)&gt;(11+55/60)/24,
IF(VLOOKUP(QUOTIENT($D7661,1),AUD!$A:$K,11,TRUE)=0,K7660,IFERROR(VLOOKUP(QUOTIENT($D7661,1),JPY!$A:$B,2,TRUE),K7660)),
K7660)</f>
        <v>-5.3999999999999999E-2</v>
      </c>
      <c r="L7661" s="92">
        <f>IF(MOD($E7661,1)&gt;(11+55/60)/24,
IF(VLOOKUP(QUOTIENT($E7661,1),AUD!$A:$K,11,TRUE)=0,L7660,IFERROR(VLOOKUP(QUOTIENT($E7661,1),CAD!$A:$B,2,TRUE)*1,L7660)),
L7660)</f>
        <v>0.83</v>
      </c>
    </row>
    <row r="7662" spans="1:12">
      <c r="A7662" s="94">
        <v>42691.166666666664</v>
      </c>
      <c r="B7662" s="94">
        <f>A7662+Timezone!$C$2/24+VLOOKUP(A7662,Timezone!$K:$L,2,TRUE)/24</f>
        <v>42691.624999999993</v>
      </c>
      <c r="C7662" s="94">
        <f>$A7662+Timezone!$C$3/24+VLOOKUP($A7662,Timezone!$M:$N,2,TRUE)/24</f>
        <v>42691.708333333328</v>
      </c>
      <c r="D7662" s="94">
        <f>$A7662+Timezone!$C$4/24+VLOOKUP($A7662,Timezone!$O:$P,2,TRUE)/24</f>
        <v>42691.166666666664</v>
      </c>
      <c r="E7662" s="94">
        <f>$A7662+Timezone!$C$5/24+VLOOKUP($A7662,Timezone!$Q:$R,2,TRUE)/24</f>
        <v>42690.958333333336</v>
      </c>
      <c r="F7662" s="92">
        <f>IF(MOD($B7662,1)&gt;10.5/24,
IF(VLOOKUP(QUOTIENT($B7662,1),AUD!$A:$K,11,TRUE)=0,F7661,VLOOKUP(QUOTIENT($B7662,1),AUD!$A:$K,11,TRUE)),
F7661)</f>
        <v>1.76</v>
      </c>
      <c r="G7662" s="92">
        <f>IF(MOD($C7662,1)&gt;10.5/24,
IF(VLOOKUP(QUOTIENT($C7662,1),AUD!$A:$K,11,TRUE)=0,G7661,VLOOKUP(QUOTIENT($C7662,1),NZD!$A:$F,6,TRUE)),
G7661)</f>
        <v>2.0499999999999998</v>
      </c>
      <c r="H7662" s="92">
        <f>IF(MOD($D7662,1)&gt;(11+55/60)/24,
IF(VLOOKUP(QUOTIENT($D7662,1),AUD!$A:$K,11,TRUE)=0,H7661,IFERROR(VLOOKUP(QUOTIENT($D7662,1),USD!$A:$B,2,TRUE),H7661)),
H7661)</f>
        <v>0.90871999999999997</v>
      </c>
      <c r="I7662" s="92">
        <f>IF(MOD($D7662,1)&gt;(11+55/60)/24,
IF(VLOOKUP(QUOTIENT($D7662,1),AUD!$A:$K,11,TRUE)=0,I7661,IFERROR(VLOOKUP(QUOTIENT($D7662,1),GBP!$A:$B,2,TRUE),I7661)),
I7661)</f>
        <v>0.39838000000000001</v>
      </c>
      <c r="J7662" s="92">
        <f>IF(MOD($D7662,1)&gt;(11+55/60)/24,
IF(VLOOKUP(QUOTIENT($D7662,1),AUD!$A:$K,11,TRUE)=0,J7661,IFERROR(VLOOKUP(QUOTIENT($D7662,1),EUR!$A:$B,2,TRUE),J7661)),
J7661)</f>
        <v>-0.32856999999999997</v>
      </c>
      <c r="K7662" s="92">
        <f>IF(MOD($D7662,1)&gt;(11+55/60)/24,
IF(VLOOKUP(QUOTIENT($D7662,1),AUD!$A:$K,11,TRUE)=0,K7661,IFERROR(VLOOKUP(QUOTIENT($D7662,1),JPY!$A:$B,2,TRUE),K7661)),
K7661)</f>
        <v>-5.3999999999999999E-2</v>
      </c>
      <c r="L7662" s="92">
        <f>IF(MOD($E7662,1)&gt;(11+55/60)/24,
IF(VLOOKUP(QUOTIENT($E7662,1),AUD!$A:$K,11,TRUE)=0,L7661,IFERROR(VLOOKUP(QUOTIENT($E7662,1),CAD!$A:$B,2,TRUE)*1,L7661)),
L7661)</f>
        <v>0.83</v>
      </c>
    </row>
    <row r="7663" spans="1:12">
      <c r="A7663" s="94">
        <v>42691.25</v>
      </c>
      <c r="B7663" s="94">
        <f>A7663+Timezone!$C$2/24+VLOOKUP(A7663,Timezone!$K:$L,2,TRUE)/24</f>
        <v>42691.708333333328</v>
      </c>
      <c r="C7663" s="94">
        <f>$A7663+Timezone!$C$3/24+VLOOKUP($A7663,Timezone!$M:$N,2,TRUE)/24</f>
        <v>42691.791666666664</v>
      </c>
      <c r="D7663" s="94">
        <f>$A7663+Timezone!$C$4/24+VLOOKUP($A7663,Timezone!$O:$P,2,TRUE)/24</f>
        <v>42691.25</v>
      </c>
      <c r="E7663" s="94">
        <f>$A7663+Timezone!$C$5/24+VLOOKUP($A7663,Timezone!$Q:$R,2,TRUE)/24</f>
        <v>42691.041666666672</v>
      </c>
      <c r="F7663" s="92">
        <f>IF(MOD($B7663,1)&gt;10.5/24,
IF(VLOOKUP(QUOTIENT($B7663,1),AUD!$A:$K,11,TRUE)=0,F7662,VLOOKUP(QUOTIENT($B7663,1),AUD!$A:$K,11,TRUE)),
F7662)</f>
        <v>1.76</v>
      </c>
      <c r="G7663" s="92">
        <f>IF(MOD($C7663,1)&gt;10.5/24,
IF(VLOOKUP(QUOTIENT($C7663,1),AUD!$A:$K,11,TRUE)=0,G7662,VLOOKUP(QUOTIENT($C7663,1),NZD!$A:$F,6,TRUE)),
G7662)</f>
        <v>2.0499999999999998</v>
      </c>
      <c r="H7663" s="92">
        <f>IF(MOD($D7663,1)&gt;(11+55/60)/24,
IF(VLOOKUP(QUOTIENT($D7663,1),AUD!$A:$K,11,TRUE)=0,H7662,IFERROR(VLOOKUP(QUOTIENT($D7663,1),USD!$A:$B,2,TRUE),H7662)),
H7662)</f>
        <v>0.90871999999999997</v>
      </c>
      <c r="I7663" s="92">
        <f>IF(MOD($D7663,1)&gt;(11+55/60)/24,
IF(VLOOKUP(QUOTIENT($D7663,1),AUD!$A:$K,11,TRUE)=0,I7662,IFERROR(VLOOKUP(QUOTIENT($D7663,1),GBP!$A:$B,2,TRUE),I7662)),
I7662)</f>
        <v>0.39838000000000001</v>
      </c>
      <c r="J7663" s="92">
        <f>IF(MOD($D7663,1)&gt;(11+55/60)/24,
IF(VLOOKUP(QUOTIENT($D7663,1),AUD!$A:$K,11,TRUE)=0,J7662,IFERROR(VLOOKUP(QUOTIENT($D7663,1),EUR!$A:$B,2,TRUE),J7662)),
J7662)</f>
        <v>-0.32856999999999997</v>
      </c>
      <c r="K7663" s="92">
        <f>IF(MOD($D7663,1)&gt;(11+55/60)/24,
IF(VLOOKUP(QUOTIENT($D7663,1),AUD!$A:$K,11,TRUE)=0,K7662,IFERROR(VLOOKUP(QUOTIENT($D7663,1),JPY!$A:$B,2,TRUE),K7662)),
K7662)</f>
        <v>-5.3999999999999999E-2</v>
      </c>
      <c r="L7663" s="92">
        <f>IF(MOD($E7663,1)&gt;(11+55/60)/24,
IF(VLOOKUP(QUOTIENT($E7663,1),AUD!$A:$K,11,TRUE)=0,L7662,IFERROR(VLOOKUP(QUOTIENT($E7663,1),CAD!$A:$B,2,TRUE)*1,L7662)),
L7662)</f>
        <v>0.83</v>
      </c>
    </row>
    <row r="7664" spans="1:12">
      <c r="A7664" s="94">
        <v>42691.333333333336</v>
      </c>
      <c r="B7664" s="94">
        <f>A7664+Timezone!$C$2/24+VLOOKUP(A7664,Timezone!$K:$L,2,TRUE)/24</f>
        <v>42691.791666666664</v>
      </c>
      <c r="C7664" s="94">
        <f>$A7664+Timezone!$C$3/24+VLOOKUP($A7664,Timezone!$M:$N,2,TRUE)/24</f>
        <v>42691.875</v>
      </c>
      <c r="D7664" s="94">
        <f>$A7664+Timezone!$C$4/24+VLOOKUP($A7664,Timezone!$O:$P,2,TRUE)/24</f>
        <v>42691.333333333336</v>
      </c>
      <c r="E7664" s="94">
        <f>$A7664+Timezone!$C$5/24+VLOOKUP($A7664,Timezone!$Q:$R,2,TRUE)/24</f>
        <v>42691.125000000007</v>
      </c>
      <c r="F7664" s="92">
        <f>IF(MOD($B7664,1)&gt;10.5/24,
IF(VLOOKUP(QUOTIENT($B7664,1),AUD!$A:$K,11,TRUE)=0,F7663,VLOOKUP(QUOTIENT($B7664,1),AUD!$A:$K,11,TRUE)),
F7663)</f>
        <v>1.76</v>
      </c>
      <c r="G7664" s="92">
        <f>IF(MOD($C7664,1)&gt;10.5/24,
IF(VLOOKUP(QUOTIENT($C7664,1),AUD!$A:$K,11,TRUE)=0,G7663,VLOOKUP(QUOTIENT($C7664,1),NZD!$A:$F,6,TRUE)),
G7663)</f>
        <v>2.0499999999999998</v>
      </c>
      <c r="H7664" s="92">
        <f>IF(MOD($D7664,1)&gt;(11+55/60)/24,
IF(VLOOKUP(QUOTIENT($D7664,1),AUD!$A:$K,11,TRUE)=0,H7663,IFERROR(VLOOKUP(QUOTIENT($D7664,1),USD!$A:$B,2,TRUE),H7663)),
H7663)</f>
        <v>0.90871999999999997</v>
      </c>
      <c r="I7664" s="92">
        <f>IF(MOD($D7664,1)&gt;(11+55/60)/24,
IF(VLOOKUP(QUOTIENT($D7664,1),AUD!$A:$K,11,TRUE)=0,I7663,IFERROR(VLOOKUP(QUOTIENT($D7664,1),GBP!$A:$B,2,TRUE),I7663)),
I7663)</f>
        <v>0.39838000000000001</v>
      </c>
      <c r="J7664" s="92">
        <f>IF(MOD($D7664,1)&gt;(11+55/60)/24,
IF(VLOOKUP(QUOTIENT($D7664,1),AUD!$A:$K,11,TRUE)=0,J7663,IFERROR(VLOOKUP(QUOTIENT($D7664,1),EUR!$A:$B,2,TRUE),J7663)),
J7663)</f>
        <v>-0.32856999999999997</v>
      </c>
      <c r="K7664" s="92">
        <f>IF(MOD($D7664,1)&gt;(11+55/60)/24,
IF(VLOOKUP(QUOTIENT($D7664,1),AUD!$A:$K,11,TRUE)=0,K7663,IFERROR(VLOOKUP(QUOTIENT($D7664,1),JPY!$A:$B,2,TRUE),K7663)),
K7663)</f>
        <v>-5.3999999999999999E-2</v>
      </c>
      <c r="L7664" s="92">
        <f>IF(MOD($E7664,1)&gt;(11+55/60)/24,
IF(VLOOKUP(QUOTIENT($E7664,1),AUD!$A:$K,11,TRUE)=0,L7663,IFERROR(VLOOKUP(QUOTIENT($E7664,1),CAD!$A:$B,2,TRUE)*1,L7663)),
L7663)</f>
        <v>0.83</v>
      </c>
    </row>
    <row r="7665" spans="1:12">
      <c r="A7665" s="94">
        <v>42691.416666666664</v>
      </c>
      <c r="B7665" s="94">
        <f>A7665+Timezone!$C$2/24+VLOOKUP(A7665,Timezone!$K:$L,2,TRUE)/24</f>
        <v>42691.874999999993</v>
      </c>
      <c r="C7665" s="94">
        <f>$A7665+Timezone!$C$3/24+VLOOKUP($A7665,Timezone!$M:$N,2,TRUE)/24</f>
        <v>42691.958333333328</v>
      </c>
      <c r="D7665" s="94">
        <f>$A7665+Timezone!$C$4/24+VLOOKUP($A7665,Timezone!$O:$P,2,TRUE)/24</f>
        <v>42691.416666666664</v>
      </c>
      <c r="E7665" s="94">
        <f>$A7665+Timezone!$C$5/24+VLOOKUP($A7665,Timezone!$Q:$R,2,TRUE)/24</f>
        <v>42691.208333333336</v>
      </c>
      <c r="F7665" s="92">
        <f>IF(MOD($B7665,1)&gt;10.5/24,
IF(VLOOKUP(QUOTIENT($B7665,1),AUD!$A:$K,11,TRUE)=0,F7664,VLOOKUP(QUOTIENT($B7665,1),AUD!$A:$K,11,TRUE)),
F7664)</f>
        <v>1.76</v>
      </c>
      <c r="G7665" s="92">
        <f>IF(MOD($C7665,1)&gt;10.5/24,
IF(VLOOKUP(QUOTIENT($C7665,1),AUD!$A:$K,11,TRUE)=0,G7664,VLOOKUP(QUOTIENT($C7665,1),NZD!$A:$F,6,TRUE)),
G7664)</f>
        <v>2.0499999999999998</v>
      </c>
      <c r="H7665" s="92">
        <f>IF(MOD($D7665,1)&gt;(11+55/60)/24,
IF(VLOOKUP(QUOTIENT($D7665,1),AUD!$A:$K,11,TRUE)=0,H7664,IFERROR(VLOOKUP(QUOTIENT($D7665,1),USD!$A:$B,2,TRUE),H7664)),
H7664)</f>
        <v>0.90871999999999997</v>
      </c>
      <c r="I7665" s="92">
        <f>IF(MOD($D7665,1)&gt;(11+55/60)/24,
IF(VLOOKUP(QUOTIENT($D7665,1),AUD!$A:$K,11,TRUE)=0,I7664,IFERROR(VLOOKUP(QUOTIENT($D7665,1),GBP!$A:$B,2,TRUE),I7664)),
I7664)</f>
        <v>0.39838000000000001</v>
      </c>
      <c r="J7665" s="92">
        <f>IF(MOD($D7665,1)&gt;(11+55/60)/24,
IF(VLOOKUP(QUOTIENT($D7665,1),AUD!$A:$K,11,TRUE)=0,J7664,IFERROR(VLOOKUP(QUOTIENT($D7665,1),EUR!$A:$B,2,TRUE),J7664)),
J7664)</f>
        <v>-0.32856999999999997</v>
      </c>
      <c r="K7665" s="92">
        <f>IF(MOD($D7665,1)&gt;(11+55/60)/24,
IF(VLOOKUP(QUOTIENT($D7665,1),AUD!$A:$K,11,TRUE)=0,K7664,IFERROR(VLOOKUP(QUOTIENT($D7665,1),JPY!$A:$B,2,TRUE),K7664)),
K7664)</f>
        <v>-5.3999999999999999E-2</v>
      </c>
      <c r="L7665" s="92">
        <f>IF(MOD($E7665,1)&gt;(11+55/60)/24,
IF(VLOOKUP(QUOTIENT($E7665,1),AUD!$A:$K,11,TRUE)=0,L7664,IFERROR(VLOOKUP(QUOTIENT($E7665,1),CAD!$A:$B,2,TRUE)*1,L7664)),
L7664)</f>
        <v>0.83</v>
      </c>
    </row>
    <row r="7666" spans="1:12">
      <c r="A7666" s="94">
        <v>42691.5</v>
      </c>
      <c r="B7666" s="94">
        <f>A7666+Timezone!$C$2/24+VLOOKUP(A7666,Timezone!$K:$L,2,TRUE)/24</f>
        <v>42691.958333333328</v>
      </c>
      <c r="C7666" s="94">
        <f>$A7666+Timezone!$C$3/24+VLOOKUP($A7666,Timezone!$M:$N,2,TRUE)/24</f>
        <v>42692.041666666664</v>
      </c>
      <c r="D7666" s="94">
        <f>$A7666+Timezone!$C$4/24+VLOOKUP($A7666,Timezone!$O:$P,2,TRUE)/24</f>
        <v>42691.5</v>
      </c>
      <c r="E7666" s="94">
        <f>$A7666+Timezone!$C$5/24+VLOOKUP($A7666,Timezone!$Q:$R,2,TRUE)/24</f>
        <v>42691.291666666672</v>
      </c>
      <c r="F7666" s="92">
        <f>IF(MOD($B7666,1)&gt;10.5/24,
IF(VLOOKUP(QUOTIENT($B7666,1),AUD!$A:$K,11,TRUE)=0,F7665,VLOOKUP(QUOTIENT($B7666,1),AUD!$A:$K,11,TRUE)),
F7665)</f>
        <v>1.76</v>
      </c>
      <c r="G7666" s="92">
        <f>IF(MOD($C7666,1)&gt;10.5/24,
IF(VLOOKUP(QUOTIENT($C7666,1),AUD!$A:$K,11,TRUE)=0,G7665,VLOOKUP(QUOTIENT($C7666,1),NZD!$A:$F,6,TRUE)),
G7665)</f>
        <v>2.0499999999999998</v>
      </c>
      <c r="H7666" s="92">
        <f>IF(MOD($D7666,1)&gt;(11+55/60)/24,
IF(VLOOKUP(QUOTIENT($D7666,1),AUD!$A:$K,11,TRUE)=0,H7665,IFERROR(VLOOKUP(QUOTIENT($D7666,1),USD!$A:$B,2,TRUE),H7665)),
H7665)</f>
        <v>0.91122000000000003</v>
      </c>
      <c r="I7666" s="92">
        <f>IF(MOD($D7666,1)&gt;(11+55/60)/24,
IF(VLOOKUP(QUOTIENT($D7666,1),AUD!$A:$K,11,TRUE)=0,I7665,IFERROR(VLOOKUP(QUOTIENT($D7666,1),GBP!$A:$B,2,TRUE),I7665)),
I7665)</f>
        <v>0.39768999999999999</v>
      </c>
      <c r="J7666" s="92">
        <f>IF(MOD($D7666,1)&gt;(11+55/60)/24,
IF(VLOOKUP(QUOTIENT($D7666,1),AUD!$A:$K,11,TRUE)=0,J7665,IFERROR(VLOOKUP(QUOTIENT($D7666,1),EUR!$A:$B,2,TRUE),J7665)),
J7665)</f>
        <v>-0.32929000000000003</v>
      </c>
      <c r="K7666" s="92">
        <f>IF(MOD($D7666,1)&gt;(11+55/60)/24,
IF(VLOOKUP(QUOTIENT($D7666,1),AUD!$A:$K,11,TRUE)=0,K7665,IFERROR(VLOOKUP(QUOTIENT($D7666,1),JPY!$A:$B,2,TRUE),K7665)),
K7665)</f>
        <v>-5.3289999999999997E-2</v>
      </c>
      <c r="L7666" s="92">
        <f>IF(MOD($E7666,1)&gt;(11+55/60)/24,
IF(VLOOKUP(QUOTIENT($E7666,1),AUD!$A:$K,11,TRUE)=0,L7665,IFERROR(VLOOKUP(QUOTIENT($E7666,1),CAD!$A:$B,2,TRUE)*1,L7665)),
L7665)</f>
        <v>0.83</v>
      </c>
    </row>
    <row r="7667" spans="1:12">
      <c r="A7667" s="94">
        <v>42691.583333333336</v>
      </c>
      <c r="B7667" s="94">
        <f>A7667+Timezone!$C$2/24+VLOOKUP(A7667,Timezone!$K:$L,2,TRUE)/24</f>
        <v>42692.041666666664</v>
      </c>
      <c r="C7667" s="94">
        <f>$A7667+Timezone!$C$3/24+VLOOKUP($A7667,Timezone!$M:$N,2,TRUE)/24</f>
        <v>42692.125</v>
      </c>
      <c r="D7667" s="94">
        <f>$A7667+Timezone!$C$4/24+VLOOKUP($A7667,Timezone!$O:$P,2,TRUE)/24</f>
        <v>42691.583333333336</v>
      </c>
      <c r="E7667" s="94">
        <f>$A7667+Timezone!$C$5/24+VLOOKUP($A7667,Timezone!$Q:$R,2,TRUE)/24</f>
        <v>42691.375000000007</v>
      </c>
      <c r="F7667" s="92">
        <f>IF(MOD($B7667,1)&gt;10.5/24,
IF(VLOOKUP(QUOTIENT($B7667,1),AUD!$A:$K,11,TRUE)=0,F7666,VLOOKUP(QUOTIENT($B7667,1),AUD!$A:$K,11,TRUE)),
F7666)</f>
        <v>1.76</v>
      </c>
      <c r="G7667" s="92">
        <f>IF(MOD($C7667,1)&gt;10.5/24,
IF(VLOOKUP(QUOTIENT($C7667,1),AUD!$A:$K,11,TRUE)=0,G7666,VLOOKUP(QUOTIENT($C7667,1),NZD!$A:$F,6,TRUE)),
G7666)</f>
        <v>2.0499999999999998</v>
      </c>
      <c r="H7667" s="92">
        <f>IF(MOD($D7667,1)&gt;(11+55/60)/24,
IF(VLOOKUP(QUOTIENT($D7667,1),AUD!$A:$K,11,TRUE)=0,H7666,IFERROR(VLOOKUP(QUOTIENT($D7667,1),USD!$A:$B,2,TRUE),H7666)),
H7666)</f>
        <v>0.91122000000000003</v>
      </c>
      <c r="I7667" s="92">
        <f>IF(MOD($D7667,1)&gt;(11+55/60)/24,
IF(VLOOKUP(QUOTIENT($D7667,1),AUD!$A:$K,11,TRUE)=0,I7666,IFERROR(VLOOKUP(QUOTIENT($D7667,1),GBP!$A:$B,2,TRUE),I7666)),
I7666)</f>
        <v>0.39768999999999999</v>
      </c>
      <c r="J7667" s="92">
        <f>IF(MOD($D7667,1)&gt;(11+55/60)/24,
IF(VLOOKUP(QUOTIENT($D7667,1),AUD!$A:$K,11,TRUE)=0,J7666,IFERROR(VLOOKUP(QUOTIENT($D7667,1),EUR!$A:$B,2,TRUE),J7666)),
J7666)</f>
        <v>-0.32929000000000003</v>
      </c>
      <c r="K7667" s="92">
        <f>IF(MOD($D7667,1)&gt;(11+55/60)/24,
IF(VLOOKUP(QUOTIENT($D7667,1),AUD!$A:$K,11,TRUE)=0,K7666,IFERROR(VLOOKUP(QUOTIENT($D7667,1),JPY!$A:$B,2,TRUE),K7666)),
K7666)</f>
        <v>-5.3289999999999997E-2</v>
      </c>
      <c r="L7667" s="92">
        <f>IF(MOD($E7667,1)&gt;(11+55/60)/24,
IF(VLOOKUP(QUOTIENT($E7667,1),AUD!$A:$K,11,TRUE)=0,L7666,IFERROR(VLOOKUP(QUOTIENT($E7667,1),CAD!$A:$B,2,TRUE)*1,L7666)),
L7666)</f>
        <v>0.83</v>
      </c>
    </row>
    <row r="7668" spans="1:12">
      <c r="A7668" s="94">
        <v>42691.666666666664</v>
      </c>
      <c r="B7668" s="94">
        <f>A7668+Timezone!$C$2/24+VLOOKUP(A7668,Timezone!$K:$L,2,TRUE)/24</f>
        <v>42692.124999999993</v>
      </c>
      <c r="C7668" s="94">
        <f>$A7668+Timezone!$C$3/24+VLOOKUP($A7668,Timezone!$M:$N,2,TRUE)/24</f>
        <v>42692.208333333328</v>
      </c>
      <c r="D7668" s="94">
        <f>$A7668+Timezone!$C$4/24+VLOOKUP($A7668,Timezone!$O:$P,2,TRUE)/24</f>
        <v>42691.666666666664</v>
      </c>
      <c r="E7668" s="94">
        <f>$A7668+Timezone!$C$5/24+VLOOKUP($A7668,Timezone!$Q:$R,2,TRUE)/24</f>
        <v>42691.458333333336</v>
      </c>
      <c r="F7668" s="92">
        <f>IF(MOD($B7668,1)&gt;10.5/24,
IF(VLOOKUP(QUOTIENT($B7668,1),AUD!$A:$K,11,TRUE)=0,F7667,VLOOKUP(QUOTIENT($B7668,1),AUD!$A:$K,11,TRUE)),
F7667)</f>
        <v>1.76</v>
      </c>
      <c r="G7668" s="92">
        <f>IF(MOD($C7668,1)&gt;10.5/24,
IF(VLOOKUP(QUOTIENT($C7668,1),AUD!$A:$K,11,TRUE)=0,G7667,VLOOKUP(QUOTIENT($C7668,1),NZD!$A:$F,6,TRUE)),
G7667)</f>
        <v>2.0499999999999998</v>
      </c>
      <c r="H7668" s="92">
        <f>IF(MOD($D7668,1)&gt;(11+55/60)/24,
IF(VLOOKUP(QUOTIENT($D7668,1),AUD!$A:$K,11,TRUE)=0,H7667,IFERROR(VLOOKUP(QUOTIENT($D7668,1),USD!$A:$B,2,TRUE),H7667)),
H7667)</f>
        <v>0.91122000000000003</v>
      </c>
      <c r="I7668" s="92">
        <f>IF(MOD($D7668,1)&gt;(11+55/60)/24,
IF(VLOOKUP(QUOTIENT($D7668,1),AUD!$A:$K,11,TRUE)=0,I7667,IFERROR(VLOOKUP(QUOTIENT($D7668,1),GBP!$A:$B,2,TRUE),I7667)),
I7667)</f>
        <v>0.39768999999999999</v>
      </c>
      <c r="J7668" s="92">
        <f>IF(MOD($D7668,1)&gt;(11+55/60)/24,
IF(VLOOKUP(QUOTIENT($D7668,1),AUD!$A:$K,11,TRUE)=0,J7667,IFERROR(VLOOKUP(QUOTIENT($D7668,1),EUR!$A:$B,2,TRUE),J7667)),
J7667)</f>
        <v>-0.32929000000000003</v>
      </c>
      <c r="K7668" s="92">
        <f>IF(MOD($D7668,1)&gt;(11+55/60)/24,
IF(VLOOKUP(QUOTIENT($D7668,1),AUD!$A:$K,11,TRUE)=0,K7667,IFERROR(VLOOKUP(QUOTIENT($D7668,1),JPY!$A:$B,2,TRUE),K7667)),
K7667)</f>
        <v>-5.3289999999999997E-2</v>
      </c>
      <c r="L7668" s="92">
        <f>IF(MOD($E7668,1)&gt;(11+55/60)/24,
IF(VLOOKUP(QUOTIENT($E7668,1),AUD!$A:$K,11,TRUE)=0,L7667,IFERROR(VLOOKUP(QUOTIENT($E7668,1),CAD!$A:$B,2,TRUE)*1,L7667)),
L7667)</f>
        <v>0.83</v>
      </c>
    </row>
    <row r="7669" spans="1:12">
      <c r="A7669" s="94">
        <v>42691.75</v>
      </c>
      <c r="B7669" s="94">
        <f>A7669+Timezone!$C$2/24+VLOOKUP(A7669,Timezone!$K:$L,2,TRUE)/24</f>
        <v>42692.208333333328</v>
      </c>
      <c r="C7669" s="94">
        <f>$A7669+Timezone!$C$3/24+VLOOKUP($A7669,Timezone!$M:$N,2,TRUE)/24</f>
        <v>42692.291666666664</v>
      </c>
      <c r="D7669" s="94">
        <f>$A7669+Timezone!$C$4/24+VLOOKUP($A7669,Timezone!$O:$P,2,TRUE)/24</f>
        <v>42691.75</v>
      </c>
      <c r="E7669" s="94">
        <f>$A7669+Timezone!$C$5/24+VLOOKUP($A7669,Timezone!$Q:$R,2,TRUE)/24</f>
        <v>42691.541666666672</v>
      </c>
      <c r="F7669" s="92">
        <f>IF(MOD($B7669,1)&gt;10.5/24,
IF(VLOOKUP(QUOTIENT($B7669,1),AUD!$A:$K,11,TRUE)=0,F7668,VLOOKUP(QUOTIENT($B7669,1),AUD!$A:$K,11,TRUE)),
F7668)</f>
        <v>1.76</v>
      </c>
      <c r="G7669" s="92">
        <f>IF(MOD($C7669,1)&gt;10.5/24,
IF(VLOOKUP(QUOTIENT($C7669,1),AUD!$A:$K,11,TRUE)=0,G7668,VLOOKUP(QUOTIENT($C7669,1),NZD!$A:$F,6,TRUE)),
G7668)</f>
        <v>2.0499999999999998</v>
      </c>
      <c r="H7669" s="92">
        <f>IF(MOD($D7669,1)&gt;(11+55/60)/24,
IF(VLOOKUP(QUOTIENT($D7669,1),AUD!$A:$K,11,TRUE)=0,H7668,IFERROR(VLOOKUP(QUOTIENT($D7669,1),USD!$A:$B,2,TRUE),H7668)),
H7668)</f>
        <v>0.91122000000000003</v>
      </c>
      <c r="I7669" s="92">
        <f>IF(MOD($D7669,1)&gt;(11+55/60)/24,
IF(VLOOKUP(QUOTIENT($D7669,1),AUD!$A:$K,11,TRUE)=0,I7668,IFERROR(VLOOKUP(QUOTIENT($D7669,1),GBP!$A:$B,2,TRUE),I7668)),
I7668)</f>
        <v>0.39768999999999999</v>
      </c>
      <c r="J7669" s="92">
        <f>IF(MOD($D7669,1)&gt;(11+55/60)/24,
IF(VLOOKUP(QUOTIENT($D7669,1),AUD!$A:$K,11,TRUE)=0,J7668,IFERROR(VLOOKUP(QUOTIENT($D7669,1),EUR!$A:$B,2,TRUE),J7668)),
J7668)</f>
        <v>-0.32929000000000003</v>
      </c>
      <c r="K7669" s="92">
        <f>IF(MOD($D7669,1)&gt;(11+55/60)/24,
IF(VLOOKUP(QUOTIENT($D7669,1),AUD!$A:$K,11,TRUE)=0,K7668,IFERROR(VLOOKUP(QUOTIENT($D7669,1),JPY!$A:$B,2,TRUE),K7668)),
K7668)</f>
        <v>-5.3289999999999997E-2</v>
      </c>
      <c r="L7669" s="92">
        <f>IF(MOD($E7669,1)&gt;(11+55/60)/24,
IF(VLOOKUP(QUOTIENT($E7669,1),AUD!$A:$K,11,TRUE)=0,L7668,IFERROR(VLOOKUP(QUOTIENT($E7669,1),CAD!$A:$B,2,TRUE)*1,L7668)),
L7668)</f>
        <v>0.83</v>
      </c>
    </row>
    <row r="7670" spans="1:12">
      <c r="A7670" s="94">
        <v>42691.833333333336</v>
      </c>
      <c r="B7670" s="94">
        <f>A7670+Timezone!$C$2/24+VLOOKUP(A7670,Timezone!$K:$L,2,TRUE)/24</f>
        <v>42692.291666666664</v>
      </c>
      <c r="C7670" s="94">
        <f>$A7670+Timezone!$C$3/24+VLOOKUP($A7670,Timezone!$M:$N,2,TRUE)/24</f>
        <v>42692.375</v>
      </c>
      <c r="D7670" s="94">
        <f>$A7670+Timezone!$C$4/24+VLOOKUP($A7670,Timezone!$O:$P,2,TRUE)/24</f>
        <v>42691.833333333336</v>
      </c>
      <c r="E7670" s="94">
        <f>$A7670+Timezone!$C$5/24+VLOOKUP($A7670,Timezone!$Q:$R,2,TRUE)/24</f>
        <v>42691.625000000007</v>
      </c>
      <c r="F7670" s="92">
        <f>IF(MOD($B7670,1)&gt;10.5/24,
IF(VLOOKUP(QUOTIENT($B7670,1),AUD!$A:$K,11,TRUE)=0,F7669,VLOOKUP(QUOTIENT($B7670,1),AUD!$A:$K,11,TRUE)),
F7669)</f>
        <v>1.76</v>
      </c>
      <c r="G7670" s="92">
        <f>IF(MOD($C7670,1)&gt;10.5/24,
IF(VLOOKUP(QUOTIENT($C7670,1),AUD!$A:$K,11,TRUE)=0,G7669,VLOOKUP(QUOTIENT($C7670,1),NZD!$A:$F,6,TRUE)),
G7669)</f>
        <v>2.0499999999999998</v>
      </c>
      <c r="H7670" s="92">
        <f>IF(MOD($D7670,1)&gt;(11+55/60)/24,
IF(VLOOKUP(QUOTIENT($D7670,1),AUD!$A:$K,11,TRUE)=0,H7669,IFERROR(VLOOKUP(QUOTIENT($D7670,1),USD!$A:$B,2,TRUE),H7669)),
H7669)</f>
        <v>0.91122000000000003</v>
      </c>
      <c r="I7670" s="92">
        <f>IF(MOD($D7670,1)&gt;(11+55/60)/24,
IF(VLOOKUP(QUOTIENT($D7670,1),AUD!$A:$K,11,TRUE)=0,I7669,IFERROR(VLOOKUP(QUOTIENT($D7670,1),GBP!$A:$B,2,TRUE),I7669)),
I7669)</f>
        <v>0.39768999999999999</v>
      </c>
      <c r="J7670" s="92">
        <f>IF(MOD($D7670,1)&gt;(11+55/60)/24,
IF(VLOOKUP(QUOTIENT($D7670,1),AUD!$A:$K,11,TRUE)=0,J7669,IFERROR(VLOOKUP(QUOTIENT($D7670,1),EUR!$A:$B,2,TRUE),J7669)),
J7669)</f>
        <v>-0.32929000000000003</v>
      </c>
      <c r="K7670" s="92">
        <f>IF(MOD($D7670,1)&gt;(11+55/60)/24,
IF(VLOOKUP(QUOTIENT($D7670,1),AUD!$A:$K,11,TRUE)=0,K7669,IFERROR(VLOOKUP(QUOTIENT($D7670,1),JPY!$A:$B,2,TRUE),K7669)),
K7669)</f>
        <v>-5.3289999999999997E-2</v>
      </c>
      <c r="L7670" s="92">
        <f>IF(MOD($E7670,1)&gt;(11+55/60)/24,
IF(VLOOKUP(QUOTIENT($E7670,1),AUD!$A:$K,11,TRUE)=0,L7669,IFERROR(VLOOKUP(QUOTIENT($E7670,1),CAD!$A:$B,2,TRUE)*1,L7669)),
L7669)</f>
        <v>0.83</v>
      </c>
    </row>
    <row r="7671" spans="1:12">
      <c r="A7671" s="94">
        <v>42691.916666666664</v>
      </c>
      <c r="B7671" s="94">
        <f>A7671+Timezone!$C$2/24+VLOOKUP(A7671,Timezone!$K:$L,2,TRUE)/24</f>
        <v>42692.374999999993</v>
      </c>
      <c r="C7671" s="94">
        <f>$A7671+Timezone!$C$3/24+VLOOKUP($A7671,Timezone!$M:$N,2,TRUE)/24</f>
        <v>42692.458333333328</v>
      </c>
      <c r="D7671" s="94">
        <f>$A7671+Timezone!$C$4/24+VLOOKUP($A7671,Timezone!$O:$P,2,TRUE)/24</f>
        <v>42691.916666666664</v>
      </c>
      <c r="E7671" s="94">
        <f>$A7671+Timezone!$C$5/24+VLOOKUP($A7671,Timezone!$Q:$R,2,TRUE)/24</f>
        <v>42691.708333333336</v>
      </c>
      <c r="F7671" s="92">
        <f>IF(MOD($B7671,1)&gt;10.5/24,
IF(VLOOKUP(QUOTIENT($B7671,1),AUD!$A:$K,11,TRUE)=0,F7670,VLOOKUP(QUOTIENT($B7671,1),AUD!$A:$K,11,TRUE)),
F7670)</f>
        <v>1.76</v>
      </c>
      <c r="G7671" s="92">
        <f>IF(MOD($C7671,1)&gt;10.5/24,
IF(VLOOKUP(QUOTIENT($C7671,1),AUD!$A:$K,11,TRUE)=0,G7670,VLOOKUP(QUOTIENT($C7671,1),NZD!$A:$F,6,TRUE)),
G7670)</f>
        <v>2.0499999999999998</v>
      </c>
      <c r="H7671" s="92">
        <f>IF(MOD($D7671,1)&gt;(11+55/60)/24,
IF(VLOOKUP(QUOTIENT($D7671,1),AUD!$A:$K,11,TRUE)=0,H7670,IFERROR(VLOOKUP(QUOTIENT($D7671,1),USD!$A:$B,2,TRUE),H7670)),
H7670)</f>
        <v>0.91122000000000003</v>
      </c>
      <c r="I7671" s="92">
        <f>IF(MOD($D7671,1)&gt;(11+55/60)/24,
IF(VLOOKUP(QUOTIENT($D7671,1),AUD!$A:$K,11,TRUE)=0,I7670,IFERROR(VLOOKUP(QUOTIENT($D7671,1),GBP!$A:$B,2,TRUE),I7670)),
I7670)</f>
        <v>0.39768999999999999</v>
      </c>
      <c r="J7671" s="92">
        <f>IF(MOD($D7671,1)&gt;(11+55/60)/24,
IF(VLOOKUP(QUOTIENT($D7671,1),AUD!$A:$K,11,TRUE)=0,J7670,IFERROR(VLOOKUP(QUOTIENT($D7671,1),EUR!$A:$B,2,TRUE),J7670)),
J7670)</f>
        <v>-0.32929000000000003</v>
      </c>
      <c r="K7671" s="92">
        <f>IF(MOD($D7671,1)&gt;(11+55/60)/24,
IF(VLOOKUP(QUOTIENT($D7671,1),AUD!$A:$K,11,TRUE)=0,K7670,IFERROR(VLOOKUP(QUOTIENT($D7671,1),JPY!$A:$B,2,TRUE),K7670)),
K7670)</f>
        <v>-5.3289999999999997E-2</v>
      </c>
      <c r="L7671" s="92">
        <f>IF(MOD($E7671,1)&gt;(11+55/60)/24,
IF(VLOOKUP(QUOTIENT($E7671,1),AUD!$A:$K,11,TRUE)=0,L7670,IFERROR(VLOOKUP(QUOTIENT($E7671,1),CAD!$A:$B,2,TRUE)*1,L7670)),
L7670)</f>
        <v>0.83</v>
      </c>
    </row>
    <row r="7672" spans="1:12">
      <c r="A7672" s="94">
        <v>42692</v>
      </c>
      <c r="B7672" s="94">
        <f>A7672+Timezone!$C$2/24+VLOOKUP(A7672,Timezone!$K:$L,2,TRUE)/24</f>
        <v>42692.458333333328</v>
      </c>
      <c r="C7672" s="94">
        <f>$A7672+Timezone!$C$3/24+VLOOKUP($A7672,Timezone!$M:$N,2,TRUE)/24</f>
        <v>42692.541666666664</v>
      </c>
      <c r="D7672" s="94">
        <f>$A7672+Timezone!$C$4/24+VLOOKUP($A7672,Timezone!$O:$P,2,TRUE)/24</f>
        <v>42692</v>
      </c>
      <c r="E7672" s="94">
        <f>$A7672+Timezone!$C$5/24+VLOOKUP($A7672,Timezone!$Q:$R,2,TRUE)/24</f>
        <v>42691.791666666672</v>
      </c>
      <c r="F7672" s="92">
        <f>IF(MOD($B7672,1)&gt;10.5/24,
IF(VLOOKUP(QUOTIENT($B7672,1),AUD!$A:$K,11,TRUE)=0,F7671,VLOOKUP(QUOTIENT($B7672,1),AUD!$A:$K,11,TRUE)),
F7671)</f>
        <v>1.76</v>
      </c>
      <c r="G7672" s="92">
        <f>IF(MOD($C7672,1)&gt;10.5/24,
IF(VLOOKUP(QUOTIENT($C7672,1),AUD!$A:$K,11,TRUE)=0,G7671,VLOOKUP(QUOTIENT($C7672,1),NZD!$A:$F,6,TRUE)),
G7671)</f>
        <v>2.0499999999999998</v>
      </c>
      <c r="H7672" s="92">
        <f>IF(MOD($D7672,1)&gt;(11+55/60)/24,
IF(VLOOKUP(QUOTIENT($D7672,1),AUD!$A:$K,11,TRUE)=0,H7671,IFERROR(VLOOKUP(QUOTIENT($D7672,1),USD!$A:$B,2,TRUE),H7671)),
H7671)</f>
        <v>0.91122000000000003</v>
      </c>
      <c r="I7672" s="92">
        <f>IF(MOD($D7672,1)&gt;(11+55/60)/24,
IF(VLOOKUP(QUOTIENT($D7672,1),AUD!$A:$K,11,TRUE)=0,I7671,IFERROR(VLOOKUP(QUOTIENT($D7672,1),GBP!$A:$B,2,TRUE),I7671)),
I7671)</f>
        <v>0.39768999999999999</v>
      </c>
      <c r="J7672" s="92">
        <f>IF(MOD($D7672,1)&gt;(11+55/60)/24,
IF(VLOOKUP(QUOTIENT($D7672,1),AUD!$A:$K,11,TRUE)=0,J7671,IFERROR(VLOOKUP(QUOTIENT($D7672,1),EUR!$A:$B,2,TRUE),J7671)),
J7671)</f>
        <v>-0.32929000000000003</v>
      </c>
      <c r="K7672" s="92">
        <f>IF(MOD($D7672,1)&gt;(11+55/60)/24,
IF(VLOOKUP(QUOTIENT($D7672,1),AUD!$A:$K,11,TRUE)=0,K7671,IFERROR(VLOOKUP(QUOTIENT($D7672,1),JPY!$A:$B,2,TRUE),K7671)),
K7671)</f>
        <v>-5.3289999999999997E-2</v>
      </c>
      <c r="L7672" s="92">
        <f>IF(MOD($E7672,1)&gt;(11+55/60)/24,
IF(VLOOKUP(QUOTIENT($E7672,1),AUD!$A:$K,11,TRUE)=0,L7671,IFERROR(VLOOKUP(QUOTIENT($E7672,1),CAD!$A:$B,2,TRUE)*1,L7671)),
L7671)</f>
        <v>0.83</v>
      </c>
    </row>
    <row r="7673" spans="1:12">
      <c r="A7673" s="94">
        <v>42692.083333333336</v>
      </c>
      <c r="B7673" s="94">
        <f>A7673+Timezone!$C$2/24+VLOOKUP(A7673,Timezone!$K:$L,2,TRUE)/24</f>
        <v>42692.541666666664</v>
      </c>
      <c r="C7673" s="94">
        <f>$A7673+Timezone!$C$3/24+VLOOKUP($A7673,Timezone!$M:$N,2,TRUE)/24</f>
        <v>42692.625</v>
      </c>
      <c r="D7673" s="94">
        <f>$A7673+Timezone!$C$4/24+VLOOKUP($A7673,Timezone!$O:$P,2,TRUE)/24</f>
        <v>42692.083333333336</v>
      </c>
      <c r="E7673" s="94">
        <f>$A7673+Timezone!$C$5/24+VLOOKUP($A7673,Timezone!$Q:$R,2,TRUE)/24</f>
        <v>42691.875000000007</v>
      </c>
      <c r="F7673" s="92">
        <f>IF(MOD($B7673,1)&gt;10.5/24,
IF(VLOOKUP(QUOTIENT($B7673,1),AUD!$A:$K,11,TRUE)=0,F7672,VLOOKUP(QUOTIENT($B7673,1),AUD!$A:$K,11,TRUE)),
F7672)</f>
        <v>1.76</v>
      </c>
      <c r="G7673" s="92">
        <f>IF(MOD($C7673,1)&gt;10.5/24,
IF(VLOOKUP(QUOTIENT($C7673,1),AUD!$A:$K,11,TRUE)=0,G7672,VLOOKUP(QUOTIENT($C7673,1),NZD!$A:$F,6,TRUE)),
G7672)</f>
        <v>2.0499999999999998</v>
      </c>
      <c r="H7673" s="92">
        <f>IF(MOD($D7673,1)&gt;(11+55/60)/24,
IF(VLOOKUP(QUOTIENT($D7673,1),AUD!$A:$K,11,TRUE)=0,H7672,IFERROR(VLOOKUP(QUOTIENT($D7673,1),USD!$A:$B,2,TRUE),H7672)),
H7672)</f>
        <v>0.91122000000000003</v>
      </c>
      <c r="I7673" s="92">
        <f>IF(MOD($D7673,1)&gt;(11+55/60)/24,
IF(VLOOKUP(QUOTIENT($D7673,1),AUD!$A:$K,11,TRUE)=0,I7672,IFERROR(VLOOKUP(QUOTIENT($D7673,1),GBP!$A:$B,2,TRUE),I7672)),
I7672)</f>
        <v>0.39768999999999999</v>
      </c>
      <c r="J7673" s="92">
        <f>IF(MOD($D7673,1)&gt;(11+55/60)/24,
IF(VLOOKUP(QUOTIENT($D7673,1),AUD!$A:$K,11,TRUE)=0,J7672,IFERROR(VLOOKUP(QUOTIENT($D7673,1),EUR!$A:$B,2,TRUE),J7672)),
J7672)</f>
        <v>-0.32929000000000003</v>
      </c>
      <c r="K7673" s="92">
        <f>IF(MOD($D7673,1)&gt;(11+55/60)/24,
IF(VLOOKUP(QUOTIENT($D7673,1),AUD!$A:$K,11,TRUE)=0,K7672,IFERROR(VLOOKUP(QUOTIENT($D7673,1),JPY!$A:$B,2,TRUE),K7672)),
K7672)</f>
        <v>-5.3289999999999997E-2</v>
      </c>
      <c r="L7673" s="92">
        <f>IF(MOD($E7673,1)&gt;(11+55/60)/24,
IF(VLOOKUP(QUOTIENT($E7673,1),AUD!$A:$K,11,TRUE)=0,L7672,IFERROR(VLOOKUP(QUOTIENT($E7673,1),CAD!$A:$B,2,TRUE)*1,L7672)),
L7672)</f>
        <v>0.83</v>
      </c>
    </row>
    <row r="7674" spans="1:12">
      <c r="A7674" s="94">
        <v>42692.166666666664</v>
      </c>
      <c r="B7674" s="94">
        <f>A7674+Timezone!$C$2/24+VLOOKUP(A7674,Timezone!$K:$L,2,TRUE)/24</f>
        <v>42692.624999999993</v>
      </c>
      <c r="C7674" s="94">
        <f>$A7674+Timezone!$C$3/24+VLOOKUP($A7674,Timezone!$M:$N,2,TRUE)/24</f>
        <v>42692.708333333328</v>
      </c>
      <c r="D7674" s="94">
        <f>$A7674+Timezone!$C$4/24+VLOOKUP($A7674,Timezone!$O:$P,2,TRUE)/24</f>
        <v>42692.166666666664</v>
      </c>
      <c r="E7674" s="94">
        <f>$A7674+Timezone!$C$5/24+VLOOKUP($A7674,Timezone!$Q:$R,2,TRUE)/24</f>
        <v>42691.958333333336</v>
      </c>
      <c r="F7674" s="92">
        <f>IF(MOD($B7674,1)&gt;10.5/24,
IF(VLOOKUP(QUOTIENT($B7674,1),AUD!$A:$K,11,TRUE)=0,F7673,VLOOKUP(QUOTIENT($B7674,1),AUD!$A:$K,11,TRUE)),
F7673)</f>
        <v>1.76</v>
      </c>
      <c r="G7674" s="92">
        <f>IF(MOD($C7674,1)&gt;10.5/24,
IF(VLOOKUP(QUOTIENT($C7674,1),AUD!$A:$K,11,TRUE)=0,G7673,VLOOKUP(QUOTIENT($C7674,1),NZD!$A:$F,6,TRUE)),
G7673)</f>
        <v>2.0499999999999998</v>
      </c>
      <c r="H7674" s="92">
        <f>IF(MOD($D7674,1)&gt;(11+55/60)/24,
IF(VLOOKUP(QUOTIENT($D7674,1),AUD!$A:$K,11,TRUE)=0,H7673,IFERROR(VLOOKUP(QUOTIENT($D7674,1),USD!$A:$B,2,TRUE),H7673)),
H7673)</f>
        <v>0.91122000000000003</v>
      </c>
      <c r="I7674" s="92">
        <f>IF(MOD($D7674,1)&gt;(11+55/60)/24,
IF(VLOOKUP(QUOTIENT($D7674,1),AUD!$A:$K,11,TRUE)=0,I7673,IFERROR(VLOOKUP(QUOTIENT($D7674,1),GBP!$A:$B,2,TRUE),I7673)),
I7673)</f>
        <v>0.39768999999999999</v>
      </c>
      <c r="J7674" s="92">
        <f>IF(MOD($D7674,1)&gt;(11+55/60)/24,
IF(VLOOKUP(QUOTIENT($D7674,1),AUD!$A:$K,11,TRUE)=0,J7673,IFERROR(VLOOKUP(QUOTIENT($D7674,1),EUR!$A:$B,2,TRUE),J7673)),
J7673)</f>
        <v>-0.32929000000000003</v>
      </c>
      <c r="K7674" s="92">
        <f>IF(MOD($D7674,1)&gt;(11+55/60)/24,
IF(VLOOKUP(QUOTIENT($D7674,1),AUD!$A:$K,11,TRUE)=0,K7673,IFERROR(VLOOKUP(QUOTIENT($D7674,1),JPY!$A:$B,2,TRUE),K7673)),
K7673)</f>
        <v>-5.3289999999999997E-2</v>
      </c>
      <c r="L7674" s="92">
        <f>IF(MOD($E7674,1)&gt;(11+55/60)/24,
IF(VLOOKUP(QUOTIENT($E7674,1),AUD!$A:$K,11,TRUE)=0,L7673,IFERROR(VLOOKUP(QUOTIENT($E7674,1),CAD!$A:$B,2,TRUE)*1,L7673)),
L7673)</f>
        <v>0.83</v>
      </c>
    </row>
    <row r="7675" spans="1:12">
      <c r="A7675" s="94">
        <v>42692.25</v>
      </c>
      <c r="B7675" s="94">
        <f>A7675+Timezone!$C$2/24+VLOOKUP(A7675,Timezone!$K:$L,2,TRUE)/24</f>
        <v>42692.708333333328</v>
      </c>
      <c r="C7675" s="94">
        <f>$A7675+Timezone!$C$3/24+VLOOKUP($A7675,Timezone!$M:$N,2,TRUE)/24</f>
        <v>42692.791666666664</v>
      </c>
      <c r="D7675" s="94">
        <f>$A7675+Timezone!$C$4/24+VLOOKUP($A7675,Timezone!$O:$P,2,TRUE)/24</f>
        <v>42692.25</v>
      </c>
      <c r="E7675" s="94">
        <f>$A7675+Timezone!$C$5/24+VLOOKUP($A7675,Timezone!$Q:$R,2,TRUE)/24</f>
        <v>42692.041666666672</v>
      </c>
      <c r="F7675" s="92">
        <f>IF(MOD($B7675,1)&gt;10.5/24,
IF(VLOOKUP(QUOTIENT($B7675,1),AUD!$A:$K,11,TRUE)=0,F7674,VLOOKUP(QUOTIENT($B7675,1),AUD!$A:$K,11,TRUE)),
F7674)</f>
        <v>1.76</v>
      </c>
      <c r="G7675" s="92">
        <f>IF(MOD($C7675,1)&gt;10.5/24,
IF(VLOOKUP(QUOTIENT($C7675,1),AUD!$A:$K,11,TRUE)=0,G7674,VLOOKUP(QUOTIENT($C7675,1),NZD!$A:$F,6,TRUE)),
G7674)</f>
        <v>2.0499999999999998</v>
      </c>
      <c r="H7675" s="92">
        <f>IF(MOD($D7675,1)&gt;(11+55/60)/24,
IF(VLOOKUP(QUOTIENT($D7675,1),AUD!$A:$K,11,TRUE)=0,H7674,IFERROR(VLOOKUP(QUOTIENT($D7675,1),USD!$A:$B,2,TRUE),H7674)),
H7674)</f>
        <v>0.91122000000000003</v>
      </c>
      <c r="I7675" s="92">
        <f>IF(MOD($D7675,1)&gt;(11+55/60)/24,
IF(VLOOKUP(QUOTIENT($D7675,1),AUD!$A:$K,11,TRUE)=0,I7674,IFERROR(VLOOKUP(QUOTIENT($D7675,1),GBP!$A:$B,2,TRUE),I7674)),
I7674)</f>
        <v>0.39768999999999999</v>
      </c>
      <c r="J7675" s="92">
        <f>IF(MOD($D7675,1)&gt;(11+55/60)/24,
IF(VLOOKUP(QUOTIENT($D7675,1),AUD!$A:$K,11,TRUE)=0,J7674,IFERROR(VLOOKUP(QUOTIENT($D7675,1),EUR!$A:$B,2,TRUE),J7674)),
J7674)</f>
        <v>-0.32929000000000003</v>
      </c>
      <c r="K7675" s="92">
        <f>IF(MOD($D7675,1)&gt;(11+55/60)/24,
IF(VLOOKUP(QUOTIENT($D7675,1),AUD!$A:$K,11,TRUE)=0,K7674,IFERROR(VLOOKUP(QUOTIENT($D7675,1),JPY!$A:$B,2,TRUE),K7674)),
K7674)</f>
        <v>-5.3289999999999997E-2</v>
      </c>
      <c r="L7675" s="92">
        <f>IF(MOD($E7675,1)&gt;(11+55/60)/24,
IF(VLOOKUP(QUOTIENT($E7675,1),AUD!$A:$K,11,TRUE)=0,L7674,IFERROR(VLOOKUP(QUOTIENT($E7675,1),CAD!$A:$B,2,TRUE)*1,L7674)),
L7674)</f>
        <v>0.83</v>
      </c>
    </row>
    <row r="7676" spans="1:12">
      <c r="A7676" s="94">
        <v>42692.333333333336</v>
      </c>
      <c r="B7676" s="94">
        <f>A7676+Timezone!$C$2/24+VLOOKUP(A7676,Timezone!$K:$L,2,TRUE)/24</f>
        <v>42692.791666666664</v>
      </c>
      <c r="C7676" s="94">
        <f>$A7676+Timezone!$C$3/24+VLOOKUP($A7676,Timezone!$M:$N,2,TRUE)/24</f>
        <v>42692.875</v>
      </c>
      <c r="D7676" s="94">
        <f>$A7676+Timezone!$C$4/24+VLOOKUP($A7676,Timezone!$O:$P,2,TRUE)/24</f>
        <v>42692.333333333336</v>
      </c>
      <c r="E7676" s="94">
        <f>$A7676+Timezone!$C$5/24+VLOOKUP($A7676,Timezone!$Q:$R,2,TRUE)/24</f>
        <v>42692.125000000007</v>
      </c>
      <c r="F7676" s="92">
        <f>IF(MOD($B7676,1)&gt;10.5/24,
IF(VLOOKUP(QUOTIENT($B7676,1),AUD!$A:$K,11,TRUE)=0,F7675,VLOOKUP(QUOTIENT($B7676,1),AUD!$A:$K,11,TRUE)),
F7675)</f>
        <v>1.76</v>
      </c>
      <c r="G7676" s="92">
        <f>IF(MOD($C7676,1)&gt;10.5/24,
IF(VLOOKUP(QUOTIENT($C7676,1),AUD!$A:$K,11,TRUE)=0,G7675,VLOOKUP(QUOTIENT($C7676,1),NZD!$A:$F,6,TRUE)),
G7675)</f>
        <v>2.0499999999999998</v>
      </c>
      <c r="H7676" s="92">
        <f>IF(MOD($D7676,1)&gt;(11+55/60)/24,
IF(VLOOKUP(QUOTIENT($D7676,1),AUD!$A:$K,11,TRUE)=0,H7675,IFERROR(VLOOKUP(QUOTIENT($D7676,1),USD!$A:$B,2,TRUE),H7675)),
H7675)</f>
        <v>0.91122000000000003</v>
      </c>
      <c r="I7676" s="92">
        <f>IF(MOD($D7676,1)&gt;(11+55/60)/24,
IF(VLOOKUP(QUOTIENT($D7676,1),AUD!$A:$K,11,TRUE)=0,I7675,IFERROR(VLOOKUP(QUOTIENT($D7676,1),GBP!$A:$B,2,TRUE),I7675)),
I7675)</f>
        <v>0.39768999999999999</v>
      </c>
      <c r="J7676" s="92">
        <f>IF(MOD($D7676,1)&gt;(11+55/60)/24,
IF(VLOOKUP(QUOTIENT($D7676,1),AUD!$A:$K,11,TRUE)=0,J7675,IFERROR(VLOOKUP(QUOTIENT($D7676,1),EUR!$A:$B,2,TRUE),J7675)),
J7675)</f>
        <v>-0.32929000000000003</v>
      </c>
      <c r="K7676" s="92">
        <f>IF(MOD($D7676,1)&gt;(11+55/60)/24,
IF(VLOOKUP(QUOTIENT($D7676,1),AUD!$A:$K,11,TRUE)=0,K7675,IFERROR(VLOOKUP(QUOTIENT($D7676,1),JPY!$A:$B,2,TRUE),K7675)),
K7675)</f>
        <v>-5.3289999999999997E-2</v>
      </c>
      <c r="L7676" s="92">
        <f>IF(MOD($E7676,1)&gt;(11+55/60)/24,
IF(VLOOKUP(QUOTIENT($E7676,1),AUD!$A:$K,11,TRUE)=0,L7675,IFERROR(VLOOKUP(QUOTIENT($E7676,1),CAD!$A:$B,2,TRUE)*1,L7675)),
L7675)</f>
        <v>0.83</v>
      </c>
    </row>
    <row r="7677" spans="1:12">
      <c r="A7677" s="94">
        <v>42692.416666666664</v>
      </c>
      <c r="B7677" s="94">
        <f>A7677+Timezone!$C$2/24+VLOOKUP(A7677,Timezone!$K:$L,2,TRUE)/24</f>
        <v>42692.874999999993</v>
      </c>
      <c r="C7677" s="94">
        <f>$A7677+Timezone!$C$3/24+VLOOKUP($A7677,Timezone!$M:$N,2,TRUE)/24</f>
        <v>42692.958333333328</v>
      </c>
      <c r="D7677" s="94">
        <f>$A7677+Timezone!$C$4/24+VLOOKUP($A7677,Timezone!$O:$P,2,TRUE)/24</f>
        <v>42692.416666666664</v>
      </c>
      <c r="E7677" s="94">
        <f>$A7677+Timezone!$C$5/24+VLOOKUP($A7677,Timezone!$Q:$R,2,TRUE)/24</f>
        <v>42692.208333333336</v>
      </c>
      <c r="F7677" s="92">
        <f>IF(MOD($B7677,1)&gt;10.5/24,
IF(VLOOKUP(QUOTIENT($B7677,1),AUD!$A:$K,11,TRUE)=0,F7676,VLOOKUP(QUOTIENT($B7677,1),AUD!$A:$K,11,TRUE)),
F7676)</f>
        <v>1.76</v>
      </c>
      <c r="G7677" s="92">
        <f>IF(MOD($C7677,1)&gt;10.5/24,
IF(VLOOKUP(QUOTIENT($C7677,1),AUD!$A:$K,11,TRUE)=0,G7676,VLOOKUP(QUOTIENT($C7677,1),NZD!$A:$F,6,TRUE)),
G7676)</f>
        <v>2.0499999999999998</v>
      </c>
      <c r="H7677" s="92">
        <f>IF(MOD($D7677,1)&gt;(11+55/60)/24,
IF(VLOOKUP(QUOTIENT($D7677,1),AUD!$A:$K,11,TRUE)=0,H7676,IFERROR(VLOOKUP(QUOTIENT($D7677,1),USD!$A:$B,2,TRUE),H7676)),
H7676)</f>
        <v>0.91122000000000003</v>
      </c>
      <c r="I7677" s="92">
        <f>IF(MOD($D7677,1)&gt;(11+55/60)/24,
IF(VLOOKUP(QUOTIENT($D7677,1),AUD!$A:$K,11,TRUE)=0,I7676,IFERROR(VLOOKUP(QUOTIENT($D7677,1),GBP!$A:$B,2,TRUE),I7676)),
I7676)</f>
        <v>0.39768999999999999</v>
      </c>
      <c r="J7677" s="92">
        <f>IF(MOD($D7677,1)&gt;(11+55/60)/24,
IF(VLOOKUP(QUOTIENT($D7677,1),AUD!$A:$K,11,TRUE)=0,J7676,IFERROR(VLOOKUP(QUOTIENT($D7677,1),EUR!$A:$B,2,TRUE),J7676)),
J7676)</f>
        <v>-0.32929000000000003</v>
      </c>
      <c r="K7677" s="92">
        <f>IF(MOD($D7677,1)&gt;(11+55/60)/24,
IF(VLOOKUP(QUOTIENT($D7677,1),AUD!$A:$K,11,TRUE)=0,K7676,IFERROR(VLOOKUP(QUOTIENT($D7677,1),JPY!$A:$B,2,TRUE),K7676)),
K7676)</f>
        <v>-5.3289999999999997E-2</v>
      </c>
      <c r="L7677" s="92">
        <f>IF(MOD($E7677,1)&gt;(11+55/60)/24,
IF(VLOOKUP(QUOTIENT($E7677,1),AUD!$A:$K,11,TRUE)=0,L7676,IFERROR(VLOOKUP(QUOTIENT($E7677,1),CAD!$A:$B,2,TRUE)*1,L7676)),
L7676)</f>
        <v>0.83</v>
      </c>
    </row>
    <row r="7678" spans="1:12">
      <c r="A7678" s="94">
        <v>42692.5</v>
      </c>
      <c r="B7678" s="94">
        <f>A7678+Timezone!$C$2/24+VLOOKUP(A7678,Timezone!$K:$L,2,TRUE)/24</f>
        <v>42692.958333333328</v>
      </c>
      <c r="C7678" s="94">
        <f>$A7678+Timezone!$C$3/24+VLOOKUP($A7678,Timezone!$M:$N,2,TRUE)/24</f>
        <v>42693.041666666664</v>
      </c>
      <c r="D7678" s="94">
        <f>$A7678+Timezone!$C$4/24+VLOOKUP($A7678,Timezone!$O:$P,2,TRUE)/24</f>
        <v>42692.5</v>
      </c>
      <c r="E7678" s="94">
        <f>$A7678+Timezone!$C$5/24+VLOOKUP($A7678,Timezone!$Q:$R,2,TRUE)/24</f>
        <v>42692.291666666672</v>
      </c>
      <c r="F7678" s="92">
        <f>IF(MOD($B7678,1)&gt;10.5/24,
IF(VLOOKUP(QUOTIENT($B7678,1),AUD!$A:$K,11,TRUE)=0,F7677,VLOOKUP(QUOTIENT($B7678,1),AUD!$A:$K,11,TRUE)),
F7677)</f>
        <v>1.76</v>
      </c>
      <c r="G7678" s="92">
        <f>IF(MOD($C7678,1)&gt;10.5/24,
IF(VLOOKUP(QUOTIENT($C7678,1),AUD!$A:$K,11,TRUE)=0,G7677,VLOOKUP(QUOTIENT($C7678,1),NZD!$A:$F,6,TRUE)),
G7677)</f>
        <v>2.0499999999999998</v>
      </c>
      <c r="H7678" s="92">
        <f>IF(MOD($D7678,1)&gt;(11+55/60)/24,
IF(VLOOKUP(QUOTIENT($D7678,1),AUD!$A:$K,11,TRUE)=0,H7677,IFERROR(VLOOKUP(QUOTIENT($D7678,1),USD!$A:$B,2,TRUE),H7677)),
H7677)</f>
        <v>0.91622000000000003</v>
      </c>
      <c r="I7678" s="92">
        <f>IF(MOD($D7678,1)&gt;(11+55/60)/24,
IF(VLOOKUP(QUOTIENT($D7678,1),AUD!$A:$K,11,TRUE)=0,I7677,IFERROR(VLOOKUP(QUOTIENT($D7678,1),GBP!$A:$B,2,TRUE),I7677)),
I7677)</f>
        <v>0.39838000000000001</v>
      </c>
      <c r="J7678" s="92">
        <f>IF(MOD($D7678,1)&gt;(11+55/60)/24,
IF(VLOOKUP(QUOTIENT($D7678,1),AUD!$A:$K,11,TRUE)=0,J7677,IFERROR(VLOOKUP(QUOTIENT($D7678,1),EUR!$A:$B,2,TRUE),J7677)),
J7677)</f>
        <v>-0.32929000000000003</v>
      </c>
      <c r="K7678" s="92">
        <f>IF(MOD($D7678,1)&gt;(11+55/60)/24,
IF(VLOOKUP(QUOTIENT($D7678,1),AUD!$A:$K,11,TRUE)=0,K7677,IFERROR(VLOOKUP(QUOTIENT($D7678,1),JPY!$A:$B,2,TRUE),K7677)),
K7677)</f>
        <v>-5.3710000000000001E-2</v>
      </c>
      <c r="L7678" s="92">
        <f>IF(MOD($E7678,1)&gt;(11+55/60)/24,
IF(VLOOKUP(QUOTIENT($E7678,1),AUD!$A:$K,11,TRUE)=0,L7677,IFERROR(VLOOKUP(QUOTIENT($E7678,1),CAD!$A:$B,2,TRUE)*1,L7677)),
L7677)</f>
        <v>0.83</v>
      </c>
    </row>
    <row r="7679" spans="1:12">
      <c r="A7679" s="94">
        <v>42692.583333333336</v>
      </c>
      <c r="B7679" s="94">
        <f>A7679+Timezone!$C$2/24+VLOOKUP(A7679,Timezone!$K:$L,2,TRUE)/24</f>
        <v>42693.041666666664</v>
      </c>
      <c r="C7679" s="94">
        <f>$A7679+Timezone!$C$3/24+VLOOKUP($A7679,Timezone!$M:$N,2,TRUE)/24</f>
        <v>42693.125</v>
      </c>
      <c r="D7679" s="94">
        <f>$A7679+Timezone!$C$4/24+VLOOKUP($A7679,Timezone!$O:$P,2,TRUE)/24</f>
        <v>42692.583333333336</v>
      </c>
      <c r="E7679" s="94">
        <f>$A7679+Timezone!$C$5/24+VLOOKUP($A7679,Timezone!$Q:$R,2,TRUE)/24</f>
        <v>42692.375000000007</v>
      </c>
      <c r="F7679" s="92">
        <f>IF(MOD($B7679,1)&gt;10.5/24,
IF(VLOOKUP(QUOTIENT($B7679,1),AUD!$A:$K,11,TRUE)=0,F7678,VLOOKUP(QUOTIENT($B7679,1),AUD!$A:$K,11,TRUE)),
F7678)</f>
        <v>1.76</v>
      </c>
      <c r="G7679" s="92">
        <f>IF(MOD($C7679,1)&gt;10.5/24,
IF(VLOOKUP(QUOTIENT($C7679,1),AUD!$A:$K,11,TRUE)=0,G7678,VLOOKUP(QUOTIENT($C7679,1),NZD!$A:$F,6,TRUE)),
G7678)</f>
        <v>2.0499999999999998</v>
      </c>
      <c r="H7679" s="92">
        <f>IF(MOD($D7679,1)&gt;(11+55/60)/24,
IF(VLOOKUP(QUOTIENT($D7679,1),AUD!$A:$K,11,TRUE)=0,H7678,IFERROR(VLOOKUP(QUOTIENT($D7679,1),USD!$A:$B,2,TRUE),H7678)),
H7678)</f>
        <v>0.91622000000000003</v>
      </c>
      <c r="I7679" s="92">
        <f>IF(MOD($D7679,1)&gt;(11+55/60)/24,
IF(VLOOKUP(QUOTIENT($D7679,1),AUD!$A:$K,11,TRUE)=0,I7678,IFERROR(VLOOKUP(QUOTIENT($D7679,1),GBP!$A:$B,2,TRUE),I7678)),
I7678)</f>
        <v>0.39838000000000001</v>
      </c>
      <c r="J7679" s="92">
        <f>IF(MOD($D7679,1)&gt;(11+55/60)/24,
IF(VLOOKUP(QUOTIENT($D7679,1),AUD!$A:$K,11,TRUE)=0,J7678,IFERROR(VLOOKUP(QUOTIENT($D7679,1),EUR!$A:$B,2,TRUE),J7678)),
J7678)</f>
        <v>-0.32929000000000003</v>
      </c>
      <c r="K7679" s="92">
        <f>IF(MOD($D7679,1)&gt;(11+55/60)/24,
IF(VLOOKUP(QUOTIENT($D7679,1),AUD!$A:$K,11,TRUE)=0,K7678,IFERROR(VLOOKUP(QUOTIENT($D7679,1),JPY!$A:$B,2,TRUE),K7678)),
K7678)</f>
        <v>-5.3710000000000001E-2</v>
      </c>
      <c r="L7679" s="92">
        <f>IF(MOD($E7679,1)&gt;(11+55/60)/24,
IF(VLOOKUP(QUOTIENT($E7679,1),AUD!$A:$K,11,TRUE)=0,L7678,IFERROR(VLOOKUP(QUOTIENT($E7679,1),CAD!$A:$B,2,TRUE)*1,L7678)),
L7678)</f>
        <v>0.83</v>
      </c>
    </row>
    <row r="7680" spans="1:12">
      <c r="A7680" s="94">
        <v>42692.666666666664</v>
      </c>
      <c r="B7680" s="94">
        <f>A7680+Timezone!$C$2/24+VLOOKUP(A7680,Timezone!$K:$L,2,TRUE)/24</f>
        <v>42693.124999999993</v>
      </c>
      <c r="C7680" s="94">
        <f>$A7680+Timezone!$C$3/24+VLOOKUP($A7680,Timezone!$M:$N,2,TRUE)/24</f>
        <v>42693.208333333328</v>
      </c>
      <c r="D7680" s="94">
        <f>$A7680+Timezone!$C$4/24+VLOOKUP($A7680,Timezone!$O:$P,2,TRUE)/24</f>
        <v>42692.666666666664</v>
      </c>
      <c r="E7680" s="94">
        <f>$A7680+Timezone!$C$5/24+VLOOKUP($A7680,Timezone!$Q:$R,2,TRUE)/24</f>
        <v>42692.458333333336</v>
      </c>
      <c r="F7680" s="92">
        <f>IF(MOD($B7680,1)&gt;10.5/24,
IF(VLOOKUP(QUOTIENT($B7680,1),AUD!$A:$K,11,TRUE)=0,F7679,VLOOKUP(QUOTIENT($B7680,1),AUD!$A:$K,11,TRUE)),
F7679)</f>
        <v>1.76</v>
      </c>
      <c r="G7680" s="92">
        <f>IF(MOD($C7680,1)&gt;10.5/24,
IF(VLOOKUP(QUOTIENT($C7680,1),AUD!$A:$K,11,TRUE)=0,G7679,VLOOKUP(QUOTIENT($C7680,1),NZD!$A:$F,6,TRUE)),
G7679)</f>
        <v>2.0499999999999998</v>
      </c>
      <c r="H7680" s="92">
        <f>IF(MOD($D7680,1)&gt;(11+55/60)/24,
IF(VLOOKUP(QUOTIENT($D7680,1),AUD!$A:$K,11,TRUE)=0,H7679,IFERROR(VLOOKUP(QUOTIENT($D7680,1),USD!$A:$B,2,TRUE),H7679)),
H7679)</f>
        <v>0.91622000000000003</v>
      </c>
      <c r="I7680" s="92">
        <f>IF(MOD($D7680,1)&gt;(11+55/60)/24,
IF(VLOOKUP(QUOTIENT($D7680,1),AUD!$A:$K,11,TRUE)=0,I7679,IFERROR(VLOOKUP(QUOTIENT($D7680,1),GBP!$A:$B,2,TRUE),I7679)),
I7679)</f>
        <v>0.39838000000000001</v>
      </c>
      <c r="J7680" s="92">
        <f>IF(MOD($D7680,1)&gt;(11+55/60)/24,
IF(VLOOKUP(QUOTIENT($D7680,1),AUD!$A:$K,11,TRUE)=0,J7679,IFERROR(VLOOKUP(QUOTIENT($D7680,1),EUR!$A:$B,2,TRUE),J7679)),
J7679)</f>
        <v>-0.32929000000000003</v>
      </c>
      <c r="K7680" s="92">
        <f>IF(MOD($D7680,1)&gt;(11+55/60)/24,
IF(VLOOKUP(QUOTIENT($D7680,1),AUD!$A:$K,11,TRUE)=0,K7679,IFERROR(VLOOKUP(QUOTIENT($D7680,1),JPY!$A:$B,2,TRUE),K7679)),
K7679)</f>
        <v>-5.3710000000000001E-2</v>
      </c>
      <c r="L7680" s="92">
        <f>IF(MOD($E7680,1)&gt;(11+55/60)/24,
IF(VLOOKUP(QUOTIENT($E7680,1),AUD!$A:$K,11,TRUE)=0,L7679,IFERROR(VLOOKUP(QUOTIENT($E7680,1),CAD!$A:$B,2,TRUE)*1,L7679)),
L7679)</f>
        <v>0.83</v>
      </c>
    </row>
    <row r="7681" spans="1:12">
      <c r="A7681" s="94">
        <v>42692.75</v>
      </c>
      <c r="B7681" s="94">
        <f>A7681+Timezone!$C$2/24+VLOOKUP(A7681,Timezone!$K:$L,2,TRUE)/24</f>
        <v>42693.208333333328</v>
      </c>
      <c r="C7681" s="94">
        <f>$A7681+Timezone!$C$3/24+VLOOKUP($A7681,Timezone!$M:$N,2,TRUE)/24</f>
        <v>42693.291666666664</v>
      </c>
      <c r="D7681" s="94">
        <f>$A7681+Timezone!$C$4/24+VLOOKUP($A7681,Timezone!$O:$P,2,TRUE)/24</f>
        <v>42692.75</v>
      </c>
      <c r="E7681" s="94">
        <f>$A7681+Timezone!$C$5/24+VLOOKUP($A7681,Timezone!$Q:$R,2,TRUE)/24</f>
        <v>42692.541666666672</v>
      </c>
      <c r="F7681" s="92">
        <f>IF(MOD($B7681,1)&gt;10.5/24,
IF(VLOOKUP(QUOTIENT($B7681,1),AUD!$A:$K,11,TRUE)=0,F7680,VLOOKUP(QUOTIENT($B7681,1),AUD!$A:$K,11,TRUE)),
F7680)</f>
        <v>1.76</v>
      </c>
      <c r="G7681" s="92">
        <f>IF(MOD($C7681,1)&gt;10.5/24,
IF(VLOOKUP(QUOTIENT($C7681,1),AUD!$A:$K,11,TRUE)=0,G7680,VLOOKUP(QUOTIENT($C7681,1),NZD!$A:$F,6,TRUE)),
G7680)</f>
        <v>2.0499999999999998</v>
      </c>
      <c r="H7681" s="92">
        <f>IF(MOD($D7681,1)&gt;(11+55/60)/24,
IF(VLOOKUP(QUOTIENT($D7681,1),AUD!$A:$K,11,TRUE)=0,H7680,IFERROR(VLOOKUP(QUOTIENT($D7681,1),USD!$A:$B,2,TRUE),H7680)),
H7680)</f>
        <v>0.91622000000000003</v>
      </c>
      <c r="I7681" s="92">
        <f>IF(MOD($D7681,1)&gt;(11+55/60)/24,
IF(VLOOKUP(QUOTIENT($D7681,1),AUD!$A:$K,11,TRUE)=0,I7680,IFERROR(VLOOKUP(QUOTIENT($D7681,1),GBP!$A:$B,2,TRUE),I7680)),
I7680)</f>
        <v>0.39838000000000001</v>
      </c>
      <c r="J7681" s="92">
        <f>IF(MOD($D7681,1)&gt;(11+55/60)/24,
IF(VLOOKUP(QUOTIENT($D7681,1),AUD!$A:$K,11,TRUE)=0,J7680,IFERROR(VLOOKUP(QUOTIENT($D7681,1),EUR!$A:$B,2,TRUE),J7680)),
J7680)</f>
        <v>-0.32929000000000003</v>
      </c>
      <c r="K7681" s="92">
        <f>IF(MOD($D7681,1)&gt;(11+55/60)/24,
IF(VLOOKUP(QUOTIENT($D7681,1),AUD!$A:$K,11,TRUE)=0,K7680,IFERROR(VLOOKUP(QUOTIENT($D7681,1),JPY!$A:$B,2,TRUE),K7680)),
K7680)</f>
        <v>-5.3710000000000001E-2</v>
      </c>
      <c r="L7681" s="92">
        <f>IF(MOD($E7681,1)&gt;(11+55/60)/24,
IF(VLOOKUP(QUOTIENT($E7681,1),AUD!$A:$K,11,TRUE)=0,L7680,IFERROR(VLOOKUP(QUOTIENT($E7681,1),CAD!$A:$B,2,TRUE)*1,L7680)),
L7680)</f>
        <v>0.83</v>
      </c>
    </row>
    <row r="7682" spans="1:12">
      <c r="A7682" s="94">
        <v>42692.833333333336</v>
      </c>
      <c r="B7682" s="94">
        <f>A7682+Timezone!$C$2/24+VLOOKUP(A7682,Timezone!$K:$L,2,TRUE)/24</f>
        <v>42693.291666666664</v>
      </c>
      <c r="C7682" s="94">
        <f>$A7682+Timezone!$C$3/24+VLOOKUP($A7682,Timezone!$M:$N,2,TRUE)/24</f>
        <v>42693.375</v>
      </c>
      <c r="D7682" s="94">
        <f>$A7682+Timezone!$C$4/24+VLOOKUP($A7682,Timezone!$O:$P,2,TRUE)/24</f>
        <v>42692.833333333336</v>
      </c>
      <c r="E7682" s="94">
        <f>$A7682+Timezone!$C$5/24+VLOOKUP($A7682,Timezone!$Q:$R,2,TRUE)/24</f>
        <v>42692.625000000007</v>
      </c>
      <c r="F7682" s="92">
        <f>IF(MOD($B7682,1)&gt;10.5/24,
IF(VLOOKUP(QUOTIENT($B7682,1),AUD!$A:$K,11,TRUE)=0,F7681,VLOOKUP(QUOTIENT($B7682,1),AUD!$A:$K,11,TRUE)),
F7681)</f>
        <v>1.76</v>
      </c>
      <c r="G7682" s="92">
        <f>IF(MOD($C7682,1)&gt;10.5/24,
IF(VLOOKUP(QUOTIENT($C7682,1),AUD!$A:$K,11,TRUE)=0,G7681,VLOOKUP(QUOTIENT($C7682,1),NZD!$A:$F,6,TRUE)),
G7681)</f>
        <v>2.0499999999999998</v>
      </c>
      <c r="H7682" s="92">
        <f>IF(MOD($D7682,1)&gt;(11+55/60)/24,
IF(VLOOKUP(QUOTIENT($D7682,1),AUD!$A:$K,11,TRUE)=0,H7681,IFERROR(VLOOKUP(QUOTIENT($D7682,1),USD!$A:$B,2,TRUE),H7681)),
H7681)</f>
        <v>0.91622000000000003</v>
      </c>
      <c r="I7682" s="92">
        <f>IF(MOD($D7682,1)&gt;(11+55/60)/24,
IF(VLOOKUP(QUOTIENT($D7682,1),AUD!$A:$K,11,TRUE)=0,I7681,IFERROR(VLOOKUP(QUOTIENT($D7682,1),GBP!$A:$B,2,TRUE),I7681)),
I7681)</f>
        <v>0.39838000000000001</v>
      </c>
      <c r="J7682" s="92">
        <f>IF(MOD($D7682,1)&gt;(11+55/60)/24,
IF(VLOOKUP(QUOTIENT($D7682,1),AUD!$A:$K,11,TRUE)=0,J7681,IFERROR(VLOOKUP(QUOTIENT($D7682,1),EUR!$A:$B,2,TRUE),J7681)),
J7681)</f>
        <v>-0.32929000000000003</v>
      </c>
      <c r="K7682" s="92">
        <f>IF(MOD($D7682,1)&gt;(11+55/60)/24,
IF(VLOOKUP(QUOTIENT($D7682,1),AUD!$A:$K,11,TRUE)=0,K7681,IFERROR(VLOOKUP(QUOTIENT($D7682,1),JPY!$A:$B,2,TRUE),K7681)),
K7681)</f>
        <v>-5.3710000000000001E-2</v>
      </c>
      <c r="L7682" s="92">
        <f>IF(MOD($E7682,1)&gt;(11+55/60)/24,
IF(VLOOKUP(QUOTIENT($E7682,1),AUD!$A:$K,11,TRUE)=0,L7681,IFERROR(VLOOKUP(QUOTIENT($E7682,1),CAD!$A:$B,2,TRUE)*1,L7681)),
L7681)</f>
        <v>0.83</v>
      </c>
    </row>
    <row r="7683" spans="1:12">
      <c r="A7683" s="94">
        <v>42694.75</v>
      </c>
      <c r="B7683" s="94">
        <f>A7683+Timezone!$C$2/24+VLOOKUP(A7683,Timezone!$K:$L,2,TRUE)/24</f>
        <v>42695.208333333328</v>
      </c>
      <c r="C7683" s="94">
        <f>$A7683+Timezone!$C$3/24+VLOOKUP($A7683,Timezone!$M:$N,2,TRUE)/24</f>
        <v>42695.291666666664</v>
      </c>
      <c r="D7683" s="94">
        <f>$A7683+Timezone!$C$4/24+VLOOKUP($A7683,Timezone!$O:$P,2,TRUE)/24</f>
        <v>42694.75</v>
      </c>
      <c r="E7683" s="94">
        <f>$A7683+Timezone!$C$5/24+VLOOKUP($A7683,Timezone!$Q:$R,2,TRUE)/24</f>
        <v>42694.541666666672</v>
      </c>
      <c r="F7683" s="92">
        <f>IF(MOD($B7683,1)&gt;10.5/24,
IF(VLOOKUP(QUOTIENT($B7683,1),AUD!$A:$K,11,TRUE)=0,F7682,VLOOKUP(QUOTIENT($B7683,1),AUD!$A:$K,11,TRUE)),
F7682)</f>
        <v>1.76</v>
      </c>
      <c r="G7683" s="92">
        <f>IF(MOD($C7683,1)&gt;10.5/24,
IF(VLOOKUP(QUOTIENT($C7683,1),AUD!$A:$K,11,TRUE)=0,G7682,VLOOKUP(QUOTIENT($C7683,1),NZD!$A:$F,6,TRUE)),
G7682)</f>
        <v>2.0499999999999998</v>
      </c>
      <c r="H7683" s="92">
        <f>IF(MOD($D7683,1)&gt;(11+55/60)/24,
IF(VLOOKUP(QUOTIENT($D7683,1),AUD!$A:$K,11,TRUE)=0,H7682,IFERROR(VLOOKUP(QUOTIENT($D7683,1),USD!$A:$B,2,TRUE),H7682)),
H7682)</f>
        <v>0.91622000000000003</v>
      </c>
      <c r="I7683" s="92">
        <f>IF(MOD($D7683,1)&gt;(11+55/60)/24,
IF(VLOOKUP(QUOTIENT($D7683,1),AUD!$A:$K,11,TRUE)=0,I7682,IFERROR(VLOOKUP(QUOTIENT($D7683,1),GBP!$A:$B,2,TRUE),I7682)),
I7682)</f>
        <v>0.39838000000000001</v>
      </c>
      <c r="J7683" s="92">
        <f>IF(MOD($D7683,1)&gt;(11+55/60)/24,
IF(VLOOKUP(QUOTIENT($D7683,1),AUD!$A:$K,11,TRUE)=0,J7682,IFERROR(VLOOKUP(QUOTIENT($D7683,1),EUR!$A:$B,2,TRUE),J7682)),
J7682)</f>
        <v>-0.32929000000000003</v>
      </c>
      <c r="K7683" s="92">
        <f>IF(MOD($D7683,1)&gt;(11+55/60)/24,
IF(VLOOKUP(QUOTIENT($D7683,1),AUD!$A:$K,11,TRUE)=0,K7682,IFERROR(VLOOKUP(QUOTIENT($D7683,1),JPY!$A:$B,2,TRUE),K7682)),
K7682)</f>
        <v>-5.3710000000000001E-2</v>
      </c>
      <c r="L7683" s="92">
        <f>IF(MOD($E7683,1)&gt;(11+55/60)/24,
IF(VLOOKUP(QUOTIENT($E7683,1),AUD!$A:$K,11,TRUE)=0,L7682,IFERROR(VLOOKUP(QUOTIENT($E7683,1),CAD!$A:$B,2,TRUE)*1,L7682)),
L7682)</f>
        <v>0.83</v>
      </c>
    </row>
    <row r="7684" spans="1:12">
      <c r="A7684" s="94">
        <v>42694.833333333336</v>
      </c>
      <c r="B7684" s="94">
        <f>A7684+Timezone!$C$2/24+VLOOKUP(A7684,Timezone!$K:$L,2,TRUE)/24</f>
        <v>42695.291666666664</v>
      </c>
      <c r="C7684" s="94">
        <f>$A7684+Timezone!$C$3/24+VLOOKUP($A7684,Timezone!$M:$N,2,TRUE)/24</f>
        <v>42695.375</v>
      </c>
      <c r="D7684" s="94">
        <f>$A7684+Timezone!$C$4/24+VLOOKUP($A7684,Timezone!$O:$P,2,TRUE)/24</f>
        <v>42694.833333333336</v>
      </c>
      <c r="E7684" s="94">
        <f>$A7684+Timezone!$C$5/24+VLOOKUP($A7684,Timezone!$Q:$R,2,TRUE)/24</f>
        <v>42694.625000000007</v>
      </c>
      <c r="F7684" s="92">
        <f>IF(MOD($B7684,1)&gt;10.5/24,
IF(VLOOKUP(QUOTIENT($B7684,1),AUD!$A:$K,11,TRUE)=0,F7683,VLOOKUP(QUOTIENT($B7684,1),AUD!$A:$K,11,TRUE)),
F7683)</f>
        <v>1.76</v>
      </c>
      <c r="G7684" s="92">
        <f>IF(MOD($C7684,1)&gt;10.5/24,
IF(VLOOKUP(QUOTIENT($C7684,1),AUD!$A:$K,11,TRUE)=0,G7683,VLOOKUP(QUOTIENT($C7684,1),NZD!$A:$F,6,TRUE)),
G7683)</f>
        <v>2.0499999999999998</v>
      </c>
      <c r="H7684" s="92">
        <f>IF(MOD($D7684,1)&gt;(11+55/60)/24,
IF(VLOOKUP(QUOTIENT($D7684,1),AUD!$A:$K,11,TRUE)=0,H7683,IFERROR(VLOOKUP(QUOTIENT($D7684,1),USD!$A:$B,2,TRUE),H7683)),
H7683)</f>
        <v>0.91622000000000003</v>
      </c>
      <c r="I7684" s="92">
        <f>IF(MOD($D7684,1)&gt;(11+55/60)/24,
IF(VLOOKUP(QUOTIENT($D7684,1),AUD!$A:$K,11,TRUE)=0,I7683,IFERROR(VLOOKUP(QUOTIENT($D7684,1),GBP!$A:$B,2,TRUE),I7683)),
I7683)</f>
        <v>0.39838000000000001</v>
      </c>
      <c r="J7684" s="92">
        <f>IF(MOD($D7684,1)&gt;(11+55/60)/24,
IF(VLOOKUP(QUOTIENT($D7684,1),AUD!$A:$K,11,TRUE)=0,J7683,IFERROR(VLOOKUP(QUOTIENT($D7684,1),EUR!$A:$B,2,TRUE),J7683)),
J7683)</f>
        <v>-0.32929000000000003</v>
      </c>
      <c r="K7684" s="92">
        <f>IF(MOD($D7684,1)&gt;(11+55/60)/24,
IF(VLOOKUP(QUOTIENT($D7684,1),AUD!$A:$K,11,TRUE)=0,K7683,IFERROR(VLOOKUP(QUOTIENT($D7684,1),JPY!$A:$B,2,TRUE),K7683)),
K7683)</f>
        <v>-5.3710000000000001E-2</v>
      </c>
      <c r="L7684" s="92">
        <f>IF(MOD($E7684,1)&gt;(11+55/60)/24,
IF(VLOOKUP(QUOTIENT($E7684,1),AUD!$A:$K,11,TRUE)=0,L7683,IFERROR(VLOOKUP(QUOTIENT($E7684,1),CAD!$A:$B,2,TRUE)*1,L7683)),
L7683)</f>
        <v>0.83</v>
      </c>
    </row>
    <row r="7685" spans="1:12">
      <c r="A7685" s="94">
        <v>42694.916666666664</v>
      </c>
      <c r="B7685" s="94">
        <f>A7685+Timezone!$C$2/24+VLOOKUP(A7685,Timezone!$K:$L,2,TRUE)/24</f>
        <v>42695.374999999993</v>
      </c>
      <c r="C7685" s="94">
        <f>$A7685+Timezone!$C$3/24+VLOOKUP($A7685,Timezone!$M:$N,2,TRUE)/24</f>
        <v>42695.458333333328</v>
      </c>
      <c r="D7685" s="94">
        <f>$A7685+Timezone!$C$4/24+VLOOKUP($A7685,Timezone!$O:$P,2,TRUE)/24</f>
        <v>42694.916666666664</v>
      </c>
      <c r="E7685" s="94">
        <f>$A7685+Timezone!$C$5/24+VLOOKUP($A7685,Timezone!$Q:$R,2,TRUE)/24</f>
        <v>42694.708333333336</v>
      </c>
      <c r="F7685" s="92">
        <f>IF(MOD($B7685,1)&gt;10.5/24,
IF(VLOOKUP(QUOTIENT($B7685,1),AUD!$A:$K,11,TRUE)=0,F7684,VLOOKUP(QUOTIENT($B7685,1),AUD!$A:$K,11,TRUE)),
F7684)</f>
        <v>1.76</v>
      </c>
      <c r="G7685" s="92">
        <f>IF(MOD($C7685,1)&gt;10.5/24,
IF(VLOOKUP(QUOTIENT($C7685,1),AUD!$A:$K,11,TRUE)=0,G7684,VLOOKUP(QUOTIENT($C7685,1),NZD!$A:$F,6,TRUE)),
G7684)</f>
        <v>2.0299999999999998</v>
      </c>
      <c r="H7685" s="92">
        <f>IF(MOD($D7685,1)&gt;(11+55/60)/24,
IF(VLOOKUP(QUOTIENT($D7685,1),AUD!$A:$K,11,TRUE)=0,H7684,IFERROR(VLOOKUP(QUOTIENT($D7685,1),USD!$A:$B,2,TRUE),H7684)),
H7684)</f>
        <v>0.91622000000000003</v>
      </c>
      <c r="I7685" s="92">
        <f>IF(MOD($D7685,1)&gt;(11+55/60)/24,
IF(VLOOKUP(QUOTIENT($D7685,1),AUD!$A:$K,11,TRUE)=0,I7684,IFERROR(VLOOKUP(QUOTIENT($D7685,1),GBP!$A:$B,2,TRUE),I7684)),
I7684)</f>
        <v>0.39838000000000001</v>
      </c>
      <c r="J7685" s="92">
        <f>IF(MOD($D7685,1)&gt;(11+55/60)/24,
IF(VLOOKUP(QUOTIENT($D7685,1),AUD!$A:$K,11,TRUE)=0,J7684,IFERROR(VLOOKUP(QUOTIENT($D7685,1),EUR!$A:$B,2,TRUE),J7684)),
J7684)</f>
        <v>-0.32929000000000003</v>
      </c>
      <c r="K7685" s="92">
        <f>IF(MOD($D7685,1)&gt;(11+55/60)/24,
IF(VLOOKUP(QUOTIENT($D7685,1),AUD!$A:$K,11,TRUE)=0,K7684,IFERROR(VLOOKUP(QUOTIENT($D7685,1),JPY!$A:$B,2,TRUE),K7684)),
K7684)</f>
        <v>-5.3710000000000001E-2</v>
      </c>
      <c r="L7685" s="92">
        <f>IF(MOD($E7685,1)&gt;(11+55/60)/24,
IF(VLOOKUP(QUOTIENT($E7685,1),AUD!$A:$K,11,TRUE)=0,L7684,IFERROR(VLOOKUP(QUOTIENT($E7685,1),CAD!$A:$B,2,TRUE)*1,L7684)),
L7684)</f>
        <v>0.83</v>
      </c>
    </row>
    <row r="7686" spans="1:12">
      <c r="A7686" s="94">
        <v>42695</v>
      </c>
      <c r="B7686" s="94">
        <f>A7686+Timezone!$C$2/24+VLOOKUP(A7686,Timezone!$K:$L,2,TRUE)/24</f>
        <v>42695.458333333328</v>
      </c>
      <c r="C7686" s="94">
        <f>$A7686+Timezone!$C$3/24+VLOOKUP($A7686,Timezone!$M:$N,2,TRUE)/24</f>
        <v>42695.541666666664</v>
      </c>
      <c r="D7686" s="94">
        <f>$A7686+Timezone!$C$4/24+VLOOKUP($A7686,Timezone!$O:$P,2,TRUE)/24</f>
        <v>42695</v>
      </c>
      <c r="E7686" s="94">
        <f>$A7686+Timezone!$C$5/24+VLOOKUP($A7686,Timezone!$Q:$R,2,TRUE)/24</f>
        <v>42694.791666666672</v>
      </c>
      <c r="F7686" s="92">
        <f>IF(MOD($B7686,1)&gt;10.5/24,
IF(VLOOKUP(QUOTIENT($B7686,1),AUD!$A:$K,11,TRUE)=0,F7685,VLOOKUP(QUOTIENT($B7686,1),AUD!$A:$K,11,TRUE)),
F7685)</f>
        <v>1.75</v>
      </c>
      <c r="G7686" s="92">
        <f>IF(MOD($C7686,1)&gt;10.5/24,
IF(VLOOKUP(QUOTIENT($C7686,1),AUD!$A:$K,11,TRUE)=0,G7685,VLOOKUP(QUOTIENT($C7686,1),NZD!$A:$F,6,TRUE)),
G7685)</f>
        <v>2.0299999999999998</v>
      </c>
      <c r="H7686" s="92">
        <f>IF(MOD($D7686,1)&gt;(11+55/60)/24,
IF(VLOOKUP(QUOTIENT($D7686,1),AUD!$A:$K,11,TRUE)=0,H7685,IFERROR(VLOOKUP(QUOTIENT($D7686,1),USD!$A:$B,2,TRUE),H7685)),
H7685)</f>
        <v>0.91622000000000003</v>
      </c>
      <c r="I7686" s="92">
        <f>IF(MOD($D7686,1)&gt;(11+55/60)/24,
IF(VLOOKUP(QUOTIENT($D7686,1),AUD!$A:$K,11,TRUE)=0,I7685,IFERROR(VLOOKUP(QUOTIENT($D7686,1),GBP!$A:$B,2,TRUE),I7685)),
I7685)</f>
        <v>0.39838000000000001</v>
      </c>
      <c r="J7686" s="92">
        <f>IF(MOD($D7686,1)&gt;(11+55/60)/24,
IF(VLOOKUP(QUOTIENT($D7686,1),AUD!$A:$K,11,TRUE)=0,J7685,IFERROR(VLOOKUP(QUOTIENT($D7686,1),EUR!$A:$B,2,TRUE),J7685)),
J7685)</f>
        <v>-0.32929000000000003</v>
      </c>
      <c r="K7686" s="92">
        <f>IF(MOD($D7686,1)&gt;(11+55/60)/24,
IF(VLOOKUP(QUOTIENT($D7686,1),AUD!$A:$K,11,TRUE)=0,K7685,IFERROR(VLOOKUP(QUOTIENT($D7686,1),JPY!$A:$B,2,TRUE),K7685)),
K7685)</f>
        <v>-5.3710000000000001E-2</v>
      </c>
      <c r="L7686" s="92">
        <f>IF(MOD($E7686,1)&gt;(11+55/60)/24,
IF(VLOOKUP(QUOTIENT($E7686,1),AUD!$A:$K,11,TRUE)=0,L7685,IFERROR(VLOOKUP(QUOTIENT($E7686,1),CAD!$A:$B,2,TRUE)*1,L7685)),
L7685)</f>
        <v>0.83</v>
      </c>
    </row>
    <row r="7687" spans="1:12">
      <c r="A7687" s="94">
        <v>42695.083333333336</v>
      </c>
      <c r="B7687" s="94">
        <f>A7687+Timezone!$C$2/24+VLOOKUP(A7687,Timezone!$K:$L,2,TRUE)/24</f>
        <v>42695.541666666664</v>
      </c>
      <c r="C7687" s="94">
        <f>$A7687+Timezone!$C$3/24+VLOOKUP($A7687,Timezone!$M:$N,2,TRUE)/24</f>
        <v>42695.625</v>
      </c>
      <c r="D7687" s="94">
        <f>$A7687+Timezone!$C$4/24+VLOOKUP($A7687,Timezone!$O:$P,2,TRUE)/24</f>
        <v>42695.083333333336</v>
      </c>
      <c r="E7687" s="94">
        <f>$A7687+Timezone!$C$5/24+VLOOKUP($A7687,Timezone!$Q:$R,2,TRUE)/24</f>
        <v>42694.875000000007</v>
      </c>
      <c r="F7687" s="92">
        <f>IF(MOD($B7687,1)&gt;10.5/24,
IF(VLOOKUP(QUOTIENT($B7687,1),AUD!$A:$K,11,TRUE)=0,F7686,VLOOKUP(QUOTIENT($B7687,1),AUD!$A:$K,11,TRUE)),
F7686)</f>
        <v>1.75</v>
      </c>
      <c r="G7687" s="92">
        <f>IF(MOD($C7687,1)&gt;10.5/24,
IF(VLOOKUP(QUOTIENT($C7687,1),AUD!$A:$K,11,TRUE)=0,G7686,VLOOKUP(QUOTIENT($C7687,1),NZD!$A:$F,6,TRUE)),
G7686)</f>
        <v>2.0299999999999998</v>
      </c>
      <c r="H7687" s="92">
        <f>IF(MOD($D7687,1)&gt;(11+55/60)/24,
IF(VLOOKUP(QUOTIENT($D7687,1),AUD!$A:$K,11,TRUE)=0,H7686,IFERROR(VLOOKUP(QUOTIENT($D7687,1),USD!$A:$B,2,TRUE),H7686)),
H7686)</f>
        <v>0.91622000000000003</v>
      </c>
      <c r="I7687" s="92">
        <f>IF(MOD($D7687,1)&gt;(11+55/60)/24,
IF(VLOOKUP(QUOTIENT($D7687,1),AUD!$A:$K,11,TRUE)=0,I7686,IFERROR(VLOOKUP(QUOTIENT($D7687,1),GBP!$A:$B,2,TRUE),I7686)),
I7686)</f>
        <v>0.39838000000000001</v>
      </c>
      <c r="J7687" s="92">
        <f>IF(MOD($D7687,1)&gt;(11+55/60)/24,
IF(VLOOKUP(QUOTIENT($D7687,1),AUD!$A:$K,11,TRUE)=0,J7686,IFERROR(VLOOKUP(QUOTIENT($D7687,1),EUR!$A:$B,2,TRUE),J7686)),
J7686)</f>
        <v>-0.32929000000000003</v>
      </c>
      <c r="K7687" s="92">
        <f>IF(MOD($D7687,1)&gt;(11+55/60)/24,
IF(VLOOKUP(QUOTIENT($D7687,1),AUD!$A:$K,11,TRUE)=0,K7686,IFERROR(VLOOKUP(QUOTIENT($D7687,1),JPY!$A:$B,2,TRUE),K7686)),
K7686)</f>
        <v>-5.3710000000000001E-2</v>
      </c>
      <c r="L7687" s="92">
        <f>IF(MOD($E7687,1)&gt;(11+55/60)/24,
IF(VLOOKUP(QUOTIENT($E7687,1),AUD!$A:$K,11,TRUE)=0,L7686,IFERROR(VLOOKUP(QUOTIENT($E7687,1),CAD!$A:$B,2,TRUE)*1,L7686)),
L7686)</f>
        <v>0.83</v>
      </c>
    </row>
    <row r="7688" spans="1:12">
      <c r="A7688" s="94">
        <v>42695.166666666664</v>
      </c>
      <c r="B7688" s="94">
        <f>A7688+Timezone!$C$2/24+VLOOKUP(A7688,Timezone!$K:$L,2,TRUE)/24</f>
        <v>42695.624999999993</v>
      </c>
      <c r="C7688" s="94">
        <f>$A7688+Timezone!$C$3/24+VLOOKUP($A7688,Timezone!$M:$N,2,TRUE)/24</f>
        <v>42695.708333333328</v>
      </c>
      <c r="D7688" s="94">
        <f>$A7688+Timezone!$C$4/24+VLOOKUP($A7688,Timezone!$O:$P,2,TRUE)/24</f>
        <v>42695.166666666664</v>
      </c>
      <c r="E7688" s="94">
        <f>$A7688+Timezone!$C$5/24+VLOOKUP($A7688,Timezone!$Q:$R,2,TRUE)/24</f>
        <v>42694.958333333336</v>
      </c>
      <c r="F7688" s="92">
        <f>IF(MOD($B7688,1)&gt;10.5/24,
IF(VLOOKUP(QUOTIENT($B7688,1),AUD!$A:$K,11,TRUE)=0,F7687,VLOOKUP(QUOTIENT($B7688,1),AUD!$A:$K,11,TRUE)),
F7687)</f>
        <v>1.75</v>
      </c>
      <c r="G7688" s="92">
        <f>IF(MOD($C7688,1)&gt;10.5/24,
IF(VLOOKUP(QUOTIENT($C7688,1),AUD!$A:$K,11,TRUE)=0,G7687,VLOOKUP(QUOTIENT($C7688,1),NZD!$A:$F,6,TRUE)),
G7687)</f>
        <v>2.0299999999999998</v>
      </c>
      <c r="H7688" s="92">
        <f>IF(MOD($D7688,1)&gt;(11+55/60)/24,
IF(VLOOKUP(QUOTIENT($D7688,1),AUD!$A:$K,11,TRUE)=0,H7687,IFERROR(VLOOKUP(QUOTIENT($D7688,1),USD!$A:$B,2,TRUE),H7687)),
H7687)</f>
        <v>0.91622000000000003</v>
      </c>
      <c r="I7688" s="92">
        <f>IF(MOD($D7688,1)&gt;(11+55/60)/24,
IF(VLOOKUP(QUOTIENT($D7688,1),AUD!$A:$K,11,TRUE)=0,I7687,IFERROR(VLOOKUP(QUOTIENT($D7688,1),GBP!$A:$B,2,TRUE),I7687)),
I7687)</f>
        <v>0.39838000000000001</v>
      </c>
      <c r="J7688" s="92">
        <f>IF(MOD($D7688,1)&gt;(11+55/60)/24,
IF(VLOOKUP(QUOTIENT($D7688,1),AUD!$A:$K,11,TRUE)=0,J7687,IFERROR(VLOOKUP(QUOTIENT($D7688,1),EUR!$A:$B,2,TRUE),J7687)),
J7687)</f>
        <v>-0.32929000000000003</v>
      </c>
      <c r="K7688" s="92">
        <f>IF(MOD($D7688,1)&gt;(11+55/60)/24,
IF(VLOOKUP(QUOTIENT($D7688,1),AUD!$A:$K,11,TRUE)=0,K7687,IFERROR(VLOOKUP(QUOTIENT($D7688,1),JPY!$A:$B,2,TRUE),K7687)),
K7687)</f>
        <v>-5.3710000000000001E-2</v>
      </c>
      <c r="L7688" s="92">
        <f>IF(MOD($E7688,1)&gt;(11+55/60)/24,
IF(VLOOKUP(QUOTIENT($E7688,1),AUD!$A:$K,11,TRUE)=0,L7687,IFERROR(VLOOKUP(QUOTIENT($E7688,1),CAD!$A:$B,2,TRUE)*1,L7687)),
L7687)</f>
        <v>0.83</v>
      </c>
    </row>
    <row r="7689" spans="1:12">
      <c r="A7689" s="94">
        <v>42695.25</v>
      </c>
      <c r="B7689" s="94">
        <f>A7689+Timezone!$C$2/24+VLOOKUP(A7689,Timezone!$K:$L,2,TRUE)/24</f>
        <v>42695.708333333328</v>
      </c>
      <c r="C7689" s="94">
        <f>$A7689+Timezone!$C$3/24+VLOOKUP($A7689,Timezone!$M:$N,2,TRUE)/24</f>
        <v>42695.791666666664</v>
      </c>
      <c r="D7689" s="94">
        <f>$A7689+Timezone!$C$4/24+VLOOKUP($A7689,Timezone!$O:$P,2,TRUE)/24</f>
        <v>42695.25</v>
      </c>
      <c r="E7689" s="94">
        <f>$A7689+Timezone!$C$5/24+VLOOKUP($A7689,Timezone!$Q:$R,2,TRUE)/24</f>
        <v>42695.041666666672</v>
      </c>
      <c r="F7689" s="92">
        <f>IF(MOD($B7689,1)&gt;10.5/24,
IF(VLOOKUP(QUOTIENT($B7689,1),AUD!$A:$K,11,TRUE)=0,F7688,VLOOKUP(QUOTIENT($B7689,1),AUD!$A:$K,11,TRUE)),
F7688)</f>
        <v>1.75</v>
      </c>
      <c r="G7689" s="92">
        <f>IF(MOD($C7689,1)&gt;10.5/24,
IF(VLOOKUP(QUOTIENT($C7689,1),AUD!$A:$K,11,TRUE)=0,G7688,VLOOKUP(QUOTIENT($C7689,1),NZD!$A:$F,6,TRUE)),
G7688)</f>
        <v>2.0299999999999998</v>
      </c>
      <c r="H7689" s="92">
        <f>IF(MOD($D7689,1)&gt;(11+55/60)/24,
IF(VLOOKUP(QUOTIENT($D7689,1),AUD!$A:$K,11,TRUE)=0,H7688,IFERROR(VLOOKUP(QUOTIENT($D7689,1),USD!$A:$B,2,TRUE),H7688)),
H7688)</f>
        <v>0.91622000000000003</v>
      </c>
      <c r="I7689" s="92">
        <f>IF(MOD($D7689,1)&gt;(11+55/60)/24,
IF(VLOOKUP(QUOTIENT($D7689,1),AUD!$A:$K,11,TRUE)=0,I7688,IFERROR(VLOOKUP(QUOTIENT($D7689,1),GBP!$A:$B,2,TRUE),I7688)),
I7688)</f>
        <v>0.39838000000000001</v>
      </c>
      <c r="J7689" s="92">
        <f>IF(MOD($D7689,1)&gt;(11+55/60)/24,
IF(VLOOKUP(QUOTIENT($D7689,1),AUD!$A:$K,11,TRUE)=0,J7688,IFERROR(VLOOKUP(QUOTIENT($D7689,1),EUR!$A:$B,2,TRUE),J7688)),
J7688)</f>
        <v>-0.32929000000000003</v>
      </c>
      <c r="K7689" s="92">
        <f>IF(MOD($D7689,1)&gt;(11+55/60)/24,
IF(VLOOKUP(QUOTIENT($D7689,1),AUD!$A:$K,11,TRUE)=0,K7688,IFERROR(VLOOKUP(QUOTIENT($D7689,1),JPY!$A:$B,2,TRUE),K7688)),
K7688)</f>
        <v>-5.3710000000000001E-2</v>
      </c>
      <c r="L7689" s="92">
        <f>IF(MOD($E7689,1)&gt;(11+55/60)/24,
IF(VLOOKUP(QUOTIENT($E7689,1),AUD!$A:$K,11,TRUE)=0,L7688,IFERROR(VLOOKUP(QUOTIENT($E7689,1),CAD!$A:$B,2,TRUE)*1,L7688)),
L7688)</f>
        <v>0.83</v>
      </c>
    </row>
    <row r="7690" spans="1:12">
      <c r="A7690" s="94">
        <v>42695.333333333336</v>
      </c>
      <c r="B7690" s="94">
        <f>A7690+Timezone!$C$2/24+VLOOKUP(A7690,Timezone!$K:$L,2,TRUE)/24</f>
        <v>42695.791666666664</v>
      </c>
      <c r="C7690" s="94">
        <f>$A7690+Timezone!$C$3/24+VLOOKUP($A7690,Timezone!$M:$N,2,TRUE)/24</f>
        <v>42695.875</v>
      </c>
      <c r="D7690" s="94">
        <f>$A7690+Timezone!$C$4/24+VLOOKUP($A7690,Timezone!$O:$P,2,TRUE)/24</f>
        <v>42695.333333333336</v>
      </c>
      <c r="E7690" s="94">
        <f>$A7690+Timezone!$C$5/24+VLOOKUP($A7690,Timezone!$Q:$R,2,TRUE)/24</f>
        <v>42695.125000000007</v>
      </c>
      <c r="F7690" s="92">
        <f>IF(MOD($B7690,1)&gt;10.5/24,
IF(VLOOKUP(QUOTIENT($B7690,1),AUD!$A:$K,11,TRUE)=0,F7689,VLOOKUP(QUOTIENT($B7690,1),AUD!$A:$K,11,TRUE)),
F7689)</f>
        <v>1.75</v>
      </c>
      <c r="G7690" s="92">
        <f>IF(MOD($C7690,1)&gt;10.5/24,
IF(VLOOKUP(QUOTIENT($C7690,1),AUD!$A:$K,11,TRUE)=0,G7689,VLOOKUP(QUOTIENT($C7690,1),NZD!$A:$F,6,TRUE)),
G7689)</f>
        <v>2.0299999999999998</v>
      </c>
      <c r="H7690" s="92">
        <f>IF(MOD($D7690,1)&gt;(11+55/60)/24,
IF(VLOOKUP(QUOTIENT($D7690,1),AUD!$A:$K,11,TRUE)=0,H7689,IFERROR(VLOOKUP(QUOTIENT($D7690,1),USD!$A:$B,2,TRUE),H7689)),
H7689)</f>
        <v>0.91622000000000003</v>
      </c>
      <c r="I7690" s="92">
        <f>IF(MOD($D7690,1)&gt;(11+55/60)/24,
IF(VLOOKUP(QUOTIENT($D7690,1),AUD!$A:$K,11,TRUE)=0,I7689,IFERROR(VLOOKUP(QUOTIENT($D7690,1),GBP!$A:$B,2,TRUE),I7689)),
I7689)</f>
        <v>0.39838000000000001</v>
      </c>
      <c r="J7690" s="92">
        <f>IF(MOD($D7690,1)&gt;(11+55/60)/24,
IF(VLOOKUP(QUOTIENT($D7690,1),AUD!$A:$K,11,TRUE)=0,J7689,IFERROR(VLOOKUP(QUOTIENT($D7690,1),EUR!$A:$B,2,TRUE),J7689)),
J7689)</f>
        <v>-0.32929000000000003</v>
      </c>
      <c r="K7690" s="92">
        <f>IF(MOD($D7690,1)&gt;(11+55/60)/24,
IF(VLOOKUP(QUOTIENT($D7690,1),AUD!$A:$K,11,TRUE)=0,K7689,IFERROR(VLOOKUP(QUOTIENT($D7690,1),JPY!$A:$B,2,TRUE),K7689)),
K7689)</f>
        <v>-5.3710000000000001E-2</v>
      </c>
      <c r="L7690" s="92">
        <f>IF(MOD($E7690,1)&gt;(11+55/60)/24,
IF(VLOOKUP(QUOTIENT($E7690,1),AUD!$A:$K,11,TRUE)=0,L7689,IFERROR(VLOOKUP(QUOTIENT($E7690,1),CAD!$A:$B,2,TRUE)*1,L7689)),
L7689)</f>
        <v>0.83</v>
      </c>
    </row>
    <row r="7691" spans="1:12">
      <c r="A7691" s="94">
        <v>42695.416666666664</v>
      </c>
      <c r="B7691" s="94">
        <f>A7691+Timezone!$C$2/24+VLOOKUP(A7691,Timezone!$K:$L,2,TRUE)/24</f>
        <v>42695.874999999993</v>
      </c>
      <c r="C7691" s="94">
        <f>$A7691+Timezone!$C$3/24+VLOOKUP($A7691,Timezone!$M:$N,2,TRUE)/24</f>
        <v>42695.958333333328</v>
      </c>
      <c r="D7691" s="94">
        <f>$A7691+Timezone!$C$4/24+VLOOKUP($A7691,Timezone!$O:$P,2,TRUE)/24</f>
        <v>42695.416666666664</v>
      </c>
      <c r="E7691" s="94">
        <f>$A7691+Timezone!$C$5/24+VLOOKUP($A7691,Timezone!$Q:$R,2,TRUE)/24</f>
        <v>42695.208333333336</v>
      </c>
      <c r="F7691" s="92">
        <f>IF(MOD($B7691,1)&gt;10.5/24,
IF(VLOOKUP(QUOTIENT($B7691,1),AUD!$A:$K,11,TRUE)=0,F7690,VLOOKUP(QUOTIENT($B7691,1),AUD!$A:$K,11,TRUE)),
F7690)</f>
        <v>1.75</v>
      </c>
      <c r="G7691" s="92">
        <f>IF(MOD($C7691,1)&gt;10.5/24,
IF(VLOOKUP(QUOTIENT($C7691,1),AUD!$A:$K,11,TRUE)=0,G7690,VLOOKUP(QUOTIENT($C7691,1),NZD!$A:$F,6,TRUE)),
G7690)</f>
        <v>2.0299999999999998</v>
      </c>
      <c r="H7691" s="92">
        <f>IF(MOD($D7691,1)&gt;(11+55/60)/24,
IF(VLOOKUP(QUOTIENT($D7691,1),AUD!$A:$K,11,TRUE)=0,H7690,IFERROR(VLOOKUP(QUOTIENT($D7691,1),USD!$A:$B,2,TRUE),H7690)),
H7690)</f>
        <v>0.91622000000000003</v>
      </c>
      <c r="I7691" s="92">
        <f>IF(MOD($D7691,1)&gt;(11+55/60)/24,
IF(VLOOKUP(QUOTIENT($D7691,1),AUD!$A:$K,11,TRUE)=0,I7690,IFERROR(VLOOKUP(QUOTIENT($D7691,1),GBP!$A:$B,2,TRUE),I7690)),
I7690)</f>
        <v>0.39838000000000001</v>
      </c>
      <c r="J7691" s="92">
        <f>IF(MOD($D7691,1)&gt;(11+55/60)/24,
IF(VLOOKUP(QUOTIENT($D7691,1),AUD!$A:$K,11,TRUE)=0,J7690,IFERROR(VLOOKUP(QUOTIENT($D7691,1),EUR!$A:$B,2,TRUE),J7690)),
J7690)</f>
        <v>-0.32929000000000003</v>
      </c>
      <c r="K7691" s="92">
        <f>IF(MOD($D7691,1)&gt;(11+55/60)/24,
IF(VLOOKUP(QUOTIENT($D7691,1),AUD!$A:$K,11,TRUE)=0,K7690,IFERROR(VLOOKUP(QUOTIENT($D7691,1),JPY!$A:$B,2,TRUE),K7690)),
K7690)</f>
        <v>-5.3710000000000001E-2</v>
      </c>
      <c r="L7691" s="92">
        <f>IF(MOD($E7691,1)&gt;(11+55/60)/24,
IF(VLOOKUP(QUOTIENT($E7691,1),AUD!$A:$K,11,TRUE)=0,L7690,IFERROR(VLOOKUP(QUOTIENT($E7691,1),CAD!$A:$B,2,TRUE)*1,L7690)),
L7690)</f>
        <v>0.83</v>
      </c>
    </row>
    <row r="7692" spans="1:12">
      <c r="A7692" s="94">
        <v>42695.5</v>
      </c>
      <c r="B7692" s="94">
        <f>A7692+Timezone!$C$2/24+VLOOKUP(A7692,Timezone!$K:$L,2,TRUE)/24</f>
        <v>42695.958333333328</v>
      </c>
      <c r="C7692" s="94">
        <f>$A7692+Timezone!$C$3/24+VLOOKUP($A7692,Timezone!$M:$N,2,TRUE)/24</f>
        <v>42696.041666666664</v>
      </c>
      <c r="D7692" s="94">
        <f>$A7692+Timezone!$C$4/24+VLOOKUP($A7692,Timezone!$O:$P,2,TRUE)/24</f>
        <v>42695.5</v>
      </c>
      <c r="E7692" s="94">
        <f>$A7692+Timezone!$C$5/24+VLOOKUP($A7692,Timezone!$Q:$R,2,TRUE)/24</f>
        <v>42695.291666666672</v>
      </c>
      <c r="F7692" s="92">
        <f>IF(MOD($B7692,1)&gt;10.5/24,
IF(VLOOKUP(QUOTIENT($B7692,1),AUD!$A:$K,11,TRUE)=0,F7691,VLOOKUP(QUOTIENT($B7692,1),AUD!$A:$K,11,TRUE)),
F7691)</f>
        <v>1.75</v>
      </c>
      <c r="G7692" s="92">
        <f>IF(MOD($C7692,1)&gt;10.5/24,
IF(VLOOKUP(QUOTIENT($C7692,1),AUD!$A:$K,11,TRUE)=0,G7691,VLOOKUP(QUOTIENT($C7692,1),NZD!$A:$F,6,TRUE)),
G7691)</f>
        <v>2.0299999999999998</v>
      </c>
      <c r="H7692" s="92">
        <f>IF(MOD($D7692,1)&gt;(11+55/60)/24,
IF(VLOOKUP(QUOTIENT($D7692,1),AUD!$A:$K,11,TRUE)=0,H7691,IFERROR(VLOOKUP(QUOTIENT($D7692,1),USD!$A:$B,2,TRUE),H7691)),
H7691)</f>
        <v>0.91983000000000004</v>
      </c>
      <c r="I7692" s="92">
        <f>IF(MOD($D7692,1)&gt;(11+55/60)/24,
IF(VLOOKUP(QUOTIENT($D7692,1),AUD!$A:$K,11,TRUE)=0,I7691,IFERROR(VLOOKUP(QUOTIENT($D7692,1),GBP!$A:$B,2,TRUE),I7691)),
I7691)</f>
        <v>0.39838000000000001</v>
      </c>
      <c r="J7692" s="92">
        <f>IF(MOD($D7692,1)&gt;(11+55/60)/24,
IF(VLOOKUP(QUOTIENT($D7692,1),AUD!$A:$K,11,TRUE)=0,J7691,IFERROR(VLOOKUP(QUOTIENT($D7692,1),EUR!$A:$B,2,TRUE),J7691)),
J7691)</f>
        <v>-0.32713999999999999</v>
      </c>
      <c r="K7692" s="92">
        <f>IF(MOD($D7692,1)&gt;(11+55/60)/24,
IF(VLOOKUP(QUOTIENT($D7692,1),AUD!$A:$K,11,TRUE)=0,K7691,IFERROR(VLOOKUP(QUOTIENT($D7692,1),JPY!$A:$B,2,TRUE),K7691)),
K7691)</f>
        <v>-6.6140000000000004E-2</v>
      </c>
      <c r="L7692" s="92">
        <f>IF(MOD($E7692,1)&gt;(11+55/60)/24,
IF(VLOOKUP(QUOTIENT($E7692,1),AUD!$A:$K,11,TRUE)=0,L7691,IFERROR(VLOOKUP(QUOTIENT($E7692,1),CAD!$A:$B,2,TRUE)*1,L7691)),
L7691)</f>
        <v>0.83</v>
      </c>
    </row>
    <row r="7693" spans="1:12">
      <c r="A7693" s="94">
        <v>42695.583333333336</v>
      </c>
      <c r="B7693" s="94">
        <f>A7693+Timezone!$C$2/24+VLOOKUP(A7693,Timezone!$K:$L,2,TRUE)/24</f>
        <v>42696.041666666664</v>
      </c>
      <c r="C7693" s="94">
        <f>$A7693+Timezone!$C$3/24+VLOOKUP($A7693,Timezone!$M:$N,2,TRUE)/24</f>
        <v>42696.125</v>
      </c>
      <c r="D7693" s="94">
        <f>$A7693+Timezone!$C$4/24+VLOOKUP($A7693,Timezone!$O:$P,2,TRUE)/24</f>
        <v>42695.583333333336</v>
      </c>
      <c r="E7693" s="94">
        <f>$A7693+Timezone!$C$5/24+VLOOKUP($A7693,Timezone!$Q:$R,2,TRUE)/24</f>
        <v>42695.375000000007</v>
      </c>
      <c r="F7693" s="92">
        <f>IF(MOD($B7693,1)&gt;10.5/24,
IF(VLOOKUP(QUOTIENT($B7693,1),AUD!$A:$K,11,TRUE)=0,F7692,VLOOKUP(QUOTIENT($B7693,1),AUD!$A:$K,11,TRUE)),
F7692)</f>
        <v>1.75</v>
      </c>
      <c r="G7693" s="92">
        <f>IF(MOD($C7693,1)&gt;10.5/24,
IF(VLOOKUP(QUOTIENT($C7693,1),AUD!$A:$K,11,TRUE)=0,G7692,VLOOKUP(QUOTIENT($C7693,1),NZD!$A:$F,6,TRUE)),
G7692)</f>
        <v>2.0299999999999998</v>
      </c>
      <c r="H7693" s="92">
        <f>IF(MOD($D7693,1)&gt;(11+55/60)/24,
IF(VLOOKUP(QUOTIENT($D7693,1),AUD!$A:$K,11,TRUE)=0,H7692,IFERROR(VLOOKUP(QUOTIENT($D7693,1),USD!$A:$B,2,TRUE),H7692)),
H7692)</f>
        <v>0.91983000000000004</v>
      </c>
      <c r="I7693" s="92">
        <f>IF(MOD($D7693,1)&gt;(11+55/60)/24,
IF(VLOOKUP(QUOTIENT($D7693,1),AUD!$A:$K,11,TRUE)=0,I7692,IFERROR(VLOOKUP(QUOTIENT($D7693,1),GBP!$A:$B,2,TRUE),I7692)),
I7692)</f>
        <v>0.39838000000000001</v>
      </c>
      <c r="J7693" s="92">
        <f>IF(MOD($D7693,1)&gt;(11+55/60)/24,
IF(VLOOKUP(QUOTIENT($D7693,1),AUD!$A:$K,11,TRUE)=0,J7692,IFERROR(VLOOKUP(QUOTIENT($D7693,1),EUR!$A:$B,2,TRUE),J7692)),
J7692)</f>
        <v>-0.32713999999999999</v>
      </c>
      <c r="K7693" s="92">
        <f>IF(MOD($D7693,1)&gt;(11+55/60)/24,
IF(VLOOKUP(QUOTIENT($D7693,1),AUD!$A:$K,11,TRUE)=0,K7692,IFERROR(VLOOKUP(QUOTIENT($D7693,1),JPY!$A:$B,2,TRUE),K7692)),
K7692)</f>
        <v>-6.6140000000000004E-2</v>
      </c>
      <c r="L7693" s="92">
        <f>IF(MOD($E7693,1)&gt;(11+55/60)/24,
IF(VLOOKUP(QUOTIENT($E7693,1),AUD!$A:$K,11,TRUE)=0,L7692,IFERROR(VLOOKUP(QUOTIENT($E7693,1),CAD!$A:$B,2,TRUE)*1,L7692)),
L7692)</f>
        <v>0.83</v>
      </c>
    </row>
    <row r="7694" spans="1:12">
      <c r="A7694" s="94">
        <v>42695.666666666664</v>
      </c>
      <c r="B7694" s="94">
        <f>A7694+Timezone!$C$2/24+VLOOKUP(A7694,Timezone!$K:$L,2,TRUE)/24</f>
        <v>42696.124999999993</v>
      </c>
      <c r="C7694" s="94">
        <f>$A7694+Timezone!$C$3/24+VLOOKUP($A7694,Timezone!$M:$N,2,TRUE)/24</f>
        <v>42696.208333333328</v>
      </c>
      <c r="D7694" s="94">
        <f>$A7694+Timezone!$C$4/24+VLOOKUP($A7694,Timezone!$O:$P,2,TRUE)/24</f>
        <v>42695.666666666664</v>
      </c>
      <c r="E7694" s="94">
        <f>$A7694+Timezone!$C$5/24+VLOOKUP($A7694,Timezone!$Q:$R,2,TRUE)/24</f>
        <v>42695.458333333336</v>
      </c>
      <c r="F7694" s="92">
        <f>IF(MOD($B7694,1)&gt;10.5/24,
IF(VLOOKUP(QUOTIENT($B7694,1),AUD!$A:$K,11,TRUE)=0,F7693,VLOOKUP(QUOTIENT($B7694,1),AUD!$A:$K,11,TRUE)),
F7693)</f>
        <v>1.75</v>
      </c>
      <c r="G7694" s="92">
        <f>IF(MOD($C7694,1)&gt;10.5/24,
IF(VLOOKUP(QUOTIENT($C7694,1),AUD!$A:$K,11,TRUE)=0,G7693,VLOOKUP(QUOTIENT($C7694,1),NZD!$A:$F,6,TRUE)),
G7693)</f>
        <v>2.0299999999999998</v>
      </c>
      <c r="H7694" s="92">
        <f>IF(MOD($D7694,1)&gt;(11+55/60)/24,
IF(VLOOKUP(QUOTIENT($D7694,1),AUD!$A:$K,11,TRUE)=0,H7693,IFERROR(VLOOKUP(QUOTIENT($D7694,1),USD!$A:$B,2,TRUE),H7693)),
H7693)</f>
        <v>0.91983000000000004</v>
      </c>
      <c r="I7694" s="92">
        <f>IF(MOD($D7694,1)&gt;(11+55/60)/24,
IF(VLOOKUP(QUOTIENT($D7694,1),AUD!$A:$K,11,TRUE)=0,I7693,IFERROR(VLOOKUP(QUOTIENT($D7694,1),GBP!$A:$B,2,TRUE),I7693)),
I7693)</f>
        <v>0.39838000000000001</v>
      </c>
      <c r="J7694" s="92">
        <f>IF(MOD($D7694,1)&gt;(11+55/60)/24,
IF(VLOOKUP(QUOTIENT($D7694,1),AUD!$A:$K,11,TRUE)=0,J7693,IFERROR(VLOOKUP(QUOTIENT($D7694,1),EUR!$A:$B,2,TRUE),J7693)),
J7693)</f>
        <v>-0.32713999999999999</v>
      </c>
      <c r="K7694" s="92">
        <f>IF(MOD($D7694,1)&gt;(11+55/60)/24,
IF(VLOOKUP(QUOTIENT($D7694,1),AUD!$A:$K,11,TRUE)=0,K7693,IFERROR(VLOOKUP(QUOTIENT($D7694,1),JPY!$A:$B,2,TRUE),K7693)),
K7693)</f>
        <v>-6.6140000000000004E-2</v>
      </c>
      <c r="L7694" s="92">
        <f>IF(MOD($E7694,1)&gt;(11+55/60)/24,
IF(VLOOKUP(QUOTIENT($E7694,1),AUD!$A:$K,11,TRUE)=0,L7693,IFERROR(VLOOKUP(QUOTIENT($E7694,1),CAD!$A:$B,2,TRUE)*1,L7693)),
L7693)</f>
        <v>0.83</v>
      </c>
    </row>
    <row r="7695" spans="1:12">
      <c r="A7695" s="94">
        <v>42695.75</v>
      </c>
      <c r="B7695" s="94">
        <f>A7695+Timezone!$C$2/24+VLOOKUP(A7695,Timezone!$K:$L,2,TRUE)/24</f>
        <v>42696.208333333328</v>
      </c>
      <c r="C7695" s="94">
        <f>$A7695+Timezone!$C$3/24+VLOOKUP($A7695,Timezone!$M:$N,2,TRUE)/24</f>
        <v>42696.291666666664</v>
      </c>
      <c r="D7695" s="94">
        <f>$A7695+Timezone!$C$4/24+VLOOKUP($A7695,Timezone!$O:$P,2,TRUE)/24</f>
        <v>42695.75</v>
      </c>
      <c r="E7695" s="94">
        <f>$A7695+Timezone!$C$5/24+VLOOKUP($A7695,Timezone!$Q:$R,2,TRUE)/24</f>
        <v>42695.541666666672</v>
      </c>
      <c r="F7695" s="92">
        <f>IF(MOD($B7695,1)&gt;10.5/24,
IF(VLOOKUP(QUOTIENT($B7695,1),AUD!$A:$K,11,TRUE)=0,F7694,VLOOKUP(QUOTIENT($B7695,1),AUD!$A:$K,11,TRUE)),
F7694)</f>
        <v>1.75</v>
      </c>
      <c r="G7695" s="92">
        <f>IF(MOD($C7695,1)&gt;10.5/24,
IF(VLOOKUP(QUOTIENT($C7695,1),AUD!$A:$K,11,TRUE)=0,G7694,VLOOKUP(QUOTIENT($C7695,1),NZD!$A:$F,6,TRUE)),
G7694)</f>
        <v>2.0299999999999998</v>
      </c>
      <c r="H7695" s="92">
        <f>IF(MOD($D7695,1)&gt;(11+55/60)/24,
IF(VLOOKUP(QUOTIENT($D7695,1),AUD!$A:$K,11,TRUE)=0,H7694,IFERROR(VLOOKUP(QUOTIENT($D7695,1),USD!$A:$B,2,TRUE),H7694)),
H7694)</f>
        <v>0.91983000000000004</v>
      </c>
      <c r="I7695" s="92">
        <f>IF(MOD($D7695,1)&gt;(11+55/60)/24,
IF(VLOOKUP(QUOTIENT($D7695,1),AUD!$A:$K,11,TRUE)=0,I7694,IFERROR(VLOOKUP(QUOTIENT($D7695,1),GBP!$A:$B,2,TRUE),I7694)),
I7694)</f>
        <v>0.39838000000000001</v>
      </c>
      <c r="J7695" s="92">
        <f>IF(MOD($D7695,1)&gt;(11+55/60)/24,
IF(VLOOKUP(QUOTIENT($D7695,1),AUD!$A:$K,11,TRUE)=0,J7694,IFERROR(VLOOKUP(QUOTIENT($D7695,1),EUR!$A:$B,2,TRUE),J7694)),
J7694)</f>
        <v>-0.32713999999999999</v>
      </c>
      <c r="K7695" s="92">
        <f>IF(MOD($D7695,1)&gt;(11+55/60)/24,
IF(VLOOKUP(QUOTIENT($D7695,1),AUD!$A:$K,11,TRUE)=0,K7694,IFERROR(VLOOKUP(QUOTIENT($D7695,1),JPY!$A:$B,2,TRUE),K7694)),
K7694)</f>
        <v>-6.6140000000000004E-2</v>
      </c>
      <c r="L7695" s="92">
        <f>IF(MOD($E7695,1)&gt;(11+55/60)/24,
IF(VLOOKUP(QUOTIENT($E7695,1),AUD!$A:$K,11,TRUE)=0,L7694,IFERROR(VLOOKUP(QUOTIENT($E7695,1),CAD!$A:$B,2,TRUE)*1,L7694)),
L7694)</f>
        <v>0.83</v>
      </c>
    </row>
    <row r="7696" spans="1:12">
      <c r="A7696" s="94">
        <v>42695.833333333336</v>
      </c>
      <c r="B7696" s="94">
        <f>A7696+Timezone!$C$2/24+VLOOKUP(A7696,Timezone!$K:$L,2,TRUE)/24</f>
        <v>42696.291666666664</v>
      </c>
      <c r="C7696" s="94">
        <f>$A7696+Timezone!$C$3/24+VLOOKUP($A7696,Timezone!$M:$N,2,TRUE)/24</f>
        <v>42696.375</v>
      </c>
      <c r="D7696" s="94">
        <f>$A7696+Timezone!$C$4/24+VLOOKUP($A7696,Timezone!$O:$P,2,TRUE)/24</f>
        <v>42695.833333333336</v>
      </c>
      <c r="E7696" s="94">
        <f>$A7696+Timezone!$C$5/24+VLOOKUP($A7696,Timezone!$Q:$R,2,TRUE)/24</f>
        <v>42695.625000000007</v>
      </c>
      <c r="F7696" s="92">
        <f>IF(MOD($B7696,1)&gt;10.5/24,
IF(VLOOKUP(QUOTIENT($B7696,1),AUD!$A:$K,11,TRUE)=0,F7695,VLOOKUP(QUOTIENT($B7696,1),AUD!$A:$K,11,TRUE)),
F7695)</f>
        <v>1.75</v>
      </c>
      <c r="G7696" s="92">
        <f>IF(MOD($C7696,1)&gt;10.5/24,
IF(VLOOKUP(QUOTIENT($C7696,1),AUD!$A:$K,11,TRUE)=0,G7695,VLOOKUP(QUOTIENT($C7696,1),NZD!$A:$F,6,TRUE)),
G7695)</f>
        <v>2.0299999999999998</v>
      </c>
      <c r="H7696" s="92">
        <f>IF(MOD($D7696,1)&gt;(11+55/60)/24,
IF(VLOOKUP(QUOTIENT($D7696,1),AUD!$A:$K,11,TRUE)=0,H7695,IFERROR(VLOOKUP(QUOTIENT($D7696,1),USD!$A:$B,2,TRUE),H7695)),
H7695)</f>
        <v>0.91983000000000004</v>
      </c>
      <c r="I7696" s="92">
        <f>IF(MOD($D7696,1)&gt;(11+55/60)/24,
IF(VLOOKUP(QUOTIENT($D7696,1),AUD!$A:$K,11,TRUE)=0,I7695,IFERROR(VLOOKUP(QUOTIENT($D7696,1),GBP!$A:$B,2,TRUE),I7695)),
I7695)</f>
        <v>0.39838000000000001</v>
      </c>
      <c r="J7696" s="92">
        <f>IF(MOD($D7696,1)&gt;(11+55/60)/24,
IF(VLOOKUP(QUOTIENT($D7696,1),AUD!$A:$K,11,TRUE)=0,J7695,IFERROR(VLOOKUP(QUOTIENT($D7696,1),EUR!$A:$B,2,TRUE),J7695)),
J7695)</f>
        <v>-0.32713999999999999</v>
      </c>
      <c r="K7696" s="92">
        <f>IF(MOD($D7696,1)&gt;(11+55/60)/24,
IF(VLOOKUP(QUOTIENT($D7696,1),AUD!$A:$K,11,TRUE)=0,K7695,IFERROR(VLOOKUP(QUOTIENT($D7696,1),JPY!$A:$B,2,TRUE),K7695)),
K7695)</f>
        <v>-6.6140000000000004E-2</v>
      </c>
      <c r="L7696" s="92">
        <f>IF(MOD($E7696,1)&gt;(11+55/60)/24,
IF(VLOOKUP(QUOTIENT($E7696,1),AUD!$A:$K,11,TRUE)=0,L7695,IFERROR(VLOOKUP(QUOTIENT($E7696,1),CAD!$A:$B,2,TRUE)*1,L7695)),
L7695)</f>
        <v>0.83</v>
      </c>
    </row>
    <row r="7697" spans="1:12">
      <c r="A7697" s="94">
        <v>42695.916666666664</v>
      </c>
      <c r="B7697" s="94">
        <f>A7697+Timezone!$C$2/24+VLOOKUP(A7697,Timezone!$K:$L,2,TRUE)/24</f>
        <v>42696.374999999993</v>
      </c>
      <c r="C7697" s="94">
        <f>$A7697+Timezone!$C$3/24+VLOOKUP($A7697,Timezone!$M:$N,2,TRUE)/24</f>
        <v>42696.458333333328</v>
      </c>
      <c r="D7697" s="94">
        <f>$A7697+Timezone!$C$4/24+VLOOKUP($A7697,Timezone!$O:$P,2,TRUE)/24</f>
        <v>42695.916666666664</v>
      </c>
      <c r="E7697" s="94">
        <f>$A7697+Timezone!$C$5/24+VLOOKUP($A7697,Timezone!$Q:$R,2,TRUE)/24</f>
        <v>42695.708333333336</v>
      </c>
      <c r="F7697" s="92">
        <f>IF(MOD($B7697,1)&gt;10.5/24,
IF(VLOOKUP(QUOTIENT($B7697,1),AUD!$A:$K,11,TRUE)=0,F7696,VLOOKUP(QUOTIENT($B7697,1),AUD!$A:$K,11,TRUE)),
F7696)</f>
        <v>1.75</v>
      </c>
      <c r="G7697" s="92">
        <f>IF(MOD($C7697,1)&gt;10.5/24,
IF(VLOOKUP(QUOTIENT($C7697,1),AUD!$A:$K,11,TRUE)=0,G7696,VLOOKUP(QUOTIENT($C7697,1),NZD!$A:$F,6,TRUE)),
G7696)</f>
        <v>2.04</v>
      </c>
      <c r="H7697" s="92">
        <f>IF(MOD($D7697,1)&gt;(11+55/60)/24,
IF(VLOOKUP(QUOTIENT($D7697,1),AUD!$A:$K,11,TRUE)=0,H7696,IFERROR(VLOOKUP(QUOTIENT($D7697,1),USD!$A:$B,2,TRUE),H7696)),
H7696)</f>
        <v>0.91983000000000004</v>
      </c>
      <c r="I7697" s="92">
        <f>IF(MOD($D7697,1)&gt;(11+55/60)/24,
IF(VLOOKUP(QUOTIENT($D7697,1),AUD!$A:$K,11,TRUE)=0,I7696,IFERROR(VLOOKUP(QUOTIENT($D7697,1),GBP!$A:$B,2,TRUE),I7696)),
I7696)</f>
        <v>0.39838000000000001</v>
      </c>
      <c r="J7697" s="92">
        <f>IF(MOD($D7697,1)&gt;(11+55/60)/24,
IF(VLOOKUP(QUOTIENT($D7697,1),AUD!$A:$K,11,TRUE)=0,J7696,IFERROR(VLOOKUP(QUOTIENT($D7697,1),EUR!$A:$B,2,TRUE),J7696)),
J7696)</f>
        <v>-0.32713999999999999</v>
      </c>
      <c r="K7697" s="92">
        <f>IF(MOD($D7697,1)&gt;(11+55/60)/24,
IF(VLOOKUP(QUOTIENT($D7697,1),AUD!$A:$K,11,TRUE)=0,K7696,IFERROR(VLOOKUP(QUOTIENT($D7697,1),JPY!$A:$B,2,TRUE),K7696)),
K7696)</f>
        <v>-6.6140000000000004E-2</v>
      </c>
      <c r="L7697" s="92">
        <f>IF(MOD($E7697,1)&gt;(11+55/60)/24,
IF(VLOOKUP(QUOTIENT($E7697,1),AUD!$A:$K,11,TRUE)=0,L7696,IFERROR(VLOOKUP(QUOTIENT($E7697,1),CAD!$A:$B,2,TRUE)*1,L7696)),
L7696)</f>
        <v>0.83</v>
      </c>
    </row>
    <row r="7698" spans="1:12">
      <c r="A7698" s="94">
        <v>42696</v>
      </c>
      <c r="B7698" s="94">
        <f>A7698+Timezone!$C$2/24+VLOOKUP(A7698,Timezone!$K:$L,2,TRUE)/24</f>
        <v>42696.458333333328</v>
      </c>
      <c r="C7698" s="94">
        <f>$A7698+Timezone!$C$3/24+VLOOKUP($A7698,Timezone!$M:$N,2,TRUE)/24</f>
        <v>42696.541666666664</v>
      </c>
      <c r="D7698" s="94">
        <f>$A7698+Timezone!$C$4/24+VLOOKUP($A7698,Timezone!$O:$P,2,TRUE)/24</f>
        <v>42696</v>
      </c>
      <c r="E7698" s="94">
        <f>$A7698+Timezone!$C$5/24+VLOOKUP($A7698,Timezone!$Q:$R,2,TRUE)/24</f>
        <v>42695.791666666672</v>
      </c>
      <c r="F7698" s="92">
        <f>IF(MOD($B7698,1)&gt;10.5/24,
IF(VLOOKUP(QUOTIENT($B7698,1),AUD!$A:$K,11,TRUE)=0,F7697,VLOOKUP(QUOTIENT($B7698,1),AUD!$A:$K,11,TRUE)),
F7697)</f>
        <v>1.75</v>
      </c>
      <c r="G7698" s="92">
        <f>IF(MOD($C7698,1)&gt;10.5/24,
IF(VLOOKUP(QUOTIENT($C7698,1),AUD!$A:$K,11,TRUE)=0,G7697,VLOOKUP(QUOTIENT($C7698,1),NZD!$A:$F,6,TRUE)),
G7697)</f>
        <v>2.04</v>
      </c>
      <c r="H7698" s="92">
        <f>IF(MOD($D7698,1)&gt;(11+55/60)/24,
IF(VLOOKUP(QUOTIENT($D7698,1),AUD!$A:$K,11,TRUE)=0,H7697,IFERROR(VLOOKUP(QUOTIENT($D7698,1),USD!$A:$B,2,TRUE),H7697)),
H7697)</f>
        <v>0.91983000000000004</v>
      </c>
      <c r="I7698" s="92">
        <f>IF(MOD($D7698,1)&gt;(11+55/60)/24,
IF(VLOOKUP(QUOTIENT($D7698,1),AUD!$A:$K,11,TRUE)=0,I7697,IFERROR(VLOOKUP(QUOTIENT($D7698,1),GBP!$A:$B,2,TRUE),I7697)),
I7697)</f>
        <v>0.39838000000000001</v>
      </c>
      <c r="J7698" s="92">
        <f>IF(MOD($D7698,1)&gt;(11+55/60)/24,
IF(VLOOKUP(QUOTIENT($D7698,1),AUD!$A:$K,11,TRUE)=0,J7697,IFERROR(VLOOKUP(QUOTIENT($D7698,1),EUR!$A:$B,2,TRUE),J7697)),
J7697)</f>
        <v>-0.32713999999999999</v>
      </c>
      <c r="K7698" s="92">
        <f>IF(MOD($D7698,1)&gt;(11+55/60)/24,
IF(VLOOKUP(QUOTIENT($D7698,1),AUD!$A:$K,11,TRUE)=0,K7697,IFERROR(VLOOKUP(QUOTIENT($D7698,1),JPY!$A:$B,2,TRUE),K7697)),
K7697)</f>
        <v>-6.6140000000000004E-2</v>
      </c>
      <c r="L7698" s="92">
        <f>IF(MOD($E7698,1)&gt;(11+55/60)/24,
IF(VLOOKUP(QUOTIENT($E7698,1),AUD!$A:$K,11,TRUE)=0,L7697,IFERROR(VLOOKUP(QUOTIENT($E7698,1),CAD!$A:$B,2,TRUE)*1,L7697)),
L7697)</f>
        <v>0.83</v>
      </c>
    </row>
    <row r="7699" spans="1:12">
      <c r="A7699" s="94">
        <v>42696.083333333336</v>
      </c>
      <c r="B7699" s="94">
        <f>A7699+Timezone!$C$2/24+VLOOKUP(A7699,Timezone!$K:$L,2,TRUE)/24</f>
        <v>42696.541666666664</v>
      </c>
      <c r="C7699" s="94">
        <f>$A7699+Timezone!$C$3/24+VLOOKUP($A7699,Timezone!$M:$N,2,TRUE)/24</f>
        <v>42696.625</v>
      </c>
      <c r="D7699" s="94">
        <f>$A7699+Timezone!$C$4/24+VLOOKUP($A7699,Timezone!$O:$P,2,TRUE)/24</f>
        <v>42696.083333333336</v>
      </c>
      <c r="E7699" s="94">
        <f>$A7699+Timezone!$C$5/24+VLOOKUP($A7699,Timezone!$Q:$R,2,TRUE)/24</f>
        <v>42695.875000000007</v>
      </c>
      <c r="F7699" s="92">
        <f>IF(MOD($B7699,1)&gt;10.5/24,
IF(VLOOKUP(QUOTIENT($B7699,1),AUD!$A:$K,11,TRUE)=0,F7698,VLOOKUP(QUOTIENT($B7699,1),AUD!$A:$K,11,TRUE)),
F7698)</f>
        <v>1.75</v>
      </c>
      <c r="G7699" s="92">
        <f>IF(MOD($C7699,1)&gt;10.5/24,
IF(VLOOKUP(QUOTIENT($C7699,1),AUD!$A:$K,11,TRUE)=0,G7698,VLOOKUP(QUOTIENT($C7699,1),NZD!$A:$F,6,TRUE)),
G7698)</f>
        <v>2.04</v>
      </c>
      <c r="H7699" s="92">
        <f>IF(MOD($D7699,1)&gt;(11+55/60)/24,
IF(VLOOKUP(QUOTIENT($D7699,1),AUD!$A:$K,11,TRUE)=0,H7698,IFERROR(VLOOKUP(QUOTIENT($D7699,1),USD!$A:$B,2,TRUE),H7698)),
H7698)</f>
        <v>0.91983000000000004</v>
      </c>
      <c r="I7699" s="92">
        <f>IF(MOD($D7699,1)&gt;(11+55/60)/24,
IF(VLOOKUP(QUOTIENT($D7699,1),AUD!$A:$K,11,TRUE)=0,I7698,IFERROR(VLOOKUP(QUOTIENT($D7699,1),GBP!$A:$B,2,TRUE),I7698)),
I7698)</f>
        <v>0.39838000000000001</v>
      </c>
      <c r="J7699" s="92">
        <f>IF(MOD($D7699,1)&gt;(11+55/60)/24,
IF(VLOOKUP(QUOTIENT($D7699,1),AUD!$A:$K,11,TRUE)=0,J7698,IFERROR(VLOOKUP(QUOTIENT($D7699,1),EUR!$A:$B,2,TRUE),J7698)),
J7698)</f>
        <v>-0.32713999999999999</v>
      </c>
      <c r="K7699" s="92">
        <f>IF(MOD($D7699,1)&gt;(11+55/60)/24,
IF(VLOOKUP(QUOTIENT($D7699,1),AUD!$A:$K,11,TRUE)=0,K7698,IFERROR(VLOOKUP(QUOTIENT($D7699,1),JPY!$A:$B,2,TRUE),K7698)),
K7698)</f>
        <v>-6.6140000000000004E-2</v>
      </c>
      <c r="L7699" s="92">
        <f>IF(MOD($E7699,1)&gt;(11+55/60)/24,
IF(VLOOKUP(QUOTIENT($E7699,1),AUD!$A:$K,11,TRUE)=0,L7698,IFERROR(VLOOKUP(QUOTIENT($E7699,1),CAD!$A:$B,2,TRUE)*1,L7698)),
L7698)</f>
        <v>0.83</v>
      </c>
    </row>
    <row r="7700" spans="1:12">
      <c r="A7700" s="94">
        <v>42696.166666666664</v>
      </c>
      <c r="B7700" s="94">
        <f>A7700+Timezone!$C$2/24+VLOOKUP(A7700,Timezone!$K:$L,2,TRUE)/24</f>
        <v>42696.624999999993</v>
      </c>
      <c r="C7700" s="94">
        <f>$A7700+Timezone!$C$3/24+VLOOKUP($A7700,Timezone!$M:$N,2,TRUE)/24</f>
        <v>42696.708333333328</v>
      </c>
      <c r="D7700" s="94">
        <f>$A7700+Timezone!$C$4/24+VLOOKUP($A7700,Timezone!$O:$P,2,TRUE)/24</f>
        <v>42696.166666666664</v>
      </c>
      <c r="E7700" s="94">
        <f>$A7700+Timezone!$C$5/24+VLOOKUP($A7700,Timezone!$Q:$R,2,TRUE)/24</f>
        <v>42695.958333333336</v>
      </c>
      <c r="F7700" s="92">
        <f>IF(MOD($B7700,1)&gt;10.5/24,
IF(VLOOKUP(QUOTIENT($B7700,1),AUD!$A:$K,11,TRUE)=0,F7699,VLOOKUP(QUOTIENT($B7700,1),AUD!$A:$K,11,TRUE)),
F7699)</f>
        <v>1.75</v>
      </c>
      <c r="G7700" s="92">
        <f>IF(MOD($C7700,1)&gt;10.5/24,
IF(VLOOKUP(QUOTIENT($C7700,1),AUD!$A:$K,11,TRUE)=0,G7699,VLOOKUP(QUOTIENT($C7700,1),NZD!$A:$F,6,TRUE)),
G7699)</f>
        <v>2.04</v>
      </c>
      <c r="H7700" s="92">
        <f>IF(MOD($D7700,1)&gt;(11+55/60)/24,
IF(VLOOKUP(QUOTIENT($D7700,1),AUD!$A:$K,11,TRUE)=0,H7699,IFERROR(VLOOKUP(QUOTIENT($D7700,1),USD!$A:$B,2,TRUE),H7699)),
H7699)</f>
        <v>0.91983000000000004</v>
      </c>
      <c r="I7700" s="92">
        <f>IF(MOD($D7700,1)&gt;(11+55/60)/24,
IF(VLOOKUP(QUOTIENT($D7700,1),AUD!$A:$K,11,TRUE)=0,I7699,IFERROR(VLOOKUP(QUOTIENT($D7700,1),GBP!$A:$B,2,TRUE),I7699)),
I7699)</f>
        <v>0.39838000000000001</v>
      </c>
      <c r="J7700" s="92">
        <f>IF(MOD($D7700,1)&gt;(11+55/60)/24,
IF(VLOOKUP(QUOTIENT($D7700,1),AUD!$A:$K,11,TRUE)=0,J7699,IFERROR(VLOOKUP(QUOTIENT($D7700,1),EUR!$A:$B,2,TRUE),J7699)),
J7699)</f>
        <v>-0.32713999999999999</v>
      </c>
      <c r="K7700" s="92">
        <f>IF(MOD($D7700,1)&gt;(11+55/60)/24,
IF(VLOOKUP(QUOTIENT($D7700,1),AUD!$A:$K,11,TRUE)=0,K7699,IFERROR(VLOOKUP(QUOTIENT($D7700,1),JPY!$A:$B,2,TRUE),K7699)),
K7699)</f>
        <v>-6.6140000000000004E-2</v>
      </c>
      <c r="L7700" s="92">
        <f>IF(MOD($E7700,1)&gt;(11+55/60)/24,
IF(VLOOKUP(QUOTIENT($E7700,1),AUD!$A:$K,11,TRUE)=0,L7699,IFERROR(VLOOKUP(QUOTIENT($E7700,1),CAD!$A:$B,2,TRUE)*1,L7699)),
L7699)</f>
        <v>0.83</v>
      </c>
    </row>
    <row r="7701" spans="1:12">
      <c r="A7701" s="94">
        <v>42696.25</v>
      </c>
      <c r="B7701" s="94">
        <f>A7701+Timezone!$C$2/24+VLOOKUP(A7701,Timezone!$K:$L,2,TRUE)/24</f>
        <v>42696.708333333328</v>
      </c>
      <c r="C7701" s="94">
        <f>$A7701+Timezone!$C$3/24+VLOOKUP($A7701,Timezone!$M:$N,2,TRUE)/24</f>
        <v>42696.791666666664</v>
      </c>
      <c r="D7701" s="94">
        <f>$A7701+Timezone!$C$4/24+VLOOKUP($A7701,Timezone!$O:$P,2,TRUE)/24</f>
        <v>42696.25</v>
      </c>
      <c r="E7701" s="94">
        <f>$A7701+Timezone!$C$5/24+VLOOKUP($A7701,Timezone!$Q:$R,2,TRUE)/24</f>
        <v>42696.041666666672</v>
      </c>
      <c r="F7701" s="92">
        <f>IF(MOD($B7701,1)&gt;10.5/24,
IF(VLOOKUP(QUOTIENT($B7701,1),AUD!$A:$K,11,TRUE)=0,F7700,VLOOKUP(QUOTIENT($B7701,1),AUD!$A:$K,11,TRUE)),
F7700)</f>
        <v>1.75</v>
      </c>
      <c r="G7701" s="92">
        <f>IF(MOD($C7701,1)&gt;10.5/24,
IF(VLOOKUP(QUOTIENT($C7701,1),AUD!$A:$K,11,TRUE)=0,G7700,VLOOKUP(QUOTIENT($C7701,1),NZD!$A:$F,6,TRUE)),
G7700)</f>
        <v>2.04</v>
      </c>
      <c r="H7701" s="92">
        <f>IF(MOD($D7701,1)&gt;(11+55/60)/24,
IF(VLOOKUP(QUOTIENT($D7701,1),AUD!$A:$K,11,TRUE)=0,H7700,IFERROR(VLOOKUP(QUOTIENT($D7701,1),USD!$A:$B,2,TRUE),H7700)),
H7700)</f>
        <v>0.91983000000000004</v>
      </c>
      <c r="I7701" s="92">
        <f>IF(MOD($D7701,1)&gt;(11+55/60)/24,
IF(VLOOKUP(QUOTIENT($D7701,1),AUD!$A:$K,11,TRUE)=0,I7700,IFERROR(VLOOKUP(QUOTIENT($D7701,1),GBP!$A:$B,2,TRUE),I7700)),
I7700)</f>
        <v>0.39838000000000001</v>
      </c>
      <c r="J7701" s="92">
        <f>IF(MOD($D7701,1)&gt;(11+55/60)/24,
IF(VLOOKUP(QUOTIENT($D7701,1),AUD!$A:$K,11,TRUE)=0,J7700,IFERROR(VLOOKUP(QUOTIENT($D7701,1),EUR!$A:$B,2,TRUE),J7700)),
J7700)</f>
        <v>-0.32713999999999999</v>
      </c>
      <c r="K7701" s="92">
        <f>IF(MOD($D7701,1)&gt;(11+55/60)/24,
IF(VLOOKUP(QUOTIENT($D7701,1),AUD!$A:$K,11,TRUE)=0,K7700,IFERROR(VLOOKUP(QUOTIENT($D7701,1),JPY!$A:$B,2,TRUE),K7700)),
K7700)</f>
        <v>-6.6140000000000004E-2</v>
      </c>
      <c r="L7701" s="92">
        <f>IF(MOD($E7701,1)&gt;(11+55/60)/24,
IF(VLOOKUP(QUOTIENT($E7701,1),AUD!$A:$K,11,TRUE)=0,L7700,IFERROR(VLOOKUP(QUOTIENT($E7701,1),CAD!$A:$B,2,TRUE)*1,L7700)),
L7700)</f>
        <v>0.83</v>
      </c>
    </row>
    <row r="7702" spans="1:12">
      <c r="A7702" s="94">
        <v>42696.333333333336</v>
      </c>
      <c r="B7702" s="94">
        <f>A7702+Timezone!$C$2/24+VLOOKUP(A7702,Timezone!$K:$L,2,TRUE)/24</f>
        <v>42696.791666666664</v>
      </c>
      <c r="C7702" s="94">
        <f>$A7702+Timezone!$C$3/24+VLOOKUP($A7702,Timezone!$M:$N,2,TRUE)/24</f>
        <v>42696.875</v>
      </c>
      <c r="D7702" s="94">
        <f>$A7702+Timezone!$C$4/24+VLOOKUP($A7702,Timezone!$O:$P,2,TRUE)/24</f>
        <v>42696.333333333336</v>
      </c>
      <c r="E7702" s="94">
        <f>$A7702+Timezone!$C$5/24+VLOOKUP($A7702,Timezone!$Q:$R,2,TRUE)/24</f>
        <v>42696.125000000007</v>
      </c>
      <c r="F7702" s="92">
        <f>IF(MOD($B7702,1)&gt;10.5/24,
IF(VLOOKUP(QUOTIENT($B7702,1),AUD!$A:$K,11,TRUE)=0,F7701,VLOOKUP(QUOTIENT($B7702,1),AUD!$A:$K,11,TRUE)),
F7701)</f>
        <v>1.75</v>
      </c>
      <c r="G7702" s="92">
        <f>IF(MOD($C7702,1)&gt;10.5/24,
IF(VLOOKUP(QUOTIENT($C7702,1),AUD!$A:$K,11,TRUE)=0,G7701,VLOOKUP(QUOTIENT($C7702,1),NZD!$A:$F,6,TRUE)),
G7701)</f>
        <v>2.04</v>
      </c>
      <c r="H7702" s="92">
        <f>IF(MOD($D7702,1)&gt;(11+55/60)/24,
IF(VLOOKUP(QUOTIENT($D7702,1),AUD!$A:$K,11,TRUE)=0,H7701,IFERROR(VLOOKUP(QUOTIENT($D7702,1),USD!$A:$B,2,TRUE),H7701)),
H7701)</f>
        <v>0.91983000000000004</v>
      </c>
      <c r="I7702" s="92">
        <f>IF(MOD($D7702,1)&gt;(11+55/60)/24,
IF(VLOOKUP(QUOTIENT($D7702,1),AUD!$A:$K,11,TRUE)=0,I7701,IFERROR(VLOOKUP(QUOTIENT($D7702,1),GBP!$A:$B,2,TRUE),I7701)),
I7701)</f>
        <v>0.39838000000000001</v>
      </c>
      <c r="J7702" s="92">
        <f>IF(MOD($D7702,1)&gt;(11+55/60)/24,
IF(VLOOKUP(QUOTIENT($D7702,1),AUD!$A:$K,11,TRUE)=0,J7701,IFERROR(VLOOKUP(QUOTIENT($D7702,1),EUR!$A:$B,2,TRUE),J7701)),
J7701)</f>
        <v>-0.32713999999999999</v>
      </c>
      <c r="K7702" s="92">
        <f>IF(MOD($D7702,1)&gt;(11+55/60)/24,
IF(VLOOKUP(QUOTIENT($D7702,1),AUD!$A:$K,11,TRUE)=0,K7701,IFERROR(VLOOKUP(QUOTIENT($D7702,1),JPY!$A:$B,2,TRUE),K7701)),
K7701)</f>
        <v>-6.6140000000000004E-2</v>
      </c>
      <c r="L7702" s="92">
        <f>IF(MOD($E7702,1)&gt;(11+55/60)/24,
IF(VLOOKUP(QUOTIENT($E7702,1),AUD!$A:$K,11,TRUE)=0,L7701,IFERROR(VLOOKUP(QUOTIENT($E7702,1),CAD!$A:$B,2,TRUE)*1,L7701)),
L7701)</f>
        <v>0.83</v>
      </c>
    </row>
    <row r="7703" spans="1:12">
      <c r="A7703" s="94">
        <v>42696.416666666664</v>
      </c>
      <c r="B7703" s="94">
        <f>A7703+Timezone!$C$2/24+VLOOKUP(A7703,Timezone!$K:$L,2,TRUE)/24</f>
        <v>42696.874999999993</v>
      </c>
      <c r="C7703" s="94">
        <f>$A7703+Timezone!$C$3/24+VLOOKUP($A7703,Timezone!$M:$N,2,TRUE)/24</f>
        <v>42696.958333333328</v>
      </c>
      <c r="D7703" s="94">
        <f>$A7703+Timezone!$C$4/24+VLOOKUP($A7703,Timezone!$O:$P,2,TRUE)/24</f>
        <v>42696.416666666664</v>
      </c>
      <c r="E7703" s="94">
        <f>$A7703+Timezone!$C$5/24+VLOOKUP($A7703,Timezone!$Q:$R,2,TRUE)/24</f>
        <v>42696.208333333336</v>
      </c>
      <c r="F7703" s="92">
        <f>IF(MOD($B7703,1)&gt;10.5/24,
IF(VLOOKUP(QUOTIENT($B7703,1),AUD!$A:$K,11,TRUE)=0,F7702,VLOOKUP(QUOTIENT($B7703,1),AUD!$A:$K,11,TRUE)),
F7702)</f>
        <v>1.75</v>
      </c>
      <c r="G7703" s="92">
        <f>IF(MOD($C7703,1)&gt;10.5/24,
IF(VLOOKUP(QUOTIENT($C7703,1),AUD!$A:$K,11,TRUE)=0,G7702,VLOOKUP(QUOTIENT($C7703,1),NZD!$A:$F,6,TRUE)),
G7702)</f>
        <v>2.04</v>
      </c>
      <c r="H7703" s="92">
        <f>IF(MOD($D7703,1)&gt;(11+55/60)/24,
IF(VLOOKUP(QUOTIENT($D7703,1),AUD!$A:$K,11,TRUE)=0,H7702,IFERROR(VLOOKUP(QUOTIENT($D7703,1),USD!$A:$B,2,TRUE),H7702)),
H7702)</f>
        <v>0.91983000000000004</v>
      </c>
      <c r="I7703" s="92">
        <f>IF(MOD($D7703,1)&gt;(11+55/60)/24,
IF(VLOOKUP(QUOTIENT($D7703,1),AUD!$A:$K,11,TRUE)=0,I7702,IFERROR(VLOOKUP(QUOTIENT($D7703,1),GBP!$A:$B,2,TRUE),I7702)),
I7702)</f>
        <v>0.39838000000000001</v>
      </c>
      <c r="J7703" s="92">
        <f>IF(MOD($D7703,1)&gt;(11+55/60)/24,
IF(VLOOKUP(QUOTIENT($D7703,1),AUD!$A:$K,11,TRUE)=0,J7702,IFERROR(VLOOKUP(QUOTIENT($D7703,1),EUR!$A:$B,2,TRUE),J7702)),
J7702)</f>
        <v>-0.32713999999999999</v>
      </c>
      <c r="K7703" s="92">
        <f>IF(MOD($D7703,1)&gt;(11+55/60)/24,
IF(VLOOKUP(QUOTIENT($D7703,1),AUD!$A:$K,11,TRUE)=0,K7702,IFERROR(VLOOKUP(QUOTIENT($D7703,1),JPY!$A:$B,2,TRUE),K7702)),
K7702)</f>
        <v>-6.6140000000000004E-2</v>
      </c>
      <c r="L7703" s="92">
        <f>IF(MOD($E7703,1)&gt;(11+55/60)/24,
IF(VLOOKUP(QUOTIENT($E7703,1),AUD!$A:$K,11,TRUE)=0,L7702,IFERROR(VLOOKUP(QUOTIENT($E7703,1),CAD!$A:$B,2,TRUE)*1,L7702)),
L7702)</f>
        <v>0.83</v>
      </c>
    </row>
    <row r="7704" spans="1:12">
      <c r="A7704" s="94">
        <v>42696.5</v>
      </c>
      <c r="B7704" s="94">
        <f>A7704+Timezone!$C$2/24+VLOOKUP(A7704,Timezone!$K:$L,2,TRUE)/24</f>
        <v>42696.958333333328</v>
      </c>
      <c r="C7704" s="94">
        <f>$A7704+Timezone!$C$3/24+VLOOKUP($A7704,Timezone!$M:$N,2,TRUE)/24</f>
        <v>42697.041666666664</v>
      </c>
      <c r="D7704" s="94">
        <f>$A7704+Timezone!$C$4/24+VLOOKUP($A7704,Timezone!$O:$P,2,TRUE)/24</f>
        <v>42696.5</v>
      </c>
      <c r="E7704" s="94">
        <f>$A7704+Timezone!$C$5/24+VLOOKUP($A7704,Timezone!$Q:$R,2,TRUE)/24</f>
        <v>42696.291666666672</v>
      </c>
      <c r="F7704" s="92">
        <f>IF(MOD($B7704,1)&gt;10.5/24,
IF(VLOOKUP(QUOTIENT($B7704,1),AUD!$A:$K,11,TRUE)=0,F7703,VLOOKUP(QUOTIENT($B7704,1),AUD!$A:$K,11,TRUE)),
F7703)</f>
        <v>1.75</v>
      </c>
      <c r="G7704" s="92">
        <f>IF(MOD($C7704,1)&gt;10.5/24,
IF(VLOOKUP(QUOTIENT($C7704,1),AUD!$A:$K,11,TRUE)=0,G7703,VLOOKUP(QUOTIENT($C7704,1),NZD!$A:$F,6,TRUE)),
G7703)</f>
        <v>2.04</v>
      </c>
      <c r="H7704" s="92">
        <f>IF(MOD($D7704,1)&gt;(11+55/60)/24,
IF(VLOOKUP(QUOTIENT($D7704,1),AUD!$A:$K,11,TRUE)=0,H7703,IFERROR(VLOOKUP(QUOTIENT($D7704,1),USD!$A:$B,2,TRUE),H7703)),
H7703)</f>
        <v>0.92483000000000004</v>
      </c>
      <c r="I7704" s="92">
        <f>IF(MOD($D7704,1)&gt;(11+55/60)/24,
IF(VLOOKUP(QUOTIENT($D7704,1),AUD!$A:$K,11,TRUE)=0,I7703,IFERROR(VLOOKUP(QUOTIENT($D7704,1),GBP!$A:$B,2,TRUE),I7703)),
I7703)</f>
        <v>0.39838000000000001</v>
      </c>
      <c r="J7704" s="92">
        <f>IF(MOD($D7704,1)&gt;(11+55/60)/24,
IF(VLOOKUP(QUOTIENT($D7704,1),AUD!$A:$K,11,TRUE)=0,J7703,IFERROR(VLOOKUP(QUOTIENT($D7704,1),EUR!$A:$B,2,TRUE),J7703)),
J7703)</f>
        <v>-0.33071</v>
      </c>
      <c r="K7704" s="92">
        <f>IF(MOD($D7704,1)&gt;(11+55/60)/24,
IF(VLOOKUP(QUOTIENT($D7704,1),AUD!$A:$K,11,TRUE)=0,K7703,IFERROR(VLOOKUP(QUOTIENT($D7704,1),JPY!$A:$B,2,TRUE),K7703)),
K7703)</f>
        <v>-6.2570000000000001E-2</v>
      </c>
      <c r="L7704" s="92">
        <f>IF(MOD($E7704,1)&gt;(11+55/60)/24,
IF(VLOOKUP(QUOTIENT($E7704,1),AUD!$A:$K,11,TRUE)=0,L7703,IFERROR(VLOOKUP(QUOTIENT($E7704,1),CAD!$A:$B,2,TRUE)*1,L7703)),
L7703)</f>
        <v>0.83</v>
      </c>
    </row>
    <row r="7705" spans="1:12">
      <c r="A7705" s="94">
        <v>42696.583333333336</v>
      </c>
      <c r="B7705" s="94">
        <f>A7705+Timezone!$C$2/24+VLOOKUP(A7705,Timezone!$K:$L,2,TRUE)/24</f>
        <v>42697.041666666664</v>
      </c>
      <c r="C7705" s="94">
        <f>$A7705+Timezone!$C$3/24+VLOOKUP($A7705,Timezone!$M:$N,2,TRUE)/24</f>
        <v>42697.125</v>
      </c>
      <c r="D7705" s="94">
        <f>$A7705+Timezone!$C$4/24+VLOOKUP($A7705,Timezone!$O:$P,2,TRUE)/24</f>
        <v>42696.583333333336</v>
      </c>
      <c r="E7705" s="94">
        <f>$A7705+Timezone!$C$5/24+VLOOKUP($A7705,Timezone!$Q:$R,2,TRUE)/24</f>
        <v>42696.375000000007</v>
      </c>
      <c r="F7705" s="92">
        <f>IF(MOD($B7705,1)&gt;10.5/24,
IF(VLOOKUP(QUOTIENT($B7705,1),AUD!$A:$K,11,TRUE)=0,F7704,VLOOKUP(QUOTIENT($B7705,1),AUD!$A:$K,11,TRUE)),
F7704)</f>
        <v>1.75</v>
      </c>
      <c r="G7705" s="92">
        <f>IF(MOD($C7705,1)&gt;10.5/24,
IF(VLOOKUP(QUOTIENT($C7705,1),AUD!$A:$K,11,TRUE)=0,G7704,VLOOKUP(QUOTIENT($C7705,1),NZD!$A:$F,6,TRUE)),
G7704)</f>
        <v>2.04</v>
      </c>
      <c r="H7705" s="92">
        <f>IF(MOD($D7705,1)&gt;(11+55/60)/24,
IF(VLOOKUP(QUOTIENT($D7705,1),AUD!$A:$K,11,TRUE)=0,H7704,IFERROR(VLOOKUP(QUOTIENT($D7705,1),USD!$A:$B,2,TRUE),H7704)),
H7704)</f>
        <v>0.92483000000000004</v>
      </c>
      <c r="I7705" s="92">
        <f>IF(MOD($D7705,1)&gt;(11+55/60)/24,
IF(VLOOKUP(QUOTIENT($D7705,1),AUD!$A:$K,11,TRUE)=0,I7704,IFERROR(VLOOKUP(QUOTIENT($D7705,1),GBP!$A:$B,2,TRUE),I7704)),
I7704)</f>
        <v>0.39838000000000001</v>
      </c>
      <c r="J7705" s="92">
        <f>IF(MOD($D7705,1)&gt;(11+55/60)/24,
IF(VLOOKUP(QUOTIENT($D7705,1),AUD!$A:$K,11,TRUE)=0,J7704,IFERROR(VLOOKUP(QUOTIENT($D7705,1),EUR!$A:$B,2,TRUE),J7704)),
J7704)</f>
        <v>-0.33071</v>
      </c>
      <c r="K7705" s="92">
        <f>IF(MOD($D7705,1)&gt;(11+55/60)/24,
IF(VLOOKUP(QUOTIENT($D7705,1),AUD!$A:$K,11,TRUE)=0,K7704,IFERROR(VLOOKUP(QUOTIENT($D7705,1),JPY!$A:$B,2,TRUE),K7704)),
K7704)</f>
        <v>-6.2570000000000001E-2</v>
      </c>
      <c r="L7705" s="92">
        <f>IF(MOD($E7705,1)&gt;(11+55/60)/24,
IF(VLOOKUP(QUOTIENT($E7705,1),AUD!$A:$K,11,TRUE)=0,L7704,IFERROR(VLOOKUP(QUOTIENT($E7705,1),CAD!$A:$B,2,TRUE)*1,L7704)),
L7704)</f>
        <v>0.83</v>
      </c>
    </row>
    <row r="7706" spans="1:12">
      <c r="A7706" s="94">
        <v>42696.666666666664</v>
      </c>
      <c r="B7706" s="94">
        <f>A7706+Timezone!$C$2/24+VLOOKUP(A7706,Timezone!$K:$L,2,TRUE)/24</f>
        <v>42697.124999999993</v>
      </c>
      <c r="C7706" s="94">
        <f>$A7706+Timezone!$C$3/24+VLOOKUP($A7706,Timezone!$M:$N,2,TRUE)/24</f>
        <v>42697.208333333328</v>
      </c>
      <c r="D7706" s="94">
        <f>$A7706+Timezone!$C$4/24+VLOOKUP($A7706,Timezone!$O:$P,2,TRUE)/24</f>
        <v>42696.666666666664</v>
      </c>
      <c r="E7706" s="94">
        <f>$A7706+Timezone!$C$5/24+VLOOKUP($A7706,Timezone!$Q:$R,2,TRUE)/24</f>
        <v>42696.458333333336</v>
      </c>
      <c r="F7706" s="92">
        <f>IF(MOD($B7706,1)&gt;10.5/24,
IF(VLOOKUP(QUOTIENT($B7706,1),AUD!$A:$K,11,TRUE)=0,F7705,VLOOKUP(QUOTIENT($B7706,1),AUD!$A:$K,11,TRUE)),
F7705)</f>
        <v>1.75</v>
      </c>
      <c r="G7706" s="92">
        <f>IF(MOD($C7706,1)&gt;10.5/24,
IF(VLOOKUP(QUOTIENT($C7706,1),AUD!$A:$K,11,TRUE)=0,G7705,VLOOKUP(QUOTIENT($C7706,1),NZD!$A:$F,6,TRUE)),
G7705)</f>
        <v>2.04</v>
      </c>
      <c r="H7706" s="92">
        <f>IF(MOD($D7706,1)&gt;(11+55/60)/24,
IF(VLOOKUP(QUOTIENT($D7706,1),AUD!$A:$K,11,TRUE)=0,H7705,IFERROR(VLOOKUP(QUOTIENT($D7706,1),USD!$A:$B,2,TRUE),H7705)),
H7705)</f>
        <v>0.92483000000000004</v>
      </c>
      <c r="I7706" s="92">
        <f>IF(MOD($D7706,1)&gt;(11+55/60)/24,
IF(VLOOKUP(QUOTIENT($D7706,1),AUD!$A:$K,11,TRUE)=0,I7705,IFERROR(VLOOKUP(QUOTIENT($D7706,1),GBP!$A:$B,2,TRUE),I7705)),
I7705)</f>
        <v>0.39838000000000001</v>
      </c>
      <c r="J7706" s="92">
        <f>IF(MOD($D7706,1)&gt;(11+55/60)/24,
IF(VLOOKUP(QUOTIENT($D7706,1),AUD!$A:$K,11,TRUE)=0,J7705,IFERROR(VLOOKUP(QUOTIENT($D7706,1),EUR!$A:$B,2,TRUE),J7705)),
J7705)</f>
        <v>-0.33071</v>
      </c>
      <c r="K7706" s="92">
        <f>IF(MOD($D7706,1)&gt;(11+55/60)/24,
IF(VLOOKUP(QUOTIENT($D7706,1),AUD!$A:$K,11,TRUE)=0,K7705,IFERROR(VLOOKUP(QUOTIENT($D7706,1),JPY!$A:$B,2,TRUE),K7705)),
K7705)</f>
        <v>-6.2570000000000001E-2</v>
      </c>
      <c r="L7706" s="92">
        <f>IF(MOD($E7706,1)&gt;(11+55/60)/24,
IF(VLOOKUP(QUOTIENT($E7706,1),AUD!$A:$K,11,TRUE)=0,L7705,IFERROR(VLOOKUP(QUOTIENT($E7706,1),CAD!$A:$B,2,TRUE)*1,L7705)),
L7705)</f>
        <v>0.83</v>
      </c>
    </row>
    <row r="7707" spans="1:12">
      <c r="A7707" s="94">
        <v>42696.75</v>
      </c>
      <c r="B7707" s="94">
        <f>A7707+Timezone!$C$2/24+VLOOKUP(A7707,Timezone!$K:$L,2,TRUE)/24</f>
        <v>42697.208333333328</v>
      </c>
      <c r="C7707" s="94">
        <f>$A7707+Timezone!$C$3/24+VLOOKUP($A7707,Timezone!$M:$N,2,TRUE)/24</f>
        <v>42697.291666666664</v>
      </c>
      <c r="D7707" s="94">
        <f>$A7707+Timezone!$C$4/24+VLOOKUP($A7707,Timezone!$O:$P,2,TRUE)/24</f>
        <v>42696.75</v>
      </c>
      <c r="E7707" s="94">
        <f>$A7707+Timezone!$C$5/24+VLOOKUP($A7707,Timezone!$Q:$R,2,TRUE)/24</f>
        <v>42696.541666666672</v>
      </c>
      <c r="F7707" s="92">
        <f>IF(MOD($B7707,1)&gt;10.5/24,
IF(VLOOKUP(QUOTIENT($B7707,1),AUD!$A:$K,11,TRUE)=0,F7706,VLOOKUP(QUOTIENT($B7707,1),AUD!$A:$K,11,TRUE)),
F7706)</f>
        <v>1.75</v>
      </c>
      <c r="G7707" s="92">
        <f>IF(MOD($C7707,1)&gt;10.5/24,
IF(VLOOKUP(QUOTIENT($C7707,1),AUD!$A:$K,11,TRUE)=0,G7706,VLOOKUP(QUOTIENT($C7707,1),NZD!$A:$F,6,TRUE)),
G7706)</f>
        <v>2.04</v>
      </c>
      <c r="H7707" s="92">
        <f>IF(MOD($D7707,1)&gt;(11+55/60)/24,
IF(VLOOKUP(QUOTIENT($D7707,1),AUD!$A:$K,11,TRUE)=0,H7706,IFERROR(VLOOKUP(QUOTIENT($D7707,1),USD!$A:$B,2,TRUE),H7706)),
H7706)</f>
        <v>0.92483000000000004</v>
      </c>
      <c r="I7707" s="92">
        <f>IF(MOD($D7707,1)&gt;(11+55/60)/24,
IF(VLOOKUP(QUOTIENT($D7707,1),AUD!$A:$K,11,TRUE)=0,I7706,IFERROR(VLOOKUP(QUOTIENT($D7707,1),GBP!$A:$B,2,TRUE),I7706)),
I7706)</f>
        <v>0.39838000000000001</v>
      </c>
      <c r="J7707" s="92">
        <f>IF(MOD($D7707,1)&gt;(11+55/60)/24,
IF(VLOOKUP(QUOTIENT($D7707,1),AUD!$A:$K,11,TRUE)=0,J7706,IFERROR(VLOOKUP(QUOTIENT($D7707,1),EUR!$A:$B,2,TRUE),J7706)),
J7706)</f>
        <v>-0.33071</v>
      </c>
      <c r="K7707" s="92">
        <f>IF(MOD($D7707,1)&gt;(11+55/60)/24,
IF(VLOOKUP(QUOTIENT($D7707,1),AUD!$A:$K,11,TRUE)=0,K7706,IFERROR(VLOOKUP(QUOTIENT($D7707,1),JPY!$A:$B,2,TRUE),K7706)),
K7706)</f>
        <v>-6.2570000000000001E-2</v>
      </c>
      <c r="L7707" s="92">
        <f>IF(MOD($E7707,1)&gt;(11+55/60)/24,
IF(VLOOKUP(QUOTIENT($E7707,1),AUD!$A:$K,11,TRUE)=0,L7706,IFERROR(VLOOKUP(QUOTIENT($E7707,1),CAD!$A:$B,2,TRUE)*1,L7706)),
L7706)</f>
        <v>0.83</v>
      </c>
    </row>
    <row r="7708" spans="1:12">
      <c r="A7708" s="94">
        <v>42696.833333333336</v>
      </c>
      <c r="B7708" s="94">
        <f>A7708+Timezone!$C$2/24+VLOOKUP(A7708,Timezone!$K:$L,2,TRUE)/24</f>
        <v>42697.291666666664</v>
      </c>
      <c r="C7708" s="94">
        <f>$A7708+Timezone!$C$3/24+VLOOKUP($A7708,Timezone!$M:$N,2,TRUE)/24</f>
        <v>42697.375</v>
      </c>
      <c r="D7708" s="94">
        <f>$A7708+Timezone!$C$4/24+VLOOKUP($A7708,Timezone!$O:$P,2,TRUE)/24</f>
        <v>42696.833333333336</v>
      </c>
      <c r="E7708" s="94">
        <f>$A7708+Timezone!$C$5/24+VLOOKUP($A7708,Timezone!$Q:$R,2,TRUE)/24</f>
        <v>42696.625000000007</v>
      </c>
      <c r="F7708" s="92">
        <f>IF(MOD($B7708,1)&gt;10.5/24,
IF(VLOOKUP(QUOTIENT($B7708,1),AUD!$A:$K,11,TRUE)=0,F7707,VLOOKUP(QUOTIENT($B7708,1),AUD!$A:$K,11,TRUE)),
F7707)</f>
        <v>1.75</v>
      </c>
      <c r="G7708" s="92">
        <f>IF(MOD($C7708,1)&gt;10.5/24,
IF(VLOOKUP(QUOTIENT($C7708,1),AUD!$A:$K,11,TRUE)=0,G7707,VLOOKUP(QUOTIENT($C7708,1),NZD!$A:$F,6,TRUE)),
G7707)</f>
        <v>2.04</v>
      </c>
      <c r="H7708" s="92">
        <f>IF(MOD($D7708,1)&gt;(11+55/60)/24,
IF(VLOOKUP(QUOTIENT($D7708,1),AUD!$A:$K,11,TRUE)=0,H7707,IFERROR(VLOOKUP(QUOTIENT($D7708,1),USD!$A:$B,2,TRUE),H7707)),
H7707)</f>
        <v>0.92483000000000004</v>
      </c>
      <c r="I7708" s="92">
        <f>IF(MOD($D7708,1)&gt;(11+55/60)/24,
IF(VLOOKUP(QUOTIENT($D7708,1),AUD!$A:$K,11,TRUE)=0,I7707,IFERROR(VLOOKUP(QUOTIENT($D7708,1),GBP!$A:$B,2,TRUE),I7707)),
I7707)</f>
        <v>0.39838000000000001</v>
      </c>
      <c r="J7708" s="92">
        <f>IF(MOD($D7708,1)&gt;(11+55/60)/24,
IF(VLOOKUP(QUOTIENT($D7708,1),AUD!$A:$K,11,TRUE)=0,J7707,IFERROR(VLOOKUP(QUOTIENT($D7708,1),EUR!$A:$B,2,TRUE),J7707)),
J7707)</f>
        <v>-0.33071</v>
      </c>
      <c r="K7708" s="92">
        <f>IF(MOD($D7708,1)&gt;(11+55/60)/24,
IF(VLOOKUP(QUOTIENT($D7708,1),AUD!$A:$K,11,TRUE)=0,K7707,IFERROR(VLOOKUP(QUOTIENT($D7708,1),JPY!$A:$B,2,TRUE),K7707)),
K7707)</f>
        <v>-6.2570000000000001E-2</v>
      </c>
      <c r="L7708" s="92">
        <f>IF(MOD($E7708,1)&gt;(11+55/60)/24,
IF(VLOOKUP(QUOTIENT($E7708,1),AUD!$A:$K,11,TRUE)=0,L7707,IFERROR(VLOOKUP(QUOTIENT($E7708,1),CAD!$A:$B,2,TRUE)*1,L7707)),
L7707)</f>
        <v>0.83</v>
      </c>
    </row>
    <row r="7709" spans="1:12">
      <c r="A7709" s="94">
        <v>42696.916666666664</v>
      </c>
      <c r="B7709" s="94">
        <f>A7709+Timezone!$C$2/24+VLOOKUP(A7709,Timezone!$K:$L,2,TRUE)/24</f>
        <v>42697.374999999993</v>
      </c>
      <c r="C7709" s="94">
        <f>$A7709+Timezone!$C$3/24+VLOOKUP($A7709,Timezone!$M:$N,2,TRUE)/24</f>
        <v>42697.458333333328</v>
      </c>
      <c r="D7709" s="94">
        <f>$A7709+Timezone!$C$4/24+VLOOKUP($A7709,Timezone!$O:$P,2,TRUE)/24</f>
        <v>42696.916666666664</v>
      </c>
      <c r="E7709" s="94">
        <f>$A7709+Timezone!$C$5/24+VLOOKUP($A7709,Timezone!$Q:$R,2,TRUE)/24</f>
        <v>42696.708333333336</v>
      </c>
      <c r="F7709" s="92">
        <f>IF(MOD($B7709,1)&gt;10.5/24,
IF(VLOOKUP(QUOTIENT($B7709,1),AUD!$A:$K,11,TRUE)=0,F7708,VLOOKUP(QUOTIENT($B7709,1),AUD!$A:$K,11,TRUE)),
F7708)</f>
        <v>1.75</v>
      </c>
      <c r="G7709" s="92">
        <f>IF(MOD($C7709,1)&gt;10.5/24,
IF(VLOOKUP(QUOTIENT($C7709,1),AUD!$A:$K,11,TRUE)=0,G7708,VLOOKUP(QUOTIENT($C7709,1),NZD!$A:$F,6,TRUE)),
G7708)</f>
        <v>2.0299999999999998</v>
      </c>
      <c r="H7709" s="92">
        <f>IF(MOD($D7709,1)&gt;(11+55/60)/24,
IF(VLOOKUP(QUOTIENT($D7709,1),AUD!$A:$K,11,TRUE)=0,H7708,IFERROR(VLOOKUP(QUOTIENT($D7709,1),USD!$A:$B,2,TRUE),H7708)),
H7708)</f>
        <v>0.92483000000000004</v>
      </c>
      <c r="I7709" s="92">
        <f>IF(MOD($D7709,1)&gt;(11+55/60)/24,
IF(VLOOKUP(QUOTIENT($D7709,1),AUD!$A:$K,11,TRUE)=0,I7708,IFERROR(VLOOKUP(QUOTIENT($D7709,1),GBP!$A:$B,2,TRUE),I7708)),
I7708)</f>
        <v>0.39838000000000001</v>
      </c>
      <c r="J7709" s="92">
        <f>IF(MOD($D7709,1)&gt;(11+55/60)/24,
IF(VLOOKUP(QUOTIENT($D7709,1),AUD!$A:$K,11,TRUE)=0,J7708,IFERROR(VLOOKUP(QUOTIENT($D7709,1),EUR!$A:$B,2,TRUE),J7708)),
J7708)</f>
        <v>-0.33071</v>
      </c>
      <c r="K7709" s="92">
        <f>IF(MOD($D7709,1)&gt;(11+55/60)/24,
IF(VLOOKUP(QUOTIENT($D7709,1),AUD!$A:$K,11,TRUE)=0,K7708,IFERROR(VLOOKUP(QUOTIENT($D7709,1),JPY!$A:$B,2,TRUE),K7708)),
K7708)</f>
        <v>-6.2570000000000001E-2</v>
      </c>
      <c r="L7709" s="92">
        <f>IF(MOD($E7709,1)&gt;(11+55/60)/24,
IF(VLOOKUP(QUOTIENT($E7709,1),AUD!$A:$K,11,TRUE)=0,L7708,IFERROR(VLOOKUP(QUOTIENT($E7709,1),CAD!$A:$B,2,TRUE)*1,L7708)),
L7708)</f>
        <v>0.83</v>
      </c>
    </row>
    <row r="7710" spans="1:12">
      <c r="A7710" s="94">
        <v>42697</v>
      </c>
      <c r="B7710" s="94">
        <f>A7710+Timezone!$C$2/24+VLOOKUP(A7710,Timezone!$K:$L,2,TRUE)/24</f>
        <v>42697.458333333328</v>
      </c>
      <c r="C7710" s="94">
        <f>$A7710+Timezone!$C$3/24+VLOOKUP($A7710,Timezone!$M:$N,2,TRUE)/24</f>
        <v>42697.541666666664</v>
      </c>
      <c r="D7710" s="94">
        <f>$A7710+Timezone!$C$4/24+VLOOKUP($A7710,Timezone!$O:$P,2,TRUE)/24</f>
        <v>42697</v>
      </c>
      <c r="E7710" s="94">
        <f>$A7710+Timezone!$C$5/24+VLOOKUP($A7710,Timezone!$Q:$R,2,TRUE)/24</f>
        <v>42696.791666666672</v>
      </c>
      <c r="F7710" s="92">
        <f>IF(MOD($B7710,1)&gt;10.5/24,
IF(VLOOKUP(QUOTIENT($B7710,1),AUD!$A:$K,11,TRUE)=0,F7709,VLOOKUP(QUOTIENT($B7710,1),AUD!$A:$K,11,TRUE)),
F7709)</f>
        <v>1.76</v>
      </c>
      <c r="G7710" s="92">
        <f>IF(MOD($C7710,1)&gt;10.5/24,
IF(VLOOKUP(QUOTIENT($C7710,1),AUD!$A:$K,11,TRUE)=0,G7709,VLOOKUP(QUOTIENT($C7710,1),NZD!$A:$F,6,TRUE)),
G7709)</f>
        <v>2.0299999999999998</v>
      </c>
      <c r="H7710" s="92">
        <f>IF(MOD($D7710,1)&gt;(11+55/60)/24,
IF(VLOOKUP(QUOTIENT($D7710,1),AUD!$A:$K,11,TRUE)=0,H7709,IFERROR(VLOOKUP(QUOTIENT($D7710,1),USD!$A:$B,2,TRUE),H7709)),
H7709)</f>
        <v>0.92483000000000004</v>
      </c>
      <c r="I7710" s="92">
        <f>IF(MOD($D7710,1)&gt;(11+55/60)/24,
IF(VLOOKUP(QUOTIENT($D7710,1),AUD!$A:$K,11,TRUE)=0,I7709,IFERROR(VLOOKUP(QUOTIENT($D7710,1),GBP!$A:$B,2,TRUE),I7709)),
I7709)</f>
        <v>0.39838000000000001</v>
      </c>
      <c r="J7710" s="92">
        <f>IF(MOD($D7710,1)&gt;(11+55/60)/24,
IF(VLOOKUP(QUOTIENT($D7710,1),AUD!$A:$K,11,TRUE)=0,J7709,IFERROR(VLOOKUP(QUOTIENT($D7710,1),EUR!$A:$B,2,TRUE),J7709)),
J7709)</f>
        <v>-0.33071</v>
      </c>
      <c r="K7710" s="92">
        <f>IF(MOD($D7710,1)&gt;(11+55/60)/24,
IF(VLOOKUP(QUOTIENT($D7710,1),AUD!$A:$K,11,TRUE)=0,K7709,IFERROR(VLOOKUP(QUOTIENT($D7710,1),JPY!$A:$B,2,TRUE),K7709)),
K7709)</f>
        <v>-6.2570000000000001E-2</v>
      </c>
      <c r="L7710" s="92">
        <f>IF(MOD($E7710,1)&gt;(11+55/60)/24,
IF(VLOOKUP(QUOTIENT($E7710,1),AUD!$A:$K,11,TRUE)=0,L7709,IFERROR(VLOOKUP(QUOTIENT($E7710,1),CAD!$A:$B,2,TRUE)*1,L7709)),
L7709)</f>
        <v>0.83</v>
      </c>
    </row>
    <row r="7711" spans="1:12">
      <c r="A7711" s="94">
        <v>42697.083333333336</v>
      </c>
      <c r="B7711" s="94">
        <f>A7711+Timezone!$C$2/24+VLOOKUP(A7711,Timezone!$K:$L,2,TRUE)/24</f>
        <v>42697.541666666664</v>
      </c>
      <c r="C7711" s="94">
        <f>$A7711+Timezone!$C$3/24+VLOOKUP($A7711,Timezone!$M:$N,2,TRUE)/24</f>
        <v>42697.625</v>
      </c>
      <c r="D7711" s="94">
        <f>$A7711+Timezone!$C$4/24+VLOOKUP($A7711,Timezone!$O:$P,2,TRUE)/24</f>
        <v>42697.083333333336</v>
      </c>
      <c r="E7711" s="94">
        <f>$A7711+Timezone!$C$5/24+VLOOKUP($A7711,Timezone!$Q:$R,2,TRUE)/24</f>
        <v>42696.875000000007</v>
      </c>
      <c r="F7711" s="92">
        <f>IF(MOD($B7711,1)&gt;10.5/24,
IF(VLOOKUP(QUOTIENT($B7711,1),AUD!$A:$K,11,TRUE)=0,F7710,VLOOKUP(QUOTIENT($B7711,1),AUD!$A:$K,11,TRUE)),
F7710)</f>
        <v>1.76</v>
      </c>
      <c r="G7711" s="92">
        <f>IF(MOD($C7711,1)&gt;10.5/24,
IF(VLOOKUP(QUOTIENT($C7711,1),AUD!$A:$K,11,TRUE)=0,G7710,VLOOKUP(QUOTIENT($C7711,1),NZD!$A:$F,6,TRUE)),
G7710)</f>
        <v>2.0299999999999998</v>
      </c>
      <c r="H7711" s="92">
        <f>IF(MOD($D7711,1)&gt;(11+55/60)/24,
IF(VLOOKUP(QUOTIENT($D7711,1),AUD!$A:$K,11,TRUE)=0,H7710,IFERROR(VLOOKUP(QUOTIENT($D7711,1),USD!$A:$B,2,TRUE),H7710)),
H7710)</f>
        <v>0.92483000000000004</v>
      </c>
      <c r="I7711" s="92">
        <f>IF(MOD($D7711,1)&gt;(11+55/60)/24,
IF(VLOOKUP(QUOTIENT($D7711,1),AUD!$A:$K,11,TRUE)=0,I7710,IFERROR(VLOOKUP(QUOTIENT($D7711,1),GBP!$A:$B,2,TRUE),I7710)),
I7710)</f>
        <v>0.39838000000000001</v>
      </c>
      <c r="J7711" s="92">
        <f>IF(MOD($D7711,1)&gt;(11+55/60)/24,
IF(VLOOKUP(QUOTIENT($D7711,1),AUD!$A:$K,11,TRUE)=0,J7710,IFERROR(VLOOKUP(QUOTIENT($D7711,1),EUR!$A:$B,2,TRUE),J7710)),
J7710)</f>
        <v>-0.33071</v>
      </c>
      <c r="K7711" s="92">
        <f>IF(MOD($D7711,1)&gt;(11+55/60)/24,
IF(VLOOKUP(QUOTIENT($D7711,1),AUD!$A:$K,11,TRUE)=0,K7710,IFERROR(VLOOKUP(QUOTIENT($D7711,1),JPY!$A:$B,2,TRUE),K7710)),
K7710)</f>
        <v>-6.2570000000000001E-2</v>
      </c>
      <c r="L7711" s="92">
        <f>IF(MOD($E7711,1)&gt;(11+55/60)/24,
IF(VLOOKUP(QUOTIENT($E7711,1),AUD!$A:$K,11,TRUE)=0,L7710,IFERROR(VLOOKUP(QUOTIENT($E7711,1),CAD!$A:$B,2,TRUE)*1,L7710)),
L7710)</f>
        <v>0.83</v>
      </c>
    </row>
    <row r="7712" spans="1:12">
      <c r="A7712" s="94">
        <v>42697.166666666664</v>
      </c>
      <c r="B7712" s="94">
        <f>A7712+Timezone!$C$2/24+VLOOKUP(A7712,Timezone!$K:$L,2,TRUE)/24</f>
        <v>42697.624999999993</v>
      </c>
      <c r="C7712" s="94">
        <f>$A7712+Timezone!$C$3/24+VLOOKUP($A7712,Timezone!$M:$N,2,TRUE)/24</f>
        <v>42697.708333333328</v>
      </c>
      <c r="D7712" s="94">
        <f>$A7712+Timezone!$C$4/24+VLOOKUP($A7712,Timezone!$O:$P,2,TRUE)/24</f>
        <v>42697.166666666664</v>
      </c>
      <c r="E7712" s="94">
        <f>$A7712+Timezone!$C$5/24+VLOOKUP($A7712,Timezone!$Q:$R,2,TRUE)/24</f>
        <v>42696.958333333336</v>
      </c>
      <c r="F7712" s="92">
        <f>IF(MOD($B7712,1)&gt;10.5/24,
IF(VLOOKUP(QUOTIENT($B7712,1),AUD!$A:$K,11,TRUE)=0,F7711,VLOOKUP(QUOTIENT($B7712,1),AUD!$A:$K,11,TRUE)),
F7711)</f>
        <v>1.76</v>
      </c>
      <c r="G7712" s="92">
        <f>IF(MOD($C7712,1)&gt;10.5/24,
IF(VLOOKUP(QUOTIENT($C7712,1),AUD!$A:$K,11,TRUE)=0,G7711,VLOOKUP(QUOTIENT($C7712,1),NZD!$A:$F,6,TRUE)),
G7711)</f>
        <v>2.0299999999999998</v>
      </c>
      <c r="H7712" s="92">
        <f>IF(MOD($D7712,1)&gt;(11+55/60)/24,
IF(VLOOKUP(QUOTIENT($D7712,1),AUD!$A:$K,11,TRUE)=0,H7711,IFERROR(VLOOKUP(QUOTIENT($D7712,1),USD!$A:$B,2,TRUE),H7711)),
H7711)</f>
        <v>0.92483000000000004</v>
      </c>
      <c r="I7712" s="92">
        <f>IF(MOD($D7712,1)&gt;(11+55/60)/24,
IF(VLOOKUP(QUOTIENT($D7712,1),AUD!$A:$K,11,TRUE)=0,I7711,IFERROR(VLOOKUP(QUOTIENT($D7712,1),GBP!$A:$B,2,TRUE),I7711)),
I7711)</f>
        <v>0.39838000000000001</v>
      </c>
      <c r="J7712" s="92">
        <f>IF(MOD($D7712,1)&gt;(11+55/60)/24,
IF(VLOOKUP(QUOTIENT($D7712,1),AUD!$A:$K,11,TRUE)=0,J7711,IFERROR(VLOOKUP(QUOTIENT($D7712,1),EUR!$A:$B,2,TRUE),J7711)),
J7711)</f>
        <v>-0.33071</v>
      </c>
      <c r="K7712" s="92">
        <f>IF(MOD($D7712,1)&gt;(11+55/60)/24,
IF(VLOOKUP(QUOTIENT($D7712,1),AUD!$A:$K,11,TRUE)=0,K7711,IFERROR(VLOOKUP(QUOTIENT($D7712,1),JPY!$A:$B,2,TRUE),K7711)),
K7711)</f>
        <v>-6.2570000000000001E-2</v>
      </c>
      <c r="L7712" s="92">
        <f>IF(MOD($E7712,1)&gt;(11+55/60)/24,
IF(VLOOKUP(QUOTIENT($E7712,1),AUD!$A:$K,11,TRUE)=0,L7711,IFERROR(VLOOKUP(QUOTIENT($E7712,1),CAD!$A:$B,2,TRUE)*1,L7711)),
L7711)</f>
        <v>0.83</v>
      </c>
    </row>
    <row r="7713" spans="1:12">
      <c r="A7713" s="94">
        <v>42697.25</v>
      </c>
      <c r="B7713" s="94">
        <f>A7713+Timezone!$C$2/24+VLOOKUP(A7713,Timezone!$K:$L,2,TRUE)/24</f>
        <v>42697.708333333328</v>
      </c>
      <c r="C7713" s="94">
        <f>$A7713+Timezone!$C$3/24+VLOOKUP($A7713,Timezone!$M:$N,2,TRUE)/24</f>
        <v>42697.791666666664</v>
      </c>
      <c r="D7713" s="94">
        <f>$A7713+Timezone!$C$4/24+VLOOKUP($A7713,Timezone!$O:$P,2,TRUE)/24</f>
        <v>42697.25</v>
      </c>
      <c r="E7713" s="94">
        <f>$A7713+Timezone!$C$5/24+VLOOKUP($A7713,Timezone!$Q:$R,2,TRUE)/24</f>
        <v>42697.041666666672</v>
      </c>
      <c r="F7713" s="92">
        <f>IF(MOD($B7713,1)&gt;10.5/24,
IF(VLOOKUP(QUOTIENT($B7713,1),AUD!$A:$K,11,TRUE)=0,F7712,VLOOKUP(QUOTIENT($B7713,1),AUD!$A:$K,11,TRUE)),
F7712)</f>
        <v>1.76</v>
      </c>
      <c r="G7713" s="92">
        <f>IF(MOD($C7713,1)&gt;10.5/24,
IF(VLOOKUP(QUOTIENT($C7713,1),AUD!$A:$K,11,TRUE)=0,G7712,VLOOKUP(QUOTIENT($C7713,1),NZD!$A:$F,6,TRUE)),
G7712)</f>
        <v>2.0299999999999998</v>
      </c>
      <c r="H7713" s="92">
        <f>IF(MOD($D7713,1)&gt;(11+55/60)/24,
IF(VLOOKUP(QUOTIENT($D7713,1),AUD!$A:$K,11,TRUE)=0,H7712,IFERROR(VLOOKUP(QUOTIENT($D7713,1),USD!$A:$B,2,TRUE),H7712)),
H7712)</f>
        <v>0.92483000000000004</v>
      </c>
      <c r="I7713" s="92">
        <f>IF(MOD($D7713,1)&gt;(11+55/60)/24,
IF(VLOOKUP(QUOTIENT($D7713,1),AUD!$A:$K,11,TRUE)=0,I7712,IFERROR(VLOOKUP(QUOTIENT($D7713,1),GBP!$A:$B,2,TRUE),I7712)),
I7712)</f>
        <v>0.39838000000000001</v>
      </c>
      <c r="J7713" s="92">
        <f>IF(MOD($D7713,1)&gt;(11+55/60)/24,
IF(VLOOKUP(QUOTIENT($D7713,1),AUD!$A:$K,11,TRUE)=0,J7712,IFERROR(VLOOKUP(QUOTIENT($D7713,1),EUR!$A:$B,2,TRUE),J7712)),
J7712)</f>
        <v>-0.33071</v>
      </c>
      <c r="K7713" s="92">
        <f>IF(MOD($D7713,1)&gt;(11+55/60)/24,
IF(VLOOKUP(QUOTIENT($D7713,1),AUD!$A:$K,11,TRUE)=0,K7712,IFERROR(VLOOKUP(QUOTIENT($D7713,1),JPY!$A:$B,2,TRUE),K7712)),
K7712)</f>
        <v>-6.2570000000000001E-2</v>
      </c>
      <c r="L7713" s="92">
        <f>IF(MOD($E7713,1)&gt;(11+55/60)/24,
IF(VLOOKUP(QUOTIENT($E7713,1),AUD!$A:$K,11,TRUE)=0,L7712,IFERROR(VLOOKUP(QUOTIENT($E7713,1),CAD!$A:$B,2,TRUE)*1,L7712)),
L7712)</f>
        <v>0.83</v>
      </c>
    </row>
    <row r="7714" spans="1:12">
      <c r="A7714" s="94">
        <v>42697.333333333336</v>
      </c>
      <c r="B7714" s="94">
        <f>A7714+Timezone!$C$2/24+VLOOKUP(A7714,Timezone!$K:$L,2,TRUE)/24</f>
        <v>42697.791666666664</v>
      </c>
      <c r="C7714" s="94">
        <f>$A7714+Timezone!$C$3/24+VLOOKUP($A7714,Timezone!$M:$N,2,TRUE)/24</f>
        <v>42697.875</v>
      </c>
      <c r="D7714" s="94">
        <f>$A7714+Timezone!$C$4/24+VLOOKUP($A7714,Timezone!$O:$P,2,TRUE)/24</f>
        <v>42697.333333333336</v>
      </c>
      <c r="E7714" s="94">
        <f>$A7714+Timezone!$C$5/24+VLOOKUP($A7714,Timezone!$Q:$R,2,TRUE)/24</f>
        <v>42697.125000000007</v>
      </c>
      <c r="F7714" s="92">
        <f>IF(MOD($B7714,1)&gt;10.5/24,
IF(VLOOKUP(QUOTIENT($B7714,1),AUD!$A:$K,11,TRUE)=0,F7713,VLOOKUP(QUOTIENT($B7714,1),AUD!$A:$K,11,TRUE)),
F7713)</f>
        <v>1.76</v>
      </c>
      <c r="G7714" s="92">
        <f>IF(MOD($C7714,1)&gt;10.5/24,
IF(VLOOKUP(QUOTIENT($C7714,1),AUD!$A:$K,11,TRUE)=0,G7713,VLOOKUP(QUOTIENT($C7714,1),NZD!$A:$F,6,TRUE)),
G7713)</f>
        <v>2.0299999999999998</v>
      </c>
      <c r="H7714" s="92">
        <f>IF(MOD($D7714,1)&gt;(11+55/60)/24,
IF(VLOOKUP(QUOTIENT($D7714,1),AUD!$A:$K,11,TRUE)=0,H7713,IFERROR(VLOOKUP(QUOTIENT($D7714,1),USD!$A:$B,2,TRUE),H7713)),
H7713)</f>
        <v>0.92483000000000004</v>
      </c>
      <c r="I7714" s="92">
        <f>IF(MOD($D7714,1)&gt;(11+55/60)/24,
IF(VLOOKUP(QUOTIENT($D7714,1),AUD!$A:$K,11,TRUE)=0,I7713,IFERROR(VLOOKUP(QUOTIENT($D7714,1),GBP!$A:$B,2,TRUE),I7713)),
I7713)</f>
        <v>0.39838000000000001</v>
      </c>
      <c r="J7714" s="92">
        <f>IF(MOD($D7714,1)&gt;(11+55/60)/24,
IF(VLOOKUP(QUOTIENT($D7714,1),AUD!$A:$K,11,TRUE)=0,J7713,IFERROR(VLOOKUP(QUOTIENT($D7714,1),EUR!$A:$B,2,TRUE),J7713)),
J7713)</f>
        <v>-0.33071</v>
      </c>
      <c r="K7714" s="92">
        <f>IF(MOD($D7714,1)&gt;(11+55/60)/24,
IF(VLOOKUP(QUOTIENT($D7714,1),AUD!$A:$K,11,TRUE)=0,K7713,IFERROR(VLOOKUP(QUOTIENT($D7714,1),JPY!$A:$B,2,TRUE),K7713)),
K7713)</f>
        <v>-6.2570000000000001E-2</v>
      </c>
      <c r="L7714" s="92">
        <f>IF(MOD($E7714,1)&gt;(11+55/60)/24,
IF(VLOOKUP(QUOTIENT($E7714,1),AUD!$A:$K,11,TRUE)=0,L7713,IFERROR(VLOOKUP(QUOTIENT($E7714,1),CAD!$A:$B,2,TRUE)*1,L7713)),
L7713)</f>
        <v>0.83</v>
      </c>
    </row>
    <row r="7715" spans="1:12">
      <c r="A7715" s="94">
        <v>42697.416666666664</v>
      </c>
      <c r="B7715" s="94">
        <f>A7715+Timezone!$C$2/24+VLOOKUP(A7715,Timezone!$K:$L,2,TRUE)/24</f>
        <v>42697.874999999993</v>
      </c>
      <c r="C7715" s="94">
        <f>$A7715+Timezone!$C$3/24+VLOOKUP($A7715,Timezone!$M:$N,2,TRUE)/24</f>
        <v>42697.958333333328</v>
      </c>
      <c r="D7715" s="94">
        <f>$A7715+Timezone!$C$4/24+VLOOKUP($A7715,Timezone!$O:$P,2,TRUE)/24</f>
        <v>42697.416666666664</v>
      </c>
      <c r="E7715" s="94">
        <f>$A7715+Timezone!$C$5/24+VLOOKUP($A7715,Timezone!$Q:$R,2,TRUE)/24</f>
        <v>42697.208333333336</v>
      </c>
      <c r="F7715" s="92">
        <f>IF(MOD($B7715,1)&gt;10.5/24,
IF(VLOOKUP(QUOTIENT($B7715,1),AUD!$A:$K,11,TRUE)=0,F7714,VLOOKUP(QUOTIENT($B7715,1),AUD!$A:$K,11,TRUE)),
F7714)</f>
        <v>1.76</v>
      </c>
      <c r="G7715" s="92">
        <f>IF(MOD($C7715,1)&gt;10.5/24,
IF(VLOOKUP(QUOTIENT($C7715,1),AUD!$A:$K,11,TRUE)=0,G7714,VLOOKUP(QUOTIENT($C7715,1),NZD!$A:$F,6,TRUE)),
G7714)</f>
        <v>2.0299999999999998</v>
      </c>
      <c r="H7715" s="92">
        <f>IF(MOD($D7715,1)&gt;(11+55/60)/24,
IF(VLOOKUP(QUOTIENT($D7715,1),AUD!$A:$K,11,TRUE)=0,H7714,IFERROR(VLOOKUP(QUOTIENT($D7715,1),USD!$A:$B,2,TRUE),H7714)),
H7714)</f>
        <v>0.92483000000000004</v>
      </c>
      <c r="I7715" s="92">
        <f>IF(MOD($D7715,1)&gt;(11+55/60)/24,
IF(VLOOKUP(QUOTIENT($D7715,1),AUD!$A:$K,11,TRUE)=0,I7714,IFERROR(VLOOKUP(QUOTIENT($D7715,1),GBP!$A:$B,2,TRUE),I7714)),
I7714)</f>
        <v>0.39838000000000001</v>
      </c>
      <c r="J7715" s="92">
        <f>IF(MOD($D7715,1)&gt;(11+55/60)/24,
IF(VLOOKUP(QUOTIENT($D7715,1),AUD!$A:$K,11,TRUE)=0,J7714,IFERROR(VLOOKUP(QUOTIENT($D7715,1),EUR!$A:$B,2,TRUE),J7714)),
J7714)</f>
        <v>-0.33071</v>
      </c>
      <c r="K7715" s="92">
        <f>IF(MOD($D7715,1)&gt;(11+55/60)/24,
IF(VLOOKUP(QUOTIENT($D7715,1),AUD!$A:$K,11,TRUE)=0,K7714,IFERROR(VLOOKUP(QUOTIENT($D7715,1),JPY!$A:$B,2,TRUE),K7714)),
K7714)</f>
        <v>-6.2570000000000001E-2</v>
      </c>
      <c r="L7715" s="92">
        <f>IF(MOD($E7715,1)&gt;(11+55/60)/24,
IF(VLOOKUP(QUOTIENT($E7715,1),AUD!$A:$K,11,TRUE)=0,L7714,IFERROR(VLOOKUP(QUOTIENT($E7715,1),CAD!$A:$B,2,TRUE)*1,L7714)),
L7714)</f>
        <v>0.83</v>
      </c>
    </row>
    <row r="7716" spans="1:12">
      <c r="A7716" s="94">
        <v>42697.5</v>
      </c>
      <c r="B7716" s="94">
        <f>A7716+Timezone!$C$2/24+VLOOKUP(A7716,Timezone!$K:$L,2,TRUE)/24</f>
        <v>42697.958333333328</v>
      </c>
      <c r="C7716" s="94">
        <f>$A7716+Timezone!$C$3/24+VLOOKUP($A7716,Timezone!$M:$N,2,TRUE)/24</f>
        <v>42698.041666666664</v>
      </c>
      <c r="D7716" s="94">
        <f>$A7716+Timezone!$C$4/24+VLOOKUP($A7716,Timezone!$O:$P,2,TRUE)/24</f>
        <v>42697.5</v>
      </c>
      <c r="E7716" s="94">
        <f>$A7716+Timezone!$C$5/24+VLOOKUP($A7716,Timezone!$Q:$R,2,TRUE)/24</f>
        <v>42697.291666666672</v>
      </c>
      <c r="F7716" s="92">
        <f>IF(MOD($B7716,1)&gt;10.5/24,
IF(VLOOKUP(QUOTIENT($B7716,1),AUD!$A:$K,11,TRUE)=0,F7715,VLOOKUP(QUOTIENT($B7716,1),AUD!$A:$K,11,TRUE)),
F7715)</f>
        <v>1.76</v>
      </c>
      <c r="G7716" s="92">
        <f>IF(MOD($C7716,1)&gt;10.5/24,
IF(VLOOKUP(QUOTIENT($C7716,1),AUD!$A:$K,11,TRUE)=0,G7715,VLOOKUP(QUOTIENT($C7716,1),NZD!$A:$F,6,TRUE)),
G7715)</f>
        <v>2.0299999999999998</v>
      </c>
      <c r="H7716" s="92">
        <f>IF(MOD($D7716,1)&gt;(11+55/60)/24,
IF(VLOOKUP(QUOTIENT($D7716,1),AUD!$A:$K,11,TRUE)=0,H7715,IFERROR(VLOOKUP(QUOTIENT($D7716,1),USD!$A:$B,2,TRUE),H7715)),
H7715)</f>
        <v>0.93010999999999999</v>
      </c>
      <c r="I7716" s="92">
        <f>IF(MOD($D7716,1)&gt;(11+55/60)/24,
IF(VLOOKUP(QUOTIENT($D7716,1),AUD!$A:$K,11,TRUE)=0,I7715,IFERROR(VLOOKUP(QUOTIENT($D7716,1),GBP!$A:$B,2,TRUE),I7715)),
I7715)</f>
        <v>0.39838000000000001</v>
      </c>
      <c r="J7716" s="92">
        <f>IF(MOD($D7716,1)&gt;(11+55/60)/24,
IF(VLOOKUP(QUOTIENT($D7716,1),AUD!$A:$K,11,TRUE)=0,J7715,IFERROR(VLOOKUP(QUOTIENT($D7716,1),EUR!$A:$B,2,TRUE),J7715)),
J7715)</f>
        <v>-0.33071</v>
      </c>
      <c r="K7716" s="92">
        <f>IF(MOD($D7716,1)&gt;(11+55/60)/24,
IF(VLOOKUP(QUOTIENT($D7716,1),AUD!$A:$K,11,TRUE)=0,K7715,IFERROR(VLOOKUP(QUOTIENT($D7716,1),JPY!$A:$B,2,TRUE),K7715)),
K7715)</f>
        <v>-6.3710000000000003E-2</v>
      </c>
      <c r="L7716" s="92">
        <f>IF(MOD($E7716,1)&gt;(11+55/60)/24,
IF(VLOOKUP(QUOTIENT($E7716,1),AUD!$A:$K,11,TRUE)=0,L7715,IFERROR(VLOOKUP(QUOTIENT($E7716,1),CAD!$A:$B,2,TRUE)*1,L7715)),
L7715)</f>
        <v>0.83</v>
      </c>
    </row>
    <row r="7717" spans="1:12">
      <c r="A7717" s="94">
        <v>42697.583333333336</v>
      </c>
      <c r="B7717" s="94">
        <f>A7717+Timezone!$C$2/24+VLOOKUP(A7717,Timezone!$K:$L,2,TRUE)/24</f>
        <v>42698.041666666664</v>
      </c>
      <c r="C7717" s="94">
        <f>$A7717+Timezone!$C$3/24+VLOOKUP($A7717,Timezone!$M:$N,2,TRUE)/24</f>
        <v>42698.125</v>
      </c>
      <c r="D7717" s="94">
        <f>$A7717+Timezone!$C$4/24+VLOOKUP($A7717,Timezone!$O:$P,2,TRUE)/24</f>
        <v>42697.583333333336</v>
      </c>
      <c r="E7717" s="94">
        <f>$A7717+Timezone!$C$5/24+VLOOKUP($A7717,Timezone!$Q:$R,2,TRUE)/24</f>
        <v>42697.375000000007</v>
      </c>
      <c r="F7717" s="92">
        <f>IF(MOD($B7717,1)&gt;10.5/24,
IF(VLOOKUP(QUOTIENT($B7717,1),AUD!$A:$K,11,TRUE)=0,F7716,VLOOKUP(QUOTIENT($B7717,1),AUD!$A:$K,11,TRUE)),
F7716)</f>
        <v>1.76</v>
      </c>
      <c r="G7717" s="92">
        <f>IF(MOD($C7717,1)&gt;10.5/24,
IF(VLOOKUP(QUOTIENT($C7717,1),AUD!$A:$K,11,TRUE)=0,G7716,VLOOKUP(QUOTIENT($C7717,1),NZD!$A:$F,6,TRUE)),
G7716)</f>
        <v>2.0299999999999998</v>
      </c>
      <c r="H7717" s="92">
        <f>IF(MOD($D7717,1)&gt;(11+55/60)/24,
IF(VLOOKUP(QUOTIENT($D7717,1),AUD!$A:$K,11,TRUE)=0,H7716,IFERROR(VLOOKUP(QUOTIENT($D7717,1),USD!$A:$B,2,TRUE),H7716)),
H7716)</f>
        <v>0.93010999999999999</v>
      </c>
      <c r="I7717" s="92">
        <f>IF(MOD($D7717,1)&gt;(11+55/60)/24,
IF(VLOOKUP(QUOTIENT($D7717,1),AUD!$A:$K,11,TRUE)=0,I7716,IFERROR(VLOOKUP(QUOTIENT($D7717,1),GBP!$A:$B,2,TRUE),I7716)),
I7716)</f>
        <v>0.39838000000000001</v>
      </c>
      <c r="J7717" s="92">
        <f>IF(MOD($D7717,1)&gt;(11+55/60)/24,
IF(VLOOKUP(QUOTIENT($D7717,1),AUD!$A:$K,11,TRUE)=0,J7716,IFERROR(VLOOKUP(QUOTIENT($D7717,1),EUR!$A:$B,2,TRUE),J7716)),
J7716)</f>
        <v>-0.33071</v>
      </c>
      <c r="K7717" s="92">
        <f>IF(MOD($D7717,1)&gt;(11+55/60)/24,
IF(VLOOKUP(QUOTIENT($D7717,1),AUD!$A:$K,11,TRUE)=0,K7716,IFERROR(VLOOKUP(QUOTIENT($D7717,1),JPY!$A:$B,2,TRUE),K7716)),
K7716)</f>
        <v>-6.3710000000000003E-2</v>
      </c>
      <c r="L7717" s="92">
        <f>IF(MOD($E7717,1)&gt;(11+55/60)/24,
IF(VLOOKUP(QUOTIENT($E7717,1),AUD!$A:$K,11,TRUE)=0,L7716,IFERROR(VLOOKUP(QUOTIENT($E7717,1),CAD!$A:$B,2,TRUE)*1,L7716)),
L7716)</f>
        <v>0.83</v>
      </c>
    </row>
    <row r="7718" spans="1:12">
      <c r="A7718" s="94">
        <v>42697.666666666664</v>
      </c>
      <c r="B7718" s="94">
        <f>A7718+Timezone!$C$2/24+VLOOKUP(A7718,Timezone!$K:$L,2,TRUE)/24</f>
        <v>42698.124999999993</v>
      </c>
      <c r="C7718" s="94">
        <f>$A7718+Timezone!$C$3/24+VLOOKUP($A7718,Timezone!$M:$N,2,TRUE)/24</f>
        <v>42698.208333333328</v>
      </c>
      <c r="D7718" s="94">
        <f>$A7718+Timezone!$C$4/24+VLOOKUP($A7718,Timezone!$O:$P,2,TRUE)/24</f>
        <v>42697.666666666664</v>
      </c>
      <c r="E7718" s="94">
        <f>$A7718+Timezone!$C$5/24+VLOOKUP($A7718,Timezone!$Q:$R,2,TRUE)/24</f>
        <v>42697.458333333336</v>
      </c>
      <c r="F7718" s="92">
        <f>IF(MOD($B7718,1)&gt;10.5/24,
IF(VLOOKUP(QUOTIENT($B7718,1),AUD!$A:$K,11,TRUE)=0,F7717,VLOOKUP(QUOTIENT($B7718,1),AUD!$A:$K,11,TRUE)),
F7717)</f>
        <v>1.76</v>
      </c>
      <c r="G7718" s="92">
        <f>IF(MOD($C7718,1)&gt;10.5/24,
IF(VLOOKUP(QUOTIENT($C7718,1),AUD!$A:$K,11,TRUE)=0,G7717,VLOOKUP(QUOTIENT($C7718,1),NZD!$A:$F,6,TRUE)),
G7717)</f>
        <v>2.0299999999999998</v>
      </c>
      <c r="H7718" s="92">
        <f>IF(MOD($D7718,1)&gt;(11+55/60)/24,
IF(VLOOKUP(QUOTIENT($D7718,1),AUD!$A:$K,11,TRUE)=0,H7717,IFERROR(VLOOKUP(QUOTIENT($D7718,1),USD!$A:$B,2,TRUE),H7717)),
H7717)</f>
        <v>0.93010999999999999</v>
      </c>
      <c r="I7718" s="92">
        <f>IF(MOD($D7718,1)&gt;(11+55/60)/24,
IF(VLOOKUP(QUOTIENT($D7718,1),AUD!$A:$K,11,TRUE)=0,I7717,IFERROR(VLOOKUP(QUOTIENT($D7718,1),GBP!$A:$B,2,TRUE),I7717)),
I7717)</f>
        <v>0.39838000000000001</v>
      </c>
      <c r="J7718" s="92">
        <f>IF(MOD($D7718,1)&gt;(11+55/60)/24,
IF(VLOOKUP(QUOTIENT($D7718,1),AUD!$A:$K,11,TRUE)=0,J7717,IFERROR(VLOOKUP(QUOTIENT($D7718,1),EUR!$A:$B,2,TRUE),J7717)),
J7717)</f>
        <v>-0.33071</v>
      </c>
      <c r="K7718" s="92">
        <f>IF(MOD($D7718,1)&gt;(11+55/60)/24,
IF(VLOOKUP(QUOTIENT($D7718,1),AUD!$A:$K,11,TRUE)=0,K7717,IFERROR(VLOOKUP(QUOTIENT($D7718,1),JPY!$A:$B,2,TRUE),K7717)),
K7717)</f>
        <v>-6.3710000000000003E-2</v>
      </c>
      <c r="L7718" s="92">
        <f>IF(MOD($E7718,1)&gt;(11+55/60)/24,
IF(VLOOKUP(QUOTIENT($E7718,1),AUD!$A:$K,11,TRUE)=0,L7717,IFERROR(VLOOKUP(QUOTIENT($E7718,1),CAD!$A:$B,2,TRUE)*1,L7717)),
L7717)</f>
        <v>0.83</v>
      </c>
    </row>
    <row r="7719" spans="1:12">
      <c r="A7719" s="94">
        <v>42697.75</v>
      </c>
      <c r="B7719" s="94">
        <f>A7719+Timezone!$C$2/24+VLOOKUP(A7719,Timezone!$K:$L,2,TRUE)/24</f>
        <v>42698.208333333328</v>
      </c>
      <c r="C7719" s="94">
        <f>$A7719+Timezone!$C$3/24+VLOOKUP($A7719,Timezone!$M:$N,2,TRUE)/24</f>
        <v>42698.291666666664</v>
      </c>
      <c r="D7719" s="94">
        <f>$A7719+Timezone!$C$4/24+VLOOKUP($A7719,Timezone!$O:$P,2,TRUE)/24</f>
        <v>42697.75</v>
      </c>
      <c r="E7719" s="94">
        <f>$A7719+Timezone!$C$5/24+VLOOKUP($A7719,Timezone!$Q:$R,2,TRUE)/24</f>
        <v>42697.541666666672</v>
      </c>
      <c r="F7719" s="92">
        <f>IF(MOD($B7719,1)&gt;10.5/24,
IF(VLOOKUP(QUOTIENT($B7719,1),AUD!$A:$K,11,TRUE)=0,F7718,VLOOKUP(QUOTIENT($B7719,1),AUD!$A:$K,11,TRUE)),
F7718)</f>
        <v>1.76</v>
      </c>
      <c r="G7719" s="92">
        <f>IF(MOD($C7719,1)&gt;10.5/24,
IF(VLOOKUP(QUOTIENT($C7719,1),AUD!$A:$K,11,TRUE)=0,G7718,VLOOKUP(QUOTIENT($C7719,1),NZD!$A:$F,6,TRUE)),
G7718)</f>
        <v>2.0299999999999998</v>
      </c>
      <c r="H7719" s="92">
        <f>IF(MOD($D7719,1)&gt;(11+55/60)/24,
IF(VLOOKUP(QUOTIENT($D7719,1),AUD!$A:$K,11,TRUE)=0,H7718,IFERROR(VLOOKUP(QUOTIENT($D7719,1),USD!$A:$B,2,TRUE),H7718)),
H7718)</f>
        <v>0.93010999999999999</v>
      </c>
      <c r="I7719" s="92">
        <f>IF(MOD($D7719,1)&gt;(11+55/60)/24,
IF(VLOOKUP(QUOTIENT($D7719,1),AUD!$A:$K,11,TRUE)=0,I7718,IFERROR(VLOOKUP(QUOTIENT($D7719,1),GBP!$A:$B,2,TRUE),I7718)),
I7718)</f>
        <v>0.39838000000000001</v>
      </c>
      <c r="J7719" s="92">
        <f>IF(MOD($D7719,1)&gt;(11+55/60)/24,
IF(VLOOKUP(QUOTIENT($D7719,1),AUD!$A:$K,11,TRUE)=0,J7718,IFERROR(VLOOKUP(QUOTIENT($D7719,1),EUR!$A:$B,2,TRUE),J7718)),
J7718)</f>
        <v>-0.33071</v>
      </c>
      <c r="K7719" s="92">
        <f>IF(MOD($D7719,1)&gt;(11+55/60)/24,
IF(VLOOKUP(QUOTIENT($D7719,1),AUD!$A:$K,11,TRUE)=0,K7718,IFERROR(VLOOKUP(QUOTIENT($D7719,1),JPY!$A:$B,2,TRUE),K7718)),
K7718)</f>
        <v>-6.3710000000000003E-2</v>
      </c>
      <c r="L7719" s="92">
        <f>IF(MOD($E7719,1)&gt;(11+55/60)/24,
IF(VLOOKUP(QUOTIENT($E7719,1),AUD!$A:$K,11,TRUE)=0,L7718,IFERROR(VLOOKUP(QUOTIENT($E7719,1),CAD!$A:$B,2,TRUE)*1,L7718)),
L7718)</f>
        <v>0.83</v>
      </c>
    </row>
    <row r="7720" spans="1:12">
      <c r="A7720" s="94">
        <v>42697.833333333336</v>
      </c>
      <c r="B7720" s="94">
        <f>A7720+Timezone!$C$2/24+VLOOKUP(A7720,Timezone!$K:$L,2,TRUE)/24</f>
        <v>42698.291666666664</v>
      </c>
      <c r="C7720" s="94">
        <f>$A7720+Timezone!$C$3/24+VLOOKUP($A7720,Timezone!$M:$N,2,TRUE)/24</f>
        <v>42698.375</v>
      </c>
      <c r="D7720" s="94">
        <f>$A7720+Timezone!$C$4/24+VLOOKUP($A7720,Timezone!$O:$P,2,TRUE)/24</f>
        <v>42697.833333333336</v>
      </c>
      <c r="E7720" s="94">
        <f>$A7720+Timezone!$C$5/24+VLOOKUP($A7720,Timezone!$Q:$R,2,TRUE)/24</f>
        <v>42697.625000000007</v>
      </c>
      <c r="F7720" s="92">
        <f>IF(MOD($B7720,1)&gt;10.5/24,
IF(VLOOKUP(QUOTIENT($B7720,1),AUD!$A:$K,11,TRUE)=0,F7719,VLOOKUP(QUOTIENT($B7720,1),AUD!$A:$K,11,TRUE)),
F7719)</f>
        <v>1.76</v>
      </c>
      <c r="G7720" s="92">
        <f>IF(MOD($C7720,1)&gt;10.5/24,
IF(VLOOKUP(QUOTIENT($C7720,1),AUD!$A:$K,11,TRUE)=0,G7719,VLOOKUP(QUOTIENT($C7720,1),NZD!$A:$F,6,TRUE)),
G7719)</f>
        <v>2.0299999999999998</v>
      </c>
      <c r="H7720" s="92">
        <f>IF(MOD($D7720,1)&gt;(11+55/60)/24,
IF(VLOOKUP(QUOTIENT($D7720,1),AUD!$A:$K,11,TRUE)=0,H7719,IFERROR(VLOOKUP(QUOTIENT($D7720,1),USD!$A:$B,2,TRUE),H7719)),
H7719)</f>
        <v>0.93010999999999999</v>
      </c>
      <c r="I7720" s="92">
        <f>IF(MOD($D7720,1)&gt;(11+55/60)/24,
IF(VLOOKUP(QUOTIENT($D7720,1),AUD!$A:$K,11,TRUE)=0,I7719,IFERROR(VLOOKUP(QUOTIENT($D7720,1),GBP!$A:$B,2,TRUE),I7719)),
I7719)</f>
        <v>0.39838000000000001</v>
      </c>
      <c r="J7720" s="92">
        <f>IF(MOD($D7720,1)&gt;(11+55/60)/24,
IF(VLOOKUP(QUOTIENT($D7720,1),AUD!$A:$K,11,TRUE)=0,J7719,IFERROR(VLOOKUP(QUOTIENT($D7720,1),EUR!$A:$B,2,TRUE),J7719)),
J7719)</f>
        <v>-0.33071</v>
      </c>
      <c r="K7720" s="92">
        <f>IF(MOD($D7720,1)&gt;(11+55/60)/24,
IF(VLOOKUP(QUOTIENT($D7720,1),AUD!$A:$K,11,TRUE)=0,K7719,IFERROR(VLOOKUP(QUOTIENT($D7720,1),JPY!$A:$B,2,TRUE),K7719)),
K7719)</f>
        <v>-6.3710000000000003E-2</v>
      </c>
      <c r="L7720" s="92">
        <f>IF(MOD($E7720,1)&gt;(11+55/60)/24,
IF(VLOOKUP(QUOTIENT($E7720,1),AUD!$A:$K,11,TRUE)=0,L7719,IFERROR(VLOOKUP(QUOTIENT($E7720,1),CAD!$A:$B,2,TRUE)*1,L7719)),
L7719)</f>
        <v>0.83</v>
      </c>
    </row>
    <row r="7721" spans="1:12">
      <c r="A7721" s="94">
        <v>42697.916666666664</v>
      </c>
      <c r="B7721" s="94">
        <f>A7721+Timezone!$C$2/24+VLOOKUP(A7721,Timezone!$K:$L,2,TRUE)/24</f>
        <v>42698.374999999993</v>
      </c>
      <c r="C7721" s="94">
        <f>$A7721+Timezone!$C$3/24+VLOOKUP($A7721,Timezone!$M:$N,2,TRUE)/24</f>
        <v>42698.458333333328</v>
      </c>
      <c r="D7721" s="94">
        <f>$A7721+Timezone!$C$4/24+VLOOKUP($A7721,Timezone!$O:$P,2,TRUE)/24</f>
        <v>42697.916666666664</v>
      </c>
      <c r="E7721" s="94">
        <f>$A7721+Timezone!$C$5/24+VLOOKUP($A7721,Timezone!$Q:$R,2,TRUE)/24</f>
        <v>42697.708333333336</v>
      </c>
      <c r="F7721" s="92">
        <f>IF(MOD($B7721,1)&gt;10.5/24,
IF(VLOOKUP(QUOTIENT($B7721,1),AUD!$A:$K,11,TRUE)=0,F7720,VLOOKUP(QUOTIENT($B7721,1),AUD!$A:$K,11,TRUE)),
F7720)</f>
        <v>1.76</v>
      </c>
      <c r="G7721" s="92">
        <f>IF(MOD($C7721,1)&gt;10.5/24,
IF(VLOOKUP(QUOTIENT($C7721,1),AUD!$A:$K,11,TRUE)=0,G7720,VLOOKUP(QUOTIENT($C7721,1),NZD!$A:$F,6,TRUE)),
G7720)</f>
        <v>2.0299999999999998</v>
      </c>
      <c r="H7721" s="92">
        <f>IF(MOD($D7721,1)&gt;(11+55/60)/24,
IF(VLOOKUP(QUOTIENT($D7721,1),AUD!$A:$K,11,TRUE)=0,H7720,IFERROR(VLOOKUP(QUOTIENT($D7721,1),USD!$A:$B,2,TRUE),H7720)),
H7720)</f>
        <v>0.93010999999999999</v>
      </c>
      <c r="I7721" s="92">
        <f>IF(MOD($D7721,1)&gt;(11+55/60)/24,
IF(VLOOKUP(QUOTIENT($D7721,1),AUD!$A:$K,11,TRUE)=0,I7720,IFERROR(VLOOKUP(QUOTIENT($D7721,1),GBP!$A:$B,2,TRUE),I7720)),
I7720)</f>
        <v>0.39838000000000001</v>
      </c>
      <c r="J7721" s="92">
        <f>IF(MOD($D7721,1)&gt;(11+55/60)/24,
IF(VLOOKUP(QUOTIENT($D7721,1),AUD!$A:$K,11,TRUE)=0,J7720,IFERROR(VLOOKUP(QUOTIENT($D7721,1),EUR!$A:$B,2,TRUE),J7720)),
J7720)</f>
        <v>-0.33071</v>
      </c>
      <c r="K7721" s="92">
        <f>IF(MOD($D7721,1)&gt;(11+55/60)/24,
IF(VLOOKUP(QUOTIENT($D7721,1),AUD!$A:$K,11,TRUE)=0,K7720,IFERROR(VLOOKUP(QUOTIENT($D7721,1),JPY!$A:$B,2,TRUE),K7720)),
K7720)</f>
        <v>-6.3710000000000003E-2</v>
      </c>
      <c r="L7721" s="92">
        <f>IF(MOD($E7721,1)&gt;(11+55/60)/24,
IF(VLOOKUP(QUOTIENT($E7721,1),AUD!$A:$K,11,TRUE)=0,L7720,IFERROR(VLOOKUP(QUOTIENT($E7721,1),CAD!$A:$B,2,TRUE)*1,L7720)),
L7720)</f>
        <v>0.83</v>
      </c>
    </row>
    <row r="7722" spans="1:12">
      <c r="A7722" s="94">
        <v>42698</v>
      </c>
      <c r="B7722" s="94">
        <f>A7722+Timezone!$C$2/24+VLOOKUP(A7722,Timezone!$K:$L,2,TRUE)/24</f>
        <v>42698.458333333328</v>
      </c>
      <c r="C7722" s="94">
        <f>$A7722+Timezone!$C$3/24+VLOOKUP($A7722,Timezone!$M:$N,2,TRUE)/24</f>
        <v>42698.541666666664</v>
      </c>
      <c r="D7722" s="94">
        <f>$A7722+Timezone!$C$4/24+VLOOKUP($A7722,Timezone!$O:$P,2,TRUE)/24</f>
        <v>42698</v>
      </c>
      <c r="E7722" s="94">
        <f>$A7722+Timezone!$C$5/24+VLOOKUP($A7722,Timezone!$Q:$R,2,TRUE)/24</f>
        <v>42697.791666666672</v>
      </c>
      <c r="F7722" s="92">
        <f>IF(MOD($B7722,1)&gt;10.5/24,
IF(VLOOKUP(QUOTIENT($B7722,1),AUD!$A:$K,11,TRUE)=0,F7721,VLOOKUP(QUOTIENT($B7722,1),AUD!$A:$K,11,TRUE)),
F7721)</f>
        <v>1.758</v>
      </c>
      <c r="G7722" s="92">
        <f>IF(MOD($C7722,1)&gt;10.5/24,
IF(VLOOKUP(QUOTIENT($C7722,1),AUD!$A:$K,11,TRUE)=0,G7721,VLOOKUP(QUOTIENT($C7722,1),NZD!$A:$F,6,TRUE)),
G7721)</f>
        <v>2.0299999999999998</v>
      </c>
      <c r="H7722" s="92">
        <f>IF(MOD($D7722,1)&gt;(11+55/60)/24,
IF(VLOOKUP(QUOTIENT($D7722,1),AUD!$A:$K,11,TRUE)=0,H7721,IFERROR(VLOOKUP(QUOTIENT($D7722,1),USD!$A:$B,2,TRUE),H7721)),
H7721)</f>
        <v>0.93010999999999999</v>
      </c>
      <c r="I7722" s="92">
        <f>IF(MOD($D7722,1)&gt;(11+55/60)/24,
IF(VLOOKUP(QUOTIENT($D7722,1),AUD!$A:$K,11,TRUE)=0,I7721,IFERROR(VLOOKUP(QUOTIENT($D7722,1),GBP!$A:$B,2,TRUE),I7721)),
I7721)</f>
        <v>0.39838000000000001</v>
      </c>
      <c r="J7722" s="92">
        <f>IF(MOD($D7722,1)&gt;(11+55/60)/24,
IF(VLOOKUP(QUOTIENT($D7722,1),AUD!$A:$K,11,TRUE)=0,J7721,IFERROR(VLOOKUP(QUOTIENT($D7722,1),EUR!$A:$B,2,TRUE),J7721)),
J7721)</f>
        <v>-0.33071</v>
      </c>
      <c r="K7722" s="92">
        <f>IF(MOD($D7722,1)&gt;(11+55/60)/24,
IF(VLOOKUP(QUOTIENT($D7722,1),AUD!$A:$K,11,TRUE)=0,K7721,IFERROR(VLOOKUP(QUOTIENT($D7722,1),JPY!$A:$B,2,TRUE),K7721)),
K7721)</f>
        <v>-6.3710000000000003E-2</v>
      </c>
      <c r="L7722" s="92">
        <f>IF(MOD($E7722,1)&gt;(11+55/60)/24,
IF(VLOOKUP(QUOTIENT($E7722,1),AUD!$A:$K,11,TRUE)=0,L7721,IFERROR(VLOOKUP(QUOTIENT($E7722,1),CAD!$A:$B,2,TRUE)*1,L7721)),
L7721)</f>
        <v>0.83</v>
      </c>
    </row>
    <row r="7723" spans="1:12">
      <c r="A7723" s="94">
        <v>42698.083333333336</v>
      </c>
      <c r="B7723" s="94">
        <f>A7723+Timezone!$C$2/24+VLOOKUP(A7723,Timezone!$K:$L,2,TRUE)/24</f>
        <v>42698.541666666664</v>
      </c>
      <c r="C7723" s="94">
        <f>$A7723+Timezone!$C$3/24+VLOOKUP($A7723,Timezone!$M:$N,2,TRUE)/24</f>
        <v>42698.625</v>
      </c>
      <c r="D7723" s="94">
        <f>$A7723+Timezone!$C$4/24+VLOOKUP($A7723,Timezone!$O:$P,2,TRUE)/24</f>
        <v>42698.083333333336</v>
      </c>
      <c r="E7723" s="94">
        <f>$A7723+Timezone!$C$5/24+VLOOKUP($A7723,Timezone!$Q:$R,2,TRUE)/24</f>
        <v>42697.875000000007</v>
      </c>
      <c r="F7723" s="92">
        <f>IF(MOD($B7723,1)&gt;10.5/24,
IF(VLOOKUP(QUOTIENT($B7723,1),AUD!$A:$K,11,TRUE)=0,F7722,VLOOKUP(QUOTIENT($B7723,1),AUD!$A:$K,11,TRUE)),
F7722)</f>
        <v>1.758</v>
      </c>
      <c r="G7723" s="92">
        <f>IF(MOD($C7723,1)&gt;10.5/24,
IF(VLOOKUP(QUOTIENT($C7723,1),AUD!$A:$K,11,TRUE)=0,G7722,VLOOKUP(QUOTIENT($C7723,1),NZD!$A:$F,6,TRUE)),
G7722)</f>
        <v>2.0299999999999998</v>
      </c>
      <c r="H7723" s="92">
        <f>IF(MOD($D7723,1)&gt;(11+55/60)/24,
IF(VLOOKUP(QUOTIENT($D7723,1),AUD!$A:$K,11,TRUE)=0,H7722,IFERROR(VLOOKUP(QUOTIENT($D7723,1),USD!$A:$B,2,TRUE),H7722)),
H7722)</f>
        <v>0.93010999999999999</v>
      </c>
      <c r="I7723" s="92">
        <f>IF(MOD($D7723,1)&gt;(11+55/60)/24,
IF(VLOOKUP(QUOTIENT($D7723,1),AUD!$A:$K,11,TRUE)=0,I7722,IFERROR(VLOOKUP(QUOTIENT($D7723,1),GBP!$A:$B,2,TRUE),I7722)),
I7722)</f>
        <v>0.39838000000000001</v>
      </c>
      <c r="J7723" s="92">
        <f>IF(MOD($D7723,1)&gt;(11+55/60)/24,
IF(VLOOKUP(QUOTIENT($D7723,1),AUD!$A:$K,11,TRUE)=0,J7722,IFERROR(VLOOKUP(QUOTIENT($D7723,1),EUR!$A:$B,2,TRUE),J7722)),
J7722)</f>
        <v>-0.33071</v>
      </c>
      <c r="K7723" s="92">
        <f>IF(MOD($D7723,1)&gt;(11+55/60)/24,
IF(VLOOKUP(QUOTIENT($D7723,1),AUD!$A:$K,11,TRUE)=0,K7722,IFERROR(VLOOKUP(QUOTIENT($D7723,1),JPY!$A:$B,2,TRUE),K7722)),
K7722)</f>
        <v>-6.3710000000000003E-2</v>
      </c>
      <c r="L7723" s="92">
        <f>IF(MOD($E7723,1)&gt;(11+55/60)/24,
IF(VLOOKUP(QUOTIENT($E7723,1),AUD!$A:$K,11,TRUE)=0,L7722,IFERROR(VLOOKUP(QUOTIENT($E7723,1),CAD!$A:$B,2,TRUE)*1,L7722)),
L7722)</f>
        <v>0.83</v>
      </c>
    </row>
    <row r="7724" spans="1:12">
      <c r="A7724" s="94">
        <v>42698.166666666664</v>
      </c>
      <c r="B7724" s="94">
        <f>A7724+Timezone!$C$2/24+VLOOKUP(A7724,Timezone!$K:$L,2,TRUE)/24</f>
        <v>42698.624999999993</v>
      </c>
      <c r="C7724" s="94">
        <f>$A7724+Timezone!$C$3/24+VLOOKUP($A7724,Timezone!$M:$N,2,TRUE)/24</f>
        <v>42698.708333333328</v>
      </c>
      <c r="D7724" s="94">
        <f>$A7724+Timezone!$C$4/24+VLOOKUP($A7724,Timezone!$O:$P,2,TRUE)/24</f>
        <v>42698.166666666664</v>
      </c>
      <c r="E7724" s="94">
        <f>$A7724+Timezone!$C$5/24+VLOOKUP($A7724,Timezone!$Q:$R,2,TRUE)/24</f>
        <v>42697.958333333336</v>
      </c>
      <c r="F7724" s="92">
        <f>IF(MOD($B7724,1)&gt;10.5/24,
IF(VLOOKUP(QUOTIENT($B7724,1),AUD!$A:$K,11,TRUE)=0,F7723,VLOOKUP(QUOTIENT($B7724,1),AUD!$A:$K,11,TRUE)),
F7723)</f>
        <v>1.758</v>
      </c>
      <c r="G7724" s="92">
        <f>IF(MOD($C7724,1)&gt;10.5/24,
IF(VLOOKUP(QUOTIENT($C7724,1),AUD!$A:$K,11,TRUE)=0,G7723,VLOOKUP(QUOTIENT($C7724,1),NZD!$A:$F,6,TRUE)),
G7723)</f>
        <v>2.0299999999999998</v>
      </c>
      <c r="H7724" s="92">
        <f>IF(MOD($D7724,1)&gt;(11+55/60)/24,
IF(VLOOKUP(QUOTIENT($D7724,1),AUD!$A:$K,11,TRUE)=0,H7723,IFERROR(VLOOKUP(QUOTIENT($D7724,1),USD!$A:$B,2,TRUE),H7723)),
H7723)</f>
        <v>0.93010999999999999</v>
      </c>
      <c r="I7724" s="92">
        <f>IF(MOD($D7724,1)&gt;(11+55/60)/24,
IF(VLOOKUP(QUOTIENT($D7724,1),AUD!$A:$K,11,TRUE)=0,I7723,IFERROR(VLOOKUP(QUOTIENT($D7724,1),GBP!$A:$B,2,TRUE),I7723)),
I7723)</f>
        <v>0.39838000000000001</v>
      </c>
      <c r="J7724" s="92">
        <f>IF(MOD($D7724,1)&gt;(11+55/60)/24,
IF(VLOOKUP(QUOTIENT($D7724,1),AUD!$A:$K,11,TRUE)=0,J7723,IFERROR(VLOOKUP(QUOTIENT($D7724,1),EUR!$A:$B,2,TRUE),J7723)),
J7723)</f>
        <v>-0.33071</v>
      </c>
      <c r="K7724" s="92">
        <f>IF(MOD($D7724,1)&gt;(11+55/60)/24,
IF(VLOOKUP(QUOTIENT($D7724,1),AUD!$A:$K,11,TRUE)=0,K7723,IFERROR(VLOOKUP(QUOTIENT($D7724,1),JPY!$A:$B,2,TRUE),K7723)),
K7723)</f>
        <v>-6.3710000000000003E-2</v>
      </c>
      <c r="L7724" s="92">
        <f>IF(MOD($E7724,1)&gt;(11+55/60)/24,
IF(VLOOKUP(QUOTIENT($E7724,1),AUD!$A:$K,11,TRUE)=0,L7723,IFERROR(VLOOKUP(QUOTIENT($E7724,1),CAD!$A:$B,2,TRUE)*1,L7723)),
L7723)</f>
        <v>0.83</v>
      </c>
    </row>
    <row r="7725" spans="1:12">
      <c r="A7725" s="94">
        <v>42698.25</v>
      </c>
      <c r="B7725" s="94">
        <f>A7725+Timezone!$C$2/24+VLOOKUP(A7725,Timezone!$K:$L,2,TRUE)/24</f>
        <v>42698.708333333328</v>
      </c>
      <c r="C7725" s="94">
        <f>$A7725+Timezone!$C$3/24+VLOOKUP($A7725,Timezone!$M:$N,2,TRUE)/24</f>
        <v>42698.791666666664</v>
      </c>
      <c r="D7725" s="94">
        <f>$A7725+Timezone!$C$4/24+VLOOKUP($A7725,Timezone!$O:$P,2,TRUE)/24</f>
        <v>42698.25</v>
      </c>
      <c r="E7725" s="94">
        <f>$A7725+Timezone!$C$5/24+VLOOKUP($A7725,Timezone!$Q:$R,2,TRUE)/24</f>
        <v>42698.041666666672</v>
      </c>
      <c r="F7725" s="92">
        <f>IF(MOD($B7725,1)&gt;10.5/24,
IF(VLOOKUP(QUOTIENT($B7725,1),AUD!$A:$K,11,TRUE)=0,F7724,VLOOKUP(QUOTIENT($B7725,1),AUD!$A:$K,11,TRUE)),
F7724)</f>
        <v>1.758</v>
      </c>
      <c r="G7725" s="92">
        <f>IF(MOD($C7725,1)&gt;10.5/24,
IF(VLOOKUP(QUOTIENT($C7725,1),AUD!$A:$K,11,TRUE)=0,G7724,VLOOKUP(QUOTIENT($C7725,1),NZD!$A:$F,6,TRUE)),
G7724)</f>
        <v>2.0299999999999998</v>
      </c>
      <c r="H7725" s="92">
        <f>IF(MOD($D7725,1)&gt;(11+55/60)/24,
IF(VLOOKUP(QUOTIENT($D7725,1),AUD!$A:$K,11,TRUE)=0,H7724,IFERROR(VLOOKUP(QUOTIENT($D7725,1),USD!$A:$B,2,TRUE),H7724)),
H7724)</f>
        <v>0.93010999999999999</v>
      </c>
      <c r="I7725" s="92">
        <f>IF(MOD($D7725,1)&gt;(11+55/60)/24,
IF(VLOOKUP(QUOTIENT($D7725,1),AUD!$A:$K,11,TRUE)=0,I7724,IFERROR(VLOOKUP(QUOTIENT($D7725,1),GBP!$A:$B,2,TRUE),I7724)),
I7724)</f>
        <v>0.39838000000000001</v>
      </c>
      <c r="J7725" s="92">
        <f>IF(MOD($D7725,1)&gt;(11+55/60)/24,
IF(VLOOKUP(QUOTIENT($D7725,1),AUD!$A:$K,11,TRUE)=0,J7724,IFERROR(VLOOKUP(QUOTIENT($D7725,1),EUR!$A:$B,2,TRUE),J7724)),
J7724)</f>
        <v>-0.33071</v>
      </c>
      <c r="K7725" s="92">
        <f>IF(MOD($D7725,1)&gt;(11+55/60)/24,
IF(VLOOKUP(QUOTIENT($D7725,1),AUD!$A:$K,11,TRUE)=0,K7724,IFERROR(VLOOKUP(QUOTIENT($D7725,1),JPY!$A:$B,2,TRUE),K7724)),
K7724)</f>
        <v>-6.3710000000000003E-2</v>
      </c>
      <c r="L7725" s="92">
        <f>IF(MOD($E7725,1)&gt;(11+55/60)/24,
IF(VLOOKUP(QUOTIENT($E7725,1),AUD!$A:$K,11,TRUE)=0,L7724,IFERROR(VLOOKUP(QUOTIENT($E7725,1),CAD!$A:$B,2,TRUE)*1,L7724)),
L7724)</f>
        <v>0.83</v>
      </c>
    </row>
    <row r="7726" spans="1:12">
      <c r="A7726" s="94">
        <v>42698.333333333336</v>
      </c>
      <c r="B7726" s="94">
        <f>A7726+Timezone!$C$2/24+VLOOKUP(A7726,Timezone!$K:$L,2,TRUE)/24</f>
        <v>42698.791666666664</v>
      </c>
      <c r="C7726" s="94">
        <f>$A7726+Timezone!$C$3/24+VLOOKUP($A7726,Timezone!$M:$N,2,TRUE)/24</f>
        <v>42698.875</v>
      </c>
      <c r="D7726" s="94">
        <f>$A7726+Timezone!$C$4/24+VLOOKUP($A7726,Timezone!$O:$P,2,TRUE)/24</f>
        <v>42698.333333333336</v>
      </c>
      <c r="E7726" s="94">
        <f>$A7726+Timezone!$C$5/24+VLOOKUP($A7726,Timezone!$Q:$R,2,TRUE)/24</f>
        <v>42698.125000000007</v>
      </c>
      <c r="F7726" s="92">
        <f>IF(MOD($B7726,1)&gt;10.5/24,
IF(VLOOKUP(QUOTIENT($B7726,1),AUD!$A:$K,11,TRUE)=0,F7725,VLOOKUP(QUOTIENT($B7726,1),AUD!$A:$K,11,TRUE)),
F7725)</f>
        <v>1.758</v>
      </c>
      <c r="G7726" s="92">
        <f>IF(MOD($C7726,1)&gt;10.5/24,
IF(VLOOKUP(QUOTIENT($C7726,1),AUD!$A:$K,11,TRUE)=0,G7725,VLOOKUP(QUOTIENT($C7726,1),NZD!$A:$F,6,TRUE)),
G7725)</f>
        <v>2.0299999999999998</v>
      </c>
      <c r="H7726" s="92">
        <f>IF(MOD($D7726,1)&gt;(11+55/60)/24,
IF(VLOOKUP(QUOTIENT($D7726,1),AUD!$A:$K,11,TRUE)=0,H7725,IFERROR(VLOOKUP(QUOTIENT($D7726,1),USD!$A:$B,2,TRUE),H7725)),
H7725)</f>
        <v>0.93010999999999999</v>
      </c>
      <c r="I7726" s="92">
        <f>IF(MOD($D7726,1)&gt;(11+55/60)/24,
IF(VLOOKUP(QUOTIENT($D7726,1),AUD!$A:$K,11,TRUE)=0,I7725,IFERROR(VLOOKUP(QUOTIENT($D7726,1),GBP!$A:$B,2,TRUE),I7725)),
I7725)</f>
        <v>0.39838000000000001</v>
      </c>
      <c r="J7726" s="92">
        <f>IF(MOD($D7726,1)&gt;(11+55/60)/24,
IF(VLOOKUP(QUOTIENT($D7726,1),AUD!$A:$K,11,TRUE)=0,J7725,IFERROR(VLOOKUP(QUOTIENT($D7726,1),EUR!$A:$B,2,TRUE),J7725)),
J7725)</f>
        <v>-0.33071</v>
      </c>
      <c r="K7726" s="92">
        <f>IF(MOD($D7726,1)&gt;(11+55/60)/24,
IF(VLOOKUP(QUOTIENT($D7726,1),AUD!$A:$K,11,TRUE)=0,K7725,IFERROR(VLOOKUP(QUOTIENT($D7726,1),JPY!$A:$B,2,TRUE),K7725)),
K7725)</f>
        <v>-6.3710000000000003E-2</v>
      </c>
      <c r="L7726" s="92">
        <f>IF(MOD($E7726,1)&gt;(11+55/60)/24,
IF(VLOOKUP(QUOTIENT($E7726,1),AUD!$A:$K,11,TRUE)=0,L7725,IFERROR(VLOOKUP(QUOTIENT($E7726,1),CAD!$A:$B,2,TRUE)*1,L7725)),
L7725)</f>
        <v>0.83</v>
      </c>
    </row>
    <row r="7727" spans="1:12">
      <c r="A7727" s="94">
        <v>42698.416666666664</v>
      </c>
      <c r="B7727" s="94">
        <f>A7727+Timezone!$C$2/24+VLOOKUP(A7727,Timezone!$K:$L,2,TRUE)/24</f>
        <v>42698.874999999993</v>
      </c>
      <c r="C7727" s="94">
        <f>$A7727+Timezone!$C$3/24+VLOOKUP($A7727,Timezone!$M:$N,2,TRUE)/24</f>
        <v>42698.958333333328</v>
      </c>
      <c r="D7727" s="94">
        <f>$A7727+Timezone!$C$4/24+VLOOKUP($A7727,Timezone!$O:$P,2,TRUE)/24</f>
        <v>42698.416666666664</v>
      </c>
      <c r="E7727" s="94">
        <f>$A7727+Timezone!$C$5/24+VLOOKUP($A7727,Timezone!$Q:$R,2,TRUE)/24</f>
        <v>42698.208333333336</v>
      </c>
      <c r="F7727" s="92">
        <f>IF(MOD($B7727,1)&gt;10.5/24,
IF(VLOOKUP(QUOTIENT($B7727,1),AUD!$A:$K,11,TRUE)=0,F7726,VLOOKUP(QUOTIENT($B7727,1),AUD!$A:$K,11,TRUE)),
F7726)</f>
        <v>1.758</v>
      </c>
      <c r="G7727" s="92">
        <f>IF(MOD($C7727,1)&gt;10.5/24,
IF(VLOOKUP(QUOTIENT($C7727,1),AUD!$A:$K,11,TRUE)=0,G7726,VLOOKUP(QUOTIENT($C7727,1),NZD!$A:$F,6,TRUE)),
G7726)</f>
        <v>2.0299999999999998</v>
      </c>
      <c r="H7727" s="92">
        <f>IF(MOD($D7727,1)&gt;(11+55/60)/24,
IF(VLOOKUP(QUOTIENT($D7727,1),AUD!$A:$K,11,TRUE)=0,H7726,IFERROR(VLOOKUP(QUOTIENT($D7727,1),USD!$A:$B,2,TRUE),H7726)),
H7726)</f>
        <v>0.93010999999999999</v>
      </c>
      <c r="I7727" s="92">
        <f>IF(MOD($D7727,1)&gt;(11+55/60)/24,
IF(VLOOKUP(QUOTIENT($D7727,1),AUD!$A:$K,11,TRUE)=0,I7726,IFERROR(VLOOKUP(QUOTIENT($D7727,1),GBP!$A:$B,2,TRUE),I7726)),
I7726)</f>
        <v>0.39838000000000001</v>
      </c>
      <c r="J7727" s="92">
        <f>IF(MOD($D7727,1)&gt;(11+55/60)/24,
IF(VLOOKUP(QUOTIENT($D7727,1),AUD!$A:$K,11,TRUE)=0,J7726,IFERROR(VLOOKUP(QUOTIENT($D7727,1),EUR!$A:$B,2,TRUE),J7726)),
J7726)</f>
        <v>-0.33071</v>
      </c>
      <c r="K7727" s="92">
        <f>IF(MOD($D7727,1)&gt;(11+55/60)/24,
IF(VLOOKUP(QUOTIENT($D7727,1),AUD!$A:$K,11,TRUE)=0,K7726,IFERROR(VLOOKUP(QUOTIENT($D7727,1),JPY!$A:$B,2,TRUE),K7726)),
K7726)</f>
        <v>-6.3710000000000003E-2</v>
      </c>
      <c r="L7727" s="92">
        <f>IF(MOD($E7727,1)&gt;(11+55/60)/24,
IF(VLOOKUP(QUOTIENT($E7727,1),AUD!$A:$K,11,TRUE)=0,L7726,IFERROR(VLOOKUP(QUOTIENT($E7727,1),CAD!$A:$B,2,TRUE)*1,L7726)),
L7726)</f>
        <v>0.83</v>
      </c>
    </row>
    <row r="7728" spans="1:12">
      <c r="A7728" s="94">
        <v>42698.5</v>
      </c>
      <c r="B7728" s="94">
        <f>A7728+Timezone!$C$2/24+VLOOKUP(A7728,Timezone!$K:$L,2,TRUE)/24</f>
        <v>42698.958333333328</v>
      </c>
      <c r="C7728" s="94">
        <f>$A7728+Timezone!$C$3/24+VLOOKUP($A7728,Timezone!$M:$N,2,TRUE)/24</f>
        <v>42699.041666666664</v>
      </c>
      <c r="D7728" s="94">
        <f>$A7728+Timezone!$C$4/24+VLOOKUP($A7728,Timezone!$O:$P,2,TRUE)/24</f>
        <v>42698.5</v>
      </c>
      <c r="E7728" s="94">
        <f>$A7728+Timezone!$C$5/24+VLOOKUP($A7728,Timezone!$Q:$R,2,TRUE)/24</f>
        <v>42698.291666666672</v>
      </c>
      <c r="F7728" s="92">
        <f>IF(MOD($B7728,1)&gt;10.5/24,
IF(VLOOKUP(QUOTIENT($B7728,1),AUD!$A:$K,11,TRUE)=0,F7727,VLOOKUP(QUOTIENT($B7728,1),AUD!$A:$K,11,TRUE)),
F7727)</f>
        <v>1.758</v>
      </c>
      <c r="G7728" s="92">
        <f>IF(MOD($C7728,1)&gt;10.5/24,
IF(VLOOKUP(QUOTIENT($C7728,1),AUD!$A:$K,11,TRUE)=0,G7727,VLOOKUP(QUOTIENT($C7728,1),NZD!$A:$F,6,TRUE)),
G7727)</f>
        <v>2.0299999999999998</v>
      </c>
      <c r="H7728" s="92">
        <f>IF(MOD($D7728,1)&gt;(11+55/60)/24,
IF(VLOOKUP(QUOTIENT($D7728,1),AUD!$A:$K,11,TRUE)=0,H7727,IFERROR(VLOOKUP(QUOTIENT($D7728,1),USD!$A:$B,2,TRUE),H7727)),
H7727)</f>
        <v>0.93706</v>
      </c>
      <c r="I7728" s="92">
        <f>IF(MOD($D7728,1)&gt;(11+55/60)/24,
IF(VLOOKUP(QUOTIENT($D7728,1),AUD!$A:$K,11,TRUE)=0,I7727,IFERROR(VLOOKUP(QUOTIENT($D7728,1),GBP!$A:$B,2,TRUE),I7727)),
I7727)</f>
        <v>0.39838000000000001</v>
      </c>
      <c r="J7728" s="92">
        <f>IF(MOD($D7728,1)&gt;(11+55/60)/24,
IF(VLOOKUP(QUOTIENT($D7728,1),AUD!$A:$K,11,TRUE)=0,J7727,IFERROR(VLOOKUP(QUOTIENT($D7728,1),EUR!$A:$B,2,TRUE),J7727)),
J7727)</f>
        <v>-0.32929000000000003</v>
      </c>
      <c r="K7728" s="92">
        <f>IF(MOD($D7728,1)&gt;(11+55/60)/24,
IF(VLOOKUP(QUOTIENT($D7728,1),AUD!$A:$K,11,TRUE)=0,K7727,IFERROR(VLOOKUP(QUOTIENT($D7728,1),JPY!$A:$B,2,TRUE),K7727)),
K7727)</f>
        <v>-6.7290000000000003E-2</v>
      </c>
      <c r="L7728" s="92">
        <f>IF(MOD($E7728,1)&gt;(11+55/60)/24,
IF(VLOOKUP(QUOTIENT($E7728,1),AUD!$A:$K,11,TRUE)=0,L7727,IFERROR(VLOOKUP(QUOTIENT($E7728,1),CAD!$A:$B,2,TRUE)*1,L7727)),
L7727)</f>
        <v>0.83</v>
      </c>
    </row>
    <row r="7729" spans="1:12">
      <c r="A7729" s="94">
        <v>42698.583333333336</v>
      </c>
      <c r="B7729" s="94">
        <f>A7729+Timezone!$C$2/24+VLOOKUP(A7729,Timezone!$K:$L,2,TRUE)/24</f>
        <v>42699.041666666664</v>
      </c>
      <c r="C7729" s="94">
        <f>$A7729+Timezone!$C$3/24+VLOOKUP($A7729,Timezone!$M:$N,2,TRUE)/24</f>
        <v>42699.125</v>
      </c>
      <c r="D7729" s="94">
        <f>$A7729+Timezone!$C$4/24+VLOOKUP($A7729,Timezone!$O:$P,2,TRUE)/24</f>
        <v>42698.583333333336</v>
      </c>
      <c r="E7729" s="94">
        <f>$A7729+Timezone!$C$5/24+VLOOKUP($A7729,Timezone!$Q:$R,2,TRUE)/24</f>
        <v>42698.375000000007</v>
      </c>
      <c r="F7729" s="92">
        <f>IF(MOD($B7729,1)&gt;10.5/24,
IF(VLOOKUP(QUOTIENT($B7729,1),AUD!$A:$K,11,TRUE)=0,F7728,VLOOKUP(QUOTIENT($B7729,1),AUD!$A:$K,11,TRUE)),
F7728)</f>
        <v>1.758</v>
      </c>
      <c r="G7729" s="92">
        <f>IF(MOD($C7729,1)&gt;10.5/24,
IF(VLOOKUP(QUOTIENT($C7729,1),AUD!$A:$K,11,TRUE)=0,G7728,VLOOKUP(QUOTIENT($C7729,1),NZD!$A:$F,6,TRUE)),
G7728)</f>
        <v>2.0299999999999998</v>
      </c>
      <c r="H7729" s="92">
        <f>IF(MOD($D7729,1)&gt;(11+55/60)/24,
IF(VLOOKUP(QUOTIENT($D7729,1),AUD!$A:$K,11,TRUE)=0,H7728,IFERROR(VLOOKUP(QUOTIENT($D7729,1),USD!$A:$B,2,TRUE),H7728)),
H7728)</f>
        <v>0.93706</v>
      </c>
      <c r="I7729" s="92">
        <f>IF(MOD($D7729,1)&gt;(11+55/60)/24,
IF(VLOOKUP(QUOTIENT($D7729,1),AUD!$A:$K,11,TRUE)=0,I7728,IFERROR(VLOOKUP(QUOTIENT($D7729,1),GBP!$A:$B,2,TRUE),I7728)),
I7728)</f>
        <v>0.39838000000000001</v>
      </c>
      <c r="J7729" s="92">
        <f>IF(MOD($D7729,1)&gt;(11+55/60)/24,
IF(VLOOKUP(QUOTIENT($D7729,1),AUD!$A:$K,11,TRUE)=0,J7728,IFERROR(VLOOKUP(QUOTIENT($D7729,1),EUR!$A:$B,2,TRUE),J7728)),
J7728)</f>
        <v>-0.32929000000000003</v>
      </c>
      <c r="K7729" s="92">
        <f>IF(MOD($D7729,1)&gt;(11+55/60)/24,
IF(VLOOKUP(QUOTIENT($D7729,1),AUD!$A:$K,11,TRUE)=0,K7728,IFERROR(VLOOKUP(QUOTIENT($D7729,1),JPY!$A:$B,2,TRUE),K7728)),
K7728)</f>
        <v>-6.7290000000000003E-2</v>
      </c>
      <c r="L7729" s="92">
        <f>IF(MOD($E7729,1)&gt;(11+55/60)/24,
IF(VLOOKUP(QUOTIENT($E7729,1),AUD!$A:$K,11,TRUE)=0,L7728,IFERROR(VLOOKUP(QUOTIENT($E7729,1),CAD!$A:$B,2,TRUE)*1,L7728)),
L7728)</f>
        <v>0.83</v>
      </c>
    </row>
    <row r="7730" spans="1:12">
      <c r="A7730" s="94">
        <v>42698.666666666664</v>
      </c>
      <c r="B7730" s="94">
        <f>A7730+Timezone!$C$2/24+VLOOKUP(A7730,Timezone!$K:$L,2,TRUE)/24</f>
        <v>42699.124999999993</v>
      </c>
      <c r="C7730" s="94">
        <f>$A7730+Timezone!$C$3/24+VLOOKUP($A7730,Timezone!$M:$N,2,TRUE)/24</f>
        <v>42699.208333333328</v>
      </c>
      <c r="D7730" s="94">
        <f>$A7730+Timezone!$C$4/24+VLOOKUP($A7730,Timezone!$O:$P,2,TRUE)/24</f>
        <v>42698.666666666664</v>
      </c>
      <c r="E7730" s="94">
        <f>$A7730+Timezone!$C$5/24+VLOOKUP($A7730,Timezone!$Q:$R,2,TRUE)/24</f>
        <v>42698.458333333336</v>
      </c>
      <c r="F7730" s="92">
        <f>IF(MOD($B7730,1)&gt;10.5/24,
IF(VLOOKUP(QUOTIENT($B7730,1),AUD!$A:$K,11,TRUE)=0,F7729,VLOOKUP(QUOTIENT($B7730,1),AUD!$A:$K,11,TRUE)),
F7729)</f>
        <v>1.758</v>
      </c>
      <c r="G7730" s="92">
        <f>IF(MOD($C7730,1)&gt;10.5/24,
IF(VLOOKUP(QUOTIENT($C7730,1),AUD!$A:$K,11,TRUE)=0,G7729,VLOOKUP(QUOTIENT($C7730,1),NZD!$A:$F,6,TRUE)),
G7729)</f>
        <v>2.0299999999999998</v>
      </c>
      <c r="H7730" s="92">
        <f>IF(MOD($D7730,1)&gt;(11+55/60)/24,
IF(VLOOKUP(QUOTIENT($D7730,1),AUD!$A:$K,11,TRUE)=0,H7729,IFERROR(VLOOKUP(QUOTIENT($D7730,1),USD!$A:$B,2,TRUE),H7729)),
H7729)</f>
        <v>0.93706</v>
      </c>
      <c r="I7730" s="92">
        <f>IF(MOD($D7730,1)&gt;(11+55/60)/24,
IF(VLOOKUP(QUOTIENT($D7730,1),AUD!$A:$K,11,TRUE)=0,I7729,IFERROR(VLOOKUP(QUOTIENT($D7730,1),GBP!$A:$B,2,TRUE),I7729)),
I7729)</f>
        <v>0.39838000000000001</v>
      </c>
      <c r="J7730" s="92">
        <f>IF(MOD($D7730,1)&gt;(11+55/60)/24,
IF(VLOOKUP(QUOTIENT($D7730,1),AUD!$A:$K,11,TRUE)=0,J7729,IFERROR(VLOOKUP(QUOTIENT($D7730,1),EUR!$A:$B,2,TRUE),J7729)),
J7729)</f>
        <v>-0.32929000000000003</v>
      </c>
      <c r="K7730" s="92">
        <f>IF(MOD($D7730,1)&gt;(11+55/60)/24,
IF(VLOOKUP(QUOTIENT($D7730,1),AUD!$A:$K,11,TRUE)=0,K7729,IFERROR(VLOOKUP(QUOTIENT($D7730,1),JPY!$A:$B,2,TRUE),K7729)),
K7729)</f>
        <v>-6.7290000000000003E-2</v>
      </c>
      <c r="L7730" s="92">
        <f>IF(MOD($E7730,1)&gt;(11+55/60)/24,
IF(VLOOKUP(QUOTIENT($E7730,1),AUD!$A:$K,11,TRUE)=0,L7729,IFERROR(VLOOKUP(QUOTIENT($E7730,1),CAD!$A:$B,2,TRUE)*1,L7729)),
L7729)</f>
        <v>0.83</v>
      </c>
    </row>
    <row r="7731" spans="1:12">
      <c r="A7731" s="94">
        <v>42698.75</v>
      </c>
      <c r="B7731" s="94">
        <f>A7731+Timezone!$C$2/24+VLOOKUP(A7731,Timezone!$K:$L,2,TRUE)/24</f>
        <v>42699.208333333328</v>
      </c>
      <c r="C7731" s="94">
        <f>$A7731+Timezone!$C$3/24+VLOOKUP($A7731,Timezone!$M:$N,2,TRUE)/24</f>
        <v>42699.291666666664</v>
      </c>
      <c r="D7731" s="94">
        <f>$A7731+Timezone!$C$4/24+VLOOKUP($A7731,Timezone!$O:$P,2,TRUE)/24</f>
        <v>42698.75</v>
      </c>
      <c r="E7731" s="94">
        <f>$A7731+Timezone!$C$5/24+VLOOKUP($A7731,Timezone!$Q:$R,2,TRUE)/24</f>
        <v>42698.541666666672</v>
      </c>
      <c r="F7731" s="92">
        <f>IF(MOD($B7731,1)&gt;10.5/24,
IF(VLOOKUP(QUOTIENT($B7731,1),AUD!$A:$K,11,TRUE)=0,F7730,VLOOKUP(QUOTIENT($B7731,1),AUD!$A:$K,11,TRUE)),
F7730)</f>
        <v>1.758</v>
      </c>
      <c r="G7731" s="92">
        <f>IF(MOD($C7731,1)&gt;10.5/24,
IF(VLOOKUP(QUOTIENT($C7731,1),AUD!$A:$K,11,TRUE)=0,G7730,VLOOKUP(QUOTIENT($C7731,1),NZD!$A:$F,6,TRUE)),
G7730)</f>
        <v>2.0299999999999998</v>
      </c>
      <c r="H7731" s="92">
        <f>IF(MOD($D7731,1)&gt;(11+55/60)/24,
IF(VLOOKUP(QUOTIENT($D7731,1),AUD!$A:$K,11,TRUE)=0,H7730,IFERROR(VLOOKUP(QUOTIENT($D7731,1),USD!$A:$B,2,TRUE),H7730)),
H7730)</f>
        <v>0.93706</v>
      </c>
      <c r="I7731" s="92">
        <f>IF(MOD($D7731,1)&gt;(11+55/60)/24,
IF(VLOOKUP(QUOTIENT($D7731,1),AUD!$A:$K,11,TRUE)=0,I7730,IFERROR(VLOOKUP(QUOTIENT($D7731,1),GBP!$A:$B,2,TRUE),I7730)),
I7730)</f>
        <v>0.39838000000000001</v>
      </c>
      <c r="J7731" s="92">
        <f>IF(MOD($D7731,1)&gt;(11+55/60)/24,
IF(VLOOKUP(QUOTIENT($D7731,1),AUD!$A:$K,11,TRUE)=0,J7730,IFERROR(VLOOKUP(QUOTIENT($D7731,1),EUR!$A:$B,2,TRUE),J7730)),
J7730)</f>
        <v>-0.32929000000000003</v>
      </c>
      <c r="K7731" s="92">
        <f>IF(MOD($D7731,1)&gt;(11+55/60)/24,
IF(VLOOKUP(QUOTIENT($D7731,1),AUD!$A:$K,11,TRUE)=0,K7730,IFERROR(VLOOKUP(QUOTIENT($D7731,1),JPY!$A:$B,2,TRUE),K7730)),
K7730)</f>
        <v>-6.7290000000000003E-2</v>
      </c>
      <c r="L7731" s="92">
        <f>IF(MOD($E7731,1)&gt;(11+55/60)/24,
IF(VLOOKUP(QUOTIENT($E7731,1),AUD!$A:$K,11,TRUE)=0,L7730,IFERROR(VLOOKUP(QUOTIENT($E7731,1),CAD!$A:$B,2,TRUE)*1,L7730)),
L7730)</f>
        <v>0.83</v>
      </c>
    </row>
    <row r="7732" spans="1:12">
      <c r="A7732" s="94">
        <v>42698.833333333336</v>
      </c>
      <c r="B7732" s="94">
        <f>A7732+Timezone!$C$2/24+VLOOKUP(A7732,Timezone!$K:$L,2,TRUE)/24</f>
        <v>42699.291666666664</v>
      </c>
      <c r="C7732" s="94">
        <f>$A7732+Timezone!$C$3/24+VLOOKUP($A7732,Timezone!$M:$N,2,TRUE)/24</f>
        <v>42699.375</v>
      </c>
      <c r="D7732" s="94">
        <f>$A7732+Timezone!$C$4/24+VLOOKUP($A7732,Timezone!$O:$P,2,TRUE)/24</f>
        <v>42698.833333333336</v>
      </c>
      <c r="E7732" s="94">
        <f>$A7732+Timezone!$C$5/24+VLOOKUP($A7732,Timezone!$Q:$R,2,TRUE)/24</f>
        <v>42698.625000000007</v>
      </c>
      <c r="F7732" s="92">
        <f>IF(MOD($B7732,1)&gt;10.5/24,
IF(VLOOKUP(QUOTIENT($B7732,1),AUD!$A:$K,11,TRUE)=0,F7731,VLOOKUP(QUOTIENT($B7732,1),AUD!$A:$K,11,TRUE)),
F7731)</f>
        <v>1.758</v>
      </c>
      <c r="G7732" s="92">
        <f>IF(MOD($C7732,1)&gt;10.5/24,
IF(VLOOKUP(QUOTIENT($C7732,1),AUD!$A:$K,11,TRUE)=0,G7731,VLOOKUP(QUOTIENT($C7732,1),NZD!$A:$F,6,TRUE)),
G7731)</f>
        <v>2.0299999999999998</v>
      </c>
      <c r="H7732" s="92">
        <f>IF(MOD($D7732,1)&gt;(11+55/60)/24,
IF(VLOOKUP(QUOTIENT($D7732,1),AUD!$A:$K,11,TRUE)=0,H7731,IFERROR(VLOOKUP(QUOTIENT($D7732,1),USD!$A:$B,2,TRUE),H7731)),
H7731)</f>
        <v>0.93706</v>
      </c>
      <c r="I7732" s="92">
        <f>IF(MOD($D7732,1)&gt;(11+55/60)/24,
IF(VLOOKUP(QUOTIENT($D7732,1),AUD!$A:$K,11,TRUE)=0,I7731,IFERROR(VLOOKUP(QUOTIENT($D7732,1),GBP!$A:$B,2,TRUE),I7731)),
I7731)</f>
        <v>0.39838000000000001</v>
      </c>
      <c r="J7732" s="92">
        <f>IF(MOD($D7732,1)&gt;(11+55/60)/24,
IF(VLOOKUP(QUOTIENT($D7732,1),AUD!$A:$K,11,TRUE)=0,J7731,IFERROR(VLOOKUP(QUOTIENT($D7732,1),EUR!$A:$B,2,TRUE),J7731)),
J7731)</f>
        <v>-0.32929000000000003</v>
      </c>
      <c r="K7732" s="92">
        <f>IF(MOD($D7732,1)&gt;(11+55/60)/24,
IF(VLOOKUP(QUOTIENT($D7732,1),AUD!$A:$K,11,TRUE)=0,K7731,IFERROR(VLOOKUP(QUOTIENT($D7732,1),JPY!$A:$B,2,TRUE),K7731)),
K7731)</f>
        <v>-6.7290000000000003E-2</v>
      </c>
      <c r="L7732" s="92">
        <f>IF(MOD($E7732,1)&gt;(11+55/60)/24,
IF(VLOOKUP(QUOTIENT($E7732,1),AUD!$A:$K,11,TRUE)=0,L7731,IFERROR(VLOOKUP(QUOTIENT($E7732,1),CAD!$A:$B,2,TRUE)*1,L7731)),
L7731)</f>
        <v>0.83</v>
      </c>
    </row>
    <row r="7733" spans="1:12">
      <c r="A7733" s="94">
        <v>42698.916666666664</v>
      </c>
      <c r="B7733" s="94">
        <f>A7733+Timezone!$C$2/24+VLOOKUP(A7733,Timezone!$K:$L,2,TRUE)/24</f>
        <v>42699.374999999993</v>
      </c>
      <c r="C7733" s="94">
        <f>$A7733+Timezone!$C$3/24+VLOOKUP($A7733,Timezone!$M:$N,2,TRUE)/24</f>
        <v>42699.458333333328</v>
      </c>
      <c r="D7733" s="94">
        <f>$A7733+Timezone!$C$4/24+VLOOKUP($A7733,Timezone!$O:$P,2,TRUE)/24</f>
        <v>42698.916666666664</v>
      </c>
      <c r="E7733" s="94">
        <f>$A7733+Timezone!$C$5/24+VLOOKUP($A7733,Timezone!$Q:$R,2,TRUE)/24</f>
        <v>42698.708333333336</v>
      </c>
      <c r="F7733" s="92">
        <f>IF(MOD($B7733,1)&gt;10.5/24,
IF(VLOOKUP(QUOTIENT($B7733,1),AUD!$A:$K,11,TRUE)=0,F7732,VLOOKUP(QUOTIENT($B7733,1),AUD!$A:$K,11,TRUE)),
F7732)</f>
        <v>1.758</v>
      </c>
      <c r="G7733" s="92">
        <f>IF(MOD($C7733,1)&gt;10.5/24,
IF(VLOOKUP(QUOTIENT($C7733,1),AUD!$A:$K,11,TRUE)=0,G7732,VLOOKUP(QUOTIENT($C7733,1),NZD!$A:$F,6,TRUE)),
G7732)</f>
        <v>2.0299999999999998</v>
      </c>
      <c r="H7733" s="92">
        <f>IF(MOD($D7733,1)&gt;(11+55/60)/24,
IF(VLOOKUP(QUOTIENT($D7733,1),AUD!$A:$K,11,TRUE)=0,H7732,IFERROR(VLOOKUP(QUOTIENT($D7733,1),USD!$A:$B,2,TRUE),H7732)),
H7732)</f>
        <v>0.93706</v>
      </c>
      <c r="I7733" s="92">
        <f>IF(MOD($D7733,1)&gt;(11+55/60)/24,
IF(VLOOKUP(QUOTIENT($D7733,1),AUD!$A:$K,11,TRUE)=0,I7732,IFERROR(VLOOKUP(QUOTIENT($D7733,1),GBP!$A:$B,2,TRUE),I7732)),
I7732)</f>
        <v>0.39838000000000001</v>
      </c>
      <c r="J7733" s="92">
        <f>IF(MOD($D7733,1)&gt;(11+55/60)/24,
IF(VLOOKUP(QUOTIENT($D7733,1),AUD!$A:$K,11,TRUE)=0,J7732,IFERROR(VLOOKUP(QUOTIENT($D7733,1),EUR!$A:$B,2,TRUE),J7732)),
J7732)</f>
        <v>-0.32929000000000003</v>
      </c>
      <c r="K7733" s="92">
        <f>IF(MOD($D7733,1)&gt;(11+55/60)/24,
IF(VLOOKUP(QUOTIENT($D7733,1),AUD!$A:$K,11,TRUE)=0,K7732,IFERROR(VLOOKUP(QUOTIENT($D7733,1),JPY!$A:$B,2,TRUE),K7732)),
K7732)</f>
        <v>-6.7290000000000003E-2</v>
      </c>
      <c r="L7733" s="92">
        <f>IF(MOD($E7733,1)&gt;(11+55/60)/24,
IF(VLOOKUP(QUOTIENT($E7733,1),AUD!$A:$K,11,TRUE)=0,L7732,IFERROR(VLOOKUP(QUOTIENT($E7733,1),CAD!$A:$B,2,TRUE)*1,L7732)),
L7732)</f>
        <v>0.83</v>
      </c>
    </row>
    <row r="7734" spans="1:12">
      <c r="A7734" s="94">
        <v>42699</v>
      </c>
      <c r="B7734" s="94">
        <f>A7734+Timezone!$C$2/24+VLOOKUP(A7734,Timezone!$K:$L,2,TRUE)/24</f>
        <v>42699.458333333328</v>
      </c>
      <c r="C7734" s="94">
        <f>$A7734+Timezone!$C$3/24+VLOOKUP($A7734,Timezone!$M:$N,2,TRUE)/24</f>
        <v>42699.541666666664</v>
      </c>
      <c r="D7734" s="94">
        <f>$A7734+Timezone!$C$4/24+VLOOKUP($A7734,Timezone!$O:$P,2,TRUE)/24</f>
        <v>42699</v>
      </c>
      <c r="E7734" s="94">
        <f>$A7734+Timezone!$C$5/24+VLOOKUP($A7734,Timezone!$Q:$R,2,TRUE)/24</f>
        <v>42698.791666666672</v>
      </c>
      <c r="F7734" s="92">
        <f>IF(MOD($B7734,1)&gt;10.5/24,
IF(VLOOKUP(QUOTIENT($B7734,1),AUD!$A:$K,11,TRUE)=0,F7733,VLOOKUP(QUOTIENT($B7734,1),AUD!$A:$K,11,TRUE)),
F7733)</f>
        <v>1.76</v>
      </c>
      <c r="G7734" s="92">
        <f>IF(MOD($C7734,1)&gt;10.5/24,
IF(VLOOKUP(QUOTIENT($C7734,1),AUD!$A:$K,11,TRUE)=0,G7733,VLOOKUP(QUOTIENT($C7734,1),NZD!$A:$F,6,TRUE)),
G7733)</f>
        <v>2.0299999999999998</v>
      </c>
      <c r="H7734" s="92">
        <f>IF(MOD($D7734,1)&gt;(11+55/60)/24,
IF(VLOOKUP(QUOTIENT($D7734,1),AUD!$A:$K,11,TRUE)=0,H7733,IFERROR(VLOOKUP(QUOTIENT($D7734,1),USD!$A:$B,2,TRUE),H7733)),
H7733)</f>
        <v>0.93706</v>
      </c>
      <c r="I7734" s="92">
        <f>IF(MOD($D7734,1)&gt;(11+55/60)/24,
IF(VLOOKUP(QUOTIENT($D7734,1),AUD!$A:$K,11,TRUE)=0,I7733,IFERROR(VLOOKUP(QUOTIENT($D7734,1),GBP!$A:$B,2,TRUE),I7733)),
I7733)</f>
        <v>0.39838000000000001</v>
      </c>
      <c r="J7734" s="92">
        <f>IF(MOD($D7734,1)&gt;(11+55/60)/24,
IF(VLOOKUP(QUOTIENT($D7734,1),AUD!$A:$K,11,TRUE)=0,J7733,IFERROR(VLOOKUP(QUOTIENT($D7734,1),EUR!$A:$B,2,TRUE),J7733)),
J7733)</f>
        <v>-0.32929000000000003</v>
      </c>
      <c r="K7734" s="92">
        <f>IF(MOD($D7734,1)&gt;(11+55/60)/24,
IF(VLOOKUP(QUOTIENT($D7734,1),AUD!$A:$K,11,TRUE)=0,K7733,IFERROR(VLOOKUP(QUOTIENT($D7734,1),JPY!$A:$B,2,TRUE),K7733)),
K7733)</f>
        <v>-6.7290000000000003E-2</v>
      </c>
      <c r="L7734" s="92">
        <f>IF(MOD($E7734,1)&gt;(11+55/60)/24,
IF(VLOOKUP(QUOTIENT($E7734,1),AUD!$A:$K,11,TRUE)=0,L7733,IFERROR(VLOOKUP(QUOTIENT($E7734,1),CAD!$A:$B,2,TRUE)*1,L7733)),
L7733)</f>
        <v>0.83</v>
      </c>
    </row>
    <row r="7735" spans="1:12">
      <c r="A7735" s="94">
        <v>42699.083333333336</v>
      </c>
      <c r="B7735" s="94">
        <f>A7735+Timezone!$C$2/24+VLOOKUP(A7735,Timezone!$K:$L,2,TRUE)/24</f>
        <v>42699.541666666664</v>
      </c>
      <c r="C7735" s="94">
        <f>$A7735+Timezone!$C$3/24+VLOOKUP($A7735,Timezone!$M:$N,2,TRUE)/24</f>
        <v>42699.625</v>
      </c>
      <c r="D7735" s="94">
        <f>$A7735+Timezone!$C$4/24+VLOOKUP($A7735,Timezone!$O:$P,2,TRUE)/24</f>
        <v>42699.083333333336</v>
      </c>
      <c r="E7735" s="94">
        <f>$A7735+Timezone!$C$5/24+VLOOKUP($A7735,Timezone!$Q:$R,2,TRUE)/24</f>
        <v>42698.875000000007</v>
      </c>
      <c r="F7735" s="92">
        <f>IF(MOD($B7735,1)&gt;10.5/24,
IF(VLOOKUP(QUOTIENT($B7735,1),AUD!$A:$K,11,TRUE)=0,F7734,VLOOKUP(QUOTIENT($B7735,1),AUD!$A:$K,11,TRUE)),
F7734)</f>
        <v>1.76</v>
      </c>
      <c r="G7735" s="92">
        <f>IF(MOD($C7735,1)&gt;10.5/24,
IF(VLOOKUP(QUOTIENT($C7735,1),AUD!$A:$K,11,TRUE)=0,G7734,VLOOKUP(QUOTIENT($C7735,1),NZD!$A:$F,6,TRUE)),
G7734)</f>
        <v>2.0299999999999998</v>
      </c>
      <c r="H7735" s="92">
        <f>IF(MOD($D7735,1)&gt;(11+55/60)/24,
IF(VLOOKUP(QUOTIENT($D7735,1),AUD!$A:$K,11,TRUE)=0,H7734,IFERROR(VLOOKUP(QUOTIENT($D7735,1),USD!$A:$B,2,TRUE),H7734)),
H7734)</f>
        <v>0.93706</v>
      </c>
      <c r="I7735" s="92">
        <f>IF(MOD($D7735,1)&gt;(11+55/60)/24,
IF(VLOOKUP(QUOTIENT($D7735,1),AUD!$A:$K,11,TRUE)=0,I7734,IFERROR(VLOOKUP(QUOTIENT($D7735,1),GBP!$A:$B,2,TRUE),I7734)),
I7734)</f>
        <v>0.39838000000000001</v>
      </c>
      <c r="J7735" s="92">
        <f>IF(MOD($D7735,1)&gt;(11+55/60)/24,
IF(VLOOKUP(QUOTIENT($D7735,1),AUD!$A:$K,11,TRUE)=0,J7734,IFERROR(VLOOKUP(QUOTIENT($D7735,1),EUR!$A:$B,2,TRUE),J7734)),
J7734)</f>
        <v>-0.32929000000000003</v>
      </c>
      <c r="K7735" s="92">
        <f>IF(MOD($D7735,1)&gt;(11+55/60)/24,
IF(VLOOKUP(QUOTIENT($D7735,1),AUD!$A:$K,11,TRUE)=0,K7734,IFERROR(VLOOKUP(QUOTIENT($D7735,1),JPY!$A:$B,2,TRUE),K7734)),
K7734)</f>
        <v>-6.7290000000000003E-2</v>
      </c>
      <c r="L7735" s="92">
        <f>IF(MOD($E7735,1)&gt;(11+55/60)/24,
IF(VLOOKUP(QUOTIENT($E7735,1),AUD!$A:$K,11,TRUE)=0,L7734,IFERROR(VLOOKUP(QUOTIENT($E7735,1),CAD!$A:$B,2,TRUE)*1,L7734)),
L7734)</f>
        <v>0.83</v>
      </c>
    </row>
    <row r="7736" spans="1:12">
      <c r="A7736" s="94">
        <v>42699.166666666664</v>
      </c>
      <c r="B7736" s="94">
        <f>A7736+Timezone!$C$2/24+VLOOKUP(A7736,Timezone!$K:$L,2,TRUE)/24</f>
        <v>42699.624999999993</v>
      </c>
      <c r="C7736" s="94">
        <f>$A7736+Timezone!$C$3/24+VLOOKUP($A7736,Timezone!$M:$N,2,TRUE)/24</f>
        <v>42699.708333333328</v>
      </c>
      <c r="D7736" s="94">
        <f>$A7736+Timezone!$C$4/24+VLOOKUP($A7736,Timezone!$O:$P,2,TRUE)/24</f>
        <v>42699.166666666664</v>
      </c>
      <c r="E7736" s="94">
        <f>$A7736+Timezone!$C$5/24+VLOOKUP($A7736,Timezone!$Q:$R,2,TRUE)/24</f>
        <v>42698.958333333336</v>
      </c>
      <c r="F7736" s="92">
        <f>IF(MOD($B7736,1)&gt;10.5/24,
IF(VLOOKUP(QUOTIENT($B7736,1),AUD!$A:$K,11,TRUE)=0,F7735,VLOOKUP(QUOTIENT($B7736,1),AUD!$A:$K,11,TRUE)),
F7735)</f>
        <v>1.76</v>
      </c>
      <c r="G7736" s="92">
        <f>IF(MOD($C7736,1)&gt;10.5/24,
IF(VLOOKUP(QUOTIENT($C7736,1),AUD!$A:$K,11,TRUE)=0,G7735,VLOOKUP(QUOTIENT($C7736,1),NZD!$A:$F,6,TRUE)),
G7735)</f>
        <v>2.0299999999999998</v>
      </c>
      <c r="H7736" s="92">
        <f>IF(MOD($D7736,1)&gt;(11+55/60)/24,
IF(VLOOKUP(QUOTIENT($D7736,1),AUD!$A:$K,11,TRUE)=0,H7735,IFERROR(VLOOKUP(QUOTIENT($D7736,1),USD!$A:$B,2,TRUE),H7735)),
H7735)</f>
        <v>0.93706</v>
      </c>
      <c r="I7736" s="92">
        <f>IF(MOD($D7736,1)&gt;(11+55/60)/24,
IF(VLOOKUP(QUOTIENT($D7736,1),AUD!$A:$K,11,TRUE)=0,I7735,IFERROR(VLOOKUP(QUOTIENT($D7736,1),GBP!$A:$B,2,TRUE),I7735)),
I7735)</f>
        <v>0.39838000000000001</v>
      </c>
      <c r="J7736" s="92">
        <f>IF(MOD($D7736,1)&gt;(11+55/60)/24,
IF(VLOOKUP(QUOTIENT($D7736,1),AUD!$A:$K,11,TRUE)=0,J7735,IFERROR(VLOOKUP(QUOTIENT($D7736,1),EUR!$A:$B,2,TRUE),J7735)),
J7735)</f>
        <v>-0.32929000000000003</v>
      </c>
      <c r="K7736" s="92">
        <f>IF(MOD($D7736,1)&gt;(11+55/60)/24,
IF(VLOOKUP(QUOTIENT($D7736,1),AUD!$A:$K,11,TRUE)=0,K7735,IFERROR(VLOOKUP(QUOTIENT($D7736,1),JPY!$A:$B,2,TRUE),K7735)),
K7735)</f>
        <v>-6.7290000000000003E-2</v>
      </c>
      <c r="L7736" s="92">
        <f>IF(MOD($E7736,1)&gt;(11+55/60)/24,
IF(VLOOKUP(QUOTIENT($E7736,1),AUD!$A:$K,11,TRUE)=0,L7735,IFERROR(VLOOKUP(QUOTIENT($E7736,1),CAD!$A:$B,2,TRUE)*1,L7735)),
L7735)</f>
        <v>0.83</v>
      </c>
    </row>
    <row r="7737" spans="1:12">
      <c r="A7737" s="94">
        <v>42699.25</v>
      </c>
      <c r="B7737" s="94">
        <f>A7737+Timezone!$C$2/24+VLOOKUP(A7737,Timezone!$K:$L,2,TRUE)/24</f>
        <v>42699.708333333328</v>
      </c>
      <c r="C7737" s="94">
        <f>$A7737+Timezone!$C$3/24+VLOOKUP($A7737,Timezone!$M:$N,2,TRUE)/24</f>
        <v>42699.791666666664</v>
      </c>
      <c r="D7737" s="94">
        <f>$A7737+Timezone!$C$4/24+VLOOKUP($A7737,Timezone!$O:$P,2,TRUE)/24</f>
        <v>42699.25</v>
      </c>
      <c r="E7737" s="94">
        <f>$A7737+Timezone!$C$5/24+VLOOKUP($A7737,Timezone!$Q:$R,2,TRUE)/24</f>
        <v>42699.041666666672</v>
      </c>
      <c r="F7737" s="92">
        <f>IF(MOD($B7737,1)&gt;10.5/24,
IF(VLOOKUP(QUOTIENT($B7737,1),AUD!$A:$K,11,TRUE)=0,F7736,VLOOKUP(QUOTIENT($B7737,1),AUD!$A:$K,11,TRUE)),
F7736)</f>
        <v>1.76</v>
      </c>
      <c r="G7737" s="92">
        <f>IF(MOD($C7737,1)&gt;10.5/24,
IF(VLOOKUP(QUOTIENT($C7737,1),AUD!$A:$K,11,TRUE)=0,G7736,VLOOKUP(QUOTIENT($C7737,1),NZD!$A:$F,6,TRUE)),
G7736)</f>
        <v>2.0299999999999998</v>
      </c>
      <c r="H7737" s="92">
        <f>IF(MOD($D7737,1)&gt;(11+55/60)/24,
IF(VLOOKUP(QUOTIENT($D7737,1),AUD!$A:$K,11,TRUE)=0,H7736,IFERROR(VLOOKUP(QUOTIENT($D7737,1),USD!$A:$B,2,TRUE),H7736)),
H7736)</f>
        <v>0.93706</v>
      </c>
      <c r="I7737" s="92">
        <f>IF(MOD($D7737,1)&gt;(11+55/60)/24,
IF(VLOOKUP(QUOTIENT($D7737,1),AUD!$A:$K,11,TRUE)=0,I7736,IFERROR(VLOOKUP(QUOTIENT($D7737,1),GBP!$A:$B,2,TRUE),I7736)),
I7736)</f>
        <v>0.39838000000000001</v>
      </c>
      <c r="J7737" s="92">
        <f>IF(MOD($D7737,1)&gt;(11+55/60)/24,
IF(VLOOKUP(QUOTIENT($D7737,1),AUD!$A:$K,11,TRUE)=0,J7736,IFERROR(VLOOKUP(QUOTIENT($D7737,1),EUR!$A:$B,2,TRUE),J7736)),
J7736)</f>
        <v>-0.32929000000000003</v>
      </c>
      <c r="K7737" s="92">
        <f>IF(MOD($D7737,1)&gt;(11+55/60)/24,
IF(VLOOKUP(QUOTIENT($D7737,1),AUD!$A:$K,11,TRUE)=0,K7736,IFERROR(VLOOKUP(QUOTIENT($D7737,1),JPY!$A:$B,2,TRUE),K7736)),
K7736)</f>
        <v>-6.7290000000000003E-2</v>
      </c>
      <c r="L7737" s="92">
        <f>IF(MOD($E7737,1)&gt;(11+55/60)/24,
IF(VLOOKUP(QUOTIENT($E7737,1),AUD!$A:$K,11,TRUE)=0,L7736,IFERROR(VLOOKUP(QUOTIENT($E7737,1),CAD!$A:$B,2,TRUE)*1,L7736)),
L7736)</f>
        <v>0.83</v>
      </c>
    </row>
    <row r="7738" spans="1:12">
      <c r="A7738" s="94">
        <v>42699.333333333336</v>
      </c>
      <c r="B7738" s="94">
        <f>A7738+Timezone!$C$2/24+VLOOKUP(A7738,Timezone!$K:$L,2,TRUE)/24</f>
        <v>42699.791666666664</v>
      </c>
      <c r="C7738" s="94">
        <f>$A7738+Timezone!$C$3/24+VLOOKUP($A7738,Timezone!$M:$N,2,TRUE)/24</f>
        <v>42699.875</v>
      </c>
      <c r="D7738" s="94">
        <f>$A7738+Timezone!$C$4/24+VLOOKUP($A7738,Timezone!$O:$P,2,TRUE)/24</f>
        <v>42699.333333333336</v>
      </c>
      <c r="E7738" s="94">
        <f>$A7738+Timezone!$C$5/24+VLOOKUP($A7738,Timezone!$Q:$R,2,TRUE)/24</f>
        <v>42699.125000000007</v>
      </c>
      <c r="F7738" s="92">
        <f>IF(MOD($B7738,1)&gt;10.5/24,
IF(VLOOKUP(QUOTIENT($B7738,1),AUD!$A:$K,11,TRUE)=0,F7737,VLOOKUP(QUOTIENT($B7738,1),AUD!$A:$K,11,TRUE)),
F7737)</f>
        <v>1.76</v>
      </c>
      <c r="G7738" s="92">
        <f>IF(MOD($C7738,1)&gt;10.5/24,
IF(VLOOKUP(QUOTIENT($C7738,1),AUD!$A:$K,11,TRUE)=0,G7737,VLOOKUP(QUOTIENT($C7738,1),NZD!$A:$F,6,TRUE)),
G7737)</f>
        <v>2.0299999999999998</v>
      </c>
      <c r="H7738" s="92">
        <f>IF(MOD($D7738,1)&gt;(11+55/60)/24,
IF(VLOOKUP(QUOTIENT($D7738,1),AUD!$A:$K,11,TRUE)=0,H7737,IFERROR(VLOOKUP(QUOTIENT($D7738,1),USD!$A:$B,2,TRUE),H7737)),
H7737)</f>
        <v>0.93706</v>
      </c>
      <c r="I7738" s="92">
        <f>IF(MOD($D7738,1)&gt;(11+55/60)/24,
IF(VLOOKUP(QUOTIENT($D7738,1),AUD!$A:$K,11,TRUE)=0,I7737,IFERROR(VLOOKUP(QUOTIENT($D7738,1),GBP!$A:$B,2,TRUE),I7737)),
I7737)</f>
        <v>0.39838000000000001</v>
      </c>
      <c r="J7738" s="92">
        <f>IF(MOD($D7738,1)&gt;(11+55/60)/24,
IF(VLOOKUP(QUOTIENT($D7738,1),AUD!$A:$K,11,TRUE)=0,J7737,IFERROR(VLOOKUP(QUOTIENT($D7738,1),EUR!$A:$B,2,TRUE),J7737)),
J7737)</f>
        <v>-0.32929000000000003</v>
      </c>
      <c r="K7738" s="92">
        <f>IF(MOD($D7738,1)&gt;(11+55/60)/24,
IF(VLOOKUP(QUOTIENT($D7738,1),AUD!$A:$K,11,TRUE)=0,K7737,IFERROR(VLOOKUP(QUOTIENT($D7738,1),JPY!$A:$B,2,TRUE),K7737)),
K7737)</f>
        <v>-6.7290000000000003E-2</v>
      </c>
      <c r="L7738" s="92">
        <f>IF(MOD($E7738,1)&gt;(11+55/60)/24,
IF(VLOOKUP(QUOTIENT($E7738,1),AUD!$A:$K,11,TRUE)=0,L7737,IFERROR(VLOOKUP(QUOTIENT($E7738,1),CAD!$A:$B,2,TRUE)*1,L7737)),
L7737)</f>
        <v>0.83</v>
      </c>
    </row>
    <row r="7739" spans="1:12">
      <c r="A7739" s="94">
        <v>42699.416666666664</v>
      </c>
      <c r="B7739" s="94">
        <f>A7739+Timezone!$C$2/24+VLOOKUP(A7739,Timezone!$K:$L,2,TRUE)/24</f>
        <v>42699.874999999993</v>
      </c>
      <c r="C7739" s="94">
        <f>$A7739+Timezone!$C$3/24+VLOOKUP($A7739,Timezone!$M:$N,2,TRUE)/24</f>
        <v>42699.958333333328</v>
      </c>
      <c r="D7739" s="94">
        <f>$A7739+Timezone!$C$4/24+VLOOKUP($A7739,Timezone!$O:$P,2,TRUE)/24</f>
        <v>42699.416666666664</v>
      </c>
      <c r="E7739" s="94">
        <f>$A7739+Timezone!$C$5/24+VLOOKUP($A7739,Timezone!$Q:$R,2,TRUE)/24</f>
        <v>42699.208333333336</v>
      </c>
      <c r="F7739" s="92">
        <f>IF(MOD($B7739,1)&gt;10.5/24,
IF(VLOOKUP(QUOTIENT($B7739,1),AUD!$A:$K,11,TRUE)=0,F7738,VLOOKUP(QUOTIENT($B7739,1),AUD!$A:$K,11,TRUE)),
F7738)</f>
        <v>1.76</v>
      </c>
      <c r="G7739" s="92">
        <f>IF(MOD($C7739,1)&gt;10.5/24,
IF(VLOOKUP(QUOTIENT($C7739,1),AUD!$A:$K,11,TRUE)=0,G7738,VLOOKUP(QUOTIENT($C7739,1),NZD!$A:$F,6,TRUE)),
G7738)</f>
        <v>2.0299999999999998</v>
      </c>
      <c r="H7739" s="92">
        <f>IF(MOD($D7739,1)&gt;(11+55/60)/24,
IF(VLOOKUP(QUOTIENT($D7739,1),AUD!$A:$K,11,TRUE)=0,H7738,IFERROR(VLOOKUP(QUOTIENT($D7739,1),USD!$A:$B,2,TRUE),H7738)),
H7738)</f>
        <v>0.93706</v>
      </c>
      <c r="I7739" s="92">
        <f>IF(MOD($D7739,1)&gt;(11+55/60)/24,
IF(VLOOKUP(QUOTIENT($D7739,1),AUD!$A:$K,11,TRUE)=0,I7738,IFERROR(VLOOKUP(QUOTIENT($D7739,1),GBP!$A:$B,2,TRUE),I7738)),
I7738)</f>
        <v>0.39838000000000001</v>
      </c>
      <c r="J7739" s="92">
        <f>IF(MOD($D7739,1)&gt;(11+55/60)/24,
IF(VLOOKUP(QUOTIENT($D7739,1),AUD!$A:$K,11,TRUE)=0,J7738,IFERROR(VLOOKUP(QUOTIENT($D7739,1),EUR!$A:$B,2,TRUE),J7738)),
J7738)</f>
        <v>-0.32929000000000003</v>
      </c>
      <c r="K7739" s="92">
        <f>IF(MOD($D7739,1)&gt;(11+55/60)/24,
IF(VLOOKUP(QUOTIENT($D7739,1),AUD!$A:$K,11,TRUE)=0,K7738,IFERROR(VLOOKUP(QUOTIENT($D7739,1),JPY!$A:$B,2,TRUE),K7738)),
K7738)</f>
        <v>-6.7290000000000003E-2</v>
      </c>
      <c r="L7739" s="92">
        <f>IF(MOD($E7739,1)&gt;(11+55/60)/24,
IF(VLOOKUP(QUOTIENT($E7739,1),AUD!$A:$K,11,TRUE)=0,L7738,IFERROR(VLOOKUP(QUOTIENT($E7739,1),CAD!$A:$B,2,TRUE)*1,L7738)),
L7738)</f>
        <v>0.83</v>
      </c>
    </row>
    <row r="7740" spans="1:12">
      <c r="A7740" s="94">
        <v>42699.5</v>
      </c>
      <c r="B7740" s="94">
        <f>A7740+Timezone!$C$2/24+VLOOKUP(A7740,Timezone!$K:$L,2,TRUE)/24</f>
        <v>42699.958333333328</v>
      </c>
      <c r="C7740" s="94">
        <f>$A7740+Timezone!$C$3/24+VLOOKUP($A7740,Timezone!$M:$N,2,TRUE)/24</f>
        <v>42700.041666666664</v>
      </c>
      <c r="D7740" s="94">
        <f>$A7740+Timezone!$C$4/24+VLOOKUP($A7740,Timezone!$O:$P,2,TRUE)/24</f>
        <v>42699.5</v>
      </c>
      <c r="E7740" s="94">
        <f>$A7740+Timezone!$C$5/24+VLOOKUP($A7740,Timezone!$Q:$R,2,TRUE)/24</f>
        <v>42699.291666666672</v>
      </c>
      <c r="F7740" s="92">
        <f>IF(MOD($B7740,1)&gt;10.5/24,
IF(VLOOKUP(QUOTIENT($B7740,1),AUD!$A:$K,11,TRUE)=0,F7739,VLOOKUP(QUOTIENT($B7740,1),AUD!$A:$K,11,TRUE)),
F7739)</f>
        <v>1.76</v>
      </c>
      <c r="G7740" s="92">
        <f>IF(MOD($C7740,1)&gt;10.5/24,
IF(VLOOKUP(QUOTIENT($C7740,1),AUD!$A:$K,11,TRUE)=0,G7739,VLOOKUP(QUOTIENT($C7740,1),NZD!$A:$F,6,TRUE)),
G7739)</f>
        <v>2.0299999999999998</v>
      </c>
      <c r="H7740" s="92">
        <f>IF(MOD($D7740,1)&gt;(11+55/60)/24,
IF(VLOOKUP(QUOTIENT($D7740,1),AUD!$A:$K,11,TRUE)=0,H7739,IFERROR(VLOOKUP(QUOTIENT($D7740,1),USD!$A:$B,2,TRUE),H7739)),
H7739)</f>
        <v>0.93733</v>
      </c>
      <c r="I7740" s="92">
        <f>IF(MOD($D7740,1)&gt;(11+55/60)/24,
IF(VLOOKUP(QUOTIENT($D7740,1),AUD!$A:$K,11,TRUE)=0,I7739,IFERROR(VLOOKUP(QUOTIENT($D7740,1),GBP!$A:$B,2,TRUE),I7739)),
I7739)</f>
        <v>0.39088000000000001</v>
      </c>
      <c r="J7740" s="92">
        <f>IF(MOD($D7740,1)&gt;(11+55/60)/24,
IF(VLOOKUP(QUOTIENT($D7740,1),AUD!$A:$K,11,TRUE)=0,J7739,IFERROR(VLOOKUP(QUOTIENT($D7740,1),EUR!$A:$B,2,TRUE),J7739)),
J7739)</f>
        <v>-0.33071</v>
      </c>
      <c r="K7740" s="92">
        <f>IF(MOD($D7740,1)&gt;(11+55/60)/24,
IF(VLOOKUP(QUOTIENT($D7740,1),AUD!$A:$K,11,TRUE)=0,K7739,IFERROR(VLOOKUP(QUOTIENT($D7740,1),JPY!$A:$B,2,TRUE),K7739)),
K7739)</f>
        <v>-7.3859999999999995E-2</v>
      </c>
      <c r="L7740" s="92">
        <f>IF(MOD($E7740,1)&gt;(11+55/60)/24,
IF(VLOOKUP(QUOTIENT($E7740,1),AUD!$A:$K,11,TRUE)=0,L7739,IFERROR(VLOOKUP(QUOTIENT($E7740,1),CAD!$A:$B,2,TRUE)*1,L7739)),
L7739)</f>
        <v>0.83</v>
      </c>
    </row>
    <row r="7741" spans="1:12">
      <c r="A7741" s="94">
        <v>42699.583333333336</v>
      </c>
      <c r="B7741" s="94">
        <f>A7741+Timezone!$C$2/24+VLOOKUP(A7741,Timezone!$K:$L,2,TRUE)/24</f>
        <v>42700.041666666664</v>
      </c>
      <c r="C7741" s="94">
        <f>$A7741+Timezone!$C$3/24+VLOOKUP($A7741,Timezone!$M:$N,2,TRUE)/24</f>
        <v>42700.125</v>
      </c>
      <c r="D7741" s="94">
        <f>$A7741+Timezone!$C$4/24+VLOOKUP($A7741,Timezone!$O:$P,2,TRUE)/24</f>
        <v>42699.583333333336</v>
      </c>
      <c r="E7741" s="94">
        <f>$A7741+Timezone!$C$5/24+VLOOKUP($A7741,Timezone!$Q:$R,2,TRUE)/24</f>
        <v>42699.375000000007</v>
      </c>
      <c r="F7741" s="92">
        <f>IF(MOD($B7741,1)&gt;10.5/24,
IF(VLOOKUP(QUOTIENT($B7741,1),AUD!$A:$K,11,TRUE)=0,F7740,VLOOKUP(QUOTIENT($B7741,1),AUD!$A:$K,11,TRUE)),
F7740)</f>
        <v>1.76</v>
      </c>
      <c r="G7741" s="92">
        <f>IF(MOD($C7741,1)&gt;10.5/24,
IF(VLOOKUP(QUOTIENT($C7741,1),AUD!$A:$K,11,TRUE)=0,G7740,VLOOKUP(QUOTIENT($C7741,1),NZD!$A:$F,6,TRUE)),
G7740)</f>
        <v>2.0299999999999998</v>
      </c>
      <c r="H7741" s="92">
        <f>IF(MOD($D7741,1)&gt;(11+55/60)/24,
IF(VLOOKUP(QUOTIENT($D7741,1),AUD!$A:$K,11,TRUE)=0,H7740,IFERROR(VLOOKUP(QUOTIENT($D7741,1),USD!$A:$B,2,TRUE),H7740)),
H7740)</f>
        <v>0.93733</v>
      </c>
      <c r="I7741" s="92">
        <f>IF(MOD($D7741,1)&gt;(11+55/60)/24,
IF(VLOOKUP(QUOTIENT($D7741,1),AUD!$A:$K,11,TRUE)=0,I7740,IFERROR(VLOOKUP(QUOTIENT($D7741,1),GBP!$A:$B,2,TRUE),I7740)),
I7740)</f>
        <v>0.39088000000000001</v>
      </c>
      <c r="J7741" s="92">
        <f>IF(MOD($D7741,1)&gt;(11+55/60)/24,
IF(VLOOKUP(QUOTIENT($D7741,1),AUD!$A:$K,11,TRUE)=0,J7740,IFERROR(VLOOKUP(QUOTIENT($D7741,1),EUR!$A:$B,2,TRUE),J7740)),
J7740)</f>
        <v>-0.33071</v>
      </c>
      <c r="K7741" s="92">
        <f>IF(MOD($D7741,1)&gt;(11+55/60)/24,
IF(VLOOKUP(QUOTIENT($D7741,1),AUD!$A:$K,11,TRUE)=0,K7740,IFERROR(VLOOKUP(QUOTIENT($D7741,1),JPY!$A:$B,2,TRUE),K7740)),
K7740)</f>
        <v>-7.3859999999999995E-2</v>
      </c>
      <c r="L7741" s="92">
        <f>IF(MOD($E7741,1)&gt;(11+55/60)/24,
IF(VLOOKUP(QUOTIENT($E7741,1),AUD!$A:$K,11,TRUE)=0,L7740,IFERROR(VLOOKUP(QUOTIENT($E7741,1),CAD!$A:$B,2,TRUE)*1,L7740)),
L7740)</f>
        <v>0.83</v>
      </c>
    </row>
    <row r="7742" spans="1:12">
      <c r="A7742" s="94">
        <v>42699.666666666664</v>
      </c>
      <c r="B7742" s="94">
        <f>A7742+Timezone!$C$2/24+VLOOKUP(A7742,Timezone!$K:$L,2,TRUE)/24</f>
        <v>42700.124999999993</v>
      </c>
      <c r="C7742" s="94">
        <f>$A7742+Timezone!$C$3/24+VLOOKUP($A7742,Timezone!$M:$N,2,TRUE)/24</f>
        <v>42700.208333333328</v>
      </c>
      <c r="D7742" s="94">
        <f>$A7742+Timezone!$C$4/24+VLOOKUP($A7742,Timezone!$O:$P,2,TRUE)/24</f>
        <v>42699.666666666664</v>
      </c>
      <c r="E7742" s="94">
        <f>$A7742+Timezone!$C$5/24+VLOOKUP($A7742,Timezone!$Q:$R,2,TRUE)/24</f>
        <v>42699.458333333336</v>
      </c>
      <c r="F7742" s="92">
        <f>IF(MOD($B7742,1)&gt;10.5/24,
IF(VLOOKUP(QUOTIENT($B7742,1),AUD!$A:$K,11,TRUE)=0,F7741,VLOOKUP(QUOTIENT($B7742,1),AUD!$A:$K,11,TRUE)),
F7741)</f>
        <v>1.76</v>
      </c>
      <c r="G7742" s="92">
        <f>IF(MOD($C7742,1)&gt;10.5/24,
IF(VLOOKUP(QUOTIENT($C7742,1),AUD!$A:$K,11,TRUE)=0,G7741,VLOOKUP(QUOTIENT($C7742,1),NZD!$A:$F,6,TRUE)),
G7741)</f>
        <v>2.0299999999999998</v>
      </c>
      <c r="H7742" s="92">
        <f>IF(MOD($D7742,1)&gt;(11+55/60)/24,
IF(VLOOKUP(QUOTIENT($D7742,1),AUD!$A:$K,11,TRUE)=0,H7741,IFERROR(VLOOKUP(QUOTIENT($D7742,1),USD!$A:$B,2,TRUE),H7741)),
H7741)</f>
        <v>0.93733</v>
      </c>
      <c r="I7742" s="92">
        <f>IF(MOD($D7742,1)&gt;(11+55/60)/24,
IF(VLOOKUP(QUOTIENT($D7742,1),AUD!$A:$K,11,TRUE)=0,I7741,IFERROR(VLOOKUP(QUOTIENT($D7742,1),GBP!$A:$B,2,TRUE),I7741)),
I7741)</f>
        <v>0.39088000000000001</v>
      </c>
      <c r="J7742" s="92">
        <f>IF(MOD($D7742,1)&gt;(11+55/60)/24,
IF(VLOOKUP(QUOTIENT($D7742,1),AUD!$A:$K,11,TRUE)=0,J7741,IFERROR(VLOOKUP(QUOTIENT($D7742,1),EUR!$A:$B,2,TRUE),J7741)),
J7741)</f>
        <v>-0.33071</v>
      </c>
      <c r="K7742" s="92">
        <f>IF(MOD($D7742,1)&gt;(11+55/60)/24,
IF(VLOOKUP(QUOTIENT($D7742,1),AUD!$A:$K,11,TRUE)=0,K7741,IFERROR(VLOOKUP(QUOTIENT($D7742,1),JPY!$A:$B,2,TRUE),K7741)),
K7741)</f>
        <v>-7.3859999999999995E-2</v>
      </c>
      <c r="L7742" s="92">
        <f>IF(MOD($E7742,1)&gt;(11+55/60)/24,
IF(VLOOKUP(QUOTIENT($E7742,1),AUD!$A:$K,11,TRUE)=0,L7741,IFERROR(VLOOKUP(QUOTIENT($E7742,1),CAD!$A:$B,2,TRUE)*1,L7741)),
L7741)</f>
        <v>0.83</v>
      </c>
    </row>
    <row r="7743" spans="1:12">
      <c r="A7743" s="94">
        <v>42699.75</v>
      </c>
      <c r="B7743" s="94">
        <f>A7743+Timezone!$C$2/24+VLOOKUP(A7743,Timezone!$K:$L,2,TRUE)/24</f>
        <v>42700.208333333328</v>
      </c>
      <c r="C7743" s="94">
        <f>$A7743+Timezone!$C$3/24+VLOOKUP($A7743,Timezone!$M:$N,2,TRUE)/24</f>
        <v>42700.291666666664</v>
      </c>
      <c r="D7743" s="94">
        <f>$A7743+Timezone!$C$4/24+VLOOKUP($A7743,Timezone!$O:$P,2,TRUE)/24</f>
        <v>42699.75</v>
      </c>
      <c r="E7743" s="94">
        <f>$A7743+Timezone!$C$5/24+VLOOKUP($A7743,Timezone!$Q:$R,2,TRUE)/24</f>
        <v>42699.541666666672</v>
      </c>
      <c r="F7743" s="92">
        <f>IF(MOD($B7743,1)&gt;10.5/24,
IF(VLOOKUP(QUOTIENT($B7743,1),AUD!$A:$K,11,TRUE)=0,F7742,VLOOKUP(QUOTIENT($B7743,1),AUD!$A:$K,11,TRUE)),
F7742)</f>
        <v>1.76</v>
      </c>
      <c r="G7743" s="92">
        <f>IF(MOD($C7743,1)&gt;10.5/24,
IF(VLOOKUP(QUOTIENT($C7743,1),AUD!$A:$K,11,TRUE)=0,G7742,VLOOKUP(QUOTIENT($C7743,1),NZD!$A:$F,6,TRUE)),
G7742)</f>
        <v>2.0299999999999998</v>
      </c>
      <c r="H7743" s="92">
        <f>IF(MOD($D7743,1)&gt;(11+55/60)/24,
IF(VLOOKUP(QUOTIENT($D7743,1),AUD!$A:$K,11,TRUE)=0,H7742,IFERROR(VLOOKUP(QUOTIENT($D7743,1),USD!$A:$B,2,TRUE),H7742)),
H7742)</f>
        <v>0.93733</v>
      </c>
      <c r="I7743" s="92">
        <f>IF(MOD($D7743,1)&gt;(11+55/60)/24,
IF(VLOOKUP(QUOTIENT($D7743,1),AUD!$A:$K,11,TRUE)=0,I7742,IFERROR(VLOOKUP(QUOTIENT($D7743,1),GBP!$A:$B,2,TRUE),I7742)),
I7742)</f>
        <v>0.39088000000000001</v>
      </c>
      <c r="J7743" s="92">
        <f>IF(MOD($D7743,1)&gt;(11+55/60)/24,
IF(VLOOKUP(QUOTIENT($D7743,1),AUD!$A:$K,11,TRUE)=0,J7742,IFERROR(VLOOKUP(QUOTIENT($D7743,1),EUR!$A:$B,2,TRUE),J7742)),
J7742)</f>
        <v>-0.33071</v>
      </c>
      <c r="K7743" s="92">
        <f>IF(MOD($D7743,1)&gt;(11+55/60)/24,
IF(VLOOKUP(QUOTIENT($D7743,1),AUD!$A:$K,11,TRUE)=0,K7742,IFERROR(VLOOKUP(QUOTIENT($D7743,1),JPY!$A:$B,2,TRUE),K7742)),
K7742)</f>
        <v>-7.3859999999999995E-2</v>
      </c>
      <c r="L7743" s="92">
        <f>IF(MOD($E7743,1)&gt;(11+55/60)/24,
IF(VLOOKUP(QUOTIENT($E7743,1),AUD!$A:$K,11,TRUE)=0,L7742,IFERROR(VLOOKUP(QUOTIENT($E7743,1),CAD!$A:$B,2,TRUE)*1,L7742)),
L7742)</f>
        <v>0.83</v>
      </c>
    </row>
    <row r="7744" spans="1:12">
      <c r="A7744" s="94">
        <v>42699.833333333336</v>
      </c>
      <c r="B7744" s="94">
        <f>A7744+Timezone!$C$2/24+VLOOKUP(A7744,Timezone!$K:$L,2,TRUE)/24</f>
        <v>42700.291666666664</v>
      </c>
      <c r="C7744" s="94">
        <f>$A7744+Timezone!$C$3/24+VLOOKUP($A7744,Timezone!$M:$N,2,TRUE)/24</f>
        <v>42700.375</v>
      </c>
      <c r="D7744" s="94">
        <f>$A7744+Timezone!$C$4/24+VLOOKUP($A7744,Timezone!$O:$P,2,TRUE)/24</f>
        <v>42699.833333333336</v>
      </c>
      <c r="E7744" s="94">
        <f>$A7744+Timezone!$C$5/24+VLOOKUP($A7744,Timezone!$Q:$R,2,TRUE)/24</f>
        <v>42699.625000000007</v>
      </c>
      <c r="F7744" s="92">
        <f>IF(MOD($B7744,1)&gt;10.5/24,
IF(VLOOKUP(QUOTIENT($B7744,1),AUD!$A:$K,11,TRUE)=0,F7743,VLOOKUP(QUOTIENT($B7744,1),AUD!$A:$K,11,TRUE)),
F7743)</f>
        <v>1.76</v>
      </c>
      <c r="G7744" s="92">
        <f>IF(MOD($C7744,1)&gt;10.5/24,
IF(VLOOKUP(QUOTIENT($C7744,1),AUD!$A:$K,11,TRUE)=0,G7743,VLOOKUP(QUOTIENT($C7744,1),NZD!$A:$F,6,TRUE)),
G7743)</f>
        <v>2.0299999999999998</v>
      </c>
      <c r="H7744" s="92">
        <f>IF(MOD($D7744,1)&gt;(11+55/60)/24,
IF(VLOOKUP(QUOTIENT($D7744,1),AUD!$A:$K,11,TRUE)=0,H7743,IFERROR(VLOOKUP(QUOTIENT($D7744,1),USD!$A:$B,2,TRUE),H7743)),
H7743)</f>
        <v>0.93733</v>
      </c>
      <c r="I7744" s="92">
        <f>IF(MOD($D7744,1)&gt;(11+55/60)/24,
IF(VLOOKUP(QUOTIENT($D7744,1),AUD!$A:$K,11,TRUE)=0,I7743,IFERROR(VLOOKUP(QUOTIENT($D7744,1),GBP!$A:$B,2,TRUE),I7743)),
I7743)</f>
        <v>0.39088000000000001</v>
      </c>
      <c r="J7744" s="92">
        <f>IF(MOD($D7744,1)&gt;(11+55/60)/24,
IF(VLOOKUP(QUOTIENT($D7744,1),AUD!$A:$K,11,TRUE)=0,J7743,IFERROR(VLOOKUP(QUOTIENT($D7744,1),EUR!$A:$B,2,TRUE),J7743)),
J7743)</f>
        <v>-0.33071</v>
      </c>
      <c r="K7744" s="92">
        <f>IF(MOD($D7744,1)&gt;(11+55/60)/24,
IF(VLOOKUP(QUOTIENT($D7744,1),AUD!$A:$K,11,TRUE)=0,K7743,IFERROR(VLOOKUP(QUOTIENT($D7744,1),JPY!$A:$B,2,TRUE),K7743)),
K7743)</f>
        <v>-7.3859999999999995E-2</v>
      </c>
      <c r="L7744" s="92">
        <f>IF(MOD($E7744,1)&gt;(11+55/60)/24,
IF(VLOOKUP(QUOTIENT($E7744,1),AUD!$A:$K,11,TRUE)=0,L7743,IFERROR(VLOOKUP(QUOTIENT($E7744,1),CAD!$A:$B,2,TRUE)*1,L7743)),
L7743)</f>
        <v>0.83</v>
      </c>
    </row>
    <row r="7745" spans="1:12">
      <c r="A7745" s="94">
        <v>42701.75</v>
      </c>
      <c r="B7745" s="94">
        <f>A7745+Timezone!$C$2/24+VLOOKUP(A7745,Timezone!$K:$L,2,TRUE)/24</f>
        <v>42702.208333333328</v>
      </c>
      <c r="C7745" s="94">
        <f>$A7745+Timezone!$C$3/24+VLOOKUP($A7745,Timezone!$M:$N,2,TRUE)/24</f>
        <v>42702.291666666664</v>
      </c>
      <c r="D7745" s="94">
        <f>$A7745+Timezone!$C$4/24+VLOOKUP($A7745,Timezone!$O:$P,2,TRUE)/24</f>
        <v>42701.75</v>
      </c>
      <c r="E7745" s="94">
        <f>$A7745+Timezone!$C$5/24+VLOOKUP($A7745,Timezone!$Q:$R,2,TRUE)/24</f>
        <v>42701.541666666672</v>
      </c>
      <c r="F7745" s="92">
        <f>IF(MOD($B7745,1)&gt;10.5/24,
IF(VLOOKUP(QUOTIENT($B7745,1),AUD!$A:$K,11,TRUE)=0,F7744,VLOOKUP(QUOTIENT($B7745,1),AUD!$A:$K,11,TRUE)),
F7744)</f>
        <v>1.76</v>
      </c>
      <c r="G7745" s="92">
        <f>IF(MOD($C7745,1)&gt;10.5/24,
IF(VLOOKUP(QUOTIENT($C7745,1),AUD!$A:$K,11,TRUE)=0,G7744,VLOOKUP(QUOTIENT($C7745,1),NZD!$A:$F,6,TRUE)),
G7744)</f>
        <v>2.0299999999999998</v>
      </c>
      <c r="H7745" s="92">
        <f>IF(MOD($D7745,1)&gt;(11+55/60)/24,
IF(VLOOKUP(QUOTIENT($D7745,1),AUD!$A:$K,11,TRUE)=0,H7744,IFERROR(VLOOKUP(QUOTIENT($D7745,1),USD!$A:$B,2,TRUE),H7744)),
H7744)</f>
        <v>0.93733</v>
      </c>
      <c r="I7745" s="92">
        <f>IF(MOD($D7745,1)&gt;(11+55/60)/24,
IF(VLOOKUP(QUOTIENT($D7745,1),AUD!$A:$K,11,TRUE)=0,I7744,IFERROR(VLOOKUP(QUOTIENT($D7745,1),GBP!$A:$B,2,TRUE),I7744)),
I7744)</f>
        <v>0.39088000000000001</v>
      </c>
      <c r="J7745" s="92">
        <f>IF(MOD($D7745,1)&gt;(11+55/60)/24,
IF(VLOOKUP(QUOTIENT($D7745,1),AUD!$A:$K,11,TRUE)=0,J7744,IFERROR(VLOOKUP(QUOTIENT($D7745,1),EUR!$A:$B,2,TRUE),J7744)),
J7744)</f>
        <v>-0.33071</v>
      </c>
      <c r="K7745" s="92">
        <f>IF(MOD($D7745,1)&gt;(11+55/60)/24,
IF(VLOOKUP(QUOTIENT($D7745,1),AUD!$A:$K,11,TRUE)=0,K7744,IFERROR(VLOOKUP(QUOTIENT($D7745,1),JPY!$A:$B,2,TRUE),K7744)),
K7744)</f>
        <v>-7.3859999999999995E-2</v>
      </c>
      <c r="L7745" s="92">
        <f>IF(MOD($E7745,1)&gt;(11+55/60)/24,
IF(VLOOKUP(QUOTIENT($E7745,1),AUD!$A:$K,11,TRUE)=0,L7744,IFERROR(VLOOKUP(QUOTIENT($E7745,1),CAD!$A:$B,2,TRUE)*1,L7744)),
L7744)</f>
        <v>0.83</v>
      </c>
    </row>
    <row r="7746" spans="1:12">
      <c r="A7746" s="94">
        <v>42701.833333333336</v>
      </c>
      <c r="B7746" s="94">
        <f>A7746+Timezone!$C$2/24+VLOOKUP(A7746,Timezone!$K:$L,2,TRUE)/24</f>
        <v>42702.291666666664</v>
      </c>
      <c r="C7746" s="94">
        <f>$A7746+Timezone!$C$3/24+VLOOKUP($A7746,Timezone!$M:$N,2,TRUE)/24</f>
        <v>42702.375</v>
      </c>
      <c r="D7746" s="94">
        <f>$A7746+Timezone!$C$4/24+VLOOKUP($A7746,Timezone!$O:$P,2,TRUE)/24</f>
        <v>42701.833333333336</v>
      </c>
      <c r="E7746" s="94">
        <f>$A7746+Timezone!$C$5/24+VLOOKUP($A7746,Timezone!$Q:$R,2,TRUE)/24</f>
        <v>42701.625000000007</v>
      </c>
      <c r="F7746" s="92">
        <f>IF(MOD($B7746,1)&gt;10.5/24,
IF(VLOOKUP(QUOTIENT($B7746,1),AUD!$A:$K,11,TRUE)=0,F7745,VLOOKUP(QUOTIENT($B7746,1),AUD!$A:$K,11,TRUE)),
F7745)</f>
        <v>1.76</v>
      </c>
      <c r="G7746" s="92">
        <f>IF(MOD($C7746,1)&gt;10.5/24,
IF(VLOOKUP(QUOTIENT($C7746,1),AUD!$A:$K,11,TRUE)=0,G7745,VLOOKUP(QUOTIENT($C7746,1),NZD!$A:$F,6,TRUE)),
G7745)</f>
        <v>2.0299999999999998</v>
      </c>
      <c r="H7746" s="92">
        <f>IF(MOD($D7746,1)&gt;(11+55/60)/24,
IF(VLOOKUP(QUOTIENT($D7746,1),AUD!$A:$K,11,TRUE)=0,H7745,IFERROR(VLOOKUP(QUOTIENT($D7746,1),USD!$A:$B,2,TRUE),H7745)),
H7745)</f>
        <v>0.93733</v>
      </c>
      <c r="I7746" s="92">
        <f>IF(MOD($D7746,1)&gt;(11+55/60)/24,
IF(VLOOKUP(QUOTIENT($D7746,1),AUD!$A:$K,11,TRUE)=0,I7745,IFERROR(VLOOKUP(QUOTIENT($D7746,1),GBP!$A:$B,2,TRUE),I7745)),
I7745)</f>
        <v>0.39088000000000001</v>
      </c>
      <c r="J7746" s="92">
        <f>IF(MOD($D7746,1)&gt;(11+55/60)/24,
IF(VLOOKUP(QUOTIENT($D7746,1),AUD!$A:$K,11,TRUE)=0,J7745,IFERROR(VLOOKUP(QUOTIENT($D7746,1),EUR!$A:$B,2,TRUE),J7745)),
J7745)</f>
        <v>-0.33071</v>
      </c>
      <c r="K7746" s="92">
        <f>IF(MOD($D7746,1)&gt;(11+55/60)/24,
IF(VLOOKUP(QUOTIENT($D7746,1),AUD!$A:$K,11,TRUE)=0,K7745,IFERROR(VLOOKUP(QUOTIENT($D7746,1),JPY!$A:$B,2,TRUE),K7745)),
K7745)</f>
        <v>-7.3859999999999995E-2</v>
      </c>
      <c r="L7746" s="92">
        <f>IF(MOD($E7746,1)&gt;(11+55/60)/24,
IF(VLOOKUP(QUOTIENT($E7746,1),AUD!$A:$K,11,TRUE)=0,L7745,IFERROR(VLOOKUP(QUOTIENT($E7746,1),CAD!$A:$B,2,TRUE)*1,L7745)),
L7745)</f>
        <v>0.83</v>
      </c>
    </row>
    <row r="7747" spans="1:12">
      <c r="A7747" s="94">
        <v>42701.916666666664</v>
      </c>
      <c r="B7747" s="94">
        <f>A7747+Timezone!$C$2/24+VLOOKUP(A7747,Timezone!$K:$L,2,TRUE)/24</f>
        <v>42702.374999999993</v>
      </c>
      <c r="C7747" s="94">
        <f>$A7747+Timezone!$C$3/24+VLOOKUP($A7747,Timezone!$M:$N,2,TRUE)/24</f>
        <v>42702.458333333328</v>
      </c>
      <c r="D7747" s="94">
        <f>$A7747+Timezone!$C$4/24+VLOOKUP($A7747,Timezone!$O:$P,2,TRUE)/24</f>
        <v>42701.916666666664</v>
      </c>
      <c r="E7747" s="94">
        <f>$A7747+Timezone!$C$5/24+VLOOKUP($A7747,Timezone!$Q:$R,2,TRUE)/24</f>
        <v>42701.708333333336</v>
      </c>
      <c r="F7747" s="92">
        <f>IF(MOD($B7747,1)&gt;10.5/24,
IF(VLOOKUP(QUOTIENT($B7747,1),AUD!$A:$K,11,TRUE)=0,F7746,VLOOKUP(QUOTIENT($B7747,1),AUD!$A:$K,11,TRUE)),
F7746)</f>
        <v>1.76</v>
      </c>
      <c r="G7747" s="92">
        <f>IF(MOD($C7747,1)&gt;10.5/24,
IF(VLOOKUP(QUOTIENT($C7747,1),AUD!$A:$K,11,TRUE)=0,G7746,VLOOKUP(QUOTIENT($C7747,1),NZD!$A:$F,6,TRUE)),
G7746)</f>
        <v>2.0299999999999998</v>
      </c>
      <c r="H7747" s="92">
        <f>IF(MOD($D7747,1)&gt;(11+55/60)/24,
IF(VLOOKUP(QUOTIENT($D7747,1),AUD!$A:$K,11,TRUE)=0,H7746,IFERROR(VLOOKUP(QUOTIENT($D7747,1),USD!$A:$B,2,TRUE),H7746)),
H7746)</f>
        <v>0.93733</v>
      </c>
      <c r="I7747" s="92">
        <f>IF(MOD($D7747,1)&gt;(11+55/60)/24,
IF(VLOOKUP(QUOTIENT($D7747,1),AUD!$A:$K,11,TRUE)=0,I7746,IFERROR(VLOOKUP(QUOTIENT($D7747,1),GBP!$A:$B,2,TRUE),I7746)),
I7746)</f>
        <v>0.39088000000000001</v>
      </c>
      <c r="J7747" s="92">
        <f>IF(MOD($D7747,1)&gt;(11+55/60)/24,
IF(VLOOKUP(QUOTIENT($D7747,1),AUD!$A:$K,11,TRUE)=0,J7746,IFERROR(VLOOKUP(QUOTIENT($D7747,1),EUR!$A:$B,2,TRUE),J7746)),
J7746)</f>
        <v>-0.33071</v>
      </c>
      <c r="K7747" s="92">
        <f>IF(MOD($D7747,1)&gt;(11+55/60)/24,
IF(VLOOKUP(QUOTIENT($D7747,1),AUD!$A:$K,11,TRUE)=0,K7746,IFERROR(VLOOKUP(QUOTIENT($D7747,1),JPY!$A:$B,2,TRUE),K7746)),
K7746)</f>
        <v>-7.3859999999999995E-2</v>
      </c>
      <c r="L7747" s="92">
        <f>IF(MOD($E7747,1)&gt;(11+55/60)/24,
IF(VLOOKUP(QUOTIENT($E7747,1),AUD!$A:$K,11,TRUE)=0,L7746,IFERROR(VLOOKUP(QUOTIENT($E7747,1),CAD!$A:$B,2,TRUE)*1,L7746)),
L7746)</f>
        <v>0.83</v>
      </c>
    </row>
    <row r="7748" spans="1:12">
      <c r="A7748" s="94">
        <v>42702</v>
      </c>
      <c r="B7748" s="94">
        <f>A7748+Timezone!$C$2/24+VLOOKUP(A7748,Timezone!$K:$L,2,TRUE)/24</f>
        <v>42702.458333333328</v>
      </c>
      <c r="C7748" s="94">
        <f>$A7748+Timezone!$C$3/24+VLOOKUP($A7748,Timezone!$M:$N,2,TRUE)/24</f>
        <v>42702.541666666664</v>
      </c>
      <c r="D7748" s="94">
        <f>$A7748+Timezone!$C$4/24+VLOOKUP($A7748,Timezone!$O:$P,2,TRUE)/24</f>
        <v>42702</v>
      </c>
      <c r="E7748" s="94">
        <f>$A7748+Timezone!$C$5/24+VLOOKUP($A7748,Timezone!$Q:$R,2,TRUE)/24</f>
        <v>42701.791666666672</v>
      </c>
      <c r="F7748" s="92">
        <f>IF(MOD($B7748,1)&gt;10.5/24,
IF(VLOOKUP(QUOTIENT($B7748,1),AUD!$A:$K,11,TRUE)=0,F7747,VLOOKUP(QUOTIENT($B7748,1),AUD!$A:$K,11,TRUE)),
F7747)</f>
        <v>1.76</v>
      </c>
      <c r="G7748" s="92">
        <f>IF(MOD($C7748,1)&gt;10.5/24,
IF(VLOOKUP(QUOTIENT($C7748,1),AUD!$A:$K,11,TRUE)=0,G7747,VLOOKUP(QUOTIENT($C7748,1),NZD!$A:$F,6,TRUE)),
G7747)</f>
        <v>2.0299999999999998</v>
      </c>
      <c r="H7748" s="92">
        <f>IF(MOD($D7748,1)&gt;(11+55/60)/24,
IF(VLOOKUP(QUOTIENT($D7748,1),AUD!$A:$K,11,TRUE)=0,H7747,IFERROR(VLOOKUP(QUOTIENT($D7748,1),USD!$A:$B,2,TRUE),H7747)),
H7747)</f>
        <v>0.93733</v>
      </c>
      <c r="I7748" s="92">
        <f>IF(MOD($D7748,1)&gt;(11+55/60)/24,
IF(VLOOKUP(QUOTIENT($D7748,1),AUD!$A:$K,11,TRUE)=0,I7747,IFERROR(VLOOKUP(QUOTIENT($D7748,1),GBP!$A:$B,2,TRUE),I7747)),
I7747)</f>
        <v>0.39088000000000001</v>
      </c>
      <c r="J7748" s="92">
        <f>IF(MOD($D7748,1)&gt;(11+55/60)/24,
IF(VLOOKUP(QUOTIENT($D7748,1),AUD!$A:$K,11,TRUE)=0,J7747,IFERROR(VLOOKUP(QUOTIENT($D7748,1),EUR!$A:$B,2,TRUE),J7747)),
J7747)</f>
        <v>-0.33071</v>
      </c>
      <c r="K7748" s="92">
        <f>IF(MOD($D7748,1)&gt;(11+55/60)/24,
IF(VLOOKUP(QUOTIENT($D7748,1),AUD!$A:$K,11,TRUE)=0,K7747,IFERROR(VLOOKUP(QUOTIENT($D7748,1),JPY!$A:$B,2,TRUE),K7747)),
K7747)</f>
        <v>-7.3859999999999995E-2</v>
      </c>
      <c r="L7748" s="92">
        <f>IF(MOD($E7748,1)&gt;(11+55/60)/24,
IF(VLOOKUP(QUOTIENT($E7748,1),AUD!$A:$K,11,TRUE)=0,L7747,IFERROR(VLOOKUP(QUOTIENT($E7748,1),CAD!$A:$B,2,TRUE)*1,L7747)),
L7747)</f>
        <v>0.83</v>
      </c>
    </row>
    <row r="7749" spans="1:12">
      <c r="A7749" s="94">
        <v>42702.083333333336</v>
      </c>
      <c r="B7749" s="94">
        <f>A7749+Timezone!$C$2/24+VLOOKUP(A7749,Timezone!$K:$L,2,TRUE)/24</f>
        <v>42702.541666666664</v>
      </c>
      <c r="C7749" s="94">
        <f>$A7749+Timezone!$C$3/24+VLOOKUP($A7749,Timezone!$M:$N,2,TRUE)/24</f>
        <v>42702.625</v>
      </c>
      <c r="D7749" s="94">
        <f>$A7749+Timezone!$C$4/24+VLOOKUP($A7749,Timezone!$O:$P,2,TRUE)/24</f>
        <v>42702.083333333336</v>
      </c>
      <c r="E7749" s="94">
        <f>$A7749+Timezone!$C$5/24+VLOOKUP($A7749,Timezone!$Q:$R,2,TRUE)/24</f>
        <v>42701.875000000007</v>
      </c>
      <c r="F7749" s="92">
        <f>IF(MOD($B7749,1)&gt;10.5/24,
IF(VLOOKUP(QUOTIENT($B7749,1),AUD!$A:$K,11,TRUE)=0,F7748,VLOOKUP(QUOTIENT($B7749,1),AUD!$A:$K,11,TRUE)),
F7748)</f>
        <v>1.76</v>
      </c>
      <c r="G7749" s="92">
        <f>IF(MOD($C7749,1)&gt;10.5/24,
IF(VLOOKUP(QUOTIENT($C7749,1),AUD!$A:$K,11,TRUE)=0,G7748,VLOOKUP(QUOTIENT($C7749,1),NZD!$A:$F,6,TRUE)),
G7748)</f>
        <v>2.0299999999999998</v>
      </c>
      <c r="H7749" s="92">
        <f>IF(MOD($D7749,1)&gt;(11+55/60)/24,
IF(VLOOKUP(QUOTIENT($D7749,1),AUD!$A:$K,11,TRUE)=0,H7748,IFERROR(VLOOKUP(QUOTIENT($D7749,1),USD!$A:$B,2,TRUE),H7748)),
H7748)</f>
        <v>0.93733</v>
      </c>
      <c r="I7749" s="92">
        <f>IF(MOD($D7749,1)&gt;(11+55/60)/24,
IF(VLOOKUP(QUOTIENT($D7749,1),AUD!$A:$K,11,TRUE)=0,I7748,IFERROR(VLOOKUP(QUOTIENT($D7749,1),GBP!$A:$B,2,TRUE),I7748)),
I7748)</f>
        <v>0.39088000000000001</v>
      </c>
      <c r="J7749" s="92">
        <f>IF(MOD($D7749,1)&gt;(11+55/60)/24,
IF(VLOOKUP(QUOTIENT($D7749,1),AUD!$A:$K,11,TRUE)=0,J7748,IFERROR(VLOOKUP(QUOTIENT($D7749,1),EUR!$A:$B,2,TRUE),J7748)),
J7748)</f>
        <v>-0.33071</v>
      </c>
      <c r="K7749" s="92">
        <f>IF(MOD($D7749,1)&gt;(11+55/60)/24,
IF(VLOOKUP(QUOTIENT($D7749,1),AUD!$A:$K,11,TRUE)=0,K7748,IFERROR(VLOOKUP(QUOTIENT($D7749,1),JPY!$A:$B,2,TRUE),K7748)),
K7748)</f>
        <v>-7.3859999999999995E-2</v>
      </c>
      <c r="L7749" s="92">
        <f>IF(MOD($E7749,1)&gt;(11+55/60)/24,
IF(VLOOKUP(QUOTIENT($E7749,1),AUD!$A:$K,11,TRUE)=0,L7748,IFERROR(VLOOKUP(QUOTIENT($E7749,1),CAD!$A:$B,2,TRUE)*1,L7748)),
L7748)</f>
        <v>0.83</v>
      </c>
    </row>
    <row r="7750" spans="1:12">
      <c r="A7750" s="94">
        <v>42702.166666666664</v>
      </c>
      <c r="B7750" s="94">
        <f>A7750+Timezone!$C$2/24+VLOOKUP(A7750,Timezone!$K:$L,2,TRUE)/24</f>
        <v>42702.624999999993</v>
      </c>
      <c r="C7750" s="94">
        <f>$A7750+Timezone!$C$3/24+VLOOKUP($A7750,Timezone!$M:$N,2,TRUE)/24</f>
        <v>42702.708333333328</v>
      </c>
      <c r="D7750" s="94">
        <f>$A7750+Timezone!$C$4/24+VLOOKUP($A7750,Timezone!$O:$P,2,TRUE)/24</f>
        <v>42702.166666666664</v>
      </c>
      <c r="E7750" s="94">
        <f>$A7750+Timezone!$C$5/24+VLOOKUP($A7750,Timezone!$Q:$R,2,TRUE)/24</f>
        <v>42701.958333333336</v>
      </c>
      <c r="F7750" s="92">
        <f>IF(MOD($B7750,1)&gt;10.5/24,
IF(VLOOKUP(QUOTIENT($B7750,1),AUD!$A:$K,11,TRUE)=0,F7749,VLOOKUP(QUOTIENT($B7750,1),AUD!$A:$K,11,TRUE)),
F7749)</f>
        <v>1.76</v>
      </c>
      <c r="G7750" s="92">
        <f>IF(MOD($C7750,1)&gt;10.5/24,
IF(VLOOKUP(QUOTIENT($C7750,1),AUD!$A:$K,11,TRUE)=0,G7749,VLOOKUP(QUOTIENT($C7750,1),NZD!$A:$F,6,TRUE)),
G7749)</f>
        <v>2.0299999999999998</v>
      </c>
      <c r="H7750" s="92">
        <f>IF(MOD($D7750,1)&gt;(11+55/60)/24,
IF(VLOOKUP(QUOTIENT($D7750,1),AUD!$A:$K,11,TRUE)=0,H7749,IFERROR(VLOOKUP(QUOTIENT($D7750,1),USD!$A:$B,2,TRUE),H7749)),
H7749)</f>
        <v>0.93733</v>
      </c>
      <c r="I7750" s="92">
        <f>IF(MOD($D7750,1)&gt;(11+55/60)/24,
IF(VLOOKUP(QUOTIENT($D7750,1),AUD!$A:$K,11,TRUE)=0,I7749,IFERROR(VLOOKUP(QUOTIENT($D7750,1),GBP!$A:$B,2,TRUE),I7749)),
I7749)</f>
        <v>0.39088000000000001</v>
      </c>
      <c r="J7750" s="92">
        <f>IF(MOD($D7750,1)&gt;(11+55/60)/24,
IF(VLOOKUP(QUOTIENT($D7750,1),AUD!$A:$K,11,TRUE)=0,J7749,IFERROR(VLOOKUP(QUOTIENT($D7750,1),EUR!$A:$B,2,TRUE),J7749)),
J7749)</f>
        <v>-0.33071</v>
      </c>
      <c r="K7750" s="92">
        <f>IF(MOD($D7750,1)&gt;(11+55/60)/24,
IF(VLOOKUP(QUOTIENT($D7750,1),AUD!$A:$K,11,TRUE)=0,K7749,IFERROR(VLOOKUP(QUOTIENT($D7750,1),JPY!$A:$B,2,TRUE),K7749)),
K7749)</f>
        <v>-7.3859999999999995E-2</v>
      </c>
      <c r="L7750" s="92">
        <f>IF(MOD($E7750,1)&gt;(11+55/60)/24,
IF(VLOOKUP(QUOTIENT($E7750,1),AUD!$A:$K,11,TRUE)=0,L7749,IFERROR(VLOOKUP(QUOTIENT($E7750,1),CAD!$A:$B,2,TRUE)*1,L7749)),
L7749)</f>
        <v>0.83</v>
      </c>
    </row>
    <row r="7751" spans="1:12">
      <c r="A7751" s="94">
        <v>42702.25</v>
      </c>
      <c r="B7751" s="94">
        <f>A7751+Timezone!$C$2/24+VLOOKUP(A7751,Timezone!$K:$L,2,TRUE)/24</f>
        <v>42702.708333333328</v>
      </c>
      <c r="C7751" s="94">
        <f>$A7751+Timezone!$C$3/24+VLOOKUP($A7751,Timezone!$M:$N,2,TRUE)/24</f>
        <v>42702.791666666664</v>
      </c>
      <c r="D7751" s="94">
        <f>$A7751+Timezone!$C$4/24+VLOOKUP($A7751,Timezone!$O:$P,2,TRUE)/24</f>
        <v>42702.25</v>
      </c>
      <c r="E7751" s="94">
        <f>$A7751+Timezone!$C$5/24+VLOOKUP($A7751,Timezone!$Q:$R,2,TRUE)/24</f>
        <v>42702.041666666672</v>
      </c>
      <c r="F7751" s="92">
        <f>IF(MOD($B7751,1)&gt;10.5/24,
IF(VLOOKUP(QUOTIENT($B7751,1),AUD!$A:$K,11,TRUE)=0,F7750,VLOOKUP(QUOTIENT($B7751,1),AUD!$A:$K,11,TRUE)),
F7750)</f>
        <v>1.76</v>
      </c>
      <c r="G7751" s="92">
        <f>IF(MOD($C7751,1)&gt;10.5/24,
IF(VLOOKUP(QUOTIENT($C7751,1),AUD!$A:$K,11,TRUE)=0,G7750,VLOOKUP(QUOTIENT($C7751,1),NZD!$A:$F,6,TRUE)),
G7750)</f>
        <v>2.0299999999999998</v>
      </c>
      <c r="H7751" s="92">
        <f>IF(MOD($D7751,1)&gt;(11+55/60)/24,
IF(VLOOKUP(QUOTIENT($D7751,1),AUD!$A:$K,11,TRUE)=0,H7750,IFERROR(VLOOKUP(QUOTIENT($D7751,1),USD!$A:$B,2,TRUE),H7750)),
H7750)</f>
        <v>0.93733</v>
      </c>
      <c r="I7751" s="92">
        <f>IF(MOD($D7751,1)&gt;(11+55/60)/24,
IF(VLOOKUP(QUOTIENT($D7751,1),AUD!$A:$K,11,TRUE)=0,I7750,IFERROR(VLOOKUP(QUOTIENT($D7751,1),GBP!$A:$B,2,TRUE),I7750)),
I7750)</f>
        <v>0.39088000000000001</v>
      </c>
      <c r="J7751" s="92">
        <f>IF(MOD($D7751,1)&gt;(11+55/60)/24,
IF(VLOOKUP(QUOTIENT($D7751,1),AUD!$A:$K,11,TRUE)=0,J7750,IFERROR(VLOOKUP(QUOTIENT($D7751,1),EUR!$A:$B,2,TRUE),J7750)),
J7750)</f>
        <v>-0.33071</v>
      </c>
      <c r="K7751" s="92">
        <f>IF(MOD($D7751,1)&gt;(11+55/60)/24,
IF(VLOOKUP(QUOTIENT($D7751,1),AUD!$A:$K,11,TRUE)=0,K7750,IFERROR(VLOOKUP(QUOTIENT($D7751,1),JPY!$A:$B,2,TRUE),K7750)),
K7750)</f>
        <v>-7.3859999999999995E-2</v>
      </c>
      <c r="L7751" s="92">
        <f>IF(MOD($E7751,1)&gt;(11+55/60)/24,
IF(VLOOKUP(QUOTIENT($E7751,1),AUD!$A:$K,11,TRUE)=0,L7750,IFERROR(VLOOKUP(QUOTIENT($E7751,1),CAD!$A:$B,2,TRUE)*1,L7750)),
L7750)</f>
        <v>0.83</v>
      </c>
    </row>
    <row r="7752" spans="1:12">
      <c r="A7752" s="94">
        <v>42702.333333333336</v>
      </c>
      <c r="B7752" s="94">
        <f>A7752+Timezone!$C$2/24+VLOOKUP(A7752,Timezone!$K:$L,2,TRUE)/24</f>
        <v>42702.791666666664</v>
      </c>
      <c r="C7752" s="94">
        <f>$A7752+Timezone!$C$3/24+VLOOKUP($A7752,Timezone!$M:$N,2,TRUE)/24</f>
        <v>42702.875</v>
      </c>
      <c r="D7752" s="94">
        <f>$A7752+Timezone!$C$4/24+VLOOKUP($A7752,Timezone!$O:$P,2,TRUE)/24</f>
        <v>42702.333333333336</v>
      </c>
      <c r="E7752" s="94">
        <f>$A7752+Timezone!$C$5/24+VLOOKUP($A7752,Timezone!$Q:$R,2,TRUE)/24</f>
        <v>42702.125000000007</v>
      </c>
      <c r="F7752" s="92">
        <f>IF(MOD($B7752,1)&gt;10.5/24,
IF(VLOOKUP(QUOTIENT($B7752,1),AUD!$A:$K,11,TRUE)=0,F7751,VLOOKUP(QUOTIENT($B7752,1),AUD!$A:$K,11,TRUE)),
F7751)</f>
        <v>1.76</v>
      </c>
      <c r="G7752" s="92">
        <f>IF(MOD($C7752,1)&gt;10.5/24,
IF(VLOOKUP(QUOTIENT($C7752,1),AUD!$A:$K,11,TRUE)=0,G7751,VLOOKUP(QUOTIENT($C7752,1),NZD!$A:$F,6,TRUE)),
G7751)</f>
        <v>2.0299999999999998</v>
      </c>
      <c r="H7752" s="92">
        <f>IF(MOD($D7752,1)&gt;(11+55/60)/24,
IF(VLOOKUP(QUOTIENT($D7752,1),AUD!$A:$K,11,TRUE)=0,H7751,IFERROR(VLOOKUP(QUOTIENT($D7752,1),USD!$A:$B,2,TRUE),H7751)),
H7751)</f>
        <v>0.93733</v>
      </c>
      <c r="I7752" s="92">
        <f>IF(MOD($D7752,1)&gt;(11+55/60)/24,
IF(VLOOKUP(QUOTIENT($D7752,1),AUD!$A:$K,11,TRUE)=0,I7751,IFERROR(VLOOKUP(QUOTIENT($D7752,1),GBP!$A:$B,2,TRUE),I7751)),
I7751)</f>
        <v>0.39088000000000001</v>
      </c>
      <c r="J7752" s="92">
        <f>IF(MOD($D7752,1)&gt;(11+55/60)/24,
IF(VLOOKUP(QUOTIENT($D7752,1),AUD!$A:$K,11,TRUE)=0,J7751,IFERROR(VLOOKUP(QUOTIENT($D7752,1),EUR!$A:$B,2,TRUE),J7751)),
J7751)</f>
        <v>-0.33071</v>
      </c>
      <c r="K7752" s="92">
        <f>IF(MOD($D7752,1)&gt;(11+55/60)/24,
IF(VLOOKUP(QUOTIENT($D7752,1),AUD!$A:$K,11,TRUE)=0,K7751,IFERROR(VLOOKUP(QUOTIENT($D7752,1),JPY!$A:$B,2,TRUE),K7751)),
K7751)</f>
        <v>-7.3859999999999995E-2</v>
      </c>
      <c r="L7752" s="92">
        <f>IF(MOD($E7752,1)&gt;(11+55/60)/24,
IF(VLOOKUP(QUOTIENT($E7752,1),AUD!$A:$K,11,TRUE)=0,L7751,IFERROR(VLOOKUP(QUOTIENT($E7752,1),CAD!$A:$B,2,TRUE)*1,L7751)),
L7751)</f>
        <v>0.83</v>
      </c>
    </row>
    <row r="7753" spans="1:12">
      <c r="A7753" s="94">
        <v>42702.416666666664</v>
      </c>
      <c r="B7753" s="94">
        <f>A7753+Timezone!$C$2/24+VLOOKUP(A7753,Timezone!$K:$L,2,TRUE)/24</f>
        <v>42702.874999999993</v>
      </c>
      <c r="C7753" s="94">
        <f>$A7753+Timezone!$C$3/24+VLOOKUP($A7753,Timezone!$M:$N,2,TRUE)/24</f>
        <v>42702.958333333328</v>
      </c>
      <c r="D7753" s="94">
        <f>$A7753+Timezone!$C$4/24+VLOOKUP($A7753,Timezone!$O:$P,2,TRUE)/24</f>
        <v>42702.416666666664</v>
      </c>
      <c r="E7753" s="94">
        <f>$A7753+Timezone!$C$5/24+VLOOKUP($A7753,Timezone!$Q:$R,2,TRUE)/24</f>
        <v>42702.208333333336</v>
      </c>
      <c r="F7753" s="92">
        <f>IF(MOD($B7753,1)&gt;10.5/24,
IF(VLOOKUP(QUOTIENT($B7753,1),AUD!$A:$K,11,TRUE)=0,F7752,VLOOKUP(QUOTIENT($B7753,1),AUD!$A:$K,11,TRUE)),
F7752)</f>
        <v>1.76</v>
      </c>
      <c r="G7753" s="92">
        <f>IF(MOD($C7753,1)&gt;10.5/24,
IF(VLOOKUP(QUOTIENT($C7753,1),AUD!$A:$K,11,TRUE)=0,G7752,VLOOKUP(QUOTIENT($C7753,1),NZD!$A:$F,6,TRUE)),
G7752)</f>
        <v>2.0299999999999998</v>
      </c>
      <c r="H7753" s="92">
        <f>IF(MOD($D7753,1)&gt;(11+55/60)/24,
IF(VLOOKUP(QUOTIENT($D7753,1),AUD!$A:$K,11,TRUE)=0,H7752,IFERROR(VLOOKUP(QUOTIENT($D7753,1),USD!$A:$B,2,TRUE),H7752)),
H7752)</f>
        <v>0.93733</v>
      </c>
      <c r="I7753" s="92">
        <f>IF(MOD($D7753,1)&gt;(11+55/60)/24,
IF(VLOOKUP(QUOTIENT($D7753,1),AUD!$A:$K,11,TRUE)=0,I7752,IFERROR(VLOOKUP(QUOTIENT($D7753,1),GBP!$A:$B,2,TRUE),I7752)),
I7752)</f>
        <v>0.39088000000000001</v>
      </c>
      <c r="J7753" s="92">
        <f>IF(MOD($D7753,1)&gt;(11+55/60)/24,
IF(VLOOKUP(QUOTIENT($D7753,1),AUD!$A:$K,11,TRUE)=0,J7752,IFERROR(VLOOKUP(QUOTIENT($D7753,1),EUR!$A:$B,2,TRUE),J7752)),
J7752)</f>
        <v>-0.33071</v>
      </c>
      <c r="K7753" s="92">
        <f>IF(MOD($D7753,1)&gt;(11+55/60)/24,
IF(VLOOKUP(QUOTIENT($D7753,1),AUD!$A:$K,11,TRUE)=0,K7752,IFERROR(VLOOKUP(QUOTIENT($D7753,1),JPY!$A:$B,2,TRUE),K7752)),
K7752)</f>
        <v>-7.3859999999999995E-2</v>
      </c>
      <c r="L7753" s="92">
        <f>IF(MOD($E7753,1)&gt;(11+55/60)/24,
IF(VLOOKUP(QUOTIENT($E7753,1),AUD!$A:$K,11,TRUE)=0,L7752,IFERROR(VLOOKUP(QUOTIENT($E7753,1),CAD!$A:$B,2,TRUE)*1,L7752)),
L7752)</f>
        <v>0.83</v>
      </c>
    </row>
    <row r="7754" spans="1:12">
      <c r="A7754" s="94">
        <v>42702.5</v>
      </c>
      <c r="B7754" s="94">
        <f>A7754+Timezone!$C$2/24+VLOOKUP(A7754,Timezone!$K:$L,2,TRUE)/24</f>
        <v>42702.958333333328</v>
      </c>
      <c r="C7754" s="94">
        <f>$A7754+Timezone!$C$3/24+VLOOKUP($A7754,Timezone!$M:$N,2,TRUE)/24</f>
        <v>42703.041666666664</v>
      </c>
      <c r="D7754" s="94">
        <f>$A7754+Timezone!$C$4/24+VLOOKUP($A7754,Timezone!$O:$P,2,TRUE)/24</f>
        <v>42702.5</v>
      </c>
      <c r="E7754" s="94">
        <f>$A7754+Timezone!$C$5/24+VLOOKUP($A7754,Timezone!$Q:$R,2,TRUE)/24</f>
        <v>42702.291666666672</v>
      </c>
      <c r="F7754" s="92">
        <f>IF(MOD($B7754,1)&gt;10.5/24,
IF(VLOOKUP(QUOTIENT($B7754,1),AUD!$A:$K,11,TRUE)=0,F7753,VLOOKUP(QUOTIENT($B7754,1),AUD!$A:$K,11,TRUE)),
F7753)</f>
        <v>1.76</v>
      </c>
      <c r="G7754" s="92">
        <f>IF(MOD($C7754,1)&gt;10.5/24,
IF(VLOOKUP(QUOTIENT($C7754,1),AUD!$A:$K,11,TRUE)=0,G7753,VLOOKUP(QUOTIENT($C7754,1),NZD!$A:$F,6,TRUE)),
G7753)</f>
        <v>2.0299999999999998</v>
      </c>
      <c r="H7754" s="92">
        <f>IF(MOD($D7754,1)&gt;(11+55/60)/24,
IF(VLOOKUP(QUOTIENT($D7754,1),AUD!$A:$K,11,TRUE)=0,H7753,IFERROR(VLOOKUP(QUOTIENT($D7754,1),USD!$A:$B,2,TRUE),H7753)),
H7753)</f>
        <v>0.93511</v>
      </c>
      <c r="I7754" s="92">
        <f>IF(MOD($D7754,1)&gt;(11+55/60)/24,
IF(VLOOKUP(QUOTIENT($D7754,1),AUD!$A:$K,11,TRUE)=0,I7753,IFERROR(VLOOKUP(QUOTIENT($D7754,1),GBP!$A:$B,2,TRUE),I7753)),
I7753)</f>
        <v>0.38774999999999998</v>
      </c>
      <c r="J7754" s="92">
        <f>IF(MOD($D7754,1)&gt;(11+55/60)/24,
IF(VLOOKUP(QUOTIENT($D7754,1),AUD!$A:$K,11,TRUE)=0,J7753,IFERROR(VLOOKUP(QUOTIENT($D7754,1),EUR!$A:$B,2,TRUE),J7753)),
J7753)</f>
        <v>-0.33143</v>
      </c>
      <c r="K7754" s="92">
        <f>IF(MOD($D7754,1)&gt;(11+55/60)/24,
IF(VLOOKUP(QUOTIENT($D7754,1),AUD!$A:$K,11,TRUE)=0,K7753,IFERROR(VLOOKUP(QUOTIENT($D7754,1),JPY!$A:$B,2,TRUE),K7753)),
K7753)</f>
        <v>-7.5999999999999998E-2</v>
      </c>
      <c r="L7754" s="92">
        <f>IF(MOD($E7754,1)&gt;(11+55/60)/24,
IF(VLOOKUP(QUOTIENT($E7754,1),AUD!$A:$K,11,TRUE)=0,L7753,IFERROR(VLOOKUP(QUOTIENT($E7754,1),CAD!$A:$B,2,TRUE)*1,L7753)),
L7753)</f>
        <v>0.83</v>
      </c>
    </row>
    <row r="7755" spans="1:12">
      <c r="A7755" s="94">
        <v>42702.583333333336</v>
      </c>
      <c r="B7755" s="94">
        <f>A7755+Timezone!$C$2/24+VLOOKUP(A7755,Timezone!$K:$L,2,TRUE)/24</f>
        <v>42703.041666666664</v>
      </c>
      <c r="C7755" s="94">
        <f>$A7755+Timezone!$C$3/24+VLOOKUP($A7755,Timezone!$M:$N,2,TRUE)/24</f>
        <v>42703.125</v>
      </c>
      <c r="D7755" s="94">
        <f>$A7755+Timezone!$C$4/24+VLOOKUP($A7755,Timezone!$O:$P,2,TRUE)/24</f>
        <v>42702.583333333336</v>
      </c>
      <c r="E7755" s="94">
        <f>$A7755+Timezone!$C$5/24+VLOOKUP($A7755,Timezone!$Q:$R,2,TRUE)/24</f>
        <v>42702.375000000007</v>
      </c>
      <c r="F7755" s="92">
        <f>IF(MOD($B7755,1)&gt;10.5/24,
IF(VLOOKUP(QUOTIENT($B7755,1),AUD!$A:$K,11,TRUE)=0,F7754,VLOOKUP(QUOTIENT($B7755,1),AUD!$A:$K,11,TRUE)),
F7754)</f>
        <v>1.76</v>
      </c>
      <c r="G7755" s="92">
        <f>IF(MOD($C7755,1)&gt;10.5/24,
IF(VLOOKUP(QUOTIENT($C7755,1),AUD!$A:$K,11,TRUE)=0,G7754,VLOOKUP(QUOTIENT($C7755,1),NZD!$A:$F,6,TRUE)),
G7754)</f>
        <v>2.0299999999999998</v>
      </c>
      <c r="H7755" s="92">
        <f>IF(MOD($D7755,1)&gt;(11+55/60)/24,
IF(VLOOKUP(QUOTIENT($D7755,1),AUD!$A:$K,11,TRUE)=0,H7754,IFERROR(VLOOKUP(QUOTIENT($D7755,1),USD!$A:$B,2,TRUE),H7754)),
H7754)</f>
        <v>0.93511</v>
      </c>
      <c r="I7755" s="92">
        <f>IF(MOD($D7755,1)&gt;(11+55/60)/24,
IF(VLOOKUP(QUOTIENT($D7755,1),AUD!$A:$K,11,TRUE)=0,I7754,IFERROR(VLOOKUP(QUOTIENT($D7755,1),GBP!$A:$B,2,TRUE),I7754)),
I7754)</f>
        <v>0.38774999999999998</v>
      </c>
      <c r="J7755" s="92">
        <f>IF(MOD($D7755,1)&gt;(11+55/60)/24,
IF(VLOOKUP(QUOTIENT($D7755,1),AUD!$A:$K,11,TRUE)=0,J7754,IFERROR(VLOOKUP(QUOTIENT($D7755,1),EUR!$A:$B,2,TRUE),J7754)),
J7754)</f>
        <v>-0.33143</v>
      </c>
      <c r="K7755" s="92">
        <f>IF(MOD($D7755,1)&gt;(11+55/60)/24,
IF(VLOOKUP(QUOTIENT($D7755,1),AUD!$A:$K,11,TRUE)=0,K7754,IFERROR(VLOOKUP(QUOTIENT($D7755,1),JPY!$A:$B,2,TRUE),K7754)),
K7754)</f>
        <v>-7.5999999999999998E-2</v>
      </c>
      <c r="L7755" s="92">
        <f>IF(MOD($E7755,1)&gt;(11+55/60)/24,
IF(VLOOKUP(QUOTIENT($E7755,1),AUD!$A:$K,11,TRUE)=0,L7754,IFERROR(VLOOKUP(QUOTIENT($E7755,1),CAD!$A:$B,2,TRUE)*1,L7754)),
L7754)</f>
        <v>0.83</v>
      </c>
    </row>
    <row r="7756" spans="1:12">
      <c r="A7756" s="94">
        <v>42702.666666666664</v>
      </c>
      <c r="B7756" s="94">
        <f>A7756+Timezone!$C$2/24+VLOOKUP(A7756,Timezone!$K:$L,2,TRUE)/24</f>
        <v>42703.124999999993</v>
      </c>
      <c r="C7756" s="94">
        <f>$A7756+Timezone!$C$3/24+VLOOKUP($A7756,Timezone!$M:$N,2,TRUE)/24</f>
        <v>42703.208333333328</v>
      </c>
      <c r="D7756" s="94">
        <f>$A7756+Timezone!$C$4/24+VLOOKUP($A7756,Timezone!$O:$P,2,TRUE)/24</f>
        <v>42702.666666666664</v>
      </c>
      <c r="E7756" s="94">
        <f>$A7756+Timezone!$C$5/24+VLOOKUP($A7756,Timezone!$Q:$R,2,TRUE)/24</f>
        <v>42702.458333333336</v>
      </c>
      <c r="F7756" s="92">
        <f>IF(MOD($B7756,1)&gt;10.5/24,
IF(VLOOKUP(QUOTIENT($B7756,1),AUD!$A:$K,11,TRUE)=0,F7755,VLOOKUP(QUOTIENT($B7756,1),AUD!$A:$K,11,TRUE)),
F7755)</f>
        <v>1.76</v>
      </c>
      <c r="G7756" s="92">
        <f>IF(MOD($C7756,1)&gt;10.5/24,
IF(VLOOKUP(QUOTIENT($C7756,1),AUD!$A:$K,11,TRUE)=0,G7755,VLOOKUP(QUOTIENT($C7756,1),NZD!$A:$F,6,TRUE)),
G7755)</f>
        <v>2.0299999999999998</v>
      </c>
      <c r="H7756" s="92">
        <f>IF(MOD($D7756,1)&gt;(11+55/60)/24,
IF(VLOOKUP(QUOTIENT($D7756,1),AUD!$A:$K,11,TRUE)=0,H7755,IFERROR(VLOOKUP(QUOTIENT($D7756,1),USD!$A:$B,2,TRUE),H7755)),
H7755)</f>
        <v>0.93511</v>
      </c>
      <c r="I7756" s="92">
        <f>IF(MOD($D7756,1)&gt;(11+55/60)/24,
IF(VLOOKUP(QUOTIENT($D7756,1),AUD!$A:$K,11,TRUE)=0,I7755,IFERROR(VLOOKUP(QUOTIENT($D7756,1),GBP!$A:$B,2,TRUE),I7755)),
I7755)</f>
        <v>0.38774999999999998</v>
      </c>
      <c r="J7756" s="92">
        <f>IF(MOD($D7756,1)&gt;(11+55/60)/24,
IF(VLOOKUP(QUOTIENT($D7756,1),AUD!$A:$K,11,TRUE)=0,J7755,IFERROR(VLOOKUP(QUOTIENT($D7756,1),EUR!$A:$B,2,TRUE),J7755)),
J7755)</f>
        <v>-0.33143</v>
      </c>
      <c r="K7756" s="92">
        <f>IF(MOD($D7756,1)&gt;(11+55/60)/24,
IF(VLOOKUP(QUOTIENT($D7756,1),AUD!$A:$K,11,TRUE)=0,K7755,IFERROR(VLOOKUP(QUOTIENT($D7756,1),JPY!$A:$B,2,TRUE),K7755)),
K7755)</f>
        <v>-7.5999999999999998E-2</v>
      </c>
      <c r="L7756" s="92">
        <f>IF(MOD($E7756,1)&gt;(11+55/60)/24,
IF(VLOOKUP(QUOTIENT($E7756,1),AUD!$A:$K,11,TRUE)=0,L7755,IFERROR(VLOOKUP(QUOTIENT($E7756,1),CAD!$A:$B,2,TRUE)*1,L7755)),
L7755)</f>
        <v>0.83</v>
      </c>
    </row>
    <row r="7757" spans="1:12">
      <c r="A7757" s="94">
        <v>42702.75</v>
      </c>
      <c r="B7757" s="94">
        <f>A7757+Timezone!$C$2/24+VLOOKUP(A7757,Timezone!$K:$L,2,TRUE)/24</f>
        <v>42703.208333333328</v>
      </c>
      <c r="C7757" s="94">
        <f>$A7757+Timezone!$C$3/24+VLOOKUP($A7757,Timezone!$M:$N,2,TRUE)/24</f>
        <v>42703.291666666664</v>
      </c>
      <c r="D7757" s="94">
        <f>$A7757+Timezone!$C$4/24+VLOOKUP($A7757,Timezone!$O:$P,2,TRUE)/24</f>
        <v>42702.75</v>
      </c>
      <c r="E7757" s="94">
        <f>$A7757+Timezone!$C$5/24+VLOOKUP($A7757,Timezone!$Q:$R,2,TRUE)/24</f>
        <v>42702.541666666672</v>
      </c>
      <c r="F7757" s="92">
        <f>IF(MOD($B7757,1)&gt;10.5/24,
IF(VLOOKUP(QUOTIENT($B7757,1),AUD!$A:$K,11,TRUE)=0,F7756,VLOOKUP(QUOTIENT($B7757,1),AUD!$A:$K,11,TRUE)),
F7756)</f>
        <v>1.76</v>
      </c>
      <c r="G7757" s="92">
        <f>IF(MOD($C7757,1)&gt;10.5/24,
IF(VLOOKUP(QUOTIENT($C7757,1),AUD!$A:$K,11,TRUE)=0,G7756,VLOOKUP(QUOTIENT($C7757,1),NZD!$A:$F,6,TRUE)),
G7756)</f>
        <v>2.0299999999999998</v>
      </c>
      <c r="H7757" s="92">
        <f>IF(MOD($D7757,1)&gt;(11+55/60)/24,
IF(VLOOKUP(QUOTIENT($D7757,1),AUD!$A:$K,11,TRUE)=0,H7756,IFERROR(VLOOKUP(QUOTIENT($D7757,1),USD!$A:$B,2,TRUE),H7756)),
H7756)</f>
        <v>0.93511</v>
      </c>
      <c r="I7757" s="92">
        <f>IF(MOD($D7757,1)&gt;(11+55/60)/24,
IF(VLOOKUP(QUOTIENT($D7757,1),AUD!$A:$K,11,TRUE)=0,I7756,IFERROR(VLOOKUP(QUOTIENT($D7757,1),GBP!$A:$B,2,TRUE),I7756)),
I7756)</f>
        <v>0.38774999999999998</v>
      </c>
      <c r="J7757" s="92">
        <f>IF(MOD($D7757,1)&gt;(11+55/60)/24,
IF(VLOOKUP(QUOTIENT($D7757,1),AUD!$A:$K,11,TRUE)=0,J7756,IFERROR(VLOOKUP(QUOTIENT($D7757,1),EUR!$A:$B,2,TRUE),J7756)),
J7756)</f>
        <v>-0.33143</v>
      </c>
      <c r="K7757" s="92">
        <f>IF(MOD($D7757,1)&gt;(11+55/60)/24,
IF(VLOOKUP(QUOTIENT($D7757,1),AUD!$A:$K,11,TRUE)=0,K7756,IFERROR(VLOOKUP(QUOTIENT($D7757,1),JPY!$A:$B,2,TRUE),K7756)),
K7756)</f>
        <v>-7.5999999999999998E-2</v>
      </c>
      <c r="L7757" s="92">
        <f>IF(MOD($E7757,1)&gt;(11+55/60)/24,
IF(VLOOKUP(QUOTIENT($E7757,1),AUD!$A:$K,11,TRUE)=0,L7756,IFERROR(VLOOKUP(QUOTIENT($E7757,1),CAD!$A:$B,2,TRUE)*1,L7756)),
L7756)</f>
        <v>0.83</v>
      </c>
    </row>
    <row r="7758" spans="1:12">
      <c r="A7758" s="94">
        <v>42702.833333333336</v>
      </c>
      <c r="B7758" s="94">
        <f>A7758+Timezone!$C$2/24+VLOOKUP(A7758,Timezone!$K:$L,2,TRUE)/24</f>
        <v>42703.291666666664</v>
      </c>
      <c r="C7758" s="94">
        <f>$A7758+Timezone!$C$3/24+VLOOKUP($A7758,Timezone!$M:$N,2,TRUE)/24</f>
        <v>42703.375</v>
      </c>
      <c r="D7758" s="94">
        <f>$A7758+Timezone!$C$4/24+VLOOKUP($A7758,Timezone!$O:$P,2,TRUE)/24</f>
        <v>42702.833333333336</v>
      </c>
      <c r="E7758" s="94">
        <f>$A7758+Timezone!$C$5/24+VLOOKUP($A7758,Timezone!$Q:$R,2,TRUE)/24</f>
        <v>42702.625000000007</v>
      </c>
      <c r="F7758" s="92">
        <f>IF(MOD($B7758,1)&gt;10.5/24,
IF(VLOOKUP(QUOTIENT($B7758,1),AUD!$A:$K,11,TRUE)=0,F7757,VLOOKUP(QUOTIENT($B7758,1),AUD!$A:$K,11,TRUE)),
F7757)</f>
        <v>1.76</v>
      </c>
      <c r="G7758" s="92">
        <f>IF(MOD($C7758,1)&gt;10.5/24,
IF(VLOOKUP(QUOTIENT($C7758,1),AUD!$A:$K,11,TRUE)=0,G7757,VLOOKUP(QUOTIENT($C7758,1),NZD!$A:$F,6,TRUE)),
G7757)</f>
        <v>2.0299999999999998</v>
      </c>
      <c r="H7758" s="92">
        <f>IF(MOD($D7758,1)&gt;(11+55/60)/24,
IF(VLOOKUP(QUOTIENT($D7758,1),AUD!$A:$K,11,TRUE)=0,H7757,IFERROR(VLOOKUP(QUOTIENT($D7758,1),USD!$A:$B,2,TRUE),H7757)),
H7757)</f>
        <v>0.93511</v>
      </c>
      <c r="I7758" s="92">
        <f>IF(MOD($D7758,1)&gt;(11+55/60)/24,
IF(VLOOKUP(QUOTIENT($D7758,1),AUD!$A:$K,11,TRUE)=0,I7757,IFERROR(VLOOKUP(QUOTIENT($D7758,1),GBP!$A:$B,2,TRUE),I7757)),
I7757)</f>
        <v>0.38774999999999998</v>
      </c>
      <c r="J7758" s="92">
        <f>IF(MOD($D7758,1)&gt;(11+55/60)/24,
IF(VLOOKUP(QUOTIENT($D7758,1),AUD!$A:$K,11,TRUE)=0,J7757,IFERROR(VLOOKUP(QUOTIENT($D7758,1),EUR!$A:$B,2,TRUE),J7757)),
J7757)</f>
        <v>-0.33143</v>
      </c>
      <c r="K7758" s="92">
        <f>IF(MOD($D7758,1)&gt;(11+55/60)/24,
IF(VLOOKUP(QUOTIENT($D7758,1),AUD!$A:$K,11,TRUE)=0,K7757,IFERROR(VLOOKUP(QUOTIENT($D7758,1),JPY!$A:$B,2,TRUE),K7757)),
K7757)</f>
        <v>-7.5999999999999998E-2</v>
      </c>
      <c r="L7758" s="92">
        <f>IF(MOD($E7758,1)&gt;(11+55/60)/24,
IF(VLOOKUP(QUOTIENT($E7758,1),AUD!$A:$K,11,TRUE)=0,L7757,IFERROR(VLOOKUP(QUOTIENT($E7758,1),CAD!$A:$B,2,TRUE)*1,L7757)),
L7757)</f>
        <v>0.83</v>
      </c>
    </row>
    <row r="7759" spans="1:12">
      <c r="A7759" s="94">
        <v>42702.916666666664</v>
      </c>
      <c r="B7759" s="94">
        <f>A7759+Timezone!$C$2/24+VLOOKUP(A7759,Timezone!$K:$L,2,TRUE)/24</f>
        <v>42703.374999999993</v>
      </c>
      <c r="C7759" s="94">
        <f>$A7759+Timezone!$C$3/24+VLOOKUP($A7759,Timezone!$M:$N,2,TRUE)/24</f>
        <v>42703.458333333328</v>
      </c>
      <c r="D7759" s="94">
        <f>$A7759+Timezone!$C$4/24+VLOOKUP($A7759,Timezone!$O:$P,2,TRUE)/24</f>
        <v>42702.916666666664</v>
      </c>
      <c r="E7759" s="94">
        <f>$A7759+Timezone!$C$5/24+VLOOKUP($A7759,Timezone!$Q:$R,2,TRUE)/24</f>
        <v>42702.708333333336</v>
      </c>
      <c r="F7759" s="92">
        <f>IF(MOD($B7759,1)&gt;10.5/24,
IF(VLOOKUP(QUOTIENT($B7759,1),AUD!$A:$K,11,TRUE)=0,F7758,VLOOKUP(QUOTIENT($B7759,1),AUD!$A:$K,11,TRUE)),
F7758)</f>
        <v>1.76</v>
      </c>
      <c r="G7759" s="92">
        <f>IF(MOD($C7759,1)&gt;10.5/24,
IF(VLOOKUP(QUOTIENT($C7759,1),AUD!$A:$K,11,TRUE)=0,G7758,VLOOKUP(QUOTIENT($C7759,1),NZD!$A:$F,6,TRUE)),
G7758)</f>
        <v>2.0299999999999998</v>
      </c>
      <c r="H7759" s="92">
        <f>IF(MOD($D7759,1)&gt;(11+55/60)/24,
IF(VLOOKUP(QUOTIENT($D7759,1),AUD!$A:$K,11,TRUE)=0,H7758,IFERROR(VLOOKUP(QUOTIENT($D7759,1),USD!$A:$B,2,TRUE),H7758)),
H7758)</f>
        <v>0.93511</v>
      </c>
      <c r="I7759" s="92">
        <f>IF(MOD($D7759,1)&gt;(11+55/60)/24,
IF(VLOOKUP(QUOTIENT($D7759,1),AUD!$A:$K,11,TRUE)=0,I7758,IFERROR(VLOOKUP(QUOTIENT($D7759,1),GBP!$A:$B,2,TRUE),I7758)),
I7758)</f>
        <v>0.38774999999999998</v>
      </c>
      <c r="J7759" s="92">
        <f>IF(MOD($D7759,1)&gt;(11+55/60)/24,
IF(VLOOKUP(QUOTIENT($D7759,1),AUD!$A:$K,11,TRUE)=0,J7758,IFERROR(VLOOKUP(QUOTIENT($D7759,1),EUR!$A:$B,2,TRUE),J7758)),
J7758)</f>
        <v>-0.33143</v>
      </c>
      <c r="K7759" s="92">
        <f>IF(MOD($D7759,1)&gt;(11+55/60)/24,
IF(VLOOKUP(QUOTIENT($D7759,1),AUD!$A:$K,11,TRUE)=0,K7758,IFERROR(VLOOKUP(QUOTIENT($D7759,1),JPY!$A:$B,2,TRUE),K7758)),
K7758)</f>
        <v>-7.5999999999999998E-2</v>
      </c>
      <c r="L7759" s="92">
        <f>IF(MOD($E7759,1)&gt;(11+55/60)/24,
IF(VLOOKUP(QUOTIENT($E7759,1),AUD!$A:$K,11,TRUE)=0,L7758,IFERROR(VLOOKUP(QUOTIENT($E7759,1),CAD!$A:$B,2,TRUE)*1,L7758)),
L7758)</f>
        <v>0.83</v>
      </c>
    </row>
    <row r="7760" spans="1:12">
      <c r="A7760" s="94">
        <v>42703</v>
      </c>
      <c r="B7760" s="94">
        <f>A7760+Timezone!$C$2/24+VLOOKUP(A7760,Timezone!$K:$L,2,TRUE)/24</f>
        <v>42703.458333333328</v>
      </c>
      <c r="C7760" s="94">
        <f>$A7760+Timezone!$C$3/24+VLOOKUP($A7760,Timezone!$M:$N,2,TRUE)/24</f>
        <v>42703.541666666664</v>
      </c>
      <c r="D7760" s="94">
        <f>$A7760+Timezone!$C$4/24+VLOOKUP($A7760,Timezone!$O:$P,2,TRUE)/24</f>
        <v>42703</v>
      </c>
      <c r="E7760" s="94">
        <f>$A7760+Timezone!$C$5/24+VLOOKUP($A7760,Timezone!$Q:$R,2,TRUE)/24</f>
        <v>42702.791666666672</v>
      </c>
      <c r="F7760" s="92">
        <f>IF(MOD($B7760,1)&gt;10.5/24,
IF(VLOOKUP(QUOTIENT($B7760,1),AUD!$A:$K,11,TRUE)=0,F7759,VLOOKUP(QUOTIENT($B7760,1),AUD!$A:$K,11,TRUE)),
F7759)</f>
        <v>1.76</v>
      </c>
      <c r="G7760" s="92">
        <f>IF(MOD($C7760,1)&gt;10.5/24,
IF(VLOOKUP(QUOTIENT($C7760,1),AUD!$A:$K,11,TRUE)=0,G7759,VLOOKUP(QUOTIENT($C7760,1),NZD!$A:$F,6,TRUE)),
G7759)</f>
        <v>2.0299999999999998</v>
      </c>
      <c r="H7760" s="92">
        <f>IF(MOD($D7760,1)&gt;(11+55/60)/24,
IF(VLOOKUP(QUOTIENT($D7760,1),AUD!$A:$K,11,TRUE)=0,H7759,IFERROR(VLOOKUP(QUOTIENT($D7760,1),USD!$A:$B,2,TRUE),H7759)),
H7759)</f>
        <v>0.93511</v>
      </c>
      <c r="I7760" s="92">
        <f>IF(MOD($D7760,1)&gt;(11+55/60)/24,
IF(VLOOKUP(QUOTIENT($D7760,1),AUD!$A:$K,11,TRUE)=0,I7759,IFERROR(VLOOKUP(QUOTIENT($D7760,1),GBP!$A:$B,2,TRUE),I7759)),
I7759)</f>
        <v>0.38774999999999998</v>
      </c>
      <c r="J7760" s="92">
        <f>IF(MOD($D7760,1)&gt;(11+55/60)/24,
IF(VLOOKUP(QUOTIENT($D7760,1),AUD!$A:$K,11,TRUE)=0,J7759,IFERROR(VLOOKUP(QUOTIENT($D7760,1),EUR!$A:$B,2,TRUE),J7759)),
J7759)</f>
        <v>-0.33143</v>
      </c>
      <c r="K7760" s="92">
        <f>IF(MOD($D7760,1)&gt;(11+55/60)/24,
IF(VLOOKUP(QUOTIENT($D7760,1),AUD!$A:$K,11,TRUE)=0,K7759,IFERROR(VLOOKUP(QUOTIENT($D7760,1),JPY!$A:$B,2,TRUE),K7759)),
K7759)</f>
        <v>-7.5999999999999998E-2</v>
      </c>
      <c r="L7760" s="92">
        <f>IF(MOD($E7760,1)&gt;(11+55/60)/24,
IF(VLOOKUP(QUOTIENT($E7760,1),AUD!$A:$K,11,TRUE)=0,L7759,IFERROR(VLOOKUP(QUOTIENT($E7760,1),CAD!$A:$B,2,TRUE)*1,L7759)),
L7759)</f>
        <v>0.83</v>
      </c>
    </row>
    <row r="7761" spans="1:12">
      <c r="A7761" s="94">
        <v>42703.083333333336</v>
      </c>
      <c r="B7761" s="94">
        <f>A7761+Timezone!$C$2/24+VLOOKUP(A7761,Timezone!$K:$L,2,TRUE)/24</f>
        <v>42703.541666666664</v>
      </c>
      <c r="C7761" s="94">
        <f>$A7761+Timezone!$C$3/24+VLOOKUP($A7761,Timezone!$M:$N,2,TRUE)/24</f>
        <v>42703.625</v>
      </c>
      <c r="D7761" s="94">
        <f>$A7761+Timezone!$C$4/24+VLOOKUP($A7761,Timezone!$O:$P,2,TRUE)/24</f>
        <v>42703.083333333336</v>
      </c>
      <c r="E7761" s="94">
        <f>$A7761+Timezone!$C$5/24+VLOOKUP($A7761,Timezone!$Q:$R,2,TRUE)/24</f>
        <v>42702.875000000007</v>
      </c>
      <c r="F7761" s="92">
        <f>IF(MOD($B7761,1)&gt;10.5/24,
IF(VLOOKUP(QUOTIENT($B7761,1),AUD!$A:$K,11,TRUE)=0,F7760,VLOOKUP(QUOTIENT($B7761,1),AUD!$A:$K,11,TRUE)),
F7760)</f>
        <v>1.76</v>
      </c>
      <c r="G7761" s="92">
        <f>IF(MOD($C7761,1)&gt;10.5/24,
IF(VLOOKUP(QUOTIENT($C7761,1),AUD!$A:$K,11,TRUE)=0,G7760,VLOOKUP(QUOTIENT($C7761,1),NZD!$A:$F,6,TRUE)),
G7760)</f>
        <v>2.0299999999999998</v>
      </c>
      <c r="H7761" s="92">
        <f>IF(MOD($D7761,1)&gt;(11+55/60)/24,
IF(VLOOKUP(QUOTIENT($D7761,1),AUD!$A:$K,11,TRUE)=0,H7760,IFERROR(VLOOKUP(QUOTIENT($D7761,1),USD!$A:$B,2,TRUE),H7760)),
H7760)</f>
        <v>0.93511</v>
      </c>
      <c r="I7761" s="92">
        <f>IF(MOD($D7761,1)&gt;(11+55/60)/24,
IF(VLOOKUP(QUOTIENT($D7761,1),AUD!$A:$K,11,TRUE)=0,I7760,IFERROR(VLOOKUP(QUOTIENT($D7761,1),GBP!$A:$B,2,TRUE),I7760)),
I7760)</f>
        <v>0.38774999999999998</v>
      </c>
      <c r="J7761" s="92">
        <f>IF(MOD($D7761,1)&gt;(11+55/60)/24,
IF(VLOOKUP(QUOTIENT($D7761,1),AUD!$A:$K,11,TRUE)=0,J7760,IFERROR(VLOOKUP(QUOTIENT($D7761,1),EUR!$A:$B,2,TRUE),J7760)),
J7760)</f>
        <v>-0.33143</v>
      </c>
      <c r="K7761" s="92">
        <f>IF(MOD($D7761,1)&gt;(11+55/60)/24,
IF(VLOOKUP(QUOTIENT($D7761,1),AUD!$A:$K,11,TRUE)=0,K7760,IFERROR(VLOOKUP(QUOTIENT($D7761,1),JPY!$A:$B,2,TRUE),K7760)),
K7760)</f>
        <v>-7.5999999999999998E-2</v>
      </c>
      <c r="L7761" s="92">
        <f>IF(MOD($E7761,1)&gt;(11+55/60)/24,
IF(VLOOKUP(QUOTIENT($E7761,1),AUD!$A:$K,11,TRUE)=0,L7760,IFERROR(VLOOKUP(QUOTIENT($E7761,1),CAD!$A:$B,2,TRUE)*1,L7760)),
L7760)</f>
        <v>0.83</v>
      </c>
    </row>
    <row r="7762" spans="1:12">
      <c r="A7762" s="94">
        <v>42703.166666666664</v>
      </c>
      <c r="B7762" s="94">
        <f>A7762+Timezone!$C$2/24+VLOOKUP(A7762,Timezone!$K:$L,2,TRUE)/24</f>
        <v>42703.624999999993</v>
      </c>
      <c r="C7762" s="94">
        <f>$A7762+Timezone!$C$3/24+VLOOKUP($A7762,Timezone!$M:$N,2,TRUE)/24</f>
        <v>42703.708333333328</v>
      </c>
      <c r="D7762" s="94">
        <f>$A7762+Timezone!$C$4/24+VLOOKUP($A7762,Timezone!$O:$P,2,TRUE)/24</f>
        <v>42703.166666666664</v>
      </c>
      <c r="E7762" s="94">
        <f>$A7762+Timezone!$C$5/24+VLOOKUP($A7762,Timezone!$Q:$R,2,TRUE)/24</f>
        <v>42702.958333333336</v>
      </c>
      <c r="F7762" s="92">
        <f>IF(MOD($B7762,1)&gt;10.5/24,
IF(VLOOKUP(QUOTIENT($B7762,1),AUD!$A:$K,11,TRUE)=0,F7761,VLOOKUP(QUOTIENT($B7762,1),AUD!$A:$K,11,TRUE)),
F7761)</f>
        <v>1.76</v>
      </c>
      <c r="G7762" s="92">
        <f>IF(MOD($C7762,1)&gt;10.5/24,
IF(VLOOKUP(QUOTIENT($C7762,1),AUD!$A:$K,11,TRUE)=0,G7761,VLOOKUP(QUOTIENT($C7762,1),NZD!$A:$F,6,TRUE)),
G7761)</f>
        <v>2.0299999999999998</v>
      </c>
      <c r="H7762" s="92">
        <f>IF(MOD($D7762,1)&gt;(11+55/60)/24,
IF(VLOOKUP(QUOTIENT($D7762,1),AUD!$A:$K,11,TRUE)=0,H7761,IFERROR(VLOOKUP(QUOTIENT($D7762,1),USD!$A:$B,2,TRUE),H7761)),
H7761)</f>
        <v>0.93511</v>
      </c>
      <c r="I7762" s="92">
        <f>IF(MOD($D7762,1)&gt;(11+55/60)/24,
IF(VLOOKUP(QUOTIENT($D7762,1),AUD!$A:$K,11,TRUE)=0,I7761,IFERROR(VLOOKUP(QUOTIENT($D7762,1),GBP!$A:$B,2,TRUE),I7761)),
I7761)</f>
        <v>0.38774999999999998</v>
      </c>
      <c r="J7762" s="92">
        <f>IF(MOD($D7762,1)&gt;(11+55/60)/24,
IF(VLOOKUP(QUOTIENT($D7762,1),AUD!$A:$K,11,TRUE)=0,J7761,IFERROR(VLOOKUP(QUOTIENT($D7762,1),EUR!$A:$B,2,TRUE),J7761)),
J7761)</f>
        <v>-0.33143</v>
      </c>
      <c r="K7762" s="92">
        <f>IF(MOD($D7762,1)&gt;(11+55/60)/24,
IF(VLOOKUP(QUOTIENT($D7762,1),AUD!$A:$K,11,TRUE)=0,K7761,IFERROR(VLOOKUP(QUOTIENT($D7762,1),JPY!$A:$B,2,TRUE),K7761)),
K7761)</f>
        <v>-7.5999999999999998E-2</v>
      </c>
      <c r="L7762" s="92">
        <f>IF(MOD($E7762,1)&gt;(11+55/60)/24,
IF(VLOOKUP(QUOTIENT($E7762,1),AUD!$A:$K,11,TRUE)=0,L7761,IFERROR(VLOOKUP(QUOTIENT($E7762,1),CAD!$A:$B,2,TRUE)*1,L7761)),
L7761)</f>
        <v>0.83</v>
      </c>
    </row>
    <row r="7763" spans="1:12">
      <c r="A7763" s="94">
        <v>42703.25</v>
      </c>
      <c r="B7763" s="94">
        <f>A7763+Timezone!$C$2/24+VLOOKUP(A7763,Timezone!$K:$L,2,TRUE)/24</f>
        <v>42703.708333333328</v>
      </c>
      <c r="C7763" s="94">
        <f>$A7763+Timezone!$C$3/24+VLOOKUP($A7763,Timezone!$M:$N,2,TRUE)/24</f>
        <v>42703.791666666664</v>
      </c>
      <c r="D7763" s="94">
        <f>$A7763+Timezone!$C$4/24+VLOOKUP($A7763,Timezone!$O:$P,2,TRUE)/24</f>
        <v>42703.25</v>
      </c>
      <c r="E7763" s="94">
        <f>$A7763+Timezone!$C$5/24+VLOOKUP($A7763,Timezone!$Q:$R,2,TRUE)/24</f>
        <v>42703.041666666672</v>
      </c>
      <c r="F7763" s="92">
        <f>IF(MOD($B7763,1)&gt;10.5/24,
IF(VLOOKUP(QUOTIENT($B7763,1),AUD!$A:$K,11,TRUE)=0,F7762,VLOOKUP(QUOTIENT($B7763,1),AUD!$A:$K,11,TRUE)),
F7762)</f>
        <v>1.76</v>
      </c>
      <c r="G7763" s="92">
        <f>IF(MOD($C7763,1)&gt;10.5/24,
IF(VLOOKUP(QUOTIENT($C7763,1),AUD!$A:$K,11,TRUE)=0,G7762,VLOOKUP(QUOTIENT($C7763,1),NZD!$A:$F,6,TRUE)),
G7762)</f>
        <v>2.0299999999999998</v>
      </c>
      <c r="H7763" s="92">
        <f>IF(MOD($D7763,1)&gt;(11+55/60)/24,
IF(VLOOKUP(QUOTIENT($D7763,1),AUD!$A:$K,11,TRUE)=0,H7762,IFERROR(VLOOKUP(QUOTIENT($D7763,1),USD!$A:$B,2,TRUE),H7762)),
H7762)</f>
        <v>0.93511</v>
      </c>
      <c r="I7763" s="92">
        <f>IF(MOD($D7763,1)&gt;(11+55/60)/24,
IF(VLOOKUP(QUOTIENT($D7763,1),AUD!$A:$K,11,TRUE)=0,I7762,IFERROR(VLOOKUP(QUOTIENT($D7763,1),GBP!$A:$B,2,TRUE),I7762)),
I7762)</f>
        <v>0.38774999999999998</v>
      </c>
      <c r="J7763" s="92">
        <f>IF(MOD($D7763,1)&gt;(11+55/60)/24,
IF(VLOOKUP(QUOTIENT($D7763,1),AUD!$A:$K,11,TRUE)=0,J7762,IFERROR(VLOOKUP(QUOTIENT($D7763,1),EUR!$A:$B,2,TRUE),J7762)),
J7762)</f>
        <v>-0.33143</v>
      </c>
      <c r="K7763" s="92">
        <f>IF(MOD($D7763,1)&gt;(11+55/60)/24,
IF(VLOOKUP(QUOTIENT($D7763,1),AUD!$A:$K,11,TRUE)=0,K7762,IFERROR(VLOOKUP(QUOTIENT($D7763,1),JPY!$A:$B,2,TRUE),K7762)),
K7762)</f>
        <v>-7.5999999999999998E-2</v>
      </c>
      <c r="L7763" s="92">
        <f>IF(MOD($E7763,1)&gt;(11+55/60)/24,
IF(VLOOKUP(QUOTIENT($E7763,1),AUD!$A:$K,11,TRUE)=0,L7762,IFERROR(VLOOKUP(QUOTIENT($E7763,1),CAD!$A:$B,2,TRUE)*1,L7762)),
L7762)</f>
        <v>0.83</v>
      </c>
    </row>
    <row r="7764" spans="1:12">
      <c r="A7764" s="94">
        <v>42703.333333333336</v>
      </c>
      <c r="B7764" s="94">
        <f>A7764+Timezone!$C$2/24+VLOOKUP(A7764,Timezone!$K:$L,2,TRUE)/24</f>
        <v>42703.791666666664</v>
      </c>
      <c r="C7764" s="94">
        <f>$A7764+Timezone!$C$3/24+VLOOKUP($A7764,Timezone!$M:$N,2,TRUE)/24</f>
        <v>42703.875</v>
      </c>
      <c r="D7764" s="94">
        <f>$A7764+Timezone!$C$4/24+VLOOKUP($A7764,Timezone!$O:$P,2,TRUE)/24</f>
        <v>42703.333333333336</v>
      </c>
      <c r="E7764" s="94">
        <f>$A7764+Timezone!$C$5/24+VLOOKUP($A7764,Timezone!$Q:$R,2,TRUE)/24</f>
        <v>42703.125000000007</v>
      </c>
      <c r="F7764" s="92">
        <f>IF(MOD($B7764,1)&gt;10.5/24,
IF(VLOOKUP(QUOTIENT($B7764,1),AUD!$A:$K,11,TRUE)=0,F7763,VLOOKUP(QUOTIENT($B7764,1),AUD!$A:$K,11,TRUE)),
F7763)</f>
        <v>1.76</v>
      </c>
      <c r="G7764" s="92">
        <f>IF(MOD($C7764,1)&gt;10.5/24,
IF(VLOOKUP(QUOTIENT($C7764,1),AUD!$A:$K,11,TRUE)=0,G7763,VLOOKUP(QUOTIENT($C7764,1),NZD!$A:$F,6,TRUE)),
G7763)</f>
        <v>2.0299999999999998</v>
      </c>
      <c r="H7764" s="92">
        <f>IF(MOD($D7764,1)&gt;(11+55/60)/24,
IF(VLOOKUP(QUOTIENT($D7764,1),AUD!$A:$K,11,TRUE)=0,H7763,IFERROR(VLOOKUP(QUOTIENT($D7764,1),USD!$A:$B,2,TRUE),H7763)),
H7763)</f>
        <v>0.93511</v>
      </c>
      <c r="I7764" s="92">
        <f>IF(MOD($D7764,1)&gt;(11+55/60)/24,
IF(VLOOKUP(QUOTIENT($D7764,1),AUD!$A:$K,11,TRUE)=0,I7763,IFERROR(VLOOKUP(QUOTIENT($D7764,1),GBP!$A:$B,2,TRUE),I7763)),
I7763)</f>
        <v>0.38774999999999998</v>
      </c>
      <c r="J7764" s="92">
        <f>IF(MOD($D7764,1)&gt;(11+55/60)/24,
IF(VLOOKUP(QUOTIENT($D7764,1),AUD!$A:$K,11,TRUE)=0,J7763,IFERROR(VLOOKUP(QUOTIENT($D7764,1),EUR!$A:$B,2,TRUE),J7763)),
J7763)</f>
        <v>-0.33143</v>
      </c>
      <c r="K7764" s="92">
        <f>IF(MOD($D7764,1)&gt;(11+55/60)/24,
IF(VLOOKUP(QUOTIENT($D7764,1),AUD!$A:$K,11,TRUE)=0,K7763,IFERROR(VLOOKUP(QUOTIENT($D7764,1),JPY!$A:$B,2,TRUE),K7763)),
K7763)</f>
        <v>-7.5999999999999998E-2</v>
      </c>
      <c r="L7764" s="92">
        <f>IF(MOD($E7764,1)&gt;(11+55/60)/24,
IF(VLOOKUP(QUOTIENT($E7764,1),AUD!$A:$K,11,TRUE)=0,L7763,IFERROR(VLOOKUP(QUOTIENT($E7764,1),CAD!$A:$B,2,TRUE)*1,L7763)),
L7763)</f>
        <v>0.83</v>
      </c>
    </row>
    <row r="7765" spans="1:12">
      <c r="A7765" s="94">
        <v>42703.416666666664</v>
      </c>
      <c r="B7765" s="94">
        <f>A7765+Timezone!$C$2/24+VLOOKUP(A7765,Timezone!$K:$L,2,TRUE)/24</f>
        <v>42703.874999999993</v>
      </c>
      <c r="C7765" s="94">
        <f>$A7765+Timezone!$C$3/24+VLOOKUP($A7765,Timezone!$M:$N,2,TRUE)/24</f>
        <v>42703.958333333328</v>
      </c>
      <c r="D7765" s="94">
        <f>$A7765+Timezone!$C$4/24+VLOOKUP($A7765,Timezone!$O:$P,2,TRUE)/24</f>
        <v>42703.416666666664</v>
      </c>
      <c r="E7765" s="94">
        <f>$A7765+Timezone!$C$5/24+VLOOKUP($A7765,Timezone!$Q:$R,2,TRUE)/24</f>
        <v>42703.208333333336</v>
      </c>
      <c r="F7765" s="92">
        <f>IF(MOD($B7765,1)&gt;10.5/24,
IF(VLOOKUP(QUOTIENT($B7765,1),AUD!$A:$K,11,TRUE)=0,F7764,VLOOKUP(QUOTIENT($B7765,1),AUD!$A:$K,11,TRUE)),
F7764)</f>
        <v>1.76</v>
      </c>
      <c r="G7765" s="92">
        <f>IF(MOD($C7765,1)&gt;10.5/24,
IF(VLOOKUP(QUOTIENT($C7765,1),AUD!$A:$K,11,TRUE)=0,G7764,VLOOKUP(QUOTIENT($C7765,1),NZD!$A:$F,6,TRUE)),
G7764)</f>
        <v>2.0299999999999998</v>
      </c>
      <c r="H7765" s="92">
        <f>IF(MOD($D7765,1)&gt;(11+55/60)/24,
IF(VLOOKUP(QUOTIENT($D7765,1),AUD!$A:$K,11,TRUE)=0,H7764,IFERROR(VLOOKUP(QUOTIENT($D7765,1),USD!$A:$B,2,TRUE),H7764)),
H7764)</f>
        <v>0.93511</v>
      </c>
      <c r="I7765" s="92">
        <f>IF(MOD($D7765,1)&gt;(11+55/60)/24,
IF(VLOOKUP(QUOTIENT($D7765,1),AUD!$A:$K,11,TRUE)=0,I7764,IFERROR(VLOOKUP(QUOTIENT($D7765,1),GBP!$A:$B,2,TRUE),I7764)),
I7764)</f>
        <v>0.38774999999999998</v>
      </c>
      <c r="J7765" s="92">
        <f>IF(MOD($D7765,1)&gt;(11+55/60)/24,
IF(VLOOKUP(QUOTIENT($D7765,1),AUD!$A:$K,11,TRUE)=0,J7764,IFERROR(VLOOKUP(QUOTIENT($D7765,1),EUR!$A:$B,2,TRUE),J7764)),
J7764)</f>
        <v>-0.33143</v>
      </c>
      <c r="K7765" s="92">
        <f>IF(MOD($D7765,1)&gt;(11+55/60)/24,
IF(VLOOKUP(QUOTIENT($D7765,1),AUD!$A:$K,11,TRUE)=0,K7764,IFERROR(VLOOKUP(QUOTIENT($D7765,1),JPY!$A:$B,2,TRUE),K7764)),
K7764)</f>
        <v>-7.5999999999999998E-2</v>
      </c>
      <c r="L7765" s="92">
        <f>IF(MOD($E7765,1)&gt;(11+55/60)/24,
IF(VLOOKUP(QUOTIENT($E7765,1),AUD!$A:$K,11,TRUE)=0,L7764,IFERROR(VLOOKUP(QUOTIENT($E7765,1),CAD!$A:$B,2,TRUE)*1,L7764)),
L7764)</f>
        <v>0.83</v>
      </c>
    </row>
    <row r="7766" spans="1:12">
      <c r="A7766" s="94">
        <v>42703.5</v>
      </c>
      <c r="B7766" s="94">
        <f>A7766+Timezone!$C$2/24+VLOOKUP(A7766,Timezone!$K:$L,2,TRUE)/24</f>
        <v>42703.958333333328</v>
      </c>
      <c r="C7766" s="94">
        <f>$A7766+Timezone!$C$3/24+VLOOKUP($A7766,Timezone!$M:$N,2,TRUE)/24</f>
        <v>42704.041666666664</v>
      </c>
      <c r="D7766" s="94">
        <f>$A7766+Timezone!$C$4/24+VLOOKUP($A7766,Timezone!$O:$P,2,TRUE)/24</f>
        <v>42703.5</v>
      </c>
      <c r="E7766" s="94">
        <f>$A7766+Timezone!$C$5/24+VLOOKUP($A7766,Timezone!$Q:$R,2,TRUE)/24</f>
        <v>42703.291666666672</v>
      </c>
      <c r="F7766" s="92">
        <f>IF(MOD($B7766,1)&gt;10.5/24,
IF(VLOOKUP(QUOTIENT($B7766,1),AUD!$A:$K,11,TRUE)=0,F7765,VLOOKUP(QUOTIENT($B7766,1),AUD!$A:$K,11,TRUE)),
F7765)</f>
        <v>1.76</v>
      </c>
      <c r="G7766" s="92">
        <f>IF(MOD($C7766,1)&gt;10.5/24,
IF(VLOOKUP(QUOTIENT($C7766,1),AUD!$A:$K,11,TRUE)=0,G7765,VLOOKUP(QUOTIENT($C7766,1),NZD!$A:$F,6,TRUE)),
G7765)</f>
        <v>2.0299999999999998</v>
      </c>
      <c r="H7766" s="92">
        <f>IF(MOD($D7766,1)&gt;(11+55/60)/24,
IF(VLOOKUP(QUOTIENT($D7766,1),AUD!$A:$K,11,TRUE)=0,H7765,IFERROR(VLOOKUP(QUOTIENT($D7766,1),USD!$A:$B,2,TRUE),H7765)),
H7765)</f>
        <v>0.93067</v>
      </c>
      <c r="I7766" s="92">
        <f>IF(MOD($D7766,1)&gt;(11+55/60)/24,
IF(VLOOKUP(QUOTIENT($D7766,1),AUD!$A:$K,11,TRUE)=0,I7765,IFERROR(VLOOKUP(QUOTIENT($D7766,1),GBP!$A:$B,2,TRUE),I7765)),
I7765)</f>
        <v>0.38588</v>
      </c>
      <c r="J7766" s="92">
        <f>IF(MOD($D7766,1)&gt;(11+55/60)/24,
IF(VLOOKUP(QUOTIENT($D7766,1),AUD!$A:$K,11,TRUE)=0,J7765,IFERROR(VLOOKUP(QUOTIENT($D7766,1),EUR!$A:$B,2,TRUE),J7765)),
J7765)</f>
        <v>-0.32643</v>
      </c>
      <c r="K7766" s="92">
        <f>IF(MOD($D7766,1)&gt;(11+55/60)/24,
IF(VLOOKUP(QUOTIENT($D7766,1),AUD!$A:$K,11,TRUE)=0,K7765,IFERROR(VLOOKUP(QUOTIENT($D7766,1),JPY!$A:$B,2,TRUE),K7765)),
K7765)</f>
        <v>-7.5139999999999998E-2</v>
      </c>
      <c r="L7766" s="92">
        <f>IF(MOD($E7766,1)&gt;(11+55/60)/24,
IF(VLOOKUP(QUOTIENT($E7766,1),AUD!$A:$K,11,TRUE)=0,L7765,IFERROR(VLOOKUP(QUOTIENT($E7766,1),CAD!$A:$B,2,TRUE)*1,L7765)),
L7765)</f>
        <v>0.83</v>
      </c>
    </row>
    <row r="7767" spans="1:12">
      <c r="A7767" s="94">
        <v>42703.583333333336</v>
      </c>
      <c r="B7767" s="94">
        <f>A7767+Timezone!$C$2/24+VLOOKUP(A7767,Timezone!$K:$L,2,TRUE)/24</f>
        <v>42704.041666666664</v>
      </c>
      <c r="C7767" s="94">
        <f>$A7767+Timezone!$C$3/24+VLOOKUP($A7767,Timezone!$M:$N,2,TRUE)/24</f>
        <v>42704.125</v>
      </c>
      <c r="D7767" s="94">
        <f>$A7767+Timezone!$C$4/24+VLOOKUP($A7767,Timezone!$O:$P,2,TRUE)/24</f>
        <v>42703.583333333336</v>
      </c>
      <c r="E7767" s="94">
        <f>$A7767+Timezone!$C$5/24+VLOOKUP($A7767,Timezone!$Q:$R,2,TRUE)/24</f>
        <v>42703.375000000007</v>
      </c>
      <c r="F7767" s="92">
        <f>IF(MOD($B7767,1)&gt;10.5/24,
IF(VLOOKUP(QUOTIENT($B7767,1),AUD!$A:$K,11,TRUE)=0,F7766,VLOOKUP(QUOTIENT($B7767,1),AUD!$A:$K,11,TRUE)),
F7766)</f>
        <v>1.76</v>
      </c>
      <c r="G7767" s="92">
        <f>IF(MOD($C7767,1)&gt;10.5/24,
IF(VLOOKUP(QUOTIENT($C7767,1),AUD!$A:$K,11,TRUE)=0,G7766,VLOOKUP(QUOTIENT($C7767,1),NZD!$A:$F,6,TRUE)),
G7766)</f>
        <v>2.0299999999999998</v>
      </c>
      <c r="H7767" s="92">
        <f>IF(MOD($D7767,1)&gt;(11+55/60)/24,
IF(VLOOKUP(QUOTIENT($D7767,1),AUD!$A:$K,11,TRUE)=0,H7766,IFERROR(VLOOKUP(QUOTIENT($D7767,1),USD!$A:$B,2,TRUE),H7766)),
H7766)</f>
        <v>0.93067</v>
      </c>
      <c r="I7767" s="92">
        <f>IF(MOD($D7767,1)&gt;(11+55/60)/24,
IF(VLOOKUP(QUOTIENT($D7767,1),AUD!$A:$K,11,TRUE)=0,I7766,IFERROR(VLOOKUP(QUOTIENT($D7767,1),GBP!$A:$B,2,TRUE),I7766)),
I7766)</f>
        <v>0.38588</v>
      </c>
      <c r="J7767" s="92">
        <f>IF(MOD($D7767,1)&gt;(11+55/60)/24,
IF(VLOOKUP(QUOTIENT($D7767,1),AUD!$A:$K,11,TRUE)=0,J7766,IFERROR(VLOOKUP(QUOTIENT($D7767,1),EUR!$A:$B,2,TRUE),J7766)),
J7766)</f>
        <v>-0.32643</v>
      </c>
      <c r="K7767" s="92">
        <f>IF(MOD($D7767,1)&gt;(11+55/60)/24,
IF(VLOOKUP(QUOTIENT($D7767,1),AUD!$A:$K,11,TRUE)=0,K7766,IFERROR(VLOOKUP(QUOTIENT($D7767,1),JPY!$A:$B,2,TRUE),K7766)),
K7766)</f>
        <v>-7.5139999999999998E-2</v>
      </c>
      <c r="L7767" s="92">
        <f>IF(MOD($E7767,1)&gt;(11+55/60)/24,
IF(VLOOKUP(QUOTIENT($E7767,1),AUD!$A:$K,11,TRUE)=0,L7766,IFERROR(VLOOKUP(QUOTIENT($E7767,1),CAD!$A:$B,2,TRUE)*1,L7766)),
L7766)</f>
        <v>0.83</v>
      </c>
    </row>
    <row r="7768" spans="1:12">
      <c r="A7768" s="94">
        <v>42703.666666666664</v>
      </c>
      <c r="B7768" s="94">
        <f>A7768+Timezone!$C$2/24+VLOOKUP(A7768,Timezone!$K:$L,2,TRUE)/24</f>
        <v>42704.124999999993</v>
      </c>
      <c r="C7768" s="94">
        <f>$A7768+Timezone!$C$3/24+VLOOKUP($A7768,Timezone!$M:$N,2,TRUE)/24</f>
        <v>42704.208333333328</v>
      </c>
      <c r="D7768" s="94">
        <f>$A7768+Timezone!$C$4/24+VLOOKUP($A7768,Timezone!$O:$P,2,TRUE)/24</f>
        <v>42703.666666666664</v>
      </c>
      <c r="E7768" s="94">
        <f>$A7768+Timezone!$C$5/24+VLOOKUP($A7768,Timezone!$Q:$R,2,TRUE)/24</f>
        <v>42703.458333333336</v>
      </c>
      <c r="F7768" s="92">
        <f>IF(MOD($B7768,1)&gt;10.5/24,
IF(VLOOKUP(QUOTIENT($B7768,1),AUD!$A:$K,11,TRUE)=0,F7767,VLOOKUP(QUOTIENT($B7768,1),AUD!$A:$K,11,TRUE)),
F7767)</f>
        <v>1.76</v>
      </c>
      <c r="G7768" s="92">
        <f>IF(MOD($C7768,1)&gt;10.5/24,
IF(VLOOKUP(QUOTIENT($C7768,1),AUD!$A:$K,11,TRUE)=0,G7767,VLOOKUP(QUOTIENT($C7768,1),NZD!$A:$F,6,TRUE)),
G7767)</f>
        <v>2.0299999999999998</v>
      </c>
      <c r="H7768" s="92">
        <f>IF(MOD($D7768,1)&gt;(11+55/60)/24,
IF(VLOOKUP(QUOTIENT($D7768,1),AUD!$A:$K,11,TRUE)=0,H7767,IFERROR(VLOOKUP(QUOTIENT($D7768,1),USD!$A:$B,2,TRUE),H7767)),
H7767)</f>
        <v>0.93067</v>
      </c>
      <c r="I7768" s="92">
        <f>IF(MOD($D7768,1)&gt;(11+55/60)/24,
IF(VLOOKUP(QUOTIENT($D7768,1),AUD!$A:$K,11,TRUE)=0,I7767,IFERROR(VLOOKUP(QUOTIENT($D7768,1),GBP!$A:$B,2,TRUE),I7767)),
I7767)</f>
        <v>0.38588</v>
      </c>
      <c r="J7768" s="92">
        <f>IF(MOD($D7768,1)&gt;(11+55/60)/24,
IF(VLOOKUP(QUOTIENT($D7768,1),AUD!$A:$K,11,TRUE)=0,J7767,IFERROR(VLOOKUP(QUOTIENT($D7768,1),EUR!$A:$B,2,TRUE),J7767)),
J7767)</f>
        <v>-0.32643</v>
      </c>
      <c r="K7768" s="92">
        <f>IF(MOD($D7768,1)&gt;(11+55/60)/24,
IF(VLOOKUP(QUOTIENT($D7768,1),AUD!$A:$K,11,TRUE)=0,K7767,IFERROR(VLOOKUP(QUOTIENT($D7768,1),JPY!$A:$B,2,TRUE),K7767)),
K7767)</f>
        <v>-7.5139999999999998E-2</v>
      </c>
      <c r="L7768" s="92">
        <f>IF(MOD($E7768,1)&gt;(11+55/60)/24,
IF(VLOOKUP(QUOTIENT($E7768,1),AUD!$A:$K,11,TRUE)=0,L7767,IFERROR(VLOOKUP(QUOTIENT($E7768,1),CAD!$A:$B,2,TRUE)*1,L7767)),
L7767)</f>
        <v>0.83</v>
      </c>
    </row>
    <row r="7769" spans="1:12">
      <c r="A7769" s="94">
        <v>42703.75</v>
      </c>
      <c r="B7769" s="94">
        <f>A7769+Timezone!$C$2/24+VLOOKUP(A7769,Timezone!$K:$L,2,TRUE)/24</f>
        <v>42704.208333333328</v>
      </c>
      <c r="C7769" s="94">
        <f>$A7769+Timezone!$C$3/24+VLOOKUP($A7769,Timezone!$M:$N,2,TRUE)/24</f>
        <v>42704.291666666664</v>
      </c>
      <c r="D7769" s="94">
        <f>$A7769+Timezone!$C$4/24+VLOOKUP($A7769,Timezone!$O:$P,2,TRUE)/24</f>
        <v>42703.75</v>
      </c>
      <c r="E7769" s="94">
        <f>$A7769+Timezone!$C$5/24+VLOOKUP($A7769,Timezone!$Q:$R,2,TRUE)/24</f>
        <v>42703.541666666672</v>
      </c>
      <c r="F7769" s="92">
        <f>IF(MOD($B7769,1)&gt;10.5/24,
IF(VLOOKUP(QUOTIENT($B7769,1),AUD!$A:$K,11,TRUE)=0,F7768,VLOOKUP(QUOTIENT($B7769,1),AUD!$A:$K,11,TRUE)),
F7768)</f>
        <v>1.76</v>
      </c>
      <c r="G7769" s="92">
        <f>IF(MOD($C7769,1)&gt;10.5/24,
IF(VLOOKUP(QUOTIENT($C7769,1),AUD!$A:$K,11,TRUE)=0,G7768,VLOOKUP(QUOTIENT($C7769,1),NZD!$A:$F,6,TRUE)),
G7768)</f>
        <v>2.0299999999999998</v>
      </c>
      <c r="H7769" s="92">
        <f>IF(MOD($D7769,1)&gt;(11+55/60)/24,
IF(VLOOKUP(QUOTIENT($D7769,1),AUD!$A:$K,11,TRUE)=0,H7768,IFERROR(VLOOKUP(QUOTIENT($D7769,1),USD!$A:$B,2,TRUE),H7768)),
H7768)</f>
        <v>0.93067</v>
      </c>
      <c r="I7769" s="92">
        <f>IF(MOD($D7769,1)&gt;(11+55/60)/24,
IF(VLOOKUP(QUOTIENT($D7769,1),AUD!$A:$K,11,TRUE)=0,I7768,IFERROR(VLOOKUP(QUOTIENT($D7769,1),GBP!$A:$B,2,TRUE),I7768)),
I7768)</f>
        <v>0.38588</v>
      </c>
      <c r="J7769" s="92">
        <f>IF(MOD($D7769,1)&gt;(11+55/60)/24,
IF(VLOOKUP(QUOTIENT($D7769,1),AUD!$A:$K,11,TRUE)=0,J7768,IFERROR(VLOOKUP(QUOTIENT($D7769,1),EUR!$A:$B,2,TRUE),J7768)),
J7768)</f>
        <v>-0.32643</v>
      </c>
      <c r="K7769" s="92">
        <f>IF(MOD($D7769,1)&gt;(11+55/60)/24,
IF(VLOOKUP(QUOTIENT($D7769,1),AUD!$A:$K,11,TRUE)=0,K7768,IFERROR(VLOOKUP(QUOTIENT($D7769,1),JPY!$A:$B,2,TRUE),K7768)),
K7768)</f>
        <v>-7.5139999999999998E-2</v>
      </c>
      <c r="L7769" s="92">
        <f>IF(MOD($E7769,1)&gt;(11+55/60)/24,
IF(VLOOKUP(QUOTIENT($E7769,1),AUD!$A:$K,11,TRUE)=0,L7768,IFERROR(VLOOKUP(QUOTIENT($E7769,1),CAD!$A:$B,2,TRUE)*1,L7768)),
L7768)</f>
        <v>0.83</v>
      </c>
    </row>
    <row r="7770" spans="1:12">
      <c r="A7770" s="94">
        <v>42703.833333333336</v>
      </c>
      <c r="B7770" s="94">
        <f>A7770+Timezone!$C$2/24+VLOOKUP(A7770,Timezone!$K:$L,2,TRUE)/24</f>
        <v>42704.291666666664</v>
      </c>
      <c r="C7770" s="94">
        <f>$A7770+Timezone!$C$3/24+VLOOKUP($A7770,Timezone!$M:$N,2,TRUE)/24</f>
        <v>42704.375</v>
      </c>
      <c r="D7770" s="94">
        <f>$A7770+Timezone!$C$4/24+VLOOKUP($A7770,Timezone!$O:$P,2,TRUE)/24</f>
        <v>42703.833333333336</v>
      </c>
      <c r="E7770" s="94">
        <f>$A7770+Timezone!$C$5/24+VLOOKUP($A7770,Timezone!$Q:$R,2,TRUE)/24</f>
        <v>42703.625000000007</v>
      </c>
      <c r="F7770" s="92">
        <f>IF(MOD($B7770,1)&gt;10.5/24,
IF(VLOOKUP(QUOTIENT($B7770,1),AUD!$A:$K,11,TRUE)=0,F7769,VLOOKUP(QUOTIENT($B7770,1),AUD!$A:$K,11,TRUE)),
F7769)</f>
        <v>1.76</v>
      </c>
      <c r="G7770" s="92">
        <f>IF(MOD($C7770,1)&gt;10.5/24,
IF(VLOOKUP(QUOTIENT($C7770,1),AUD!$A:$K,11,TRUE)=0,G7769,VLOOKUP(QUOTIENT($C7770,1),NZD!$A:$F,6,TRUE)),
G7769)</f>
        <v>2.0299999999999998</v>
      </c>
      <c r="H7770" s="92">
        <f>IF(MOD($D7770,1)&gt;(11+55/60)/24,
IF(VLOOKUP(QUOTIENT($D7770,1),AUD!$A:$K,11,TRUE)=0,H7769,IFERROR(VLOOKUP(QUOTIENT($D7770,1),USD!$A:$B,2,TRUE),H7769)),
H7769)</f>
        <v>0.93067</v>
      </c>
      <c r="I7770" s="92">
        <f>IF(MOD($D7770,1)&gt;(11+55/60)/24,
IF(VLOOKUP(QUOTIENT($D7770,1),AUD!$A:$K,11,TRUE)=0,I7769,IFERROR(VLOOKUP(QUOTIENT($D7770,1),GBP!$A:$B,2,TRUE),I7769)),
I7769)</f>
        <v>0.38588</v>
      </c>
      <c r="J7770" s="92">
        <f>IF(MOD($D7770,1)&gt;(11+55/60)/24,
IF(VLOOKUP(QUOTIENT($D7770,1),AUD!$A:$K,11,TRUE)=0,J7769,IFERROR(VLOOKUP(QUOTIENT($D7770,1),EUR!$A:$B,2,TRUE),J7769)),
J7769)</f>
        <v>-0.32643</v>
      </c>
      <c r="K7770" s="92">
        <f>IF(MOD($D7770,1)&gt;(11+55/60)/24,
IF(VLOOKUP(QUOTIENT($D7770,1),AUD!$A:$K,11,TRUE)=0,K7769,IFERROR(VLOOKUP(QUOTIENT($D7770,1),JPY!$A:$B,2,TRUE),K7769)),
K7769)</f>
        <v>-7.5139999999999998E-2</v>
      </c>
      <c r="L7770" s="92">
        <f>IF(MOD($E7770,1)&gt;(11+55/60)/24,
IF(VLOOKUP(QUOTIENT($E7770,1),AUD!$A:$K,11,TRUE)=0,L7769,IFERROR(VLOOKUP(QUOTIENT($E7770,1),CAD!$A:$B,2,TRUE)*1,L7769)),
L7769)</f>
        <v>0.83</v>
      </c>
    </row>
    <row r="7771" spans="1:12">
      <c r="A7771" s="94">
        <v>42703.916666666664</v>
      </c>
      <c r="B7771" s="94">
        <f>A7771+Timezone!$C$2/24+VLOOKUP(A7771,Timezone!$K:$L,2,TRUE)/24</f>
        <v>42704.374999999993</v>
      </c>
      <c r="C7771" s="94">
        <f>$A7771+Timezone!$C$3/24+VLOOKUP($A7771,Timezone!$M:$N,2,TRUE)/24</f>
        <v>42704.458333333328</v>
      </c>
      <c r="D7771" s="94">
        <f>$A7771+Timezone!$C$4/24+VLOOKUP($A7771,Timezone!$O:$P,2,TRUE)/24</f>
        <v>42703.916666666664</v>
      </c>
      <c r="E7771" s="94">
        <f>$A7771+Timezone!$C$5/24+VLOOKUP($A7771,Timezone!$Q:$R,2,TRUE)/24</f>
        <v>42703.708333333336</v>
      </c>
      <c r="F7771" s="92">
        <f>IF(MOD($B7771,1)&gt;10.5/24,
IF(VLOOKUP(QUOTIENT($B7771,1),AUD!$A:$K,11,TRUE)=0,F7770,VLOOKUP(QUOTIENT($B7771,1),AUD!$A:$K,11,TRUE)),
F7770)</f>
        <v>1.76</v>
      </c>
      <c r="G7771" s="92">
        <f>IF(MOD($C7771,1)&gt;10.5/24,
IF(VLOOKUP(QUOTIENT($C7771,1),AUD!$A:$K,11,TRUE)=0,G7770,VLOOKUP(QUOTIENT($C7771,1),NZD!$A:$F,6,TRUE)),
G7770)</f>
        <v>2.04</v>
      </c>
      <c r="H7771" s="92">
        <f>IF(MOD($D7771,1)&gt;(11+55/60)/24,
IF(VLOOKUP(QUOTIENT($D7771,1),AUD!$A:$K,11,TRUE)=0,H7770,IFERROR(VLOOKUP(QUOTIENT($D7771,1),USD!$A:$B,2,TRUE),H7770)),
H7770)</f>
        <v>0.93067</v>
      </c>
      <c r="I7771" s="92">
        <f>IF(MOD($D7771,1)&gt;(11+55/60)/24,
IF(VLOOKUP(QUOTIENT($D7771,1),AUD!$A:$K,11,TRUE)=0,I7770,IFERROR(VLOOKUP(QUOTIENT($D7771,1),GBP!$A:$B,2,TRUE),I7770)),
I7770)</f>
        <v>0.38588</v>
      </c>
      <c r="J7771" s="92">
        <f>IF(MOD($D7771,1)&gt;(11+55/60)/24,
IF(VLOOKUP(QUOTIENT($D7771,1),AUD!$A:$K,11,TRUE)=0,J7770,IFERROR(VLOOKUP(QUOTIENT($D7771,1),EUR!$A:$B,2,TRUE),J7770)),
J7770)</f>
        <v>-0.32643</v>
      </c>
      <c r="K7771" s="92">
        <f>IF(MOD($D7771,1)&gt;(11+55/60)/24,
IF(VLOOKUP(QUOTIENT($D7771,1),AUD!$A:$K,11,TRUE)=0,K7770,IFERROR(VLOOKUP(QUOTIENT($D7771,1),JPY!$A:$B,2,TRUE),K7770)),
K7770)</f>
        <v>-7.5139999999999998E-2</v>
      </c>
      <c r="L7771" s="92">
        <f>IF(MOD($E7771,1)&gt;(11+55/60)/24,
IF(VLOOKUP(QUOTIENT($E7771,1),AUD!$A:$K,11,TRUE)=0,L7770,IFERROR(VLOOKUP(QUOTIENT($E7771,1),CAD!$A:$B,2,TRUE)*1,L7770)),
L7770)</f>
        <v>0.83</v>
      </c>
    </row>
    <row r="7772" spans="1:12">
      <c r="A7772" s="94">
        <v>42704</v>
      </c>
      <c r="B7772" s="94">
        <f>A7772+Timezone!$C$2/24+VLOOKUP(A7772,Timezone!$K:$L,2,TRUE)/24</f>
        <v>42704.458333333328</v>
      </c>
      <c r="C7772" s="94">
        <f>$A7772+Timezone!$C$3/24+VLOOKUP($A7772,Timezone!$M:$N,2,TRUE)/24</f>
        <v>42704.541666666664</v>
      </c>
      <c r="D7772" s="94">
        <f>$A7772+Timezone!$C$4/24+VLOOKUP($A7772,Timezone!$O:$P,2,TRUE)/24</f>
        <v>42704</v>
      </c>
      <c r="E7772" s="94">
        <f>$A7772+Timezone!$C$5/24+VLOOKUP($A7772,Timezone!$Q:$R,2,TRUE)/24</f>
        <v>42703.791666666672</v>
      </c>
      <c r="F7772" s="92">
        <f>IF(MOD($B7772,1)&gt;10.5/24,
IF(VLOOKUP(QUOTIENT($B7772,1),AUD!$A:$K,11,TRUE)=0,F7771,VLOOKUP(QUOTIENT($B7772,1),AUD!$A:$K,11,TRUE)),
F7771)</f>
        <v>1.76</v>
      </c>
      <c r="G7772" s="92">
        <f>IF(MOD($C7772,1)&gt;10.5/24,
IF(VLOOKUP(QUOTIENT($C7772,1),AUD!$A:$K,11,TRUE)=0,G7771,VLOOKUP(QUOTIENT($C7772,1),NZD!$A:$F,6,TRUE)),
G7771)</f>
        <v>2.04</v>
      </c>
      <c r="H7772" s="92">
        <f>IF(MOD($D7772,1)&gt;(11+55/60)/24,
IF(VLOOKUP(QUOTIENT($D7772,1),AUD!$A:$K,11,TRUE)=0,H7771,IFERROR(VLOOKUP(QUOTIENT($D7772,1),USD!$A:$B,2,TRUE),H7771)),
H7771)</f>
        <v>0.93067</v>
      </c>
      <c r="I7772" s="92">
        <f>IF(MOD($D7772,1)&gt;(11+55/60)/24,
IF(VLOOKUP(QUOTIENT($D7772,1),AUD!$A:$K,11,TRUE)=0,I7771,IFERROR(VLOOKUP(QUOTIENT($D7772,1),GBP!$A:$B,2,TRUE),I7771)),
I7771)</f>
        <v>0.38588</v>
      </c>
      <c r="J7772" s="92">
        <f>IF(MOD($D7772,1)&gt;(11+55/60)/24,
IF(VLOOKUP(QUOTIENT($D7772,1),AUD!$A:$K,11,TRUE)=0,J7771,IFERROR(VLOOKUP(QUOTIENT($D7772,1),EUR!$A:$B,2,TRUE),J7771)),
J7771)</f>
        <v>-0.32643</v>
      </c>
      <c r="K7772" s="92">
        <f>IF(MOD($D7772,1)&gt;(11+55/60)/24,
IF(VLOOKUP(QUOTIENT($D7772,1),AUD!$A:$K,11,TRUE)=0,K7771,IFERROR(VLOOKUP(QUOTIENT($D7772,1),JPY!$A:$B,2,TRUE),K7771)),
K7771)</f>
        <v>-7.5139999999999998E-2</v>
      </c>
      <c r="L7772" s="92">
        <f>IF(MOD($E7772,1)&gt;(11+55/60)/24,
IF(VLOOKUP(QUOTIENT($E7772,1),AUD!$A:$K,11,TRUE)=0,L7771,IFERROR(VLOOKUP(QUOTIENT($E7772,1),CAD!$A:$B,2,TRUE)*1,L7771)),
L7771)</f>
        <v>0.83</v>
      </c>
    </row>
    <row r="7773" spans="1:12">
      <c r="A7773" s="94">
        <v>42704.083333333336</v>
      </c>
      <c r="B7773" s="94">
        <f>A7773+Timezone!$C$2/24+VLOOKUP(A7773,Timezone!$K:$L,2,TRUE)/24</f>
        <v>42704.541666666664</v>
      </c>
      <c r="C7773" s="94">
        <f>$A7773+Timezone!$C$3/24+VLOOKUP($A7773,Timezone!$M:$N,2,TRUE)/24</f>
        <v>42704.625</v>
      </c>
      <c r="D7773" s="94">
        <f>$A7773+Timezone!$C$4/24+VLOOKUP($A7773,Timezone!$O:$P,2,TRUE)/24</f>
        <v>42704.083333333336</v>
      </c>
      <c r="E7773" s="94">
        <f>$A7773+Timezone!$C$5/24+VLOOKUP($A7773,Timezone!$Q:$R,2,TRUE)/24</f>
        <v>42703.875000000007</v>
      </c>
      <c r="F7773" s="92">
        <f>IF(MOD($B7773,1)&gt;10.5/24,
IF(VLOOKUP(QUOTIENT($B7773,1),AUD!$A:$K,11,TRUE)=0,F7772,VLOOKUP(QUOTIENT($B7773,1),AUD!$A:$K,11,TRUE)),
F7772)</f>
        <v>1.76</v>
      </c>
      <c r="G7773" s="92">
        <f>IF(MOD($C7773,1)&gt;10.5/24,
IF(VLOOKUP(QUOTIENT($C7773,1),AUD!$A:$K,11,TRUE)=0,G7772,VLOOKUP(QUOTIENT($C7773,1),NZD!$A:$F,6,TRUE)),
G7772)</f>
        <v>2.04</v>
      </c>
      <c r="H7773" s="92">
        <f>IF(MOD($D7773,1)&gt;(11+55/60)/24,
IF(VLOOKUP(QUOTIENT($D7773,1),AUD!$A:$K,11,TRUE)=0,H7772,IFERROR(VLOOKUP(QUOTIENT($D7773,1),USD!$A:$B,2,TRUE),H7772)),
H7772)</f>
        <v>0.93067</v>
      </c>
      <c r="I7773" s="92">
        <f>IF(MOD($D7773,1)&gt;(11+55/60)/24,
IF(VLOOKUP(QUOTIENT($D7773,1),AUD!$A:$K,11,TRUE)=0,I7772,IFERROR(VLOOKUP(QUOTIENT($D7773,1),GBP!$A:$B,2,TRUE),I7772)),
I7772)</f>
        <v>0.38588</v>
      </c>
      <c r="J7773" s="92">
        <f>IF(MOD($D7773,1)&gt;(11+55/60)/24,
IF(VLOOKUP(QUOTIENT($D7773,1),AUD!$A:$K,11,TRUE)=0,J7772,IFERROR(VLOOKUP(QUOTIENT($D7773,1),EUR!$A:$B,2,TRUE),J7772)),
J7772)</f>
        <v>-0.32643</v>
      </c>
      <c r="K7773" s="92">
        <f>IF(MOD($D7773,1)&gt;(11+55/60)/24,
IF(VLOOKUP(QUOTIENT($D7773,1),AUD!$A:$K,11,TRUE)=0,K7772,IFERROR(VLOOKUP(QUOTIENT($D7773,1),JPY!$A:$B,2,TRUE),K7772)),
K7772)</f>
        <v>-7.5139999999999998E-2</v>
      </c>
      <c r="L7773" s="92">
        <f>IF(MOD($E7773,1)&gt;(11+55/60)/24,
IF(VLOOKUP(QUOTIENT($E7773,1),AUD!$A:$K,11,TRUE)=0,L7772,IFERROR(VLOOKUP(QUOTIENT($E7773,1),CAD!$A:$B,2,TRUE)*1,L7772)),
L7772)</f>
        <v>0.83</v>
      </c>
    </row>
    <row r="7774" spans="1:12">
      <c r="A7774" s="94">
        <v>42704.166666666664</v>
      </c>
      <c r="B7774" s="94">
        <f>A7774+Timezone!$C$2/24+VLOOKUP(A7774,Timezone!$K:$L,2,TRUE)/24</f>
        <v>42704.624999999993</v>
      </c>
      <c r="C7774" s="94">
        <f>$A7774+Timezone!$C$3/24+VLOOKUP($A7774,Timezone!$M:$N,2,TRUE)/24</f>
        <v>42704.708333333328</v>
      </c>
      <c r="D7774" s="94">
        <f>$A7774+Timezone!$C$4/24+VLOOKUP($A7774,Timezone!$O:$P,2,TRUE)/24</f>
        <v>42704.166666666664</v>
      </c>
      <c r="E7774" s="94">
        <f>$A7774+Timezone!$C$5/24+VLOOKUP($A7774,Timezone!$Q:$R,2,TRUE)/24</f>
        <v>42703.958333333336</v>
      </c>
      <c r="F7774" s="92">
        <f>IF(MOD($B7774,1)&gt;10.5/24,
IF(VLOOKUP(QUOTIENT($B7774,1),AUD!$A:$K,11,TRUE)=0,F7773,VLOOKUP(QUOTIENT($B7774,1),AUD!$A:$K,11,TRUE)),
F7773)</f>
        <v>1.76</v>
      </c>
      <c r="G7774" s="92">
        <f>IF(MOD($C7774,1)&gt;10.5/24,
IF(VLOOKUP(QUOTIENT($C7774,1),AUD!$A:$K,11,TRUE)=0,G7773,VLOOKUP(QUOTIENT($C7774,1),NZD!$A:$F,6,TRUE)),
G7773)</f>
        <v>2.04</v>
      </c>
      <c r="H7774" s="92">
        <f>IF(MOD($D7774,1)&gt;(11+55/60)/24,
IF(VLOOKUP(QUOTIENT($D7774,1),AUD!$A:$K,11,TRUE)=0,H7773,IFERROR(VLOOKUP(QUOTIENT($D7774,1),USD!$A:$B,2,TRUE),H7773)),
H7773)</f>
        <v>0.93067</v>
      </c>
      <c r="I7774" s="92">
        <f>IF(MOD($D7774,1)&gt;(11+55/60)/24,
IF(VLOOKUP(QUOTIENT($D7774,1),AUD!$A:$K,11,TRUE)=0,I7773,IFERROR(VLOOKUP(QUOTIENT($D7774,1),GBP!$A:$B,2,TRUE),I7773)),
I7773)</f>
        <v>0.38588</v>
      </c>
      <c r="J7774" s="92">
        <f>IF(MOD($D7774,1)&gt;(11+55/60)/24,
IF(VLOOKUP(QUOTIENT($D7774,1),AUD!$A:$K,11,TRUE)=0,J7773,IFERROR(VLOOKUP(QUOTIENT($D7774,1),EUR!$A:$B,2,TRUE),J7773)),
J7773)</f>
        <v>-0.32643</v>
      </c>
      <c r="K7774" s="92">
        <f>IF(MOD($D7774,1)&gt;(11+55/60)/24,
IF(VLOOKUP(QUOTIENT($D7774,1),AUD!$A:$K,11,TRUE)=0,K7773,IFERROR(VLOOKUP(QUOTIENT($D7774,1),JPY!$A:$B,2,TRUE),K7773)),
K7773)</f>
        <v>-7.5139999999999998E-2</v>
      </c>
      <c r="L7774" s="92">
        <f>IF(MOD($E7774,1)&gt;(11+55/60)/24,
IF(VLOOKUP(QUOTIENT($E7774,1),AUD!$A:$K,11,TRUE)=0,L7773,IFERROR(VLOOKUP(QUOTIENT($E7774,1),CAD!$A:$B,2,TRUE)*1,L7773)),
L7773)</f>
        <v>0.83</v>
      </c>
    </row>
    <row r="7775" spans="1:12">
      <c r="A7775" s="94">
        <v>42704.25</v>
      </c>
      <c r="B7775" s="94">
        <f>A7775+Timezone!$C$2/24+VLOOKUP(A7775,Timezone!$K:$L,2,TRUE)/24</f>
        <v>42704.708333333328</v>
      </c>
      <c r="C7775" s="94">
        <f>$A7775+Timezone!$C$3/24+VLOOKUP($A7775,Timezone!$M:$N,2,TRUE)/24</f>
        <v>42704.791666666664</v>
      </c>
      <c r="D7775" s="94">
        <f>$A7775+Timezone!$C$4/24+VLOOKUP($A7775,Timezone!$O:$P,2,TRUE)/24</f>
        <v>42704.25</v>
      </c>
      <c r="E7775" s="94">
        <f>$A7775+Timezone!$C$5/24+VLOOKUP($A7775,Timezone!$Q:$R,2,TRUE)/24</f>
        <v>42704.041666666672</v>
      </c>
      <c r="F7775" s="92">
        <f>IF(MOD($B7775,1)&gt;10.5/24,
IF(VLOOKUP(QUOTIENT($B7775,1),AUD!$A:$K,11,TRUE)=0,F7774,VLOOKUP(QUOTIENT($B7775,1),AUD!$A:$K,11,TRUE)),
F7774)</f>
        <v>1.76</v>
      </c>
      <c r="G7775" s="92">
        <f>IF(MOD($C7775,1)&gt;10.5/24,
IF(VLOOKUP(QUOTIENT($C7775,1),AUD!$A:$K,11,TRUE)=0,G7774,VLOOKUP(QUOTIENT($C7775,1),NZD!$A:$F,6,TRUE)),
G7774)</f>
        <v>2.04</v>
      </c>
      <c r="H7775" s="92">
        <f>IF(MOD($D7775,1)&gt;(11+55/60)/24,
IF(VLOOKUP(QUOTIENT($D7775,1),AUD!$A:$K,11,TRUE)=0,H7774,IFERROR(VLOOKUP(QUOTIENT($D7775,1),USD!$A:$B,2,TRUE),H7774)),
H7774)</f>
        <v>0.93067</v>
      </c>
      <c r="I7775" s="92">
        <f>IF(MOD($D7775,1)&gt;(11+55/60)/24,
IF(VLOOKUP(QUOTIENT($D7775,1),AUD!$A:$K,11,TRUE)=0,I7774,IFERROR(VLOOKUP(QUOTIENT($D7775,1),GBP!$A:$B,2,TRUE),I7774)),
I7774)</f>
        <v>0.38588</v>
      </c>
      <c r="J7775" s="92">
        <f>IF(MOD($D7775,1)&gt;(11+55/60)/24,
IF(VLOOKUP(QUOTIENT($D7775,1),AUD!$A:$K,11,TRUE)=0,J7774,IFERROR(VLOOKUP(QUOTIENT($D7775,1),EUR!$A:$B,2,TRUE),J7774)),
J7774)</f>
        <v>-0.32643</v>
      </c>
      <c r="K7775" s="92">
        <f>IF(MOD($D7775,1)&gt;(11+55/60)/24,
IF(VLOOKUP(QUOTIENT($D7775,1),AUD!$A:$K,11,TRUE)=0,K7774,IFERROR(VLOOKUP(QUOTIENT($D7775,1),JPY!$A:$B,2,TRUE),K7774)),
K7774)</f>
        <v>-7.5139999999999998E-2</v>
      </c>
      <c r="L7775" s="92">
        <f>IF(MOD($E7775,1)&gt;(11+55/60)/24,
IF(VLOOKUP(QUOTIENT($E7775,1),AUD!$A:$K,11,TRUE)=0,L7774,IFERROR(VLOOKUP(QUOTIENT($E7775,1),CAD!$A:$B,2,TRUE)*1,L7774)),
L7774)</f>
        <v>0.83</v>
      </c>
    </row>
    <row r="7776" spans="1:12">
      <c r="A7776" s="94">
        <v>42704.333333333336</v>
      </c>
      <c r="B7776" s="94">
        <f>A7776+Timezone!$C$2/24+VLOOKUP(A7776,Timezone!$K:$L,2,TRUE)/24</f>
        <v>42704.791666666664</v>
      </c>
      <c r="C7776" s="94">
        <f>$A7776+Timezone!$C$3/24+VLOOKUP($A7776,Timezone!$M:$N,2,TRUE)/24</f>
        <v>42704.875</v>
      </c>
      <c r="D7776" s="94">
        <f>$A7776+Timezone!$C$4/24+VLOOKUP($A7776,Timezone!$O:$P,2,TRUE)/24</f>
        <v>42704.333333333336</v>
      </c>
      <c r="E7776" s="94">
        <f>$A7776+Timezone!$C$5/24+VLOOKUP($A7776,Timezone!$Q:$R,2,TRUE)/24</f>
        <v>42704.125000000007</v>
      </c>
      <c r="F7776" s="92">
        <f>IF(MOD($B7776,1)&gt;10.5/24,
IF(VLOOKUP(QUOTIENT($B7776,1),AUD!$A:$K,11,TRUE)=0,F7775,VLOOKUP(QUOTIENT($B7776,1),AUD!$A:$K,11,TRUE)),
F7775)</f>
        <v>1.76</v>
      </c>
      <c r="G7776" s="92">
        <f>IF(MOD($C7776,1)&gt;10.5/24,
IF(VLOOKUP(QUOTIENT($C7776,1),AUD!$A:$K,11,TRUE)=0,G7775,VLOOKUP(QUOTIENT($C7776,1),NZD!$A:$F,6,TRUE)),
G7775)</f>
        <v>2.04</v>
      </c>
      <c r="H7776" s="92">
        <f>IF(MOD($D7776,1)&gt;(11+55/60)/24,
IF(VLOOKUP(QUOTIENT($D7776,1),AUD!$A:$K,11,TRUE)=0,H7775,IFERROR(VLOOKUP(QUOTIENT($D7776,1),USD!$A:$B,2,TRUE),H7775)),
H7775)</f>
        <v>0.93067</v>
      </c>
      <c r="I7776" s="92">
        <f>IF(MOD($D7776,1)&gt;(11+55/60)/24,
IF(VLOOKUP(QUOTIENT($D7776,1),AUD!$A:$K,11,TRUE)=0,I7775,IFERROR(VLOOKUP(QUOTIENT($D7776,1),GBP!$A:$B,2,TRUE),I7775)),
I7775)</f>
        <v>0.38588</v>
      </c>
      <c r="J7776" s="92">
        <f>IF(MOD($D7776,1)&gt;(11+55/60)/24,
IF(VLOOKUP(QUOTIENT($D7776,1),AUD!$A:$K,11,TRUE)=0,J7775,IFERROR(VLOOKUP(QUOTIENT($D7776,1),EUR!$A:$B,2,TRUE),J7775)),
J7775)</f>
        <v>-0.32643</v>
      </c>
      <c r="K7776" s="92">
        <f>IF(MOD($D7776,1)&gt;(11+55/60)/24,
IF(VLOOKUP(QUOTIENT($D7776,1),AUD!$A:$K,11,TRUE)=0,K7775,IFERROR(VLOOKUP(QUOTIENT($D7776,1),JPY!$A:$B,2,TRUE),K7775)),
K7775)</f>
        <v>-7.5139999999999998E-2</v>
      </c>
      <c r="L7776" s="92">
        <f>IF(MOD($E7776,1)&gt;(11+55/60)/24,
IF(VLOOKUP(QUOTIENT($E7776,1),AUD!$A:$K,11,TRUE)=0,L7775,IFERROR(VLOOKUP(QUOTIENT($E7776,1),CAD!$A:$B,2,TRUE)*1,L7775)),
L7775)</f>
        <v>0.83</v>
      </c>
    </row>
    <row r="7777" spans="1:12">
      <c r="A7777" s="94">
        <v>42704.416666666664</v>
      </c>
      <c r="B7777" s="94">
        <f>A7777+Timezone!$C$2/24+VLOOKUP(A7777,Timezone!$K:$L,2,TRUE)/24</f>
        <v>42704.874999999993</v>
      </c>
      <c r="C7777" s="94">
        <f>$A7777+Timezone!$C$3/24+VLOOKUP($A7777,Timezone!$M:$N,2,TRUE)/24</f>
        <v>42704.958333333328</v>
      </c>
      <c r="D7777" s="94">
        <f>$A7777+Timezone!$C$4/24+VLOOKUP($A7777,Timezone!$O:$P,2,TRUE)/24</f>
        <v>42704.416666666664</v>
      </c>
      <c r="E7777" s="94">
        <f>$A7777+Timezone!$C$5/24+VLOOKUP($A7777,Timezone!$Q:$R,2,TRUE)/24</f>
        <v>42704.208333333336</v>
      </c>
      <c r="F7777" s="92">
        <f>IF(MOD($B7777,1)&gt;10.5/24,
IF(VLOOKUP(QUOTIENT($B7777,1),AUD!$A:$K,11,TRUE)=0,F7776,VLOOKUP(QUOTIENT($B7777,1),AUD!$A:$K,11,TRUE)),
F7776)</f>
        <v>1.76</v>
      </c>
      <c r="G7777" s="92">
        <f>IF(MOD($C7777,1)&gt;10.5/24,
IF(VLOOKUP(QUOTIENT($C7777,1),AUD!$A:$K,11,TRUE)=0,G7776,VLOOKUP(QUOTIENT($C7777,1),NZD!$A:$F,6,TRUE)),
G7776)</f>
        <v>2.04</v>
      </c>
      <c r="H7777" s="92">
        <f>IF(MOD($D7777,1)&gt;(11+55/60)/24,
IF(VLOOKUP(QUOTIENT($D7777,1),AUD!$A:$K,11,TRUE)=0,H7776,IFERROR(VLOOKUP(QUOTIENT($D7777,1),USD!$A:$B,2,TRUE),H7776)),
H7776)</f>
        <v>0.93067</v>
      </c>
      <c r="I7777" s="92">
        <f>IF(MOD($D7777,1)&gt;(11+55/60)/24,
IF(VLOOKUP(QUOTIENT($D7777,1),AUD!$A:$K,11,TRUE)=0,I7776,IFERROR(VLOOKUP(QUOTIENT($D7777,1),GBP!$A:$B,2,TRUE),I7776)),
I7776)</f>
        <v>0.38588</v>
      </c>
      <c r="J7777" s="92">
        <f>IF(MOD($D7777,1)&gt;(11+55/60)/24,
IF(VLOOKUP(QUOTIENT($D7777,1),AUD!$A:$K,11,TRUE)=0,J7776,IFERROR(VLOOKUP(QUOTIENT($D7777,1),EUR!$A:$B,2,TRUE),J7776)),
J7776)</f>
        <v>-0.32643</v>
      </c>
      <c r="K7777" s="92">
        <f>IF(MOD($D7777,1)&gt;(11+55/60)/24,
IF(VLOOKUP(QUOTIENT($D7777,1),AUD!$A:$K,11,TRUE)=0,K7776,IFERROR(VLOOKUP(QUOTIENT($D7777,1),JPY!$A:$B,2,TRUE),K7776)),
K7776)</f>
        <v>-7.5139999999999998E-2</v>
      </c>
      <c r="L7777" s="92">
        <f>IF(MOD($E7777,1)&gt;(11+55/60)/24,
IF(VLOOKUP(QUOTIENT($E7777,1),AUD!$A:$K,11,TRUE)=0,L7776,IFERROR(VLOOKUP(QUOTIENT($E7777,1),CAD!$A:$B,2,TRUE)*1,L7776)),
L7776)</f>
        <v>0.83</v>
      </c>
    </row>
    <row r="7778" spans="1:12">
      <c r="A7778" s="94">
        <v>42704.5</v>
      </c>
      <c r="B7778" s="94">
        <f>A7778+Timezone!$C$2/24+VLOOKUP(A7778,Timezone!$K:$L,2,TRUE)/24</f>
        <v>42704.958333333328</v>
      </c>
      <c r="C7778" s="94">
        <f>$A7778+Timezone!$C$3/24+VLOOKUP($A7778,Timezone!$M:$N,2,TRUE)/24</f>
        <v>42705.041666666664</v>
      </c>
      <c r="D7778" s="94">
        <f>$A7778+Timezone!$C$4/24+VLOOKUP($A7778,Timezone!$O:$P,2,TRUE)/24</f>
        <v>42704.5</v>
      </c>
      <c r="E7778" s="94">
        <f>$A7778+Timezone!$C$5/24+VLOOKUP($A7778,Timezone!$Q:$R,2,TRUE)/24</f>
        <v>42704.291666666672</v>
      </c>
      <c r="F7778" s="92">
        <f>IF(MOD($B7778,1)&gt;10.5/24,
IF(VLOOKUP(QUOTIENT($B7778,1),AUD!$A:$K,11,TRUE)=0,F7777,VLOOKUP(QUOTIENT($B7778,1),AUD!$A:$K,11,TRUE)),
F7777)</f>
        <v>1.76</v>
      </c>
      <c r="G7778" s="92">
        <f>IF(MOD($C7778,1)&gt;10.5/24,
IF(VLOOKUP(QUOTIENT($C7778,1),AUD!$A:$K,11,TRUE)=0,G7777,VLOOKUP(QUOTIENT($C7778,1),NZD!$A:$F,6,TRUE)),
G7777)</f>
        <v>2.04</v>
      </c>
      <c r="H7778" s="92">
        <f>IF(MOD($D7778,1)&gt;(11+55/60)/24,
IF(VLOOKUP(QUOTIENT($D7778,1),AUD!$A:$K,11,TRUE)=0,H7777,IFERROR(VLOOKUP(QUOTIENT($D7778,1),USD!$A:$B,2,TRUE),H7777)),
H7777)</f>
        <v>0.93416999999999994</v>
      </c>
      <c r="I7778" s="92">
        <f>IF(MOD($D7778,1)&gt;(11+55/60)/24,
IF(VLOOKUP(QUOTIENT($D7778,1),AUD!$A:$K,11,TRUE)=0,I7777,IFERROR(VLOOKUP(QUOTIENT($D7778,1),GBP!$A:$B,2,TRUE),I7777)),
I7777)</f>
        <v>0.38463000000000003</v>
      </c>
      <c r="J7778" s="92">
        <f>IF(MOD($D7778,1)&gt;(11+55/60)/24,
IF(VLOOKUP(QUOTIENT($D7778,1),AUD!$A:$K,11,TRUE)=0,J7777,IFERROR(VLOOKUP(QUOTIENT($D7778,1),EUR!$A:$B,2,TRUE),J7777)),
J7777)</f>
        <v>-0.32500000000000001</v>
      </c>
      <c r="K7778" s="92">
        <f>IF(MOD($D7778,1)&gt;(11+55/60)/24,
IF(VLOOKUP(QUOTIENT($D7778,1),AUD!$A:$K,11,TRUE)=0,K7777,IFERROR(VLOOKUP(QUOTIENT($D7778,1),JPY!$A:$B,2,TRUE),K7777)),
K7777)</f>
        <v>-6.7430000000000004E-2</v>
      </c>
      <c r="L7778" s="92">
        <f>IF(MOD($E7778,1)&gt;(11+55/60)/24,
IF(VLOOKUP(QUOTIENT($E7778,1),AUD!$A:$K,11,TRUE)=0,L7777,IFERROR(VLOOKUP(QUOTIENT($E7778,1),CAD!$A:$B,2,TRUE)*1,L7777)),
L7777)</f>
        <v>0.83</v>
      </c>
    </row>
    <row r="7779" spans="1:12">
      <c r="A7779" s="94">
        <v>42704.583333333336</v>
      </c>
      <c r="B7779" s="94">
        <f>A7779+Timezone!$C$2/24+VLOOKUP(A7779,Timezone!$K:$L,2,TRUE)/24</f>
        <v>42705.041666666664</v>
      </c>
      <c r="C7779" s="94">
        <f>$A7779+Timezone!$C$3/24+VLOOKUP($A7779,Timezone!$M:$N,2,TRUE)/24</f>
        <v>42705.125</v>
      </c>
      <c r="D7779" s="94">
        <f>$A7779+Timezone!$C$4/24+VLOOKUP($A7779,Timezone!$O:$P,2,TRUE)/24</f>
        <v>42704.583333333336</v>
      </c>
      <c r="E7779" s="94">
        <f>$A7779+Timezone!$C$5/24+VLOOKUP($A7779,Timezone!$Q:$R,2,TRUE)/24</f>
        <v>42704.375000000007</v>
      </c>
      <c r="F7779" s="92">
        <f>IF(MOD($B7779,1)&gt;10.5/24,
IF(VLOOKUP(QUOTIENT($B7779,1),AUD!$A:$K,11,TRUE)=0,F7778,VLOOKUP(QUOTIENT($B7779,1),AUD!$A:$K,11,TRUE)),
F7778)</f>
        <v>1.76</v>
      </c>
      <c r="G7779" s="92">
        <f>IF(MOD($C7779,1)&gt;10.5/24,
IF(VLOOKUP(QUOTIENT($C7779,1),AUD!$A:$K,11,TRUE)=0,G7778,VLOOKUP(QUOTIENT($C7779,1),NZD!$A:$F,6,TRUE)),
G7778)</f>
        <v>2.04</v>
      </c>
      <c r="H7779" s="92">
        <f>IF(MOD($D7779,1)&gt;(11+55/60)/24,
IF(VLOOKUP(QUOTIENT($D7779,1),AUD!$A:$K,11,TRUE)=0,H7778,IFERROR(VLOOKUP(QUOTIENT($D7779,1),USD!$A:$B,2,TRUE),H7778)),
H7778)</f>
        <v>0.93416999999999994</v>
      </c>
      <c r="I7779" s="92">
        <f>IF(MOD($D7779,1)&gt;(11+55/60)/24,
IF(VLOOKUP(QUOTIENT($D7779,1),AUD!$A:$K,11,TRUE)=0,I7778,IFERROR(VLOOKUP(QUOTIENT($D7779,1),GBP!$A:$B,2,TRUE),I7778)),
I7778)</f>
        <v>0.38463000000000003</v>
      </c>
      <c r="J7779" s="92">
        <f>IF(MOD($D7779,1)&gt;(11+55/60)/24,
IF(VLOOKUP(QUOTIENT($D7779,1),AUD!$A:$K,11,TRUE)=0,J7778,IFERROR(VLOOKUP(QUOTIENT($D7779,1),EUR!$A:$B,2,TRUE),J7778)),
J7778)</f>
        <v>-0.32500000000000001</v>
      </c>
      <c r="K7779" s="92">
        <f>IF(MOD($D7779,1)&gt;(11+55/60)/24,
IF(VLOOKUP(QUOTIENT($D7779,1),AUD!$A:$K,11,TRUE)=0,K7778,IFERROR(VLOOKUP(QUOTIENT($D7779,1),JPY!$A:$B,2,TRUE),K7778)),
K7778)</f>
        <v>-6.7430000000000004E-2</v>
      </c>
      <c r="L7779" s="92">
        <f>IF(MOD($E7779,1)&gt;(11+55/60)/24,
IF(VLOOKUP(QUOTIENT($E7779,1),AUD!$A:$K,11,TRUE)=0,L7778,IFERROR(VLOOKUP(QUOTIENT($E7779,1),CAD!$A:$B,2,TRUE)*1,L7778)),
L7778)</f>
        <v>0.83</v>
      </c>
    </row>
    <row r="7780" spans="1:12">
      <c r="A7780" s="94">
        <v>42704.666666666664</v>
      </c>
      <c r="B7780" s="94">
        <f>A7780+Timezone!$C$2/24+VLOOKUP(A7780,Timezone!$K:$L,2,TRUE)/24</f>
        <v>42705.124999999993</v>
      </c>
      <c r="C7780" s="94">
        <f>$A7780+Timezone!$C$3/24+VLOOKUP($A7780,Timezone!$M:$N,2,TRUE)/24</f>
        <v>42705.208333333328</v>
      </c>
      <c r="D7780" s="94">
        <f>$A7780+Timezone!$C$4/24+VLOOKUP($A7780,Timezone!$O:$P,2,TRUE)/24</f>
        <v>42704.666666666664</v>
      </c>
      <c r="E7780" s="94">
        <f>$A7780+Timezone!$C$5/24+VLOOKUP($A7780,Timezone!$Q:$R,2,TRUE)/24</f>
        <v>42704.458333333336</v>
      </c>
      <c r="F7780" s="92">
        <f>IF(MOD($B7780,1)&gt;10.5/24,
IF(VLOOKUP(QUOTIENT($B7780,1),AUD!$A:$K,11,TRUE)=0,F7779,VLOOKUP(QUOTIENT($B7780,1),AUD!$A:$K,11,TRUE)),
F7779)</f>
        <v>1.76</v>
      </c>
      <c r="G7780" s="92">
        <f>IF(MOD($C7780,1)&gt;10.5/24,
IF(VLOOKUP(QUOTIENT($C7780,1),AUD!$A:$K,11,TRUE)=0,G7779,VLOOKUP(QUOTIENT($C7780,1),NZD!$A:$F,6,TRUE)),
G7779)</f>
        <v>2.04</v>
      </c>
      <c r="H7780" s="92">
        <f>IF(MOD($D7780,1)&gt;(11+55/60)/24,
IF(VLOOKUP(QUOTIENT($D7780,1),AUD!$A:$K,11,TRUE)=0,H7779,IFERROR(VLOOKUP(QUOTIENT($D7780,1),USD!$A:$B,2,TRUE),H7779)),
H7779)</f>
        <v>0.93416999999999994</v>
      </c>
      <c r="I7780" s="92">
        <f>IF(MOD($D7780,1)&gt;(11+55/60)/24,
IF(VLOOKUP(QUOTIENT($D7780,1),AUD!$A:$K,11,TRUE)=0,I7779,IFERROR(VLOOKUP(QUOTIENT($D7780,1),GBP!$A:$B,2,TRUE),I7779)),
I7779)</f>
        <v>0.38463000000000003</v>
      </c>
      <c r="J7780" s="92">
        <f>IF(MOD($D7780,1)&gt;(11+55/60)/24,
IF(VLOOKUP(QUOTIENT($D7780,1),AUD!$A:$K,11,TRUE)=0,J7779,IFERROR(VLOOKUP(QUOTIENT($D7780,1),EUR!$A:$B,2,TRUE),J7779)),
J7779)</f>
        <v>-0.32500000000000001</v>
      </c>
      <c r="K7780" s="92">
        <f>IF(MOD($D7780,1)&gt;(11+55/60)/24,
IF(VLOOKUP(QUOTIENT($D7780,1),AUD!$A:$K,11,TRUE)=0,K7779,IFERROR(VLOOKUP(QUOTIENT($D7780,1),JPY!$A:$B,2,TRUE),K7779)),
K7779)</f>
        <v>-6.7430000000000004E-2</v>
      </c>
      <c r="L7780" s="92">
        <f>IF(MOD($E7780,1)&gt;(11+55/60)/24,
IF(VLOOKUP(QUOTIENT($E7780,1),AUD!$A:$K,11,TRUE)=0,L7779,IFERROR(VLOOKUP(QUOTIENT($E7780,1),CAD!$A:$B,2,TRUE)*1,L7779)),
L7779)</f>
        <v>0.83</v>
      </c>
    </row>
    <row r="7781" spans="1:12">
      <c r="A7781" s="94">
        <v>42704.75</v>
      </c>
      <c r="B7781" s="94">
        <f>A7781+Timezone!$C$2/24+VLOOKUP(A7781,Timezone!$K:$L,2,TRUE)/24</f>
        <v>42705.208333333328</v>
      </c>
      <c r="C7781" s="94">
        <f>$A7781+Timezone!$C$3/24+VLOOKUP($A7781,Timezone!$M:$N,2,TRUE)/24</f>
        <v>42705.291666666664</v>
      </c>
      <c r="D7781" s="94">
        <f>$A7781+Timezone!$C$4/24+VLOOKUP($A7781,Timezone!$O:$P,2,TRUE)/24</f>
        <v>42704.75</v>
      </c>
      <c r="E7781" s="94">
        <f>$A7781+Timezone!$C$5/24+VLOOKUP($A7781,Timezone!$Q:$R,2,TRUE)/24</f>
        <v>42704.541666666672</v>
      </c>
      <c r="F7781" s="92">
        <f>IF(MOD($B7781,1)&gt;10.5/24,
IF(VLOOKUP(QUOTIENT($B7781,1),AUD!$A:$K,11,TRUE)=0,F7780,VLOOKUP(QUOTIENT($B7781,1),AUD!$A:$K,11,TRUE)),
F7780)</f>
        <v>1.76</v>
      </c>
      <c r="G7781" s="92">
        <f>IF(MOD($C7781,1)&gt;10.5/24,
IF(VLOOKUP(QUOTIENT($C7781,1),AUD!$A:$K,11,TRUE)=0,G7780,VLOOKUP(QUOTIENT($C7781,1),NZD!$A:$F,6,TRUE)),
G7780)</f>
        <v>2.04</v>
      </c>
      <c r="H7781" s="92">
        <f>IF(MOD($D7781,1)&gt;(11+55/60)/24,
IF(VLOOKUP(QUOTIENT($D7781,1),AUD!$A:$K,11,TRUE)=0,H7780,IFERROR(VLOOKUP(QUOTIENT($D7781,1),USD!$A:$B,2,TRUE),H7780)),
H7780)</f>
        <v>0.93416999999999994</v>
      </c>
      <c r="I7781" s="92">
        <f>IF(MOD($D7781,1)&gt;(11+55/60)/24,
IF(VLOOKUP(QUOTIENT($D7781,1),AUD!$A:$K,11,TRUE)=0,I7780,IFERROR(VLOOKUP(QUOTIENT($D7781,1),GBP!$A:$B,2,TRUE),I7780)),
I7780)</f>
        <v>0.38463000000000003</v>
      </c>
      <c r="J7781" s="92">
        <f>IF(MOD($D7781,1)&gt;(11+55/60)/24,
IF(VLOOKUP(QUOTIENT($D7781,1),AUD!$A:$K,11,TRUE)=0,J7780,IFERROR(VLOOKUP(QUOTIENT($D7781,1),EUR!$A:$B,2,TRUE),J7780)),
J7780)</f>
        <v>-0.32500000000000001</v>
      </c>
      <c r="K7781" s="92">
        <f>IF(MOD($D7781,1)&gt;(11+55/60)/24,
IF(VLOOKUP(QUOTIENT($D7781,1),AUD!$A:$K,11,TRUE)=0,K7780,IFERROR(VLOOKUP(QUOTIENT($D7781,1),JPY!$A:$B,2,TRUE),K7780)),
K7780)</f>
        <v>-6.7430000000000004E-2</v>
      </c>
      <c r="L7781" s="92">
        <f>IF(MOD($E7781,1)&gt;(11+55/60)/24,
IF(VLOOKUP(QUOTIENT($E7781,1),AUD!$A:$K,11,TRUE)=0,L7780,IFERROR(VLOOKUP(QUOTIENT($E7781,1),CAD!$A:$B,2,TRUE)*1,L7780)),
L7780)</f>
        <v>0.83</v>
      </c>
    </row>
    <row r="7782" spans="1:12">
      <c r="A7782" s="94">
        <v>42704.833333333336</v>
      </c>
      <c r="B7782" s="94">
        <f>A7782+Timezone!$C$2/24+VLOOKUP(A7782,Timezone!$K:$L,2,TRUE)/24</f>
        <v>42705.291666666664</v>
      </c>
      <c r="C7782" s="94">
        <f>$A7782+Timezone!$C$3/24+VLOOKUP($A7782,Timezone!$M:$N,2,TRUE)/24</f>
        <v>42705.375</v>
      </c>
      <c r="D7782" s="94">
        <f>$A7782+Timezone!$C$4/24+VLOOKUP($A7782,Timezone!$O:$P,2,TRUE)/24</f>
        <v>42704.833333333336</v>
      </c>
      <c r="E7782" s="94">
        <f>$A7782+Timezone!$C$5/24+VLOOKUP($A7782,Timezone!$Q:$R,2,TRUE)/24</f>
        <v>42704.625000000007</v>
      </c>
      <c r="F7782" s="92">
        <f>IF(MOD($B7782,1)&gt;10.5/24,
IF(VLOOKUP(QUOTIENT($B7782,1),AUD!$A:$K,11,TRUE)=0,F7781,VLOOKUP(QUOTIENT($B7782,1),AUD!$A:$K,11,TRUE)),
F7781)</f>
        <v>1.76</v>
      </c>
      <c r="G7782" s="92">
        <f>IF(MOD($C7782,1)&gt;10.5/24,
IF(VLOOKUP(QUOTIENT($C7782,1),AUD!$A:$K,11,TRUE)=0,G7781,VLOOKUP(QUOTIENT($C7782,1),NZD!$A:$F,6,TRUE)),
G7781)</f>
        <v>2.04</v>
      </c>
      <c r="H7782" s="92">
        <f>IF(MOD($D7782,1)&gt;(11+55/60)/24,
IF(VLOOKUP(QUOTIENT($D7782,1),AUD!$A:$K,11,TRUE)=0,H7781,IFERROR(VLOOKUP(QUOTIENT($D7782,1),USD!$A:$B,2,TRUE),H7781)),
H7781)</f>
        <v>0.93416999999999994</v>
      </c>
      <c r="I7782" s="92">
        <f>IF(MOD($D7782,1)&gt;(11+55/60)/24,
IF(VLOOKUP(QUOTIENT($D7782,1),AUD!$A:$K,11,TRUE)=0,I7781,IFERROR(VLOOKUP(QUOTIENT($D7782,1),GBP!$A:$B,2,TRUE),I7781)),
I7781)</f>
        <v>0.38463000000000003</v>
      </c>
      <c r="J7782" s="92">
        <f>IF(MOD($D7782,1)&gt;(11+55/60)/24,
IF(VLOOKUP(QUOTIENT($D7782,1),AUD!$A:$K,11,TRUE)=0,J7781,IFERROR(VLOOKUP(QUOTIENT($D7782,1),EUR!$A:$B,2,TRUE),J7781)),
J7781)</f>
        <v>-0.32500000000000001</v>
      </c>
      <c r="K7782" s="92">
        <f>IF(MOD($D7782,1)&gt;(11+55/60)/24,
IF(VLOOKUP(QUOTIENT($D7782,1),AUD!$A:$K,11,TRUE)=0,K7781,IFERROR(VLOOKUP(QUOTIENT($D7782,1),JPY!$A:$B,2,TRUE),K7781)),
K7781)</f>
        <v>-6.7430000000000004E-2</v>
      </c>
      <c r="L7782" s="92">
        <f>IF(MOD($E7782,1)&gt;(11+55/60)/24,
IF(VLOOKUP(QUOTIENT($E7782,1),AUD!$A:$K,11,TRUE)=0,L7781,IFERROR(VLOOKUP(QUOTIENT($E7782,1),CAD!$A:$B,2,TRUE)*1,L7781)),
L7781)</f>
        <v>0.83</v>
      </c>
    </row>
    <row r="7783" spans="1:12">
      <c r="A7783" s="94">
        <v>42704.916666666664</v>
      </c>
      <c r="B7783" s="94">
        <f>A7783+Timezone!$C$2/24+VLOOKUP(A7783,Timezone!$K:$L,2,TRUE)/24</f>
        <v>42705.374999999993</v>
      </c>
      <c r="C7783" s="94">
        <f>$A7783+Timezone!$C$3/24+VLOOKUP($A7783,Timezone!$M:$N,2,TRUE)/24</f>
        <v>42705.458333333328</v>
      </c>
      <c r="D7783" s="94">
        <f>$A7783+Timezone!$C$4/24+VLOOKUP($A7783,Timezone!$O:$P,2,TRUE)/24</f>
        <v>42704.916666666664</v>
      </c>
      <c r="E7783" s="94">
        <f>$A7783+Timezone!$C$5/24+VLOOKUP($A7783,Timezone!$Q:$R,2,TRUE)/24</f>
        <v>42704.708333333336</v>
      </c>
      <c r="F7783" s="92">
        <f>IF(MOD($B7783,1)&gt;10.5/24,
IF(VLOOKUP(QUOTIENT($B7783,1),AUD!$A:$K,11,TRUE)=0,F7782,VLOOKUP(QUOTIENT($B7783,1),AUD!$A:$K,11,TRUE)),
F7782)</f>
        <v>1.76</v>
      </c>
      <c r="G7783" s="92">
        <f>IF(MOD($C7783,1)&gt;10.5/24,
IF(VLOOKUP(QUOTIENT($C7783,1),AUD!$A:$K,11,TRUE)=0,G7782,VLOOKUP(QUOTIENT($C7783,1),NZD!$A:$F,6,TRUE)),
G7782)</f>
        <v>2.04</v>
      </c>
      <c r="H7783" s="92">
        <f>IF(MOD($D7783,1)&gt;(11+55/60)/24,
IF(VLOOKUP(QUOTIENT($D7783,1),AUD!$A:$K,11,TRUE)=0,H7782,IFERROR(VLOOKUP(QUOTIENT($D7783,1),USD!$A:$B,2,TRUE),H7782)),
H7782)</f>
        <v>0.93416999999999994</v>
      </c>
      <c r="I7783" s="92">
        <f>IF(MOD($D7783,1)&gt;(11+55/60)/24,
IF(VLOOKUP(QUOTIENT($D7783,1),AUD!$A:$K,11,TRUE)=0,I7782,IFERROR(VLOOKUP(QUOTIENT($D7783,1),GBP!$A:$B,2,TRUE),I7782)),
I7782)</f>
        <v>0.38463000000000003</v>
      </c>
      <c r="J7783" s="92">
        <f>IF(MOD($D7783,1)&gt;(11+55/60)/24,
IF(VLOOKUP(QUOTIENT($D7783,1),AUD!$A:$K,11,TRUE)=0,J7782,IFERROR(VLOOKUP(QUOTIENT($D7783,1),EUR!$A:$B,2,TRUE),J7782)),
J7782)</f>
        <v>-0.32500000000000001</v>
      </c>
      <c r="K7783" s="92">
        <f>IF(MOD($D7783,1)&gt;(11+55/60)/24,
IF(VLOOKUP(QUOTIENT($D7783,1),AUD!$A:$K,11,TRUE)=0,K7782,IFERROR(VLOOKUP(QUOTIENT($D7783,1),JPY!$A:$B,2,TRUE),K7782)),
K7782)</f>
        <v>-6.7430000000000004E-2</v>
      </c>
      <c r="L7783" s="92">
        <f>IF(MOD($E7783,1)&gt;(11+55/60)/24,
IF(VLOOKUP(QUOTIENT($E7783,1),AUD!$A:$K,11,TRUE)=0,L7782,IFERROR(VLOOKUP(QUOTIENT($E7783,1),CAD!$A:$B,2,TRUE)*1,L7782)),
L7782)</f>
    